whB7CQhOUDX</t>
  </si>
  <si>
    <t>CChDSVEuTFNFOklTQVQuSVFfTUlOT1JJVFlfSU5URVJFU1QuRlkyMDE3AQAAACuJNgACAAAAAzAuNgEIAAAABQAAAAExAQAAAAoxOTUxMjk2MDExAwAAAAMxNjACAAAABDEwNTIEAAAAATAHAAAACTkvMjMvMjAxOQgAAAAKMTIvMzEvMjAxNwkAAAABMNEOptI4QNcIg90qIDlA1wgiQ0lRLkxTRTpJU0FULklRX0xFVkVSRURfRkNGLkZZMjAxNQEAAAAriTYAAgAAAAc5MC4xODc1AQgAAAAFAAAAATEBAAAACjE4MzkzOTYwNjcDAAAAAzE2MAIAAAAENDQyMgQAAAABMAcAAAAJOS8yMy8yMDE5CAAAAAoxMi8zMS8yMDE1CQAAAAEw6Oel0jhA1wjVmTsgOUDXCClDSVEuTkFTREFRR1M6TkZMWC5JUV9DQVNIX0lOVEVSRVNULkZZMjAxMAEAAAAMfQAAAgAAAAYyMC4xMDEBCAAAAAUAAAABMQEAAAAKMTU4NTc5MDU4MwMAAAADMTYwAgAAAAQzMDI4BAAAAAEwBwAAAAk5LzIzLzIwMTkIAAAACjEyLzMxLzIwMTAJAAAAATAsM4zQOEDXCONsqSA5QNcIKUNJUS5OWVNFOkRJUy5JUV9EQVlTX0lOVkVOVE9SWV9PVVQuRlkyMDEzAQAAAEzsAgACAAAACTMxLjUwODU2OAEIAAAABQAAAAExAQAAAAoxNzY2ODgwMTk5AwAAAAMxNjACAAAABDQwMzUEAAAAATAHAAAACTkvMjMvMjAxOQgAAAAJOS8yOC8yMDEzCQAAAAEwyKG/zThA1wh0Pw4hOUDXCCxDSVEuVFNFOjk2MDUuSVFfREVCVF9FUVVJVl9PUEVSX0xFQVNFLkZZMjAx</t>
  </si>
  <si>
    <t>MgEAAAAbWg0AAwAAAAAA1JWt1zhA1wgAnJwfOUDXCCZDSVEuVFNFOjk0MDQuSVFfQ0FTSF9DT05WRVJTSU9OLkZZMjAwNwEAAABGYg0AAgAAAAk3NS42OTU1MjUBCAAAAAUAAAABMQEAAAAJNzA2OTA5NzczAwAAAAI3OQIAAAAENDE4NAQAAAABMAcAAAAJOS8yMy8yMDE5CAAAAAkzLzMxLzIwMDcJAAAAATAHDynOOEDXCBwp+iA5QNcIIkNJUS5UU0U6OTQwMS5JUV9PVEhFUl9JTlRBTi5GWTIwMTEBAAAAzmINAAIAAAAENzMzNAEIAAAABQAAAAExAQAAAAoxNDYyNzEyNDI0AwAAAAI3OQIAAAAEMTA0MAQAAAABMAcAAAAJOS8yMy8yMDE5CAAAAAkzLzMxLzIwMTEJAAAAATBKG0PVOEDXCNEvrx85QNcIKkNJUS5UU0U6OTYwMi5JUV9UT1RBTF9FUVVJVFkuRlkyMDE0Li4uLkpQWQEAAADkWQ0AAgAAAAYyNjA2NzABCAAAAAUAAAABMQEAAAAKMTY4MzMxMjI0NwMAAAACNzkCAAAABDEyNzUEAAAAATAHAAAACTkvMjMvMjAxOQgAAAAJMi8yOC8yMDE0CQAAAAEwlL7CzDhA1wiyyhQhOUDXCCBDSVEuVFNFOjk2MDUuSVFfQ0hBTkdFX0FSLkZZMjAxMQEAAAAbWg0AAgAAAAQtNDQ4AQgAAAAFAAAAATEBAAAACjE0NjQyNjczODIDAAAAAjc5AgAAAAQyMDE4BAAAAAEwBwAAAAk5LzIzLzIwMTkIAAAACTMvMzEvMjAxMQkAAAABMLdurdc4QNcIYalGHzlA1wgqQ0lRLk5BU0RBUUdTOk5GTFguSVFfU1BFQ0lBTF9ESVZf</t>
  </si>
  <si>
    <t>Q0YuRlkyMDE4AQAAAAx9AAADAAAAAADqLEzQOEDXCDRojiA5QNcIHUNJUS5CREw6U0VTR0wuSVFfQ0FQRVguRlkyMDEyAQAAAD5wCQACAAAABC02MzQBCAAAAAUAAAABMQEAAAAKMTY2NzUzNDMwNgMAAAACNTACAAAABDIwMjEEAAAAATAHAAAACTkvMjMvMjAxOQgAAAAKMTIvMzEvMjAxMgkAAAABMHGY/dE4QNcIvKpKIDlA1wgpQ0lRLlRTRTo5NDA0LklRX0RFQlRfRVFVSVZfTkVUX1BCTy5GWTIwMDgBAAAARmINAAIAAAAENTYzOQEIAAAABQAAAAExAQAAAAoxMDY1NTU3MzQ0AwAAAAI3OQIAAAAFMjE2NzkEAAAAATAHAAAACTkvMjMvMjAxOQgAAAAJMy8zMS8yMDA4CQAAAAEwyWR21DhA1whMwfQfOUDXCCFDSVEuTkFTREFRR1M6TkZMWC5JUV9DQVBFWC5GWTIwMTYBAAAADH0AAAIAAAAILTEwNy42NTMBCAAAAAUAAAABMQEAAAAKMTk0MzE0Nzg4NQMAAAADMTYwAgAAAAQyMDIxBAAAAAEwBwAAAAk5LzIzLzIwMTkIAAAACjEyLzMxLzIwMTYJAAAAATAF30vQOEDXCHB+jSA5QNcIIENJUS5UU0U6OTQxMi5JUV9UT1RBTF9SRVYuRlkyMDEwAQAAAMalFwACAAAABjE0MTA2OAEIAAAABQAAAAExAQAAAAoxNDA0OTk1NTgxAwAAAAI3OQIAAAACMjgEAAAAATAHAAAACTkvMjMvMjAxOQgAAAAJMy8zMS8yMDEwCQAAAAEwtQ+i2ThA1whvoUEhOUDXCCVDSVEuVFNFOjk0MDEuSVFfU1RfREVCVF9JU1NVRUQuRlky</t>
  </si>
  <si>
    <t>MDEyAQAAAM5iDQACAAAABDIyODMBCAAAAAUAAAABMQEAAAAKMTU1NTcwNDUyNAMAAAACNzkCAAAABDIwNDMEAAAAATAHAAAACTkvMjMvMjAxOQgAAAAJMy8zMS8yMDEyCQAAAAEwOWlD1ThA1whLKNUfOUDXCCVDSVEuTFNFOklTQVQuSVFfQkFTSUNfRVBTX0lOQ0wuRlkyMDA3AQAAACuJNgACAAAACDAuMjEwODAyAQgAAAAFAAAAATEBAAAACTgxMjMwMTU3MQMAAAADMTYwAgAAAAE5BAAAAAEwBwAAAAk5LzIzLzIwMTkIAAAACjEyLzMxLzIwMDcJAAAAATBMfy/TOEDXCD58FCA5QNcIJkNJUS5OQVNEQVFHUzpORkxYLklRX0VBUk5JTkdfQ08uRlkyMDE4AQAAAAx9AAACAAAACDEyMTEuMjQyAQgAAAAFAAAAATEBAAAACjE5NDMxNDc4ODIDAAAAAzE2MAIAAAABNwQAAAABMAcAAAAJOS8yMy8yMDE5CAAAAAoxMi8zMS8yMDE4CQAAAAEw6ixM0DhA1whnA6wgOUDXCCpDSVEuVFNFOjk2MDIuSVFfSU5URVJFU1RfSU5WRVNUX0lOQy5GWTIwMTIBAAAA5FkNAAIAAAADODEzAQgAAAAFAAAAATEBAAAACjE1NTE3MjE2MDkDAAAAAjc5AgAAAAI2NQQAAAABMAcAAAAJOS8yMy8yMDE5CAAAAAkyLzI5LzIwMTIJAAAAATBm2RrXOEDXCJQ1fx85QNcIHUNJUS5MU0U6SVNBVC5JUV9DT01NT04uRlkyMDE4AQAAACuJNgACAAAAAzAuMwEIAAAABQAAAAExAQAAAAoxOTUxMjk2MDA3AwAAAAMxNjACAAAABDExMDMEAAAAATAH</t>
  </si>
  <si>
    <t>AAAACTkvMjMvMjAxOQgAAAAKMTIvMzEvMjAxOAkAAAABMMQ1ptI4QNcIg25EIDlA1wgXQ0lRLi5JUV9MVF9ERUJUX0lTU1VFRC4FAAAAAQAAAAgAAAAUKEludmFsaWQgSWRlbnRpZmllcimb8QUAOUDXCJvxBQA5QNcII0NJUS5CREw6U0VTR0wuSVFfQ0FTSF9JTlZFU1QuRlkyMDE3AQAAAD5wCQACAAAABi00OTAuNAEIAAAABQAAAAExAQAAAAoxOTQ4Mzg2ODQ2AwAAAAI1MAIAAAAEMjAwNQQAAAABMAcAAAAJOS8yMy8yMDE5CAAAAAoxMi8zMS8yMDE3CQAAAAEwkWKd0ThA1whJf0wgOUDXCBpDSVEuVFNFOjk0MDQuSVFfUkVWLkZZMjAxMwEAAABGYg0AAgAAAAYzMjY0MjIBCAAAAAUAAAABMQEAAAAKMTYyNTk3NTIzMQMAAAACNzkCAAAAAzExMgQAAAABMAcAAAAJOS8yMy8yMDE5CAAAAAkzLzMxLzIwMTMJAAAAATDqJnfUOEDXCNQW8R85QNcIKUNJUS5FTlhUUEE6RVRMLklRX01BUktFVENBUC4yMDEzLzMvMzEuSlBZAQAAAOGTawECAAAADTcyNzYxOC4wNDE5OTYBBgAAAAUAAAABMQEAAAAKMTU4Njg0ODE1MQMAAAACNzkCAAAABjEwMDA1NAQAAAABMAcAAAAJMy8zMS8yMDEztpM69zhA1wj96hjPO0DXCChDSVEuVFNFOjk0MDQuSVFfR1dfSU5UQU5fQU1PUlRfQ0YuRlkyMDEyAQAAAEZiDQADAAAAAADz/3bUOEDXCK3v8B85QNcIGkNJUS5UU0U6OTYwMi5JUV9DSVAuRlkyMDEzAQAAAORZDQADAAAAAAA7</t>
  </si>
  <si>
    <t>ARvXOEDXCDLmhx85QNcIHkNJUS5UU0U6OTQwOS5JUV9QRU5TSU9OLkZZMjAwOAEAAABLmlkAAgAAAAUxMzkyOQEIAAAABQAAAAExAQAAAAoxMDU5MjQxNjc2AwAAAAI3OQIAAAAEMTIxMwQAAAABMAcAAAAJOS8yMy8yMDE5CAAAAAkzLzMxLzIwMDgJAAAAATAvalfWOEDXCFrImh85QNcIKENJUS5UU0U6OTYwMi5JUV9ERUZfVEFYX0FTU0VUU19MVC5GWTIwMDkBAAAA5FkNAAIAAAAEMTMyMwEIAAAABQAAAAExAQAAAAoxMzc0MTk5MjM1AwAAAAI3OQIAAAAEMTAyNgQAAAABMAcAAAAJOS8yMy8yMDE5CAAAAAkyLzI4LzIwMDkJAAAAATCEixrXOEDXCHannx85QNcIIUNJUS5UU0U6OTQwMS5JUV9OSV9DT01QQU5ZLkZZMjAxOAEAAADOYg0AAgAAAAUxODA2MAEIAAAABQAAAAExAQAAAAoxODk1MDAyMjI5AwAAAAI3OQIAAAAFNDE1NzEEAAAAATAHAAAACTkvMjMvMjAxOQgAAAAJMy8zMS8yMDE4CQAAAAEwIzYo1ThA1wjxJOAfOUDXCCZDSVEuVFNFOjk2MDUuSVFfSU5WRVNUX0xPQU5TX0NGLkZZMjAxMQEAAAAbWg0AAgAAAAMtMjkBCAAAAAUAAAABMQEAAAAKMTQ2NDI2NzM4MgMAAAACNzkCAAAABDIwMzIEAAAAATAHAAAACTkvMjMvMjAxOQgAAAAJMy8zMS8yMDExCQAAAAEwt26t1zhA1wjaoS0fOUDXCCdDSVEuRU5YVFBBOkVUTC5JUV9SRVRVUk5fQ0FQSVRBTC5GWTIwMTABAAAA4ZNrAQIAAAAGOC4xOTky</t>
  </si>
  <si>
    <t>AQgAAAAFAAAAATEBAAAACjE1ODQ0MjQ5MjUDAAAAAjUwAgAAAAQ0MzYzBAAAAAEwBwAAAAk5LzIzLzIwMTkIAAAACTYvMzAvMjAxMAkAAAABMAJdKc44QNcI1+sBITlA1wgcQ0lRLkJETDpTRVNHTC5JUV9OUFBFLkZZMjAxNQEAAAA+cAkAAgAAAAY1MzU5LjEBCAAAAAUAAAABMQEAAAAKMTgzNTA1ODg1MgMAAAACNTACAAAABDEwMDQEAAAAATAHAAAACTkvMjMvMjAxOQgAAAAKMTIvMzEvMjAxNQkAAAABMKwUndE4QNcIeIpPIDlA1wgjQ0lRLlRTRTo5NDEyLklRX1RPVEFMX0VRVUlUWS5GWTIwMDYBAAAAxqUXAAIAAAAFOTg4MTYBCAAAAAUAAAABMQEAAAAJNDY0NTQ4NzgzAwAAAAI3OQIAAAAEMTI3NQQAAAABMAcAAAAJOS8yMy8yMDE5CAAAAAkzLzMxLzIwMDYJAAAAATCthGrMOEDXCJpTSCE5QNcIIUNJUS5UU0U6OTYwNS5JUV9FQklUREFfSU5ULkZZMjAxOAEAAAAbWg0AAgAAAAoxMzEuNzgzNDM5AQgAAAAFAAAAATEBAAAACjE4OTUxODM2NTADAAAAAjc5AgAAAAQ0MTkwBAAAAAEwBwAAAAk5LzIzLzIwMTkIAAAACTMvMzEvMjAxOAkAAAABMJEhJc84QNcIYVyvIDlA1wgeQ0lRLk5ZU0U6RElTLklRX0xUX0RFQlQuRlkyMDA5AQAAAEzsAgACAAAABTExNDk1AQgAAAAFAAAAATEBAAAACjE0ODI5NzYwNjgDAAAAAzE2MAIAAAAEMTA0OQQAAAABMAcAAAAJOS8yMy8yMDE5CAAAAAkxMC8zLzIwMDkJAAAA</t>
  </si>
  <si>
    <t>ATAhj2vROEDXCEeKeyA5QNcIIENJUS5UU0U6OTYwMi5JUV9JTlZFTlRPUlkuRlkyMDE3AQAAAORZDQACAAAABDc4OTgBCAAAAAUAAAABMQEAAAAKMTg0NTU1NDg4MgMAAAACNzkCAAAABDEwNDMEAAAAATAHAAAACTkvMjMvMjAxOQgAAAAJMi8yOC8yMDE3CQAAAAEw/RiH1jhA1wij53cfOUDXCCVDSVEuTFNFOklTQVQuSVFfU1BFQ0lBTF9ESVZfQ0YuRlkyMDE0AQAAACuJNgADAAAAAAD8wKXSOEDXCPfLPiA5QNcIL0NJUS5OQVNEQVFHUzpORkxYLklRX1RFVl9FQklUREEuMjAwMC4yMDE1LzAzLzMxAQAAAAx9AAACAAAACTUzLjcxNDMzOAEHAAAABQAAAAExAQAAAAoxNzE3MDM3Mzc3AwAAAAEwAgAAAAYxMDAwMzAEAAAAATAHAAAACTMvMzEvMjAxNQgAAAAJMy8zMS8yMDE1RNw69jhA1wi6uTghOUDXCChDSVEuVFNFOjk2MDUuSVFfVE9UQUxfRElWX1BBSURfQ0YuRlkyMDE2AQAAABtaDQACAAAABC05MDIBCAAAAAUAAAABMQEAAAAKMTc5OTI0MzI5MAMAAAACNzkCAAAABDIwMjIEAAAAATAHAAAACTkvMjMvMjAxOQgAAAAJMy8zMS8yMDE2CQAAAAEwDnSF1zhA1wj2xowfOUDXCDJDSVEuQkRMOlNFU0dMLklRX0NIQU5HRV9ORVRfV09SS0lOR19DQVBJVEFMLkZZMjAxNQEAAAA+cAkAAgAAAAYtMTQ3LjcBCAAAAAUAAAABMQEAAAAKMTgzNTA1ODg1MgMAAAACNTACAAAABDQ0MjEEAAAAATAHAAAACTkvMjMv</t>
  </si>
  <si>
    <t>MjAxOQgAAAAKMTIvMzEvMjAxNQkAAAABMI87ndE4QNcIsl1hIDlA1wgfQ0lRLk5BU0RBUUdTOk5GTFguSVFfRUJULkZZMjAxNQEAAAAMfQAAAgAAAAcxNDEuODg1AQgAAAAFAAAAATEBAAAACjE4NzMwODU4ODUDAAAAAzE2MAIAAAADMTM5BAAAAAEwBwAAAAk5LzIzLzIwMTkIAAAACjEyLzMxLzIwMTUJAAAAATAXkUvQOEDXCLTyqiA5QNcIKENJUS5UU0U6OTYwMi5JUV9UT1RBTF9MSUFCX0VRVUlUWS5GWTIwMTkBAAAA5FkNAAIAAAAGNDYwNjIyAQgAAAAFAAAAATEBAAAACjE5NjcwMDQ4MzMDAAAAAjc5AgAAAAQxMDEzBAAAAAEwBwAAAAk5LzIzLzIwMTkIAAAACTIvMjgvMjAxOQkAAAABMOVmh9Y4QNcIcXqaHzlA1wgrQ0lRLk5ZU0U6RElTLklRX1JFVFVSTl9DT01NT05fRVFVSVRZLkZZMjAwOQEAAABM7AIAAgAAAAcxMC4wMTI1AQgAAAAFAAAAATEBAAAACjE0ODI5NzYwNjgDAAAAAzE2MAIAAAAFMzMzMjAEAAAAATAHAAAACTkvMjMvMjAxOQgAAAAJMTAvMy8yMDA5CQAAAAEwwnq/zThA1wgPuhohOUDXCBxDSVEuVFNFOjQ4MzkuSVFfTklfQ0YuRlkyMDE1AQAAAHiJYgACAAAABTEwMzEyAQgAAAAFAAAAATEBAAAACjE3NDQ5NDYzOTQDAAAAAjc5AgAAAAQyMTUwBAAAAAEwBwAAAAk5LzIzLzIwMTkIAAAACTMvMzEvMjAxNQkAAAABMNfmVNg4QNcI0j9XHzlA1wgcQ0lRLkJETDpTRVNHTC5JUV9OUFBF</t>
  </si>
  <si>
    <t>LkZZMjAwNwEAAAA+cAkAAgAAAAQzNDg5AQgAAAAFAAAAATEBAAAACTgxODIzMjIwMAMAAAACNTACAAAABDEwMDQEAAAAATAHAAAACTkvMjMvMjAxOQgAAAAKMTIvMzEvMjAwNwkAAAABMLhcptI4QNcIbbxEIDlA1wgfQ0lRLlRTRTo0ODM5LklRX1RPVEFMX0NMLkZZMjAxMgEAAAB4iWIAAgAAAAUxNjg0OQEIAAAABQAAAAExAQAAAAoxNTUzMjM5NzQzAwAAAAI3OQIAAAAEMTAwOQQAAAABMAcAAAAJOS8yMy8yMDE5CAAAAAkzLzMxLzIwMTIJAAAAATCv4cDYOEDXCEohPB85QNcIK0NJUS5UU0U6OTQwNC5JUV9NSU5PUklUWV9JTlRFUkVTVF9DRi5GWTIwMTgBAAAARmINAAMAAAAAAEwC+NM4QNcIdBMHIDlA1wgnQ0lRLkVOWFRQQTpFVEwuSVFfTFRfREVCVF9SRVBBSUQuRlkyMDE2AQAAAOGTawECAAAABS0yOS42AQgAAAAFAAAAATEBAAAACjE4NTA5MDA0OTEDAAAAAjUwAgAAAAQyMDM2BAAAAAEwBwAAAAk5LzIzLzIwMTkIAAAACTYvMzAvMjAxNgkAAAABMF0LL9M4QNcIsNoOIDlA1wgjQ0lRLkVOWFRQQTpFVEwuSVFfT1RIRVJfT1BFUi5GWTIwMTcBAAAA4ZNrAQMAAAAAAF0LL9M4QNcIx/MiIDlA1wgjQ0lRLlRTRTo5NDA5LklRX0dST1NTX01BUkdJTi5GWTIwMTEBAAAAS5pZAAIAAAAHMjcuNjU4MgEIAAAABQAAAAExAQAAAAoxNDYyNzEyMzIyAwAAAAI3OQIAAAAENDA3NAQAAAABMAcAAAAJOS8yMy8y</t>
  </si>
  <si>
    <t>MDE5CAAAAAkzLzMxLzIwMTEJAAAAATAwtSzOOEDXCPQz7yA5QNcIK0NJUS5FTlhUUEE6RVRMLklRX0FTU0VUX1dSSVRFRE9XTl9DRi5GWTIwMDgBAAAA4ZNrAQMAAAAAAEEp+NM4QNcItYICIDlA1wgnQ0lRLlRTRTo5NjA1LklRX0RBWVNfUEFZQUJMRV9PVVQuRlkyMDE0AQAAABtaDQACAAAACTgyLjgyNzYyNQEIAAAABQAAAAExAQAAAAoxNjg3MzQyODAzAwAAAAI3OQIAAAAENDE4MwQAAAABMAcAAAAJOS8yMy8yMDE5CAAAAAkzLzMxLzIwMTQJAAAAATDl+iTPOEDXCDeIySA5QNcIGUNJUS5UU0U6OTQwNC5JUV9ETy5GWTIwMDcBAAAARmINAAMAAAAAAAysKNU4QNcIe7TCHzlA1wghQ0lRLlRTRTo5NDAxLklRX0VBUk5JTkdfQ08uRlkyMDExAQAAAM5iDQACAAAABC0yODQBCAAAAAUAAAABMQEAAAAKMTQ2MjcxMjQyNAMAAAACNzkCAAAAATcEAAAAATAHAAAACTkvMjMvMjAxOQgAAAAJMy8zMS8yMDExCQAAAAEwShtD1ThA1wjBeKgfOUDXCClDSVEuVFNFOjk2MDIuSVFfREVCVF9FUVVJVl9ORVRfUEJPLkZZMjAxMAEAAADkWQ0AAgAAAAQ0ODI4AQgAAAAFAAAAATEBAAAACjEzNzQxOTkwOTgDAAAAAjc5AgAAAAUyMTY3OQQAAAABMAcAAAAJOS8yMy8yMDE5CAAAAAkyLzI4LzIwMTAJAAAAATBLsxrXOEDXCN9nZR85QNcIKUNJUS5UU0U6OTQwOS5JUV9JTlZFU1RfU0VDVVJJVFlfQ0YuRlkyMDExAQAAAEua</t>
  </si>
  <si>
    <t>WQACAAAABS0zMjE2AQgAAAAFAAAAATEBAAAACjE0NjI3MTIzMjIDAAAAAjc5AgAAAAQyMDI3BAAAAAEwBwAAAAk5LzIzLzIwMTkIAAAACTMvMzEvMjAxMQkAAAABMGM+WdY4QNcISRqLHzlA1wgoQ0lRLlRTRTo5NjAyLklRX1RPVEFMX0RJVl9QQUlEX0NGLkZZMjAxNQEAAADkWQ0AAgAAAAUtMzcyMgEIAAAABQAAAAExAQAAAAoxNzQyMjQzNzU3AwAAAAI3OQIAAAAEMjAyMgQAAAABMAcAAAAJOS8yMy8yMDE5CAAAAAkyLzI4LzIwMTUJAAAAATAO8obWOEDXCP+oiB85QNcIJENJUS5UU0U6NDgzOS5JUV9NQVJLRVRDQVAuMjAxMC8wMy8zMQEAAAB4iWIAAgAAAAoyODUyNy4xMTE2AQYAAAAFAAAAATEBAAAACjEzMjY3MjQyOTMDAAAAAjc5AgAAAAYxMDAwNTQEAAAAATAHAAAACTMvMzEvMjAxMAHR5Pc4QNcInDoNHzlA1wgnQ0lRLlRTRTo5NDA5LklRX0VCSVREQV9DQVBFWF9JTlQuRlkyMDE5AQAAAEuaWQADAAAAAAAp3CzOOEDXCFHQ7yA5QNcIG0NJUS5UU0U6OTQwMS5JUV9OUFBFLkZZMjAxOQEAAADOYg0AAgAAAAYyMDY0MzEBCAAAAAUAAAABMQEAAAAKMTk3MDA1MTQ0NAMAAAACNzkCAAAABDEwMDQEAAAAATAHAAAACTkvMjMvMjAxOQgAAAAJMy8zMS8yMDE5CQAAAAEwGF0o1ThA1wg0c9cfOUDXCCNDSVEuTllTRTpESVMuSVFfR1JPU1NfTUFSR0lOLkZZMjAwOAEAAABM7AIAAgAAAAcxOS42NjgxAQgA</t>
  </si>
  <si>
    <t>AAAFAAAAATEBAAAACjE0MzkyNzg3NzIDAAAAAzE2MAIAAAAENDA3NAQAAAABMAcAAAAJOS8yMy8yMDE5CAAAAAk5LzI3LzIwMDgJAAAAATDCer/NOEDXCMeYGCE5QNcIIENJUS5UU0U6OTQxMi5JUV9QQVJUX1RJTUUuRlkyMDE0AQAAAMalFwADAAAAAAAiOtTYOEDXCO0eIR85QNcIMUNJUS5UU0U6OTQwNC5JUV9DSEFOR0VfTkVUX1dPUktJTkdfQ0FQSVRBTC5GWTIwMDkBAAAARmINAAIAAAAENjI4NwEIAAAABQAAAAExAQAAAAoxMzgyNjYxMzM5AwAAAAI3OQIAAAAENDQyMQQAAAABMAcAAAAJOS8yMy8yMDE5CAAAAAkzLzMxLzIwMDkJAAAAATDBi3bUOEDXCNmE4R85QNcIHkNJUS5UU0U6OTQwOS5JUV9aX1NDT1JFLkZZMjAwOQEAAABLmlkAAgAAAAgzLjEyMTM5MgEIAAAABQAAAAExAQAAAAoxMzgyNzYzNzA0AwAAAAI3OQIAAAAGMTAwMTIzBAAAAAEwBwAAAAk5LzIzLzIwMTkIAAAACTMvMzEvMjAwOQkAAAABMDC1LM44QNcIVQbqIDlA1wgbQ0lRLlRTRTo0ODM5LklRX05QUEUuRlkyMDE5AQAAAHiJYgACAAAABDgxNzkBCAAAAAUAAAABMQEAAAAKMTk2OTMwNDEyNgMAAAACNzkCAAAABDEwMDQEAAAAATAHAAAACTkvMjMvMjAxOQgAAAAJMy8zMS8yMDE5CQAAAAEwkINV2DhA1wiOJGEfOUDXCCdDSVEuVFNFOjk2MDUuSVFfTUFSS0VUQ0FQLjIwMTMvMy8zMS5KUFkBAAAAG1oNAAIAAAALODMwMzQuMjg5</t>
  </si>
  <si>
    <t>OTQBBgAAAAUAAAABMQEAAAAKMTU4NzkwNDQwNAMAAAACNzkCAAAABjEwMDA1NAQAAAABMAcAAAAJMy8zMS8yMDEztpM69zhA1wj96hjPO0DXCBlDSVEuVFNFOjk0MDkuSVFfRlguRlkyMDA4AQAAAEuaWQACAAAAAy0zMwEIAAAABQAAAAExAQAAAAoxMDU5MjQxNjc2AwAAAAI3OQIAAAAEMjE0NAQAAAABMAcAAAAJOS8yMy8yMDE5CAAAAAkzLzMxLzIwMDgJAAAAATAjklfWOEDXCEZGeR85QNcIJ0NJUS5FTlhUUEE6RVRMLklRX0dBSU5fQVNTRVRTX0NGLkZZMjAxOQEAAADhk2sBAwAAAAAATH8v0zhA1whGmR8gOUDXCCpDSVEuVFNFOjk0MTIuSVFfSU5DX1RBWF9QQVlfQ1VSUkVOVC5GWTIwMTcBAAAAxqUXAAIAAAAFMjg2NDIBCAAAAAUAAAABMQEAAAAKMTg0ODI5NzQxMQMAAAACNzkCAAAABDEwOTQEAAAAATAHAAAACTkvMjMvMjAxOQgAAAAJMy8zMS8yMDE3CQAAAAEwCa7U2DhA1wiwrzkfOUDXCCdDSVEuQkRMOlNFU0dMLklRX1BFUklPRExFTkdUSF9JUy5GWTIwMTUBAAAAPnAJAAEAAAACMTIAjzud0ThA1wiHvEsgOUDXCCBDSVEuVFNFOjk2MDUuSVFfUEFSVF9USU1FLkZZMjAxMQEAAAAbWg0AAwAAAAAAt26t1zhA1whE0WIfOUDXCCBDSVEuRU5YVFBBOkVUTC5JUV9XSVBfSU5WLkZZMjAxMAEAAADhk2sBAwAAAAAAXm3a0zhA1wgT0SAgOUDXCClDSVEuTkFTREFRR1M6TkZMWC5JUV9DT01NT05fSVNT</t>
  </si>
  <si>
    <t>VUVELkZZMjAxNAEAAAAMfQAAAgAAAAY2MC41NDQBCAAAAAUAAAABMQEAAAAKMTgyNTY1Nzk3MQMAAAADMTYwAgAAAAQyMTY5BAAAAAEwBwAAAAk5LzIzLzIwMTkIAAAACjEyLzMxLzIwMTQJAAAAATAXkUvQOEDXCL3LqiA5QNcIKkNJUS5UU0U6OTYwNS5JUV9URVZfRUJJVERBLjIwMDAuMjAxMi8wMy8zMQEAAAAbWg0AAgAAAAg1LjY5ODAwNAEHAAAABQAAAAExAQAAAAoxNTE1MTk0OTQ3AwAAAAEwAgAAAAYxMDAwMzAEAAAAATAHAAAACTMvMzAvMjAxMggAAAAJMy8zMC8yMDEyWY469jhA1wiVhT0hOUDXCCJDSVEuVFNFOjk0MTIuSVFfR0FJTl9BU1NFVFMuRlkyMDExAQAAAMalFwADAAAAAAC1D6LZOEDXCFtCFh85QNcIIENJUS5UU0U6OTQwMS5JUV9TR0FfU1VQUEwuRlkyMDA5AQAAAM5iDQACAAAABTg5OTQ0AQgAAAAFAAAAATEBAAAACjEzODY3MjQ1NzQDAAAAAjc5AgAAAAMxMDIEAAAAATAHAAAACTkvMjMvMjAxOQgAAAAJMy8zMS8yMDA5CQAAAAEwas1C1ThA1whhm8UfOUDXCCNDSVEuVFNFOjQ4MzkuSVFfRElMVVRfV0VJR0hULkZZMjAxNQEAAAB4iWIAAgAAAAkyNi45OTE0OTIA1+ZU2DhA1wjl+E8fOUDXCChDSVEuTFNFOklTQVQuSVFfUFJPVl9CQURfREVCVFNfQ0YuRlkyMDE0AQAAACuJNgADAAAAAAD8wKXSOEDXCGNRMiA5QNcIJkNJUS5UU0U6OTYwMi5JUV9ORVRfREVCVF9JU1NVRUQuRlky</t>
  </si>
  <si>
    <t>MDEzAQAAAORZDQACAAAABC01MTgBCAAAAAUAAAABMQEAAAAKMTYyMTIyOTAxNQMAAAACNzkCAAAABDIwMDMEAAAAATAHAAAACTkvMjMvMjAxOQgAAAAJMi8yOC8yMDEzCQAAAAEwOwEb1zhA1wgaFG8fOUDXCB1DSVEuVFNFOjk0MDkuSVFfRUJJVERBLkZZMjAxNQEAAABLmlkAAgAAAAUyNTE4MgEIAAAABQAAAAExAQAAAAoxNzQ1Mzc4NDAwAwAAAAI3OQIAAAAENDA1MQQAAAABMAcAAAAJOS8yMy8yMDE5CAAAAAkzLzMxLzIwMTUJAAAAATAOo+jVOEDXCPLM0R85QNcII0NJUS5UU0U6OTQxMi5JUV9CRVRBXzFZUi4yMDEyLzAzLzMxAQAAAMalFwACAAAAEzAuMDA0NTM1MDI0MzgwMzQyMTUAUBKq9zhA1wiRLuoeOUDXCCVDSVEuVFNFOjk0MDkuSVFfR0FJTl9JTlZFU1RfQ0YuRlkyMDA4AQAAAEuaWQACAAAAAzgzOQEIAAAABQAAAAExAQAAAAoxMDU5MjQxNjc2AwAAAAI3OQIAAAAEMjA5MAQAAAABMAcAAAAJOS8yMy8yMDE5CAAAAAkzLzMxLzIwMDgJAAAAATAjklfWOEDXCGSDcR85QNcIHkNJUS5UU0U6OTQwMS5JUV9JTkNfVEFYLkZZMjAxNgEAAADOYg0AAgAAAAQ3NDIxAQgAAAAFAAAAATEBAAAACjE3OTg5Mzk4MzUDAAAAAjc5AgAAAAI3NQQAAAABMAcAAAAJOS8yMy8yMDE5CAAAAAkzLzMxLzIwMTYJAAAAATAbwifVOEDXCKo0zx85QNcIGkNJUS5OWVNFOkRJUy5JUV9SRVYuRlkyMDE0AQAAAEzsAgAC</t>
  </si>
  <si>
    <t>AAAABTQ4ODEzAQgAAAAFAAAAATEBAAAACjE4MjAyNjIxMjEDAAAAAzE2MAIAAAADMTEyBAAAAAEwBwAAAAk5LzIzLzIwMTkIAAAACTkvMjcvMjAxNAkAAAABMHQDbNE4QNcI9cxxIDlA1wglQ0lRLkVOWFRQQTpFVEwuSVFfUEVfRVhDTC4uMjAwOS8wMy8zMQEAAADhk2sBAgAAAAkxNi4wMDQ0OTcBBwAAAAUAAAABMQEAAAAKMTI0NzQ1ODI1MAMAAAABMAIAAAAGMTAwMDI3BAAAAAEwBwAAAAkzLzMxLzIwMDkIAAAACTMvMzEvMjAwOW4EO/Y4QNcIuzdEITlA1wghQ0lRLlRTRTo0ODM5LklRX0VBUk5JTkdfQ08uRlkyMDExAQAAAHiJYgACAAAABDMxOTABCAAAAAUAAAABMQEAAAAKMTQ1OTUwOTg3OAMAAAACNzkCAAAAATcEAAAAATAHAAAACTkvMjMvMjAxOQgAAAAJMy8zMS8yMDExCQAAAAEwvrrA2DhA1wgZkSwfOUDXCCdDSVEuVFNFOjk0MDkuSVFfQ0hBTkdFX0lOVkVOVE9SWS5GWTIwMTMBAAAAS5pZAAIAAAAEMTk0NgEIAAAABQAAAAExAQAAAAoxNjI1OTc1MzI1AwAAAAI3OQIAAAAEMjA5OQQAAAABMAcAAAAJOS8yMy8yMDE5CAAAAAkzLzMxLzIwMTMJAAAAATBTjFnWOEDXCESSpR85QNcIK0NJUS5OQVNEQVFHUzpORkxYLklRX1NBTEVTX01BUktFVElORy5GWTIwMTEBAAAADH0AAAIAAAAHMzgxLjI2OQEIAAAABQAAAAExAQAAAAoxNjU2MzI3NTM5AwAAAAMxNjACAAAABTIxNTYxBAAAAAEwBwAAAAk5</t>
  </si>
  <si>
    <t>LzIzLzIwMTkIAAAACjEyLzMxLzIwMTEJAAAAATDEWYzQOEDXCCd5pCA5QNcIJ0NJUS5UU0U6OTYwNS5JUV9NQVJLRVRDQVAuMjAxNS8zLzMxLkpQWQEAAAAbWg0AAgAAAAwxMTUxMzcuOTgxNjMBBgAAAAUAAAABMQEAAAAKMTcxOTM4NTM3NQMAAAACNzkCAAAABjEwMDA1NAQAAAABMAcAAAAJMy8zMS8yMDE1ky879zhA1wgyAhjPO0DXCCVDSVEuTFNFOklTQVQuSVFfU1BFQ0lBTF9ESVZfQ0YuRlkyMDEyAQAAACuJNgADAAAAAABeJ8XSOEDXCB0wPiA5QNcIIENJUS5UU0U6OTQwMS5JUV9DSEFOR0VfQVAuRlkyMDEwAQAAAM5iDQACAAAABS00MzQwAQgAAAAFAAAAATEBAAAACjEzODY3MjQxMDcDAAAAAjc5AgAAAAQyMDE3BAAAAAEwBwAAAAk5LzIzLzIwMTkIAAAACTMvMzEvMjAxMAkAAAABMEobQ9U4QNcIx5e1HzlA1wgbQ0lRLkVOWFRQQTpFVEwuSVFfUkUuRlkyMDE0AQAAAOGTawEDAAAAAABG4trTOEDXCIPFFiA5QNcIIkNJUS5OWVNFOkRJUy5JUV9TQUxFX1BQRV9DRi5GWTIwMTcBAAAATOwCAAMAAAAAAIKFeNA4QNcI6JJvIDlA1wgqQ0lRLlRTRTo0ODM5LklRX09USEVSX1VOVVNVQUxfU1VQUEwuRlkyMDEzAQAAAHiJYgACAAAAAi0xAQgAAAAFAAAAATEBAAAACjE2MjQ3Nzc2NTQDAAAAAjc5AgAAAAI4NwQAAAABMAcAAAAJOS8yMy8yMDE5CAAAAAkzLzMxLzIwMTMJAAAAATDCCMHYOEDXCAt9Vh85</t>
  </si>
  <si>
    <t>QNcIJkNJUS5UU0U6OTYwMi5JUV9BU1NFVF9XUklURURPV04uRlkyMDE2AQAAAORZDQACAAAABS0xNjk2AQgAAAAFAAAAATEBAAAACjE3OTQ5NzY4NDADAAAAAjc5AgAAAAIzMgQAAAABMAcAAAAJOS8yMy8yMDE5CAAAAAkyLzI5LzIwMTYJAAAAATAO8obWOEDXCP+oiB85QNcIKkNJUS5CREw6U0VTR0wuSVFfREVCVF9FUVVJVl9ORVRfUEJPLkZZMjAxMAEAAAA+cAkAAwAAAAAAcUr90ThA1wg3pUUgOUDXCCRDSVEuTllTRTpESVMuSVFfQ0FTSF9JTlRFUkVTVC5GWTIwMTcBAAAATOwCAAIAAAADNDY2AQgAAAAFAAAAATEBAAAACjE5MjUyOTUzODUDAAAAAzE2MAIAAAAEMzAyOAQAAAABMAcAAAAJOS8yMy8yMDE5CAAAAAk5LzMwLzIwMTcJAAAAATCChXjQOEDXCOiSbyA5QNcIH0NJUS5UU0U6OTQwOS5JUV9UT1RBTF9DQS5GWTIwMTABAAAAS5pZAAIAAAAGMTM4NDk3AQgAAAAFAAAAATEBAAAACjEzODI3NjM2MTADAAAAAjc5AgAAAAQxMDA4BAAAAAEwBwAAAAk5LzIzLzIwMTkIAAAACTMvMzEvMjAxMAkAAAABMBjhV9Y4QNcIK/nYHzlA1wgoQ0lRLlRTRTo0ODM5LklRX1RPVEFMX0RFQlRfSVNTVUVELkZZMjAxMgEAAAB4iWIAAwAAAAAAwgjB2DhA1wjCDU8fOUDXCCJDSVEuVFNFOjk2MDUuSVFfRUJJVF9NQVJHSU4uRlkyMDA4AQAAABtaDQACAAAABjguMjE4NQEIAAAABQAAAAExAQAAAAoxMDYyNzQyNTQ1</t>
  </si>
  <si>
    <t>AwAAAAI3OQIAAAAENDA1MwQAAAABMAcAAAAJOS8yMy8yMDE5CAAAAAkzLzMxLzIwMDgJAAAAATDE0yTPOEDXCI+ezyA5QNcILENJUS5UU0U6OTQxMi5JUV9ORVRfREVCVF9FQklUREFfQ0FQRVguRlkyMDE5AQAAAMalFwACAAAACDMuMDk3NzM4AQgAAAAFAAAAATEBAAAACjE5NjkzMDQzMzIDAAAAAjc5AgAAAAUyMzMxNAQAAAABMAcAAAAJOS8yMy8yMDE5CAAAAAkzLzMxLzIwMTkJAAAAATC5rCTPOEDXCBNx5yA5QNcIJkNJUS5OWVNFOkRJUy5JUV9MT0FOU19SRUNFSVZfTFQuRlkyMDExAQAAAEzsAgADAAAAAAB83GvROEDXCABMbSA5QNcIIENJUS5MU0U6SVNBVC5JUV9TVF9JTlZFU1QuRlkyMDEyAQAAACuJNgADAAAAAABeJ8XSOEDXCLNoMSA5QNcILkNJUS5FTlhUUEE6RVRMLklRX0lNUFVUX09QRVJfTEVBU0VfREVQUi5GWTIwMTEBAAAA4ZNrAQIAAAAIMi4yODIwMzcBCAAAAAUAAAABMQEAAAAKMTU1NzM5Njc0NgMAAAACNTACAAAABTIxNjczBAAAAAEwBwAAAAk5LzIzLzIwMTkIAAAACTYvMzAvMjAxMQkAAAABMF5t2tM4QNcIxrQVIDlA1wguQ0lRLlRTRTo0ODM5LklRX1RPVEFMX0RFQlRfRUJJVERBX0NBUEVYLkZZMjAwOQEAAAB4iWIAAgAAAAgwLjE3MTUzNwEIAAAABQAAAAExAQAAAAoxMzgyNTA0ODQxAwAAAAI3OQIAAAAFMjMzMTMEAAAAATAHAAAACTkvMjMvMjAxOQgAAAAJMy8zMS8yMDA5</t>
  </si>
  <si>
    <t>CQAAAAEwuawkzzhA1wg5VeMgOUDXCCBDSVEuVFNFOjk2MDUuSVFfRlVMTF9USU1FLkZZMjAxMwEAAAAbWg0AAgAAAAM5NjQAiryt1zhA1whRg2ofOUDXCCJDSVEuTkFTREFRR1M6TkZMWC5JUV9SRF9FWFAuRlkyMDEyAQAAAAx9AAACAAAABzMyOS4wMDgBCAAAAAUAAAABMQEAAAAKMTcxNzAyMTc4OQMAAAADMTYwAgAAAAMxMDAEAAAAATAHAAAACTkvMjMvMjAxOQgAAAAKMTIvMzEvMjAxMgkAAAABMMRZjNA4QNcI6niPIDlA1wguQ0lRLlRTRTo5NDEyLklRX09USEVSX0ZJTkFOQ0VfQUNUX1NVUFBMLkZZMjAwOAEAAADGpRcAAgAAAAQyNDI5AQgAAAAFAAAAATEBAAAACjEwNTg5MTUwNTgDAAAAAjc5AgAAAAQyMDUwBAAAAAEwBwAAAAk5LzIzLzIwMTkIAAAACTMvMzEvMjAwOAkAAAABMLjoodk4QNcIQIgaHzlA1wggQ0lRLlRTRTo5NDA0LklRX0NIQU5HRV9BUi5GWTIwMTcBAAAARmINAAIAAAAELTc0MwEIAAAABQAAAAExAQAAAAoxODQ5MDI2ODExAwAAAAI3OQIAAAAEMjAxOAQAAAABMAcAAAAJOS8yMy8yMDE5CAAAAAkzLzMxLzIwMTcJAAAAATBMAvjTOEDXCJX24x85QNcIHUNJUS5UU0U6OTQxMi5JUV9HQV9FWFAuRlkyMDEwAQAAAMalFwADAAAAAAC1D6LZOEDXCCLvJB85QNcIJUNJUS5UU0U6OTQwNC5JUV9PVEhFUl9DQV9TVVBQTC5GWTIwMTIBAAAARmINAAIAAAAEODM3NwEIAAAABQAAAAExAQAA</t>
  </si>
  <si>
    <t>AAoxNTU1NzA0NTMwAwAAAAI3OQIAAAAEMTA1NQQAAAABMAcAAAAJOS8yMy8yMDE5CAAAAAkzLzMxLzIwMTIJAAAAATDz/3bUOEDXCH+e/x85QNcIJkNJUS5MU0U6SVNBVC5JUV9ERUZfVEFYX0xJQUJfTFQuRlkyMDE4AQAAACuJNgACAAAABTI0OS40AQgAAAAFAAAAATEBAAAACjE5NTEyOTYwMDcDAAAAAzE2MAIAAAAEMTAyNwQAAAABMAcAAAAJOS8yMy8yMDE5CAAAAAoxMi8zMS8yMDE4CQAAAAEwxDWm0jhA1wjV8jcgOUDXCB9DSVEuVFNFOjk0MDEuSVFfRUJJVF9JTlQuRlkyMDE5AQAAAM5iDQACAAAACTgyLjE4MTQxNQEIAAAABQAAAAExAQAAAAoxOTcwMDUxNDQ0AwAAAAI3OQIAAAAENDE4OQQAAAABMAcAAAAJOS8yMy8yMDE5CAAAAAkzLzMxLzIwMTkJAAAAATAHDynOOEDXCBwp+iA5QNcIMUNJUS5FTlhUUEE6RVRMLklRX0NVU1RPTV9CRVRBLi0xMDRXLi4uXk4yMjUuSlBZLkgBAAAA4ZNrAQIAAAARMC43MzM4MDEwNjUzMTg5OTUAb3079zhA1whvfTv3OEDXCB9DSVEuVFNFOjk0MDQuSVFfVE9UQUxfQ0wuRlkyMDA4AQAAAEZiDQACAAAABTc3NDg3AQgAAAAFAAAAATEBAAAACjEwNjU1NTczNDQDAAAAAjc5AgAAAAQxMDA5BAAAAAEwBwAAAAk5LzIzLzIwMTkIAAAACTMvMzEvMjAwOAkAAAABMMlkdtQ4QNcIapMDIDlA1wgtQ0lRLk5BU0RBUUdTOk5GTFguSVFfVE9UQUxfREVCVF9FUVVJVFkuRlky</t>
  </si>
  <si>
    <t>MDA5AQAAAAx9AAACAAAABzExOS41MDMBCAAAAAUAAAABMQEAAAAKMTQ5NTgzMDc4OAMAAAADMTYwAgAAAAQ0MDM0BAAAAAEwBwAAAAk5LzIzLzIwMTkIAAAACjEyLzMxLzIwMDkJAAAAATAQOcjMOEDXCBxhFyE5QNcIJ0NJUS5UU0U6OTQwMS5JUV9FQklUREFfQ0FQRVhfSU5ULkZZMjAwOAEAAADOYg0AAgAAAAcyLjc5OTc2AQgAAAAFAAAAATEBAAAACjEwNjI3NDUzNzYDAAAAAjc5AgAAAAQ0MTkxBAAAAAEwBwAAAAk5LzIzLzIwMTkIAAAACTMvMzEvMjAwOAkAAAABMCncLM44QNcIUdDvIDlA1wgnQ0lRLlRTRTo5NjAyLklRX01BUktFVENBUC4yMDE2LzMvMzEuSlBZAQAAAORZDQACAAAADTU0NDUxMC4xNzU0NTQBBgAAAAUAAAABMQEAAAAKMTc3Mjk2ODU1OQMAAAACNzkCAAAABjEwMDA1NAQAAAABMAcAAAAJMy8zMS8yMDE2v2w69zhA1whAsxfPO0DXCChDSVEuVFNFOjk0MDkuSVFfVE9UQUxfREVCVF9FUVVJVFkuRlkyMDA5AQAAAEuaWQADAAAAAAAwtSzOOEDXCKjE5SA5QNcIIUNJUS5UU0U6OTYwMi5JUV9TR0FfTUFSR0lOLkZZMjAwOQEAAADkWQ0AAgAAAAcyNi45ODU0AQgAAAAFAAAAATEBAAAACjEzNzQxOTkyMzUDAAAAAjc5AgAAAAQ0Mzc1BAAAAAEwBwAAAAk5LzIzLzIwMTkIAAAACTIvMjgvMjAwOQkAAAABMJEhJc84QNcIqwHlIDlA1wglQ0lRLlRTRTo5NDAxLklRX1JFVFVSTl9DQVBJVEFM</t>
  </si>
  <si>
    <t>LkZZMjAxMgEAAADOYg0AAgAAAAUxLjYwMwEIAAAABQAAAAExAQAAAAoxNTU1NzA0NTI0AwAAAAI3OQIAAAAENDM2MwQAAAABMAcAAAAJOS8yMy8yMDE5CAAAAAkzLzMxLzIwMTIJAAAAATAbAy3OOEDXCCmN+SA5QNcIKkNJUS5UU0U6OTQxMi5JUV9JTlRFUkVTVF9JTlZFU1RfSU5DLkZZMjAwMQEAAADGpRcAAgAAAAMyMzUBCAAAAAUAAAABMQEAAAAINTQyNjU2NTMDAAAAAjc5AgAAAAI2NQQAAAABMAcAAAAJOS8yMy8yMDE5CAAAAAkzLzMxLzIwMDEJAAAAATBoWsPMOEDXCPBpTiE5QNcIKENJUS5OQVNEQVFHUzpORkxYLklRX0lOVEVSRVNUX0VYUC5GWTIwMDkBAAAADH0AAAIAAAAGLTYuNDc1AQgAAAAFAAAAATEBAAAACjE0OTU4MzA3ODgDAAAAAzE2MAIAAAACODIEAAAAATAHAAAACTkvMjMvMjAxOQgAAAAKMTIvMzEvMjAwOQkAAAABML0LjNA4QNcIwGKXIDlA1wghQ0lRLlRTRTo5NDEyLklRX0VBUk5JTkdfQ08uRlkyMDE5AQAAAMalFwACAAAABDk0NzYBCAAAAAUAAAABMQEAAAAKMTk2OTMwNDMzMgMAAAACNzkCAAAAATcEAAAAATAHAAAACTkvMjMvMjAxOQgAAAAJMy8zMS8yMDE5CQAAAAEw1NXU2DhA1widOScfOUDXCCBDSVEuTllTRTpESVMuSVFfRElWRVNUX0NGLkZZMjAwOQEAAABM7AIAAgAAAAMxODUBCAAAAAUAAAABMQEAAAAKMTQ4Mjk3NjA2OAMAAAADMTYwAgAAAAQyMDc3BAAAAAEwBwAA</t>
  </si>
  <si>
    <t>AAk5LzIzLzIwMTkIAAAACTEwLzMvMjAwOQkAAAABMCGPa9E4QNcIObF7IDlA1wg5Q0lRLk5BU0RBUUdTOk5GTFguSVFfVE9UQUxfT1VUU1RBTkRJTkdfRklMSU5HX0RBVEUuRlkyMDEyAQAAAAx9AAACAAAACjM5MS45NTQzMzkBBAAAAAUAAAABNQEAAAAKMTcxNzAyMTc4OQIAAAAFMjQxNTMGAAAAATCkgIzQOEDXCKAwlCA5QNcIKENJUS5UU0U6OTQwOS5JUV9NQVJLRVRDQVAuMjAxOS8wMy8zMS5KUFkBAAAAS5pZAAIAAAAMMjA4MTExLjY0MzIzAQYAAAAFAAAAATEBAAAACjE5NDQ4ODU3NjkDAAAAAjc5AgAAAAYxMDAwNTQEAAAAATAHAAAACTMvMzEvMjAxObaTOvc4QNcIvi0WzztA1wgxQ0lRLkVOWFRQQTpFVEwuSVFfSU1QVVRfT1BFUl9MRUFTRV9JTlRfRVhQLkZZMjAxNQEAAADhk2sBAgAAAAgxLjMzMjg2NAEIAAAABQAAAAExAQAAAAoxODAwOTgxMDUyAwAAAAI1MAIAAAAFMjE2NzIEAAAAATAHAAAACTkvMjMvMjAxOQgAAAAJNi8zMC8yMDE1CQAAAAEwfeMu0zhA1wiDbBogOUDXCCdDSVEuRU5YVFBBOkVUTC5JUV9QUk9WX0JBRF9ERUJUUy5GWTIwMTkBAAAA4ZNrAQMAAAAAAEpYL9M4QNcIWMsbIDlA1wgiQ0lRLlRTRTo0ODM5LklRX09USEVSX0lOVEFOLkZZMjAxMwEAAAB4iWIAAgAAAAQ2NzI2AQgAAAAFAAAAATEBAAAACjE2MjQ3Nzc2NTQDAAAAAjc5AgAAAAQxMDQwBAAAAAEwBwAAAAk5LzIz</t>
  </si>
  <si>
    <t>LzIwMTkIAAAACTMvMzEvMjAxMwkAAAABMMIIwdg4QNcIEG88HzlA1wghQ0lRLlRTRTo5NDAxLklRX1RPVEFMX0RFQlQuRlkyMDA4AQAAAM5iDQACAAAABTUyMDczAQgAAAAFAAAAATEBAAAACjEwNjI3NDUzNzYDAAAAAjc5AgAAAAQ0MTczBAAAAAEwBwAAAAk5LzIzLzIwMTkIAAAACTMvMzEvMjAwOAkAAAABMFamQtU4QNcIGta0HzlA1wgjQ0lRLkxTRTpJU0FULklRX09USEVSX0VRVUlUWS5GWTIwMTMBAAAAK4k2AAIAAAAFMTE5LjgBCAAAAAUAAAABMQEAAAAKMTczMjY1MDQwMQMAAAADMTYwAgAAAAQxMDI4BAAAAAEwBwAAAAk5LzIzLzIwMTkIAAAACjEyLzMxLzIwMTMJAAAAATBeJ8XSOEDXCLLdMSA5QNcIJ0NJUS5CREw6U0VTR0wuSVFfTkVUX0RFQlRfSVNTVUVELkZZMjAxMAEAAAA+cAkAAgAAAAUxNTkuNQEIAAAABQAAAAExAQAAAAoxNTQxOTY5MTE4AwAAAAI1MAIAAAAEMjAwMwQAAAABMAcAAAAJOS8yMy8yMDE5CAAAAAoxMi8zMS8yMDEwCQAAAAEwcUr90ThA1wjpzmMgOUDXCDVDSVEuTkFTREFRR1M6TkZMWC5JUV9UT1RBTF9PVVRTVEFORElOR19CU19EQVRFLkZZMjAxMgEAAAAMfQAAAgAAAAozODkuMTEwMTY5AQQAAAAFAAAAATUBAAAACjE3MTcwMjE3ODkCAAAABTI0MTUyBgAAAAEwpICM0DhA1wjlL6ogOUDXCCVDSVEuVFNFOjk0MDkuSVFfRElMVVRfRVBTX0lOQ0wuRlkyMDEwAQAAAEua</t>
  </si>
  <si>
    <t>WQACAAAACTMwLjExOTUyMQEIAAAABQAAAAExAQAAAAoxMzgyNzYzNjEwAwAAAAI3OQIAAAABOAQAAAABMAcAAAAJOS8yMy8yMDE5CAAAAAkzLzMxLzIwMTAJAAAAATAUuFfWOEDXCAGCpB85QNcILkNJUS5FTlhUUEE6RVRMLklRX05FVF9ERUJUX0VCSVREQV9DQVBFWC5GWTIwMTEBAAAA4ZNrAQIAAAAINS45MzM2MTQBCAAAAAUAAAABMQEAAAAKMTU1NzM5Njc0NgMAAAACNTACAAAABTIzMzE0BAAAAAEwBwAAAAk5LzIzLzIwMTkIAAAACTYvMzAvMjAxMQkAAAABMAJdKc44QNcIqC4GITlA1wgkQ0lRLlRTRTo5NDAxLklRX0NPTU1PTl9JU1NVRUQuRlkyMDEwAQAAAM5iDQADAAAAAABKG0PVOEDXCIE3xh85QNcIIUNJUS5UU0U6OTYwNS5JUV9TR0FfTUFSR0lOLkZZMjAwOQEAAAAbWg0AAgAAAAcyMi4xMDQ2AQgAAAAFAAAAATEBAAAACjEzODYzMjQ4ODQDAAAAAjc5AgAAAAQ0Mzc1BAAAAAEwBwAAAAk5LzIzLzIwMTkIAAAACTMvMzEvMjAwOQkAAAABMMTTJM84QNcI/BfkIDlA1wglQ0lRLlRTRTo5NjA1LklRX0RJTFVUX0VQU19JTkNMLkZZMjAwOQEAAAAbWg0AAgAAAAk4MS4yNTE4NTkBCAAAAAUAAAABMQEAAAAKMTM4NjMyNDg4NAMAAAACNzkCAAAAATgEAAAAATAHAAAACTkvMjMvMjAxOQgAAAAJMy8zMS8yMDA5CQAAAAEwiCCt1zhA1wjA7RkfOUDXCCJDSVEuVFNFOjk0MDkuSVFfRUJJVF9NQVJHSU4u</t>
  </si>
  <si>
    <t>RlkyMDE1AQAAAEuaWQACAAAABjUuNDc1NwEIAAAABQAAAAExAQAAAAoxNzQ1Mzc4NDAwAwAAAAI3OQIAAAAENDA1MwQAAAABMAcAAAAJOS8yMy8yMDE5CAAAAAkzLzMxLzIwMTUJAAAAATAp3CzOOEDXCLeB7yA5QNcIJUNJUS5CREw6U0VTR0wuSVFfVU5MRVZFUkVEX0ZDRi5GWTIwMTUBAAAAPnAJAAIAAAAHNzQ4LjMyNQEIAAAABQAAAAExAQAAAAoxODM1MDU4ODUyAwAAAAI1MAIAAAAENDQyMwQAAAABMAcAAAAJOS8yMy8yMDE5CAAAAAoxMi8zMS8yMDE1CQAAAAEwjzud0ThA1whnymUgOUDXCB9DSVEuVFNFOjQ4MzkuSVFfREFfU1VQUEwuRlkyMDE3AQAAAHiJYgADAAAAAACyNVXYOEDXCL3nMR85QNcIKkNJUS5OQVNEQVFHUzpORkxYLklRX0xUX0RFQlRfSVNTVUVELkZZMjAxOAEAAAAMfQAAAgAAAAgzOTYxLjg1MgEIAAAABQAAAAExAQAAAAoxOTQzMTQ3ODgyAwAAAAMxNjACAAAABDIwMzQEAAAAATAHAAAACTkvMjMvMjAxOQgAAAAKMTIvMzEvMjAxOAkAAAABMOosTNA4QNcINGiOIDlA1wgmQ0lRLlRTRTo0ODM5LklRX0NBU0hfQUNRVUlSRV9DRi5GWTIwMDkBAAAAeIliAAMAAAAAAMSTwNg4QNcIGZEsHzlA1wgnQ0lRLlRTRTo0ODM5LklRX01BUktFVENBUC4yMDA4LzMvMzEuSlBZAQAAAHiJYgACAAAACTE1NDMxLjc1NAEGAAAABQAAAAExAQAAAAk1MTQwNzEwOTkDAAAAAjc5AgAAAAYxMDAwNTQE</t>
  </si>
  <si>
    <t>AAAAATAHAAAACTMvMzEvMjAwOLaTOvc4QNcITOYazztA1wgjQ0lRLlRTRTo5NDEyLklRX0JFVEFfMllSLjIwMTIvMDMvMzEBAAAAxqUXAAIAAAARMC4xNjI5Mjc4NzY2MTcyNzkAUBKq9zhA1wiRLuoeOUDXCB9DSVEuVFNFOjk0MDkuSVFfVE9UQUxfQ0wuRlkyMDA4AQAAAEuaWQACAAAABTUyOTg3AQgAAAAFAAAAATEBAAAACjEwNTkyNDE2NzYDAAAAAjc5AgAAAAQxMDA5BAAAAAEwBwAAAAk5LzIzLzIwMTkIAAAACTMvMzEvMjAwOAkAAAABMC9qV9Y4QNcIpx2CHzlA1wgrQ0lRLk5BU0RBUUdTOk5GTFguSVFfU0FMRVNfTUFSS0VUSU5HLkZZMjAxNwEAAAAMfQAAAgAAAAgxNDM2LjI4MQEIAAAABQAAAAExAQAAAAoxOTQzMTQ3ODg2AwAAAAMxNjACAAAABTIxNTYxBAAAAAEwBwAAAAk5LzIzLzIwMTkIAAAACjEyLzMxLzIwMTcJAAAAATAF30vQOEDXCG5xpyA5QNcIKUNJUS5OQVNEQVFHUzpORkxYLklRX0lNUEFJUk1FTlRfR1cuRlkyMDA3AQAAAAx9AAADAAAAAAB4rHjQOEDXCLafeiA5QNcIHkNJUS5UU0U6OTQwMS5JUV9XSVBfSU5WLkZZMjAxMgEAAADOYg0AAwAAAAAAOWlD1ThA1wgpJM4fOUDXCCRDSVEuVFNFOjk0MDEuSVFfRUJJVERBX01BUkdJTi5GWTIwMTABAAAAzmINAAIAAAAGNi43OTAzAQgAAAAFAAAAATEBAAAACjEzODY3MjQxMDcDAAAAAjc5AgAAAAQ0MDQ3BAAAAAEwBwAAAAk5LzIzLzIw</t>
  </si>
  <si>
    <t>MTkIAAAACTMvMzEvMjAxMAkAAAABMBsDLc44QNcIJvHqIDlA1wgiQ0lRLk5ZU0U6RElTLklRX0FTU0VUX1RVUk5TLkZZMjAxNQEAAABM7AIAAgAAAAgwLjYwODkxNAEIAAAABQAAAAExAQAAAAoxODY3Mjk4MDE4AwAAAAMxNjACAAAABDQxNzcEAAAAATAHAAAACTkvMjMvMjAxOQgAAAAJMTAvMy8yMDE1CQAAAAEwGRLIzDhA1wiEZhUhOUDXCCpDSVEuTkFTREFRR1M6TkZMWC5JUV9ORVRfUkVOVEFMX0VYUC5GWTIwMDgBAAAADH0AAAMAAAAAAHXTeNA4QNcIfZR3IDlA1wgbQ0lRLk5ZU0U6RElTLklRX0xBTkQuRlkyMDEzAQAAAEzsAgACAAAABDExNzEBCAAAAAUAAAABMQEAAAAKMTc2Njg4MDE5OQMAAAADMTYwAgAAAAQzMDk4BAAAAAEwBwAAAAk5LzIzLzIwMTkIAAAACTkvMjgvMjAxMwkAAAABMHQDbNE4QNcI5iqIIDlA1wgSQ0lRLi5JUV9ESVZFU1RfQ0YuBQAAAAEAAAAIAAAAFChJbnZhbGlkIElkZW50aWZpZXIpuXwFADlA1wi5fAUAOUDXCCRDSVEuVFNFOjk0MDQuSVFfT1RIRVJfTElBQl9MVC5GWTIwMTQBAAAARmINAAIAAAAFMjA4MTUBCAAAAAUAAAABMQEAAAAKMTY4NzM0Mjk2NgMAAAACNzkCAAAABDEwNjIEAAAAATAHAAAACTkvMjMvMjAxOQgAAAAJMy8zMS8yMDE0CQAAAAEwCgj20zhA1wgwrwAgOUDXCC5DSVEuVFNFOjk2MDUuSVFfVE9UQUxfTElBQl9UT1RBTF9BU1NFVFMuRlkyMDA5AQAA</t>
  </si>
  <si>
    <t>ABtaDQACAAAABjUyLjc2MQEIAAAABQAAAAExAQAAAAoxMzg2MzI0ODg0AwAAAAI3OQIAAAAENDE4OAQAAAABMAcAAAAJOS8yMy8yMDE5CAAAAAkzLzMxLzIwMDkJAAAAATDl+iTPOEDXCO59uCA5QNcIH0NJUS5CREw6U0VTR0wuSVFfU1RfREVCVC5GWTIwMTYBAAAAPnAJAAIAAAADMTAwAQgAAAAFAAAAATEBAAAACjE4NzU3ODY1MzMDAAAAAjUwAgAAAAQxMDQ2BAAAAAEwBwAAAAk5LzIzLzIwMTkIAAAACjEyLzMxLzIwMTYJAAAAATCPO53ROEDXCISEYSA5QNcIH0NJUS5UU0U6OTQxMi5JUV9PUEVSX0lOQy5GWTIwMDIBAAAAxqUXAAIAAAAFLTkyMjQBCAAAAAUAAAABMQEAAAAINTQzNzQ5MzYDAAAAAjc5AgAAAAIyMQQAAAABMAcAAAAJOS8yMy8yMDE5CAAAAAkzLzMxLzIwMDIJAAAAATBoWsPMOEDXCCSnTSE5QNcIJ0NJUS5MU0U6SVNBVC5JUV9FQklUREFfQ0FQRVhfSU5ULkZZMjAwOAEAAAAriTYAAgAAAAgyLjQ4NjIxNwEIAAAABQAAAAExAQAAAAoxMzYwODA2NzA4AwAAAAMxNjACAAAABDQxOTEEAAAAATAHAAAACTkvMjMvMjAxOQgAAAAKMTIvMzEvMjAwOAkAAAABMFKQvs04QNcIgsoGITlA1wguQ0lRLlRTRTo5NDAxLklRX09USEVSX0ZJTkFOQ0VfQUNUX1NVUFBMLkZZMjAwOQEAAADOYg0AAgAAAAQtMTI2AQgAAAAFAAAAATEBAAAACjEzODY3MjQ1NzQDAAAAAjc5AgAAAAQyMDUwBAAAAAEwBwAA</t>
  </si>
  <si>
    <t>AAk5LzIzLzIwMTkIAAAACTMvMzEvMjAwOQkAAAABMFT0QtU4QNcI9hjUHzlA1wgmQ0lRLlRTRTo5NjA1LklRX1BFUklPRExFTkdUSF9JUy5GWTIwMTkBAAAAG1oNAAEAAAACMTIAycGF1zhA1wiKWZ8fOUDXCCBDSVEuVFNFOjk2MDIuSVFfUEFSVF9USU1FLkZZMjAxMQEAAADkWQ0AAwAAAAAAZtka1zhA1wjLtWUfOUDXCBdDSVEuLklRX1NUX0RFQlRfSVNTVUVELgUAAAABAAAACAAAABQoSW52YWxpZCBJZGVudGlmaWVyKeSePwA5QNcI5J4/ADlA1wggQ0lRLlRTRTo5NjA1LklRX1NUX0lOVkVTVC5GWTIwMTABAAAAG1oNAAIAAAADODQzAQgAAAAFAAAAATEBAAAACjEzODYzMjQ4NjkDAAAAAjc5AgAAAAQxMDY5BAAAAAEwBwAAAAk5LzIzLzIwMTkIAAAACTMvMzEvMjAxMAkAAAABMINHrdc4QNcIWwxGHzlA1wgrQ0lRLkVOWFRQQTpFVEwuSVFfQ09NTU9OX1BSRUZfRElWX0NGLkZZMjAwOAEAAADhk2sBAwAAAAAAhh7a0zhA1wiTJukfOUDXCDBDSVEuTkFTREFRR1M6TkZMWC5JUV9NSU5PUklUWV9JTlRFUkVTVF9DRi5GWTIwMDkBAAAADH0AAAMAAAAAACwzjNA4QNcIFDaLIDlA1wgkQ0lRLlRTRTo5NDA5LklRX09USEVSX0xJQUJfTFQuRlkyMDE5AQAAAEuaWQACAAAABDIwMzgBCAAAAAUAAAABMQEAAAAKMTk3MDA1MTM5OQMAAAACNzkCAAAABDEwNjIEAAAAATAHAAAACTkvMjMvMjAxOQgAAAAJMy8zMS8y</t>
  </si>
  <si>
    <t>MDE5CQAAAAEwIj/p1ThA1whf/sQfOUDXCBlDSVEuVFNFOjQ4MzkuSVFfTkkuRlkyMDE2AQAAAHiJYgACAAAABDY3MDcBCAAAAAUAAAABMQEAAAAKMTc5ODMzNjQxMwMAAAACNzkCAAAAAjE1BAAAAAEwBwAAAAk5LzIzLzIwMTkIAAAACTMvMzEvMjAxNgkAAAABMK0OVdg4QNcIle5KHzlA1wghQ0lRLkJETDpTRVNHTC5JUV9ESVZfU0hBUkUuRlkyMDEyAQAAAD5wCQACAAAABDAuOTcBCAAAAAUAAAABMQEAAAAKMTY2NzUzNDMwNgMAAAACNTACAAAABDMwNTgEAAAAATAHAAAACTkvMjMvMjAxOQgAAAAKMTIvMzEvMjAxMgkAAAABMH9x/dE4QNcI429SIDlA1wgmQ0lRLlRTRTo0ODM5LklRX0xUX0RFQlRfQ0FQSVRBTC5GWTIwMTABAAAAeIliAAMAAAAAALmsJM84QNcIxtvOIDlA1wggQ0lRLlRTRTo0ODM5LklRX1NUX0lOVkVTVC5GWTIwMDgBAAAAeIliAAIAAAADNDAwAQgAAAAFAAAAATEBAAAACjEwNjI3NDExNTQDAAAAAjc5AgAAAAQxMDY5BAAAAAEwBwAAAAk5LzIzLzIwMTkIAAAACTMvMzEvMjAwOAkAAAABMOdrwNg4QNcIr3dBHzlA1wggQ0lRLlRTRTo5NjA1LklRX1RPVEFMX1JFVi5GWTIwMDgBAAAAG1oNAAIAAAAGMTAyNzA3AQgAAAAFAAAAATEBAAAACjEwNjI3NDI1NDUDAAAAAjc5AgAAAAIyOAQAAAABMAcAAAAJOS8yMy8yMDE5CAAAAAkzLzMxLzIwMDgJAAAAATCQg1XYOEDXCGnFWB85QNcIHkNJ</t>
  </si>
  <si>
    <t>US5UU0U6OTQwMS5JUV9SQVdfSU5WLkZZMjAxMQEAAADOYg0AAgAAAAM3NzgBCAAAAAUAAAABMQEAAAAKMTQ2MjcxMjQyNAMAAAACNzkCAAAABDMxNzEEAAAAATAHAAAACTkvMjMvMjAxOQgAAAAJMy8zMS8yMDExCQAAAAEwP0JD1ThA1whPhcYfOUDXCCFDSVEuVFNFOjk0MTIuSVFfQ0FTSF9GSU5BTi5GWTIwMTIBAAAAxqUXAAIAAAAGLTM0OTkzAQgAAAAFAAAAATEBAAAACjE1NTQzMzcyNjQDAAAAAjc5AgAAAAQyMDA0BAAAAAEwBwAAAAk5LzIzLzIwMTkIAAAACTMvMzEvMjAxMgkAAAABMIReotk4QNcIUN4WHzlA1wgnQ0lRLkVOWFRQQTpFVEwuSVFfRElMVVRfRVBTX0lOQ0wuRlkyMDE4AQAAAOGTawECAAAACDEuMjQ3OTk3AQgAAAAFAAAAATEBAAAACjE4OTgwNjQwNjgDAAAAAjUwAgAAAAE4BAAAAAEwBwAAAAk5LzIzLzIwMTkIAAAACTYvMzAvMjAxOAkAAAABMEpYL9M4QNcIc/0eIDlA1wgbQ0lRLkxTRTpJU0FULklRX0xBTkQuRlkyMDE4AQAAACuJNgACAAAABDIwLjYBCAAAAAUAAAABMQEAAAAKMTk1MTI5NjAwNwMAAAADMTYwAgAAAAQzMDk4BAAAAAEwBwAAAAk5LzIzLzIwMTkIAAAACjEyLzMxLzIwMTgJAAAAATDENabSOEDXCMcZOCA5QNcIKENJUS5OQVNEQVFHUzpORkxYLklRX09USEVSX0VRVUlUWS5GWTIwMDkBAAAADH0AAAIAAAAFMC4yNzMBCAAAAAUAAAABMQEAAAAKMTQ5NTgzMDc4OAMA</t>
  </si>
  <si>
    <t>AAADMTYwAgAAAAQxMDI4BAAAAAEwBwAAAAk5LzIzLzIwMTkIAAAACjEyLzMxLzIwMDkJAAAAATC9C4zQOEDXCH2UdyA5QNcIJENJUS5UU0U6NDgzOS5JUV9TQUxFX0lOVEFOX0NGLkZZMjAwOAEAAAB4iWIAAgAAAAQtNTE2AQgAAAAFAAAAATEBAAAACjEwNjI3NDExNTQDAAAAAjc5AgAAAAQyMDI5BAAAAAEwBwAAAAk5LzIzLzIwMTkIAAAACTMvMzEvMjAwOAkAAAABMOdrwNg4QNcI2LIYHzlA1wgqQ0lRLlRTRTo5NjA1LklRX1RFVl9FQklUREEuMjAwMC4yMDEwLzAzLzMxAQAAABtaDQACAAAACDguNzQ4MTI3AQcAAAAFAAAAATEBAAAACjEzMjQ4ODkxMTEDAAAAATACAAAABjEwMDAzMAQAAAABMAcAAAAJMy8zMS8yMDEwCAAAAAkzLzMxLzIwMTA7tjr2OEDXCLK3QCE5QNcIJ0NJUS5UU0U6OTQwNC5JUV9DSEFOR0VfSU5WRU5UT1JZLkZZMjAxNgEAAABGYg0AAgAAAAQtODAxAQgAAAAFAAAAATEBAAAACjE3OTkyNDM0NzcDAAAAAjc5AgAAAAQyMDk5BAAAAAEwBwAAAAk5LzIzLzIwMTkIAAAACTMvMzEvMjAxNgkAAAABMFzb99M4QNcIfE/yHzlA1wgjQ0lRLlRTRTo5NDAxLklRX1BFX0VYQ0wuLjIwMTQvMDMvMzEBAAAAzmINAAIAAAAJMTMuMjM1Mjk5AQcAAAAFAAAAATEBAAAACjE2NTk0MjU5NzUDAAAAATACAAAABjEwMDAyNwQAAAABMAcAAAAJMy8zMS8yMDE0CAAAAAkzLzMxLzIwMTRZjjr2OEDXCADa</t>
  </si>
  <si>
    <t>OyE5QNcIKENJUS5OQVNEQVFHUzpORkxYLklRX1RPVEFMX1JFQ0VJVi5GWTIwMTgBAAAADH0AAAMAAAAAAOosTNA4QNcIShqOIDlA1wgaQ0lRLlRTRTo0ODM5LklRX0NJUC5GWTIwMTgBAAAAeIliAAMAAAAAAJhcVdg4QNcIpNZgHzlA1wg6Q0lRLlRTRTo5NDA5LklRX0NVU1RPTV9CRVRBLi0xMDRXLjIwMTIvMDMvMzEuLl5UT1BJWC5KUFkuSAEAAABLmlkAAgAAABEwLjk0NDUzODE3MTk3NDQ4NwCTw6n3OEDXCGYY8h45QNcIKUNJUS5OQVNEQVFHUzpORkxYLklRX1NBTEVfSU5UQU5fQ0YuRlkyMDE0AQAAAAx9AAACAAAABi03NC43OQEIAAAABQAAAAExAQAAAAoxODI1NjU3OTcxAwAAAAMxNjACAAAABDIwMjkEAAAAATAHAAAACTkvMjMvMjAxOQgAAAAKMTIvMzEvMjAxNAkAAAABMDdqS9A4QNcIa/OUIDlA1wgtQ0lRLlRTRTo0ODM5LklRX0RFRl9UQVhfQVNTRVRTX0NVUlJFTlQuRlkyMDE3AQAAAHiJYgACAAAABDExNDIBCAAAAAUAAAABMQEAAAAKMTg0ODE3MTUwMgMAAAACNzkCAAAABDExMTcEAAAAATAHAAAACTkvMjMvMjAxOQgAAAAJMy8zMS8yMDE3CQAAAAEwsjVV2DhA1wjBWB4fOUDXCCVDSVEuVFNFOjk0MDkuSVFfT1RIRVJfQ0FfU1VQUEwuRlkyMDE0AQAAAEuaWQACAAAABDg2NDEBCAAAAAUAAAABMQEAAAAKMTY4NzM0MzI4MQMAAAACNzkCAAAABDEwNTUEAAAAATAHAAAACTkvMjMvMjAxOQgA</t>
  </si>
  <si>
    <t>AAAJMy8zMS8yMDE0CQAAAAEwR7NZ1jhA1wjB8nofOUDXCCVDSVEuTkFTREFRR1M6TkZMWC5JUV9PVEhFUl9SRVYuRlkyMDE2AQAAAAx9AAADAAAAAAALuEvQOEDXCBXSmSA5QNcIJENJUS5UU0U6OTQwNC5JUV9VTkxFVkVSRURfRkNGLkZZMjAwOAEAAABGYg0AAgAAAAgyMjE5Ny4yNQEIAAAABQAAAAExAQAAAAoxMDY1NTU3MzQ0AwAAAAI3OQIAAAAENDQyMwQAAAABMAcAAAAJOS8yMy8yMDE5CAAAAAkzLzMxLzIwMDgJAAAAATDJZHbUOEDXCFsx0R85QNcIJUNJUS5UU0U6OTQwNC5JUV9ESUxVVF9FUFNfSU5DTC5GWTIwMTEBAAAARmINAAIAAAAJODUuOTY1OTEzAQgAAAAFAAAAATEBAAAACjE0NjI3MTI2MTIDAAAAAjc5AgAAAAE4BAAAAAEwBwAAAAk5LzIzLzIwMTkIAAAACTMvMzEvMjAxMQkAAAABMOfZdtQ4QNcIqCn/HzlA1wggQ0lRLlRTRTo5NDA5LklRX0RJVkVTVF9DRi5GWTIwMTUBAAAAS5pZAAMAAAAAAA6j6NU4QNcIj5/DHzlA1wgrQ0lRLlRTRTo0ODM5LklRX01JTk9SSVRZX0lOVEVSRVNUX0NGLkZZMjAwOQEAAAB4iWIAAwAAAAAAxJPA2DhA1whvKVUfOUDXCDRDSVEuTFNFOklTQVQuSVFfVE9UQUxfT1VUU1RBTkRJTkdfRklMSU5HX0RBVEUuRlkyMDE2AQAAACuJNgACAAAACTQ1MS45NzUyNAEEAAAABQAAAAE1AQAAAAoxODgwNTc5MjQ0AgAAAAUyNDE1MwYAAAABMOjnpdI4QNcIUTxIIDlA</t>
  </si>
  <si>
    <t>1wghQ0lRLlRTRTo5NDA0LklRX0NBU0hfRVFVSVYuRlkyMDE1AQAAAEZiDQACAAAABTI4ODY5AQgAAAAFAAAAATEBAAAACjE3NDU5MTY1NzMDAAAAAjc5AgAAAAQxMDk2BAAAAAEwBwAAAAk5LzIzLzIwMTkIAAAACTMvMzEvMjAxNQkAAAABMM0u9tM4QNcIydsFIDlA1wgoQ0lRLk5BU0RBUUdTOk5GTFguSVFfQkVUQV8yWVIuMjAxMi8xMi8zMQEAAAAMfQAAAgAAABEwLjgxNzU4MzQ1MzU3OTkyNABKOar3OEDXCGVK5x45QNcIIkNJUS5FTlhUUEE6RVRMLklRX09USEVSX1JFVi5GWTIwMDkBAAAA4ZNrAQMAAAAAAC5G2tM4QNcItYICIDlA1wglQ0lRLkVOWFRQQTpFVEwuSVFfQkVUQV8yWVIuMjAwOC8wNi8zMAEAAADhk2sBAgAAABEwLjY0MzU4NjQ2ODQ0OTQ5NABQEqr3OEDXCMxr6R45QNcIKUNJUS5UU0U6OTQwMS5JUV9ERUJUX0VRVUlWX05FVF9QQk8uRlkyMDE1AQAAAM5iDQACAAAABTE0OTQyAQgAAAAFAAAAATEBAAAACjE3NDUzNzg2NTcDAAAAAjc5AgAAAAUyMTY3OQQAAAABMAcAAAAJOS8yMy8yMDE5CAAAAAkzLzMxLzIwMTUJAAAAATAbwifVOEDXCENrtx85QNcIIkNJUS5UU0U6OTQwMS5JUV9MRVZFUkVEX0ZDRi5GWTIwMTgBAAAAzmINAAIAAAAJMjA1NTIuMzc1AQgAAAAFAAAAATEBAAAACjE4OTUwMDIyMjkDAAAAAjc5AgAAAAQ0NDIyBAAAAAEwBwAAAAk5LzIzLzIwMTkIAAAACTMvMzEvMjAx</t>
  </si>
  <si>
    <t>OAkAAAABMBhdKNU4QNcIVl+rHzlA1wgmQ0lRLkxTRTpJU0FULklRX09USEVSX0xUX0FTU0VUUy5GWTIwMDcBAAAAK4k2AAIAAAABMQEIAAAABQAAAAExAQAAAAk4MTIzMDE1NzEDAAAAAzE2MAIAAAAEMTA2MAQAAAABMAcAAAAJOS8yMy8yMDE5CAAAAAoxMi8zMS8yMDA3CQAAAAEwRaYv0zhA1wiKExAgOUDXCCZDSVEuVFNFOjk2MDIuSVFfTFRfREVCVF9DQVBJVEFMLkZZMjAxOAEAAADkWQ0AAgAAAAYwLjAwODUBCAAAAAUAAAABMQEAAAAKMTg5MjAxMDU0OAMAAAACNzkCAAAABDQxODcEAAAAATAHAAAACTkvMjMvMjAxOQgAAAAJMi8yOC8yMDE4CQAAAAEwP44szjhA1wgGvu4gOUDXCCFDSVEuQkRMOlNFU0dMLklRX0ZVTExfVElNRS5GWTIwMTYBAAAAPnAJAAIAAAAGMTk0My4xAI87ndE4QNcIYfFlIDlA1wgmQ0lRLlRTRTo5NDEyLklRX05FVF9ERUJUX0VCSVREQS5GWTIwMTgBAAAAxqUXAAIAAAAIMS4xNjA4ODIBCAAAAAUAAAABMQEAAAAKMTg5NDMxNTM2OQMAAAACNzkCAAAABDQxOTMEAAAAATAHAAAACTkvMjMvMjAxOQgAAAAJMy8zMS8yMDE4CQAAAAEw6IQkzzhA1wh5dtcgOUDXCC1DSVEuTkFTREFRR1M6TkZMWC5JUV9DVVJSRU5UX1BPUlRfREVCVC5GWTIwMTQBAAAADH0AAAMAAAAAADdqS9A4QNcIa/OUIDlA1wgjQ0lRLkVOWFRQQTpFVEwuSVFfTkVUX0NIQU5HRS5GWTIwMTEBAAAA4ZNrAQIA</t>
  </si>
  <si>
    <t>AAAEOTEuMQEIAAAABQAAAAExAQAAAAoxNTU3Mzk2NzQ2AwAAAAI1MAIAAAAEMjA5MwQAAAABMAcAAAAJOS8yMy8yMDE5CAAAAAk2LzMwLzIwMTEJAAAAATBulNrTOEDXCH5FAyA5QNcIIUNJUS5UU0U6OTQwNC5JUV9FQVJOSU5HX0NPLkZZMjAwNwEAAABGYg0AAgAAAAUxOTczOQEIAAAABQAAAAExAQAAAAk3MDY5MDk3NzMDAAAAAjc5AgAAAAE3BAAAAAEwBwAAAAk5LzIzLzIwMTkIAAAACTMvMzEvMjAwNwkAAAABMAysKNU4QNcI127JHzlA1wg+Q0lRLk5BU0RBUUdTOk5GTFguSVFfQ1VTVE9NX0JFVEEuLTEwNFcuMjAxNC8xMi8zMS4uXk4yMjUuSlBZLkgBAAAADH0AAAIAAAARMC40ODUwMTg5Mjg0ODE5NTcASjmq9zhA1wgf5uAeOUDXCBpDSVEuMC5JUV9EQVlTX1NBTEVTX09VVC5GWQUAAAAAAAAACAAAABUoSW52YWxpZCBUaW1lIFBlcmlvZCkZEsjMOEDXCJx3JCE5QNcII0NJUS5UU0U6OTQwNC5JUV9QRV9FWENMLi4yMDE5LzAzLzMxAQAAAEZiDQACAAAACDkuNzg4NDI1AQcAAAAFAAAAATEBAAAACjE5NDQ4OTQwNzkDAAAAATACAAAABjEwMDAyNwQAAAABMAcAAAAJMy8yOS8yMDE5CAAAAAkzLzI5LzIwMTlwZzr2OEDXCCztAR85QNcIJkNJUS5UU0U6OTYwMi5JUV9TQUxFU19NQVJLRVRJTkcuRlkyMDE0AQAAAORZDQACAAAABDgxNTcBCAAAAAUAAAABMQEAAAAKMTY4MzMxMjI0NwMAAAACNzkCAAAA</t>
  </si>
  <si>
    <t>BTIxNTYxBAAAAAEwBwAAAAk5LzIzLzIwMTkIAAAACTIvMjgvMjAxNAkAAAABMDsBG9c4QNcIiTtvHzlA1wghQ0lRLjAuSVFfTkVUX0RFQlRfRUJJVERBX0NBUEVYLkZZBQAAAAAAAAAIAAAAFShJbnZhbGlkIFRpbWUgUGVyaW9kKRkSyMw4QNcI5KMiITlA1wgeQ0lRLlRTRTo5NDA5LklRX1dJUF9JTlYuRlkyMDA4AQAAAEuaWQADAAAAAAAjklfWOEDXCK8MpB85QNcIKkNJUS5OWVNFOkRJUy5JUV9UT1RBTF9DT01NT05fRVFVSVRZLkZZMjAxNwEAAABM7AIAAgAAAAU0MTMxNQEIAAAABQAAAAExAQAAAAoxOTI1Mjk1Mzg1AwAAAAMxNjACAAAABDEwMDYEAAAAATAHAAAACTkvMjMvMjAxOQgAAAAJOS8zMC8yMDE3CQAAAAEwjl540DhA1wiy3XIgOUDXCBtDSVEuVFNFOjk0MDQuSVFfTEFORC5GWTIwMTQBAAAARmINAAMAAAAAAAoI9tM4QNcIDVLnHzlA1wgcQ0lRLk5ZU0U6RElTLklRX05JX0NGLkZZMjAxMwEAAABM7AIAAgAAAAQ2MTM2AQgAAAAFAAAAATEBAAAACjE3NjY4ODAxOTkDAAAAAzE2MAIAAAAEMjE1MAQAAAABMAcAAAAJOS8yMy8yMDE5CAAAAAk5LzI4LzIwMTMJAAAAATB0A2zROEDXCPNogCA5QNcIJENJUS5UU0U6OTQwOS5JUV9DVVJSRU5DWV9HQUlOLkZZMjAwOQEAAABLmlkAAgAAAAMtNTEBCAAAAAUAAAABMQEAAAAKMTM4Mjc2MzcwNAMAAAACNzkCAAAAAjM4BAAAAAEwBwAAAAk5LzIzLzIw</t>
  </si>
  <si>
    <t>MTkIAAAACTMvMzEvMjAwOQkAAAABMCOSV9Y4QNcIRkZ5HzlA1wgeQ0lRLlRTRTo5NjA1LklRX1dJUF9JTlYuRlkyMDA4AQAAABtaDQACAAAABTExMzUwAQgAAAAFAAAAATEBAAAACjEwNjI3NDI1NDUDAAAAAjc5AgAAAAQzMjE5BAAAAAEwBwAAAAk5LzIzLzIwMTkIAAAACTMvMzEvMjAwOAkAAAABMIggrdc4QNcIVRNZHzlA1wgbQ0lRLlRTRTo5NjA1LklRX0VCSVQuRlkyMDE0AQAAABtaDQACAAAABTExODQyAQgAAAAFAAAAATEBAAAACjE2ODczNDI4MDMDAAAAAjc5AgAAAAM0MDAEAAAAATAHAAAACTkvMjMvMjAxOQgAAAAJMy8zMS8yMDE0CQAAAAEwFCaF1zhA1wiQOZ0fOUDXCCZDSVEuTllTRTpESVMuSVFfSU5WRVNUX0xPQU5TX0NGLkZZMjAxNwEAAABM7AIAAwAAAAAAgoV40DhA1wh7sIkgOUDXCCdDSVEuVFNFOjk0MDEuSVFfTUFSS0VUQ0FQLjIwMTIvMy8zMS5KUFkBAAAAzmINAAIAAAANMTg3ODI3LjA1MjM4NgEGAAAABQAAAAExAQAAAAoxNTE1MDk0MzI0AwAAAAI3OQIAAAAGMTAwMDU0BAAAAAEwBwAAAAkzLzMxLzIwMTK2kzr3OEDXCKSHGc87QNcIJkNJUS5OWVNFOkRJUy5JUV9QRVJJT0RMRU5HVEhfSVMuRlkyMDEyAQAAAEzsAgABAAAAAjEyAHQDbNE4QNcIM39xIDlA1wglQ0lRLkxTRTpJU0FULklRX0xUX0RFQlRfSVNTVUVELkZZMjAxNgEAAAAriTYAAgAAAAQxMDUwAQgAAAAFAAAAATEB</t>
  </si>
  <si>
    <t>AAAACjE4ODA1NzkyNDQDAAAAAzE2MAIAAAAEMjAzNAQAAAABMAcAAAAJOS8yMy8yMDE5CAAAAAoxMi8zMS8yMDE2CQAAAAEw6Oel0jhA1wjCjj8gOUDXCBlDSVEuVFNFOjk2MDIuSVFfTkkuRlkyMDE4AQAAAORZDQACAAAABTMzNTUzAQgAAAAFAAAAATEBAAAACjE4OTIwMTA1NDgDAAAAAjc5AgAAAAIxNQQAAAABMAcAAAAJOS8yMy8yMDE5CAAAAAkyLzI4LzIwMTgJAAAAATAPQIfWOEDXCAqmkR85QNcIKkNJUS5MU0U6SVNBVC5JUV9DVVJSRU5UX1BPUlRfTEVBU0VTLkZZMjAxNwEAAAAriTYAAwAAAAAA0Q6m0jhA1wghOzMgOUDXCClDSVEuVFNFOjk2MDUuSVFfREVCVF9FUVVJVl9ORVRfUEJPLkZZMjAxMQEAAAAbWg0AAgAAAAQ2MTI4AQgAAAAFAAAAATEBAAAACjE0NjQyNjczODIDAAAAAjc5AgAAAAUyMTY3OQQAAAABMAcAAAAJOS8yMy8yMDE5CAAAAAkzLzMxLzIwMTEJAAAAATC3bq3XOEDXCGGpRh85QNcIJ0NJUS5UU0U6OTQxMi5JUV9DQVNIX09QRVIuRlkyMDE5Li4uLkpQWQEAAADGpRcAAgAAAAUyNTg5OAEIAAAABQAAAAExAQAAAAoxOTY5MzA0MzMyAwAAAAI3OQIAAAAEMjAwNgQAAAABMAcAAAAJOS8yMy8yMDE5CAAAAAkzLzMxLzIwMTkJAAAAATCCM8PMOEDXCHd2KyE5QNcIIENJUS5MU0U6SVNBVC5JUV9CVUlMRElOR1MuRlkyMDEyAQAAACuJNgADAAAAAABeJ8XSOEDXCPVmFSA5QNcIJkNJ</t>
  </si>
  <si>
    <t>US5UU0U6OTQwMS5JUV9GSUxJTkdfQ1VSUkVOQ1kuRlkyMDA4AQAAAM5iDQADAAAAA0pQWQBqzULVOEDXCBrWtB85QNcIGUNJUS5OWVNFOkRJUy5JUV9BRC5GWTIwMDcBAAAATOwCAAIAAAAGLTE1MTQ1AQgAAAAFAAAAATEBAAAACjEyNzQwNDQ3NTcDAAAAAzE2MAIAAAAEMTA3NQQAAAABMAcAAAAJOS8yMy8yMDE5CAAAAAk5LzI5LzIwMDcJAAAAATB+iZ3ROEDXCOssVSA5QNcIIkNJUS5UU0U6OTYwMi5JUV9RVUlDS19SQVRJTy5GWTIwMTIBAAAA5FkNAAIAAAAIMS4zNDU5MDEBCAAAAAUAAAABMQEAAAAKMTU1MTcyMTYwOQMAAAACNzkCAAAABDQxMjEEAAAAATAHAAAACTkvMjMvMjAxOQgAAAAJMi8yOS8yMDEyCQAAAAEwP44szjhA1whrg68gOUDXCDBDSVEuVFNFOjk0MDQuSVFfVE9UQUxfT1VUU1RBTkRJTkdfQlNfREFURS5GWTIwMTgBAAAARmINAAIAAAAJMjUzLjE1NjA4AQQAAAAFAAAAATUBAAAACjE4OTUxODM3NjcCAAAABTI0MTUyBgAAAAEwTAL40zhA1wj44e0fOUDXCCJDSVEuVFNFOjk2MDIuSVFfREFfU1VQUExfQ0YuRlkyMDE2AQAAAORZDQACAAAABDk1MzABCAAAAAUAAAABMQEAAAAKMTc5NDk3Njg0MAMAAAACNzkCAAAABDIxNzEEAAAAATAHAAAACTkvMjMvMjAxOQgAAAAJMi8yOS8yMDE2CQAAAAEw/RiH1jhA1wiIYmcfOUDXCCRDSVEuVFNFOjQ4MzkuSVFfQ0FTSF9JTlRFUkVTVC5GWTIw</t>
  </si>
  <si>
    <t>MDkBAAAAeIliAAIAAAACMTEBCAAAAAUAAAABMQEAAAAKMTM4MjUwNDg0MQMAAAACNzkCAAAABDMwMjgEAAAAATAHAAAACTkvMjMvMjAxOQgAAAAJMy8zMS8yMDA5CQAAAAEwxJPA2DhA1wiqBjYfOUDXCBxDSVEuRU5YVFBBOkVUTC5JUV9SRVYuRlkyMDEzAQAAAOGTawECAAAABjEyODQuMQEIAAAABQAAAAExAQAAAAoxNjg4ODU4Mjk2AwAAAAI1MAIAAAADMTEyBAAAAAEwBwAAAAk5LzIzLzIwMTkIAAAACTYvMzAvMjAxMwkAAAABMFm72tM4QNcIrbohIDlA1wgjQ0lRLlRTRTo5NjA1LklRX1BFX0VYQ0wuLjIwMTkvMDMvMzEBAAAAG1oNAAIAAAAJMTguNTA4MTgyAQcAAAAFAAAAATEBAAAACjE5NDQ4OTQ1NzQDAAAAATACAAAABjEwMDAyNwQAAAABMAcAAAAJMy8yOS8yMDE5CAAAAAkzLzI5LzIwMTlZjjr2OEDXCIFnAB85QNcIKENJUS5UU0U6OTYwNS5JUV9NSU5PUklUWV9JTlRFUkVTVC5GWTIwMTMBAAAAG1oNAAIAAAAFMjQwMjUBCAAAAAUAAAABMQEAAAAKMTYyNjcyNTkzNAMAAAACNzkCAAAABDEwNTIEAAAAATAHAAAACTkvMjMvMjAxOQgAAAAJMy8zMS8yMDEzCQAAAAEwiryt1zhA1wislBQfOUDXCCVDSVEuTllTRTpESVMuSVFfRElMVVRfRVBTX0VYQ0wuRlkyMDEwAQAAAEzsAgACAAAABDIuMDMBCAAAAAUAAAABMQEAAAAKMTU3NzI2MTI1NAMAAAADMTYwAgAAAAMxNDIEAAAAATAHAAAACTkvMjMv</t>
  </si>
  <si>
    <t>MjAxOQgAAAAJMTAvMi8yMDEwCQAAAAEwhbVr0ThA1wgOrVEgOUDXCCtDSVEuVFNFOjk2MDUuSVFfUkVUVVJOX0NPTU1PTl9FUVVJVFkuRlkyMDEyAQAAABtaDQACAAAABjYuNTc3MwEIAAAABQAAAAExAQAAAAoxNTU2NjQ4NzgzAwAAAAI3OQIAAAAFMzMzMjAEAAAAATAHAAAACTkvMjMvMjAxOQgAAAAJMy8zMS8yMDEyCQAAAAEw5fokzzhA1wjxZeQgOUDXCCFDSVEuVFNFOjk0MDQuSVFfVE9UQUxfTElBQi5GWTIwMTIBAAAARmINAAIAAAAFOTcxOTABCAAAAAUAAAABMQEAAAAKMTU1NTcwNDUzMAMAAAACNzkCAAAABDEyNzYEAAAAATAHAAAACTkvMjMvMjAxOQgAAAAJMy8zMS8yMDEyCQAAAAEw8/921DhA1wi4jPofOUDXCA5DSVEuLklRX0NBUEVYLgUAAAABAAAACAAAABQoSW52YWxpZCBJZGVudGlmaWVyKa2jBQA5QNcIraMFADlA1wgfQ0lRLlRTRTo5NDAxLklRX1RSRUFTVVJZLkZZMjAxOAEAAADOYg0AAgAAAAMtNTQBCAAAAAUAAAABMQEAAAAKMTg5NTAwMjIyOQMAAAACNzkCAAAABDEyNDgEAAAAATAHAAAACTkvMjMvMjAxOQgAAAAJMy8zMS8yMDE4CQAAAAEwIzYo1ThA1wiUobEfOUDXCCJDSVEuVFNFOjk0MDkuSVFfUVVJQ0tfUkFUSU8uRlkyMDE4AQAAAEuaWQACAAAACDIuNTQ5NDQ0AQgAAAAFAAAAATEBAAAACjE4OTUwMDE5NjcDAAAAAjc5AgAAAAQ0MTIxBAAAAAEwBwAAAAk5LzIzLzIwMTkI</t>
  </si>
  <si>
    <t>AAAACTMvMzEvMjAxOAkAAAABMCncLM44QNcIxMTsIDlA1wgaQ0lRLlRTRTo5NDEyLklRX0VCVC5GWTIwMTABAAAAxqUXAAIAAAAFMTY0NDUBCAAAAAUAAAABMQEAAAAKMTQwNDk5NTU4MQMAAAACNzkCAAAAAzEzOQQAAAABMAcAAAAJOS8yMy8yMDE5CAAAAAkzLzMxLzIwMTAJAAAAATC1D6LZOEDXCCHgEh85QNcIH0NJUS5UU0U6OTQwNC5JUV9FQlRfRVhDTC5GWTIwMTYBAAAARmINAAIAAAAFNTc3OTABCAAAAAUAAAABMQEAAAAKMTc5OTI0MzQ3NwMAAAACNzkCAAAAATQEAAAAATAHAAAACTkvMjMvMjAxOQgAAAAJMy8zMS8yMDE2CQAAAAEwzS720zhA1wjRgeMfOUDXCBlDSVEuVFNFOjk2MDIuSVFfQVIuRlkyMDE0AQAAAORZDQACAAAABTI4MTU0AQgAAAAFAAAAATEBAAAACjE2ODMzMTIyNDcDAAAAAjc5AgAAAAQxMDIxBAAAAAEwBwAAAAk5LzIzLzIwMTkIAAAACTIvMjgvMjAxNAkAAAABMDsBG9c4QNcI4v12HzlA1wgdQ0lRLlRTRTo5NjA1LklRX0VCSVREQS5GWTIwMTYBAAAAG1oNAAIAAAAFMTkyMzYBCAAAAAUAAAABMQEAAAAKMTc5OTI0MzI5MAMAAAACNzkCAAAABDQwNTEEAAAAATAHAAAACTkvMjMvMjAxOQgAAAAJMy8zMS8yMDE2CQAAAAEwIE2F1zhA1wgK24QfOUDXCB9DSVEuVFNFOjk0MDkuSVFfVE9UQUxfQ0wuRlkyMDEzAQAAAEuaWQACAAAABTU1NTcyAQgAAAAFAAAAATEBAAAACjE2MjU5</t>
  </si>
  <si>
    <t>NzUzMjUDAAAAAjc5AgAAAAQxMDA5BAAAAAEwBwAAAAk5LzIzLzIwMTkIAAAACTMvMzEvMjAxMwkAAAABMFOMWdY4QNcI6VZ6HzlA1wggQ0lRLlRTRTo5NDEyLklRX1NHQV9TVVBQTC5GWTIwMTABAAAAxqUXAAIAAAAFMzg4MDYBCAAAAAUAAAABMQEAAAAKMTQwNDk5NTU4MQMAAAACNzkCAAAAAzEwMgQAAAABMAcAAAAJOS8yMy8yMDE5CAAAAAkzLzMxLzIwMTAJAAAAATC1D6LZOEDXCNh9ER85QNcII0NJUS5UU0U6OTQxMi5JUV9GSU5JU0hFRF9JTlYuRlkyMDE3AQAAAMalFwACAAAABDI0NDIBCAAAAAUAAAABMQEAAAAKMTg0ODI5NzQxMQMAAAACNzkCAAAABDMwNzUEAAAAATAHAAAACTkvMjMvMjAxOQgAAAAJMy8zMS8yMDE3CQAAAAEwCa7U2DhA1wipbRQfOUDXCBxDSVEuVFNFOjk0MTIuSVFfRUJJVEEuRlkyMDExAQAAAMalFwACAAAABTE0NDg0AQgAAAAFAAAAATEBAAAACjE0NjE2ODAwNjEDAAAAAjc5AgAAAAYxMDA2ODkEAAAAATAHAAAACTkvMjMvMjAxOQgAAAAJMy8zMS8yMDExCQAAAAEwkTei2ThA1wgaJBsfOUDXCCdDSVEuVFNFOjk2MDUuSVFfQ0hBTkdFX0lOVkVOVE9SWS5GWTIwMTcBAAAAG1oNAAIAAAADMzczAQgAAAAFAAAAATEBAAAACjE4NDkwMjY3MTEDAAAAAjc5AgAAAAQyMDk5BAAAAAEwBwAAAAk5LzIzLzIwMTkIAAAACTMvMzEvMjAxNwkAAAABMA50hdc4QNcIOe18HzlA1wgtQ0lR</t>
  </si>
  <si>
    <t>LkVOWFRQQTpFVEwuSVFfTUlOT1JJVFlfSU5URVJFU1RfQ0YuRlkyMDEyAQAAAOGTawEDAAAAAABZu9rTOEDXCHRsAyA5QNcIJkNJUS5MU0U6SVNBVC5JUV9GSUxJTkdfQ1VSUkVOQ1kuRlkyMDEzAQAAACuJNgADAAAAA1VTRADPTsXSOEDXCOjoQiA5QNcIJkNJUS5MU0U6SVNBVC5JUV9PVEhFUl9MVF9BU1NFVFMuRlkyMDE2AQAAACuJNgACAAAABDExLjgBCAAAAAUAAAABMQEAAAAKMTg4MDU3OTI0NAMAAAADMTYwAgAAAAQxMDYwBAAAAAEwBwAAAAk5LzIzLzIwMTkIAAAACjEyLzMxLzIwMTYJAAAAATDo56XSOEDXCJtoKiA5QNcIG0NJUS5FTlhUUEE6RVRMLklRX0dXLkZZMjAxMQEAAADhk2sBAgAAAAU4MDcuOAEIAAAABQAAAAExAQAAAAoxNTU3Mzk2NzQ2AwAAAAI1MAIAAAAEMTE3MQQAAAABMAcAAAAJOS8yMy8yMDE5CAAAAAk2LzMwLzIwMTEJAAAAATBulNrTOEDXCMDbFSA5QNcIJ0NJUS5FTlhUUEE6RVRMLklRX0RJTFVUX0VQU19FWENMLkZZMjAxMAEAAADhk2sBAgAAAAgxLjIyNDMwNgEIAAAABQAAAAExAQAAAAoxNTg0NDI0OTI1AwAAAAI1MAIAAAADMTQyBAAAAAEwBwAAAAk5LzIzLzIwMTkIAAAACTYvMzAvMjAxMAkAAAABMF5t2tM4QNcIV9bzHzlA1wglQ0lRLk5ZU0U6RElTLklRX09USEVSX0NBX1NVUFBMLkZZMjAwOAEAAABM7AIAAgAAAAMxMjUBCAAAAAUAAAABMQEAAAAKMTQzOTI3ODc3</t>
  </si>
  <si>
    <t>MgMAAAADMTYwAgAAAAQxMDU1BAAAAAEwBwAAAAk5LzIzLzIwMTkIAAAACTkvMjcvMjAwOAkAAAABMJtna9E4QNcInZVZIDlA1wgoQ0lRLk5ZU0U6RElTLklRX0dXX0lOVEFOX0FNT1JUX0NGLkZZMjAxMAEAAABM7AIAAgAAAAMxMTEBCAAAAAUAAAABMQEAAAAKMTU3NzI2MTI1NAMAAAADMTYwAgAAAAQyMTgyBAAAAAEwBwAAAAk5LzIzLzIwMTkIAAAACTEwLzIvMjAxMAkAAAABMIW1a9E4QNcI/BNWIDlA1wgoQ0lRLkVOWFRQQTpFVEwuSVFfSU5WRU5UT1JZX1RVUk5TLkZZMjAxMgEAAADhk2sBAgAAAAMxMDIBCAAAAAUAAAABMQEAAAAKMTYyOTA4OTY3MgMAAAACNTACAAAABDQwODIEAAAAATAHAAAACTkvMjMvMjAxOQgAAAAJNi8zMC8yMDEyCQAAAAEwAl0pzjhA1wirnewgOUDXCC5DSVEuVFNFOjk2MDUuSVFfVE9UQUxfTElBQl9UT1RBTF9BU1NFVFMuRlkyMDEyAQAAABtaDQACAAAABzQ1LjUwMTQBCAAAAAUAAAABMQEAAAAKMTU1NjY0ODc4MwMAAAACNzkCAAAABDQxODgEAAAAATAHAAAACTkvMjMvMjAxOQgAAAAJMy8zMS8yMDEyCQAAAAEw5fokzzhA1wjxZeQgOUDXCDBDSVEuVFNFOjQ4MzkuSVFfVE9UQUxfT1VUU1RBTkRJTkdfQlNfREFURS5GWTIwMDgBAAAAeIliAAIAAAAHMjguODQ0NAEEAAAABQAAAAE1AQAAAAoxMDYyNzQxMTU0AgAAAAUyNDE1MgYAAAABMOdrwNg4QNcIgocnHzlA1wgoQ0lR</t>
  </si>
  <si>
    <t>LlRTRTo5NDA0LklRX0NVUlJFTlRfUE9SVF9ERUJULkZZMjAxNQEAAABGYg0AAwAAAAAAzS720zhA1wjWn+cfOUDXCCFDSVEuTFNFOklTQVQuSVFfT1RIRVJfT1BFUi5GWTIwMDkBAAAAK4k2AAIAAAACOTEBCAAAAAUAAAABMQEAAAAKMTQzOTAwMDMyNwMAAAADMTYwAgAAAAMyNjAEAAAAATAHAAAACTkvMjMvMjAxOQgAAAAKMTIvMzEvMjAwOQkAAAABMF3YxNI4QNcI9RgVIDlA1wgxQ0lRLkJETDpTRVNHTC5JUV9DVVNUT01fQkVUQS4tMTA0Vy4uLl5UT1BJWC5KUFkuSAEAAAA+cAkAAgAAABEwLjk1Mjc1MTM2NDUxMzI2NACCVjv3OEDXCIJWO/c4QNcIKUNJUS5FTlhUUEE6RVRMLklRX0NIQU5HRV9JTlZFTlRPUlkuRlkyMDEwAQAAAOGTawEDAAAAAABebdrTOEDXCBPRICA5QNcIJ0NJUS5OWVNFOkRJUy5JUV9FQklUREFfQ0FQRVhfSU5ULkZZMjAxNQEAAABM7AIAAgAAAAk0Mi42OTA1NjYBCAAAAAUAAAABMQEAAAAKMTg2NzI5ODAxOAMAAAADMTYwAgAAAAQ0MTkxBAAAAAEwBwAAAAk5LzIzLzIwMTkIAAAACTEwLzMvMjAxNQkAAAABMBkSyMw4QNcIhQ0ZITlA1wgkQ0lRLlRTRTo0ODM5LklRX01BUktFVENBUC4yMDE5LzAzLzMxAQAAAHiJYgACAAAADDgwMDAxLjU2NzA0OAEGAAAABQAAAAExAQAAAAoxOTQ1MTQyOTUwAwAAAAI3OQIAAAAGMTAwMDU0BAAAAAEwBwAAAAkzLzMxLzIwMTkB0eT3OEDXCG5e</t>
  </si>
  <si>
    <t>Dx85QNcIHkNJUS5MU0U6SVNBVC5JUV9JTkNfVEFYLkZZMjAwOQEAAAAriTYAAgAAAAQ0NC4xAQgAAAAFAAAAATEBAAAACjE0MzkwMDAzMjcDAAAAAzE2MAIAAAACNzUEAAAAATAHAAAACTkvMjMvMjAxOQgAAAAKMTIvMzEvMjAwOQkAAAABMF3YxNI4QNcI/8YkIDlA1wggQ0lRLlRTRTo5NDA5LklRX0NBU0hfT1BFUi5GWTIwMTYBAAAAS5pZAAIAAAAFMTMwMjIBCAAAAAUAAAABMQEAAAAKMTc5ODkzOTgxMgMAAAACNzkCAAAABDIwMDYEAAAAATAHAAAACTkvMjMvMjAxOQgAAAAJMy8zMS8yMDE2CQAAAAEwQMro1ThA1wgLfKYfOUDXCCNDSVEuVFNFOjQ4MzkuSVFfRUJJVEFfTUFSR0lOLkZZMjAwOQEAAAB4iWIAAgAAAAY2LjAzNjYBCAAAAAUAAAABMQEAAAAKMTM4MjUwNDg0MQMAAAACNzkCAAAABDQ0MTkEAAAAATAHAAAACTkvMjMvMjAxOQgAAAAJMy8zMS8yMDA5CQAAAAEwuawkzzhA1wii99IgOUDXCCNDSVEuQkRMOlNFU0dMLklRX0xFVkVSRURfRkNGLkZZMjAxMAEAAAA+cAkAAgAAAAYxNzkuOTUBCAAAAAUAAAABMQEAAAAKMTU0MTk2OTExOAMAAAACNTACAAAABDQ0MjIEAAAAATAHAAAACTkvMjMvMjAxOQgAAAAKMTIvMzEvMjAxMAkAAAABMHFK/dE4QNcIg2FWIDlA1wghQ0lRLlRTRTo5NDAxLklRX09USEVSX09QRVIuRlkyMDA5AQAAAM5iDQADAAAAAABqzULVOEDXCHrrzB85QNcIKkNJUS5UU0U6</t>
  </si>
  <si>
    <t>OTYwNS5JUV9UT1RBTF9FUVVJVFkuRlkyMDA5Li4uLkpQWQEAAAAbWg0AAgAAAAU5NzM2NwEIAAAABQAAAAExAQAAAAoxMzg2MzI0ODg0AwAAAAI3OQIAAAAEMTI3NQQAAAABMAcAAAAJOS8yMy8yMDE5CAAAAAkzLzMxLzIwMDkJAAAAATCUvsLMOEDXCLONKiE5QNcII0NJUS5CREw6U0VTR0wuSVFfREFfU1VQUExfQ0YuRlkyMDA5AQAAAD5wCQACAAAABTQzNS41AQgAAAAFAAAAATEBAAAACjE0NDA0MTQyODkDAAAAAjUwAgAAAAQyMTcxBAAAAAEwBwAAAAk5LzIzLzIwMTkIAAAACjEyLzMxLzIwMDkJAAAAATAMJP3ROEDXCARYMCA5QNcIM0NJUS5UU0U6OTQwMS5JUV9DSEFOR0VfT1RIRVJfTkVUX09QRVJfQVNTRVRTLkZZMjAwOAEAAADOYg0AAgAAAAYtMTQ2NzIBCAAAAAUAAAABMQEAAAAKMTA2Mjc0NTM3NgMAAAACNzkCAAAABDIwNDUEAAAAATAHAAAACTkvMjMvMjAxOQgAAAAJMy8zMS8yMDA4CQAAAAEwVqZC1ThA1wj6bK4fOUDXCCNDSVEuVFNFOjk0MDQuSVFfQkVUQV8xWVIuMjAxMS8wMy8zMQEAAABGYg0AAgAAABEwLjI2ODM2NzYyNzEzNTA2NwBQEqr3OEDXCL2S6R45QNcIJUNJUS5UU0U6OTQwOS5JUV9ESUxVVF9FUFNfRVhDTC5GWTIwMTgBAAAAS5pZAAIAAAAKMTQ3LjgzOTk1OAEIAAAABQAAAAExAQAAAAoxODk1MDAxOTY3AwAAAAI3OQIAAAADMTQyBAAAAAEwBwAAAAk5LzIzLzIwMTkIAAAA</t>
  </si>
  <si>
    <t>CTMvMzEvMjAxOAkAAAABMCwY6dU4QNcIs4GtHzlA1wgkQ0lRLlRTRTo5NjAyLklRX09USEVSX0xJQUJfTFQuRlkyMDEwAQAAAORZDQACAAAABTI1NzA1AQgAAAAFAAAAATEBAAAACjEzNzQxOTkwOTgDAAAAAjc5AgAAAAQxMDYyBAAAAAEwBwAAAAk5LzIzLzIwMTkIAAAACTIvMjgvMjAxMAkAAAABMEuzGtc4QNcISZ91HzlA1wgkQ0lRLkxTRTpJU0FULklRX01BUktFVENBUC4yMDA5LzEyLzMxAQAAACuJNgACAAAACzMxNzMuMDkzOTQ5AQYAAAAFAAAAATEBAAAACjEyNzc4NzQyODUDAAAAAjU1AgAAAAYxMDAwNTQEAAAAATAHAAAACjEyLzMxLzIwMDmTw6n3OEDXCIuj8R45QNcIJUNJUS5CREw6U0VTR0wuSVFfQ09NTU9OX0lTU1VFRC5GWTIwMTIBAAAAPnAJAAIAAAAFMTMwLjgBCAAAAAUAAAABMQEAAAAKMTY2NzUzNDMwNgMAAAACNTACAAAABDIxNjkEAAAAATAHAAAACTkvMjMvMjAxOQgAAAAKMTIvMzEvMjAxMgkAAAABMHGY/dE4QNcIgctpIDlA1wgrQ0lRLkJETDpTRVNHTC5JUV9JTlRFUkVTVF9JTlZFU1RfSU5DLkZZMjAwNQEAAAA+cAkAAgAAAAQyMC44AQgAAAAFAAAAATEBAAAACTM3MzQwMDI4NQMAAAACNTACAAAAAjY1BAAAAAEwBwAAAAk5LzIzLzIwMTkIAAAACjEyLzMxLzIwMDUJAAAAATBZxVHLOEDXCFyq1/A4QNcII0NJUS5UU0U6OTQwMS5JUV9UT1RBTF9BU1NFVFMuRlkyMDA5AQAAAM5i</t>
  </si>
  <si>
    <t>DQACAAAABjU1Njc4MAEIAAAABQAAAAExAQAAAAoxMzg2NzI0NTc0AwAAAAI3OQIAAAAEMTAwNwQAAAABMAcAAAAJOS8yMy8yMDE5CAAAAAkzLzMxLzIwMDkJAAAAATBqzULVOEDXCJO9vh85QNcIK0NJUS5OWVNFOkRJUy5JUV9NSU5PUklUWV9JTlRFUkVTVF9DRi5GWTIwMDkBAAAATOwCAAMAAAAAACGPa9E4QNcI9sdVIDlA1wgtQ0lRLlRTRTo5NDA0LklRX09USEVSX0lOVkVTVF9BQ1RfU1VQUEwuRlkyMDE0AQAAAEZiDQACAAAABDI4MzIBCAAAAAUAAAABMQEAAAAKMTY4NzM0Mjk2NgMAAAACNzkCAAAABDIwNTEEAAAAATAHAAAACTkvMjMvMjAxOQgAAAAJMy8zMS8yMDE0CQAAAAEwzS720zhA1wi6C+MfOUDXCCVDSVEuVFNFOjk0MDEuSVFfQ0FTSF9TVF9JTlZFU1QuRlkyMDE1AQAAAM5iDQACAAAABTU2OTc5AQgAAAAFAAAAATEBAAAACjE3NDUzNzg2NTcDAAAAAjc5AgAAAAQxMDAyBAAAAAEwBwAAAAk5LzIzLzIwMTkIAAAACTMvMzEvMjAxNQkAAAABMECaJ9U4QNcItQ3PHzlA1wgjQ0lRLlRTRTo5NDEyLklRX0dST1NTX01BUkdJTi5GWTIwMTkBAAAAxqUXAAIAAAAHMzIuMTMwNwEIAAAABQAAAAExAQAAAAoxOTY5MzA0MzMyAwAAAAI3OQIAAAAENDA3NAQAAAABMAcAAAAJOS8yMy8yMDE5CAAAAAkzLzMxLzIwMTkJAAAAATDohCTPOEDXCNC0ziA5QNcIJENJUS5OWVNFOkRJUy5JUV9DVVJSRU5DWV9H</t>
  </si>
  <si>
    <t>QUlOLkZZMjAxMwEAAABM7AIAAwAAAAAAdANs0ThA1wjA520gOUDXCCVDSVEuTkFTREFRR1M6TkZMWC5JUV9DQVNIX09QRVIuRlkyMDA5AQAAAAx9AAACAAAABzMyNS4wNjMBCAAAAAUAAAABMQEAAAAKMTQ5NTgzMDc4OAMAAAADMTYwAgAAAAQyMDA2BAAAAAEwBwAAAAk5LzIzLzIwMTkIAAAACjEyLzMxLzIwMDkJAAAAATAsM4zQOEDXCP8eqSA5QNcIIENJUS5MU0U6SVNBVC5JUV9CVUlMRElOR1MuRlkyMDE0AQAAACuJNgADAAAAAABImqXSOEDXCLHMKSA5QNcIIENJUS5CREw6U0VTR0wuSVFfRUJJVF9JTlQuRlkyMDEzAQAAAD5wCQACAAAACDQuODk2MzM0AQgAAAAFAAAAATEBAAAACjE3MjY2NDU0ODgDAAAAAjUwAgAAAAQ0MTg5BAAAAAEwBwAAAAk5LzIzLzIwMTkIAAAACjEyLzMxLzIwMTMJAAAAATDaU7/NOEDXCDACCCE5QNcII0NJUS5OWVNFOkRJUy5JUV9UT1RBTF9SRUNFSVYuRlkyMDEzAQAAAEzsAgACAAAABDY5NjcBCAAAAAUAAAABMQEAAAAKMTc2Njg4MDE5OQMAAAADMTYwAgAAAAQxMDAxBAAAAAEwBwAAAAk5LzIzLzIwMTkIAAAACTkvMjgvMjAxMwkAAAABMHQDbNE4QNcIM39xIDlA1wgbQ0lRLlRTRTo5NDEyLklRX0NPR1MuRlkyMDA5AQAAAMalFwACAAAABTg3MTgxAQgAAAAFAAAAATEBAAAACjE0MDQ5OTM4NTcDAAAAAjc5AgAAAAIzNAQAAAABMAcAAAAJOS8yMy8yMDE5CAAAAAkzLzMx</t>
  </si>
  <si>
    <t>LzIwMDkJAAAAATC46KHZOEDXCNrCQyE5QNcIGUNJUS5UU0U6OTQwNC5JUV9SRS5GWTIwMTcBAAAARmINAAIAAAAGNTQzMzEwAQgAAAAFAAAAATEBAAAACjE4NDkwMjY4MTEDAAAAAjc5AgAAAAQxMjIyBAAAAAEwBwAAAAk5LzIzLzIwMTkIAAAACTMvMzEvMjAxNwkAAAABMEwC+NM4QNcI/af3HzlA1wglQ0lRLlRTRTo5NDA0LklRX0JBU0lDX0VQU19JTkNMLkZZMjAwNwEAAABGYg0AAgAAAAg3NC4xNTYwMwEIAAAABQAAAAExAQAAAAk3MDY5MDk3NzMDAAAAAjc5AgAAAAE5BAAAAAEwBwAAAAk5LzIzLzIwMTkIAAAACTMvMzEvMjAwNwkAAAABMAysKNU4QNcIbj2yHzlA1wgfQ0lRLkxTRTpJU0FULklRX0JWX1NIQVJFLkZZMjAxNQEAAAAriTYAAgAAAAgyLjc3OTMwNAEIAAAABQAAAAExAQAAAAoxODM5Mzk2MDY3AwAAAAMxNjACAAAABDQwMjAEAAAAATAHAAAACTkvMjMvMjAxOQgAAAAKMTIvMzEvMjAxNQkAAAABMPzApdI4QNcIm8dHIDlA1wglQ0lRLlRTRTo5NDAxLklRX0JBU0lDX0VQU19JTkNMLkZZMjAxOQEAAADOYg0AAgAAAAoxNDQuMzAzMTU5AQgAAAAFAAAAATEBAAAACjE5NzAwNTE0NDQDAAAAAjc5AgAAAAE5BAAAAAEwBwAAAAk5LzIzLzIwMTkIAAAACTMvMzEvMjAxOQkAAAABMBhdKNU4QNcIfm3QHzlA1wgnQ0lRLkVOWFRQQTpFVEwuSVFfTFRfREVCVF9JU1NVRUQuRlkyMDEzAQAAAOGTawEC</t>
  </si>
  <si>
    <t>AAAABTQ0NS41AQgAAAAFAAAAATEBAAAACjE2ODg4NTgyOTYDAAAAAjUwAgAAAAQyMDM0BAAAAAEwBwAAAAk5LzIzLzIwMTkIAAAACTYvMzAvMjAxMwkAAAABMEbi2tM4QNcI6AwSIDlA1wgoQ0lRLkJETDpTRVNHTC5JUV9FQklUREFfQ0FQRVhfSU5ULkZZMjAxMQEAAAA+cAkAAgAAAAcyLjYyNzUyAQgAAAAFAAAAATEBAAAACjE1OTkwNTg0MTEDAAAAAjUwAgAAAAQ0MTkxBAAAAAEwBwAAAAk5LzIzLzIwMTkIAAAACjEyLzMxLzIwMTEJAAAAATDaU7/NOEDXCHu/AyE5QNcIKkNJUS5UU0U6OTQwOS5JUV9JTkNfVEFYX1BBWV9DVVJSRU5ULkZZMjAwOQEAAABLmlkAAgAAAAM3NDMBCAAAAAUAAAABMQEAAAAKMTM4Mjc2MzcwNAMAAAACNzkCAAAABDEwOTQEAAAAATAHAAAACTkvMjMvMjAxOQgAAAAJMy8zMS8yMDA5CQAAAAEwFLhX1jhA1wiMa4IfOUDXCCxDSVEuVFNFOjQ4MzkuSVFfREVCVF9FUVVJVl9PUEVSX0xFQVNFLkZZMjAxMQEAAAB4iWIAAwAAAAAAr+HA2DhA1whB0zsfOUDXCCVDSVEuLklRX0NIQU5HRV9PVEhFUl9ORVRfT1BFUl9BU1NFVFMuBQAAAAEAAAAIAAAAFChJbnZhbGlkIElkZW50aWZpZXIpMkOBADlA1wgyQ4EAOUDXCCVDSVEuVFNFOjk2MDIuSVFfUFJFRl9ESVZfT1RIRVIuRlkyMDA4AQAAAORZDQADAAAAAADJwYXXOEDXCLgShh85QNcIJUNJUS5MU0U6SVNBVC5JUV9SRVRVUk5fQ0FQ</t>
  </si>
  <si>
    <t>SVRBTC5GWTIwMTEBAAAAK4k2AAIAAAAHMTQuNjA5OAEIAAAABQAAAAExAQAAAAoxNTk4Njk2OTI1AwAAAAMxNjACAAAABDQzNjMEAAAAATAHAAAACTkvMjMvMjAxOQgAAAAKMTIvMzEvMjAxMQkAAAABMNO2vs04QNcIldUCITlA1wgnQ0lRLlRTRTo5NDAxLklRX05FVF9JTlRFUkVTVF9FWFAuRlkyMDE2AQAAAM5iDQACAAAABDM4NTUBCAAAAAUAAAABMQEAAAAKMTc5ODkzOTgzNQMAAAACNzkCAAAAAzM2OAQAAAABMAcAAAAJOS8yMy8yMDE5CAAAAAkzLzMxLzIwMTYJAAAAATAbwifVOEDXCEVNqh85QNcIGkNJUS5CREw6U0VTR0wuSVFfR1cuRlkyMDEwAQAAAD5wCQACAAAABjE3NzkuMwEIAAAABQAAAAExAQAAAAoxNTQxOTY5MTE4AwAAAAI1MAIAAAAEMTE3MQQAAAABMAcAAAAJOS8yMy8yMDE5CAAAAAoxMi8zMS8yMDEwCQAAAAEwDCT90ThA1wgQ6UkgOUDXCB9DSVEuVFNFOjk0MTIuSVFfVE9UQUxfQ0EuRlkyMDEzAQAAAMalFwACAAAABjEwNDQzMQEIAAAABQAAAAExAQAAAAoxNjIzOTQxNzUyAwAAAAI3OQIAAAAEMTAwOAQAAAABMAcAAAAJOS8yMy8yMDE5CAAAAAkzLzMxLzIwMTMJAAAAATCEXqLZOEDXCOHnGx85QNcIJkNJUS5UU0U6OTQwNC5JUV9GSUxJTkdfQ1VSUkVOQ1kuRlkyMDE1AQAAAEZiDQADAAAAA0pQWQDNLvbTOEDXCKo09x85QNcIIENJUS5UU0U6OTQxMi5JUV9ESVZFU1RfQ0YuRlky</t>
  </si>
  <si>
    <t>MDE3AQAAAMalFwADAAAAAAAJrtTYOEDXCNnrNCE5QNcIIUNJUS5UU0U6NDgzOS5JUV9UT1RBTF9ERUJULkZZMjAxMAEAAAB4iWIAAgAAAAEwAQgAAAAFAAAAATEBAAAACjEzODI1MDU1NDYDAAAAAjc5AgAAAAQ0MTczBAAAAAEwBwAAAAk5LzIzLzIwMTkIAAAACTMvMzEvMjAxMAkAAAABML66wNg4QNcI8ztCHzlA1wggQ0lRLlRTRTo5NDAxLklRX0ZVTExfVElNRS5GWTIwMTIBAAAAzmINAAIAAAAENTI3MQA5aUPVOEDXCIr0vx85QNcIJkNJUS5CREw6U0VTR0wuSVFfT1RIRVJfQ0FfU1VQUEwuRlkyMDE1AQAAAD5wCQACAAAAAzEuNgEIAAAABQAAAAExAQAAAAoxODM1MDU4ODUyAwAAAAI1MAIAAAAEMTA1NQQAAAABMAcAAAAJOS8yMy8yMDE5CAAAAAoxMi8zMS8yMDE1CQAAAAEwrBSd0ThA1winjGogOUDXCCBDSVEuVFNFOjk0MTIuSVFfU1RfSU5WRVNULkZZMjAxMwEAAADGpRcAAgAAAAUzMTk5NAEIAAAABQAAAAExAQAAAAoxNjIzOTQxNzUyAwAAAAI3OQIAAAAEMTA2OQQAAAABMAcAAAAJOS8yMy8yMDE5CAAAAAkzLzMxLzIwMTMJAAAAATCEXqLZOEDXCNTmWh85QNcIJENJUS5UU0U6OTQwNC5JUV9DQVNIX0lOVEVSRVNULkZZMjAxNwEAAABGYg0AAgAAAAM2MTIBCAAAAAUAAAABMQEAAAAKMTg0OTAyNjgxMQMAAAACNzkCAAAABDMwMjgEAAAAATAHAAAACTkvMjMvMjAxOQgAAAAJMy8zMS8yMDE3CQAA</t>
  </si>
  <si>
    <t>AAEwTAL40zhA1wjpvwEgOUDXCChDSVEuRU5YVFBBOkVUTC5JUV9FRkZFQ1RfVEFYX1JBVEUuRlkyMDE0AQAAAOGTawECAAAABzM3LjUwMjQBCAAAAAUAAAABMQEAAAAKMTc0Nzg5NjU3MAMAAAACNTACAAAABDQzNzYEAAAAATAHAAAACTkvMjMvMjAxOQgAAAAJNi8zMC8yMDE0CQAAAAEwRuLa0zhA1wjQnh0gOUDXCCNDSVEuTFNFOklTQVQuSVFfSU5URVJFU1RfRVhQLkZZMjAxNgEAAAAriTYAAgAAAAUtODkuNgEIAAAABQAAAAExAQAAAAoxODgwNTc5MjQ0AwAAAAMxNjACAAAAAjgyBAAAAAEwBwAAAAk5LzIzLzIwMTkIAAAACjEyLzMxLzIwMTYJAAAAATDo56XSOEDXCN5yOyA5QNcIJUNJUS5FTlhUUEE6RVRMLklRX1BFX0VYQ0wuLjIwMTEvMDMvMzEBAAAA4ZNrAQIAAAAJMjAuMzcwMjEyAQcAAAAFAAAAATEBAAAACjE0MzUwNzQ3NDkDAAAAATACAAAABjEwMDAyNwQAAAABMAcAAAAJMy8zMS8yMDExCAAAAAkzLzMxLzIwMTFuBDv2OEDXCIRTQSE5QNcIJUNJUS5UU0U6OTQwMS5JUV9HV19JTlRBTl9BTU9SVC5GWTIwMTEBAAAAzmINAAMAAAAAAEobQ9U4QNcIcmXUHzlA1wgpQ0lRLkJETDpTRVNHTC5JUV9UT1RBTF9ERUJUX0lTU1VFRC5GWTIwMTgBAAAAPnAJAAIAAAADODkzAQgAAAAFAAAAATEBAAAACjE5NDgzODY4NjYDAAAAAjUwAgAAAAQyMTYxBAAAAAEwBwAAAAk5LzIzLzIwMTkIAAAACjEyLzMx</t>
  </si>
  <si>
    <t>LzIwMTgJAAAAATB+iZ3ROEDXCE/sayA5QNcIGUNJUS5UU0U6OTQxMi5JUV9BRS5GWTIwMTMBAAAAxqUXAAIAAAADNDc3AQgAAAAFAAAAATEBAAAACjE2MjM5NDE3NTIDAAAAAjc5AgAAAAQxMDE2BAAAAAEwBwAAAAk5LzIzLzIwMTkIAAAACTMvMzEvMjAxMwkAAAABMIReotk4QNcI6vcgHzlA1wghQ0lRLkxTRTpJU0FULklRX1RPVEFMX0xJQUIuRlkyMDE1AQAAACuJNgACAAAABjI5OTYuMgEIAAAABQAAAAExAQAAAAoxODM5Mzk2MDY3AwAAAAMxNjACAAAABDEyNzYEAAAAATAHAAAACTkvMjMvMjAxOQgAAAAKMTIvMzEvMjAxNQkAAAABMPzApdI4QNcIHeI2IDlA1wgjQ0lRLlRTRTo5NDAxLklRX1RPVEFMX0VRVUlUWS5GWTIwMTABAAAAzmINAAIAAAAGMzU3MDc1AQgAAAAFAAAAATEBAAAACjEzODY3MjQxMDcDAAAAAjc5AgAAAAQxMjc1BAAAAAEwBwAAAAk5LzIzLzIwMTkIAAAACTMvMzEvMjAxMAkAAAABMFT0QtU4QNcI1AivHzlA1wglQ0lRLk5ZU0U6RElTLklRX05FVF9SRU5UQUxfRVhQLkZZMjAxMgEAAABM7AIAAwAAAAAAfNxr0ThA1whOiXQgOUDXCCJDSVEuQkRMOlNFU0dMLklRX1RPVEFMX0RFQlQuRlkyMDAxAQAAAD5wCQACAAAABjM4MTMuMwEIAAAABQAAAAExAQAAAAg1NDI0NTE4NQMAAAACNTACAAAABDQxNzMEAAAAATAHAAAACTkvMjMvMjAxOQgAAAAKMTIvMzEvMjAwMQkAAAABMFTsUcs4</t>
  </si>
  <si>
    <t>QNcImn7S8DhA1wgwQ0lRLkVOWFRQQTpFVEwuSVFfTUlOT1JJVFlfSU5URVJFU1RfVE9UQUwuRlkyMDExAQAAAOGTawECAAAABDc3LjIBCAAAAAUAAAABMQEAAAAKMTU1NzM5Njc0NgMAAAACNTACAAAABDEzMTIEAAAAATAHAAAACTkvMjMvMjAxOQgAAAAJNi8zMC8yMDExCQAAAAEwbpTa0zhA1wj/YiUgOUDXCCRDSVEuTllTRTpESVMuSVFfT1RIRVJfTElBQl9MVC5GWTIwMDkBAAAATOwCAAIAAAAEMTg5OQEIAAAABQAAAAExAQAAAAoxNDgyOTc2MDY4AwAAAAMxNjACAAAABDEwNjIEAAAAATAHAAAACTkvMjMvMjAxOQgAAAAJMTAvMy8yMDA5CQAAAAEwIY9r0ThA1whHinsgOUDXCDpDSVEuVFNFOjk2MDUuSVFfQ1VTVE9NX0JFVEEuLTEwNFcuMjAxNy8wMy8zMS4uXlRPUElYLkpQWS5IAQAAABtaDQACAAAAETAuOTk5MTg1ODU4MDkwNjcxAPf35Pc4QNcImp0KHzlA1wgtQ0lRLlRTRTo5NjA1LklRX0RFRl9UQVhfQVNTRVRTX0NVUlJFTlQuRlkyMDEyAQAAABtaDQACAAAABDE5MTEBCAAAAAUAAAABMQEAAAAKMTU1NjY0ODc4MwMAAAACNzkCAAAABDExMTcEAAAAATAHAAAACTkvMjMvMjAxOQgAAAAJMy8zMS8yMDEyCQAAAAEw1JWt1zhA1wiYGEAfOUDXCA9DSVEuLklRX0NPTU1PTi4FAAAAAQAAAAgAAAAUKEludmFsaWQgSWRlbnRpZmllcimiygUAOUDXCKLKBQA5QNcIH0NJUS5UU0U6OTYwMi5JUV9FQklU</t>
  </si>
  <si>
    <t>X0lOVC5GWTIwMDkBAAAA5FkNAAIAAAAKMTAyLjE5OTExNQEIAAAABQAAAAExAQAAAAoxMzc0MTk5MjM1AwAAAAI3OQIAAAAENDE4OQQAAAABMAcAAAAJOS8yMy8yMDE5CAAAAAkyLzI4LzIwMDkJAAAAATCRISXPOEDXCJlE6SA5QNcIH0NJUS5UU0U6OTQwMS5JUV9UT1RBTF9DTC5GWTIwMTgBAAAAzmINAAIAAAAFOTMzODIBCAAAAAUAAAABMQEAAAAKMTg5NTAwMjIyOQMAAAACNzkCAAAABDEwMDkEAAAAATAHAAAACTkvMjMvMjAxOQgAAAAJMy8zMS8yMDE4CQAAAAEwIzYo1ThA1wiUobEfOUDXCCBDSVEuVFNFOjk0MDEuSVFfUkRfRVhQX0ZOLkZZMjAxNwEAAADOYg0AAgAAAAMxODkBCAAAAAUAAAABMQEAAAAKMTg0ODg3OTUzMAMAAAACNzkCAAAABDMxNjgEAAAAATAHAAAACTkvMjMvMjAxOQgAAAAJMy8zMS8yMDE3CQAAAAEwWQ8o1ThA1wgJ198fOUDXCCFDSVEuVFNFOjk0MTIuSVFfU0dBX01BUkdJTi5GWTIwMTYBAAAAxqUXAAIAAAAHMjIuNTU5MQEIAAAABQAAAAExAQAAAAoxNzk4NTg3MTk1AwAAAAI3OQIAAAAENDM3NQQAAAABMAcAAAAJOS8yMy8yMDE5CAAAAAkzLzMxLzIwMTYJAAAAATDxljrPOEDXCJ0OryA5QNcII0NJUS5OWVNFOkRJUy5JUV9CRVRBXzVZUi4yMDE4LzA5LzI5AQAAAEzsAgACAAAAEDEuMjk2NzM5NzI0NTg0NjUASjmq9zhA1wgGNOEeOUDXCCJDSVEuVFNFOjk2MDUuSVFfR0FJ</t>
  </si>
  <si>
    <t>Tl9BU1NFVFMuRlkyMDEwAQAAABtaDQADAAAAAACDR63XOEDXCDWIWR85QNcIJUNJUS5OQVNEQVFHUzpORkxYLklRX0ZVTExfVElNRS5GWTIwMTABAAAADH0AAAIAAAAEMjE4MAAsM4zQOEDXCDNSpCA5QNcIH0NJUS5FTlhUUEE6RVRMLklRX0NPTU1PTi5GWTIwMTYBAAAA4ZNrAQIAAAAFMjMyLjgBCAAAAAUAAAABMQEAAAAKMTg1MDkwMDQ5MQMAAAACNTACAAAABDExMDMEAAAAATAHAAAACTkvMjMvMjAxOQgAAAAJNi8zMC8yMDE2CQAAAAEwXQsv0zhA1wiQDycgOUDXCCNDSVEuTllTRTpESVMuSVFfSU5URVJFU1RfRVhQLkZZMjAwOQEAAABM7AIAAgAAAAQtNTg4AQgAAAAFAAAAATEBAAAACjE0ODI5NzYwNjgDAAAAAzE2MAIAAAACODIEAAAAATAHAAAACTkvMjMvMjAxOQgAAAAJMTAvMy8yMDA5CQAAAAEwIY9r0ThA1wgYaU0gOUDXCChDSVEuVFNFOjk0MDQuSVFfRUFSTklOR19DT19NQVJHSU4uRlkyMDE0AQAAAEZiDQACAAAABjguMjAwOAEIAAAABQAAAAExAQAAAAoxNjg3MzQyOTY2AwAAAAI3OQIAAAAENDE4MQQAAAABMAcAAAAJOS8yMy8yMDE5CAAAAAkzLzMxLzIwMTQJAAAAATAtNSnOOEDXCFvr3iA5QNcIKUNJUS5OQVNEQVFHUzpORkxYLklRX0lOQ19FUVVJVFlfQ0YuRlkyMDExAQAAAAx9AAADAAAAAADEWYzQOEDXCLHikyA5QNcIKkNJUS5UU0U6NDgzOS5JUV9UT1RBTF9BU1NFVFMuRlkyMDEx</t>
  </si>
  <si>
    <t>Li4uLkpQWQEAAAB4iWIAAgAAAAU0NjIwMwEIAAAABQAAAAExAQAAAAoxNDU5NTA5ODc4AwAAAAI3OQIAAAAEMTAwNwQAAAABMAcAAAAJOS8yMy8yMDE5CAAAAAkzLzMxLzIwMTEJAAAAATCxl8LMOEDXCEeUNvQ4QNcIJUNJUS5MU0U6SVNBVC5JUV9PVEhFUl9DQV9TVVBQTC5GWTIwMTYBAAAAK4k2AAIAAAADMS43AQgAAAAFAAAAATEBAAAACjE4ODA1NzkyNDQDAAAAAzE2MAIAAAAEMTA1NQQAAAABMAcAAAAJOS8yMy8yMDE5CAAAAAoxMi8zMS8yMDE2CQAAAAEw6Oel0jhA1wibaCogOUDXCClDSVEuTkFTREFRR1M6TkZMWC5JUV9DQVNIX0lOVEVSRVNULkZZMjAwOAEAAAAMfQAAAgAAAAUyLjQ1OAEIAAAABQAAAAExAQAAAAoxNDMwMzcwNzk2AwAAAAMxNjACAAAABDMwMjgEAAAAATAHAAAACTkvMjMvMjAxOQgAAAAKMTIvMzEvMjAwOAkAAAABML0LjNA4QNcIC/ioIDlA1wgeQ0lRLlRTRTo0ODM5LklRX0xUX0RFQlQuRlkyMDA4AQAAAHiJYgADAAAAAADna8DYOEDXCGBCLB85QNcIIENJUS5UU0U6OTQwMS5JUV9QQVJUX1RJTUUuRlkyMDE1AQAAAM5iDQADAAAAAAAbwifVOEDXCBs61h85QNcIKENJUS5UU0U6OTQwNC5JUV9UT1RBTF9ERUJUX0VCSVREQS5GWTIwMTYBAAAARmINAAIAAAAHMC4zNTk3NQEIAAAABQAAAAExAQAAAAoxNzk5MjQzNDc3AwAAAAI3OQIAAAAENDE5MgQAAAABMAcAAAAJOS8yMy8y</t>
  </si>
  <si>
    <t>MDE5CAAAAAkzLzMxLzIwMTYJAAAAATAtNSnOOEDXCB6X7iA5QNcIKUNJUS5UU0U6OTQxMi5JUV9JTlZFU1RfU0VDVVJJVFlfQ0YuRlkyMDE1AQAAAMalFwACAAAABDQ3MDABCAAAAAUAAAABMQEAAAAKMTc0NTkxNjU0MAMAAAACNzkCAAAABDIwMjcEAAAAATAHAAAACTkvMjMvMjAxOQgAAAAJMy8zMS8yMDE1CQAAAAEwEGHU2DhA1whhWCsfOUDXCCpDSVEuVFNFOjQ4MzkuSVFfVE9UQUxfQVNTRVRTLkZZMjAxMi4uLi5KUFkBAAAAeIliAAIAAAAFNDc2NTYBCAAAAAUAAAABMQEAAAAKMTU1MzIzOTc0MwMAAAACNzkCAAAABDEwMDcEAAAAATAHAAAACTkvMjMvMjAxOQgAAAAJMy8zMS8yMDEyCQAAAAEwsZfCzDhA1wi8NTX0OEDXCCRDSVEuVFNFOjk0MDkuSVFfT1RIRVJfTElBQl9MVC5GWTIwMDkBAAAAS5pZAAIAAAAEMTE0OQEIAAAABQAAAAExAQAAAAoxMzgyNzYzNzA0AwAAAAI3OQIAAAAEMTA2MgQAAAABMAcAAAAJOS8yMy8yMDE5CAAAAAkzLzMxLzIwMDkJAAAAATAUuFfWOEDXCIxrgh85QNcIKkNJUS5FTlhUUEE6RVRMLklRX0RFRl9UQVhfQVNTRVRTX0xULkZZMjAxNQEAAADhk2sBAgAAAAQyMy44AQgAAAAFAAAAATEBAAAACjE4MDA5ODEwNTIDAAAAAjUwAgAAAAQxMDI2BAAAAAEwBwAAAAk5LzIzLzIwMTkIAAAACTYvMzAvMjAxNQkAAAABMH3jLtM4QNcI134iIDlA1wgkQ0lRLkxTRTpJU0FULklR</t>
  </si>
  <si>
    <t>X0NVUlJFTkNZX0dBSU4uRlkyMDA5AQAAACuJNgACAAAAAzguNgEIAAAABQAAAAExAQAAAAoxNDM5MDAwMzI3AwAAAAMxNjACAAAAAjM4BAAAAAEwBwAAAAk5LzIzLzIwMTkIAAAACjEyLzMxLzIwMDkJAAAAATBd2MTSOEDXCAmDICA5QNcIJENJUS5MU0U6SVNBVC5JUV9DQVNIX0lOVEVSRVNULkZZMjAxNQEAAAAriTYAAgAAAAQ3OS41AQgAAAAFAAAAATEBAAAACjE4MzkzOTYwNjcDAAAAAzE2MAIAAAAEMzAyOAQAAAABMAcAAAAJOS8yMy8yMDE5CAAAAAoxMi8zMS8yMDE1CQAAAAEw6Oel0jhA1wiAQSogOUDXCCtDSVEuQkRMOlNFU0dMLklRX1RPVEFMX0NPTU1PTl9FUVVJVFkuRlkyMDA4AQAAAD5wCQACAAAABjE1NTMuMQEIAAAABQAAAAExAQAAAAoxMzUzMTIxNzM2AwAAAAI1MAIAAAAEMTAwNgQAAAABMAcAAAAJOS8yMy8yMDE5CAAAAAoxMi8zMS8yMDA4CQAAAAEwz/z80ThA1wigtTggOUDXCDRDSVEuTkFTREFRR1M6TkZMWC5JUV9DVVNUT01fQkVUQS4tMTA0Vy4uLl5OMjI1LkpQWS5IAQAAAAx9AAACAAAAEDEuNDkyNzA3ODY1MDc5ODMAb3079zhA1whvfTv3OEDXCC1DSVEuVFNFOjk0MTIuSVFfREVGX1RBWF9BU1NFVFNfQ1VSUkVOVC5GWTIwMDUBAAAAxqUXAAIAAAACMzIBCAAAAAUAAAABMQEAAAAJMjQ2MDA1NDk4AwAAAAI3OQIAAAAEMTExNwQAAAABMAcAAAAJOS8yMy8yMDE5CAAAAAkzLzMx</t>
  </si>
  <si>
    <t>LzIwMDUJAAAAATAMXmrMOEDXCBBOSiE5QNcIH0NJUS5UU0U6OTQxMi5JUV9FQlRfRVhDTC5GWTIwMDkBAAAAxqUXAAIAAAAFMTYyOTMBCAAAAAUAAAABMQEAAAAKMTQwNDk5Mzg1NwMAAAACNzkCAAAAATQEAAAAATAHAAAACTkvMjMvMjAxOQgAAAAJMy8zMS8yMDA5CQAAAAEwuOih2ThA1wjAFy4fOUDXCB5DSVEuTkFTREFRR1M6TkZMWC5JUV9GWC5GWTIwMTMBAAAADH0AAAIAAAAGLTMuNDUzAQgAAAAFAAAAATEBAAAACjE3NzM5NTkzMDQDAAAAAzE2MAIAAAAEMjE0NAQAAAABMAcAAAAJOS8yMy8yMDE5CAAAAAoxMi8zMS8yMDEzCQAAAAEwpICM0DhA1wjLpKogOUDXCCVDSVEuVFNFOjk2MDIuSVFfUkVUVVJOX0NBUElUQUwuRlkyMDA5AQAAAORZDQACAAAABjUuOTIyMQEIAAAABQAAAAExAQAAAAoxMzc0MTk5MjM1AwAAAAI3OQIAAAAENDM2MwQAAAABMAcAAAAJOS8yMy8yMDE5CAAAAAkyLzI4LzIwMDkJAAAAATCRISXPOEDXCOtw2SA5QNcIJENJUS5OQVNEQVFHUzpORkxYLklRX1RPVEFMX0NMLkZZMjAxMwEAAAAMfQAAAgAAAAgyMTU0LjIwMwEIAAAABQAAAAExAQAAAAoxNzczOTU5MzA0AwAAAAMxNjACAAAABDEwMDkEAAAAATAHAAAACTkvMjMvMjAxOQgAAAAKMTIvMzEvMjAxMwkAAAABMKSAjNA4QNcIv22MIDlA1wglQ0lRLkxTRTpJU0FULklRX0RJTFVUX0VQU19FWENMLkZZMjAxNwEAAAAriTYA</t>
  </si>
  <si>
    <t>AgAAAAMwLjQBCAAAAAUAAAABMQEAAAAKMTk1MTI5NjAxMQMAAAADMTYwAgAAAAMxNDIEAAAAATAHAAAACTkvMjMvMjAxOQgAAAAKMTIvMzEvMjAxNwkAAAABMNEOptI4QNcIwo4/IDlA1wgkQ0lRLk5ZU0U6RElTLklRX0lNUEFJUk1FTlRfR1cuRlkyMDE3AQAAAEzsAgACAAAAAzI1NQEIAAAABQAAAAExAQAAAAoxOTI1Mjk1Mzg1AwAAAAMxNjACAAAAAzIwOQQAAAABMAcAAAAJOS8yMy8yMDE5CAAAAAk5LzMwLzIwMTcJAAAAATCOXnjQOEDXCLgEeiA5QNcII0NJUS5UU0U6OTQwMS5JUV9CRVRBXzVZUi4yMDA4LzAzLzMxAQAAAM5iDQACAAAAETAuMTkyOTk3NDM0NjYzMzcxAFASqvc4QNcItrnpHjlA1wgeQ0lRLlRTRTo5NDA0LklRX1JBV19JTlYuRlkyMDE4AQAAAEZiDQACAAAABDExMjEBCAAAAAUAAAABMQEAAAAKMTg5NTE4Mzc2NwMAAAACNzkCAAAABDMxNzEEAAAAATAHAAAACTkvMjMvMjAxOQgAAAAJMy8zMS8yMDE4CQAAAAEwTAL40zhA1whODgIgOUDXCBxDSVEuVFNFOjk0MDEuSVFfTklfQ0YuRlkyMDEzAQAAAM5iDQACAAAABTE0NDA3AQgAAAAFAAAAATEBAAAACjE2MjU5NzUyOTEDAAAAAjc5AgAAAAQyMTUwBAAAAAEwBwAAAAk5LzIzLzIwMTkIAAAACTMvMzEvMjAxMwkAAAABMCuQQ9U4QNcI/HHOHzlA1wgxQ0lRLkxTRTpJU0FULklRX0NIQU5HRV9ORVRfV09SS0lOR19DQVBJVEFMLkZZMjAw</t>
  </si>
  <si>
    <t>NwEAAAAriTYAAgAAAAQxNy4xAQgAAAAFAAAAATEBAAAACTgxMjMwMTU3MQMAAAADMTYwAgAAAAQ0NDIxBAAAAAEwBwAAAAk5LzIzLzIwMTkIAAAACjEyLzMxLzIwMDcJAAAAATBFpi/TOEDXCCyVKCA5QNcIHkNJUS5OQVNEQVFHUzpORkxYLklRX0RPLkZZMjAxMQEAAAAMfQAAAwAAAAAAxFmM0DhA1wjAu5MgOUDXCCdDSVEuQkRMOlNFU0dMLklRX05FVF9ERUJUX0VCSVREQS5GWTIwMDgBAAAAPnAJAAIAAAAHMy4xNjI5NQEIAAAABQAAAAExAQAAAAoxMzUzMTIxNzM2AwAAAAI1MAIAAAAENDE5MwQAAAABMAcAAAAJOS8yMy8yMDE5CAAAAAoxMi8zMS8yMDA4CQAAAAEw5yy/zThA1wh+mAMhOUDXCB9DSVEuVFNFOjk2MDIuSVFfRUJUX0VYQ0wuRlkyMDA5AQAAAORZDQACAAAABTI1NzYyAQgAAAAFAAAAATEBAAAACjEzNzQxOTkyMzUDAAAAAjc5AgAAAAE0BAAAAAEwBwAAAAk5LzIzLzIwMTkIAAAACTIvMjgvMjAwOQkAAAABMISLGtc4QNcIIM1kHzlA1wgnQ0lRLkVOWFRQQTpFVEwuSVFfRElMVVRfRVBTX0lOQ0wuRlkyMDA4AQAAAOGTawECAAAABzAuNzg4ODIBCAAAAAUAAAABMQEAAAAKMTM3Mjk4NDQwMQMAAAACNTACAAAAATgEAAAAATAHAAAACTkvMjMvMjAxOQgAAAAJNi8zMC8yMDA4CQAAAAEwQSn40zhA1wjJNAIgOUDXCCpDSVEuTllTRTpESVMuSVFfT1RIRVJfVU5VU1VBTF9TVVBQTC5GWTIwMTMB</t>
  </si>
  <si>
    <t>AAAATOwCAAMAAAAAAHQDbNE4QNcICUKAIDlA1wgiQ0lRLk5ZU0U6RElTLklRX0RBX1NVUFBMX0NGLkZZMjAxNAEAAABM7AIAAgAAAAQyMDY0AQgAAAAFAAAAATEBAAAACjE4MjAyNjIxMjEDAAAAAzE2MAIAAAAEMjE3MQQAAAABMAcAAAAJOS8yMy8yMDE5CAAAAAk5LzI3LzIwMTQJAAAAATCeEHjQOEDXCBk3hCA5QNcIJUNJUS5UU0U6OTQwOS5JUV9QUkVGX0RJVl9PVEhFUi5GWTIwMTcBAAAAS5pZAAMAAAAAAEPx6NU4QNcIzJLSHzlA1wghQ0lRLlRTRTo5NjAyLklRX0NBU0hfVEFYRVMuRlkyMDEwAQAAAORZDQACAAAABDYwMTYBCAAAAAUAAAABMQEAAAAKMTM3NDE5OTA5OAMAAAACNzkCAAAABDMwNTMEAAAAATAHAAAACTkvMjMvMjAxOQgAAAAJMi8yOC8yMDEwCQAAAAEwS7Ma1zhA1wh7D48fOUDXCBtDSVEuTllTRTpESVMuSVFfQVBJQy5GWTIwMTgBAAAATOwCAAMAAAAAAIKFeNA4QNcIn1J6IDlA1wgfQ0lRLlRTRTo5NDA0LklRX09QRVJfSU5DLkZZMjAxMgEAAABGYg0AAgAAAAUzMjI1MAEIAAAABQAAAAExAQAAAAoxNTU1NzA0NTMwAwAAAAI3OQIAAAACMjEEAAAAATAHAAAACTkvMjMvMjAxOQgAAAAJMy8zMS8yMDEyCQAAAAEw59l21DhA1wiyyPAfOUDXCChDSVEuQkRMOlNFU0dMLklRX05FVF9JTlRFUkVTVF9FWFAuRlkyMDE3AQAAAD5wCQACAAAABi0xNDIuMQEIAAAABQAAAAExAQAAAAoxOTQ4</t>
  </si>
  <si>
    <t>Mzg2ODQ2AwAAAAI1MAIAAAADMzY4BAAAAAEwBwAAAAk5LzIzLzIwMTkIAAAACjEyLzMxLzIwMTcJAAAAATCRYp3ROEDXCI8oayA5QNcILUNJUS5MU0U6SVNBVC5JUV9ERUZfVEFYX0FTU0VUU19DVVJSRU5ULkZZMjAxMQEAAAAriTYAAwAAAAAAbADF0jhA1wgSQkYgOUDXCB9DSVEuVFNFOjQ4MzkuSVFfT1BFUl9JTkMuRlkyMDE5AQAAAHiJYgACAAAABDY3ODABCAAAAAUAAAABMQEAAAAKMTk2OTMwNDEyNgMAAAACNzkCAAAAAjIxBAAAAAEwBwAAAAk5LzIzLzIwMTkIAAAACTMvMzEvMjAxOQkAAAABMJhcVdg4QNcIh2o+HzlA1wgnQ0lRLlRTRTo0ODM5LklRX0VCSVREQV9DQVBFWF9JTlQuRlkyMDE1AQAAAHiJYgADAAAAAADE0yTPOEDXCO0M6CA5QNcIG0NJUS5UU0U6OTYwNS5JUV9DT0dTLkZZMjAxOAEAAAAbWg0AAgAAAAU3OTY5MQEIAAAABQAAAAExAQAAAAoxODk1MTgzNjUwAwAAAAI3OQIAAAACMzQEAAAAATAHAAAACTkvMjMvMjAxOQgAAAAJMy8zMS8yMDE4CQAAAAEw05qF1zhA1wiUnJUfOUDXCCVDSVEuTFNFOklTQVQuSVFfR1dfSU5UQU5fQU1PUlQuRlkyMDE0AQAAACuJNgADAAAAAABImqXSOEDXCJYEMiA5QNcII0NJUS5CREw6U0VTR0wuSVFfR0FJTl9JTlZFU1QuRlkyMDA3AQAAAD5wCQADAAAAAADENabSOEDXCACwMyA5QNcIIkNJUS5UU0U6NDgzOS5JUV9HQUlOX0FTU0VUUy5GWTIwMTgB</t>
  </si>
  <si>
    <t>AAAAeIliAAIAAAABMgEIAAAABQAAAAExAQAAAAoxODk0MzE1MjgzAwAAAAI3OQIAAAACNTYEAAAAATAHAAAACTkvMjMvMjAxOQgAAAAJMy8zMS8yMDE4CQAAAAEwmFxV2DhA1wiVKVgfOUDXCCBDSVEuTkFTREFRR1M6TkZMWC5JUV9MQU5ELkZZMjAxNAEAAAAMfQAAAwAAAAAAN2pL0DhA1wjD6aUgOUDXCChDSVEuVFNFOjk2MDUuSVFfVE9UQUxfREVCVF9FQklUREEuRlkyMDExAQAAABtaDQACAAAACDMuNjE2NzAzAQgAAAAFAAAAATEBAAAACjE0NjQyNjczODIDAAAAAjc5AgAAAAQ0MTkyBAAAAAEwBwAAAAk5LzIzLzIwMTkIAAAACTMvMzEvMjAxMQkAAAABMOX6JM84QNcIt8C8IDlA1wgwQ0lRLkVOWFRQQTpFVEwuSVFfTUlOT1JJVFlfSU5URVJFU1RfVE9UQUwuRlkyMDE3AQAAAOGTawECAAAAAzIwMQEIAAAABQAAAAExAQAAAAoxODk4MDY0MTEwAwAAAAI1MAIAAAAEMTMxMgQAAAABMAcAAAAJOS8yMy8yMDE5CAAAAAk2LzMwLzIwMTcJAAAAATBiMS/TOEDXCHCEJyA5QNcIJkNJUS5UU0U6OTQxMi5JUV9JTlZFTlRPUllfVFVSTlMuRlkyMDE0AQAAAMalFwACAAAACTExLjkwMDUxOAEIAAAABQAAAAExAQAAAAoxNjg0Mjk4MzgzAwAAAAI3OQIAAAAENDA4MgQAAAABMAcAAAAJOS8yMy8yMDE5CAAAAAkzLzMxLzIwMTQJAAAAATDxljrPOEDXCMKC0iA5QNcIH0NJUS5UU0U6OTYwMi5JUV9UT1RBTF9DQS5G</t>
  </si>
  <si>
    <t>WTIwMTEBAAAA5FkNAAIAAAAFNzg1NDQBCAAAAAUAAAABMQEAAAAKMTQ1ODI0MTkzOAMAAAACNzkCAAAABDEwMDgEAAAAATAHAAAACTkvMjMvMjAxOQgAAAAJMi8yOC8yMDExCQAAAAEwS7Ma1zhA1whwNo8fOUDXCCRDSVEuTllTRTpESVMuSVFfQ09NTU9OX0RJVl9DRi5GWTIwMTEBAAAATOwCAAIAAAAELTc1NgEIAAAABQAAAAExAQAAAAoxNjQ2NDg0NzM3AwAAAAMxNjACAAAABDIwNzQEAAAAATAHAAAACTkvMjMvMjAxOQgAAAAJMTAvMS8yMDExCQAAAAEwfNxr0ThA1wg7JoMgOUDXCChDSVEuVFNFOjk0MTIuSVFfREVGX1RBWF9BU1NFVFNfTFQuRlkyMDA4AQAAAMalFwACAAAABDU1NzkBCAAAAAUAAAABMQEAAAAKMTA1ODkxNTA1OAMAAAACNzkCAAAABDEwMjYEAAAAATAHAAAACTkvMjMvMjAxOQgAAAAJMy8zMS8yMDA4CQAAAAEwPcKh2ThA1whblkUhOUDXCCpDSVEuRU5YVFBBOkVUTC5JUV9UT1RBTF9ERUJUX1JFUEFJRC5GWTIwMTgBAAAA4ZNrAQIAAAAFLTU5LjQBCAAAAAUAAAABMQEAAAAKMTg5ODA2NDA2OAMAAAACNTACAAAABDIxNjYEAAAAATAHAAAACTkvMjMvMjAxOQgAAAAJNi8zMC8yMDE4CQAAAAEwSlgv0zhA1whD9AsgOUDXCCBDSVEuVFNFOjk2MDUuSVFfSU5WRU5UT1JZLkZZMjAxMgEAAAAbWg0AAgAAAAQ2NzY3AQgAAAAFAAAAATEBAAAACjE1NTY2NDg3ODMDAAAAAjc5AgAAAAQxMDQz</t>
  </si>
  <si>
    <t>BAAAAAEwBwAAAAk5LzIzLzIwMTkIAAAACTMvMzEvMjAxMgkAAAABMNSVrdc4QNcIQtBGHzlA1wghQ0lRLlRTRTo5NjAyLklRX09USEVSX09QRVIuRlkyMDE1AQAAAORZDQADAAAAAAAO8obWOEDXCFmdoR85QNcII0NJUS5UU0U6OTQwNC5JUV9PVEhFUl9FUVVJVFkuRlkyMDA4AQAAAEZiDQACAAAABDIzOTMBCAAAAAUAAAABMQEAAAAKMTA2NTU1NzM0NAMAAAACNzkCAAAABDEwMjgEAAAAATAHAAAACTkvMjMvMjAxOQgAAAAJMy8zMS8yMDA4CQAAAAEwyWR21DhA1whMwfQfOUDXCCFDSVEuTkFTREFRR1M6TkZMWC5JUV9EQV9DRi5GWTIwMTABAAAADH0AAAIAAAAGMzguMDk5AQgAAAAFAAAAATEBAAAACjE1ODU3OTA1ODMDAAAAAzE2MAIAAAAEMjE2MAQAAAABMAcAAAAJOS8yMy8yMDE5CAAAAAoxMi8zMS8yMDEwCQAAAAEwLDOM0DhA1wjjbKkgOUDXCCFDSVEuTkFTREFRR1M6TkZMWC5JUV9FQklUQS5GWTIwMTIBAAAADH0AAAIAAAAGNDkuOTkyAQgAAAAFAAAAATEBAAAACjE3MTcwMjE3ODkDAAAAAzE2MAIAAAAGMTAwNjg5BAAAAAEwBwAAAAk5LzIzLzIwMTkIAAAACjEyLzMxLzIwMTIJAAAAATDEWYzQOEDXCOGfjyA5QNcIKUNJUS5UU0U6OTYwMi5JUV9ERUJUX0VRVUlWX05FVF9QQk8uRlkyMDA4AQAAAORZDQACAAAABDU5NDcBCAAAAAUAAAABMQEAAAAKMTAxNzY5MjIyNQMAAAACNzkCAAAABTIxNjc5</t>
  </si>
  <si>
    <t>BAAAAAEwBwAAAAk5LzIzLzIwMTkIAAAACTIvMjkvMjAwOAkAAAABMISLGtc4QNcI6KRkHzlA1wgkQ0lRLkxTRTpJU0FULklRX01BUktFVENBUC4yMDExLzEyLzMxAQAAACuJNgACAAAACzE4MDcuNzM4NTAxAQYAAAAFAAAAATEBAAAACjE0Njk4MDQ5NDgDAAAAAjU1AgAAAAYxMDAwNTQEAAAAATAHAAAACjEyLzMxLzIwMTGTw6n3OEDXCKaH7R45QNcIKENJUS5UU0U6OTQxMi5JUV9UT1RBTF9MSUFCX0VRVUlUWS5GWTIwMDgBAAAAxqUXAAIAAAAGMzIyMjEyAQgAAAAFAAAAATEBAAAACjEwNTg5MTUwNTgDAAAAAjc5AgAAAAQxMDEzBAAAAAEwBwAAAAk5LzIzLzIwMTkIAAAACTMvMzEvMjAwOAkAAAABMLjoodk4QNcILbkSHzlA1wggQ0lRLk5ZU0U6RElTLklRX0NIQU5HRV9BUi5GWTIwMTcBAAAATOwCAAIAAAADMTA3AQgAAAAFAAAAATEBAAAACjE5MjUyOTUzODUDAAAAAzE2MAIAAAAEMjAxOAQAAAABMAcAAAAJOS8yMy8yMDE5CAAAAAk5LzMwLzIwMTcJAAAAATCChXjQOEDXCK6EdiA5QNcIGUNJUS5UU0U6OTYwMi5JUV9BUC5GWTIwMTIBAAAA5FkNAAIAAAAFMTE1NjUBCAAAAAUAAAABMQEAAAAKMTU1MTcyMTYwOQMAAAACNzkCAAAABDEwMTgEAAAAATAHAAAACTkvMjMvMjAxOQgAAAAJMi8yOS8yMDEyCQAAAAEwZtka1zhA1wjc45cfOUDXCCZDSVEuVFNFOjQ4MzkuSVFfRklMSU5HX0NVUlJFTkNZLkZZ</t>
  </si>
  <si>
    <t>MjAxNAEAAAB4iWIAAwAAAANKUFkA1+ZU2DhA1wivwkMfOUDXCCFDSVEuVFNFOjk2MDUuSVFfQ0FTSF9GSU5BTi5GWTIwMTQBAAAAG1oNAAIAAAAFLTgwODYBCAAAAAUAAAABMQEAAAAKMTY4NzM0MjgwMwMAAAACNzkCAAAABDIwMDQEAAAAATAHAAAACTkvMjMvMjAxOQgAAAAJMy8zMS8yMDE0CQAAAAEwFCaF1zhA1wh4A3wfOUDXCB5DSVEuTFNFOklTQVQuSVFfWl9TQ09SRS5GWTIwMTABAAAAK4k2AAIAAAAIMi41MzExODEBCAAAAAUAAAABMQEAAAAKMTUzMTM2NjkwNwMAAAADMTYwAgAAAAYxMDAxMjMEAAAAATAHAAAACTkvMjMvMjAxOQgAAAAKMTIvMzEvMjAxMAkAAAABMNO2vs04QNcIDNAEITlA1wglQ0lRLkJETDpTRVNHTC5JUV9QRVJJT0REQVRFX0lTLkZZMjAwOAEAAAA+cAkABQAAAAoyMDA4LzEyLzMxALhcptI4QNcIQy2K8ThA1wgtQ0lRLkJETDpTRVNHTC5JUV9UT1RBTF9BU1NFVFMuRlkyMDAyLi4uLkxPQ0FMAQAAAD5wCQACAAAABjgxNDEuMQEIAAAABQAAAAExAQAAAAg1NDM2NTQxMAMAAAACNTACAAAABDEwMDcEAAAAATAHAAAACTkvMjMvMjAxOQgAAAAKMTIvMzEvMjAwMgkAAAABME8nOMs4QNcIcXwyITlA1wggQ0lRLkxTRTpJU0FULklRX05JX01BUkdJTi5GWTIwMTABAAAAK4k2AAIAAAAHMjIuMjY4NgEIAAAABQAAAAExAQAAAAoxNTMxMzY2OTA3AwAAAAMxNjACAAAABDQwOTQEAAAA</t>
  </si>
  <si>
    <t>ATAHAAAACTkvMjMvMjAxOQgAAAAKMTIvMzEvMjAxMAkAAAABMFKQvs04QNcISfEGITlA1wgoQ0lRLkxTRTpJU0FULklRX0RFRl9UQVhfQVNTRVRTX0xULkZZMjAxMwEAAAAriTYAAgAAAAQyMS4zAQgAAAAFAAAAATEBAAAACjE3MzI2NTA0MDEDAAAAAzE2MAIAAAAEMTAyNgQAAAABMAcAAAAJOS8yMy8yMDE5CAAAAAoxMi8zMS8yMDEzCQAAAAEwXifF0jhA1wgXVz4gOUDXCCRDSVEuTFNFOklTQVQuSVFfRUJJVERBLkZZMjAxMC4uLi5KUFkBAAAAK4k2AAIAAAAKNTU3MzEuNjMxNQEIAAAABQAAAAExAQAAAAoxNTMxMzY2OTA3AwAAAAI3OQIAAAAENDA1MQQAAAABMAcAAAAJOS8yMy8yMDE5CAAAAAoxMi8zMS8yMDEwCQAAAAEwsZfCzDhA1wh3OiUhOUDXCCtDSVEuVFNFOjQ4MzkuSVFfUkVUVVJOX0NPTU1PTl9FUVVJVFkuRlkyMDA4AQAAAHiJYgACAAAABzIyLjYyMzYBCAAAAAUAAAABMQEAAAAKMTA2Mjc0MTE1NAMAAAACNzkCAAAABTMzMzIwBAAAAAEwBwAAAAk5LzIzLzIwMTkIAAAACTMvMzEvMjAwOAkAAAABMLmsJM84QNcIsdDSIDlA1wgqQ0lRLlRTRTo0ODM5LklRX0lOVEVSRVNUX0lOVkVTVF9JTkMuRlkyMDEwAQAAAHiJYgACAAAAATYBCAAAAAUAAAABMQEAAAAKMTM4MjUwNTU0NgMAAAACNzkCAAAAAjY1BAAAAAEwBwAAAAk5LzIzLzIwMTkIAAAACTMvMzEvMjAxMAkAAAABMMSTwNg4QNcIX107</t>
  </si>
  <si>
    <t>HzlA1wgkQ0lRLkJETDpTRVNHTC5JUV9PVEhFUl9FUVVJVFkuRlkyMDEyAQAAAD5wCQACAAAABTU3MC40AQgAAAAFAAAAATEBAAAACjE2Njc1MzQzMDYDAAAAAjUwAgAAAAQxMDI4BAAAAAEwBwAAAAk5LzIzLzIwMTkIAAAACjEyLzMxLzIwMTIJAAAAATBxmP3ROEDXCL6gTiA5QNcIMUNJUS5MU0U6SVNBVC5JUV9DSEFOR0VfTkVUX1dPUktJTkdfQ0FQSVRBTC5GWTIwMTcBAAAAK4k2AAIAAAAGLTExNC41AQgAAAAFAAAAATEBAAAACjE5NTEyOTYwMTEDAAAAAzE2MAIAAAAENDQyMQQAAAABMAcAAAAJOS8yMy8yMDE5CAAAAAoxMi8zMS8yMDE3CQAAAAEwxDWm0jhA1wgWYjMgOUDXCB5DSVEuQkRMOlNFU0dMLklRX0dBX0VYUC5GWTIwMTIBAAAAPnAJAAMAAAAAAH9x/dE4QNcI5XppIDlA1wgmQ0lRLlRTRTo5NDA0LklRX0lOVkVTVF9MT0FOU19DRi5GWTIwMTUBAAAARmINAAIAAAAFLTM4MTUBCAAAAAUAAAABMQEAAAAKMTc0NTkxNjU3MwMAAAACNzkCAAAABDIwMzIEAAAAATAHAAAACTkvMjMvMjAxOQgAAAAJMy8zMS8yMDE1CQAAAAEwzS720zhA1wj56vsfOUDXCB9DSVEuVFNFOjk0MTIuSVFfREFfU1VQUEwuRlkyMDA4AQAAAMalFwADAAAAAAA9wqHZOEDXCHb8Hh85QNcIJENJUS5UU0U6NDgzOS5JUV9DVVJSRU5DWV9HQUlOLkZZMjAxNAEAAAB4iWIAAgAAAAMtODUBCAAAAAUAAAABMQEAAAAKMTY4NjYz</t>
  </si>
  <si>
    <t>ODQyMQMAAAACNzkCAAAAAjM4BAAAAAEwBwAAAAk5LzIzLzIwMTkIAAAACTMvMzEvMjAxNAkAAAABMJgvwdg4QNcICqtPHzlA1wgaQ0lRLkJETDpTRVNHTC5JUV9BUi5GWTIwMTgBAAAAPnAJAAIAAAAFNTQxLjQBCAAAAAUAAAABMQEAAAAKMTk0ODM4Njg2NgMAAAACNTACAAAABDEwMjEEAAAAATAHAAAACTkvMjMvMjAxOQgAAAAKMTIvMzEvMjAxOAkAAAABMJFindE4QNcI/PhYIDlA1wgoQ0lRLlRTRTo5NjA1LklRX0ZJWEVEX0FTU0VUX1RVUk5TLkZZMjAxOAEAAAAbWg0AAgAAAAgxLjQyMTgyMQEIAAAABQAAAAExAQAAAAoxODk1MTgzNjUwAwAAAAI3OQIAAAAENDA2NgQAAAABMAcAAAAJOS8yMy8yMDE5CAAAAAkzLzMxLzIwMTgJAAAAATCRISXPOEDXCDt91CA5QNcIGUNJUS5UU0U6OTQwNC5JUV9GWC5GWTIwMTMBAAAARmINAAIAAAACMTgBCAAAAAUAAAABMQEAAAAKMTYyNTk3NTIzMQMAAAACNzkCAAAABDIxNDQEAAAAATAHAAAACTkvMjMvMjAxOQgAAAAJMy8zMS8yMDEzCQAAAAEwCgj20zhA1whZNOwfOUDXCChDSVEuVFNFOjk2MDUuSVFfUFJPVl9CQURfREVCVFNfQ0YuRlkyMDExAQAAABtaDQADAAAAAAC3bq3XOEDXCDr4Yh85QNcIJENJUS5MU0U6SVNBVC5JUV9DT01NT05fSVNTVUVELkZZMjAwOQEAAAAriTYAAgAAAAMwLjEBCAAAAAUAAAABMQEAAAAKMTQzOTAwMDMyNwMAAAADMTYwAgAAAAQy</t>
  </si>
  <si>
    <t>MTY5BAAAAAEwBwAAAAk5LzIzLzIwMTkIAAAACjEyLzMxLzIwMDkJAAAAATBd2MTSOEDXCBIqHSA5QNcIJkNJUS5UU0U6OTQwNC5JUV9PVEhFUl9MVF9BU1NFVFMuRlkyMDE1AQAAAEZiDQACAAAAATEBCAAAAAUAAAABMQEAAAAKMTc0NTkxNjU3MwMAAAACNzkCAAAABDEwNjAEAAAAATAHAAAACTkvMjMvMjAxOQgAAAAJMy8zMS8yMDE1CQAAAAEwzS720zhA1wgyquwfOUDXCCJDSVEuVFNFOjQ4MzkuSVFfUVVJQ0tfUkFUSU8uRlkyMDExAQAAAHiJYgACAAAACDAuNTc3MjE5AQgAAAAFAAAAATEBAAAACjE0NTk1MDk4NzgDAAAAAjc5AgAAAAQ0MTIxBAAAAAEwBwAAAAk5LzIzLzIwMTkIAAAACTMvMzEvMjAxMQkAAAABMLmsJM84QNcIUzrJIDlA1wgsQ0lRLlRTRTo5NDAxLklRX0lNUFVUX09QRVJfTEVBU0VfREVQUi5GWTIwMDgBAAAAzmINAAIAAAAKNzI0LjY2NzE0NAEIAAAABQAAAAExAQAAAAoxMDYyNzQ1Mzc2AwAAAAI3OQIAAAAFMjE2NzMEAAAAATAHAAAACTkvMjMvMjAxOQgAAAAJMy8zMS8yMDA4CQAAAAEwGGbp1ThA1wiwodMfOUDXCDRDSVEuQkRMOlNFU0dMLklRX0NIQU5HRV9PVEhFUl9ORVRfT1BFUl9BU1NFVFMuRlkyMDA3AQAAAD5wCQACAAAAAzAuNQEIAAAABQAAAAExAQAAAAk4MTgyMzIyMDADAAAAAjUwAgAAAAQyMDQ1BAAAAAEwBwAAAAk5LzIzLzIwMTkIAAAACjEyLzMxLzIwMDcJAAAA</t>
  </si>
  <si>
    <t>ATC4XKbSOEDXCGp5QCA5QNcIKUNJUS5UU0U6OTYwNS5JUV9PVEhFUl9OT05fT1BFUl9FWFAuRlkyMDA3AQAAABtaDQACAAAABDEzNzkBCAAAAAUAAAABMQEAAAAJNzA4NzA3ODM1AwAAAAI3OQIAAAADMzcxBAAAAAEwBwAAAAk5LzIzLzIwMTkIAAAACTMvMzEvMjAwNwkAAAABMB1Aqss4QNcIYkHT8DhA1wgZQ0lRLlRTRTo0ODM5LklRX0dQLkZZMjAxNgEAAAB4iWIAAgAAAAUzNDQ4NQEIAAAABQAAAAExAQAAAAoxNzk4MzM2NDEzAwAAAAI3OQIAAAACMTAEAAAAATAHAAAACTkvMjMvMjAxOQgAAAAJMy8zMS8yMDE2CQAAAAEwrQ5V2DhA1wiV7kofOUDXCCBDSVEuLklRX01JTk9SSVRZX0lOVEVSRVNUX1RPVEFMLgUAAAABAAAACAAAABQoSW52YWxpZCBJZGVudGlmaWVyKUb1gAA5QNcIRvWAADlA1wgnQ0lRLk5BU0RBUUdTOk5GTFguSVFfR0FJTl9BU1NFVFMuRlkyMDExAQAAAAx9AAADAAAAAADEWYzQOEDXCF9onCA5QNcIK0NJUS5OQVNEQVFHUzpORkxYLklRX0lOVkVTVF9MT0FOU19DRi5GWTIwMTgBAAAADH0AAAMAAAAAAOosTNA4QNcIEuanIDlA1wgbQ0lRLkxTRTpJU0FULklRX0FQSUMuRlkyMDA3AQAAACuJNgACAAAABTY3Ny4xAQgAAAAFAAAAATEBAAAACTgxMjMwMTU3MQMAAAADMTYwAgAAAAQxMDg0BAAAAAEwBwAAAAk5LzIzLzIwMTkIAAAACjEyLzMxLzIwMDcJAAAAATBFpi/TOEDXCClnHCA5</t>
  </si>
  <si>
    <t>QNcIKUNJUS5OWVNFOkRJUy5JUV9JTlZFU1RfU0VDVVJJVFlfQ0YuRlkyMDEzAQAAAEzsAgACAAAAAzQ3OQEIAAAABQAAAAExAQAAAAoxNzY2ODgwMTk5AwAAAAMxNjACAAAABDIwMjcEAAAAATAHAAAACTkvMjMvMjAxOQgAAAAJOS8yOC8yMDEzCQAAAAEwdANs0ThA1wj4THUgOUDXCCZDSVEuTllTRTpESVMuSVFfTFRfREVCVF9DQVBJVEFMLkZZMjAxNgEAAABM7AIAAgAAAAcyNC40MjE3AQgAAAAFAAAAATEBAAAACjE5MjUyOTU0MjkDAAAAAzE2MAIAAAAENDE4NwQAAAABMAcAAAAJOS8yMy8yMDE5CAAAAAkxMC8xLzIwMTYJAAAAATAZEsjMOEDXCIRmFSE5QNcILkNJUS5UU0U6OTQwOS5JUV9NSU5PUklUWV9JTlRFUkVTVF9UT1RBTC5GWTIwMDgBAAAAS5pZAAIAAAAEMzY0MAEIAAAABQAAAAExAQAAAAoxMDU5MjQxNjc2AwAAAAI3OQIAAAAEMTMxMgQAAAABMAcAAAAJOS8yMy8yMDE5CAAAAAkzLzMxLzIwMDgJAAAAATAjklfWOEDXCGYwih85QNcIHkNJUS5MU0U6SVNBVC5JUV9TVF9ERUJULkZZMjAxMAEAAAAriTYAAgAAAAMwLjMBCAAAAAUAAAABMQEAAAAKMTUzMTM2NjkwNwMAAAADMTYwAgAAAAQxMDQ2BAAAAAEwBwAAAAk5LzIzLzIwMTkIAAAACjEyLzMxLzIwMTAJAAAAATBd2MTSOEDXCOHMMCA5QNcIJUNJUS5OWVNFOkRJUy5JUV9ORVRfUkVOVEFMX0VYUC5GWTIwMDkBAAAATOwCAAMAAAAAACGP</t>
  </si>
  <si>
    <t>a9E4QNcIPQtjIDlA1wglQ0lRLlRTRTo0ODM5LklRX09USEVSX0NBX1NVUFBMLkZZMjAxMAEAAAB4iWIAAgAAAAUxMzE3OQEIAAAABQAAAAExAQAAAAoxMzgyNTA1NTQ2AwAAAAI3OQIAAAAEMTA1NQQAAAABMAcAAAAJOS8yMy8yMDE5CAAAAAkzLzMxLzIwMTAJAAAAATC+usDYOEDXCHO8HR85QNcIIENJUS5UU0U6OTQwMS5JUV9DSEFOR0VfQVAuRlkyMDA4AQAAAM5iDQACAAAABS0xMTQzAQgAAAAFAAAAATEBAAAACjEwNjI3NDUzNzYDAAAAAjc5AgAAAAQyMDE3BAAAAAEwBwAAAAk5LzIzLzIwMTkIAAAACTMvMzEvMjAwOAkAAAABMFamQtU4QNcIGta0HzlA1wg6Q0lRLlRTRTo5NDAxLklRX0NVU1RPTV9CRVRBLi0xMDRXLjIwMTYvMDMvMzEuLl5UT1BJWC5KUFkuSAEAAADOYg0AAgAAABEwLjc5MzM5MDY5NTI1MDIyNwCTw6n3OEDXCHHx8R45QNcILkNJUS5UU0U6OTYwNS5JUV9NSU5PUklUWV9JTlRFUkVTVF9UT1RBTC5GWTIwMTEBAAAAG1oNAAIAAAAFMjA0ODcBCAAAAAUAAAABMQEAAAAKMTQ2NDI2NzM4MgMAAAACNzkCAAAABDEzMTIEAAAAATAHAAAACTkvMjMvMjAxOQgAAAAJMy8zMS8yMDExCQAAAAEwt26t1zhA1whE0WIfOUDXCBlDSVEuTllTRTpESVMuSVFfUkUuRlkyMDA5AQAAAEzsAgACAAAABTMxMDMzAQgAAAAFAAAAATEBAAAACjE0ODI5NzYwNjgDAAAAAzE2MAIAAAAEMTIyMgQAAAABMAcA</t>
  </si>
  <si>
    <t>AAAJOS8yMy8yMDE5CAAAAAkxMC8zLzIwMDkJAAAAATAhj2vROEDXCIHjWSA5QNcIKUNJUS5MU0U6SVNBVC5JUV9ERUJUX0VRVUlWX05FVF9QQk8uRlkyMDExAQAAACuJNgACAAAAAzYuOQEIAAAABQAAAAExAQAAAAoxNTk4Njk2OTI1AwAAAAMxNjACAAAABTIxNjc5BAAAAAEwBwAAAAk5LzIzLzIwMTkIAAAACjEyLzMxLzIwMTEJAAAAATBsAMXSOEDXCMwaMSA5QNcIOkNJUS5UU0U6NDgzOS5JUV9DVVNUT01fQkVUQS4tMTA0Vy4yMDA2LzAzLzMxLi5eVE9QSVguSlBZLkgBAAAAeIliAAIAAAARMC40OTE3ODM3OTU2ODExMjUA9/fk9zhA1wjlQAkfOUDXCCVDSVEuVFNFOjk0MTIuSVFfUkVUVVJOX0NBUElUQUwuRlkyMDE4AQAAAMalFwACAAAABjMuMjEyMwEIAAAABQAAAAExAQAAAAoxODk0MzE1MzY5AwAAAAI3OQIAAAAENDM2MwQAAAABMAcAAAAJOS8yMy8yMDE5CAAAAAkzLzMxLzIwMTgJAAAAATDohCTPOEDXCCV9zSA5QNcIJ0NJUS5UU0U6OTYwMi5JUV9DRk9fQ1VSUkVOVF9MSUFCLkZZMjAxMwEAAADkWQ0AAgAAAAgwLjc0MzA5NQEIAAAABQAAAAExAQAAAAoxNjIxMjI5MDE1AwAAAAI3OQIAAAAENDE4NQQAAAABMAcAAAAJOS8yMy8yMDE5CAAAAAkyLzI4LzIwMTMJAAAAATA/jizOOEDXCN4M4SA5QNcIJENJUS5UU0U6OTYwMi5JUV9JTVBBSVJNRU5UX0dXLkZZMjAwOQEAAADkWQ0AAwAAAAAAhIsa</t>
  </si>
  <si>
    <t>1zhA1wimc44fOUDXCC1DSVEuVFNFOjQ4MzkuSVFfQ0FTSF9DT05WRVJTSU9OLkZZMjAxMS4uLi5KUFkBAAAAeIliAAIAAAAJLTYuMjY3NDE1AQgAAAAFAAAAATEBAAAACjE0NTk1MDk4NzgDAAAAAjc5AgAAAAQ0MTg0BAAAAAEwBwAAAAk5LzIzLzIwMTkIAAAACTMvMzEvMjAxMQkAAAABMH4Mw8w4QNcI/fEpITlA1wgpQ0lRLlRTRTo5NDA5LklRX0lOVkVTVF9TRUNVUklUWV9DRi5GWTIwMDgBAAAAS5pZAAIAAAAEMjgyOQEIAAAABQAAAAExAQAAAAoxMDU5MjQxNjc2AwAAAAI3OQIAAAAEMjAyNwQAAAABMAcAAAAJOS8yMy8yMDE5CAAAAAkzLzMxLzIwMDgJAAAAATAjklfWOEDXCMLWaB85QNcIJkNJUS5FTlhUUEE6RVRMLklRX0lOQ19FUVVJVFlfQ0YuRlkyMDEyAQAAAOGTawECAAAABS0xMS40AQgAAAAFAAAAATEBAAAACjE2MjkwODk2NzIDAAAAAjUwAgAAAAQyMDg2BAAAAAEwBwAAAAk5LzIzLzIwMTkIAAAACTYvMzAvMjAxMgkAAAABMFm72tM4QNcIFHIIIDlA1wgkQ0lRLlRTRTo5NjAyLklRX1BFUklPRERBVEVfSVMuRlkyMDE2AQAAAORZDQAFAAAACjIwMTYvMDIvMjkA/RiH1jhA1wiUFDHyOEDXCCZDSVEuTFNFOklTQVQuSVFfUEVSSU9ETEVOR1RIX0lTLkZZMjAxMwEAAAAriTYAAQAAAAIxMgDPTsXSOEDXCAt+PiA5QNcIH0NJUS5UU0U6OTQxMi5JUV9CVl9TSEFSRS5GWTIwMTYBAAAAxqUXAAIA</t>
  </si>
  <si>
    <t>AAAKNjYxLjgwNzQyOAEIAAAABQAAAAExAQAAAAoxNzk4NTg3MTk1AwAAAAI3OQIAAAAENDAyMAQAAAABMAcAAAAJOS8yMy8yMDE5CAAAAAkzLzMxLzIwMTYJAAAAATDah9TYOEDXCCBhMB85QNcILUNJUS5UU0U6NDgzOS5JUV9DQVNIX0NPTlZFUlNJT04uRlkyMDEyLi4uLkpQWQEAAAB4iWIAAgAAAAkyMS41MDU3OTQBCAAAAAUAAAABMQEAAAAKMTU1MzIzOTc0MwMAAAACNzkCAAAABDQxODQEAAAAATAHAAAACTkvMjMvMjAxOQgAAAAJMy8zMS8yMDEyCQAAAAEwfgzDzDhA1wglCCkhOUDXCB9DSVEuVFNFOjQ4MzkuSVFfQVJfVFVSTlMuRlkyMDE0AQAAAHiJYgACAAAACTE5LjE0MDQwNQEIAAAABQAAAAExAQAAAAoxNjg2NjM4NDIxAwAAAAI3OQIAAAAENDAwMQQAAAABMAcAAAAJOS8yMy8yMDE5CAAAAAkzLzMxLzIwMTQJAAAAATDE0yTPOEDXCD4S2CA5QNcIJkNJUS5MU0U6SVNBVC5JUV9FRkZFQ1RfVEFYX1JBVEUuRlkyMDE3AQAAACuJNgACAAAABzIwLjg3MjUBCAAAAAUAAAABMQEAAAAKMTk1MTI5NjAxMQMAAAADMTYwAgAAAAQ0Mzc2BAAAAAEwBwAAAAk5LzIzLzIwMTkIAAAACjEyLzMxLzIwMTcJAAAAATDRDqbSOEDXCIe2KiA5QNcIIkNJUS5UU0U6OTQwNC5JUV9TQUxFX1BQRV9DRi5GWTIwMTABAAAARmINAAIAAAABNwEIAAAABQAAAAExAQAAAAoxMzgyNjYxMDY5AwAAAAI3OQIAAAAEMjA0MgQA</t>
  </si>
  <si>
    <t>AAABMAcAAAAJOS8yMy8yMDE5CAAAAAkzLzMxLzIwMTAJAAAAATC4snbUOEDXCJEj6x85QNcIHkNJUS5UU0U6OTQwOS5JUV9SQVdfSU5WLkZZMjAxMQEAAABLmlkAAgAAAAI1NAEIAAAABQAAAAExAQAAAAoxNDYyNzEyMzIyAwAAAAI3OQIAAAAEMzE3MQQAAAABMAcAAAAJOS8yMy8yMDE5CAAAAAkzLzMxLzIwMTEJAAAAATBjPlnWOEDXCLhSkx85QNcIJ0NJUS5UU0U6NDgzOS5JUV9ORVRfSU5URVJFU1RfRVhQLkZZMjAxMQEAAAB4iWIAAgAAAAEyAQgAAAAFAAAAATEBAAAACjE0NTk1MDk4NzgDAAAAAjc5AgAAAAMzNjgEAAAAATAHAAAACTkvMjMvMjAxOQgAAAAJMy8zMS8yMDExCQAAAAEwvrrA2DhA1wgXck4fOUDXCCVDSVEuTFNFOklTQVQuSVFfUFJFRl9ESVZfT1RIRVIuRlkyMDExAQAAACuJNgADAAAAAABsAMXSOEDXCBaxQSA5QNcIJENJUS5UU0U6OTQxMi5JUV9DT01NT05fRElWX0NGLkZZMjAxNgEAAADGpRcAAwAAAAAACa7U2DhA1wj47xcfOUDXCCFDSVEuQkRMOlNFU0dMLklRX0NIQU5HRV9BUC5GWTIwMDgBAAAAPnAJAAIAAAAENTguNAEIAAAABQAAAAExAQAAAAoxMzUzMTIxNzM2AwAAAAI1MAIAAAAEMjAxNwQAAAABMAcAAAAJOS8yMy8yMDE5CAAAAAoxMi8zMS8yMDA4CQAAAAEwz/z80ThA1wgam0kgOUDXCCxDSVEuVFNFOjk0MDEuSVFfSU1QVVRfT1BFUl9MRUFTRV9ERVBSLkZZMjAxNwEA</t>
  </si>
  <si>
    <t>AADOYg0AAwAAAAAAWQ8o1ThA1wgn4LcfOUDXCDpDSVEuVFNFOjk2MDIuSVFfQ1VTVE9NX0JFVEEuLTEwNFcuMjAwMS8wMi8yOC4uXlRPUElYLkpQWS5IAQAAAORZDQACAAAAETAuNTA5NDQzNTE0MTg4OTY0APf35Pc4QNcI07MJHzlA1wggQ0lRLlRTRTo5NDA5LklRX1NUX0lOVkVTVC5GWTIwMDkBAAAAS5pZAAIAAAAFNDM3NjgBCAAAAAUAAAABMQEAAAAKMTM4Mjc2MzcwNAMAAAACNzkCAAAABDEwNjkEAAAAATAHAAAACTkvMjMvMjAxOQgAAAAJMy8zMS8yMDA5CQAAAAEwFLhX1jhA1wjitpIfOUDXCCdDSVEuVFNFOjk0MDQuSVFfTUFSS0VUQ0FQLjIwMTYvMy8zMS5KUFkBAAAARmINAAIAAAAMNDc4NzkzLjQyOTc2AQYAAAAFAAAAATEBAAAACjE3NzY1NzM1ODMDAAAAAjc5AgAAAAYxMDAwNTQEAAAAATAHAAAACTMvMzEvMjAxNraTOvc4QNcIQLMXzztA1wggQ0lRLkxTRTpJU0FULklRX0ZVTExfVElNRS5GWTIwMTMBAAAAK4k2AAIAAAAEMTYwMADPTsXSOEDXCMQrRyA5QNcIJENJUS5UU0U6OTQwMS5JUV9DT01NT05fSVNTVUVELkZZMjAwOAEAAADOYg0AAgAAAAMyMDIBCAAAAAUAAAABMQEAAAAKMTA2Mjc0NTM3NgMAAAACNzkCAAAABDIxNjkEAAAAATAHAAAACTkvMjMvMjAxOQgAAAAJMy8zMS8yMDA4CQAAAAEwVqZC1ThA1whMdMUfOUDXCCdDSVEuVFNFOjQ4MzkuSVFfQ0FTSF9PUEVSLkZZMjAxMy4u</t>
  </si>
  <si>
    <t>Li5KUFkBAAAAeIliAAIAAAAENzA0MwEIAAAABQAAAAExAQAAAAoxNjI0Nzc3NjU0AwAAAAI3OQIAAAAEMjAwNgQAAAABMAcAAAAJOS8yMy8yMDE5CAAAAAkzLzMxLzIwMTMJAAAAATCCM8PMOEDXCNE/KiE5QNcIG0NJUS5FTlhUUEE6RVRMLklRX0FQLkZZMjAxNgEAAADhk2sBAgAAAAQ2Ni43AQgAAAAFAAAAATEBAAAACjE4NTA5MDA0OTEDAAAAAjUwAgAAAAQxMDE4BAAAAAEwBwAAAAk5LzIzLzIwMTkIAAAACTYvMzAvMjAxNgkAAAABMF0LL9M4QNcInWEeIDlA1wgqQ0lRLlRTRTo5NjAyLklRX0lOVEVSRVNUX0lOVkVTVF9JTkMuRlkyMDEwAQAAAORZDQACAAAAAzk4NgEIAAAABQAAAAExAQAAAAoxMzc0MTk5MDk4AwAAAAI3OQIAAAACNjUEAAAAATAHAAAACTkvMjMvMjAxOQgAAAAJMi8yOC8yMDEwCQAAAAEwS7Ma1zhA1wjKcn4fOUDXCChDSVEuTFNFOklTQVQuSVFfVE9UQUxfREVCVF9FUVVJVFkuRlkyMDE1AQAAACuJNgACAAAACDE3My4wNjE4AQgAAAAFAAAAATEBAAAACjE4MzkzOTYwNjcDAAAAAzE2MAIAAAAENDAzNAQAAAABMAcAAAAJOS8yMy8yMDE5CAAAAAoxMi8zMS8yMDE1CQAAAAEw07a+zThA1wgbHgUhOUDXCCZDSVEuTFNFOklTQVQuSVFfQ0FTSF9BQ1FVSVJFX0NGLkZZMjAxOAEAAAAriTYAAwAAAAAAxDWm0jhA1wjHGTggOUDXCCVDSVEuVFNFOjk2MDUuSVFfTFRfREVCVF9FUVVJVFku</t>
  </si>
  <si>
    <t>RlkyMDEyAQAAABtaDQACAAAABzI4LjkzNTQBCAAAAAUAAAABMQEAAAAKMTU1NjY0ODc4MwMAAAACNzkCAAAABDQwODUEAAAAATAHAAAACTkvMjMvMjAxOQgAAAAJMy8zMS8yMDEyCQAAAAEw5fokzzhA1whNL9QgOUDXCCJDSVEuVFNFOjQ4MzkuSVFfTEVWRVJFRF9GQ0YuRlkyMDE4AQAAAHiJYgACAAAABjUwMzEuNQEIAAAABQAAAAExAQAAAAoxODk0MzE1MjgzAwAAAAI3OQIAAAAENDQyMgQAAAABMAcAAAAJOS8yMy8yMDE5CAAAAAkzLzMxLzIwMTgJAAAAATCYXFXYOEDXCOtTLR85QNcIJUNJUS5UU0U6OTQwMS5JUV9PVEhFUl9DQV9TVVBQTC5GWTIwMTEBAAAAzmINAAIAAAAENjIxNQEIAAAABQAAAAExAQAAAAoxNDYyNzEyNDI0AwAAAAI3OQIAAAAEMTA1NQQAAAABMAcAAAAJOS8yMy8yMDE5CAAAAAkzLzMxLzIwMTEJAAAAATBKG0PVOEDXCHFexh85QNcIGkNJUS5CREw6U0VTR0wuSVFfRlguRlkyMDEyAQAAAD5wCQACAAAABS0xMi43AQgAAAAFAAAAATEBAAAACjE2Njc1MzQzMDYDAAAAAjUwAgAAAAQyMTQ0BAAAAAEwBwAAAAk5LzIzLzIwMTkIAAAACjEyLzMxLzIwMTIJAAAAATBxmP3ROEDXCFP9ViA5QNcIKENJUS5UU0U6OTYwNS5JUV9UT1RBTF9ERUJUX0lTU1VFRC5GWTIwMTkBAAAAG1oNAAIAAAADODAwAQgAAAAFAAAAATEBAAAACjE5NzAyMTI4NTgDAAAAAjc5AgAAAAQyMTYxBAAAAAEwBwAA</t>
  </si>
  <si>
    <t>AAk5LzIzLzIwMTkIAAAACTMvMzEvMjAxOQkAAAABMMnBhdc4QNcICI90HzlA1wgpQ0lRLlRTRTo5NDAxLklRX1RPVEFMX0RFQlRfQ0FQSVRBTC5GWTIwMTABAAAAzmINAAIAAAAHMzEuNTU5MQEIAAAABQAAAAExAQAAAAoxMzg2NzI0MTA3AwAAAAI3OQIAAAAENDE4NgQAAAABMAcAAAAJOS8yMy8yMDE5CAAAAAkzLzMxLzIwMTAJAAAAATAbAy3OOEDXCI727yA5QNcIHkNJUS5OQVNEQVFHUzpORkxYLklRX0dXLkZZMjAwOAEAAAAMfQAAAwAAAAAAwOOL0DhA1whtFXsgOUDXCBlDSVEuVFNFOjk2MDUuSVFfQVIuRlkyMDEyAQAAABtaDQACAAAABTEyNDU5AQgAAAAFAAAAATEBAAAACjE1NTY2NDg3ODMDAAAAAjc5AgAAAAQxMDIxBAAAAAEwBwAAAAk5LzIzLzIwMTkIAAAACTMvMzEvMjAxMgkAAAABMNSVrdc4QNcIUz83HzlA1wgbQ0lRLlRTRTo5NDA5LklRX0dQUEUuRlkyMDEyAQAAAEuaWQADAAAAAABaZVnWOEDXCCNtch85QNcIF0NJUS4wLklRX0FEVkVSVElTSU5HLkZZBQAAAAAAAAAIAAAAFShJbnZhbGlkIFRpbWUgUGVyaW9kKTlDS9A4QNcIZuzIIDlA1wglQ0lRLlRTRTo5NjA1LklRX09USEVSX09QRVJfQUNULkZZMjAxNgEAAAAbWg0AAgAAAAUtMzIyNwEIAAAABQAAAAExAQAAAAoxNzk5MjQzMjkwAwAAAAI3OQIAAAAEMjA0NwQAAAABMAcAAAAJOS8yMy8yMDE5CAAAAAkzLzMxLzIwMTYJAAAAATAO</t>
  </si>
  <si>
    <t>dIXXOEDXCAaUax85QNcIGUNJUS5UU0U6OTQxMi5JUV9BRC5GWTIwMTcBAAAAxqUXAAMAAAAAAAmu1Ng4QNcI8BYYHzlA1wgmQ0lRLk5ZU0U6RElTLklRX0ZJTElOR19DVVJSRU5DWS5GWTIwMTgBAAAATOwCAAMAAAADVVNEAHiseNA4QNcIivl2IDlA1wggQ0lRLk5ZU0U6RElTLklRX0RJVl9TSEFSRS5GWTIwMTIBAAAATOwCAAIAAAAEMC43NQEIAAAABQAAAAExAQAAAAoxNzA4MDA0MDQyAwAAAAMxNjACAAAABDMwNTgEAAAAATAHAAAACTkvMjMvMjAxOQgAAAAJOS8yOS8yMDEyCQAAAAEwfNxr0ThA1wgItocgOUDXCCRDSVEuVFNFOjQ4MzkuSVFfTUFSS0VUQ0FQLjIwMDEvMDMvMzEBAAAAeIliAAMAAAAAAPf35Pc4QNcI6D4LHzlA1wgfQ0lRLk5ZU0U6RElTLklRX0JWX1NIQVJFLkZZMjAxMAEAAABM7AIAAgAAAAkxOS44MDkzOTgBCAAAAAUAAAABMQEAAAAKMTU3NzI2MTI1NAMAAAADMTYwAgAAAAQ0MDIwBAAAAAEwBwAAAAk5LzIzLzIwMTkIAAAACTEwLzIvMjAxMAkAAAABMIW1a9E4QNcIEVljIDlA1wgkQ0lRLk5ZU0U6RElTLklRX0VCSVREQV9NQVJHSU4uRlkyMDA3AQAAAEzsAgACAAAABjIzLjM2OAEIAAAABQAAAAExAQAAAAoxMjc0MDQ0NzU3AwAAAAMxNjACAAAABDQwNDcEAAAAATAHAAAACTkvMjMvMjAxOQgAAAAJOS8yOS8yMDA3CQAAAAEwwnq/zThA1who5gohOUDXCCFDSVEuVFNFOjk2MDIu</t>
  </si>
  <si>
    <t>SVFfVE9UQUxfREVCVC5GWTIwMDgBAAAA5FkNAAIAAAAFMjYxNjcBCAAAAAUAAAABMQEAAAAKMTAxNzY5MjIyNQMAAAACNzkCAAAABDQxNzMEAAAAATAHAAAACTkvMjMvMjAxOQgAAAAJMi8yOS8yMDA4CQAAAAEwhIsa1zhA1wirOYYfOUDXCCBDSVEuVFNFOjk0MDQuSVFfRElWRVNUX0NGLkZZMjAxOAEAAABGYg0AAwAAAAAAQSn40zhA1whODgIgOUDXCClDSVEuRU5YVFBBOkVUTC5JUV9DRk9fQ1VSUkVOVF9MSUFCLkZZMjAxMgEAAADhk2sBAgAAAAgyLjI4MDY2NwEIAAAABQAAAAExAQAAAAoxNjI5MDg5NjcyAwAAAAI1MAIAAAAENDE4NQQAAAABMAcAAAAJOS8yMy8yMDE5CAAAAAk2LzMwLzIwMTIJAAAAATACXSnOOEDXCEk0CyE5QNcIKENJUS5UU0U6OTYwMi5JUV9NSU5PUklUWV9JTlRFUkVTVC5GWTIwMTIBAAAA5FkNAAIAAAAFMjEyOTYBCAAAAAUAAAABMQEAAAAKMTU1MTcyMTYwOQMAAAACNzkCAAAABDEwNTIEAAAAATAHAAAACTkvMjMvMjAxOQgAAAAJMi8yOS8yMDEyCQAAAAEwZtka1zhA1wjc45cfOUDXCCJDSVEuRU5YVFBBOkVUTC5JUV9TVF9JTlZFU1QuRlkyMDE1AQAAAOGTawEDAAAAAAB94y7TOEDXCKfBJiA5QNcIIkNJUS5UU0U6OTQwOS5JUV9PVEhFUl9JTlRBTi5GWTIwMTABAAAAS5pZAAIAAAAENjc1MwEIAAAABQAAAAExAQAAAAoxMzgyNzYzNjEwAwAAAAI3OQIAAAAEMTA0MAQAAAAB</t>
  </si>
  <si>
    <t>MAcAAAAJOS8yMy8yMDE5CAAAAAkzLzMxLzIwMTAJAAAAATAY4VfWOEDXCKNLaR85QNcIHENJUS5CREw6U0VTR0wuSVFfQVBJQy5GWTIwMTQBAAAAPnAJAAIAAAAFNTkzLjUBCAAAAAUAAAABMQEAAAAKMTc4NDg3MzAxMgMAAAACNTACAAAABDEwODQEAAAAATAHAAAACTkvMjMvMjAxOQgAAAAKMTIvMzEvMjAxNAkAAAABMKwUndE4QNcIhFVlIDlA1wgoQ0lRLlRTRTo5NDA5LklRX0dXX0lOVEFOX0FNT1JUX0NGLkZZMjAxNAEAAABLmlkAAwAAAAAAXHzo1ThA1wjfpMofOUDXCChDSVEuVFNFOjk2MDIuSVFfRUFSTklOR19DT19NQVJHSU4uRlkyMDE1AQAAAORZDQACAAAABzExLjEzMzMBCAAAAAUAAAABMQEAAAAKMTc0MjI0Mzc1NwMAAAACNzkCAAAABDQxODEEAAAAATAHAAAACTkvMjMvMjAxOQgAAAAJMi8yOC8yMDE1CQAAAAEwP44szjhA1wgFQNUgOUDXCCZDSVEuTkFTREFRR1M6TkZMWC5JUV9DQVNIX0VRVUlWLkZZMjAxNAEAAAAMfQAAAgAAAAgxMTEzLjYwOAEIAAAABQAAAAExAQAAAAoxODI1NjU3OTcxAwAAAAMxNjACAAAABDEwOTYEAAAAATAHAAAACTkvMjMvMjAxOQgAAAAKMTIvMzEvMjAxNAkAAAABMJCnjNA4QNcItJSMIDlA1wgZQ0lRLlRTRTo5NDA0LklRX0ZYLkZZMjAwOAEAAABGYg0AAgAAAAMtMjYBCAAAAAUAAAABMQEAAAAKMTA2NTU1NzM0NAMAAAACNzkCAAAABDIxNDQEAAAAATAHAAAA</t>
  </si>
  <si>
    <t>CTkvMjMvMjAxOQgAAAAJMy8zMS8yMDA4CQAAAAEwyWR21DhA1wizjLkfOUDXCC1DSVEuVFNFOjk2MDUuSVFfT1RIRVJfSU5WRVNUX0FDVF9TVVBQTC5GWTIwMDkBAAAAG1oNAAIAAAAELTM3MwEIAAAABQAAAAExAQAAAAoxMzg2MzI0ODg0AwAAAAI3OQIAAAAEMjA1MQQAAAABMAcAAAAJOS8yMy8yMDE5CAAAAAkzLzMxLzIwMDkJAAAAATCDR63XOEDXCHE1Yh85QNcIIkNJUS5UU0U6OTQxMi5JUV9TQUxFX1BQRV9DRi5GWTIwMTkBAAAAxqUXAAMAAAAAAML81Ng4QNcIl1ciHzlA1wgiQ0lRLlRTRTo5NDEyLklRX0dBSU5fSU5WRVNULkZZMjAxMQEAAADGpRcAAgAAAAQtNzU0AQgAAAAFAAAAATEBAAAACjE0NjE2ODAwNjEDAAAAAjc5AgAAAAI2MgQAAAABMAcAAAAJOS8yMy8yMDE5CAAAAAkzLzMxLzIwMTEJAAAAATC1D6LZOEDXCBokGx85QNcIKUNJUS5UU0U6NDgzOS5JUV9UT1RBTF9ERUJUX0NBUElUQUwuRlkyMDA4AQAAAHiJYgACAAAABjMuMjU5MQEIAAAABQAAAAExAQAAAAoxMDYyNzQxMTU0AwAAAAI3OQIAAAAENDE4NgQAAAABMAcAAAAJOS8yMy8yMDE5CAAAAAkzLzMxLzIwMDgJAAAAATC5rCTPOEDXCA+Y5yA5QNcIPkNJUS5OQVNEQVFHUzpORkxYLklRX0NVU1RPTV9CRVRBLi0xMDRXLjIwMDcvMTIvMzEuLl5OMjI1LkpQWS5IAQAAAAx9AAACAAAAETAuODUxODQ0MDQ5MjI2Mzk5AF7rqfc4QNcI</t>
  </si>
  <si>
    <t>LFvvHjlA1wgsQ0lRLlRTRTo5NDAxLklRX0lNUFVUX09QRVJfTEVBU0VfREVQUi5GWTIwMTEBAAAAzmINAAMAAAAAAEobQ9U4QNcIE7+1HzlA1wgoQ0lRLlRTRTo5NDA0LklRX0dXX0lOVEFOX0FNT1JUX0NGLkZZMjAxMAEAAABGYg0AAwAAAAAAuLJ21DhA1wjbU/AfOUDXCCVDSVEuVFNFOjk2MDUuSVFfR1dfSU5UQU5fQU1PUlQuRlkyMDA5AQAAABtaDQADAAAAAACIIK3XOEDXCHroYR85QNcIJUNJUS5UU0U6OTQwNC5JUV9MVF9ERUJUX0lTU1VFRC5GWTIwMTgBAAAARmINAAMAAAAAAEEp+NM4QNcIjBPzHzlA1wggQ0lRLlRTRTo5NjA1LklRX0xUX0lOVkVTVC5GWTIwMTQBAAAAG1oNAAIAAAAFNzUxMDQBCAAAAAUAAAABMQEAAAAKMTY4NzM0MjgwMwMAAAACNzkCAAAABDEwNTQEAAAAATAHAAAACTkvMjMvMjAxOQgAAAAJMy8zMS8yMDE0CQAAAAEwFCaF1zhA1wiOtXsfOUDXCCpDSVEuVFNFOjk0MDEuSVFfSU5URVJFU1RfSU5WRVNUX0lOQy5GWTIwMTkBAAAAzmINAAIAAAAFMTAzNjABCAAAAAUAAAABMQEAAAAKMTk3MDA1MTQ0NAMAAAACNzkCAAAAAjY1BAAAAAEwBwAAAAk5LzIzLzIwMTkIAAAACTMvMzEvMjAxOQkAAAABMBhdKNU4QNcIV0bQHzlA1wgfQ0lRLlRTRTo5NDAxLklRX05FVF9ERUJULkZZMjAxOAEAAADOYg0AAgAAAAYtNjAyNzEBCAAAAAUAAAABMQEAAAAKMTg5NTAwMjIyOQMAAAACNzkC</t>
  </si>
  <si>
    <t>AAAABDQzNjQEAAAAATAHAAAACTkvMjMvMjAxOQgAAAAJMy8zMS8yMDE4CQAAAAEwIzYo1ThA1wg4TOAfOUDXCDRDSVEuVFNFOjk2MDUuSVFfVE9UQUxfT1VUU1RBTkRJTkdfRklMSU5HX0RBVEUuRlkyMDE2AQAAABtaDQACAAAACTEyLjYyODc5NAEEAAAABQAAAAE1AQAAAAoxNzk5MjQzMjkwAgAAAAUyNDE1MwYAAAABMCBNhdc4QNcIBpRrHzlA1wgkQ0lRLkJETDpTRVNHTC5JUV9CRVRBXzJZUi4yMDE0LzEyLzMxAQAAAD5wCQACAAAAETAuMTY2MjE1MzM2MzA2ODE5APf35Pc4QNcIxWUJHzlA1wgnQ0lRLlRTRTo0ODM5LklRX0RBWVNfUEFZQUJMRV9PVVQuRlkyMDE0AQAAAHiJYgACAAAACTExNC4zOTMxOQEIAAAABQAAAAExAQAAAAoxNjg2NjM4NDIxAwAAAAI3OQIAAAAENDE4MwQAAAABMAcAAAAJOS8yMy8yMDE5CAAAAAkzLzMxLzIwMTQJAAAAATDE0yTPOEDXCLfAvCA5QNcIH0NJUS5UU0U6OTQwNC5JUV9EQV9TVVBQTC5GWTIwMTgBAAAARmINAAMAAAAAAEwC+NM4QNcIxmPoHzlA1wgjQ0lRLkVOWFRQQTpFVEwuSVFfTklfQ09NUEFOWS5GWTIwMTQBAAAA4ZNrAQIAAAAFMzE2LjMBCAAAAAUAAAABMQEAAAAKMTc0Nzg5NjU3MAMAAAACNTACAAAABTQxNTcxBAAAAAEwBwAAAAk5LzIzLzIwMTkIAAAACTYvMzAvMjAxNAkAAAABMEbi2tM4QNcIfUYKIDlA1wgsQ0lRLkJETDpTRVNHTC5JUV9NSU5PUklU</t>
  </si>
  <si>
    <t>WV9JTlRFUkVTVF9JUy5GWTIwMTYBAAAAPnAJAAIAAAACLTIBCAAAAAUAAAABMQEAAAAKMTg3NTc4NjUzMwMAAAACNTACAAAAAjgzBAAAAAEwBwAAAAk5LzIzLzIwMTkIAAAACjEyLzMxLzIwMTYJAAAAATCPO53ROEDXCHSxTyA5QNcIJUNJUS5UU0U6NDgzOS5JUV9HQUlOX0lOVkVTVF9DRi5GWTIwMTUBAAAAeIliAAIAAAACMzQBCAAAAAUAAAABMQEAAAAKMTc0NDk0NjM5NAMAAAACNzkCAAAABDIwOTAEAAAAATAHAAAACTkvMjMvMjAxOQgAAAAJMy8zMS8yMDE1CQAAAAEw1+ZU2DhA1wjYykofOUDXCCVDSVEuTFNFOklTQVQuSVFfTFRfREVCVF9FUVVJVFkuRlkyMDA5AQAAACuJNgACAAAACDE0Ni4wMjA2AQgAAAAFAAAAATEBAAAACjE0MzkwMDAzMjcDAAAAAzE2MAIAAAAENDA4NQQAAAABMAcAAAAJOS8yMy8yMDE5CAAAAAoxMi8zMS8yMDA5CQAAAAEwUpC+zThA1wjbYAkhOUDXCCBDSVEuRU5YVFBBOkVUTC5JUV9QRU5TSU9OLkZZMjAxOAEAAADhk2sBAwAAAAAASlgv0zhA1whNJB8gOUDXCCdDSVEuQkRMOlNFU0dMLklRX09USEVSX0xUX0FTU0VUUy5GWTIwMTcBAAAAPnAJAAMAAAAAAJFindE4QNcIxVFrIDlA1wggQ0lRLlRTRTo5NjAyLklRX0NIQU5HRV9BUC5GWTIwMTIBAAAA5FkNAAIAAAAELTYzMQEIAAAABQAAAAExAQAAAAoxNTUxNzIxNjA5AwAAAAI3OQIAAAAEMjAxNwQAAAABMAcAAAAJOS8y</t>
  </si>
  <si>
    <t>My8yMDE5CAAAAAkyLzI5LzIwMTIJAAAAATBm2RrXOEDXCEuYhx85QNcIJUNJUS5UU0U6OTYwMi5JUV9TUEVDSUFMX0RJVl9DRi5GWTIwMTYBAAAA5FkNAAMAAAAAAP0Yh9Y4QNcIFYeiHzlA1wgqQ0lRLkJETDpTRVNHTC5JUV9BU1NFVF9XUklURURPV05fQ0YuRlkyMDExAQAAAD5wCQADAAAAAABxSv3ROEDXCIeIViA5QNcII0NJUS5MU0U6SVNBVC5JUV9CRVRBXzJZUi4yMDExLzEyLzMxAQAAACuJNgACAAAAETAuODQyMDUxODgwMDc1NDE4AFASqvc4QNcI3R3pHjlA1wgqQ0lRLkVOWFRQQTpFVEwuSVFfQ1VSUkVOVF9QT1JUX0RFQlQuRlkyMDE5AQAAAOGTawEDAAAAAABMfy/TOEDXCHLyGyA5QNcIIUNJUS5UU0U6OTYwMi5JUV9DT01NT05fUkVQLkZZMjAxOAEAAADkWQ0AAgAAAAUtMzU0NgEIAAAABQAAAAExAQAAAAoxODkyMDEwNTQ4AwAAAAI3OQIAAAAEMjE2NAQAAAABMAcAAAAJOS8yMy8yMDE5CAAAAAkyLzI4LzIwMTgJAAAAATAPQIfWOEDXCP7MkR85QNcIJUNJUS5UU0U6OTQwMS5JUV9TUEVDSUFMX0RJVl9DRi5GWTIwMTUBAAAAzmINAAMAAAAAABvCJ9U4QNcIiLawHzlA1wglQ0lRLk5ZU0U6RElTLklRX1NUX0RFQlRfUkVQQUlELkZZMjAxMgEAAABM7AIAAwAAAAAAfNxr0ThA1wg+WHEgOUDXCB9DSVEuVFNFOjk2MDUuSVFfRUJUX0VYQ0wuRlkyMDE5AQAAABtaDQACAAAABTI1OTgyAQgAAAAF</t>
  </si>
  <si>
    <t>AAAAATEBAAAACjE5NzAyMTI4NTgDAAAAAjc5AgAAAAE0BAAAAAEwBwAAAAk5LzIzLzIwMTkIAAAACTMvMzEvMjAxOQkAAAABMMnBhdc4QNcICjBkHzlA1wgbQ0lRLlRTRTo5NDAxLklRX0xBTkQuRlkyMDE4AQAAAM5iDQADAAAAAAAYXSjVOEDXCGwYwh85QNcIJENJUS5OQVNEQVFHUzpORkxYLklRX05FVF9ERUJULkZZMjAxMQEAAAAMfQAAAgAAAAgtMzk3LjgxMQEIAAAABQAAAAExAQAAAAoxNjU2MzI3NTM5AwAAAAMxNjACAAAABDQzNjQEAAAAATAHAAAACTkvMjMvMjAxOQgAAAAKMTIvMzEvMjAxMQkAAAABMMRZjNA4QNcIHKCkIDlA1wgaQ0lRLkxTRTpJU0FULklRX0NJUC5GWTIwMTIBAAAAK4k2AAIAAAAGMTA4MS4zAQgAAAAFAAAAATEBAAAACjE2Njc1MzQ2NzYDAAAAAzE2MAIAAAAEMzAzMwQAAAABMAcAAAAJOS8yMy8yMDE5CAAAAAoxMi8zMS8yMDEyCQAAAAEwXifF0jhA1wgWTUIgOUDXCC1DSVEuTkFTREFRR1M6TkZMWC5JUV9UT1RBTF9ERUJUX1JFUEFJRC5GWTIwMTIBAAAADH0AAAIAAAAGLTIuMzE5AQgAAAAFAAAAATEBAAAACjE3MTcwMjE3ODkDAAAAAzE2MAIAAAAEMjE2NgQAAAABMAcAAAAJOS8yMy8yMDE5CAAAAAoxMi8zMS8yMDEyCQAAAAEwpICM0DhA1wiVV5QgOUDXCCRDSVEuVFNFOjk0MTIuSVFfQ1VSUkVOVF9SQVRJTy5GWTIwMDkBAAAAxqUXAAIAAAAIMS41NzE5NTMBCAAAAAUA</t>
  </si>
  <si>
    <t>AAABMQEAAAAKMTQwNDk5Mzg1NwMAAAACNzkCAAAABDQwMzAEAAAAATAHAAAACTkvMjMvMjAxOQgAAAAJMy8zMS8yMDA5CQAAAAEw2m46zzhA1wiG9togOUDXCCJDSVEuRU5YVFBBOkVUTC5JUV9UT1RBTF9SRVYuRlkyMDEyAQAAAOGTawECAAAABjEyMjIuMgEIAAAABQAAAAExAQAAAAoxNjI5MDg5NjcyAwAAAAI1MAIAAAACMjgEAAAAATAHAAAACTkvMjMvMjAxOQgAAAAJNi8zMC8yMDEyCQAAAAEwbpTa0zhA1wjSRSEgOUDXCCBDSVEuTllTRTpESVMuSVFfVE9UQUxfUkVWLkZZMjAxMAEAAABM7AIAAgAAAAUzODA2MwEIAAAABQAAAAExAQAAAAoxNTc3MjYxMjU0AwAAAAMxNjACAAAAAjI4BAAAAAEwBwAAAAk5LzIzLzIwMTkIAAAACTEwLzIvMjAxMAkAAAABMCGPa9E4QNcIXM5nIDlA1wgmQ0lRLkxTRTpJU0FULklRX0VYVFJBX0FDQ19JVEVNUy5GWTIwMTUBAAAAK4k2AAMAAAAAAPzApdI4QNcI60s7IDlA1wgdQ0lRLkVOWFRQQTpFVEwuSVFfQVBJQy5GWTIwMTYBAAAA4ZNrAQIAAAAFNzM4LjEBCAAAAAUAAAABMQEAAAAKMTg1MDkwMDQ5MQMAAAACNTACAAAABDEwODQEAAAAATAHAAAACTkvMjMvMjAxOQgAAAAJNi8zMC8yMDE2CQAAAAEwXQsv0zhA1wiU4RogOUDXCCRDSVEuVFNFOjk2MDUuSVFfQ1VSUkVOQ1lfR0FJTi5GWTIwMDgBAAAAG1oNAAIAAAAELTEzOQEIAAAABQAAAAExAQAAAAoxMDYyNzQy</t>
  </si>
  <si>
    <t>NTQ1AwAAAAI3OQIAAAACMzgEAAAAATAHAAAACTkvMjMvMjAxOQgAAAAJMy8zMS8yMDA4CQAAAAEwkINV2DhA1wgN91EfOUDXCCBDSVEuVFNFOjk0MDkuSVFfTFRfSU5WRVNULkZZMjAxMwEAAABLmlkAAgAAAAU5NjA0NgEIAAAABQAAAAExAQAAAAoxNjI1OTc1MzI1AwAAAAI3OQIAAAAEMTA1NAQAAAABMAcAAAAJOS8yMy8yMDE5CAAAAAkzLzMxLzIwMTMJAAAAATBTjFnWOEDXCCAnnB85QNcIHUNJUS5UU0U6OTQwOS5JUV9HQV9FWFAuRlkyMDE3AQAAAEuaWQADAAAAAABD8ejVOEDXCAt8ph85QNcIJ0NJUS5UU0U6OTQxMi5JUV9DSEFOR0VfSU5WRU5UT1JZLkZZMjAwNAEAAADGpRcAAgAAAAUtMTQ5MgEIAAAABQAAAAExAQAAAAkyNDYwMDU1ODIDAAAAAjc5AgAAAAQyMDk5BAAAAAEwBwAAAAk5LzIzLzIwMTkIAAAACTMvMzEvMjAwNAkAAAABMAxeasw4QNcIr6xLITlA1wgjQ0lRLlRTRTo5NDAxLklRX0JFVEFfNVlSLjIwMTkvMDMvMzEBAAAAzmINAAIAAAARMC44OTQxNDM4MjgxNTE4MzkAUBKq9zhA1whqyuoeOUDXCCBDSVEuVFNFOjk0MDEuSVFfTklfTUFSR0lOLkZZMjAxNgEAAADOYg0AAgAAAAY0LjE1OTMBCAAAAAUAAAABMQEAAAAKMTc5ODkzOTgzNQMAAAACNzkCAAAABDQwOTQEAAAAATAHAAAACTkvMjMvMjAxOQgAAAAJMy8zMS8yMDE2CQAAAAEwROcozjhA1wgP2/kgOUDXCDtDSVEuRU5YVFBB</t>
  </si>
  <si>
    <t>OkVUTC5JUV9DVVNUT01fQkVUQS4tMTA0Vy4yMDA5LzA2LzMwLi5eTjIyNS5KUFkuSAEAAADhk2sBAgAAABEwLjk3MjUyNzc4MjAzNzUwOQBhpDv3OEDXCM9g9B45QNcII0NJUS5UU0U6OTQwMS5JUV9FQklUQV9NQVJHSU4uRlkyMDE3AQAAAM5iDQACAAAABjYuMDk5MwEIAAAABQAAAAExAQAAAAoxODQ4ODc5NTMwAwAAAAI3OQIAAAAENDQxOQQAAAABMAcAAAAJOS8yMy8yMDE5CAAAAAkzLzMxLzIwMTcJAAAAATBE5yjOOEDXCHCu7SA5QNcIJENJUS5UU0U6OTYwNS5JUV9FQklUREFfTUFSR0lOLkZZMjAxOAEAAAAbWg0AAgAAAAcxNi42NDI5AQgAAAAFAAAAATEBAAAACjE4OTUxODM2NTADAAAAAjc5AgAAAAQ0MDQ3BAAAAAEwBwAAAAk5LzIzLzIwMTkIAAAACTMvMzEvMjAxOAkAAAABMJEhJc84QNcI+ZfgIDlA1wgdQ0lRLkVOWFRQQTpFVEwuSVFfQVBJQy5GWTIwMDgBAAAA4ZNrAQIAAAAHNjYyLjU2NgEIAAAABQAAAAExAQAAAAoxMzcyOTg0NDAxAwAAAAI1MAIAAAAEMTA4NAQAAAABMAcAAAAJOS8yMy8yMDE5CAAAAAk2LzMwLzIwMDgJAAAAATBBKfjTOEDXCLgj/R85QNcIIENJUS5UU0U6OTQxMi5JUV9DSEFOR0VfQVAuRlkyMDA4AQAAAMalFwACAAAABS0xMTAyAQgAAAAFAAAAATEBAAAACjEwNTg5MTUwNTgDAAAAAjc5AgAAAAQyMDE3BAAAAAEwBwAAAAk5LzIzLzIwMTkIAAAACTMvMzEvMjAwOAkA</t>
  </si>
  <si>
    <t>AAABMLjoodk4QNcIcEhFITlA1wgZQ0lRLk5ZU0U6RElTLklRX0RPLkZZMjAxOAEAAABM7AIAAwAAAAAAgoV40DhA1wifUnogOUDXCCxDSVEuRU5YVFBBOkVUTC5JUV9PVEhFUl9VTlVTVUFMX1NVUFBMLkZZMjAxNAEAAADhk2sBAwAAAAAARuLa0zhA1whUNBIgOUDXCCBDSVEuVFNFOjQ4MzkuSVFfT1RIRVJfUkVWLkZZMjAxNwEAAAB4iWIAAwAAAAAAsjVV2DhA1wink1AfOUDXCClDSVEuVFNFOjQ4MzkuSVFfREVCVF9FUVVJVl9ORVRfUEJPLkZZMjAxMQEAAAB4iWIAAgAAAAQxMjI0AQgAAAAFAAAAATEBAAAACjE0NTk1MDk4NzgDAAAAAjc5AgAAAAUyMTY3OQQAAAABMAcAAAAJOS8yMy8yMDE5CAAAAAkzLzMxLzIwMTEJAAAAATCv4cDYOEDXCOGJQh85QNcIKkNJUS5UU0U6OTQxMi5JUV9UT1RBTF9DT01NT05fRVFVSVRZLkZZMjAxOAEAAADGpRcAAgAAAAYyMTY2NjIBCAAAAAUAAAABMQEAAAAKMTg5NDMxNTM2OQMAAAACNzkCAAAABDEwMDYEAAAAATAHAAAACTkvMjMvMjAxOQgAAAAJMy8zMS8yMDE4CQAAAAEw1NXU2DhA1wi7GFQfOUDXCCJDSVEuVFNFOjk0MDEuSVFfQVNTRVRfVFVSTlMuRlkyMDE0AQAAAM5iDQACAAAACDAuNjIyMzc0AQgAAAAFAAAAATEBAAAACjE2ODczNDI4NTIDAAAAAjc5AgAAAAQ0MTc3BAAAAAEwBwAAAAk5LzIzLzIwMTkIAAAACTMvMzEvMjAxNAkAAAABMBsDLc44QNcIhof0</t>
  </si>
  <si>
    <t>IDlA1wgkQ0lRLk5ZU0U6RElTLklRX0VRVUlUWV9NRVRIT0QuRlkyMDE1AQAAAEzsAgACAAAABDI0ODMBCAAAAAUAAAABMQEAAAAKMTg2NzI5ODAxOAMAAAADMTYwAgAAAAQzMDYzBAAAAAEwBwAAAAk5LzIzLzIwMTkIAAAACTEwLzMvMjAxNQkAAAABMKM3eNA4QNcIkyuBIDlA1wgkQ0lRLkVOWFRQQTpFVEwuSVFfT1RIRVJfSU5UQU4uRlkyMDE3AQAAAOGTawECAAAABTcwMi41AQgAAAAFAAAAATEBAAAACjE4OTgwNjQxMTADAAAAAjUwAgAAAAQxMDQwBAAAAAEwBwAAAAk5LzIzLzIwMTkIAAAACTYvMzAvMjAxNwkAAAABMGIxL9M4QNcIhGsTIDlA1wgdQ0lRLlRTRTo5NDEyLklRX0dBX0VYUC5GWTIwMTIBAAAAxqUXAAMAAAAAAJE3otk4QNcI2YslHzlA1wggQ0lRLlRTRTo5NjA1LklRX1NUX0lOVkVTVC5GWTIwMTQBAAAAG1oNAAMAAAAAABQmhdc4QNcIHhmEHzlA1wgmQ0lRLlRTRTo5NDAxLklRX0ZJTElOR19DVVJSRU5DWS5GWTIwMTABAAAAzmINAAMAAAADSlBZAEobQ9U4QNcIE7+1HzlA1wgmQ0lRLkJETDpTRVNHTC5JUV9ESUxVVF9FUFNfSU5DTC5GWTIwMTcBAAAAPnAJAAIAAAAIMS4yMDc3OTkBCAAAAAUAAAABMQEAAAAKMTk0ODM4Njg0NgMAAAACNTACAAAAATgEAAAAATAHAAAACTkvMjMvMjAxOQgAAAAKMTIvMzEvMjAxNwkAAAABMJFindE4QNcI96pYIDlA1wgqQ0lRLlRTRTo5NjAyLklRX1RP</t>
  </si>
  <si>
    <t>VEFMX0VRVUlUWS5GWTIwMTcuLi4uSlBZAQAAAORZDQACAAAABjMyMDQ0MQEIAAAABQAAAAExAQAAAAoxODQ1NTU0ODgyAwAAAAI3OQIAAAAEMTI3NQQAAAABMAcAAAAJOS8yMy8yMDE5CAAAAAkyLzI4LzIwMTcJAAAAATCUvsLMOEDXCFXrKyE5QNcIGUNJUS5UU0U6OTYwNS5JUV9BRS5GWTIwMTABAAAAG1oNAAIAAAADOTQ2AQgAAAAFAAAAATEBAAAACjEzODYzMjQ4NjkDAAAAAjc5AgAAAAQxMDE2BAAAAAEwBwAAAAk5LzIzLzIwMTkIAAAACTMvMzEvMjAxMAkAAAABMINHrdc4QNcILxJNHzlA1wgxQ0lRLlRTRTo5NDAxLklRX0NIQU5HRV9ORVRfV09SS0lOR19DQVBJVEFMLkZZMjAxNwEAAADOYg0AAgAAAAUtNTg4OQEIAAAABQAAAAExAQAAAAoxODQ4ODc5NTMwAwAAAAI3OQIAAAAENDQyMQQAAAABMAcAAAAJOS8yMy8yMDE5CAAAAAkzLzMxLzIwMTcJAAAAATAjNijVOEDXCA4uuB85QNcIHkNJUS5OQVNEQVFHUzpORkxYLklRX0dQLkZZMjAxMwEAAAAMfQAAAgAAAAgxMjU3LjM1OQEIAAAABQAAAAExAQAAAAoxNzczOTU5MzA0AwAAAAMxNjACAAAAAjEwBAAAAAEwBwAAAAk5LzIzLzIwMTkIAAAACjEyLzMxLzIwMTMJAAAAATCkgIzQOEDXCJVXlCA5QNcIOUNJUS5UU0U6OTYwNS5JUV9DVVNUT01fQkVUQS4tMTA0Vy4yMDE0LzAzLzMxLi5eTjIyNS5KUFkuSAEAAAAbWg0AAgAAABEwLjY3MTE4OTk5MjYz</t>
  </si>
  <si>
    <t>NzYxNwBKOar3OEDXCI+u5h45QNcIKkNJUS5OWVNFOkRJUy5JUV9UT1RBTF9BU1NFVFMuRlkyMDEyLi4uLkpQWQEAAABM7AIAAgAAAAo1ODMzODA1LjIyAQgAAAAFAAAAATEBAAAACjE3MDgwMDQwNDIDAAAAAjc5AgAAAAQxMDA3BAAAAAEwBwAAAAk5LzIzLzIwMTkIAAAACTkvMjkvMjAxMgkAAAABMJS+wsw4QNcIHZk09DhA1wgbQ0lRLlRTRTo0ODM5LklRX0dQUEUuRlkyMDEzAQAAAHiJYgADAAAAAADCCMHYOEDXCNRMQx85QNcIPENJUS5FTlhUUEE6RVRMLklRX0NVU1RPTV9CRVRBLi0xMDRXLjIwMTIvMDYvMzAuLl5UT1BJWC5KUFkuSAEAAADhk2sBAgAAABEwLjk3MTc0NzcwNDQyMjA3NQBvfTv3OEDXCHXn9R45QNcIGUNJUS5UU0U6OTQwNC5JUV9OSS5GWTIwMTcBAAAARmINAAIAAAAFNDA3ODYBCAAAAAUAAAABMQEAAAAKMTg0OTAyNjgxMQMAAAACNzkCAAAAAjE1BAAAAAEwBwAAAAk5LzIzLzIwMTkIAAAACTMvMzEvMjAxNwkAAAABMFzb99M4QNcI2l/8HzlA1wgnQ0lRLlRTRTo5NDA5LklRX1RPVEFMX1JFVi5GWTIwMTQuLi4uSlBZAQAAAEuaWQACAAAABjI2NzkyOAEIAAAABQAAAAExAQAAAAoxNjg3MzQzMjgxAwAAAAI3OQIAAAACMjgEAAAAATAHAAAACTkvMjMvMjAxOQgAAAAJMy8zMS8yMDE0CQAAAAEw+obIzDhA1wgd4SEhOUDXCClDSVEuQkRMOlNFU0dMLklRX1BST1ZfQkFEX0RFQlRTX0NG</t>
  </si>
  <si>
    <t>LkZZMjAxNwEAAAA+cAkAAwAAAAAAkWKd0ThA1whNTVAgOUDXCCpDSVEuVFNFOjk0MDkuSVFfT1RIRVJfVU5VU1VBTF9TVVBQTC5GWTIwMTUBAAAAS5pZAAIAAAACLTEBCAAAAAUAAAABMQEAAAAKMTc0NTM3ODQwMAMAAAACNzkCAAAAAjg3BAAAAAEwBwAAAAk5LzIzLzIwMTkIAAAACTMvMzEvMjAxNQkAAAABMFx86NU4QNcIycvKHzlA1wgfQ0lRLlRTRTo5NDA0LklRX09QRVJfSU5DLkZZMjAwNwEAAABGYg0AAgAAAAUzMDM0OAEIAAAABQAAAAExAQAAAAk3MDY5MDk3NzMDAAAAAjc5AgAAAAIyMQQAAAABMAcAAAAJOS8yMy8yMDE5CAAAAAkzLzMxLzIwMDcJAAAAATADhCjVOEDXCEOU0B85QNcIJkNJUS5CREw6U0VTR0wuSVFfT1RIRVJfQ0xfU1VQUEwuRlkyMDExAQAAAD5wCQACAAAABTIzOC45AQgAAAAFAAAAATEBAAAACjE1OTkwNTg0MTEDAAAAAjUwAgAAAAQxMDU3BAAAAAEwBwAAAAk5LzIzLzIwMTkIAAAACjEyLzMxLzIwMTEJAAAAATBxSv3ROEDXCNgrTiA5QNcIIUNJUS5FTlhUUEE6RVRMLklRX1RPVEFMX0NMLkZZMjAxMwEAAADhk2sBAgAAAAMzMjQBCAAAAAUAAAABMQEAAAAKMTY4ODg1ODI5NgMAAAACNTACAAAABDEwMDkEAAAAATAHAAAACTkvMjMvMjAxOQgAAAAJNi8zMC8yMDEzCQAAAAEwWbva0zhA1wituiEgOUDXCCVDSVEuVFNFOjk2MDUuSVFfTFRfREVCVF9FUVVJVFkuRlkyMDA5AQAA</t>
  </si>
  <si>
    <t>ABtaDQACAAAABzQ0LjUwOTkBCAAAAAUAAAABMQEAAAAKMTM4NjMyNDg4NAMAAAACNzkCAAAABDQwODUEAAAAATAHAAAACTkvMjMvMjAxOQgAAAAJMy8zMS8yMDA5CQAAAAEw5fokzzhA1wgZo9wgOUDXCDNDSVEuTllTRTpESVMuSVFfQ0hBTkdFX09USEVSX05FVF9PUEVSX0FTU0VUUy5GWTIwMDkBAAAATOwCAAIAAAAELTU2NQEIAAAABQAAAAExAQAAAAoxNDgyOTc2MDY4AwAAAAMxNjACAAAABDIwNDUEAAAAATAHAAAACTkvMjMvMjAxOQgAAAAJMTAvMy8yMDA5CQAAAAEwIY9r0ThA1wj+tk0gOUDXCChDSVEuVFNFOjk2MDUuSVFfVE9UQUxfRElWX1BBSURfQ0YuRlkyMDEwAQAAABtaDQACAAAABC03NzYBCAAAAAUAAAABMQEAAAAKMTM4NjMyNDg2OQMAAAACNzkCAAAABDIwMjIEAAAAATAHAAAACTkvMjMvMjAxOQgAAAAJMy8zMS8yMDEwCQAAAAEwt26t1zhA1whag2IfOUDXCChDSVEuVFNFOjk0MDEuSVFfVE9UQUxfREVCVF9FQklUREEuRlkyMDExAQAAAM5iDQACAAAACDUuNjMxNDMxAQgAAAAFAAAAATEBAAAACjE0NjI3MTI0MjQDAAAAAjc5AgAAAAQ0MTkyBAAAAAEwBwAAAAk5LzIzLzIwMTkIAAAACTMvMzEvMjAxMQkAAAABMBsDLc44QNcI8aj2IDlA1wgqQ0lRLkJETDpTRVNHTC5JUV9UT1RBTF9ERUJUX0NBUElUQUwuRlkyMDE0AQAAAD5wCQACAAAABzU2LjI0NzEBCAAAAAUAAAABMQEAAAAKMTc4</t>
  </si>
  <si>
    <t>NDg3MzAxMgMAAAACNTACAAAABDQxODYEAAAAATAHAAAACTkvMjMvMjAxOQgAAAAKMTIvMzEvMjAxNAkAAAABMNpTv804QNcI1HwNITlA1wglQ0lRLlRTRTo5NjA1LklRX05FVF9SRU5UQUxfRVhQLkZZMjAwOQEAAAAbWg0AAwAAAAAAiCCt1zhA1wh66GEfOUDXCCpDSVEuTFNFOklTQVQuSVFfSU5URVJFU1RfSU5WRVNUX0lOQy5GWTIwMDgBAAAAK4k2AAIAAAADMy4xAQgAAAAFAAAAATEBAAAACjEzNjA4MDY3MDgDAAAAAzE2MAIAAAACNjUEAAAAATAHAAAACTkvMjMvMjAxOQgAAAAKMTIvMzEvMjAwOAkAAAABMHWKxNI4QNcITFIkIDlA1wgcQ0lRLlRTRTo5NDAxLklRX0NBUEVYLkZZMjAxNAEAAADOYg0AAgAAAAUtOTkyMAEIAAAABQAAAAExAQAAAAoxNjg3MzQyODUyAwAAAAI3OQIAAAAEMjAyMQQAAAABMAcAAAAJOS8yMy8yMDE5CAAAAAkzLzMxLzIwMTQJAAAAATBAmifVOEDXCNW/zh85QNcIHkNJUS5UU0U6OTYwMi5JUV9SQVdfSU5WLkZZMjAwOQEAAADkWQ0AAwAAAAAAhIsa1zhA1wgF05YfOUDXCDlDSVEuTllTRTpESVMuSVFfQ1VTVE9NX0JFVEEuLTEwNFcuMjAwNy8wOS8yOS4uXk4yMjUuSlBZLkgBAAAATOwCAAIAAAATLTAuMDA1Nzc2MjQ0MzcxOTMwOQBhpDv3OEDXCIYk9R45QNcIJUNJUS5UU0U6OTQxMi5JUV9TUEVDSUFMX0RJVl9DRi5GWTIwMTUBAAAAxqUXAAMAAAAAABBh1Ng4QNcIyjo5</t>
  </si>
  <si>
    <t>HzlA1wgiQ0lRLkVOWFRQQTpFVEwuSVFfSU5WRU5UT1JZLkZZMjAxNQEAAADhk2sBAgAAAAMwLjkBCAAAAAUAAAABMQEAAAAKMTgwMDk4MTA1MgMAAAACNTACAAAABDEwNDMEAAAAATAHAAAACTkvMjMvMjAxOQgAAAAJNi8zMC8yMDE1CQAAAAEwfeMu0zhA1wjcZQ4gOUDXCCBDSVEuVFNFOjk0MDEuSVFfQ0FTSF9PUEVSLkZZMjAxOQEAAADOYg0AAgAAAAUzNTIxNQEIAAAABQAAAAExAQAAAAoxOTcwMDUxNDQ0AwAAAAI3OQIAAAAEMjAwNgQAAAABMAcAAAAJOS8yMy8yMDE5CAAAAAkzLzMxLzIwMTkJAAAAATADhCjVOEDXCAZFyR85QNcIJUNJUS5OWVNFOkRJUy5JUV9TVF9ERUJUX1JFUEFJRC5GWTIwMTQBAAAATOwCAAMAAAAAAJ4QeNA4QNcI7fNxIDlA1wgdQ0lRLlRTRTo5NDA5LklRX0NPTU1PTi5GWTIwMTcBAAAAS5pZAAIAAAAFMzY2NDIBCAAAAAUAAAABMQEAAAAKMTg0ODg3OTY4NAMAAAACNzkCAAAABDExMDMEAAAAATAHAAAACTkvMjMvMjAxOQgAAAAJMy8zMS8yMDE3CQAAAAEwQ/Ho1ThA1wg5xLMfOUDXCCNDSVEuVFNFOjk0MDQuSVFfRUJJVEFfTUFSR0lOLkZZMjAxMgEAAABGYg0AAgAAAAcxMC41NTc4AQgAAAAFAAAAATEBAAAACjE1NTU3MDQ1MzADAAAAAjc5AgAAAAQ0NDE5BAAAAAEwBwAAAAk5LzIzLzIwMTkIAAAACTMvMzEvMjAxMgkAAAABMC01Kc44QNcI4JL3IDlA1wgaQ0lRLlRTRTo5</t>
  </si>
  <si>
    <t>NDA0LklRX0NJUC5GWTIwMTgBAAAARmINAAMAAAAAAEwC+NM4QNcIyhz4HzlA1wgpQ0lRLlRTRTo5NDA0LklRX0lOVkVTVF9TRUNVUklUWV9DRi5GWTIwMTMBAAAARmINAAIAAAAFLTM2MDUBCAAAAAUAAAABMQEAAAAKMTYyNTk3NTIzMQMAAAACNzkCAAAABDIwMjcEAAAAATAHAAAACTkvMjMvMjAxOQgAAAAJMy8zMS8yMDEzCQAAAAEwCgj20zhA1wjhveIfOUDXCCZDSVEuTFNFOklTQVQuSVFfTkVUX0RFQlRfRUJJVERBLkZZMjAwNwEAAAAriTYAAgAAAAczLjkyMjIxAQgAAAAFAAAAATEBAAAACTgxMjMwMTU3MQMAAAADMTYwAgAAAAQ0MTkzBAAAAAEwBwAAAAk5LzIzLzIwMTkIAAAACjEyLzMxLzIwMDcJAAAAATAkhCnOOEDXCHCuAiE5QNcII0NJUS5MU0U6SVNBVC5JUV9CQVNJQ19XRUlHSFQuRlkyMDExAQAAACuJNgACAAAACjQ1Ni4zODM2MzUAbADF0jhA1wj61ywgOUDXCCNDSVEuVFNFOjk0MDQuSVFfVE9UQUxfQVNTRVRTLkZZMjAwOAEAAABGYg0AAgAAAAY1MTI1MDcBCAAAAAUAAAABMQEAAAAKMTA2NTU1NzM0NAMAAAACNzkCAAAABDEwMDcEAAAAATAHAAAACTkvMjMvMjAxOQgAAAAJMy8zMS8yMDA4CQAAAAEwyWR21DhA1wjPi7IfOUDXCCFDSVEuRU5YVFBBOkVUTC5JUV9FQklUX0lOVC5GWTIwMTUBAAAA4ZNrAQIAAAAINC43OTY5NTQBCAAAAAUAAAABMQEAAAAKMTgwMDk4MTA1MgMAAAACNTAC</t>
  </si>
  <si>
    <t>AAAABDQxODkEAAAAATAHAAAACTkvMjMvMjAxOQgAAAAJNi8zMC8yMDE1CQAAAAEwJIQpzjhA1whzVQYhOUDXCCRDSVEuVFNFOjk2MDIuSVFfQ1VSUkVOQ1lfR0FJTi5GWTIwMDkBAAAA5FkNAAMAAAAAAISLGtc4QNcIZSp1HzlA1wgtQ0lRLk5BU0RBUUdTOk5GTFguSVFfQ1VSUkVOVF9QT1JUX0RFQlQuRlkyMDEwAQAAAAx9AAADAAAAAAAsM4zQOEDXCNVtkyA5QNcIGkNJUS5UU0U6OTYwMi5JUV9SRVYuRlkyMDE5AQAAAORZDQACAAAABjI0NjI3NAEIAAAABQAAAAExAQAAAAoxOTY3MDA0ODMzAwAAAAI3OQIAAAADMTEyBAAAAAEwBwAAAAk5LzIzLzIwMTkIAAAACTIvMjgvMjAxOQkAAAABMA9Ah9Y4QNcIYEqjHzlA1wgpQ0lRLlRTRTo5NjA1LklRX0RFQlRfRVFVSVZfTkVUX1BCTy5GWTIwMDgBAAAAG1oNAAIAAAAENzEyNQEIAAAABQAAAAExAQAAAAoxMDYyNzQyNTQ1AwAAAAI3OQIAAAAFMjE2NzkEAAAAATAHAAAACTkvMjMvMjAxOQgAAAAJMy8zMS8yMDA4CQAAAAEwiCCt1zhA1whwmWEfOUDXCChDSVEuTllTRTpESVMuSVFfRUFSTklOR19DT19NQVJHSU4uRlkyMDA5AQAAAEzsAgACAAAABjkuOTgzNgEIAAAABQAAAAExAQAAAAoxNDgyOTc2MDY4AwAAAAMxNjACAAAABDQxODEEAAAAATAHAAAACTkvMjMvMjAxOQgAAAAJMTAvMy8yMDA5CQAAAAEwwnq/zThA1whSdxYhOUDXCB1DSVEuVFNFOjk0MTIu</t>
  </si>
  <si>
    <t>SVFfRUJJVERBLkZZMjAxNAEAAADGpRcAAgAAAAU0NzAyNQEIAAAABQAAAAExAQAAAAoxNjg0Mjk4MzgzAwAAAAI3OQIAAAAENDA1MQQAAAABMAcAAAAJOS8yMy8yMDE5CAAAAAkzLzMxLzIwMTQJAAAAATAeE9TYOEDXCEjvOiE5QNcILUNJUS5UU0U6OTQwNC5JUV9ERUZfVEFYX0FTU0VUU19DVVJSRU5ULkZZMjAxNAEAAABGYg0AAgAAAAQ1MjIxAQgAAAAFAAAAATEBAAAACjE2ODczNDI5NjYDAAAAAjc5AgAAAAQxMTE3BAAAAAEwBwAAAAk5LzIzLzIwMTkIAAAACTMvMzEvMjAxNAkAAAABMAoI9tM4QNcIBSvnHzlA1wgmQ0lRLlRTRTo5NDA0LklRX0xPQU5TX1JFQ0VJVl9MVC5GWTIwMDkBAAAARmINAAIAAAAEMTA2OQEIAAAABQAAAAExAQAAAAoxMzgyNjYxMzM5AwAAAAI3OQIAAAAEMTA1MAQAAAABMAcAAAAJOS8yMy8yMDE5CAAAAAkzLzMxLzIwMDkJAAAAATDBi3bUOEDXCKezuR85QNcIJUNJUS5UU0U6OTQwOS5JUV9CQVNJQ19FUFNfRVhDTC5GWTIwMTEBAAAAS5pZAAIAAAAJNjkuODUwNTk3AQgAAAAFAAAAATEBAAAACjE0NjI3MTIzMjIDAAAAAjc5AgAAAAQzMDY0BAAAAAEwBwAAAAk5LzIzLzIwMTkIAAAACTMvMzEvMjAxMQkAAAABMAcGWNY4QNcIWfaKHzlA1wgpQ0lRLk5BU0RBUUdTOk5GTFguSVFfRUJJVERBX01BUkdJTi5GWTIwMTABAAAADH0AAAIAAAAHMTQuODc3MgEIAAAABQAAAAExAQAA</t>
  </si>
  <si>
    <t>AAoxNTg1NzkwNTgzAwAAAAMxNjACAAAABDQwNDcEAAAAATAHAAAACTkvMjMvMjAxOQgAAAAKMTIvMzEvMjAxMAkAAAABMBA5yMw4QNcIcg0SITlA1wgZQ0lRLlRTRTo5NDAxLklRX0FELkZZMjAxOAEAAADOYg0AAwAAAAAAIzYo1ThA1whsGMIfOUDXCCRDSVEuRU5YVFBBOkVUTC5JUV9EQV9TVVBQTF9DRi5GWTIwMTUBAAAA4ZNrAQIAAAADMzkwAQgAAAAFAAAAATEBAAAACjE4MDA5ODEwNTIDAAAAAjUwAgAAAAQyMTcxBAAAAAEwBwAAAAk5LzIzLzIwMTkIAAAACTYvMzAvMjAxNQkAAAABMH3jLtM4QNcIWjoXIDlA1wgnQ0lRLkVOWFRQQTpFVEwuSVFfR1dfSU5UQU5fQU1PUlQuRlkyMDExAQAAAOGTawEDAAAAAABebdrTOEDXCBI8JSA5QNcIH0NJUS5UU0U6OTYwMi5JUV9ORVRfREVCVC5GWTIwMDkBAAAA5FkNAAIAAAAELTYyMgEIAAAABQAAAAExAQAAAAoxMzc0MTk5MjM1AwAAAAI3OQIAAAAENDM2NAQAAAABMAcAAAAJOS8yMy8yMDE5CAAAAAkyLzI4LzIwMDkJAAAAATCEixrXOEDXCJuajh85QNcIL0NJUS5OQVNEQVFHUzpORkxYLklRX1RPVEFMX0VRVUlUWS5GWTIwMTguLi4uSlBZAQAAAAx9AAACAAAADTU3NDc3MS4xMDE5NzUBCAAAAAUAAAABMQEAAAAKMTk0MzE0Nzg4MgMAAAACNzkCAAAABDEyNzUEAAAAATAHAAAACTkvMjMvMjAxOQgAAAAKMTIvMzEvMjAxOAkAAAABMJPlwsw4QNcIPB4aITlA</t>
  </si>
  <si>
    <t>1wglQ0lRLlRTRTo5NDA5LklRX0RBWVNfU0FMRVNfT1VULkZZMjAxNAEAAABLmlkAAgAAAAg5NC4yOTMzNwEIAAAABQAAAAExAQAAAAoxNjg3MzQzMjgxAwAAAAI3OQIAAAAENDA0MgQAAAABMAcAAAAJOS8yMy8yMDE5CAAAAAkzLzMxLzIwMTQJAAAAATAp3CzOOEDXCMXP4SA5QNcIJENJUS5UU0U6OTQxMi5JUV9JTkNfRVFVSVRZX0NGLkZZMjAxNAEAAADGpRcAAgAAAAMxOTABCAAAAAUAAAABMQEAAAAKMTY4NDI5ODM4MwMAAAACNzkCAAAABDIwODYEAAAAATAHAAAACTkvMjMvMjAxOQgAAAAJMy8zMS8yMDE0CQAAAAEwIjrU2DhA1wjpXBwfOUDXCBlDSVEuVFNFOjk0MTIuSVFfQVIuRlkyMDE0AQAAAMalFwACAAAABTIzNjA4AQgAAAAFAAAAATEBAAAACjE2ODQyOTgzODMDAAAAAjc5AgAAAAQxMDIxBAAAAAEwBwAAAAk5LzIzLzIwMTkIAAAACTMvMzEvMjAxNAkAAAABMCI61Ng4QNcIa2wSHzlA1wgfQ0lRLkxTRTpJU0FULklRX0VCVF9FWENMLkZZMjAxMwEAAAAriTYAAgAAAAUzNjguNQEIAAAABQAAAAExAQAAAAoxNzMyNjUwNDAxAwAAAAMxNjACAAAAATQEAAAAATAHAAAACTkvMjMvMjAxOQgAAAAKMTIvMzEvMjAxMwkAAAABMF4nxdI4QNcIFHRCIDlA1wgoQ0lRLlRTRTo5NDA5LklRX1RPVEFMX0RFQlRfRUJJVERBLkZZMjAxNgEAAABLmlkAAwAAAAAAKdwszjhA1wiMovEgOUDXCCdDSVEuVFNFOjk2</t>
  </si>
  <si>
    <t>MDIuSVFfQ0FTSF9PUEVSLkZZMjAxMi4uLi5KUFkBAAAA5FkNAAIAAAAFMTQwNjIBCAAAAAUAAAABMQEAAAAKMTU1MTcyMTYwOQMAAAACNzkCAAAABDIwMDYEAAAAATAHAAAACTkvMjMvMjAxOQgAAAAJMi8yOS8yMDEyCQAAAAEwgjPDzDhA1whwHiEhOUDXCCRDSVEuVFNFOjk0MDQuSVFfSU5DX0VRVUlUWV9DRi5GWTIwMTQBAAAARmINAAIAAAAFLTI2OTIBCAAAAAUAAAABMQEAAAAKMTY4NzM0Mjk2NgMAAAACNzkCAAAABDIwODYEAAAAATAHAAAACTkvMjMvMjAxOQgAAAAJMy8zMS8yMDE0CQAAAAEwCgj20zhA1wgNUucfOUDXCCVDSVEuVFNFOjQ4MzkuSVFfTkVUX1JFTlRBTF9FWFAuRlkyMDE4AQAAAHiJYgADAAAAAACYXFXYOEDXCJzTRB85QNcII0NJUS5UU0U6OTQwOS5JUV9ESUxVVF9XRUlHSFQuRlkyMDEyAQAAAEuaWQACAAAABTEwMC40AFplWdY4QNcIeOdpHzlA1wgiQ0lRLkxTRTpJU0FULklRX0VCSVRfTUFSR0lOLkZZMjAxNwEAAAAriTYAAgAAAAcyNS4wMzQxAQgAAAAFAAAAATEBAAAACjE5NTEyOTYwMTEDAAAAAzE2MAIAAAAENDA1MwQAAAABMAcAAAAJOS8yMy8yMDE5CAAAAAoxMi8zMS8yMDE3CQAAAAEw8N6+zThA1whhZgchOUDXCCVDSVEuTkFTREFRR1M6TkZMWC5JUV9DSEFOR0VfQVIuRlkyMDEwAQAAAAx9AAADAAAAAAAsM4zQOEDXCAArjyA5QNcIKUNJUS5CREw6U0VTR0wuSVFfUFJP</t>
  </si>
  <si>
    <t>Vl9CQURfREVCVFNfQ0YuRlkyMDExAQAAAD5wCQADAAAAAABxSv3ROEDXCM9STiA5QNcIJkNJUS5UU0U6OTQxMi5JUV9MT0FOU19SRUNFSVZfTFQuRlkyMDE3AQAAAMalFwACAAAABDY3MDIBCAAAAAUAAAABMQEAAAAKMTg0ODI5NzQxMQMAAAACNzkCAAAABDEwNTAEAAAAATAHAAAACTkvMjMvMjAxOQgAAAAJMy8zMS8yMDE3CQAAAAEwCa7U2DhA1wj9+BwfOUDXCCRDSVEuRU5YVFBBOkVUTC5JUV9MRVZFUkVEX0ZDRi5GWTIwMTUBAAAA4ZNrAQIAAAAGMzA5LjM1AQgAAAAFAAAAATEBAAAACjE4MDA5ODEwNTIDAAAAAjUwAgAAAAQ0NDIyBAAAAAEwBwAAAAk5LzIzLzIwMTkIAAAACTYvMzAvMjAxNQkAAAABMF0LL9M4QNcIxjoeIDlA1wgtQ0lRLlRTRTo0ODM5LklRX0NBU0hfQ09OVkVSU0lPTi5GWTIwMTguLi4uSlBZAQAAAHiJYgACAAAACTM0LjI5NTc2NQEIAAAABQAAAAExAQAAAAoxODk0MzE1MjgzAwAAAAI3OQIAAAAENDE4NAQAAAABMAcAAAAJOS8yMy8yMDE5CAAAAAkzLzMxLzIwMTgJAAAAATB+DMPMOEDXCML8ECE5QNcIJ0NJUS5FTlhUUEE6RVRMLklRX05FVF9SRU5UQUxfRVhQLkZZMjAxNAEAAADhk2sBAwAAAAAARuLa0zhA1wiDxRYgOUDXCCFDSVEuTFNFOklTQVQuSVFfTkVUX0NIQU5HRS5GWTIwMTMBAAAAK4k2AAIAAAAGLTE5MS4zAQgAAAAFAAAAATEBAAAACjE3MzI2NTA0MDEDAAAAAzE2</t>
  </si>
  <si>
    <t>MAIAAAAEMjA5MwQAAAABMAcAAAAJOS8yMy8yMDE5CAAAAAoxMi8zMS8yMDEzCQAAAAEwz07F0jhA1wi5wS0gOUDXCCpDSVEuVFNFOjk0MDQuSVFfT1RIRVJfVU5VU1VBTF9TVVBQTC5GWTIwMTQBAAAARmINAAIAAAAELTkwOAEIAAAABQAAAAExAQAAAAoxNjg3MzQyOTY2AwAAAAI3OQIAAAACODcEAAAAATAHAAAACTkvMjMvMjAxOQgAAAAJMy8zMS8yMDE0CQAAAAEwCgj20zhA1wjdjQUgOUDXCChDSVEuTkFTREFRR1M6TkZMWC5JUV9GSU5JU0hFRF9JTlYuRlkyMDEzAQAAAAx9AAADAAAAAACkgIzQOEDXCEsPmSA5QNcIIUNJUS5UU0U6OTQwMS5JUV9DT01NT05fUkVQLkZZMjAxNwEAAADOYg0AAwAAAAAAWQ8o1ThA1wjxJOAfOUDXCCpDSVEuTllTRTpESVMuSVFfSU5URVJFU1RfSU5WRVNUX0lOQy5GWTIwMTQBAAAATOwCAAIAAAADMTEyAQgAAAAFAAAAATEBAAAACjE4MjAyNjIxMjEDAAAAAzE2MAIAAAACNjUEAAAAATAHAAAACTkvMjMvMjAxOQgAAAAJOS8yNy8yMDE0CQAAAAEwdANs0ThA1wj1zHEgOUDXCCdDSVEuVFNFOjk0MDEuSVFfQ0ZPX0NVUlJFTlRfTElBQi5GWTIwMTQBAAAAzmINAAIAAAAIMC4yNzcxNzUBCAAAAAUAAAABMQEAAAAKMTY4NzM0Mjg1MgMAAAACNzkCAAAABDQxODUEAAAAATAHAAAACTkvMjMvMjAxOQgAAAAJMy8zMS8yMDE0CQAAAAEwGwMtzjhA1wh3RPAgOUDXCCRDSVEuQkRM</t>
  </si>
  <si>
    <t>OlNFU0dMLklRX1RPVEFMX1JFQ0VJVi5GWTIwMTYBAAAAPnAJAAIAAAAFNzIyLjQBCAAAAAUAAAABMQEAAAAKMTg3NTc4NjUzMwMAAAACNTACAAAABDEwMDEEAAAAATAHAAAACTkvMjMvMjAxOQgAAAAKMTIvMzEvMjAxNgkAAAABMI87ndE4QNcIjuNLIDlA1wgqQ0lRLkJETDpTRVNHTC5JUV9UT1RBTF9ERUJUX0NBUElUQUwuRlkyMDEyAQAAAD5wCQACAAAABzU5LjQ3MTMBCAAAAAUAAAABMQEAAAAKMTY2NzUzNDMwNgMAAAACNTACAAAABDQxODYEAAAAATAHAAAACTkvMjMvMjAxOQgAAAAKMTIvMzEvMjAxMgkAAAABMNpTv804QNcIVdsHITlA1wgjQ0lRLlRTRTo5NjA1LklRX0JFVEFfNVlSLjIwMTQvMDMvMzEBAAAAG1oNAAIAAAARMC4yNzA3NDI5ODk4NTU1NDgASjmq9zhA1wiPruYeOUDXCBJDSVEuLklRX0RJVl9TSEFSRS4FAAAAAQAAAAgAAAAUKEludmFsaWQgSWRlbnRpZmllcimiygUAOUDXCKLKBQA5QNcIHENJUS5UU0U6OTYwNS5JUV9OSV9DRi5GWTIwMTgBAAAAG1oNAAIAAAAFMjE2NzkBCAAAAAUAAAABMQEAAAAKMTg5NTE4MzY1MAMAAAACNzkCAAAABDIxNTAEAAAAATAHAAAACTkvMjMvMjAxOQgAAAAJMy8zMS8yMDE4CQAAAAEw05qF1zhA1wgeO30fOUDXCCZDSVEuQkRMOlNFU0dMLklRX0dBSU5fSU5WRVNUX0NGLkZZMjAxMgEAAAA+cAkAAwAAAAAAcZj90ThA1wj7llIgOUDXCBxDSVEuQkRM</t>
  </si>
  <si>
    <t>OlNFU0dMLklRX0VCSVQuRlkyMDEzAQAAAD5wCQACAAAABTg1NC45AQgAAAAFAAAAATEBAAAACjE3MjY2NDU0ODgDAAAAAjUwAgAAAAM0MDAEAAAAATAHAAAACTkvMjMvMjAxOQgAAAAKMTIvMzEvMjAxMwkAAAABMHGY/dE4QNcI7S1cIDlA1wggQ0lRLkxTRTpJU0FULklRX1BBUlRfVElNRS5GWTIwMTgBAAAAK4k2AAMAAAAAAMQ1ptI4QNcIC4kzIDlA1wggQ0lRLlRTRTo5NDEyLklRX1NHQV9TVVBQTC5GWTIwMTYBAAAAxqUXAAIAAAAFMzY3NTABCAAAAAUAAAABMQEAAAAKMTc5ODU4NzE5NQMAAAACNzkCAAAAAzEwMgQAAAABMAcAAAAJOS8yMy8yMDE5CAAAAAkzLzMxLzIwMTYJAAAAATDah9TYOEDXCLKDHB85QNcIJkNJUS5MU0U6SVNBVC5JUV9ORVRfREVCVF9FQklUREEuRlkyMDE2AQAAACuJNgACAAAACDIuNTAwMzk1AQgAAAAFAAAAATEBAAAACjE4ODA1NzkyNDQDAAAAAzE2MAIAAAAENDE5MwQAAAABMAcAAAAJOS8yMy8yMDE5CAAAAAoxMi8zMS8yMDE2CQAAAAEw07a+zThA1whhZgchOUDXCCZDSVEuQkRMOlNFU0dMLklRX0JBU0lDX0VQU19FWENMLkZZMjAwOQEAAAA+cAkAAgAAAAgxLjI3MjI5NwEIAAAABQAAAAExAQAAAAoxNDQwNDE0Mjg5AwAAAAI1MAIAAAAEMzA2NAQAAAABMAcAAAAJOS8yMy8yMDE5CAAAAAoxMi8zMS8yMDA5CQAAAAEwz/z80ThA1wh+7kAgOUDXCB1DSVEuVFNFOjk0MDQu</t>
  </si>
  <si>
    <t>SVFfQ09NTU9OLkZZMjAxNwEAAABGYg0AAgAAAAUxODYwMAEIAAAABQAAAAExAQAAAAoxODQ5MDI2ODExAwAAAAI3OQIAAAAEMTEwMwQAAAABMAcAAAAJOS8yMy8yMDE5CAAAAAkzLzMxLzIwMTcJAAAAATBMAvjTOEDXCJX24x85QNcIJENJUS5CREw6U0VTR0wuSVFfQkVUQV8xWVIuMjAxMy8xMi8zMQEAAAA+cAkAAgAAABIwLjA3MTA3NjUzNTgyNDM3NDkAUBKq9zhA1whGP+seOUDXCB9DSVEuVFNFOjk0MDEuSVFfQVJfVFVSTlMuRlkyMDA4AQAAAM5iDQACAAAACDcuNzIyNTExAQgAAAAFAAAAATEBAAAACjEwNjI3NDUzNzYDAAAAAjc5AgAAAAQ0MDAxBAAAAAEwBwAAAAk5LzIzLzIwMTkIAAAACTMvMzEvMjAwOAkAAAABMCncLM44QNcIlzn0IDlA1wglQ0lRLlRTRTo0ODM5LklRX0RBWVNfU0FMRVNfT1VULkZZMjAxMgEAAAB4iWIAAgAAAAgxNS4zNjEwMgEIAAAABQAAAAExAQAAAAoxNTUzMjM5NzQzAwAAAAI3OQIAAAAENDA0MgQAAAABMAcAAAAJOS8yMy8yMDE5CAAAAAkzLzMxLzIwMTIJAAAAATC5rCTPOEDXCFcH3CA5QNcIHENJUS5UU0U6OTQwMS5JUV9EQV9DRi5GWTIwMTcBAAAAzmINAAIAAAAFMTU1MTgBCAAAAAUAAAABMQEAAAAKMTg0ODg3OTUzMAMAAAACNzkCAAAABDIxNjAEAAAAATAHAAAACTkvMjMvMjAxOQgAAAAJMy8zMS8yMDE3CQAAAAEwWQ8o1ThA1wiz6aofOUDXCCZDSVEuVFNFOjk2</t>
  </si>
  <si>
    <t>MDUuSVFfREVGX1RBWF9MSUFCX0xULkZZMjAxMgEAAAAbWg0AAgAAAAQ5NzY4AQgAAAAFAAAAATEBAAAACjE1NTY2NDg3ODMDAAAAAjc5AgAAAAQxMDI3BAAAAAEwBwAAAAk5LzIzLzIwMTkIAAAACTMvMzEvMjAxMgkAAAABMNSVrdc4QNcIa9ZNHzlA1wggQ0lRLlRTRTo5NDA0LklRX0ZVTExfVElNRS5GWTIwMTEBAAAARmINAAIAAAAEMzI2MgDn2XbUOEDXCHAY+h85QNcIHUNJUS5UU0U6OTQwNC5JUV9FQklUREEuRlkyMDE4AQAAAEZiDQACAAAABTY2MDUzAQgAAAAFAAAAATEBAAAACjE4OTUxODM3NjcDAAAAAjc5AgAAAAQ0MDUxBAAAAAEwBwAAAAk5LzIzLzIwMTkIAAAACTMvMzEvMjAxOAkAAAABMEwC+NM4QNcIdhzkHzlA1wgfQ0lRLlRTRTo5NDAxLklRX0FSX1RVUk5TLkZZMjAxNgEAAADOYg0AAgAAAAg5LjA2NzMyNwEIAAAABQAAAAExAQAAAAoxNzk4OTM5ODM1AwAAAAI3OQIAAAAENDAwMQQAAAABMAcAAAAJOS8yMy8yMDE5CAAAAAkzLzMxLzIwMTYJAAAAATBE5yjOOEDXCA/b+SA5QNcIKENJUS5UU0U6OTQwNC5JUV9GSVhFRF9BU1NFVF9UVVJOUy5GWTIwMTABAAAARmINAAIAAAAIMS41NDIwNjQBCAAAAAUAAAABMQEAAAAKMTM4MjY2MTA2OQMAAAACNzkCAAAABDQwNjYEAAAAATAHAAAACTkvMjMvMjAxOQgAAAAJMy8zMS8yMDEwCQAAAAEwBw8pzjhA1wj1AfMgOUDXCChDSVEuTllTRTpESVMu</t>
  </si>
  <si>
    <t>SVFfR1dfSU5UQU5fQU1PUlRfQ0YuRlkyMDE0AQAAAEzsAgACAAAAAzIyNAEIAAAABQAAAAExAQAAAAoxODIwMjYyMTIxAwAAAAMxNjACAAAABDIxODIEAAAAATAHAAAACTkvMjMvMjAxOQgAAAAJOS8yNy8yMDE0CQAAAAEwnhB40DhA1wjQ3YAgOUDXCCJDSVEuRU5YVFBBOkVUTC5JUV9CVUlMRElOR1MuRlkyMDExAQAAAOGTawEDAAAAAABulNrTOEDXCCl95R85QNcIJUNJUS5UU0U6OTQwOS5JUV9MVF9ERUJUX1JFUEFJRC5GWTIwMTEBAAAAS5pZAAMAAAAAAGM+WdY4QNcIhgeDHzlA1wggQ0lRLlRTRTo5NDEyLklRX1JEX0VYUF9GTi5GWTIwMTgBAAAAxqUXAAIAAAAEMTAxNgEIAAAABQAAAAExAQAAAAoxODk0MzE1MzY5AwAAAAI3OQIAAAAEMzE2OAQAAAABMAcAAAAJOS8yMy8yMDE5CAAAAAkzLzMxLzIwMTgJAAAAATDU1dTYOEDXCJ05Jx85QNcIGUNJUS5UU0U6OTYwMi5JUV9BRC5GWTIwMTgBAAAA5FkNAAMAAAAAAA9Ah9Y4QNcICqaRHzlA1wgdQ0lRLlRTRTo5NDEyLklRX0VCSVREQS5GWTIwMTIBAAAAxqUXAAIAAAAFNDMyNjYBCAAAAAUAAAABMQEAAAAKMTU1NDMzNzI2NAMAAAACNzkCAAAABDQwNTEEAAAAATAHAAAACTkvMjMvMjAxOQgAAAAJMy8zMS8yMDEyCQAAAAEwkTei2ThA1wgU5T4hOUDXCCtDSVEuTkFTREFRR1M6TkZMWC5JUV9QRVJJT0RMRU5HVEhfSVMuRlkyMDExAQAAAAx9AAABAAAA</t>
  </si>
  <si>
    <t>AjEyAMRZjNA4QNcI2/iLIDlA1wgmQ0lRLlRTRTo5NjAyLklRX0NBU0hfQ09OVkVSU0lPTi5GWTIwMDgBAAAA5FkNAAIAAAAJMTYuMTcyNDQyAQgAAAAFAAAAATEBAAAACjEwMTc2OTIyMjUDAAAAAjc5AgAAAAQ0MTg0BAAAAAEwBwAAAAk5LzIzLzIwMTkIAAAACTIvMjkvMjAwOAkAAAABMJEhJc84QNcIUIjQIDlA1wgjQ0lRLlRTRTo5NjAyLklRX1RPVEFMX0VRVUlUWS5GWTIwMDIBAAAA5FkNAAIAAAAGMjE4NjEyAQgAAAAFAAAAATEBAAAACjE0MjE0NTY5MDADAAAAAjc5AgAAAAQxMjc1BAAAAAEwBwAAAAk5LzIzLzIwMTkIAAAACTIvMjgvMjAwMgkAAAABMI92Ucs4QNcIj0wOHzlA1wgsQ0lRLkJETDpTRVNHTC5JUV9OSV9BVkFJTF9FWENMX01BUkdJTi5GWTIwMDcBAAAAPnAJAAIAAAAHMjUuMDgyMgEIAAAABQAAAAExAQAAAAk4MTgyMzIyMDADAAAAAjUwAgAAAAQ0MTgyBAAAAAEwBwAAAAk5LzIzLzIwMTkIAAAACjEyLzMxLzIwMDcJAAAAATDw3r7NOEDXCNZJCiE5QNcIIkNJUS5UU0U6OTQwNC5JUV9FQklUX01BUkdJTi5GWTIwMDcBAAAARmINAAIAAAAFOC44MzEBCAAAAAUAAAABMQEAAAAJNzA2OTA5NzczAwAAAAI3OQIAAAAENDA1MwQAAAABMAcAAAAJOS8yMy8yMDE5CAAAAAkzLzMxLzIwMDcJAAAAATAHDynOOEDXCBwp+iA5QNcIJUNJUS5UU0U6OTYwNS5JUV9QUk9WX0JBRF9ERUJUUy5GWTIw</t>
  </si>
  <si>
    <t>MTkBAAAAG1oNAAIAAAADMTE5AQgAAAAFAAAAATEBAAAACjE5NzAyMTI4NTgDAAAAAjc5AgAAAAI5NQQAAAABMAcAAAAJOS8yMy8yMDE5CAAAAAkzLzMxLzIwMTkJAAAAATDJwYXXOEDXCLWwjR85QNcIL0NJUS5UU0U6NDgzOS5JUV9JTVBVVF9PUEVSX0xFQVNFX0lOVF9FWFAuRlkyMDE1AQAAAHiJYgADAAAAAADX5lTYOEDXCLygSh85QNcIG0NJUS5OWVNFOkRJUy5JUV9HUFBFLkZZMjAwOAEAAABM7AIAAgAAAAUzMzg0MgEIAAAABQAAAAExAQAAAAoxNDM5Mjc4NzcyAwAAAAMxNjACAAAABDExNjkEAAAAATAHAAAACTkvMjMvMjAxOQgAAAAJOS8yNy8yMDA4CQAAAAEwm2dr0ThA1wgEN1EgOUDXCCBDSVEuTllTRTpESVMuSVFfSU5WRU5UT1JZLkZZMjAxMAEAAABM7AIAAgAAAAQyMTIwAQgAAAAFAAAAATEBAAAACjE1NzcyNjEyNTQDAAAAAzE2MAIAAAAEMTA0MwQAAAABMAcAAAAJOS8yMy8yMDE5CAAAAAkxMC8yLzIwMTAJAAAAATCFtWvROEDXCFXYeyA5QNcIGkNJUS5CREw6U0VTR0wuSVFfTkkuRlkyMDExAQAAAD5wCQACAAAABTYxNy43AQgAAAAFAAAAATEBAAAACjE1OTkwNTg0MTEDAAAAAjUwAgAAAAIxNQQAAAABMAcAAAAJOS8yMy8yMDE5CAAAAAoxMi8zMS8yMDExCQAAAAEwcUr90ThA1wjjIVIgOUDXCCdDSVEuTkFTREFRR1M6TkZMWC5JUV9DQVNIX0lOVkVTVC5GWTIwMTUBAAAADH0AAAIAAAAI</t>
  </si>
  <si>
    <t>LTE3OS4xOTIBCAAAAAUAAAABMQEAAAAKMTg3MzA4NTg4NQMAAAADMTYwAgAAAAQyMDA1BAAAAAEwBwAAAAk5LzIzLzIwMTkIAAAACjEyLzMxLzIwMTUJAAAAATALuEvQOEDXCIYwjSA5QNcIGENJUS4wLklRX0VCSVRBX01BUkdJTi5GWQUAAAAAAAAACAAAABUoSW52YWxpZCBUaW1lIFBlcmlvZCkn68fMOEDXCEvFJCE5QNcIGUNJUS5UU0U6OTYwMi5JUV9CRVRBXzVZUi4BAAAA5FkNAAIAAAARMC40NDk0ODk1MjUzMjU0NzYAYaQ79zhA1whhpDv3OEDXCB1DSVEuVFNFOjk2MDUuSVFfUkRfRVhQLkZZMjAxMQEAAAAbWg0AAwAAAAAAt26t1zhA1whlWkYfOUDXCBlDSVEuVFNFOjk0MDkuSVFfTkkuRlkyMDE0AQAAAEuaWQACAAAABTExNjc4AQgAAAAFAAAAATEBAAAACjE2ODczNDMyODEDAAAAAjc5AgAAAAIxNQQAAAABMAcAAAAJOS8yMy8yMDE5CAAAAAkzLzMxLzIwMTQJAAAAATBHs1nWOEDXCKnXux85QNcIL0NJUS5UU0U6OTQxMi5JUV9JTVBVVF9PUEVSX0xFQVNFX0lOVF9FWFAuRlkyMDA4AQAAAMalFwADAAAAAAA9wqHZOEDXCH+rMh85QNcIJUNJUS5CREw6U0VTR0wuSVFfT1RIRVJfTElBQl9MVC5GWTIwMTMBAAAAPnAJAAIAAAAFMTg4LjcBCAAAAAUAAAABMQEAAAAKMTcyNjY0NTQ4OAMAAAACNTACAAAABDEwNjIEAAAAATAHAAAACTkvMjMvMjAxOQgAAAAKMTIvMzEvMjAxMwkAAAABMFy//dE4QNcI</t>
  </si>
  <si>
    <t>zxdqIDlA1wgcQ0lRLlRTRTo5NjA1LklRX0NBUEVYLkZZMjAxOQEAAAAbWg0AAgAAAAUtMjQ3NAEIAAAABQAAAAExAQAAAAoxOTcwMjEyODU4AwAAAAI3OQIAAAAEMjAyMQQAAAABMAcAAAAJOS8yMy8yMDE5CAAAAAkzLzMxLzIwMTkJAAAAATDJwYXXOEDXCP+vfR85QNcIKENJUS5UU0U6OTQwOS5JUV9UT1RBTF9MSUFCX0VRVUlUWS5GWTIwMTEBAAAAS5pZAAIAAAAGMzA5ODcxAQgAAAAFAAAAATEBAAAACjE0NjI3MTIzMjIDAAAAAjc5AgAAAAQxMDEzBAAAAAEwBwAAAAk5LzIzLzIwMTkIAAAACTMvMzEvMjAxMQkAAAABMGM+WdY4QNcIdPakHzlA1wgiQ0lRLkxTRTpJU0FULklRX0VCSVRfTUFSR0lOLkZZMjAxMQEAAAAriTYAAgAAAAY0My4zNTEBCAAAAAUAAAABMQEAAAAKMTU5ODY5NjkyNQMAAAADMTYwAgAAAAQ0MDUzBAAAAAEwBwAAAAk5LzIzLzIwMTkIAAAACjEyLzMxLzIwMTEJAAAAATDTtr7NOEDXCJxr/iA5QNcIIENJUS5UU0U6OTQxMi5JUV9CVUlMRElOR1MuRlkyMDEwAQAAAMalFwADAAAAAAC1D6LZOEDXCI67FB85QNcIJUNJUS5UU0U6OTYwMi5JUV9ESUxVVF9FUFNfSU5DTC5GWTIwMTYBAAAA5FkNAAIAAAAKMTQwLjIyMzg0OAEIAAAABQAAAAExAQAAAAoxNzk0OTc2ODQwAwAAAAI3OQIAAAABOAQAAAABMAcAAAAJOS8yMy8yMDE5CAAAAAkyLzI5LzIwMTYJAAAAATAO8obWOEDXCJ5CmR85</t>
  </si>
  <si>
    <t>QNcIKUNJUS5CREw6U0VTR0wuSVFfVE9UQUxfREVCVF9FQklUREEuRlkyMDEwAQAAAD5wCQACAAAACDMuMTYwNTg2AQgAAAAFAAAAATEBAAAACjE1NDE5NjkxMTgDAAAAAjUwAgAAAAQ0MTkyBAAAAAEwBwAAAAk5LzIzLzIwMTkIAAAACjEyLzMxLzIwMTAJAAAAATDaU7/NOEDXCARQASE5QNcIJENJUS5FTlhUUEE6RVRMLklRX0dBSU5fSU5WRVNULkZZMjAxMgEAAADhk2sBAwAAAAAAbpTa0zhA1wj7iSUgOUDXCCVDSVEuVFNFOjk0MDEuSVFfTkVUX1JFTlRBTF9FWFAuRlkyMDEwAQAAAM5iDQADAAAAAABU9ELVOEDXCNFwtR85QNcIJkNJUS5UU0U6OTQwMS5JUV9FRkZFQ1RfVEFYX1JBVEUuRlkyMDE5AQAAAM5iDQACAAAABzM0LjM5ODIBCAAAAAUAAAABMQEAAAAKMTk3MDA1MTQ0NAMAAAACNzkCAAAABDQzNzYEAAAAATAHAAAACTkvMjMvMjAxOQgAAAAJMy8zMS8yMDE5CQAAAAEwGF0o1ThA1whWX6sfOUDXCCRDSVEuQkRMOlNFU0dMLklRX0lOVEVSRVNUX0VYUC5GWTIwMTcBAAAAPnAJAAIAAAAGLTE0My4yAQgAAAAFAAAAATEBAAAACjE5NDgzODY4NDYDAAAAAjUwAgAAAAI4MgQAAAABMAcAAAAJOS8yMy8yMDE5CAAAAAoxMi8zMS8yMDE3CQAAAAEwkWKd0ThA1wjmg1ggOUDXCCZDSVEuTFNFOklTQVQuSVFfTFRfREVCVF9DQVBJVEFMLkZZMjAxNwEAAAAriTYAAgAAAAc2My45Nzg5AQgAAAAFAAAAATEB</t>
  </si>
  <si>
    <t>AAAACjE5NTEyOTYwMTEDAAAAAzE2MAIAAAAENDE4NwQAAAABMAcAAAAJOS8yMy8yMDE5CAAAAAoxMi8zMS8yMDE3CQAAAAEw8N6+zThA1wj1kgwhOUDXCBlDSVEuVFNFOjk0MDEuSVFfQVAuRlkyMDE1AQAAAM5iDQACAAAABTMyNzE2AQgAAAAFAAAAATEBAAAACjE3NDUzNzg2NTcDAAAAAjc5AgAAAAQxMDE4BAAAAAEwBwAAAAk5LzIzLzIwMTkIAAAACTMvMzEvMjAxNQkAAAABMECaJ9U4QNcIbSWqHzlA1wgkQ0lRLlRTRTo5NDEyLklRX0NVUlJFTkNZX0dBSU4uRlkyMDE5AQAAAMalFwACAAAAAjY0AQgAAAAFAAAAATEBAAAACjE5NjkzMDQzMzIDAAAAAjc5AgAAAAIzOAQAAAABMAcAAAAJOS8yMy8yMDE5CAAAAAkzLzMxLzIwMTkJAAAAATDU1dTYOEDXCOOLGB85QNcIKUNJUS5UU0U6OTQxMi5JUV9EQVlTX0lOVkVOVE9SWV9PVVQuRlkyMDE5AQAAAMalFwACAAAACTEzMi4yNTc3NQEIAAAABQAAAAExAQAAAAoxOTY5MzA0MzMyAwAAAAI3OQIAAAAENDAzNQQAAAABMAcAAAAJOS8yMy8yMDE5CAAAAAkzLzMxLzIwMTkJAAAAATDohCTPOEDXCMRcxCA5QNcIIUNJUS5UU0U6OTQxMi5JUV9JTkNfRVFVSVRZLkZZMjAwOAEAAADGpRcAAgAAAAQtNjAwAQgAAAAFAAAAATEBAAAACjEwNTg5MTUwNTgDAAAAAjc5AgAAAAI0NwQAAAABMAcAAAAJOS8yMy8yMDE5CAAAAAkzLzMxLzIwMDgJAAAAATA9wqHZOEDXCHoh</t>
  </si>
  <si>
    <t>RSE5QNcIIENJUS5UU0U6NDgzOS5JUV9JTlZFTlRPUlkuRlkyMDE5AQAAAHiJYgACAAAABTI4MDQxAQgAAAAFAAAAATEBAAAACjE5NjkzMDQxMjYDAAAAAjc5AgAAAAQxMDQzBAAAAAEwBwAAAAk5LzIzLzIwMTkIAAAACTMvMzEvMjAxOQkAAAABMJCDVdg4QNcI61MtHzlA1wglQ0lRLlRTRTo0ODM5LklRX1BST1ZfQkFEX0RFQlRTLkZZMjAwOAEAAAB4iWIAAgAAAAI3NQEIAAAABQAAAAExAQAAAAoxMDYyNzQxMTU0AwAAAAI3OQIAAAACOTUEAAAAATAHAAAACTkvMjMvMjAxOQgAAAAJMy8zMS8yMDA4CQAAAAEwwvzU2DhA1wjjixgfOUDXCCRDSVEuRU5YVFBBOkVUTC5JUV9BU1NFVF9UVVJOUy5GWTIwMTQBAAAA4ZNrAQIAAAAIMC4yMTM3NjcBCAAAAAUAAAABMQEAAAAKMTc0Nzg5NjU3MAMAAAACNTACAAAABDQxNzcEAAAAATAHAAAACTkvMjMvMjAxOQgAAAAJNi8zMC8yMDE0CQAAAAEwAl0pzjhA1wj9qP0gOUDXCCVDSVEuVFNFOjk0MDkuSVFfQ0FTSF9TVF9JTlZFU1QuRlkyMDE4AQAAAEuaWQACAAAABTc1OTY2AQgAAAAFAAAAATEBAAAACjE4OTUwMDE5NjcDAAAAAjc5AgAAAAQxMDAyBAAAAAEwBwAAAAk5LzIzLzIwMTkIAAAACTMvMzEvMjAxOAkAAAABMCwY6dU4QNcIs4GtHzlA1wg0Q0lRLlRTRTo5NjAyLklRX1RPVEFMX09VVFNUQU5ESU5HX0ZJTElOR19EQVRFLkZZMjAxNgEAAADkWQ0AAgAAAAox</t>
  </si>
  <si>
    <t>ODMuNTcwMzM1AQQAAAAFAAAAATUBAAAACjE3OTQ5NzY4NDACAAAABTI0MTUzBgAAAAEw/RiH1jhA1wjN/W8fOUDXCCBDSVEuVFNFOjk0MDkuSVFfQlVJTERJTkdTLkZZMjAxMwEAAABLmlkAAwAAAAAAU4xZ1jhA1whlNWofOUDXCBpDSVEuQkRMOlNFU0dMLklRX0FFLkZZMjAxMAEAAAA+cAkAAgAAAAMxMTIBCAAAAAUAAAABMQEAAAAKMTU0MTk2OTExOAMAAAACNTACAAAABDEwMTYEAAAAATAHAAAACTkvMjMvMjAxOQgAAAAKMTIvMzEvMjAxMAkAAAABMAwk/dE4QNcI6c5jIDlA1wglQ0lRLlRTRTo5NjAyLklRX0dXX0lOVEFOX0FNT1JULkZZMjAxNAEAAADkWQ0AAwAAAAAAOwEb1zhA1wguDYgfOUDXCCNDSVEuVFNFOjk0MDEuSVFfRElMVVRfV0VJR0hULkZZMjAxNAEAAADOYg0AAgAAAAcxNTcuNTM3ABi3Q9U4QNcImompHzlA1wgoQ0lRLkxTRTpJU0FULklRX1RPVEFMX0RJVl9QQUlEX0NGLkZZMjAxMQEAAAAriTYAAgAAAAYtMTcyLjIBCAAAAAUAAAABMQEAAAAKMTU5ODY5NjkyNQMAAAADMTYwAgAAAAQyMDIyBAAAAAEwBwAAAAk5LzIzLzIwMTkIAAAACjEyLzMxLzIwMTEJAAAAATBsAMXSOEDXCBJCRiA5QNcILUNJUS5OWVNFOkRJUy5JUV9ERUZfVEFYX0FTU0VUU19DVVJSRU5ULkZZMjAxMQEAAABM7AIAAgAAAAQxNDg3AQgAAAAFAAAAATEBAAAACjE2NDY0ODQ3MzcDAAAAAzE2MAIAAAAEMTExNwQA</t>
  </si>
  <si>
    <t>AAABMAcAAAAJOS8yMy8yMDE5CAAAAAkxMC8xLzIwMTEJAAAAATB83GvROEDXCB9ohyA5QNcIIkNJUS5FTlhUUEE6RVRMLklRX0RJVkVTVF9DRi5GWTIwMTQBAAAA4ZNrAQMAAAAAAEbi2tM4QNcIQD4OIDlA1wghQ0lRLlRTRTo5NDA5LklRX0NBU0hfVEFYRVMuRlkyMDE3AQAAAEuaWQACAAAABDgzMTUBCAAAAAUAAAABMQEAAAAKMTg0ODg3OTY4NAMAAAACNzkCAAAABDMwNTMEAAAAATAHAAAACTkvMjMvMjAxOQgAAAAJMy8zMS8yMDE3CQAAAAEwQ/Ho1ThA1wjvkNsfOUDXCCpDSVEuRU5YVFBBOkVUTC5JUV9UT1RBTF9ERUJUX0lTU1VFRC5GWTIwMTQBAAAA4ZNrAQIAAAADOTMwAQgAAAAFAAAAATEBAAAACjE3NDc4OTY1NzADAAAAAjUwAgAAAAQyMTYxBAAAAAEwBwAAAAk5LzIzLzIwMTkIAAAACTYvMzAvMjAxNAkAAAABMEbi2tM4QNcIouwdIDlA1wgdQ0lRLkJETDpTRVNHTC5JUV9FQklUQS5GWTIwMTMBAAAAPnAJAAIAAAAFODk4LjIBCAAAAAUAAAABMQEAAAAKMTcyNjY0NTQ4OAMAAAACNTACAAAABjEwMDY4OQQAAAABMAcAAAAJOS8yMy8yMDE5CAAAAAoxMi8zMS8yMDEzCQAAAAEwcZj90ThA1wjzcmAgOUDXCCZDSVEuQkRMOlNFU0dMLklRX1BST1ZfQkFEX0RFQlRTLkZZMjAxMAEAAAA+cAkAAwAAAAAADCT90ThA1wgvFSwgOUDXCCVDSVEuVFNFOjk0MTIuSVFfQ0FQSVRBTF9MRUFTRVMuRlkyMDE4</t>
  </si>
  <si>
    <t>AQAAAMalFwADAAAAAADU1dTYOEDXCK8/VB85QNcIJUNJUS5OWVNFOkRJUy5JUV9PVEhFUl9PUEVSX0FDVC5GWTIwMDkBAAAATOwCAAIAAAADNjExAQgAAAAFAAAAATEBAAAACjE0ODI5NzYwNjgDAAAAAzE2MAIAAAAEMjA0NwQAAAABMAcAAAAJOS8yMy8yMDE5CAAAAAkxMC8zLzIwMDkJAAAAATAhj2vROEDXCODYbCA5QNcIJkNJUS5CREw6U0VTR0wuSVFfTkVUX1JFTlRBTF9FWFAuRlkyMDE2AQAAAD5wCQACAAAABDc4LjIBCAAAAAUAAAABMQEAAAAKMTg3NTc4NjUzMwMAAAACNTACAAAABTI0MjYxBAAAAAEwBwAAAAk5LzIzLzIwMTkIAAAACjEyLzMxLzIwMTYJAAAAATCPO53ROEDXCLJdYSA5QNcIH0NJUS5UU0U6OTQwOS5JUV9ORVRfREVCVC5GWTIwMTcBAAAAS5pZAAIAAAAGLTcyMzg4AQgAAAAFAAAAATEBAAAACjE4NDg4Nzk2ODQDAAAAAjc5AgAAAAQ0MzY0BAAAAAEwBwAAAAk5LzIzLzIwMTkIAAAACTMvMzEvMjAxNwkAAAABMEPx6NU4QNcIPV29HzlA1wgbQ0lRLlRTRTo5NDA0LklRX05QUEUuRlkyMDA5AQAAAEZiDQACAAAABjE4NDA4OAEIAAAABQAAAAExAQAAAAoxMzgyNjYxMzM5AwAAAAI3OQIAAAAEMTAwNAQAAAABMAcAAAAJOS8yMy8yMDE5CAAAAAkzLzMxLzIwMDkJAAAAATDBi3bUOEDXCEDo9B85QNcILENJUS5FTlhUUEE6RVRMLklRX0NVUlJFTlRfUE9SVF9MRUFTRVMuRlkyMDA5AQAA</t>
  </si>
  <si>
    <t>AOGTawEDAAAAAAAuRtrTOEDXCP27+B85QNcII0NJUS5UU0U6NDgzOS5JUV9UT1RBTF9SRUNFSVYuRlkyMDEwAQAAAHiJYgACAAAABDI1MzcBCAAAAAUAAAABMQEAAAAKMTM4MjUwNTU0NgMAAAACNzkCAAAABDEwMDEEAAAAATAHAAAACTkvMjMvMjAxOQgAAAAJMy8zMS8yMDEwCQAAAAEwvrrA2DhA1wimk1UfOUDXCCNDSVEuVFNFOjk0MDEuSVFfVE9UQUxfRVFVSVRZLkZZMjAxNAEAAADOYg0AAgAAAAYzODU5NjkBCAAAAAUAAAABMQEAAAAKMTY4NzM0Mjg1MgMAAAACNzkCAAAABDEyNzUEAAAAATAHAAAACTkvMjMvMjAxOQgAAAAJMy8zMS8yMDE0CQAAAAEwGLdD1ThA1wifQbAfOUDXCClDSVEuVFNFOjk2MDIuSVFfREFZU19JTlZFTlRPUllfT1VULkZZMjAxMQEAAADkWQ0AAgAAAAgxNi42MzM3OAEIAAAABQAAAAExAQAAAAoxNDU4MjQxOTM4AwAAAAI3OQIAAAAENDAzNQQAAAABMAcAAAAJOS8yMy8yMDE5CAAAAAkyLzI4LzIwMTEJAAAAATBJZyzOOEDXCOtw2SA5QNcIJkNJUS5FTlhUUEE6RVRMLklRX01BUktFVENBUC4yMDEyLzA2LzMwAQAAAOGTawECAAAACzUzMjUuMTEzODQxAQYAAAAFAAAAATEBAAAACjE1Njg0MTA1MzIDAAAAAjUwAgAAAAYxMDAwNTQEAAAAATAHAAAACTYvMzAvMjAxMoJWO/c4QNcIz2D0HjlA1wggQ0lRLlRTRTo0ODM5LklRX01BQ0hJTkVSWS5GWTIwMTcBAAAAeIliAAMAAAAA</t>
  </si>
  <si>
    <t>ALI1Vdg4QNcIjGRLHzlA1wgoQ0lRLkVOWFRQQTpFVEwuSVFfRklMSU5HX0NVUlJFTkNZLkZZMjAwOQEAAADhk2sBAwAAAANFVVIALkba0zhA1whtCeUfOUDXCCBDSVEuVFNFOjk0MTIuSVFfT1RIRVJfUkVWLkZZMjAxOQEAAADGpRcAAwAAAAAA1NXU2DhA1wgFaBgfOUDXCB9DSVEuVFNFOjk0MDEuSVFfVE9UQUxfQ0EuRlkyMDE5AQAAAM5iDQACAAAABjE0NDE5MgEIAAAABQAAAAExAQAAAAoxOTcwMDUxNDQ0AwAAAAI3OQIAAAAEMTAwOAQAAAABMAcAAAAJOS8yMy8yMDE5CAAAAAkzLzMxLzIwMTkJAAAAATAYXSjVOEDXCOVmwh85QNcIHENJUS5MU0U6SVNBVC5JUV9OSV9DRi5GWTIwMTEBAAAAK4k2AAIAAAAFMjQ5LjMBCAAAAAUAAAABMQEAAAAKMTU5ODY5NjkyNQMAAAADMTYwAgAAAAQyMTUwBAAAAAEwBwAAAAk5LzIzLzIwMTkIAAAACjEyLzMxLzIwMTEJAAAAATBsAMXSOEDXCP2pICA5QNcIKUNJUS5UU0U6OTQwOS5JUV9EQVlTX0lOVkVOVE9SWV9PVVQuRlkyMDE2AQAAAEuaWQACAAAACDE2Ljg1OTc5AQgAAAAFAAAAATEBAAAACjE3OTg5Mzk4MTIDAAAAAjc5AgAAAAQ0MDM1BAAAAAEwBwAAAAk5LzIzLzIwMTkIAAAACTMvMzEvMjAxNgkAAAABMCncLM44QNcIs8TzIDlA1wgeQ0lRLk5BU0RBUUdTOk5GTFguSVFfQUQuRlkyMDEyAQAAAAx9AAACAAAACC0yMDQuMzU2AQgAAAAFAAAAATEBAAAACjE3</t>
  </si>
  <si>
    <t>MTcwMjE3ODkDAAAAAzE2MAIAAAAEMTA3NQQAAAABMAcAAAAJOS8yMy8yMDE5CAAAAAoxMi8zMS8yMDEyCQAAAAEwxFmM0DhA1wgWx6QgOUDXCDBDSVEuVFNFOjk2MDUuSVFfVE9UQUxfT1VUU1RBTkRJTkdfQlNfREFURS5GWTIwMTMBAAAAG1oNAAIAAAAHMTIuNjE5MQEEAAAABQAAAAE1AQAAAAoxNjI2NzI1OTM0AgAAAAUyNDE1MgYAAAABMIq8rdc4QNcIQB5HHzlA1wgvQ0lRLlRTRTo0ODM5LklRX0lNUFVUX09QRVJfTEVBU0VfSU5UX0VYUC5GWTIwMTMBAAAAeIliAAMAAAAAAMIIwdg4QNcI4QRKHzlA1wgkQ0lRLkxTRTpJU0FULklRX0lOQ19FUVVJVFlfQ0YuRlkyMDE2AQAAACuJNgACAAAABC0yLjQBCAAAAAUAAAABMQEAAAAKMTg4MDU3OTI0NAMAAAADMTYwAgAAAAQyMDg2BAAAAAEwBwAAAAk5LzIzLzIwMTkIAAAACjEyLzMxLzIwMTYJAAAAATDo56XSOEDXCP5WNyA5QNcIJkNJUS5UU0U6OTQwNC5JUV9QRVJJT0RMRU5HVEhfSVMuRlkyMDEwAQAAAEZiDQABAAAAAjEyALiydtQ4QNcIKX0EIDlA1wghQ0lRLk5ZU0U6RElTLklRX1RPVEFMX0xJQUIuRlkyMDE0AQAAAEzsAgACAAAABTM1OTYzAQgAAAAFAAAAATEBAAAACjE4MjAyNjIxMjEDAAAAAzE2MAIAAAAEMTI3NgQAAAABMAcAAAAJOS8yMy8yMDE5CAAAAAk5LzI3LzIwMTQJAAAAATCeEHjQOEDXCNF4iCA5QNcII0NJUS5UU0U6OTYwNS5JUV9J</t>
  </si>
  <si>
    <t>TlRFUkVTVF9FWFAuRlkyMDEwAQAAABtaDQACAAAABC04NjcBCAAAAAUAAAABMQEAAAAKMTM4NjMyNDg2OQMAAAACNzkCAAAAAjgyBAAAAAEwBwAAAAk5LzIzLzIwMTkIAAAACTMvMzEvMjAxMAkAAAABMINHrdc4QNcI+pJSHzlA1wglQ0lRLlRTRTo5NjAyLklRX09USEVSX09QRVJfQUNULkZZMjAxOQEAAADkWQ0AAgAAAAYtMTQ1MDQBCAAAAAUAAAABMQEAAAAKMTk2NzAwNDgzMwMAAAACNzkCAAAABDIwNDcEAAAAATAHAAAACTkvMjMvMjAxOQgAAAAJMi8yOC8yMDE5CQAAAAEw5WaH1jhA1wjrGpIfOUDXCCZDSVEuVFNFOjk0MDEuSVFfT1RIRVJfTFRfQVNTRVRTLkZZMjAwOQEAAADOYg0AAgAAAAUxNDQ5MwEIAAAABQAAAAExAQAAAAoxMzg2NzI0NTc0AwAAAAI3OQIAAAAEMTA2MAQAAAABMAcAAAAJOS8yMy8yMDE5CAAAAAkzLzMxLzIwMDkJAAAAATBqzULVOEDXCFDCxR85QNcII0NJUS5MU0U6SVNBVC5JUV9FQklUQV9NQVJHSU4uRlkyMDEyAQAAACuJNgACAAAABzM1Ljg0MjQBCAAAAAUAAAABMQEAAAAKMTY2NzUzNDY3NgMAAAADMTYwAgAAAAQ0NDE5BAAAAAEwBwAAAAk5LzIzLzIwMTkIAAAACjEyLzMxLzIwMTIJAAAAATDTtr7NOEDXCENmACE5QNcII0NJUS5UU0U6OTYwMi5JUV9QRV9FWENMLi4yMDE5LzAzLzMxAQAAAORZDQACAAAACTI3LjQ0NzY2MwEHAAAABQAAAAExAQAAAAoxOTQyMjg1MzAw</t>
  </si>
  <si>
    <t>AwAAAAEwAgAAAAYxMDAwMjcEAAAAATAHAAAACTMvMjkvMjAxOQgAAAAJMy8yOS8yMDE5cGc69jhA1wjd/QIfOUDXCCRDSVEuTkFTREFRR1M6TkZMWC5JUV9UT1RBTF9DTC5GWTIwMDgBAAAADH0AAAIAAAAHMjE2LjAxNwEIAAAABQAAAAExAQAAAAoxNDMwMzcwNzk2AwAAAAMxNjACAAAABDEwMDkEAAAAATAHAAAACTkvMjMvMjAxOQgAAAAKMTIvMzEvMjAwOAkAAAABMMDji9A4QNcInH6bIDlA1wgoQ0lRLlRTRTo5NDEyLklRX1RPVEFMX0RFQlRfRVFVSVRZLkZZMjAxMgEAAADGpRcAAgAAAAczMy43Nzc3AQgAAAAFAAAAATEBAAAACjE1NTQzMzcyNjQDAAAAAjc5AgAAAAQ0MDM0BAAAAAEwBwAAAAk5LzIzLzIwMTkIAAAACTMvMzEvMjAxMgkAAAABMPGWOs84QNcI1Va4IDlA1wgvQ0lRLlRTRTo5NjA1LklRX0lNUFVUX09QRVJfTEVBU0VfSU5UX0VYUC5GWTIwMTYBAAAAG1oNAAIAAAAKMjQ5LjI5MDE4NAEIAAAABQAAAAExAQAAAAoxNzk5MjQzMjkwAwAAAAI3OQIAAAAFMjE2NzIEAAAAATAHAAAACTkvMjMvMjAxOQgAAAAJMy8zMS8yMDE2CQAAAAEwIE2F1zhA1wgPbWsfOUDXCCNDSVEuVFNFOjQ4MzkuSVFfQkVUQV8xWVIuMjAxNC8wMy8zMQEAAAB4iWIAAgAAABEwLjUyOTAzODg5OTk0ODc4NgBQEqr3OEDXCB3b6x45QNcII0NJUS5UU0U6OTQwMS5JUV9JTlRFUkVTVF9FWFAuRlkyMDE3AQAAAM5iDQAC</t>
  </si>
  <si>
    <t>AAAABC00NjgBCAAAAAUAAAABMQEAAAAKMTg0ODg3OTUzMAMAAAACNzkCAAAAAjgyBAAAAAEwBwAAAAk5LzIzLzIwMTkIAAAACTMvMzEvMjAxNwkAAAABMFkPKNU4QNcIXpuqHzlA1wgeQ0lRLkJETDpTRVNHTC5JUV9FQklUREEuRlkyMDE1AQAAAD5wCQACAAAABjE0OTQuMgEIAAAABQAAAAExAQAAAAoxODM1MDU4ODUyAwAAAAI1MAIAAAAENDA1MQQAAAABMAcAAAAJOS8yMy8yMDE5CAAAAAoxMi8zMS8yMDE1CQAAAAEwrBSd0ThA1wh4ik8gOUDXCBlDSVEuVFNFOjQ4MzkuSVFfQVAuRlkyMDE1AQAAAHiJYgACAAAABTEyNTUxAQgAAAAFAAAAATEBAAAACjE3NDQ5NDYzOTQDAAAAAjc5AgAAAAQxMDE4BAAAAAEwBwAAAAk5LzIzLzIwMTkIAAAACTMvMzEvMjAxNQkAAAABMNfmVNg4QNcI+AUtHzlA1wgpQ0lRLlRTRTo5NjA1LklRX0lOVkVTVF9TRUNVUklUWV9DRi5GWTIwMTIBAAAAG1oNAAIAAAAELTkxNgEIAAAABQAAAAExAQAAAAoxNTU2NjQ4NzgzAwAAAAI3OQIAAAAEMjAyNwQAAAABMAcAAAAJOS8yMy8yMDE5CAAAAAkzLzMxLzIwMTIJAAAAATDUla3XOEDXCCo/QB85QNcIJENJUS5UU0U6OTQwOS5JUV9FQklUREFfTUFSR0lOLkZZMjAwOQEAAABLmlkAAgAAAAY0LjQxMDcBCAAAAAUAAAABMQEAAAAKMTM4Mjc2MzcwNAMAAAACNzkCAAAABDQwNDcEAAAAATAHAAAACTkvMjMvMjAxOQgAAAAJMy8zMS8y</t>
  </si>
  <si>
    <t>MDA5CQAAAAEwMLUszjhA1wiiT94gOUDXCBtDSVEuVFNFOjk0MTIuSVFfTEFORC5GWTIwMTIBAAAAxqUXAAMAAAAAAIReotk4QNcIAKogHzlA1wghQ0lRLlRTRTo5NDEyLklRX1RPVEFMX0RFQlQuRlkyMDE0AQAAAMalFwACAAAABTQ1OTkzAQgAAAAFAAAAATEBAAAACjE2ODQyOTgzODMDAAAAAjc5AgAAAAQ0MTczBAAAAAEwBwAAAAk5LzIzLzIwMTkIAAAACTMvMzEvMjAxNAkAAAABMCI61Ng4QNcIWqE6ITlA1wgnQ0lRLkJETDpTRVNHTC5JUV9JTlZFTlRPUllfVFVSTlMuRlkyMDE0AQAAAD5wCQACAAAACTU2LjE4ODAzNAEIAAAABQAAAAExAQAAAAoxNzg0ODczMDEyAwAAAAI1MAIAAAAENDA4MgQAAAABMAcAAAAJOS8yMy8yMDE5CAAAAAoxMi8zMS8yMDE0CQAAAAEw2lO/zThA1wgJRRohOUDXCClDSVEuVFNFOjk0MDkuSVFfREVCVF9FUVVJVl9ORVRfUEJPLkZZMjAxMAEAAABLmlkAAwAAAAAAGOFX1jhA1wg4H3IfOUDXCC5DSVEuVFNFOjk0MDkuSVFfTUlOT1JJVFlfSU5URVJFU1RfVE9UQUwuRlkyMDEwAQAAAEuaWQACAAAABDUxMDkBCAAAAAUAAAABMQEAAAAKMTM4Mjc2MzYxMAMAAAACNzkCAAAABDEzMTIEAAAAATAHAAAACTkvMjMvMjAxOQgAAAAJMy8zMS8yMDEwCQAAAAEwGOFX1jhA1wg9zIofOUDXCCVDSVEuVFNFOjQ4MzkuSVFfUFJFRl9ESVZfT1RIRVIuRlkyMDE2AQAAAHiJYgADAAAAAACt</t>
  </si>
  <si>
    <t>DlXYOEDXCJoQRB85QNcIKkNJUS5OQVNEQVFHUzpORkxYLklRX1BSRUZfRElWX09USEVSLkZZMjAwNwEAAAAMfQAAAwAAAAAAeKx40DhA1wiVu4UgOUDXCCVDSVEuVFNFOjk0MTIuSVFfU1RfREVCVF9SRVBBSUQuRlkyMDEyAQAAAMalFwADAAAAAACEXqLZOEDXCFDeFh85QNcII0NJUS5UU0U6OTYwNS5JUV9GSU5JU0hFRF9JTlYuRlkyMDE3AQAAABtaDQACAAAAAzczNgEIAAAABQAAAAExAQAAAAoxODQ5MDI2NzExAwAAAAI3OQIAAAAEMzA3NQQAAAABMAcAAAAJOS8yMy8yMDE5CAAAAAkzLzMxLzIwMTcJAAAAATAOdIXXOEDXCM6kcx85QNcIK0NJUS5OQVNEQVFHUzpORkxYLklRX05FVF9ERUJUX0VCSVREQS5GWTIwMTgBAAAADH0AAAIAAAAIMy44ODg2NzYBCAAAAAUAAAABMQEAAAAKMTk0MzE0Nzg4MgMAAAADMTYwAgAAAAQ0MTkzBAAAAAEwBwAAAAk5LzIzLzIwMTkIAAAACjEyLzMxLzIwMTgJAAAAATAEYMjMOEDXCIW0HCE5QNcIKkNJUS5UU0U6NDgzOS5JUV9UT1RBTF9BU1NFVFMuRlkyMDE1Li4uLkpQWQEAAAB4iWIAAgAAAAU2Mjk5MQEIAAAABQAAAAExAQAAAAoxNzQ0OTQ2Mzk0AwAAAAI3OQIAAAAEMTAwNwQAAAABMAcAAAAJOS8yMy8yMDE5CAAAAAkzLzMxLzIwMTUJAAAAATCxl8LMOEDXCI8eL/Q4QNcIJkNJUS5OWVNFOkRJUy5JUV9ERUZfVEFYX0xJQUJfTFQuRlkyMDA3AQAAAEzsAgACAAAA</t>
  </si>
  <si>
    <t>BDI1NzMBCAAAAAUAAAABMQEAAAAKMTI3NDA0NDc1NwMAAAADMTYwAgAAAAQxMDI3BAAAAAEwBwAAAAk5LzIzLzIwMTkIAAAACTkvMjkvMjAwNwkAAAABMH6JndE4QNcI6yxVIDlA1wgmQ0lRLkJETDpTRVNHTC5JUV9ESUxVVF9FUFNfRVhDTC5GWTIwMTIBAAAAPnAJAAIAAAAIMS42MTcwNjcBCAAAAAUAAAABMQEAAAAKMTY2NzUzNDMwNgMAAAACNTACAAAAAzE0MgQAAAABMAcAAAAJOS8yMy8yMDE5CAAAAAoxMi8zMS8yMDEyCQAAAAEwf3H90ThA1wgB31sgOUDXCCtDSVEuVFNFOjk0MDEuSVFfTklfQVZBSUxfRVhDTF9NQVJHSU4uRlkyMDEwAQAAAM5iDQACAAAABy0wLjY1ODQBCAAAAAUAAAABMQEAAAAKMTM4NjcyNDEwNwMAAAACNzkCAAAABDQxODIEAAAAATAHAAAACTkvMjMvMjAxOQgAAAAJMy8zMS8yMDEwCQAAAAEwGwMtzjhA1wh4xN4gOUDXCCtDSVEuVFNFOjk2MDIuSVFfTklfQVZBSUxfRVhDTF9NQVJHSU4uRlkyMDE2AQAAAORZDQACAAAABzExLjI2NTYBCAAAAAUAAAABMQEAAAAKMTc5NDk3Njg0MAMAAAACNzkCAAAABDQxODIEAAAAATAHAAAACTkvMjMvMjAxOQgAAAAJMi8yOS8yMDE2CQAAAAEwP44szjhA1wiLdeUgOUDXCChDSVEuTFNFOklTQVQuSVFfRklYRURfQVNTRVRfVFVSTlMuRlkyMDE2AQAAACuJNgACAAAACDAuNDU1NzkyAQgAAAAFAAAAATEBAAAACjE4ODA1NzkyNDQDAAAAAzE2</t>
  </si>
  <si>
    <t>MAIAAAAENDA2NgQAAAABMAcAAAAJOS8yMy8yMDE5CAAAAAoxMi8zMS8yMDE2CQAAAAEw07a+zThA1wj0RAUhOUDXCBlDSVEuVFNFOjk0MDEuSVFfUkUuRlkyMDE2AQAAAM5iDQACAAAABjI1NTcwMQEIAAAABQAAAAExAQAAAAoxNzk4OTM5ODM1AwAAAAI3OQIAAAAEMTIyMgQAAAABMAcAAAAJOS8yMy8yMDE5CAAAAAkzLzMxLzIwMTYJAAAAATA96CfVOEDXCDO5tx85QNcII0NJUS4wLklRX09USEVSX0ZJTkFOQ0VfQUNUX1NVUFBMLkZZBQAAAAAAAAAIAAAAFShJbnZhbGlkIFRpbWUgUGVyaW9kKTdqS9A4QNcIKIfmIDlA1wgnQ0lRLkVOWFRQQTpFVEwuSVFfT1RIRVJfT1BFUl9BQ1QuRlkyMDE3AQAAAOGTawECAAAABDgyLjUBCAAAAAUAAAABMQEAAAAKMTg5ODA2NDExMAMAAAACNTACAAAABDIwNDcEAAAAATAHAAAACTkvMjMvMjAxOQgAAAAJNi8zMC8yMDE3CQAAAAEwYjEv0zhA1whwVhsgOUDXCCVDSVEuVFNFOjk2MDUuSVFfT1RIRVJfQ0xfU1VQUEwuRlkyMDExAQAAABtaDQACAAAABDgxOTEBCAAAAAUAAAABMQEAAAAKMTQ2NDI2NzM4MgMAAAACNzkCAAAABDEwNTcEAAAAATAHAAAACTkvMjMvMjAxOQgAAAAJMy8zMS8yMDExCQAAAAEwt26t1zhA1whE0WIfOUDXCAtDSVEuLklRX0FQLgUAAAABAAAACAAAABQoSW52YWxpZCBJZGVudGlmaWVyKaLKBQA5QNcIosoFADlA1wglQ0lRLlRTRTo5NDA0LklR</t>
  </si>
  <si>
    <t>X1NQRUNJQUxfRElWX0NGLkZZMjAxOAEAAABGYg0AAwAAAAAAQSn40zhA1wiME/MfOUDXCB5DSVEuTkFTREFRR1M6TkZMWC5JUV9BRC5GWTIwMTQBAAAADH0AAAIAAAAILTI2NC44MTYBCAAAAAUAAAABMQEAAAAKMTgyNTY1Nzk3MQMAAAADMTYwAgAAAAQxMDc1BAAAAAEwBwAAAAk5LzIzLzIwMTkIAAAACjEyLzMxLzIwMTQJAAAAATCQp4zQOEDXCBbDpSA5QNcIJENJUS5OWVNFOkRJUy5JUV9QRVJJT0REQVRFX0lTLkZZMjAxNAEAAABM7AIABQAAAAoyMDE0LzA5LzI3AHQDbNE4QNcIjgoP8jhA1wgpQ0lRLlRTRTo0ODM5LklRX0lOVkVTVF9TRUNVUklUWV9DRi5GWTIwMTABAAAAeIliAAMAAAAAAL66wNg4QNcIEEBeHzlA1wgiQ0lRLlRTRTo5NDA0LklRX1NBTEVfUFBFX0NGLkZZMjAwOAEAAABGYg0AAgAAAAI1NAEIAAAABQAAAAExAQAAAAoxMDY1NTU3MzQ0AwAAAAI3OQIAAAAEMjA0MgQAAAABMAcAAAAJOS8yMy8yMDE5CAAAAAkzLzMxLzIwMDgJAAAAATDJZHbUOEDXCCaG6h85QNcIG0NJUS5FTlhUUEE6RVRMLklRX05JLkZZMjAxNwEAAADhk2sBAgAAAAUzNTEuOAEIAAAABQAAAAExAQAAAAoxODk4MDY0MTEwAwAAAAI1MAIAAAACMTUEAAAAATAHAAAACTkvMjMvMjAxOQgAAAAJNi8zMC8yMDE3CQAAAAEwYjEv0zhA1whqWAsgOUDXCB9DSVEuTllTRTpESVMuSVFfREFfU1VQUEwuRlkyMDA4AQAAAEzs</t>
  </si>
  <si>
    <t>AgADAAAAAABVsZ3ROEDXCIIyZyA5QNcIMUNJUS5FTlhUUEE6RVRMLklRX09USEVSX05PTl9PUEVSX0VYUF9TVVBQTC5GWTIwMTgBAAAA4ZNrAQIAAAAELTcuMQEIAAAABQAAAAExAQAAAAoxODk4MDY0MDY4AwAAAAI1MAIAAAACODUEAAAAATAHAAAACTkvMjMvMjAxOQgAAAAJNi8zMC8yMDE4CQAAAAEwSlgv0zhA1wg/fRsgOUDXCA5DSVEuMC5JUV9SRS5GWQUAAAAAAAAACAAAABUoSW52YWxpZCBUaW1lIFBlcmlvZCk5Q0vQOEDXCCiH5iA5QNcIIkNJUS5UU0U6OTYwMi5JUV9DQVNIX0lOVkVTVC5GWTIwMTUBAAAA5FkNAAIAAAAGLTEzNjUxAQgAAAAFAAAAATEBAAAACjE3NDIyNDM3NTcDAAAAAjc5AgAAAAQyMDA1BAAAAAEwBwAAAAk5LzIzLzIwMTkIAAAACTIvMjgvMjAxNQkAAAABMA7yhtY4QNcIThKiHzlA1wgoQ0lRLlRTRTo5NDEyLklRX1RPVEFMX0RFQlRfRVFVSVRZLkZZMjAxNAEAAADGpRcAAgAAAAcyNC45MDQ0AQgAAAAFAAAAATEBAAAACjE2ODQyOTgzODMDAAAAAjc5AgAAAAQ0MDM0BAAAAAEwBwAAAAk5LzIzLzIwMTkIAAAACTMvMzEvMjAxNAkAAAABMPGWOs84QNcIU0TbIDlA1wgjQ0lRLlRTRTo5NjAyLklRX0JFVEFfMVlSLjIwMTQvMDIvMjgBAAAA5FkNAAIAAAARMC42MzE0NTUzNTg1ODk0MzYAUBKq9zhA1whFtOseOUDXCCxDSVEuTkFTREFRR1M6TkZMWC5JUV9UT1RBTF9PVEhFUl9P</t>
  </si>
  <si>
    <t>UEVSLkZZMjAxMgEAAAAMfQAAAgAAAAc5MDcuMjMyAQgAAAAFAAAAATEBAAAACjE3MTcwMjE3ODkDAAAAAzE2MAIAAAADMzgwBAAAAAEwBwAAAAk5LzIzLzIwMTkIAAAACjEyLzMxLzIwMTIJAAAAATDEWYzQOEDXCOGfjyA5QNcIJkNJUS5OWVNFOkRJUy5JUV9DQVNIX0FDUVVJUkVfQ0YuRlkyMDE4AQAAAEzsAgACAAAABS0xNTgxAQgAAAAFAAAAATEBAAAACjE5MjUyOTU0MDQDAAAAAzE2MAIAAAAEMjA1NwQAAAABMAcAAAAJOS8yMy8yMDE5CAAAAAk5LzI5LzIwMTgJAAAAATCChXjQOEDXCI15eiA5QNcII0NJUS5OWVNFOkRJUy5JUV9CRVRBXzJZUi4yMDE2LzEwLzAxAQAAAEzsAgACAAAAEDEuMDMzNzg2MjExMzM1MzYASjmq9zhA1whVceceOUDXCCRDSVEuVFNFOjQ4MzkuSVFfVU5MRVZFUkVEX0ZDRi5GWTIwMTMBAAAAeIliAAIAAAAGNjIxMi41AQgAAAAFAAAAATEBAAAACjE2MjQ3Nzc2NTQDAAAAAjc5AgAAAAQ0NDIzBAAAAAEwBwAAAAk5LzIzLzIwMTkIAAAACTMvMzEvMjAxMwkAAAABMJgvwdg4QNcIoCtKHzlA1wghQ0lRLlRTRTo0ODM5LklRX05FVF9DSEFOR0UuRlkyMDE3AQAAAHiJYgACAAAABDc2MzABCAAAAAUAAAABMQEAAAAKMTg0ODE3MTUwMgMAAAACNzkCAAAABDIwOTMEAAAAATAHAAAACTkvMjMvMjAxOQgAAAAJMy8zMS8yMDE3CQAAAAEwsjVV2DhA1wio9T0fOUDXCCJDSVEuRU5YVFBB</t>
  </si>
  <si>
    <t>OkVUTC5JUV9DQVNIX09QRVIuRlkyMDE4AQAAAOGTawECAAAABTg4MC44AQgAAAAFAAAAATEBAAAACjE4OTgwNjQwNjgDAAAAAjUwAgAAAAQyMDA2BAAAAAEwBwAAAAk5LzIzLzIwMTkIAAAACTYvMzAvMjAxOAkAAAABMEpYL9M4QNcI950PIDlA1wglQ0lRLlRTRTo5NDA5LklRX0NBUElUQUxfTEVBU0VTLkZZMjAxNwEAAABLmlkAAgAAAAQ0MjgxAQgAAAAFAAAAATEBAAAACjE4NDg4Nzk2ODQDAAAAAjc5AgAAAAQxMTgzBAAAAAEwBwAAAAk5LzIzLzIwMTkIAAAACTMvMzEvMjAxNwkAAAABMEPx6NU4QNcI+VqtHzlA1wgcQ0lRLlRTRTo5NDEyLklRX05JX0NGLkZZMjAwOAEAAADGpRcAAgAAAAQ5MTA3AQgAAAAFAAAAATEBAAAACjEwNTg5MTUwNTgDAAAAAjc5AgAAAAQyMTUwBAAAAAEwBwAAAAk5LzIzLzIwMTkIAAAACTMvMzEvMjAwOAkAAAABMLjoodk4QNcIUn4VHzlA1wgbQ0lRLkVOWFRQQTpFVEwuSVFfR1AuRlkyMDE1AQAAAOGTawECAAAABjEzNzEuNwEIAAAABQAAAAExAQAAAAoxODAwOTgxMDUyAwAAAAI1MAIAAAACMTAEAAAAATAHAAAACTkvMjMvMjAxOQgAAAAJNi8zMC8yMDE1CQAAAAEwfeMu0zhA1wiZlAogOUDXCCFDSVEuVFNFOjk0MTIuSVFfVE9UQUxfREVCVC5GWTIwMTIBAAAAxqUXAAIAAAAFNjI1MDYBCAAAAAUAAAABMQEAAAAKMTU1NDMzNzI2NAMAAAACNzkCAAAABDQxNzMEAAAAATAH</t>
  </si>
  <si>
    <t>AAAACTkvMjMvMjAxOQgAAAAJMy8zMS8yMDEyCQAAAAEwkTei2ThA1wg9lz4hOUDXCCtDSVEuTkFTREFRR1M6TkZMWC5JUV9ERUZfVEFYX0xJQUJfTFQuRlkyMDA3AQAAAAx9AAADAAAAAAB4rHjQOEDXCGAliiA5QNcIOUNJUS5UU0U6OTQxMi5JUV9DVVNUT01fQkVUQS4tMTA0Vy4yMDEzLzAzLzMxLi5eTjIyNS5KUFkuSAEAAADGpRcAAgAAABEwLjE4NTMwMTc0NDQ5ODEzOABhpDv3OEDXCKL89B45QNcINUNJUS5CREw6U0VTR0wuSVFfVE9UQUxfT1VUU1RBTkRJTkdfRklMSU5HX0RBVEUuRlkyMDA3AQAAAD5wCQACAAAACjQxMS4xNDk0MTEBBAAAAAUAAAABNQEAAAAJODE4MjMyMjAwAgAAAAUyNDE1MwYAAAABMLhcptI4QNcIw0A4IDlA1wgvQ0lRLk5BU0RBUUdTOk5GTFguSVFfVE9UQUxfQVNTRVRTLkZZMjAxNS4uLi5KUFkBAAAADH0AAAIAAAAMMTIyNjM4NS4wOTQyAQgAAAAFAAAAATEBAAAACjE4NzMwODU4ODUDAAAAAjc5AgAAAAQxMDA3BAAAAAEwBwAAAAk5LzIzLzIwMTkIAAAACjEyLzMxLzIwMTUJAAAAATCUvsLMOEDXCI1FL/Q4QNcIIENJUS5UU0U6OTQwOS5JUV9DSEFOR0VfQVIuRlkyMDE4AQAAAEuaWQACAAAABDMyNzQBCAAAAAUAAAABMQEAAAAKMTg5NTAwMTk2NwMAAAACNzkCAAAABDIwMTgEAAAAATAHAAAACTkvMjMvMjAxOQgAAAAJMy8zMS8yMDE4CQAAAAEwLBjp1ThA1wgKBtMfOUDX</t>
  </si>
  <si>
    <t>CCZDSVEuVFNFOjk0MDEuSVFfRVhUUkFfQUNDX0lURU1TLkZZMjAxOAEAAADOYg0AAwAAAAAAIzYo1ThA1wiz6aofOUDXCCFDSVEuTllTRTpESVMuSVFfRUJJVERBX0lOVC5GWTIwMDgBAAAATOwCAAIAAAAJMTIuNjc1NTYxAQgAAAAFAAAAATEBAAAACjE0MzkyNzg3NzIDAAAAAzE2MAIAAAAENDE5MAQAAAABMAcAAAAJOS8yMy8yMDE5CAAAAAk5LzI3LzIwMDgJAAAAATDCer/NOEDXCFJ3FiE5QNcIK0NJUS5UU0U6OTQwNC5JUV9OSV9BVkFJTF9FWENMX01BUkdJTi5GWTIwMDgBAAAARmINAAIAAAAFMy4xMDUBCAAAAAUAAAABMQEAAAAKMTA2NTU1NzM0NAMAAAACNzkCAAAABDQxODIEAAAAATAHAAAACTkvMjMvMjAxOQgAAAAJMy8zMS8yMDA4CQAAAAEwBw8pzjhA1whc1e0gOUDXCChDSVEuRU5YVFBBOkVUTC5JUV9DQVNIX0FDUVVJUkVfQ0YuRlkyMDE1AQAAAOGTawEDAAAAAAB94y7TOEDXCIW7CiA5QNcIIUNJUS5UU0U6NDgzOS5JUV9UT1RBTF9ERUJULkZZMjAwNgEAAAB4iWIAAgAAAAQzMTAwAQgAAAAFAAAAATEBAAAACTQ5MDMwMDk4NgMAAAACNzkCAAAABDQxNzMEAAAAATAHAAAACTkvMjMvMjAxOQgAAAAJMy8zMS8yMDA2CQAAAAEwnvGpyzhA1wjW1tXwOEDXCCNDSVEuTllTRTpESVMuSVFfQkVUQV81WVIuMjAxMS8xMC8wMQEAAABM7AIAAgAAABAxLjE4NjMwMTc3NDcyNTI4AFASqvc4QNcI5vbo</t>
  </si>
  <si>
    <t>HjlA1wgkQ0lRLlRTRTo5NjA1LklRX0NVUlJFTlRfUkFUSU8uRlkyMDA4AQAAABtaDQACAAAACDEuMzk1Mzk1AQgAAAAFAAAAATEBAAAACjEwNjI3NDI1NDUDAAAAAjc5AgAAAAQ0MDMwBAAAAAEwBwAAAAk5LzIzLzIwMTkIAAAACTMvMzEvMjAwOAkAAAABMMTTJM84QNcI+4bYIDlA1wglQ0lRLlRTRTo5NDA5LklRX0dBSU5fSU5WRVNUX0NGLkZZMjAxMgEAAABLmlkAAgAAAAMtOTQBCAAAAAUAAAABMQEAAAAKMTU1NTcwNDQ3NAMAAAACNzkCAAAABDIwOTAEAAAAATAHAAAACTkvMjMvMjAxOQgAAAAJMy8zMS8yMDEyCQAAAAEwWmVZ1jhA1whuvNkfOUDXCCFDSVEuTFNFOklTQVQuSVFfQ09NTU9OX1JFUC5GWTIwMTIBAAAAK4k2AAIAAAAELTkuOQEIAAAABQAAAAExAQAAAAoxNjY3NTM0Njc2AwAAAAMxNjACAAAABDIxNjQEAAAAATAHAAAACTkvMjMvMjAxOQgAAAAKMTIvMzEvMjAxMgkAAAABMF4nxdI4QNcIa9E1IDlA1wgoQ0lRLkxTRTpJU0FULklRX1RPVEFMX0RFQlRfUkVQQUlELkZZMjAxNgEAAAAriTYAAgAAAAYtNjAyLjUBCAAAAAUAAAABMQEAAAAKMTg4MDU3OTI0NAMAAAADMTYwAgAAAAQyMTY2BAAAAAEwBwAAAAk5LzIzLzIwMTkIAAAACjEyLzMxLzIwMTYJAAAAATDo56XSOEDXCG9jSCA5QNcIMENJUS5OWVNFOkRJUy5JUV9UT1RBTF9PVVRTVEFORElOR19CU19EQVRFLkZZMjAxMAEAAABM7AIA</t>
  </si>
  <si>
    <t>AgAAAAQxODk0AQQAAAAFAAAAATUBAAAACjE1NzcyNjEyNTQCAAAABTI0MTUyBgAAAAEwhbVr0ThA1wgn/3sgOUDXCCxDSVEuVFNFOjk2MDUuSVFfTkVUX0RFQlRfRUJJVERBX0NBUEVYLkZZMjAxNwEAAAAbWg0AAwAAAAJOTQEIAAAABQAAAAExAQAAAAoxODQ5MDI2NzExAwAAAAI3OQIAAAAFMjMzMTQEAAAAATAHAAAACTkvMjMvMjAxOQgAAAAJMy8zMS8yMDE3CQAAAAEwkSElzzhA1wix9uggOUDXCCZDSVEuVFNFOjk0MDEuSVFfQVNTRVRfV1JJVEVET1dOLkZZMjAxOQEAAADOYg0AAgAAAAQtMzkwAQgAAAAFAAAAATEBAAAACjE5NzAwNTE0NDQDAAAAAjc5AgAAAAIzMgQAAAABMAcAAAAJOS8yMy8yMDE5CAAAAAkzLzMxLzIwMTkJAAAAATAYXSjVOEDXCAhM1x85QNcII0NJUS5UU0U6OTQwNC5JUV9CRVRBXzVZUi4yMDA4LzAzLzMxAQAAAEZiDQACAAAAETAuMTE0ODA2MTMwMDQyMzE3AFASqvc4QNcIKQ3oHjlA1wggQ0lRLkJETDpTRVNHTC5JUV9ORVRfREVCVC5GWTIwMTYBAAAAPnAJAAIAAAAGMzgzOS45AQgAAAAFAAAAATEBAAAACjE4NzU3ODY1MzMDAAAAAjUwAgAAAAQ0MzY0BAAAAAEwBwAAAAk5LzIzLzIwMTkIAAAACjEyLzMxLzIwMTYJAAAAATCPO53ROEDXCEYcVCA5QNcIHkNJUS5OWVNFOkRJUy5JUV9QRU5TSU9OLkZZMjAwNwEAAABM7AIAAgAAAAM5NjYBCAAAAAUAAAABMQEAAAAKMTI3NDA0</t>
  </si>
  <si>
    <t>NDc1NwMAAAADMTYwAgAAAAQxMjEzBAAAAAEwBwAAAAk5LzIzLzIwMTkIAAAACTkvMjkvMjAwNwkAAAABMH6JndE4QNcIr0dZIDlA1wgaQ0lRLkJETDpTRVNHTC5JUV9BRC5GWTIwMTQBAAAAPnAJAAIAAAAHLTU5MTAuMQEIAAAABQAAAAExAQAAAAoxNzg0ODczMDEyAwAAAAI1MAIAAAAEMTA3NQQAAAABMAcAAAAJOS8yMy8yMDE5CAAAAAoxMi8zMS8yMDE0CQAAAAEwp+2c0ThA1whbMGUgOUDXCCVDSVEuVFNFOjk0MDkuSVFfU1RfREVCVF9SRVBBSUQuRlkyMDExAQAAAEuaWQADAAAAAABjPlnWOEDXCEkaix85QNcIIkNJUS5UU0U6OTYwMi5JUV9TQUxFX1BQRV9DRi5GWTIwMTcBAAAA5FkNAAIAAAABNAEIAAAABQAAAAExAQAAAAoxODQ1NTU0ODgyAwAAAAI3OQIAAAAEMjA0MgQAAAABMAcAAAAJOS8yMy8yMDE5CAAAAAkyLzI4LzIwMTcJAAAAATD9GIfWOEDXCJkOeB85QNcII0NJUS5UU0U6OTYwMi5JUV9GSU5JU0hFRF9JTlYuRlkyMDA4AQAAAORZDQADAAAAAACEixrXOEDXCBuFlh85QNcIGkNJUS5CREw6U0VTR0wuSVFfQkVUQV8yWVIuAQAAAD5wCQACAAAAEy0wLjA1MDUxMjY0MTAwODkwOTIAXuup9zhA1whe66n3OEDXCCtDSVEuRU5YVFBBOkVUTC5JUV9JTlZFU1RfU0VDVVJJVFlfQ0YuRlkyMDEwAQAAAOGTawECAAAABi0wLjI5NQEIAAAABQAAAAExAQAAAAoxNTg0NDI0OTI1AwAAAAI1MAIAAAAE</t>
  </si>
  <si>
    <t>MjAyNwQAAAABMAcAAAAJOS8yMy8yMDE5CAAAAAk2LzMwLzIwMTAJAAAAATBebdrTOEDXCBI8JSA5QNcIIENJUS5UU0U6OTYwNS5JUV9NQUNISU5FUlkuRlkyMDE3AQAAABtaDQADAAAAAAAOdIXXOEDXCNQ7jR85QNcIJkNJUS5UU0U6OTYwNS5JUV9BU1NFVF9XUklURURPV04uRlkyMDE1AQAAABtaDQACAAAABC00NTEBCAAAAAUAAAABMQEAAAAKMTc0NTUyNzg0MwMAAAACNzkCAAAAAjMyBAAAAAEwBwAAAAk5LzIzLzIwMTkIAAAACTMvMzEvMjAxNQkAAAABMBQmhdc4QNcI941AHzlA1wglQ0lRLkVOWFRQQTpFVEwuSVFfRElMVVRfV0VJR0hULkZZMjAwOQEAAADhk2sBAgAAAAoyMTkuNjU3MDQ2AC5G2tM4QNcItYICIDlA1wghQ0lRLk5ZU0U6RElTLklRX0NBU0hfRVFVSVYuRlkyMDE0AQAAAEzsAgACAAAABDM0MjEBCAAAAAUAAAABMQEAAAAKMTgyMDI2MjEyMQMAAAADMTYwAgAAAAQxMDk2BAAAAAEwBwAAAAk5LzIzLzIwMTkIAAAACTkvMjcvMjAxNAkAAAABMJ4QeNA4QNcI/LWAIDlA1wgnQ0lRLk5ZU0U6RElTLklRX1RPVEFMX1JFVi5GWTIwMTYuLi4uSlBZAQAAAEzsAgACAAAACTU2MzQxMzAuOAEIAAAABQAAAAExAQAAAAoxOTI1Mjk1NDI5AwAAAAI3OQIAAAACMjgEAAAAATAHAAAACTkvMjMvMjAxOQgAAAAJMTAvMS8yMDE2CQAAAAEw+obIzDhA1wj/1R4hOUDXCCBDSVEuVFNFOjk2MDUuSVFfQlVJ</t>
  </si>
  <si>
    <t>TERJTkdTLkZZMjAxMwEAAAAbWg0AAwAAAAAAiryt1zhA1wi5F5QfOUDXCCZDSVEuRU5YVFBBOkVUTC5JUV9FUVVJVFlfTUVUSE9ELkZZMjAxMAEAAADhk2sBAgAAAAcyMzIuOTI4AQgAAAAFAAAAATEBAAAACjE1ODQ0MjQ5MjUDAAAAAjUwAgAAAAQzMDYzBAAAAAEwBwAAAAk5LzIzLzIwMTkIAAAACTYvMzAvMjAxMAkAAAABMF5t2tM4QNcIEc3uHzlA1wghQ0lRLlRTRTo5NDA0LklRX1NHQV9NQVJHSU4uRlkyMDExAQAAAEZiDQACAAAABjIxLjcwOQEIAAAABQAAAAExAQAAAAoxNDYyNzEyNjEyAwAAAAI3OQIAAAAENDM3NQQAAAABMAcAAAAJOS8yMy8yMDE5CAAAAAkzLzMxLzIwMTEJAAAAATAHDynOOEDXCFf87SA5QNcIJUNJUS5UU0U6OTYwNS5JUV9MVF9ERUJUX1JFUEFJRC5GWTIwMTABAAAAG1oNAAIAAAAFLTMxODEBCAAAAAUAAAABMQEAAAAKMTM4NjMyNDg2OQMAAAACNzkCAAAABDIwMzYEAAAAATAHAAAACTkvMjMvMjAxOQgAAAAJMy8zMS8yMDEwCQAAAAEwt26t1zhA1wjaoS0fOUDXCCNDSVEuVFNFOjk2MDUuSVFfVE9UQUxfRVFVSVRZLkZZMjAxMgEAAAAbWg0AAgAAAAYxMTYxOTMBCAAAAAUAAAABMQEAAAAKMTU1NjY0ODc4MwMAAAACNzkCAAAABDEyNzUEAAAAATAHAAAACTkvMjMvMjAxOQgAAAAJMy8zMS8yMDEyCQAAAAEw1JWt1zhA1wjLRDEhOUDXCCVDSVEuVFNFOjk2MDUuSVFfQ0FTSF9T</t>
  </si>
  <si>
    <t>VF9JTlZFU1QuRlkyMDExAQAAABtaDQACAAAABTI3ODA1AQgAAAAFAAAAATEBAAAACjE0NjQyNjczODIDAAAAAjc5AgAAAAQxMDAyBAAAAAEwBwAAAAk5LzIzLzIwMTkIAAAACTMvMzEvMjAxMQkAAAABMLdurdc4QNcIEv1ZHzlA1wglQ0lRLlRTRTo0ODM5LklRX0RJTFVUX0VQU19FWENMLkZZMjAwOAEAAAB4iWIAAgAAAAoxMTkuMTkxMjQ2AQgAAAAFAAAAATEBAAAACjEwNjI3NDExNTQDAAAAAjc5AgAAAAMxNDIEAAAAATAHAAAACTkvMjMvMjAxOQgAAAAJMy8zMS8yMDA4CQAAAAEw52vA2DhA1whqmjofOUDXCCRDSVEuVFNFOjk2MDIuSVFfQ09NTU9OX0RJVl9DRi5GWTIwMDgBAAAA5FkNAAIAAAAFLTM3NzMBCAAAAAUAAAABMQEAAAAKMTAxNzY5MjIyNQMAAAACNzkCAAAABDIwNzQEAAAAATAHAAAACTkvMjMvMjAxOQgAAAAJMi8yOS8yMDA4CQAAAAEwhIsa1zhA1wifYIYfOUDXCC5DSVEuTFNFOklTQVQuSVFfVE9UQUxfREVCVF9FQklUREFfQ0FQRVguRlkyMDA3AQAAACuJNgACAAAACTEwLjUxNDY2NgEIAAAABQAAAAExAQAAAAk4MTIzMDE1NzEDAAAAAzE2MAIAAAAFMjMzMTMEAAAAATAHAAAACTkvMjMvMjAxOQgAAAAKMTIvMzEvMjAwNwkAAAABMCSEKc44QNcIWhgAITlA1wgoQ0lRLk5ZU0U6RElTLklRX1RPVEFMX0RFQlQuRlkyMDE0Li4uLkpQWQEAAABM7AIAAgAAAAsxNjE1OTgzLjg3NQEIAAAA</t>
  </si>
  <si>
    <t>BQAAAAExAQAAAAoxODIwMjYyMTIxAwAAAAI3OQIAAAAENDE3MwQAAAABMAcAAAAJOS8yMy8yMDE5CAAAAAk5LzI3LzIwMTQJAAAAATB+DMPMOEDXCB6HLCE5QNcIJkNJUS5UU0U6OTQxMi5JUV9DVVNUT01fQkVUQS4yMDE4LzAzLzMxAQAAAMalFwACAAAAETAuODI1Njk0MDc4MTYzMTAzAF7rqfc4QNcI1uDwHjlA1wgcQ0lRLlRTRTo5NjA1LklRX0RBX0NGLkZZMjAwOQEAAAAbWg0AAgAAAAQzMjEyAQgAAAAFAAAAATEBAAAACjEzODYzMjQ4ODQDAAAAAjc5AgAAAAQyMTYwBAAAAAEwBwAAAAk5LzIzLzIwMTkIAAAACTMvMzEvMjAwOQkAAAABMINHrdc4QNcI+3otHzlA1wgiQ0lRLlRTRTo5NjA1LklRX0FTU0VUX1RVUk5TLkZZMjAxMwEAAAAbWg0AAgAAAAgwLjU3ODEzMwEIAAAABQAAAAExAQAAAAoxNjI2NzI1OTM0AwAAAAI3OQIAAAAENDE3NwQAAAABMAcAAAAJOS8yMy8yMDE5CAAAAAkzLzMxLzIwMTMJAAAAATDl+iTPOEDXCKuo6CA5QNcIJ0NJUS5UU0U6OTQwMS5JUV9EQVlTX1BBWUFCTEVfT1VULkZZMjAxMQEAAADOYg0AAgAAAAk1OC42MTc5MDUBCAAAAAUAAAABMQEAAAAKMTQ2MjcxMjQyNAMAAAACNzkCAAAABDQxODMEAAAAATAHAAAACTkvMjMvMjAxOQgAAAAJMy8zMS8yMDExCQAAAAEwGwMtzjhA1wjw5tEgOUDXCCVDSVEuVFNFOjk2MDIuSVFfT1RIRVJfQ0xfU1VQUEwuRlkyMDA5AQAAAORZ</t>
  </si>
  <si>
    <t>DQACAAAABDc3NTUBCAAAAAUAAAABMQEAAAAKMTM3NDE5OTIzNQMAAAACNzkCAAAABDEwNTcEAAAAATAHAAAACTkvMjMvMjAxOQgAAAAJMi8yOC8yMDA5CQAAAAEwhIsa1zhA1wgB82QfOUDXCCdDSVEuVFNFOjk0MDQuSVFfTkVUX0lOVEVSRVNUX0VYUC5GWTIwMTgBAAAARmINAAIAAAAENDI3MQEIAAAABQAAAAExAQAAAAoxODk1MTgzNzY3AwAAAAI3OQIAAAADMzY4BAAAAAEwBwAAAAk5LzIzLzIwMTkIAAAACTMvMzEvMjAxOAkAAAABMEwC+NM4QNcI6b8BIDlA1wgoQ0lRLlRTRTo5NDAxLklRX1RPVEFMX0RFQlRfUkVQQUlELkZZMjAxMAEAAADOYg0AAgAAAAYtNTY2MTkBCAAAAAUAAAABMQEAAAAKMTM4NjcyNDEwNwMAAAACNzkCAAAABDIxNjYEAAAAATAHAAAACTkvMjMvMjAxOQgAAAAJMy8zMS8yMDEwCQAAAAEwShtD1ThA1wirjd0fOUDXCChDSVEuTllTRTpESVMuSVFfVE9UQUxfREVCVC5GWTIwMTcuLi4uSlBZAQAAAEzsAgACAAAACzI4NDc4OTMuMDU1AQgAAAAFAAAAATEBAAAACjE5MjUyOTUzODUDAAAAAjc5AgAAAAQ0MTczBAAAAAEwBwAAAAk5LzIzLzIwMTkIAAAACTkvMzAvMjAxNwkAAAABMH4Mw8w4QNcI2XsiITlA1wgpQ0lRLkJETDpTRVNHTC5JUV9UT1RBTF9ESVZfUEFJRF9DRi5GWTIwMTABAAAAPnAJAAIAAAAGLTI4Ny41AQgAAAAFAAAAATEBAAAACjE1NDE5NjkxMTgDAAAAAjUwAgAA</t>
  </si>
  <si>
    <t>AAQyMDIyBAAAAAEwBwAAAAk5LzIzLzIwMTkIAAAACjEyLzMxLzIwMTAJAAAAATBxSv3ROEDXCPx/YyA5QNcIIENJUS5UU0U6OTQwNC5JUV9UT1RBTF9SRVYuRlkyMDEzAQAAAEZiDQACAAAABjMyNjQyMgEIAAAABQAAAAExAQAAAAoxNjI1OTc1MjMxAwAAAAI3OQIAAAACMjgEAAAAATAHAAAACTkvMjMvMjAxOQgAAAAJMy8zMS8yMDEzCQAAAAEw6iZ31DhA1wgvGQUgOUDXCB1DSVEuRU5YVFBBOkVUTC5JUV9MQU5ELkZZMjAxMAEAAADhk2sBAwAAAAAAXm3a0zhA1whM/fMfOUDXCChDSVEuQkRMOlNFU0dMLklRX0RBWVNfUEFZQUJMRV9PVVQuRlkyMDEwAQAAAD5wCQACAAAACTkzLjA4NzA0NQEIAAAABQAAAAExAQAAAAoxNTQxOTY5MTE4AwAAAAI1MAIAAAAENDE4MwQAAAABMAcAAAAJOS8yMy8yMDE5CAAAAAoxMi8zMS8yMDEwCQAAAAEw2lO/zThA1wjNuQUhOUDXCDNDSVEuTkFTREFRR1M6TkZMWC5JUV9UT1RBTF9MSUFCX1RPVEFMX0FTU0VUUy5GWTIwMTQBAAAADH0AAAIAAAAHNzMuNjIxNAEIAAAABQAAAAExAQAAAAoxODI1NjU3OTcxAwAAAAMxNjACAAAABDQxODgEAAAAATAHAAAACTkvMjMvMjAxOQgAAAAKMTIvMzEvMjAxNAkAAAABMARgyMw4QNcIzq4QITlA1wguQ0lRLk5ZU0U6RElTLklRX09USEVSX0ZJTkFOQ0VfQUNUX1NVUFBMLkZZMjAxOAEAAABM7AIAAgAAAAQtMzc4AQgAAAAFAAAAATEB</t>
  </si>
  <si>
    <t>AAAACjE5MjUyOTU0MDQDAAAAAzE2MAIAAAAEMjA1MAQAAAABMAcAAAAJOS8yMy8yMDE5CAAAAAk5LzI5LzIwMTgJAAAAATB4rHjQOEDXCIr5diA5QNcILENJUS5UU0U6OTQwOS5JUV9JTVBVVF9PUEVSX0xFQVNFX0RFUFIuRlkyMDE1AQAAAEuaWQADAAAAAAAOo+jVOEDXCDkBsx85QNcILUNJUS5UU0U6NDgzOS5JUV9PVEhFUl9JTlZFU1RfQUNUX1NVUFBMLkZZMjAxMwEAAAB4iWIAAgAAAAE2AQgAAAAFAAAAATEBAAAACjE2MjQ3Nzc2NTQDAAAAAjc5AgAAAAQyMDUxBAAAAAEwBwAAAAk5LzIzLzIwMTkIAAAACTMvMzEvMjAxMwkAAAABMJgvwdg4QNcI7FBfHzlA1wgiQ0lRLkVOWFRQQTpFVEwuSVFfQ0hBTkdFX0FSLkZZMjAxMQEAAADhk2sBAgAAAAQyNC4zAQgAAAAFAAAAATEBAAAACjE1NTczOTY3NDYDAAAAAjUwAgAAAAQyMDE4BAAAAAEwBwAAAAk5LzIzLzIwMTkIAAAACTYvMzAvMjAxMQkAAAABMG6U2tM4QNcIwNsVIDlA1wgrQ0lRLlRTRTo0ODM5LklRX05JX0FWQUlMX0VYQ0xfTUFSR0lOLkZZMjAwOQEAAAB4iWIAAgAAAAY0LjU1ODkBCAAAAAUAAAABMQEAAAAKMTM4MjUwNDg0MQMAAAACNzkCAAAABDQxODIEAAAAATAHAAAACTkvMjMvMjAxOQgAAAAJMy8zMS8yMDA5CQAAAAEwuawkzzhA1whQudsgOUDXCCJDSVEuVFNFOjk2MDUuSVFfR0FJTl9JTlZFU1QuRlkyMDExAQAAABtaDQACAAAABC00</t>
  </si>
  <si>
    <t>NzMBCAAAAAUAAAABMQEAAAAKMTQ2NDI2NzM4MgMAAAACNzkCAAAAAjYyBAAAAAEwBwAAAAk5LzIzLzIwMTkIAAAACTMvMzEvMjAxMQkAAAABMLdurdc4QNcIfIJGHzlA1wggQ0lRLlRTRTo5NDA0LklRX1BBUlRfVElNRS5GWTIwMTUBAAAARmINAAMAAAAAAM0u9tM4QNcI3Ar3HzlA1wgZQ0lRLlRTRTo5NDAxLklRX0ZYLkZZMjAxNwEAAADOYg0AAgAAAAItMgEIAAAABQAAAAExAQAAAAoxODQ4ODc5NTMwAwAAAAI3OQIAAAAEMjE0NAQAAAABMAcAAAAJOS8yMy8yMDE5CAAAAAkzLzMxLzIwMTcJAAAAATAjNijVOEDXCGWpyB85QNcIIENJUS5OWVNFOkRJUy5JUV9CVUlMRElOR1MuRlkyMDE3AQAAAEzsAgADAAAAAACChXjQOEDXCHtufiA5QNcIKENJUS5UU0U6OTQwOS5JUV9GSVhFRF9BU1NFVF9UVVJOUy5GWTIwMDkBAAAAS5pZAAIAAAAIMy45MTg4NjEBCAAAAAUAAAABMQEAAAAKMTM4Mjc2MzcwNAMAAAACNzkCAAAABDQwNjYEAAAAATAHAAAACTkvMjMvMjAxOQgAAAAJMy8zMS8yMDA5CQAAAAEwMLUszjhA1wiPDr0gOUDXCCVDSVEuTkFTREFRR1M6TkZMWC5JUV9JTlZFTlRPUlkuRlkyMDE4AQAAAAx9AAADAAAAAADqLEzQOEDXCGcDrCA5QNcIKUNJUS5MU0U6SVNBVC5JUV9UT1RBTF9ERUJUX0NBUElUQUwuRlkyMDE2AQAAACuJNgACAAAABzY3LjI5MjUBCAAAAAUAAAABMQEAAAAKMTg4MDU3OTI0NAMA</t>
  </si>
  <si>
    <t>AAADMTYwAgAAAAQ0MTg2BAAAAAEwBwAAAAk5LzIzLzIwMTkIAAAACjEyLzMxLzIwMTYJAAAAATDTtr7NOEDXCHpKAyE5QNcIKkNJUS5UU0U6OTQwNC5JUV9JTkNfVEFYX1BBWV9DVVJSRU5ULkZZMjAwOAEAAABGYg0AAgAAAAQ2MDY0AQgAAAAFAAAAATEBAAAACjEwNjU1NTczNDQDAAAAAjc5AgAAAAQxMDk0BAAAAAEwBwAAAAk5LzIzLzIwMTkIAAAACTMvMzEvMjAwOAkAAAABMMlkdtQ4QNcIDpDvHzlA1wgmQ0lRLkVOWFRQQTpFVEwuSVFfSU1QQUlSTUVOVF9HVy5GWTIwMDkBAAAA4ZNrAQMAAAAAAC5G2tM4QNcIi3H9HzlA1wgcQ0lRLlRTRTo5NDEyLklRX0NBUEVYLkZZMjAxNQEAAADGpRcAAgAAAAYtMzUzOTgBCAAAAAUAAAABMQEAAAAKMTc0NTkxNjU0MAMAAAACNzkCAAAABDIwMjEEAAAAATAHAAAACTkvMjMvMjAxOQgAAAAJMy8zMS8yMDE1CQAAAAEwEGHU2DhA1wh4VjkhOUDXCCFDSVEuVFNFOjQ4MzkuSVFfSU5DX0VRVUlUWS5GWTIwMDgBAAAAeIliAAIAAAADMTcwAQgAAAAFAAAAATEBAAAACjEwNjI3NDExNTQDAAAAAjc5AgAAAAI0NwQAAAABMAcAAAAJOS8yMy8yMDE5CAAAAAkzLzMxLzIwMDgJAAAAATDna8DYOEDXCHVgJx85QNcIH0NJUS5UU0U6OTQwNC5JUV9FQlRfRVhDTC5GWTIwMDgBAAAARmINAAIAAAAFMjY3MTIBCAAAAAUAAAABMQEAAAAKMTA2NTU1NzM0NAMAAAACNzkCAAAAATQE</t>
  </si>
  <si>
    <t>AAAAATAHAAAACTkvMjMvMjAxOQgAAAAJMy8zMS8yMDA4CQAAAAEwFD121DhA1wgyN+EfOUDXCB5DSVEuTllTRTpESVMuSVFfUEVOU0lPTi5GWTIwMTgBAAAATOwCAAIAAAAEMjcxMgEIAAAABQAAAAExAQAAAAoxOTI1Mjk1NDA0AwAAAAMxNjACAAAABDEyMTMEAAAAATAHAAAACTkvMjMvMjAxOQgAAAAJOS8yOS8yMDE4CQAAAAEwgoV40DhA1whzvH4gOUDXCBJDSVEuMC5JUV9CRVRBXzFZUi4FAAAAAAAAAAgAAAAUKEludmFsaWQgSWRlbnRpZmllcilQEqr3OEDXCFASqvc4QNcIKENJUS5UU0U6OTQwOS5JUV9QUk9WX0JBRF9ERUJUU19DRi5GWTIwMTMBAAAAS5pZAAMAAAAAAFOMWdY4QNcIHljRHzlA1wggQ0lRLlRTRTo5NjAyLklRX0JVSUxESU5HUy5GWTIwMTUBAAAA5FkNAAMAAAAAAA7yhtY4QNcItvSYHzlA1wgoQ0lRLlRTRTo0ODM5LklRX0RFRl9UQVhfQVNTRVRTX0xULkZZMjAxOQEAAAB4iWIAAgAAAAQyMDU0AQgAAAAFAAAAATEBAAAACjE5NjkzMDQxMjYDAAAAAjc5AgAAAAQxMDI2BAAAAAEwBwAAAAk5LzIzLzIwMTkIAAAACTMvMzEvMjAxOQkAAAABMJCDVdg4QNcIeZ5YHzlA1wgZQ0lRLjAuSVFfQ0FTSF9JTlRFUkVTVC5GWQUAAAAAAAAACAAAABUoSW52YWxpZCBUaW1lIFBlcmlvZCk3akvQOEDXCJvQyyA5QNcIKUNJUS5UU0U6OTQxMi5JUV9EQVlTX0lOVkVOVE9SWV9PVVQuRlkyMDA5AQAA</t>
  </si>
  <si>
    <t>AMalFwACAAAACDIuODMyMDM1AQgAAAAFAAAAATEBAAAACjE0MDQ5OTM4NTcDAAAAAjc5AgAAAAQ0MDM1BAAAAAEwBwAAAAk5LzIzLzIwMTkIAAAACTMvMzEvMjAwOQkAAAABMNpuOs84QNcIRdXmIDlA1wgnQ0lRLkVOWFRQQTpFVEwuSVFfU1RfREVCVF9SRVBBSUQuRlkyMDE1AQAAAOGTawEDAAAAAAB94y7TOEDXCMqlIiA5QNcIIUNJUS5UU0U6OTQwNC5JUV9JTkNfRVFVSVRZLkZZMjAwOAEAAABGYg0AAgAAAAQxNjcwAQgAAAAFAAAAATEBAAAACjEwNjU1NTczNDQDAAAAAjc5AgAAAAI0NwQAAAABMAcAAAAJOS8yMy8yMDE5CAAAAAkzLzMxLzIwMDgJAAAAATAUPXbUOEDXCGsJ0R85QNcIH0NJUS5MU0U6SVNBVC5JUV9PUEVSX0lOQy5GWTIwMTMBAAAAK4k2AAIAAAAFNDE1LjgBCAAAAAUAAAABMQEAAAAKMTczMjY1MDQwMQMAAAADMTYwAgAAAAIyMQQAAAABMAcAAAAJOS8yMy8yMDE5CAAAAAoxMi8zMS8yMDEzCQAAAAEwXifF0jhA1wjPcy0gOUDXCCBDSVEuVFNFOjQ4MzkuSVFfSU5WRU5UT1JZLkZZMjAwOQEAAAB4iWIAAgAAAAI3MQEIAAAABQAAAAExAQAAAAoxMzgyNTA0ODQxAwAAAAI3OQIAAAAEMTA0MwQAAAABMAcAAAAJOS8yMy8yMDE5CAAAAAkzLzMxLzIwMDkJAAAAATDEk8DYOEDXCHqlIh85QNcIHENJUS5UU0U6OTYwMi5JUV9FQklUQS5GWTIwMTkBAAAA5FkNAAIAAAAFNDQ3ODQBCAAAAAUA</t>
  </si>
  <si>
    <t>AAABMQEAAAAKMTk2NzAwNDgzMwMAAAACNzkCAAAABjEwMDY4OQQAAAABMAcAAAAJOS8yMy8yMDE5CAAAAAkyLzI4LzIwMTkJAAAAATAPQIfWOEDXCIi7iR85QNcIJENJUS5UU0U6OTYwMi5JUV9JTkNfRVFVSVRZX0NGLkZZMjAxNwEAAADkWQ0AAgAAAAI3NQEIAAAABQAAAAExAQAAAAoxODQ1NTU0ODgyAwAAAAI3OQIAAAAEMjA4NgQAAAABMAcAAAAJOS8yMy8yMDE5CAAAAAkyLzI4LzIwMTcJAAAAATD9GIfWOEDXCK9ycB85QNcIGUNJUS5UU0U6OTQwMS5JUV9SRS5GWTIwMDkBAAAAzmINAAIAAAAGMjE1NTM5AQgAAAAFAAAAATEBAAAACjEzODY3MjQ1NzQDAAAAAjc5AgAAAAQxMjIyBAAAAAEwBwAAAAk5LzIzLzIwMTkIAAAACTMvMzEvMjAwOQkAAAABMGrNQtU4QNcInO/THzlA1wgjQ0lRLk5ZU0U6RElTLklRX1RPVEFMX0VRVUlUWS5GWTIwMDgBAAAATOwCAAIAAAAFMzM2NjcBCAAAAAUAAAABMQEAAAAKMTQzOTI3ODc3MgMAAAADMTYwAgAAAAQxMjc1BAAAAAEwBwAAAAk5LzIzLzIwMTkIAAAACTkvMjcvMjAwOAkAAAABMJtna9E4QNcIMuRiIDlA1wglQ0lRLlRTRTo5NDA0LklRX0NBUElUQUxfTEVBU0VTLkZZMjAxMwEAAABGYg0AAwAAAAAAjE531DhA1wj0PwUgOUDXCCRDSVEuTllTRTpESVMuSVFfVU5MRVZFUkVEX0ZDRi5GWTIwMTYBAAAATOwCAAIAAAAIODcxOC4zNzUBCAAAAAUAAAABMQEAAAAK</t>
  </si>
  <si>
    <t>MTkyNTI5NTQyOQMAAAADMTYwAgAAAAQ0NDIzBAAAAAEwBwAAAAk5LzIzLzIwMTkIAAAACTEwLzEvMjAxNgkAAAABMI5eeNA4QNcIkWKJIDlA1wghQ0lRLlRTRTo5NjA1LklRX1RPVEFMX0xJQUIuRlkyMDExAQAAABtaDQACAAAABjEwNzYzNQEIAAAABQAAAAExAQAAAAoxNDY0MjY3MzgyAwAAAAI3OQIAAAAEMTI3NgQAAAABMAcAAAAJOS8yMy8yMDE5CAAAAAkzLzMxLzIwMTEJAAAAATC3bq3XOEDXCCWHTR85QNcILUNJUS5OQVNEQVFHUzpORkxYLklRX1BST1ZfQkFEX0RFQlRTX0NGLkZZMjAxOAEAAAAMfQAAAwAAAAAA6ixM0DhA1wispaIgOUDXCBpDSVEuQkRMOlNFU0dMLklRX0ZYLkZZMjAxMAEAAAA+cAkAAgAAAAQxNC45AQgAAAAFAAAAATEBAAAACjE1NDE5NjkxMTgDAAAAAjUwAgAAAAQyMTQ0BAAAAAEwBwAAAAk5LzIzLzIwMTkIAAAACjEyLzMxLzIwMTAJAAAAATBxSv3ROEDXCINhViA5QNcII0NJUS5UU0U6OTQwNC5JUV9GSU5JU0hFRF9JTlYuRlkyMDEwAQAAAEZiDQACAAAABDI1MzMBCAAAAAUAAAABMQEAAAAKMTM4MjY2MTA2OQMAAAACNzkCAAAABDMwNzUEAAAAATAHAAAACTkvMjMvMjAxOQgAAAAJMy8zMS8yMDEwCQAAAAEwuLJ21DhA1wiRI+sfOUDXCC5DSVEuVFNFOjk0MTIuSVFfTUlOT1JJVFlfSU5URVJFU1RfVE9UQUwuRlkyMDEyAQAAAMalFwACAAAAAjg0AQgAAAAFAAAAATEBAAAA</t>
  </si>
  <si>
    <t>CjE1NTQzMzcyNjQDAAAAAjc5AgAAAAQxMzEyBAAAAAEwBwAAAAk5LzIzLzIwMTkIAAAACTMvMzEvMjAxMgkAAAABMJE3otk4QNcI68AbHzlA1wggQ0lRLlRTRTo5NDEyLklRX0NIQU5HRV9BUC5GWTIwMTABAAAAxqUXAAIAAAAEMjQ0NAEIAAAABQAAAAExAQAAAAoxNDA0OTk1NTgxAwAAAAI3OQIAAAAEMjAxNwQAAAABMAcAAAAJOS8yMy8yMDE5CAAAAAkzLzMxLzIwMTAJAAAAATC1D6LZOEDXCFrvQSE5QNcIJENJUS5MU0U6SVNBVC5JUV9QRVJJT0REQVRFX0lTLkZZMjAxNQEAAAAriTYABQAAAAoyMDE1LzEyLzMxAPzApdI4QNcILDhH8ThA1wghQ0lRLlRTRTo5NjAyLklRX05JX0NPTVBBTlkuRlkyMDE0AQAAAORZDQACAAAABTE4MzExAQgAAAAFAAAAATEBAAAACjE2ODMzMTIyNDcDAAAAAjc5AgAAAAU0MTU3MQQAAAABMAcAAAAJOS8yMy8yMDE5CAAAAAkyLzI4LzIwMTQJAAAAATA7ARvXOEDXCIk7bx85QNcIM0NJUS5OQVNEQVFHUzpORkxYLklRX1RPVEFMX0xJQUJfVE9UQUxfQVNTRVRTLkZZMjAwNwEAAAAMfQAAAgAAAAYzNi42OTkBCAAAAAUAAAABMQEAAAAKMTMyNzY1MTM3NAMAAAADMTYwAgAAAAQ0MTg4BAAAAAEwBwAAAAk5LzIzLzIwMTkIAAAACjEyLzMxLzIwMDcJAAAAATAZEsjMOEDXCNw4ECE5QNcII0NJUS5MU0U6SVNBVC5JUV9CRVRBXzFZUi4yMDE3LzEyLzMxAQAAACuJNgACAAAAETAu</t>
  </si>
  <si>
    <t>NTI5MzE2NzQ3MDg3NDAxAFASqvc4QNcIP2brHjlA1wgqQ0lRLk5ZU0U6RElTLklRX1RPVEFMX0FTU0VUUy5GWTIwMTAuLi4uSlBZAQAAAEzsAgACAAAACjU3NjI0MzcuNTkBCAAAAAUAAAABMQEAAAAKMTU3NzI2MTI1NAMAAAACNzkCAAAABDEwMDcEAAAAATAHAAAACTkvMjMvMjAxOQgAAAAJMTAvMi8yMDEwCQAAAAEwlL7CzDhA1wh4Zzj0OEDXCCFDSVEuTFNFOklTQVQuSVFfSU5DX0VRVUlUWS5GWTIwMTcBAAAAK4k2AAIAAAABNAEIAAAABQAAAAExAQAAAAoxOTUxMjk2MDExAwAAAAMxNjACAAAAAjQ3BAAAAAEwBwAAAAk5LzIzLzIwMTkIAAAACjEyLzMxLzIwMTcJAAAAATDRDqbSOEDXCPZ9NyA5QNcIKENJUS5FTlhUUEE6RVRMLklRX0ZJTElOR19DVVJSRU5DWS5GWTIwMTkBAAAA4ZNrAQMAAAADRVVSAEx/L9M4QNcIN0coIDlA1wgpQ0lRLk5BU0RBUUdTOk5GTFguSVFfRUJJVERBLkZZMjAxNS4uLi5KUFkBAAAADH0AAAIAAAAKNDQyNDYuNzAxOAEIAAAABQAAAAExAQAAAAoxODczMDg1ODg1AwAAAAI3OQIAAAAENDA1MQQAAAABMAcAAAAJOS8yMy8yMDE5CAAAAAoxMi8zMS8yMDE1CQAAAAEwsZfCzDhA1wj2YCUhOUDXCCBDSVEuVFNFOjk0MTIuSVFfT1RIRVJfUkVWLkZZMjAwOQEAAADGpRcAAwAAAAAAuOih2ThA1whKeiQfOUDXCCVDSVEuQkRMOlNFU0dMLklRX0lNUEFJUk1FTlRfR1cuRlkyMDEy</t>
  </si>
  <si>
    <t>AQAAAD5wCQADAAAAAAB/cf3ROEDXCONvUiA5QNcIK0NJUS5MU0U6SVNBVC5JUV9NSU5PUklUWV9JTlRFUkVTVF9DRi5GWTIwMDgBAAAAK4k2AAMAAAAAAFuxxNI4QNcIP6AkIDlA1wglQ0lRLkVOWFRQQTpFVEwuSVFfSU5URVJFU1RfRVhQLkZZMjAxOAEAAADhk2sBAgAAAAUtOTYuMwEIAAAABQAAAAExAQAAAAoxODk4MDY0MDY4AwAAAAI1MAIAAAACODIEAAAAATAHAAAACTkvMjMvMjAxOQgAAAAJNi8zMC8yMDE4CQAAAAEwSlgv0zhA1whz/R4gOUDXCCpDSVEuVFNFOjk2MDUuSVFfVE9UQUxfQVNTRVRTLkZZMjAxNy4uLi5KUFkBAAAAG1oNAAIAAAAGMjU3Njc3AQgAAAAFAAAAATEBAAAACjE4NDkwMjY3MTEDAAAAAjc5AgAAAAQxMDA3BAAAAAEwBwAAAAk5LzIzLzIwMTkIAAAACTMvMzEvMjAxNwkAAAABMLGXwsw4QNcI5of/8zhA1wgrQ0lRLkxTRTpJU0FULklRX01JTk9SSVRZX0lOVEVSRVNUX0NGLkZZMjAxNgEAAAAriTYAAwAAAAAA6Oel0jhA1whbqy4gOUDXCCBDSVEuVFNFOjk0MDkuSVFfQ0hBTkdFX0FQLkZZMjAwOQEAAABLmlkAAgAAAAUtMTgzMQEIAAAABQAAAAExAQAAAAoxMzgyNzYzNzA0AwAAAAI3OQIAAAAEMjAxNwQAAAABMAcAAAAJOS8yMy8yMDE5CAAAAAkzLzMxLzIwMDkJAAAAATAUuFfWOEDXCIWSgh85QNcIH0NJUS5OQVNEQVFHUzpORkxYLklRX0NJUC5GWTIwMDkBAAAADH0AAAIA</t>
  </si>
  <si>
    <t>AAAGMTUuMDk3AQgAAAAFAAAAATEBAAAACjE0OTU4MzA3ODgDAAAAAzE2MAIAAAAEMzAzMwQAAAABMAcAAAAJOS8yMy8yMDE5CAAAAAoxMi8zMS8yMDA5CQAAAAEwvQuM0DhA1whqV4YgOUDXCCZDSVEuVFNFOjk0MTIuSVFfTkVUX0RFQlRfSVNTVUVELkZZMjAxMQEAAADGpRcAAgAAAAYtMTQ2NzUBCAAAAAUAAAABMQEAAAAKMTQ2MTY4MDA2MQMAAAACNzkCAAAABDIwMDMEAAAAATAHAAAACTkvMjMvMjAxOQgAAAAJMy8zMS8yMDExCQAAAAEwkTei2ThA1wif4zMfOUDXCDJDSVEuTkFTREFRR1M6TkZMWC5JUV9ERUZfVEFYX0FTU0VUU19DVVJSRU5ULkZZMjAxNQEAAAAMfQAAAwAAAAAAF5FL0DhA1whUQZUgOUDXCBlDSVEuVFNFOjk0MDEuSVFfQVIuRlkyMDE1AQAAAM5iDQACAAAABTM4MjA1AQgAAAAFAAAAATEBAAAACjE3NDUzNzg2NTcDAAAAAjc5AgAAAAQxMDIxBAAAAAEwBwAAAAk5LzIzLzIwMTkIAAAACTMvMzEvMjAxNQkAAAABMECaJ9U4QNcILL7HHzlA1wgmQ0lRLlRTRTo5NDA0LklRX0NBU0hfQ09OVkVSU0lPTi5GWTIwMTUBAAAARmINAAIAAAAJOTcuNDY2MzE1AQgAAAAFAAAAATEBAAAACjE3NDU5MTY1NzMDAAAAAjc5AgAAAAQ0MTg0BAAAAAEwBwAAAAk5LzIzLzIwMTkIAAAACTMvMzEvMjAxNQkAAAABMC01Kc44QNcIOy7xIDlA1wgtQ0lRLlRTRTo5NDA5LklRX0RFRl9UQVhfQVNTRVRTX0NV</t>
  </si>
  <si>
    <t>UlJFTlQuRlkyMDE0AQAAAEuaWQACAAAABDE5ODgBCAAAAAUAAAABMQEAAAAKMTY4NzM0MzI4MQMAAAACNzkCAAAABDExMTcEAAAAATAHAAAACTkvMjMvMjAxOQgAAAAJMy8zMS8yMDE0CQAAAAEwR7NZ1jhA1wip17sfOUDXCCdDSVEuVFNFOjk2MDIuSVFfTkVUX0lOVEVSRVNUX0VYUC5GWTIwMTUBAAAA5FkNAAIAAAAEMTIyNQEIAAAABQAAAAExAQAAAAoxNzQyMjQzNzU3AwAAAAI3OQIAAAADMzY4BAAAAAEwBwAAAAk5LzIzLzIwMTkIAAAACTIvMjgvMjAxNQkAAAABMA7yhtY4QNcIv82YHzlA1wg0Q0lRLk5BU0RBUUdTOk5GTFguSVFfT1RIRVJfTk9OX09QRVJfRVhQX1NVUFBMLkZZMjAxMgEAAAAMfQAAAwAAAAAAxFmM0DhA1wgWx6QgOUDXCDBDSVEuTkFTREFRR1M6TkZMWC5JUV9SRVRVUk5fQ09NTU9OX0VRVUlUWS5GWTIwMTQBAAAADH0AAAIAAAAHMTYuNzIwNQEIAAAABQAAAAExAQAAAAoxODI1NjU3OTcxAwAAAAMxNjACAAAABTMzMzIwBAAAAAEwBwAAAAk5LzIzLzIwMTkIAAAACjEyLzMxLzIwMTQJAAAAATAEYMjMOEDXCO+HFyE5QNcIJENJUS5UU0U6OTYwMi5JUV9NQVJLRVRDQVAuMjAwNy8wMi8yOAEAAADkWQ0AAgAAAAw0NDQ4MzYuNzYzNDQBBgAAAAUAAAABMQEAAAAJNTI5OTI1MzExAwAAAAI3OQIAAAAGMTAwMDU0BAAAAAEwBwAAAAkyLzI4LzIwMDf39+T3OEDXCJf+DR85QNcIJUNJUS5F</t>
  </si>
  <si>
    <t>TlhUUEE6RVRMLklRX0VCSVRBX01BUkdJTi5GWTIwMDkBAAAA4ZNrAQIAAAAHNTIuNzA0MwEIAAAABQAAAAExAQAAAAoxMzkzNjkyOTUwAwAAAAI1MAIAAAAENDQxOQQAAAABMAcAAAAJOS8yMy8yMDE5CAAAAAk2LzMwLzIwMDkJAAAAATACXSnOOEDXCGx88SA5QNcII0NJUS5OQVNEQVFHUzpORkxYLklRX0lOQ19UQVguRlkyMDEwAQAAAAx9AAACAAAABzEwNi44NDMBCAAAAAUAAAABMQEAAAAKMTU4NTc5MDU4MwMAAAADMTYwAgAAAAI3NQQAAAABMAcAAAAJOS8yMy8yMDE5CAAAAAoxMi8zMS8yMDEwCQAAAAEwLDOM0DhA1wgGXYsgOUDXCCRDSVEuVFNFOjk0MDkuSVFfSU5DX0VRVUlUWV9DRi5GWTIwMDkBAAAAS5pZAAIAAAAELTMyNAEIAAAABQAAAAExAQAAAAoxMzgyNzYzNzA0AwAAAAI3OQIAAAAEMjA4NgQAAAABMAcAAAAJOS8yMy8yMDE5CAAAAAkzLzMxLzIwMDkJAAAAATAUuFfWOEDXCOaD2B85QNcIGkNJUS5UU0U6OTYwMi5JUV9DSVAuRlkyMDE3AQAAAORZDQADAAAAAAD9GIfWOEDXCOAdiR85QNcIIkNJUS5UU0U6OTQwNC5JUV9RVUlDS19SQVRJTy5GWTIwMTMBAAAARmINAAIAAAAIMi42NDI5MTQBCAAAAAUAAAABMQEAAAAKMTYyNTk3NTIzMQMAAAACNzkCAAAABDQxMjEEAAAAATAHAAAACTkvMjMvMjAxOQgAAAAJMy8zMS8yMDEzCQAAAAEwLTUpzjhA1wjST/MgOUDXCCRDSVEuVFNFOjQ4Mzku</t>
  </si>
  <si>
    <t>SVFfU0FMRV9JTlRBTl9DRi5GWTIwMTIBAAAAeIliAAIAAAAELTY2MQEIAAAABQAAAAExAQAAAAoxNTUzMjM5NzQzAwAAAAI3OQIAAAAEMjAyOQQAAAABMAcAAAAJOS8yMy8yMDE5CAAAAAkzLzMxLzIwMTIJAAAAATDCCMHYOEDXCDiSEh85QNcIJUNJUS5UU0U6OTQwNC5JUV9CQVNJQ19FUFNfRVhDTC5GWTIwMTgBAAAARmINAAIAAAAKMTQ3LjUzMzM5OAEIAAAABQAAAAExAQAAAAoxODk1MTgzNzY3AwAAAAI3OQIAAAAEMzA2NAQAAAABMAcAAAAJOS8yMy8yMDE5CAAAAAkzLzMxLzIwMTgJAAAAATBMAvjTOEDXCNf19x85QNcIM0NJUS5UU0U6NDgzOS5JUV9DSEFOR0VfT1RIRVJfTkVUX09QRVJfQVNTRVRTLkZZMjAxOQEAAAB4iWIAAgAAAAMxODcBCAAAAAUAAAABMQEAAAAKMTk2OTMwNDEyNgMAAAACNzkCAAAABDIwNDUEAAAAATAHAAAACTkvMjMvMjAxOQgAAAAJMy8zMS8yMDE5CQAAAAEwkINV2DhA1wh5nlgfOUDXCCdDSVEuVFNFOjQ4MzkuSVFfREFZU19QQVlBQkxFX09VVC5GWTIwMTABAAAAeIliAAIAAAAKMTE2LjIyMTQ3NQEIAAAABQAAAAExAQAAAAoxMzgyNTA1NTQ2AwAAAAI3OQIAAAAENDE4MwQAAAABMAcAAAAJOS8yMy8yMDE5CAAAAAkzLzMxLzIwMTAJAAAAATC5rCTPOEDXCLse0yA5QNcIGUNJUS5UU0U6OTQwNC5JUV9BRS5GWTIwMTMBAAAARmINAAIAAAAFNDMzNzkBCAAAAAUAAAABMQEA</t>
  </si>
  <si>
    <t>AAAKMTYyNTk3NTIzMQMAAAACNzkCAAAABDEwMTYEAAAAATAHAAAACTkvMjMvMjAxOQgAAAAJMy8zMS8yMDEzCQAAAAEwjE531DhA1wgkAfsfOUDXCCdDSVEuVFNFOjk2MDIuSVFfQ0hBTkdFX0lOVkVOVE9SWS5GWTIwMTABAAAA5FkNAAIAAAAEMTQ2NgEIAAAABQAAAAExAQAAAAoxMzc0MTk5MDk4AwAAAAI3OQIAAAAEMjA5OQQAAAABMAcAAAAJOS8yMy8yMDE5CAAAAAkyLzI4LzIwMTAJAAAAATBLsxrXOEDXCFUcoB85QNcIIkNJUS5CREw6U0VTR0wuSVFfU0dBX01BUkdJTi5GWTIwMTgBAAAAPnAJAAIAAAAGNC40NjY5AQgAAAAFAAAAATEBAAAACjE5NDgzODY4NjYDAAAAAjUwAgAAAAQ0Mzc1BAAAAAEwBwAAAAk5LzIzLzIwMTkIAAAACjEyLzMxLzIwMTgJAAAAATDCer/NOEDXCLVVDSE5QNcIKENJUS5UU0U6OTQxMi5JUV9UT1RBTF9ERUJUX0VCSVREQS5GWTIwMDkBAAAAxqUXAAIAAAAGMi4yNjI1AQgAAAAFAAAAATEBAAAACjE0MDQ5OTM4NTcDAAAAAjc5AgAAAAQ0MTkyBAAAAAEwBwAAAAk5LzIzLzIwMTkIAAAACTMvMzEvMjAwOQkAAAABMNpuOs84QNcIhvbaIDlA1wgkQ0lRLlRTRTo5NDAxLklRX09USEVSX0xJQUJfTFQuRlkyMDExAQAAAM5iDQACAAAABTE2NTE0AQgAAAAFAAAAATEBAAAACjE0NjI3MTI0MjQDAAAAAjc5AgAAAAQxMDYyBAAAAAEwBwAAAAk5LzIzLzIwMTkIAAAACTMvMzEvMjAx</t>
  </si>
  <si>
    <t>MQkAAAABMD9CQ9U4QNcIcV7GHzlA1wgqQ0lRLk5BU0RBUUdTOk5GTFguSVFfQ0FQSVRBTF9MRUFTRVMuRlkyMDEyAQAAAAx9AAADAAAAAADEWYzQOEDXCNv4iyA5QNcIIkNJUS5FTlhUUEE6RVRMLklRX01BQ0hJTkVSWS5GWTIwMTMBAAAA4ZNrAQIAAAAGNDM1NC45AQgAAAAFAAAAATEBAAAACjE2ODg4NTgyOTYDAAAAAjUwAgAAAAQzMTE0BAAAAAEwBwAAAAk5LzIzLzIwMTkIAAAACTYvMzAvMjAxMwkAAAABMFm72tM4QNcIq9AZIDlA1wgkQ0lRLlRTRTo5NDAxLklRX0NVUlJFTkNZX0dBSU4uRlkyMDE1AQAAAM5iDQADAAAAAABAmifVOEDXCNHYqR85QNcIJkNJUS5UU0U6OTQwOS5JUV9PVEhFUl9MVF9BU1NFVFMuRlkyMDExAQAAAEuaWQADAAAAAAAHBljWOEDXCLhSkx85QNcIKUNJUS5FTlhUUEE6RVRMLklRX0NBU0hfT1BFUi5GWTIwMTkuLi4uSlBZAQAAAOGTawEDAAAAAACCM8PMOEDXCMpmKiE5QNcIIUNJUS5MU0U6SVNBVC5JUV9FQVJOSU5HX0NPLkZZMjAxNgEAAAAriTYAAgAAAAUyNDMuNAEIAAAABQAAAAExAQAAAAoxODgwNTc5MjQ0AwAAAAMxNjACAAAAATcEAAAAATAHAAAACTkvMjMvMjAxOQgAAAAKMTIvMzEvMjAxNgkAAAABMOjnpdI4QNcI1Zk7IDlA1wgfQ0lRLkJETDpTRVNHTC5JUV9MVF9ERUJULkZZMjAwOQEAAAA+cAkAAgAAAAYzNDgxLjYBCAAAAAUAAAABMQEAAAAKMTQ0MDQxNDI4</t>
  </si>
  <si>
    <t>OQMAAAACNTACAAAABDEwNDkEAAAAATAHAAAACTkvMjMvMjAxOQgAAAAKMTIvMzEvMjAwOQkAAAABMAwk/dE4QNcIL5FoIDlA1wgsQ0lRLlRTRTo5NjAyLklRX0RFQlRfRVFVSVZfT1BFUl9MRUFTRS5GWTIwMTgBAAAA5FkNAAIAAAAFNjU5MjgBCAAAAAUAAAABMQEAAAAKMTg5MjAxMDU0OAMAAAACNzkCAAAABTIxNjcxBAAAAAEwBwAAAAk5LzIzLzIwMTkIAAAACTIvMjgvMjAxOAkAAAABMA9Ah9Y4QNcI/SKjHzlA1wgiQ0lRLkJETDpTRVNHTC5JUV9FQVJOSU5HX0NPLkZZMjAxNQEAAAA+cAkAAgAAAAU1NDcuMwEIAAAABQAAAAExAQAAAAoxODM1MDU4ODUyAwAAAAI1MAIAAAABNwQAAAABMAcAAAAJOS8yMy8yMDE5CAAAAAoxMi8zMS8yMDE1CQAAAAEwrBSd0ThA1wghwVcgOUDXCCdDSVEuRU5YVFBBOkVUTC5JUV9MVF9ERUJUX1JFUEFJRC5GWTIwMTIBAAAA4ZNrAQIAAAAFLTE0NjUBCAAAAAUAAAABMQEAAAAKMTYyOTA4OTY3MgMAAAACNTACAAAABDIwMzYEAAAAATAHAAAACTkvMjMvMjAxOQgAAAAJNi8zMC8yMDEyCQAAAAEwWbva0zhA1wifEeofOUDXCCVDSVEuTkFTREFRR1M6TkZMWC5JUV9ESVZfU0hBUkUuRlkyMDEzAQAAAAx9AAADAAAAAACkgIzQOEDXCAEVpSA5QNcILkNJUS5MU0U6SVNBVC5JUV9NSU5PUklUWV9JTlRFUkVTVF9UT1RBTC5GWTIwMTcBAAAAK4k2AAIAAAADMC42AQgAAAAFAAAA</t>
  </si>
  <si>
    <t>ATEBAAAACjE5NTEyOTYwMTEDAAAAAzE2MAIAAAAEMTMxMgQAAAABMAcAAAAJOS8yMy8yMDE5CAAAAAoxMi8zMS8yMDE3CQAAAAEw0Q6m0jhA1wiVIEQgOUDXCBtDSVEuVFNFOjk2MDUuSVFfR1BQRS5GWTIwMTcBAAAAG1oNAAMAAAAAAA50hdc4QNcI8iiFHzlA1wghQ0lRLkJETDpTRVNHTC5JUV9UT1RBTF9SRVYuRlkyMDExAQAAAD5wCQACAAAABjE3MzMuMQEIAAAABQAAAAExAQAAAAoxNTk5MDU4NDExAwAAAAI1MAIAAAACMjgEAAAAATAHAAAACTkvMjMvMjAxOQgAAAAKMTIvMzEvMjAxMQkAAAABMHFK/dE4QNcIG2pbIDlA1wggQ0lRLlRTRTo5NjAyLklRX0RJVl9TSEFSRS5GWTIwMTcBAAAA5FkNAAIAAAACMjUBCAAAAAUAAAABMQEAAAAKMTg0NTU1NDg4MgMAAAACNzkCAAAABDMwNTgEAAAAATAHAAAACTkvMjMvMjAxOQgAAAAJMi8yOC8yMDE3CQAAAAEw/RiH1jhA1wggWJEfOUDXCCNDSVEuVFNFOjQ4MzkuSVFfQkVUQV8yWVIuMjAxOC8wMy8zMQEAAAB4iWIAAgAAABEwLjcwMTUyNzc5Mjg5NjI2OABKOar3OEDXCIjV5h45QNcIIkNJUS5FTlhUUEE6RVRMLklRX09USEVSX1JFVi5GWTIwMTMBAAAA4ZNrAQMAAAAAAFm72tM4QNcIvHz5HzlA1wgtQ0lRLkxTRTpJU0FULklRX0NBU0hfQ09OVkVSU0lPTi5GWTIwMTYuLi4uSlBZAQAAACuJNgACAAAACS0xOC40NTczOAEIAAAABQAAAAExAQAAAAoxODgw</t>
  </si>
  <si>
    <t>NTc5MjQ0AwAAAAMxNjACAAAABDQxODQEAAAAATAHAAAACTkvMjMvMjAxOQgAAAAKMTIvMzEvMjAxNgkAAAABMH4Mw8w4QNcICRkqITlA1wglQ0lRLlRTRTo0ODM5LklRX0xUX0RFQlRfSVNTVUVELkZZMjAxNAEAAAB4iWIAAwAAAAAA1+ZU2DhA1wjgGFcfOUDXCCpDSVEuVFNFOjk2MDIuSVFfSU5DX1RBWF9QQVlfQ1VSUkVOVC5GWTIwMTABAAAA5FkNAAIAAAAEMjQ1NwEIAAAABQAAAAExAQAAAAoxMzc0MTk5MDk4AwAAAAI3OQIAAAAEMTA5NAQAAAABMAcAAAAJOS8yMy8yMDE5CAAAAAkyLzI4LzIwMTAJAAAAATBLsxrXOEDXCFUcoB85QNcIGUNJUS5UU0U6NDgzOS5JUV9ETy5GWTIwMTIBAAAAeIliAAMAAAAAAK/hwNg4QNcILZBJHzlA1wgoQ0lRLlRTRTo5NjAyLklRX0NVUlJFTlRfUE9SVF9ERUJULkZZMjAwOQEAAADkWQ0AAgAAAAM3OTUBCAAAAAUAAAABMQEAAAAKMTM3NDE5OTIzNQMAAAACNzkCAAAABDEyOTcEAAAAATAHAAAACTkvMjMvMjAxOQgAAAAJMi8yOC8yMDA5CQAAAAEwhIsa1zhA1wibmo4fOUDXCC5DSVEuTFNFOklTQVQuSVFfTUlOT1JJVFlfSU5URVJFU1RfVE9UQUwuRlkyMDA5AQAAACuJNgACAAAAAzAuNQEIAAAABQAAAAExAQAAAAoxNDM5MDAwMzI3AwAAAAMxNjACAAAABDEzMTIEAAAAATAHAAAACTkvMjMvMjAxOQgAAAAKMTIvMzEvMjAwOQkAAAABMF3YxNI4QNcIXTxBIDlA1wgp</t>
  </si>
  <si>
    <t>Q0lRLlRTRTo5NDEyLklRX09USEVSX05PTl9PUEVSX0VYUC5GWTIwMDkBAAAAxqUXAAIAAAAELTg1MQEIAAAABQAAAAExAQAAAAoxNDA0OTkzODU3AwAAAAI3OQIAAAADMzcxBAAAAAEwBwAAAAk5LzIzLzIwMTkIAAAACTMvMzEvMjAwOQkAAAABMGhaw8w4QNcI5ZtDITlA1wgZQ0lRLlRTRTo5NDA5LklRX0FQLkZZMjAxMwEAAABLmlkAAgAAAAUxMDY1OQEIAAAABQAAAAExAQAAAAoxNjI1OTc1MzI1AwAAAAI3OQIAAAAEMTAxOAQAAAABMAcAAAAJOS8yMy8yMDE5CAAAAAkzLzMxLzIwMTMJAAAAATBTjFnWOEDXCCAnnB85QNcIMENJUS5CREw6U0VTR0wuSVFfSU1QVVRfT1BFUl9MRUFTRV9JTlRfRVhQLkZZMjAxMAEAAAA+cAkAAwAAAAAADCT90ThA1wggPCwgOUDXCB5DSVEuTllTRTpESVMuSVFfUkFXX0lOVi5GWTIwMTYBAAAATOwCAAMAAAAAAI5eeNA4QNcIIx5vIDlA1wgjQ0lRLlRTRTo5NjA1LklRX0dST1NTX01BUkdJTi5GWTIwMTEBAAAAG1oNAAIAAAAHMzIuMDU2MQEIAAAABQAAAAExAQAAAAoxNDY0MjY3MzgyAwAAAAI3OQIAAAAENDA3NAQAAAABMAcAAAAJOS8yMy8yMDE5CAAAAAkzLzMxLzIwMTEJAAAAATDl+iTPOEDXCCT83yA5QNcINENJUS5OQVNEQVFHUzpORkxYLklRX0lNUFVUX09QRVJfTEVBU0VfSU5UX0VYUC5GWTIwMTcBAAAADH0AAAIAAAAHMjguOTc4OAEIAAAABQAAAAExAQAAAAox</t>
  </si>
  <si>
    <t>OTQzMTQ3ODg2AwAAAAMxNjACAAAABTIxNjcyBAAAAAEwBwAAAAk5LzIzLzIwMTkIAAAACjEyLzMxLzIwMTcJAAAAATACBkzQOEDXCG5xpyA5QNcIJkNJUS5UU0U6OTQxMi5JUV9MVF9ERUJUX0NBUElUQUwuRlkyMDE2AQAAAMalFwACAAAABjIxLjYyNgEIAAAABQAAAAExAQAAAAoxNzk4NTg3MTk1AwAAAAI3OQIAAAAENDE4NwQAAAABMAcAAAAJOS8yMy8yMDE5CAAAAAkzLzMxLzIwMTYJAAAAATDxljrPOEDXCMRcxCA5QNcIOkNJUS5CREw6U0VTR0wuSVFfQ1VTVE9NX0JFVEEuLTEwNFcuMjAxMC8xMi8zMS4uXk4yMjUuSlBZLkgBAAAAPnAJAAIAAAARMC41Mjc5Mzc0MjE5MzE1NDQAXuup9zhA1wiYfPEeOUDXCCJDSVEuTFNFOklTQVQuSVFfTEVWRVJFRF9GQ0YuRlkyMDE3AQAAACuJNgACAAAABzkwLjUxMjUBCAAAAAUAAAABMQEAAAAKMTk1MTI5NjAxMQMAAAADMTYwAgAAAAQ0NDIyBAAAAAEwBwAAAAk5LzIzLzIwMTkIAAAACjEyLzMxLzIwMTcJAAAAATDRDqbSOEDXCCw2PCA5QNcII0NJUS5UU0U6OTQwOS5JUV9UT1RBTF9SRUNFSVYuRlkyMDEyAQAAAEuaWQACAAAABTY1MjY1AQgAAAAFAAAAATEBAAAACjE1NTU3MDQ0NzQDAAAAAjc5AgAAAAQxMDAxBAAAAAEwBwAAAAk5LzIzLzIwMTkIAAAACTMvMzEvMjAxMgkAAAABMFplWdY4QNcIh8BpHzlA1wgpQ0lRLk5ZU0U6RElTLklRX0RBWVNfSU5WRU5U</t>
  </si>
  <si>
    <t>T1JZX09VVC5GWTIwMTEBAAAATOwCAAIAAAAHMjQuMTI0MQEIAAAABQAAAAExAQAAAAoxNjQ2NDg0NzM3AwAAAAMxNjACAAAABDQwMzUEAAAAATAHAAAACTkvMjMvMjAxOQgAAAAJMTAvMS8yMDExCQAAAAEwyKG/zThA1wioShEhOUDXCCZDSVEuVFNFOjk2MDUuSVFfRUZGRUNUX1RBWF9SQVRFLkZZMjAxOQEAAAAbWg0AAgAAAAcyOC45MDI0AQgAAAAFAAAAATEBAAAACjE5NzAyMTI4NTgDAAAAAjc5AgAAAAQ0Mzc2BAAAAAEwBwAAAAk5LzIzLzIwMTkIAAAACTMvMzEvMjAxOQkAAAABMMnBhdc4QNcIqUB0HzlA1wgeQ0lRLlRTRTo0ODM5LklRX1NUX0RFQlQuRlkyMDE5AQAAAHiJYgADAAAAAACQg1XYOEDXCI4kYR85QNcIIkNJUS5UU0U6OTQwMS5JUV9PVEhFUl9JTlRBTi5GWTIwMTMBAAAAzmINAAIAAAAENjgxOAEIAAAABQAAAAExAQAAAAoxNjI1OTc1MjkxAwAAAAI3OQIAAAAEMTA0MAQAAAABMAcAAAAJOS8yMy8yMDE5CAAAAAkzLzMxLzIwMTMJAAAAATArkEPVOEDXCMzzrx85QNcIIENJUS5CREw6U0VTR0wuSVFfVE9UQUxfQ0EuRlkyMDA4AQAAAD5wCQACAAAABTgxMy44AQgAAAAFAAAAATEBAAAACjEzNTMxMjE3MzYDAAAAAjUwAgAAAAQxMDA4BAAAAAEwBwAAAAk5LzIzLzIwMTkIAAAACjEyLzMxLzIwMDgJAAAAATDP/PzROEDXCAiCMCE5QNcIKUNJUS5CREw6U0VTR0wuSVFfRklYRURfQVNTRVRf</t>
  </si>
  <si>
    <t>VFVSTlMuRlkyMDA4AQAAAD5wCQACAAAACDAuNDQ3NTc3AQgAAAAFAAAAATEBAAAACjEzNTMxMjE3MzYDAAAAAjUwAgAAAAQ0MDY2BAAAAAEwBwAAAAk5LzIzLzIwMTkIAAAACjEyLzMxLzIwMDgJAAAAATDw3r7NOEDXCPkBASE5QNcILUNJUS5UU0U6OTQwMS5JUV9PVEhFUl9JTlZFU1RfQUNUX1NVUFBMLkZZMjAxMAEAAADOYg0AAgAAAAMxMjkBCAAAAAUAAAABMQEAAAAKMTM4NjcyNDEwNwMAAAACNzkCAAAABDIwNTEEAAAAATAHAAAACTkvMjMvMjAxOQgAAAAJMy8zMS8yMDEwCQAAAAEwShtD1ThA1wjHl7UfOUDXCB9DSVEuVFNFOjk0MDkuSVFfQlZfU0hBUkUuRlkyMDA4AQAAAEuaWQACAAAACzI0MDguMzc2NDk0AQgAAAAFAAAAATEBAAAACjEwNTkyNDE2NzYDAAAAAjc5AgAAAAQ0MDIwBAAAAAEwBwAAAAk5LzIzLzIwMTkIAAAACTMvMzEvMjAwOAkAAAABMCOSV9Y4QNcI1GiSHzlA1wgaQ0lRLlRTRTo5NDA0LklRX1JFVi5GWTIwMTEBAAAARmINAAIAAAAGMjk3ODk0AQgAAAAFAAAAATEBAAAACjE0NjI3MTI2MTIDAAAAAjc5AgAAAAMxMTIEAAAAATAHAAAACTkvMjMvMjAxOQgAAAAJMy8zMS8yMDExCQAAAAEwuLJ21DhA1wjbU/AfOUDXCCVDSVEuVFNFOjk0MDQuSVFfTkVUX1JFTlRBTF9FWFAuRlkyMDA3AQAAAEZiDQADAAAAAAAMrCjVOEDXCNYXuR85QNcIIkNJUS5UU0U6OTQwNC5JUV9RVUlDS19S</t>
  </si>
  <si>
    <t>QVRJTy5GWTIwMTUBAAAARmINAAIAAAAGMi4zMDEzAQgAAAAFAAAAATEBAAAACjE3NDU5MTY1NzMDAAAAAjc5AgAAAAQ0MTIxBAAAAAEwBwAAAAk5LzIzLzIwMTkIAAAACTMvMzEvMjAxNQkAAAABMC01Kc44QNcIM3HuIDlA1wgpQ0lRLlRTRTo5NjAyLklRX0NPTU1PTl9QUkVGX0RJVl9DRi5GWTIwMTUBAAAA5FkNAAIAAAAFLTM3MjIBCAAAAAUAAAABMQEAAAAKMTc0MjI0Mzc1NwMAAAACNzkCAAAABDIwNzIEAAAAATAHAAAACTkvMjMvMjAxOQgAAAAJMi8yOC8yMDE1CQAAAAEwDvKG1jhA1wge45AfOUDXCBlDSVEuTFNFOklTQVQuSVFfTkkuRlkyMDA3AQAAACuJNgACAAAABDk2LjMBCAAAAAUAAAABMQEAAAAJODEyMzAxNTcxAwAAAAMxNjACAAAAAjE1BAAAAAEwBwAAAAk5LzIzLzIwMTkIAAAACjEyLzMxLzIwMDcJAAAAATBFpi/TOEDXCE1AHCA5QNcII0NJUS5UU0U6OTYwMi5JUV9CRVRBXzJZUi4yMDA5LzAyLzI4AQAAAORZDQACAAAAETAuNzM0MjUwODAyMTg2ODU0AF7rqfc4QNcIYJjuHjlA1wgtQ0lRLkJETDpTRVNHTC5JUV9JTVBVVF9PUEVSX0xFQVNFX0RFUFIuRlkyMDEyAQAAAD5wCQACAAAACTQ3LjIzMDMyNAEIAAAABQAAAAExAQAAAAoxNjY3NTM0MzA2AwAAAAI1MAIAAAAFMjE2NzMEAAAAATAHAAAACTkvMjMvMjAxOQgAAAAKMTIvMzEvMjAxMgkAAAABMH9x/dE4QNcIvqBOIDlA1wggQ0lR</t>
  </si>
  <si>
    <t>LlRTRTo5NDAxLklRX0lOVkVOVE9SWS5GWTIwMDgBAAAAzmINAAIAAAAEODU1MAEIAAAABQAAAAExAQAAAAoxMDYyNzQ1Mzc2AwAAAAI3OQIAAAAEMTA0MwQAAAABMAcAAAAJOS8yMy8yMDE5CAAAAAkzLzMxLzIwMDgJAAAAATAYZunVOEDXCHBNxR85QNcIIUNJUS5UU0U6OTQwMS5JUV9OSV9DT01QQU5ZLkZZMjAxNgEAAADOYg0AAgAAAAUxNTU2MQEIAAAABQAAAAExAQAAAAoxNzk4OTM5ODM1AwAAAAI3OQIAAAAFNDE1NzEEAAAAATAHAAAACTkvMjMvMjAxOQgAAAAJMy8zMS8yMDE2CQAAAAEwPegn1ThA1wgWid8fOUDXCCJDSVEuVFNFOjk2MDIuSVFfRUJJVF9NQVJHSU4uRlkyMDE5AQAAAORZDQACAAAABzE4LjE4NDYBCAAAAAUAAAABMQEAAAAKMTk2NzAwNDgzMwMAAAACNzkCAAAABDQwNTMEAAAAATAHAAAACTkvMjMvMjAxOQgAAAAJMi8yOC8yMDE5CQAAAAEwMLUszjhA1wiWfPggOUDXCBxDSVEuQkRMOlNFU0dMLklRX05QUEUuRlkyMDE3AQAAAD5wCQACAAAABjYwNzEuNgEIAAAABQAAAAExAQAAAAoxOTQ4Mzg2ODQ2AwAAAAI1MAIAAAAEMTAwNAQAAAABMAcAAAAJOS8yMy8yMDE5CAAAAAoxMi8zMS8yMDE3CQAAAAEwkWKd0ThA1whWJlAgOUDXCB9DSVEuVFNFOjk2MDUuSVFfQVJfVFVSTlMuRlkyMDEwAQAAABtaDQACAAAACDguNTAwMTgzAQgAAAAFAAAAATEBAAAACjEzODYzMjQ4NjkDAAAAAjc5</t>
  </si>
  <si>
    <t>AgAAAAQ0MDAxBAAAAAEwBwAAAAk5LzIzLzIwMTkIAAAACTMvMzEvMjAxMAkAAAABMOX6JM84QNcIJPzfIDlA1wgZQ0lRLlRTRTo5NDA0LklRX0FFLkZZMjAxNQEAAABGYg0AAgAAAAU1MTIyMwEIAAAABQAAAAExAQAAAAoxNzQ1OTE2NTczAwAAAAI3OQIAAAAEMTAxNgQAAAABMAcAAAAJOS8yMy8yMDE5CAAAAAkzLzMxLzIwMTUJAAAAATDNLvbTOEDXCDbE+x85QNcIJ0NJUS5FTlhUUEE6RVRMLklRX0RJTFVUX0VQU19FWENMLkZZMjAwOAEAAADhk2sBAgAAAAcwLjc4ODgyAQgAAAAFAAAAATEBAAAACjEzNzI5ODQ0MDEDAAAAAjUwAgAAAAMxNDIEAAAAATAHAAAACTkvMjMvMjAxOQgAAAAJNi8zMC8yMDA4CQAAAAEwQSn40zhA1wiAOvMfOUDXCCBDSVEuVFNFOjk2MDIuSVFfSU5WRU5UT1JZLkZZMjAxNQEAAADkWQ0AAgAAAAQ2MjQyAQgAAAAFAAAAATEBAAAACjE3NDIyNDM3NTcDAAAAAjc5AgAAAAQxMDQzBAAAAAEwBwAAAAk5LzIzLzIwMTkIAAAACTIvMjgvMjAxNQkAAAABMA7yhtY4QNcIz0t3HzlA1wglQ0lRLkxTRTpJU0FULklRX1NQRUNJQUxfRElWX0NGLkZZMjAxNgEAAAAriTYAAwAAAAAA6Oel0jhA1wjCjj8gOUDXCChDSVEuVFNFOjk2MDUuSVFfVE9UQUxfRElWX1BBSURfQ0YuRlkyMDE0AQAAABtaDQACAAAABC05MDIBCAAAAAUAAAABMQEAAAAKMTY4NzM0MjgwMwMAAAACNzkCAAAABDIwMjIE</t>
  </si>
  <si>
    <t>AAAAATAHAAAACTkvMjMvMjAxOQgAAAAJMy8zMS8yMDE0CQAAAAEwiryt1zhA1wgHBIwfOUDXCDJDSVEuQkRMOlNFU0dMLklRX0NIQU5HRV9ORVRfV09SS0lOR19DQVBJVEFMLkZZMjAxNwEAAAA+cAkAAgAAAAQ0Ni4yAQgAAAAFAAAAATEBAAAACjE5NDgzODY4NDYDAAAAAjUwAgAAAAQ0NDIxBAAAAAEwBwAAAAk5LzIzLzIwMTkIAAAACjEyLzMxLzIwMTcJAAAAATCRYp3ROEDXCGr5YSA5QNcIJENJUS5UU0U6OTQxMi5JUV9FQklUREFfTUFSR0lOLkZZMjAxMgEAAADGpRcAAgAAAAUyNy44NwEIAAAABQAAAAExAQAAAAoxNTU0MzM3MjY0AwAAAAI3OQIAAAAENDA0NwQAAAABMAcAAAAJOS8yMy8yMDE5CAAAAAkzLzMxLzIwMTIJAAAAATDabjrPOEDXCH0d2yA5QNcIJkNJUS5OWVNFOkRJUy5JUV9BU1NFVF9XUklURURPV04uRlkyMDA3AQAAAEzsAgADAAAAAAB+iZ3ROEDXCAfCUCA5QNcIH0NJUS5UU0U6OTYwMi5JUV9EQV9TVVBQTC5GWTIwMTYBAAAA5FkNAAIAAAAEMzYzMwEIAAAABQAAAAExAQAAAAoxNzk0OTc2ODQwAwAAAAI3OQIAAAACNDEEAAAAATAHAAAACTkvMjMvMjAxOQgAAAAJMi8yOS8yMDE2CQAAAAEwDvKG1jhA1wge45AfOUDXCCNDSVEuRU5YVFBBOkVUTC5JUV9PVEhFUl9PUEVSLkZZMjAxOQEAAADhk2sBAgAAAAMyLjUBCAAAAAUAAAABMQEAAAAKMTk3Mjk5MDQzMAMAAAACNTACAAAAAzI2</t>
  </si>
  <si>
    <t>MAQAAAABMAcAAAAJOS8yMy8yMDE5CAAAAAk2LzMwLzIwMTkJAAAAATBKWC/TOEDXCHq2IyA5QNcIGUNJUS5UU0U6OTQwNC5JUV9ETy5GWTIwMTcBAAAARmINAAMAAAAAAFzb99M4QNcI2l/8HzlA1wgrQ0lRLkVOWFRQQTpFVEwuSVFfREVCVF9FUVVJVl9ORVRfUEJPLkZZMjAxNgEAAADhk2sBAgAAAAUxMTkuOQEIAAAABQAAAAExAQAAAAoxODUwOTAwNDkxAwAAAAI1MAIAAAAFMjE2NzkEAAAAATAHAAAACTkvMjMvMjAxOQgAAAAJNi8zMC8yMDE2CQAAAAEwXQsv0zhA1wiQDycgOUDXCCdDSVEuVFNFOjk0MTIuSVFfQ0hBTkdFX0lOVkVOVE9SWS5GWTIwMTABAAAAxqUXAAMAAAAAALUPotk4QNcIWu9BITlA1wgvQ0lRLlRTRTo5NDEyLklRX09USEVSX05PTl9PUEVSX0VYUF9TVVBQTC5GWTIwMTEBAAAAxqUXAAIAAAADMjA0AQgAAAAFAAAAATEBAAAACjE0NjE2ODAwNjEDAAAAAjc5AgAAAAI4NQQAAAABMAcAAAAJOS8yMy8yMDE5CAAAAAkzLzMxLzIwMTEJAAAAATC1D6LZOEDXCEOVMx85QNcIJkNJUS5MU0U6SVNBVC5JUV9BU1NFVF9XUklURURPV04uRlkyMDE3AQAAACuJNgADAAAAAADRDqbSOEDXCKH5QyA5QNcIIUNJUS5MU0U6SVNBVC5JUV9PVEhFUl9PUEVSLkZZMjAxMwEAAAAriTYAAgAAAAUxNjMuOAEIAAAABQAAAAExAQAAAAoxNzMyNjUwNDAxAwAAAAMxNjACAAAAAzI2MAQAAAABMAcAAAAJOS8y</t>
  </si>
  <si>
    <t>My8yMDE5CAAAAAoxMi8zMS8yMDEzCQAAAAEwXifF0jhA1wgdMD4gOUDXCBlDSVEuVFNFOjk0MDQuSVFfRE8uRlkyMDA5AQAAAEZiDQADAAAAAADJZHbUOEDXCGsJ0R85QNcIH0NJUS5UU0U6OTYwNS5JUV9PUEVSX0lOQy5GWTIwMTYBAAAAG1oNAAIAAAAFMTYwNDABCAAAAAUAAAABMQEAAAAKMTc5OTI0MzI5MAMAAAACNzkCAAAAAjIxBAAAAAEwBwAAAAk5LzIzLzIwMTkIAAAACTMvMzEvMjAxNgkAAAABMCBNhdc4QNcI0tOdHzlA1wgmQ0lRLlRTRTo5NjAyLklRX0NBU0hfQ09OVkVSU0lPTi5GWTIwMTABAAAA5FkNAAIAAAAILTIuMTE0ODEBCAAAAAUAAAABMQEAAAAKMTM3NDE5OTA5OAMAAAACNzkCAAAABDQxODQEAAAAATAHAAAACTkvMjMvMjAxOQgAAAAJMi8yOC8yMDEwCQAAAAEwkSElzzhA1whGr9AgOUDXCCVDSVEuVFNFOjk0MDkuSVFfQkFTSUNfRVBTX0lOQ0wuRlkyMDEzAQAAAEuaWQACAAAACDg5LjkwNDQyAQgAAAAFAAAAATEBAAAACjE2MjU5NzUzMjUDAAAAAjc5AgAAAAE5BAAAAAEwBwAAAAk5LzIzLzIwMTkIAAAACTMvMzEvMjAxMwkAAAABMFOMWdY4QNcIICecHzlA1wgrQ0lRLk5ZU0U6RElTLklRX01JTk9SSVRZX0lOVEVSRVNUX0lTLkZZMjAxMQEAAABM7AIAAgAAAAQtNDUxAQgAAAAFAAAAATEBAAAACjE2NDY0ODQ3MzcDAAAAAzE2MAIAAAACODMEAAAAATAHAAAACTkvMjMvMjAxOQgA</t>
  </si>
  <si>
    <t>AAAJMTAvMS8yMDExCQAAAAEwhbVr0ThA1whPFXQgOUDXCChDSVEuVFNFOjk0MDQuSVFfVE9UQUxfREVCVF9JU1NVRUQuRlkyMDEzAQAAAEZiDQADAAAAAAAKCPbTOEDXCEZhACA5QNcIKENJUS5UU0U6OTYwMi5JUV9UT1RBTF9ESVZfUEFJRF9DRi5GWTIwMTcBAAAA5FkNAAIAAAAFLTU1MDQBCAAAAAUAAAABMQEAAAAKMTg0NTU1NDg4MgMAAAACNzkCAAAABDIwMjIEAAAAATAHAAAACTkvMjMvMjAxOQgAAAAJMi8yOC8yMDE3CQAAAAEwD0CH1jhA1wjWRIkfOUDXCCZDSVEuVFNFOjk0MDEuSVFfSU5WRU5UT1JZX1RVUk5TLkZZMjAwOQEAAADOYg0AAgAAAAkyMS43MjM5MzcBCAAAAAUAAAABMQEAAAAKMTM4NjcyNDU3NAMAAAACNzkCAAAABDQwODIEAAAAATAHAAAACTkvMjMvMjAxOQgAAAAJMy8zMS8yMDA5CQAAAAEwKdwszjhA1wh6Ee0gOUDXCBlDSVEuVFNFOjk0MDEuSVFfQUUuRlkyMDA4AQAAAM5iDQACAAAABDU4MDUBCAAAAAUAAAABMQEAAAAKMTA2Mjc0NTM3NgMAAAACNzkCAAAABDEwMTYEAAAAATAHAAAACTkvMjMvMjAxOQgAAAAJMy8zMS8yMDA4CQAAAAEwGGbp1ThA1wgBbr4fOUDXCCdDSVEuVFNFOjk2MDIuSVFfQ0FTSF9PUEVSLkZZMjAwOS4uLi5KUFkBAAAA5FkNAAIAAAAFMjczNjkBCAAAAAUAAAABMQEAAAAKMTM3NDE5OTIzNQMAAAACNzkCAAAABDIwMDYEAAAAATAHAAAACTkvMjMvMjAx</t>
  </si>
  <si>
    <t>OQgAAAAJMi8yOC8yMDA5CQAAAAEwgjPDzDhA1wgH1SwhOUDXCCBDSVEuVFNFOjk0MTIuSVFfUEFSVF9USU1FLkZZMjAxNgEAAADGpRcAAwAAAAAA2ofU2DhA1wj47xcfOUDXCCZDSVEuQkRMOlNFU0dMLklRX0dBSU5fQVNTRVRTX0NGLkZZMjAwNwEAAAA+cAkAAwAAAAAAuFym0jhA1why+DwgOUDXCCZDSVEuRU5YVFBBOkVUTC5JUV9DT01NT05fRElWX0NGLkZZMjAwOAEAAADhk2sBAgAAAAgtMTI2LjcxNAEIAAAABQAAAAExAQAAAAoxMzcyOTg0NDAxAwAAAAI1MAIAAAAEMjA3NAQAAAABMAcAAAAJOS8yMy8yMDE5CAAAAAk2LzMwLzIwMDgJAAAAATCGHtrTOEDXCLGR+B85QNcIK0NJUS5OWVNFOkRJUy5JUV9NSU5PUklUWV9JTlRFUkVTVF9DRi5GWTIwMTgBAAAATOwCAAMAAAAAAIKFeNA4QNcIilJzIDlA1wgmQ0lRLlRTRTo5NDA5LklRX0xPQU5TX1JFQ0VJVl9MVC5GWTIwMTUBAAAAS5pZAAMAAAAAAA6j6NU4QNcIK+ClHzlA1wgjQ0lRLlRTRTo0ODM5LklRX1RPVEFMX0VRVUlUWS5GWTIwMDgBAAAAeIliAAIAAAAFMTY2ODIBCAAAAAUAAAABMQEAAAAKMTA2Mjc0MTE1NAMAAAACNzkCAAAABDEyNzUEAAAAATAHAAAACTkvMjMvMjAxOQgAAAAJMy8zMS8yMDA4CQAAAAEw52vA2DhA1wjKwDofOUDXCCtDSVEuTkFTREFRR1M6TkZMWC5JUV9ERUZfVEFYX0xJQUJfTFQuRlkyMDEyAQAAAAx9AAADAAAAAADE</t>
  </si>
  <si>
    <t>WYzQOEDXCAjupCA5QNcIJkNJUS5MU0U6SVNBVC5JUV9ORVRfREVCVF9JU1NVRUQuRlkyMDE4AQAAACuJNgACAAAABi0xMzQuNQEIAAAABQAAAAExAQAAAAoxOTUxMjk2MDA3AwAAAAMxNjACAAAABDIwMDMEAAAAATAHAAAACTkvMjMvMjAxOQgAAAAKMTIvMzEvMjAxOAkAAAABMMQ1ptI4QNcIxxk4IDlA1wgjQ0lRLlRTRTo5NDA5LklRX1BFX0VYQ0wuLjIwMDcvMDMvMzEBAAAAS5pZAAIAAAAJMzQuNjgyODk0AQcAAAAFAAAAATEBAAAACTM5NzIwMTkwNAMAAAABMAIAAAAGMTAwMDI3BAAAAAEwBwAAAAkzLzMwLzIwMDcIAAAACTMvMzAvMjAwN0TcOvY4QNcI2GlHITlA1wgcQ0lRLlRTRTo5NjA1LklRX0RBX0NGLkZZMjAxOQEAAAAbWg0AAgAAAAQzMzAxAQgAAAAFAAAAATEBAAAACjE5NzAyMTI4NTgDAAAAAjc5AgAAAAQyMTYwBAAAAAEwBwAAAAk5LzIzLzIwMTkIAAAACTMvMzEvMjAxOQkAAAABMMnBhdc4QNcICI90HzlA1wggQ0lRLlRTRTo5NjA1LklRX1BBUlRfVElNRS5GWTIwMTMBAAAAG1oNAAMAAAAAAIq8rdc4QNcI6phaHzlA1wgZQ0lRLlRTRTo5NDEyLklRX0RPLkZZMjAwOQEAAADGpRcAAwAAAAAAuOih2ThA1whq+TIfOUDXCCVDSVEuVFNFOjk0MDkuSVFfUFJPVl9CQURfREVCVFMuRlkyMDEwAQAAAEuaWQACAAAAAzIxMwEIAAAABQAAAAExAQAAAAoxMzgyNzYzNjEwAwAAAAI3OQIAAAACOTUE</t>
  </si>
  <si>
    <t>AAAAATAHAAAACTkvMjMvMjAxOQgAAAAJMy8zMS8yMDEwCQAAAAEwFLhX1jhA1whBqtgfOUDXCCJDSVEuVFNFOjk0MTIuSVFfR0FJTl9BU1NFVFMuRlkyMDEzAQAAAMalFwADAAAAAACEXqLZOEDXCBgpOB85QNcII0NJUS5UU0U6NDgzOS5JUV9ESUxVVF9XRUlHSFQuRlkyMDEzAQAAAHiJYgACAAAABzI4Ljg0NDQAwgjB2DhA1wjgW08fOUDXCCNDSVEuTllTRTpESVMuSVFfVE9UQUxfQVNTRVRTLkZZMjAxNgEAAABM7AIAAgAAAAU5MjAzMwEIAAAABQAAAAExAQAAAAoxOTI1Mjk1NDI5AwAAAAMxNjACAAAABDEwMDcEAAAAATAHAAAACTkvMjMvMjAxOQgAAAAJMTAvMS8yMDE2CQAAAAEwjl540DhA1winFIkgOUDXCChDSVEuTFNFOklTQVQuSVFfUFJPVl9CQURfREVCVFNfQ0YuRlkyMDE2AQAAACuJNgADAAAAAADo56XSOEDXCDbtMiA5QNcIKENJUS5OQVNEQVFHUzpORkxYLklRX0JFVEFfMllSLjIwMTQvMTIvMzEBAAAADH0AAAIAAAAQMS42NzkwNDQ4MTM4Mzg1OABKOar3OEDXCBUN4R45QNcIIUNJUS5UU0U6OTQwOS5JUV9DQVNIX0VRVUlWLkZZMjAxMgEAAABLmlkAAgAAAAQ5Njc1AQgAAAAFAAAAATEBAAAACjE1NTU3MDQ0NzQDAAAAAjc5AgAAAAQxMDk2BAAAAAEwBwAAAAk5LzIzLzIwMTkIAAAACTMvMzEvMjAxMgkAAAABMFplWdY4QNcIBjB6HzlA1wgdQ0lRLlRTRTo5NDA5LklRX0VCSVREQS5GWTIw</t>
  </si>
  <si>
    <t>MTMBAAAAS5pZAAIAAAAFMjI1MDYBCAAAAAUAAAABMQEAAAAKMTYyNTk3NTMyNQMAAAACNzkCAAAABDQwNTEEAAAAATAHAAAACTkvMjMvMjAxOQgAAAAJMy8zMS8yMDEzCQAAAAEwU4xZ1jhA1wiYx5MfOUDXCCtDSVEuTkFTREFRR1M6TkZMWC5JUV9GSUxJTkdfQ1VSUkVOQ1kuRlkyMDA4AQAAAAx9AAADAAAAA1VTRAC9C4zQOEDXCH2UdyA5QNcIJENJUS5UU0U6OTQxMi5JUV9TQUxFX0lOVEFOX0NGLkZZMjAxOQEAAADGpRcAAgAAAAUtMzE5MwEIAAAABQAAAAExAQAAAAoxOTY5MzA0MzMyAwAAAAI3OQIAAAAEMjAyOQQAAAABMAcAAAAJOS8yMy8yMDE5CAAAAAkzLzMxLzIwMTkJAAAAATDC/NTYOEDXCDfhRx85QNcIIkNJUS5MU0U6SVNBVC5JUV9BU1NFVF9UVVJOUy5GWTIwMTABAAAAK4k2AAIAAAAIMC4zODY0MzcBCAAAAAUAAAABMQEAAAAKMTUzMTM2NjkwNwMAAAADMTYwAgAAAAQ0MTc3BAAAAAEwBwAAAAk5LzIzLzIwMTkIAAAACjEyLzMxLzIwMTAJAAAAATBSkL7NOEDXCJXVAiE5QNcIJkNJUS5CREw6U0VTR0wuSVFfREFZU19TQUxFU19PVVQuRlkyMDE3AQAAAD5wCQACAAAACjEwMy4yNjY4OTUBCAAAAAUAAAABMQEAAAAKMTk0ODM4Njg0NgMAAAACNTACAAAABDQwNDIEAAAAATAHAAAACTkvMjMvMjAxOQgAAAAKMTIvMzEvMjAxNwkAAAABMMJ6v804QNcIJmwaITlA1wggQ0lRLlRTRTo5NDEyLklR</t>
  </si>
  <si>
    <t>X0xUX0lOVkVTVC5GWTIwMDkBAAAAxqUXAAIAAAAFMjU1MTQBCAAAAAUAAAABMQEAAAAKMTQwNDk5Mzg1NwMAAAACNzkCAAAABDEwNTQEAAAAATAHAAAACTkvMjMvMjAxOQgAAAAJMy8zMS8yMDA5CQAAAAEwuOih2ThA1wjvdEMhOUDXCCBDSVEuVFNFOjk0MDEuSVFfT1RIRVJfUkVWLkZZMjAxOQEAAADOYg0AAwAAAAAAGF0o1ThA1whCHskfOUDXCCJDSVEuVFNFOjk0MTIuSVFfQURWRVJUSVNJTkcuRlkyMDEwAQAAAMalFwACAAAABTEzODU2AQgAAAAFAAAAATEBAAAACjE0MDQ5OTU1ODEDAAAAAjc5AgAAAAQzMDEzBAAAAAEwBwAAAAk5LzIzLzIwMTkIAAAACTMvMzEvMjAxMAkAAAABMLUPotk4QNcIjrsUHzlA1wgiQ0lRLlRTRTo5NDA5LklRX0FEVkVSVElTSU5HLkZZMjAxMAEAAABLmlkAAwAAAAAAGOFX1jhA1wijS2kfOUDXCBpDSVEuTllTRTpESVMuSVFfUkVWLkZZMjAxNgEAAABM7AIAAgAAAAU1NTYzMgEIAAAABQAAAAExAQAAAAoxOTI1Mjk1NDI5AwAAAAMxNjACAAAAAzExMgQAAAABMAcAAAAJOS8yMy8yMDE5CAAAAAkxMC8xLzIwMTYJAAAAATCjN3jQOEDXCMFociA5QNcIJkNJUS5UU0U6OTYwNS5JUV9DQVNIX0FDUVVJUkVfQ0YuRlkyMDA5AQAAABtaDQADAAAAAACDR63XOEDXCNEuER85QNcIIENJUS5UU0U6OTQwOS5JUV9PVEhFUl9SRVYuRlkyMDA4AQAAAEuaWQADAAAAAADlZofWOEDXCGbR</t>
  </si>
  <si>
    <t>eB85QNcIJ0NJUS5FTlhUUEE6RVRMLklRX0xUX0RFQlRfUkVQQUlELkZZMjAwOQEAAADhk2sBAwAAAAAALkba0zhA1wia0AIgOUDXCBVDSVEuLklRX0lOVEVSRVNUX0VYUC4FAAAAAQAAAAgAAAAUKEludmFsaWQgSWRlbnRpZmllcimtowUAOUDXCK2jBQA5QNcIIENJUS5UU0U6OTQxMi5JUV9MVF9JTlZFU1QuRlkyMDE3AQAAAMalFwACAAAABTE3ODQwAQgAAAAFAAAAATEBAAAACjE4NDgyOTc0MTEDAAAAAjc5AgAAAAQxMDU0BAAAAAEwBwAAAAk5LzIzLzIwMTkIAAAACTMvMzEvMjAxNwkAAAABMAmu1Ng4QNcIq4c1ITlA1wgiQ0lRLkVOWFRQQTpFVEwuSVFfUkRfRVhQX0ZOLkZZMjAxOQEAAADhk2sBAwAAAAAATH8v0zhA1whD9AsgOUDXCCZDSVEuVFNFOjk2MDIuSVFfT1RIRVJfTFRfQVNTRVRTLkZZMjAwOAEAAADkWQ0AAgAAAAUyNjc2OQEIAAAABQAAAAExAQAAAAoxMDE3NjkyMjI1AwAAAAI3OQIAAAAEMTA2MAQAAAABMAcAAAAJOS8yMy8yMDE5CAAAAAkyLzI5LzIwMDgJAAAAATAmZRrXOEDXCKLcdB85QNcIG0NJUS5UU0U6OTYwMi5JUV9OUFBFLkZZMjAxNgEAAADkWQ0AAgAAAAYxNTQ3MjMBCAAAAAUAAAABMQEAAAAKMTc5NDk3Njg0MAMAAAACNzkCAAAABDEwMDQEAAAAATAHAAAACTkvMjMvMjAxOQgAAAAJMi8yOS8yMDE2CQAAAAEw/RiH1jhA1wj1z4gfOUDXCCZDSVEuVFNFOjk2MDIuSVFfQVNT</t>
  </si>
  <si>
    <t>RVRfV1JJVEVET1dOLkZZMjAxNAEAAADkWQ0AAgAAAAQtNDQxAQgAAAAFAAAAATEBAAAACjE2ODMzMTIyNDcDAAAAAjc5AgAAAAIzMgQAAAABMAcAAAAJOS8yMy8yMDE5CAAAAAkyLzI4LzIwMTQJAAAAATA7ARvXOEDXCC4NiB85QNcILkNJUS5CREw6U0VTR0wuSVFfQ0FTSF9DT05WRVJTSU9OLkZZMjAxNC4uLi5KUFkBAAAAPnAJAAIAAAAJMjQuNzE4ODk1AQgAAAAFAAAAATEBAAAACjE3ODQ4NzMwMTIDAAAAAjUwAgAAAAQ0MTg0BAAAAAEwBwAAAAk5LzIzLzIwMTkIAAAACjEyLzMxLzIwMTQJAAAAATB+DMPMOEDXCHd2KyE5QNcIJENJUS5OWVNFOkRJUy5JUV9DQVNIX0lOVEVSRVNULkZZMjAxMQEAAABM7AIAAgAAAAMzNzcBCAAAAAUAAAABMQEAAAAKMTY0NjQ4NDczNwMAAAADMTYwAgAAAAQzMDI4BAAAAAEwBwAAAAk5LzIzLzIwMTkIAAAACTEwLzEvMjAxMQkAAAABMHzca9E4QNcICHNtIDlA1wgmQ0lRLlRTRTo5NjAyLklRX0lOVkVTVF9MT0FOU19DRi5GWTIwMTUBAAAA5FkNAAIAAAACOTABCAAAAAUAAAABMQEAAAAKMTc0MjI0Mzc1NwMAAAACNzkCAAAABDIwMzIEAAAAATAHAAAACTkvMjMvMjAxOQgAAAAJMi8yOC8yMDE1CQAAAAEwDvKG1jhA1wjg1m8fOUDXCCtDSVEuTkFTREFRR1M6TkZMWC5JUV9JTlZFTlRPUllfVFVSTlMuRlkyMDEwAQAAAAx9AAADAAAAAAAQOcjMOEDXCNJVFCE5QNcIJ0NJ</t>
  </si>
  <si>
    <t>US5UU0U6NDgzOS5JUV9DQVNIX09QRVIuRlkyMDE1Li4uLkpQWQEAAAB4iWIAAgAAAAQ5MzA5AQgAAAAFAAAAATEBAAAACjE3NDQ5NDYzOTQDAAAAAjc5AgAAAAQyMDA2BAAAAAEwBwAAAAk5LzIzLzIwMTkIAAAACTMvMzEvMjAxNQkAAAABMIIzw8w4QNcIXkUoITlA1wg5Q0lRLlRTRTo5NDA5LklRX0NVU1RPTV9CRVRBLi0xMDRXLjIwMTAvMDMvMzEuLl5OMjI1LkpQWS5IAQAAAEuaWQACAAAAETAuNTIxNTYxOTUxMDQ2MzMxAGGkO/c4QNcICXfzHjlA1wghQ0lRLlRTRTo5NjA1LklRX0VCSVREQV9JTlQuRlkyMDA5AQAAABtaDQACAAAACTE1LjY0NDI5NQEIAAAABQAAAAExAQAAAAoxMzg2MzI0ODg0AwAAAAI3OQIAAAAENDE5MAQAAAABMAcAAAAJOS8yMy8yMDE5CAAAAAkzLzMxLzIwMDkJAAAAATDl+iTPOEDXCPY+5CA5QNcILkNJUS5CREw6U0VTR0wuSVFfQ0FTSF9DT05WRVJTSU9OLkZZMjAxNy4uLi5KUFkBAAAAPnAJAAIAAAAIMTYuNDUxMjgBCAAAAAUAAAABMQEAAAAKMTk0ODM4Njg0NgMAAAACNTACAAAABDQxODQEAAAAATAHAAAACTkvMjMvMjAxOQgAAAAKMTIvMzEvMjAxNwkAAAABMH4Mw8w4QNcIcEQvITlA1wgmQ0lRLkJETDpTRVNHTC5JUV9HQUlOX0lOVkVTVF9DRi5GWTIwMTABAAAAPnAJAAMAAAAAAHFK/dE4QNcIB9RRIDlA1wgmQ0lRLkJETDpTRVNHTC5JUV9QUk9WX0JBRF9ERUJUUy5G</t>
  </si>
  <si>
    <t>WTIwMDgBAAAAPnAJAAMAAAAAAK2DptI4QNcIt2c4IDlA1wgnQ0lRLlRTRTo0ODM5LklRX0NBU0hfT1BFUi5GWTIwMTYuLi4uSlBZAQAAAHiJYgACAAAABDUzMzEBCAAAAAUAAAABMQEAAAAKMTc5ODMzNjQxMwMAAAACNzkCAAAABDIwMDYEAAAAATAHAAAACTkvMjMvMjAxOQgAAAAJMy8zMS8yMDE2CQAAAAEwgjPDzDhA1wiwDS4hOUDXCClDSVEuQkRMOlNFU0dMLklRX1RPVEFMX0RFQlRfSVNTVUVELkZZMjAwOQEAAAA+cAkAAgAAAAU4MDAuNwEIAAAABQAAAAExAQAAAAoxNDQwNDE0Mjg5AwAAAAI1MAIAAAAEMjE2MQQAAAABMAcAAAAJOS8yMy8yMDE5CAAAAAoxMi8zMS8yMDA5CQAAAAEwDCT90ThA1wgRMTAgOUDXCBlDSVEuVFNFOjk2MDIuSVFfUEVfRVhDTC4uAQAAAORZDQACAAAACTI1LjQ5MTM2OQEHAAAABQAAAAExAQAAAAoxOTcxNTIwOTMzAwAAAAEwAgAAAAYxMDAwMjcEAAAAATAHAAAACTkvMjAvMjAxOQgAAAAJOS8yMC8yMDE5AdHk9zhA1wh4gwQfOUDXCB9DSVEuVFNFOjk0MTIuSVFfT1BFUl9JTkMuRlkyMDA2AQAAAMalFwACAAAABC0yNjIBCAAAAAUAAAABMQEAAAAJNDY0NTQ4NzgzAwAAAAI3OQIAAAACMjEEAAAAATAHAAAACTkvMjMvMjAxOQgAAAAJMy8zMS8yMDA2CQAAAAEwaFrDzDhA1wiaU0ghOUDXCCVDSVEuVFNFOjk2MDIuSVFfRElMVVRfRVBTX0VYQ0wuRlkyMDE1AQAAAORZDQAC</t>
  </si>
  <si>
    <t>AAAACjEyMS41ODQ4OTUBCAAAAAUAAAABMQEAAAAKMTc0MjI0Mzc1NwMAAAACNzkCAAAAAzE0MgQAAAABMAcAAAAJOS8yMy8yMDE5CAAAAAkyLzI4LzIwMTUJAAAAATAO8obWOEDXCE7EoR85QNcIJ0NJUS5CREw6U0VTR0wuSVFfTE9BTlNfUkVDRUlWX0xULkZZMjAwNwEAAAA+cAkAAgAAAAIxMgEIAAAABQAAAAExAQAAAAk4MTgyMzIyMDADAAAAAjUwAgAAAAQxMDUwBAAAAAEwBwAAAAk5LzIzLzIwMTkIAAAACjEyLzMxLzIwMDcJAAAAATC4XKbSOEDXCFtSKyA5QNcIIUNJUS5UU0U6OTYwMi5JUV9ORVRfQ0hBTkdFLkZZMjAxMAEAAADkWQ0AAgAAAAUxMDQ4MQEIAAAABQAAAAExAQAAAAoxMzc0MTk5MDk4AwAAAAI3OQIAAAAEMjA5MwQAAAABMAcAAAAJOS8yMy8yMDE5CAAAAAkyLzI4LzIwMTAJAAAAATBLsxrXOEDXCFBooB85QNcIIENJUS5UU0U6OTYwNS5JUV9ESVZfU0hBUkUuRlkyMDA4AQAAABtaDQACAAAAAjYwAQgAAAAFAAAAATEBAAAACjEwNjI3NDI1NDUDAAAAAjc5AgAAAAQzMDU4BAAAAAEwBwAAAAk5LzIzLzIwMTkIAAAACTMvMzEvMjAwOAkAAAABMIggrdc4QNcIyFURHzlA1wglQ0lRLlRTRTo5NjA1LklRX1NUX0RFQlRfUkVQQUlELkZZMjAxNwEAAAAbWg0AAwAAAAAADnSF1zhA1widlp4fOUDXCCFDSVEuRU5YVFBBOkVUTC5JUV9CVl9TSEFSRS5GWTIwMTABAAAA4ZNrAQIAAAAINi41NTgx</t>
  </si>
  <si>
    <t>NDMBCAAAAAUAAAABMQEAAAAKMTU4NDQyNDkyNQMAAAACNTACAAAABDQwMjAEAAAAATAHAAAACTkvMjMvMjAxOQgAAAAJNi8zMC8yMDEwCQAAAAEwXm3a0zhA1wiT9wIgOUDXCCxDSVEuTkFTREFRR1M6TkZMWC5JUV9FQklUREFfQ0FQRVhfSU5ULkZZMjAxMgEAAAAMfQAAAgAAAAgyLjc2MTA4MgEIAAAABQAAAAExAQAAAAoxNzE3MDIxNzg5AwAAAAMxNjACAAAABDQxOTEEAAAAATAHAAAACTkvMjMvMjAxOQgAAAAKMTIvMzEvMjAxMgkAAAABMARgyMw4QNcIwD8cITlA1wgqQ0lRLk5BU0RBUUdTOk5GTFguSVFfRElMVVRfRVBTX0lOQ0wuRlkyMDEwAQAAAAx9AAACAAAACDAuNDIyODk5AQgAAAAFAAAAATEBAAAACjE1ODU3OTA1ODMDAAAAAzE2MAIAAAABOAQAAAABMAcAAAAJOS8yMy8yMDE5CAAAAAoxMi8zMS8yMDEwCQAAAAEwLDOM0DhA1wgKRqkgOUDXCCJDSVEuVFNFOjk0MDQuSVFfQURWRVJUSVNJTkcuRlkyMDA5AQAAAEZiDQADAAAAAADBi3bUOEDXCCaG6h85QNcIMENJUS5OQVNEQVFHUzpORkxYLklRX01JTk9SSVRZX0lOVEVSRVNUX0lTLkZZMjAwOAEAAAAMfQAAAwAAAAAAddN40DhA1wh8CYYgOUDXCCpDSVEuVFNFOjk0MTIuSVFfVEVWX0VCSVREQS4yMDAwLjIwMTIvMDMvMzEBAAAAxqUXAAIAAAAIMi43MzAzMTUBBwAAAAUAAAABMQEAAAAKMTUxNzAwMTM0MQMAAAABMAIAAAAGMTAwMDMwBAAA</t>
  </si>
  <si>
    <t>AAEwBwAAAAkzLzMwLzIwMTIIAAAACTMvMzAvMjAxMlmOOvY4QNcIhaw9ITlA1wgkQ0lRLkJETDpTRVNHTC5JUV9CQVNJQ19XRUlHSFQuRlkyMDEyAQAAAD5wCQACAAAABjQwMS4yMgB/cf3ROEDXCOKESiA5QNcIJENJUS5UU0U6OTQxMi5JUV9PVEhFUl9MSUFCX0xULkZZMjAxMAEAAADGpRcAAgAAAAQzODg2AQgAAAAFAAAAATEBAAAACjE0MDQ5OTU1ODEDAAAAAjc5AgAAAAQxMDYyBAAAAAEwBwAAAAk5LzIzLzIwMTkIAAAACTMvMzEvMjAxMAkAAAABMLUPotk4QNcIIeASHzlA1wgZQ0lRLlRTRTo5NDEyLklRX05JLkZZMjAwNAEAAADGpRcAAgAAAAQ0Mzg0AQgAAAAFAAAAATEBAAAACTI0NjAwNTU4MgMAAAACNzkCAAAAAjE1BAAAAAEwBwAAAAk5LzIzLzIwMTkIAAAACTMvMzEvMjAwNAkAAAABMGhaw8w4QNcIpdNLITlA1wgxQ0lRLk5ZU0U6RElTLklRX0NIQU5HRV9ORVRfV09SS0lOR19DQVBJVEFMLkZZMjAxNQEAAABM7AIAAgAAAAI5OAEIAAAABQAAAAExAQAAAAoxODY3Mjk4MDE4AwAAAAMxNjACAAAABDQ0MjEEAAAAATAHAAAACTkvMjMvMjAxOQgAAAAJMTAvMy8yMDE1CQAAAAEwozd40DhA1wiA6XUgOUDXCClDSVEuVFNFOjQ4MzkuSVFfQVNTRVRfV1JJVEVET1dOX0NGLkZZMjAxMgEAAAB4iWIAAwAAAAAAwgjB2DhA1wjCDU8fOUDXCCFDSVEuVFNFOjk0MTIuSVFfQ0FTSF9FUVVJVi5GWTIwMTAB</t>
  </si>
  <si>
    <t>AAAAxqUXAAIAAAAFMzc3MzYBCAAAAAUAAAABMQEAAAAKMTQwNDk5NTU4MQMAAAACNzkCAAAABDEwOTYEAAAAATAHAAAACTkvMjMvMjAxOQgAAAAJMy8zMS8yMDEwCQAAAAEwtQ+i2ThA1wjeqikfOUDXCClDSVEuQkRMOlNFU0dMLklRX0NVUlJFTlRfUE9SVF9ERUJULkZZMjAxOAEAAAA+cAkAAgAAAAU0NzYuNQEIAAAABQAAAAExAQAAAAoxOTQ4Mzg2ODY2AwAAAAI1MAIAAAAEMTI5NwQAAAABMAcAAAAJOS8yMy8yMDE5CAAAAAoxMi8zMS8yMDE4CQAAAAEwkWKd0ThA1wgEuFQgOUDXCCNDSVEuTllTRTpESVMuSVFfVE9UQUxfQVNTRVRTLkZZMjAwNwEAAABM7AIAAgAAAAU2MDkyOAEIAAAABQAAAAExAQAAAAoxMjc0MDQ0NzU3AwAAAAMxNjACAAAABDEwMDcEAAAAATAHAAAACTkvMjMvMjAxOQgAAAAJOS8yOS8yMDA3CQAAAAEwfomd0ThA1wiQC2cgOUDXCCZDSVEuVFNFOjk2MDIuSVFfSU5WRU5UT1JZX1RVUk5TLkZZMjAxMgEAAADkWQ0AAgAAAAkyNS4zMDAxNDcBCAAAAAUAAAABMQEAAAAKMTU1MTcyMTYwOQMAAAACNzkCAAAABDQwODIEAAAAATAHAAAACTkvMjMvMjAxOQgAAAAJMi8yOS8yMDEyCQAAAAEwP44szjhA1wgb8tQgOUDXCCNDSVEuMC5JUV9UT1RBTF9ERUJUX0VCSVREQV9DQVBFWC5GWQUAAAAAAAAACAAAABUoSW52YWxpZCBUaW1lIFBlcmlvZCkZEsjMOEDXCDOeJCE5QNcILkNJUS5FTlhU</t>
  </si>
  <si>
    <t>UEE6RVRMLklRX0RFQlRfRVFVSVZfT1BFUl9MRUFTRS5GWTIwMTUBAAAA4ZNrAQIAAAACMzIBCAAAAAUAAAABMQEAAAAKMTgwMDk4MTA1MgMAAAACNTACAAAABTIxNjcxBAAAAAEwBwAAAAk5LzIzLzIwMTkIAAAACTYvMzAvMjAxNQkAAAABMH3jLtM4QNcIYdASIDlA1wggQ0lRLk5ZU0U6RElTLklRX0lOVkVOVE9SWS5GWTIwMTQBAAAATOwCAAIAAAAEMjYzNQEIAAAABQAAAAExAQAAAAoxODIwMjYyMTIxAwAAAAMxNjACAAAABDEwNDMEAAAAATAHAAAACTkvMjMvMjAxOQgAAAAJOS8yNy8yMDE0CQAAAAEwnhB40DhA1wjKNn0gOUDXCCxDSVEuTllTRTpESVMuSVFfREVCVF9FUVVJVl9PUEVSX0xFQVNFLkZZMjAxOAEAAABM7AIAAgAAAAQ3NDQwAQgAAAAFAAAAATEBAAAACjE5MjUyOTU0MDQDAAAAAzE2MAIAAAAFMjE2NzEEAAAAATAHAAAACTkvMjMvMjAxOQgAAAAJOS8yOS8yMDE4CQAAAAEwgoV40DhA1wgAPIIgOUDXCB9DSVEuVFNFOjk0MDQuSVFfQlZfU0hBUkUuRlkyMDEwAQAAAEZiDQACAAAACzE2NjYuMDUyMTU0AQgAAAAFAAAAATEBAAAACjEzODI2NjEwNjkDAAAAAjc5AgAAAAQ0MDIwBAAAAAEwBwAAAAk5LzIzLzIwMTkIAAAACTMvMzEvMjAxMAkAAAABMLiydtQ4QNcIT8vlHzlA1wgqQ0lRLkVOWFRQQTpFVEwuSVFfUFJPVl9CQURfREVCVFNfQ0YuRlkyMDE1AQAAAOGTawEDAAAAAAB94y7TOEDX</t>
  </si>
  <si>
    <t>CKfBJiA5QNcIGkNJUS5UU0U6OTYwNS5JUV9DSVAuRlkyMDA4AQAAABtaDQADAAAAAACIIK3XOEDXCHCZYR85QNcIIkNJUS5UU0U6NDgzOS5JUV9PVEhFUl9JTlRBTi5GWTIwMTEBAAAAeIliAAIAAAAENzAyNQEIAAAABQAAAAExAQAAAAoxNDU5NTA5ODc4AwAAAAI3OQIAAAAEMTA0MAQAAAABMAcAAAAJOS8yMy8yMDE5CAAAAAkzLzMxLzIwMTEJAAAAATCv4cDYOEDXCEHTOx85QNcIKkNJUS5UU0U6OTQxMi5JUV9JTlRFUkVTVF9JTlZFU1RfSU5DLkZZMjAxMgEAAADGpRcAAgAAAAM1MDYBCAAAAAUAAAABMQEAAAAKMTU1NDMzNzI2NAMAAAACNzkCAAAAAjY1BAAAAAEwBwAAAAk5LzIzLzIwMTkIAAAACTMvMzEvMjAxMgkAAAABMJE3otk4QNcIFOU+ITlA1wgZQ0lRLlRTRTo5NDA5LklRX05JLkZZMjAxMAEAAABLmlkAAgAAAAQzMDI0AQgAAAAFAAAAATEBAAAACjEzODI3NjM2MTADAAAAAjc5AgAAAAIxNQQAAAABMAcAAAAJOS8yMy8yMDE5CAAAAAkzLzMxLzIwMTAJAAAAATAY4VfWOEDXCB9Ruh85QNcIIkNJUS5CREw6U0VTR0wuSVFfRUJJVERBX0lOVC5GWTIwMDkBAAAAPnAJAAIAAAAINi43ODgwNDYBCAAAAAUAAAABMQEAAAAKMTQ0MDQxNDI4OQMAAAACNTACAAAABDQxOTAEAAAAATAHAAAACTkvMjMvMjAxOQgAAAAKMTIvMzEvMjAwOQkAAAABMNpTv804QNcIfnEKITlA1wggQ0lRLkxTRTpJU0FULklR</t>
  </si>
  <si>
    <t>X0RJVl9TSEFSRS5GWTIwMTABAAAAK4k2AAIAAAAGMC4zNjY5AQgAAAAFAAAAATEBAAAACjE1MzEzNjY5MDcDAAAAAzE2MAIAAAAEMzA1OAQAAAABMAcAAAAJOS8yMy8yMDE5CAAAAAoxMi8zMS8yMDEwCQAAAAEwXdjE0jhA1wj3zEUgOUDXCDVDSVEuTkFTREFRR1M6TkZMWC5JUV9UT1RBTF9PVVRTVEFORElOR19CU19EQVRFLkZZMjAxNAEAAAAMfQAAAgAAAAo0MjIuOTEwODg3AQQAAAAFAAAAATUBAAAACjE4MjU2NTc5NzECAAAABTI0MTUyBgAAAAEwN2pL0DhA1wi9y6ogOUDXCC5DSVEuRU5YVFBBOkVUTC5JUV9ORVRfREVCVF9FQklUREFfQ0FQRVguRlkyMDEzAQAAAOGTawECAAAABzUuNzc1OTQBCAAAAAUAAAABMQEAAAAKMTY4ODg1ODI5NgMAAAACNTACAAAABTIzMzE0BAAAAAEwBwAAAAk5LzIzLzIwMTkIAAAACTYvMzAvMjAxMwkAAAABMAJdKc44QNcIqC4GITlA1wghQ0lRLlRTRTo5NDAxLklRX1RPVEFMX0xJQUIuRlkyMDE2AQAAAM5iDQACAAAABjE5MTc2MwEIAAAABQAAAAExAQAAAAoxNzk4OTM5ODM1AwAAAAI3OQIAAAAEMTI3NgQAAAABMAcAAAAJOS8yMy8yMDE5CAAAAAkzLzMxLzIwMTYJAAAAATA96CfVOEDXCGGw3x85QNcILUNJUS5UU0U6NDgzOS5JUV9ERUZfVEFYX0FTU0VUU19DVVJSRU5ULkZZMjAxMwEAAAB4iWIAAgAAAAM5OTYBCAAAAAUAAAABMQEAAAAKMTYyNDc3NzY1NAMAAAAC</t>
  </si>
  <si>
    <t>NzkCAAAABDExMTcEAAAAATAHAAAACTkvMjMvMjAxOQgAAAAJMy8zMS8yMDEzCQAAAAEwwgjB2DhA1wjSmTEfOUDXCCVDSVEuTllTRTpESVMuSVFfQ0FTSF9TVF9JTlZFU1QuRlkyMDE2AQAAAEzsAgACAAAABDQ2MTABCAAAAAUAAAABMQEAAAAKMTkyNTI5NTQyOQMAAAADMTYwAgAAAAQxMDAyBAAAAAEwBwAAAAk5LzIzLzIwMTkIAAAACTEwLzEvMjAxNgkAAAABMI5eeNA4QNcIu49yIDlA1wgkQ0lRLlRTRTo5NDEyLklRX01BUktFVENBUC4yMDE1LzAzLzMxAQAAAMalFwACAAAACzIyOTkyOS4yMTA2AQYAAAAFAAAAATEBAAAACjE3MTgwNDMzNjUDAAAAAjc5AgAAAAYxMDAwNTQEAAAAATAHAAAACTMvMzEvMjAxNeQG5wE5QNcINeAvITlA1wgfQ0lRLkJETDpTRVNHTC5JUV9JTkNfVEFYLkZZMjAwMAEAAAA+cAkAAgAAAAcxODQuOTk3AQgAAAAFAAAAATEBAAAACDU0MjQ4ODIyAwAAAAI1MAIAAAACNzUEAAAAATAHAAAACTkvMjMvMjAxOQgAAAAKMTIvMzEvMjAwMAkAAAABME8nOMs4QNcIjyvU8DhA1wgkQ0lRLlRTRTo5NjA1LklRX09USEVSX0xJQUJfTFQuRlkyMDE4AQAAABtaDQACAAAABDk2MDUBCAAAAAUAAAABMQEAAAAKMTg5NTE4MzY1MAMAAAACNzkCAAAABDEwNjIEAAAAATAHAAAACTkvMjMvMjAxOQgAAAAJMy8zMS8yMDE4CQAAAAEw05qF1zhA1wi48nMfOUDXCC9DSVEuVFNFOjk0MDEuSVFfSU1Q</t>
  </si>
  <si>
    <t>VVRfT1BFUl9MRUFTRV9JTlRfRVhQLkZZMjAxOAEAAADOYg0AAwAAAAAAIzYo1ThA1wg4TOAfOUDXCB9DSVEuVFNFOjQ4MzkuSVFfREFfU1VQUEwuRlkyMDE5AQAAAHiJYgADAAAAAACYXFXYOEDXCDiSEh85QNcIHENJUS5UU0U6OTQwOS5JUV9FQklUQS5GWTIwMTABAAAAS5pZAAIAAAAENzAwNAEIAAAABQAAAAExAQAAAAoxMzgyNzYzNjEwAwAAAAI3OQIAAAAGMTAwNjg5BAAAAAEwBwAAAAk5LzIzLzIwMTkIAAAACTMvMzEvMjAxMAkAAAABMBjhV9Y4QNcIhqikHzlA1wgtQ0lRLk5ZU0U6RElTLklRX0RFRl9UQVhfQVNTRVRTX0NVUlJFTlQuRlkyMDA4AQAAAEzsAgACAAAABDEwMjQBCAAAAAUAAAABMQEAAAAKMTQzOTI3ODc3MgMAAAADMTYwAgAAAAQxMTE3BAAAAAEwBwAAAAk5LzIzLzIwMTkIAAAACTkvMjcvMjAwOAkAAAABMJtna9E4QNcIellnIDlA1wgnQ0lRLkxTRTpJU0FULklRX0NGT19DVVJSRU5UX0xJQUIuRlkyMDE1AQAAACuJNgACAAAACDAuOTgwNDA1AQgAAAAFAAAAATEBAAAACjE4MzkzOTYwNjcDAAAAAzE2MAIAAAAENDE4NQQAAAABMAcAAAAJOS8yMy8yMDE5CAAAAAoxMi8zMS8yMDE1CQAAAAEw07a+zThA1whvPwchOUDXCChDSVEuVFNFOjk0MTIuSVFfVE9UQUxfREVCVF9SRVBBSUQuRlkyMDEzAQAAAMalFwACAAAABi0xMzU5MAEIAAAABQAAAAExAQAAAAoxNjIzOTQxNzUyAwAAAAI3</t>
  </si>
  <si>
    <t>OQIAAAAEMjE2NgQAAAABMAcAAAAJOS8yMy8yMDE5CAAAAAkzLzMxLzIwMTMJAAAAATCEXqLZOEDXCEnFLx85QNcIIENJUS5UU0U6OTQwOS5JUV9ESVZFU1RfQ0YuRlkyMDExAQAAAEuaWQADAAAAAABjPlnWOEDXCK55kx85QNcIJUNJUS5UU0U6NDgzOS5JUV9DQVNIX1NUX0lOVkVTVC5GWTIwMTUBAAAAeIliAAIAAAAFMTc5MTUBCAAAAAUAAAABMQEAAAAKMTc0NDk0NjM5NAMAAAACNzkCAAAABDEwMDIEAAAAATAHAAAACTkvMjMvMjAxOQgAAAAJMy8zMS8yMDE1CQAAAAEw1+ZU2DhA1wjSP1cfOUDXCBpDSVEuVFNFOjk0MDEuSVFfTUFSS0VUQ0FQLgEAAADOYg0AAgAAAA0zMTE4NDguMjYwOTEyAQYAAAAFAAAAATEBAAAACjE5NzU3ODcyMDMDAAAAAjc5AgAAAAYxMDAwNTQEAAAAATAHAAAACTkvMjAvMjAxOYJWO/c4QNcIglY79zhA1wguQ0lRLlRTRTo5NDA0LklRX01JTk9SSVRZX0lOVEVSRVNUX1RPVEFMLkZZMjAxMAEAAABGYg0AAgAAAAQ4NDI0AQgAAAAFAAAAATEBAAAACjEzODI2NjEwNjkDAAAAAjc5AgAAAAQxMzEyBAAAAAEwBwAAAAk5LzIzLzIwMTkIAAAACTMvMzEvMjAxMAkAAAABMLiydtQ4QNcI2YThHzlA1wgrQ0lRLlRTRTo5NDAxLklRX01JTk9SSVRZX0lOVEVSRVNUX0NGLkZZMjAxOQEAAADOYg0AAwAAAAAAA4Qo1ThA1whDlNAfOUDXCCFDSVEuVFNFOjk0MDEuSVFfSU5DX0VRVUlUWS5G</t>
  </si>
  <si>
    <t>WTIwMDkBAAAAzmINAAIAAAADMTY3AQgAAAAFAAAAATEBAAAACjEzODY3MjQ1NzQDAAAAAjc5AgAAAAI0NwQAAAABMAcAAAAJOS8yMy8yMDE5CAAAAAkzLzMxLzIwMDkJAAAAATBqzULVOEDXCOaUvh85QNcIHUNJUS5UU0U6OTQwMS5JUV9HQV9FWFAuRlkyMDA4AQAAAM5iDQACAAAAAzMyOQEIAAAABQAAAAExAQAAAAoxMDYyNzQ1Mzc2AwAAAAI3OQIAAAAFMjE1NjIEAAAAATAHAAAACTkvMjMvMjAxOQgAAAAJMy8zMS8yMDA4CQAAAAEwGGbp1ThA1whwTcUfOUDXCCRDSVEuVFNFOjk2MDIuSVFfQ09NTU9OX0lTU1VFRC5GWTIwMTIBAAAA5FkNAAMAAAAAAGbZGtc4QNcI0gqYHzlA1wgeQ0lRLkxTRTpJU0FULklRX1dJUF9JTlYuRlkyMDEwAQAAACuJNgACAAAAAzAuOAEIAAAABQAAAAExAQAAAAoxNTMxMzY2OTA3AwAAAAMxNjACAAAABDMyMTkEAAAAATAHAAAACTkvMjMvMjAxOQgAAAAKMTIvMzEvMjAxMAkAAAABMGwAxdI4QNcIwYIZIDlA1wgiQ0lRLk5ZU0U6RElTLklRX0FTU0VUX1RVUk5TLkZZMjAxNwEAAABM7AIAAgAAAAgwLjU4NzExOQEIAAAABQAAAAExAQAAAAoxOTI1Mjk1Mzg1AwAAAAMxNjACAAAABDQxNzcEAAAAATAHAAAACTkvMjMvMjAxOQgAAAAJOS8zMC8yMDE3CQAAAAEwGRLIzDhA1wiIvxEhOUDXCCpDSVEuTkFTREFRR1M6TkZMWC5JUV9CQVNJQ19FUFNfSU5DTC5GWTIwMTUBAAAADH0A</t>
  </si>
  <si>
    <t>AAIAAAAIMC4yODc5NjQBCAAAAAUAAAABMQEAAAAKMTg3MzA4NTg4NQMAAAADMTYwAgAAAAE5BAAAAAEwBwAAAAk5LzIzLzIwMTkIAAAACjEyLzMxLzIwMTUJAAAAATAXkUvQOEDXCJ/ijCA5QNcIJkNJUS5UU0U6OTYwMi5JUV9ORVRfREVCVF9FQklUREEuRlkyMDE5AQAAAORZDQADAAAAAk5NAQgAAAAFAAAAATEBAAAACjE5NjcwMDQ4MzMDAAAAAjc5AgAAAAQ0MTkzBAAAAAEwBwAAAAk5LzIzLzIwMTkIAAAACTIvMjgvMjAxOQkAAAABMDC1LM44QNcIlnz4IDlA1wgjQ0lRLkVOWFRQQTpFVEwuSVFfTkVUX0NIQU5HRS5GWTIwMTUBAAAA4ZNrAQIAAAAFMTI3LjIBCAAAAAUAAAABMQEAAAAKMTgwMDk4MTA1MgMAAAACNTACAAAABDIwOTMEAAAAATAHAAAACTkvMjMvMjAxOQgAAAAJNi8zMC8yMDE1CQAAAAEwfeMu0zhA1wik9hIgOUDXCCBDSVEuVFNFOjk2MDUuSVFfRElWRVNUX0NGLkZZMjAxNAEAAAAbWg0AAwAAAAAAFCaF1zhA1wirylMfOUDXCB9DSVEuRU5YVFBBOkVUTC5JUV9FQklUREEuRlkyMDE5AQAAAOGTawECAAAABjEwMTcuMgEIAAAABQAAAAExAQAAAAoxOTcyOTkwNDMwAwAAAAI1MAIAAAAENDA1MQQAAAABMAcAAAAJOS8yMy8yMDE5CAAAAAk2LzMwLzIwMTkJAAAAATBMfy/TOEDXCE75JyA5QNcIIkNJUS5CREw6U0VTR0wuSVFfQ0FTSF9GSU5BTi5GWTIwMTABAAAAPnAJAAIAAAAGLTI0Ni4y</t>
  </si>
  <si>
    <t>AQgAAAAFAAAAATEBAAAACjE1NDE5NjkxMTgDAAAAAjUwAgAAAAQyMDA0BAAAAAEwBwAAAAk5LzIzLzIwMTkIAAAACjEyLzMxLzIwMTAJAAAAATBxSv3ROEDXCBtqWyA5QNcIJENJUS5CREw6U0VTR0wuSVFfUEVfRVhDTC4uMjAxNy8wMy8zMQEAAAA+cAkAAwAAAAAAbgQ79jhA1whO5zYhOUDXCCNDSVEuVFNFOjk0MDEuSVFfQkFTSUNfV0VJR0hULkZZMjAwOAEAAADOYg0AAgAAAAcxODkuOTY1ABhm6dU4QNcIqJ3MHzlA1wglQ0lRLk5BU0RBUUdTOk5GTFguSVFfUEFSVF9USU1FLkZZMjAwOQEAAAAMfQAAAgAAAAQyMTk3AL0LjNA4QNcIO5qKIDlA1wgfQ0lRLlRTRTo5NDA0LklRX0FSX1RVUk5TLkZZMjAxMQEAAABGYg0AAgAAAAg0LjEzNjkyOAEIAAAABQAAAAExAQAAAAoxNDYyNzEyNjEyAwAAAAI3OQIAAAAENDAwMQQAAAABMAcAAAAJOS8yMy8yMDE5CAAAAAkzLzMxLzIwMTEJAAAAATAtNSnOOEDXCHUH8SA5QNcILENJUS5FTlhUUEE6RVRMLklRX1RPVEFMX0VRVUlUWS5GWTIwMTMuLi4uSlBZAQAAAOGTawECAAAADTI1MTY4Mi45OTc3MjUBCAAAAAUAAAABMQEAAAAKMTY4ODg1ODI5NgMAAAACNzkCAAAABDEyNzUEAAAAATAHAAAACTkvMjMvMjAxOQgAAAAJNi8zMC8yMDEzCQAAAAEwk+XCzDhA1wiNgichOUDXCCNDSVEuMC5JUV9UT1RBTF9MSUFCX1RPVEFMX0FTU0VUUy5GWQUAAAAAAAAACAAAABUo</t>
  </si>
  <si>
    <t>SW52YWxpZCBUaW1lIFBlcmlvZCkZEsjMOEDXCEvFJCE5QNcIIENJUS5UU0U6OTYwMi5JUV9QQVJUX1RJTUUuRlkyMDE3AQAAAORZDQADAAAAAAD9GIfWOEDXCATtZx85QNcIJUNJUS5UU0U6OTYwNS5JUV9TVF9ERUJUX1JFUEFJRC5GWTIwMTEBAAAAG1oNAAIAAAAFLTEyNTABCAAAAAUAAAABMQEAAAAKMTQ2NDI2NzM4MgMAAAACNzkCAAAABDIwNDQEAAAAATAHAAAACTkvMjMvMjAxOQgAAAAJMy8zMS8yMDExCQAAAAEwt26t1zhA1wgLJFofOUDXCBxDSVEuTFNFOklTQVQuSVFfRUJJVEEuRlkyMDA4AQAAACuJNgACAAAABTM2Ni43AQgAAAAFAAAAATEBAAAACjEzNjA4MDY3MDgDAAAAAzE2MAIAAAAGMTAwNjg5BAAAAAEwBwAAAAk5LzIzLzIwMTkIAAAACjEyLzMxLzIwMDgJAAAAATBbscTSOEDXCP8NGSA5QNcIKENJUS5UU0U6OTQwMS5JUV9NSU5PUklUWV9JTlRFUkVTVC5GWTIwMTABAAAAzmINAAIAAAAFMTA4MjMBCAAAAAUAAAABMQEAAAAKMTM4NjcyNDEwNwMAAAACNzkCAAAABDEwNTIEAAAAATAHAAAACTkvMjMvMjAxOQgAAAAJMy8zMS8yMDEwCQAAAAEwVPRC1ThA1whAEMYfOUDXCC5DSVEuTkFTREFRR1M6TkZMWC5JUV9ERUJUX0VRVUlWX05FVF9QQk8uRlkyMDExAQAAAAx9AAADAAAAAADEWYzQOEDXCGAPoCA5QNcIIUNJUS5UU0U6OTYwNS5JUV9DT01NT05fUkVQLkZZMjAxNQEAAAAbWg0AAgAA</t>
  </si>
  <si>
    <t>AAMtMzIBCAAAAAUAAAABMQEAAAAKMTc0NTUyNzg0MwMAAAACNzkCAAAABDIxNjQEAAAAATAHAAAACTkvMjMvMjAxOQgAAAAJMy8zMS8yMDE1CQAAAAEwIE2F1zhA1wgbRmsfOUDXCChDSVEuVFNFOjk2MDUuSVFfVE9UQUxfREVCVC5GWTIwMTAuLi4uSlBZAQAAABtaDQACAAAABTQ5MTY1AQgAAAAFAAAAATEBAAAACjEzODYzMjQ4NjkDAAAAAjc5AgAAAAQ0MTczBAAAAAEwBwAAAAk5LzIzLzIwMTkIAAAACTMvMzEvMjAxMAkAAAABMJPlwsw4QNcIiqguITlA1wgcQ0lRLlRTRTo0ODM5LklRX0NBUEVYLkZZMjAxOQEAAAB4iWIAAgAAAAUtMjEwNQEIAAAABQAAAAExAQAAAAoxOTY5MzA0MTI2AwAAAAI3OQIAAAAEMjAyMQQAAAABMAcAAAAJOS8yMy8yMDE5CAAAAAkzLzMxLzIwMTkJAAAAATCQg1XYOEDXCCiTPh85QNcINUNJUS5UU0U6OTQxMi5JUV9ERUZfVEFYX0FTU0VUU19MVC7vvb3vvbbvvorvvp/vvbBKU0FUBQAAAAAAAAAIAAAAFShJbnZhbGlkIFRpbWUgUGVyaW9kKQoPasw4QNcI+kJOITlA1wgpQ0lRLlRTRTo0ODM5LklRX0lOVkVTVF9TRUNVUklUWV9DRi5GWTIwMDgBAAAAeIliAAMAAAAAAOdrwNg4QNcISH1dHzlA1wgmQ0lRLk5ZU0U6RElTLklRX0NBU0hfQ09OVkVSU0lPTi5GWTIwMTYBAAAATOwCAAIAAAAIOC4zODY5MjQBCAAAAAUAAAABMQEAAAAKMTkyNTI5NTQyOQMAAAADMTYwAgAAAAQ0</t>
  </si>
  <si>
    <t>MTg0BAAAAAEwBwAAAAk5LzIzLzIwMTkIAAAACTEwLzEvMjAxNgkAAAABMBkSyMw4QNcIp5gRITlA1wgcQ0lRLlRTRTo5NDA5LklRX05JX0NGLkZZMjAxMQEAAABLmlkAAgAAAAUxMTgxMQEIAAAABQAAAAExAQAAAAoxNDYyNzEyMzIyAwAAAAI3OQIAAAAEMjE1MAQAAAABMAcAAAAJOS8yMy8yMDE5CAAAAAkzLzMxLzIwMTEJAAAAATBjPlnWOEDXCEkaix85QNcIIUNJUS5CREw6U0VTR0wuSVFfRElWRVNUX0NGLkZZMjAxOAEAAAA+cAkAAwAAAAAAfomd0ThA1wi0IFkgOUDXCCNDSVEuVFNFOjQ4MzkuSVFfVE9UQUxfUkVDRUlWLkZZMjAxNAEAAAB4iWIAAgAAAAQzNjEyAQgAAAAFAAAAATEBAAAACjE2ODY2Mzg0MjEDAAAAAjc5AgAAAAQxMDAxBAAAAAEwBwAAAAk5LzIzLzIwMTkIAAAACTMvMzEvMjAxNAkAAAABMOK/VNg4QNcI88pWHzlA1wgnQ0lRLkxTRTpJU0FULklRX1RPVEFMX1JFVi5GWTIwMTkuLi4uSlBZAQAAACuJNgADAAAAAAD6hsjMOEDXCHWpICE5QNcIJkNJUS5MU0U6SVNBVC5JUV9ORVRfREVCVF9JU1NVRUQuRlkyMDA3AQAAACuJNgACAAAABTMxMy45AQgAAAAFAAAAATEBAAAACTgxMjMwMTU3MQMAAAADMTYwAgAAAAQyMDAzBAAAAAEwBwAAAAk5LzIzLzIwMTkIAAAACjEyLzMxLzIwMDcJAAAAATBFpi/TOEDXCOWNHCA5QNcIKkNJUS5UU0U6NDgzOS5JUV9UT1RBTF9FUVVJVFkuRlkyMDEy</t>
  </si>
  <si>
    <t>Li4uLkpQWQEAAAB4iWIAAgAAAAUyOTMzNQEIAAAABQAAAAExAQAAAAoxNTUzMjM5NzQzAwAAAAI3OQIAAAAEMTI3NQQAAAABMAcAAAAJOS8yMy8yMDE5CAAAAAkzLzMxLzIwMTIJAAAAATCUvsLMOEDXCB/rHSE5QNcIHUNJUS5UU0U6NDgzOS5JUV9HQV9FWFAuRlkyMDEwAQAAAHiJYgADAAAAAAC+usDYOEDXCBmRLB85QNcIJUNJUS5UU0U6OTQwNC5JUV9PVEhFUl9DQV9TVVBQTC5GWTIwMDgBAAAARmINAAIAAAAFMjI2NzIBCAAAAAUAAAABMQEAAAAKMTA2NTU1NzM0NAMAAAACNzkCAAAABDEwNTUEAAAAATAHAAAACTkvMjMvMjAxOQgAAAAJMy8zMS8yMDA4CQAAAAEwyWR21DhA1wgyD9gfOUDXCC5DSVEuVFNFOjk0MTIuSVFfVE9UQUxfTElBQl9UT1RBTF9BU1NFVFMuRlkyMDA4AQAAAMalFwACAAAABzQ1LjIyMjcBCAAAAAUAAAABMQEAAAAKMTA1ODkxNTA1OAMAAAACNzkCAAAABDQxODgEAAAAATAHAAAACTkvMjMvMjAxOQgAAAAJMy8zMS8yMDA4CQAAAAEw2m46zzhA1whmauIgOUDXCCRDSVEuTkFTREFRR1M6TkZMWC5JUV9BUl9UVVJOUy5GWTIwMTIBAAAADH0AAAMAAAAAABA5yMw4QNcIbzQSITlA1wgkQ0lRLlRTRTo5NjA1LklRX0VCSVREQS5GWTIwMTYuLi4uSlBZAQAAABtaDQACAAAABTE5MjM2AQgAAAAFAAAAATEBAAAACjE3OTkyNDMyOTADAAAAAjc5AgAAAAQ0MDUxBAAAAAEwBwAAAAk5LzIz</t>
  </si>
  <si>
    <t>LzIwMTkIAAAACTMvMzEvMjAxNgkAAAABMI1xwsw4QNcI5/weITlA1wgiQ0lRLlRTRTo5NjAyLklRX1FVSUNLX1JBVElPLkZZMjAxNgEAAADkWQ0AAgAAAAgxLjE3MjY1OAEIAAAABQAAAAExAQAAAAoxNzk0OTc2ODQwAwAAAAI3OQIAAAAENDEyMQQAAAABMAcAAAAJOS8yMy8yMDE5CAAAAAkyLzI5LzIwMTYJAAAAATA/jizOOEDXCLAB3iA5QNcIG0NJUS5UU0U6OTYwMi5JUV9FQklULkZZMjAxOAEAAADkWQ0AAgAAAAU0NzU4NwEIAAAABQAAAAExAQAAAAoxODkyMDEwNTQ4AwAAAAI3OQIAAAADNDAwBAAAAAEwBwAAAAk5LzIzLzIwMTkIAAAACTIvMjgvMjAxOAkAAAABMA9Ah9Y4QNcI+fuiHzlA1wgtQ0lRLlRTRTo5NjAyLklRX09USEVSX0lOVkVTVF9BQ1RfU1VQUEwuRlkyMDA4AQAAAORZDQACAAAAAjczAQgAAAAFAAAAATEBAAAACjEwMTc2OTIyMjUDAAAAAjc5AgAAAAQyMDUxBAAAAAEwBwAAAAk5LzIzLzIwMTkIAAAACTIvMjkvMjAwOAkAAAABMISLGtc4QNcIqzmGHzlA1wgcQ0lRLk5ZU0U6RElTLklRX0NBUEVYLkZZMjAwOQEAAABM7AIAAgAAAAUtMTc1MwEIAAAABQAAAAExAQAAAAoxNDgyOTc2MDY4AwAAAAMxNjACAAAABDIwMjEEAAAAATAHAAAACTkvMjMvMjAxOQgAAAAJMTAvMy8yMDA5CQAAAAEwIY9r0ThA1wh8ClogOUDXCCNDSVEuTFNFOklTQVQuSVFfT1RIRVJfRVFVSVRZLkZZMjAwOQEA</t>
  </si>
  <si>
    <t>AAAriTYAAgAAAAQ4Mi40AQgAAAAFAAAAATEBAAAACjE0MzkwMDAzMjcDAAAAAzE2MAIAAAAEMTAyOAQAAAABMAcAAAAJOS8yMy8yMDE5CAAAAAoxMi8zMS8yMDA5CQAAAAEwXdjE0jhA1wgAfzAgOUDXCCZDSVEuVFNFOjk0MDQuSVFfUEVSSU9ETEVOR1RIX0lTLkZZMjAxNAEAAABGYg0AAQAAAAIxMgDNLvbTOEDXCMnbBSA5QNcIIUNJUS5UU0U6OTYwMi5JUV9FQklUREFfSU5ULkZZMjAwOAEAAADkWQ0AAgAAAAcxMTMuODk2AQgAAAAFAAAAATEBAAAACjEwMTc2OTIyMjUDAAAAAjc5AgAAAAQ0MTkwBAAAAAEwBwAAAAk5LzIzLzIwMTkIAAAACTIvMjkvMjAwOAkAAAABMJEhJc84QNcIqwHlIDlA1wgiQ0lRLlRTRTo5NjAyLklRX0dBSU5fSU5WRVNULkZZMjAwOQEAAADkWQ0AAgAAAAYtMTI0NjYBCAAAAAUAAAABMQEAAAAKMTM3NDE5OTIzNQMAAAACNzkCAAAAAjYyBAAAAAEwBwAAAAk5LzIzLzIwMTkIAAAACTIvMjgvMjAwOQkAAAABMISLGtc4QNcIn2CGHzlA1wgnQ0lRLlRTRTo5NDA5LklRX1RPVEFMX1JFVi5GWTIwMTcuLi4uSlBZAQAAAEuaWQACAAAABjI5NTg3OQEIAAAABQAAAAExAQAAAAoxODQ4ODc5Njg0AwAAAAI3OQIAAAACMjgEAAAAATAHAAAACTkvMjMvMjAxOQgAAAAJMy8zMS8yMDE3CQAAAAEw+obIzDhA1wjNvyYhOUDXCCNDSVEuVFNFOjk2MDUuSVFfQkFTSUNfV0VJR0hULkZZMjAxNQEA</t>
  </si>
  <si>
    <t>AAAbWg0AAgAAAAcxMi42MzAxABQmhdc4QNcIeAN8HzlA1wgjQ0lRLk5ZU0U6RElTLklRX09USEVSX0VRVUlUWS5GWTIwMDgBAAAATOwCAAIAAAADLTgxAQgAAAAFAAAAATEBAAAACjE0MzkyNzg3NzIDAAAAAzE2MAIAAAAEMTAyOAQAAAABMAcAAAAJOS8yMy8yMDE5CAAAAAk5LzI3LzIwMDgJAAAAATCbZ2vROEDXCKK8WSA5QNcIIUNJUS5OQVNEQVFHUzpORkxYLklRX05JX0NGLkZZMjAwNwEAAAAMfQAAAgAAAAY2Ni42MDgBCAAAAAUAAAABMQEAAAAKMTMyNzY1MTM3NAMAAAADMTYwAgAAAAQyMTUwBAAAAAEwBwAAAAk5LzIzLzIwMTkIAAAACjEyLzMxLzIwMDcJAAAAATB4rHjQOEDXCGeKgiA5QNcIIENJUS5UU0U6OTQwMS5JUV9CVUlMRElOR1MuRlkyMDEzAQAAAM5iDQADAAAAAAArkEPVOEDXCGFJxx85QNcILUNJUS5UU0U6NDgzOS5JUV9ERUZfVEFYX0FTU0VUU19DVVJSRU5ULkZZMjAxNQEAAAB4iWIAAgAAAAQxMDA5AQgAAAAFAAAAATEBAAAACjE3NDQ5NDYzOTQDAAAAAjc5AgAAAAQxMTE3BAAAAAEwBwAAAAk5LzIzLzIwMTkIAAAACTMvMzEvMjAxNQkAAAABMNfmVNg4QNcIxiEQHzlA1wgqQ0lRLlRTRTo5NjAyLklRX1RPVEFMX0VRVUlUWS5GWTIwMTIuLi4uSlBZAQAAAORZDQACAAAABjIzNjYwOAEIAAAABQAAAAExAQAAAAoxNTUxNzIxNjA5AwAAAAI3OQIAAAAEMTI3NQQAAAABMAcAAAAJOS8y</t>
  </si>
  <si>
    <t>My8yMDE5CAAAAAkyLzI5LzIwMTIJAAAAATCUvsLMOEDXCLONKiE5QNcIJkNJUS5UU0U6OTQwNC5JUV9FWFRSQV9BQ0NfSVRFTVMuRlkyMDA5AQAAAEZiDQADAAAAAADJZHbUOEDXCFut6h85QNcIHUNJUS5FTlhUUEE6RVRMLklRX0dQUEUuRlkyMDE4AQAAAOGTawECAAAABjc0ODQuNgEIAAAABQAAAAExAQAAAAoxODk4MDY0MDY4AwAAAAI1MAIAAAAEMTE2OQQAAAABMAcAAAAJOS8yMy8yMDE5CAAAAAk2LzMwLzIwMTgJAAAAATBKWC/TOEDXCGyrJyA5QNcIIUNJUS5FTlhUUEE6RVRMLklRX0FSX1RVUk5TLkZZMjAwOQEAAADhk2sBAgAAAAczLjQ5NDk2AQgAAAAFAAAAATEBAAAACjEzOTM2OTI5NTADAAAAAjUwAgAAAAQ0MDAxBAAAAAEwBwAAAAk5LzIzLzIwMTkIAAAACTYvMzAvMjAwOQkAAAABMAJdKc44QNcIJOb1IDlA1wgiQ0lRLkxTRTpJU0FULklRX0dBSU5fSU5WRVNULkZZMjAwOAEAAAAriTYAAwAAAAAAW7HE0jhA1wj/DRkgOUDXCCVDSVEuVFNFOjk2MDUuSVFfUFJFRl9ESVZfT1RIRVIuRlkyMDEwAQAAABtaDQADAAAAAACDR63XOEDXCFsMRh85QNcIIENJUS5UU0U6OTQwOS5JUV9ESVZFU1RfQ0YuRlkyMDE3AQAAAEuaWQADAAAAAABD8ejVOEDXCEZixB85QNcINENJUS5MU0U6SVNBVC5JUV9UT1RBTF9PVVRTVEFORElOR19GSUxJTkdfREFURS5GWTIwMTQBAAAAK4k2AAIAAAAKNDQ4LjA5NzI1</t>
  </si>
  <si>
    <t>OQEEAAAABQAAAAE1AQAAAAoxNzg4MTE2MzcxAgAAAAUyNDE1MwYAAAABMEiapdI4QNcIsXlHIDlA1wghQ0lRLlRTRTo5NDA0LklRX0NBU0hfRVFVSVYuRlkyMDE3AQAAAEZiDQACAAAABTQ3MzM1AQgAAAAFAAAAATEBAAAACjE4NDkwMjY4MTEDAAAAAjc5AgAAAAQxMDk2BAAAAAEwBwAAAAk5LzIzLzIwMTkIAAAACTMvMzEvMjAxNwkAAAABMEwC+NM4QNcIkJ4GIDlA1wgsQ0lRLkxTRTpJU0FULklRX0RFQlRfRVFVSVZfT1BFUl9MRUFTRS5GWTIwMDkBAAAAK4k2AAIAAAAFMjkyLjgBCAAAAAUAAAABMQEAAAAKMTQzOTAwMDMyNwMAAAADMTYwAgAAAAUyMTY3MQQAAAABMAcAAAAJOS8yMy8yMDE5CAAAAAoxMi8zMS8yMDA5CQAAAAEwXdjE0jhA1wgeYywgOUDXCCpDSVEuTkFTREFRR1M6TkZMWC5JUV9ORVRfUkVOVEFMX0VYUC5GWTIwMTIBAAAADH0AAAMAAAAAAMRZjNA4QNcISl2gIDlA1wgbQ0lRLlRTRTo5NjA1LklRX05QUEUuRlkyMDE5AQAAABtaDQACAAAABTkwMTMxAQgAAAAFAAAAATEBAAAACjE5NzAyMTI4NTgDAAAAAjc5AgAAAAQxMDA0BAAAAAEwBwAAAAk5LzIzLzIwMTkIAAAACTMvMzEvMjAxOQkAAAABMMnBhdc4QNcIAFdkHzlA1wguQ0lRLlRTRTo5NDA5LklRX1RPVEFMX0xJQUJfVE9UQUxfQVNTRVRTLkZZMjAxMgEAAABLmlkAAgAAAAcyMS45NzMyAQgAAAAFAAAAATEBAAAACjE1NTU3MDQ0</t>
  </si>
  <si>
    <t>NzQDAAAAAjc5AgAAAAQ0MTg4BAAAAAEwBwAAAAk5LzIzLzIwMTkIAAAACTMvMzEvMjAxMgkAAAABMDC1LM44QNcIN4jJIDlA1wgqQ0lRLkJETDpTRVNHTC5JUV9DT01NT05fUFJFRl9ESVZfQ0YuRlkyMDA3AQAAAD5wCQADAAAAAAC4XKbSOEDXCLdnOCA5QNcILkNJUS5UU0U6OTQxMi5JUV9PVEhFUl9GSU5BTkNFX0FDVF9TVVBQTC5GWTIwMTkBAAAAxqUXAAIAAAAELTEyNAEIAAAABQAAAAExAQAAAAoxOTY5MzA0MzMyAwAAAAI3OQIAAAAEMjA1MAQAAAABMAcAAAAJOS8yMy8yMDE5CAAAAAkzLzMxLzIwMTkJAAAAATDC/NTYOEDXCD4IXR85QNcIG0NJUS5UU0U6NDgzOS5JUV9DT0dTLkZZMjAxNQEAAAB4iWIAAgAAAAUzNjk1MwEIAAAABQAAAAExAQAAAAoxNzQ0OTQ2Mzk0AwAAAAI3OQIAAAACMzQEAAAAATAHAAAACTkvMjMvMjAxOQgAAAAJMy8zMS8yMDE1CQAAAAEw1+ZU2DhA1wi2GiMfOUDXCChDSVEuVFNFOjk0MDEuSVFfREVGX1RBWF9BU1NFVFNfTFQuRlkyMDEyAQAAAM5iDQACAAAABDE0NzIBCAAAAAUAAAABMQEAAAAKMTU1NTcwNDUyNAMAAAACNzkCAAAABDEwMjYEAAAAATAHAAAACTkvMjMvMjAxOQgAAAAJMy8zMS8yMDEyCQAAAAEwOWlD1ThA1wgEpa8fOUDXCCNDSVEuVFNFOjk0MDkuSVFfRUJJVEFfTUFSR0lOLkZZMjAxMAEAAABLmlkAAgAAAAUzLjA0MgEIAAAABQAAAAExAQAAAAoxMzgy</t>
  </si>
  <si>
    <t>NzYzNjEwAwAAAAI3OQIAAAAENDQxOQQAAAABMAcAAAAJOS8yMy8yMDE5CAAAAAkzLzMxLzIwMTAJAAAAATAwtSzOOEDXCLYz2iA5QNcILENJUS5FTlhUUEE6RVRMLklRX1RPVEFMX0VRVUlUWS5GWTIwMTAuLi4uSlBZAQAAAOGTawECAAAADTE2NDQxNS42OTczNzIBCAAAAAUAAAABMQEAAAAKMTU4NDQyNDkyNQMAAAACNzkCAAAABDEyNzUEAAAAATAHAAAACTkvMjMvMjAxOQgAAAAJNi8zMC8yMDEwCQAAAAEwk+XCzDhA1wjqSi0hOUDXCCNDSVEuVFNFOjk2MDIuSVFfRklOSVNIRURfSU5WLkZZMjAxMAEAAADkWQ0AAgAAAAQyMjI5AQgAAAAFAAAAATEBAAAACjEzNzQxOTkwOTgDAAAAAjc5AgAAAAQzMDc1BAAAAAEwBwAAAAk5LzIzLzIwMTkIAAAACTIvMjgvMjAxMAkAAAABMEuzGtc4QNcIB0iXHzlA1wgiQ0lRLk5ZU0U6RElTLklRX0NBU0hfSU5WRVNULkZZMjAxNgEAAABM7AIAAgAAAAUtNTc1OAEIAAAABQAAAAExAQAAAAoxOTI1Mjk1NDI5AwAAAAMxNjACAAAABDIwMDUEAAAAATAHAAAACTkvMjMvMjAxOQgAAAAJMTAvMS8yMDE2CQAAAAEwjl540DhA1wivtnIgOUDXCCZDSVEuVFNFOjk2MDIuSVFfU0FMRVNfTUFSS0VUSU5HLkZZMjAxNgEAAADkWQ0AAgAAAAQ5MjcxAQgAAAAFAAAAATEBAAAACjE3OTQ5NzY4NDADAAAAAjc5AgAAAAUyMTU2MQQAAAABMAcAAAAJOS8yMy8yMDE5CAAAAAkyLzI5LzIw</t>
  </si>
  <si>
    <t>MTYJAAAAATD9GIfWOEDXCM39bx85QNcIJ0NJUS5CREw6U0VTR0wuSVFfSU5WRVNUX0xPQU5TX0NGLkZZMjAwOAEAAAA+cAkAAwAAAAAAz/z80ThA1whsMUUgOUDXCBpDSVEuTllTRTpESVMuSVFfRUJULkZZMjAwOQEAAABM7AIAAgAAAAQ1NjU4AQgAAAAFAAAAATEBAAAACjE0ODI5NzYwNjgDAAAAAzE2MAIAAAADMTM5BAAAAAEwBwAAAAk5LzIzLzIwMTkIAAAACTEwLzMvMjAwOQkAAAABMCGPa9E4QNcIR4p7IDlA1wgmQ0lRLlRTRTo5NDA0LklRX0RFRl9UQVhfTElBQl9MVC5GWTIwMDgBAAAARmINAAIAAAACMTEBCAAAAAUAAAABMQEAAAAKMTA2NTU1NzM0NAMAAAACNzkCAAAABDEwMjcEAAAAATAHAAAACTkvMjMvMjAxOQgAAAAJMy8zMS8yMDA4CQAAAAEwyWR21DhA1wgy+6sfOUDXCCVDSVEuRU5YVFBBOkVUTC5JUV9QRV9FWENMLi4yMDA0LzAzLzMxAQAAAOGTawEDAAAAAADLRTr3OEDXCKV6TyE5QNcIKkNJUS5OWVNFOkRJUy5JUV9UT1RBTF9DT01NT05fRVFVSVRZLkZZMjAxNQEAAABM7AIAAgAAAAU0NDUyNQEIAAAABQAAAAExAQAAAAoxODY3Mjk4MDE4AwAAAAMxNjACAAAABDEwMDYEAAAAATAHAAAACTkvMjMvMjAxOQgAAAAJMTAvMy8yMDE1CQAAAAEwozd40DhA1wjQQXIgOUDXCBxDSVEuTllTRTpESVMuSVFfTklfQ0YuRlkyMDExAQAAAEzsAgACAAAABDQ4MDcBCAAAAAUAAAABMQEAAAAKMTY0</t>
  </si>
  <si>
    <t>NjQ4NDczNwMAAAADMTYwAgAAAAQyMTUwBAAAAAEwBwAAAAk5LzIzLzIwMTkIAAAACTEwLzEvMjAxMQkAAAABMHzca9E4QNcIH81/IDlA1wgiQ0lRLlRTRTo5NDA0LklRX0dBSU5fSU5WRVNULkZZMjAwOAEAAABGYg0AAgAAAAUtNjc4NAEIAAAABQAAAAExAQAAAAoxMDY1NTU3MzQ0AwAAAAI3OQIAAAACNjIEAAAAATAHAAAACTkvMjMvMjAxOQgAAAAJMy8zMS8yMDA4CQAAAAEwFD121DhA1whZmvQfOUDXCBtDSVEuVFNFOjk2MDUuSVFfRUJJVC5GWTIwMTYBAAAAG1oNAAIAAAAFMTYwNDABCAAAAAUAAAABMQEAAAAKMTc5OTI0MzI5MAMAAAACNzkCAAAAAzQwMAQAAAABMAcAAAAJOS8yMy8yMDE5CAAAAAkzLzMxLzIwMTYJAAAAATAgTYXXOEDXCMj6nR85QNcIJUNJUS5FTlhUUEE6RVRMLklRX09USEVSX0VRVUlUWS5GWTIwMTABAAAA4ZNrAQIAAAAHNzI1Ljk1MQEIAAAABQAAAAExAQAAAAoxNTg0NDI0OTI1AwAAAAI1MAIAAAAEMTAyOAQAAAABMAcAAAAJOS8yMy8yMDE5CAAAAAk2LzMwLzIwMTAJAAAAATBebdrTOEDXCBQVJSA5QNcIJkNJUS5OWVNFOkRJUy5JUV9JTlZFU1RfTE9BTlNfQ0YuRlkyMDE1AQAAAEzsAgADAAAAAACjN3jQOEDXCLTtiCA5QNcIIkNJUS5OWVNFOkRJUy5JUV9DQVNIX0lOVkVTVC5GWTIwMDgBAAAATOwCAAIAAAAFLTIxNjIBCAAAAAUAAAABMQEAAAAKMTQzOTI3ODc3MgMAAAAD</t>
  </si>
  <si>
    <t>MTYwAgAAAAQyMDA1BAAAAAEwBwAAAAk5LzIzLzIwMTkIAAAACTkvMjcvMjAwOAkAAAABMJtna9E4QNcIgeNZIDlA1wgfQ0lRLlRTRTo5NDA5LklRX1RSRUFTVVJZLkZZMjAxNwEAAABLmlkAAgAAAAUtMjY5MAEIAAAABQAAAAExAQAAAAoxODQ4ODc5Njg0AwAAAAI3OQIAAAAEMTI0OAQAAAABMAcAAAAJOS8yMy8yMDE5CAAAAAkzLzMxLzIwMTcJAAAAATBD8ejVOEDXCIuyyx85QNcIJUNJUS5MU0U6SVNBVC5JUV9MVF9ERUJUX0lTU1VFRC5GWTIwMTgBAAAAK4k2AAMAAAAAAMQ1ptI4QNcIhitAIDlA1wgoQ0lRLlRTRTo5NDA5LklRX1RPVEFMX0RFQlRfRVFVSVRZLkZZMjAxNgEAAABLmlkAAwAAAAAAKdwszjhA1wg+fOogOUDXCCZDSVEuTllTRTpESVMuSVFfTkVUX0RFQlRfSVNTVUVELkZZMjAxNwEAAABM7AIAAgAAAAQzNzAzAQgAAAAFAAAAATEBAAAACjE5MjUyOTUzODUDAAAAAzE2MAIAAAAEMjAwMwQAAAABMAcAAAAJOS8yMy8yMDE5CAAAAAk5LzMwLzIwMTcJAAAAATCChXjQOEDXCHuwiSA5QNcIJUNJUS5CREw6U0VTR0wuSVFfQ09NTU9OX0lTU1VFRC5GWTIwMTYBAAAAPnAJAAIAAAAGMjI1Ny43AQgAAAAFAAAAATEBAAAACjE4NzU3ODY1MzMDAAAAAjUwAgAAAAQyMTY5BAAAAAEwBwAAAAk5LzIzLzIwMTkIAAAACjEyLzMxLzIwMTYJAAAAATCPO53ROEDXCI8oayA5QNcIJENJUS5UU0U6OTYwMi5J</t>
  </si>
  <si>
    <t>UV9JTVBBSVJNRU5UX0dXLkZZMjAxOAEAAADkWQ0AAwAAAAAAD0CH1jhA1wijmXAfOUDXCBlDSVEuTllTRTpESVMuSVFfQUQuRlkyMDE3AQAAAEzsAgACAAAABi0yOTAzNwEIAAAABQAAAAExAQAAAAoxOTI1Mjk1Mzg1AwAAAAMxNjACAAAABDEwNzUEAAAAATAHAAAACTkvMjMvMjAxOQgAAAAJOS8zMC8yMDE3CQAAAAEwjl540DhA1wiKiYkgOUDXCC5DSVEuVFNFOjk0MDEuSVFfT1RIRVJfRklOQU5DRV9BQ1RfU1VQUEwuRlkyMDEzAQAAAM5iDQACAAAABS0xMzM0AQgAAAAFAAAAATEBAAAACjE2MjU5NzUyOTEDAAAAAjc5AgAAAAQyMDUwBAAAAAEwBwAAAAk5LzIzLzIwMTkIAAAACTMvMzEvMjAxMwkAAAABMCuQQ9U4QNcIgZzVHzlA1wgcQ0lRLlRTRTo5NDA5LklRX05JX0NGLkZZMjAxNwEAAABLmlkAAgAAAAUyMzQ0NgEIAAAABQAAAAExAQAAAAoxODQ4ODc5Njg0AwAAAAI3OQIAAAAEMjE1MAQAAAABMAcAAAAJOS8yMy8yMDE5CAAAAAkzLzMxLzIwMTcJAAAAATBD8ejVOEDXCIuyyx85QNcIGUNJUS5UU0U6OTQxMi5JUV9HVy5GWTIwMTQBAAAAxqUXAAIAAAAENzA5MgEIAAAABQAAAAExAQAAAAoxNjg0Mjk4MzgzAwAAAAI3OQIAAAAEMTE3MQQAAAABMAcAAAAJOS8yMy8yMDE5CAAAAAkzLzMxLzIwMTQJAAAAATAiOtTYOEDXCLNbWx85QNcIK0NJUS5OQVNEQVFHUzpORkxYLklRX0xUX0RFQlRfQ0FQSVRB</t>
  </si>
  <si>
    <t>TC5GWTIwMTIBAAAADH0AAAIAAAAHMzQuOTQ0NAEIAAAABQAAAAExAQAAAAoxNzE3MDIxNzg5AwAAAAMxNjACAAAABDQxODcEAAAAATAHAAAACTkvMjMvMjAxOQgAAAAKMTIvMzEvMjAxMgkAAAABMARgyMw4QNcI0lUUITlA1wgoQ0lRLlRTRTo5NDEyLklRX1RPVEFMX0RFQlRfSVNTVUVELkZZMjAxMwEAAADGpRcAAwAAAAAAhF6i2ThA1wjFACYfOUDXCChDSVEuVFNFOjk0MDkuSVFfVE9UQUxfREVCVF9JU1NVRUQuRlkyMDA4AQAAAEuaWQADAAAAAAAjklfWOEDXCFDvmh85QNcIP0NJUS5OQVNEQVFHUzpORkxYLklRX0NVU1RPTV9CRVRBLi0xMDRXLjIwMTcvMTIvMzEuLl5UT1BJWC5KUFkuSAEAAAAMfQAAAgAAABAxLjQyMDU2MzcxODQ3NzE0AFASqvc4QNcI0evsHjlA1wgRQ0lRLjAuSVFfREFfQ0YuRlkFAAAAAAAAAAgAAAAVKEludmFsaWQgVGltZSBQZXJpb2QpOUNL0DhA1wgoh+YgOUDXCCVDSVEuTkFTREFRR1M6TkZMWC5JUV9UT1RBTF9SRVYuRlkyMDEyAQAAAAx9AAACAAAACDM2MDkuMjgyAQgAAAAFAAAAATEBAAAACjE3MTcwMjE3ODkDAAAAAzE2MAIAAAACMjgEAAAAATAHAAAACTkvMjMvMjAxOQgAAAAKMTIvMzEvMjAxMgkAAAABMMRZjNA4QNcI2/iLIDlA1wgZQ0lRLk5ZU0U6RElTLklRX0FELkZZMjAwOQEAAABM7AIAAgAAAAYtMTczOTUBCAAAAAUAAAABMQEAAAAKMTQ4Mjk3NjA2OAMAAAAD</t>
  </si>
  <si>
    <t>MTYwAgAAAAQxMDc1BAAAAAEwBwAAAAk5LzIzLzIwMTkIAAAACTEwLzMvMjAwOQkAAAABMCGPa9E4QNcIVKWGIDlA1wghQ0lRLkJETDpTRVNHTC5JUV9DQVNIX09QRVIuRlkyMDE0AQAAAD5wCQACAAAABjEyMzkuNQEIAAAABQAAAAExAQAAAAoxNzg0ODczMDEyAwAAAAI1MAIAAAAEMjAwNgQAAAABMAcAAAAJOS8yMy8yMDE5CAAAAAoxMi8zMS8yMDE0CQAAAAEwrBSd0ThA1wgqmlcgOUDXCBlDSVEuVFNFOjk0MTIuSVFfRlguRlkyMDE5AQAAAMalFwACAAAAAi02AQgAAAAFAAAAATEBAAAACjE5NjkzMDQzMzIDAAAAAjc5AgAAAAQyMTQ0BAAAAAEwBwAAAAk5LzIzLzIwMTkIAAAACTMvMzEvMjAxOQkAAAABMML81Ng4QNcIfW4dHzlA1wgdQ0lRLkVOWFRQQTpFVEwuSVFfTlBQRS5GWTIwMTQBAAAA4ZNrAQIAAAAGNDA3OS45AQgAAAAFAAAAATEBAAAACjE3NDc4OTY1NzADAAAAAjUwAgAAAAQxMDA0BAAAAAEwBwAAAAk5LzIzLzIwMTkIAAAACTYvMzAvMjAxNAkAAAABMEbi2tM4QNcIg8UWIDlA1wgiQ0lRLlRTRTo5NjAyLklRX0RBX1NVUFBMX0NGLkZZMjAxOAEAAADkWQ0AAgAAAAQ5Njc3AQgAAAAFAAAAATEBAAAACjE4OTIwMTA1NDgDAAAAAjc5AgAAAAQyMTcxBAAAAAEwBwAAAAk5LzIzLzIwMTkIAAAACTIvMjgvMjAxOAkAAAABMA9Ah9Y4QNcI7zpoHzlA1wgcQ0lRLkVOWFRQQTpFVEwuSVFfUkVWLkZZ</t>
  </si>
  <si>
    <t>MjAxMQEAAADhk2sBAgAAAAYxMTY4LjEBCAAAAAUAAAABMQEAAAAKMTU1NzM5Njc0NgMAAAACNTACAAAAAzExMgQAAAABMAcAAAAJOS8yMy8yMDE5CAAAAAk2LzMwLzIwMTEJAAAAATBebdrTOEDXCPD3ICA5QNcIJ0NJUS5UU0U6OTYwNS5JUV9DQVNIX09QRVIuRlkyMDEzLi4uLkpQWQEAAAAbWg0AAgAAAAUxNTIyNAEIAAAABQAAAAExAQAAAAoxNjI2NzI1OTM0AwAAAAI3OQIAAAAEMjAwNgQAAAABMAcAAAAJOS8yMy8yMDE5CAAAAAkzLzMxLzIwMTMJAAAAATCCM8PMOEDXCDtWKSE5QNcIK0NJUS5UU0U6OTQwOS5JUV9NSU5PUklUWV9JTlRFUkVTVF9DRi5GWTIwMTMBAAAAS5pZAAMAAAAAAFOMWdY4QNcI+C/KHzlA1wgoQ0lRLlRTRTo5NjA1LklRX01JTk9SSVRZX0lOVEVSRVNULkZZMjAxMQEAAAAbWg0AAgAAAAUyMDQ4NwEIAAAABQAAAAExAQAAAAoxNDY0MjY3MzgyAwAAAAI3OQIAAAAEMTA1MgQAAAABMAcAAAAJOS8yMy8yMDE5CAAAAAkzLzMxLzIwMTEJAAAAATC3bq3XOEDXCElmNx85QNcIKUNJUS5OQVNEQVFHUzpORkxYLklRX1NBTEVfSU5UQU5fQ0YuRlkyMDA5AQAAAAx9AAACAAAACC0xOTMuMDQ0AQgAAAAFAAAAATEBAAAACjE0OTU4MzA3ODgDAAAAAzE2MAIAAAAEMjAyOQQAAAABMAcAAAAJOS8yMy8yMDE5CAAAAAoxMi8zMS8yMDA5CQAAAAEwLDOM0DhA1whHBKQgOUDXCBxDSVEuQkRMOlNF</t>
  </si>
  <si>
    <t>U0dMLklRX0xBTkQuRlkyMDA3AQAAAD5wCQACAAAABTE2Ni45AQgAAAAFAAAAATEBAAAACTgxODIzMjIwMAMAAAACNTACAAAABDMwOTgEAAAAATAHAAAACTkvMjMvMjAxOQgAAAAKMTIvMzEvMjAwNwkAAAABMLhcptI4QNcIME1JIDlA1wgaQ0lRLlRTRTo0ODM5LklRX0VCVC5GWTIwMTQBAAAAeIliAAIAAAAENzczMQEIAAAABQAAAAExAQAAAAoxNjg2NjM4NDIxAwAAAAI3OQIAAAADMTM5BAAAAAEwBwAAAAk5LzIzLzIwMTkIAAAACTMvMzEvMjAxNAkAAAABMOK/VNg4QNcImFQ2HzlA1wghQ0lRLlRTRTo5NDA5LklRX0NBU0hfRklOQU4uRlkyMDE2AQAAAEuaWQACAAAABS02NzE5AQgAAAAFAAAAATEBAAAACjE3OTg5Mzk4MTIDAAAAAjc5AgAAAAQyMDA0BAAAAAEwBwAAAAk5LzIzLzIwMTkIAAAACTMvMzEvMjAxNgkAAAABMEDK6NU4QNcIFQ2tHzlA1wgfQ0lRLlRTRTo5NDA5LklRX09QRVJfSU5DLkZZMjAxMgEAAABLmlkAAgAAAAUxMDQ2MgEIAAAABQAAAAExAQAAAAoxNTU1NzA0NDc0AwAAAAI3OQIAAAACMjEEAAAAATAHAAAACTkvMjMvMjAxOQgAAAAJMy8zMS8yMDEyCQAAAAEwWmVZ1jhA1whAQYsfOUDXCCZDSVEuQkRMOlNFU0dMLklRX1NUX0RFQlRfSVNTVUVELkZZMjAwNwEAAAA+cAkAAwAAAAAAuFym0jhA1wjo/TMgOUDXCCZDSVEuVFNFOjQ4MzkuSVFfQ0FTSF9BQ1FVSVJFX0NGLkZZMjAxOAEA</t>
  </si>
  <si>
    <t>AAB4iWIAAgAAAAUtMjk4MgEIAAAABQAAAAExAQAAAAoxODk0MzE1MjgzAwAAAAI3OQIAAAAEMjA1NwQAAAABMAcAAAAJOS8yMy8yMDE5CAAAAAkzLzMxLzIwMTgJAAAAATCYXFXYOEDXCGLZSx85QNcIKUNJUS5FTlhUUEE6RVRMLklRX0VCSVREQV9DQVBFWF9JTlQuRlkyMDE4AQAAAOGTawECAAAABzcuODg3ODUBCAAAAAUAAAABMQEAAAAKMTg5ODA2NDA2OAMAAAACNTACAAAABDQxOTEEAAAAATAHAAAACTkvMjMvMjAxOQgAAAAJNi8zMC8yMDE4CQAAAAEwJIQpzjhA1wg+0AshOUDXCB1DSVEuVFNFOjk2MDUuSVFfRUJJVERBLkZZMjAxOAEAAAAbWg0AAgAAAAUyMDY5MAEIAAAABQAAAAExAQAAAAoxODk1MTgzNjUwAwAAAAI3OQIAAAAENDA1MQQAAAABMAcAAAAJOS8yMy8yMDE5CAAAAAkzLzMxLzIwMTgJAAAAATDTmoXXOEDXCNx2hR85QNcII0NJUS5UU0U6OTQxMi5JUV9GSU5JU0hFRF9JTlYuRlkyMDExAQAAAMalFwACAAAABDQxNjUBCAAAAAUAAAABMQEAAAAKMTQ2MTY4MDA2MQMAAAACNzkCAAAABDMwNzUEAAAAATAHAAAACTkvMjMvMjAxOQgAAAAJMy8zMS8yMDExCQAAAAEwkTei2ThA1wjRQBIfOUDXCDpDSVEuVFNFOjk2MDIuSVFfQ1VTVE9NX0JFVEEuLTEwNFcuMjAxOC8wMi8yOC4uXlRPUElYLkpQWS5IAQAAAORZDQACAAAAETAuNDkzNzAxOTAyNDQ2MjQ1AOoe5fc4QNcIQSoIHzlA1wgcQ0lR</t>
  </si>
  <si>
    <t>LlRTRTo5NDEyLklRX0VCSVRBLkZZMjAxMwEAAADGpRcAAgAAAAUxNzAzMQEIAAAABQAAAAExAQAAAAoxNjIzOTQxNzUyAwAAAAI3OQIAAAAGMTAwNjg5BAAAAAEwBwAAAAk5LzIzLzIwMTkIAAAACTMvMzEvMjAxMwkAAAABMIReotk4QNcIFrwqHzlA1wghQ0lRLlRTRTo5NDA0LklRX05FVF9DSEFOR0UuRlkyMDEzAQAAAEZiDQACAAAABTIwNjE1AQgAAAAFAAAAATEBAAAACjE2MjU5NzUyMzEDAAAAAjc5AgAAAAQyMDkzBAAAAAEwBwAAAAk5LzIzLzIwMTkIAAAACTMvMzEvMjAxMwkAAAABMAoI9tM4QNcI6mYFIDlA1wgpQ0lRLlRTRTo5NjA1LklRX0RBWVNfSU5WRU5UT1JZX09VVC5GWTIwMTgBAAAAG1oNAAIAAAAJMzIuMzgxNzA1AQgAAAAFAAAAATEBAAAACjE4OTUxODM2NTADAAAAAjc5AgAAAAQ0MDM1BAAAAAEwBwAAAAk5LzIzLzIwMTkIAAAACTMvMzEvMjAxOAkAAAABMJEhJc84QNcIox3pIDlA1wgjQ0lRLlRTRTo5NjA1LklRX0JFVEFfMVlSLjIwMTUvMDMvMzEBAAAAG1oNAAIAAAAQMS4xMDU3NTkxMjUxMjg4MwBQEqr3OEDXCFYY6x45QNcIKENJUS5CREw6U0VTR0wuSVFfQ0FTSF9PUEVSLkZZMjAxOS4uLi5KUFkBAAAAPnAJAAMAAAAAAIIzw8w4QNcIOLkvITlA1wgfQ0lRLlRTRTo5NDA5LklRX0FSX1RVUk5TLkZZMjAxMwEAAABLmlkAAgAAAAgzLjgzNjI4MwEIAAAABQAAAAExAQAAAAoxNjI1</t>
  </si>
  <si>
    <t>OTc1MzI1AwAAAAI3OQIAAAAENDAwMQQAAAABMAcAAAAJOS8yMy8yMDE5CAAAAAkzLzMxLzIwMTMJAAAAATAwtSzOOEDXCLSpryA5QNcIJkNJUS5MU0U6SVNBVC5JUV9GSUxJTkdfQ1VSUkVOQ1kuRlkyMDExAQAAACuJNgADAAAAA1VTRABsAMXSOEDXCDD/QSA5QNcILkNJUS5MU0U6SVNBVC5JUV9UT1RBTF9MSUFCX1RPVEFMX0FTU0VUUy5GWTIwMTQBAAAAK4k2AAIAAAAHNzEuMDg2NwEIAAAABQAAAAExAQAAAAoxNzg4MTE2MzcxAwAAAAMxNjACAAAABDQxODgEAAAAATAHAAAACTkvMjMvMjAxOQgAAAAKMTIvMzEvMjAxNAkAAAABMNO2vs04QNcIya4JITlA1wghQ0lRLkVOWFRQQTpFVEwuSVFfVFJFQVNVUlkuRlkyMDA4AQAAAOGTawEDAAAAAABBKfjTOEDXCHZh8x85QNcIH0NJUS5UU0U6NDgzOS5JUV9UT1RBTF9DTC5GWTIwMDkBAAAAeIliAAIAAAAFMTg5MTABCAAAAAUAAAABMQEAAAAKMTM4MjUwNDg0MQMAAAACNzkCAAAABDEwMDkEAAAAATAHAAAACTkvMjMvMjAxOQgAAAAJMy8zMS8yMDA5CQAAAAEwxJPA2DhA1whvKVUfOUDXCBpDSVEuVFNFOjk0MDkuSVFfRUJULkZZMjAxNwEAAABLmlkAAgAAAAUyMzQ0NgEIAAAABQAAAAExAQAAAAoxODQ4ODc5Njg0AwAAAAI3OQIAAAADMTM5BAAAAAEwBwAAAAk5LzIzLzIwMTkIAAAACTMvMzEvMjAxNwkAAAABMEPx6NU4QNcIdRTEHzlA1wgjQ0lRLkVOWFRQ</t>
  </si>
  <si>
    <t>QTpFVEwuSVFfRUJJVERBX0lOVC5GWTIwMTUBAAAA4ZNrAQIAAAAHOC4xNzk4NAEIAAAABQAAAAExAQAAAAoxODAwOTgxMDUyAwAAAAI1MAIAAAAENDE5MAQAAAABMAcAAAAJOS8yMy8yMDE5CAAAAAk2LzMwLzIwMTUJAAAAATAkhCnOOEDXCDpbBCE5QNcIJUNJUS5OQVNEQVFHUzpORkxYLklRX01BQ0hJTkVSWS5GWTIwMDgBAAAADH0AAAIAAAAHMTE1Ljk2MwEIAAAABQAAAAExAQAAAAoxNDMwMzcwNzk2AwAAAAMxNjACAAAABDMxMTQEAAAAATAHAAAACTkvMjMvMjAxOQgAAAAKMTIvMzEvMjAwOAkAAAABML0LjNA4QNcICKuSIDlA1wgjQ0lRLk5ZU0U6RElTLklRX0JFVEFfNVlSLjIwMTYvMTAvMDEBAAAATOwCAAIAAAAQMS4yNDQ4OTc1MjQyODU0OABKOar3OEDXCGVK5x45QNcIIUNJUS5UU0U6OTQwMS5JUV9ORVRfQ0hBTkdFLkZZMjAxMAEAAADOYg0AAgAAAAQzNjc4AQgAAAAFAAAAATEBAAAACjEzODY3MjQxMDcDAAAAAjc5AgAAAAQyMDkzBAAAAAEwBwAAAAk5LzIzLzIwMTkIAAAACTMvMzEvMjAxMAkAAAABMEobQ9U4QNcIYIfNHzlA1wgrQ0lRLkJETDpTRVNHTC5JUV9UT1RBTF9FUVVJVFkuRlkyMDE4Li4uLkpQWQEAAAA+cAkAAgAAAA03ODUxODkuNTc5ODAyAQgAAAAFAAAAATEBAAAACjE5NDgzODY4NjYDAAAAAjc5AgAAAAQxMjc1BAAAAAEwBwAAAAk5LzIzLzIwMTkIAAAACjEyLzMxLzIwMTgJ</t>
  </si>
  <si>
    <t>AAAAATCT5cLMOEDXCLa0KiE5QNcIOkNJUS5UU0U6OTYwNS5JUV9DVVNUT01fQkVUQS4tMTA0Vy4yMDExLzAzLzMxLi5eVE9QSVguSlBZLkgBAAAAG1oNAAIAAAAQMS4xMjExODE0NDA5MDY4MwD39+T3OEDXCLUBDB85QNcIG0NJUS5UU0U6OTYwNS5JUV9FQklULkZZMjAwOQEAAAAbWg0AAgAAAAUxMDc3NAEIAAAABQAAAAExAQAAAAoxMzg2MzI0ODg0AwAAAAI3OQIAAAADNDAwBAAAAAEwBwAAAAk5LzIzLzIwMTkIAAAACTMvMzEvMjAwOQkAAAABMIggrdc4QNcIVAc/HzlA1wglQ0lRLlRTRTo5NjA1LklRX0dBSU5fSU5WRVNUX0NGLkZZMjAwOQEAAAAbWg0AAgAAAAQ4Mzg5AQgAAAAFAAAAATEBAAAACjEzODYzMjQ4ODQDAAAAAjc5AgAAAAQyMDkwBAAAAAEwBwAAAAk5LzIzLzIwMTkIAAAACTMvMzEvMjAwOQkAAAABMINHrdc4QNcIUetMHzlA1wgoQ0lRLlRTRTo5NDAxLklRX0RFRl9UQVhfQVNTRVRTX0xULkZZMjAxNAEAAADOYg0AAgAAAAQxOTgwAQgAAAAFAAAAATEBAAAACjE2ODczNDI4NTIDAAAAAjc5AgAAAAQxMDI2BAAAAAEwBwAAAAk5LzIzLzIwMTkIAAAACTMvMzEvMjAxNAkAAAABMBi3Q9U4QNcIn0GwHzlA1wgkQ0lRLlRTRTo5NDA5LklRX0NVUlJFTkNZX0dBSU4uRlkyMDEzAQAAAEuaWQADAAAAAABTjFnWOEDXCDNoix85QNcIMENJUS5OWVNFOkRJUy5JUV9UT1RBTF9PVVRTVEFORElOR19C</t>
  </si>
  <si>
    <t>U19EQVRFLkZZMjAxNgEAAABM7AIAAgAAAAQxNTk3AQQAAAAFAAAAATUBAAAACjE5MjUyOTU0MjkCAAAABTI0MTUyBgAAAAEwjl540DhA1wiSIH4gOUDXCCdDSVEuTllTRTpESVMuSVFfRUJJVERBX0NBUEVYX0lOVC5GWTIwMTcBAAAATOwCAAIAAAAJMjUuOTMwOTY2AQgAAAAFAAAAATEBAAAACjE5MjUyOTUzODUDAAAAAzE2MAIAAAAENDE5MQQAAAABMAcAAAAJOS8yMy8yMDE5CAAAAAk5LzMwLzIwMTcJAAAAATAZEsjMOEDXCHqNFSE5QNcIH0NJUS5MU0U6SVNBVC5JUV9UT1RBTF9DTC5GWTIwMDcBAAAAK4k2AAIAAAAFMzIyLjQBCAAAAAUAAAABMQEAAAAJODEyMzAxNTcxAwAAAAMxNjACAAAABDEwMDkEAAAAATAHAAAACTkvMjMvMjAxOQgAAAAKMTIvMzEvMjAwNwkAAAABMEWmL9M4QNcIPnwUIDlA1wglQ0lRLlRTRTo5NjAyLklRX09USEVSX0NBX1NVUFBMLkZZMjAxMQEAAADkWQ0AAgAAAAQ2NjI1AQgAAAAFAAAAATEBAAAACjE0NTgyNDE5MzgDAAAAAjc5AgAAAAQxMDU1BAAAAAEwBwAAAAk5LzIzLzIwMTkIAAAACTIvMjgvMjAxMQkAAAABMEuzGtc4QNcI/26XHzlA1wgdQ0lRLlRTRTo5NDA5LklRX0NPTU1PTi5GWTIwMDkBAAAAS5pZAAIAAAAFMzY2NDIBCAAAAAUAAAABMQEAAAAKMTM4Mjc2MzcwNAMAAAACNzkCAAAABDExMDMEAAAAATAHAAAACTkvMjMvMjAxOQgAAAAJMy8zMS8yMDA5CQAAAAEw</t>
  </si>
  <si>
    <t>FLhX1jhA1wg7bXkfOUDXCBxDSVEuQkRMOlNFU0dMLklRX0NPR1MuRlkyMDEyAQAAAD5wCQACAAAABTI4Mi45AQgAAAAFAAAAATEBAAAACjE2Njc1MzQzMDYDAAAAAjUwAgAAAAIzNAQAAAABMAcAAAAJOS8yMy8yMDE5CAAAAAoxMi8zMS8yMDEyCQAAAAEwf3H90ThA1wjlemkgOUDXCCVDSVEuQkRMOlNFU0dMLklRX0VRVUlUWV9NRVRIT0QuRlkyMDE4AQAAAD5wCQADAAAAAAB+iZ3ROEDXCInbXSA5QNcIIUNJUS5MU0U6SVNBVC5JUV9DQVNIX0ZJTkFOLkZZMjAxMAEAAAAriTYAAgAAAAYtMzMxLjUBCAAAAAUAAAABMQEAAAAKMTUzMTM2NjkwNwMAAAADMTYwAgAAAAQyMDA0BAAAAAEwBwAAAAk5LzIzLzIwMTkIAAAACjEyLzMxLzIwMTAJAAAAATBsAMXSOEDXCBOxLCA5QNcIIENJUS5UU0U6OTQwOS5JUV9DQVNIX09QRVIuRlkyMDE0AQAAAEuaWQACAAAABTE0NTA2AQgAAAAFAAAAATEBAAAACjE2ODczNDMyODEDAAAAAjc5AgAAAAQyMDA2BAAAAAEwBwAAAAk5LzIzLzIwMTkIAAAACTMvMzEvMjAxNAkAAAABMFx86NU4QNcIwfJ6HzlA1wgbQ0lRLlRTRTo5NjAyLklRX0FQSUMuRlkyMDE5AQAAAORZDQACAAAABTE0NjkxAQgAAAAFAAAAATEBAAAACjE5NjcwMDQ4MzMDAAAAAjc5AgAAAAQxMDg0BAAAAAEwBwAAAAk5LzIzLzIwMTkIAAAACTIvMjgvMjAxOQkAAAABMOVmh9Y4QNcIBA9xHzlA1wgmQ0lRLkxT</t>
  </si>
  <si>
    <t>RTpJU0FULklRX0NVU1RPTV9CRVRBLjIwMDgvMTIvMzEBAAAAK4k2AAIAAAARMC4zMjc1OTY1NjE3OTc2NjYAUBKq9zhA1wirv+ceOUDXCDBDSVEuVFNFOjk2MDIuSVFfQ1VTVE9NX0JFVEEuLTEwNFcuLi5eVE9QSVguSlBZLkgBAAAA5FkNAAIAAAASLTAuMTM2ODcwNTc2NzQyNDg1AIJWO/c4QNcIglY79zhA1wgrQ0lRLkJETDpTRVNHTC5JUV9JTlRFUkVTVF9JTlZFU1RfSU5DLkZZMjAwNwEAAAA+cAkAAgAAAAQyNy43AQgAAAAFAAAAATEBAAAACTgxODIzMjIwMAMAAAACNTACAAAAAjY1BAAAAAEwBwAAAAk5LzIzLzIwMTkIAAAACjEyLzMxLzIwMDcJAAAAATDENabSOEDXCHVSQCA5QNcIF0NJUS4uSVFfUFJPVl9CQURfREVCVFMuBQAAAAEAAAAIAAAAFChJbnZhbGlkIElkZW50aWZpZXIpraMFADlA1witowUAOUDXCCVDSVEuVFNFOjk0MDEuSVFfQ0FTSF9TVF9JTlZFU1QuRlkyMDE3AQAAAM5iDQACAAAABTcwMTgwAQgAAAAFAAAAATEBAAAACjE4NDg4Nzk1MzADAAAAAjc5AgAAAAQxMDAyBAAAAAEwBwAAAAk5LzIzLzIwMTkIAAAACTMvMzEvMjAxNwkAAAABMFkPKNU4QNcItarPHzlA1wgoQ0lRLlRTRTo0ODM5LklRX1RPVEFMX0RFQlRfRUJJVERBLkZZMjAxOAEAAAB4iWIAAwAAAAAAxNMkzzhA1wjle9wgOUDXCBBDSVEuLklRX1BFTlNJT04uBQAAAAEAAAAIAAAAFChJbnZhbGlkIElkZW50aWZpZXIp</t>
  </si>
  <si>
    <t>osoFADlA1wiiygUAOUDXCChDSVEuVFNFOjk0MTIuSVFfRUFSTklOR19DT19NQVJHSU4uRlkyMDExAQAAAMalFwACAAAABjMuMTA1MwEIAAAABQAAAAExAQAAAAoxNDYxNjgwMDYxAwAAAAI3OQIAAAAENDE4MQQAAAABMAcAAAAJOS8yMy8yMDE5CAAAAAkzLzMxLzIwMTEJAAAAATDabjrPOEDXCJDZ1iA5QNcIJUNJUS5UU0U6OTQxMi5JUV9EQVlTX1NBTEVTX09VVC5GWTIwMTQBAAAAxqUXAAIAAAAINDUuMzc1MzQBCAAAAAUAAAABMQEAAAAKMTY4NDI5ODM4MwMAAAACNzkCAAAABDQwNDIEAAAAATAHAAAACTkvMjMvMjAxOQgAAAAJMy8zMS8yMDE0CQAAAAEw8ZY6zzhA1wjCgtIgOUDXCCZDSVEuVFNFOjk0MDkuSVFfRVhUUkFfQUNDX0lURU1TLkZZMjAwOAEAAABLmlkAAwAAAAAA5WaH1jhA1whe+HgfOUDXCCBDSVEuQkRMOlNFU0dMLklRX0VCSVRfSU5ULkZZMjAxMQEAAAA+cAkAAgAAAAg0Ljc5MzU5NAEIAAAABQAAAAExAQAAAAoxNTk5MDU4NDExAwAAAAI1MAIAAAAENDE4OQQAAAABMAcAAAAJOS8yMy8yMDE5CAAAAAoxMi8zMS8yMDExCQAAAAEw2lO/zThA1wjHBw0hOUDXCClDSVEuVFNFOjk0MTIuSVFfQ09NTU9OX1BSRUZfRElWX0NGLkZZMjAxOAEAAADGpRcAAgAAAAUtNTYzNwEIAAAABQAAAAExAQAAAAoxODk0MzE1MzY5AwAAAAI3OQIAAAAEMjA3MgQAAAABMAcAAAAJOS8yMy8yMDE5CAAAAAkz</t>
  </si>
  <si>
    <t>LzMxLzIwMTgJAAAAATDU1dTYOEDXCJ05Jx85QNcIGUNJUS5UU0U6OTQwNC5JUV9SRS5GWTIwMTUBAAAARmINAAIAAAAGNDgxOTE0AQgAAAAFAAAAATEBAAAACjE3NDU5MTY1NzMDAAAAAjc5AgAAAAQxMjIyBAAAAAEwBwAAAAk5LzIzLzIwMTkIAAAACTMvMzEvMjAxNQkAAAABMM0u9tM4QNcI3Ar3HzlA1wgrQ0lRLkJETDpTRVNHTC5JUV9URVZfRUJJVERBLjIwMDAuMjAxMy8wMy8zMQEAAAA+cAkAAgAAAAkxMC4zOTE2ODEBBwAAAAUAAAABMQEAAAAKMTU5OTA3MDM0MQMAAAABMAIAAAAGMTAwMDMwBAAAAAEwBwAAAAkzLzI4LzIwMTMIAAAACTMvMjgvMjAxM0TcOvY4QNcID7M7ITlA1wglQ0lRLk5BU0RBUUdTOk5GTFguSVFfVE9UQUxfUkVWLkZZMjAxNAEAAAAMfQAAAgAAAAg1NTA0LjY1NgEIAAAABQAAAAExAQAAAAoxODI1NjU3OTcxAwAAAAMxNjACAAAAAjI4BAAAAAEwBwAAAAk5LzIzLzIwMTkIAAAACjEyLzMxLzIwMTQJAAAAATCkgIzQOEDXCLSUjCA5QNcIJUNJUS5UU0U6OTYwNS5JUV9MVF9ERUJUX1JFUEFJRC5GWTIwMTQBAAAAG1oNAAIAAAAGLTEzNTc4AQgAAAAFAAAAATEBAAAACjE2ODczNDI4MDMDAAAAAjc5AgAAAAQyMDM2BAAAAAEwBwAAAAk5LzIzLzIwMTkIAAAACTMvMzEvMjAxNAkAAAABMBQmhdc4QNcINZRjHzlA1wgeQ0lRLlRTRTo5NjAyLklRX1dJUF9JTlYuRlkyMDE2AQAAAORZ</t>
  </si>
  <si>
    <t>DQACAAAABDQ3NTUBCAAAAAUAAAABMQEAAAAKMTc5NDk3Njg0MAMAAAACNzkCAAAABDMyMTkEAAAAATAHAAAACTkvMjMvMjAxOQgAAAAJMi8yOS8yMDE2CQAAAAEw/RiH1jhA1wgVh6IfOUDXCClDSVEuVFNFOjk0MTIuSVFfSU5WRVNUX1NFQ1VSSVRZX0NGLkZZMjAxMQEAAADGpRcAAgAAAAUtODM3NgEIAAAABQAAAAExAQAAAAoxNDYxNjgwMDYxAwAAAAI3OQIAAAAEMjAyNwQAAAABMAcAAAAJOS8yMy8yMDE5CAAAAAkzLzMxLzIwMTEJAAAAATCRN6LZOEDXCIxzGx85QNcIIkNJUS5CREw6U0VTR0wuSVFfQ09NTU9OX1JFUC5GWTIwMTEBAAAAPnAJAAMAAAAAAH9x/dE4QNcI5khSIDlA1wgZQ0lRLkxTRTpJU0FULklRX0FELkZZMjAwOAEAAAAriTYAAgAAAAYtNjY4LjQBCAAAAAUAAAABMQEAAAAKMTM2MDgwNjcwOAMAAAADMTYwAgAAAAQxMDc1BAAAAAEwBwAAAAk5LzIzLzIwMTkIAAAACjEyLzMxLzIwMDgJAAAAATBbscTSOEDXCDTfDCA5QNcIIUNJUS5UU0U6OTYwMi5JUV9UT1RBTF9ERUJULkZZMjAxOQEAAADkWQ0AAgAAAAMzMDYBCAAAAAUAAAABMQEAAAAKMTk2NzAwNDgzMwMAAAACNzkCAAAABDQxNzMEAAAAATAHAAAACTkvMjMvMjAxOQgAAAAJMi8yOC8yMDE5CQAAAAEw5WaH1jhA1wjiYWgfOUDXCChDSVEuTkFTREFRR1M6TkZMWC5JUV9FQklUQV9NQVJHSU4uRlkyMDEwAQAAAAx9AAACAAAABzEz</t>
  </si>
  <si>
    <t>LjExNTUBCAAAAAUAAAABMQEAAAAKMTU4NTc5MDU4MwMAAAADMTYwAgAAAAQ0NDE5BAAAAAEwBwAAAAk5LzIzLzIwMTkIAAAACjEyLzMxLzIwMTAJAAAAATAQOcjMOEDXCMyjGyE5QNcIJENJUS5UU0U6OTYwNS5JUV9DT01NT05fSVNTVUVELkZZMjAxMQEAAAAbWg0AAwAAAAAAt26t1zhA1whJZjcfOUDXCCZDSVEuTllTRTpESVMuSVFfQ1VTVE9NX0JFVEEuMjAxMy8wOS8yOAEAAABM7AIAAgAAAA8xLjA0NjYzODQ2MTQxODMASjmq9zhA1whVyuMeOUDXCCxDSVEuVFNFOjQ4MzkuSVFfREVCVF9FUVVJVl9PUEVSX0xFQVNFLkZZMjAxMwEAAAB4iWIAAwAAAAAAwgjB2DhA1wgQbzwfOUDXCC9DSVEuTkFTREFRR1M6TkZMWC5JUV9URVZfRUJJVERBLjIwMDAuMjAxNC8wMy8zMQEAAAAMfQAAAgAAAAk3My42NjMxMzQBBwAAAAUAAAABMQEAAAAKMTY1NjMzOTQzNQMAAAABMAIAAAAGMTAwMDMwBAAAAAEwBwAAAAkzLzMxLzIwMTQIAAAACTMvMzEvMjAxNETcOvY4QNcIYXo6ITlA1wgpQ0lRLkxTRTpJU0FULklRX0NPTU1PTl9QUkVGX0RJVl9DRi5GWTIwMTABAAAAK4k2AAMAAAAAAGwAxdI4QNcIDRtGIDlA1wgiQ0lRLkVOWFRQQTpFVEwuSVFfRlVMTF9USU1FLkZZMjAxOAEAAADhk2sBAgAAAAM5OTgASlgv0zhA1whkpBsgOUDXCCVDSVEuVFNFOjk0MDkuSVFfR0FJTl9BU1NFVFNfQ0YuRlkyMDE5AQAAAEuaWQAC</t>
  </si>
  <si>
    <t>AAAAAzExOQEIAAAABQAAAAExAQAAAAoxOTcwMDUxMzk5AwAAAAI3OQIAAAAEMjAyNgQAAAABMAcAAAAJOS8yMy8yMDE5CAAAAAkzLzMxLzIwMTkJAAAAATAiP+nVOEDXCF/+xB85QNcIJUNJUS5MU0U6SVNBVC5JUV9SRVRVUk5fQ0FQSVRBTC5GWTIwMTMBAAAAK4k2AAIAAAAGOC43MTgyAQgAAAAFAAAAATEBAAAACjE3MzI2NTA0MDEDAAAAAzE2MAIAAAAENDM2MwQAAAABMAcAAAAJOS8yMy8yMDE5CAAAAAoxMi8zMS8yMDEzCQAAAAEw07a+zThA1wica/4gOUDXCCdDSVEuVFNFOjk0MDEuSVFfTkVUX0lOVEVSRVNUX0VYUC5GWTIwMTQBAAAAzmINAAIAAAAEMTY5NgEIAAAABQAAAAExAQAAAAoxNjg3MzQyODUyAwAAAAI3OQIAAAADMzY4BAAAAAEwBwAAAAk5LzIzLzIwMTkIAAAACTMvMzEvMjAxNAkAAAABMBi3Q9U4QNcImompHzlA1wgnQ0lRLlRTRTo0ODM5LklRX01BUktFVENBUC4yMDEyLzMvMzEuSlBZAQAAAHiJYgACAAAACjI1OTAyLjI3MTIBBgAAAAUAAAABMQEAAAAKMTUxNjEyMTUwNwMAAAACNzkCAAAABjEwMDA1NAQAAAABMAcAAAAJMy8zMS8yMDEycGc69jhA1wikhxnPO0DXCCdDSVEuQkRMOlNFU0dMLklRX0VYVFJBX0FDQ19JVEVNUy5GWTIwMTYBAAAAPnAJAAMAAAAAAI87ndE4QNcIAzZYIDlA1wglQ0lRLlRTRTo5NDAxLklRX0dBSU5fQVNTRVRTX0NGLkZZMjAxMQEAAADOYg0AAgAAAAMy</t>
  </si>
  <si>
    <t>ODIBCAAAAAUAAAABMQEAAAAKMTQ2MjcxMjQyNAMAAAACNzkCAAAABDIwMjYEAAAAATAHAAAACTkvMjMvMjAxOQgAAAAJMy8zMS8yMDExCQAAAAEwP0JD1ThA1whPhcYfOUDXCCVDSVEuVFNFOjk0MTIuSVFfU1RfREVCVF9SRVBBSUQuRlkyMDEwAQAAAMalFwADAAAAAAC1D6LZOEDXCFtCFh85QNcIL0NJUS5OQVNEQVFHUzpORkxYLklRX09USEVSX1VOVVNVQUxfU1VQUEwuRlkyMDE4AQAAAAx9AAADAAAAAADqLEzQOEDXCLXXniA5QNcIMENJUS5UU0U6OTQwMS5JUV9UT1RBTF9PVVRTVEFORElOR19CU19EQVRFLkZZMjAxMQEAAADOYg0AAgAAAAoxODkuOTgxMzE2AQQAAAAFAAAAATUBAAAACjE0NjI3MTI0MjQCAAAABTI0MTUyBgAAAAEwP0JD1ThA1wi/n6gfOUDXCCpDSVEuVFNFOjk2MDUuSVFfVE9UQUxfQVNTRVRTLkZZMjAxMC4uLi5KUFkBAAAAG1oNAAIAAAAGMjEyMDE2AQgAAAAFAAAAATEBAAAACjEzODYzMjQ4NjkDAAAAAjc5AgAAAAQxMDA3BAAAAAEwBwAAAAk5LzIzLzIwMTkIAAAACTMvMzEvMjAxMAkAAAABMLGXwsw4QNcIoRk49DhA1wgnQ0lRLlRTRTo5NDA5LklRX0NIQU5HRV9JTlZFTlRPUlkuRlkyMDA4AQAAAEuaWQACAAAABC0yMjIBCAAAAAUAAAABMQEAAAAKMTA1OTI0MTY3NgMAAAACNzkCAAAABDIwOTkEAAAAATAHAAAACTkvMjMvMjAxOQgAAAAJMy8zMS8yMDA4CQAAAAEwI5JX1jhA</t>
  </si>
  <si>
    <t>1wivDKQfOUDXCBpDSVEuVFNFOjk0MDEuSVFfRUJULkZZMjAxNwEAAADOYg0AAgAAAAUyNTQ1OQEIAAAABQAAAAExAQAAAAoxODQ4ODc5NTMwAwAAAAI3OQIAAAADMTM5BAAAAAEwBwAAAAk5LzIzLzIwMTkIAAAACTMvMzEvMjAxNwkAAAABMFkPKNU4QNcIb1vIHzlA1wgiQ0lRLlRTRTo5NDA5LklRX0NBU0hfSU5WRVNULkZZMjAxNAEAAABLmlkAAgAAAAYtMTgyOTkBCAAAAAUAAAABMQEAAAAKMTY4NzM0MzI4MQMAAAACNzkCAAAABDIwMDUEAAAAATAHAAAACTkvMjMvMjAxOQgAAAAJMy8zMS8yMDE0CQAAAAEwXHzo1ThA1wg1uaUfOUDXCB5DSVEuTkFTREFRR1M6TkZMWC5JUV9ETy5GWTIwMTUBAAAADH0AAAMAAAAAABeRS9A4QNcIXBqVIDlA1wglQ0lRLk5ZU0U6RElTLklRX1BST1ZfQkFEX0RFQlRTLkZZMjAxNQEAAABM7AIAAwAAAAAAnhB40DhA1wgQGnkgOUDXCCtDSVEuVFNFOjQ4MzkuSVFfTUlOT1JJVFlfSU5URVJFU1RfQ0YuRlkyMDE2AQAAAHiJYgADAAAAAACtDlXYOEDXCMWAPR85QNcIOkNJUS5UU0U6NDgzOS5JUV9DVVNUT01fQkVUQS4tMTA0Vy4yMDA1LzAzLzMxLi5eVE9QSVguSlBZLkgBAAAAeIliAAIAAAAQMS4wMjI1OTI3MTA0ODc1MwD39+T3OEDXCKxPCh85QNcILENJUS5OQVNEQVFHUzpORkxYLklRX01BUktFVENBUC4yMDEyLzMvMzEuSlBZAQAAAAx9AAACAAAADTUyNTM5My4zNDcz</t>
  </si>
  <si>
    <t>ODcBBgAAAAUAAAABMQEAAAAKMTQ5NTgzMjE0NQMAAAACNzkCAAAABjEwMDA1NAQAAAABMAcAAAAJMy8zMS8yMDEyky879zhA1wiWrhnPO0DXCCpDSVEuTFNFOklTQVQuSVFfVEVWX0VCSVREQS4yMDAwLjIwMTMvMDMvMzEBAAAAK4k2AAIAAAAIOS40Njc1NDkBBwAAAAUAAAABMQEAAAAKMTU5MDI4MDcyNQMAAAABMAIAAAAGMTAwMDMwBAAAAAEwBwAAAAkzLzI4LzIwMTMIAAAACTMvMjgvMjAxMzu2OvY4QNcID7M7ITlA1wguQ0lRLkxTRTpJU0FULklRX1RPVEFMX0xJQUJfVE9UQUxfQVNTRVRTLkZZMjAxMgEAAAAriTYAAgAAAAI3MAEIAAAABQAAAAExAQAAAAoxNjY3NTM0Njc2AwAAAAMxNjACAAAABDQxODgEAAAAATAHAAAACTkvMjMvMjAxOQgAAAAKMTIvMzEvMjAxMgkAAAABMNO2vs04QNcIUZj8IDlA1wgnQ0lRLkJETDpTRVNHTC5JUV9FRkZFQ1RfVEFYX1JBVEUuRlkyMDEzAQAAAD5wCQACAAAABzEzLjMzODQBCAAAAAUAAAABMQEAAAAKMTcyNjY0NTQ4OAMAAAACNTACAAAABDQzNzYEAAAAATAHAAAACTkvMjMvMjAxOQgAAAAKMTIvMzEvMjAxMwkAAAABMHGY/dE4QNcITiRXIDlA1wggQ0lRLlRTRTo5NDEyLklRX1NUX0lOVkVTVC5GWTIwMTEBAAAAxqUXAAIAAAAFNDczOTUBCAAAAAUAAAABMQEAAAAKMTQ2MTY4MDA2MQMAAAACNzkCAAAABDEwNjkEAAAAATAHAAAACTkvMjMvMjAxOQgAAAAJMy8z</t>
  </si>
  <si>
    <t>MS8yMDExCQAAAAEwkTei2ThA1wiD2i4fOUDXCCRDSVEuVFNFOjk0MDQuSVFfQ0FTSF9JTlRFUkVTVC5GWTIwMTUBAAAARmINAAIAAAADMTczAQgAAAAFAAAAATEBAAAACjE3NDU5MTY1NzMDAAAAAjc5AgAAAAQzMDI4BAAAAAEwBwAAAAk5LzIzLzIwMTkIAAAACTMvMzEvMjAxNQkAAAABMM0u9tM4QNcIFCQBIDlA1wgpQ0lRLkJETDpTRVNHTC5JUV9HV19JTlRBTl9BTU9SVF9DRi5GWTIwMTEBAAAAPnAJAAIAAAAEMzQuNwEIAAAABQAAAAExAQAAAAoxNTk5MDU4NDExAwAAAAI1MAIAAAAEMjE4MgQAAAABMAcAAAAJOS8yMy8yMDE5CAAAAAoxMi8zMS8yMDExCQAAAAEwcUr90ThA1wgUkVsgOUDXCCpDSVEuTkFTREFRR1M6TkZMWC5JUV9EQVlTX1NBTEVTX09VVC5GWTIwMTQBAAAADH0AAAMAAAAAAARgyMw4QNcIFikWITlA1wgoQ0lRLkVOWFRQQTpFVEwuSVFfRUZGRUNUX1RBWF9SQVRFLkZZMjAxNgEAAADhk2sBAgAAAAczNS41MTM2AQgAAAAFAAAAATEBAAAACjE4NTA5MDA0OTEDAAAAAjUwAgAAAAQ0Mzc2BAAAAAEwBwAAAAk5LzIzLzIwMTkIAAAACTYvMzAvMjAxNgkAAAABMF0LL9M4QNcInWEeIDlA1wgwQ0lRLlRTRTo0ODM5LklRX1RPVEFMX09VVFNUQU5ESU5HX0JTX0RBVEUuRlkyMDEyAQAAAHiJYgACAAAABzI4Ljg0NDQBBAAAAAUAAAABNQEAAAAKMTU1MzIzOTc0MwIAAAAFMjQxNTIGAAAAATDC</t>
  </si>
  <si>
    <t>CMHYOEDXCMINTx85QNcIL0NJUS5UU0U6NDgzOS5JUV9PVEhFUl9OT05fT1BFUl9FWFBfU1VQUEwuRlkyMDEyAQAAAHiJYgACAAAAAzExMAEIAAAABQAAAAExAQAAAAoxNTUzMjM5NzQzAwAAAAI3OQIAAAACODUEAAAAATAHAAAACTkvMjMvMjAxOQgAAAAJMy8zMS8yMDEyCQAAAAEwr+HA2DhA1wj3Z0kfOUDXCBpDSVEuVFNFOjk0MDkuSVFfRUJULkZZMjAxMQEAAABLmlkAAgAAAAUxMTgxMAEIAAAABQAAAAExAQAAAAoxNDYyNzEyMzIyAwAAAAI3OQIAAAADMTM5BAAAAAEwBwAAAAk5LzIzLzIwMTkIAAAACTMvMzEvMjAxMQkAAAABMAcGWNY4QNcIOB9yHzlA1wg6Q0lRLlRTRTo5NjAyLklRX0NVU1RPTV9CRVRBLi0xMDRXLjIwMDIvMDIvMjguLl5UT1BJWC5KUFkuSAEAAADkWQ0AAgAAABAwLjgxNTc5OTgyMTMzODE1AOoe5fc4QNcI87QHHzlA1wgmQ0lRLlRTRTo5NDEyLklRX0VYVFJBX0FDQ19JVEVNUy5GWTIwMDgBAAAAxqUXAAMAAAAAAD3Codk4QNcILbkSHzlA1wgrQ0lRLlRTRTo5NDA0LklRX1JFVFVSTl9DT01NT05fRVFVSVRZLkZZMjAxMQEAAABGYg0AAgAAAAY1LjA5MDgBCAAAAAUAAAABMQEAAAAKMTQ2MjcxMjYxMgMAAAACNzkCAAAABTMzMzIwBAAAAAEwBwAAAAk5LzIzLzIwMTkIAAAACTMvMzEvMjAxMQkAAAABMAcPKc44QNcI9QHzIDlA1wgoQ0lRLkJETDpTRVNHTC5JUV9UT1RBTF9SRVYu</t>
  </si>
  <si>
    <t>RlkyMDE1Li4uLkpQWQEAAAA+cAkAAgAAAAwyNjI5ODQuNDE0ODgBCAAAAAUAAAABMQEAAAAKMTgzNTA1ODg1MgMAAAACNzkCAAAAAjI4BAAAAAEwBwAAAAk5LzIzLzIwMTkIAAAACjEyLzMxLzIwMTUJAAAAATD6hsjMOEDXCE8TJSE5QNcII0NJUS5FTlhUUEE6RVRMLklRX0NBU0hfRklOQU4uRlkyMDA5AQAAAOGTawECAAAACC0yMTcuNzc3AQgAAAAFAAAAATEBAAAACjEzOTM2OTI5NTADAAAAAjUwAgAAAAQyMDA0BAAAAAEwBwAAAAk5LzIzLzIwMTkIAAAACTYvMzAvMjAwOQkAAAABMC5G2tM4QNcIP9YHIDlA1wgfQ0lRLk5ZU0U6RElTLklRX1RSRUFTVVJZLkZZMjAxMgEAAABM7AIAAgAAAAYtMzE2NzEBCAAAAAUAAAABMQEAAAAKMTcwODAwNDA0MgMAAAADMTYwAgAAAAQxMjQ4BAAAAAEwBwAAAAk5LzIzLzIwMTkIAAAACTkvMjkvMjAxMgkAAAABMHzca9E4QNcIPlhxIDlA1wgwQ0lRLkVOWFRQQTpFVEwuSVFfTUlOT1JJVFlfSU5URVJFU1RfVE9UQUwuRlkyMDEzAQAAAOGTawECAAAABDQ2LjUBCAAAAAUAAAABMQEAAAAKMTY4ODg1ODI5NgMAAAACNTACAAAABDEzMTIEAAAAATAHAAAACTkvMjMvMjAxOQgAAAAJNi8zMC8yMDEzCQAAAAEwWbva0zhA1wjcJSYgOUDXCDNDSVEuRU5YVFBBOkVUTC5JUV9DSEFOR0VfTkVUX1dPUktJTkdfQ0FQSVRBTC5GWTIwMTcBAAAA4ZNrAQIAAAAFLTkwLjcBCAAAAAUA</t>
  </si>
  <si>
    <t>AAABMQEAAAAKMTg5ODA2NDExMAMAAAACNTACAAAABDQ0MjEEAAAAATAHAAAACTkvMjMvMjAxOQgAAAAJNi8zMC8yMDE3CQAAAAEwSlgv0zhA1wgx/RcgOUDXCCZDSVEuVFNFOjk0MTIuSVFfRVhUUkFfQUNDX0lURU1TLkZZMjAxNgEAAADGpRcAAwAAAAAA2ofU2DhA1wiixCYfOUDXCCdDSVEuVFNFOjk0MDQuSVFfRUJJVERBX0NBUEVYX0lOVC5GWTIwMDcBAAAARmINAAIAAAAFMzk4MTYBCAAAAAUAAAABMQEAAAAJNzA2OTA5NzczAwAAAAI3OQIAAAAENDE5MQQAAAABMAcAAAAJOS8yMy8yMDE5CAAAAAkzLzMxLzIwMDcJAAAAATAHDynOOEDXCKu58CA5QNcIHUNJUS5UU0U6NDgzOS5JUV9FQklUREEuRlkyMDE1AQAAAHiJYgACAAAABTEyNDAzAQgAAAAFAAAAATEBAAAACjE3NDQ5NDYzOTQDAAAAAjc5AgAAAAQ0MDUxBAAAAAEwBwAAAAk5LzIzLzIwMTkIAAAACTMvMzEvMjAxNQkAAAABMNfmVNg4QNcIysVfHzlA1wghQ0lRLk5ZU0U6RElTLklRX0NPTU1PTl9SRVAuRlkyMDA3AQAAAEzsAgACAAAABS02OTIzAQgAAAAFAAAAATEBAAAACjEyNzQwNDQ3NTcDAAAAAzE2MAIAAAAEMjE2NAQAAAABMAcAAAAJOS8yMy8yMDE5CAAAAAk5LzI5LzIwMDcJAAAAATBVsZ3ROEDXCOBTVSA5QNcIIkNJUS5UU0U6OTYwMi5JUV9PVEhFUl9JTlRBTi5GWTIwMTUBAAAA5FkNAAIAAAAEMjM2NAEIAAAABQAAAAExAQAAAAox</t>
  </si>
  <si>
    <t>NzQyMjQzNzU3AwAAAAI3OQIAAAAEMTA0MAQAAAABMAcAAAAJOS8yMy8yMDE5CAAAAAkyLzI4LzIwMTUJAAAAATAO8obWOEDXCClvgB85QNcIIUNJUS5OWVNFOkRJUy5JUV9JTkNfRVFVSVRZLkZZMjAxNwEAAABM7AIAAgAAAAMzMjABCAAAAAUAAAABMQEAAAAKMTkyNTI5NTM4NQMAAAADMTYwAgAAAAI0NwQAAAABMAcAAAAJOS8yMy8yMDE5CAAAAAk5LzMwLzIwMTcJAAAAATCOXnjQOEDXCMPdeSA5QNcIIUNJUS5OWVNFOkRJUy5JUV9TR0FfTUFSR0lOLkZZMjAxMgEAAABM7AIAAgAAAAcxOC44Mjc3AQgAAAAFAAAAATEBAAAACjE3MDgwMDQwNDIDAAAAAzE2MAIAAAAENDM3NQQAAAABMAcAAAAJOS8yMy8yMDE5CAAAAAk5LzI5LzIwMTIJAAAAATDIob/NOEDXCBPFDyE5QNcIMUNJUS5UU0U6OTYwMi5JUV9DSEFOR0VfTkVUX1dPUktJTkdfQ0FQSVRBTC5GWTIwMTkBAAAA5FkNAAIAAAAFMTg1MDQBCAAAAAUAAAABMQEAAAAKMTk2NzAwNDgzMwMAAAACNzkCAAAABDQ0MjEEAAAAATAHAAAACTkvMjMvMjAxOQgAAAAJMi8yOC8yMDE5CQAAAAEw5WaH1jhA1whxCYofOUDXCCpDSVEuRU5YVFBBOkVUTC5JUV9NSU5PUklUWV9JTlRFUkVTVC5GWTIwMTQBAAAA4ZNrAQIAAAAENDcuNwEIAAAABQAAAAExAQAAAAoxNzQ3ODk2NTcwAwAAAAI1MAIAAAAEMTA1MgQAAAABMAcAAAAJOS8yMy8yMDE5CAAAAAk2LzMwLzIw</t>
  </si>
  <si>
    <t>MTQJAAAAATBG4trTOEDXCMbFHSA5QNcIJUNJUS5UU0U6OTYwMi5JUV9DQVBJVEFMX0xFQVNFUy5GWTIwMTkBAAAA5FkNAAIAAAACMTMBCAAAAAUAAAABMQEAAAAKMTk2NzAwNDgzMwMAAAACNzkCAAAABDExODMEAAAAATAHAAAACTkvMjMvMjAxOQgAAAAJMi8yOC8yMDE5CQAAAAEw5WaH1jhA1wj0zoEfOUDXCB5DSVEuVFNFOjQ4MzkuSVFfSU5DX1RBWC5GWTIwMTkBAAAAeIliAAIAAAAEMjI4NAEIAAAABQAAAAExAQAAAAoxOTY5MzA0MTI2AwAAAAI3OQIAAAACNzUEAAAAATAHAAAACTkvMjMvMjAxOQgAAAAJMy8zMS8yMDE5CQAAAAEwkINV2DhA1wiOQz4fOUDXCCRDSVEuVFNFOjk0MTIuSVFfQ1VSUkVOVF9SQVRJTy5GWTIwMTgBAAAAxqUXAAIAAAAINC4wMzIwMzIBCAAAAAUAAAABMQEAAAAKMTg5NDMxNTM2OQMAAAACNzkCAAAABDQwMzAEAAAAATAHAAAACTkvMjMvMjAxOQgAAAAJMy8zMS8yMDE4CQAAAAEw6IQkzzhA1wi3wLwgOUDXCCRDSVEuVFNFOjk2MDUuSVFfQ0FTSF9JTlRFUkVTVC5GWTIwMTABAAAAG1oNAAIAAAADODgxAQgAAAAFAAAAATEBAAAACjEzODYzMjQ4NjkDAAAAAjc5AgAAAAQzMDI4BAAAAAEwBwAAAAk5LzIzLzIwMTkIAAAACTMvMzEvMjAxMAkAAAABMLdurdc4QNcI1wdTHzlA1wghQ0lRLlRTRTo5NDEyLklRX1NHQV9NQVJHSU4uRlkyMDE0AQAAAMalFwACAAAABzIyLjMyOTUB</t>
  </si>
  <si>
    <t>CAAAAAUAAAABMQEAAAAKMTY4NDI5ODM4MwMAAAACNzkCAAAABDQzNzUEAAAAATAHAAAACTkvMjMvMjAxOQgAAAAJMy8zMS8yMDE0CQAAAAEw8ZY6zzhA1wjCgtIgOUDXCB9DSVEuVFNFOjk0MDQuSVFfVE9UQUxfQ0wuRlkyMDE3AQAAAEZiDQACAAAABjExMTUwMAEIAAAABQAAAAExAQAAAAoxODQ5MDI2ODExAwAAAAI3OQIAAAAEMTAwOQQAAAABMAcAAAAJOS8yMy8yMDE5CAAAAAkzLzMxLzIwMTcJAAAAATBMAvjTOEDXCLWd8h85QNcIJkNJUS5UU0U6OTYwMi5JUV9GSUxJTkdfQ1VSUkVOQ1kuRlkyMDE0AQAAAORZDQADAAAAA0pQWQAO8obWOEDXCBZbiB85QNcIH0NJUS5FTlhUUEE6RVRMLklRX0NPTU1PTi5GWTIwMTQBAAAA4ZNrAQIAAAAFMjIwLjEBCAAAAAUAAAABMQEAAAAKMTc0Nzg5NjU3MAMAAAACNTACAAAABDExMDMEAAAAATAHAAAACTkvMjMvMjAxOQgAAAAJNi8zMC8yMDE0CQAAAAEwRuLa0zhA1wi7cyYgOUDXCBpDSVEuTFNFOklTQVQuSVFfRUJULkZZMjAxNwEAAAAriTYAAgAAAAUyMzMuOAEIAAAABQAAAAExAQAAAAoxOTUxMjk2MDExAwAAAAMxNjACAAAAAzEzOQQAAAABMAcAAAAJOS8yMy8yMDE5CAAAAAoxMi8zMS8yMDE3CQAAAAEw0Q6m0jhA1wjB5zsgOUDXCCBDSVEuQkRMOlNFU0dMLklRX0RBX1NVUFBMLkZZMjAxNwEAAAA+cAkAAgAAAAU1OTQuNwEIAAAABQAAAAExAQAAAAoxOTQ4</t>
  </si>
  <si>
    <t>Mzg2ODQ2AwAAAAI1MAIAAAACNDEEAAAAATAHAAAACTkvMjMvMjAxOQgAAAAKMTIvMzEvMjAxNwkAAAABMI87ndE4QNcIJENUIDlA1wgjQ0lRLk5ZU0U6RElTLklRX0lOVEVSRVNUX0VYUC5GWTIwMDcBAAAATOwCAAIAAAAELTc0NgEIAAAABQAAAAExAQAAAAoxMjc0MDQ0NzU3AwAAAAMxNjACAAAAAjgyBAAAAAEwBwAAAAk5LzIzLzIwMTkIAAAACTkvMjkvMjAwNwkAAAABMH6JndE4QNcIr0dZIDlA1wgrQ0lRLlRTRTo5NDEyLklRX1JFVFVSTl9DT01NT05fRVFVSVRZLkZZMjAwOQEAAADGpRcAAgAAAAYyLjM4MDkBCAAAAAUAAAABMQEAAAAKMTQwNDk5Mzg1NwMAAAACNzkCAAAABTMzMzIwBAAAAAEwBwAAAAk5LzIzLzIwMTkIAAAACTMvMzEvMjAwOQkAAAABMNpuOs84QNcI+xjOIDlA1wglQ0lRLlRTRTo5NDEyLklRX0JBU0lDX0VQU19FWENMLkZZMjAxMgEAAADGpRcAAgAAAAkyNS40NjExNTQBCAAAAAUAAAABMQEAAAAKMTU1NDMzNzI2NAMAAAACNzkCAAAABDMwNjQEAAAAATAHAAAACTkvMjMvMjAxOQgAAAAJMy8zMS8yMDEyCQAAAAEwkTei2ThA1whoKC8fOUDXCCNDSVEuTllTRTpESVMuSVFfRElMVVRfV0VJR0hULkZZMjAwOAEAAABM7AIAAgAAAAQxOTQ4AFWxndE4QNcInZVZIDlA1wgbQ0lRLjAuSVFfTkVUX0RFQlRfSVNTVUVELkZZBQAAAAAAAAAIAAAAFShJbnZhbGlkIFRpbWUgUGVyaW9kKTdq</t>
  </si>
  <si>
    <t>S9A4QNcIe57IIDlA1wgnQ0lRLkxTRTpJU0FULklRX0VCSVREQV9DQVBFWF9JTlQuRlkyMDE2AQAAACuJNgACAAAACDQuNjA4MjU4AQgAAAAFAAAAATEBAAAACjE4ODA1NzkyNDQDAAAAAzE2MAIAAAAENDE5MQQAAAABMAcAAAAJOS8yMy8yMDE5CAAAAAoxMi8zMS8yMDE2CQAAAAEw07a+zThA1wiw4P4gOUDXCCtDSVEuTFNFOklTQVQuSVFfUkVUVVJOX0NPTU1PTl9FUVVJVFkuRlkyMDA3AQAAACuJNgACAAAABzEzLjI5NjUBCAAAAAUAAAABMQEAAAAJODEyMzAxNTcxAwAAAAMxNjACAAAABTMzMzIwBAAAAAEwBwAAAAk5LzIzLzIwMTkIAAAACjEyLzMxLzIwMDcJAAAAATAkhCnOOEDXCB2CBCE5QNcIKUNJUS5UU0U6OTQwMS5JUV9EQVlTX0lOVkVOVE9SWV9PVVQuRlkyMDA4AQAAAM5iDQACAAAACTE1LjIzMDcyNAEIAAAABQAAAAExAQAAAAoxMDYyNzQ1Mzc2AwAAAAI3OQIAAAAENDAzNQQAAAABMAcAAAAJOS8yMy8yMDE5CAAAAAkzLzMxLzIwMDgJAAAAATAp3CzOOEDXCFHQ7yA5QNcIJUNJUS5MU0U6SVNBVC5JUV9PVEhFUl9DQV9TVVBQTC5GWTIwMTgBAAAAK4k2AAIAAAADMC4zAQgAAAAFAAAAATEBAAAACjE5NTEyOTYwMDcDAAAAAzE2MAIAAAAEMTA1NQQAAAABMAcAAAAJOS8yMy8yMDE5CAAAAAoxMi8zMS8yMDE4CQAAAAEwxDWm0jhA1wiNBCsgOUDXCCNDSVEuVFNFOjk0MDQuSVFfRklOSVNIRURf</t>
  </si>
  <si>
    <t>SU5WLkZZMjAxNgEAAABGYg0AAgAAAAQ5ODI4AQgAAAAFAAAAATEBAAAACjE3OTkyNDM0NzcDAAAAAjc5AgAAAAQzMDc1BAAAAAEwBwAAAAk5LzIzLzIwMTkIAAAACTMvMzEvMjAxNgkAAAABMFzb99M4QNcIRR/tHzlA1wgoQ0lRLlRTRTo5NjAyLklRX1RPVEFMX0RFQlRfUkVQQUlELkZZMjAwOQEAAADkWQ0AAgAAAAYtMTU3MzMBCAAAAAUAAAABMQEAAAAKMTM3NDE5OTIzNQMAAAACNzkCAAAABDIxNjYEAAAAATAHAAAACTkvMjMvMjAxOQgAAAAJMi8yOC8yMDA5CQAAAAEwhIsa1zhA1wiRwY4fOUDXCCBDSVEuTllTRTpESVMuSVFfRElWRVNUX0NGLkZZMjAxOAEAAABM7AIAAwAAAAAAgoV40DhA1wi1+G8gOUDXCBhDSVEuLklRX0RFRl9UQVhfTElBQl9MVC4FAAAAAQAAAAgAAAAUKEludmFsaWQgSWRlbnRpZmllcikyQ4EAOUDXCDJDgQA5QNcIKENJUS5MU0U6SVNBVC5JUV9ERUZfVEFYX0FTU0VUU19MVC5GWTIwMTcBAAAAK4k2AAIAAAAEMzUuNAEIAAAABQAAAAExAQAAAAoxOTUxMjk2MDExAwAAAAMxNjACAAAABDEwMjYEAAAAATAHAAAACTkvMjMvMjAxOQgAAAAKMTIvMzEvMjAxNwkAAAABMNEOptI4QNcInbY/IDlA1wgZQ0lRLk5ZU0U6RElTLklRX0RPLkZZMjAwOQEAAABM7AIAAwAAAAAAIY9r0ThA1whffoYgOUDXCCBDSVEuVFNFOjk0MTIuSVFfQ0hBTkdFX0FQLkZZMjAxMgEAAADGpRcAAgAAAAQz</t>
  </si>
  <si>
    <t>MjM1AQgAAAAFAAAAATEBAAAACjE1NTQzMzcyNjQDAAAAAjc5AgAAAAQyMDE3BAAAAAEwBwAAAAk5LzIzLzIwMTkIAAAACTMvMzEvMjAxMgkAAAABMIReotk4QNcIaSE+ITlA1wgpQ0lRLlRTRTo5NDEyLklRX0lOVkVTVF9TRUNVUklUWV9DRi5GWTIwMTcBAAAAxqUXAAIAAAAELTQ5OQEIAAAABQAAAAExAQAAAAoxODQ4Mjk3NDExAwAAAAI3OQIAAAAEMjAyNwQAAAABMAcAAAAJOS8yMy8yMDE5CAAAAAkzLzMxLzIwMTcJAAAAATAJrtTYOEDXCKsJIh85QNcIH0NJUS5UU0U6OTQxMi5JUV9UT1RBTF9DQS5GWTIwMDkBAAAAxqUXAAIAAAAFNzk1NDQBCAAAAAUAAAABMQEAAAAKMTQwNDk5Mzg1NwMAAAACNzkCAAAABDEwMDgEAAAAATAHAAAACTkvMjMvMjAxOQgAAAAJMy8zMS8yMDA5CQAAAAEwuOih2ThA1wh5cR8fOUDXCBpDSVEuMC5JUV9ESUxVVF9FUFNfRVhDTC5GWQUAAAAAAAAACAAAABUoSW52YWxpZCBUaW1lIFBlcmlvZCk5Q0vQOEDXCDsvzSA5QNcIIUNJUS5UU0U6OTYwNS5JUV9UT1RBTF9ERUJULkZZMjAxMAEAAAAbWg0AAgAAAAU0OTE2NQEIAAAABQAAAAExAQAAAAoxMzg2MzI0ODY5AwAAAAI3OQIAAAAENDE3MwQAAAABMAcAAAAJOS8yMy8yMDE5CAAAAAkzLzMxLzIwMTAJAAAAATC3bq3XOEDXCM0zRh85QNcIIENJUS5UU0U6OTQwNC5JUV9CVUlMRElOR1MuRlkyMDEzAQAAAEZiDQADAAAAAACM</t>
  </si>
  <si>
    <t>TnfUOEDXCEcN7B85QNcIJ0NJUS5FTlhUUEE6RVRMLklRX0xUX0RFQlRfSVNTVUVELkZZMjAwOQEAAADhk2sBAgAAAAYzOS44NDMBCAAAAAUAAAABMQEAAAAKMTM5MzY5Mjk1MAMAAAACNTACAAAABDIwMzQEAAAAATAHAAAACTkvMjMvMjAxOQgAAAAJNi8zMC8yMDA5CQAAAAEwLkba0zhA1whX1vMfOUDXCCFDSVEuVFNFOjQ4MzkuSVFfVE9UQUxfTElBQi5GWTIwMTQBAAAAeIliAAIAAAAFMTg1OTUBCAAAAAUAAAABMQEAAAAKMTY4NjYzODQyMQMAAAACNzkCAAAABDEyNzYEAAAAATAHAAAACTkvMjMvMjAxOQgAAAAJMy8zMS8yMDE0CQAAAAEw4r9U2DhA1wjSmTEfOUDXCCJDSVEuVFNFOjk0MDkuSVFfQVNTRVRfVFVSTlMuRlkyMDA5AQAAAEuaWQACAAAACDAuODA1NjIyAQgAAAAFAAAAATEBAAAACjEzODI3NjM3MDQDAAAAAjc5AgAAAAQ0MTc3BAAAAAEwBwAAAAk5LzIzLzIwMTkIAAAACTMvMzEvMjAwOQkAAAABMDC1LM44QNcIX6P4IDlA1wgoQ0lRLkJETDpTRVNHTC5JUV9ORVRfSU5URVJFU1RfRVhQLkZZMjAwNwEAAAA+cAkAAgAAAAQtMTU0AQgAAAAFAAAAATEBAAAACTgxODIzMjIwMAMAAAACNTACAAAAAzM2OAQAAAABMAcAAAAJOS8yMy8yMDE5CAAAAAoxMi8zMS8yMDA3CQAAAAEwxDWm0jhA1wiB0TwgOUDXCCVDSVEuVFNFOjk2MDUuSVFfRElMVVRfRVBTX0VYQ0wuRlkyMDE5AQAAABtaDQACAAAA</t>
  </si>
  <si>
    <t>Cjg1Ni45ODQzOTEBCAAAAAUAAAABMQEAAAAKMTk3MDIxMjg1OAMAAAACNzkCAAAAAzE0MgQAAAABMAcAAAAJOS8yMy8yMDE5CAAAAAkzLzMxLzIwMTkJAAAAATDJwYXXOEDXCKELnx85QNcIIUNJUS5OWVNFOkRJUy5JUV9OSV9DT01QQU5ZLkZZMjAxMAEAAABM7AIAAgAAAAQ0MzEzAQgAAAAFAAAAATEBAAAACjE1NzcyNjEyNTQDAAAAAzE2MAIAAAAFNDE1NzEEAAAAATAHAAAACTkvMjMvMjAxOQgAAAAJMTAvMi8yMDEwCQAAAAEwhbVr0ThA1wg784YgOUDXCB5DSVEuTkFTREFRR1M6TkZMWC5JUV9ETy5GWTIwMTMBAAAADH0AAAMAAAAAAKSAjNA4QNcIin6UIDlA1wgfQ0lRLlRTRTo5NjA1LklRX1RPVEFMX0NMLkZZMjAxNQEAAAAbWg0AAgAAAAUzNTI2NAEIAAAABQAAAAExAQAAAAoxNzQ1NTI3ODQzAwAAAAI3OQIAAAAEMTAwOQQAAAABMAcAAAAJOS8yMy8yMDE5CAAAAAkzLzMxLzIwMTUJAAAAATAgTYXXOEDXCNysnR85QNcINkNJUS5OQVNEQVFHUzpORkxYLklRX0NIQU5HRV9ORVRfV09SS0lOR19DQVBJVEFMLkZZMjAxMAEAAAAMfQAAAgAAAAYzNS42MDMBCAAAAAUAAAABMQEAAAAKMTU4NTc5MDU4MwMAAAADMTYwAgAAAAQ0NDIxBAAAAAEwBwAAAAk5LzIzLzIwMTkIAAAACjEyLzMxLzIwMTAJAAAAATAsM4zQOEDXCAArjyA5QNcIKkNJUS5OWVNFOkRJUy5JUV9PVEhFUl9VTlVTVUFMX1NVUFBMLkZZ</t>
  </si>
  <si>
    <t>MjAxNQEAAABM7AIAAwAAAAAAozd40DhA1wjOBIEgOUDXCCNDSVEuVFNFOjk2MDIuSVFfQkFTSUNfV0VJR0hULkZZMjAxNgEAAADkWQ0AAgAAAAoxODQuMzI2NzA1AA7yhtY4QNcIH2CiHzlA1wgcQ0lRLlRTRTo5NDA0LklRX05JX0NGLkZZMjAwNwEAAABGYg0AAgAAAAUxODMzMQEIAAAABQAAAAExAQAAAAk3MDY5MDk3NzMDAAAAAjc5AgAAAAQyMTUwBAAAAAEwBwAAAAk5LzIzLzIwMTkIAAAACTMvMzEvMjAwNwkAAAABMAysKNU4QNcISmSyHzlA1wguQ0lRLkJETDpTRVNHTC5JUV9DQVNIX0NPTlZFUlNJT04uRlkyMDEwLi4uLkpQWQEAAAA+cAkAAgAAAAgtMTcuNzc1NQEIAAAABQAAAAExAQAAAAoxNTQxOTY5MTE4AwAAAAI1MAIAAAAENDE4NAQAAAABMAcAAAAJOS8yMy8yMDE5CAAAAAoxMi8zMS8yMDEwCQAAAAEwfgzDzDhA1wg7VikhOUDXCBtDSVEuVFNFOjk0MDkuSVFfTlBQRS5GWTIwMTMBAAAAS5pZAAIAAAAFODUwNjEBCAAAAAUAAAABMQEAAAAKMTYyNTk3NTMyNQMAAAACNzkCAAAABDEwMDQEAAAAATAHAAAACTkvMjMvMjAxOQgAAAAJMy8zMS8yMDEzCQAAAAEwU4xZ1jhA1whPa6UfOUDXCCJDSVEuVFNFOjk2MDUuSVFfU0FMRV9QUEVfQ0YuRlkyMDEwAQAAABtaDQACAAAAAzM2MwEIAAAABQAAAAExAQAAAAoxMzg2MzI0ODY5AwAAAAI3OQIAAAAEMjA0MgQAAAABMAcAAAAJOS8yMy8yMDE5CAAA</t>
  </si>
  <si>
    <t>AAkzLzMxLzIwMTAJAAAAATC3bq3XOEDXCOTgUh85QNcILUNJUS5MU0U6SVNBVC5JUV9ERUZfVEFYX0FTU0VUU19DVVJSRU5ULkZZMjAxMwEAAAAriTYAAwAAAAAAXifF0jhA1wjlBEcgOUDXCCVDSVEuTllTRTpESVMuSVFfTFRfREVCVF9FUVVJVFkuRlkyMDE0AQAAAEzsAgACAAAABzI2LjIxNzMBCAAAAAUAAAABMQEAAAAKMTgyMDI2MjEyMQMAAAADMTYwAgAAAAQ0MDg1BAAAAAEwBwAAAAk5LzIzLzIwMTkIAAAACTkvMjcvMjAxNAkAAAABMBkSyMw4QNcI+AcbITlA1wggQ0lRLlRTRTo5NDA5LklRX0lOVkVOVE9SWS5GWTIwMDkBAAAAS5pZAAIAAAADMzg2AQgAAAAFAAAAATEBAAAACjEzODI3NjM3MDQDAAAAAjc5AgAAAAQxMDQzBAAAAAEwBwAAAAk5LzIzLzIwMTkIAAAACTMvMzEvMjAwOQkAAAABMBS4V9Y4QNcIRRabHzlA1wglQ0lRLkxTRTpJU0FULklRX0dXX0lOVEFOX0FNT1JULkZZMjAxNgEAAAAriTYAAwAAAAAA6Oel0jhA1wg9xjIgOUDXCCRDSVEuQkRMOlNFU0dMLklRX1RPVEFMX0FTU0VUUy5GWTIwMTYBAAAAPnAJAAIAAAAHMTM2NDUuOQEIAAAABQAAAAExAQAAAAoxODc1Nzg2NTMzAwAAAAI1MAIAAAAEMTAwNwQAAAABMAcAAAAJOS8yMy8yMDE5CAAAAAoxMi8zMS8yMDE2CQAAAAEwjzud0ThA1wg49VMgOUDXCCVDSVEuVFNFOjQ4MzkuSVFfU1RfREVCVF9JU1NVRUQuRlkyMDA4AQAAAHiJ</t>
  </si>
  <si>
    <t>YgADAAAAAADna8DYOEDXCEh9XR85QNcIKENJUS5FTlhUUEE6RVRMLklRX05FVF9ERUJUX0VCSVREQS5GWTIwMTkBAAAA4ZNrAQMAAAAAACSEKc44QNcIsocCITlA1wgeQ0lRLlRTRTo0ODM5LklRX1JBV19JTlYuRlkyMDExAQAAAHiJYgACAAAAAjk5AQgAAAAFAAAAATEBAAAACjE0NTk1MDk4NzgDAAAAAjc5AgAAAAQzMTcxBAAAAAEwBwAAAAk5LzIzLzIwMTkIAAAACTMvMzEvMjAxMQkAAAABMK/hwNg4QNcIBsBOHzlA1wg5Q0lRLlRTRTo5NDEyLklRX0NVU1RPTV9CRVRBLi0xMDRXLjIwMDkvMDMvMzEuLl5OMjI1LkpQWS5IAQAAAMalFwACAAAAETAuNTUzODAwNDExNjg1NDU3AF7rqfc4QNcIPA3vHjlA1wgjQ0lRLkVOWFRQQTpFVEwuSVFfU0dBX01BUkdJTi5GWTIwMTYBAAAA4ZNrAQIAAAAHMTYuODgwMwEIAAAABQAAAAExAQAAAAoxODUwOTAwNDkxAwAAAAI1MAIAAAAENDM3NQQAAAABMAcAAAAJOS8yMy8yMDE5CAAAAAk2LzMwLzIwMTYJAAAAATAkhCnOOEDXCHLK/yA5QNcIJENJUS5UU0U6OTQwOS5JUV9VTkxFVkVSRURfRkNGLkZZMjAxOQEAAABLmlkAAgAAAAkxMjI2OC4xMjUBCAAAAAUAAAABMQEAAAAKMTk3MDA1MTM5OQMAAAACNzkCAAAABDQ0MjMEAAAAATAHAAAACTkvMjMvMjAxOQgAAAAJMy8zMS8yMDE5CQAAAAEwGGbp1ThA1wj6Rr4fOUDXCC1DSVEuTkFTREFRR1M6TkZMWC5JUV9ERUZf</t>
  </si>
  <si>
    <t>VEFYX0FTU0VUU19MVC5GWTIwMTQBAAAADH0AAAIAAAAGMTIwLjM0AQgAAAAFAAAAATEBAAAACjE4MjU2NTc5NzEDAAAAAzE2MAIAAAAEMTAyNgQAAAABMAcAAAAJOS8yMy8yMDE5CAAAAAoxMi8zMS8yMDE0CQAAAAEwkKeM0DhA1wgKoJ0gOUDXCCZDSVEuVFNFOjk0MTIuSVFfSU5WRU5UT1JZX1RVUk5TLkZZMjAxNgEAAADGpRcAAgAAAAgyLjMxMTk3MwEIAAAABQAAAAExAQAAAAoxNzk4NTg3MTk1AwAAAAI3OQIAAAAENDA4MgQAAAABMAcAAAAJOS8yMy8yMDE5CAAAAAkzLzMxLzIwMTYJAAAAATDxljrPOEDXCNVWuCA5QNcIJkNJUS5OWVNFOkRJUy5JUV9FWFRSQV9BQ0NfSVRFTVMuRlkyMDA5AQAAAEzsAgADAAAAAAAhj2vROEDXCEeKeyA5QNcIJENJUS5OWVNFOkRJUy5JUV9DT01NT05fRElWX0NGLkZZMjAxMwEAAABM7AIAAgAAAAUtMTMyNAEIAAAABQAAAAExAQAAAAoxNzY2ODgwMTk5AwAAAAMxNjACAAAABDIwNzQEAAAAATAHAAAACTkvMjMvMjAxOQgAAAAJOS8yOC8yMDEzCQAAAAEwdANs0ThA1wgy6YMgOUDXCClDSVEuTFNFOklTQVQuSVFfREFZU19JTlZFTlRPUllfT1VULkZZMjAxMgEAAAAriTYAAgAAAAkxOC40ODg4NTYBCAAAAAUAAAABMQEAAAAKMTY2NzUzNDY3NgMAAAADMTYwAgAAAAQ0MDM1BAAAAAEwBwAAAAk5LzIzLzIwMTkIAAAACjEyLzMxLzIwMTIJAAAAATDTtr7NOEDXCKj8AiE5</t>
  </si>
  <si>
    <t>QNcIKENJUS5MU0U6SVNBVC5JUV9UT1RBTF9ERUJUX0VCSVREQS5GWTIwMTYBAAAAK4k2AAIAAAAIMy4zNjczNzkBCAAAAAUAAAABMQEAAAAKMTg4MDU3OTI0NAMAAAADMTYwAgAAAAQ0MTkyBAAAAAEwBwAAAAk5LzIzLzIwMTkIAAAACjEyLzMxLzIwMTYJAAAAATDTtr7NOEDXCK7VCSE5QNcIJkNJUS5UU0U6OTYwNS5JUV9JTlZFTlRPUllfVFVSTlMuRlkyMDE0AQAAABtaDQACAAAACTExLjY2NTMxNgEIAAAABQAAAAExAQAAAAoxNjg3MzQyODAzAwAAAAI3OQIAAAAENDA4MgQAAAABMAcAAAAJOS8yMy8yMDE5CAAAAAkzLzMxLzIwMTQJAAAAATDl+iTPOEDXCE0v1CA5QNcIGkNJUS5MU0U6SVNBVC5JUV9FQlQuRlkyMDA3AQAAACuJNgACAAAABTEyNC43AQgAAAAFAAAAATEBAAAACTgxMjMwMTU3MQMAAAADMTYwAgAAAAMxMzkEAAAAATAHAAAACTkvMjMvMjAxOQgAAAAKMTIvMzEvMjAwNwkAAAABMEx/L9M4QNcIkOwPIDlA1wgqQ0lRLkxTRTpJU0FULklRX1RFVl9FQklUREEuMjAwMC4yMDA4LzAzLzMxAQAAACuJNgACAAAACDE0LjEyMDgyAQcAAAAFAAAAATEBAAAACTUyMzcyNzE1NwMAAAABMAIAAAAGMTAwMDMwBAAAAAEwBwAAAAkzLzMxLzIwMDgIAAAACTMvMzEvMjAwODu2OvY4QNcIpIVEITlA1wgkQ0lRLlRTRTo5NDA5LklRX01BUktFVENBUC4yMDE5LzAzLzMxAQAAAEuaWQACAAAADDIwODExMS42</t>
  </si>
  <si>
    <t>NDMyMwEGAAAABQAAAAExAQAAAAoxOTQ0ODg1NzY5AwAAAAI3OQIAAAAGMTAwMDU0BAAAAAEwBwAAAAkzLzMxLzIwMTmTw6n3OEDXCKuS4h45QNcIJUNJUS5UU0U6OTYwNS5JUV9MVF9ERUJUX0lTU1VFRC5GWTIwMDgBAAAAG1oNAAIAAAAFMjMwMDABCAAAAAUAAAABMQEAAAAKMTA2Mjc0MjU0NQMAAAACNzkCAAAABDIwMzQEAAAAATAHAAAACTkvMjMvMjAxOQgAAAAJMy8zMS8yMDA4CQAAAAEwiCCt1zhA1whVE1kfOUDXCCpDSVEuRU5YVFBBOkVUTC5JUV9UT1RBTF9ERUJUX1JFUEFJRC5GWTIwMTYBAAAA4ZNrAQIAAAAFLTI5LjYBCAAAAAUAAAABMQEAAAAKMTg1MDkwMDQ5MQMAAAACNTACAAAABDIxNjYEAAAAATAHAAAACTkvMjMvMjAxOQgAAAAJNi8zMC8yMDE2CQAAAAEwXQsv0zhA1wjTMAsgOUDXCCZDSVEuRU5YVFBBOkVUTC5JUV9JTkNfRVFVSVRZX0NGLkZZMjAxNgEAAADhk2sBAgAAAAUtMjMuNQEIAAAABQAAAAExAQAAAAoxODUwOTAwNDkxAwAAAAI1MAIAAAAEMjA4NgQAAAABMAcAAAAJOS8yMy8yMDE5CAAAAAk2LzMwLzIwMTYJAAAAATBdCy/TOEDXCJThGiA5QNcIHUNJUS5OWVNFOkRJUy5JUV9SRF9FWFAuRlkyMDEwAQAAAEzsAgADAAAAAACFtWvROEDXCODYbCA5QNcIKENJUS5MU0U6SVNBVC5JUV9UT1RBTF9ERUJUX0VCSVREQS5GWTIwMDgBAAAAK4k2AAIAAAAIMy4wMTgxODEBCAAAAAUA</t>
  </si>
  <si>
    <t>AAABMQEAAAAKMTM2MDgwNjcwOAMAAAADMTYwAgAAAAQ0MTkyBAAAAAEwBwAAAAk5LzIzLzIwMTkIAAAACjEyLzMxLzIwMDgJAAAAATBSkL7NOEDXCB2pBCE5QNcIHENJUS5UU0U6OTYwNS5JUV9FQklUQS5GWTIwMDkBAAAAG1oNAAIAAAAFMTEyMTUBCAAAAAUAAAABMQEAAAAKMTM4NjMyNDg4NAMAAAACNzkCAAAABjEwMDY4OQQAAAABMAcAAAAJOS8yMy8yMDE5CAAAAAkzLzMxLzIwMDkJAAAAATCIIK3XOEDXCHu+RR85QNcILkNJUS5UU0U6OTQxMi5JUV9UT1RBTF9ERUJUX0VCSVREQV9DQVBFWC5GWTIwMTQBAAAAxqUXAAIAAAAIMS43NzE2ODcBCAAAAAUAAAABMQEAAAAKMTY4NDI5ODM4MwMAAAACNzkCAAAABTIzMzEzBAAAAAEwBwAAAAk5LzIzLzIwMTkIAAAACTMvMzEvMjAxNAkAAAABMPGWOs84QNcIU0TbIDlA1wggQ0lRLk5ZU0U6RElTLklRX1BBUlRfVElNRS5GWTIwMTEBAAAATOwCAAMAAAAAAHzca9E4QNcIOyaDIDlA1wghQ0lRLlRTRTo5NjA1LklRX0NBU0hfRklOQU4uRlkyMDE2AQAAABtaDQACAAAABS02MTE4AQgAAAAFAAAAATEBAAAACjE3OTkyNDMyOTADAAAAAjc5AgAAAAQyMDA0BAAAAAEwBwAAAAk5LzIzLzIwMTkIAAAACTMvMzEvMjAxNgkAAAABMA50hdc4QNcISZ98HzlA1wgqQ0lRLlRTRTo5NDEyLklRX1RPVEFMX0VRVUlUWS5GWTIwMTEuLi4uSlBZAQAAAMalFwACAAAABjE4MDA2</t>
  </si>
  <si>
    <t>NAEIAAAABQAAAAExAQAAAAoxNDYxNjgwMDYxAwAAAAI3OQIAAAAEMTI3NQQAAAABMAcAAAAJOS8yMy8yMDE5CAAAAAkzLzMxLzIwMTEJAAAAATCUvsLMOEDXCOpKLSE5QNcIJkNJUS5UU0U6NDgzOS5JUV9QRVJJT0RMRU5HVEhfSVMuRlkyMDA5AQAAAHiJYgABAAAAAjEyAMSTwNg4QNcI/FBVHzlA1wgrQ0lRLkJETDpTRVNHTC5JUV9UT1RBTF9DT01NT05fRVFVSVRZLkZZMjAxMgEAAAA+cAkAAgAAAAYyODAxLjcBCAAAAAUAAAABMQEAAAAKMTY2NzUzNDMwNgMAAAACNTACAAAABDEwMDYEAAAAATAHAAAACTkvMjMvMjAxOQgAAAAKMTIvMzEvMjAxMgkAAAABMHGY/dE4QNcIvKpKIDlA1wgoQ0lRLkxTRTpJU0FULklRX0RFRl9UQVhfQVNTRVRTX0xULkZZMjAxMQEAAAAriTYAAwAAAAAAbADF0jhA1wjZqRkgOUDXCCVDSVEuTFNFOklTQVQuSVFfUFJFRl9ESVZfT1RIRVIuRlkyMDE1AQAAACuJNgADAAAAAAD8wKXSOEDXCOJdQyA5QNcIJUNJUS5MU0U6SVNBVC5JUV9MVF9ERUJUX0lTU1VFRC5GWTIwMDgBAAAAK4k2AAIAAAACNzABCAAAAAUAAAABMQEAAAAKMTM2MDgwNjcwOAMAAAADMTYwAgAAAAQyMDM0BAAAAAEwBwAAAAk5LzIzLzIwMTkIAAAACjEyLzMxLzIwMDgJAAAAATBbscTSOEDXCPjxFCA5QNcIKUNJUS5CREw6U0VTR0wuSVFfVE9UQUxfREVCVF9SRVBBSUQuRlkyMDA3AQAAAD5wCQADAAAAAAC4</t>
  </si>
  <si>
    <t>XKbSOEDXCLdnOCA5QNcIJUNJUS5UU0U6NDgzOS5JUV9TUEVDSUFMX0RJVl9DRi5GWTIwMTIBAAAAeIliAAMAAAAAAMIIwdg4QNcIFFZWHzlA1wgZQ0lRLi5JUV9DRk9fQ1VSUkVOVF9MSUFCLgUAAAABAAAACAAAABQoSW52YWxpZCBJZGVudGlmaWVyKc3g5gE5QNcIzeDmATlA1wg5Q0lRLlRTRTo5NDA5LklRX0NVU1RPTV9CRVRBLi0xMDRXLjIwMTYvMDMvMzEuLl5OMjI1LkpQWS5IAQAAAEuaWQACAAAAETAuNDk2ODUzMDUwMTE0NDQ5AG99O/c4QNcIgXH1HjlA1wgbQ0lRLlRTRTo5NjAyLklRX0dQUEUuRlkyMDEyAQAAAORZDQADAAAAAABm2RrXOEDXCMLcZR85QNcIHkNJUS5CREw6U0VTR0wuSVFfR0FfRVhQLkZZMjAxNAEAAAA+cAkAAwAAAAAAp+2c0ThA1wjBPmogOUDXCCZDSVEuVFNFOjk0MDQuSVFfSU5WRVNUX0xPQU5TX0NGLkZZMjAxNwEAAABGYg0AAgAAAAQtODYyAQgAAAAFAAAAATEBAAAACjE4NDkwMjY4MTEDAAAAAjc5AgAAAAQyMDMyBAAAAAEwBwAAAAk5LzIzLzIwMTkIAAAACTMvMzEvMjAxNwkAAAABMEwC+NM4QNcI5If8HzlA1wgZQ0lRLlRTRTo5NDA5LklRX0ZYLkZZMjAxMAEAAABLmlkAAgAAAAE0AQgAAAAFAAAAATEBAAAACjEzODI3NjM2MTADAAAAAjc5AgAAAAQyMTQ0BAAAAAEwBwAAAAk5LzIzLzIwMTkIAAAACTMvMzEvMjAxMAkAAAABMBjhV9Y4QNcIMGSbHzlA1wgkQ0lRLlRT</t>
  </si>
  <si>
    <t>RTo0ODM5LklRX0NVUlJFTkNZX0dBSU4uRlkyMDE2AQAAAHiJYgACAAAAAzEwOAEIAAAABQAAAAExAQAAAAoxNzk4MzM2NDEzAwAAAAI3OQIAAAACMzgEAAAAATAHAAAACTkvMjMvMjAxOQgAAAAJMy8zMS8yMDE2CQAAAAEwrQ5V2DhA1wj2RVAfOUDXCCdDSVEuRU5YVFBBOkVUTC5JUV9CQVNJQ19FUFNfSU5DTC5GWTIwMTUBAAAA4ZNrAQIAAAAIMS41OTAxOTkBCAAAAAUAAAABMQEAAAAKMTgwMDk4MTA1MgMAAAACNTACAAAAATkEAAAAATAHAAAACTkvMjMvMjAxOQgAAAAJNi8zMC8yMDE1CQAAAAEwfeMu0zhA1wjXfiIgOUDXCChDSVEuTkFTREFRR1M6TkZMWC5JUV9UT1RBTF9SRUNFSVYuRlkyMDA4AQAAAAx9AAADAAAAAAB103jQOEDXCDDBiiA5QNcIIUNJUS5UU0U6OTYwMi5JUV9UT1RBTF9MSUFCLkZZMjAxNwEAAADkWQ0AAgAAAAU5NzA4NQEIAAAABQAAAAExAQAAAAoxODQ1NTU0ODgyAwAAAAI3OQIAAAAEMTI3NgQAAAABMAcAAAAJOS8yMy8yMDE5CAAAAAkyLzI4LzIwMTcJAAAAATD9GIfWOEDXCCBYkR85QNcIJ0NJUS5FTlhUUEE6RVRMLklRX1BSRUZfRElWX09USEVSLkZZMjAxMgEAAADhk2sBAwAAAAAAbpTa0zhA1wiwAhYgOUDXCCNDSVEuTFNFOklTQVQuSVFfRElMVVRfV0VJR0hULkZZMjAxNAEAAAAriTYAAgAAAAU0NzUuMwBImqXSOEDXCN+lKSA5QNcIIENJUS5UU0U6OTQwNC5JUV9CVUlM</t>
  </si>
  <si>
    <t>RElOR1MuRlkyMDE1AQAAAEZiDQADAAAAAADNLvbTOEDXCEfR7B85QNcIIkNJUS5UU0U6OTYwMi5JUV9MRVZFUkVEX0ZDRi5GWTIwMTgBAAAA5FkNAAIAAAAHNDc0MTIuNQEIAAAABQAAAAExAQAAAAoxODkyMDEwNTQ4AwAAAAI3OQIAAAAENDQyMgQAAAABMAcAAAAJOS8yMy8yMDE5CAAAAAkyLzI4LzIwMTgJAAAAATAPQIfWOEDXCH2DeB85QNcIJENJUS5MU0U6SVNBVC5JUV9DT01NT05fSVNTVUVELkZZMjAwNwEAAAAriTYAAwAAAAAARaYv0zhA1whD5x8gOUDXCC9DSVEuTkFTREFRR1M6TkZMWC5JUV9UT1RBTF9BU1NFVFMuRlkyMDE2Li4uLkpQWQEAAAAMfQAAAgAAAAwxNTg2MjM2LjcxNzUBCAAAAAUAAAABMQEAAAAKMTk0MzE0Nzg4NQMAAAACNzkCAAAABDEwMDcEAAAAATAHAAAACTkvMjMvMjAxOQgAAAAKMTIvMzEvMjAxNgkAAAABMJS+wsw4QNcIgAEp9DhA1wgiQ0lRLlRTRTo0ODM5LklRX1FVSUNLX1JBVElPLkZZMjAxMwEAAAB4iWIAAgAAAAgwLjg5MDk2NAEIAAAABQAAAAExAQAAAAoxNjI0Nzc3NjU0AwAAAAI3OQIAAAAENDEyMQQAAAABMAcAAAAJOS8yMy8yMDE5CAAAAAkzLzMxLzIwMTMJAAAAATC5rCTPOEDXCCSj4yA5QNcII0NJUS5UU0U6OTQwMS5JUV9CRVRBXzJZUi4yMDExLzAzLzMxAQAAAM5iDQACAAAAETAuNDM0MDU5MjA3OTkxMjQzAFASqvc4QNcIasrqHjlA1wgiQ0lRLkxTRTpJ</t>
  </si>
  <si>
    <t>U0FULklRX0FTU0VUX1RVUk5TLkZZMjAwOAEAAAAriTYAAgAAAAgwLjM0NzY4OAEIAAAABQAAAAExAQAAAAoxMzYwODA2NzA4AwAAAAMxNjACAAAABDQxNzcEAAAAATAHAAAACTkvMjMvMjAxOQgAAAAKMTIvMzEvMjAwOAkAAAABMA+qKc44QNcIcK4CITlA1wgkQ0lRLlRTRTo0ODM5LklRX0VCSVREQV9NQVJHSU4uRlkyMDE5AQAAAHiJYgACAAAABzExLjU3MDYBCAAAAAUAAAABMQEAAAAKMTk2OTMwNDEyNgMAAAACNzkCAAAABDQwNDcEAAAAATAHAAAACTkvMjMvMjAxOQgAAAAJMy8zMS8yMDE5CQAAAAEwxNMkzzhA1wgFrt8gOUDXCCBDSVEuTFNFOklTQVQuSVFfRElWRVNUX0NGLkZZMjAxMQEAAAAriTYAAwAAAAAAbADF0jhA1wg9FDogOUDXCBlDSVEuVFNFOjQ4MzkuSVFfR1AuRlkyMDE4AQAAAHiJYgACAAAABTM2MzUwAQgAAAAFAAAAATEBAAAACjE4OTQzMTUyODMDAAAAAjc5AgAAAAIxMAQAAAABMAcAAAAJOS8yMy8yMDE5CAAAAAkzLzMxLzIwMTgJAAAAATCYXFXYOEDXCIGLSx85QNcIJUNJUS5FTlhUUEE6RVRMLklRX0JFVEFfMllSLjIwMTQvMDYvMzABAAAA4ZNrAQIAAAARMC4yMDk1NDI5MDQyOTgxNjQAUBKq9zhA1wg/ZuseOUDXCCZDSVEuVFNFOjk0MTIuSVFfTkVUX0RFQlRfRUJJVERBLkZZMjAwOAEAAADGpRcAAgAAAAgxLjczNzA4OQEIAAAABQAAAAExAQAAAAoxMDU4OTE1MDU4AwAAAAI3</t>
  </si>
  <si>
    <t>OQIAAAAENDE5MwQAAAABMAcAAAAJOS8yMy8yMDE5CAAAAAkzLzMxLzIwMDgJAAAAATDabjrPOEDXCG+u5iA5QNcIKENJUS5MU0U6SVNBVC5JUV9UT1RBTF9ERUJUX0VRVUlUWS5GWTIwMTEBAAAAK4k2AAIAAAAIMTQ1LjAwMDQBCAAAAAUAAAABMQEAAAAKMTU5ODY5NjkyNQMAAAADMTYwAgAAAAQ0MDM0BAAAAAEwBwAAAAk5LzIzLzIwMTkIAAAACjEyLzMxLzIwMTEJAAAAATDTtr7NOEDXCFdx/CA5QNcIOkNJUS5OWVNFOkRJUy5JUV9DVVNUT01fQkVUQS4tMTA0Vy4yMDE4LzA5LzI5Li5eVE9QSVguSlBZLkgBAAAATOwCAAIAAAAPMS4wMDkwMjEwODUyNzg5AEo5qvc4QNcIFQ3hHjlA1wgSQ0lRLi5JUV9NQVJLRVRDQVAuBQAAAAEAAAAIAAAAFChJbnZhbGlkIElkZW50aWZpZXIpm/EFADlA1wib8QUAOUDXCCRDSVEuVFNFOjk2MDUuSVFfVU5MRVZFUkVEX0ZDRi5GWTIwMDgBAAAAG1oNAAIAAAAINjA3OC42MjUBCAAAAAUAAAABMQEAAAAKMTA2Mjc0MjU0NQMAAAACNzkCAAAABDQ0MjMEAAAAATAHAAAACTkvMjMvMjAxOQgAAAAJMy8zMS8yMDA4CQAAAAEwiCCt1zhA1wiqNTIfOUDXCBtDSVEuRU5YVFBBOkVUTC5JUV9GWC5GWTIwMTkBAAAA4ZNrAQMAAAAAAEx/L9M4QNcIPsAfIDlA1wgfQ0lRLlRTRTo5NDA5LklRX1RPVEFMX0NBLkZZMjAwOAEAAABLmlkAAgAAAAYxNjcxNzkBCAAAAAUAAAABMQEAAAAK</t>
  </si>
  <si>
    <t>MTA1OTI0MTY3NgMAAAACNzkCAAAABDEwMDgEAAAAATAHAAAACTkvMjMvMjAxOQgAAAAJMy8zMS8yMDA4CQAAAAEw5WaH1jhA1whzXHEfOUDXCB5DSVEuVFNFOjk0MDkuSVFfV0lQX0lOVi5GWTIwMTgBAAAAS5pZAAIAAAAEMTMwMgEIAAAABQAAAAExAQAAAAoxODk1MDAxOTY3AwAAAAI3OQIAAAAEMzIxOQQAAAABMAcAAAAJOS8yMy8yMDE5CAAAAAkzLzMxLzIwMTgJAAAAATAsGOnVOEDXCD4AzB85QNcIH0NJUS5UU0U6OTYwMi5JUV9CVl9TSEFSRS5GWTIwMTkBAAAA5FkNAAIAAAALMTk3NC44NDM4MjYBCAAAAAUAAAABMQEAAAAKMTk2NzAwNDgzMwMAAAACNzkCAAAABDQwMjAEAAAAATAHAAAACTkvMjMvMjAxOQgAAAAJMi8yOC8yMDE5CQAAAAEw5WaH1jhA1wh5NXEfOUDXCCZDSVEuVFNFOjk2MDUuSVFfRklMSU5HX0NVUlJFTkNZLkZZMjAxNQEAAAAbWg0AAwAAAANKUFkAIE2F1zhA1wg1lGMfOUDXCBtDSVEuVFNFOjk0MTIuSVFfTlBQRS5GWTIwMTEBAAAAxqUXAAIAAAAGMTY1MTQxAQgAAAAFAAAAATEBAAAACjE0NjE2ODAwNjEDAAAAAjc5AgAAAAQxMDA0BAAAAAEwBwAAAAk5LzIzLzIwMTkIAAAACTMvMzEvMjAxMQkAAAABMJE3otk4QNcIg9ouHzlA1wgoQ0lRLlRTRTo0ODM5LklRX1RPVEFMX0RFQlQuRlkyMDE5Li4uLkpQWQEAAAB4iWIAAgAAAAEwAQgAAAAFAAAAATEBAAAACjE5NjkzMDQxMjYD</t>
  </si>
  <si>
    <t>AAAAAjc5AgAAAAQ0MTczBAAAAAEwBwAAAAk5LzIzLzIwMTkIAAAACTMvMzEvMjAxOQkAAAABMJPlwsw4QNcIhaknITlA1wgiQ0lRLlRTRTo5NDAxLklRX1FVSUNLX1JBVElPLkZZMjAxMAEAAADOYg0AAgAAAAgxLjE5OTU5OQEIAAAABQAAAAExAQAAAAoxMzg2NzI0MTA3AwAAAAI3OQIAAAAENDEyMQQAAAABMAcAAAAJOS8yMy8yMDE5CAAAAAkzLzMxLzIwMTAJAAAAATAbAy3OOEDXCBqC9iA5QNcIKUNJUS5MU0U6SVNBVC5JUV9ERUJUX0VRVUlWX05FVF9QQk8uRlkyMDE3AQAAACuJNgACAAAABS0xNi41AQgAAAAFAAAAATEBAAAACjE5NTEyOTYwMTEDAAAAAzE2MAIAAAAFMjE2NzkEAAAAATAHAAAACTkvMjMvMjAxOQgAAAAKMTIvMzEvMjAxNwkAAAABMNEOptI4QNcIITszIDlA1wggQ0lRLlRTRTo5NjA1LklRX0lOVkVOVE9SWS5GWTIwMDgBAAAAG1oNAAIAAAAFMTI4MzMBCAAAAAUAAAABMQEAAAAKMTA2Mjc0MjU0NQMAAAACNzkCAAAABDEwNDMEAAAAATAHAAAACTkvMjMvMjAxOQgAAAAJMy8zMS8yMDA4CQAAAAEwiCCt1zhA1wgN91EfOUDXCCNDSVEuVFNFOjk0MDQuSVFfQkVUQV8yWVIuMjAxNC8wMy8zMQEAAABGYg0AAgAAABEwLjU3MTIwMjQ0MzE2NjIxMwBQEqr3OEDXCHWj6h45QNcIJ0NJUS5UU0U6OTYwMi5JUV9DRk9fQ1VSUkVOVF9MSUFCLkZZMjAxMQEAAADkWQ0AAgAAAAgwLjY2NTc1OQEI</t>
  </si>
  <si>
    <t>AAAABQAAAAExAQAAAAoxNDU4MjQxOTM4AwAAAAI3OQIAAAAENDE4NQQAAAABMAcAAAAJOS8yMy8yMDE5CAAAAAkyLzI4LzIwMTEJAAAAATBJZyzOOEDXCJBr6SA5QNcIIUNJUS5UU0U6OTQwMS5JUV9DQVNIX1RBWEVTLkZZMjAxMQEAAADOYg0AAgAAAAQxMzcwAQgAAAAFAAAAATEBAAAACjE0NjI3MTI0MjQDAAAAAjc5AgAAAAQzMDUzBAAAAAEwBwAAAAk5LzIzLzIwMTkIAAAACTMvMzEvMjAxMQkAAAABMD9CQ9U4QNcIktvdHzlA1wgkQ0lRLlRTRTo5NjAyLklRX1BFUklPRERBVEVfSVMuRlkyMDE4AQAAAORZDQAFAAAACjIwMTgvMDIvMjgAD0CH1jhA1wjpp7PyOEDXCCpDSVEuVFNFOjk2MDIuSVFfQ1VSUkVOVF9QT1JUX0xFQVNFUy5GWTIwMTMBAAAA5FkNAAIAAAADMjMyAQgAAAAFAAAAATEBAAAACjE2MjEyMjkwMTUDAAAAAjc5AgAAAAQxMDkwBAAAAAEwBwAAAAk5LzIzLzIwMTkIAAAACTIvMjgvMjAxMwkAAAABMDsBG9c4QNcIQL+HHzlA1wgfQ0lRLlRTRTo5NDEyLklRX0JWX1NIQVJFLkZZMjAxOAEAAADGpRcAAgAAAAo3MjkuNDgyNDA3AQgAAAAFAAAAATEBAAAACjE4OTQzMTUzNjkDAAAAAjc5AgAAAAQ0MDIwBAAAAAEwBwAAAAk5LzIzLzIwMTkIAAAACTMvMzEvMjAxOAkAAAABMNTV1Ng4QNcIQWxHHzlA1wgkQ0lRLlRTRTo5NjA1LklRX0lNUEFJUk1FTlRfR1cuRlkyMDE3AQAAABtaDQADAAAA</t>
  </si>
  <si>
    <t>AAAOdIXXOEDXCN8UjR85QNcIKkNJUS5OQVNEQVFHUzpORkxYLklRX0RJTFVUX0VQU19JTkNMLkZZMjAwOAEAAAAMfQAAAgAAAAgwLjE4ODU5OQEIAAAABQAAAAExAQAAAAoxNDMwMzcwNzk2AwAAAAMxNjACAAAAATgEAAAAATAHAAAACTkvMjMvMjAxOQgAAAAKMTIvMzEvMjAwOAkAAAABMHXTeNA4QNcIO1h/IDlA1wgmQ0lRLkVOWFRQQTpFVEwuSVFfRUJJVERBLkZZMjAxOS4uLi5KUFkBAAAA4ZNrAQIAAAANMTI0NzU5Ljc4ODM0OAEIAAAABQAAAAExAQAAAAoxOTcyOTkwNDMwAwAAAAI3OQIAAAAENDA1MQQAAAABMAcAAAAJOS8yMy8yMDE5CAAAAAk2LzMwLzIwMTkJAAAAATCNccLMOEDXCLLKFCE5QNcIH0NJUS5UU0U6NDgzOS5JUV9BUl9UVVJOUy5GWTIwMTYBAAAAeIliAAIAAAAJMTcuODE3MzIxAQgAAAAFAAAAATEBAAAACjE3OTgzMzY0MTMDAAAAAjc5AgAAAAQ0MDAxBAAAAAEwBwAAAAk5LzIzLzIwMTkIAAAACTMvMzEvMjAxNgkAAAABMMTTJM84QNcIpVDPIDlA1wgpQ0lRLkVOWFRQQTpFVEwuSVFfQ0ZPX0NVUlJFTlRfTElBQi5GWTIwMTYBAAAA4ZNrAQIAAAAIMC43MjQ2NzYBCAAAAAUAAAABMQEAAAAKMTg1MDkwMDQ5MQMAAAACNTACAAAABDQxODUEAAAAATAHAAAACTkvMjMvMjAxOQgAAAAJNi8zMC8yMDE2CQAAAAEwJIQpzjhA1wiTfAYhOUDXCB5DSVEuTFNFOklTQVQuSVFfSU5DX1RBWC5G</t>
  </si>
  <si>
    <t>WTIwMTcBAAAAK4k2AAIAAAAENDguOAEIAAAABQAAAAExAQAAAAoxOTUxMjk2MDExAwAAAAMxNjACAAAAAjc1BAAAAAEwBwAAAAk5LzIzLzIwMTkIAAAACjEyLzMxLzIwMTcJAAAAATDRDqbSOEDXCIHSLiA5QNcIIENJUS5UU0U6NDgzOS5JUV9OSV9NQVJHSU4uRlkyMDExAQAAAHiJYgACAAAABjQuNzc5MwEIAAAABQAAAAExAQAAAAoxNDU5NTA5ODc4AwAAAAI3OQIAAAAENDA5NAQAAAABMAcAAAAJOS8yMy8yMDE5CAAAAAkzLzMxLzIwMTEJAAAAATC5rCTPOEDXCCrE1yA5QNcIIUNJUS5UU0U6OTQwOS5JUV9FQklUREFfSU5ULkZZMjAxMgEAAABLmlkAAwAAAAAAMLUszjhA1whfLuogOUDXCCJDSVEuRU5YVFBBOkVUTC5JUV9TVF9JTlZFU1QuRlkyMDExAQAAAOGTawEDAAAAAABebdrTOEDXCP9iJSA5QNcIKENJUS5UU0U6OTQwMS5JUV9UT1RBTF9ESVZfUEFJRF9DRi5GWTIwMTABAAAAzmINAAIAAAAELTM4MgEIAAAABQAAAAExAQAAAAoxMzg2NzI0MTA3AwAAAAI3OQIAAAAEMjAyMgQAAAABMAcAAAAJOS8yMy8yMDE5CAAAAAkzLzMxLzIwMTAJAAAAATBKG0PVOEDXCF+M1B85QNcILENJUS5CREw6U0VTR0wuSVFfUkVUVVJOX0NPTU1PTl9FUVVJVFkuRlkyMDEwAQAAAD5wCQACAAAABzI4LjQ1MTEBCAAAAAUAAAABMQEAAAAKMTU0MTk2OTExOAMAAAACNTACAAAABTMzMzIwBAAAAAEwBwAAAAk5LzIzLzIw</t>
  </si>
  <si>
    <t>MTkIAAAACjEyLzMxLzIwMTAJAAAAATDaU7/NOEDXCA0pASE5QNcIKENJUS5FTlhUUEE6RVRMLklRX09USEVSX0xUX0FTU0VUUy5GWTIwMTMBAAAA4ZNrAQMAAAAAAFm72tM4QNcI71AdIDlA1wgmQ0lRLk5BU0RBUUdTOk5GTFguSVFfT1RIRVJfT1BFUi5GWTIwMDcBAAAADH0AAAIAAAAGLTcuMTk2AQgAAAAFAAAAATEBAAAACjEzMjc2NTEzNzQDAAAAAzE2MAIAAAADMjYwBAAAAAEwBwAAAAk5LzIzLzIwMTkIAAAACjEyLzMxLzIwMDcJAAAAATB4rHjQOEDXCGBjgiA5QNcIIUNJUS5UU0U6OTQxMi5JUV9PVEhFUl9PUEVSLkZZMjAxMAEAAADGpRcAAwAAAAAAtQ+i2ThA1whO9BUfOUDXCCdDSVEuVFNFOjQ4MzkuSVFfTkVUX0lOVEVSRVNUX0VYUC5GWTIwMTMBAAAAeIliAAIAAAACLTgBCAAAAAUAAAABMQEAAAAKMTYyNDc3NzY1NAMAAAACNzkCAAAAAzM2OAQAAAABMAcAAAAJOS8yMy8yMDE5CAAAAAkzLzMxLzIwMTMJAAAAATDCCMHYOEDXCAs1Tx85QNcIJUNJUS5MU0U6SVNBVC5JUV9QUkVGX0RJVl9PVEhFUi5GWTIwMTMBAAAAK4k2AAMAAAAAAF4nxdI4QNcIFHRCIDlA1wgqQ0lRLlRTRTo5NjA1LklRX0lOVEVSRVNUX0lOVkVTVF9JTkMuRlkyMDE5AQAAABtaDQACAAAAAzkxMwEIAAAABQAAAAExAQAAAAoxOTcwMjEyODU4AwAAAAI3OQIAAAACNjUEAAAAATAHAAAACTkvMjMvMjAxOQgAAAAJMy8zMS8y</t>
  </si>
  <si>
    <t>MDE5CQAAAAEwycGF1zhA1wihC58fOUDXCBtDSVEuVFNFOjk0MDkuSVFfTEFORC5GWTIwMTQBAAAAS5pZAAMAAAAAAFx86NU4QNcIf/+7HzlA1wgbQ0lRLkVOWFRQQTpFVEwuSVFfQVIuRlkyMDA4AQAAAOGTawECAAAABzIzOS40MzUBCAAAAAUAAAABMQEAAAAKMTM3Mjk4NDQwMQMAAAACNTACAAAABDEwMjEEAAAAATAHAAAACTkvMjMvMjAxOQgAAAAJNi8zMC8yMDA4CQAAAAEwQSn40zhA1wh1Ce4fOUDXCCBDSVEuTllTRTpESVMuSVFfRlVMTF9USU1FLkZZMjAxMAEAAABM7AIAAgAAAAYxNDkwMDAAhbVr0ThA1wgH1FEgOUDXCCFDSVEuVFNFOjk0MDQuSVFfVE9UQUxfTElBQi5GWTIwMDcBAAAARmINAAIAAAAGMTE3MjcxAQgAAAAFAAAAATEBAAAACTcwNjkwOTc3MwMAAAACNzkCAAAABDEyNzYEAAAAATAHAAAACTkvMjMvMjAxOQgAAAAJMy8zMS8yMDA3CQAAAAEwDKwo1ThA1wj7D+EfOUDXCCNDSVEuTFNFOklTQVQuSVFfRElMVVRfV0VJR0hULkZZMjAwNwEAAAAriTYAAgAAAAo0NjMuMDg4NjM4AEWmL9M4QNcIihMQIDlA1wgkQ0lRLlRTRTo5NDEyLklRX0NPTU1PTl9ESVZfQ0YuRlkyMDE4AQAAAMalFwADAAAAAADU1dTYOEDXCNUCQR85QNcIIUNJUS5UU0U6OTYwMi5JUV9FQVJOSU5HX0NPLkZZMjAxNQEAAADkWQ0AAgAAAAUyMzAzNQEIAAAABQAAAAExAQAAAAoxNzQyMjQzNzU3AwAAAAI3OQIAAAAB</t>
  </si>
  <si>
    <t>NwQAAAABMAcAAAAJOS8yMy8yMDE5CAAAAAkyLzI4LzIwMTUJAAAAATAO8obWOEDXCNskdx85QNcIKENJUS5UU0U6OTYwNS5JUV9FQVJOSU5HX0NPX01BUkdJTi5GWTIwMDgBAAAAG1oNAAIAAAAGNy4wMTIxAQgAAAAFAAAAATEBAAAACjEwNjI3NDI1NDUDAAAAAjc5AgAAAAQ0MTgxBAAAAAEwBwAAAAk5LzIzLzIwMTkIAAAACTMvMzEvMjAwOAkAAAABMMTTJM84QNcIwee8IDlA1wgsQ0lRLlRTRTo5NDAxLklRX0lNUFVUX09QRVJfTEVBU0VfREVQUi5GWTIwMTUBAAAAzmINAAMAAAAAAECaJ9U4QNcIUkS3HzlA1wgZQ0lRLlRTRTo5NjAyLklRX0dQLkZZMjAwOQEAAADkWQ0AAgAAAAU4MzcyMwEIAAAABQAAAAExAQAAAAoxMzc0MTk5MjM1AwAAAAI3OQIAAAACMTAEAAAAATAHAAAACTkvMjMvMjAxOQgAAAAJMi8yOC8yMDA5CQAAAAEwhIsa1zhA1wiaGW0fOUDXCCVDSVEuRU5YVFBBOkVUTC5JUV9UT1RBTF9BU1NFVFMuRlkyMDA4AQAAAOGTawECAAAACDQ0OTUuOTc0AQgAAAAFAAAAATEBAAAACjEzNzI5ODQ0MDEDAAAAAjUwAgAAAAQxMDA3BAAAAAEwBwAAAAk5LzIzLzIwMTkIAAAACTYvMzAvMjAwOAkAAAABMEEp+NM4QNcIaf/oHzlA1wghQ0lRLlRTRTo5NDA5LklRX0VBUk5JTkdfQ08uRlkyMDE0AQAAAEuaWQACAAAABTExOTcwAQgAAAAFAAAAATEBAAAACjE2ODczNDMyODEDAAAAAjc5AgAAAAE3BAAA</t>
  </si>
  <si>
    <t>AAEwBwAAAAk5LzIzLzIwMTkIAAAACTMvMzEvMjAxNAkAAAABMEezWdY4QNcIB+JyHzlA1wglQ0lRLkxTRTpJU0FULklRX0dBSU5fQVNTRVRTX0NGLkZZMjAxMAEAAAAriTYAAwAAAAAAbADF0jhA1wgG7iQgOUDXCB5DSVEuVFNFOjk0MDkuSVFfSU5DX1RBWC5GWTIwMTgBAAAAS5pZAAIAAAAENzE5MgEIAAAABQAAAAExAQAAAAoxODk1MDAxOTY3AwAAAAI3OQIAAAACNzUEAAAAATAHAAAACTkvMjMvMjAxOQgAAAAJMy8zMS8yMDE4CQAAAAEwLBjp1ThA1wg+AMwfOUDXCCZDSVEuRU5YVFBBOkVUTC5JUV9VTkxFVkVSRURfRkNGLkZZMjAxMwEAAADhk2sBAgAAAAgyMjkuNzM3NQEIAAAABQAAAAExAQAAAAoxNjg4ODU4Mjk2AwAAAAI1MAIAAAAENDQyMwQAAAABMAcAAAAJOS8yMy8yMDE5CAAAAAk2LzMwLzIwMTMJAAAAATBG4trTOEDXCJ73GSA5QNcIKUNJUS5OWVNFOkRJUy5JUV9JTlZFU1RfU0VDVVJJVFlfQ0YuRlkyMDA5AQAAAEzsAgADAAAAAAAhj2vROEDXCDLsXiA5QNcIJUNJUS5FTlhUUEE6RVRMLklRX1RPVEFMX0FTU0VUUy5GWTIwMTYBAAAA4ZNrAQIAAAAGODg4Mi4xAQgAAAAFAAAAATEBAAAACjE4NTA5MDA0OTEDAAAAAjUwAgAAAAQxMDA3BAAAAAEwBwAAAAk5LzIzLzIwMTkIAAAACTYvMzAvMjAxNgkAAAABMF0LL9M4QNcI9wkLIDlA1wggQ0lRLkxTRTpJU0FULklRX0ZVTExfVElNRS5GWTIw</t>
  </si>
  <si>
    <t>MTEBAAAAK4k2AAIAAAAEMTUwMABsAMXSOEDXCHBpRiA5QNcIG0NJUS5FTlhUUEE6RVRMLklRX0FQLkZZMjAxOAEAAADhk2sBAgAAAAQ1Ni4zAQgAAAAFAAAAATEBAAAACjE4OTgwNjQwNjgDAAAAAjUwAgAAAAQxMDE4BAAAAAEwBwAAAAk5LzIzLzIwMTkIAAAACTYvMzAvMjAxOAkAAAABMEpYL9M4QNcITSQfIDlA1wggQ0lRLk5ZU0U6RElTLklRX1NUX0lOVkVTVC5GWTIwMTcBAAAATOwCAAMAAAAAAI5eeNA4QNcI6/mEIDlA1wgsQ0lRLkJETDpTRVNHTC5JUV9NSU5PUklUWV9JTlRFUkVTVF9JUy5GWTIwMTIBAAAAPnAJAAIAAAAELTAuMwEIAAAABQAAAAExAQAAAAoxNjY3NTM0MzA2AwAAAAI1MAIAAAACODMEAAAAATAHAAAACTkvMjMvMjAxOQgAAAAKMTIvMzEvMjAxMgkAAAABMH9x/dE4QNcI4XlOIDlA1wgnQ0lRLkxTRTpJU0FULklRX05FVF9JTlRFUkVTVF9FWFAuRlkyMDE3AQAAACuJNgACAAAABS05Ni4xAQgAAAAFAAAAATEBAAAACjE5NTEyOTYwMTEDAAAAAzE2MAIAAAADMzY4BAAAAAEwBwAAAAk5LzIzLzIwMTkIAAAACjEyLzMxLzIwMTcJAAAAATDRDqbSOEDXCMHnOyA5QNcII0NJUS5UU0U6NDgzOS5JUV9QRV9FWENMLi4yMDE1LzAzLzMxAQAAAHiJYgACAAAACTE2LjU0NzY3MQEHAAAABQAAAAExAQAAAAoxNzE5MjM1NjU1AwAAAAEwAgAAAAYxMDAwMjcEAAAAATAHAAAACTMvMzEvMjAxNQgA</t>
  </si>
  <si>
    <t>AAAJMy8zMS8yMDE1WY469jhA1wibtzkhOUDXCChDSVEuTFNFOklTQVQuSVFfVE9UQUxfREVCVF9FUVVJVFkuRlkyMDE3AQAAACuJNgACAAAACDIwNS41NTI0AQgAAAAFAAAAATEBAAAACjE5NTEyOTYwMTEDAAAAAzE2MAIAAAAENDAzNAQAAAABMAcAAAAJOS8yMy8yMDE5CAAAAAoxMi8zMS8yMDE3CQAAAAEw8N6+zThA1wj0RAUhOUDXCBlDSVEuTFNFOklTQVQuSVFfRE8uRlkyMDA3AQAAACuJNgADAAAAAABMfy/TOEDXCE1AHCA5QNcIJ0NJUS5UU0U6OTQxMi5JUV9UT1RBTF9PVEhFUl9PUEVSLkZZMjAxNwEAAADGpRcAAgAAAAUzNzg0OAEIAAAABQAAAAExAQAAAAoxODQ4Mjk3NDExAwAAAAI3OQIAAAADMzgwBAAAAAEwBwAAAAk5LzIzLzIwMTkIAAAACTMvMzEvMjAxNwkAAAABMAmu1Ng4QNcI8BYYHzlA1wgcQ0lRLlRTRTo5NDA5LklRX0NBUEVYLkZZMjAxNgEAAABLmlkAAgAAAAUtODIyMQEIAAAABQAAAAExAQAAAAoxNzk4OTM5ODEyAwAAAAI3OQIAAAAEMjAyMQQAAAABMAcAAAAJOS8yMy8yMDE5CAAAAAkzLzMxLzIwMTYJAAAAATBAyujVOEDXCJGLyx85QNcIIkNJUS5UU0U6NDgzOS5JUV9MRVZFUkVEX0ZDRi5GWTIwMTYBAAAAeIliAAIAAAAIMTk5OS42MjUBCAAAAAUAAAABMQEAAAAKMTc5ODMzNjQxMwMAAAACNzkCAAAABDQ0MjIEAAAAATAHAAAACTkvMjMvMjAxOQgAAAAJMy8zMS8yMDE2CQAA</t>
  </si>
  <si>
    <t>AAEwsjVV2DhA1whsQSMfOUDXCBlDSVEuVFNFOjk0MDkuSVFfR1AuRlkyMDE0AQAAAEuaWQACAAAABTgwNDg4AQgAAAAFAAAAATEBAAAACjE2ODczNDMyODEDAAAAAjc5AgAAAAIxMAQAAAABMAcAAAAJOS8yMy8yMDE5CAAAAAkzLzMxLzIwMTQJAAAAATBHs1nWOEDXCNmwux85QNcILENJUS5OQVNEQVFHUzpORkxYLklRX1RPVEFMX1JFVi5GWTIwMTYuLi4uSlBZAQAAAAx9AAACAAAADTEwMzA5ODAuNjA1NzUBCAAAAAUAAAABMQEAAAAKMTk0MzE0Nzg4NQMAAAACNzkCAAAAAjI4BAAAAAEwBwAAAAk5LzIzLzIwMTkIAAAACjEyLzMxLzIwMTYJAAAAATD6hsjMOEDXCG93HSE5QNcIOkNJUS5UU0U6OTYwNS5JUV9DVVNUT01fQkVUQS4tMTA0Vy4yMDAyLzAzLzMxLi5eVE9QSVguSlBZLkgBAAAAG1oNAAIAAAAQMi4yMDc3OTAwMjAyOTQ3OADqHuX3OEDXCO7sCB85QNcIIkNJUS5UU0U6OTQwNC5JUV9MRVZFUkVEX0ZDRi5GWTIwMTIBAAAARmINAAIAAAAHMTY0OTguNQEIAAAABQAAAAExAQAAAAoxNTU1NzA0NTMwAwAAAAI3OQIAAAAENDQyMgQAAAABMAcAAAAJOS8yMy8yMDE5CAAAAAkzLzMxLzIwMTIJAAAAATDqJnfUOEDXCGfs/x85QNcIIkNJUS5CREw6U0VTR0wuSVFfQ0FTSF9UQVhFUy5GWTIwMTABAAAAPnAJAAIAAAAFMTMxLjUBCAAAAAUAAAABMQEAAAAKMTU0MTk2OTExOAMAAAACNTACAAAABDMwNTME</t>
  </si>
  <si>
    <t>AAAAATAHAAAACTkvMjMvMjAxOQgAAAAKMTIvMzEvMjAxMAkAAAABMHFK/dE4QNcI6c5jIDlA1wgkQ0lRLlRTRTo5NDA0LklRX0VCSVREQS5GWTIwMTEuLi4uSlBZAQAAAEZiDQACAAAABTQwMTMwAQgAAAAFAAAAATEBAAAACjE0NjI3MTI2MTIDAAAAAjc5AgAAAAQ0MDUxBAAAAAEwBwAAAAk5LzIzLzIwMTkIAAAACTMvMzEvMjAxMQkAAAABMI1xwsw4QNcIT54dITlA1wgbQ0lRLlRTRTo5NDA5LklRX0dQUEUuRlkyMDE0AQAAAEuaWQADAAAAAABHs1nWOEDXCPul0R85QNcIJUNJUS5CREw6U0VTR0wuSVFfRUJJVERBLkZZMjAwOS4uLi5KUFkBAAAAPnAJAAIAAAANMTYzNjM3LjQ5MzMyOQEIAAAABQAAAAExAQAAAAoxNDQwNDE0Mjg5AwAAAAI3OQIAAAAENDA1MQQAAAABMAcAAAAJOS8yMy8yMDE5CAAAAAoxMi8zMS8yMDA5CQAAAAEwsZfCzDhA1wjVLiIhOUDXCDNDSVEuVFNFOjk0MDEuSVFfQ0hBTkdFX09USEVSX05FVF9PUEVSX0FTU0VUUy5GWTIwMTgBAAAAzmINAAIAAAAFLTEwODMBCAAAAAUAAAABMQEAAAAKMTg5NTAwMjIyOQMAAAACNzkCAAAABDIwNDUEAAAAATAHAAAACTkvMjMvMjAxOQgAAAAJMy8zMS8yMDE4CQAAAAEwGF0o1ThA1wiUobEfOUDXCCdDSVEuVFNFOjk0MDEuSVFfQ0hBTkdFX0lOVkVOVE9SWS5GWTIwMTQBAAAAzmINAAIAAAADNjg4AQgAAAAFAAAAATEBAAAACjE2ODczNDI4NTID</t>
  </si>
  <si>
    <t>AAAAAjc5AgAAAAQyMDk5BAAAAAEwBwAAAAk5LzIzLzIwMTkIAAAACTMvMzEvMjAxNAkAAAABMECaJ9U4QNcI+ObOHzlA1wghQ0lRLlRTRTo5NDAxLklRX0NBU0hfVEFYRVMuRlkyMDE3AQAAAM5iDQACAAAABDUzMTUBCAAAAAUAAAABMQEAAAAKMTg0ODg3OTUzMAMAAAACNzkCAAAABDMwNTMEAAAAATAHAAAACTkvMjMvMjAxOQgAAAAJMy8zMS8yMDE3CQAAAAEwIzYo1ThA1wjxJOAfOUDXCChDSVEuVFNFOjQ4MzkuSVFfVE9UQUxfRElWX1BBSURfQ0YuRlkyMDA4AQAAAHiJYgACAAAABC0yODgBCAAAAAUAAAABMQEAAAAKMTA2Mjc0MTE1NAMAAAACNzkCAAAABDIwMjIEAAAAATAHAAAACTkvMjMvMjAxOQgAAAAJMy8zMS8yMDA4CQAAAAEw52vA2DhA1whIfV0fOUDXCBlDSVEuVFNFOjk0MTIuSVFfQUQuRlkyMDE5AQAAAMalFwADAAAAAADU1dTYOEDXCJJHHR85QNcIJUNJUS5UU0U6OTQxMi5JUV9ESUxVVF9FUFNfSU5DTC5GWTIwMTEBAAAAxqUXAAIAAAAJMTMuMTM2MTYxAQgAAAAFAAAAATEBAAAACjE0NjE2ODAwNjEDAAAAAjc5AgAAAAE4BAAAAAEwBwAAAAk5LzIzLzIwMTkIAAAACTMvMzEvMjAxMQkAAAABMJE3otk4QNcI2H0RHzlA1wgpQ0lRLlRTRTo5NjAyLklRX0FTU0VUX1dSSVRFRE9XTl9DRi5GWTIwMTABAAAA5FkNAAIAAAAEMjAzMAEIAAAABQAAAAExAQAAAAoxMzc0MTk5MDk4AwAAAAI3OQIA</t>
  </si>
  <si>
    <t>AAAEMjAxOQQAAAABMAcAAAAJOS8yMy8yMDE5CAAAAAkyLzI4LzIwMTAJAAAAATBLsxrXOEDXCAdIlx85QNcIJUNJUS5UU0U6OTQxMi5JUV9DQVNIX1NUX0lOVkVTVC5GWTIwMTgBAAAAxqUXAAIAAAAFNDYzMDQBCAAAAAUAAAABMQEAAAAKMTg5NDMxNTM2OQMAAAACNzkCAAAABDEwMDIEAAAAATAHAAAACTkvMjMvMjAxOQgAAAAJMy8zMS8yMDE4CQAAAAEw1NXU2DhA1wgyZjMhOUDXCC5DSVEuVFNFOjk2MDIuSVFfVE9UQUxfREVCVF9FQklUREFfQ0FQRVguRlkyMDE4AQAAAORZDQACAAAACDAuMDA2NDM1AQgAAAAFAAAAATEBAAAACjE4OTIwMTA1NDgDAAAAAjc5AgAAAAUyMzMxMwQAAAABMAcAAAAJOS8yMy8yMDE5CAAAAAkyLzI4LzIwMTgJAAAAATAwtSzOOEDXCL0o3iA5QNcIJkNJUS5UU0U6OTYwNS5JUV9MVF9ERUJUX0NBUElUQUwuRlkyMDEzAQAAABtaDQACAAAABzE1Ljc5OTkBCAAAAAUAAAABMQEAAAAKMTYyNjcyNTkzNAMAAAACNzkCAAAABDQxODcEAAAAATAHAAAACTkvMjMvMjAxOQgAAAAJMy8zMS8yMDEzCQAAAAEw5fokzzhA1wirqOggOUDXCCZDSVEuQkRMOlNFU0dMLklRX09USEVSX09QRVJfQUNULkZZMjAxMQEAAAA+cAkAAgAAAAQ2Ny4zAQgAAAAFAAAAATEBAAAACjE1OTkwNTg0MTEDAAAAAjUwAgAAAAQyMDQ3BAAAAAEwBwAAAAk5LzIzLzIwMTkIAAAACjEyLzMxLzIwMTEJAAAAATBx</t>
  </si>
  <si>
    <t>Sv3ROEDXCDhDZCA5QNcIIENJUS5UU0U6OTYwMi5JUV9OSV9NQVJHSU4uRlkyMDA5AQAAAORZDQACAAAABjEuMDc0NQEIAAAABQAAAAExAQAAAAoxMzc0MTk5MjM1AwAAAAI3OQIAAAAENDA5NAQAAAABMAcAAAAJOS8yMy8yMDE5CAAAAAkyLzI4LzIwMDkJAAAAATCRISXPOEDXCO6+4CA5QNcIIkNJUS5CREw6U0VTR0wuSVFfTkVUX0NIQU5HRS5GWTIwMTgBAAAAPnAJAAIAAAAFNjM5LjUBCAAAAAUAAAABMQEAAAAKMTk0ODM4Njg2NgMAAAACNTACAAAABDIwOTMEAAAAATAHAAAACTkvMjMvMjAxOQgAAAAKMTIvMzEvMjAxOAkAAAABMH6JndE4QNcIOs1MIDlA1wglQ0lRLkJETDpTRVNHTC5JUV9DVVJSRU5DWV9HQUlOLkZZMjAxNAEAAAA+cAkAAgAAAAQyMC42AQgAAAAFAAAAATEBAAAACjE3ODQ4NzMwMTIDAAAAAjUwAgAAAAIzOAQAAAABMAcAAAAJOS8yMy8yMDE5CAAAAAoxMi8zMS8yMDE0CQAAAAEwXL/90ThA1wjBPmogOUDXCCVDSVEuVFNFOjk0MTIuSVFfQ0FQSVRBTF9MRUFTRVMuRlkyMDA5AQAAAMalFwADAAAAAAC46KHZOEDXCFnNFR85QNcIKENJUS5FTlhUUEE6RVRMLklRX1BFUklPRExFTkdUSF9JUy5GWTIwMTkBAAAA4ZNrAQEAAAACMTIATH8v0zhA1whrBCQgOUDXCChDSVEuVFNFOjk2MDIuSVFfTUlOT1JJVFlfSU5URVJFU1QuRlkyMDE0AQAAAORZDQACAAAABDg5MDcBCAAAAAUAAAABMQEA</t>
  </si>
  <si>
    <t>AAAKMTY4MzMxMjI0NwMAAAACNzkCAAAABDEwNTIEAAAAATAHAAAACTkvMjMvMjAxOQgAAAAJMi8yOC8yMDE0CQAAAAEwAsqG1jhA1wgMqZgfOUDXCCJDSVEuRU5YVFBBOkVUTC5JUV9TVF9JTlZFU1QuRlkyMDE3AQAAAOGTawEDAAAAAABiMS/TOEDXCHxdJyA5QNcIHkNJUS5MU0U6SVNBVC5JUV9SQVdfSU5WLkZZMjAxOAEAAAAriTYAAwAAAAAAxDWm0jhA1whvKysgOUDXCBxDSVEuQkRMOlNFU0dMLklRX0FQSUMuRlkyMDEyAQAAAD5wCQACAAAABTU5NS45AQgAAAAFAAAAATEBAAAACjE2Njc1MzQzMDYDAAAAAjUwAgAAAAQxMDg0BAAAAAEwBwAAAAk5LzIzLzIwMTkIAAAACjEyLzMxLzIwMTIJAAAAATBxmP3ROEDXCK+RZCA5QNcIKENJUS5UU0U6OTQwOS5JUV9HV19JTlRBTl9BTU9SVF9DRi5GWTIwMTIBAAAAS5pZAAMAAAAAAFplWdY4QNcIBjB6HzlA1wgoQ0lRLlRTRTo5NjAyLklRX0VBUk5JTkdfQ09fTUFSR0lOLkZZMjAxNwEAAADkWQ0AAgAAAAcxNC41NjM2AQgAAAAFAAAAATEBAAAACjE4NDU1NTQ4ODIDAAAAAjc5AgAAAAQ0MTgxBAAAAAEwBwAAAAk5LzIzLzIwMTkIAAAACTIvMjgvMjAxNwkAAAABMD+OLM44QNcIBUDVIDlA1wgmQ0lRLk5BU0RBUUdTOk5GTFguSVFfQ0FTSF9FUVVJVi5GWTIwMTYBAAAADH0AAAIAAAAIMTQ2Ny41NzYBCAAAAAUAAAABMQEAAAAKMTk0MzE0Nzg4NQMAAAADMTYw</t>
  </si>
  <si>
    <t>AgAAAAQxMDk2BAAAAAEwBwAAAAk5LzIzLzIwMTkIAAAACjEyLzMxLzIwMTYJAAAAATALuEvQOEDXCH9XjSA5QNcIJUNJUS5UU0U6OTYwMi5JUV9QUkVGX0RJVl9PVEhFUi5GWTIwMTgBAAAA5FkNAAMAAAAAAA9Ah9Y4QNcIyG+JHzlA1wgqQ0lRLkxTRTpJU0FULklRX1RPVEFMX0FTU0VUUy5GWTIwMTAuLi4uSlBZAQAAACuJNgACAAAACTI1NjIyNC4zMwEIAAAABQAAAAExAQAAAAoxNTMxMzY2OTA3AwAAAAI3OQIAAAAEMTAwNwQAAAABMAcAAAAJOS8yMy8yMDE5CAAAAAoxMi8zMS8yMDEwCQAAAAEwlL7CzDhA1wh4Zzj0OEDXCCtDSVEuQkRMOlNFU0dMLklRX0lOQ19UQVhfUEFZX0NVUlJFTlQuRlkyMDA4AQAAAD5wCQACAAAABTE5OC4zAQgAAAAFAAAAATEBAAAACjEzNTMxMjE3MzYDAAAAAjUwAgAAAAQxMDk0BAAAAAEwBwAAAAk5LzIzLzIwMTkIAAAACjEyLzMxLzIwMDgJAAAAATDP/PzROEDXCC90SSA5QNcIJkNJUS5UU0U6OTQwOS5JUV9JTlZFU1RfTE9BTlNfQ0YuRlkyMDEwAQAAAEuaWQADAAAAAAAY4VfWOEDXCAV4uh85QNcIKkNJUS5OQVNEQVFHUzpORkxYLklRX0xUX0RFQlRfUkVQQUlELkZZMjAxMgEAAAAMfQAAAgAAAAYtMi4zMTkBCAAAAAUAAAABMQEAAAAKMTcxNzAyMTc4OQMAAAADMTYwAgAAAAQyMDM2BAAAAAEwBwAAAAk5LzIzLzIwMTkIAAAACjEyLzMxLzIwMTIJAAAAATCkgIzQOEDX</t>
  </si>
  <si>
    <t>CFzBmCA5QNcIIkNJUS5UU0U6OTQxMi5JUV9HQUlOX0lOVkVTVC5GWTIwMTMBAAAAxqUXAAIAAAACNTEBCAAAAAUAAAABMQEAAAAKMTYyMzk0MTc1MgMAAAACNzkCAAAAAjYyBAAAAAEwBwAAAAk5LzIzLzIwMTkIAAAACTMvMzEvMjAxMwkAAAABMIReotk4QNcI/9AgHzlA1wgrQ0lRLlRTRTo5NDEyLklRX1JFVFVSTl9DT01NT05fRVFVSVRZLkZZMjAxOQEAAADGpRcAAgAAAAY0LjQyMDQBCAAAAAUAAAABMQEAAAAKMTk2OTMwNDMzMgMAAAACNzkCAAAABTMzMzIwBAAAAAEwBwAAAAk5LzIzLzIwMTkIAAAACTMvMzEvMjAxOQkAAAABMOiEJM84QNcIsdDSIDlA1wgZQ0lRLlRTRTo5NDAxLklRX0RPLkZZMjAxMgEAAADOYg0AAwAAAAAAP0JD1ThA1wigpr8fOUDXCCpDSVEuVFNFOjk0MDEuSVFfSU5URVJFU1RfSU5WRVNUX0lOQy5GWTIwMTcBAAAAzmINAAIAAAAENTExMgEIAAAABQAAAAExAQAAAAoxODQ4ODc5NTMwAwAAAAI3OQIAAAACNjUEAAAAATAHAAAACTkvMjMvMjAxOQgAAAAJMy8zMS8yMDE3CQAAAAEwWQ8o1ThA1wi1qs8fOUDXCCZDSVEuVFNFOjk0MTIuSVFfREVGX1RBWF9MSUFCX0xULkZZMjAwNgEAAADGpRcAAgAAAAQ1MTc2AQgAAAAFAAAAATEBAAAACTQ2NDU0ODc4MwMAAAACNzkCAAAABDEwMjcEAAAAATAHAAAACTkvMjMvMjAxOQgAAAAJMy8zMS8yMDA2CQAAAAEwEDdqzDhA1wiPekghOUDX</t>
  </si>
  <si>
    <t>CCdDSVEuVFNFOjk0MDEuSVFfVE9UQUxfUkVWLkZZMjAxNS4uLi5KUFkBAAAAzmINAAIAAAAGMzQ3ODE3AQgAAAAFAAAAATEBAAAACjE3NDUzNzg2NTcDAAAAAjc5AgAAAAIyOAQAAAABMAcAAAAJOS8yMy8yMDE5CAAAAAkzLzMxLzIwMTUJAAAAATD6hsjMOEDXCK8YHCE5QNcIJkNJUS5UU0U6OTYwNS5JUV9FWFRSQV9BQ0NfSVRFTVMuRlkyMDEyAQAAABtaDQADAAAAAADUla3XOEDXCDmNNx85QNcIIENJUS5UU0U6OTYwMi5JUV9UT1RBTF9SRVYuRlkyMDE3AQAAAORZDQACAAAABjIzMzU0OAEIAAAABQAAAAExAQAAAAoxODQ1NTU0ODgyAwAAAAI3OQIAAAACMjgEAAAAATAHAAAACTkvMjMvMjAxOQgAAAAJMi8yOC8yMDE3CQAAAAEw/RiH1jhA1wgM5IAfOUDXCBZDSVEuLklRX0NPTU1PTl9ESVZfQ0YuBQAAAAEAAAAIAAAAFChJbnZhbGlkIElkZW50aWZpZXIpraMFADlA1witowUAOUDXCClDSVEuTkFTREFRR1M6TkZMWC5JUV9DQVNIX0lOVEVSRVNULkZZMjAxNgEAAAAMfQAAAgAAAAcxMzguNTY2AQgAAAAFAAAAATEBAAAACjE5NDMxNDc4ODUDAAAAAzE2MAIAAAAEMzAyOAQAAAABMAcAAAAJOS8yMy8yMDE5CAAAAAoxMi8zMS8yMDE2CQAAAAEwBd9L0DhA1wiCjqsgOUDXCBlDSVEuVFNFOjk0MDQuSVFfTkkuRlkyMDEzAQAAAEZiDQACAAAABTI1MjgzAQgAAAAFAAAAATEBAAAACjE2MjU5NzUyMzEDAAAA</t>
  </si>
  <si>
    <t>Ajc5AgAAAAIxNQQAAAABMAcAAAAJOS8yMy8yMDE5CAAAAAkzLzMxLzIwMTMJAAAAATDqJnfUOEDXCCQB+x85QNcIJkNJUS5OWVNFOkRJUy5JUV9MVF9ERUJUX0NBUElUQUwuRlkyMDA5AQAAAEzsAgACAAAABzI0LjI0MDkBCAAAAAUAAAABMQEAAAAKMTQ4Mjk3NjA2OAMAAAADMTYwAgAAAAQ0MTg3BAAAAAEwBwAAAAk5LzIzLzIwMTkIAAAACTEwLzMvMjAwOQkAAAABMMJ6v804QNcIrfENITlA1wgnQ0lRLk5ZU0U6RElTLklRX0NGT19DVVJSRU5UX0xJQUIuRlkyMDEwAQAAAEzsAgACAAAABTAuNTk4AQgAAAAFAAAAATEBAAAACjE1NzcyNjEyNTQDAAAAAzE2MAIAAAAENDE4NQQAAAABMAcAAAAJOS8yMy8yMDE5CAAAAAkxMC8yLzIwMTAJAAAAATDCer/NOEDXCJu/GCE5QNcIJUNJUS5UU0U6OTQxMi5JUV9MVF9ERUJUX1JFUEFJRC5GWTIwMTABAAAAxqUXAAIAAAAGLTEzOTg1AQgAAAAFAAAAATEBAAAACjE0MDQ5OTU1ODEDAAAAAjc5AgAAAAQyMDM2BAAAAAEwBwAAAAk5LzIzLzIwMTkIAAAACTMvMzEvMjAxMAkAAAABMLUPotk4QNcI2RkSHzlA1wghQ0lRLlRTRTo0ODM5LklRX0NBU0hfRklOQU4uRlkyMDE0AQAAAHiJYgACAAAABS01NDUyAQgAAAAFAAAAATEBAAAACjE2ODY2Mzg0MjEDAAAAAjc5AgAAAAQyMDA0BAAAAAEwBwAAAAk5LzIzLzIwMTkIAAAACTMvMzEvMjAxNAkAAAABMNfmVNg4QNcI/eM8</t>
  </si>
  <si>
    <t>HzlA1wgtQ0lRLk5ZU0U6RElTLklRX09USEVSX0lOVkVTVF9BQ1RfU1VQUEwuRlkyMDE3AQAAAEzsAgACAAAAAy03MQEIAAAABQAAAAExAQAAAAoxOTI1Mjk1Mzg1AwAAAAMxNjACAAAABDIwNTEEAAAAATAHAAAACTkvMjMvMjAxOQgAAAAJOS8zMC8yMDE3CQAAAAEwgoV40DhA1wghSIUgOUDXCBJDSVEuLklRX1BBUlRfVElNRS4FAAAAAQAAAAgAAAAUKEludmFsaWQgSWRlbnRpZmllcilG9YAAOUDXCEb1gAA5QNcIH0NJUS5UU0U6OTQwNC5JUV9UT1RBTF9DQS5GWTIwMTgBAAAARmINAAIAAAAGMjYyNzQ2AQgAAAAFAAAAATEBAAAACjE4OTUxODM3NjcDAAAAAjc5AgAAAAQxMDA4BAAAAAEwBwAAAAk5LzIzLzIwMTkIAAAACTMvMzEvMjAxOAkAAAABMEwC+NM4QNcI09X8HzlA1wggQ0lRLkVOWFRQQTpFVEwuSVFfUEVOU0lPTi5GWTIwMTYBAAAA4ZNrAQMAAAAAAF0LL9M4QNcInWEeIDlA1wgpQ0lRLkVOWFRQQTpFVEwuSVFfTkVUX0lOVEVSRVNUX0VYUC5GWTIwMTgBAAAA4ZNrAQIAAAAFLTk1LjEBCAAAAAUAAAABMQEAAAAKMTg5ODA2NDA2OAMAAAACNTACAAAAAzM2OAQAAAABMAcAAAAJOS8yMy8yMDE5CAAAAAk2LzMwLzIwMTgJAAAAATBKWC/TOEDXCJpPDyA5QNcIKkNJUS5OQVNEQVFHUzpORkxYLklRX0NBU0hfU1RfSU5WRVNULkZZMjAwOQEAAAAMfQAAAgAAAAczMjAuMjQyAQgAAAAFAAAAATEBAAAA</t>
  </si>
  <si>
    <t>CjE0OTU4MzA3ODgDAAAAAzE2MAIAAAAEMTAwMgQAAAABMAcAAAAJOS8yMy8yMDE5CAAAAAoxMi8zMS8yMDA5CQAAAAEwvQuM0DhA1wgfD4sgOUDXCCFDSVEuVFNFOjk2MDIuSVFfQ09NTU9OX1JFUC5GWTIwMTYBAAAA5FkNAAIAAAAFLTMyNTQBCAAAAAUAAAABMQEAAAAKMTc5NDk3Njg0MAMAAAACNzkCAAAABDIxNjQEAAAAATAHAAAACTkvMjMvMjAxOQgAAAAJMi8yOS8yMDE2CQAAAAEw/RiH1jhA1wgpMZEfOUDXCCVDSVEuTFNFOklTQVQuSVFfTFRfREVCVF9SRVBBSUQuRlkyMDE4AQAAACuJNgACAAAABi0xMzQuNQEIAAAABQAAAAExAQAAAAoxOTUxMjk2MDA3AwAAAAMxNjACAAAABDIwMzYEAAAAATAHAAAACTkvMjMvMjAxOQgAAAAKMTIvMzEvMjAxOAkAAAABMMQ1ptI4QNcIW1IrIDlA1wggQ0lRLlRTRTo5NDA5LklRX1NHQV9TVVBQTC5GWTIwMDgBAAAAS5pZAAIAAAAFNTk0MTkBCAAAAAUAAAABMQEAAAAKMTA1OTI0MTY3NgMAAAACNzkCAAAAAzEwMgQAAAABMAcAAAAJOS8yMy8yMDE5CAAAAAkzLzMxLzIwMDgJAAAAATDlZofWOEDXCF74eB85QNcIJENJUS5UU0U6OTQwMS5JUV9NQVJLRVRDQVAuMjAxNC8wMy8zMQEAAADOYg0AAgAAAA0xOTMxOTguNzY3MjkyAQYAAAAFAAAAATEBAAAACjE2NTk0MTA1MDQDAAAAAjc5AgAAAAYxMDAwNTQEAAAAATAHAAAACTMvMzEvMjAxNJPDqfc4QNcIZhjyHjlA</t>
  </si>
  <si>
    <t>1wgtQ0lRLk5BU0RBUUdTOk5GTFguSVFfRklYRURfQVNTRVRfVFVSTlMuRlkyMDE1AQAAAAx9AAACAAAACTQxLjk0MTEyOQEIAAAABQAAAAExAQAAAAoxODczMDg1ODg1AwAAAAMxNjACAAAABDQwNjYEAAAAATAHAAAACTkvMjMvMjAxOQgAAAAKMTIvMzEvMjAxNQkAAAABMARgyMw4QNcIzq4QITlA1wgiQ0lRLlRTRTo5NDA5LklRX0dBSU5fQVNTRVRTLkZZMjAxNwEAAABLmlkAAgAAAAQtMjc2AQgAAAAFAAAAATEBAAAACjE4NDg4Nzk2ODQDAAAAAjc5AgAAAAI1NgQAAAABMAcAAAAJOS8yMy8yMDE5CAAAAAkzLzMxLzIwMTcJAAAAATBD8ejVOEDXCP8zrR85QNcIH0NJUS5MU0U6SVNBVC5JUV9UT1RBTF9DTC5GWTIwMTIBAAAAK4k2AAIAAAAFNjY1LjcBCAAAAAUAAAABMQEAAAAKMTY2NzUzNDY3NgMAAAADMTYwAgAAAAQxMDA5BAAAAAEwBwAAAAk5LzIzLzIwMTkIAAAACjEyLzMxLzIwMTIJAAAAATBeJ8XSOEDXCNhMLSA5QNcIGUNJUS5UU0U6NDgzOS5JUV9SRS5GWTIwMTEBAAAAeIliAAIAAAAFMTg2MTIBCAAAAAUAAAABMQEAAAAKMTQ1OTUwOTg3OAMAAAACNzkCAAAABDEyMjIEAAAAATAHAAAACTkvMjMvMjAxOQgAAAAJMy8zMS8yMDExCQAAAAEwr+HA2DhA1wgEZ14fOUDXCChDSVEuVFNFOjk0MTIuSVFfUFJPVl9CQURfREVCVFNfQ0YuRlkyMDE4AQAAAMalFwADAAAAAADU1dTYOEDXCObbQB85QNcI</t>
  </si>
  <si>
    <t>H0NJUS5UU0U6OTYwMi5JUV9FQklUX0lOVC5GWTIwMTkBAAAA5FkNAAIAAAAJNzg1LjY4NDIxAQgAAAAFAAAAATEBAAAACjE5NjcwMDQ4MzMDAAAAAjc5AgAAAAQ0MTg5BAAAAAEwBwAAAAk5LzIzLzIwMTkIAAAACTIvMjgvMjAxOQkAAAABMDC1LM44QNcIeFX4IDlA1wggQ0lRLlRTRTo5NDA5LklRX0lOVkVOVE9SWS5GWTIwMTkBAAAAS5pZAAIAAAAFMTA1NzEBCAAAAAUAAAABMQEAAAAKMTk3MDA1MTM5OQMAAAACNzkCAAAABDEwNDMEAAAAATAHAAAACTkvMjMvMjAxOQgAAAAJMy8zMS8yMDE5CQAAAAEwIj/p1ThA1wjoP6cfOUDXCCFDSVEuVFNFOjk0MTIuSVFfVE9UQUxfTElBQi5GWTIwMTEBAAAAxqUXAAIAAAAGMTQyMDE0AQgAAAAFAAAAATEBAAAACjE0NjE2ODAwNjEDAAAAAjc5AgAAAAQxMjc2BAAAAAEwBwAAAAk5LzIzLzIwMTkIAAAACTMvMzEvMjAxMQkAAAABMJE3otk4QNcIHVwgHzlA1wgmQ0lRLkxTRTpJU0FULklRX0VYVFJBX0FDQ19JVEVNUy5GWTIwMTcBAAAAK4k2AAMAAAAAANEOptI4QNcIwec7IDlA1wgmQ0lRLlRTRTo5NDEyLklRX0lOVkVTVF9MT0FOU19DRi5GWTIwMTABAAAAxqUXAAIAAAAEMjI4NgEIAAAABQAAAAExAQAAAAoxNDA0OTk1NTgxAwAAAAI3OQIAAAAEMjAzMgQAAAABMAcAAAAJOS8yMy8yMDE5CAAAAAkzLzMxLzIwMTAJAAAAATC1D6LZOEDXCIoOIB85QNcIJUNJUS5U</t>
  </si>
  <si>
    <t>U0U6OTQwNC5JUV9HQUlOX0FTU0VUU19DRi5GWTIwMTMBAAAARmINAAIAAAADMjMzAQgAAAAFAAAAATEBAAAACjE2MjU5NzUyMzEDAAAAAjc5AgAAAAQyMDI2BAAAAAEwBwAAAAk5LzIzLzIwMTkIAAAACTMvMzEvMjAxMwkAAAABMIxOd9Q4QNcIWTTsHzlA1wgkQ0lRLlRTRTo5NjAyLklRX1VOTEVWRVJFRF9GQ0YuRlkyMDA4AQAAAORZDQACAAAACDQwOTkuODc1AQgAAAAFAAAAATEBAAAACjEwMTc2OTIyMjUDAAAAAjc5AgAAAAQ0NDIzBAAAAAEwBwAAAAk5LzIzLzIwMTkIAAAACTIvMjkvMjAwOAkAAAABMISLGtc4QNcImhltHzlA1wgeQ0lRLlRTRTo5NDA0LklRX0xUX0RFQlQuRlkyMDE2AQAAAEZiDQADAAAAAABc2/fTOEDXCAZLASA5QNcII0NJUS5OWVNFOkRJUy5JUV9JTlRFUkVTVF9FWFAuRlkyMDEyAQAAAEzsAgACAAAABC00NzIBCAAAAAUAAAABMQEAAAAKMTcwODAwNDA0MgMAAAADMTYwAgAAAAI4MgQAAAABMAcAAAAJOS8yMy8yMDE5CAAAAAk5LzI5LzIwMTIJAAAAATB83GvROEDXCASbfCA5QNcIIUNJUS5CREw6U0VTR0wuSVFfRElWX1NIQVJFLkZZMjAwNwEAAAA+cAkAAgAAAAMwLjYBCAAAAAUAAAABMQEAAAAJODE4MjMyMjAwAwAAAAI1MAIAAAAEMzA1OAQAAAABMAcAAAAJOS8yMy8yMDE5CAAAAAoxMi8zMS8yMDA3CQAAAAEwxDWm0jhA1wjDQDggOUDXCCBDSVEuVFNFOjk0MTIuSVFfSU5W</t>
  </si>
  <si>
    <t>RU5UT1JZLkZZMjAxOQEAAADGpRcAAgAAAAUzMzk2MQEIAAAABQAAAAExAQAAAAoxOTY5MzA0MzMyAwAAAAI3OQIAAAAEMTA0MwQAAAABMAcAAAAJOS8yMy8yMDE5CAAAAAkzLzMxLzIwMTkJAAAAATDU1dTYOEDXCFMJFR85QNcIJENJUS5UU0U6OTYwNS5JUV9JTkNfRVFVSVRZX0NGLkZZMjAxNAEAAAAbWg0AAgAAAAUtMTY1OQEIAAAABQAAAAExAQAAAAoxNjg3MzQyODAzAwAAAAI3OQIAAAAEMjA4NgQAAAABMAcAAAAJOS8yMy8yMDE5CAAAAAkzLzMxLzIwMTQJAAAAATAUJoXXOEDXCPwqjB85QNcIIENJUS5UU0U6OTQwMS5JUV9OSV9NQVJHSU4uRlkyMDE0AQAAAM5iDQACAAAABjIuNzIxNgEIAAAABQAAAAExAQAAAAoxNjg3MzQyODUyAwAAAAI3OQIAAAAENDA5NAQAAAABMAcAAAAJOS8yMy8yMDE5CAAAAAkzLzMxLzIwMTQJAAAAATAbAy3OOEDXCB20+SA5QNcIIkNJUS5FTlhUUEE6RVRMLklRX1NUX0lOVkVTVC5GWTIwMDgBAAAA4ZNrAQMAAAAAAEEp+NM4QNcI40P4HzlA1wgiQ0lRLkVOWFRQQTpFVEwuSVFfU0dBX1NVUFBMLkZZMjAxOQEAAADhk2sBAwAAAAAASlgv0zhA1whQch8gOUDXCCNDSVEuVFNFOjk0MDEuSVFfRUJJVEFfTUFSR0lOLkZZMjAxNQEAAADOYg0AAgAAAAY0Ljk1MjYBCAAAAAUAAAABMQEAAAAKMTc0NTM3ODY1NwMAAAACNzkCAAAABDQ0MTkEAAAAATAHAAAACTkvMjMvMjAxOQgA</t>
  </si>
  <si>
    <t>AAAJMy8zMS8yMDE1CQAAAAEwGwMtzjhA1wgqZvIgOUDXCBlDSVEuVFNFOjk2MDUuSVFfQVIuRlkyMDA4AQAAABtaDQACAAAABTEyNzg3AQgAAAAFAAAAATEBAAAACjEwNjI3NDI1NDUDAAAAAjc5AgAAAAQxMDIxBAAAAAEwBwAAAAk5LzIzLzIwMTkIAAAACTMvMzEvMjAwOAkAAAABMIggrdc4QNcI61MtHzlA1wgkQ0lRLlRTRTo5NjAyLklRX0VCSVREQS5GWTIwMTYuLi4uSlBZAQAAAORZDQACAAAABTUwMjMyAQgAAAAFAAAAATEBAAAACjE3OTQ5NzY4NDADAAAAAjc5AgAAAAQ0MDUxBAAAAAEwBwAAAAk5LzIzLzIwMTkIAAAACTIvMjkvMjAxNgkAAAABMI1xwsw4QNcI9wwnITlA1wgkQ0lRLlRTRTo5NDEyLklRX0lNUEFJUk1FTlRfR1cuRlkyMDA5AQAAAMalFwADAAAAAAC46KHZOEDXCHlxHx85QNcIJkNJUS5CREw6U0VTR0wuSVFfRElMVVRfRVBTX0lOQ0wuRlkyMDA3AQAAAD5wCQACAAAABDAuOTEBCAAAAAUAAAABMQEAAAAJODE4MjMyMjAwAwAAAAI1MAIAAAABOAQAAAABMAcAAAAJOS8yMy8yMDE5CAAAAAoxMi8zMS8yMDA3CQAAAAEwxDWm0jhA1whbUisgOUDXCC1DSVEuVFNFOjk2MDUuSVFfT1RIRVJfSU5WRVNUX0FDVF9TVVBQTC5GWTIwMTQBAAAAG1oNAAIAAAAELTE4NAEIAAAABQAAAAExAQAAAAoxNjg3MzQyODAzAwAAAAI3OQIAAAAEMjA1MQQAAAABMAcAAAAJOS8yMy8yMDE5CAAAAAkzLzMx</t>
  </si>
  <si>
    <t>LzIwMTQJAAAAATAUJoXXOEDXCCFAhB85QNcILkNJUS5CREw6U0VTR0wuSVFfREVGX1RBWF9BU1NFVFNfQ1VSUkVOVC5GWTIwMTgBAAAAPnAJAAMAAAAAAJFindE4QNcINo1mIDlA1wgiQ0lRLlRTRTo5NDAxLklRX0dBSU5fQVNTRVRTLkZZMjAxMgEAAADOYg0AAgAAAAQtMjI4AQgAAAAFAAAAATEBAAAACjE1NTU3MDQ1MjQDAAAAAjc5AgAAAAI1NgQAAAABMAcAAAAJOS8yMy8yMDE5CAAAAAkzLzMxLzIwMTIJAAAAATA/QkPVOEDXCD3VzR85QNcIKkNJUS5UU0U6OTQxMi5JUV9UT1RBTF9DT01NT05fRVFVSVRZLkZZMjAxNgEAAADGpRcAAgAAAAYxOTY1NjIBCAAAAAUAAAABMQEAAAAKMTc5ODU4NzE5NQMAAAACNzkCAAAABDEwMDYEAAAAATAHAAAACTkvMjMvMjAxOQgAAAAJMy8zMS8yMDE2CQAAAAEw2ofU2DhA1witqhwfOUDXCCRDSVEuRU5YVFBBOkVUTC5JUV9PVEhFUl9JTlRBTi5GWTIwMTkBAAAA4ZNrAQMAAAAAAEx/L9M4QNcIPQgUIDlA1wgnQ0lRLlRTRTo5NDA5LklRX0NGT19DVVJSRU5UX0xJQUIuRlkyMDE5AQAAAEuaWQACAAAACDAuMzI1MjE2AQgAAAAFAAAAATEBAAAACjE5NzAwNTEzOTkDAAAAAjc5AgAAAAQ0MTg1BAAAAAEwBwAAAAk5LzIzLzIwMTkIAAAACTMvMzEvMjAxOQkAAAABMCncLM44QNcITz/5IDlA1wgZQ0lRLlRTRTo5NDA5LklRX0FELkZZMjAxOQEAAABLmlkAAwAAAAAAIj/p</t>
  </si>
  <si>
    <t>1ThA1wj8LdwfOUDXCCtDSVEuTFNFOklTQVQuSVFfTUlOT1JJVFlfSU5URVJFU1RfSVMuRlkyMDA3AQAAACuJNgADAAAAAABMfy/TOEDXCDdHKCA5QNcIHUNJUS5UU0U6OTQxMi5JUV9FQklUREEuRlkyMDA1AQAAAMalFwACAAAABDU4NDEBCAAAAAUAAAABMQEAAAAJMjQ2MDA1NDk4AwAAAAI3OQIAAAAENDA1MQQAAAABMAcAAAAJOS8yMy8yMDE5CAAAAAkzLzMxLzIwMDUJAAAAATCthGrMOEDXCHwnSiE5QNcIGUNJUS5UU0U6OTYwMi5JUV9HVy5GWTIwMTABAAAA5FkNAAIAAAAENjEyNQEIAAAABQAAAAExAQAAAAoxMzc0MTk5MDk4AwAAAAI3OQIAAAAEMTE3MQQAAAABMAcAAAAJOS8yMy8yMDE5CAAAAAkyLzI4LzIwMTAJAAAAATBLsxrXOEDXCOtAZR85QNcIMENJUS5UU0U6OTQwOS5JUV9UT1RBTF9PVVRTVEFORElOR19CU19EQVRFLkZZMjAxNQEAAABLmlkAAgAAAAcxMDguMzYyAQQAAAAFAAAAATUBAAAACjE3NDUzNzg0MDACAAAABTI0MTUyBgAAAAEwDqPo1ThA1wgkB6YfOUDXCClDSVEuVFNFOjk2MDIuSVFfREVCVF9FUVVJVl9ORVRfUEJPLkZZMjAxNgEAAADkWQ0AAgAAAAQyNzI0AQgAAAAFAAAAATEBAAAACjE3OTQ5NzY4NDADAAAAAjc5AgAAAAUyMTY3OQQAAAABMAcAAAAJOS8yMy8yMDE5CAAAAAkyLzI5LzIwMTYJAAAAATD9GIfWOEDXCIhiZx85QNcIJ0NJUS5UU0U6NDgzOS5JUV9NQVJLRVRD</t>
  </si>
  <si>
    <t>QVAuMjAxNC8zLzMxLkpQWQEAAAB4iWIAAgAAAAk0OTY2NC41NDQBBgAAAAUAAAABMQEAAAAKMTY1OTQxMDk2NwMAAAACNzkCAAAABjEwMDA1NAQAAAABMAcAAAAJMy8zMS8yMDE0v2w69zhA1wgPdhjPO0DXCCNDSVEuQkRMOlNFU0dMLklRX0FEVkVSVElTSU5HLkZZMjAxOAEAAAA+cAkAAwAAAAAAkWKd0ThA1wj8+FggOUDXCDFDSVEuVFNFOjk0MDEuSVFfQ0hBTkdFX05FVF9XT1JLSU5HX0NBUElUQUwuRlkyMDE1AQAAAM5iDQACAAAAAzQ2NwEIAAAABQAAAAExAQAAAAoxNzQ1Mzc4NjU3AwAAAAI3OQIAAAAENDQyMQQAAAABMAcAAAAJOS8yMy8yMDE5CAAAAAkzLzMxLzIwMTUJAAAAATAbwifVOEDXCENrtx85QNcIKkNJUS5UU0U6NDgzOS5JUV9JTkNfVEFYX1BBWV9DVVJSRU5ULkZZMjAwOQEAAAB4iWIAAgAAAAQxMzA2AQgAAAAFAAAAATEBAAAACjEzODI1MDQ4NDEDAAAAAjc5AgAAAAQxMDk0BAAAAAEwBwAAAAk5LzIzLzIwMTkIAAAACTMvMzEvMjAwOQkAAAABMMSTwNg4QNcIdTY7HzlA1wguQ0lRLk5BU0RBUUdTOk5GTFguSVFfVE9UQUxfREVCVF9DQVBJVEFMLkZZMjAwNwEAAAAMfQAAAgAAAAY3LjgyMjQBCAAAAAUAAAABMQEAAAAKMTMyNzY1MTM3NAMAAAADMTYwAgAAAAQ0MTg2BAAAAAEwBwAAAAk5LzIzLzIwMTkIAAAACjEyLzMxLzIwMDcJAAAAATAZEsjMOEDXCF1aGSE5QNcIG0NJUS5UU0U6</t>
  </si>
  <si>
    <t>NDgzOS5JUV9HUFBFLkZZMjAxMQEAAAB4iWIAAwAAAAAAr+HA2DhA1wjhiUIfOUDXCCpDSVEuVFNFOjk0MDQuSVFfVEVWX0VCSVREQS4yMDAwLjIwMDkvMDMvMzEBAAAARmINAAIAAAAINy43OTkzNjUBBwAAAAUAAAABMQEAAAAJNzkxNjE1MzY0AwAAAAEwAgAAAAYxMDAwMzAEAAAAATAHAAAACTMvMzEvMjAwOQgAAAAJMy8zMS8yMDA5O7Y69jhA1wg8ZEIhOUDXCCNDSVEuVFNFOjk0MDkuSVFfQkFTSUNfV0VJR0hULkZZMjAxMAEAAABLmlkAAgAAAAUxMDAuNAAUuFfWOEDXCK4kaR85QNcIHkNJUS5UU0U6OTQwNC5JUV9JTkNfVEFYLkZZMjAxMAEAAABGYg0AAgAAAAQ5MTE2AQgAAAAFAAAAATEBAAAACjEzODI2NjEwNjkDAAAAAjc5AgAAAAI3NQQAAAABMAcAAAAJOS8yMy8yMDE5CAAAAAkzLzMxLzIwMTAJAAAAATDBi3bUOEDXCOQF8B85QNcIGkNJUS5UU0U6NDgzOS5JUV9SRVYuRlkyMDE0AQAAAHiJYgACAAAABTcwMjc0AQgAAAAFAAAAATEBAAAACjE2ODY2Mzg0MjEDAAAAAjc5AgAAAAMxMTIEAAAAATAHAAAACTkvMjMvMjAxOQgAAAAJMy8zMS8yMDE0CQAAAAEwmC/B2DhA1wg0ljwfOUDXCBlDSVEuVFNFOjk0MDQuSVFfTkkuRlkyMDE1AQAAAEZiDQACAAAABTMwNDY3AQgAAAAFAAAAATEBAAAACjE3NDU5MTY1NzMDAAAAAjc5AgAAAAIxNQQAAAABMAcAAAAJOS8yMy8yMDE5CAAAAAkzLzMxLzIwMTUJ</t>
  </si>
  <si>
    <t>AAAAATDNLvbTOEDXCDbE+x85QNcIHUNJUS5UU0U6NDgzOS5JUV9HQV9FWFAuRlkyMDE0AQAAAHiJYgADAAAAAADiv1TYOEDXCAqrTx85QNcIJkNJUS5CREw6U0VTR0wuSVFfQ0FQSVRBTF9MRUFTRVMuRlkyMDEyAQAAAD5wCQADAAAAAAB/cf3ROEDXCOKESiA5QNcIGkNJUS5UU0U6OTQxMi5JUV9FQlQuRlkyMDA4AQAAAMalFwACAAAABDY3MTIBCAAAAAUAAAABMQEAAAAKMTA1ODkxNTA1OAMAAAACNzkCAAAAAzEzOQQAAAABMAcAAAAJOS8yMy8yMDE5CAAAAAkzLzMxLzIwMDgJAAAAATA9wqHZOEDXCNkZEh85QNcIJENJUS5FTlhUUEE6RVRMLklRX0FEVkVSVElTSU5HLkZZMjAxOQEAAADhk2sBAwAAAAAATH8v0zhA1whQch8gOUDXCChDSVEuVFNFOjk0MDEuSVFfRklYRURfQVNTRVRfVFVSTlMuRlkyMDA5AQAAAM5iDQACAAAACDEuNTczNDQ3AQgAAAAFAAAAATEBAAAACjEzODY3MjQ1NzQDAAAAAjc5AgAAAAQ0MDY2BAAAAAEwBwAAAAk5LzIzLzIwMTkIAAAACTMvMzEvMjAwOQkAAAABMCncLM44QNcIGoL2IDlA1wgiQ0lRLk5ZU0U6RElTLklRX0FEVkVSVElTSU5HLkZZMjAxOAEAAABM7AIAAwAAAAAAgoV40DhA1wj7uG8gOUDXCCZDSVEuVFNFOjk2MDUuSVFfSU5WRVNUX0xPQU5TX0NGLkZZMjAxMAEAAAAbWg0AAgAAAAMyMTEBCAAAAAUAAAABMQEAAAAKMTM4NjMyNDg2OQMAAAACNzkCAAAABDIwMzIE</t>
  </si>
  <si>
    <t>AAAAATAHAAAACTkvMjMvMjAxOQgAAAAJMy8zMS8yMDEwCQAAAAEwt26t1zhA1whFYE0fOUDXCCFDSVEuRU5YVFBBOkVUTC5JUV9UT1RBTF9DTC5GWTIwMTEBAAAA4ZNrAQIAAAAFMzI1LjgBCAAAAAUAAAABMQEAAAAKMTU1NzM5Njc0NgMAAAACNTACAAAABDEwMDkEAAAAATAHAAAACTkvMjMvMjAxOQgAAAAJNi8zMC8yMDExCQAAAAEwbpTa0zhA1wj1HiEgOUDXCB9DSVEuQkRMOlNFU0dMLklRX0lOQ19UQVguRlkyMDExAQAAAD5wCQACAAAAAjE2AQgAAAAFAAAAATEBAAAACjE1OTkwNTg0MTEDAAAAAjUwAgAAAAI3NQQAAAABMAcAAAAJOS8yMy8yMDE5CAAAAAoxMi8zMS8yMDExCQAAAAEwcUr90ThA1wgbalsgOUDXCBlDSVEuVFNFOjk2MDUuSVFfQVAuRlkyMDEzAQAAABtaDQACAAAABTIwNjI4AQgAAAAFAAAAATEBAAAACjE2MjY3MjU5MzQDAAAAAjc5AgAAAAQxMDE4BAAAAAEwBwAAAAk5LzIzLzIwMTkIAAAACTMvMzEvMjAxMwkAAAABMIq8rdc4QNcIGAI4HzlA1wgoQ0lRLlRTRTo5NDAxLklRX1RPVEFMX0RFQlRfRUJJVERBLkZZMjAxMwEAAADOYg0AAgAAAAgzLjM3OTMwNgEIAAAABQAAAAExAQAAAAoxNjI1OTc1MjkxAwAAAAI3OQIAAAAENDE5MgQAAAABMAcAAAAJOS8yMy8yMDE5CAAAAAkzLzMxLzIwMTMJAAAAATAbAy3OOEDXCOLP9iA5QNcIIENJUS5MU0U6SVNBVC5JUV9JTlZFTlRPUlkuRlky</t>
  </si>
  <si>
    <t>MDE4AQAAACuJNgACAAAABDUwLjcBCAAAAAUAAAABMQEAAAAKMTk1MTI5NjAwNwMAAAADMTYwAgAAAAQxMDQzBAAAAAEwBwAAAAk5LzIzLzIwMTkIAAAACjEyLzMxLzIwMTgJAAAAATDENabSOEDXCJaDPCA5QNcIJkNJUS5UU0U6OTQwNC5JUV9BU1NFVF9XUklURURPV04uRlkyMDE1AQAAAEZiDQACAAAABC03NDYBCAAAAAUAAAABMQEAAAAKMTc0NTkxNjU3MwMAAAACNzkCAAAAAjMyBAAAAAEwBwAAAAk5LzIzLzIwMTkIAAAACTMvMzEvMjAxNQkAAAABMM0u9tM4QNcIBeT2HzlA1wggQ0lRLlRTRTo5NDA0LklRX0xUX0lOVkVTVC5GWTIwMTUBAAAARmINAAIAAAAGMjM0MjcwAQgAAAAFAAAAATEBAAAACjE3NDU5MTY1NzMDAAAAAjc5AgAAAAQxMDU0BAAAAAEwBwAAAAk5LzIzLzIwMTkIAAAACTMvMzEvMjAxNQkAAAABMM0u9tM4QNcICtrxHzlA1wgkQ0lRLkJETDpTRVNHTC5JUV9CRVRBXzVZUi4yMDA3LzEyLzMxAQAAAD5wCQACAAAAETAuNTM0NzU0MzA3MzIyNTgzAFASqvc4QNcI3R3pHjlA1wgiQ0lRLlRTRTo0ODM5LklRX0dBSU5fQVNTRVRTLkZZMjAwOAEAAAB4iWIAAwAAAAAA52vA2DhA1wiPtFQfOUDXCCNDSVEuVFNFOjQ4MzkuSVFfSU5URVJFU1RfRVhQLkZZMjAxOQEAAAB4iWIAAwAAAAAAmFxV2DhA1wiBnRkfOUDXCCpDSVEuQkRMOlNFU0dMLklRX1RPVEFMX0RFQlRfQ0FQSVRBTC5GWTIwMTYB</t>
  </si>
  <si>
    <t>AAAAPnAJAAIAAAAHMzguOTMwNwEIAAAABQAAAAExAQAAAAoxODc1Nzg2NTMzAwAAAAI1MAIAAAAENDE4NgQAAAABMAcAAAAJOS8yMy8yMDE5CAAAAAoxMi8zMS8yMDE2CQAAAAEw2lO/zThA1wjHow0hOUDXCCBDSVEuVFNFOjQ4MzkuSVFfUkRfRVhQX0ZOLkZZMjAwOQEAAAB4iWIAAwAAAAAAxJPA2DhA1wiqBjYfOUDXCCxDSVEuVFNFOjk0MDQuSVFfREVCVF9FUVVJVl9PUEVSX0xFQVNFLkZZMjAwOQEAAABGYg0AAwAAAAAAwYt21DhA1whJCAQgOUDXCCpDSVEuTFNFOklTQVQuSVFfVE9UQUxfQ09NTU9OX0VRVUlUWS5GWTIwMTUBAAAAK4k2AAIAAAAGMTI0OS4zAQgAAAAFAAAAATEBAAAACjE4MzkzOTYwNjcDAAAAAzE2MAIAAAAEMTAwNgQAAAABMAcAAAAJOS8yMy8yMDE5CAAAAAoxMi8zMS8yMDE1CQAAAAEw/MCl0jhA1wiRNi4gOUDXCCJDSVEuTFNFOklTQVQuSVFfQVNTRVRfVFVSTlMuRlkyMDE4AQAAACuJNgACAAAACDAuMjkyMTM3AQgAAAAFAAAAATEBAAAACjE5NTEyOTYwMDcDAAAAAzE2MAIAAAAENDE3NwQAAAABMAcAAAAJOS8yMy8yMDE5CAAAAAoxMi8zMS8yMDE4CQAAAAEw8N6+zThA1whhZgchOUDXCCBDSVEuVFNFOjk2MDIuSVFfUkRfRVhQX0ZOLkZZMjAwOQEAAADkWQ0AAwAAAAAAhIsa1zhA1wiPQG0fOUDXCCdDSVEuVFNFOjk0MTIuSVFfREFZU19QQVlBQkxFX09VVC5GWTIwMTYBAAAA</t>
  </si>
  <si>
    <t>xqUXAAIAAAAIMi4yMzExMzYBCAAAAAUAAAABMQEAAAAKMTc5ODU4NzE5NQMAAAACNzkCAAAABDQxODMEAAAAATAHAAAACTkvMjMvMjAxOQgAAAAJMy8zMS8yMDE2CQAAAAEw8ZY6zzhA1whR4OIgOUDXCCVDSVEuVFNFOjk0MDkuSVFfT1RIRVJfQ0FfU1VQUEwuRlkyMDEwAQAAAEuaWQACAAAABTE1MTkzAQgAAAAFAAAAATEBAAAACjEzODI3NjM2MTADAAAAAjc5AgAAAAQxMDU1BAAAAAEwBwAAAAk5LzIzLzIwMTkIAAAACTMvMzEvMjAxMAkAAAABMBjhV9Y4QNcIPcyKHzlA1wgkQ0lRLlRTRTo5NDA5LklRX01BUktFVENBUC4yMDEwLzAzLzMxAQAAAEuaWQACAAAABjE0MjU2OAEGAAAABQAAAAExAQAAAAoxMzIxMzk5MDY3AwAAAAI3OQIAAAAGMTAwMDU0BAAAAAEwBwAAAAkzLzMxLzIwMTCTw6n3OEDXCGYY8h45QNcIJkNJUS5UU0U6OTQwNC5JUV9TQUxFU19NQVJLRVRJTkcuRlkyMDA5AQAAAEZiDQACAAAABTQyOTIzAQgAAAAFAAAAATEBAAAACjEzODI2NjEzMzkDAAAAAjc5AgAAAAUyMTU2MQQAAAABMAcAAAAJOS8yMy8yMDE5CAAAAAkzLzMxLzIwMDkJAAAAATDBi3bUOEDXCEIirB85QNcIH0NJUS5CREw6U0VTR0wuSVFfUEVOU0lPTi5GWTIwMTABAAAAPnAJAAMAAAAAAHFK/dE4QNcIEt9oIDlA1wgkQ0lRLlRTRTo5NDA5LklRX0lNUEFJUk1FTlRfR1cuRlkyMDEzAQAAAEuaWQADAAAAAABTjFnWOEDX</t>
  </si>
  <si>
    <t>CMxiux85QNcIKUNJUS5UU0U6OTQwNC5JUV9JTlZFU1RfU0VDVVJJVFlfQ0YuRlkyMDExAQAAAEZiDQACAAAABi0yMzAyNgEIAAAABQAAAAExAQAAAAoxNDYyNzEyNjEyAwAAAAI3OQIAAAAEMjAyNwQAAAABMAcAAAAJOS8yMy8yMDE5CAAAAAkzLzMxLzIwMTEJAAAAATDn2XbUOEDXCO/74R85QNcIJUNJUS5UU0U6OTQxMi5JUV9TVF9ERUJUX0lTU1VFRC5GWTIwMTgBAAAAxqUXAAMAAAAAANTV1Ng4QNcIVLpcHzlA1wglQ0lRLlRTRTo5NDEyLklRX0JBU0lDX0VQU19JTkNMLkZZMjAxNgEAAADGpRcAAgAAAAk1NS4zODQ5MzkBCAAAAAUAAAABMQEAAAAKMTc5ODU4NzE5NQMAAAACNzkCAAAAATkEAAAAATAHAAAACTkvMjMvMjAxOQgAAAAJMy8zMS8yMDE2CQAAAAEw2ofU2DhA1wjKOjkfOUDXCCFDSVEuVFNFOjk0MTIuSVFfVE9UQUxfTElBQi5GWTIwMTcBAAAAxqUXAAIAAAAGMTQ1NTc1AQgAAAAFAAAAATEBAAAACjE4NDgyOTc0MTEDAAAAAjc5AgAAAAQxMjc2BAAAAAEwBwAAAAk5LzIzLzIwMTkIAAAACTMvMzEvMjAxNwkAAAABMAmu1Ng4QNcICS4THzlA1wgrQ0lRLkJETDpTRVNHTC5JUV9UT1RBTF9BU1NFVFMuRlkyMDE4Li4uLkpQWQEAAAA+cAkAAgAAAA4xNjE1MzYzLjA2MzMxMwEIAAAABQAAAAExAQAAAAoxOTQ4Mzg2ODY2AwAAAAI3OQIAAAAEMTAwNwQAAAABMAcAAAAJOS8yMy8yMDE5CAAAAAox</t>
  </si>
  <si>
    <t>Mi8zMS8yMDE4CQAAAAEwlL7CzDhA1wgggzchOUDXCCZDSVEuVFNFOjQ4MzkuSVFfTkVUX0RFQlRfSVNTVUVELkZZMjAxMAEAAAB4iWIAAgAAAAQtOTk1AQgAAAAFAAAAATEBAAAACjEzODI1MDU1NDYDAAAAAjc5AgAAAAQyMDAzBAAAAAEwBwAAAAk5LzIzLzIwMTkIAAAACTMvMzEvMjAxMAkAAAABML66wNg4QNcI+BlJHzlA1wgiQ0lRLlRTRTo0ODM5LklRX0FTU0VUX1RVUk5TLkZZMjAxOAEAAAB4iWIAAgAAAAgwLjk2Nzk4NAEIAAAABQAAAAExAQAAAAoxODk0MzE1MjgzAwAAAAI3OQIAAAAENDE3NwQAAAABMAcAAAAJOS8yMy8yMDE5CAAAAAkzLzMxLzIwMTgJAAAAATDE0yTPOEDXCA1g2CA5QNcILENJUS5OWVNFOkRJUy5JUV9ORVRfREVCVF9FQklUREFfQ0FQRVguRlkyMDA5AQAAAEzsAgACAAAACDEuNzA1ODI5AQgAAAAFAAAAATEBAAAACjE0ODI5NzYwNjgDAAAAAzE2MAIAAAAFMjMzMTQEAAAAATAHAAAACTkvMjMvMjAxOQgAAAAJMTAvMy8yMDA5CQAAAAEwwnq/zThA1wik8RQhOUDXCCdDSVEuVFNFOjk0MDkuSVFfRUJJVERBX0NBUEVYX0lOVC5GWTIwMTABAAAAS5pZAAMAAAAAADC1LM44QNcIpuvlIDlA1wgnQ0lRLkxTRTpJU0FULklRX0NBU0hfT1BFUi5GWTIwMTEuLi4uSlBZAQAAACuJNgACAAAACTY3ODMwLjMwNAEIAAAABQAAAAExAQAAAAoxNTk4Njk2OTI1AwAAAAI3OQIAAAAEMjAwNgQA</t>
  </si>
  <si>
    <t>AAABMAcAAAAJOS8yMy8yMDE5CAAAAAoxMi8zMS8yMDExCQAAAAEwgjPDzDhA1wiFNC4hOUDXCChDSVEuTllTRTpESVMuSVFfRUFSTklOR19DT19NQVJHSU4uRlkyMDA3AQAAAEzsAgACAAAABzEzLjY2MDkBCAAAAAUAAAABMQEAAAAKMTI3NDA0NDc1NwMAAAADMTYwAgAAAAQ0MTgxBAAAAAEwBwAAAAk5LzIzLzIwMTkIAAAACTkvMjkvMjAwNwkAAAABMMJ6v804QNcIJmwaITlA1wgdQ0lRLlRTRTo5NDEyLklRX0VCSVREQS5GWTIwMTYBAAAAxqUXAAIAAAAFNDU3ODIBCAAAAAUAAAABMQEAAAAKMTc5ODU4NzE5NQMAAAACNzkCAAAABDQwNTEEAAAAATAHAAAACTkvMjMvMjAxOQgAAAAJMy8zMS8yMDE2CQAAAAEw2ofU2DhA1wg2NTchOUDXCCVDSVEuTkFTREFRR1M6TkZMWC5JUV9SRF9FWFBfRk4uRlkyMDE3AQAAAAx9AAACAAAABjk1My43MQEIAAAABQAAAAExAQAAAAoxOTQzMTQ3ODg2AwAAAAMxNjACAAAABDMxNjgEAAAAATAHAAAACTkvMjMvMjAxOQgAAAAKMTIvMzEvMjAxNwkAAAABMAIGTNA4QNcIK92VIDlA1wgtQ0lRLlRTRTo5NDA0LklRX0RFRl9UQVhfQVNTRVRTX0NVUlJFTlQuRlkyMDE2AQAAAEZiDQACAAAABDU0MzQBCAAAAAUAAAABMQEAAAAKMTc5OTI0MzQ3NwMAAAACNzkCAAAABDExMTcEAAAAATAHAAAACTkvMjMvMjAxOQgAAAAJMy8zMS8yMDE2CQAAAAEwXNv30zhA1wih8OcfOUDXCB1D</t>
  </si>
  <si>
    <t>SVEuVFNFOjk0MTIuSVFfR0FfRVhQLkZZMjAwOAEAAADGpRcAAwAAAAAAPcKh2ThA1whPBSQfOUDXCBtDSVEuVFNFOjk0MDEuSVFfTlBQRS5GWTIwMTABAAAAzmINAAIAAAAGMjI2NTM2AQgAAAAFAAAAATEBAAAACjEzODY3MjQxMDcDAAAAAjc5AgAAAAQxMDA0BAAAAAEwBwAAAAk5LzIzLzIwMTkIAAAACTMvMzEvMjAxMAkAAAABMFT0QtU4QNcI0XC1HzlA1wgZQ0lRLlRTRTo5NDAxLklRX0FELkZZMjAxNgEAAADOYg0AAwAAAAAAPegn1ThA1whuLcEfOUDXCCBDSVEuVFNFOjk0MDQuSVFfRElWX1NIQVJFLkZZMjAxMwEAAABGYg0AAgAAAAIyOQEIAAAABQAAAAExAQAAAAoxNjI1OTc1MjMxAwAAAAI3OQIAAAAEMzA1OAQAAAABMAcAAAAJOS8yMy8yMDE5CAAAAAkzLzMxLzIwMTMJAAAAATDqJnfUOEDXCA225h85QNcIJENJUS5FTlhUUEE6RVRMLklRX0RBX1NVUFBMX0NGLkZZMjAxNwEAAADhk2sBAgAAAAU0NDguMQEIAAAABQAAAAExAQAAAAoxODk4MDY0MTEwAwAAAAI1MAIAAAAEMjE3MQQAAAABMAcAAAAJOS8yMy8yMDE5CAAAAAk2LzMwLzIwMTcJAAAAATBiMS/TOEDXCDH9FyA5QNcIJ0NJUS5FTlhUUEE6RVRMLklRX0dXX0lOVEFOX0FNT1JULkZZMjAxMwEAAADhk2sBAwAAAAAAWbva0zhA1wjk1yUgOUDXCC1DSVEuVFNFOjk2MDUuSVFfT1RIRVJfSU5WRVNUX0FDVF9TVVBQTC5GWTIwMTIBAAAAG1oN</t>
  </si>
  <si>
    <t>AAIAAAADLTc0AQgAAAAFAAAAATEBAAAACjE1NTY2NDg3ODMDAAAAAjc5AgAAAAQyMDUxBAAAAAEwBwAAAAk5LzIzLzIwMTkIAAAACTMvMzEvMjAxMgkAAAABMNSVrdc4QNcIqaNTHzlA1wgeQ0lRLkVOWFRQQTpFVEwuSVFfTklfQ0YuRlkyMDE4AQAAAOGTawECAAAABTI5MC4xAQgAAAAFAAAAATEBAAAACjE4OTgwNjQwNjgDAAAAAjUwAgAAAAQyMTUwBAAAAAEwBwAAAAk5LzIzLzIwMTkIAAAACTYvMzAvMjAxOAkAAAABMEpYL9M4QNcImuETIDlA1wgkQ0lRLlRTRTo5NDA0LklRX0VCSVREQV9NQVJHSU4uRlkyMDE3AQAAAEZiDQACAAAABzE1LjU5MTEBCAAAAAUAAAABMQEAAAAKMTg0OTAyNjgxMQMAAAACNzkCAAAABDQwNDcEAAAAATAHAAAACTkvMjMvMjAxOQgAAAAJMy8zMS8yMDE3CQAAAAEwLTUpzjhA1whsfPEgOUDXCCVDSVEuRU5YVFBBOkVUTC5JUV9ESUxVVF9XRUlHSFQuRlkyMDE4AQAAAOGTawECAAAACjIzMi40NTI0NDYASlgv0zhA1wiaTw8gOUDXCCRDSVEuVFNFOjk0MTIuSVFfSU5DX0VRVUlUWV9DRi5GWTIwMTYBAAAAxqUXAAIAAAAELTEyNQEIAAAABQAAAAExAQAAAAoxNzk4NTg3MTk1AwAAAAI3OQIAAAAEMjA4NgQAAAABMAcAAAAJOS8yMy8yMDE5CAAAAAkzLzMxLzIwMTYJAAAAATDah9TYOEDXCFz6Dx85QNcIJUNJUS5UU0U6OTQwMS5JUV9MVF9ERUJUX0VRVUlUWS5GWTIwMTkBAAAA</t>
  </si>
  <si>
    <t>zmINAAIAAAAGMC4zNzEzAQgAAAAFAAAAATEBAAAACjE5NzAwNTE0NDQDAAAAAjc5AgAAAAQ0MDg1BAAAAAEwBwAAAAk5LzIzLzIwMTkIAAAACTMvMzEvMjAxOQkAAAABMAcPKc44QNcIBrTyIDlA1wgiQ0lRLlRTRTo5NDEyLklRX1NBTEVfUFBFX0NGLkZZMjAwOAEAAADGpRcAAgAAAAI2MQEIAAAABQAAAAExAQAAAAoxMDU4OTE1MDU4AwAAAAI3OQIAAAAEMjA0MgQAAAABMAcAAAAJOS8yMy8yMDE5CAAAAAkzLzMxLzIwMDgJAAAAATC46KHZOEDXCHohRSE5QNcII0NJUS5OWVNFOkRJUy5JUV9GSU5JU0hFRF9JTlYuRlkyMDA3AQAAAEzsAgADAAAAAAB+iZ3ROEDXCKZuWSA5QNcIJUNJUS5FTlhUUEE6RVRMLklRX09USEVSX0VRVUlUWS5GWTIwMTQBAAAA4ZNrAQIAAAAGMTMwOS43AQgAAAAFAAAAATEBAAAACjE3NDc4OTY1NzADAAAAAjUwAgAAAAQxMDI4BAAAAAEwBwAAAAk5LzIzLzIwMTkIAAAACTYvMzAvMjAxNAkAAAABMEbi2tM4QNcIu3MmIDlA1wgfQ0lRLkxTRTpJU0FULklRX0VCVF9FWENMLkZZMjAxMQEAAAAriTYAAgAAAAU1MDkuNQEIAAAABQAAAAExAQAAAAoxNTk4Njk2OTI1AwAAAAMxNjACAAAAATQEAAAAATAHAAAACTkvMjMvMjAxOQgAAAAKMTIvMzEvMjAxMQkAAAABMGwAxdI4QNcIFrFBIDlA1wgqQ0lRLlRTRTo5NDEyLklRX1RPVEFMX0VRVUlUWS5GWTIwMTAuLi4uSlBZAQAAAMalFwAC</t>
  </si>
  <si>
    <t>AAAABjE4MzMzOQEIAAAABQAAAAExAQAAAAoxNDA0OTk1NTgxAwAAAAI3OQIAAAAEMTI3NQQAAAABMAcAAAAJOS8yMy8yMDE5CAAAAAkzLzMxLzIwMTAJAAAAATCUvsLMOEDXCCR3DyE5QNcIKUNJUS5UU0U6OTQwOS5JUV9UT1RBTF9ERUJUX0NBUElUQUwuRlkyMDE2AQAAAEuaWQADAAAAAAAp3CzOOEDXCEcY+SA5QNcIJENJUS5UU0U6OTQwNC5JUV9FQklUREEuRlkyMDE0Li4uLkpQWQEAAABGYg0AAgAAAAU0NzIzOAEIAAAABQAAAAExAQAAAAoxNjg3MzQyOTY2AwAAAAI3OQIAAAAENDA1MQQAAAABMAcAAAAJOS8yMy8yMDE5CAAAAAkzLzMxLzIwMTQJAAAAATCNccLMOEDXCNUuIiE5QNcIJkNJUS5OQVNEQVFHUzpORkxYLklRX0NBU0hfRklOQU4uRlkyMDEzAQAAAAx9AAACAAAABzQ3Ni4yNjQBCAAAAAUAAAABMQEAAAAKMTc3Mzk1OTMwNAMAAAADMTYwAgAAAAQyMDA0BAAAAAEwBwAAAAk5LzIzLzIwMTkIAAAACjEyLzMxLzIwMTMJAAAAATCkgIzQOEDXCLSUjCA5QNcIKkNJUS5OQVNEQVFHUzpORkxYLklRX0RJTFVUX0VQU19JTkNMLkZZMjAxOAEAAAAMfQAAAgAAAAQyLjY4AQgAAAAFAAAAATEBAAAACjE5NDMxNDc4ODIDAAAAAzE2MAIAAAABOAQAAAABMAcAAAAJOS8yMy8yMDE5CAAAAAoxMi8zMS8yMDE4CQAAAAEw6ixM0DhA1whnA6wgOUDXCChDSVEuVFNFOjk2MDUuSVFfRklYRURfQVNTRVRfVFVS</t>
  </si>
  <si>
    <t>TlMuRlkyMDA4AQAAABtaDQACAAAACDEuMTM3NTQ4AQgAAAAFAAAAATEBAAAACjEwNjI3NDI1NDUDAAAAAjc5AgAAAAQ0MDY2BAAAAAEwBwAAAAk5LzIzLzIwMTkIAAAACTMvMzEvMjAwOAkAAAABMMTTJM84QNcInSrBIDlA1wgfQ0lRLkxTRTpJU0FULklRX1RSRUFTVVJZLkZZMjAxMQEAAAAriTYAAgAAAAUtMTEuNQEIAAAABQAAAAExAQAAAAoxNTk4Njk2OTI1AwAAAAMxNjACAAAABDEyNDgEAAAAATAHAAAACTkvMjMvMjAxOQgAAAAKMTIvMzEvMjAxMQkAAAABMGwAxdI4QNcI/jApIDlA1wgmQ0lRLlRTRTo5NDA5LklRX05FVF9ERUJUX0VCSVREQS5GWTIwMTIBAAAAS5pZAAMAAAACTk0BCAAAAAUAAAABMQEAAAAKMTU1NTcwNDQ3NAMAAAACNzkCAAAABDQxOTMEAAAAATAHAAAACTkvMjMvMjAxOQgAAAAJMy8zMS8yMDEyCQAAAAEwMLUszjhA1whPmdEgOUDXCCRDSVEuVFNFOjk2MDIuSVFfQ09NTU9OX0RJVl9DRi5GWTIwMTkBAAAA5FkNAAMAAAAAAOVmh9Y4QNcI2IhoHzlA1wgiQ0lRLlRTRTo5NDEyLklRX0FTU0VUX1RVUk5TLkZZMjAxNAEAAADGpRcAAgAAAAcwLjU5Mzk5AQgAAAAFAAAAATEBAAAACjE2ODQyOTgzODMDAAAAAjc5AgAAAAQ0MTc3BAAAAAEwBwAAAAk5LzIzLzIwMTkIAAAACTMvMzEvMjAxNAkAAAABMPGWOs84QNcILCPnIDlA1wgiQ0lRLkxTRTpJU0FULklRX0VCSVRfTUFSR0lOLkZZ</t>
  </si>
  <si>
    <t>MjAxNQEAAAAriTYAAgAAAAczMi41ODc3AQgAAAAFAAAAATEBAAAACjE4MzkzOTYwNjcDAAAAAzE2MAIAAAAENDA1MwQAAAABMAcAAAAJOS8yMy8yMDE5CAAAAAoxMi8zMS8yMDE1CQAAAAEw07a+zThA1whvPwchOUDXCC1DSVEuVFNFOjk2MDUuSVFfQ0FTSF9DT05WRVJTSU9OLkZZMjAwOS4uLi5KUFkBAAAAG1oNAAIAAAAJMTcuMTY0MTI1AQgAAAAFAAAAATEBAAAACjEzODYzMjQ4ODQDAAAAAjc5AgAAAAQ0MTg0BAAAAAEwBwAAAAk5LzIzLzIwMTkIAAAACTMvMzEvMjAwOQkAAAABMH4Mw8w4QNcInQIrITlA1wgoQ0lRLlRTRTo5NjA1LklRX1RPVEFMX0xJQUJfRVFVSVRZLkZZMjAwOAEAAAAbWg0AAgAAAAYyMTUzMjIBCAAAAAUAAAABMQEAAAAKMTA2Mjc0MjU0NQMAAAACNzkCAAAABDEwMTMEAAAAATAHAAAACTkvMjMvMjAxOQgAAAAJMy8zMS8yMDA4CQAAAAEwiCCt1zhA1wjt8DYfOUDXCCFDSVEuVFNFOjk0MDQuSVFfQ09NTU9OX1JFUC5GWTIwMTUBAAAARmINAAIAAAACLTEBCAAAAAUAAAABMQEAAAAKMTc0NTkxNjU3MwMAAAACNzkCAAAABDIxNjQEAAAAATAHAAAACTkvMjMvMjAxOQgAAAAJMy8zMS8yMDE1CQAAAAEwzS720zhA1wj56vsfOUDXCBpDSVEuVFNFOjQ4MzkuSVFfUkVWLkZZMjAxMgEAAAB4iWIAAgAAAAU2NjU4MwEIAAAABQAAAAExAQAAAAoxNTUzMjM5NzQzAwAAAAI3OQIAAAADMTEy</t>
  </si>
  <si>
    <t>BAAAAAEwBwAAAAk5LzIzLzIwMTkIAAAACTMvMzEvMjAxMgkAAAABMK/hwNg4QNcINPo7HzlA1wgmQ0lRLlRTRTo5NjA1LklRX0NBU0hfQ09OVkVSU0lPTi5GWTIwMTgBAAAAG1oNAAIAAAAKLTExLjMyODUwNQEIAAAABQAAAAExAQAAAAoxODk1MTgzNjUwAwAAAAI3OQIAAAAENDE4NAQAAAABMAcAAAAJOS8yMy8yMDE5CAAAAAkzLzMxLzIwMTgJAAAAATCRISXPOEDXCNAi2SA5QNcIOkNJUS5UU0U6OTYwMi5JUV9DVVNUT01fQkVUQS4tMTA0Vy4yMDA0LzAyLzI5Li5eVE9QSVguSlBZLkgBAAAA5FkNAAIAAAARMC41Nzc5MDE1MDQ0MTQ4NTIA9/fk9zhA1wianQofOUDXCCRDSVEuRU5YVFBBOkVUTC5JUV9MRVZFUkVEX0ZDRi5GWTIwMTcBAAAA4ZNrAQIAAAAHNTM0LjE3NQEIAAAABQAAAAExAQAAAAoxODk4MDY0MTEwAwAAAAI1MAIAAAAENDQyMgQAAAABMAcAAAAJOS8yMy8yMDE5CAAAAAk2LzMwLzIwMTcJAAAAATBiMS/TOEDXCHP9HiA5QNcIH0NJUS5UU0U6OTQwOS5JUV9BUl9UVVJOUy5GWTIwMDgBAAAAS5pZAAIAAAAIMy43NDY3NzIBCAAAAAUAAAABMQEAAAAKMTA1OTI0MTY3NgMAAAACNzkCAAAABDQwMDEEAAAAATAHAAAACTkvMjMvMjAxOQgAAAAJMy8zMS8yMDA4CQAAAAEwMLUszjhA1whVBuogOUDXCBlDSVEuVFNFOjk0MDEuSVFfQVAuRlkyMDExAQAAAM5iDQACAAAABTMyNTQ4AQgAAAAFAAAA</t>
  </si>
  <si>
    <t>ATEBAAAACjE0NjI3MTI0MjQDAAAAAjc5AgAAAAQxMDE4BAAAAAEwBwAAAAk5LzIzLzIwMTkIAAAACTMvMzEvMjAxMQkAAAABMD9CQ9U4QNcIv5+oHzlA1wgfQ0lRLlRTRTo5NDEyLklRX1RPVEFMX0NMLkZZMjAwOQEAAADGpRcAAgAAAAU1MDYwMgEIAAAABQAAAAExAQAAAAoxNDA0OTkzODU3AwAAAAI3OQIAAAAEMTAwOQQAAAABMAcAAAAJOS8yMy8yMDE5CAAAAAkzLzMxLzIwMDkJAAAAATC46KHZOEDXCPuDKR85QNcIKkNJUS5UU0U6OTQwNC5JUV9PVEhFUl9VTlVTVUFMX1NVUFBMLkZZMjAxMgEAAABGYg0AAgAAAAMtMTcBCAAAAAUAAAABMQEAAAAKMTU1NTcwNDUzMAMAAAACNzkCAAAAAjg3BAAAAAEwBwAAAAk5LzIzLzIwMTkIAAAACTMvMzEvMjAxMgkAAAABMPP/dtQ4QNcIFMsEIDlA1wgoQ0lRLk5BU0RBUUdTOk5GTFguSVFfRklOSVNIRURfSU5WLkZZMjAxMQEAAAAMfQAAAwAAAAAAxFmM0DhA1wh/TJggOUDXCBpDSVEuVFNFOjk0MDEuSVFfQ0lQLkZZMjAwOQEAAADOYg0AAgAAAAQyMzEwAQgAAAAFAAAAATEBAAAACjEzODY3MjQ1NzQDAAAAAjc5AgAAAAQzMDMzBAAAAAEwBwAAAAk5LzIzLzIwMTkIAAAACTMvMzEvMjAwOQkAAAABMGrNQtU4QNcI/yO1HzlA1wgYQ0lRLi5JUV9DQVNIX0FDUVVJUkVfQ0YuBQAAAAEAAAAIAAAAFChJbnZhbGlkIElkZW50aWZpZXIpMkOBADlA1wgyQ4EAOUDXCCFD</t>
  </si>
  <si>
    <t>SVEuVFNFOjk0MDEuSVFfQ09NTU9OX1JFUC5GWTIwMTUBAAAAzmINAAMAAAAAABvCJ9U4QNcIQ2HfHzlA1wgqQ0lRLk5ZU0U6RElTLklRX0lOVEVSRVNUX0lOVkVTVF9JTkMuRlkyMDE2AQAAAEzsAgACAAAAAjk0AQgAAAAFAAAAATEBAAAACjE5MjUyOTU0MjkDAAAAAzE2MAIAAAACNjUEAAAAATAHAAAACTkvMjMvMjAxOQgAAAAJMTAvMS8yMDE2CQAAAAEwozd40DhA1wjBaHIgOUDXCCBDSVEuQkRMOlNFU0dMLklRX1RPVEFMX0NBLkZZMjAxNgEAAAA+cAkAAgAAAAYxMzg5LjkBCAAAAAUAAAABMQEAAAAKMTg3NTc4NjUzMwMAAAACNTACAAAABDEwMDgEAAAAATAHAAAACTkvMjMvMjAxOQgAAAAKMTIvMzEvMjAxNgkAAAABMI87ndE4QNcIOPVTIDlA1wgZQ0lRLkxTRTpJU0FULklRX1JFLkZZMjAxMwEAAAAriTYAAgAAAAMyNDABCAAAAAUAAAABMQEAAAAKMTczMjY1MDQwMQMAAAADMTYwAgAAAAQxMjIyBAAAAAEwBwAAAAk5LzIzLzIwMTkIAAAACjEyLzMxLzIwMTMJAAAAATBeJ8XSOEDXCGzCQiA5QNcIL0NJUS5OWVNFOkRJUy5JUV9JTVBVVF9PUEVSX0xFQVNFX0lOVF9FWFAuRlkyMDA4AQAAAEzsAgACAAAABzIyNC41OTgBCAAAAAUAAAABMQEAAAAKMTQzOTI3ODc3MgMAAAADMTYwAgAAAAUyMTY3MgQAAAABMAcAAAAJOS8yMy8yMDE5CAAAAAk5LzI3LzIwMDgJAAAAATCbZ2vROEDXCN96VSA5QNcIKUNJ</t>
  </si>
  <si>
    <t>US5UU0U6OTQwNC5JUV9ERUJUX0VRVUlWX05FVF9QQk8uRlkyMDE4AQAAAEZiDQACAAAABTEyOTAxAQgAAAAFAAAAATEBAAAACjE4OTUxODM3NjcDAAAAAjc5AgAAAAUyMTY3OQQAAAABMAcAAAAJOS8yMy8yMDE5CAAAAAkzLzMxLzIwMTgJAAAAATBMAvjTOEDXCMoc+B85QNcIG0NJUS5MU0U6SVNBVC5JUV9OUFBFLkZZMjAxOAEAAAAriTYAAgAAAAYzNDE1LjEBCAAAAAUAAAABMQEAAAAKMTk1MTI5NjAwNwMAAAADMTYwAgAAAAQxMDA0BAAAAAEwBwAAAAk5LzIzLzIwMTkIAAAACjEyLzMxLzIwMTgJAAAAATDENabSOEDXCAuJMyA5QNcIGkNJUS5UU0U6NDgzOS5JUV9FQlQuRlkyMDEwAQAAAHiJYgACAAAABDU4MjQBCAAAAAUAAAABMQEAAAAKMTM4MjUwNTU0NgMAAAACNzkCAAAAAzEzOQQAAAABMAcAAAAJOS8yMy8yMDE5CAAAAAkzLzMxLzIwMTAJAAAAATDEk8DYOEDXCHqlIh85QNcIIENJUS5UU0U6OTQwMS5JUV9DSEFOR0VfQVAuRlkyMDE5AQAAAM5iDQACAAAABS0xODgyAQgAAAAFAAAAATEBAAAACjE5NzAwNTE0NDQDAAAAAjc5AgAAAAQyMDE3BAAAAAEwBwAAAAk5LzIzLzIwMTkIAAAACTMvMzEvMjAxOQkAAAABMAOEKNU4QNcILprXHzlA1wghQ0lRLkJETDpTRVNHTC5JUV9CVUlMRElOR1MuRlkyMDE3AQAAAD5wCQADAAAAAACRYp3ROEDXCGp3ayA5QNcIIUNJUS5UU0U6NDgzOS5JUV9PVEhFUl9P</t>
  </si>
  <si>
    <t>UEVSLkZZMjAxMAEAAAB4iWIAAwAAAAAAxJPA2DhA1whfXTsfOUDXCCFDSVEuVFNFOjk0MTIuSVFfVE9UQUxfREVCVC5GWTIwMDEBAAAAxqUXAAIAAAAFMTM4MjMBCAAAAAUAAAABMQEAAAAINTQyNjU2NTMDAAAAAjc5AgAAAAQ0MTczBAAAAAEwBwAAAAk5LzIzLzIwMTkIAAAACTMvMzEvMjAwMQkAAAABMK2Easw4QNcI2rdOITlA1wgkQ0lRLlRTRTo5NDAxLklRX0NPTU1PTl9ESVZfQ0YuRlkyMDA5AQAAAM5iDQACAAAABS0zODA1AQgAAAAFAAAAATEBAAAACjEzODY3MjQ1NzQDAAAAAjc5AgAAAAQyMDc0BAAAAAEwBwAAAAk5LzIzLzIwMTkIAAAACTMvMzEvMjAwOQkAAAABMFT0QtU4QNcI9hjUHzlA1wgfQ0lRLlRTRTo5NDA0LklRX0VCVF9FWENMLkZZMjAxMAEAAABGYg0AAgAAAAUyNzE4MQEIAAAABQAAAAExAQAAAAoxMzgyNjYxMDY5AwAAAAI3OQIAAAABNAQAAAABMAcAAAAJOS8yMy8yMDE5CAAAAAkzLzMxLzIwMTAJAAAAATDBi3bUOEDXCLJQwx85QNcIIENJUS5UU0U6OTQxMi5JUV9TR0FfU1VQUEwuRlkyMDE0AQAAAMalFwACAAAABTM4MzM2AQgAAAAFAAAAATEBAAAACjE2ODQyOTgzODMDAAAAAjc5AgAAAAMxMDIEAAAAATAHAAAACTkvMjMvMjAxOQgAAAAJMy8zMS8yMDE0CQAAAAEwHhPU2DhA1whNKCYfOUDXCCZDSVEuTFNFOklTQVQuSVFfTkVUX0RFQlRfRUJJVERBLkZZMjAxNAEAAAAriTYA</t>
  </si>
  <si>
    <t>AgAAAAgyLjg0MTEwNgEIAAAABQAAAAExAQAAAAoxNzg4MTE2MzcxAwAAAAMxNjACAAAABDQxOTMEAAAAATAHAAAACTkvMjMvMjAxOQgAAAAKMTIvMzEvMjAxNAkAAAABMNO2vs04QNcI+WsMITlA1wgeQ0lRLk5ZU0U6RElTLklRX1dJUF9JTlYuRlkyMDEzAQAAAEzsAgADAAAAAAB0A2zROEDXCAKmcSA5QNcIHUNJUS5UU0U6OTQwNC5JUV9DT01NT04uRlkyMDE1AQAAAEZiDQACAAAABTE4NjAwAQgAAAAFAAAAATEBAAAACjE3NDU5MTY1NzMDAAAAAjc5AgAAAAQxMTAzBAAAAAEwBwAAAAk5LzIzLzIwMTkIAAAACTMvMzEvMjAxNQkAAAABMM0u9tM4QNcIijLjHzlA1wgrQ0lRLlRTRTo5NDEyLklRX01JTk9SSVRZX0lOVEVSRVNUX0lTLkZZMjAxNQEAAADGpRcAAgAAAAI1NAEIAAAABQAAAAExAQAAAAoxNzQ1OTE2NTQwAwAAAAI3OQIAAAACODMEAAAAATAHAAAACTkvMjMvMjAxOQgAAAAJMy8zMS8yMDE1CQAAAAEwEGHU2DhA1wgDzjQfOUDXCDtDSVEuRU5YVFBBOkVUTC5JUV9DVVNUT01fQkVUQS4tMTA0Vy4yMDEwLzA2LzMwLi5eTjIyNS5KUFkuSAEAAADhk2sBAgAAABEwLjgyMzc0NTg2ODI4MjIyMwBKOar3OEDXCMzE5R45QNcILENJUS5OWVNFOkRJUy5JUV9JTVBVVF9PUEVSX0xFQVNFX0RFUFIuRlkyMDA4AQAAAEzsAgACAAAABzMyNS40MDIBCAAAAAUAAAABMQEAAAAKMTQzOTI3ODc3MgMAAAADMTYw</t>
  </si>
  <si>
    <t>AgAAAAUyMTY3MwQAAAABMAcAAAAJOS8yMy8yMDE5CAAAAAk5LzI3LzIwMDgJAAAAATCbZ2vROEDXCAQ3USA5QNcIJENJUS5UU0U6OTQwMS5JUV9FQklUREFfTUFSR0lOLkZZMjAwOAEAAADOYg0AAgAAAAcxMS4xOTA2AQgAAAAFAAAAATEBAAAACjEwNjI3NDUzNzYDAAAAAjc5AgAAAAQ0MDQ3BAAAAAEwBwAAAAk5LzIzLzIwMTkIAAAACTMvMzEvMjAwOAkAAAABMCncLM44QNcIUdDvIDlA1wgjQ0lRLlRTRTo5NDA0LklRX0dST1NTX01BUkdJTi5GWTIwMDkBAAAARmINAAIAAAAHMjYuMDQwMgEIAAAABQAAAAExAQAAAAoxMzgyNjYxMzM5AwAAAAI3OQIAAAAENDA3NAQAAAABMAcAAAAJOS8yMy8yMDE5CAAAAAkzLzMxLzIwMDkJAAAAATAHDynOOEDXCCgj9SA5QNcIHENJUS5UU0U6OTQwMS5JUV9EQV9DRi5GWTIwMTkBAAAAzmINAAIAAAAFMTY3MzABCAAAAAUAAAABMQEAAAAKMTk3MDA1MTQ0NAMAAAACNzkCAAAABDIxNjAEAAAAATAHAAAACTkvMjMvMjAxOQgAAAAJMy8zMS8yMDE5CQAAAAEwA4Qo1ThA1whihqsfOUDXCCFDSVEuVFNFOjk0MDkuSVFfTklfQ09NUEFOWS5GWTIwMTUBAAAAS5pZAAIAAAAFMTEzMDgBCAAAAAUAAAABMQEAAAAKMTc0NTM3ODQwMAMAAAACNzkCAAAABTQxNTcxBAAAAAEwBwAAAAk5LzIzLzIwMTkIAAAACTMvMzEvMjAxNQkAAAABMFx86NU4QNcIcia8HzlA1wgjQ0lRLlRTRTo5</t>
  </si>
  <si>
    <t>NDAxLklRX1BFX0VYQ0wuLjIwMDkvMDMvMzEBAAAAzmINAAIAAAAJNDguMDU4NzM4AQcAAAAFAAAAATEBAAAACTgxMDg1NjczMwMAAAABMAIAAAAGMTAwMDI3BAAAAAEwBwAAAAkzLzMxLzIwMDkIAAAACTMvMzEvMjAwOTu2OvY4QNcIz+lDITlA1wgfQ0lRLlRTRTo5NDAxLklRX0FSX1RVUk5TLkZZMjAxNAEAAADOYg0AAgAAAAg5LjM3NjEyOQEIAAAABQAAAAExAQAAAAoxNjg3MzQyODUyAwAAAAI3OQIAAAAENDAwMQQAAAABMAcAAAAJOS8yMy8yMDE5CAAAAAkzLzMxLzIwMTQJAAAAATAbAy3OOEDXCBA/6yA5QNcIJ0NJUS5FTlhUUEE6RVRMLklRX0RJTFVUX0VQU19FWENMLkZZMjAxNgEAAADhk2sBAgAAAAgxLjUxNjE2NAEIAAAABQAAAAExAQAAAAoxODUwOTAwNDkxAwAAAAI1MAIAAAADMTQyBAAAAAEwBwAAAAk5LzIzLzIwMTkIAAAACTYvMzAvMjAxNgkAAAABMF0LL9M4QNcIpPYSIDlA1wgpQ0lRLk5BU0RBUUdTOk5GTFguSVFfUEVSSU9EREFURV9JUy5GWTIwMTgBAAAADH0AAAUAAAAKMjAxOC8xMi8zMQA9wqHZOEDXCEmsFvI4QNcIKENJUS5OWVNFOkRJUy5JUV9HV19JTlRBTl9BTU9SVF9DRi5GWTIwMTYBAAAATOwCAAIAAAADMjA3AQgAAAAFAAAAATEBAAAACjE5MjUyOTU0MjkDAAAAAzE2MAIAAAAEMjE4MgQAAAABMAcAAAAJOS8yMy8yMDE5CAAAAAkxMC8xLzIwMTYJAAAAATCOXnjQOEDXCLR5</t>
  </si>
  <si>
    <t>gSA5QNcIJkNJUS5UU0U6OTQwMS5JUV9MVF9ERUJUX0NBUElUQUwuRlkyMDExAQAAAM5iDQACAAAABzE4LjU1MDMBCAAAAAUAAAABMQEAAAAKMTQ2MjcxMjQyNAMAAAACNzkCAAAABDQxODcEAAAAATAHAAAACTkvMjMvMjAxOQgAAAAJMy8zMS8yMDExCQAAAAEwGwMtzjhA1wgpjfkgOUDXCC9DSVEuVFNFOjk0MDQuSVFfSU1QVVRfT1BFUl9MRUFTRV9JTlRfRVhQLkZZMjAxNQEAAABGYg0AAwAAAAAAzS720zhA1wjgeOcfOUDXCCVDSVEuVFNFOjk0MDkuSVFfTFRfREVCVF9SRVBBSUQuRlkyMDEzAQAAAEuaWQADAAAAAABTjFnWOEDXCAfich85QNcIJENJUS5UU0U6OTQwMS5JUV9FQklUREFfTUFSR0lOLkZZMjAxNgEAAADOYg0AAgAAAAY5LjUzNjYBCAAAAAUAAAABMQEAAAAKMTc5ODkzOTgzNQMAAAACNzkCAAAABDQwNDcEAAAAATAHAAAACTkvMjMvMjAxOQgAAAAJMy8zMS8yMDE2CQAAAAEwGwMtzjhA1wi6rvQgOUDXCCBDSVEuTkFTREFRR1M6TkZMWC5JUV9DT0dTLkZZMjAxMgEAAAAMfQAAAgAAAAgyNjUyLjA1OAEIAAAABQAAAAExAQAAAAoxNzE3MDIxNzg5AwAAAAMxNjACAAAAAjM0BAAAAAEwBwAAAAk5LzIzLzIwMTkIAAAACjEyLzMxLzIwMTIJAAAAATDEWYzQOEDXCMzhqSA5QNcIKkNJUS5UU0U6OTQwOS5JUV9JTlRFUkVTVF9JTlZFU1RfSU5DLkZZMjAxOAEAAABLmlkAAgAAAAQxMzQ5AQgAAAAF</t>
  </si>
  <si>
    <t>AAAAATEBAAAACjE4OTUwMDE5NjcDAAAAAjc5AgAAAAI2NQQAAAABMAcAAAAJOS8yMy8yMDE5CAAAAAkzLzMxLzIwMTgJAAAAATAsGOnVOEDXCLOBrR85QNcIJkNJUS5FTlhUUEE6RVRMLklRX0NVUlJFTkNZX0dBSU4uRlkyMDE2AQAAAOGTawECAAAABC05LjUBCAAAAAUAAAABMQEAAAAKMTg1MDkwMDQ5MQMAAAACNTACAAAAAjM4BAAAAAEwBwAAAAk5LzIzLzIwMTkIAAAACTYvMzAvMjAxNgkAAAABMF0LL9M4QNcInWEeIDlA1wglQ0lRLlRTRTo5NDEyLklRX1BSRUZfRElWX09USEVSLkZZMjAxOAEAAADGpRcAAwAAAAAA1NXU2DhA1wjm20AfOUDXCBlDSVEuVFNFOjk2MDIuSVFfQUQuRlkyMDE2AQAAAORZDQADAAAAAAD9GIfWOEDXCEkMkR85QNcIJ0NJUS5UU0U6NDgzOS5JUV9DRk9fQ1VSUkVOVF9MSUFCLkZZMjAwOAEAAAB4iWIAAgAAAAgwLjI3MjMyOQEIAAAABQAAAAExAQAAAAoxMDYyNzQxMTU0AwAAAAI3OQIAAAAENDE4NQQAAAABMAcAAAAJOS8yMy8yMDE5CAAAAAkzLzMxLzIwMDgJAAAAATC5rCTPOEDXCMbbziA5QNcIJkNJUS5UU0U6OTQwOS5JUV9FWFRSQV9BQ0NfSVRFTVMuRlkyMDEzAQAAAEuaWQADAAAAAABTjFnWOEDXCJjHkx85QNcIH0NJUS5OWVNFOkRJUy5JUV9FQklUX0lOVC5GWTIwMTgBAAAATOwCAAIAAAAJMjEuNzU1MTMxAQgAAAAFAAAAATEBAAAACjE5MjUyOTU0MDQDAAAAAzE2</t>
  </si>
  <si>
    <t>MAIAAAAENDE4OQQAAAABMAcAAAAJOS8yMy8yMDE5CAAAAAk5LzI5LzIwMTgJAAAAATAZEsjMOEDXCFy0DiE5QNcIJENJUS5UU0U6OTYwNS5JUV9NQVJLRVRDQVAuMjAxNS8wMy8zMQEAAAAbWg0AAgAAAAwxMTUxMzcuOTgxNjMBBgAAAAUAAAABMQEAAAAKMTcxOTM4NTM3NQMAAAACNzkCAAAABjEwMDA1NAQAAAABMAcAAAAJMy8zMS8yMDE19/fk9zhA1whjhQ8fOUDXCBpDSVEuQkRMOlNFU0dMLklRX05JLkZZMjAxMwEAAAA+cAkAAgAAAAU1NjYuNQEIAAAABQAAAAExAQAAAAoxNzI2NjQ1NDg4AwAAAAI1MAIAAAACMTUEAAAAATAHAAAACTkvMjMvMjAxOQgAAAAKMTIvMzEvMjAxMwkAAAABMHGY/dE4QNcIpuRSIDlA1wglQ0lRLkVOWFRQQTpFVEwuSVFfT1RIRVJfRVFVSVRZLkZZMjAxMgEAAADhk2sBAgAAAAYxMTExLjQBCAAAAAUAAAABMQEAAAAKMTYyOTA4OTY3MgMAAAACNTACAAAABDEwMjgEAAAAATAHAAAACTkvMjMvMjAxOQgAAAAJNi8zMC8yMDEyCQAAAAEwbpTa0zhA1wjusCUgOUDXCClDSVEuQkRMOlNFU0dMLklRX01JTk9SSVRZX0lOVEVSRVNULkZZMjAwOAEAAAA+cAkAAgAAAAM4LjIBCAAAAAUAAAABMQEAAAAKMTM1MzEyMTczNgMAAAACNTACAAAABDEwNTIEAAAAATAHAAAACTkvMjMvMjAxOQgAAAAKMTIvMzEvMjAwOAkAAAABMM/8/NE4QNcIMUNoIDlA1wgrQ0lRLlRTRTo5NDA5LklRX1JF</t>
  </si>
  <si>
    <t>VFVSTl9DT01NT05fRVFVSVRZLkZZMjAxNAEAAABLmlkAAgAAAAY0LjQ1NjcBCAAAAAUAAAABMQEAAAAKMTY4NzM0MzI4MQMAAAACNzkCAAAABTMzMzIwBAAAAAEwBwAAAAk5LzIzLzIwMTkIAAAACTMvMzEvMjAxNAkAAAABMCncLM44QNcIeBLmIDlA1wgdQ0lRLlRTRTo0ODM5LklRX0NPTU1PTi5GWTIwMTUBAAAAeIliAAIAAAAENTAwMAEIAAAABQAAAAExAQAAAAoxNzQ0OTQ2Mzk0AwAAAAI3OQIAAAAEMTEwMwQAAAABMAcAAAAJOS8yMy8yMDE5CAAAAAkzLzMxLzIwMTUJAAAAATDX5lTYOEDXCHXpQx85QNcIL0NJUS5UU0U6OTQwNC5JUV9PVEhFUl9OT05fT1BFUl9FWFBfU1VQUEwuRlkyMDEyAQAAAEZiDQACAAAAAzIyNAEIAAAABQAAAAExAQAAAAoxNTU1NzA0NTMwAwAAAAI3OQIAAAACODUEAAAAATAHAAAACTkvMjMvMjAxOQgAAAAJMy8zMS8yMDEyCQAAAAEw59l21DhA1wgzaOYfOUDXCCBDSVEuTFNFOklTQVQuSVFfRElWX1NIQVJFLkZZMjAxOAEAAAAriTYAAgAAAAMwLjIBCAAAAAUAAAABMQEAAAAKMTk1MTI5NjAwNwMAAAADMTYwAgAAAAQzMDU4BAAAAAEwBwAAAAk5LzIzLzIwMTkIAAAACjEyLzMxLzIwMTgJAAAAATDENabSOEDXCF2xSCA5QNcIKENJUS5UU0U6OTQwOS5JUV9UT1RBTF9MSUFCX0VRVUlUWS5GWTIwMTMBAAAAS5pZAAIAAAAGMzMzMTUwAQgAAAAFAAAAATEBAAAACjE2MjU5NzUz</t>
  </si>
  <si>
    <t>MjUDAAAAAjc5AgAAAAQxMDEzBAAAAAEwBwAAAAk5LzIzLzIwMTkIAAAACTMvMzEvMjAxMwkAAAABMFOMWdY4QNcImMeTHzlA1wgnQ0lRLlRTRTo5NjAyLklRX1RPVEFMX1JFVi5GWTIwMTAuLi4uSlBZAQAAAORZDQACAAAABjIwMTY5OQEIAAAABQAAAAExAQAAAAoxMzc0MTk5MDk4AwAAAAI3OQIAAAACMjgEAAAAATAHAAAACTkvMjMvMjAxOQgAAAAJMi8yOC8yMDEwCQAAAAEw+obIzDhA1wi5GCMhOUDXCDBDSVEuVFNFOjk0MDEuSVFfVE9UQUxfT1VUU1RBTkRJTkdfQlNfREFURS5GWTIwMDgBAAAAzmINAAIAAAAKMTg5Ljk5NjIzNwEEAAAABQAAAAE1AQAAAAoxMDYyNzQ1Mzc2AgAAAAUyNDE1MgYAAAABMFamQtU4QNcIcE3FHzlA1wglQ0lRLlRTRTo5NjAyLklRX0RJTFVUX0VQU19JTkNMLkZZMjAxNAEAAADkWQ0AAgAAAAk5NS40NjAxNTgBCAAAAAUAAAABMQEAAAAKMTY4MzMxMjI0NwMAAAACNzkCAAAAATgEAAAAATAHAAAACTkvMjMvMjAxOQgAAAAJMi8yOC8yMDE0CQAAAAEwOwEb1zhA1wi8WJgfOUDXCBlDSVEuVFNFOjQ4MzkuSVFfR1cuRlkyMDE4AQAAAHiJYgACAAAAAzc0MQEIAAAABQAAAAExAQAAAAoxODk0MzE1MjgzAwAAAAI3OQIAAAAEMTE3MQQAAAABMAcAAAAJOS8yMy8yMDE5CAAAAAkzLzMxLzIwMTgJAAAAATCYXFXYOEDXCK+vYB85QNcIIUNJUS5CREw6U0VTR0wuSVFfQlVJTERJTkdT</t>
  </si>
  <si>
    <t>LkZZMjAwNwEAAAA+cAkAAwAAAAAAuFym0jhA1why+DwgOUDXCCRDSVEuVFNFOjk0MTIuSVFfRVFVSVRZX01FVEhPRC5GWTIwMDkBAAAAxqUXAAIAAAAENzM1NAEIAAAABQAAAAExAQAAAAoxNDA0OTkzODU3AwAAAAI3OQIAAAAEMzA2MwQAAAABMAcAAAAJOS8yMy8yMDE5CAAAAAkzLzMxLzIwMDkJAAAAATC46KHZOEDXCPuDKR85QNcIJUNJUS5UU0U6OTQwOS5JUV9MVF9ERUJUX0lTU1VFRC5GWTIwMTUBAAAAS5pZAAMAAAAAAA6j6NU4QNcIPL+sHzlA1wgmQ0lRLlRTRTo5NDA5LklRX0FTU0VUX1dSSVRFRE9XTi5GWTIwMTgBAAAAS5pZAAMAAAAAACwY6dU4QNcILOuzHzlA1wgZQ0lRLlRTRTo5NDAxLklRX0FQLkZZMjAxNwEAAADOYg0AAgAAAAUzNjEzMAEIAAAABQAAAAExAQAAAAoxODQ4ODc5NTMwAwAAAAI3OQIAAAAEMTAxOAQAAAABMAcAAAAJOS8yMy8yMDE5CAAAAAkzLzMxLzIwMTcJAAAAATBZDyjVOEDXCFPCqh85QNcIJUNJUS5UU0U6OTQwNC5JUV9PVEhFUl9DTF9TVVBQTC5GWTIwMTUBAAAARmINAAIAAAAFMTE4MDgBCAAAAAUAAAABMQEAAAAKMTc0NTkxNjU3MwMAAAACNzkCAAAABDEwNTcEAAAAATAHAAAACTkvMjMvMjAxOQgAAAAJMy8zMS8yMDE1CQAAAAEwzS720zhA1wjcCvcfOUDXCCZDSVEuTFNFOklTQVQuSVFfQ0FTSF9BQ1FVSVJFX0NGLkZZMjAwOAEAAAAriTYAAgAAAAItOQEIAAAA</t>
  </si>
  <si>
    <t>BQAAAAExAQAAAAoxMzYwODA2NzA4AwAAAAMxNjACAAAABDIwNTcEAAAAATAHAAAACTkvMjMvMjAxOQgAAAAKMTIvMzEvMjAwOAkAAAABMFuxxNI4QNcIFgUNIDlA1wgnQ0lRLkJETDpTRVNHTC5JUV9ORVRfREVCVF9FQklUREEuRlkyMDEwAQAAAD5wCQACAAAACDIuOTEyOTk2AQgAAAAFAAAAATEBAAAACjE1NDE5NjkxMTgDAAAAAjUwAgAAAAQ0MTkzBAAAAAEwBwAAAAk5LzIzLzIwMTkIAAAACjEyLzMxLzIwMTAJAAAAATDaU7/NOEDXCGAu/yA5QNcIJ0NJUS5FTlhUUEE6RVRMLklRX0RJTFVUX0VQU19JTkNMLkZZMjAxMAEAAADhk2sBAgAAAAgxLjIyNDMwNgEIAAAABQAAAAExAQAAAAoxNTg0NDI0OTI1AwAAAAI1MAIAAAABOAQAAAABMAcAAAAJOS8yMy8yMDE5CAAAAAk2LzMwLzIwMTAJAAAAATBebdrTOEDXCJP3AiA5QNcINkNJUS5OQVNEQVFHUzpORkxYLklRX0NIQU5HRV9ORVRfV09SS0lOR19DQVBJVEFMLkZZMjAwOAEAAAAMfQAAAgAAAAQ3LjU5AQgAAAAFAAAAATEBAAAACjE0MzAzNzA3OTYDAAAAAzE2MAIAAAAENDQyMQQAAAABMAcAAAAJOS8yMy8yMDE5CAAAAAoxMi8zMS8yMDA4CQAAAAEwvQuM0DhA1whc7nMgOUDXCCNDSVEuTFNFOklTQVQuSVFfR1JPU1NfTUFSR0lOLkZZMjAxMgEAAAAriTYAAgAAAAc2My44MjExAQgAAAAFAAAAATEBAAAACjE2Njc1MzQ2NzYDAAAAAzE2MAIAAAAENDA3</t>
  </si>
  <si>
    <t>NAQAAAABMAcAAAAJOS8yMy8yMDE5CAAAAAoxMi8zMS8yMDEyCQAAAAEw07a+zThA1wj+RAwhOUDXCCRDSVEuVFNFOjk0MTIuSVFfRVFVSVRZX01FVEhPRC5GWTIwMTcBAAAAxqUXAAMAAAAAAAmu1Ng4QNcICK8wHzlA1wgrQ0lRLk5BU0RBUUdTOk5GTFguSVFfT1RIRVJfTFRfQVNTRVRTLkZZMjAwOQEAAAAMfQAAAgAAAAU0LjY5NQEIAAAABQAAAAExAQAAAAoxNDk1ODMwNzg4AwAAAAMxNjACAAAABDEwNjAEAAAAATAHAAAACTkvMjMvMjAxOQgAAAAKMTIvMzEvMjAwOQkAAAABML0LjNA4QNcIC/ioIDlA1wgSQ0lRLi5JUV9NQUNISU5FUlkuBQAAAAEAAAAIAAAAFChJbnZhbGlkIElkZW50aWZpZXIpraMFADlA1witowUAOUDXCCFDSVEuVFNFOjk0MTIuSVFfVE9UQUxfREVCVC5GWTIwMDcBAAAAxqUXAAIAAAAEMjE4NgEIAAAABQAAAAExAQAAAAk0NjQ1NDg2MDcDAAAAAjc5AgAAAAQ0MTczBAAAAAEwBwAAAAk5LzIzLzIwMTkIAAAACTMvMzEvMjAwNwkAAAABMK2Easw4QNcIBc5GITlA1wgmQ0lRLlRTRTo5NDA0LklRX0xUX0RFQlRfQ0FQSVRBTC5GWTIwMTQBAAAARmINAAMAAAAAAC01Kc44QNcIU5j1IDlA1wg0Q0lRLlRTRTo5NjAyLklRX1RPVEFMX09VVFNUQU5ESU5HX0ZJTElOR19EQVRFLkZZMjAxNAEAAADkWQ0AAgAAAAoxODQuOTIwODQ5AQQAAAAFAAAAATUBAAAACjE2ODMzMTIyNDcCAAAABTI0</t>
  </si>
  <si>
    <t>MTUzBgAAAAEwAsqG1jhA1wiJO28fOUDXCBlDSVEuVFNFOjk2MDUuSVFfRE8uRlkyMDA4AQAAABtaDQADAAAAAACQg1XYOEDXCIROTB85QNcINENJUS5UU0U6OTQwMS5JUV9UT1RBTF9PVVRTVEFORElOR19GSUxJTkdfREFURS5GWTIwMDgBAAAAzmINAAIAAAAKMTg5Ljk5NjIzNwEEAAAABQAAAAE1AQAAAAoxMDYyNzQ1Mzc2AgAAAAUyNDE1MwYAAAABMFamQtU4QNcIzaHcHzlA1wggQ0lRLlRTRTo5NDA5LklRX0JVSUxESU5HUy5GWTIwMTEBAAAAS5pZAAMAAAAAAGM+WdY4QNcIhgeDHzlA1wglQ0lRLlRTRTo5NjAyLklRX0dXX0lOVEFOX0FNT1JULkZZMjAxNgEAAADkWQ0AAwAAAAAADvKG1jhA1wj/qIgfOUDXCCJDSVEuQkRMOlNFU0dMLklRX0lOQ19FUVVJVFkuRlkyMDE4AQAAAD5wCQADAAAAAACRYp3ROEDXCAS4VCA5QNcIIkNJUS5FTlhUUEE6RVRMLklRX0RJVkVTVF9DRi5GWTIwMTYBAAAA4ZNrAQIAAAADNC42AQgAAAAFAAAAATEBAAAACjE4NTA5MDA0OTEDAAAAAjUwAgAAAAQyMDc3BAAAAAEwBwAAAAk5LzIzLzIwMTkIAAAACTYvMzAvMjAxNgkAAAABMF0LL9M4QNcIsNoOIDlA1wgoQ0lRLlRTRTo5NDEyLklRX1RPVEFMX0RFQlRfRUJJVERBLkZZMjAxOAEAAADGpRcAAgAAAAgyLjMxNzgxNwEIAAAABQAAAAExAQAAAAoxODk0MzE1MzY5AwAAAAI3OQIAAAAENDE5MgQAAAABMAcAAAAJOS8yMy8y</t>
  </si>
  <si>
    <t>MDE5CAAAAAkzLzMxLzIwMTgJAAAAATDohCTPOEDXCFaS2yA5QNcIKUNJUS5FTlhUUEE6RVRMLklRX05FVF9JTlRFUkVTVF9FWFAuRlkyMDA4AQAAAOGTawECAAAABy05MS4xNTkBCAAAAAUAAAABMQEAAAAKMTM3Mjk4NDQwMQMAAAACNTACAAAAAzM2OAQAAAABMAcAAAAJOS8yMy8yMDE5CAAAAAk2LzMwLzIwMDgJAAAAATBBKfjTOEDXCHUJ7h85QNcII0NJUS5UU0U6OTQxMi5JUV9UT1RBTF9BU1NFVFMuRlkyMDEwAQAAAMalFwACAAAABjMzNTE2MwEIAAAABQAAAAExAQAAAAoxNDA0OTk1NTgxAwAAAAI3OQIAAAAEMTAwNwQAAAABMAcAAAAJOS8yMy8yMDE5CAAAAAkzLzMxLzIwMTAJAAAAATC1D6LZOEDXCFJHMx85QNcIJENJUS5MU0U6SVNBVC5JUV9JTVBBSVJNRU5UX0dXLkZZMjAxOAEAAAAriTYAAwAAAAAAxDWm0jhA1whdsUggOUDXCCRDSVEuVFNFOjk0MTIuSVFfVU5MRVZFUkVEX0ZDRi5GWTIwMDgBAAAAxqUXAAIAAAAGLTEwODkyAQgAAAAFAAAAATEBAAAACjEwNTg5MTUwNTgDAAAAAjc5AgAAAAQ0NDIzBAAAAAEwBwAAAAk5LzIzLzIwMTkIAAAACTMvMzEvMjAwOAkAAAABMLjoodk4QNcIcdIyHzlA1wg5Q0lRLlRTRTo5NjAyLklRX0NVU1RPTV9CRVRBLi0xMDRXLjIwMTYvMDIvMjkuLl5OMjI1LkpQWS5IAQAAAORZDQACAAAAEDEuMDE2MTU1MzgwOTMwNDQAXuup9zhA1wjga/AeOUDXCCZDSVEu</t>
  </si>
  <si>
    <t>QkRMOlNFU0dMLklRX05FVF9SRU5UQUxfRVhQLkZZMjAxOAEAAAA+cAkAAgAAAAQ4OS44AQgAAAAFAAAAATEBAAAACjE5NDgzODY4NjYDAAAAAjUwAgAAAAUyNDI2MQQAAAABMAcAAAAJOS8yMy8yMDE5CAAAAAoxMi8zMS8yMDE4CQAAAAEwkWKd0ThA1wj0IGIgOUDXCB9DSVEuVFNFOjk0MDkuSVFfTkVUX0RFQlQuRlkyMDE5AQAAAEuaWQACAAAABi03NDMwOAEIAAAABQAAAAExAQAAAAoxOTcwMDUxMzk5AwAAAAI3OQIAAAAENDM2NAQAAAABMAcAAAAJOS8yMy8yMDE5CAAAAAkzLzMxLzIwMTkJAAAAATAiP+nVOEDXCAQgvh85QNcIIUNJUS5UU0U6OTYwNS5JUV9JTkNfRVFVSVRZLkZZMjAwOAEAAAAbWg0AAgAAAAM3MzEBCAAAAAUAAAABMQEAAAAKMTA2Mjc0MjU0NQMAAAACNzkCAAAAAjQ3BAAAAAEwBwAAAAk5LzIzLzIwMTkIAAAACTMvMzEvMjAwOAkAAAABMJCDVdg4QNcIsa0eHzlA1wgsQ0lRLk5BU0RBUUdTOk5GTFguSVFfREFZU19QQVlBQkxFX09VVC5GWTIwMTgBAAAADH0AAAIAAAAJMTYuODkxMTA1AQgAAAAFAAAAATEBAAAACjE5NDMxNDc4ODIDAAAAAzE2MAIAAAAENDE4MwQAAAABMAcAAAAJOS8yMy8yMDE5CAAAAAoxMi8zMS8yMDE4CQAAAAEwBGDIzDhA1wiz1RAhOUDXCC9DSVEuVFNFOjk2MDIuSVFfT1RIRVJfTk9OX09QRVJfRVhQX1NVUFBMLkZZMjAxOAEAAADkWQ0AAgAAAAI5MAEIAAAA</t>
  </si>
  <si>
    <t>BQAAAAExAQAAAAoxODkyMDEwNTQ4AwAAAAI3OQIAAAACODUEAAAAATAHAAAACTkvMjMvMjAxOQgAAAAJMi8yOC8yMDE4CQAAAAEwD0CH1jhA1wgKppEfOUDXCClDSVEuVFNFOjk2MDIuSVFfREFZU19JTlZFTlRPUllfT1VULkZZMjAxMwEAAADkWQ0AAgAAAAgxMy43Mzc4NwEIAAAABQAAAAExAQAAAAoxNjIxMjI5MDE1AwAAAAI3OQIAAAAENDAzNQQAAAABMAcAAAAJOS8yMy8yMDE5CAAAAAkyLzI4LzIwMTMJAAAAATA/jizOOEDXCDfW0CA5QNcIHkNJUS5OQVNEQVFHUzpORkxYLklRX0FSLkZZMjAwOQEAAAAMfQAAAwAAAAAAvQuM0DhA1wgL+KggOUDXCCBDSVEuVFNFOjQ4MzkuSVFfTUFDSElORVJZLkZZMjAxOQEAAAB4iWIAAwAAAAAAkINV2DhA1whgJ0wfOUDXCB9DSVEuVFNFOjk0MDEuSVFfVE9UQUxfQ0EuRlkyMDE3AQAAAM5iDQACAAAABjE0NTQ3OQEIAAAABQAAAAExAQAAAAoxODQ4ODc5NTMwAwAAAAI3OQIAAAAEMTAwOAQAAAABMAcAAAAJOS8yMy8yMDE5CAAAAAkzLzMxLzIwMTcJAAAAATBZDyjVOEDXCF2iwR85QNcIJ0NJUS5UU0U6OTQwNC5JUV9EQVlTX1BBWUFCTEVfT1VULkZZMjAxNQEAAABGYg0AAgAAAAkxMC41NjEyNzUBCAAAAAUAAAABMQEAAAAKMTc0NTkxNjU3MwMAAAACNzkCAAAABDQxODMEAAAAATAHAAAACTkvMjMvMjAxOQgAAAAJMy8zMS8yMDE1CQAAAAEwLTUpzjhA1wjWdvMg</t>
  </si>
  <si>
    <t>OUDXCBxDSVEuTFNFOklTQVQuSVFfTklfQ0YuRlkyMDEzAQAAACuJNgACAAAAAzEwMgEIAAAABQAAAAExAQAAAAoxNzMyNjUwNDAxAwAAAAMxNjACAAAABDIxNTAEAAAAATAHAAAACTkvMjMvMjAxOQgAAAAKMTIvMzEvMjAxMwkAAAABMM9OxdI4QNcIF1c+IDlA1wggQ0lRLlRTRTo5NDA0LklRX1NHQV9TVVBQTC5GWTIwMTEBAAAARmINAAIAAAAFNjQ2NzABCAAAAAUAAAABMQEAAAAKMTQ2MjcxMjYxMgMAAAACNzkCAAAAAzEwMgQAAAABMAcAAAAJOS8yMy8yMDE5CAAAAAkzLzMxLzIwMTEJAAAAATC4snbUOEDXCJEj6x85QNcIJUNJUS5UU0U6OTYwNS5JUV9TUEVDSUFMX0RJVl9DRi5GWTIwMTMBAAAAG1oNAAMAAAAAAIq8rdc4QNcItI57HzlA1wguQ0lRLlRTRTo5NDA0LklRX1RPVEFMX0xJQUJfVE9UQUxfQVNTRVRTLkZZMjAwOQEAAABGYg0AAgAAAAcxOS42Njg2AQgAAAAFAAAAATEBAAAACjEzODI2NjEzMzkDAAAAAjc5AgAAAAQ0MTg4BAAAAAEwBwAAAAk5LzIzLzIwMTkIAAAACTMvMzEvMjAwOQkAAAABMAcPKc44QNcIuGv3IDlA1wgkQ0lRLkxTRTpJU0FULklRX0lOQ19FUVVJVFlfQ0YuRlkyMDE0AQAAACuJNgACAAAABC0yLjYBCAAAAAUAAAABMQEAAAAKMTc4ODExNjM3MQMAAAADMTYwAgAAAAQyMDg2BAAAAAEwBwAAAAk5LzIzLzIwMTkIAAAACjEyLzMxLzIwMTQJAAAAATD8wKXSOEDXCDaUNiA5</t>
  </si>
  <si>
    <t>QNcIIUNJUS5OWVNFOkRJUy5JUV9UT1RBTF9MSUFCLkZZMjAxNgEAAABM7AIAAgAAAAU0NDcxMAEIAAAABQAAAAExAQAAAAoxOTI1Mjk1NDI5AwAAAAMxNjACAAAABDEyNzYEAAAAATAHAAAACTkvMjMvMjAxOQgAAAAJMTAvMS8yMDE2CQAAAAEwjl540DhA1wigO4kgOUDXCCNDSVEuVFNFOjk0MTIuSVFfQkFTSUNfV0VJR0hULkZZMjAxNwEAAADGpRcAAgAAAAoyOTcuMDA3ODQ4AAmu1Ng4QNcI0Ig5HzlA1wgqQ0lRLlRTRTo0ODM5LklRX1RPVEFMX0VRVUlUWS5GWTIwMTEuLi4uSlBZAQAAAHiJYgACAAAABTI2MjM3AQgAAAAFAAAAATEBAAAACjE0NTk1MDk4NzgDAAAAAjc5AgAAAAQxMjc1BAAAAAEwBwAAAAk5LzIzLzIwMTkIAAAACTMvMzEvMjAxMQkAAAABMJS+wsw4QNcI1UofITlA1wglQ0lRLlRTRTo5NjAyLklRX09USEVSX09QRVJfQUNULkZZMjAxNwEAAADkWQ0AAgAAAAYtMTc3OTgBCAAAAAUAAAABMQEAAAAKMTg0NTU1NDg4MgMAAAACNzkCAAAABDIwNDcEAAAAATAHAAAACTkvMjMvMjAxOQgAAAAJMi8yOC8yMDE3CQAAAAEw/RiH1jhA1wgTf5EfOUDXCCFDSVEuQkRMOlNFU0dMLklRX0lOVkVOVE9SWS5GWTIwMTEBAAAAPnAJAAIAAAADOS4zAQgAAAAFAAAAATEBAAAACjE1OTkwNTg0MTEDAAAAAjUwAgAAAAQxMDQzBAAAAAEwBwAAAAk5LzIzLzIwMTkIAAAACjEyLzMxLzIwMTEJAAAAATBxSv3R</t>
  </si>
  <si>
    <t>OEDXCIeIViA5QNcIJENJUS5OQVNEQVFHUzpORkxYLklRX1RSRUFTVVJZLkZZMjAwNwEAAAAMfQAAAwAAAAAAeKx40DhA1whnioIgOUDXCB9DSVEuVFNFOjk0MDEuSVFfTkVUX0RFQlQuRlkyMDA4AQAAAM5iDQACAAAABTIyMDI4AQgAAAAFAAAAATEBAAAACjEwNjI3NDUzNzYDAAAAAjc5AgAAAAQ0MzY0BAAAAAEwBwAAAAk5LzIzLzIwMTkIAAAACTMvMzEvMjAwOAkAAAABMFamQtU4QNcIwcjcHzlA1wgkQ0lRLlRTRTo5NjA1LklRX0VCSVREQS5GWTIwMTUuLi4uSlBZAQAAABtaDQACAAAABTE0NjY0AQgAAAAFAAAAATEBAAAACjE3NDU1Mjc4NDMDAAAAAjc5AgAAAAQ0MDUxBAAAAAEwBwAAAAk5LzIzLzIwMTkIAAAACTMvMzEvMjAxNQkAAAABMI1xwsw4QNcIdtAgITlA1wglQ0lRLkxTRTpJU0FULklRX0xUX0RFQlRfSVNTVUVELkZZMjAxMAEAAAAriTYAAgAAAAUzMDguNAEIAAAABQAAAAExAQAAAAoxNTMxMzY2OTA3AwAAAAMxNjACAAAABDIwMzQEAAAAATAHAAAACTkvMjMvMjAxOQgAAAAKMTIvMzEvMjAxMAkAAAABMGwAxdI4QNcI2akZIDlA1wgZQ0lRLlRTRTo5NjAyLklRX05JLkZZMjAxMAEAAADkWQ0AAgAAAAQ3ODc2AQgAAAAFAAAAATEBAAAACjEzNzQxOTkwOTgDAAAAAjc5AgAAAAIxNQQAAAABMAcAAAAJOS8yMy8yMDE5CAAAAAkyLzI4LzIwMTAJAAAAATBLsxrXOEDXCIbojh85QNcIK0NJUS5U</t>
  </si>
  <si>
    <t>U0U6OTQwOS5JUV9SRVRVUk5fQ09NTU9OX0VRVUlUWS5GWTIwMTIBAAAAS5pZAAIAAAAGMy4xMDk4AQgAAAAFAAAAATEBAAAACjE1NTU3MDQ0NzQDAAAAAjc5AgAAAAUzMzMyMAQAAAABMAcAAAAJOS8yMy8yMDE5CAAAAAkzLzMxLzIwMTIJAAAAATAwtSzOOEDXCKbr5SA5QNcIJkNJUS5MU0U6SVNBVC5JUV9MT0FOU19SRUNFSVZfTFQuRlkyMDE1AQAAACuJNgADAAAAAAD8wKXSOEDXCLMaKiA5QNcIKUNJUS5CREw6U0VTR0wuSVFfVE9UQUxfTElBQl9FUVVJVFkuRlkyMDEyAQAAAD5wCQACAAAABjkwMDEuMgEIAAAABQAAAAExAQAAAAoxNjY3NTM0MzA2AwAAAAI1MAIAAAAEMTAxMwQAAAABMAcAAAAJOS8yMy8yMDE5CAAAAAoxMi8zMS8yMDEyCQAAAAEwcZj90ThA1whw1lYgOUDXCBlDSVEuVFNFOjk0MTIuSVFfQVAuRlkyMDE5AQAAAMalFwACAAAAAzM1OAEIAAAABQAAAAExAQAAAAoxOTY5MzA0MzMyAwAAAAI3OQIAAAAEMTAxOAQAAAABMAcAAAAJOS8yMy8yMDE5CAAAAAkzLzMxLzIwMTkJAAAAATDC/NTYOEDXCBv9MB85QNcIKENJUS5UU0U6OTQwNC5JUV9FQVJOSU5HX0NPX01BUkdJTi5GWTIwMTABAAAARmINAAIAAAAGNS40NzI5AQgAAAAFAAAAATEBAAAACjEzODI2NjEwNjkDAAAAAjc5AgAAAAQ0MTgxBAAAAAEwBwAAAAk5LzIzLzIwMTkIAAAACTMvMzEvMjAxMAkAAAABMAcPKc44QNcI9QHzIDlA</t>
  </si>
  <si>
    <t>1wgmQ0lRLlRTRTo0ODM5LklRX0NBU0hfQ09OVkVSU0lPTi5GWTIwMTQBAAAAeIliAAIAAAAIMjguNzQwODMBCAAAAAUAAAABMQEAAAAKMTY4NjYzODQyMQMAAAACNzkCAAAABDQxODQEAAAAATAHAAAACTkvMjMvMjAxOQgAAAAJMy8zMS8yMDE0CQAAAAEwxNMkzzhA1wgSh98gOUDXCC9DSVEuVFNFOjk2MDUuSVFfSU1QVVRfT1BFUl9MRUFTRV9JTlRfRVhQLkZZMjAxOAEAAAAbWg0AAgAAAAkyMjcuNDQyNDQBCAAAAAUAAAABMQEAAAAKMTg5NTE4MzY1MAMAAAACNzkCAAAABTIxNjcyBAAAAAEwBwAAAAk5LzIzLzIwMTkIAAAACTMvMzEvMjAxOAkAAAABMNOahdc4QNcI2i9sHzlA1wgrQ0lRLlRTRTo5NDA5LklRX05JX0FWQUlMX0VYQ0xfTUFSR0lOLkZZMjAxMAEAAABLmlkAAgAAAAYxLjMxMzQBCAAAAAUAAAABMQEAAAAKMTM4Mjc2MzYxMAMAAAACNzkCAAAABDQxODIEAAAAATAHAAAACTkvMjMvMjAxOQgAAAAJMy8zMS8yMDEwCQAAAAEwMLUszjhA1wgRctEgOUDXCCJDSVEuTllTRTpESVMuSVFfR0FJTl9BU1NFVFMuRlkyMDEyAQAAAEzsAgADAAAAAAB83GvROEDXCBD0fyA5QNcIIUNJUS5UU0U6NDgzOS5JUV9DQVNIX1RBWEVTLkZZMjAxMgEAAAB4iWIAAgAAAAQyODE5AQgAAAAFAAAAATEBAAAACjE1NTMyMzk3NDMDAAAAAjc5AgAAAAQzMDUzBAAAAAEwBwAAAAk5LzIzLzIwMTkIAAAACTMvMzEvMjAx</t>
  </si>
  <si>
    <t>MgkAAAABMMIIwdg4QNcI/7ZJHzlA1wgoQ0lRLk5ZU0U6RElTLklRX1RPVEFMX0RFQlRfRUJJVERBLkZZMjAxNwEAAABM7AIAAgAAAAgxLjUwODEwOQEIAAAABQAAAAExAQAAAAoxOTI1Mjk1Mzg1AwAAAAMxNjACAAAABDQxOTIEAAAAATAHAAAACTkvMjMvMjAxOQgAAAAJOS8zMC8yMDE3CQAAAAEwGRLIzDhA1wjjBxQhOUDXCB5DSVEuQkRMOlNFU0dMLklRX0VCSVREQS5GWTIwMTcBAAAAPnAJAAIAAAAGMTMyNC4yAQgAAAAFAAAAATEBAAAACjE5NDgzODY4NDYDAAAAAjUwAgAAAAQ0MDUxBAAAAAEwBwAAAAk5LzIzLzIwMTkIAAAACjEyLzMxLzIwMTcJAAAAATCRYp3ROEDXCFYmUCA5QNcIGUNJUS5UU0U6OTQwNC5JUV9BUi5GWTIwMDkBAAAARmINAAIAAAAFNzU2NzABCAAAAAUAAAABMQEAAAAKMTM4MjY2MTMzOQMAAAACNzkCAAAABDEwMjEEAAAAATAHAAAACTkvMjMvMjAxOQgAAAAJMy8zMS8yMDA5CQAAAAEwwYt21DhA1whbreofOUDXCBlDSVEuVFNFOjk0MDEuSVFfR1cuRlkyMDE4AQAAAM5iDQACAAAABTE2Nzk4AQgAAAAFAAAAATEBAAAACjE4OTUwMDIyMjkDAAAAAjc5AgAAAAQxMTcxBAAAAAEwBwAAAAk5LzIzLzIwMTkIAAAACTMvMzEvMjAxOAkAAAABMCM2KNU4QNcI7CXXHzlA1wgkQ0lRLlRTRTo0ODM5LklRX01BUktFVENBUC4yMDEyLzAzLzMxAQAAAHiJYgACAAAACjI1OTAyLjI3MTIBBgAA</t>
  </si>
  <si>
    <t>AAUAAAABMQEAAAAKMTUxNjEyMTUwNwMAAAACNzkCAAAABjEwMDA1NAQAAAABMAcAAAAJMy8zMS8yMDEyAdHk9zhA1wjnngwfOUDXCCtDSVEuVFNFOjQ4MzkuSVFfTUlOT1JJVFlfSU5URVJFU1RfSVMuRlkyMDA5AQAAAHiJYgACAAAAAy00NAEIAAAABQAAAAExAQAAAAoxMzgyNTA0ODQxAwAAAAI3OQIAAAACODMEAAAAATAHAAAACTkvMjMvMjAxOQgAAAAJMy8zMS8yMDA5CQAAAAEwxJPA2DhA1wj3xUEfOUDXCCFDSVEuVFNFOjk0MTIuSVFfVE9UQUxfREVCVC5GWTIwMTYBAAAAxqUXAAIAAAAFNjQxMzYBCAAAAAUAAAABMQEAAAAKMTc5ODU4NzE5NQMAAAACNzkCAAAABDQxNzMEAAAAATAHAAAACTkvMjMvMjAxOQgAAAAJMy8zMS8yMDE2CQAAAAEw2ofU2DhA1wgM0TchOUDXCB1DSVEuQkRMOlNFU0dMLklRX0NVU1RPTV9CRVRBLgEAAAA+cAkAAgAAABEwLjU4MzE4ODM5MDUxNTgyOABhpDv3OEDXCGGkO/c4QNcIKkNJUS5OQVNEQVFHUzpORkxYLklRX0dXX0lOVEFOX0FNT1JULkZZMjAxNAEAAAAMfQAAAwAAAAAApICM0DhA1wgc+aAgOUDXCBtDSVEuRU5YVFBBOkVUTC5JUV9BRC5GWTIwMTIBAAAA4ZNrAQIAAAAHLTE1NzcuNQEIAAAABQAAAAExAQAAAAoxNjI5MDg5NjcyAwAAAAI1MAIAAAAEMTA3NQQAAAABMAcAAAAJOS8yMy8yMDE5CAAAAAk2LzMwLzIwMTIJAAAAATBulNrTOEDXCBZM9B85QNcIJ0NJ</t>
  </si>
  <si>
    <t>US5CREw6U0VTR0wuSVFfSU5WRU5UT1JZX1RVUk5TLkZZMjAxNgEAAAA+cAkAAgAAAAkxOS45NDMxNTIBCAAAAAUAAAABMQEAAAAKMTg3NTc4NjUzMwMAAAACNTACAAAABDQwODIEAAAAATAHAAAACTkvMjMvMjAxOQgAAAAKMTIvMzEvMjAxNgkAAAABMNpTv804QNcICUUaITlA1wglQ0lRLkJETDpTRVNHTC5JUV9TQUxFX0lOVEFOX0NGLkZZMjAwOAEAAAA+cAkAAgAAAAUtMTAuNwEIAAAABQAAAAExAQAAAAoxMzUzMTIxNzM2AwAAAAI1MAIAAAAEMjAyOQQAAAABMAcAAAAJOS8yMy8yMDE5CAAAAAoxMi8zMS8yMDA4CQAAAAEwz/z80ThA1wigtTggOUDXCCxDSVEuTllTRTpESVMuSVFfSU1QVVRfT1BFUl9MRUFTRV9ERVBSLkZZMjAxMQEAAABM7AIAAgAAAAk1NjQuMTE0MDgBCAAAAAUAAAABMQEAAAAKMTY0NjQ4NDczNwMAAAADMTYwAgAAAAUyMTY3MwQAAAABMAcAAAAJOS8yMy8yMDE5CAAAAAkxMC8xLzIwMTEJAAAAATCFtWvROEDXCEQ8dCA5QNcIMUNJUS5OQVNEQVFHUzpORkxYLklRX05FVF9ERUJUX0VCSVREQV9DQVBFWC5GWTIwMTIBAAAADH0AAAMAAAACTk0BCAAAAAUAAAABMQEAAAAKMTcxNzAyMTc4OQMAAAADMTYwAgAAAAUyMzMxNAQAAAABMAcAAAAJOS8yMy8yMDE5CAAAAAoxMi8zMS8yMDEyCQAAAAEwBGDIzDhA1wheqRkhOUDXCB1DSVEuTFNFOklTQVQuSVFfQ09NTU9OLkZZMjAwOQEAAAAr</t>
  </si>
  <si>
    <t>iTYAAgAAAAMwLjMBCAAAAAUAAAABMQEAAAAKMTQzOTAwMDMyNwMAAAADMTYwAgAAAAQxMTAzBAAAAAEwBwAAAAk5LzIzLzIwMTkIAAAACjEyLzMxLzIwMDkJAAAAATBd2MTSOEDXCAB/MCA5QNcIJUNJUS5UU0U6NDgzOS5JUV9QUkVGX0RJVl9PVEhFUi5GWTIwMTQBAAAAeIliAAMAAAAAAOK/VNg4QNcIl3RDHzlA1wgcQ0lRLkxTRTpJU0FULklRX0NBUEVYLkZZMjAwOQEAAAAriTYAAgAAAAYtMTMzLjYBCAAAAAUAAAABMQEAAAAKMTQzOTAwMDMyNwMAAAADMTYwAgAAAAQyMDIxBAAAAAEwBwAAAAk5LzIzLzIwMTkIAAAACjEyLzMxLzIwMDkJAAAAATBd2MTSOEDXCB5jLCA5QNcIKkNJUS5OQVNEQVFHUzpORkxYLklRX1BSRUZfRElWX09USEVSLkZZMjAwOQEAAAAMfQAAAwAAAAAAvQuM0DhA1whdPHsgOUDXCCdDSVEuVFNFOjk0MDkuSVFfVE9UQUxfUkVWLkZZMjAxMi4uLi5KUFkBAAAAS5pZAAIAAAAGMjM5ODQ1AQgAAAAFAAAAATEBAAAACjE1NTU3MDQ0NzQDAAAAAjc5AgAAAAIyOAQAAAABMAcAAAAJOS8yMy8yMDE5CAAAAAkzLzMxLzIwMTIJAAAAATD6hsjMOEDXCJz8FyE5QNcIKUNJUS5OWVNFOkRJUy5JUV9UT1RBTF9ERUJUX0NBUElUQUwuRlkyMDE1AQAAAEzsAgACAAAABzI2LjI3MDIBCAAAAAUAAAABMQEAAAAKMTg2NzI5ODAxOAMAAAADMTYwAgAAAAQ0MTg2BAAAAAEwBwAAAAk5LzIzLzIwMTkI</t>
  </si>
  <si>
    <t>AAAACTEwLzMvMjAxNQkAAAABMBkSyMw4QNcIcmYOITlA1wgnQ0lRLkVOWFRQQTpFVEwuSVFfTFRfREVCVF9FUVVJVFkuRlkyMDEzAQAAAOGTawECAAAACDE0Ni45OTA5AQgAAAAFAAAAATEBAAAACjE2ODg4NTgyOTYDAAAAAjUwAgAAAAQ0MDg1BAAAAAEwBwAAAAk5LzIzLzIwMTkIAAAACTYvMzAvMjAxMwkAAAABMAJdKc44QNcIeFX4IDlA1wgsQ0lRLkVOWFRQQTpFVEwuSVFfVE9UQUxfQ09NTU9OX0VRVUlUWS5GWTIwMTkBAAAA4ZNrAQMAAAAAAEx/L9M4QNcIRi8UIDlA1wggQ0lRLkVOWFRQQTpFVEwuSVFfUkFXX0lOVi5GWTIwMTgBAAAA4ZNrAQMAAAAAAEpYL9M4QNcIgXYPIDlA1wgiQ0lRLlRTRTo5NDA0LklRX0NBU0hfSU5WRVNULkZZMjAwOAEAAABGYg0AAgAAAAYtMTczMDABCAAAAAUAAAABMQEAAAAKMTA2NTU1NzM0NAMAAAACNzkCAAAABDIwMDUEAAAAATAHAAAACTkvMjMvMjAxOQgAAAAJMy8zMS8yMDA4CQAAAAEwyWR21DhA1whfugMgOUDXCB9DSVEuQkRMOlNFU0dMLklRX1dJUF9JTlYuRlkyMDA5AQAAAD5wCQADAAAAAAAMJP3ROEDXCDv1WiA5QNcIKUNJUS5OWVNFOkRJUy5JUV9DT01NT05fUFJFRl9ESVZfQ0YuRlkyMDEyAQAAAEzsAgADAAAAAAB0A2zROEDXCP7chyA5QNcILUNJUS5OQVNEQVFHUzpORkxYLklRX01JTk9SSVRZX0lOVEVSRVNULkZZMjAxMwEAAAAMfQAAAwAAAAAApICM</t>
  </si>
  <si>
    <t>0DhA1whLD5kgOUDXCCNDSVEuVFNFOjk0MTIuSVFfSU5URVJFU1RfRVhQLkZZMjAxMAEAAADGpRcAAgAAAAUtMTYwNgEIAAAABQAAAAExAQAAAAoxNDA0OTk1NTgxAwAAAAI3OQIAAAACODIEAAAAATAHAAAACTkvMjMvMjAxOQgAAAAJMy8zMS8yMDEwCQAAAAEwtQ+i2ThA1whPFkIhOUDXCB5DSVEuMC5JUV9UT1RBTF9ERUJUX0NBUElUQUwuRlkFAAAAAAAAAAgAAAAVKEludmFsaWQgVGltZSBQZXJpb2QpGRLIzDhA1wi+IyYhOUDXCCtDSVEuTkFTREFRR1M6TkZMWC5JUV9ORVRfREVCVF9FQklUREEuRlkyMDE2AQAAAAx9AAACAAAACDMuNzI4NDQ4AQgAAAAFAAAAATEBAAAACjE5NDMxNDc4ODUDAAAAAzE2MAIAAAAENDE5MwQAAAABMAcAAAAJOS8yMy8yMDE5CAAAAAoxMi8zMS8yMDE2CQAAAAEwBGDIzDhA1wivvx8hOUDXCDNDSVEuVFNFOjk0MTIuSVFfQ0hBTkdFX09USEVSX05FVF9PUEVSX0FTU0VUUy5GWTIwMTYBAAAAxqUXAAIAAAADMTkxAQgAAAAFAAAAATEBAAAACjE3OTg1ODcxOTUDAAAAAjc5AgAAAAQyMDQ1BAAAAAEwBwAAAAk5LzIzLzIwMTkIAAAACTMvMzEvMjAxNgkAAAABMNqH1Ng4QNcIDNE3ITlA1wgjQ0lRLlRTRTo0ODM5LklRX0JFVEFfMllSLjIwMTEvMDMvMzEBAAAAeIliAAIAAAARMC4yNDU2MDM5MzUwMTQzNzYAUBKq9zhA1whWGOseOUDXCCtDSVEuVFNFOjk2MDIuSVFfTklfQVZB</t>
  </si>
  <si>
    <t>SUxfRVhDTF9NQVJHSU4uRlkyMDE4AQAAAORZDQACAAAABzEzLjgyNjcBCAAAAAUAAAABMQEAAAAKMTg5MjAxMDU0OAMAAAACNzkCAAAABDQxODIEAAAAATAHAAAACTkvMjMvMjAxOQgAAAAJMi8yOC8yMDE4CQAAAAEwP44szjhA1wioxOUgOUDXCCtDSVEuVFNFOjk0MTIuSVFfREVGX1RBWF9MSUFCX0NVUlJFTlQuRlkyMDAzAQAAAMalFwADAAAAAAAMXmrMOEDXCFALTSE5QNcIJENJUS5UU0U6OTYwMi5JUV9FQklUREFfTUFSR0lOLkZZMjAwOQEAAADkWQ0AAgAAAAcxNS43MzIxAQgAAAAFAAAAATEBAAAACjEzNzQxOTkyMzUDAAAAAjc5AgAAAAQ0MDQ3BAAAAAEwBwAAAAk5LzIzLzIwMTkIAAAACTIvMjgvMjAwOQkAAAABMJEhJc84QNcI63DZIDlA1wgkQ0lRLk5BU0RBUUdTOk5GTFguSVFfVFJFQVNVUlkuRlkyMDE3AQAAAAx9AAADAAAAAAACBkzQOEDXCFzMjSA5QNcIKENJUS5CREw6U0VTR0wuSVFfTUFSS0VUQ0FQLjIwMTcvMy8zMS5KUFkBAAAAPnAJAAIAAAAOMTE3ODY4Mi4zNDUxMTEBBgAAAAUAAAABMQEAAAAKMTgyOTAxOTgxNgMAAAACNzkCAAAABjEwMDA1NAQAAAABMAcAAAAJMy8zMS8yMDE3ky879zhA1wg/ZhfPO0DXCCdDSVEuRU5YVFBBOkVUTC5JUV9PVEhFUl9PUEVSX0FDVC5GWTIwMTUBAAAA4ZNrAQIAAAAFMjA3LjMBCAAAAAUAAAABMQEAAAAKMTgwMDk4MTA1MgMAAAACNTACAAAABDIw</t>
  </si>
  <si>
    <t>NDcEAAAAATAHAAAACTkvMjMvMjAxOQgAAAAJNi8zMC8yMDE1CQAAAAEwfeMu0zhA1wilkxogOUDXCCtDSVEuRU5YVFBBOkVUTC5JUV9BU1NFVF9XUklURURPV05fQ0YuRlkyMDE5AQAAAOGTawEDAAAAAABMfy/TOEDXCMjEDyA5QNcIHkNJUS5FTlhUUEE6RVRMLklRX0VCSVRBLkZZMjAxOQEAAADhk2sBAgAAAAU1MTEuMgEIAAAABQAAAAExAQAAAAoxOTcyOTkwNDMwAwAAAAI1MAIAAAAGMTAwNjg5BAAAAAEwBwAAAAk5LzIzLzIwMTkIAAAACTYvMzAvMjAxOQkAAAABMEx/L9M4QNcIC3IYIDlA1wgfQ0lRLlRTRTo5NjAyLklRX09QRVJfSU5DLkZZMjAxMQEAAADkWQ0AAgAAAAUyMjM4NAEIAAAABQAAAAExAQAAAAoxNDU4MjQxOTM4AwAAAAI3OQIAAAACMjEEAAAAATAHAAAACTkvMjMvMjAxOQgAAAAJMi8yOC8yMDExCQAAAAEwS7Ma1zhA1wiu534fOUDXCCVDSVEuVFNFOjk0MTIuSVFfTkVUX1JFTlRBTF9FWFAuRlkyMDE1AQAAAMalFwADAAAAAAAQYdTYOEDXCKmCWx85QNcIJENJUS5UU0U6OTYwMi5JUV9TQUxFX0lOVEFOX0NGLkZZMjAwOAEAAADkWQ0AAwAAAAAAhIsa1zhA1wiaGW0fOUDXCBtDSVEuVFNFOjk0MDQuSVFfTlBQRS5GWTIwMTMBAAAARmINAAIAAAAGMTkxNzk5AQgAAAAFAAAAATEBAAAACjE2MjU5NzUyMzEDAAAAAjc5AgAAAAQxMDA0BAAAAAEwBwAAAAk5LzIzLzIwMTkIAAAACTMvMzEv</t>
  </si>
  <si>
    <t>MjAxMwkAAAABMIxOd9Q4QNcIGEj2HzlA1wgbQ0lRLkVOWFRQQTpFVEwuSVFfTkkuRlkyMDE1AQAAAOGTawECAAAABTM1NS4yAQgAAAAFAAAAATEBAAAACjE4MDA5ODEwNTIDAAAAAjUwAgAAAAIxNQQAAAABMAcAAAAJOS8yMy8yMDE5CAAAAAk2LzMwLzIwMTUJAAAAATB94y7TOEDXCIW7CiA5QNcIHkNJUS5CREw6U0VTR0wuSVFfR0FfRVhQLkZZMjAwNwEAAAA+cAkAAwAAAAAAuFym0jhA1whmeSsgOUDXCBxDSVEuVFNFOjk2MDUuSVFfQ0FQRVguRlkyMDA4AQAAABtaDQACAAAABS0zODk3AQgAAAAFAAAAATEBAAAACjEwNjI3NDI1NDUDAAAAAjc5AgAAAAQyMDIxBAAAAAEwBwAAAAk5LzIzLzIwMTkIAAAACTMvMzEvMjAwOAkAAAABMIggrdc4QNcIVRNZHzlA1wgrQ0lRLkVOWFRQQTpFVEwuSVFfQ09NTU9OX1BSRUZfRElWX0NGLkZZMjAxOAEAAADhk2sBAwAAAAAASlgv0zhA1whD9AsgOUDXCCRDSVEuVFNFOjQ4MzkuSVFfT1RIRVJfTElBQl9MVC5GWTIwMDkBAAAAeIliAAIAAAADMzY2AQgAAAAFAAAAATEBAAAACjEzODI1MDQ4NDEDAAAAAjc5AgAAAAQxMDYyBAAAAAEwBwAAAAk5LzIzLzIwMTkIAAAACTMvMzEvMjAwOQkAAAABMMSTwNg4QNcIP2ksHzlA1wgkQ0lRLlRTRTo5NDA0LklRX0VRVUlUWV9NRVRIT0QuRlkyMDEyAQAAAEZiDQADAAAAAADz/3bUOEDXCAfyBCA5QNcIK0NJUS5CREw6U0VTR0wu</t>
  </si>
  <si>
    <t>SVFfVEVWX0VCSVREQS4yMDAwLjIwMDkvMDMvMzEBAAAAPnAJAAIAAAAIOC4xNDIzNTUBBwAAAAUAAAABMQEAAAAJODE4MjUxMDQ1AwAAAAEwAgAAAAYxMDAwMzAEAAAAATAHAAAACTMvMzEvMjAwOQgAAAAJMy8zMS8yMDA5RNw69jhA1whei0IhOUDXCCZDSVEuVFNFOjQ4MzkuSVFfRklMSU5HX0NVUlJFTkNZLkZZMjAxMAEAAAB4iWIAAwAAAANKUFkAvrrA2DhA1wj4YkIfOUDXCCBDSVEuVFNFOjk0MDQuSVFfQ0hBTkdFX0FQLkZZMjAxNQEAAABGYg0AAgAAAAQtNTEzAQgAAAAFAAAAATEBAAAACjE3NDU5MTY1NzMDAAAAAjc5AgAAAAQyMDE3BAAAAAEwBwAAAAk5LzIzLzIwMTkIAAAACTMvMzEvMjAxNQkAAAABMM0u9tM4QNcIqjT3HzlA1wgaQ0lRLlRTRTo5NDEyLklRX0VCVC5GWTIwMTkBAAAAxqUXAAIAAAAFMTU1MTUBCAAAAAUAAAABMQEAAAAKMTk2OTMwNDMzMgMAAAACNzkCAAAAAzEzOQQAAAABMAcAAAAJOS8yMy8yMDE5CAAAAAkzLzMxLzIwMTkJAAAAATDU1dTYOEDXCJJHHR85QNcIJENJUS5OWVNFOkRJUy5JUV9JTkNfRVFVSVRZX0NGLkZZMjAwOAEAAABM7AIAAgAAAAQtMTA1AQgAAAAFAAAAATEBAAAACjE0MzkyNzg3NzIDAAAAAzE2MAIAAAAEMjA4NgQAAAABMAcAAAAJOS8yMy8yMDE5CAAAAAk5LzI3LzIwMDgJAAAAATCbZ2vROEDXCAQ3USA5QNcIJkNJUS5UU0U6OTYwNS5JUV9PVEhFUl9M</t>
  </si>
  <si>
    <t>VF9BU1NFVFMuRlkyMDE0AQAAABtaDQACAAAAATIBCAAAAAUAAAABMQEAAAAKMTY4NzM0MjgwMwMAAAACNzkCAAAABDEwNjAEAAAAATAHAAAACTkvMjMvMjAxOQgAAAAJMy8zMS8yMDE0CQAAAAEwFCaF1zhA1wirylMfOUDXCCVDSVEuTkFTREFRR1M6TkZMWC5JUV9CVUlMRElOR1MuRlkyMDA5AQAAAAx9AAACAAAABjQwLjY4MQEIAAAABQAAAAExAQAAAAoxNDk1ODMwNzg4AwAAAAMxNjACAAAABDMwMjMEAAAAATAHAAAACTkvMjMvMjAxOQgAAAAKMTIvMzEvMjAwOQkAAAABML0LjNA4QNcI/x6pIDlA1wgdQ0lRLlRTRTo5NDA0LklRX1JEX0VYUC5GWTIwMTYBAAAARmINAAMAAAAAAM0u9tM4QNcIqjT3HzlA1wglQ0lRLlRTRTo5NDEyLklRX0xUX0RFQlRfRVFVSVRZLkZZMjAxMwEAAADGpRcAAgAAAAcxOS4yNzU0AQgAAAAFAAAAATEBAAAACjE2MjM5NDE3NTIDAAAAAjc5AgAAAAQ0MDg1BAAAAAEwBwAAAAk5LzIzLzIwMTkIAAAACTMvMzEvMjAxMwkAAAABMPGWOs84QNcI0FvSIDlA1wgkQ0lRLlRTRTo0ODM5LklRX1VOTEVWRVJFRF9GQ0YuRlkyMDE1AQAAAHiJYgACAAAABzYyMTYuNzUBCAAAAAUAAAABMQEAAAAKMTc0NDk0NjM5NAMAAAACNzkCAAAABDQ0MjMEAAAAATAHAAAACTkvMjMvMjAxOQgAAAAJMy8zMS8yMDE1CQAAAAEwrQ5V2DhA1wiV7kofOUDXCCdDSVEuQkRMOlNFU0dMLklRX0lOVkVOVE9S</t>
  </si>
  <si>
    <t>WV9UVVJOUy5GWTIwMDcBAAAAPnAJAAIAAAAJMTguMTM4ODE3AQgAAAAFAAAAATEBAAAACTgxODIzMjIwMAMAAAACNTACAAAABDQwODIEAAAAATAHAAAACTkvMjMvMjAxOQgAAAAKMTIvMzEvMjAwNwkAAAABMPDevs04QNcIQeb8IDlA1wghQ0lRLlRTRTo0ODM5LklRX05FVF9DSEFOR0UuRlkyMDE1AQAAAHiJYgACAAAABDUzMjgBCAAAAAUAAAABMQEAAAAKMTc0NDk0NjM5NAMAAAACNzkCAAAABDIwOTMEAAAAATAHAAAACTkvMjMvMjAxOQgAAAAJMy8zMS8yMDE1CQAAAAEwrQ5V2DhA1wjMWT0fOUDXCCpDSVEuVFNFOjQ4MzkuSVFfSU5URVJFU1RfSU5WRVNUX0lOQy5GWTIwMTQBAAAAeIliAAIAAAACMTMBCAAAAAUAAAABMQEAAAAKMTY4NjYzODQyMQMAAAACNzkCAAAAAjY1BAAAAAEwBwAAAAk5LzIzLzIwMTkIAAAACTMvMzEvMjAxNAkAAAABMJgvwdg4QNcI/bw8HzlA1wglQ0lRLk5ZU0U6RElTLklRX0JBU0lDX0VQU19JTkNMLkZZMjAwNwEAAABM7AIAAgAAAAgyLjMzODgyMgEIAAAABQAAAAExAQAAAAoxMjc0MDQ0NzU3AwAAAAMxNjACAAAAATkEAAAAATAHAAAACTkvMjMvMjAxOQgAAAAJOS8yOS8yMDA3CQAAAAEwfomd0ThA1wgo9EwgOUDXCC9DSVEuQkRMOlNFU0dMLklRX1RPVEFMX0xJQUJfVE9UQUxfQVNTRVRTLkZZMjAxNwEAAAA+cAkAAgAAAAc0OS44MzMzAQgAAAAFAAAAATEBAAAACjE5NDgz</t>
  </si>
  <si>
    <t>ODY4NDYDAAAAAjUwAgAAAAQ0MTg4BAAAAAEwBwAAAAk5LzIzLzIwMTkIAAAACjEyLzMxLzIwMTcJAAAAATDCer/NOEDXCBCC/SA5QNcIJENJUS5UU0U6OTQwNC5JUV9DT01NT05fRElWX0NGLkZZMjAxNwEAAABGYg0AAwAAAAAATAL40zhA1wjpzvcfOUDXCCVDSVEuVFNFOjk0MDkuSVFfUFJPVl9CQURfREVCVFMuRlkyMDA4AQAAAEuaWQADAAAAAADlZofWOEDXCHNccR85QNcIKENJUS5UU0U6OTQwOS5JUV9UT1RBTF9ERUJUX0VCSVREQS5GWTIwMDgBAAAAS5pZAAMAAAAAADC1LM44QNcIuYHhIDlA1wgkQ0lRLkxTRTpJU0FULklRX0NVUlJFTlRfUkFUSU8uRlkyMDExAQAAACuJNgACAAAACDAuNDg4NDYxAQgAAAAFAAAAATEBAAAACjE1OTg2OTY5MjUDAAAAAzE2MAIAAAAENDAzMAQAAAABMAcAAAAJOS8yMy8yMDE5CAAAAAoxMi8zMS8yMDExCQAAAAEw07a+zThA1wiV1QIhOUDXCCpDSVEuTFNFOklTQVQuSVFfSU5URVJFU1RfSU5WRVNUX0lOQy5GWTIwMTMBAAAAK4k2AAIAAAADMy4zAQgAAAAFAAAAATEBAAAACjE3MzI2NTA0MDEDAAAAAzE2MAIAAAACNjUEAAAAATAHAAAACTkvMjMvMjAxOQgAAAAKMTIvMzEvMjAxMwkAAAABMF4nxdI4QNcIF1c+IDlA1wg1Q0lRLkJETDpTRVNHTC5JUV9UT1RBTF9PVVRTVEFORElOR19GSUxJTkdfREFURS5GWTIwMDkBAAAAPnAJAAIAAAAKMzkxLjY1MzY0NgEEAAAA</t>
  </si>
  <si>
    <t>BQAAAAE1AQAAAAoxNDQwNDE0Mjg5AgAAAAUyNDE1MwYAAAABMAwk/dE4QNcIC+4rIDlA1wgfQ0lRLlRTRTo5NjA1LklRX1RSRUFTVVJZLkZZMjAxNQEAAAAbWg0AAgAAAAUtNzQ1MQEIAAAABQAAAAExAQAAAAoxNzQ1NTI3ODQzAwAAAAI3OQIAAAAEMTI0OAQAAAABMAcAAAAJOS8yMy8yMDE5CAAAAAkzLzMxLzIwMTUJAAAAATAgTYXXOEDXCNysnR85QNcIJ0NJUS5UU0U6OTQwOS5JUV9UT1RBTF9PVEhFUl9PUEVSLkZZMjAxMgEAAABLmlkAAgAAAAU1NjU3MQEIAAAABQAAAAExAQAAAAoxNTU1NzA0NDc0AwAAAAI3OQIAAAADMzgwBAAAAAEwBwAAAAk5LzIzLzIwMTkIAAAACTMvMzEvMjAxMgkAAAABMFplWdY4QNcIrnmTHzlA1wgqQ0lRLlRTRTo5NDEyLklRX1RFVl9FQklUREEuMjAwMC4yMDE2LzAzLzMxAQAAAMalFwACAAAACDQuODExMTk0AQcAAAAFAAAAATEBAAAACjE3NzUxMjMxNzIDAAAAATACAAAABjEwMDAzMAQAAAABMAcAAAAJMy8zMS8yMDE2CAAAAAkzLzMxLzIwMTZwZzr2OEDXCIAjNiE5QNcIJkNJUS5UU0U6OTYwNS5JUV9ORVRfREVCVF9FQklUREEuRlkyMDE5AQAAABtaDQADAAAAAk5NAQgAAAAFAAAAATEBAAAACjE5NzAyMTI4NTgDAAAAAjc5AgAAAAQ0MTkzBAAAAAEwBwAAAAk5LzIzLzIwMTkIAAAACTMvMzEvMjAxOQkAAAABMJEhJc84QNcIUIjQIDlA1wghQ0lRLlRTRTo5NjA1LklR</t>
  </si>
  <si>
    <t>X1RPVEFMX0RFQlQuRlkyMDEyAQAAABtaDQACAAAABTQwNjg0AQgAAAAFAAAAATEBAAAACjE1NTY2NDg3ODMDAAAAAjc5AgAAAAQ0MTczBAAAAAEwBwAAAAk5LzIzLzIwMTkIAAAACTMvMzEvMjAxMgkAAAABMNSVrdc4QNcILh9jHzlA1wgjQ0lRLlRTRTo5NDAxLklRX0JFVEFfNVlSLjIwMTgvMDMvMzEBAAAAzmINAAIAAAARMC41NzAzNDc5MTMzNjg2NjMASjmq9zhA1wi9EuYeOUDXCCJDSVEuRU5YVFBBOkVUTC5JUV9QQVJUX1RJTUUuRlkyMDEzAQAAAOGTawEDAAAAAABZu9rTOEDXCNwlJiA5QNcIJkNJUS5UU0U6OTQwMS5JUV9DQVNIX0NPTlZFUlNJT04uRlkyMDEzAQAAAM5iDQACAAAACDkuMDIzMTY1AQgAAAAFAAAAATEBAAAACjE2MjU5NzUyOTEDAAAAAjc5AgAAAAQ0MTg0BAAAAAEwBwAAAAk5LzIzLzIwMTkIAAAACTMvMzEvMjAxMwkAAAABMBsDLc44QNcIhof0IDlA1wgiQ0lRLlRTRTo0ODM5LklRX1NBTEVfUFBFX0NGLkZZMjAxMAEAAAB4iWIAAwAAAAAAvrrA2DhA1wgXck4fOUDXCCNDSVEuRU5YVFBBOkVUTC5JUV9DQVNIX0VRVUlWLkZZMjAxMwEAAADhk2sBAgAAAAMyNDgBCAAAAAUAAAABMQEAAAAKMTY4ODg1ODI5NgMAAAACNTACAAAABDEwOTYEAAAAATAHAAAACTkvMjMvMjAxOQgAAAAJNi8zMC8yMDEzCQAAAAEwWbva0zhA1wh0bAMgOUDXCChDSVEuTFNFOklTQVQuSVFfVE9UQUxfREVC</t>
  </si>
  <si>
    <t>VF9SRVBBSUQuRlkyMDE0AQAAACuJNgACAAAABi05NDAuMwEIAAAABQAAAAExAQAAAAoxNzg4MTE2MzcxAwAAAAMxNjACAAAABDIxNjYEAAAAATAHAAAACTkvMjMvMjAxOQgAAAAKMTIvMzEvMjAxNAkAAAABMPzApdI4QNcIaqBHIDlA1wgcQ0lRLkVOWFRQQTpFVEwuSVFfQ0lQLkZZMjAxNAEAAADhk2sBAgAAAAU4NDcuOAEIAAAABQAAAAExAQAAAAoxNzQ3ODk2NTcwAwAAAAI1MAIAAAAEMzAzMwQAAAABMAcAAAAJOS8yMy8yMDE5CAAAAAk2LzMwLzIwMTQJAAAAATBG4trTOEDXCLtzJiA5QNcII0NJUS5UU0U6OTQxMi5JUV9PVEhFUl9FUVVJVFkuRlkyMDE2AQAAAMalFwACAAAABS0yMDU2AQgAAAAFAAAAATEBAAAACjE3OTg1ODcxOTUDAAAAAjc5AgAAAAQxMDI4BAAAAAEwBwAAAAk5LzIzLzIwMTkIAAAACTMvMzEvMjAxNgkAAAABMNqH1Ng4QNcIjPdbHzlA1wgsQ0lRLlRTRTo5NjA1LklRX05FVF9ERUJUX0VCSVREQV9DQVBFWC5GWTIwMTUBAAAAG1oNAAMAAAACTk0BCAAAAAUAAAABMQEAAAAKMTc0NTUyNzg0MwMAAAACNzkCAAAABTIzMzE0BAAAAAEwBwAAAAk5LzIzLzIwMTkIAAAACTMvMzEvMjAxNQkAAAABMOX6JM84QNcIZTrQIDlA1wgnQ0lRLk5ZU0U6RElTLklRX01BUktFVENBUC4yMDA1LzMvMzEuSlBZAQAAAEzsAgACAAAADjYzMDY4MDYuNTQ2MzY3AQYAAAAFAAAAATEBAAAACTExNjczMjY4</t>
  </si>
  <si>
    <t>OAMAAAACNzkCAAAABjEwMDA1NAQAAAABMAcAAAAJMy8zMS8yMDA1tpM69zhA1wg5qRvPO0DXCCZDSVEuVFNFOjk0MDEuSVFfQVNTRVRfV1JJVEVET1dOLkZZMjAxNwEAAADOYg0AAgAAAAQtMTgwAQgAAAAFAAAAATEBAAAACjE4NDg4Nzk1MzADAAAAAjc5AgAAAAIzMgQAAAABMAcAAAAJOS8yMy8yMDE5CAAAAAkzLzMxLzIwMTcJAAAAATBZDyjVOEDXCCyv1h85QNcIIENJUS5UU0U6OTQwOS5JUV9PVEhFUl9SRVYuRlkyMDE5AQAAAEuaWQADAAAAAAAiP+nVOEDXCHvXxB85QNcIIENJUS5CREw6U0VTR0wuSVFfTkVUX0RFQlQuRlkyMDE0AQAAAD5wCQACAAAABjM5NjEuNgEIAAAABQAAAAExAQAAAAoxNzg0ODczMDEyAwAAAAI1MAIAAAAENDM2NAQAAAABMAcAAAAJOS8yMy8yMDE5CAAAAAoxMi8zMS8yMDE0CQAAAAEwrBSd0ThA1wiJWFMgOUDXCCNDSVEuTFNFOklTQVQuSVFfSU5URVJFU1RfRVhQLkZZMjAxMAEAAAAriTYAAgAAAAYtMTEwLjMBCAAAAAUAAAABMQEAAAAKMTUzMTM2NjkwNwMAAAADMTYwAgAAAAI4MgQAAAABMAcAAAAJOS8yMy8yMDE5CAAAAAoxMi8zMS8yMDEwCQAAAAEwXdjE0jhA1whzUTkgOUDXCBpDSVEuQkRMOlNFU0dMLklRX0FELkZZMjAxNgEAAAA+cAkAAgAAAActNzA5NC42AQgAAAAFAAAAATEBAAAACjE4NzU3ODY1MzMDAAAAAjUwAgAAAAQxMDc1BAAAAAEwBwAAAAk5LzIzLzIw</t>
  </si>
  <si>
    <t>MTkIAAAACjEyLzMxLzIwMTYJAAAAATCPO53ROEDXCGHxZSA5QNcIJUNJUS5UU0U6OTQwNC5JUV9DQVBJVEFMX0xFQVNFUy5GWTIwMTcBAAAARmINAAIAAAAFMTUwODgBCAAAAAUAAAABMQEAAAAKMTg0OTAyNjgxMQMAAAACNzkCAAAABDExODMEAAAAATAHAAAACTkvMjMvMjAxOQgAAAAJMy8zMS8yMDE3CQAAAAEwTAL40zhA1wiQngYgOUDXCCVDSVEuVFNFOjk0MDkuSVFfU1RfREVCVF9SRVBBSUQuRlkyMDEzAQAAAEuaWQADAAAAAABTjFnWOEDXCPgvyh85QNcIIkNJUS5UU0U6OTYwMi5JUV9TQUxFX1BQRV9DRi5GWTIwMTUBAAAA5FkNAAIAAAABNwEIAAAABQAAAAExAQAAAAoxNzQyMjQzNzU3AwAAAAI3OQIAAAAEMjA0MgQAAAABMAcAAAAJOS8yMy8yMDE5CAAAAAkyLzI4LzIwMTUJAAAAATAO8obWOEDXCMRydx85QNcIJUNJUS5UU0U6OTQwOS5JUV9MVF9ERUJUX0VRVUlUWS5GWTIwMTMBAAAAS5pZAAMAAAAAADC1LM44QNcIxc/hIDlA1wgnQ0lRLlRTRTo5NDA5LklRX0NBU0hfT1BFUi5GWTIwMTguLi4uSlBZAQAAAEuaWQACAAAABTE4MTQ5AQgAAAAFAAAAATEBAAAACjE4OTUwMDE5NjcDAAAAAjc5AgAAAAQyMDA2BAAAAAEwBwAAAAk5LzIzLzIwMTkIAAAACTMvMzEvMjAxOAkAAAABMIIzw8w4QNcI+vssITlA1wgmQ0lRLlRTRTo5NjA1LklRX0FTU0VUX1dSSVRFRE9XTi5GWTIwMTcBAAAAG1oNAAIA</t>
  </si>
  <si>
    <t>AAAELTIzOAEIAAAABQAAAAExAQAAAAoxODQ5MDI2NzExAwAAAAI3OQIAAAACMzIEAAAAATAHAAAACTkvMjMvMjAxOQgAAAAJMy8zMS8yMDE3CQAAAAEwDnSF1zhA1wg1lGMfOUDXCCBDSVEuVFNFOjk2MDUuSVFfTUFDSElORVJZLkZZMjAxOQEAAAAbWg0AAwAAAAAAycGF1zhA1wgRAY4fOUDXCCFDSVEuRU5YVFBBOkVUTC5JUV9UT1RBTF9DQS5GWTIwMTIBAAAA4ZNrAQIAAAAFNDE1LjcBCAAAAAUAAAABMQEAAAAKMTYyOTA4OTY3MgMAAAACNTACAAAABDEwMDgEAAAAATAHAAAACTkvMjMvMjAxOQgAAAAJNi8zMC8yMDEyCQAAAAEwbpTa0zhA1wgSqgkgOUDXCCRDSVEuTkFTREFRR1M6TkZMWC5JUV9FQlRfRVhDTC5GWTIwMTgBAAAADH0AAAIAAAAIMTIyNi40NTgBCAAAAAUAAAABMQEAAAAKMTk0MzE0Nzg4MgMAAAADMTYwAgAAAAE0BAAAAAEwBwAAAAk5LzIzLzIwMTkIAAAACjEyLzMxLzIwMTgJAAAAATACBkzQOEDXCLxXoiA5QNcII0NJUS5CREw6U0VTR0wuSVFfTEVWRVJFRF9GQ0YuRlkyMDA3AQAAAD5wCQACAAAABjg4LjgyNQEIAAAABQAAAAExAQAAAAk4MTgyMzIyMDADAAAAAjUwAgAAAAQ0NDIyBAAAAAEwBwAAAAk5LzIzLzIwMTkIAAAACjEyLzMxLzIwMDcJAAAAATC4XKbSOEDXCF4caCA5QNcIOkNJUS5OWVNFOkRJUy5JUV9DVVNUT01fQkVUQS4tMTA0Vy4yMDE1LzEwLzAzLi5eVE9QSVguSlBZ</t>
  </si>
  <si>
    <t>LkgBAAAATOwCAAIAAAAQMS4xNDcxMDE1MTg0Nzc4NABvfTv3OEDXCJ3A9R45QNcIJkNJUS5OQVNEQVFHUzpORkxYLklRX0NPTU1PTl9SRVAuRlkyMDA5AQAAAAx9AAACAAAACC0zMjQuMzM1AQgAAAAFAAAAATEBAAAACjE0OTU4MzA3ODgDAAAAAzE2MAIAAAAEMjE2NAQAAAABMAcAAAAJOS8yMy8yMDE5CAAAAAoxMi8zMS8yMDA5CQAAAAEwLDOM0DhA1wjhRpMgOUDXCCFDSVEuVFNFOjk0MDQuSVFfU0dBX01BUkdJTi5GWTIwMTMBAAAARmINAAIAAAAGMjEuNzMxAQgAAAAFAAAAATEBAAAACjE2MjU5NzUyMzEDAAAAAjc5AgAAAAQ0Mzc1BAAAAAEwBwAAAAk5LzIzLzIwMTkIAAAACTMvMzEvMjAxMwkAAAABMC01Kc44QNcIS6PqIDlA1wgkQ0lRLkxTRTpJU0FULklRX1BFUklPRERBVEVfSVMuRlkyMDExAQAAACuJNgAFAAAACjIwMTEvMTIvMzEAbADF0jhA1wgxTEjyOEDXCCRDSVEuTFNFOklTQVQuSVFfRUJJVERBLkZZMjAwOS4uLi5KUFkBAAAAK4k2AAIAAAAJNTE5OTcuMjgxAQgAAAAFAAAAATEBAAAACjE0MzkwMDAzMjcDAAAAAjc5AgAAAAQ0MDUxBAAAAAEwBwAAAAk5LzIzLzIwMTkIAAAACjEyLzMxLzIwMDkJAAAAATCNccLMOEDXCMc0JyE5QNcIIUNJUS5FTlhUUEE6RVRMLklRX05FVF9ERUJULkZZMjAxNQEAAADhk2sBAgAAAAYzMzA3LjUBCAAAAAUAAAABMQEAAAAKMTgwMDk4MTA1MgMAAAACNTAC</t>
  </si>
  <si>
    <t>AAAABDQzNjQEAAAAATAHAAAACTkvMjMvMjAxOQgAAAAJNi8zMC8yMDE1CQAAAAEwfeMu0zhA1wilkxogOUDXCChDSVEuVFNFOjk0MDEuSVFfR1dfSU5UQU5fQU1PUlRfQ0YuRlkyMDEyAQAAAM5iDQACAAAABDE5NDYBCAAAAAUAAAABMQEAAAAKMTU1NTcwNDUyNAMAAAACNzkCAAAABDIxODIEAAAAATAHAAAACTkvMjMvMjAxOQgAAAAJMy8zMS8yMDEyCQAAAAEwOWlD1ThA1wgpJM4fOUDXCCZDSVEuVFNFOjk2MDIuSVFfQ1VTVE9NX0JFVEEuMjAxNS8wMi8yOAEAAADkWQ0AAgAAABEwLjQzMzYwMjc2ODIzNDc0NgBKOar3OEDXCJu54h45QNcIKENJUS5OWVNFOkRJUy5JUV9UT1RBTF9ERUJUX0lTU1VFRC5GWTIwMDgBAAAATOwCAAIAAAAEMTcwNgEIAAAABQAAAAExAQAAAAoxNDM5Mjc4NzcyAwAAAAMxNjACAAAABDIxNjEEAAAAATAHAAAACTkvMjMvMjAxOQgAAAAJOS8yNy8yMDA4CQAAAAEwm2dr0ThA1wiKY3sgOUDXCDNDSVEuTkFTREFRR1M6TkZMWC5JUV9UT1RBTF9MSUFCX1RPVEFMX0FTU0VUUy5GWTIwMTYBAAAADH0AAAIAAAAHODAuMjc2MQEIAAAABQAAAAExAQAAAAoxOTQzMTQ3ODg1AwAAAAMxNjACAAAABDQxODgEAAAAATAHAAAACTkvMjMvMjAxOQgAAAAKMTIvMzEvMjAxNgkAAAABMARgyMw4QNcIs9UQITlA1wgZQ0lRLlRTRTo5NjA1LklRX1JFLkZZMjAxMQEAAAAbWg0AAgAAAAU1NjYwNwEI</t>
  </si>
  <si>
    <t>AAAABQAAAAExAQAAAAoxNDY0MjY3MzgyAwAAAAI3OQIAAAAEMTIyMgQAAAABMAcAAAAJOS8yMy8yMDE5CAAAAAkzLzMxLzIwMTEJAAAAATC3bq3XOEDXCETRYh85QNcII0NJUS5OQVNEQVFHUzpORkxYLklRX1dJUF9JTlYuRlkyMDA4AQAAAAx9AAADAAAAAAC9C4zQOEDXCDDBiiA5QNcIHUNJUS5UU0U6OTQwMS5JUV9SRF9FWFAuRlkyMDE4AQAAAM5iDQADAAAAAAAjNijVOEDXCBD91h85QNcIJENJUS5UU0U6OTQwMS5JUV9JTVBBSVJNRU5UX0dXLkZZMjAxMAEAAADOYg0AAwAAAAAAVPRC1ThA1wjwPt0fOUDXCCZDSVEuVFNFOjQ4MzkuSVFfSU5WRU5UT1JZX1RVUk5TLkZZMjAxMwEAAAB4iWIAAgAAAAgzLjAxODc0NgEIAAAABQAAAAExAQAAAAoxNjI0Nzc3NjU0AwAAAAI3OQIAAAAENDA4MgQAAAABMAcAAAAJOS8yMy8yMDE5CAAAAAkzLzMxLzIwMTMJAAAAATC5rCTPOEDXCI1F0yA5QNcII0NJUS5UU0U6OTQwOS5JUV9CRVRBXzJZUi4yMDE0LzAzLzMxAQAAAEuaWQACAAAAETAuNDYxNjAxOTAzMjE5MjM5AEo5qvc4QNcIr2DmHjlA1wgZQ0lRLlRTRTo5NDEyLklRX05JLkZZMjAxMwEAAADGpRcAAgAAAAQ5NjgyAQgAAAAFAAAAATEBAAAACjE2MjM5NDE3NTIDAAAAAjc5AgAAAAIxNQQAAAABMAcAAAAJOS8yMy8yMDE5CAAAAAkzLzMxLzIwMTMJAAAAATCEXqLZOEDXCKvqPCE5QNcIJkNJUS5UU0U6OTYw</t>
  </si>
  <si>
    <t>NS5JUV9PVEhFUl9MVF9BU1NFVFMuRlkyMDEyAQAAABtaDQACAAAAATEBCAAAAAUAAAABMQEAAAAKMTU1NjY0ODc4MwMAAAACNzkCAAAABDEwNjAEAAAAATAHAAAACTkvMjMvMjAxOQgAAAAJMy8zMS8yMDEyCQAAAAEw1JWt1zhA1whr1k0fOUDXCC1DSVEuVFNFOjQ4MzkuSVFfT1RIRVJfSU5WRVNUX0FDVF9TVVBQTC5GWTIwMTUBAAAAeIliAAIAAAADNDAzAQgAAAAFAAAAATEBAAAACjE3NDQ5NDYzOTQDAAAAAjc5AgAAAAQyMDUxBAAAAAEwBwAAAAk5LzIzLzIwMTkIAAAACTMvMzEvMjAxNQkAAAABMK0OVdg4QNcIvuxfHzlA1wgsQ0lRLkJETDpTRVNHTC5JUV9SRVRVUk5fQ09NTU9OX0VRVUlUWS5GWTIwMTYBAAAAPnAJAAIAAAAHMTcuNjQ5NgEIAAAABQAAAAExAQAAAAoxODc1Nzg2NTMzAwAAAAI1MAIAAAAFMzMzMjAEAAAAATAHAAAACTkvMjMvMjAxOQgAAAAKMTIvMzEvMjAxNgkAAAABMNpTv804QNcIVNASITlA1wgiQ0lRLkVOWFRQQTpFVEwuSVFfQ0hBTkdFX0FSLkZZMjAxMwEAAADhk2sBAgAAAAQtOS44AQgAAAAFAAAAATEBAAAACjE2ODg4NTgyOTYDAAAAAjUwAgAAAAQyMDE4BAAAAAEwBwAAAAk5LzIzLzIwMTkIAAAACTYvMzAvMjAxMwkAAAABMFm72tM4QNcIlHcWIDlA1wgjQ0lRLlRTRTo0ODM5LklRX0JBU0lDX1dFSUdIVC5GWTIwMTEBAAAAeIliAAIAAAAHMjguODQ0NAC+usDYOEDXCGer</t>
  </si>
  <si>
    <t>Ox85QNcIKkNJUS5UU0U6OTQwOS5JUV9UT1RBTF9BU1NFVFMuRlkyMDE5Li4uLkpQWQEAAABLmlkAAgAAAAY0NTIwMDABCAAAAAUAAAABMQEAAAAKMTk3MDA1MTM5OQMAAAACNzkCAAAABDEwMDcEAAAAATAHAAAACTkvMjMvMjAxOQgAAAAJMy8zMS8yMDE5CQAAAAEwsZfCzDhA1wgQQgvxOEDXCBtDSVEuVFNFOjk2MDIuSVFfTEFORC5GWTIwMTgBAAAA5FkNAAMAAAAAAA9Ah9Y4QNcI/syRHzlA1wgfQ0lRLlRTRTo0ODM5LklRX0VCSVRfSU5ULkZZMjAxMQEAAAB4iWIAAgAAAAQ1NjUwAQgAAAAFAAAAATEBAAAACjE0NTk1MDk4NzgDAAAAAjc5AgAAAAQ0MTg5BAAAAAEwBwAAAAk5LzIzLzIwMTkIAAAACTMvMzEvMjAxMQkAAAABMLmsJM84QNcIWjnfIDlA1wgiQ0lRLlRTRTo5NjA1LklRX0dBSU5fSU5WRVNULkZZMjAxMwEAAAAbWg0AAgAAAAMtMTUBCAAAAAUAAAABMQEAAAAKMTYyNjcyNTkzNAMAAAACNzkCAAAAAjYyBAAAAAEwBwAAAAk5LzIzLzIwMTkIAAAACTMvMzEvMjAxMwkAAAABMNSVrdc4QNcIJ9s3HzlA1wggQ0lRLlRTRTo5NDA0LklRX1BBUlRfVElNRS5GWTIwMTMBAAAARmINAAMAAAAAAIxOd9Q4QNcIBm/2HzlA1wgkQ0lRLlRTRTo5NjA1LklRX0NVUlJFTlRfUkFUSU8uRlkyMDEyAQAAABtaDQACAAAACDEuNDU3OTA2AQgAAAAFAAAAATEBAAAACjE1NTY2NDg3ODMDAAAAAjc5AgAAAAQ0MDMw</t>
  </si>
  <si>
    <t>BAAAAAEwBwAAAAk5LzIzLzIwMTkIAAAACTMvMzEvMjAxMgkAAAABMOX6JM84QNcI6BPQIDlA1wglQ0lRLk5ZU0U6RElTLklRX0RJTFVUX0VQU19JTkNMLkZZMjAwNwEAAABM7AIAAgAAAAgyLjI1MDQ3OAEIAAAABQAAAAExAQAAAAoxMjc0MDQ0NzU3AwAAAAMxNjACAAAAATgEAAAAATAHAAAACTkvMjMvMjAxOQgAAAAJOS8yOS8yMDA3CQAAAAEwfomd0ThA1wivR1kgOUDXCCVDSVEuTkFTREFRR1M6TkZMWC5JUV9JTlZFTlRPUlkuRlkyMDE2AQAAAAx9AAADAAAAAAALuEvQOEDXCJNnqyA5QNcIG0NJUS5UU0U6OTYwNS5JUV9MQU5ELkZZMjAxMgEAAAAbWg0AAwAAAAAA1JWt1zhA1wj/SlofOUDXCClDSVEuTFNFOklTQVQuSVFfVE9UQUxfREVCVF9DQVBJVEFMLkZZMjAxNAEAAAAriTYAAgAAAAc2NC4wMTk4AQgAAAAFAAAAATEBAAAACjE3ODgxMTYzNzEDAAAAAzE2MAIAAAAENDE4NgQAAAABMAcAAAAJOS8yMy8yMDE5CAAAAAoxMi8zMS8yMDE0CQAAAAEw07a+zThA1wiIIwMhOUDXCChDSVEuTkFTREFRR1M6TkZMWC5JUV9QRV9FWENMLi4yMDA4LzAzLzMxAQAAAAx9AAACAAAACTM1LjcxNDU0MwEHAAAABQAAAAExAQAAAAk1MjEzOTQ1NTADAAAAATACAAAABjEwMDAyNwQAAAABMAcAAAAJMy8zMS8yMDA4CAAAAAkzLzMxLzIwMDhuBDv2OEDXCDgLRiE5QNcIHENJUS5UU0U6OTQwOS5JUV9FQklUQS5GWTIw</t>
  </si>
  <si>
    <t>MDgBAAAAS5pZAAIAAAAEOTk3OQEIAAAABQAAAAExAQAAAAoxMDU5MjQxNjc2AwAAAAI3OQIAAAAGMTAwNjg5BAAAAAEwBwAAAAk5LzIzLzIwMTkIAAAACTMvMzEvMjAwOAkAAAABMOVmh9Y4QNcIza9oHzlA1wghQ0lRLlRTRTo5NDAxLklRX1RPVEFMX0RFQlQuRlkyMDE5AQAAAM5iDQACAAAABDM1MTMBCAAAAAUAAAABMQEAAAAKMTk3MDA1MTQ0NAMAAAACNzkCAAAABDQxNzMEAAAAATAHAAAACTkvMjMvMjAxOQgAAAAJMy8zMS8yMDE5CQAAAAEwA4Qo1ThA1wg0c9cfOUDXCBxDSVEuVFNFOjk0MTIuSVFfQ0FQRVguRlkyMDE3AQAAAMalFwACAAAABi0xMzIxNgEIAAAABQAAAAExAQAAAAoxODQ4Mjk3NDExAwAAAAI3OQIAAAAEMjAyMQQAAAABMAcAAAAJOS8yMy8yMDE5CAAAAAkzLzMxLzIwMTcJAAAAATAJrtTYOEDXCOLENCE5QNcIH0NJUS5UU0U6OTQxMi5JUV9BUl9UVVJOUy5GWTIwMTUBAAAAxqUXAAIAAAAIOC4wNzA2NzYBCAAAAAUAAAABMQEAAAAKMTc0NTkxNjU0MAMAAAACNzkCAAAABDQwMDEEAAAAATAHAAAACTkvMjMvMjAxOQgAAAAJMy8zMS8yMDE1CQAAAAEw8ZY6zzhA1wh2J9cgOUDXCCVDSVEuVFNFOjk0MDEuSVFfU1RfREVCVF9SRVBBSUQuRlkyMDE0AQAAAM5iDQADAAAAAABAmifVOEDXCKRosB85QNcIJkNJUS5UU0U6OTQxMi5JUV9DQVNIX0NPTlZFUlNJT04uRlkyMDE1AQAAAMalFwAC</t>
  </si>
  <si>
    <t>AAAACjEzMS40MzU0MDUBCAAAAAUAAAABMQEAAAAKMTc0NTkxNjU0MAMAAAACNzkCAAAABDQxODQEAAAAATAHAAAACTkvMjMvMjAxOQgAAAAJMy8zMS8yMDE1CQAAAAEw8ZY6zzhA1wh4VjkhOUDXCCJDSVEuQkRMOlNFU0dMLklRX1RPVEFMX0RFQlQuRlkyMDAwAQAAAD5wCQACAAAABzk5OC4wNDYBCAAAAAUAAAABMQEAAAAINTQyNDg4MjIDAAAAAjUwAgAAAAQ0MTczBAAAAAEwBwAAAAk5LzIzLzIwMTkIAAAACjEyLzMxLzIwMDAJAAAAATBPJzjLOEDXCAI71fA4QNcIKkNJUS5UU0U6OTQwNC5JUV9UT1RBTF9FUVVJVFkuRlkyMDEzLi4uLkpQWQEAAABGYg0AAgAAAAY0ODgxMTkBCAAAAAUAAAABMQEAAAAKMTYyNTk3NTIzMQMAAAACNzkCAAAABDEyNzUEAAAAATAHAAAACTkvMjMvMjAxOQgAAAAJMy8zMS8yMDEzCQAAAAEwk+XCzDhA1wizjSohOUDXCCZDSVEuTllTRTpESVMuSVFfQ1VTVE9NX0JFVEEuMjAxMi8wOS8yOQEAAABM7AIAAgAAABAxLjA2NjQ0MDA2MjUxMDY5AF7rqfc4QNcI4lXxHjlA1wgiQ0lRLkVOWFRQQTpFVEwuSVFfTUFDSElORVJZLkZZMjAxNwEAAADhk2sBAgAAAAY2Mjc2LjUBCAAAAAUAAAABMQEAAAAKMTg5ODA2NDExMAMAAAACNTACAAAABDMxMTQEAAAAATAHAAAACTkvMjMvMjAxOQgAAAAJNi8zMC8yMDE3CQAAAAEwYjEv0zhA1whwVhsgOUDXCDZDSVEuTkFTREFRR1M6TkZMWC5J</t>
  </si>
  <si>
    <t>UV9DSEFOR0VfTkVUX1dPUktJTkdfQ0FQSVRBTC5GWTIwMTgBAAAADH0AAAIAAAAGMzEuNDY1AQgAAAAFAAAAATEBAAAACjE5NDMxNDc4ODIDAAAAAzE2MAIAAAAENDQyMQQAAAABMAcAAAAJOS8yMy8yMDE5CAAAAAoxMi8zMS8yMDE4CQAAAAEw3lNM0DhA1whA6JEgOUDXCCdDSVEuRU5YVFBBOkVUTC5JUV9TVF9ERUJUX1JFUEFJRC5GWTIwMTcBAAAA4ZNrAQMAAAAAAGIxL9M4QNcIt0EjIDlA1wgZQ0lRLk5ZU0U6RElTLklRX0dQLkZZMjAxNQEAAABM7AIAAgAAAAUyNDEwMQEIAAAABQAAAAExAQAAAAoxODY3Mjk4MDE4AwAAAAMxNjACAAAAAjEwBAAAAAEwBwAAAAk5LzIzLzIwMTkIAAAACTEwLzMvMjAxNQkAAAABMJ4QeNA4QNcIyp+IIDlA1wgkQ0lRLkJETDpTRVNHTC5JUV9CRVRBXzJZUi4yMDE3LzEyLzMxAQAAAD5wCQACAAAAEjAuMDU5ODc2MDEyNTQ0ODQyOQD39+T3OEDXCLnaCx85QNcIJkNJUS5FTlhUUEE6RVRMLklRX1NBTEVfSU5UQU5fQ0YuRlkyMDE2AQAAAOGTawEDAAAAAABdCy/TOEDXCNMwCyA5QNcIJENJUS5UU0U6OTYwMi5JUV9JTkNfRVFVSVRZX0NGLkZZMjAxNQEAAADkWQ0AAgAAAAQtMjk3AQgAAAAFAAAAATEBAAAACjE3NDIyNDM3NTcDAAAAAjc5AgAAAAQyMDg2BAAAAAEwBwAAAAk5LzIzLzIwMTkIAAAACTIvMjgvMjAxNQkAAAABMA7yhtY4QNcI469vHzlA1wgpQ0lRLlRTRTo5</t>
  </si>
  <si>
    <t>NDA5LklRX0FTU0VUX1dSSVRFRE9XTl9DRi5GWTIwMDgBAAAAS5pZAAMAAAAAACOSV9Y4QNcIUO+aHzlA1wgqQ0lRLk5ZU0U6RElTLklRX0lOQ19UQVhfUEFZX0NVUlJFTlQuRlkyMDE2AQAAAEzsAgADAAAAAACOXnjQOEDXCLlSgSA5QNcIG0NJUS5OWVNFOkRJUy5JUV9BUElDLkZZMjAxMAEAAABM7AIAAwAAAAAAhbVr0ThA1wgH/mwgOUDXCCBDSVEuVFNFOjk0MTIuSVFfUkRfRVhQX0ZOLkZZMjAwOAEAAADGpRcAAgAAAAM1NDcBCAAAAAUAAAABMQEAAAAKMTA1ODkxNTA1OAMAAAACNzkCAAAABDMxNjgEAAAAATAHAAAACTkvMjMvMjAxOQgAAAAJMy8zMS8yMDA4CQAAAAEwPcKh2ThA1wh3Ix8fOUDXCCFDSVEuVFNFOjk0MDkuSVFfT1RIRVJfT1BFUi5GWTIwMTYBAAAAS5pZAAMAAAAAAA6j6NU4QNcIPL+sHzlA1wgnQ0lRLlRTRTo5NDA0LklRX1RPVEFMX1JFVi5GWTIwMTkuLi4uSlBZAQAAAEZiDQACAAAABjQyNDk0NQEIAAAABQAAAAExAQAAAAoxOTcwMjEyOTQ4AwAAAAI3OQIAAAACMjgEAAAAATAHAAAACTkvMjMvMjAxOQgAAAAJMy8zMS8yMDE5CQAAAAEw+obIzDhA1wi75iYhOUDXCCVDSVEuVFNFOjk0MDQuSVFfQ0FQSVRBTF9MRUFTRVMuRlkyMDExAQAAAEZiDQADAAAAAADn2XbUOEDXCB6kBCA5QNcIJkNJUS5UU0U6OTQxMi5JUV9JTlZFU1RfTE9BTlNfQ0YuRlkyMDA4AQAAAMalFwACAAAABS0z</t>
  </si>
  <si>
    <t>NDkzAQgAAAAFAAAAATEBAAAACjEwNTg5MTUwNTgDAAAAAjc5AgAAAAQyMDMyBAAAAAEwBwAAAAk5LzIzLzIwMTkIAAAACTMvMzEvMjAwOAkAAAABMLjoodk4QNcIYEofHzlA1wgdQ0lRLlRTRTo5NDEyLklRX1JEX0VYUC5GWTIwMTgBAAAAxqUXAAMAAAAAAAmu1Ng4QNcIXZNcHzlA1wghQ0lRLlRTRTo5NDAxLklRX0lOQ19FUVVJVFkuRlkyMDEzAQAAAM5iDQACAAAAAjQzAQgAAAAFAAAAATEBAAAACjE2MjU5NzUyOTEDAAAAAjc5AgAAAAI0NwQAAAABMAcAAAAJOS8yMy8yMDE5CAAAAAkzLzMxLzIwMTMJAAAAATA5aUPVOEDXCPUbwB85QNcIJENJUS5UU0U6OTYwMi5JUV9PVEhFUl9MSUFCX0xULkZZMjAxMwEAAADkWQ0AAgAAAAUyOTg4MwEIAAAABQAAAAExAQAAAAoxNjIxMjI5MDE1AwAAAAI3OQIAAAAEMTA2MgQAAAABMAcAAAAJOS8yMy8yMDE5CAAAAAkyLzI4LzIwMTMJAAAAATA7ARvXOEDXCMcxmB85QNcIIkNJUS5UU0U6OTYwNS5JUV9HQUlOX0FTU0VUUy5GWTIwMTEBAAAAG1oNAAMAAAAAALdurdc4QNcIJ6M/HzlA1wglQ0lRLlRTRTo5NjAyLklRX09USEVSX0NMX1NVUFBMLkZZMjAxNAEAAADkWQ0AAgAAAAQ4NDM3AQgAAAAFAAAAATEBAAAACjE2ODMzMTIyNDcDAAAAAjc5AgAAAAQxMDU3BAAAAAEwBwAAAAk5LzIzLzIwMTkIAAAACTIvMjgvMjAxNAkAAAABMALKhtY4QNcIIDSIHzlA1wgeQ0lR</t>
  </si>
  <si>
    <t>LlRTRTo5NDEyLklRX1JBV19JTlYuRlkyMDA5AQAAAMalFwADAAAAAAC46KHZOEDXCHihJB85QNcIJENJUS5MU0U6SVNBVC5JUV9QRVJJT0REQVRFX0lTLkZZMjAxNwEAAAAriTYABQAAAAoyMDE3LzEyLzMxANEOptI4QNcI9j3K8ThA1wgiQ0lRLlRTRTo5NDA0LklRX0dBSU5fQVNTRVRTLkZZMjAwOQEAAABGYg0AAgAAAAQtMTI3AQgAAAAFAAAAATEBAAAACjEzODI2NjEzMzkDAAAAAjc5AgAAAAI1NgQAAAABMAcAAAAJOS8yMy8yMDE5CAAAAAkzLzMxLzIwMDkJAAAAATDJZHbUOEDXCFDhAyA5QNcIM0NJUS5OQVNEQVFHUzpORkxYLklRX1RPVEFMX0xJQUJfVE9UQUxfQVNTRVRTLkZZMjAwOQEAAAAMfQAAAgAAAAc3MC43MDI4AQgAAAAFAAAAATEBAAAACjE0OTU4MzA3ODgDAAAAAzE2MAIAAAAENDE4OAQAAAABMAcAAAAJOS8yMy8yMDE5CAAAAAoxMi8zMS8yMDA5CQAAAAEwEDnIzDhA1wjMoxshOUDXCCZDSVEuQkRMOlNFU0dMLklRX05FVF9SRU5UQUxfRVhQLkZZMjAwOAEAAAA+cAkAAwAAAAAAz/z80ThA1wiojjggOUDXCCNDSVEuVFNFOjk2MDUuSVFfUEVfRVhDTC4uMjAwNy8wMy8zMQEAAAAbWg0AAgAAAAkxOC4yOTEzMTEBBwAAAAUAAAABMQEAAAAKMTQyMjg3OTM3OAMAAAABMAIAAAAGMTAwMDI3BAAAAAEwBwAAAAkzLzMwLzIwMDcIAAAACTMvMzAvMjAwN0TcOvY4QNcI2GlHITlA1wgkQ0lRLlRT</t>
  </si>
  <si>
    <t>RTo5NDA0LklRX0NVUlJFTkNZX0dBSU4uRlkyMDA5AQAAAEZiDQACAAAAAjMwAQgAAAAFAAAAATEBAAAACjEzODI2NjEzMzkDAAAAAjc5AgAAAAIzOAQAAAABMAcAAAAJOS8yMy8yMDE5CAAAAAkzLzMxLzIwMDkJAAAAATDJZHbUOEDXCLOMuR85QNcIJUNJUS5UU0U6OTQwOS5JUV9ORVRfUkVOVEFMX0VYUC5GWTIwMDgBAAAAS5pZAAMAAAAAAOVmh9Y4QNcIZjCKHzlA1wggQ0lRLlRTRTo0ODM5LklRX01BQ0hJTkVSWS5GWTIwMDkBAAAAeIliAAIAAAAEOTgwMgEIAAAABQAAAAExAQAAAAoxMzgyNTA0ODQxAwAAAAI3OQIAAAAEMzExNAQAAAABMAcAAAAJOS8yMy8yMDE5CAAAAAkzLzMxLzIwMDkJAAAAATDEk8DYOEDXCBilSB85QNcIKENJUS5FTlhUUEE6RVRMLklRX0ZJTElOR19DVVJSRU5DWS5GWTIwMTcBAAAA4ZNrAQMAAAADRVVSAEpYL9M4QNcIcIQnIDlA1wgfQ0lRLlRTRTo5NDA5LklRX0VCSVRfSU5ULkZZMjAxMgEAAABLmlkAAwAAAAAAMLUszjhA1wjCWu8gOUDXCCZDSVEuVFNFOjk0MDQuSVFfQ0FTSF9BQ1FVSVJFX0NGLkZZMjAwOQEAAABGYg0AAwAAAAAAwYt21DhA1whusrIfOUDXCCVDSVEuQkRMOlNFU0dMLklRX0lNUEFJUk1FTlRfR1cuRlkyMDE0AQAAAD5wCQADAAAAAABcv/3ROEDXCKUyUyA5QNcIJUNJUS5MU0U6SVNBVC5JUV9CQVNJQ19FUFNfSU5DTC5GWTIwMTQBAAAAK4k2AAIAAAAI</t>
  </si>
  <si>
    <t>MC43NTk4NzUBCAAAAAUAAAABMQEAAAAKMTc4ODExNjM3MQMAAAADMTYwAgAAAAE5BAAAAAEwBwAAAAk5LzIzLzIwMTkIAAAACjEyLzMxLzIwMTQJAAAAATBImqXSOEDXCLnBLSA5QNcII0NJUS5UU0U6OTYwMi5JUV9UT1RBTF9SRUNFSVYuRlkyMDE3AQAAAORZDQACAAAABjEwNTQzNAEIAAAABQAAAAExAQAAAAoxODQ1NTU0ODgyAwAAAAI3OQIAAAAEMTAwMQQAAAABMAcAAAAJOS8yMy8yMDE5CAAAAAkyLzI4LzIwMTcJAAAAATD9GIfWOEDXCAALgR85QNcIHkNJUS5UU0U6OTYwMi5JUV9MVF9ERUJULkZZMjAxNQEAAADkWQ0AAgAAAAIyNQEIAAAABQAAAAExAQAAAAoxNzQyMjQzNzU3AwAAAAI3OQIAAAAEMTA0OQQAAAABMAcAAAAJOS8yMy8yMDE5CAAAAAkyLzI4LzIwMTUJAAAAATAO8obWOEDXCLb0mB85QNcIHkNJUS5MU0U6SVNBVC5JUV9aX1NDT1JFLkZZMjAxOAEAAAAriTYAAgAAAAgxLjA1MjU0NwEIAAAABQAAAAExAQAAAAoxOTUxMjk2MDA3AwAAAAMxNjACAAAABjEwMDEyMwQAAAABMAcAAAAJOS8yMy8yMDE5CAAAAAoxMi8zMS8yMDE4CQAAAAEw8N6+zThA1wiaIgohOUDXCCNDSVEuTFNFOklTQVQuSVFfVE9UQUxfRVFVSVRZLkZZMjAwOAEAAAAriTYAAgAAAAU5MzMuNwEIAAAABQAAAAExAQAAAAoxMzYwODA2NzA4AwAAAAMxNjACAAAABDEyNzUEAAAAATAHAAAACTkvMjMvMjAxOQgAAAAKMTIv</t>
  </si>
  <si>
    <t>MzEvMjAwOAkAAAABMFuxxNI4QNcIRHkkIDlA1wgqQ0lRLlRTRTo0ODM5LklRX1RFVl9FQklUREEuMjAwMC4yMDAzLzAzLzMxAQAAAHiJYgADAAAAAAAtKjv2OEDXCJAhTCE5QNcIMkNJUS5OQVNEQVFHUzpORkxYLklRX09USEVSX0lOVkVTVF9BQ1RfU1VQUEwuRlkyMDEwAQAAAAx9AAACAAAABjEyLjM0NAEIAAAABQAAAAExAQAAAAoxNTg1NzkwNTgzAwAAAAMxNjACAAAABDIwNTEEAAAAATAHAAAACTkvMjMvMjAxOQgAAAAKMTIvMzEvMjAxMAkAAAABMCwzjNA4QNcIdcGfIDlA1wgyQ0lRLk5BU0RBUUdTOk5GTFguSVFfREVGX1RBWF9BU1NFVFNfQ1VSUkVOVC5GWTIwMTcBAAAADH0AAAMAAAAAAAIGTNA4QNcIK92VIDlA1wghQ0lRLlRTRTo5NDA5LklRX1RPVEFMX0xJQUIuRlkyMDEyAQAAAEuaWQACAAAABTY5OTg5AQgAAAAFAAAAATEBAAAACjE1NTU3MDQ0NzQDAAAAAjc5AgAAAAQxMjc2BAAAAAEwBwAAAAk5LzIzLzIwMTkIAAAACTMvMzEvMjAxMgkAAAABMFplWdY4QNcIgpXZHzlA1wgwQ0lRLk5BU0RBUUdTOk5GTFguSVFfUkVUVVJOX0NPTU1PTl9FUVVJVFkuRlkyMDE2AQAAAAx9AAACAAAABjcuNjE0NAEIAAAABQAAAAExAQAAAAoxOTQzMTQ3ODg1AwAAAAMxNjACAAAABTMzMzIwBAAAAAEwBwAAAAk5LzIzLzIwMTkIAAAACjEyLzMxLzIwMTYJAAAAATAEYMjMOEDXCP6uFyE5QNcIIUNJUS5UU0U6</t>
  </si>
  <si>
    <t>NDgzOS5JUV9JTkNfRVFVSVRZLkZZMjAxMgEAAAB4iWIAAgAAAAMxMTYBCAAAAAUAAAABMQEAAAAKMTU1MzIzOTc0MwMAAAACNzkCAAAAAjQ3BAAAAAEwBwAAAAk5LzIzLzIwMTkIAAAACTMvMzEvMjAxMgkAAAABMK/hwNg4QNcIZeMdHzlA1wgaQ0lRLlRTRTo5NjAyLklRX0NJUC5GWTIwMTkBAAAA5FkNAAMAAAAAAOVmh9Y4QNcIcQmKHzlA1wggQ0lRLlRTRTo5NjA1LklRX0xUX0lOVkVTVC5GWTIwMTABAAAAG1oNAAIAAAAFMzc3NzUBCAAAAAUAAAABMQEAAAAKMTM4NjMyNDg2OQMAAAACNzkCAAAABDEwNTQEAAAAATAHAAAACTkvMjMvMjAxOQgAAAAJMy8zMS8yMDEwCQAAAAEwg0et1zhA1wgyfD8fOUDXCCJDSVEuVFNFOjk0MDQuSVFfUVVJQ0tfUkFUSU8uRlkyMDExAQAAAEZiDQACAAAACDEuODUyNDI2AQgAAAAFAAAAATEBAAAACjE0NjI3MTI2MTIDAAAAAjc5AgAAAAQ0MTIxBAAAAAEwBwAAAAk5LzIzLzIwMTkIAAAACTMvMzEvMjAxMQkAAAABMC01Kc44QNcI4JL3IDlA1wgaQ0lRLk5ZU0U6RElTLklRX0NJUC5GWTIwMTMBAAAATOwCAAIAAAAEMjQ3NgEIAAAABQAAAAExAQAAAAoxNzY2ODgwMTk5AwAAAAMxNjACAAAABDMwMzMEAAAAATAHAAAACTkvMjMvMjAxOQgAAAAJOS8yOC8yMDEzCQAAAAEwdANs0ThA1wgEJnUgOUDXCBlDSVEuVFNFOjk0MDQuSVFfQUUuRlkyMDExAQAAAEZiDQACAAAABTQz</t>
  </si>
  <si>
    <t>MzM1AQgAAAAFAAAAATEBAAAACjE0NjI3MTI2MTIDAAAAAjc5AgAAAAQxMDE2BAAAAAEwBwAAAAk5LzIzLzIwMTkIAAAACTMvMzEvMjAxMQkAAAABMOfZdtQ4QNcIfPH5HzlA1wghQ0lRLlRTRTo5NDA5LklRX09USEVSX09QRVIuRlkyMDA5AQAAAEuaWQADAAAAAAAjklfWOEDXCKUzpB85QNcIJUNJUS5CREw6U0VTR0wuSVFfRUJJVERBLkZZMjAxMC4uLi5KUFkBAAAAPnAJAAIAAAANMTQxMDU0LjY3OTg4NAEIAAAABQAAAAExAQAAAAoxNTQxOTY5MTE4AwAAAAI3OQIAAAAENDA1MQQAAAABMAcAAAAJOS8yMy8yMDE5CAAAAAoxMi8zMS8yMDEwCQAAAAEwsZfCzDhA1whC9iAhOUDXCB1DSVEuVFNFOjk0MDQuSVFfR0FfRVhQLkZZMjAxNgEAAABGYg0AAwAAAAAAXNv30zhA1whC+OwfOUDXCChDSVEuVFNFOjQ4MzkuSVFfVE9UQUxfREVCVF9SRVBBSUQuRlkyMDE1AQAAAHiJYgADAAAAAACtDlXYOEDXCNjKSh85QNcIJkNJUS5UU0U6OTYwMi5JUV9DQVNIX0FDUVVJUkVfQ0YuRlkyMDA5AQAAAORZDQACAAAABS02NzM5AQgAAAAFAAAAATEBAAAACjEzNzQxOTkyMzUDAAAAAjc5AgAAAAQyMDU3BAAAAAEwBwAAAAk5LzIzLzIwMTkIAAAACTIvMjgvMjAwOQkAAAABMISLGtc4QNcIhWdtHzlA1wgiQ0lRLkVOWFRQQTpFVEwuSVFfTUFDSElORVJZLkZZMjAxMQEAAADhk2sBAgAAAAQzMzQwAQgAAAAFAAAAATEBAAAA</t>
  </si>
  <si>
    <t>CjE1NTczOTY3NDYDAAAAAjUwAgAAAAQzMTE0BAAAAAEwBwAAAAk5LzIzLzIwMTkIAAAACTYvMzAvMjAxMQkAAAABMG6U2tM4QNcIH0sIIDlA1wgkQ0lRLlRTRTo5NDAxLklRX0NVUlJFTkNZX0dBSU4uRlkyMDEzAQAAAM5iDQADAAAAAAA5aUPVOEDXCLg7qR85QNcIKENJUS5OQVNEQVFHUzpORkxYLklRX0JFVEFfMVlSLjIwMDcvMTIvMzEBAAAADH0AAAIAAAAQMS4wMzY5MDI3OTAxMzk3OABQEqr3OEDXCOb26B45QNcILkNJUS5CREw6U0VTR0wuSVFfT1RIRVJfSU5WRVNUX0FDVF9TVVBQTC5GWTIwMTIBAAAAPnAJAAIAAAADMi44AQgAAAAFAAAAATEBAAAACjE2Njc1MzQzMDYDAAAAAjUwAgAAAAQyMDUxBAAAAAEwBwAAAAk5LzIzLzIwMTkIAAAACjEyLzMxLzIwMTIJAAAAATBxmP3ROEDXCL9LYCA5QNcIKENJUS5UU0U6OTQwOS5JUV9GSVhFRF9BU1NFVF9UVVJOUy5GWTIwMTMBAAAAS5pZAAIAAAAIMy4wMTAxODkBCAAAAAUAAAABMQEAAAAKMTYyNTk3NTMyNQMAAAACNzkCAAAABDQwNjYEAAAAATAHAAAACTkvMjMvMjAxOQgAAAAJMy8zMS8yMDEzCQAAAAEwMLUszjhA1whQnd4gOUDXCCJDSVEuTFNFOklTQVQuSVFfR0FJTl9BU1NFVFMuRlkyMDEzAQAAACuJNgACAAAABC0wLjEBCAAAAAUAAAABMQEAAAAKMTczMjY1MDQwMQMAAAADMTYwAgAAAAI1NgQAAAABMAcAAAAJOS8yMy8yMDE5CAAAAAoxMi8z</t>
  </si>
  <si>
    <t>MS8yMDEzCQAAAAEwXifF0jhA1wjPcy0gOUDXCCFDSVEuTFNFOklTQVQuSVFfRUFSTklOR19DTy5GWTIwMTgBAAAAK4k2AAIAAAADMTI1AQgAAAAFAAAAATEBAAAACjE5NTEyOTYwMDcDAAAAAzE2MAIAAAABNwQAAAABMAcAAAAJOS8yMy8yMDE5CAAAAAoxMi8zMS8yMDE4CQAAAAEwxDWm0jhA1wiWgzwgOUDXCCxDSVEuVFNFOjk2MDIuSVFfREVCVF9FUVVJVl9PUEVSX0xFQVNFLkZZMjAxNgEAAADkWQ0AAgAAAAU2NjUyMAEIAAAABQAAAAExAQAAAAoxNzk0OTc2ODQwAwAAAAI3OQIAAAAFMjE2NzEEAAAAATAHAAAACTkvMjMvMjAxOQgAAAAJMi8yOS8yMDE2CQAAAAEw/RiH1jhA1wgfYKIfOUDXCCZDSVEuTllTRTpESVMuSVFfT1RIRVJfTFRfQVNTRVRTLkZZMjAwNwEAAABM7AIAAgAAAAQ2NjA3AQgAAAAFAAAAATEBAAAACjEyNzQwNDQ3NTcDAAAAAzE2MAIAAAAEMTA2MAQAAAABMAcAAAAJOS8yMy8yMDE5CAAAAAk5LzI5LzIwMDcJAAAAATB+iZ3ROEDXCFMTbCA5QNcILENJUS5FTlhUUEE6RVRMLklRX0NVUlJFTlRfUE9SVF9MRUFTRVMuRlkyMDE5AQAAAOGTawEDAAAAAABMfy/TOEDXCAtyGCA5QNcIH0NJUS5UU0U6OTYwMi5JUV9EQV9TVVBQTC5GWTIwMTIBAAAA5FkNAAIAAAAEMzk1OAEIAAAABQAAAAExAQAAAAoxNTUxNzIxNjA5AwAAAAI3OQIAAAACNDEEAAAAATAHAAAACTkvMjMvMjAxOQgAAAAJ</t>
  </si>
  <si>
    <t>Mi8yOS8yMDEyCQAAAAEwZtka1zhA1wirho8fOUDXCBtDSVEuVFNFOjk2MDUuSVFfR1BQRS5GWTIwMTUBAAAAG1oNAAMAAAAAABQmhdc4QNcIMmeEHzlA1wgmQ0lRLlRTRTo5NDEyLklRX0FTU0VUX1dSSVRFRE9XTi5GWTIwMTUBAAAAxqUXAAMAAAAAABBh1Ng4QNcIqYJbHzlA1wggQ0lRLlRTRTo5NjAyLklRX0RJVl9TSEFSRS5GWTIwMTUBAAAA5FkNAAIAAAACMTABCAAAAAUAAAABMQEAAAAKMTc0MjI0Mzc1NwMAAAACNzkCAAAABDMwNTgEAAAAATAHAAAACTkvMjMvMjAxOQgAAAAJMi8yOC8yMDE1CQAAAAEwDvKG1jhA1wgzlZAfOUDXCCRDSVEuTkFTREFRR1M6TkZMWC5JUV9FQklUX0lOVC5GWTIwMTIBAAAADH0AAAIAAAAHMi41MDEzNQEIAAAABQAAAAExAQAAAAoxNzE3MDIxNzg5AwAAAAMxNjACAAAABDQxODkEAAAAATAHAAAACTkvMjMvMjAxOQgAAAAKMTIvMzEvMjAxMgkAAAABMARgyMw4QNcIbzQSITlA1wgcQ0lRLlRTRTo5NDEyLklRX0RBX0NGLkZZMjAwNQEAAADGpRcAAgAAAAQzMDE0AQgAAAAFAAAAATEBAAAACTI0NjAwNTQ5OAMAAAACNzkCAAAABDIxNjAEAAAAATAHAAAACTkvMjMvMjAxOQgAAAAJMy8zMS8yMDA1CQAAAAEwEDdqzDhA1wh8J0ohOUDXCCBDSVEuRU5YVFBBOkVUTC5JUV9SQVdfSU5WLkZZMjAwOAEAAADhk2sBAwAAAAAAQSn40zhA1wjtMe4fOUDXCCpDSVEuVFNFOjk0MDQu</t>
  </si>
  <si>
    <t>SVFfSU5URVJFU1RfSU5WRVNUX0lOQy5GWTIwMDgBAAAARmINAAIAAAAEMTQ4NgEIAAAABQAAAAExAQAAAAoxMDY1NTU3MzQ0AwAAAAI3OQIAAAACNjUEAAAAATAHAAAACTkvMjMvMjAxOQgAAAAJMy8zMS8yMDA4CQAAAAEwFD121DhA1wh0bAMgOUDXCCZDSVEuVFNFOjk0MTIuSVFfRUZGRUNUX1RBWF9SQVRFLkZZMjAxMAEAAADGpRcAAgAAAAcxMi41NTA5AQgAAAAFAAAAATEBAAAACjE0MDQ5OTU1ODEDAAAAAjc5AgAAAAQ0Mzc2BAAAAAEwBwAAAAk5LzIzLzIwMTkIAAAACTMvMzEvMjAxMAkAAAABMLUPotk4QNcIIu8kHzlA1wgbQ0lRLlRTRTo5NDAxLklRX0dQUEUuRlkyMDEzAQAAAM5iDQADAAAAAAArkEPVOEDXCIiBth85QNcIJUNJUS5OQVNEQVFHUzpORkxYLklRX0ZVTExfVElNRS5GWTIwMTMBAAAADH0AAAIAAAAEMjAyMgCkgIzQOEDXCH+llCA5QNcIJENJUS5CREw6U0VTR0wuSVFfRElMVVRfV0VJR0hULkZZMjAwNwEAAAA+cAkAAgAAAAo0NDMuOTU2MDQzAMQ1ptI4QNcIgdE8IDlA1wglQ0lRLlRTRTo5NjAyLklRX0RBWVNfU0FMRVNfT1VULkZZMjAxNAEAAADkWQ0AAgAAAAc1MC4xMDcyAQgAAAAFAAAAATEBAAAACjE2ODMzMTIyNDcDAAAAAjc5AgAAAAQ0MDQyBAAAAAEwBwAAAAk5LzIzLzIwMTkIAAAACTIvMjgvMjAxNAkAAAABMD+OLM44QNcIERnVIDlA1wglQ0lRLlRTRTo5NjAyLklRX09U</t>
  </si>
  <si>
    <t>SEVSX0NMX1NVUFBMLkZZMjAxMgEAAADkWQ0AAgAAAAQ5MDIwAQgAAAAFAAAAATEBAAAACjE1NTE3MjE2MDkDAAAAAjc5AgAAAAQxMDU3BAAAAAEwBwAAAAk5LzIzLzIwMTkIAAAACTIvMjkvMjAxMgkAAAABMGbZGtc4QNcIS5iHHzlA1wgmQ0lRLlRTRTo5NDAxLklRX09USEVSX0xUX0FTU0VUUy5GWTIwMTkBAAAAzmINAAIAAAABMgEIAAAABQAAAAExAQAAAAoxOTcwMDUxNDQ0AwAAAAI3OQIAAAAEMTA2MAQAAAABMAcAAAAJOS8yMy8yMDE5CAAAAAkzLzMxLzIwMTkJAAAAATADhCjVOEDXCAZFyR85QNcII0NJUS5UU0U6OTYwNS5JUV9HUk9TU19NQVJHSU4uRlkyMDEzAQAAABtaDQACAAAABjMxLjQ1NgEIAAAABQAAAAExAQAAAAoxNjI2NzI1OTM0AwAAAAI3OQIAAAAENDA3NAQAAAABMAcAAAAJOS8yMy8yMDE5CAAAAAkzLzMxLzIwMTMJAAAAATDl+iTPOEDXCPsi4CA5QNcIKkNJUS5OWVNFOkRJUy5JUV9UT1RBTF9FUVVJVFkuRlkyMDE0Li4uLkpQWQEAAABM7AIAAgAAAAo1MjYyMjQyLjA1AQgAAAAFAAAAATEBAAAACjE4MjAyNjIxMjEDAAAAAjc5AgAAAAQxMjc1BAAAAAEwBwAAAAk5LzIzLzIwMTkIAAAACTkvMjcvMjAxNAkAAAABMJPlwsw4QNcIhaknITlA1wg0Q0lRLk5BU0RBUUdTOk5GTFguSVFfSU1QVVRfT1BFUl9MRUFTRV9JTlRfRVhQLkZZMjAxNQEAAAAMfQAAAgAAAAkyMi42MjE2MjQBCAAA</t>
  </si>
  <si>
    <t>AAUAAAABMQEAAAAKMTg3MzA4NTg4NQMAAAADMTYwAgAAAAUyMTY3MgQAAAABMAcAAAAJOS8yMy8yMDE5CAAAAAoxMi8zMS8yMDE1CQAAAAEwF5FL0DhA1wi4EKYgOUDXCBpDSVEuQkRMOlNFU0dMLklRX0FQLkZZMjAxNgEAAAA+cAkAAgAAAAUxMzQuNwEIAAAABQAAAAExAQAAAAoxODc1Nzg2NTMzAwAAAAI1MAIAAAAEMTAxOAQAAAABMAcAAAAJOS8yMy8yMDE5CAAAAAoxMi8zMS8yMDE2CQAAAAEwjzud0ThA1wiPAWsgOUDXCCZDSVEuVFNFOjk0MDEuSVFfTE9BTlNfUkVDRUlWX0xULkZZMjAwOQEAAADOYg0AAgAAAAM1MDYBCAAAAAUAAAABMQEAAAAKMTM4NjcyNDU3NAMAAAACNzkCAAAABDEwNTAEAAAAATAHAAAACTkvMjMvMjAxOQgAAAAJMy8zMS8yMDA5CQAAAAEwas1C1ThA1wjIAqgfOUDXCCRDSVEuVFNFOjk2MDUuSVFfSU5DX0VRVUlUWV9DRi5GWTIwMTABAAAAG1oNAAIAAAAELTcxMgEIAAAABQAAAAExAQAAAAoxMzg2MzI0ODY5AwAAAAI3OQIAAAAEMjA4NgQAAAABMAcAAAAJOS8yMy8yMDE5CAAAAAkzLzMxLzIwMTAJAAAAATC3bq3XOEDXCEI5TR85QNcIJkNJUS5UU0U6NDgzOS5JUV9JTlZFTlRPUllfVFVSTlMuRlkyMDA4AQAAAHiJYgACAAAACjE3NC40ODEyMDMBCAAAAAUAAAABMQEAAAAKMTA2Mjc0MTE1NAMAAAACNzkCAAAABDQwODIEAAAAATAHAAAACTkvMjMvMjAxOQgAAAAJMy8zMS8y</t>
  </si>
  <si>
    <t>MDA4CQAAAAEwuawkzzhA1whCLuMgOUDXCCpDSVEuTllTRTpESVMuSVFfVE9UQUxfRVFVSVRZLkZZMjAxNy4uLi5KUFkBAAAATOwCAAIAAAAKNTE5Njk0NS45NgEIAAAABQAAAAExAQAAAAoxOTI1Mjk1Mzg1AwAAAAI3OQIAAAAEMTI3NQQAAAABMAcAAAAJOS8yMy8yMDE5CAAAAAk5LzMwLzIwMTcJAAAAATCT5cLMOEDXCLa0KiE5QNcIHkNJUS5MU0U6SVNBVC5JUV9aX1NDT1JFLkZZMjAwNwEAAAAriTYAAgAAAAgxLjYwMjM0OQEIAAAABQAAAAExAQAAAAk4MTIzMDE1NzEDAAAAAzE2MAIAAAAGMTAwMTIzBAAAAAEwBwAAAAk5LzIzLzIwMTkIAAAACjEyLzMxLzIwMDcJAAAAATAkhCnOOEDXCN85CSE5QNcIIUNJUS5CREw6U0VTR0wuSVFfT1RIRVJfUkVWLkZZMjAxMgEAAAA+cAkAAwAAAAAAf3H90ThA1whsr1YgOUDXCCBDSVEuVFNFOjk0MTIuSVFfRlVMTF9USU1FLkZZMjAxOAEAAADGpRcAAgAAAAM4NTgA1NXU2DhA1whBbEcfOUDXCBtDSVEuQkRMOlNFU0dMLklRX0NJUC5GWTIwMDcBAAAAPnAJAAIAAAAFNzY1LjQBCAAAAAUAAAABMQEAAAAJODE4MjMyMjAwAwAAAAI1MAIAAAAEMzAzMwQAAAABMAcAAAAJOS8yMy8yMDE5CAAAAAoxMi8zMS8yMDA3CQAAAAEwuFym0jhA1wjo/TMgOUDXCCJDSVEuTFNFOklTQVQuSVFfTEVWRVJFRF9GQ0YuRlkyMDExAQAAACuJNgACAAAABzI2Mi4xMjUBCAAAAAUAAAAB</t>
  </si>
  <si>
    <t>MQEAAAAKMTU5ODY5NjkyNQMAAAADMTYwAgAAAAQ0NDIyBAAAAAEwBwAAAAk5LzIzLzIwMTkIAAAACjEyLzMxLzIwMTEJAAAAATBsAMXSOEDXCD0UOiA5QNcIG0NJUS5MU0U6SVNBVC5JUV9HUFBFLkZZMjAxOAEAAAAriTYAAgAAAAY1NDczLjgBCAAAAAUAAAABMQEAAAAKMTk1MTI5NjAwNwMAAAADMTYwAgAAAAQxMTY5BAAAAAEwBwAAAAk5LzIzLzIwMTkIAAAACjEyLzMxLzIwMTgJAAAAATDENabSOEDXCINuRCA5QNcIIENJUS5UU0U6NDgzOS5JUV9DSEFOR0VfQVIuRlkyMDEyAQAAAHiJYgACAAAABC0xNTYBCAAAAAUAAAABMQEAAAAKMTU1MzIzOTc0MwMAAAACNzkCAAAABDIwMTgEAAAAATAHAAAACTkvMjMvMjAxOQgAAAAJMy8zMS8yMDEyCQAAAAEwwgjB2DhA1wgI3F4fOUDXCB5DSVEuVFNFOjQ4MzkuSVFfU1RfREVCVC5GWTIwMTcBAAAAeIliAAMAAAAAALI1Vdg4QNcIvIhgHzlA1wgtQ0lRLlRTRTo5NDA5LklRX0NBU0hfQ09OVkVSU0lPTi5GWTIwMDkuLi4uSlBZAQAAAEuaWQACAAAACTQ3LjQ3NzM3NQEIAAAABQAAAAExAQAAAAoxMzgyNzYzNzA0AwAAAAI3OQIAAAAENDE4NAQAAAABMAcAAAAJOS8yMy8yMDE5CAAAAAkzLzMxLzIwMDkJAAAAATB+DMPMOEDXCHAeISE5QNcIKkNJUS5OQVNEQVFHUzpORkxYLklRX1NQRUNJQUxfRElWX0NGLkZZMjAxNAEAAAAMfQAAAwAAAAAAF5FL0DhA1wif4owg</t>
  </si>
  <si>
    <t>OUDXCBtDSVEuMC5JUV9JTlZFTlRPUllfVFVSTlMuRlkFAAAAAAAAAAgAAAAVKEludmFsaWQgVGltZSBQZXJpb2QpGRLIzDhA1whbUCQhOUDXCChDSVEuVFNFOjk0MDkuSVFfVE9UQUxfREVCVF9JU1NVRUQuRlkyMDE5AQAAAEuaWQADAAAAAAAiP+nVOEDXCPNmpx85QNcIJENJUS5UU0U6NDgzOS5JUV9PVEhFUl9MSUFCX0xULkZZMjAxOQEAAAB4iWIAAgAAAAM3MTEBCAAAAAUAAAABMQEAAAAKMTk2OTMwNDEyNgMAAAACNzkCAAAABDEwNjIEAAAAATAHAAAACTkvMjMvMjAxOQgAAAAJMy8zMS8yMDE5CQAAAAEwkINV2DhA1wgeqVEfOUDXCCRDSVEuVFNFOjQ4MzkuSVFfQ1VSUkVOVF9SQVRJTy5GWTIwMTIBAAAAeIliAAIAAAAIMS41MDc2MjYBCAAAAAUAAAABMQEAAAAKMTU1MzIzOTc0MwMAAAACNzkCAAAABDQwMzAEAAAAATAHAAAACTkvMjMvMjAxOQgAAAAJMy8zMS8yMDEyCQAAAAEwuawkzzhA1witKc8gOUDXCCBDSVEuTllTRTpESVMuSVFfTFRfSU5WRVNULkZZMjAwOQEAAABM7AIAAgAAAAQyNTE0AQgAAAAFAAAAATEBAAAACjE0ODI5NzYwNjgDAAAAAzE2MAIAAAAEMTA1NAQAAAABMAcAAAAJOS8yMy8yMDE5CAAAAAkxMC8zLzIwMDkJAAAAATAhj2vROEDXCACQTSA5QNcII0NJUS5OWVNFOkRJUy5JUV9UT1RBTF9BU1NFVFMuRlkyMDEyAQAAAEzsAgACAAAABTc0ODk4AQgAAAAFAAAAATEBAAAACjE3</t>
  </si>
  <si>
    <t>MDgwMDQwNDIDAAAAAzE2MAIAAAAEMTAwNwQAAAABMAcAAAAJOS8yMy8yMDE5CAAAAAk5LzI5LzIwMTIJAAAAATB83GvROEDXCP7chyA5QNcIMkNJUS5CREw6U0VTR0wuSVFfQ0hBTkdFX05FVF9XT1JLSU5HX0NBUElUQUwuRlkyMDA3AQAAAD5wCQACAAAAAzYuMQEIAAAABQAAAAExAQAAAAk4MTgyMzIyMDADAAAAAjUwAgAAAAQ0NDIxBAAAAAEwBwAAAAk5LzIzLzIwMTkIAAAACjEyLzMxLzIwMDcJAAAAATC4XKbSOEDXCDjjLyA5QNcIJUNJUS5MU0U6SVNBVC5JUV9HQUlOX0FTU0VUU19DRi5GWTIwMTgBAAAAK4k2AAIAAAADMi41AQgAAAAFAAAAATEBAAAACjE5NTEyOTYwMDcDAAAAAzE2MAIAAAAEMjAyNgQAAAABMAcAAAAJOS8yMy8yMDE5CAAAAAoxMi8zMS8yMDE4CQAAAAEwxDWm0jhA1whvKysgOUDXCChDSVEuRU5YVFBBOkVUTC5JUV9JTlZFU1RfTE9BTlNfQ0YuRlkyMDExAQAAAOGTawEDAAAAAABulNrTOEDXCNhbCSA5QNcIHUNJUS5MU0U6SVNBVC5JUV9FQklUREEuRlkyMDA5AQAAACuJNgACAAAABTU1OC42AQgAAAAFAAAAATEBAAAACjE0MzkwMDAzMjcDAAAAAzE2MAIAAAAENDA1MQQAAAABMAcAAAAJOS8yMy8yMDE5CAAAAAoxMi8zMS8yMDA5CQAAAAEwXdjE0jhA1wjBghkgOUDXCCpDSVEuVFNFOjk0MDkuSVFfVE9UQUxfQ09NTU9OX0VRVUlUWS5GWTIwMTkBAAAAS5pZAAIAAAAGMzQ5ODI5</t>
  </si>
  <si>
    <t>AQgAAAAFAAAAATEBAAAACjE5NzAwNTEzOTkDAAAAAjc5AgAAAAQxMDA2BAAAAAEwBwAAAAk5LzIzLzIwMTkIAAAACTMvMzEvMjAxOQkAAAABMCI/6dU4QNcIAB6uHzlA1wgoQ0lRLlRTRTo5NjAyLklRX1RPVEFMX0xJQUJfRVFVSVRZLkZZMjAxNQEAAADkWQ0AAgAAAAYzNzU3MDkBCAAAAAUAAAABMQEAAAAKMTc0MjI0Mzc1NwMAAAACNzkCAAAABDEwMTMEAAAAATAHAAAACTkvMjMvMjAxOQgAAAAJMi8yOC8yMDE1CQAAAAEwDvKG1jhA1wi29JgfOUDXCCJDSVEuVFNFOjk0MDQuSVFfT1RIRVJfSU5UQU4uRlkyMDEzAQAAAEZiDQACAAAABDI4MzUBCAAAAAUAAAABMQEAAAAKMTYyNTk3NTIzMQMAAAACNzkCAAAABDEwNDAEAAAAATAHAAAACTkvMjMvMjAxOQgAAAAJMy8zMS8yMDEzCQAAAAEwjE531DhA1wj0PwUgOUDXCCNDSVEuTllTRTpESVMuSVFfQkVUQV8xWVIuMjAxMi8wOS8yOQEAAABM7AIAAgAAABAxLjEwNzc2NzkyNzMzNzkyAFASqvc4QNcIRCnsHjlA1wgvQ0lRLk5ZU0U6RElTLklRX09USEVSX05PTl9PUEVSX0VYUF9TVVBQTC5GWTIwMTUBAAAATOwCAAMAAAAAAKM3eNA4QNcIyp+IIDlA1wgmQ0lRLk5ZU0U6RElTLklRX0FTU0VUX1dSSVRFRE9XTi5GWTIwMDkBAAAATOwCAAMAAAAAACGPa9E4QNcIgeNZIDlA1wgtQ0lRLk5BU0RBUUdTOk5GTFguSVFfUFJPVl9CQURfREVCVFNfQ0YuRlkyMDA3</t>
  </si>
  <si>
    <t>AQAAAAx9AAADAAAAAAB4rHjQOEDXCIvihSA5QNcIJ0NJUS5UU0U6OTQwMS5JUV9NQVJLRVRDQVAuMjAwNy8zLzMxLkpQWQEAAADOYg0AAgAAAAg4MjcyNjYuNAEGAAAABQAAAAExAQAAAAk0NDM1NjM0NDcDAAAAAjc5AgAAAAYxMDAwNTQEAAAAATAHAAAACTMvMzEvMjAwN5MvO/c4QNcIWjMbzztA1wgkQ0lRLk5ZU0U6RElTLklRX0NPTU1PTl9JU1NVRUQuRlkyMDExAQAAAEzsAgACAAAABDExMjgBCAAAAAUAAAABMQEAAAAKMTY0NjQ4NDczNwMAAAADMTYwAgAAAAQyMTY5BAAAAAEwBwAAAAk5LzIzLzIwMTkIAAAACTEwLzEvMjAxMQkAAAABMHzca9E4QNcICHNtIDlA1wgsQ0lRLlRTRTo5NDEyLklRX05FVF9ERUJUX0VCSVREQV9DQVBFWC5GWTIwMTMBAAAAxqUXAAMAAAACTk0BCAAAAAUAAAABMQEAAAAKMTYyMzk0MTc1MgMAAAACNzkCAAAABTIzMzE0BAAAAAEwBwAAAAk5LzIzLzIwMTkIAAAACTMvMzEvMjAxMwkAAAABMPGWOs84QNcIdifXIDlA1wgfQ0lRLlRTRTo5NjAyLklRX0RBX1NVUFBMLkZZMjAxNAEAAADkWQ0AAgAAAAQzNDY0AQgAAAAFAAAAATEBAAAACjE2ODMzMTIyNDcDAAAAAjc5AgAAAAI0MQQAAAABMAcAAAAJOS8yMy8yMDE5CAAAAAkyLzI4LzIwMTQJAAAAATA7ARvXOEDXCFIgkB85QNcIHUNJUS5UU0U6NDgzOS5JUV9SRF9FWFAuRlkyMDE3AQAAAHiJYgADAAAAAACyNVXYOEDXCJZe</t>
  </si>
  <si>
    <t>RB85QNcIHUNJUS5MU0U6SVNBVC5JUV9FQklUREEuRlkyMDE3AQAAACuJNgACAAAABTcxMS41AQgAAAAFAAAAATEBAAAACjE5NTEyOTYwMTEDAAAAAzE2MAIAAAAENDA1MQQAAAABMAcAAAAJOS8yMy8yMDE5CAAAAAoxMi8zMS8yMDE3CQAAAAEw0Q6m0jhA1wih+UMgOUDXCB5DSVEuVFNFOjk0MDQuSVFfV0lQX0lOVi5GWTIwMDkBAAAARmINAAIAAAADNzI2AQgAAAAFAAAAATEBAAAACjEzODI2NjEzMzkDAAAAAjc5AgAAAAQzMjE5BAAAAAEwBwAAAAk5LzIzLzIwMTkIAAAACTMvMzEvMjAwOQkAAAABMMGLdtQ4QNcISQgEIDlA1wgjQ0lRLlRTRTo5NDEyLklRX0JFVEFfMVlSLjIwMTYvMDMvMzEBAAAAxqUXAAIAAAAQMS4wOTcwODMxMDk0NzYyMgBe66n3OEDXCDwN7x45QNcIJ0NJUS5UU0U6OTYwNS5JUV9EQVlTX1BBWUFCTEVfT1VULkZZMjAxOAEAAAAbWg0AAgAAAAk5NS42NTczNzUBCAAAAAUAAAABMQEAAAAKMTg5NTE4MzY1MAMAAAACNzkCAAAABDQxODMEAAAAATAHAAAACTkvMjMvMjAxOQgAAAAJMy8zMS8yMDE4CQAAAAEwkSElzzhA1wjhZd0gOUDXCCVDSVEuTFNFOklTQVQuSVFfRElMVVRfRVBTX0lOQ0wuRlkyMDA4AQAAACuJNgACAAAACDAuNzY3NDUxAQgAAAAFAAAAATEBAAAACjEzNjA4MDY3MDgDAAAAAzE2MAIAAAABOAQAAAABMAcAAAAJOS8yMy8yMDE5CAAAAAoxMi8zMS8yMDA4CQAAAAEw</t>
  </si>
  <si>
    <t>W7HE0jhA1wh1YRAgOUDXCBlDSVEuVFNFOjk0MDkuSVFfQVIuRlkyMDA4AQAAAEuaWQACAAAABTcwMTU1AQgAAAAFAAAAATEBAAAACjEwNTkyNDE2NzYDAAAAAjc5AgAAAAQxMDIxBAAAAAEwBwAAAAk5LzIzLzIwMTkIAAAACTMvMzEvMjAwOAkAAAABMOVmh9Y4QNcIUx95HzlA1wgrQ0lRLkVOWFRQQTpFVEwuSVFfREVCVF9FUVVJVl9ORVRfUEJPLkZZMjAxNAEAAADhk2sBAgAAAAQ3OC40AQgAAAAFAAAAATEBAAAACjE3NDc4OTY1NzADAAAAAjUwAgAAAAUyMTY3OQQAAAABMAcAAAAJOS8yMy8yMDE5CAAAAAk2LzMwLzIwMTQJAAAAATBG4trTOEDXCLtzJiA5QNcIL0NJUS5UU0U6OTQxMi5JUV9PVEhFUl9OT05fT1BFUl9FWFBfU1VQUEwuRlkyMDEzAQAAAMalFwACAAAABC0yOTMBCAAAAAUAAAABMQEAAAAKMTYyMzk0MTc1MgMAAAACNzkCAAAAAjg1BAAAAAEwBwAAAAk5LzIzLzIwMTkIAAAACTMvMzEvMjAxMwkAAAABMIReotk4QNcIUN4WHzlA1wglQ0lRLk5ZU0U6RElTLklRX1NUX0RFQlRfUkVQQUlELkZZMjAxMAEAAABM7AIAAwAAAAAAhbVr0ThA1whvvHAgOUDXCCZDSVEuTFNFOklTQVQuSVFfQVNTRVRfV1JJVEVET1dOLkZZMjAxNQEAAAAriTYAAwAAAAAA/MCl0jhA1wjoNkMgOUDXCChDSVEuVFNFOjk2MDIuSVFfVE9UQUxfREVCVF9JU1NVRUQuRlkyMDA5AQAAAORZDQACAAAAAzkxNQEIAAAABQAA</t>
  </si>
  <si>
    <t>AAExAQAAAAoxMzc0MTk5MjM1AwAAAAI3OQIAAAAEMjE2MQQAAAABMAcAAAAJOS8yMy8yMDE5CAAAAAkyLzI4LzIwMDkJAAAAATCEixrXOEDXCFxRdR85QNcIG0NJUS5OWVNFOkRJUy5JUV9DT0dTLkZZMjAxOAEAAABM7AIAAgAAAAUzMjcyNgEIAAAABQAAAAExAQAAAAoxOTI1Mjk1NDA0AwAAAAMxNjACAAAAAjM0BAAAAAEwBwAAAAk5LzIzLzIwMTkIAAAACTkvMjkvMjAxOAkAAAABMIKFeNA4QNcIeJV+IDlA1wglQ0lRLlRTRTo5NDA0LklRX1NQRUNJQUxfRElWX0NGLkZZMjAwOAEAAABGYg0AAwAAAAAAyWR21DhA1wgOuO8fOUDXCB9DSVEuQkRMOlNFU0dMLklRX1BFTlNJT04uRlkyMDE0AQAAAD5wCQACAAAABDIyLjIBCAAAAAUAAAABMQEAAAAKMTc4NDg3MzAxMgMAAAACNTACAAAABDEyMTMEAAAAATAHAAAACTkvMjMvMjAxOQgAAAAKMTIvMzEvMjAxNAkAAAABMKwUndE4QNcIwT5qIDlA1wgwQ0lRLkxTRTpJU0FULklRX1RPVEFMX09VVFNUQU5ESU5HX0JTX0RBVEUuRlkyMDEzAQAAACuJNgACAAAACjQ0Ny41MjQ5NjcBBAAAAAUAAAABNQEAAAAKMTczMjY1MDQwMQIAAAAFMjQxNTIGAAAAATBeJ8XSOEDXCOV+KSA5QNcII0NJUS5UU0U6NDgzOS5JUV9CRVRBXzFZUi4yMDE1LzAzLzMxAQAAAHiJYgACAAAAEDEuMzU4MzQ2NTk3Mzk3NjYASjmq9zhA1wiALuMeOUDXCBtDSVEuVFNFOjQ4MzkuSVFfTEFO</t>
  </si>
  <si>
    <t>RC5GWTIwMTMBAAAAeIliAAMAAAAAAMIIwdg4QNcIdgkeHzlA1wgfQ0lRLlRTRTo5NjA1LklRX09QRVJfSU5DLkZZMjAxNAEAAAAbWg0AAgAAAAUxMTg0MgEIAAAABQAAAAExAQAAAAoxNjg3MzQyODAzAwAAAAI3OQIAAAACMjEEAAAAATAHAAAACTkvMjMvMjAxOQgAAAAJMy8zMS8yMDE0CQAAAAEwiryt1zhA1wjfEJ0fOUDXCBlDSVEuVFNFOjk0MDkuSVFfUkUuRlkyMDA4AQAAAEuaWQACAAAABjE0NzQ2MwEIAAAABQAAAAExAQAAAAoxMDU5MjQxNjc2AwAAAAI3OQIAAAAEMTIyMgQAAAABMAcAAAAJOS8yMy8yMDE5CAAAAAkzLzMxLzIwMDgJAAAAATAjklfWOEDXCGYwih85QNcIK0NJUS5OWVNFOkRJUy5JUV9NSU5PUklUWV9JTlRFUkVTVF9JUy5GWTIwMTMBAAAATOwCAAIAAAAELTUwMAEIAAAABQAAAAExAQAAAAoxNzY2ODgwMTk5AwAAAAMxNjACAAAAAjgzBAAAAAEwBwAAAAk5LzIzLzIwMTkIAAAACTkvMjgvMjAxMwkAAAABMHQDbNE4QNcIBCZ1IDlA1wgtQ0lRLlRTRTo5NDEyLklRX0NBU0hfQ09OVkVSU0lPTi5GWTIwMTMuLi4uSlBZAQAAAMalFwACAAAACDU1LjYxNzI0AQgAAAAFAAAAATEBAAAACjE2MjM5NDE3NTIDAAAAAjc5AgAAAAQ0MTg0BAAAAAEwBwAAAAk5LzIzLzIwMTkIAAAACTMvMzEvMjAxMwkAAAABMH4Mw8w4QNcIJQgpITlA1wgyQ0lRLkVOWFRQQTpFVEwuSVFfVE9UQUxfT1VUU1RB</t>
  </si>
  <si>
    <t>TkRJTkdfQlNfREFURS5GWTIwMTABAAAA4ZNrAQIAAAAJMjIwLjA2MTIyAQQAAAAFAAAAATUBAAAACjE1ODQ0MjQ5MjUCAAAABTI0MTUyBgAAAAEwXm3a0zhA1wgoJAggOUDXCCBDSVEuTFNFOklTQVQuSVFfTklfTUFSR0lOLkZZMjAxMwEAAAAriTYAAgAAAAU4LjA4MwEIAAAABQAAAAExAQAAAAoxNzMyNjUwNDAxAwAAAAMxNjACAAAABDQwOTQEAAAAATAHAAAACTkvMjMvMjAxOQgAAAAKMTIvMzEvMjAxMwkAAAABMNO2vs04QNcIqPwCITlA1wggQ0lRLlRTRTo5NjA1LklRX09USEVSX1JFVi5GWTIwMTMBAAAAG1oNAAMAAAAAANSVrdc4QNcIJ9s3HzlA1wgoQ0lRLlRTRTo5NDA0LklRX1RPVEFMX0RFQlRfSVNTVUVELkZZMjAxMQEAAABGYg0AAgAAAAI0MwEIAAAABQAAAAExAQAAAAoxNDYyNzEyNjEyAwAAAAI3OQIAAAAEMjE2MQQAAAABMAcAAAAJOS8yMy8yMDE5CAAAAAkzLzMxLzIwMTEJAAAAATDn2XbUOEDXCI53/x85QNcIJUNJUS5UU0U6OTYwNS5JUV9PVEhFUl9PUEVSX0FDVC5GWTIwMTABAAAAG1oNAAIAAAAEMjYzMQEIAAAABQAAAAExAQAAAAoxMzg2MzI0ODY5AwAAAAI3OQIAAAAEMjA0NwQAAAABMAcAAAAJOS8yMy8yMDE5CAAAAAkzLzMxLzIwMTAJAAAAATC3bq3XOEDXCKyUFB85QNcIFENJUS4uSVFfR0FJTl9JTlZFU1QuBQAAAAEAAAAIAAAAFChJbnZhbGlkIElkZW50aWZpZXIposoFADlA</t>
  </si>
  <si>
    <t>1wiiygUAOUDXCB9DSVEuQkRMOlNFU0dMLklRX1pfU0NPUkUuRlkyMDEwAQAAAD5wCQACAAAACDEuMTE0MTA2AQgAAAAFAAAAATEBAAAACjE1NDE5NjkxMTgDAAAAAjUwAgAAAAYxMDAxMjMEAAAAATAHAAAACTkvMjMvMjAxOQgAAAAKMTIvMzEvMjAxMAkAAAABMNpTv804QNcIzbkFITlA1wgfQ0lRLk5ZU0U6RElTLklRX0JWX1NIQVJFLkZZMjAxOAEAAABM7AIAAgAAAAkzMi43Nzc1NTMBCAAAAAUAAAABMQEAAAAKMTkyNTI5NTQwNAMAAAADMTYwAgAAAAQ0MDIwBAAAAAEwBwAAAAk5LzIzLzIwMTkIAAAACTkvMjkvMjAxOAkAAAABMIKFeNA4QNcIjXl6IDlA1wgbQ0lRLlRTRTo0ODM5LklRX05QUEUuRlkyMDE1AQAAAHiJYgACAAAABDgyOTABCAAAAAUAAAABMQEAAAAKMTc0NDk0NjM5NAMAAAACNzkCAAAABDEwMDQEAAAAATAHAAAACTkvMjMvMjAxOQgAAAAJMy8zMS8yMDE1CQAAAAEw1+ZU2DhA1wjKxV8fOUDXCCBDSVEuVFNFOjQ4MzkuSVFfQlVJTERJTkdTLkZZMjAxOQEAAAB4iWIAAwAAAAAAkINV2DhA1wgeqVEfOUDXCCZDSVEuVFNFOjk0MDkuSVFfTE9BTlNfUkVDRUlWX0xULkZZMjAxNwEAAABLmlkAAwAAAAAAQ/Ho1ThA1wgPpKYfOUDXCDpDSVEuVFNFOjk0MDkuSVFfQ1VTVE9NX0JFVEEuLTEwNFcuMjAxOC8wMy8zMS4uXlRPUElYLkpQWS5IAQAAAEuaWQACAAAAETAuNjYyNDk4MjE5MDI1NTMx</t>
  </si>
  <si>
    <t>AGGkO/c4QNcIuq70HjlA1wgnQ0lRLkVOWFRQQTpFVEwuSVFfR0FJTl9BU1NFVFNfQ0YuRlkyMDE1AQAAAOGTawEDAAAAAAB94y7TOEDXCMY6HiA5QNcIJUNJUS5UU0U6OTQwNC5JUV9QUk9WX0JBRF9ERUJUUy5GWTIwMTUBAAAARmINAAMAAAAAAM0u9tM4QNcI4HjnHzlA1wgeQ0lRLk5ZU0U6RElTLklRX0lOQ19UQVguRlkyMDA3AQAAAEzsAgACAAAABDI4NzQBCAAAAAUAAAABMQEAAAAKMTI3NDA0NDc1NwMAAAADMTYwAgAAAAI3NQQAAAABMAcAAAAJOS8yMy8yMDE5CAAAAAk5LzI5LzIwMDcJAAAAATB+iZ3ROEDXCGgpXiA5QNcIHENJUS5UU0U6OTYwNS5JUV9EQV9DRi5GWTIwMTcBAAAAG1oNAAIAAAAEMzEwNQEIAAAABQAAAAExAQAAAAoxODQ5MDI2NzExAwAAAAI3OQIAAAAEMjE2MAQAAAABMAcAAAAJOS8yMy8yMDE5CAAAAAkzLzMxLzIwMTcJAAAAATAOdIXXOEDXCM6kcx85QNcIIkNJUS5UU0U6OTQwNC5JUV9RVUlDS19SQVRJTy5GWTIwMDgBAAAARmINAAIAAAAGMi4xNzM5AQgAAAAFAAAAATEBAAAACjEwNjU1NTczNDQDAAAAAjc5AgAAAAQ0MTIxBAAAAAEwBwAAAAk5LzIzLzIwMTkIAAAACTMvMzEvMjAwOAkAAAABMAcPKc44QNcIl6jaIDlA1wgkQ0lRLk5BU0RBUUdTOk5GTFguSVFfVE9UQUxfQ0EuRlkyMDA4AQAAAAx9AAACAAAABzM1OC45MjUBCAAAAAUAAAABMQEAAAAKMTQzMDM3MDc5NgMA</t>
  </si>
  <si>
    <t>AAADMTYwAgAAAAQxMDA4BAAAAAEwBwAAAAk5LzIzLzIwMTkIAAAACjEyLzMxLzIwMDgJAAAAATB103jQOEDXCBWEkiA5QNcIKUNJUS5CREw6U0VTR0wuSVFfVE9UQUxfREVCVF9FQklUREEuRlkyMDA4AQAAAD5wCQACAAAACDMuNTU2MTA3AQgAAAAFAAAAATEBAAAACjEzNTMxMjE3MzYDAAAAAjUwAgAAAAQ0MTkyBAAAAAEwBwAAAAk5LzIzLzIwMTkIAAAACjEyLzMxLzIwMDgJAAAAATDnLL/NOEDXCOGSBSE5QNcIJENJUS5OQVNEQVFHUzpORkxYLklRX0FSX1RVUk5TLkZZMjAwOQEAAAAMfQAAAwAAAAAAEDnIzDhA1wgu2xUhOUDXCB1DSVEuVFNFOjk0MDkuSVFfRUJJVERBLkZZMjAxMQEAAABLmlkAAgAAAAUxODc0MAEIAAAABQAAAAExAQAAAAoxNDYyNzEyMzIyAwAAAAI3OQIAAAAENDA1MQQAAAABMAcAAAAJOS8yMy8yMDE5CAAAAAkzLzMxLzIwMTEJAAAAATAHBljWOEDXCHT2pB85QNcIGUNJUS5UU0U6OTQwNC5JUV9BRS5GWTIwMDgBAAAARmINAAIAAAAFNTM4NDUBCAAAAAUAAAABMQEAAAAKMTA2NTU1NzM0NAMAAAACNzkCAAAABDEwMTYEAAAAATAHAAAACTkvMjMvMjAxOQgAAAAJMy8zMS8yMDA4CQAAAAEwyWR21DhA1wgQ4skfOUDXCCFDSVEuVFNFOjk0MTIuSVFfTkVUX0NIQU5HRS5GWTIwMTMBAAAAxqUXAAIAAAAEODA2OAEIAAAABQAAAAExAQAAAAoxNjIzOTQxNzUyAwAAAAI3OQIAAAAEMjA5</t>
  </si>
  <si>
    <t>MwQAAAABMAcAAAAJOS8yMy8yMDE5CAAAAAkzLzMxLzIwMTMJAAAAATCEXqLZOEDXCIB3OB85QNcIHENJUS5UU0U6OTQwOS5JUV9DQVBFWC5GWTIwMTABAAAAS5pZAAIAAAAFLTU0OTcBCAAAAAUAAAABMQEAAAAKMTM4Mjc2MzYxMAMAAAACNzkCAAAABDIwMjEEAAAAATAHAAAACTkvMjMvMjAxOQgAAAAJMy8zMS8yMDEwCQAAAAEwGOFX1jhA1wiZcmkfOUDXCCZDSVEuQkRMOlNFU0dMLklRX0RBWVNfU0FMRVNfT1VULkZZMjAxNQEAAAA+cAkAAgAAAAkxMjEuNzIwOTMBCAAAAAUAAAABMQEAAAAKMTgzNTA1ODg1MgMAAAACNTACAAAABDQwNDIEAAAAATAHAAAACTkvMjMvMjAxOQgAAAAKMTIvMzEvMjAxNQkAAAABMNpTv804QNcIEIL9IDlA1wggQ0lRLlRTRTo5NDEyLklRX0xUX0lOVkVTVC5GWTIwMDcBAAAAxqUXAAIAAAAFMjk3OTIBCAAAAAUAAAABMQEAAAAJNDY0NTQ4NjA3AwAAAAI3OQIAAAAEMTA1NAQAAAABMAcAAAAJOS8yMy8yMDE5CAAAAAkzLzMxLzIwMDcJAAAAATCthGrMOEDXCOVCRyE5QNcIJENJUS5MU0U6SVNBVC5JUV9PVEhFUl9MSUFCX0xULkZZMjAxMAEAAAAriTYAAgAAAAQ2MS45AQgAAAAFAAAAATEBAAAACjE1MzEzNjY5MDcDAAAAAzE2MAIAAAAEMTA2MgQAAAABMAcAAAAJOS8yMy8yMDE5CAAAAAoxMi8zMS8yMDEwCQAAAAEwXdjE0jhA1wgG7iQgOUDXCBxDSVEuVFNFOjk0MDQuSVFf</t>
  </si>
  <si>
    <t>RUJJVEEuRlkyMDA4AQAAAEZiDQACAAAABTIzMDkwAQgAAAAFAAAAATEBAAAACjEwNjU1NTczNDQDAAAAAjc5AgAAAAYxMDA2ODkEAAAAATAHAAAACTkvMjMvMjAxOQgAAAAJMy8zMS8yMDA4CQAAAAEwyWR21DhA1whZmvQfOUDXCClDSVEuVFNFOjk0MTIuSVFfVE9UQUxfREVCVF9DQVBJVEFMLkZZMjAxMgEAAADGpRcAAgAAAAcyNS4yNDkxAQgAAAAFAAAAATEBAAAACjE1NTQzMzcyNjQDAAAAAjc5AgAAAAQ0MTg2BAAAAAEwBwAAAAk5LzIzLzIwMTkIAAAACTMvMzEvMjAxMgkAAAABMPGWOs84QNcINPvmIDlA1wgqQ0lRLlRTRTo5NjAyLklRX0lOVEVSRVNUX0lOVkVTVF9JTkMuRlkyMDA3AQAAAORZDQACAAAABDE1ODEBCAAAAAUAAAABMQEAAAAJNjgyMTU3MTMxAwAAAAI3OQIAAAACNjUEAAAAATAHAAAACTkvMjMvMjAxOQgAAAAJMi8yOC8yMDA3CQAAAAEwXJ5RyzhA1wjp4dHwOEDXCB9DSVEuVFNFOjk0MDkuSVFfQlZfU0hBUkUuRlkyMDEyAQAAAEuaWQACAAAACzI0MjguNDg2MDU1AQgAAAAFAAAAATEBAAAACjE1NTU3MDQ0NzQDAAAAAjc5AgAAAAQ0MDIwBAAAAAEwBwAAAAk5LzIzLzIwMTkIAAAACTMvMzEvMjAxMgkAAAABMFplWdY4QNcIuTu7HzlA1wgnQ0lRLkxTRTpJU0FULklRX01BUktFVENBUC4yMDAyLzMvMzEuSlBZAQAAACuJNgADAAAAAAC2kzr3OEDXCOBEHM87QNcIH0NJUS5UU0U6OTQw</t>
  </si>
  <si>
    <t>NC5JUV9EQV9TVVBQTC5GWTIwMTABAAAARmINAAIAAAAEMTAwNQEIAAAABQAAAAExAQAAAAoxMzgyNjYxMDY5AwAAAAI3OQIAAAACNDEEAAAAATAHAAAACTkvMjMvMjAxOQgAAAAJMy8zMS8yMDEwCQAAAAEwwYt21DhA1wgfcawfOUDXCCdDSVEuTFNFOklTQVQuSVFfVE9UQUxfUkVWLkZZMjAxMy4uLi5KUFkBAAAAK4k2AAIAAAAKMTMyNjg4Ljc4NQEIAAAABQAAAAExAQAAAAoxNzMyNjUwNDAxAwAAAAI3OQIAAAACMjgEAAAAATAHAAAACTkvMjMvMjAxOQgAAAAKMTIvMzEvMjAxMwkAAAABMPqGyMw4QNcIvj8jITlA1wgbQ0lRLlRTRTo5NjAyLklRX05QUEUuRlkyMDE0AQAAAORZDQACAAAABjE1ODczMAEIAAAABQAAAAExAQAAAAoxNjgzMzEyMjQ3AwAAAAI3OQIAAAAEMTAwNAQAAAABMAcAAAAJOS8yMy8yMDE5CAAAAAkyLzI4LzIwMTQJAAAAATACyobWOEDXCC4NiB85QNcIH0NJUS5MU0U6SVNBVC5JUV9UT1RBTF9DQS5GWTIwMTcBAAAAK4k2AAIAAAAFODcwLjIBCAAAAAUAAAABMQEAAAAKMTk1MTI5NjAxMQMAAAADMTYwAgAAAAQxMDA4BAAAAAEwBwAAAAk5LzIzLzIwMTkIAAAACjEyLzMxLzIwMTcJAAAAATDRDqbSOEDXCPZ9NyA5QNcIJUNJUS5UU0U6NDgzOS5JUV9DQVNIX1NUX0lOVkVTVC5GWTIwMTEBAAAAeIliAAIAAAAENzkyNAEIAAAABQAAAAExAQAAAAoxNDU5NTA5ODc4AwAAAAI3OQIAAAAE</t>
  </si>
  <si>
    <t>MTAwMgQAAAABMAcAAAAJOS8yMy8yMDE5CAAAAAkzLzMxLzIwMTEJAAAAATC+usDYOEDXCDfhVR85QNcIHkNJUS5UU0U6OTQwMS5JUV9XSVBfSU5WLkZZMjAxOAEAAADOYg0AAwAAAAAAGF0o1ThA1whuH9AfOUDXCCRDSVEuTllTRTpESVMuSVFfQ0FTSF9JTlRFUkVTVC5GWTIwMTMBAAAATOwCAAIAAAADMzE2AQgAAAAFAAAAATEBAAAACjE3NjY4ODAxOTkDAAAAAzE2MAIAAAAEMzAyOAQAAAABMAcAAAAJOS8yMy8yMDE5CAAAAAk5LzI4LzIwMTMJAAAAATB0A2zROEDXCLoObiA5QNcIJkNJUS5UU0U6OTYwMi5JUV9JTlZFU1RfTE9BTlNfQ0YuRlkyMDE3AQAAAORZDQACAAAAAjc4AQgAAAAFAAAAATEBAAAACjE4NDU1NTQ4ODIDAAAAAjc5AgAAAAQyMDMyBAAAAAEwBwAAAAk5LzIzLzIwMTkIAAAACTIvMjgvMjAxNwkAAAABMA9Ah9Y4QNcIo5lwHzlA1wgkQ0lRLkJETDpTRVNHTC5JUV9QRV9FWENMLi4yMDA1LzAzLzMxAQAAAD5wCQACAAAACDI1Ljc3NzIzAQcAAAAFAAAAATEBAAAACTE1MDUyNDMyNAMAAAABMAIAAAAGMTAwMDI3BAAAAAEwBwAAAAkzLzMxLzIwMDUIAAAACTMvMzEvMjAwNS0qO/Y4QNcI+ptKITlA1wgWQ0lRLi5JUV9DVVJSRU5DWV9HQUlOLgUAAAABAAAACAAAABQoSW52YWxpZCBJZGVudGlmaWVyKaLKBQA5QNcIosoFADlA1wgrQ0lRLlRTRTo5NDAxLklRX1JFVFVSTl9DT01NT05fRVFV</t>
  </si>
  <si>
    <t>SVRZLkZZMjAxMgEAAADOYg0AAgAAAAUzLjYzMgEIAAAABQAAAAExAQAAAAoxNTU1NzA0NTI0AwAAAAI3OQIAAAAFMzMzMjAEAAAAATAHAAAACTkvMjMvMjAxOQgAAAAJMy8zMS8yMDEyCQAAAAEwGwMtzjhA1wgxP/IgOUDXCCRDSVEuVFNFOjk0MDQuSVFfRUJJVERBLkZZMjAxMi4uLi5KUFkBAAAARmINAAIAAAAFMzkzMjEBCAAAAAUAAAABMQEAAAAKMTU1NTcwNDUzMAMAAAACNzkCAAAABDQwNTEEAAAAATAHAAAACTkvMjMvMjAxOQgAAAAJMy8zMS8yMDEyCQAAAAEwjXHCzDhA1wj2YCUhOUDXCCVDSVEuVFNFOjk0MTIuSVFfQ0FTSF9TVF9JTlZFU1QuRlkyMDEwAQAAAMalFwACAAAABTcxMjI2AQgAAAAFAAAAATEBAAAACjE0MDQ5OTU1ODEDAAAAAjc5AgAAAAQxMDAyBAAAAAEwBwAAAAk5LzIzLzIwMTkIAAAACTMvMzEvMjAxMAkAAAABMLUPotk4QNcIenpBITlA1wgqQ0lRLk5ZU0U6RElTLklRX1RPVEFMX0FTU0VUUy5GWTIwMTguLi4uSlBZAQAAAEzsAgACAAAACzExMTg5Mzk0LjAzAQgAAAAFAAAAATEBAAAACjE5MjUyOTU0MDQDAAAAAjc5AgAAAAQxMDA3BAAAAAEwBwAAAAk5LzIzLzIwMTkIAAAACTkvMjkvMjAxOAkAAAABMJS+wsw4QNcIRSYO8ThA1wgfQ0lRLlRTRTo5NjAyLklRX1RPVEFMX0NMLkZZMjAwOAEAAADkWQ0AAgAAAAU1Mjg4MQEIAAAABQAAAAExAQAAAAoxMDE3NjkyMjI1AwAAAAI3</t>
  </si>
  <si>
    <t>OQIAAAAEMTAwOQQAAAABMAcAAAAJOS8yMy8yMDE5CAAAAAkyLzI5LzIwMDgJAAAAATAmZRrXOEDXCPTWfR85QNcIE0NJUS4uSVFfQ0FTSF9GSU5BTi4FAAAAAQAAAAgAAAAUKEludmFsaWQgSWRlbnRpZmllcikyQ4EAOUDXCDJDgQA5QNcII0NJUS5UU0U6NDgzOS5JUV9GSU5JU0hFRF9JTlYuRlkyMDEyAQAAAHiJYgACAAAABTExODgwAQgAAAAFAAAAATEBAAAACjE1NTMyMzk3NDMDAAAAAjc5AgAAAAQzMDc1BAAAAAEwBwAAAAk5LzIzLzIwMTkIAAAACTMvMzEvMjAxMgkAAAABMMIIwdg4QNcIwg1PHzlA1wguQ0lRLkJETDpTRVNHTC5JUV9DQVNIX0NPTlZFUlNJT04uRlkyMDExLi4uLkpQWQEAAAA+cAkAAgAAAAktNDUuNTI4NjQBCAAAAAUAAAABMQEAAAAKMTU5OTA1ODQxMQMAAAACNTACAAAABDQxODQEAAAAATAHAAAACTkvMjMvMjAxOQgAAAAKMTIvMzEvMjAxMQkAAAABMH4Mw8w4QNcIaR4oITlA1wglQ0lRLlRTRTo5NjAyLklRX0RJTFVUX0VQU19FWENMLkZZMjAxNwEAAADkWQ0AAgAAAAoxODIuNzE0NjU2AQgAAAAFAAAAATEBAAAACjE4NDU1NTQ4ODIDAAAAAjc5AgAAAAMxNDIEAAAAATAHAAAACTkvMjMvMjAxOQgAAAAJMi8yOC8yMDE3CQAAAAEw/RiH1jhA1wgNrqIfOUDXCCBDSVEuTFNFOklTQVQuSVFfUkRfRVhQX0ZOLkZZMjAxOAEAAAAriTYAAgAAAAM4LjkBCAAAAAUAAAABMQEAAAAKMTk1</t>
  </si>
  <si>
    <t>MTI5NjAwNwMAAAADMTYwAgAAAAQzMTY4BAAAAAEwBwAAAAk5LzIzLzIwMTkIAAAACjEyLzMxLzIwMTgJAAAAATDENabSOEDXCOvLNyA5QNcIJUNJUS5MU0U6SVNBVC5JUV9TVF9ERUJUX0lTU1VFRC5GWTIwMTUBAAAAK4k2AAMAAAAAAOjnpdI4QNcIPcYyIDlA1wgqQ0lRLlRTRTo5NDA5LklRX0NVUlJFTlRfUE9SVF9MRUFTRVMuRlkyMDE4AQAAAEuaWQADAAAAAAAsGOnVOEDXCAoG0x85QNcILENJUS5FTlhUUEE6RVRMLklRX0lOVEVSRVNUX0lOVkVTVF9JTkMuRlkyMDE5AQAAAOGTawEDAAAAAABKWC/TOEDXCHq2IyA5QNcIJ0NJUS5UU0U6OTYwNS5JUV9FQklUREFfQ0FQRVhfSU5ULkZZMjAxOAEAAAAbWg0AAgAAAAk2Ny43NjQzMzEBCAAAAAUAAAABMQEAAAAKMTg5NTE4MzY1MAMAAAACNzkCAAAABDQxOTEEAAAAATAHAAAACTkvMjMvMjAxOQgAAAAJMy8zMS8yMDE4CQAAAAEwkSElzzhA1wj5l+AgOUDXCCVDSVEuVFNFOjk2MDUuSVFfU1RfREVCVF9SRVBBSUQuRlkyMDE1AQAAABtaDQACAAAABC0zMjUBCAAAAAUAAAABMQEAAAAKMTc0NTUyNzg0MwMAAAACNzkCAAAABDIwNDQEAAAAATAHAAAACTkvMjMvMjAxOQgAAAAJMy8zMS8yMDE1CQAAAAEwIE2F1zhA1wjS050fOUDXCCBDSVEuVFNFOjQ4MzkuSVFfVE9UQUxfUkVWLkZZMjAwMgEAAAB4iWIAAgAAAAU2NTM0MwEIAAAABQAAAAExAQAAAAoxNDI2</t>
  </si>
  <si>
    <t>NjY3NDYyAwAAAAI3OQIAAAACMjgEAAAAATAHAAAACTkvMjMvMjAxOQgAAAAJMy8zMS8yMDAyCQAAAAEwVOxRyzhA1wgr7dTwOEDXCBtDSVEuTllTRTpESVMuSVFfTlBQRS5GWTIwMTIBAAAATOwCAAIAAAAFMjE1MTIBCAAAAAUAAAABMQEAAAAKMTcwODAwNDA0MgMAAAADMTYwAgAAAAQxMDA0BAAAAAEwBwAAAAk5LzIzLzIwMTkIAAAACTkvMjkvMjAxMgkAAAABMHzca9E4QNcITol0IDlA1wggQ0lRLk5ZU0U6RElTLklRX1RPVEFMX1JFVi5GWTIwMTgBAAAATOwCAAIAAAAFNTk0MzQBCAAAAAUAAAABMQEAAAAKMTkyNTI5NTQwNAMAAAADMTYwAgAAAAIyOAQAAAABMAcAAAAJOS8yMy8yMDE5CAAAAAk5LzI5LzIwMTgJAAAAATCChXjQOEDXCLvugSA5QNcIKENJUS5OWVNFOkRJUy5JUV9NQVJLRVRDQVAuMjAxOS8wMy8zMS5KUFkBAAAATOwCAAIAAAAPMjIxMTg0NjguNzM0Mjk3AQYAAAAFAAAAATEBAAAACjE5NDM3NjU1MjIDAAAAAjc5AgAAAAYxMDAwNTQEAAAAATAHAAAACTMvMzEvMjAxOZMvO/c4QNcIvi0WzztA1wgjQ0lRLlRTRTo5NDEyLklRX0JFVEFfMllSLjIwMTYvMDMvMzEBAAAAxqUXAAIAAAAQMS4xODQyNzE0MTExMDMyNwBe66n3OEDXCNbg8B45QNcIGUNJUS5UU0U6OTYwNS5JUV9SRS5GWTIwMDkBAAAAG1oNAAIAAAAFNTA1NjcBCAAAAAUAAAABMQEAAAAKMTM4NjMyNDg4NAMAAAACNzkCAAAA</t>
  </si>
  <si>
    <t>BDEyMjIEAAAAATAHAAAACTkvMjMvMjAxOQgAAAAJMy8zMS8yMDA5CQAAAAEwiCCt1zhA1wiFDmIfOUDXCCVDSVEuVFNFOjk0MTIuSVFfT1RIRVJfQ0xfU1VQUEwuRlkyMDA5AQAAAMalFwACAAAABTEwMzY5AQgAAAAFAAAAATEBAAAACjE0MDQ5OTM4NTcDAAAAAjc5AgAAAAQxMDU3BAAAAAEwBwAAAAk5LzIzLzIwMTkIAAAACTMvMzEvMjAwOQkAAAABMLjoodk4QNcIpmUuHzlA1wgvQ0lRLlRTRTo5NjA1LklRX09USEVSX05PTl9PUEVSX0VYUF9TVVBQTC5GWTIwMTUBAAAAG1oNAAIAAAACOTcBCAAAAAUAAAABMQEAAAAKMTc0NTUyNzg0MwMAAAACNzkCAAAAAjg1BAAAAAEwBwAAAAk5LzIzLzIwMTkIAAAACTMvMzEvMjAxNQkAAAABMBQmhdc4QNcIJB9rHzlA1wgkQ0lRLk5ZU0U6RElTLklRX0VCSVREQV9NQVJHSU4uRlkyMDEwAQAAAEzsAgACAAAABzIyLjE3MTEBCAAAAAUAAAABMQEAAAAKMTU3NzI2MTI1NAMAAAADMTYwAgAAAAQ0MDQ3BAAAAAEwBwAAAAk5LzIzLzIwMTkIAAAACTEwLzIvMjAxMAkAAAABMMJ6v804QNcIqEoRITlA1wggQ0lRLkVOWFRQQTpFVEwuSVFfSU5DX1RBWC5GWTIwMTgBAAAA4ZNrAQIAAAAFMTQyLjkBCAAAAAUAAAABMQEAAAAKMTg5ODA2NDA2OAMAAAACNTACAAAAAjc1BAAAAAEwBwAAAAk5LzIzLzIwMTkIAAAACTYvMzAvMjAxOAkAAAABMEpYL9M4QNcIk2gjIDlA1wgqQ0lR</t>
  </si>
  <si>
    <t>LlRTRTo5NjAyLklRX09USEVSX1VOVVNVQUxfU1VQUEwuRlkyMDE4AQAAAORZDQACAAAAAzgzMgEIAAAABQAAAAExAQAAAAoxODkyMDEwNTQ4AwAAAAI3OQIAAAACODcEAAAAATAHAAAACTkvMjMvMjAxOQgAAAAJMi8yOC8yMDE4CQAAAAEwD0CH1jhA1wjrWIEfOUDXCClDSVEuTkFTREFRR1M6TkZMWC5JUV9NQVJLRVRDQVAuMjAxMy8xMi8zMQEAAAAMfQAAAgAAAAwyMTgxNi45NDMzNzEBBgAAAAUAAAABMQEAAAAKMTY0MjE4MzA2MwMAAAADMTYwAgAAAAYxMDAwNTQEAAAAATAHAAAACjEyLzMxLzIwMTOTw6n3OEDXCKku8R45QNcIKUNJUS5MU0U6SVNBVC5JUV9JTlZFU1RfU0VDVVJJVFlfQ0YuRlkyMDA4AQAAACuJNgADAAAAAABbscTSOEDXCO80GSA5QNcIGUNJUS5UU0U6OTQxMi5JUV9OSS5GWTIwMDYBAAAAxqUXAAIAAAADMzU3AQgAAAAFAAAAATEBAAAACTQ2NDU0ODc4MwMAAAACNzkCAAAAAjE1BAAAAAEwBwAAAAk5LzIzLzIwMTkIAAAACTMvMzEvMjAwNgkAAAABMGhaw8w4QNcIgKFIITlA1wgxQ0lRLk5ZU0U6RElTLklRX0NIQU5HRV9ORVRfV09SS0lOR19DQVBJVEFMLkZZMjAxNwEAAABM7AIAAgAAAAQtNzUyAQgAAAAFAAAAATEBAAAACjE5MjUyOTUzODUDAAAAAzE2MAIAAAAENDQyMQQAAAABMAcAAAAJOS8yMy8yMDE5CAAAAAk5LzMwLzIwMTcJAAAAATCChXjQOEDXCMWrdiA5QNcIHENJUS4w</t>
  </si>
  <si>
    <t>LklRX05FVF9JTlRFUkVTVF9FWFAuRlkFAAAAAAAAAAgAAAAVKEludmFsaWQgVGltZSBQZXJpb2QpOUNL0DhA1whxxcggOUDXCCRDSVEuTkFTREFRR1M6TkZMWC5JUV9BUl9UVVJOUy5GWTIwMTYBAAAADH0AAAMAAAAAAARgyMw4QNcIfmUcITlA1wgrQ0lRLlRTRTo0ODM5LklRX05JX0FWQUlMX0VYQ0xfTUFSR0lOLkZZMjAxOAEAAAB4iWIAAgAAAAY5LjAyMjQBCAAAAAUAAAABMQEAAAAKMTg5NDMxNTI4MwMAAAACNzkCAAAABDQxODIEAAAAATAHAAAACTkvMjMvMjAxOQgAAAAJMy8zMS8yMDE4CQAAAAEwxNMkzzhA1wj97+MgOUDXCCNDSVEuTllTRTpESVMuSVFfVE9UQUxfQVNTRVRTLkZZMjAwOQEAAABM7AIAAgAAAAU2MzExNwEIAAAABQAAAAExAQAAAAoxNDgyOTc2MDY4AwAAAAMxNjACAAAABDEwMDcEAAAAATAHAAAACTkvMjMvMjAxOQgAAAAJMTAvMy8yMDA5CQAAAAEwIY9r0ThA1wg9C2MgOUDXCB9DSVEuTFNFOklTQVQuSVFfQVJfVFVSTlMuRlkyMDA5AQAAACuJNgACAAAACDYuMDYwMTI4AQgAAAAFAAAAATEBAAAACjE0MzkwMDAzMjcDAAAAAzE2MAIAAAAENDAwMQQAAAABMAcAAAAJOS8yMy8yMDE5CAAAAAoxMi8zMS8yMDA5CQAAAAEwUpC+zThA1wgA9wshOUDXCCBDSVEuTllTRTpESVMuSVFfSU5WRU5UT1JZLkZZMjAxNgEAAABM7AIAAgAAAAQyNTk4AQgAAAAFAAAAATEBAAAACjE5MjUyOTU0</t>
  </si>
  <si>
    <t>MjkDAAAAAzE2MAIAAAAEMTA0MwQAAAABMAcAAAAJOS8yMy8yMDE5CAAAAAkxMC8xLzIwMTYJAAAAATCOXnjQOEDXCJ/5fSA5QNcIMUNJUS5FTlhUUEE6RVRMLklRX0lNUFVUX09QRVJfTEVBU0VfSU5UX0VYUC5GWTIwMTkBAAAA4ZNrAQMAAAAAAEx/L9M4QNcIcvIbIDlA1wgqQ0lRLkVOWFRQQTpFVEwuSVFfR1dfSU5UQU5fQU1PUlRfQ0YuRlkyMDEwAQAAAOGTawECAAAABjQ5LjMwMwEIAAAABQAAAAExAQAAAAoxNTg0NDI0OTI1AwAAAAI1MAIAAAAEMjE4MgQAAAABMAcAAAAJOS8yMy8yMDE5CAAAAAk2LzMwLzIwMTAJAAAAATBebdrTOEDXCBPRICA5QNcIHkNJUS5UU0U6OTQwOS5JUV9QRU5TSU9OLkZZMjAxOQEAAABLmlkAAgAAAAUxNzU5NgEIAAAABQAAAAExAQAAAAoxOTcwMDUxMzk5AwAAAAI3OQIAAAAEMTIxMwQAAAABMAcAAAAJOS8yMy8yMDE5CAAAAAkzLzMxLzIwMTkJAAAAATAiP+nVOEDXCOg/px85QNcILUNJUS5OQVNEQVFHUzpORkxYLklRX1RPVEFMX0RFQlRfRUJJVERBLkZZMjAxMgEAAAAMfQAAAgAAAAg0LjE5MDE5MgEIAAAABQAAAAExAQAAAAoxNzE3MDIxNzg5AwAAAAMxNjACAAAABDQxOTIEAAAAATAHAAAACTkvMjMvMjAxOQgAAAAKMTIvMzEvMjAxMgkAAAABMARgyMw4QNcISwIWITlA1wgqQ0lRLkVOWFRQQTpFVEwuSVFfUFJPVl9CQURfREVCVFNfQ0YuRlkyMDE3AQAAAOGTawED</t>
  </si>
  <si>
    <t>AAAAAABiMS/TOEDXCHCEJyA5QNcIJ0NJUS5OQVNEQVFHUzpORkxYLklRX0FTU0VUX1RVUk5TLkZZMjAxOAEAAAAMfQAAAgAAAAgwLjcwMjE3MQEIAAAABQAAAAExAQAAAAoxOTQzMTQ3ODgyAwAAAAMxNjACAAAABDQxNzcEAAAAATAHAAAACTkvMjMvMjAxOQgAAAAKMTIvMzEvMjAxOAkAAAABMARgyMw4QNcIr78fITlA1wgkQ0lRLkJETDpTRVNHTC5JUV9HUk9TU19NQVJHSU4uRlkyMDExAQAAAD5wCQACAAAABzgyLjE4NzkBCAAAAAUAAAABMQEAAAAKMTU5OTA1ODQxMQMAAAACNTACAAAABDQwNzQEAAAAATAHAAAACTkvMjMvMjAxOQgAAAAKMTIvMzEvMjAxMQkAAAABMNpTv804QNcIxwcNITlA1wgjQ0lRLlRTRTo5NDA0LklRX0JFVEFfNVlSLjIwMDkvMDMvMzEBAAAARmINAAIAAAARMC4yOTUxNzA2MTQxMzIxMjQAXuup9zhA1wiK/O0eOUDXCCNDSVEuTFNFOklTQVQuSVFfR1JPU1NfTUFSR0lOLkZZMjAwOQEAAAAriTYAAgAAAAc2OC4yOTc4AQgAAAAFAAAAATEBAAAACjE0MzkwMDAzMjcDAAAAAzE2MAIAAAAENDA3NAQAAAABMAcAAAAJOS8yMy8yMDE5CAAAAAoxMi8zMS8yMDA5CQAAAAEwUpC+zThA1wjJRP4gOUDXCBlDSVEuVFNFOjk2MDUuSVFfQUUuRlkyMDE4AQAAABtaDQACAAAABDEwMTQBCAAAAAUAAAABMQEAAAAKMTg5NTE4MzY1MAMAAAACNzkCAAAABDEwMTYEAAAAATAHAAAACTkvMjMvMjAx</t>
  </si>
  <si>
    <t>OQgAAAAJMy8zMS8yMDE4CQAAAAEw05qF1zhA1wi/iY0fOUDXCCBDSVEuTkFTREFRR1M6TkZMWC5JUV9OUFBFLkZZMjAxMgEAAAAMfQAAAgAAAAcxMzEuNjgxAQgAAAAFAAAAATEBAAAACjE3MTcwMjE3ODkDAAAAAzE2MAIAAAAEMTAwNAQAAAABMAcAAAAJOS8yMy8yMDE5CAAAAAoxMi8zMS8yMDEyCQAAAAEwxFmM0DhA1whKXaAgOUDXCCZDSVEuQkRMOlNFU0dMLklRX1NUX0RFQlRfUkVQQUlELkZZMjAwOAEAAAA+cAkAAwAAAAAAz/z80ThA1whXp1ogOUDXCCBDSVEuTllTRTpESVMuSVFfQ0FTSF9PUEVSLkZZMjAxMQEAAABM7AIAAgAAAAQ2OTk0AQgAAAAFAAAAATEBAAAACjE2NDY0ODQ3MzcDAAAAAzE2MAIAAAAEMjAwNgQAAAABMAcAAAAJOS8yMy8yMDE5CAAAAAkxMC8xLzIwMTEJAAAAATB83GvROEDXCAt0fCA5QNcINUNJUS5OQVNEQVFHUzpORkxYLklRX1RPVEFMX09VVFNUQU5ESU5HX0JTX0RBVEUuRlkyMDE2AQAAAAx9AAACAAAACjQzMC4wNTQyMTIBBAAAAAUAAAABNQEAAAAKMTk0MzE0Nzg4NQIAAAAFMjQxNTIGAAAAATAF30vQOEDXCIKOqyA5QNcIIUNJUS5UU0U6OTQwMS5JUV9UT1RBTF9MSUFCLkZZMjAxNAEAAADOYg0AAgAAAAYxOTMwNzABCAAAAAUAAAABMQEAAAAKMTY4NzM0Mjg1MgMAAAACNzkCAAAABDEyNzYEAAAAATAHAAAACTkvMjMvMjAxOQgAAAAJMy8zMS8yMDE0CQAAAAEwGLdD</t>
  </si>
  <si>
    <t>1ThA1wiz7d4fOUDXCCBDSVEuVFNFOjk0MDEuSVFfQlVJTERJTkdTLkZZMjAxNwEAAADOYg0AAwAAAAAAWQ8o1ThA1whlqcgfOUDXCC1DSVEuVFNFOjQ4MzkuSVFfREVGX1RBWF9BU1NFVFNfQ1VSUkVOVC5GWTIwMTEBAAAAeIliAAIAAAAEMTE3NgEIAAAABQAAAAExAQAAAAoxNDU5NTA5ODc4AwAAAAI3OQIAAAAEMTExNwQAAAABMAcAAAAJOS8yMy8yMDE5CAAAAAkzLzMxLzIwMTEJAAAAATC+usDYOEDXCH7VJx85QNcIIENJUS5UU0U6OTQwOS5JUV9TVF9JTlZFU1QuRlkyMDE5AQAAAEuaWQACAAAABTQ0NDAwAQgAAAAFAAAAATEBAAAACjE5NzAwNTEzOTkDAAAAAjc5AgAAAAQxMDY5BAAAAAEwBwAAAAk5LzIzLzIwMTkIAAAACTMvMzEvMjAxOQkAAAABMCI/6dU4QNcIxFPTHzlA1wgiQ0lRLlRTRTo5NDEyLklRX0RBX1NVUFBMX0NGLkZZMjAxMwEAAADGpRcAAgAAAAUyNjExNgEIAAAABQAAAAExAQAAAAoxNjIzOTQxNzUyAwAAAAI3OQIAAAAEMjE3MQQAAAABMAcAAAAJOS8yMy8yMDE5CAAAAAkzLzMxLzIwMTMJAAAAATCEXqLZOEDXCOr3IB85QNcIJUNJUS5CREw6U0VTR0wuSVFfU0FMRV9JTlRBTl9DRi5GWTIwMTABAAAAPnAJAAIAAAADMi4xAQgAAAAFAAAAATEBAAAACjE1NDE5NjkxMTgDAAAAAjUwAgAAAAQyMDI5BAAAAAEwBwAAAAk5LzIzLzIwMTkIAAAACjEyLzMxLzIwMTAJAAAAATBxSv3ROEDX</t>
  </si>
  <si>
    <t>CCL7USA5QNcIIUNJUS5UU0U6OTYwNS5JUV9ORVRfQ0hBTkdFLkZZMjAxMgEAAAAbWg0AAgAAAAQtMTUxAQgAAAAFAAAAATEBAAAACjE1NTY2NDg3ODMDAAAAAjc5AgAAAAQyMDkzBAAAAAEwBwAAAAk5LzIzLzIwMTkIAAAACTMvMzEvMjAxMgkAAAABMNSVrdc4QNcI9cKcHzlA1wgvQ0lRLlRTRTo5NDAxLklRX0lNUFVUX09QRVJfTEVBU0VfSU5UX0VYUC5GWTIwMTYBAAAAzmINAAMAAAAAAD3oJ9U4QNcIFonfHzlA1wgpQ0lRLk5BU0RBUUdTOk5GTFguSVFfSU1QQUlSTUVOVF9HVy5GWTIwMTUBAAAADH0AAAMAAAAAABeRS9A4QNcIuBCmIDlA1wgrQ0lRLk5ZU0U6RElTLklRX1JFVFVSTl9DT01NT05fRVFVSVRZLkZZMjAxOAEAAABM7AIAAgAAAAcyNy45NjgyAQgAAAAFAAAAATEBAAAACjE5MjUyOTU0MDQDAAAAAzE2MAIAAAAFMzMzMjAEAAAAATAHAAAACTkvMjMvMjAxOQgAAAAJOS8yOS8yMDE4CQAAAAEwGRLIzDhA1wjcOBAhOUDXCC5DSVEuVFNFOjk2MDUuSVFfVE9UQUxfREVCVF9FQklUREFfQ0FQRVguRlkyMDEyAQAAABtaDQACAAAACDMuOTA0Nzg5AQgAAAAFAAAAATEBAAAACjE1NTY2NDg3ODMDAAAAAjc5AgAAAAUyMzMxMwQAAAABMAcAAAAJOS8yMy8yMDE5CAAAAAkzLzMxLzIwMTIJAAAAATDl+iTPOEDXCBrx3CA5QNcIHkNJUS5UU0U6OTYwMi5JUV9aX1NDT1JFLkZZMjAxMgEAAADkWQ0AAgAA</t>
  </si>
  <si>
    <t>AAczLjQ3Mjg4AQgAAAAFAAAAATEBAAAACjE1NTE3MjE2MDkDAAAAAjc5AgAAAAYxMDAxMjMEAAAAATAHAAAACTkvMjMvMjAxOQgAAAAJMi8yOS8yMDEyCQAAAAEwP44szjhA1wgb8tQgOUDXCB5DSVEuVFNFOjk0MTIuSVFfU1RfREVCVC5GWTIwMDkBAAAAxqUXAAMAAAAAALjoodk4QNcIrT4uHzlA1wguQ0lRLlRTRTo5NDA0LklRX09USEVSX0ZJTkFOQ0VfQUNUX1NVUFBMLkZZMjAxNAEAAABGYg0AAgAAAAQtMTM2AQgAAAAFAAAAATEBAAAACjE2ODczNDI5NjYDAAAAAjc5AgAAAAQyMDUwBAAAAAEwBwAAAAk5LzIzLzIwMTkIAAAACTMvMzEvMjAxNAkAAAABMM0u9tM4QNcIugvjHzlA1wggQ0lRLlRTRTo5NDA5LklRX0RJVkVTVF9DRi5GWTIwMTMBAAAAS5pZAAMAAAAAAFOMWdY4QNcIju6THzlA1wgfQ0lRLkxTRTpJU0FULklRX0VCSVRfSU5ULkZZMjAxNQEAAAAriTYAAgAAAAg0LjY0OTQ5NgEIAAAABQAAAAExAQAAAAoxODM5Mzk2MDY3AwAAAAMxNjACAAAABDQxODkEAAAAATAHAAAACTkvMjMvMjAxOQgAAAAKMTIvMzEvMjAxNQkAAAABMNO2vs04QNcIbz8HITlA1wgqQ0lRLk5BU0RBUUdTOk5GTFguSVFfQkFTSUNfRVBTX0VYQ0wuRlkyMDA5AQAAAAx9AAACAAAACDAuMjkyNjM0AQgAAAAFAAAAATEBAAAACjE0OTU4MzA3ODgDAAAAAzE2MAIAAAAEMzA2NAQAAAABMAcAAAAJOS8yMy8yMDE5CAAAAAox</t>
  </si>
  <si>
    <t>Mi8zMS8yMDA5CQAAAAEwvQuM0DhA1wg1f38gOUDXCB9DSVEuTFNFOklTQVQuSVFfVE9UQUxfQ0EuRlkyMDExAQAAACuJNgACAAAAAzQ3MgEIAAAABQAAAAExAQAAAAoxNTk4Njk2OTI1AwAAAAMxNjACAAAABDEwMDgEAAAAATAHAAAACTkvMjMvMjAxOQgAAAAKMTIvMzEvMjAxMQkAAAABMGwAxdI4QNcIi1w1IDlA1wguQ0lRLlRTRTo0ODM5LklRX1RPVEFMX0RFQlRfRUJJVERBX0NBUEVYLkZZMjAxMQEAAAB4iWIAAwAAAAAAuawkzzhA1wgufOMgOUDXCCtDSVEuVFNFOjk0MDEuSVFfTUlOT1JJVFlfSU5URVJFU1RfQ0YuRlkyMDE3AQAAAM5iDQADAAAAAABZDyjVOEDXCInRzx85QNcIHUNJUS5UU0U6OTYwMi5JUV9SRF9FWFAuRlkyMDEwAQAAAORZDQADAAAAAABLsxrXOEDXCOtAZR85QNcIKENJUS5UU0U6NDgzOS5JUV9HV19JTlRBTl9BTU9SVF9DRi5GWTIwMTQBAAAAeIliAAMAAAAAAOK/VNg4QNcI6PFWHzlA1wgZQ0lRLjAuSVFfSU5DX0VRVUlUWV9DRi5GWQUAAAAAAAAACAAAABUoSW52YWxpZCBUaW1lIFBlcmlvZCk3akvQOEDXCCxWzSA5QNcIJkNJUS5UU0U6OTYwMi5JUV9ORVRfREVCVF9FQklUREEuRlkyMDE3AQAAAORZDQADAAAAAk5NAQgAAAAFAAAAATEBAAAACjE4NDU1NTQ4ODIDAAAAAjc5AgAAAAQ0MTkzBAAAAAEwBwAAAAk5LzIzLzIwMTkIAAAACTIvMjgvMjAxNwkAAAABMD+OLM44QNcI</t>
  </si>
  <si>
    <t>yeXZIDlA1wgjQ0lRLk5ZU0U6RElTLklRX0JFVEFfNVlSLjIwMDkvMTAvMDMBAAAATOwCAAIAAAAQMS4wOTUxNjQ2NDczNDk2MgBe66n3OEDXCLw57R45QNcIJkNJUS5OQVNEQVFHUzpORkxYLklRX05JX0NPTVBBTlkuRlkyMDEwAQAAAAx9AAACAAAABzE2MC44NTMBCAAAAAUAAAABMQEAAAAKMTU4NTc5MDU4MwMAAAADMTYwAgAAAAU0MTU3MQQAAAABMAcAAAAJOS8yMy8yMDE5CAAAAAoxMi8zMS8yMDEwCQAAAAEwLDOM0DhA1wjhRpMgOUDXCCZDSVEuVFNFOjk2MDIuSVFfU0FMRVNfTUFSS0VUSU5HLkZZMjAxMgEAAADkWQ0AAgAAAAQ3ODQwAQgAAAAFAAAAATEBAAAACjE1NTE3MjE2MDkDAAAAAjc5AgAAAAUyMTU2MQQAAAABMAcAAAAJOS8yMy8yMDE5CAAAAAkyLzI5LzIwMTIJAAAAATBm2RrXOEDXCDl4bh85QNcIKENJUS5FTlhUUEE6RVRMLklRX05FVF9ERUJUX0VCSVREQS5GWTIwMDgBAAAA4ZNrAQIAAAAIMy4yOTYyNzYBCAAAAAUAAAABMQEAAAAKMTM3Mjk4NDQwMQMAAAACNTACAAAABDQxOTMEAAAAATAHAAAACTkvMjMvMjAxOQgAAAAJNi8zMC8yMDA4CQAAAAEwAl0pzjhA1wjexAEhOUDXCCpDSVEuQkRMOlNFU0dMLklRX0lOVkVTVF9TRUNVUklUWV9DRi5GWTIwMDcBAAAAPnAJAAIAAAAELTMuNwEIAAAABQAAAAExAQAAAAk4MTgyMzIyMDADAAAAAjUwAgAAAAQyMDI3BAAAAAEwBwAAAAk5LzIz</t>
  </si>
  <si>
    <t>LzIwMTkIAAAACjEyLzMxLzIwMDcJAAAAATC4XKbSOEDXCOj9MyA5QNcIJUNJUS5OWVNFOkRJUy5JUV9MVF9ERUJUX1JFUEFJRC5GWTIwMTMBAAAATOwCAAIAAAAFLTE1MDIBCAAAAAUAAAABMQEAAAAKMTc2Njg4MDE5OQMAAAADMTYwAgAAAAQyMDM2BAAAAAEwBwAAAAk5LzIzLzIwMTkIAAAACTkvMjgvMjAxMwkAAAABMHQDbNE4QNcIyjZ9IDlA1wgoQ0lRLk5ZU0U6RElTLklRX1RPVEFMX0RJVl9QQUlEX0NGLkZZMjAxNwEAAABM7AIAAgAAAAUtMjQ0NQEIAAAABQAAAAExAQAAAAoxOTI1Mjk1Mzg1AwAAAAMxNjACAAAABDIwMjIEAAAAATAHAAAACTkvMjMvMjAxOQgAAAAJOS8zMC8yMDE3CQAAAAEwgoV40DhA1wiRYokgOUDXCB9DSVEuVFNFOjk0MDkuSVFfRUJUX0VYQ0wuRlkyMDE2AQAAAEuaWQACAAAABTE4NzQ2AQgAAAAFAAAAATEBAAAACjE3OTg5Mzk4MTIDAAAAAjc5AgAAAAE0BAAAAAEwBwAAAAk5LzIzLzIwMTkIAAAACTMvMzEvMjAxNgkAAAABMA6j6NU4QNcINE+zHzlA1wgxQ0lRLlRTRTo5NDA0LklRX0NIQU5HRV9ORVRfV09SS0lOR19DQVBJVEFMLkZZMjAxOAEAAABGYg0AAgAAAAUxMzIwNQEIAAAABQAAAAExAQAAAAoxODk1MTgzNzY3AwAAAAI3OQIAAAAENDQyMQQAAAABMAcAAAAJOS8yMy8yMDE5CAAAAAkzLzMxLzIwMTgJAAAAATBBKfjTOEDXCOND+B85QNcIJkNJUS5OWVNFOkRJUy5J</t>
  </si>
  <si>
    <t>UV9DQVNIX0NPTlZFUlNJT04uRlkyMDE4AQAAAEzsAgACAAAABzYuMTQ2MTQBCAAAAAUAAAABMQEAAAAKMTkyNTI5NTQwNAMAAAADMTYwAgAAAAQ0MTg0BAAAAAEwBwAAAAk5LzIzLzIwMTkIAAAACTkvMjkvMjAxOAkAAAABMBkSyMw4QNcIeeYRITlA1wgjQ0lRLlRTRTo5NDA0LklRX1RPVEFMX0VRVUlUWS5GWTIwMTYBAAAARmINAAIAAAAGNjAzMTc2AQgAAAAFAAAAATEBAAAACjE3OTkyNDM0NzcDAAAAAjc5AgAAAAQxMjc1BAAAAAEwBwAAAAk5LzIzLzIwMTkIAAAACTMvMzEvMjAxNgkAAAABMFzb99M4QNcI9FAGIDlA1wgiQ0lRLlRTRTo5NDA0LklRX0VCSVRfTUFSR0lOLkZZMjAxMAEAAABGYg0AAgAAAAY3LjkzNTcBCAAAAAUAAAABMQEAAAAKMTM4MjY2MTA2OQMAAAACNzkCAAAABDQwNTMEAAAAATAHAAAACTkvMjMvMjAxOQgAAAAJMy8zMS8yMDEwCQAAAAEwBw8pzjhA1whqSvUgOUDXCBxDSVEuVFNFOjk0MDkuSVFfTklfQ0YuRlkyMDEzAQAAAEuaWQACAAAABTE0MDY1AQgAAAAFAAAAATEBAAAACjE2MjU5NzUzMjUDAAAAAjc5AgAAAAQyMTUwBAAAAAEwBwAAAAk5LzIzLzIwMTkIAAAACTMvMzEvMjAxMwkAAAABMFOMWdY4QNcIDrtyHzlA1wgjQ0lRLlRTRTo0ODM5LklRX1RPVEFMX1JFQ0VJVi5GWTIwMTYBAAAAeIliAAIAAAAENDMwMwEIAAAABQAAAAExAQAAAAoxNzk4MzM2NDEzAwAAAAI3OQIA</t>
  </si>
  <si>
    <t>AAAEMTAwMQQAAAABMAcAAAAJOS8yMy8yMDE5CAAAAAkzLzMxLzIwMTYJAAAAATCtDlXYOEDXCL6NVx85QNcIHENJUS5UU0U6OTYwNS5JUV9FQklUQS5GWTIwMTgBAAAAG1oNAAIAAAAFMTc0NjkBCAAAAAUAAAABMQEAAAAKMTg5NTE4MzY1MAMAAAACNzkCAAAABjEwMDY4OQQAAAABMAcAAAAJOS8yMy8yMDE5CAAAAAkzLzMxLzIwMTgJAAAAATDTmoXXOEDXCCPiYx85QNcIJkNJUS5MU0U6SVNBVC5JUV9ORVRfREVCVF9JU1NVRUQuRlkyMDA5AQAAACuJNgACAAAABS05Ni4xAQgAAAAFAAAAATEBAAAACjE0MzkwMDAzMjcDAAAAAzE2MAIAAAAEMjAwMwQAAAABMAcAAAAJOS8yMy8yMDE5CAAAAAoxMi8zMS8yMDA5CQAAAAEwXdjE0jhA1wj3zEUgOUDXCDpDSVEuVFNFOjQ4MzkuSVFfQ1VTVE9NX0JFVEEuLTEwNFcuMjAwNy8wMy8zMS4uXlRPUElYLkpQWS5IAQAAAHiJYgACAAAAETAuNjYzNzc4NDE2NjAyODAyAPf35Pc4QNcI9RcLHzlA1wgZQ0lRLlRTRTo5NjA1LklRX0dXLkZZMjAxNAEAAAAbWg0AAwAAAAAAFCaF1zhA1wg2JE4fOUDXCCBDSVEuVFNFOjk0MDkuSVFfQ0hBTkdFX0FQLkZZMjAxOQEAAABLmlkAAgAAAAQxMDA3AQgAAAAFAAAAATEBAAAACjE5NzAwNTEzOTkDAAAAAjc5AgAAAAQyMDE3BAAAAAEwBwAAAAk5LzIzLzIwMTkIAAAACTMvMzEvMjAxOQkAAAABMCI/6dU4QNcItXrTHzlA1wgiQ0lR</t>
  </si>
  <si>
    <t>LlRTRTo5NjAyLklRX1FVSUNLX1JBVElPLkZZMjAxNAEAAADkWQ0AAgAAAAgxLjI2MjY0NgEIAAAABQAAAAExAQAAAAoxNjgzMzEyMjQ3AwAAAAI3OQIAAAAENDEyMQQAAAABMAcAAAAJOS8yMy8yMDE5CAAAAAkyLzI4LzIwMTQJAAAAATA/jizOOEDXCKlP5SA5QNcIJENJUS5UU0U6OTQxMi5JUV9DT01NT05fSVNTVUVELkZZMjAwOAEAAADGpRcAAwAAAAAAuOih2ThA1wgzUyQfOUDXCCNDSVEuRU5YVFBBOkVUTC5JUV9UT1RBTF9ERUJULkZZMjAxMwEAAADhk2sBAgAAAAYyOTAzLjQBCAAAAAUAAAABMQEAAAAKMTY4ODg1ODI5NgMAAAACNTACAAAABDQxNzMEAAAAATAHAAAACTkvMjMvMjAxOQgAAAAJNi8zMC8yMDEzCQAAAAEwWbva0zhA1wjcJSYgOUDXCCZDSVEuVFNFOjk0MDQuSVFfUEVSSU9ETEVOR1RIX0lTLkZZMjAxNgEAAABGYg0AAQAAAAIxMgBc2/fTOEDXCJ53BiA5QNcIK0NJUS5CREw6U0VTR0wuSVFfVE9UQUxfQVNTRVRTLkZZMjAwOC4uLi5KUFkBAAAAPnAJAAIAAAANOTUzNjUxLjYyODE2MQEIAAAABQAAAAExAQAAAAoxMzUzMTIxNzM2AwAAAAI3OQIAAAAEMTAwNwQAAAABMAcAAAAJOS8yMy8yMDE5CAAAAAoxMi8zMS8yMDA4CQAAAAEwWcVRyzhA1wi2YDUhOUDXCCNDSVEuVFNFOjk2MDUuSVFfQkFTSUNfV0VJR0hULkZZMjAxNwEAAAAbWg0AAgAAAAcxMi42Mjg1AA50hdc4QNcIQsZ8HzlA</t>
  </si>
  <si>
    <t>1wgrQ0lRLlRTRTo0ODM5LklRX1JFVFVSTl9DT01NT05fRVFVSVRZLkZZMjAxOQEAAAB4iWIAAgAAAAY5LjE2OTcBCAAAAAUAAAABMQEAAAAKMTk2OTMwNDEyNgMAAAACNzkCAAAABTMzMzIwBAAAAAEwBwAAAAk5LzIzLzIwMTkIAAAACTMvMzEvMjAxOQkAAAABMMTTJM84QNcIcLrTIDlA1wgoQ0lRLlRTRTo5NDA5LklRX1RPVEFMX0RFQlRfRUJJVERBLkZZMjAxMAEAAABLmlkAAwAAAAAAMLUszjhA1wiwqOEgOUDXCCBDSVEuTllTRTpESVMuSVFfQ0FTSF9PUEVSLkZZMjAxNwEAAABM7AIAAgAAAAUxMjM0MwEIAAAABQAAAAExAQAAAAoxOTI1Mjk1Mzg1AwAAAAMxNjACAAAABDIwMDYEAAAAATAHAAAACTkvMjMvMjAxOQgAAAAJOS8zMC8yMDE3CQAAAAEwgoV40DhA1wh4lX4gOUDXCC1DSVEuVFNFOjk2MDIuSVFfREVGX1RBWF9BU1NFVFNfQ1VSUkVOVC5GWTIwMTEBAAAA5FkNAAIAAAAEMzUxMwEIAAAABQAAAAExAQAAAAoxNDU4MjQxOTM4AwAAAAI3OQIAAAAEMTExNwQAAAABMAcAAAAJOS8yMy8yMDE5CAAAAAkyLzI4LzIwMTEJAAAAATBLsxrXOEDXCGXcbR85QNcIIUNJUS5OQVNEQVFHUzpORkxYLklRX05JX0NGLkZZMjAwOQEAAAAMfQAAAgAAAAYxMTUuODYBCAAAAAUAAAABMQEAAAAKMTQ5NTgzMDc4OAMAAAADMTYwAgAAAAQyMTUwBAAAAAEwBwAAAAk5LzIzLzIwMTkIAAAACjEyLzMxLzIwMDkJAAAA</t>
  </si>
  <si>
    <t>ATC9C4zQOEDXCB8PiyA5QNcIJkNJUS5UU0U6NDgzOS5JUV9DQVNIX0NPTlZFUlNJT04uRlkyMDEwAQAAAHiJYgACAAAACy0xMDEuNDQ0MDg1AQgAAAAFAAAAATEBAAAACjEzODI1MDU1NDYDAAAAAjc5AgAAAAQ0MTg0BAAAAAEwBwAAAAk5LzIzLzIwMTkIAAAACTMvMzEvMjAxMAkAAAABMLmsJM84QNcIugLPIDlA1wgYQ0lRLjAuSVFfVE9UQUxfQVNTRVRTLkZZBQAAAAAAAAAIAAAAFShJbnZhbGlkIFRpbWUgUGVyaW9kKTlDS9A4QNcIGf7CIDlA1wggQ0lRLlRTRTo5NDAxLklRX0JVSUxESU5HUy5GWTIwMTEBAAAAzmINAAMAAAAAAD9CQ9U4QNcIT4XGHzlA1wgrQ0lRLlRTRTo5NDA5LklRX05JX0FWQUlMX0VYQ0xfTUFSR0lOLkZZMjAxNAEAAABLmlkAAgAAAAY0LjM1ODYBCAAAAAUAAAABMQEAAAAKMTY4NzM0MzI4MQMAAAACNzkCAAAABDQxODIEAAAAATAHAAAACTkvMjMvMjAxOQgAAAAJMy8zMS8yMDE0CQAAAAEwKdwszjhA1wh4EuYgOUDXCCJDSVEuTllTRTpESVMuSVFfR0FJTl9JTlZFU1QuRlkyMDE0AQAAAEzsAgACAAAAAzIwNQEIAAAABQAAAAExAQAAAAoxODIwMjYyMTIxAwAAAAMxNjACAAAAAjYyBAAAAAEwBwAAAAk5LzIzLzIwMTkIAAAACTkvMjcvMjAxNAkAAAABMHQDbNE4QNcIMumDIDlA1wgmQ0lRLlRTRTo5NDA0LklRX05FVF9ERUJUX0lTU1VFRC5GWTIwMTgBAAAARmINAAIAAAAFLTIy</t>
  </si>
  <si>
    <t>NzcBCAAAAAUAAAABMQEAAAAKMTg5NTE4Mzc2NwMAAAACNzkCAAAABDIwMDMEAAAAATAHAAAACTkvMjMvMjAxOQgAAAAJMy8zMS8yMDE4CQAAAAEwQSn40zhA1wjp2OgfOUDXCCVDSVEuTFNFOklTQVQuSVFfQkFTSUNfRVBTX0VYQ0wuRlkyMDEzAQAAACuJNgACAAAACDAuMjI3NTkzAQgAAAAFAAAAATEBAAAACjE3MzI2NTA0MDEDAAAAAzE2MAIAAAAEMzA2NAQAAAABMAcAAAAJOS8yMy8yMDE5CAAAAAoxMi8zMS8yMDEzCQAAAAEwXifF0jhA1wintjEgOUDXCChDSVEuVFNFOjk0MTIuSVFfR1dfSU5UQU5fQU1PUlRfQ0YuRlkyMDE1AQAAAMalFwACAAAAAzg3OAEIAAAABQAAAAExAQAAAAoxNzQ1OTE2NTQwAwAAAAI3OQIAAAAEMjE4MgQAAAABMAcAAAAJOS8yMy8yMDE5CAAAAAkzLzMxLzIwMTUJAAAAATAQYdTYOEDXCOITOR85QNcIIkNJUS5CREw6U0VTR0wuSVFfRUJJVERBX0lOVC5GWTIwMTMBAAAAPnAJAAIAAAAINy44MTYxNTEBCAAAAAUAAAABMQEAAAAKMTcyNjY0NTQ4OAMAAAACNTACAAAABDQxOTAEAAAAATAHAAAACTkvMjMvMjAxOQgAAAAKMTIvMzEvMjAxMwkAAAABMNpTv804QNcIseAFITlA1wgjQ0lRLkVOWFRQQTpFVEwuSVFfRUJJVERBX0lOVC5GWTIwMTEBAAAA4ZNrAQIAAAAJMTAuMTAzNzExAQgAAAAFAAAAATEBAAAACjE1NTczOTY3NDYDAAAAAjUwAgAAAAQ0MTkwBAAAAAEwBwAAAAk5</t>
  </si>
  <si>
    <t>LzIzLzIwMTkIAAAACTYvMzAvMjAxMQkAAAABMAJdKc44QNcIFp4IITlA1wgfQ0lRLkxTRTpJU0FULklRX0VCSVRfSU5ULkZZMjAxMwEAAAAriTYAAgAAAAg3LjkzNTExNAEIAAAABQAAAAExAQAAAAoxNzMyNjUwNDAxAwAAAAMxNjACAAAABDQxODkEAAAAATAHAAAACTkvMjMvMjAxOQgAAAAKMTIvMzEvMjAxMwkAAAABMNO2vs04QNcIbz8HITlA1wgsQ0lRLkxTRTpJU0FULklRX0RFQlRfRVFVSVZfT1BFUl9MRUFTRS5GWTIwMDcBAAAAK4k2AAIAAAAFMjE2LjgBCAAAAAUAAAABMQEAAAAJODEyMzAxNTcxAwAAAAMxNjACAAAABTIxNjcxBAAAAAEwBwAAAAk5LzIzLzIwMTkIAAAACjEyLzMxLzIwMDcJAAAAATBFpi/TOEDXCGcrJCA5QNcIKUNJUS5UU0U6OTQwOS5JUV9ERUJUX0VRVUlWX05FVF9QQk8uRlkyMDE0AQAAAEuaWQACAAAABTE1MjE3AQgAAAAFAAAAATEBAAAACjE2ODczNDMyODEDAAAAAjc5AgAAAAUyMTY3OQQAAAABMAcAAAAJOS8yMy8yMDE5CAAAAAkzLzMxLzIwMTQJAAAAATBcfOjVOEDXCPul0R85QNcIKkNJUS5OQVNEQVFHUzpORkxYLklRX09USEVSX0NBX1NVUFBMLkZZMjAxNAEAAAAMfQAAAgAAAAgyMzE4LjU1NwEIAAAABQAAAAExAQAAAAoxODI1NjU3OTcxAwAAAAMxNjACAAAABDEwNTUEAAAAATAHAAAACTkvMjMvMjAxOQgAAAAKMTIvMzEvMjAxNAkAAAABMJCnjNA4QNcIOF2ZIDlA</t>
  </si>
  <si>
    <t>1wgjQ0lRLlRTRTo5NjAyLklRX0JFVEFfMVlSLjIwMDkvMDIvMjgBAAAA5FkNAAIAAAAQMC44MDM2NjM5NjE2ODgwNwBQEqr3OEDXCA9Q7B45QNcIMENJUS5FTlhUUEE6RVRMLklRX1RPVEFMX0xJQUJfVE9UQUxfQVNTRVRTLkZZMjAxMwEAAADhk2sBAgAAAAc2NS4xOTUzAQgAAAAFAAAAATEBAAAACjE2ODg4NTgyOTYDAAAAAjUwAgAAAAQ0MTg4BAAAAAEwBwAAAAk5LzIzLzIwMTkIAAAACTYvMzAvMjAxMwkAAAABMAJdKc44QNcIjq77IDlA1wgUQ0lRLjAuSVFfQVJfVFVSTlMuRlkFAAAAAAAAAAgAAAAVKEludmFsaWQgVGltZSBQZXJpb2QpGRLIzDhA1wi+IyYhOUDXCCdDSVEuVFNFOjk0MDkuSVFfTUFSS0VUQ0FQLjIwMDYvMy8zMS5KUFkBAAAAS5pZAAIAAAAGMzA0ODE4AQYAAAAFAAAAATEBAAAACTM5NzE4NzU4OAMAAAACNzkCAAAABjEwMDA1NAQAAAABMAcAAAAJMy8zMS8yMDA2tpM69zhA1whFWhvPO0DXCCVDSVEuQkRMOlNFU0dMLklRX0VCSVREQV9NQVJHSU4uRlkyMDE1AQAAAD5wCQACAAAABzc0LjE3MjIBCAAAAAUAAAABMQEAAAAKMTgzNTA1ODg1MgMAAAACNTACAAAABDQwNDcEAAAAATAHAAAACTkvMjMvMjAxOQgAAAAKMTIvMzEvMjAxNQkAAAABMNpTv804QNcInCMYITlA1wgbQ0lRLlRTRTo0ODM5LklRX0NPR1MuRlkyMDE3AQAAAHiJYgACAAAABTQyNDkxAQgAAAAFAAAAATEBAAAACjE4</t>
  </si>
  <si>
    <t>NDgxNzE1MDIDAAAAAjc5AgAAAAIzNAQAAAABMAcAAAAJOS8yMy8yMDE5CAAAAAkzLzMxLzIwMTcJAAAAATCyNVXYOEDXCO0sLR85QNcIHkNJUS5OQVNEQVFHUzpORkxYLklRX1JFLkZZMjAxNwEAAAAMfQAAAgAAAAgxNzMxLjExNwEIAAAABQAAAAExAQAAAAoxOTQzMTQ3ODg2AwAAAAMxNjACAAAABDEyMjIEAAAAATAHAAAACTkvMjMvMjAxOQgAAAAKMTIvMzEvMjAxNwkAAAABMAIGTNA4QNcIaUyRIDlA1wgwQ0lRLkVOWFRQQTpFVEwuSVFfT1RIRVJfRklOQU5DRV9BQ1RfU1VQUEwuRlkyMDEwAQAAAOGTawECAAAACC0xNTQuNjgzAQgAAAAFAAAAATEBAAAACjE1ODQ0MjQ5MjUDAAAAAjUwAgAAAAQyMDUwBAAAAAEwBwAAAAk5LzIzLzIwMTkIAAAACTYvMzAvMjAxMAkAAAABMF5t2tM4QNcI2o0VIDlA1wgfQ0lRLlRTRTo5NDAxLklRX0JWX1NIQVJFLkZZMjAxMQEAAADOYg0AAgAAAAsxNzU5LjY5OTM1OQEIAAAABQAAAAExAQAAAAoxNDYyNzEyNDI0AwAAAAI3OQIAAAAENDAyMAQAAAABMAcAAAAJOS8yMy8yMDE5CAAAAAkzLzMxLzIwMTEJAAAAATA/QkPVOEDXCJLb3R85QNcILkNJUS5UU0U6NDgzOS5JUV9NSU5PUklUWV9JTlRFUkVTVF9UT1RBTC5GWTIwMTIBAAAAeIliAAIAAAADMjAwAQgAAAAFAAAAATEBAAAACjE1NTMyMzk3NDMDAAAAAjc5AgAAAAQxMzEyBAAAAAEwBwAAAAk5LzIzLzIwMTkIAAAA</t>
  </si>
  <si>
    <t>CTMvMzEvMjAxMgkAAAABMMIIwdg4QNcIw/5CHzlA1wgxQ0lRLk5BU0RBUUdTOk5GTFguSVFfREVCVF9FUVVJVl9PUEVSX0xFQVNFLkZZMjAwOAEAAAAMfQAAAgAAAAUxMDkuNgEIAAAABQAAAAExAQAAAAoxNDMwMzcwNzk2AwAAAAMxNjACAAAABTIxNjcxBAAAAAEwBwAAAAk5LzIzLzIwMTkIAAAACjEyLzMxLzIwMDgJAAAAATDA44vQOEDXCDDBiiA5QNcILENJUS5UU0U6OTQwMS5JUV9ORVRfREVCVF9FQklUREFfQ0FQRVguRlkyMDE1AQAAAM5iDQADAAAAAk5NAQgAAAAFAAAAATEBAAAACjE3NDUzNzg2NTcDAAAAAjc5AgAAAAUyMzMxNAQAAAABMAcAAAAJOS8yMy8yMDE5CAAAAAkzLzMxLzIwMTUJAAAAATAbAy3OOEDXCA/b+SA5QNcIH0NJUS5UU0U6OTQwOS5JUV9UUkVBU1VSWS5GWTIwMTUBAAAAS5pZAAIAAAAELTMzMgEIAAAABQAAAAExAQAAAAoxNzQ1Mzc4NDAwAwAAAAI3OQIAAAAEMTI0OAQAAAABMAcAAAAJOS8yMy8yMDE5CAAAAAkzLzMxLzIwMTUJAAAAATAOo+jVOEDXCO7uyh85QNcIKENJUS5UU0U6OTQwOS5JUV9UT1RBTF9ERUJUX0VRVUlUWS5GWTIwMTgBAAAAS5pZAAMAAAAAACncLM44QNcIUJ3eIDlA1wglQ0lRLkJETDpTRVNHTC5JUV9DT01NT05fSVNTVUVELkZZMjAxOAEAAAA+cAkAAgAAAAQyOC44AQgAAAAFAAAAATEBAAAACjE5NDgzODY4NjYDAAAAAjUwAgAAAAQyMTY5BAAAAAEw</t>
  </si>
  <si>
    <t>BwAAAAk5LzIzLzIwMTkIAAAACjEyLzMxLzIwMTgJAAAAATB+iZ3ROEDXCF7FayA5QNcILUNJUS5OQVNEQVFHUzpORkxYLklRX1RPVEFMX0RJVl9QQUlEX0NGLkZZMjAwNwEAAAAMfQAAAwAAAAAAeKx40DhA1whgJYogOUDXCCVDSVEuVFNFOjk0MDQuSVFfQkFTSUNfRVBTX0lOQ0wuRlkyMDE0AQAAAEZiDQACAAAACjEwOS41NzQ3NzEBCAAAAAUAAAABMQEAAAAKMTY4NzM0Mjk2NgMAAAACNzkCAAAAATkEAAAAATAHAAAACTkvMjMvMjAxOQgAAAAJMy8zMS8yMDE0CQAAAAEwCgj20zhA1wjdjQUgOUDXCChDSVEuVFNFOjk2MDIuSVFfVE9UQUxfREVCVF9JU1NVRUQuRlkyMDE5AQAAAORZDQACAAAAAjUxAQgAAAAFAAAAATEBAAAACjE5NjcwMDQ4MzMDAAAAAjc5AgAAAAQyMTYxBAAAAAEwBwAAAAk5LzIzLzIwMTkIAAAACTIvMjgvMjAxOQkAAAABMOVmh9Y4QNcIZtF4HzlA1wgmQ0lRLkxTRTpJU0FULklRX0RFRl9UQVhfTElBQl9MVC5GWTIwMTEBAAAAK4k2AAIAAAAFMTA4LjkBCAAAAAUAAAABMQEAAAAKMTU5ODY5NjkyNQMAAAADMTYwAgAAAAQxMDI3BAAAAAEwBwAAAAk5LzIzLzIwMTkIAAAACjEyLzMxLzIwMTEJAAAAATBsAMXSOEDXCHBpRiA5QNcILkNJUS5UU0U6OTQwMS5JUV9PVEhFUl9GSU5BTkNFX0FDVF9TVVBQTC5GWTIwMTEBAAAAzmINAAIAAAADNjYyAQgAAAAFAAAAATEBAAAACjE0NjI3MTI0</t>
  </si>
  <si>
    <t>MjQDAAAAAjc5AgAAAAQyMDUwBAAAAAEwBwAAAAk5LzIzLzIwMTkIAAAACTMvMzEvMjAxMQkAAAABMD9CQ9U4QNcIWrPUHzlA1wgcQ0lRLi5JUV9DVVJSRU5UX1BPUlRfTEVBU0VTLgUAAAABAAAACAAAABQoSW52YWxpZCBJZGVudGlmaWVyKeSePwA5QNcI5J4/ADlA1wgZQ0lRLlRTRTo5NDEyLklRX0dXLkZZMjAxNgEAAADGpRcAAgAAAAQ1MzM1AQgAAAAFAAAAATEBAAAACjE3OTg1ODcxOTUDAAAAAjc5AgAAAAQxMTcxBAAAAAEwBwAAAAk5LzIzLzIwMTkIAAAACTMvMzEvMjAxNgkAAAABMNqH1Ng4QNcIjPdbHzlA1wglQ0lRLkJETDpTRVNHTC5JUV9NQVJLRVRDQVAuMjAxMS8xMi8zMQEAAAA+cAkAAgAAAAs3MzA4LjkxNTM2NQEGAAAABQAAAAExAQAAAAoxNDgxMTM3MjQ0AwAAAAI1MAIAAAAGMTAwMDU0BAAAAAEwBwAAAAoxMi8zMS8yMDEx9/fk9zhA1whS0w8fOUDXCChDSVEuVFNFOjk0MTIuSVFfVE9UQUxfREVCVF9JU1NVRUQuRlkyMDE1AQAAAMalFwACAAAABTE5MDgwAQgAAAAFAAAAATEBAAAACjE3NDU5MTY1NDADAAAAAjc5AgAAAAQyMTYxBAAAAAEwBwAAAAk5LzIzLzIwMTkIAAAACTMvMzEvMjAxNQkAAAABMBBh1Ng4QNcIsoMcHzlA1wg6Q0lRLkxTRTpJU0FULklRX0NVU1RPTV9CRVRBLi0xMDRXLjIwMTIvMTIvMzEuLl5UT1BJWC5KUFkuSAEAAAAriTYAAgAAAA8xLjMzMzM4MDg5Nzc5MjYA</t>
  </si>
  <si>
    <t>b3079zhA1whuS/UeOUDXCCBDSVEuTFNFOklTQVQuSVFfQ0hBTkdFX0FQLkZZMjAxMgEAAAAriTYAAgAAAAQ0MS40AQgAAAAFAAAAATEBAAAACjE2Njc1MzQ2NzYDAAAAAzE2MAIAAAAEMjAxNwQAAAABMAcAAAAJOS8yMy8yMDE5CAAAAAoxMi8zMS8yMDEyCQAAAAEwXifF0jhA1wi8jzEgOUDXCCBDSVEuVFNFOjk0MDEuSVFfTFRfSU5WRVNULkZZMjAxMAEAAADOYg0AAgAAAAYxNzQ2NjUBCAAAAAUAAAABMQEAAAAKMTM4NjcyNDEwNwMAAAACNzkCAAAABDEwNTQEAAAAATAHAAAACTkvMjMvMjAxOQgAAAAJMy8zMS8yMDEwCQAAAAEwVPRC1ThA1wj54a4fOUDXCCFDSVEuQkRMOlNFU0dMLklRX0NBU0hfT1BFUi5GWTIwMTYBAAAAPnAJAAIAAAAGMTI3NC4xAQgAAAAFAAAAATEBAAAACjE4NzU3ODY1MzMDAAAAAjUwAgAAAAQyMDA2BAAAAAEwBwAAAAk5LzIzLzIwMTkIAAAACjEyLzMxLzIwMTYJAAAAATCPO53ROEDXCOaDWCA5QNcIGUNJUS5UU0U6OTQxMi5JUV9GWC5GWTIwMTcBAAAAxqUXAAIAAAADLTIzAQgAAAAFAAAAATEBAAAACjE4NDgyOTc0MTEDAAAAAjc5AgAAAAQyMTQ0BAAAAAEwBwAAAAk5LzIzLzIwMTkIAAAACTMvMzEvMjAxNwkAAAABMAmu1Ng4QNcI3j0YHzlA1wgdQ0lRLkVOWFRQQTpFVEwuSVFfTlBQRS5GWTIwMTIBAAAA4ZNrAQIAAAAGMjg4Ny44AQgAAAAFAAAAATEBAAAACjE2MjkwODk2</t>
  </si>
  <si>
    <t>NzIDAAAAAjUwAgAAAAQxMDA0BAAAAAEwBwAAAAk5LzIzLzIwMTkIAAAACTYvMzAvMjAxMgkAAAABMG6U2tM4QNcIpykWIDlA1wgmQ0lRLkJETDpTRVNHTC5JUV9TVF9ERUJUX0lTU1VFRC5GWTIwMTcBAAAAPnAJAAMAAAAAAJFindE4QNcIavlhIDlA1wgrQ0lRLlRTRTo5NDA5LklRX01JTk9SSVRZX0lOVEVSRVNUX0NGLkZZMjAxMQEAAABLmlkAAwAAAAAAYz5Z1jhA1wgPCXofOUDXCCNDSVEuTllTRTpESVMuSVFfR1JPU1NfTUFSR0lOLkZZMjAxNAEAAABM7AIAAgAAAAY0NS44NzUBCAAAAAUAAAABMQEAAAAKMTgyMDI2MjEyMQMAAAADMTYwAgAAAAQ0MDc0BAAAAAEwBwAAAAk5LzIzLzIwMTkIAAAACTkvMjcvMjAxNAkAAAABMMihv804QNcImXERITlA1wgcQ0lRLkJETDpTRVNHTC5JUV9MQU5ELkZZMjAwOQEAAAA+cAkAAgAAAAUxNjYuOAEIAAAABQAAAAExAQAAAAoxNDQwNDE0Mjg5AwAAAAI1MAIAAAAEMzA5OAQAAAABMAcAAAAJOS8yMy8yMDE5CAAAAAoxMi8zMS8yMDA5CQAAAAEwDCT90ThA1wgRMTAgOUDXCDpDSVEuVFNFOjQ4MzkuSVFfQ1VTVE9NX0JFVEEuLTEwNFcuMjAxNi8wMy8zMS4uXlRPUElYLkpQWS5IAQAAAHiJYgACAAAAETAuOTMzNTI5ODkwMzcwNzY0APf35Pc4QNcI1mULHzlA1wgaQ0lRLkJETDpTRVNHTC5JUV9SRS5GWTIwMTgBAAAAPnAJAAIAAAADNTc4AQgAAAAFAAAAATEBAAAA</t>
  </si>
  <si>
    <t>CjE5NDgzODY4NjYDAAAAAjUwAgAAAAQxMjIyBAAAAAEwBwAAAAk5LzIzLzIwMTkIAAAACjEyLzMxLzIwMTgJAAAAATB+iZ3ROEDXCPQgYiA5QNcIJkNJUS5UU0U6NDgzOS5JUV9ERUZfVEFYX0xJQUJfTFQuRlkyMDE4AQAAAHiJYgADAAAAAACYXFXYOEDXCHWySx85QNcIIUNJUS5UU0U6OTQwOS5JUV9DQVNIX0ZJTkFOLkZZMjAxNAEAAABLmlkAAgAAAAUtMzI0NAEIAAAABQAAAAExAQAAAAoxNjg3MzQzMjgxAwAAAAI3OQIAAAAEMjAwNAQAAAABMAcAAAAJOS8yMy8yMDE5CAAAAAkzLzMxLzIwMTQJAAAAATBcfOjVOEDXCB9xrB85QNcIKkNJUS5UU0U6OTYwNS5JUV9JTlRFUkVTVF9JTlZFU1RfSU5DLkZZMjAwOAEAAAAbWg0AAgAAAAM1NDkBCAAAAAUAAAABMQEAAAAKMTA2Mjc0MjU0NQMAAAACNzkCAAAAAjY1BAAAAAEwBwAAAAk5LzIzLzIwMTkIAAAACTMvMzEvMjAwOAkAAAABMJCDVdg4QNcIirg+HzlA1wggQ0lRLk5ZU0U6RElTLklRX0NIQU5HRV9BUC5GWTIwMTEBAAAATOwCAAIAAAAELTM2NwEIAAAABQAAAAExAQAAAAoxNjQ2NDg0NzM3AwAAAAMxNjACAAAABDIwMTcEAAAAATAHAAAACTkvMjMvMjAxOQgAAAAJMTAvMS8yMDExCQAAAAEwfNxr0ThA1wg7JoMgOUDXCCdDSVEuVFNFOjk2MDUuSVFfQ0FTSF9PUEVSLkZZMjAxNS4uLi5KUFkBAAAAG1oNAAIAAAAFMTI1MzEBCAAAAAUAAAABMQEAAAAK</t>
  </si>
  <si>
    <t>MTc0NTUyNzg0MwMAAAACNzkCAAAABDIwMDYEAAAAATAHAAAACTkvMjMvMjAxOQgAAAAJMy8zMS8yMDE1CQAAAAEwgjPDzDhA1wiwDS4hOUDXCCRDSVEuVFNFOjk0MTIuSVFfQ09NTU9OX0RJVl9DRi5GWTIwMDkBAAAAxqUXAAIAAAAFLTU0NjQBCAAAAAUAAAABMQEAAAAKMTQwNDk5Mzg1NwMAAAACNzkCAAAABDIwNzQEAAAAATAHAAAACTkvMjMvMjAxOQgAAAAJMy8zMS8yMDA5CQAAAAEwtQ+i2ThA1wimZS4fOUDXCB9DSVEuVFNFOjk0MDkuSVFfT1BFUl9JTkMuRlkyMDE0AQAAAEuaWQACAAAABTE3NzQ5AQgAAAAFAAAAATEBAAAACjE2ODczNDMyODEDAAAAAjc5AgAAAAIyMQQAAAABMAcAAAAJOS8yMy8yMDE5CAAAAAkzLzMxLzIwMTQJAAAAATBHs1nWOEDXCOlWyh85QNcIKkNJUS5OQVNEQVFHUzpORkxYLklRX0xUX0RFQlRfSVNTVUVELkZZMjAwOQEAAAAMfQAAAgAAAAcxOTMuOTE3AQgAAAAFAAAAATEBAAAACjE0OTU4MzA3ODgDAAAAAzE2MAIAAAAEMjAzNAQAAAABMAcAAAAJOS8yMy8yMDE5CAAAAAoxMi8zMS8yMDA5CQAAAAEwLDOM0DhA1wh/85sgOUDXCChDSVEuQkRMOlNFU0dMLklRX0VCSVREQV9DQVBFWF9JTlQuRlkyMDA4AQAAAD5wCQACAAAACDEuODkzMTMzAQgAAAAFAAAAATEBAAAACjEzNTMxMjE3MzYDAAAAAjUwAgAAAAQ0MTkxBAAAAAEwBwAAAAk5LzIzLzIwMTkIAAAACjEyLzMxLzIw</t>
  </si>
  <si>
    <t>MDgJAAAAATDnLL/NOEDXCFG0ByE5QNcIIENJUS5MU0U6SVNBVC5JUV9PVEhFUl9SRVYuRlkyMDExAQAAACuJNgADAAAAAABsAMXSOEDXCFfGOSA5QNcIG0NJUS5UU0U6OTYwNS5JUV9BUElDLkZZMjAxMwEAAAAbWg0AAgAAAAUyMTc0MgEIAAAABQAAAAExAQAAAAoxNjI2NzI1OTM0AwAAAAI3OQIAAAAEMTA4NAQAAAABMAcAAAAJOS8yMy8yMDE5CAAAAAkzLzMxLzIwMTMJAAAAATCKvK3XOEDXCFGDah85QNcIJUNJUS5UU0U6OTYwNS5JUV9SRVRVUk5fQ0FQSVRBTC5GWTIwMTYBAAAAG1oNAAIAAAAGNS41Mjk0AQgAAAAFAAAAATEBAAAACjE3OTkyNDMyOTADAAAAAjc5AgAAAAQ0MzYzBAAAAAEwBwAAAAk5LzIzLzIwMTkIAAAACTMvMzEvMjAxNgkAAAABMOX6JM84QNcIAHHgIDlA1wgZQ0lRLlRTRTo5NjAyLklRX0dQLkZZMjAxOAEAAADkWQ0AAgAAAAYxMDY4NDABCAAAAAUAAAABMQEAAAAKMTg5MjAxMDU0OAMAAAACNzkCAAAAAjEwBAAAAAEwBwAAAAk5LzIzLzIwMTkIAAAACTIvMjgvMjAxOAkAAAABMA9Ah9Y4QNcIE3+RHzlA1wgmQ0lRLlRTRTo5NjAyLklRX05FVF9ERUJUX0lTU1VFRC5GWTIwMTYBAAAA5FkNAAIAAAABMgEIAAAABQAAAAExAQAAAAoxNzk0OTc2ODQwAwAAAAI3OQIAAAAEMjAwMwQAAAABMAcAAAAJOS8yMy8yMDE5CAAAAAkyLzI5LzIwMTYJAAAAATD9GIfWOEDXCCkxkR85QNcIHkNJ</t>
  </si>
  <si>
    <t>US5OWVNFOkRJUy5JUV9MVF9ERUJULkZZMjAxNwEAAABM7AIAAgAAAAUxOTExOQEIAAAABQAAAAExAQAAAAoxOTI1Mjk1Mzg1AwAAAAMxNjACAAAABDEwNDkEAAAAATAHAAAACTkvMjMvMjAxOQgAAAAJOS8zMC8yMDE3CQAAAAEwjl540DhA1wh7bn4gOUDXCCBDSVEuVFNFOjk0MTIuSVFfQlVJTERJTkdTLkZZMjAxOAEAAADGpRcAAwAAAAAA1NXU2DhA1wis1jAfOUDXCC5DSVEuTFNFOklTQVQuSVFfVE9UQUxfTElBQl9UT1RBTF9BU1NFVFMuRlkyMDE2AQAAACuJNgACAAAABzc0LjM5MTQBCAAAAAUAAAABMQEAAAAKMTg4MDU3OTI0NAMAAAADMTYwAgAAAAQ0MTg4BAAAAAEwBwAAAAk5LzIzLzIwMTkIAAAACjEyLzMxLzIwMTYJAAAAATDTtr7NOEDXCK7VCSE5QNcIKUNJUS5CREw6U0VTR0wuSVFfVE9UQUxfREVCVF9FQklUREEuRlkyMDE4AQAAAD5wCQACAAAACDMuNTIyOTc4AQgAAAAFAAAAATEBAAAACjE5NDgzODY4NjYDAAAAAjUwAgAAAAQ0MTkyBAAAAAEwBwAAAAk5LzIzLzIwMTkIAAAACjEyLzMxLzIwMTgJAAAAATDCer/NOEDXCCseEyE5QNcILkNJUS5OWVNFOkRJUy5JUV9UT1RBTF9ERUJUX0VCSVREQV9DQVBFWC5GWTIwMTMBAAAATOwCAAIAAAAIMS42MjU4MTkBCAAAAAUAAAABMQEAAAAKMTc2Njg4MDE5OQMAAAADMTYwAgAAAAUyMzMxMwQAAAABMAcAAAAJOS8yMy8yMDE5CAAAAAk5LzI4LzIw</t>
  </si>
  <si>
    <t>MTMJAAAAATDIob/NOEDXCBW6EyE5QNcIGkNJUS4uSVFfRUFSTklOR19DT19NQVJHSU4uBQAAAAEAAAAIAAAAFChJbnZhbGlkIElkZW50aWZpZXIpzeDmATlA1wjN4OYBOUDXCChDSVEuVFNFOjk0MTIuSVFfQ1VSUkVOVF9QT1JUX0RFQlQuRlkyMDA5AQAAAMalFwACAAAABTEzNTg4AQgAAAAFAAAAATEBAAAACjE0MDQ5OTM4NTcDAAAAAjc5AgAAAAQxMjk3BAAAAAEwBwAAAAk5LzIzLzIwMTkIAAAACTMvMzEvMjAwOQkAAAABMLjoodk4QNcIUJgfHzlA1wgnQ0lRLlRTRTo5NjAyLklRX1RPVEFMX09USEVSX09QRVIuRlkyMDE0AQAAAORZDQACAAAABTUxNjA1AQgAAAAFAAAAATEBAAAACjE2ODMzMTIyNDcDAAAAAjc5AgAAAAMzODAEAAAAATAHAAAACTkvMjMvMjAxOQgAAAAJMi8yOC8yMDE0CQAAAAEwOwEb1zhA1wjYeGYfOUDXCCVDSVEuVFNFOjk0MDEuSVFfTkVUX1JFTlRBTF9FWFAuRlkyMDE2AQAAAM5iDQADAAAAAAA96CfVOEDXCDyStx85QNcIGkNJUS5UU0U6OTQwOS5JUV9FQlQuRlkyMDE1AQAAAEuaWQACAAAABTE3NTExAQgAAAAFAAAAATEBAAAACjE3NDUzNzg0MDADAAAAAjc5AgAAAAMxMzkEAAAAATAHAAAACTkvMjMvMjAxOQgAAAAJMy8zMS8yMDE1CQAAAAEwXHzo1ThA1whxeMMfOUDXCCNDSVEuRU5YVFBBOkVUTC5JUV9FQklUREFfSU5ULkZZMjAxNwEAAADhk2sBAgAAAAg4LjkxMTE2MwEI</t>
  </si>
  <si>
    <t>AAAABQAAAAExAQAAAAoxODk4MDY0MTEwAwAAAAI1MAIAAAAENDE5MAQAAAABMAcAAAAJOS8yMy8yMDE5CAAAAAk2LzMwLzIwMTcJAAAAATAkhCnOOEDXCGPx/yA5QNcII0NJUS5UU0U6OTYwMi5JUV9QRV9FWENMLi4yMDA0LzAzLzMxAQAAAORZDQACAAAACTM0LjIyMDA0NAEHAAAABQAAAAExAQAAAAoxNDIxNjg2NjE1AwAAAAEwAgAAAAYxMDAwMjcEAAAAATAHAAAACTMvMzEvMjAwNAgAAAAJMy8zMS8yMDA0y0U69zhA1wiwU08hOUDXCCtDSVEuTkFTREFRR1M6TkZMWC5JUV9BU1NFVF9XUklURURPV04uRlkyMDEwAQAAAAx9AAADAAAAAAAsM4zQOEDXCF68dyA5QNcIIENJUS5MU0U6SVNBVC5JUV9MVF9JTlZFU1QuRlkyMDEyAQAAACuJNgACAAAABDMxLjYBCAAAAAUAAAABMQEAAAAKMTY2NzUzNDY3NgMAAAADMTYwAgAAAAQxMDU0BAAAAAEwBwAAAAk5LzIzLzIwMTkIAAAACjEyLzMxLzIwMTIJAAAAATBeJ8XSOEDXCNhMLSA5QNcIG0NJUS4wLklRX0VGRkVDVF9UQVhfUkFURS5GWQUAAAAAAAAACAAAABUoSW52YWxpZCBUaW1lIFBlcmlvZCk5Q0vQOEDXCOK/yiA5QNcIJkNJUS5UU0U6OTYwMi5JUV9TQUxFU19NQVJLRVRJTkcuRlkyMDA5AQAAAORZDQACAAAABTE0MzM1AQgAAAAFAAAAATEBAAAACjEzNzQxOTkyMzUDAAAAAjc5AgAAAAUyMTU2MQQAAAABMAcAAAAJOS8yMy8yMDE5CAAAAAkyLzI4LzIw</t>
  </si>
  <si>
    <t>MDkJAAAAATCEixrXOEDXCJuajh85QNcIHENJUS5UU0U6OTQwNC5JUV9OSV9DRi5GWTIwMTUBAAAARmINAAIAAAAFNDc3NDABCAAAAAUAAAABMQEAAAAKMTc0NTkxNjU3MwMAAAACNzkCAAAABDIxNTAEAAAAATAHAAAACTkvMjMvMjAxOQgAAAAJMy8zMS8yMDE1CQAAAAEwzS720zhA1wi7AfIfOUDXCBtDSVEuMC5JUV9QRVJJT0RMRU5HVEhfSVMuRlkFAAAAAAAAAAgAAAAVKEludmFsaWQgVGltZSBQZXJpb2QpN2pL0DhA1wjiDdIgOUDXCCVDSVEuVFNFOjk2MDIuSVFfTFRfREVCVF9SRVBBSUQuRlkyMDE1AQAAAORZDQACAAAAAy0xNQEIAAAABQAAAAExAQAAAAoxNzQyMjQzNzU3AwAAAAI3OQIAAAAEMjAzNgQAAAABMAcAAAAJOS8yMy8yMDE5CAAAAAkyLzI4LzIwMTUJAAAAATAO8obWOEDXCKwbmR85QNcILENJUS5UU0U6NDgzOS5JUV9JTVBVVF9PUEVSX0xFQVNFX0RFUFIuRlkyMDEwAQAAAHiJYgADAAAAAAC+usDYOEDXCCjyXR85QNcIJUNJUS5UU0U6OTQwNC5JUV9ESUxVVF9FUFNfSU5DTC5GWTIwMDkBAAAARmINAAIAAAAJMjIuNzY5MDAzAQgAAAAFAAAAATEBAAAACjEzODI2NjEzMzkDAAAAAjc5AgAAAAE4BAAAAAEwBwAAAAk5LzIzLzIwMTkIAAAACTMvMzEvMjAwOQkAAAABMMGLdtQ4QNcIp7O5HzlA1wgiQ0lRLlRTRTo5NjAyLklRX0dBSU5fQVNTRVRTLkZZMjAxMgEAAADkWQ0AAgAAAAItNAEI</t>
  </si>
  <si>
    <t>AAAABQAAAAExAQAAAAoxNTUxNzIxNjA5AwAAAAI3OQIAAAACNTYEAAAAATAHAAAACTkvMjMvMjAxOQgAAAAJMi8yOS8yMDEyCQAAAAEwZtka1zhA1wihs6AfOUDXCCRDSVEuVFNFOjk0MDkuSVFfQ1VSUkVOQ1lfR0FJTi5GWTIwMTEBAAAAS5pZAAMAAAAAAAcGWNY4QNcIMGSbHzlA1wgiQ0lRLkJETDpTRVNHTC5JUV9DQVNIX1RBWEVTLkZZMjAwOAEAAAA+cAkAAgAAAAQ3MC42AQgAAAAFAAAAATEBAAAACjEzNTMxMjE3MzYDAAAAAjUwAgAAAAQzMDUzBAAAAAEwBwAAAAk5LzIzLzIwMTkIAAAACjEyLzMxLzIwMDgJAAAAATDP/PzROEDXCNZLNCA5QNcIMENJUS5OWVNFOkRJUy5JUV9UT1RBTF9PVVRTVEFORElOR19CU19EQVRFLkZZMjAxNAEAAABM7AIAAgAAAAQxNzA3AQQAAAAFAAAAATUBAAAACjE4MjAyNjIxMjECAAAABTI0MTUyBgAAAAEwnhB40DhA1wjJXX0gOUDXCCVDSVEuVFNFOjk2MDIuSVFfT1RIRVJfQ0FfU1VQUEwuRlkyMDEzAQAAAORZDQACAAAABDY5MzIBCAAAAAUAAAABMQEAAAAKMTYyMTIyOTAxNQMAAAACNzkCAAAABDEwNTUEAAAAATAHAAAACTkvMjMvMjAxOQgAAAAJMi8yOC8yMDEzCQAAAAEwOwEb1zhA1wjHMZgfOUDXCCdDSVEuTllTRTpESVMuSVFfVE9UQUxfT1RIRVJfT1BFUi5GWTIwMTIBAAAATOwCAAIAAAAEOTk0NwEIAAAABQAAAAExAQAAAAoxNzA4MDA0MDQyAwAAAAMxNjAC</t>
  </si>
  <si>
    <t>AAAAAzM4MAQAAAABMAcAAAAJOS8yMy8yMDE5CAAAAAk5LzI5LzIwMTIJAAAAATB83GvROEDXCCZNgyA5QNcIKUNJUS5OQVNEQVFHUzpORkxYLklRX0VCSVREQV9NQVJHSU4uRlkyMDEzAQAAAAx9AAACAAAABjYuMzI1NgEIAAAABQAAAAExAQAAAAoxNzczOTU5MzA0AwAAAAMxNjACAAAABDQwNDcEAAAAATAHAAAACTkvMjMvMjAxOQgAAAAKMTIvMzEvMjAxMwkAAAABMARgyMw4QNcIwD8cITlA1wgcQ0lRLlRTRTo5NDA5LklRX05JX0NGLkZZMjAwOAEAAABLmlkAAgAAAAQ2NDIyAQgAAAAFAAAAATEBAAAACjEwNTkyNDE2NzYDAAAAAjc5AgAAAAQyMTUwBAAAAAEwBwAAAAk5LzIzLzIwMTkIAAAACTMvMzEvMjAwOAkAAAABMCOSV9Y4QNcIpx2CHzlA1wggQ0lRLkJETDpTRVNHTC5JUV9ORVRfREVCVC5GWTIwMTABAAAAPnAJAAIAAAAGMzc3Ni43AQgAAAAFAAAAATEBAAAACjE1NDE5NjkxMTgDAAAAAjUwAgAAAAQ0MzY0BAAAAAEwBwAAAAk5LzIzLzIwMTkIAAAACjEyLzMxLzIwMTAJAAAAATBxSv3ROEDXCPIPSiA5QNcILUNJUS5UU0U6OTQwNC5JUV9PVEhFUl9JTlZFU1RfQUNUX1NVUFBMLkZZMjAxOAEAAABGYg0AAgAAAAM3MDkBCAAAAAUAAAABMQEAAAAKMTg5NTE4Mzc2NwMAAAACNzkCAAAABDIwNTEEAAAAATAHAAAACTkvMjMvMjAxOQgAAAAJMy8zMS8yMDE4CQAAAAEwQSn40zhA1whLa+QfOUDXCCND</t>
  </si>
  <si>
    <t>SVEuVFNFOjQ4MzkuSVFfR1JPU1NfTUFSR0lOLkZZMjAwOQEAAAB4iWIAAgAAAAc0NC40OTY3AQgAAAAFAAAAATEBAAAACjEzODI1MDQ4NDEDAAAAAjc5AgAAAAQ0MDc0BAAAAAEwBwAAAAk5LzIzLzIwMTkIAAAACTMvMzEvMjAwOQkAAAABMLmsJM84QNcID5jnIDlA1wgjQ0lRLlRTRTo5NDA5LklRX0JFVEFfMVlSLjIwMTUvMDMvMzEBAAAAS5pZAAIAAAAQMS40MTMxNDEyNTg4NTk0OQBQEqr3OEDXCFvx6h45QNcIIENJUS5CREw6U0VTR0wuSVFfRUJJVF9JTlQuRlkyMDE3AQAAAD5wCQACAAAACDQuNTQ1MzkxAQgAAAAFAAAAATEBAAAACjE5NDgzODY4NDYDAAAAAjUwAgAAAAQ0MTg5BAAAAAEwBwAAAAk5LzIzLzIwMTkIAAAACjEyLzMxLzIwMTcJAAAAATDCer/NOEDXCKDKDSE5QNcIJENJUS5MU0U6SVNBVC5JUV9DVVJSRU5DWV9HQUlOLkZZMjAxMgEAAAAriTYAAgAAAAItNgEIAAAABQAAAAExAQAAAAoxNjY3NTM0Njc2AwAAAAMxNjACAAAAAjM4BAAAAAEwBwAAAAk5LzIzLzIwMTkIAAAACjEyLzMxLzIwMTIJAAAAATBeJ8XSOEDXCD0UOiA5QNcIKENJUS5MU0U6SVNBVC5JUV9HV19JTlRBTl9BTU9SVF9DRi5GWTIwMTIBAAAAK4k2AAIAAAAEMzQuNQEIAAAABQAAAAExAQAAAAoxNjY3NTM0Njc2AwAAAAMxNjACAAAABDIxODIEAAAAATAHAAAACTkvMjMvMjAxOQgAAAAKMTIvMzEvMjAxMgkAAAABMF4n</t>
  </si>
  <si>
    <t>xdI4QNcILgk+IDlA1wglQ0lRLlRTRTo5NDAxLklRX0JBU0lDX0VQU19JTkNMLkZZMjAxNQEAAADOYg0AAgAAAAk3OS4xMjMyMjcBCAAAAAUAAAABMQEAAAAKMTc0NTM3ODY1NwMAAAACNzkCAAAAATkEAAAAATAHAAAACTkvMjMvMjAxOQgAAAAJMy8zMS8yMDE1CQAAAAEwQJon1ThA1wi1Dc8fOUDXCClDSVEuVFNFOjk0MTIuSVFfSU5WRVNUX1NFQ1VSSVRZX0NGLkZZMjAxMwEAAADGpRcAAgAAAAQxNjY0AQgAAAAFAAAAATEBAAAACjE2MjM5NDE3NTIDAAAAAjc5AgAAAAQyMDI3BAAAAAEwBwAAAAk5LzIzLzIwMTkIAAAACTMvMzEvMjAxMwkAAAABMIReotk4QNcIEIA0HzlA1wgiQ0lRLkJETDpTRVNHTC5JUV9DT01NT05fUkVQLkZZMjAxMwEAAAA+cAkAAgAAAAUtMjIuOQEIAAAABQAAAAExAQAAAAoxNzI2NjQ1NDg4AwAAAAI1MAIAAAAEMjE2NAQAAAABMAcAAAAJOS8yMy8yMDE5CAAAAAoxMi8zMS8yMDEzCQAAAAEwXL/90ThA1wioC1MgOUDXCCFDSVEuVFNFOjk2MDIuSVFfVE9UQUxfREVCVC5GWTIwMTcBAAAA5FkNAAIAAAADMzI3AQgAAAAFAAAAATEBAAAACjE4NDU1NTQ4ODIDAAAAAjc5AgAAAAQ0MTczBAAAAAEwBwAAAAk5LzIzLzIwMTkIAAAACTIvMjgvMjAxNwkAAAABMP0Yh9Y4QNcIVsdnHzlA1wgkQ0lRLlRTRTo5NjA1LklRX0NPTU1PTl9JU1NVRUQuRlkyMDEzAQAAABtaDQADAAAAAACKvK3X</t>
  </si>
  <si>
    <t>OEDXCDttYx85QNcIKkNJUS5CREw6U0VTR0wuSVFfT1RIRVJfTk9OX09QRVJfRVhQLkZZMjAwMAEAAAA+cAkAAgAAAAYtNi42MjcBCAAAAAUAAAABMQEAAAAINTQyNDg4MjIDAAAAAjUwAgAAAAMzNzEEAAAAATAHAAAACTkvMjMvMjAxOQgAAAAKMTIvMzEvMjAwMAkAAAABMFgAOMs4QNcIgVLU8DhA1wgdQ0lRLlRTRTo5NDAxLklRX0VCSVREQS5GWTIwMTIBAAAAzmINAAIAAAAFMjk3MzMBCAAAAAUAAAABMQEAAAAKMTU1NTcwNDUyNAMAAAACNzkCAAAABDQwNTEEAAAAATAHAAAACTkvMjMvMjAxOQgAAAAJMy8zMS8yMDEyCQAAAAEwP0JD1ThA1wioDLYfOUDXCCRDSVEuVFNFOjk0MTIuSVFfU0FMRV9JTlRBTl9DRi5GWTIwMDkBAAAAxqUXAAIAAAAFLTI3MDQBCAAAAAUAAAABMQEAAAAKMTQwNDk5Mzg1NwMAAAACNzkCAAAABDIwMjkEAAAAATAHAAAACTkvMjMvMjAxOQgAAAAJMy8zMS8yMDA5CQAAAAEwtQ+i2ThA1whQmB8fOUDXCCxDSVEuVFNFOjQ4MzkuSVFfREVCVF9FUVVJVl9PUEVSX0xFQVNFLkZZMjAxNQEAAAB4iWIAAwAAAAAA1+ZU2DhA1wj3MT0fOUDXCBpDSVEuVFNFOjQ4MzkuSVFfQ0lQLkZZMjAwOQEAAAB4iWIAAwAAAAAAxJPA2DhA1wgJ7kEfOUDXCCBDSVEuTFNFOklTQVQuSVFfQ0FTSF9PUEVSLkZZMjAxOAEAAAAriTYAAgAAAAU3MjEuNwEIAAAABQAAAAExAQAAAAoxOTUxMjk2MDA3AwAA</t>
  </si>
  <si>
    <t>AAMxNjACAAAABDIwMDYEAAAAATAHAAAACTkvMjMvMjAxOQgAAAAKMTIvMzEvMjAxOAkAAAABMMQ1ptI4QNcIbysrIDlA1wgfQ0lRLlRTRTo5NjAyLklRX0VCVF9FWENMLkZZMjAxMgEAAADkWQ0AAgAAAAUxNzM3NwEIAAAABQAAAAExAQAAAAoxNTUxNzIxNjA5AwAAAAI3OQIAAAABNAQAAAABMAcAAAAJOS8yMy8yMDE5CAAAAAkyLzI5LzIwMTIJAAAAATBm2RrXOEDXCFNxhx85QNcII0NJUS5MU0U6SVNBVC5JUV9UT1RBTF9FUVVJVFkuRlkyMDEwAQAAACuJNgACAAAABjEwODguNwEIAAAABQAAAAExAQAAAAoxNTMxMzY2OTA3AwAAAAMxNjACAAAABDEyNzUEAAAAATAHAAAACTkvMjMvMjAxOQgAAAAKMTIvMzEvMjAxMAkAAAABMGwAxdI4QNcIE7EsIDlA1wgpQ0lRLlRTRTo5NDA0LklRX1RPVEFMX0RFQlRfQ0FQSVRBTC5GWTIwMTIBAAAARmINAAIAAAAGMC4zMjAyAQgAAAAFAAAAATEBAAAACjE1NTU3MDQ1MzADAAAAAjc5AgAAAAQ0MTg2BAAAAAEwBwAAAAk5LzIzLzIwMTkIAAAACTMvMzEvMjAxMgkAAAABMC01Kc44QNcI1AHsIDlA1wgnQ0lRLkJETDpTRVNHTC5JUV9FWFRSQV9BQ0NfSVRFTVMuRlkyMDE0AQAAAD5wCQADAAAAAABW5v3ROEDXCLpyVyA5QNcIJENJUS5UU0U6OTQwMS5JUV9JTVBBSVJNRU5UX0dXLkZZMjAxNgEAAADOYg0AAwAAAAAAG8In1ThA1wgWid8fOUDXCBtDSVEuVFNFOjk2MDUu</t>
  </si>
  <si>
    <t>SVFfQVBJQy5GWTIwMTUBAAAAG1oNAAIAAAAFMjE3NDIBCAAAAAUAAAABMQEAAAAKMTc0NTUyNzg0MwMAAAACNzkCAAAABDEwODQEAAAAATAHAAAACTkvMjMvMjAxOQgAAAAJMy8zMS8yMDE1CQAAAAEwIE2F1zhA1wgbRmsfOUDXCBpDSVEuVFNFOjk0MDEuSVFfRUJULkZZMjAxNQEAAADOYg0AAgAAAAUyMDQzNwEIAAAABQAAAAExAQAAAAoxNzQ1Mzc4NjU3AwAAAAI3OQIAAAADMTM5BAAAAAEwBwAAAAk5LzIzLzIwMTkIAAAACTMvMzEvMjAxNQkAAAABMECaJ9U4QNcILL7HHzlA1wgiQ0lRLlRTRTo5NDA5LklRX0NBU0hfSU5WRVNULkZZMjAxMgEAAABLmlkAAgAAAAYtMTU2NTcBCAAAAAUAAAABMQEAAAAKMTU1NTcwNDQ3NAMAAAACNzkCAAAABDIwMDUEAAAAATAHAAAACTkvMjMvMjAxOQgAAAAJMy8zMS8yMDEyCQAAAAEwWmVZ1jhA1wiglHIfOUDXCClDSVEuTkFTREFRR1M6TkZMWC5JUV9VTkxFVkVSRURfRkNGLkZZMjAxMAEAAAAMfQAAAgAAAAozNTAuNjI1NjI1AQgAAAAFAAAAATEBAAAACjE1ODU3OTA1ODMDAAAAAzE2MAIAAAAENDQyMwQAAAABMAcAAAAJOS8yMy8yMDE5CAAAAAoxMi8zMS8yMDEwCQAAAAEwLDOM0DhA1wjAu5MgOUDXCCVDSVEuTkFTREFRR1M6TkZMWC5JUV9NQUNISU5FUlkuRlkyMDEyAQAAAAx9AAACAAAABzIwMi42MDgBCAAAAAUAAAABMQEAAAAKMTcxNzAyMTc4OQMAAAADMTYw</t>
  </si>
  <si>
    <t>AgAAAAQzMTE0BAAAAAEwBwAAAAk5LzIzLzIwMTkIAAAACjEyLzMxLzIwMTIJAAAAATCkgIzQOEDXCKAwlCA5QNcIK0NJUS5UU0U6NDgzOS5JUV9NSU5PUklUWV9JTlRFUkVTVF9DRi5GWTIwMTgBAAAAeIliAAMAAAAAAJhcVdg4QNcIvRw+HzlA1wgeQ0lRLk5BU0RBUUdTOk5GTFguSVFfRE8uRlkyMDE3AQAAAAx9AAADAAAAAAAF30vQOEDXCCvdlSA5QNcIJkNJUS5UU0U6OTYwMi5JUV9PVEhFUl9MVF9BU1NFVFMuRlkyMDE4AQAAAORZDQACAAAAATIBCAAAAAUAAAABMQEAAAAKMTg5MjAxMDU0OAMAAAACNzkCAAAABDEwNjAEAAAAATAHAAAACTkvMjMvMjAxOQgAAAAJMi8yOC8yMDE4CQAAAAEwD0CH1jhA1wiFXHgfOUDXCChDSVEuVFNFOjk0MDQuSVFfUFJPVl9CQURfREVCVFNfQ0YuRlkyMDEwAQAAAEZiDQADAAAAAAC4snbUOEDXCM6r4R85QNcIJ0NJUS5OQVNEQVFHUzpORkxYLklRX0FTU0VUX1RVUk5TLkZZMjAwOAEAAAAMfQAAAgAAAAgyLjEwODUyNQEIAAAABQAAAAExAQAAAAoxNDMwMzcwNzk2AwAAAAMxNjACAAAABDQxNzcEAAAAATAHAAAACTkvMjMvMjAxOQgAAAAKMTIvMzEvMjAwOAkAAAABMBA5yMw4QNcIXLQOITlA1wgnQ0lRLlRTRTo5NjAyLklRX0NIQU5HRV9JTlZFTlRPUlkuRlkyMDA4AQAAAORZDQACAAAABDIwMjEBCAAAAAUAAAABMQEAAAAKMTAxNzY5MjIyNQMAAAACNzkCAAAABDIw</t>
  </si>
  <si>
    <t>OTkEAAAAATAHAAAACTkvMjMvMjAxOQgAAAAJMi8yOS8yMDA4CQAAAAEwhIsa1zhA1wiAgJ8fOUDXCCVDSVEuTFNFOklTQVQuSVFfU1RfREVCVF9SRVBBSUQuRlkyMDA4AQAAACuJNgADAAAAAABbscTSOEDXCD+gJCA5QNcIKkNJUS5OQVNEQVFHUzpORkxYLklRX0RBWVNfU0FMRVNfT1VULkZZMjAxNgEAAAAMfQAAAwAAAAAABGDIzDhA1wi98RshOUDXCClDSVEuQkRMOlNFU0dMLklRX0dXX0lOVEFOX0FNT1JUX0NGLkZZMjAxMwEAAAA+cAkAAgAAAAQ0My4zAQgAAAAFAAAAATEBAAAACjE3MjY2NDU0ODgDAAAAAjUwAgAAAAQyMTgyBAAAAAEwBwAAAAk5LzIzLzIwMTkIAAAACjEyLzMxLzIwMTMJAAAAATBcv/3ROEDXCPRUXCA5QNcIKENJUS5FTlhUUEE6RVRMLklRX0VGRkVDVF9UQVhfUkFURS5GWTIwMTgBAAAA4ZNrAQIAAAAHMzIuMTEyMwEIAAAABQAAAAExAQAAAAoxODk4MDY0MDY4AwAAAAI1MAIAAAAENDM3NgQAAAABMAcAAAAJOS8yMy8yMDE5CAAAAAk2LzMwLzIwMTgJAAAAATBKWC/TOEDXCHP9HiA5QNcIHkNJUS5UU0U6OTQxMi5JUV9XSVBfSU5WLkZZMjAxMgEAAADGpRcAAwAAAAAAhF6i2ThA1wiclCofOUDXCChDSVEuVFNFOjk0MDEuSVFfREVGX1RBWF9BU1NFVFNfTFQuRlkyMDA5AQAAAM5iDQACAAAABDc2MTUBCAAAAAUAAAABMQEAAAAKMTM4NjcyNDU3NAMAAAACNzkCAAAABDEwMjYEAAAA</t>
  </si>
  <si>
    <t>ATAHAAAACTkvMjMvMjAxOQgAAAAJMy8zMS8yMDA5CQAAAAEwas1C1ThA1wh668wfOUDXCCtDSVEuVFNFOjk0MDQuSVFfUkVUVVJOX0NPTU1PTl9FUVVJVFkuRlkyMDEzAQAAAEZiDQACAAAABjUuNTIxNQEIAAAABQAAAAExAQAAAAoxNjI1OTc1MjMxAwAAAAI3OQIAAAAFMzMzMjAEAAAAATAHAAAACTkvMjMvMjAxOQgAAAAJMy8zMS8yMDEzCQAAAAEwLTUpzjhA1wjdKPMgOUDXCB5DSVEuVFNFOjQ4MzkuSVFfUkFXX0lOVi5GWTIwMTUBAAAAeIliAAIAAAACNzIBCAAAAAUAAAABMQEAAAAKMTc0NDk0NjM5NAMAAAACNzkCAAAABDMxNzEEAAAAATAHAAAACTkvMjMvMjAxOQgAAAAJMy8zMS8yMDE1CQAAAAEw1+ZU2DhA1wi/HlAfOUDXCCJDSVEuTllTRTpESVMuSVFfRUJJVF9NQVJHSU4uRlkyMDE1AQAAAEzsAgACAAAABzI1LjIwNTMBCAAAAAUAAAABMQEAAAAKMTg2NzI5ODAxOAMAAAADMTYwAgAAAAQ0MDUzBAAAAAEwBwAAAAk5LzIzLzIwMTkIAAAACTEwLzMvMjAxNQkAAAABMBkSyMw4QNcIp5gRITlA1wggQ0lRLlRTRTo0ODM5LklRX0NBU0hfT1BFUi5GWTIwMTEBAAAAeIliAAIAAAAENDE2MAEIAAAABQAAAAExAQAAAAoxNDU5NTA5ODc4AwAAAAI3OQIAAAAEMjAwNgQAAAABMAcAAAAJOS8yMy8yMDE5CAAAAAkzLzMxLzIwMTEJAAAAATCv4cDYOEDXCAbATh85QNcIIUNJUS5FTlhUUEE6RVRMLklRX1RS</t>
  </si>
  <si>
    <t>RUFTVVJZLkZZMjAxMgEAAADhk2sBAwAAAAAAbpTa0zhA1wh0bAMgOUDXCB9DSVEuTllTRTpESVMuSVFfVFJFQVNVUlkuRlkyMDE0AQAAAEzsAgACAAAABi00MTEwOQEIAAAABQAAAAExAQAAAAoxODIwMjYyMTIxAwAAAAMxNjACAAAABDEyNDgEAAAAATAHAAAACTkvMjMvMjAxOQgAAAAJOS8yNy8yMDE0CQAAAAEwnhB40DhA1wjt83EgOUDXCB5DSVEuVFNFOjk2MDUuSVFfV0lQX0lOVi5GWTIwMTkBAAAAG1oNAAIAAAAEODMyNwEIAAAABQAAAAExAQAAAAoxOTcwMjEyODU4AwAAAAI3OQIAAAAEMzIxOQQAAAABMAcAAAAJOS8yMy8yMDE5CAAAAAkzLzMxLzIwMTkJAAAAATDJwYXXOEDXCP+vfR85QNcIM0NJUS5FTlhUUEE6RVRMLklRX0NIQU5HRV9ORVRfV09SS0lOR19DQVBJVEFMLkZZMjAxNQEAAADhk2sBAgAAAAQ1MC43AQgAAAAFAAAAATEBAAAACjE4MDA5ODEwNTIDAAAAAjUwAgAAAAQ0NDIxBAAAAAEwBwAAAAk5LzIzLzIwMTkIAAAACTYvMzAvMjAxNQkAAAABMF0LL9M4QNcIWjoXIDlA1wgpQ0lRLlRTRTo0ODM5LklRX0NPTU1PTl9QUkVGX0RJVl9DRi5GWTIwMTABAAAAeIliAAMAAAAAAL66wNg4QNcIc7wdHzlA1wgqQ0lRLk5BU0RBUUdTOk5GTFguSVFfQ0FTSF9TVF9JTlZFU1QuRlkyMDEzAQAAAAx9AAACAAAACDEyMDAuNDA1AQgAAAAFAAAAATEBAAAACjE3NzM5NTkzMDQDAAAAAzE2MAIAAAAE</t>
  </si>
  <si>
    <t>MTAwMgQAAAABMAcAAAAJOS8yMy8yMDE5CAAAAAoxMi8zMS8yMDEzCQAAAAEwpICM0DhA1wi/bYwgOUDXCCFDSVEuTllTRTpESVMuSVFfQ09NTU9OX1JFUC5GWTIwMDkBAAAATOwCAAIAAAAELTEzOAEIAAAABQAAAAExAQAAAAoxNDgyOTc2MDY4AwAAAAMxNjACAAAABDIxNjQEAAAAATAHAAAACTkvMjMvMjAxOQgAAAAJMTAvMy8yMDA5CQAAAAEwIY9r0ThA1whKzIYgOUDXCCBDSVEuTFNFOklTQVQuSVFfUEFSVF9USU1FLkZZMjAwOAEAAAAriTYAAwAAAAAAW7HE0jhA1wgU4yggOUDXCBtDSVEuVFNFOjk0MDQuSVFfQ09HUy5GWTIwMTYBAAAARmINAAIAAAAGMjY5OTEzAQgAAAAFAAAAATEBAAAACjE3OTkyNDM0NzcDAAAAAjc5AgAAAAIzNAQAAAABMAcAAAAJOS8yMy8yMDE5CAAAAAkzLzMxLzIwMTYJAAAAATDNLvbTOEDXCEL47B85QNcIJ0NJUS5OWVNFOkRJUy5JUV9UT1RBTF9PVEhFUl9PUEVSLkZZMjAxNAEAAABM7AIAAgAAAAUxMDg1MwEIAAAABQAAAAExAQAAAAoxODIwMjYyMTIxAwAAAAMxNjACAAAAAzM4MAQAAAABMAcAAAAJOS8yMy8yMDE5CAAAAAk5LzI3LzIwMTQJAAAAATB0A2zROEDXCDLpgyA5QNcIJUNJUS5UU0U6NDgzOS5JUV9HV19JTlRBTl9BTU9SVC5GWTIwMTABAAAAeIliAAMAAAAAAMSTwNg4QNcICxVCHzlA1wgjQ0lRLk5BU0RBUUdTOk5GTFguSVFfUkFXX0lOVi5GWTIwMDcBAAAA</t>
  </si>
  <si>
    <t>DH0AAAMAAAAAAHiseNA4QNcIUQp/IDlA1wgkQ0lRLk5ZU0U6RElTLklRX0VCSVREQS5GWTIwMTYuLi4uSlBZAQAAAEzsAgACAAAACjE3MjMwOTIuODUBCAAAAAUAAAABMQEAAAAKMTkyNTI5NTQyOQMAAAACNzkCAAAABDQwNTEEAAAAATAHAAAACTkvMjMvMjAxOQgAAAAJMTAvMS8yMDE2CQAAAAEwsZfCzDhA1wj2YCUhOUDXCB5DSVEuQkRMOlNFU0dMLklRX1JEX0VYUC5GWTIwMDgBAAAAPnAJAAMAAAAAAK2DptI4QNcI6P0zIDlA1wgbQ0lRLlRTRTo5NDAxLklRX0xBTkQuRlkyMDA5AQAAAM5iDQACAAAABTg0NzUyAQgAAAAFAAAAATEBAAAACjEzODY3MjQ1NzQDAAAAAjc5AgAAAAQzMDk4BAAAAAEwBwAAAAk5LzIzLzIwMTkIAAAACTMvMzEvMjAwOQkAAAABMGrNQtU4QNcIjxfdHzlA1wgxQ0lRLlRTRTo5NjAyLklRX0NIQU5HRV9ORVRfV09SS0lOR19DQVBJVEFMLkZZMjAxNwEAAADkWQ0AAgAAAAQ2NjExAQgAAAAFAAAAATEBAAAACjE4NDU1NTQ4ODIDAAAAAjc5AgAAAAQ0NDIxBAAAAAEwBwAAAAk5LzIzLzIwMTkIAAAACTIvMjgvMjAxNwkAAAABMA9Ah9Y4QNcI1kSJHzlA1wgqQ0lRLkVOWFRQQTpFVEwuSVFfTUlOT1JJVFlfSU5URVJFU1QuRlkyMDE2AQAAAOGTawECAAAABDgxLjIBCAAAAAUAAAABMQEAAAAKMTg1MDkwMDQ5MQMAAAACNTACAAAABDEwNTIEAAAAATAHAAAACTkvMjMvMjAxOQgAAAAJ</t>
  </si>
  <si>
    <t>Ni8zMC8yMDE2CQAAAAEwXQsv0zhA1wiQiB4gOUDXCCVDSVEuVFNFOjk2MDIuSVFfQ0FQSVRBTF9MRUFTRVMuRlkyMDE3AQAAAORZDQACAAAAAjEzAQgAAAAFAAAAATEBAAAACjE4NDU1NTQ4ODIDAAAAAjc5AgAAAAQxMTgzBAAAAAEwBwAAAAk5LzIzLzIwMTkIAAAACTIvMjgvMjAxNwkAAAABMP0Yh9Y4QNcIAAuBHzlA1wgfQ0lRLkJETDpTRVNHTC5JUV9TVF9ERUJULkZZMjAxMQEAAAA+cAkAAgAAAAUyNDUuNQEIAAAABQAAAAExAQAAAAoxNTk5MDU4NDExAwAAAAI1MAIAAAAEMTA0NgQAAAABMAcAAAAJOS8yMy8yMDE5CAAAAAoxMi8zMS8yMDExCQAAAAEwcUr90ThA1wjYK04gOUDXCCpDSVEuRU5YVFBBOkVUTC5JUV9UT1RBTF9ERUJUX1JFUEFJRC5GWTIwMTIBAAAA4ZNrAQIAAAAFLTE0NjUBCAAAAAUAAAABMQEAAAAKMTYyOTA4OTY3MgMAAAACNTACAAAABDIxNjYEAAAAATAHAAAACTkvMjMvMjAxOQgAAAAJNi8zMC8yMDEyCQAAAAEwWbva0zhA1wgM0gkgOUDXCCZDSVEuVFNFOjQ4MzkuSVFfU0FMRVNfTUFSS0VUSU5HLkZZMjAxNgEAAAB4iWIAAgAAAAQ5OTI4AQgAAAAFAAAAATEBAAAACjE3OTgzMzY0MTMDAAAAAjc5AgAAAAUyMTU2MQQAAAABMAcAAAAJOS8yMy8yMDE5CAAAAAkzLzMxLzIwMTYJAAAAATCtDlXYOEDXCNnAMR85QNcIJENJUS5UU0U6OTQxMi5JUV9DVVJSRU5UX1JBVElPLkZZMjAx</t>
  </si>
  <si>
    <t>NgEAAADGpRcAAgAAAAgyLjU3NDc3NwEIAAAABQAAAAExAQAAAAoxNzk4NTg3MTk1AwAAAAI3OQIAAAAENDAzMAQAAAABMAcAAAAJOS8yMy8yMDE5CAAAAAkzLzMxLzIwMTYJAAAAATDxljrPOEDXCChK5yA5QNcIIENJUS5UU0U6OTYwNS5JUV9DSEFOR0VfQVAuRlkyMDE1AQAAABtaDQACAAAABDM2MzkBCAAAAAUAAAABMQEAAAAKMTc0NTUyNzg0MwMAAAACNzkCAAAABDIwMTcEAAAAATAHAAAACTkvMjMvMjAxOQgAAAAJMy8zMS8yMDE1CQAAAAEwIE2F1zhA1wg4RUcfOUDXCB9DSVEuVFNFOjk0MDQuSVFfVE9UQUxfQ0wuRlkyMDE1AQAAAEZiDQACAAAABTk5NzYxAQgAAAAFAAAAATEBAAAACjE3NDU5MTY1NzMDAAAAAjc5AgAAAAQxMDA5BAAAAAEwBwAAAAk5LzIzLzIwMTkIAAAACTMvMzEvMjAxNQkAAAABMM0u9tM4QNcIuwHyHzlA1wgfQ0lRLlRTRTo5NjAyLklRX1RPVEFMX0NBLkZZMjAwOAEAAADkWQ0AAgAAAAU2OTI3MwEIAAAABQAAAAExAQAAAAoxMDE3NjkyMjI1AwAAAAI3OQIAAAAEMTAwOAQAAAABMAcAAAAJOS8yMy8yMDE5CAAAAAkyLzI5LzIwMDgJAAAAATAmZRrXOEDXCBsuMCE5QNcII0NJUS5UU0U6OTYwNS5JUV9JTlRFUkVTVF9FWFAuRlkyMDE5AQAAABtaDQACAAAAAy04NwEIAAAABQAAAAExAQAAAAoxOTcwMjEyODU4AwAAAAI3OQIAAAACODIEAAAAATAHAAAACTkvMjMvMjAxOQgAAAAJ</t>
  </si>
  <si>
    <t>My8zMS8yMDE5CQAAAAEwycGF1zhA1wipQHQfOUDXCDNDSVEuTkFTREFRR1M6TkZMWC5JUV9NSU5PUklUWV9JTlRFUkVTVF9UT1RBTC5GWTIwMTIBAAAADH0AAAMAAAAAAKSAjNA4QNcIQoSgIDlA1wgjQ0lRLlRTRTo5NDEyLklRX1BFX0VYQ0wuLjIwMDYvMDMvMzEBAAAAxqUXAAMAAAAAAG4EO/Y4QNcIUGRJITlA1wgnQ0lRLkVOWFRQQTpFVEwuSVFfQ0FQSVRBTF9MRUFTRVMuRlkyMDE4AQAAAOGTawEDAAAAAABKWC/TOEDXCIuPIyA5QNcIGkNJUS5MU0U6SVNBVC5JUV9FQlQuRlkyMDE1AQAAACuJNgACAAAAAzMzOAEIAAAABQAAAAExAQAAAAoxODM5Mzk2MDY3AwAAAAMxNjACAAAAAzEzOQQAAAABMAcAAAAJOS8yMy8yMDE5CAAAAAoxMi8zMS8yMDE1CQAAAAEw/MCl0jhA1wjrSzsgOUDXCCdDSVEuTFNFOklTQVQuSVFfRUJJVERBX0NBUEVYX0lOVC5GWTIwMTQBAAAAK4k2AAIAAAAIMy4yNjk1NzQBCAAAAAUAAAABMQEAAAAKMTc4ODExNjM3MQMAAAADMTYwAgAAAAQ0MTkxBAAAAAEwBwAAAAk5LzIzLzIwMTkIAAAACjEyLzMxLzIwMTQJAAAAATDTtr7NOEDXCLW5/iA5QNcII0NJUS5UU0U6OTQwNC5JUV9GSU5JU0hFRF9JTlYuRlkyMDE0AQAAAEZiDQACAAAABTEwMzEwAQgAAAAFAAAAATEBAAAACjE2ODczNDI5NjYDAAAAAjc5AgAAAAQzMDc1BAAAAAEwBwAAAAk5LzIzLzIwMTkIAAAACTMvMzEvMjAx</t>
  </si>
  <si>
    <t>NAkAAAABMAoI9tM4QNcIY4LsHzlA1wggQ0lRLk5ZU0U6RElTLklRX0RJVkVTVF9DRi5GWTIwMTYBAAAATOwCAAMAAAAAAI5eeNA4QNcIIx5vIDlA1wgjQ0lRLlRTRTo5NjA1LklRX0lOVEVSRVNUX0VYUC5GWTIwMDcBAAAAG1oNAAIAAAAELTkwNAEIAAAABQAAAAExAQAAAAk3MDg3MDc4MzUDAAAAAjc5AgAAAAI4MgQAAAABMAcAAAAJOS8yMy8yMDE5CAAAAAkzLzMxLzIwMDcJAAAAATAdQKrLOEDXCGJB0/A4QNcIIUNJUS5UU0U6OTQwMS5JUV9PVEhFUl9PUEVSLkZZMjAxMQEAAADOYg0AAwAAAAAAShtD1ThA1whgh80fOUDXCCNDSVEuTllTRTpESVMuSVFfVE9UQUxfUkVDRUlWLkZZMjAxNQEAAABM7AIAAgAAAAQ4MDE5AQgAAAAFAAAAATEBAAAACjE4NjcyOTgwMTgDAAAAAzE2MAIAAAAEMTAwMQQAAAABMAcAAAAJOS8yMy8yMDE5CAAAAAkxMC8zLzIwMTUJAAAAATCjN3jQOEDXCNBBciA5QNcIGUNJUS5UU0U6NDgzOS5JUV9BRS5GWTIwMTkBAAAAeIliAAIAAAAENDU2MQEIAAAABQAAAAExAQAAAAoxOTY5MzA0MTI2AwAAAAI3OQIAAAAEMTAxNgQAAAABMAcAAAAJOS8yMy8yMDE5CAAAAAkzLzMxLzIwMTkJAAAAATCQg1XYOEDXCHn4Ex85QNcIKENJUS5MU0U6SVNBVC5JUV9ERUZfVEFYX0FTU0VUU19MVC5GWTIwMTUBAAAAK4k2AAIAAAAENDQuNgEIAAAABQAAAAExAQAAAAoxODM5Mzk2MDY3AwAAAAMx</t>
  </si>
  <si>
    <t>NjACAAAABDEwMjYEAAAAATAHAAAACTkvMjMvMjAxOQgAAAAKMTIvMzEvMjAxNQkAAAABMPzApdI4QNcI7PI+IDlA1wgZQ0lRLk5ZU0U6RElTLklRX0RPLkZZMjAwNwEAAABM7AIAAgAAAAIxMwEIAAAABQAAAAExAQAAAAoxMjc0MDQ0NzU3AwAAAAMxNjACAAAAAjQwBAAAAAEwBwAAAAk5LzIzLzIwMTkIAAAACTkvMjkvMjAwNwkAAAABMH6JndE4QNcI8AVVIDlA1wggQ0lRLlRTRTo5NDAxLklRX1BBUlRfVElNRS5GWTIwMTkBAAAAzmINAAMAAAAAAAOEKNU4QNcILprXHzlA1wgaQ0lRLlRTRTo5NjA1LklRX0NJUC5GWTIwMTgBAAAAG1oNAAMAAAAAANOahdc4QNcIFwlkHzlA1wgoQ0lRLlRTRTo0ODM5LklRX1BST1ZfQkFEX0RFQlRTX0NGLkZZMjAxOAEAAAB4iWIAAwAAAAAAmFxV2DhA1win+0QfOUDXCChDSVEuVFNFOjk0MTIuSVFfVE9UQUxfREVCVC5GWTIwMTMuLi4uSlBZAQAAAMalFwACAAAABTQ5Mzk4AQgAAAAFAAAAATEBAAAACjE2MjM5NDE3NTIDAAAAAjc5AgAAAAQ0MTczBAAAAAEwBwAAAAk5LzIzLzIwMTkIAAAACTMvMzEvMjAxMwkAAAABMJPlwsw4QNcI2nEtITlA1wghQ0lRLlRTRTo5NDA5LklRX1RPVEFMX0xJQUIuRlkyMDA5AQAAAEuaWQACAAAABTY0MTYxAQgAAAAFAAAAATEBAAAACjEzODI3NjM3MDQDAAAAAjc5AgAAAAQxMjc2BAAAAAEwBwAAAAk5LzIzLzIwMTkIAAAACTMvMzEvMjAw</t>
  </si>
  <si>
    <t>OQkAAAABMBS4V9Y4QNcInQG6HzlA1wgjQ0lRLlRTRTo5NDA0LklRX0JBU0lDX1dFSUdIVC5GWTIwMTIBAAAARmINAAIAAAAIMjQ0Ljc5NTMA8/921DhA1wiyyPAfOUDXCChDSVEuTkFTREFRR1M6TkZMWC5JUV9QRV9FWENMLi4yMDE5LzAzLzMxAQAAAAx9AAACAAAACjEzMy4wNDQ3NzYBBwAAAAUAAAABMQEAAAAKMTk0MzE0ODA2NAMAAAABMAIAAAAGMTAwMDI3BAAAAAEwBwAAAAkzLzI5LzIwMTkIAAAACTMvMjkvMjAxOW4EO/Y4QNcIliT8HjlA1wgnQ0lRLkxTRTpJU0FULklRX1RPVEFMX09USEVSX09QRVIuRlkyMDA3AQAAACuJNgACAAAABTI1Ny4zAQgAAAAFAAAAATEBAAAACTgxMjMwMTU3MQMAAAADMTYwAgAAAAMzODAEAAAAATAHAAAACTkvMjMvMjAxOQgAAAAKMTIvMzEvMjAwNwkAAAABMEx/L9M4QNcIN0coIDlA1wgnQ0lRLkxTRTpJU0FULklRX0NBU0hfT1BFUi5GWTIwMTguLi4uSlBZAQAAACuJNgACAAAACjc5MTgxLjMxNTUBCAAAAAUAAAABMQEAAAAKMTk1MTI5NjAwNwMAAAACNzkCAAAABDIwMDYEAAAAATAHAAAACTkvMjMvMjAxOQgAAAAKMTIvMzEvMjAxOAkAAAABMIIzw8w4QNcIymYqITlA1wggQ0lRLlRTRTo5NDA0LklRX0JVSUxESU5HUy5GWTIwMTEBAAAARmINAAMAAAAAAOfZdtQ4QNcIbnHrHzlA1wgkQ0lRLlRTRTo5NDAxLklRX01BUktFVENBUC4yMDExLzAzLzMxAQAAAM5iDQAC</t>
  </si>
  <si>
    <t>AAAADTE4NTgwMi4xNDk1NDQBBgAAAAUAAAABMQEAAAAKMTQzMDQ1OTI2MwMAAAACNzkCAAAABjEwMDA1NAQAAAABMAcAAAAJMy8zMS8yMDExk8Op9zhA1wjnRPAeOUDXCDFDSVEuRU5YVFBBOkVUTC5JUV9PVEhFUl9OT05fT1BFUl9FWFBfU1VQUEwuRlkyMDEwAQAAAOGTawECAAAABy00NC42MDYBCAAAAAUAAAABMQEAAAAKMTU4NDQyNDkyNQMAAAACNTACAAAAAjg1BAAAAAEwBwAAAAk5LzIzLzIwMTkIAAAACTYvMzAvMjAxMAkAAAABMC5G2tM4QNcIZub9HzlA1wghQ0lRLlRTRTo0ODM5LklRX1RPVEFMX0xJQUIuRlkyMDE2AQAAAHiJYgACAAAABTE4ODA2AQgAAAAFAAAAATEBAAAACjE3OTgzMzY0MTMDAAAAAjc5AgAAAAQxMjc2BAAAAAEwBwAAAAk5LzIzLzIwMTkIAAAACTMvMzEvMjAxNgkAAAABMK0OVdg4QNcIrJQUHzlA1wgeQ0lRLkxTRTpJU0FULklRX1BFTlNJT04uRlkyMDA4AQAAACuJNgACAAAABDMxLjUBCAAAAAUAAAABMQEAAAAKMTM2MDgwNjcwOAMAAAADMTYwAgAAAAQxMjEzBAAAAAEwBwAAAAk5LzIzLzIwMTkIAAAACjEyLzMxLzIwMDgJAAAAATBbscTSOEDXCHVhECA5QNcIKENJUS5UU0U6OTQxMi5JUV9UT1RBTF9ERUJUX1JFUEFJRC5GWTIwMDgBAAAAxqUXAAIAAAAFLTcyNTkBCAAAAAUAAAABMQEAAAAKMTA1ODkxNTA1OAMAAAACNzkCAAAABDIxNjYEAAAAATAHAAAACTkvMjMvMjAx</t>
  </si>
  <si>
    <t>OQgAAAAJMy8zMS8yMDA4CQAAAAEwuOih2ThA1whx0jIfOUDXCCRDSVEuMC5JUV9PVEhFUl9OT05fT1BFUl9FWFBfU1VQUEwuRlkFAAAAAAAAAAgAAAAVKEludmFsaWQgVGltZSBQZXJpb2QpOUNL0DhA1whX8sYgOUDXCDNDSVEuVFNFOjk2MDUuSVFfQ0hBTkdFX09USEVSX05FVF9PUEVSX0FTU0VUUy5GWTIwMTgBAAAAG1oNAAIAAAAELTkyOQEIAAAABQAAAAExAQAAAAoxODk1MTgzNjUwAwAAAAI3OQIAAAAEMjA0NQQAAAABMAcAAAAJOS8yMy8yMDE5CAAAAAkzLzMxLzIwMTgJAAAAATDTmoXXOEDXCBZifR85QNcIL0NJUS5UU0U6NDgzOS5JUV9PVEhFUl9OT05fT1BFUl9FWFBfU1VQUEwuRlkyMDA4AQAAAHiJYgACAAAAAjQxAQgAAAAFAAAAATEBAAAACjEwNjI3NDExNTQDAAAAAjc5AgAAAAI4NQQAAAABMAcAAAAJOS8yMy8yMDE5CAAAAAkzLzMxLzIwMDgJAAAAATDna8DYOEDXCDfhRx85QNcILkNJUS5UU0U6OTQwOS5JUV9NSU5PUklUWV9JTlRFUkVTVF9UT1RBTC5GWTIwMTEBAAAAS5pZAAIAAAAENDYwNQEIAAAABQAAAAExAQAAAAoxNDYyNzEyMzIyAwAAAAI3OQIAAAAEMTMxMgQAAAABMAcAAAAJOS8yMy8yMDE5CAAAAAkzLzMxLzIwMTEJAAAAATBjPlnWOEDXCGUdpR85QNcIGUNJUS5UU0U6OTYwNS5JUV9HUC5GWTIwMTMBAAAAG1oNAAIAAAAFMzk3NjkBCAAAAAUAAAABMQEAAAAKMTYyNjcyNTkz</t>
  </si>
  <si>
    <t>NAMAAAACNzkCAAAAAjEwBAAAAAEwBwAAAAk5LzIzLzIwMTkIAAAACTMvMzEvMjAxMwkAAAABMNSVrdc4QNcIRPdGHzlA1wgfQ0lRLlRTRTo5NjA1LklRX1RPVEFMX0NMLkZZMjAxNwEAAAAbWg0AAgAAAAU0NTE3NQEIAAAABQAAAAExAQAAAAoxODQ5MDI2NzExAwAAAAI3OQIAAAAEMTAwOQQAAAABMAcAAAAJOS8yMy8yMDE5CAAAAAkzLzMxLzIwMTcJAAAAATAOdIXXOEDXCKhvnh85QNcIKkNJUS5OWVNFOkRJUy5JUV9PVEhFUl9VTlVTVUFMX1NVUFBMLkZZMjAxNwEAAABM7AIAAwAAAAAAjl540DhA1wi8oIEgOUDXCCNDSVEuVFNFOjk2MDIuSVFfQkFTSUNfV0VJR0hULkZZMjAxNAEAAADkWQ0AAgAAAAoxODUuMzg2MjQxADsBG9c4QNcIak+hHzlA1wgtQ0lRLlRTRTo5NjA1LklRX0NBU0hfQ09OVkVSU0lPTi5GWTIwMTAuLi4uSlBZAQAAABtaDQACAAAACS0xLjYxODc3NQEIAAAABQAAAAExAQAAAAoxMzg2MzI0ODY5AwAAAAI3OQIAAAAENDE4NAQAAAABMAcAAAAJOS8yMy8yMDE5CAAAAAkzLzMxLzIwMTAJAAAAATB+DMPMOEDXCP3xKSE5QNcIHUNJUS5UU0U6OTQwMS5JUV9HQV9FWFAuRlkyMDE4AQAAAM5iDQADAAAAAAAjNijVOEDXCGXQyB85QNcIJkNJUS5UU0U6OTQxMi5JUV9TQUxFU19NQVJLRVRJTkcuRlkyMDE1AQAAAMalFwACAAAABTE4MjYxAQgAAAAFAAAAATEBAAAACjE3NDU5MTY1NDADAAAA</t>
  </si>
  <si>
    <t>Ajc5AgAAAAUyMTU2MQQAAAABMAcAAAAJOS8yMy8yMDE5CAAAAAkzLzMxLzIwMTUJAAAAATAQYdTYOEDXCMJ2Jh85QNcIG0NJUS5UU0U6OTQwMS5JUV9BUElDLkZZMjAwOQEAAADOYg0AAgAAAAU2MDI1NAEIAAAABQAAAAExAQAAAAoxMzg2NzI0NTc0AwAAAAI3OQIAAAAEMTA4NAQAAAABMAcAAAAJOS8yMy8yMDE5CAAAAAkzLzMxLzIwMDkJAAAAATBqzULVOEDXCI8X3R85QNcIIkNJUS5CREw6U0VTR0wuSVFfVE9UQUxfREVCVC5GWTIwMTQBAAAAPnAJAAIAAAAGNDQ4Ni4xAQgAAAAFAAAAATEBAAAACjE3ODQ4NzMwMTIDAAAAAjUwAgAAAAQ0MTczBAAAAAEwBwAAAAk5LzIzLzIwMTkIAAAACjEyLzMxLzIwMTQJAAAAATCsFJ3ROEDXCLjoYCA5QNcII0NJUS5FTlhUUEE6RVRMLklRX0NBU0hfRklOQU4uRlkyMDEzAQAAAOGTawECAAAABC04LjcBCAAAAAUAAAABMQEAAAAKMTY4ODg1ODI5NgMAAAACNTACAAAABDIwMDQEAAAAATAHAAAACTkvMjMvMjAxOQgAAAAJNi8zMC8yMDEzCQAAAAEwRuLa0zhA1wip4SEgOUDXCCRDSVEuQkRMOlNFU0dMLklRX1RPVEFMX0FTU0VUUy5GWTIwMTgBAAAAPnAJAAIAAAAHMTI4NTkuMwEIAAAABQAAAAExAQAAAAoxOTQ4Mzg2ODY2AwAAAAI1MAIAAAAEMTAwNwQAAAABMAcAAAAJOS8yMy8yMDE5CAAAAAoxMi8zMS8yMDE4CQAAAAEwkWKd0ThA1wgEuFQgOUDXCB5DSVEuVFNF</t>
  </si>
  <si>
    <t>OjQ4MzkuSVFfUkFXX0lOVi5GWTIwMTMBAAAAeIliAAIAAAACNTYBCAAAAAUAAAABMQEAAAAKMTYyNDc3NzY1NAMAAAACNzkCAAAABDMxNzEEAAAAATAHAAAACTkvMjMvMjAxOQgAAAAJMy8zMS8yMDEzCQAAAAEwwgjB2DhA1wi3Xk8fOUDXCCNDSVEuQkRMOlNFU0dMLklRX1FVSUNLX1JBVElPLkZZMjAxMgEAAAA+cAkAAgAAAAgwLjM0ODQ4NQEIAAAABQAAAAExAQAAAAoxNjY3NTM0MzA2AwAAAAI1MAIAAAAENDEyMQQAAAABMAcAAAAJOS8yMy8yMDE5CAAAAAoxMi8zMS8yMDEyCQAAAAEw2lO/zThA1wgDW/0gOUDXCCBDSVEuTkFTREFRR1M6TkZMWC5JUV9MQU5ELkZZMjAxOAEAAAAMfQAAAgAAAAU2LjEyNQEIAAAABQAAAAExAQAAAAoxOTQzMTQ3ODgyAwAAAAMxNjACAAAABDMwOTgEAAAAATAHAAAACTkvMjMvMjAxOQgAAAAKMTIvMzEvMjAxOAkAAAABMOosTNA4QNcIEuanIDlA1wgfQ0lRLkVOWFRQQTpFVEwuSVFfRUJJVERBLkZZMjAwOQEAAADhk2sBAgAAAAc3NDEuOTEyAQgAAAAFAAAAATEBAAAACjEzOTM2OTI5NTADAAAAAjUwAgAAAAQ0MDUxBAAAAAEwBwAAAAk5LzIzLzIwMTkIAAAACTYvMzAvMjAwOQkAAAABMC5G2tM4QNcIn+DkHzlA1wgoQ0lRLkxTRTpJU0FULklRX0VBUk5JTkdfQ09fTUFSR0lOLkZZMjAwNwEAAAAriTYAAgAAAAcxNi43MDQyAQgAAAAFAAAAATEBAAAACTgxMjMwMTU3MQMA</t>
  </si>
  <si>
    <t>AAADMTYwAgAAAAQ0MTgxBAAAAAEwBwAAAAk5LzIzLzIwMTkIAAAACjEyLzMxLzIwMDcJAAAAATAkhCnOOEDXCFoYACE5QNcIJkNJUS5UU0U6OTQwMS5JUV9ERUZfVEFYX0xJQUJfTFQuRlkyMDEyAQAAAM5iDQACAAAABTEwMTIxAQgAAAAFAAAAATEBAAAACjE1NTU3MDQ1MjQDAAAAAjc5AgAAAAQxMDI3BAAAAAEwBwAAAAk5LzIzLzIwMTkIAAAACTMvMzEvMjAxMgkAAAABMDlpQ9U4QNcIivS/HzlA1wgkQ0lRLlRTRTo5NDA5LklRX1VOTEVWRVJFRF9GQ0YuRlkyMDE3AQAAAEuaWQACAAAACTEwNjM1LjM3NQEIAAAABQAAAAExAQAAAAoxODQ4ODc5Njg0AwAAAAI3OQIAAAAENDQyMwQAAAABMAcAAAAJOS8yMy8yMDE5CAAAAAkzLzMxLzIwMTcJAAAAATBD8ejVOEDXCFKEvR85QNcII0NJUS5FTlhUUEE6RVRMLklRX1NHQV9NQVJHSU4uRlkyMDE4AQAAAOGTawECAAAABjE2LjU5MgEIAAAABQAAAAExAQAAAAoxODk4MDY0MDY4AwAAAAI1MAIAAAAENDM3NQQAAAABMAcAAAAJOS8yMy8yMDE5CAAAAAk2LzMwLzIwMTgJAAAAATAkhCnOOEDXCGPx/yA5QNcIJENJUS5UU0U6OTQwMS5JUV9DVVJSRU5UX1JBVElPLkZZMjAxMQEAAADOYg0AAgAAAAgxLjU3OTc2MwEIAAAABQAAAAExAQAAAAoxNDYyNzEyNDI0AwAAAAI3OQIAAAAENDAzMAQAAAABMAcAAAAJOS8yMy8yMDE5CAAAAAkzLzMxLzIwMTEJAAAAATAbAy3O</t>
  </si>
  <si>
    <t>OEDXCCmN+SA5QNcIJkNJUS5UU0U6NDgzOS5JUV9FWFRSQV9BQ0NfSVRFTVMuRlkyMDE3AQAAAHiJYgADAAAAAACyNVXYOEDXCJO6UB85QNcIIkNJUS5UU0U6NDgzOS5JUV9TQUxFX1BQRV9DRi5GWTIwMTgBAAAAeIliAAIAAAABMgEIAAAABQAAAAExAQAAAAoxODk0MzE1MjgzAwAAAAI3OQIAAAAEMjA0MgQAAAABMAcAAAAJOS8yMy8yMDE5CAAAAAkzLzMxLzIwMTgJAAAAATCYXFXYOEDXCDFbUR85QNcIJkNJUS5OWVNFOkRJUy5JUV9ERUZfVEFYX0xJQUJfTFQuRlkyMDEwAQAAAEzsAgACAAAABDI2MzABCAAAAAUAAAABMQEAAAAKMTU3NzI2MTI1NAMAAAADMTYwAgAAAAQxMDI3BAAAAAEwBwAAAAk5LzIzLzIwMTkIAAAACTEwLzIvMjAxMAkAAAABMIW1a9E4QNcIB9RRIDlA1wgmQ0lRLlRTRTo5NjA1LklRX0lOVkVOVE9SWV9UVVJOUy5GWTIwMTYBAAAAG1oNAAIAAAAJMTEuMzMyMzA4AQgAAAAFAAAAATEBAAAACjE3OTkyNDMyOTADAAAAAjc5AgAAAAQ0MDgyBAAAAAEwBwAAAAk5LzIzLzIwMTkIAAAACTMvMzEvMjAxNgkAAAABMOX6JM84QNcIR2HJIDlA1wgjQ0lRLlRTRTo5NjA1LklRX0JFVEFfMllSLjIwMTcvMDMvMzEBAAAAG1oNAAIAAAARMC44NjY2Njg1MzQ4MjIxNjIAUBKq9zhA1wgKgugeOUDXCBlDSVEuVFNFOjk2MDUuSVFfTkkuRlkyMDEwAQAAABtaDQACAAAABDI0NTUBCAAAAAUAAAABMQEA</t>
  </si>
  <si>
    <t>AAAKMTM4NjMyNDg2OQMAAAACNzkCAAAAAjE1BAAAAAEwBwAAAAk5LzIzLzIwMTkIAAAACTMvMzEvMjAxMAkAAAABMINHrdc4QNcILxJNHzlA1wgbQ0lRLk5ZU0U6RElTLklRX05QUEUuRlkyMDA3AQAAAEzsAgACAAAABTE3NDMzAQgAAAAFAAAAATEBAAAACjEyNzQwNDQ3NTcDAAAAAzE2MAIAAAAEMTAwNAQAAAABMAcAAAAJOS8yMy8yMDE5CAAAAAk5LzI5LzIwMDcJAAAAATB+iZ3ROEDXCCPpUCA5QNcIKkNJUS5FTlhUUEE6RVRMLklRX1RPVEFMX0RFQlRfUkVQQUlELkZZMjAxNAEAAADhk2sBAgAAAAYtMjg5LjQBCAAAAAUAAAABMQEAAAAKMTc0Nzg5NjU3MAMAAAACNTACAAAABDIxNjYEAAAAATAHAAAACTkvMjMvMjAxOQgAAAAJNi8zMC8yMDE0CQAAAAEwRuLa0zhA1wiibQogOUDXCCtDSVEuVFNFOjk0MDkuSVFfTUlOT1JJVFlfSU5URVJFU1RfSVMuRlkyMDEwAQAAAEuaWQACAAAABC01OTQBCAAAAAUAAAABMQEAAAAKMTM4Mjc2MzYxMAMAAAACNzkCAAAAAjgzBAAAAAEwBwAAAAk5LzIzLzIwMTkIAAAACTMvMzEvMjAxMAkAAAABMBS4V9Y4QNcIhZKCHzlA1wgmQ0lRLkVOWFRQQTpFVEwuSVFfSU5DX0VRVUlUWV9DRi5GWTIwMTQBAAAA4ZNrAQIAAAAFLTE0LjkBCAAAAAUAAAABMQEAAAAKMTc0Nzg5NjU3MAMAAAACNTACAAAABDIwODYEAAAAATAHAAAACTkvMjMvMjAxOQgAAAAJNi8zMC8yMDE0CQAA</t>
  </si>
  <si>
    <t>AAEwRuLa0zhA1wikRRogOUDXCCFDSVEuQkRMOlNFU0dMLklRX0RJVkVTVF9DRi5GWTIwMDgBAAAAPnAJAAMAAAAAAM/8/NE4QNcIYEY9IDlA1wgkQ0lRLkxTRTpJU0FULklRX0VRVUlUWV9NRVRIT0QuRlkyMDE1AQAAACuJNgACAAAABDEyLjEBCAAAAAUAAAABMQEAAAAKMTgzOTM5NjA2NwMAAAADMTYwAgAAAAQzMDYzBAAAAAEwBwAAAAk5LzIzLzIwMTkIAAAACjEyLzMxLzIwMTUJAAAAATD8wKXSOEDXCOIZPyA5QNcIKUNJUS5UU0U6NDgzOS5JUV9JTlZFU1RfU0VDVVJJVFlfQ0YuRlkyMDE5AQAAAHiJYgACAAAAAi00AQgAAAAFAAAAATEBAAAACjE5NjkzMDQxMjYDAAAAAjc5AgAAAAQyMDI3BAAAAAEwBwAAAAk5LzIzLzIwMTkIAAAACTMvMzEvMjAxOQkAAAABMJCDVdg4QNcIpXBFHzlA1wgZQ0lRLk5ZU0U6RElTLklRX05JLkZZMjAwOQEAAABM7AIAAgAAAAQzMzA3AQgAAAAFAAAAATEBAAAACjE0ODI5NzYwNjgDAAAAAzE2MAIAAAACMTUEAAAAATAHAAAACTkvMjMvMjAxOQgAAAAJMTAvMy8yMDA5CQAAAAEwIY9r0ThA1whUpYYgOUDXCCZDSVEuTllTRTpESVMuSVFfRUZGRUNUX1RBWF9SQVRFLkZZMjAxMwEAAABM7AIAAgAAAAczMS4wMTg3AQgAAAAFAAAAATEBAAAACjE3NjY4ODAxOTkDAAAAAzE2MAIAAAAENDM3NgQAAAABMAcAAAAJOS8yMy8yMDE5CAAAAAk5LzI4LzIwMTMJAAAAATB0A2zROEDX</t>
  </si>
  <si>
    <t>CMDnbSA5QNcIGkNJUS5UU0U6OTQwMS5JUV9SRVYuRlkyMDE5AQAAAM5iDQACAAAABjM2NjM1MwEIAAAABQAAAAExAQAAAAoxOTcwMDUxNDQ0AwAAAAI3OQIAAAADMTEyBAAAAAEwBwAAAAk5LzIzLzIwMTkIAAAACTMvMzEvMjAxOQkAAAABMBhdKNU4QNcIV0bQHzlA1wghQ0lRLlRTRTo5NDA0LklRX1RPVEFMX0RFQlQuRlkyMDEyAQAAAEZiDQACAAAABDE0MzMBCAAAAAUAAAABMQEAAAAKMTU1NTcwNDUzMAMAAAACNzkCAAAABDQxNzMEAAAAATAHAAAACTkvMjMvMjAxOQgAAAAJMy8zMS8yMDEyCQAAAAEw8/921DhA1wjNSOIfOUDXCCxDSVEuRU5YVFBBOkVUTC5JUV9UT1RBTF9BU1NFVFMuRlkyMDE4Li4uLkpQWQEAAADhk2sBAgAAAA4xMDAzNzgwLjI4MjM0NQEIAAAABQAAAAExAQAAAAoxODk4MDY0MDY4AwAAAAI3OQIAAAAEMTAwNwQAAAABMAcAAAAJOS8yMy8yMDE5CAAAAAk2LzMwLzIwMTgJAAAAATCUvsLMOEDXCEN0DvE4QNcILkNJUS5UU0U6OTQxMi5JUV9UT1RBTF9ERUJUX0VCSVREQV9DQVBFWC5GWTIwMTYBAAAAxqUXAAIAAAAIMi45MzM5NDMBCAAAAAUAAAABMQEAAAAKMTc5ODU4NzE5NQMAAAACNzkCAAAABTIzMzEzBAAAAAEwBwAAAAk5LzIzLzIwMTkIAAAACTMvMzEvMjAxNgkAAAABMPGWOs84QNcIt6nSIDlA1wgrQ0lRLkVOWFRQQTpFVEwuSVFfSU5WRVNUX1NFQ1VSSVRZX0NGLkZZMjAx</t>
  </si>
  <si>
    <t>OAEAAADhk2sBAwAAAAAASlgv0zhA1who0icgOUDXCCVDSVEuVFNFOjk0MDQuSVFfUFJFRl9ESVZfT1RIRVIuRlkyMDEyAQAAAEZiDQADAAAAAADz/3bUOEDXCOoh4h85QNcIG0NJUS5UU0U6OTYwMi5JUV9FQklULkZZMjAwOAEAAADkWQ0AAgAAAAUyMDE3MQEIAAAABQAAAAExAQAAAAoxMDE3NjkyMjI1AwAAAAI3OQIAAAADNDAwBAAAAAEwBwAAAAk5LzIzLzIwMTkIAAAACTIvMjkvMjAwOAkAAAABMDbohdc4QNcIilmfHzlA1wgmQ0lRLlRTRTo5NDEyLklRX0VGRkVDVF9UQVhfUkFURS5GWTIwMTQBAAAAxqUXAAIAAAAHNDguMzIwMQEIAAAABQAAAAExAQAAAAoxNjg0Mjk4MzgzAwAAAAI3OQIAAAAENDM3NgQAAAABMAcAAAAJOS8yMy8yMDE5CAAAAAkzLzMxLzIwMTQJAAAAATAeE9TYOEDXCBCANB85QNcILUNJUS5UU0U6OTYwMi5JUV9PVEhFUl9JTlZFU1RfQUNUX1NVUFBMLkZZMjAxOAEAAADkWQ0AAgAAAAUtMjg5NgEIAAAABQAAAAExAQAAAAoxODkyMDEwNTQ4AwAAAAI3OQIAAAAEMjA1MQQAAAABMAcAAAAJOS8yMy8yMDE5CAAAAAkyLzI4LzIwMTgJAAAAATAPQIfWOEDXCAmViR85QNcIHENJUS5UU0U6NDgzOS5JUV9DVVNUT01fQkVUQS4BAAAAeIliAAIAAAARMC42MTQ0NDMzNzI4MDk2NjcAYaQ79zhA1whhpDv3OEDXCB9DSVEuQkRMOlNFU0dMLklRX1pfU0NPUkUuRlkyMDA4AQAAAD5wCQACAAAA</t>
  </si>
  <si>
    <t>CDEuMTIwMzg3AQgAAAAFAAAAATEBAAAACjEzNTMxMjE3MzYDAAAAAjUwAgAAAAYxMDAxMjMEAAAAATAHAAAACTkvMjMvMjAxOQgAAAAKMTIvMzEvMjAwOAkAAAABMOcsv804QNcI1kkKITlA1wgeQ0lRLlRTRTo0ODM5LklRX0lOQ19UQVguRlkyMDA4AQAAAHiJYgACAAAAAzU0NwEIAAAABQAAAAExAQAAAAoxMDYyNzQxMTU0AwAAAAI3OQIAAAACNzUEAAAAATAHAAAACTkvMjMvMjAxOQgAAAAJMy8zMS8yMDA4CQAAAAEw52vA2DhA1wiPtFQfOUDXCDZDSVEuRU5YVFBBOkVUTC5JUV9UT1RBTF9PVVRTVEFORElOR19GSUxJTkdfREFURS5GWTIwMDkBAAAA4ZNrAQIAAAAKMjE5LjczNjc4NgEEAAAABQAAAAE1AQAAAAoxMzkzNjkyOTUwAgAAAAUyNDE1MwYAAAABMC5G2tM4QNcIopn9HzlA1wgpQ0lRLkJETDpTRVNHTC5JUV9ERUZfVEFYX0FTU0VUU19MVC5GWTIwMTIBAAAAPnAJAAIAAAAEODkuMgEIAAAABQAAAAExAQAAAAoxNjY3NTM0MzA2AwAAAAI1MAIAAAAEMTAyNgQAAAABMAcAAAAJOS8yMy8yMDE5CAAAAAoxMi8zMS8yMDEyCQAAAAEwf3H90ThA1wgB31sgOUDXCCRDSVEuVFNFOjk0MDkuSVFfQ09NTU9OX0RJVl9DRi5GWTIwMDkBAAAAS5pZAAIAAAAFLTMwMTgBCAAAAAUAAAABMQEAAAAKMTM4Mjc2MzcwNAMAAAACNzkCAAAABDIwNzQEAAAAATAHAAAACTkvMjMvMjAxOQgAAAAJMy8zMS8yMDA5CQAA</t>
  </si>
  <si>
    <t>AAEwFLhX1jhA1wgBgqQfOUDXCCZDSVEuVFNFOjk0MDEuSVFfSU5WRVNUX0xPQU5TX0NGLkZZMjAxNAEAAADOYg0AAwAAAAAAQJon1ThA1wihuMAfOUDXCCJDSVEuVFNFOjk2MDIuSVFfR0FJTl9JTlZFU1QuRlkyMDE4AQAAAORZDQACAAAAAjY2AQgAAAAFAAAAATEBAAAACjE4OTIwMTA1NDgDAAAAAjc5AgAAAAI2MgQAAAABMAcAAAAJOS8yMy8yMDE5CAAAAAkyLzI4LzIwMTgJAAAAATAPQIfWOEDXCPgTaB85QNcIJENJUS5UU0U6NDgzOS5JUV9DVVJSRU5DWV9HQUlOLkZZMjAxOAEAAAB4iWIAAgAAAAMzODEBCAAAAAUAAAABMQEAAAAKMTg5NDMxNTI4MwMAAAACNzkCAAAAAjM4BAAAAAEwBwAAAAk5LzIzLzIwMTkIAAAACTMvMzEvMjAxOAkAAAABMJhcVdg4QNcIPwxRHzlA1wglQ0lRLlRTRTo5NDEyLklRX0JBU0lDX0VQU19FWENMLkZZMjAwOAEAAADGpRcAAgAAAAkyNi42MTg5NTYBCAAAAAUAAAABMQEAAAAKMTA1ODkxNTA1OAMAAAACNzkCAAAABDMwNjQEAAAAATAHAAAACTkvMjMvMjAxOQgAAAAJMy8zMS8yMDA4CQAAAAEwPcKh2ThA1whTyS0fOUDXCCZDSVEuVFNFOjk0MTIuSVFfTFRfREVCVF9DQVBJVEFMLkZZMjAxMAEAAADGpRcAAgAAAAczMy42MDE3AQgAAAAFAAAAATEBAAAACjE0MDQ5OTU1ODEDAAAAAjc5AgAAAAQ0MTg3BAAAAAEwBwAAAAk5LzIzLzIwMTkIAAAACTMvMzEvMjAxMAkAAAAB</t>
  </si>
  <si>
    <t>MNpuOs84QNcI+xjOIDlA1wghQ0lRLlRTRTo5NjAyLklRX1RPVEFMX0xJQUIuRlkyMDE1AQAAAORZDQACAAAABTk0MDg5AQgAAAAFAAAAATEBAAAACjE3NDIyNDM3NTcDAAAAAjc5AgAAAAQxMjc2BAAAAAEwBwAAAAk5LzIzLzIwMTkIAAAACTIvMjgvMjAxNQkAAAABMA7yhtY4QNcIKLyQHzlA1wgeQ0lRLk5BU0RBUUdTOk5GTFguSVFfRlguRlkyMDE1AQAAAAx9AAACAAAABy0xNS45MjQBCAAAAAUAAAABMQEAAAAKMTg3MzA4NTg4NQMAAAADMTYwAgAAAAQyMTQ0BAAAAAEwBwAAAAk5LzIzLzIwMTkIAAAACjEyLzMxLzIwMTUJAAAAATALuEvQOEDXCLVAqyA5QNcII0NJUS5UU0U6OTYwNS5JUV9UT1RBTF9SRUNFSVYuRlkyMDEyAQAAABtaDQACAAAABTEyNDU5AQgAAAAFAAAAATEBAAAACjE1NTY2NDg3ODMDAAAAAjc5AgAAAAQxMDAxBAAAAAEwBwAAAAk5LzIzLzIwMTkIAAAACTMvMzEvMjAxMgkAAAABMNSVrdc4QNcICnWcHzlA1wgnQ0lRLlRTRTo5NDAxLklRX1RPVEFMX1JFVi5GWTIwMTMuLi4uSlBZAQAAAM5iDQACAAAABjM1MjM1MQEIAAAABQAAAAExAQAAAAoxNjI1OTc1MjkxAwAAAAI3OQIAAAACMjgEAAAAATAHAAAACTkvMjMvMjAxOQgAAAAJMy8zMS8yMDEzCQAAAAEw+obIzDhA1wgd4SEhOUDXCCtDSVEuQkRMOlNFU0dMLklRX1RPVEFMX0VRVUlUWS5GWTIwMTcuLi4uSlBZAQAAAD5wCQACAAAA</t>
  </si>
  <si>
    <t>DTgyNjcwNi44MTczNjQBCAAAAAUAAAABMQEAAAAKMTk0ODM4Njg0NgMAAAACNzkCAAAABDEyNzUEAAAAATAHAAAACTkvMjMvMjAxOQgAAAAKMTIvMzEvMjAxNwkAAAABMJPlwsw4QNcIboIuITlA1wgvQ0lRLkVOWFRQQTpFVEwuSVFfT1RIRVJfSU5WRVNUX0FDVF9TVVBQTC5GWTIwMTkBAAAA4ZNrAQMAAAAAAEx/L9M4QNcIN0coIDlA1wglQ0lRLkxTRTpJU0FULklRX0NBU0hfU1RfSU5WRVNULkZZMjAxNwEAAAAriTYAAgAAAAU0ODYuOQEIAAAABQAAAAExAQAAAAoxOTUxMjk2MDExAwAAAAMxNjACAAAABDEwMDIEAAAAATAHAAAACTkvMjMvMjAxOQgAAAAKMTIvMzEvMjAxNwkAAAABMNEOptI4QNcInbY/IDlA1wggQ0lRLkxTRTpJU0FULklRX0RJVkVTVF9DRi5GWTIwMTMBAAAAK4k2AAMAAAAAAM9OxdI4QNcIB9c6IDlA1wgqQ0lRLk5BU0RBUUdTOk5GTFguSVFfTFRfREVCVF9FUVVJVFkuRlkyMDA4AQAAAAx9AAACAAAABzEwLjk0MjYBCAAAAAUAAAABMQEAAAAKMTQzMDM3MDc5NgMAAAADMTYwAgAAAAQ0MDg1BAAAAAEwBwAAAAk5LzIzLzIwMTkIAAAACjEyLzMxLzIwMDgJAAAAATAQOcjMOEDXCNkuFCE5QNcIHkNJUS5FTlhUUEE6RVRMLklRX0RBX0NGLkZZMjAxMgEAAADhk2sBAgAAAAUzMDguOQEIAAAABQAAAAExAQAAAAoxNjI5MDg5NjcyAwAAAAI1MAIAAAAEMjE2MAQAAAABMAcAAAAJOS8yMy8y</t>
  </si>
  <si>
    <t>MDE5CAAAAAk2LzMwLzIwMTIJAAAAATBZu9rTOEDXCLx8+R85QNcIIUNJUS5OQVNEQVFHUzpORkxYLklRX0NBUEVYLkZZMjAxMAEAAAAMfQAAAgAAAActMzMuODM3AQgAAAAFAAAAATEBAAAACjE1ODU3OTA1ODMDAAAAAzE2MAIAAAAEMjAyMQQAAAABMAcAAAAJOS8yMy8yMDE5CAAAAAoxMi8zMS8yMDEwCQAAAAEwLDOM0DhA1wj7g4sgOUDXCCVDSVEuVFNFOjQ4MzkuSVFfU1RfREVCVF9JU1NVRUQuRlkyMDEyAQAAAHiJYgADAAAAAADCCMHYOEDXCAjcXh85QNcIH0NJUS5UU0U6OTQxMi5JUV9FQlRfRVhDTC5GWTIwMTEBAAAAxqUXAAIAAAAFMTI0MzUBCAAAAAUAAAABMQEAAAAKMTQ2MTY4MDA2MQMAAAACNzkCAAAAATQEAAAAATAHAAAACTkvMjMvMjAxOQgAAAAJMy8zMS8yMDExCQAAAAEwtQ+i2ThA1wiD2i4fOUDXCCxDSVEuTkFTREFRR1M6TkZMWC5JUV9NQVJLRVRDQVAuMjAwNi8zLzMxLkpQWQEAAAAMfQAAAgAAAA0xODg1OTEuNjk0MjcxAQYAAAAFAAAAATEBAAAACTIxNjUwMjc1NQMAAAACNzkCAAAABjEwMDA1NAQAAAABMAcAAAAJMy8zMS8yMDA2y0U69zhA1whFWhvPO0DXCCFDSVEuRU5YVFBBOkVUTC5JUV9PUEVSX0lOQy5GWTIwMTQBAAAA4ZNrAQIAAAAFNjIzLjQBCAAAAAUAAAABMQEAAAAKMTc0Nzg5NjU3MAMAAAACNTACAAAAAjIxBAAAAAEwBwAAAAk5LzIzLzIwMTkIAAAACTYvMzAvMjAx</t>
  </si>
  <si>
    <t>NAkAAAABMEbi2tM4QNcI+AgiIDlA1wghQ0lRLlRTRTo5NDA0LklRX05JX0NPTVBBTlkuRlkyMDE2AQAAAEZiDQACAAAABTM3MDU1AQgAAAAFAAAAATEBAAAACjE3OTkyNDM0NzcDAAAAAjc5AgAAAAU0MTU3MQQAAAABMAcAAAAJOS8yMy8yMDE5CAAAAAkzLzMxLzIwMTYJAAAAATBc2/fTOEDXCPIR/B85QNcIJ0NJUS5FTlhUUEE6RVRMLklRX0dBSU5fSU5WRVNUX0NGLkZZMjAxMwEAAADhk2sBAwAAAAAAWbva0zhA1wir0BkgOUDXCCZDSVEuTllTRTpESVMuSVFfRVhUUkFfQUNDX0lURU1TLkZZMjAxMwEAAABM7AIAAwAAAAAAdANs0ThA1whF6XwgOUDXCCdDSVEuQkRMOlNFU0dMLklRX0lOVkVTVF9MT0FOU19DRi5GWTIwMTgBAAAAPnAJAAMAAAAAAH6JndE4QNcItORmIDlA1wgqQ0lRLkJETDpTRVNHTC5JUV9JTlZFU1RfU0VDVVJJVFlfQ0YuRlkyMDEyAQAAAD5wCQACAAAABS02OC4xAQgAAAAFAAAAATEBAAAACjE2Njc1MzQzMDYDAAAAAjUwAgAAAAQyMDI3BAAAAAEwBwAAAAk5LzIzLzIwMTkIAAAACjEyLzMxLzIwMTIJAAAAATBxmP3ROEDXCL6gTiA5QNcIKkNJUS5UU0U6OTQwMS5JUV9URVZfRUJJVERBLjIwMDAuMjAxNy8wMy8zMQEAAADOYg0AAgAAAAg4LjgzMjA3OQEHAAAABQAAAAExAQAAAAoxODI3NTA4MTk0AwAAAAEwAgAAAAYxMDAwMzAEAAAAATAHAAAACTMvMzEvMjAxNwgAAAAJMy8zMS8y</t>
  </si>
  <si>
    <t>MDE3WY469jhA1wgMKTQhOUDXCCZDSVEuVFNFOjk2MDUuSVFfRklMSU5HX0NVUlJFTkNZLkZZMjAxNwEAAAAbWg0AAwAAAANKUFkADnSF1zhA1wgj4mMfOUDXCBtDSVEuVFNFOjk0MTIuSVFfTlBQRS5GWTIwMTMBAAAAxqUXAAIAAAAGMTQxNzU4AQgAAAAFAAAAATEBAAAACjE2MjM5NDE3NTIDAAAAAjc5AgAAAAQxMDA0BAAAAAEwBwAAAAk5LzIzLzIwMTkIAAAACTMvMzEvMjAxMwkAAAABMIReotk4QNcI1OZaHzlA1wgjQ0lRLlRTRTo5NDEyLklRX0lOVEVSRVNUX0VYUC5GWTIwMDMBAAAAxqUXAAIAAAAELTU4MwEIAAAABQAAAAExAQAAAAoxNDE2MjIxMDE1AwAAAAI3OQIAAAACODIEAAAAATAHAAAACTkvMjMvMjAxOQgAAAAJMy8zMS8yMDAzCQAAAAEwaFrDzDhA1wiZ5EwhOUDXCCRDSVEuVFNFOjk0MDEuSVFfQ09NTU9OX0RJVl9DRi5GWTIwMTgBAAAAzmINAAMAAAAAABhdKNU4QNcI+Hu4HzlA1wgfQ0lRLlRTRTo5NjA1LklRX0FSX1RVUk5TLkZZMjAxNgEAAAAbWg0AAgAAAAg4LjIxMDgyOAEIAAAABQAAAAExAQAAAAoxNzk5MjQzMjkwAwAAAAI3OQIAAAAENDAwMQQAAAABMAcAAAAJOS8yMy8yMDE5CAAAAAkzLzMxLzIwMTYJAAAAATDl+iTPOEDXCGU60CA5QNcIJ0NJUS5OQVNEQVFHUzpORkxYLklRX0VCSVRfTUFSR0lOLkZZMjAxNgEAAAAMfQAAAgAAAAY0LjMwMDgBCAAAAAUAAAABMQEAAAAKMTk0</t>
  </si>
  <si>
    <t>MzE0Nzg4NQMAAAADMTYwAgAAAAQ0MDUzBAAAAAEwBwAAAAk5LzIzLzIwMTkIAAAACjEyLzMxLzIwMTYJAAAAATAEYMjMOEDXCKiXHyE5QNcIJ0NJUS5OQVNEQVFHUzpORkxYLklRX0dBSU5fSU5WRVNULkZZMjAwNwEAAAAMfQAAAgAAAAUwLjY4NwEIAAAABQAAAAExAQAAAAoxMzI3NjUxMzc0AwAAAAMxNjACAAAAAjYyBAAAAAEwBwAAAAk5LzIzLzIwMTkIAAAACjEyLzMxLzIwMDcJAAAAATB4rHjQOEDXCIr5diA5QNcIKUNJUS5MU0U6SVNBVC5JUV9ERUJUX0VRVUlWX05FVF9QQk8uRlkyMDE1AQAAACuJNgACAAAABS0xNy43AQgAAAAFAAAAATEBAAAACjE4MzkzOTYwNjcDAAAAAzE2MAIAAAAFMjE2NzkEAAAAATAHAAAACTkvMjMvMjAxOQgAAAAKMTIvMzEvMjAxNQkAAAABMPzApdI4QNcITJ8yIDlA1wgeQ0lRLk5ZU0U6RElTLklRX1BFTlNJT04uRlkyMDEwAQAAAEzsAgACAAAABDMzNzgBCAAAAAUAAAABMQEAAAAKMTU3NzI2MTI1NAMAAAADMTYwAgAAAAQxMjEzBAAAAAEwBwAAAAk5LzIzLzIwMTkIAAAACTEwLzIvMjAxMAkAAAABMIW1a9E4QNcIJ/97IDlA1wgqQ0lRLk5BU0RBUUdTOk5GTFguSVFfQ0FQSVRBTF9MRUFTRVMuRlkyMDEwAQAAAAx9AAADAAAAAAAsM4zQOEDXCAZdiyA5QNcIHkNJUS5OWVNFOkRJUy5JUV9XSVBfSU5WLkZZMjAwOQEAAABM7AIAAwAAAAAAIY9r0ThA1wgghlEgOUDXCBxD</t>
  </si>
  <si>
    <t>SVEuVFNFOjQ4MzkuSVFfRUJJVEEuRlkyMDE3AQAAAHiJYgACAAAABTEwMTQyAQgAAAAFAAAAATEBAAAACjE4NDgxNzE1MDIDAAAAAjc5AgAAAAYxMDA2ODkEAAAAATAHAAAACTkvMjMvMjAxOQgAAAAJMy8zMS8yMDE3CQAAAAEwsjVV2DhA1wiShUQfOUDXCC1DSVEuTkFTREFRR1M6TkZMWC5JUV9UT1RBTF9ESVZfUEFJRF9DRi5GWTIwMTIBAAAADH0AAAMAAAAAAKSAjNA4QNcIFsekIDlA1wghQ0lRLlRTRTo5NDAxLklRX0NBU0hfVEFYRVMuRlkyMDEzAQAAAM5iDQACAAAABDM3OTMBCAAAAAUAAAABMQEAAAAKMTYyNTk3NTI5MQMAAAACNzkCAAAABDMwNTMEAAAAATAHAAAACTkvMjMvMjAxOQgAAAAJMy8zMS8yMDEzCQAAAAEwK5BD1ThA1whnnt4fOUDXCB9DSVEuTFNFOklTQVQuSVFfREFfU1VQUEwuRlkyMDA3AQAAACuJNgACAAAABTE2Ny40AQgAAAAFAAAAATEBAAAACTgxMjMwMTU3MQMAAAADMTYwAgAAAAI0MQQAAAABMAcAAAAJOS8yMy8yMDE5CAAAAAoxMi8zMS8yMDA3CQAAAAEwTH8v0zhA1wgpGBwgOUDXCChDSVEuTkFTREFRR1M6TkZMWC5JUV9CQVNJQ19XRUlHSFQuRlkyMDA4AQAAAAx9AAACAAAABzQyNi43MjcAddN40DhA1wjVsYIgOUDXCCZDSVEuTllTRTpESVMuSVFfRUZGRUNUX1RBWF9SQVRFLkZZMjAxNQEAAABM7AIAAgAAAAczNi4xNjk1AQgAAAAFAAAAATEBAAAACjE4NjcyOTgwMTgD</t>
  </si>
  <si>
    <t>AAAAAzE2MAIAAAAENDM3NgQAAAABMAcAAAAJOS8yMy8yMDE5CAAAAAkxMC8zLzIwMTUJAAAAATCjN3jQOEDXCC2CbiA5QNcIJENJUS5UU0U6OTYwNS5JUV9JTVBBSVJNRU5UX0dXLkZZMjAxOQEAAAAbWg0AAwAAAAAAycGF1zhA1wio140fOUDXCCVDSVEuTkFTREFRR1M6TkZMWC5JUV9DSEFOR0VfQVAuRlkyMDEwAQAAAAx9AAACAAAABjE5LjIxNAEIAAAABQAAAAExAQAAAAoxNTg1NzkwNTgzAwAAAAMxNjACAAAABDIwMTcEAAAAATAHAAAACTkvMjMvMjAxOQgAAAAKMTIvMzEvMjAxMAkAAAABMCwzjNA4QNcIdcGfIDlA1wggQ0lRLk5ZU0U6RElTLklRX01BQ0hJTkVSWS5GWTIwMTABAAAATOwCAAIAAAAFMTI1NzUBCAAAAAUAAAABMQEAAAAKMTU3NzI2MTI1NAMAAAADMTYwAgAAAAQzMTE0BAAAAAEwBwAAAAk5LzIzLzIwMTkIAAAACTEwLzIvMjAxMAkAAAABMIW1a9E4QNcIKkGHIDlA1wgnQ0lRLlRTRTo5NDAxLklRX0RBWVNfUEFZQUJMRV9PVVQuRlkyMDEwAQAAAM5iDQACAAAACDY5LjgyNjY5AQgAAAAFAAAAATEBAAAACjEzODY3MjQxMDcDAAAAAjc5AgAAAAQ0MTgzBAAAAAEwBwAAAAk5LzIzLzIwMTkIAAAACTMvMzEvMjAxMAkAAAABMBsDLc44QNcIqfbhIDlA1wgkQ0lRLk5ZU0U6RElTLklRX1VOTEVWRVJFRF9GQ0YuRlkyMDEwAQAAAEzsAgACAAAABzQyMTkuNzUBCAAAAAUAAAABMQEAAAAKMTU3</t>
  </si>
  <si>
    <t>NzI2MTI1NAMAAAADMTYwAgAAAAQ0NDIzBAAAAAEwBwAAAAk5LzIzLzIwMTkIAAAACTEwLzIvMjAxMAkAAAABMIW1a9E4QNcIKkGHIDlA1wggQ0lRLlRTRTo0ODM5LklRX05JX01BUkdJTi5GWTIwMTMBAAAAeIliAAIAAAAGNi4wODcxAQgAAAAFAAAAATEBAAAACjE2MjQ3Nzc2NTQDAAAAAjc5AgAAAAQ0MDk0BAAAAAEwBwAAAAk5LzIzLzIwMTkIAAAACTMvMzEvMjAxMwkAAAABMLmsJM84QNcIK+vXIDlA1wgpQ0lRLkVOWFRQQTpFVEwuSVFfQ0ZPX0NVUlJFTlRfTElBQi5GWTIwMTQBAAAA4ZNrAQIAAAAIMS43OTU0MjgBCAAAAAUAAAABMQEAAAAKMTc0Nzg5NjU3MAMAAAACNTACAAAABDQxODUEAAAAATAHAAAACTkvMjMvMjAxOQgAAAAJNi8zMC8yMDE0CQAAAAEwAl0pzjhA1wg6ggshOUDXCCtDSVEuQkRMOlNFU0dMLklRX1RFVl9FQklUREEuMjAwMC4yMDE1LzAzLzMxAQAAAD5wCQACAAAACDEyLjUyNDMxAQcAAAAFAAAAATEBAAAACjE3MTk4OTk0MDYDAAAAATACAAAABjEwMDAzMAQAAAABMAcAAAAJMy8zMS8yMDE1CAAAAAkzLzMxLzIwMTVE3Dr2OEDXCLq5OCE5QNcIIUNJUS5UU0U6OTQwOS5JUV9FQklUREFfSU5ULkZZMjAxNAEAAABLmlkAAwAAAAAAKdwszjhA1wimgdogOUDXCCJDSVEuRU5YVFBBOkVUTC5JUV9TVF9JTlZFU1QuRlkyMDEzAQAAAOGTawEDAAAAAABZu9rTOEDXCNv+JSA5QNcIKENJ</t>
  </si>
  <si>
    <t>US5FTlhUUEE6RVRMLklRX09USEVSX0xUX0FTU0VUUy5GWTIwMTEBAAAA4ZNrAQMAAAAAAG6U2tM4QNcIti75HzlA1wgmQ0lRLk5BU0RBUUdTOk5GTFguSVFfT1RIRVJfT1BFUi5GWTIwMDkBAAAADH0AAAMAAAAAAL0LjNA4QNcIKuiKIDlA1wgiQ0lRLlRTRTo5NjAyLklRX0RBX1NVUFBMX0NGLkZZMjAwOQEAAADkWQ0AAgAAAAUxMDQ5MAEIAAAABQAAAAExAQAAAAoxMzc0MTk5MjM1AwAAAAI3OQIAAAAEMjE3MQQAAAABMAcAAAAJOS8yMy8yMDE5CAAAAAkyLzI4LzIwMDkJAAAAATCEixrXOEDXCJaHhh85QNcIKENJUS5OQVNEQVFHUzpORkxYLklRX1RPVEFMX0FTU0VUUy5GWTIwMTgBAAAADH0AAAIAAAAHMjU5NzQuNAEIAAAABQAAAAExAQAAAAoxOTQzMTQ3ODgyAwAAAAMxNjACAAAABDEwMDcEAAAAATAHAAAACTkvMjMvMjAxOQgAAAAKMTIvMzEvMjAxOAkAAAABMOosTNA4QNcIB1KWIDlA1wgpQ0lRLk5BU0RBUUdTOk5GTFguSVFfRVFVSVRZX01FVEhPRC5GWTIwMDcBAAAADH0AAAMAAAAAAHiseNA4QNcIYGOCIDlA1wgoQ0lRLlRTRTo5NDAxLklRX1RPVEFMX0RFQlQuRlkyMDE3Li4uLkpQWQEAAADOYg0AAgAAAAUyNDE3MAEIAAAABQAAAAExAQAAAAoxODQ4ODc5NTMwAwAAAAI3OQIAAAAENDE3MwQAAAABMAcAAAAJOS8yMy8yMDE5CAAAAAkzLzMxLzIwMTcJAAAAATCT5cLMOEDXCPLKKSE5QNcIKkNJ</t>
  </si>
  <si>
    <t>US5OQVNEQVFHUzpORkxYLklRX0xUX0RFQlRfUkVQQUlELkZZMjAxNgEAAAAMfQAAAwAAAAAABd9L0DhA1wj8H5ogOUDXCCNDSVEuVFNFOjk2MDIuSVFfSU5URVJFU1RfRVhQLkZZMjAxMwEAAADkWQ0AAgAAAAQtMTU2AQgAAAAFAAAAATEBAAAACjE2MjEyMjkwMTUDAAAAAjc5AgAAAAI4MgQAAAABMAcAAAAJOS8yMy8yMDE5CAAAAAkyLzI4LzIwMTMJAAAAATA7ARvXOEDXCAOJdh85QNcIJUNJUS5UU0U6OTQwMS5JUV9DQVNIX1NUX0lOVkVTVC5GWTIwMDkBAAAAzmINAAIAAAAFNDg4NjIBCAAAAAUAAAABMQEAAAAKMTM4NjcyNDU3NAMAAAACNzkCAAAABDEwMDIEAAAAATAHAAAACTkvMjMvMjAxOQgAAAAJMy8zMS8yMDA5CQAAAAEwas1C1ThA1wh668wfOUDXCBlDSVEuVFNFOjk2MDIuSVFfRE8uRlkyMDE4AQAAAORZDQADAAAAAAAPQIfWOEDXCAqmkR85QNcIHENJUS5UU0U6OTYwMi5JUV9OSV9DRi5GWTIwMTABAAAA5FkNAAIAAAAENzg3NgEIAAAABQAAAAExAQAAAAoxMzc0MTk5MDk4AwAAAAI3OQIAAAAEMjE1MAQAAAABMAcAAAAJOS8yMy8yMDE5CAAAAAkyLzI4LzIwMTAJAAAAATBLsxrXOEDXCLvAfh85QNcIH0NJUS5OWVNFOkRJUy5JUV9ORVRfREVCVC5GWTIwMTgBAAAATOwCAAIAAAAFMTY3MjQBCAAAAAUAAAABMQEAAAAKMTkyNTI5NTQwNAMAAAADMTYwAgAAAAQ0MzY0BAAAAAEwBwAAAAk5LzIz</t>
  </si>
  <si>
    <t>LzIwMTkIAAAACTkvMjkvMjAxOAkAAAABMIKFeNA4QNcIcdeJIDlA1wghQ0lRLlRTRTo5NDA5LklRX0VBUk5JTkdfQ08uRlkyMDE2AQAAAEuaWQACAAAABTEyNDY3AQgAAAAFAAAAATEBAAAACjE3OTg5Mzk4MTIDAAAAAjc5AgAAAAE3BAAAAAEwBwAAAAk5LzIzLzIwMTkIAAAACTMvMzEvMjAxNgkAAAABMA6j6NU4QNcIfcbDHzlA1wgvQ0lRLkJETDpTRVNHTC5JUV9PVEhFUl9GSU5BTkNFX0FDVF9TVVBQTC5GWTIwMTEBAAAAPnAJAAIAAAAGLTExOS4yAQgAAAAFAAAAATEBAAAACjE1OTkwNTg0MTEDAAAAAjUwAgAAAAQyMDUwBAAAAAEwBwAAAAk5LzIzLzIwMTkIAAAACjEyLzMxLzIwMTEJAAAAATB/cf3ROEDXCM9STiA5QNcIJENJUS5CREw6U0VTR0wuSVFfRUJJVEFfTUFSR0lOLkZZMjAxMQEAAAA+cAkAAgAAAAc0OC42MzUzAQgAAAAFAAAAATEBAAAACjE1OTkwNTg0MTEDAAAAAjUwAgAAAAQ0NDE5BAAAAAEwBwAAAAk5LzIzLzIwMTkIAAAACjEyLzMxLzIwMTEJAAAAATDaU7/NOEDXCA0pASE5QNcIIENJUS5UU0U6OTYwMi5JUV9UT1RBTF9SRVYuRlkyMDEzAQAAAORZDQACAAAABjIwMjI3NAEIAAAABQAAAAExAQAAAAoxNjIxMjI5MDE1AwAAAAI3OQIAAAACMjgEAAAAATAHAAAACTkvMjMvMjAxOQgAAAAJMi8yOC8yMDEzCQAAAAEwZtka1zhA1wiDg38fOUDXCCBDSVEuVFNFOjk0MDEuSVFfVE9UQUxf</t>
  </si>
  <si>
    <t>UkVWLkZZMjAxOQEAAADOYg0AAgAAAAYzNjYzNTMBCAAAAAUAAAABMQEAAAAKMTk3MDA1MTQ0NAMAAAACNzkCAAAAAjI4BAAAAAEwBwAAAAk5LzIzLzIwMTkIAAAACTMvMzEvMjAxOQkAAAABMBhdKNU4QNcIk8ixHzlA1wgrQ0lRLkxTRTpJU0FULklRX05JX0FWQUlMX0VYQ0xfTUFSR0lOLkZZMjAwOAEAAAAriTYAAgAAAAczNS42NDc2AQgAAAAFAAAAATEBAAAACjEzNjA4MDY3MDgDAAAAAzE2MAIAAAAENDE4MgQAAAABMAcAAAAJOS8yMy8yMDE5CAAAAAoxMi8zMS8yMDA4CQAAAAEwD6opzjhA1wjfOQkhOUDXCBFDSVEuLklRX09QRVJfSU5DLgUAAAABAAAACAAAABQoSW52YWxpZCBJZGVudGlmaWVyKZvxBQA5QNcIm/EFADlA1wgsQ0lRLlRTRTo5NjA1LklRX0RFQlRfRVFVSVZfT1BFUl9MRUFTRS5GWTIwMTABAAAAG1oNAAMAAAAAALdurdc4QNcIKq9ZHzlA1wgkQ0lRLkxTRTpJU0FULklRX01BUktFVENBUC4yMDE2LzEyLzMxAQAAACuJNgACAAAACzMzOTUuNTY3NzAzAQYAAAAFAAAAATEBAAAACjE4MTU5MDMzOTADAAAAAjU1AgAAAAYxMDAwNTQEAAAAATAHAAAACjEyLzMxLzIwMTaTw6n3OEDXCEmY5x45QNcIIENJUS5OWVNFOkRJUy5JUV9TVF9JTlZFU1QuRlkyMDA3AQAAAEzsAgADAAAAAAB+iZ3ROEDXCAfCUCA5QNcIKENJUS5OWVNFOkRJUy5JUV9UT1RBTF9ERUJULkZZMjAxMi4uLi5KUFkBAAAA</t>
  </si>
  <si>
    <t>TOwCAAIAAAAKMTEzNjgwNC41NQEIAAAABQAAAAExAQAAAAoxNzA4MDA0MDQyAwAAAAI3OQIAAAAENDE3MwQAAAABMAcAAAAJOS8yMy8yMDE5CAAAAAk5LzI5LzIwMTIJAAAAATB+DMPMOEDXCFr3JyE5QNcIKENJUS5FTlhUUEE6RVRMLklRX0VYVFJBX0FDQ19JVEVNUy5GWTIwMDkBAAAA4ZNrAQMAAAAAAC5G2tM4QNcIpakCIDlA1wglQ0lRLlRTRTo5NDA0LklRX05FVF9SRU5UQUxfRVhQLkZZMjAxMAEAAABGYg0AAwAAAAAAuLJ21DhA1wgeWNEfOUDXCCBDSVEuRU5YVFBBOkVUTC5JUV9MVF9ERUJULkZZMjAxNQEAAADhk2sBAgAAAAYzNjYzLjMBCAAAAAUAAAABMQEAAAAKMTgwMDk4MTA1MgMAAAACNTACAAAABDEwNDkEAAAAATAHAAAACTkvMjMvMjAxOQgAAAAJNi8zMC8yMDE1CQAAAAEwfeMu0zhA1wjYEx4gOUDXCC1DSVEuTllTRTpESVMuSVFfT1RIRVJfSU5WRVNUX0FDVF9TVVBQTC5GWTIwMTMBAAAATOwCAAIAAAACODQBCAAAAAUAAAABMQEAAAAKMTc2Njg4MDE5OQMAAAADMTYwAgAAAAQyMDUxBAAAAAEwBwAAAAk5LzIzLzIwMTkIAAAACTkvMjgvMjAxMwkAAAABMHQDbNE4QNcIMumDIDlA1wggQ0lRLk5ZU0U6RElTLklRX1NUX0lOVkVTVC5GWTIwMTUBAAAATOwCAAMAAAAAAKM3eNA4QNcI+F2EIDlA1wglQ0lRLk5ZU0U6RElTLklRX09USEVSX0NBX1NVUFBMLkZZMjAxNwEAAABM7AIAAgAAAAMx</t>
  </si>
  <si>
    <t>MTcBCAAAAAUAAAABMQEAAAAKMTkyNTI5NTM4NQMAAAADMTYwAgAAAAQxMDU1BAAAAAEwBwAAAAk5LzIzLzIwMTkIAAAACTkvMzAvMjAxNwkAAAABMI5eeNA4QNcIe25+IDlA1wgnQ0lRLkxTRTpJU0FULklRX05FVF9JTlRFUkVTVF9FWFAuRlkyMDE1AQAAACuJNgACAAAABS04Ny45AQgAAAAFAAAAATEBAAAACjE4MzkzOTYwNjcDAAAAAzE2MAIAAAADMzY4BAAAAAEwBwAAAAk5LzIzLzIwMTkIAAAACjEyLzMxLzIwMTUJAAAAATD8wKXSOEDXCOtLOyA5QNcIGUNJUS4wLklRX1BFUklPRERBVEVfSVMuRlkFAAAAAAAAAAgAAAAVKEludmFsaWQgVGltZSBQZXJpb2QpOUNL0DhA1wioparzOEDXCChDSVEuVFNFOjk2MDUuSVFfUFJPVl9CQURfREVCVFNfQ0YuRlkyMDA5AQAAABtaDQADAAAAAACDR63XOEDXCHE1Yh85QNcIJ0NJUS5FTlhUUEE6RVRMLklRX1JFVFVSTl9DQVBJVEFMLkZZMjAwOQEAAADhk2sBAgAAAAY3LjIzOTIBCAAAAAUAAAABMQEAAAAKMTM5MzY5Mjk1MAMAAAACNTACAAAABDQzNjMEAAAAATAHAAAACTkvMjMvMjAxOQgAAAAJNi8zMC8yMDA5CQAAAAEwAl0pzjhA1whLo+ogOUDXCCVDSVEuVFNFOjk0MTIuSVFfR0FJTl9BU1NFVFNfQ0YuRlkyMDA4AQAAAMalFwACAAAABTIwMzQxAQgAAAAFAAAAATEBAAAACjEwNTg5MTUwNTgDAAAAAjc5AgAAAAQyMDI2BAAAAAEwBwAAAAk5LzIzLzIwMTkI</t>
  </si>
  <si>
    <t>AAAACTMvMzEvMjAwOAkAAAABMLjoodk4QNcIrJQUHzlA1wgZQ0lRLkxTRTpJU0FULklRX0RPLkZZMjAwOQEAAAAriTYAAwAAAAAAXdjE0jhA1wj+Ah0gOUDXCBxDSVEuVFNFOjk2MDIuSVFfRUJJVEEuRlkyMDEwAQAAAORZDQACAAAABTE5MTM4AQgAAAAFAAAAATEBAAAACjEzNzQxOTkwOTgDAAAAAjc5AgAAAAYxMDA2ODkEAAAAATAHAAAACTkvMjMvMjAxOQgAAAAJMi8yOC8yMDEwCQAAAAEwS7Ma1zhA1wjrQGUfOUDXCCdDSVEuVFNFOjk0MTIuSVFfVE9UQUxfT1RIRVJfT1BFUi5GWTIwMTUBAAAAxqUXAAIAAAAFMzk0OTEBCAAAAAUAAAABMQEAAAAKMTc0NTkxNjU0MAMAAAACNzkCAAAAAzM4MAQAAAABMAcAAAAJOS8yMy8yMDE5CAAAAAkzLzMxLzIwMTUJAAAAATAiOtTYOEDXCPFFIR85QNcIHENJUS5UU0U6OTQwOS5JUV9DQVBFWC5GWTIwMTQBAAAAS5pZAAIAAAAGLTE3ODAyAQgAAAAFAAAAATEBAAAACjE2ODczNDMyODEDAAAAAjc5AgAAAAQyMDIxBAAAAAEwBwAAAAk5LzIzLzIwMTkIAAAACTMvMzEvMjAxNAkAAAABMFx86NU4QNcI333KHzlA1wggQ0lRLlRTRTo5NDA5LklRX0RJVl9TSEFSRS5GWTIwMTkBAAAAS5pZAAIAAAACNDABCAAAAAUAAAABMQEAAAAKMTk3MDA1MTM5OQMAAAACNzkCAAAABDMwNTgEAAAAATAHAAAACTkvMjMvMjAxOQgAAAAJMy8zMS8yMDE5CQAAAAEwIj/p1ThA1whk+b0f</t>
  </si>
  <si>
    <t>OUDXCBlDSVEuTFNFOklTQVQuSVFfRlguRlkyMDExAQAAACuJNgACAAAAAzAuMgEIAAAABQAAAAExAQAAAAoxNTk4Njk2OTI1AwAAAAMxNjACAAAABDIxNDQEAAAAATAHAAAACTkvMjMvMjAxOQgAAAAKMTIvMzEvMjAxMQkAAAABMGwAxdI4QNcIPRQ6IDlA1wgZQ0lRLlRTRTo5NDA5LklRX0dQLkZZMjAxMgEAAABLmlkAAgAAAAU2NzAzMwEIAAAABQAAAAExAQAAAAoxNTU1NzA0NDc0AwAAAAI3OQIAAAACMTAEAAAAATAHAAAACTkvMjMvMjAxOQgAAAAJMy8zMS8yMDEyCQAAAAEwWmVZ1jhA1wj97bofOUDXCC1DSVEuTkFTREFRR1M6TkZMWC5JUV9GSVhFRF9BU1NFVF9UVVJOUy5GWTIwMTEBAAAADH0AAAIAAAAJMjQuMTkyNTE2AQgAAAAFAAAAATEBAAAACjE2NTYzMjc1MzkDAAAAAzE2MAIAAAAENDA2NgQAAAABMAcAAAAJOS8yMy8yMDE5CAAAAAoxMi8zMS8yMDExCQAAAAEwEDnIzDhA1wgcYRchOUDXCCBDSVEuVFNFOjk2MDIuSVFfRlVMTF9USU1FLkZZMjAwOAEAAADkWQ0AAgAAAAQzNzI5AISLGtc4QNcIs0yOHzlA1wgiQ0lRLlRTRTo5NDA5LklRX0dBSU5fQVNTRVRTLkZZMjAxMwEAAABLmlkAAgAAAAMtODQBCAAAAAUAAAABMQEAAAAKMTYyNTk3NTMyNQMAAAACNzkCAAAAAjU2BAAAAAEwBwAAAAk5LzIzLzIwMTkIAAAACTMvMzEvMjAxMwkAAAABMFOMWdY4QNcIoqCTHzlA1wgnQ0lRLlRTRTo5NjAy</t>
  </si>
  <si>
    <t>LklRX0NIQU5HRV9JTlZFTlRPUlkuRlkyMDE4AQAAAORZDQACAAAAAzc4OAEIAAAABQAAAAExAQAAAAoxODkyMDEwNTQ4AwAAAAI3OQIAAAAEMjA5OQQAAAABMAcAAAAJOS8yMy8yMDE5CAAAAAkyLzI4LzIwMTgJAAAAATAPQIfWOEDXCGBKox85QNcIH0NJUS5MU0U6SVNBVC5JUV9EQV9TVVBQTC5GWTIwMTQBAAAAK4k2AAIAAAAFMjkxLjgBCAAAAAUAAAABMQEAAAAKMTc4ODExNjM3MQMAAAADMTYwAgAAAAI0MQQAAAABMAcAAAAJOS8yMy8yMDE5CAAAAAoxMi8zMS8yMDE0CQAAAAEwz07F0jhA1whLRjYgOUDXCCBDSVEuVFNFOjQ4MzkuSVFfUEFSVF9USU1FLkZZMjAxNwEAAAB4iWIAAwAAAAAAsjVV2DhA1wi8iGAfOUDXCCdDSVEuRU5YVFBBOkVUTC5JUV9PVEhFUl9DQV9TVVBQTC5GWTIwMTIBAAAA4ZNrAQMAAAAAAG6U2tM4QNcIjurpHzlA1wgeQ0lRLk5ZU0U6RElTLklRX1NUX0RFQlQuRlkyMDE4AQAAAEzsAgACAAAABDEwMDUBCAAAAAUAAAABMQEAAAAKMTkyNTI5NTQwNAMAAAADMTYwAgAAAAQxMDQ2BAAAAAEwBwAAAAk5LzIzLzIwMTkIAAAACTkvMjkvMjAxOAkAAAABMIKFeNA4QNcIu9J2IDlA1wgqQ0lRLk5BU0RBUUdTOk5GTFguSVFfU1RfREVCVF9SRVBBSUQuRlkyMDEzAQAAAAx9AAADAAAAAACkgIzQOEDXCL9tjCA5QNcIG0NJUS5UU0U6OTQwOS5JUV9HUFBFLkZZMjAxNgEAAABLmlkAAwAA</t>
  </si>
  <si>
    <t>AAAAQMro1ThA1wjeQdIfOUDXCDNDSVEuVFNFOjk0MDEuSVFfQ0hBTkdFX09USEVSX05FVF9PUEVSX0FTU0VUUy5GWTIwMTYBAAAAzmINAAIAAAAFLTM1NjYBCAAAAAUAAAABMQEAAAAKMTc5ODkzOTgzNQMAAAACNzkCAAAABDIwNDUEAAAAATAHAAAACTkvMjMvMjAxOQgAAAAJMy8zMS8yMDE2CQAAAAEwPegn1ThA1wjhBbEfOUDXCB5DSVEuVFNFOjQ4MzkuSVFfUEVOU0lPTi5GWTIwMTgBAAAAeIliAAIAAAAEMTc4OAEIAAAABQAAAAExAQAAAAoxODk0MzE1MjgzAwAAAAI3OQIAAAAEMTIxMwQAAAABMAcAAAAJOS8yMy8yMDE5CAAAAAkzLzMxLzIwMTgJAAAAATCYXFXYOEDXCDFbUR85QNcIJ0NJUS5UU0U6OTQwMS5JUV9DSEFOR0VfSU5WRU5UT1JZLkZZMjAxNgEAAADOYg0AAgAAAAQxNzI1AQgAAAAFAAAAATEBAAAACjE3OTg5Mzk4MzUDAAAAAjc5AgAAAAQyMDk5BAAAAAEwBwAAAAk5LzIzLzIwMTkIAAAACTMvMzEvMjAxNgkAAAABMD3oJ9U4QNcI4YTPHzlA1wgiQ0lRLkJETDpTRVNHTC5JUV9DQVNIX0ZJTkFOLkZZMjAwOAEAAAA+cAkAAgAAAAYtMjA1LjMBCAAAAAUAAAABMQEAAAAKMTM1MzEyMTczNgMAAAACNTACAAAABDIwMDQEAAAAATAHAAAACTkvMjMvMjAxOQgAAAAKMTIvMzEvMjAwOAkAAAABMM/8/NE4QNcIV6daIDlA1wglQ0lRLlRTRTo5NDEyLklRX0RJTFVUX0VQU19JTkNMLkZZMjAxMwEA</t>
  </si>
  <si>
    <t>AADGpRcAAgAAAAkyOC43NjgyMjIBCAAAAAUAAAABMQEAAAAKMTYyMzk0MTc1MgMAAAACNzkCAAAAATgEAAAAATAHAAAACTkvMjMvMjAxOQgAAAAJMy8zMS8yMDEzCQAAAAEwhF6i2ThA1wh8di8fOUDXCC5DSVEuTllTRTpESVMuSVFfTUlOT1JJVFlfSU5URVJFU1RfVE9UQUwuRlkyMDA4AQAAAEzsAgACAAAABDEzNDQBCAAAAAUAAAABMQEAAAAKMTQzOTI3ODc3MgMAAAADMTYwAgAAAAQxMzEyBAAAAAEwBwAAAAk5LzIzLzIwMTkIAAAACTkvMjcvMjAwOAkAAAABMJtna9E4QNcIR55eIDlA1wgXQ0lRLjAuSVFfTEVWRVJFRF9GQ0YuRlkFAAAAAAAAAAgAAAAVKEludmFsaWQgVGltZSBQZXJpb2QpN2pL0DhA1wicKcggOUDXCCVDSVEuVFNFOjk0MTIuSVFfQ0FTSF9TVF9JTlZFU1QuRlkyMDE2AQAAAMalFwACAAAABTQ4NTU3AQgAAAAFAAAAATEBAAAACjE3OTg1ODcxOTUDAAAAAjc5AgAAAAQxMDAyBAAAAAEwBwAAAAk5LzIzLzIwMTkIAAAACTMvMzEvMjAxNgkAAAABMNqH1Ng4QNcINjU3ITlA1wgmQ0lRLkJETDpTRVNHTC5JUV9PVEhFUl9PUEVSX0FDVC5GWTIwMTMBAAAAPnAJAAIAAAAFMjEwLjIBCAAAAAUAAAABMQEAAAAKMTcyNjY0NTQ4OAMAAAACNTACAAAABDIwNDcEAAAAATAHAAAACTkvMjMvMjAxOQgAAAAKMTIvMzEvMjAxMwkAAAABMFy//dE4QNcIl99kIDlA1wgaQ0lRLkxTRTpJU0FULklRX0NJ</t>
  </si>
  <si>
    <t>UC5GWTIwMDkBAAAAK4k2AAIAAAAEOTguMQEIAAAABQAAAAExAQAAAAoxNDM5MDAwMzI3AwAAAAMxNjACAAAABDMwMzMEAAAAATAHAAAACTkvMjMvMjAxOQgAAAAKMTIvMzEvMjAwOQkAAAABMF3YxNI4QNcIAH8wIDlA1wgnQ0lRLlRTRTo0ODM5LklRX05FVF9JTlRFUkVTVF9FWFAuRlkyMDA5AQAAAHiJYgACAAAAAjE2AQgAAAAFAAAAATEBAAAACjEzODI1MDQ4NDEDAAAAAjc5AgAAAAMzNjgEAAAAATAHAAAACTkvMjMvMjAxOQgAAAAJMy8zMS8yMDA5CQAAAAEw52vA2DhA1wh3lR0fOUDXCCVDSVEuQkRMOlNFU0dMLklRX0NVUlJFTkNZX0dBSU4uRlkyMDE2AQAAAD5wCQACAAAABDE0LjMBCAAAAAUAAAABMQEAAAAKMTg3NTc4NjUzMwMAAAACNTACAAAAAjM4BAAAAAEwBwAAAAk5LzIzLzIwMTkIAAAACjEyLzMxLzIwMTYJAAAAATCPO53ROEDXCJHaaiA5QNcIHkNJUS5UU0U6OTQwNC5JUV9MVF9ERUJULkZZMjAwNwEAAABGYg0AAwAAAAAADKwo1ThA1whB1KsfOUDXCB9DSVEuTFNFOklTQVQuSVFfTkVUX0RFQlQuRlkyMDE0AQAAACuJNgACAAAABjE5MDAuNwEIAAAABQAAAAExAQAAAAoxNzg4MTE2MzcxAwAAAAMxNjACAAAABDQzNjQEAAAAATAHAAAACTkvMjMvMjAxOQgAAAAKMTIvMzEvMjAxNAkAAAABMEiapdI4QNcIsXlHIDlA1wgkQ0lRLk5BU0RBUUdTOk5GTFguSVFfREFfU1VQUEwuRlkyMDEwAQAA</t>
  </si>
  <si>
    <t>AAx9AAADAAAAAAAsM4zQOEDXCEcEpCA5QNcIGUNJUS5MU0U6SVNBVC5JUV9BRC5GWTIwMTMBAAAAK4k2AAIAAAAFLTEzNDUBCAAAAAUAAAABMQEAAAAKMTczMjY1MDQwMQMAAAADMTYwAgAAAAQxMDc1BAAAAAEwBwAAAAk5LzIzLzIwMTkIAAAACjEyLzMxLzIwMTMJAAAAATBeJ8XSOEDXCOUERyA5QNcIKENJUS5UU0U6OTQwMS5JUV9UT1RBTF9ERUJUX1JFUEFJRC5GWTIwMTMBAAAAzmINAAIAAAAGLTMyMzUwAQgAAAAFAAAAATEBAAAACjE2MjU5NzUyOTEDAAAAAjc5AgAAAAQyMTY2BAAAAAEwBwAAAAk5LzIzLzIwMTkIAAAACTMvMzEvMjAxMwkAAAABMCuQQ9U4QNcIimnAHzlA1wgoQ0lRLkJETDpTRVNHTC5JUV9EQVlTX1BBWUFCTEVfT1VULkZZMjAxMwEAAAA+cAkAAgAAAAk5NC4wMzgyMzUBCAAAAAUAAAABMQEAAAAKMTcyNjY0NTQ4OAMAAAACNTACAAAABDQxODMEAAAAATAHAAAACTkvMjMvMjAxOQgAAAAKMTIvMzEvMjAxMwkAAAABMNpTv804QNcIPB4aITlA1wgqQ0lRLkxTRTpJU0FULklRX09USEVSX1VOVVNVQUxfU1VQUEwuRlkyMDA3AQAAACuJNgADAAAAAABMfy/TOEDXCHFWFCA5QNcIHUNJUS5UU0U6OTQxMi5JUV9FQklUREEuRlkyMDAxAQAAAMalFwACAAAABi0xMDcxMwEIAAAABQAAAAExAQAAAAg1NDI2NTY1MwMAAAACNzkCAAAABDQwNTEEAAAAATAHAAAACTkvMjMvMjAxOQgAAAAJMy8z</t>
  </si>
  <si>
    <t>MS8yMDAxCQAAAAEwrYRqzDhA1wjP3k4hOUDXCChDSVEuVFNFOjk2MDIuSVFfRUFSTklOR19DT19NQVJHSU4uRlkyMDE5AQAAAORZDQACAAAABzEyLjY0MjgBCAAAAAUAAAABMQEAAAAKMTk2NzAwNDgzMwMAAAACNzkCAAAABDQxODEEAAAAATAHAAAACTkvMjMvMjAxOQgAAAAJMi8yOC8yMDE5CQAAAAEwMLUszjhA1wj7ZtUgOUDXCCZDSVEuTkFTREFRR1M6TkZMWC5JUV9DQVNIX0VRVUlWLkZZMjAxOAEAAAAMfQAAAgAAAAgzNzk0LjQ4MwEIAAAABQAAAAExAQAAAAoxOTQzMTQ3ODgyAwAAAAMxNjACAAAABDEwOTYEAAAAATAHAAAACTkvMjMvMjAxOQgAAAAKMTIvMzEvMjAxOAkAAAABMOosTNA4QNcIShqOIDlA1wgeQ0lRLlRTRTo0ODM5LklRX1pfU0NPUkUuRlkyMDA5AQAAAHiJYgACAAAACDMuMDc4NTI5AQgAAAAFAAAAATEBAAAACjEzODI1MDQ4NDEDAAAAAjc5AgAAAAYxMDAxMjMEAAAAATAHAAAACTkvMjMvMjAxOQgAAAAJMy8zMS8yMDA5CQAAAAEwuawkzzhA1whC4NsgOUDXCCVDSVEuVFNFOjk0MTIuSVFfTFRfREVCVF9JU1NVRUQuRlkyMDEyAQAAAMalFwACAAAABDQ1MDABCAAAAAUAAAABMQEAAAAKMTU1NDMzNzI2NAMAAAACNzkCAAAABDIwMzQEAAAAATAHAAAACTkvMjMvMjAxOQgAAAAJMy8zMS8yMDEyCQAAAAEwhF6i2ThA1wiclCofOUDXCCtDSVEuVFNFOjk0MTIuSVFfUkVUVVJOX0NPTU1P</t>
  </si>
  <si>
    <t>Tl9FUVVJVFkuRlkyMDE3AQAAAMalFwACAAAABjguNTUzOQEIAAAABQAAAAExAQAAAAoxODQ4Mjk3NDExAwAAAAI3OQIAAAAFMzMzMjAEAAAAATAHAAAACTkvMjMvMjAxOQgAAAAJMy8zMS8yMDE3CQAAAAEw8ZY6zzhA1whQatsgOUDXCCRDSVEuVFNFOjk0MTIuSVFfQ09NTU9OX0lTU1VFRC5GWTIwMTABAAAAxqUXAAMAAAAAALUPotk4QNcIFBYlHzlA1wglQ0lRLlRTRTo5NDA0LklRX0xUX0RFQlRfRVFVSVRZLkZZMjAxNwEAAABGYg0AAgAAAAYyLjMwMDgBCAAAAAUAAAABMQEAAAAKMTg0OTAyNjgxMQMAAAACNzkCAAAABDQwODUEAAAAATAHAAAACTkvMjMvMjAxOQgAAAAJMy8zMS8yMDE3CQAAAAEwLTUpzjhA1wixOfsgOUDXCBlDSVEuTllTRTpESVMuSVFfQUUuRlkyMDExAQAAAEzsAgACAAAABDE0NjgBCAAAAAUAAAABMQEAAAAKMTY0NjQ4NDczNwMAAAADMTYwAgAAAAQxMDE2BAAAAAEwBwAAAAk5LzIzLzIwMTkIAAAACTEwLzEvMjAxMQkAAAABMHzca9E4QNcIH2iHIDlA1wgkQ0lRLlRTRTo5NDEyLklRX09USEVSX0xJQUJfTFQuRlkyMDE2AQAAAMalFwACAAAABDgwMzEBCAAAAAUAAAABMQEAAAAKMTc5ODU4NzE5NQMAAAACNzkCAAAABDEwNjIEAAAAATAHAAAACTkvMjMvMjAxOQgAAAAJMy8zMS8yMDE2CQAAAAEw2ofU2DhA1wggYTAfOUDXCCRDSVEuTFNFOklTQVQuSVFfQ09NTU9OX0lTU1VFRC5G</t>
  </si>
  <si>
    <t>WTIwMTgBAAAAK4k2AAMAAAAAAMQ1ptI4QNcIjao8IDlA1wgqQ0lRLkVOWFRQQTpFVEwuSVFfRklYRURfQVNTRVRfVFVSTlMuRlkyMDEzAQAAAOGTawECAAAACDAuNDE3ODY1AQgAAAAFAAAAATEBAAAACjE2ODg4NTgyOTYDAAAAAjUwAgAAAAQ0MDY2BAAAAAEwBwAAAAk5LzIzLzIwMTkIAAAACTYvMzAvMjAxMwkAAAABMAJdKc44QNcIpof7IDlA1wgjQ0lRLk5ZU0U6RElTLklRX0ZJTklTSEVEX0lOVi5GWTIwMTUBAAAATOwCAAMAAAAAAKM3eNA4QNcII6luIDlA1wggQ0lRLlRTRTo5NjA1LklRX0xUX0lOVkVTVC5GWTIwMTgBAAAAG1oNAAIAAAAGMTAwOTQ4AQgAAAAFAAAAATEBAAAACjE4OTUxODM2NTADAAAAAjc5AgAAAAQxMDU0BAAAAAEwBwAAAAk5LzIzLzIwMTkIAAAACTMvMzEvMjAxOAkAAAABMNOahdc4QNcIKxR9HzlA1wgqQ0lRLlRTRTo5NDAxLklRX0lOVEVSRVNUX0lOVkVTVF9JTkMuRlkyMDE1AQAAAM5iDQACAAAABDM0NTUBCAAAAAUAAAABMQEAAAAKMTc0NTM3ODY1NwMAAAACNzkCAAAAAjY1BAAAAAEwBwAAAAk5LzIzLzIwMTkIAAAACTMvMzEvMjAxNQkAAAABMECaJ9U4QNcI+ObOHzlA1wgmQ0lRLlRTRTo5NDEyLklRX0RFRl9UQVhfTElBQl9MVC5GWTIwMDgBAAAAxqUXAAIAAAADMzk3AQgAAAAFAAAAATEBAAAACjEwNTg5MTUwNTgDAAAAAjc5AgAAAAQxMDI3BAAAAAEwBwAAAAk5LzIz</t>
  </si>
  <si>
    <t>LzIwMTkIAAAACTMvMzEvMjAwOAkAAAABMLjoodk4QNcIW5ZFITlA1wggQ0lRLlRTRTo5NjAyLklRX1RPVEFMX1JFVi5GWTIwMTUBAAAA5FkNAAIAAAAGMjA2OTAwAQgAAAAFAAAAATEBAAAACjE3NDIyNDM3NTcDAAAAAjc5AgAAAAIyOAQAAAABMAcAAAAJOS8yMy8yMDE5CAAAAAkyLzI4LzIwMTUJAAAAATAO8obWOEDXCGtIgB85QNcIKENJUS5UU0U6OTQwNC5JUV9UT1RBTF9ERUJUX0VRVUlUWS5GWTIwMDgBAAAARmINAAIAAAAFMC4yMDUBCAAAAAUAAAABMQEAAAAKMTA2NTU1NzM0NAMAAAACNzkCAAAABDQwMzQEAAAAATAHAAAACTkvMjMvMjAxOQgAAAAJMy8zMS8yMDA4CQAAAAEwBw8pzjhA1wi4a/cgOUDXCClDSVEuTkFTREFRR1M6TkZMWC5JUV9DQVNIX0lOVEVSRVNULkZZMjAxNAEAAAAMfQAAAgAAAAY0MS4wODUBCAAAAAUAAAABMQEAAAAKMTgyNTY1Nzk3MQMAAAADMTYwAgAAAAQzMDI4BAAAAAEwBwAAAAk5LzIzLzIwMTkIAAAACjEyLzMxLzIwMTQJAAAAATAXkUvQOEDXCLTyqiA5QNcIIENJUS5UU0U6OTQwMS5JUV9QQVJUX1RJTUUuRlkyMDA5AQAAAM5iDQADAAAAAABqzULVOEDXCJzv0x85QNcIGUNJUS5UU0U6OTQwNC5JUV9OSS5GWTIwMTEBAAAARmINAAIAAAAFMjEwNDgBCAAAAAUAAAABMQEAAAAKMTQ2MjcxMjYxMgMAAAACNzkCAAAAAjE1BAAAAAEwBwAAAAk5LzIzLzIwMTkIAAAACTMv</t>
  </si>
  <si>
    <t>MzEvMjAxMQkAAAABMOfZdtQ4QNcIfPH5HzlA1wgnQ0lRLkVOWFRQQTpFVEwuSVFfQkFTSUNfRVBTX0VYQ0wuRlkyMDEzAQAAAOGTawECAAAABTEuNjEyAQgAAAAFAAAAATEBAAAACjE2ODg4NTgyOTYDAAAAAjUwAgAAAAQzMDY0BAAAAAEwBwAAAAk5LzIzLzIwMTkIAAAACTYvMzAvMjAxMwkAAAABMFm72tM4QNcIlHcWIDlA1wgoQ0lRLlRTRTo5NjAyLklRX0ZJWEVEX0FTU0VUX1RVUk5TLkZZMjAxMAEAAADkWQ0AAgAAAAgxLjI2MDg4MgEIAAAABQAAAAExAQAAAAoxMzc0MTk5MDk4AwAAAAI3OQIAAAAENDA2NgQAAAABMAcAAAAJOS8yMy8yMDE5CAAAAAkyLzI4LzIwMTAJAAAAATCRISXPOEDXCBHLzSA5QNcILkNJUS5OQVNEQVFHUzpORkxYLklRX1RPVEFMX0RFQlRfQ0FQSVRBTC5GWTIwMTUBAAAADH0AAAIAAAAHNTEuNjA5OAEIAAAABQAAAAExAQAAAAoxODczMDg1ODg1AwAAAAMxNjACAAAABDQxODYEAAAAATAHAAAACTkvMjMvMjAxOQgAAAAKMTIvMzEvMjAxNQkAAAABMARgyMw4QNcIfmUcITlA1wgkQ0lRLkxTRTpJU0FULklRX0NBU0hfSU5URVJFU1QuRlkyMDA5AQAAACuJNgACAAAABTExMC41AQgAAAAFAAAAATEBAAAACjE0MzkwMDAzMjcDAAAAAzE2MAIAAAAEMzAyOAQAAAABMAcAAAAJOS8yMy8yMDE5CAAAAAoxMi8zMS8yMDA5CQAAAAEwXdjE0jhA1wj/xiQgOUDXCCZDSVEuVFNFOjk0MDQu</t>
  </si>
  <si>
    <t>SVFfRUZGRUNUX1RBWF9SQVRFLkZZMjAwOQEAAABGYg0AAgAAAAc1OC41Mjg2AQgAAAAFAAAAATEBAAAACjEzODI2NjEzMzkDAAAAAjc5AgAAAAQ0Mzc2BAAAAAEwBwAAAAk5LzIzLzIwMTkIAAAACTMvMzEvMjAwOQkAAAABMMGLdtQ4QNcI5DXYHzlA1wgZQ0lRLlRTRTo5NjA1LklRX0FQLkZZMjAxNwEAAAAbWg0AAgAAAAUyMDM1MwEIAAAABQAAAAExAQAAAAoxODQ5MDI2NzExAwAAAAI3OQIAAAAEMTAxOAQAAAABMAcAAAAJOS8yMy8yMDE5CAAAAAkzLzMxLzIwMTcJAAAAATAOdIXXOEDXCM6kcx85QNcIIUNJUS5UU0U6NDgzOS5JUV9DQVNIX0ZJTkFOLkZZMjAxNgEAAAB4iWIAAgAAAAUtMTY5NgEIAAAABQAAAAExAQAAAAoxNzk4MzM2NDEzAwAAAAI3OQIAAAAEMjAwNAQAAAABMAcAAAAJOS8yMy8yMDE5CAAAAAkzLzMxLzIwMTYJAAAAATCyNVXYOEDXCLqnPR85QNcIKENJUS5UU0U6OTYwMi5JUV9UT1RBTF9ERUJUX0VRVUlUWS5GWTIwMTYBAAAA5FkNAAIAAAAGMC4xMDczAQgAAAAFAAAAATEBAAAACjE3OTQ5NzY4NDADAAAAAjc5AgAAAAQ0MDM0BAAAAAEwBwAAAAk5LzIzLzIwMTkIAAAACTIvMjkvMjAxNgkAAAABMD+OLM44QNcIBUDVIDlA1wgqQ0lRLkVOWFRQQTpFVEwuSVFfR1dfSU5UQU5fQU1PUlRfQ0YuRlkyMDE0AQAAAOGTawECAAAABDY1LjgBCAAAAAUAAAABMQEAAAAKMTc0Nzg5NjU3MAMA</t>
  </si>
  <si>
    <t>AAACNTACAAAABDIxODIEAAAAATAHAAAACTkvMjMvMjAxOQgAAAAJNi8zMC8yMDE0CQAAAAEwRuLa0zhA1wjoMCIgOUDXCB9DSVEuTFNFOklTQVQuSVFfT1BFUl9JTkMuRlkyMDEwAQAAACuJNgACAAAABTQ2Mi4zAQgAAAAFAAAAATEBAAAACjE1MzEzNjY5MDcDAAAAAzE2MAIAAAACMjEEAAAAATAHAAAACTkvMjMvMjAxOQgAAAAKMTIvMzEvMjAxMAkAAAABMF3YxNI4QNcIwYIZIDlA1wggQ0lRLkVOWFRQQTpFVEwuSVFfUEVOU0lPTi5GWTIwMTQBAAAA4ZNrAQIAAAAEMjMuMQEIAAAABQAAAAExAQAAAAoxNzQ3ODk2NTcwAwAAAAI1MAIAAAAEMTIxMwQAAAABMAcAAAAJOS8yMy8yMDE5CAAAAAk2LzMwLzIwMTQJAAAAATBG4trTOEDXCMbFHSA5QNcIKkNJUS5FTlhUUEE6RVRMLklRX0NVUlJFTlRfUE9SVF9ERUJULkZZMjAxNQEAAADhk2sBAgAAAAQ2NC41AQgAAAAFAAAAATEBAAAACjE4MDA5ODEwNTIDAAAAAjUwAgAAAAQxMjk3BAAAAAEwBwAAAAk5LzIzLzIwMTkIAAAACTYvMzAvMjAxNQkAAAABMH3jLtM4QNcIg2waIDlA1wghQ0lRLlRTRTo0ODM5LklRX1NHQV9NQVJHSU4uRlkyMDE3AQAAAHiJYgACAAAABzMyLjU5NTUBCAAAAAUAAAABMQEAAAAKMTg0ODE3MTUwMgMAAAACNzkCAAAABDQzNzUEAAAAATAHAAAACTkvMjMvMjAxOQgAAAAJMy8zMS8yMDE3CQAAAAEwxNMkzzhA1whHYckgOUDXCBBDSVEu</t>
  </si>
  <si>
    <t>MC5JUV9MQU5ELkZZBQAAAAAAAAAIAAAAFShJbnZhbGlkIFRpbWUgUGVyaW9kKTlDS9A4QNcIhkTiIDlA1wgmQ0lRLlRTRTo5NDEyLklRX09USEVSX0xUX0FTU0VUUy5GWTIwMDgBAAAAxqUXAAIAAAAEMzE1NAEIAAAABQAAAAExAQAAAAoxMDU4OTE1MDU4AwAAAAI3OQIAAAAEMTA2MAQAAAABMAcAAAAJOS8yMy8yMDE5CAAAAAkzLzMxLzIwMDgJAAAAATA9wqHZOEDXCBaWEB85QNcIIUNJUS5UU0U6OTYwMi5JUV9DT01NT05fUkVQLkZZMjAxNAEAAADkWQ0AAgAAAAUtMjA0MgEIAAAABQAAAAExAQAAAAoxNjgzMzEyMjQ3AwAAAAI3OQIAAAAEMjE2NAQAAAABMAcAAAAJOS8yMy8yMDE5CAAAAAkyLzI4LzIwMTQJAAAAATAO8obWOEDXCDxukB85QNcIJUNJUS5UU0U6OTQwMS5JUV9ESUxVVF9FUFNfRVhDTC5GWTIwMTMBAAAAzmINAAIAAAAJNjAuMjY2MjE0AQgAAAAFAAAAATEBAAAACjE2MjU5NzUyOTEDAAAAAjc5AgAAAAMxNDIEAAAAATAHAAAACTkvMjMvMjAxOQgAAAAJMy8zMS8yMDEzCQAAAAEwK5BD1ThA1wjySs4fOUDXCBlDSVEuTFNFOklTQVQuSVFfRlguRlkyMDE3AQAAACuJNgACAAAABC0xLjcBCAAAAAUAAAABMQEAAAAKMTk1MTI5NjAxMQMAAAADMTYwAgAAAAQyMTQ0BAAAAAEwBwAAAAk5LzIzLzIwMTkIAAAACjEyLzMxLzIwMTcJAAAAATDRDqbSOEDXCCw2PCA5QNcIH0NJUS5UU0U6NDgzOS5J</t>
  </si>
  <si>
    <t>UV9UT1RBTF9DQS5GWTIwMTIBAAAAeIliAAIAAAAFMjU0MDIBCAAAAAUAAAABMQEAAAAKMTU1MzIzOTc0MwMAAAACNzkCAAAABDEwMDgEAAAAATAHAAAACTkvMjMvMjAxOQgAAAAJMy8zMS8yMDEyCQAAAAEwr+HA2DhA1wjkcjEfOUDXCCVDSVEuQkRMOlNFU0dMLklRX1NBTEVfSU5UQU5fQ0YuRlkyMDEyAQAAAD5wCQACAAAABC0xLjYBCAAAAAUAAAABMQEAAAAKMTY2NzUzNDMwNgMAAAACNTACAAAABDIwMjkEAAAAATAHAAAACTkvMjMvMjAxOQgAAAAKMTIvMzEvMjAxMgkAAAABMHGY/dE4QNcI+5ZSIDlA1wgaQ0lRLlRTRTo5NDA5LklRX0NJUC5GWTIwMTIBAAAAS5pZAAMAAAAAAFplWdY4QNcIoqCTHzlA1wgiQ0lRLlRTRTo5NDA5LklRX0dBSU5fQVNTRVRTLkZZMjAxNQEAAABLmlkAAgAAAAQtODUyAQgAAAAFAAAAATEBAAAACjE3NDUzNzg0MDADAAAAAjc5AgAAAAI1NgQAAAABMAcAAAAJOS8yMy8yMDE5CAAAAAkzLzMxLzIwMTUJAAAAATBcfOjVOEDXCB9xrB85QNcIH0NJUS5UU0U6OTYwNS5JUV9FQlRfRVhDTC5GWTIwMTUBAAAAG1oNAAIAAAAFMTMxNTYBCAAAAAUAAAABMQEAAAAKMTc0NTUyNzg0MwMAAAACNzkCAAAAATQEAAAAATAHAAAACTkvMjMvMjAxOQgAAAAJMy8zMS8yMDE1CQAAAAEwFCaF1zhA1whqMBUfOUDXCCRDSVEuVFNFOjk0MDEuSVFfRVFVSVRZX01FVEhPRC5GWTIwMDgBAAAAzmIN</t>
  </si>
  <si>
    <t>AAIAAAAENjY2OQEIAAAABQAAAAExAQAAAAoxMDYyNzQ1Mzc2AwAAAAI3OQIAAAAEMzA2MwQAAAABMAcAAAAJOS8yMy8yMDE5CAAAAAkzLzMxLzIwMDgJAAAAATBWpkLVOEDXCPpsrh85QNcII0NJUS5UU0U6OTQwOS5JUV9FQklUQV9NQVJHSU4uRlkyMDA4AQAAAEuaWQACAAAABjMuOTQ4MgEIAAAABQAAAAExAQAAAAoxMDU5MjQxNjc2AwAAAAI3OQIAAAAENDQxOQQAAAABMAcAAAAJOS8yMy8yMDE5CAAAAAkzLzMxLzIwMDgJAAAAATAwtSzOOEDXCKsM2iA5QNcIIENJUS5UU0U6OTQwOS5JUV9JTlZFTlRPUlkuRlkyMDE3AQAAAEuaWQACAAAABDc3NzEBCAAAAAUAAAABMQEAAAAKMTg0ODg3OTY4NAMAAAACNzkCAAAABDEwNDMEAAAAATAHAAAACTkvMjMvMjAxOQgAAAAJMy8zMS8yMDE3CQAAAAEwQ/Ho1ThA1wgPpKYfOUDXCCFDSVEuVFNFOjk0MTIuSVFfVE9UQUxfTElBQi5GWTIwMTMBAAAAxqUXAAIAAAAFOTc3OTUBCAAAAAUAAAABMQEAAAAKMTYyMzk0MTc1MgMAAAACNzkCAAAABDEyNzYEAAAAATAHAAAACTkvMjMvMjAxOQgAAAAJMy8zMS8yMDEzCQAAAAEwhF6i2ThA1wjFACYfOUDXCCRDSVEuVFNFOjQ4MzkuSVFfQ09NTU9OX0lTU1VFRC5GWTIwMDgBAAAAeIliAAMAAAAAAOdrwNg4QNcI9CQxHzlA1wgoQ0lRLk5BU0RBUUdTOk5GTFguSVFfQkFTSUNfV0VJR0hULkZZMjAxMwEAAAAMfQAAAgAAAAc0</t>
  </si>
  <si>
    <t>MDcuMzg1AKSAjNA4QNcIKSudIDlA1wgoQ0lRLk5ZU0U6RElTLklRX0VBUk5JTkdfQ09fTUFSR0lOLkZZMjAxMgEAAABM7AIAAgAAAAcxNC42MDA5AQgAAAAFAAAAATEBAAAACjE3MDgwMDQwNDIDAAAAAzE2MAIAAAAENDE4MQQAAAABMAcAAAAJOS8yMy8yMDE5CAAAAAk5LzI5LzIwMTIJAAAAATDIob/NOEDXCAaTEyE5QNcIJENJUS5CREw6U0VTR0wuSVFfVE9UQUxfQVNTRVRTLkZZMjAwOAEAAAA+cAkAAgAAAAY3NTI3LjUBCAAAAAUAAAABMQEAAAAKMTM1MzEyMTczNgMAAAACNTACAAAABDEwMDcEAAAAATAHAAAACTkvMjMvMjAxOQgAAAAKMTIvMzEvMjAwOAkAAAABMM/8/NE4QNcICIIwITlA1wgeQ0lRLlRTRTo5NDA0LklRX0xUX0RFQlQuRlkyMDE4AQAAAEZiDQADAAAAAABMAvjTOEDXCN/mASA5QNcIIENJUS5UU0U6OTYwMi5JUV9OSV9NQVJHSU4uRlkyMDEzAQAAAORZDQACAAAABjguMjYyNQEIAAAABQAAAAExAQAAAAoxNjIxMjI5MDE1AwAAAAI3OQIAAAAENDA5NAQAAAABMAcAAAAJOS8yMy8yMDE5CAAAAAkyLzI4LzIwMTMJAAAAATA/jizOOEDXCPy+2SA5QNcII0NJUS5FTlhUUEE6RVRMLklRX1NHQV9NQVJHSU4uRlkyMDA4AQAAAOGTawECAAAABzEyLjg0ODUBCAAAAAUAAAABMQEAAAAKMTM3Mjk4NDQwMQMAAAACNTACAAAABDQzNzUEAAAAATAHAAAACTkvMjMvMjAxOQgAAAAJNi8zMC8yMDA4</t>
  </si>
  <si>
    <t>CQAAAAEwAl0pzjhA1wixOfsgOUDXCCJDSVEuTllTRTpESVMuSVFfT1RIRVJfSU5UQU4uRlkyMDE1AQAAAEzsAgACAAAABDcxNzIBCAAAAAUAAAABMQEAAAAKMTg2NzI5ODAxOAMAAAADMTYwAgAAAAQxMDQwBAAAAAEwBwAAAAk5LzIzLzIwMTkIAAAACTEwLzMvMjAxNQkAAAABMKM3eNA4QNcI0EFyIDlA1wgoQ0lRLlRTRTo5NjAyLklRX1RPVEFMX0RFQlRfUkVQQUlELkZZMjAxMgEAAADkWQ0AAgAAAAQtNjE1AQgAAAAFAAAAATEBAAAACjE1NTE3MjE2MDkDAAAAAjc5AgAAAAQyMTY2BAAAAAEwBwAAAAk5LzIzLzIwMTkIAAAACTIvMjkvMjAxMgkAAAABMGbZGtc4QNcII8ZuHzlA1wgkQ0lRLlRTRTo5NjA1LklRX0VCSVREQV9NQVJHSU4uRlkyMDE0AQAAABtaDQACAAAABzEyLjkyMjYBCAAAAAUAAAABMQEAAAAKMTY4NzM0MjgwMwMAAAACNzkCAAAABDQwNDcEAAAAATAHAAAACTkvMjMvMjAxOQgAAAAJMy8zMS8yMDE0CQAAAAEw5fokzzhA1wjoE9AgOUDXCCFDSVEuTllTRTpESVMuSVFfRUFSTklOR19DTy5GWTIwMTMBAAAATOwCAAIAAAAENjYzNgEIAAAABQAAAAExAQAAAAoxNzY2ODgwMTk5AwAAAAMxNjACAAAAATcEAAAAATAHAAAACTkvMjMvMjAxOQgAAAAJOS8yOC8yMDEzCQAAAAEwdANs0ThA1wjA520gOUDXCCVDSVEuTkFTREFRR1M6TkZMWC5JUV9SRF9FWFBfRk4uRlkyMDEzAQAAAAx9AAACAAAA</t>
  </si>
  <si>
    <t>BzM3OC43NjkBCAAAAAUAAAABMQEAAAAKMTc3Mzk1OTMwNAMAAAADMTYwAgAAAAQzMTY4BAAAAAEwBwAAAAk5LzIzLzIwMTkIAAAACjEyLzMxLzIwMTMJAAAAATCkgIzQOEDXCIp+lCA5QNcIK0NJUS5MU0U6SVNBVC5JUV9SRVRVUk5fQ09NTU9OX0VRVUlUWS5GWTIwMTgBAAAAK4k2AAIAAAAGOS42MTQ4AQgAAAAFAAAAATEBAAAACjE5NTEyOTYwMDcDAAAAAzE2MAIAAAAFMzMzMjAEAAAAATAHAAAACTkvMjMvMjAxOQgAAAAKMTIvMzEvMjAxOAkAAAABMPDevs04QNcI9EQFITlA1wgjQ0lRLkJETDpTRVNHTC5JUV9BU1NFVF9UVVJOUy5GWTIwMTgBAAAAPnAJAAIAAAAIMC4xNjA1NDMBCAAAAAUAAAABMQEAAAAKMTk0ODM4Njg2NgMAAAACNTACAAAABDQxNzcEAAAAATAHAAAACTkvMjMvMjAxOQgAAAAKMTIvMzEvMjAxOAkAAAABMMJ6v804QNcId6P/IDlA1wguQ0lRLkJETDpTRVNHTC5JUV9ERUZfVEFYX0FTU0VUU19DVVJSRU5ULkZZMjAxNgEAAAA+cAkAAwAAAAAAjzud0ThA1whh8WUgOUDXCCFDSVEuVFNFOjk2MDIuSVFfT1RIRVJfT1BFUi5GWTIwMTIBAAAA5FkNAAMAAAAAAGbZGtc4QNcIlDV/HzlA1wgqQ0lRLlRTRTo5NDEyLklRX1RPVEFMX0NPTU1PTl9FUVVJVFkuRlkyMDE0AQAAAMalFwACAAAABjE4NDM1MQEIAAAABQAAAAExAQAAAAoxNjg0Mjk4MzgzAwAAAAI3OQIAAAAEMTAwNgQAAAABMAcA</t>
  </si>
  <si>
    <t>AAAJOS8yMy8yMDE5CAAAAAkzLzMxLzIwMTQJAAAAATAiOtTYOEDXCE0oJh85QNcIIkNJUS5UU0U6OTQwMS5JUV9BU1NFVF9UVVJOUy5GWTIwMTgBAAAAzmINAAIAAAAIMC40NzI5MDgBCAAAAAUAAAABMQEAAAAKMTg5NTAwMjIyOQMAAAACNzkCAAAABDQxNzcEAAAAATAHAAAACTkvMjMvMjAxOQgAAAAJMy8zMS8yMDE4CQAAAAEwBw8pzjhA1wicjOsgOUDXCBlDSVEuVFNFOjk0MDkuSVFfQUQuRlkyMDE3AQAAAEuaWQADAAAAAABD8ejVOEDXCBJq2x85QNcIJkNJUS5FTlhUUEE6RVRMLklRX1BFUklPRERBVEVfSVMuRlkyMDE5AQAAAOGTawEFAAAACjIwMTkvMDYvMzAAPcKh2ThA1wg77APyOEDXCC1DSVEuTkFTREFRR1M6TkZMWC5JUV9UT1RBTF9ERUJUX0VRVUlUWS5GWTIwMTABAAAADH0AAAIAAAAHNjkuNjQ0NAEIAAAABQAAAAExAQAAAAoxNTg1NzkwNTgzAwAAAAMxNjACAAAABDQwMzQEAAAAATAHAAAACTkvMjMvMjAxOQgAAAAKMTIvMzEvMjAxMAkAAAABMBA5yMw4QNcIHGEXITlA1wgdQ0lRLk5ZU0U6RElTLklRX0dBX0VYUC5GWTIwMDcBAAAATOwCAAMAAAAAAH6JndE4QNcIr0dZIDlA1wghQ0lRLlRTRTo5NDEyLklRX0NBU0hfVEFYRVMuRlkyMDE3AQAAAMalFwACAAAABTEwODk3AQgAAAAFAAAAATEBAAAACjE4NDgyOTc0MTEDAAAAAjc5AgAAAAQzMDUzBAAAAAEwBwAAAAk5LzIzLzIwMTkIAAAA</t>
  </si>
  <si>
    <t>CTMvMzEvMjAxNwkAAAABMAmu1Ng4QNcIqwkiHzlA1wgjQ0lRLlRTRTo5NDA0LklRX0JBU0lDX1dFSUdIVC5GWTIwMDcBAAAARmINAAIAAAAHMjQ3LjE5NQAMrCjVOEDXCEOU0B85QNcIIENJUS5OWVNFOkRJUy5JUV9ESVZfU0hBUkUuRlkyMDA3AQAAAEzsAgACAAAABDAuMzUBCAAAAAUAAAABMQEAAAAKMTI3NDA0NDc1NwMAAAADMTYwAgAAAAQzMDU4BAAAAAEwBwAAAAk5LzIzLzIwMTkIAAAACTkvMjkvMjAwNwkAAAABMH6JndE4QNcIkAtnIDlA1wgwQ0lRLlRTRTo5NDA5LklRX1RPVEFMX09VVFNUQU5ESU5HX0JTX0RBVEUuRlkyMDE3AQAAAEuaWQACAAAABzEwNy4yMzkBBAAAAAUAAAABNQEAAAAKMTg0ODg3OTY4NAIAAAAFMjQxNTIGAAAAATBD8ejVOEDXCA+kph85QNcIKUNJUS5UU0U6OTYwMi5JUV9ERUJUX0VRVUlWX05FVF9QQk8uRlkyMDE0AQAAAORZDQACAAAABDMxNjIBCAAAAAUAAAABMQEAAAAKMTY4MzMxMjI0NwMAAAACNzkCAAAABTIxNjc5BAAAAAEwBwAAAAk5LzIzLzIwMTkIAAAACTIvMjgvMjAxNAkAAAABMALKhtY4QNcI0J9mHzlA1wgfQ0lRLlRTRTo5NjAyLklRX1RSRUFTVVJZLkZZMjAxMAEAAADkWQ0AAgAAAAUtMzM3MQEIAAAABQAAAAExAQAAAAoxMzc0MTk5MDk4AwAAAAI3OQIAAAAEMTI0OAQAAAABMAcAAAAJOS8yMy8yMDE5CAAAAAkyLzI4LzIwMTAJAAAAATBLsxrXOEDXCLvA</t>
  </si>
  <si>
    <t>fh85QNcILUNJUS5UU0U6OTQxMi5JUV9ERUZfVEFYX0FTU0VUU19DVVJSRU5ULkZZMjAxOAEAAADGpRcAAgAAAAQxODk0AQgAAAAFAAAAATEBAAAACjE4OTQzMTUzNjkDAAAAAjc5AgAAAAQxMTE3BAAAAAEwBwAAAAk5LzIzLzIwMTkIAAAACTMvMzEvMjAxOAkAAAABMNTV1Ng4QNcIHbQzITlA1wgoQ0lRLk5BU0RBUUdTOk5GTFguSVFfSU5URVJFU1RfRVhQLkZZMjAxMAEAAAAMfQAAAgAAAActMTkuNjI5AQgAAAAFAAAAATEBAAAACjE1ODU3OTA1ODMDAAAAAzE2MAIAAAACODIEAAAAATAHAAAACTkvMjMvMjAxOQgAAAAKMTIvMzEvMjAxMAkAAAABMCwzjNA4QNcICkapIDlA1wgeQ0lRLk5BU0RBUUdTOk5GTFguSVFfQUUuRlkyMDEwAQAAAAx9AAACAAAABjI5LjUzOQEIAAAABQAAAAExAQAAAAoxNTg1NzkwNTgzAwAAAAMxNjACAAAABDEwMTYEAAAAATAHAAAACTkvMjMvMjAxOQgAAAAKMTIvMzEvMjAxMAkAAAABMCwzjNA4QNcIQyukIDlA1wgiQ0lRLlRTRTo5NDA0LklRX0VCSVRfTUFSR0lOLkZZMjAxNgEAAABGYg0AAgAAAAYxMi44MjEBCAAAAAUAAAABMQEAAAAKMTc5OTI0MzQ3NwMAAAACNzkCAAAABDQwNTMEAAAAATAHAAAACTkvMjMvMjAxOQgAAAAJMy8zMS8yMDE2CQAAAAEwLTUpzjhA1wjIT+wgOUDXCCdDSVEuVFNFOjk0MDkuSVFfTUFSS0VUQ0FQLjIwMDUvMy8zMS5KUFkBAAAAS5pZAAIAAAAG</t>
  </si>
  <si>
    <t>MjQ5NDg4AQYAAAAFAAAAATEBAAAACTM5NzE4NzYxNwMAAAACNzkCAAAABjEwMDA1NAQAAAABMAcAAAAJMy8zMS8yMDA1v2w69zhA1wgZghvPO0DXCBpDSVEuVFNFOjQ4MzkuSVFfUkVWLkZZMjAxNgEAAAB4iWIAAgAAAAU3NTI5NgEIAAAABQAAAAExAQAAAAoxNzk4MzM2NDEzAwAAAAI3OQIAAAADMTEyBAAAAAEwBwAAAAk5LzIzLzIwMTkIAAAACTMvMzEvMjAxNgkAAAABMK0OVdg4QNcIzFk9HzlA1wguQ0lRLlRTRTo5NDAxLklRX1RPVEFMX0RFQlRfRUJJVERBX0NBUEVYLkZZMjAxMQEAAADOYg0AAgAAAAg3LjQ4MDYzNwEIAAAABQAAAAExAQAAAAoxNDYyNzEyNDI0AwAAAAI3OQIAAAAFMjMzMTMEAAAAATAHAAAACTkvMjMvMjAxOQgAAAAJMy8zMS8yMDExCQAAAAEwGwMtzjhA1wgxP/IgOUDXCCNDSVEuVFNFOjk0MTIuSVFfVE9UQUxfUkVDRUlWLkZZMjAxMwEAAADGpRcAAgAAAAUyMTc4OQEIAAAABQAAAAExAQAAAAoxNjIzOTQxNzUyAwAAAAI3OQIAAAAEMTAwMQQAAAABMAcAAAAJOS8yMy8yMDE5CAAAAAkzLzMxLzIwMTMJAAAAATCEXqLZOEDXCBpQOB85QNcIIENJUS5CREw6U0VTR0wuSVFfT1BFUl9JTkMuRlkyMDA5AQAAAD5wCQACAAAABTc1Mi42AQgAAAAFAAAAATEBAAAACjE0NDA0MTQyODkDAAAAAjUwAgAAAAIyMQQAAAABMAcAAAAJOS8yMy8yMDE5CAAAAAoxMi8zMS8yMDA5CQAAAAEwz/z8</t>
  </si>
  <si>
    <t>0ThA1whIzlogOUDXCCZDSVEuVFNFOjk0MDkuSVFfQ1VTVE9NX0JFVEEuMjAwOC8wMy8zMQEAAABLmlkAAgAAABEwLjUxOTA5NTQzNjcwODgyNQBhpDv3OEDXCAGe8x45QNcIJENJUS5UU0U6OTQwOS5JUV9DT01NT05fRElWX0NGLkZZMjAxOQEAAABLmlkAAwAAAAAAIj/p1ThA1wi1etMfOUDXCB1DSVEuVFNFOjQ4MzkuSVFfR0FfRVhQLkZZMjAxNgEAAAB4iWIAAwAAAAAArQ5V2DhA1wipbVAfOUDXCCZDSVEuQkRMOlNFU0dMLklRX0NBUElUQUxfTEVBU0VTLkZZMjAxNAEAAAA+cAkAAwAAAAAArBSd0ThA1wjPR0sgOUDXCCVDSVEuTkFTREFRR1M6TkZMWC5JUV9MVF9JTlZFU1QuRlkyMDEyAQAAAAx9AAADAAAAAADEWYzQOEDXCEDdnCA5QNcIIkNJUS5OWVNFOkRJUy5JUV9EQV9TVVBQTF9DRi5GWTIwMDkBAAAATOwCAAIAAAAEMTU4MAEIAAAABQAAAAExAQAAAAoxNDgyOTc2MDY4AwAAAAMxNjACAAAABDIxNzEEAAAAATAHAAAACTkvMjMvMjAxOQgAAAAJMTAvMy8yMDA5CQAAAAEwIY9r0ThA1wj+tk0gOUDXCCJDSVEuVFNFOjk0MDEuSVFfRUJJVF9NQVJHSU4uRlkyMDA5AQAAAM5iDQACAAAABjQuOTU3NwEIAAAABQAAAAExAQAAAAoxMzg2NzI0NTc0AwAAAAI3OQIAAAAENDA1MwQAAAABMAcAAAAJOS8yMy8yMDE5CAAAAAkzLzMxLzIwMDkJAAAAATAp3CzOOEDXCFRm+SA5QNcIJ0NJUS5CREw6U0VTR0wu</t>
  </si>
  <si>
    <t>SVFfTkVUX0RFQlRfSVNTVUVELkZZMjAwOQEAAAA+cAkAAgAAAAUtNTYuOAEIAAAABQAAAAExAQAAAAoxNDQwNDE0Mjg5AwAAAAI1MAIAAAAEMjAwMwQAAAABMAcAAAAJOS8yMy8yMDE5CAAAAAoxMi8zMS8yMDA5CQAAAAEwDCT90ThA1whPlD0gOUDXCCBDSVEuVFNFOjk2MDIuSVFfTUFDSElORVJZLkZZMjAwOAEAAADkWQ0AAwAAAAAAhIsa1zhA1wij8mwfOUDXCBlDSVEuVFNFOjk2MDUuSVFfQVAuRlkyMDExAQAAABtaDQACAAAABTE2MzQwAQgAAAAFAAAAATEBAAAACjE0NjQyNjczODIDAAAAAjc5AgAAAAQxMDE4BAAAAAEwBwAAAAk5LzIzLzIwMTkIAAAACTMvMzEvMjAxMQkAAAABMLdurdc4QNcI2qEtHzlA1wglQ0lRLlRTRTo5NDA5LklRX0RJTFVUX0VQU19JTkNMLkZZMjAwOQEAAABLmlkAAgAAAAotMTcuMDkxNjMzAQgAAAAFAAAAATEBAAAACjEzODI3NjM3MDQDAAAAAjc5AgAAAAE4BAAAAAEwBwAAAAk5LzIzLzIwMTkIAAAACTMvMzEvMjAwOQkAAAABMCOSV9Y4QNcIRkZ5HzlA1wggQ0lRLlRTRTo5NDA0LklRX0lOVkVOVE9SWS5GWTIwMTEBAAAARmINAAIAAAAFMTE3NTYBCAAAAAUAAAABMQEAAAAKMTQ2MjcxMjYxMgMAAAACNzkCAAAABDEwNDMEAAAAATAHAAAACTkvMjMvMjAxOQgAAAAJMy8zMS8yMDExCQAAAAEw59l21DhA1wiVUP8fOUDXCCNDSVEuVFNFOjQ4MzkuSVFfSU5URVJFU1RfRVhQ</t>
  </si>
  <si>
    <t>LkZZMjAxNwEAAAB4iWIAAwAAAAAAsjVV2DhA1wh+ojYfOUDXCCpDSVEuQkRMOlNFU0dMLklRX1RPVEFMX0RFQlRfQ0FQSVRBTC5GWTIwMTgBAAAAPnAJAAIAAAAHNDEuNDM5MgEIAAAABQAAAAExAQAAAAoxOTQ4Mzg2ODY2AwAAAAI1MAIAAAAENDE4NgQAAAABMAcAAAAJOS8yMy8yMDE5CAAAAAoxMi8zMS8yMDE4CQAAAAEwwnq/zThA1wi2cRghOUDXCCxDSVEuVFNFOjk0MDQuSVFfREVCVF9FUVVJVl9PUEVSX0xFQVNFLkZZMjAwNwEAAABGYg0AAwAAAAAADKwo1ThA1wg8u9AfOUDXCCZDSVEuTllTRTpESVMuSVFfTFRfREVCVF9DQVBJVEFMLkZZMjAxMwEAAABM7AIAAgAAAAcyMC40MzExAQgAAAAFAAAAATEBAAAACjE3NjY4ODAxOTkDAAAAAzE2MAIAAAAENDE4NwQAAAABMAcAAAAJOS8yMy8yMDE5CAAAAAk5LzI4LzIwMTMJAAAAATDIob/NOEDXCJHmGCE5QNcIIkNJUS5MU0U6SVNBVC5JUV9BU1NFVF9UVVJOUy5GWTIwMTYBAAAAK4k2AAIAAAAIMC4yOTI0MjgBCAAAAAUAAAABMQEAAAAKMTg4MDU3OTI0NAMAAAADMTYwAgAAAAQ0MTc3BAAAAAEwBwAAAAk5LzIzLzIwMTkIAAAACjEyLzMxLzIwMTYJAAAAATDTtr7NOEDXCPWSDCE5QNcIKENJUS5UU0U6OTQwNC5JUV9DVVJSRU5UX1BPUlRfREVCVC5GWTIwMDcBAAAARmINAAMAAAAAAAysKNU4QNcI+w/hHzlA1wglQ0lRLlRTRTo5NDA0LklRX1NUX0RF</t>
  </si>
  <si>
    <t>QlRfUkVQQUlELkZZMjAxOAEAAABGYg0AAgAAAAUtMjI3NwEIAAAABQAAAAExAQAAAAoxODk1MTgzNzY3AwAAAAI3OQIAAAAEMjA0NAQAAAABMAcAAAAJOS8yMy8yMDE5CAAAAAkzLzMxLzIwMTgJAAAAATBBKfjTOEDXCHQTByA5QNcIJUNJUS5UU0U6NDgzOS5JUV9HQUlOX0FTU0VUU19DRi5GWTIwMDkBAAAAeIliAAIAAAACNTIBCAAAAAUAAAABMQEAAAAKMTM4MjUwNDg0MQMAAAACNzkCAAAABDIwMjYEAAAAATAHAAAACTkvMjMvMjAxOQgAAAAJMy8zMS8yMDA5CQAAAAEwxJPA2DhA1wjN2RgfOUDXCCdDSVEuVFNFOjk0MTIuSVFfREFZU19QQVlBQkxFX09VVC5GWTIwMTQBAAAAxqUXAAIAAAAIMi4yMzkyNzUBCAAAAAUAAAABMQEAAAAKMTY4NDI5ODM4MwMAAAACNzkCAAAABDQxODMEAAAAATAHAAAACTkvMjMvMjAxOQgAAAAJMy8zMS8yMDE0CQAAAAEw8ZY6zzhA1wjVVrggOUDXCCRDSVEuVFNFOjk2MDIuSVFfVU5MRVZFUkVEX0ZDRi5GWTIwMTIBAAAA5FkNAAIAAAAJLTEzNjYuNjI1AQgAAAAFAAAAATEBAAAACjE1NTE3MjE2MDkDAAAAAjc5AgAAAAQ0NDIzBAAAAAEwBwAAAAk5LzIzLzIwMTkIAAAACTIvMjkvMjAxMgkAAAABMGbZGtc4QNcIsZ9uHzlA1wgoQ0lRLkJETDpTRVNHTC5JUV9DQVNIX09QRVIuRlkyMDEwLi4uLkpQWQEAAAA+cAkAAgAAAA0xMjIxMTMuMjA2ODY2AQgAAAAFAAAAATEBAAAA</t>
  </si>
  <si>
    <t>CjE1NDE5NjkxMTgDAAAAAjc5AgAAAAQyMDA2BAAAAAEwBwAAAAk5LzIzLzIwMTkIAAAACjEyLzMxLzIwMTAJAAAAATCCM8PMOEDXCIU0LiE5QNcIIkNJUS5FTlhUUEE6RVRMLklRX1BBUlRfVElNRS5GWTIwMDkBAAAA4ZNrAQMAAAAAAC5G2tM4QNcIbQnlHzlA1wgqQ0lRLkJETDpTRVNHTC5JUV9ERUJUX0VRVUlWX05FVF9QQk8uRlkyMDA4AQAAAD5wCQADAAAAAADP/PzROEDXCOAkNCA5QNcIJkNJUS5CREw6U0VTR0wuSVFfQ0FTSF9TVF9JTlZFU1QuRlkyMDA5AQAAAD5wCQACAAAABTI4Ni42AQgAAAAFAAAAATEBAAAACjE0NDA0MTQyODkDAAAAAjUwAgAAAAQxMDAyBAAAAAEwBwAAAAk5LzIzLzIwMTkIAAAACjEyLzMxLzIwMDkJAAAAATAMJP3ROEDXCJXcOCA5QNcIJ0NJUS5UU0U6OTQxMi5JUV9DSEFOR0VfSU5WRU5UT1JZLkZZMjAxMQEAAADGpRcAAgAAAAQtMzY0AQgAAAAFAAAAATEBAAAACjE0NjE2ODAwNjEDAAAAAjc5AgAAAAQyMDk5BAAAAAEwBwAAAAk5LzIzLzIwMTkIAAAACTMvMzEvMjAxMQkAAAABMJE3otk4QNcIsENAITlA1wgkQ0lRLlRTRTo5NDA5LklRX0lNUEFJUk1FTlRfR1cuRlkyMDExAQAAAEuaWQADAAAAAAAHBljWOEDXCOSfuh85QNcIJUNJUS5UU0U6OTQxMi5JUV9TVF9ERUJUX0lTU1VFRC5GWTIwMTYBAAAAxqUXAAMAAAAAAAmu1Ng4QNcIfh5cHzlA1wgoQ0lRLlRTRTo5NDAx</t>
  </si>
  <si>
    <t>LklRX0NVUlJFTlRfUE9SVF9ERUJULkZZMjAxMgEAAADOYg0AAgAAAAUxMTc1MAEIAAAABQAAAAExAQAAAAoxNTU1NzA0NTI0AwAAAAI3OQIAAAAEMTI5NwQAAAABMAcAAAAJOS8yMy8yMDE5CAAAAAkzLzMxLzIwMTIJAAAAATA5aUPVOEDXCLkp3h85QNcIIUNJUS5UU0U6OTQwOS5JUV9OSV9DT01QQU5ZLkZZMjAxMQEAAABLmlkAAgAAAAQ3MTQ4AQgAAAAFAAAAATEBAAAACjE0NjI3MTIzMjIDAAAAAjc5AgAAAAU0MTU3MQQAAAABMAcAAAAJOS8yMy8yMDE5CAAAAAkzLzMxLzIwMTEJAAAAATAHBljWOEDXCAbGuh85QNcILENJUS5FTlhUUEE6RVRMLklRX1RFVl9FQklUREEuMjAwMC4yMDEzLzAzLzMxAQAAAOGTawECAAAACDguODYwMDQzAQcAAAAFAAAAATEBAAAACjE1ODY4NjQ5MDYDAAAAATACAAAABjEwMDAzMAQAAAABMAcAAAAJMy8yOC8yMDEzCAAAAAkzLzI4LzIwMTM7tjr2OEDXCAiMOyE5QNcIJ0NJUS5UU0U6NDgzOS5JUV9NQVJLRVRDQVAuMjAwMi8zLzMxLkpQWQEAAAB4iWIAAwAAAAAAky879zhA1wjgRBzPO0DXCCdDSVEuQkRMOlNFU0dMLklRX0RFRl9UQVhfTElBQl9MVC5GWTIwMTQBAAAAPnAJAAIAAAAFNjc2LjUBCAAAAAUAAAABMQEAAAAKMTc4NDg3MzAxMgMAAAACNTACAAAABDEwMjcEAAAAATAHAAAACTkvMjMvMjAxOQgAAAAKMTIvMzEvMjAxNAkAAAABMKwUndE4QNcIWzBlIDlA1wgj</t>
  </si>
  <si>
    <t>Q0lRLlRTRTo5NDAxLklRX0ZJTklTSEVEX0lOVi5GWTIwMTkBAAAAzmINAAIAAAAFMTQ4MTcBCAAAAAUAAAABMQEAAAAKMTk3MDA1MTQ0NAMAAAACNzkCAAAABDMwNzUEAAAAATAHAAAACTkvMjMvMjAxOQgAAAAJMy8zMS8yMDE5CQAAAAEwA4Qo1ThA1whihqsfOUDXCCBDSVEuTkFTREFRR1M6TkZMWC5JUV9DT0dTLkZZMjAxNgEAAAAMfQAAAgAAAAg2MjU3LjQ2MgEIAAAABQAAAAExAQAAAAoxOTQzMTQ3ODg1AwAAAAMxNjACAAAAAjM0BAAAAAEwBwAAAAk5LzIzLzIwMTkIAAAACjEyLzMxLzIwMTYJAAAAATALuEvQOEDXCLVAqyA5QNcIKkNJUS5FTlhUUEE6RVRMLklRX0VBUk5JTkdfQ09fTUFSR0lOLkZZMjAwOAEAAADhk2sBAgAAAAcyMC44OTg5AQgAAAAFAAAAATEBAAAACjEzNzI5ODQ0MDEDAAAAAjUwAgAAAAQ0MTgxBAAAAAEwBwAAAAk5LzIzLzIwMTkIAAAACTYvMzAvMjAwOAkAAAABMAJdKc44QNcIBr7uIDlA1wgrQ0lRLk5BU0RBUUdTOk5GTFguSVFfSU5WRU5UT1JZX1RVUk5TLkZZMjAxNgEAAAAMfQAAAwAAAAAABGDIzDhA1wjVoxQhOUDXCCVDSVEuTkFTREFRR1M6TkZMWC5JUV9SRF9FWFBfRk4uRlkyMDE1AQAAAAx9AAACAAAABzY1MC43ODgBCAAAAAUAAAABMQEAAAAKMTg3MzA4NTg4NQMAAAADMTYwAgAAAAQzMTY4BAAAAAEwBwAAAAk5LzIzLzIwMTkIAAAACjEyLzMxLzIwMTUJAAAAATAX</t>
  </si>
  <si>
    <t>kUvQOEDXCFwalSA5QNcIIENJUS5UU0U6OTQwNC5JUV9ESVZfU0hBUkUuRlkyMDExAQAAAEZiDQACAAAAAjI5AQgAAAAFAAAAATEBAAAACjE0NjI3MTI2MTIDAAAAAjc5AgAAAAQzMDU4BAAAAAEwBwAAAAk5LzIzLzIwMTkIAAAACTMvMzEvMjAxMQkAAAABMOfZdtQ4QNcIBhnmHzlA1wglQ0lRLlRTRTo5NDAxLklRX0xUX0RFQlRfSVNTVUVELkZZMjAwOQEAAADOYg0AAgAAAAU2Mzc1MAEIAAAABQAAAAExAQAAAAoxMzg2NzI0NTc0AwAAAAI3OQIAAAAEMjAzNAQAAAABMAcAAAAJOS8yMy8yMDE5CAAAAAkzLzMxLzIwMDkJAAAAATBU9ELVOEDXCOq6rh85QNcIJUNJUS5FTlhUUEE6RVRMLklRX09USEVSX0VRVUlUWS5GWTIwMTYBAAAA4ZNrAQIAAAAGMTY4Mi43AQgAAAAFAAAAATEBAAAACjE4NTA5MDA0OTEDAAAAAjUwAgAAAAQxMDI4BAAAAAEwBwAAAAk5LzIzLzIwMTkIAAAACTYvMzAvMjAxNgkAAAABMF0LL9M4QNcIkA8nIDlA1wggQ0lRLlRTRTo5NjA1LklRX1NUX0lOVkVTVC5GWTIwMTIBAAAAG1oNAAMAAAAAANSVrdc4QNcIOY03HzlA1wgpQ0lRLlRTRTo5NDA5LklRX1RPVEFMX0RFQlRfQ0FQSVRBTC5GWTIwMTQBAAAAS5pZAAMAAAAAACncLM44QNcIeBLmIDlA1wglQ0lRLlRTRTo0ODM5LklRX1NUX0RFQlRfUkVQQUlELkZZMjAxNQEAAAB4iWIAAwAAAAAArQ5V2DhA1wjSP1cfOUDXCCpDSVEuVFNF</t>
  </si>
  <si>
    <t>OjQ4MzkuSVFfVEVWX0VCSVREQS4yMDAwLjIwMDYvMDMvMzEBAAAAeIliAAIAAAAINy4zMTA5OTEBBwAAAAUAAAABMQEAAAAKMTQyNzEzNTUzOQMAAAABMAIAAAAGMTAwMDMwBAAAAAEwBwAAAAkzLzMxLzIwMDYIAAAACTMvMzEvMjAwNkTcOvY4QNcIrAVIITlA1wgmQ0lRLk5BU0RBUUdTOk5GTFguSVFfQ0FTSF9GSU5BTi5GWTIwMTEBAAAADH0AAAIAAAAHMjYxLjY1NgEIAAAABQAAAAExAQAAAAoxNjU2MzI3NTM5AwAAAAMxNjACAAAABDIwMDQEAAAAATAHAAAACTkvMjMvMjAxOQgAAAAKMTIvMzEvMjAxMQkAAAABMMRZjNA4QNcI6tGLIDlA1wgqQ0lRLk5BU0RBUUdTOk5GTFguSVFfRElMVVRfRVBTX0lOQ0wuRlkyMDE2AQAAAAx9AAACAAAABDAuNDMBCAAAAAUAAAABMQEAAAAKMTk0MzE0Nzg4NQMAAAADMTYwAgAAAAE4BAAAAAEwBwAAAAk5LzIzLzIwMTkIAAAACjEyLzMxLzIwMTYJAAAAATALuEvQOEDXCLVAqyA5QNcIJ0NJUS5FTlhUUEE6RVRMLklRX09USEVSX0NMX1NVUFBMLkZZMjAxOAEAAADhk2sBAgAAAAUyMjYuMQEIAAAABQAAAAExAQAAAAoxODk4MDY0MDY4AwAAAAI1MAIAAAAEMTA1NwQAAAABMAcAAAAJOS8yMy8yMDE5CAAAAAk2LzMwLzIwMTgJAAAAATBKWC/TOEDXCB0kGCA5QNcIJENJUS5UU0U6OTQwMS5JUV9VTkxFVkVSRURfRkNGLkZZMjAxMQEAAADOYg0AAgAAAAkyMDMyNy44NzUB</t>
  </si>
  <si>
    <t>CAAAAAUAAAABMQEAAAAKMTQ2MjcxMjQyNAMAAAACNzkCAAAABDQ0MjMEAAAAATAHAAAACTkvMjMvMjAxOQgAAAAJMy8zMS8yMDExCQAAAAEwP0JD1ThA1wigpr8fOUDXCCRDSVEuVFNFOjk0MDQuSVFfSU5DX0VRVUlUWV9DRi5GWTIwMTgBAAAARmINAAIAAAAFLTU4ODgBCAAAAAUAAAABMQEAAAAKMTg5NTE4Mzc2NwMAAAACNzkCAAAABDIwODYEAAAAATAHAAAACTkvMjMvMjAxOQgAAAAJMy8zMS8yMDE4CQAAAAEwTAL40zhA1wixsegfOUDXCCJDSVEuVFNFOjk0MTIuSVFfQVNTRVRfVFVSTlMuRlkyMDE2AQAAAMalFwACAAAACDAuNTQxNDQ3AQgAAAAFAAAAATEBAAAACjE3OTg1ODcxOTUDAAAAAjc5AgAAAAQ0MTc3BAAAAAEwBwAAAAk5LzIzLzIwMTkIAAAACTMvMzEvMjAxNgkAAAABMPGWOs84QNcITZ+zIDlA1wgkQ0lRLlRTRTo5NjAyLklRX0NPTU1PTl9ESVZfQ0YuRlkyMDE3AQAAAORZDQADAAAAAAAPQIfWOEDXCATtZx85QNcIJUNJUS5UU0U6OTQwNC5JUV9TVF9ERUJUX0lTU1VFRC5GWTIwMTcBAAAARmINAAIAAAACNzIBCAAAAAUAAAABMQEAAAAKMTg0OTAyNjgxMQMAAAACNzkCAAAABDIwNDMEAAAAATAHAAAACTkvMjMvMjAxOQgAAAAJMy8zMS8yMDE3CQAAAAEwTAL40zhA1wh2HOQfOUDXCBtDSVEuVFNFOjk0MDQuSVFfQVBJQy5GWTIwMTUBAAAARmINAAIAAAAFMjk1ODYBCAAAAAUAAAABMQEA</t>
  </si>
  <si>
    <t>AAAKMTc0NTkxNjU3MwMAAAACNzkCAAAABDEwODQEAAAAATAHAAAACTkvMjMvMjAxOQgAAAAJMy8zMS8yMDE1CQAAAAEwzS720zhA1wg2xPsfOUDXCBtDSVEuQkRMOlNFU0dMLklRX0VCVC5GWTIwMTQBAAAAPnAJAAIAAAAFNjg4LjYBCAAAAAUAAAABMQEAAAAKMTc4NDg3MzAxMgMAAAACNTACAAAAAzEzOQQAAAABMAcAAAAJOS8yMy8yMDE5CAAAAAoxMi8zMS8yMDE0CQAAAAEwVub90ThA1wi6clcgOUDXCChDSVEuRU5YVFBBOkVUTC5JUV9ORVRfREVCVF9JU1NVRUQuRlkyMDEyAQAAAOGTawECAAAAAzEzNQEIAAAABQAAAAExAQAAAAoxNjI5MDg5NjcyAwAAAAI1MAIAAAAEMjAwMwQAAAABMAcAAAAJOS8yMy8yMDE5CAAAAAk2LzMwLzIwMTIJAAAAATBZu9rTOEDXCGNz9B85QNcIGUNJUS5UU0U6OTQwMS5JUV9BUC5GWTIwMTMBAAAAzmINAAIAAAAFMzQ4MTQBCAAAAAUAAAABMQEAAAAKMTYyNTk3NTI5MQMAAAACNzkCAAAABDEwMTgEAAAAATAHAAAACTkvMjMvMjAxOQgAAAAJMy8zMS8yMDEzCQAAAAEwK5BD1ThA1wjcYqkfOUDXCChDSVEuTkFTREFRR1M6TkZMWC5JUV9GSU5JU0hFRF9JTlYuRlkyMDE3AQAAAAx9AAADAAAAAAACBkzQOEDXCOdtmiA5QNcIIkNJUS5UU0U6OTQwOS5JUV9MRVZFUkVEX0ZDRi5GWTIwMTEBAAAAS5pZAAIAAAAHMTYxOS43NQEIAAAABQAAAAExAQAAAAoxNDYyNzEyMzIyAwAA</t>
  </si>
  <si>
    <t>AAI3OQIAAAAENDQyMgQAAAABMAcAAAAJOS8yMy8yMDE5CAAAAAkzLzMxLzIwMTEJAAAAATBjPlnWOEDXCGUdpR85QNcIIENJUS5CREw6U0VTR0wuSVFfVE9UQUxfQ0EuRlkyMDE4AQAAAD5wCQACAAAABjE2NTAuOQEIAAAABQAAAAExAQAAAAoxOTQ4Mzg2ODY2AwAAAAI1MAIAAAAEMTAwOAQAAAABMAcAAAAJOS8yMy8yMDE5CAAAAAoxMi8zMS8yMDE4CQAAAAEwkWKd0ThA1wgEuFQgOUDXCCpDSVEuTFNFOklTQVQuSVFfVEVWX0VCSVREQS4yMDAwLjIwMDkvMDMvMzEBAAAAK4k2AAIAAAAIOS4wNTUyMTgBBwAAAAUAAAABMQEAAAAJODEyMzExNjkzAwAAAAEwAgAAAAYxMDAwMzAEAAAAATAHAAAACTMvMzEvMjAwOQgAAAAJMy8zMS8yMDA5O7Y69jhA1whei0IhOUDXCCFDSVEuVFNFOjk2MDIuSVFfQ09NTU9OX1JFUC5GWTIwMDkBAAAA5FkNAAIAAAAFLTEwNjUBCAAAAAUAAAABMQEAAAAKMTM3NDE5OTIzNQMAAAACNzkCAAAABDIxNjQEAAAAATAHAAAACTkvMjMvMjAxOQgAAAAJMi8yOC8yMDA5CQAAAAEwhIsa1zhA1wiFZ20fOUDXCBtDSVEuVFNFOjk2MDIuSVFfTEFORC5GWTIwMDkBAAAA5FkNAAIAAAAFNTQ0NTUBCAAAAAUAAAABMQEAAAAKMTM3NDE5OTIzNQMAAAACNzkCAAAABDMwOTgEAAAAATAHAAAACTkvMjMvMjAxOQgAAAAJMi8yOC8yMDA5CQAAAAEwhIsa1zhA1wiFZ20fOUDXCChDSVEuVFNFOjk2</t>
  </si>
  <si>
    <t>MDUuSVFfR1dfSU5UQU5fQU1PUlRfQ0YuRlkyMDEzAQAAABtaDQACAAAAAy0yNwEIAAAABQAAAAExAQAAAAoxNjI2NzI1OTM0AwAAAAI3OQIAAAAEMjE4MgQAAAABMAcAAAAJOS8yMy8yMDE5CAAAAAkzLzMxLzIwMTMJAAAAATCKvK3XOEDXCLSOex85QNcIIENJUS5UU0U6OTQwMS5JUV9DSEFOR0VfQVAuRlkyMDE3AQAAAM5iDQACAAAABDIwODcBCAAAAAUAAAABMQEAAAAKMTg0ODg3OTUzMAMAAAACNzkCAAAABDIwMTcEAAAAATAHAAAACTkvMjMvMjAxOQgAAAAJMy8zMS8yMDE3CQAAAAEwWQ8o1ThA1wgr1tYfOUDXCCdDSVEuTkFTREFRR1M6TkZMWC5JUV9BU1NFVF9UVVJOUy5GWTIwMTABAAAADH0AAAIAAAAIMi42MDI3NDgBCAAAAAUAAAABMQEAAAAKMTU4NTc5MDU4MwMAAAADMTYwAgAAAAQ0MTc3BAAAAAEwBwAAAAk5LzIzLzIwMTkIAAAACjEyLzMxLzIwMTAJAAAAATAQOcjMOEDXCG/bDiE5QNcIIUNJUS5UU0U6OTQxMi5JUV9UT1RBTF9ERUJULkZZMjAwMwEAAADGpRcAAgAAAAUxNDYxOAEIAAAABQAAAAExAQAAAAoxNDE2MjIxMDE1AwAAAAI3OQIAAAAENDE3MwQAAAABMAcAAAAJOS8yMy8yMDE5CAAAAAkzLzMxLzIwMDMJAAAAATCthGrMOEDXCHpvTCE5QNcIJkNJUS5UU0U6OTYwMi5JUV9QRVJJT0RMRU5HVEhfSVMuRlkyMDE1AQAAAORZDQABAAAAAjEyAA7yhtY4QNcILzmiHzlA1wghQ0lRLlRT</t>
  </si>
  <si>
    <t>RTo0ODM5LklRX05JX0NPTVBBTlkuRlkyMDExAQAAAHiJYgACAAAABDMxOTABCAAAAAUAAAABMQEAAAAKMTQ1OTUwOTg3OAMAAAACNzkCAAAABTQxNTcxBAAAAAEwBwAAAAk5LzIzLzIwMTkIAAAACTMvMzEvMjAxMQkAAAABML66wNg4QNcI+BlJHzlA1wgbQ0lRLkVOWFRQQTpFVEwuSVFfQUQuRlkyMDA5AQAAAOGTawECAAAACS0xMTk4LjU0OQEIAAAABQAAAAExAQAAAAoxMzkzNjkyOTUwAwAAAAI1MAIAAAAEMTA3NQQAAAABMAcAAAAJOS8yMy8yMDE5CAAAAAk2LzMwLzIwMDkJAAAAATAuRtrTOEDXCIlN6R85QNcII0NJUS5UU0U6OTQwMS5JUV9CRVRBXzFZUi4yMDEwLzAzLzMxAQAAAM5iDQACAAAAETAuMjIzMDg4ODkwMzAzMzkyAEo5qvc4QNcIr2DmHjlA1wgrQ0lRLlRTRTo5NDEyLklRX01JTk9SSVRZX0lOVEVSRVNUX0lTLkZZMjAxNwEAAADGpRcAAgAAAAM1NDkBCAAAAAUAAAABMQEAAAAKMTg0ODI5NzQxMQMAAAACNzkCAAAAAjgzBAAAAAEwBwAAAAk5LzIzLzIwMTkIAAAACTMvMzEvMjAxNwkAAAABMAmu1Ng4QNcIR6YrHzlA1wglQ0lRLlRTRTo5NDA5LklRX1NQRUNJQUxfRElWX0NGLkZZMjAwOAEAAABLmlkAAwAAAAAAI5JX1jhA1wilM6QfOUDXCCNDSVEuVFNFOjk0MDkuSVFfR1JPU1NfTUFSR0lOLkZZMjAxMAEAAABLmlkAAgAAAAcyNS43Njk2AQgAAAAFAAAAATEBAAAACjEzODI3NjM2MTAD</t>
  </si>
  <si>
    <t>AAAAAjc5AgAAAAQ0MDc0BAAAAAEwBwAAAAk5LzIzLzIwMTkIAAAACTMvMzEvMjAxMAkAAAABMDC1LM44QNcIEXLRIDlA1wgjQ0lRLlRTRTo5NDA0LklRX0dST1NTX01BUkdJTi5GWTIwMDcBAAAARmINAAIAAAAGMzAuNDc4AQgAAAAFAAAAATEBAAAACTcwNjkwOTc3MwMAAAACNzkCAAAABDQwNzQEAAAAATAHAAAACTkvMjMvMjAxOQgAAAAJMy8zMS8yMDA3CQAAAAEwBw8pzjhA1wg3/PQgOUDXCCpDSVEuTkFTREFRR1M6TkZMWC5JUV9PVEhFUl9PUEVSX0FDVC5GWTIwMTIBAAAADH0AAAIAAAAILTE3OTEuODgBCAAAAAUAAAABMQEAAAAKMTcxNzAyMTc4OQMAAAADMTYwAgAAAAQyMDQ3BAAAAAEwBwAAAAk5LzIzLzIwMTkIAAAACjEyLzMxLzIwMTIJAAAAATCkgIzQOEDXCJVXlCA5QNcIJENJUS5UU0U6OTYwMi5JUV9DVVJSRU5UX1JBVElPLkZZMjAxNQEAAADkWQ0AAgAAAAgyLjQxODg4NAEIAAAABQAAAAExAQAAAAoxNzQyMjQzNzU3AwAAAAI3OQIAAAAENDAzMAQAAAABMAcAAAAJOS8yMy8yMDE5CAAAAAkyLzI4LzIwMTUJAAAAATA/jizOOEDXCIC56SA5QNcIJENJUS5OQVNEQVFHUzpORkxYLklRX05FVF9ERUJULkZZMjAxNgEAAAAMfQAAAgAAAAgxNjMwLjUyOQEIAAAABQAAAAExAQAAAAoxOTQzMTQ3ODg1AwAAAAMxNjACAAAABDQzNjQEAAAAATAHAAAACTkvMjMvMjAxOQgAAAAKMTIvMzEvMjAxNgkA</t>
  </si>
  <si>
    <t>AAABMAXfS9A4QNcIQI+VIDlA1wgeQ0lRLlRTRTo5NjA1LklRX1pfU0NPUkUuRlkyMDE4AQAAABtaDQACAAAACDIuNDk3NTg5AQgAAAAFAAAAATEBAAAACjE4OTUxODM2NTADAAAAAjc5AgAAAAYxMDAxMjMEAAAAATAHAAAACTkvMjMvMjAxOQgAAAAJMy8zMS8yMDE4CQAAAAEwkSElzzhA1wjQ2uQgOUDXCCdDSVEuRU5YVFBBOkVUTC5JUV9ESUxVVF9FUFNfRVhDTC5GWTIwMTgBAAAA4ZNrAQIAAAAIMS4yNDc5OTcBCAAAAAUAAAABMQEAAAAKMTg5ODA2NDA2OAMAAAACNTACAAAAAzE0MgQAAAABMAcAAAAJOS8yMy8yMDE5CAAAAAk2LzMwLzIwMTgJAAAAATBKWC/TOEDXCG25EyA5QNcIKkNJUS5OQVNEQVFHUzpORkxYLklRX05FVF9SRU5UQUxfRVhQLkZZMjAxMAEAAAAMfQAAAwAAAAAALDOM0DhA1wh2lXAgOUDXCCtDSVEuTkFTREFRR1M6TkZMWC5JUV9BU1NFVF9XUklURURPV04uRlkyMDE0AQAAAAx9AAADAAAAAACQp4zQOEDXCBz5oCA5QNcIIUNJUS5FTlhUUEE6RVRMLklRX0RBX1NVUFBMLkZZMjAxMgEAAADhk2sBAgAAAAUzMDguOQEIAAAABQAAAAExAQAAAAoxNjI5MDg5NjcyAwAAAAI1MAIAAAACNDEEAAAAATAHAAAACTkvMjMvMjAxOQgAAAAJNi8zMC8yMDEyCQAAAAEwbpTa0zhA1wgfSwggOUDXCBxDSVEuVFNFOjk0MDkuSVFfREFfQ0YuRlkyMDEyAQAAAEuaWQACAAAABDkxMTYBCAAAAAUAAAAB</t>
  </si>
  <si>
    <t>MQEAAAAKMTU1NTcwNDQ3NAMAAAACNzkCAAAABDIxNjAEAAAAATAHAAAACTkvMjMvMjAxOQgAAAAJMy8zMS8yMDEyCQAAAAEwWmVZ1jhA1wiglHIfOUDXCCVDSVEuVFNFOjk0MDkuSVFfTFRfREVCVF9SRVBBSUQuRlkyMDE1AQAAAEuaWQADAAAAAAAOo+jVOEDXCH3Gwx85QNcIJENJUS5UU0U6OTQwMS5JUV9FQklUREFfTUFSR0lOLkZZMjAxNAEAAADOYg0AAgAAAAY5LjI0MTEBCAAAAAUAAAABMQEAAAAKMTY4NzM0Mjg1MgMAAAACNzkCAAAABDQwNDcEAAAAATAHAAAACTkvMjMvMjAxOQgAAAAJMy8zMS8yMDE0CQAAAAEwGwMtzjhA1wgdtPkgOUDXCCBDSVEuTkFTREFRR1M6TkZMWC5JUV9FQklULkZZMjAxMgEAAAAMfQAAAgAAAAY0OS45OTIBCAAAAAUAAAABMQEAAAAKMTcxNzAyMTc4OQMAAAADMTYwAgAAAAM0MDAEAAAAATAHAAAACTkvMjMvMjAxOQgAAAAKMTIvMzEvMjAxMgkAAAABMMRZjNA4QNcI2/iLIDlA1wgqQ0lRLlRTRTo5NDA5LklRX0lOVEVSRVNUX0lOVkVTVF9JTkMuRlkyMDE2AQAAAEuaWQACAAAABDEyMzYBCAAAAAUAAAABMQEAAAAKMTc5ODkzOTgxMgMAAAACNzkCAAAAAjY1BAAAAAEwBwAAAAk5LzIzLzIwMTkIAAAACTMvMzEvMjAxNgkAAAABMA6j6NU4QNcIHuasHzlA1wgsQ0lRLlRTRTo0ODM5LklRX0lNUFVUX09QRVJfTEVBU0VfREVQUi5GWTIwMTQBAAAAeIliAAMAAAAAAOK/VNg4</t>
  </si>
  <si>
    <t>QNcI4XdfHzlA1wgjQ0lRLkVOWFRQQTpFVEwuSVFfSU5DX0VRVUlUWS5GWTIwMTQBAAAA4ZNrAQIAAAAEMTQuOQEIAAAABQAAAAExAQAAAAoxNzQ3ODk2NTcwAwAAAAI1MAIAAAACNDcEAAAAATAHAAAACTkvMjMvMjAxOQgAAAAJNi8zMC8yMDE0CQAAAAEwRuLa0zhA1wh9RgogOUDXCClDSVEuVFNFOjk0MDkuSVFfQVNTRVRfV1JJVEVET1dOX0NGLkZZMjAxMgEAAABLmlkAAwAAAAAAWmVZ1jhA1whVRKUfOUDXCCVDSVEuTkFTREFRR1M6TkZMWC5JUV9ESVZFU1RfQ0YuRlkyMDA4AQAAAAx9AAADAAAAAAC9C4zQOEDXCMBilyA5QNcIIkNJUS5UU0U6OTYwMi5JUV9HQUlOX0FTU0VUUy5GWTIwMTABAAAA5FkNAAIAAAAELTY3MQEIAAAABQAAAAExAQAAAAoxMzc0MTk5MDk4AwAAAAI3OQIAAAACNTYEAAAAATAHAAAACTkvMjMvMjAxOQgAAAAJMi8yOC8yMDEwCQAAAAEwS7Ma1zhA1whh9Z8fOUDXCCVDSVEuVFNFOjk0MDkuSVFfT1RIRVJfT1BFUl9BQ1QuRlkyMDEyAQAAAEuaWQACAAAABS01MDQ1AQgAAAAFAAAAATEBAAAACjE1NTU3MDQ0NzQDAAAAAjc5AgAAAAQyMDQ3BAAAAAEwBwAAAAk5LzIzLzIwMTkIAAAACTMvMzEvMjAxMgkAAAABMFplWdY4QNcIbrzZHzlA1wgmQ0lRLkVOWFRQQTpFVEwuSVFfQ1VSUkVOQ1lfR0FJTi5GWTIwMTQBAAAA4ZNrAQIAAAAELTcuNAEIAAAABQAAAAExAQAAAAoxNzQ3ODk2</t>
  </si>
  <si>
    <t>NTcwAwAAAAI1MAIAAAACMzgEAAAAATAHAAAACTkvMjMvMjAxOQgAAAAJNi8zMC8yMDE0CQAAAAEwRuLa0zhA1wjQnh0gOUDXCBlDSVEuVFNFOjk0MDQuSVFfQUQuRlkyMDE2AQAAAEZiDQADAAAAAABc2/fTOEDXCLvt5x85QNcIGUNJUS5UU0U6OTYwMi5JUV9BRC5GWTIwMTQBAAAA5FkNAAMAAAAAAALKhtY4QNcIPG6QHzlA1wg5Q0lRLlRTRTo5NDA5LklRX0NVU1RPTV9CRVRBLi0xMDRXLjIwMTMvMDMvMzEuLl5OMjI1LkpQWS5IAQAAAEuaWQACAAAAETAuODcxOTU1NzMwMDgxODg5AGGkO/c4QNcIuq70HjlA1wghQ0lRLlRTRTo5NjAyLklRX0NBU0hfRklOQU4uRlkyMDE0AQAAAORZDQACAAAABi0xNzAxNwEIAAAABQAAAAExAQAAAAoxNjgzMzEyMjQ3AwAAAAI3OQIAAAAEMjAwNAQAAAABMAcAAAAJOS8yMy8yMDE5CAAAAAkyLzI4LzIwMTQJAAAAATAO8obWOEDXCGtIgB85QNcIH0NJUS5OWVNFOkRJUy5JUV9FQklUX0lOVC5GWTIwMTYBAAAATOwCAAIAAAAJNDAuOTIzNzI4AQgAAAAFAAAAATEBAAAACjE5MjUyOTU0MjkDAAAAAzE2MAIAAAAENDE4OQQAAAABMAcAAAAJOS8yMy8yMDE5CAAAAAkxMC8xLzIwMTYJAAAAATAZEsjMOEDXCG6NDiE5QNcIJENJUS5CREw6U0VTR0wuSVFfVE9UQUxfRVFVSVRZLkZZMjAwOAEAAAA+cAkAAgAAAAYxNTYxLjMBCAAAAAUAAAABMQEAAAAKMTM1MzEyMTczNgMAAAAC</t>
  </si>
  <si>
    <t>NTACAAAABDEyNzUEAAAAATAHAAAACTkvMjMvMjAxOQgAAAAKMTIvMzEvMjAwOAkAAAABMM/8/NE4QNcIW4JaIDlA1wgiQ0lRLkJETDpTRVNHTC5JUV9DQVNIX0ZJTkFOLkZZMjAxOAEAAAA+cAkAAgAAAAYtMjMxLjgBCAAAAAUAAAABMQEAAAAKMTk0ODM4Njg2NgMAAAACNTACAAAABDIwMDQEAAAAATAHAAAACTkvMjMvMjAxOQgAAAAKMTIvMzEvMjAxOAkAAAABMH6JndE4QNcIcAJeIDlA1wgsQ0lRLk5BU0RBUUdTOk5GTFguSVFfQ0hBTkdFX0lOVkVOVE9SWS5GWTIwMTEBAAAADH0AAAMAAAAAAMRZjNA4QNcITLacIDlA1wgiQ0lRLlRTRTo5NDEyLklRX0VCSVRfTUFSR0lOLkZZMjAxNAEAAADGpRcAAgAAAAcxMi42NDc3AQgAAAAFAAAAATEBAAAACjE2ODQyOTgzODMDAAAAAjc5AgAAAAQ0MDUzBAAAAAEwBwAAAAk5LzIzLzIwMTkIAAAACTMvMzEvMjAxNAkAAAABMPGWOs84QNcIJX3NIDlA1wglQ0lRLlRTRTo5NjA1LklRX1BST1ZfQkFEX0RFQlRTLkZZMjAxNQEAAAAbWg0AAgAAAAI0MAEIAAAABQAAAAExAQAAAAoxNzQ1NTI3ODQzAwAAAAI3OQIAAAACOTUEAAAAATAHAAAACTkvMjMvMjAxOQgAAAAJMy8zMS8yMDE1CQAAAAEwFCaF1zhA1wjzUYwfOUDXCDRDSVEuVFNFOjk0MDkuSVFfVE9UQUxfT1VUU1RBTkRJTkdfRklMSU5HX0RBVEUuRlkyMDE3AQAAAEuaWQACAAAABzEwNy4yMzkBBAAAAAUAAAAB</t>
  </si>
  <si>
    <t>NQEAAAAKMTg0ODg3OTY4NAIAAAAFMjQxNTMGAAAAATBD8ejVOEDXCEM2vR85QNcILENJUS5OWVNFOkRJUy5JUV9ORVRfREVCVF9FQklUREFfQ0FQRVguRlkyMDEzAQAAAEzsAgACAAAACDEuMTgxNDM3AQgAAAAFAAAAATEBAAAACjE3NjY4ODAxOTkDAAAAAzE2MAIAAAAFMjMzMTQEAAAAATAHAAAACTkvMjMvMjAxOQgAAAAJOS8yOC8yMDEzCQAAAAEwyKG/zThA1wh0Pw4hOUDXCChDSVEuVFNFOjk2MDIuSVFfVE9UQUxfREVCVF9FQklUREEuRlkyMDA5AQAAAORZDQACAAAACDAuMzUyNzI1AQgAAAAFAAAAATEBAAAACjEzNzQxOTkyMzUDAAAAAjc5AgAAAAQ0MTkyBAAAAAEwBwAAAAk5LzIzLzIwMTkIAAAACTIvMjgvMjAwOQkAAAABMJEhJc84QNcIJsvUIDlA1wglQ0lRLlRTRTo5NjAyLklRX09USEVSX09QRVJfQUNULkZZMjAxMwEAAADkWQ0AAgAAAAUtMzY0NgEIAAAABQAAAAExAQAAAAoxNjIxMjI5MDE1AwAAAAI3OQIAAAAEMjA0NwQAAAABMAcAAAAJOS8yMy8yMDE5CAAAAAkyLzI4LzIwMTMJAAAAATA7ARvXOEDXCFIgkB85QNcII0NJUS5UU0U6OTQxMi5JUV9CQVNJQ19XRUlHSFQuRlkyMDEzAQAAAMalFwACAAAACDMzNi41NTE5AIReotk4QNcIGlA4HzlA1wglQ0lRLlRTRTo5NDA0LklRX0dXX0lOVEFOX0FNT1JULkZZMjAxNQEAAABGYg0AAwAAAAAAzS720zhA1wgF5PYfOUDXCCVDSVEuVFNFOjk0</t>
  </si>
  <si>
    <t>MDQuSVFfU1RfREVCVF9JU1NVRUQuRlkyMDA3AQAAAEZiDQACAAAAAzEwMwEIAAAABQAAAAExAQAAAAk3MDY5MDk3NzMDAAAAAjc5AgAAAAQyMDQzBAAAAAEwBwAAAAk5LzIzLzIwMTkIAAAACTMvMzEvMjAwNwkAAAABMBQ9dtQ4QNcIDOjXHzlA1wglQ0lRLlRTRTo5NjAyLklRX1NUX0RFQlRfSVNTVUVELkZZMjAxNAEAAADkWQ0AAgAAAAI3NAEIAAAABQAAAAExAQAAAAoxNjgzMzEyMjQ3AwAAAAI3OQIAAAAEMjA0MwQAAAABMAcAAAAJOS8yMy8yMDE5CAAAAAkyLzI4LzIwMTQJAAAAATAO8obWOEDXCMLGZh85QNcIGUNJUS5MU0U6SVNBVC5JUV9HUC5GWTIwMTMBAAAAK4k2AAIAAAAFODMzLjMBCAAAAAUAAAABMQEAAAAKMTczMjY1MDQwMQMAAAADMTYwAgAAAAIxMAQAAAABMAcAAAAJOS8yMy8yMDE5CAAAAAoxMi8zMS8yMDEzCQAAAAEwXifF0jhA1wjW3UYgOUDXCCtDSVEuQkRMOlNFU0dMLklRX1RPVEFMX0VRVUlUWS5GWTIwMTAuLi4uSlBZAQAAAD5wCQACAAAACzIzMTU3My4zNzkyAQgAAAAFAAAAATEBAAAACjE1NDE5NjkxMTgDAAAAAjc5AgAAAAQxMjc1BAAAAAEwBwAAAAk5LzIzLzIwMTkIAAAACjEyLzMxLzIwMTAJAAAAATCT5cLMOEDXCDK6KCE5QNcIJENJUS5UU0U6OTQwMS5JUV9QRVJJT0REQVRFX0lTLkZZMjAxOQEAAADOYg0ABQAAAAoyMDE5LzAzLzMxAD3Codk4QNcIIAj68ThA1wgpQ0lR</t>
  </si>
  <si>
    <t>Lk5BU0RBUUdTOk5GTFguSVFfTUFSS0VUQ0FQLjIwMTQvMTIvMzEBAAAADH0AAAIAAAAMMjA1ODAuNzY1Mjg5AQYAAAAFAAAAATEBAAAACjE3MDI1MjY2NjEDAAAAAzE2MAIAAAAGMTAwMDU0BAAAAAEwBwAAAAoxMi8zMS8yMDE0k8Op9zhA1wgVDeEeOUDXCCRDSVEuTllTRTpESVMuSVFfSU1QQUlSTUVOVF9HVy5GWTIwMDkBAAAATOwCAAMAAAAAACGPa9E4QNcI62BRIDlA1wgoQ0lRLlRTRTo5NjAyLklRX0VBUk5JTkdfQ09fTUFSR0lOLkZZMjAwOQEAAADkWQ0AAgAAAAYxLjQ4NDgBCAAAAAUAAAABMQEAAAAKMTM3NDE5OTIzNQMAAAACNzkCAAAABDQxODEEAAAAATAHAAAACTkvMjMvMjAxOQgAAAAJMi8yOC8yMDA5CQAAAAEwkSElzzhA1wirAeUgOUDXCCBDSVEuVFNFOjk0MDEuSVFfRElWRVNUX0NGLkZZMjAxNAEAAADOYg0AAwAAAAAAQJon1ThA1wjR2KkfOUDXCCRDSVEuVFNFOjk0MDEuSVFfQ09NTU9OX0lTU1VFRC5GWTIwMTcBAAAAzmINAAIAAAADMzI4AQgAAAAFAAAAATEBAAAACjE4NDg4Nzk1MzADAAAAAjc5AgAAAAQyMTY5BAAAAAEwBwAAAAk5LzIzLzIwMTkIAAAACTMvMzEvMjAxNwkAAAABMFkPKNU4QNcIs+mqHzlA1wggQ0lRLlRTRTo5NjAyLklRX0xUX0lOVkVTVC5GWTIwMTgBAAAA5FkNAAIAAAAGMTM3NDY3AQgAAAAFAAAAATEBAAAACjE4OTIwMTA1NDgDAAAAAjc5AgAAAAQxMDU0BAAA</t>
  </si>
  <si>
    <t>AAEwBwAAAAk5LzIzLzIwMTkIAAAACTIvMjgvMjAxOAkAAAABMA9Ah9Y4QNcI61iBHzlA1wglQ0lRLlRTRTo5NDA5LklRX0dXX0lOVEFOX0FNT1JULkZZMjAxOQEAAABLmlkAAwAAAAAAIj/p1ThA1wjSLNMfOUDXCCVDSVEuVFNFOjk0MDkuSVFfTFRfREVCVF9JU1NVRUQuRlkyMDE3AQAAAEuaWQADAAAAAABD8ejVOEDXCPlarR85QNcIHUNJUS5OWVNFOkRJUy5JUV9DT01NT04uRlkyMDEyAQAAAEzsAgACAAAABTMxNzMxAQgAAAAFAAAAATEBAAAACjE3MDgwMDQwNDIDAAAAAzE2MAIAAAAEMTEwMwQAAAABMAcAAAAJOS8yMy8yMDE5CAAAAAk5LzI5LzIwMTIJAAAAATB83GvROEDXCCZNgyA5QNcIKENJUS5FTlhUUEE6RVRMLklRX0RFRl9UQVhfTElBQl9MVC5GWTIwMTMBAAAA4ZNrAQIAAAAFMzE3LjkBCAAAAAUAAAABMQEAAAAKMTY4ODg1ODI5NgMAAAACNTACAAAABDEwMjcEAAAAATAHAAAACTkvMjMvMjAxOQgAAAAJNi8zMC8yMDEzCQAAAAEwWbva0zhA1wi3HgogOUDXCBlDSVEuVFNFOjk2MDUuSVFfRlguRlkyMDA5AQAAABtaDQACAAAABC0yODMBCAAAAAUAAAABMQEAAAAKMTM4NjMyNDg4NAMAAAACNzkCAAAABDIxNDQEAAAAATAHAAAACTkvMjMvMjAxOQgAAAAJMy8zMS8yMDA5CQAAAAEwg0et1zhA1wj6klIfOUDXCCZDSVEuVFNFOjk0MDkuSVFfQVNTRVRfV1JJVEVET1dOLkZZMjAxNgEAAABLmlkA</t>
  </si>
  <si>
    <t>AgAAAAMtNTEBCAAAAAUAAAABMQEAAAAKMTc5ODkzOTgxMgMAAAACNzkCAAAAAjMyBAAAAAEwBwAAAAk5LzIzLzIwMTkIAAAACTMvMzEvMjAxNgkAAAABMA6j6NU4QNcINE+zHzlA1wgSQ0lRLi5JUV9DQVNIX09QRVIuBQAAAAEAAAAIAAAAFChJbnZhbGlkIElkZW50aWZpZXIp5J4/ADlA1wjknj8AOUDXCBtDSVEuRU5YVFBBOkVUTC5JUV9BRC5GWTIwMTYBAAAA4ZNrAQIAAAAHLTI0NTEuNwEIAAAABQAAAAExAQAAAAoxODUwOTAwNDkxAwAAAAI1MAIAAAAEMTA3NQQAAAABMAcAAAAJOS8yMy8yMDE5CAAAAAk2LzMwLzIwMTYJAAAAATBdCy/TOEDXCJ26GiA5QNcIJ0NJUS5UU0U6OTQwOS5JUV9NQVJLRVRDQVAuMjAwOS8zLzMxLkpQWQEAAABLmlkAAgAAAAYxMTA2NjABBgAAAAUAAAABMQEAAAAJODE0NDM1ODU5AwAAAAI3OQIAAAAGMTAwMDU0BAAAAAEwBwAAAAkzLzMxLzIwMDmTLzv3OEDXCFG/Gs87QNcIIkNJUS5UU0U6OTYwNS5JUV9TQUxFX1BQRV9DRi5GWTIwMDgBAAAAG1oNAAIAAAAFMTEwNTMBCAAAAAUAAAABMQEAAAAKMTA2Mjc0MjU0NQMAAAACNzkCAAAABDIwNDIEAAAAATAHAAAACTkvMjMvMjAxOQgAAAAJMy8zMS8yMDA4CQAAAAEwiCCt1zhA1wgDHlIfOUDXCCxDSVEuTllTRTpESVMuSVFfSU1QVVRfT1BFUl9MRUFTRV9ERVBSLkZZMjAxNQEAAABM7AIAAgAAAAo2OTguNjAwNjQ4AQgAAAAF</t>
  </si>
  <si>
    <t>AAAAATEBAAAACjE4NjcyOTgwMTgDAAAAAzE2MAIAAAAFMjE2NzMEAAAAATAHAAAACTkvMjMvMjAxOQgAAAAJMTAvMy8yMDE1CQAAAAEwozd40DhA1wjkwXUgOUDXCCpDSVEuQkRMOlNFU0dMLklRX0RFQlRfRVFVSVZfTkVUX1BCTy5GWTIwMTEBAAAAPnAJAAMAAAAAAHFK/dE4QNcIB9dfIDlA1wgmQ0lRLlRTRTo5NDA0LklRX0xUX0RFQlRfQ0FQSVRBTC5GWTIwMTYBAAAARmINAAIAAAAGMi40NzA3AQgAAAAFAAAAATEBAAAACjE3OTkyNDM0NzcDAAAAAjc5AgAAAAQ0MTg3BAAAAAEwBwAAAAk5LzIzLzIwMTkIAAAACTMvMzEvMjAxNgkAAAABMC01Kc44QNcIYFXxIDlA1wgjQ0lRLkVOWFRQQTpFVEwuSVFfTklfQ09NUEFOWS5GWTIwMDgBAAAA4ZNrAQIAAAAHMTgzLjQ0NAEIAAAABQAAAAExAQAAAAoxMzcyOTg0NDAxAwAAAAI1MAIAAAAFNDE1NzEEAAAAATAHAAAACTkvMjMvMjAxOQgAAAAJNi8zMC8yMDA4CQAAAAEwQSn40zhA1wjp2OgfOUDXCCVDSVEuVFNFOjk2MDIuSVFfR1dfSU5UQU5fQU1PUlQuRlkyMDE4AQAAAORZDQADAAAAAAAPQIfWOEDXCMhviR85QNcIKUNJUS5OQVNEQVFHUzpORkxYLklRX1VOTEVWRVJFRF9GQ0YuRlkyMDE2AQAAAAx9AAACAAAACzUzNDIuODQyNjI1AQgAAAAFAAAAATEBAAAACjE5NDMxNDc4ODUDAAAAAzE2MAIAAAAENDQyMwQAAAABMAcAAAAJOS8yMy8yMDE5CAAAAAox</t>
  </si>
  <si>
    <t>Mi8zMS8yMDE2CQAAAAEwBd9L0DhA1wgr3ZUgOUDXCCJDSVEuQkRMOlNFU0dMLklRX0lOQ19FUVVJVFkuRlkyMDE2AQAAAD5wCQACAAAABS02Mi40AQgAAAAFAAAAATEBAAAACjE4NzU3ODY1MzMDAAAAAjUwAgAAAAI0NwQAAAABMAcAAAAJOS8yMy8yMDE5CAAAAAoxMi8zMS8yMDE2CQAAAAEwjzud0ThA1wg49VMgOUDXCB9DSVEuVFNFOjk0MTIuSVFfVFJFQVNVUlkuRlkyMDE1AQAAAMalFwACAAAABi0xOTEyOAEIAAAABQAAAAExAQAAAAoxNzQ1OTE2NTQwAwAAAAI3OQIAAAAEMTI0OAQAAAABMAcAAAAJOS8yMy8yMDE5CAAAAAkzLzMxLzIwMTUJAAAAATAQYdTYOEDXCMJ2Jh85QNcIH0NJUS5OWVNFOkRJUy5JUV9UUkVBU1VSWS5GWTIwMDcBAAAATOwCAAIAAAAGLTE4MTAyAQgAAAAFAAAAATEBAAAACjEyNzQwNDQ3NTcDAAAAAzE2MAIAAAAEMTI0OAQAAAABMAcAAAAJOS8yMy8yMDE5CAAAAAk5LzI5LzIwMDcJAAAAATB+iZ3ROEDXCCj0TCA5QNcIHkNJUS5FTlhUUEE6RVRMLklRX0NBUEVYLkZZMjAxOQEAAADhk2sBAwAAAAAATH8v0zhA1whGLxQgOUDXCDlDSVEuVFNFOjk0MDEuSVFfQ1VTVE9NX0JFVEEuLTEwNFcuMjAwOC8wMy8zMS4uXk4yMjUuSlBZLkgBAAAAzmINAAIAAAARMC43ODkxMjI4MDg5MzkzOTkAXuup9zhA1wjnRPAeOUDXCCRDSVEuVFNFOjk2MDIuSVFfRUJJVERBLkZZMjAxOS4uLi5K</t>
  </si>
  <si>
    <t>UFkBAAAA5FkNAAIAAAAFNTQzMTABCAAAAAUAAAABMQEAAAAKMTk2NzAwNDgzMwMAAAACNzkCAAAABDQwNTEEAAAAATAHAAAACTkvMjMvMjAxOQgAAAAJMi8yOC8yMDE5CQAAAAEwjXHCzDhA1wjn/B4hOUDXCBhDSVEuMC5JUV9ESUxVVF9XRUlHSFQuRlkFAAAAAAAAAAgAAAAVKEludmFsaWQgVGltZSBQZXJpb2QpOUNL0DhA1whm7MggOUDXCBlDSVEuVFNFOjk0MTIuSVFfQUQuRlkyMDA5AQAAAMalFwACAAAABy0xNjIxNjgBCAAAAAUAAAABMQEAAAAKMTQwNDk5Mzg1NwMAAAACNzkCAAAABDEwNzUEAAAAATAHAAAACTkvMjMvMjAxOQgAAAAJMy8zMS8yMDA5CQAAAAEwuOih2ThA1whq+TIfOUDXCCFDSVEuQkRMOlNFU0dMLklRX05JX01BUkdJTi5GWTIwMDkBAAAAPnAJAAIAAAAHMjkuNDA4MQEIAAAABQAAAAExAQAAAAoxNDQwNDE0Mjg5AwAAAAI1MAIAAAAENDA5NAQAAAABMAcAAAAJOS8yMy8yMDE5CAAAAAoxMi8zMS8yMDA5CQAAAAEw5yy/zThA1wjZ4AwhOUDXCChDSVEuVFNFOjk0MTIuSVFfVE9UQUxfREVCVF9FQklUREEuRlkyMDE2AQAAAMalFwACAAAACDEuNDAwODk5AQgAAAAFAAAAATEBAAAACjE3OTg1ODcxOTUDAAAAAjc5AgAAAAQ0MTkyBAAAAAEwBwAAAAk5LzIzLzIwMTkIAAAACTMvMzEvMjAxNgkAAAABMPGWOs84QNcIbwfjIDlA1wgqQ0lRLkVOWFRQQTpFVEwuSVFfVE9UQUxfREVCVF9J</t>
  </si>
  <si>
    <t>U1NVRUQuRlkyMDE4AQAAAOGTawEDAAAAAABKWC/TOEDXCGNLHyA5QNcIGkNJUS5UU0U6OTYwMi5JUV9SRVYuRlkyMDA4AQAAAORZDQACAAAABjIwNTAzNwEIAAAABQAAAAExAQAAAAoxMDE3NjkyMjI1AwAAAAI3OQIAAAADMTEyBAAAAAEwBwAAAAk5LzIzLzIwMTkIAAAACTIvMjkvMjAwOAkAAAABMMnBhdc4QNcI/699HzlA1wgoQ0lRLlRTRTo5NDAxLklRX01JTk9SSVRZX0lOVEVSRVNULkZZMjAxMQEAAADOYg0AAgAAAAUxMDM0OAEIAAAABQAAAAExAQAAAAoxNDYyNzEyNDI0AwAAAAI3OQIAAAAEMTA1MgQAAAABMAcAAAAJOS8yMy8yMDE5CAAAAAkzLzMxLzIwMTEJAAAAATA/QkPVOEDXCL+fqB85QNcII0NJUS5UU0U6NDgzOS5JUV9PVEhFUl9FUVVJVFkuRlkyMDE2AQAAAHiJYgACAAAAAzM2MAEIAAAABQAAAAExAQAAAAoxNzk4MzM2NDEzAwAAAAI3OQIAAAAEMTAyOAQAAAABMAcAAAAJOS8yMy8yMDE5CAAAAAkzLzMxLzIwMTYJAAAAATCtDlXYOEDXCLMTYB85QNcIJENJUS5UU0U6OTYwNS5JUV9FUVVJVFlfTUVUSE9ELkZZMjAxOAEAAAAbWg0AAwAAAAAA05qF1zhA1wgeO30fOUDXCCZDSVEuTFNFOklTQVQuSVFfSU5WRVNUX0xPQU5TX0NGLkZZMjAxMgEAAAAriTYAAwAAAAAAXifF0jhA1whh+DUgOUDXCCtDSVEuTkFTREFRR1M6TkZMWC5JUV9MT0FOU19SRUNFSVZfTFQuRlkyMDA4AQAAAAx9AAAD</t>
  </si>
  <si>
    <t>AAAAAADA44vQOEDXCEepqCA5QNcIJkNJUS5UU0U6NDgzOS5JUV9MVF9ERUJUX0NBUElUQUwuRlkyMDE3AQAAAHiJYgADAAAAAADE0yTPOEDXCAWu3yA5QNcII0NJUS5UU0U6OTQwOS5JUV9FQklUQV9NQVJHSU4uRlkyMDE4AQAAAEuaWQACAAAABjYuMjUyOQEIAAAABQAAAAExAQAAAAoxODk1MDAxOTY3AwAAAAI3OQIAAAAENDQxOQQAAAABMAcAAAAJOS8yMy8yMDE5CAAAAAkzLzMxLzIwMTgJAAAAATAp3CzOOEDXCMTE7CA5QNcIK0NJUS5CREw6U0VTR0wuSVFfSU5DX1RBWF9QQVlfQ1VSUkVOVC5GWTIwMTgBAAAAPnAJAAIAAAAEMjguMgEIAAAABQAAAAExAQAAAAoxOTQ4Mzg2ODY2AwAAAAI1MAIAAAAEMTA5NAQAAAABMAcAAAAJOS8yMy8yMDE5CAAAAAoxMi8zMS8yMDE4CQAAAAEwkWKd0ThA1whCpkwgOUDXCCxDSVEuRU5YVFBBOkVUTC5JUV9PVEhFUl9VTlVTVUFMX1NVUFBMLkZZMjAxMQEAAADhk2sBAgAAAAYtMjM1LjEBCAAAAAUAAAABMQEAAAAKMTU1NzM5Njc0NgMAAAACNTACAAAAAjg3BAAAAAEwBwAAAAk5LzIzLzIwMTkIAAAACTYvMzAvMjAxMQkAAAABMF5t2tM4QNcI8PcgIDlA1wgmQ0lRLlRTRTo5NjA1LklRX05FVF9ERUJUX0lTU1VFRC5GWTIwMTUBAAAAG1oNAAIAAAAFLTQ1MzkBCAAAAAUAAAABMQEAAAAKMTc0NTUyNzg0MwMAAAACNzkCAAAABDIwMDMEAAAAATAHAAAACTkvMjMvMjAx</t>
  </si>
  <si>
    <t>OQgAAAAJMy8zMS8yMDE1CQAAAAEwIE2F1zhA1wgPbWsfOUDXCCJDSVEuVFNFOjk0MTIuSVFfRUJJVF9NQVJHSU4uRlkyMDEyAQAAAMalFwACAAAABzExLjI2NDMBCAAAAAUAAAABMQEAAAAKMTU1NDMzNzI2NAMAAAACNzkCAAAABDQwNTMEAAAAATAHAAAACTkvMjMvMjAxOQgAAAAJMy8zMS8yMDEyCQAAAAEw2m46zzhA1wjQW9IgOUDXCDRDSVEuVFNFOjk0MDkuSVFfVE9UQUxfT1VUU1RBTkRJTkdfRklMSU5HX0RBVEUuRlkyMDExAQAAAEuaWQACAAAABTEwMC40AQQAAAAFAAAAATUBAAAACjE0NjI3MTIzMjICAAAABTI0MTUzBgAAAAEwYz5Z1jhA1wgGxrofOUDXCCpDSVEuVFNFOjk0MDEuSVFfVE9UQUxfQVNTRVRTLkZZMjAxOS4uLi5KUFkBAAAAzmINAAIAAAAGNzk4NDgxAQgAAAAFAAAAATEBAAAACjE5NzAwNTE0NDQDAAAAAjc5AgAAAAQxMDA3BAAAAAEwBwAAAAk5LzIzLzIwMTkIAAAACTMvMzEvMjAxOQkAAAABMLGXwsw4QNcIGBsL8ThA1wghQ0lRLk5ZU0U6RElTLklRX1RPVEFMX0xJQUIuRlkyMDE4AQAAAEzsAgACAAAABTQ0NjQzAQgAAAAFAAAAATEBAAAACjE5MjUyOTU0MDQDAAAAAzE2MAIAAAAEMTI3NgQAAAABMAcAAAAJOS8yMy8yMDE5CAAAAAk5LzI5LzIwMTgJAAAAATCChXjQOEDXCHHXiSA5QNcIJUNJUS5UU0U6OTYwMi5JUV9PVEhFUl9PUEVSX0FDVC5GWTIwMTUBAAAA5FkNAAIAAAAG</t>
  </si>
  <si>
    <t>LTEwMDg5AQgAAAAFAAAAATEBAAAACjE3NDIyNDM3NTcDAAAAAjc5AgAAAAQyMDQ3BAAAAAEwBwAAAAk5LzIzLzIwMTkIAAAACTIvMjgvMjAxNQkAAAABMA7yhtY4QNcIKLyQHzlA1wgiQ0lRLkVOWFRQQTpFVEwuSVFfRElWX1NIQVJFLkZZMjAxOAEAAADhk2sBAgAAAAQxLjI3AQgAAAAFAAAAATEBAAAACjE4OTgwNjQwNjgDAAAAAjUwAgAAAAQzMDU4BAAAAAEwBwAAAAk5LzIzLzIwMTkIAAAACTYvMzAvMjAxOAkAAAABMEpYL9M4QNcIVaYLIDlA1wgqQ0lRLkxTRTpJU0FULklRX1RPVEFMX0VRVUlUWS5GWTIwMDkuLi4uSlBZAQAAACuJNgACAAAACDkwMjkyLjQ1AQgAAAAFAAAAATEBAAAACjE0MzkwMDAzMjcDAAAAAjc5AgAAAAQxMjc1BAAAAAEwBwAAAAk5LzIzLzIwMTkIAAAACjEyLzMxLzIwMDkJAAAAATCT5cLMOEDXCOpKLSE5QNcIJkNJUS5MU0U6SVNBVC5JUV9MT0FOU19SRUNFSVZfTFQuRlkyMDE3AQAAACuJNgADAAAAAADRDqbSOEDXCIe2KiA5QNcIKkNJUS5CREw6U0VTR0wuSVFfT1RIRVJfTk9OX09QRVJfRVhQLkZZMjAxNQEAAAA+cAkAAgAAAAMtODgBCAAAAAUAAAABMQEAAAAKMTgzNTA1ODg1MgMAAAACNTACAAAAAzM3MQQAAAABMAcAAAAJOS8yMy8yMDE5CAAAAAoxMi8zMS8yMDE1CQAAAAEwVOxRyzhA1wiTBNTwOEDXCCNDSVEuVFNFOjk0MTIuSVFfUEVfRVhDTC4uMjAxNC8wMy8zMQEA</t>
  </si>
  <si>
    <t>AADGpRcAAgAAAAkxNS4zNzY0MzYBBwAAAAUAAAABMQEAAAAKMTY1OTIwNDY5NQMAAAABMAIAAAAGMTAwMDI3BAAAAAEwBwAAAAkzLzMxLzIwMTQIAAAACTMvMzEvMjAxNDu2OvY4QNcI2gA8ITlA1wggQ0lRLkJETDpTRVNHTC5JUV9CVl9TSEFSRS5GWTIwMDcBAAAAPnAJAAIAAAAIMy44Mzg1MDcBCAAAAAUAAAABMQEAAAAJODE4MjMyMjAwAwAAAAI1MAIAAAAENDAyMAQAAAABMAcAAAAJOS8yMy8yMDE5CAAAAAoxMi8zMS8yMDA3CQAAAAEwuFym0jhA1wgXJkkgOUDXCCVDSVEuRU5YVFBBOkVUTC5JUV9UT1RBTF9SRUNFSVYuRlkyMDE3AQAAAOGTawECAAAABTQwMy4xAQgAAAAFAAAAATEBAAAACjE4OTgwNjQxMTADAAAAAjUwAgAAAAQxMDAxBAAAAAEwBwAAAAk5LzIzLzIwMTkIAAAACTYvMzAvMjAxNwkAAAABMGIxL9M4QNcIhGsTIDlA1wgfQ0lRLlRTRTo5NDEyLklRX0VCSVRfSU5ULkZZMjAxMwEAAADGpRcAAgAAAAkyNC4xMDg5NTUBCAAAAAUAAAABMQEAAAAKMTYyMzk0MTc1MgMAAAACNzkCAAAABDQxODkEAAAAATAHAAAACTkvMjMvMjAxOQgAAAAJMy8zMS8yMDEzCQAAAAEw8ZY6zzhA1wjqmbwgOUDXCChDSVEuTllTRTpESVMuSVFfVE9UQUxfREVCVF9FQklUREEuRlkyMDE1AQAAAEzsAgACAAAACDEuMTEyODUxAQgAAAAFAAAAATEBAAAACjE4NjcyOTgwMTgDAAAAAzE2MAIAAAAENDE5MgQAAAAB</t>
  </si>
  <si>
    <t>MAcAAAAJOS8yMy8yMDE5CAAAAAkxMC8zLzIwMTUJAAAAATAZEsjMOEDXCB3sFiE5QNcIGUNJUS5UU0U6OTQwNC5JUV9BUi5GWTIwMDcBAAAARmINAAIAAAAFODkxOTIBCAAAAAUAAAABMQEAAAAJNzA2OTA5NzczAwAAAAI3OQIAAAAEMTAyMQQAAAABMAcAAAAJOS8yMy8yMDE5CAAAAAkzLzMxLzIwMDcJAAAAATAMrCjVOEDXCEHUqx85QNcILkNJUS5OWVNFOkRJUy5JUV9UT1RBTF9MSUFCX1RPVEFMX0FTU0VUUy5GWTIwMDcBAAAATOwCAAIAAAAHNDcuNDAwMgEIAAAABQAAAAExAQAAAAoxMjc0MDQ0NzU3AwAAAAMxNjACAAAABDQxODgEAAAAATAHAAAACTkvMjMvMjAxOQgAAAAJOS8yOS8yMDA3CQAAAAEwwnq/zThA1wj9qP0gOUDXCCZDSVEuRU5YVFBBOkVUTC5JUV9DQVNIX0lOVEVSRVNULkZZMjAxNwEAAADhk2sBAgAAAAUxNjAuNwEIAAAABQAAAAExAQAAAAoxODk4MDY0MTEwAwAAAAI1MAIAAAAEMzAyOAQAAAABMAcAAAAJOS8yMy8yMDE5CAAAAAk2LzMwLzIwMTcJAAAAATBiMS/TOEDXCJpPDyA5QNcILkNJUS5OQVNEQVFHUzpORkxYLklRX0NPTU1PTl9QUkVGX0RJVl9DRi5GWTIwMTcBAAAADH0AAAMAAAAAAAIGTNA4QNcIIpinIDlA1wgbQ0lRLkxTRTpJU0FULklRX05QUEUuRlkyMDA5AQAAACuJNgACAAAABjEzNjUuMgEIAAAABQAAAAExAQAAAAoxNDM5MDAwMzI3AwAAAAMxNjACAAAABDEwMDQE</t>
  </si>
  <si>
    <t>AAAAATAHAAAACTkvMjMvMjAxOQgAAAAKMTIvMzEvMjAwOQkAAAABMF3YxNI4QNcIXTxBIDlA1wgpQ0lRLkJETDpTRVNHTC5JUV9DVVJSRU5UX1BPUlRfREVCVC5GWTIwMDgBAAAAPnAJAAIAAAAFMzQ1LjMBCAAAAAUAAAABMQEAAAAKMTM1MzEyMTczNgMAAAACNTACAAAABDEyOTcEAAAAATAHAAAACTkvMjMvMjAxOQgAAAAKMTIvMzEvMjAwOAkAAAABMM/8/NE4QNcIOOMvIDlA1wgoQ0lRLkVOWFRQQTpFVEwuSVFfREVGX1RBWF9MSUFCX0xULkZZMjAxNQEAAADhk2sBAgAAAAUyOTcuNAEIAAAABQAAAAExAQAAAAoxODAwOTgxMDUyAwAAAAI1MAIAAAAEMTAyNwQAAAABMAcAAAAJOS8yMy8yMDE5CAAAAAk2LzMwLzIwMTUJAAAAATB94y7TOEDXCIW7CiA5QNcIIUNJUS5UU0U6OTQxMi5JUV9UT1RBTF9ERUJULkZZMjAxOAEAAADGpRcAAgAAAAU5Mjc2NgEIAAAABQAAAAExAQAAAAoxODk0MzE1MzY5AwAAAAI3OQIAAAAENDE3MwQAAAABMAcAAAAJOS8yMy8yMDE5CAAAAAkzLzMxLzIwMTgJAAAAATDU1dTYOEDXCCiNMyE5QNcIIUNJUS5CREw6U0VTR0wuSVFfUkRfRVhQX0ZOLkZZMjAxNAEAAAA+cAkAAwAAAAAAp+2c0ThA1whbMGUgOUDXCC9DSVEuQkRMOlNFU0dMLklRX1RPVEFMX0RFQlRfRUJJVERBX0NBUEVYLkZZMjAxMwEAAAA+cAkAAgAAAAg0LjQwMjI0OAEIAAAABQAAAAExAQAAAAoxNzI2NjQ1NDg4</t>
  </si>
  <si>
    <t>AwAAAAI1MAIAAAAFMjMzMTMEAAAAATAHAAAACTkvMjMvMjAxOQgAAAAKMTIvMzEvMjAxMwkAAAABMNpTv804QNcIRqkSITlA1wgqQ0lRLk5BU0RBUUdTOk5GTFguSVFfR1dfSU5UQU5fQU1PUlQuRlkyMDE2AQAAAAx9AAADAAAAAAALuEvQOEDXCOu7oSA5QNcIKENJUS5UU0U6OTYwNS5JUV9UT1RBTF9ERUJUX0VRVUlUWS5GWTIwMDgBAAAAG1oNAAIAAAAHNDQuMTIzNwEIAAAABQAAAAExAQAAAAoxMDYyNzQyNTQ1AwAAAAI3OQIAAAAENDAzNAQAAAABMAcAAAAJOS8yMy8yMDE5CAAAAAkzLzMxLzIwMDgJAAAAATDE0yTPOEDXCMSDxCA5QNcIGUNJUS5UU0U6OTYwNS5JUV9ETy5GWTIwMTIBAAAAG1oNAAMAAAAAANSVrdc4QNcIHa5NHzlA1wghQ0lRLlRTRTo5NDAxLklRX1NHQV9NQVJHSU4uRlkyMDEyAQAAAM5iDQACAAAABzI1LjQ3MzYBCAAAAAUAAAABMQEAAAAKMTU1NTcwNDUyNAMAAAACNzkCAAAABDQzNzUEAAAAATAHAAAACTkvMjMvMjAxOQgAAAAJMy8zMS8yMDEyCQAAAAEwGwMtzjhA1wiSOe0gOUDXCCZDSVEuVFNFOjk2MDIuSVFfQ1VTVE9NX0JFVEEuMjAxMS8wMi8yOAEAAADkWQ0AAgAAAA8wLjQ4NzE3MTY2MDA5MTIAXuup9zhA1whqce4eOUDXCB9DSVEuRU5YVFBBOkVUTC5JUV9SRF9FWFAuRlkyMDEwAQAAAOGTawEDAAAAAAAuRtrTOEDXCD0v5R85QNcILENJUS5OWVNFOkRJUy5JUV9JTVBV</t>
  </si>
  <si>
    <t>VF9PUEVSX0xFQVNFX0RFUFIuRlkyMDEzAQAAAEzsAgACAAAABzY2OS4xODYBCAAAAAUAAAABMQEAAAAKMTc2Njg4MDE5OQMAAAADMTYwAgAAAAUyMTY3MwQAAAABMAcAAAAJOS8yMy8yMDE5CAAAAAk5LzI4LzIwMTMJAAAAATB0A2zROEDXCAQmdSA5QNcIGUNJUS5UU0U6OTYwMi5JUV9BUi5GWTIwMTABAAAA5FkNAAIAAAAFMTQyMjkBCAAAAAUAAAABMQEAAAAKMTM3NDE5OTA5OAMAAAACNzkCAAAABDEwMjEEAAAAATAHAAAACTkvMjMvMjAxOQgAAAAJMi8yOC8yMDEwCQAAAAEwS7Ma1zhA1whReHUfOUDXCDJDSVEuTkFTREFRR1M6TkZMWC5JUV9DQVNIX0NPTlZFUlNJT04uRlkyMDExLi4uLkpQWQEAAAAMfQAAAwAAAAAAfgzDzDhA1wjRPyohOUDXCClDSVEuTllTRTpESVMuSVFfVE9UQUxfREVCVF9DQVBJVEFMLkZZMjAxNwEAAABM7AIAAgAAAAczNS40MDAyAQgAAAAFAAAAATEBAAAACjE5MjUyOTUzODUDAAAAAzE2MAIAAAAENDE4NgQAAAABMAcAAAAJOS8yMy8yMDE5CAAAAAk5LzMwLzIwMTcJAAAAATAZEsjMOEDXCHw0GSE5QNcIJ0NJUS5FTlhUUEE6RVRMLklRX0xUX0RFQlRfRVFVSVRZLkZZMjAxMQEAAADhk2sBAgAAAAgxMzUuNDQ2NQEIAAAABQAAAAExAQAAAAoxNTU3Mzk2NzQ2AwAAAAI1MAIAAAAENDA4NQQAAAABMAcAAAAJOS8yMy8yMDE5CAAAAAk2LzMwLzIwMTEJAAAAATACXSnOOEDXCLsS</t>
  </si>
  <si>
    <t>+yA5QNcILkNJUS5UU0U6OTQwOS5JUV9PVEhFUl9GSU5BTkNFX0FDVF9TVVBQTC5GWTIwMTgBAAAAS5pZAAIAAAAFLTIyMDgBCAAAAAUAAAABMQEAAAAKMTg5NTAwMTk2NwMAAAACNzkCAAAABDIwNTAEAAAAATAHAAAACTkvMjMvMjAxOQgAAAAJMy8zMS8yMDE4CQAAAAEwLBjp1ThA1wgmObQfOUDXCB9DSVEuQkRMOlNFU0dMLklRX1dJUF9JTlYuRlkyMDA3AQAAAD5wCQADAAAAAAC4XKbSOEDXCAe8LyA5QNcIIENJUS5UU0U6OTQwMS5JUV9JTlZFTlRPUlkuRlkyMDE5AQAAAM5iDQACAAAABTE1NTM5AQgAAAAFAAAAATEBAAAACjE5NzAwNTE0NDQDAAAAAjc5AgAAAAQxMDQzBAAAAAEwBwAAAAk5LzIzLzIwMTkIAAAACTMvMzEvMjAxOQkAAAABMBhdKNU4QNcIVl+rHzlA1wgzQ0lRLlRTRTo5NDEyLklRX0NIQU5HRV9PVEhFUl9ORVRfT1BFUl9BU1NFVFMuRlkyMDA2AQAAAMalFwACAAAABC05NjABCAAAAAUAAAABMQEAAAAJNDY0NTQ4NzgzAwAAAAI3OQIAAAAEMjA0NQQAAAABMAcAAAAJOS8yMy8yMDE5CAAAAAkzLzMxLzIwMDYJAAAAATAMXmrMOEDXCHrISCE5QNcILUNJUS5OQVNEQVFHUzpORkxYLklRX01JTk9SSVRZX0lOVEVSRVNULkZZMjAxNQEAAAAMfQAAAwAAAAAAF5FL0DhA1wgV0pkgOUDXCBxDSVEuVFNFOjk0MTIuSVFfQ0FQRVguRlkyMDA1AQAAAMalFwACAAAABS03Nzg0AQgAAAAFAAAAATEB</t>
  </si>
  <si>
    <t>AAAACTI0NjAwNTQ5OAMAAAACNzkCAAAABDIwMjEEAAAAATAHAAAACTkvMjMvMjAxOQgAAAAJMy8zMS8yMDA1CQAAAAEwDF5qzDhA1wh8J0ohOUDXCCpDSVEuVFNFOjk2MDIuSVFfVE9UQUxfQ09NTU9OX0VRVUlUWS5GWTIwMDgBAAAA5FkNAAIAAAAGMjA4MTA3AQgAAAAFAAAAATEBAAAACjEwMTc2OTIyMjUDAAAAAjc5AgAAAAQxMDA2BAAAAAEwBwAAAAk5LzIzLzIwMTkIAAAACTIvMjkvMjAwOAkAAAABMISLGtc4QNcIgICfHzlA1wgvQ0lRLk5BU0RBUUdTOk5GTFguSVFfVE9UQUxfRVFVSVRZLkZZMjAwOS4uLi5KUFkBAAAADH0AAAIAAAAMMTg1MzcuMjI2MTU1AQgAAAAFAAAAATEBAAAACjE0OTU4MzA3ODgDAAAAAjc5AgAAAAQxMjc1BAAAAAEwBwAAAAk5LzIzLzIwMTkIAAAACjEyLzMxLzIwMDkJAAAAATCT5cLMOEDXCG6CLiE5QNcIMENJUS5UU0U6NDgzOS5JUV9UT1RBTF9PVVRTVEFORElOR19CU19EQVRFLkZZMjAxMAEAAAB4iWIAAgAAAAcyOC44NDQ0AQQAAAAFAAAAATUBAAAACjEzODI1MDU1NDYCAAAABTI0MTUyBgAAAAEwvrrA2DhA1wgXck4fOUDXCCVDSVEuVFNFOjQ4MzkuSVFfRElMVVRfRVBTX0lOQ0wuRlkyMDE3AQAAAHiJYgACAAAACjI1MS45MzMzNTYBCAAAAAUAAAABMQEAAAAKMTg0ODE3MTUwMgMAAAACNzkCAAAAATgEAAAAATAHAAAACTkvMjMvMjAxOQgAAAAJMy8zMS8yMDE3CQAA</t>
  </si>
  <si>
    <t>AAEwsjVV2DhA1wjtLC0fOUDXCCpDSVEuVFNFOjk0MDkuSVFfVE9UQUxfQVNTRVRTLkZZMjAxMy4uLi5KUFkBAAAAS5pZAAIAAAAGMzMzMTUwAQgAAAAFAAAAATEBAAAACjE2MjU5NzUzMjUDAAAAAjc5AgAAAAQxMDA3BAAAAAEwBwAAAAk5LzIzLzIwMTkIAAAACTMvMzEvMjAxMwkAAAABMLGXwsw4QNcIBTsz9DhA1wgzQ0lRLlRTRTo5NDEyLklRX0NIQU5HRV9PVEhFUl9ORVRfT1BFUl9BU1NFVFMuRlkyMDE4AQAAAMalFwACAAAABS0yMzkzAQgAAAAFAAAAATEBAAAACjE4OTQzMTUzNjkDAAAAAjc5AgAAAAQyMDQ1BAAAAAEwBwAAAAk5LzIzLzIwMTkIAAAACTMvMzEvMjAxOAkAAAABMNTV1Ng4QNcIMmYzITlA1wgnQ0lRLlRTRTo0ODM5LklRX0NGT19DVVJSRU5UX0xJQUIuRlkyMDE5AQAAAHiJYgACAAAABzAuMTU4NzEBCAAAAAUAAAABMQEAAAAKMTk2OTMwNDEyNgMAAAACNzkCAAAABDQxODUEAAAAATAHAAAACTkvMjMvMjAxOQgAAAAJMy8zMS8yMDE5CQAAAAEwxNMkzzhA1wiPns8gOUDXCC1DSVEuVFNFOjk0MDEuSVFfREVGX1RBWF9BU1NFVFNfQ1VSUkVOVC5GWTIwMTIBAAAAzmINAAIAAAAEMjY5NgEIAAAABQAAAAExAQAAAAoxNTU1NzA0NTI0AwAAAAI3OQIAAAAEMTExNwQAAAABMAcAAAAJOS8yMy8yMDE5CAAAAAkzLzMxLzIwMTIJAAAAATA5aUPVOEDXCK7Nvx85QNcIMENJUS5UU0U6OTQxMi5J</t>
  </si>
  <si>
    <t>UV9UT1RBTF9PVVRTVEFORElOR19CU19EQVRFLkZZMjAxOAEAAADGpRcAAgAAAAoyOTcuMDA3ODQ4AQQAAAAFAAAAATUBAAAACjE4OTQzMTUzNjkCAAAABTI0MTUyBgAAAAEw1NXU2DhA1wjePRgfOUDXCBpDSVEuVFNFOjk0MTIuSVFfU0dBLkZZMjAwMwEAAADGpRcAAgAAAAU0MDc4NwEIAAAABQAAAAExAQAAAAoxNDE2MjIxMDE1AwAAAAI3OQIAAAACMjMEAAAAATAHAAAACTkvMjMvMjAxOQgAAAAJMy8zMS8yMDAzCQAAAAEwaFrDzDhA1wiZ5EwhOUDXCCVDSVEuQkRMOlNFU0dMLklRX01BUktFVENBUC4yMDA2LzEyLzMxAQAAAD5wCQACAAAACzcyNTguMDI0NjA3AQYAAAAFAAAAATEBAAAACTI5NzY5NjkwOQMAAAACNTACAAAABjEwMDA1NAQAAAABMAcAAAAKMTIvMzEvMjAwNuQG5wE5QNcI8M8wITlA1wgrQ0lRLlRTRTo5NDEyLklRX0RFRl9UQVhfTElBQl9DVVJSRU5ULkZZMjAwMQEAAADGpRcAAwAAAAAADF5qzDhA1wjat04hOUDXCCZDSVEuVFNFOjQ4MzkuSVFfTFRfREVCVF9DQVBJVEFMLkZZMjAxMQEAAAB4iWIAAwAAAAAAuawkzzhA1wi6As8gOUDXCC5DSVEuVFNFOjk0MDQuSVFfVE9UQUxfTElBQl9UT1RBTF9BU1NFVFMuRlkyMDE0AQAAAEZiDQACAAAABzE4LjgyMDQBCAAAAAUAAAABMQEAAAAKMTY4NzM0Mjk2NgMAAAACNzkCAAAABDQxODgEAAAAATAHAAAACTkvMjMvMjAxOQgAAAAJMy8zMS8y</t>
  </si>
  <si>
    <t>MDE0CQAAAAEwLTUpzjhA1wgzce4gOUDXCCZDSVEuVFNFOjk0MDkuSVFfRUZGRUNUX1RBWF9SQVRFLkZZMjAxNAEAAABLmlkAAgAAAAczNy4zODIyAQgAAAAFAAAAATEBAAAACjE2ODczNDMyODEDAAAAAjc5AgAAAAQ0Mzc2BAAAAAEwBwAAAAk5LzIzLzIwMTkIAAAACTMvMzEvMjAxNAkAAAABMEezWdY4QNcIB+JyHzlA1wgkQ0lRLkVOWFRQQTpFVEwuSVFfT1RIRVJfSU5UQU4uRlkyMDA4AQAAAOGTawECAAAABzc5My4zMjIBCAAAAAUAAAABMQEAAAAKMTM3Mjk4NDQwMQMAAAACNTACAAAABDEwNDAEAAAAATAHAAAACTkvMjMvMjAxOQgAAAAJNi8zMC8yMDA4CQAAAAEwQSn40zhA1whlYQcgOUDXCChDSVEuTFNFOklTQVQuSVFfR1dfSU5UQU5fQU1PUlRfQ0YuRlkyMDEwAQAAACuJNgACAAAABDUxLjUBCAAAAAUAAAABMQEAAAAKMTUzMTM2NjkwNwMAAAADMTYwAgAAAAQyMTgyBAAAAAEwBwAAAAk5LzIzLzIwMTkIAAAACjEyLzMxLzIwMTAJAAAAATBsAMXSOEDXCAmDICA5QNcIIkNJUS5UU0U6OTYwNS5JUV9BU1NFVF9UVVJOUy5GWTIwMDgBAAAAG1oNAAIAAAAIMC40NjEzMDgBCAAAAAUAAAABMQEAAAAKMTA2Mjc0MjU0NQMAAAACNzkCAAAABDQxNzcEAAAAATAHAAAACTkvMjMvMjAxOQgAAAAJMy8zMS8yMDA4CQAAAAEwxNMkzzhA1wj7htggOUDXCClDSVEuRU5YVFBBOkVUTC5JUV9DSEFOR0VfSU5WRU5U</t>
  </si>
  <si>
    <t>T1JZLkZZMjAxNAEAAADhk2sBAwAAAAAARuLa0zhA1wjhVyIgOUDXCB5DSVEuRU5YVFBBOkVUTC5JUV9FQklUQS5GWTIwMTcBAAAA4ZNrAQIAAAAFNjg1LjQBCAAAAAUAAAABMQEAAAAKMTg5ODA2NDExMAMAAAACNTACAAAABjEwMDY4OQQAAAABMAcAAAAJOS8yMy8yMDE5CAAAAAk2LzMwLzIwMTcJAAAAATBiMS/TOEDXCFPVFyA5QNcIH0NJUS5UU0U6OTYwMi5JUV9PUEVSX0lOQy5GWTIwMTMBAAAA5FkNAAIAAAAFMjg1NTMBCAAAAAUAAAABMQEAAAAKMTYyMTIyOTAxNQMAAAACNzkCAAAAAjIxBAAAAAEwBwAAAAk5LzIzLzIwMTkIAAAACTIvMjgvMjAxMwkAAAABMDsBG9c4QNcIh6t/HzlA1wgkQ0lRLlRTRTo5NDEyLklRX1VOTEVWRVJFRF9GQ0YuRlkyMDE5AQAAAMalFwACAAAABjMxMjYuNQEIAAAABQAAAAExAQAAAAoxOTY5MzA0MzMyAwAAAAI3OQIAAAAENDQyMwQAAAABMAcAAAAJOS8yMy8yMDE5CAAAAAkzLzMxLzIwMTkJAAAAATDC/NTYOEDXCDfhRx85QNcIG0NJUS5OWVNFOkRJUy5JUV9DT0dTLkZZMjAwOQEAAABM7AIAAgAAAAUzMDQ1MgEIAAAABQAAAAExAQAAAAoxNDgyOTc2MDY4AwAAAAMxNjACAAAAAjM0BAAAAAEwBwAAAAk5LzIzLzIwMTkIAAAACTEwLzMvMjAwOQkAAAABMCGPa9E4QNcIyaFVIDlA1wgnQ0lRLk5ZU0U6RElTLklRX01BUktFVENBUC4yMDE4LzMvMzEuSlBZAQAAAEzsAgAC</t>
  </si>
  <si>
    <t>AAAADzE2MDQwMDUyLjQ4MDYxNAEGAAAABQAAAAExAQAAAAoxODczMjMxMTY4AwAAAAI3OQIAAAAGMTAwMDU0BAAAAAEwBwAAAAkzLzMxLzIwMTi2kzr3OEDXCAF8Fs87QNcIIUNJUS5UU0U6OTYwNS5JUV9JTkNfRVFVSVRZLkZZMjAxMgEAAAAbWg0AAgAAAAQxMTE2AQgAAAAFAAAAATEBAAAACjE1NTY2NDg3ODMDAAAAAjc5AgAAAAI0NwQAAAABMAcAAAAJOS8yMy8yMDE5CAAAAAkzLzMxLzIwMTIJAAAAATDUla3XOEDXCHb8Hh85QNcIJUNJUS5UU0U6OTQxMi5JUV9ORVRfUkVOVEFMX0VYUC5GWTIwMTcBAAAAxqUXAAMAAAAAAAmu1Ng4QNcIdUVcHzlA1wgqQ0lRLlRTRTo0ODM5LklRX0lOQ19UQVhfUEFZX0NVUlJFTlQuRlkyMDE5AQAAAHiJYgACAAAABDIzNDUBCAAAAAUAAAABMQEAAAAKMTk2OTMwNDEyNgMAAAACNzkCAAAABDEwOTQEAAAAATAHAAAACTkvMjMvMjAxOQgAAAAJMy8zMS8yMDE5CQAAAAEwkINV2DhA1wiHaj4fOUDXCBtDSVEuVFNFOjk0MDQuSVFfTlBQRS5GWTIwMTEBAAAARmINAAIAAAAGMTk3MDgwAQgAAAAFAAAAATEBAAAACjE0NjI3MTI2MTIDAAAAAjc5AgAAAAQxMDA0BAAAAAEwBwAAAAk5LzIzLzIwMTkIAAAACTMvMzEvMjAxMQkAAAABMOfZdtQ4QNcIE4T1HzlA1wgqQ0lRLlRTRTo5NDAxLklRX09USEVSX1VOVVNVQUxfU1VQUEwuRlkyMDE5AQAAAM5iDQACAAAABS0xMjY5AQgA</t>
  </si>
  <si>
    <t>AAAFAAAAATEBAAAACjE5NzAwNTE0NDQDAAAAAjc5AgAAAAI4NwQAAAABMAcAAAAJOS8yMy8yMDE5CAAAAAkzLzMxLzIwMTkJAAAAATAYXSjVOEDXCFdG0B85QNcIL0NJUS5UU0U6OTQxMi5JUV9JTVBVVF9PUEVSX0xFQVNFX0lOVF9FWFAuRlkyMDE5AQAAAMalFwADAAAAAADU1dTYOEDXCL+6Rx85QNcIKkNJUS5FTlhUUEE6RVRMLklRX1RPVEFMX0RFQlRfUkVQQUlELkZZMjAxMAEAAADhk2sBAgAAAAgtODUwLjE4NAEIAAAABQAAAAExAQAAAAoxNTg0NDI0OTI1AwAAAAI1MAIAAAAEMjE2NgQAAAABMAcAAAAJOS8yMy8yMDE5CAAAAAk2LzMwLzIwMTAJAAAAATBebdrTOEDXCP+/CCA5QNcIJkNJUS5UU0U6OTYwNS5JUV9DVVNUT01fQkVUQS4yMDEzLzAzLzMxAQAAABtaDQACAAAAETAuMzM0NDk0NDk5OTYyNjg4AJPDqfc4QNcIxmbyHjlA1wgnQ0lRLlRTRTo5NDA0LklRX05FVF9JTlRFUkVTVF9FWFAuRlkyMDEyAQAAAEZiDQACAAAABDI3OTABCAAAAAUAAAABMQEAAAAKMTU1NTcwNDUzMAMAAAACNzkCAAAAAzM2OAQAAAABMAcAAAAJOS8yMy8yMDE5CAAAAAkzLzMxLzIwMTIJAAAAATDn2XbUOEDXCH+e/x85QNcILkNJUS5UU0U6OTQxMi5JUV9UT1RBTF9ERUJUX0VCSVREQV9DQVBFWC5GWTIwMTABAAAAxqUXAAIAAAAIOS41ODAxOTkBCAAAAAUAAAABMQEAAAAKMTQwNDk5NTU4MQMAAAACNzkCAAAABTIz</t>
  </si>
  <si>
    <t>MzEzBAAAAAEwBwAAAAk5LzIzLzIwMTkIAAAACTMvMzEvMjAxMAkAAAABMNpuOs84QNcIb5LiIDlA1wgzQ0lRLk5BU0RBUUdTOk5GTFguSVFfVE9UQUxfTElBQl9UT1RBTF9BU1NFVFMuRlkyMDEyAQAAAAx9AAACAAAABzgxLjIzMjUBCAAAAAUAAAABMQEAAAAKMTcxNzAyMTc4OQMAAAADMTYwAgAAAAQ0MTg4BAAAAAEwBwAAAAk5LzIzLzIwMTkIAAAACjEyLzMxLzIwMTIJAAAAATAEYMjMOEDXCKrbIyE5QNcILUNJUS5UU0U6OTQwNC5JUV9PVEhFUl9JTlZFU1RfQUNUX1NVUFBMLkZZMjAxMAEAAABGYg0AAgAAAAM1ODgBCAAAAAUAAAABMQEAAAAKMTM4MjY2MTA2OQMAAAACNzkCAAAABDIwNTEEAAAAATAHAAAACTkvMjMvMjAxOQgAAAAJMy8zMS8yMDEwCQAAAAEwuLJ21DhA1wjOq+EfOUDXCClDSVEuRU5YVFBBOkVUTC5JUV9EQVlTX1BBWUFCTEVfT1VULkZZMjAwOQEAAADhk2sBAgAAAAoyMzQuNzAxMjA1AQgAAAAFAAAAATEBAAAACjEzOTM2OTI5NTADAAAAAjUwAgAAAAQ0MTgzBAAAAAEwBwAAAAk5LzIzLzIwMTkIAAAACTYvMzAvMjAwOQkAAAABMAJdKc44QNcIbHzxIDlA1wgqQ0lRLkJETDpTRVNHTC5JUV9PVEhFUl9OT05fT1BFUl9FWFAuRlkyMDEzAQAAAD5wCQACAAAABS0yNS45AQgAAAAFAAAAATEBAAAACjE3MjY2NDU0ODgDAAAAAjUwAgAAAAMzNzEEAAAAATAHAAAACTkvMjMvMjAxOQgAAAAK</t>
  </si>
  <si>
    <t>MTIvMzEvMjAxMwkAAAABMFTsUcs4QNcIkwTU8DhA1wgeQ0lRLlRTRTo5NjA1LklRX1NUX0RFQlQuRlkyMDE5AQAAABtaDQACAAAAAzIwMAEIAAAABQAAAAExAQAAAAoxOTcwMjEyODU4AwAAAAI3OQIAAAAEMTA0NgQAAAABMAcAAAAJOS8yMy8yMDE5CAAAAAkzLzMxLzIwMTkJAAAAATDJwYXXOEDXCAowZB85QNcIJkNJUS5UU0U6OTYwNS5JUV9PVEhFUl9MVF9BU1NFVFMuRlkyMDE2AQAAABtaDQACAAAAATEBCAAAAAUAAAABMQEAAAAKMTc5OTI0MzI5MAMAAAACNzkCAAAABDEwNjAEAAAAATAHAAAACTkvMjMvMjAxOQgAAAAJMy8zMS8yMDE2CQAAAAEwIE2F1zhA1wjvL3MfOUDXCB1DSVEuVFNFOjk0MDQuSVFfUkRfRVhQLkZZMjAxOAEAAABGYg0AAwAAAAAATAL40zhA1wjX9fcfOUDXCCVDSVEuVFNFOjk0MTIuSVFfR0FJTl9JTlZFU1RfQ0YuRlkyMDA5AQAAAMalFwACAAAABDk5MzQBCAAAAAUAAAABMQEAAAAKMTQwNDk5Mzg1NwMAAAACNzkCAAAABDIwOTAEAAAAATAHAAAACTkvMjMvMjAxOQgAAAAJMy8zMS8yMDA5CQAAAAEwtQ+i2ThA1whQmB8fOUDXCCFDSVEuVFNFOjk0MDQuSVFfRUJJVERBX0lOVC5GWTIwMTUBAAAARmINAAIAAAAJMjk0LjAwNTc4AQgAAAAFAAAAATEBAAAACjE3NDU5MTY1NzMDAAAAAjc5AgAAAAQ0MTkwBAAAAAEwBwAAAAk5LzIzLzIwMTkIAAAACTMvMzEvMjAxNQkAAAABMC01</t>
  </si>
  <si>
    <t>Kc44QNcIm+D3IDlA1wgkQ0lRLkJETDpTRVNHTC5JUV9GSU5JU0hFRF9JTlYuRlkyMDA4AQAAAD5wCQADAAAAAADP/PzROEDXCDFDaCA5QNcIKUNJUS5UU0U6OTQxMi5JUV9DT01NT05fUFJFRl9ESVZfQ0YuRlkyMDEwAQAAAMalFwADAAAAAAC1D6LZOEDXCEOVMx85QNcIKkNJUS5UU0U6NDgzOS5JUV9JTlRFUkVTVF9JTlZFU1RfSU5DLkZZMjAxNgEAAAB4iWIAAgAAAAIxNwEIAAAABQAAAAExAQAAAAoxNzk4MzM2NDEzAwAAAAI3OQIAAAACNjUEAAAAATAHAAAACTkvMjMvMjAxOQgAAAAJMy8zMS8yMDE2CQAAAAEwrQ5V2DhA1wjMWT0fOUDXCC9DSVEuQkRMOlNFU0dMLklRX1RPVEFMX0xJQUJfVE9UQUxfQVNTRVRTLkZZMjAxNQEAAAA+cAkAAgAAAAc2MS45MjY5AQgAAAAFAAAAATEBAAAACjE4MzUwNTg4NTIDAAAAAjUwAgAAAAQ0MTg4BAAAAAEwBwAAAAk5LzIzLzIwMTkIAAAACjEyLzMxLzIwMTUJAAAAATDaU7/NOEDXCDL3EiE5QNcIJENJUS5UU0U6OTQwNC5JUV9DT01NT05fRElWX0NGLkZZMjAxNQEAAABGYg0AAwAAAAAAzS720zhA1wjcCvcfOUDXCCdDSVEuRU5YVFBBOkVUTC5JUV9EQVlTX1NBTEVTX09VVC5GWTIwMTEBAAAA4ZNrAQIAAAAIODQuODIzMDgBCAAAAAUAAAABMQEAAAAKMTU1NzM5Njc0NgMAAAACNTACAAAABDQwNDIEAAAAATAHAAAACTkvMjMvMjAxOQgAAAAJNi8zMC8yMDExCQAA</t>
  </si>
  <si>
    <t>AAEwAl0pzjhA1wgWngghOUDXCBtDSVEuVFNFOjk0MTIuSVFfQVBJQy5GWTIwMTMBAAAAxqUXAAIAAAAGMTU4MTkzAQgAAAAFAAAAATEBAAAACjE2MjM5NDE3NTIDAAAAAjc5AgAAAAQxMDg0BAAAAAEwBwAAAAk5LzIzLzIwMTkIAAAACTMvMzEvMjAxMwkAAAABMIReotk4QNcIEIA0HzlA1wgwQ0lRLkVOWFRQQTpFVEwuSVFfVE9UQUxfREVCVF9FQklUREFfQ0FQRVguRlkyMDE5AQAAAOGTawEDAAAAAAAkhCnOOEDXCFoYACE5QNcIJkNJUS5MU0U6SVNBVC5JUV9GSUxJTkdfQ1VSUkVOQ1kuRlkyMDEwAQAAACuJNgADAAAAA1VTRABsAMXSOEDXCOrzMCA5QNcIKkNJUS5OQVNEQVFHUzpORkxYLklRX1JFVFVSTl9DQVBJVEFMLkZZMjAwOQEAAAAMfQAAAgAAAAcyOC44MTg2AQgAAAAFAAAAATEBAAAACjE0OTU4MzA3ODgDAAAAAzE2MAIAAAAENDM2MwQAAAABMAcAAAAJOS8yMy8yMDE5CAAAAAoxMi8zMS8yMDA5CQAAAAEwEDnIzDhA1whv2w4hOUDXCB9DSVEuVFNFOjk2MDUuSVFfVFJFQVNVUlkuRlkyMDE3AQAAABtaDQACAAAABS03NDYyAQgAAAAFAAAAATEBAAAACjE4NDkwMjY3MTEDAAAAAjc5AgAAAAQxMjQ4BAAAAAEwBwAAAAk5LzIzLzIwMTkIAAAACTMvMzEvMjAxNwkAAAABMA50hdc4QNcIqG+eHzlA1wghQ0lRLlRTRTo5NDA0LklRX0VCSVREQV9JTlQuRlkyMDA3AQAAAEZiDQACAAAABTQ0NzA5AQgA</t>
  </si>
  <si>
    <t>AAAFAAAAATEBAAAACTcwNjkwOTc3MwMAAAACNzkCAAAABDQxOTAEAAAAATAHAAAACTkvMjMvMjAxOQgAAAAJMy8zMS8yMDA3CQAAAAEwBw8pzjhA1wj32vIgOUDXCCVDSVEuVFNFOjk2MDUuSVFfUFJFRl9ESVZfT1RIRVIuRlkyMDEzAQAAABtaDQADAAAAAADUla3XOEDXCCo/QB85QNcIJ0NJUS5FTlhUUEE6RVRMLklRX1NQRUNJQUxfRElWX0NGLkZZMjAxNAEAAADhk2sBAwAAAAAARuLa0zhA1wjhVyIgOUDXCCVDSVEuTllTRTpESVMuSVFfTFRfREVCVF9JU1NVRUQuRlkyMDE4AQAAAEzsAgACAAAABDEwNTYBCAAAAAUAAAABMQEAAAAKMTkyNTI5NTQwNAMAAAADMTYwAgAAAAQyMDM0BAAAAAEwBwAAAAk5LzIzLzIwMTkIAAAACTkvMjkvMjAxOAkAAAABMIKFeNA4QNcIADyCIDlA1wgpQ0lRLkxTRTpJU0FULklRX0NPTU1PTl9QUkVGX0RJVl9DRi5GWTIwMTYBAAAAK4k2AAMAAAAAAOjnpdI4QNcIUTxIIDlA1wgiQ0lRLlRTRTo5NDEyLklRX0FEVkVSVElTSU5HLkZZMjAwOAEAAADGpRcAAgAAAAUxNDA0OAEIAAAABQAAAAExAQAAAAoxMDU4OTE1MDU4AwAAAAI3OQIAAAAEMzAxMwQAAAABMAcAAAAJOS8yMy8yMDE5CAAAAAkzLzMxLzIwMDgJAAAAATA9wqHZOEDXCLYfFB85QNcIIENJUS5UU0U6OTYwMi5JUV9SRF9FWFBfRk4uRlkyMDE5AQAAAORZDQADAAAAAADlZofWOEDXCAQPcR85QNcIHkNJUS5UU0U6</t>
  </si>
  <si>
    <t>OTYwMi5JUV9SQVdfSU5WLkZZMjAxNgEAAADkWQ0AAgAAAAM0NTIBCAAAAAUAAAABMQEAAAAKMTc5NDk3Njg0MAMAAAACNzkCAAAABDMxNzEEAAAAATAHAAAACTkvMjMvMjAxOQgAAAAJMi8yOS8yMDE2CQAAAAEw/RiH1jhA1wi4mXcfOUDXCCNDSVEuTllTRTpESVMuSVFfQkVUQV81WVIuMjAwOC8wOS8yNwEAAABM7AIAAgAAABEwLjk0MTY1NTY3Njc2NTc2NABKOar3OEDXCFVx5x45QNcIIkNJUS5FTlhUUEE6RVRMLklRX1BBUlRfVElNRS5GWTIwMTEBAAAA4ZNrAQMAAAAAAG6U2tM4QNcI/2IlIDlA1wghQ0lRLlRTRTo5NjAyLklRX0NBU0hfVEFYRVMuRlkyMDA5AQAAAORZDQACAAAABDkxMzUBCAAAAAUAAAABMQEAAAAKMTM3NDE5OTIzNQMAAAACNzkCAAAABDMwNTMEAAAAATAHAAAACTkvMjMvMjAxOQgAAAAJMi8yOC8yMDA5CQAAAAEwhIsa1zhA1wiFZ20fOUDXCCFDSVEuVFNFOjk0MDEuSVFfTkVUX0NIQU5HRS5GWTIwMTkBAAAAzmINAAIAAAAFLTkwOTYBCAAAAAUAAAABMQEAAAAKMTk3MDA1MTQ0NAMAAAACNzkCAAAABDIwOTMEAAAAATAHAAAACTkvMjMvMjAxOQgAAAAJMy8zMS8yMDE5CQAAAAEwA4Qo1ThA1whHFrIfOUDXCCZDSVEuVFNFOjk0MDEuSVFfQ0FTSF9DT05WRVJTSU9OLkZZMjAxMQEAAADOYg0AAgAAAAktMC41MjgxNTUBCAAAAAUAAAABMQEAAAAKMTQ2MjcxMjQyNAMAAAACNzkCAAAA</t>
  </si>
  <si>
    <t>BDQxODQEAAAAATAHAAAACTkvMjMvMjAxOQgAAAAJMy8zMS8yMDExCQAAAAEwGwMtzjhA1wikYPQgOUDXCCVDSVEuVFNFOjk2MDUuSVFfT1RIRVJfQ0FfU1VQUEwuRlkyMDEzAQAAABtaDQACAAAABDMyOTEBCAAAAAUAAAABMQEAAAAKMTYyNjcyNTkzNAMAAAACNzkCAAAABDEwNTUEAAAAATAHAAAACTkvMjMvMjAxOQgAAAAJMy8zMS8yMDEzCQAAAAEwiryt1zhA1whAHkcfOUDXCCZDSVEuVFNFOjk0MTIuSVFfRklMSU5HX0NVUlJFTkNZLkZZMjAxOQEAAADGpRcAAwAAAANKUFkAwvzU2DhA1whJMV0fOUDXCCNDSVEuVFNFOjk0MTIuSVFfT1RIRVJfRVFVSVRZLkZZMjAxNAEAAADGpRcAAgAAAAQxNTU4AQgAAAAFAAAAATEBAAAACjE2ODQyOTgzODMDAAAAAjc5AgAAAAQxMDI4BAAAAAEwBwAAAAk5LzIzLzIwMTkIAAAACTMvMzEvMjAxNAkAAAABMCI61Ng4QNcIs1tbHzlA1wgaQ0lRLk5ZU0U6RElTLklRX0NJUC5GWTIwMDgBAAAATOwCAAIAAAAEMTE2OQEIAAAABQAAAAExAQAAAAoxNDM5Mjc4NzcyAwAAAAMxNjACAAAABDMwMzMEAAAAATAHAAAACTkvMjMvMjAxOQgAAAAJOS8yNy8yMDA4CQAAAAEwm2dr0ThA1wg2h2wgOUDXCCZDSVEuVFNFOjk0MDkuSVFfQ1VTVE9NX0JFVEEuMjAxMi8wMy8zMQEAAABLmlkAAgAAABEwLjYyNTk2OTk0NTIzNjMzNQBQEqr3OEDXCLa56R45QNcIG0NJUS5MU0U6SVNBVC5J</t>
  </si>
  <si>
    <t>UV9DT0dTLkZZMjAwOQEAAAAriTYAAgAAAAUzMjkuMQEIAAAABQAAAAExAQAAAAoxNDM5MDAwMzI3AwAAAAMxNjACAAAAAjM0BAAAAAEwBwAAAAk5LzIzLzIwMTkIAAAACjEyLzMxLzIwMDkJAAAAATBd2MTSOEDXCCBcICA5QNcII0NJUS5UU0U6OTQwNC5JUV9UT1RBTF9SRUNFSVYuRlkyMDA5AQAAAEZiDQACAAAABTc1NjcwAQgAAAAFAAAAATEBAAAACjEzODI2NjEzMzkDAAAAAjc5AgAAAAQxMDAxBAAAAAEwBwAAAAk5LzIzLzIwMTkIAAAACTMvMzEvMjAwOQkAAAABMMGLdtQ4QNcIUOEDIDlA1wgmQ0lRLlRTRTo5NDAxLklRX0FTU0VUX1dSSVRFRE9XTi5GWTIwMTUBAAAAzmINAAIAAAAELTE4OQEIAAAABQAAAAExAQAAAAoxNzQ1Mzc4NjU3AwAAAAI3OQIAAAACMzIEAAAAATAHAAAACTkvMjMvMjAxOQgAAAAJMy8zMS8yMDE1CQAAAAEwQJon1ThA1wg9E9YfOUDXCCJDSVEuTkFTREFRR1M6TkZMWC5JUV9HQV9FWFAuRlkyMDA5AQAAAAx9AAACAAAABjQ4Ljg3MwEIAAAABQAAAAExAQAAAAoxNDk1ODMwNzg4AwAAAAMxNjACAAAABTIxNTYyBAAAAAEwBwAAAAk5LzIzLzIwMTkIAAAACjEyLzMxLzIwMDkJAAAAATC9C4zQOEDXCLaJlyA5QNcIIUNJUS5UU0U6OTQwOS5JUV9PVEhFUl9PUEVSLkZZMjAxMgEAAABLmlkAAwAAAAAAWmVZ1jhA1wgjbXIfOUDXCBxDSVEuTFNFOklTQVQuSVFfQ0FQRVguRlkyMDEz</t>
  </si>
  <si>
    <t>AQAAACuJNgACAAAABi01NDUuNAEIAAAABQAAAAExAQAAAAoxNzMyNjUwNDAxAwAAAAMxNjACAAAABDIwMjEEAAAAATAHAAAACTkvMjMvMjAxOQgAAAAKMTIvMzEvMjAxMwkAAAABMM9OxdI4QNcIucEtIDlA1wg5Q0lRLk5ZU0U6RElTLklRX0NVU1RPTV9CRVRBLi0xMDRXLjIwMTUvMTAvMDMuLl5OMjI1LkpQWS5IAQAAAEzsAgACAAAAEDEuMDMwMTY4NzkwNDUzMTMAYaQ79zhA1wiGJPUeOUDXCBpDSVEuTFNFOklTQVQuSVFfUkVWLkZZMjAxMgEAAAAriTYAAgAAAAYxMzM3LjgBCAAAAAUAAAABMQEAAAAKMTY2NzUzNDY3NgMAAAADMTYwAgAAAAMxMTIEAAAAATAHAAAACTkvMjMvMjAxOQgAAAAKMTIvMzEvMjAxMgkAAAABMGwAxdI4QNcI5SUtIDlA1wgrQ0lRLlRTRTo5NjA1LklRX05JX0FWQUlMX0VYQ0xfTUFSR0lOLkZZMjAxMgEAAAAbWg0AAgAAAAY1LjA0MDIBCAAAAAUAAAABMQEAAAAKMTU1NjY0ODc4MwMAAAACNzkCAAAABDQxODIEAAAAATAHAAAACTkvMjMvMjAxOQgAAAAJMy8zMS8yMDEyCQAAAAEw5fokzzhA1whbCNQgOUDXCCZDSVEuVFNFOjk0MTIuSVFfUEVSSU9ETEVOR1RIX0lTLkZZMjAxNQEAAADGpRcAAQAAAAIxMgDah9TYOEDXCK2qHB85QNcIKkNJUS5FTlhUUEE6RVRMLklRX1RPVEFMX0RFQlRfRVFVSVRZLkZZMjAxMgEAAADhk2sBAgAAAAgxMzQuNDkzMgEIAAAABQAAAAExAQAAAAox</t>
  </si>
  <si>
    <t>NjI5MDg5NjcyAwAAAAI1MAIAAAAENDAzNAQAAAABMAcAAAAJOS8yMy8yMDE5CAAAAAk2LzMwLzIwMTIJAAAAATACXSnOOEDXCKaH+yA5QNcIJENJUS5FTlhUUEE6RVRMLklRX1FVSUNLX1JBVElPLkZZMjAxMQEAAADhk2sBAgAAAAgxLjIzNjY0OAEIAAAABQAAAAExAQAAAAoxNTU3Mzk2NzQ2AwAAAAI1MAIAAAAENDEyMQQAAAABMAcAAAAJOS8yMy8yMDE5CAAAAAk2LzMwLzIwMTEJAAAAATACXSnOOEDXCAa+7iA5QNcIGkNJUS5UU0U6OTQxMi5JUV9DSVAuRlkyMDE3AQAAAMalFwADAAAAAAAJrtTYOEDXCN49GB85QNcIJUNJUS5UU0U6OTQwMS5JUV9MVF9ERUJUX0VRVUlUWS5GWTIwMDkBAAAAzmINAAIAAAAHMjcuMDA5OQEIAAAABQAAAAExAQAAAAoxMzg2NzI0NTc0AwAAAAI3OQIAAAAENDA4NQQAAAABMAcAAAAJOS8yMy8yMDE5CAAAAAkzLzMxLzIwMDkJAAAAATAbAy3OOEDXCHoR7SA5QNcILkNJUS5UU0U6OTQwNC5JUV9UT1RBTF9MSUFCX1RPVEFMX0FTU0VUUy5GWTIwMTIBAAAARmINAAIAAAAHMTcuODkxMQEIAAAABQAAAAExAQAAAAoxNTU1NzA0NTMwAwAAAAI3OQIAAAAENDE4OAQAAAABMAcAAAAJOS8yMy8yMDE5CAAAAAkzLzMxLzIwMTIJAAAAATAtNSnOOEDXCN0o8yA5QNcIGUNJUS5UU0U6OTQwOS5JUV9BRS5GWTIwMTQBAAAAS5pZAAIAAAAFMjUwMDIBCAAAAAUAAAABMQEAAAAKMTY4NzM0</t>
  </si>
  <si>
    <t>MzI4MQMAAAACNzkCAAAABDEwMTYEAAAAATAHAAAACTkvMjMvMjAxOQgAAAAJMy8zMS8yMDE0CQAAAAEwR7NZ1jhA1wip17sfOUDXCCJDSVEuVFNFOjk0MDEuSVFfUVVJQ0tfUkFUSU8uRlkyMDE0AQAAAM5iDQACAAAACDEuMTM5MjM3AQgAAAAFAAAAATEBAAAACjE2ODczNDI4NTIDAAAAAjc5AgAAAAQ0MTIxBAAAAAEwBwAAAAk5LzIzLzIwMTkIAAAACTMvMzEvMjAxNAkAAAABMBsDLc44QNcIKmbyIDlA1wglQ0lRLlRTRTo0ODM5LklRX1JFVFVSTl9DQVBJVEFMLkZZMjAxNQEAAAB4iWIAAgAAAAcxNi4zNDM1AQgAAAAFAAAAATEBAAAACjE3NDQ5NDYzOTQDAAAAAjc5AgAAAAQ0MzYzBAAAAAEwBwAAAAk5LzIzLzIwMTkIAAAACTMvMzEvMjAxNQkAAAABMMTTJM84QNcI7QzoIDlA1wgkQ0lRLkxTRTpJU0FULklRX1BFUklPRERBVEVfSVMuRlkyMDEzAQAAACuJNgAFAAAACjIwMTMvMTIvMzEAXifF0jhA1wi4VMryOEDXCCtDSVEuTllTRTpESVMuSVFfTklfQVZBSUxfRVhDTF9NQVJHSU4uRlkyMDEwAQAAAEzsAgACAAAABzEwLjQxMTYBCAAAAAUAAAABMQEAAAAKMTU3NzI2MTI1NAMAAAADMTYwAgAAAAQ0MTgyBAAAAAEwBwAAAAk5LzIzLzIwMTkIAAAACTEwLzIvMjAxMAkAAAABMMJ6v804QNcIAZ4PITlA1wg5Q0lRLlRTRTo0ODM5LklRX0NVU1RPTV9CRVRBLi0xMDRXLjIwMTIvMDMvMzEuLl5OMjI1LkpQ</t>
  </si>
  <si>
    <t>WS5IAQAAAHiJYgACAAAAETAuNDQ0MjY5OTc2NTQ0NjI1AG99O/c4QNcIiJn1HjlA1wglQ0lRLlRTRTo5NDA0LklRX0xUX0RFQlRfUkVQQUlELkZZMjAwOAEAAABGYg0AAwAAAAAAyWR21DhA1wjkNdgfOUDXCChDSVEuVFNFOjk0MTIuSVFfVE9UQUxfREVCVF9FUVVJVFkuRlkyMDA5AQAAAMalFwACAAAABzUzLjMzMzEBCAAAAAUAAAABMQEAAAAKMTQwNDk5Mzg1NwMAAAACNzkCAAAABDQwMzQEAAAAATAHAAAACTkvMjMvMjAxOQgAAAAJMy8zMS8yMDA5CQAAAAEw2m46zzhA1wjZNNIgOUDXCCRDSVEuVFNFOjk0MDQuSVFfQ09NTU9OX0lTU1VFRC5GWTIwMDgBAAAARmINAAMAAAAAAMlkdtQ4QNcIJobqHzlA1wglQ0lRLk5BU0RBUUdTOk5GTFguSVFfQ0hBTkdFX0FQLkZZMjAxNAEAAAAMfQAAAgAAAAY4My44MTIBCAAAAAUAAAABMQEAAAAKMTgyNTY1Nzk3MQMAAAADMTYwAgAAAAQyMDE3BAAAAAEwBwAAAAk5LzIzLzIwMTkIAAAACjEyLzMxLzIwMTQJAAAAATA3akvQOEDXCBYgoSA5QNcII0NJUS5OWVNFOkRJUy5JUV9QRV9FWENMLi4yMDA0LzAzLzMxAQAAAEzsAgACAAAACTI2LjgxOTY2NAEHAAAABQAAAAExAQAAAAcyNzg5ODc1AwAAAAEwAgAAAAYxMDAwMjcEAAAAATAHAAAACTMvMzEvMjAwNAgAAAAJMy8zMS8yMDA0y0U69zhA1wiwU08hOUDXCCVDSVEuVFNFOjk0MTIuSVFfT1RIRVJfQ0xfU1VQUEwu</t>
  </si>
  <si>
    <t>RlkyMDE4AQAAAMalFwACAAAABTE2NjczAQgAAAAFAAAAATEBAAAACjE4OTQzMTUzNjkDAAAAAjc5AgAAAAQxMDU3BAAAAAEwBwAAAAk5LzIzLzIwMTkIAAAACTMvMzEvMjAxOAkAAAABMNTV1Ng4QNcI5ttAHzlA1wgZQ0lRLlRTRTo5NjA1LklRX1JFLkZZMjAxMwEAAAAbWg0AAgAAAAU2NTc3NgEIAAAABQAAAAExAQAAAAoxNjI2NzI1OTM0AwAAAAI3OQIAAAAEMTIyMgQAAAABMAcAAAAJOS8yMy8yMDE5CAAAAAkzLzMxLzIwMTMJAAAAATCKvK3XOEDXCIhIYx85QNcINENJUS5OQVNEQVFHUzpORkxYLklRX0lNUFVUX09QRVJfTEVBU0VfSU5UX0VYUC5GWTIwMDcBAAAADH0AAAMAAAAAAHiseNA4QNcIfsd6IDlA1wgeQ0lRLlRTRTo5NjAyLklRX0xUX0RFQlQuRlkyMDExAQAAAORZDQACAAAABTEwNjEwAQgAAAAFAAAAATEBAAAACjE0NTgyNDE5MzgDAAAAAjc5AgAAAAQxMDQ5BAAAAAEwBwAAAAk5LzIzLzIwMTkIAAAACTIvMjgvMjAxMQkAAAABMGbZGtc4QNcI85WXHzlA1wgxQ0lRLlRTRTo0ODM5LklRX0NIQU5HRV9ORVRfV09SS0lOR19DQVBJVEFMLkZZMjAxOQEAAAB4iWIAAgAAAAM3NzABCAAAAAUAAAABMQEAAAAKMTk2OTMwNDEyNgMAAAACNzkCAAAABDQ0MjEEAAAAATAHAAAACTkvMjMvMjAxOQgAAAAJMy8zMS8yMDE5CQAAAAEwkINV2DhA1wilcEUfOUDXCCxDSVEuVFNFOjk0MDkuSVFfSU1QVVRf</t>
  </si>
  <si>
    <t>T1BFUl9MRUFTRV9ERVBSLkZZMjAxOQEAAABLmlkAAwAAAAAAIj/p1ThA1wg8YbQfOUDXCCVDSVEuRU5YVFBBOkVUTC5JUV9HUk9TU19NQVJHSU4uRlkyMDE3AQAAAOGTawECAAAABzkzLjMwMTMBCAAAAAUAAAABMQEAAAAKMTg5ODA2NDExMAMAAAACNTACAAAABDQwNzQEAAAAATAHAAAACTkvMjMvMjAxOQgAAAAJNi8zMC8yMDE3CQAAAAEwJIQpzjhA1wiyYAIhOUDXCCxDSVEuQkRMOlNFU0dMLklRX1JFVFVSTl9DT01NT05fRVFVSVRZLkZZMjAxNAEAAAA+cAkAAgAAAAcxOS4zMDE1AQgAAAAFAAAAATEBAAAACjE3ODQ4NzMwMTIDAAAAAjUwAgAAAAUzMzMyMAQAAAABMAcAAAAJOS8yMy8yMDE5CAAAAAoxMi8zMS8yMDE0CQAAAAEw2lO/zThA1whGqRIhOUDXCDRDSVEuVFNFOjk0MDQuSVFfVE9UQUxfT1VUU1RBTkRJTkdfRklMSU5HX0RBVEUuRlkyMDA4AQAAAEZiDQACAAAACTI0Ni45NTU0OAEEAAAABQAAAAE1AQAAAAoxMDY1NTU3MzQ0AgAAAAUyNDE1MwYAAAABMMlkdtQ4QNcIawnRHzlA1wgjQ0lRLlRTRTo0ODM5LklRX0JBU0lDX1dFSUdIVC5GWTIwMTMBAAAAeIliAAIAAAAHMjguODQ0NADCCMHYOEDXCBBvPB85QNcIKENJUS5MU0U6SVNBVC5JUV9UT1RBTF9ERUJULkZZMjAxMS4uLi5KUFkBAAAAK4k2AAIAAAAKMTIwNjExLjE0NAEIAAAABQAAAAExAQAAAAoxNTk4Njk2OTI1AwAAAAI3OQIAAAAE</t>
  </si>
  <si>
    <t>NDE3MwQAAAABMAcAAAAJOS8yMy8yMDE5CAAAAAoxMi8zMS8yMDExCQAAAAEwfgzDzDhA1wi0mC0hOUDXCB9DSVEuVFNFOjQ4MzkuSVFfRUJJVF9JTlQuRlkyMDE3AQAAAHiJYgADAAAAAADE0yTPOEDXCJt3zyA5QNcIJUNJUS5UU0U6OTYwMi5JUV9QUk9WX0JBRF9ERUJUUy5GWTIwMTMBAAAA5FkNAAMAAAAAAGbZGtc4QNcIadKPHzlA1wgoQ0lRLlRTRTo5NDA0LklRX1RPVEFMX0RFQlRfRUJJVERBLkZZMjAxMAEAAABGYg0AAgAAAAgwLjAzNzk5NwEIAAAABQAAAAExAQAAAAoxMzgyNjYxMDY5AwAAAAI3OQIAAAAENDE5MgQAAAABMAcAAAAJOS8yMy8yMDE5CAAAAAkzLzMxLzIwMTAJAAAAATAHDynOOEDXCOCS9yA5QNcIIUNJUS5UU0U6OTYwNS5JUV9UT1RBTF9ERUJULkZZMjAwOAEAAAAbWg0AAgAAAAU0NjAwNwEIAAAABQAAAAExAQAAAAoxMDYyNzQyNTQ1AwAAAAI3OQIAAAAENDE3MwQAAAABMAcAAAAJOS8yMy8yMDE5CAAAAAkzLzMxLzIwMDgJAAAAATCIIK3XOEDXCHuXRR85QNcIIUNJUS5UU0U6NDgzOS5JUV9UT1RBTF9ERUJULkZZMjAxMwEAAAB4iWIAAgAAAAQxNTAwAQgAAAAFAAAAATEBAAAACjE2MjQ3Nzc2NTQDAAAAAjc5AgAAAAQ0MTczBAAAAAEwBwAAAAk5LzIzLzIwMTkIAAAACTMvMzEvMjAxMwkAAAABMMIIwdg4QNcIDANfHzlA1wglQ0lRLlRTRTo5NDAxLklRX1BST1ZfQkFEX0RFQlRT</t>
  </si>
  <si>
    <t>LkZZMjAwOAEAAADOYg0AAwAAAAAAGGbp1ThA1whne9wfOUDXCBtDSVEuRU5YVFBBOkVUTC5JUV9HVy5GWTIwMTABAAAA4ZNrAQIAAAAHODA3Ljc1MgEIAAAABQAAAAExAQAAAAoxNTg0NDI0OTI1AwAAAAI1MAIAAAAEMTE3MQQAAAABMAcAAAAJOS8yMy8yMDE5CAAAAAk2LzMwLzIwMTAJAAAAATBebdrTOEDXCD0v5R85QNcIHENJUS5UU0U6OTYwMi5JUV9OSV9DRi5GWTIwMTQBAAAA5FkNAAIAAAAFMzAxNzYBCAAAAAUAAAABMQEAAAAKMTY4MzMxMjI0NwMAAAACNzkCAAAABDIxNTAEAAAAATAHAAAACTkvMjMvMjAxOQgAAAAJMi8yOC8yMDE0CQAAAAEwAsqG1jhA1whBIIAfOUDXCC9DSVEuTkFTREFRR1M6TkZMWC5JUV9JTlRFUkVTVF9JTlZFU1RfSU5DLkZZMjAwOQEAAAAMfQAAAgAAAAU0LjgyOAEIAAAABQAAAAExAQAAAAoxNDk1ODMwNzg4AwAAAAMxNjACAAAAAjY1BAAAAAEwBwAAAAk5LzIzLzIwMTkIAAAACjEyLzMxLzIwMDkJAAAAATC9C4zQOEDXCCroiiA5QNcIGkNJUS5OWVNFOkRJUy5JUV9DSVAuRlkyMDE3AQAAAEzsAgACAAAABDIxNDUBCAAAAAUAAAABMQEAAAAKMTkyNTI5NTM4NQMAAAADMTYwAgAAAAQzMDMzBAAAAAEwBwAAAAk5LzIzLzIwMTkIAAAACTkvMzAvMjAxNwkAAAABMIKFeNA4QNcIxat2IDlA1wgeQ0lRLlRTRTo0ODM5LklRX1dJUF9JTlYuRlkyMDEzAQAAAHiJYgADAAAAAADC</t>
  </si>
  <si>
    <t>CMHYOEDXCDSWPB85QNcIG0NJUS5UU0U6OTQwNC5JUV9HUFBFLkZZMjAxNAEAAABGYg0AAwAAAAAACgj20zhA1wg4lvYfOUDXCCVDSVEuVFNFOjk0MTIuSVFfUFJPVl9CQURfREVCVFMuRlkyMDE1AQAAAMalFwACAAAAAzM2MgEIAAAABQAAAAExAQAAAAoxNzQ1OTE2NTQwAwAAAAI3OQIAAAACOTUEAAAAATAHAAAACTkvMjMvMjAxOQgAAAAJMy8zMS8yMDE1CQAAAAEwIjrU2DhA1wgzEzAfOUDXCCdDSVEuVFNFOjk2MDUuSVFfTkVUX0lOVEVSRVNUX0VYUC5GWTIwMTIBAAAAG1oNAAIAAAAELTI4NAEIAAAABQAAAAExAQAAAAoxNTU2NjQ4NzgzAwAAAAI3OQIAAAADMzY4BAAAAAEwBwAAAAk5LzIzLzIwMTkIAAAACTMvMzEvMjAxMgkAAAABMNSVrdc4QNcIOY03HzlA1wg5Q0lRLk5ZU0U6RElTLklRX0NVU1RPTV9CRVRBLi0xMDRXLjIwMDkvMTAvMDMuLl5OMjI1LkpQWS5IAQAAAEzsAgACAAAAETAuOTQ0NzU1NjUwODcwNDk4AJPDqfc4QNcIM9vyHjlA1wglQ0lRLlRTRTo5NDAxLklRX1NUX0RFQlRfUkVQQUlELkZZMjAxNgEAAADOYg0AAgAAAAQtMjAwAQgAAAAFAAAAATEBAAAACjE3OTg5Mzk4MzUDAAAAAjc5AgAAAAQyMDQ0BAAAAAEwBwAAAAk5LzIzLzIwMTkIAAAACTMvMzEvMjAxNgkAAAABMD3oJ9U4QNcIqSuxHzlA1wgqQ0lRLk5BU0RBUUdTOk5GTFguSVFfT1RIRVJfT1BFUl9BQ1QuRlkyMDA3AQAA</t>
  </si>
  <si>
    <t>AAx9AAACAAAABi0wLjg5MwEIAAAABQAAAAExAQAAAAoxMzI3NjUxMzc0AwAAAAMxNjACAAAABDIwNDcEAAAAATAHAAAACTkvMjMvMjAxOQgAAAAKMTIvMzEvMjAwNwkAAAABMHiseNA4QNcIcu56IDlA1wggQ0lRLlRTRTo5NjAyLklRX0JVSUxESU5HUy5GWTIwMTkBAAAA5FkNAAMAAAAAAOVmh9Y4QNcIcXqaHzlA1wglQ0lRLkVOWFRQQTpFVEwuSVFfRUJJVEFfTUFSR0lOLkZZMjAxMgEAAADhk2sBAgAAAAc1Ni44MDczAQgAAAAFAAAAATEBAAAACjE2MjkwODk2NzIDAAAAAjUwAgAAAAQ0NDE5BAAAAAEwBwAAAAk5LzIzLzIwMTkIAAAACTYvMzAvMjAxMgkAAAABMAJdKc44QNcIGg32IDlA1wgiQ0lRLkVOWFRQQTpFVEwuSVFfTUFDSElORVJZLkZZMjAxNQEAAADhk2sBAgAAAAY1MjI3LjcBCAAAAAUAAAABMQEAAAAKMTgwMDk4MTA1MgMAAAACNTACAAAABDMxMTQEAAAAATAHAAAACTkvMjMvMjAxOQgAAAAJNi8zMC8yMDE1CQAAAAEwfeMu0zhA1wilkxogOUDXCClDSVEuTkFTREFRR1M6TkZMWC5JUV9QRVJJT0REQVRFX0lTLkZZMjAwOAEAAAAMfQAABQAAAAoyMDA4LzEyLzMxAHXTeNA4QNcISGWS8ThA1wg2Q0lRLk5BU0RBUUdTOk5GTFguSVFfQ0hBTkdFX05FVF9XT1JLSU5HX0NBUElUQUwuRlkyMDE2AQAAAAx9AAACAAAACC0xOTEuNjQ5AQgAAAAFAAAAATEBAAAACjE5NDMxNDc4ODUDAAAAAzE2MAIA</t>
  </si>
  <si>
    <t>AAAENDQyMQQAAAABMAcAAAAJOS8yMy8yMDE5CAAAAAoxMi8zMS8yMDE2CQAAAAEwBd9L0DhA1whyJZEgOUDXCBlDSVEuTllTRTpESVMuSVFfR1AuRlkyMDE3AQAAAEzsAgACAAAABTI0OTQ2AQgAAAAFAAAAATEBAAAACjE5MjUyOTUzODUDAAAAAzE2MAIAAAACMTAEAAAAATAHAAAACTkvMjMvMjAxOQgAAAAJOS8zMC8yMDE3CQAAAAEwjl540DhA1wiRYokgOUDXCCZDSVEuRU5YVFBBOkVUTC5JUV9TQUxFX0lOVEFOX0NGLkZZMjAxNAEAAADhk2sBAwAAAAAARuLa0zhA1wiZlAogOUDXCCpDSVEuTllTRTpESVMuSVFfSU5DX1RBWF9QQVlfQ1VSUkVOVC5GWTIwMTQBAAAATOwCAAMAAAAAAJ4QeNA4QNcI/LWAIDlA1wgtQ0lRLkVOWFRQQTpFVEwuSVFfUkVUVVJOX0NPTU1PTl9FUVVJVFkuRlkyMDE0AQAAAOGTawECAAAABzE1LjU5OTUBCAAAAAUAAAABMQEAAAAKMTc0Nzg5NjU3MAMAAAACNTACAAAABTMzMzIwBAAAAAEwBwAAAAk5LzIzLzIwMTkIAAAACTYvMzAvMjAxNAkAAAABMAJdKc44QNcIjq77IDlA1wgjQ0lRLlRTRTo5NDA5LklRX1RPVEFMX0FTU0VUUy5GWTIwMTgBAAAAS5pZAAIAAAAGNDM1NTQyAQgAAAAFAAAAATEBAAAACjE4OTUwMDE5NjcDAAAAAjc5AgAAAAQxMDA3BAAAAAEwBwAAAAk5LzIzLzIwMTkIAAAACTMvMzEvMjAxOAkAAAABMCwY6dU4QNcIT+DbHzlA1wgdQ0lRLlRTRTo5NDA0LklR</t>
  </si>
  <si>
    <t>X0dBX0VYUC5GWTIwMDcBAAAARmINAAIAAAADMjQzAQgAAAAFAAAAATEBAAAACTcwNjkwOTc3MwMAAAACNzkCAAAABTIxNTYyBAAAAAEwBwAAAAk5LzIzLzIwMTkIAAAACTMvMzEvMjAwNwkAAAABMAysKNU4QNcIDpPJHzlA1wgtQ0lRLkVOWFRQQTpFVEwuSVFfTklfQVZBSUxfRVhDTF9NQVJHSU4uRlkyMDE2AQAAAOGTawECAAAABzIyLjc5MjYBCAAAAAUAAAABMQEAAAAKMTg1MDkwMDQ5MQMAAAACNTACAAAABDQxODIEAAAAATAHAAAACTkvMjMvMjAxOQgAAAAJNi8zMC8yMDE2CQAAAAEwJIQpzjhA1wiG1fsgOUDXCCFDSVEuTllTRTpESVMuSVFfTkVUX0NIQU5HRS5GWTIwMTEBAAAATOwCAAIAAAADNDYzAQgAAAAFAAAAATEBAAAACjE2NDY0ODQ3MzcDAAAAAzE2MAIAAAAEMjA5MwQAAAABMAcAAAAJOS8yMy8yMDE5CAAAAAkxMC8xLzIwMTEJAAAAATB83GvROEDXCFgKcSA5QNcIJENJUS5OWVNFOkRJUy5JUV9FQklUREEuRlkyMDE1Li4uLkpQWQEAAABM7AIAAgAAAAoxODU3NzU0LjM5AQgAAAAFAAAAATEBAAAACjE4NjcyOTgwMTgDAAAAAjc5AgAAAAQ0MDUxBAAAAAEwBwAAAAk5LzIzLzIwMTkIAAAACTEwLzMvMjAxNQkAAAABMLGXwsw4QNcIEsUdITlA1wglQ0lRLlRTRTo5NjAyLklRX0dXX0lOVEFOX0FNT1JULkZZMjAwOAEAAADkWQ0AAwAAAAAAycGF1zhA1wi4EoYfOUDXCB1DSVEuVFNFOjk0MDEu</t>
  </si>
  <si>
    <t>SVFfQ09NTU9OLkZZMjAwOQEAAADOYg0AAgAAAAU1NDk4NgEIAAAABQAAAAExAQAAAAoxMzg2NzI0NTc0AwAAAAI3OQIAAAAEMTEwMwQAAAABMAcAAAAJOS8yMy8yMDE5CAAAAAkzLzMxLzIwMDkJAAAAATBqzULVOEDXCP8jtR85QNcIJENJUS5UU0U6OTYwNS5JUV9DQVNIX0lOVEVSRVNULkZZMjAxMQEAAAAbWg0AAgAAAAM4MzQBCAAAAAUAAAABMQEAAAAKMTQ2NDI2NzM4MgMAAAACNzkCAAAABDMwMjgEAAAAATAHAAAACTkvMjMvMjAxOQgAAAAJMy8zMS8yMDExCQAAAAEw1JWt1zhA1wg5jTcfOUDXCCdDSVEuVFNFOjk0MDEuSVFfTUFSS0VUQ0FQLjIwMTUvMy8zMS5KUFkBAAAAzmINAAIAAAANMjQ1NTUyLjIwNjUxNgEGAAAABQAAAAExAQAAAAoxNzE4ODgzNTg4AwAAAAI3OQIAAAAGMTAwMDU0BAAAAAEwBwAAAAkzLzMxLzIwMTWTLzv3OEDXCA0pGM87QNcIHkNJUS5UU0U6OTYwMi5JUV9TVF9ERUJULkZZMjAxMQEAAADkWQ0AAgAAAAMxMTUBCAAAAAUAAAABMQEAAAAKMTQ1ODI0MTkzOAMAAAACNzkCAAAABDEwNDYEAAAAATAHAAAACTkvMjMvMjAxOQgAAAAJMi8yOC8yMDExCQAAAAEwS7Ma1zhA1wjVjmUfOUDXCDFDSVEuVFNFOjk0MTIuSVFfQ0hBTkdFX05FVF9XT1JLSU5HX0NBUElUQUwuRlkyMDEyAQAAAMalFwACAAAABS0yOTQ4AQgAAAAFAAAAATEBAAAACjE1NTQzMzcyNjQDAAAAAjc5AgAAAAQ0</t>
  </si>
  <si>
    <t>NDIxBAAAAAEwBwAAAAk5LzIzLzIwMTkIAAAACTMvMzEvMjAxMgkAAAABMIReotk4QNcI3b9aHzlA1wgjQ0lRLlRTRTo0ODM5LklRX1BFX0VYQ0wuLjIwMDMvMDMvMzEBAAAAeIliAAIAAAAIMy4wNzIxMDUBBwAAAAUAAAABMQEAAAAKMTQyNzEzNTUzMwMAAAABMAIAAAAGMTAwMDI3BAAAAAEwBwAAAAkzLzMxLzIwMDMIAAAACTMvMzEvMjAwM8tFOvc4QNcIxgVPITlA1wgkQ0lRLlRTRTo5NjAyLklRX09USEVSX0xJQUJfTFQuRlkyMDExAQAAAORZDQACAAAABTI1NjY0AQgAAAAFAAAAATEBAAAACjE0NTgyNDE5MzgDAAAAAjc5AgAAAAQxMDYyBAAAAAEwBwAAAAk5LzIzLzIwMTkIAAAACTIvMjgvMjAxMQkAAAABMGbZGtc4QNcI85WXHzlA1wgiQ0lRLkVOWFRQQTpFVEwuSVFfRElWRVNUX0NGLkZZMjAwOAEAAADhk2sBAwAAAAAAQSn40zhA1wjtMe4fOUDXCCJDSVEuVFNFOjk2MDUuSVFfR0FJTl9BU1NFVFMuRlkyMDEzAQAAABtaDQACAAAAAy03OAEIAAAABQAAAAExAQAAAAoxNjI2NzI1OTM0AwAAAAI3OQIAAAACNTYEAAAAATAHAAAACTkvMjMvMjAxOQgAAAAJMy8zMS8yMDEzCQAAAAEw1JWt1zhA1wikZ3sfOUDXCCJDSVEuVFNFOjk0MDEuSVFfQ0FTSF9JTlZFU1QuRlkyMDE0AQAAAM5iDQACAAAABi0xMTMyNgEIAAAABQAAAAExAQAAAAoxNjg3MzQyODUyAwAAAAI3OQIAAAAEMjAwNQQAAAABMAcAAAAJ</t>
  </si>
  <si>
    <t>OS8yMy8yMDE5CAAAAAkzLzMxLzIwMTQJAAAAATBAmifVOEDXCKRosB85QNcIKUNJUS5UU0U6NDgzOS5JUV9PVEhFUl9OT05fT1BFUl9FWFAuRlkyMDE0AQAAAHiJYgACAAAAAzM1MgEIAAAABQAAAAExAQAAAAoxNjg2NjM4NDIxAwAAAAI3OQIAAAADMzcxBAAAAAEwBwAAAAk5LzIzLzIwMTkIAAAACTMvMzEvMjAxNAkAAAABMPAXqss4QNcIJG3Y8DhA1wgqQ0lRLkxTRTpJU0FULklRX09USEVSX1VOVVNVQUxfU1VQUEwuRlkyMDE2AQAAACuJNgACAAAABS0zMi44AQgAAAAFAAAAATEBAAAACjE4ODA1NzkyNDQDAAAAAzE2MAIAAAACODcEAAAAATAHAAAACTkvMjMvMjAxOQgAAAAKMTIvMzEvMjAxNgkAAAABMOjnpdI4QNcIh4QuIDlA1wglQ0lRLlRTRTo5NjAyLklRX09USEVSX0NMX1NVUFBMLkZZMjAxNgEAAADkWQ0AAgAAAAQ5MjM5AQgAAAAFAAAAATEBAAAACjE3OTQ5NzY4NDADAAAAAjc5AgAAAAQxMDU3BAAAAAEwBwAAAAk5LzIzLzIwMTkIAAAACTIvMjkvMjAxNgkAAAABMP0Yh9Y4QNcI9c+IHzlA1wgiQ0lRLlRTRTo5NDA0LklRX0dBSU5fQVNTRVRTLkZZMjAwNwEAAABGYg0AAgAAAAIyMQEIAAAABQAAAAExAQAAAAk3MDY5MDk3NzMDAAAAAjc5AgAAAAI1NgQAAAABMAcAAAAJOS8yMy8yMDE5CAAAAAkzLzMxLzIwMDcJAAAAATADhCjVOEDXCDy70B85QNcIJkNJUS5UU0U6NDgzOS5JUV9FRkZFQ1Rf</t>
  </si>
  <si>
    <t>VEFYX1JBVEUuRlkyMDA5AQAAAHiJYgACAAAABzI1Ljk3NDYBCAAAAAUAAAABMQEAAAAKMTM4MjUwNDg0MQMAAAACNzkCAAAABDQzNzYEAAAAATAHAAAACTkvMjMvMjAxOQgAAAAJMy8zMS8yMDA5CQAAAAEwxJPA2DhA1wg/aSwfOUDXCBpDSVEuVFNFOjk0MTIuSVFfU0dBLkZZMjAxMQEAAADGpRcAAgAAAAU0MjI3NwEIAAAABQAAAAExAQAAAAoxNDYxNjgwMDYxAwAAAAI3OQIAAAACMjMEAAAAATAHAAAACTkvMjMvMjAxOQgAAAAJMy8zMS8yMDExCQAAAAEwaFrDzDhA1wisakAhOUDXCCJDSVEuTFNFOklTQVQuSVFfREFfU1VQUExfQ0YuRlkyMDA4AQAAACuJNgACAAAABTE2Ni44AQgAAAAFAAAAATEBAAAACjEzNjA4MDY3MDgDAAAAAzE2MAIAAAAEMjE3MQQAAAABMAcAAAAJOS8yMy8yMDE5CAAAAAoxMi8zMS8yMDA4CQAAAAEwW7HE0jhA1wjvNBkgOUDXCClDSVEuVFNFOjk2MDIuSVFfQVNTRVRfV1JJVEVET1dOX0NGLkZZMjAxNAEAAADkWQ0AAwAAAAAAAsqG1jhA1wgMqZgfOUDXCCRDSVEuVFNFOjk0MDQuSVFfQ1VSUkVOQ1lfR0FJTi5GWTIwMDcBAAAARmINAAIAAAACODMBCAAAAAUAAAABMQEAAAAJNzA2OTA5NzczAwAAAAI3OQIAAAACMzgEAAAAATAHAAAACTkvMjMvMjAxOQgAAAAJMy8zMS8yMDA3CQAAAAEwA4Qo1ThA1wjXbskfOUDXCCJDSVEuVFNFOjk0MDEuSVFfT1RIRVJfSU5UQU4uRlkyMDA4</t>
  </si>
  <si>
    <t>AQAAAM5iDQACAAAABDY1NjEBCAAAAAUAAAABMQEAAAAKMTA2Mjc0NTM3NgMAAAACNzkCAAAABDEwNDAEAAAAATAHAAAACTkvMjMvMjAxOQgAAAAJMy8zMS8yMDA4CQAAAAEwGGbp1ThA1wioncwfOUDXCBxDSVEuTFNFOklTQVQuSVFfRUJJVEEuRlkyMDE3AQAAACuJNgACAAAABTM4Mi45AQgAAAAFAAAAATEBAAAACjE5NTEyOTYwMTEDAAAAAzE2MAIAAAAGMTAwNjg5BAAAAAEwBwAAAAk5LzIzLzIwMTkIAAAACjEyLzMxLzIwMTcJAAAAATDRDqbSOEDXCCE7MyA5QNcIHkNJUS5OQVNEQVFHUzpORkxYLklRX0FSLkZZMjAxNwEAAAAMfQAAAwAAAAAAAgZM0DhA1wh8tasgOUDXCChDSVEuRU5YVFBBOkVUTC5JUV9MVF9ERUJUX0NBUElUQUwuRlkyMDA5AQAAAOGTawECAAAABzYzLjUwMzgBCAAAAAUAAAABMQEAAAAKMTM5MzY5Mjk1MAMAAAACNTACAAAABDQxODcEAAAAATAHAAAACTkvMjMvMjAxOQgAAAAJNi8zMC8yMDA5CQAAAAEwAl0pzjhA1wiknfMgOUDXCChDSVEuRU5YVFBBOkVUTC5JUV9GSUxJTkdfQ1VSUkVOQ1kuRlkyMDE1AQAAAOGTawEDAAAAA0VVUgBdCy/TOEDXCLToJiA5QNcIIUNJUS5UU0U6OTQwNC5JUV9TR0FfTUFSR0lOLkZZMjAwOQEAAABGYg0AAgAAAAYyMS4xNTMBCAAAAAUAAAABMQEAAAAKMTM4MjY2MTMzOQMAAAACNzkCAAAABDQzNzUEAAAAATAHAAAACTkvMjMvMjAxOQgAAAAJMy8z</t>
  </si>
  <si>
    <t>MS8yMDA5CQAAAAEwBw8pzjhA1whX/O0gOUDXCChDSVEuQkRMOlNFU0dMLklRX0NIQU5HRV9JTlZFTlRPUlkuRlkyMDE1AQAAAD5wCQACAAAABC0zLjIBCAAAAAUAAAABMQEAAAAKMTgzNTA1ODg1MgMAAAACNTACAAAABDIwOTkEAAAAATAHAAAACTkvMjMvMjAxOQgAAAAKMTIvMzEvMjAxNQkAAAABMI87ndE4QNcIyPBcIDlA1wgjQ0lRLkVOWFRQQTpFVEwuSVFfRUFSTklOR19DTy5GWTIwMTEBAAAA4ZNrAQIAAAAFMzU0LjgBCAAAAAUAAAABMQEAAAAKMTU1NzM5Njc0NgMAAAACNTACAAAAATcEAAAAATAHAAAACTkvMjMvMjAxOQgAAAAJNi8zMC8yMDExCQAAAAEwXm3a0zhA1wi0W/4fOUDXCCVDSVEuTFNFOklTQVQuSVFfQkFTSUNfRVBTX0lOQ0wuRlkyMDE2AQAAACuJNgACAAAACDAuNTM5OTE1AQgAAAAFAAAAATEBAAAACjE4ODA1NzkyNDQDAAAAAzE2MAIAAAABOQQAAAABMAcAAAAJOS8yMy8yMDE5CAAAAAoxMi8zMS8yMDE2CQAAAAEw6Oel0jhA1wiHhC4gOUDXCB5DSVEuVFNFOjk2MDIuSVFfTFRfREVCVC5GWTIwMTcBAAAA5FkNAAIAAAACNjABCAAAAAUAAAABMQEAAAAKMTg0NTU1NDg4MgMAAAACNzkCAAAABDEwNDkEAAAAATAHAAAACTkvMjMvMjAxOQgAAAAJMi8yOC8yMDE3CQAAAAEw/RiH1jhA1wiBt5kfOUDXCBlDSVEuVFNFOjk0MTIuSVFfUkUuRlkyMDE0AQAAAMalFwACAAAABTMzNzI4AQgA</t>
  </si>
  <si>
    <t>AAAFAAAAATEBAAAACjE2ODQyOTgzODMDAAAAAjc5AgAAAAQxMjIyBAAAAAEwBwAAAAk5LzIzLzIwMTkIAAAACTMvMzEvMjAxNAkAAAABMCI61Ng4QNcIKVQXHzlA1wgcQ0lRLlRTRTo5NDEyLklRX05JX0NGLkZZMjAxOQEAAADGpRcAAgAAAAUxNTUxNQEIAAAABQAAAAExAQAAAAoxOTY5MzA0MzMyAwAAAAI3OQIAAAAEMjE1MAQAAAABMAcAAAAJOS8yMy8yMDE5CAAAAAkzLzMxLzIwMTkJAAAAATDC/NTYOEDXCJmNVB85QNcIKENJUS5UU0U6OTYwMi5JUV9UT1RBTF9ERUJULkZZMjAxNC4uLi5KUFkBAAAA5FkNAAIAAAADMzc3AQgAAAAFAAAAATEBAAAACjE2ODMzMTIyNDcDAAAAAjc5AgAAAAQ0MTczBAAAAAEwBwAAAAk5LzIzLzIwMTkIAAAACTIvMjgvMjAxNAkAAAABMJPlwsw4QNcItJgtITlA1wg1Q0lRLkVOWFRQQTpFVEwuSVFfQ0hBTkdFX09USEVSX05FVF9PUEVSX0FTU0VUUy5GWTIwMTgBAAAA4ZNrAQIAAAAELTcuNwEIAAAABQAAAAExAQAAAAoxODk4MDY0MDY4AwAAAAI1MAIAAAAEMjA0NQQAAAABMAcAAAAJOS8yMy8yMDE5CAAAAAk2LzMwLzIwMTgJAAAAATBKWC/TOEDXCJrhEyA5QNcIJ0NJUS5UU0U6OTQwMS5JUV9NQVJLRVRDQVAuMjAxMy8zLzMxLkpQWQEAAADOYg0AAgAAAAwyMTQ0NjEuNzkwNTkBBgAAAAUAAAABMQEAAAAKMTU4NzkwNDQ0NgMAAAACNzkCAAAABjEwMDA1NAQAAAABMAcA</t>
  </si>
  <si>
    <t>AAAJMy8zMS8yMDEzky879zhA1wj96hjPO0DXCCJDSVEuVFNFOjk0MDkuSVFfT1RIRVJfSU5UQU4uRlkyMDE2AQAAAEuaWQACAAAABDg4MzYBCAAAAAUAAAABMQEAAAAKMTc5ODkzOTgxMgMAAAACNzkCAAAABDEwNDAEAAAAATAHAAAACTkvMjMvMjAxOQgAAAAJMy8zMS8yMDE2CQAAAAEwQMro1ThA1wivPMsfOUDXCCNDSVEuQkRMOlNFU0dMLklRX0VCSVRfTUFSR0lOLkZZMjAxNQEAAAA+cAkAAgAAAAY0NC40MDgBCAAAAAUAAAABMQEAAAAKMTgzNTA1ODg1MgMAAAACNTACAAAABDQwNTMEAAAAATAHAAAACTkvMjMvMjAxOQgAAAAKMTIvMzEvMjAxNQkAAAABMNpTv804QNcIMAIIITlA1wgjQ0lRLkJETDpTRVNHTC5JUV9PVEhFUl9JTlRBTi5GWTIwMDgBAAAAPnAJAAIAAAAGMTE0NS43AQgAAAAFAAAAATEBAAAACjEzNTMxMjE3MzYDAAAAAjUwAgAAAAQxMDQwBAAAAAEwBwAAAAk5LzIzLzIwMTkIAAAACjEyLzMxLzIwMDgJAAAAATDP/PzROEDXCDjjLyA5QNcIJkNJUS5MU0U6SVNBVC5JUV9MVF9ERUJUX0NBUElUQUwuRlkyMDA4AQAAACuJNgACAAAABzU1LjI2MTYBCAAAAAUAAAABMQEAAAAKMTM2MDgwNjcwOAMAAAADMTYwAgAAAAQ0MTg3BAAAAAEwBwAAAAk5LzIzLzIwMTkIAAAACjEyLzMxLzIwMDgJAAAAATBSkL7NOEDXCILKBiE5QNcIJUNJUS5UU0U6OTYwNS5JUV9ESUxVVF9FUFNfRVhDTC5GWTIw</t>
  </si>
  <si>
    <t>MTABAAAAG1oNAAIAAAAKMTkzLjkxMDM3NgEIAAAABQAAAAExAQAAAAoxMzg2MzI0ODY5AwAAAAI3OQIAAAADMTQyBAAAAAEwBwAAAAk5LzIzLzIwMTkIAAAACTMvMzEvMjAxMAkAAAABMINHrdc4QNcIQlU/HzlA1wgeQ0lRLlRTRTo5NDA5LklRX1pfU0NPUkUuRlkyMDE3AQAAAEuaWQACAAAACDMuMDA4OTQ1AQgAAAAFAAAAATEBAAAACjE4NDg4Nzk2ODQDAAAAAjc5AgAAAAYxMDAxMjMEAAAAATAHAAAACTkvMjMvMjAxOQgAAAAJMy8zMS8yMDE3CQAAAAEwKdwszjhA1whKyvEgOUDXCCBDSVEuTllTRTpESVMuSVFfRlVMTF9USU1FLkZZMjAxMgEAAABM7AIAAgAAAAYxNjYwMDAAfNxr0ThA1wgpWHggOUDXCCRDSVEuVFNFOjk2MDUuSVFfU0FMRV9JTlRBTl9DRi5GWTIwMTQBAAAAG1oNAAIAAAAELTM3NQEIAAAABQAAAAExAQAAAAoxNjg3MzQyODAzAwAAAAI3OQIAAAAEMjAyOQQAAAABMAcAAAAJOS8yMy8yMDE5CAAAAAkzLzMxLzIwMTQJAAAAATAUJoXXOEDXCDP4ah85QNcIJ0NJUS5OQVNEQVFHUzpORkxYLklRX0FEVkVSVElTSU5HLkZZMjAxNgEAAAAMfQAAAgAAAAM4NDIBCAAAAAUAAAABMQEAAAAKMTk0MzE0Nzg4NQMAAAADMTYwAgAAAAQzMDEzBAAAAAEwBwAAAAk5LzIzLzIwMTkIAAAACjEyLzMxLzIwMTYJAAAAATALuEvQOEDXCAv5mSA5QNcIIkNJUS5UU0U6NDgzOS5JUV9DQVNIX0lOVkVTVC5G</t>
  </si>
  <si>
    <t>WTIwMDkBAAAAeIliAAIAAAAFLTM3NDkBCAAAAAUAAAABMQEAAAAKMTM4MjUwNDg0MQMAAAACNzkCAAAABDIwMDUEAAAAATAHAAAACTkvMjMvMjAxOQgAAAAJMy8zMS8yMDA5CQAAAAEwxJPA2DhA1wj8UFUfOUDXCCRDSVEuVFNFOjk0MTIuSVFfQ09NTU9OX0lTU1VFRC5GWTIwMTIBAAAAxqUXAAMAAAAAAIReotk4QNcI39klHzlA1wgjQ0lRLlRTRTo5NDEyLklRX1RPVEFMX0VRVUlUWS5GWTIwMTkBAAAAxqUXAAIAAAAGMjI0MDE0AQgAAAAFAAAAATEBAAAACjE5NjkzMDQzMzIDAAAAAjc5AgAAAAQxMjc1BAAAAAEwBwAAAAk5LzIzLzIwMTkIAAAACTMvMzEvMjAxOQkAAAABMML81Ng4QNcImY1UHzlA1wgoQ0lRLkJETDpTRVNHTC5JUV9ORVRfSU5URVJFU1RfRVhQLkZZMjAxMAEAAAA+cAkAAgAAAAYtMTc4LjkBCAAAAAUAAAABMQEAAAAKMTU0MTk2OTExOAMAAAACNTACAAAAAzM2OAQAAAABMAcAAAAJOS8yMy8yMDE5CAAAAAoxMi8zMS8yMDEwCQAAAAEwDCT90ThA1wh+7kAgOUDXCC1DSVEuQkRMOlNFU0dMLklRX0lNUFVUX09QRVJfTEVBU0VfREVQUi5GWTIwMTgBAAAAPnAJAAIAAAAJNTQuNTY1MzU0AQgAAAAFAAAAATEBAAAACjE5NDgzODY4NjYDAAAAAjUwAgAAAAUyMTY3MwQAAAABMAcAAAAJOS8yMy8yMDE5CAAAAAoxMi8zMS8yMDE4CQAAAAEwkWKd0ThA1wgCm1AgOUDXCCJDSVEuVFNFOjk2MDUu</t>
  </si>
  <si>
    <t>SVFfR0FJTl9JTlZFU1QuRlkyMDA5AQAAABtaDQACAAAABS04Mzg5AQgAAAAFAAAAATEBAAAACjEzODYzMjQ4ODQDAAAAAjc5AgAAAAI2MgQAAAABMAcAAAAJOS8yMy8yMDE5CAAAAAkzLzMxLzIwMDkJAAAAATCIIK3XOEDXCHu+RR85QNcIK0NJUS5CREw6U0VTR0wuSVFfVEVWX0VCSVREQS4yMDAwLjIwMDQvMDMvMzEBAAAAPnAJAAIAAAAHNi44NDQ5OAEHAAAABQAAAAExAQAAAAg1ODEwNDc4MwMAAAABMAIAAAAGMTAwMDMwBAAAAAEwBwAAAAkzLzMxLzIwMDQIAAAACTMvMzEvMjAwNC0qO/Y4QNcI2hBLITlA1wgqQ0lRLlRTRTo0ODM5LklRX0NVUlJFTlRfUE9SVF9MRUFTRVMuRlkyMDE5AQAAAHiJYgADAAAAAACQg1XYOEDXCJ0iRR85QNcIHUNJUS5UU0U6OTQwNC5JUV9HQV9FWFAuRlkyMDE0AQAAAEZiDQADAAAAAAAKCPbTOEDXCAdb7B85QNcIKENJUS5UU0U6NDgzOS5JUV9UT1RBTF9ERUJUX1JFUEFJRC5GWTIwMTcBAAAAeIliAAMAAAAAALI1Vdg4QNcIgYtLHzlA1wgiQ0lRLlRTRTo0ODM5LklRX0FEVkVSVElTSU5HLkZZMjAxOQEAAAB4iWIAAgAAAAQ1MTEwAQgAAAAFAAAAATEBAAAACjE5NjkzMDQxMjYDAAAAAjc5AgAAAAQzMDEzBAAAAAEwBwAAAAk5LzIzLzIwMTkIAAAACTMvMzEvMjAxOQkAAAABMJCDVdg4QNcIOYJRHzlA1wgnQ0lRLk5ZU0U6RElTLklRX0NGT19DVVJSRU5UX0xJQUIuRlky</t>
  </si>
  <si>
    <t>MDE2AQAAAEzsAgACAAAACDAuNzc5OTU0AQgAAAAFAAAAATEBAAAACjE5MjUyOTU0MjkDAAAAAzE2MAIAAAAENDE4NQQAAAABMAcAAAAJOS8yMy8yMDE5CAAAAAkxMC8xLzIwMTYJAAAAATAZEsjMOEDXCIi/ESE5QNcIJENJUS5UU0U6OTQwMS5JUV9DVVJSRU5DWV9HQUlOLkZZMjAxMQEAAADOYg0AAwAAAAAAShtD1ThA1wjBeKgfOUDXCBxDSVEuVFNFOjk0MDEuSVFfRUJJVEEuRlkyMDE3AQAAAM5iDQACAAAABTIxNjc1AQgAAAAFAAAAATEBAAAACjE4NDg4Nzk1MzADAAAAAjc5AgAAAAYxMDA2ODkEAAAAATAHAAAACTkvMjMvMjAxOQgAAAAJMy8zMS8yMDE3CQAAAAEwWQ8o1ThA1wggB7gfOUDXCCVDSVEuVFNFOjQ4MzkuSVFfT1RIRVJfQ0FfU1VQUEwuRlkyMDA4AQAAAHiJYgACAAAABTE0Mjc3AQgAAAAFAAAAATEBAAAACjEwNjI3NDExNTQDAAAAAjc5AgAAAAQxMDU1BAAAAAEwBwAAAAk5LzIzLzIwMTkIAAAACTMvMzEvMjAwOAkAAAABMOdrwNg4QNcItt81HzlA1wgiQ0lRLkxTRTpJU0FULklRX0dBSU5fQVNTRVRTLkZZMjAxMQEAAAAriTYAAwAAAAAAbADF0jhA1wj61ywgOUDXCCxDSVEuVFNFOjk2MDIuSVFfREVCVF9FUVVJVl9PUEVSX0xFQVNFLkZZMjAxNAEAAADkWQ0AAgAAAAU1OTM0NAEIAAAABQAAAAExAQAAAAoxNjgzMzEyMjQ3AwAAAAI3OQIAAAAFMjE2NzEEAAAAATAHAAAACTkvMjMvMjAx</t>
  </si>
  <si>
    <t>OQgAAAAJMi8yOC8yMDE0CQAAAAEwAsqG1jhA1wh3dqEfOUDXCB9DSVEuVFNFOjk0MDkuSVFfTkVUX0RFQlQuRlkyMDA4AQAAAEuaWQACAAAABi03NDUzNgEIAAAABQAAAAExAQAAAAoxMDU5MjQxNjc2AwAAAAI3OQIAAAAENDM2NAQAAAABMAcAAAAJOS8yMy8yMDE5CAAAAAkzLzMxLzIwMDgJAAAAATAjklfWOEDXCGSDcR85QNcIHkNJUS5MU0U6SVNBVC5JUV9TVF9ERUJULkZZMjAxNAEAAAAriTYAAwAAAAAASJql0jhA1wiHKzIgOUDXCCZDSVEuVFNFOjk0MTIuSVFfQVNTRVRfV1JJVEVET1dOLkZZMjAxNwEAAADGpRcAAgAAAAQtOTUyAQgAAAAFAAAAATEBAAAACjE4NDgyOTc0MTEDAAAAAjc5AgAAAAIzMgQAAAABMAcAAAAJOS8yMy8yMDE5CAAAAAkzLzMxLzIwMTcJAAAAATAJrtTYOEDXCHVFXB85QNcIJUNJUS5OQVNEQVFHUzpORkxYLklRX05JX01BUkdJTi5GWTIwMDgBAAAADH0AAAIAAAAFNi4wODQBCAAAAAUAAAABMQEAAAAKMTQzMDM3MDc5NgMAAAADMTYwAgAAAAQ0MDk0BAAAAAEwBwAAAAk5LzIzLzIwMTkIAAAACjEyLzMxLzIwMDgJAAAAATAQOcjMOEDXCFC0FSE5QNcIOkNJUS5UU0U6OTQxMi5JUV9DVVNUT01fQkVUQS4tMTA0Vy4yMDA5LzAzLzMxLi5eVE9QSVguSlBZLkgBAAAAxqUXAAIAAAARMC42MDYxNTk4Nzk2NDA2NjgA9/fk9zhA1wjoAQofOUDXCCVDSVEuVFNFOjQ4MzkuSVFfTFRf</t>
  </si>
  <si>
    <t>REVCVF9JU1NVRUQuRlkyMDE4AQAAAHiJYgADAAAAAACYXFXYOEDXCIhQWB85QNcIKkNJUS5OQVNEQVFHUzpORkxYLklRX0dBSU5fQVNTRVRTX0NGLkZZMjAwOAEAAAAMfQAAAgAAAActMTMuMjQ5AQgAAAAFAAAAATEBAAAACjE0MzAzNzA3OTYDAAAAAzE2MAIAAAAEMjAyNgQAAAABMAcAAAAJOS8yMy8yMDE5CAAAAAoxMi8zMS8yMDA4CQAAAAEwvQuM0DhA1wjKO5cgOUDXCCFDSVEuTkFTREFRR1M6TkZMWC5JUV9EQV9DRi5GWTIwMTMBAAAADH0AAAIAAAAGNDguMzc0AQgAAAAFAAAAATEBAAAACjE3NzM5NTkzMDQDAAAAAzE2MAIAAAAEMjE2MAQAAAABMAcAAAAJOS8yMy8yMDE5CAAAAAoxMi8zMS8yMDEzCQAAAAEwpICM0DhA1whLD5kgOUDXCDBDSVEuRU5YVFBBOkVUTC5JUV9PVEhFUl9GSU5BTkNFX0FDVF9TVVBQTC5GWTIwMDgBAAAA4ZNrAQIAAAAILTEwMy41NDMBCAAAAAUAAAABMQEAAAAKMTM3Mjk4NDQwMQMAAAACNTACAAAABDIwNTAEAAAAATAHAAAACTkvMjMvMjAxOQgAAAAJNi8zMC8yMDA4CQAAAAEwhh7a0zhA1wjBavgfOUDXCCVDSVEuTkFTREFRR1M6TkZMWC5JUV9GVUxMX1RJTUUuRlkyMDExAQAAAAx9AAACAAAABDIzNDgAxFmM0DhA1wix4pMgOUDXCClDSVEuVFNFOjk0MTIuSVFfT1RIRVJfTk9OX09QRVJfRVhQLkZZMjAwNQEAAADGpRcAAgAAAAI0MwEIAAAABQAAAAExAQAAAAkyNDYw</t>
  </si>
  <si>
    <t>MDU0OTgDAAAAAjc5AgAAAAMzNzEEAAAAATAHAAAACTkvMjMvMjAxOQgAAAAJMy8zMS8yMDA1CQAAAAEwaFrDzDhA1wh8J0ohOUDXCBlDSVEuVFNFOjk0MDEuSVFfUkUuRlkyMDExAQAAAM5iDQACAAAABjIxMTk0OAEIAAAABQAAAAExAQAAAAoxNDYyNzEyNDI0AwAAAAI3OQIAAAAEMTIyMgQAAAABMAcAAAAJOS8yMy8yMDE5CAAAAAkzLzMxLzIwMTEJAAAAATA/QkPVOEDXCFqz1B85QNcIKUNJUS5OQVNEQVFHUzpORkxYLklRX0lOQ19FUVVJVFlfQ0YuRlkyMDEwAQAAAAx9AAADAAAAAAAsM4zQOEDXCDNSpCA5QNcIJUNJUS5UU0U6OTYwMi5JUV9EQVlTX1NBTEVTX09VVC5GWTIwMTYBAAAA5FkNAAIAAAAJNTYuNjU3MTY2AQgAAAAFAAAAATEBAAAACjE3OTQ5NzY4NDADAAAAAjc5AgAAAAQ0MDQyBAAAAAEwBwAAAAk5LzIzLzIwMTkIAAAACTIvMjkvMjAxNgkAAAABMD+OLM44QNcIBUDVIDlA1wgZQ0lRLlRTRTo5NDA0LklRX0FQLkZZMjAwOQEAAABGYg0AAgAAAAUxNTM0MQEIAAAABQAAAAExAQAAAAoxMzgyNjYxMzM5AwAAAAI3OQIAAAAEMTAxOAQAAAABMAcAAAAJOS8yMy8yMDE5CAAAAAkzLzMxLzIwMDkJAAAAATDBi3bUOEDXCOQ12B85QNcIIENJUS5UU0U6OTQxMi5JUV9NQUNISU5FUlkuRlkyMDE4AQAAAMalFwADAAAAAADU1dTYOEDXCFQbLB85QNcII0NJUS5UU0U6OTQxMi5JUV9CRVRBXzVZUi4y</t>
  </si>
  <si>
    <t>MDA5LzAzLzMxAQAAAMalFwADAAAAAABQEqr3OEDXCPTP6B45QNcII0NJUS5UU0U6OTYwNS5JUV9HUk9TU19NQVJHSU4uRlkyMDE1AQAAABtaDQACAAAABzMzLjI1MDQBCAAAAAUAAAABMQEAAAAKMTc0NTUyNzg0MwMAAAACNzkCAAAABDQwNzQEAAAAATAHAAAACTkvMjMvMjAxOQgAAAAJMy8zMS8yMDE1CQAAAAEw5fokzzhA1wjj1NggOUDXCBpDSVEuQkRMOlNFU0dMLklRX0FQLkZZMjAxNAEAAAA+cAkAAgAAAAQ4OS44AQgAAAAFAAAAATEBAAAACjE3ODQ4NzMwMTIDAAAAAjUwAgAAAAQxMDE4BAAAAAEwBwAAAAk5LzIzLzIwMTkIAAAACjEyLzMxLzIwMTQJAAAAATCsFJ3ROEDXCME+aiA5QNcIJkNJUS5UU0U6OTQwNC5JUV9ERUZfVEFYX0xJQUJfTFQuRlkyMDE3AQAAAEZiDQACAAAABTMwNjc0AQgAAAAFAAAAATEBAAAACjE4NDkwMjY4MTEDAAAAAjc5AgAAAAQxMDI3BAAAAAEwBwAAAAk5LzIzLzIwMTkIAAAACTMvMzEvMjAxNwkAAAABMEwC+NM4QNcI5If8HzlA1wgoQ0lRLlRTRTo5NjA1LklRX0NVUlJFTlRfUE9SVF9ERUJULkZZMjAwOQEAAAAbWg0AAgAAAAQzNTAwAQgAAAAFAAAAATEBAAAACjEzODYzMjQ4ODQDAAAAAjc5AgAAAAQxMjk3BAAAAAEwBwAAAAk5LzIzLzIwMTkIAAAACTMvMzEvMjAwOQkAAAABMIggrdc4QNcIWsRMHzlA1wgrQ0lRLlRTRTo5NDEyLklRX01JTk9SSVRZX0lOVEVSRVNU</t>
  </si>
  <si>
    <t>X0NGLkZZMjAxNAEAAADGpRcAAwAAAAAAIjrU2DhA1wjnxTgfOUDXCCRDSVEuVFNFOjQ4MzkuSVFfUEVSSU9EREFURV9JUy5GWTIwMTMBAAAAeIliAAUAAAAKMjAxMy8wMy8zMQDCCMHYOEDXCPPHafI4QNcIKUNJUS5UU0U6OTYwMi5JUV9BU1NFVF9XUklURURPV05fQ0YuRlkyMDEyAQAAAORZDQADAAAAAABm2RrXOEDXCNzjlx85QNcIJENJUS5UU0U6OTYwMi5JUV9QRVJJT0REQVRFX0lTLkZZMjAxMAEAAADkWQ0ABQAAAAoyMDEwLzAyLzI4AEuzGtc4QNcIj5yw8jhA1wglQ0lRLkVOWFRQQTpFVEwuSVFfUEVfRVhDTC4uMjAxNi8wMy8zMQEAAADhk2sBAgAAAAkxNi44Mjk2MDcBBwAAAAUAAAABMQEAAAAKMTc3Njc3ODA1NgMAAAABMAIAAAAGMTAwMDI3BAAAAAEwBwAAAAkzLzMxLzIwMTYIAAAACTMvMzEvMjAxNm4EO/Y4QNcIzB44ITlA1wguQ0lRLk5ZU0U6RElTLklRX09USEVSX0ZJTkFOQ0VfQUNUX1NVUFBMLkZZMjAwOQEAAABM7AIAAgAAAAQtNTkyAQgAAAAFAAAAATEBAAAACjE0ODI5NzYwNjgDAAAAAzE2MAIAAAAEMjA1MAQAAAABMAcAAAAJOS8yMy8yMDE5CAAAAAkxMC8zLzIwMDkJAAAAATAhj2vROEDXCHwKWiA5QNcIGUNJUS5UU0U6OTQwMS5JUV9HVy5GWTIwMDgBAAAAzmINAAMAAAAAABhm6dU4QNcIsKHTHzlA1wgoQ0lRLk5BU0RBUUdTOk5GTFguSVFfVE9UQUxfRVFVSVRZLkZZMjAwNwEA</t>
  </si>
  <si>
    <t>AAAMfQAAAgAAAAc0MjkuODEyAQgAAAAFAAAAATEBAAAACjEzMjc2NTEzNzQDAAAAAzE2MAIAAAAEMTI3NQQAAAABMAcAAAAJOS8yMy8yMDE5CAAAAAoxMi8zMS8yMDA3CQAAAAEweKx40DhA1whgY4IgOUDXCB9DSVEuVFNFOjQ4MzkuSVFfQVJfVFVSTlMuRlkyMDEwAQAAAHiJYgACAAAABzI1LjkwNTEBCAAAAAUAAAABMQEAAAAKMTM4MjUwNTU0NgMAAAACNzkCAAAABDQwMDEEAAAAATAHAAAACTkvMjMvMjAxOQgAAAAJMy8zMS8yMDEwCQAAAAEwuawkzzhA1whaOd8gOUDXCCtDSVEuVFNFOjQ4MzkuSVFfTUlOT1JJVFlfSU5URVJFU1RfSVMuRlkyMDE5AQAAAHiJYgADAAAAAACQg1XYOEDXCJ0iRR85QNcIGkNJUS4wLklRX1NQRUNJQUxfRElWX0NGLkZZBQAAAAAAAAAIAAAAFShJbnZhbGlkIFRpbWUgUGVyaW9kKTdqS9A4QNcIe57IIDlA1wgoQ0lRLlRTRTo5NDA5LklRX1RPVEFMX0RFQlRfSVNTVUVELkZZMjAxNwEAAABLmlkAAwAAAAAAQ/Ho1ThA1wgJy6YfOUDXCCRDSVEuVFNFOjk0MDkuSVFfU0FMRV9JTlRBTl9DRi5GWTIwMTQBAAAAS5pZAAIAAAAFLTIyMTQBCAAAAAUAAAABMQEAAAAKMTY4NzM0MzI4MQMAAAACNzkCAAAABDIwMjkEAAAAATAHAAAACTkvMjMvMjAxOQgAAAAJMy8zMS8yMDE0CQAAAAEwXHzo1ThA1wg9gNofOUDXCCVDSVEuVFNFOjk0MDkuSVFfTkVUX1JFTlRBTF9FWFAuRlkyMDEy</t>
  </si>
  <si>
    <t>AQAAAEuaWQADAAAAAABaZVnWOEDXCHjnaR85QNcIIUNJUS5OQVNEQVFHUzpORkxYLklRX0NBUEVYLkZZMjAxMwEAAAAMfQAAAgAAAActNTQuMTQzAQgAAAAFAAAAATEBAAAACjE3NzM5NTkzMDQDAAAAAzE2MAIAAAAEMjAyMQQAAAABMAcAAAAJOS8yMy8yMDE5CAAAAAoxMi8zMS8yMDEzCQAAAAEwpICM0DhA1wggUp0gOUDXCClDSVEuVFNFOjk0MDQuSVFfREFZU19JTlZFTlRPUllfT1VULkZZMjAwNwEAAABGYg0AAgAAAAczLjAxNjM2AQgAAAAFAAAAATEBAAAACTcwNjkwOTc3MwMAAAACNzkCAAAABDQwMzUEAAAAATAHAAAACTkvMjMvMjAxOQgAAAAJMy8zMS8yMDA3CQAAAAEwBw8pzjhA1wirufAgOUDXCCRDSVEuVFNFOjk0MDkuSVFfRUJJVERBLkZZMjAxNS4uLi5KUFkBAAAAS5pZAAIAAAAFMjUxODIBCAAAAAUAAAABMQEAAAAKMTc0NTM3ODQwMAMAAAACNzkCAAAABDQwNTEEAAAAATAHAAAACTkvMjMvMjAxOQgAAAAJMy8zMS8yMDE1CQAAAAEwjXHCzDhA1wj3DCchOUDXCCZDSVEuRU5YVFBBOkVUTC5JUV9DT01NT05fRElWX0NGLkZZMjAxMwEAAADhk2sBAgAAAAYtMjE5LjIBCAAAAAUAAAABMQEAAAAKMTY4ODg1ODI5NgMAAAACNTACAAAABDIwNzQEAAAAATAHAAAACTkvMjMvMjAxOQgAAAAJNi8zMC8yMDEzCQAAAAEwRuLa0zhA1wjcJSYgOUDXCCRDSVEuVFNFOjk2MDUuSVFfU0FMRV9JTlRBTl9D</t>
  </si>
  <si>
    <t>Ri5GWTIwMTIBAAAAG1oNAAIAAAAELTIwNwEIAAAABQAAAAExAQAAAAoxNTU2NjQ4NzgzAwAAAAI3OQIAAAAEMjAyOQQAAAABMAcAAAAJOS8yMy8yMDE5CAAAAAkzLzMxLzIwMTIJAAAAATDUla3XOEDXCET3Rh85QNcIIUNJUS5UU0U6OTQxMi5JUV9ORVRfQ0hBTkdFLkZZMjAxNwEAAADGpRcAAgAAAAUtMjQwNwEIAAAABQAAAAExAQAAAAoxODQ4Mjk3NDExAwAAAAI3OQIAAAAEMjA5MwQAAAABMAcAAAAJOS8yMy8yMDE5CAAAAAkzLzMxLzIwMTcJAAAAATAJrtTYOEDXCJ3WOR85QNcII0NJUS5UU0U6OTQwMS5JUV9HUk9TU19NQVJHSU4uRlkyMDE0AQAAAM5iDQACAAAABzMwLjcxNjQBCAAAAAUAAAABMQEAAAAKMTY4NzM0Mjg1MgMAAAACNzkCAAAABDQwNzQEAAAAATAHAAAACTkvMjMvMjAxOQgAAAAJMy8zMS8yMDE0CQAAAAEwGwMtzjhA1wgQP+sgOUDXCBpDSVEuQkRMOlNFU0dMLklRX1JFLkZZMjAwOQEAAAA+cAkAAgAAAAU0NzYuNQEIAAAABQAAAAExAQAAAAoxNDQwNDE0Mjg5AwAAAAI1MAIAAAAEMTIyMgQAAAABMAcAAAAJOS8yMy8yMDE5CAAAAAoxMi8zMS8yMDA5CQAAAAEwDCT90ThA1wjObT0gOUDXCCpDSVEuVFNFOjk0MTIuSVFfVE9UQUxfQVNTRVRTLkZZMjAxNC4uLi5KUFkBAAAAxqUXAAIAAAAGMjg3NTgwAQgAAAAFAAAAATEBAAAACjE2ODQyOTgzODMDAAAAAjc5AgAAAAQxMDA3BAAAAAEw</t>
  </si>
  <si>
    <t>BwAAAAk5LzIzLzIwMTkIAAAACTMvMzEvMjAxNAkAAAABMLGXwsw4QNcIjbQx9DhA1wgWQ0lRLjAuSVFfT1RIRVJfT1BFUi5GWQUAAAAAAAAACAAAABUoSW52YWxpZCBUaW1lIFBlcmlvZCk5Q0vQOEDXCIYezCA5QNcII0NJUS5OWVNFOkRJUy5JUV9QRV9FWENMLi4yMDE5LzAzLzMxAQAAAEzsAgACAAAACTE1LjIxMDE5MwEHAAAABQAAAAExAQAAAAoxOTQzNzY1NjI3AwAAAAEwAgAAAAYxMDAwMjcEAAAAATAHAAAACTMvMjkvMjAxOQgAAAAJMy8yOS8yMDE5bgQ79jhA1wjs1vseOUDXCCZDSVEuVFNFOjk2MDUuSVFfSU5WRVNUX0xPQU5TX0NGLkZZMjAxNAEAAAAbWg0AAgAAAAMtNjABCAAAAAUAAAABMQEAAAAKMTY4NzM0MjgwMwMAAAACNzkCAAAABDIwMzIEAAAAATAHAAAACTkvMjMvMjAxOQgAAAAJMy8zMS8yMDE0CQAAAAEwFCaF1zhA1wjzUYwfOUDXCChDSVEuRU5YVFBBOkVUTC5JUV9JTlZFU1RfTE9BTlNfQ0YuRlkyMDEzAQAAAOGTawEDAAAAAABG4trTOEDXCLceCiA5QNcIHUNJUS5MU0U6SVNBVC5JUV9FQklUREEuRlkyMDA3AQAAACuJNgACAAAABTM3Mi44AQgAAAAFAAAAATEBAAAACTgxMjMwMTU3MQMAAAADMTYwAgAAAAQ0MDUxBAAAAAEwBwAAAAk5LzIzLzIwMTkIAAAACjEyLzMxLzIwMDcJAAAAATBFpi/TOEDXCPi/GCA5QNcIJENJUS5OWVNFOkRJUy5JUV9DT01NT05fRElWX0NGLkZZMjAx</t>
  </si>
  <si>
    <t>MAEAAABM7AIAAgAAAAQtNjUzAQgAAAAFAAAAATEBAAAACjE1NzcyNjEyNTQDAAAAAzE2MAIAAAAEMjA3NAQAAAABMAcAAAAJOS8yMy8yMDE5CAAAAAkxMC8yLzIwMTAJAAAAATCFtWvROEDXCE8VdCA5QNcIIkNJUS5UU0U6OTQwNC5JUV9PVEhFUl9JTlRBTi5GWTIwMTUBAAAARmINAAIAAAAFMTU2MzQBCAAAAAUAAAABMQEAAAAKMTc0NTkxNjU3MwMAAAACNzkCAAAABDEwNDAEAAAAATAHAAAACTkvMjMvMjAxOQgAAAAJMy8zMS8yMDE1CQAAAAEwzS720zhA1wi/AgYgOUDXCCtDSVEuVFNFOjk2MDIuSVFfTUlOT1JJVFlfSU5URVJFU1RfQ0YuRlkyMDE4AQAAAORZDQADAAAAAAAPQIfWOEDXCNd/gR85QNcIJ0NJUS5CREw6U0VTR0wuSVFfRklMSU5HX0NVUlJFTkNZLkZZMjAxNQEAAAA+cAkAAwAAAANFVVIAjzud0ThA1wh0sU8gOUDXCC9DSVEuTllTRTpESVMuSVFfT1RIRVJfTk9OX09QRVJfRVhQX1NVUFBMLkZZMjAxNwEAAABM7AIAAwAAAAAAjl540DhA1wiRYokgOUDXCBpDSVEuVFNFOjk2MDUuSVFfUkVWLkZZMjAxNQEAAAAbWg0AAgAAAAYxMTIyNjMBCAAAAAUAAAABMQEAAAAKMTc0NTUyNzg0MwMAAAACNzkCAAAAAzExMgQAAAABMAcAAAAJOS8yMy8yMDE5CAAAAAkzLzMxLzIwMTUJAAAAATAUJoXXOEDXCOmFnR85QNcIH0NJUS5UU0U6NDgzOS5JUV9UT1RBTF9DTC5GWTIwMTgBAAAAeIliAAIAAAAF</t>
  </si>
  <si>
    <t>MjkyMzEBCAAAAAUAAAABMQEAAAAKMTg5NDMxNTI4MwMAAAACNzkCAAAABDEwMDkEAAAAATAHAAAACTkvMjMvMjAxOQgAAAAJMy8zMS8yMDE4CQAAAAEwmFxV2DhA1wi9HD4fOUDXCC1DSVEuTkFTREFRR1M6TkZMWC5JUV9QUk9WX0JBRF9ERUJUU19DRi5GWTIwMDkBAAAADH0AAAMAAAAAACwzjNA4QNcIXO5zIDlA1wgkQ0lRLk5ZU0U6RElTLklRX0NPTU1PTl9JU1NVRUQuRlkyMDEzAQAAAEzsAgACAAAAAzU4NwEIAAAABQAAAAExAQAAAAoxNzY2ODgwMTk5AwAAAAMxNjACAAAABDIxNjkEAAAAATAHAAAACTkvMjMvMjAxOQgAAAAJOS8yOC8yMDEzCQAAAAEwdANs0ThA1wi6Dm4gOUDXCCxDSVEuVFNFOjk0MTIuSVFfTkVUX0RFQlRfRUJJVERBX0NBUEVYLkZZMjAxMQEAAADGpRcAAgAAAAgwLjc0Nzc5MgEIAAAABQAAAAExAQAAAAoxNDYxNjgwMDYxAwAAAAI3OQIAAAAFMjMzMTQEAAAAATAHAAAACTkvMjMvMjAxOQgAAAAJMy8zMS8yMDExCQAAAAEw2m46zzhA1wjQW9IgOUDXCB9DSVEuTllTRTpESVMuSVFfT1BFUl9JTkMuRlkyMDEzAQAAAEzsAgACAAAABDk0NTABCAAAAAUAAAABMQEAAAAKMTc2Njg4MDE5OQMAAAADMTYwAgAAAAIyMQQAAAABMAcAAAAJOS8yMy8yMDE5CAAAAAk5LzI4LzIwMTMJAAAAATB0A2zROEDXCD5YcSA5QNcILkNJUS5MU0U6SVNBVC5JUV9NSU5PUklUWV9JTlRFUkVTVF9UT1RB</t>
  </si>
  <si>
    <t>TC5GWTIwMTEBAAAAK4k2AAIAAAADMC45AQgAAAAFAAAAATEBAAAACjE1OTg2OTY5MjUDAAAAAzE2MAIAAAAEMTMxMgQAAAABMAcAAAAJOS8yMy8yMDE5CAAAAAoxMi8zMS8yMDExCQAAAAEwbADF0jhA1wg/2EEgOUDXCCBDSVEuVFNFOjk2MDIuSVFfQ0hBTkdFX0FSLkZZMjAwOAEAAADkWQ0AAgAAAAUtMjM2NQEIAAAABQAAAAExAQAAAAoxMDE3NjkyMjI1AwAAAAI3OQIAAAAEMjAxOAQAAAABMAcAAAAJOS8yMy8yMDE5CAAAAAkyLzI5LzIwMDgJAAAAATCEixrXOEDXCOikZB85QNcIHUNJUS5UU0U6NDgzOS5JUV9SRF9FWFAuRlkyMDE1AQAAAHiJYgADAAAAAADX5lTYOEDXCK/CQx85QNcIK0NJUS5OQVNEQVFHUzpORkxYLklRX1NBTEVTX01BUktFVElORy5GWTIwMDgBAAAADH0AAAIAAAAHMTk5LjcxMwEIAAAABQAAAAExAQAAAAoxNDMwMzcwNzk2AwAAAAMxNjACAAAABTIxNTYxBAAAAAEwBwAAAAk5LzIzLzIwMTkIAAAACjEyLzMxLzIwMDgJAAAAATB103jQOEDXCEZziiA5QNcIJENJUS5UU0U6OTQwMS5JUV9FQklUREEuRlkyMDE2Li4uLkpQWQEAAADOYg0AAgAAAAUzMzIzOQEIAAAABQAAAAExAQAAAAoxNzk4OTM5ODM1AwAAAAI3OQIAAAAENDA1MQQAAAABMAcAAAAJOS8yMy8yMDE5CAAAAAkzLzMxLzIwMTYJAAAAATCNccLMOEDXCHbQICE5QNcIL0NJUS5UU0U6OTQxMi5JUV9PVEhFUl9OT05fT1BF</t>
  </si>
  <si>
    <t>Ul9FWFBfU1VQUEwuRlkyMDE1AQAAAMalFwACAAAAAjM2AQgAAAAFAAAAATEBAAAACjE3NDU5MTY1NDADAAAAAjc5AgAAAAI4NQQAAAABMAcAAAAJOS8yMy8yMDE5CAAAAAkzLzMxLzIwMTUJAAAAATAQYdTYOEDXCAPONB85QNcIIkNJUS5UU0U6OTYwNS5JUV9PVEhFUl9JTlRBTi5GWTIwMTMBAAAAG1oNAAIAAAADODU2AQgAAAAFAAAAATEBAAAACjE2MjY3MjU5MzQDAAAAAjc5AgAAAAQxMDQwBAAAAAEwBwAAAAk5LzIzLzIwMTkIAAAACTMvMzEvMjAxMwkAAAABMIq8rdc4QNcIpGd7HzlA1wghQ0lRLkJETDpTRVNHTC5JUV9MVF9JTlZFU1QuRlkyMDEwAQAAAD5wCQACAAAABTE0MC45AQgAAAAFAAAAATEBAAAACjE1NDE5NjkxMTgDAAAAAjUwAgAAAAQxMDU0BAAAAAEwBwAAAAk5LzIzLzIwMTkIAAAACjEyLzMxLzIwMTAJAAAAATAMJP3ROEDXCC4cWyA5QNcIJUNJUS5OWVNFOkRJUy5JUV9QUkVGX0RJVl9PVEhFUi5GWTIwMDcBAAAATOwCAAMAAAAAAH6JndE4QNcIB8JQIDlA1wglQ0lRLlRTRTo5NDAxLklRX0xUX0RFQlRfSVNTVUVELkZZMjAxMgEAAADOYg0AAgAAAAUxOTg5OQEIAAAABQAAAAExAQAAAAoxNTU1NzA0NTI0AwAAAAI3OQIAAAAEMjAzNAQAAAABMAcAAAAJOS8yMy8yMDE5CAAAAAkzLzMxLzIwMTIJAAAAATA5aUPVOEDXCCkkzh85QNcIH0NJUS5CREw6U0VTR0wuSVFfUEVOU0lPTi5GWTIw</t>
  </si>
  <si>
    <t>MTYBAAAAPnAJAAIAAAAEMjMuMQEIAAAABQAAAAExAQAAAAoxODc1Nzg2NTMzAwAAAAI1MAIAAAAEMTIxMwQAAAABMAcAAAAJOS8yMy8yMDE5CAAAAAoxMi8zMS8yMDE2CQAAAAEwjzud0ThA1wiPAWsgOUDXCCJDSVEuVFNFOjk2MDIuSVFfR0FJTl9BU1NFVFMuRlkyMDA4AQAAAORZDQACAAAABC0yODYBCAAAAAUAAAABMQEAAAAKMTAxNzY5MjIyNQMAAAACNzkCAAAAAjU2BAAAAAEwBwAAAAk5LzIzLzIwMTkIAAAACTIvMjkvMjAwOAkAAAABMMnBhdc4QNcIilmfHzlA1wgkQ0lRLlRTRTo5NDA5LklRX1VOTEVWRVJFRF9GQ0YuRlkyMDA5AQAAAEuaWQACAAAABDM5MjgBCAAAAAUAAAABMQEAAAAKMTM4Mjc2MzcwNAMAAAACNzkCAAAABDQ0MjMEAAAAATAHAAAACTkvMjMvMjAxOQgAAAAJMy8zMS8yMDA5CQAAAAEwFLhX1jhA1wgxK7ofOUDXCCRDSVEuVFNFOjk2MDIuSVFfU0FMRV9JTlRBTl9DRi5GWTIwMTgBAAAA5FkNAAMAAAAAAA9Ah9Y4QNcImMBwHzlA1wgbQ0lRLlRTRTo5NjAyLklRX0NPR1MuRlkyMDE5AQAAAORZDQACAAAABjE0MTc4NgEIAAAABQAAAAExAQAAAAoxOTY3MDA0ODMzAwAAAAI3OQIAAAACMzQEAAAAATAHAAAACTkvMjMvMjAxOQgAAAAJMi8yOC8yMDE5CQAAAAEwD0CH1jhA1whyqngfOUDXCDlDSVEuVFNFOjk0MTIuSVFfQ1VTVE9NX0JFVEEuLTEwNFcuMjAxOC8wMy8zMS4uXk4yMjUu</t>
  </si>
  <si>
    <t>SlBZLkgBAAAAxqUXAAIAAAAQMC41NjY5ODcxNzQ3NDU0NgBhpDv3OEDXCBPs8x45QNcIIkNJUS5UU0U6OTYwNS5JUV9FQklUX01BUkdJTi5GWTIwMTEBAAAAG1oNAAIAAAAFOS42NTIBCAAAAAUAAAABMQEAAAAKMTQ2NDI2NzM4MgMAAAACNzkCAAAABDQwNTMEAAAAATAHAAAACTkvMjMvMjAxOQgAAAAJMy8zMS8yMDExCQAAAAEw5fokzzhA1wjcgOggOUDXCCFDSVEuQkRMOlNFU0dMLklRX1RPVEFMX1JFVi5GWTIwMDkBAAAAPnAJAAIAAAAGMTYyMC4zAQgAAAAFAAAAATEBAAAACjE0NDA0MTQyODkDAAAAAjUwAgAAAAIyOAQAAAABMAcAAAAJOS8yMy8yMDE5CAAAAAoxMi8zMS8yMDA5CQAAAAEwz/z80ThA1wgIgjAhOUDXCBtDSVEuTllTRTpESVMuSVFfR1BQRS5GWTIwMTYBAAAATOwCAAIAAAAFNTQxOTgBCAAAAAUAAAABMQEAAAAKMTkyNTI5NTQyOQMAAAADMTYwAgAAAAQxMTY5BAAAAAEwBwAAAAk5LzIzLzIwMTkIAAAACTEwLzEvMjAxNgkAAAABMI5eeNA4QNcI/auEIDlA1wgzQ0lRLlRTRTo5NDA5LklRX0NIQU5HRV9PVEhFUl9ORVRfT1BFUl9BU1NFVFMuRlkyMDE4AQAAAEuaWQACAAAABC01MjIBCAAAAAUAAAABMQEAAAAKMTg5NTAwMTk2NwMAAAACNzkCAAAABDIwNDUEAAAAATAHAAAACTkvMjMvMjAxOQgAAAAJMy8zMS8yMDE4CQAAAAEwLBjp1ThA1wjWqK0fOUDXCCVDSVEuVFNFOjk0MDEuSVFf</t>
  </si>
  <si>
    <t>T1RIRVJfQ0xfU1VQUEwuRlkyMDA5AQAAAM5iDQACAAAABDU3NTkBCAAAAAUAAAABMQEAAAAKMTM4NjcyNDU3NAMAAAACNzkCAAAABDEwNTcEAAAAATAHAAAACTkvMjMvMjAxOQgAAAAJMy8zMS8yMDA5CQAAAAEwas1C1ThA1wic79MfOUDXCCJDSVEuVFNFOjk0MDQuSVFfU0FMRV9QUEVfQ0YuRlkyMDE3AQAAAEZiDQACAAAAAjEwAQgAAAAFAAAAATEBAAAACjE4NDkwMjY4MTEDAAAAAjc5AgAAAAQyMDQyBAAAAAEwBwAAAAk5LzIzLzIwMTkIAAAACTMvMzEvMjAxNwkAAAABMEwC+NM4QNcI6b8BIDlA1wgrQ0lRLk5ZU0U6RElTLklRX01JTk9SSVRZX0lOVEVSRVNUX0lTLkZZMjAxNQEAAABM7AIAAgAAAAQtNDcwAQgAAAAFAAAAATEBAAAACjE4NjcyOTgwMTgDAAAAAzE2MAIAAAACODMEAAAAATAHAAAACTkvMjMvMjAxOQgAAAAJMTAvMy8yMDE1CQAAAAEwozd40DhA1wjkwXUgOUDXCCBDSVEuTFNFOklTQVQuSVFfTklfTUFSR0lOLkZZMjAxMQEAAAAriTYAAgAAAAcxNy42OTk2AQgAAAAFAAAAATEBAAAACjE1OTg2OTY5MjUDAAAAAzE2MAIAAAAENDA5NAQAAAABMAcAAAAJOS8yMy8yMDE5CAAAAAoxMi8zMS8yMDExCQAAAAEw07a+zThA1whJ8QYhOUDXCCFDSVEuVFNFOjk0MDEuSVFfRUFSTklOR19DTy5GWTIwMTYBAAAAzmINAAIAAAAFMTU1NjEBCAAAAAUAAAABMQEAAAAKMTc5ODkzOTgzNQMAAAACNzkC</t>
  </si>
  <si>
    <t>AAAAATcEAAAAATAHAAAACTkvMjMvMjAxOQgAAAAJMy8zMS8yMDE2CQAAAAEwG8In1ThA1whIDMgfOUDXCCdDSVEuVFNFOjk0MDkuSVFfREFZU19QQVlBQkxFX09VVC5GWTIwMTkBAAAAS5pZAAIAAAAJMTMuOTQ0ODI1AQgAAAAFAAAAATEBAAAACjE5NzAwNTEzOTkDAAAAAjc5AgAAAAQ0MTgzBAAAAAEwBwAAAAk5LzIzLzIwMTkIAAAACTMvMzEvMjAxOQkAAAABMCncLM44QNcIn+vsIDlA1wgkQ0lRLkJETDpTRVNHTC5JUV9CQVNJQ19XRUlHSFQuRlkyMDE4AQAAAD5wCQACAAAABjQ1My4wOACRYp3ROEDXCEl/TCA5QNcIH0NJUS5UU0U6OTYwNS5JUV9CVl9TSEFSRS5GWTIwMTABAAAAG1oNAAIAAAALNjUxMS43NjEwNTIBCAAAAAUAAAABMQEAAAAKMTM4NjMyNDg2OQMAAAACNzkCAAAABDQwMjAEAAAAATAHAAAACTkvMjMvMjAxOQgAAAAJMy8zMS8yMDEwCQAAAAEwt26t1zhA1whCOU0fOUDXCCRDSVEuVFNFOjQ4MzkuSVFfTUFSS0VUQ0FQLjIwMTQvMDMvMzEBAAAAeIliAAIAAAAJNDk2NjQuNTQ0AQYAAAAFAAAAATEBAAAACjE2NTk0MTA5NjcDAAAAAjc5AgAAAAYxMDAwNTQEAAAAATAHAAAACTMvMzEvMjAxNOQG5wE5QNcI2x0xITlA1wgrQ0lRLlRTRTo5NDEyLklRX01JTk9SSVRZX0lOVEVSRVNUX0NGLkZZMjAxMgEAAADGpRcAAwAAAAAAhF6i2ThA1whQ3hYfOUDXCCFDSVEuTllTRTpESVMuSVFfQ0FT</t>
  </si>
  <si>
    <t>SF9FUVVJVi5GWTIwMDgBAAAATOwCAAIAAAAEMzAwMQEIAAAABQAAAAExAQAAAAoxNDM5Mjc4NzcyAwAAAAMxNjACAAAABDEwOTYEAAAAATAHAAAACTkvMjMvMjAxOQgAAAAJOS8yNy8yMDA4CQAAAAEwm2dr0ThA1wgbQk0gOUDXCC9DSVEuVFNFOjk0MDQuSVFfQ1VTVE9NX0JFVEEuLTEwNFcuLi5eTjIyNS5KUFkuSAEAAABGYg0AAgAAABEwLjY1MjEwNTM1NDg1NTAzMQBvfTv3OEDXCG99O/c4QNcIK0NJUS5OWVNFOkRJUy5JUV9NSU5PUklUWV9JTlRFUkVTVF9DRi5GWTIwMTQBAAAATOwCAAMAAAAAAJ4QeNA4QNcI7fNxIDlA1wgoQ0lRLkxTRTpJU0FULklRX1RPVEFMX0RFQlRfSVNTVUVELkZZMjAxMgEAAAAriTYAAgAAAAUzMzIuMwEIAAAABQAAAAExAQAAAAoxNjY3NTM0Njc2AwAAAAMxNjACAAAABDIxNjEEAAAAATAHAAAACTkvMjMvMjAxOQgAAAAKMTIvMzEvMjAxMgkAAAABMF4nxdI4QNcILGI6IDlA1wgkQ0lRLlRTRTo5NDA5LklRX0VRVUlUWV9NRVRIT0QuRlkyMDA4AQAAAEuaWQACAAAABDY0MTcBCAAAAAUAAAABMQEAAAAKMTA1OTI0MTY3NgMAAAACNzkCAAAABDMwNjMEAAAAATAHAAAACTkvMjMvMjAxOQgAAAAJMy8zMS8yMDA4CQAAAAEwI5JX1jhA1winHYIfOUDXCCZDSVEuVFNFOjk0MDkuSVFfTE9BTlNfUkVDRUlWX0xULkZZMjAxOQEAAABLmlkAAwAAAAAAIj/p1ThA1wjoP6cfOUDXCCBD</t>
  </si>
  <si>
    <t>SVEuTllTRTpESVMuSVFfTFRfSU5WRVNULkZZMjAxMwEAAABM7AIAAgAAAAQyODEzAQgAAAAFAAAAATEBAAAACjE3NjY4ODAxOTkDAAAAAzE2MAIAAAAEMTA1NAQAAAABMAcAAAAJOS8yMy8yMDE5CAAAAAk5LzI4LzIwMTMJAAAAATB0A2zROEDXCPNogCA5QNcIKENJUS5FTlhUUEE6RVRMLklRX1NBTEVTX01BUktFVElORy5GWTIwMTgBAAAA4ZNrAQMAAAAAAEpYL9M4QNcIVaYLIDlA1wgcQ0lRLlRTRTo5NjA1LklRX0RBX0NGLkZZMjAxNQEAAAAbWg0AAgAAAAQzNjExAQgAAAAFAAAAATEBAAAACjE3NDU1Mjc4NDMDAAAAAjc5AgAAAAQyMTYwBAAAAAEwBwAAAAk5LzIzLzIwMTkIAAAACTMvMzEvMjAxNQkAAAABMCBNhdc4QNcIGCk4HzlA1wgoQ0lRLlRTRTo5NDA0LklRX0dXX0lOVEFOX0FNT1JUX0NGLkZZMjAwOAEAAABGYg0AAwAAAAAAyWR21DhA1wgOuO8fOUDXCCBDSVEuVFNFOjQ4MzkuSVFfRlVMTF9USU1FLkZZMjAwOQEAAAB4iWIAAgAAAAMzNjcAxJPA2DhA1wiqBjYfOUDXCCBDSVEuVFNFOjk0MTIuSVFfRlVMTF9USU1FLkZZMjAwOQEAAADGpRcAAgAAAAM4NzYAuOih2ThA1wiDIDMfOUDXCCRDSVEuTkFTREFRR1M6TkZMWC5JUV9BUl9UVVJOUy5GWTIwMDcBAAAADH0AAAMAAAAAABkSyMw4QNcIXVoZITlA1wgkQ0lRLkJETDpTRVNHTC5JUV9HUk9TU19NQVJHSU4uRlkyMDE1AQAAAD5wCQACAAAA</t>
  </si>
  <si>
    <t>BzgyLjgwNDYBCAAAAAUAAAABMQEAAAAKMTgzNTA1ODg1MgMAAAACNTACAAAABDQwNzQEAAAAATAHAAAACTkvMjMvMjAxOQgAAAAKMTIvMzEvMjAxNQkAAAABMNpTv804QNcIjHz/IDlA1wggQ0lRLlRTRTo5NjA1LklRX1RPVEFMX1JFVi5GWTIwMTUBAAAAG1oNAAIAAAAGMTEyMjYzAQgAAAAFAAAAATEBAAAACjE3NDU1Mjc4NDMDAAAAAjc5AgAAAAIyOAQAAAABMAcAAAAJOS8yMy8yMDE5CAAAAAkzLzMxLzIwMTUJAAAAATAUJoXXOEDXCHgDfB85QNcIIkNJUS5UU0U6OTQxMi5JUV9BU1NFVF9UVVJOUy5GWTIwMTABAAAAxqUXAAIAAAAIMC40Mzc0MzcBCAAAAAUAAAABMQEAAAAKMTQwNDk5NTU4MQMAAAACNzkCAAAABDQxNzcEAAAAATAHAAAACTkvMjMvMjAxOQgAAAAJMy8zMS8yMDEwCQAAAAEw2m46zzhA1wiG9togOUDXCCFDSVEuVFNFOjk0MTIuSVFfTkVUX0NIQU5HRS5GWTIwMTEBAAAAxqUXAAIAAAAFLTcyMjcBCAAAAAUAAAABMQEAAAAKMTQ2MTY4MDA2MQMAAAACNzkCAAAABDIwOTMEAAAAATAHAAAACTkvMjMvMjAxOQgAAAAJMy8zMS8yMDExCQAAAAEwkTei2ThA1wgnkBYfOUDXCCpDSVEuVFNFOjk2MDIuSVFfSU5URVJFU1RfSU5WRVNUX0lOQy5GWTIwMTcBAAAA5FkNAAIAAAAEMTM1NQEIAAAABQAAAAExAQAAAAoxODQ1NTU0ODgyAwAAAAI3OQIAAAACNjUEAAAAATAHAAAACTkvMjMvMjAxOQgA</t>
  </si>
  <si>
    <t>AAAJMi8yOC8yMDE3CQAAAAEw/RiH1jhA1wgNrqIfOUDXCCBDSVEuVFNFOjk0MTIuSVFfTFRfSU5WRVNULkZZMjAwNQEAAADGpRcAAgAAAAUyODAzNQEIAAAABQAAAAExAQAAAAkyNDYwMDU0OTgDAAAAAjc5AgAAAAQxMDU0BAAAAAEwBwAAAAk5LzIzLzIwMTkIAAAACTMvMzEvMjAwNQkAAAABMK2Easw4QNcIL9lJITlA1wghQ0lRLlRTRTo5NDA5LklRX1RPVEFMX0RFQlQuRlkyMDE4AQAAAEuaWQACAAAAATABCAAAAAUAAAABMQEAAAAKMTg5NTAwMTk2NwMAAAACNzkCAAAABDQxNzMEAAAAATAHAAAACTkvMjMvMjAxOQgAAAAJMy8zMS8yMDE4CQAAAAEwLBjp1ThA1wibErQfOUDXCCFDSVEuQkRMOlNFU0dMLklRX1NUX0lOVkVTVC5GWTIwMTcBAAAAPnAJAAMAAAAAAJFindE4QNcIViZQIDlA1wgnQ0lRLlRTRTo5NjAyLklRX0VCSVREQV9DQVBFWF9JTlQuRlkyMDEwAQAAAORZDQACAAAACTk2LjMyNDAyMgEIAAAABQAAAAExAQAAAAoxMzc0MTk5MDk4AwAAAAI3OQIAAAAENDE5MQQAAAABMAcAAAAJOS8yMy8yMDE5CAAAAAkyLzI4LzIwMTAJAAAAATBJZyzOOEDXCOtw2SA5QNcILkNJUS5UU0U6OTYwMi5JUV9PVEhFUl9GSU5BTkNFX0FDVF9TVVBQTC5GWTIwMTkBAAAA5FkNAAIAAAAELTQ3OQEIAAAABQAAAAExAQAAAAoxOTY3MDA0ODMzAwAAAAI3OQIAAAAEMjA1MAQAAAABMAcAAAAJOS8yMy8yMDE5CAAA</t>
  </si>
  <si>
    <t>AAkyLzI4LzIwMTkJAAAAATDlZofWOEDXCM2vaB85QNcIH0NJUS5UU0U6OTQwMS5JUV9PUEVSX0lOQy5GWTIwMTEBAAAAzmINAAIAAAAENzcwNwEIAAAABQAAAAExAQAAAAoxNDYyNzEyNDI0AwAAAAI3OQIAAAACMjEEAAAAATAHAAAACTkvMjMvMjAxOQgAAAAJMy8zMS8yMDExCQAAAAEwShtD1ThA1wjRL68fOUDXCCNDSVEuVFNFOjk2MDUuSVFfT1RIRVJfRVFVSVRZLkZZMjAxOQEAAAAbWg0AAgAAAAUyNDM1OQEIAAAABQAAAAExAQAAAAoxOTcwMjEyODU4AwAAAAI3OQIAAAAEMTAyOAQAAAABMAcAAAAJOS8yMy8yMDE5CAAAAAkzLzMxLzIwMTkJAAAAATDJwYXXOEDXCLzrhR85QNcIKENJUS5UU0U6OTYwMi5JUV9GSVhFRF9BU1NFVF9UVVJOUy5GWTIwMTgBAAAA5FkNAAIAAAAIMS41OTkzODgBCAAAAAUAAAABMQEAAAAKMTg5MjAxMDU0OAMAAAACNzkCAAAABDQwNjYEAAAAATAHAAAACTkvMjMvMjAxOQgAAAAJMi8yOC8yMDE4CQAAAAEwP44szjhA1wj7ZtUgOUDXCCNDSVEuVFNFOjQ4MzkuSVFfQkVUQV81WVIuMjAxNC8wMy8zMQEAAAB4iWIAAgAAABEwLjI4MTk5NjgwMjI5NzM1NABe66n3OEDXCEbm7h45QNcIHkNJUS5UU0U6OTYwMi5JUV9aX1NDT1JFLkZZMjAxNgEAAADkWQ0AAgAAAAg1LjU0MDkwOAEIAAAABQAAAAExAQAAAAoxNzk0OTc2ODQwAwAAAAI3OQIAAAAGMTAwMTIzBAAAAAEwBwAAAAk5</t>
  </si>
  <si>
    <t>LzIzLzIwMTkIAAAACTIvMjkvMjAxNgkAAAABMD+OLM44QNcIl53lIDlA1wgoQ0lRLk5ZU0U6RElTLklRX1RPVEFMX0RFQlRfRVFVSVRZLkZZMjAwNwEAAABM7AIAAgAAAAc0OC4xOTY0AQgAAAAFAAAAATEBAAAACjEyNzQwNDQ3NTcDAAAAAzE2MAIAAAAENDAzNAQAAAABMAcAAAAJOS8yMy8yMDE5CAAAAAk5LzI5LzIwMDcJAAAAATDCer/NOEDXCPmSGiE5QNcIJUNJUS5UU0U6OTYwNS5JUV9ORVRfUkVOVEFMX0VYUC5GWTIwMTABAAAAG1oNAAMAAAAAAINHrdc4QNcIzTNGHzlA1wgoQ0lRLlRTRTo5NjAyLklRX1RPVEFMX0RFQlQuRlkyMDExLi4uLkpQWQEAAADkWQ0AAgAAAAUxMjExMwEIAAAABQAAAAExAQAAAAoxNDU4MjQxOTM4AwAAAAI3OQIAAAAENDE3MwQAAAABMAcAAAAJOS8yMy8yMDE5CAAAAAkyLzI4LzIwMTEJAAAAATCT5cLMOEDXCB/rHSE5QNcIKUNJUS5UU0U6OTQwMS5JUV9JTlZFU1RfU0VDVVJJVFlfQ0YuRlkyMDE3AQAAAM5iDQACAAAAAjI2AQgAAAAFAAAAATEBAAAACjE4NDg4Nzk1MzADAAAAAjc5AgAAAAQyMDI3BAAAAAEwBwAAAAk5LzIzLzIwMTkIAAAACTMvMzEvMjAxNwkAAAABMFkPKNU4QNcIIAe4HzlA1wgjQ0lRLkVOWFRQQTpFVEwuSVFfTklfQ09NUEFOWS5GWTIwMTABAAAA4ZNrAQIAAAAHMjgyLjUxMQEIAAAABQAAAAExAQAAAAoxNTg0NDI0OTI1AwAAAAI1MAIAAAAFNDE1</t>
  </si>
  <si>
    <t>NzEEAAAAATAHAAAACTkvMjMvMjAxOQgAAAAJNi8zMC8yMDEwCQAAAAEwXm3a0zhA1wjOnOkfOUDXCB5DSVEuVFNFOjQ4MzkuSVFfUEVOU0lPTi5GWTIwMTABAAAAeIliAAIAAAAEMTMxNQEIAAAABQAAAAExAQAAAAoxMzgyNTA1NTQ2AwAAAAI3OQIAAAAEMTIxMwQAAAABMAcAAAAJOS8yMy8yMDE5CAAAAAkzLzMxLzIwMTAJAAAAATC+usDYOEDXCM3ZGB85QNcIH0NJUS5MU0U6SVNBVC5JUV9UT1RBTF9DQS5GWTIwMTUBAAAAK4k2AAIAAAAFNTMzLjgBCAAAAAUAAAABMQEAAAAKMTgzOTM5NjA2NwMAAAADMTYwAgAAAAQxMDA4BAAAAAEwBwAAAAk5LzIzLzIwMTkIAAAACjEyLzMxLzIwMTUJAAAAATD8wKXSOEDXCCu7NiA5QNcIK0NJUS5OQVNEQVFHUzpORkxYLklRX0NBU0hfQUNRVUlSRV9DRi5GWTIwMTEBAAAADH0AAAMAAAAAAMRZjNA4QNcIseKTIDlA1wgfQ0lRLlRTRTo5NDA0LklRX1RPVEFMX0NBLkZZMjAxMAEAAABGYg0AAgAAAAYxNDA3NzABCAAAAAUAAAABMQEAAAAKMTM4MjY2MTA2OQMAAAACNzkCAAAABDEwMDgEAAAAATAHAAAACTkvMjMvMjAxOQgAAAAJMy8zMS8yMDEwCQAAAAEwuLJ21DhA1wi8fPkfOUDXCClDSVEuVFNFOjk0MDQuSVFfQ09NTU9OX1BSRUZfRElWX0NGLkZZMjAxMAEAAABGYg0AAwAAAAAAuLJ21DhA1wiFyvkfOUDXCCJDSVEuRU5YVFBBOkVUTC5JUV9OSV9NQVJHSU4uRlky</t>
  </si>
  <si>
    <t>MDEyAQAAAOGTawECAAAABzI2LjY4MTMBCAAAAAUAAAABMQEAAAAKMTYyOTA4OTY3MgMAAAACNTACAAAABDQwOTQEAAAAATAHAAAACTkvMjMvMjAxOQgAAAAJNi8zMC8yMDEyCQAAAAEwAl0pzjhA1wioLgYhOUDXCChDSVEuVFNFOjk2MDIuSVFfREVGX1RBWF9BU1NFVFNfTFQuRlkyMDE5AQAAAORZDQACAAAABDE2MTgBCAAAAAUAAAABMQEAAAAKMTk2NzAwNDgzMwMAAAACNzkCAAAABDEwMjYEAAAAATAHAAAACTkvMjMvMjAxOQgAAAAJMi8yOC8yMDE5CQAAAAEw5WaH1jhA1wjRl6MfOUDXCChDSVEuTllTRTpESVMuSVFfUFJPVl9CQURfREVCVFNfQ0YuRlkyMDEwAQAAAEzsAgADAAAAAACFtWvROEDXCE31ZyA5QNcIKENJUS5FTlhUUEE6RVRMLklRX0VGRkVDVF9UQVhfUkFURS5GWTIwMDkBAAAA4ZNrAQIAAAAHMzIuOTg4OQEIAAAABQAAAAExAQAAAAoxMzkzNjkyOTUwAwAAAAI1MAIAAAAENDM3NgQAAAABMAcAAAAJOS8yMy8yMDE5CAAAAAk2LzMwLzIwMDkJAAAAATAuRtrTOEDXCBhX7h85QNcIKUNJUS5FTlhUUEE6RVRMLklRX05FVF9JTlRFUkVTVF9FWFAuRlkyMDEwAQAAAOGTawECAAAABy03My4zODYBCAAAAAUAAAABMQEAAAAKMTU4NDQyNDkyNQMAAAACNTACAAAAAzM2OAQAAAABMAcAAAAJOS8yMy8yMDE5CAAAAAk2LzMwLzIwMTAJAAAAATAuRtrTOEDXCBHN7h85QNcIGUNJUS5UU0U6OTQwNC5J</t>
  </si>
  <si>
    <t>UV9ETy5GWTIwMTEBAAAARmINAAMAAAAAAOfZdtQ4QNcIfPH5HzlA1wgjQ0lRLlRTRTo5NjAyLklRX0JFVEFfMVlSLjIwMTIvMDIvMjkBAAAA5FkNAAIAAAAQMC4yODI5ODYwMjk1MDU0NwBe66n3OEDXCGCY7h45QNcIJUNJUS5MU0U6SVNBVC5JUV9TVF9ERUJUX0lTU1VFRC5GWTIwMTcBAAAAK4k2AAMAAAAAANEOptI4QNcIFmIzIDlA1wgiQ0lRLlRTRTo5NDEyLklRX0NBU0hfSU5WRVNULkZZMjAwOAEAAADGpRcAAgAAAAYtNTEwODABCAAAAAUAAAABMQEAAAAKMTA1ODkxNTA1OAMAAAACNzkCAAAABDIwMDUEAAAAATAHAAAACTkvMjMvMjAxOQgAAAAJMy8zMS8yMDA4CQAAAAEwuOih2ThA1whSfhUfOUDXCChDSVEuVFNFOjk0MDQuSVFfRklYRURfQVNTRVRfVFVSTlMuRlkyMDE4AQAAAEZiDQACAAAACDEuNjUwMDE1AQgAAAAFAAAAATEBAAAACjE4OTUxODM3NjcDAAAAAjc5AgAAAAQ0MDY2BAAAAAEwBwAAAAk5LzIzLzIwMTkIAAAACTMvMzEvMjAxOAkAAAABMC01Kc44QNcIbHzxIDlA1wgdQ0lRLkVOWFRQQTpFVEwuSVFfQVBJQy5GWTIwMTABAAAA4ZNrAQIAAAAHNDk3LjEyOAEIAAAABQAAAAExAQAAAAoxNTg0NDI0OTI1AwAAAAI1MAIAAAAEMTA4NAQAAAABMAcAAAAJOS8yMy8yMDE5CAAAAAk2LzMwLzIwMTAJAAAAATBebdrTOEDXCLrD6R85QNcIL0NJUS5UU0U6OTYwNS5JUV9PVEhFUl9OT05fT1BF</t>
  </si>
  <si>
    <t>Ul9FWFBfU1VQUEwuRlkyMDE3AQAAABtaDQACAAAAAzEwMQEIAAAABQAAAAExAQAAAAoxODQ5MDI2NzExAwAAAAI3OQIAAAACODUEAAAAATAHAAAACTkvMjMvMjAxOQgAAAAJMy8zMS8yMDE3CQAAAAEwDnSF1zhA1wj4umsfOUDXCCBDSVEuRU5YVFBBOkVUTC5JUV9JTkNfVEFYLkZZMjAxNgEAAADhk2sBAgAAAAUxOTkuOAEIAAAABQAAAAExAQAAAAoxODUwOTAwNDkxAwAAAAI1MAIAAAACNzUEAAAAATAHAAAACTkvMjMvMjAxOQgAAAAJNi8zMC8yMDE2CQAAAAEwXQsv0zhA1wjKpSIgOUDXCB9DSVEuVFNFOjk2MDIuSVFfTkVUX0RFQlQuRlkyMDEwAQAAAORZDQACAAAABS0yNDE3AQgAAAAFAAAAATEBAAAACjEzNzQxOTkwOTgDAAAAAjc5AgAAAAQ0MzY0BAAAAAEwBwAAAAk5LzIzLzIwMTkIAAAACTIvMjgvMjAxMAkAAAABMEuzGtc4QNcIb7VtHzlA1wg6Q0lRLk5ZU0U6RElTLklRX0NVU1RPTV9CRVRBLi0xMDRXLjIwMDkvMTAvMDMuLl5UT1BJWC5KUFkuSAEAAABM7AIAAgAAABAxLjAzMjMzNjkyNTk5NTE5AGGkO/c4QNcI2jn0HjlA1wgZQ0lRLlRTRTo5NDEyLklRX05JLkZZMjAwOAEAAADGpRcAAgAAAAQ5MTA3AQgAAAAFAAAAATEBAAAACjEwNTg5MTUwNTgDAAAAAjc5AgAAAAIxNQQAAAABMAcAAAAJOS8yMy8yMDE5CAAAAAkzLzMxLzIwMDgJAAAAATA9wqHZOEDXCGZvRSE5QNcIKkNJUS5UU0U6OTQx</t>
  </si>
  <si>
    <t>Mi5JUV9URVZfRUJJVERBLjIwMDAuMjAxNy8wMy8zMQEAAADGpRcAAgAAAAg0LjAwMDIyMwEHAAAABQAAAAExAQAAAAoxODI2NDc0MDkwAwAAAAEwAgAAAAYxMDAwMzAEAAAAATAHAAAACTMvMzEvMjAxNwgAAAAJMy8zMS8yMDE3cGc69jhA1wgHAjQhOUDXCCFDSVEuTFNFOklTQVQuSVFfU0dBX01BUkdJTi5GWTIwMTQBAAAAK4k2AAIAAAAGMS43MTA4AQgAAAAFAAAAATEBAAAACjE3ODgxMTYzNzEDAAAAAzE2MAIAAAAENDM3NQQAAAABMAcAAAAJOS8yMy8yMDE5CAAAAAoxMi8zMS8yMDE0CQAAAAEw07a+zThA1wgbHgUhOUDXCBlDSVEuTFNFOklTQVQuSVFfR1cuRlkyMDExAQAAACuJNgACAAAABTY0Mi41AQgAAAAFAAAAATEBAAAACjE1OTg2OTY5MjUDAAAAAzE2MAIAAAAEMTE3MQQAAAABMAcAAAAJOS8yMy8yMDE5CAAAAAoxMi8zMS8yMDExCQAAAAEwbADF0jhA1wjMGjEgOUDXCCRDSVEuTkFTREFRR1M6TkZMWC5JUV9BUl9UVVJOUy5GWTIwMTQBAAAADH0AAAMAAAAAAARgyMw4QNcIqJcfITlA1wgrQ0lRLlRTRTo0ODM5LklRX05JX0FWQUlMX0VYQ0xfTUFSR0lOLkZZMjAxNgEAAAB4iWIAAgAAAAY4LjkwNzUBCAAAAAUAAAABMQEAAAAKMTc5ODMzNjQxMwMAAAACNzkCAAAABDQxODIEAAAAATAHAAAACTkvMjMvMjAxOQgAAAAJMy8zMS8yMDE2CQAAAAEwxNMkzzhA1wj9yeMgOUDXCBtDSVEuVFNFOjk0</t>
  </si>
  <si>
    <t>MDkuSVFfRUJJVC5GWTIwMTgBAAAAS5pZAAIAAAAFMTg2MzQBCAAAAAUAAAABMQEAAAAKMTg5NTAwMTk2NwMAAAACNzkCAAAAAzQwMAQAAAABMAcAAAAJOS8yMy8yMDE5CAAAAAkzLzMxLzIwMTgJAAAAATAsGOnVOEDXCHvZyx85QNcILkNJUS5FTlhUUEE6RVRMLklRX0RFQlRfRVFVSVZfT1BFUl9MRUFTRS5GWTIwMTkBAAAA4ZNrAQMAAAAAAEx/L9M4QNcIRi8UIDlA1wgjQ0lRLkVOWFRQQTpFVEwuSVFfVE9UQUxfREVCVC5GWTIwMTcBAAAA4ZNrAQIAAAAGMzMxMy44AQgAAAAFAAAAATEBAAAACjE4OTgwNjQxMTADAAAAAjUwAgAAAAQ0MTczBAAAAAEwBwAAAAk5LzIzLzIwMTkIAAAACTYvMzAvMjAxNwkAAAABMGIxL9M4QNcIcIQnIDlA1wgqQ0lRLkVOWFRQQTpFVEwuSVFfUFJPVl9CQURfREVCVFNfQ0YuRlkyMDE5AQAAAOGTawEDAAAAAABMfy/TOEDXCFogKCA5QNcIJENJUS5CREw6U0VTR0wuSVFfR1JPU1NfTUFSR0lOLkZZMjAxMwEAAAA+cAkAAgAAAAc4My41OTE5AQgAAAAFAAAAATEBAAAACjE3MjY2NDU0ODgDAAAAAjUwAgAAAAQ0MDc0BAAAAAEwBwAAAAk5LzIzLzIwMTkIAAAACjEyLzMxLzIwMTMJAAAAATDaU7/NOEDXCKNV/yA5QNcII0NJUS5MU0U6SVNBVC5JUV9HUk9TU19NQVJHSU4uRlkyMDA3AQAAACuJNgACAAAABzgzLjE1NjkBCAAAAAUAAAABMQEAAAAJODEyMzAxNTcxAwAAAAMxNjAC</t>
  </si>
  <si>
    <t>AAAABDQwNzQEAAAAATAHAAAACTkvMjMvMjAxOQgAAAAKMTIvMzEvMjAwNwkAAAABMCSEKc44QNcI/x3+IDlA1wghQ0lRLkxTRTpJU0FULklRX05JX0NPTVBBTlkuRlkyMDA4AQAAACuJNgACAAAABTM1NS40AQgAAAAFAAAAATEBAAAACjEzNjA4MDY3MDgDAAAAAzE2MAIAAAAFNDE1NzEEAAAAATAHAAAACTkvMjMvMjAxOQgAAAAKMTIvMzEvMjAwOAkAAAABMFuxxNI4QNcI5Y0cIDlA1wglQ0lRLk5ZU0U6RElTLklRX0RJTFVUX0VQU19JTkNMLkZZMjAxOAEAAABM7AIAAgAAAAQ4LjM2AQgAAAAFAAAAATEBAAAACjE5MjUyOTU0MDQDAAAAAzE2MAIAAAABOAQAAAABMAcAAAAJOS8yMy8yMDE5CAAAAAk5LzI5LzIwMTgJAAAAATCChXjQOEDXCHO8fiA5QNcIJ0NJUS5CREw6U0VTR0wuSVFfUEVSSU9ETEVOR1RIX0lTLkZZMjAxMgEAAAA+cAkAAQAAAAIxMgBxmP3ROEDXCO0tXCA5QNcILkNJUS5UU0U6OTQxMi5JUV9UT1RBTF9MSUFCX1RPVEFMX0FTU0VUUy5GWTIwMTMBAAAAxqUXAAIAAAAHMzMuNjY1OQEIAAAABQAAAAExAQAAAAoxNjIzOTQxNzUyAwAAAAI3OQIAAAAENDE4OAQAAAABMAcAAAAJOS8yMy8yMDE5CAAAAAkzLzMxLzIwMTMJAAAAATDxljrPOEDXCFy54iA5QNcIIENJUS5UU0U6OTYwNS5JUV9UT1RBTF9SRVYuRlkyMDEzAQAAABtaDQACAAAABjEyNjQyNwEIAAAABQAAAAExAQAAAAoxNjI2NzI1</t>
  </si>
  <si>
    <t>OTM0AwAAAAI3OQIAAAACMjgEAAAAATAHAAAACTkvMjMvMjAxOQgAAAAJMy8zMS8yMDEzCQAAAAEw1JWt1zhA1wirQHsfOUDXCCBDSVEuTllTRTpESVMuSVFfQ0FTSF9PUEVSLkZZMjAxMwEAAABM7AIAAgAAAAQ5NDUyAQgAAAAFAAAAATEBAAAACjE3NjY4ODAxOTkDAAAAAzE2MAIAAAAEMjAwNgQAAAABMAcAAAAJOS8yMy8yMDE5CAAAAAk5LzI4LzIwMTMJAAAAATB0A2zROEDXCNwPfSA5QNcILENJUS5CREw6U0VTR0wuSVFfTUlOT1JJVFlfSU5URVJFU1RfQ0YuRlkyMDA4AQAAAD5wCQADAAAAAADP/PzROEDXCFenWiA5QNcIKENJUS5OWVNFOkRJUy5JUV9UT1RBTF9ERUJUX0VRVUlUWS5GWTIwMTYBAAAATOwCAAIAAAAHNDIuNjIxOQEIAAAABQAAAAExAQAAAAoxOTI1Mjk1NDI5AwAAAAMxNjACAAAABDQwMzQEAAAAATAHAAAACTkvMjMvMjAxOQgAAAAJMTAvMS8yMDE2CQAAAAEwGRLIzDhA1wj0EhAhOUDXCCdDSVEuQkRMOlNFU0dMLklRX09USEVSX0xUX0FTU0VUUy5GWTIwMTABAAAAPnAJAAIAAAAEMTIuNAEIAAAABQAAAAExAQAAAAoxNTQxOTY5MTE4AwAAAAI1MAIAAAAEMTA2MAQAAAABMAcAAAAJOS8yMy8yMDE5CAAAAAoxMi8zMS8yMDEwCQAAAAEwDCT90ThA1wgEWDAgOUDXCB5DSVEuVFNFOjk0MDkuSVFfU1RfREVCVC5GWTIwMTEBAAAAS5pZAAMAAAAAAGM+WdY4QNcIdPakHzlA1wggQ0lRLlRT</t>
  </si>
  <si>
    <t>RTo5NDAxLklRX0JVSUxESU5HUy5GWTIwMTUBAAAAzmINAAMAAAAAABvCJ9U4QNcIoeXHHzlA1wgfQ0lRLlRTRTo0ODM5LklRX1RPVEFMX0NBLkZZMjAxMAEAAAB4iWIAAgAAAAUyNDQ4NwEIAAAABQAAAAExAQAAAAoxMzgyNTA1NTQ2AwAAAAI3OQIAAAAEMTAwOAQAAAABMAcAAAAJOS8yMy8yMDE5CAAAAAkzLzMxLzIwMTAJAAAAATC+usDYOEDXCM3ZGB85QNcIHkNJUS5UU0U6OTQwNC5JUV9JTkNfVEFYLkZZMjAxOAEAAABGYg0AAgAAAAUxNzY2OAEIAAAABQAAAAExAQAAAAoxODk1MTgzNzY3AwAAAAI3OQIAAAACNzUEAAAAATAHAAAACTkvMjMvMjAxOQgAAAAJMy8zMS8yMDE4CQAAAAEwTAL40zhA1wi87PIfOUDXCCJDSVEuVFNFOjk0MTIuSVFfREFfU1VQUExfQ0YuRlkyMDExAQAAAMalFwACAAAABTI0MDM4AQgAAAAFAAAAATEBAAAACjE0NjE2ODAwNjEDAAAAAjc5AgAAAAQyMTcxBAAAAAEwBwAAAAk5LzIzLzIwMTkIAAAACTMvMzEvMjAxMQkAAAABMJE3otk4QNcIEEsbHzlA1wgoQ0lRLk5ZU0U6RElTLklRX1RPVEFMX0RFQlRfUkVQQUlELkZZMjAxNwEAAABM7AIAAgAAAAUtMjM2NAEIAAAABQAAAAExAQAAAAoxOTI1Mjk1Mzg1AwAAAAMxNjACAAAABDIxNjYEAAAAATAHAAAACTkvMjMvMjAxOQgAAAAJOS8zMC8yMDE3CQAAAAEwgoV40DhA1wigK3ogOUDXCB9DSVEuTFNFOklTQVQuSVFfRUJJVF9J</t>
  </si>
  <si>
    <t>TlQuRlkyMDE3AQAAACuJNgACAAAACDMuMzUzMjI0AQgAAAAFAAAAATEBAAAACjE5NTEyOTYwMTEDAAAAAzE2MAIAAAAENDE4OQQAAAABMAcAAAAJOS8yMy8yMDE5CAAAAAoxMi8zMS8yMDE3CQAAAAEw8N6+zThA1wh6SgMhOUDXCCBDSVEuQkRMOlNFU0dMLklRX0VCVF9FWENMLkZZMjAxNQEAAAA+cAkAAgAAAAU2MzIuMgEIAAAABQAAAAExAQAAAAoxODM1MDU4ODUyAwAAAAI1MAIAAAABNAQAAAABMAcAAAAJOS8yMy8yMDE5CAAAAAoxMi8zMS8yMDE1CQAAAAEwrBSd0ThA1wiDY08gOUDXCCFDSVEuVFNFOjk2MDUuSVFfRUJJVERBX0lOVC5GWTIwMTEBAAAAG1oNAAIAAAAJMTYuMzYwMzM4AQgAAAAFAAAAATEBAAAACjE0NjQyNjczODIDAAAAAjc5AgAAAAQ0MTkwBAAAAAEwBwAAAAk5LzIzLzIwMTkIAAAACTMvMzEvMjAxMQkAAAABMOX6JM84QNcIEsrcIDlA1wgmQ0lRLkJETDpTRVNHTC5JUV9SRVRVUk5fQ0FQSVRBTC5GWTIwMDgBAAAAPnAJAAIAAAAGNy43NDMyAQgAAAAFAAAAATEBAAAACjEzNTMxMjE3MzYDAAAAAjUwAgAAAAQ0MzYzBAAAAAEwBwAAAAk5LzIzLzIwMTkIAAAACjEyLzMxLzIwMDgJAAAAATDw3r7NOEDXCBiNByE5QNcIH0NJUS5UU0U6OTQxMi5JUV9ORVRfREVCVC5GWTIwMDkBAAAAxqUXAAIAAAAFNTA2MTUBCAAAAAUAAAABMQEAAAAKMTQwNDk5Mzg1NwMAAAACNzkCAAAABDQzNjQE</t>
  </si>
  <si>
    <t>AAAAATAHAAAACTkvMjMvMjAxOQgAAAAJMy8zMS8yMDA5CQAAAAEwuOih2ThA1whQmB8fOUDXCClDSVEuTFNFOklTQVQuSVFfQVNTRVRfV1JJVEVET1dOX0NGLkZZMjAxNQEAAAAriTYAAgAAAAMwLjIBCAAAAAUAAAABMQEAAAAKMTgzOTM5NjA2NwMAAAADMTYwAgAAAAQyMDE5BAAAAAEwBwAAAAk5LzIzLzIwMTkIAAAACjEyLzMxLzIwMTUJAAAAATD8wKXSOEDXCLMaKiA5QNcIHkNJUS5UU0U6OTQwNC5JUV9XSVBfSU5WLkZZMjAxNgEAAABGYg0AAgAAAAMxNDgBCAAAAAUAAAABMQEAAAAKMTc5OTI0MzQ3NwMAAAACNzkCAAAABDMyMTkEAAAAATAHAAAACTkvMjMvMjAxOQgAAAAJMy8zMS8yMDE2CQAAAAEwXNv30zhA1wh8T/IfOUDXCC5DSVEuVFNFOjQ4MzkuSVFfVE9UQUxfREVCVF9FQklUREFfQ0FQRVguRlkyMDEzAQAAAHiJYgACAAAACDAuMTc3MjQyAQgAAAAFAAAAATEBAAAACjE2MjQ3Nzc2NTQDAAAAAjc5AgAAAAUyMzMxMwQAAAABMAcAAAAJOS8yMy8yMDE5CAAAAAkzLzMxLzIwMTMJAAAAATDE0yTPOEDXCC0u3CA5QNcIK0NJUS5UU0U6OTQwMS5JUV9NSU5PUklUWV9JTlRFUkVTVF9DRi5GWTIwMTUBAAAAzmINAAMAAAAAABvCJ9U4QNcItQ3PHzlA1wgmQ0lRLlRTRTo5NDEyLklRX0lOVkVTVF9MT0FOU19DRi5GWTIwMTkBAAAAxqUXAAIAAAAFLTcxMzIBCAAAAAUAAAABMQEAAAAKMTk2OTMwNDMz</t>
  </si>
  <si>
    <t>MgMAAAACNzkCAAAABDIwMzIEAAAAATAHAAAACTkvMjMvMjAxOQgAAAAJMy8zMS8yMDE5CQAAAAEwwvzU2DhA1whgQiwfOUDXCChDSVEuVFNFOjQ4MzkuSVFfR1dfSU5UQU5fQU1PUlRfQ0YuRlkyMDE2AQAAAHiJYgADAAAAAACtDlXYOEDXCDG1Vx85QNcINENJUS5UU0U6NDgzOS5JUV9UT1RBTF9PVVRTVEFORElOR19GSUxJTkdfREFURS5GWTIwMTIBAAAAeIliAAIAAAAHMjguODQ0NAEEAAAABQAAAAE1AQAAAAoxNTUzMjM5NzQzAgAAAAUyNDE1MwYAAAABMMIIwdg4QNcI5HIxHzlA1wgaQ0lRLlRTRTo5NjAyLklRX0VCVC5GWTIwMTkBAAAA5FkNAAIAAAAFNDU2MDcBCAAAAAUAAAABMQEAAAAKMTk2NzAwNDgzMwMAAAACNzkCAAAAAzEzOQQAAAABMAcAAAAJOS8yMy8yMDE5CAAAAAkyLzI4LzIwMTkJAAAAATAPQIfWOEDXCHlTmh85QNcIGUNJUS5UU0U6OTQwOS5JUV9HVy5GWTIwMTkBAAAAS5pZAAMAAAAAACI/6dU4QNcIPGG0HzlA1wggQ0lRLkxTRTpJU0FULklRX1NUX0lOVkVTVC5GWTIwMTcBAAAAK4k2AAIAAAADMzQyAQgAAAAFAAAAATEBAAAACjE5NTEyOTYwMTEDAAAAAzE2MAIAAAAEMTA2OQQAAAABMAcAAAAJOS8yMy8yMDE5CAAAAAoxMi8zMS8yMDE3CQAAAAEw0Q6m0jhA1wih+UMgOUDXCCZDSVEuTllTRTpESVMuSVFfUEVSSU9ETEVOR1RIX0lTLkZZMjAwOQEAAABM7AIAAQAAAAIxMgAhj2vR</t>
  </si>
  <si>
    <t>OEDXCP62TSA5QNcIGkNJUS5CREw6U0VTR0wuSVFfQkVUQV8xWVIuAQAAAD5wCQACAAAAETAuNTM2NzAyNDMxODYyNzYxAF7rqfc4QNcIXuup9zhA1wggQ0lRLlRTRTo5NjA1LklRX0RJVkVTVF9DRi5GWTIwMTgBAAAAG1oNAAMAAAAAANOahdc4QNcIuPJzHzlA1wguQ0lRLkVOWFRQQTpFVEwuSVFfSU1QVVRfT1BFUl9MRUFTRV9ERVBSLkZZMjAxNgEAAADhk2sBAgAAAAcyLjg1MTUyAQgAAAAFAAAAATEBAAAACjE4NTA5MDA0OTEDAAAAAjUwAgAAAAUyMTY3MwQAAAABMAcAAAAJOS8yMy8yMDE5CAAAAAk2LzMwLzIwMTYJAAAAATBdCy/TOEDXCJAPJyA5QNcIEENJUS4uSVFfV0lQX0lOVi4FAAAAAQAAAAgAAAAUKEludmFsaWQgSWRlbnRpZmllcimtowUAOUDXCK2jBQA5QNcIJUNJUS5OWVNFOkRJUy5JUV9MVF9ERUJUX1JFUEFJRC5GWTIwMTEBAAAATOwCAAIAAAAFLTEwOTYBCAAAAAUAAAABMQEAAAAKMTY0NjQ4NDczNwMAAAADMTYwAgAAAAQyMDM2BAAAAAEwBwAAAAk5LzIzLzIwMTkIAAAACTEwLzEvMjAxMQkAAAABMHzca9E4QNcIC3R8IDlA1wgoQ0lRLk5ZU0U6RElTLklRX1RPVEFMX0RJVl9QQUlEX0NGLkZZMjAxNQEAAABM7AIAAgAAAAUtMzA2MwEIAAAABQAAAAExAQAAAAoxODY3Mjk4MDE4AwAAAAMxNjACAAAABDIwMjIEAAAAATAHAAAACTkvMjMvMjAxOQgAAAAJMTAvMy8yMDE1CQAAAAEwozd4</t>
  </si>
  <si>
    <t>0DhA1wjAxoggOUDXCCRDSVEuRU5YVFBBOkVUTC5JUV9PVEhFUl9JTlRBTi5GWTIwMTABAAAA4ZNrAQIAAAAHNzA5LjE5NQEIAAAABQAAAAExAQAAAAoxNTg0NDI0OTI1AwAAAAI1MAIAAAAEMTA0MAQAAAABMAcAAAAJOS8yMy8yMDE5CAAAAAk2LzMwLzIwMTAJAAAAATBebdrTOEDXCDX9ByA5QNcIH0NJUS5UU0U6OTQwOS5JUV9FQlRfRVhDTC5GWTIwMTQBAAAAS5pZAAIAAAAFMjAwMjYBCAAAAAUAAAABMQEAAAAKMTY4NzM0MzI4MQMAAAACNzkCAAAAATQEAAAAATAHAAAACTkvMjMvMjAxOQgAAAAJMy8zMS8yMDE0CQAAAAEwR7NZ1jhA1wgetosfOUDXCCRDSVEuVFNFOjk0MTIuSVFfTUFSS0VUQ0FQLjIwMDcvMDMvMzEBAAAAxqUXAAMAAAAAAOQG5wE5QNcINeAvITlA1wgeQ0lRLlRTRTo5NDEyLklRX0xUX0RFQlQuRlkyMDE1AQAAAMalFwACAAAABTM1OTY0AQgAAAAFAAAAATEBAAAACjE3NDU5MTY1NDADAAAAAjc5AgAAAAQxMDQ5BAAAAAEwBwAAAAk5LzIzLzIwMTkIAAAACTMvMzEvMjAxNQkAAAABMBBh1Ng4QNcIYVgrHzlA1wgmQ0lRLk5BU0RBUUdTOk5GTFguSVFfQ0FTSF9UQVhFUy5GWTIwMTMBAAAADH0AAAIAAAAFNy40NjUBCAAAAAUAAAABMQEAAAAKMTc3Mzk1OTMwNAMAAAADMTYwAgAAAAQzMDUzBAAAAAEwBwAAAAk5LzIzLzIwMTkIAAAACjEyLzMxLzIwMTMJAAAAATCkgIzQOEDXCH+llCA5</t>
  </si>
  <si>
    <t>QNcIJkNJUS5CREw6U0VTR0wuSVFfRElMVVRfRVBTX0lOQ0wuRlkyMDEwAQAAAD5wCQACAAAACDEuMjMyNjQ2AQgAAAAFAAAAATEBAAAACjE1NDE5NjkxMTgDAAAAAjUwAgAAAAE4BAAAAAEwBwAAAAk5LzIzLzIwMTkIAAAACjEyLzMxLzIwMTAJAAAAATAMJP3ROEDXCBLfaCA5QNcIK0NJUS5UU0U6OTYwNS5JUV9NSU5PUklUWV9JTlRFUkVTVF9JUy5GWTIwMTMBAAAAG1oNAAIAAAAFLTIzODkBCAAAAAUAAAABMQEAAAAKMTYyNjcyNTkzNAMAAAACNzkCAAAAAjgzBAAAAAEwBwAAAAk5LzIzLzIwMTkIAAAACTMvMzEvMjAxMwkAAAABMNSVrdc4QNcIiEhjHzlA1wgsQ0lRLlRTRTo5NDA0LklRX0lNUFVUX09QRVJfTEVBU0VfREVQUi5GWTIwMDcBAAAARmINAAMAAAAAAAysKNU4QNcIH8HXHzlA1wgnQ0lRLk5ZU0U6RElTLklRX05FVF9JTlRFUkVTVF9FWFAuRlkyMDEzAQAAAEzsAgACAAAABC0yMzgBCAAAAAUAAAABMQEAAAAKMTc2Njg4MDE5OQMAAAADMTYwAgAAAAMzNjgEAAAAATAHAAAACTkvMjMvMjAxOQgAAAAJOS8yOC8yMDEzCQAAAAEwdANs0ThA1whF6XwgOUDXCCdDSVEuVFNFOjk0MDkuSVFfRUJJVERBX0NBUEVYX0lOVC5GWTIwMTYBAAAAS5pZAAMAAAAAACncLM44QNcIqOvzIDlA1wgrQ0lRLk5BU0RBUUdTOk5GTFguSVFfTFRfREVCVF9DQVBJVEFMLkZZMjAxOAEAAAAMfQAAAgAAAAc2Ni40MTU2</t>
  </si>
  <si>
    <t>AQgAAAAFAAAAATEBAAAACjE5NDMxNDc4ODIDAAAAAzE2MAIAAAAENDE4NwQAAAABMAcAAAAJOS8yMy8yMDE5CAAAAAoxMi8zMS8yMDE4CQAAAAEwBGDIzDhA1wil5h8hOUDXCBtDSVEuVFNFOjQ4MzkuSVFfR1BQRS5GWTIwMTABAAAAeIliAAIAAAAFMTYzMDYBCAAAAAUAAAABMQEAAAAKMTM4MjUwNTU0NgMAAAACNzkCAAAABDExNjkEAAAAATAHAAAACTkvMjMvMjAxOQgAAAAJMy8zMS8yMDEwCQAAAAEwvrrA2DhA1wgZGV4fOUDXCCNDSVEuTkFTREFRR1M6TkZMWC5JUV9QRU5TSU9OLkZZMjAxMwEAAAAMfQAAAwAAAAAApICM0DhA1whLD5kgOUDXCBtDSVEuVFNFOjk0MDEuSVFfTlBQRS5GWTIwMTYBAAAAzmINAAIAAAAGMTk4OTg4AQgAAAAFAAAAATEBAAAACjE3OTg5Mzk4MzUDAAAAAjc5AgAAAAQxMDA0BAAAAAEwBwAAAAk5LzIzLzIwMTkIAAAACTMvMzEvMjAxNgkAAAABMD3oJ9U4QNcIPJK3HzlA1wghQ0lRLlRTRTo0ODM5LklRX0VCSVREQV9JTlQuRlkyMDA5AQAAAHiJYgACAAAACjU0OS42MzYzNjMBCAAAAAUAAAABMQEAAAAKMTM4MjUwNDg0MQMAAAACNzkCAAAABDQxOTAEAAAAATAHAAAACTkvMjMvMjAxOQgAAAAJMy8zMS8yMDA5CQAAAAEwuawkzzhA1wg5VeMgOUDXCC1DSVEuTkFTREFRR1M6TkZMWC5JUV9UT1RBTF9ERUJUX0VCSVREQS5GWTIwMDgBAAAADH0AAAIAAAAIMC4yNTQyMjEBCAAA</t>
  </si>
  <si>
    <t>AAUAAAABMQEAAAAKMTQzMDM3MDc5NgMAAAADMTYwAgAAAAQ0MTkyBAAAAAEwBwAAAAk5LzIzLzIwMTkIAAAACjEyLzMxLzIwMDgJAAAAATAQOcjMOEDXCOhgECE5QNcIGUNJUS5UU0U6OTYwNS5JUV9HVy5GWTIwMTYBAAAAG1oNAAMAAAAAACBNhdc4QNcIU8ktHzlA1wggQ0lRLlRTRTo5NDA5LklRX0NIQU5HRV9BUC5GWTIwMTcBAAAAS5pZAAIAAAADNjg1AQgAAAAFAAAAATEBAAAACjE4NDg4Nzk2ODQDAAAAAjc5AgAAAAQyMDE3BAAAAAEwBwAAAAk5LzIzLzIwMTkIAAAACTMvMzEvMjAxNwkAAAABMEPx6NU4QNcI6rfSHzlA1wgiQ0lRLkxTRTpJU0FULklRX0NBU0hfSU5WRVNULkZZMjAwOAEAAAAriTYAAgAAAAYtMjQzLjIBCAAAAAUAAAABMQEAAAAKMTM2MDgwNjcwOAMAAAADMTYwAgAAAAQyMDA1BAAAAAEwBwAAAAk5LzIzLzIwMTkIAAAACjEyLzMxLzIwMDgJAAAAATBbscTSOEDXCD+gJCA5QNcII0NJUS5FTlhUUEE6RVRMLklRX1RPVEFMX0RFQlQuRlkyMDExAQAAAOGTawECAAAABjIzOTEuNAEIAAAABQAAAAExAQAAAAoxNTU3Mzk2NzQ2AwAAAAI1MAIAAAAENDE3MwQAAAABMAcAAAAJOS8yMy8yMDE5CAAAAAk2LzMwLzIwMTEJAAAAATBulNrTOEDXCP9iJSA5QNcIJENJUS5MU0U6SVNBVC5JUV9JTkNfRVFVSVRZX0NGLkZZMjAxMAEAAAAriTYAAgAAAAMwLjMBCAAAAAUAAAABMQEAAAAKMTUzMTM2</t>
  </si>
  <si>
    <t>NjkwNwMAAAADMTYwAgAAAAQyMDg2BAAAAAEwBwAAAAk5LzIzLzIwMTkIAAAACjEyLzMxLzIwMTAJAAAAATBsAMXSOEDXCJU1NSA5QNcIJkNJUS5UU0U6OTQwNC5JUV9QRVJJT0RMRU5HVEhfSVMuRlkyMDE4AQAAAEZiDQABAAAAAjEyAEEp+NM4QNcIaDoHIDlA1wgjQ0lRLlRTRTo0ODM5LklRX1RPVEFMX0VRVUlUWS5GWTIwMDEBAAAAeIliAAIAAAAGLTExNzI2AQgAAAAFAAAAATEBAAAACjE0MjY2Njk4MTQDAAAAAjc5AgAAAAQxMjc1BAAAAAEwBwAAAAk5LzIzLzIwMTkIAAAACTMvMzEvMjAwMQkAAAABMEcTUss4QNcI1tbV8DhA1wgrQ0lRLlRTRTo0ODM5LklRX1JFVFVSTl9DT01NT05fRVFVSVRZLkZZMjAxNwEAAAB4iWIAAgAAAAcxNC40MTA0AQgAAAAFAAAAATEBAAAACjE4NDgxNzE1MDIDAAAAAjc5AgAAAAUzMzMyMAQAAAABMAcAAAAJOS8yMy8yMDE5CAAAAAkzLzMxLzIwMTcJAAAAATDE0yTPOEDXCCFV3CA5QNcIJENJUS5OWVNFOkRJUy5JUV9DVVJSRU5UX1JBVElPLkZZMjAwOAEAAABM7AIAAgAAAAcxLjAwNjQ3AQgAAAAFAAAAATEBAAAACjE0MzkyNzg3NzIDAAAAAzE2MAIAAAAENDAzMAQAAAABMAcAAAAJOS8yMy8yMDE5CAAAAAk5LzI3LzIwMDgJAAAAATDCer/NOEDXCLwjESE5QNcIIUNJUS5UU0U6OTYwNS5JUV9TR0FfTUFSR0lOLkZZMjAxMgEAAAAbWg0AAgAAAAcyMS4wNDg0AQgAAAAF</t>
  </si>
  <si>
    <t>AAAAATEBAAAACjE1NTY2NDg3ODMDAAAAAjc5AgAAAAQ0Mzc1BAAAAAEwBwAAAAk5LzIzLzIwMTkIAAAACTMvMzEvMjAxMgkAAAABMOX6JM84QNcIEsrcIDlA1wggQ0lRLk5ZU0U6RElTLklRX1NHQV9TVVBQTC5GWTIwMTYBAAAATOwCAAIAAAAEODc1NAEIAAAABQAAAAExAQAAAAoxOTI1Mjk1NDI5AwAAAAMxNjACAAAAAzEwMgQAAAABMAcAAAAJOS8yMy8yMDE5CAAAAAkxMC8xLzIwMTYJAAAAATCjN3jQOEDXCBH3biA5QNcIHkNJUS5CREw6U0VTR0wuSVFfQ09NTU9OLkZZMjAxMQEAAAA+cAkAAgAAAAU2MjQuNAEIAAAABQAAAAExAQAAAAoxNTk5MDU4NDExAwAAAAI1MAIAAAAEMTEwMwQAAAABMAcAAAAJOS8yMy8yMDE5CAAAAAoxMi8zMS8yMDExCQAAAAEwcUr90ThA1wgH118gOUDXCCVDSVEuRU5YVFBBOkVUTC5JUV9CRVRBXzFZUi4yMDA5LzA2LzMwAQAAAOGTawECAAAAETAuMzk5NzA5MDkxNDkwMzk4AFASqvc4QNcIRCnsHjlA1wglQ0lRLlRTRTo5NDAxLklRX1NUX0RFQlRfSVNTVUVELkZZMjAxOQEAAADOYg0AAgAAAAI4MAEIAAAABQAAAAExAQAAAAoxOTcwMDUxNDQ0AwAAAAI3OQIAAAAEMjA0MwQAAAABMAcAAAAJOS8yMy8yMDE5CAAAAAkzLzMxLzIwMTkJAAAAATADhCjVOEDXCODwuB85QNcIIENJUS5UU0U6OTQwNC5JUV9OSV9NQVJHSU4uRlkyMDA4AQAAAEZiDQACAAAABTMuMTA1AQgAAAAF</t>
  </si>
  <si>
    <t>AAAAATEBAAAACjEwNjU1NTczNDQDAAAAAjc5AgAAAAQ0MDk0BAAAAAEwBwAAAAk5LzIzLzIwMTkIAAAACTMvMzEvMjAwOAkAAAABMAcPKc44QNcIq7nwIDlA1wgqQ0lRLlRTRTo5NDEyLklRX0lOVEVSRVNUX0lOVkVTVF9JTkMuRlkyMDE0AQAAAMalFwACAAAAAzQ0MgEIAAAABQAAAAExAQAAAAoxNjg0Mjk4MzgzAwAAAAI3OQIAAAACNjUEAAAAATAHAAAACTkvMjMvMjAxOQgAAAAJMy8zMS8yMDE0CQAAAAEwHhPU2DhA1whaoTohOUDXCBtDSVEuRU5YVFBBOkVUTC5JUV9BRS5GWTIwMTMBAAAA4ZNrAQIAAAAEMzguMwEIAAAABQAAAAExAQAAAAoxNjg4ODU4Mjk2AwAAAAI1MAIAAAAEMTAxNgQAAAABMAcAAAAJOS8yMy8yMDE5CAAAAAk2LzMwLzIwMTMJAAAAATBZu9rTOEDXCI74CSA5QNcII0NJUS5UU0U6OTQwMS5JUV9QRV9FWENMLi4yMDEwLzAzLzMxAQAAAM5iDQADAAAAAk5NAQcAAAAFAAAAATEBAAAACjEzMjMxMTY2MjADAAAAATACAAAABjEwMDAyNwQAAAABMAcAAAAJMy8zMS8yMDEwCAAAAAkzLzMxLzIwMTA7tjr2OEDXCCSyQiE5QNcILUNJUS5UU0U6OTYwMi5JUV9ERUZfVEFYX0FTU0VUU19DVVJSRU5ULkZZMjAxMwEAAADkWQ0AAgAAAAQyMDA4AQgAAAAFAAAAATEBAAAACjE2MjEyMjkwMTUDAAAAAjc5AgAAAAQxMTE3BAAAAAEwBwAAAAk5LzIzLzIwMTkIAAAACTIvMjgvMjAxMwkAAAABMDsB</t>
  </si>
  <si>
    <t>G9c4QNcIG+1uHzlA1wg5Q0lRLk5BU0RBUUdTOk5GTFguSVFfVE9UQUxfT1VUU1RBTkRJTkdfRklMSU5HX0RBVEUuRlkyMDA4AQAAAAx9AAACAAAACjQxMC43OTAzNTkBBAAAAAUAAAABNQEAAAAKMTQzMDM3MDc5NgIAAAAFMjQxNTMGAAAAATDA44vQOEDXCBWEkiA5QNcIKENJUS5UU0U6OTYwNS5JUV9UT1RBTF9ERUJUX1JFUEFJRC5GWTIwMTQBAAAAG1oNAAIAAAAGLTEzNTc4AQgAAAAFAAAAATEBAAAACjE2ODczNDI4MDMDAAAAAjc5AgAAAAQyMTY2BAAAAAEwBwAAAAk5LzIzLzIwMTkIAAAACTMvMzEvMjAxNAkAAAABMBQmhdc4QNcIM/hqHzlA1wgrQ0lRLlRTRTo5NDA5LklRX05JX0FWQUlMX0VYQ0xfTUFSR0lOLkZZMjAxNgEAAABLmlkAAgAAAAU0LjMzNAEIAAAABQAAAAExAQAAAAoxNzk4OTM5ODEyAwAAAAI3OQIAAAAENDE4MgQAAAABMAcAAAAJOS8yMy8yMDE5CAAAAAkzLzMxLzIwMTYJAAAAATAp3CzOOEDXCIyi8SA5QNcIHkNJUS5OWVNFOkRJUy5JUV9MVF9ERUJULkZZMjAxMwEAAABM7AIAAgAAAAUxMjc3NgEIAAAABQAAAAExAQAAAAoxNzY2ODgwMTk5AwAAAAMxNjACAAAABDEwNDkEAAAAATAHAAAACTkvMjMvMjAxOQgAAAAJOS8yOC8yMDEzCQAAAAEwdANs0ThA1wjcD30gOUDXCCJDSVEuTllTRTpESVMuSVFfR0FJTl9JTlZFU1QuRlkyMDE2AQAAAEzsAgADAAAAAACjN3jQOEDXCP2rhCA5</t>
  </si>
  <si>
    <t>QNcIJUNJUS5OQVNEQVFHUzpORkxYLklRX0NIQU5HRV9BUi5GWTIwMTQBAAAADH0AAAMAAAAAADdqS9A4QNcIoImQIDlA1wgaQ0lRLlRTRTo5NDA0LklRX1JFVi5GWTIwMTQBAAAARmINAAIAAAAGMzQxNzIwAQgAAAAFAAAAATEBAAAACjE2ODczNDI5NjYDAAAAAjc5AgAAAAMxMTIEAAAAATAHAAAACTkvMjMvMjAxOQgAAAAJMy8zMS8yMDE0CQAAAAEwCgj20zhA1wjdjQUgOUDXCClDSVEuVFNFOjk2MDUuSVFfREFZU19JTlZFTlRPUllfT1VULkZZMjAxMgEAAAAbWg0AAgAAAAgzMi43MzEzOAEIAAAABQAAAAExAQAAAAoxNTU2NjQ4NzgzAwAAAAI3OQIAAAAENDAzNQQAAAABMAcAAAAJOS8yMy8yMDE5CAAAAAkzLzMxLzIwMTIJAAAAATDl+iTPOEDXCOPU2CA5QNcIJUNJUS5UU0U6NDgzOS5JUV9DQVNIX1NUX0lOVkVTVC5GWTIwMDgBAAAAeIliAAIAAAAENzMyOQEIAAAABQAAAAExAQAAAAoxMDYyNzQxMTU0AwAAAAI3OQIAAAAEMTAwMgQAAAABMAcAAAAJOS8yMy8yMDE5CAAAAAkzLzMxLzIwMDgJAAAAATDna8DYOEDXCGqaOh85QNcIIENJUS5UU0U6OTQwOS5JUV9UT1RBTF9SRVYuRlkyMDA4AQAAAEuaWQACAAAABjI1Mjc0NgEIAAAABQAAAAExAQAAAAoxMDU5MjQxNjc2AwAAAAI3OQIAAAACMjgEAAAAATAHAAAACTkvMjMvMjAxOQgAAAAJMy8zMS8yMDA4CQAAAAEw5WaH1jhA1whpv6MfOUDXCC9DSVEu</t>
  </si>
  <si>
    <t>RU5YVFBBOkVUTC5JUV9PVEhFUl9JTlZFU1RfQUNUX1NVUFBMLkZZMjAwOAEAAADhk2sBAgAAAAUxLjUzNQEIAAAABQAAAAExAQAAAAoxMzcyOTg0NDAxAwAAAAI1MAIAAAAEMjA1MQQAAAABMAcAAAAJOS8yMy8yMDE5CAAAAAk2LzMwLzIwMDgJAAAAATBBKfjTOEDXCLGR+B85QNcIKENJUS5UU0U6OTQxMi5JUV9HV19JTlRBTl9BTU9SVF9DRi5GWTIwMTcBAAAAxqUXAAIAAAADODc4AQgAAAAFAAAAATEBAAAACjE4NDgyOTc0MTEDAAAAAjc5AgAAAAQyMTgyBAAAAAEwBwAAAAk5LzIzLzIwMTkIAAAACTMvMzEvMjAxNwkAAAABMAmu1Ng4QNcIsK85HzlA1wglQ0lRLlRTRTo5NDAxLklRX05FVF9SRU5UQUxfRVhQLkZZMjAxMgEAAADOYg0AAwAAAAAAOWlD1ThA1wioDLYfOUDXCCJDSVEuQkRMOlNFU0dMLklRX0VCSVREQV9JTlQuRlkyMDExAQAAAD5wCQACAAAACDcuNTc3MTA1AQgAAAAFAAAAATEBAAAACjE1OTkwNTg0MTEDAAAAAjUwAgAAAAQ0MTkwBAAAAAEwBwAAAAk5LzIzLzIwMTkIAAAACjEyLzMxLzIwMTEJAAAAATDaU7/NOEDXCM6YCiE5QNcII0NJUS5FTlhUUEE6RVRMLklRX0VCSVREQV9JTlQuRlkyMDEzAQAAAOGTawECAAAACDguOTE0ODU2AQgAAAAFAAAAATEBAAAACjE2ODg4NTgyOTYDAAAAAjUwAgAAAAQ0MTkwBAAAAAEwBwAAAAk5LzIzLzIwMTkIAAAACTYvMzAvMjAxMwkAAAABMAJdKc44</t>
  </si>
  <si>
    <t>QNcIUzQEITlA1wgbQ0lRLlRTRTo5NjA1LklRX05QUEUuRlkyMDE1AQAAABtaDQACAAAABTgzNjEzAQgAAAAFAAAAATEBAAAACjE3NDU1Mjc4NDMDAAAAAjc5AgAAAAQxMDA0BAAAAAEwBwAAAAk5LzIzLzIwMTkIAAAACTMvMzEvMjAxNQkAAAABMCBNhdc4QNcINiROHzlA1wgmQ0lRLlRTRTo0ODM5LklRX0NVU1RPTV9CRVRBLjIwMTkvMDMvMzEBAAAAeIliAAIAAAAQMC42ODQ4NjkwOTI4OTI3NwBe66n3OEDXCFa/7h45QNcIIUNJUS5UU0U6NDgzOS5JUV9FQVJOSU5HX0NPLkZZMjAxOAEAAAB4iWIAAgAAAAQ3MzYwAQgAAAAFAAAAATEBAAAACjE4OTQzMTUyODMDAAAAAjc5AgAAAAE3BAAAAAEwBwAAAAk5LzIzLzIwMTkIAAAACTMvMzEvMjAxOAkAAAABMJhcVdg4QNcIPwxRHzlA1wgnQ0lRLkxTRTpJU0FULklRX01BUktFVENBUC4yMDE2LzMvMzEuSlBZAQAAACuJNgACAAAADTcxODE0Ni44MDUyNzUBBgAAAAUAAAABMQEAAAAKMTc4ODExOTg2NgMAAAACNzkCAAAABjEwMDA1NAQAAAABMAcAAAAJMy8zMS8yMDE2v2w69zhA1whAsxfPO0DXCB9DSVEuRU5YVFBBOkVUTC5JUV9SRF9FWFAuRlkyMDE0AQAAAOGTawEDAAAAAABG4trTOEDXCL9MJiA5QNcILkNJUS5MU0U6SVNBVC5JUV9UT1RBTF9MSUFCX1RPVEFMX0FTU0VUUy5GWTIwMDcBAAAAK4k2AAIAAAAHNzQuMDUyNwEIAAAABQAAAAExAQAAAAk4MTIz</t>
  </si>
  <si>
    <t>MDE1NzEDAAAAAzE2MAIAAAAENDE4OAQAAAABMAcAAAAJOS8yMy8yMDE5CAAAAAoxMi8zMS8yMDA3CQAAAAEwJIQpzjhA1wgdqQQhOUDXCCpDSVEuTkFTREFRR1M6TkZMWC5JUV9PVEhFUl9DQV9TVVBQTC5GWTIwMTYBAAAADH0AAAIAAAAIMzk4Ni41MDkBCAAAAAUAAAABMQEAAAAKMTk0MzE0Nzg4NQMAAAADMTYwAgAAAAQxMDU1BAAAAAEwBwAAAAk5LzIzLzIwMTkIAAAACjEyLzMxLzIwMTYJAAAAATALuEvQOEDXCAv5mSA5QNcIKENJUS5UU0U6OTYwNS5JUV9ERUZfVEFYX0FTU0VUU19MVC5GWTIwMTkBAAAAG1oNAAIAAAADODE2AQgAAAAFAAAAATEBAAAACjE5NzAyMTI4NTgDAAAAAjc5AgAAAAQxMDI2BAAAAAEwBwAAAAk5LzIzLzIwMTkIAAAACTMvMzEvMjAxOQkAAAABMMnBhdc4QNcIoQufHzlA1wgjQ0lRLlRTRTo5NjA1LklRX1BFX0VYQ0wuLjIwMDYvMDMvMzEBAAAAG1oNAAIAAAAJNTEuMTc3MjU3AQcAAAAFAAAAATEBAAAACjE0MjI2OTcyMTcDAAAAATACAAAABjEwMDAyNwQAAAABMAcAAAAJMy8zMS8yMDA2CAAAAAkzLzMxLzIwMDZuBDv2OEDXCFBkSSE5QNcIJUNJUS5UU0U6OTYwMi5JUV9HQUlOX0lOVkVTVF9DRi5GWTIwMTYBAAAA5FkNAAIAAAABOQEIAAAABQAAAAExAQAAAAoxNzk0OTc2ODQwAwAAAAI3OQIAAAAEMjA5MAQAAAABMAcAAAAJOS8yMy8yMDE5CAAAAAkyLzI5LzIwMTYJAAAA</t>
  </si>
  <si>
    <t>ATD9GIfWOEDXCMMkcB85QNcIKUNJUS5OQVNEQVFHUzpORkxYLklRX0NPTU1PTl9ESVZfQ0YuRlkyMDA5AQAAAAx9AAADAAAAAAAsM4zQOEDXCDuaiiA5QNcIIENJUS5UU0U6OTQwOS5JUV9GVUxMX1RJTUUuRlkyMDA5AQAAAEuaWQACAAAABDM1NzcAFLhX1jhA1wjmg9gfOUDXCB5DSVEuTkFTREFRR1M6TkZMWC5JUV9SRS5GWTIwMTUBAAAADH0AAAIAAAAHOTQxLjkyNQEIAAAABQAAAAExAQAAAAoxODczMDg1ODg1AwAAAAMxNjACAAAABDEyMjIEAAAAATAHAAAACTkvMjMvMjAxOQgAAAAKMTIvMzEvMjAxNQkAAAABMBeRS9A4QNcIlbCQIDlA1wgmQ0lRLk5ZU0U6RElTLklRX05FVF9ERUJUX0VCSVREQS5GWTIwMDgBAAAATOwCAAIAAAAIMS4zMTYyMzIBCAAAAAUAAAABMQEAAAAKMTQzOTI3ODc3MgMAAAADMTYwAgAAAAQ0MTkzBAAAAAEwBwAAAAk5LzIzLzIwMTkIAAAACTkvMjcvMjAwOAkAAAABMMJ6v804QNcIrfENITlA1wgqQ0lRLlRTRTo5NjA1LklRX09USEVSX1VOVVNVQUxfU1VQUEwuRlkyMDE5AQAAABtaDQACAAAABC00MjABCAAAAAUAAAABMQEAAAAKMTk3MDIxMjg1OAMAAAACNzkCAAAAAjg3BAAAAAEwBwAAAAk5LzIzLzIwMTkIAAAACTMvMzEvMjAxOQkAAAABMMnBhdc4QNcIoQufHzlA1wg5Q0lRLlRTRTo0ODM5LklRX0NVU1RPTV9CRVRBLi0xMDRXLjIwMTkvMDMvMzEuLl5OMjI1LkpQWS5I</t>
  </si>
  <si>
    <t>AQAAAHiJYgACAAAAETAuNDczMzU2OTAxNzA4MTc0AJPDqfc4QNcIxmbyHjlA1wgiQ0lRLkxTRTpJU0FULklRX1FVSUNLX1JBVElPLkZZMjAxNQEAAAAriTYAAgAAAAgwLjU3NTA0MQEIAAAABQAAAAExAQAAAAoxODM5Mzk2MDY3AwAAAAMxNjACAAAABDQxMjEEAAAAATAHAAAACTkvMjMvMjAxOQgAAAAKMTIvMzEvMjAxNQkAAAABMNO2vs04QNcIya4JITlA1wghQ0lRLlRTRTo5NjA1LklRX0NBU0hfRVFVSVYuRlkyMDA5AQAAABtaDQACAAAABTIyMjIwAQgAAAAFAAAAATEBAAAACjEzODYzMjQ4ODQDAAAAAjc5AgAAAAQxMDk2BAAAAAEwBwAAAAk5LzIzLzIwMTkIAAAACTMvMzEvMjAwOQkAAAABMIggrdc4QNcIVC4/HzlA1wgcQ0lRLkJETDpTRVNHTC5JUV9DT0dTLkZZMjAxOAEAAAA+cAkAAgAAAAU1MDEuNwEIAAAABQAAAAExAQAAAAoxOTQ4Mzg2ODY2AwAAAAI1MAIAAAACMzQEAAAAATAHAAAACTkvMjMvMjAxOQgAAAAKMTIvMzEvMjAxOAkAAAABMJFindE4QNcIandrIDlA1wgaQ0lRLlRTRTo5NDEyLklRX1JFVi5GWTIwMTUBAAAAxqUXAAIAAAAGMTYzMjk0AQgAAAAFAAAAATEBAAAACjE3NDU5MTY1NDADAAAAAjc5AgAAAAMxMTIEAAAAATAHAAAACTkvMjMvMjAxOQgAAAAJMy8zMS8yMDE1CQAAAAEwIjrU2DhA1wjpXBwfOUDXCCVDSVEuVFNFOjQ4MzkuSVFfRElMVVRfRVBTX0VYQ0wuRlkyMDE2AQAA</t>
  </si>
  <si>
    <t>AHiJYgACAAAACjI0OC40ODc2NDEBCAAAAAUAAAABMQEAAAAKMTc5ODMzNjQxMwMAAAACNzkCAAAAAzE0MgQAAAABMAcAAAAJOS8yMy8yMDE5CAAAAAkzLzMxLzIwMTYJAAAAATCtDlXYOEDXCMxZPR85QNcILENJUS5UU0U6OTQwMS5JUV9ORVRfREVCVF9FQklUREFfQ0FQRVguRlkyMDE3AQAAAM5iDQADAAAAAk5NAQgAAAAFAAAAATEBAAAACjE4NDg4Nzk1MzADAAAAAjc5AgAAAAUyMzMxNAQAAAABMAcAAAAJOS8yMy8yMDE5CAAAAAkzLzMxLzIwMTcJAAAAATAHDynOOEDXCDbV9CA5QNcIKENJUS5UU0U6OTYwNS5JUV9NQVJLRVRDQVAuMjAxOS8wMy8zMS5KUFkBAAAAG1oNAAIAAAAMMTg1OTEzLjk3MzIzAQYAAAAFAAAAATEBAAAACjE5NDQ4ODY0NDUDAAAAAjc5AgAAAAYxMDAwNTQEAAAAATAHAAAACTMvMzEvMjAxObaTOvc4QNcIvi0WzztA1wgmQ0lRLkVOWFRQQTpFVEwuSVFfQ1VSUkVOVF9SQVRJTy5GWTIwMTEBAAAA4ZNrAQIAAAAIMS4yNjAyODIBCAAAAAUAAAABMQEAAAAKMTU1NzM5Njc0NgMAAAACNTACAAAABDQwMzAEAAAAATAHAAAACTkvMjMvMjAxOQgAAAAJNi8zMC8yMDExCQAAAAEwAl0pzjhA1wjX6wEhOUDXCCVDSVEuVFNFOjk0MDQuSVFfQkFTSUNfRVBTX0lOQ0wuRlkyMDE2AQAAAEZiDQACAAAACjE0NS4zNzQ2MTUBCAAAAAUAAAABMQEAAAAKMTc5OTI0MzQ3NwMAAAACNzkCAAAAATkE</t>
  </si>
  <si>
    <t>AAAAATAHAAAACTkvMjMvMjAxOQgAAAAJMy8zMS8yMDE2CQAAAAEwXNv30zhA1wi2KQYgOUDXCChDSVEuRU5YVFBBOkVUTC5JUV9MT0FOU19SRUNFSVZfTFQuRlkyMDExAQAAAOGTawEDAAAAAABulNrTOEDXCI7q6R85QNcIKENJUS5UU0U6OTYwMi5JUV9UT1RBTF9ERUJUX0lTU1VFRC5GWTIwMTcBAAAA5FkNAAIAAAACMjgBCAAAAAUAAAABMQEAAAAKMTg0NTU1NDg4MgMAAAACNzkCAAAABDIxNjEEAAAAATAHAAAACTkvMjMvMjAxOQgAAAAJMi8yOC8yMDE3CQAAAAEwD0CH1jhA1wiONXgfOUDXCCdDSVEuTFNFOklTQVQuSVFfQ0hBTkdFX0lOVkVOVE9SWS5GWTIwMDkBAAAAK4k2AAIAAAAEMTAuMgEIAAAABQAAAAExAQAAAAoxNDM5MDAwMzI3AwAAAAMxNjACAAAABDIwOTkEAAAAATAHAAAACTkvMjMvMjAxOQgAAAAKMTIvMzEvMjAwOQkAAAABMF3YxNI4QNcIHmMsIDlA1wgoQ0lRLlRTRTo5NDEyLklRX1RPVEFMX0RFQlRfSVNTVUVELkZZMjAxNwEAAADGpRcAAgAAAAUyMzU2OAEIAAAABQAAAAExAQAAAAoxODQ4Mjk3NDExAwAAAAI3OQIAAAAEMjE2MQQAAAABMAcAAAAJOS8yMy8yMDE5CAAAAAkzLzMxLzIwMTcJAAAAATAJrtTYOEDXCDAJER85QNcIH0NJUS5UU0U6OTQxMi5JUV9CVl9TSEFSRS5GWTIwMDkBAAAAxqUXAAIAAAAKNTAzLjYzMTA4OQEIAAAABQAAAAExAQAAAAoxNDA0OTkzODU3AwAAAAI3</t>
  </si>
  <si>
    <t>OQIAAAAENDAyMAQAAAABMAcAAAAJOS8yMy8yMDE5CAAAAAkzLzMxLzIwMDkJAAAAATC46KHZOEDXCIMgMx85QNcIH0NJUS5UU0U6OTQwNC5JUV9UT1RBTF9DTC5GWTIwMDcBAAAARmINAAIAAAAFODIwNzABCAAAAAUAAAABMQEAAAAJNzA2OTA5NzczAwAAAAI3OQIAAAAEMTAwOQQAAAABMAcAAAAJOS8yMy8yMDE5CAAAAAkzLzMxLzIwMDcJAAAAATAMrCjVOEDXCEpksh85QNcIK0NJUS5UU0U6OTYwMi5JUV9SRVRVUk5fQ09NTU9OX0VRVUlUWS5GWTIwMTEBAAAA5FkNAAIAAAAGNS40NDA1AQgAAAAFAAAAATEBAAAACjE0NTgyNDE5MzgDAAAAAjc5AgAAAAUzMzMyMAQAAAABMAcAAAAJOS8yMy8yMDE5CAAAAAkyLzI4LzIwMTEJAAAAATBJZyzOOEDXCL+kuCA5QNcIIUNJUS5CREw6U0VTR0wuSVFfQ0FTSF9PUEVSLkZZMjAxOAEAAAA+cAkAAgAAAAYxMTkxLjMBCAAAAAUAAAABMQEAAAAKMTk0ODM4Njg2NgMAAAACNTACAAAABDIwMDYEAAAAATAHAAAACTkvMjMvMjAxOQgAAAAKMTIvMzEvMjAxOAkAAAABMH6JndE4QNcItCBZIDlA1wglQ0lRLk5ZU0U6RElTLklRX0JBU0lDX0VQU19JTkNMLkZZMjAxMgEAAABM7AIAAgAAAAgzLjE2NzIyNAEIAAAABQAAAAExAQAAAAoxNzA4MDA0MDQyAwAAAAMxNjACAAAAATkEAAAAATAHAAAACTkvMjMvMjAxOQgAAAAJOS8yOS8yMDEyCQAAAAEwfNxr0ThA1whJMXEgOUDX</t>
  </si>
  <si>
    <t>CCxDSVEuVFNFOjk0MDQuSVFfTkVUX0RFQlRfRUJJVERBX0NBUEVYLkZZMjAxMgEAAABGYg0AAwAAAAJOTQEIAAAABQAAAAExAQAAAAoxNTU1NzA0NTMwAwAAAAI3OQIAAAAFMjMzMTQEAAAAATAHAAAACTkvMjMvMjAxOQgAAAAJMy8zMS8yMDEyCQAAAAEwLTUpzjhA1wjOKOwgOUDXCBlDSVEuVFNFOjk0MDkuSVFfQUQuRlkyMDA5AQAAAEuaWQACAAAABi01ODA0OAEIAAAABQAAAAExAQAAAAoxMzgyNzYzNzA0AwAAAAI3OQIAAAAEMTA3NQQAAAABMAcAAAAJOS8yMy8yMDE5CAAAAAkzLzMxLzIwMDkJAAAAATAUuFfWOEDXCOaD2B85QNcIJkNJUS5CREw6U0VTR0wuSVFfU1RfREVCVF9JU1NVRUQuRlkyMDE1AQAAAD5wCQADAAAAAACPO53ROEDXCKU2YSA5QNcII0NJUS5OWVNFOkRJUy5JUV9HUk9TU19NQVJHSU4uRlkyMDE2AQAAAEzsAgACAAAABzQ2LjMxODYBCAAAAAUAAAABMQEAAAAKMTkyNTI5NTQyOQMAAAADMTYwAgAAAAQ0MDc0BAAAAAEwBwAAAAk5LzIzLzIwMTkIAAAACTEwLzEvMjAxNgkAAAABMBkSyMw4QNcIcmYOITlA1wgeQ0lRLlRTRTo0ODM5LklRX0xUX0RFQlQuRlkyMDE2AQAAAHiJYgADAAAAAACtDlXYOEDXCH6iNh85QNcIIENJUS5OWVNFOkRJUy5JUV9DSEFOR0VfQVAuRlkyMDEzAQAAAEzsAgACAAAAAzM2NwEIAAAABQAAAAExAQAAAAoxNzY2ODgwMTk5AwAAAAMxNjACAAAABDIwMTcE</t>
  </si>
  <si>
    <t>AAAAATAHAAAACTkvMjMvMjAxOQgAAAAJOS8yOC8yMDEzCQAAAAEwdANs0ThA1wgy6YMgOUDXCA9DSVEuMC5JUV9DSVAuRlkFAAAAAAAAAAgAAAAVKEludmFsaWQgVGltZSBQZXJpb2QpOUNL0DhA1whauswgOUDXCB1DSVEuRU5YVFBBOkVUTC5JUV9DT0dTLkZZMjAxMQEAAADhk2sBAgAAAAQ4OC43AQgAAAAFAAAAATEBAAAACjE1NTczOTY3NDYDAAAAAjUwAgAAAAIzNAQAAAABMAcAAAAJOS8yMy8yMDE5CAAAAAk2LzMwLzIwMTEJAAAAATBebdrTOEDXCLrD6R85QNcIG0NJUS5UU0U6OTYwNS5JUV9BUElDLkZZMjAxMQEAAAAbWg0AAgAAAAUyMTc0MgEIAAAABQAAAAExAQAAAAoxNDY0MjY3MzgyAwAAAAI3OQIAAAAEMTA4NAQAAAABMAcAAAAJOS8yMy8yMDE5CAAAAAkzLzMxLzIwMTEJAAAAATC3bq3XOEDXCFM/Nx85QNcIIkNJUS5UU0U6OTQxMi5JUV9HQUlOX0FTU0VUUy5GWTIwMTgBAAAAxqUXAAMAAAAAANTV1Ng4QNcIuxhUHzlA1wglQ0lRLlRTRTo5NjA1LklRX1JFVFVSTl9DQVBJVEFMLkZZMjAxNAEAAAAbWg0AAgAAAAU0LjUwMwEIAAAABQAAAAExAQAAAAoxNjg3MzQyODAzAwAAAAI3OQIAAAAENDM2MwQAAAABMAcAAAAJOS8yMy8yMDE5CAAAAAkzLzMxLzIwMTQJAAAAATDl+iTPOEDXCKuo6CA5QNcIJkNJUS5UU0U6OTYwMi5JUV9ORVRfREVCVF9JU1NVRUQuRlkyMDE4AQAAAORZDQACAAAAATcB</t>
  </si>
  <si>
    <t>CAAAAAUAAAABMQEAAAAKMTg5MjAxMDU0OAMAAAACNzkCAAAABDIwMDMEAAAAATAHAAAACTkvMjMvMjAxOQgAAAAJMi8yOC8yMDE4CQAAAAEwD0CH1jhA1wj085EfOUDXCB5DSVEuTllTRTpESVMuSVFfTFRfREVCVC5GWTIwMTUBAAAATOwCAAIAAAAFMTI3NzMBCAAAAAUAAAABMQEAAAAKMTg2NzI5ODAxOAMAAAADMTYwAgAAAAQxMDQ5BAAAAAEwBwAAAAk5LzIzLzIwMTkIAAAACTEwLzMvMjAxNQkAAAABMKM3eNA4QNcINqt9IDlA1wguQ0lRLkxTRTpJU0FULklRX1RPVEFMX0xJQUJfVE9UQUxfQVNTRVRTLkZZMjAxOAEAAAAriTYAAgAAAAc3My40MTEzAQgAAAAFAAAAATEBAAAACjE5NTEyOTYwMDcDAAAAAzE2MAIAAAAENDE4OAQAAAABMAcAAAAJOS8yMy8yMDE5CAAAAAoxMi8zMS8yMDE4CQAAAAEw8N6+zThA1wj0RAUhOUDXCClDSVEuQkRMOlNFU0dMLklRX1RPVEFMX0RFQlRfRUJJVERBLkZZMjAxNgEAAAA+cAkAAgAAAAgzLjA4ODUyNAEIAAAABQAAAAExAQAAAAoxODc1Nzg2NTMzAwAAAAI1MAIAAAAENDE5MgQAAAABMAcAAAAJOS8yMy8yMDE5CAAAAAoxMi8zMS8yMDE2CQAAAAEw2lO/zThA1wgy9xIhOUDXCC5DSVEuTllTRTpESVMuSVFfVE9UQUxfREVCVF9FQklUREFfQ0FQRVguRlkyMDE1AQAAAEzsAgACAAAACDEuNTMyMzk2AQgAAAAFAAAAATEBAAAACjE4NjcyOTgwMTgDAAAAAzE2MAIAAAAF</t>
  </si>
  <si>
    <t>MjMzMTMEAAAAATAHAAAACTkvMjMvMjAxOQgAAAAJMTAvMy8yMDE1CQAAAAEwGRLIzDhA1wj0EhAhOUDXCCdDSVEuVFNFOjk2MDIuSVFfVE9UQUxfT1RIRVJfT1BFUi5GWTIwMTYBAAAA5FkNAAIAAAAFNTUyNjgBCAAAAAUAAAABMQEAAAAKMTc5NDk3Njg0MAMAAAACNzkCAAAAAzM4MAQAAAABMAcAAAAJOS8yMy8yMDE5CAAAAAkyLzI5LzIwMTYJAAAAATAO8obWOEDXCKQ7Zx85QNcIJUNJUS5UU0U6OTQwMS5JUV9ORVRfUkVOVEFMX0VYUC5GWTIwMTQBAAAAzmINAAMAAAAAABi3Q9U4QNcIbc+2HzlA1wgiQ0lRLk5ZU0U6RElTLklRX0FEVkVSVElTSU5HLkZZMjAwOAEAAABM7AIAAgAAAAQyOTAwAQgAAAAFAAAAATEBAAAACjE0MzkyNzg3NzIDAAAAAzE2MAIAAAAEMzAxMwQAAAABMAcAAAAJOS8yMy8yMDE5CAAAAAk5LzI3LzIwMDgJAAAAATCbZ2vROEDXCKK8WSA5QNcIKENJUS5UU0U6OTQxMi5JUV9NSU5PUklUWV9JTlRFUkVTVC5GWTIwMTgBAAAAxqUXAAIAAAAEMjk3MwEIAAAABQAAAAExAQAAAAoxODk0MzE1MzY5AwAAAAI3OQIAAAAEMTA1MgQAAAABMAcAAAAJOS8yMy8yMDE5CAAAAAkzLzMxLzIwMTgJAAAAATDU1dTYOEDXCKzWMB85QNcIJkNJUS5FTlhUUEE6RVRMLklRX0VCSVREQS5GWTIwMTYuLi4uSlBZAQAAAOGTawECAAAADTEzMjU5Mi44MjI0NzgBCAAAAAUAAAABMQEAAAAKMTg1MDkwMDQ5</t>
  </si>
  <si>
    <t>MQMAAAACNzkCAAAABDQwNTEEAAAAATAHAAAACTkvMjMvMjAxOQgAAAAJNi8zMC8yMDE2CQAAAAEwjXHCzDhA1wi0ZiMhOUDXCCFDSVEuVFNFOjk0MDQuSVFfRUFSTklOR19DTy5GWTIwMTIBAAAARmINAAIAAAAFMjMxNjEBCAAAAAUAAAABMQEAAAAKMTU1NTcwNDUzMAMAAAACNzkCAAAAATcEAAAAATAHAAAACTkvMjMvMjAxOQgAAAAJMy8zMS8yMDEyCQAAAAEw8/921DhA1wiQmOsfOUDXCBlDSVEuVFNFOjk0MDkuSVFfQVIuRlkyMDE4AQAAAEuaWQACAAAABTc4NjE3AQgAAAAFAAAAATEBAAAACjE4OTUwMDE5NjcDAAAAAjc5AgAAAAQxMDIxBAAAAAEwBwAAAAk5LzIzLzIwMTkIAAAACTMvMzEvMjAxOAkAAAABMCwY6dU4QNcI9vGmHzlA1wgcQ0lRLlRTRTo5NDA0LklRX05JX0NGLkZZMjAxNwEAAABGYg0AAgAAAAU1OTE2MQEIAAAABQAAAAExAQAAAAoxODQ5MDI2ODExAwAAAAI3OQIAAAAEMjE1MAQAAAABMAcAAAAJOS8yMy8yMDE5CAAAAAkzLzMxLzIwMTcJAAAAATBMAvjTOEDXCLWd8h85QNcIG0NJUS5FTlhUUEE6RVRMLklRX0FQLkZZMjAwOQEAAADhk2sBAgAAAAY0MS41MDgBCAAAAAUAAAABMQEAAAAKMTM5MzY5Mjk1MAMAAAACNTACAAAABDEwMTgEAAAAATAHAAAACTkvMjMvMjAxOQgAAAAJNi8zMC8yMDA5CQAAAAEwLkba0zhA1wj9fu4fOUDXCCVDSVEuVFNFOjk2MDIuSVFfTFRfREVCVF9SRVBB</t>
  </si>
  <si>
    <t>SUQuRlkyMDE3AQAAAORZDQACAAAAAy0xMAEIAAAABQAAAAExAQAAAAoxODQ1NTU0ODgyAwAAAAI3OQIAAAAEMjAzNgQAAAABMAcAAAAJOS8yMy8yMDE5CAAAAAkyLzI4LzIwMTcJAAAAATAPQIfWOEDXCHXemR85QNcIJUNJUS5UU0U6OTQwOS5JUV9QUkVGX0RJVl9PVEhFUi5GWTIwMDkBAAAAS5pZAAMAAAAAACOSV9Y4QNcIuP1oHzlA1wgnQ0lRLlRTRTo5NjA1LklRX0RBWVNfUEFZQUJMRV9PVVQuRlkyMDA5AQAAABtaDQACAAAACTg4LjIxNzk0NQEIAAAABQAAAAExAQAAAAoxMzg2MzI0ODg0AwAAAAI3OQIAAAAENDE4MwQAAAABMAcAAAAJOS8yMy8yMDE5CAAAAAkzLzMxLzIwMDkJAAAAATDE0yTPOEDXCGbh0yA5QNcII0NJUS5MU0U6SVNBVC5JUV9CQVNJQ19XRUlHSFQuRlkyMDEwAQAAACuJNgACAAAACjQ2MC4xNDgzMzcAXdjE0jhA1wgZmBEgOUDXCCJDSVEuTllTRTpESVMuSVFfTEVWRVJFRF9GQ0YuRlkyMDEwAQAAAEzsAgACAAAABzM5MzQuNzUBCAAAAAUAAAABMQEAAAAKMTU3NzI2MTI1NAMAAAADMTYwAgAAAAQ0NDIyBAAAAAEwBwAAAAk5LzIzLzIwMTkIAAAACTEwLzIvMjAxMAkAAAABMIW1a9E4QNcI9yRtIDlA1wgrQ0lRLlRTRTo5NDAxLklRX01JTk9SSVRZX0lOVEVSRVNUX0lTLkZZMjAxMAEAAADOYg0AAgAAAAMtMzcBCAAAAAUAAAABMQEAAAAKMTM4NjcyNDEwNwMAAAACNzkCAAAAAjgz</t>
  </si>
  <si>
    <t>BAAAAAEwBwAAAAk5LzIzLzIwMTkIAAAACTMvMzEvMjAxMAkAAAABMFT0QtU4QNcIez7UHzlA1wgmQ0lRLlRTRTo5NDAxLklRX0xUX0RFQlRfQ0FQSVRBTC5GWTIwMTABAAAAzmINAAIAAAAHMjEuMjc1OAEIAAAABQAAAAExAQAAAAoxMzg2NzI0MTA3AwAAAAI3OQIAAAAENDE4NwQAAAABMAcAAAAJOS8yMy8yMDE5CAAAAAkzLzMxLzIwMTAJAAAAATAbAy3OOEDXCCmN+SA5QNcILUNJUS5UU0U6OTYwNS5JUV9ERUZfVEFYX0FTU0VUU19DVVJSRU5ULkZZMjAwOQEAAAAbWg0AAgAAAAQxMDgyAQgAAAAFAAAAATEBAAAACjEzODYzMjQ4ODQDAAAAAjc5AgAAAAQxMTE3BAAAAAEwBwAAAAk5LzIzLzIwMTkIAAAACTMvMzEvMjAwOQkAAAABMIggrdc4QNcIqjUyHzlA1wghQ0lRLlRTRTo5NDAxLklRX0NBU0hfRVFVSVYuRlkyMDE1AQAAAM5iDQACAAAABTU1NzczAQgAAAAFAAAAATEBAAAACjE3NDUzNzg2NTcDAAAAAjc5AgAAAAQxMDk2BAAAAAEwBwAAAAk5LzIzLzIwMTkIAAAACTMvMzEvMjAxNQkAAAABMECaJ9U4QNcIm4+wHzlA1wgtQ0lRLk5BU0RBUUdTOk5GTFguSVFfQ1VSUkVOVF9QT1JUX0RFQlQuRlkyMDExAQAAAAx9AAADAAAAAADEWYzQOEDXCCd5pCA5QNcIHUNJUS5UU0U6OTYwNS5JUV9HQV9FWFAuRlkyMDEyAQAAABtaDQADAAAAAADUla3XOEDXCGvWTR85QNcIJUNJUS5UU0U6OTYwMi5JUV9HV19J</t>
  </si>
  <si>
    <t>TlRBTl9BTU9SVC5GWTIwMTABAAAA5FkNAAMAAAAAAEuzGtc4QNcIi66GHzlA1wgaQ0lRLlRTRTo5NDA0LklRX0VCVC5GWTIwMDgBAAAARmINAAIAAAAFMTkxNDABCAAAAAUAAAABMQEAAAAKMTA2NTU1NzM0NAMAAAACNzkCAAAAAzEzOQQAAAABMAcAAAAJOS8yMy8yMDE5CAAAAAkzLzMxLzIwMDgJAAAAATAUPXbUOEDXCO1luR85QNcIMUNJUS5CREw6U0VTR0wuSVFfVE9UQUxfT1VUU1RBTkRJTkdfQlNfREFURS5GWTIwMTUBAAAAPnAJAAIAAAAJNDA5LjE3NTI3AQQAAAAFAAAAATUBAAAACjE4MzUwNTg4NTICAAAABTI0MTUyBgAAAAEwrBSd0ThA1wgT6FcgOUDXCCVDSVEuVFNFOjk0MDkuSVFfQkFTSUNfRVBTX0VYQ0wuRlkyMDEwAQAAAEuaWQACAAAACTMwLjExOTUyMQEIAAAABQAAAAExAQAAAAoxMzgyNzYzNjEwAwAAAAI3OQIAAAAEMzA2NAQAAAABMAcAAAAJOS8yMy8yMDE5CAAAAAkzLzMxLzIwMTAJAAAAATAUuFfWOEDXCEP4cR85QNcIIkNJUS5FTlhUUEE6RVRMLklRX0RJVkVTVF9DRi5GWTIwMTABAAAA4ZNrAQMAAAAAAF5t2tM4QNcIusPpHzlA1wgpQ0lRLk5BU0RBUUdTOk5GTFguSVFfRUJJVERBX01BUkdJTi5GWTIwMTEBAAAADH0AAAIAAAAHMTMuMzgxMwEIAAAABQAAAAExAQAAAAoxNjU2MzI3NTM5AwAAAAMxNjACAAAABDQwNDcEAAAAATAHAAAACTkvMjMvMjAxOQgAAAAKMTIvMzEvMjAx</t>
  </si>
  <si>
    <t>MQkAAAABMBA5yMw4QNcIGgIPITlA1wglQ0lRLlRTRTo5NjAyLklRX0NBUElUQUxfTEVBU0VTLkZZMjAxMwEAAADkWQ0AAgAAAAMxMDcBCAAAAAUAAAABMQEAAAAKMTYyMTIyOTAxNQMAAAACNzkCAAAABDExODMEAAAAATAHAAAACTkvMjMvMjAxOQgAAAAJMi8yOC8yMDEzCQAAAAEwOwEb1zhA1why0X8fOUDXCCNDSVEuVFNFOjk2MDUuSVFfUEVfRVhDTC4uMjAxNi8wMy8zMQEAAAAbWg0AAgAAAAkxNi43MjUzMjgBBwAAAAUAAAABMQEAAAAKMTc3NjU4NDQwNQMAAAABMAIAAAAGMTAwMDI3BAAAAAEwBwAAAAkzLzMxLzIwMTYIAAAACTMvMzEvMjAxNlmOOvY4QNcIzB44ITlA1wgpQ0lRLkJETDpTRVNHTC5JUV9UT1RBTF9ERUJULkZZMjAxMS4uLi5KUFkBAAAAPnAJAAIAAAANNDE5OTg4Ljk0NzA4OQEIAAAABQAAAAExAQAAAAoxNTk5MDU4NDExAwAAAAI3OQIAAAAENDE3MwQAAAABMAcAAAAJOS8yMy8yMDE5CAAAAAoxMi8zMS8yMDExCQAAAAEwfgzDzDhA1wgehywhOUDXCCVDSVEuTFNFOklTQVQuSVFfT1RIRVJfQ0xfU1VQUEwuRlkyMDE3AQAAACuJNgACAAAABDI4LjYBCAAAAAUAAAABMQEAAAAKMTk1MTI5NjAxMQMAAAADMTYwAgAAAAQxMDU3BAAAAAEwBwAAAAk5LzIzLzIwMTkIAAAACjEyLzMxLzIwMTcJAAAAATDRDqbSOEDXCJUgRCA5QNcII0NJUS5UU0U6OTYwMi5JUV9CRVRBXzVZUi4yMDE0LzAy</t>
  </si>
  <si>
    <t>LzI4AQAAAORZDQACAAAAETAuMzE0MDkxMTAxODY1MjY1AF7rqfc4QNcIanHuHjlA1wgwQ0lRLkVOWFRQQTpFVEwuSVFfTUlOT1JJVFlfSU5URVJFU1RfVE9UQUwuRlkyMDA4AQAAAOGTawECAAAABjY1LjUyNQEIAAAABQAAAAExAQAAAAoxMzcyOTg0NDAxAwAAAAI1MAIAAAAEMTMxMgQAAAABMAcAAAAJOS8yMy8yMDE5CAAAAAk2LzMwLzIwMDgJAAAAATBBKfjTOEDXCMFq+B85QNcILkNJUS5MU0U6SVNBVC5JUV9PVEhFUl9GSU5BTkNFX0FDVF9TVVBQTC5GWTIwMTMBAAAAK4k2AAIAAAAGLTEwNS45AQgAAAAFAAAAATEBAAAACjE3MzI2NTA0MDEDAAAAAzE2MAIAAAAEMjA1MAQAAAABMAcAAAAJOS8yMy8yMDE5CAAAAAoxMi8zMS8yMDEzCQAAAAEwz07F0jhA1whswkIgOUDXCCZDSVEuRU5YVFBBOkVUTC5JUV9DVVJSRU5UX1JBVElPLkZZMjAxNwEAAADhk2sBAgAAAAcyLjg2MDg4AQgAAAAFAAAAATEBAAAACjE4OTgwNjQxMTADAAAAAjUwAgAAAAQ0MDMwBAAAAAEwBwAAAAk5LzIzLzIwMTkIAAAACTYvMzAvMjAxNwkAAAABMCSEKc44QNcIM6kLITlA1wgTQ0lRLi5JUV9TR0FfTUFSR0lOLgUAAAABAAAACAAAABQoSW52YWxpZCBJZGVudGlmaWVyKc3g5gE5QNcIzeDmATlA1wgmQ0lRLkJETDpTRVNHTC5JUV9ORVRfUkVOVEFMX0VYUC5GWTIwMTABAAAAPnAJAAMAAAAAAAwk/dE4QNcIJWJfIDlA1wgZQ0lR</t>
  </si>
  <si>
    <t>Lk5ZU0U6RElTLklRX0FELkZZMjAxMQEAAABM7AIAAgAAAAYtMTk1NzIBCAAAAAUAAAABMQEAAAAKMTY0NjQ4NDczNwMAAAADMTYwAgAAAAQxMDc1BAAAAAEwBwAAAAk5LzIzLzIwMTkIAAAACTEwLzEvMjAxMQkAAAABMHzca9E4QNcIH2iHIDlA1wguQ0lRLk5BU0RBUUdTOk5GTFguSVFfREFZU19JTlZFTlRPUllfT1VULkZZMjAwOAEAAAAMfQAAAwAAAAAAEDnIzDhA1whQtBUhOUDXCCNDSVEuTkFTREFRR1M6TkZMWC5JUV9SQVdfSU5WLkZZMjAxNQEAAAAMfQAAAwAAAAAAC7hL0DhA1wipGasgOUDXCChDSVEuVFNFOjk0MDQuSVFfTUlOT1JJVFlfSU5URVJFU1QuRlkyMDE0AQAAAEZiDQACAAAABTEwNDQ4AQgAAAAFAAAAATEBAAAACjE2ODczNDI5NjYDAAAAAjc5AgAAAAQxMDUyBAAAAAEwBwAAAAk5LzIzLzIwMTkIAAAACTMvMzEvMjAxNAkAAAABMAoI9tM4QNcIB1vsHzlA1wglQ0lRLlRTRTo5NDEyLklRX0RBWVNfU0FMRVNfT1VULkZZMjAxOAEAAADGpRcAAgAAAAoxNjIuODcxMzk1AQgAAAAFAAAAATEBAAAACjE4OTQzMTUzNjkDAAAAAjc5AgAAAAQ0MDQyBAAAAAEwBwAAAAk5LzIzLzIwMTkIAAAACTMvMzEvMjAxOAkAAAABMOiEJM84QNcIuAPBIDlA1wgrQ0lRLk5BU0RBUUdTOk5GTFguSVFfQ1VTVE9NX0JFVEEuMjAxMy8xMi8zMQEAAAAMfQAAAgAAAA8xLjI2NDg1MDg5OTYwMjEAXuup9zhA1wgx</t>
  </si>
  <si>
    <t>NO8eOUDXCBxDSVEuQkRMOlNFU0dMLklRX0dQUEUuRlkyMDE3AQAAAD5wCQACAAAABzEyOTU2LjUBCAAAAAUAAAABMQEAAAAKMTk0ODM4Njg0NgMAAAACNTACAAAABDExNjkEAAAAATAHAAAACTkvMjMvMjAxOQgAAAAKMTIvMzEvMjAxNwkAAAABMJFindE4QNcIe9JhIDlA1wghQ0lRLlRTRTo5NjA1LklRX0NBU0hfRklOQU4uRlkyMDA5AQAAABtaDQACAAAABS0zNzQ2AQgAAAAFAAAAATEBAAAACjEzODYzMjQ4ODQDAAAAAjc5AgAAAAQyMDA0BAAAAAEwBwAAAAk5LzIzLzIwMTkIAAAACTMvMzEvMjAwOQkAAAABMINHrdc4QNcINYhZHzlA1wgpQ0lRLkVOWFRQQTpFVEwuSVFfQ0FTSF9PUEVSLkZZMjAxNi4uLi5KUFkBAAAA4ZNrAQIAAAANMTAyMTUzLjI2OTQ3NgEIAAAABQAAAAExAQAAAAoxODUwOTAwNDkxAwAAAAI3OQIAAAAEMjAwNgQAAAABMAcAAAAJOS8yMy8yMDE5CAAAAAk2LzMwLzIwMTYJAAAAATCCM8PMOEDXCB4THiE5QNcIOUNJUS5OQVNEQVFHUzpORkxYLklRX1RPVEFMX09VVFNUQU5ESU5HX0ZJTElOR19EQVRFLkZZMjAxNQEAAAAMfQAAAgAAAAo0MjguMDgxMjIxAQQAAAAFAAAAATUBAAAACjE4NzMwODU4ODUCAAAABTI0MTUzBgAAAAEwF5FL0DhA1witN6YgOUDXCCZDSVEuTFNFOklTQVQuSVFfTFRfREVCVF9DQVBJVEFMLkZZMjAxMAEAAAAriTYAAgAAAAc1NC45NzU3AQgAAAAFAAAAATEB</t>
  </si>
  <si>
    <t>AAAACjE1MzEzNjY5MDcDAAAAAzE2MAIAAAAENDE4NwQAAAABMAcAAAAJOS8yMy8yMDE5CAAAAAoxMi8zMS8yMDEwCQAAAAEw07a+zThA1wiV1QIhOUDXCCVDSVEuTllTRTpESVMuSVFfUFJPVl9CQURfREVCVFMuRlkyMDA3AQAAAEzsAgADAAAAAAB+iZ3ROEDXCLTkZiA5QNcIJkNJUS5UU0U6OTYwMi5JUV9ERUZfVEFYX0xJQUJfTFQuRlkyMDE1AQAAAORZDQACAAAABTE1NTc5AQgAAAAFAAAAATEBAAAACjE3NDIyNDM3NTcDAAAAAjc5AgAAAAQxMDI3BAAAAAEwBwAAAAk5LzIzLzIwMTkIAAAACTIvMjgvMjAxNQkAAAABMA7yhtY4QNcI469vHzlA1wgnQ0lRLkVOWFRQQTpFVEwuSVFfRElMVVRfRVBTX0lOQ0wuRlkyMDExAQAAAOGTawECAAAABTEuNTM5AQgAAAAFAAAAATEBAAAACjE1NTczOTY3NDYDAAAAAjUwAgAAAAE4BAAAAAEwBwAAAAk5LzIzLzIwMTkIAAAACTYvMzAvMjAxMQkAAAABMF5t2tM4QNcIusPpHzlA1wgjQ0lRLlRTRTo5NDA0LklRX0lOVEVSRVNUX0VYUC5GWTIwMTgBAAAARmINAAIAAAAELTU1NAEIAAAABQAAAAExAQAAAAoxODk1MTgzNzY3AwAAAAI3OQIAAAACODIEAAAAATAHAAAACTkvMjMvMjAxOQgAAAAJMy8zMS8yMDE4CQAAAAEwTAL40zhA1wgNlO0fOUDXCCJDSVEuVFNFOjk0MDQuSVFfREFfU1VQUExfQ0YuRlkyMDE1AQAAAEZiDQACAAAABDg0ODABCAAAAAUAAAABMQEAAAAK</t>
  </si>
  <si>
    <t>MTc0NTkxNjU3MwMAAAACNzkCAAAABDIxNzEEAAAAATAHAAAACTkvMjMvMjAxOQgAAAAJMy8zMS8yMDE1CQAAAAEwzS720zhA1wjMWeMfOUDXCCRDSVEuVFNFOjk0MDEuSVFfSU1QQUlSTUVOVF9HVy5GWTIwMTQBAAAAzmINAAMAAAAAABi3Q9U4QNcIu8XeHzlA1wgnQ0lRLlRTRTo5NjAyLklRX1RPVEFMX09USEVSX09QRVIuRlkyMDA5AQAAAORZDQACAAAABTYwNjI2AQgAAAAFAAAAATEBAAAACjEzNzQxOTkyMzUDAAAAAjc5AgAAAAMzODAEAAAAATAHAAAACTkvMjMvMjAxOQgAAAAJMi8yOC8yMDA5CQAAAAEwhIsa1zhA1wifYIYfOUDXCChDSVEuVFNFOjk0MTIuSVFfQ1VSUkVOVF9QT1JUX0RFQlQuRlkyMDEzAQAAAMalFwACAAAABTEyMjU2AQgAAAAFAAAAATEBAAAACjE2MjM5NDE3NTIDAAAAAjc5AgAAAAQxMjk3BAAAAAEwBwAAAAk5LzIzLzIwMTkIAAAACTMvMzEvMjAxMwkAAAABMIReotk4QNcIUJ4vHzlA1wghQ0lRLlRTRTo0ODM5LklRX09USEVSX09QRVIuRlkyMDEzAQAAAHiJYgADAAAAAADCCMHYOEDXCAt9Vh85QNcIJ0NJUS5UU0U6OTQwNC5JUV9DSEFOR0VfSU5WRU5UT1JZLkZZMjAxMQEAAABGYg0AAgAAAAQtODQ0AQgAAAAFAAAAATEBAAAACjE0NjI3MTI2MTIDAAAAAjc5AgAAAAQyMDk5BAAAAAEwBwAAAAk5LzIzLzIwMTkIAAAACTMvMzEvMjAxMQkAAAABMOfZdtQ4QNcIFMsEIDlA1wgm</t>
  </si>
  <si>
    <t>Q0lRLlRTRTo5NjAyLklRX09USEVSX0xUX0FTU0VUUy5GWTIwMTYBAAAA5FkNAAIAAAABMwEIAAAABQAAAAExAQAAAAoxNzk0OTc2ODQwAwAAAAI3OQIAAAAEMTA2MAQAAAABMAcAAAAJOS8yMy8yMDE5CAAAAAkyLzI5LzIwMTYJAAAAATD9GIfWOEDXCLiZdx85QNcIIUNJUS5UU0U6OTQwNC5JUV9ORVRfQ0hBTkdFLkZZMjAxNQEAAABGYg0AAgAAAAQ5MDg2AQgAAAAFAAAAATEBAAAACjE3NDU5MTY1NzMDAAAAAjc5AgAAAAQyMDkzBAAAAAEwBwAAAAk5LzIzLzIwMTkIAAAACTMvMzEvMjAxNQkAAAABMM0u9tM4QNcItikGIDlA1wgoQ0lRLk5BU0RBUUdTOk5GTFguSVFfVE9UQUxfUkVDRUlWLkZZMjAxNwEAAAAMfQAAAwAAAAAAAgZM0DhA1wjHiZ4gOUDXCCBDSVEuVFNFOjk2MDIuSVFfU0dBX1NVUFBMLkZZMjAxNwEAAADkWQ0AAgAAAAU1MTcyMAEIAAAABQAAAAExAQAAAAoxODQ1NTU0ODgyAwAAAAI3OQIAAAADMTAyBAAAAAEwBwAAAAk5LzIzLzIwMTkIAAAACTIvMjgvMjAxNwkAAAABMP0Yh9Y4QNcI/JCZHzlA1wgqQ0lRLkVOWFRQQTpFVEwuSVFfUFJPVl9CQURfREVCVFNfQ0YuRlkyMDA5AQAAAOGTawEDAAAAAAAuRtrTOEDXCG0J5R85QNcIK0NJUS5FTlhUUEE6RVRMLklRX1RPVEFMX0RFQlRfQ0FQSVRBTC5GWTIwMTYBAAAA4ZNrAQIAAAAHNjAuNzMyMgEIAAAABQAAAAExAQAAAAoxODUwOTAwNDkx</t>
  </si>
  <si>
    <t>AwAAAAI1MAIAAAAENDE4NgQAAAABMAcAAAAJOS8yMy8yMDE5CAAAAAk2LzMwLzIwMTYJAAAAATAkhCnOOEDXCKs5AiE5QNcIKUNJUS5CREw6U0VTR0wuSVFfR1dfSU5UQU5fQU1PUlRfQ0YuRlkyMDE1AQAAAD5wCQACAAAABDYyLjgBCAAAAAUAAAABMQEAAAAKMTgzNTA1ODg1MgMAAAACNTACAAAABDIxODIEAAAAATAHAAAACTkvMjMvMjAxOQgAAAAKMTIvMzEvMjAxNQkAAAABMKwUndE4QNcIyPBcIDlA1wgmQ0lRLlRTRTo0ODM5LklRX0FTU0VUX1dSSVRFRE9XTi5GWTIwMTkBAAAAeIliAAIAAAADLTY0AQgAAAAFAAAAATEBAAAACjE5NjkzMDQxMjYDAAAAAjc5AgAAAAIzMgQAAAABMAcAAAAJOS8yMy8yMDE5CAAAAAkzLzMxLzIwMTkJAAAAATCQg1XYOEDXCJv9YB85QNcIIUNJUS5UU0U6OTQxMi5JUV9UT1RBTF9ERUJULkZZMjAxMAEAAADGpRcAAgAAAAYxMDc1MDkBCAAAAAUAAAABMQEAAAAKMTQwNDk5NTU4MQMAAAACNzkCAAAABDQxNzMEAAAAATAHAAAACTkvMjMvMjAxOQgAAAAJMy8zMS8yMDEwCQAAAAEwtQ+i2ThA1whDPUIhOUDXCCZDSVEuVFNFOjk2MDIuSVFfSU5WRVNUX0xPQU5TX0NGLkZZMjAwOAEAAADkWQ0AAgAAAAMxMDQBCAAAAAUAAAABMQEAAAAKMTAxNzY5MjIyNQMAAAACNzkCAAAABDIwMzIEAAAAATAHAAAACTkvMjMvMjAxOQgAAAAJMi8yOS8yMDA4CQAAAAEwhIsa1zhA1wimc44f</t>
  </si>
  <si>
    <t>OUDXCDVDSVEuTkFTREFRR1M6TkZMWC5JUV9UT1RBTF9PVVRTVEFORElOR19CU19EQVRFLkZZMjAwOAEAAAAMfQAAAgAAAAo0MTIuMDM3MzQ2AQQAAAAFAAAAATUBAAAACjE0MzAzNzA3OTYCAAAABTI0MTUyBgAAAAEwwOOL0DhA1whHqaggOUDXCBtDSVEuRU5YVFBBOkVUTC5JUV9HVy5GWTIwMTQBAAAA4ZNrAQIAAAAGMTEwMy45AQgAAAAFAAAAATEBAAAACjE3NDc4OTY1NzADAAAAAjUwAgAAAAQxMTcxBAAAAAEwBwAAAAk5LzIzLzIwMTkIAAAACTYvMzAvMjAxNAkAAAABMEbi2tM4QNcIu3MmIDlA1wggQ0lRLlRTRTo5NDA0LklRX0ZVTExfVElNRS5GWTIwMTABAAAARmINAAIAAAAEMzMzOQC4snbUOEDXCE/L5R85QNcIHkNJUS5UU0U6NDgzOS5JUV9SQVdfSU5WLkZZMjAxNwEAAAB4iWIAAgAAAAI1NAEIAAAABQAAAAExAQAAAAoxODQ4MTcxNTAyAwAAAAI3OQIAAAAEMzE3MQQAAAABMAcAAAAJOS8yMy8yMDE5CAAAAAkzLzMxLzIwMTcJAAAAATCyNVXYOEDXCDbmUB85QNcIKENJUS5UU0U6OTQwOS5JUV9ERUZfVEFYX0FTU0VUU19MVC5GWTIwMTkBAAAAS5pZAAIAAAAFMTM4OTIBCAAAAAUAAAABMQEAAAAKMTk3MDA1MTM5OQMAAAACNzkCAAAABDEwMjYEAAAAATAHAAAACTkvMjMvMjAxOQgAAAAJMy8zMS8yMDE5CQAAAAEwIj/p1ThA1whdTswfOUDXCCBDSVEuVFNFOjQ4MzkuSVFfQ0FTSF9PUEVSLkZZ</t>
  </si>
  <si>
    <t>MjAxMwEAAAB4iWIAAgAAAAQ3MDQzAQgAAAAFAAAAATEBAAAACjE2MjQ3Nzc2NTQDAAAAAjc5AgAAAAQyMDA2BAAAAAEwBwAAAAk5LzIzLzIwMTkIAAAACTMvMzEvMjAxMwkAAAABMJgvwdg4QNcIt15PHzlA1wgfQ0lRLlRTRTo5NDA5LklRX05FVF9ERUJULkZZMjAxMAEAAABLmlkAAgAAAAYtNjA4MjMBCAAAAAUAAAABMQEAAAAKMTM4Mjc2MzYxMAMAAAACNzkCAAAABDQzNjQEAAAAATAHAAAACTkvMjMvMjAxOQgAAAAJMy8zMS8yMDEwCQAAAAEwGOFX1jhA1wgr+dgfOUDXCBxDSVEuQkRMOlNFU0dMLklRX0NPR1MuRlkyMDA3AQAAAD5wCQACAAAABTM1Mi44AQgAAAAFAAAAATEBAAAACTgxODIzMjIwMAMAAAACNTACAAAAAjM0BAAAAAEwBwAAAAk5LzIzLzIwMTkIAAAACjEyLzMxLzIwMDcJAAAAATDENabSOEDXCFtSKyA5QNcIH0NJUS5UU0U6OTQwMS5JUV9CVl9TSEFSRS5GWTIwMDgBAAAAzmINAAIAAAAKMTg4NC4wMTYyNgEIAAAABQAAAAExAQAAAAoxMDYyNzQ1Mzc2AwAAAAI3OQIAAAAENDAyMAQAAAABMAcAAAAJOS8yMy8yMDE5CAAAAAkzLzMxLzIwMDgJAAAAATBWpkLVOEDXCAFuvh85QNcIJUNJUS5UU0U6OTQwMS5JUV9TVF9ERUJUX1JFUEFJRC5GWTIwMTABAAAAzmINAAIAAAAGLTM1MzY5AQgAAAAFAAAAATEBAAAACjEzODY3MjQxMDcDAAAAAjc5AgAAAAQyMDQ0BAAAAAEwBwAAAAk5LzIzLzIw</t>
  </si>
  <si>
    <t>MTkIAAAACTMvMzEvMjAxMAkAAAABMEobQ9U4QNcI0S+vHzlA1wglQ0lRLlRTRTo5NjA1LklRX0xUX0RFQlRfSVNTVUVELkZZMjAxMwEAAAAbWg0AAgAAAAQzNjAwAQgAAAAFAAAAATEBAAAACjE2MjY3MjU5MzQDAAAAAjc5AgAAAAQyMDM0BAAAAAEwBwAAAAk5LzIzLzIwMTkIAAAACTMvMzEvMjAxMwkAAAABMIq8rdc4QNcItI57HzlA1wgqQ0lRLk5BU0RBUUdTOk5GTFguSVFfQkFTSUNfRVBTX0lOQ0wuRlkyMDEyAQAAAAx9AAACAAAACDAuMDQ0MTMyAQgAAAAFAAAAATEBAAAACjE3MTcwMjE3ODkDAAAAAzE2MAIAAAABOQQAAAABMAcAAAAJOS8yMy8yMDE5CAAAAAoxMi8zMS8yMDEyCQAAAAEwxFmM0DhA1whA3ZwgOUDXCCBDSVEuRU5YVFBBOkVUTC5JUV9SQVdfSU5WLkZZMjAxMAEAAADhk2sBAwAAAAAAXm3a0zhA1wjOnOkfOUDXCBtDSVEuVFNFOjk0MDQuSVFfQ09HUy5GWTIwMTQBAAAARmINAAIAAAAGMjI1NTg4AQgAAAAFAAAAATEBAAAACjE2ODczNDI5NjYDAAAAAjc5AgAAAAIzNAQAAAABMAcAAAAJOS8yMy8yMDE5CAAAAAkzLzMxLzIwMTQJAAAAATAKCPbTOEDXCAdb7B85QNcIHENJUS5FTlhUUEE6RVRMLklRX01BUktFVENBUC4BAAAA4ZNrAQIAAAAKMzkyMC4xNDQyMQEGAAAABQAAAAExAQAAAAoxOTcyOTkwNTMwAwAAAAI1MAIAAAAGMTAwMDU0BAAAAAEwBwAAAAk5LzIwLzIwMTmCVjv3OEDX</t>
  </si>
  <si>
    <t>CIJWO/c4QNcIJkNJUS5UU0U6OTQwOS5JUV9DQVNIX0NPTlZFUlNJT04uRlkyMDEzAQAAAEuaWQACAAAACTkwLjA5NDc3NQEIAAAABQAAAAExAQAAAAoxNjI1OTc1MzI1AwAAAAI3OQIAAAAENDE4NAQAAAABMAcAAAAJOS8yMy8yMDE5CAAAAAkzLzMxLzIwMTMJAAAAATAwtSzOOEDXCLFa2iA5QNcIJENJUS5MU0U6SVNBVC5JUV9TQUxFX0lOVEFOX0NGLkZZMjAwNwEAAAAriTYAAgAAAAQtOC4zAQgAAAAFAAAAATEBAAAACTgxMjMwMTU3MQMAAAADMTYwAgAAAAQyMDI5BAAAAAEwBwAAAAk5LzIzLzIwMTkIAAAACjEyLzMxLzIwMDcJAAAAATBFpi/TOEDXCI+QDCA5QNcII0NJUS5UU0U6OTQxMi5JUV9JTlRFUkVTVF9FWFAuRlkyMDE4AQAAAMalFwACAAAABS0xMDUyAQgAAAAFAAAAATEBAAAACjE4OTQzMTUzNjkDAAAAAjc5AgAAAAI4MgQAAAABMAcAAAAJOS8yMy8yMDE5CAAAAAkzLzMxLzIwMTgJAAAAATAJrtTYOEDXCBLbMyE5QNcIJkNJUS5FTlhUUEE6RVRMLklRX1NBTEVfSU5UQU5fQ0YuRlkyMDEwAQAAAOGTawEDAAAAAABebdrTOEDXCP+/CCA5QNcIMUNJUS5UU0U6OTYwMi5JUV9DSEFOR0VfTkVUX1dPUktJTkdfQ0FQSVRBTC5GWTIwMTUBAAAA5FkNAAIAAAAFMTgxMDgBCAAAAAUAAAABMQEAAAAKMTc0MjI0Mzc1NwMAAAACNzkCAAAABDQ0MjEEAAAAATAHAAAACTkvMjMvMjAxOQgAAAAJMi8yOC8y</t>
  </si>
  <si>
    <t>MDE1CQAAAAEwDvKG1jhA1wj/qIgfOUDXCCZDSVEuVFNFOjk0MDQuSVFfQ1VTVE9NX0JFVEEuMjAxOC8wMy8zMQEAAABGYg0AAgAAABEwLjg0NDU2ODE2MTQ2NDY5OQBKOar3OEDXCMkd4h45QNcIJUNJUS5UU0U6OTYwMi5JUV9DQVBJVEFMX0xFQVNFUy5GWTIwMTUBAAAA5FkNAAIAAAACMjIBCAAAAAUAAAABMQEAAAAKMTc0MjI0Mzc1NwMAAAACNzkCAAAABDExODMEAAAAATAHAAAACTkvMjMvMjAxOQgAAAAJMi8yOC8yMDE1CQAAAAEwDvKG1jhA1wgpb4AfOUDXCCZDSVEuVFNFOjQ4MzkuSVFfU0FMRVNfTUFSS0VUSU5HLkZZMjAxNAEAAAB4iWIAAgAAAAUxMDk2MgEIAAAABQAAAAExAQAAAAoxNjg2NjM4NDIxAwAAAAI3OQIAAAAFMjE1NjEEAAAAATAHAAAACTkvMjMvMjAxOQgAAAAJMy8zMS8yMDE0CQAAAAEw4r9U2DhA1whR/ScfOUDXCDBDSVEuVFNFOjk2MDUuSVFfVE9UQUxfT1VUU1RBTkRJTkdfQlNfREFURS5GWTIwMTABAAAAG1oNAAIAAAAJMTIuNjU5NzA5AQQAAAAFAAAAATUBAAAACjEzODYzMjQ4NjkCAAAABTI0MTUyBgAAAAEwt26t1zhA1wjk4FIfOUDXCB5DSVEuLklRX0lNUFVUX09QRVJfTEVBU0VfREVQUi4FAAAAAQAAAAgAAAAUKEludmFsaWQgSWRlbnRpZmllcimiygUAOUDXCKLKBQA5QNcIHENJUS5OWVNFOkRJUy5JUV9EQV9DRi5GWTIwMTMBAAAATOwCAAIAAAAEMjE5MgEIAAAABQAA</t>
  </si>
  <si>
    <t>AAExAQAAAAoxNzY2ODgwMTk5AwAAAAMxNjACAAAABDIxNjAEAAAAATAHAAAACTkvMjMvMjAxOQgAAAAJOS8yOC8yMDEzCQAAAAEwdANs0ThA1wi6Dm4gOUDXCCZDSVEuTFNFOklTQVQuSVFfRVhUUkFfQUNDX0lURU1TLkZZMjAwOAEAAAAriTYAAwAAAAAAW7HE0jhA1wgqDiAgOUDXCCNDSVEuVFNFOjk2MDUuSVFfSU5URVJFU1RfRVhQLkZZMjAxNwEAAAAbWg0AAgAAAAQtMjIxAQgAAAAFAAAAATEBAAAACjE4NDkwMjY3MTEDAAAAAjc5AgAAAAI4MgQAAAABMAcAAAAJOS8yMy8yMDE5CAAAAAkzLzMxLzIwMTcJAAAAATAOdIXXOEDXCOJWcx85QNcIIUNJUS5UU0U6OTYwMi5JUV9TR0FfTUFSR0lOLkZZMjAxNAEAAADkWQ0AAgAAAAcyNC4zNTk4AQgAAAAFAAAAATEBAAAACjE2ODMzMTIyNDcDAAAAAjc5AgAAAAQ0Mzc1BAAAAAEwBwAAAAk5LzIzLzIwMTkIAAAACTIvMjgvMjAxNAkAAAABMD+OLM44QNcIERnVIDlA1wgmQ0lRLlRTRTo5NjAyLklRX0ZJTElOR19DVVJSRU5DWS5GWTIwMTgBAAAA5FkNAAMAAAADSlBZAA9Ah9Y4QNcIiLuJHzlA1wglQ0lRLkxTRTpJU0FULklRX0xUX0RFQlRfSVNTVUVELkZZMjAxMQEAAAAriTYAAgAAAAUyNzcuMwEIAAAABQAAAAExAQAAAAoxNTk4Njk2OTI1AwAAAAMxNjACAAAABDIwMzQEAAAAATAHAAAACTkvMjMvMjAxOQgAAAAKMTIvMzEvMjAxMQkAAAABMGwAxdI4QNcI</t>
  </si>
  <si>
    <t>5SUtIDlA1wgrQ0lRLlRTRTo5NDAxLklRX05JX0FWQUlMX0VYQ0xfTUFSR0lOLkZZMjAxNAEAAADOYg0AAgAAAAYyLjcyMTYBCAAAAAUAAAABMQEAAAAKMTY4NzM0Mjg1MgMAAAACNzkCAAAABDQxODIEAAAAATAHAAAACTkvMjMvMjAxOQgAAAAJMy8zMS8yMDE0CQAAAAEwGwMtzjhA1wjiz/YgOUDXCCVDSVEuVFNFOjk0MDQuSVFfUFJFRl9ESVZfT1RIRVIuRlkyMDE2AQAAAEZiDQADAAAAAABc2/fTOEDXCNGB4x85QNcIIENJUS5UU0U6OTYwMi5JUV9ESVZFU1RfQ0YuRlkyMDEyAQAAAORZDQACAAAAAzY2NAEIAAAABQAAAAExAQAAAAoxNTUxNzIxNjA5AwAAAAI3OQIAAAAEMjA3NwQAAAABMAcAAAAJOS8yMy8yMDE5CAAAAAkyLzI5LzIwMTIJAAAAATBm2RrXOEDXCA9idh85QNcIJ0NJUS5MU0U6SVNBVC5JUV9FQklUREFfQ0FQRVhfSU5ULkZZMjAxMgEAAAAriTYAAgAAAAgzLjgxMzY1MwEIAAAABQAAAAExAQAAAAoxNjY3NTM0Njc2AwAAAAMxNjACAAAABDQxOTEEAAAAATAHAAAACTkvMjMvMjAxOQgAAAAKMTIvMzEvMjAxMgkAAAABMNO2vs04QNcIqPwCITlA1wggQ0lRLlRTRTo5NDEyLklRX0lOVkVOVE9SWS5GWTIwMDgBAAAAxqUXAAIAAAADNjcyAQgAAAAFAAAAATEBAAAACjEwNTg5MTUwNTgDAAAAAjc5AgAAAAQxMDQzBAAAAAEwBwAAAAk5LzIzLzIwMTkIAAAACTMvMzEvMjAwOAkAAAABMD3Codk4</t>
  </si>
  <si>
    <t>QNcIPCwkHzlA1wgqQ0lRLkxTRTpJU0FULklRX0NVUlJFTlRfUE9SVF9MRUFTRVMuRlkyMDE4AQAAACuJNgACAAAABDEwLjQBCAAAAAUAAAABMQEAAAAKMTk1MTI5NjAwNwMAAAADMTYwAgAAAAQxMDkwBAAAAAEwBwAAAAk5LzIzLzIwMTkIAAAACjEyLzMxLzIwMTgJAAAAATDENabSOEDXCINuRCA5QNcIKkNJUS5MU0U6SVNBVC5JUV9UT1RBTF9BU1NFVFMuRlkyMDA5Li4uLkpQWQEAAAAriTYAAgAAAAoyNzA0NjcuNzc2AQgAAAAFAAAAATEBAAAACjE0MzkwMDAzMjcDAAAAAjc5AgAAAAQxMDA3BAAAAAEwBwAAAAk5LzIzLzIwMTkIAAAACjEyLzMxLzIwMDkJAAAAATCUvsLMOEDXCDSJOvQ4QNcIIENJUS5OWVNFOkRJUy5JUV9ESVZFU1RfQ0YuRlkyMDE0AQAAAEzsAgADAAAAAACeEHjQOEDXCHJabiA5QNcIIUNJUS5UU0U6OTQwMS5JUV9PVEhFUl9PUEVSLkZZMjAxMwEAAADOYg0AAwAAAAAAOWlD1ThA1wjySs4fOUDXCCFDSVEuTllTRTpESVMuSVFfRUFSTklOR19DTy5GWTIwMDkBAAAATOwCAAIAAAAEMzYwOQEIAAAABQAAAAExAQAAAAoxNDgyOTc2MDY4AwAAAAMxNjACAAAAATcEAAAAATAHAAAACTkvMjMvMjAxOQgAAAAJMTAvMy8yMDA5CQAAAAEwIY9r0ThA1wg9xV4gOUDXCB9DSVEuVFNFOjk0MDkuSVFfREFfU1VQUEwuRlkyMDA5AQAAAEuaWQADAAAAAAAjklfWOEDXCFeqcR85QNcIKUNJUS5UU0U6</t>
  </si>
  <si>
    <t>OTYwNS5JUV9DT01NT05fUFJFRl9ESVZfQ0YuRlkyMDE1AQAAABtaDQACAAAABC05MDIBCAAAAAUAAAABMQEAAAAKMTc0NTUyNzg0MwMAAAACNzkCAAAABDIwNzIEAAAAATAHAAAACTkvMjMvMjAxOQgAAAAJMy8zMS8yMDE1CQAAAAEwIE2F1zhA1wj/n4wfOUDXCCJDSVEuVFNFOjk0MTIuSVFfTEVWRVJFRF9GQ0YuRlkyMDE0AQAAAMalFwACAAAABzg0NjQuNzUBCAAAAAUAAAABMQEAAAAKMTY4NDI5ODM4MwMAAAACNzkCAAAABDQ0MjIEAAAAATAHAAAACTkvMjMvMjAxOQgAAAAJMy8zMS8yMDE0CQAAAAEwIjrU2DhA1whM7C8fOUDXCB9DSVEuVFNFOjk2MDIuSVFfVFJFQVNVUlkuRlkyMDA4AQAAAORZDQACAAAABC00MzkBCAAAAAUAAAABMQEAAAAKMTAxNzY5MjIyNQMAAAACNzkCAAAABDEyNDgEAAAAATAHAAAACTkvMjMvMjAxOQgAAAAJMi8yOS8yMDA4CQAAAAEwhIsa1zhA1wj01n0fOUDXCDFDSVEuRU5YVFBBOkVUTC5JUV9JTVBVVF9PUEVSX0xFQVNFX0lOVF9FWFAuRlkyMDA4AQAAAOGTawECAAAACDEuMjc4NDYzAQgAAAAFAAAAATEBAAAACjEzNzI5ODQ0MDEDAAAAAjUwAgAAAAUyMTY3MgQAAAABMAcAAAAJOS8yMy8yMDE5CAAAAAk2LzMwLzIwMDgJAAAAATBBKfjTOEDXCOnY6B85QNcIGkNJUS5UU0U6OTYwNS5JUV9DSVAuRlkyMDE2AQAAABtaDQADAAAAAAAgTYXXOEDXCPjzUx85QNcIKkNJUS5U</t>
  </si>
  <si>
    <t>U0U6OTYwNS5JUV9JTkNfVEFYX1BBWV9DVVJSRU5ULkZZMjAxMwEAAAAbWg0AAgAAAAQzNTg1AQgAAAAFAAAAATEBAAAACjE2MjY3MjU5MzQDAAAAAjc5AgAAAAQxMDk0BAAAAAEwBwAAAAk5LzIzLzIwMTkIAAAACTMvMzEvMjAxMwkAAAABMIq8rdc4QNcIpGd7HzlA1wgdQ0lRLkVOWFRQQTpFVEwuSVFfTEFORC5GWTIwMDkBAAAA4ZNrAQMAAAAAAC5G2tM4QNcItXTpHzlA1wgoQ0lRLkVOWFRQQTpFVEwuSVFfQ1VTVE9NX0JFVEEuMjAwOC8wNi8zMAEAAADhk2sBAgAAABEwLjQwNzI1NTgwMzU4NzY0OQBQEqr3OEDXCNlE6R45QNcII0NJUS5UU0U6OTQwMS5JUV9UT1RBTF9BU1NFVFMuRlkyMDE5AQAAAM5iDQACAAAABjc5ODQ4MQEIAAAABQAAAAExAQAAAAoxOTcwMDUxNDQ0AwAAAAI3OQIAAAAEMTAwNwQAAAABMAcAAAAJOS8yMy8yMDE5CAAAAAkzLzMxLzIwMTkJAAAAATADhCjVOEDXCOVmwh85QNcIG0NJUS5UU0U6NDgzOS5JUV9FQklULkZZMjAxOAEAAAB4iWIAAgAAAAQ5ODc2AQgAAAAFAAAAATEBAAAACjE4OTQzMTUyODMDAAAAAjc5AgAAAAM0MDAEAAAAATAHAAAACTkvMjMvMjAxOQgAAAAJMy8zMS8yMDE4CQAAAAEwmFxV2DhA1wiVKVgfOUDXCBNDSVEuMC5JUV9SQVdfSU5WLkZZBQAAAAAAAAAIAAAAFShJbnZhbGlkIFRpbWUgUGVyaW9kKTlDS9A4QNcIej/WIDlA1wgpQ0lRLkVOWFRQQTpFVEwu</t>
  </si>
  <si>
    <t>SVFfRUJJVERBX0NBUEVYX0lOVC5GWTIwMDkBAAAA4ZNrAQIAAAAHNC4zNjkyNAEIAAAABQAAAAExAQAAAAoxMzkzNjkyOTUwAwAAAAI1MAIAAAAENDE5MQQAAAABMAcAAAAJOS8yMy8yMDE5CAAAAAk2LzMwLzIwMDkJAAAAATACXSnOOEDXCOIN0iA5QNcIIENJUS5MU0U6SVNBVC5JUV9UT1RBTF9SRVYuRlkyMDEyAQAAACuJNgACAAAABjEzMzcuOAEIAAAABQAAAAExAQAAAAoxNjY3NTM0Njc2AwAAAAMxNjACAAAAAjI4BAAAAAEwBwAAAAk5LzIzLzIwMTkIAAAACjEyLzMxLzIwMTIJAAAAATBsAMXSOEDXCDPiPSA5QNcIGkNJUS4wLklRX0dXX0lOVEFOX0FNT1JULkZZBQAAAAAAAAAIAAAAFShJbnZhbGlkIFRpbWUgUGVyaW9kKTlDS9A4QNcIYInCIDlA1wgtQ0lRLlRTRTo5NDEyLklRX0NBU0hfQ09OVkVSU0lPTi5GWTIwMTkuLi4uSlBZAQAAAMalFwACAAAACDI4Ni40MzAxAQgAAAAFAAAAATEBAAAACjE5NjkzMDQzMzIDAAAAAjc5AgAAAAQ0MTg0BAAAAAEwBwAAAAk5LzIzLzIwMTkIAAAACTMvMzEvMjAxOQkAAAABMH4Mw8w4QNcIpVsnITlA1wgkQ0lRLlRTRTo5NDA5LklRX01BUktFVENBUC4yMDExLzAzLzMxAQAAAEuaWQACAAAACDEzMDQxOS42AQYAAAAFAAAAATEBAAAACjE0MzAwNTk3MzQDAAAAAjc5AgAAAAYxMDAwNTQEAAAAATAHAAAACTMvMzEvMjAxMZPDqfc4QNcIq5LiHjlA1wgmQ0lRLlRT</t>
  </si>
  <si>
    <t>RTo0ODM5LklRX09USEVSX0xUX0FTU0VUUy5GWTIwMTUBAAAAeIliAAIAAAABMQEIAAAABQAAAAExAQAAAAoxNzQ0OTQ2Mzk0AwAAAAI3OQIAAAAEMTA2MAQAAAABMAcAAAAJOS8yMy8yMDE5CAAAAAkzLzMxLzIwMTUJAAAAATDX5lTYOEDXCL8eUB85QNcIJENJUS5UU0U6OTYwNS5JUV9DT01NT05fSVNTVUVELkZZMjAwOQEAAAAbWg0AAgAAAAEzAQgAAAAFAAAAATEBAAAACjEzODYzMjQ4ODQDAAAAAjc5AgAAAAQyMTY5BAAAAAEwBwAAAAk5LzIzLzIwMTkIAAAACTMvMzEvMjAwOQkAAAABMINHrdc4QNcI+3otHzlA1wggQ0lRLlRTRTo5NDAxLklRX0ZVTExfVElNRS5GWTIwMDgBAAAAzmINAAIAAAAEMzI3OABWpkLVOEDXCOaUvh85QNcIH0NJUS5UU0U6NDgzOS5JUV9CVl9TSEFSRS5GWTIwMTUBAAAAeIliAAIAAAALMTQ5Ny44ODM2MjMBCAAAAAUAAAABMQEAAAAKMTc0NDk0NjM5NAMAAAACNzkCAAAABDQwMjAEAAAAATAHAAAACTkvMjMvMjAxOQgAAAAJMy8zMS8yMDE1CQAAAAEw1+ZU2DhA1wh+MR4fOUDXCB5DSVEuVFNFOjk0MTIuSVFfU1RfREVCVC5GWTIwMTkBAAAAxqUXAAMAAAAAAML81Ng4QNcISOFcHzlA1wggQ0lRLlRTRTo5NDEyLklRX05JX01BUkdJTi5GWTIwMTUBAAAAxqUXAAIAAAAGOC4yNzY0AQgAAAAFAAAAATEBAAAACjE3NDU5MTY1NDADAAAAAjc5AgAAAAQ0MDk0BAAAAAEwBwAAAAk5</t>
  </si>
  <si>
    <t>LzIzLzIwMTkIAAAACTMvMzEvMjAxNQkAAAABMPGWOs84QNcI4mbOIDlA1wgfQ0lRLlRTRTo5NDAxLklRX1RSRUFTVVJZLkZZMjAxNwEAAADOYg0AAgAAAAYtMjA1NDMBCAAAAAUAAAABMQEAAAAKMTg0ODg3OTUzMAMAAAACNzkCAAAABDEyNDgEAAAAATAHAAAACTkvMjMvMjAxOQgAAAAJMy8zMS8yMDE3CQAAAAEwWQ8o1ThA1wiJ0c8fOUDXCCJDSVEuVFNFOjk0MDkuSVFfUVVJQ0tfUkFUSU8uRlkyMDE3AQAAAEuaWQACAAAACDIuMjc5NjYyAQgAAAAFAAAAATEBAAAACjE4NDg4Nzk2ODQDAAAAAjc5AgAAAAQ0MTIxBAAAAAEwBwAAAAk5LzIzLzIwMTkIAAAACTMvMzEvMjAxNwkAAAABMCncLM44QNcIxMTsIDlA1wguQ0lRLlRTRTo5NDA5LklRX01JTk9SSVRZX0lOVEVSRVNUX1RPVEFMLkZZMjAxMwEAAABLmlkAAgAAAAQ0NDc4AQgAAAAFAAAAATEBAAAACjE2MjU5NzUzMjUDAAAAAjc5AgAAAAQxMzEyBAAAAAEwBwAAAAk5LzIzLzIwMTkIAAAACTMvMzEvMjAxMwkAAAABMFOMWdY4QNcIHljRHzlA1wgYQ0lRLjAuSVFfT1RIRVJfRVFVSVRZLkZZBQAAAAAAAAAIAAAAFShJbnZhbGlkIFRpbWUgUGVyaW9kKTlDS9A4QNcIej/WIDlA1wgiQ0lRLlRTRTo0ODM5LklRX0VCSVRfTUFSR0lOLkZZMjAxMgEAAAB4iWIAAgAAAAY3LjI1NTYBCAAAAAUAAAABMQEAAAAKMTU1MzIzOTc0MwMAAAACNzkCAAAABDQwNTME</t>
  </si>
  <si>
    <t>AAAAATAHAAAACTkvMjMvMjAxOQgAAAAJMy8zMS8yMDEyCQAAAAEwuawkzzhA1wgBv+cgOUDXCChDSVEuTkFTREFRR1M6TkZMWC5JUV9UT1RBTF9SRUNFSVYuRlkyMDExAQAAAAx9AAADAAAAAADEWYzQOEDXCFGPnCA5QNcIGkNJUS5UU0U6NDgzOS5JUV9DSVAuRlkyMDEzAQAAAHiJYgADAAAAAACYL8HYOEDXCNRMQx85QNcIIENJUS5OWVNFOkRJUy5JUV9OSV9NQVJHSU4uRlkyMDEyAQAAAEzsAgACAAAABzEzLjQzOTYBCAAAAAUAAAABMQEAAAAKMTcwODAwNDA0MgMAAAADMTYwAgAAAAQ0MDk0BAAAAAEwBwAAAAk5LzIzLzIwMTkIAAAACTkvMjkvMjAxMgkAAAABMMihv804QNcIqEoRITlA1wgoQ0lRLkxTRTpJU0FULklRX1RPVEFMX0RJVl9QQUlEX0NGLkZZMjAxMAEAAAAriTYAAgAAAAYtMTU4LjMBCAAAAAUAAAABMQEAAAAKMTUzMTM2NjkwNwMAAAADMTYwAgAAAAQyMDIyBAAAAAEwBwAAAAk5LzIzLzIwMTkIAAAACjEyLzMxLzIwMTAJAAAAATBsAMXSOEDXCBaxQSA5QNcIIUNJUS5UU0U6OTQwNC5JUV9DQVNIX1RBWEVTLkZZMjAwOQEAAABGYg0AAgAAAAQ2ODcwAQgAAAAFAAAAATEBAAAACjEzODI2NjEzMzkDAAAAAjc5AgAAAAQzMDUzBAAAAAEwBwAAAAk5LzIzLzIwMTkIAAAACTMvMzEvMjAwOQkAAAABMMGLdtQ4QNcIHljRHzlA1wgdQ0lRLlRTRTo5NDAxLklRX0dBX0VYUC5GWTIwMTYBAAAAzmIN</t>
  </si>
  <si>
    <t>AAMAAAAAAD3oJ9U4QNcIeDTIHzlA1wgmQ0lRLkVOWFRQQTpFVEwuSVFfSU1QQUlSTUVOVF9HVy5GWTIwMTABAAAA4ZNrAQMAAAAAAC5G2tM4QNcItXTpHzlA1wgiQ0lRLkJETDpTRVNHTC5JUV9UT1RBTF9ERUJULkZZMjAxNgEAAAA+cAkAAgAAAAY0NDI3LjQBCAAAAAUAAAABMQEAAAAKMTg3NTc4NjUzMwMAAAACNTACAAAABDQxNzMEAAAAATAHAAAACTkvMjMvMjAxOQgAAAAKMTIvMzEvMjAxNgkAAAABMI87ndE4QNcIhIRhIDlA1wgmQ0lRLkxTRTpJU0FULklRX0NVU1RPTV9CRVRBLjIwMTUvMTIvMzEBAAAAK4k2AAIAAAASMC4wODQxNTIyNzExNTQ0ODM4AJPDqfc4QNcIKgLzHjlA1wgvQ0lRLlRTRTo5NDAxLklRX09USEVSX05PTl9PUEVSX0VYUF9TVVBQTC5GWTIwMTgBAAAAzmINAAIAAAADMTY1AQgAAAAFAAAAATEBAAAACjE4OTUwMDIyMjkDAAAAAjc5AgAAAAI4NQQAAAABMAcAAAAJOS8yMy8yMDE5CAAAAAkzLzMxLzIwMTgJAAAAATAjNijVOEDXCEHwwR85QNcIKENJUS5MU0U6SVNBVC5JUV9FQVJOSU5HX0NPX01BUkdJTi5GWTIwMDkBAAAAK4k2AAIAAAAHMTQuNzE5MQEIAAAABQAAAAExAQAAAAoxNDM5MDAwMzI3AwAAAAMxNjACAAAABDQxODEEAAAAATAHAAAACTkvMjMvMjAxOQgAAAAKMTIvMzEvMjAwOQkAAAABMFKQvs04QNcIX0r8IDlA1wgkQ0lRLkxTRTpJU0FULklRX1NBTEVfSU5UQU5f</t>
  </si>
  <si>
    <t>Q0YuRlkyMDE0AQAAACuJNgACAAAAAy0yOQEIAAAABQAAAAExAQAAAAoxNzg4MTE2MzcxAwAAAAMxNjACAAAABDIwMjkEAAAAATAHAAAACTkvMjMvMjAxOQgAAAAKMTIvMzEvMjAxNAkAAAABMPzApdI4QNcIaqBHIDlA1wgqQ0lRLk5ZU0U6RElTLklRX0NVUlJFTlRfUE9SVF9MRUFTRVMuRlkyMDA3AQAAAEzsAgADAAAAAAB+iZ3ROEDXCFxvYiA5QNcII0NJUS5UU0U6OTQxMi5JUV9JTlRFUkVTVF9FWFAuRlkyMDA3AQAAAMalFwACAAAAAy00MQEIAAAABQAAAAExAQAAAAk0NjQ1NDg2MDcDAAAAAjc5AgAAAAI4MgQAAAABMAcAAAAJOS8yMy8yMDE5CAAAAAkzLzMxLzIwMDcJAAAAATBoWsPMOEDXCOVCRyE5QNcIJ0NJUS5OQVNEQVFHUzpORkxYLklRX0VCSVRfTUFSR0lOLkZZMjAxMgEAAAAMfQAAAgAAAAUxLjM4NQEIAAAABQAAAAExAQAAAAoxNzE3MDIxNzg5AwAAAAMxNjACAAAABDQwNTMEAAAAATAHAAAACTkvMjMvMjAxOQgAAAAKMTIvMzEvMjAxMgkAAAABMBA5yMw4QNcISwIWITlA1wghQ0lRLlRTRTo5NjA1LklRX05JX0NPTVBBTlkuRlkyMDEwAQAAABtaDQACAAAABDM1ODMBCAAAAAUAAAABMQEAAAAKMTM4NjMyNDg2OQMAAAACNzkCAAAABTQxNTcxBAAAAAEwBwAAAAk5LzIzLzIwMTkIAAAACTMvMzEvMjAxMAkAAAABMINHrdc4QNcILbkSHzlA1wgmQ0lRLlRTRTo0ODM5LklRX0VYVFJBX0FDQ19J</t>
  </si>
  <si>
    <t>VEVNUy5GWTIwMTUBAAAAeIliAAMAAAAAANfmVNg4QNcI5fhPHzlA1wgmQ0lRLlRTRTo5NDEyLklRX05FVF9ERUJUX0VCSVREQS5GWTIwMTEBAAAAxqUXAAIAAAAIMC40MDg5MzUBCAAAAAUAAAABMQEAAAAKMTQ2MTY4MDA2MQMAAAACNzkCAAAABDQxOTMEAAAAATAHAAAACTkvMjMvMjAxOQgAAAAJMy8zMS8yMDExCQAAAAEw2m46zzhA1wjqmbwgOUDXCCRDSVEuVFNFOjk0MDEuSVFfQ1VSUkVOVF9SQVRJTy5GWTIwMTMBAAAAzmINAAIAAAAIMS40NDc5MTMBCAAAAAUAAAABMQEAAAAKMTYyNTk3NTI5MQMAAAACNzkCAAAABDQwMzAEAAAAATAHAAAACTkvMjMvMjAxOQgAAAAJMy8zMS8yMDEzCQAAAAEwGwMtzjhA1wgdtPkgOUDXCChDSVEuTFNFOklTQVQuSVFfVE9UQUxfREVCVF9FUVVJVFkuRlkyMDA4AQAAACuJNgACAAAACDE3Mi40NTM2AQgAAAAFAAAAATEBAAAACjEzNjA4MDY3MDgDAAAAAzE2MAIAAAAENDAzNAQAAAABMAcAAAAJOS8yMy8yMDE5CAAAAAoxMi8zMS8yMDA4CQAAAAEwD6opzjhA1whaGAAhOUDXCCRDSVEuQkRMOlNFU0dMLklRX0RJTFVUX1dFSUdIVC5GWTIwMTIBAAAAPnAJAAIAAAAGNDAxLjIyAH9x/dE4QNcIcNZWIDlA1wguQ0lRLlRTRTo5NDA5LklRX1RPVEFMX0RFQlRfRUJJVERBX0NBUEVYLkZZMjAxNQEAAABLmlkAAwAAAAAAKdwszjhA1wj8v9EgOUDXCDNDSVEuTkFTREFRR1M6</t>
  </si>
  <si>
    <t>TkZMWC5JUV9NSU5PUklUWV9JTlRFUkVTVF9UT1RBTC5GWTIwMDgBAAAADH0AAAMAAAAAAL0LjNA4QNcINX9/IDlA1wgoQ0lRLkVOWFRQQTpFVEwuSVFfQ0FTSF9DT05WRVJTSU9OLkZZMjAwOQEAAADhk2sBAgAAAAotMTIwLjY4Nzk4AQgAAAAFAAAAATEBAAAACjEzOTM2OTI5NTADAAAAAjUwAgAAAAQ0MTg0BAAAAAEwBwAAAAk5LzIzLzIwMTkIAAAACTYvMzAvMjAwOQkAAAABMAJdKc44QNcI3sQBITlA1wgqQ0lRLlRTRTo5NjAyLklRX1RPVEFMX0NPTU1PTl9FUVVJVFkuRlkyMDExAQAAAORZDQACAAAABjIxNDYzNgEIAAAABQAAAAExAQAAAAoxNDU4MjQxOTM4AwAAAAI3OQIAAAAEMTAwNgQAAAABMAcAAAAJOS8yMy8yMDE5CAAAAAkyLzI4LzIwMTEJAAAAATBm2RrXOEDXCJ8Ofx85QNcIKkNJUS5OWVNFOkRJUy5JUV9URVZfRUJJVERBLjIwMDAuMjAwMy8wMy8zMQEAAABM7AIAAgAAAAkxMy4xNDA3NzIBBwAAAAUAAAABMQEAAAAHMjk0NzY4OQMAAAABMAIAAAAGMTAwMDMwBAAAAAEwBwAAAAkzLzMxLzIwMDMIAAAACTMvMzEvMjAwMy0qO/Y4QNcIhEhMITlA1wg5Q0lRLk5ZU0U6RElTLklRX0NVU1RPTV9CRVRBLi0xMDRXLjIwMTYvMTAvMDEuLl5OMjI1LkpQWS5IAQAAAEzsAgACAAAAEDEuMDM1OTU5MzQwMzUzNDkAUBKq9zhA1wjGEu0eOUDXCBlDSVEuVFNFOjk0MTIuSVFfQUUuRlkyMDA4AQAAAMal</t>
  </si>
  <si>
    <t>FwACAAAAAzc2NwEIAAAABQAAAAExAQAAAAoxMDU4OTE1MDU4AwAAAAI3OQIAAAAEMTAxNgQAAAABMAcAAAAJOS8yMy8yMDE5CAAAAAkzLzMxLzIwMDgJAAAAATA9wqHZOEDXCGBKHx85QNcIJENJUS5UU0U6OTQwNC5JUV9NQVJLRVRDQVAuMjAxMy8wMy8zMQEAAABGYg0AAgAAAA0zNTg5MTkuNjA1NzY2AQYAAAAFAAAAATEBAAAACjE1ODc2MzQxMjcDAAAAAjc5AgAAAAYxMDAwNTQEAAAAATAHAAAACTMvMzEvMjAxM5PDqfc4QNcIwuvlHjlA1wgkQ0lRLkxTRTpJU0FULklRX0VRVUlUWV9NRVRIT0QuRlkyMDE3AQAAACuJNgACAAAABDE1LjEBCAAAAAUAAAABMQEAAAAKMTk1MTI5NjAxMQMAAAADMTYwAgAAAAQzMDYzBAAAAAEwBwAAAAk5LzIzLzIwMTkIAAAACjEyLzMxLzIwMTcJAAAAATDRDqbSOEDXCJ22PyA5QNcIJkNJUS5OWVNFOkRJUy5JUV9FRkZFQ1RfVEFYX1JBVEUuRlkyMDExAQAAAEzsAgACAAAABzM0LjYyNjMBCAAAAAUAAAABMQEAAAAKMTY0NjQ4NDczNwMAAAADMTYwAgAAAAQ0Mzc2BAAAAAEwBwAAAAk5LzIzLzIwMTkIAAAACTEwLzEvMjAxMQkAAAABMIW1a9E4QNcI9yRtIDlA1wgnQ0lRLk5BU0RBUUdTOk5GTFguSVFfR0FJTl9JTlZFU1QuRlkyMDE1AQAAAAx9AAADAAAAAAAXkUvQOEDXCABuoSA5QNcIGkNJUS5UU0U6OTQwMS5JUV9SRVYuRlkyMDE3AQAAAM5iDQACAAAABjM1NTM2MwEI</t>
  </si>
  <si>
    <t>AAAABQAAAAExAQAAAAoxODQ4ODc5NTMwAwAAAAI3OQIAAAADMTEyBAAAAAEwBwAAAAk5LzIzLzIwMTkIAAAACTMvMzEvMjAxNwkAAAABMFkPKNU4QNcItarPHzlA1wghQ0lRLkVOWFRQQTpFVEwuSVFfRUJUX0VYQ0wuRlkyMDE5AQAAAOGTawECAAAABTQxOC4zAQgAAAAFAAAAATEBAAAACjE5NzI5OTA0MzADAAAAAjUwAgAAAAE0BAAAAAEwBwAAAAk5LzIzLzIwMTkIAAAACTYvMzAvMjAxOQkAAAABMEpYL9M4QNcITvknIDlA1wgbQ0lRLkVOWFRQQTpFVEwuSVFfQVIuRlkyMDEzAQAAAOGTawECAAAABTI3Mi43AQgAAAAFAAAAATEBAAAACjE2ODg4NTgyOTYDAAAAAjUwAgAAAAQxMDIxBAAAAAEwBwAAAAk5LzIzLzIwMTkIAAAACTYvMzAvMjAxMwkAAAABMFm72tM4QNcI71AdIDlA1wgtQ0lRLlRTRTo5NjAyLklRX09USEVSX0lOVkVTVF9BQ1RfU1VQUEwuRlkyMDE2AQAAAORZDQACAAAABS0xNzc0AQgAAAAFAAAAATEBAAAACjE3OTQ5NzY4NDADAAAAAjc5AgAAAAQyMDUxBAAAAAEwBwAAAAk5LzIzLzIwMTkIAAAACTIvMjkvMjAxNgkAAAABMP0Yh9Y4QNcI7PaIHzlA1wgkQ0lRLlRTRTo5NjA1LklRX01BUktFVENBUC4yMDAxLzAzLzMxAQAAABtaDQADAAAAAAAB0eT3OEDXCLUBDB85QNcILENJUS5OQVNEQVFHUzpORkxYLklRX0RBWVNfUEFZQUJMRV9PVVQuRlkyMDA4AQAAAAx9AAACAAAACTQwLjI2ODQx</t>
  </si>
  <si>
    <t>OAEIAAAABQAAAAExAQAAAAoxNDMwMzcwNzk2AwAAAAMxNjACAAAABDQxODMEAAAAATAHAAAACTkvMjMvMjAxOQgAAAAKMTIvMzEvMjAwOAkAAAABMBA5yMw4QNcI6GAQITlA1wghQ0lRLk5ZU0U6RElTLklRX0NBU0hfRVFVSVYuRlkyMDEwAQAAAEzsAgACAAAABDI3MjIBCAAAAAUAAAABMQEAAAAKMTU3NzI2MTI1NAMAAAADMTYwAgAAAAQxMDk2BAAAAAEwBwAAAAk5LzIzLzIwMTkIAAAACTEwLzIvMjAxMAkAAAABMIW1a9E4QNcI/BNWIDlA1wgrQ0lRLk5BU0RBUUdTOk5GTFguSVFfTE9BTlNfUkVDRUlWX0xULkZZMjAxNgEAAAAMfQAAAwAAAAAAC7hL0DhA1wiTZ6sgOUDXCClDSVEuTkFTREFRR1M6TkZMWC5JUV9JTkNfRVFVSVRZX0NGLkZZMjAxNgEAAAAMfQAAAwAAAAAABd9L0DhA1wiSI6cgOUDXCCZDSVEuVFNFOjk0MDEuSVFfSU5WRVNUX0xPQU5TX0NGLkZZMjAxNgEAAADOYg0AAwAAAAAAPegn1ThA1whce8EfOUDXCChDSVEuTkFTREFRR1M6TkZMWC5JUV9PVEhFUl9FUVVJVFkuRlkyMDE1AQAAAAx9AAACAAAABy00My4zMDgBCAAAAAUAAAABMQEAAAAKMTg3MzA4NTg4NQMAAAADMTYwAgAAAAQxMDI4BAAAAAEwBwAAAAk5LzIzLzIwMTkIAAAACjEyLzMxLzIwMTUJAAAAATAXkUvQOEDXCPKUoSA5QNcIIkNJUS5CREw6U0VTR0wuSVFfTklfQ09NUEFOWS5GWTIwMTUBAAAAPnAJAAIAAAAFNTQ3LjMB</t>
  </si>
  <si>
    <t>CAAAAAUAAAABMQEAAAAKMTgzNTA1ODg1MgMAAAACNTACAAAABTQxNTcxBAAAAAEwBwAAAAk5LzIzLzIwMTkIAAAACjEyLzMxLzIwMTUJAAAAATCsFJ3ROEDXCJZ8ZSA5QNcIIkNJUS5UU0U6OTYwMi5JUV9HQUlOX0lOVkVTVC5GWTIwMTYBAAAA5FkNAAIAAAACLTkBCAAAAAUAAAABMQEAAAAKMTc5NDk3Njg0MAMAAAACNzkCAAAAAjYyBAAAAAEwBwAAAAk5LzIzLzIwMTkIAAAACTIvMjkvMjAxNgkAAAABMA7yhtY4QNcIrRRnHzlA1wgiQ0lRLlRTRTo5NDEyLklRX09USEVSX0lOVEFOLkZZMjAxOAEAAADGpRcAAgAAAAQ2ODAwAQgAAAAFAAAAATEBAAAACjE4OTQzMTUzNjkDAAAAAjc5AgAAAAQxMDQwBAAAAAEwBwAAAAk5LzIzLzIwMTkIAAAACTMvMzEvMjAxOAkAAAABMNTV1Ng4QNcIuxhUHzlA1wgxQ0lRLkxTRTpJU0FULklRX0NIQU5HRV9ORVRfV09SS0lOR19DQVBJVEFMLkZZMjAxMgEAAAAriTYAAgAAAAQyNS40AQgAAAAFAAAAATEBAAAACjE2Njc1MzQ2NzYDAAAAAzE2MAIAAAAENDQyMQQAAAABMAcAAAAJOS8yMy8yMDE5CAAAAAoxMi8zMS8yMDEyCQAAAAEwXifF0jhA1wgUdEIgOUDXCCFDSVEuVFNFOjk0MDkuSVFfRUFSTklOR19DTy5GWTIwMTIBAAAAS5pZAAIAAAAENzYyNgEIAAAABQAAAAExAQAAAAoxNTU1NzA0NDc0AwAAAAI3OQIAAAABNwQAAAABMAcAAAAJOS8yMy8yMDE5CAAAAAkzLzMx</t>
  </si>
  <si>
    <t>LzIwMTIJAAAAATBaZVnWOEDXCGUdpR85QNcIL0NJUS5CREw6U0VTR0wuSVFfT1RIRVJfRklOQU5DRV9BQ1RfU1VQUEwuRlkyMDE1AQAAAD5wCQACAAAABC0xNDkBCAAAAAUAAAABMQEAAAAKMTgzNTA1ODg1MgMAAAACNTACAAAABDIwNTAEAAAAATAHAAAACTkvMjMvMjAxOQgAAAAKMTIvMzEvMjAxNQkAAAABMI87ndE4QNcIdLFPIDlA1wgZQ0lRLlRTRTo5NjA1LklRX0dQLkZZMjAwOQEAAAAbWg0AAgAAAAUzNTU4NQEIAAAABQAAAAExAQAAAAoxMzg2MzI0ODg0AwAAAAI3OQIAAAACMTAEAAAAATAHAAAACTkvMjMvMjAxOQgAAAAJMy8zMS8yMDA5CQAAAAEwiCCt1zhA1wh5+BMfOUDXCCFDSVEuTkFTREFRR1M6TkZMWC5JUV9OSV9DRi5GWTIwMTgBAAAADH0AAAIAAAAIMTIxMS4yNDIBCAAAAAUAAAABMQEAAAAKMTk0MzE0Nzg4MgMAAAADMTYwAgAAAAQyMTUwBAAAAAEwBwAAAAk5LzIzLzIwMTkIAAAACjEyLzMxLzIwMTgJAAAAATDqLEzQOEDXCKn+niA5QNcIK0NJUS5UU0U6OTYwNS5JUV9NSU5PUklUWV9JTlRFUkVTVF9DRi5GWTIwMTcBAAAAG1oNAAMAAAAAAA50hdc4QNcInZaeHzlA1wgqQ0lRLk5BU0RBUUdTOk5GTFguSVFfTFRfREVCVF9SRVBBSUQuRlkyMDA3AQAAAAx9AAACAAAABS0wLjM5AQgAAAAFAAAAATEBAAAACjEzMjc2NTEzNzQDAAAAAzE2MAIAAAAEMjAzNgQAAAABMAcAAAAJOS8yMy8y</t>
  </si>
  <si>
    <t>MDE5CAAAAAoxMi8zMS8yMDA3CQAAAAEweKx40DhA1whlMH8gOUDXCB9DSVEuTkFTREFRR1M6TkZMWC5JUV9DSVAuRlkyMDEwAQAAAAx9AAACAAAABjE2Ljg4MgEIAAAABQAAAAExAQAAAAoxNTg1NzkwNTgzAwAAAAMxNjACAAAABDMwMzMEAAAAATAHAAAACTkvMjMvMjAxOQgAAAAKMTIvMzEvMjAxMAkAAAABMCwzjNA4QNcICQSPIDlA1wgsQ0lRLk5BU0RBUUdTOk5GTFguSVFfTUFSS0VUQ0FQLjIwMTcvMy8zMS5KUFkBAAAADH0AAAIAAAANNzA5MzUwNy41ODQxNQEGAAAABQAAAAExAQAAAAoxODI1NjU5MDc4AwAAAAI3OQIAAAAGMTAwMDU0BAAAAAEwBwAAAAkzLzMxLzIwMTe2kzr3OEDXCE4/F887QNcIJUNJUS5MU0U6SVNBVC5JUV9DQVNIX1NUX0lOVkVTVC5GWTIwMTEBAAAAK4k2AAIAAAAFMTgzLjUBCAAAAAUAAAABMQEAAAAKMTU5ODY5NjkyNQMAAAADMTYwAgAAAAQxMDAyBAAAAAEwBwAAAAk5LzIzLzIwMTkIAAAACjEyLzMxLzIwMTEJAAAAATBsAMXSOEDXCP4wKSA5QNcIG0NJUS5UU0U6OTQwMS5JUV9BUElDLkZZMjAxNAEAAADOYg0AAgAAAAU1OTUxMgEIAAAABQAAAAExAQAAAAoxNjg3MzQyODUyAwAAAAI3OQIAAAAEMTA4NAQAAAABMAcAAAAJOS8yMy8yMDE5CAAAAAkzLzMxLzIwMTQJAAAAATAYt0PVOEDXCI6RwB85QNcIIUNJUS5CREw6U0VTR0wuSVFfQ0hBTkdFX0FQLkZZMjAxMQEAAAA+</t>
  </si>
  <si>
    <t>cAkAAgAAAAE2AQgAAAAFAAAAATEBAAAACjE1OTkwNTg0MTEDAAAAAjUwAgAAAAQyMDE3BAAAAAEwBwAAAAk5LzIzLzIwMTkIAAAACjEyLzMxLzIwMTEJAAAAATBxSv3ROEDXCM9STiA5QNcIJUNJUS5FTlhUUEE6RVRMLklRX0VCSVRBX01BUkdJTi5GWTIwMTABAAAA4ZNrAQIAAAAHNTMuOTQwNQEIAAAABQAAAAExAQAAAAoxNTg0NDI0OTI1AwAAAAI1MAIAAAAENDQxOQQAAAABMAcAAAAJOS8yMy8yMDE5CAAAAAk2LzMwLzIwMTAJAAAAATACXSnOOEDXCIyi8SA5QNcIL0NJUS5OQVNEQVFHUzpORkxYLklRX09USEVSX1VOVVNVQUxfU1VQUEwuRlkyMDEzAQAAAAx9AAACAAAABy0yNS4xMjkBCAAAAAUAAAABMQEAAAAKMTc3Mzk1OTMwNAMAAAADMTYwAgAAAAI4NwQAAAABMAcAAAAJOS8yMy8yMDE5CAAAAAoxMi8zMS8yMDEzCQAAAAEwpICM0DhA1wjKRowgOUDXCCVDSVEuTllTRTpESVMuSVFfR1dfSU5UQU5fQU1PUlQuRlkyMDE4AQAAAEzsAgADAAAAAACChXjQOEDXCMWrdiA5QNcIH0NJUS5UU0U6OTQxMi5JUV9FQlRfRVhDTC5GWTIwMTMBAAAAxqUXAAIAAAAFMTU2OTgBCAAAAAUAAAABMQEAAAAKMTYyMzk0MTc1MgMAAAACNzkCAAAAATQEAAAAATAHAAAACTkvMjMvMjAxOQgAAAAJMy8zMS8yMDEzCQAAAAEwhF6i2ThA1wjU5lofOUDXCCdDSVEuRU5YVFBBOkVUTC5JUV9DQVNIX1NUX0lOVkVTVC5GWTIw</t>
  </si>
  <si>
    <t>MTIBAAAA4ZNrAQIAAAAFMTA1LjQBCAAAAAUAAAABMQEAAAAKMTYyOTA4OTY3MgMAAAACNTACAAAABDEwMDIEAAAAATAHAAAACTkvMjMvMjAxOQgAAAAJNi8zMC8yMDEyCQAAAAEwbpTa0zhA1wh+RQMgOUDXCCFDSVEuVFNFOjk0MTIuSVFfTklfQ09NUEFOWS5GWTIwMTABAAAAxqUXAAIAAAAFMTQzODEBCAAAAAUAAAABMQEAAAAKMTQwNDk5NTU4MQMAAAACNzkCAAAABTQxNTcxBAAAAAEwBwAAAAk5LzIzLzIwMTkIAAAACTMvMzEvMjAxMAkAAAABMLUPotk4QNcIUkczHzlA1wguQ0lRLk5BU0RBUUdTOk5GTFguSVFfQ09NTU9OX1BSRUZfRElWX0NGLkZZMjAwOQEAAAAMfQAAAwAAAAAALDOM0DhA1whHBKQgOUDXCCFDSVEuRU5YVFBBOkVUTC5JUV9PUEVSX0lOQy5GWTIwMTYBAAAA4ZNrAQIAAAADNjYyAQgAAAAFAAAAATEBAAAACjE4NTA5MDA0OTEDAAAAAjUwAgAAAAIyMQQAAAABMAcAAAAJOS8yMy8yMDE5CAAAAAk2LzMwLzIwMTYJAAAAATBdCy/TOEDXCMqlIiA5QNcIIUNJUS5UU0U6OTQwNC5JUV9OSV9DT01QQU5ZLkZZMjAxNAEAAABGYg0AAgAAAAUyODAyNAEIAAAABQAAAAExAQAAAAoxNjg3MzQyOTY2AwAAAAI3OQIAAAAFNDE1NzEEAAAAATAHAAAACTkvMjMvMjAxOQgAAAAJMy8zMS8yMDE0CQAAAAEwCgj20zhA1whYT/sfOUDXCDlDSVEuVFNFOjk2MDIuSVFfQ1VTVE9NX0JFVEEuLTEwNFcuMjAx</t>
  </si>
  <si>
    <t>NC8wMi8yOC4uXk4yMjUuSlBZLkgBAAAA5FkNAAIAAAARMC45OTk3NTIyNTY1NjcxODMAYaQ79zhA1wgBnvMeOUDXCCRDSVEuVFNFOjk2MDUuSVFfRUJJVERBLkZZMjAwOS4uLi5KUFkBAAAAG1oNAAIAAAAFMTM5ODYBCAAAAAUAAAABMQEAAAAKMTM4NjMyNDg4NAMAAAACNzkCAAAABDQwNTEEAAAAATAHAAAACTkvMjMvMjAxOQgAAAAJMy8zMS8yMDA5CQAAAAEw+obIzDhA1wi0ZiMhOUDXCCVDSVEuVFNFOjk2MDIuSVFfU1RfREVCVF9SRVBBSUQuRlkyMDE1AQAAAORZDQADAAAAAAAO8obWOEDXCE4Soh85QNcIJkNJUS5OWVNFOkRJUy5JUV9FWFRSQV9BQ0NfSVRFTVMuRlkyMDExAQAAAEzsAgADAAAAAACFtWvROEDXCAtNfCA5QNcIG0NJUS5FTlhUUEE6RVRMLklRX0ZYLkZZMjAxNQEAAADhk2sBAgAAAAQxOS41AQgAAAAFAAAAATEBAAAACjE4MDA5ODEwNTIDAAAAAjUwAgAAAAQyMTQ0BAAAAAEwBwAAAAk5LzIzLzIwMTkIAAAACTYvMzAvMjAxNQkAAAABMH3jLtM4QNcIxjoeIDlA1wgeQ0lRLlRTRTo5NDA0LklRX1NUX0RFQlQuRlkyMDE1AQAAAEZiDQACAAAABTEwMTcxAQgAAAAFAAAAATEBAAAACjE3NDU5MTY1NzMDAAAAAjc5AgAAAAQxMDQ2BAAAAAEwBwAAAAk5LzIzLzIwMTkIAAAACTMvMzEvMjAxNQkAAAABMM0u9tM4QNcIBeT2HzlA1wglQ0lRLlRTRTo5NjA1LklRX0JBU0lDX0VQU19JTkNMLkZZ</t>
  </si>
  <si>
    <t>MjAxMgEAAAAbWg0AAgAAAAo0NjYuMDMzMDI3AQgAAAAFAAAAATEBAAAACjE1NTY2NDg3ODMDAAAAAjc5AgAAAAE5BAAAAAEwBwAAAAk5LzIzLzIwMTkIAAAACTMvMzEvMjAxMgkAAAABMNSVrdc4QNcImBhAHzlA1wgjQ0lRLlRTRTo5NDEyLklRX0lOVEVSRVNUX0VYUC5GWTIwMDEBAAAAxqUXAAIAAAAELTgyNAEIAAAABQAAAAExAQAAAAg1NDI2NTY1MwMAAAACNzkCAAAAAjgyBAAAAAEwBwAAAAk5LzIzLzIwMTkIAAAACTMvMzEvMjAwMQkAAAABMGhaw8w4QNcI5pBOITlA1wgkQ0lRLlRTRTo5NDAxLklRX0NPTU1PTl9ESVZfQ0YuRlkyMDE2AQAAAM5iDQADAAAAAAA96CfVOEDXCDO5tx85QNcIJUNJUS5UU0U6OTYwNS5JUV9TVF9ERUJUX0lTU1VFRC5GWTIwMTYBAAAAG1oNAAMAAAAAAA50hdc4QNcIGCk4HzlA1wgoQ0lRLk5ZU0U6RElTLklRX1BST1ZfQkFEX0RFQlRTX0NGLkZZMjAwOAEAAABM7AIAAwAAAAAAm2dr0ThA1wgYaU0gOUDXCCNDSVEuVFNFOjk2MDUuSVFfQkVUQV81WVIuMjAxOS8wMy8zMQEAAAAbWg0AAgAAABEwLjU2ODU2MTQxMzgyODA0NABKOar3OEDXCJDg4h45QNcIJ0NJUS5OQVNEQVFHUzpORkxYLklRX0VCSVRfTUFSR0lOLkZZMjAxNAEAAAAMfQAAAgAAAAY3LjMxNDYBCAAAAAUAAAABMQEAAAAKMTgyNTY1Nzk3MQMAAAADMTYwAgAAAAQ0MDUzBAAAAAEwBwAAAAk5LzIzLzIwMTkI</t>
  </si>
  <si>
    <t>AAAACjEyLzMxLzIwMTQJAAAAATAEYMjMOEDXCF6pGSE5QNcIG0NJUS5OWVNFOkRJUy5JUV9BUElDLkZZMjAwOAEAAABM7AIAAwAAAAAAm2dr0ThA1wgEN1EgOUDXCCBDSVEuVFNFOjk2MDUuSVFfTUFDSElORVJZLkZZMjAxMAEAAAAbWg0AAgAAAAQ2NDA2AQgAAAAFAAAAATEBAAAACjEzODYzMjQ4NjkDAAAAAjc5AgAAAAQzMTE0BAAAAAEwBwAAAAk5LzIzLzIwMTkIAAAACTMvMzEvMjAxMAkAAAABMLdurdc4QNcIIcAoHzlA1wgoQ0lRLlRTRTo0ODM5LklRX0ZJWEVEX0FTU0VUX1RVUk5TLkZZMjAwOAEAAAB4iWIAAgAAAAkxMi4zNzM1NTcBCAAAAAUAAAABMQEAAAAKMTA2Mjc0MTE1NAMAAAACNzkCAAAABDQwNjYEAAAAATAHAAAACTkvMjMvMjAxOQgAAAAJMy8zMS8yMDA4CQAAAAEwuawkzzhA1whNn7MgOUDXCBxDSVEuVFNFOjQ4MzkuSVFfRUJJVEEuRlkyMDExAQAAAHiJYgACAAAABDU2NzEBCAAAAAUAAAABMQEAAAAKMTQ1OTUwOTg3OAMAAAACNzkCAAAABjEwMDY4OQQAAAABMAcAAAAJOS8yMy8yMDE5CAAAAAkzLzMxLzIwMTEJAAAAATC+usDYOEDXCOGJQh85QNcIKENJUS5UU0U6OTQxMi5JUV9UT1RBTF9ESVZfUEFJRF9DRi5GWTIwMTgBAAAAxqUXAAIAAAAFLTU2MzcBCAAAAAUAAAABMQEAAAAKMTg5NDMxNTM2OQMAAAACNzkCAAAABDIwMjIEAAAAATAHAAAACTkvMjMvMjAxOQgAAAAJMy8zMS8y</t>
  </si>
  <si>
    <t>MDE4CQAAAAEw1NXU2DhA1whI4VwfOUDXCCVDSVEuQkRMOlNFU0dMLklRX0NPTU1PTl9JU1NVRUQuRlkyMDA4AQAAAD5wCQADAAAAAADP/PzROEDXCClqaCA5QNcIIENJUS5UU0U6OTYwNS5JUV9PVEhFUl9SRVYuRlkyMDA4AQAAABtaDQADAAAAAACQg1XYOEDXCO3wNh85QNcIKkNJUS5OWVNFOkRJUy5JUV9URVZfRUJJVERBLjIwMDAuMjAxMy8wMy8zMQEAAABM7AIAAgAAAAkxMC4zNjc1NDEBBwAAAAUAAAABMQEAAAAKMTU4NjQyMjc4MAMAAAABMAIAAAAGMTAwMDMwBAAAAAEwBwAAAAkzLzI4LzIwMTMIAAAACTMvMjgvMjAxM0TcOvY4QNcID7M7ITlA1wgfQ0lRLlRTRTo5NjAyLklRX0RBX1NVUFBMLkZZMjAxMAEAAADkWQ0AAgAAAAQzMDMyAQgAAAAFAAAAATEBAAAACjEzNzQxOTkwOTgDAAAAAjc5AgAAAAI0MQQAAAABMAcAAAAJOS8yMy8yMDE5CAAAAAkyLzI4LzIwMTAJAAAAATBLsxrXOEDXCJHBjh85QNcIJ0NJUS5UU0U6OTQwNC5JUV9DRk9fQ1VSUkVOVF9MSUFCLkZZMjAxOAEAAABGYg0AAgAAAAgwLjUzMzAyMQEIAAAABQAAAAExAQAAAAoxODk1MTgzNzY3AwAAAAI3OQIAAAAENDE4NQQAAAABMAcAAAAJOS8yMy8yMDE5CAAAAAkzLzMxLzIwMTgJAAAAATAtNSnOOEDXCMKdASE5QNcIH0NJUS5UU0U6OTYwMi5JUV9BUl9UVVJOUy5GWTIwMTgBAAAA5FkNAAIAAAAINi4wOTA0NTIBCAAAAAUAAAAB</t>
  </si>
  <si>
    <t>MQEAAAAKMTg5MjAxMDU0OAMAAAACNzkCAAAABDQwMDEEAAAAATAHAAAACTkvMjMvMjAxOQgAAAAJMi8yOC8yMDE4CQAAAAEwP44szjhA1wgbS9EgOUDXCCZDSVEuQkRMOlNFU0dMLklRX0dBSU5fQVNTRVRTX0NGLkZZMjAxMgEAAAA+cAkAAwAAAAAAcZj90ThA1whT/VYgOUDXCCZDSVEuVFNFOjk2MDIuSVFfQ1VTVE9NX0JFVEEuMjAxMi8wMi8yOQEAAADkWQ0AAgAAABEwLjYxOTU2NjMxNDQ2NDA2OQBhpDv3OEDXCAGe8x45QNcIKENJUS5OQVNEQVFHUzpORkxYLklRX1RPVEFMX0FTU0VUUy5GWTIwMTYBAAAADH0AAAIAAAAIMTM1ODYuNjEBCAAAAAUAAAABMQEAAAAKMTk0MzE0Nzg4NQMAAAADMTYwAgAAAAQxMDA3BAAAAAEwBwAAAAk5LzIzLzIwMTkIAAAACjEyLzMxLzIwMTYJAAAAATALuEvQOEDXCECPlSA5QNcIKUNJUS5OQVNEQVFHUzpORkxYLklRX0VRVUlUWV9NRVRIT0QuRlkyMDA5AQAAAAx9AAADAAAAAAC9C4zQOEDXCB8PiyA5QNcIG0NJUS5UU0U6OTQwOS5JUV9MQU5ELkZZMjAxOAEAAABLmlkAAwAAAAAALBjp1ThA1wga0r0fOUDXCDJDSVEuRU5YVFBBOkVUTC5JUV9UT1RBTF9PVVRTVEFORElOR19CU19EQVRFLkZZMjAxNAEAAADhk2sBAgAAAAoyMTkuOTc1MzU1AQQAAAAFAAAAATUBAAAACjE3NDc4OTY1NzACAAAABTI0MTUyBgAAAAEwRuLa0zhA1wjGxR0gOUDXCCBDSVEuVFNFOjQ4Mzku</t>
  </si>
  <si>
    <t>SVFfRlVMTF9USU1FLkZZMjAxMgEAAAB4iWIAAgAAAAMzNzcAwgjB2DhA1wj/tkkfOUDXCCxDSVEuVFNFOjk0MTIuSVFfSU1QVVRfT1BFUl9MRUFTRV9ERVBSLkZZMjAxNwEAAADGpRcAAwAAAAAACa7U2DhA1wgLazUfOUDXCCpDSVEuTkFTREFRR1M6TkZMWC5JUV9MVF9ERUJUX1JFUEFJRC5GWTIwMTgBAAAADH0AAAMAAAAAAOosTNA4QNcIyuKaIDlA1wglQ0lRLlRTRTo5NDA0LklRX0xUX0RFQlRfRVFVSVRZLkZZMjAxMwEAAABGYg0AAwAAAAAALTUpzjhA1wi4ufcgOUDXCBlDSVEuTllTRTpESVMuSVFfQUUuRlkyMDE1AQAAAEzsAgACAAAABDE3OTcBCAAAAAUAAAABMQEAAAAKMTg2NzI5ODAxOAMAAAADMTYwAgAAAAQxMDE2BAAAAAEwBwAAAAk5LzIzLzIwMTkIAAAACTEwLzMvMjAxNQkAAAABMKM3eNA4QNcIwMaIIDlA1wgoQ0lRLkJETDpTRVNHTC5JUV9FQklUREFfQ0FQRVhfSU5ULkZZMjAxOAEAAAA+cAkAAgAAAAg1LjkxODQwNAEIAAAABQAAAAExAQAAAAoxOTQ4Mzg2ODY2AwAAAAI1MAIAAAAENDE5MQQAAAABMAcAAAAJOS8yMy8yMDE5CAAAAAoxMi8zMS8yMDE4CQAAAAEwwnq/zThA1wjCnQEhOUDXCBxDSVEuLklRX09USEVSX1VOVVNVQUxfU1VQUEwuBQAAAAEAAAAIAAAAFChJbnZhbGlkIElkZW50aWZpZXIposoFADlA1wiiygUAOUDXCC9DSVEuQkRMOlNFU0dMLklRX09USEVSX0ZJTkFOQ0Vf</t>
  </si>
  <si>
    <t>QUNUX1NVUFBMLkZZMjAxMwEAAAA+cAkAAgAAAAYtMTg1LjkBCAAAAAUAAAABMQEAAAAKMTcyNjY0NTQ4OAMAAAACNTACAAAABDIwNTAEAAAAATAHAAAACTkvMjMvMjAxOQgAAAAKMTIvMzEvMjAxMwkAAAABMFy//dE4QNcIshVPIDlA1wggQ0lRLlRTRTo5NDAxLklRX1RPVEFMX1JFVi5GWTIwMTcBAAAAzmINAAIAAAAGMzU1MzYzAQgAAAAFAAAAATEBAAAACjE4NDg4Nzk1MzADAAAAAjc5AgAAAAIyOAQAAAABMAcAAAAJOS8yMy8yMDE5CAAAAAkzLzMxLzIwMTcJAAAAATBZDyjVOEDXCKkrsR85QNcIIENJUS5UU0U6OTYwMi5JUV9UT1RBTF9SRVYuRlkyMDExAQAAAORZDQACAAAABjE5ODk1MwEIAAAABQAAAAExAQAAAAoxNDU4MjQxOTM4AwAAAAI3OQIAAAACMjgEAAAAATAHAAAACTkvMjMvMjAxOQgAAAAJMi8yOC8yMDExCQAAAAEwS7Ma1zhA1wiu534fOUDXCB1DSVEuVFNFOjk2MDIuSVFfQ09NTU9OLkZZMjAxNQEAAADkWQ0AAgAAAAUxMDM1NQEIAAAABQAAAAExAQAAAAoxNzQyMjQzNzU3AwAAAAI3OQIAAAAEMTEwMwQAAAABMAcAAAAJOS8yMy8yMDE5CAAAAAkyLzI4LzIwMTUJAAAAATAO8obWOEDXCAeCiB85QNcILUNJUS5UU0U6OTQwMS5JUV9PVEhFUl9JTlZFU1RfQUNUX1NVUFBMLkZZMjAwOQEAAADOYg0AAgAAAAUtMTAzMAEIAAAABQAAAAExAQAAAAoxMzg2NzI0NTc0AwAAAAI3OQIAAAAEMjA1</t>
  </si>
  <si>
    <t>MQQAAAABMAcAAAAJOS8yMy8yMDE5CAAAAAkzLzMxLzIwMDkJAAAAATBU9ELVOEDXCPYY1B85QNcIH0NJUS5UU0U6OTQwNC5JUV9ORVRfREVCVC5GWTIwMTABAAAARmINAAIAAAAGLTQ2MzA5AQgAAAAFAAAAATEBAAAACjEzODI2NjEwNjkDAAAAAjc5AgAAAAQ0MzY0BAAAAAEwBwAAAAk5LzIzLzIwMTkIAAAACTMvMzEvMjAxMAkAAAABMLiydtQ4QNcIlqP5HzlA1wgpQ0lRLkJETDpTRVNHTC5JUV9ERUZfVEFYX0FTU0VUU19MVC5GWTIwMDgBAAAAPnAJAAIAAAAEMTguOQEIAAAABQAAAAExAQAAAAoxMzUzMTIxNzM2AwAAAAI1MAIAAAAEMTAyNgQAAAABMAcAAAAJOS8yMy8yMDE5CAAAAAoxMi8zMS8yMDA4CQAAAAEwz/z80ThA1whbglogOUDXCCFDSVEuQkRMOlNFU0dMLklRX01BQ0hJTkVSWS5GWTIwMTEBAAAAPnAJAAIAAAAFMjA0LjEBCAAAAAUAAAABMQEAAAAKMTU5OTA1ODQxMQMAAAACNTACAAAABDMxMTQEAAAAATAHAAAACTkvMjMvMjAxOQgAAAAKMTIvMzEvMjAxMQkAAAABMHFK/dE4QNcIOENkIDlA1wglQ0lRLlRTRTo5NDAxLklRX0RJTFVUX0VQU19JTkNMLkZZMjAwOQEAAADOYg0AAgAAAAg4LjcwOTcwMQEIAAAABQAAAAExAQAAAAoxMzg2NzI0NTc0AwAAAAI3OQIAAAABOAQAAAABMAcAAAAJOS8yMy8yMDE5CAAAAAkzLzMxLzIwMDkJAAAAATBqzULVOEDXCPLbpx85QNcIG0NJUS5UU0U6OTQw</t>
  </si>
  <si>
    <t>OS5JUV9DT0dTLkZZMjAxMwEAAABLmlkAAgAAAAYxODIyMDABCAAAAAUAAAABMQEAAAAKMTYyNTk3NTMyNQMAAAACNzkCAAAAAjM0BAAAAAEwBwAAAAk5LzIzLzIwMTkIAAAACTMvMzEvMjAxMwkAAAABMFOMWdY4QNcIbQ5qHzlA1wgbQ0lRLlRTRTo5NDAxLklRX0FQSUMuRlkyMDEyAQAAAM5iDQACAAAABTYwMjU0AQgAAAAFAAAAATEBAAAACjE1NTU3MDQ1MjQDAAAAAjc5AgAAAAQxMDg0BAAAAAEwBwAAAAk5LzIzLzIwMTkIAAAACTMvMzEvMjAxMgkAAAABMDlpQ9U4QNcIivS/HzlA1wgeQ0lRLlRTRTo5NDA0LklRX1JBV19JTlYuRlkyMDE3AQAAAEZiDQACAAAABDEwNjYBCAAAAAUAAAABMQEAAAAKMTg0OTAyNjgxMQMAAAACNzkCAAAABDMxNzEEAAAAATAHAAAACTkvMjMvMjAxOQgAAAAJMy8zMS8yMDE3CQAAAAEwTAL40zhA1whLbe0fOUDXCCBDSVEuVFNFOjk2MDIuSVFfT1RIRVJfUkVWLkZZMjAwOQEAAADkWQ0AAwAAAAAAhIsa1zhA1wgRrJYfOUDXCC5DSVEuVFNFOjQ4MzkuSVFfVE9UQUxfTElBQl9UT1RBTF9BU1NFVFMuRlkyMDE5AQAAAHiJYgACAAAABzM3LjMwMjEBCAAAAAUAAAABMQEAAAAKMTk2OTMwNDEyNgMAAAACNzkCAAAABDQxODgEAAAAATAHAAAACTkvMjMvMjAxOQgAAAAJMy8zMS8yMDE5CQAAAAEwxNMkzzhA1whwutMgOUDXCChDSVEuVFNFOjk0MDEuSVFfVE9UQUxfREVCVC5GWTIw</t>
  </si>
  <si>
    <t>MTEuLi4uSlBZAQAAAM5iDQACAAAABjE1MDI4NgEIAAAABQAAAAExAQAAAAoxNDYyNzEyNDI0AwAAAAI3OQIAAAAENDE3MwQAAAABMAcAAAAJOS8yMy8yMDE5CAAAAAkzLzMxLzIwMTEJAAAAATCT5cLMOEDXCC5gLCE5QNcIIENJUS5FTlhUUEE6RVRMLklRX0xUX0RFQlQuRlkyMDE3AQAAAOGTawECAAAABjMyNTIuOQEIAAAABQAAAAExAQAAAAoxODk4MDY0MTEwAwAAAAI1MAIAAAAEMTA0OQQAAAABMAcAAAAJOS8yMy8yMDE5CAAAAAk2LzMwLzIwMTcJAAAAATBiMS/TOEDXCHXWHiA5QNcIJUNJUS5OWVNFOkRJUy5JUV9PVEhFUl9DQV9TVVBQTC5GWTIwMTUBAAAATOwCAAIAAAADNDkzAQgAAAAFAAAAATEBAAAACjE4NjcyOTgwMTgDAAAAAzE2MAIAAAAEMTA1NQQAAAABMAcAAAAJOS8yMy8yMDE5CAAAAAkxMC8zLzIwMTUJAAAAATCjN3jQOEDXCDarfSA5QNcIJUNJUS5UU0U6OTQwOS5JUV9HV19JTlRBTl9BTU9SVC5GWTIwMDgBAAAAS5pZAAMAAAAAAOVmh9Y4QNcIcQmKHzlA1wglQ0lRLlRTRTo5NDA5LklRX1BST1ZfQkFEX0RFQlRTLkZZMjAxOAEAAABLmlkAAwAAAAAAQ/Ho1ThA1wjvkNsfOUDXCBZDSVEuLklRX0NPTU1PTl9JU1NVRUQuBQAAAAEAAAAIAAAAFChJbnZhbGlkIElkZW50aWZpZXIposoFADlA1wiiygUAOUDXCCpDSVEuRU5YVFBBOkVUTC5JUV9DVVJSRU5UX1BPUlRfREVCVC5GWTIwMTEB</t>
  </si>
  <si>
    <t>AAAA4ZNrAQIAAAAENDUuMwEIAAAABQAAAAExAQAAAAoxNTU3Mzk2NzQ2AwAAAAI1MAIAAAAEMTI5NwQAAAABMAcAAAAJOS8yMy8yMDE5CAAAAAk2LzMwLzIwMTEJAAAAATBulNrTOEDXCB9LCCA5QNcIIENJUS5MU0U6SVNBVC5JUV9ESVZFU1RfQ0YuRlkyMDA5AQAAACuJNgADAAAAAABd2MTSOEDXCHNROSA5QNcIIENJUS5UU0U6OTQwOS5JUV9ESVZfU0hBUkUuRlkyMDE3AQAAAEuaWQACAAAAAjQwAQgAAAAFAAAAATEBAAAACjE4NDg4Nzk2ODQDAAAAAjc5AgAAAAQzMDU4BAAAAAEwBwAAAAk5LzIzLzIwMTkIAAAACTMvMzEvMjAxNwkAAAABMEPx6NU4QNcIUg+9HzlA1wgZQ0lRLkxTRTpJU0FULklRX0ZYLkZZMjAxMwEAAAAriTYAAgAAAAQtMC4yAQgAAAAFAAAAATEBAAAACjE3MzI2NTA0MDEDAAAAAzE2MAIAAAAEMjE0NAQAAAABMAcAAAAJOS8yMy8yMDE5CAAAAAoxMi8zMS8yMDEzCQAAAAEwz07F0jhA1wgH1zogOUDXCC9DSVEuQkRMOlNFU0dMLklRX01JTk9SSVRZX0lOVEVSRVNUX1RPVEFMLkZZMjAxMAEAAAA+cAkAAgAAAAQzNS41AQgAAAAFAAAAATEBAAAACjE1NDE5NjkxMTgDAAAAAjUwAgAAAAQxMzEyBAAAAAEwBwAAAAk5LzIzLzIwMTkIAAAACjEyLzMxLzIwMTAJAAAAATBxSv3ROEDXCASJXyA5QNcIJUNJUS5UU0U6OTYwMi5JUV9CQVNJQ19FUFNfSU5DTC5GWTIwMTEBAAAA5FkNAAIAAAAJ</t>
  </si>
  <si>
    <t>NjEuMDgzMzUxAQgAAAAFAAAAATEBAAAACjE0NTgyNDE5MzgDAAAAAjc5AgAAAAE5BAAAAAEwBwAAAAk5LzIzLzIwMTkIAAAACTIvMjgvMjAxMQkAAAABMEuzGtc4QNcIUGigHzlA1wgmQ0lRLlRTRTo5NDAxLklRX1BFUklPRExFTkdUSF9JUy5GWTIwMTkBAAAAzmINAAEAAAACMTIAA4Qo1ThA1whDlNAfOUDXCBtDSVEuVFNFOjk2MDUuSVFfQ09HUy5GWTIwMTMBAAAAG1oNAAIAAAAFODY2NTgBCAAAAAUAAAABMQEAAAAKMTYyNjcyNTkzNAMAAAACNzkCAAAAAjM0BAAAAAEwBwAAAAk5LzIzLzIwMTkIAAAACTMvMzEvMjAxMwkAAAABMNSVrdc4QNcIJfxNHzlA1wgnQ0lRLlRTRTo5NjAyLklRX0VCSVREQV9DQVBFWF9JTlQuRlkyMDE2AQAAAORZDQACAAAABjEwOTkuNQEIAAAABQAAAAExAQAAAAoxNzk0OTc2ODQwAwAAAAI3OQIAAAAENDE5MQQAAAABMAcAAAAJOS8yMy8yMDE5CAAAAAkyLzI5LzIwMTYJAAAAATA/jizOOEDXCIC56SA5QNcIIkNJUS5UU0U6OTQwOS5JUV9HQUlOX0FTU0VUUy5GWTIwMTEBAAAAS5pZAAIAAAAELTE5NwEIAAAABQAAAAExAQAAAAoxNDYyNzEyMzIyAwAAAAI3OQIAAAACNTYEAAAAATAHAAAACTkvMjMvMjAxOQgAAAAJMy8zMS8yMDExCQAAAAEwBwZY1jhA1wh09qQfOUDXCCRDSVEuTllTRTpESVMuSVFfTUFSS0VUQ0FQLjIwMTQvMDkvMjcBAAAATOwCAAIAAAANMTUyMzI2LjE2</t>
  </si>
  <si>
    <t>MzAxMgEGAAAABQAAAAExAQAAAAoxNjg5NTk4NTM2AwAAAAMxNjACAAAABjEwMDA1NAQAAAABMAcAAAAJOS8yNy8yMDE0k8Op9zhA1wgsW+8eOUDXCCRDSVEuVFNFOjk2MDUuSVFfQ1VSUkVOQ1lfR0FJTi5GWTIwMTEBAAAAG1oNAAMAAAAAALdurdc4QNcIUz83HzlA1wgkQ0lRLlRTRTo5NDA0LklRX0NBU0hfSU5URVJFU1QuRlkyMDA5AQAAAEZiDQACAAAAATMBCAAAAAUAAAABMQEAAAAKMTM4MjY2MTMzOQMAAAACNzkCAAAABDMwMjgEAAAAATAHAAAACTkvMjMvMjAxOQgAAAAJMy8zMS8yMDA5CQAAAAEwwYt21DhA1wjwXNgfOUDXCCdDSVEuVFNFOjk0MTIuSVFfQ0FTSF9PUEVSLkZZMjAxMy4uLi5KUFkBAAAAxqUXAAIAAAAFMzgzNzIBCAAAAAUAAAABMQEAAAAKMTYyMzk0MTc1MgMAAAACNzkCAAAABDIwMDYEAAAAATAHAAAACTkvMjMvMjAxOQgAAAAJMy8zMS8yMDEzCQAAAAEwgjPDzDhA1wiwDS4hOUDXCCVDSVEuVFNFOjk0MTIuSVFfR1dfSU5UQU5fQU1PUlQuRlkyMDE5AQAAAMalFwADAAAAAADU1dTYOEDXCFS6XB85QNcIJUNJUS5UU0U6OTQwMS5JUV9PVEhFUl9DQV9TVVBQTC5GWTIwMTYBAAAAzmINAAIAAAAENzAwNgEIAAAABQAAAAExAQAAAAoxNzk4OTM5ODM1AwAAAAI3OQIAAAAEMTA1NQQAAAABMAcAAAAJOS8yMy8yMDE5CAAAAAkzLzMxLzIwMTYJAAAAATA96CfVOEDXCDZ0qh85QNcIJ0NJ</t>
  </si>
  <si>
    <t>US5FTlhUUEE6RVRMLklRX09USEVSX0NBX1NVUFBMLkZZMjAxNAEAAADhk2sBAwAAAAAARuLa0zhA1wjsFw4gOUDXCCdDSVEuTFNFOklTQVQuSVFfTUFSS0VUQ0FQLjIwMDkvMy8zMS5KUFkBAAAAK4k2AAIAAAANMzE5Mzg3LjU0MTkyMgEGAAAABQAAAAExAQAAAAk4MTIzMTE1MTEDAAAAAjc5AgAAAAYxMDAwNTQEAAAAATAHAAAACTMvMzEvMjAwOb9sOvc4QNcIVZgazztA1wgoQ0lRLk5BU0RBUUdTOk5GTFguSVFfQkFTSUNfV0VJR0hULkZZMjAxNwEAAAAMfQAAAgAAAAc0MzEuODg1AAXfS9A4QNcI1WKeIDlA1wgmQ0lRLkVOWFRQQTpFVEwuSVFfRVFVSVRZX01FVEhPRC5GWTIwMTEBAAAA4ZNrAQIAAAAFMTg4LjQBCAAAAAUAAAABMQEAAAAKMTU1NzM5Njc0NgMAAAACNTACAAAABDMwNjMEAAAAATAHAAAACTkvMjMvMjAxOQgAAAAJNi8zMC8yMDExCQAAAAEwbpTa0zhA1wj1HiEgOUDXCCxDSVEuTkFTREFRR1M6TkZMWC5JUV9DRk9fQ1VSUkVOVF9MSUFCLkZZMjAxNwEAAAAMfQAAAgAAAAktMC4zMjY3MTkBCAAAAAUAAAABMQEAAAAKMTk0MzE0Nzg4NgMAAAADMTYwAgAAAAQ0MTg1BAAAAAEwBwAAAAk5LzIzLzIwMTkIAAAACjEyLzMxLzIwMTcJAAAAATAEYMjMOEDXCKyNHCE5QNcIKENJUS5UU0U6OTQwMS5JUV9UT1RBTF9ERUJUX0lTU1VFRC5GWTIwMDkBAAAAzmINAAIAAAAGMTEzNjA3AQgAAAAFAAAA</t>
  </si>
  <si>
    <t>ATEBAAAACjEzODY3MjQ1NzQDAAAAAjc5AgAAAAQyMTYxBAAAAAEwBwAAAAk5LzIzLzIwMTkIAAAACTMvMzEvMjAwOQkAAAABMFT0QtU4QNcIyAKoHzlA1wglQ0lRLlRTRTo5NDEyLklRX0NBU0hfU1RfSU5WRVNULkZZMjAxNAEAAADGpRcAAgAAAAU2Mzc4MwEIAAAABQAAAAExAQAAAAoxNjg0Mjk4MzgzAwAAAAI3OQIAAAAEMTAwMgQAAAABMAcAAAAJOS8yMy8yMDE5CAAAAAkzLzMxLzIwMTQJAAAAATAiOtTYOEDXCC89OyE5QNcII0NJUS5UU0U6OTQwNC5JUV9QRV9FWENMLi4yMDA3LzAzLzMxAQAAAEZiDQACAAAACTI3LjQwNTg4MwEHAAAABQAAAAExAQAAAAoxNDIyODgwMzQ0AwAAAAEwAgAAAAYxMDAwMjcEAAAAATAHAAAACTMvMzAvMjAwNwgAAAAJMy8zMC8yMDA3RNw69jhA1wjYaUchOUDXCCVDSVEuRU5YVFBBOkVUTC5JUV9UT1RBTF9FUVVJVFkuRlkyMDE2AQAAAOGTawECAAAABjI3MzQuOAEIAAAABQAAAAExAQAAAAoxODUwOTAwNDkxAwAAAAI1MAIAAAAEMTI3NQQAAAABMAcAAAAJOS8yMy8yMDE5CAAAAAk2LzMwLzIwMTYJAAAAATBdCy/TOEDXCJsdEyA5QNcIMENJUS5CREw6U0VTR0wuSVFfSU1QVVRfT1BFUl9MRUFTRV9JTlRfRVhQLkZZMjAwOAEAAAA+cAkAAwAAAAAAz/z80ThA1wgvdEkgOUDXCDpDSVEuTllTRTpESVMuSVFfQ1VTVE9NX0JFVEEuLTEwNFcuMjAxNy8wOS8zMC4uXlRPUElY</t>
  </si>
  <si>
    <t>LkpQWS5IAQAAAEzsAgACAAAAETAuODgyNzcwNzg2MjYyMjg5AGGkO/c4QNcI5xL0HjlA1wgfQ0lRLkxTRTpJU0FULklRX05FVF9ERUJULkZZMjAxNgEAAAAriTYAAgAAAAYxODk0LjgBCAAAAAUAAAABMQEAAAAKMTg4MDU3OTI0NAMAAAADMTYwAgAAAAQ0MzY0BAAAAAEwBwAAAAk5LzIzLzIwMTkIAAAACjEyLzMxLzIwMTYJAAAAATDo56XSOEDXCFE8SCA5QNcIGUNJUS5UU0U6OTQwNC5JUV9SRS5GWTIwMDgBAAAARmINAAIAAAAGMzY5OTA5AQgAAAAFAAAAATEBAAAACjEwNjU1NTczNDQDAAAAAjc5AgAAAAQxMjIyBAAAAAEwBwAAAAk5LzIzLzIwMTkIAAAACTMvMzEvMjAwOAkAAAABMMlkdtQ4QNcILyrDHzlA1wgoQ0lRLlRTRTo5NDAxLklRX1RPVEFMX0RFQlRfUkVQQUlELkZZMjAxMQEAAADOYg0AAgAAAAYtMjMwMjgBCAAAAAUAAAABMQEAAAAKMTQ2MjcxMjQyNAMAAAACNzkCAAAABDIxNjYEAAAAATAHAAAACTkvMjMvMjAxOQgAAAAJMy8zMS8yMDExCQAAAAEwP0JD1ThA1wigpr8fOUDXCCxDSVEuVFNFOjk0MTIuSVFfSU1QVVRfT1BFUl9MRUFTRV9ERVBSLkZZMjAwOAEAAADGpRcAAwAAAAAAPcKh2ThA1wgB8C0fOUDXCC5DSVEuQkRMOlNFU0dMLklRX0RFRl9UQVhfQVNTRVRTX0NVUlJFTlQuRlkyMDEyAQAAAD5wCQADAAAAAAB/cf3ROEDXCK+RZCA5QNcIKUNJUS5UU0U6OTYwNS5JUV9BU1NFVF9X</t>
  </si>
  <si>
    <t>UklURURPV05fQ0YuRlkyMDEzAQAAABtaDQADAAAAAACKvK3XOEDXCCfbNx85QNcIKENJUS5CREw6U0VTR0wuSVFfREFZU19QQVlBQkxFX09VVC5GWTIwMTEBAAAAPnAJAAIAAAAKMTA4Ljk3OTg3NQEIAAAABQAAAAExAQAAAAoxNTk5MDU4NDExAwAAAAI1MAIAAAAENDE4MwQAAAABMAcAAAAJOS8yMy8yMDE5CAAAAAoxMi8zMS8yMDExCQAAAAEw2lO/zThA1wgEUAEhOUDXCCxDSVEuRU5YVFBBOkVUTC5JUV9URVZfRUJJVERBLjIwMDAuMjAwNi8wMy8zMQEAAADhk2sBAgAAAAg5LjA2MTcwNwEHAAAABQAAAAExAQAAAAoxNjUwNTc4NjQyAwAAAAEwAgAAAAYxMDAwMzAEAAAAATAHAAAACTMvMzEvMjAwNggAAAAJMy8zMS8yMDA2RNw69jhA1wjHt0chOUDXCB5DSVEuTllTRTpESVMuSVFfUkFXX0lOVi5GWTIwMTABAAAATOwCAAMAAAAAAIW1a9E4QNcIB95NIDlA1wgpQ0lRLkVOWFRQQTpFVEwuSVFfVE9UQUxfUkVWLkZZMjAxOS4uLi5KUFkBAAAA4ZNrAQIAAAANMTYyMDMzLjE4NTU5NAEIAAAABQAAAAExAQAAAAoxOTcyOTkwNDMwAwAAAAI3OQIAAAACMjgEAAAAATAHAAAACTkvMjMvMjAxOQgAAAAJNi8zMC8yMDE5CQAAAAEw+obIzDhA1wgd4SEhOUDXCCVDSVEuVFNFOjk2MDIuSVFfUFJFRl9ESVZfT1RIRVIuRlkyMDE0AQAAAORZDQADAAAAAAA7ARvXOEDXCC4NiB85QNcIHUNJUS5UU0U6OTYwNS5JUV9D</t>
  </si>
  <si>
    <t>T01NT04uRlkyMDE2AQAAABtaDQACAAAABTExNzA3AQgAAAAFAAAAATEBAAAACjE3OTkyNDMyOTADAAAAAjc5AgAAAAQxMTAzBAAAAAEwBwAAAAk5LzIzLzIwMTkIAAAACTMvMzEvMjAxNgkAAAABMCBNhdc4QNcI5rRAHzlA1wgoQ0lRLlRTRTo5NjAyLklRX1RPVEFMX0RFQlQuRlkyMDE3Li4uLkpQWQEAAADkWQ0AAgAAAAMzMjcBCAAAAAUAAAABMQEAAAAKMTg0NTU1NDg4MgMAAAACNzkCAAAABDQxNzMEAAAAATAHAAAACTkvMjMvMjAxOQgAAAAJMi8yOC8yMDE3CQAAAAEwk+XCzDhA1wiQ0CchOUDXCCJDSVEuVFNFOjk0MDEuSVFfR0FJTl9JTlZFU1QuRlkyMDEwAQAAAM5iDQACAAAABC02NzABCAAAAAUAAAABMQEAAAAKMTM4NjcyNDEwNwMAAAACNzkCAAAAAjYyBAAAAAEwBwAAAAk5LzIzLzIwMTkIAAAACTMvMzEvMjAxMAkAAAABMFT0QtU4QNcI9hjUHzlA1wgrQ0lRLlRTRTo5NDEyLklRX1JFVFVSTl9DT01NT05fRVFVSVRZLkZZMjAxNQEAAADGpRcAAgAAAAY3LjExNjUBCAAAAAUAAAABMQEAAAAKMTc0NTkxNjU0MAMAAAACNzkCAAAABTMzMzIwBAAAAAEwBwAAAAk5LzIzLzIwMTkIAAAACTMvMzEvMjAxNQkAAAABMPGWOs84QNcIUGrbIDlA1wglQ0lRLlRTRTo5NDA0LklRX0xUX0RFQlRfRVFVSVRZLkZZMjAxNQEAAABGYg0AAgAAAAYyLjgyMzYBCAAAAAUAAAABMQEAAAAKMTc0NTkxNjU3MwMAAAAC</t>
  </si>
  <si>
    <t>NzkCAAAABDQwODUEAAAAATAHAAAACTkvMjMvMjAxOQgAAAAJMy8zMS8yMDE1CQAAAAEwLTUpzjhA1wib4PcgOUDXCBlDSVEuTllTRTpESVMuSVFfQUUuRlkyMDEzAQAAAEzsAgACAAAABDE2MjgBCAAAAAUAAAABMQEAAAAKMTc2Njg4MDE5OQMAAAADMTYwAgAAAAQxMDE2BAAAAAEwBwAAAAk5LzIzLzIwMTkIAAAACTkvMjgvMjAxMwkAAAABMHQDbNE4QNcI5iqIIDlA1wgfQ0lRLlRTRTo5NjAyLklRX05FVF9ERUJULkZZMjAxNAEAAADkWQ0AAgAAAAYtMTcyNDUBCAAAAAUAAAABMQEAAAAKMTY4MzMxMjI0NwMAAAACNzkCAAAABDQzNjQEAAAAATAHAAAACTkvMjMvMjAxOQgAAAAJMi8yOC8yMDE0CQAAAAEwAsqG1jhA1wj7YW8fOUDXCCpDSVEuRU5YVFBBOkVUTC5JUV9GSVhFRF9BU1NFVF9UVVJOUy5GWTIwMTEBAAAA4ZNrAQIAAAAIMC40NTExMTYBCAAAAAUAAAABMQEAAAAKMTU1NzM5Njc0NgMAAAACNTACAAAABDQwNjYEAAAAATAHAAAACTkvMjMvMjAxOQgAAAAJNi8zMC8yMDExCQAAAAEwAl0pzjhA1wjFYPsgOUDXCCNDSVEuTFNFOklTQVQuSVFfQkVUQV8yWVIuMjAxMi8xMi8zMQEAAAAriTYAAgAAABAxLjAzNDQwMjk1MjEyMDA1AF7rqfc4QNcIpoftHjlA1wgjQ0lRLk5ZU0U6RElTLklRX0ZJTklTSEVEX0lOVi5GWTIwMTcBAAAATOwCAAMAAAAAAIKFeNA4QNcI9WtvIDlA1wgmQ0lRLkJETDpTRVNH</t>
  </si>
  <si>
    <t>TC5JUV9PVEhFUl9DTF9TVVBQTC5GWTIwMDgBAAAAPnAJAAIAAAAFMTI5LjUBCAAAAAUAAAABMQEAAAAKMTM1MzEyMTczNgMAAAACNTACAAAABDEwNTcEAAAAATAHAAAACTkvMjMvMjAxOQgAAAAKMTIvMzEvMjAwOAkAAAABMM/8/NE4QNcIqI44IDlA1wghQ0lRLkxTRTpJU0FULklRX1NHQV9NQVJHSU4uRlkyMDEwAQAAACuJNgACAAAABjIuOTcwMgEIAAAABQAAAAExAQAAAAoxNTMxMzY2OTA3AwAAAAMxNjACAAAABDQzNzUEAAAAATAHAAAACTkvMjMvMjAxOQgAAAAKMTIvMzEvMjAxMAkAAAABMFKQvs04QNcI22AJITlA1wgjQ0lRLk5BU0RBUUdTOk5GTFguSVFfSU5DX1RBWC5GWTIwMTcBAAAADH0AAAIAAAAHLTczLjYwOAEIAAAABQAAAAExAQAAAAoxOTQzMTQ3ODg2AwAAAAMxNjACAAAAAjc1BAAAAAEwBwAAAAk5LzIzLzIwMTkIAAAACjEyLzMxLzIwMTcJAAAAATAF30vQOEDXCMeJniA5QNcIKUNJUS5OQVNEQVFHUzpORkxYLklRX0NBU0hfSU5URVJFU1QuRlkyMDEyAQAAAAx9AAACAAAABjE5LjAwOQEIAAAABQAAAAExAQAAAAoxNzE3MDIxNzg5AwAAAAMxNjACAAAABDMwMjgEAAAAATAHAAAACTkvMjMvMjAxOQgAAAAKMTIvMzEvMjAxMgkAAAABMKSAjNA4QNcI5S+qIDlA1wggQ0lRLlRTRTo5NDEyLklRX1RPVEFMX1JFVi5GWTIwMDQBAAAAxqUXAAIAAAAFNzI0NzUBCAAAAAUAAAABMQEAAAAJMjQ2</t>
  </si>
  <si>
    <t>MDA1NTgyAwAAAAI3OQIAAAACMjgEAAAAATAHAAAACTkvMjMvMjAxOQgAAAAJMy8zMS8yMDA0CQAAAAEwgjPDzDhA1wi7hUshOUDXCClDSVEuQkRMOlNFU0dMLklRX0NVUlJFTlRfUE9SVF9ERUJULkZZMjAxMAEAAAA+cAkAAgAAAAM3NzQBCAAAAAUAAAABMQEAAAAKMTU0MTk2OTExOAMAAAACNTACAAAABDEyOTcEAAAAATAHAAAACTkvMjMvMjAxOQgAAAAKMTIvMzEvMjAxMAkAAAABMHFK/dE4QNcIRbs9IDlA1wglQ0lRLlRTRTo5NjA1LklRX0RBWVNfU0FMRVNfT1VULkZZMjAxMgEAAAAbWg0AAgAAAAg0MC4wODQzMgEIAAAABQAAAAExAQAAAAoxNTU2NjQ4NzgzAwAAAAI3OQIAAAAENDA0MgQAAAABMAcAAAAJOS8yMy8yMDE5CAAAAAkzLzMxLzIwMTIJAAAAATDl+iTPOEDXCBrx3CA5QNcIJ0NJUS5FTlhUUEE6RVRMLklRX0JBU0lDX0VQU19FWENMLkZZMjAxMQEAAADhk2sBAgAAAAUxLjUzOQEIAAAABQAAAAExAQAAAAoxNTU3Mzk2NzQ2AwAAAAI1MAIAAAAEMzA2NAQAAAABMAcAAAAJOS8yMy8yMDE5CAAAAAk2LzMwLzIwMTEJAAAAATBebdrTOEDXCMa0FSA5QNcII0NJUS5UU0U6OTYwMi5JUV9QRV9FWENMLi4yMDE0LzAzLzMxAQAAAORZDQACAAAACTI1LjUwODY3NgEHAAAABQAAAAExAQAAAAoxNjU1MTUxODg1AwAAAAEwAgAAAAYxMDAwMjcEAAAAATAHAAAACTMvMzEvMjAxNAgAAAAJMy8zMS8yMDE0</t>
  </si>
  <si>
    <t>WY469jhA1wgPszshOUDXCCBDSVEuVFNFOjk0MTIuSVFfRElWRVNUX0NGLkZZMjAwOAEAAADGpRcAAwAAAAAAuOih2ThA1wh6IUUhOUDXCCVDSVEuVFNFOjk0MTIuSVFfR0FJTl9BU1NFVFNfQ0YuRlkyMDEyAQAAAMalFwACAAAAAzUyNwEIAAAABQAAAAExAQAAAAoxNTU0MzM3MjY0AwAAAAI3OQIAAAAEMjAyNgQAAAABMAcAAAAJOS8yMy8yMDE5CAAAAAkzLzMxLzIwMTIJAAAAATCEXqLZOEDXCAjhEB85QNcIIkNJUS5UU0U6OTYwNS5JUV9BRFZFUlRJU0lORy5GWTIwMTMBAAAAG1oNAAIAAAAEMjA1NAEIAAAABQAAAAExAQAAAAoxNjI2NzI1OTM0AwAAAAI3OQIAAAAEMzAxMwQAAAABMAcAAAAJOS8yMy8yMDE5CAAAAAkzLzMxLzIwMTMJAAAAATCKvK3XOEDXCET3Rh85QNcIGUNJUS5UU0U6OTYwNS5JUV9BUC5GWTIwMTUBAAAAG1oNAAIAAAAFMTgyNjABCAAAAAUAAAABMQEAAAAKMTc0NTUyNzg0MwMAAAACNzkCAAAABDEwMTgEAAAAATAHAAAACTkvMjMvMjAxOQgAAAAJMy8zMS8yMDE1CQAAAAEwIE2F1zhA1wg1lGMfOUDXCChDSVEuVFNFOjk2MDIuSVFfVE9UQUxfREVCVF9FUVVJVFkuRlkyMDE4AQAAAORZDQACAAAABjAuMDkyNQEIAAAABQAAAAExAQAAAAoxODkyMDEwNTQ4AwAAAAI3OQIAAAAENDAzNAQAAAABMAcAAAAJOS8yMy8yMDE5CAAAAAkyLzI4LzIwMTgJAAAAATA/jizOOEDXCBtL0SA5QNcI</t>
  </si>
  <si>
    <t>H0NJUS5UU0U6OTQwNC5JUV9CVl9TSEFSRS5GWTIwMTgBAAAARmINAAIAAAALMjcyNy45MjU3OTEBCAAAAAUAAAABMQEAAAAKMTg5NTE4Mzc2NwMAAAACNzkCAAAABDQwMjAEAAAAATAHAAAACTkvMjMvMjAxOQgAAAAJMy8zMS8yMDE4CQAAAAEwTAL40zhA1wixsegfOUDXCBtDSVEuTllTRTpESVMuSVFfQVBJQy5GWTIwMTMBAAAATOwCAAMAAAAAAHQDbNE4QNcI5iqIIDlA1wghQ0lRLlRTRTo0ODM5LklRX1NHQV9NQVJHSU4uRlkyMDE1AQAAAHiJYgACAAAABjM1LjU3NwEIAAAABQAAAAExAQAAAAoxNzQ0OTQ2Mzk0AwAAAAI3OQIAAAAENDM3NQQAAAABMAcAAAAJOS8yMy8yMDE5CAAAAAkzLzMxLzIwMTUJAAAAATDE0yTPOEDXCINs0yA5QNcIH0NJUS5UU0U6NDgzOS5JUV9PUEVSX0lOQy5GWTIwMTIBAAAAeIliAAIAAAAENDgzMQEIAAAABQAAAAExAQAAAAoxNTUzMjM5NzQzAwAAAAI3OQIAAAACMjEEAAAAATAHAAAACTkvMjMvMjAxOQgAAAAJMy8zMS8yMDEyCQAAAAEwr+HA2DhA1wgpCFYfOUDXCB9DSVEuVFNFOjQ4MzkuSVFfVE9UQUxfQ0EuRlkyMDE0AQAAAHiJYgACAAAABTMwMDkyAQgAAAAFAAAAATEBAAAACjE2ODY2Mzg0MjEDAAAAAjc5AgAAAAQxMDA4BAAAAAEwBwAAAAk5LzIzLzIwMTkIAAAACTMvMzEvMjAxNAkAAAABMOK/VNg4QNcIOJISHzlA1wgqQ0lRLk5ZU0U6RElTLklRX09USEVSX1VO</t>
  </si>
  <si>
    <t>VVNVQUxfU1VQUEwuRlkyMDA5AQAAAEzsAgADAAAAAAAhj2vROEDXCMmhVSA5QNcIJUNJUS5OWVNFOkRJUy5JUV9SRVRVUk5fQ0FQSVRBTC5GWTIwMTIBAAAATOwCAAIAAAAGMTAuMTg0AQgAAAAFAAAAATEBAAAACjE3MDgwMDQwNDIDAAAAAzE2MAIAAAAENDM2MwQAAAABMAcAAAAJOS8yMy8yMDE5CAAAAAk5LzI5LzIwMTIJAAAAATDIob/NOEDXCJu/GCE5QNcIIUNJUS5UU0U6OTYwNS5JUV9UT1RBTF9MSUFCLkZZMjAxMAEAAAAbWg0AAgAAAAYxMTAwNzkBCAAAAAUAAAABMQEAAAAKMTM4NjMyNDg2OQMAAAACNzkCAAAABDEyNzYEAAAAATAHAAAACTkvMjMvMjAxOQgAAAAJMy8zMS8yMDEwCQAAAAEwg0et1zhA1wgUXTIfOUDXCBxDSVEuVFNFOjk0MDkuSVFfRUJJVEEuRlkyMDE4AQAAAEuaWQACAAAABTE4OTE2AQgAAAAFAAAAATEBAAAACjE4OTUwMDE5NjcDAAAAAjc5AgAAAAYxMDA2ODkEAAAAATAHAAAACTkvMjMvMjAxOQgAAAAJMy8zMS8yMDE4CQAAAAEwLBjp1ThA1wjj3tIfOUDXCCNDSVEuVFNFOjk0MDEuSVFfVE9UQUxfUkVDRUlWLkZZMjAxNwEAAADOYg0AAgAAAAU0MjMwNwEIAAAABQAAAAExAQAAAAoxODQ4ODc5NTMwAwAAAAI3OQIAAAAEMTAwMQQAAAABMAcAAAAJOS8yMy8yMDE5CAAAAAkzLzMxLzIwMTcJAAAAATBZDyjVOEDXCKtTsR85QNcIKkNJUS5OQVNEQVFHUzpORkxYLklRX1BSRUZf</t>
  </si>
  <si>
    <t>RElWX09USEVSLkZZMjAxOAEAAAAMfQAAAwAAAAAA6ixM0DhA1wi8V6IgOUDXCCVDSVEuVFNFOjk2MDUuSVFfTkVUX1JFTlRBTF9FWFAuRlkyMDEyAQAAABtaDQADAAAAAADUla3XOEDXCJgYQB85QNcIIENJUS5UU0U6OTQwOS5JUV9JTlZFTlRPUlkuRlkyMDE1AQAAAEuaWQACAAAABDg5NTMBCAAAAAUAAAABMQEAAAAKMTc0NTM3ODQwMAMAAAACNzkCAAAABDEwNDMEAAAAATAHAAAACTkvMjMvMjAxOQgAAAAJMy8zMS8yMDE1CQAAAAEwDqPo1ThA1wgr4KUfOUDXCChDSVEuTkFTREFRR1M6TkZMWC5JUV9CQVNJQ19XRUlHSFQuRlkyMDExAQAAAAx9AAACAAAABzM2OS45MjkAxFmM0DhA1whfaJwgOUDXCCNDSVEuVFNFOjk0MDkuSVFfQkVUQV8xWVIuMjAxMy8wMy8zMQEAAABLmlkAAgAAABEwLjYzOTAxNzk0MDYzOTc2NgBQEqr3OEDXCA9Q7B45QNcIH0NJUS5UU0U6OTYwMi5JUV9UT1RBTF9DQS5GWTIwMTgBAAAA5FkNAAIAAAAGMTQ4MTQzAQgAAAAFAAAAATEBAAAACjE4OTIwMTA1NDgDAAAAAjc5AgAAAAQxMDA4BAAAAAEwBwAAAAk5LzIzLzIwMTkIAAAACTIvMjgvMjAxOAkAAAABMA9Ah9Y4QNcIo5lwHzlA1wglQ0lRLlRTRTo0ODM5LklRX09USEVSX09QRVJfQUNULkZZMjAxMQEAAAB4iWIAAgAAAAUtMjA0NgEIAAAABQAAAAExAQAAAAoxNDU5NTA5ODc4AwAAAAI3OQIAAAAEMjA0NwQAAAABMAcAAAAJ</t>
  </si>
  <si>
    <t>OS8yMy8yMDE5CAAAAAkzLzMxLzIwMTEJAAAAATCv4cDYOEDXCPdnSR85QNcIIENJUS5UU0U6OTYwMi5JUV9OSV9NQVJHSU4uRlkyMDExAQAAAORZDQACAAAABjUuNzI5NAEIAAAABQAAAAExAQAAAAoxNDU4MjQxOTM4AwAAAAI3OQIAAAAENDA5NAQAAAABMAcAAAAJOS8yMy8yMDE5CAAAAAkyLzI4LzIwMTEJAAAAATBJZyzOOEDXCO6X2SA5QNcIH0NJUS5MU0U6SVNBVC5JUV9ORVRfREVCVC5GWTIwMDcBAAAAK4k2AAIAAAAGMTQ2Mi4yAQgAAAAFAAAAATEBAAAACTgxMjMwMTU3MQMAAAADMTYwAgAAAAQ0MzY0BAAAAAEwBwAAAAk5LzIzLzIwMTkIAAAACjEyLzMxLzIwMDcJAAAAATBFpi/TOEDXCPJoDCA5QNcIHUNJUS5UU0U6OTYwMi5JUV9SRF9FWFAuRlkyMDE0AQAAAORZDQADAAAAAAA7ARvXOEDXCNh4Zh85QNcIJUNJUS5CREw6U0VTR0wuSVFfSU5DX0VRVUlUWV9DRi5GWTIwMDkBAAAAPnAJAAMAAAAAAAwk/dE4QNcIfu5AIDlA1wggQ0lRLlRTRTo5NDA5LklRX1BBUlRfVElNRS5GWTIwMTkBAAAAS5pZAAMAAAAAACI/6dU4QNcIxFPTHzlA1wgiQ0lRLk5ZU0U6RElTLklRX09USEVSX0lOVEFOLkZZMjAxMwEAAABM7AIAAgAAAAQ3MzcwAQgAAAAFAAAAATEBAAAACjE3NjY4ODAxOTkDAAAAAzE2MAIAAAAEMTA0MAQAAAABMAcAAAAJOS8yMy8yMDE5CAAAAAk5LzI4LzIwMTMJAAAAATB0A2zROEDXCDN/</t>
  </si>
  <si>
    <t>cSA5QNcIIUNJUS5OWVNFOkRJUy5JUV9FQVJOSU5HX0NPLkZZMjAxMQEAAABM7AIAAgAAAAQ1MjU4AQgAAAAFAAAAATEBAAAACjE2NDY0ODQ3MzcDAAAAAzE2MAIAAAABNwQAAAABMAcAAAAJOS8yMy8yMDE5CAAAAAkxMC8xLzIwMTEJAAAAATCFtWvROEDXCPckbSA5QNcIJUNJUS5OQVNEQVFHUzpORkxYLklRX1JEX0VYUF9GTi5GWTIwMTEBAAAADH0AAAIAAAAHMjU5LjAzMwEIAAAABQAAAAExAQAAAAoxNjU2MzI3NTM5AwAAAAMxNjACAAAABDMxNjgEAAAAATAHAAAACTkvMjMvMjAxOQgAAAAKMTIvMzEvMjAxMQkAAAABMMRZjNA4QNcIwLuTIDlA1wgaQ0lRLlRTRTo5NjAyLklRX1NHQS5GWTIwMDEBAAAA5FkNAAIAAAAFNDQ2NzkBCAAAAAUAAAABMQEAAAAKMTQyMTQ2MDIxNgMAAAACNzkCAAAAAjIzBAAAAAEwBwAAAAk5LzIzLzIwMTkIAAAACTIvMjgvMjAwMQkAAAABMGLZN8s4QNcIh8zS8DhA1wggQ0lRLk5ZU0U6RElTLklRX0RJVl9TSEFSRS5GWTIwMTcBAAAATOwCAAIAAAAEMS42MgEIAAAABQAAAAExAQAAAAoxOTI1Mjk1Mzg1AwAAAAMxNjACAAAABDMwNTgEAAAAATAHAAAACTkvMjMvMjAxOQgAAAAJOS8zMC8yMDE3CQAAAAEwjl540DhA1wjD3XkgOUDXCCtDSVEuTkFTREFRR1M6TkZMWC5JUV9DVVNUT01fQkVUQS4yMDA4LzEyLzMxAQAAAAx9AAACAAAAETAuODUzMDg3NDI0Nzk0ODkzAF7rqfc4</t>
  </si>
  <si>
    <t>QNcIqS7xHjlA1wgwQ0lRLk5BU0RBUUdTOk5GTFguSVFfTUlOT1JJVFlfSU5URVJFU1RfSVMuRlkyMDEwAQAAAAx9AAADAAAAAAAsM4zQOEDXCF08eyA5QNcIIkNJUS5MU0U6SVNBVC5JUV9MRVZFUkVEX0ZDRi5GWTIwMTABAAAAK4k2AAIAAAAFNDA4LjcBCAAAAAUAAAABMQEAAAAKMTUzMTM2NjkwNwMAAAADMTYwAgAAAAQ0NDIyBAAAAAEwBwAAAAk5LzIzLzIwMTkIAAAACjEyLzMxLzIwMTAJAAAAATBsAMXSOEDXCEF7DSA5QNcILkNJUS5CREw6U0VTR0wuSVFfREVGX1RBWF9BU1NFVFNfQ1VSUkVOVC5GWTIwMTQBAAAAPnAJAAMAAAAAAKftnNE4QNcIWzBlIDlA1wgoQ0lRLkVOWFRQQTpFVEwuSVFfQ0FTSF9DT05WRVJTSU9OLkZZMjAxOQEAAADhk2sBAwAAAAAAJIQpzjhA1wiNowYhOUDXCClDSVEuVFNFOjk2MDUuSVFfQVNTRVRfV1JJVEVET1dOX0NGLkZZMjAxNQEAAAAbWg0AAwAAAAAAIE2F1zhA1wj4CHMfOUDXCChDSVEuVFNFOjQ4MzkuSVFfUFJPVl9CQURfREVCVFNfQ0YuRlkyMDA4AQAAAHiJYgADAAAAAADna8DYOEDXCJmfQR85QNcIIENJUS5UU0U6NDgzOS5JUV9ESVZfU0hBUkUuRlkyMDEwAQAAAHiJYgACAAAAAjE1AQgAAAAFAAAAATEBAAAACjEzODI1MDU1NDYDAAAAAjc5AgAAAAQzMDU4BAAAAAEwBwAAAAk5LzIzLzIwMTkIAAAACTMvMzEvMjAxMAkAAAABML66wNg4QNcIMNETHzlA1wgo</t>
  </si>
  <si>
    <t>Q0lRLjAuSVFfQ1VTVE9NX0JFVEEuLTEwNFcuLi5eTjIyNS5KUFkuSAUAAAAAAAAACAAAABQoSW52YWxpZCBJZGVudGlmaWVyKVASqvc4QNcIUBKq9zhA1wghQ0lRLlRTRTo5NDEyLklRX0NBU0hfVEFYRVMuRlkyMDE1AQAAAMalFwACAAAABTExMjY2AQgAAAAFAAAAATEBAAAACjE3NDU5MTY1NDADAAAAAjc5AgAAAAQzMDUzBAAAAAEwBwAAAAk5LzIzLzIwMTkIAAAACTMvMzEvMjAxNQkAAAABMBBh1Ng4QNcIYVgrHzlA1wgpQ0lRLkJETDpTRVNHTC5JUV9FQVJOSU5HX0NPX01BUkdJTi5GWTIwMTUBAAAAPnAJAAIAAAAGMjcuMTY4AQgAAAAFAAAAATEBAAAACjE4MzUwNTg4NTIDAAAAAjUwAgAAAAQ0MTgxBAAAAAEwBwAAAAk5LzIzLzIwMTkIAAAACjEyLzMxLzIwMTUJAAAAATDaU7/NOEDXCLHgBSE5QNcIIENJUS5OWVNFOkRJUy5JUV9ESVZfU0hBUkUuRlkyMDA5AQAAAEzsAgACAAAABDAuMzUBCAAAAAUAAAABMQEAAAAKMTQ4Mjk3NjA2OAMAAAADMTYwAgAAAAQzMDU4BAAAAAEwBwAAAAk5LzIzLzIwMTkIAAAACTEwLzMvMjAwOQkAAAABMCGPa9E4QNcIPQtjIDlA1wgjQ0lRLlRTRTo5NDAxLklRX09USEVSX0VRVUlUWS5GWTIwMDkBAAAAzmINAAIAAAADNjQzAQgAAAAFAAAAATEBAAAACjEzODY3MjQ1NzQDAAAAAjc5AgAAAAQxMDI4BAAAAAEwBwAAAAk5LzIzLzIwMTkIAAAACTMvMzEvMjAwOQkAAAAB</t>
  </si>
  <si>
    <t>MGrNQtU4QNcIEP20HzlA1wggQ0lRLlRTRTo5NjAyLklRX1RPVEFMX1JFVi5GWTIwMDgBAAAA5FkNAAIAAAAGMjA1MDM3AQgAAAAFAAAAATEBAAAACjEwMTc2OTIyMjUDAAAAAjc5AgAAAAIyOAQAAAABMAcAAAAJOS8yMy8yMDE5CAAAAAkyLzI5LzIwMDgJAAAAATDJwYXXOEDXCIpZnx85QNcIJkNJUS5UU0U6OTYwMi5JUV9DQVNIX0NPTlZFUlNJT04uRlkyMDE2AQAAAORZDQACAAAACTIyLjMwNjIzNgEIAAAABQAAAAExAQAAAAoxNzk0OTc2ODQwAwAAAAI3OQIAAAAENDE4NAQAAAABMAcAAAAJOS8yMy8yMDE5CAAAAAkyLzI5LzIwMTYJAAAAATA/jizOOEDXCMwz4SA5QNcIJUNJUS5UU0U6OTQxMi5JUV9ESUxVVF9FUFNfRVhDTC5GWTIwMTkBAAAAxqUXAAIAAAAJMzIuNTk1MDk4AQgAAAAFAAAAATEBAAAACjE5NjkzMDQzMzIDAAAAAjc5AgAAAAMxNDIEAAAAATAHAAAACTkvMjMvMjAxOQgAAAAJMy8zMS8yMDE5CQAAAAEw1NXU2DhA1wimZlQfOUDXCClDSVEuVFNFOjk2MDIuSVFfREVCVF9FUVVJVl9ORVRfUEJPLkZZMjAxMgEAAADkWQ0AAgAAAAQyNzk1AQgAAAAFAAAAATEBAAAACjE1NTE3MjE2MDkDAAAAAjc5AgAAAAUyMTY3OQQAAAABMAcAAAAJOS8yMy8yMDE5CAAAAAkyLzI5LzIwMTIJAAAAATBm2RrXOEDXCLcDZh85QNcILUNJUS5UU0U6OTQxMi5JUV9ERUZfVEFYX0FTU0VUU19DVVJSRU5ULkZZ</t>
  </si>
  <si>
    <t>MjAxNgEAAADGpRcAAgAAAAQyNjM1AQgAAAAFAAAAATEBAAAACjE3OTg1ODcxOTUDAAAAAjc5AgAAAAQxMTE3BAAAAAEwBwAAAAk5LzIzLzIwMTkIAAAACTMvMzEvMjAxNgkAAAABMNqH1Ng4QNcIDNE3ITlA1wggQ0lRLlRTRTo5NDEyLklRX1RPVEFMX1JFVi5GWTIwMTUBAAAAxqUXAAIAAAAGMTYzMjk0AQgAAAAFAAAAATEBAAAACjE3NDU5MTY1NDADAAAAAjc5AgAAAAIyOAQAAAABMAcAAAAJOS8yMy8yMDE5CAAAAAkzLzMxLzIwMTUJAAAAATAiOtTYOEDXCHhWOSE5QNcIHUNJUS5FTlhUUEE6RVRMLklRX0VCSVQuRlkyMDA5AQAAAOGTawECAAAABzQ0Ny42NDIBCAAAAAUAAAABMQEAAAAKMTM5MzY5Mjk1MAMAAAACNTACAAAAAzQwMAQAAAABMAcAAAAJOS8yMy8yMDE5CAAAAAk2LzMwLzIwMDkJAAAAATAuRtrTOEDXCGqI8x85QNcIH0NJUS5UU0U6OTYwMi5JUV9ORVRfREVCVC5GWTIwMTIBAAAA5FkNAAIAAAAFLTU1NTIBCAAAAAUAAAABMQEAAAAKMTU1MTcyMTYwOQMAAAACNzkCAAAABDQzNjQEAAAAATAHAAAACTkvMjMvMjAxOQgAAAAJMi8yOS8yMDEyCQAAAAEwZtka1zhA1wixn24fOUDXCB5DSVEuTFNFOklTQVQuSVFfUEVOU0lPTi5GWTIwMTgBAAAAK4k2AAIAAAAEMTEuNAEIAAAABQAAAAExAQAAAAoxOTUxMjk2MDA3AwAAAAMxNjACAAAABDEyMTMEAAAAATAHAAAACTkvMjMvMjAxOQgAAAAKMTIv</t>
  </si>
  <si>
    <t>MzEvMjAxOAkAAAABMMQ1ptI4QNcIloM8IDlA1wgZQ0lRLk5ZU0U6RElTLklRX0dXLkZZMjAwNwEAAABM7AIAAgAAAAUyMjA4NQEIAAAABQAAAAExAQAAAAoxMjc0MDQ0NzU3AwAAAAMxNjACAAAABDExNzEEAAAAATAHAAAACTkvMjMvMjAxOQgAAAAJOS8yOS8yMDA3CQAAAAEwfomd0ThA1whcb2IgOUDXCCJDSVEuVFNFOjk0MDQuSVFfRUJJVF9NQVJHSU4uRlkyMDE0AQAAAEZiDQACAAAABzExLjczMTUBCAAAAAUAAAABMQEAAAAKMTY4NzM0Mjk2NgMAAAACNzkCAAAABDQwNTMEAAAAATAHAAAACTkvMjMvMjAxOQgAAAAJMy8zMS8yMDE0CQAAAAEwLTUpzjhA1wg7LvEgOUDXCCRDSVEuQkRMOlNFU0dMLklRX09USEVSX0VRVUlUWS5GWTIwMTUBAAAAPnAJAAIAAAAGMTY2My40AQgAAAAFAAAAATEBAAAACjE4MzUwNTg4NTIDAAAAAjUwAgAAAAQxMDI4BAAAAAEwBwAAAAk5LzIzLzIwMTkIAAAACjEyLzMxLzIwMTUJAAAAATCsFJ3ROEDXCKU2YSA5QNcIGUNJUS5UU0U6OTQwMS5JUV9ETy5GWTIwMTQBAAAAzmINAAMAAAAAABi3Q9U4QNcIimnAHzlA1wghQ0lRLlRTRTo5NDA5LklRX05FVF9DSEFOR0UuRlkyMDE5AQAAAEuaWQACAAAABS04NDI4AQgAAAAFAAAAATEBAAAACjE5NzAwNTEzOTkDAAAAAjc5AgAAAAQyMDkzBAAAAAEwBwAAAAk5LzIzLzIwMTkIAAAACTMvMzEvMjAxOQkAAAABMBhm6dU4QNcIAB6u</t>
  </si>
  <si>
    <t>HzlA1wglQ0lRLlRTRTo5NDA5LklRX1NUX0RFQlRfSVNTVUVELkZZMjAxMQEAAABLmlkAAwAAAAAAYz5Z1jhA1wga4nkfOUDXCBpDSVEuVFNFOjQ4MzkuSVFfUkVWLkZZMjAxOAEAAAB4iWIAAgAAAAU4MTU3NAEIAAAABQAAAAExAQAAAAoxODk0MzE1MjgzAwAAAAI3OQIAAAADMTEyBAAAAAEwBwAAAAk5LzIzLzIwMTkIAAAACTMvMzEvMjAxOAkAAAABMLI1Vdg4QNcIqPU9HzlA1wgmQ0lRLlRTRTo5NDA0LklRX0VGRkVDVF9UQVhfUkFURS5GWTIwMTQBAAAARmINAAIAAAAHMzYuODc4NgEIAAAABQAAAAExAQAAAAoxNjg3MzQyOTY2AwAAAAI3OQIAAAAENDM3NgQAAAABMAcAAAAJOS8yMy8yMDE5CAAAAAkzLzMxLzIwMTQJAAAAATAKCPbTOEDXCAdb7B85QNcILkNJUS5UU0U6OTQwMS5JUV9UT1RBTF9ERUJUX0VCSVREQV9DQVBFWC5GWTIwMTcBAAAAzmINAAIAAAAIMC45MzE4MzcBCAAAAAUAAAABMQEAAAAKMTg0ODg3OTUzMAMAAAACNzkCAAAABTIzMzEzBAAAAAEwBwAAAAk5LzIzLzIwMTkIAAAACTMvMzEvMjAxNwkAAAABMAcPKc44QNcIeMTeIDlA1wg2Q0lRLkVOWFRQQTpFVEwuSVFfVE9UQUxfT1VUU1RBTkRJTkdfRklMSU5HX0RBVEUuRlkyMDE3AQAAAOGTawECAAAACjIzMi41NDIxMzUBBAAAAAUAAAABNQEAAAAKMTg5ODA2NDExMAIAAAAFMjQxNTMGAAAAATBiMS/TOEDXCH0vGyA5QNcIJENJUS5U</t>
  </si>
  <si>
    <t>U0U6OTQwOS5JUV9DT01NT05fRElWX0NGLkZZMjAxNwEAAABLmlkAAwAAAAAAQ/Ho1ThA1wjqt9IfOUDXCB1DSVEuVFNFOjQ4MzkuSVFfR0FfRVhQLkZZMjAxOAEAAAB4iWIAAwAAAAAAmFxV2DhA1whFNFEfOUDXCBtDSVEuRU5YVFBBOkVUTC5JUV9ETy5GWTIwMTUBAAAA4ZNrAQMAAAAAAH3jLtM4QNcImZQKIDlA1wgiQ0lRLk5ZU0U6RElTLklRX0RBX1NVUFBMX0NGLkZZMjAwNwEAAABM7AIAAgAAAAQxNDkxAQgAAAAFAAAAATEBAAAACjEyNzQwNDQ3NTcDAAAAAzE2MAIAAAAEMjE3MQQAAAABMAcAAAAJOS8yMy8yMDE5CAAAAAk5LzI5LzIwMDcJAAAAATB+iZ3ROEDXCEWWYiA5QNcIIkNJUS5UU0U6OTQxMi5JUV9PVEhFUl9JTlRBTi5GWTIwMDgBAAAAxqUXAAIAAAAENTI5OAEIAAAABQAAAAExAQAAAAoxMDU4OTE1MDU4AwAAAAI3OQIAAAAEMTA0MAQAAAABMAcAAAAJOS8yMy8yMDE5CAAAAAkzLzMxLzIwMDgJAAAAATA9wqHZOEDXCC4OKR85QNcIKENJUS5UU0U6OTYwNS5JUV9GSVhFRF9BU1NFVF9UVVJOUy5GWTIwMTEBAAAAG1oNAAIAAAAIMS4yMzE5ODYBCAAAAAUAAAABMQEAAAAKMTQ2NDI2NzM4MgMAAAACNzkCAAAABDQwNjYEAAAAATAHAAAACTkvMjMvMjAxOQgAAAAJMy8zMS8yMDExCQAAAAEw5fokzzhA1wj2PuQgOUDXCCtDSVEuQkRMOlNFU0dMLklRX1RFVl9FQklUREEuMjAwMC4yMDE4LzAz</t>
  </si>
  <si>
    <t>LzMxAQAAAD5wCQACAAAACDYuNzMxOTQ4AQcAAAAFAAAAATEBAAAACjE4NzU3ODk1ODIDAAAAATACAAAABjEwMDAzMAQAAAABMAcAAAAJMy8yOS8yMDE4CAAAAAkzLzI5LzIwMThE3Dr2OEDXCEcYMyE5QNcIJUNJUS5MU0U6SVNBVC5JUV9CQVNJQ19FUFNfRVhDTC5GWTIwMDgBAAAAK4k2AAIAAAAIMC43NzYwMTQBCAAAAAUAAAABMQEAAAAKMTM2MDgwNjcwOAMAAAADMTYwAgAAAAQzMDY0BAAAAAEwBwAAAAk5LzIzLzIwMTkIAAAACjEyLzMxLzIwMDgJAAAAATBbscTSOEDXCP8NGSA5QNcIJ0NJUS5UU0U6NDgzOS5JUV9EQVlTX1BBWUFCTEVfT1VULkZZMjAxMQEAAAB4iWIAAgAAAAk5Mi41OTcyMTUBCAAAAAUAAAABMQEAAAAKMTQ1OTUwOTg3OAMAAAACNzkCAAAABDQxODMEAAAAATAHAAAACTkvMjMvMjAxOQgAAAAJMy8zMS8yMDExCQAAAAEwuawkzzhA1wi7HtMgOUDXCCNDSVEuVFNFOjk0MDkuSVFfRklOSVNIRURfSU5WLkZZMjAxMwEAAABLmlkAAgAAAAQ2OTA1AQgAAAAFAAAAATEBAAAACjE2MjU5NzUzMjUDAAAAAjc5AgAAAAQzMDc1BAAAAAEwBwAAAAk5LzIzLzIwMTkIAAAACTMvMzEvMjAxMwkAAAABMFOMWdY4QNcImMeTHzlA1wggQ0lRLlRTRTo5NDEyLklRX0NIQU5HRV9BUi5GWTIwMTMBAAAAxqUXAAIAAAAFLTE4MzkBCAAAAAUAAAABMQEAAAAKMTYyMzk0MTc1MgMAAAACNzkCAAAABDIwMTgE</t>
  </si>
  <si>
    <t>AAAAATAHAAAACTkvMjMvMjAxOQgAAAAJMy8zMS8yMDEzCQAAAAEwhF6i2ThA1wjFTjwhOUDXCBlDSVEuTFNFOklTQVQuSVFfRlguRlkyMDA4AQAAACuJNgACAAAAAzAuNAEIAAAABQAAAAExAQAAAAoxMzYwODA2NzA4AwAAAAMxNjACAAAABDIxNDQEAAAAATAHAAAACTkvMjMvMjAxOQgAAAAKMTIvMzEvMjAwOAkAAAABMFuxxNI4QNcIIFwgIDlA1wgnQ0lRLk5BU0RBUUdTOk5GTFguSVFfT1RIRVJfSU5UQU4uRlkyMDE0AQAAAAx9AAACAAAACDI3NzMuMzI2AQgAAAAFAAAAATEBAAAACjE4MjU2NTc5NzEDAAAAAzE2MAIAAAAEMTA0MAQAAAABMAcAAAAJOS8yMy8yMDE5CAAAAAoxMi8zMS8yMDE0CQAAAAEwkKeM0DhA1wimu4wgOUDXCDJDSVEuQkRMOlNFU0dMLklRX0NIQU5HRV9ORVRfV09SS0lOR19DQVBJVEFMLkZZMjAxMAEAAAA+cAkAAgAAAAUtMzUuMwEIAAAABQAAAAExAQAAAAoxNTQxOTY5MTE4AwAAAAI1MAIAAAAENDQyMQQAAAABMAcAAAAJOS8yMy8yMDE5CAAAAAoxMi8zMS8yMDEwCQAAAAEwcUr90ThA1wjlBE4gOUDXCC1DSVEuTkFTREFRR1M6TkZMWC5JUV9UT1RBTF9ERUJUX1JFUEFJRC5GWTIwMDgBAAAADH0AAAIAAAAGLTAuODIzAQgAAAAFAAAAATEBAAAACjE0MzAzNzA3OTYDAAAAAzE2MAIAAAAEMjE2NgQAAAABMAcAAAAJOS8yMy8yMDE5CAAAAAoxMi8zMS8yMDA4CQAAAAEwvQuM0DhA</t>
  </si>
  <si>
    <t>1wgIq5IgOUDXCCZDSVEuTllTRTpESVMuSVFfTFRfREVCVF9DQVBJVEFMLkZZMjAxMQEAAABM7AIAAgAAAAcyMC44NjgyAQgAAAAFAAAAATEBAAAACjE2NDY0ODQ3MzcDAAAAAzE2MAIAAAAENDE4NwQAAAABMAcAAAAJOS8yMy8yMDE5CAAAAAkxMC8xLzIwMTEJAAAAATDIob/NOEDXCIgYDiE5QNcIIkNJUS5UU0U6OTQwMS5JUV9TQUxFX1BQRV9DRi5GWTIwMTYBAAAAzmINAAMAAAAAAD3oJ9U4QNcIb1vIHzlA1wgoQ0lRLlRTRTo5NDA0LklRX0NVUlJFTlRfUE9SVF9ERUJULkZZMjAwOQEAAABGYg0AAwAAAAAAwYt21DhA1wgUSawfOUDXCCNDSVEuVFNFOjk0MTIuSVFfUEVfRVhDTC4uMjAwNy8wMy8zMQEAAADGpRcAAwAAAAAARNw69jhA1wjYaUchOUDXCChDSVEuVFNFOjQ4MzkuSVFfTUlOT1JJVFlfSU5URVJFU1QuRlkyMDA4AQAAAHiJYgACAAAAAzE0MgEIAAAABQAAAAExAQAAAAoxMDYyNzQxMTU0AwAAAAI3OQIAAAAEMTA1MgQAAAABMAcAAAAJOS8yMy8yMDE5CAAAAAkzLzMxLzIwMDgJAAAAATDna8DYOEDXCOOLGB85QNcILUNJUS5MU0U6SVNBVC5JUV9PVEhFUl9JTlZFU1RfQUNUX1NVUFBMLkZZMjAxOAEAAAAriTYAAwAAAAAAxDWm0jhA1wgAsDMgOUDXCCxDSVEuVFNFOjk2MDUuSVFfSU1QVVRfT1BFUl9MRUFTRV9ERVBSLkZZMjAxMgEAAAAbWg0AAwAAAAAA1JWt1zhA1wj/SlofOUDXCB5DSVEu</t>
  </si>
  <si>
    <t>VFNFOjk2MDUuSVFfUkFXX0lOVi5GWTIwMTQBAAAAG1oNAAIAAAADNTc2AQgAAAAFAAAAATEBAAAACjE2ODczNDI4MDMDAAAAAjc5AgAAAAQzMTcxBAAAAAEwBwAAAAk5LzIzLzIwMTkIAAAACTMvMzEvMjAxNAkAAAABMBQmhdc4QNcIq8pTHzlA1wglQ0lRLlRTRTo5NDEyLklRX1NUX0RFQlRfSVNTVUVELkZZMjAxNAEAAADGpRcAAwAAAAAAIjrU2DhA1wipglsfOUDXCDBDSVEuQkRMOlNFU0dMLklRX0lNUFVUX09QRVJfTEVBU0VfSU5UX0VYUC5GWTIwMTEBAAAAPnAJAAMAAAAAAHFK/dE4QNcI1xxkIDlA1wgnQ0lRLkJETDpTRVNHTC5JUV9ERUZfVEFYX0xJQUJfTFQuRlkyMDE2AQAAAD5wCQACAAAABTY2NC4yAQgAAAAFAAAAATEBAAAACjE4NzU3ODY1MzMDAAAAAjUwAgAAAAQxMDI3BAAAAAEwBwAAAAk5LzIzLzIwMTkIAAAACjEyLzMxLzIwMTYJAAAAATCPO53ROEDXCGHxZSA5QNcIMkNJUS5OQVNEQVFHUzpORkxYLklRX0NBU0hfQ09OVkVSU0lPTi5GWTIwMDkuLi4uSlBZAQAAAAx9AAADAAAAAAB+DMPMOEDXCFNrLyE5QNcIIkNJUS5UU0U6NDgzOS5JUV9BU1NFVF9UVVJOUy5GWTIwMTQBAAAAeIliAAIAAAAIMS4yODkxNDcBCAAAAAUAAAABMQEAAAAKMTY4NjYzODQyMQMAAAACNzkCAAAABDQxNzcEAAAAATAHAAAACTkvMjMvMjAxOQgAAAAJMy8zMS8yMDE0CQAAAAEwxNMkzzhA1wgT5ucgOUDXCC1D</t>
  </si>
  <si>
    <t>SVEuTllTRTpESVMuSVFfQ0FTSF9DT05WRVJTSU9OLkZZMjAxMS4uLi5KUFkBAAAATOwCAAIAAAAJMjMuMjMwODQ0AQgAAAAFAAAAATEBAAAACjE2NDY0ODQ3MzcDAAAAAzE2MAIAAAAENDE4NAQAAAABMAcAAAAJOS8yMy8yMDE5CAAAAAkxMC8xLzIwMTEJAAAAATB+DMPMOEDXCJvmLSE5QNcIGkNJUS5UU0U6OTQwOS5JUV9DSVAuRlkyMDA4AQAAAEuaWQACAAAAAjY0AQgAAAAFAAAAATEBAAAACjEwNTkyNDE2NzYDAAAAAjc5AgAAAAQzMDMzBAAAAAEwBwAAAAk5LzIzLzIwMTkIAAAACTMvMzEvMjAwOAkAAAABMCOSV9Y4QNcIwtZoHzlA1wgrQ0lRLk5BU0RBUUdTOk5GTFguSVFfSU5WRU5UT1JZX1RVUk5TLkZZMjAxNAEAAAAMfQAAAwAAAAAABGDIzDhA1wisfBQhOUDXCCxDSVEuVFNFOjk0MDkuSVFfTkVUX0RFQlRfRUJJVERBX0NBUEVYLkZZMjAxNQEAAABLmlkAAwAAAAJOTQEIAAAABQAAAAExAQAAAAoxNzQ1Mzc4NDAwAwAAAAI3OQIAAAAFMjMzMTQEAAAAATAHAAAACTkvMjMvMjAxOQgAAAAJMy8zMS8yMDE1CQAAAAEwKdwszjhA1whR8fggOUDXCChDSVEuVFNFOjk2MDIuSVFfVE9UQUxfRElWX1BBSURfQ0YuRlkyMDEwAQAAAORZDQACAAAABS0xODgwAQgAAAAFAAAAATEBAAAACjEzNzQxOTkwOTgDAAAAAjc5AgAAAAQyMDIyBAAAAAEwBwAAAAk5LzIzLzIwMTkIAAAACTIvMjgvMjAxMAkAAAABMEuz</t>
  </si>
  <si>
    <t>Gtc4QNcIhuiOHzlA1wgoQ0lRLk5BU0RBUUdTOk5GTFguSVFfUEVfRVhDTC4uMjAxOC8wMy8zMQEAAAAMfQAAAgAAAAYyMzYuMjgBBwAAAAUAAAABMQEAAAAKMTg3MzA4Njg4NgMAAAABMAIAAAAGMTAwMDI3BAAAAAEwBwAAAAkzLzI5LzIwMTgIAAAACTMvMjkvMjAxOC0qO/Y4QNcI4sQ0ITlA1wgZQ0lRLlRTRTo0ODM5LklRX0FELkZZMjAxNAEAAAB4iWIAAwAAAAAA4r9U2DhA1wjPUkofOUDXCCFDSVEuRU5YVFBBOkVUTC5JUV9CVl9TSEFSRS5GWTIwMDgBAAAA4ZNrAQIAAAAINi4xNTU0OTUBCAAAAAUAAAABMQEAAAAKMTM3Mjk4NDQwMQMAAAACNTACAAAABDQwMjAEAAAAATAHAAAACTkvMjMvMjAxOQgAAAAJNi8zMC8yMDA4CQAAAAEwQSn40zhA1wi4I/0fOUDXCB9DSVEuTllTRTpESVMuSVFfRUJJVF9JTlQuRlkyMDEyAQAAAEzsAgACAAAACTE5LjAzMzg5OAEIAAAABQAAAAExAQAAAAoxNzA4MDA0MDQyAwAAAAMxNjACAAAABDQxODkEAAAAATAHAAAACTkvMjMvMjAxOQgAAAAJOS8yOS8yMDEyCQAAAAEwyKG/zThA1wiaGBUhOUDXCDlDSVEuVFNFOjk2MDIuSVFfQ1VTVE9NX0JFVEEuLTEwNFcuMjAxNS8wMi8yOC4uXk4yMjUuSlBZLkgBAAAA5FkNAAIAAAARMC45MzQyMjg5Mzc0MTkxMjkASjmq9zhA1wibueIeOUDXCCdDSVEuTFNFOklTQVQuSVFfTUFSS0VUQ0FQLjIwMDUvMy8zMS5KUFkBAAAAK4k2</t>
  </si>
  <si>
    <t>AAMAAAAAAJMvO/c4QNcIOakbzztA1wgfQ0lRLk5ZU0U6RElTLklRX0FSX1RVUk5TLkZZMjAxNQEAAABM7AIAAgAAAAg3LjEyMzU1NwEIAAAABQAAAAExAQAAAAoxODY3Mjk4MDE4AwAAAAMxNjACAAAABDQwMDEEAAAAATAHAAAACTkvMjMvMjAxOQgAAAAJMTAvMy8yMDE1CQAAAAEwGRLIzDhA1whyZg4hOUDXCBJDSVEuLklRX0lOVkVOVE9SWS4FAAAAAQAAAAgAAAAUKEludmFsaWQgSWRlbnRpZmllcimiygUAOUDXCKLKBQA5QNcIIENJUS5MU0U6SVNBVC5JUV9SRF9FWFBfRk4uRlkyMDEwAQAAACuJNgACAAAABDE0LjQBCAAAAAUAAAABMQEAAAAKMTUzMTM2NjkwNwMAAAADMTYwAgAAAAQzMTY4BAAAAAEwBwAAAAk5LzIzLzIwMTkIAAAACjEyLzMxLzIwMTAJAAAAATBd2MTSOEDXCKAONSA5QNcIJUNJUS5FTlhUUEE6RVRMLklRX09USEVSX0VRVUlUWS5GWTIwMTgBAAAA4ZNrAQIAAAAGMTY5Mi45AQgAAAAFAAAAATEBAAAACjE4OTgwNjQwNjgDAAAAAjUwAgAAAAQxMDI4BAAAAAEwBwAAAAk5LzIzLzIwMTkIAAAACTYvMzAvMjAxOAkAAAABMEpYL9M4QNcIbKsnIDlA1wgdQ0lRLkJETDpTRVNHTC5JUV9EQV9DRi5GWTIwMDgBAAAAPnAJAAIAAAAFNDU0LjYBCAAAAAUAAAABMQEAAAAKMTM1MzEyMTczNgMAAAACNTACAAAABDIxNjAEAAAAATAHAAAACTkvMjMvMjAxOQgAAAAKMTIvMzEvMjAwOAkAAAABMM/8</t>
  </si>
  <si>
    <t>/NE4QNcIMUNoIDlA1wggQ0lRLlRTRTo0ODM5LklRX09USEVSX1JFVi5GWTIwMTIBAAAAeIliAAMAAAAAAK/hwNg4QNcImFQ2HzlA1wghQ0lRLkVOWFRQQTpFVEwuSVFfQlZfU0hBUkUuRlkyMDE2AQAAAOGTawECAAAACTExLjQxMDIzNwEIAAAABQAAAAExAQAAAAoxODUwOTAwNDkxAwAAAAI1MAIAAAAENDAyMAQAAAABMAcAAAAJOS8yMy8yMDE5CAAAAAk2LzMwLzIwMTYJAAAAATBdCy/TOEDXCJThGiA5QNcIKkNJUS5OQVNEQVFHUzpORkxYLklRX0RJTFVUX0VQU19JTkNMLkZZMjAxNAEAAAAMfQAAAgAAAAQwLjYyAQgAAAAFAAAAATEBAAAACjE4MjU2NTc5NzEDAAAAAzE2MAIAAAABOAQAAAABMAcAAAAJOS8yMy8yMDE5CAAAAAoxMi8zMS8yMDE0CQAAAAEwkKeM0DhA1wjLpKogOUDXCCBDSVEuVFNFOjk0MTIuSVFfVE9UQUxfUkVWLkZZMjAxMwEAAADGpRcAAgAAAAYxNTk2MDkBCAAAAAUAAAABMQEAAAAKMTYyMzk0MTc1MgMAAAACNzkCAAAAAjI4BAAAAAEwBwAAAAk5LzIzLzIwMTkIAAAACTMvMzEvMjAxMwkAAAABMIReotk4QNcIq+o8ITlA1wglQ0lRLlRTRTo5NDA5LklRX1JFVFVSTl9DQVBJVEFMLkZZMjAxMgEAAABLmlkAAgAAAAYyLjY2MTMBCAAAAAUAAAABMQEAAAAKMTU1NTcwNDQ3NAMAAAACNzkCAAAABDQzNjMEAAAAATAHAAAACTkvMjMvMjAxOQgAAAAJMy8zMS8yMDEyCQAAAAEwMLUszjhA</t>
  </si>
  <si>
    <t>1whfo/ggOUDXCCRDSVEuVFNFOjk2MDIuSVFfQ09NTU9OX0RJVl9DRi5GWTIwMTUBAAAA5FkNAAMAAAAAAA7yhtY4QNcIrRRnHzlA1wggQ0lRLkVOWFRQQTpFVEwuSVFfV0lQX0lOVi5GWTIwMTUBAAAA4ZNrAQMAAAAAAH3jLtM4QNcIYdASIDlA1wgkQ0lRLlRTRTo5NDA0LklRX0lNUEFJUk1FTlRfR1cuRlkyMDE0AQAAAEZiDQADAAAAAAAKCPbTOEDXCFhP+x85QNcIGENJUS4uSVFfRUZGRUNUX1RBWF9SQVRFLgUAAAABAAAACAAAABQoSW52YWxpZCBJZGVudGlmaWVyKa2jBQA5QNcIraMFADlA1wgsQ0lRLlRTRTo5NDA5LklRX0RFQlRfRVFVSVZfT1BFUl9MRUFTRS5GWTIwMTEBAAAAS5pZAAMAAAAAAGM+WdY4QNcIhgeDHzlA1wgmQ0lRLlRTRTo5NDA5LklRX05FVF9ERUJUX0lTU1VFRC5GWTIwMTEBAAAAS5pZAAMAAAAAAFplWdY4QNcIgpXZHzlA1wgoQ0lRLlRTRTo5NDA5LklRX1RPVEFMX0xJQUJfRVFVSVRZLkZZMjAxOQEAAABLmlkAAgAAAAY0NTIwMDABCAAAAAUAAAABMQEAAAAKMTk3MDA1MTM5OQMAAAACNzkCAAAABDEwMTMEAAAAATAHAAAACTkvMjMvMjAxOQgAAAAJMy8zMS8yMDE5CQAAAAEwIj/p1ThA1whf/sQfOUDXCBxDSVEuVFNFOjk2MDIuSVFfREFfQ0YuRlkyMDA5AQAAAORZDQACAAAABTEwNDkwAQgAAAAFAAAAATEBAAAACjEzNzQxOTkyMzUDAAAAAjc5AgAAAAQyMTYwBAAAAAEwBwAA</t>
  </si>
  <si>
    <t>AAk5LzIzLzIwMTkIAAAACTIvMjgvMjAwOQkAAAABMISLGtc4QNcIXFF1HzlA1wgdQ0lRLlRTRTo5NDA5LklRX0VCSVREQS5GWTIwMTABAAAAS5pZAAIAAAAFMTc3NzEBCAAAAAUAAAABMQEAAAAKMTM4Mjc2MzYxMAMAAAACNzkCAAAABDQwNTEEAAAAATAHAAAACTkvMjMvMjAxOQgAAAAJMy8zMS8yMDEwCQAAAAEwGOFX1jhA1whFpYofOUDXCCZDSVEuVFNFOjk0MTIuSVFfQ1VTVE9NX0JFVEEuMjAxNS8wMy8zMQEAAADGpRcAAgAAABEwLjU2NzQ2MjQwNTI5ODU0MgBe66n3OEDXCEbm7h45QNcIG0NJUS5CREw6U0VTR0wuSVFfRUJULkZZMjAxNgEAAAA+cAkAAgAAAAYxMDc4LjgBCAAAAAUAAAABMQEAAAAKMTg3NTc4NjUzMwMAAAACNTACAAAAAzEzOQQAAAABMAcAAAAJOS8yMy8yMDE5CAAAAAoxMi8zMS8yMDE2CQAAAAEwjzud0ThA1wgND1ggOUDXCBtDSVEuVFNFOjk0MDkuSVFfTEFORC5GWTIwMDgBAAAAS5pZAAIAAAAFMTY3MzMBCAAAAAUAAAABMQEAAAAKMTA1OTI0MTY3NgMAAAACNzkCAAAABDMwOTgEAAAAATAHAAAACTkvMjMvMjAxOQgAAAAJMy8zMS8yMDA4CQAAAAEwI5JX1jhA1wjUaJIfOUDXCCZDSVEuVFNFOjk0MDkuSVFfQVNTRVRfV1JJVEVET1dOLkZZMjAxMgEAAABLmlkAAwAAAAAAWmVZ1jhA1wg42ZsfOUDXCCJDSVEuVFNFOjk0MDkuSVFfTEVWRVJFRF9GQ0YuRlkyMDEzAQAAAEuaWQAC</t>
  </si>
  <si>
    <t>AAAABDQzNDgBCAAAAAUAAAABMQEAAAAKMTYyNTk3NTMyNQMAAAACNzkCAAAABDQ0MjIEAAAAATAHAAAACTkvMjMvMjAxOQgAAAAJMy8zMS8yMDEzCQAAAAEwR7NZ1jhA1wgH4nIfOUDXCCdDSVEuRU5YVFBBOkVUTC5JUV9HQUlOX0lOVkVTVF9DRi5GWTIwMDgBAAAA4ZNrAQMAAAAAAEEp+NM4QNcIkybpHzlA1wgnQ0lRLkJETDpTRVNHTC5JUV9TQUxFU19NQVJLRVRJTkcuRlkyMDE2AQAAAD5wCQADAAAAAACPO53ROEDXCDj1UyA5QNcIIENJUS5UU0U6OTQwNC5JUV9TVF9JTlZFU1QuRlkyMDExAQAAAEZiDQACAAAABTM5MTcyAQgAAAAFAAAAATEBAAAACjE0NjI3MTI2MTIDAAAAAjc5AgAAAAQxMDY5BAAAAAEwBwAAAAk5LzIzLzIwMTkIAAAACTMvMzEvMjAxMQkAAAABMOfZdtQ4QNcIE4T1HzlA1wggQ0lRLlRTRTo5NDAxLklRX0NIQU5HRV9BUC5GWTIwMTUBAAAAzmINAAIAAAAFLTE1NTUBCAAAAAUAAAABMQEAAAAKMTc0NTM3ODY1NwMAAAACNzkCAAAABDIwMTcEAAAAATAHAAAACTkvMjMvMjAxOQgAAAAJMy8zMS8yMDE1CQAAAAEwG8In1ThA1wgbOtYfOUDXCCRDSVEuTFNFOklTQVQuSVFfT1RIRVJfTElBQl9MVC5GWTIwMDcBAAAAK4k2AAIAAAAEMTkuOQEIAAAABQAAAAExAQAAAAk4MTIzMDE1NzEDAAAAAzE2MAIAAAAEMTA2MgQAAAABMAcAAAAJOS8yMy8yMDE5CAAAAAoxMi8zMS8yMDA3CQAAAAEw</t>
  </si>
  <si>
    <t>RaYv0zhA1wh7OhAgOUDXCCZDSVEuVFNFOjk2MDIuSVFfUEVSSU9ETEVOR1RIX0lTLkZZMjAxNwEAAADkWQ0AAQAAAAIxMgAPQIfWOEDXCBbVoh85QNcIH0NJUS5UU0U6OTQwOS5JUV9UT1RBTF9DQS5GWTIwMTUBAAAAS5pZAAIAAAAGMTgxNjQzAQgAAAAFAAAAATEBAAAACjE3NDUzNzg0MDADAAAAAjc5AgAAAAQxMDA4BAAAAAEwBwAAAAk5LzIzLzIwMTkIAAAACTMvMzEvMjAxNQkAAAABMA6j6NU4QNcIcia8HzlA1wghQ0lRLkxTRTpJU0FULklRX1RPVEFMX0xJQUIuRlkyMDA5AQAAACuJNgACAAAABjE5MzUuNgEIAAAABQAAAAExAQAAAAoxNDM5MDAwMzI3AwAAAAMxNjACAAAABDEyNzYEAAAAATAHAAAACTkvMjMvMjAxOQgAAAAKMTIvMzEvMjAwOQkAAAABMF3YxNI4QNcItsA0IDlA1wg1Q0lRLk5BU0RBUUdTOk5GTFguSVFfVE9UQUxfT1VUU1RBTkRJTkdfQlNfREFURS5GWTIwMTABAAAADH0AAAIAAAAKMzY5LjQ3MzY0MwEEAAAABQAAAAE1AQAAAAoxNTg1NzkwNTgzAgAAAAUyNDE1MgYAAAABMCwzjNA4QNcI42ypIDlA1wgbQ0lRLlRTRTo5NDEyLklRX0VCSVQuRlkyMDE4AQAAAMalFwACAAAABTE1NjUyAQgAAAAFAAAAATEBAAAACjE4OTQzMTUzNjkDAAAAAjc5AgAAAAM0MDAEAAAAATAHAAAACTkvMjMvMjAxOQgAAAAJMy8zMS8yMDE4CQAAAAEw1NXU2DhA1wi7GFQfOUDXCC9DSVEuTkFTREFRR1M6</t>
  </si>
  <si>
    <t>TkZMWC5JUV9JTlRFUkVTVF9JTlZFU1RfSU5DLkZZMjAxOAEAAAAMfQAAAgAAAAY0Mi43MjUBCAAAAAUAAAABMQEAAAAKMTk0MzE0Nzg4MgMAAAADMTYwAgAAAAI2NQQAAAABMAcAAAAJOS8yMy8yMDE5CAAAAAoxMi8zMS8yMDE4CQAAAAEwAgZM0DhA1wjAsJ4gOUDXCChDSVEuVFNFOjk0MDEuSVFfQ1VSUkVOVF9QT1JUX0RFQlQuRlkyMDA4AQAAAM5iDQADAAAAAAAYZunVOEDXCM2h3B85QNcIIENJUS5UU0U6OTYwMi5JUV9PVEhFUl9SRVYuRlkyMDE5AQAAAORZDQADAAAAAAAPQIfWOEDXCHlTmh85QNcII0NJUS5FTlhUUEE6RVRMLklRX0NPTU1PTl9SRVAuRlkyMDEwAQAAAOGTawEDAAAAAABebdrTOEDXCCgkCCA5QNcILENJUS5UU0U6OTQxMi5JUV9ERUJUX0VRVUlWX09QRVJfTEVBU0UuRlkyMDE1AQAAAMalFwADAAAAAAAQYdTYOEDXCOITOR85QNcIKkNJUS5CREw6U0VTR0wuSVFfQVNTRVRfV1JJVEVET1dOX0NGLkZZMjAxNgEAAAA+cAkAAwAAAAAAjzud0ThA1wiPKGsgOUDXCCBDSVEuVFNFOjk0MDQuSVFfTUFDSElORVJZLkZZMjAxMwEAAABGYg0AAwAAAAAAjE531DhA1wgC3eYfOUDXCCVDSVEuVFNFOjk2MDUuSVFfTFRfREVCVF9FUVVJVFkuRlkyMDE5AQAAABtaDQACAAAABjQuNjI2MwEIAAAABQAAAAExAQAAAAoxOTcwMjEyODU4AwAAAAI3OQIAAAAENDA4NQQAAAABMAcAAAAJOS8yMy8yMDE5</t>
  </si>
  <si>
    <t>CAAAAAkzLzMxLzIwMTkJAAAAATCRISXPOEDXCNDa5CA5QNcIJENJUS5OWVNFOkRJUy5JUV9PVEhFUl9MSUFCX0xULkZZMjAxNQEAAABM7AIAAgAAAAQyNDI5AQgAAAAFAAAAATEBAAAACjE4NjcyOTgwMTgDAAAAAzE2MAIAAAAEMTA2MgQAAAABMAcAAAAJOS8yMy8yMDE5CAAAAAkxMC8zLzIwMTUJAAAAATCjN3jQOEDXCDarfSA5QNcIJkNJUS5UU0U6OTYwMi5JUV9FWFRSQV9BQ0NfSVRFTVMuRlkyMDE3AQAAAORZDQADAAAAAAD9GIfWOEDXCIG3mR85QNcIJENJUS5UU0U6OTYwMi5JUV9DVVJSRU5UX1JBVElPLkZZMjAxNwEAAADkWQ0AAgAAAAgzLjIzMjgxOQEIAAAABQAAAAExAQAAAAoxODQ1NTU0ODgyAwAAAAI3OQIAAAAENDAzMAQAAAABMAcAAAAJOS8yMy8yMDE5CAAAAAkyLzI4LzIwMTcJAAAAATA/jizOOEDXCM5a4SA5QNcIJENJUS5OQVNEQVFHUzpORkxYLklRX05FVF9ERUJULkZZMjAxOAEAAAAMfQAAAgAAAAg2NTY1LjU3NQEIAAAABQAAAAExAQAAAAoxOTQzMTQ3ODgyAwAAAAMxNjACAAAABDQzNjQEAAAAATAHAAAACTkvMjMvMjAxOQgAAAAKMTIvMzEvMjAxOAkAAAABMOosTNA4QNcI/HiWIDlA1wgZQ0lRLlRTRTo0ODM5LklRX1JFLkZZMjAxOAEAAAB4iWIAAgAAAAU0OTc0MQEIAAAABQAAAAExAQAAAAoxODk0MzE1MjgzAwAAAAI3OQIAAAAEMTIyMgQAAAABMAcAAAAJOS8yMy8yMDE5CAAA</t>
  </si>
  <si>
    <t>AAkzLzMxLzIwMTgJAAAAATCYXFXYOEDXCKf7RB85QNcIIUNJUS5MU0U6SVNBVC5JUV9DQVNIX0VRVUlWLkZZMjAxOAEAAAAriTYAAgAAAAUxNDMuMgEIAAAABQAAAAExAQAAAAoxOTUxMjk2MDA3AwAAAAMxNjACAAAABDEwOTYEAAAAATAHAAAACTkvMjMvMjAxOQgAAAAKMTIvMzEvMjAxOAkAAAABMMQ1ptI4QNcIjQRAIDlA1wgZQ0lRLlRTRTo5NjA1LklRX0FSLkZZMjAxOQEAAAAbWg0AAgAAAAUyMzk4NwEIAAAABQAAAAExAQAAAAoxOTcwMjEyODU4AwAAAAI3OQIAAAAEMTAyMQQAAAABMAcAAAAJOS8yMy8yMDE5CAAAAAkzLzMxLzIwMTkJAAAAATDJwYXXOEDXCDsQlh85QNcIJkNJUS5UU0U6OTYwMi5JUV9FWFRSQV9BQ0NfSVRFTVMuRlkyMDA5AQAAAORZDQADAAAAAACEixrXOEDXCBGslh85QNcIKkNJUS5UU0U6OTQwOS5JUV9JTlRFUkVTVF9JTlZFU1RfSU5DLkZZMjAxNAEAAABLmlkAAgAAAAM5MTcBCAAAAAUAAAABMQEAAAAKMTY4NzM0MzI4MQMAAAACNzkCAAAAAjY1BAAAAAEwBwAAAAk5LzIzLzIwMTkIAAAACTMvMzEvMjAxNAkAAAABMEezWdY4QNcIS6SDHzlA1wgjQ0lRLkxTRTpJU0FULklRX0JBU0lDX1dFSUdIVC5GWTIwMTYBAAAAK4k2AAIAAAAFNDQ5LjcA6Oel0jhA1wjVQD8gOUDXCCxDSVEuVFNFOjQ4MzkuSVFfSU1QVVRfT1BFUl9MRUFTRV9ERVBSLkZZMjAxNgEAAAB4iWIAAwAAAAAA</t>
  </si>
  <si>
    <t>rQ5V2DhA1wizE2AfOUDXCCtDSVEuVFNFOjk0MDEuSVFfTUlOT1JJVFlfSU5URVJFU1RfSVMuRlkyMDE2AQAAAM5iDQACAAAABS0xMDY0AQgAAAAFAAAAATEBAAAACjE3OTg5Mzk4MzUDAAAAAjc5AgAAAAI4MwQAAAABMAcAAAAJOS8yMy8yMDE5CAAAAAkzLzMxLzIwMTYJAAAAATA96CfVOEDXCEFh1h85QNcII0NJUS5FTlhUUEE6RVRMLklRX0lOQ19FUVVJVFkuRlkyMDE2AQAAAOGTawECAAAABDIzLjUBCAAAAAUAAAABMQEAAAAKMTg1MDkwMDQ5MQMAAAACNTACAAAAAjQ3BAAAAAEwBwAAAAk5LzIzLzIwMTkIAAAACTYvMzAvMjAxNgkAAAABMF0LL9M4QNcIiOIKIDlA1wgqQ0lRLk5ZU0U6RElTLklRX1RPVEFMX0VRVUlUWS5GWTIwMDkuLi4uSlBZAQAAAEzsAgACAAAACzMxNzkyMTYuNjI1AQgAAAAFAAAAATEBAAAACjE0ODI5NzYwNjgDAAAAAjc5AgAAAAQxMjc1BAAAAAEwBwAAAAk5LzIzLzIwMTkIAAAACTEwLzMvMjAwOQkAAAABMJPlwsw4QNcIMrooITlA1wgkQ0lRLkVOWFRQQTpFVEwuSVFfRUJJVF9NQVJHSU4uRlkyMDEzAQAAAOGTawECAAAABzUzLjA3MjEBCAAAAAUAAAABMQEAAAAKMTY4ODg1ODI5NgMAAAACNTACAAAABDQwNTMEAAAAATAHAAAACTkvMjMvMjAxOQgAAAAJNi8zMC8yMDEzCQAAAAEwAl0pzjhA1whFWwshOUDXCCVDSVEuVFNFOjk0MDQuSVFfQ0FTSF9TVF9JTlZFU1QuRlkyMDE1</t>
  </si>
  <si>
    <t>AQAAAEZiDQACAAAABjEzNjc5MwEIAAAABQAAAAExAQAAAAoxNzQ1OTE2NTczAwAAAAI3OQIAAAAEMTAwMgQAAAABMAcAAAAJOS8yMy8yMDE5CAAAAAkzLzMxLzIwMTUJAAAAATDNLvbTOEDXCAra8R85QNcIJkNJUS5UU0U6OTQwNC5JUV9JTlZFTlRPUllfVFVSTlMuRlkyMDEyAQAAAEZiDQACAAAACTE4LjgwMTc3NwEIAAAABQAAAAExAQAAAAoxNTU1NzA0NTMwAwAAAAI3OQIAAAAENDA4MgQAAAABMAcAAAAJOS8yMy8yMDE5CAAAAAkzLzMxLzIwMTIJAAAAATAtNSnOOEDXCHjE3iA5QNcIGUNJUS5UU0U6OTQwNC5JUV9BRC5GWTIwMTQBAAAARmINAAMAAAAAAAoI9tM4QNcIBSvnHzlA1wgpQ0lRLlRTRTo5NjAyLklRX0RBWVNfSU5WRU5UT1JZX09VVC5GWTIwMTkBAAAA5FkNAAIAAAAIMjIuNDIxOTUBCAAAAAUAAAABMQEAAAAKMTk2NzAwNDgzMwMAAAACNzkCAAAABDQwMzUEAAAAATAHAAAACTkvMjMvMjAxOQgAAAAJMi8yOC8yMDE5CQAAAAEwMLUszjhA1wiJDO8gOUDXCC5DSVEuTkFTREFRR1M6TkZMWC5JUV9EQVlTX0lOVkVOVE9SWV9PVVQuRlkyMDExAQAAAAx9AAADAAAAAAAQOcjMOEDXCG80EiE5QNcIKENJUS5UU0U6NDgzOS5JUV9UT1RBTF9ERUJUX0VRVUlUWS5GWTIwMTgBAAAAeIliAAMAAAAAAMTTJM84QNcIcLrTIDlA1wgmQ0lRLk5BU0RBUUdTOk5GTFguSVFfTklfQ09NUEFOWS5GWTIwMTgB</t>
  </si>
  <si>
    <t>AAAADH0AAAIAAAAIMTIxMS4yNDIBCAAAAAUAAAABMQEAAAAKMTk0MzE0Nzg4MgMAAAADMTYwAgAAAAU0MTU3MQQAAAABMAcAAAAJOS8yMy8yMDE5CAAAAAoxMi8zMS8yMDE4CQAAAAEw6ixM0DhA1wgHUpYgOUDXCBtDSVEuVFNFOjk0MDkuSVFfR1BQRS5GWTIwMDgBAAAAS5pZAAIAAAAGMTEwNDg4AQgAAAAFAAAAATEBAAAACjEwNTkyNDE2NzYDAAAAAjc5AgAAAAQxMTY5BAAAAAEwBwAAAAk5LzIzLzIwMTkIAAAACTMvMzEvMjAwOAkAAAABMOVmh9Y4QNcIza9oHzlA1wgZQ0lRLlRTRTo5NDEyLklRX0dQLkZZMjAwOQEAAADGpRcAAgAAAAU1ODIzMQEIAAAABQAAAAExAQAAAAoxNDA0OTkzODU3AwAAAAI3OQIAAAACMTAEAAAAATAHAAAACTkvMjMvMjAxOQgAAAAJMy8zMS8yMDA5CQAAAAEwuOih2ThA1whq+TIfOUDXCB9DSVEuTllTRTpESVMuSVFfRUJJVF9JTlQuRlkyMDE0AQAAAEzsAgACAAAABzM5LjI1MTcBCAAAAAUAAAABMQEAAAAKMTgyMDI2MjEyMQMAAAADMTYwAgAAAAQ0MTg5BAAAAAEwBwAAAAk5LzIzLzIwMTkIAAAACTkvMjcvMjAxNAkAAAABMBkSyMw4QNcImXERITlA1wglQ0lRLlRTRTo5NDA5LklRX0JBU0lDX0VQU19FWENMLkZZMjAxNAEAAABLmlkAAgAAAAoxMTYuMjcwNzM0AQgAAAAFAAAAATEBAAAACjE2ODczNDMyODEDAAAAAjc5AgAAAAQzMDY0BAAAAAEwBwAAAAk5LzIzLzIwMTkI</t>
  </si>
  <si>
    <t>AAAACTMvMzEvMjAxNAkAAAABMEezWdY4QNcI+6XRHzlA1wgiQ0lRLlRTRTo5NDEyLklRX0VCSVRfTUFSR0lOLkZZMjAxNgEAAADGpRcAAgAAAAYxNC44NjIBCAAAAAUAAAABMQEAAAAKMTc5ODU4NzE5NQMAAAACNzkCAAAABDQwNTMEAAAAATAHAAAACTkvMjMvMjAxOQgAAAAJMy8zMS8yMDE2CQAAAAEw8ZY6zzhA1whrTtcgOUDXCChDSVEuVFNFOjk0MDEuSVFfVE9UQUxfREVCVF9JU1NVRUQuRlkyMDE5AQAAAM5iDQACAAAAAjgwAQgAAAAFAAAAATEBAAAACjE5NzAwNTE0NDQDAAAAAjc5AgAAAAQyMTYxBAAAAAEwBwAAAAk5LzIzLzIwMTkIAAAACTMvMzEvMjAxOQkAAAABMAOEKNU4QNcIQa2rHzlA1wgsQ0lRLk5BU0RBUUdTOk5GTFguSVFfQ0hBTkdFX0lOVkVOVE9SWS5GWTIwMTMBAAAADH0AAAMAAAAAAKSAjNA4QNcIIFKdIDlA1wg0Q0lRLlRTRTo5NDA5LklRX1RPVEFMX09VVFNUQU5ESU5HX0ZJTElOR19EQVRFLkZZMjAxNQEAAABLmlkAAgAAAAcxMDguMzYyAQQAAAAFAAAAATUBAAAACjE3NDUzNzg0MDACAAAABTI0MTUzBgAAAAEwDqPo1ThA1whqTbwfOUDXCCxDSVEuTllTRTpESVMuSVFfTkVUX0RFQlRfRUJJVERBX0NBUEVYLkZZMjAxMQEAAABM7AIAAgAAAAgxLjgyNzQ3OAEIAAAABQAAAAExAQAAAAoxNjQ2NDg0NzM3AwAAAAMxNjACAAAABTIzMzE0BAAAAAEwBwAAAAk5LzIzLzIwMTkIAAAA</t>
  </si>
  <si>
    <t>CTEwLzEvMjAxMQkAAAABMMihv804QNcIqEoRITlA1wgvQ0lRLlRTRTo5NjAyLklRX0lNUFVUX09QRVJfTEVBU0VfSU5UX0VYUC5GWTIwMTgBAAAA5FkNAAIAAAALMTExMzkuODU0MTYBCAAAAAUAAAABMQEAAAAKMTg5MjAxMDU0OAMAAAACNzkCAAAABTIxNjcyBAAAAAEwBwAAAAk5LzIzLzIwMTkIAAAACTIvMjgvMjAxOAkAAAABMA9Ah9Y4QNcImMBwHzlA1wgZQ0lRLkxTRTpJU0FULklRX0dQLkZZMjAxMQEAAAAriTYAAgAAAAU5OTguOAEIAAAABQAAAAExAQAAAAoxNTk4Njk2OTI1AwAAAAMxNjACAAAAAjEwBAAAAAEwBwAAAAk5LzIzLzIwMTkIAAAACjEyLzMxLzIwMTEJAAAAATBsAMXSOEDXCBJCRiA5QNcIH0NJUS5OWVNFOkRJUy5JUV9ORVRfREVCVC5GWTIwMDgBAAAATOwCAAIAAAAFMTE4NzkBCAAAAAUAAAABMQEAAAAKMTQzOTI3ODc3MgMAAAADMTYwAgAAAAQ0MzY0BAAAAAEwBwAAAAk5LzIzLzIwMTkIAAAACTkvMjcvMjAwOAkAAAABMJtna9E4QNcIX36GIDlA1wgxQ0lRLkVOWFRQQTpFVEwuSVFfSU1QVVRfT1BFUl9MRUFTRV9JTlRfRVhQLkZZMjAxMAEAAADhk2sBAgAAAAcwLjkwODA0AQgAAAAFAAAAATEBAAAACjE1ODQ0MjQ5MjUDAAAAAjUwAgAAAAUyMTY3MgQAAAABMAcAAAAJOS8yMy8yMDE5CAAAAAk2LzMwLzIwMTAJAAAAATBebdrTOEDXCM6c6R85QNcIJUNJUS5UU0U6OTYwMi5JUV9S</t>
  </si>
  <si>
    <t>RVRVUk5fQ0FQSVRBTC5GWTIwMTUBAAAA5FkNAAIAAAAGNy4yOTA2AQgAAAAFAAAAATEBAAAACjE3NDIyNDM3NTcDAAAAAjc5AgAAAAQ0MzYzBAAAAAEwBwAAAAk5LzIzLzIwMTkIAAAACTIvMjgvMjAxNQkAAAABMD+OLM44QNcIgLnpIDlA1wgkQ0lRLkVOWFRQQTpFVEwuSVFfU0FMRV9QUEVfQ0YuRlkyMDExAQAAAOGTawEDAAAAAABulNrTOEDXCI7q6R85QNcILkNJUS5UU0U6OTQwMS5JUV9NSU5PUklUWV9JTlRFUkVTVF9UT1RBTC5GWTIwMTkBAAAAzmINAAIAAAAFMTY2NzcBCAAAAAUAAAABMQEAAAAKMTk3MDA1MTQ0NAMAAAACNzkCAAAABDEzMTIEAAAAATAHAAAACTkvMjMvMjAxOQgAAAAJMy8zMS8yMDE5CQAAAAEwA4Qo1ThA1wgumtcfOUDXCCVDSVEuRU5YVFBBOkVUTC5JUV9UT1RBTF9SRUNFSVYuRlkyMDEzAQAAAOGTawECAAAAAzMxNwEIAAAABQAAAAExAQAAAAoxNjg4ODU4Mjk2AwAAAAI1MAIAAAAEMTAwMQQAAAABMAcAAAAJOS8yMy8yMDE5CAAAAAk2LzMwLzIwMTMJAAAAATBZu9rTOEDXCO3lESA5QNcIDENJUS4uSVFfUkVWLgUAAAABAAAACAAAABQoSW52YWxpZCBJZGVudGlmaWVyKaLKBQA5QNcIosoFADlA1wgzQ0lRLk5BU0RBUUdTOk5GTFguSVFfT1RIRVJfRklOQU5DRV9BQ1RfU1VQUEwuRlkyMDEyAQAAAAx9AAACAAAABTMuNzg0AQgAAAAFAAAAATEBAAAACjE3MTcwMjE3ODkDAAAA</t>
  </si>
  <si>
    <t>AzE2MAIAAAAEMjA1MAQAAAABMAcAAAAJOS8yMy8yMDE5CAAAAAoxMi8zMS8yMDEyCQAAAAEwpICM0DhA1whChKAgOUDXCCBDSVEuVFNFOjk0MDEuSVFfRElWRVNUX0NGLkZZMjAxNgEAAADOYg0AAwAAAAAAPegn1ThA1whem6ofOUDXCBlDSVEuVFNFOjQ4MzkuSVFfR1cuRlkyMDE0AQAAAHiJYgADAAAAAADiv1TYOEDXCOF3Xx85QNcIJENJUS5UU0U6OTQwMS5JUV9JTkNfRVFVSVRZX0NGLkZZMjAxOAEAAADOYg0AAgAAAAQtMzkxAQgAAAAFAAAAATEBAAAACjE4OTUwMDIyMjkDAAAAAjc5AgAAAAQyMDg2BAAAAAEwBwAAAAk5LzIzLzIwMTkIAAAACTMvMzEvMjAxOAkAAAABMBhdKNU4QNcIbBjCHzlA1wgkQ0lRLlRTRTo5NDAxLklRX0NPTU1PTl9JU1NVRUQuRlkyMDE1AQAAAM5iDQACAAAAAzQ2MgEIAAAABQAAAAExAQAAAAoxNzQ1Mzc4NjU3AwAAAAI3OQIAAAAEMjE2OQQAAAABMAcAAAAJOS8yMy8yMDE5CAAAAAkzLzMxLzIwMTUJAAAAATAbwifVOEDXCEVNqh85QNcIOkNJUS5UU0U6OTQwNC5JUV9DVVNUT01fQkVUQS4tMTA0Vy4yMDEwLzAzLzMxLi5eVE9QSVguSlBZLkgBAAAARmINAAIAAAARMC4zMTQ4MDU0MTg5MDAxMDEASjmq9zhA1wjAROIeOUDXCChDSVEuRU5YVFBBOkVUTC5JUV9ERUZfVEFYX0xJQUJfTFQuRlkyMDExAQAAAOGTawECAAAAAzMwOAEIAAAABQAAAAExAQAAAAoxNTU3Mzk2NzQ2</t>
  </si>
  <si>
    <t>AwAAAAI1MAIAAAAEMTAyNwQAAAABMAcAAAAJOS8yMy8yMDE5CAAAAAk2LzMwLzIwMTEJAAAAATBulNrTOEDXCOA0CSA5QNcII0NJUS5UU0U6NDgzOS5JUV9JTlRFUkVTVF9FWFAuRlkyMDA4AQAAAHiJYgACAAAAAy0xOAEIAAAABQAAAAExAQAAAAoxMDYyNzQxMTU0AwAAAAI3OQIAAAACODIEAAAAATAHAAAACTkvMjMvMjAxOQgAAAAJMy8zMS8yMDA4CQAAAAEw52vA2DhA1wiXVyIfOUDXCCZDSVEuVFNFOjk0MDkuSVFfQVNTRVRfV1JJVEVET1dOLkZZMjAxNAEAAABLmlkAAwAAAAAAR7NZ1jhA1whaXGofOUDXCCdDSVEuRU5YVFBBOkVUTC5JUV9SRVRVUk5fQ0FQSVRBTC5GWTIwMTkBAAAA4ZNrAQMAAAAAACSEKc44QNcIjaMGITlA1wgbQ0lRLkxTRTpJU0FULklRX0FQSUMuRlkyMDE2AQAAACuJNgACAAAABTcwMC40AQgAAAAFAAAAATEBAAAACjE4ODA1NzkyNDQDAAAAAzE2MAIAAAAEMTA4NAQAAAABMAcAAAAJOS8yMy8yMDE5CAAAAAoxMi8zMS8yMDE2CQAAAAEw6Oel0jhA1wgHMDcgOUDXCBtDSVEuRU5YVFBBOkVUTC5JUV9BRC5GWTIwMTQBAAAA4ZNrAQIAAAAHLTIwNzYuMQEIAAAABQAAAAExAQAAAAoxNzQ3ODk2NTcwAwAAAAI1MAIAAAAEMTA3NQQAAAABMAcAAAAJOS8yMy8yMDE5CAAAAAk2LzMwLzIwMTQJAAAAATBG4trTOEDXCJoeGiA5QNcIJkNJUS5UU0U6OTQwMS5JUV9ORVRfREVCVF9JU1NV</t>
  </si>
  <si>
    <t>RUQuRlkyMDE0AQAAAM5iDQACAAAABi0zMTIwMAEIAAAABQAAAAExAQAAAAoxNjg3MzQyODUyAwAAAAI3OQIAAAAEMjAwMwQAAAABMAcAAAAJOS8yMy8yMDE5CAAAAAkzLzMxLzIwMTQJAAAAATBAmifVOEDXCKG4wB85QNcIJ0NJUS5FTlhUUEE6RVRMLklRX05FVF9SRU5UQUxfRVhQLkZZMjAxMwEAAADhk2sBAwAAAAAAWbva0zhA1wjb/iUgOUDXCCVDSVEuTkFTREFRR1M6TkZMWC5JUV9CVUlMRElOR1MuRlkyMDE2AQAAAAx9AAACAAAABjQwLjY4MQEIAAAABQAAAAExAQAAAAoxOTQzMTQ3ODg1AwAAAAMxNjACAAAABDMwMjMEAAAAATAHAAAACTkvMjMvMjAxOQgAAAAKMTIvMzEvMjAxNgkAAAABMAXfS9A4QNcI/B+aIDlA1wgjQ0lRLlRTRTo0ODM5LklRX1BFX0VYQ0wuLjIwMDYvMDMvMzEBAAAAeIliAAIAAAAJMTUuMjA0MTI0AQcAAAAFAAAAATEBAAAACjE0MjcxMzU1MzkDAAAAATACAAAABjEwMDAyNwQAAAABMAcAAAAJMy8zMS8yMDA2CAAAAAkzLzMxLzIwMDZuBDv2OEDXCEWLSSE5QNcII0NJUS5UU0U6OTYwNS5JUV9CRVRBXzFZUi4yMDEwLzAzLzMxAQAAABtaDQACAAAAEjAuMDg3NTkyNjg4MjU5Mjg4MwBQEqr3OEDXCB3b6x45QNcIHkNJUS5MU0U6SVNBVC5JUV9XSVBfSU5WLkZZMjAxMwEAAAAriTYAAwAAAAAAz07F0jhA1wi5wS0gOUDXCCVDSVEuVFNFOjk2MDUuSVFfUFJFRl9ESVZfT1RIRVIu</t>
  </si>
  <si>
    <t>RlkyMDA4AQAAABtaDQADAAAAAACg+azXOEDXCKVwRR85QNcIKUNJUS5OQVNEQVFHUzpORkxYLklRX1VOTEVWRVJFRF9GQ0YuRlkyMDE0AQAAAAx9AAACAAAACDMwNTIuOTI4AQgAAAAFAAAAATEBAAAACjE4MjU2NTc5NzEDAAAAAzE2MAIAAAAENDQyMwQAAAABMAcAAAAJOS8yMy8yMDE5CAAAAAoxMi8zMS8yMDE0CQAAAAEwF5FL0DhA1whcGpUgOUDXCCpDSVEuTkFTREFRR1M6TkZMWC5JUV9TVF9ERUJUX1JFUEFJRC5GWTIwMDgBAAAADH0AAAMAAAAAAL0LjNA4QNcIlaWbIDlA1wgiQ0lRLkJETDpTRVNHTC5JUV9JTkNfRVFVSVRZLkZZMjAxNAEAAAA+cAkAAgAAAAMtMzkBCAAAAAUAAAABMQEAAAAKMTc4NDg3MzAxMgMAAAACNTACAAAAAjQ3BAAAAAEwBwAAAAk5LzIzLzIwMTkIAAAACjEyLzMxLzIwMTQJAAAAATBcv/3ROEDXCKgLUyA5QNcIH0NJUS5UU0U6OTQxMi5JUV9UUkVBU1VSWS5GWTIwMTcBAAAAxqUXAAIAAAAGLTI2MjY4AQgAAAAFAAAAATEBAAAACjE4NDgyOTc0MTEDAAAAAjc5AgAAAAQxMjQ4BAAAAAEwBwAAAAk5LzIzLzIwMTkIAAAACTMvMzEvMjAxNwkAAAABMAmu1Ng4QNcI/fgcHzlA1wgeQ0lRLk5ZU0U6RElTLklRX1NUX0RFQlQuRlkyMDA4AQAAAEzsAgADAAAAAACbZ2vROEDXCEeeXiA5QNcIJENJUS5FTlhUUEE6RVRMLklRX0dBSU5fQVNTRVRTLkZZMjAxOAEAAADhk2sBAwAAAAAA</t>
  </si>
  <si>
    <t>Slgv0zhA1wiTaCMgOUDXCCFDSVEuQkRMOlNFU0dMLklRX1NUX0lOVkVTVC5GWTIwMDkBAAAAPnAJAAMAAAAAAAwk/dE4QNcIzm09IDlA1wgkQ0lRLlRTRTo5NDA5LklRX0NBU0hfSU5URVJFU1QuRlkyMDA5AQAAAEuaWQADAAAAAAAUuFfWOEDXCDw9mx85QNcIHENJUS5UU0U6OTQwOS5JUV9EQV9DRi5GWTIwMDgBAAAAS5pZAAIAAAAEODgyOAEIAAAABQAAAAExAQAAAAoxMDU5MjQxNjc2AwAAAAI3OQIAAAAEMjE2MAQAAAABMAcAAAAJOS8yMy8yMDE5CAAAAAkzLzMxLzIwMDgJAAAAATAjklfWOEDXCFDvmh85QNcIL0NJUS5MU0U6SVNBVC5JUV9JTVBVVF9PUEVSX0xFQVNFX0lOVF9FWFAuRlkyMDEzAQAAACuJNgACAAAACTEyLjA1MzIyMgEIAAAABQAAAAExAQAAAAoxNzMyNjUwNDAxAwAAAAMxNjACAAAABTIxNjcyBAAAAAEwBwAAAAk5LzIzLzIwMTkIAAAACjEyLzMxLzIwMTMJAAAAATBeJ8XSOEDXCGH4NSA5QNcIH0NJUS5UU0U6OTYwNS5JUV9EQV9TVVBQTC5GWTIwMTQBAAAAG1oNAAIAAAAEMTQzMwEIAAAABQAAAAExAQAAAAoxNjg3MzQyODAzAwAAAAI3OQIAAAACNDEEAAAAATAHAAAACTkvMjMvMjAxOQgAAAAJMy8zMS8yMDE0CQAAAAEwiryt1zhA1wgHBIwfOUDXCCZDSVEuTllTRTpESVMuSVFfRklMSU5HX0NVUlJFTkNZLkZZMjAwNwEAAABM7AIAAwAAAANVU0QAVbGd0ThA1wgOEFEgOUDXCCZD</t>
  </si>
  <si>
    <t>SVEuVFNFOjk0MDkuSVFfSU5WRU5UT1JZX1RVUk5TLkZZMjAxOQEAAABLmlkAAgAAAAkyMS4zMDIzODEBCAAAAAUAAAABMQEAAAAKMTk3MDA1MTM5OQMAAAACNzkCAAAABDQwODIEAAAAATAHAAAACTkvMjMvMjAxOQgAAAAJMy8zMS8yMDE5CQAAAAEwKdwszjhA1wgx8fEgOUDXCChDSVEuVFNFOjk0MDEuSVFfTUlOT1JJVFlfSU5URVJFU1QuRlkyMDEzAQAAAM5iDQACAAAABTE2MDA4AQgAAAAFAAAAATEBAAAACjE2MjU5NzUyOTEDAAAAAjc5AgAAAAQxMDUyBAAAAAEwBwAAAAk5LzIzLzIwMTkIAAAACTMvMzEvMjAxMwkAAAABMCuQQ9U4QNcI3GKpHzlA1wgjQ0lRLlRTRTo0ODM5LklRX09USEVSX0VRVUlUWS5GWTIwMTQBAAAAeIliAAIAAAADNzAyAQgAAAAFAAAAATEBAAAACjE2ODY2Mzg0MjEDAAAAAjc5AgAAAAQxMDI4BAAAAAEwBwAAAAk5LzIzLzIwMTkIAAAACTMvMzEvMjAxNAkAAAABMOK/VNg4QNcI4XdfHzlA1wgiQ0lRLkJETDpTRVNHTC5JUV9ORVRfQ0hBTkdFLkZZMjAwNwEAAAA+cAkAAgAAAAYtMTk2LjMBCAAAAAUAAAABMQEAAAAJODE4MjMyMjAwAwAAAAI1MAIAAAAEMjA5MwQAAAABMAcAAAAJOS8yMy8yMDE5CAAAAAoxMi8zMS8yMDA3CQAAAAEwuFym0jhA1whjWFogOUDXCCBDSVEuVFNFOjk0MDEuSVFfQ0hBTkdFX0FSLkZZMjAxMwEAAADOYg0AAgAAAAQtNzg1AQgAAAAFAAAAATEBAAAA</t>
  </si>
  <si>
    <t>CjE2MjU5NzUyOTEDAAAAAjc5AgAAAAQyMDE4BAAAAAEwBwAAAAk5LzIzLzIwMTkIAAAACTMvMzEvMjAxMwkAAAABMCuQQ9U4QNcIfKi2HzlA1wgiQ0lRLkVOWFRQQTpFVEwuSVFfQlVJTERJTkdTLkZZMjAxNAEAAADhk2sBAwAAAAAARuLa0zhA1wjsFw4gOUDXCCFDSVEuTFNFOklTQVQuSVFfQ0FTSF9GSU5BTi5GWTIwMDkBAAAAK4k2AAIAAAAGLTM3Ni4zAQgAAAAFAAAAATEBAAAACjE0MzkwMDAzMjcDAAAAAzE2MAIAAAAEMjAwNAQAAAABMAcAAAAJOS8yMy8yMDE5CAAAAAoxMi8zMS8yMDA5CQAAAAEwXdjE0jhA1wgJgyAgOUDXCCZDSVEuVFNFOjQ4MzkuSVFfTFRfREVCVF9DQVBJVEFMLkZZMjAxNQEAAAB4iWIAAwAAAAAAxNMkzzhA1wjtDOggOUDXCCVDSVEuVFNFOjk0MDEuSVFfREFZU19TQUxFU19PVVQuRlkyMDExAQAAAM5iDQACAAAACDM3LjAxMzE5AQgAAAAFAAAAATEBAAAACjE0NjI3MTI0MjQDAAAAAjc5AgAAAAQ0MDQyBAAAAAEwBwAAAAk5LzIzLzIwMTkIAAAACTMvMzEvMjAxMQkAAAABMBsDLc44QNcIkjntIDlA1wgOQ0lRLi5JUV9FQklUQS4FAAAAAQAAAAgAAAAUKEludmFsaWQgSWRlbnRpZmllcimiygUAOUDXCKLKBQA5QNcIJkNJUS5UU0U6NDgzOS5JUV9QRVJJT0RMRU5HVEhfSVMuRlkyMDE3AQAAAHiJYgABAAAAAjEyALI1Vdg4QNcIngJYHzlA1wgjQ0lRLlRTRTo5NDA5LklRX0VC</t>
  </si>
  <si>
    <t>SVRBX01BUkdJTi5GWTIwMTYBAAAAS5pZAAIAAAAGNi4wMjU3AQgAAAAFAAAAATEBAAAACjE3OTg5Mzk4MTIDAAAAAjc5AgAAAAQ0NDE5BAAAAAEwBwAAAAk5LzIzLzIwMTkIAAAACTMvMzEvMjAxNgkAAAABMCncLM44QNcIjKLxIDlA1wgiQ0lRLk5ZU0U6RElTLklRX0NBU0hfSU5WRVNULkZZMjAxMAEAAABM7AIAAgAAAAUtNDUyMwEIAAAABQAAAAExAQAAAAoxNTc3MjYxMjU0AwAAAAMxNjACAAAABDIwMDUEAAAAATAHAAAACTkvMjMvMjAxOQgAAAAJMTAvMi8yMDEwCQAAAAEwhbVr0ThA1wgH1FEgOUDXCCNDSVEuVFNFOjQ4MzkuSVFfQkVUQV8yWVIuMjAxNS8wMy8zMQEAAAB4iWIAAgAAABEwLjg2ODIwMTk4MzkzOTU0NABKOar3OEDXCIAu4x45QNcIHkNJUS5FTlhUUEE6RVRMLklRX0VCSVRBLkZZMjAxMwEAAADhk2sBAgAAAAU3MzcuMwEIAAAABQAAAAExAQAAAAoxNjg4ODU4Mjk2AwAAAAI1MAIAAAAGMTAwNjg5BAAAAAEwBwAAAAk5LzIzLzIwMTkIAAAACTYvMzAvMjAxMwkAAAABMFm72tM4QNcIlHcWIDlA1wgrQ0lRLkJETDpTRVNHTC5JUV9JTkNfVEFYX1BBWV9DVVJSRU5ULkZZMjAxNgEAAAA+cAkAAgAAAAQyNi4zAQgAAAAFAAAAATEBAAAACjE4NzU3ODY1MzMDAAAAAjUwAgAAAAQxMDk0BAAAAAEwBwAAAAk5LzIzLzIwMTkIAAAACjEyLzMxLzIwMTYJAAAAATCPO53ROEDXCCkLTCA5QNcIIENJ</t>
  </si>
  <si>
    <t>US5UU0U6OTQxMi5JUV9DSEFOR0VfQVAuRlkyMDAxAQAAAMalFwACAAAABC0xOTQBCAAAAAUAAAABMQEAAAAINTQyNjU2NTMDAAAAAjc5AgAAAAQyMDE3BAAAAAEwBwAAAAk5LzIzLzIwMTkIAAAACTMvMzEvMjAwMQkAAAABMBA3asw4QNcI5pBOITlA1wgiQ0lRLlRTRTo5NDAxLklRX0FEVkVSVElTSU5HLkZZMjAxOAEAAADOYg0AAgAAAAQ4MDczAQgAAAAFAAAAATEBAAAACjE4OTUwMDIyMjkDAAAAAjc5AgAAAAQzMDEzBAAAAAEwBwAAAAk5LzIzLzIwMTkIAAAACTMvMzEvMjAxOAkAAAABMCM2KNU4QNcIVBCrHzlA1wgmQ0lRLkxTRTpJU0FULklRX0xPQU5TX1JFQ0VJVl9MVC5GWTIwMTEBAAAAK4k2AAMAAAAAAGwAxdI4QNcIL0AVIDlA1wgmQ0lRLlRTRTo5NjA1LklRX0NBU0hfQ09OVkVSU0lPTi5GWTIwMDkBAAAAG1oNAAIAAAAJMTcuMTY0MTI1AQgAAAAFAAAAATEBAAAACjEzODYzMjQ4ODQDAAAAAjc5AgAAAAQ0MTg0BAAAAAEwBwAAAAk5LzIzLzIwMTkIAAAACTMvMzEvMjAwOQkAAAABMMTTJM84QNcIhcXPIDlA1wglQ0lRLlRTRTo5NjA1LklRX09USEVSX0NMX1NVUFBMLkZZMjAwOAEAAAAbWg0AAgAAAAQ4ODAwAQgAAAAFAAAAATEBAAAACjEwNjI3NDI1NDUDAAAAAjc5AgAAAAQxMDU3BAAAAAEwBwAAAAk5LzIzLzIwMTkIAAAACTMvMzEvMjAwOAkAAAABMIggrdc4QNcIe5dFHzlA1wgjQ0lRLlRT</t>
  </si>
  <si>
    <t>RTo5NjAyLklRX1RPVEFMX0VRVUlUWS5GWTIwMTgBAAAA5FkNAAIAAAAGMzQ5OTMxAQgAAAAFAAAAATEBAAAACjE4OTIwMTA1NDgDAAAAAjc5AgAAAAQxMjc1BAAAAAEwBwAAAAk5LzIzLzIwMTkIAAAACTIvMjgvMjAxOAkAAAABMA9Ah9Y4QNcI13+BHzlA1wgqQ0lRLkJETDpTRVNHTC5JUV9PVEhFUl9OT05fT1BFUl9FWFAuRlkyMDE3AQAAAD5wCQACAAAABC0xLjIBCAAAAAUAAAABMQEAAAAKMTk0ODM4Njg0NgMAAAACNTACAAAAAzM3MQQAAAABMAcAAAAJOS8yMy8yMDE5CAAAAAoxMi8zMS8yMDE3CQAAAAEwVOxRyzhA1wgCO9XwOEDXCChDSVEuTkFTREFRR1M6TkZMWC5JUV9FQklUQV9NQVJHSU4uRlkyMDA5AQAAAAx9AAACAAAABzExLjM2NTcBCAAAAAUAAAABMQEAAAAKMTQ5NTgzMDc4OAMAAAADMTYwAgAAAAQ0NDE5BAAAAAEwBwAAAAk5LzIzLzIwMTkIAAAACjEyLzMxLzIwMDkJAAAAATAQOcjMOEDXCOhgECE5QNcIJUNJUS5MU0U6SVNBVC5JUV9ORVRfUkVOVEFMX0VYUC5GWTIwMDcBAAAAK4k2AAIAAAAEMjcuMQEIAAAABQAAAAExAQAAAAk4MTIzMDE1NzEDAAAAAzE2MAIAAAAFMjQyNjEEAAAAATAHAAAACTkvMjMvMjAxOQgAAAAKMTIvMzEvMjAwNwkAAAABMEWmL9M4QNcI+L8YIDlA1wgoQ0lRLlRTRTo5NDA5LklRX1RPVEFMX0RFQlRfRUJJVERBLkZZMjAxMQEAAABLmlkAAwAAAAAAMLUszjhA</t>
  </si>
  <si>
    <t>1wjltNUgOUDXCBlDSVEuVFNFOjk0MTIuSVFfR1cuRlkyMDEwAQAAAMalFwACAAAABTEwNjkwAQgAAAAFAAAAATEBAAAACjE0MDQ5OTU1ODEDAAAAAjc5AgAAAAQxMTcxBAAAAAEwBwAAAAk5LzIzLzIwMTkIAAAACTMvMzEvMjAxMAkAAAABMLUPotk4QNcIoYwuHzlA1wgZQ0lRLlRTRTo5NDA5LklRX0RPLkZZMjAxNwEAAABLmlkAAwAAAAAAQ/Ho1ThA1wj9QtsfOUDXCCVDSVEuRU5YVFBBOkVUTC5JUV9UT1RBTF9SRUNFSVYuRlkyMDE1AQAAAOGTawECAAAABTM2Mi42AQgAAAAFAAAAATEBAAAACjE4MDA5ODEwNTIDAAAAAjUwAgAAAAQxMDAxBAAAAAEwBwAAAAk5LzIzLzIwMTkIAAAACTYvMzAvMjAxNQkAAAABMH3jLtM4QNcIuagSIDlA1wgkQ0lRLlRTRTo0ODM5LklRX0lNUEFJUk1FTlRfR1cuRlkyMDE0AQAAAHiJYgADAAAAAADiv1TYOEDXCNKZMR85QNcIIUNJUS5UU0U6NDgzOS5JUV9DQVNIX1RBWEVTLkZZMjAxNgEAAAB4iWIAAgAAAAQ0MjU2AQgAAAAFAAAAATEBAAAACjE3OTgzMzY0MTMDAAAAAjc5AgAAAAQzMDUzBAAAAAEwBwAAAAk5LzIzLzIwMTkIAAAACTMvMzEvMjAxNgkAAAABMLI1Vdg4QNcIpBZLHzlA1wgmQ0lRLkVOWFRQQTpFVEwuSVFfQ0FTSF9JTlRFUkVTVC5GWTIwMTUBAAAA4ZNrAQIAAAAFMTU5LjcBCAAAAAUAAAABMQEAAAAKMTgwMDk4MTA1MgMAAAACNTACAAAABDMwMjgEAAAA</t>
  </si>
  <si>
    <t>ATAHAAAACTkvMjMvMjAxOQgAAAAJNi8zMC8yMDE1CQAAAAEwfeMu0zhA1wjDjA4gOUDXCCVDSVEuVFNFOjk0MTIuSVFfRElMVVRfRVBTX0VYQ0wuRlkyMDA5AQAAAMalFwACAAAACTExLjkwMzA0NgEIAAAABQAAAAExAQAAAAoxNDA0OTkzODU3AwAAAAI3OQIAAAADMTQyBAAAAAEwBwAAAAk5LzIzLzIwMTkIAAAACTMvMzEvMjAwOQkAAAABMLjoodk4QNcIClwpHzlA1wgqQ0lRLkJETDpTRVNHTC5JUV9EQVlTX0lOVkVOVE9SWV9PVVQuRlkyMDA4AQAAAD5wCQACAAAACDE2LjczNzE4AQgAAAAFAAAAATEBAAAACjEzNTMxMjE3MzYDAAAAAjUwAgAAAAQ0MDM1BAAAAAEwBwAAAAk5LzIzLzIwMTkIAAAACjEyLzMxLzIwMDgJAAAAATDw3r7NOEDXCLm5DCE5QNcIJENJUS5FTlhUUEE6RVRMLklRX0dBSU5fSU5WRVNULkZZMjAxOQEAAADhk2sBAgAAAAI0NwEIAAAABQAAAAExAQAAAAoxOTcyOTkwNDMwAwAAAAI1MAIAAAACNjIEAAAAATAHAAAACTkvMjMvMjAxOQgAAAAJNi8zMC8yMDE5CQAAAAEwSlgv0zhA1wg2SxggOUDXCCFDSVEuQkRMOlNFU0dMLklRX1JEX0VYUF9GTi5GWTIwMTYBAAAAPnAJAAMAAAAAAI87ndE4QNcIYfFlIDlA1wgsQ0lRLkxTRTpJU0FULklRX05FVF9ERUJUX0VCSVREQV9DQVBFWC5GWTIwMTQBAAAAK4k2AAIAAAAINi41MDI1NjUBCAAAAAUAAAABMQEAAAAKMTc4ODExNjM3MQMAAAAD</t>
  </si>
  <si>
    <t>MTYwAgAAAAUyMzMxNAQAAAABMAcAAAAJOS8yMy8yMDE5CAAAAAoxMi8zMS8yMDE0CQAAAAEw07a+zThA1wiIIwMhOUDXCCVDSVEuVFNFOjk2MDUuSVFfUFJFRl9ESVZfT1RIRVIuRlkyMDE3AQAAABtaDQADAAAAAAAOdIXXOEDXCFM/Nx85QNcIJ0NJUS5UU0U6OTQwOS5JUV9UT1RBTF9PVEhFUl9PUEVSLkZZMjAxOAEAAABLmlkAAgAAAAU2NjA4OAEIAAAABQAAAAExAQAAAAoxODk1MDAxOTY3AwAAAAI3OQIAAAADMzgwBAAAAAEwBwAAAAk5LzIzLzIwMTkIAAAACTMvMzEvMjAxOAkAAAABMCwY6dU4QNcI497SHzlA1wgpQ0lRLlRTRTo5NDAxLklRX0RFQlRfRVFVSVZfTkVUX1BCTy5GWTIwMTABAAAAzmINAAIAAAAFMTI3MzABCAAAAAUAAAABMQEAAAAKMTM4NjcyNDEwNwMAAAACNzkCAAAABTIxNjc5BAAAAAEwBwAAAAk5LzIzLzIwMTkIAAAACTMvMzEvMjAxMAkAAAABMEobQ9U4QNcIcmXUHzlA1wg7Q0lRLkJETDpTRVNHTC5JUV9DVVNUT01fQkVUQS4tMTA0Vy4yMDEyLzEyLzMxLi5eVE9QSVguSlBZLkgBAAAAPnAJAAIAAAARMC42ODE1OTg2MDUyNDAxMTEAXuup9zhA1wgcgu8eOUDXCDFDSVEuVFNFOjk2MDUuSVFfQ0hBTkdFX05FVF9XT1JLSU5HX0NBUElUQUwuRlkyMDE2AQAAABtaDQACAAAABS0yMzU2AQgAAAAFAAAAATEBAAAACjE3OTkyNDMyOTADAAAAAjc5AgAAAAQ0NDIxBAAAAAEwBwAAAAk5</t>
  </si>
  <si>
    <t>LzIzLzIwMTkIAAAACTMvMzEvMjAxNgkAAAABMA50hdc4QNcIOEVHHzlA1wgjQ0lRLkVOWFRQQTpFVEwuSVFfQ0FTSF9FUVVJVi5GWTIwMTkBAAAA4ZNrAQMAAAAAAEx/L9M4QNcIPQgUIDlA1wgpQ0lRLk5ZU0U6RElTLklRX1RPVEFMX0RFQlRfQ0FQSVRBTC5GWTIwMTEBAAAATOwCAAIAAAAHMjYuNTU1MwEIAAAABQAAAAExAQAAAAoxNjQ2NDg0NzM3AwAAAAMxNjACAAAABDQxODYEAAAAATAHAAAACTkvMjMvMjAxOQgAAAAJMTAvMS8yMDExCQAAAAEwyKG/zThA1wioShEhOUDXCCVDSVEuVFNFOjk0MDkuSVFfQ0FTSF9TVF9JTlZFU1QuRlkyMDEzAQAAAEuaWQACAAAABTYwNzcyAQgAAAAFAAAAATEBAAAACjE2MjU5NzUzMjUDAAAAAjc5AgAAAAQxMDAyBAAAAAEwBwAAAAk5LzIzLzIwMTkIAAAACTMvMzEvMjAxMwkAAAABMFOMWdY4QNcIbQ5qHzlA1wgcQ0lRLlRTRTo5NjA1LklRX05JX0NGLkZZMjAxNwEAAAAbWg0AAgAAAAUyMTgwOQEIAAAABQAAAAExAQAAAAoxODQ5MDI2NzExAwAAAAI3OQIAAAAEMjE1MAQAAAABMAcAAAAJOS8yMy8yMDE5CAAAAAkzLzMxLzIwMTcJAAAAATAOdIXXOEDXCKhvnh85QNcIIENJUS5UU0U6OTQwMS5JUV9JTlZFTlRPUlkuRlkyMDE3AQAAAM5iDQACAAAABTE0MzcwAQgAAAAFAAAAATEBAAAACjE4NDg4Nzk1MzADAAAAAjc5AgAAAAQxMDQzBAAAAAEwBwAAAAk5LzIzLzIw</t>
  </si>
  <si>
    <t>MTkIAAAACTMvMzEvMjAxNwkAAAABMFkPKNU4QNcIU8KqHzlA1wgtQ0lRLk5BU0RBUUdTOk5GTFguSVFfTUlOT1JJVFlfSU5URVJFU1QuRlkyMDE3AQAAAAx9AAADAAAAAAACBkzQOEDXCPVGmiA5QNcII0NJUS5UU0U6OTYwMi5JUV9CRVRBXzVZUi4yMDE5LzAyLzI4AQAAAORZDQACAAAAETAuNDc3ODE2NjY2MzcyMDU1AFASqvc4QNcIW/HqHjlA1wgkQ0lRLkJETDpTRVNHTC5JUV9QRV9FWENMLi4yMDExLzAzLzMxAQAAAD5wCQACAAAACDEzLjcwNzM4AQcAAAAFAAAAATEBAAAACjE0NDA0MjU4MTIDAAAAATACAAAABjEwMDAyNwQAAAABMAcAAAAJMy8zMS8yMDExCAAAAAkzLzMxLzIwMTFuBDv2OEDXCHp6QSE5QNcIHENJUS5UU0U6OTQxMi5JUV9DQVBFWC5GWTIwMDcBAAAAxqUXAAIAAAAFLTU3OTIBCAAAAAUAAAABMQEAAAAJNDY0NTQ4NjA3AwAAAAI3OQIAAAAEMjAyMQQAAAABMAcAAAAJOS8yMy8yMDE5CAAAAAkzLzMxLzIwMDcJAAAAATAMXmrMOEDXCAXORiE5QNcIJkNJUS5FTlhUUEE6RVRMLklRX0lNUEFJUk1FTlRfR1cuRlkyMDE2AQAAAOGTawEDAAAAAABdCy/TOEDXCPcJCyA5QNcIJkNJUS5UU0U6OTQxMi5JUV9DQVNIX0NPTlZFUlNJT04uRlkyMDA1AQAAAMalFwADAAAAAAAjrGrMOEDXCDaySSE5QNcIH0NJUS5UU0U6OTQwNC5JUV9BUl9UVVJOUy5GWTIwMTABAAAARmINAAIAAAAINC4wODc4</t>
  </si>
  <si>
    <t>MTgBCAAAAAUAAAABMQEAAAAKMTM4MjY2MTA2OQMAAAACNzkCAAAABDQwMDEEAAAAATAHAAAACTkvMjMvMjAxOQgAAAAJMy8zMS8yMDEwCQAAAAEwBw8pzjhA1wh/4PAgOUDXCCVDSVEuVFNFOjQ4MzkuSVFfRElMVVRfRVBTX0lOQ0wuRlkyMDE5AQAAAHiJYgACAAAACjE5MS45ODkzMzkBCAAAAAUAAAABMQEAAAAKMTk2OTMwNDEyNgMAAAACNzkCAAAAATgEAAAAATAHAAAACTkvMjMvMjAxOQgAAAAJMy8zMS8yMDE5CQAAAAEwkINV2DhA1wh2yTYfOUDXCCJDSVEuQkRMOlNFU0dMLklRX1RPVEFMX0RFQlQuRlkyMDEwAQAAAD5wCQACAAAABjQwOTcuNwEIAAAABQAAAAExAQAAAAoxNTQxOTY5MTE4AwAAAAI1MAIAAAAENDE3MwQAAAABMAcAAAAJOS8yMy8yMDE5CAAAAAoxMi8zMS8yMDEwCQAAAAEwcUr90ThA1wgEiV8gOUDXCCBDSVEuVFNFOjk0MDkuSVFfQlVJTERJTkdTLkZZMjAwOQEAAABLmlkAAgAAAAUzMzkyMgEIAAAABQAAAAExAQAAAAoxMzgyNzYzNzA0AwAAAAI3OQIAAAAEMzAyMwQAAAABMAcAAAAJOS8yMy8yMDE5CAAAAAkzLzMxLzIwMDkJAAAAATAUuFfWOEDXCNzdkh85QNcIH0NJUS5UU0U6OTYwNS5JUV9EQV9TVVBQTC5GWTIwMTIBAAAAG1oNAAIAAAAEMTExOAEIAAAABQAAAAExAQAAAAoxNTU2NjQ4NzgzAwAAAAI3OQIAAAACNDEEAAAAATAHAAAACTkvMjMvMjAxOQgAAAAJMy8zMS8yMDEy</t>
  </si>
  <si>
    <t>CQAAAAEw1JWt1zhA1wgdrk0fOUDXCC9DSVEuRU5YVFBBOkVUTC5JUV9ERUZfVEFYX0FTU0VUU19DVVJSRU5ULkZZMjAxMwEAAADhk2sBAwAAAAAAWbva0zhA1wiO+AkgOUDXCCFDSVEuQkRMOlNFU0dMLklRX0xUX0lOVkVTVC5GWTIwMDgBAAAAPnAJAAIAAAADMy4yAQgAAAAFAAAAATEBAAAACjEzNTMxMjE3MzYDAAAAAjUwAgAAAAQxMDU0BAAAAAEwBwAAAAk5LzIzLzIwMTkIAAAACjEyLzMxLzIwMDgJAAAAATDP/PzROEDXCFuCWiA5QNcIGkNJUS5UU0U6OTQxMi5JUV9DSVAuRlkyMDEzAQAAAMalFwADAAAAAACEXqLZOEDXCJviKh85QNcIGUNJUS5UU0U6OTYwMi5JUV9SRS5GWTIwMTkBAAAA5FkNAAIAAAAGMzI5MzQxAQgAAAAFAAAAATEBAAAACjE5NjcwMDQ4MzMDAAAAAjc5AgAAAAQxMjIyBAAAAAEwBwAAAAk5LzIzLzIwMTkIAAAACTIvMjgvMjAxOQkAAAABMOVmh9Y4QNcI4mFoHzlA1wgkQ0lRLk5BU0RBUUdTOk5GTFguSVFfRUJUX0VYQ0wuRlkyMDEyAQAAAAx9AAACAAAABTMwLjQ4AQgAAAAFAAAAATEBAAAACjE3MTcwMjE3ODkDAAAAAzE2MAIAAAABNAQAAAABMAcAAAAJOS8yMy8yMDE5CAAAAAoxMi8zMS8yMDEyCQAAAAEwxFmM0DhA1whaNqAgOUDXCCVDSVEuVFNFOjk0MDEuSVFfREFZU19TQUxFU19PVVQuRlkyMDE3AQAAAM5iDQACAAAACTQxLjU4NzczNQEIAAAABQAAAAExAQAAAAoxODQ4</t>
  </si>
  <si>
    <t>ODc5NTMwAwAAAAI3OQIAAAAENDA0MgQAAAABMAcAAAAJOS8yMy8yMDE5CAAAAAkzLzMxLzIwMTcJAAAAATBE5yjOOEDXCPT29iA5QNcIJ0NJUS5UU0U6OTYwNS5JUV9NQVJLRVRDQVAuMjAwNC8zLzMxLkpQWQEAAAAbWg0AAwAAAAAAv2w69zhA1wgE0BvPO0DXCCZDSVEuVFNFOjk0MDkuSVFfRUZGRUNUX1RBWF9SQVRFLkZZMjAxNgEAAABLmlkAAgAAAAczNS41Njc3AQgAAAAFAAAAATEBAAAACjE3OTg5Mzk4MTIDAAAAAjc5AgAAAAQ0Mzc2BAAAAAEwBwAAAAk5LzIzLzIwMTkIAAAACTMvMzEvMjAxNgkAAAABMEDK6NU4QNcIfcbDHzlA1wguQ0lRLlRTRTo5NDAxLklRX09USEVSX0ZJTkFOQ0VfQUNUX1NVUFBMLkZZMjAxMAEAAADOYg0AAgAAAAQtMjgxAQgAAAAFAAAAATEBAAAACjEzODY3MjQxMDcDAAAAAjc5AgAAAAQyMDUwBAAAAAEwBwAAAAk5LzIzLzIwMTkIAAAACTMvMzEvMjAxMAkAAAABMEobQ9U4QNcIx5e1HzlA1wgpQ0lRLkVOWFRQQTpFVEwuSVFfQ0hBTkdFX0lOVkVOVE9SWS5GWTIwMTYBAAAA4ZNrAQMAAAAAAF0LL9M4QNcIx/MiIDlA1wgaQ0lRLlRTRTo5NjAyLklRX1JFVi5GWTIwMTIBAAAA5FkNAAIAAAAGMTgxMzYwAQgAAAAFAAAAATEBAAAACjE1NTE3MjE2MDkDAAAAAjc5AgAAAAMxMTIEAAAAATAHAAAACTkvMjMvMjAxOQgAAAAJMi8yOS8yMDEyCQAAAAEwZtka1zhA1wiUNX8fOUDX</t>
  </si>
  <si>
    <t>CB5DSVEuRU5YVFBBOkVUTC5JUV9FQklUQS5GWTIwMTUBAAAA4ZNrAQIAAAADNzM4AQgAAAAFAAAAATEBAAAACjE4MDA5ODEwNTIDAAAAAjUwAgAAAAYxMDA2ODkEAAAAATAHAAAACTkvMjMvMjAxOQgAAAAJNi8zMC8yMDE1CQAAAAEwfeMu0zhA1wiFExcgOUDXCChDSVEuQkRMOlNFU0dMLklRX1RPVEFMX09USEVSX09QRVIuRlkyMDEyAQAAAD5wCQACAAAABTcxNy45AQgAAAAFAAAAATEBAAAACjE2Njc1MzQzMDYDAAAAAjUwAgAAAAMzODAEAAAAATAHAAAACTkvMjMvMjAxOQgAAAAKMTIvMzEvMjAxMgkAAAABMH9x/dE4QNcI4XlOIDlA1wgrQ0lRLk5BU0RBUUdTOk5GTFguSVFfUEVSSU9ETEVOR1RIX0lTLkZZMjAxOAEAAAAMfQAAAQAAAAIxMgDeU0zQOEDXCKn+niA5QNcIJUNJUS5UU0U6OTQxMi5JUV9ORVRfUkVOVEFMX0VYUC5GWTIwMTkBAAAAxqUXAAMAAAAAANTV1Ng4QNcISOFcHzlA1wgqQ0lRLlRTRTo0ODM5LklRX0lOQ19UQVhfUEFZX0NVUlJFTlQuRlkyMDE3AQAAAHiJYgACAAAABDIyMTABCAAAAAUAAAABMQEAAAAKMTg0ODE3MTUwMgMAAAACNzkCAAAABDEwOTQEAAAAATAHAAAACTkvMjMvMjAxOQgAAAAJMy8zMS8yMDE3CQAAAAEwsjVV2DhA1wiwzj0fOUDXCCBDSVEuVFNFOjk0MDEuSVFfTFRfSU5WRVNULkZZMjAxOQEAAADOYg0AAgAAAAY0MjI5ODMBCAAAAAUAAAABMQEAAAAKMTk3MDA1</t>
  </si>
  <si>
    <t>MTQ0NAMAAAACNzkCAAAABDEwNTQEAAAAATAHAAAACTkvMjMvMjAxOQgAAAAJMy8zMS8yMDE5CQAAAAEwGF0o1ThA1wh+bdAfOUDXCCRDSVEuVFNFOjQ4MzkuSVFfRVFVSVRZX01FVEhPRC5GWTIwMTABAAAAeIliAAIAAAAENDU3MgEIAAAABQAAAAExAQAAAAoxMzgyNTA1NTQ2AwAAAAI3OQIAAAAEMzA2MwQAAAABMAcAAAAJOS8yMy8yMDE5CAAAAAkzLzMxLzIwMTAJAAAAATC+usDYOEDXCLqEOx85QNcIIUNJUS5UU0U6OTQxMi5JUV9FQVJOSU5HX0NPLkZZMjAxMAEAAADGpRcAAgAAAAUxNDM4MQEIAAAABQAAAAExAQAAAAoxNDA0OTk1NTgxAwAAAAI3OQIAAAABNwQAAAABMAcAAAAJOS8yMy8yMDE5CAAAAAkzLzMxLzIwMTAJAAAAATC1D6LZOEDXCCrIJB85QNcIG0NJUS5UU0U6OTYwMi5JUV9DT0dTLkZZMjAwOAEAAADkWQ0AAgAAAAYxMjkzNzEBCAAAAAUAAAABMQEAAAAKMTAxNzY5MjIyNQMAAAACNzkCAAAAAjM0BAAAAAEwBwAAAAk5LzIzLzIwMTkIAAAACTIvMjkvMjAwOAkAAAABMMnBhdc4QNcIJl6WHzlA1wgOQ0lRLi5JUV9OSV9DRi4FAAAAAQAAAAgAAAAUKEludmFsaWQgSWRlbnRpZmllcimiygUAOUDXCKLKBQA5QNcIK0NJUS5UU0U6OTQwOS5JUV9NSU5PUklUWV9JTlRFUkVTVF9DRi5GWTIwMTABAAAAS5pZAAMAAAAAABjhV9Y4QNcIfM+kHzlA1wglQ0lRLk5BU0RBUUdTOk5GTFguSVFfTFRf</t>
  </si>
  <si>
    <t>SU5WRVNULkZZMjAwNwEAAAAMfQAAAwAAAAAAeKx40DhA1whgY4IgOUDXCCpDSVEuTkFTREFRR1M6TkZMWC5JUV9HQUlOX0lOVkVTVF9DRi5GWTIwMDcBAAAADH0AAAIAAAAGLTAuNjYzAQgAAAAFAAAAATEBAAAACjEzMjc2NTEzNzQDAAAAAzE2MAIAAAAEMjA5MAQAAAABMAcAAAAJOS8yMy8yMDE5CAAAAAoxMi8zMS8yMDA3CQAAAAEweKx40DhA1wh+x3ogOUDXCChDSVEuRU5YVFBBOkVUTC5JUV9ERUZfVEFYX0xJQUJfTFQuRlkyMDA4AQAAAOGTawECAAAABzMxMS40MTcBCAAAAAUAAAABMQEAAAAKMTM3Mjk4NDQwMQMAAAACNTACAAAABDEwMjcEAAAAATAHAAAACTkvMjMvMjAxOQgAAAAJNi8zMC8yMDA4CQAAAAEwQSn40zhA1wh7Sv0fOUDXCB5DSVEuVFNFOjk2MDUuSVFfU1RfREVCVC5GWTIwMTcBAAAAG1oNAAIAAAADMjAwAQgAAAAFAAAAATEBAAAACjE4NDkwMjY3MTEDAAAAAjc5AgAAAAQxMDQ2BAAAAAEwBwAAAAk5LzIzLzIwMTkIAAAACTMvMzEvMjAxNwkAAAABMA50hdc4QNcI+PNTHzlA1wgaQ0lRLlRTRTo5NDEyLklRX0VCVC5GWTIwMTUBAAAAxqUXAAIAAAAFMjAzNjIBCAAAAAUAAAABMQEAAAAKMTc0NTkxNjU0MAMAAAACNzkCAAAAAzEzOQQAAAABMAcAAAAJOS8yMy8yMDE5CAAAAAkzLzMxLzIwMTUJAAAAATAQYdTYOEDXCPBsIR85QNcIJkNJUS5UU0U6OTYwNS5JUV9PVEhFUl9MVF9BU1NF</t>
  </si>
  <si>
    <t>VFMuRlkyMDE4AQAAABtaDQACAAAAATIBCAAAAAUAAAABMQEAAAAKMTg5NTE4MzY1MAMAAAACNzkCAAAABDEwNjAEAAAAATAHAAAACTkvMjMvMjAxOQgAAAAJMy8zMS8yMDE4CQAAAAEw05qF1zhA1wi48nMfOUDXCCFDSVEuVFNFOjk0MDQuSVFfRUJJVERBX0lOVC5GWTIwMTcBAAAARmINAAIAAAAKMTA2LjE1ODQ5NgEIAAAABQAAAAExAQAAAAoxODQ5MDI2ODExAwAAAAI3OQIAAAAENDE5MAQAAAABMAcAAAAJOS8yMy8yMDE5CAAAAAkzLzMxLzIwMTcJAAAAATAtNSnOOEDXCB6X7iA5QNcIJUNJUS5UU0U6OTQwOS5JUV9ESUxVVF9FUFNfSU5DTC5GWTIwMTkBAAAAS5pZAAIAAAAKMTIwLjE4MTQwNQEIAAAABQAAAAExAQAAAAoxOTcwMDUxMzk5AwAAAAI3OQIAAAABOAQAAAABMAcAAAAJOS8yMy8yMDE5CAAAAAkzLzMxLzIwMTkJAAAAATAiP+nVOEDXCOg/px85QNcIKkNJUS5UU0U6NDgzOS5JUV9JTlRFUkVTVF9JTlZFU1RfSU5DLkZZMjAxOAEAAAB4iWIAAgAAAAIxOQEIAAAABQAAAAExAQAAAAoxODk0MzE1MjgzAwAAAAI3OQIAAAACNjUEAAAAATAHAAAACTkvMjMvMjAxOQgAAAAJMy8zMS8yMDE4CQAAAAEwmFxV2DhA1wio9T0fOUDXCCdDSVEuRU5YVFBBOkVUTC5JUV9EQVlTX1NBTEVTX09VVC5GWTIwMTMBAAAA4ZNrAQIAAAAJNzcuMjU3NzI1AQgAAAAFAAAAATEBAAAACjE2ODg4NTgyOTYDAAAAAjUw</t>
  </si>
  <si>
    <t>AgAAAAQ0MDQyBAAAAAEwBwAAAAk5LzIzLzIwMTkIAAAACTYvMzAvMjAxMwkAAAABMAJdKc44QNcIGsUIITlA1wgjQ0lRLlRTRTo5NDAxLklRX0lOVEVSRVNUX0VYUC5GWTIwMTIBAAAAzmINAAIAAAAFLTE0MDcBCAAAAAUAAAABMQEAAAAKMTU1NTcwNDUyNAMAAAACNzkCAAAAAjgyBAAAAAEwBwAAAAk5LzIzLzIwMTkIAAAACTMvMzEvMjAxMgkAAAABMD9CQ9U4QNcIg63GHzlA1wgbQ0lRLlRTRTo5NDEyLklRX0FQSUMuRlkyMDExAQAAAMalFwACAAAABjE1ODE5MwEIAAAABQAAAAExAQAAAAoxNDYxNjgwMDYxAwAAAAI3OQIAAAAEMTA4NAQAAAABMAcAAAAJOS8yMy8yMDE5CAAAAAkzLzMxLzIwMTEJAAAAATCRN6LZOEDXCDG8Mx85QNcIJENJUS5UU0U6OTQwMS5JUV9DQVNIX0lOVEVSRVNULkZZMjAxNAEAAADOYg0AAgAAAAQxMTAxAQgAAAAFAAAAATEBAAAACjE2ODczNDI4NTIDAAAAAjc5AgAAAAQzMDI4BAAAAAEwBwAAAAk5LzIzLzIwMTkIAAAACTMvMzEvMjAxNAkAAAABMECaJ9U4QNcII5fHHzlA1wgwQ0lRLkVOWFRQQTpFVEwuSVFfVE9UQUxfREVCVF9FQklUREFfQ0FQRVguRlkyMDE3AQAAAOGTawECAAAACDQuNDc1MDg0AQgAAAAFAAAAATEBAAAACjE4OTgwNjQxMTADAAAAAjUwAgAAAAUyMzMxMwQAAAABMAcAAAAJOS8yMy8yMDE5CAAAAAk2LzMwLzIwMTcJAAAAATAkhCnOOEDXCB2CBCE5QNcI</t>
  </si>
  <si>
    <t>KkNJUS5CREw6U0VTR0wuSVFfVE9UQUxfREVCVF9DQVBJVEFMLkZZMjAwOAEAAAA+cAkAAgAAAAc3MS42MTQ3AQgAAAAFAAAAATEBAAAACjEzNTMxMjE3MzYDAAAAAjUwAgAAAAQ0MTg2BAAAAAEwBwAAAAk5LzIzLzIwMTkIAAAACjEyLzMxLzIwMDgJAAAAATDw3r7NOEDXCLm5DCE5QNcII0NJUS5UU0U6OTQwOS5JUV9CRVRBXzVZUi4yMDExLzAzLzMxAQAAAEuaWQACAAAAETAuNTg0Mzk4Njc4OTY3MjEzAEo5qvc4QNcIm7niHjlA1wgmQ0lRLlRTRTo5NDA0LklRX0NBU0hfQUNRVUlSRV9DRi5GWTIwMTYBAAAARmINAAIAAAAFLTEwNDIBCAAAAAUAAAABMQEAAAAKMTc5OTI0MzQ3NwMAAAACNzkCAAAABDIwNTcEAAAAATAHAAAACTkvMjMvMjAxOQgAAAAJMy8zMS8yMDE2CQAAAAEwXNv30zhA1wgQFugfOUDXCCZDSVEuTllTRTpESVMuSVFfU0FMRVNfTUFSS0VUSU5HLkZZMjAwOAEAAABM7AIAAwAAAAAAm2dr0ThA1wjfelUgOUDXCClDSVEuVFNFOjk2MDUuSVFfSU5WRVNUX1NFQ1VSSVRZX0NGLkZZMjAxNwEAAAAbWg0AAgAAAAM2ODMBCAAAAAUAAAABMQEAAAAKMTg0OTAyNjcxMQMAAAACNzkCAAAABDIwMjcEAAAAATAHAAAACTkvMjMvMjAxOQgAAAAJMy8zMS8yMDE3CQAAAAEwDnSF1zhA1wjrT4UfOUDXCCVDSVEuVFNFOjk2MDUuSVFfUFJFRl9ESVZfT1RIRVIuRlkyMDExAQAAABtaDQADAAAAAAC3bq3X</t>
  </si>
  <si>
    <t>OEDXCD6qYh85QNcIJ0NJUS5FTlhUUEE6RVRMLklRX1NQRUNJQUxfRElWX0NGLkZZMjAxNgEAAADhk2sBAwAAAAAAXQsv0zhA1wjH8yIgOUDXCCVDSVEuTllTRTpESVMuSVFfTFRfREVCVF9JU1NVRUQuRlkyMDE2AQAAAEzsAgACAAAABDYwNjUBCAAAAAUAAAABMQEAAAAKMTkyNTI5NTQyOQMAAAADMTYwAgAAAAQyMDM0BAAAAAEwBwAAAAk5LzIzLzIwMTkIAAAACTEwLzEvMjAxNgkAAAABMI5eeNA4QNcItHmBIDlA1wgcQ0lRLlRTRTo5NDAxLklRX0NBUEVYLkZZMjAwOQEAAADOYg0AAgAAAAYtMzA5NTIBCAAAAAUAAAABMQEAAAAKMTM4NjcyNDU3NAMAAAACNzkCAAAABDIwMjEEAAAAATAHAAAACTkvMjMvMjAxOQgAAAAJMy8zMS8yMDA5CQAAAAEwVPRC1ThA1wjquq4fOUDXCCVDSVEuVFNFOjk0MTIuSVFfU1RfREVCVF9SRVBBSUQuRlkyMDA4AQAAAMalFwACAAAAAy03NQEIAAAABQAAAAExAQAAAAoxMDU4OTE1MDU4AwAAAAI3OQIAAAAEMjA0NAQAAAABMAcAAAAJOS8yMy8yMDE5CAAAAAkzLzMxLzIwMDgJAAAAATC46KHZOEDXCFJ+FR85QNcIKUNJUS5MU0U6SVNBVC5JUV9DT01NT05fUFJFRl9ESVZfQ0YuRlkyMDE0AQAAACuJNgADAAAAAAD8wKXSOEDXCLF5RyA5QNcIJENJUS5OQVNEQVFHUzpORkxYLklRX1RPVEFMX0NBLkZZMjAxNwEAAAAMfQAAAgAAAAg3NjY5Ljk3NAEIAAAABQAAAAExAQAAAAox</t>
  </si>
  <si>
    <t>OTQzMTQ3ODg2AwAAAAMxNjACAAAABDEwMDgEAAAAATAHAAAACTkvMjMvMjAxOQgAAAAKMTIvMzEvMjAxNwkAAAABMAIGTNA4QNcIOkqnIDlA1wghQ0lRLlRTRTo5NDA5LklRX1NHQV9NQVJHSU4uRlkyMDA4AQAAAEuaWQACAAAABzIzLjUwOTMBCAAAAAUAAAABMQEAAAAKMTA1OTI0MTY3NgMAAAACNzkCAAAABDQzNzUEAAAAATAHAAAACTkvMjMvMjAxOQgAAAAJMy8zMS8yMDA4CQAAAAEwMLUszjhA1wgG8s0gOUDXCB5DSVEuVFNFOjk2MDIuSVFfUkFXX0lOVi5GWTIwMTQBAAAA5FkNAAIAAAADNDA2AQgAAAAFAAAAATEBAAAACjE2ODMzMTIyNDcDAAAAAjc5AgAAAAQzMTcxBAAAAAEwBwAAAAk5LzIzLzIwMTkIAAAACTIvMjgvMjAxNAkAAAABMALKhtY4QNcI4v12HzlA1wgpQ0lRLk5ZU0U6RElTLklRX0NPTU1PTl9QUkVGX0RJVl9DRi5GWTIwMDcBAAAATOwCAAMAAAAAAFWxndE4QNcIgjJnIDlA1wglQ0lRLlRTRTo5NDEyLklRX1BST1ZfQkFEX0RFQlRTLkZZMjAxMQEAAADGpRcAAgAAAAMxODkBCAAAAAUAAAABMQEAAAAKMTQ2MTY4MDA2MQMAAAACNzkCAAAAAjk1BAAAAAEwBwAAAAk5LzIzLzIwMTkIAAAACTMvMzEvMjAxMQkAAAABMLUPotk4QNcIig4gHzlA1wglQ0lRLlRTRTo5NjA1LklRX09USEVSX0NBX1NVUFBMLkZZMjAxMQEAAAAbWg0AAgAAAAQzMTQzAQgAAAAFAAAAATEBAAAACjE0NjQyNjcz</t>
  </si>
  <si>
    <t>ODIDAAAAAjc5AgAAAAQxMDU1BAAAAAEwBwAAAAk5LzIzLzIwMTkIAAAACTMvMzEvMjAxMQkAAAABMLdurdc4QNcIyS5THzlA1wgfQ0lRLlRTRTo5NDEyLklRX1RPVEFMX0NMLkZZMjAxNQEAAADGpRcAAgAAAAUzOTk3NAEIAAAABQAAAAExAQAAAAoxNzQ1OTE2NTQwAwAAAAI3OQIAAAAEMTAwOQQAAAABMAcAAAAJOS8yMy8yMDE5CAAAAAkzLzMxLzIwMTUJAAAAATAQYdTYOEDXCDMTMB85QNcIHkNJUS5OWVNFOkRJUy5JUV9aX1NDT1JFLkZZMjAxNAEAAABM7AIAAgAAAAg0LjI1NjAxOAEIAAAABQAAAAExAQAAAAoxODIwMjYyMTIxAwAAAAMxNjACAAAABjEwMDEyMwQAAAABMAcAAAAJOS8yMy8yMDE5CAAAAAk5LzI3LzIwMTQJAAAAATAZEsjMOEDXCPgHGyE5QNcIJUNJUS5FTlhUUEE6RVRMLklRX0VCSVRBX01BUkdJTi5GWTIwMTYBAAAA4ZNrAQIAAAAHNDguNTYxMQEIAAAABQAAAAExAQAAAAoxODUwOTAwNDkxAwAAAAI1MAIAAAAENDQxOQQAAAABMAcAAAAJOS8yMy8yMDE5CAAAAAk2LzMwLzIwMTYJAAAAATAkhCnOOEDXCIbV+yA5QNcIL0NJUS5OWVNFOkRJUy5JUV9JTVBVVF9PUEVSX0xFQVNFX0lOVF9FWFAuRlkyMDE0AQAAAEzsAgACAAAACjE3Ny43MDE5ODQBCAAAAAUAAAABMQEAAAAKMTgyMDI2MjEyMQMAAAADMTYwAgAAAAUyMTY3MgQAAAABMAcAAAAJOS8yMy8yMDE5CAAAAAk5LzI3LzIwMTQJ</t>
  </si>
  <si>
    <t>AAAAATCeEHjQOEDXCNF4iCA5QNcIHENJUS5UU0U6OTQwNC5JUV9FQklUQS5GWTIwMTcBAAAARmINAAIAAAAFNTI0ODYBCAAAAAUAAAABMQEAAAAKMTg0OTAyNjgxMQMAAAACNzkCAAAABjEwMDY4OQQAAAABMAcAAAAJOS8yMy8yMDE5CAAAAAkzLzMxLzIwMTcJAAAAATBc2/fTOEDXCKDP4x85QNcIKkNJUS5OQVNEQVFHUzpORkxYLklRX0RBWVNfU0FMRVNfT1VULkZZMjAxMAEAAAAMfQAAAwAAAAAAEDnIzDhA1wjZLhQhOUDXCC1DSVEuRU5YVFBBOkVUTC5JUV9OSV9BVkFJTF9FWENMX01BUkdJTi5GWTIwMTIBAAAA4ZNrAQIAAAAHMjYuNjgxMwEIAAAABQAAAAExAQAAAAoxNjI5MDg5NjcyAwAAAAI1MAIAAAAENDE4MgQAAAABMAcAAAAJOS8yMy8yMDE5CAAAAAk2LzMwLzIwMTIJAAAAATACXSnOOEDXCHhV+CA5QNcIJkNJUS5UU0U6OTYwNS5JUV9QRVJJT0RMRU5HVEhfSVMuRlkyMDEwAQAAABtaDQABAAAAAjEyALdurdc4QNcIJ6M/HzlA1wgcQ0lRLkxTRTpJU0FULklRX0NBUEVYLkZZMjAxMQEAAAAriTYAAgAAAAQtNTExAQgAAAAFAAAAATEBAAAACjE1OTg2OTY5MjUDAAAAAzE2MAIAAAAEMjAyMQQAAAABMAcAAAAJOS8yMy8yMDE5CAAAAAoxMi8zMS8yMDExCQAAAAEwbADF0jhA1wgH/ywgOUDXCDlDSVEuVFNFOjk0MDEuSVFfQ1VTVE9NX0JFVEEuLTEwNFcuMjAxMC8wMy8zMS4uXk4yMjUuSlBZLkgB</t>
  </si>
  <si>
    <t>AAAAzmINAAIAAAARMC4yODczODU3MDIwNDk2NDQASjmq9zhA1wiyOeYeOUDXCCNDSVEuQkRMOlNFU0dMLklRX0xFVkVSRURfRkNGLkZZMjAxNQEAAAA+cAkAAgAAAAc2MzAuMzI1AQgAAAAFAAAAATEBAAAACjE4MzUwNTg4NTIDAAAAAjUwAgAAAAQ0NDIyBAAAAAEwBwAAAAk5LzIzLzIwMTkIAAAACjEyLzMxLzIwMTUJAAAAATCPO53ROEDXCJHaaiA5QNcIIUNJUS5UU0U6OTQwOS5JUV9DQVNIX1RBWEVTLkZZMjAxOAEAAABLmlkAAgAAAAUxMDQ5NgEIAAAABQAAAAExAQAAAAoxODk1MDAxOTY3AwAAAAI3OQIAAAAEMzA1MwQAAAABMAcAAAAJOS8yMy8yMDE5CAAAAAkzLzMxLzIwMTgJAAAAATAsGOnVOEDXCBrSvR85QNcIHkNJUS5UU0U6OTYwMi5JUV9TVF9ERUJULkZZMjAxNQEAAADkWQ0AAgAAAAMyMDkBCAAAAAUAAAABMQEAAAAKMTc0MjI0Mzc1NwMAAAACNzkCAAAABDEwNDYEAAAAATAHAAAACTkvMjMvMjAxOQgAAAAJMi8yOC8yMDE1CQAAAAEwDvKG1jhA1wi47WYfOUDXCBVDSVEuLklRX0RJTFVUX1dFSUdIVC4FAAAAAQAAAAgAAAAUKEludmFsaWQgSWRlbnRpZmllcimtowUAOUDXCK2jBQA5QNcIKkNJUS5UU0U6OTYwNS5JUV9URVZfRUJJVERBLjIwMDAuMjAwNC8wMy8zMQEAAAAbWg0AAwAAAAAALSo79jhA1wjaEEshOUDXCB9DSVEuVFNFOjk2MDIuSVFfT1BFUl9JTkMuRlkyMDA5AQAAAORZDQAC</t>
  </si>
  <si>
    <t>AAAABTIzMDk3AQgAAAAFAAAAATEBAAAACjEzNzQxOTkyMzUDAAAAAjc5AgAAAAIyMQQAAAABMAcAAAAJOS8yMy8yMDE5CAAAAAkyLzI4LzIwMDkJAAAAATCEixrXOEDXCOr9fR85QNcIGkNJUS5UU0U6OTQxMi5JUV9DSVAuRlkyMDE1AQAAAMalFwADAAAAAAAQYdTYOEDXCPBsIR85QNcIJkNJUS5UU0U6NDgzOS5JUV9ORVRfREVCVF9FQklUREEuRlkyMDExAQAAAHiJYgADAAAAAk5NAQgAAAAFAAAAATEBAAAACjE0NTk1MDk4NzgDAAAAAjc5AgAAAAQ0MTkzBAAAAAEwBwAAAAk5LzIzLzIwMTkIAAAACTMvMzEvMjAxMQkAAAABMLmsJM84QNcIAb/nIDlA1wgdQ0lRLlRTRTo5NDA5LklRX1JEX0VYUC5GWTIwMTUBAAAAS5pZAAMAAAAAAFx86NU4QNcIOQGzHzlA1wgmQ0lRLk5BU0RBUUdTOk5GTFguSVFfT1RIRVJfT1BFUi5GWTIwMTIBAAAADH0AAAMAAAAAAMRZjNA4QNcITLacIDlA1wglQ0lRLlRTRTo0ODM5LklRX0dXX0lOVEFOX0FNT1JULkZZMjAxOAEAAAB4iWIAAwAAAAAAmFxV2DhA1wic00QfOUDXCCBDSVEuVFNFOjk0MTIuSVFfT1RIRVJfUkVWLkZZMjAxNgEAAADGpRcAAwAAAAAA2ofU2DhA1wixnSYfOUDXCB5DSVEuTllTRTpESVMuSVFfUkFXX0lOVi5GWTIwMDgBAAAATOwCAAMAAAAAAJtna9E4QNcI33pVIDlA1wggQ0lRLk5ZU0U6RElTLklRX01BQ0hJTkVSWS5GWTIwMTQBAAAATOwCAAIAAAAF</t>
  </si>
  <si>
    <t>MTU3MDEBCAAAAAUAAAABMQEAAAAKMTgyMDI2MjEyMQMAAAADMTYwAgAAAAQzMTE0BAAAAAEwBwAAAAk5LzIzLzIwMTkIAAAACTkvMjcvMjAxNAkAAAABMJ4QeNA4QNcI0XiIIDlA1wgnQ0lRLlRTRTo5NDAxLklRX0RBWVNfUEFZQUJMRV9PVVQuRlkyMDE2AQAAAM5iDQACAAAACDUwLjk2MTg0AQgAAAAFAAAAATEBAAAACjE3OTg5Mzk4MzUDAAAAAjc5AgAAAAQ0MTgzBAAAAAEwBwAAAAk5LzIzLzIwMTkIAAAACTMvMzEvMjAxNgkAAAABMETnKM44QNcIHY3yIDlA1wglQ0lRLlRTRTo5NDEyLklRX09USEVSX0NMX1NVUFBMLkZZMjAxNgEAAADGpRcAAgAAAAUxNzQyNgEIAAAABQAAAAExAQAAAAoxNzk4NTg3MTk1AwAAAAI3OQIAAAAEMTA1NwQAAAABMAcAAAAJOS8yMy8yMDE5CAAAAAkzLzMxLzIwMTYJAAAAATDah9TYOEDXCPjvFx85QNcIH0NJUS5UU0U6OTQwOS5JUV9FQklUX0lOVC5GWTIwMTgBAAAAS5pZAAMAAAAAACncLM44QNcITz/5IDlA1wgiQ0lRLlRTRTo5NDAxLklRX0dBSU5fSU5WRVNULkZZMjAwOAEAAADOYg0AAgAAAAUxMDQ0NQEIAAAABQAAAAExAQAAAAoxMDYyNzQ1Mzc2AwAAAAI3OQIAAAACNjIEAAAAATAHAAAACTkvMjMvMjAxOQgAAAAJMy8zMS8yMDA4CQAAAAEwGGbp1ThA1wi1etMfOUDXCB9DSVEuRU5YVFBBOkVUTC5JUV9DT01NT04uRlkyMDEwAQAAAOGTawECAAAABzIyMC4xMTQB</t>
  </si>
  <si>
    <t>CAAAAAUAAAABMQEAAAAKMTU4NDQyNDkyNQMAAAACNTACAAAABDExMDMEAAAAATAHAAAACTkvMjMvMjAxOQgAAAAJNi8zMC8yMDEwCQAAAAEwXm3a0zhA1wgUFSUgOUDXCCZDSVEuQkRMOlNFU0dMLklRX0xUX0RFQlRfSVNTVUVELkZZMjAwOQEAAAA+cAkAAgAAAAU4MDAuNwEIAAAABQAAAAExAQAAAAoxNDQwNDE0Mjg5AwAAAAI1MAIAAAAEMjAzNAQAAAABMAcAAAAJOS8yMy8yMDE5CAAAAAoxMi8zMS8yMDA5CQAAAAEwDCT90ThA1wg79VogOUDXCCBDSVEuRU5YVFBBOkVUTC5JUV9TVF9ERUJULkZZMjAxMQEAAADhk2sBAgAAAAM0LjUBCAAAAAUAAAABMQEAAAAKMTU1NzM5Njc0NgMAAAACNTACAAAABDEwNDYEAAAAATAHAAAACTkvMjMvMjAxOQgAAAAJNi8zMC8yMDExCQAAAAEwbpTa0zhA1wj/YiUgOUDXCCdDSVEuTFNFOklTQVQuSVFfQ0hBTkdFX0lOVkVOVE9SWS5GWTIwMTcBAAAAK4k2AAIAAAADMC40AQgAAAAFAAAAATEBAAAACjE5NTEyOTYwMTEDAAAAAzE2MAIAAAAEMjA5OQQAAAABMAcAAAAJOS8yMy8yMDE5CAAAAAoxMi8zMS8yMDE3CQAAAAEw0Q6m0jhA1whl+S4gOUDXCCVDSVEuRU5YVFBBOkVUTC5JUV9HUk9TU19NQVJHSU4uRlkyMDE1AQAAAOGTawECAAAABzkyLjkwODQBCAAAAAUAAAABMQEAAAAKMTgwMDk4MTA1MgMAAAACNTACAAAABDQwNzQEAAAAATAHAAAACTkvMjMvMjAxOQgAAAAJ</t>
  </si>
  <si>
    <t>Ni8zMC8yMDE1CQAAAAEwJIQpzjhA1whzVQYhOUDXCCRDSVEuQkRMOlNFU0dMLklRX0JFVEFfNVlSLjIwMDgvMTIvMzEBAAAAPnAJAAIAAAARMC40NDUyNzgyMzM4MDkzNTEAXuup9zhA1wgcgu8eOUDXCB9DSVEuVFNFOjQ4MzkuSVFfRUJJVF9JTlQuRlkyMDE1AQAAAHiJYgADAAAAAADE0yTPOEDXCD4S2CA5QNcIJUNJUS5UU0U6OTYwMi5JUV9QUk9WX0JBRF9ERUJUUy5GWTIwMTEBAAAA5FkNAAIAAAACMjEBCAAAAAUAAAABMQEAAAAKMTQ1ODI0MTkzOAMAAAACNzkCAAAAAjk1BAAAAAEwBwAAAAk5LzIzLzIwMTkIAAAACTIvMjgvMjAxMQkAAAABMEuzGtc4QNcIcDaPHzlA1wglQ0lRLk5ZU0U6RElTLklRX1NQRUNJQUxfRElWX0NGLkZZMjAxNgEAAABM7AIAAwAAAAAAjl540DhA1wi0eYEgOUDXCBtDSVEuVFNFOjk2MDIuSVFfR1BQRS5GWTIwMTABAAAA5FkNAAIAAAAGMjU4NTcyAQgAAAAFAAAAATEBAAAACjEzNzQxOTkwOTgDAAAAAjc5AgAAAAQxMTY5BAAAAAEwBwAAAAk5LzIzLzIwMTkIAAAACTIvMjgvMjAxMAkAAAABMEuzGtc4QNcI60BlHzlA1wgfQ0lRLkxTRTpJU0FULklRX0FSX1RVUk5TLkZZMjAxOAEAAAAriTYAAgAAAAg1Ljc3MDc3NQEIAAAABQAAAAExAQAAAAoxOTUxMjk2MDA3AwAAAAMxNjACAAAABDQwMDEEAAAAATAHAAAACTkvMjMvMjAxOQgAAAAKMTIvMzEvMjAxOAkAAAABMPDevs04</t>
  </si>
  <si>
    <t>QNcIsOD+IDlA1wgoQ0lRLlRTRTo5NDA0LklRX1BST1ZfQkFEX0RFQlRTX0NGLkZZMjAxMQEAAABGYg0AAwAAAAAA59l21DhA1wiZ0vUfOUDXCCZDSVEuQkRMOlNFU0dMLklRX09USEVSX0NBX1NVUFBMLkZZMjAxMAEAAAA+cAkAAgAAAAUxMzAuMgEIAAAABQAAAAExAQAAAAoxNTQxOTY5MTE4AwAAAAI1MAIAAAAEMTA1NQQAAAABMAcAAAAJOS8yMy8yMDE5CAAAAAoxMi8zMS8yMDEwCQAAAAEwDCT90ThA1whwFUEgOUDXCBxDSVEuVFNFOjk2MDIuSVFfTklfQ0YuRlkyMDE2AQAAAORZDQACAAAABTQwNjYwAQgAAAAFAAAAATEBAAAACjE3OTQ5NzY4NDADAAAAAjc5AgAAAAQyMTUwBAAAAAEwBwAAAAk5LzIzLzIwMTkIAAAACTIvMjkvMjAxNgkAAAABMP0Yh9Y4QNcIDOSAHzlA1wgsQ0lRLk5BU0RBUUdTOk5GTFguSVFfVE9UQUxfT1RIRVJfT1BFUi5GWTIwMDcBAAAADH0AAAIAAAAHMzM0LjM5OQEIAAAABQAAAAExAQAAAAoxMzI3NjUxMzc0AwAAAAMxNjACAAAAAzM4MAQAAAABMAcAAAAJOS8yMy8yMDE5CAAAAAoxMi8zMS8yMDA3CQAAAAEweKx40DhA1wiK+XYgOUDXCCNDSVEuQkRMOlNFU0dMLklRX0VCSVRfTUFSR0lOLkZZMjAwNwEAAAA+cAkAAgAAAAczOC4wNjQxAQgAAAAFAAAAATEBAAAACTgxODIzMjIwMAMAAAACNTACAAAABDQwNTMEAAAAATAHAAAACTkvMjMvMjAxOQgAAAAKMTIvMzEvMjAwNwkA</t>
  </si>
  <si>
    <t>AAABMPDevs04QNcIeXEDITlA1wgsQ0lRLkVOWFRQQTpFVEwuSVFfVE9UQUxfQ09NTU9OX0VRVUlUWS5GWTIwMDgBAAAA4ZNrAQIAAAAIMTM1MS43MTkBCAAAAAUAAAABMQEAAAAKMTM3Mjk4NDQwMQMAAAACNTACAAAABDEwMDYEAAAAATAHAAAACTkvMjMvMjAxOQgAAAAJNi8zMC8yMDA4CQAAAAEwQSn40zhA1whlYQcgOUDXCCFDSVEuVFNFOjk2MDUuSVFfVE9UQUxfREVCVC5GWTIwMTQBAAAAG1oNAAIAAAAFMjkyNTMBCAAAAAUAAAABMQEAAAAKMTY4NzM0MjgwMwMAAAACNzkCAAAABDQxNzMEAAAAATAHAAAACTkvMjMvMjAxOQgAAAAJMy8zMS8yMDE0CQAAAAEwFCaF1zhA1wghQIQfOUDXCBtDSVEuTFNFOklTQVQuSVFfQ09HUy5GWTIwMTMBAAAAK4k2AAIAAAAFNDI4LjYBCAAAAAUAAAABMQEAAAAKMTczMjY1MDQwMQMAAAADMTYwAgAAAAIzNAQAAAABMAcAAAAJOS8yMy8yMDE5CAAAAAoxMi8zMS8yMDEzCQAAAAEwXifF0jhA1wjt5REgOUDXCBtDSVEuVFNFOjk0MDQuSVFfR1BQRS5GWTIwMTYBAAAARmINAAMAAAAAAFzb99M4QNcIX1n3HzlA1wglQ0lRLlRTRTo5NDEyLklRX1BST1ZfQkFEX0RFQlRTLkZZMjAxNwEAAADGpRcAAgAAAAMyODkBCAAAAAUAAAABMQEAAAAKMTg0ODI5NzQxMQMAAAACNzkCAAAAAjk1BAAAAAEwBwAAAAk5LzIzLzIwMTkIAAAACTMvMzEvMjAxNwkAAAABMAmu1Ng4QNcIm+sm</t>
  </si>
  <si>
    <t>HzlA1wgjQ0lRLlRTRTo5NDA0LklRX1RPVEFMX1JFQ0VJVi5GWTIwMTMBAAAARmINAAIAAAAFODI3NDEBCAAAAAUAAAABMQEAAAAKMTYyNTk3NTIzMQMAAAACNzkCAAAABDEwMDEEAAAAATAHAAAACTkvMjMvMjAxOQgAAAAJMy8zMS8yMDEzCQAAAAEw6iZ31DhA1wj0PwUgOUDXCDNDSVEuVFNFOjk2MDUuSVFfQ0hBTkdFX09USEVSX05FVF9PUEVSX0FTU0VUUy5GWTIwMTABAAAAG1oNAAIAAAAELTg0NwEIAAAABQAAAAExAQAAAAoxMzg2MzI0ODY5AwAAAAI3OQIAAAAEMjA0NQQAAAABMAcAAAAJOS8yMy8yMDE5CAAAAAkzLzMxLzIwMTAJAAAAATC3bq3XOEDXCDJ8Px85QNcII0NJUS5UU0U6OTQxMi5JUV9QRV9FWENMLi4yMDE5LzAzLzMxAQAAAMalFwACAAAACTExLjc0NTQ5NgEHAAAABQAAAAExAQAAAAoxOTQ0Mzg4NDI4AwAAAAEwAgAAAAYxMDAwMjcEAAAAATAHAAAACTMvMjkvMjAxOQgAAAAJMy8yOS8yMDE5WY469jhA1whijgAfOUDXCBpDSVEuVFNFOjk2MDUuSVFfRUJULkZZMjAxNQEAAAAbWg0AAgAAAAUxMzYzOAEIAAAABQAAAAExAQAAAAoxNzQ1NTI3ODQzAwAAAAI3OQIAAAADMTM5BAAAAAEwBwAAAAk5LzIzLzIwMTkIAAAACTMvMzEvMjAxNQkAAAABMBQmhdc4QNcIebGUHzlA1wgeQ0lRLk5ZU0U6RElTLklRX1pfU0NPUkUuRlkyMDEyAQAAAEzsAgACAAAACDMuMTc0NTU0AQgAAAAFAAAAATEB</t>
  </si>
  <si>
    <t>AAAACjE3MDgwMDQwNDIDAAAAAzE2MAIAAAAGMTAwMTIzBAAAAAEwBwAAAAk5LzIzLzIwMTkIAAAACTkvMjkvMjAxMgkAAAABMMihv804QNcI+AcbITlA1wgbQ0lRLlRTRTo5NDA0LklRX0dQUEUuRlkyMDA4AQAAAEZiDQACAAAABjMwMDYzMwEIAAAABQAAAAExAQAAAAoxMDY1NTU3MzQ0AwAAAAI3OQIAAAAEMTE2OQQAAAABMAcAAAAJOS8yMy8yMDE5CAAAAAkzLzMxLzIwMDgJAAAAATDJZHbUOEDXCFma9B85QNcIKkNJUS5UU0U6OTQwOS5JUV9URVZfRUJJVERBLjIwMDAuMjAxOC8wMy8zMQEAAABLmlkAAgAAAAc1LjkxNzM3AQcAAAAFAAAAATEBAAAACjE4NzQxOTMwMzMDAAAAATACAAAABjEwMDAzMAQAAAABMAcAAAAJMy8zMC8yMDE4CAAAAAkzLzMwLzIwMThZjjr2OEDXCFLxMiE5QNcILUNJUS5FTlhUUEE6RVRMLklRX1JFVFVSTl9DT01NT05fRVFVSVRZLkZZMjAxNgEAAADhk2sBAgAAAAYxMy41OTYBCAAAAAUAAAABMQEAAAAKMTg1MDkwMDQ5MQMAAAACNTACAAAABTMzMzIwBAAAAAEwBwAAAAk5LzIzLzIwMTkIAAAACTYvMzAvMjAxNgkAAAABMCSEKc44QNcI8esIITlA1wgnQ0lRLk5ZU0U6RElTLklRX0RBWVNfUEFZQUJMRV9PVVQuRlkyMDE3AQAAAEzsAgACAAAACTc5LjIyMzE0NAEIAAAABQAAAAExAQAAAAoxOTI1Mjk1Mzg1AwAAAAMxNjACAAAABDQxODMEAAAAATAHAAAACTkvMjMvMjAxOQgA</t>
  </si>
  <si>
    <t>AAAJOS8zMC8yMDE3CQAAAAEwGRLIzDhA1wjx4BMhOUDXCCNDSVEuVFNFOjk0MDkuSVFfVE9UQUxfQVNTRVRTLkZZMjAxNgEAAABLmlkAAgAAAAY0MDIyNTEBCAAAAAUAAAABMQEAAAAKMTc5ODkzOTgxMgMAAAACNzkCAAAABDEwMDcEAAAAATAHAAAACTkvMjMvMjAxOQgAAAAJMy8zMS8yMDE2CQAAAAEwQMro1ThA1whHHNsfOUDXCB9DSVEuTkFTREFRR1M6TkZMWC5JUV9SRVYuRlkyMDEyAQAAAAx9AAACAAAACDM2MDkuMjgyAQgAAAAFAAAAATEBAAAACjE3MTcwMjE3ODkDAAAAAzE2MAIAAAADMTEyBAAAAAEwBwAAAAk5LzIzLzIwMTkIAAAACjEyLzMxLzIwMTIJAAAAATDEWYzQOEDXCEy2nCA5QNcIKkNJUS5UU0U6NDgzOS5JUV9URVZfRUJJVERBLjIwMDAuMjAwNy8wMy8zMQEAAAB4iWIAAgAAAAg5LjQ4NjQxOQEHAAAABQAAAAExAQAAAAoxNDI3NzY1NDkxAwAAAAEwAgAAAAYxMDAwMzAEAAAAATAHAAAACTMvMzAvMjAwNwgAAAAJMy8zMC8yMDA3RNw69jhA1wgagEYhOUDXCCRDSVEuQkRMOlNFU0dMLklRX1RPVEFMX0FTU0VUUy5GWTIwMTABAAAAPnAJAAIAAAAGODIyOC41AQgAAAAFAAAAATEBAAAACjE1NDE5NjkxMTgDAAAAAjUwAgAAAAQxMDA3BAAAAAEwBwAAAAk5LzIzLzIwMTkIAAAACjEyLzMxLzIwMTAJAAAAATAMJP3ROEDXCCA8LCA5QNcIH0NJUS5OWVNFOkRJUy5JUV9UT1RBTF9DTC5GWTIw</t>
  </si>
  <si>
    <t>MTUBAAAATOwCAAIAAAAFMTYzMzQBCAAAAAUAAAABMQEAAAAKMTg2NzI5ODAxOAMAAAADMTYwAgAAAAQxMDA5BAAAAAEwBwAAAAk5LzIzLzIwMTkIAAAACTEwLzMvMjAxNQkAAAABMKM3eNA4QNcIkyuBIDlA1wgkQ0lRLlRTRTo5NjA1LklRX0NBU0hfSU5URVJFU1QuRlkyMDEzAQAAABtaDQACAAAAAzU4OAEIAAAABQAAAAExAQAAAAoxNjI2NzI1OTM0AwAAAAI3OQIAAAAEMzAyOAQAAAABMAcAAAAJOS8yMy8yMDE5CAAAAAkzLzMxLzIwMTMJAAAAATCKvK3XOEDXCBgCOB85QNcIHkNJUS5UU0U6OTYwMi5JUV9TVF9ERUJULkZZMjAxMwEAAADkWQ0AAgAAAAMxMTUBCAAAAAUAAAABMQEAAAAKMTYyMTIyOTAxNQMAAAACNzkCAAAABDEwNDYEAAAAATAHAAAACTkvMjMvMjAxOQgAAAAJMi8yOC8yMDEzCQAAAAEwOwEb1zhA1wisKmYfOUDXCCdDSVEuTllTRTpESVMuSVFfTUFSS0VUQ0FQLjIwMTcvMy8zMS5KUFkBAAAATOwCAAIAAAAPMTk5NjY2OTguOTMxODQyAQYAAAAFAAAAATEBAAAACjE4MjY2NTU4OTUDAAAAAjc5AgAAAAYxMDAwNTQEAAAAATAHAAAACTMvMzEvMjAxN8tFOvc4QNcITj8XzztA1wgjQ0lRLkVOWFRQQTpFVEwuSVFfU0dBX01BUkdJTi5GWTIwMTABAAAA4ZNrAQIAAAAHMTMuMjMwNAEIAAAABQAAAAExAQAAAAoxNTg0NDI0OTI1AwAAAAI1MAIAAAAENDM3NQQAAAABMAcAAAAJOS8yMy8yMDE5</t>
  </si>
  <si>
    <t>CAAAAAk2LzMwLzIwMTAJAAAAATACXSnOOEDXCAl3CCE5QNcILENJUS5CREw6U0VTR0wuSVFfTklfQVZBSUxfRVhDTF9NQVJHSU4uRlkyMDE4AQAAAD5wCQACAAAABzEyLjE1MjQBCAAAAAUAAAABMQEAAAAKMTk0ODM4Njg2NgMAAAACNTACAAAABDQxODIEAAAAATAHAAAACTkvMjMvMjAxOQgAAAAKMTIvMzEvMjAxOAkAAAABMMJ6v804QNcIMvcSITlA1wgpQ0lRLlRTRTo0ODM5LklRX09USEVSX05PTl9PUEVSX0VYUC5GWTIwMTYBAAAAeIliAAIAAAADNDE3AQgAAAAFAAAAATEBAAAACjE3OTgzMzY0MTMDAAAAAjc5AgAAAAMzNzEEAAAAATAHAAAACTkvMjMvMjAxOQgAAAAJMy8zMS8yMDE2CQAAAAEw8BeqyzhA1wiQpdLwOEDXCCJDSVEuQkRMOlNFU0dMLklRX0NBU0hfVEFYRVMuRlkyMDE4AQAAAD5wCQACAAAABDM3LjgBCAAAAAUAAAABMQEAAAAKMTk0ODM4Njg2NgMAAAACNTACAAAABDMwNTMEAAAAATAHAAAACTkvMjMvMjAxOQgAAAAKMTIvMzEvMjAxOAkAAAABMH6JndE4QNcItORmIDlA1wglQ0lRLlRTRTo5NjAyLklRX0xUX0RFQlRfSVNTVUVELkZZMjAxNAEAAADkWQ0AAgAAAAIxMAEIAAAABQAAAAExAQAAAAoxNjgzMzEyMjQ3AwAAAAI3OQIAAAAEMjAzNAQAAAABMAcAAAAJOS8yMy8yMDE5CAAAAAkyLzI4LzIwMTQJAAAAATAO8obWOEDXCFmdoR85QNcIJUNJUS5UU0U6OTYwMi5JUV9EQVlTX1NB</t>
  </si>
  <si>
    <t>TEVTX09VVC5GWTIwMTIBAAAA5FkNAAIAAAAJNDkuNzc4OTI4AQgAAAAFAAAAATEBAAAACjE1NTE3MjE2MDkDAAAAAjc5AgAAAAQ0MDQyBAAAAAEwBwAAAAk5LzIzLzIwMTkIAAAACTIvMjkvMjAxMgkAAAABMD+OLM44QNcIwrPdIDlA1wgqQ0lRLkxTRTpJU0FULklRX09USEVSX1VOVVNVQUxfU1VQUEwuRlkyMDE0AQAAACuJNgACAAAABDQ4LjUBCAAAAAUAAAABMQEAAAAKMTc4ODExNjM3MQMAAAADMTYwAgAAAAI4NwQAAAABMAcAAAAJOS8yMy8yMDE5CAAAAAoxMi8zMS8yMDE0CQAAAAEwSJql0jhA1wi+6C0gOUDXCC9DSVEuVFNFOjk2MDIuSVFfT1RIRVJfTk9OX09QRVJfRVhQX1NVUFBMLkZZMjAxMwEAAADkWQ0AAgAAAAMzMTIBCAAAAAUAAAABMQEAAAAKMTYyMTIyOTAxNQMAAAACNzkCAAAAAjg1BAAAAAEwBwAAAAk5LzIzLzIwMTkIAAAACTIvMjgvMjAxMwkAAAABMDsBG9c4QNcII8ZuHzlA1wgoQ0lRLkxTRTpJU0FULklRX1RPVEFMX0RFQlRfRUJJVERBLkZZMjAxMAEAAAAriTYAAgAAAAgyLjE2NDUwNwEIAAAABQAAAAExAQAAAAoxNTMxMzY2OTA3AwAAAAMxNjACAAAABDQxOTIEAAAAATAHAAAACTkvMjMvMjAxOQgAAAAKMTIvMzEvMjAxMAkAAAABMNO2vs04QNcIQ2YAITlA1wggQ0lRLkxTRTpJU0FULklRX01BQ0hJTkVSWS5GWTIwMDkBAAAAK4k2AAIAAAAFMjAwLjQBCAAAAAUAAAABMQEAAAAK</t>
  </si>
  <si>
    <t>MTQzOTAwMDMyNwMAAAADMTYwAgAAAAQzMTE0BAAAAAEwBwAAAAk5LzIzLzIwMTkIAAAACjEyLzMxLzIwMDkJAAAAATBd2MTSOEDXCLbANCA5QNcIIkNJUS5UU0U6OTQwMS5JUV9DQVNIX0lOVkVTVC5GWTIwMDgBAAAAzmINAAIAAAAGLTI3MDExAQgAAAAFAAAAATEBAAAACjEwNjI3NDUzNzYDAAAAAjc5AgAAAAQyMDA1BAAAAAEwBwAAAAk5LzIzLzIwMTkIAAAACTMvMzEvMjAwOAkAAAABMFamQtU4QNcI+myuHzlA1wgdQ0lRLlRTRTo0ODM5LklRX0NPTU1PTi5GWTIwMDgBAAAAeIliAAIAAAAENTAwMAEIAAAABQAAAAExAQAAAAoxMDYyNzQxMTU0AwAAAAI3OQIAAAAEMTEwMwQAAAABMAcAAAAJOS8yMy8yMDE5CAAAAAkzLzMxLzIwMDgJAAAAATDna8DYOEDXCGNWXR85QNcIHENJUS5MU0U6SVNBVC5JUV9OSV9DRi5GWTIwMTgBAAAAK4k2AAIAAAAFMTI0LjIBCAAAAAUAAAABMQEAAAAKMTk1MTI5NjAwNwMAAAADMTYwAgAAAAQyMTUwBAAAAAEwBwAAAAk5LzIzLzIwMTkIAAAACjEyLzMxLzIwMTgJAAAAATDENabSOEDXCEZHLyA5QNcIKkNJUS5FTlhUUEE6RVRMLklRX0RFRl9UQVhfQVNTRVRTX0xULkZZMjAxMAEAAADhk2sBAgAAAAY1Mi42MjQBCAAAAAUAAAABMQEAAAAKMTU4NDQyNDkyNQMAAAACNTACAAAABDEwMjYEAAAAATAHAAAACTkvMjMvMjAxOQgAAAAJNi8zMC8yMDEwCQAAAAEwXm3a0zhA1whX</t>
  </si>
  <si>
    <t>1vMfOUDXCClDSVEuVFNFOjk2MDIuSVFfQVNTRVRfV1JJVEVET1dOX0NGLkZZMjAxNgEAAADkWQ0AAwAAAAAA/RiH1jhA1wiWaZkfOUDXCBxDSVEuTFNFOklTQVQuSVFfRUJJVEEuRlkyMDE1AQAAACuJNgACAAAABTQ1MC43AQgAAAAFAAAAATEBAAAACjE4MzkzOTYwNjcDAAAAAzE2MAIAAAAGMTAwNjg5BAAAAAEwBwAAAAk5LzIzLzIwMTkIAAAACjEyLzMxLzIwMTUJAAAAATD8wKXSOEDXCEyfMiA5QNcIIENJUS5MU0U6SVNBVC5JUV9NQUNISU5FUlkuRlkyMDE3AQAAACuJNgACAAAABTI4NS45AQgAAAAFAAAAATEBAAAACjE5NTEyOTYwMTEDAAAAAzE2MAIAAAAEMzExNAQAAAABMAcAAAAJOS8yMy8yMDE5CAAAAAoxMi8zMS8yMDE3CQAAAAEw0Q6m0jhA1wjspDcgOUDXCB5DSVEuTkFTREFRR1M6TkZMWC5JUV9BUi5GWTIwMTUBAAAADH0AAAMAAAAAABeRS9A4QNcItPKqIDlA1wglQ0lRLkxTRTpJU0FULklRX0JBU0lDX0VQU19JTkNMLkZZMjAxOAEAAAAriTYAAgAAAAgwLjI2OTgyNAEIAAAABQAAAAExAQAAAAoxOTUxMjk2MDA3AwAAAAMxNjACAAAAATkEAAAAATAHAAAACTkvMjMvMjAxOQgAAAAKMTIvMzEvMjAxOAkAAAABMMQ1ptI4QNcIRkcvIDlA1wgZQ0lRLlRTRTo5NDEyLklRX1JFLkZZMjAxNgEAAADGpRcAAgAAAAU1NjgxNwEIAAAABQAAAAExAQAAAAoxNzk4NTg3MTk1AwAAAAI3OQIAAAAEMTIy</t>
  </si>
  <si>
    <t>MgQAAAABMAcAAAAJOS8yMy8yMDE5CAAAAAkzLzMxLzIwMTYJAAAAATDah9TYOEDXCO8bNR85QNcII0NJUS5CREw6U0VTR0wuSVFfRUJJVF9NQVJHSU4uRlkyMDE3AQAAAD5wCQACAAAABzMxLjk4NTIBCAAAAAUAAAABMQEAAAAKMTk0ODM4Njg0NgMAAAACNTACAAAABDQwNTMEAAAAATAHAAAACTkvMjMvMjAxOQgAAAAKMTIvMzEvMjAxNwkAAAABMMJ6v804QNcIMAIIITlA1wgkQ0lRLk5BU0RBUUdTOk5GTFguSVFfT1BFUl9JTkMuRlkyMDA5AQAAAAx9AAACAAAABzE4OS44MzkBCAAAAAUAAAABMQEAAAAKMTQ5NTgzMDc4OAMAAAADMTYwAgAAAAIyMQQAAAABMAcAAAAJOS8yMy8yMDE5CAAAAAoxMi8zMS8yMDA5CQAAAAEwvQuM0DhA1wiLzJsgOUDXCBZDSVEuMC5JUV9ORVRfQ0hBTkdFLkZZBQAAAAAAAAAIAAAAFShJbnZhbGlkIFRpbWUgUGVyaW9kKTdqS9A4QNcI4g3SIDlA1wgpQ0lRLk5ZU0U6RElTLklRX0RFQlRfRVFVSVZfTkVUX1BCTy5GWTIwMTIBAAAATOwCAAIAAAAEMzQ4MQEIAAAABQAAAAExAQAAAAoxNzA4MDA0MDQyAwAAAAMxNjACAAAABTIxNjc5BAAAAAEwBwAAAAk5LzIzLzIwMTkIAAAACTkvMjkvMjAxMgkAAAABMHzca9E4QNcIOHWDIDlA1wgmQ0lRLlRTRTo5NDA5LklRX0lOVkVTVF9MT0FOU19DRi5GWTIwMTYBAAAAS5pZAAMAAAAAAEDK6NU4QNcIW+i8HzlA1wghQ0lRLkJETDpTRVNH</t>
  </si>
  <si>
    <t>TC5JUV9TR0FfU1VQUEwuRlkyMDExAQAAAD5wCQADAAAAAABxSv3ROEDXCDAtaSA5QNcIJUNJUS5UU0U6NDgzOS5JUV9QUk9WX0JBRF9ERUJUUy5GWTIwMTcBAAAAeIliAAIAAAADMTEzAQgAAAAFAAAAATEBAAAACjE4NDgxNzE1MDIDAAAAAjc5AgAAAAI5NQQAAAABMAcAAAAJOS8yMy8yMDE5CAAAAAkzLzMxLzIwMTcJAAAAATCyNVXYOEDXCIk9Sx85QNcIJkNJUS5FTlhUUEE6RVRMLklRX0NPTU1PTl9ESVZfQ0YuRlkyMDE3AQAAAOGTawECAAAABi0yNTUuNwEIAAAABQAAAAExAQAAAAoxODk4MDY0MTEwAwAAAAI1MAIAAAAEMjA3NAQAAAABMAcAAAAJOS8yMy8yMDE5CAAAAAk2LzMwLzIwMTcJAAAAATBiMS/TOEDXCHCEJyA5QNcIJENJUS5UU0U6OTYwNS5JUV9TQUxFX0lOVEFOX0NGLkZZMjAxNgEAAAAbWg0AAgAAAAQtNDQ5AQgAAAAFAAAAATEBAAAACjE3OTkyNDMyOTADAAAAAjc5AgAAAAQyMDI5BAAAAAEwBwAAAAk5LzIzLzIwMTkIAAAACTMvMzEvMjAxNgkAAAABMA50hdc4QNcI+LprHzlA1wgZQ0lRLlRTRTo5NDA5LklRX0ZYLkZZMjAxNAEAAABLmlkAAgAAAAI4NgEIAAAABQAAAAExAQAAAAoxNjg3MzQzMjgxAwAAAAI3OQIAAAAEMjE0NAQAAAABMAcAAAAJOS8yMy8yMDE5CAAAAAkzLzMxLzIwMTQJAAAAATBcfOjVOEDXCDW5pR85QNcIJkNJUS5UU0U6OTQxMi5JUV9ORVRfREVCVF9JU1NVRUQu</t>
  </si>
  <si>
    <t>RlkyMDE0AQAAAMalFwACAAAABS00MDQyAQgAAAAFAAAAATEBAAAACjE2ODQyOTgzODMDAAAAAjc5AgAAAAQyMDAzBAAAAAEwBwAAAAk5LzIzLzIwMTkIAAAACTMvMzEvMjAxNAkAAAABMCI61Ng4QNcI6qITHzlA1wgmQ0lRLlRTRTo5NDA0LklRX0xUX0RFQlRfQ0FQSVRBTC5GWTIwMDkBAAAARmINAAMAAAAAAAcPKc44QNcI7k/6IDlA1wgjQ0lRLlRTRTo5NDA5LklRX0lOVEVSRVNUX0VYUC5GWTIwMTgBAAAAS5pZAAMAAAAAACwY6dU4QNcISonEHzlA1wg0Q0lRLlRTRTo5NjAyLklRX1RPVEFMX09VVFNUQU5ESU5HX0ZJTElOR19EQVRFLkZZMjAwOQEAAADkWQ0AAgAAAAoxODguMDIxNTk4AQQAAAAFAAAAATUBAAAACjEzNzQxOTkyMzUCAAAABTI0MTUzBgAAAAEwhIsa1zhA1wibmo4fOUDXCDRDSVEuVFNFOjk0MDQuSVFfVE9UQUxfT1VUU1RBTkRJTkdfRklMSU5HX0RBVEUuRlkyMDEyAQAAAEZiDQACAAAACTI0NC43ODU0OAEEAAAABQAAAAE1AQAAAAoxNTU1NzA0NTMwAgAAAAUyNDE1MwYAAAABMPP/dtQ4QNcIuIz6HzlA1wgoQ0lRLkxTRTpJU0FULklRX01BUktFVENBUC4yMDE5LzAzLzMxLkpQWQEAAAAriTYAAgAAAA0zNzEyMTUuNzYzOTkzAQYAAAAFAAAAATEBAAAACjE5NTEyOTYxNDcDAAAAAjc5AgAAAAYxMDAwNTQEAAAAATAHAAAACTMvMzEvMjAxOZMvO/c4QNcIpFQWzztA1wgmQ0lRLlRTRTo5</t>
  </si>
  <si>
    <t>NDAxLklRX0VYVFJBX0FDQ19JVEVNUy5GWTIwMTMBAAAAzmINAAMAAAAAADlpQ9U4QNcIQ/vGHzlA1wgqQ0lRLlRTRTo0ODM5LklRX0NVUlJFTlRfUE9SVF9MRUFTRVMuRlkyMDE3AQAAAHiJYgADAAAAAACyNVXYOEDXCJKFRB85QNcILUNJUS5FTlhUUEE6RVRMLklRX05JX0FWQUlMX0VYQ0xfTUFSR0lOLkZZMjAwOQEAAADhk2sBAgAAAAcyNi4zMDQ1AQgAAAAFAAAAATEBAAAACjEzOTM2OTI5NTADAAAAAjUwAgAAAAQ0MTgyBAAAAAEwBwAAAAk5LzIzLzIwMTkIAAAACTYvMzAvMjAwOQkAAAABMAJdKc44QNcICXcIITlA1wghQ0lRLlRTRTo0ODM5LklRX0NPTU1PTl9SRVAuRlkyMDE2AQAAAHiJYgADAAAAAACtDlXYOEDXCIk9Sx85QNcIJENJUS5UU0U6OTQxMi5JUV9QRVJJT0REQVRFX0lTLkZZMjAxOAEAAADGpRcABQAAAAoyMDE4LzAzLzMxANTV1Ng4QNcIHhMeITlA1wgcQ0lRLlRTRTo5NDAxLklRX0VCSVRBLkZZMjAxNQEAAADOYg0AAgAAAAUxNzIyNgEIAAAABQAAAAExAQAAAAoxNzQ1Mzc4NjU3AwAAAAI3OQIAAAAGMTAwNjg5BAAAAAEwBwAAAAk5LzIzLzIwMTkIAAAACTMvMzEvMjAxNQkAAAABMECaJ9U4QNcIXB23HzlA1wgdQ0lRLlRTRTo5NDAxLklRX0NPTU1PTi5GWTIwMTMBAAAAzmINAAIAAAAFNTQ5ODYBCAAAAAUAAAABMQEAAAAKMTYyNTk3NTI5MQMAAAACNzkCAAAABDExMDMEAAAAATAH</t>
  </si>
  <si>
    <t>AAAACTkvMjMvMjAxOQgAAAAJMy8zMS8yMDEzCQAAAAEwK5BD1ThA1wh8qLYfOUDXCCRDSVEuVFNFOjk0MTIuSVFfTUFSS0VUQ0FQLjIwMDIvMDMvMzEBAAAAxqUXAAMAAAAAAPf35Pc4QNcIjYInITlA1wglQ0lRLk5ZU0U6RElTLklRX09USEVSX09QRVJfQUNULkZZMjAxNQEAAABM7AIAAgAAAAI3NAEIAAAABQAAAAExAQAAAAoxODY3Mjk4MDE4AwAAAAMxNjACAAAABDIwNDcEAAAAATAHAAAACTkvMjMvMjAxOQgAAAAJMTAvMy8yMDE1CQAAAAEwozd40DhA1wjmaHkgOUDXCCdDSVEuQkRMOlNFU0dMLklRX0ZJTElOR19DVVJSRU5DWS5GWTIwMTEBAAAAPnAJAAMAAAADRVVSAH9x/dE4QNcIz1JOIDlA1wgqQ0lRLlRTRTo5NDA0LklRX0lOQ19UQVhfUEFZX0NVUlJFTlQuRlkyMDEyAQAAAEZiDQACAAAABTExNDUzAQgAAAAFAAAAATEBAAAACjE1NTU3MDQ1MzADAAAAAjc5AgAAAAQxMDk0BAAAAAEwBwAAAAk5LzIzLzIwMTkIAAAACTMvMzEvMjAxMgkAAAABMPP/dtQ4QNcIre/wHzlA1wgfQ0lRLkxTRTpJU0FULklRX09QRVJfSU5DLkZZMjAxNAEAAAAriTYAAgAAAAU0MTIuNQEIAAAABQAAAAExAQAAAAoxNzg4MTE2MzcxAwAAAAMxNjACAAAAAjIxBAAAAAEwBwAAAAk5LzIzLzIwMTkIAAAACjEyLzMxLzIwMTQJAAAAATBImqXSOEDXCAt+PiA5QNcIJ0NJUS5UU0U6OTYwNS5JUV9ORVRfSU5URVJFU1RfRVhQ</t>
  </si>
  <si>
    <t>LkZZMjAwOAEAAAAbWg0AAgAAAAQtMzg1AQgAAAAFAAAAATEBAAAACjEwNjI3NDI1NDUDAAAAAjc5AgAAAAMzNjgEAAAAATAHAAAACTkvMjMvMjAxOQgAAAAJMy8zMS8yMDA4CQAAAAEwkINV2DhA1whmkCMfOUDXCBtDSVEuVFNFOjk0MDEuSVFfRUJJVC5GWTIwMTIBAAAAzmINAAIAAAAFMTIxNjQBCAAAAAUAAAABMQEAAAAKMTU1NTcwNDUyNAMAAAACNzkCAAAAAzQwMAQAAAABMAcAAAAJOS8yMy8yMDE5CAAAAAkzLzMxLzIwMTIJAAAAATA/QkPVOEDXCJb8zR85QNcIHkNJUS5MU0U6SVNBVC5JUV9TVF9ERUJULkZZMjAxNgEAAAAriTYAAgAAAAMwLjUBCAAAAAUAAAABMQEAAAAKMTg4MDU3OTI0NAMAAAADMTYwAgAAAAQxMDQ2BAAAAAEwBwAAAAk5LzIzLzIwMTkIAAAACjEyLzMxLzIwMTYJAAAAATDo56XSOEDXCDbtMiA5QNcIIkNJUS5FTlhUUEE6RVRMLklRX0xUX0lOVkVTVC5GWTIwMTMBAAAA4ZNrAQIAAAAFMjY1LjcBCAAAAAUAAAABMQEAAAAKMTY4ODg1ODI5NgMAAAACNTACAAAABDEwNTQEAAAAATAHAAAACTkvMjMvMjAxOQgAAAAJNi8zMC8yMDEzCQAAAAEwWbva0zhA1wituiEgOUDXCClDSVEuVFNFOjk0MTIuSVFfQVNTRVRfV1JJVEVET1dOX0NGLkZZMjAwOQEAAADGpRcAAwAAAAAAtQ+i2ThA1wgh4BIfOUDXCBxDSVEuVFNFOjk0MTIuSVFfREFfQ0YuRlkyMDA5AQAAAMalFwACAAAABTIzMjgz</t>
  </si>
  <si>
    <t>AQgAAAAFAAAAATEBAAAACjE0MDQ5OTM4NTcDAAAAAjc5AgAAAAQyMTYwBAAAAAEwBwAAAAk5LzIzLzIwMTkIAAAACTMvMzEvMjAwOQkAAAABMLUPotk4QNcIz+lDITlA1wgqQ0lRLlRTRTo5NDA0LklRX1RPVEFMX0VRVUlUWS5GWTIwMTYuLi4uSlBZAQAAAEZiDQACAAAABjYwMzE3NgEIAAAABQAAAAExAQAAAAoxNzk5MjQzNDc3AwAAAAI3OQIAAAAEMTI3NQQAAAABMAcAAAAJOS8yMy8yMDE5CAAAAAkzLzMxLzIwMTYJAAAAATCT5cLMOEDXCG6CLiE5QNcIIUNJUS5UU0U6OTQwNC5JUV9JTkNfRVFVSVRZLkZZMjAxMgEAAABGYg0AAgAAAAQyNjUwAQgAAAAFAAAAATEBAAAACjE1NTU3MDQ1MzADAAAAAjc5AgAAAAI0NwQAAAABMAcAAAAJOS8yMy8yMDE5CAAAAAkzLzMxLzIwMTIJAAAAATDn2XbUOEDXCFU++h85QNcIIUNJUS5OQVNEQVFHUzpORkxYLklRX0RBX0NGLkZZMjAxNQEAAAAMfQAAAgAAAAY2Mi4yODMBCAAAAAUAAAABMQEAAAAKMTg3MzA4NTg4NQMAAAADMTYwAgAAAAQyMTYwBAAAAAEwBwAAAAk5LzIzLzIwMTkIAAAACjEyLzMxLzIwMTUJAAAAATALuEvQOEDXCBXSmSA5QNcIIkNJUS5FTlhUUEE6RVRMLklRX05JX01BUkdJTi5GWTIwMDkBAAAA4ZNrAQIAAAAHMjYuMjk4NAEIAAAABQAAAAExAQAAAAoxMzkzNjkyOTUwAwAAAAI1MAIAAAAENDA5NAQAAAABMAcAAAAJOS8yMy8yMDE5CAAAAAk2</t>
  </si>
  <si>
    <t>LzMwLzIwMDkJAAAAATACXSnOOEDXCFsNCyE5QNcIG0NJUS5UU0U6NDgzOS5JUV9MQU5ELkZZMjAxOQEAAAB4iWIAAwAAAAAAkINV2DhA1wislBQfOUDXCCJDSVEuVFNFOjk2MDUuSVFfRUJJVF9NQVJHSU4uRlkyMDE1AQAAABtaDQACAAAABjkuODQ1NgEIAAAABQAAAAExAQAAAAoxNzQ1NTI3ODQzAwAAAAI3OQIAAAAENDA1MwQAAAABMAcAAAAJOS8yMy8yMDE5CAAAAAkzLzMxLzIwMTUJAAAAATDl+iTPOEDXCA1K4CA5QNcII0NJUS5OWVNFOkRJUy5JUV9UT1RBTF9FUVVJVFkuRlkyMDEyAQAAAEzsAgACAAAABTQxOTU4AQgAAAAFAAAAATEBAAAACjE3MDgwMDQwNDIDAAAAAzE2MAIAAAAEMTI3NQQAAAABMAcAAAAJOS8yMy8yMDE5CAAAAAk5LzI5LzIwMTIJAAAAATB83GvROEDXCEkxcSA5QNcIIENJUS5UU0U6OTQxMi5JUV9QQVJUX1RJTUUuRlkyMDA5AQAAAMalFwADAAAAAAC46KHZOEDXCKZlLh85QNcIHUNJUS5UU0U6OTQwMS5JUV9SRF9FWFAuRlkyMDA5AQAAAM5iDQADAAAAAABqzULVOEDXCBD9tB85QNcIK0NJUS5UU0U6OTQxMi5JUV9NSU5PUklUWV9JTlRFUkVTVF9DRi5GWTIwMTYBAAAAxqUXAAMAAAAAANqH1Ng4QNcItmE5HzlA1wgiQ0lRLlRTRTo5NjA1LklRX0dBSU5fQVNTRVRTLkZZMjAwOQEAAAAbWg0AAgAAAAM0ODcBCAAAAAUAAAABMQEAAAAKMTM4NjMyNDg4NAMAAAACNzkCAAAAAjU2</t>
  </si>
  <si>
    <t>BAAAAAEwBwAAAAk5LzIzLzIwMTkIAAAACTMvMzEvMjAwOQkAAAABMIggrdc4QNcIVAc/HzlA1wglQ0lRLlRTRTo5NjA1LklRX0NBU0hfU1RfSU5WRVNULkZZMjAxNgEAAAAbWg0AAgAAAAUzNzUxNQEIAAAABQAAAAExAQAAAAoxNzk5MjQzMjkwAwAAAAI3OQIAAAAEMTAwMgQAAAABMAcAAAAJOS8yMy8yMDE5CAAAAAkzLzMxLzIwMTYJAAAAATAgTYXXOEDXCFh4fB85QNcIMUNJUS5OQVNEQVFHUzpORkxYLklRX0RFQlRfRVFVSVZfT1BFUl9MRUFTRS5GWTIwMTcBAAAADH0AAAIAAAADNjAwAQgAAAAFAAAAATEBAAAACjE5NDMxNDc4ODYDAAAAAzE2MAIAAAAFMjE2NzEEAAAAATAHAAAACTkvMjMvMjAxOQgAAAAKMTIvMzEvMjAxNwkAAAABMAIGTNA4QNcIx4meIDlA1wgmQ0lRLlRTRTo5NDEyLklRX0xUX0RFQlRfQ0FQSVRBTC5GWTIwMTEBAAAAxqUXAAIAAAAHMjUuMzc2MQEIAAAABQAAAAExAQAAAAoxNDYxNjgwMDYxAwAAAAI3OQIAAAAENDE4NwQAAAABMAcAAAAJOS8yMy8yMDE5CAAAAAkzLzMxLzIwMTEJAAAAATDabjrPOEDXCDT75iA5QNcIG0NJUS5MU0U6SVNBVC5JUV9HUFBFLkZZMjAxNAEAAAAriTYAAgAAAAY0MDcxLjYBCAAAAAUAAAABMQEAAAAKMTc4ODExNjM3MQMAAAADMTYwAgAAAAQxMTY5BAAAAAEwBwAAAAk5LzIzLzIwMTkIAAAACjEyLzMxLzIwMTQJAAAAATBImqXSOEDXCOjoQiA5QNcI</t>
  </si>
  <si>
    <t>JENJUS5UU0U6OTQxMi5JUV9DQVNIX0lOVEVSRVNULkZZMjAwOAEAAADGpRcAAgAAAAQxNDgwAQgAAAAFAAAAATEBAAAACjEwNTg5MTUwNTgDAAAAAjc5AgAAAAQzMDI4BAAAAAEwBwAAAAk5LzIzLzIwMTkIAAAACTMvMzEvMjAwOAkAAAABMLjoodk4QNcISnokHzlA1wggQ0lRLk5ZU0U6RElTLklRX0ZVTExfVElNRS5GWTIwMDgBAAAATOwCAAIAAAAGMTUwMDAwAJtna9E4QNcIorxZIDlA1wguQ0lRLkJETDpTRVNHTC5JUV9ERUZfVEFYX0FTU0VUU19DVVJSRU5ULkZZMjAxMAEAAAA+cAkAAwAAAAAADCT90ThA1wiEqWMgOUDXCCpDSVEuVFNFOjk0MTIuSVFfVE9UQUxfQ09NTU9OX0VRVUlUWS5GWTIwMTABAAAAxqUXAAIAAAAGMTgwMzIwAQgAAAAFAAAAATEBAAAACjE0MDQ5OTU1ODEDAAAAAjc5AgAAAAQxMDA2BAAAAAEwBwAAAAk5LzIzLzIwMTkIAAAACTMvMzEvMjAxMAkAAAABMLUPotk4QNcI1dEpHzlA1wgiQ0lRLlRTRTo5NDA0LklRX0FTU0VUX1RVUk5TLkZZMjAxNAEAAABGYg0AAgAAAAgwLjU0OTYzNwEIAAAABQAAAAExAQAAAAoxNjg3MzQyOTY2AwAAAAI3OQIAAAAENDE3NwQAAAABMAcAAAAJOS8yMy8yMDE5CAAAAAkzLzMxLzIwMTQJAAAAATAtNSnOOEDXCDsu8SA5QNcIKENJUS5UU0U6OTQwMS5JUV9UT1RBTF9ESVZfUEFJRF9DRi5GWTIwMTQBAAAAzmINAAIAAAAFLTI5NzcBCAAAAAUAAAAB</t>
  </si>
  <si>
    <t>MQEAAAAKMTY4NzM0Mjg1MgMAAAACNzkCAAAABDIwMjIEAAAAATAHAAAACTkvMjMvMjAxOQgAAAAJMy8zMS8yMDE0CQAAAAEwGLdD1ThA1wgr7NUfOUDXCDFDSVEuTllTRTpESVMuSVFfQ0hBTkdFX05FVF9XT1JLSU5HX0NBUElUQUwuRlkyMDA3AQAAAEzsAgACAAAAAy05MAEIAAAABQAAAAExAQAAAAoxMjc0MDQ0NzU3AwAAAAMxNjACAAAABDQ0MjEEAAAAATAHAAAACTkvMjMvMjAxOQgAAAAJOS8yOS8yMDA3CQAAAAEwVbGd0ThA1wg3vWIgOUDXCB5DSVEuVFNFOjk0MDkuSVFfTFRfREVCVC5GWTIwMDkBAAAAS5pZAAMAAAAAABS4V9Y4QNcI3N2SHzlA1wgtQ0lRLk5BU0RBUUdTOk5GTFguSVFfVE9UQUxfREVCVF9FUVVJVFkuRlkyMDE0AQAAAAx9AAACAAAABjQ3LjY4NQEIAAAABQAAAAExAQAAAAoxODI1NjU3OTcxAwAAAAMxNjACAAAABDQwMzQEAAAAATAHAAAACTkvMjMvMjAxOQgAAAAKMTIvMzEvMjAxNAkAAAABMARgyMw4QNcI/q4XITlA1wgoQ0lRLlRTRTo5NjA1LklRX1RPVEFMX0RFQlRfRVFVSVRZLkZZMjAxOAEAAAAbWg0AAgAAAAY4LjA5MTcBCAAAAAUAAAABMQEAAAAKMTg5NTE4MzY1MAMAAAACNzkCAAAABDQwMzQEAAAAATAHAAAACTkvMjMvMjAxOQgAAAAJMy8zMS8yMDE4CQAAAAEwkSElzzhA1wg7fdQgOUDXCChDSVEuVFNFOjk0MDkuSVFfVE9UQUxfREVCVF9JU1NVRUQuRlkyMDE1AQAA</t>
  </si>
  <si>
    <t>AEuaWQADAAAAAAAOo+jVOEDXCCQHph85QNcIGUNJUS5UU0U6NDgzOS5JUV9BRS5GWTIwMDkBAAAAeIliAAIAAAAEMzE1OAEIAAAABQAAAAExAQAAAAoxMzgyNTA0ODQxAwAAAAI3OQIAAAAEMTAxNgQAAAABMAcAAAAJOS8yMy8yMDE5CAAAAAkzLzMxLzIwMDkJAAAAATDEk8DYOEDXCFMJFR85QNcIHENJUS5UU0U6OTYwMi5JUV9DQVBFWC5GWTIwMTMBAAAA5FkNAAIAAAAFLTg1ODYBCAAAAAUAAAABMQEAAAAKMTYyMTIyOTAxNQMAAAACNzkCAAAABDIwMjEEAAAAATAHAAAACTkvMjMvMjAxOQgAAAAJMi8yOC8yMDEzCQAAAAEwOwEb1zhA1why0X8fOUDXCCFDSVEuTkFTREFRR1M6TkZMWC5JUV9DQVBFWC5GWTIwMTEBAAAADH0AAAIAAAAHLTQ5LjY4MgEIAAAABQAAAAExAQAAAAoxNjU2MzI3NTM5AwAAAAMxNjACAAAABDIwMjEEAAAAATAHAAAACTkvMjMvMjAxOQgAAAAKMTIvMzEvMjAxMQkAAAABMMRZjNA4QNcITLacIDlA1wgmQ0lRLkVOWFRQQTpFVEwuSVFfQ09NTU9OX0RJVl9DRi5GWTIwMTEBAAAA4ZNrAQIAAAAGLTE2Ni44AQgAAAAFAAAAATEBAAAACjE1NTczOTY3NDYDAAAAAjUwAgAAAAQyMDc0BAAAAAEwBwAAAAk5LzIzLzIwMTkIAAAACTYvMzAvMjAxMQkAAAABMG6U2tM4QNcI+4klIDlA1wgoQ0lRLk5BU0RBUUdTOk5GTFguSVFfSU5URVJFU1RfRVhQLkZZMjAxNgEAAAAMfQAAAgAAAAgtMTUw</t>
  </si>
  <si>
    <t>LjExNAEIAAAABQAAAAExAQAAAAoxOTQzMTQ3ODg1AwAAAAMxNjACAAAAAjgyBAAAAAEwBwAAAAk5LzIzLzIwMTkIAAAACjEyLzMxLzIwMTYJAAAAATALuEvQOEDXCLVAqyA5QNcIK0NJUS5MU0U6SVNBVC5JUV9NSU5PUklUWV9JTlRFUkVTVF9DRi5GWTIwMTMBAAAAK4k2AAMAAAAAAM9OxdI4QNcIC34+IDlA1wghQ0lRLlRTRTo5NDEyLklRX05FVF9DSEFOR0UuRlkyMDE1AQAAAMalFwACAAAABi0yOTgyMAEIAAAABQAAAAExAQAAAAoxNzQ1OTE2NTQwAwAAAAI3OQIAAAAEMjA5MwQAAAABMAcAAAAJOS8yMy8yMDE5CAAAAAkzLzMxLzIwMTUJAAAAATAQYdTYOEDXCOITOR85QNcIJ0NJUS5UU0U6OTQwMS5JUV9DRk9fQ1VSUkVOVF9MSUFCLkZZMjAwOAEAAADOYg0AAgAAAAcwLjI0MjE2AQgAAAAFAAAAATEBAAAACjEwNjI3NDUzNzYDAAAAAjc5AgAAAAQ0MTg1BAAAAAEwBwAAAAk5LzIzLzIwMTkIAAAACTMvMzEvMjAwOAkAAAABMCncLM44QNcITz/5IDlA1wgjQ0lRLlRTRTo5NDAxLklRX0dST1NTX01BUkdJTi5GWTIwMTIBAAAAzmINAAIAAAAHMjkuNTY0NAEIAAAABQAAAAExAQAAAAoxNTU1NzA0NTI0AwAAAAI3OQIAAAAENDA3NAQAAAABMAcAAAAJOS8yMy8yMDE5CAAAAAkzLzMxLzIwMTIJAAAAATAbAy3OOEDXCN4c8CA5QNcIGUNJUS5UU0U6OTQwMS5JUV9ETy5GWTIwMTABAAAAzmINAAMAAAAAAFT0</t>
  </si>
  <si>
    <t>QtU4QNcIzQq/HzlA1wgjQ0lRLlRTRTo5NDA5LklRX0JBU0lDX1dFSUdIVC5GWTIwMTgBAAAAS5pZAAIAAAAHMTA3LjE5NwAsGOnVOEDXCHvZyx85QNcILUNJUS5UU0U6OTQwOS5JUV9ERUZfVEFYX0FTU0VUU19DVVJSRU5ULkZZMjAxMQEAAABLmlkAAgAAAAQyMzY5AQgAAAAFAAAAATEBAAAACjE0NjI3MTIzMjIDAAAAAjc5AgAAAAQxMTE3BAAAAAEwBwAAAAk5LzIzLzIwMTkIAAAACTMvMzEvMjAxMQkAAAABMAcGWNY4QNcIRUfZHzlA1wgfQ0lRLlRTRTo5NDA0LklRX05FVF9ERUJULkZZMjAxOAEAAABGYg0AAgAAAActMTE0NDE4AQgAAAAFAAAAATEBAAAACjE4OTUxODM3NjcDAAAAAjc5AgAAAAQ0MzY0BAAAAAEwBwAAAAk5LzIzLzIwMTkIAAAACTMvMzEvMjAxOAkAAAABMEwC+NM4QNcI09X8HzlA1wglQ0lRLkxTRTpJU0FULklRX0dBSU5fQVNTRVRTX0NGLkZZMjAxNAEAAAAriTYAAgAAAAMxLjIBCAAAAAUAAAABMQEAAAAKMTc4ODExNjM3MQMAAAADMTYwAgAAAAQyMDI2BAAAAAEwBwAAAAk5LzIzLzIwMTkIAAAACjEyLzMxLzIwMTQJAAAAATBImqXSOEDXCLHMKSA5QNcIHkNJUS5MU0U6SVNBVC5JUV9TVF9ERUJULkZZMjAwNwEAAAAriTYAAwAAAAAARaYv0zhA1wjw5hggOUDXCB9DSVEuVFNFOjk2MDUuSVFfRUJJVF9JTlQuRlkyMDE5AQAAABtaDQACAAAACjI2NC4wNDU5NzcBCAAAAAUAAAABMQEA</t>
  </si>
  <si>
    <t>AAAKMTk3MDIxMjg1OAMAAAACNzkCAAAABDQxODkEAAAAATAHAAAACTkvMjMvMjAxOQgAAAAJMy8zMS8yMDE5CQAAAAEwkSElzzhA1whQiNAgOUDXCCZDSVEuTFNFOklTQVQuSVFfQ0FTSF9DT05WRVJTSU9OLkZZMjAwOQEAAAAriTYAAgAAAAotMzguMzU3NDg1AQgAAAAFAAAAATEBAAAACjE0MzkwMDAzMjcDAAAAAzE2MAIAAAAENDE4NAQAAAABMAcAAAAJOS8yMy8yMDE5CAAAAAoxMi8zMS8yMDA5CQAAAAEwUpC+zThA1wiV1QIhOUDXCCJDSVEuVFNFOjk0MDQuSVFfT1RIRVJfSU5UQU4uRlkyMDE3AQAAAEZiDQACAAAABTIzNzE1AQgAAAAFAAAAATEBAAAACjE4NDkwMjY4MTEDAAAAAjc5AgAAAAQxMDQwBAAAAAEwBwAAAAk5LzIzLzIwMTkIAAAACTMvMzEvMjAxNwkAAAABMEwC+NM4QNcIkJ4GIDlA1wgrQ0lRLlRTRTo5NjAyLklRX01JTk9SSVRZX0lOVEVSRVNUX0NGLkZZMjAxNgEAAADkWQ0AAwAAAAAA/RiH1jhA1wgM5IAfOUDXCCdDSVEuQkRMOlNFU0dMLklRX0ZJTElOR19DVVJSRU5DWS5GWTIwMTcBAAAAPnAJAAMAAAADRVVSAJFindE4QNcITU1QIDlA1wgaQ0lRLlRTRTo5NjA1LklRX1JFVi5GWTIwMTcBAAAAG1oNAAIAAAAGMTI4NDExAQgAAAAFAAAAATEBAAAACjE4NDkwMjY3MTEDAAAAAjc5AgAAAAMxMTIEAAAAATAHAAAACTkvMjMvMjAxOQgAAAAJMy8zMS8yMDE3CQAAAAEwDnSF1zhA1wiy</t>
  </si>
  <si>
    <t>SJ4fOUDXCCJDSVEuTllTRTpESVMuSVFfTEVWRVJFRF9GQ0YuRlkyMDA4AQAAAEzsAgACAAAACDM1NDIuODc1AQgAAAAFAAAAATEBAAAACjE0MzkyNzg3NzIDAAAAAzE2MAIAAAAENDQyMgQAAAABMAcAAAAJOS8yMy8yMDE5CAAAAAk5LzI3LzIwMDgJAAAAATAhj2vROEDXCD3FXiA5QNcIKENJUS5OWVNFOkRJUy5JUV9HV19JTlRBTl9BTU9SVF9DRi5GWTIwMDgBAAAATOwCAAIAAAACNTUBCAAAAAUAAAABMQEAAAAKMTQzOTI3ODc3MgMAAAADMTYwAgAAAAQyMTgyBAAAAAEwBwAAAAk5LzIzLzIwMTkIAAAACTkvMjcvMjAwOAkAAAABMJtna9E4QNcIR55eIDlA1wgiQ0lRLkVOWFRQQTpFVEwuSVFfTklfTUFSR0lOLkZZMjAxNgEAAADhk2sBAgAAAAcyMi43OTI2AQgAAAAFAAAAATEBAAAACjE4NTA5MDA0OTEDAAAAAjUwAgAAAAQ0MDk0BAAAAAEwBwAAAAk5LzIzLzIwMTkIAAAACTYvMzAvMjAxNgkAAAABMCSEKc44QNcIsmACITlA1wgfQ0lRLk5ZU0U6RElTLklRX09QRVJfSU5DLkZZMjAxMQEAAABM7AIAAgAAAAQ3NzgxAQgAAAAFAAAAATEBAAAACjE2NDY0ODQ3MzcDAAAAAzE2MAIAAAACMjEEAAAAATAHAAAACTkvMjMvMjAxOQgAAAAJMTAvMS8yMDExCQAAAAEwhbVr0ThA1whvvHAgOUDXCCNDSVEuVFNFOjk0MDEuSVFfQkVUQV8xWVIuMjAxNC8wMy8zMQEAAADOYg0AAgAAABEwLjU4NTcyOTczNjk3MTc5</t>
  </si>
  <si>
    <t>NwBQEqr3OEDXCDSN6x45QNcIJUNJUS5UU0U6OTYwMi5JUV9EQVlTX1NBTEVTX09VVC5GWTIwMDkBAAAA5FkNAAIAAAAIMzAuODU1NjQBCAAAAAUAAAABMQEAAAAKMTM3NDE5OTIzNQMAAAACNzkCAAAABDQwNDIEAAAAATAHAAAACTkvMjMvMjAxOQgAAAAJMi8yOC8yMDA5CQAAAAEwkSElzzhA1wirAeUgOUDXCCpDSVEuTkFTREFRR1M6TkZMWC5JUV9DQVBJVEFMX0xFQVNFUy5GWTIwMDcBAAAADH0AAAIAAAAGMzUuNjUyAQgAAAAFAAAAATEBAAAACjEzMjc2NTEzNzQDAAAAAzE2MAIAAAAEMTE4MwQAAAABMAcAAAAJOS8yMy8yMDE5CAAAAAoxMi8zMS8yMDA3CQAAAAEweKx40DhA1whyoHMgOUDXCCVDSVEuTkFTREFRR1M6TkZMWC5JUV9ESVZfU0hBUkUuRlkyMDE4AQAAAAx9AAADAAAAAADqLEzQOEDXCAdSliA5QNcIL0NJUS5OQVNEQVFHUzpORkxYLklRX1RPVEFMX0VRVUlUWS5GWTIwMTYuLi4uSlBZAQAAAAx9AAACAAAACTMxMjg2Ni42NQEIAAAABQAAAAExAQAAAAoxOTQzMTQ3ODg1AwAAAAI3OQIAAAAEMTI3NQQAAAABMAcAAAAJOS8yMy8yMDE5CAAAAAoxMi8zMS8yMDE2CQAAAAEwk+XCzDhA1wg63CohOUDXCCVDSVEuVFNFOjk0MDkuSVFfTFRfREVCVF9FUVVJVFkuRlkyMDE0AQAAAEuaWQADAAAAAAAp3CzOOEDXCN3b1SA5QNcIIkNJUS5UU0U6OTYwNS5JUV9PVEhFUl9JTlRBTi5GWTIwMTEBAAAA</t>
  </si>
  <si>
    <t>G1oNAAIAAAAEMTIzMwEIAAAABQAAAAExAQAAAAoxNDY0MjY3MzgyAwAAAAI3OQIAAAAEMTA0MAQAAAABMAcAAAAJOS8yMy8yMDE5CAAAAAkzLzMxLzIwMTEJAAAAATC3bq3XOEDXCC7KPx85QNcIG0NJUS5UU0U6OTQwMS5JUV9HUFBFLkZZMjAxNQEAAADOYg0AAwAAAAAAQJon1ThA1whSRLcfOUDXCCNDSVEuVFNFOjk2MDIuSVFfR1JPU1NfTUFSR0lOLkZZMjAxNAEAAADkWQ0AAgAAAAc0MC41MDQxAQgAAAAFAAAAATEBAAAACjE2ODMzMTIyNDcDAAAAAjc5AgAAAAQ0MDc0BAAAAAEwBwAAAAk5LzIzLzIwMTkIAAAACTIvMjgvMjAxNAkAAAABMD+OLM44QNcI/L7ZIDlA1wgjQ0lRLlRTRTo5NDEyLklRX1BFX0VYQ0wuLjIwMTIvMDMvMzEBAAAAxqUXAAIAAAAJMTQuMDM3NDM3AQcAAAAFAAAAATEBAAAACjE1MTcwMDEzNDEDAAAAATACAAAABjEwMDAyNwQAAAABMAcAAAAJMy8zMC8yMDEyCAAAAAkzLzMwLzIwMTJZjjr2OEDXCP8yPyE5QNcIIkNJUS5UU0U6OTYwNS5JUV9FQklUX01BUkdJTi5GWTIwMTMBAAAAG1oNAAIAAAAHMTEuMTM1MgEIAAAABQAAAAExAQAAAAoxNjI2NzI1OTM0AwAAAAI3OQIAAAAENDA1MwQAAAABMAcAAAAJOS8yMy8yMDE5CAAAAAkzLzMxLzIwMTMJAAAAATDl+iTPOEDXCPsi4CA5QNcIKENJUS5OQVNEQVFHUzpORkxYLklRX0JFVEFfNVlSLjIwMTEvMTIvMzEBAAAADH0AAAIAAAAR</t>
  </si>
  <si>
    <t>MC40ODk1OTc5ODgyNDg1MzYAXuup9zhA1wipLvEeOUDXCCVDSVEuVFNFOjk0MTIuSVFfU1RfREVCVF9JU1NVRUQuRlkyMDEwAQAAAMalFwADAAAAAAC1D6LZOEDXCIOzLh85QNcIM0NJUS5UU0U6OTQwOS5JUV9DSEFOR0VfT1RIRVJfTkVUX09QRVJfQVNTRVRTLkZZMjAxNgEAAABLmlkAAgAAAAUtNzAyNQEIAAAABQAAAAExAQAAAAoxNzk4OTM5ODEyAwAAAAI3OQIAAAAEMjA0NQQAAAABMAcAAAAJOS8yMy8yMDE5CAAAAAkzLzMxLzIwMTYJAAAAATBAyujVOEDXCBUNrR85QNcIIkNJUS5UU0U6OTQwNC5JUV9TQUxFX1BQRV9DRi5GWTIwMTUBAAAARmINAAIAAAACMzEBCAAAAAUAAAABMQEAAAAKMTc0NTkxNjU3MwMAAAACNzkCAAAABDIwNDIEAAAAATAHAAAACTkvMjMvMjAxOQgAAAAJMy8zMS8yMDE1CQAAAAEwzS720zhA1wgUJAEgOUDXCBtDSVEuTllTRTpESVMuSVFfR1BQRS5GWTIwMTQBAAAATOwCAAIAAAAFNDcwNTQBCAAAAAUAAAABMQEAAAAKMTgyMDI2MjEyMQMAAAADMTYwAgAAAAQxMTY5BAAAAAEwBwAAAAk5LzIzLzIwMTkIAAAACTkvMjcvMjAxNAkAAAABMJ4QeNA4QNcIJBCEIDlA1wgnQ0lRLk5BU0RBUUdTOk5GTFguSVFfQ0FTSF9JTlZFU1QuRlkyMDA5AQAAAAx9AAACAAAACC0yNDYuMDc5AQgAAAAFAAAAATEBAAAACjE0OTU4MzA3ODgDAAAAAzE2MAIAAAAEMjAwNQQAAAABMAcAAAAJOS8y</t>
  </si>
  <si>
    <t>My8yMDE5CAAAAAoxMi8zMS8yMDA5CQAAAAEwLDOM0DhA1wgfD4sgOUDXCChDSVEuTFNFOklTQVQuSVFfVE9UQUxfREVCVC5GWTIwMTYuLi4uSlBZAQAAACuJNgACAAAACTI5NzkyMi42NQEIAAAABQAAAAExAQAAAAoxODgwNTc5MjQ0AwAAAAI3OQIAAAAENDE3MwQAAAABMAcAAAAJOS8yMy8yMDE5CAAAAAoxMi8zMS8yMDE2CQAAAAEwfgzDzDhA1whzzy4hOUDXCCdDSVEuQkRMOlNFU0dMLklRX0RFRl9UQVhfTElBQl9MVC5GWTIwMTABAAAAPnAJAAIAAAAFNzM3LjYBCAAAAAUAAAABMQEAAAAKMTU0MTk2OTExOAMAAAACNTACAAAABDEwMjcEAAAAATAHAAAACTkvMjMvMjAxOQgAAAAKMTIvMzEvMjAxMAkAAAABMHFK/dE4QNcIhKljIDlA1wgoQ0lRLk5BU0RBUUdTOk5GTFguSVFfQkVUQV8yWVIuMjAxNy8xMi8zMQEAAAAMfQAAAgAAABAxLjQ5MDI0Mjk4NDIwMTA5AEo5qvc4QNcIW6PjHjlA1wgjQ0lRLlRTRTo5NjA1LklRX1RPVEFMX0VRVUlUWS5GWTIwMTkBAAAAG1oNAAIAAAAGMjE0MjA3AQgAAAAFAAAAATEBAAAACjE5NzAyMTI4NTgDAAAAAjc5AgAAAAQxMjc1BAAAAAEwBwAAAAk5LzIzLzIwMTkIAAAACTMvMzEvMjAxOQkAAAABMMnBhdc4QNcIljKfHzlA1wgqQ0lRLk5BU0RBUUdTOk5GTFguSVFfR0FJTl9JTlZFU1RfQ0YuRlkyMDEyAQAAAAx9AAADAAAAAACkgIzQOEDXCJVXlCA5QNcIIkNJUS5U</t>
  </si>
  <si>
    <t>U0U6OTQxMi5JUV9RVUlDS19SQVRJTy5GWTIwMTUBAAAAxqUXAAIAAAAHMS4yODU3NgEIAAAABQAAAAExAQAAAAoxNzQ1OTE2NTQwAwAAAAI3OQIAAAAENDEyMQQAAAABMAcAAAAJOS8yMy8yMDE5CAAAAAkzLzMxLzIwMTUJAAAAATDxljrPOEDXCFHg4iA5QNcII0NJUS5MU0U6SVNBVC5JUV9CRVRBXzVZUi4yMDEwLzEyLzMxAQAAACuJNgACAAAAETAuNDMxMDQzODE2NzU3NjA4AEo5qvc4QNcI1PbhHjlA1wgfQ0lRLk5ZU0U6RElTLklRX0JWX1NIQVJFLkZZMjAxNAEAAABM7AIAAgAAAAkyNi4zMzc0MzQBCAAAAAUAAAABMQEAAAAKMTgyMDI2MjEyMQMAAAADMTYwAgAAAAQ0MDIwBAAAAAEwBwAAAAk5LzIzLzIwMTkIAAAACTkvMjcvMjAxNAkAAAABMJ4QeNA4QNcIEBp5IDlA1wghQ0lRLkxTRTpJU0FULklRX0lOQ19FUVVJVFkuRlkyMDE4AQAAACuJNgACAAAAAzMuOQEIAAAABQAAAAExAQAAAAoxOTUxMjk2MDA3AwAAAAMxNjACAAAAAjQ3BAAAAAEwBwAAAAk5LzIzLzIwMTkIAAAACjEyLzMxLzIwMTgJAAAAATDENabSOEDXCF2xSCA5QNcIIUNJUS5CREw6U0VTR0wuSVFfU0dBX1NVUFBMLkZZMjAwOAEAAAA+cAkAAwAAAAAArYOm0jhA1why+DwgOUDXCCBDSVEuTllTRTpESVMuSVFfTFRfSU5WRVNULkZZMjAxMQEAAABM7AIAAgAAAAQyNDM1AQgAAAAFAAAAATEBAAAACjE2NDY0ODQ3MzcDAAAAAzE2MAIA</t>
  </si>
  <si>
    <t>AAAEMTA1NAQAAAABMAcAAAAJOS8yMy8yMDE5CAAAAAkxMC8xLzIwMTEJAAAAATB83GvROEDXCCKmfyA5QNcII0NJUS5MU0U6SVNBVC5JUV9QRV9FWENMLi4yMDE2LzAzLzMxAQAAACuJNgACAAAACTIzLjQxNjk0NwEHAAAABQAAAAExAQAAAAoxNzg4MTE5OTg5AwAAAAEwAgAAAAYxMDAwMjcEAAAAATAHAAAACTMvMzEvMjAxNggAAAAJMy8zMS8yMDE2bgQ79jhA1wjIRTghOUDXCCNDSVEuQkRMOlNFU0dMLklRX0dBSU5fQVNTRVRTLkZZMjAwNwEAAAA+cAkAAgAAAAMyLjcBCAAAAAUAAAABMQEAAAAJODE4MjMyMjAwAwAAAAI1MAIAAAACNTYEAAAAATAHAAAACTkvMjMvMjAxOQgAAAAKMTIvMzEvMjAwNwkAAAABMMQ1ptI4QNcIQ24vIDlA1wgoQ0lRLk5ZU0U6RElTLklRX1RPVEFMX0RFQlRfSVNTVUVELkZZMjAxNAEAAABM7AIAAgAAAAQyMjgxAQgAAAAFAAAAATEBAAAACjE4MjAyNjIxMjEDAAAAAzE2MAIAAAAEMjE2MQQAAAABMAcAAAAJOS8yMy8yMDE5CAAAAAk5LzI3LzIwMTQJAAAAATCeEHjQOEDXCNqDfSA5QNcILUNJUS5OQVNEQVFHUzpORkxYLklRX1RPVEFMX0RFQlRfRVFVSVRZLkZZMjAxMgEAAAAMfQAAAgAAAAc1My43MTQ4AQgAAAAFAAAAATEBAAAACjE3MTcwMjE3ODkDAAAAAzE2MAIAAAAENDAzNAQAAAABMAcAAAAJOS8yMy8yMDE5CAAAAAoxMi8zMS8yMDEyCQAAAAEwEDnIzDhA1wjOrhAh</t>
  </si>
  <si>
    <t>OUDXCCZDSVEuTkFTREFRR1M6TkZMWC5JUV9JTkNfRVFVSVRZLkZZMjAxNwEAAAAMfQAAAwAAAAAABd9L0DhA1wg6SqcgOUDXCCRDSVEuQkRMOlNFU0dMLklRX0dST1NTX01BUkdJTi5GWTIwMTcBAAAAPnAJAAIAAAAHNzcuODc3MQEIAAAABQAAAAExAQAAAAoxOTQ4Mzg2ODQ2AwAAAAI1MAIAAAAENDA3NAQAAAABMAcAAAAJOS8yMy8yMDE5CAAAAAoxMi8zMS8yMDE3CQAAAAEwwnq/zThA1wigyg0hOUDXCC1DSVEuQkRMOlNFU0dMLklRX0lNUFVUX09QRVJfTEVBU0VfREVQUi5GWTIwMDkBAAAAPnAJAAMAAAAAAAwk/dE4QNcIETEwIDlA1wgkQ0lRLlRTRTo5NDA0LklRX0NVUlJFTlRfUkFUSU8uRlkyMDE0AQAAAEZiDQACAAAACDMuMTE1Mjc2AQgAAAAFAAAAATEBAAAACjE2ODczNDI5NjYDAAAAAjc5AgAAAAQ0MDMwBAAAAAEwBwAAAAk5LzIzLzIwMTkIAAAACTMvMzEvMjAxNAkAAAABMC01Kc44QNcIU5j1IDlA1wguQ0lRLlRTRTo5NDEyLklRX1RPVEFMX0xJQUJfVE9UQUxfQVNTRVRTLkZZMjAxNwEAAADGpRcAAgAAAAc0MC40OTU1AQgAAAAFAAAAATEBAAAACjE4NDgyOTc0MTEDAAAAAjc5AgAAAAQ0MTg4BAAAAAEwBwAAAAk5LzIzLzIwMTkIAAAACTMvMzEvMjAxNwkAAAABMOiEJM84QNcIVpLbIDlA1wggQ0lRLlRTRTo5NjA1LklRX1RPVEFMX1JFVi5GWTIwMTcBAAAAG1oNAAIAAAAGMTI4NDExAQgA</t>
  </si>
  <si>
    <t>AAAFAAAAATEBAAAACjE4NDkwMjY3MTEDAAAAAjc5AgAAAAIyOAQAAAABMAcAAAAJOS8yMy8yMDE5CAAAAAkzLzMxLzIwMTcJAAAAATAOdIXXOEDXCELGfB85QNcIIkNJUS5UU0U6OTYwNS5JUV9HQUlOX0lOVkVTVC5GWTIwMTgBAAAAG1oNAAIAAAADNTQzAQgAAAAFAAAAATEBAAAACjE4OTUxODM2NTADAAAAAjc5AgAAAAI2MgQAAAABMAcAAAAJOS8yMy8yMDE5CAAAAAkzLzMxLzIwMTgJAAAAATDTmoXXOEDXCCPiYx85QNcIIUNJUS5UU0U6OTYwMi5JUV9DQVNIX1RBWEVTLkZZMjAxOQEAAADkWQ0AAgAAAAUxNDk2OQEIAAAABQAAAAExAQAAAAoxOTY3MDA0ODMzAwAAAAI3OQIAAAAEMzA1MwQAAAABMAcAAAAJOS8yMy8yMDE5CAAAAAkyLzI4LzIwMTkJAAAAATDlZofWOEDXCHk1cR85QNcIKkNJUS5UU0U6OTYwMi5JUV9JTlRFUkVTVF9JTlZFU1RfSU5DLkZZMjAxNQEAAADkWQ0AAgAAAAQxMjYwAQgAAAAFAAAAATEBAAAACjE3NDIyNDM3NTcDAAAAAjc5AgAAAAI2NQQAAAABMAcAAAAJOS8yMy8yMDE5CAAAAAkyLzI4LzIwMTUJAAAAATAO8obWOEDXCFmdoR85QNcIKENJUS5UU0U6OTQwMS5JUV9UT1RBTF9ERUJULkZZMjAxMi4uLi5KUFkBAAAAzmINAAIAAAAGMTMwOTg1AQgAAAAFAAAAATEBAAAACjE1NTU3MDQ1MjQDAAAAAjc5AgAAAAQ0MTczBAAAAAEwBwAAAAk5LzIzLzIwMTkIAAAACTMvMzEvMjAx</t>
  </si>
  <si>
    <t>MgkAAAABMJPlwsw4QNcIOtwqITlA1wgkQ0lRLlRTRTo5NDEyLklRX1BFUklPRERBVEVfSVMuRlkyMDAzAQAAAMalFwAFAAAACjIwMDMvMDMvMzEAgjPDzDhA1wg4uS8hOUDXCBtDSVEuQkRMOlNFU0dMLklRX0VCVC5GWTIwMTABAAAAPnAJAAIAAAAFNTk3LjcBCAAAAAUAAAABMQEAAAAKMTU0MTk2OTExOAMAAAACNTACAAAAAzEzOQQAAAABMAcAAAAJOS8yMy8yMDE5CAAAAAoxMi8zMS8yMDEwCQAAAAEwDCT90ThA1wgEWDAgOUDXCCVDSVEuVFNFOjk2MDUuSVFfQkFTSUNfRVBTX0VYQ0wuRlkyMDA4AQAAABtaDQACAAAACjQzMC4wMTQwNjEBCAAAAAUAAAABMQEAAAAKMTA2Mjc0MjU0NQMAAAACNzkCAAAABDMwNjQEAAAAATAHAAAACTkvMjMvMjAxOQgAAAAJMy8zMS8yMDA4CQAAAAEwoPms1zhA1wiGS2EfOUDXCC5DSVEuVFNFOjk2MDIuSVFfT1RIRVJfRklOQU5DRV9BQ1RfU1VQUEwuRlkyMDE3AQAAAORZDQACAAAABC0yODgBCAAAAAUAAAABMQEAAAAKMTg0NTU1NDg4MgMAAAACNzkCAAAABDIwNTAEAAAAATAHAAAACTkvMjMvMjAxOQgAAAAJMi8yOC8yMDE3CQAAAAEwD0CH1jhA1wgE7WcfOUDXCB9DSVEuVFNFOjk0MDEuSVFfT1BFUl9JTkMuRlkyMDEzAQAAAM5iDQACAAAABTE2MTg5AQgAAAAFAAAAATEBAAAACjE2MjU5NzUyOTEDAAAAAjc5AgAAAAIyMQQAAAABMAcAAAAJOS8yMy8yMDE5CAAAAAkz</t>
  </si>
  <si>
    <t>LzMxLzIwMTMJAAAAATA5aUPVOEDXCNnMrx85QNcIJ0NJUS5UU0U6OTQxMi5JUV9FQklUREFfQ0FQRVhfSU5ULkZZMjAwOAEAAADGpRcAAwAAAAJOTQEIAAAABQAAAAExAQAAAAoxMDU4OTE1MDU4AwAAAAI3OQIAAAAENDE5MQQAAAABMAcAAAAJOS8yMy8yMDE5CAAAAAkzLzMxLzIwMDgJAAAAATDabjrPOEDXCN0vuCA5QNcIKENJUS5UU0U6OTYwMi5JUV9GSVhFRF9BU1NFVF9UVVJOUy5GWTIwMTYBAAAA5FkNAAIAAAAIMS40NDA0NDUBCAAAAAUAAAABMQEAAAAKMTc5NDk3Njg0MAMAAAACNzkCAAAABDQwNjYEAAAAATAHAAAACTkvMjMvMjAxOQgAAAAJMi8yOS8yMDE2CQAAAAEwP44szjhA1wiwAd4gOUDXCCxDSVEuVFNFOjk2MDUuSVFfTkVUX0RFQlRfRUJJVERBX0NBUEVYLkZZMjAwOAEAAAAbWg0AAgAAAAgzLjA5MTM3NgEIAAAABQAAAAExAQAAAAoxMDYyNzQyNTQ1AwAAAAI3OQIAAAAFMjMzMTQEAAAAATAHAAAACTkvMjMvMjAxOQgAAAAJMy8zMS8yMDA4CQAAAAEwxNMkzzhA1wgp1d8gOUDXCClDSVEuVFNFOjk0MDEuSVFfSU5WRVNUX1NFQ1VSSVRZX0NGLkZZMjAxNQEAAADOYg0AAgAAAAQ3MzYxAQgAAAAFAAAAATEBAAAACjE3NDUzNzg2NTcDAAAAAjc5AgAAAAQyMDI3BAAAAAEwBwAAAAk5LzIzLzIwMTkIAAAACTMvMzEvMjAxNQkAAAABMBvCJ9U4QNcIQ2u3HzlA1wgrQ0lRLkVOWFRQQTpFVEwu</t>
  </si>
  <si>
    <t>SVFfREFZU19JTlZFTlRPUllfT1VULkZZMjAwOAEAAADhk2sBAgAAAAkxMC44NDkzMzgBCAAAAAUAAAABMQEAAAAKMTM3Mjk4NDQwMQMAAAACNTACAAAABDQwMzUEAAAAATAHAAAACTkvMjMvMjAxOQgAAAAJNi8zMC8yMDA4CQAAAAEwAl0pzjhA1whbDQshOUDXCCFDSVEuTllTRTpESVMuSVFfVE9UQUxfREVCVC5GWTIwMTUBAAAATOwCAAIAAAAFMTczMzYBCAAAAAUAAAABMQEAAAAKMTg2NzI5ODAxOAMAAAADMTYwAgAAAAQ0MTczBAAAAAEwBwAAAAk5LzIzLzIwMTkIAAAACTEwLzMvMjAxNQkAAAABMKM3eNA4QNcIKYWEIDlA1wglQ0lRLlRTRTo5NDA0LklRX0JBU0lDX0VQU19FWENMLkZZMjAxNwEAAABGYg0AAgAAAAoxNjAuNzc2MjI2AQgAAAAFAAAAATEBAAAACjE4NDkwMjY4MTEDAAAAAjc5AgAAAAQzMDY0BAAAAAEwBwAAAAk5LzIzLzIwMTkIAAAACTMvMzEvMjAxNwkAAAABMFzb99M4QNcIoM/jHzlA1wgqQ0lRLlRTRTo5NjA1LklRX0NVUlJFTlRfUE9SVF9MRUFTRVMuRlkyMDA4AQAAABtaDQADAAAAAACIIK3XOEDXCHCZYR85QNcIKUNJUS5MU0U6SVNBVC5JUV9BU1NFVF9XUklURURPV05fQ0YuRlkyMDExAQAAACuJNgACAAAABTE0MS41AQgAAAAFAAAAATEBAAAACjE1OTg2OTY5MjUDAAAAAzE2MAIAAAAEMjAxOQQAAAABMAcAAAAJOS8yMy8yMDE5CAAAAAoxMi8zMS8yMDExCQAAAAEwbADF0jhA</t>
  </si>
  <si>
    <t>1wj+MCkgOUDXCCRDSVEuVFNFOjk0MDEuSVFfT1RIRVJfTElBQl9MVC5GWTIwMTgBAAAAzmINAAIAAAAFMTUzOTUBCAAAAAUAAAABMQEAAAAKMTg5NTAwMjIyOQMAAAACNzkCAAAABDEwNjIEAAAAATAHAAAACTkvMjMvMjAxOQgAAAAJMy8zMS8yMDE4CQAAAAEwIzYo1ThA1whmOKsfOUDXCC1DSVEuVFNFOjQ4MzkuSVFfREVGX1RBWF9BU1NFVFNfQ1VSUkVOVC5GWTIwMDgBAAAAeIliAAIAAAACNjkBCAAAAAUAAAABMQEAAAAKMTA2Mjc0MTE1NAMAAAACNzkCAAAABDExMTcEAAAAATAHAAAACTkvMjMvMjAxOQgAAAAJMy8zMS8yMDA4CQAAAAEw52vA2DhA1wg+CUgfOUDXCChDSVEuTkFTREFRR1M6TkZMWC5JUV9ESUxVVF9XRUlHSFQuRlkyMDE4AQAAAAx9AAACAAAABzQ1MS4yNDQA6ixM0DhA1wjelJogOUDXCBpDSVEuQkRMOlNFU0dMLklRX0FELkZZMjAwOQEAAAA+cAkAAgAAAActMzc3My4yAQgAAAAFAAAAATEBAAAACjE0NDA0MTQyODkDAAAAAjUwAgAAAAQxMDc1BAAAAAEwBwAAAAk5LzIzLzIwMTkIAAAACjEyLzMxLzIwMDkJAAAAATAMJP3ROEDXCJXcOCA5QNcIKUNJUS5MU0U6SVNBVC5JUV9UT1RBTF9ERUJUX0NBUElUQUwuRlkyMDA4AQAAACuJNgACAAAABzYzLjI5NjUBCAAAAAUAAAABMQEAAAAKMTM2MDgwNjcwOAMAAAADMTYwAgAAAAQ0MTg2BAAAAAEwBwAAAAk5LzIzLzIwMTkIAAAACjEyLzMx</t>
  </si>
  <si>
    <t>LzIwMDgJAAAAATAPqinOOEDXCAD3CyE5QNcIJUNJUS5UU0U6OTQwOS5JUV9PVEhFUl9DQV9TVVBQTC5GWTIwMDkBAAAAS5pZAAIAAAAFMTgzMTUBCAAAAAUAAAABMQEAAAAKMTM4Mjc2MzcwNAMAAAACNzkCAAAABDEwNTUEAAAAATAHAAAACTkvMjMvMjAxOQgAAAAJMy8zMS8yMDA5CQAAAAEwFLhX1jhA1whQ0XEfOUDXCB5DSVEuVFNFOjk2MDIuSVFfUEVOU0lPTi5GWTIwMTMBAAAA5FkNAAIAAAAEMzMwOQEIAAAABQAAAAExAQAAAAoxNjIxMjI5MDE1AwAAAAI3OQIAAAAEMTIxMwQAAAABMAcAAAAJOS8yMy8yMDE5CAAAAAkyLzI4LzIwMTMJAAAAATA7ARvXOEDXCPivdh85QNcIMkNJUS5CREw6U0VTR0wuSVFfQ0hBTkdFX05FVF9XT1JLSU5HX0NBUElUQUwuRlkyMDEyAQAAAD5wCQACAAAABTI2MC44AQgAAAAFAAAAATEBAAAACjE2Njc1MzQzMDYDAAAAAjUwAgAAAAQ0NDIxBAAAAAEwBwAAAAk5LzIzLzIwMTkIAAAACjEyLzMxLzIwMTIJAAAAATBxmP3ROEDXCI3HTiA5QNcIJ0NJUS5UU0U6OTYwMi5JUV9DRk9fQ1VSUkVOVF9MSUFCLkZZMjAxMAEAAADkWQ0AAgAAAAgwLjY1OTQ0OQEIAAAABQAAAAExAQAAAAoxMzc0MTk5MDk4AwAAAAI3OQIAAAAENDE4NQQAAAABMAcAAAAJOS8yMy8yMDE5CAAAAAkyLzI4LzIwMTAJAAAAATCRISXPOEDXCJlE6SA5QNcIJkNJUS5UU0U6OTQwNC5JUV9TQUxFU19NQVJL</t>
  </si>
  <si>
    <t>RVRJTkcuRlkyMDEwAQAAAEZiDQACAAAABTM5Mzk4AQgAAAAFAAAAATEBAAAACjEzODI2NjEwNjkDAAAAAjc5AgAAAAUyMTU2MQQAAAABMAcAAAAJOS8yMy8yMDE5CAAAAAkzLzMxLzIwMTAJAAAAATC4snbUOEDXCJaj+R85QNcIKENJUS5UU0U6OTYwMi5JUV9ERUZfVEFYX0FTU0VUU19MVC5GWTIwMTcBAAAA5FkNAAIAAAAEMTU1NQEIAAAABQAAAAExAQAAAAoxODQ1NTU0ODgyAwAAAAI3OQIAAAAEMTAyNgQAAAABMAcAAAAJOS8yMy8yMDE5CAAAAAkyLzI4LzIwMTcJAAAAATD9GIfWOEDXCA2uoh85QNcIKkNJUS5UU0U6OTQwNC5JUV9UT1RBTF9BU1NFVFMuRlkyMDExLi4uLkpQWQEAAABGYg0AAgAAAAY1MjgzOTgBCAAAAAUAAAABMQEAAAAKMTQ2MjcxMjYxMgMAAAACNzkCAAAABDEwMDcEAAAAATAHAAAACTkvMjMvMjAxOQgAAAAJMy8zMS8yMDExCQAAAAEwlL7CzDhA1wghLzf0OEDXCCRDSVEuTFNFOklTQVQuSVFfRUJJVERBX01BUkdJTi5GWTIwMTIBAAAAK4k2AAIAAAAHNDkuOTE3NwEIAAAABQAAAAExAQAAAAoxNjY3NTM0Njc2AwAAAAMxNjACAAAABDQwNDcEAAAAATAHAAAACTkvMjMvMjAxOQgAAAAKMTIvMzEvMjAxMgkAAAABMNO2vs04QNcIldUCITlA1wglQ0lRLlRTRTo5NjAyLklRX0JBU0lDX0VQU19JTkNMLkZZMjAwOAEAAADkWQ0AAgAAAAkzOC42NDkxMTgBCAAAAAUAAAABMQEAAAAKMTAx</t>
  </si>
  <si>
    <t>NzY5MjIyNQMAAAACNzkCAAAAATkEAAAAATAHAAAACTkvMjMvMjAxOQgAAAAJMi8yOS8yMDA4CQAAAAEwycGF1zhA1wj/r30fOUDXCCBDSVEuVFNFOjk0MDkuSVFfRElWRVNUX0NGLkZZMjAwOAEAAABLmlkAAwAAAAAAI5JX1jhA1whTH3kfOUDXCCRDSVEuTkFTREFRR1M6TkZMWC5JUV9FQlRfRVhDTC5GWTIwMDcBAAAADH0AAAIAAAAHMTAzLjIzOAEIAAAABQAAAAExAQAAAAoxMzI3NjUxMzc0AwAAAAMxNjACAAAAATQEAAAAATAHAAAACTkvMjMvMjAxOQgAAAAKMTIvMzEvMjAwNwkAAAABMHiseNA4QNcIlbuFIDlA1wgZQ0lRLk5ZU0U6RElTLklRX1JFLkZZMjAxMAEAAABM7AIAAgAAAAUzNDMyNwEIAAAABQAAAAExAQAAAAoxNTc3MjYxMjU0AwAAAAMxNjACAAAABDEyMjIEAAAAATAHAAAACTkvMjMvMjAxOQgAAAAJMTAvMi8yMDEwCQAAAAEwhbVr0ThA1whN9WcgOUDXCB5DSVEuVFNFOjk0MTIuSVFfSU5DX1RBWC5GWTIwMTgBAAAAxqUXAAIAAAAENjI1NQEIAAAABQAAAAExAQAAAAoxODk0MzE1MzY5AwAAAAI3OQIAAAACNzUEAAAAATAHAAAACTkvMjMvMjAxOQgAAAAJMy8zMS8yMDE4CQAAAAEw1NXU2DhA1wgS2zMhOUDXCCRDSVEuVFNFOjk2MDIuSVFfVU5MRVZFUkVEX0ZDRi5GWTIwMTABAAAA5FkNAAIAAAAILTQ1MjcuNzUBCAAAAAUAAAABMQEAAAAKMTM3NDE5OTA5OAMAAAACNzkCAAAABDQ0MjME</t>
  </si>
  <si>
    <t>AAAAATAHAAAACTkvMjMvMjAxOQgAAAAJMi8yOC8yMDEwCQAAAAEwS7Ma1zhA1whl3G0fOUDXCCRDSVEuVFNFOjk0MTIuSVFfRUJJVERBX01BUkdJTi5GWTIwMDkBAAAAxqUXAAIAAAAHMjguMTI2MgEIAAAABQAAAAExAQAAAAoxNDA0OTkzODU3AwAAAAI3OQIAAAAENDA0NwQAAAABMAcAAAAJOS8yMy8yMDE5CAAAAAkzLzMxLzIwMDkJAAAAATDabjrPOEDXCGZq4iA5QNcIGUNJUS5UU0U6NDgzOS5JUV9OSS5GWTIwMDkBAAAAeIliAAIAAAAEMzA1MQEIAAAABQAAAAExAQAAAAoxMzgyNTA0ODQxAwAAAAI3OQIAAAACMTUEAAAAATAHAAAACTkvMjMvMjAxOQgAAAAJMy8zMS8yMDA5CQAAAAEwxJPA2DhA1wiChycfOUDXCCZDSVEuVFNFOjk0MDEuSVFfSU5WRU5UT1JZX1RVUk5TLkZZMjAxMgEAAADOYg0AAgAAAAgxNy42OTc2NQEIAAAABQAAAAExAQAAAAoxNTU1NzA0NTI0AwAAAAI3OQIAAAAENDA4MgQAAAABMAcAAAAJOS8yMy8yMDE5CAAAAAkzLzMxLzIwMTIJAAAAATAbAy3OOEDXCKn24SA5QNcIJkNJUS5CREw6U0VTR0wuSVFfTFRfREVCVF9SRVBBSUQuRlkyMDEwAQAAAD5wCQACAAAABi02NTEuMQEIAAAABQAAAAExAQAAAAoxNTQxOTY5MTE4AwAAAAI1MAIAAAAEMjAzNgQAAAABMAcAAAAJOS8yMy8yMDE5CAAAAAoxMi8zMS8yMDEwCQAAAAEwcUr90ThA1wiGOlYgOUDXCCJDSVEuRU5YVFBBOkVUTC5J</t>
  </si>
  <si>
    <t>UV9TVF9JTlZFU1QuRlkyMDEwAQAAAOGTawEDAAAAAABebdrTOEDXCL4H+R85QNcIIENJUS5OWVNFOkRJUy5JUV9UT1RBTF9SRVYuRlkyMDE0AQAAAEzsAgACAAAABTQ4ODEzAQgAAAAFAAAAATEBAAAACjE4MjAyNjIxMjEDAAAAAzE2MAIAAAACMjgEAAAAATAHAAAACTkvMjMvMjAxOQgAAAAJOS8yNy8yMDE0CQAAAAEwdANs0ThA1wjxj4AgOUDXCB9DSVEuTllTRTpESVMuSVFfQlZfU0hBUkUuRlkyMDA3AQAAAEzsAgACAAAACTE2LjA0MjI1MwEIAAAABQAAAAExAQAAAAoxMjc0MDQ0NzU3AwAAAAMxNjACAAAABDQwMjAEAAAAATAHAAAACTkvMjMvMjAxOQgAAAAJOS8yOS8yMDA3CQAAAAEwfomd0ThA1wjrLFUgOUDXCB5DSVEuVFNFOjk0MDQuSVFfTFRfREVCVC5GWTIwMTABAAAARmINAAMAAAAAALiydtQ4QNcIMtH+HzlA1wggQ0lRLkVOWFRQQTpFVEwuSVFfSU5DX1RBWC5GWTIwMTQBAAAA4ZNrAQIAAAAFMTg5LjgBCAAAAAUAAAABMQEAAAAKMTc0Nzg5NjU3MAMAAAACNTACAAAAAjc1BAAAAAEwBwAAAAk5LzIzLzIwMTkIAAAACTYvMzAvMjAxNAkAAAABMEbi2tM4QNcI+AgiIDlA1wgmQ0lRLkVOWFRQQTpFVEwuSVFfQ1VSUkVOQ1lfR0FJTi5GWTIwMTABAAAA4ZNrAQIAAAAGMTcuMzQ4AQgAAAAFAAAAATEBAAAACjE1ODQ0MjQ5MjUDAAAAAjUwAgAAAAIzOAQAAAABMAcAAAAJOS8yMy8yMDE5CAAAAAk2</t>
  </si>
  <si>
    <t>LzMwLzIwMTAJAAAAATAuRtrTOEDXCJrQAiA5QNcIGUNJUS5UU0U6OTQwNC5JUV9BRC5GWTIwMTABAAAARmINAAIAAAAHLTEyMTU0NwEIAAAABQAAAAExAQAAAAoxMzgyNjYxMDY5AwAAAAI3OQIAAAAEMTA3NQQAAAABMAcAAAAJOS8yMy8yMDE5CAAAAAkzLzMxLzIwMTAJAAAAATC4snbUOEDXCLzauR85QNcIO0NJUS5CREw6U0VTR0wuSVFfQ1VTVE9NX0JFVEEuLTEwNFcuMjAwOS8xMi8zMS4uXlRPUElYLkpQWS5IAQAAAD5wCQACAAAAEDEuMDIxMjE1NTk3NTA3OTEAXuup9zhA1wiyYO0eOUDXCCdDSVEuVFNFOjk0MDEuSVFfQ0FTSF9PUEVSLkZZMjAxOC4uLi5KUFkBAAAAzmINAAIAAAAFMzU1MzYBCAAAAAUAAAABMQEAAAAKMTg5NTAwMjIyOQMAAAACNzkCAAAABDIwMDYEAAAAATAHAAAACTkvMjMvMjAxOQgAAAAJMy8zMS8yMDE4CQAAAAEwgjPDzDhA1wgGfSkhOUDXCChDSVEuTFNFOklTQVQuSVFfTUlOT1JJVFlfSU5URVJFU1QuRlkyMDE4AQAAACuJNgACAAAAAzAuOAEIAAAABQAAAAExAQAAAAoxOTUxMjk2MDA3AwAAAAMxNjACAAAABDEwNTIEAAAAATAHAAAACTkvMjMvMjAxOQgAAAAKMTIvMzEvMjAxOAkAAAABMMQ1ptI4QNcIloM8IDlA1wgrQ0lRLlRTRTo0ODM5LklRX05JX0FWQUlMX0VYQ0xfTUFSR0lOLkZZMjAxNAEAAAB4iWIAAgAAAAU2Ljc4MgEIAAAABQAAAAExAQAAAAoxNjg2NjM4NDIx</t>
  </si>
  <si>
    <t>AwAAAAI3OQIAAAAENDE4MgQAAAABMAcAAAAJOS8yMy8yMDE5CAAAAAkzLzMxLzIwMTQJAAAAATDE0yTPOEDXCO59uCA5QNcIJUNJUS5UU0U6OTQwNC5JUV9QUk9WX0JBRF9ERUJUUy5GWTIwMTMBAAAARmINAAMAAAAAAOomd9Q4QNcIDbbmHzlA1wgpQ0lRLkJETDpTRVNHTC5JUV9UT1RBTF9ERUJULkZZMjAwOS4uLi5KUFkBAAAAPnAJAAIAAAANNTE2MTc5LjgzNzkxNgEIAAAABQAAAAExAQAAAAoxNDQwNDE0Mjg5AwAAAAI3OQIAAAAENDE3MwQAAAABMAcAAAAJOS8yMy8yMDE5CAAAAAoxMi8zMS8yMDA5CQAAAAEwfgzDzDhA1whzzy4hOUDXCCNDSVEuRU5YVFBBOkVUTC5JUV9UT1RBTF9ERUJULkZZMjAxNQEAAADhk2sBAgAAAAYzNzI3LjgBCAAAAAUAAAABMQEAAAAKMTgwMDk4MTA1MgMAAAACNTACAAAABDQxNzMEAAAAATAHAAAACTkvMjMvMjAxOQgAAAAJNi8zMC8yMDE1CQAAAAEwfeMu0zhA1winwSYgOUDXCCtDSVEuTkFTREFRR1M6TkZMWC5JUV9GSUxJTkdfQ1VSUkVOQ1kuRlkyMDEzAQAAAAx9AAADAAAAA1VTRACkgIzQOEDXCLY7kCA5QNcIKkNJUS5OWVNFOkRJUy5JUV9URVZfRUJJVERBLjIwMDAuMjAwNy8wMy8zMQEAAABM7AIAAgAAAAkxMC4yODk5OTQBBwAAAAUAAAABMQEAAAAJMzM5ODE3MzA1AwAAAAEwAgAAAAYxMDAwMzAEAAAAATAHAAAACTMvMzAvMjAwNwgAAAAJMy8zMC8yMDA3RNw6</t>
  </si>
  <si>
    <t>9jhA1wgagEYhOUDXCCBDSVEuTFNFOklTQVQuSVFfRlVMTF9USU1FLkZZMjAxMAEAAAAriTYAAgAAAAQxMzU1AGwAxdI4QNcIoA41IDlA1wgoQ0lRLjAuSVFfQ0hBTkdFX09USEVSX05FVF9PUEVSX0FTU0VUUy5GWQUAAAAAAAAACAAAABUoSW52YWxpZCBUaW1lIFBlcmlvZCk3akvQOEDXCIZE4iA5QNcILkNJUS5UU0U6OTQxMi5JUV9UT1RBTF9MSUFCX1RPVEFMX0FTU0VUUy5GWTIwMTEBAAAAxqUXAAIAAAAGNDQuMDkzAQgAAAAFAAAAATEBAAAACjE0NjE2ODAwNjEDAAAAAjc5AgAAAAQ0MTg4BAAAAAEwBwAAAAk5LzIzLzIwMTkIAAAACTMvMzEvMjAxMQkAAAABMNpuOs84QNcIfR3bIDlA1wglQ0lRLkxTRTpJU0FULklRX0JBU0lDX0VQU19JTkNMLkZZMjAwOAEAAAAriTYAAgAAAAgwLjc3NjAxNAEIAAAABQAAAAExAQAAAAoxMzYwODA2NzA4AwAAAAMxNjACAAAAATkEAAAAATAHAAAACTkvMjMvMjAxOQgAAAAKMTIvMzEvMjAwOAkAAAABMFuxxNI4QNcIRHkkIDlA1wgdQ0lRLkxTRTpJU0FULklRX0NPTU1PTi5GWTIwMTcBAAAAK4k2AAIAAAADMC4zAQgAAAAFAAAAATEBAAAACjE5NTEyOTYwMTEDAAAAAzE2MAIAAAAEMTEwMwQAAAABMAcAAAAJOS8yMy8yMDE5CAAAAAoxMi8zMS8yMDE3CQAAAAEw0Q6m0jhA1wghOzMgOUDXCChDSVEuTllTRTpESVMuSVFfVE9UQUxfREVCVF9FUVVJVFkuRlkyMDE0AQAA</t>
  </si>
  <si>
    <t>AEzsAgACAAAABjMwLjcwOQEIAAAABQAAAAExAQAAAAoxODIwMjYyMTIxAwAAAAMxNjACAAAABDQwMzQEAAAAATAHAAAACTkvMjMvMjAxOQgAAAAJOS8yNy8yMDE0CQAAAAEwGRLIzDhA1wgVuhMhOUDXCCpDSVEuVFNFOjk0MTIuSVFfQ1VSUkVOVF9QT1JUX0xFQVNFUy5GWTIwMTMBAAAAxqUXAAMAAAAAAIReotk4QNcIm+IqHzlA1wgeQ0lRLlRTRTo5NDA5LklRX1NUX0RFQlQuRlkyMDEzAQAAAEuaWQADAAAAAABTjFnWOEDXCJjHkx85QNcII0NJUS5CREw6U0VTR0wuSVFfQ0FTSF9JTlZFU1QuRlkyMDEyAQAAAD5wCQACAAAABi02OTcuNwEIAAAABQAAAAExAQAAAAoxNjY3NTM0MzA2AwAAAAI1MAIAAAAEMjAwNQQAAAABMAcAAAAJOS8yMy8yMDE5CAAAAAoxMi8zMS8yMDEyCQAAAAEwcZj90ThA1whACFwgOUDXCBlDSVEuVFNFOjk2MDIuSVFfQUUuRlkyMDEzAQAAAORZDQACAAAABDU4NDgBCAAAAAUAAAABMQEAAAAKMTYyMTIyOTAxNQMAAAACNzkCAAAABDEwMTYEAAAAATAHAAAACTkvMjMvMjAxOQgAAAAJMi8yOC8yMDEzCQAAAAEwOwEb1zhA1wgb7W4fOUDXCBpDSVEuVFNFOjQ4MzkuSVFfUkVWLkZZMjAxMAEAAAB4iWIAAgAAAAU2NTUxNAEIAAAABQAAAAExAQAAAAoxMzgyNTA1NTQ2AwAAAAI3OQIAAAADMTEyBAAAAAEwBwAAAAk5LzIzLzIwMTkIAAAACTMvMzEvMjAxMAkAAAABMMSTwNg4QNcIdTY7</t>
  </si>
  <si>
    <t>HzlA1wgzQ0lRLk5BU0RBUUdTOk5GTFguSVFfT1RIRVJfRklOQU5DRV9BQ1RfU1VQUEwuRlkyMDEwAQAAAAx9AAACAAAABjYyLjIxNAEIAAAABQAAAAExAQAAAAoxNTg1NzkwNTgzAwAAAAMxNjACAAAABDIwNTAEAAAAATAHAAAACTkvMjMvMjAxOQgAAAAKMTIvMzEvMjAxMAkAAAABMCwzjNA4QNcIa+ifIDlA1wg/Q0lRLk5BU0RBUUdTOk5GTFguSVFfQ1VTVE9NX0JFVEEuLTEwNFcuMjAxNC8xMi8zMS4uXlRPUElYLkpQWS5IAQAAAAx9AAACAAAAETAuNjUwNzg4MTA3MTY2ODY4AEo5qvc4QNcIH+bgHjlA1wgZQ0lRLlRTRTo0ODM5LklRX0dXLkZZMjAxMAEAAAB4iWIAAgAAAAI2MwEIAAAABQAAAAExAQAAAAoxMzgyNTA1NTQ2AwAAAAI3OQIAAAAEMTE3MQQAAAABMAcAAAAJOS8yMy8yMDE5CAAAAAkzLzMxLzIwMTAJAAAAATC+usDYOEDXCCjyXR85QNcIIENJUS5UU0U6OTQwMS5JUV9PVEhFUl9SRVYuRlkyMDEyAQAAAM5iDQADAAAAAAA/QkPVOEDXCIXGqB85QNcIGkNJUS5UU0U6NDgzOS5JUV9FQlQuRlkyMDA5AQAAAHiJYgACAAAABDQxODEBCAAAAAUAAAABMQEAAAAKMTM4MjUwNDg0MQMAAAACNzkCAAAAAzEzOQQAAAABMAcAAAAJOS8yMy8yMDE5CAAAAAkzLzMxLzIwMDkJAAAAATDEk8DYOEDXCD9pLB85QNcIGUNJUS5UU0U6OTQxMi5JUV9ETy5GWTIwMTkBAAAAxqUXAAMAAAAAANTV1Ng4QNcImzAi</t>
  </si>
  <si>
    <t>HzlA1wgiQ0lRLlRTRTo5NDA0LklRX0NBU0hfSU5WRVNULkZZMjAxNgEAAABGYg0AAgAAAAYtMjY4MjABCAAAAAUAAAABMQEAAAAKMTc5OTI0MzQ3NwMAAAACNzkCAAAABDIwMDUEAAAAATAHAAAACTkvMjMvMjAxOQgAAAAJMy8zMS8yMDE2CQAAAAEwXNv30zhA1wj0UAYgOUDXCBlDSVEuVFNFOjk2MDIuSVFfQVIuRlkyMDA4AQAAAORZDQACAAAABTE4Nzg1AQgAAAAFAAAAATEBAAAACjEwMTc2OTIyMjUDAAAAAjc5AgAAAAQxMDIxBAAAAAEwBwAAAAk5LzIzLzIwMTkIAAAACTIvMjkvMjAwOAkAAAABMCZlGtc4QNcIotx0HzlA1wguQ0lRLlRTRTo5NDA0LklRX09USEVSX0ZJTkFOQ0VfQUNUX1NVUFBMLkZZMjAxOAEAAABGYg0AAgAAAAQxNDQxAQgAAAAFAAAAATEBAAAACjE4OTUxODM3NjcDAAAAAjc5AgAAAAQyMDUwBAAAAAEwBwAAAAk5LzIzLzIwMTkIAAAACTMvMzEvMjAxOAkAAAABMEEp+NM4QNcIS2vkHzlA1wgcQ0lRLkJETDpTRVNHTC5JUV9OUFBFLkZZMjAxOAEAAAA+cAkAAgAAAAY2MDE0LjMBCAAAAAUAAAABMQEAAAAKMTk0ODM4Njg2NgMAAAACNTACAAAABDEwMDQEAAAAATAHAAAACTkvMjMvMjAxOQgAAAAKMTIvMzEvMjAxOAkAAAABMJFindE4QNcI9CBiIDlA1wgqQ0lRLlRTRTo5NjAyLklRX1RPVEFMX0VRVUlUWS5GWTIwMTEuLi4uSlBZAQAAAORZDQACAAAABjIzNTY1NAEIAAAABQAAAAEx</t>
  </si>
  <si>
    <t>AQAAAAoxNDU4MjQxOTM4AwAAAAI3OQIAAAAEMTI3NQQAAAABMAcAAAAJOS8yMy8yMDE5CAAAAAkyLzI4LzIwMTEJAAAAATCUvsLMOEDXCCiIJSE5QNcINENJUS5CREw6U0VTR0wuSVFfQ0hBTkdFX09USEVSX05FVF9PUEVSX0FTU0VUUy5GWTIwMTEBAAAAPnAJAAIAAAADOS43AQgAAAAFAAAAATEBAAAACjE1OTkwNTg0MTEDAAAAAjUwAgAAAAQyMDQ1BAAAAAEwBwAAAAk5LzIzLzIwMTkIAAAACjEyLzMxLzIwMTEJAAAAATBxSv3ROEDXCOZdSiA5QNcIKUNJUS5MU0U6SVNBVC5JUV9BU1NFVF9XUklURURPV05fQ0YuRlkyMDE3AQAAACuJNgADAAAAAADRDqbSOEDXCIPdKiA5QNcIHkNJUS5UU0U6OTQwNC5JUV9XSVBfSU5WLkZZMjAxOAEAAABGYg0AAgAAAAMyNDEBCAAAAAUAAAABMQEAAAAKMTg5NTE4Mzc2NwMAAAACNzkCAAAABDMyMTkEAAAAATAHAAAACTkvMjMvMjAxOQgAAAAJMy8zMS8yMDE4CQAAAAEwTAL40zhA1wiME/MfOUDXCChDSVEuTFNFOklTQVQuSVFfQ1VSUkVOVF9QT1JUX0RFQlQuRlkyMDEyAQAAACuJNgACAAAABDYxLjgBCAAAAAUAAAABMQEAAAAKMTY2NzUzNDY3NgMAAAADMTYwAgAAAAQxMjk3BAAAAAEwBwAAAAk5LzIzLzIwMTkIAAAACjEyLzMxLzIwMTIJAAAAATBeJ8XSOEDXCCa2RiA5QNcIJkNJUS5UU0U6OTQxMi5JUV9JTlZFU1RfTE9BTlNfQ0YuRlkyMDE3AQAAAMalFwACAAAA</t>
  </si>
  <si>
    <t>BS01MTI4AQgAAAAFAAAAATEBAAAACjE4NDgyOTc0MTEDAAAAAjc5AgAAAAQyMDMyBAAAAAEwBwAAAAk5LzIzLzIwMTkIAAAACTMvMzEvMjAxNwkAAAABMAmu1Ng4QNcIC2s1HzlA1wgoQ0lRLlRTRTo0ODM5LklRX0dXX0lOVEFOX0FNT1JUX0NGLkZZMjAxOAEAAAB4iWIAAgAAAAI2NwEIAAAABQAAAAExAQAAAAoxODk0MzE1MjgzAwAAAAI3OQIAAAAEMjE4MgQAAAABMAcAAAAJOS8yMy8yMDE5CAAAAAkzLzMxLzIwMTgJAAAAATCYXFXYOEDXCIhQWB85QNcIJkNJUS5UU0U6OTQwNC5JUV9DVVNUT01fQkVUQS4yMDExLzAzLzMxAQAAAEZiDQACAAAAETAuNDg2MTY3NjYwMTM1MjQxAFASqvc4QNcIvZLpHjlA1wgqQ0lRLlRTRTo0ODM5LklRX09USEVSX1VOVVNVQUxfU1VQUEwuRlkyMDE2AQAAAHiJYgACAAAAAi0xAQgAAAAFAAAAATEBAAAACjE3OTgzMzY0MTMDAAAAAjc5AgAAAAI4NwQAAAABMAcAAAAJOS8yMy8yMDE5CAAAAAkzLzMxLzIwMTYJAAAAATCtDlXYOEDXCMxZPR85QNcIIENJUS5OWVNFOkRJUy5JUV9UT1RBTF9SRVYuRlkyMDA3AQAAAEzsAgACAAAABTM1NTEwAQgAAAAFAAAAATEBAAAACjEyNzQwNDQ3NTcDAAAAAzE2MAIAAAACMjgEAAAAATAHAAAACTkvMjMvMjAxOQgAAAAJOS8yOS8yMDA3CQAAAAEwfomd0ThA1whoKV4gOUDXCCBDSVEuVFNFOjQ4MzkuSVFfVE9UQUxfUkVWLkZZMjAxNQEA</t>
  </si>
  <si>
    <t>AAB4iWIAAgAAAAU3MjYzMQEIAAAABQAAAAExAQAAAAoxNzQ0OTQ2Mzk0AwAAAAI3OQIAAAACMjgEAAAAATAHAAAACTkvMjMvMjAxOQgAAAAJMy8zMS8yMDE1CQAAAAEw1+ZU2DhA1wgWCz0fOUDXCCFDSVEuQkRMOlNFU0dMLklRX1RPVEFMX1JFVi5GWTIwMTYBAAAAPnAJAAIAAAAGMjA2OC44AQgAAAAFAAAAATEBAAAACjE4NzU3ODY1MzMDAAAAAjUwAgAAAAIyOAQAAAABMAcAAAAJOS8yMy8yMDE5CAAAAAoxMi8zMS8yMDE2CQAAAAEwjzud0ThA1wiO40sgOUDXCC5DSVEuRU5YVFBBOkVUTC5JUV9JTVBVVF9PUEVSX0xFQVNFX0RFUFIuRlkyMDE0AQAAAOGTawECAAAACDIuODM2NTU3AQgAAAAFAAAAATEBAAAACjE3NDc4OTY1NzADAAAAAjUwAgAAAAUyMTY3MwQAAAABMAcAAAAJOS8yMy8yMDE5CAAAAAk2LzMwLzIwMTQJAAAAATBG4trTOEDXCL9MJiA5QNcIIkNJUS5MU0U6SVNBVC5JUV9RVUlDS19SQVRJTy5GWTIwMTEBAAAAK4k2AAIAAAAIMC4zODM5MzgBCAAAAAUAAAABMQEAAAAKMTU5ODY5NjkyNQMAAAADMTYwAgAAAAQ0MTIxBAAAAAEwBwAAAAk5LzIzLzIwMTkIAAAACjEyLzMxLzIwMTEJAAAAATDTtr7NOEDXCENmACE5QNcIJkNJUS5UU0U6OTYwNS5JUV9MT0FOU19SRUNFSVZfTFQuRlkyMDEyAQAAABtaDQACAAAABDExNTcBCAAAAAUAAAABMQEAAAAKMTU1NjY0ODc4MwMAAAACNzkCAAAABDEw</t>
  </si>
  <si>
    <t>NTAEAAAAATAHAAAACTkvMjMvMjAxOQgAAAAJMy8zMS8yMDEyCQAAAAEw1JWt1zhA1wg2tDcfOUDXCDBDSVEuTkFTREFRR1M6TkZMWC5JUV9NSU5PUklUWV9JTlRFUkVTVF9JUy5GWTIwMTMBAAAADH0AAAMAAAAAAKSAjNA4QNcINqugIDlA1wgjQ0lRLk5ZU0U6RElTLklRX1BFX0VYQ0wuLjIwMTQvMDMvMzEBAAAATOwCAAIAAAAJMjIuMDE0OTczAQcAAAAFAAAAATEBAAAACjE2NTY4Mjk1OTIDAAAAATACAAAABjEwMDAyNwQAAAABMAcAAAAJMy8zMS8yMDE0CAAAAAkzLzMxLzIwMTRuBDv2OEDXCNoAPCE5QNcIJENJUS5UU0U6OTQxMi5JUV9FQklUREEuRlkyMDE3Li4uLkpQWQEAAADGpRcAAgAAAAU0Njg1MwEIAAAABQAAAAExAQAAAAoxODQ4Mjk3NDExAwAAAAI3OQIAAAAENDA1MQQAAAABMAcAAAAJOS8yMy8yMDE5CAAAAAkzLzMxLzIwMTcJAAAAATD6hsjMOEDXCLRmIyE5QNcII0NJUS5UU0U6NDgzOS5JUV9UT1RBTF9BU1NFVFMuRlkyMDE0AQAAAHiJYgACAAAABTUyNzk3AQgAAAAFAAAAATEBAAAACjE2ODY2Mzg0MjEDAAAAAjc5AgAAAAQxMDA3BAAAAAEwBwAAAAk5LzIzLzIwMTkIAAAACTMvMzEvMjAxNAkAAAABMOK/VNg4QNcIdgkeHzlA1wgmQ0lRLlRTRTo5NDA5LklRX1NBTEVTX01BUktFVElORy5GWTIwMTABAAAAS5pZAAIAAAAFMzI0MzcBCAAAAAUAAAABMQEAAAAKMTM4Mjc2MzYxMAMAAAAC</t>
  </si>
  <si>
    <t>NzkCAAAABTIxNTYxBAAAAAEwBwAAAAk5LzIzLzIwMTkIAAAACTMvMzEvMjAxMAkAAAABMBjhV9Y4QNcIbNLYHzlA1wggQ0lRLi5JUV9UT1RBTF9MSUFCX1RPVEFMX0FTU0VUUy4FAAAAAQAAAAgAAAAUKEludmFsaWQgSWRlbnRpZmllcinN4OYBOUDXCM3g5gE5QNcIIUNJUS5UU0U6OTYwNS5JUV9FQVJOSU5HX0NPLkZZMjAxNwEAAAAbWg0AAgAAAAUxNTg3OQEIAAAABQAAAAExAQAAAAoxODQ5MDI2NzExAwAAAAI3OQIAAAABNwQAAAABMAcAAAAJOS8yMy8yMDE5CAAAAAkzLzMxLzIwMTcJAAAAATAOdIXXOEDXCNh9cx85QNcII0NJUS5UU0U6NDgzOS5JUV9PVEhFUl9FUVVJVFkuRlkyMDEwAQAAAHiJYgACAAAAAy03NwEIAAAABQAAAAExAQAAAAoxMzgyNTA1NTQ2AwAAAAI3OQIAAAAEMTAyOAQAAAABMAcAAAAJOS8yMy8yMDE5CAAAAAkzLzMxLzIwMTAJAAAAATC+usDYOEDXCBkZXh85QNcIIENJUS5UU0U6NDgzOS5JUV9CVUlMRElOR1MuRlkyMDA4AQAAAHiJYgACAAAABDUxNTcBCAAAAAUAAAABMQEAAAAKMTA2Mjc0MTE1NAMAAAACNzkCAAAABDMwMjMEAAAAATAHAAAACTkvMjMvMjAxOQgAAAAJMy8zMS8yMDA4CQAAAAEw52vA2DhA1wjYshgfOUDXCDFDSVEuTkFTREFRR1M6TkZMWC5JUV9JTVBVVF9PUEVSX0xFQVNFX0RFUFIuRlkyMDEyAQAAAAx9AAACAAAACTE3LjgyODMxNgEIAAAABQAAAAExAQAA</t>
  </si>
  <si>
    <t>AAoxNzE3MDIxNzg5AwAAAAMxNjACAAAABTIxNjczBAAAAAEwBwAAAAk5LzIzLzIwMTkIAAAACjEyLzMxLzIwMTIJAAAAATDEWYzQOEDXCOGfjyA5QNcIHENJUS5UU0U6OTYwNS5JUV9FQklUQS5GWTIwMTQBAAAAG1oNAAIAAAAFMTE4NDIBCAAAAAUAAAABMQEAAAAKMTY4NzM0MjgwMwMAAAACNzkCAAAABjEwMDY4OQQAAAABMAcAAAAJOS8yMy8yMDE5CAAAAAkzLzMxLzIwMTQJAAAAATAUJoXXOEDXCOqYWh85QNcIJ0NJUS5UU0U6OTQwOS5JUV9FQklUREFfQ0FQRVhfSU5ULkZZMjAxNAEAAABLmlkAAwAAAAAAKdwszjhA1whR8fggOUDXCCtDSVEuVFNFOjk0MDkuSVFfTUlOT1JJVFlfSU5URVJFU1RfQ0YuRlkyMDA4AQAAAEuaWQADAAAAAAAjklfWOEDXCJ1Egh85QNcILENJUS5OQVNEQVFHUzpORkxYLklRX0VCSVREQV9DQVBFWF9JTlQuRlkyMDA4AQAAAAx9AAACAAAACTQ0LjgyMDk5MgEIAAAABQAAAAExAQAAAAoxNDMwMzcwNzk2AwAAAAMxNjACAAAABDQxOTEEAAAAATAHAAAACTkvMjMvMjAxOQgAAAAKMTIvMzEvMjAwOAkAAAABMBA5yMw4QNcIeeYRITlA1wgbQ0lRLlRTRTo5NDAxLklRX05QUEUuRlkyMDE0AQAAAM5iDQACAAAABjIwNzYyOAEIAAAABQAAAAExAQAAAAoxNjg3MzQyODUyAwAAAAI3OQIAAAAEMTAwNAQAAAABMAcAAAAJOS8yMy8yMDE5CAAAAAkzLzMxLzIwMTQJAAAAATAYt0PVOEDX</t>
  </si>
  <si>
    <t>CG3Pth85QNcIKkNJUS5UU0U6OTQxMi5JUV9JTlRFUkVTVF9JTlZFU1RfSU5DLkZZMjAwNAEAAADGpRcAAgAAAAM1NDgBCAAAAAUAAAABMQEAAAAJMjQ2MDA1NTgyAwAAAAI3OQIAAAACNjUEAAAAATAHAAAACTkvMjMvMjAxOQgAAAAJMy8zMS8yMDA0CQAAAAEwaFrDzDhA1wjFXkshOUDXCCZDSVEuVFNFOjk2MDUuSVFfRUZGRUNUX1RBWF9SQVRFLkZZMjAxMgEAAAAbWg0AAgAAAAc0Mi41NTQ0AQgAAAAFAAAAATEBAAAACjE1NTY2NDg3ODMDAAAAAjc5AgAAAAQ0Mzc2BAAAAAEwBwAAAAk5LzIzLzIwMTkIAAAACTMvMzEvMjAxMgkAAAABMNSVrdc4QNcIs3xTHzlA1wgjQ0lRLlRTRTo0ODM5LklRX1RPVEFMX0VRVUlUWS5GWTIwMDMBAAAAeIliAAIAAAAENDg1MQEIAAAABQAAAAExAQAAAAoxNDI2NjUyNDEzAwAAAAI3OQIAAAAEMTI3NQQAAAABMAcAAAAJOS8yMy8yMDE5CAAAAAkzLzMxLzIwMDMJAAAAATCe8anLOEDXCPcf0fA4QNcIJENJUS5MU0U6SVNBVC5JUV9VTkxFVkVSRURfRkNGLkZZMjAxMwEAAAAriTYAAgAAAActODMuNjI1AQgAAAAFAAAAATEBAAAACjE3MzI2NTA0MDEDAAAAAzE2MAIAAAAENDQyMwQAAAABMAcAAAAJOS8yMy8yMDE5CAAAAAoxMi8zMS8yMDEzCQAAAAEwz07F0jhA1whLRjYgOUDXCCdDSVEuVFNFOjk0MDEuSVFfVE9UQUxfT1RIRVJfT1BFUi5GWTIwMDkBAAAAzmINAAIAAAAF</t>
  </si>
  <si>
    <t>OTIxMTgBCAAAAAUAAAABMQEAAAAKMTM4NjcyNDU3NAMAAAACNzkCAAAAAzM4MAQAAAABMAcAAAAJOS8yMy8yMDE5CAAAAAkzLzMxLzIwMDkJAAAAATBqzULVOEDXCBD9tB85QNcIHkNJUS5CREw6U0VTR0wuSVFfQ09NTU9OLkZZMjAxMwEAAAA+cAkAAgAAAAM2MzMBCAAAAAUAAAABMQEAAAAKMTcyNjY0NTQ4OAMAAAACNTACAAAABDExMDMEAAAAATAHAAAACTkvMjMvMjAxOQgAAAAKMTIvMzEvMjAxMwkAAAABMFy//dE4QNcIAJpgIDlA1wgeQ0lRLlRTRTo5NjAyLklRX1dJUF9JTlYuRlkyMDA4AQAAAORZDQADAAAAAACEixrXOEDXCICAnx85QNcIG0NJUS5FTlhUUEE6RVRMLklRX0FFLkZZMjAxMQEAAADhk2sBAgAAAAQ0Ny4yAQgAAAAFAAAAATEBAAAACjE1NTczOTY3NDYDAAAAAjUwAgAAAAQxMDE2BAAAAAEwBwAAAAk5LzIzLzIwMTkIAAAACTYvMzAvMjAxMQkAAAABMG6U2tM4QNcI4DQJIDlA1wgmQ0lRLlRTRTo5NjAyLklRX0lOVkVOVE9SWV9UVVJOUy5GWTIwMDgBAAAA5FkNAAIAAAAJMTIuNjc0NzMzAQgAAAAFAAAAATEBAAAACjEwMTc2OTIyMjUDAAAAAjc5AgAAAAQ0MDgyBAAAAAEwBwAAAAk5LzIzLzIwMTkIAAAACTIvMjkvMjAwOAkAAAABMJEhJc84QNcIqwHlIDlA1wgqQ0lRLlRTRTo5NDA5LklRX0lOQ19UQVhfUEFZX0NVUlJFTlQuRlkyMDE0AQAAAEuaWQACAAAABTIzNzcxAQgAAAAFAAAA</t>
  </si>
  <si>
    <t>ATEBAAAACjE2ODczNDMyODEDAAAAAjc5AgAAAAQxMDk0BAAAAAEwBwAAAAk5LzIzLzIwMTkIAAAACTMvMzEvMjAxNAkAAAABMEezWdY4QNcI333KHzlA1wgoQ0lRLlRTRTo5NjA1LklRX1RPVEFMX0RFQlRfUkVQQUlELkZZMjAxNgEAAAAbWg0AAgAAAAUtNTQ0MAEIAAAABQAAAAExAQAAAAoxNzk5MjQzMjkwAwAAAAI3OQIAAAAEMjE2NgQAAAABMAcAAAAJOS8yMy8yMDE5CAAAAAkzLzMxLzIwMTYJAAAAATAOdIXXOEDXCPi6ax85QNcIJUNJUS5OQVNEQVFHUzpORkxYLklRX0NIQU5HRV9BUi5GWTIwMTYBAAAADH0AAAMAAAAAAAXfS9A4QNcIciWRIDlA1wgvQ0lRLk5BU0RBUUdTOk5GTFguSVFfSU5DX1RBWF9QQVlfQ1VSUkVOVC5GWTIwMTQBAAAADH0AAAMAAAAAADdqS9A4QNcIpruMIDlA1wgrQ0lRLlRTRTo5NDA5LklRX05JX0FWQUlMX0VYQ0xfTUFSR0lOLkZZMjAxOAEAAABLmlkAAgAAAAY1LjIzODgBCAAAAAUAAAABMQEAAAAKMTg5NTAwMTk2NwMAAAACNzkCAAAABDQxODIEAAAAATAHAAAACTkvMjMvMjAxOQgAAAAJMy8zMS8yMDE4CQAAAAEwKdwszjhA1whKyvEgOUDXCB9DSVEuVFNFOjk0MTIuSVFfTkVUX0RFQlQuRlkyMDEzAQAAAMalFwACAAAABi0yNTA3NAEIAAAABQAAAAExAQAAAAoxNjIzOTQxNzUyAwAAAAI3OQIAAAAENDM2NAQAAAABMAcAAAAJOS8yMy8yMDE5CAAAAAkzLzMxLzIwMTMJ</t>
  </si>
  <si>
    <t>AAAAATCEXqLZOEDXCCRvEB85QNcIKUNJUS5OQVNEQVFHUzpORkxYLklRX0lNUEFJUk1FTlRfR1cuRlkyMDEzAQAAAAx9AAADAAAAAACkgIzQOEDXCAEVpSA5QNcIJkNJUS5UU0U6OTQwNC5JUV9ORVRfREVCVF9JU1NVRUQuRlkyMDE0AQAAAEZiDQACAAAAAzI4NQEIAAAABQAAAAExAQAAAAoxNjg3MzQyOTY2AwAAAAI3OQIAAAAEMjAwMwQAAAABMAcAAAAJOS8yMy8yMDE5CAAAAAkzLzMxLzIwMTQJAAAAATDNLvbTOEDXCA1S5x85QNcIIUNJUS5UU0U6OTQxMi5JUV9OSV9DT01QQU5ZLkZZMjAwOAEAAADGpRcAAgAAAAQ3OTQ1AQgAAAAFAAAAATEBAAAACjEwNTg5MTUwNTgDAAAAAjc5AgAAAAU0MTU3MQQAAAABMAcAAAAJOS8yMy8yMDE5CAAAAAkzLzMxLzIwMDgJAAAAATA9wqHZOEDXCH+rMh85QNcIJ0NJUS5UU0U6OTYwMi5JUV9UT1RBTF9PVEhFUl9PUEVSLkZZMjAxMgEAAADkWQ0AAgAAAAU1MzIyOQEIAAAABQAAAAExAQAAAAoxNTUxNzIxNjA5AwAAAAI3OQIAAAADMzgwBAAAAAEwBwAAAAk5LzIzLzIwMTkIAAAACTIvMjkvMjAxMgkAAAABMGbZGtc4QNcIwtxlHzlA1wgoQ0lRLlRTRTo5NDEyLklRX0dXX0lOVEFOX0FNT1JUX0NGLkZZMjAxOQEAAADGpRcAAgAAAAM4NzgBCAAAAAUAAAABMQEAAAAKMTk2OTMwNDMzMgMAAAACNzkCAAAABDIxODIEAAAAATAHAAAACTkvMjMvMjAxOQgAAAAJMy8zMS8y</t>
  </si>
  <si>
    <t>MDE5CQAAAAEwwvzU2DhA1wiDczofOUDXCCxDSVEuRU5YVFBBOkVUTC5JUV9UT1RBTF9BU1NFVFMuRlkyMDE3Li4uLkpQWQEAAADhk2sBAgAAAA4xMDEzODIxLjc3Mjk2NAEIAAAABQAAAAExAQAAAAoxODk4MDY0MTEwAwAAAAI3OQIAAAAEMTAwNwQAAAABMAcAAAAJOS8yMy8yMDE5CAAAAAk2LzMwLzIwMTcJAAAAATCUvsLMOEDXCAk6//M4QNcIIENJUS5UU0U6OTYwNS5JUV9TR0FfU1VQUEwuRlkyMDEzAQAAABtaDQACAAAABTI0MzIxAQgAAAAFAAAAATEBAAAACjE2MjY3MjU5MzQDAAAAAjc5AgAAAAMxMDIEAAAAATAHAAAACTkvMjMvMjAxOQgAAAAJMy8zMS8yMDEzCQAAAAEw1JWt1zhA1wiISGMfOUDXCCRDSVEuVFNFOjk0MDQuSVFfTUFSS0VUQ0FQLjIwMTYvMDMvMzEBAAAARmINAAIAAAAMNDc4NzkzLjQyOTc2AQYAAAAFAAAAATEBAAAACjE3NzY1NzM1ODMDAAAAAjc5AgAAAAYxMDAwNTQEAAAAATAHAAAACTMvMzEvMjAxNpPDqfc4QNcINubnHjlA1wgoQ0lRLlRTRTo5NjA1LklRX1RPVEFMX0RFQlRfSVNTVUVELkZZMjAxMAEAAAAbWg0AAgAAAAQyMzAwAQgAAAAFAAAAATEBAAAACjEzODYzMjQ4NjkDAAAAAjc5AgAAAAQyMTYxBAAAAAEwBwAAAAk5LzIzLzIwMTkIAAAACTMvMzEvMjAxMAkAAAABMLdurdc4QNcI5OBSHzlA1wgvQ0lRLk5BU0RBUUdTOk5GTFguSVFfVE9UQUxfQ09NTU9OX0VRVUlU</t>
  </si>
  <si>
    <t>WS5GWTIwMTcBAAAADH0AAAIAAAAIMzU4MS45NTYBCAAAAAUAAAABMQEAAAAKMTk0MzE0Nzg4NgMAAAADMTYwAgAAAAQxMDA2BAAAAAEwBwAAAAk5LzIzLzIwMTkIAAAACjEyLzMxLzIwMTcJAAAAATACBkzQOEDXCMCwniA5QNcII0NJUS5UU0U6OTYwMi5JUV9CRVRBXzJZUi4yMDE1LzAyLzI4AQAAAORZDQACAAAAETAuODQyNTIzNjAwNTQwNjkyAEo5qvc4QNcIkODiHjlA1wgnQ0lRLlRTRTo5NDA0LklRX01BUktFVENBUC4yMDA3LzMvMzEuSlBZAQAAAEZiDQACAAAADDQ3NjkxNS44MDA3NgEGAAAABQAAAAExAQAAAAoxNDIyNjk1MzA5AwAAAAI3OQIAAAAGMTAwMDU0BAAAAAEwBwAAAAkzLzMxLzIwMDe/bDr3OEDXCDUNG887QNcIH0NJUS5FTlhUUEE6RVRMLklRX1JEX0VYUC5GWTIwMTYBAAAA4ZNrAQMAAAAAAF0LL9M4QNcItOgmIDlA1wgqQ0lRLlRTRTo0ODM5LklRX1RPVEFMX0FTU0VUUy5GWTIwMTguLi4uSlBZAQAAAHiJYgACAAAABTg3MDgzAQgAAAAFAAAAATEBAAAACjE4OTQzMTUyODMDAAAAAjc5AgAAAAQxMDA3BAAAAAEwBwAAAAk5LzIzLzIwMTkIAAAACTMvMzEvMjAxOAkAAAABMLGXwsw4QNcIRSYO8ThA1wgbQ0lRLkVOWFRQQTpFVEwuSVFfUkUuRlkyMDExAQAAAOGTawEDAAAAAABulNrTOEDXCP9iJSA5QNcIHENJUS5UU0U6NDgzOS5JUV9OSV9DRi5GWTIwMTIBAAAAeIliAAIAAAAENDkx</t>
  </si>
  <si>
    <t>MgEIAAAABQAAAAExAQAAAAoxNTUzMjM5NzQzAwAAAAI3OQIAAAAEMjE1MAQAAAABMAcAAAAJOS8yMy8yMDE5CAAAAAkzLzMxLzIwMTIJAAAAATDCCMHYOEDXCB5IPB85QNcIJUNJUS5UU0U6OTYwMi5JUV9HQUlOX0lOVkVTVF9DRi5GWTIwMTgBAAAA5FkNAAIAAAADLTY2AQgAAAAFAAAAATEBAAAACjE4OTIwMTA1NDgDAAAAAjc5AgAAAAQyMDkwBAAAAAEwBwAAAAk5LzIzLzIwMTkIAAAACTIvMjgvMjAxOAkAAAABMA9Ah9Y4QNcIj+dwHzlA1wgdQ0lRLlRTRTo5NjA1LklRX0dBX0VYUC5GWTIwMTYBAAAAG1oNAAMAAAAAACBNhdc4QNcIZf+UHzlA1wglQ0lRLlRTRTo5NDEyLklRX09USEVSX0NBX1NVUFBMLkZZMjAxMwEAAADGpRcAAgAAAAQyNjc5AQgAAAAFAAAAATEBAAAACjE2MjM5NDE3NTIDAAAAAjc5AgAAAAQxMDU1BAAAAAEwBwAAAAk5LzIzLzIwMTkIAAAACTMvMzEvMjAxMwkAAAABMIReotk4QNcI6vcgHzlA1wgaQ0lRLkJETDpTRVNHTC5JUV9HUC5GWTIwMDgBAAAAPnAJAAIAAAAGMTI2Ny4zAQgAAAAFAAAAATEBAAAACjEzNTMxMjE3MzYDAAAAAjUwAgAAAAIxMAQAAAABMAcAAAAJOS8yMy8yMDE5CAAAAAoxMi8zMS8yMDA4CQAAAAEwrYOm0jhA1whMoCsgOUDXCB5DSVEuTkFTREFRR1M6TkZMWC5JUV9SRS5GWTIwMTMBAAAADH0AAAIAAAAHNTUyLjQ4NQEIAAAABQAAAAExAQAAAAoxNzczOTU5</t>
  </si>
  <si>
    <t>MzA0AwAAAAMxNjACAAAABDEyMjIEAAAAATAHAAAACTkvMjMvMjAxOQgAAAAKMTIvMzEvMjAxMwkAAAABMKSAjNA4QNcIwBSQIDlA1wgZQ0lRLk5ZU0U6RElTLklRX0FSLkZZMjAxMgEAAABM7AIAAgAAAAQ2MTUyAQgAAAAFAAAAATEBAAAACjE3MDgwMDQwNDIDAAAAAzE2MAIAAAAEMTAyMQQAAAABMAcAAAAJOS8yMy8yMDE5CAAAAAk5LzI5LzIwMTIJAAAAATB83GvROEDXCAhzbSA5QNcIJENJUS5FTlhUUEE6RVRMLklRX0RBX1NVUFBMX0NGLkZZMjAxMAEAAADhk2sBAgAAAAcyNjQuMTE2AQgAAAAFAAAAATEBAAAACjE1ODQ0MjQ5MjUDAAAAAjUwAgAAAAQyMTcxBAAAAAEwBwAAAAk5LzIzLzIwMTkIAAAACTYvMzAvMjAxMAkAAAABMF5t2tM4QNcIFBUlIDlA1wguQ0lRLlRTRTo5NjAyLklRX01JTk9SSVRZX0lOVEVSRVNUX1RPVEFMLkZZMjAxOQEAAADkWQ0AAgAAAAUxMTEwMAEIAAAABQAAAAExAQAAAAoxOTY3MDA0ODMzAwAAAAI3OQIAAAAEMTMxMgQAAAABMAcAAAAJOS8yMy8yMDE5CAAAAAkyLzI4LzIwMTkJAAAAATDlZofWOEDXCNiIaB85QNcII0NJUS5UU0U6NDgzOS5JUV9CRVRBXzVZUi4yMDE5LzAzLzMxAQAAAHiJYgACAAAAETAuNjk4MzM1OTU1Mjg0ODk1AFASqvc4QNcIVhjrHjlA1wglQ0lRLlRTRTo0ODM5LklRX0RJTFVUX0VQU19FWENMLkZZMjAxNAEAAAB4iWIAAgAAAAoxNjguMTMxMDQ1</t>
  </si>
  <si>
    <t>AQgAAAAFAAAAATEBAAAACjE2ODY2Mzg0MjEDAAAAAjc5AgAAAAMxNDIEAAAAATAHAAAACTkvMjMvMjAxOQgAAAAJMy8zMS8yMDE0CQAAAAEw4r9U2DhA1wj9vDwfOUDXCB5DSVEuVFNFOjk0MDEuSVFfWl9TQ09SRS5GWTIwMTkBAAAAzmINAAIAAAAIMi4yODQ1NzcBCAAAAAUAAAABMQEAAAAKMTk3MDA1MTQ0NAMAAAACNzkCAAAABjEwMDEyMwQAAAABMAcAAAAJOS8yMy8yMDE5CAAAAAkzLzMxLzIwMTkJAAAAATAHDynOOEDXCFzV7SA5QNcIGUNJUS5MU0U6SVNBVC5JUV9HVy5GWTIwMDgBAAAAK4k2AAIAAAAFNjc3LjUBCAAAAAUAAAABMQEAAAAKMTM2MDgwNjcwOAMAAAADMTYwAgAAAAQxMTcxBAAAAAEwBwAAAAk5LzIzLzIwMTkIAAAACjEyLzMxLzIwMDgJAAAAATBbscTSOEDXCP8NGSA5QNcIJUNJUS5MU0U6SVNBVC5JUV9PVEhFUl9DTF9TVVBQTC5GWTIwMTMBAAAAK4k2AAIAAAAEMjkuNAEIAAAABQAAAAExAQAAAAoxNzMyNjUwNDAxAwAAAAMxNjACAAAABDEwNTcEAAAAATAHAAAACTkvMjMvMjAxOQgAAAAKMTIvMzEvMjAxMwkAAAABMF4nxdI4QNcI+JlCIDlA1wgmQ0lRLkVOWFRQQTpFVEwuSVFfQ1VSUkVOVF9SQVRJTy5GWTIwMTMBAAAA4ZNrAQIAAAAIMS43NjcyODMBCAAAAAUAAAABMQEAAAAKMTY4ODg1ODI5NgMAAAACNTACAAAABDQwMzAEAAAAATAHAAAACTkvMjMvMjAxOQgAAAAJNi8zMC8y</t>
  </si>
  <si>
    <t>MDEzCQAAAAEwAl0pzjhA1wjTEgIhOUDXCCNDSVEuVFNFOjk0MDQuSVFfQkVUQV8xWVIuMjAxNi8wMy8zMQEAAABGYg0AAgAAABEwLjgzMjI5NDI2NDA0MDcyNABQEqr3OEDXCDbm5x45QNcIJUNJUS5UU0U6OTQwNC5JUV9CQVNJQ19FUFNfSU5DTC5GWTIwMTgBAAAARmINAAIAAAAKMTQ3LjUzMzM5OAEIAAAABQAAAAExAQAAAAoxODk1MTgzNzY3AwAAAAI3OQIAAAABOQQAAAABMAcAAAAJOS8yMy8yMDE5CAAAAAkzLzMxLzIwMTgJAAAAATBMAvjTOEDXCH/sBiA5QNcIJkNJUS5CREw6U0VTR0wuSVFfUFJFRl9ESVZfT1RIRVIuRlkyMDEyAQAAAD5wCQADAAAAAAB/cf3ROEDXCMgkYCA5QNcII0NJUS5OQVNEQVFHUzpORkxYLklRX1NUX0RFQlQuRlkyMDA4AQAAAAx9AAADAAAAAADA44vQOEDXCDtYfyA5QNcIJUNJUS5CREw6U0VTR0wuSVFfSU5DX0VRVUlUWV9DRi5GWTIwMTcBAAAAPnAJAAMAAAAAAJFindE4QNcIC5FUIDlA1wgeQ0lRLlRTRTo5NDA5LklRX0xUX0RFQlQuRlkyMDExAQAAAEuaWQADAAAAAABjPlnWOEDXCIYHgx85QNcIJENJUS5UU0U6OTQwOS5JUV9DVVJSRU5UX1JBVElPLkZZMjAxNwEAAABLmlkAAgAAAAgyLjYzNTYyOAEIAAAABQAAAAExAQAAAAoxODQ4ODc5Njg0AwAAAAI3OQIAAAAENDAzMAQAAAABMAcAAAAJOS8yMy8yMDE5CAAAAAkzLzMxLzIwMTcJAAAAATAp3CzOOEDXCMWn7yA5</t>
  </si>
  <si>
    <t>QNcIHkNJUS5OQVNEQVFHUzpORkxYLklRX0FFLkZZMjAxMwEAAAAMfQAAAgAAAAY1NC4wMTgBCAAAAAUAAAABMQEAAAAKMTc3Mzk1OTMwNAMAAAADMTYwAgAAAAQxMDE2BAAAAAEwBwAAAAk5LzIzLzIwMTkIAAAACjEyLzMxLzIwMTMJAAAAATCkgIzQOEDXCH+llCA5QNcIK0NJUS5UU0U6OTYwMi5JUV9SRVRVUk5fQ09NTU9OX0VRVUlUWS5GWTIwMTMBAAAA5FkNAAIAAAAGNy40MjE3AQgAAAAFAAAAATEBAAAACjE2MjEyMjkwMTUDAAAAAjc5AgAAAAUzMzMyMAQAAAABMAcAAAAJOS8yMy8yMDE5CAAAAAkyLzI4LzIwMTMJAAAAATA/jizOOEDXCLMo5SA5QNcIIkNJUS5UU0U6OTQwOS5JUV9TQUxFX1BQRV9DRi5GWTIwMTgBAAAAS5pZAAMAAAAAACwY6dU4QNcIyrDEHzlA1wghQ0lRLlRTRTo5NjA1LklRX0NBU0hfVEFYRVMuRlkyMDA4AQAAABtaDQACAAAABDU2NDABCAAAAAUAAAABMQEAAAAKMTA2Mjc0MjU0NQMAAAACNzkCAAAABDMwNTMEAAAAATAHAAAACTkvMjMvMjAxOQgAAAAJMy8zMS8yMDA4CQAAAAEwiCCt1zhA1whknUwfOUDXCCpDSVEuTFNFOklTQVQuSVFfSU5DX1RBWF9QQVlfQ1VSUkVOVC5GWTIwMTIBAAAAK4k2AAIAAAAEMzIuNwEIAAAABQAAAAExAQAAAAoxNjY3NTM0Njc2AwAAAAMxNjACAAAABDEwOTQEAAAAATAHAAAACTkvMjMvMjAxOQgAAAAKMTIvMzEvMjAxMgkAAAABMF4nxdI4QNcI</t>
  </si>
  <si>
    <t>Lgk+IDlA1wghQ0lRLlRTRTo5NDEyLklRX0VBUk5JTkdfQ08uRlkyMDE2AQAAAMalFwACAAAABTE2MzQ0AQgAAAAFAAAAATEBAAAACjE3OTg1ODcxOTUDAAAAAjc5AgAAAAE3BAAAAAEwBwAAAAk5LzIzLzIwMTkIAAAACTMvMzEvMjAxNgkAAAABMNqH1Ng4QNcICckXHzlA1wgsQ0lRLkJETDpTRVNHTC5JUV9NSU5PUklUWV9JTlRFUkVTVF9DRi5GWTIwMTcBAAAAPnAJAAMAAAAAAJFindE4QNcIKVhMIDlA1wglQ0lRLlRTRTo5NDA5LklRX0dBSU5fQVNTRVRTX0NGLkZZMjAxMQEAAABLmlkAAgAAAAMxOTcBCAAAAAUAAAABMQEAAAAKMTQ2MjcxMjMyMgMAAAACNzkCAAAABDIwMjYEAAAAATAHAAAACTkvMjMvMjAxOQgAAAAJMy8zMS8yMDExCQAAAAEwYz5Z1jhA1wgvRnIfOUDXCDpDSVEuQkRMOlNFU0dMLklRX0NVU1RPTV9CRVRBLi0xMDRXLjIwMTQvMTIvMzEuLl5OMjI1LkpQWS5IAQAAAD5wCQACAAAAETAuNDE1NTY2MDU4NDg4MjAyAEo5qvc4QNcI+1rhHjlA1wgpQ0lRLk5BU0RBUUdTOk5GTFguSVFfRVFVSVRZX01FVEhPRC5GWTIwMTgBAAAADH0AAAMAAAAAAOosTNA4QNcIqf6eIDlA1wgmQ0lRLkxTRTpJU0FULklRX05FVF9ERUJUX0lTU1VFRC5GWTIwMTEBAAAAK4k2AAIAAAAEMzIuNgEIAAAABQAAAAExAQAAAAoxNTk4Njk2OTI1AwAAAAMxNjACAAAABDIwMDMEAAAAATAHAAAACTkvMjMvMjAxOQgA</t>
  </si>
  <si>
    <t>AAAKMTIvMzEvMjAxMQkAAAABMGwAxdI4QNcI+o9GIDlA1wgqQ0lRLlRTRTo5NjA1LklRX0lOVEVSRVNUX0lOVkVTVF9JTkMuRlkyMDA0AQAAABtaDQACAAAAAzE0MwEIAAAABQAAAAExAQAAAAoxNDIyNTc0OTkxAwAAAAI3OQIAAAACNjUEAAAAATAHAAAACTkvMjMvMjAxOQgAAAAJMy8zMS8yMDA0CQAAAAEw8BeqyzhA1whlg9fwOEDXCCZDSVEuVFNFOjQ4MzkuSVFfREVGX1RBWF9MSUFCX0xULkZZMjAxNAEAAAB4iWIAAgAAAAIzMAEIAAAABQAAAAExAQAAAAoxNjg2NjM4NDIxAwAAAAI3OQIAAAAEMTAyNwQAAAABMAcAAAAJOS8yMy8yMDE5CAAAAAkzLzMxLzIwMTQJAAAAATDiv1TYOEDXCM9SSh85QNcIG0NJUS5FTlhUUEE6RVRMLklRX1BFX0VYQ0wuLgEAAADhk2sBAwAAAAAAbgQ79jhA1widXP0eOUDXCCFDSVEuVFNFOjQ4MzkuSVFfRUJJVERBX0lOVC5GWTIwMTMBAAAAeIliAAIAAAAKNDkyLjA1MjYzMQEIAAAABQAAAAExAQAAAAoxNjI0Nzc3NjU0AwAAAAI3OQIAAAAENDE5MAQAAAABMAcAAAAJOS8yMy8yMDE5CAAAAAkzLzMxLzIwMTMJAAAAATC5rCTPOEDXCINs0yA5QNcIGUNJUS5UU0U6OTYwMi5JUV9ETy5GWTIwMDkBAAAA5FkNAAMAAAAAAISLGtc4QNcImhltHzlA1wgqQ0lRLlRTRTo5NDA5LklRX0lOQ19UQVhfUEFZX0NVUlJFTlQuRlkyMDEyAQAAAEuaWQACAAAABTE5NzAzAQgAAAAFAAAA</t>
  </si>
  <si>
    <t>ATEBAAAACjE1NTU3MDQ0NzQDAAAAAjc5AgAAAAQxMDk0BAAAAAEwBwAAAAk5LzIzLzIwMTkIAAAACTMvMzEvMjAxMgkAAAABMFplWdY4QNcIQEGLHzlA1wgiQ0lRLkxTRTpJU0FULklRX0dBSU5fSU5WRVNULkZZMjAxMwEAAAAriTYAAwAAAAAAXifF0jhA1wintjEgOUDXCC5DSVEuTllTRTpESVMuSVFfVE9UQUxfREVCVF9FQklUREFfQ0FQRVguRlkyMDE3AQAAAEzsAgACAAAACDEuOTIzNzA4AQgAAAAFAAAAATEBAAAACjE5MjUyOTUzODUDAAAAAzE2MAIAAAAFMjMzMTMEAAAAATAHAAAACTkvMjMvMjAxOQgAAAAJOS8zMC8yMDE3CQAAAAEwGRLIzDhA1wj9VRshOUDXCBlDSVEuTllTRTpESVMuSVFfR1AuRlkyMDA3AQAAAEzsAgACAAAABDY4NTUBCAAAAAUAAAABMQEAAAAKMTI3NDA0NDc1NwMAAAADMTYwAgAAAAIxMAQAAAABMAcAAAAJOS8yMy8yMDE5CAAAAAk5LzI5LzIwMDcJAAAAATB+iZ3ROEDXCPAFVSA5QNcIJENJUS5UU0U6OTYwNS5JUV9PVEhFUl9MSUFCX0xULkZZMjAxMwEAAAAbWg0AAgAAAAUxMDkxNQEIAAAABQAAAAExAQAAAAoxNjI2NzI1OTM0AwAAAAI3OQIAAAAEMTA2MgQAAAABMAcAAAAJOS8yMy8yMDE5CAAAAAkzLzMxLzIwMTMJAAAAATCKvK3XOEDXCLkXlB85QNcIIkNJUS5UU0U6OTQwOS5JUV9FQklUX01BUkdJTi5GWTIwMTgBAAAAS5pZAAIAAAAGNi4xNTk3AQgAAAAFAAAAATEB</t>
  </si>
  <si>
    <t>AAAACjE4OTUwMDE5NjcDAAAAAjc5AgAAAAQ0MDUzBAAAAAEwBwAAAAk5LzIzLzIwMTkIAAAACTMvMzEvMjAxOAkAAAABMCncLM44QNcIQ8rqIDlA1wgoQ0lRLk5ZU0U6RElTLklRX0NVUlJFTlRfUE9SVF9ERUJULkZZMjAxNgEAAABM7AIAAgAAAAQyMTY2AQgAAAAFAAAAATEBAAAACjE5MjUyOTU0MjkDAAAAAzE2MAIAAAAEMTI5NwQAAAABMAcAAAAJOS8yMy8yMDE5CAAAAAkxMC8xLzIwMTYJAAAAATCOXnjQOEDXCKcUiSA5QNcIIENJUS5UU0U6OTQwMS5JUV9TVF9JTlZFU1QuRlkyMDE5AQAAAM5iDQACAAAAAzcwMAEIAAAABQAAAAExAQAAAAoxOTcwMDUxNDQ0AwAAAAI3OQIAAAAEMTA2OQQAAAABMAcAAAAJOS8yMy8yMDE5CAAAAAkzLzMxLzIwMTkJAAAAATAYXSjVOEDXCDRz1x85QNcIJkNJUS5OWVNFOkRJUy5JUV9BU1NFVF9XUklURURPV04uRlkyMDE0AQAAAEzsAgADAAAAAAB0A2zROEDXCPhMdSA5QNcIIENJUS5UU0U6OTYwMi5JUV9DSEFOR0VfQVIuRlkyMDE4AQAAAORZDQACAAAAAzUzMQEIAAAABQAAAAExAQAAAAoxODkyMDEwNTQ4AwAAAAI3OQIAAAAEMjAxOAQAAAABMAcAAAAJOS8yMy8yMDE5CAAAAAkyLzI4LzIwMTgJAAAAATAPQIfWOEDXCO86aB85QNcIKUNJUS5OQVNEQVFHUzpORkxYLklRX0NPTU1PTl9ESVZfQ0YuRlkyMDEzAQAAAAx9AAADAAAAAACkgIzQOEDXCLY7kCA5QNcIJ0NJ</t>
  </si>
  <si>
    <t>US5CREw6U0VTR0wuSVFfTkVUX0RFQlRfRUJJVERBLkZZMjAxNAEAAAA+cAkAAgAAAAgyLjc3NDIyOQEIAAAABQAAAAExAQAAAAoxNzg0ODczMDEyAwAAAAI1MAIAAAAENDE5MwQAAAABMAcAAAAJOS8yMy8yMDE5CAAAAAoxMi8zMS8yMDE0CQAAAAEw2lO/zThA1whZvwohOUDXCCZDSVEuQkRMOlNFU0dMLklRX0RBWVNfU0FMRVNfT1VULkZZMjAwOQEAAAA+cAkAAgAAAAk2NS42MjAwNjUBCAAAAAUAAAABMQEAAAAKMTQ0MDQxNDI4OQMAAAACNTACAAAABDQwNDIEAAAAATAHAAAACTkvMjMvMjAxOQgAAAAKMTIvMzEvMjAwOQkAAAABMOcsv804QNcILw39IDlA1wgeQ0lRLi5JUV9DQVNIX0NPTlZFUlNJT04uRlkyMDEyBQAAAAEAAAAIAAAAFChJbnZhbGlkIElkZW50aWZpZXIpeEA69jhA1wh4QDr2OEDXCClDSVEuVFNFOjk0MDQuSVFfSU5WRVNUX1NFQ1VSSVRZX0NGLkZZMjAxMAEAAABGYg0AAgAAAAYtMTgzNjABCAAAAAUAAAABMQEAAAAKMTM4MjY2MTA2OQMAAAACNzkCAAAABDIwMjcEAAAAATAHAAAACTkvMjMvMjAxOQgAAAAJMy8zMS8yMDEwCQAAAAEwuLJ21DhA1wgThPUfOUDXCClDSVEuVFNFOjk0MDkuSVFfREVCVF9FUVVJVl9ORVRfUEJPLkZZMjAxMgEAAABLmlkAAgAAAAUxNjY3MwEIAAAABQAAAAExAQAAAAoxNTU1NzA0NDc0AwAAAAI3OQIAAAAFMjE2NzkEAAAAATAHAAAACTkvMjMvMjAxOQgA</t>
  </si>
  <si>
    <t>AAAJMy8zMS8yMDEyCQAAAAEwWmVZ1jhA1whVRKUfOUDXCCtDSVEuTkFTREFRR1M6TkZMWC5JUV9TQUxFU19NQVJLRVRJTkcuRlkyMDE4AQAAAAx9AAACAAAACDIzNjkuNDY5AQgAAAAFAAAAATEBAAAACjE5NDMxNDc4ODIDAAAAAzE2MAIAAAAFMjE1NjEEAAAAATAHAAAACTkvMjMvMjAxOQgAAAAKMTIvMzEvMjAxOAkAAAABMOosTNA4QNcIB1KWIDlA1wglQ0lRLlRTRTo5NjAyLklRX0xUX0RFQlRfUkVQQUlELkZZMjAxOQEAAADkWQ0AAgAAAAMtNTABCAAAAAUAAAABMQEAAAAKMTk2NzAwNDgzMwMAAAACNzkCAAAABDIwMzYEAAAAATAHAAAACTkvMjMvMjAxOQgAAAAJMi8yOC8yMDE5CQAAAAEw5WaH1jhA1whloZofOUDXCB9DSVEuQkRMOlNFU0dMLklRX1dJUF9JTlYuRlkyMDEwAQAAAD5wCQADAAAAAABxSv3ROEDXCPIPSiA5QNcIK0NJUS5FTlhUUEE6RVRMLklRX0RFQlRfRVFVSVZfTkVUX1BCTy5GWTIwMDkBAAAA4ZNrAQIAAAAGLTYuNjc2AQgAAAAFAAAAATEBAAAACjEzOTM2OTI5NTADAAAAAjUwAgAAAAUyMTY3OQQAAAABMAcAAAAJOS8yMy8yMDE5CAAAAAk2LzMwLzIwMDkJAAAAATAuRtrTOEDXCP27+B85QNcIIkNJUS5MU0U6SVNBVC5JUV9RVUlDS19SQVRJTy5GWTIwMDgBAAAAK4k2AAIAAAAIMC43NTAwNTQBCAAAAAUAAAABMQEAAAAKMTM2MDgwNjcwOAMAAAADMTYwAgAAAAQ0MTIxBAAAAAEw</t>
  </si>
  <si>
    <t>BwAAAAk5LzIzLzIwMTkIAAAACjEyLzMxLzIwMDgJAAAAATAPqinOOEDXCB2pBCE5QNcIMENJUS5FTlhUUEE6RVRMLklRX1RPVEFMX0xJQUJfVE9UQUxfQVNTRVRTLkZZMjAxNQEAAADhk2sBAgAAAAc2Ni45MTQzAQgAAAAFAAAAATEBAAAACjE4MDA5ODEwNTIDAAAAAjUwAgAAAAQ0MTg4BAAAAAEwBwAAAAk5LzIzLzIwMTkIAAAACTYvMzAvMjAxNQkAAAABMCSEKc44QNcI8esIITlA1wggQ0lRLlRTRTo5NDA5LklRX1RPVEFMX1JFVi5GWTIwMTIBAAAAS5pZAAIAAAAGMjM5ODQ1AQgAAAAFAAAAATEBAAAACjE1NTU3MDQ0NzQDAAAAAjc5AgAAAAIyOAQAAAABMAcAAAAJOS8yMy8yMDE5CAAAAAkzLzMxLzIwMTIJAAAAATBaZVnWOEDXCGK0mx85QNcII0NJUS5UU0U6OTYwMi5JUV9PVEhFUl9FUVVJVFkuRlkyMDExAQAAAORZDQACAAAABTExMDIyAQgAAAAFAAAAATEBAAAACjE0NTgyNDE5MzgDAAAAAjc5AgAAAAQxMDI4BAAAAAEwBwAAAAk5LzIzLzIwMTkIAAAACTIvMjgvMjAxMQkAAAABMGbZGtc4QNcIYEqHHzlA1wghQ0lRLlRTRTo5NDAxLklRX0NBU0hfRVFVSVYuRlkyMDE3AQAAAM5iDQACAAAABTY5NzMxAQgAAAAFAAAAATEBAAAACjE4NDg4Nzk1MzADAAAAAjc5AgAAAAQxMDk2BAAAAAEwBwAAAAk5LzIzLzIwMTkIAAAACTMvMzEvMjAxNwkAAAABMFkPKNU4QNcIq1OxHzlA1wgkQ0lRLlRTRTo5NjAy</t>
  </si>
  <si>
    <t>LklRX0NBU0hfSU5URVJFU1QuRlkyMDEyAQAAAORZDQACAAAAAzE2OQEIAAAABQAAAAExAQAAAAoxNTUxNzIxNjA5AwAAAAI3OQIAAAAEMzAyOAQAAAABMAcAAAAJOS8yMy8yMDE5CAAAAAkyLzI5LzIwMTIJAAAAATBm2RrXOEDXCNIKmB85QNcIIkNJUS5UU0U6OTQwNC5JUV9HQUlOX0lOVkVTVC5GWTIwMTMBAAAARmINAAIAAAAELTI0NwEIAAAABQAAAAExAQAAAAoxNjI1OTc1MjMxAwAAAAI3OQIAAAACNjIEAAAAATAHAAAACTkvMjMvMjAxOQgAAAAJMy8zMS8yMDEzCQAAAAEw6iZ31DhA1wjRb+IfOUDXCCNDSVEuTFNFOklTQVQuSVFfRklOSVNIRURfSU5WLkZZMjAxOAEAAAAriTYAAgAAAAI1MAEIAAAABQAAAAExAQAAAAoxOTUxMjk2MDA3AwAAAAMxNjACAAAABDMwNzUEAAAAATAHAAAACTkvMjMvMjAxOQgAAAAKMTIvMzEvMjAxOAkAAAABMMQ1ptI4QNcIjao8IDlA1wgjQ0lRLlRTRTo0ODM5LklRX1BFX0VYQ0wuLjIwMTgvMDMvMzEBAAAAeIliAAIAAAAJMTEuODQ1Mzk3AQcAAAAFAAAAATEBAAAACjE4NzQ1MDY3NTQDAAAAATACAAAABjEwMDAyNwQAAAABMAcAAAAJMy8zMC8yMDE4CAAAAAkzLzMwLzIwMTgB0eT3OEDXCPV2NCE5QNcIIkNJUS5UU0U6OTQwMS5JUV9EQV9TVVBQTF9DRi5GWTIwMTIBAAAAzmINAAIAAAAFMTU2MjMBCAAAAAUAAAABMQEAAAAKMTU1NTcwNDUyNAMAAAACNzkCAAAABDIx</t>
  </si>
  <si>
    <t>NzEEAAAAATAHAAAACTkvMjMvMjAxOQgAAAAJMy8zMS8yMDEyCQAAAAEwOWlD1ThA1whLKNUfOUDXCB5DSVEuVFNFOjk2MDUuSVFfV0lQX0lOVi5GWTIwMTMBAAAAG1oNAAIAAAAENjcxMgEIAAAABQAAAAExAQAAAAoxNjI2NzI1OTM0AwAAAAI3OQIAAAAEMzIxOQQAAAABMAcAAAAJOS8yMy8yMDE5CAAAAAkzLzMxLzIwMTMJAAAAATCKvK3XOEDXCLSOex85QNcILUNJUS5OQVNEQVFHUzpORkxYLklRX0NVUlJFTlRfUE9SVF9ERUJULkZZMjAxMwEAAAAMfQAAAwAAAAAApICM0DhA1wj2O6UgOUDXCCpDSVEuTkFTREFRR1M6TkZMWC5JUV9ORVRfUkVOVEFMX0VYUC5GWTIwMDcBAAAADH0AAAMAAAAAAHiseNA4QNcIlbuFIDlA1wgnQ0lRLlRTRTo0ODM5LklRX0VCSVREQV9DQVBFWF9JTlQuRlkyMDA4AQAAAHiJYgACAAAACjMxMy45NDQ0NDQBCAAAAAUAAAABMQEAAAAKMTA2Mjc0MTE1NAMAAAACNzkCAAAABDQxOTEEAAAAATAHAAAACTkvMjMvMjAxOQgAAAAJMy8zMS8yMDA4CQAAAAEwuawkzzhA1whb694gOUDXCCZDSVEuVFNFOjk0MDkuSVFfQ0FTSF9DT05WRVJTSU9OLkZZMjAxNwEAAABLmlkAAgAAAAk5NS4yMDQ3NzUBCAAAAAUAAAABMQEAAAAKMTg0ODg3OTY4NAMAAAACNzkCAAAABDQxODQEAAAAATAHAAAACTkvMjMvMjAxOQgAAAAJMy8zMS8yMDE3CQAAAAEwKdwszjhA1wgyFLQgOUDXCCNDSVEuVFNF</t>
  </si>
  <si>
    <t>Ojk2MDUuSVFfVE9UQUxfRVFVSVRZLkZZMjAwMQEAAAAbWg0AAgAAAAU2MDIxMwEIAAAABQAAAAExAQAAAAoxNDIyNTcyMDg4AwAAAAI3OQIAAAAEMTI3NQQAAAABMAcAAAAJOS8yMy8yMDE5CAAAAAkzLzMxLzIwMDEJAAAAATB6sjfLOEDXCEM20PA4QNcIJUNJUS5UU0U6OTYwMi5JUV9ESUxVVF9FUFNfRVhDTC5GWTIwMTIBAAAA5FkNAAIAAAAJNTMuMDA1OTIyAQgAAAAFAAAAATEBAAAACjE1NTE3MjE2MDkDAAAAAjc5AgAAAAMxNDIEAAAAATAHAAAACTkvMjMvMjAxOQgAAAAJMi8yOS8yMDEyCQAAAAEwZtka1zhA1wiUNX8fOUDXCCdDSVEuLklRX0NVU1RPTV9CRVRBLi0xMDRXLi4uXk4yMjUuSlBZLkgFAAAAAQAAAAgAAAAUKEludmFsaWQgSWRlbnRpZmllcimiygUAOUDXCKLKBQA5QNcIJkNJUS5UU0U6OTYwNS5JUV9QRVJJT0RMRU5HVEhfSVMuRlkyMDE2AQAAABtaDQABAAAAAjEyAA50hdc4QNcIQsZ8HzlA1wgxQ0lRLkJETDpTRVNHTC5JUV9UT1RBTF9PVVRTVEFORElOR19CU19EQVRFLkZZMjAwOQEAAAA+cAkAAgAAAAozOTEuNjUzNjQ2AQQAAAAFAAAAATUBAAAACjE0NDA0MTQyODkCAAAABTI0MTUyBgAAAAEwDCT90ThA1wjObT0gOUDXCCRDSVEuVFNFOjk0MDkuSVFfUEVSSU9EREFURV9JUy5GWTIwMTQBAAAAS5pZAAUAAAAKMjAxNC8wMy8zMQBHs1nWOEDXCCXwtfI4QNcIG0NJUS5OWVNFOkRJ</t>
  </si>
  <si>
    <t>Uy5JUV9OUFBFLkZZMjAxNwEAAABM7AIAAgAAAAUyODQwNgEIAAAABQAAAAExAQAAAAoxOTI1Mjk1Mzg1AwAAAAMxNjACAAAABDEwMDQEAAAAATAHAAAACTkvMjMvMjAxOQgAAAAJOS8zMC8yMDE3CQAAAAEwjl540DhA1wi1IIUgOUDXCChDSVEuVFNFOjk0MDQuSVFfTUlOT1JJVFlfSU5URVJFU1QuRlkyMDE2AQAAAEZiDQACAAAABTEwMTQ1AQgAAAAFAAAAATEBAAAACjE3OTkyNDM0NzcDAAAAAjc5AgAAAAQxMDUyBAAAAAEwBwAAAAk5LzIzLzIwMTkIAAAACTMvMzEvMjAxNgkAAAABMFzb99M4QNcIRR/tHzlA1wgkQ0lRLlRTRTo5NDA5LklRX09USEVSX0xJQUJfTFQuRlkyMDE2AQAAAEuaWQACAAAABDI2NjUBCAAAAAUAAAABMQEAAAAKMTc5ODkzOTgxMgMAAAACNzkCAAAABDEwNjIEAAAAATAHAAAACTkvMjMvMjAxOQgAAAAJMy8zMS8yMDE2CQAAAAEwQMro1ThA1wgOVaYfOUDXCBlDSVEuVFNFOjQ4MzkuSVFfTkkuRlkyMDE5AQAAAHiJYgACAAAABDUxODIBCAAAAAUAAAABMQEAAAAKMTk2OTMwNDEyNgMAAAACNzkCAAAAAjE1BAAAAAEwBwAAAAk5LzIzLzIwMTkIAAAACTMvMzEvMjAxOQkAAAABMJCDVdg4QNcIrA4yHzlA1wgSQ0lRLjAuSVFfR0FfRVhQLkZZBQAAAAAAAAAIAAAAFShJbnZhbGlkIFRpbWUgUGVyaW9kKTlDS9A4QNcIWrrMIDlA1wgkQ0lRLkxTRTpJU0FULklRX0NVUlJFTkNZX0dBSU4u</t>
  </si>
  <si>
    <t>RlkyMDE2AQAAACuJNgADAAAAAADo56XSOEDXCNWZOyA5QNcIJkNJUS5UU0U6OTQwOS5JUV9ERUZfVEFYX0xJQUJfTFQuRlkyMDE2AQAAAEuaWQACAAAABDk0MjUBCAAAAAUAAAABMQEAAAAKMTc5ODkzOTgxMgMAAAACNzkCAAAABDEwMjcEAAAAATAHAAAACTkvMjMvMjAxOQgAAAAJMy8zMS8yMDE2CQAAAAEwQMro1ThA1wj8wbwfOUDXCChDSVEuQkRMOlNFU0dMLklRX01BUktFVENBUC4yMDA0LzMvMzEuSlBZAQAAAD5wCQACAAAADTU0NzQ2Ny42MzgwNDcBBgAAAAUAAAABMQEAAAAINTgxMTkwNDkDAAAAAjc5AgAAAAYxMDAwNTQEAAAAATAHAAAACTMvMzEvMjAwNMtFOvc4QNcIOakbzztA1wggQ0lRLlRTRTo0ODM5LklRX0NIQU5HRV9BUC5GWTIwMTEBAAAAeIliAAIAAAADMjc0AQgAAAAFAAAAATEBAAAACjE0NTk1MDk4NzgDAAAAAjc5AgAAAAQyMDE3BAAAAAEwBwAAAAk5LzIzLzIwMTkIAAAACTMvMzEvMjAxMQkAAAABMK/hwNg4QNcIBGdeHzlA1wg4Q0lRLk5BU0RBUUdTOk5GTFguSVFfQ0hBTkdFX09USEVSX05FVF9PUEVSX0FTU0VUUy5GWTIwMDgBAAAADH0AAAIAAAAFMy4xMzIBCAAAAAUAAAABMQEAAAAKMTQzMDM3MDc5NgMAAAADMTYwAgAAAAQyMDQ1BAAAAAEwBwAAAAk5LzIzLzIwMTkIAAAACjEyLzMxLzIwMDgJAAAAATC9C4zQOEDXCJWlmyA5QNcIGkNJUS5UU0U6OTYwNS5JUV9DSVAuRlky</t>
  </si>
  <si>
    <t>MDEyAQAAABtaDQADAAAAAADUla3XOEDXCBTnKB85QNcIJUNJUS5UU0U6OTQwNC5JUV9QUkVGX0RJVl9PVEhFUi5GWTIwMDcBAAAARmINAAMAAAAAAAysKNU4QNcI1he5HzlA1wgjQ0lRLk5ZU0U6RElTLklRX0JBU0lDX1dFSUdIVC5GWTIwMTcBAAAATOwCAAIAAAAEMTU2OACOXnjQOEDXCLLdciA5QNcIJkNJUS5UU0U6NDgzOS5JUV9GSUxJTkdfQ1VSUkVOQ1kuRlkyMDA5AQAAAHiJYgADAAAAA0pQWQDEk8DYOEDXCC/LXR85QNcIIENJUS5OWVNFOkRJUy5JUV9DSEFOR0VfQVIuRlkyMDA4AQAAAEzsAgACAAAABC01OTQBCAAAAAUAAAABMQEAAAAKMTQzOTI3ODc3MgMAAAADMTYwAgAAAAQyMDE4BAAAAAEwBwAAAAk5LzIzLzIwMTkIAAAACTkvMjcvMjAwOAkAAAABMJtna9E4QNcIorxZIDlA1wggQ0lRLkxTRTpJU0FULklRX1RPVEFMX1JFVi5GWTIwMTYBAAAAK4k2AAIAAAAEMTMyOQEIAAAABQAAAAExAQAAAAoxODgwNTc5MjQ0AwAAAAMxNjACAAAAAjI4BAAAAAEwBwAAAAk5LzIzLzIwMTkIAAAACjEyLzMxLzIwMTYJAAAAATDo56XSOEDXCNVAPyA5QNcIJENJUS5UU0U6OTQwNC5JUV9FUVVJVFlfTUVUSE9ELkZZMjAxMAEAAABGYg0AAgAAAAUzMzQ1NAEIAAAABQAAAAExAQAAAAoxMzgyNjYxMDY5AwAAAAI3OQIAAAAEMzA2MwQAAAABMAcAAAAJOS8yMy8yMDE5CAAAAAkzLzMxLzIwMTAJAAAAATC4snbU</t>
  </si>
  <si>
    <t>OEDXCDNWBCA5QNcIJkNJUS5UU0U6OTQwOS5JUV9GSUxJTkdfQ1VSUkVOQ1kuRlkyMDEyAQAAAEuaWQADAAAAA0pQWQBTjFnWOEDXCDNoix85QNcIH0NJUS5UU0U6OTYwMi5JUV9FQlRfRVhDTC5GWTIwMTYBAAAA5FkNAAIAAAAFNDI0NzABCAAAAAUAAAABMQEAAAAKMTc5NDk3Njg0MAMAAAACNzkCAAAAATQEAAAAATAHAAAACTkvMjMvMjAxOQgAAAAJMi8yOS8yMDE2CQAAAAEwDvKG1jhA1wj/qIgfOUDXCCdDSVEuRU5YVFBBOkVUTC5JUV9ESUxVVF9FUFNfSU5DTC5GWTIwMTcBAAAA4ZNrAQIAAAAIMS41MTI0MDcBCAAAAAUAAAABMQEAAAAKMTg5ODA2NDExMAMAAAACNTACAAAAATgEAAAAATAHAAAACTkvMjMvMjAxOQgAAAAJNi8zMC8yMDE3CQAAAAEwYjEv0zhA1wifAQ8gOUDXCClDSVEuVFNFOjk0MDQuSVFfVE9UQUxfREVCVF9DQVBJVEFMLkZZMjAxNgEAAABGYg0AAgAAAAYzLjcyMjEBCAAAAAUAAAABMQEAAAAKMTc5OTI0MzQ3NwMAAAACNzkCAAAABDQxODYEAAAAATAHAAAACTkvMjMvMjAxOQgAAAAJMy8zMS8yMDE2CQAAAAEwLTUpzjhA1wjPxPogOUDXCChDSVEuVFNFOjk0MTIuSVFfQ1VSUkVOVF9QT1JUX0RFQlQuRlkyMDExAQAAAMalFwACAAAABTIyNzMwAQgAAAAFAAAAATEBAAAACjE0NjE2ODAwNjEDAAAAAjc5AgAAAAQxMjk3BAAAAAEwBwAAAAk5LzIzLzIwMTkIAAAACTMvMzEvMjAxMQkA</t>
  </si>
  <si>
    <t>AAABMJE3otk4QNcIRDQgHzlA1wghQ0lRLlRTRTo0ODM5LklRX09USEVSX09QRVIuRlkyMDExAQAAAHiJYgADAAAAAAC+usDYOEDXCFK6VR85QNcIJ0NJUS5UU0U6OTQwNC5JUV9DSEFOR0VfSU5WRU5UT1JZLkZZMjAxMwEAAABGYg0AAgAAAAM0NzYBCAAAAAUAAAABMQEAAAAKMTYyNTk3NTIzMQMAAAACNzkCAAAABDIwOTkEAAAAATAHAAAACTkvMjMvMjAxOQgAAAAJMy8zMS8yMDEzCQAAAAEwjE531DhA1wjqZgUgOUDXCBxDSVEuVFNFOjk2MDIuSVFfREFfQ0YuRlkyMDE3AQAAAORZDQACAAAABDk4MDEBCAAAAAUAAAABMQEAAAAKMTg0NTU1NDg4MgMAAAACNzkCAAAABDIxNjAEAAAAATAHAAAACTkvMjMvMjAxOQgAAAAJMi8yOC8yMDE3CQAAAAEw/RiH1jhA1wiZDngfOUDXCCVDSVEuVFNFOjk0MDQuSVFfUkVUVVJOX0NBUElUQUwuRlkyMDE4AQAAAEZiDQACAAAABjQuNTQ3OQEIAAAABQAAAAExAQAAAAoxODk1MTgzNzY3AwAAAAI3OQIAAAAENDM2MwQAAAABMAcAAAAJOS8yMy8yMDE5CAAAAAkzLzMxLzIwMTgJAAAAATAtNSnOOEDXCJjP2iA5QNcIKENJUS5OQVNEQVFHUzpORkxYLklRX1RPVEFMX1JFQ0VJVi5GWTIwMTUBAAAADH0AAAMAAAAAABeRS9A4QNcI9u2dIDlA1wggQ0lRLlRTRTo5NjAyLklRX1NHQV9TVVBQTC5GWTIwMTkBAAAA5FkNAAIAAAAFNTU0MDMBCAAAAAUAAAABMQEAAAAKMTk2NzAw</t>
  </si>
  <si>
    <t>NDgzMwMAAAACNzkCAAAAAzEwMgQAAAABMAcAAAAJOS8yMy8yMDE5CAAAAAkyLzI4LzIwMTkJAAAAATAPQIfWOEDXCHlTmh85QNcIHENJUS5CREw6U0VTR0wuSVFfTEFORC5GWTIwMTEBAAAAPnAJAAIAAAADMTczAQgAAAAFAAAAATEBAAAACjE1OTkwNTg0MTEDAAAAAjUwAgAAAAQzMDk4BAAAAAEwBwAAAAk5LzIzLzIwMTkIAAAACjEyLzMxLzIwMTEJAAAAATBxSv3ROEDXCOZIUiA5QNcIO0NJUS5FTlhUUEE6RVRMLklRX0NVU1RPTV9CRVRBLi0xMDRXLjIwMTIvMDYvMzAuLl5OMjI1LkpQWS5IAQAAAOGTawECAAAAETAuODY1MDE2MzU1NzU1MzU4AG99O/c4QNcIbkv1HjlA1wglQ0lRLkxTRTpJU0FULklRX1NQRUNJQUxfRElWX0NGLkZZMjAwNwEAAAAriTYAAwAAAAAARaYv0zhA1whMUiQgOUDXCBxDSVEuVFNFOjk0MTIuSVFfRUJJVEEuRlkyMDE0AQAAAMalFwACAAAABTIyNTkyAQgAAAAFAAAAATEBAAAACjE2ODQyOTgzODMDAAAAAjc5AgAAAAYxMDA2ODkEAAAAATAHAAAACTkvMjMvMjAxOQgAAAAJMy8zMS8yMDE0CQAAAAEwHhPU2DhA1wi+NFsfOUDXCCdDSVEuRU5YVFBBOkVUTC5JUV9QUkVGX0RJVl9PVEhFUi5GWTIwMDgBAAAA4ZNrAQIAAAAGLTAuMjU5AQgAAAAFAAAAATEBAAAACjEzNzI5ODQ0MDEDAAAAAjUwAgAAAAI5NwQAAAABMAcAAAAJOS8yMy8yMDE5CAAAAAk2LzMwLzIwMDgJAAAAATBB</t>
  </si>
  <si>
    <t>KfjTOEDXCOND+B85QNcIG0NJUS5UU0U6OTYwMi5JUV9OUFBFLkZZMjAwOQEAAADkWQ0AAgAAAAYxNjQ1MzABCAAAAAUAAAABMQEAAAAKMTM3NDE5OTIzNQMAAAACNzkCAAAABDEwMDQEAAAAATAHAAAACTkvMjMvMjAxOQgAAAAJMi8yOC8yMDA5CQAAAAEwhIsa1zhA1wgB82QfOUDXCB1DSVEuVFNFOjk0MDEuSVFfR0FfRVhQLkZZMjAxMgEAAADOYg0AAwAAAAAAP0JD1ThA1wiDrcYfOUDXCCpDSVEuTkFTREFRR1M6TkZMWC5JUV9MVF9ERUJUX0lTU1VFRC5GWTIwMTEBAAAADH0AAAIAAAAGMTk4LjA2AQgAAAAFAAAAATEBAAAACjE2NTYzMjc1MzkDAAAAAzE2MAIAAAAEMjAzNAQAAAABMAcAAAAJOS8yMy8yMDE5CAAAAAoxMi8zMS8yMDExCQAAAAEwxFmM0DhA1whMtpwgOUDXCCRDSVEuTFNFOklTQVQuSVFfRUJJVERBX01BUkdJTi5GWTIwMDcBAAAAK4k2AAIAAAAGNjQuNjY2AQgAAAAFAAAAATEBAAAACTgxMjMwMTU3MQMAAAADMTYwAgAAAAQ0MDQ3BAAAAAEwBwAAAAk5LzIzLzIwMTkIAAAACjEyLzMxLzIwMDcJAAAAATAkhCnOOEDXCD7QCyE5QNcIIUNJUS5UU0U6OTQwNC5JUV9DQVNIX0VRVUlWLkZZMjAxOAEAAABGYg0AAgAAAAU0NDc4NwEIAAAABQAAAAExAQAAAAoxODk1MTgzNzY3AwAAAAI3OQIAAAAEMTA5NgQAAAABMAcAAAAJOS8yMy8yMDE5CAAAAAkzLzMxLzIwMTgJAAAAATBMAvjTOEDXCLzs</t>
  </si>
  <si>
    <t>8h85QNcIHkNJUS5UU0U6NDgzOS5JUV9SQVdfSU5WLkZZMjAxOQEAAAB4iWIAAgAAAAIzNgEIAAAABQAAAAExAQAAAAoxOTY5MzA0MTI2AwAAAAI3OQIAAAAEMzE3MQQAAAABMAcAAAAJOS8yMy8yMDE5CAAAAAkzLzMxLzIwMTkJAAAAATCQg1XYOEDXCB6pUR85QNcIHUNJUS5OWVNFOkRJUy5JUV9FQklUREEuRlkyMDE1AQAAAEzsAgACAAAABTE1NTc4AQgAAAAFAAAAATEBAAAACjE4NjcyOTgwMTgDAAAAAzE2MAIAAAAENDA1MQQAAAABMAcAAAAJOS8yMy8yMDE5CAAAAAkxMC8zLzIwMTUJAAAAATCjN3jQOEDXCPhdhCA5QNcIIENJUS5UU0U6OTQwNC5JUV9PVEhFUl9SRVYuRlkyMDE3AQAAAEZiDQADAAAAAABc2/fTOEDXCCRG7R85QNcIKENJUS5UU0U6OTQwOS5JUV9ERUZfVEFYX0FTU0VUU19MVC5GWTIwMTcBAAAAS5pZAAIAAAAFMTE1MjkBCAAAAAUAAAABMQEAAAAKMTg0ODg3OTY4NAMAAAACNzkCAAAABDEwMjYEAAAAATAHAAAACTkvMjMvMjAxOQgAAAAJMy8zMS8yMDE3CQAAAAEwQ/Ho1ThA1wiLsssfOUDXCCZDSVEuQkRMOlNFU0dMLklRX1BST1ZfQkFEX0RFQlRTLkZZMjAxNQEAAAA+cAkAAwAAAAAArBSd0ThA1wiWfGUgOUDXCCJDSVEuVFNFOjk0MDEuSVFfTEVWRVJFRF9GQ0YuRlkyMDEzAQAAAM5iDQACAAAACTEwNzk4LjYyNQEIAAAABQAAAAExAQAAAAoxNjI1OTc1MjkxAwAAAAI3OQIAAAAE</t>
  </si>
  <si>
    <t>NDQyMgQAAAABMAcAAAAJOS8yMy8yMDE5CAAAAAkzLzMxLzIwMTMJAAAAATArkEPVOEDXCGFJxx85QNcIKkNJUS5UU0U6OTQwNC5JUV9JTlRFUkVTVF9JTlZFU1RfSU5DLkZZMjAxNgEAAABGYg0AAgAAAAQzMjMxAQgAAAAFAAAAATEBAAAACjE3OTkyNDM0NzcDAAAAAjc5AgAAAAI2NQQAAAABMAcAAAAJOS8yMy8yMDE5CAAAAAkzLzMxLzIwMTYJAAAAATDNLvbTOEDXCLYpBiA5QNcII0NJUS5UU0U6OTQwMS5JUV9QRV9FWENMLi4yMDAzLzAzLzMxAQAAAM5iDQACAAAACTIwLjkyNDQ1NgEHAAAABQAAAAExAQAAAAoxNDIyODc5MjA4AwAAAAEwAgAAAAYxMDAwMjcEAAAAATAHAAAACTMvMzEvMjAwMwgAAAAJMy8zMS8yMDAzy0U69zhA1wi7LE8hOUDXCBxDSVEuQkRMOlNFU0dMLklRX0NPR1MuRlkyMDA5AQAAAD5wCQACAAAABTI3OC4yAQgAAAAFAAAAATEBAAAACjE0NDA0MTQyODkDAAAAAjUwAgAAAAIzNAQAAAABMAcAAAAJOS8yMy8yMDE5CAAAAAoxMi8zMS8yMDA5CQAAAAEwz/z80ThA1whgRj0gOUDXCCBDSVEuQkRMOlNFU0dMLklRX0FSX1RVUk5TLkZZMjAxMgEAAAA+cAkAAgAAAAg2LjQ2NjIxOAEIAAAABQAAAAExAQAAAAoxNjY3NTM0MzA2AwAAAAI1MAIAAAAENDAwMQQAAAABMAcAAAAJOS8yMy8yMDE5CAAAAAoxMi8zMS8yMDEyCQAAAAEw2lO/zThA1whV2wchOUDXCCZDSVEuVFNFOjk0MTIuSVFf</t>
  </si>
  <si>
    <t>TkVUX0RFQlRfRUJJVERBLkZZMjAxNQEAAADGpRcAAgAAAAgwLjEwMTUxNAEIAAAABQAAAAExAQAAAAoxNzQ1OTE2NTQwAwAAAAI3OQIAAAAENDE5MwQAAAABMAcAAAAJOS8yMy8yMDE5CAAAAAkzLzMxLzIwMTUJAAAAATDxljrPOEDXCMRcxCA5QNcIJUNJUS5UU0U6OTYwNS5JUV9MVF9ERUJUX0lTU1VFRC5GWTIwMTEBAAAAG1oNAAIAAAAENTYwMAEIAAAABQAAAAExAQAAAAoxNDY0MjY3MzgyAwAAAAI3OQIAAAAEMjAzNAQAAAABMAcAAAAJOS8yMy8yMDE5CAAAAAkzLzMxLzIwMTEJAAAAATC3bq3XOEDXCBjxPx85QNcIIUNJUS5UU0U6OTQwNC5JUV9FQVJOSU5HX0NPLkZZMjAwOAEAAABGYg0AAgAAAAUxMTM3MwEIAAAABQAAAAExAQAAAAoxMDY1NTU3MzQ0AwAAAAI3OQIAAAABNwQAAAABMAcAAAAJOS8yMy8yMDE5CAAAAAkzLzMxLzIwMDgJAAAAATAUPXbUOEDXCG446h85QNcIKENJUS5UU0U6OTQwNC5JUV9GSVhFRF9BU1NFVF9UVVJOUy5GWTIwMDgBAAAARmINAAIAAAAIMS43Njc1MTgBCAAAAAUAAAABMQEAAAAKMTA2NTU1NzM0NAMAAAACNzkCAAAABDQwNjYEAAAAATAHAAAACTkvMjMvMjAxOQgAAAAJMy8zMS8yMDA4CQAAAAEwBw8pzjhA1wi4a/cgOUDXCB1DSVEuVFNFOjQ4MzkuSVFfRUJJVERBLkZZMjAxMgEAAAB4iWIAAgAAAAQ3NDM2AQgAAAAFAAAAATEBAAAACjE1NTMyMzk3NDMDAAAAAjc5</t>
  </si>
  <si>
    <t>AgAAAAQ0MDUxBAAAAAEwBwAAAAk5LzIzLzIwMTkIAAAACTMvMzEvMjAxMgkAAAABMK/hwNg4QNcIwddCHzlA1wgkQ0lRLlRTRTo5NDAxLklRX01BUktFVENBUC4yMDE5LzAzLzMxAQAAAM5iDQACAAAADTM1Mzg3NS44MzQzMTgBBgAAAAUAAAABMQEAAAAKMTk0NDg4NTU1MgMAAAACNzkCAAAABjEwMDA1NAQAAAABMAcAAAAJMy8zMS8yMDE5k8Op9zhA1wj3HfAeOUDXCChDSVEuVFNFOjQ4MzkuSVFfR1dfSU5UQU5fQU1PUlRfQ0YuRlkyMDA4AQAAAHiJYgADAAAAAADna8DYOEDXCHkCVR85QNcII0NJUS5UU0U6OTQxMi5JUV9JTlRFUkVTVF9FWFAuRlkyMDE2AQAAAMalFwACAAAABC0zOTMBCAAAAAUAAAABMQEAAAAKMTc5ODU4NzE5NQMAAAACNzkCAAAAAjgyBAAAAAEwBwAAAAk5LzIzLzIwMTkIAAAACTMvMzEvMjAxNgkAAAABMNqH1Ng4QNcIKao3ITlA1wgjQ0lRLlRTRTo5NjAyLklRX0RJTFVUX1dFSUdIVC5GWTIwMDgBAAAA5FkNAAIAAAAKMTg4LjU5NDIwOQA26IXXOEDXCKLcdB85QNcIJ0NJUS5CREw6U0VTR0wuSVFfSU5WRVNUX0xPQU5TX0NGLkZZMjAwNwEAAAA+cAkAAwAAAAAAuFym0jhA1wgwTUkgOUDXCCNDSVEuVFNFOjQ4MzkuSVFfR1JPU1NfTUFSR0lOLkZZMjAxNAEAAAB4iWIAAgAAAAc0Ny4zMzE4AQgAAAAFAAAAATEBAAAACjE2ODY2Mzg0MjEDAAAAAjc5AgAAAAQ0MDc0BAAAAAEwBwAA</t>
  </si>
  <si>
    <t>AAk5LzIzLzIwMTkIAAAACTMvMzEvMjAxNAkAAAABMMTTJM84QNcIPhLYIDlA1wghQ0lRLk5ZU0U6RElTLklRX0lOQ19FUVVJVFkuRlkyMDEyAQAAAEzsAgACAAAAAzYyNwEIAAAABQAAAAExAQAAAAoxNzA4MDA0MDQyAwAAAAMxNjACAAAAAjQ3BAAAAAEwBwAAAAk5LzIzLzIwMTkIAAAACTkvMjkvMjAxMgkAAAABMHzca9E4QNcIFY+HIDlA1wgcQ0lRLk5ZU0U6RElTLklRX0RBX0NGLkZZMjAxMQEAAABM7AIAAgAAAAQxODQxAQgAAAAFAAAAATEBAAAACjE2NDY0ODQ3MzcDAAAAAzE2MAIAAAAEMjE2MAQAAAABMAcAAAAJOS8yMy8yMDE5CAAAAAkxMC8xLzIwMTEJAAAAATB83GvROEDXCABMbSA5QNcIH0NJUS5OQVNEQVFHUzpORkxYLklRX1JFVi5GWTIwMTABAAAADH0AAAIAAAAIMjE2Mi42MjUBCAAAAAUAAAABMQEAAAAKMTU4NTc5MDU4MwMAAAADMTYwAgAAAAMxMTIEAAAAATAHAAAACTkvMjMvMjAxOQgAAAAKMTIvMzEvMjAxMAkAAAABMCwzjNA4QNcIf/ObIDlA1wgbQ0lRLlRTRTo5NjA1LklRX0VCSVQuRlkyMDE5AQAAABtaDQACAAAABTIyOTcyAQgAAAAFAAAAATEBAAAACjE5NzAyMTI4NTgDAAAAAjc5AgAAAAM0MDAEAAAAATAHAAAACTkvMjMvMjAxOQgAAAAJMy8zMS8yMDE5CQAAAAEwycGF1zhA1wgJiX0fOUDXCCVDSVEuVFNFOjk2MDUuSVFfR0FJTl9JTlZFU1RfQ0YuRlkyMDE5AQAAABtaDQAC</t>
  </si>
  <si>
    <t>AAAAAzE2MwEIAAAABQAAAAExAQAAAAoxOTcwMjEyODU4AwAAAAI3OQIAAAAEMjA5MAQAAAABMAcAAAAJOS8yMy8yMDE5CAAAAAkzLzMxLzIwMTkJAAAAATDJwYXXOEDXCBEBjh85QNcII0NJUS5UU0U6OTYwNS5JUV9JTlRFUkVTVF9FWFAuRlkyMDE1AQAAABtaDQACAAAABC0zMTkBCAAAAAUAAAABMQEAAAAKMTc0NTUyNzg0MwMAAAACNzkCAAAAAjgyBAAAAAEwBwAAAAk5LzIzLzIwMTkIAAAACTMvMzEvMjAxNQkAAAABMBQmhdc4QNcINZRjHzlA1wgmQ0lRLlRTRTo0ODM5LklRX0NVU1RPTV9CRVRBLjIwMTQvMDMvMzEBAAAAeIliAAIAAAARMC42OTYzMTQ4NTAyMjkwODcAXuup9zhA1wjW4PAeOUDXCCZDSVEuTllTRTpESVMuSVFfUEVSSU9ETEVOR1RIX0lTLkZZMjAxNwEAAABM7AIAAQAAAAIxMgCChXjQOEDXCLvugSA5QNcIIUNJUS5UU0U6OTYwMi5JUV9TR0FfTUFSR0lOLkZZMjAxNgEAAADkWQ0AAgAAAAcyMi41MDE2AQgAAAAFAAAAATEBAAAACjE3OTQ5NzY4NDADAAAAAjc5AgAAAAQ0Mzc1BAAAAAEwBwAAAAk5LzIzLzIwMTkIAAAACTIvMjkvMjAxNgkAAAABMD+OLM44QNcIYVyvIDlA1wgaQ0lRLlRTRTo5NDA0LklRX0VCVC5GWTIwMTIBAAAARmINAAIAAAAFMzc1MzUBCAAAAAUAAAABMQEAAAAKMTU1NTcwNDUzMAMAAAACNzkCAAAAAzEzOQQAAAABMAcAAAAJOS8yMy8yMDE5CAAAAAkzLzMxLzIw</t>
  </si>
  <si>
    <t>MTIJAAAAATDz/3bUOEDXCH+e/x85QNcIJUNJUS5MU0U6SVNBVC5JUV9MVF9ERUJUX0lTU1VFRC5GWTIwMTMBAAAAK4k2AAIAAAAFMTQ1LjkBCAAAAAUAAAABMQEAAAAKMTczMjY1MDQwMQMAAAADMTYwAgAAAAQyMDM0BAAAAAEwBwAAAAk5LzIzLzIwMTkIAAAACjEyLzMxLzIwMTMJAAAAATDPTsXSOEDXCLnBLSA5QNcIK0NJUS5UU0U6OTQwMS5JUV9OSV9BVkFJTF9FWENMX01BUkdJTi5GWTIwMTYBAAAAzmINAAIAAAAGNC4xNTkzAQgAAAAFAAAAATEBAAAACjE3OTg5Mzk4MzUDAAAAAjc5AgAAAAQ0MTgyBAAAAAEwBwAAAAk5LzIzLzIwMTkIAAAACTMvMzEvMjAxNgkAAAABMETnKM44QNcIHY3yIDlA1wgZQ0lRLlRTRTo5NjAyLklRX05JLkZZMjAxNwEAAADkWQ0AAgAAAAUzMzI1MgEIAAAABQAAAAExAQAAAAoxODQ1NTU0ODgyAwAAAAI3OQIAAAACMTUEAAAAATAHAAAACTkvMjMvMjAxOQgAAAAJMi8yOC8yMDE3CQAAAAEw/RiH1jhA1wi3S3AfOUDXCCVDSVEuVFNFOjk0MDQuSVFfUFJFRl9ESVZfT1RIRVIuRlkyMDE4AQAAAEZiDQADAAAAAABMAvjTOEDXCHYc5B85QNcIIUNJUS5UU0U6OTYwNS5JUV9DQVNIX1RBWEVTLkZZMjAxMwEAAAAbWg0AAgAAAAQ0MTE5AQgAAAAFAAAAATEBAAAACjE2MjY3MjU5MzQDAAAAAjc5AgAAAAQzMDUzBAAAAAEwBwAAAAk5LzIzLzIwMTkIAAAACTMvMzEvMjAxMwkAAAAB</t>
  </si>
  <si>
    <t>MIq8rdc4QNcIRqpqHzlA1wgtQ0lRLlRTRTo5NjAyLklRX09USEVSX0lOVkVTVF9BQ1RfU1VQUEwuRlkyMDEyAQAAAORZDQACAAAABC03MjABCAAAAAUAAAABMQEAAAAKMTU1MTcyMTYwOQMAAAACNzkCAAAABDIwNTEEAAAAATAHAAAACTkvMjMvMjAxOQgAAAAJMi8yOS8yMDEyCQAAAAEwZtka1zhA1whLmIcfOUDXCCBDSVEuVFNFOjQ4MzkuSVFfRElWX1NIQVJFLkZZMjAwOAEAAAB4iWIAAgAAAAIxNQEIAAAABQAAAAExAQAAAAoxMDYyNzQxMTU0AwAAAAI3OQIAAAAEMzA1OAQAAAABMAcAAAAJOS8yMy8yMDE5CAAAAAkzLzMxLzIwMDgJAAAAATDna8DYOEDXCGBCLB85QNcIKkNJUS5UU0U6OTYwNS5JUV9UT1RBTF9BU1NFVFMuRlkyMDE5Li4uLkpQWQEAAAAbWg0AAgAAAAYyOTYyOTIBCAAAAAUAAAABMQEAAAAKMTk3MDIxMjg1OAMAAAACNzkCAAAABDEwMDcEAAAAATAHAAAACTkvMjMvMjAxOQgAAAAJMy8zMS8yMDE5CQAAAAEwsZfCzDhA1wgYGwvxOEDXCCBDSVEuVFNFOjk0MDkuSVFfUEFSVF9USU1FLkZZMjAwOAEAAABLmlkAAwAAAAAAI5JX1jhA1whmMIofOUDXCCRDSVEuVFNFOjk2MDIuSVFfSU1QQUlSTUVOVF9HVy5GWTIwMTEBAAAA5FkNAAMAAAAAAEuzGtc4QNcIcDaPHzlA1wgpQ0lRLlRTRTo5NjA1LklRX0NPTU1PTl9QUkVGX0RJVl9DRi5GWTIwMTcBAAAAG1oNAAIAAAAELTkwMgEIAAAABQAA</t>
  </si>
  <si>
    <t>AAExAQAAAAoxODQ5MDI2NzExAwAAAAI3OQIAAAAEMjA3MgQAAAABMAcAAAAJOS8yMy8yMDE5CAAAAAkzLzMxLzIwMTcJAAAAATAOdIXXOEDXCMpijR85QNcIIkNJUS5UU0U6OTQxMi5JUV9MRVZFUkVEX0ZDRi5GWTIwMTIBAAAAxqUXAAIAAAAJMjYwNDQuMzc1AQgAAAAFAAAAATEBAAAACjE1NTQzMzcyNjQDAAAAAjc5AgAAAAQ0NDIyBAAAAAEwBwAAAAk5LzIzLzIwMTkIAAAACTMvMzEvMjAxMgkAAAABMIReotk4QNcIH1k0HzlA1wgfQ0lRLlRTRTo0ODM5LklRX0FSX1RVUk5TLkZZMjAwOAEAAAB4iWIAAgAAAAgyNi4yNzI2OQEIAAAABQAAAAExAQAAAAoxMDYyNzQxMTU0AwAAAAI3OQIAAAAENDAwMQQAAAABMAcAAAAJOS8yMy8yMDE5CAAAAAkzLzMxLzIwMDgJAAAAATC5rCTPOEDXCBNx5yA5QNcILUNJUS5UU0U6OTQwNC5JUV9DQVNIX0NPTlZFUlNJT04uRlkyMDE5Li4uLkpQWQEAAABGYg0AAgAAAAk4OC44MzI2MDUBCAAAAAUAAAABMQEAAAAKMTk3MDIxMjk0OAMAAAACNzkCAAAABDQxODQEAAAAATAHAAAACTkvMjMvMjAxOQgAAAAJMy8zMS8yMDE5CQAAAAEwfgzDzDhA1wgGLykhOUDXCCNDSVEuVFNFOjk0MDEuSVFfVE9UQUxfQVNTRVRTLkZZMjAxNwEAAADOYg0AAgAAAAY3MDcwNjMBCAAAAAUAAAABMQEAAAAKMTg0ODg3OTUzMAMAAAACNzkCAAAABDEwMDcEAAAAATAHAAAACTkvMjMvMjAxOQgA</t>
  </si>
  <si>
    <t>AAAJMy8zMS8yMDE3CQAAAAEwWQ8o1ThA1whdosEfOUDXCChDSVEuQkRMOlNFU0dMLklRX0NGT19DVVJSRU5UX0xJQUIuRlkyMDE1AQAAAD5wCQACAAAABzEuMTYxMTMBCAAAAAUAAAABMQEAAAAKMTgzNTA1ODg1MgMAAAACNTACAAAABDQxODUEAAAAATAHAAAACTkvMjMvMjAxOQgAAAAKMTIvMzEvMjAxNQkAAAABMNpTv804QNcIjHz/IDlA1wglQ0lRLk5BU0RBUUdTOk5GTFguSVFfQ0FTSF9PUEVSLkZZMjAxNwEAAAAMfQAAAgAAAAktMTc4NS45NDgBCAAAAAUAAAABMQEAAAAKMTk0MzE0Nzg4NgMAAAADMTYwAgAAAAQyMDA2BAAAAAEwBwAAAAk5LzIzLzIwMTkIAAAACjEyLzMxLzIwMTcJAAAAATACBkzQOEDXCEDcqyA5QNcIGUNJUS5MU0U6SVNBVC5JUV9BUC5GWTIwMTQBAAAAK4k2AAIAAAAFMTM2LjUBCAAAAAUAAAABMQEAAAAKMTc4ODExNjM3MQMAAAADMTYwAgAAAAQxMDE4BAAAAAEwBwAAAAk5LzIzLzIwMTkIAAAACjEyLzMxLzIwMTQJAAAAATBImqXSOEDXCAH+OiA5QNcII0NJUS5UU0U6OTQwMS5JUV9PVEhFUl9FUVVJVFkuRlkyMDE4AQAAAM5iDQACAAAABjIyMTIyNAEIAAAABQAAAAExAQAAAAoxODk1MDAyMjI5AwAAAAI3OQIAAAAEMTAyOAQAAAABMAcAAAAJOS8yMy8yMDE5CAAAAAkzLzMxLzIwMTgJAAAAATAjNijVOEDXCOwl1x85QNcIKkNJUS5UU0U6OTQxMi5JUV9PVEhFUl9VTlVTVUFM</t>
  </si>
  <si>
    <t>X1NVUFBMLkZZMjAxMgEAAADGpRcAAgAAAAI3MgEIAAAABQAAAAExAQAAAAoxNTU0MzM3MjY0AwAAAAI3OQIAAAACODcEAAAAATAHAAAACTkvMjMvMjAxOQgAAAAJMy8zMS8yMDEyCQAAAAEwkTei2ThA1wgnkBYfOUDXCClDSVEuVFNFOjk2MDUuSVFfT1RIRVJfTk9OX09QRVJfRVhQLkZZMjAxOAEAAAAbWg0AAgAAAAQzMzM1AQgAAAAFAAAAATEBAAAACjE4OTUxODM2NTADAAAAAjc5AgAAAAMzNzEEAAAAATAHAAAACTkvMjMvMjAxOQgAAAAJMy8zMS8yMDE4CQAAAAEwj3ZRyzhA1wgalNjwOEDXCChDSVEuVFNFOjk2MDUuSVFfTUlOT1JJVFlfSU5URVJFU1QuRlkyMDE2AQAAABtaDQACAAAABTMwNjA0AQgAAAAFAAAAATEBAAAACjE3OTkyNDMyOTADAAAAAjc5AgAAAAQxMDUyBAAAAAEwBwAAAAk5LzIzLzIwMTkIAAAACTMvMzEvMjAxNgkAAAABMCBNhdc4QNcIZf+UHzlA1wgmQ0lRLlRTRTo0ODM5LklRX09USEVSX0xUX0FTU0VUUy5GWTIwMTcBAAAAeIliAAIAAAABMQEIAAAABQAAAAExAQAAAAoxODQ4MTcxNTAyAwAAAAI3OQIAAAAEMTA2MAQAAAABMAcAAAAJOS8yMy8yMDE5CAAAAAkzLzMxLzIwMTcJAAAAATCyNVXYOEDXCJO6UB85QNcIH0NJUS5UU0U6NDgzOS5JUV9CVl9TSEFSRS5GWTIwMTcBAAAAeIliAAIAAAALMTg0Mi40NDk4MjkBCAAAAAUAAAABMQEAAAAKMTg0ODE3MTUwMgMAAAACNzkCAAAA</t>
  </si>
  <si>
    <t>BDQwMjAEAAAAATAHAAAACTkvMjMvMjAxOQgAAAAJMy8zMS8yMDE3CQAAAAEwsjVV2DhA1wg8SygfOUDXCChDSVEuTllTRTpESVMuSVFfTUlOT1JJVFlfSU5URVJFU1QuRlkyMDEyAQAAAEzsAgACAAAABDIxOTkBCAAAAAUAAAABMQEAAAAKMTcwODAwNDA0MgMAAAADMTYwAgAAAAQxMDUyBAAAAAEwBwAAAAk5LzIzLzIwMTkIAAAACTkvMjkvMjAxMgkAAAABMHzca9E4QNcIBJt8IDlA1wgeQ0lRLlRTRTo5NDEyLklRX1NUX0RFQlQuRlkyMDE3AQAAAMalFwADAAAAAAAJrtTYOEDXCHVFXB85QNcIIENJUS5UU0U6OTQxMi5JUV9OSV9NQVJHSU4uRlkyMDE3AQAAAMalFwACAAAABjkuMDI5MQEIAAAABQAAAAExAQAAAAoxODQ4Mjk3NDExAwAAAAI3OQIAAAAENDA5NAQAAAABMAcAAAAJOS8yMy8yMDE5CAAAAAkzLzMxLzIwMTcJAAAAATDxljrPOEDXCChK5yA5QNcIH0NJUS5UU0U6OTQwMS5JUV9UUkVBU1VSWS5GWTIwMTUBAAAAzmINAAIAAAAGLTM2NzQ5AQgAAAAFAAAAATEBAAAACjE3NDUzNzg2NTcDAAAAAjc5AgAAAAQxMjQ4BAAAAAEwBwAAAAk5LzIzLzIwMTkIAAAACTMvMzEvMjAxNQkAAAABMBvCJ9U4QNcItQ3PHzlA1wgiQ0lRLlRTRTo5NDA5LklRX1FVSUNLX1JBVElPLkZZMjAxNQEAAABLmlkAAgAAAAcyLjY3MjY3AQgAAAAFAAAAATEBAAAACjE3NDUzNzg0MDADAAAAAjc5AgAAAAQ0MTIxBAAAAAEw</t>
  </si>
  <si>
    <t>BwAAAAk5LzIzLzIwMTkIAAAACTMvMzEvMjAxNQkAAAABMCncLM44QNcILK/JIDlA1wguQ0lRLlRTRTo5NDA5LklRX01JTk9SSVRZX0lOVEVSRVNUX1RPVEFMLkZZMjAxNQEAAABLmlkAAgAAAAQ0Nzc5AQgAAAAFAAAAATEBAAAACjE3NDUzNzg0MDADAAAAAjc5AgAAAAQxMzEyBAAAAAEwBwAAAAk5LzIzLzIwMTkIAAAACTMvMzEvMjAxNQkAAAABMA6j6NU4QNcIIfTRHzlA1wghQ0lRLkJETDpTRVNHTC5JUV9DSEFOR0VfQVAuRlkyMDE1AQAAAD5wCQACAAAABDM4LjEBCAAAAAUAAAABMQEAAAAKMTgzNTA1ODg1MgMAAAACNTACAAAABDIwMTcEAAAAATAHAAAACTkvMjMvMjAxOQgAAAAKMTIvMzEvMjAxNQkAAAABMI87ndE4QNcIdLFPIDlA1wgqQ0lRLlRTRTo5NDA0LklRX1RFVl9FQklUREEuMjAwMC4yMDA0LzAzLzMxAQAAAEZiDQACAAAACDkuMjc1NjY5AQcAAAAFAAAAATEBAAAACTMyOTQxMDQ1MAMAAAABMAIAAAAGMTAwMDMwBAAAAAEwBwAAAAkzLzMxLzIwMDQIAAAACTMvMzEvMjAwNC0qO/Y4QNcI5elKITlA1wgaQ0lRLlRTRTo0ODM5LklRX0NJUC5GWTIwMTEBAAAAeIliAAMAAAAAAK/hwNg4QNcI4YlCHzlA1wgjQ0lRLlRTRTo5NDEyLklRX0ZJTklTSEVEX0lOVi5GWTIwMTgBAAAAxqUXAAIAAAAEMjIyMwEIAAAABQAAAAExAQAAAAoxODk0MzE1MzY5AwAAAAI3OQIAAAAEMzA3NQQAAAABMAcAAAAJ</t>
  </si>
  <si>
    <t>OS8yMy8yMDE5CAAAAAkzLzMxLzIwMTgJAAAAATDU1dTYOEDXCJ05Jx85QNcIIENJUS5UU0U6OTYwMi5JUV9JTlZFTlRPUlkuRlkyMDA5AQAAAORZDQACAAAABDc4NzIBCAAAAAUAAAABMQEAAAAKMTM3NDE5OTIzNQMAAAACNzkCAAAABDEwNDMEAAAAATAHAAAACTkvMjMvMjAxOQgAAAAJMi8yOC8yMDA5CQAAAAEwhIsa1zhA1whcUXUfOUDXCCpDSVEuTkFTREFRR1M6TkZMWC5JUV9CQVNJQ19FUFNfRVhDTC5GWTIwMTQBAAAADH0AAAIAAAAIMC42MzQ0MTMBCAAAAAUAAAABMQEAAAAKMTgyNTY1Nzk3MQMAAAADMTYwAgAAAAQzMDY0BAAAAAEwBwAAAAk5LzIzLzIwMTkIAAAACjEyLzMxLzIwMTQJAAAAATCQp4zQOEDXCLY7kCA5QNcILkNJUS5CREw6U0VTR0wuSVFfT1RIRVJfSU5WRVNUX0FDVF9TVVBQTC5GWTIwMDcBAAAAPnAJAAIAAAAFMjA1LjcBCAAAAAUAAAABMQEAAAAJODE4MjMyMjAwAwAAAAI1MAIAAAAEMjA1MQQAAAABMAcAAAAJOS8yMy8yMDE5CAAAAAoxMi8zMS8yMDA3CQAAAAEwuFym0jhA1wiC40QgOUDXCChDSVEuVFNFOjk2MDUuSVFfVE9UQUxfRElWX1BBSURfQ0YuRlkyMDA4AQAAABtaDQACAAAABC04MzQBCAAAAAUAAAABMQEAAAAKMTA2Mjc0MjU0NQMAAAACNzkCAAAABDIwMjIEAAAAATAHAAAACTkvMjMvMjAxOQgAAAAJMy8zMS8yMDA4CQAAAAEwiCCt1zhA1wjgwWEfOUDXCCdDSVEu</t>
  </si>
  <si>
    <t>VFNFOjk2MDUuSVFfQ0hBTkdFX0lOVkVOVE9SWS5GWTIwMTIBAAAAG1oNAAIAAAADNTI5AQgAAAAFAAAAATEBAAAACjE1NTY2NDg3ODMDAAAAAjc5AgAAAAQyMDk5BAAAAAEwBwAAAAk5LzIzLzIwMTkIAAAACTMvMzEvMjAxMgkAAAABMNSVrdc4QNcIAJycHzlA1wgmQ0lRLlRTRTo5NDEyLklRX1NBTEVTX01BUktFVElORy5GWTIwMTkBAAAAxqUXAAIAAAAFMTM0ODMBCAAAAAUAAAABMQEAAAAKMTk2OTMwNDMzMgMAAAACNzkCAAAABTIxNTYxBAAAAAEwBwAAAAk5LzIzLzIwMTkIAAAACTMvMzEvMjAxOQkAAAABMNTV1Ng4QNcIPJNHHzlA1wglQ0lRLlRTRTo5NDA0LklRX0RJTFVUX0VQU19JTkNMLkZZMjAxOAEAAABGYg0AAgAAAAYxNDcuMjcBCAAAAAUAAAABMQEAAAAKMTg5NTE4Mzc2NwMAAAACNzkCAAAAATgEAAAAATAHAAAACTkvMjMvMjAxOQgAAAAJMy8zMS8yMDE4CQAAAAEwTAL40zhA1wjSuu0fOUDXCCVDSVEuVFNFOjk2MDIuSVFfU1RfREVCVF9SRVBBSUQuRlkyMDExAQAAAORZDQADAAAAAABm2RrXOEDXCKGzoB85QNcIIENJUS5UU0U6OTYwMi5JUV9NQUNISU5FUlkuRlkyMDE5AQAAAORZDQADAAAAAADlZofWOEDXCOsakh85QNcII0NJUS5UU0U6OTQxMi5JUV9ESUxVVF9XRUlHSFQuRlkyMDE5AQAAAMalFwACAAAACjI5Ny4wMDc4NDgA1NXU2DhA1wipbRQfOUDXCBpDSVEuVFNFOjk2MDIuSVFf</t>
  </si>
  <si>
    <t>RUJULkZZMjAwOAEAAADkWQ0AAgAAAAUxODk3MAEIAAAABQAAAAExAQAAAAoxMDE3NjkyMjI1AwAAAAI3OQIAAAADMTM5BAAAAAEwBwAAAAk5LzIzLzIwMTkIAAAACTIvMjkvMjAwOAkAAAABMMnBhdc4QNcIibV0HzlA1wgeQ0lRLlRTRTo5NDA0LklRX1NUX0RFQlQuRlkyMDExAQAAAEZiDQACAAAAAzc0MAEIAAAABQAAAAExAQAAAAoxNDYyNzEyNjEyAwAAAAI3OQIAAAAEMTA0NgQAAAABMAcAAAAJOS8yMy8yMDE5CAAAAAkzLzMxLzIwMTEJAAAAATDn2XbUOEDXCPys9R85QNcIJ0NJUS5OWVNFOkRJUy5JUV9UT1RBTF9PVEhFUl9PUEVSLkZZMjAwOQEAAABM7AIAAwAAAAAAIY9r0ThA1wjJoVUgOUDXCC9DSVEuVFNFOjk0MDEuSVFfT1RIRVJfTk9OX09QRVJfRVhQX1NVUFBMLkZZMjAxNgEAAADOYg0AAgAAAAM3ODQBCAAAAAUAAAABMQEAAAAKMTc5ODkzOTgzNQMAAAACNzkCAAAAAjg1BAAAAAEwBwAAAAk5LzIzLzIwMTkIAAAACTMvMzEvMjAxNgkAAAABMBvCJ9U4QNcIbi3BHzlA1wgjQ0lRLlRTRTo5NDEyLklRX1RPVEFMX0FTU0VUUy5GWTIwMTEBAAAAxqUXAAIAAAAGMzIyMDc4AQgAAAAFAAAAATEBAAAACjE0NjE2ODAwNjEDAAAAAjc5AgAAAAQxMDA3BAAAAAEwBwAAAAk5LzIzLzIwMTkIAAAACTMvMzEvMjAxMQkAAAABMJE3otk4QNcIRDQgHzlA1wglQ0lRLk5ZU0U6RElTLklRX09USEVSX0NBX1NV</t>
  </si>
  <si>
    <t>UFBMLkZZMjAwNwEAAABM7AIAAgAAAAMxMDQBCAAAAAUAAAABMQEAAAAKMTI3NDA0NDc1NwMAAAADMTYwAgAAAAQxMDU1BAAAAAEwBwAAAAk5LzIzLzIwMTkIAAAACTkvMjkvMjAwNwkAAAABMH6JndE4QNcIUxNsIDlA1wgoQ0lRLkVOWFRQQTpFVEwuSVFfSU5WRU5UT1JZX1RVUk5TLkZZMjAxOQEAAADhk2sBAwAAAAAAJIQpzjhA1wh4/PsgOUDXCCpDSVEuQkRMOlNFU0dMLklRX0lOVkVTVF9TRUNVUklUWV9DRi5GWTIwMTgBAAAAPnAJAAIAAAAELTEuMgEIAAAABQAAAAExAQAAAAoxOTQ4Mzg2ODY2AwAAAAI1MAIAAAAEMjAyNwQAAAABMAcAAAAJOS8yMy8yMDE5CAAAAAoxMi8zMS8yMDE4CQAAAAEwfomd0ThA1wgHwlAgOUDXCCNDSVEuVFNFOjk0MTIuSVFfSU5URVJFU1RfRVhQLkZZMjAwNQEAAADGpRcAAgAAAAMtMzgBCAAAAAUAAAABMQEAAAAJMjQ2MDA1NDk4AwAAAAI3OQIAAAACODIEAAAAATAHAAAACTkvMjMvMjAxOQgAAAAJMy8zMS8yMDA1CQAAAAEwaFrDzDhA1wh8J0ohOUDXCCZDSVEuVFNFOjk2MDIuSVFfTFRfREVCVF9DQVBJVEFMLkZZMjAxMwEAAADkWQ0AAgAAAAYwLjA4NDcBCAAAAAUAAAABMQEAAAAKMTYyMTIyOTAxNQMAAAACNzkCAAAABDQxODcEAAAAATAHAAAACTkvMjMvMjAxOQgAAAAJMi8yOC8yMDEzCQAAAAEwP44szjhA1wiNkukgOUDXCCZDSVEuVFNFOjk0MTIuSVFfTkVUX0RF</t>
  </si>
  <si>
    <t>QlRfRUJJVERBLkZZMjAxMwEAAADGpRcAAwAAAAJOTQEIAAAABQAAAAExAQAAAAoxNjIzOTQxNzUyAwAAAAI3OQIAAAAENDE5MwQAAAABMAcAAAAJOS8yMy8yMDE5CAAAAAkzLzMxLzIwMTMJAAAAATDxljrPOEDXCNc1xCA5QNcIIkNJUS5UU0U6NDgzOS5JUV9TQUxFX1BQRV9DRi5GWTIwMTQBAAAAeIliAAMAAAAAANfmVNg4QNcIwdFPHzlA1wgoQ0lRLlRTRTo5NDA0LklRX0NVUlJFTlRfUE9SVF9ERUJULkZZMjAxOAEAAABGYg0AAwAAAAAATAL40zhA1wjT1fwfOUDXCCNDSVEuVFNFOjk0MDEuSVFfUEVfRVhDTC4uMjAxMy8wMy8zMQEAAADOYg0AAgAAAAk3Ni41NzAwNDgBBwAAAAUAAAABMQEAAAAKMTU4NzkxMTM2NgMAAAABMAIAAAAGMTAwMDI3BAAAAAEwBwAAAAkzLzI5LzIwMTMIAAAACTMvMjkvMjAxM1mOOvY4QNcIjTg9ITlA1wgmQ0lRLk5BU0RBUUdTOk5GTFguSVFfQ0FTSF9UQVhFUy5GWTIwMDgBAAAADH0AAAIAAAAGNDAuNDk0AQgAAAAFAAAAATEBAAAACjE0MzAzNzA3OTYDAAAAAzE2MAIAAAAEMzA1MwQAAAABMAcAAAAJOS8yMy8yMDE5CAAAAAoxMi8zMS8yMDA4CQAAAAEwvQuM0DhA1whhtqMgOUDXCChDSVEuVFNFOjQ4MzkuSVFfTUlOT1JJVFlfSU5URVJFU1QuRlkyMDE5AQAAAHiJYgADAAAAAACQg1XYOEDXCOtTLR85QNcIIUNJUS5UU0U6OTYwNS5JUV9DT01NT05fUkVQLkZZMjAwOAEA</t>
  </si>
  <si>
    <t>AAAbWg0AAwAAAAAAiCCt1zhA1whknUwfOUDXCCpDSVEuVFNFOjk0MTIuSVFfVEVWX0VCSVREQS4yMDAwLjIwMDcvMDMvMzEBAAAAxqUXAAMAAAAAAETcOvY4QNcIIllGITlA1wgnQ0lRLlRTRTo5NjAyLklRX01BUktFVENBUC4yMDA3LzMvMzEuSlBZAQAAAORZDQACAAAACzQzMzUyNy4zNTQyAQYAAAAFAAAAATEBAAAACTUyOTkyNTMxMQMAAAACNzkCAAAABjEwMDA1NAQAAAABMAcAAAAJMy8zMS8yMDA3v2w69zhA1wg1DRvPO0DXCCNDSVEuVFNFOjQ4MzkuSVFfR1JPU1NfTUFSR0lOLkZZMjAxMgEAAAB4iWIAAgAAAAc0Ni40NTMyAQgAAAAFAAAAATEBAAAACjE1NTMyMzk3NDMDAAAAAjc5AgAAAAQ0MDc0BAAAAAEwBwAAAAk5LzIzLzIwMTkIAAAACTMvMzEvMjAxMgkAAAABMLmsJM84QNcIWjnfIDlA1wglQ0lRLkJETDpTRVNHTC5JUV9FUVVJVFlfTUVUSE9ELkZZMjAxMQEAAAA+cAkAAgAAAAUxNTAuNAEIAAAABQAAAAExAQAAAAoxNTk5MDU4NDExAwAAAAI1MAIAAAAEMzA2MwQAAAABMAcAAAAJOS8yMy8yMDE5CAAAAAoxMi8zMS8yMDExCQAAAAEwcUr90ThA1wgPN0ogOUDXCClDSVEuVFNFOjQ4MzkuSVFfSU5WRVNUX1NFQ1VSSVRZX0NGLkZZMjAxNQEAAAB4iWIAAgAAAAQtMzQ1AQgAAAAFAAAAATEBAAAACjE3NDQ5NDYzOTQDAAAAAjc5AgAAAAQyMDI3BAAAAAEwBwAAAAk5LzIzLzIwMTkIAAAACTMv</t>
  </si>
  <si>
    <t>MzEvMjAxNQkAAAABMNfmVNg4QNcImhBEHzlA1wgwQ0lRLkJETDpTRVNHTC5JUV9PVEhFUl9OT05fT1BFUl9FWFBfU1VQUEwuRlkyMDE1AQAAAD5wCQADAAAAAACsFJ3ROEDXCHp/UyA5QNcIG0NJUS5UU0U6OTQwNC5JUV9OUFBFLkZZMjAxMAEAAABGYg0AAgAAAAYyMDEwMjMBCAAAAAUAAAABMQEAAAAKMTM4MjY2MTA2OQMAAAACNzkCAAAABDEwMDQEAAAAATAHAAAACTkvMjMvMjAxOQgAAAAJMy8zMS8yMDEwCQAAAAEwuLJ21DhA1wh52rIfOUDXCBpDSVEuVFNFOjk0MDEuSVFfUkVWLkZZMjAxNQEAAADOYg0AAgAAAAYzNDc4MTcBCAAAAAUAAAABMQEAAAAKMTc0NTM3ODY1NwMAAAACNzkCAAAAAzExMgQAAAABMAcAAAAJOS8yMy8yMDE5CAAAAAkzLzMxLzIwMTUJAAAAATBAmifVOEDXCPjmzh85QNcIJUNJUS5UU0U6OTYwMi5JUV9ORVRfUkVOVEFMX0VYUC5GWTIwMTQBAAAA5FkNAAIAAAAENzQxOAEIAAAABQAAAAExAQAAAAoxNjgzMzEyMjQ3AwAAAAI3OQIAAAAFMjQyNjEEAAAAATAHAAAACTkvMjMvMjAxOQgAAAAJMi8yOC8yMDE0CQAAAAEwOwEb1zhA1wggNIgfOUDXCBlDSVEuVFNFOjk2MDIuSVFfTkkuRlkyMDExAQAAAORZDQACAAAABTExMzk5AQgAAAAFAAAAATEBAAAACjE0NTgyNDE5MzgDAAAAAjc5AgAAAAIxNQQAAAABMAcAAAAJOS8yMy8yMDE5CAAAAAkyLzI4LzIwMTEJAAAAATBLsxrXOEDX</t>
  </si>
  <si>
    <t>CF0Dbh85QNcIG0NJUS5FTlhUUEE6RVRMLklRX0FSLkZZMjAxMQEAAADhk2sBAgAAAAUyNDQuMQEIAAAABQAAAAExAQAAAAoxNTU3Mzk2NzQ2AwAAAAI1MAIAAAAEMTAyMQQAAAABMAcAAAAJOS8yMy8yMDE5CAAAAAk2LzMwLzIwMTEJAAAAATBebdrTOEDXCLYu+R85QNcIJkNJUS5UU0U6OTQxMi5JUV9FRkZFQ1RfVEFYX1JBVEUuRlkyMDE4AQAAAMalFwACAAAABzM2LjI3MzQBCAAAAAUAAAABMQEAAAAKMTg5NDMxNTM2OQMAAAACNzkCAAAABDQzNzYEAAAAATAHAAAACTkvMjMvMjAxOQgAAAAJMy8zMS8yMDE4CQAAAAEw1NXU2DhA1wjePRgfOUDXCC1DSVEuVFNFOjk2MDIuSVFfT1RIRVJfSU5WRVNUX0FDVF9TVVBQTC5GWTIwMTQBAAAA5FkNAAIAAAAFLTEwODEBCAAAAAUAAAABMQEAAAAKMTY4MzMxMjI0NwMAAAACNzkCAAAABDIwNTEEAAAAATAHAAAACTkvMjMvMjAxOQgAAAAJMi8yOC8yMDE0CQAAAAEwDvKG1jhA1wggNIgfOUDXCCtDSVEuQkRMOlNFU0dMLklRX0lOVEVSRVNUX0lOVkVTVF9JTkMuRlkyMDA4AQAAAD5wCQACAAAABDQ1LjYBCAAAAAUAAAABMQEAAAAKMTM1MzEyMTczNgMAAAACNTACAAAAAjY1BAAAAAEwBwAAAAk5LzIzLzIwMTkIAAAACjEyLzMxLzIwMDgJAAAAATCtg6bSOEDXCGNYWiA5QNcIK0NJUS5OWVNFOkRJUy5JUV9OSV9BVkFJTF9FWENMX01BUkdJTi5GWTIwMDgBAAAATOwC</t>
  </si>
  <si>
    <t>AAIAAAAHMTEuNjk4MwEIAAAABQAAAAExAQAAAAoxNDM5Mjc4NzcyAwAAAAMxNjACAAAABDQxODIEAAAAATAHAAAACTkvMjMvMjAxOQgAAAAJOS8yNy8yMDA4CQAAAAEwwnq/zThA1wgfRRMhOUDXCCtDSVEuTkFTREFRR1M6TkZMWC5JUV9MT0FOU19SRUNFSVZfTFQuRlkyMDE4AQAAAAx9AAADAAAAAADqLEzQOEDXCGcDrCA5QNcIKUNJUS5OQVNEQVFHUzpORkxYLklRX0lOQ19FUVVJVFlfQ0YuRlkyMDE0AQAAAAx9AAADAAAAAAA3akvQOEDXCMPppSA5QNcIJENJUS5OWVNFOkRJUy5JUV9DVVJSRU5DWV9HQUlOLkZZMjAxNgEAAABM7AIAAwAAAAAAozd40DhA1wif+X0gOUDXCCNDSVEuVFNFOjQ4MzkuSVFfVE9UQUxfRVFVSVRZLkZZMjAxNAEAAAB4iWIAAgAAAAUzNDIwMgEIAAAABQAAAAExAQAAAAoxNjg2NjM4NDIxAwAAAAI3OQIAAAAEMTI3NQQAAAABMAcAAAAJOS8yMy8yMDE5CAAAAAkzLzMxLzIwMTQJAAAAATDiv1TYOEDXCNsdMSE5QNcIJENJUS5OWVNFOkRJUy5JUV9DVVJSRU5UX1JBVElPLkZZMjAxMwEAAABM7AIAAgAAAAgxLjIwNTQ4NQEIAAAABQAAAAExAQAAAAoxNzY2ODgwMTk5AwAAAAMxNjACAAAABDQwMzAEAAAAATAHAAAACTkvMjMvMjAxOQgAAAAJOS8yOC8yMDEzCQAAAAEwyKG/zThA1wiR5hghOUDXCCJDSVEuQkRMOlNFU0dMLklRX05JX0NPTVBBTlkuRlkyMDE3AQAAAD5wCQACAAAA</t>
  </si>
  <si>
    <t>BTU5Ny45AQgAAAAFAAAAATEBAAAACjE5NDgzODY4NDYDAAAAAjUwAgAAAAU0MTU3MQQAAAABMAcAAAAJOS8yMy8yMDE5CAAAAAoxMi8zMS8yMDE3CQAAAAEwkWKd0ThA1whTP2YgOUDXCCxDSVEuVFNFOjk0MTIuSVFfSU1QVVRfT1BFUl9MRUFTRV9ERVBSLkZZMjAxMwEAAADGpRcAAwAAAAAAhF6i2ThA1wj/0CAfOUDXCCtDSVEuTllTRTpESVMuSVFfTklfQVZBSUxfRVhDTF9NQVJHSU4uRlkyMDE2AQAAAEzsAgACAAAABzE2Ljg4MDUBCAAAAAUAAAABMQEAAAAKMTkyNTI5NTQyOQMAAAADMTYwAgAAAAQ0MTgyBAAAAAEwBwAAAAk5LzIzLzIwMTkIAAAACTEwLzEvMjAxNgkAAAABMBkSyMw4QNcIHewWITlA1wglQ0lRLlRTRTo5NDA0LklRX0JBU0lDX0VQU19JTkNMLkZZMjAwOAEAAABGYg0AAgAAAAk0My4wMjQwNTgBCAAAAAUAAAABMQEAAAAKMTA2NTU1NzM0NAMAAAACNzkCAAAAATkEAAAAATAHAAAACTkvMjMvMjAxOQgAAAAJMy8zMS8yMDA4CQAAAAEwFD121DhA1whqkwMgOUDXCCBDSVEuVFNFOjk0MDQuSVFfTklfTUFSR0lOLkZZMjAxMwEAAABGYg0AAgAAAAY3Ljc0NTQBCAAAAAUAAAABMQEAAAAKMTYyNTk3NTIzMQMAAAACNzkCAAAABDQwOTQEAAAAATAHAAAACTkvMjMvMjAxOQgAAAAJMy8zMS8yMDEzCQAAAAEwLTUpzjhA1wjYnfogOUDXCBxDSVEuVFNFOjk0MDEuSVFfTklfQ0YuRlkyMDA4AQAA</t>
  </si>
  <si>
    <t>AM5iDQACAAAABTE5MDIyAQgAAAAFAAAAATEBAAAACjEwNjI3NDUzNzYDAAAAAjc5AgAAAAQyMTUwBAAAAAEwBwAAAAk5LzIzLzIwMTkIAAAACTMvMzEvMjAwOAkAAAABMFamQtU4QNcI+myuHzlA1wggQ0lRLlRTRTo0ODM5LklRX0RJVkVTVF9DRi5GWTIwMTkBAAAAeIliAAMAAAAAAJCDVdg4QNcIGdBRHzlA1wgvQ0lRLkJETDpTRVNHTC5JUV9PVEhFUl9GSU5BTkNFX0FDVF9TVVBQTC5GWTIwMTcBAAAAPnAJAAIAAAAGLTE2NS43AQgAAAAFAAAAATEBAAAACjE5NDgzODY4NDYDAAAAAjUwAgAAAAQyMDUwBAAAAAEwBwAAAAk5LzIzLzIwMTkIAAAACjEyLzMxLzIwMTcJAAAAATCRYp3ROEDXCDt0UCA5QNcIGUNJUS5MU0U6SVNBVC5JUV9BUC5GWTIwMTIBAAAAK4k2AAIAAAADMTY5AQgAAAAFAAAAATEBAAAACjE2Njc1MzQ2NzYDAAAAAzE2MAIAAAAEMTAxOAQAAAABMAcAAAAJOS8yMy8yMDE5CAAAAAoxMi8zMS8yMDEyCQAAAAEwXifF0jhA1wgsYjogOUDXCChDSVEuVFNFOjk0MTIuSVFfVE9UQUxfREVCVF9JU1NVRUQuRlkyMDA5AQAAAMalFwACAAAABTE0NTEwAQgAAAAFAAAAATEBAAAACjE0MDQ5OTM4NTcDAAAAAjc5AgAAAAQyMTYxBAAAAAEwBwAAAAk5LzIzLzIwMTkIAAAACTMvMzEvMjAwOQkAAAABMLUPotk4QNcIth8UHzlA1wggQ0lRLlRTRTo5NDAxLklRX1RPVEFMX1JFVi5GWTIwMTMBAAAAzmIN</t>
  </si>
  <si>
    <t>AAIAAAAGMzUyMzUxAQgAAAAFAAAAATEBAAAACjE2MjU5NzUyOTEDAAAAAjc5AgAAAAIyOAQAAAABMAcAAAAJOS8yMy8yMDE5CAAAAAkzLzMxLzIwMTMJAAAAATA5aUPVOEDXCNnMrx85QNcIJ0NJUS5FTlhUUEE6RVRMLklRX0JBU0lDX0VQU19JTkNMLkZZMjAxMgEAAADhk2sBAgAAAAUxLjQ4MwEIAAAABQAAAAExAQAAAAoxNjI5MDg5NjcyAwAAAAI1MAIAAAABOQQAAAABMAcAAAAJOS8yMy8yMDE5CAAAAAk2LzMwLzIwMTIJAAAAATBulNrTOEDXCOJA7x85QNcIJENJUS5UU0U6OTQxMi5JUV9DVVJSRU5DWV9HQUlOLkZZMjAxMAEAAADGpRcAAwAAAAAAtQ+i2ThA1wgi7yQfOUDXCCtDSVEuVFNFOjk2MDUuSVFfTUlOT1JJVFlfSU5URVJFU1RfQ0YuRlkyMDE5AQAAABtaDQADAAAAAADJwYXXOEDXCJYynx85QNcIKENJUS5FTlhUUEE6RVRMLklRX0NBU0hfQUNRVUlSRV9DRi5GWTIwMTABAAAA4ZNrAQMAAAAAAF5t2tM4QNcIKCQIIDlA1wglQ0lRLkxTRTpJU0FULklRX0NBU0hfU1RfSU5WRVNULkZZMjAxMwEAAAAriTYAAgAAAAUxNDQuMwEIAAAABQAAAAExAQAAAAoxNzMyNjUwNDAxAwAAAAMxNjACAAAABDEwMDIEAAAAATAHAAAACTkvMjMvMjAxOQgAAAAKMTIvMzEvMjAxMwkAAAABMF4nxdI4QNcIF1c+IDlA1wghQ0lRLkJETDpTRVNHTC5JUV9QQVJUX1RJTUUuRlkyMDEyAQAAAD5wCQADAAAAAABxmP3R</t>
  </si>
  <si>
    <t>OEDXCMgkYCA5QNcIG0NJUS5UU0U6OTQwMS5JUV9BUElDLkZZMjAxNgEAAADOYg0AAgAAAAU1MDQ3NwEIAAAABQAAAAExAQAAAAoxNzk4OTM5ODM1AwAAAAI3OQIAAAAEMTA4NAQAAAABMAcAAAAJOS8yMy8yMDE5CAAAAAkzLzMxLzIwMTYJAAAAATA96CfVOEDXCK1WwR85QNcIIUNJUS5CREw6U0VTR0wuSVFfQ0hBTkdFX0FQLkZZMjAxMwEAAAA+cAkAAgAAAAUtNjAuMwEIAAAABQAAAAExAQAAAAoxNzI2NjQ1NDg4AwAAAAI1MAIAAAAEMjAxNwQAAAABMAcAAAAJOS8yMy8yMDE5CAAAAAoxMi8zMS8yMDEzCQAAAAEwXL/90ThA1wik7k4gOUDXCBlDSVEuVFNFOjk2MDUuSVFfR1AuRlkyMDE1AQAAABtaDQACAAAABTM3MzI4AQgAAAAFAAAAATEBAAAACjE3NDU1Mjc4NDMDAAAAAjc5AgAAAAIxMAQAAAABMAcAAAAJOS8yMy8yMDE5CAAAAAkzLzMxLzIwMTUJAAAAATAUJoXXOEDXCDP4ah85QNcIK0NJUS5OQVNEQVFHUzpORkxYLklRX0VYVFJBX0FDQ19JVEVNUy5GWTIwMDgBAAAADH0AAAMAAAAAAHXTeNA4QNcITG5wIDlA1wgkQ0lRLkVOWFRQQTpFVEwuSVFfQ0FTSF9JTlZFU1QuRlkyMDEyAQAAAOGTawECAAAABC00NzkBCAAAAAUAAAABMQEAAAAKMTYyOTA4OTY3MgMAAAACNTACAAAABDIwMDUEAAAAATAHAAAACTkvMjMvMjAxOQgAAAAJNi8zMC8yMDEyCQAAAAEwWbva0zhA1wh0bAMgOUDXCClDSVEuRU5Y</t>
  </si>
  <si>
    <t>VFBBOkVUTC5JUV9FQklUREFfQ0FQRVhfSU5ULkZZMjAxMwEAAADhk2sBAgAAAAgzLjk5MzkxOAEIAAAABQAAAAExAQAAAAoxNjg4ODU4Mjk2AwAAAAI1MAIAAAAENDE5MQQAAAABMAcAAAAJOS8yMy8yMDE5CAAAAAk2LzMwLzIwMTMJAAAAATACXSnOOEDXCNMSAiE5QNcIL0NJUS5OQVNEQVFHUzpORkxYLklRX09USEVSX1VOVVNVQUxfU1VQUEwuRlkyMDExAQAAAAx9AAADAAAAAADEWYzQOEDXCPuDiyA5QNcIKENJUS5UU0U6OTYwNS5JUV9ERUZfVEFYX0FTU0VUU19MVC5GWTIwMDkBAAAAG1oNAAIAAAAENTQ5MgEIAAAABQAAAAExAQAAAAoxMzg2MzI0ODg0AwAAAAI3OQIAAAAEMTAyNgQAAAABMAcAAAAJOS8yMy8yMDE5CAAAAAkzLzMxLzIwMDkJAAAAATCIIK3XOEDXCEk6WR85QNcIMkNJUS5OQVNEQVFHUzpORkxYLklRX09USEVSX0lOVkVTVF9BQ1RfU1VQUEwuRlkyMDEyAQAAAAx9AAACAAAABTguODE2AQgAAAAFAAAAATEBAAAACjE3MTcwMjE3ODkDAAAAAzE2MAIAAAAEMjA1MQQAAAABMAcAAAAJOS8yMy8yMDE5CAAAAAoxMi8zMS8yMDEyCQAAAAEwpICM0DhA1whChKAgOUDXCCVDSVEuVFNFOjk2MDIuSVFfU1RfREVCVF9SRVBBSUQuRlkyMDE3AQAAAORZDQADAAAAAAAPQIfWOEDXCBbVoh85QNcIHkNJUS5UU0U6OTQwNC5JUV9TVF9ERUJULkZZMjAxNwEAAABGYg0AAgAAAAQ3MTcxAQgAAAAFAAAA</t>
  </si>
  <si>
    <t>ATEBAAAACjE4NDkwMjY4MTEDAAAAAjc5AgAAAAQxMDQ2BAAAAAEwBwAAAAk5LzIzLzIwMTkIAAAACTMvMzEvMjAxNwkAAAABMEwC+NM4QNcI/af3HzlA1wgiQ0lRLlRTRTo0ODM5LklRX0VCSVRfTUFSR0lOLkZZMjAwOAEAAAB4iWIAAgAAAAY4LjMyOTMBCAAAAAUAAAABMQEAAAAKMTA2Mjc0MTE1NAMAAAACNzkCAAAABDQwNTMEAAAAATAHAAAACTkvMjMvMjAxOQgAAAAJMy8zMS8yMDA4CQAAAAEwuawkzzhA1wjG284gOUDXCCZDSVEuTllTRTpESVMuSVFfTkVUX0RFQlRfRUJJVERBLkZZMjAxOAEAAABM7AIAAgAAAAgwLjkzNzAyMwEIAAAABQAAAAExAQAAAAoxOTI1Mjk1NDA0AwAAAAMxNjACAAAABDQxOTMEAAAAATAHAAAACTkvMjMvMjAxOQgAAAAJOS8yOS8yMDE4CQAAAAEwGRLIzDhA1whctA4hOUDXCCRDSVEuVFNFOjk0MDEuSVFfQ09NTU9OX0RJVl9DRi5GWTIwMTQBAAAAzmINAAMAAAAAAECaJ9U4QNcIXB23HzlA1wglQ0lRLlRTRTo5NjA1LklRX1NUX0RFQlRfSVNTVUVELkZZMjAxNAEAAAAbWg0AAgAAAAMyMjUBCAAAAAUAAAABMQEAAAAKMTY4NzM0MjgwMwMAAAACNzkCAAAABDIwNDMEAAAAATAHAAAACTkvMjMvMjAxOQgAAAAJMy8zMS8yMDE0CQAAAAEwFCaF1zhA1wjdv1ofOUDXCClDSVEuQkRMOlNFU0dMLklRX1RPVEFMX0RFQlRfSVNTVUVELkZZMjAxNQEAAAA+cAkAAwAAAAAAjzud0ThA</t>
  </si>
  <si>
    <t>1wgND1ggOUDXCCJDSVEuVFNFOjk2MDUuSVFfT1RIRVJfSU5UQU4uRlkyMDA4AQAAABtaDQACAAAABDI1NDYBCAAAAAUAAAABMQEAAAAKMTA2Mjc0MjU0NQMAAAACNzkCAAAABDEwNDAEAAAAATAHAAAACTkvMjMvMjAxOQgAAAAJMy8zMS8yMDA4CQAAAAEwiCCt1zhA1wh/7FgfOUDXCCFDSVEuTFNFOklTQVQuSVFfVE9UQUxfTElBQi5GWTIwMTgBAAAAK4k2AAIAAAAGMzY5MC45AQgAAAAFAAAAATEBAAAACjE5NTEyOTYwMDcDAAAAAzE2MAIAAAAEMTI3NgQAAAABMAcAAAAJOS8yMy8yMDE5CAAAAAoxMi8zMS8yMDE4CQAAAAEwxDWm0jhA1whT2EggOUDXCChDSVEuVFNFOjk2MDUuSVFfVE9UQUxfREVCVF9FQklUREEuRlkyMDE0AQAAABtaDQACAAAACDEuOTE0OTY0AQgAAAAFAAAAATEBAAAACjE2ODczNDI4MDMDAAAAAjc5AgAAAAQ0MTkyBAAAAAEwBwAAAAk5LzIzLzIwMTkIAAAACTMvMzEvMjAxNAkAAAABMOX6JM84QNcI5IzkIDlA1wgmQ0lRLk5ZU0U6RElTLklRX0lOVkVTVF9MT0FOU19DRi5GWTIwMDgBAAAATOwCAAMAAAAAAJtna9E4QNcIMuRiIDlA1wggQ0lRLlRTRTo5NjA1LklRX0RJVl9TSEFSRS5GWTIwMTQBAAAAG1oNAAIAAAACNjABCAAAAAUAAAABMQEAAAAKMTY4NzM0MjgwMwMAAAACNzkCAAAABDMwNTgEAAAAATAHAAAACTkvMjMvMjAxOQgAAAAJMy8zMS8yMDE0CQAAAAEwiryt1zhA1whG</t>
  </si>
  <si>
    <t>qmofOUDXCCZDSVEuRU5YVFBBOkVUTC5JUV9FUVVJVFlfTUVUSE9ELkZZMjAxNQEAAADhk2sBAgAAAAUyODIuMgEIAAAABQAAAAExAQAAAAoxODAwOTgxMDUyAwAAAAI1MAIAAAAEMzA2MwQAAAABMAcAAAAJOS8yMy8yMDE5CAAAAAk2LzMwLzIwMTUJAAAAATB94y7TOEDXCNd+IiA5QNcIHENJUS5UU0U6NDgzOS5JUV9FQklUQS5GWTIwMTMBAAAAeIliAAIAAAAENjQ0MQEIAAAABQAAAAExAQAAAAoxNjI0Nzc3NjU0AwAAAAI3OQIAAAAGMTAwNjg5BAAAAAEwBwAAAAk5LzIzLzIwMTkIAAAACTMvMzEvMjAxMwkAAAABMMIIwdg4QNcIKCZDHzlA1wgkQ0lRLk5ZU0U6RElTLklRX0NPTU1PTl9ESVZfQ0YuRlkyMDE2AQAAAEzsAgACAAAABS0yMzEzAQgAAAAFAAAAATEBAAAACjE5MjUyOTU0MjkDAAAAAzE2MAIAAAAEMjA3NAQAAAABMAcAAAAJOS8yMy8yMDE5CAAAAAkxMC8xLzIwMTYJAAAAATCOXnjQOEDXCLc2diA5QNcIKENJUS5UU0U6OTQxMi5JUV9UT1RBTF9ESVZfUEFJRF9DRi5GWTIwMTYBAAAAxqUXAAIAAAAFLTQwMDMBCAAAAAUAAAABMQEAAAAKMTc5ODU4NzE5NQMAAAACNzkCAAAABDIwMjIEAAAAATAHAAAACTkvMjMvMjAxOQgAAAAJMy8zMS8yMDE2CQAAAAEwCa7U2DhA1wh+HlwfOUDXCCdDSVEuQkRMOlNFU0dMLklRX0NBU0hfQUNRVUlSRV9DRi5GWTIwMTQBAAAAPnAJAAMAAAAAAKwUndE4QNcI</t>
  </si>
  <si>
    <t>hFVlIDlA1wgaQ0lRLkJETDpTRVNHTC5JUV9CRVRBXzVZUi4BAAAAPnAJAAIAAAARMC4xMDkyNTAzNzMyODI0NzkAk8Op9zhA1wiTw6n3OEDXCCxDSVEuTkFTREFRR1M6TkZMWC5JUV9DRk9fQ1VSUkVOVF9MSUFCLkZZMjAxMwEAAAAMfQAAAgAAAAgwLjA0NTQxNAEIAAAABQAAAAExAQAAAAoxNzczOTU5MzA0AwAAAAMxNjACAAAABDQxODUEAAAAATAHAAAACTkvMjMvMjAxOQgAAAAKMTIvMzEvMjAxMwkAAAABMARgyMw4QNcIbzQSITlA1wgmQ0lRLk5ZU0U6RElTLklRX05FVF9ERUJUX0lTU1VFRC5GWTIwMDgBAAAATOwCAAIAAAADNTI4AQgAAAAFAAAAATEBAAAACjE0MzkyNzg3NzIDAAAAAzE2MAIAAAAEMjAwMwQAAAABMAcAAAAJOS8yMy8yMDE5CAAAAAk5LzI3LzIwMDgJAAAAATAhj2vROEDXCDaHbCA5QNcIIENJUS5UU0U6OTQxMi5JUV9ESVZfU0hBUkUuRlkyMDE4AQAAAMalFwACAAAAAjE4AQgAAAAFAAAAATEBAAAACjE4OTQzMTUzNjkDAAAAAjc5AgAAAAQzMDU4BAAAAAEwBwAAAAk5LzIzLzIwMTkIAAAACTMvMzEvMjAxOAkAAAABMNTV1Ng4QNcICK8wHzlA1wgtQ0lRLlRTRTo5NjA1LklRX0RFRl9UQVhfQVNTRVRTX0NVUlJFTlQuRlkyMDE3AQAAABtaDQACAAAAAzk0OAEIAAAABQAAAAExAQAAAAoxODQ5MDI2NzExAwAAAAI3OQIAAAAEMTExNwQAAAABMAcAAAAJOS8yMy8yMDE5CAAAAAkzLzMx</t>
  </si>
  <si>
    <t>LzIwMTcJAAAAATAOdIXXOEDXCPi6ax85QNcIJkNJUS5CREw6U0VTR0wuSVFfTFRfREVCVF9SRVBBSUQuRlkyMDA4AQAAAD5wCQADAAAAAADP/PzROEDXCNZLNCA5QNcIKENJUS5UU0U6OTQwNC5JUV9UT1RBTF9ESVZfUEFJRF9DRi5GWTIwMTEBAAAARmINAAIAAAAFLTcxNTQBCAAAAAUAAAABMQEAAAAKMTQ2MjcxMjYxMgMAAAACNzkCAAAABDIwMjIEAAAAATAHAAAACTkvMjMvMjAxOQgAAAAJMy8zMS8yMDExCQAAAAEw59l21DhA1wiFyvkfOUDXCCRDSVEuTkFTREFRR1M6TkZMWC5JUV9ORVRfREVCVC5GWTIwMDkBAAAADH0AAAIAAAAGLTgyLjI2AQgAAAAFAAAAATEBAAAACjE0OTU4MzA3ODgDAAAAAzE2MAIAAAAENDM2NAQAAAABMAcAAAAJOS8yMy8yMDE5CAAAAAoxMi8zMS8yMDA5CQAAAAEwvQuM0DhA1whW3aMgOUDXCB9DSVEuVFNFOjk0MDEuSVFfVE9UQUxfQ0wuRlkyMDE3AQAAAM5iDQACAAAABTc3MjMxAQgAAAAFAAAAATEBAAAACjE4NDg4Nzk1MzADAAAAAjc5AgAAAAQxMDA5BAAAAAEwBwAAAAk5LzIzLzIwMTkIAAAACTMvMzEvMjAxNwkAAAABMFkPKNU4QNcIidHPHzlA1wgfQ0lRLkxTRTpJU0FULklRX05FVF9ERUJULkZZMjAxMgEAAAAriTYAAgAAAAYxNDk4LjcBCAAAAAUAAAABMQEAAAAKMTY2NzUzNDY3NgMAAAADMTYwAgAAAAQ0MzY0BAAAAAEwBwAAAAk5LzIzLzIwMTkIAAAACjEyLzMx</t>
  </si>
  <si>
    <t>LzIwMTIJAAAAATBeJ8XSOEDXCNbdRiA5QNcIKENJUS5MU0U6SVNBVC5JUV9UT1RBTF9ERUJUX0lTU1VFRC5GWTIwMDkBAAAAK4k2AAIAAAAFOTM1LjIBCAAAAAUAAAABMQEAAAAKMTQzOTAwMDMyNwMAAAADMTYwAgAAAAQyMTYxBAAAAAEwBwAAAAk5LzIzLzIwMTkIAAAACjEyLzMxLzIwMDkJAAAAATBd2MTSOEDXCC9AFSA5QNcIMENJUS5UU0U6OTQxMi5JUV9UT1RBTF9PVVRTVEFORElOR19CU19EQVRFLkZZMjAwOAEAAADGpRcAAgAAAAgzNDIuMTI0MwEEAAAABQAAAAE1AQAAAAoxMDU4OTE1MDU4AgAAAAUyNDE1MgYAAAABMLjoodk4QNcIPCwkHzlA1wgkQ0lRLlRTRTo5NDA5LklRX0VRVUlUWV9NRVRIT0QuRlkyMDEzAQAAAEuaWQADAAAAAABTjFnWOEDXCCiPix85QNcIIUNJUS5CREw6U0VTR0wuSVFfQ0FTSF9PUEVSLkZZMjAwOQEAAAA+cAkAAgAAAAYxMDc2LjIBCAAAAAUAAAABMQEAAAAKMTQ0MDQxNDI4OQMAAAACNTACAAAABDIwMDYEAAAAATAHAAAACTkvMjMvMjAxOQgAAAAKMTIvMzEvMjAwOQkAAAABMAwk/dE4QNcIGrhoIDlA1wgmQ0lRLlRTRTo5NDA0LklRX0lOVkVOVE9SWV9UVVJOUy5GWTIwMDgBAAAARmINAAIAAAAKMTAxLjY4NzQwOAEIAAAABQAAAAExAQAAAAoxMDY1NTU3MzQ0AwAAAAI3OQIAAAAENDA4MgQAAAABMAcAAAAJOS8yMy8yMDE5CAAAAAkzLzMxLzIwMDgJAAAAATAHDynO</t>
  </si>
  <si>
    <t>OEDXCFf87SA5QNcIIENJUS5OWVNFOkRJUy5JUV9JTlZFTlRPUlkuRlkyMDA4AQAAAEzsAgACAAAABDE2NjUBCAAAAAUAAAABMQEAAAAKMTQzOTI3ODc3MgMAAAADMTYwAgAAAAQxMDQzBAAAAAEwBwAAAAk5LzIzLzIwMTkIAAAACTkvMjcvMjAwOAkAAAABMJtna9E4QNcIRGBsIDlA1wghQ0lRLlRTRTo5NjAyLklRX05JX0NPTVBBTlkuRlkyMDEwAQAAAORZDQACAAAABDg3NTQBCAAAAAUAAAABMQEAAAAKMTM3NDE5OTA5OAMAAAACNzkCAAAABTQxNTcxBAAAAAEwBwAAAAk5LzIzLzIwMTkIAAAACTIvMjgvMjAxMAkAAAABMEuzGtc4QNcIe45tHzlA1wglQ0lRLlRTRTo5NjAyLklRX0dBSU5fQVNTRVRTX0NGLkZZMjAwOAEAAADkWQ0AAgAAAAM0NzIBCAAAAAUAAAABMQEAAAAKMTAxNzY5MjIyNQMAAAACNzkCAAAABDIwMjYEAAAAATAHAAAACTkvMjMvMjAxOQgAAAAJMi8yOS8yMDA4CQAAAAEwhIsa1zhA1whxA3UfOUDXCCNDSVEuVFNFOjk0MDQuSVFfT1RIRVJfRVFVSVRZLkZZMjAxMQEAAABGYg0AAgAAAAUtMzg0MAEIAAAABQAAAAExAQAAAAoxNDYyNzEyNjEyAwAAAAI3OQIAAAAEMTAyOAQAAAABMAcAAAAJOS8yMy8yMDE5CAAAAAkzLzMxLzIwMTEJAAAAATDn2XbUOEDXCO/74R85QNcIMkNJUS5FTlhUUEE6RVRMLklRX1RPVEFMX09VVFNUQU5ESU5HX0JTX0RBVEUuRlkyMDE2AQAAAOGTawECAAAACjIz</t>
  </si>
  <si>
    <t>Mi41NjMwNzUBBAAAAAUAAAABNQEAAAAKMTg1MDkwMDQ5MQIAAAAFMjQxNTIGAAAAATBdCy/TOEDXCJCIHiA5QNcIIENJUS5UU0U6NDgzOS5JUV9MVF9JTlZFU1QuRlkyMDA5AQAAAHiJYgACAAAABDU0MzYBCAAAAAUAAAABMQEAAAAKMTM4MjUwNDg0MQMAAAACNzkCAAAABDEwNTQEAAAAATAHAAAACTkvMjMvMjAxOQgAAAAJMy8zMS8yMDA5CQAAAAEwxJPA2DhA1whvKVUfOUDXCB9DSVEuTFNFOklTQVQuSVFfQlZfU0hBUkUuRlkyMDEyAQAAACuJNgACAAAACDIuNTE2MDY1AQgAAAAFAAAAATEBAAAACjE2Njc1MzQ2NzYDAAAAAzE2MAIAAAAENDAyMAQAAAABMAcAAAAJOS8yMy8yMDE5CAAAAAoxMi8zMS8yMDEyCQAAAAEwXifF0jhA1whr0TUgOUDXCCVDSVEuVFNFOjQ4MzkuSVFfU1BFQ0lBTF9ESVZfQ0YuRlkyMDE5AQAAAHiJYgADAAAAAACQg1XYOEDXCCiTPh85QNcIJUNJUS5UU0U6OTQwNC5JUV9MVF9ERUJUX0VRVUlUWS5GWTIwMTEBAAAARmINAAMAAAAAAC01Kc44QNcI4g3SIDlA1wgkQ0lRLkxTRTpJU0FULklRX0NPTU1PTl9JU1NVRUQuRlkyMDEyAQAAACuJNgACAAAAAzMuNQEIAAAABQAAAAExAQAAAAoxNjY3NTM0Njc2AwAAAAMxNjACAAAABDIxNjkEAAAAATAHAAAACTkvMjMvMjAxOQgAAAAKMTIvMzEvMjAxMgkAAAABMF4nxdI4QNcIHok6IDlA1wgvQ0lRLkxTRTpJU0FULklRX09USEVSX05P</t>
  </si>
  <si>
    <t>Tl9PUEVSX0VYUF9TVVBQTC5GWTIwMTYBAAAAK4k2AAIAAAAFLTI5LjQBCAAAAAUAAAABMQEAAAAKMTg4MDU3OTI0NAMAAAADMTYwAgAAAAI4NQQAAAABMAcAAAAJOS8yMy8yMDE5CAAAAAoxMi8zMS8yMDE2CQAAAAEw6Oel0jhA1wgWCTcgOUDXCClDSVEuQkRMOlNFU0dMLklRX01JTk9SSVRZX0lOVEVSRVNULkZZMjAxNwEAAAA+cAkAAgAAAAUxMjQuNgEIAAAABQAAAAExAQAAAAoxOTQ4Mzg2ODQ2AwAAAAI1MAIAAAAEMTA1MgQAAAABMAcAAAAJOS8yMy8yMDE5CAAAAAoxMi8zMS8yMDE3CQAAAAEwkWKd0ThA1wj3qlggOUDXCCBDSVEuVFNFOjk0MDEuSVFfVE9UQUxfUkVWLkZZMjAxNQEAAADOYg0AAgAAAAYzNDc4MTcBCAAAAAUAAAABMQEAAAAKMTc0NTM3ODY1NwMAAAACNzkCAAAAAjI4BAAAAAEwBwAAAAk5LzIzLzIwMTkIAAAACTMvMzEvMjAxNQkAAAABMECaJ9U4QNcIpGiwHzlA1wgkQ0lRLkxTRTpJU0FULklRX0NBU0hfSU5URVJFU1QuRlkyMDEyAQAAACuJNgACAAAABDk3LjUBCAAAAAUAAAABMQEAAAAKMTY2NzUzNDY3NgMAAAADMTYwAgAAAAQzMDI4BAAAAAEwBwAAAAk5LzIzLzIwMTkIAAAACjEyLzMxLzIwMTIJAAAAATBeJ8XSOEDXCB6JOiA5QNcIIUNJUS5CREw6U0VTR0wuSVFfTUFDSElORVJZLkZZMjAxMwEAAAA+cAkAAgAAAAUxMTcuNQEIAAAABQAAAAExAQAAAAoxNzI2NjQ1NDg4AwAA</t>
  </si>
  <si>
    <t>AAI1MAIAAAAEMzExNAQAAAABMAcAAAAJOS8yMy8yMDE5CAAAAAoxMi8zMS8yMDEzCQAAAAEwXL/90ThA1wiTBmUgOUDXCDBDSVEuVFNFOjk2MDIuSVFfVE9UQUxfT1VUU1RBTkRJTkdfQlNfREFURS5GWTIwMDgBAAAA5FkNAAIAAAAKMTg4LjY0OTc4NQEEAAAABQAAAAE1AQAAAAoxMDE3NjkyMjI1AgAAAAUyNDE1MgYAAAABMISLGtc4QNcIG4WWHzlA1wglQ0lRLkxTRTpJU0FULklRX0JBU0lDX0VQU19JTkNMLkZZMjAxMAEAAAAriTYAAgAAAAgwLjU2Njk5MQEIAAAABQAAAAExAQAAAAoxNTMxMzY2OTA3AwAAAAMxNjACAAAAATkEAAAAATAHAAAACTkvMjMvMjAxOQgAAAAKMTIvMzEvMjAxMAkAAAABMF3YxNI4QNcIFYosIDlA1wgpQ0lRLkVOWFRQQTpFVEwuSVFfREFZU19QQVlBQkxFX09VVC5GWTIwMTkBAAAA4ZNrAQMAAAAAACSEKc44QNcI3zkJITlA1wgbQ0lRLlRTRTo5NDAxLklRX0NPR1MuRlkyMDE5AQAAAM5iDQACAAAABjI1MDYyNAEIAAAABQAAAAExAQAAAAoxOTcwMDUxNDQ0AwAAAAI3OQIAAAACMzQEAAAAATAHAAAACTkvMjMvMjAxOQgAAAAJMy8zMS8yMDE5CQAAAAEwGF0o1ThA1whWX6sfOUDXCBtDSVEuVFNFOjk0MDkuSVFfQ09HUy5GWTIwMTEBAAAAS5pZAAIAAAAGMTcwMjkxAQgAAAAFAAAAATEBAAAACjE0NjI3MTIzMjIDAAAAAjc5AgAAAAIzNAQAAAABMAcAAAAJOS8yMy8yMDE5CAAA</t>
  </si>
  <si>
    <t>AAkzLzMxLzIwMTEJAAAAATAY4VfWOEDXCCW7eR85QNcIJENJUS5OWVNFOkRJUy5JUV9JTVBBSVJNRU5UX0dXLkZZMjAxOAEAAABM7AIAAgAAAAEzAQgAAAAFAAAAATEBAAAACjE5MjUyOTU0MDQDAAAAAzE2MAIAAAADMjA5BAAAAAEwBwAAAAk5LzIzLzIwMTkIAAAACTkvMjkvMjAxOAkAAAABMIKFeNA4QNcIe7CJIDlA1wgeQ0lRLlRTRTo5NDA0LklRX1JBV19JTlYuRlkyMDE1AQAAAEZiDQACAAAAAzk4NwEIAAAABQAAAAExAQAAAAoxNzQ1OTE2NTczAwAAAAI3OQIAAAAEMzE3MQQAAAABMAcAAAAJOS8yMy8yMDE5CAAAAAkzLzMxLzIwMTUJAAAAATDNLvbTOEDXCEfR7B85QNcIHUNJUS5UU0U6OTYwMi5JUV9DT01NT04uRlkyMDA5AQAAAORZDQACAAAABTEwMzU1AQgAAAAFAAAAATEBAAAACjEzNzQxOTkyMzUDAAAAAjc5AgAAAAQxMTAzBAAAAAEwBwAAAAk5LzIzLzIwMTkIAAAACTIvMjgvMjAwOQkAAAABMISLGtc4QNcIloeGHzlA1wgqQ0lRLlRTRTo5NDEyLklRX1RPVEFMX0FTU0VUUy5GWTIwMTIuLi4uSlBZAQAAAMalFwACAAAABjMwMDEzMwEIAAAABQAAAAExAQAAAAoxNTU0MzM3MjY0AwAAAAI3OQIAAAAEMTAwNwQAAAABMAcAAAAJOS8yMy8yMDE5CAAAAAkzLzMxLzIwMTIJAAAAATCxl8LMOEDXCN1xNPQ4QNcIM0NJUS5OQVNEQVFHUzpORkxYLklRX09USEVSX0ZJTkFOQ0VfQUNUX1NVUFBMLkZZ</t>
  </si>
  <si>
    <t>MjAwOAEAAAAMfQAAAgAAAAQ1LjIyAQgAAAAFAAAAATEBAAAACjE0MzAzNzA3OTYDAAAAAzE2MAIAAAAEMjA1MAQAAAABMAcAAAAJOS8yMy8yMDE5CAAAAAoxMi8zMS8yMDA4CQAAAAEwvQuM0DhA1wh2lXAgOUDXCCBDSVEuRU5YVFBBOkVUTC5JUV9MVF9ERUJULkZZMjAxOQEAAADhk2sBAwAAAAAATH8v0zhA1whGmR8gOUDXCCVDSVEuVFNFOjk2MDUuSVFfRElMVVRfRVBTX0VYQ0wuRlkyMDE2AQAAABtaDQACAAAACjY4Ny45NDA0NTQBCAAAAAUAAAABMQEAAAAKMTc5OTI0MzI5MAMAAAACNzkCAAAAAzE0MgQAAAABMAcAAAAJOS8yMy8yMDE5CAAAAAkzLzMxLzIwMTYJAAAAATAgTYXXOEDXCFh4fB85QNcIHkNJUS5UU0U6OTQwNC5JUV9TVF9ERUJULkZZMjAwOAEAAABGYg0AAgAAAAM4MzYBCAAAAAUAAAABMQEAAAAKMTA2NTU1NzM0NAMAAAACNzkCAAAABDEwNDYEAAAAATAHAAAACTkvMjMvMjAxOQgAAAAJMy8zMS8yMDA4CQAAAAEwyWR21DhA1whEAsMfOUDXCBlDSVEuVFNFOjk0MDQuSVFfTkkuRlkyMDA4AQAAAEZiDQACAAAABTEwNjI1AQgAAAAFAAAAATEBAAAACjEwNjU1NTczNDQDAAAAAjc5AgAAAAIxNQQAAAABMAcAAAAJOS8yMy8yMDE5CAAAAAkzLzMxLzIwMDgJAAAAATDJZHbUOEDXCBDiyR85QNcIJ0NJUS5CREw6U0VTR0wuSVFfRUZGRUNUX1RBWF9SQVRFLkZZMjAxNAEAAAA+cAkAAgAAAAcx</t>
  </si>
  <si>
    <t>Mi4zNzI5AQgAAAAFAAAAATEBAAAACjE3ODQ4NzMwMTIDAAAAAjUwAgAAAAQ0Mzc2BAAAAAEwBwAAAAk5LzIzLzIwMTkIAAAACjEyLzMxLzIwMTQJAAAAATCn7ZzROEDXCME+aiA5QNcIG0NJUS5OWVNFOkRJUy5JUV9BUElDLkZZMjAxNwEAAABM7AIAAwAAAAAAjl540DhA1wiKiYkgOUDXCBxDSVEuVFNFOjk0MDkuSVFfQ0FQRVguRlkyMDE4AQAAAEuaWQACAAAABS03NTg2AQgAAAAFAAAAATEBAAAACjE4OTUwMDE5NjcDAAAAAjc5AgAAAAQyMDIxBAAAAAEwBwAAAAk5LzIzLzIwMTkIAAAACTMvMzEvMjAxOAkAAAABMCwY6dU4QNcIUyfMHzlA1wglQ0lRLlRTRTo5NDAxLklRX0RJTFVUX0VQU19FWENMLkZZMjAxOQEAAADOYg0AAgAAAAoxNDQuMzAzMTU5AQgAAAAFAAAAATEBAAAACjE5NzAwNTE0NDQDAAAAAjc5AgAAAAMxNDIEAAAAATAHAAAACTkvMjMvMjAxOQgAAAAJMy8zMS8yMDE5CQAAAAEwGF0o1ThA1wh+bdAfOUDXCCBDSVEuVFNFOjk0MDkuSVFfRElWX1NIQVJFLkZZMjAxNQEAAABLmlkAAgAAAAIzMAEIAAAABQAAAAExAQAAAAoxNzQ1Mzc4NDAwAwAAAAI3OQIAAAAEMzA1OAQAAAABMAcAAAAJOS8yMy8yMDE5CAAAAAkzLzMxLzIwMTUJAAAAATBcfOjVOEDXCHImvB85QNcIJ0NJUS5UU0U6NDgzOS5JUV9DQVNIX09QRVIuRlkyMDE4Li4uLkpQWQEAAAB4iWIAAgAAAAQ5NDIxAQgAAAAFAAAAATEB</t>
  </si>
  <si>
    <t>AAAACjE4OTQzMTUyODMDAAAAAjc5AgAAAAQyMDA2BAAAAAEwBwAAAAk5LzIzLzIwMTkIAAAACTMvMzEvMjAxOAkAAAABMIIzw8w4QNcIWp0rITlA1wgdQ0lRLlRTRTo5NjAyLklRX0VCSVREQS5GWTIwMTgBAAAA5FkNAAIAAAAFNTcyNjQBCAAAAAUAAAABMQEAAAAKMTg5MjAxMDU0OAMAAAACNzkCAAAABDQwNTEEAAAAATAHAAAACTkvMjMvMjAxOQgAAAAJMi8yOC8yMDE4CQAAAAEwD0CH1jhA1wjIb4kfOUDXCChDSVEuVFNFOjk0MDEuSVFfRUFSTklOR19DT19NQVJHSU4uRlkyMDE4AQAAAM5iDQACAAAABjQuOTg5NQEIAAAABQAAAAExAQAAAAoxODk1MDAyMjI5AwAAAAI3OQIAAAAENDE4MQQAAAABMAcAAAAJOS8yMy8yMDE5CAAAAAkzLzMxLzIwMTgJAAAAATAHDynOOEDXCMwd9yA5QNcIIkNJUS5UU0U6OTQxMi5JUV9BRFZFUlRJU0lORy5GWTIwMTgBAAAAxqUXAAIAAAAFMTIxOTkBCAAAAAUAAAABMQEAAAAKMTg5NDMxNTM2OQMAAAACNzkCAAAABDMwMTMEAAAAATAHAAAACTkvMjMvMjAxOQgAAAAJMy8zMS8yMDE4CQAAAAEw1NXU2DhA1wibMCIfOUDXCCVDSVEuVFNFOjk2MDIuSVFfQkFTSUNfRVBTX0lOQ0wuRlkyMDEzAQAAAORZDQACAAAACTkwLjIyODY0OQEIAAAABQAAAAExAQAAAAoxNjIxMjI5MDE1AwAAAAI3OQIAAAABOQQAAAABMAcAAAAJOS8yMy8yMDE5CAAAAAkyLzI4LzIwMTMJAAAAATA7</t>
  </si>
  <si>
    <t>ARvXOEDXCHgooR85QNcIJ0NJUS5OQVNEQVFHUzpORkxYLklRX0RBX1NVUFBMX0NGLkZZMjAwOAEAAAAMfQAAAgAAAAYzMi40NTQBCAAAAAUAAAABMQEAAAAKMTQzMDM3MDc5NgMAAAADMTYwAgAAAAQyMTcxBAAAAAEwBwAAAAk5LzIzLzIwMTkIAAAACjEyLzMxLzIwMDgJAAAAATC9C4zQOEDXCEZziiA5QNcIJ0NJUS5UU0U6OTYwMi5JUV9FQklUREFfQ0FQRVhfSU5ULkZZMjAxNAEAAADkWQ0AAgAAAAoyNTUuNzkxMjA4AQgAAAAFAAAAATEBAAAACjE2ODMzMTIyNDcDAAAAAjc5AgAAAAQ0MTkxBAAAAAEwBwAAAAk5LzIzLzIwMTkIAAAACTIvMjgvMjAxNAkAAAABMD+OLM44QNcIMf3QIDlA1wgfQ0lRLkxTRTpJU0FULklRX0RBX1NVUFBMLkZZMjAxOAEAAAAriTYAAgAAAAU0NjguMwEIAAAABQAAAAExAQAAAAoxOTUxMjk2MDA3AwAAAAMxNjACAAAAAjQxBAAAAAEwBwAAAAk5LzIzLzIwMTkIAAAACjEyLzMxLzIwMTgJAAAAATDENabSOEDXCOvLNyA5QNcIJUNJUS5UU0U6OTYwNS5JUV9ORVRfUkVOVEFMX0VYUC5GWTIwMTYBAAAAG1oNAAIAAAAEMjcxNwEIAAAABQAAAAExAQAAAAoxNzk5MjQzMjkwAwAAAAI3OQIAAAAFMjQyNjEEAAAAATAHAAAACTkvMjMvMjAxOQgAAAAJMy8zMS8yMDE2CQAAAAEwIE2F1zhA1wgVtIQfOUDXCBlDSVEuVFNFOjQ4MzkuSVFfQVIuRlkyMDE5AQAAAHiJYgACAAAABDU0NDUB</t>
  </si>
  <si>
    <t>CAAAAAUAAAABMQEAAAAKMTk2OTMwNDEyNgMAAAACNzkCAAAABDEwMjEEAAAAATAHAAAACTkvMjMvMjAxOQgAAAAJMy8zMS8yMDE5CQAAAAEwkINV2DhA1wg5glEfOUDXCDBDSVEuRU5YVFBBOkVUTC5JUV9NSU5PUklUWV9JTlRFUkVTVF9UT1RBTC5GWTIwMTgBAAAA4ZNrAQIAAAADMTgwAQgAAAAFAAAAATEBAAAACjE4OTgwNjQwNjgDAAAAAjUwAgAAAAQxMzEyBAAAAAEwBwAAAAk5LzIzLzIwMTkIAAAACTYvMzAvMjAxOAkAAAABMEpYL9M4QNcINksYIDlA1wgmQ0lRLlRTRTo5NDEyLklRX0lOVkVOVE9SWV9UVVJOUy5GWTIwMTkBAAAAxqUXAAIAAAAIMi43NTk3NjEBCAAAAAUAAAABMQEAAAAKMTk2OTMwNDMzMgMAAAACNzkCAAAABDQwODIEAAAAATAHAAAACTkvMjMvMjAxOQgAAAAJMy8zMS8yMDE5CQAAAAEw6IQkzzhA1whCLuMgOUDXCCZDSVEuRU5YVFBBOkVUTC5JUV9FUVVJVFlfTUVUSE9ELkZZMjAxMwEAAADhk2sBAgAAAAUyNjEuMwEIAAAABQAAAAExAQAAAAoxNjg4ODU4Mjk2AwAAAAI1MAIAAAAEMzA2MwQAAAABMAcAAAAJOS8yMy8yMDE5CAAAAAk2LzMwLzIwMTMJAAAAATBZu9rTOEDXCKnhISA5QNcIHkNJUS5UU0U6NDgzOS5JUV9QRU5TSU9OLkZZMjAxNAEAAAB4iWIAAgAAAAQxNDUwAQgAAAAFAAAAATEBAAAACjE2ODY2Mzg0MjEDAAAAAjc5AgAAAAQxMjEzBAAAAAEwBwAAAAk5LzIzLzIw</t>
  </si>
  <si>
    <t>MTkIAAAACTMvMzEvMjAxNAkAAAABMOK/VNg4QNcICqtPHzlA1wgpQ0lRLkVOWFRQQTpFVEwuSVFfTUFSS0VUQ0FQLjIwMTgvMy8zMS5KUFkBAAAA4ZNrAQIAAAANNDg5OTAxLjM1MDgyNwEGAAAABQAAAAExAQAAAAoxODc0NzczMDQwAwAAAAI3OQIAAAAGMTAwMDU0BAAAAAEwBwAAAAkzLzMxLzIwMTi2kzr3OEDXCAF8Fs87QNcILENJUS5OQVNEQVFHUzpORkxYLklRX0NGT19DVVJSRU5UX0xJQUIuRlkyMDE1AQAAAAx9AAACAAAACS0wLjIxMjMyOAEIAAAABQAAAAExAQAAAAoxODczMDg1ODg1AwAAAAMxNjACAAAABDQxODUEAAAAATAHAAAACTkvMjMvMjAxOQgAAAAKMTIvMzEvMjAxNQkAAAABMARgyMw4QNcIqJcfITlA1wglQ0lRLk5ZU0U6RElTLklRX1NUX0RFQlRfUkVQQUlELkZZMjAwOQEAAABM7AIAAgAAAAUtMTk4NQEIAAAABQAAAAExAQAAAAoxNDgyOTc2MDY4AwAAAAMxNjACAAAABDIwNDQEAAAAATAHAAAACTkvMjMvMjAxOQgAAAAJMTAvMy8yMDA5CQAAAAEwIY9r0ThA1wgy7F4gOUDXCC5DSVEuVFNFOjk2MDUuSVFfT1RIRVJfRklOQU5DRV9BQ1RfU1VQUEwuRlkyMDExAQAAABtaDQACAAAABC01OTcBCAAAAAUAAAABMQEAAAAKMTQ2NDI2NzM4MgMAAAACNzkCAAAABDIwNTAEAAAAATAHAAAACTkvMjMvMjAxOQgAAAAJMy8zMS8yMDExCQAAAAEw1JWt1zhA1wg6+GIfOUDXCCZDSVEuVFNFOjk0</t>
  </si>
  <si>
    <t>MDQuSVFfU0FMRVNfTUFSS0VUSU5HLkZZMjAxNAEAAABGYg0AAgAAAAU0MjQ5NAEIAAAABQAAAAExAQAAAAoxNjg3MzQyOTY2AwAAAAI3OQIAAAAFMjE1NjEEAAAAATAHAAAACTkvMjMvMjAxOQgAAAAJMy8zMS8yMDE0CQAAAAEwCgj20zhA1whYT/sfOUDXCCpDSVEuRU5YVFBBOkVUTC5JUV9NSU5PUklUWV9JTlRFUkVTVC5GWTIwMTMBAAAA4ZNrAQIAAAAENDYuNQEIAAAABQAAAAExAQAAAAoxNjg4ODU4Mjk2AwAAAAI1MAIAAAAEMTA1MgQAAAABMAcAAAAJOS8yMy8yMDE5CAAAAAk2LzMwLzIwMTMJAAAAATBZu9rTOEDXCPnIDSA5QNcIM0NJUS5FTlhUUEE6RVRMLklRX0NIQU5HRV9ORVRfV09SS0lOR19DQVBJVEFMLkZZMjAwOQEAAADhk2sBAgAAAAgtMTc3Ljg5OAEIAAAABQAAAAExAQAAAAoxMzkzNjkyOTUwAwAAAAI1MAIAAAAENDQyMQQAAAABMAcAAAAJOS8yMy8yMDE5CAAAAAk2LzMwLzIwMDkJAAAAATAuRtrTOEDXCKzh+B85QNcIJUNJUS5FTlhUUEE6RVRMLklRX1RPVEFMX0VRVUlUWS5GWTIwMTQBAAAA4ZNrAQIAAAAGMjAzMC43AQgAAAAFAAAAATEBAAAACjE3NDc4OTY1NzADAAAAAjUwAgAAAAQxMjc1BAAAAAEwBwAAAAk5LzIzLzIwMTkIAAAACTYvMzAvMjAxNAkAAAABMEbi2tM4QNcI5VoSIDlA1wghQ0lRLlRTRTo5NjAyLklRX09USEVSX09QRVIuRlkyMDE4AQAAAORZDQADAAAAAAAPQIfW</t>
  </si>
  <si>
    <t>OEDXCOtYgR85QNcIJENJUS5UU0U6OTYwNS5JUV9FUVVJVFlfTUVUSE9ELkZZMjAwOQEAAAAbWg0AAgAAAAUzNTYyMwEIAAAABQAAAAExAQAAAAoxMzg2MzI0ODg0AwAAAAI3OQIAAAAEMzA2MwQAAAABMAcAAAAJOS8yMy8yMDE5CAAAAAkzLzMxLzIwMDkJAAAAATCDR63XOEDXCD5hWR85QNcIKUNJUS5UU0U6OTYwNS5JUV9BU1NFVF9XUklURURPV05fQ0YuRlkyMDExAQAAABtaDQADAAAAAAC3bq3XOEDXCElmNx85QNcIIENJUS5CREw6U0VTR0wuSVFfVE9UQUxfQ0wuRlkyMDEyAQAAAD5wCQACAAAABjE4ODUuMwEIAAAABQAAAAExAQAAAAoxNjY3NTM0MzA2AwAAAAI1MAIAAAAEMTAwOQQAAAABMAcAAAAJOS8yMy8yMDE5CAAAAAoxMi8zMS8yMDEyCQAAAAEwf3H90ThA1wgB31sgOUDXCCFDSVEuVFNFOjk2MDUuSVFfQ0FTSF9GSU5BTi5GWTIwMTkBAAAAG1oNAAIAAAAFLTU2MTkBCAAAAAUAAAABMQEAAAAKMTk3MDIxMjg1OAMAAAACNzkCAAAABDIwMDQEAAAAATAHAAAACTkvMjMvMjAxOQgAAAAJMy8zMS8yMDE5CQAAAAEwycGF1zhA1wiWMp8fOUDXCCRDSVEuVFNFOjk2MDIuSVFfUEVSSU9EREFURV9JUy5GWTIwMDgBAAAA5FkNAAUAAAAKMjAwOC8wMi8yOQA26IXXOEDXCPXfLfI4QNcIKENJUS5CREw6U0VTR0wuSVFfVE9UQUxfUkVWLkZZMjAxMS4uLi5KUFkBAAAAPnAJAAIAAAANMTczMjMxLjE5NzE1</t>
  </si>
  <si>
    <t>NAEIAAAABQAAAAExAQAAAAoxNTk5MDU4NDExAwAAAAI3OQIAAAACMjgEAAAAATAHAAAACTkvMjMvMjAxOQgAAAAKMTIvMzEvMjAxMQkAAAABMPqGyMw4QNcITxMlITlA1wgdQ0lRLlRTRTo5NjA1LklRX0NPTU1PTi5GWTIwMTgBAAAAG1oNAAIAAAAFMTE3MDcBCAAAAAUAAAABMQEAAAAKMTg5NTE4MzY1MAMAAAACNzkCAAAABDExMDMEAAAAATAHAAAACTkvMjMvMjAxOQgAAAAJMy8zMS8yMDE4CQAAAAEw05qF1zhA1wgj4mMfOUDXCCdDSVEuVFNFOjk0MDQuSVFfQ0FTSF9PUEVSLkZZMjAxOS4uLi5KUFkBAAAARmINAAIAAAAFNTA0ODABCAAAAAUAAAABMQEAAAAKMTk3MDIxMjk0OAMAAAACNzkCAAAABDIwMDYEAAAAATAHAAAACTkvMjMvMjAxOQgAAAAJMy8zMS8yMDE5CQAAAAEwgjPDzDhA1wiFNC4hOUDXCCFDSVEuVFNFOjk2MDIuSVFfRUJJVERBX0lOVC5GWTIwMTQBAAAA5FkNAAIAAAAKNDE2LjEzMTg2OAEIAAAABQAAAAExAQAAAAoxNjgzMzEyMjQ3AwAAAAI3OQIAAAAENDE5MAQAAAABMAcAAAAJOS8yMy8yMDE5CAAAAAkyLzI4LzIwMTQJAAAAATA/jizOOEDXCBEZ1SA5QNcII0NJUS5UU0U6OTYwMi5JUV9JTlRFUkVTVF9FWFAuRlkyMDE1AQAAAORZDQACAAAAAy0zNQEIAAAABQAAAAExAQAAAAoxNzQyMjQzNzU3AwAAAAI3OQIAAAACODIEAAAAATAHAAAACTkvMjMvMjAxOQgAAAAJMi8yOC8yMDE1</t>
  </si>
  <si>
    <t>CQAAAAEwDvKG1jhA1wjbJHcfOUDXCCNDSVEuVFNFOjk2MDUuSVFfQkFTSUNfV0VJR0hULkZZMjAwOQEAAAAbWg0AAgAAAAkxMy42MzY2MTEAiCCt1zhA1whUBz8fOUDXCB9DSVEuVFNFOjk2MDIuSVFfTkVUX0RFQlQuRlkyMDE2AQAAAORZDQACAAAABi0yMDQxMAEIAAAABQAAAAExAQAAAAoxNzk0OTc2ODQwAwAAAAI3OQIAAAAENDM2NAQAAAABMAcAAAAJOS8yMy8yMDE5CAAAAAkyLzI5LzIwMTYJAAAAATD9GIfWOEDXCM39bx85QNcIKENJUS5FTlhUUEE6RVRMLklRX0VYVFJBX0FDQ19JVEVNUy5GWTIwMTQBAAAA4ZNrAQMAAAAAAEbi2tM4QNcI7+8NIDlA1wgmQ0lRLlRTRTo5NDA0LklRX0lOVkVTVF9MT0FOU19DRi5GWTIwMTgBAAAARmINAAIAAAAFLTE3MDEBCAAAAAUAAAABMQEAAAAKMTg5NTE4Mzc2NwMAAAACNzkCAAAABDIwMzIEAAAAATAHAAAACTkvMjMvMjAxOQgAAAAJMy8zMS8yMDE4CQAAAAEwQSn40zhA1wjp2OgfOUDXCCNDSVEuTkFTREFRR1M6TkZMWC5JUV9JTkNfVEFYLkZZMjAxNQEAAAAMfQAAAgAAAAYxOS4yNDQBCAAAAAUAAAABMQEAAAAKMTg3MzA4NTg4NQMAAAADMTYwAgAAAAI3NQQAAAABMAcAAAAJOS8yMy8yMDE5CAAAAAoxMi8zMS8yMDE1CQAAAAEwF5FL0DhA1wgAx50gOUDXCBpDSVEuVFNFOjk0MDEuSVFfRUJULkZZMjAwOAEAAADOYg0AAgAAAAUzMzAzMQEIAAAABQAAAAEx</t>
  </si>
  <si>
    <t>AQAAAAoxMDYyNzQ1Mzc2AwAAAAI3OQIAAAADMTM5BAAAAAEwBwAAAAk5LzIzLzIwMTkIAAAACTMvMzEvMjAwOAkAAAABMBhm6dU4QNcIzY2nHzlA1wggQ0lRLlRTRTo5NDEyLklRX1RPVEFMX1JFVi5GWTIwMDYBAAAAxqUXAAIAAAAFODIzMjkBCAAAAAUAAAABMQEAAAAJNDY0NTQ4NzgzAwAAAAI3OQIAAAACMjgEAAAAATAHAAAACTkvMjMvMjAxOQgAAAAJMy8zMS8yMDA2CQAAAAEwgjPDzDhA1whw70ghOUDXCBtDSVEuRU5YVFBBOkVUTC5JUV9ETy5GWTIwMTEBAAAA4ZNrAQMAAAAAAF5t2tM4QNcI6w0JIDlA1wgkQ0lRLkVOWFRQQTpFVEwuSVFfQURWRVJUSVNJTkcuRlkyMDExAQAAAOGTawEDAAAAAABebdrTOEDXCCl95R85QNcIKENJUS5UU0U6OTYwNS5JUV9GSVhFRF9BU1NFVF9UVVJOUy5GWTIwMTUBAAAAG1oNAAIAAAAIMS4zMjc4NDEBCAAAAAUAAAABMQEAAAAKMTc0NTUyNzg0MwMAAAACNzkCAAAABDQwNjYEAAAAATAHAAAACTkvMjMvMjAxOQgAAAAJMy8zMS8yMDE1CQAAAAEw5fokzzhA1wjnF90gOUDXCBpDSVEuLklRX0ZJWEVEX0FTU0VUX1RVUk5TLgUAAAABAAAACAAAABQoSW52YWxpZCBJZGVudGlmaWVyKc3g5gE5QNcIzeDmATlA1wgmQ0lRLlRTRTo5NDA0LklRX0VYVFJBX0FDQ19JVEVNUy5GWTIwMTUBAAAARmINAAMAAAAAAM0u9tM4QNcIMqrsHzlA1wgmQ0lRLlRTRTo0ODM5LklRX0FT</t>
  </si>
  <si>
    <t>U0VUX1dSSVRFRE9XTi5GWTIwMDkBAAAAeIliAAIAAAADLTczAQgAAAAFAAAAATEBAAAACjEzODI1MDQ4NDEDAAAAAjc5AgAAAAIzMgQAAAABMAcAAAAJOS8yMy8yMDE5CAAAAAkzLzMxLzIwMDkJAAAAATDEk8DYOEDXCEh9XR85QNcIHkNJUS5OQVNEQVFHUzpORkxYLklRX0dQLkZZMjAwOAEAAAAMfQAAAgAAAAc0NTQuNDI3AQgAAAAFAAAAATEBAAAACjE0MzAzNzA3OTYDAAAAAzE2MAIAAAACMTAEAAAAATAHAAAACTkvMjMvMjAxOQgAAAAKMTIvMzEvMjAwOAkAAAABMHiseNA4QNcIcu56IDlA1wgZQ0lRLkxTRTpJU0FULklRX0RPLkZZMjAxMQEAAAAriTYAAwAAAAAAbADF0jhA1wgSQkYgOUDXCCVDSVEuTkFTREFRR1M6TkZMWC5JUV9TR0FfU1VQUEwuRlkyMDA3AQAAAAx9AAACAAAABzI3MC42MTYBCAAAAAUAAAABMQEAAAAKMTMyNzY1MTM3NAMAAAADMTYwAgAAAAMxMDIEAAAAATAHAAAACTkvMjMvMjAxOQgAAAAKMTIvMzEvMjAwNwkAAAABMHiseNA4QNcIX+N+IDlA1wgjQ0lRLlRTRTo5NDA5LklRX0ZJTklTSEVEX0lOVi5GWTIwMTcBAAAAS5pZAAIAAAAENjQyMQEIAAAABQAAAAExAQAAAAoxODQ4ODc5Njg0AwAAAAI3OQIAAAAEMzA3NQQAAAABMAcAAAAJOS8yMy8yMDE5CAAAAAkzLzMxLzIwMTcJAAAAATBD8ejVOEDXCAnLph85QNcIIENJUS5UU0U6OTQxMi5JUV9DSEFOR0VfQVIuRlkyMDE3AQAA</t>
  </si>
  <si>
    <t>AMalFwACAAAABi01MDc3NAEIAAAABQAAAAExAQAAAAoxODQ4Mjk3NDExAwAAAAI3OQIAAAAEMjAxOAQAAAABMAcAAAAJOS8yMy8yMDE5CAAAAAkzLzMxLzIwMTcJAAAAATAJrtTYOEDXCJXVNSE5QNcIJENJUS5CREw6U0VTR0wuSVFfRUJJVEFfTUFSR0lOLkZZMjAwOQEAAAA+cAkAAgAAAAc0OC44MjQyAQgAAAAFAAAAATEBAAAACjE0NDA0MTQyODkDAAAAAjUwAgAAAAQ0NDE5BAAAAAEwBwAAAAk5LzIzLzIwMTkIAAAACjEyLzMxLzIwMDkJAAAAATDnLL/NOEDXCOGSBSE5QNcIKENJUS5OQVNEQVFHUzpORkxYLklRX0JFVEFfNVlSLjIwMTQvMTIvMzEBAAAADH0AAAIAAAAQMS4wNDMwOTUwMDAwMDA0NwBKOar3OEDXCBUN4R45QNcIIENJUS5MU0U6SVNBVC5JUV9GVUxMX1RJTUUuRlkyMDE0AQAAACuJNgACAAAABDE2MDAASJql0jhA1wg2lDYgOUDXCCpDSVEuRU5YVFBBOkVUTC5JUV9HV19JTlRBTl9BTU9SVF9DRi5GWTIwMTgBAAAA4ZNrAQIAAAAEODcuNQEIAAAABQAAAAExAQAAAAoxODk4MDY0MDY4AwAAAAI1MAIAAAAEMjE4MgQAAAABMAcAAAAJOS8yMy8yMDE5CAAAAAk2LzMwLzIwMTgJAAAAATBKWC/TOEDXCIuPIyA5QNcILENJUS5MU0U6SVNBVC5JUV9ERUJUX0VRVUlWX09QRVJfTEVBU0UuRlkyMDE1AQAAACuJNgACAAAABTEyMy4yAQgAAAAFAAAAATEBAAAACjE4MzkzOTYwNjcDAAAAAzE2MAIA</t>
  </si>
  <si>
    <t>AAAFMjE2NzEEAAAAATAHAAAACTkvMjMvMjAxOQgAAAAKMTIvMzEvMjAxNQkAAAABMPzApdI4QNcIkF0uIDlA1wg6Q0lRLlRTRTo5NDEyLklRX0NVU1RPTV9CRVRBLi0xMDRXLjIwMDUvMDMvMzEuLl5UT1BJWC5KUFkuSAEAAADGpRcAAwAAAAAA9/fk9zhA1wipdgofOUDXCClDSVEuVFNFOjk2MDUuSVFfT1RIRVJfTk9OX09QRVJfRVhQLkZZMjAwOAEAAAAbWg0AAgAAAAQxMzQ5AQgAAAAFAAAAATEBAAAACjEwNjI3NDI1NDUDAAAAAjc5AgAAAAMzNzEEAAAAATAHAAAACTkvMjMvMjAxOQgAAAAJMy8zMS8yMDA4CQAAAAEwHUCqyzhA1wgVlNHwOEDXCChDSVEuVFNFOjk0MDkuSVFfRklYRURfQVNTRVRfVFVSTlMuRlkyMDEwAQAAAEuaWQACAAAACDMuMzkzOTM0AQgAAAAFAAAAATEBAAAACjEzODI3NjM2MTADAAAAAjc5AgAAAAQ0MDY2BAAAAAEwBwAAAAk5LzIzLzIwMTkIAAAACTMvMzEvMjAxMAkAAAABMDC1LM44QNcIN4jJIDlA1wgrQ0lRLk5BU0RBUUdTOk5GTFguSVFfSU5WRVNUX0xPQU5TX0NGLkZZMjAxNQEAAAAMfQAAAwAAAAAAC7hL0DhA1whHaJUgOUDXCCpDSVEuVFNFOjk0MDkuSVFfVEVWX0VCSVREQS4yMDAwLjIwMDQvMDMvMzEBAAAAS5pZAAIAAAAJMTEuNjEwNjM5AQcAAAAFAAAAATEBAAAACTM5NzIwMTc4MAMAAAABMAIAAAAGMTAwMDMwBAAAAAEwBwAAAAkzLzMxLzIwMDQIAAAACTMvMzEv</t>
  </si>
  <si>
    <t>MjAwNC0qO/Y4QNcI2hBLITlA1wgtQ0lRLlRTRTo5NjAyLklRX0NBU0hfQ09OVkVSU0lPTi5GWTIwMDkuLi4uSlBZAQAAAORZDQACAAAACTEwLjEwNTc1NQEIAAAABQAAAAExAQAAAAoxMzc0MTk5MjM1AwAAAAI3OQIAAAAENDE4NAQAAAABMAcAAAAJOS8yMy8yMDE5CAAAAAkyLzI4LzIwMDkJAAAAATB+DMPMOEDXCFr3JyE5QNcIKUNJUS5UU0U6OTQwNC5JUV9BU1NFVF9XUklURURPV05fQ0YuRlkyMDExAQAAAEZiDQADAAAAAADn2XbUOEDXCI53/x85QNcIG0NJUS5OWVNFOkRJUy5JUV9BUElDLkZZMjAxMQEAAABM7AIAAwAAAAAAfNxr0ThA1wgVj4cgOUDXCCJDSVEuQkRMOlNFU0dMLklRX0VBUk5JTkdfQ08uRlkyMDEwAQAAAD5wCQACAAAABTUyMy44AQgAAAAFAAAAATEBAAAACjE1NDE5NjkxMTgDAAAAAjUwAgAAAAE3BAAAAAEwBwAAAAk5LzIzLzIwMTkIAAAACjEyLzMxLzIwMTAJAAAAATAMJP3ROEDXCBLfaCA5QNcIJ0NJUS5OWVNFOkRJUy5JUV9DQVNIX09QRVIuRlkyMDA5Li4uLkpQWQEAAABM7AIAAgAAAAo0NzczNTMuNjU1AQgAAAAFAAAAATEBAAAACjE0ODI5NzYwNjgDAAAAAjc5AgAAAAQyMDA2BAAAAAEwBwAAAAk5LzIzLzIwMTkIAAAACTEwLzMvMjAwOQkAAAABMIIzw8w4QNcIhTQuITlA1wgrQ0lRLkJETDpTRVNHTC5JUV9PVEhFUl9VTlVTVUFMX1NVUFBMLkZZMjAxNQEAAAA+cAkAAwAA</t>
  </si>
  <si>
    <t>AAAArBSd0ThA1wiTlUsgOUDXCCdDSVEuVFNFOjk0MTIuSVFfVE9UQUxfUkVWLkZZMjAxNS4uLi5KUFkBAAAAxqUXAAIAAAAGMTYzMjk0AQgAAAAFAAAAATEBAAAACjE3NDU5MTY1NDADAAAAAjc5AgAAAAIyOAQAAAABMAcAAAAJOS8yMy8yMDE5CAAAAAkzLzMxLzIwMTUJAAAAATD6hsjMOEDXCJ6CICE5QNcIKENJUS5UU0U6NDgzOS5JUV9GSVhFRF9BU1NFVF9UVVJOUy5GWTIwMTcBAAAAeIliAAIAAAAJMTAuNjgxNTQ1AQgAAAAFAAAAATEBAAAACjE4NDgxNzE1MDIDAAAAAjc5AgAAAAQ0MDY2BAAAAAEwBwAAAAk5LzIzLzIwMTkIAAAACTMvMzEvMjAxNwkAAAABMMTTJM84QNcIepPTIDlA1wgfQ0lRLlRTRTo0ODM5LklRX1RPVEFMX0NBLkZZMjAxNgEAAAB4iWIAAgAAAAUzOTMxNQEIAAAABQAAAAExAQAAAAoxNzk4MzM2NDEzAwAAAAI3OQIAAAAEMTAwOAQAAAABMAcAAAAJOS8yMy8yMDE5CAAAAAkzLzMxLzIwMTYJAAAAATCtDlXYOEDXCH4xHh85QNcIKUNJUS5UU0U6OTYwMi5JUV9JTlZFU1RfU0VDVVJJVFlfQ0YuRlkyMDA4AQAAAORZDQACAAAAAy03NAEIAAAABQAAAAExAQAAAAoxMDE3NjkyMjI1AwAAAAI3OQIAAAAEMjAyNwQAAAABMAcAAAAJOS8yMy8yMDE5CAAAAAkyLzI5LzIwMDgJAAAAATCEixrXOEDXCCDNZB85QNcIJ0NJUS5UU0U6OTQxMi5JUV9NQVJLRVRDQVAuMjAxNi8zLzMxLkpQWQEA</t>
  </si>
  <si>
    <t>AADGpRcAAgAAAAsxOTQ1NDAuMTc0NQEGAAAABQAAAAExAQAAAAoxNzc1MTE5MjAxAwAAAAI3OQIAAAAGMTAwMDU0BAAAAAEwBwAAAAkzLzMxLzIwMTbLRTr3OEDXCECzF887QNcIJUNJUS5FTlhUUEE6RVRMLklRX0JFVEFfMllSLjIwMTEvMDYvMzABAAAA4ZNrAQIAAAARMC40MzE4ODQ5NzI1NTI0MzQAUBKq9zhA1wh1o+oeOUDXCCVDSVEuQkRMOlNFU0dMLklRX01BUktFVENBUC4yMDAzLzEyLzMxAQAAAD5wCQACAAAACzQ2ODMuNzMxNTg0AQYAAAAFAAAAATEBAAAACTI5NzY5NjkxOQMAAAACNTACAAAABjEwMDA1NAQAAAABMAcAAAAKMTIvMzEvMjAwM/f35Pc4QNcIsCUOHzlA1wggQ0lRLlRTRTo0ODM5LklRX1BBUlRfVElNRS5GWTIwMTEBAAAAeIliAAMAAAAAAK/hwNg4QNcIBGdeHzlA1wghQ0lRLkxTRTpJU0FULklRX0NBU0hfVEFYRVMuRlkyMDE0AQAAACuJNgACAAAAAzkuNQEIAAAABQAAAAExAQAAAAoxNzg4MTE2MzcxAwAAAAMxNjACAAAABDMwNTMEAAAAATAHAAAACTkvMjMvMjAxOQgAAAAKMTIvMzEvMjAxNAkAAAABMPzApdI4QNcINpQ2IDlA1wgiQ0lRLlRTRTo0ODM5LklRX0dBSU5fQVNTRVRTLkZZMjAxMQEAAAB4iWIAAwAAAAAAvrrA2DhA1whnqzsfOUDXCChDSVEuVFNFOjk0MDkuSVFfVE9UQUxfREVCVC5GWTIwMTYuLi4uSlBZAQAAAEuaWQACAAAAATABCAAAAAUAAAABMQEAAAAKMTc5</t>
  </si>
  <si>
    <t>ODkzOTgxMgMAAAACNzkCAAAABDQxNzMEAAAAATAHAAAACTkvMjMvMjAxOQgAAAAJMy8zMS8yMDE2CQAAAAEwk+XCzDhA1wiKqC4hOUDXCClDSVEuVFNFOjk2MDIuSVFfSU5WRVNUX1NFQ1VSSVRZX0NGLkZZMjAxNgEAAADkWQ0AAgAAAAUtODU1NwEIAAAABQAAAAExAQAAAAoxNzk0OTc2ODQwAwAAAAI3OQIAAAAEMjAyNwQAAAABMAcAAAAJOS8yMy8yMDE5CAAAAAkyLzI5LzIwMTYJAAAAATD9GIfWOEDXCIhiZx85QNcIMENJUS5CREw6U0VTR0wuSVFfSU1QVVRfT1BFUl9MRUFTRV9JTlRfRVhQLkZZMjAxNQEAAAA+cAkAAgAAAAkxNy41OTQ4NTYBCAAAAAUAAAABMQEAAAAKMTgzNTA1ODg1MgMAAAACNTACAAAABTIxNjcyBAAAAAEwBwAAAAk5LzIzLzIwMTkIAAAACjEyLzMxLzIwMTUJAAAAATCsFJ3ROEDXCJZ8ZSA5QNcIKENJUS5OWVNFOkRJUy5JUV9FQVJOSU5HX0NPX01BUkdJTi5GWTIwMTYBAAAATOwCAAIAAAAHMTcuNTk3NwEIAAAABQAAAAExAQAAAAoxOTI1Mjk1NDI5AwAAAAMxNjACAAAABDQxODEEAAAAATAHAAAACTkvMjMvMjAxOQgAAAAJMTAvMS8yMDE2CQAAAAEwGRLIzDhA1wj0EhAhOUDXCB9DSVEuVFNFOjk2MDIuSVFfVE9UQUxfQ0EuRlkyMDE2AQAAAORZDQACAAAABjEzOTI2NgEIAAAABQAAAAExAQAAAAoxNzk0OTc2ODQwAwAAAAI3OQIAAAAEMTAwOAQAAAABMAcAAAAJOS8yMy8yMDE5</t>
  </si>
  <si>
    <t>CAAAAAkyLzI5LzIwMTYJAAAAATD9GIfWOEDXCM39bx85QNcILUNJUS5UU0U6OTQwNC5JUV9ERUZfVEFYX0FTU0VUU19DVVJSRU5ULkZZMjAwNwEAAABGYg0AAgAAAAQ0Nzk4AQgAAAAFAAAAATEBAAAACTcwNjkwOTc3MwMAAAACNzkCAAAABDExMTcEAAAAATAHAAAACTkvMjMvMjAxOQgAAAAJMy8zMS8yMDA3CQAAAAEwDKwo1ThA1wh7tMIfOUDXCB9DSVEuTFNFOklTQVQuSVFfTkVUX0RFQlQuRlkyMDA5AQAAACuJNgACAAAABjEzMTEuOAEIAAAABQAAAAExAQAAAAoxNDM5MDAwMzI3AwAAAAMxNjACAAAABDQzNjQEAAAAATAHAAAACTkvMjMvMjAxOQgAAAAKMTIvMzEvMjAwOQkAAAABMF3YxNI4QNcItsA0IDlA1wggQ0lRLlRTRTo5NDA0LklRX0NBU0hfT1BFUi5GWTIwMTYBAAAARmINAAIAAAAFNDA3NjEBCAAAAAUAAAABMQEAAAAKMTc5OTI0MzQ3NwMAAAACNzkCAAAABDIwMDYEAAAAATAHAAAACTkvMjMvMjAxOQgAAAAJMy8zMS8yMDE2CQAAAAEwXNv30zhA1wgGSwEgOUDXCCNDSVEuVFNFOjk0MDEuSVFfRklOSVNIRURfSU5WLkZZMjAxMwEAAADOYg0AAgAAAAUxNTMyMwEIAAAABQAAAAExAQAAAAoxNjI1OTc1MjkxAwAAAAI3OQIAAAAEMzA3NQQAAAABMAcAAAAJOS8yMy8yMDE5CAAAAAkzLzMxLzIwMTMJAAAAATArkEPVOEDXCNxiqR85QNcIHUNJUS5UU0U6OTYwMi5JUV9SRF9FWFAuRlkyMDE2AQAA</t>
  </si>
  <si>
    <t>AORZDQADAAAAAAAO8obWOEDXCKQ7Zx85QNcIJkNJUS5UU0U6OTYwNS5JUV9JTlZFTlRPUllfVFVSTlMuRlkyMDEzAQAAABtaDQACAAAACTExLjcxNTI4OQEIAAAABQAAAAExAQAAAAoxNjI2NzI1OTM0AwAAAAI3OQIAAAAENDA4MgQAAAABMAcAAAAJOS8yMy8yMDE5CAAAAAkzLzMxLzIwMTMJAAAAATDl+iTPOEDXCE0v1CA5QNcILENJUS5UU0U6OTQwOS5JUV9ORVRfREVCVF9FQklUREFfQ0FQRVguRlkyMDExAQAAAEuaWQADAAAAAk5NAQgAAAAFAAAAATEBAAAACjE0NjI3MTIzMjIDAAAAAjc5AgAAAAUyMzMxNAQAAAABMAcAAAAJOS8yMy8yMDE5CAAAAAkzLzMxLzIwMTEJAAAAATAwtSzOOEDXCJF23iA5QNcIJkNJUS5UU0U6OTQwNC5JUV9TQUxFU19NQVJLRVRJTkcuRlkyMDEyAQAAAEZiDQACAAAABTM3NTQ2AQgAAAAFAAAAATEBAAAACjE1NTU3MDQ1MzADAAAAAjc5AgAAAAUyMTU2MQQAAAABMAcAAAAJOS8yMy8yMDE5CAAAAAkzLzMxLzIwMTIJAAAAATDz/3bUOEDXCM1l+h85QNcIJkNJUS5UU0U6OTYwMi5JUV9GSUxJTkdfQ1VSUkVOQ1kuRlkyMDA5AQAAAORZDQADAAAAA0pQWQCEixrXOEDXCPcZZR85QNcIIkNJUS5OWVNFOkRJUy5JUV9PVEhFUl9JTlRBTi5GWTIwMTEBAAAATOwCAAIAAAAENTEyMQEIAAAABQAAAAExAQAAAAoxNjQ2NDg0NzM3AwAAAAMxNjACAAAABDEwNDAEAAAAATAHAAAACTkv</t>
  </si>
  <si>
    <t>MjMvMjAxOQgAAAAJMTAvMS8yMDExCQAAAAEwfNxr0ThA1whn43AgOUDXCCtDSVEuTFNFOklTQVQuSVFfUkVUVVJOX0NPTU1PTl9FUVVJVFkuRlkyMDE0AQAAACuJNgACAAAABzMwLjUzNjcBCAAAAAUAAAABMQEAAAAKMTc4ODExNjM3MQMAAAADMTYwAgAAAAUzMzMyMAQAAAABMAcAAAAJOS8yMy8yMDE5CAAAAAoxMi8zMS8yMDE0CQAAAAEw07a+zThA1wjJrgkhOUDXCB9DSVEuVFNFOjk0MDkuSVFfREFfU1VQUEwuRlkyMDE4AQAAAEuaWQADAAAAAABD8ejVOEDXCFKEvR85QNcIKENJUS5FTlhUUEE6RVRMLklRX0NBU0hfQ09OVkVSU0lPTi5GWTIwMTcBAAAA4ZNrAQIAAAAKLTExOS42Mjk0OAEIAAAABQAAAAExAQAAAAoxODk4MDY0MTEwAwAAAAI1MAIAAAAENDE4NAQAAAABMAcAAAAJOS8yMy8yMDE5CAAAAAk2LzMwLzIwMTcJAAAAATAkhCnOOEDXCJN8BiE5QNcIJUNJUS5UU0U6OTYwNS5JUV9PVEhFUl9PUEVSX0FDVC5GWTIwMDgBAAAAG1oNAAIAAAAFLTExODIBCAAAAAUAAAABMQEAAAAKMTA2Mjc0MjU0NQMAAAACNzkCAAAABDIwNDcEAAAAATAHAAAACTkvMjMvMjAxOQgAAAAJMy8zMS8yMDA4CQAAAAEwiCCt1zhA1wiqNTIfOUDXCBlDSVEuVFNFOjk2MDIuSVFfQVAuRlkyMDE1AQAAAORZDQACAAAABTE1OTQ3AQgAAAAFAAAAATEBAAAACjE3NDIyNDM3NTcDAAAAAjc5AgAAAAQxMDE4BAAAAAEwBwAA</t>
  </si>
  <si>
    <t>AAk5LzIzLzIwMTkIAAAACTIvMjgvMjAxNQkAAAABMA7yhtY4QNcIz0t3HzlA1wgfQ0lRLlRTRTo5NDA5LklRX0VCVF9FWENMLkZZMjAxMAEAAABLmlkAAgAAAAQ4OTc0AQgAAAAFAAAAATEBAAAACjEzODI3NjM2MTADAAAAAjc5AgAAAAE0BAAAAAEwBwAAAAk5LzIzLzIwMTkIAAAACTMvMzEvMjAxMAkAAAABMBS4V9Y4QNcIMpR5HzlA1wgnQ0lRLlRTRTo5NDA0LklRX01BUktFVENBUC4yMDA0LzMvMzEuSlBZAQAAAEZiDQACAAAADDQ2MzkyNi45ODM1MgEGAAAABQAAAAExAQAAAAkzMjkzMzUzNTgDAAAAAjc5AgAAAAYxMDAwNTQEAAAAATAHAAAACTMvMzEvMjAwNJMvO/c4QNcI/vYbzztA1wgjQ0lRLlRTRTo5NjAyLklRX0JFVEFfNVlSLjIwMTIvMDIvMjkBAAAA5FkNAAIAAAARMC4yNDU0Nzc4MTY4NDUwMjcAk8Op9zhA1whdP/IeOUDXCC1DSVEuVFNFOjk0MTIuSVFfREVGX1RBWF9BU1NFVFNfQ1VSUkVOVC5GWTIwMTQBAAAAxqUXAAIAAAAEMTQzMgEIAAAABQAAAAExAQAAAAoxNjg0Mjk4MzgzAwAAAAI3OQIAAAAEMTExNwQAAAABMAcAAAAJOS8yMy8yMDE5CAAAAAkzLzMxLzIwMTQJAAAAATAiOtTYOEDXCDkWOyE5QNcIIENJUS5UU0U6OTQxMi5JUV9UT1RBTF9SRVYuRlkyMDE3AQAAAMalFwACAAAABjE5Mjg3NQEIAAAABQAAAAExAQAAAAoxODQ4Mjk3NDExAwAAAAI3OQIAAAACMjgEAAAAATAHAAAA</t>
  </si>
  <si>
    <t>CTkvMjMvMjAxOQgAAAAJMy8zMS8yMDE3CQAAAAEwCa7U2DhA1wirhzUhOUDXCClDSVEuTkFTREFRR1M6TkZMWC5JUV9FQklUREEuRlkyMDEzLi4uLkpQWQEAAAAMfQAAAgAAAAsyOTA5Ny4yMTMxNQEIAAAABQAAAAExAQAAAAoxNzczOTU5MzA0AwAAAAI3OQIAAAAENDA1MQQAAAABMAcAAAAJOS8yMy8yMDE5CAAAAAoxMi8zMS8yMDEzCQAAAAEwsZfCzDhA1wgAJB8hOUDXCChDSVEuRU5YVFBBOkVUTC5JUV9FWFRSQV9BQ0NfSVRFTVMuRlkyMDEyAQAAAOGTawEDAAAAAABulNrTOEDXCJ8R6h85QNcIGUNJUS5UU0U6NDgzOS5JUV9GWC5GWTIwMTMBAAAAeIliAAIAAAACNDIBCAAAAAUAAAABMQEAAAAKMTYyNDc3NzY1NAMAAAACNzkCAAAABDIxNDQEAAAAATAHAAAACTkvMjMvMjAxOQgAAAAJMy8zMS8yMDEzCQAAAAEwmC/B2DhA1wjxgk8fOUDXCBtDSVEuVFNFOjQ4MzkuSVFfR1BQRS5GWTIwMTQBAAAAeIliAAMAAAAAAOK/VNg4QNcI7FBfHzlA1wguQ0lRLlRTRTo5NDAxLklRX1RPVEFMX0RFQlRfRUJJVERBX0NBUEVYLkZZMjAxNQEAAADOYg0AAgAAAAgyLjM0MzEyOQEIAAAABQAAAAExAQAAAAoxNzQ1Mzc4NjU3AwAAAAI3OQIAAAAFMjMzMTMEAAAAATAHAAAACTkvMjMvMjAxOQgAAAAJMy8zMS8yMDE1CQAAAAEwGwMtzjhA1wh4xN4gOUDXCDZDSVEuRU5YVFBBOkVUTC5JUV9UT1RBTF9PVVRTVEFORElO</t>
  </si>
  <si>
    <t>R19GSUxJTkdfREFURS5GWTIwMTUBAAAA4ZNrAQIAAAAKMjI2LjkxOTMzOAEEAAAABQAAAAE1AQAAAAoxODAwOTgxMDUyAgAAAAUyNDE1MwYAAAABMH3jLtM4QNcIpZMaIDlA1wgpQ0lRLk5BU0RBUUdTOk5GTFguSVFfQ1VSUkVOQ1lfR0FJTi5GWTIwMTIBAAAADH0AAAIAAAACLTQBCAAAAAUAAAABMQEAAAAKMTcxNzAyMTc4OQMAAAADMTYwAgAAAAIzOAQAAAABMAcAAAAJOS8yMy8yMDE5CAAAAAoxMi8zMS8yMDEyCQAAAAEwxFmM0DhA1wjM4akgOUDXCCJDSVEuVFNFOjk0MDQuSVFfUVVJQ0tfUkFUSU8uRlkyMDEwAQAAAEZiDQACAAAACDEuNzg5Njk5AQgAAAAFAAAAATEBAAAACjEzODI2NjEwNjkDAAAAAjc5AgAAAAQ0MTIxBAAAAAEwBwAAAAk5LzIzLzIwMTkIAAAACTMvMzEvMjAxMAkAAAABMAcPKc44QNcI4JL3IDlA1wgnQ0lRLlRTRTo5NDEyLklRX01BUktFVENBUC4yMDAyLzMvMzEuSlBZAQAAAMalFwADAAAAAAC/bDr3OEDXCOBEHM87QNcIG0NJUS5FTlhUUEE6RVRMLklRX0RPLkZZMjAxNwEAAADhk2sBAwAAAAAAYjEv0zhA1whqWAsgOUDXCChDSVEuVFNFOjk2MDUuSVFfRklYRURfQVNTRVRfVFVSTlMuRlkyMDEzAQAAABtaDQACAAAACDEuNDI5MTU5AQgAAAAFAAAAATEBAAAACjE2MjY3MjU5MzQDAAAAAjc5AgAAAAQ0MDY2BAAAAAEwBwAAAAk5LzIzLzIwMTkIAAAACTMvMzEvMjAxMwkAAAAB</t>
  </si>
  <si>
    <t>MOX6JM84QNcI8WXkIDlA1wgZQ0lRLlRTRTo5NDA0LklRX0FFLkZZMjAxMAEAAABGYg0AAgAAAAU0MzcyOQEIAAAABQAAAAExAQAAAAoxMzgyNjYxMDY5AwAAAAI3OQIAAAAEMTAxNgQAAAABMAcAAAAJOS8yMy8yMDE5CAAAAAkzLzMxLzIwMTAJAAAAATC4snbUOEDXCE/L5R85QNcIIENJUS5UU0U6OTQxMi5JUV9DSEFOR0VfQVIuRlkyMDExAQAAAMalFwACAAAABDIyODgBCAAAAAUAAAABMQEAAAAKMTQ2MTY4MDA2MQMAAAACNzkCAAAABDIwMTgEAAAAATAHAAAACTkvMjMvMjAxOQgAAAAJMy8zMS8yMDExCQAAAAEwkTei2ThA1wiwQ0AhOUDXCCdDSVEuTkFTREFRR1M6TkZMWC5JUV9PVEhFUl9JTlRBTi5GWTIwMTYBAAAADH0AAAIAAAAINzI3NC41MDEBCAAAAAUAAAABMQEAAAAKMTk0MzE0Nzg4NQMAAAADMTYwAgAAAAQxMDQwBAAAAAEwBwAAAAk5LzIzLzIwMTkIAAAACjEyLzMxLzIwMTYJAAAAATALuEvQOEDXCH9XjSA5QNcIKkNJUS5OWVNFOkRJUy5JUV9DVVJSRU5UX1BPUlRfTEVBU0VTLkZZMjAxMgEAAABM7AIAAwAAAAAAfNxr0ThA1wg4dYMgOUDXCClDSVEuVFNFOjk0MDQuSVFfQVNTRVRfV1JJVEVET1dOX0NGLkZZMjAxNwEAAABGYg0AAwAAAAAATAL40zhA1wjpvwEgOUDXCCJDSVEuVFNFOjk0MDEuSVFfU0FMRV9QUEVfQ0YuRlkyMDE0AQAAAM5iDQADAAAAAABAmifVOEDXCCOXxx85QNcIKENJ</t>
  </si>
  <si>
    <t>US5MU0U6SVNBVC5JUV9UT1RBTF9ERUJUX0VRVUlUWS5GWTIwMTgBAAAAK4k2AAIAAAAIMTg5LjY2OTMBCAAAAAUAAAABMQEAAAAKMTk1MTI5NjAwNwMAAAADMTYwAgAAAAQ0MDM0BAAAAAEwBwAAAAk5LzIzLzIwMTkIAAAACjEyLzMxLzIwMTgJAAAAATDw3r7NOEDXCPkBASE5QNcIJUNJUS5UU0U6OTQwNC5JUV9PVEhFUl9DTF9TVVBQTC5GWTIwMDgBAAAARmINAAIAAAAEMzA2NAEIAAAABQAAAAExAQAAAAoxMDY1NTU3MzQ0AwAAAAI3OQIAAAAEMTA1NwQAAAABMAcAAAAJOS8yMy8yMDE5CAAAAAkzLzMxLzIwMDgJAAAAATDJZHbUOEDXCORd4R85QNcIJkNJUS5MU0U6SVNBVC5JUV9DQVNIX0FDUVVJUkVfQ0YuRlkyMDE3AQAAACuJNgADAAAAAADRDqbSOEDXCGiKSCA5QNcIJ0NJUS5UU0U6OTQxMi5JUV9EQVlTX1BBWUFCTEVfT1VULkZZMjAxOAEAAADGpRcAAgAAAAcxLjM2NDM3AQgAAAAFAAAAATEBAAAACjE4OTQzMTUzNjkDAAAAAjc5AgAAAAQ0MTgzBAAAAAEwBwAAAAk5LzIzLzIwMTkIAAAACTMvMzEvMjAxOAkAAAABMOiEJM84QNcIULnbIDlA1wghQ0lRLkxTRTpJU0FULklRX0NBU0hfVEFYRVMuRlkyMDEyAQAAACuJNgACAAAABDY5LjIBCAAAAAUAAAABMQEAAAAKMTY2NzUzNDY3NgMAAAADMTYwAgAAAAQzMDUzBAAAAAEwBwAAAAk5LzIzLzIwMTkIAAAACjEyLzMxLzIwMTIJAAAAATBeJ8XSOEDX</t>
  </si>
  <si>
    <t>CGH4NSA5QNcII0NJUS5UU0U6OTQwMS5JUV9CRVRBXzVZUi4yMDE1LzAzLzMxAQAAAM5iDQACAAAAETAuNTc4MTkxMTUxMzY1NDAyAEo5qvc4QNcIsWviHjlA1wgeQ0lRLlRTRTo5NjA1LklRX1JBV19JTlYuRlkyMDE2AQAAABtaDQACAAAAAzYzMQEIAAAABQAAAAExAQAAAAoxNzk5MjQzMjkwAwAAAAI3OQIAAAAEMzE3MQQAAAABMAcAAAAJOS8yMy8yMDE5CAAAAAkzLzMxLzIwMTYJAAAAATAgTYXXOEDXCOJWcx85QNcIJUNJUS5MU0U6SVNBVC5JUV9MVF9ERUJUX0VRVUlUWS5GWTIwMTcBAAAAK4k2AAIAAAAIMTk1LjQ4OTEBCAAAAAUAAAABMQEAAAAKMTk1MTI5NjAxMQMAAAADMTYwAgAAAAQ0MDg1BAAAAAEwBwAAAAk5LzIzLzIwMTkIAAAACjEyLzMxLzIwMTcJAAAAATDw3r7NOEDXCEHm/CA5QNcINENJUS5UU0U6OTQwMS5JUV9UT1RBTF9PVVRTVEFORElOR19GSUxJTkdfREFURS5GWTIwMTYBAAAAzmINAAIAAAAKMTc0LjQ1MzA1NAEEAAAABQAAAAE1AQAAAAoxNzk4OTM5ODM1AgAAAAUyNDE1MwYAAAABMD3oJ9U4QNcIYbDfHzlA1wgoQ0lRLlRTRTo5NjA1LklRX1RPVEFMX0RFQlRfSVNTVUVELkZZMjAxMgEAAAAbWg0AAgAAAAUxMTc4NgEIAAAABQAAAAExAQAAAAoxNTU2NjQ4NzgzAwAAAAI3OQIAAAAEMjE2MQQAAAABMAcAAAAJOS8yMy8yMDE5CAAAAAkzLzMxLzIwMTIJAAAAATDUla3XOEDXCC4f</t>
  </si>
  <si>
    <t>Yx85QNcIMENJUS5CREw6U0VTR0wuSVFfSU1QVVRfT1BFUl9MRUFTRV9JTlRfRVhQLkZZMjAxMwEAAAA+cAkAAgAAAAkyOC40OTk1NDkBCAAAAAUAAAABMQEAAAAKMTcyNjY0NTQ4OAMAAAACNTACAAAABTIxNjcyBAAAAAEwBwAAAAk5LzIzLzIwMTkIAAAACjEyLzMxLzIwMTMJAAAAATBxmP3ROEDXCKi4ZCA5QNcIIkNJUS5UU0U6OTQwNC5JUV9MRVZFUkVEX0ZDRi5GWTIwMTUBAAAARmINAAIAAAAIMjc5NjcuMjUBCAAAAAUAAAABMQEAAAAKMTc0NTkxNjU3MwMAAAACNzkCAAAABDQ0MjIEAAAAATAHAAAACTkvMjMvMjAxOQgAAAAJMy8zMS8yMDE1CQAAAAEwzS720zhA1whC+OwfOUDXCCJDSVEuTkFTREFRR1M6TkZMWC5JUV9HQV9FWFAuRlkyMDE4AQAAAAx9AAACAAAABzYzMC4yOTQBCAAAAAUAAAABMQEAAAAKMTk0MzE0Nzg4MgMAAAADMTYwAgAAAAUyMTU2MgQAAAABMAcAAAAJOS8yMy8yMDE5CAAAAAoxMi8zMS8yMDE4CQAAAAEw6ixM0DhA1whnKqwgOUDXCClDSVEuVFNFOjk2MDUuSVFfQVNTRVRfV1JJVEVET1dOX0NGLkZZMjAwOAEAAAAbWg0AAgAAAAQ0Mjg5AQgAAAAFAAAAATEBAAAACjEwNjI3NDI1NDUDAAAAAjc5AgAAAAQyMDE5BAAAAAEwBwAAAAk5LzIzLzIwMTkIAAAACTMvMzEvMjAwOAkAAAABMIggrdc4QNcIAx5SHzlA1wgsQ0lRLlRTRTo5NDA5LklRX05FVF9ERUJUX0VCSVREQV9DQVBF</t>
  </si>
  <si>
    <t>WC5GWTIwMTcBAAAAS5pZAAMAAAACTk0BCAAAAAUAAAABMQEAAAAKMTg0ODg3OTY4NAMAAAACNzkCAAAABTIzMzE0BAAAAAEwBwAAAAk5LzIzLzIwMTkIAAAACTMvMzEvMjAxNwkAAAABMCncLM44QNcIqOvzIDlA1wgmQ0lRLkJETDpTRVNHTC5JUV9QUkVGX0RJVl9PVEhFUi5GWTIwMDkBAAAAPnAJAAMAAAAAAM/8/NE4QNcIy3I0IDlA1wgnQ0lRLlRTRTo5NDA0LklRX01BUktFVENBUC4yMDAwLzMvMzEuSlBZAQAAAEZiDQADAAAAAAC2kzr3OEDXCMC5HM87QNcILENJUS5FTlhUUEE6RVRMLklRX0lOQ19UQVhfUEFZX0NVUlJFTlQuRlkyMDEyAQAAAOGTawECAAAAAzYuNQEIAAAABQAAAAExAQAAAAoxNjI5MDg5NjcyAwAAAAI1MAIAAAAEMTA5NAQAAAABMAcAAAAJOS8yMy8yMDE5CAAAAAk2LzMwLzIwMTIJAAAAATBulNrTOEDXCMtsISA5QNcIGUNJUS5UU0U6NDgzOS5JUV9BRC5GWTIwMTYBAAAAeIliAAMAAAAAAK0OVdg4QNcIpBZLHzlA1wgfQ0lRLk5ZU0U6RElTLklRX0FSX1RVUk5TLkZZMjAxNwEAAABM7AIAAgAAAAg3LjAxMDg3MQEIAAAABQAAAAExAQAAAAoxOTI1Mjk1Mzg1AwAAAAMxNjACAAAABDQwMDEEAAAAATAHAAAACTkvMjMvMjAxOQgAAAAJOS8zMC8yMDE3CQAAAAEwGRLIzDhA1whujQ4hOUDXCCZDSVEuVFNFOjk0MDEuSVFfSU5WRVNUX0xPQU5TX0NGLkZZMjAwOQEAAADOYg0AAwAAAAAA</t>
  </si>
  <si>
    <t>VPRC1ThA1wjwPt0fOUDXCCVDSVEuVFNFOjk2MDUuSVFfTFRfREVCVF9SRVBBSUQuRlkyMDA4AQAAABtaDQACAAAABi0zMjY4MAEIAAAABQAAAAExAQAAAAoxMDYyNzQyNTQ1AwAAAAI3OQIAAAAEMjAzNgQAAAABMAcAAAAJOS8yMy8yMDE5CAAAAAkzLzMxLzIwMDgJAAAAATCIIK3XOEDXCHy3Ix85QNcIMENJUS5FTlhUUEE6RVRMLklRX09USEVSX0ZJTkFOQ0VfQUNUX1NVUFBMLkZZMjAxOAEAAADhk2sBAgAAAAYtMTUwLjcBCAAAAAUAAAABMQEAAAAKMTg5ODA2NDA2OAMAAAACNTACAAAABDIwNTAEAAAAATAHAAAACTkvMjMvMjAxOQgAAAAJNi8zMC8yMDE4CQAAAAEwSlgv0zhA1wg2SxggOUDXCBlDSVEuTFNFOklTQVQuSVFfQUQuRlkyMDE0AQAAACuJNgACAAAABy0xNDIyLjIBCAAAAAUAAAABMQEAAAAKMTc4ODExNjM3MQMAAAADMTYwAgAAAAQxMDc1BAAAAAEwBwAAAAk5LzIzLzIwMTkIAAAACjEyLzMxLzIwMTQJAAAAATBImqXSOEDXCEFtNiA5QNcIJUNJUS5UU0U6NDgzOS5JUV9ESUxVVF9FUFNfRVhDTC5GWTIwMTABAAAAeIliAAIAAAAKMTU2LjMyMTUwNAEIAAAABQAAAAExAQAAAAoxMzgyNTA1NTQ2AwAAAAI3OQIAAAADMTQyBAAAAAEwBwAAAAk5LzIzLzIwMTkIAAAACTMvMzEvMjAxMAkAAAABML66wNg4QNcIX107HzlA1wglQ0lRLlRTRTo0ODM5LklRX1NUX0RFQlRfUkVQQUlELkZZMjAxOQEA</t>
  </si>
  <si>
    <t>AAB4iWIAAwAAAAAAkINV2DhA1whpxVgfOUDXCCJDSVEuRU5YVFBBOkVUTC5JUV9TVF9JTlZFU1QuRlkyMDE4AQAAAOGTawEDAAAAAABKWC/TOEDXCB0kGCA5QNcIIUNJUS5FTlhUUEE6RVRMLklRX0JWX1NIQVJFLkZZMjAxNAEAAADhk2sBAgAAAAg5LjAxNDY0NgEIAAAABQAAAAExAQAAAAoxNzQ3ODk2NTcwAwAAAAI1MAIAAAAENDAyMAQAAAABMAcAAAAJOS8yMy8yMDE5CAAAAAk2LzMwLzIwMTQJAAAAATBG4trTOEDXCJoeGiA5QNcIHkNJUS5MU0U6SVNBVC5JUV9SQVdfSU5WLkZZMjAxNwEAAAAriTYAAwAAAAAA0Q6m0jhA1wgsNjwgOUDXCCBDSVEuVFNFOjQ4MzkuSVFfU0dBX1NVUFBMLkZZMjAwOQEAAAB4iWIAAgAAAAUyNTY3OAEIAAAABQAAAAExAQAAAAoxMzgyNTA0ODQxAwAAAAI3OQIAAAADMTAyBAAAAAEwBwAAAAk5LzIzLzIwMTkIAAAACTMvMzEvMjAwOQkAAAABMOdrwNg4QNcItt81HzlA1wgeQ0lRLlRTRTo5NDA5LklRX1JBV19JTlYuRlkyMDE2AQAAAEuaWQACAAAAAjQ3AQgAAAAFAAAAATEBAAAACjE3OTg5Mzk4MTIDAAAAAjc5AgAAAAQzMTcxBAAAAAEwBwAAAAk5LzIzLzIwMTkIAAAACTMvMzEvMjAxNgkAAAABMEDK6NU4QNcIDlWmHzlA1wgkQ0lRLk5ZU0U6RElTLklRX0VCSVREQV9NQVJHSU4uRlkyMDE0AQAAAEzsAgACAAAABzI4LjMyODUBCAAAAAUAAAABMQEAAAAKMTgyMDI2MjEy</t>
  </si>
  <si>
    <t>MQMAAAADMTYwAgAAAAQ0MDQ3BAAAAAEwBwAAAAk5LzIzLzIwMTkIAAAACTkvMjcvMjAxNAkAAAABMBkSyMw4QNcIkeYYITlA1wggQ0lRLkVOWFRQQTpFVEwuSVFfV0lQX0lOVi5GWTIwMTcBAAAA4ZNrAQMAAAAAAGIxL9M4QNcIeZITIDlA1wgtQ0lRLlRTRTo5NDA5LklRX0NBU0hfQ09OVkVSU0lPTi5GWTIwMTAuLi4uSlBZAQAAAEuaWQACAAAACTM2LjU5NzQ1NQEIAAAABQAAAAExAQAAAAoxMzgyNzYzNjEwAwAAAAI3OQIAAAAENDE4NAQAAAABMAcAAAAJOS8yMy8yMDE5CAAAAAkzLzMxLzIwMTAJAAAAATB+DMPMOEDXCB6HLCE5QNcIIUNJUS5UU0U6OTYwMi5JUV9FQVJOSU5HX0NPLkZZMjAxMgEAAADkWQ0AAgAAAAUxMDIxNQEIAAAABQAAAAExAQAAAAoxNTUxNzIxNjA5AwAAAAI3OQIAAAABNwQAAAABMAcAAAAJOS8yMy8yMDE5CAAAAAkyLzI5LzIwMTIJAAAAATBm2RrXOEDXCOi8lx85QNcIIkNJUS5UU0U6OTQwOS5JUV9BRFZFUlRJU0lORy5GWTIwMTUBAAAAS5pZAAMAAAAAAA6j6NU4QNcIcXjDHzlA1wggQ0lRLlRTRTo5NDA0LklRX0lOVkVOVE9SWS5GWTIwMDkBAAAARmINAAIAAAAEMzQ4MAEIAAAABQAAAAExAQAAAAoxMzgyNjYxMzM5AwAAAAI3OQIAAAAEMTA0MwQAAAABMAcAAAAJOS8yMy8yMDE5CAAAAAkzLzMxLzIwMDkJAAAAATDBi3bUOEDXCOQ12B85QNcIJENJUS5MU0U6SVNBVC5JUV9P</t>
  </si>
  <si>
    <t>VEhFUl9MSUFCX0xULkZZMjAxNwEAAAAriTYAAgAAAAMxNDUBCAAAAAUAAAABMQEAAAAKMTk1MTI5NjAxMQMAAAADMTYwAgAAAAQxMDYyBAAAAAEwBwAAAAk5LzIzLzIwMTkIAAAACjEyLzMxLzIwMTcJAAAAATDRDqbSOEDXCLkOPCA5QNcINENJUS5UU0U6OTYwNS5JUV9UT1RBTF9PVVRTVEFORElOR19GSUxJTkdfREFURS5GWTIwMTkBAAAAG1oNAAIAAAAJMTIuNjIxMzMxAQQAAAAFAAAAATUBAAAACjE5NzAyMTI4NTgCAAAABTI0MTUzBgAAAAEwycGF1zhA1wgRAY4fOUDXCCRDSVEuVFNFOjk0MTIuSVFfQ0FTSF9JTlRFUkVTVC5GWTIwMTYBAAAAxqUXAAIAAAADMTk4AQgAAAAFAAAAATEBAAAACjE3OTg1ODcxOTUDAAAAAjc5AgAAAAQzMDI4BAAAAAEwBwAAAAk5LzIzLzIwMTkIAAAACTMvMzEvMjAxNgkAAAABMAmu1Ng4QNcI+O8XHzlA1wgpQ0lRLlRTRTo5NDEyLklRX0RFQlRfRVFVSVZfTkVUX1BCTy5GWTIwMTIBAAAAxqUXAAIAAAAEMzIzNAEIAAAABQAAAAExAQAAAAoxNTU0MzM3MjY0AwAAAAI3OQIAAAAFMjE2NzkEAAAAATAHAAAACTkvMjMvMjAxOQgAAAAJMy8zMS8yMDEyCQAAAAEwkTei2ThA1wi3UC8fOUDXCCNDSVEuRU5YVFBBOkVUTC5JUV9UT1RBTF9MSUFCLkZZMjAwOQEAAADhk2sBAgAAAAgzMjExLjYwOQEIAAAABQAAAAExAQAAAAoxMzkzNjkyOTUwAwAAAAI1MAIAAAAEMTI3NgQAAAAB</t>
  </si>
  <si>
    <t>MAcAAAAJOS8yMy8yMDE5CAAAAAk2LzMwLzIwMDkJAAAAATAuRtrTOEDXCKKZ/R85QNcIH0NJUS5CREw6U0VTR0wuSVFfUkFXX0lOVi5GWTIwMDcBAAAAPnAJAAMAAAAAALhcptI4QNcIcvg8IDlA1wgbQ0lRLkxTRTpJU0FULklRX0FQSUMuRlkyMDEyAQAAACuJNgACAAAABTY4Ny40AQgAAAAFAAAAATEBAAAACjE2Njc1MzQ2NzYDAAAAAzE2MAIAAAAEMTA4NAQAAAABMAcAAAAJOS8yMy8yMDE5CAAAAAoxMi8zMS8yMDEyCQAAAAEwXifF0jhA1whr0TUgOUDXCCZDSVEuVFNFOjQ4MzkuSVFfQ0FTSF9DT05WRVJTSU9OLkZZMjAwOQEAAAB4iWIAAgAAAAstMTAxLjM3NjE5NQEIAAAABQAAAAExAQAAAAoxMzgyNTA0ODQxAwAAAAI3OQIAAAAENDE4NAQAAAABMAcAAAAJOS8yMy8yMDE5CAAAAAkzLzMxLzIwMDkJAAAAATC5rCTPOEDXCMbbziA5QNcIH0NJUS5UU0U6OTQwNC5JUV9EQV9TVVBQTC5GWTIwMTcBAAAARmINAAMAAAAAAFzb99M4QNcI2l/8HzlA1wgnQ0lRLkJETDpTRVNHTC5JUV9TQUxFU19NQVJLRVRJTkcuRlkyMDE0AQAAAD5wCQADAAAAAACn7ZzROEDXCKUyUyA5QNcII0NJUS5FTlhUUEE6RVRMLklRX05JX0NPTVBBTlkuRlkyMDExAQAAAOGTawECAAAABTM1NC44AQgAAAAFAAAAATEBAAAACjE1NTczOTY3NDYDAAAAAjUwAgAAAAU0MTU3MQQAAAABMAcAAAAJOS8yMy8yMDE5CAAAAAk2LzMwLzIw</t>
  </si>
  <si>
    <t>MTEJAAAAATBebdrTOEDXCCgkCCA5QNcIIENJUS5UU0U6OTQwNC5JUV9TVF9JTlZFU1QuRlkyMDEzAQAAAEZiDQACAAAABTY4NTUxAQgAAAAFAAAAATEBAAAACjE2MjU5NzUyMzEDAAAAAjc5AgAAAAQxMDY5BAAAAAEwBwAAAAk5LzIzLzIwMTkIAAAACTMvMzEvMjAxMwkAAAABMOomd9Q4QNcIGEj2HzlA1wgmQ0lRLlRTRTo0ODM5LklRX0RFRl9UQVhfTElBQl9MVC5GWTIwMTABAAAAeIliAAIAAAACMjgBCAAAAAUAAAABMQEAAAAKMTM4MjUwNTU0NgMAAAACNzkCAAAABDEwMjcEAAAAATAHAAAACTkvMjMvMjAxOQgAAAAJMy8zMS8yMDEwCQAAAAEwvrrA2DhA1wggzEgfOUDXCB9DSVEuQkRMOlNFU0dMLklRX0lOQ19UQVguRlkyMDE0AQAAAD5wCQACAAAABDg1LjIBCAAAAAUAAAABMQEAAAAKMTc4NDg3MzAxMgMAAAACNTACAAAAAjc1BAAAAAEwBwAAAAk5LzIzLzIwMTkIAAAACjEyLzMxLzIwMTQJAAAAATBW5v3ROEDXCL4gSyA5QNcIJkNJUS5UU0U6NDgzOS5JUV9MT0FOU19SRUNFSVZfTFQuRlkyMDEyAQAAAHiJYgADAAAAAACv4cDYOEDXCP7mTh85QNcIJkNJUS5UU0U6OTYwMi5JUV9QRVJJT0RMRU5HVEhfSVMuRlkyMDExAQAAAORZDQABAAAAAjEyAGbZGtc4QNcIobOgHzlA1wglQ0lRLkxTRTpJU0FULklRX09USEVSX09QRVJfQUNULkZZMjAwNwEAAAAriTYAAgAAAAUxMjIuOAEIAAAABQAAAAExAQAA</t>
  </si>
  <si>
    <t>AAk4MTIzMDE1NzEDAAAAAzE2MAIAAAAEMjA0NwQAAAABMAcAAAAJOS8yMy8yMDE5CAAAAAoxMi8zMS8yMDA3CQAAAAEwRaYv0zhA1wiPkAwgOUDXCCZDSVEuVFNFOjk2MDIuSVFfSU5WRVNUX0xPQU5TX0NGLkZZMjAxMAEAAADkWQ0AAgAAAAMxNDQBCAAAAAUAAAABMQEAAAAKMTM3NDE5OTA5OAMAAAACNzkCAAAABDIwMzIEAAAAATAHAAAACTkvMjMvMjAxOQgAAAAJMi8yOC8yMDEwCQAAAAEwS7Ma1zhA1wh7D48fOUDXCCdDSVEuVFNFOjQ4MzkuSVFfQ0hBTkdFX0lOVkVOVE9SWS5GWTIwMTgBAAAAeIliAAIAAAAEMTQ4OAEIAAAABQAAAAExAQAAAAoxODk0MzE1MjgzAwAAAAI3OQIAAAAEMjA5OQQAAAABMAcAAAAJOS8yMy8yMDE5CAAAAAkzLzMxLzIwMTgJAAAAATCYXFXYOEDXCIhQWB85QNcIJkNJUS5MU0U6SVNBVC5JUV9DQVNIX0FDUVVJUkVfQ0YuRlkyMDExAQAAACuJNgACAAAABC0xNzEBCAAAAAUAAAABMQEAAAAKMTU5ODY5NjkyNQMAAAADMTYwAgAAAAQyMDU3BAAAAAEwBwAAAAk5LzIzLzIwMTkIAAAACjEyLzMxLzIwMTEJAAAAATBsAMXSOEDXCHBpRiA5QNcIKUNJUS5FTlhUUEE6RVRMLklRX05FVF9JTlRFUkVTVF9FWFAuRlkyMDExAQAAAOGTawECAAAABS04OC41AQgAAAAFAAAAATEBAAAACjE1NTczOTY3NDYDAAAAAjUwAgAAAAMzNjgEAAAAATAHAAAACTkvMjMvMjAxOQgAAAAJNi8zMC8y</t>
  </si>
  <si>
    <t>MDExCQAAAAEwXm3a0zhA1whjVuUfOUDXCCVDSVEuVFNFOjk2MDIuSVFfU1BFQ0lBTF9ESVZfQ0YuRlkyMDE5AQAAAORZDQADAAAAAADlZofWOEDXCKv2gR85QNcILENJUS5UU0U6OTQxMi5JUV9ERUJUX0VRVUlWX09QRVJfTEVBU0UuRlkyMDE3AQAAAMalFwADAAAAAAAJrtTYOEDXCLCvOR85QNcIKkNJUS5CREw6U0VTR0wuSVFfQVNTRVRfV1JJVEVET1dOX0NGLkZZMjAxNAEAAAA+cAkAAwAAAAAArBSd0ThA1wi4ZWogOUDXCB9DSVEuQkRMOlNFU0dMLklRX0lOQ19UQVguRlkyMDA2AQAAAD5wCQACAAAABDk5LjQBCAAAAAUAAAABMQEAAAAJNTUyODg5MDY4AwAAAAI1MAIAAAACNzUEAAAAATAHAAAACTkvMjMvMjAxOQgAAAAKMTIvMzEvMjAwNgkAAAABMFnFUcs4QNcId47T8DhA1wglQ0lRLlRTRTo5NDA5LklRX09USEVSX0NMX1NVUFBMLkZZMjAxMgEAAABLmlkAAgAAAAQyNjQ1AQgAAAAFAAAAATEBAAAACjE1NTU3MDQ0NzQDAAAAAjc5AgAAAAQxMDU3BAAAAAEwBwAAAAk5LzIzLzIwMTkIAAAACTMvMzEvMjAxMgkAAAABMFplWdY4QNcIeOdpHzlA1wglQ0lRLlRTRTo5NjAyLklRX0xUX0RFQlRfRVFVSVRZLkZZMjAxMgEAAADkWQ0AAgAAAAY0LjM5ODgBCAAAAAUAAAABMQEAAAAKMTU1MTcyMTYwOQMAAAACNzkCAAAABDQwODUEAAAAATAHAAAACTkvMjMvMjAxOQgAAAAJMi8yOS8yMDEyCQAAAAEwP44s</t>
  </si>
  <si>
    <t>zjhA1wgb8tQgOUDXCCVDSVEuTFNFOklTQVQuSVFfTFRfREVCVF9SRVBBSUQuRlkyMDEzAQAAACuJNgACAAAAAy00NAEIAAAABQAAAAExAQAAAAoxNzMyNjUwNDAxAwAAAAMxNjACAAAABDIwMzYEAAAAATAHAAAACTkvMjMvMjAxOQgAAAAKMTIvMzEvMjAxMwkAAAABMM9OxdI4QNcIB9c6IDlA1wgeQ0lRLk5ZU0U6RElTLklRX1dJUF9JTlYuRlkyMDE0AQAAAEzsAgADAAAAAACeEHjQOEDXCPy1gCA5QNcIJENJUS5OWVNFOkRJUy5JUV9PVEhFUl9MSUFCX0xULkZZMjAxNwEAAABM7AIAAgAAAAQzMTYyAQgAAAAFAAAAATEBAAAACjE5MjUyOTUzODUDAAAAAzE2MAIAAAAEMTA2MgQAAAABMAcAAAAJOS8yMy8yMDE5CAAAAAk5LzMwLzIwMTcJAAAAATCOXnjQOEDXCHtufiA5QNcIK0NJUS5FTlhUUEE6RVRMLklRX0RBWVNfSU5WRU5UT1JZX09VVC5GWTIwMTEBAAAA4ZNrAQIAAAAHNS4yOTE3NwEIAAAABQAAAAExAQAAAAoxNTU3Mzk2NzQ2AwAAAAI1MAIAAAAENDAzNQQAAAABMAcAAAAJOS8yMy8yMDE5CAAAAAk2LzMwLzIwMTEJAAAAATACXSnOOEDXCLPE8yA5QNcILENJUS5UU0U6OTQwOS5JUV9ORVRfREVCVF9FQklUREFfQ0FQRVguRlkyMDA4AQAAAEuaWQADAAAAAk5NAQgAAAAFAAAAATEBAAAACjEwNTkyNDE2NzYDAAAAAjc5AgAAAAUyMzMxNAQAAAABMAcAAAAJOS8yMy8yMDE5CAAAAAkzLzMxLzIwMDgJ</t>
  </si>
  <si>
    <t>AAAAATAwtSzOOEDXCIkM7yA5QNcIG0NJUS5UU0U6OTQwMS5JUV9MQU5ELkZZMjAxNwEAAADOYg0AAwAAAAAAWQ8o1ThA1wgD/t8fOUDXCChDSVEuVFNFOjk0MTIuSVFfUFJPVl9CQURfREVCVFNfQ0YuRlkyMDE3AQAAAMalFwADAAAAAAAJrtTYOEDXCGpsXB85QNcIKENJUS5MU0U6SVNBVC5JUV9UT1RBTF9MSUFCX0VRVUlUWS5GWTIwMDcBAAAAK4k2AAIAAAAGMjgyNi41AQgAAAAFAAAAATEBAAAACTgxMjMwMTU3MQMAAAADMTYwAgAAAAQxMDEzBAAAAAEwBwAAAAk5LzIzLzIwMTkIAAAACjEyLzMxLzIwMDcJAAAAATBFpi/TOEDXCIoTECA5QNcIIUNJUS5UU0U6OTYwMi5JUV9ORVRfQ0hBTkdFLkZZMjAxNQEAAADkWQ0AAgAAAAUyMTI5MwEIAAAABQAAAAExAQAAAAoxNzQyMjQzNzU3AwAAAAI3OQIAAAAEMjA5MwQAAAABMAcAAAAJOS8yMy8yMDE5CAAAAAkyLzI4LzIwMTUJAAAAATAO8obWOEDXCCCWgB85QNcII0NJUS5MU0U6SVNBVC5JUV9CQVNJQ19XRUlHSFQuRlkyMDE0AQAAACuJNgACAAAABTQ0OC4xAEiapdI4QNcIAKU+IDlA1wgoQ0lRLlRTRTo0ODM5LklRX0dXX0lOVEFOX0FNT1JUX0NGLkZZMjAxMAEAAAB4iWIAAgAAAAIyMQEIAAAABQAAAAExAQAAAAoxMzgyNTA1NTQ2AwAAAAI3OQIAAAAEMjE4MgQAAAABMAcAAAAJOS8yMy8yMDE5CAAAAAkzLzMxLzIwMTAJAAAAATC+usDYOEDXCKaTVR85</t>
  </si>
  <si>
    <t>QNcIJUNJUS5UU0U6OTQxMi5JUV9PVEhFUl9PUEVSX0FDVC5GWTIwMTIBAAAAxqUXAAIAAAAFLTUxODIBCAAAAAUAAAABMQEAAAAKMTU1NDMzNzI2NAMAAAACNzkCAAAABDIwNDcEAAAAATAHAAAACTkvMjMvMjAxOQgAAAAJMy8zMS8yMDEyCQAAAAEwhF6i2ThA1wg1MjQfOUDXCCtDSVEuVFNFOjk0MDEuSVFfTUlOT1JJVFlfSU5URVJFU1RfSVMuRlkyMDE0AQAAAM5iDQACAAAABS0xNDkxAQgAAAAFAAAAATEBAAAACjE2ODczNDI4NTIDAAAAAjc5AgAAAAI4MwQAAAABMAcAAAAJOS8yMy8yMDE5CAAAAAkzLzMxLzIwMTQJAAAAATAYt0PVOEDXCIGc1R85QNcIJUNJUS5UU0U6OTYwNS5JUV9PVEhFUl9PUEVSX0FDVC5GWTIwMTEBAAAAG1oNAAIAAAAFLTM1NzcBCAAAAAUAAAABMQEAAAAKMTQ2NDI2NzM4MgMAAAACNzkCAAAABDIwNDcEAAAAATAHAAAACTkvMjMvMjAxOQgAAAAJMy8zMS8yMDExCQAAAAEwt26t1zhA1wglh00fOUDXCCVDSVEuVFNFOjk0MDQuSVFfQ0FTSF9TVF9JTlZFU1QuRlkyMDE3AQAAAEZiDQACAAAABjE3MzM5MgEIAAAABQAAAAExAQAAAAoxODQ5MDI2ODExAwAAAAI3OQIAAAAEMTAwMgQAAAABMAcAAAAJOS8yMy8yMDE5CAAAAAkzLzMxLzIwMTcJAAAAATBMAvjTOEDXCLWd8h85QNcIJ0NJUS5UU0U6OTQxMi5JUV9DSEFOR0VfSU5WRU5UT1JZLkZZMjAwOQEAAADGpRcAAwAAAAAAtQ+i</t>
  </si>
  <si>
    <t>2ThA1wjawkMhOUDXCDBDSVEuVFNFOjk2MDUuSVFfVE9UQUxfT1VUU1RBTkRJTkdfQlNfREFURS5GWTIwMDgBAAAAG1oNAAIAAAAJMTQuNDczMTA2AQQAAAAFAAAAATUBAAAACjEwNjI3NDI1NDUCAAAABTI0MTUyBgAAAAEwiCCt1zhA1wgDHlIfOUDXCC5DSVEuTkFTREFRR1M6TkZMWC5JUV9EQVlTX0lOVkVOVE9SWV9PVVQuRlkyMDEzAQAAAAx9AAADAAAAAAAEYMjMOEDXCMA/HCE5QNcIH0NJUS5OQVNEQVFHUzpORkxYLklRX1JFVi5GWTIwMDgBAAAADH0AAAIAAAAIMTM2NC42NjEBCAAAAAUAAAABMQEAAAAKMTQzMDM3MDc5NgMAAAADMTYwAgAAAAMxMTIEAAAAATAHAAAACTkvMjMvMjAxOQgAAAAKMTIvMzEvMjAwOAkAAAABMHiseNA4QNcIZsdzIDlA1wghQ0lRLkVOWFRQQTpFVEwuSVFfRUJJVF9JTlQuRlkyMDEyAQAAAOGTawECAAAACDUuNzAwNDQ0AQgAAAAFAAAAATEBAAAACjE2MjkwODk2NzIDAAAAAjUwAgAAAAQ0MTg5BAAAAAEwBwAAAAk5LzIzLzIwMTkIAAAACTYvMzAvMjAxMgkAAAABMAJdKc44QNcIRVsLITlA1wghQ0lRLlRTRTo5NjAyLklRX0NBU0hfRklOQU4uRlkyMDE4AQAAAORZDQACAAAABi0xMTkzOAEIAAAABQAAAAExAQAAAAoxODkyMDEwNTQ4AwAAAAI3OQIAAAAEMjAwNAQAAAABMAcAAAAJOS8yMy8yMDE5CAAAAAkyLzI4LzIwMTgJAAAAATAPQIfWOEDXCNimgR85QNcIJkNJUS5O</t>
  </si>
  <si>
    <t>QVNEQVFHUzpORkxYLklRX05JX0NPTVBBTlkuRlkyMDE2AQAAAAx9AAACAAAABzE4Ni42NzgBCAAAAAUAAAABMQEAAAAKMTk0MzE0Nzg4NQMAAAADMTYwAgAAAAU0MTU3MQQAAAABMAcAAAAJOS8yMy8yMDE5CAAAAAoxMi8zMS8yMDE2CQAAAAEwC7hL0DhA1whHaJUgOUDXCCRDSVEuQkRMOlNFU0dMLklRX1RPVEFMX0VRVUlUWS5GWTIwMDQBAAAAPnAJAAIAAAAGMzM3NC41AQgAAAAFAAAAATEBAAAACTIyMTU3MDMxMQMAAAACNTACAAAABDEyNzUEAAAAATAHAAAACTkvMjMvMjAxOQgAAAAKMTIvMzEvMjAwNAkAAAABMFnFUcs4QNcIPDkPHzlA1wgmQ0lRLk5BU0RBUUdTOk5GTFguSVFfQ0FTSF9GSU5BTi5GWTIwMDkBAAAADH0AAAIAAAAHLTg0LjY0MQEIAAAABQAAAAExAQAAAAoxNDk1ODMwNzg4AwAAAAMxNjACAAAABDIwMDQEAAAAATAHAAAACTkvMjMvMjAxOQgAAAAKMTIvMzEvMjAwOQkAAAABMCwzjNA4QNcIFDaLIDlA1wgkQ0lRLlRTRTo5NjA1LklRX0VCSVREQV9NQVJHSU4uRlkyMDEzAQAAABtaDQACAAAABzEzLjc2NDQBCAAAAAUAAAABMQEAAAAKMTYyNjcyNTkzNAMAAAACNzkCAAAABDQwNDcEAAAAATAHAAAACTkvMjMvMjAxOQgAAAAJMy8zMS8yMDEzCQAAAAEw5fokzzhA1wjoE9AgOUDXCCtDSVEuQkRMOlNFU0dMLklRX0lOQ19UQVhfUEFZX0NVUlJFTlQuRlkyMDEyAQAAAD5wCQACAAAABDIw</t>
  </si>
  <si>
    <t>LjMBCAAAAAUAAAABMQEAAAAKMTY2NzUzNDMwNgMAAAACNTACAAAABDEwOTQEAAAAATAHAAAACTkvMjMvMjAxOQgAAAAKMTIvMzEvMjAxMgkAAAABMH9x/dE4QNcIvKpKIDlA1wgiQ0lRLlRTRTo5NDEyLklRX0VCSVRfTUFSR0lOLkZZMjAxOAEAAADGpRcAAgAAAAcxMC43NTczAQgAAAAFAAAAATEBAAAACjE4OTQzMTUzNjkDAAAAAjc5AgAAAAQ0MDUzBAAAAAEwBwAAAAk5LzIzLzIwMTkIAAAACTMvMzEvMjAxOAkAAAABMOiEJM84QNcIeXbXIDlA1wgoQ0lRLlRTRTo5NDAxLklRX1RPVEFMX0RFQlRfSVNTVUVELkZZMjAxNwEAAADOYg0AAgAAAAM3NjkBCAAAAAUAAAABMQEAAAAKMTg0ODg3OTUzMAMAAAACNzkCAAAABDIxNjEEAAAAATAHAAAACTkvMjMvMjAxOQgAAAAJMy8zMS8yMDE3CQAAAAEwWQ8o1ThA1wiz6aofOUDXCCRDSVEuVFNFOjk0MTIuSVFfSU5DX0VRVUlUWV9DRi5GWTIwMTEBAAAAxqUXAAIAAAADMjgzAQgAAAAFAAAAATEBAAAACjE0NjE2ODAwNjEDAAAAAjc5AgAAAAQyMDg2BAAAAAEwBwAAAAk5LzIzLzIwMTkIAAAACTMvMzEvMjAxMQkAAAABMJE3otk4QNcIMbwzHzlA1wgtQ0lRLlRTRTo5NDAxLklRX09USEVSX0lOVkVTVF9BQ1RfU1VQUEwuRlkyMDE5AQAAAM5iDQACAAAABDE1MjgBCAAAAAUAAAABMQEAAAAKMTk3MDA1MTQ0NAMAAAACNzkCAAAABDIwNTEEAAAAATAHAAAACTkvMjMv</t>
  </si>
  <si>
    <t>MjAxOQgAAAAJMy8zMS8yMDE5CQAAAAEwA4Qo1ThA1wgumtcfOUDXCClDSVEuVFNFOjQ4MzkuSVFfREFZU19JTlZFTlRPUllfT1VULkZZMjAxOQEAAAB4iWIAAgAAAAoxODguNjY4MTM1AQgAAAAFAAAAATEBAAAACjE5NjkzMDQxMjYDAAAAAjc5AgAAAAQ0MDM1BAAAAAEwBwAAAAk5LzIzLzIwMTkIAAAACTMvMzEvMjAxOQkAAAABMMTTJM84QNcIKdXfIDlA1wglQ0lRLlRTRTo5NjAyLklRX1JFVFVSTl9DQVBJVEFMLkZZMjAxNwEAAADkWQ0AAgAAAAcxMC4xOTk1AQgAAAAFAAAAATEBAAAACjE4NDU1NTQ4ODIDAAAAAjc5AgAAAAQ0MzYzBAAAAAEwBwAAAAk5LzIzLzIwMTkIAAAACTIvMjgvMjAxNwkAAAABMD+OLM44QNcIzlrhIDlA1wgiQ0lRLlRTRTo5NDEyLklRX1NBTEVfUFBFX0NGLkZZMjAxMgEAAADGpRcAAgAAAAI2NQEIAAAABQAAAAExAQAAAAoxNTU0MzM3MjY0AwAAAAI3OQIAAAAEMjA0MgQAAAABMAcAAAAJOS8yMy8yMDE5CAAAAAkzLzMxLzIwMTIJAAAAATCEXqLZOEDXCB6+PiE5QNcIIkNJUS5UU0U6OTQxMi5JUV9HQUlOX0lOVkVTVC5GWTIwMTgBAAAAxqUXAAIAAAADMjAwAQgAAAAFAAAAATEBAAAACjE4OTQzMTUzNjkDAAAAAjc5AgAAAAI2MgQAAAABMAcAAAAJOS8yMy8yMDE5CAAAAAkzLzMxLzIwMTgJAAAAATDU1dTYOEDXCGpsXB85QNcIIkNJUS5UU0U6OTQwOS5JUV9MRVZFUkVEX0ZD</t>
  </si>
  <si>
    <t>Ri5GWTIwMDkBAAAAS5pZAAIAAAAEMzkyOAEIAAAABQAAAAExAQAAAAoxMzgyNzYzNzA0AwAAAAI3OQIAAAAENDQyMgQAAAABMAcAAAAJOS8yMy8yMDE5CAAAAAkzLzMxLzIwMDkJAAAAATAUuFfWOEDXCEP4cR85QNcIJUNJUS5FTlhUUEE6RVRMLklRX1RPVEFMX1JFQ0VJVi5GWTIwMTEBAAAA4ZNrAQIAAAAFMjYzLjkBCAAAAAUAAAABMQEAAAAKMTU1NzM5Njc0NgMAAAACNTACAAAABDEwMDEEAAAAATAHAAAACTkvMjMvMjAxOQgAAAAJNi8zMC8yMDExCQAAAAEwXm3a0zhA1wh+RQMgOUDXCCtDSVEuTkFTREFRR1M6TkZMWC5JUV9DQVNIX0NPTlZFUlNJT04uRlkyMDE2AQAAAAx9AAADAAAAAAAEYMjMOEDXCK+/HyE5QNcIGUNJUS5UU0U6NDgzOS5JUV9HVy5GWTIwMTYBAAAAeIliAAMAAAAAAK0OVdg4QNcIsxNgHzlA1wgtQ0lRLlRTRTo5NDA5LklRX09USEVSX0lOVkVTVF9BQ1RfU1VQUEwuRlkyMDEyAQAAAEuaWQACAAAABC0zMDcBCAAAAAUAAAABMQEAAAAKMTU1NTcwNDQ3NAMAAAACNzkCAAAABDIwNTEEAAAAATAHAAAACTkvMjMvMjAxOQgAAAAJMy8zMS8yMDEyCQAAAAEwWmVZ1jhA1wgGMHofOUDXCCJDSVEuVFNFOjk2MDIuSVFfQURWRVJUSVNJTkcuRlkyMDExAQAAAORZDQACAAAABDczMzEBCAAAAAUAAAABMQEAAAAKMTQ1ODI0MTkzOAMAAAACNzkCAAAABDMwMTMEAAAAATAHAAAACTkvMjMvMjAx</t>
  </si>
  <si>
    <t>OQgAAAAJMi8yOC8yMDExCQAAAAEwS7Ma1zhA1wj/bpcfOUDXCDVDSVEuRU5YVFBBOkVUTC5JUV9DSEFOR0VfT1RIRVJfTkVUX09QRVJfQVNTRVRTLkZZMjAwOQEAAADhk2sBAgAAAAY0OC43MzMBCAAAAAUAAAABMQEAAAAKMTM5MzY5Mjk1MAMAAAACNTACAAAABDIwNDUEAAAAATAHAAAACTkvMjMvMjAxOQgAAAAJNi8zMC8yMDA5CQAAAAEwLkba0zhA1wg/1gcgOUDXCCVDSVEuTFNFOklTQVQuSVFfT1RIRVJfT1BFUl9BQ1QuRlkyMDE0AQAAACuJNgACAAAABDYwLjkBCAAAAAUAAAABMQEAAAAKMTc4ODExNjM3MQMAAAADMTYwAgAAAAQyMDQ3BAAAAAEwBwAAAAk5LzIzLzIwMTkIAAAACjEyLzMxLzIwMTQJAAAAATD8wKXSOEDXCLF5RyA5QNcIJ0NJUS5UU0U6OTYwMi5JUV9NQVJLRVRDQVAuMjAxMy8zLzMxLkpQWQEAAADkWQ0AAgAAAAwzNjI5NzQuNTM4MzYBBgAAAAUAAAABMQEAAAAKMTU4NDQ1Nzg5MQMAAAACNzkCAAAABjEwMDA1NAQAAAABMAcAAAAJMy8zMS8yMDEzky879zhA1wjIEhnPO0DXCCdDSVEuTFNFOklTQVQuSVFfQ0ZPX0NVUlJFTlRfTElBQi5GWTIwMTABAAAAK4k2AAIAAAAIMS41OTI3NjYBCAAAAAUAAAABMQEAAAAKMTUzMTM2NjkwNwMAAAADMTYwAgAAAAQ0MTg1BAAAAAEwBwAAAAk5LzIzLzIwMTkIAAAACjEyLzMxLzIwMTAJAAAAATBSkL7NOEDXCJxr/iA5QNcIIUNJUS5UU0U6NDgz</t>
  </si>
  <si>
    <t>OS5JUV9OSV9DT01QQU5ZLkZZMjAwOQEAAAB4iWIAAgAAAAQzMDk1AQgAAAAFAAAAATEBAAAACjEzODI1MDQ4NDEDAAAAAjc5AgAAAAU0MTU3MQQAAAABMAcAAAAJOS8yMy8yMDE5CAAAAAkzLzMxLzIwMDkJAAAAATDEk8DYOEDXCClXSB85QNcIH0NJUS5UU0U6OTQwNC5JUV9EQV9TVVBQTC5GWTIwMTEBAAAARmINAAIAAAADNTY5AQgAAAAFAAAAATEBAAAACjE0NjI3MTI2MTIDAAAAAjc5AgAAAAI0MQQAAAABMAcAAAAJOS8yMy8yMDE5CAAAAAkzLzMxLzIwMTEJAAAAATC4snbUOEDXCIXK+R85QNcIJkNJUS5UU0U6OTQwMS5JUV9ORVRfREVCVF9JU1NVRUQuRlkyMDE2AQAAAM5iDQACAAAABS0xNDAwAQgAAAAFAAAAATEBAAAACjE3OTg5Mzk4MzUDAAAAAjc5AgAAAAQyMDAzBAAAAAEwBwAAAAk5LzIzLzIwMTkIAAAACTMvMzEvMjAxNgkAAAABMFkPKNU4QNcIXHvBHzlA1wgnQ0lRLkVOWFRQQTpFVEwuSVFfTkVUX1JFTlRBTF9FWFAuRlkyMDExAQAAAOGTawEDAAAAAABebdrTOEDXCP9iJSA5QNcIIENJUS5UU0U6OTQwOS5JUV9OSV9NQVJHSU4uRlkyMDA4AQAAAEuaWQACAAAABjIuNTQwOAEIAAAABQAAAAExAQAAAAoxMDU5MjQxNjc2AwAAAAI3OQIAAAAENDA5NAQAAAABMAcAAAAJOS8yMy8yMDE5CAAAAAkzLzMxLzIwMDgJAAAAATAwtSzOOEDXCIkM7yA5QNcIJUNJUS5OQVNEQVFHUzpORkxYLklRX0JV</t>
  </si>
  <si>
    <t>SUxESU5HUy5GWTIwMTQBAAAADH0AAAIAAAAGNDAuNjgxAQgAAAAFAAAAATEBAAAACjE4MjU2NTc5NzEDAAAAAzE2MAIAAAAEMzAyMwQAAAABMAcAAAAJOS8yMy8yMDE5CAAAAAoxMi8zMS8yMDE0CQAAAAEwN2pL0DhA1wgrhJkgOUDXCCZDSVEuQkRMOlNFU0dMLklRX09USEVSX0NMX1NVUFBMLkZZMjAxNgEAAAA+cAkAAgAAAAUxMzAuOQEIAAAABQAAAAExAQAAAAoxODc1Nzg2NTMzAwAAAAI1MAIAAAAEMTA1NwQAAAABMAcAAAAJOS8yMy8yMDE5CAAAAAoxMi8zMS8yMDE2CQAAAAEwjzud0ThA1wiEhGEgOUDXCChDSVEuVFNFOjk2MDUuSVFfR1dfSU5UQU5fQU1PUlRfQ0YuRlkyMDE1AQAAABtaDQADAAAAAAAgTYXXOEDXCG4qfB85QNcIIUNJUS5FTlhUUEE6RVRMLklRX1RPVEFMX0NMLkZZMjAxNgEAAADhk2sBAgAAAAQxMjM2AQgAAAAFAAAAATEBAAAACjE4NTA5MDA0OTEDAAAAAjUwAgAAAAQxMDA5BAAAAAEwBwAAAAk5LzIzLzIwMTkIAAAACTYvMzAvMjAxNgkAAAABMF0LL9M4QNcImx0TIDlA1wgqQ0lRLlRTRTo5NDA5LklRX1RFVl9FQklUREEuMjAwMC4yMDExLzAzLzMxAQAAAEuaWQACAAAABzMuNzU0OTYBBwAAAAUAAAABMQEAAAAKMTQzMDA2NjY5MAMAAAABMAIAAAAGMTAwMDMwBAAAAAEwBwAAAAkzLzMxLzIwMTEIAAAACTMvMzEvMjAxMVmOOvY4QNcIMIA/ITlA1wglQ0lRLlRTRTo0ODM5LklR</t>
  </si>
  <si>
    <t>X0NBU0hfU1RfSU5WRVNULkZZMjAxMAEAAAB4iWIAAgAAAAQ2OTgyAQgAAAAFAAAAATEBAAAACjEzODI1MDU1NDYDAAAAAjc5AgAAAAQxMDAyBAAAAAEwBwAAAAk5LzIzLzIwMTkIAAAACTMvMzEvMjAxMAkAAAABML66wNg4QNcIX107HzlA1wguQ0lRLlRTRTo5NDA0LklRX01JTk9SSVRZX0lOVEVSRVNUX1RPVEFMLkZZMjAxNQEAAABGYg0AAgAAAAQ5OTk3AQgAAAAFAAAAATEBAAAACjE3NDU5MTY1NzMDAAAAAjc5AgAAAAQxMzEyBAAAAAEwBwAAAAk5LzIzLzIwMTkIAAAACTMvMzEvMjAxNQkAAAABMM0u9tM4QNcI3Ar3HzlA1wgkQ0lRLkxTRTpJU0FULklRX01BUktFVENBUC4yMDA4LzEyLzMxAQAAACuJNgACAAAACzIxNjQuNDE0Mzc1AQYAAAAFAAAAATEBAAAACTY1NDc2NjkzOAMAAAACNTUCAAAABjEwMDA1NAQAAAABMAcAAAAKMTIvMzEvMjAwOJPDqfc4QNcISZjnHjlA1wgnQ0lRLlRTRTo5NDA0LklRX0NBU0hfT1BFUi5GWTIwMTMuLi4uSlBZAQAAAEZiDQACAAAABTI5MDk5AQgAAAAFAAAAATEBAAAACjE2MjU5NzUyMzEDAAAAAjc5AgAAAAQyMDA2BAAAAAEwBwAAAAk5LzIzLzIwMTkIAAAACTMvMzEvMjAxMwkAAAABMIIzw8w4QNcIpVsnITlA1wgpQ0lRLk5BU0RBUUdTOk5GTFguSVFfT1RIRVJfTElBQl9MVC5GWTIwMTMBAAAADH0AAAIAAAAIMTQyNC43OTkBCAAAAAUAAAABMQEAAAAKMTc3Mzk1</t>
  </si>
  <si>
    <t>OTMwNAMAAAADMTYwAgAAAAQxMDYyBAAAAAEwBwAAAAk5LzIzLzIwMTkIAAAACjEyLzMxLzIwMTMJAAAAATCkgIzQOEDXCAhXqiA5QNcIGkNJUS5UU0U6OTYwMi5JUV9FQlQuRlkyMDEwAQAAAORZDQACAAAABTExODk1AQgAAAAFAAAAATEBAAAACjEzNzQxOTkwOTgDAAAAAjc5AgAAAAMxMzkEAAAAATAHAAAACTkvMjMvMjAxOQgAAAAJMi8yOC8yMDEwCQAAAAEwS7Ma1zhA1whReHUfOUDXCChDSVEuQkRMOlNFU0dMLklRX1RPVEFMX1JFVi5GWTIwMTguLi4uSlBZAQAAAD5wCQACAAAADTI1MjUzMC40MTUwNDQBCAAAAAUAAAABMQEAAAAKMTk0ODM4Njg2NgMAAAACNzkCAAAAAjI4BAAAAAEwBwAAAAk5LzIzLzIwMTkIAAAACjEyLzMxLzIwMTgJAAAAATD6hsjMOEDXCG93HSE5QNcIJkNJUS5UU0U6OTYwMi5JUV9PVEhFUl9MVF9BU1NFVFMuRlkyMDEwAQAAAORZDQACAAAABTIxMzE1AQgAAAAFAAAAATEBAAAACjEzNzQxOTkwOTgDAAAAAjc5AgAAAAQxMDYwBAAAAAEwBwAAAAk5LzIzLzIwMTkIAAAACTIvMjgvMjAxMAkAAAABMEuzGtc4QNcISZ91HzlA1wgoQ0lRLkxTRTpJU0FULklRX1RPVEFMX0xJQUJfRVFVSVRZLkZZMjAxNgEAAAAriTYAAgAAAAY0ODQzLjMBCAAAAAUAAAABMQEAAAAKMTg4MDU3OTI0NAMAAAADMTYwAgAAAAQxMDEzBAAAAAEwBwAAAAk5LzIzLzIwMTkIAAAACjEyLzMxLzIwMTYJAAAA</t>
  </si>
  <si>
    <t>ATDo56XSOEDXCJtoKiA5QNcII0NJUS5FTlhUUEE6RVRMLklRX09USEVSX09QRVIuRlkyMDEwAQAAAOGTawECAAAABi0xLjE5OQEIAAAABQAAAAExAQAAAAoxNTg0NDI0OTI1AwAAAAI1MAIAAAADMjYwBAAAAAEwBwAAAAk5LzIzLzIwMTkIAAAACTYvMzAvMjAxMAkAAAABMC5G2tM4QNcIV9bzHzlA1wghQ0lRLlRTRTo5NjAyLklRX0NPTU1PTl9SRVAuRlkyMDExAQAAAORZDQACAAAABC0zMDYBCAAAAAUAAAABMQEAAAAKMTQ1ODI0MTkzOAMAAAACNzkCAAAABDIxNjQEAAAAATAHAAAACTkvMjMvMjAxOQgAAAAJMi8yOC8yMDExCQAAAAEwZtka1zhA1whOKm4fOUDXCC5DSVEuVFNFOjk0MDQuSVFfTUlOT1JJVFlfSU5URVJFU1RfVE9UQUwuRlkyMDA3AQAAAEZiDQACAAAABDc4MjABCAAAAAUAAAABMQEAAAAJNzA2OTA5NzczAwAAAAI3OQIAAAAEMTMxMgQAAAABMAcAAAAJOS8yMy8yMDE5CAAAAAkzLzMxLzIwMDcJAAAAATAMrCjVOEDXCNA+uR85QNcIK0NJUS5FTlhUUEE6RVRMLklRX1RPVEFMX0RFQlRfQ0FQSVRBTC5GWTIwMTABAAAA4ZNrAQIAAAAHNjIuMTEwNQEIAAAABQAAAAExAQAAAAoxNTg0NDI0OTI1AwAAAAI1MAIAAAAENDE4NgQAAAABMAcAAAAJOS8yMy8yMDE5CAAAAAk2LzMwLzIwMTAJAAAAATACXSnOOEDXCEk0CyE5QNcIJ0NJUS5UU0U6OTQwOS5JUV9UT1RBTF9SRVYuRlkyMDExLi4uLkpQ</t>
  </si>
  <si>
    <t>WQEAAABLmlkAAgAAAAYyMzUzOTgBCAAAAAUAAAABMQEAAAAKMTQ2MjcxMjMyMgMAAAACNzkCAAAAAjI4BAAAAAEwBwAAAAk5LzIzLzIwMTkIAAAACTMvMzEvMjAxMQkAAAABMPqGyMw4QNcIWFAdITlA1wgvQ0lRLkxTRTpJU0FULklRX0lNUFVUX09QRVJfTEVBU0VfSU5UX0VYUC5GWTIwMTEBAAAAK4k2AAIAAAAJMTEuMDY0MzQ4AQgAAAAFAAAAATEBAAAACjE1OTg2OTY5MjUDAAAAAzE2MAIAAAAFMjE2NzIEAAAAATAHAAAACTkvMjMvMjAxOQgAAAAKMTIvMzEvMjAxMQkAAAABMGwAxdI4QNcIi1w1IDlA1wgqQ0lRLlRTRTo5NjAyLklRX1RPVEFMX0FTU0VUUy5GWTIwMTkuLi4uSlBZAQAAAORZDQACAAAABjQ2MDYyMgEIAAAABQAAAAExAQAAAAoxOTY3MDA0ODMzAwAAAAI3OQIAAAAEMTAwNwQAAAABMAcAAAAJOS8yMy8yMDE5CAAAAAkyLzI4LzIwMTkJAAAAATCxl8LMOEDXCCZoC/E4QNcIJENJUS5UU0U6OTQwNC5JUV9NQVJLRVRDQVAuMjAwOC8wMy8zMQEAAABGYg0AAgAAAAwzMzYxMDYuNDA4MjgBBgAAAAUAAAABMQEAAAAJNTE1OTc5NjkxAwAAAAI3OQIAAAAGMTAwMDU0BAAAAAEwBwAAAAkzLzMxLzIwMDiTw6n3OEDXCDbm5x45QNcIG0NJUS5UU0U6OTQxMi5JUV9FQklULkZZMjAwOQEAAADGpRcAAgAAAAUxNzYxNgEIAAAABQAAAAExAQAAAAoxNDA0OTkzODU3AwAAAAI3OQIAAAADNDAwBAAAAAEw</t>
  </si>
  <si>
    <t>BwAAAAk5LzIzLzIwMTkIAAAACTMvMzEvMjAwOQkAAAABMLjoodk4QNcIW6YVHzlA1wggQ0lRLkxTRTpJU0FULklRX0xUX0lOVkVTVC5GWTIwMTABAAAAK4k2AAIAAAAEMzAuOAEIAAAABQAAAAExAQAAAAoxNTMxMzY2OTA3AwAAAAMxNjACAAAABDEwNTQEAAAAATAHAAAACTkvMjMvMjAxOQgAAAAKMTIvMzEvMjAxMAkAAAABMF3YxNI4QNcIFYosIDlA1wgfQ0lRLlRTRTo5NjA1LklRX0RBX1NVUFBMLkZZMjAxNgEAAAAbWg0AAgAAAAQxMzA0AQgAAAAFAAAAATEBAAAACjE3OTkyNDMyOTADAAAAAjc5AgAAAAI0MQQAAAABMAcAAAAJOS8yMy8yMDE5CAAAAAkzLzMxLzIwMTYJAAAAATAgTYXXOEDXCPbGjB85QNcIJkNJUS5UU0U6OTYwNS5JUV9ERUZfVEFYX0xJQUJfTFQuRlkyMDE3AQAAABtaDQACAAAABDgxODEBCAAAAAUAAAABMQEAAAAKMTg0OTAyNjcxMQMAAAACNzkCAAAABDEwMjcEAAAAATAHAAAACTkvMjMvMjAxOQgAAAAJMy8zMS8yMDE3CQAAAAEwDnSF1zhA1wjv4WsfOUDXCChDSVEuVFNFOjk0MDEuSVFfTUlOT1JJVFlfSU5URVJFU1QuRlkyMDE1AQAAAM5iDQACAAAABTIwMzI4AQgAAAAFAAAAATEBAAAACjE3NDUzNzg2NTcDAAAAAjc5AgAAAAQxMDUyBAAAAAEwBwAAAAk5LzIzLzIwMTkIAAAACTMvMzEvMjAxNQkAAAABMBvCJ9U4QNcIbSWqHzlA1wgfQ0lRLlRTRTo5NDAxLklRX0FSX1RVUk5T</t>
  </si>
  <si>
    <t>LkZZMjAxMwEAAADOYg0AAgAAAAg5LjUxMjcxNQEIAAAABQAAAAExAQAAAAoxNjI1OTc1MjkxAwAAAAI3OQIAAAAENDAwMQQAAAABMAcAAAAJOS8yMy8yMDE5CAAAAAkzLzMxLzIwMTMJAAAAATAbAy3OOEDXCBA/6yA5QNcIIUNJUS5UU0U6OTYwNS5JUV9DT01NT05fUkVQLkZZMjAxMAEAAAAbWg0AAgAAAAItNAEIAAAABQAAAAExAQAAAAoxMzg2MzI0ODY5AwAAAAI3OQIAAAAEMjE2NAQAAAABMAcAAAAJOS8yMy8yMDE5CAAAAAkzLzMxLzIwMTAJAAAAATC3bq3XOEDXCEI5TR85QNcIKENJUS5UU0U6NDgzOS5JUV9UT1RBTF9MSUFCX0VRVUlUWS5GWTIwMTIBAAAAeIliAAIAAAAFNDc2NTYBCAAAAAUAAAABMQEAAAAKMTU1MzIzOTc0MwMAAAACNzkCAAAABDEwMTMEAAAAATAHAAAACTkvMjMvMjAxOQgAAAAJMy8zMS8yMDEyCQAAAAEwwgjB2DhA1wiYVDYfOUDXCCFDSVEuVFNFOjk0MDEuSVFfQ0FTSF9GSU5BTi5GWTIwMTgBAAAAzmINAAIAAAAFLTc3MzABCAAAAAUAAAABMQEAAAAKMTg5NTAwMjIyOQMAAAACNzkCAAAABDIwMDQEAAAAATAHAAAACTkvMjMvMjAxOQgAAAAJMy8zMS8yMDE4CQAAAAEwGF0o1ThA1wiTyLEfOUDXCCRDSVEuVFNFOjk0MTIuSVFfRUJJVERBLkZZMjAxNC4uLi5KUFkBAAAAxqUXAAIAAAAFNDcwMjUBCAAAAAUAAAABMQEAAAAKMTY4NDI5ODM4MwMAAAACNzkCAAAABDQwNTEEAAAA</t>
  </si>
  <si>
    <t>ATAHAAAACTkvMjMvMjAxOQgAAAAJMy8zMS8yMDE0CQAAAAEw+obIzDhA1wjn/B4hOUDXCB5DSVEuVFNFOjk0MDEuSVFfUEVOU0lPTi5GWTIwMTkBAAAAzmINAAIAAAAFMTU3NzABCAAAAAUAAAABMQEAAAAKMTk3MDA1MTQ0NAMAAAACNzkCAAAABDEyMTMEAAAAATAHAAAACTkvMjMvMjAxOQgAAAAJMy8zMS8yMDE5CQAAAAEwA4Qo1ThA1whWX6sfOUDXCCVDSVEuVFNFOjk0MDEuSVFfREFZU19TQUxFU19PVVQuRlkyMDEzAQAAAM5iDQACAAAACDM4LjM2OTUzAQgAAAAFAAAAATEBAAAACjE2MjU5NzUyOTEDAAAAAjc5AgAAAAQ0MDQyBAAAAAEwBwAAAAk5LzIzLzIwMTkIAAAACTMvMzEvMjAxMwkAAAABMBsDLc44QNcIkjntIDlA1wgYQ0lRLi5JUV9BU1NFVF9XUklURURPV04uBQAAAAEAAAAIAAAAFChJbnZhbGlkIElkZW50aWZpZXIpraMFADlA1witowUAOUDXCCZDSVEuVFNFOjQ4MzkuSVFfUEVSSU9ETEVOR1RIX0lTLkZZMjAxNQEAAAB4iWIAAQAAAAIxMgCtDlXYOEDXCMpmVx85QNcIHkNJUS5FTlhUUEE6RVRMLklRX0VCSVRBLkZZMjAxMQEAAADhk2sBAgAAAAU2OTUuNgEIAAAABQAAAAExAQAAAAoxNTU3Mzk2NzQ2AwAAAAI1MAIAAAAGMTAwNjg5BAAAAAEwBwAAAAk5LzIzLzIwMTkIAAAACTYvMzAvMjAxMQkAAAABMF5t2tM4QNcIxrQVIDlA1wgrQ0lRLkJETDpTRVNHTC5JUV9JTkNfVEFYX1BBWV9D</t>
  </si>
  <si>
    <t>VVJSRU5ULkZZMjAxNAEAAAA+cAkAAgAAAAIxMQEIAAAABQAAAAExAQAAAAoxNzg0ODczMDEyAwAAAAI1MAIAAAAEMTA5NAQAAAABMAcAAAAJOS8yMy8yMDE5CAAAAAoxMi8zMS8yMDE0CQAAAAEwrBSd0ThA1wjPR0sgOUDXCCZDSVEuVFNFOjk2MDUuSVFfTE9BTlNfUkVDRUlWX0xULkZZMjAwOQEAAAAbWg0AAgAAAAQxMzUxAQgAAAAFAAAAATEBAAAACjEzODYzMjQ4ODQDAAAAAjc5AgAAAAQxMDUwBAAAAAEwBwAAAAk5LzIzLzIwMTkIAAAACTMvMzEvMjAwOQkAAAABMIggrdc4QNcIwO0ZHzlA1wgeQ0lRLlRTRTo5NDEyLklRX0lOQ19UQVguRlkyMDA2AQAAAMalFwACAAAAAzMxNAEIAAAABQAAAAExAQAAAAk0NjQ1NDg3ODMDAAAAAjc5AgAAAAI3NQQAAAABMAcAAAAJOS8yMy8yMDE5CAAAAAkzLzMxLzIwMDYJAAAAATBoWsPMOEDXCKEsSCE5QNcIIENJUS5UU0U6OTQxMi5JUV9DSEFOR0VfQVAuRlkyMDAzAQAAAMalFwACAAAAAzIyNgEIAAAABQAAAAExAQAAAAoxNDE2MjIxMDE1AwAAAAI3OQIAAAAEMjAxNwQAAAABMAcAAAAJOS8yMy8yMDE5CAAAAAkzLzMxLzIwMDMJAAAAATAMXmrMOEDXCHCWTCE5QNcIIkNJUS5FTlhUUEE6RVRMLklRX0JVSUxESU5HUy5GWTIwMDgBAAAA4ZNrAQMAAAAAAEEp+NM4QNcI7THuHzlA1wgqQ0lRLlRTRTo0ODM5LklRX0lOQ19UQVhfUEFZX0NVUlJFTlQuRlkyMDEzAQAA</t>
  </si>
  <si>
    <t>AHiJYgACAAAABDI5NjEBCAAAAAUAAAABMQEAAAAKMTYyNDc3NzY1NAMAAAACNzkCAAAABDEwOTQEAAAAATAHAAAACTkvMjMvMjAxOQgAAAAJMy8zMS8yMDEzCQAAAAEwwgjB2DhA1wgQbzwfOUDXCCFDSVEuTllTRTpESVMuSVFfT1RIRVJfT1BFUi5GWTIwMTgBAAAATOwCAAMAAAAAAIKFeNA4QNcIjitzIDlA1wgtQ0lRLkVOWFRQQTpFVEwuSVFfTUlOT1JJVFlfSU5URVJFU1RfSVMuRlkyMDEyAQAAAOGTawECAAAAAy0xNQEIAAAABQAAAAExAQAAAAoxNjI5MDg5NjcyAwAAAAI1MAIAAAACODMEAAAAATAHAAAACTkvMjMvMjAxOQgAAAAJNi8zMC8yMDEyCQAAAAEwbpTa0zhA1wjusCUgOUDXCCVDSVEuVFNFOjk0MDkuSVFfREFZU19TQUxFU19PVVQuRlkyMDE5AQAAAEuaWQACAAAACTk1LjAwMzI5NQEIAAAABQAAAAExAQAAAAoxOTcwMDUxMzk5AwAAAAI3OQIAAAAENDA0MgQAAAABMAcAAAAJOS8yMy8yMDE5CAAAAAkzLzMxLzIwMTkJAAAAATAp3CzOOEDXCAdb9iA5QNcIIENJUS5UU0U6OTQwNC5JUV9TR0FfU1VQUEwuRlkyMDE0AQAAAEZiDQACAAAABTc0MDExAQgAAAAFAAAAATEBAAAACjE2ODczNDI5NjYDAAAAAjc5AgAAAAMxMDIEAAAAATAHAAAACTkvMjMvMjAxOQgAAAAJMy8zMS8yMDE0CQAAAAEwCgj20zhA1wiWiAAgOUDXCCBDSVEuTllTRTpESVMuSVFfT1RIRVJfUkVWLkZZMjAxNQEAAABM7AIA</t>
  </si>
  <si>
    <t>AwAAAAAAnhB40DhA1wjag30gOUDXCCZDSVEuVFNFOjQ4MzkuSVFfU0FMRVNfTUFSS0VUSU5HLkZZMjAxMAEAAAB4iWIAAgAAAAUxMDE0NQEIAAAABQAAAAExAQAAAAoxMzgyNTA1NTQ2AwAAAAI3OQIAAAAFMjE1NjEEAAAAATAHAAAACTkvMjMvMjAxOQgAAAAJMy8zMS8yMDEwCQAAAAEwvrrA2DhA1wh6pSIfOUDXCCVDSVEuVFNFOjk0MDEuSVFfTFRfREVCVF9FUVVJVFkuRlkyMDE2AQAAAM5iDQACAAAABjUuMDY5NQEIAAAABQAAAAExAQAAAAoxNzk4OTM5ODM1AwAAAAI3OQIAAAAENDA4NQQAAAABMAcAAAAJOS8yMy8yMDE5CAAAAAkzLzMxLzIwMTYJAAAAATBE5yjOOEDXCPT29iA5QNcIJUNJUS5FTlhUUEE6RVRMLklRX0RJTFVUX1dFSUdIVC5GWTIwMTEBAAAA4ZNrAQIAAAAKMjIwLjA3Nzk3MgBebdrTOEDXCLYu+R85QNcIIENJUS5UU0U6OTQxMi5JUV9NQUNISU5FUlkuRlkyMDA5AQAAAMalFwADAAAAAAC46KHZOEDXCFCYHx85QNcIGUNJUS5UU0U6OTQxMi5JUV9BUi5GWTIwMTEBAAAAxqUXAAIAAAAFMTYwMzIBCAAAAAUAAAABMQEAAAAKMTQ2MTY4MDA2MQMAAAACNzkCAAAABDEwMjEEAAAAATAHAAAACTkvMjMvMjAxOQgAAAAJMy8zMS8yMDExCQAAAAEwkTei2ThA1wjvPSUfOUDXCCZDSVEuTFNFOklTQVQuSVFfTE9BTlNfUkVDRUlWX0xULkZZMjAxMwEAAAAriTYAAwAAAAAAXifF0jhA1wjrVykg</t>
  </si>
  <si>
    <t>OUDXCCZDSVEuQkRMOlNFU0dMLklRX0JBU0lDX0VQU19JTkNMLkZZMjAxMwEAAAA+cAkAAgAAAAgxLjQwNzAzMwEIAAAABQAAAAExAQAAAAoxNzI2NjQ1NDg4AwAAAAI1MAIAAAABOQQAAAABMAcAAAAJOS8yMy8yMDE5CAAAAAoxMi8zMS8yMDEzCQAAAAEwcZj90ThA1wi80kogOUDXCCVDSVEuVFNFOjk0MDQuSVFfQkFTSUNfRVBTX0lOQ0wuRlkyMDEwAQAAAEZiDQACAAAACTY3LjY0MDY5OAEIAAAABQAAAAExAQAAAAoxMzgyNjYxMDY5AwAAAAI3OQIAAAABOQQAAAABMAcAAAAJOS8yMy8yMDE5CAAAAAkzLzMxLzIwMTAJAAAAATC4snbUOEDXCD0vBCA5QNcIKkNJUS5OQVNEQVFHUzpORkxYLklRX0RJTFVUX0VQU19FWENMLkZZMjAwOAEAAAAMfQAAAgAAAAgwLjE4ODU5OQEIAAAABQAAAAExAQAAAAoxNDMwMzcwNzk2AwAAAAMxNjACAAAAAzE0MgQAAAABMAcAAAAJOS8yMy8yMDE5CAAAAAoxMi8zMS8yMDA4CQAAAAEwddN40DhA1whmx3MgOUDXCB5DSVEuVFNFOjk2MDUuSVFfU1RfREVCVC5GWTIwMTMBAAAAG1oNAAIAAAADMzAwAQgAAAAFAAAAATEBAAAACjE2MjY3MjU5MzQDAAAAAjc5AgAAAAQxMDQ2BAAAAAEwBwAAAAk5LzIzLzIwMTkIAAAACTMvMzEvMjAxMwkAAAABMIq8rdc4QNcISWY3HzlA1wgqQ0lRLlRTRTo5NDA0LklRX0NVUlJFTlRfUE9SVF9MRUFTRVMuRlkyMDEyAQAAAEZiDQADAAAAAADz</t>
  </si>
  <si>
    <t>/3bUOEDXCDL69R85QNcIKENJUS5UU0U6OTQwOS5JUV9UT1RBTF9ERUJUX0VCSVREQS5GWTIwMTMBAAAAS5pZAAMAAAAAACncLM44QNcI5bTVIDlA1wgjQ0lRLlRTRTo5NDA5LklRX0JFVEFfMllSLjIwMTIvMDMvMzEBAAAAS5pZAAIAAAARMC4zNDI2OTE3NDkyNDc1NDgAUBKq9zhA1wi2uekeOUDXCCRDSVEuVFNFOjk0MTIuSVFfU0FMRV9JTlRBTl9DRi5GWTIwMTABAAAAxqUXAAIAAAAFLTIwMzIBCAAAAAUAAAABMQEAAAAKMTQwNDk5NTU4MQMAAAACNzkCAAAABDIwMjkEAAAAATAHAAAACTkvMjMvMjAxOQgAAAAJMy8zMS8yMDEwCQAAAAEwtQ+i2ThA1whDlTMfOUDXCCRDSVEuVFNFOjQ4MzkuSVFfSU1QQUlSTUVOVF9HVy5GWTIwMTYBAAAAeIliAAMAAAAAAK0OVdg4QNcI/1QTHzlA1wgZQ0lRLlRTRTo5NDA5LklRX0RPLkZZMjAxOQEAAABLmlkAAwAAAAAAIj/p1ThA1wj8LdwfOUDXCCBDSVEuVFNFOjk2MDUuSVFfTklfTUFSR0lOLkZZMjAxMQEAAAAbWg0AAgAAAAY0Ljc1ODkBCAAAAAUAAAABMQEAAAAKMTQ2NDI2NzM4MgMAAAACNzkCAAAABDQwOTQEAAAAATAHAAAACTkvMjMvMjAxOQgAAAAJMy8zMS8yMDExCQAAAAEw5fokzzhA1wjyrdggOUDXCB9DSVEuVFNFOjk0MDQuSVFfQlZfU0hBUkUuRlkyMDA4AQAAAEZiDQACAAAACzE2MTUuMjc0OTQ3AQgAAAAFAAAAATEBAAAACjEwNjU1NTczNDQDAAAA</t>
  </si>
  <si>
    <t>Ajc5AgAAAAQ0MDIwBAAAAAEwBwAAAAk5LzIzLzIwMTkIAAAACTMvMzEvMjAwOAkAAAABMMlkdtQ4QNcIQiKsHzlA1wgiQ0lRLlRTRTo5NDA5LklRX1NBTEVfUFBFX0NGLkZZMjAxMAEAAABLmlkAAwAAAAAAGOFX1jhA1wh8z6QfOUDXCCpDSVEuMC5JUV9DVVNUT01fQkVUQS4oSU5WQUxJRCBUSU1FIFBFUklPRCkFAAAAAAAAAAgAAAAUKEludmFsaWQgU3RhcnQgRGF0ZSmTw6n3OEDXCOHE7B45QNcIKkNJUS5OQVNEQVFHUzpORkxYLklRX0xUX0RFQlRfRVFVSVRZLkZZMjAxNgEAAAAMfQAAAgAAAAgxMjUuNTQzMwEIAAAABQAAAAExAQAAAAoxOTQzMTQ3ODg1AwAAAAMxNjACAAAABDQwODUEAAAAATAHAAAACTkvMjMvMjAxOQgAAAAKMTIvMzEvMjAxNgkAAAABMARgyMw4QNcIeykkITlA1wgaQ0lRLlRTRTo5NjA1LklRX0NJUC5GWTIwMTABAAAAG1oNAAIAAAAEMzA3NQEIAAAABQAAAAExAQAAAAoxMzg2MzI0ODY5AwAAAAI3OQIAAAAEMzAzMwQAAAABMAcAAAAJOS8yMy8yMDE5CAAAAAkzLzMxLzIwMTAJAAAAATC3bq3XOEDXCFqDYh85QNcIJENJUS5FTlhUUEE6RVRMLklRX0xFVkVSRURfRkNGLkZZMjAxOAEAAADhk2sBAgAAAAg5MzUuMjYyNQEIAAAABQAAAAExAQAAAAoxODk4MDY0MDY4AwAAAAI1MAIAAAAENDQyMgQAAAABMAcAAAAJOS8yMy8yMDE5CAAAAAk2LzMwLzIwMTgJAAAAATBKWC/TOEDXCPed</t>
  </si>
  <si>
    <t>DyA5QNcILENJUS5MU0U6SVNBVC5JUV9ORVRfREVCVF9FQklUREFfQ0FQRVguRlkyMDE2AQAAACuJNgACAAAACDQuNTg5MDA0AQgAAAAFAAAAATEBAAAACjE4ODA1NzkyNDQDAAAAAzE2MAIAAAAFMjMzMTQEAAAAATAHAAAACTkvMjMvMjAxOQgAAAAKMTIvMzEvMjAxNgkAAAABMNO2vs04QNcIsOD+IDlA1wgiQ0lRLkJETDpTRVNHTC5JUV9FQklUREFfSU5ULkZZMjAxMAEAAAA+cAkAAgAAAAY3LjAyNzEBCAAAAAUAAAABMQEAAAAKMTU0MTk2OTExOAMAAAACNTACAAAABDQxOTAEAAAAATAHAAAACTkvMjMvMjAxOQgAAAAKMTIvMzEvMjAxMAkAAAABMNpTv804QNcIfnEKITlA1wgmQ0lRLlRTRTo5NjA1LklRX0NVU1RPTV9CRVRBLjIwMTcvMDMvMzEBAAAAG1oNAAIAAAARMC40Njc4NjQ3MDgwNTA4MzUAUBKq9zhA1wgXW+geOUDXCChDSVEuVFNFOjk0MDQuSVFfVE9UQUxfREVCVC5GWTIwMTIuLi4uSlBZAQAAAEZiDQACAAAABDE0MzMBCAAAAAUAAAABMQEAAAAKMTU1NTcwNDUzMAMAAAACNzkCAAAABDQxNzMEAAAAATAHAAAACTkvMjMvMjAxOQgAAAAJMy8zMS8yMDEyCQAAAAEwk+XCzDhA1wiQ0CchOUDXCDFDSVEuVFNFOjk2MDUuSVFfQ0hBTkdFX05FVF9XT1JLSU5HX0NBUElUQUwuRlkyMDE4AQAAABtaDQACAAAABDEwNjUBCAAAAAUAAAABMQEAAAAKMTg5NTE4MzY1MAMAAAACNzkCAAAABDQ0MjEEAAAA</t>
  </si>
  <si>
    <t>ATAHAAAACTkvMjMvMjAxOQgAAAAJMy8zMS8yMDE4CQAAAAEw05qF1zhA1wgXCWQfOUDXCCRDSVEuVFNFOjk0MDkuSVFfQ0FTSF9JTlRFUkVTVC5GWTIwMTMBAAAAS5pZAAMAAAAAAEezWdY4QNcIFU6cHzlA1wgjQ0lRLlRTRTo0ODM5LklRX0lOVEVSRVNUX0VYUC5GWTIwMTIBAAAAeIliAAIAAAACLTIBCAAAAAUAAAABMQEAAAAKMTU1MzIzOTc0MwMAAAACNzkCAAAAAjgyBAAAAAEwBwAAAAk5LzIzLzIwMTkIAAAACTMvMzEvMjAxMgkAAAABMK/hwNg4QNcI/uZOHzlA1wgqQ0lRLkVOWFRQQTpFVEwuSVFfVE9UQUxfREVCVC5GWTIwMTEuLi4uSlBZAQAAAOGTawECAAAADDI4MDAwNi40NjUzMQEIAAAABQAAAAExAQAAAAoxNTU3Mzk2NzQ2AwAAAAI3OQIAAAAENDE3MwQAAAABMAcAAAAJOS8yMy8yMDE5CAAAAAk2LzMwLzIwMTEJAAAAATB+DMPMOEDXCJDQJyE5QNcIG0NJUS5UU0U6OTQwOS5JUV9BUElDLkZZMjAxNQEAAABLmlkAAgAAAAU3MDE2OAEIAAAABQAAAAExAQAAAAoxNzQ1Mzc4NDAwAwAAAAI3OQIAAAAEMTA4NAQAAAABMAcAAAAJOS8yMy8yMDE5CAAAAAkzLzMxLzIwMTUJAAAAATAOo+jVOEDXCCfO2h85QNcIHENJUS5UU0U6OTYwNS5JUV9OSV9DRi5GWTIwMTUBAAAAG1oNAAIAAAAFMTM2MzgBCAAAAAUAAAABMQEAAAAKMTc0NTUyNzg0MwMAAAACNzkCAAAABDIxNTAEAAAAATAHAAAACTkvMjMv</t>
  </si>
  <si>
    <t>MjAxOQgAAAAJMy8zMS8yMDE1CQAAAAEwIE2F1zhA1wjcrJ0fOUDXCBxDSVEuQkRMOlNFU0dMLklRX0VCSVQuRlkyMDE0AQAAAD5wCQACAAAABTg4Mi42AQgAAAAFAAAAATEBAAAACjE3ODQ4NzMwMTIDAAAAAjUwAgAAAAM0MDAEAAAAATAHAAAACTkvMjMvMjAxOQgAAAAKMTIvMzEvMjAxNAkAAAABMKftnNE4QNcIz0dLIDlA1wguQ0lRLkxTRTpJU0FULklRX1RPVEFMX0xJQUJfVE9UQUxfQVNTRVRTLkZZMjAxMAEAAAAriTYAAgAAAAc2NS41MjU2AQgAAAAFAAAAATEBAAAACjE1MzEzNjY5MDcDAAAAAzE2MAIAAAAENDE4OAQAAAABMAcAAAAJOS8yMy8yMDE5CAAAAAoxMi8zMS8yMDEwCQAAAAEw07a+zThA1whwPwAhOUDXCCJDSVEuRU5YVFBBOkVUTC5JUV9JTlZFTlRPUlkuRlkyMDEyAQAAAOGTawECAAAAAzAuOQEIAAAABQAAAAExAQAAAAoxNjI5MDg5NjcyAwAAAAI1MAIAAAAEMTA0MwQAAAABMAcAAAAJOS8yMy8yMDE5CAAAAAk2LzMwLzIwMTIJAAAAATBulNrTOEDXCPCj5R85QNcILUNJUS5OQVNEQVFHUzpORkxYLklRX1RPVEFMX0RFQlRfSVNTVUVELkZZMjAxNQEAAAAMfQAAAgAAAAQxNTAwAQgAAAAFAAAAATEBAAAACjE4NzMwODU4ODUDAAAAAzE2MAIAAAAEMjE2MQQAAAABMAcAAAAJOS8yMy8yMDE5CAAAAAoxMi8zMS8yMDE1CQAAAAEwC7hL0DhA1wgV0pkgOUDXCChDSVEuTFNFOklTQVQuSVFf</t>
  </si>
  <si>
    <t>VE9UQUxfRElWX1BBSURfQ0YuRlkyMDE0AQAAACuJNgACAAAABi0yMTIuNgEIAAAABQAAAAExAQAAAAoxNzg4MTE2MzcxAwAAAAMxNjACAAAABDIwMjIEAAAAATAHAAAACTkvMjMvMjAxOQgAAAAKMTIvMzEvMjAxNAkAAAABMPzApdI4QNcI6DZDIDlA1wgcQ0lRLlRTRTo5NDEyLklRX0NBUEVYLkZZMjAwOQEAAADGpRcAAgAAAAYtMjk3OTIBCAAAAAUAAAABMQEAAAAKMTQwNDk5Mzg1NwMAAAACNzkCAAAABDIwMjEEAAAAATAHAAAACTkvMjMvMjAxOQgAAAAJMy8zMS8yMDA5CQAAAAEwtQ+i2ThA1wgFJ0MhOUDXCB1DSVEuVFNFOjk0MDEuSVFfR0FfRVhQLkZZMjAxMAEAAADOYg0AAgAAAAMxMzMBCAAAAAUAAAABMQEAAAAKMTM4NjcyNDEwNwMAAAACNzkCAAAABTIxNTYyBAAAAAEwBwAAAAk5LzIzLzIwMTkIAAAACTMvMzEvMjAxMAkAAAABMFT0QtU4QNcIQBDGHzlA1wgmQ0lRLkVOWFRQQTpFVEwuSVFfSU1QQUlSTUVOVF9HVy5GWTIwMTQBAAAA4ZNrAQMAAAAAAEbi2tM4QNcIfUYKIDlA1wgmQ0lRLk5ZU0U6RElTLklRX0lOVkVTVF9MT0FOU19DRi5GWTIwMTABAAAATOwCAAMAAAAAAIW1a9E4QNcIY1haIDlA1wgcQ0lRLlRTRTo5NDAxLklRX0RBX0NGLkZZMjAxMgEAAADOYg0AAgAAAAUxNzU2OQEIAAAABQAAAAExAQAAAAoxNTU1NzA0NTI0AwAAAAI3OQIAAAAEMjE2MAQAAAABMAcAAAAJOS8yMy8yMDE5</t>
  </si>
  <si>
    <t>CAAAAAkzLzMxLzIwMTIJAAAAATA5aUPVOEDXCHbUxh85QNcIJ0NJUS5UU0U6OTQwMS5JUV9NQVJLRVRDQVAuMjAxMC8zLzMxLkpQWQEAAADOYg0AAgAAAA0yNjkwNjUuMDA1MTQ0AQYAAAAFAAAAATEBAAAACjEzMjMwOTQ0MjcDAAAAAjc5AgAAAAYxMDAwNTQEAAAAATAHAAAACTMvMzEvMjAxML9sOvc4QNcIYnEazztA1wgnQ0lRLlRTRTo5NDEyLklRX0RBWVNfUEFZQUJMRV9PVVQuRlkyMDA4AQAAAMalFwADAAAAAADabjrPOEDXCFcTySA5QNcIHUNJUS5UU0U6OTQwNC5JUV9FQklUREEuRlkyMDE3AQAAAEZiDQACAAAABTY0OTY5AQgAAAAFAAAAATEBAAAACjE4NDkwMjY4MTEDAAAAAjc5AgAAAAQ0MDUxBAAAAAEwBwAAAAk5LzIzLzIwMTkIAAAACTMvMzEvMjAxNwkAAAABMFzb99M4QNcI84D3HzlA1wgZQ0lRLlRTRTo5NjAyLklRX1JFLkZZMjAxNwEAAADkWQ0AAgAAAAYyODI2MzQBCAAAAAUAAAABMQEAAAAKMTg0NTU1NDg4MgMAAAACNzkCAAAABDEyMjIEAAAAATAHAAAACTkvMjMvMjAxOQgAAAAJMi8yOC8yMDE3CQAAAAEw/RiH1jhA1whWx2cfOUDXCBpDSVEuVFNFOjk0MTIuSVFfQ0lQLkZZMjAxMQEAAADGpRcAAwAAAAAAkTei2ThA1wiMcxsfOUDXCC1DSVEuQkRMOlNFU0dMLklRX0RFQlRfRVFVSVZfT1BFUl9MRUFTRS5GWTIwMDcBAAAAPnAJAAMAAAAAALhcptI4QNcIOJUvIDlA1wgdQ0lRLlRT</t>
  </si>
  <si>
    <t>RTo5NDA5LklRX1JEX0VYUC5GWTIwMTEBAAAAS5pZAAMAAAAAAAcGWNY4QNcIPcyKHzlA1wgvQ0lRLk5BU0RBUUdTOk5GTFguSVFfVE9UQUxfQVNTRVRTLkZZMjAxMC4uLi5KUFkBAAAADH0AAAIAAAAMNzk2ODAuMDA2MDQ1AQgAAAAFAAAAATEBAAAACjE1ODU3OTA1ODMDAAAAAjc5AgAAAAQxMDA3BAAAAAEwBwAAAAk5LzIzLzIwMTkIAAAACjEyLzMxLzIwMTAJAAAAATCUvsLMOEDXCGvcOPQ4QNcILENJUS5OQVNEQVFHUzpORkxYLklRX0RBWVNfUEFZQUJMRV9PVVQuRlkyMDEzAQAAAAx9AAACAAAACDExLjQxMDYzAQgAAAAFAAAAATEBAAAACjE3NzM5NTkzMDQDAAAAAzE2MAIAAAAENDE4MwQAAAABMAcAAAAJOS8yMy8yMDE5CAAAAAoxMi8zMS8yMDEzCQAAAAEwBGDIzDhA1wisfBQhOUDXCClDSVEuRU5YVFBBOkVUTC5JUV9DSEFOR0VfSU5WRU5UT1JZLkZZMjAxOAEAAADhk2sBAwAAAAAASlgv0zhA1wiLjyMgOUDXCBlDSVEuLklRX0RBWVNfUEFZQUJMRV9PVVQuBQAAAAEAAAAIAAAAFChJbnZhbGlkIElkZW50aWZpZXIpzeDmATlA1wjN4OYBOUDXCCRDSVEuTkFTREFRR1M6TkZMWC5JUV9UUkVBU1VSWS5GWTIwMTIBAAAADH0AAAMAAAAAAMRZjNA4QNcIQN2cIDlA1wgLQ0lRLi5JUV9BRC4FAAAAAQAAAAgAAAAUKEludmFsaWQgSWRlbnRpZmllcim5fAUAOUDXCLl8BQA5QNcIKkNJUS5UU0U6NDgzOS5J</t>
  </si>
  <si>
    <t>UV9JTkNfVEFYX1BBWV9DVVJSRU5ULkZZMjAxNQEAAAB4iWIAAgAAAAQ0MDQ2AQgAAAAFAAAAATEBAAAACjE3NDQ5NDYzOTQDAAAAAjc5AgAAAAQxMDk0BAAAAAEwBwAAAAk5LzIzLzIwMTkIAAAACTMvMzEvMjAxNQkAAAABMNfmVNg4QNcI9zE9HzlA1wgqQ0lRLlRTRTo5NDAxLklRX0NVUlJFTlRfUE9SVF9MRUFTRVMuRlkyMDEyAQAAAM5iDQADAAAAAAA5aUPVOEDXCEgB1R85QNcIKkNJUS5FTlhUUEE6RVRMLklRX1RPVEFMX0RJVl9QQUlEX0NGLkZZMjAxNQEAAADhk2sBAgAAAAUtNzcuOQEIAAAABQAAAAExAQAAAAoxODAwOTgxMDUyAwAAAAI1MAIAAAAEMjAyMgQAAAABMAcAAAAJOS8yMy8yMDE5CAAAAAk2LzMwLzIwMTUJAAAAATB94y7TOEDXCFZhFyA5QNcIIkNJUS5CREw6U0VTR0wuSVFfVE9UQUxfTElBQi5GWTIwMTEBAAAAPnAJAAIAAAAGNjI1Mi41AQgAAAAFAAAAATEBAAAACjE1OTkwNTg0MTEDAAAAAjUwAgAAAAQxMjc2BAAAAAEwBwAAAAk5LzIzLzIwMTkIAAAACjEyLzMxLzIwMTEJAAAAATBxSv3ROEDXCNccZCA5QNcIJENJUS5UU0U6OTYwMi5JUV9FUVVJVFlfTUVUSE9ELkZZMjAxOAEAAADkWQ0AAwAAAAAAD0CH1jhA1wjXf4EfOUDXCB9DSVEuVFNFOjk0MDQuSVFfVFJFQVNVUlkuRlkyMDEzAQAAAEZiDQACAAAABi0xMjM2MgEIAAAABQAAAAExAQAAAAoxNjI1OTc1MjMxAwAAAAI3OQIA</t>
  </si>
  <si>
    <t>AAAEMTI0OAQAAAABMAcAAAAJOS8yMy8yMDE5CAAAAAkzLzMxLzIwMTMJAAAAATCMTnfUOEDXCFo/8R85QNcIJ0NJUS5OQVNEQVFHUzpORkxYLklRX0NBU0hfSU5WRVNULkZZMjAxOAEAAAAMfQAAAgAAAActMzM5LjEyAQgAAAAFAAAAATEBAAAACjE5NDMxNDc4ODIDAAAAAzE2MAIAAAAEMjAwNQQAAAABMAcAAAAJOS8yMy8yMDE5CAAAAAoxMi8zMS8yMDE4CQAAAAEw6ixM0DhA1wip/p4gOUDXCCFDSVEuVFNFOjk2MDIuSVFfTklfQ09NUEFOWS5GWTIwMDgBAAAA5FkNAAIAAAAEODM2MgEIAAAABQAAAAExAQAAAAoxMDE3NjkyMjI1AwAAAAI3OQIAAAAFNDE1NzEEAAAAATAHAAAACTkvMjMvMjAxOQgAAAAJMi8yOS8yMDA4CQAAAAEwycGF1zhA1wixy2wfOUDXCCZDSVEuVFNFOjk0MTIuSVFfQ1VTVE9NX0JFVEEuMjAxMy8wMy8zMQEAAADGpRcAAgAAABEwLjU5ODYyNTY5ODI0NDMzOACTw6n3OEDXCDy08h45QNcIIENJUS5CREw6U0VTR0wuSVFfT1BFUl9JTkMuRlkyMDE0AQAAAD5wCQACAAAABTg4Mi42AQgAAAAFAAAAATEBAAAACjE3ODQ4NzMwMTIDAAAAAjUwAgAAAAIyMQQAAAABMAcAAAAJOS8yMy8yMDE5CAAAAAoxMi8zMS8yMDE0CQAAAAEwXL/90ThA1wi+IEsgOUDXCB5DSVEuVFNFOjk2MDUuSVFfU1RfREVCVC5GWTIwMTUBAAAAG1oNAAIAAAADMjAwAQgAAAAFAAAAATEBAAAACjE3NDU1Mjc4NDMD</t>
  </si>
  <si>
    <t>AAAAAjc5AgAAAAQxMDQ2BAAAAAEwBwAAAAk5LzIzLzIwMTkIAAAACTMvMzEvMjAxNQkAAAABMCBNhdc4QNcI3b9aHzlA1wgtQ0lRLlRTRTo5NjAyLklRX09USEVSX0lOVkVTVF9BQ1RfU1VQUEwuRlkyMDEwAQAAAORZDQACAAAABC01NjEBCAAAAAUAAAABMQEAAAAKMTM3NDE5OTA5OAMAAAACNzkCAAAABDIwNTEEAAAAATAHAAAACTkvMjMvMjAxOQgAAAAJMi8yOC8yMDEwCQAAAAEwS7Ma1zhA1wh1/IYfOUDXCCVDSVEuRU5YVFBBOkVUTC5JUV9CRVRBXzVZUi4yMDE4LzA2LzMwAQAAAOGTawECAAAAETAuNDAxNTg5MzUwMDEzMjYyAEo5qvc4QNcIzMTlHjlA1wgkQ0lRLlRTRTo0ODM5LklRX01BUktFVENBUC4yMDA2LzAzLzMxAQAAAHiJYgACAAAACDM4MjE4LjgzAQYAAAAFAAAAATEBAAAACjE0MjcxMzU1MzADAAAAAjc5AgAAAAYxMDAwNTQEAAAAATAHAAAACTMvMzEvMjAwNvf35Pc4QNcIyHcMHzlA1wgjQ0lRLlRTRTo0ODM5LklRX1RPVEFMX0VRVUlUWS5GWTIwMTABAAAAeIliAAIAAAAFMjM3MjkBCAAAAAUAAAABMQEAAAAKMTM4MjUwNTU0NgMAAAACNzkCAAAABDEyNzUEAAAAATAHAAAACTkvMjMvMjAxOQgAAAAJMy8zMS8yMDEwCQAAAAEwvrrA2DhA1wi6hDsfOUDXCCVDSVEuVFNFOjk0MDkuSVFfRElMVVRfRVBTX0lOQ0wuRlkyMDE3AQAAAEuaWQACAAAACjE0OC42NTQ1NjgBCAAAAAUAAAABMQEA</t>
  </si>
  <si>
    <t>AAAKMTg0ODg3OTY4NAMAAAACNzkCAAAAATgEAAAAATAHAAAACTkvMjMvMjAxOQgAAAAJMy8zMS8yMDE3CQAAAAEwQ/Ho1ThA1wgPpKYfOUDXCCVDSVEuTllTRTpESVMuSVFfU1BFQ0lBTF9ESVZfQ0YuRlkyMDEyAQAAAEzsAgADAAAAAAB0A2zROEDXCAlCgCA5QNcIJENJUS5UU0U6OTQwMS5JUV9DQVNIX0lOVEVSRVNULkZZMjAxMgEAAADOYg0AAgAAAAQxNDc2AQgAAAAFAAAAATEBAAAACjE1NTU3MDQ1MjQDAAAAAjc5AgAAAAQzMDI4BAAAAAEwBwAAAAk5LzIzLzIwMTkIAAAACTMvMzEvMjAxMgkAAAABMDlpQ9U4QNcIQ/vGHzlA1wgwQ0lRLkVOWFRQQTpFVEwuSVFfVE9UQUxfREVCVF9FQklUREFfQ0FQRVguRlkyMDE1AQAAAOGTawECAAAACDUuNTUzMTA1AQgAAAAFAAAAATEBAAAACjE4MDA5ODEwNTIDAAAAAjUwAgAAAAUyMzMxMwQAAAABMAcAAAAJOS8yMy8yMDE5CAAAAAk2LzMwLzIwMTUJAAAAATAkhCnOOEDXCFM0BCE5QNcIH0NJUS5UU0U6NDgzOS5JUV9EQV9TVVBQTC5GWTIwMTABAAAAeIliAAMAAAAAAMSTwNg4QNcIGKVIHzlA1wgmQ0lRLlRTRTo5NDA0LklRX0NBU0hfQUNRVUlSRV9DRi5GWTIwMTQBAAAARmINAAIAAAAFLTM0NTABCAAAAAUAAAABMQEAAAAKMTY4NzM0Mjk2NgMAAAACNzkCAAAABDIwNTcEAAAAATAHAAAACTkvMjMvMjAxOQgAAAAJMy8zMS8yMDE0CQAAAAEwzS720zhA1wgN</t>
  </si>
  <si>
    <t>UucfOUDXCB5DSVEuVFNFOjk2MDIuSVFfTFRfREVCVC5GWTIwMDgBAAAA5FkNAAIAAAAFMTA5MTUBCAAAAAUAAAABMQEAAAAKMTAxNzY5MjIyNQMAAAACNzkCAAAABDEwNDkEAAAAATAHAAAACTkvMjMvMjAxOQgAAAAJMi8yOS8yMDA4CQAAAAEwhIsa1zhA1whxA3UfOUDXCCVDSVEuTllTRTpESVMuSVFfTFRfREVCVF9JU1NVRUQuRlkyMDE0AQAAAEzsAgACAAAABDIyMzEBCAAAAAUAAAABMQEAAAAKMTgyMDI2MjEyMQMAAAADMTYwAgAAAAQyMDM0BAAAAAEwBwAAAAk5LzIzLzIwMTkIAAAACTkvMjcvMjAxNAkAAAABMJ4QeNA4QNcI0N2AIDlA1wgjQ0lRLlRTRTo5NDA5LklRX0JFVEFfMVlSLjIwMTIvMDMvMzEBAAAAS5pZAAIAAAARMC4zMTgyNDEwOTgxODMxOTcAUBKq9zhA1wi2uekeOUDXCCRDSVEuTkFTREFRR1M6TkZMWC5JUV9UT1RBTF9DQS5GWTIwMTUBAAAADH0AAAIAAAAHNTQzMS44NAEIAAAABQAAAAExAQAAAAoxODczMDg1ODg1AwAAAAMxNjACAAAABDEwMDgEAAAAATAHAAAACTkvMjMvMjAxOQgAAAAKMTIvMzEvMjAxNQkAAAABMBeRS9A4QNcIrTemIDlA1wgpQ0lRLlRTRTo5NDEyLklRX0RBWVNfSU5WRU5UT1JZX09VVC5GWTIwMTYBAAAAxqUXAAIAAAAJMTU4LjMwNTk4AQgAAAAFAAAAATEBAAAACjE3OTg1ODcxOTUDAAAAAjc5AgAAAAQ0MDM1BAAAAAEwBwAAAAk5LzIzLzIwMTkIAAAACTMv</t>
  </si>
  <si>
    <t>MzEvMjAxNgkAAAABMPGWOs84QNcIKErnIDlA1wghQ0lRLlRTRTo5NDEyLklRX0lOQ19FUVVJVFkuRlkyMDA3AQAAAMalFwACAAAABC02MjIBCAAAAAUAAAABMQEAAAAJNDY0NTQ4NjA3AwAAAAI3OQIAAAACNDcEAAAAATAHAAAACTkvMjMvMjAxOQgAAAAJMy8zMS8yMDA3CQAAAAEwEDdqzDhA1wj69EYhOUDXCCNDSVEuTFNFOklTQVQuSVFfVE9UQUxfRVFVSVRZLkZZMjAxNgEAAAAriTYAAgAAAAYxMjQwLjMBCAAAAAUAAAABMQEAAAAKMTg4MDU3OTI0NAMAAAADMTYwAgAAAAQxMjc1BAAAAAEwBwAAAAk5LzIzLzIwMTkIAAAACjEyLzMxLzIwMTYJAAAAATDo56XSOEDXCFurLiA5QNcIKUNJUS5OWVNFOkRJUy5JUV9DT01NT05fUFJFRl9ESVZfQ0YuRlkyMDA5AQAAAEzsAgADAAAAAAAhj2vROEDXCA6tUSA5QNcIJUNJUS5UU0U6OTQxMi5JUV9QUk9WX0JBRF9ERUJUUy5GWTIwMTMBAAAAxqUXAAIAAAADNTExAQgAAAAFAAAAATEBAAAACjE2MjM5NDE3NTIDAAAAAjc5AgAAAAI5NQQAAAABMAcAAAAJOS8yMy8yMDE5CAAAAAkzLzMxLzIwMTMJAAAAATCEXqLZOEDXCH/iFB85QNcIIUNJUS5UU0U6OTQwMS5JUV9ORVRfQ0hBTkdFLkZZMjAxNQEAAADOYg0AAgAAAAM0MTUBCAAAAAUAAAABMQEAAAAKMTc0NTM3ODY1NwMAAAACNzkCAAAABDIwOTMEAAAAATAHAAAACTkvMjMvMjAxOQgAAAAJMy8zMS8yMDE1CQAA</t>
  </si>
  <si>
    <t>AAEwG8In1ThA1wiE3bAfOUDXCCBDSVEuVFNFOjQ4MzkuSVFfSU5WRU5UT1JZLkZZMjAxMgEAAAB4iWIAAgAAAAUxMTkzMwEIAAAABQAAAAExAQAAAAoxNTUzMjM5NzQzAwAAAAI3OQIAAAAEMTA0MwQAAAABMAcAAAAJOS8yMy8yMDE5CAAAAAkzLzMxLzIwMTIJAAAAATCv4cDYOEDXCP7mTh85QNcIG0NJUS5MU0U6SVNBVC5JUV9OUFBFLkZZMjAxMQEAAAAriTYAAgAAAAYxODIwLjEBCAAAAAUAAAABMQEAAAAKMTU5ODY5NjkyNQMAAAADMTYwAgAAAAQxMDA0BAAAAAEwBwAAAAk5LzIzLzIwMTkIAAAACjEyLzMxLzIwMTEJAAAAATBsAMXSOEDXCD/YQSA5QNcIGkNJUS5UU0U6OTQwOS5JUV9SRVYuRlkyMDE0AQAAAEuaWQACAAAABjI2NzkyOAEIAAAABQAAAAExAQAAAAoxNjg3MzQzMjgxAwAAAAI3OQIAAAADMTEyBAAAAAEwBwAAAAk5LzIzLzIwMTkIAAAACTMvMzEvMjAxNAkAAAABMEezWdY4QNcIS6SDHzlA1wgqQ0lRLlRTRTo5NjA1LklRX1RPVEFMX0VRVUlUWS5GWTIwMTAuLi4uSlBZAQAAABtaDQACAAAABjEwMTkzNwEIAAAABQAAAAExAQAAAAoxMzg2MzI0ODY5AwAAAAI3OQIAAAAEMTI3NQQAAAABMAcAAAAJOS8yMy8yMDE5CAAAAAkzLzMxLzIwMTAJAAAAATCUvsLMOEDXCEapEiE5QNcIH0NJUS5UU0U6OTQxMi5JUV9UT1RBTF9DTC5GWTIwMTcBAAAAxqUXAAIAAAAFNjA3ODABCAAAAAUAAAABMQEA</t>
  </si>
  <si>
    <t>AAAKMTg0ODI5NzQxMQMAAAACNzkCAAAABDEwMDkEAAAAATAHAAAACTkvMjMvMjAxOQgAAAAJMy8zMS8yMDE3CQAAAAEwCa7U2DhA1wib6yYfOUDXCCVDSVEuRU5YVFBBOkVUTC5JUV9FQklUQV9NQVJHSU4uRlkyMDE0AQAAAOGTawECAAAABzUxLjEzMTMBCAAAAAUAAAABMQEAAAAKMTc0Nzg5NjU3MAMAAAACNTACAAAABDQ0MTkEAAAAATAHAAAACTkvMjMvMjAxOQgAAAAJNi8zMC8yMDE0CQAAAAEwAl0pzjhA1wiOrvsgOUDXCC9DSVEuTllTRTpESVMuSVFfSU1QVVRfT1BFUl9MRUFTRV9JTlRfRVhQLkZZMjAxNgEAAABM7AIAAgAAAAoxNzguMTM0MjY0AQgAAAAFAAAAATEBAAAACjE5MjUyOTU0MjkDAAAAAzE2MAIAAAAFMjE2NzIEAAAAATAHAAAACTkvMjMvMjAxOQgAAAAJMTAvMS8yMDE2CQAAAAEwozd40DhA1winFIkgOUDXCCVDSVEuVFNFOjk0MTIuSVFfQkFTSUNfRVBTX0lOQ0wuRlkyMDA5AQAAAMalFwACAAAACTExLjkwMzA0NgEIAAAABQAAAAExAQAAAAoxNDA0OTkzODU3AwAAAAI3OQIAAAABOQQAAAABMAcAAAAJOS8yMy8yMDE5CAAAAAkzLzMxLzIwMDkJAAAAATC46KHZOEDXCApcKR85QNcIHENJUS5UU0U6OTQwNC5JUV9FQklUQS5GWTIwMTUBAAAARmINAAIAAAAFNDIzODMBCAAAAAUAAAABMQEAAAAKMTc0NTkxNjU3MwMAAAACNzkCAAAABjEwMDY4OQQAAAABMAcAAAAJOS8yMy8yMDE5CAAA</t>
  </si>
  <si>
    <t>AAkzLzMxLzIwMTUJAAAAATDNLvbTOEDXCIoy4x85QNcILUNJUS5UU0U6OTQxMi5JUV9PVEhFUl9JTlZFU1RfQUNUX1NVUFBMLkZZMjAxNAEAAADGpRcAAgAAAAMtMTQBCAAAAAUAAAABMQEAAAAKMTY4NDI5ODM4MwMAAAACNzkCAAAABDIwNTEEAAAAATAHAAAACTkvMjMvMjAxOQgAAAAJMy8zMS8yMDE0CQAAAAEwIjrU2DhA1wh1MSsfOUDXCCZDSVEuVFNFOjk2MDIuSVFfRUZGRUNUX1RBWF9SQVRFLkZZMjAwOAEAAADkWQ0AAgAAAAc1NS45MTk4AQgAAAAFAAAAATEBAAAACjEwMTc2OTIyMjUDAAAAAjc5AgAAAAQ0Mzc2BAAAAAEwBwAAAAk5LzIzLzIwMTkIAAAACTIvMjkvMjAwOAkAAAABMDbohdc4QNcIJl6WHzlA1wghQ0lRLlRTRTo5NDEyLklRX05JX0NPTVBBTlkuRlkyMDE2AQAAAMalFwACAAAABTE2MzQ0AQgAAAAFAAAAATEBAAAACjE3OTg1ODcxOTUDAAAAAjc5AgAAAAU0MTU3MQQAAAABMAcAAAAJOS8yMy8yMDE5CAAAAAkzLzMxLzIwMTYJAAAAATDah9TYOEDXCPaTIR85QNcIH0NJUS5FTlhUUEE6RVRMLklRX0VCSVREQS5GWTIwMTABAAAA4ZNrAQIAAAAHODI4Ljk5NAEIAAAABQAAAAExAQAAAAoxNTg0NDI0OTI1AwAAAAI1MAIAAAAENDA1MQQAAAABMAcAAAAJOS8yMy8yMDE5CAAAAAk2LzMwLzIwMTAJAAAAATBebdrTOEDXCL4H+R85QNcIIkNJUS5FTlhUUEE6RVRMLklRX0RJVkVTVF9DRi5G</t>
  </si>
  <si>
    <t>WTIwMTEBAAAA4ZNrAQMAAAAAAG6U2tM4QNcIrVX5HzlA1wgkQ0lRLlRTRTo5NDA0LklRX1BFUklPRERBVEVfSVMuRlkyMDEzAQAAAEZiDQAFAAAACjIwMTMvMDMvMzEA6iZ31DhA1wiG+7/yOEDXCCVDSVEuVFNFOjk0MDEuSVFfREFZU19TQUxFU19PVVQuRlkyMDA4AQAAAM5iDQACAAAACTQ3LjM5MzcwNgEIAAAABQAAAAExAQAAAAoxMDYyNzQ1Mzc2AwAAAAI3OQIAAAAENDA0MgQAAAABMAcAAAAJOS8yMy8yMDE5CAAAAAkzLzMxLzIwMDgJAAAAATAp3CzOOEDXCDHx8SA5QNcIIUNJUS5UU0U6OTQwNC5JUV9OSV9DT01QQU5ZLkZZMjAxMAEAAABGYg0AAgAAAAUxNjI1MQEIAAAABQAAAAExAQAAAAoxMzgyNjYxMDY5AwAAAAI3OQIAAAAFNDE1NzEEAAAAATAHAAAACTkvMjMvMjAxOQgAAAAJMy8zMS8yMDEwCQAAAAEwuLJ21DhA1wgfcawfOUDXCCpDSVEuRU5YVFBBOkVUTC5JUV9FQVJOSU5HX0NPX01BUkdJTi5GWTIwMTUBAAAA4ZNrAQIAAAAHMjUuMDc0NQEIAAAABQAAAAExAQAAAAoxODAwOTgxMDUyAwAAAAI1MAIAAAAENDE4MQQAAAABMAcAAAAJOS8yMy8yMDE5CAAAAAk2LzMwLzIwMTUJAAAAATAkhCnOOEDXCFM0BCE5QNcIH0NJUS5UU0U6OTQwMS5JUV9CVl9TSEFSRS5GWTIwMTABAAAAzmINAAIAAAALMTgyMi4yMTc3OTYBCAAAAAUAAAABMQEAAAAKMTM4NjcyNDEwNwMAAAACNzkCAAAABDQwMjAE</t>
  </si>
  <si>
    <t>AAAAATAHAAAACTkvMjMvMjAxOQgAAAAJMy8zMS8yMDEwCQAAAAEwShtD1ThA1wi/Mb8fOUDXCCxDSVEuVFNFOjk0MDEuSVFfREVCVF9FUVVJVl9PUEVSX0xFQVNFLkZZMjAwOQEAAADOYg0AAwAAAAAAas1C1ThA1wj1k64fOUDXCCRDSVEuVFNFOjk0MDEuSVFfT1RIRVJfTElBQl9MVC5GWTIwMDkBAAAAzmINAAIAAAAFMTU4NjEBCAAAAAUAAAABMQEAAAAKMTM4NjcyNDU3NAMAAAACNzkCAAAABDEwNjIEAAAAATAHAAAACTkvMjMvMjAxOQgAAAAJMy8zMS8yMDA5CQAAAAEwas1C1ThA1whhm8UfOUDXCCZDSVEuVFNFOjk0MTIuSVFfUEVSSU9ETEVOR1RIX0lTLkZZMjAxOQEAAADGpRcAAQAAAAIxMgDC/NTYOEDXCI+0VB85QNcIGkNJUS5CREw6U0VTR0wuSVFfQUQuRlkyMDEzAQAAAD5wCQACAAAABy01Mjk1LjEBCAAAAAUAAAABMQEAAAAKMTcyNjY0NTQ4OAMAAAACNTACAAAABDEwNzUEAAAAATAHAAAACTkvMjMvMjAxOQgAAAAKMTIvMzEvMjAxMwkAAAABMFy//dE4QNcIpuRSIDlA1wgdQ0lRLkJETDpTRVNHTC5JUV9FQklUQS5GWTIwMTYBAAAAPnAJAAIAAAADODczAQgAAAAFAAAAATEBAAAACjE4NzU3ODY1MzMDAAAAAjUwAgAAAAYxMDA2ODkEAAAAATAHAAAACTkvMjMvMjAxOQgAAAAKMTIvMzEvMjAxNgkAAAABMI87ndE4QNcIa9hPIDlA1wgnQ0lRLkJETDpTRVNHTC5JUV9JTlZFU1RfTE9BTlNfQ0Yu</t>
  </si>
  <si>
    <t>RlkyMDEwAQAAAD5wCQADAAAAAABxSv3ROEDXCOnOYyA5QNcIHkNJUS5UU0U6OTQwOS5JUV9XSVBfSU5WLkZZMjAxMAEAAABLmlkAAgAAAAMzODQBCAAAAAUAAAABMQEAAAAKMTM4Mjc2MzYxMAMAAAACNzkCAAAABDMyMTkEAAAAATAHAAAACTkvMjMvMjAxOQgAAAAJMy8zMS8yMDEwCQAAAAEwGOFX1jhA1wgwZJsfOUDXCCZDSVEuVFNFOjQ4MzkuSVFfTkVUX0RFQlRfRUJJVERBLkZZMjAxMwEAAAB4iWIAAwAAAAJOTQEIAAAABQAAAAExAQAAAAoxNjI0Nzc3NjU0AwAAAAI3OQIAAAAENDE5MwQAAAABMAcAAAAJOS8yMy8yMDE5CAAAAAkzLzMxLzIwMTMJAAAAATDE0yTPOEDXCDtf3yA5QNcIJUNJUS5UU0U6OTQxMi5JUV9DQVBJVEFMX0xFQVNFUy5GWTIwMTUBAAAAxqUXAAMAAAAAABBh1Ng4QNcI4hM5HzlA1wgmQ0lRLkJETDpTRVNHTC5JUV9ORVRfUkVOVEFMX0VYUC5GWTIwMTEBAAAAPnAJAAMAAAAAAHFK/dE4QNcI2CtOIDlA1wgZQ0lRLlRTRTo5NDA5LklRX0FFLkZZMjAxOAEAAABLmlkAAgAAAAUyNjUyNwEIAAAABQAAAAExAQAAAAoxODk1MDAxOTY3AwAAAAI3OQIAAAAEMTAxNgQAAAABMAcAAAAJOS8yMy8yMDE5CAAAAAkzLzMxLzIwMTgJAAAAATAsGOnVOEDXCCSrvR85QNcIJ0NJUS5OQVNEQVFHUzpORkxYLklRX0VCSVRfTUFSR0lOLkZZMjAxMAEAAAAMfQAAAgAAAAcxMy4xMTU1AQgAAAAFAAAA</t>
  </si>
  <si>
    <t>ATEBAAAACjE1ODU3OTA1ODMDAAAAAzE2MAIAAAAENDA1MwQAAAABMAcAAAAJOS8yMy8yMDE5CAAAAAoxMi8zMS8yMDEwCQAAAAEwEDnIzDhA1wheghkhOUDXCCBDSVEuVFNFOjk0MTIuSVFfUkRfRVhQX0ZOLkZZMjAxMQEAAADGpRcAAgAAAAMzMTcBCAAAAAUAAAABMQEAAAAKMTQ2MTY4MDA2MQMAAAACNzkCAAAABDMxNjgEAAAAATAHAAAACTkvMjMvMjAxOQgAAAAJMy8zMS8yMDExCQAAAAEwkTei2ThA1whDlTMfOUDXCCJDSVEuVFNFOjk0MDEuSVFfUVVJQ0tfUkFUSU8uRlkyMDE4AQAAAM5iDQACAAAACDEuMzMzMzI5AQgAAAAFAAAAATEBAAAACjE4OTUwMDIyMjkDAAAAAjc5AgAAAAQ0MTIxBAAAAAEwBwAAAAk5LzIzLzIwMTkIAAAACTMvMzEvMjAxOAkAAAABMAcPKc44QNcIcK7tIDlA1wglQ0lRLkVOWFRQQTpFVEwuSVFfT1RIRVJfRVFVSVRZLkZZMjAwOAEAAADhk2sBAgAAAAc0NjkuNTExAQgAAAAFAAAAATEBAAAACjEzNzI5ODQ0MDEDAAAAAjUwAgAAAAQxMDI4BAAAAAEwBwAAAAk5LzIzLzIwMTkIAAAACTYvMzAvMjAwOAkAAAABMEEp+NM4QNcISpLkHzlA1wgdQ0lRLlRTRTo5NDA5LklRX1JEX0VYUC5GWTIwMTcBAAAAS5pZAAMAAAAAAEDK6NU4QNcIO52zHzlA1wggQ0lRLlRTRTo5NDA5LklRX0ZVTExfVElNRS5GWTIwMTkBAAAAS5pZAAIAAAAENTA4NQAiP+nVOEDXCBhV3B85QNcIGUNJUS5U</t>
  </si>
  <si>
    <t>U0U6OTQwNC5JUV9SRS5GWTIwMTABAAAARmINAAIAAAAGMzg0NDg5AQgAAAAFAAAAATEBAAAACjEzODI2NjEwNjkDAAAAAjc5AgAAAAQxMjIyBAAAAAEwBwAAAAk5LzIzLzIwMTkIAAAACTMvMzEvMjAxMAkAAAABMLiydtQ4QNcIHljRHzlA1wgfQ0lRLk5ZU0U6RElTLklRX1RPVEFMX0NMLkZZMjAwNwEAAABM7AIAAgAAAAUxMTM5MQEIAAAABQAAAAExAQAAAAoxMjc0MDQ0NzU3AwAAAAMxNjACAAAABDEwMDkEAAAAATAHAAAACTkvMjMvMjAxOQgAAAAJOS8yOS8yMDA3CQAAAAEwfomd0ThA1wgJG00gOUDXCCBDSVEuVFNFOjk0MTIuSVFfT1RIRVJfUkVWLkZZMjAxNAEAAADGpRcAAwAAAAAAHhPU2DhA1whJxS8fOUDXCBxDSVEuVFNFOjk0MDQuSVFfQ0FQRVguRlkyMDE4AQAAAEZiDQACAAAABi0zODUxMQEIAAAABQAAAAExAQAAAAoxODk1MTgzNzY3AwAAAAI3OQIAAAAEMjAyMQQAAAABMAcAAAAJOS8yMy8yMDE5CAAAAAkzLzMxLzIwMTgJAAAAATBBKfjTOEDXCIwT8x85QNcII0NJUS5UU0U6OTYwMi5JUV9UT1RBTF9FUVVJVFkuRlkyMDA5AQAAAORZDQACAAAABjIxOTgwMgEIAAAABQAAAAExAQAAAAoxMzc0MTk5MjM1AwAAAAI3OQIAAAAEMTI3NQQAAAABMAcAAAAJOS8yMy8yMDE5CAAAAAkyLzI4LzIwMDkJAAAAATCEixrXOEDXCGvOnx85QNcIKUNJUS5UU0U6OTQxMi5JUV9PVEhFUl9OT05fT1BFUl9F</t>
  </si>
  <si>
    <t>WFAuRlkyMDE1AQAAAMalFwACAAAAAzExMQEIAAAABQAAAAExAQAAAAoxNzQ1OTE2NTQwAwAAAAI3OQIAAAADMzcxBAAAAAEwBwAAAAk5LzIzLzIwMTkIAAAACTMvMzEvMjAxNQkAAAABMAoPasw4QNcIeFY5ITlA1wgpQ0lRLlRTRTo5NDA5LklRX0RBWVNfSU5WRU5UT1JZX09VVC5GWTIwMTkBAAAAS5pZAAIAAAAJMTcuMTM0MTk1AQgAAAAFAAAAATEBAAAACjE5NzAwNTEzOTkDAAAAAjc5AgAAAAQ0MDM1BAAAAAEwBwAAAAk5LzIzLzIwMTkIAAAACTMvMzEvMjAxOQkAAAABMCncLM44QNcIUdDvIDlA1wgjQ0lRLlRTRTo5NjAyLklRX0JFVEFfMVlSLjIwMTgvMDIvMjgBAAAA5FkNAAIAAAARMC4zMzk3OTM5MjU0NDE2MDgASjmq9zhA1wgTiOYeOUDXCDBDSVEuVFNFOjk2MDUuSVFfVE9UQUxfT1VUU1RBTkRJTkdfQlNfREFURS5GWTIwMTgBAAAAG1oNAAIAAAAJMTIuNjIxODg2AQQAAAAFAAAAATUBAAAACjE4OTUxODM2NTACAAAABTI0MTUyBgAAAAEw05qF1zhA1whRwpUfOUDXCCRDSVEuTllTRTpESVMuSVFfSU5DX0VRVUlUWV9DRi5GWTIwMTIBAAAATOwCAAIAAAACMzYBCAAAAAUAAAABMQEAAAAKMTcwODAwNDA0MgMAAAADMTYwAgAAAAQyMDg2BAAAAAEwBwAAAAk5LzIzLzIwMTkIAAAACTkvMjkvMjAxMgkAAAABMHzca9E4QNcIsH54IDlA1wglQ0lRLlRTRTo5NDEyLklRX0dBSU5fSU5WRVNUX0NGLkZZ</t>
  </si>
  <si>
    <t>MjAxMQEAAADGpRcAAgAAAAM5NTMBCAAAAAUAAAABMQEAAAAKMTQ2MTY4MDA2MQMAAAACNzkCAAAABDIwOTAEAAAAATAHAAAACTkvMjMvMjAxOQgAAAAJMy8zMS8yMDExCQAAAAEwkTei2ThA1wgdXCAfOUDXCB1DSVEuMC5JUV9GSVhFRF9BU1NFVF9UVVJOUy5GWQUAAAAAAAAACAAAABUoSW52YWxpZCBUaW1lIFBlcmlvZCkZEsjMOEDXCEvFJCE5QNcIJkNJUS5MU0U6SVNBVC5JUV9TQUxFU19NQVJLRVRJTkcuRlkyMDA5AQAAACuJNgADAAAAAABd2MTSOEDXCABTDSA5QNcIIENJUS5OWVNFOkRJUy5JUV9NQUNISU5FUlkuRlkyMDE2AQAAAEzsAgACAAAABTE2OTEyAQgAAAAFAAAAATEBAAAACjE5MjUyOTU0MjkDAAAAAzE2MAIAAAAEMzExNAQAAAABMAcAAAAJOS8yMy8yMDE5CAAAAAkxMC8xLzIwMTYJAAAAATCOXnjQOEDXCKA7iSA5QNcIJUNJUS5UU0U6OTQxMi5JUV9PVEhFUl9DTF9TVVBQTC5GWTIwMTQBAAAAxqUXAAIAAAAFMTkxNzYBCAAAAAUAAAABMQEAAAAKMTY4NDI5ODM4MwMAAAACNzkCAAAABDEwNTcEAAAAATAHAAAACTkvMjMvMjAxOQgAAAAJMy8zMS8yMDE0CQAAAAEwIjrU2DhA1wjtHiEfOUDXCC5DSVEuVFNFOjQ4MzkuSVFfT1RIRVJfRklOQU5DRV9BQ1RfU1VQUEwuRlkyMDE4AQAAAHiJYgACAAAABC0xODQBCAAAAAUAAAABMQEAAAAKMTg5NDMxNTI4MwMAAAACNzkCAAAABDIwNTAEAAAA</t>
  </si>
  <si>
    <t>ATAHAAAACTkvMjMvMjAxOQgAAAAJMy8zMS8yMDE4CQAAAAEwmFxV2DhA1widIkUfOUDXCCdDSVEuRU5YVFBBOkVUTC5JUV9EQVlTX1NBTEVTX09VVC5GWTIwMDkBAAAA4ZNrAQIAAAAJMTA0LjQzNTk5AQgAAAAFAAAAATEBAAAACjEzOTM2OTI5NTADAAAAAjUwAgAAAAQ0MDQyBAAAAAEwBwAAAAk5LzIzLzIwMTkIAAAACTYvMzAvMjAwOQkAAAABMAJdKc44QNcIxWD7IDlA1wgmQ0lRLkJETDpTRVNHTC5JUV9MVF9ERUJUX0lTU1VFRC5GWTIwMDcBAAAAPnAJAAIAAAAFMTYxLjkBCAAAAAUAAAABMQEAAAAJODE4MjMyMjAwAwAAAAI1MAIAAAAEMjAzNAQAAAABMAcAAAAJOS8yMy8yMDE5CAAAAAoxMi8zMS8yMDA3CQAAAAEwuFym0jhA1wgHvC8gOUDXCCRDSVEuVFNFOjQ4MzkuSVFfRUJJVERBLkZZMjAwOS4uLi5KUFkBAAAAeIliAAIAAAAENjA0NgEIAAAABQAAAAExAQAAAAoxMzgyNTA0ODQxAwAAAAI3OQIAAAAENDA1MQQAAAABMAcAAAAJOS8yMy8yMDE5CAAAAAkzLzMxLzIwMDkJAAAAATD6hsjMOEDXCML8ECE5QNcIHENJUS5UU0U6OTQxMi5JUV9OSV9DRi5GWTIwMTMBAAAAxqUXAAIAAAAFMTU2NDMBCAAAAAUAAAABMQEAAAAKMTYyMzk0MTc1MgMAAAACNzkCAAAABDIxNTAEAAAAATAHAAAACTkvMjMvMjAxOQgAAAAJMy8zMS8yMDEzCQAAAAEwhF6i2ThA1wgI4RAfOUDXCCBDSVEuRU5YVFBBOkVUTC5J</t>
  </si>
  <si>
    <t>UV9TVF9ERUJULkZZMjAxMwEAAADhk2sBAgAAAAMwLjEBCAAAAAUAAAABMQEAAAAKMTY4ODg1ODI5NgMAAAACNTACAAAABDEwNDYEAAAAATAHAAAACTkvMjMvMjAxOQgAAAAJNi8zMC8yMDEzCQAAAAEwWbva0zhA1wjb/iUgOUDXCBlDSVEuVFNFOjk0MTIuSVFfTkkuRlkyMDE5AQAAAMalFwACAAAABDk2ODEBCAAAAAUAAAABMQEAAAAKMTk2OTMwNDMzMgMAAAACNzkCAAAAAjE1BAAAAAEwBwAAAAk5LzIzLzIwMTkIAAAACTMvMzEvMjAxOQkAAAABMNTV1Ng4QNcIG/0wHzlA1wg0Q0lRLk5BU0RBUUdTOk5GTFguSVFfT1RIRVJfTk9OX09QRVJfRVhQX1NVUFBMLkZZMjAwOQEAAAAMfQAAAwAAAAAAvQuM0DhA1wgw0pIgOUDXCBxDSVEuVFNFOjk2MDUuSVFfQ0FQRVguRlkyMDEyAQAAABtaDQACAAAABS01MTU5AQgAAAAFAAAAATEBAAAACjE1NTY2NDg3ODMDAAAAAjc5AgAAAAQyMDIxBAAAAAEwBwAAAAk5LzIzLzIwMTkIAAAACTMvMzEvMjAxMgkAAAABMNSVrdc4QNcIAJycHzlA1wgvQ0lRLlRTRTo5NjA1LklRX0lNUFVUX09QRVJfTEVBU0VfSU5UX0VYUC5GWTIwMTMBAAAAG1oNAAMAAAAAAIq8rdc4QNcI6phaHzlA1wgsQ0lRLk5BU0RBUUdTOk5GTFguSVFfVE9UQUxfT1RIRVJfT1BFUi5GWTIwMTcBAAAADH0AAAIAAAAIMjgyMS4wMzQBCAAAAAUAAAABMQEAAAAKMTk0MzE0Nzg4NgMAAAADMTYwAgAAAAMz</t>
  </si>
  <si>
    <t>ODAEAAAAATAHAAAACTkvMjMvMjAxOQgAAAAKMTIvMzEvMjAxNwkAAAABMAXfS9A4QNcI1QmiIDlA1wglQ0lRLk5ZU0U6RElTLklRX1BST1ZfQkFEX0RFQlRTLkZZMjAxMAEAAABM7AIAAwAAAAAAhbVr0ThA1wg784YgOUDXCCVDSVEuTllTRTpESVMuSVFfU1BFQ0lBTF9ESVZfQ0YuRlkyMDE0AQAAAEzsAgADAAAAAACeEHjQOEDXCNDdgCA5QNcIKUNJUS5FTlhUUEE6RVRMLklRX1RPVEFMX1JFVi5GWTIwMTAuLi4uSlBZAQAAAOGTawECAAAADTExMzg1Mi43Mzc1NTMBCAAAAAUAAAABMQEAAAAKMTU4NDQyNDkyNQMAAAACNzkCAAAAAjI4BAAAAAEwBwAAAAk5LzIzLzIwMTkIAAAACTYvMzAvMjAxMAkAAAABMPqGyMw4QNcIdakgITlA1wgZQ0lRLlRTRTo0ODM5LklRX0FQLkZZMjAxMgEAAAB4iWIAAgAAAAUxMTM4NQEIAAAABQAAAAExAQAAAAoxNTUzMjM5NzQzAwAAAAI3OQIAAAAEMTAxOAQAAAABMAcAAAAJOS8yMy8yMDE5CAAAAAkzLzMxLzIwMTIJAAAAATCv4cDYOEDXCP7mTh85QNcIKENJUS5UU0U6OTQwNC5JUV9QUk9WX0JBRF9ERUJUU19DRi5GWTIwMTMBAAAARmINAAMAAAAAAIxOd9Q4QNcIBm/2HzlA1wglQ0lRLlRTRTo5NDA0LklRX0RJTFVUX0VQU19FWENMLkZZMjAxMQEAAABGYg0AAgAAAAk4NS45NjU5MTMBCAAAAAUAAAABMQEAAAAKMTQ2MjcxMjYxMgMAAAACNzkCAAAAAzE0MgQAAAABMAcA</t>
  </si>
  <si>
    <t>AAAJOS8yMy8yMDE5CAAAAAkzLzMxLzIwMTEJAAAAATDn2XbUOEDXCPl68B85QNcIJENJUS5MU0U6SVNBVC5JUV9DVVJSRU5UX1JBVElPLkZZMjAxNAEAAAAriTYAAgAAAAgwLjg1MTAzMgEIAAAABQAAAAExAQAAAAoxNzg4MTE2MzcxAwAAAAMxNjACAAAABDQwMzAEAAAAATAHAAAACTkvMjMvMjAxOQgAAAAKMTIvMzEvMjAxNAkAAAABMNO2vs04QNcIwJL+IDlA1wgsQ0lRLk5BU0RBUUdTOk5GTFguSVFfVE9UQUxfT1RIRVJfT1BFUi5GWTIwMDkBAAAADH0AAAIAAAAHNDAxLjE1OQEIAAAABQAAAAExAQAAAAoxNDk1ODMwNzg4AwAAAAMxNjACAAAAAzM4MAQAAAABMAcAAAAJOS8yMy8yMDE5CAAAAAoxMi8zMS8yMDA5CQAAAAEwvQuM0DhA1wh1MIYgOUDXCBtDSVEuTFNFOklTQVQuSVFfQ09HUy5GWTIwMTEBAAAAK4k2AAIAAAAFNDA5LjcBCAAAAAUAAAABMQEAAAAKMTU5ODY5NjkyNQMAAAADMTYwAgAAAAIzNAQAAAABMAcAAAAJOS8yMy8yMDE5CAAAAAoxMi8zMS8yMDExCQAAAAEwbADF0jhA1wgvQBUgOUDXCClDSVEuVFNFOjk0MDQuSVFfREFZU19JTlZFTlRPUllfT1VULkZZMjAxNwEAAABGYg0AAgAAAAgxNC40Njc4NwEIAAAABQAAAAExAQAAAAoxODQ5MDI2ODExAwAAAAI3OQIAAAAENDAzNQQAAAABMAcAAAAJOS8yMy8yMDE5CAAAAAkzLzMxLzIwMTcJAAAAATAtNSnOOEDXCNZ28yA5QNcIIUNJUS5U</t>
  </si>
  <si>
    <t>U0U6NDgzOS5JUV9UT1RBTF9MSUFCLkZZMjAxMAEAAAB4iWIAAgAAAAUyMDcyOAEIAAAABQAAAAExAQAAAAoxMzgyNTA1NTQ2AwAAAAI3OQIAAAAEMTI3NgQAAAABMAcAAAAJOS8yMy8yMDE5CAAAAAkzLzMxLzIwMTAJAAAAATC+usDYOEDXCHO8HR85QNcII0NJUS5UU0U6OTYwMi5JUV9QRV9FWENMLi4yMDEwLzAzLzMxAQAAAORZDQACAAAACTQ4LjkwNDg3OAEHAAAABQAAAAExAQAAAAoxMzA4NTk4MDYwAwAAAAEwAgAAAAYxMDAwMjcEAAAAATAHAAAACTMvMzEvMjAxMAgAAAAJMy8zMS8yMDEwO7Y69jhA1wgZ2UIhOUDXCBFDSVEuLklRX0VCSVRfSU5ULgUAAAABAAAACAAAABQoSW52YWxpZCBJZGVudGlmaWVyKc3g5gE5QNcIzeDmATlA1wgfQ0lRLk5BU0RBUUdTOk5GTFguSVFfQ0lQLkZZMjAxMgEAAAAMfQAAAgAAAAU4LjI4MgEIAAAABQAAAAExAQAAAAoxNzE3MDIxNzg5AwAAAAMxNjACAAAABDMwMzMEAAAAATAHAAAACTkvMjMvMjAxOQgAAAAKMTIvMzEvMjAxMgkAAAABMKSAjNA4QNcI1caPIDlA1wgaQ0lRLlRTRTo5NjA1LklRX0VCVC5GWTIwMTcBAAAAG1oNAAIAAAAFMjE4MDkBCAAAAAUAAAABMQEAAAAKMTg0OTAyNjcxMQMAAAACNzkCAAAAAzEzOQQAAAABMAcAAAAJOS8yMy8yMDE5CAAAAAkzLzMxLzIwMTcJAAAAATAOdIXXOEDXCFBNlR85QNcIKkNJUS5OWVNFOkRJUy5JUV9UT1RBTF9BU1NF</t>
  </si>
  <si>
    <t>VFMuRlkyMDE1Li4uLkpQWQEAAABM7AIAAgAAAAsxMDUxNjE0NC40MQEIAAAABQAAAAExAQAAAAoxODY3Mjk4MDE4AwAAAAI3OQIAAAAEMTAwNwQAAAABMAcAAAAJOS8yMy8yMDE5CAAAAAkxMC8zLzIwMTUJAAAAATCUvsLMOEDXCD4IMPQ4QNcIJ0NJUS5UU0U6OTYwMi5JUV9NQVJLRVRDQVAuMjAwOC8zLzMxLkpQWQEAAADkWQ0AAgAAAAw0NDEyOTIuMTk3MDYBBgAAAAUAAAABMQEAAAAJNTIyNzA4NzcwAwAAAAI3OQIAAAAGMTAwMDU0BAAAAAEwBwAAAAkzLzMxLzIwMDi/bDr3OEDXCEzmGs87QNcIIkNJUS5UU0U6OTYwMi5JUV9PVEhFUl9JTlRBTi5GWTIwMTABAAAA5FkNAAIAAAAEMjc0NAEIAAAABQAAAAExAQAAAAoxMzc0MTk5MDk4AwAAAAI3OQIAAAAEMTA0MAQAAAABMAcAAAAJOS8yMy8yMDE5CAAAAAkyLzI4LzIwMTAJAAAAATBLsxrXOEDXCFUcoB85QNcIIENJUS5FTlhUUEE6RVRMLklRX1JBV19JTlYuRlkyMDExAQAAAOGTawEDAAAAAABulNrTOEDXCK1V+R85QNcIJ0NJUS5OWVNFOkRJUy5JUV9EQVlTX1BBWUFCTEVfT1VULkZZMjAxNQEAAABM7AIAAgAAAAg3MC44NTcyOQEIAAAABQAAAAExAQAAAAoxODY3Mjk4MDE4AwAAAAMxNjACAAAABDQxODMEAAAAATAHAAAACTkvMjMvMjAxOQgAAAAJMTAvMy8yMDE1CQAAAAEwGRLIzDhA1wgd7BYhOUDXCBpDSVEuVFNFOjk0MTIuSVFfQ0lQLkZZMjAw</t>
  </si>
  <si>
    <t>OAEAAADGpRcAAgAAAAU0MTg2NgEIAAAABQAAAAExAQAAAAoxMDU4OTE1MDU4AwAAAAI3OQIAAAAEMzAzMwQAAAABMAcAAAAJOS8yMy8yMDE5CAAAAAkzLzMxLzIwMDgJAAAAATC46KHZOEDXCAHwLR85QNcIG0NJUS5UU0U6OTQwMS5JUV9FQklULkZZMjAxNgEAAADOYg0AAgAAAAUxNzE4MAEIAAAABQAAAAExAQAAAAoxNzk4OTM5ODM1AwAAAAI3OQIAAAADNDAwBAAAAAEwBwAAAAk5LzIzLzIwMTkIAAAACTMvMzEvMjAxNgkAAAABMD3oJ9U4QNcIo1vPHzlA1wgeQ0lRLkxTRTpJU0FULklRX1NUX0RFQlQuRlkyMDEyAQAAACuJNgADAAAAAABeJ8XSOEDXCLyPMSA5QNcII0NJUS5UU0U6OTQwOS5JUV9UT1RBTF9BU1NFVFMuRlkyMDE0AQAAAEuaWQACAAAABjM0NjAwMQEIAAAABQAAAAExAQAAAAoxNjg3MzQzMjgxAwAAAAI3OQIAAAAEMTAwNwQAAAABMAcAAAAJOS8yMy8yMDE5CAAAAAkzLzMxLzIwMTQJAAAAATBHs1nWOEDXCG9Z2h85QNcIGUNJUS4wLklRX0NPTU1PTl9JU1NVRUQuRlkFAAAAAAAAAAgAAAAVKEludmFsaWQgVGltZSBQZXJpb2QpN2pL0DhA1wgsVs0gOUDXCB1DSVEuVFNFOjk0MDkuSVFfUkRfRVhQLkZZMjAwOAEAAABLmlkAAwAAAAAA5WaH1jhA1wjYiGgfOUDXCCJDSVEuRU5YVFBBOkVUTC5JUV9MVF9JTlZFU1QuRlkyMDE3AQAAAOGTawECAAAAAzAuMQEIAAAABQAAAAExAQAAAAoxODk4</t>
  </si>
  <si>
    <t>MDY0MTEwAwAAAAI1MAIAAAAEMTA1NAQAAAABMAcAAAAJOS8yMy8yMDE5CAAAAAk2LzMwLzIwMTcJAAAAATBiMS/TOEDXCKIaIyA5QNcIGUNJUS5UU0U6OTQwMS5JUV9OSS5GWTIwMTQBAAAAzmINAAIAAAAEOTY0NAEIAAAABQAAAAExAQAAAAoxNjg3MzQyODUyAwAAAAI3OQIAAAACMTUEAAAAATAHAAAACTkvMjMvMjAxOQgAAAAJMy8zMS8yMDE0CQAAAAEwGLdD1ThA1wiOkcAfOUDXCB9DSVEuTllTRTpESVMuSVFfVE9UQUxfQ0wuRlkyMDE3AQAAAEzsAgACAAAABTE5NTk1AQgAAAAFAAAAATEBAAAACjE5MjUyOTUzODUDAAAAAzE2MAIAAAAEMTAwOQQAAAABMAcAAAAJOS8yMy8yMDE5CAAAAAk5LzMwLzIwMTcJAAAAATCOXnjQOEDXCJHHgSA5QNcIJENJUS5UU0U6OTYwNS5JUV9DQVNIX0lOVEVSRVNULkZZMjAxNQEAAAAbWg0AAgAAAAMzMjYBCAAAAAUAAAABMQEAAAAKMTc0NTUyNzg0MwMAAAACNzkCAAAABDMwMjgEAAAAATAHAAAACTkvMjMvMjAxOQgAAAAJMy8zMS8yMDE1CQAAAAEwIE2F1zhA1wj4CHMfOUDXCCpDSVEuVFNFOjk0MDEuSVFfSU5DX1RBWF9QQVlfQ1VSUkVOVC5GWTIwMTIBAAAAzmINAAIAAAAFMTU3MzIBCAAAAAUAAAABMQEAAAAKMTU1NTcwNDUyNAMAAAACNzkCAAAABDEwOTQEAAAAATAHAAAACTkvMjMvMjAxOQgAAAAJMy8zMS8yMDEyCQAAAAEwOWlD1ThA1wgpJM4fOUDXCCNDSVEu</t>
  </si>
  <si>
    <t>VFNFOjk0MDEuSVFfRUJJVEFfTUFSR0lOLkZZMjAwOQEAAADOYg0AAgAAAAY1LjI4MTEBCAAAAAUAAAABMQEAAAAKMTM4NjcyNDU3NAMAAAACNzkCAAAABDQ0MTkEAAAAATAHAAAACTkvMjMvMjAxOQgAAAAJMy8zMS8yMDA5CQAAAAEwKdwszjhA1wg+fOogOUDXCC9DSVEuTllTRTpESVMuSVFfT1RIRVJfTk9OX09QRVJfRVhQX1NVUFBMLkZZMjAwNwEAAABM7AIAAwAAAAAAfomd0ThA1wjwBVUgOUDXCClDSVEuVFNFOjQ4MzkuSVFfT1RIRVJfTk9OX09QRVJfRVhQLkZZMjAxOAEAAAB4iWIAAgAAAAM4MDQBCAAAAAUAAAABMQEAAAAKMTg5NDMxNTI4MwMAAAACNzkCAAAAAzM3MQQAAAABMAcAAAAJOS8yMy8yMDE5CAAAAAkzLzMxLzIwMTgJAAAAATDwF6rLOEDXCKmZ1vA4QNcIJkNJUS5UU0U6OTQxMi5JUV9DVVNUT01fQkVUQS4yMDE0LzAzLzMxAQAAAMalFwACAAAAETAuNDk0NDMzMzE1ODgwNzY3AEo5qvc4QNcIeSPnHjlA1wglQ0lRLlRTRTo5NjAyLklRX0xUX0RFQlRfSVNTVUVELkZZMjAxNgEAAADkWQ0AAgAAAAI1MAEIAAAABQAAAAExAQAAAAoxNzk0OTc2ODQwAwAAAAI3OQIAAAAEMjAzNAQAAAABMAcAAAAJOS8yMy8yMDE5CAAAAAkyLzI5LzIwMTYJAAAAATD9GIfWOEDXCBWHoh85QNcIIENJUS5UU0U6OTYwNS5JUV9NQUNISU5FUlkuRlkyMDEyAQAAABtaDQADAAAAAADUla3XOEDXCDa0Nx85QNcI</t>
  </si>
  <si>
    <t>K0NJUS5UU0U6OTQwOS5JUV9NSU5PUklUWV9JTlRFUkVTVF9JUy5GWTIwMDgBAAAAS5pZAAIAAAAELTI2MgEIAAAABQAAAAExAQAAAAoxMDU5MjQxNjc2AwAAAAI3OQIAAAACODMEAAAAATAHAAAACTkvMjMvMjAxOQgAAAAJMy8zMS8yMDA4CQAAAAEw5WaH1jhA1wjNr2gfOUDXCCpDSVEuTFNFOklTQVQuSVFfT1RIRVJfVU5VU1VBTF9TVVBQTC5GWTIwMTIBAAAAK4k2AAMAAAAAAF4nxdI4QNcI5SUtIDlA1wgvQ0lRLlRTRTo5NjAyLklRX09USEVSX05PTl9PUEVSX0VYUF9TVVBQTC5GWTIwMTEBAAAA5FkNAAIAAAABNQEIAAAABQAAAAExAQAAAAoxNDU4MjQxOTM4AwAAAAI3OQIAAAACODUEAAAAATAHAAAACTkvMjMvMjAxOQgAAAAJMi8yOC8yMDExCQAAAAEwS7Ma1zhA1whl3G0fOUDXCCZDSVEuTllTRTpESVMuSVFfREVGX1RBWF9MSUFCX0xULkZZMjAxNAEAAABM7AIAAgAAAAQ0MDk4AQgAAAAFAAAAATEBAAAACjE4MjAyNjIxMjEDAAAAAzE2MAIAAAAEMTAyNwQAAAABMAcAAAAJOS8yMy8yMDE5CAAAAAk5LzI3LzIwMTQJAAAAATCeEHjQOEDXCBAaeSA5QNcIIENJUS5MU0U6SVNBVC5JUV9NQUNISU5FUlkuRlkyMDA3AQAAACuJNgACAAAABTE2MC44AQgAAAAFAAAAATEBAAAACTgxMjMwMTU3MQMAAAADMTYwAgAAAAQzMTE0BAAAAAEwBwAAAAk5LzIzLzIwMTkIAAAACjEyLzMxLzIwMDcJAAAAATBFpi/T</t>
  </si>
  <si>
    <t>OEDXCI+QDCA5QNcIM0NJUS5UU0U6OTQwMS5JUV9DSEFOR0VfT1RIRVJfTkVUX09QRVJfQVNTRVRTLkZZMjAxMAEAAADOYg0AAgAAAAQtMzI3AQgAAAAFAAAAATEBAAAACjEzODY3MjQxMDcDAAAAAjc5AgAAAAQyMDQ1BAAAAAEwBwAAAAk5LzIzLzIwMTkIAAAACTMvMzEvMjAxMAkAAAABMEobQ9U4QNcI1AivHzlA1wglQ0lRLlRTRTo5NjAyLklRX1NUX0RFQlRfSVNTVUVELkZZMjAwOQEAAADkWQ0AAwAAAAAAhIsa1zhA1wiLroYfOUDXCCJDSVEuTFNFOklTQVQuSVFfTEVWRVJFRF9GQ0YuRlkyMDA4AQAAACuJNgACAAAACDExNy4zMzc1AQgAAAAFAAAAATEBAAAACjEzNjA4MDY3MDgDAAAAAzE2MAIAAAAENDQyMgQAAAABMAcAAAAJOS8yMy8yMDE5CAAAAAoxMi8zMS8yMDA4CQAAAAEwW7HE0jhA1wggXCAgOUDXCCtDSVEuRU5YVFBBOkVUTC5JUV9BU1NFVF9XUklURURPV05fQ0YuRlkyMDEyAQAAAOGTawEDAAAAAABZu9rTOEDXCE/L5R85QNcIJkNJUS5FTlhUUEE6RVRMLklRX0lOQ19FUVVJVFlfQ0YuRlkyMDEwAQAAAOGTawECAAAABy0xNy44NDQBCAAAAAUAAAABMQEAAAAKMTU4NDQyNDkyNQMAAAACNTACAAAABDIwODYEAAAAATAHAAAACTkvMjMvMjAxOQgAAAAJNi8zMC8yMDEwCQAAAAEwXm3a0zhA1whM/fMfOUDXCCtDSVEuVFNFOjk0MDkuSVFfTUlOT1JJVFlfSU5URVJFU1RfSVMuRlkyMDE2AQAA</t>
  </si>
  <si>
    <t>AEuaWQACAAAABC0yOTgBCAAAAAUAAAABMQEAAAAKMTc5ODkzOTgxMgMAAAACNzkCAAAAAjgzBAAAAAEwBwAAAAk5LzIzLzIwMTkIAAAACTMvMzEvMjAxNgkAAAABMEDK6NU4QNcI3kHSHzlA1wgdQ0lRLk5ZU0U6RElTLklRX1JEX0VYUC5GWTIwMTIBAAAATOwCAAMAAAAAAHzca9E4QNcIJk2DIDlA1wgoQ0lRLlRTRTo5NDAxLklRX0dXX0lOVEFOX0FNT1JUX0NGLkZZMjAxOQEAAADOYg0AAgAAAAQxNzk2AQgAAAAFAAAAATEBAAAACjE5NzAwNTE0NDQDAAAAAjc5AgAAAAQyMTgyBAAAAAEwBwAAAAk5LzIzLzIwMTkIAAAACTMvMzEvMjAxOQkAAAABMAOEKNU4QNcIRxayHzlA1wgiQ0lRLlRTRTo5NDA0LklRX1NBTEVfUFBFX0NGLkZZMjAwNwEAAABGYg0AAgAAAAMxMzcBCAAAAAUAAAABMQEAAAAJNzA2OTA5NzczAwAAAAI3OQIAAAAEMjA0MgQAAAABMAcAAAAJOS8yMy8yMDE5CAAAAAkzLzMxLzIwMDcJAAAAATAUPXbUOEDXCBC7yR85QNcIC0NJUS4uSVFfRE8uBQAAAAEAAAAIAAAAFChJbnZhbGlkIElkZW50aWZpZXIposoFADlA1wiiygUAOUDXCCBDSVEuTFNFOklTQVQuSVFfTUFDSElORVJZLkZZMjAxNQEAAAAriTYAAgAAAAUzMjguMwEIAAAABQAAAAExAQAAAAoxODM5Mzk2MDY3AwAAAAMxNjACAAAABDMxMTQEAAAAATAHAAAACTkvMjMvMjAxOQgAAAAKMTIvMzEvMjAxNQkAAAABMPzApdI4QNcIHeI2</t>
  </si>
  <si>
    <t>IDlA1wgoQ0lRLlRTRTo5NDAxLklRX1BST1ZfQkFEX0RFQlRTX0NGLkZZMjAxNQEAAADOYg0AAwAAAAAAG8In1ThA1wgbOtYfOUDXCBlDSVEuVFNFOjk0MTIuSVFfUkUuRlkyMDE4AQAAAMalFwACAAAABTc1NDg3AQgAAAAFAAAAATEBAAAACjE4OTQzMTUzNjkDAAAAAjc5AgAAAAQxMjIyBAAAAAEwBwAAAAk5LzIzLzIwMTkIAAAACTMvMzEvMjAxOAkAAAABMNTV1Ng4QNcI5ttAHzlA1wgxQ0lRLkVOWFRQQTpFVEwuSVFfT1RIRVJfTk9OX09QRVJfRVhQX1NVUFBMLkZZMjAxNwEAAADhk2sBAgAAAAItMwEIAAAABQAAAAExAQAAAAoxODk4MDY0MTEwAwAAAAI1MAIAAAACODUEAAAAATAHAAAACTkvMjMvMjAxOQgAAAAJNi8zMC8yMDE3CQAAAAEwXQsv0zhA1wjTMAsgOUDXCCJDSVEuTFNFOklTQVQuSVFfQURWRVJUSVNJTkcuRlkyMDE3AQAAACuJNgADAAAAAADRDqbSOEDXCLkOPCA5QNcIHkNJUS5UU0U6OTQwNC5JUV9QRU5TSU9OLkZZMjAxNwEAAABGYg0AAgAAAAUxMjMwNAEIAAAABQAAAAExAQAAAAoxODQ5MDI2ODExAwAAAAI3OQIAAAAEMTIxMwQAAAABMAcAAAAJOS8yMy8yMDE5CAAAAAkzLzMxLzIwMTcJAAAAATBMAvjTOEDXCPCYASA5QNcIJUNJUS5UU0U6OTYwMi5JUV9QUkVGX0RJVl9PVEhFUi5GWTIwMTABAAAA5FkNAAMAAAAAAEuzGtc4QNcIi66GHzlA1wgmQ0lRLlRTRTo5NDA5LklRX0lOVkVT</t>
  </si>
  <si>
    <t>VF9MT0FOU19DRi5GWTIwMTgBAAAAS5pZAAMAAAAAACwY6dU4QNcIGtK9HzlA1wghQ0lRLlRTRTo5NjAyLklRX0VCSVREQV9JTlQuRlkyMDEwAQAAAORZDQACAAAACjE1Ny43NjUzNjMBCAAAAAUAAAABMQEAAAAKMTM3NDE5OTA5OAMAAAACNzkCAAAABDQxOTAEAAAAATAHAAAACTkvMjMvMjAxOQgAAAAJMi8yOC8yMDEwCQAAAAEwSWcszjhA1wjCs90gOUDXCCJDSVEuVFNFOjk0MTIuSVFfT1RIRVJfSU5UQU4uRlkyMDEwAQAAAMalFwACAAAABDYzNDcBCAAAAAUAAAABMQEAAAAKMTQwNDk5NTU4MQMAAAACNzkCAAAABDEwNDAEAAAAATAHAAAACTkvMjMvMjAxOQgAAAAJMy8zMS8yMDEwCQAAAAEwtQ+i2ThA1wjV0SkfOUDXCCZDSVEuRU5YVFBBOkVUTC5JUV9DT01NT05fRElWX0NGLkZZMjAxNQEAAADhk2sBAgAAAAUtNzcuOQEIAAAABQAAAAExAQAAAAoxODAwOTgxMDUyAwAAAAI1MAIAAAAEMjA3NAQAAAABMAcAAAAJOS8yMy8yMDE5CAAAAAk2LzMwLzIwMTUJAAAAATB94y7TOEDXCLToJiA5QNcIKENJUS5UU0U6OTQwOS5JUV9DVVJSRU5UX1BPUlRfREVCVC5GWTIwMDgBAAAAS5pZAAMAAAAAAC9qV9Y4QNcIZINxHzlA1wgZQ0lRLlRTRTo5NDAxLklRX0dXLkZZMjAxMwEAAADOYg0AAgAAAAUyMjM2MAEIAAAABQAAAAExAQAAAAoxNjI1OTc1MjkxAwAAAAI3OQIAAAAEMTE3MQQAAAABMAcAAAAJOS8yMy8y</t>
  </si>
  <si>
    <t>MDE5CAAAAAkzLzMxLzIwMTMJAAAAATArkEPVOEDXCIiBth85QNcIIkNJUS5FTlhUUEE6RVRMLklRX0NBU0hfT1BFUi5GWTIwMTcBAAAA4ZNrAQIAAAAFOTgyLjkBCAAAAAUAAAABMQEAAAAKMTg5ODA2NDExMAMAAAACNTACAAAABDIwMDYEAAAAATAHAAAACTkvMjMvMjAxOQgAAAAJNi8zMC8yMDE3CQAAAAEwYjEv0zhA1wh11h4gOUDXCCdDSVEuTkFTREFRR1M6TkZMWC5JUV9BRFZFUlRJU0lORy5GWTIwMTIBAAAADH0AAAIAAAADMzUxAQgAAAAFAAAAATEBAAAACjE3MTcwMjE3ODkDAAAAAzE2MAIAAAAEMzAxMwQAAAABMAcAAAAJOS8yMy8yMDE5CAAAAAoxMi8zMS8yMDEyCQAAAAEwxFmM0DhA1whxc5ggOUDXCCJDSVEuVFNFOjk2MDUuSVFfU0FMRV9QUEVfQ0YuRlkyMDE1AQAAABtaDQACAAAAAzIyNgEIAAAABQAAAAExAQAAAAoxNzQ1NTI3ODQzAwAAAAI3OQIAAAAEMjA0MgQAAAABMAcAAAAJOS8yMy8yMDE5CAAAAAkzLzMxLzIwMTUJAAAAATAgTYXXOEDXCPgIcx85QNcILENJUS5UU0U6OTQwNC5JUV9ERUJUX0VRVUlWX09QRVJfTEVBU0UuRlkyMDE1AQAAAEZiDQADAAAAAADNLvbTOEDXCL8CBiA5QNcIDUNJUS4uSVFfTEFORC4FAAAAAQAAAAgAAAAUKEludmFsaWQgSWRlbnRpZmllcikyQ4EAOUDXCDJDgQA5QNcII0NJUS5UU0U6OTQwNC5JUV9CRVRBXzJZUi4yMDExLzAzLzMxAQAAAEZiDQACAAAA</t>
  </si>
  <si>
    <t>ETAuNDIxMzMxOTE0NDAwMzQ1AFASqvc4QNcIzGvpHjlA1wgbQ0lRLlRTRTo5NjA1LklRX0xBTkQuRlkyMDE1AQAAABtaDQADAAAAAAAgTYXXOEDXCBtGax85QNcIHkNJUS5UU0U6OTYwMi5JUV9JTkNfVEFYLkZZMjAwOQEAAADkWQ0AAgAAAAQ2OTc5AQgAAAAFAAAAATEBAAAACjEzNzQxOTkyMzUDAAAAAjc5AgAAAAI3NQQAAAABMAcAAAAJOS8yMy8yMDE5CAAAAAkyLzI4LzIwMDkJAAAAATCEixrXOEDXCOMkfh85QNcIIUNJUS5UU0U6NDgzOS5JUV9DT01NT05fUkVQLkZZMjAxOAEAAAB4iWIAAwAAAAAAmFxV2DhA1whi2UsfOUDXCCBDSVEuTllTRTpESVMuSVFfQlVJTERJTkdTLkZZMjAwOQEAAABM7AIAAgAAAAM2OTMBCAAAAAUAAAABMQEAAAAKMTQ4Mjk3NjA2OAMAAAADMTYwAgAAAAQzMDIzBAAAAAEwBwAAAAk5LzIzLzIwMTkIAAAACTEwLzMvMjAwOQkAAAABMCGPa9E4QNcIObF7IDlA1wgdQ0lRLlRTRTo5NDAxLklRX0NPTU1PTi5GWTIwMTEBAAAAzmINAAIAAAAFNTQ5ODYBCAAAAAUAAAABMQEAAAAKMTQ2MjcxMjQyNAMAAAACNzkCAAAABDExMDMEAAAAATAHAAAACTkvMjMvMjAxOQgAAAAJMy8zMS8yMDExCQAAAAEwP0JD1ThA1wgTv7UfOUDXCClDSVEuVFNFOjQ4MzkuSVFfQ09NTU9OX1BSRUZfRElWX0NGLkZZMjAxMQEAAAB4iWIAAgAAAAQtNDMyAQgAAAAFAAAAATEBAAAACjE0NTk1MDk4NzgD</t>
  </si>
  <si>
    <t>AAAAAjc5AgAAAAQyMDcyBAAAAAEwBwAAAAk5LzIzLzIwMTkIAAAACTMvMzEvMjAxMQkAAAABMK/hwNg4QNcI92dJHzlA1wglQ0lRLk5ZU0U6RElTLklRX0dXX0lOVEFOX0FNT1JULkZZMjAxMAEAAABM7AIAAwAAAAAAhbVr0ThA1wjr/lUgOUDXCCZDSVEuVFNFOjk2MDUuSVFfQ0FTSF9BQ1FVSVJFX0NGLkZZMjAxNAEAAAAbWg0AAwAAAAAAFCaF1zhA1wj8KowfOUDXCCdDSVEuRU5YVFBBOkVUTC5JUV9TVF9ERUJUX1JFUEFJRC5GWTIwMTIBAAAA4ZNrAQMAAAAAAFm72tM4QNcI6WjvHzlA1wgfQ0lRLkxTRTpJU0FULklRX09QRVJfSU5DLkZZMjAxNgEAAAAriTYAAgAAAAM0NDUBCAAAAAUAAAABMQEAAAAKMTg4MDU3OTI0NAMAAAADMTYwAgAAAAIyMQQAAAABMAcAAAAJOS8yMy8yMDE5CAAAAAoxMi8zMS8yMDE2CQAAAAEw6Oel0jhA1wjVQD8gOUDXCCBDSVEuVFNFOjk2MDUuSVFfU0dBX1NVUFBMLkZZMjAwOQEAAAAbWg0AAgAAAAUyMzc5MwEIAAAABQAAAAExAQAAAAoxMzg2MzI0ODg0AwAAAAI3OQIAAAADMTAyBAAAAAEwBwAAAAk5LzIzLzIwMTkIAAAACTMvMzEvMjAwOQkAAAABMIggrdc4QNcI80RSHzlA1wgnQ0lRLkxTRTpJU0FULklRX0NBU0hfT1BFUi5GWTIwMDkuLi4uSlBZAQAAACuJNgACAAAACjU3OTA4LjE3ODUBCAAAAAUAAAABMQEAAAAKMTQzOTAwMDMyNwMAAAACNzkCAAAABDIwMDYEAAAA</t>
  </si>
  <si>
    <t>ATAHAAAACTkvMjMvMjAxOQgAAAAKMTIvMzEvMjAwOQkAAAABMIIzw8w4QNcIBn0pITlA1wghQ0lRLk5BU0RBUUdTOk5GTFguSVFfREFfQ0YuRlkyMDE3AQAAAAx9AAACAAAABjcxLjkxMQEIAAAABQAAAAExAQAAAAoxOTQzMTQ3ODg2AwAAAAMxNjACAAAABDIxNjAEAAAAATAHAAAACTkvMjMvMjAxOQgAAAAKMTIvMzEvMjAxNwkAAAABMAIGTNA4QNcI522aIDlA1wgeQ0lRLlRTRTo5NjAyLklRX1BFTlNJT04uRlkyMDA4AQAAAORZDQACAAAABDU2MzQBCAAAAAUAAAABMQEAAAAKMTAxNzY5MjIyNQMAAAACNzkCAAAABDEyMTMEAAAAATAHAAAACTkvMjMvMjAxOQgAAAAJMi8yOS8yMDA4CQAAAAEwhIsa1zhA1wgbhZYfOUDXCCJDSVEuVFNFOjk0MDQuSVFfR0FJTl9BU1NFVFMuRlkyMDEyAQAAAEZiDQACAAAAAy0zNAEIAAAABQAAAAExAQAAAAoxNTU1NzA0NTMwAwAAAAI3OQIAAAACNTYEAAAAATAHAAAACTkvMjMvMjAxOQgAAAAJMy8zMS8yMDEyCQAAAAEw8/921DhA1wiyyPAfOUDXCCFDSVEuVFNFOjk2MDUuSVFfVE9UQUxfTElBQi5GWTIwMTQBAAAAG1oNAAIAAAAFODA4MjkBCAAAAAUAAAABMQEAAAAKMTY4NzM0MjgwMwMAAAACNzkCAAAABDEyNzYEAAAAATAHAAAACTkvMjMvMjAxOQgAAAAJMy8zMS8yMDE0CQAAAAEwFCaF1zhA1wg90WofOUDXCAtDSVEuLklRX1JFLgUAAAABAAAACAAAABQoSW52YWxp</t>
  </si>
  <si>
    <t>ZCBJZGVudGlmaWVyKUb1gAA5QNcIRvWAADlA1wgpQ0lRLlRTRTo5NjAyLklRX1RPVEFMX0RFQlRfQ0FQSVRBTC5GWTIwMTcBAAAA5FkNAAIAAAAGMC4xMDE5AQgAAAAFAAAAATEBAAAACjE4NDU1NTQ4ODIDAAAAAjc5AgAAAAQ0MTg2BAAAAAEwBwAAAAk5LzIzLzIwMTkIAAAACTIvMjgvMjAxNwkAAAABMD+OLM44QNcIG0vRIDlA1wgiQ0lRLlRTRTo5NDAxLklRX0NBU0hfSU5WRVNULkZZMjAxMgEAAADOYg0AAgAAAAUtNTczMQEIAAAABQAAAAExAQAAAAoxNTU1NzA0NTI0AwAAAAI3OQIAAAAEMjAwNQQAAAABMAcAAAAJOS8yMy8yMDE5CAAAAAkzLzMxLzIwMTIJAAAAATA5aUPVOEDXCNnMrx85QNcIJ0NJUS5UU0U6OTQwNC5JUV9EQVlTX1BBWUFCTEVfT1VULkZZMjAwOAEAAABGYg0AAgAAAAkxOS43OTQ3NDQBCAAAAAUAAAABMQEAAAAKMTA2NTU1NzM0NAMAAAACNzkCAAAABDQxODMEAAAAATAHAAAACTkvMjMvMjAxOQgAAAAJMy8zMS8yMDA4CQAAAAEwBw8pzjhA1whb694gOUDXCCJDSVEuVFNFOjk2MDUuSVFfRUJJVF9NQVJHSU4uRlkyMDE3AQAAABtaDQACAAAABzEzLjQwNDYBCAAAAAUAAAABMQEAAAAKMTg0OTAyNjcxMQMAAAACNzkCAAAABDQwNTMEAAAAATAHAAAACTkvMjMvMjAxOQgAAAAJMy8zMS8yMDE3CQAAAAEwkSElzzhA1wjd+9ggOUDXCCdDSVEuVFNFOjk2MDUuSVFfVE9UQUxfUkVWLkZZ</t>
  </si>
  <si>
    <t>MjAxMy4uLi5KUFkBAAAAG1oNAAIAAAAGMTI2NDI3AQgAAAAFAAAAATEBAAAACjE2MjY3MjU5MzQDAAAAAjc5AgAAAAIyOAQAAAABMAcAAAAJOS8yMy8yMDE5CAAAAAkzLzMxLzIwMTMJAAAAATD6hsjMOEDXCJ6CICE5QNcIIUNJUS5OWVNFOkRJUy5JUV9DQVNIX0VRVUlWLkZZMjAxMQEAAABM7AIAAgAAAAQzMTg1AQgAAAAFAAAAATEBAAAACjE2NDY0ODQ3MzcDAAAAAzE2MAIAAAAEMTA5NgQAAAABMAcAAAAJOS8yMy8yMDE5CAAAAAkxMC8xLzIwMTEJAAAAATCFtWvROEDXCGfjcCA5QNcIIENJUS5UU0U6OTQwMS5JUV9ESVZfU0hBUkUuRlkyMDExAQAAAM5iDQACAAAAATYBCAAAAAUAAAABMQEAAAAKMTQ2MjcxMjQyNAMAAAACNzkCAAAABDMwNTgEAAAAATAHAAAACTkvMjMvMjAxOQgAAAAJMy8zMS8yMDExCQAAAAEwShtD1ThA1wisf78fOUDXCCVDSVEuVFNFOjk2MDUuSVFfT1RIRVJfQ0xfU1VQUEwuRlkyMDE4AQAAABtaDQACAAAABTEwNDAxAQgAAAAFAAAAATEBAAAACjE4OTUxODM2NTADAAAAAjc5AgAAAAQxMDU3BAAAAAEwBwAAAAk5LzIzLzIwMTkIAAAACTMvMzEvMjAxOAkAAAABMNOahdc4QNcI3HaFHzlA1wgjQ0lRLkxTRTpJU0FULklRX0JFVEFfNVlSLjIwMTQvMTIvMzEBAAAAK4k2AAIAAAARMC40ODY5MzQxNzc3NjgxNDcAUBKq9zhA1wiAfOoeOUDXCC5DSVEuVFNFOjk2MDIuSVFfTUlOT1JJ</t>
  </si>
  <si>
    <t>VFlfSU5URVJFU1RfVE9UQUwuRlkyMDA4AQAAAORZDQACAAAABTIxNTkxAQgAAAAFAAAAATEBAAAACjEwMTc2OTIyMjUDAAAAAjc5AgAAAAQxMzEyBAAAAAEwBwAAAAk5LzIzLzIwMTkIAAAACTIvMjkvMjAwOAkAAAABMISLGtc4QNcIqzmGHzlA1wgrQ0lRLlRTRTo5NDEyLklRX01JTk9SSVRZX0lOVEVSRVNUX0NGLkZZMjAxOAEAAADGpRcAAwAAAAAA1NXU2DhA1whS/zkfOUDXCCVDSVEuVFNFOjk0MDQuSVFfU1BFQ0lBTF9ESVZfQ0YuRlkyMDExAQAAAEZiDQADAAAAAADn2XbUOEDXCBTLBCA5QNcIJUNJUS5UU0U6OTYwNS5JUV9DQVNIX1NUX0lOVkVTVC5GWTIwMTQBAAAAG1oNAAIAAAAFMjY3NDEBCAAAAAUAAAABMQEAAAAKMTY4NzM0MjgwMwMAAAACNzkCAAAABDEwMDIEAAAAATAHAAAACTkvMjMvMjAxOQgAAAAJMy8zMS8yMDE0CQAAAAEwFCaF1zhA1wiOtXsfOUDXCCRDSVEuTllTRTpESVMuSVFfUEVSSU9EREFURV9JUy5GWTIwMTMBAAAATOwCAAUAAAAKMjAxMy8wOS8yOAB0A2zROEDXCCus1PI4QNcIIkNJUS5UU0U6OTQxMi5JUV9RVUlDS19SQVRJTy5GWTIwMTEBAAAAxqUXAAIAAAAHMS41Mzk0NAEIAAAABQAAAAExAQAAAAoxNDYxNjgwMDYxAwAAAAI3OQIAAAAENDEyMQQAAAABMAcAAAAJOS8yMy8yMDE5CAAAAAkzLzMxLzIwMTEJAAAAATDabjrPOEDXCJDZ1iA5QNcIJENJUS5OQVNEQVFHUzpO</t>
  </si>
  <si>
    <t>RkxYLklRX09QRVJfSU5DLkZZMjAxNAEAAAAMfQAAAgAAAAc0MDIuNjQ4AQgAAAAFAAAAATEBAAAACjE4MjU2NTc5NzEDAAAAAzE2MAIAAAACMjEEAAAAATAHAAAACTkvMjMvMjAxOQgAAAAKMTIvMzEvMjAxNAkAAAABMKSAjNA4QNcItJSMIDlA1wgiQ0lRLlRTRTo5NjA1LklRX0FTU0VUX1RVUk5TLkZZMjAxNAEAAAAbWg0AAgAAAAgwLjUzNTExNQEIAAAABQAAAAExAQAAAAoxNjg3MzQyODAzAwAAAAI3OQIAAAAENDE3NwQAAAABMAcAAAAJOS8yMy8yMDE5CAAAAAkzLzMxLzIwMTQJAAAAATDl+iTPOEDXCOPP6CA5QNcIH0NJUS5UU0U6OTQwMS5JUV9FQklUX0lOVC5GWTIwMDgBAAAAzmINAAIAAAAJMjQuNzMwMjE1AQgAAAAFAAAAATEBAAAACjEwNjI3NDUzNzYDAAAAAjc5AgAAAAQ0MTg5BAAAAAEwBwAAAAk5LzIzLzIwMTkIAAAACTMvMzEvMjAwOAkAAAABMCncLM44QNcIohL0IDlA1wgrQ0lRLlRTRTo0ODM5LklRX01JTk9SSVRZX0lOVEVSRVNUX0lTLkZZMjAxNQEAAAB4iWIAAwAAAAAA1+ZU2DhA1wivwkMfOUDXCCJDSVEuVFNFOjk0MDQuSVFfQVNTRVRfVFVSTlMuRlkyMDEyAQAAAEZiDQACAAAACDAuNTcwMDg2AQgAAAAFAAAAATEBAAAACjE1NTU3MDQ1MzADAAAAAjc5AgAAAAQ0MTc3BAAAAAEwBwAAAAk5LzIzLzIwMTkIAAAACTMvMzEvMjAxMgkAAAABMC01Kc44QNcIE3L1IDlA1wgoQ0lRLlRT</t>
  </si>
  <si>
    <t>RTo5NDAxLklRX1RPVEFMX0RJVl9QQUlEX0NGLkZZMjAxNgEAAADOYg0AAgAAAAUtMzUxMAEIAAAABQAAAAExAQAAAAoxNzk4OTM5ODM1AwAAAAI3OQIAAAAEMjAyMgQAAAABMAcAAAAJOS8yMy8yMDE5CAAAAAkzLzMxLzIwMTYJAAAAATA96CfVOEDXCCyv1h85QNcIIENJUS5UU0U6NDgzOS5JUV9ESVZfU0hBUkUuRlkyMDE2AQAAAHiJYgACAAAAAjYwAQgAAAAFAAAAATEBAAAACjE3OTgzMzY0MTMDAAAAAjc5AgAAAAQzMDU4BAAAAAEwBwAAAAk5LzIzLzIwMTkIAAAACTMvMzEvMjAxNgkAAAABMK0OVdg4QNcITyQoHzlA1wgdQ0lRLlRTRTo5NDA5LklRX0VCSVREQS5GWTIwMDgBAAAAS5pZAAIAAAAFMTg4MDcBCAAAAAUAAAABMQEAAAAKMTA1OTI0MTY3NgMAAAACNzkCAAAABDQwNTEEAAAAATAHAAAACTkvMjMvMjAxOQgAAAAJMy8zMS8yMDA4CQAAAAEw5WaH1jhA1whxCYofOUDXCDFDSVEuTllTRTpESVMuSVFfQ0hBTkdFX05FVF9XT1JLSU5HX0NBUElUQUwuRlkyMDA5AQAAAEzsAgACAAAAAzE0MQEIAAAABQAAAAExAQAAAAoxNDgyOTc2MDY4AwAAAAMxNjACAAAABDQ0MjEEAAAAATAHAAAACTkvMjMvMjAxOQgAAAAJMTAvMy8yMDA5CQAAAAEwIY9r0ThA1whczmcgOUDXCCNDSVEuVFNFOjk2MDIuSVFfVE9UQUxfUkVDRUlWLkZZMjAxMgEAAADkWQ0AAgAAAAU1MDY3MgEIAAAABQAAAAExAQAAAAoxNTUx</t>
  </si>
  <si>
    <t>NzIxNjA5AwAAAAI3OQIAAAAEMTAwMQQAAAABMAcAAAAJOS8yMy8yMDE5CAAAAAkyLzI5LzIwMTIJAAAAATBm2RrXOEDXCI7aoB85QNcIKENJUS5UU0U6OTYwNS5JUV9UT1RBTF9ERUJUX0VRVUlUWS5GWTIwMTYBAAAAG1oNAAIAAAAHMTIuNDAxOAEIAAAABQAAAAExAQAAAAoxNzk5MjQzMjkwAwAAAAI3OQIAAAAENDAzNAQAAAABMAcAAAAJOS8yMy8yMDE5CAAAAAkzLzMxLzIwMTYJAAAAATDl+iTPOEDXCDt91CA5QNcILUNJUS5OQVNEQVFHUzpORkxYLklRX1RPVEFMX0RFQlRfRVFVSVRZLkZZMjAxNgEAAAAMfQAAAgAAAAgxMjUuNTQzMwEIAAAABQAAAAExAQAAAAoxOTQzMTQ3ODg1AwAAAAMxNjACAAAABDQwMzQEAAAAATAHAAAACTkvMjMvMjAxOQgAAAAKMTIvMzEvMjAxNgkAAAABMARgyMw4QNcINikPITlA1wghQ0lRLkJETDpTRVNHTC5JUV9SRF9FWFBfRk4uRlkyMDA5AQAAAD5wCQADAAAAAAAMJP3ROEDXCBqbSSA5QNcIKkNJUS5OQVNEQVFHUzpORkxYLklRX0dXX0lOVEFOX0FNT1JULkZZMjAwOQEAAAAMfQAAAwAAAAAAvQuM0DhA1wjVsYIgOUDXCBxDSVEuVFNFOjk2MDIuSVFfQ0FQRVguRlkyMDExAQAAAORZDQACAAAABi0xMzg0NAEIAAAABQAAAAExAQAAAAoxNDU4MjQxOTM4AwAAAAI3OQIAAAAEMjAyMQQAAAABMAcAAAAJOS8yMy8yMDE5CAAAAAkyLzI4LzIwMTEJAAAAATBm2RrXOEDXCJ8O</t>
  </si>
  <si>
    <t>fx85QNcIG0NJUS5UU0U6OTQwOS5JUV9MQU5ELkZZMjAxMAEAAABLmlkAAgAAAAUyMTE3MwEIAAAABQAAAAExAQAAAAoxMzgyNzYzNjEwAwAAAAI3OQIAAAAEMzA5OAQAAAABMAcAAAAJOS8yMy8yMDE5CAAAAAkzLzMxLzIwMTAJAAAAATAY4VfWOEDXCAV4uh85QNcIGUNJUS5UU0U6OTYwMi5JUV9HVy5GWTIwMTgBAAAA5FkNAAIAAAAENTU5NgEIAAAABQAAAAExAQAAAAoxODkyMDEwNTQ4AwAAAAI3OQIAAAAEMTE3MQQAAAABMAcAAAAJOS8yMy8yMDE5CAAAAAkyLzI4LzIwMTgJAAAAATAPQIfWOEDXCPgTaB85QNcIH0NJUS5UU0U6OTYwMi5JUV9UUkVBU1VSWS5GWTIwMTgBAAAA5FkNAAIAAAAGLTIyNDEyAQgAAAAFAAAAATEBAAAACjE4OTIwMTA1NDgDAAAAAjc5AgAAAAQxMjQ4BAAAAAEwBwAAAAk5LzIzLzIwMTkIAAAACTIvMjgvMjAxOAkAAAABMA9Ah9Y4QNcI13+BHzlA1wgqQ0lRLk5BU0RBUUdTOk5GTFguSVFfTFRfREVCVF9SRVBBSUQuRlkyMDEwAQAAAAx9AAACAAAABi0xLjc3NgEIAAAABQAAAAExAQAAAAoxNTg1NzkwNTgzAwAAAAMxNjACAAAABDIwMzYEAAAAATAHAAAACTkvMjMvMjAxOQgAAAAKMTIvMzEvMjAxMAkAAAABMCwzjNA4QNcIiyWYIDlA1wglQ0lRLlRTRTo5NjAyLklRX0NBU0hfU1RfSU5WRVNULkZZMjAxOAEAAADkWQ0AAgAAAAU0NDUwNQEIAAAABQAAAAExAQAAAAoxODkyMDEw</t>
  </si>
  <si>
    <t>NTQ4AwAAAAI3OQIAAAAEMTAwMgQAAAABMAcAAAAJOS8yMy8yMDE5CAAAAAkyLzI4LzIwMTgJAAAAATAPQIfWOEDXCOtYgR85QNcIKUNJUS5FTlhUUEE6RVRMLklRX01BUktFVENBUC4yMDAyLzMvMzEuSlBZAQAAAOGTawEDAAAAAADLRTr3OEDXCO4dHM87QNcIKENJUS5OQVNEQVFHUzpORkxYLklRX0lOVEVSRVNUX0VYUC5GWTIwMTgBAAAADH0AAAIAAAAILTQyMC40OTMBCAAAAAUAAAABMQEAAAAKMTk0MzE0Nzg4MgMAAAADMTYwAgAAAAI4MgQAAAABMAcAAAAJOS8yMy8yMDE5CAAAAAoxMi8zMS8yMDE4CQAAAAEwAgZM0DhA1whnA6wgOUDXCCtDSVEuTFNFOklTQVQuSVFfTUlOT1JJVFlfSU5URVJFU1RfQ0YuRlkyMDExAQAAACuJNgADAAAAAABsAMXSOEDXCEW7PSA5QNcIK0NJUS5OQVNEQVFHUzpORkxYLklRX0NVU1RPTV9CRVRBLjIwMTgvMTIvMzEBAAAADH0AAAIAAAAQMi4wNDQwNjI1MTg0NzYzOQBQEqr3OEDXCNHr7B45QNcIIkNJUS5OWVNFOkRJUy5JUV9RVUlDS19SQVRJTy5GWTIwMDcBAAAATOwCAAIAAAAIMC43NjM5MzYBCAAAAAUAAAABMQEAAAAKMTI3NDA0NDc1NwMAAAADMTYwAgAAAAQ0MTIxBAAAAAEwBwAAAAk5LzIzLzIwMTkIAAAACTkvMjkvMjAwNwkAAAABMMJ6v804QNcIvgcGITlA1wgbQ0lRLlRTRTo0ODM5LklRX0VCSVQuRlkyMDA4AQAAAHiJYgACAAAABDU0NDkBCAAAAAUAAAAB</t>
  </si>
  <si>
    <t>MQEAAAAKMTA2Mjc0MTE1NAMAAAACNzkCAAAAAzQwMAQAAAABMAcAAAAJOS8yMy8yMDE5CAAAAAkzLzMxLzIwMDgJAAAAATDna8DYOEDXCIPbVB85QNcILUNJUS5UU0U6OTQwOS5JUV9ERUZfVEFYX0FTU0VUU19DVVJSRU5ULkZZMjAxMwEAAABLmlkAAgAAAAQyNDc0AQgAAAAFAAAAATEBAAAACjE2MjU5NzUzMjUDAAAAAjc5AgAAAAQxMTE3BAAAAAEwBwAAAAk5LzIzLzIwMTkIAAAACTMvMzEvMjAxMwkAAAABMFOMWdY4QNcIMwraHzlA1wggQ0lRLlRTRTo5NDA5LklRX0NIQU5HRV9BUi5GWTIwMTEBAAAAS5pZAAIAAAAFLTEwODcBCAAAAAUAAAABMQEAAAAKMTQ2MjcxMjMyMgMAAAACNzkCAAAABDIwMTgEAAAAATAHAAAACTkvMjMvMjAxOQgAAAAJMy8zMS8yMDExCQAAAAEwYz5Z1jhA1whitJsfOUDXCClDSVEuQkRMOlNFU0dMLklRX1RPVEFMX0RFQlRfRVFVSVRZLkZZMjAxNwEAAAA+cAkAAgAAAAc2NC41OTcxAQgAAAAFAAAAATEBAAAACjE5NDgzODY4NDYDAAAAAjUwAgAAAAQ0MDM0BAAAAAEwBwAAAAk5LzIzLzIwMTkIAAAACjEyLzMxLzIwMTcJAAAAATDCer/NOEDXCLHgBSE5QNcIF0NJUS4uSVFfQkFTSUNfRVBTX0lOQ0wuBQAAAAEAAAAIAAAAFChJbnZhbGlkIElkZW50aWZpZXIposoFADlA1wiiygUAOUDXCCVDSVEuVFNFOjk0MTIuSVFfR0FJTl9BU1NFVFNfQ0YuRlkyMDEwAQAAAMalFwACAAAA</t>
  </si>
  <si>
    <t>BS0yNzU0AQgAAAAFAAAAATEBAAAACjE0MDQ5OTU1ODEDAAAAAjc5AgAAAAQyMDI2BAAAAAEwBwAAAAk5LzIzLzIwMTkIAAAACTMvMzEvMjAxMAkAAAABMLUPotk4QNcIxiEQHzlA1wgkQ0lRLlRTRTo5NjA1LklRX0NPTU1PTl9ESVZfQ0YuRlkyMDE3AQAAABtaDQADAAAAAAAOdIXXOEDXCCu7Yx85QNcIK0NJUS5UU0U6OTYwMi5JUV9NSU5PUklUWV9JTlRFUkVTVF9DRi5GWTIwMTQBAAAA5FkNAAMAAAAAAALKhtY4QNcIQSCAHzlA1wgoQ0lRLlRTRTo0ODM5LklRX0RFRl9UQVhfQVNTRVRTX0xULkZZMjAxNAEAAAB4iWIAAgAAAAI0MAEIAAAABQAAAAExAQAAAAoxNjg2NjM4NDIxAwAAAAI3OQIAAAAEMTAyNgQAAAABMAcAAAAJOS8yMy8yMDE5CAAAAAkzLzMxLzIwMTQJAAAAATDiv1TYOEDXCP3jPB85QNcIJkNJUS5UU0U6OTYwNS5JUV9DQVNIX0FDUVVJUkVfQ0YuRlkyMDEyAQAAABtaDQADAAAAAADUla3XOEDXCKSDMh85QNcIGkNJUS5UU0U6OTYwNS5JUV9SRVYuRlkyMDE5AQAAABtaDQACAAAABjEzNzAzOAEIAAAABQAAAAExAQAAAAoxOTcwMjEyODU4AwAAAAI3OQIAAAADMTEyBAAAAAEwBwAAAAk5LzIzLzIwMTkIAAAACTMvMzEvMjAxOQkAAAABMMnBhdc4QNcIq+SeHzlA1wgoQ0lRLlRTRTo5NjAyLklRX0RFRl9UQVhfQVNTRVRTX0xULkZZMjAxMwEAAADkWQ0AAgAAAAQxODYwAQgAAAAFAAAAATEB</t>
  </si>
  <si>
    <t>AAAACjE2MjEyMjkwMTUDAAAAAjc5AgAAAAQxMDI2BAAAAAEwBwAAAAk5LzIzLzIwMTkIAAAACTIvMjgvMjAxMwkAAAABMDsBG9c4QNcIeCihHzlA1wgnQ0lRLlRTRTo5NjA1LklRX0NGT19DVVJSRU5UX0xJQUIuRlkyMDE1AQAAABtaDQACAAAACDAuMzU1MzQ4AQgAAAAFAAAAATEBAAAACjE3NDU1Mjc4NDMDAAAAAjc5AgAAAAQ0MTg1BAAAAAEwBwAAAAk5LzIzLzIwMTkIAAAACTMvMzEvMjAxNQkAAAABMOX6JM84QNcI3fvYIDlA1wgcQ0lRLlRTRTo5NjAyLklRX0VCSVRBLkZZMjAxNgEAAADkWQ0AAgAAAAU0MDcwMgEIAAAABQAAAAExAQAAAAoxNzk0OTc2ODQwAwAAAAI3OQIAAAAGMTAwNjg5BAAAAAEwBwAAAAk5LzIzLzIwMTkIAAAACTIvMjkvMjAxNgkAAAABMA7yhtY4QNcIpDtnHzlA1wglQ0lRLk5BU0RBUUdTOk5GTFguSVFfRElWX1NIQVJFLkZZMjAxNgEAAAAMfQAAAwAAAAAAC7hL0DhA1whAj5UgOUDXCCJDSVEuVFNFOjk0MDEuSVFfU0FMRV9QUEVfQ0YuRlkyMDEwAQAAAM5iDQACAAAAATEBCAAAAAUAAAABMQEAAAAKMTM4NjcyNDEwNwMAAAACNzkCAAAABDIwNDIEAAAAATAHAAAACTkvMjMvMjAxOQgAAAAJMy8zMS8yMDEwCQAAAAEwShtD1ThA1wiBN8YfOUDXCC9DSVEuQkRMOlNFU0dMLklRX01JTk9SSVRZX0lOVEVSRVNUX1RPVEFMLkZZMjAxOAEAAAA+cAkAAgAAAAUxMDIuMgEIAAAABQAA</t>
  </si>
  <si>
    <t>AAExAQAAAAoxOTQ4Mzg2ODY2AwAAAAI1MAIAAAAEMTMxMgQAAAABMAcAAAAJOS8yMy8yMDE5CAAAAAoxMi8zMS8yMDE4CQAAAAEwfomd0ThA1whPSGIgOUDXCCZDSVEuVFNFOjk2MDIuSVFfQ0FTSF9BQ1FVSVJFX0NGLkZZMjAxOQEAAADkWQ0AAwAAAAAA5WaH1jhA1wh5NXEfOUDXCCJDSVEuVFNFOjk0MDQuSVFfQURWRVJUSVNJTkcuRlkyMDEyAQAAAEZiDQADAAAAAADz/3bUOEDXCH+e/x85QNcIIkNJUS5MU0U6SVNBVC5JUV9HQUlOX0FTU0VUUy5GWTIwMDkBAAAAK4k2AAIAAAADMi4xAQgAAAAFAAAAATEBAAAACjE0MzkwMDAzMjcDAAAAAzE2MAIAAAACNTYEAAAAATAHAAAACTkvMjMvMjAxOQgAAAAKMTIvMzEvMjAwOQkAAAABMF3YxNI4QNcI/8YkIDlA1wghQ0lRLlRTRTo5NDA5LklRX0NPTU1PTl9SRVAuRlkyMDA4AQAAAEuaWQADAAAAAAAjklfWOEDXCFCSkh85QNcII0NJUS5UU0U6OTYwMi5JUV9HUk9TU19NQVJHSU4uRlkyMDEyAQAAAORZDQACAAAABzM4LjYyNTkBCAAAAAUAAAABMQEAAAAKMTU1MTcyMTYwOQMAAAACNzkCAAAABDQwNzQEAAAAATAHAAAACTkvMjMvMjAxOQgAAAAJMi8yOS8yMDEyCQAAAAEwP44szjhA1wjQ5OAgOUDXCB5DSVEuVFNFOjk2MDUuSVFfUkFXX0lOVi5GWTIwMTABAAAAG1oNAAIAAAADNTQyAQgAAAAFAAAAATEBAAAACjEzODYzMjQ4NjkDAAAAAjc5AgAAAAQzMTcx</t>
  </si>
  <si>
    <t>BAAAAAEwBwAAAAk5LzIzLzIwMTkIAAAACTMvMzEvMjAxMAkAAAABMLdurdc4QNcITN4jHzlA1wgzQ0lRLlRTRTo5NDA5LklRX0NIQU5HRV9PVEhFUl9ORVRfT1BFUl9BU1NFVFMuRlkyMDE0AQAAAEuaWQACAAAABDM0MzIBCAAAAAUAAAABMQEAAAAKMTY4NzM0MzI4MQMAAAACNzkCAAAABDIwNDUEAAAAATAHAAAACTkvMjMvMjAxOQgAAAAJMy8zMS8yMDE0CQAAAAEwXHzo1ThA1whLpIMfOUDXCDNDSVEuTkFTREFRR1M6TkZMWC5JUV9UT1RBTF9ERUJUX0VCSVREQV9DQVBFWC5GWTIwMTMBAAAADH0AAAIAAAAIMi4yNDY0MDMBCAAAAAUAAAABMQEAAAAKMTc3Mzk1OTMwNAMAAAADMTYwAgAAAAUyMzMxMwQAAAABMAcAAAAJOS8yMy8yMDE5CAAAAAoxMi8zMS8yMDEzCQAAAAEwBGDIzDhA1wjOrhAhOUDXCCFDSVEuVFNFOjk0MTIuSVFfT1RIRVJfT1BFUi5GWTIwMTUBAAAAxqUXAAMAAAAAACI61Ng4QNcIq0YUHzlA1wgmQ0lRLkJETDpTRVNHTC5JUV9TUEVDSUFMX0RJVl9DRi5GWTIwMDcBAAAAPnAJAAMAAAAAALhcptI4QNcIB7wvIDlA1wgmQ0lRLlRTRTo5NDEyLklRX1BFUklPRExFTkdUSF9JUy5GWTIwMDkBAAAAxqUXAAEAAAACMTIAtQ+i2ThA1wjeqikfOUDXCCFDSVEuVFNFOjk0MDQuSVFfU0dBX01BUkdJTi5GWTIwMTgBAAAARmINAAIAAAAGMjIuMjAzAQgAAAAFAAAAATEBAAAACjE4OTUxODM3NjcD</t>
  </si>
  <si>
    <t>AAAAAjc5AgAAAAQ0Mzc1BAAAAAEwBwAAAAk5LzIzLzIwMTkIAAAACTMvMzEvMjAxOAkAAAABMC01Kc44QNcIuxL7IDlA1wgnQ0lRLlRTRTo5NDA5LklRX0RBWVNfUEFZQUJMRV9PVVQuRlkyMDE1AQAAAEuaWQACAAAACTExLjcwNDQ1NQEIAAAABQAAAAExAQAAAAoxNzQ1Mzc4NDAwAwAAAAI3OQIAAAAENDE4MwQAAAABMAcAAAAJOS8yMy8yMDE5CAAAAAkzLzMxLzIwMTUJAAAAATAp3CzOOEDXCFCd3iA5QNcIKUNJUS5OWVNFOkRJUy5JUV9EQVlTX0lOVkVOVE9SWV9PVVQuRlkyMDA4AQAAAEzsAgACAAAACTE3LjE1MjA0NAEIAAAABQAAAAExAQAAAAoxNDM5Mjc4NzcyAwAAAAMxNjACAAAABDQwMzUEAAAAATAHAAAACTkvMjMvMjAxOQgAAAAJOS8yNy8yMDA4CQAAAAEwwnq/zThA1wguKQghOUDXCCJDSVEuVFNFOjk0MTIuSVFfUVVJQ0tfUkFUSU8uRlkyMDE3AQAAAMalFwACAAAACDEuOTI2MDc3AQgAAAAFAAAAATEBAAAACjE4NDgyOTc0MTEDAAAAAjc5AgAAAAQ0MTIxBAAAAAEwBwAAAAk5LzIzLzIwMTkIAAAACTMvMzEvMjAxNwkAAAABMOiEJM84QNcIVpLbIDlA1wgkQ0lRLk5BU0RBUUdTOk5GTFguSVFfT1BFUl9JTkMuRlkyMDEyAQAAAAx9AAACAAAABjQ5Ljk5MgEIAAAABQAAAAExAQAAAAoxNzE3MDIxNzg5AwAAAAMxNjACAAAAAjIxBAAAAAEwBwAAAAk5LzIzLzIwMTkIAAAACjEyLzMxLzIwMTIJ</t>
  </si>
  <si>
    <t>AAAAATDEWYzQOEDXCOrRiyA5QNcIIkNJUS5MU0U6SVNBVC5JUV9PVEhFUl9JTlRBTi5GWTIwMTIBAAAAK4k2AAIAAAAFMzU0LjYBCAAAAAUAAAABMQEAAAAKMTY2NzUzNDY3NgMAAAADMTYwAgAAAAQxMDQwBAAAAAEwBwAAAAk5LzIzLzIwMTkIAAAACjEyLzMxLzIwMTIJAAAAATBeJ8XSOEDXCC4JPiA5QNcIKUNJUS5CREw6U0VTR0wuSVFfRklYRURfQVNTRVRfVFVSTlMuRlkyMDExAQAAAD5wCQACAAAACDAuMzY4MTkyAQgAAAAFAAAAATEBAAAACjE1OTkwNTg0MTEDAAAAAjUwAgAAAAQ0MDY2BAAAAAEwBwAAAAk5LzIzLzIwMTkIAAAACjEyLzMxLzIwMTEJAAAAATDaU7/NOEDXCPAz/SA5QNcIKENJUS5MU0U6SVNBVC5JUV9UT1RBTF9ERUJUX0lTU1VFRC5GWTIwMTYBAAAAK4k2AAIAAAAEMTA1MAEIAAAABQAAAAExAQAAAAoxODgwNTc5MjQ0AwAAAAMxNjACAAAABDIxNjEEAAAAATAHAAAACTkvMjMvMjAxOQgAAAAKMTIvMzEvMjAxNgkAAAABMOjnpdI4QNcIwec7IDlA1wghQ0lRLlRTRTo0ODM5LklRX05FVF9DSEFOR0UuRlkyMDA4AQAAAHiJYgACAAAAAzQ4MwEIAAAABQAAAAExAQAAAAoxMDYyNzQxMTU0AwAAAAI3OQIAAAAEMjA5MwQAAAABMAcAAAAJOS8yMy8yMDE5CAAAAAkzLzMxLzIwMDgJAAAAATDna8DYOEDXCHkCVR85QNcIFENJUS4wLklRX05FVF9ERUJULkZZBQAAAAAAAAAIAAAAFShJbnZh</t>
  </si>
  <si>
    <t>bGlkIFRpbWUgUGVyaW9kKTlDS9A4QNcIxjTLIDlA1wglQ0lRLlRTRTo5NDEyLklRX0RBWVNfU0FMRVNfT1VULkZZMjAwOQEAAADGpRcAAgAAAAkzNS4yNzE3NzUBCAAAAAUAAAABMQEAAAAKMTQwNDk5Mzg1NwMAAAACNzkCAAAABDQwNDIEAAAAATAHAAAACTkvMjMvMjAxOQgAAAAJMy8zMS8yMDA5CQAAAAEw2m46zzhA1widDq8gOUDXCBtDSVEuVFNFOjk0MDkuSVFfRUJJVC5GWTIwMTIBAAAAS5pZAAIAAAAFMTA0NjIBCAAAAAUAAAABMQEAAAAKMTU1NTcwNDQ3NAMAAAACNzkCAAAAAzQwMAQAAAABMAcAAAAJOS8yMy8yMDE5CAAAAAkzLzMxLzIwMTIJAAAAATBaZVnWOEDXCEBBix85QNcIKENJUS5OWVNFOkRJUy5JUV9UT1RBTF9ERUJUX0lTU1VFRC5GWTIwMTYBAAAATOwCAAIAAAAENjA2NQEIAAAABQAAAAExAQAAAAoxOTI1Mjk1NDI5AwAAAAMxNjACAAAABDIxNjEEAAAAATAHAAAACTkvMjMvMjAxOQgAAAAJMTAvMS8yMDE2CQAAAAEwjl540DhA1wiSIH4gOUDXCCtDSVEuQkRMOlNFU0dMLklRX1RPVEFMX0VRVUlUWS5GWTIwMTIuLi4uSlBZAQAAAD5wCQACAAAADTMyODU2NS44MTc3ODcBCAAAAAUAAAABMQEAAAAKMTY2NzUzNDMwNgMAAAACNzkCAAAABDEyNzUEAAAAATAHAAAACTkvMjMvMjAxOQgAAAAKMTIvMzEvMjAxMgkAAAABMJPlwsw4QNcI2nEtITlA1wguQ0lRLk5ZU0U6RElTLklRX09USEVS</t>
  </si>
  <si>
    <t>X0ZJTkFOQ0VfQUNUX1NVUFBMLkZZMjAxMQEAAABM7AIAAgAAAAQtMjU5AQgAAAAFAAAAATEBAAAACjE2NDY0ODQ3MzcDAAAAAzE2MAIAAAAEMjA1MAQAAAABMAcAAAAJOS8yMy8yMDE5CAAAAAkxMC8xLzIwMTEJAAAAATB83GvROEDXCDsmgyA5QNcIIUNJUS5UU0U6OTQwOS5JUV9TR0FfTUFSR0lOLkZZMjAxOAEAAABLmlkAAgAAAAcyMS44NDY0AQgAAAAFAAAAATEBAAAACjE4OTUwMDE5NjcDAAAAAjc5AgAAAAQ0Mzc1BAAAAAEwBwAAAAk5LzIzLzIwMTkIAAAACTMvMzEvMjAxOAkAAAABMCncLM44QNcIGTT2IDlA1wgkQ0lRLlRTRTo5NDA0LklRX0NVUlJFTlRfUkFUSU8uRlkyMDE2AQAAAEZiDQACAAAACDIuNzQ4NTQxAQgAAAAFAAAAATEBAAAACjE3OTkyNDM0NzcDAAAAAjc5AgAAAAQ0MDMwBAAAAAEwBwAAAAk5LzIzLzIwMTkIAAAACTMvMzEvMjAxNgkAAAABMC01Kc44QNcIYFXxIDlA1wguQ0lRLlRTRTo5NDEyLklRX1RPVEFMX0xJQUJfVE9UQUxfQVNTRVRTLkZZMjAxNQEAAADGpRcAAgAAAAczMC43NTExAQgAAAAFAAAAATEBAAAACjE3NDU5MTY1NDADAAAAAjc5AgAAAAQ0MTg4BAAAAAEwBwAAAAk5LzIzLzIwMTkIAAAACTMvMzEvMjAxNQkAAAABMPGWOs84QNcIUGrbIDlA1wggQ0lRLlRTRTo5NjA1LklRX1RPVEFMX1JFVi5GWTIwMTkBAAAAG1oNAAIAAAAGMTM3MDM4AQgAAAAFAAAAATEBAAAA</t>
  </si>
  <si>
    <t>CjE5NzAyMTI4NTgDAAAAAjc5AgAAAAIyOAQAAAABMAcAAAAJOS8yMy8yMDE5CAAAAAkzLzMxLzIwMTkJAAAAATDJwYXXOEDXCBZifR85QNcIHENJUS5OWVNFOkRJUy5JUV9DQVBFWC5GWTIwMTUBAAAATOwCAAIAAAAFLTQyNjUBCAAAAAUAAAABMQEAAAAKMTg2NzI5ODAxOAMAAAADMTYwAgAAAAQyMDIxBAAAAAEwBwAAAAk5LzIzLzIwMTkIAAAACTEwLzMvMjAxNQkAAAABMKM3eNA4QNcIwWhyIDlA1wgbQ0lRLk5ZU0U6RElTLklRX0VCSVQuRlkyMDE0AQAAAEzsAgACAAAABTExNTQwAQgAAAAFAAAAATEBAAAACjE4MjAyNjIxMjEDAAAAAzE2MAIAAAADNDAwBAAAAAEwBwAAAAk5LzIzLzIwMTkIAAAACTkvMjcvMjAxNAkAAAABMHQDbNE4QNcI/LWAIDlA1wgZQ0lRLlRTRTo5NDAxLklRX0FSLkZZMjAxOAEAAADOYg0AAgAAAAU0MjM1OQEIAAAABQAAAAExAQAAAAoxODk1MDAyMjI5AwAAAAI3OQIAAAAEMTAyMQQAAAABMAcAAAAJOS8yMy8yMDE5CAAAAAkzLzMxLzIwMTgJAAAAATAjNijVOEDXCFQQqx85QNcIGUNJUS5UU0U6OTYwMi5JUV9BRS5GWTIwMTcBAAAA5FkNAAIAAAAENjU2NwEIAAAABQAAAAExAQAAAAoxODQ1NTU0ODgyAwAAAAI3OQIAAAAEMTAxNgQAAAABMAcAAAAJOS8yMy8yMDE5CAAAAAkyLzI4LzIwMTcJAAAAATD9GIfWOEDXCLdLcB85QNcIMENJUS5OQVNEQVFHUzpORkxYLklRX1JFVFVS</t>
  </si>
  <si>
    <t>Tl9DT01NT05fRVFVSVRZLkZZMjAxMQEAAAAMfQAAAgAAAAc0OC40NzQyAQgAAAAFAAAAATEBAAAACjE2NTYzMjc1MzkDAAAAAzE2MAIAAAAFMzMzMjAEAAAAATAHAAAACTkvMjMvMjAxOQgAAAAKMTIvMzEvMjAxMQkAAAABMBA5yMw4QNcIHGEXITlA1wghQ0lRLk5ZU0U6RElTLklRX1RPVEFMX0RFQlQuRlkyMDE3AQAAAEzsAgACAAAABTI1MjkxAQgAAAAFAAAAATEBAAAACjE5MjUyOTUzODUDAAAAAzE2MAIAAAAENDE3MwQAAAABMAcAAAAJOS8yMy8yMDE5CAAAAAk5LzMwLzIwMTcJAAAAATCOXnjQOEDXCLUghSA5QNcIJUNJUS5UU0U6OTQwNC5JUV9CQVNJQ19FUFNfRVhDTC5GWTIwMTUBAAAARmINAAIAAAAKMTIwLjA3NjQ4MQEIAAAABQAAAAExAQAAAAoxNzQ1OTE2NTczAwAAAAI3OQIAAAAEMzA2NAQAAAABMAcAAAAJOS8yMy8yMDE5CAAAAAkzLzMxLzIwMTUJAAAAATDNLvbTOEDXCIoy4x85QNcIM0NJUS5UU0U6NDgzOS5JUV9DSEFOR0VfT1RIRVJfTkVUX09QRVJfQVNTRVRTLkZZMjAxMgEAAAB4iWIAAgAAAAQtNTg3AQgAAAAFAAAAATEBAAAACjE1NTMyMzk3NDMDAAAAAjc5AgAAAAQyMDQ1BAAAAAEwBwAAAAk5LzIzLzIwMTkIAAAACTMvMzEvMjAxMgkAAAABMMIIwdg4QNcIHkg8HzlA1wgiQ0lRLkJETDpTRVNHTC5JUV9TR0FfTUFSR0lOLkZZMjAxNwEAAAA+cAkAAgAAAAY1LjA1NjUBCAAAAAUA</t>
  </si>
  <si>
    <t>AAABMQEAAAAKMTk0ODM4Njg0NgMAAAACNTACAAAABDQzNzUEAAAAATAHAAAACTkvMjMvMjAxOQgAAAAKMTIvMzEvMjAxNwkAAAABMMJ6v804QNcICUUaITlA1wgpQ0lRLkxTRTpJU0FULklRX0FTU0VUX1dSSVRFRE9XTl9DRi5GWTIwMTMBAAAAK4k2AAIAAAAFMTgzLjkBCAAAAAUAAAABMQEAAAAKMTczMjY1MDQwMQMAAAADMTYwAgAAAAQyMDE5BAAAAAEwBwAAAAk5LzIzLzIwMTkIAAAACjEyLzMxLzIwMTMJAAAAATDPTsXSOEDXCOV+KSA5QNcIJkNJUS5UU0U6OTQxMi5JUV9DQVNIX0NPTlZFUlNJT04uRlkyMDEyAQAAAMalFwACAAAACTU2LjI5Nzc1NAEIAAAABQAAAAExAQAAAAoxNTU0MzM3MjY0AwAAAAI3OQIAAAAENDE4NAQAAAABMAcAAAAJOS8yMy8yMDE5CAAAAAkzLzMxLzIwMTIJAAAAATDabjrPOEDXCD2XPiE5QNcIJUNJUS5CREw6U0VTR0wuSVFfRUJJVERBLkZZMjAxOS4uLi5KUFkBAAAAPnAJAAMAAAAAALGXwsw4QNcI1S4iITlA1wgnQ0lRLkJETDpTRVNHTC5JUV9TQUxFU19NQVJLRVRJTkcuRlkyMDEwAQAAAD5wCQADAAAAAAAMJP3ROEDXCEW7PSA5QNcIKENJUS5UU0U6OTYwMi5JUV9UT1RBTF9ERUJUX0VRVUlUWS5GWTIwMTABAAAA5FkNAAIAAAAGNS41NDcyAQgAAAAFAAAAATEBAAAACjEzNzQxOTkwOTgDAAAAAjc5AgAAAAQ0MDM0BAAAAAEwBwAAAAk5LzIzLzIwMTkIAAAACTIvMjgv</t>
  </si>
  <si>
    <t>MjAxMAkAAAABMJEhJc84QNcIsyjlIDlA1wgaQ0lRLkJETDpTRVNHTC5JUV9BRS5GWTIwMDcBAAAAPnAJAAIAAAAENzUuNAEIAAAABQAAAAExAQAAAAk4MTgyMzIyMDADAAAAAjUwAgAAAAQxMDE2BAAAAAEwBwAAAAk5LzIzLzIwMTkIAAAACjEyLzMxLzIwMDcJAAAAATC4XKbSOEDXCBcmSSA5QNcIJUNJUS5MU0U6SVNBVC5JUV9ESUxVVF9FUFNfSU5DTC5GWTIwMTMBAAAAK4k2AAIAAAAIMC4yMjc1OTMBCAAAAAUAAAABMQEAAAAKMTczMjY1MDQwMQMAAAADMTYwAgAAAAE4BAAAAAEwBwAAAAk5LzIzLzIwMTkIAAAACjEyLzMxLzIwMTMJAAAAATBeJ8XSOEDXCBPRICA5QNcIKENJUS5UU0U6OTYwMi5JUV9ERUZfVEFYX0FTU0VUU19MVC5GWTIwMTUBAAAA5FkNAAIAAAAEMTc4OQEIAAAABQAAAAExAQAAAAoxNzQyMjQzNzU3AwAAAAI3OQIAAAAEMTAyNgQAAAABMAcAAAAJOS8yMy8yMDE5CAAAAAkyLzI4LzIwMTUJAAAAATAO8obWOEDXCE7EoR85QNcIJENJUS5UU0U6OTQwMS5JUV9FUVVJVFlfTUVUSE9ELkZZMjAxMAEAAADOYg0AAgAAAAQ3Mjg4AQgAAAAFAAAAATEBAAAACjEzODY3MjQxMDcDAAAAAjc5AgAAAAQzMDYzBAAAAAEwBwAAAAk5LzIzLzIwMTkIAAAACTMvMzEvMjAxMAkAAAABMEobQ9U4QNcI1AivHzlA1wgZQ0lRLlRTRTo5NDA5LklRX0dXLkZZMjAxMwEAAABLmlkAAwAAAAAAU4xZ1jhA1wj2</t>
  </si>
  <si>
    <t>fXofOUDXCCNDSVEuRU5YVFBBOkVUTC5JUV9DT01NT05fUkVQLkZZMjAxNAEAAADhk2sBAwAAAAAARuLa0zhA1wikRRogOUDXCCZDSVEuTFNFOklTQVQuSVFfQ0FTSF9DT05WRVJTSU9OLkZZMjAxMwEAAAAriTYAAgAAAAktNDUuODQ4MzgBCAAAAAUAAAABMQEAAAAKMTczMjY1MDQwMQMAAAADMTYwAgAAAAQ0MTg0BAAAAAEwBwAAAAk5LzIzLzIwMTkIAAAACjEyLzMxLzIwMTMJAAAAATDTtr7NOEDXCP5EDCE5QNcIJkNJUS5UU0U6OTQwNC5JUV9MT0FOU19SRUNFSVZfTFQuRlkyMDE4AQAAAEZiDQACAAAABDUzMjYBCAAAAAUAAAABMQEAAAAKMTg5NTE4Mzc2NwMAAAACNzkCAAAABDEwNTAEAAAAATAHAAAACTkvMjMvMjAxOQgAAAAJMy8zMS8yMDE4CQAAAAEwTAL40zhA1wjSuu0fOUDXCB1DSVEuTFNFOklTQVQuSVFfRUJJVERBLkZZMjAxMgEAAAAriTYAAgAAAAU2NjcuOAEIAAAABQAAAAExAQAAAAoxNjY3NTM0Njc2AwAAAAMxNjACAAAABDQwNTEEAAAAATAHAAAACTkvMjMvMjAxOQgAAAAKMTIvMzEvMjAxMgkAAAABMF4nxdI4QNcIs2gxIDlA1wgcQ0lRLlRTRTo0ODM5LklRX05JX0NGLkZZMjAwOQEAAAB4iWIAAgAAAAQzMDUxAQgAAAAFAAAAATEBAAAACjEzODI1MDQ4NDEDAAAAAjc5AgAAAAQyMTUwBAAAAAEwBwAAAAk5LzIzLzIwMTkIAAAACTMvMzEvMjAwOQkAAAABMMSTwNg4QNcIbylVHzlA1wgt</t>
  </si>
  <si>
    <t>Q0lRLk5BU0RBUUdTOk5GTFguSVFfUFJPVl9CQURfREVCVFNfQ0YuRlkyMDExAQAAAAx9AAADAAAAAADEWYzQOEDXCOp4jyA5QNcIKUNJUS5UU0U6OTQwMS5JUV9DT01NT05fUFJFRl9ESVZfQ0YuRlkyMDE4AQAAAM5iDQACAAAABS01NTg3AQgAAAAFAAAAATEBAAAACjE4OTUwMDIyMjkDAAAAAjc5AgAAAAQyMDcyBAAAAAEwBwAAAAk5LzIzLzIwMTkIAAAACTMvMzEvMjAxOAkAAAABMBhdKNU4QNcIInTgHzlA1wgaQ0lRLk5ZU0U6RElTLklRX0VCVC5GWTIwMTUBAAAATOwCAAIAAAAFMTM4NjgBCAAAAAUAAAABMQEAAAAKMTg2NzI5ODAxOAMAAAADMTYwAgAAAAMxMzkEAAAAATAHAAAACTkvMjMvMjAxOQgAAAAJMTAvMy8yMDE1CQAAAAEwozd40DhA1wg2q30gOUDXCCpDSVEuVFNFOjk0MDkuSVFfSU5URVJFU1RfSU5WRVNUX0lOQy5GWTIwMTABAAAAS5pZAAIAAAADNzkzAQgAAAAFAAAAATEBAAAACjEzODI3NjM2MTADAAAAAjc5AgAAAAI2NQQAAAABMAcAAAAJOS8yMy8yMDE5CAAAAAkzLzMxLzIwMTAJAAAAATAUuFfWOEDXCFDRcR85QNcIIkNJUS5UU0U6OTQwMS5JUV9HQUlOX0lOVkVTVC5GWTIwMTkBAAAAzmINAAIAAAAFMTI4MzABCAAAAAUAAAABMQEAAAAKMTk3MDA1MTQ0NAMAAAACNzkCAAAAAjYyBAAAAAEwBwAAAAk5LzIzLzIwMTkIAAAACTMvMzEvMjAxOQkAAAABMBhdKNU4QNcI7qK4HzlA1wgg</t>
  </si>
  <si>
    <t>Q0lRLlRTRTo5NjA1LklRX09USEVSX1JFVi5GWTIwMTgBAAAAG1oNAAMAAAAAANOahdc4QNcIw8tzHzlA1wgoQ0lRLlRTRTo5NjAyLklRX1RPVEFMX0RJVl9QQUlEX0NGLkZZMjAxMgEAAADkWQ0AAgAAAAUtMzczMwEIAAAABQAAAAExAQAAAAoxNTUxNzIxNjA5AwAAAAI3OQIAAAAEMjAyMgQAAAABMAcAAAAJOS8yMy8yMDE5CAAAAAkyLzI5LzIwMTIJAAAAATBm2RrXOEDXCKuGjx85QNcII0NJUS5UU0U6OTQwOS5JUV9CRVRBXzVZUi4yMDE3LzAzLzMxAQAAAEuaWQACAAAAETAuNjI1MDI4NDMyMjkxNTcyAFASqvc4QNcIKQ3oHjlA1wgxQ0lRLk5BU0RBUUdTOk5GTFguSVFfSU1QVVRfT1BFUl9MRUFTRV9ERVBSLkZZMjAxNgEAAAAMfQAAAgAAAAkzMC44MDY1NjgBCAAAAAUAAAABMQEAAAAKMTk0MzE0Nzg4NQMAAAADMTYwAgAAAAUyMTY3MwQAAAABMAcAAAAJOS8yMy8yMDE5CAAAAAoxMi8zMS8yMDE2CQAAAAEwC7hL0DhA1wiA/pAgOUDXCDtDSVEuRU5YVFBBOkVUTC5JUV9DVVNUT01fQkVUQS4tMTA0Vy4yMDE0LzA2LzMwLi5eTjIyNS5KUFkuSAEAAADhk2sBAgAAABEwLjUwMzg2Mjg2NTAzNjUwNgBiyzv3OEDXCB8p8x45QNcIIENJUS5UU0U6OTQxMi5JUV9GVUxMX1RJTUUuRlkyMDExAQAAAMalFwACAAAAAzgxOACRN6LZOEDXCJ/jMx85QNcIH0NJUS5OWVNFOkRJUy5JUV9FQklUX0lOVC5GWTIwMTAB</t>
  </si>
  <si>
    <t>AAAATOwCAAIAAAAFMTQuNzUBCAAAAAUAAAABMQEAAAAKMTU3NzI2MTI1NAMAAAADMTYwAgAAAAQ0MTg5BAAAAAEwBwAAAAk5LzIzLzIwMTkIAAAACTEwLzIvMjAxMAkAAAABMMJ6v804QNcImhgVITlA1wgiQ0lRLkxTRTpJU0FULklRX0xFVkVSRURfRkNGLkZZMjAxOAEAAAAriTYAAgAAAAgtNTcuNTg3NQEIAAAABQAAAAExAQAAAAoxOTUxMjk2MDA3AwAAAAMxNjACAAAABDQ0MjIEAAAAATAHAAAACTkvMjMvMjAxOQgAAAAKMTIvMzEvMjAxOAkAAAABMMQ1ptI4QNcIbysrIDlA1wggQ0lRLlRTRTo5NDAxLklRX1NHQV9TVVBQTC5GWTIwMTIBAAAAzmINAAIAAAAFODgyNzYBCAAAAAUAAAABMQEAAAAKMTU1NTcwNDUyNAMAAAACNzkCAAAAAzEwMgQAAAABMAcAAAAJOS8yMy8yMDE5CAAAAAkzLzMxLzIwMTIJAAAAATA/QkPVOEDXCIXGqB85QNcILENJUS5UU0U6OTYwNS5JUV9ERUJUX0VRVUlWX09QRVJfTEVBU0UuRlkyMDExAQAAABtaDQADAAAAAAC3bq3XOEDXCC7KPx85QNcIJkNJUS5UU0U6OTYwNS5JUV9FRkZFQ1RfVEFYX1JBVEUuRlkyMDE2AQAAABtaDQACAAAABzMyLjIwMDMBCAAAAAUAAAABMQEAAAAKMTc5OTI0MzI5MAMAAAACNzkCAAAABDQzNzYEAAAAATAHAAAACTkvMjMvMjAxOQgAAAAJMy8zMS8yMDE2CQAAAAEwIE2F1zhA1whl/5QfOUDXCCJDSVEuVFNFOjk0MDEuSVFfT1RIRVJfSU5UQU4u</t>
  </si>
  <si>
    <t>RlkyMDE0AQAAAM5iDQACAAAABDY2MTMBCAAAAAUAAAABMQEAAAAKMTY4NzM0Mjg1MgMAAAACNzkCAAAABDEwNDAEAAAAATAHAAAACTkvMjMvMjAxOQgAAAAJMy8zMS8yMDE0CQAAAAEwGLdD1ThA1wjVv84fOUDXCCBDSVEuVFNFOjk2MDUuSVFfQ0hBTkdFX0FSLkZZMjAxMgEAAAAbWg0AAgAAAAM4MTgBCAAAAAUAAAABMQEAAAAKMTU1NjY0ODc4MwMAAAACNzkCAAAABDIwMTgEAAAAATAHAAAACTkvMjMvMjAxOQgAAAAJMy8zMS8yMDEyCQAAAAEw1JWt1zhA1wgl/E0fOUDXCCBDSVEuVFNFOjk0MDkuSVFfTklfTUFSR0lOLkZZMjAxMQEAAABLmlkAAgAAAAYyLjk3OTIBCAAAAAUAAAABMQEAAAAKMTQ2MjcxMjMyMgMAAAACNzkCAAAABDQwOTQEAAAAATAHAAAACTkvMjMvMjAxOQgAAAAJMy8zMS8yMDExCQAAAAEwMLUszjhA1wjwjdUgOUDXCCZDSVEuVFNFOjk0MDEuSVFfRklMSU5HX0NVUlJFTkNZLkZZMjAxMwEAAADOYg0AAwAAAANKUFkAK5BD1ThA1wiBnNUfOUDXCB9DSVEuVFNFOjk0MDEuSVFfT1BFUl9JTkMuRlkyMDA5AQAAAM5iDQACAAAABTE4NDU4AQgAAAAFAAAAATEBAAAACjEzODY3MjQ1NzQDAAAAAjc5AgAAAAIyMQQAAAABMAcAAAAJOS8yMy8yMDE5CAAAAAkzLzMxLzIwMDkJAAAAATBqzULVOEDXCPWTrh85QNcIGUNJUS5UU0U6OTQxMi5JUV9SRS5GWTIwMDgBAAAAxqUXAAIAAAAEODIzNgEI</t>
  </si>
  <si>
    <t>AAAABQAAAAExAQAAAAoxMDU4OTE1MDU4AwAAAAI3OQIAAAAEMTIyMgQAAAABMAcAAAAJOS8yMy8yMDE5CAAAAAkzLzMxLzIwMDgJAAAAATC46KHZOEDXCE1hGh85QNcIHUNJUS5MU0U6SVNBVC5JUV9DT01NT04uRlkyMDE1AQAAACuJNgACAAAAAzAuMwEIAAAABQAAAAExAQAAAAoxODM5Mzk2MDY3AwAAAAMxNjACAAAABDExMDMEAAAAATAHAAAACTkvMjMvMjAxOQgAAAAKMTIvMzEvMjAxNQkAAAABMPzApdI4QNcITJ8yIDlA1wgqQ0lRLlRTRTo5NDEyLklRX0NVUlJFTlRfUE9SVF9MRUFTRVMuRlkyMDExAQAAAMalFwADAAAAAACRN6LZOEDXCBBLGx85QNcIKENJUS5OQVNEQVFHUzpORkxYLklRX1BFX0VYQ0wuLjIwMTMvMDMvMzEBAAAADH0AAAMAAAACTk0BBwAAAAUAAAABMQEAAAAKMTU4NTc5MDYxOQMAAAABMAIAAAAGMTAwMDI3BAAAAAEwBwAAAAkzLzI4LzIwMTMIAAAACTMvMjgvMjAxM24EO/Y4QNcIoF49ITlA1wgjQ0lRLkJETDpTRVNHTC5JUV9DQVNIX0lOVkVTVC5GWTIwMTQBAAAAPnAJAAIAAAAGLTUwMS4xAQgAAAAFAAAAATEBAAAACjE3ODQ4NzMwMTIDAAAAAjUwAgAAAAQyMDA1BAAAAAEwBwAAAAk5LzIzLzIwMTkIAAAACjEyLzMxLzIwMTQJAAAAATCsFJ3ROEDXCN6iXCA5QNcIGUNJUS5UU0U6OTYwMi5JUV9BRS5GWTIwMTEBAAAA5FkNAAIAAAAENTczNAEIAAAABQAAAAExAQAAAAoxNDU4</t>
  </si>
  <si>
    <t>MjQxOTM4AwAAAAI3OQIAAAAEMTAxNgQAAAABMAcAAAAJOS8yMy8yMDE5CAAAAAkyLzI4LzIwMTEJAAAAATBLsxrXOEDXCF0Dbh85QNcIKkNJUS5UU0U6OTYwNS5JUV9DVVJSRU5UX1BPUlRfTEVBU0VTLkZZMjAxMgEAAAAbWg0AAwAAAAAA1JWt1zhA1wiEEhofOUDXCBlDSVEuVFNFOjk0MTIuSVFfRE8uRlkyMDE3AQAAAMalFwADAAAAAAAJrtTYOEDXCN3iIR85QNcIIkNJUS5UU0U6OTQwNC5JUV9DQVNIX0lOVkVTVC5GWTIwMTQBAAAARmINAAIAAAAFLTQzNjYBCAAAAAUAAAABMQEAAAAKMTY4NzM0Mjk2NgMAAAACNzkCAAAABDIwMDUEAAAAATAHAAAACTkvMjMvMjAxOQgAAAAJMy8zMS8yMDE0CQAAAAEwzS720zhA1wjUtAUgOUDXCDJDSVEuQkRMOlNFU0dMLklRX0NIQU5HRV9ORVRfV09SS0lOR19DQVBJVEFMLkZZMjAwOAEAAAA+cAkAAgAAAAQtMjA0AQgAAAAFAAAAATEBAAAACjEzNTMxMjE3MzYDAAAAAjUwAgAAAAQ0NDIxBAAAAAEwBwAAAAk5LzIzLzIwMTkIAAAACjEyLzMxLzIwMDgJAAAAATDP/PzROEDXCGBGPSA5QNcILUNJUS5UU0U6OTQwOS5JUV9PVEhFUl9JTlZFU1RfQUNUX1NVUFBMLkZZMjAxMAEAAABLmlkAAgAAAAMtNjEBCAAAAAUAAAABMQEAAAAKMTM4Mjc2MzYxMAMAAAACNzkCAAAABDIwNTEEAAAAATAHAAAACTkvMjMvMjAxOQgAAAAJMy8zMS8yMDEwCQAAAAEwGOFX1jhA1wg9zIof</t>
  </si>
  <si>
    <t>OUDXCCZDSVEuVFNFOjk0MDkuSVFfQVNTRVRfV1JJVEVET1dOLkZZMjAxMAEAAABLmlkAAgAAAAMtNDEBCAAAAAUAAAABMQEAAAAKMTM4Mjc2MzYxMAMAAAACNzkCAAAAAjMyBAAAAAEwBwAAAAk5LzIzLzIwMTkIAAAACTMvMzEvMjAxMAkAAAABMBS4V9Y4QNcIo0tpHzlA1wgqQ0lRLk5ZU0U6RElTLklRX0lOQ19UQVhfUEFZX0NVUlJFTlQuRlkyMDA5AQAAAEzsAgADAAAAAAAhj2vROEDXCCCGUSA5QNcII0NJUS5UU0U6OTQxMi5JUV9UT1RBTF9FUVVJVFkuRlkyMDA1AQAAAMalFwACAAAABTkyNDA0AQgAAAAFAAAAATEBAAAACTI0NjAwNTQ5OAMAAAACNzkCAAAABDEyNzUEAAAAATAHAAAACTkvMjMvMjAxOQgAAAAJMy8zMS8yMDA1CQAAAAEwrYRqzDhA1wh8J0ohOUDXCDRDSVEuTllTRTpESVMuSVFfVE9UQUxfT1VUU1RBTkRJTkdfRklMSU5HX0RBVEUuRlkyMDExAQAAAEzsAgACAAAACzE3OTYuNTEzMTg3AQQAAAAFAAAAATUBAAAACjE2NDY0ODQ3MzcCAAAABTI0MTUzBgAAAAEwfNxr0ThA1wg2CnggOUDXCB9DSVEuVFNFOjk2MDIuSVFfVE9UQUxfQ0wuRlkyMDEzAQAAAORZDQACAAAABTUxODQ4AQgAAAAFAAAAATEBAAAACjE2MjEyMjkwMTUDAAAAAjc5AgAAAAQxMDA5BAAAAAEwBwAAAAk5LzIzLzIwMTkIAAAACTIvMjgvMjAxMwkAAAABMDsBG9c4QNcIeCihHzlA1wglQ0lRLk5ZU0U6RElTLklRX09U</t>
  </si>
  <si>
    <t>SEVSX0NMX1NVUFBMLkZZMjAxOAEAAABM7AIAAgAAAAM3ODcBCAAAAAUAAAABMQEAAAAKMTkyNTI5NTQwNAMAAAADMTYwAgAAAAQxMDU3BAAAAAEwBwAAAAk5LzIzLzIwMTkIAAAACTkvMjkvMjAxOAkAAAABMIKFeNA4QNcIu9J2IDlA1wggQ0lRLlRTRTo5NDEyLklRX0xUX0lOVkVTVC5GWTIwMTIBAAAAxqUXAAIAAAAFMjE3NjIBCAAAAAUAAAABMQEAAAAKMTU1NDMzNzI2NAMAAAACNzkCAAAABDEwNTQEAAAAATAHAAAACTkvMjMvMjAxOQgAAAAJMy8zMS8yMDEyCQAAAAEwkTei2ThA1whebz4hOUDXCCZDSVEuVFNFOjk0MTIuSVFfSU5WRVNUX0xPQU5TX0NGLkZZMjAxNQEAAADGpRcAAgAAAAQyNTgzAQgAAAAFAAAAATEBAAAACjE3NDU5MTY1NDADAAAAAjc5AgAAAAQyMDMyBAAAAAEwBwAAAAk5LzIzLzIwMTkIAAAACTMvMzEvMjAxNQkAAAABMBBh1Ng4QNcI9aEXHzlA1wgfQ0lRLk5BU0RBUUdTOk5GTFguSVFfRUJULkZZMjAxNgEAAAAMfQAAAgAAAAcyNjAuNTA3AQgAAAAFAAAAATEBAAAACjE5NDMxNDc4ODUDAAAAAzE2MAIAAAADMTM5BAAAAAEwBwAAAAk5LzIzLzIwMTkIAAAACjEyLzMxLzIwMTYJAAAAATALuEvQOEDXCAv5mSA5QNcIHENJUS5UU0U6NDgzOS5JUV9OSV9DRi5GWTIwMTYBAAAAeIliAAIAAAAEOTQ2OQEIAAAABQAAAAExAQAAAAoxNzk4MzM2NDEzAwAAAAI3OQIAAAAEMjE1MAQAAAAB</t>
  </si>
  <si>
    <t>MAcAAAAJOS8yMy8yMDE5CAAAAAkzLzMxLzIwMTYJAAAAATCtDlXYOEDXCMWAPR85QNcIKENJUS5CREw6U0VTR0wuSVFfTUFSS0VUQ0FQLjIwMTgvMy8zMS5KUFkBAAAAPnAJAAIAAAANNjUyODcyLjQ3NzQxNAEGAAAABQAAAAExAQAAAAoxODc1Nzg5NTgwAwAAAAI3OQIAAAAGMTAwMDU0BAAAAAEwBwAAAAkzLzMxLzIwMTiTLzv3OEDXCJ+jFs87QNcIH0NJUS5UU0U6NDgzOS5JUV9UT1RBTF9DTC5GWTIwMTEBAAAAeIliAAIAAAAFMTg0NTQBCAAAAAUAAAABMQEAAAAKMTQ1OTUwOTg3OAMAAAACNzkCAAAABDEwMDkEAAAAATAHAAAACTkvMjMvMjAxOQgAAAAJMy8zMS8yMDExCQAAAAEwr+HA2DhA1wg34VUfOUDXCCBDSVEuVFNFOjQ4MzkuSVFfVE9UQUxfUkVWLkZZMjAxNwEAAAB4iWIAAgAAAAU3ODI1MwEIAAAABQAAAAExAQAAAAoxODQ4MTcxNTAyAwAAAAI3OQIAAAACMjgEAAAAATAHAAAACTkvMjMvMjAxOQgAAAAJMy8zMS8yMDE3CQAAAAEwsjVV2DhA1wi6pz0fOUDXCCpDSVEuVFNFOjk2MDIuSVFfVEVWX0VCSVREQS4yMDAwLjIwMTEvMDMvMzEBAAAA5FkNAAIAAAAINy43MTYxNzkBBwAAAAUAAAABMQEAAAAKMTQyMDIzNDIxMgMAAAABMAIAAAAGMTAwMDMwBAAAAAEwBwAAAAkzLzMxLzIwMTEIAAAACTMvMzEvMjAxMVmOOvY4QNcIMIA/ITlA1wgnQ0lRLlRTRTo5NDEyLklRX0RBWVNfUEFZQUJMRV9P</t>
  </si>
  <si>
    <t>VVQuRlkyMDEwAQAAAMalFwACAAAABzU3Ljc1MDMBCAAAAAUAAAABMQEAAAAKMTQwNDk5NTU4MQMAAAACNzkCAAAABDQxODMEAAAAATAHAAAACTkvMjMvMjAxOQgAAAAJMy8zMS8yMDEwCQAAAAEw2m46zzhA1wjZNNIgOUDXCCFDSVEuQkRMOlNFU0dMLklRX1RPVEFMX1JFVi5GWTIwMTgBAAAAPnAJAAIAAAAGMjAxMC4zAQgAAAAFAAAAATEBAAAACjE5NDgzODY4NjYDAAAAAjUwAgAAAAIyOAQAAAABMAcAAAAJOS8yMy8yMDE5CAAAAAoxMi8zMS8yMDE4CQAAAAEwkWKd0ThA1whJf0wgOUDXCCNDSVEuRU5YVFBBOkVUTC5JUV9PVEhFUl9PUEVSLkZZMjAxMgEAAADhk2sBAgAAAAM3LjEBCAAAAAUAAAABMQEAAAAKMTYyOTA4OTY3MgMAAAACNTACAAAAAzI2MAQAAAABMAcAAAAJOS8yMy8yMDE5CAAAAAk2LzMwLzIwMTIJAAAAATBulNrTOEDXCH5FAyA5QNcII0NJUS5UU0U6OTQwOS5JUV9HUk9TU19NQVJHSU4uRlkyMDEyAQAAAEuaWQACAAAABzI3Ljk0ODQBCAAAAAUAAAABMQEAAAAKMTU1NTcwNDQ3NAMAAAACNzkCAAAABDQwNzQEAAAAATAHAAAACTkvMjMvMjAxOQgAAAAJMy8zMS8yMDEyCQAAAAEwMLUszjhA1wj0M+8gOUDXCCpDSVEuTFNFOklTQVQuSVFfVE9UQUxfQVNTRVRTLkZZMjAxOS4uLi5KUFkBAAAAK4k2AAMAAAAAAJS+wsw4QNcIEEIL8ThA1wgjQ0lRLlRTRTo0ODM5LklRX0ZJTklTSEVEX0lO</t>
  </si>
  <si>
    <t>Vi5GWTIwMTcBAAAAeIliAAIAAAAFMjQyNTcBCAAAAAUAAAABMQEAAAAKMTg0ODE3MTUwMgMAAAACNzkCAAAABDMwNzUEAAAAATAHAAAACTkvMjMvMjAxOQgAAAAJMy8zMS8yMDE3CQAAAAEwsjVV2DhA1wh+ojYfOUDXCCVDSVEuVFNFOjQ4MzkuSVFfTFRfREVCVF9JU1NVRUQuRlkyMDEzAQAAAHiJYgACAAAABDMwMDABCAAAAAUAAAABMQEAAAAKMTYyNDc3NzY1NAMAAAACNzkCAAAABDIwMzQEAAAAATAHAAAACTkvMjMvMjAxOQgAAAAJMy8zMS8yMDEzCQAAAAEwmC/B2DhA1wg0ljwfOUDXCDBDSVEuTkFTREFRR1M6TkZMWC5JUV9NSU5PUklUWV9JTlRFUkVTVF9JUy5GWTIwMTEBAAAADH0AAAMAAAAAAMRZjNA4QNcIa+ifIDlA1wgjQ0lRLlRTRTo0ODM5LklRX1RPVEFMX0FTU0VUUy5GWTIwMTYBAAAAeIliAAIAAAAFNjM0NTIBCAAAAAUAAAABMQEAAAAKMTc5ODMzNjQxMwMAAAACNzkCAAAABDEwMDcEAAAAATAHAAAACTkvMjMvMjAxOQgAAAAJMy8zMS8yMDE2CQAAAAEwrQ5V2DhA1wg8SygfOUDXCCNDSVEuVFNFOjQ4MzkuSVFfRklOSVNIRURfSU5WLkZZMjAwOQEAAAB4iWIAAwAAAAAAxJPA2DhA1wg/aSwfOUDXCChDSVEuVFNFOjQ4MzkuSVFfQ1VSUkVOVF9QT1JUX0RFQlQuRlkyMDEzAQAAAHiJYgACAAAABDE1MDABCAAAAAUAAAABMQEAAAAKMTYyNDc3NzY1NAMAAAACNzkCAAAABDEyOTcEAAAAATAH</t>
  </si>
  <si>
    <t>AAAACTkvMjMvMjAxOQgAAAAJMy8zMS8yMDEzCQAAAAEwwgjB2DhA1wjhBEofOUDXCB5DSVEuVFNFOjk0MTIuSVFfTFRfREVCVC5GWTIwMTkBAAAAxqUXAAIAAAAGMTAyODc4AQgAAAAFAAAAATEBAAAACjE5NjkzMDQzMzIDAAAAAjc5AgAAAAQxMDQ5BAAAAAEwBwAAAAk5LzIzLzIwMTkIAAAACTMvMzEvMjAxOQkAAAABMML81Ng4QNcIwrg1HzlA1wgnQ0lRLlRTRTo5NjA1LklRX0VCSVREQV9DQVBFWF9JTlQuRlkyMDEzAQAAABtaDQACAAAACTI2LjE3NDEzNwEIAAAABQAAAAExAQAAAAoxNjI2NzI1OTM0AwAAAAI3OQIAAAAENDE5MQQAAAABMAcAAAAJOS8yMy8yMDE5CAAAAAkzLzMxLzIwMTMJAAAAATDl+iTPOEDXCOgT0CA5QNcIGUNJUS5UU0U6OTQxMi5JUV9BUi5GWTIwMDgBAAAAxqUXAAIAAAAFMTA5NzMBCAAAAAUAAAABMQEAAAAKMTA1ODkxNTA1OAMAAAACNzkCAAAABDEwMjEEAAAAATAHAAAACTkvMjMvMjAxOQgAAAAJMy8zMS8yMDA4CQAAAAEwPcKh2ThA1wiOuxQfOUDXCDBDSVEuVFNFOjk0MDkuSVFfVE9UQUxfT1VUU1RBTkRJTkdfQlNfREFURS5GWTIwMTABAAAAS5pZAAIAAAAFMTAwLjQBBAAAAAUAAAABNQEAAAAKMTM4Mjc2MzYxMAIAAAAFMjQxNTIGAAAAATAY4VfWOEDXCIaopB85QNcIIUNJUS5UU0U6OTYwNS5JUV9DT01NT05fUkVQLkZZMjAxMgEAAAAbWg0AAgAAAAMtNjEBCAAAAAUA</t>
  </si>
  <si>
    <t>AAABMQEAAAAKMTU1NjY0ODc4MwMAAAACNzkCAAAABDIxNjQEAAAAATAHAAAACTkvMjMvMjAxOQgAAAAJMy8zMS8yMDEyCQAAAAEw1JWt1zhA1wgl/E0fOUDXCCpDSVEuTkFTREFRR1M6TkZMWC5JUV9ESUxVVF9FUFNfRVhDTC5GWTIwMTEBAAAADH0AAAIAAAAIMC41OTQyMDEBCAAAAAUAAAABMQEAAAAKMTY1NjMyNzUzOQMAAAADMTYwAgAAAAMxNDIEAAAAATAHAAAACTkvMjMvMjAxOQgAAAAKMTIvMzEvMjAxMQkAAAABMMRZjNA4QNcI9aqLIDlA1wghQ0lRLkxTRTpJU0FULklRX1RPVEFMX0RFQlQuRlkyMDEzAQAAACuJNgACAAAABjE5NTcuMQEIAAAABQAAAAExAQAAAAoxNzMyNjUwNDAxAwAAAAMxNjACAAAABDQxNzMEAAAAATAHAAAACTkvMjMvMjAxOQgAAAAKMTIvMzEvMjAxMwkAAAABMF4nxdI4QNcIbMJCIDlA1wgrQ0lRLkJETDpTRVNHTC5JUV9JTkNfVEFYX1BBWV9DVVJSRU5ULkZZMjAxMAEAAAA+cAkAAgAAAAUxNjIuNAEIAAAABQAAAAExAQAAAAoxNTQxOTY5MTE4AwAAAAI1MAIAAAAEMTA5NAQAAAABMAcAAAAJOS8yMy8yMDE5CAAAAAoxMi8zMS8yMDEwCQAAAAEwcUr90ThA1wjBmTQgOUDXCCpDSVEuVFNFOjk0MTIuSVFfSU5URVJFU1RfSU5WRVNUX0lOQy5GWTIwMDYBAAAAxqUXAAIAAAADNzI2AQgAAAAFAAAAATEBAAAACTQ2NDU0ODc4MwMAAAACNzkCAAAAAjY1BAAAAAEwBwAAAAk5LzIz</t>
  </si>
  <si>
    <t>LzIwMTkIAAAACTMvMzEvMjAwNgkAAAABMGhaw8w4QNcIoSxIITlA1wgbQ0lRLlRTRTo0ODM5LklRX0FQSUMuRlkyMDEzAQAAAHiJYgACAAAABDI3MzgBCAAAAAUAAAABMQEAAAAKMTYyNDc3NzY1NAMAAAACNzkCAAAABDEwODQEAAAAATAHAAAACTkvMjMvMjAxOQgAAAAJMy8zMS8yMDEzCQAAAAEwwgjB2DhA1wjSmTEfOUDXCClDSVEuVFNFOjk0MDkuSVFfVE9UQUxfREVCVF9DQVBJVEFMLkZZMjAxMAEAAABLmlkAAwAAAAAAMLUszjhA1wj0M+8gOUDXCCpDSVEuVFNFOjk0MTIuSVFfSU5DX1RBWF9QQVlfQ1VSUkVOVC5GWTIwMTgBAAAAxqUXAAIAAAAFMTUyMDgBCAAAAAUAAAABMQEAAAAKMTg5NDMxNTM2OQMAAAACNzkCAAAABDEwOTQEAAAAATAHAAAACTkvMjMvMjAxOQgAAAAJMy8zMS8yMDE4CQAAAAEw1NXU2DhA1wivP1QfOUDXCB1DSVEuQkRMOlNFU0dMLklRX0NBUEVYLkZZMjAxNQEAAAA+cAkAAgAAAAYtNTMyLjIBCAAAAAUAAAABMQEAAAAKMTgzNTA1ODg1MgMAAAACNTACAAAABDIwMjEEAAAAATAHAAAACTkvMjMvMjAxOQgAAAAKMTIvMzEvMjAxNQkAAAABMI87ndE4QNcIshddIDlA1wgeQ0lRLk5ZU0U6RElTLklRX0lOQ19UQVguRlkyMDA4AQAAAEzsAgACAAAABDI2NzMBCAAAAAUAAAABMQEAAAAKMTQzOTI3ODc3MgMAAAADMTYwAgAAAAI3NQQAAAABMAcAAAAJOS8yMy8yMDE5CAAAAAk5LzI3</t>
  </si>
  <si>
    <t>LzIwMDgJAAAAATBVsZ3ROEDXCBtCTSA5QNcIIENJUS5UU0U6OTYwNS5JUV9QQVJUX1RJTUUuRlkyMDE2AQAAABtaDQADAAAAAAAgTYXXOEDXCP8BhR85QNcIKUNJUS5CREw6U0VTR0wuSVFfVE9UQUxfREVCVF9FQklUREEuRlkyMDA3AQAAAD5wCQACAAAACDMuMTQ2NjU2AQgAAAAFAAAAATEBAAAACTgxODIzMjIwMAMAAAACNTACAAAABDQxOTIEAAAAATAHAAAACTkvMjMvMjAxOQgAAAAKMTIvMzEvMjAwNwkAAAABMPDevs04QNcI52sFITlA1wguQ0lRLlRTRTo5NjAyLklRX09USEVSX0ZJTkFOQ0VfQUNUX1NVUFBMLkZZMjAwOAEAAADkWQ0AAgAAAAQtNjU2AQgAAAAFAAAAATEBAAAACjEwMTc2OTIyMjUDAAAAAjc5AgAAAAQyMDUwBAAAAAEwBwAAAAk5LzIzLzIwMTkIAAAACTIvMjkvMjAwOAkAAAABMISLGtc4QNcIn2CGHzlA1wgjQ0lRLlRTRTo0ODM5LklRX0RJTFVUX1dFSUdIVC5GWTIwMTgBAAAAeIliAAIAAAAJMjYuOTkxMTg1AJhcVdg4QNcIdsk2HzlA1wgQQ0lRLi5JUV9TVF9ERUJULgUAAAABAAAACAAAABQoSW52YWxpZCBJZGVudGlmaWVyKa2jBQA5QNcIraMFADlA1wgvQ0lRLk5BU0RBUUdTOk5GTFguSVFfSU5DX1RBWF9QQVlfQ1VSUkVOVC5GWTIwMTYBAAAADH0AAAMAAAAAAAXfS9A4QNcIcH6NIDlA1wgdQ0lRLlRTRTo5NDA5LklRX0VCSVREQS5GWTIwMTgBAAAAS5pZAAIAAAAFMjg2NjgB</t>
  </si>
  <si>
    <t>CAAAAAUAAAABMQEAAAAKMTg5NTAwMTk2NwMAAAACNzkCAAAABDQwNTEEAAAAATAHAAAACTkvMjMvMjAxOQgAAAAJMy8zMS8yMDE4CQAAAAEwLBjp1ThA1wgs67MfOUDXCBpDSVEuVFNFOjk0MDQuSVFfUkVWLkZZMjAxOAEAAABGYg0AAgAAAAY0MjM2NjMBCAAAAAUAAAABMQEAAAAKMTg5NTE4Mzc2NwMAAAACNzkCAAAAAzExMgQAAAABMAcAAAAJOS8yMy8yMDE5CAAAAAkzLzMxLzIwMTgJAAAAATBMAvjTOEDXCInFBiA5QNcIKkNJUS5MU0U6SVNBVC5JUV9UT1RBTF9DT01NT05fRVFVSVRZLkZZMjAxMAEAAAAriTYAAgAAAAQxMDg4AQgAAAAFAAAAATEBAAAACjE1MzEzNjY5MDcDAAAAAzE2MAIAAAAEMTAwNgQAAAABMAcAAAAJOS8yMy8yMDE5CAAAAAoxMi8zMS8yMDEwCQAAAAEwbADF0jhA1wgTCikgOUDXCB9DSVEuVFNFOjk0MTIuSVFfTkVUX0RFQlQuRlkyMDExAQAAAMalFwACAAAABTE1NzUzAQgAAAAFAAAAATEBAAAACjE0NjE2ODAwNjEDAAAAAjc5AgAAAAQ0MzY0BAAAAAEwBwAAAAk5LzIzLzIwMTkIAAAACTMvMzEvMjAxMQkAAAABMJE3otk4QNcIRDQgHzlA1wgmQ0lRLkVOWFRQQTpFVEwuSVFfTUFSS0VUQ0FQLjIwMTMvMDYvMzABAAAA4ZNrAQIAAAALNDc4MC40MDUxOTkBBgAAAAUAAAABMQEAAAAKMTU4Njg0ODE1MQMAAAACNTACAAAABjEwMDA1NAQAAAABMAcAAAAJNi8zMC8yMDEzk8Op9zhA</t>
  </si>
  <si>
    <t>1wirv+ceOUDXCB5DSVEuVFNFOjk0MDEuSVFfSU5DX1RBWC5GWTIwMTMBAAAAzmINAAIAAAAEMzM4MwEIAAAABQAAAAExAQAAAAoxNjI1OTc1MjkxAwAAAAI3OQIAAAACNzUEAAAAATAHAAAACTkvMjMvMjAxOQgAAAAJMy8zMS8yMDEzCQAAAAEwOWlD1ThA1wjZzK8fOUDXCC9DSVEuTkFTREFRR1M6TkZMWC5JUV9UT1RBTF9FUVVJVFkuRlkyMDE5Li4uLkpQWQEAAAAMfQAAAwAAAAAAk+XCzDhA1whugi4hOUDXCCZDSVEuVFNFOjk0MTIuSVFfQVNTRVRfV1JJVEVET1dOLkZZMjAwOAEAAADGpRcAAgAAAAYtMjAzMzkBCAAAAAUAAAABMQEAAAAKMTA1ODkxNTA1OAMAAAACNzkCAAAAAjMyBAAAAAEwBwAAAAk5LzIzLzIwMTkIAAAACTMvMzEvMjAwOAkAAAABMD3Codk4QNcIVjoaHzlA1wgfQ0lRLkVOWFRQQTpFVEwuSVFfUkRfRVhQLkZZMjAxOAEAAADhk2sBAwAAAAAASlgv0zhA1whsqycgOUDXCCJDSVEuRU5YVFBBOkVUTC5JUV9SRF9FWFBfRk4uRlkyMDE2AQAAAOGTawEDAAAAAABdCy/TOEDXCJ26GiA5QNcIG0NJUS5FTlhUUEE6RVRMLklRX1JFLkZZMjAxNwEAAADhk2sBAwAAAAAAYjEv0zhA1wh8XScgOUDXCCZDSVEuVFNFOjk2MDIuSVFfQVNTRVRfV1JJVEVET1dOLkZZMjAxOQEAAADkWQ0AAgAAAAMtNjYBCAAAAAUAAAABMQEAAAAKMTk2NzAwNDgzMwMAAAACNzkCAAAAAjMyBAAAAAEwBwAAAAk5LzIz</t>
  </si>
  <si>
    <t>LzIwMTkIAAAACTIvMjgvMjAxOQkAAAABMA9Ah9Y4QNcI7zpoHzlA1wguQ0lRLlRTRTo5NjAyLklRX1RPVEFMX0xJQUJfVE9UQUxfQVNTRVRTLkZZMjAxMgEAAADkWQ0AAgAAAAcyNi4yOTAzAQgAAAAFAAAAATEBAAAACjE1NTE3MjE2MDkDAAAAAjc5AgAAAAQ0MTg4BAAAAAEwBwAAAAk5LzIzLzIwMTkIAAAACTIvMjkvMjAxMgkAAAABMD+OLM44QNcIqU/lIDlA1wgkQ0lRLk5ZU0U6RElTLklRX0NBU0hfSU5URVJFU1QuRlkyMDE0AQAAAEzsAgACAAAAAzMxMAEIAAAABQAAAAExAQAAAAoxODIwMjYyMTIxAwAAAAMxNjACAAAABDMwMjgEAAAAATAHAAAACTkvMjMvMjAxOQgAAAAJOS8yNy8yMDE0CQAAAAEwnhB40DhA1wjag30gOUDXCBlDSVEuVFNFOjk0MTIuSVFfQUQuRlkyMDEwAQAAAMalFwACAAAABy0xNTQ4NzgBCAAAAAUAAAABMQEAAAAKMTQwNDk5NTU4MQMAAAACNzkCAAAABDEwNzUEAAAAATAHAAAACTkvMjMvMjAxOQgAAAAJMy8zMS8yMDEwCQAAAAEwtQ+i2ThA1whP5h8fOUDXCB1DSVEuVFNFOjk2MDUuSVFfR0FfRVhQLkZZMjAxOAEAAAAbWg0AAwAAAAAA05qF1zhA1whRwpUfOUDXCCVDSVEuQkRMOlNFU0dMLklRX01BUktFVENBUC4yMDEyLzEyLzMxAQAAAD5wCQACAAAACzg3NTguMDc5MjA0AQYAAAAFAAAAATEBAAAACjE1NzUwMzgyODUDAAAAAjUwAgAAAAYxMDAwNTQEAAAAATAHAAAACjEy</t>
  </si>
  <si>
    <t>LzMxLzIwMTLN4OYBOUDXCLThMSE5QNcIJ0NJUS5UU0U6NDgzOS5JUV9DSEFOR0VfSU5WRU5UT1JZLkZZMjAxMAEAAAB4iWIAAgAAAAUtMjU1NQEIAAAABQAAAAExAQAAAAoxMzgyNTA1NTQ2AwAAAAI3OQIAAAAEMjA5OQQAAAABMAcAAAAJOS8yMy8yMDE5CAAAAAkzLzMxLzIwMTAJAAAAATC+usDYOEDXCKaTVR85QNcILENJUS5UU0U6OTQxMi5JUV9ORVRfREVCVF9FQklUREFfQ0FQRVguRlkyMDE0AQAAAMalFwADAAAAAk5NAQgAAAAFAAAAATEBAAAACjE2ODQyOTgzODMDAAAAAjc5AgAAAAUyMzMxNAQAAAABMAcAAAAJOS8yMy8yMDE5CAAAAAkzLzMxLzIwMTQJAAAAATDxljrPOEDXCOJmziA5QNcIIENJUS5MU0U6SVNBVC5JUV9TVF9JTlZFU1QuRlkyMDExAQAAACuJNgADAAAAAABsAMXSOEDXCD/YQSA5QNcIE0NJUS4uSVFfTklfQ09NUEFOWS4FAAAAAQAAAAgAAAAUKEludmFsaWQgSWRlbnRpZmllcimtowUAOUDXCK2jBQA5QNcIDkNJUS4wLklRX0FELkZZBQAAAAAAAAAIAAAAFShJbnZhbGlkIFRpbWUgUGVyaW9kKTlDS9A4QNcIhXfIIDlA1wgiQ0lRLk5BU0RBUUdTOk5GTFguSVFfUkRfRVhQLkZZMjAxNwEAAAAMfQAAAgAAAAY5NTMuNzEBCAAAAAUAAAABMQEAAAAKMTk0MzE0Nzg4NgMAAAADMTYwAgAAAAMxMDAEAAAAATAHAAAACTkvMjMvMjAxOQgAAAAKMTIvMzEvMjAxNwkAAAABMAXfS9A4QNcI</t>
  </si>
  <si>
    <t>1QmiIDlA1wghQ0lRLkVOWFRQQTpFVEwuSVFfTkVUX0RFQlQuRlkyMDA5AQAAAOGTawECAAAACDIzMjYuNzM0AQgAAAAFAAAAATEBAAAACjEzOTM2OTI5NTADAAAAAjUwAgAAAAQ0MzY0BAAAAAEwBwAAAAk5LzIzLzIwMTkIAAAACTYvMzAvMjAwOQkAAAABMC5G2tM4QNcIopn9HzlA1wgtQ0lRLkJETDpTRVNHTC5JUV9UT1RBTF9BU1NFVFMuRlkyMDA4Li4uLkxPQ0FMAQAAAD5wCQACAAAABjc1MjcuNQEIAAAABQAAAAExAQAAAAoxMzUzMTIxNzM2AwAAAAI1MAIAAAAEMTAwNwQAAAABMAcAAAAJOS8yMy8yMDE5CAAAAAoxMi8zMS8yMDA4CQAAAAEwWcVRyzhA1wi2YDUhOUDXCCVDSVEuVFNFOjk0MDQuSVFfT1RIRVJfQ0FfU1VQUEwuRlkyMDExAQAAAEZiDQACAAAABDk3MzUBCAAAAAUAAAABMQEAAAAKMTQ2MjcxMjYxMgMAAAACNzkCAAAABDEwNTUEAAAAATAHAAAACTkvMjMvMjAxOQgAAAAJMy8zMS8yMDExCQAAAAEw59l21DhA1whucesfOUDXCCNDSVEuVFNFOjk0MDEuSVFfQkFTSUNfV0VJR0hULkZZMjAxMwEAAADOYg0AAgAAAAcxNTIuMjA4ACuQQ9U4QNcI2cyvHzlA1wgkQ0lRLlRTRTo5NDA5LklRX0NVUlJFTlRfUkFUSU8uRlkyMDE5AQAAAEuaWQACAAAACDIuODE5NTQ1AQgAAAAFAAAAATEBAAAACjE5NzAwNTEzOTkDAAAAAjc5AgAAAAQ0MDMwBAAAAAEwBwAAAAk5LzIzLzIwMTkIAAAACTMvMzEv</t>
  </si>
  <si>
    <t>MjAxOQkAAAABMCncLM44QNcIUdDvIDlA1wgeQ0lRLk5BU0RBUUdTOk5GTFguSVFfQUUuRlkyMDExAQAAAAx9AAACAAAABjU0LjIzMQEIAAAABQAAAAExAQAAAAoxNjU2MzI3NTM5AwAAAAMxNjACAAAABDEwMTYEAAAAATAHAAAACTkvMjMvMjAxOQgAAAAKMTIvMzEvMjAxMQkAAAABMMRZjNA4QNcIseKTIDlA1wghQ0lRLlRTRTo5NDA0LklRX0NPTU1PTl9SRVAuRlkyMDEwAQAAAEZiDQACAAAABS0yMDAxAQgAAAAFAAAAATEBAAAACjEzODI2NjEwNjkDAAAAAjc5AgAAAAQyMTY0BAAAAAEwBwAAAAk5LzIzLzIwMTkIAAAACTMvMzEvMjAxMAkAAAABMLiydtQ4QNcIDvLlHzlA1wgiQ0lRLlRTRTo5NDEyLklRX0VCSVRfTUFSR0lOLkZZMjAxMAEAAADGpRcAAgAAAAcxMC43MDYxAQgAAAAFAAAAATEBAAAACjE0MDQ5OTU1ODEDAAAAAjc5AgAAAAQ0MDUzBAAAAAEwBwAAAAk5LzIzLzIwMTkIAAAACTMvMzEvMjAxMAkAAAABMNpuOs84QNcIVxPJIDlA1wgkQ0lRLlRTRTo0ODM5LklRX0VRVUlUWV9NRVRIT0QuRlkyMDE0AQAAAHiJYgADAAAAAADiv1TYOEDXCP3jPB85QNcIIUNJUS5UU0U6OTQxMi5JUV9FQVJOSU5HX0NPLkZZMjAxNAEAAADGpRcAAgAAAAQ5NTgzAQgAAAAFAAAAATEBAAAACjE2ODQyOTgzODMDAAAAAjc5AgAAAAE3BAAAAAEwBwAAAAk5LzIzLzIwMTkIAAAACTMvMzEvMjAxNAkAAAABMB4T1Ng4</t>
  </si>
  <si>
    <t>QNcI7R4hHzlA1wgnQ0lRLkxTRTpJU0FULklRX01BUktFVENBUC4yMDEwLzMvMzEuSlBZAQAAACuJNgACAAAADTQ5MjM1OS4zMzkzMTMBBgAAAAUAAAABMQEAAAAKMTM2MDgyNTY5NgMAAAACNzkCAAAABjEwMDA1NAQAAAABMAcAAAAJMy8zMS8yMDEwtpM69zhA1whicRrPO0DXCCZDSVEuTFNFOklTQVQuSVFfTkVUX0RFQlRfSVNTVUVELkZZMjAxMwEAAAAriTYAAgAAAAUxMDEuOQEIAAAABQAAAAExAQAAAAoxNzMyNjUwNDAxAwAAAAMxNjACAAAABDIwMDMEAAAAATAHAAAACTkvMjMvMjAxOQgAAAAKMTIvMzEvMjAxMwkAAAABMM9OxdI4QNcIulJHIDlA1wghQ0lRLlRTRTo0ODM5LklRX0VCSVREQV9JTlQuRlkyMDExAQAAAHiJYgACAAAABDgxNTMBCAAAAAUAAAABMQEAAAAKMTQ1OTUwOTg3OAMAAAACNzkCAAAABDQxOTAEAAAAATAHAAAACTkvMjMvMjAxOQgAAAAJMy8zMS8yMDExCQAAAAEwuawkzzhA1whXB9wgOUDXCBxDSVEuVFNFOjQ4MzkuSVFfREFfQ0YuRlkyMDA5AQAAAHiJYgACAAAABDIwMjcBCAAAAAUAAAABMQEAAAAKMTM4MjUwNDg0MQMAAAACNzkCAAAABDIxNjAEAAAAATAHAAAACTkvMjMvMjAxOQgAAAAJMy8zMS8yMDA5CQAAAAEwxJPA2DhA1wjRLhEfOUDXCDVDSVEuTkFTREFRR1M6TkZMWC5JUV9UT1RBTF9PVVRTVEFORElOR19CU19EQVRFLkZZMjAxMQEAAAAMfQAAAgAAAAozODcuNzkw</t>
  </si>
  <si>
    <t>MzA1AQQAAAAFAAAAATUBAAAACjE2NTYzMjc1MzkCAAAABTI0MTUyBgAAAAEwxFmM0DhA1wh/TJggOUDXCCBDSVEuVFNFOjk0MDEuSVFfRElWRVNUX0NGLkZZMjAxMAEAAADOYg0AAwAAAAAAShtD1ThA1wjBeKgfOUDXCCZDSVEuTkFTREFRR1M6TkZMWC5JUV9JTkNfRVFVSVRZLkZZMjAwOQEAAAAMfQAAAwAAAAAAvQuM0DhA1whhtqMgOUDXCCFDSVEuVFNFOjQ4MzkuSVFfVE9UQUxfTElBQi5GWTIwMDgBAAAAeIliAAIAAAAFMjUwODABCAAAAAUAAAABMQEAAAAKMTA2Mjc0MTE1NAMAAAACNzkCAAAABDEyNzYEAAAAATAHAAAACTkvMjMvMjAxOQgAAAAJMy8zMS8yMDA4CQAAAAEw52vA2DhA1wi23zUfOUDXCCdDSVEuTFNFOklTQVQuSVFfVE9UQUxfT1RIRVJfT1BFUi5GWTIwMTgBAAAAK4k2AAIAAAAFNjkyLjEBCAAAAAUAAAABMQEAAAAKMTk1MTI5NjAwNwMAAAADMTYwAgAAAAMzODAEAAAAATAHAAAACTkvMjMvMjAxOQgAAAAKMTIvMzEvMjAxOAkAAAABMMQ1ptI4QNcIi0dEIDlA1wgZQ0lRLk5ZU0U6RElTLklRX0dQLkZZMjAwOQEAAABM7AIAAgAAAAQ1Njk3AQgAAAAFAAAAATEBAAAACjE0ODI5NzYwNjgDAAAAAzE2MAIAAAACMTAEAAAAATAHAAAACTkvMjMvMjAxOQgAAAAJMTAvMy8yMDA5CQAAAAEwIY9r0ThA1whffoYgOUDXCCJDSVEuVFNFOjk0MDkuSVFfRUJJVF9NQVJHSU4uRlkyMDE2AQAAAEua</t>
  </si>
  <si>
    <t>WQACAAAABjUuOTAxNAEIAAAABQAAAAExAQAAAAoxNzk4OTM5ODEyAwAAAAI3OQIAAAAENDA1MwQAAAABMAcAAAAJOS8yMy8yMDE5CAAAAAkzLzMxLzIwMTYJAAAAATAp3CzOOEDXCFCd3iA5QNcIH0NJUS5UU0U6NDgzOS5JUV9EQV9TVVBQTC5GWTIwMTQBAAAAeIliAAMAAAAAAJgvwdg4QNcIoCtKHzlA1wgoQ0lRLk5ZU0U6RElTLklRX0NVUlJFTlRfUE9SVF9ERUJULkZZMjAxNAEAAABM7AIAAgAAAAQyMTE0AQgAAAAFAAAAATEBAAAACjE4MjAyNjIxMjEDAAAAAzE2MAIAAAAEMTI5NwQAAAABMAcAAAAJOS8yMy8yMDE5CAAAAAk5LzI3LzIwMTQJAAAAATCeEHjQOEDXCNF4iCA5QNcIJkNJUS5OWVNFOkRJUy5JUV9BU1NFVF9XUklURURPV04uRlkyMDE2AQAAAEzsAgADAAAAAACjN3jQOEDXCOUOdiA5QNcIKUNJUS5UU0U6OTQxMi5JUV9UT1RBTF9ERUJUX0NBUElUQUwuRlkyMDE5AQAAAMalFwACAAAABzMyLjU0NjIBCAAAAAUAAAABMQEAAAAKMTk2OTMwNDMzMgMAAAACNzkCAAAABDQxODYEAAAAATAHAAAACTkvMjMvMjAxOQgAAAAJMy8zMS8yMDE5CQAAAAEwuawkzzhA1wgTcecgOUDXCClDSVEuTkFTREFRR1M6TkZMWC5JUV9DT01NT05fRElWX0NGLkZZMjAxMQEAAAAMfQAAAwAAAAAAxFmM0DhA1wjqeI8gOUDXCCVDSVEuTFNFOklTQVQuSVFfQkFTSUNfRVBTX0VYQ0wuRlkyMDE4AQAAACuJNgACAAAA</t>
  </si>
  <si>
    <t>CDAuMjY5ODI0AQgAAAAFAAAAATEBAAAACjE5NTEyOTYwMDcDAAAAAzE2MAIAAAAEMzA2NAQAAAABMAcAAAAJOS8yMy8yMDE5CAAAAAoxMi8zMS8yMDE4CQAAAAEwxDWm0jhA1wiLR0QgOUDXCB9DSVEuVFNFOjk2MDUuSVFfVE9UQUxfQ0wuRlkyMDA5AQAAABtaDQACAAAABTMyOTU4AQgAAAAFAAAAATEBAAAACjEzODYzMjQ4ODQDAAAAAjc5AgAAAAQxMDA5BAAAAAEwBwAAAAk5LzIzLzIwMTkIAAAACTMvMzEvMjAwOQkAAAABMIggrdc4QNcIPmFZHzlA1wgnQ0lRLlRTRTo5NDA5LklRX0NBU0hfT1BFUi5GWTIwMTYuLi4uSlBZAQAAAEuaWQACAAAABTEzMDIyAQgAAAAFAAAAATEBAAAACjE3OTg5Mzk4MTIDAAAAAjc5AgAAAAQyMDA2BAAAAAEwBwAAAAk5LzIzLzIwMTkIAAAACTMvMzEvMjAxNgkAAAABMIIzw8w4QNcIU2svITlA1wgiQ0lRLlRTRTo5NjAyLklRX09USEVSX0lOVEFOLkZZMjAwOAEAAADkWQ0AAgAAAAQyMzA0AQgAAAAFAAAAATEBAAAACjEwMTc2OTIyMjUDAAAAAjc5AgAAAAQxMDQwBAAAAAEwBwAAAAk5LzIzLzIwMTkIAAAACTIvMjkvMjAwOAkAAAABMCZlGtc4QNcIgICfHzlA1wgjQ0lRLlRTRTo5NjAyLklRX09USEVSX0VRVUlUWS5GWTIwMTMBAAAA5FkNAAIAAAAFMTQwOTMBCAAAAAUAAAABMQEAAAAKMTYyMTIyOTAxNQMAAAACNzkCAAAABDEwMjgEAAAAATAHAAAACTkvMjMvMjAxOQgA</t>
  </si>
  <si>
    <t>AAAJMi8yOC8yMDEzCQAAAAEwOwEb1zhA1wgy5ocfOUDXCCFDSVEuVFNFOjk0MDEuSVFfQ0FTSF9FUVVJVi5GWTIwMTkBAAAAzmINAAIAAAAFNzIyOTMBCAAAAAUAAAABMQEAAAAKMTk3MDA1MTQ0NAMAAAACNzkCAAAABDEwOTYEAAAAATAHAAAACTkvMjMvMjAxOQgAAAAJMy8zMS8yMDE5CQAAAAEwGF0o1ThA1wiB77EfOUDXCCJDSVEuVFNFOjk0MDQuSVFfR0FJTl9JTlZFU1QuRlkyMDExAQAAAEZiDQACAAAABS0xOTgxAQgAAAAFAAAAATEBAAAACjE0NjI3MTI2MTIDAAAAAjc5AgAAAAI2MgQAAAABMAcAAAAJOS8yMy8yMDE5CAAAAAkzLzMxLzIwMTEJAAAAATC4snbUOEDXCPXS4R85QNcII0NJUS5MU0U6SVNBVC5JUV9GSU5JU0hFRF9JTlYuRlkyMDE2AQAAACuJNgACAAAABDMzLjYBCAAAAAUAAAABMQEAAAAKMTg4MDU3OTI0NAMAAAADMTYwAgAAAAQzMDc1BAAAAAEwBwAAAAk5LzIzLzIwMTkIAAAACjEyLzMxLzIwMTYJAAAAATDo56XSOEDXCMvAOyA5QNcIHkNJUS5UU0U6OTYwNS5JUV9XSVBfSU5WLkZZMjAxMQEAAAAbWg0AAgAAAAQ1NzM2AQgAAAAFAAAAATEBAAAACjE0NjQyNjczODIDAAAAAjc5AgAAAAQzMjE5BAAAAAEwBwAAAAk5LzIzLzIwMTkIAAAACTMvMzEvMjAxMQkAAAABMLdurdc4QNcILso/HzlA1wgjQ0lRLlRTRTo5NjAyLklRX0JFVEFfNVlSLjIwMTEvMDIvMjgBAAAA5FkNAAIAAAAR</t>
  </si>
  <si>
    <t>MC4yNzc2NTI1MjM0MDg1MjQAUBKq9zhA1whb8eoeOUDXCCpDSVEuTkFTREFRR1M6TkZMWC5JUV9CQVNJQ19FUFNfSU5DTC5GWTIwMTgBAAAADH0AAAIAAAAIMi43ODIwNzIBCAAAAAUAAAABMQEAAAAKMTk0MzE0Nzg4MgMAAAADMTYwAgAAAAE5BAAAAAEwBwAAAAk5LzIzLzIwMTkIAAAACjEyLzMxLzIwMTgJAAAAATDqLEzQOEDXCLXXniA5QNcII0NJUS5UU0U6OTQxMi5JUV9JTlRFUkVTVF9FWFAuRlkyMDEyAQAAAMalFwACAAAABS0xMTkyAQgAAAAFAAAAATEBAAAACjE1NTQzMzcyNjQDAAAAAjc5AgAAAAI4MgQAAAABMAcAAAAJOS8yMy8yMDE5CAAAAAkzLzMxLzIwMTIJAAAAATCRN6LZOEDXCBTlPiE5QNcIIENJUS5MU0U6SVNBVC5JUV9SRF9FWFBfRk4uRlkyMDEzAQAAACuJNgACAAAABDE0LjQBCAAAAAUAAAABMQEAAAAKMTczMjY1MDQwMQMAAAADMTYwAgAAAAQzMTY4BAAAAAEwBwAAAAk5LzIzLzIwMTkIAAAACjEyLzMxLzIwMTMJAAAAATBeJ8XSOEDXCOUERyA5QNcIH0NJUS5FTlhUUEE6RVRMLklRX0VCSVREQS5GWTIwMTYBAAAA4ZNrAQIAAAAGMTE2Mi42AQgAAAAFAAAAATEBAAAACjE4NTA5MDA0OTEDAAAAAjUwAgAAAAQ0MDUxBAAAAAEwBwAAAAk5LzIzLzIwMTkIAAAACTYvMzAvMjAxNgkAAAABMF0LL9M4QNcIVmEXIDlA1wgkQ0lRLlRTRTo5NDAxLklRX0VCSVREQS5GWTIwMDkuLi4uSlBZ</t>
  </si>
  <si>
    <t>AQAAAM5iDQACAAAABTM5NzA2AQgAAAAFAAAAATEBAAAACjEzODY3MjQ1NzQDAAAAAjc5AgAAAAQ0MDUxBAAAAAEwBwAAAAk5LzIzLzIwMTkIAAAACTMvMzEvMjAwOQkAAAABMI1xwsw4QNcIdzolITlA1wgmQ0lRLlRTRTo5NjA1LklRX1BFUklPRExFTkdUSF9JUy5GWTIwMTQBAAAAG1oNAAEAAAACMTIAFCaF1zhA1wh4A3wfOUDXCCxDSVEuTllTRTpESVMuSVFfTkVUX0RFQlRfRUJJVERBX0NBUEVYLkZZMjAxMAEAAABM7AIAAgAAAAgxLjU3NzE4NAEIAAAABQAAAAExAQAAAAoxNTc3MjYxMjU0AwAAAAMxNjACAAAABTIzMzE0BAAAAAEwBwAAAAk5LzIzLzIwMTkIAAAACTEwLzIvMjAxMAkAAAABMMJ6v804QNcIqEoRITlA1wgkQ0lRLlRTRTo5NDA5LklRX1BFUklPRERBVEVfSVMuRlkyMDE2AQAAAEuaWQAFAAAACjIwMTYvMDMvMzEAQMro1ThA1whp0zLxOEDXCCBDSVEuVFNFOjk2MDIuSVFfRElWRVNUX0NGLkZZMjAxOAEAAADkWQ0AAwAAAAAAD0CH1jhA1wh9g3gfOUDXCB1DSVEuVFNFOjQ4MzkuSVFfQ09NTU9OLkZZMjAxMAEAAAB4iWIAAgAAAAQ1MDAwAQgAAAAFAAAAATEBAAAACjEzODI1MDU1NDYDAAAAAjc5AgAAAAQxMTAzBAAAAAEwBwAAAAk5LzIzLzIwMTkIAAAACTMvMzEvMjAxMAkAAAABML66wNg4QNcIGRleHzlA1wghQ0lRLlRTRTo5NjA1LklRX0NBU0hfVEFYRVMuRlkyMDE3AQAAABtaDQAC</t>
  </si>
  <si>
    <t>AAAABDYzMTkBCAAAAAUAAAABMQEAAAAKMTg0OTAyNjcxMQMAAAACNzkCAAAABDMwNTMEAAAAATAHAAAACTkvMjMvMjAxOQgAAAAJMy8zMS8yMDE3CQAAAAEwDnSF1zhA1wjlCGwfOUDXCCRDSVEuVFNFOjk0MDkuSVFfT1RIRVJfTElBQl9MVC5GWTIwMTQBAAAAS5pZAAIAAAADODI0AQgAAAAFAAAAATEBAAAACjE2ODczNDMyODEDAAAAAjc5AgAAAAQxMDYyBAAAAAEwBwAAAAk5LzIzLzIwMTkIAAAACTMvMzEvMjAxNAkAAAABMFx86NU4QNcICnWcHzlA1wghQ0lRLlRTRTo5NDAxLklRX0NBU0hfRklOQU4uRlkyMDEwAQAAAM5iDQACAAAABS0xMzc5AQgAAAAFAAAAATEBAAAACjEzODY3MjQxMDcDAAAAAjc5AgAAAAQyMDA0BAAAAAEwBwAAAAk5LzIzLzIwMTkIAAAACTMvMzEvMjAxMAkAAAABMEobQ9U4QNcI1AivHzlA1wghQ0lRLkJETDpTRVNHTC5JUV9ESVZfU0hBUkUuRlkyMDExAQAAAD5wCQACAAAABDAuODgBCAAAAAUAAAABMQEAAAAKMTU5OTA1ODQxMQMAAAACNTACAAAABDMwNTgEAAAAATAHAAAACTkvMjMvMjAxOQgAAAAKMTIvMzEvMjAxMQkAAAABMHFK/dE4QNcI4PVjIDlA1wgnQ0lRLk5ZU0U6RElTLklRX1RPVEFMX1JFVi5GWTIwMTMuLi4uSlBZAQAAAEzsAgACAAAACjQ0Mjg4ODEuNTMBCAAAAAUAAAABMQEAAAAKMTc2Njg4MDE5OQMAAAACNzkCAAAAAjI4BAAAAAEwBwAAAAk5LzIzLzIwMTkI</t>
  </si>
  <si>
    <t>AAAACTkvMjgvMjAxMwkAAAABMPqGyMw4QNcIu+YmITlA1wghQ0lRLlRTRTo5NDAxLklRX09USEVSX09QRVIuRlkyMDE5AQAAAM5iDQADAAAAAAAYXSjVOEDXCFdG0B85QNcIKkNJUS5FTlhUUEE6RVRMLklRX1RPVEFMX0RFQlRfUkVQQUlELkZZMjAwOQEAAADhk2sBAwAAAAAALkba0zhA1wh2v/0fOUDXCCZDSVEuVFNFOjk0MDkuSVFfREVGX1RBWF9MSUFCX0xULkZZMjAxNAEAAABLmlkAAwAAAAAAR7NZ1jhA1wip17sfOUDXCCZDSVEuTllTRTpESVMuSVFfSU5WRU5UT1JZX1RVUk5TLkZZMjAxMQEAAABM7AIAAgAAAAgxNS4wODg2MwEIAAAABQAAAAExAQAAAAoxNjQ2NDg0NzM3AwAAAAMxNjACAAAABDQwODIEAAAAATAHAAAACTkvMjMvMjAxOQgAAAAJMTAvMS8yMDExCQAAAAEwyKG/zThA1wgTxQ8hOUDXCCNDSVEuQkRMOlNFU0dMLklRX09USEVSX0lOVEFOLkZZMjAxNgEAAAA+cAkAAgAAAAYyNzAwLjYBCAAAAAUAAAABMQEAAAAKMTg3NTc4NjUzMwMAAAACNTACAAAABDEwNDAEAAAAATAHAAAACTkvMjMvMjAxOQgAAAAKMTIvMzEvMjAxNgkAAAABMI87ndE4QNcIjuNLIDlA1wgjQ0lRLlRTRTo5NDAxLklRX1RPVEFMX0FTU0VUUy5GWTIwMTMBAAAAzmINAAIAAAAGNTU5NjI2AQgAAAAFAAAAATEBAAAACjE2MjU5NzUyOTEDAAAAAjc5AgAAAAQxMDA3BAAAAAEwBwAAAAk5LzIzLzIwMTkIAAAACTMvMzEv</t>
  </si>
  <si>
    <t>MjAxMwkAAAABMCuQQ9U4QNcIwUTAHzlA1wgoQ0lRLlRTRTo5NDEyLklRX1RPVEFMX0xJQUJfRVFVSVRZLkZZMjAxOQEAAADGpRcAAgAAAAYzNzYxMDIBCAAAAAUAAAABMQEAAAAKMTk2OTMwNDMzMgMAAAACNzkCAAAABDEwMTMEAAAAATAHAAAACTkvMjMvMjAxOQgAAAAJMy8zMS8yMDE5CQAAAAEwwvzU2DhA1whUGywfOUDXCCVDSVEuTllTRTpESVMuSVFfQkFTSUNfRVBTX0VYQ0wuRlkyMDExAQAAAEzsAgACAAAACDIuNTU5NjM3AQgAAAAFAAAAATEBAAAACjE2NDY0ODQ3MzcDAAAAAzE2MAIAAAAEMzA2NAQAAAABMAcAAAAJOS8yMy8yMDE5CAAAAAkxMC8xLzIwMTEJAAAAATCFtWvROEDXCEQ8dCA5QNcIH0NJUS5FTlhUUEE6RVRMLklRX0dBX0VYUC5GWTIwMTkBAAAA4ZNrAQMAAAAAAEx/L9M4QNcI950PIDlA1wgeQ0lRLlRTRTo5NDAxLklRX1JBV19JTlYuRlkyMDEyAQAAAM5iDQACAAAAAzYyNwEIAAAABQAAAAExAQAAAAoxNTU1NzA0NTI0AwAAAAI3OQIAAAAEMzE3MQQAAAABMAcAAAAJOS8yMy8yMDE5CAAAAAkzLzMxLzIwMTIJAAAAATA5aUPVOEDXCGgUqR85QNcIJUNJUS5OQVNEQVFHUzpORkxYLklRX0NBU0hfT1BFUi5GWTIwMTMBAAAADH0AAAIAAAAGOTcuODMxAQgAAAAFAAAAATEBAAAACjE3NzM5NTkzMDQDAAAAAzE2MAIAAAAEMjAwNgQAAAABMAcAAAAJOS8yMy8yMDE5CAAAAAoxMi8zMS8y</t>
  </si>
  <si>
    <t>MDEzCQAAAAEwpICM0DhA1wjnfaogOUDXCCxDSVEuRU5YVFBBOkVUTC5JUV9URVZfRUJJVERBLjIwMDAuMjAxNC8wMy8zMQEAAADhk2sBAgAAAAg4LjM1NTQ4NQEHAAAABQAAAAExAQAAAAoxNjU4MzQzOTE3AwAAAAEwAgAAAAYxMDAwMzAEAAAAATAHAAAACTMvMzEvMjAxNAgAAAAJMy8zMS8yMDE0O7Y69jhA1whvUzohOUDXCCZDSVEuVFNFOjk2MDIuSVFfREVGX1RBWF9MSUFCX0xULkZZMjAxOQEAAADkWQ0AAgAAAAUxNDk1OQEIAAAABQAAAAExAQAAAAoxOTY3MDA0ODMzAwAAAAI3OQIAAAAEMTAyNwQAAAABMAcAAAAJOS8yMy8yMDE5CAAAAAkyLzI4LzIwMTkJAAAAATDlZofWOEDXCAQPcR85QNcIHUNJUS5UU0U6OTYwNS5JUV9DT01NT04uRlkyMDA5AQAAABtaDQACAAAABTExNzA3AQgAAAAFAAAAATEBAAAACjEzODYzMjQ4ODQDAAAAAjc5AgAAAAQxMTAzBAAAAAEwBwAAAAk5LzIzLzIwMTkIAAAACTMvMzEvMjAwOQkAAAABMIggrdc4QNcIb+VFHzlA1wggQ0lRLkxTRTpJU0FULklRX1RPVEFMX1JFVi5GWTIwMTQBAAAAK4k2AAIAAAAGMTI4NS45AQgAAAAFAAAAATEBAAAACjE3ODgxMTYzNzEDAAAAAzE2MAIAAAACMjgEAAAAATAHAAAACTkvMjMvMjAxOQgAAAAKMTIvMzEvMjAxNAkAAAABMM9OxdI4QNcIAKU+IDlA1wgnQ0lRLkVOWFRQQTpFVEwuSVFfRElMVVRfRVBTX0lOQ0wuRlkyMDE1AQAAAOGT</t>
  </si>
  <si>
    <t>awECAAAACDEuNTkwMTk5AQgAAAAFAAAAATEBAAAACjE4MDA5ODEwNTIDAAAAAjUwAgAAAAE4BAAAAAEwBwAAAAk5LzIzLzIwMTkIAAAACTYvMzAvMjAxNQkAAAABMH3jLtM4QNcIQD4OIDlA1wgrQ0lRLlRTRTo5NjAyLklRX1JFVFVSTl9DT01NT05fRVFVSVRZLkZZMjAwOQEAAADkWQ0AAgAAAAYxLjEyODcBCAAAAAUAAAABMQEAAAAKMTM3NDE5OTIzNQMAAAACNzkCAAAABTMzMzIwBAAAAAEwBwAAAAk5LzIzLzIwMTkIAAAACTIvMjgvMjAwOQkAAAABMJEhJc84QNcIv6S4IDlA1wgjQ0lRLlRTRTo5NjAyLklRX0lOVEVSRVNUX0VYUC5GWTIwMDIBAAAA5FkNAAIAAAAELTMxMQEIAAAABQAAAAExAQAAAAoxNDIxNDU2OTAwAwAAAAI3OQIAAAACODIEAAAAATAHAAAACTkvMjMvMjAxOQgAAAAJMi8yOC8yMDAyCQAAAAEwYtk3yzhA1wjoCdLwOEDXCCBDSVEuTFNFOklTQVQuSVFfQ0hBTkdFX0FQLkZZMjAwOAEAAAAriTYAAgAAAAUtMTYuOAEIAAAABQAAAAExAQAAAAoxMzYwODA2NzA4AwAAAAMxNjACAAAABDIwMTcEAAAAATAHAAAACTkvMjMvMjAxOQgAAAAKMTIvMzEvMjAwOAkAAAABMFuxxNI4QNcIFOMoIDlA1wgoQ0lRLlRTRTo5NjAyLklRX0dXX0lOVEFOX0FNT1JUX0NGLkZZMjAxMwEAAADkWQ0AAwAAAAAAOwEb1zhA1why0X8fOUDXCCNDSVEuVFNFOjk2MDUuSVFfQkFTSUNfV0VJR0hULkZZMjAxOAEA</t>
  </si>
  <si>
    <t>AAAbWg0AAgAAAAYxMi42MjMA05qF1zhA1wjRv54fOUDXCCFDSVEuVFNFOjk0MDQuSVFfVE9UQUxfTElBQi5GWTIwMTUBAAAARmINAAIAAAAGMTc2NjQ5AQgAAAAFAAAAATEBAAAACjE3NDU5MTY1NzMDAAAAAjc5AgAAAAQxMjc2BAAAAAEwBwAAAAk5LzIzLzIwMTkIAAAACTMvMzEvMjAxNQkAAAABMM0u9tM4QNcI4HjnHzlA1wgnQ0lRLlRTRTo5NDA0LklRX0NIQU5HRV9JTlZFTlRPUlkuRlkyMDE1AQAAAEZiDQACAAAAAzk3NQEIAAAABQAAAAExAQAAAAoxNzQ1OTE2NTczAwAAAAI3OQIAAAAEMjA5OQQAAAABMAcAAAAJOS8yMy8yMDE5CAAAAAkzLzMxLzIwMTUJAAAAATDNLvbTOEDXCL8CBiA5QNcIKENJUS5CREw6U0VTR0wuSVFfQ0ZPX0NVUlJFTlRfTElBQi5GWTIwMDcBAAAAPnAJAAIAAAAIMC44Nzg5MjQBCAAAAAUAAAABMQEAAAAJODE4MjMyMjAwAwAAAAI1MAIAAAAENDE4NQQAAAABMAcAAAAJOS8yMy8yMDE5CAAAAAoxMi8zMS8yMDA3CQAAAAEw8N6+zThA1wh5cQMhOUDXCCpDSVEuTkFTREFRR1M6TkZMWC5JUV9SRVRVUk5fQ0FQSVRBTC5GWTIwMTABAAAADH0AAAIAAAAHMzguMTQ5NQEIAAAABQAAAAExAQAAAAoxNTg1NzkwNTgzAwAAAAMxNjACAAAABDQzNjMEAAAAATAHAAAACTkvMjMvMjAxOQgAAAAKMTIvMzEvMjAxMAkAAAABMBA5yMw4QNcIGgIPITlA1wgjQ0lRLk5ZU0U6RElTLklRX09U</t>
  </si>
  <si>
    <t>SEVSX0VRVUlUWS5GWTIwMDcBAAAATOwCAAIAAAAELTE1NwEIAAAABQAAAAExAQAAAAoxMjc0MDQ0NzU3AwAAAAMxNjACAAAABDEwMjgEAAAAATAHAAAACTkvMjMvMjAxOQgAAAAJOS8yOS8yMDA3CQAAAAEwfomd0ThA1whFlmIgOUDXCC5DSVEuVFNFOjk0MDQuSVFfVE9UQUxfREVCVF9FQklUREFfQ0FQRVguRlkyMDExAQAAAEZiDQACAAAACDAuMDIwNTA4AQgAAAAFAAAAATEBAAAACjE0NjI3MTI2MTIDAAAAAjc5AgAAAAUyMzMxMwQAAAABMAcAAAAJOS8yMy8yMDE5CAAAAAkzLzMxLzIwMTEJAAAAATAtNSnOOEDXCEUj7iA5QNcIGUNJUS5MU0U6SVNBVC5JUV9BUC5GWTIwMDcBAAAAK4k2AAIAAAAEOTkuNAEIAAAABQAAAAExAQAAAAk4MTIzMDE1NzEDAAAAAzE2MAIAAAAEMTAxOAQAAAABMAcAAAAJOS8yMy8yMDE5CAAAAAoxMi8zMS8yMDA3CQAAAAEwRaYv0zhA1wg+wB8gOUDXCBxDSVEuVFNFOjk2MDIuSVFfREFfQ0YuRlkyMDE5AQAAAORZDQACAAAABDk1MjYBCAAAAAUAAAABMQEAAAAKMTk2NzAwNDgzMwMAAAACNzkCAAAABDIxNjAEAAAAATAHAAAACTkvMjMvMjAxOQgAAAAJMi8yOC8yMDE5CQAAAAEw5WaH1jhA1whm0XgfOUDXCBxDSVEuTFNFOklTQVQuSVFfREFfQ0YuRlkyMDEyAQAAACuJNgACAAAABTIyMi44AQgAAAAFAAAAATEBAAAACjE2Njc1MzQ2NzYDAAAAAzE2MAIAAAAEMjE2MAQAAAAB</t>
  </si>
  <si>
    <t>MAcAAAAJOS8yMy8yMDE5CAAAAAoxMi8zMS8yMDEyCQAAAAEwXifF0jhA1wgsYjogOUDXCClDSVEuTkFTREFRR1M6TkZMWC5JUV9TQUxFX0lOVEFOX0NGLkZZMjAxNwEAAAAMfQAAAgAAAAYtNTMuNzIBCAAAAAUAAAABMQEAAAAKMTk0MzE0Nzg4NgMAAAADMTYwAgAAAAQyMDI5BAAAAAEwBwAAAAk5LzIzLzIwMTkIAAAACjEyLzMxLzIwMTcJAAAAATACBkzQOEDXCG5xpyA5QNcILUNJUS5UU0U6NDgzOS5JUV9ERUZfVEFYX0FTU0VUU19DVVJSRU5ULkZZMjAxOAEAAAB4iWIAAgAAAAQxMzc2AQgAAAAFAAAAATEBAAAACjE4OTQzMTUyODMDAAAAAjc5AgAAAAQxMTE3BAAAAAEwBwAAAAk5LzIzLzIwMTkIAAAACTMvMzEvMjAxOAkAAAABMJhcVdg4QNcIdbJLHzlA1wgcQ0lRLlRTRTo5NDEyLklRX0VCSVRBLkZZMjAxNgEAAADGpRcAAgAAAAUyNTA4OQEIAAAABQAAAAExAQAAAAoxNzk4NTg3MTk1AwAAAAI3OQIAAAAGMTAwNjg5BAAAAAEwBwAAAAk5LzIzLzIwMTkIAAAACTMvMzEvMjAxNgkAAAABMNqH1Ng4QNcIjPdbHzlA1wglQ0lRLk5BU0RBUUdTOk5GTFguSVFfT1RIRVJfUkVWLkZZMjAxNQEAAAAMfQAAAwAAAAAAF5FL0DhA1wi08qogOUDXCCBDSVEuVFNFOjk0MDQuSVFfQlVJTERJTkdTLkZZMjAwOAEAAABGYg0AAgAAAAU4OTMzOQEIAAAABQAAAAExAQAAAAoxMDY1NTU3MzQ0AwAAAAI3OQIAAAAEMzAy</t>
  </si>
  <si>
    <t>MwQAAAABMAcAAAAJOS8yMy8yMDE5CAAAAAkzLzMxLzIwMDgJAAAAATDJZHbUOEDXCDIP2B85QNcIKkNJUS5OQVNEQVFHUzpORkxYLklRX0xUX0RFQlRfSVNTVUVELkZZMjAxMwEAAAAMfQAAAgAAAAM1MDABCAAAAAUAAAABMQEAAAAKMTc3Mzk1OTMwNAMAAAADMTYwAgAAAAQyMDM0BAAAAAEwBwAAAAk5LzIzLzIwMTkIAAAACjEyLzMxLzIwMTMJAAAAATCkgIzQOEDXCCBSnSA5QNcIIENJUS5UU0U6OTQwOS5JUV9ESVZFU1RfQ0YuRlkyMDE4AQAAAEuaWQADAAAAAAAsGOnVOEDXCA4Zpx85QNcIMkNJUS5OQVNEQVFHUzpORkxYLklRX0NBU0hfQ09OVkVSU0lPTi5GWTIwMTcuLi4uSlBZAQAAAAx9AAADAAAAAACCM8PMOEDXCF5FKCE5QNcIHUNJUS5OWVNFOkRJUy5JUV9FQklUREEuRlkyMDE3AQAAAEzsAgACAAAABTE2NzcwAQgAAAAFAAAAATEBAAAACjE5MjUyOTUzODUDAAAAAzE2MAIAAAAENDA1MQQAAAABMAcAAAAJOS8yMy8yMDE5CAAAAAk5LzMwLzIwMTcJAAAAATCOXnjQOEDXCLUghSA5QNcIJkNJUS5UU0U6OTYwMi5JUV9DVVNUT01fQkVUQS4yMDA4LzAyLzI5AQAAAORZDQACAAAAETAuNDIyNzM1MTE0NzQ5MTQ1AFASqvc4QNcItrnpHjlA1wgoQ0lRLlRTRTo5NDA5LklRX0RFRl9UQVhfQVNTRVRTX0xULkZZMjAxNQEAAABLmlkAAgAAAAQ3MDY3AQgAAAAFAAAAATEBAAAACjE3NDUzNzg0MDADAAAA</t>
  </si>
  <si>
    <t>Ajc5AgAAAAQxMDI2BAAAAAEwBwAAAAk5LzIzLzIwMTkIAAAACTMvMzEvMjAxNQkAAAABMA6j6NU4QNcIycvKHzlA1wgpQ0lRLlRTRTo5NDAxLklRX0RFQlRfRVFVSVZfTkVUX1BCTy5GWTIwMTgBAAAAzmINAAIAAAAFMTU5NDMBCAAAAAUAAAABMQEAAAAKMTg5NTAwMjIyOQMAAAACNzkCAAAABTIxNjc5BAAAAAEwBwAAAAk5LzIzLzIwMTkIAAAACTMvMzEvMjAxOAkAAAABMBhdKNU4QNcI7CXXHzlA1wghQ0lRLlRTRTo5NDAxLklRX0VCSVREQV9JTlQuRlkyMDExAQAAAM5iDQACAAAACTE1Ljk3MDY3NgEIAAAABQAAAAExAQAAAAoxNDYyNzEyNDI0AwAAAAI3OQIAAAAENDE5MAQAAAABMAcAAAAJOS8yMy8yMDE5CAAAAAkzLzMxLzIwMTEJAAAAATAbAy3OOEDXCJI57SA5QNcIIkNJUS5UU0U6OTQwMS5JUV9MRVZFUkVEX0ZDRi5GWTIwMTUBAAAAzmINAAIAAAAHMTU5MjYuNQEIAAAABQAAAAExAQAAAAoxNzQ1Mzc4NjU3AwAAAAI3OQIAAAAENDQyMgQAAAABMAcAAAAJOS8yMy8yMDE5CAAAAAkzLzMxLzIwMTUJAAAAATAbwifVOEDXCKHlxx85QNcIKkNJUS5UU0U6OTQwNC5JUV9JTlRFUkVTVF9JTlZFU1RfSU5DLkZZMjAxNAEAAABGYg0AAgAAAAQ0NzIwAQgAAAAFAAAAATEBAAAACjE2ODczNDI5NjYDAAAAAjc5AgAAAAI2NQQAAAABMAcAAAAJOS8yMy8yMDE5CAAAAAkzLzMxLzIwMTQJAAAAATAKCPbTOEDX</t>
  </si>
  <si>
    <t>CN2NBSA5QNcIIUNJUS5CREw6U0VTR0wuSVFfRlVMTF9USU1FLkZZMjAxNQEAAAA+cAkAAgAAAAYxMzE0LjUArBSd0ThA1whlzVMgOUDXCCZDSVEuVFNFOjk0MTIuSVFfTkVUX0RFQlRfRUJJVERBLkZZMjAxNwEAAADGpRcAAgAAAAcwLjc4MTIzAQgAAAAFAAAAATEBAAAACjE4NDgyOTc0MTEDAAAAAjc5AgAAAAQ0MTkzBAAAAAEwBwAAAAk5LzIzLzIwMTkIAAAACTMvMzEvMjAxNwkAAAABMOiEJM84QNcIa07XIDlA1wgnQ0lRLlRTRTo5NjAyLklRX01BUktFVENBUC4yMDAyLzMvMzEuSlBZAQAAAORZDQADAAAAAAC2kzr3OEDXCOBEHM87QNcIKkNJUS5CREw6U0VTR0wuSVFfQ09NTU9OX1BSRUZfRElWX0NGLkZZMjAwOAEAAAA+cAkAAwAAAAAAz/z80ThA1wgam0kgOUDXCCFDSVEuMC5JUV9JTVBVVF9PUEVSX0xFQVNFX0RFUFIuRlkFAAAAAAAAAAgAAAAVKEludmFsaWQgVGltZSBQZXJpb2QpOUNL0DhA1whauswgOUDXCDFDSVEuQkRMOlNFU0dMLklRX1RPVEFMX09VVFNUQU5ESU5HX0JTX0RBVEUuRlkyMDEzAQAAAD5wCQACAAAACjQwMy40NDE5OTEBBAAAAAUAAAABNQEAAAAKMTcyNjY0NTQ4OAIAAAAFMjQxNTIGAAAAATBcv/3ROEDXCFtLVyA5QNcIKUNJUS5OQVNEQVFHUzpORkxYLklRX0NVUlJFTlRfUkFUSU8uRlkyMDE0AQAAAAx9AAACAAAACDEuNDc0NTg3AQgAAAAFAAAAATEBAAAACjE4MjU2NTc5</t>
  </si>
  <si>
    <t>NzEDAAAAAzE2MAIAAAAENDAzMAQAAAABMAcAAAAJOS8yMy8yMDE5CAAAAAoxMi8zMS8yMDE0CQAAAAEwBGDIzDhA1wgJ1iUhOUDXCCZDSVEuVFNFOjk2MDIuSVFfU0FMRVNfTUFSS0VUSU5HLkZZMjAxOQEAAADkWQ0AAgAAAAQ4MzEwAQgAAAAFAAAAATEBAAAACjE5NjcwMDQ4MzMDAAAAAjc5AgAAAAUyMTU2MQQAAAABMAcAAAAJOS8yMy8yMDE5CAAAAAkyLzI4LzIwMTkJAAAAATDlZofWOEDXCPTzkR85QNcILUNJUS5OQVNEQVFHUzpORkxYLklRX0VBUk5JTkdfQ09fTUFSR0lOLkZZMjAwNwEAAAAMfQAAAgAAAAU1LjUyNgEIAAAABQAAAAExAQAAAAoxMzI3NjUxMzc0AwAAAAMxNjACAAAABDQxODEEAAAAATAHAAAACTkvMjMvMjAxOQgAAAAKMTIvMzEvMjAwNwkAAAABMBkSyMw4QNcI/VUbITlA1wgjQ0lRLlRTRTo5NDEyLklRX0lOVEVSRVNUX0VYUC5GWTIwMTQBAAAAxqUXAAIAAAAELTYyMAEIAAAABQAAAAExAQAAAAoxNjg0Mjk4MzgzAwAAAAI3OQIAAAACODIEAAAAATAHAAAACTkvMjMvMjAxOQgAAAAJMy8zMS8yMDE0CQAAAAEwHhPU2DhA1whaoTohOUDXCCdDSVEuVFNFOjk0MDQuSVFfREFZU19QQVlBQkxFX09VVC5GWTIwMTABAAAARmINAAIAAAAIMjEuODc4ODMBCAAAAAUAAAABMQEAAAAKMTM4MjY2MTA2OQMAAAACNzkCAAAABDQxODMEAAAAATAHAAAACTkvMjMvMjAxOQgAAAAJMy8zMS8yMDEw</t>
  </si>
  <si>
    <t>CQAAAAEwBw8pzjhA1whb694gOUDXCCVDSVEuVFNFOjk0MDEuSVFfTFRfREVCVF9FUVVJVFkuRlkyMDEwAQAAAM5iDQACAAAABzMxLjA4NjQBCAAAAAUAAAABMQEAAAAKMTM4NjcyNDEwNwMAAAACNzkCAAAABDQwODUEAAAAATAHAAAACTkvMjMvMjAxOQgAAAAJMy8zMS8yMDEwCQAAAAEwGwMtzjhA1wh6Ee0gOUDXCCpDSVEuTllTRTpESVMuSVFfVE9UQUxfQ09NTU9OX0VRVUlUWS5GWTIwMTIBAAAATOwCAAIAAAAFMzk3NTkBCAAAAAUAAAABMQEAAAAKMTcwODAwNDA0MgMAAAADMTYwAgAAAAQxMDA2BAAAAAEwBwAAAAk5LzIzLzIwMTkIAAAACTkvMjkvMjAxMgkAAAABMHzca9E4QNcIBhuAIDlA1wgcQ0lRLk5ZU0U6RElTLklRX0RBX0NGLkZZMjAxNwEAAABM7AIAAgAAAAQyNzgyAQgAAAAFAAAAATEBAAAACjE5MjUyOTUzODUDAAAAAzE2MAIAAAAEMjE2MAQAAAABMAcAAAAJOS8yMy8yMDE5CAAAAAk5LzMwLzIwMTcJAAAAATCChXjQOEDXCPVrbyA5QNcIG0NJUS5UU0U6OTQwNC5JUV9MQU5ELkZZMjAxNwEAAABGYg0AAwAAAAAATAL40zhA1wjkh/wfOUDXCCVDSVEuVFNFOjk2MDUuSVFfR0FJTl9JTlZFU1RfQ0YuRlkyMDE3AQAAABtaDQADAAAAAAAOdIXXOEDXCNQ7jR85QNcIIUNJUS5MU0U6SVNBVC5JUV9DQVNIX0VRVUlWLkZZMjAwOAEAAAAriTYAAgAAAAUxNTYuNAEIAAAABQAAAAExAQAAAAoxMzYw</t>
  </si>
  <si>
    <t>ODA2NzA4AwAAAAMxNjACAAAABDEwOTYEAAAAATAHAAAACTkvMjMvMjAxOQgAAAAKMTIvMzEvMjAwOAkAAAABMFuxxNI4QNcIDcsUIDlA1wgoQ0lRLkxTRTpJU0FULklRX0dXX0lOVEFOX0FNT1JUX0NGLkZZMjAwOAEAAAAriTYAAgAAAAI0MQEIAAAABQAAAAExAQAAAAoxMzYwODA2NzA4AwAAAAMxNjACAAAABDIxODIEAAAAATAHAAAACTkvMjMvMjAxOQgAAAAKMTIvMzEvMjAwOAkAAAABMFuxxNI4QNcI+PEUIDlA1wgmQ0lRLk5ZU0U6RElTLklRX1BFUklPRExFTkdUSF9JUy5GWTIwMTUBAAAATOwCAAEAAAACMTIAozd40DhA1wiTK4EgOUDXCCBDSVEuVFNFOjk2MDUuSVFfQ0hBTkdFX0FQLkZZMjAxMgEAAAAbWg0AAgAAAAMyMDMBCAAAAAUAAAABMQEAAAAKMTU1NjY0ODc4MwMAAAACNzkCAAAABDIwMTcEAAAAATAHAAAACTkvMjMvMjAxOQgAAAAJMy8zMS8yMDEyCQAAAAEw1JWt1zhA1wguH2MfOUDXCCVDSVEuTFNFOklTQVQuSVFfTFRfREVCVF9JU1NVRUQuRlkyMDE1AQAAACuJNgACAAAABTEzNi43AQgAAAAFAAAAATEBAAAACjE4MzkzOTYwNjcDAAAAAzE2MAIAAAAEMjAzNAQAAAABMAcAAAAJOS8yMy8yMDE5CAAAAAoxMi8zMS8yMDE1CQAAAAEw6Oel0jhA1wiQXS4gOUDXCBlDSVEuVFNFOjk2MDIuSVFfTkkuRlkyMDE1AQAAAORZDQACAAAABTIyNDc5AQgAAAAFAAAAATEBAAAACjE3NDIyNDM3NTcD</t>
  </si>
  <si>
    <t>AAAAAjc5AgAAAAIxNQQAAAABMAcAAAAJOS8yMy8yMDE5CAAAAAkyLzI4LzIwMTUJAAAAATAO8obWOEDXCOOvbx85QNcIIUNJUS5UU0U6OTYwNS5JUV9DQVNIX1RBWEVTLkZZMjAxMQEAAAAbWg0AAgAAAAQzOTE3AQgAAAAFAAAAATEBAAAACjE0NjQyNjczODIDAAAAAjc5AgAAAAQzMDUzBAAAAAEwBwAAAAk5LzIzLzIwMTkIAAAACTMvMzEvMjAxMQkAAAABMNSVrdc4QNcIUz83HzlA1wgqQ0lRLkxTRTpJU0FULklRX0NVUlJFTlRfUE9SVF9MRUFTRVMuRlkyMDE0AQAAACuJNgADAAAAAABImqXSOEDXCMkOQyA5QNcIJkNJUS5UU0U6OTQwOS5JUV9FRkZFQ1RfVEFYX1JBVEUuRlkyMDEwAQAAAEuaWQACAAAABzQzLjczMjUBCAAAAAUAAAABMQEAAAAKMTM4Mjc2MzYxMAMAAAACNzkCAAAABDQzNzYEAAAAATAHAAAACTkvMjMvMjAxOQgAAAAJMy8zMS8yMDEwCQAAAAEwGOFX1jhA1wjMBJMfOUDXCBlDSVEuVFNFOjk0MTIuSVFfR1cuRlkyMDE5AQAAAMalFwACAAAABDI3MDEBCAAAAAUAAAABMQEAAAAKMTk2OTMwNDMzMgMAAAACNzkCAAAABDExNzEEAAAAATAHAAAACTkvMjMvMjAxOQgAAAAJMy8zMS8yMDE5CQAAAAEw1NXU2DhA1wjZKUEfOUDXCCNDSVEuVFNFOjk0MDEuSVFfVE9UQUxfQVNTRVRTLkZZMjAxNQEAAADOYg0AAgAAAAY2NTM3MzIBCAAAAAUAAAABMQEAAAAKMTc0NTM3ODY1NwMAAAACNzkCAAAA</t>
  </si>
  <si>
    <t>BDEwMDcEAAAAATAHAAAACTkvMjMvMjAxOQgAAAAJMy8zMS8yMDE1CQAAAAEwQJon1ThA1wjs38AfOUDXCChDSVEuQkRMOlNFU0dMLklRX0NGT19DVVJSRU5UX0xJQUIuRlkyMDE3AQAAAD5wCQACAAAACDAuNzk2MTMxAQgAAAAFAAAAATEBAAAACjE5NDgzODY4NDYDAAAAAjUwAgAAAAQ0MTg1BAAAAAEwBwAAAAk5LzIzLzIwMTkIAAAACjEyLzMxLzIwMTcJAAAAATDCer/NOEDXCMejDSE5QNcILUNJUS5UU0U6OTQwNC5JUV9PVEhFUl9JTlZFU1RfQUNUX1NVUFBMLkZZMjAwOAEAAABGYg0AAgAAAAM0ODIBCAAAAAUAAAABMQEAAAAKMTA2NTU1NzM0NAMAAAACNzkCAAAABDIwNTEEAAAAATAHAAAACTkvMjMvMjAxOQgAAAAJMy8zMS8yMDA4CQAAAAEwyWR21DhA1wgvKsMfOUDXCB9DSVEuTFNFOklTQVQuSVFfRUJUX0VYQ0wuRlkyMDA3AQAAACuJNgACAAAABTEzNC4xAQgAAAAFAAAAATEBAAAACTgxMjMwMTU3MQMAAAADMTYwAgAAAAE0BAAAAAEwBwAAAAk5LzIzLzIwMTkIAAAACjEyLzMxLzIwMDcJAAAAATBMfy/TOEDXCP6YGCA5QNcIJUNJUS5OQVNEQVFHUzpORkxYLklRX0NBU0hfT1BFUi5GWTIwMTUBAAAADH0AAAIAAAAILTc0OS40MzkBCAAAAAUAAAABMQEAAAAKMTg3MzA4NTg4NQMAAAADMTYwAgAAAAQyMDA2BAAAAAEwBwAAAAk5LzIzLzIwMTkIAAAACjEyLzMxLzIwMTUJAAAAATALuEvQOEDXCKkZ</t>
  </si>
  <si>
    <t>qyA5QNcIGUNJUS5MU0U6SVNBVC5JUV9BUC5GWTIwMTYBAAAAK4k2AAIAAAAFMTMzLjgBCAAAAAUAAAABMQEAAAAKMTg4MDU3OTI0NAMAAAADMTYwAgAAAAQxMDE4BAAAAAEwBwAAAAk5LzIzLzIwMTkIAAAACjEyLzMxLzIwMTYJAAAAATDo56XSOEDXCMvAOyA5QNcIJENJUS5CREw6U0VTR0wuSVFfQkVUQV8yWVIuMjAwMy8xMi8zMQEAAAA+cAkAAgAAABEwLjc1MDA4ODQzNTIwOTAzOQDqHuX3OEDXCPO0Bx85QNcIJUNJUS5FTlhUUEE6RVRMLklRX0JFVEFfMVlSLjIwMTgvMDYvMzABAAAA4ZNrAQIAAAARMC4zNDU1OTQ2MjU5MDQ2MjQASjmq9zhA1wjMxOUeOUDXCCRDSVEuQkRMOlNFU0dMLklRX0ZJTklTSEVEX0lOVi5GWTIwMTABAAAAPnAJAAMAAAAAAHFK/dE4QNcI/wVpIDlA1wgoQ0lRLlRTRTo5NjA1LklRX01JTk9SSVRZX0lOVEVSRVNULkZZMjAxNAEAAAAbWg0AAgAAAAUyNTY0NAEIAAAABQAAAAExAQAAAAoxNjg3MzQyODAzAwAAAAI3OQIAAAAEMTA1MgQAAAABMAcAAAAJOS8yMy8yMDE5CAAAAAkzLzMxLzIwMTQJAAAAATAUJoXXOEDXCJJjlB85QNcIGkNJUS5UU0U6NDgzOS5JUV9FQlQuRlkyMDE5AQAAAHiJYgACAAAABDc0NjYBCAAAAAUAAAABMQEAAAAKMTk2OTMwNDEyNgMAAAACNzkCAAAAAzEzOQQAAAABMAcAAAAJOS8yMy8yMDE5CAAAAAkzLzMxLzIwMTkJAAAAATCQg1XYOEDXCDmCUR85</t>
  </si>
  <si>
    <t>QNcIJkNJUS5UU0U6NDgzOS5JUV9PVEhFUl9MVF9BU1NFVFMuRlkyMDE5AQAAAHiJYgACAAAAATIBCAAAAAUAAAABMQEAAAAKMTk2OTMwNDEyNgMAAAACNzkCAAAABDEwNjAEAAAAATAHAAAACTkvMjMvMjAxOQgAAAAJMy8zMS8yMDE5CQAAAAEwkINV2DhA1wgeqVEfOUDXCB9DSVEuVFNFOjQ4MzkuSVFfQlZfU0hBUkUuRlkyMDE5AQAAAHiJYgACAAAACzIxNDkuOTY5Mzg2AQgAAAAFAAAAATEBAAAACjE5NjkzMDQxMjYDAAAAAjc5AgAAAAQ0MDIwBAAAAAEwBwAAAAk5LzIzLzIwMTkIAAAACTMvMzEvMjAxOQkAAAABMJCDVdg4QNcIrA4yHzlA1wgiQ0lRLlRTRTo5NjA1LklRX0NBU0hfSU5WRVNULkZZMjAxMgEAAAAbWg0AAgAAAAUtMzYyMQEIAAAABQAAAAExAQAAAAoxNTU2NjQ4NzgzAwAAAAI3OQIAAAAEMjAwNQQAAAABMAcAAAAJOS8yMy8yMDE5CAAAAAkzLzMxLzIwMTIJAAAAATDUla3XOEDXCKtAex85QNcIJENJUS5UU0U6NDgzOS5JUV9FQklUREEuRlkyMDE4Li4uLkpQWQEAAAB4iWIAAgAAAAUxMjk4OAEIAAAABQAAAAExAQAAAAoxODk0MzE1MjgzAwAAAAI3OQIAAAAENDA1MQQAAAABMAcAAAAJOS8yMy8yMDE5CAAAAAkzLzMxLzIwMTgJAAAAATD6hsjMOEDXCG93HSE5QNcIIUNJUS5CREw6U0VTR0wuSVFfQ0hBTkdFX0FQLkZZMjAxNwEAAAA+cAkAAgAAAAQ2Ni43AQgAAAAFAAAAATEBAAAACjE5</t>
  </si>
  <si>
    <t>NDgzODY4NDYDAAAAAjUwAgAAAAQyMDE3BAAAAAEwBwAAAAk5LzIzLzIwMTkIAAAACjEyLzMxLzIwMTcJAAAAATCRYp3ROEDXCE1NUCA5QNcIJkNJUS5UU0U6OTYwNS5JUV9PVEhFUl9MVF9BU1NFVFMuRlkyMDEwAQAAABtaDQACAAAABTIzNzYxAQgAAAAFAAAAATEBAAAACjEzODYzMjQ4NjkDAAAAAjc5AgAAAAQxMDYwBAAAAAEwBwAAAAk5LzIzLzIwMTkIAAAACTMvMzEvMjAxMAkAAAABMINHrdc4QNcIfLcjHzlA1wgZQ0lRLlRTRTo5NjAyLklRX0FSLkZZMjAxNwEAAADkWQ0AAgAAAAU0MDQzNQEIAAAABQAAAAExAQAAAAoxODQ1NTU0ODgyAwAAAAI3OQIAAAAEMTAyMQQAAAABMAcAAAAJOS8yMy8yMDE5CAAAAAkyLzI4LzIwMTcJAAAAATD9GIfWOEDXCIG3mR85QNcILkNJUS5UU0U6OTQwNC5JUV9PVEhFUl9GSU5BTkNFX0FDVF9TVVBQTC5GWTIwMDcBAAAARmINAAIAAAAELTMxOAEIAAAABQAAAAExAQAAAAk3MDY5MDk3NzMDAAAAAjc5AgAAAAQyMDUwBAAAAAEwBwAAAAk5LzIzLzIwMTkIAAAACTMvMzEvMjAwNwkAAAABMBQ9dtQ4QNcI7WW5HzlA1wgdQ0lRLlRTRTo5NjA1LklRX0VCSVREQS5GWTIwMTUBAAAAG1oNAAIAAAAFMTQ2NjQBCAAAAAUAAAABMQEAAAAKMTc0NTUyNzg0MwMAAAACNzkCAAAABDQwNTEEAAAAATAHAAAACTkvMjMvMjAxOQgAAAAJMy8zMS8yMDE1CQAAAAEwFCaF1zhA1wjqmFof</t>
  </si>
  <si>
    <t>OUDXCCFDSVEuVFNFOjk0MDkuSVFfRUFSTklOR19DTy5GWTIwMDkBAAAAS5pZAAIAAAAFLTExMzIBCAAAAAUAAAABMQEAAAAKMTM4Mjc2MzcwNAMAAAACNzkCAAAAATcEAAAAATAHAAAACTkvMjMvMjAxOQgAAAAJMy8zMS8yMDA5CQAAAAEwI5JX1jhA1whGRnkfOUDXCBlDSVEuVFNFOjk2MDIuSVFfR1AuRlkyMDExAQAAAORZDQACAAAABTc2MTM5AQgAAAAFAAAAATEBAAAACjE0NTgyNDE5MzgDAAAAAjc5AgAAAAIxMAQAAAABMAcAAAAJOS8yMy8yMDE5CAAAAAkyLzI4LzIwMTEJAAAAATBLsxrXOEDXCGXcbR85QNcIJUNJUS5OWVNFOkRJUy5JUV9QUk9WX0JBRF9ERUJUUy5GWTIwMTIBAAAATOwCAAMAAAAAAHzca9E4QNcIFY+HIDlA1wglQ0lRLkxTRTpJU0FULklRX1JFVFVSTl9DQVBJVEFMLkZZMjAwOAEAAAAriTYAAgAAAAY4LjM4NjUBCAAAAAUAAAABMQEAAAAKMTM2MDgwNjcwOAMAAAADMTYwAgAAAAQ0MzYzBAAAAAEwBwAAAAk5LzIzLzIwMTkIAAAACjEyLzMxLzIwMDgJAAAAATAPqinOOEDXCI2jBiE5QNcIJkNJUS5FTlhUUEE6RVRMLklRX01BUktFVENBUC4yMDE5LzA2LzMwAQAAAOGTawECAAAACzM4MjMuNjIzMzA1AQYAAAAFAAAAATEBAAAACjE5NDUyMTcxNDQDAAAAAjUwAgAAAAYxMDAwNTQEAAAAATAHAAAACTYvMzAvMjAxOZPDqfc4QNcIBtDvHjlA1wgpQ0lRLlRTRTo5NjA1LklRX0RBWVNf</t>
  </si>
  <si>
    <t>SU5WRU5UT1JZX09VVC5GWTIwMTcBAAAAG1oNAAIAAAAIMjkuNzI0ODcBCAAAAAUAAAABMQEAAAAKMTg0OTAyNjcxMQMAAAACNzkCAAAABDQwMzUEAAAAATAHAAAACTkvMjMvMjAxOQgAAAAJMy8zMS8yMDE3CQAAAAEwkSElzzhA1wix9uggOUDXCCpDSVEuRU5YVFBBOkVUTC5JUV9UT1RBTF9ERUJULkZZMjAxMi4uLi5KUFkBAAAA4ZNrAQIAAAANMjUxODIyLjMwOTY5MQEIAAAABQAAAAExAQAAAAoxNjI5MDg5NjcyAwAAAAI3OQIAAAAENDE3MwQAAAABMAcAAAAJOS8yMy8yMDE5CAAAAAk2LzMwLzIwMTIJAAAAATB+DMPMOEDXCKVbJyE5QNcII0NJUS5MU0U6SVNBVC5JUV9CRVRBXzFZUi4yMDEwLzEyLzMxAQAAACuJNgACAAAADzAuMzc3ODMzMjYxOTc5MwBKOar3OEDXCNT24R45QNcIJUNJUS5UU0U6OTYwMi5JUV9TVF9ERUJUX1JFUEFJRC5GWTIwMTMBAAAA5FkNAAIAAAADLTE4AQgAAAAFAAAAATEBAAAACjE2MjEyMjkwMTUDAAAAAjc5AgAAAAQyMDQ0BAAAAAEwBwAAAAk5LzIzLzIwMTkIAAAACTIvMjgvMjAxMwkAAAABMDsBG9c4QNcIak+hHzlA1wgbQ0lRLkVOWFRQQTpFVEwuSVFfR1cuRlkyMDEyAQAAAOGTawECAAAABTgwNy44AQgAAAAFAAAAATEBAAAACjE2MjkwODk2NzIDAAAAAjUwAgAAAAQxMTcxBAAAAAEwBwAAAAk5LzIzLzIwMTkIAAAACTYvMzAvMjAxMgkAAAABMG6U2tM4QNcI7rAlIDlA</t>
  </si>
  <si>
    <t>1wggQ0lRLlRTRTo5NjAyLklRX01BQ0hJTkVSWS5GWTIwMTcBAAAA5FkNAAMAAAAAAP0Yh9Y4QNcIE3+RHzlA1wggQ0lRLlRTRTo5NDEyLklRX1NUX0lOVkVTVC5GWTIwMTQBAAAAxqUXAAIAAAAFMjI5OTYBCAAAAAUAAAABMQEAAAAKMTY4NDI5ODM4MwMAAAACNzkCAAAABDEwNjkEAAAAATAHAAAACTkvMjMvMjAxOQgAAAAJMy8zMS8yMDE0CQAAAAEwIjrU2DhA1wgpVBcfOUDXCCNDSVEuTFNFOklTQVQuSVFfQkVUQV8xWVIuMjAxNi8xMi8zMQEAAAAriTYAAgAAABEwLjU3NTc3ODA4Mjk1NDQ5OQBQEqr3OEDXCEmY5x45QNcIMENJUS5UU0U6NDgzOS5JUV9UT1RBTF9PVVRTVEFORElOR19CU19EQVRFLkZZMjAxNwEAAAB4iWIAAgAAAAkyNi45OTEyMzcBBAAAAAUAAAABNQEAAAAKMTg0ODE3MTUwMgIAAAAFMjQxNTIGAAAAATCyNVXYOEDXCO0sLR85QNcII0NJUS5FTlhUUEE6RVRMLklRX0VCSVREQV9JTlQuRlkyMDE4AQAAAOGTawECAAAACTEwLjk5MDY1NAEIAAAABQAAAAExAQAAAAoxODk4MDY0MDY4AwAAAAI1MAIAAAAENDE5MAQAAAABMAcAAAAJOS8yMy8yMDE5CAAAAAk2LzMwLzIwMTgJAAAAATAkhCnOOEDXCGPx/yA5QNcIHkNJUS5UU0U6OTQwNC5JUV9TVF9ERUJULkZZMjAxMwEAAABGYg0AAgAAAAQxNDA5AQgAAAAFAAAAATEBAAAACjE2MjU5NzUyMzEDAAAAAjc5AgAAAAQxMDQ2BAAAAAEwBwAA</t>
  </si>
  <si>
    <t>AAk5LzIzLzIwMTkIAAAACTMvMzEvMjAxMwkAAAABMIxOd9Q4QNcIGEj2HzlA1wgbQ0lRLlRTRTo5NjA1LklRX05QUEUuRlkyMDEyAQAAABtaDQACAAAABTg5MzU1AQgAAAAFAAAAATEBAAAACjE1NTY2NDg3ODMDAAAAAjc5AgAAAAQxMDA0BAAAAAEwBwAAAAk5LzIzLzIwMTkIAAAACTMvMzEvMjAxMgkAAAABMNSVrdc4QNcILh9jHzlA1wgjQ0lRLlRTRTo5NDEyLklRX1RPVEFMX0FTU0VUUy5GWTIwMTMBAAAAxqUXAAIAAAAGMjkwNDg2AQgAAAAFAAAAATEBAAAACjE2MjM5NDE3NTIDAAAAAjc5AgAAAAQxMDA3BAAAAAEwBwAAAAk5LzIzLzIwMTkIAAAACTMvMzEvMjAxMwkAAAABMIReotk4QNcI6qITHzlA1wgoQ0lRLkVOWFRQQTpFVEwuSVFfSU5WRU5UT1JZX1RVUk5TLkZZMjAxNwEAAADhk2sBAgAAAAkzNC4xMzc5MzEBCAAAAAUAAAABMQEAAAAKMTg5ODA2NDExMAMAAAACNTACAAAABDQwODIEAAAAATAHAAAACTkvMjMvMjAxOQgAAAAJNi8zMC8yMDE3CQAAAAEwJIQpzjhA1whyyv8gOUDXCCRDSVEuTFNFOklTQVQuSVFfU0FMRV9JTlRBTl9DRi5GWTIwMTgBAAAAK4k2AAIAAAADLTkzAQgAAAAFAAAAATEBAAAACjE5NTEyOTYwMDcDAAAAAzE2MAIAAAAEMjAyOQQAAAABMAcAAAAJOS8yMy8yMDE5CAAAAAoxMi8zMS8yMDE4CQAAAAEwxDWm0jhA1whC/0ggOUDXCC9DSVEuTkFTREFRR1M6TkZMWC5JUV9U</t>
  </si>
  <si>
    <t>T1RBTF9DT01NT05fRVFVSVRZLkZZMjAwOQEAAAAMfQAAAgAAAAcxOTkuMTQzAQgAAAAFAAAAATEBAAAACjE0OTU4MzA3ODgDAAAAAzE2MAIAAAAEMTAwNgQAAAABMAcAAAAJOS8yMy8yMDE5CAAAAAoxMi8zMS8yMDA5CQAAAAEwvQuM0DhA1wiLzJsgOUDXCCNDSVEuVFNFOjk0MTIuSVFfT1RIRVJfRVFVSVRZLkZZMjAxMAEAAADGpRcAAgAAAAUtMTMxNAEIAAAABQAAAAExAQAAAAoxNDA0OTk1NTgxAwAAAAI3OQIAAAAEMTAyOAQAAAABMAcAAAAJOS8yMy8yMDE5CAAAAAkzLzMxLzIwMTAJAAAAATC1D6LZOEDXCIOzLh85QNcILkNJUS5UU0U6OTQwOS5JUV9UT1RBTF9ERUJUX0VCSVREQV9DQVBFWC5GWTIwMTkBAAAAS5pZAAMAAAAAACncLM44QNcIB1v2IDlA1wgfQ0lRLlRTRTo5NjA1LklRX09QRVJfSU5DLkZZMjAwOAEAAAAbWg0AAgAAAAQ4NDQxAQgAAAAFAAAAATEBAAAACjEwNjI3NDI1NDUDAAAAAjc5AgAAAAIyMQQAAAABMAcAAAAJOS8yMy8yMDE5CAAAAAkzLzMxLzIwMDgJAAAAATCQg1XYOEDXCGnFWB85QNcIJkNJUS5UU0U6OTQxMi5JUV9FWFRSQV9BQ0NfSVRFTVMuRlkyMDEzAQAAAMalFwADAAAAAACEXqLZOEDXCP/QIB85QNcILUNJUS5CREw6U0VTR0wuSVFfVE9UQUxfQVNTRVRTLkZZMjAwNC4uLi5MT0NBTAEAAAA+cAkAAgAAAAY2OTE0LjUBCAAAAAUAAAABMQEAAAAJMjIxNTcwMzExAwAA</t>
  </si>
  <si>
    <t>AAI1MAIAAAAEMTAwNwQAAAABMAcAAAAJOS8yMy8yMDE5CAAAAAoxMi8zMS8yMDA0CQAAAAEwWcVRyzhA1wjNEjUhOUDXCCdDSVEuTllTRTpESVMuSVFfRUJJVERBX0NBUEVYX0lOVC5GWTIwMTIBAAAATOwCAAIAAAAJMTUuMjI2Njk0AQgAAAAFAAAAATEBAAAACjE3MDgwMDQwNDIDAAAAAzE2MAIAAAAENDE5MQQAAAABMAcAAAAJOS8yMy8yMDE5CAAAAAk5LzI5LzIwMTIJAAAAATDIob/NOEDXCHQ/DiE5QNcII0NJUS5FTlhUUEE6RVRMLklRX0NBU0hfVEFYRVMuRlkyMDExAQAAAOGTawECAAAABTE0MC45AQgAAAAFAAAAATEBAAAACjE1NTczOTY3NDYDAAAAAjUwAgAAAAQzMDUzBAAAAAEwBwAAAAk5LzIzLzIwMTkIAAAACTYvMzAvMjAxMQkAAAABMG6U2tM4QNcI2FsJIDlA1wgqQ0lRLk5ZU0U6RElTLklRX1RFVl9FQklUREEuMjAwMC4yMDA2LzAzLzMxAQAAAEzsAgACAAAABzExLjA1ODQBBwAAAAUAAAABMQEAAAAJMjA5MTQwNzkwAwAAAAEwAgAAAAYxMDAwMzAEAAAAATAHAAAACTMvMzEvMjAwNggAAAAJMy8zMS8yMDA2RNw69jhA1wjHt0chOUDXCCVDSVEuQkRMOlNFU0dMLklRX0VRVUlUWV9NRVRIT0QuRlkyMDE3AQAAAD5wCQADAAAAAACRYp3ROEDXCClYTCA5QNcIMENJUS5CREw6U0VTR0wuSVFfT1RIRVJfTk9OX09QRVJfRVhQX1NVUFBMLkZZMjAxNwEAAAA+cAkAAwAAAAAAkWKd0ThA1wgkQ1Qg</t>
  </si>
  <si>
    <t>OUDXCCNDSVEuVFNFOjk0MDQuSVFfVE9UQUxfRVFVSVRZLkZZMjAwOQEAAABGYg0AAgAAAAY0MDA0MTcBCAAAAAUAAAABMQEAAAAKMTM4MjY2MTMzOQMAAAACNzkCAAAABDEyNzUEAAAAATAHAAAACTkvMjMvMjAxOQgAAAAJMy8zMS8yMDA5CQAAAAEwwYt21DhA1wjv3u8fOUDXCChDSVEuQkRMOlNFU0dMLklRX0NBU0hfT1BFUi5GWTIwMTMuLi4uSlBZAQAAAD5wCQACAAAADTE2NjMwOC4zMDQwNjkBCAAAAAUAAAABMQEAAAAKMTcyNjY0NTQ4OAMAAAACNzkCAAAABDIwMDYEAAAAATAHAAAACTkvMjMvMjAxOQgAAAAKMTIvMzEvMjAxMwkAAAABMIIzw8w4QNcIUWwoITlA1wgbQ0lRLkVOWFRQQTpFVEwuSVFfQVIuRlkyMDE3AQAAAOGTawECAAAABTM0NS40AQgAAAAFAAAAATEBAAAACjE4OTgwNjQxMTADAAAAAjUwAgAAAAQxMDIxBAAAAAEwBwAAAAk5LzIzLzIwMTkIAAAACTYvMzAvMjAxNwkAAAABMGIxL9M4QNcIVK8eIDlA1wgiQ0lRLkJETDpTRVNHTC5JUV9OSV9DT01QQU5ZLkZZMjAwNwEAAAA+cAkAAgAAAAU0MDUuMQEIAAAABQAAAAExAQAAAAk4MTgyMzIyMDADAAAAAjUwAgAAAAU0MTU3MQQAAAABMAcAAAAJOS8yMy8yMDE5CAAAAAoxMi8zMS8yMDA3CQAAAAEwxDWm0jhA1wjHGTggOUDXCCpDSVEuTllTRTpESVMuSVFfVEVWX0VCSVREQS4yMDAwLjIwMTcvMDMvMzEBAAAATOwCAAIAAAAIMTEuNTEy</t>
  </si>
  <si>
    <t>ODgBBwAAAAUAAAABMQEAAAAKMTgyNjY1NjExMwMAAAABMAIAAAAGMTAwMDMwBAAAAAEwBwAAAAkzLzMxLzIwMTcIAAAACTMvMzEvMjAxN0TcOvY4QNcIAFA0ITlA1wgtQ0lRLlRTRTo5NDA0LklRX09USEVSX0lOVkVTVF9BQ1RfU1VQUEwuRlkyMDE3AQAAAEZiDQACAAAABDE2MDQBCAAAAAUAAAABMQEAAAAKMTg0OTAyNjgxMQMAAAACNzkCAAAABDIwNTEEAAAAATAHAAAACTkvMjMvMjAxOQgAAAAJMy8zMS8yMDE3CQAAAAEwTAL40zhA1wjpzvcfOUDXCCVDSVEuVFNFOjk0MDEuSVFfQ0FTSF9TVF9JTlZFU1QuRlkyMDEyAQAAAM5iDQACAAAABTc5MDAxAQgAAAAFAAAAATEBAAAACjE1NTU3MDQ1MjQDAAAAAjc5AgAAAAQxMDAyBAAAAAEwBwAAAAk5LzIzLzIwMTkIAAAACTMvMzEvMjAxMgkAAAABMDlpQ9U4QNcIz36vHzlA1wgjQ0lRLlRTRTo5NDEyLklRX0dST1NTX01BUkdJTi5GWTIwMTQBAAAAxqUXAAIAAAAHMzUuMTk5MQEIAAAABQAAAAExAQAAAAoxNjg0Mjk4MzgzAwAAAAI3OQIAAAAENDA3NAQAAAABMAcAAAAJOS8yMy8yMDE5CAAAAAkzLzMxLzIwMTQJAAAAATDxljrPOEDXCHYn1yA5QNcIJ0NJUS5FTlhUUEE6RVRMLklRX0dBSU5fQVNTRVRTX0NGLkZZMjAwOQEAAADhk2sBAgAAAAQwLjAyAQgAAAAFAAAAATEBAAAACjEzOTM2OTI5NTADAAAAAjUwAgAAAAQyMDI2BAAAAAEwBwAAAAk5LzIzLzIw</t>
  </si>
  <si>
    <t>MTkIAAAACTYvMzAvMjAwOQkAAAABMC5G2tM4QNcIpakCIDlA1wggQ0lRLkxTRTpJU0FULklRX0JVSUxESU5HUy5GWTIwMTcBAAAAK4k2AAMAAAAAANEOptI4QNcIuQ48IDlA1wgpQ0lRLlRTRTo5NDEyLklRX0NPTU1PTl9QUkVGX0RJVl9DRi5GWTIwMTMBAAAAxqUXAAIAAAAFLTQwMzQBCAAAAAUAAAABMQEAAAAKMTYyMzk0MTc1MgMAAAACNzkCAAAABDIwNzIEAAAAATAHAAAACTkvMjMvMjAxOQgAAAAJMy8zMS8yMDEzCQAAAAEwhF6i2ThA1wjFACYfOUDXCBtDSVEuVFNFOjk0MTIuSVFfQ09HUy5GWTIwMDYBAAAAxqUXAAIAAAAFNTczNDMBCAAAAAUAAAABMQEAAAAJNDY0NTQ4NzgzAwAAAAI3OQIAAAACMzQEAAAAATAHAAAACTkvMjMvMjAxOQgAAAAJMy8zMS8yMDA2CQAAAAEwaFrDzDhA1wiaU0ghOUDXCCFDSVEuVFNFOjQ4MzkuSVFfTkVUX0NIQU5HRS5GWTIwMTABAAAAeIliAAIAAAADNjE4AQgAAAAFAAAAATEBAAAACjEzODI1MDU1NDYDAAAAAjc5AgAAAAQyMDkzBAAAAAEwBwAAAAk5LzIzLzIwMTkIAAAACTMvMzEvMjAxMAkAAAABML66wNg4QNcIUrpVHzlA1wgfQ0lRLkxTRTpJU0FULklRX0JWX1NIQVJFLkZZMjAxNgEAAAAriTYAAgAAAAgyLjc0Mjg0OQEIAAAABQAAAAExAQAAAAoxODgwNTc5MjQ0AwAAAAMxNjACAAAABDQwMjAEAAAAATAHAAAACTkvMjMvMjAxOQgAAAAKMTIvMzEvMjAxNgkA</t>
  </si>
  <si>
    <t>AAABMOjnpdI4QNcI/lY3IDlA1wgiQ0lRLlRTRTo5NDAxLklRX0FEVkVSVElTSU5HLkZZMjAwOAEAAADOYg0AAgAAAAQyMjk2AQgAAAAFAAAAATEBAAAACjEwNjI3NDUzNzYDAAAAAjc5AgAAAAQzMDEzBAAAAAEwBwAAAAk5LzIzLzIwMTkIAAAACTMvMzEvMjAwOAkAAAABMBhm6dU4QNcIzY2nHzlA1wgvQ0lRLk5BU0RBUUdTOk5GTFguSVFfVE9UQUxfQVNTRVRTLkZZMjAxMS4uLi5KUFkBAAAADH0AAAIAAAAMMjM2MTQzLjk0MDI0AQgAAAAFAAAAATEBAAAACjE2NTYzMjc1MzkDAAAAAjc5AgAAAAQxMDA3BAAAAAEwBwAAAAk5LzIzLzIwMTkIAAAACjEyLzMxLzIwMTEJAAAAATCUvsLMOEDXCOnhNvQ4QNcIKENJUS5OQVNEQVFHUzpORkxYLklRX0JFVEFfNVlSLjIwMTIvMTIvMzEBAAAADH0AAAIAAAARMC41NjE0NDA3MzcyMjk5MjUASjmq9zhA1whlSuceOUDXCCRDSVEuVFNFOjk0MDkuSVFfQ1VSUkVOVF9SQVRJTy5GWTIwMDkBAAAAS5pZAAIAAAAIMi42NzczMDgBCAAAAAUAAAABMQEAAAAKMTM4Mjc2MzcwNAMAAAACNzkCAAAABDQwMzAEAAAAATAHAAAACTkvMjMvMjAxOQgAAAAJMy8zMS8yMDA5CQAAAAEwMLUszjhA1wjwjdUgOUDXCB9DSVEuVFNFOjk2MDUuSVFfVFJFQVNVUlkuRlkyMDEwAQAAABtaDQACAAAABS03MzczAQgAAAAFAAAAATEBAAAACjEzODYzMjQ4NjkDAAAAAjc5AgAAAAQxMjQ4BAAA</t>
  </si>
  <si>
    <t>AAEwBwAAAAk5LzIzLzIwMTkIAAAACTMvMzEvMjAxMAkAAAABMLdurdc4QNcIMnw/HzlA1wghQ0lRLk5BU0RBUUdTOk5GTFguSVFfTklfQ0YuRlkyMDE0AQAAAAx9AAACAAAABzI2Ni43OTkBCAAAAAUAAAABMQEAAAAKMTgyNTY1Nzk3MQMAAAADMTYwAgAAAAQyMTUwBAAAAAEwBwAAAAk5LzIzLzIwMTkIAAAACjEyLzMxLzIwMTQJAAAAATA3akvQOEDXCAqgnSA5QNcIL0NJUS5OQVNEQVFHUzpORkxYLklRX1RFVl9FQklUREEuMjAwMC4yMDA4LzAzLzMxAQAAAAx9AAACAAAACTE2LjQxMzkyOAEHAAAABQAAAAExAQAAAAk1MjEzOTQ1NTADAAAAATACAAAABjEwMDAzMAQAAAABMAcAAAAJMy8zMS8yMDA4CAAAAAkzLzMxLzIwMDhE3Dr2OEDXCJjTRCE5QNcIKUNJUS5UU0U6NDgzOS5JUV9UT1RBTF9ERUJUX0NBUElUQUwuRlkyMDE3AQAAAHiJYgADAAAAAADE0yTPOEDXCJt3zyA5QNcIJ0NJUS5CREw6U0VTR0wuSVFfRVhUUkFfQUNDX0lURU1TLkZZMjAxMwEAAAA+cAkAAwAAAAAAcZj90ThA1wiBy2kgOUDXCC5DSVEuVFNFOjQ4MzkuSVFfVE9UQUxfTElBQl9UT1RBTF9BU1NFVFMuRlkyMDEzAQAAAHiJYgACAAAABzQwLjI3MDYBCAAAAAUAAAABMQEAAAAKMTYyNDc3NzY1NAMAAAACNzkCAAAABDQxODgEAAAAATAHAAAACTkvMjMvMjAxOQgAAAAJMy8zMS8yMDEzCQAAAAEwuawkzzhA1wgko+MgOUDXCClDSVEu</t>
  </si>
  <si>
    <t>RU5YVFBBOkVUTC5JUV9FQklUREFfQ0FQRVhfSU5ULkZZMjAxMQEAAADhk2sBAgAAAAg0LjE0NDEwNAEIAAAABQAAAAExAQAAAAoxNTU3Mzk2NzQ2AwAAAAI1MAIAAAAENDE5MQQAAAABMAcAAAAJOS8yMy8yMDE5CAAAAAk2LzMwLzIwMTEJAAAAATACXSnOOEDXCJ0d4iA5QNcIL0NJUS5OQVNEQVFHUzpORkxYLklRX09USEVSX1VOVVNVQUxfU1VQUEwuRlkyMDE3AQAAAAx9AAADAAAAAAAF30vQOEDXCGqljSA5QNcIJ0NJUS5FTlhUUEE6RVRMLklRX0xUX0RFQlRfRVFVSVRZLkZZMjAxMAEAAADhk2sBAgAAAAgxNjEuNzUyNQEIAAAABQAAAAExAQAAAAoxNTg0NDI0OTI1AwAAAAI1MAIAAAAENDA4NQQAAAABMAcAAAAJOS8yMy8yMDE5CAAAAAk2LzMwLzIwMTAJAAAAATACXSnOOEDXCAl3CCE5QNcIKENJUS5UU0U6OTQwOS5JUV9ERUZfVEFYX0FTU0VUU19MVC5GWTIwMDgBAAAAS5pZAAIAAAAENTM1NgEIAAAABQAAAAExAQAAAAoxMDU5MjQxNjc2AwAAAAI3OQIAAAAEMTAyNgQAAAABMAcAAAAJOS8yMy8yMDE5CAAAAAkzLzMxLzIwMDgJAAAAATDlZofWOEDXCKcdgh85QNcILENJUS5UU0U6OTYwNS5JUV9ORVRfREVCVF9FQklUREFfQ0FQRVguRlkyMDEwAQAAABtaDQACAAAACDIuMjgxMTA3AQgAAAAFAAAAATEBAAAACjEzODYzMjQ4NjkDAAAAAjc5AgAAAAUyMzMxNAQAAAABMAcAAAAJOS8yMy8yMDE5CAAA</t>
  </si>
  <si>
    <t>AAkzLzMxLzIwMTAJAAAAATDl+iTPOEDXCCT83yA5QNcIGUNJUS5UU0U6OTQwOS5JUV9HUC5GWTIwMDkBAAAAS5pZAAIAAAAFNTg4NDkBCAAAAAUAAAABMQEAAAAKMTM4Mjc2MzcwNAMAAAACNzkCAAAAAjEwBAAAAAEwBwAAAAk5LzIzLzIwMTkIAAAACTMvMzEvMjAwOQkAAAABMCOSV9Y4QNcIZINxHzlA1wgmQ0lRLlRTRTo5NDA0LklRX0ZJTElOR19DVVJSRU5DWS5GWTIwMTYBAAAARmINAAMAAAADSlBZAFzb99M4QNcIoM/jHzlA1wgmQ0lRLkxTRTpJU0FULklRX09USEVSX0xUX0FTU0VUUy5GWTIwMTMBAAAAK4k2AAIAAAAEMjUuMgEIAAAABQAAAAExAQAAAAoxNzMyNjUwNDAxAwAAAAMxNjACAAAABDEwNjAEAAAAATAHAAAACTkvMjMvMjAxOQgAAAAKMTIvMzEvMjAxMwkAAAABMF4nxdI4QNcIErA6IDlA1wglQ0lRLlRTRTo5NjAyLklRX0dBSU5fSU5WRVNUX0NGLkZZMjAwOAEAAADkWQ0AAgAAAAUtMTAxNwEIAAAABQAAAAExAQAAAAoxMDE3NjkyMjI1AwAAAAI3OQIAAAAEMjA5MAQAAAABMAcAAAAJOS8yMy8yMDE5CAAAAAkyLzI5LzIwMDgJAAAAATCEixrXOEDXCKPybB85QNcII0NJUS5UU0U6NDgzOS5JUV9QRV9FWENMLi4yMDEyLzAzLzMxAQAAAHiJYgACAAAACDkuNzcwNzU0AQcAAAAFAAAAATEBAAAACjE1MTYxODg4MzIDAAAAATACAAAABjEwMDAyNwQAAAABMAcAAAAJMy8zMC8yMDEyCAAAAAkz</t>
  </si>
  <si>
    <t>LzMwLzIwMTJZjjr2OEDXCCoLPyE5QNcIF0NJUS4uSVFfREFZU19TQUxFU19PVVQuBQAAAAEAAAAIAAAAFChJbnZhbGlkIElkZW50aWZpZXIpzeDmATlA1wjN4OYBOUDXCCJDSVEuVFNFOjk0MDkuSVFfQVNTRVRfVFVSTlMuRlkyMDEyAQAAAEuaWQACAAAACDAuNzYzMzYzAQgAAAAFAAAAATEBAAAACjE1NTU3MDQ0NzQDAAAAAjc5AgAAAAQ0MTc3BAAAAAEwBwAAAAk5LzIzLzIwMTkIAAAACTMvMzEvMjAxMgkAAAABMDC1LM44QNcIsKjhIDlA1wgmQ0lRLkJETDpTRVNHTC5JUV9PVEhFUl9DQV9TVVBQTC5GWTIwMTYBAAAAPnAJAAMAAAAAAI87ndE4QNcIAzZYIDlA1wgkQ0lRLlRTRTo5NDA0LklRX0NBU0hfSU5URVJFU1QuRlkyMDEyAQAAAEZiDQACAAAAATYBCAAAAAUAAAABMQEAAAAKMTU1NTcwNDUzMAMAAAACNzkCAAAABDMwMjgEAAAAATAHAAAACTkvMjMvMjAxOQgAAAAJMy8zMS8yMDEyCQAAAAEw6iZ31DhA1wiP5usfOUDXCCNDSVEuTFNFOklTQVQuSVFfSU5URVJFU1RfRVhQLkZZMjAxNQEAAAAriTYAAgAAAAUtODkuMwEIAAAABQAAAAExAQAAAAoxODM5Mzk2MDY3AwAAAAMxNjACAAAAAjgyBAAAAAEwBwAAAAk5LzIzLzIwMTkIAAAACjEyLzMxLzIwMTUJAAAAATD8wKXSOEDXCMPzKSA5QNcIKkNJUS5MU0U6SVNBVC5JUV9URVZfRUJJVERBLjIwMDAuMjAwNC8wMy8zMQEAAAAriTYAAwAAAAAALSo7</t>
  </si>
  <si>
    <t>9jhA1wjaEEshOUDXCBtDSVEuVFNFOjk0MDQuSVFfR1BQRS5GWTIwMTABAAAARmINAAIAAAAGMzIyNTcwAQgAAAAFAAAAATEBAAAACjEzODI2NjEwNjkDAAAAAjc5AgAAAAQxMTY5BAAAAAEwBwAAAAk5LzIzLzIwMTkIAAAACTMvMzEvMjAxMAkAAAABMLiydtQ4QNcIHF31HzlA1wgpQ0lRLkJETDpTRVNHTC5JUV9UT1RBTF9ERUJUX0lTU1VFRC5GWTIwMTcBAAAAPnAJAAIAAAAEMzQuNQEIAAAABQAAAAExAQAAAAoxOTQ4Mzg2ODQ2AwAAAAI1MAIAAAAEMjE2MQQAAAABMAcAAAAJOS8yMy8yMDE5CAAAAAoxMi8zMS8yMDE3CQAAAAEwkWKd0ThA1wjU0VggOUDXCCBDSVEuVFNFOjk0MDQuSVFfTFRfSU5WRVNULkZZMjAwNwEAAABGYg0AAgAAAAYxMjQ4NzcBCAAAAAUAAAABMQEAAAAJNzA2OTA5NzczAwAAAAI3OQIAAAAEMTA1NAQAAAABMAcAAAAJOS8yMy8yMDE5CAAAAAkzLzMxLzIwMDcJAAAAATAMrCjVOEDXCG49sh85QNcIIUNJUS5MU0U6SVNBVC5JUV9UT1RBTF9MSUFCLkZZMjAxNgEAAAAriTYAAgAAAAQzNjAzAQgAAAAFAAAAATEBAAAACjE4ODA1NzkyNDQDAAAAAzE2MAIAAAAEMTI3NgQAAAABMAcAAAAJOS8yMy8yMDE5CAAAAAoxMi8zMS8yMDE2CQAAAAEw6Oel0jhA1wiLFUggOUDXCB5DSVEuVFNFOjk0MDEuSVFfWl9TQ09SRS5GWTIwMDkBAAAAzmINAAIAAAAIMi4zMjY0MjEBCAAAAAUAAAABMQEA</t>
  </si>
  <si>
    <t>AAAKMTM4NjcyNDU3NAMAAAACNzkCAAAABjEwMDEyMwQAAAABMAcAAAAJOS8yMy8yMDE5CAAAAAkzLzMxLzIwMDkJAAAAATAbAy3OOEDXCHoR7SA5QNcIF0NJUS4uSVFfTkVUX1JFTlRBTF9FWFAuBQAAAAEAAAAIAAAAFChJbnZhbGlkIElkZW50aWZpZXIpraMFADlA1witowUAOUDXCCNDSVEuVFNFOjk0MTIuSVFfRElMVVRfV0VJR0hULkZZMjAwOAEAAADGpRcAAgAAAAgzNDIuMTI0NgA9wqHZOEDXCPh7Ex85QNcIO0NJUS5CREw6U0VTR0wuSVFfQ1VTVE9NX0JFVEEuLTEwNFcuMjAxMC8xMi8zMS4uXlRPUElYLkpQWS5IAQAAAD5wCQACAAAAETAuNDA5MDM0OTQ2NTk4NDY1AJPDqfc4QNcIKgLzHjlA1wggQ0lRLlRTRTo5NjA1LklRX0RJVl9TSEFSRS5GWTIwMTYBAAAAG1oNAAIAAAACNjABCAAAAAUAAAABMQEAAAAKMTc5OTI0MzI5MAMAAAACNzkCAAAABDMwNTgEAAAAATAHAAAACTkvMjMvMjAxOQgAAAAJMy8zMS8yMDE2CQAAAAEwIE2F1zhA1wgPbWsfOUDXCCZDSVEuRU5YVFBBOkVUTC5JUV9FUVVJVFlfTUVUSE9ELkZZMjAxNwEAAADhk2sBAgAAAAQtMC40AQgAAAAFAAAAATEBAAAACjE4OTgwNjQxMTADAAAAAjUwAgAAAAQzMDYzBAAAAAEwBwAAAAk5LzIzLzIwMTkIAAAACTYvMzAvMjAxNwkAAAABMGIxL9M4QNcIt0EjIDlA1wgnQ0lRLkJETDpTRVNHTC5JUV9DQVNIX0FDUVVJUkVfQ0YuRlkyMDE2</t>
  </si>
  <si>
    <t>AQAAAD5wCQACAAAABi03MjUuNQEIAAAABQAAAAExAQAAAAoxODc1Nzg2NTMzAwAAAAI1MAIAAAAEMjA1NwQAAAABMAcAAAAJOS8yMy8yMDE5CAAAAAoxMi8zMS8yMDE2CQAAAAEwjzud0ThA1whSGGYgOUDXCCxDSVEuTkFTREFRR1M6TkZMWC5JUV9DRk9fQ1VSUkVOVF9MSUFCLkZZMjAxMQEAAAAMfQAAAgAAAAgwLjI1OTM0NQEIAAAABQAAAAExAQAAAAoxNjU2MzI3NTM5AwAAAAMxNjACAAAABDQxODUEAAAAATAHAAAACTkvMjMvMjAxOQgAAAAKMTIvMzEvMjAxMQkAAAABMBA5yMw4QNcISwIWITlA1wglQ0lRLlRTRTo5NjAyLklRX05FVF9SRU5UQUxfRVhQLkZZMjAwOQEAAADkWQ0AAgAAAAQ3NDYzAQgAAAAFAAAAATEBAAAACjEzNzQxOTkyMzUDAAAAAjc5AgAAAAUyNDI2MQQAAAABMAcAAAAJOS8yMy8yMDE5CAAAAAkyLzI4LzIwMDkJAAAAATCEixrXOEDXCAHzZB85QNcIIkNJUS5UU0U6OTYwMi5JUV9PVEhFUl9JTlRBTi5GWTIwMTgBAAAA5FkNAAIAAAAEMjQ3MwEIAAAABQAAAAExAQAAAAoxODkyMDEwNTQ4AwAAAAI3OQIAAAAEMTA0MAQAAAABMAcAAAAJOS8yMy8yMDE5CAAAAAkyLzI4LzIwMTgJAAAAATAPQIfWOEDXCPn7oh85QNcILUNJUS5UU0U6OTYwNS5JUV9ERUZfVEFYX0FTU0VUU19DVVJSRU5ULkZZMjAxNQEAAAAbWg0AAgAAAAQxMTIzAQgAAAAFAAAAATEBAAAACjE3NDU1Mjc4NDMDAAAA</t>
  </si>
  <si>
    <t>Ajc5AgAAAAQxMTE3BAAAAAEwBwAAAAk5LzIzLzIwMTkIAAAACTMvMzEvMjAxNQkAAAABMBQmhdc4QNcIJB9rHzlA1wghQ0lRLlRTRTo5NDAxLklRX0NBU0hfRVFVSVYuRlkyMDA5AQAAAM5iDQACAAAABTQ4NTcyAQgAAAAFAAAAATEBAAAACjEzODY3MjQ1NzQDAAAAAjc5AgAAAAQxMDk2BAAAAAEwBwAAAAk5LzIzLzIwMTkIAAAACTMvMzEvMjAwOQkAAAABMGrNQtU4QNcI9ZOuHzlA1wgoQ0lRLlRTRTo5NjA1LklRX1RPVEFMX0RFQlRfRUJJVERBLkZZMjAwOAEAAAAbWg0AAgAAAAg0LjE0NTUyMQEIAAAABQAAAAExAQAAAAoxMDYyNzQyNTQ1AwAAAAI3OQIAAAAENDE5MgQAAAABMAcAAAAJOS8yMy8yMDE5CAAAAAkzLzMxLzIwMDgJAAAAATDE0yTPOEDXCGbh0yA5QNcIGUNJUS5UU0U6NDgzOS5JUV9SRS5GWTIwMDkBAAAAeIliAAIAAAAFMTE4MTYBCAAAAAUAAAABMQEAAAAKMTM4MjUwNDg0MQMAAAACNzkCAAAABDEyMjIEAAAAATAHAAAACTkvMjMvMjAxOQgAAAAJMy8zMS8yMDA5CQAAAAEwxJPA2DhA1wgvy10fOUDXCChDSVEuVFNFOjk0MDQuSVFfVE9UQUxfRElWX1BBSURfQ0YuRlkyMDEzAQAAAEZiDQACAAAABS03MDMxAQgAAAAFAAAAATEBAAAACjE2MjU5NzUyMzEDAAAAAjc5AgAAAAQyMDIyBAAAAAEwBwAAAAk5LzIzLzIwMTkIAAAACTMvMzEvMjAxMwkAAAABMOomd9Q4QNcIN9r6HzlA1wgeQ0lR</t>
  </si>
  <si>
    <t>LlRTRTo5NjA1LklRX0xUX0RFQlQuRlkyMDE5AQAAABtaDQACAAAABDk5MTABCAAAAAUAAAABMQEAAAAKMTk3MDIxMjg1OAMAAAACNzkCAAAABDEwNDkEAAAAATAHAAAACTkvMjMvMjAxOQgAAAAJMy8zMS8yMDE5CQAAAAEwycGF1zhA1wg7EJYfOUDXCBxDSVEuQkRMOlNFU0dMLklRX0FQSUMuRlkyMDA5AQAAAD5wCQACAAAABTQ4NC40AQgAAAAFAAAAATEBAAAACjE0NDA0MTQyODkDAAAAAjUwAgAAAAQxMDg0BAAAAAEwBwAAAAk5LzIzLzIwMTkIAAAACjEyLzMxLzIwMDkJAAAAATAMJP3ROEDXCH7uQCA5QNcIHkNJUS5UU0U6NDgzOS5JUV9JTkNfVEFYLkZZMjAxMgEAAAB4iWIAAgAAAAQxNDk1AQgAAAAFAAAAATEBAAAACjE1NTMyMzk3NDMDAAAAAjc5AgAAAAI3NQQAAAABMAcAAAAJOS8yMy8yMDE5CAAAAAkzLzMxLzIwMTIJAAAAATCv4cDYOEDXCB0vVh85QNcIHUNJUS4uSVFfTUlOT1JJVFlfSU5URVJFU1RfQ0YuBQAAAAEAAAAIAAAAFChJbnZhbGlkIElkZW50aWZpZXIpMkOBADlA1wgyQ4EAOUDXCChDSVEuVFNFOjk0MDkuSVFfR1dfSU5UQU5fQU1PUlRfQ0YuRlkyMDA5AQAAAEuaWQADAAAAAAAUuFfWOEDXCFDRcR85QNcIH0NJUS5UU0U6OTQwMS5JUV9UT1RBTF9DTC5GWTIwMTUBAAAAzmINAAIAAAAFNjMwNzIBCAAAAAUAAAABMQEAAAAKMTc0NTM3ODY1NwMAAAACNzkCAAAABDEwMDkEAAAAATAH</t>
  </si>
  <si>
    <t>AAAACTkvMjMvMjAxOQgAAAAJMy8zMS8yMDE1CQAAAAEwG8In1ThA1wi1Dc8fOUDXCCFDSVEuVFNFOjk0MTIuSVFfU0dBX01BUkdJTi5GWTIwMTEBAAAAxqUXAAIAAAAHMjkuNjcwNwEIAAAABQAAAAExAQAAAAoxNDYxNjgwMDYxAwAAAAI3OQIAAAAENDM3NQQAAAABMAcAAAAJOS8yMy8yMDE5CAAAAAkzLzMxLzIwMTEJAAAAATDabjrPOEDXCEXV5iA5QNcIIUNJUS5CREw6U0VTR0wuSVFfTFRfSU5WRVNULkZZMjAxOAEAAAA+cAkAAgAAAAM2LjUBCAAAAAUAAAABMQEAAAAKMTk0ODM4Njg2NgMAAAACNTACAAAABDEwNTQEAAAAATAHAAAACTkvMjMvMjAxOQgAAAAKMTIvMzEvMjAxOAkAAAABMJFindE4QNcIidtdIDlA1wgkQ0lRLkxTRTpJU0FULklRX01BUktFVENBUC4yMDE1LzEyLzMxAQAAACuJNgACAAAACzUxMDIuOTk2ODA2AQYAAAAFAAAAATEBAAAACjE3NjI5OTUxMzcDAAAAAjU1AgAAAAYxMDAwNTQEAAAAATAHAAAACjEyLzMxLzIwMTWCVjv3OEDXCM9g9B45QNcIKENJUS5MU0U6SVNBVC5JUV9UT1RBTF9ERUJUX0lTU1VFRC5GWTIwMDcBAAAAK4k2AAIAAAAFMzUxLjkBCAAAAAUAAAABMQEAAAAJODEyMzAxNTcxAwAAAAMxNjACAAAABDIxNjEEAAAAATAHAAAACTkvMjMvMjAxOQgAAAAKMTIvMzEvMjAwNwkAAAABMEWmL9M4QNcIKg4gIDlA1wguQ0lRLkxTRTpJU0FULklRX09USEVSX0ZJTkFOQ0Vf</t>
  </si>
  <si>
    <t>QUNUX1NVUFBMLkZZMjAxNgEAAAAriTYAAgAAAAYtMTAwLjgBCAAAAAUAAAABMQEAAAAKMTg4MDU3OTI0NAMAAAADMTYwAgAAAAQyMDUwBAAAAAEwBwAAAAk5LzIzLzIwMTkIAAAACjEyLzMxLzIwMTYJAAAAATDo56XSOEDXCCsUMyA5QNcILUNJUS5UU0U6OTQwOS5JUV9DQVNIX0NPTlZFUlNJT04uRlkyMDE0Li4uLkpQWQEAAABLmlkAAgAAAAk5NC4yMzgyNTUBCAAAAAUAAAABMQEAAAAKMTY4NzM0MzI4MQMAAAACNzkCAAAABDQxODQEAAAAATAHAAAACTkvMjMvMjAxOQgAAAAJMy8zMS8yMDE0CQAAAAEwfgzDzDhA1whtHS8hOUDXCC1DSVEuVFNFOjk0MDQuSVFfT1RIRVJfSU5WRVNUX0FDVF9TVVBQTC5GWTIwMTEBAAAARmINAAIAAAAEMTMyMAEIAAAABQAAAAExAQAAAAoxNDYyNzEyNjEyAwAAAAI3OQIAAAAEMjA1MQQAAAABMAcAAAAJOS8yMy8yMDE5CAAAAAkzLzMxLzIwMTEJAAAAATDn2XbUOEDXCPys9R85QNcIJkNJUS5FTlhUUEE6RVRMLklRX0VCSVREQS5GWTIwMTIuLi4uSlBZAQAAAOGTawECAAAADDk2Mjc4Ljc0MjQ3MwEIAAAABQAAAAExAQAAAAoxNjI5MDg5NjcyAwAAAAI3OQIAAAAENDA1MQQAAAABMAcAAAAJOS8yMy8yMDE5CAAAAAk2LzMwLzIwMTIJAAAAATCNccLMOEDXCKCNIyE5QNcIG0NJUS5OWVNFOkRJUy5JUV9HUFBFLkZZMjAxMAEAAABM7AIAAgAAAAUzNjE3OQEIAAAABQAAAAEx</t>
  </si>
  <si>
    <t>AQAAAAoxNTc3MjYxMjU0AwAAAAMxNjACAAAABDExNjkEAAAAATAHAAAACTkvMjMvMjAxOQgAAAAJMTAvMi8yMDEwCQAAAAEwhbVr0ThA1wgOrVEgOUDXCCVDSVEuTFNFOklTQVQuSVFfT1RIRVJfQ0FfU1VQUEwuRlkyMDE1AQAAACuJNgADAAAAAAD8wKXSOEDXCOtLOyA5QNcII0NJUS5UU0U6OTQwNC5JUV9PVEhFUl9FUVVJVFkuRlkyMDEzAQAAAEZiDQACAAAABTEwNTU2AQgAAAAFAAAAATEBAAAACjE2MjU5NzUyMzEDAAAAAjc5AgAAAAQxMDI4BAAAAAEwBwAAAAk5LzIzLzIwMTkIAAAACTMvMzEvMjAxMwkAAAABMIxOd9Q4QNcIt5biHzlA1wgrQ0lRLkJETDpTRVNHTC5JUV9UT1RBTF9DT01NT05fRVFVSVRZLkZZMjAxNQEAAAA+cAkAAgAAAAYzOTMyLjUBCAAAAAUAAAABMQEAAAAKMTgzNTA1ODg1MgMAAAACNTACAAAABDEwMDYEAAAAATAHAAAACTkvMjMvMjAxOQgAAAAKMTIvMzEvMjAxNQkAAAABMKwUndE4QNcIyPBcIDlA1wggQ0lRLlRTRTo5NDAxLklRX1BBUlRfVElNRS5GWTIwMTYBAAAAzmINAAMAAAAAAD3oJ9U4QNcIM7m3HzlA1wgfQ0lRLlRTRTo5NjA1LklRX0JWX1NIQVJFLkZZMjAxNgEAAAAbWg0AAgAAAAwxMDUyMC43MTk1NTUBCAAAAAUAAAABMQEAAAAKMTc5OTI0MzI5MAMAAAACNzkCAAAABDQwMjAEAAAAATAHAAAACTkvMjMvMjAxOQgAAAAJMy8zMS8yMDE2CQAAAAEwIE2F1zhA1wjr</t>
  </si>
  <si>
    <t>7YwfOUDXCC9DSVEuTFNFOklTQVQuSVFfT1RIRVJfTk9OX09QRVJfRVhQX1NVUFBMLkZZMjAxNAEAAAAriTYAAgAAAAUtMjguOAEIAAAABQAAAAExAQAAAAoxNzg4MTE2MzcxAwAAAAMxNjACAAAAAjg1BAAAAAEwBwAAAAk5LzIzLzIwMTkIAAAACjEyLzMxLzIwMTQJAAAAATBImqXSOEDXCEFtNiA5QNcIIkNJUS5UU0U6OTYwNS5JUV9RVUlDS19SQVRJTy5GWTIwMTkBAAAAG1oNAAIAAAAIMS43MjA1NDIBCAAAAAUAAAABMQEAAAAKMTk3MDIxMjg1OAMAAAACNzkCAAAABDQxMjEEAAAAATAHAAAACTkvMjMvMjAxOQgAAAAJMy8zMS8yMDE5CQAAAAEwkSElzzhA1wgxpNQgOUDXCCFDSVEuVFNFOjk2MDIuSVFfSU5DX0VRVUlUWS5GWTIwMDcBAAAA5FkNAAIAAAADMjY5AQgAAAAFAAAAATEBAAAACTY4MjE1NzEzMQMAAAACNzkCAAAAAjQ3BAAAAAEwBwAAAAk5LzIzLzIwMTkIAAAACTIvMjgvMjAwNwkAAAABMFyeUcs4QNcIK3jU8DhA1wgnQ0lRLlRTRTo5NDA0LklRX1RPVEFMX09USEVSX09QRVIuRlkyMDA3AQAAAEZiDQACAAAABTc0MzkwAQgAAAAFAAAAATEBAAAACTcwNjkwOTc3MwMAAAACNzkCAAAAAzM4MAQAAAABMAcAAAAJOS8yMy8yMDE5CAAAAAkzLzMxLzIwMDcJAAAAATADhCjVOEDXCB/B1x85QNcIIENJUS5UU0U6OTQxMi5JUV9UT1RBTF9SRVYuRlkyMDAyAQAAAMalFwACAAAABTU5NDMzAQgAAAAF</t>
  </si>
  <si>
    <t>AAAAATEBAAAACDU0Mzc0OTM2AwAAAAI3OQIAAAACMjgEAAAAATAHAAAACTkvMjMvMjAxOQgAAAAJMy8zMS8yMDAyCQAAAAEwgjPDzDhA1wgP9U0hOUDXCC1DSVEuVFNFOjk0MTIuSVFfREVGX1RBWF9BU1NFVFNfQ1VSUkVOVC5GWTIwMDYBAAAAxqUXAAIAAAACMzcBCAAAAAUAAAABMQEAAAAJNDY0NTQ4NzgzAwAAAAI3OQIAAAAEMTExNwQAAAABMAcAAAAJOS8yMy8yMDE5CAAAAAkzLzMxLzIwMDYJAAAAATAMXmrMOEDXCHrISCE5QNcIMUNJUS5UU0U6OTQwMS5JUV9DSEFOR0VfTkVUX1dPUktJTkdfQ0FQSVRBTC5GWTIwMDkBAAAAzmINAAIAAAAFMjg4NzkBCAAAAAUAAAABMQEAAAAKMTM4NjcyNDU3NAMAAAACNzkCAAAABDQ0MjEEAAAAATAHAAAACTkvMjMvMjAxOQgAAAAJMy8zMS8yMDA5CQAAAAEwVPRC1ThA1wjjSbUfOUDXCCdDSVEuTkFTREFRR1M6TkZMWC5JUV9HQUlOX0FTU0VUUy5GWTIwMDgBAAAADH0AAAMAAAAAAHXTeNA4QNcI1bGCIDlA1wgfQ0lRLlRTRTo5NDEyLklRX0RBX1NVUFBMLkZZMjAxMQEAAADGpRcAAwAAAAAAtQ+i2ThA1whDlTMfOUDXCC5DSVEuVFNFOjk0MDEuSVFfTUlOT1JJVFlfSU5URVJFU1RfVE9UQUwuRlkyMDA4AQAAAM5iDQACAAAABDI0MjABCAAAAAUAAAABMQEAAAAKMTA2Mjc0NTM3NgMAAAACNzkCAAAABDEzMTIEAAAAATAHAAAACTkvMjMvMjAxOQgAAAAJMy8zMS8y</t>
  </si>
  <si>
    <t>MDA4CQAAAAEwVqZC1ThA1wga1rQfOUDXCCVDSVEuVFNFOjk2MDUuSVFfRElMVVRfRVBTX0VYQ0wuRlkyMDE0AQAAABtaDQACAAAACjUxNS43Mzg0MjIBCAAAAAUAAAABMQEAAAAKMTY4NzM0MjgwMwMAAAACNzkCAAAAAzE0MgQAAAABMAcAAAAJOS8yMy8yMDE5CAAAAAkzLzMxLzIwMTQJAAAAATCKvK3XOEDXCIPcex85QNcII0NJUS5UU0U6OTYwNS5JUV9UT1RBTF9SRUNFSVYuRlkyMDA5AQAAABtaDQACAAAABTEyMTQ2AQgAAAAFAAAAATEBAAAACjEzODYzMjQ4ODQDAAAAAjc5AgAAAAQxMDAxBAAAAAEwBwAAAAk5LzIzLzIwMTkIAAAACTMvMzEvMjAwOQkAAAABMIggrdc4QNcIVAc/HzlA1wgfQ0lRLlRTRTo5NjA1LklRX1RPVEFMX0NMLkZZMjAxOAEAAAAbWg0AAgAAAAU0MDYyNgEIAAAABQAAAAExAQAAAAoxODk1MTgzNjUwAwAAAAI3OQIAAAAEMTAwOQQAAAABMAcAAAAJOS8yMy8yMDE5CAAAAAkzLzMxLzIwMTgJAAAAATDTmoXXOEDXCB47fR85QNcII0NJUS5UU0U6OTYwNS5JUV9GSU5JU0hFRF9JTlYuRlkyMDEwAQAAABtaDQACAAAABDEwNDABCAAAAAUAAAABMQEAAAAKMTM4NjMyNDg2OQMAAAACNzkCAAAABDMwNzUEAAAAATAHAAAACTkvMjMvMjAxOQgAAAAJMy8zMS8yMDEwCQAAAAEwt26t1zhA1wjk4FIfOUDXCCJDSVEuTllTRTpESVMuSVFfREFfU1VQUExfQ0YuRlkyMDE3AQAAAEzsAgACAAAA</t>
  </si>
  <si>
    <t>BDI1ODYBCAAAAAUAAAABMQEAAAAKMTkyNTI5NTM4NQMAAAADMTYwAgAAAAQyMTcxBAAAAAEwBwAAAAk5LzIzLzIwMTkIAAAACTkvMzAvMjAxNwkAAAABMIKFeNA4QNcIroR2IDlA1wgtQ0lRLlRTRTo5NDA5LklRX09USEVSX0lOVkVTVF9BQ1RfU1VQUEwuRlkyMDA4AQAAAEuaWQACAAAAAzY4NgEIAAAABQAAAAExAQAAAAoxMDU5MjQxNjc2AwAAAAI3OQIAAAAEMjA1MQQAAAABMAcAAAAJOS8yMy8yMDE5CAAAAAkzLzMxLzIwMDgJAAAAATAjklfWOEDXCFpXih85QNcIJENJUS5UU0U6OTYwNS5JUV9TQUxFX0lOVEFOX0NGLkZZMjAxMAEAAAAbWg0AAgAAAAQtMTE2AQgAAAAFAAAAATEBAAAACjEzODYzMjQ4NjkDAAAAAjc5AgAAAAQyMDI5BAAAAAEwBwAAAAk5LzIzLzIwMTkIAAAACTMvMzEvMjAxMAkAAAABMLdurdc4QNcIidUeHzlA1wgbQ0lRLk5ZU0U6RElTLklRX0FQSUMuRlkyMDE1AQAAAEzsAgADAAAAAACjN3jQOEDXCMDGiCA5QNcIH0NJUS5UU0U6OTQwNC5JUV9PUEVSX0lOQy5GWTIwMTEBAAAARmINAAIAAAAFMzE2NzUBCAAAAAUAAAABMQEAAAAKMTQ2MjcxMjYxMgMAAAACNzkCAAAAAjIxBAAAAAEwBwAAAAk5LzIzLzIwMTkIAAAACTMvMzEvMjAxMQkAAAABMLiydtQ4QNcIKX0EIDlA1wgmQ0lRLlRTRTo5NDA0LklRX09USEVSX0xUX0FTU0VUUy5GWTIwMDkBAAAARmINAAIAAAAENDc1NAEIAAAA</t>
  </si>
  <si>
    <t>BQAAAAExAQAAAAoxMzgyNjYxMzM5AwAAAAI3OQIAAAAEMTA2MAQAAAABMAcAAAAJOS8yMy8yMDE5CAAAAAkzLzMxLzIwMDkJAAAAATDBi3bUOEDXCFut6h85QNcIKENJUS5CREw6U0VTR0wuSVFfTkVUX0lOVEVSRVNUX0VYUC5GWTIwMTQBAAAAPnAJAAIAAAAGLTE3NC41AQgAAAAFAAAAATEBAAAACjE3ODQ4NzMwMTIDAAAAAjUwAgAAAAMzNjgEAAAAATAHAAAACTkvMjMvMjAxOQgAAAAKMTIvMzEvMjAxNAkAAAABMFy//dE4QNcIO3JXIDlA1wgtQ0lRLkxTRTpJU0FULklRX0RFRl9UQVhfQVNTRVRTX0NVUlJFTlQuRlkyMDE2AQAAACuJNgADAAAAAADo56XSOEDXCAcwNyA5QNcII0NJUS5UU0U6OTQwOS5JUV9JTlRFUkVTVF9FWFAuRlkyMDEwAQAAAEuaWQADAAAAAAAUuFfWOEDXCMwEkx85QNcIJ0NJUS5UU0U6NDgzOS5JUV9FQklUREFfQ0FQRVhfSU5ULkZZMjAxOAEAAAB4iWIAAwAAAAAAxNMkzzhA1wgp1d8gOUDXCCJDSVEuVFNFOjQ4MzkuSVFfR0FJTl9BU1NFVFMuRlkyMDE1AQAAAHiJYgADAAAAAADX5lTYOEDXCBYLPR85QNcIK0NJUS5OQVNEQVFHUzpORkxYLklRX0lOVkVTVF9MT0FOU19DRi5GWTIwMDcBAAAADH0AAAMAAAAAAHiseNA4QNcIUUyKIDlA1wglQ0lRLlRTRTo5NjA1LklRX05FVF9SRU5UQUxfRVhQLkZZMjAxOAEAAAAbWg0AAgAAAAQzMDA1AQgAAAAFAAAAATEBAAAACjE4OTUxODM2</t>
  </si>
  <si>
    <t>NTADAAAAAjc5AgAAAAUyNDI2MQQAAAABMAcAAAAJOS8yMy8yMDE5CAAAAAkzLzMxLzIwMTgJAAAAATDTmoXXOEDXCNx2hR85QNcII0NJUS5FTlhUUEE6RVRMLklRX1NHQV9NQVJHSU4uRlkyMDExAQAAAOGTawECAAAABzEzLjEwNjcBCAAAAAUAAAABMQEAAAAKMTU1NzM5Njc0NgMAAAACNTACAAAABDQzNzUEAAAAATAHAAAACTkvMjMvMjAxOQgAAAAJNi8zMC8yMDExCQAAAAEwAl0pzjhA1wgWngghOUDXCCVDSVEuTllTRTpESVMuSVFfTkVUX1JFTlRBTF9FWFAuRlkyMDE1AQAAAEzsAgADAAAAAACjN3jQOEDXCPhdhCA5QNcIH0NJUS5UU0U6OTYwMi5JUV9UT1RBTF9DQS5GWTIwMTIBAAAA5FkNAAIAAAAFODE0NTUBCAAAAAUAAAABMQEAAAAKMTU1MTcyMTYwOQMAAAACNzkCAAAABDEwMDgEAAAAATAHAAAACTkvMjMvMjAxOQgAAAAJMi8yOS8yMDEyCQAAAAEwZtka1zhA1wg5eG4fOUDXCB5DSVEuVFNFOjQ4MzkuSVFfUEVOU0lPTi5GWTIwMTYBAAAAeIliAAIAAAAEMTYyMAEIAAAABQAAAAExAQAAAAoxNzk4MzM2NDEzAwAAAAI3OQIAAAAEMTIxMwQAAAABMAcAAAAJOS8yMy8yMDE5CAAAAAkzLzMxLzIwMTYJAAAAATCtDlXYOEDXCKltUB85QNcIIUNJUS5MU0U6SVNBVC5JUV9DQVNIX1RBWEVTLkZZMjAwNwEAAAAriTYAAgAAAAQtMC4xAQgAAAAFAAAAATEBAAAACTgxMjMwMTU3MQMAAAADMTYwAgAAAAQz</t>
  </si>
  <si>
    <t>MDUzBAAAAAEwBwAAAAk5LzIzLzIwMTkIAAAACjEyLzMxLzIwMDcJAAAAATBFpi/TOEDXCOWNHCA5QNcIJkNJUS5UU0U6OTQwNC5JUV9TQUxFU19NQVJLRVRJTkcuRlkyMDE2AQAAAEZiDQACAAAABTQ3NTcxAQgAAAAFAAAAATEBAAAACjE3OTkyNDM0NzcDAAAAAjc5AgAAAAUyMTU2MQQAAAABMAcAAAAJOS8yMy8yMDE5CAAAAAkzLzMxLzIwMTYJAAAAATBc2/fTOEDXCPIR/B85QNcIGkNJUS5UU0U6OTQwNC5JUV9DSVAuRlkyMDA3AQAAAEZiDQACAAAAAzMzNQEIAAAABQAAAAExAQAAAAk3MDY5MDk3NzMDAAAAAjc5AgAAAAQzMDMzBAAAAAEwBwAAAAk5LzIzLzIwMTkIAAAACTMvMzEvMjAwNwkAAAABMAysKNU4QNcIDOjXHzlA1wguQ0lRLlRTRTo5NjA1LklRX01JTk9SSVRZX0lOVEVSRVNUX1RPVEFMLkZZMjAwOAEAAAAbWg0AAgAAAAUxODkxNgEIAAAABQAAAAExAQAAAAoxMDYyNzQyNTQ1AwAAAAI3OQIAAAAEMTMxMgQAAAABMAcAAAAJOS8yMy8yMDE5CAAAAAkzLzMxLzIwMDgJAAAAATCIIK3XOEDXCHuXRR85QNcIKENJUS5UU0U6OTQwOS5JUV9UT1RBTF9ERUJUX1JFUEFJRC5GWTIwMTkBAAAAS5pZAAMAAAAAACI/6dU4QNcIBCC+HzlA1wgZQ0lRLk5ZU0U6RElTLklRX1JFLkZZMjAxNAEAAABM7AIAAgAAAAU1MzczNAEIAAAABQAAAAExAQAAAAoxODIwMjYyMTIxAwAAAAMxNjACAAAABDEyMjIEAAAA</t>
  </si>
  <si>
    <t>ATAHAAAACTkvMjMvMjAxOQgAAAAJOS8yNy8yMDE0CQAAAAEwnhB40DhA1wj5c3UgOUDXCCBDSVEuTllTRTpESVMuSVFfQ0hBTkdFX0FSLkZZMjAxOAEAAABM7AIAAgAAAAQtNzIwAQgAAAAFAAAAATEBAAAACjE5MjUyOTU0MDQDAAAAAzE2MAIAAAAEMjAxOAQAAAABMAcAAAAJOS8yMy8yMDE5CAAAAAk5LzI5LzIwMTgJAAAAATCChXjQOEDXCKCUhSA5QNcIGUNJUS5UU0U6OTYwMi5JUV9BUC5GWTIwMTEBAAAA5FkNAAIAAAAFMTE4ODYBCAAAAAUAAAABMQEAAAAKMTQ1ODI0MTkzOAMAAAACNzkCAAAABDEwMTgEAAAAATAHAAAACTkvMjMvMjAxOQgAAAAJMi8yOC8yMDExCQAAAAEwS7Ma1zhA1wgx7XUfOUDXCCZDSVEuVFNFOjQ4MzkuSVFfRklMSU5HX0NVUlJFTkNZLkZZMjAxOQEAAAB4iWIAAwAAAANKUFkAkINV2DhA1wiGS2EfOUDXCB9DSVEuRU5YVFBBOkVUTC5JUV9DT01NT04uRlkyMDEzAQAAAOGTawECAAAABTIyMC4xAQgAAAAFAAAAATEBAAAACjE2ODg4NTgyOTYDAAAAAjUwAgAAAAQxMTAzBAAAAAEwBwAAAAk5LzIzLzIwMTkIAAAACTYvMzAvMjAxMwkAAAABMFm72tM4QNcIlHcWIDlA1wgiQ0lRLkxTRTpJU0FULklRX0NBU0hfSU5WRVNULkZZMjAxNgEAAAAriTYAAgAAAAYtODA3LjkBCAAAAAUAAAABMQEAAAAKMTg4MDU3OTI0NAMAAAADMTYwAgAAAAQyMDA1BAAAAAEwBwAAAAk5LzIzLzIwMTkI</t>
  </si>
  <si>
    <t>AAAACjEyLzMxLzIwMTYJAAAAATDo56XSOEDXCIHSLiA5QNcIJkNJUS5UU0U6OTQwMS5JUV9TQUxFU19NQVJLRVRJTkcuRlkyMDA4AQAAAM5iDQACAAAABTQ0ODE4AQgAAAAFAAAAATEBAAAACjEwNjI3NDUzNzYDAAAAAjc5AgAAAAUyMTU2MQQAAAABMAcAAAAJOS8yMy8yMDE5CAAAAAkzLzMxLzIwMDgJAAAAATAYZunVOEDXCGd73B85QNcIIUNJUS5UU0U6OTYwMi5JUV9FQklUREFfSU5ULkZZMjAxNgEAAADkWQ0AAgAAAAsxNDc3LjQxMTc2NAEIAAAABQAAAAExAQAAAAoxNzk0OTc2ODQwAwAAAAI3OQIAAAAENDE5MAQAAAABMAcAAAAJOS8yMy8yMDE5CAAAAAkyLzI5LzIwMTYJAAAAATA/jizOOEDXCMHnvCA5QNcIH0NJUS5UU0U6OTYwMi5JUV9ORVRfREVCVC5GWTIwMTgBAAAA5FkNAAIAAAAGLTQ0MTgxAQgAAAAFAAAAATEBAAAACjE4OTIwMTA1NDgDAAAAAjc5AgAAAAQ0MzY0BAAAAAEwBwAAAAk5LzIzLzIwMTkIAAAACTIvMjgvMjAxOAkAAAABMA9Ah9Y4QNcImMBwHzlA1wgYQ0lRLi5JUV9DQVNIX0NPTlZFUlNJT04uBQAAAAEAAAAIAAAAFChJbnZhbGlkIElkZW50aWZpZXIpzeDmATlA1wjN4OYBOUDXCCtDSVEuVFNFOjk0MTIuSVFfTUlOT1JJVFlfSU5URVJFU1RfQ0YuRlkyMDEwAQAAAMalFwADAAAAAAC1D6LZOEDXCFtCFh85QNcIHkNJUS5CREw6U0VTR0wuSVFfR0FfRVhQLkZZMjAxMQEAAAA+</t>
  </si>
  <si>
    <t>cAkAAwAAAAAAcUr90ThA1wiDYVYgOUDXCCZDSVEuRU5YVFBBOkVUTC5JUV9FQklUREFfTUFSR0lOLkZZMjAwOQEAAADhk2sBAgAAAAc3OC44ODE0AQgAAAAFAAAAATEBAAAACjEzOTM2OTI5NTADAAAAAjUwAgAAAAQ0MDQ3BAAAAAEwBwAAAAk5LzIzLzIwMTkIAAAACTYvMzAvMjAwOQkAAAABMAJdKc44QNcIpJ3zIDlA1wgaQ0lRLkJETDpTRVNHTC5JUV9BUi5GWTIwMTUBAAAAPnAJAAIAAAAFNzE1LjcBCAAAAAUAAAABMQEAAAAKMTgzNTA1ODg1MgMAAAACNTACAAAABDEwMjEEAAAAATAHAAAACTkvMjMvMjAxOQgAAAAKMTIvMzEvMjAxNQkAAAABMKwUndE4QNcIp4xqIDlA1wgdQ0lRLlRTRTo5NjAyLklRX0NPTU1PTi5GWTIwMTMBAAAA5FkNAAIAAAAFMTAzNTUBCAAAAAUAAAABMQEAAAAKMTYyMTIyOTAxNQMAAAACNzkCAAAABDExMDMEAAAAATAHAAAACTkvMjMvMjAxOQgAAAAJMi8yOC8yMDEzCQAAAAEwOwEb1zhA1wgy5ocfOUDXCChDSVEuVFNFOjk2MDUuSVFfRklYRURfQVNTRVRfVFVSTlMuRlkyMDE3AQAAABtaDQACAAAACDEuNTI5MTY2AQgAAAAFAAAAATEBAAAACjE4NDkwMjY3MTEDAAAAAjc5AgAAAAQ0MDY2BAAAAAEwBwAAAAk5LzIzLzIwMTkIAAAACTMvMzEvMjAxNwkAAAABMJEhJc84QNcIO33UIDlA1wgjQ0lRLlRTRTo0ODM5LklRX1BFX0VYQ0wuLjIwMTkvMDMvMzEBAAAAeIliAAIAAAAJ</t>
  </si>
  <si>
    <t>MTQuNTU2MzMxAQcAAAAFAAAAATEBAAAACjE5NDUxNDg4NDUDAAAAATACAAAABjEwMDAyNwQAAAABMAcAAAAJMy8yOS8yMDE5CAAAAAkzLzI5LzIwMTkB0eT3OEDXCD7FCB85QNcIJkNJUS5UU0U6OTQwNC5JUV9FWFRSQV9BQ0NfSVRFTVMuRlkyMDE3AQAAAEZiDQADAAAAAABc2/fTOEDXCCRG7R85QNcIJENJUS5UU0U6OTQwNC5JUV9VTkxFVkVSRURfRkNGLkZZMjAxOAEAAABGYg0AAgAAAAktOTUxMC44NzUBCAAAAAUAAAABMQEAAAAKMTg5NTE4Mzc2NwMAAAACNzkCAAAABDQ0MjMEAAAAATAHAAAACTkvMjMvMjAxOQgAAAAJMy8zMS8yMDE4CQAAAAEwQSn40zhA1wjE/PwfOUDXCBlDSVEuTFNFOklTQVQuSVFfRE8uRlkyMDEzAQAAACuJNgADAAAAAABeJ8XSOEDXCNbdRiA5QNcIKENJUS5UU0U6OTYwNS5JUV9QUk9WX0JBRF9ERUJUU19DRi5GWTIwMTIBAAAAG1oNAAMAAAAAANSVrdc4QNcINrQ3HzlA1wgnQ0lRLlRTRTo5NjA1LklRX1RPVEFMX09USEVSX09QRVIuRlkyMDE5AQAAABtaDQACAAAABTI4MDkyAQgAAAAFAAAAATEBAAAACjE5NzAyMTI4NTgDAAAAAjc5AgAAAAMzODAEAAAAATAHAAAACTkvMjMvMjAxOQgAAAAJMy8zMS8yMDE5CQAAAAEwycGF1zhA1wjHxIUfOUDXCCpDSVEuTFNFOklTQVQuSVFfVE9UQUxfQ09NTU9OX0VRVUlUWS5GWTIwMDgBAAAAK4k2AAIAAAAFOTMyLjIBCAAAAAUAAAAB</t>
  </si>
  <si>
    <t>MQEAAAAKMTM2MDgwNjcwOAMAAAADMTYwAgAAAAQxMDA2BAAAAAEwBwAAAAk5LzIzLzIwMTkIAAAACjEyLzMxLzIwMDgJAAAAATBbscTSOEDXCPjxFCA5QNcIJUNJUS5FTlhUUEE6RVRMLklRX1RPVEFMX0FTU0VUUy5GWTIwMTMBAAAA4ZNrAQIAAAAENTYwNQEIAAAABQAAAAExAQAAAAoxNjg4ODU4Mjk2AwAAAAI1MAIAAAAEMTAwNwQAAAABMAcAAAAJOS8yMy8yMDE5CAAAAAk2LzMwLzIwMTMJAAAAATBZu9rTOEDXCKvQGSA5QNcIJENJUS5UU0U6OTQwOS5JUV9TQUxFX0lOVEFOX0NGLkZZMjAxMAEAAABLmlkAAgAAAAUtMjA4MQEIAAAABQAAAAExAQAAAAoxMzgyNzYzNjEwAwAAAAI3OQIAAAAEMjAyOQQAAAABMAcAAAAJOS8yMy8yMDE5CAAAAAkzLzMxLzIwMTAJAAAAATAY4VfWOEDXCEkg2R85QNcIIkNJUS5MU0U6SVNBVC5JUV9BU1NFVF9UVVJOUy5GWTIwMDcBAAAAK4k2AAIAAAAIMC4yNDAyMDMBCAAAAAUAAAABMQEAAAAJODEyMzAxNTcxAwAAAAMxNjACAAAABDQxNzcEAAAAATAHAAAACTkvMjMvMjAxOQgAAAAKMTIvMzEvMjAwNwkAAAABMCSEKc44QNcIjaMGITlA1wgoQ0lRLlRTRTo0ODM5LklRX1RPVEFMX0RFQlRfUkVQQUlELkZZMjAxMAEAAAB4iWIAAgAAAAQtOTk1AQgAAAAFAAAAATEBAAAACjEzODI1MDU1NDYDAAAAAjc5AgAAAAQyMTY2BAAAAAEwBwAAAAk5LzIzLzIwMTkIAAAACTMvMzEv</t>
  </si>
  <si>
    <t>MjAxMAkAAAABML66wNg4QNcI0S4RHzlA1wgbQ0lRLi5JUV9DT01NT05fUFJFRl9ESVZfQ0YuBQAAAAEAAAAIAAAAFChJbnZhbGlkIElkZW50aWZpZXIp6nc/ADlA1wjqdz8AOUDXCBtDSVEuQkRMOlNFU0dMLklRX0VCVC5GWTIwMDcBAAAAPnAJAAIAAAAFNDgzLjQBCAAAAAUAAAABMQEAAAAJODE4MjMyMjAwAwAAAAI1MAIAAAADMTM5BAAAAAEwBwAAAAk5LzIzLzIwMTkIAAAACjEyLzMxLzIwMDcJAAAAATDENabSOEDXCI2qPCA5QNcIK0NJUS5OQVNEQVFHUzpORkxYLklRX0lOVkVTVF9MT0FOU19DRi5GWTIwMTcBAAAADH0AAAMAAAAAAAIGTNA4QNcIFSuWIDlA1wgfQ0lRLlRTRTo0ODM5LklRX0JWX1NIQVJFLkZZMjAwOQEAAAB4iWIAAgAAAAo2NjUuNDY3MTI3AQgAAAAFAAAAATEBAAAACjEzODI1MDQ4NDEDAAAAAjc5AgAAAAQ0MDIwBAAAAAEwBwAAAAk5LzIzLzIwMTkIAAAACTMvMzEvMjAwOQkAAAABMMSTwNg4QNcIzdkYHzlA1wgpQ0lRLlRTRTo5NDA0LklRX0FTU0VUX1dSSVRFRE9XTl9DRi5GWTIwMTMBAAAARmINAAMAAAAAAIxOd9Q4QNcIRmEAIDlA1wgkQ0lRLlRTRTo5NDA5LklRX0lNUEFJUk1FTlRfR1cuRlkyMDA4AQAAAEuaWQADAAAAAADlZofWOEDXCHk1cR85QNcIJkNJUS5UU0U6OTQxMi5JUV9BU1NFVF9XUklURURPV04uRlkyMDEwAQAAAMalFwACAAAABC00NTMBCAAAAAUAAAABMQEA</t>
  </si>
  <si>
    <t>AAAKMTQwNDk5NTU4MQMAAAACNzkCAAAAAjMyBAAAAAEwBwAAAAk5LzIzLzIwMTkIAAAACTMvMzEvMjAxMAkAAAABMLUPotk4QNcIMdYaHzlA1wgeQ0lRLk5BU0RBUUdTOk5GTFguSVFfQVAuRlkyMDE1AQAAAAx9AAACAAAABzI1My40OTEBCAAAAAUAAAABMQEAAAAKMTg3MzA4NTg4NQMAAAADMTYwAgAAAAQxMDE4BAAAAAEwBwAAAAk5LzIzLzIwMTkIAAAACjEyLzMxLzIwMTUJAAAAATAXkUvQOEDXCCCrmSA5QNcIKENJUS5UU0U6NDgzOS5JUV9GSVhFRF9BU1NFVF9UVVJOUy5GWTIwMTkBAAAAeIliAAIAAAAJMTAuNzU4OTAzAQgAAAAFAAAAATEBAAAACjE5NjkzMDQxMjYDAAAAAjc5AgAAAAQ0MDY2BAAAAAEwBwAAAAk5LzIzLzIwMTkIAAAACTMvMzEvMjAxOQkAAAABMMTTJM84QNcIcLrTIDlA1wgfQ0lRLlRTRTo0ODM5LklRX1RPVEFMX0NBLkZZMjAxOAEAAAB4iWIAAgAAAAU1ODEzNwEIAAAABQAAAAExAQAAAAoxODk0MzE1MjgzAwAAAAI3OQIAAAAEMTAwOAQAAAABMAcAAAAJOS8yMy8yMDE5CAAAAAkzLzMxLzIwMTgJAAAAATCYXFXYOEDXCDhyKB85QNcIIUNJUS5MU0U6SVNBVC5JUV9DQVNIX1RBWEVTLkZZMjAxNgEAAAAriTYAAgAAAAQzNS42AQgAAAAFAAAAATEBAAAACjE4ODA1NzkyNDQDAAAAAzE2MAIAAAAEMzA1MwQAAAABMAcAAAAJOS8yMy8yMDE5CAAAAAoxMi8zMS8yMDE2CQAAAAEw6Oel</t>
  </si>
  <si>
    <t>0jhA1wj+VjcgOUDXCCJDSVEuVFNFOjQ4MzkuSVFfR0FJTl9BU1NFVFMuRlkyMDEzAQAAAHiJYgACAAAAAy0xMQEIAAAABQAAAAExAQAAAAoxNjI0Nzc3NjU0AwAAAAI3OQIAAAACNTYEAAAAATAHAAAACTkvMjMvMjAxOQgAAAAJMy8zMS8yMDEzCQAAAAEwwgjB2DhA1wgQbzwfOUDXCCJDSVEuQkRMOlNFU0dMLklRX09USEVSX09QRVIuRlkyMDEyAQAAAD5wCQACAAAABTEyNy40AQgAAAAFAAAAATEBAAAACjE2Njc1MzQzMDYDAAAAAjUwAgAAAAMyNjAEAAAAATAHAAAACTkvMjMvMjAxOQgAAAAKMTIvMzEvMjAxMgkAAAABMH9x/dE4QNcIArhbIDlA1wggQ0lRLk5BU0RBUUdTOk5GTFguSVFfTEFORC5GWTIwMTMBAAAADH0AAAMAAAAAAKSAjNA4QNcIf6WUIDlA1wglQ0lRLkxTRTpJU0FULklRX0xUX0RFQlRfRVFVSVRZLkZZMjAxMwEAAAAriTYAAgAAAAgxNDguNjkyNAEIAAAABQAAAAExAQAAAAoxNzMyNjUwNDAxAwAAAAMxNjACAAAABDQwODUEAAAAATAHAAAACTkvMjMvMjAxOQgAAAAKMTIvMzEvMjAxMwkAAAABMNO2vs04QNcIPI0AITlA1wglQ0lRLlRTRTo5NDEyLklRX0NBU0hfU1RfSU5WRVNULkZZMjAwMQEAAADGpRcAAgAAAAYxMTc3MjYBCAAAAAUAAAABMQEAAAAINTQyNjU2NTMDAAAAAjc5AgAAAAQxMDAyBAAAAAEwBwAAAAk5LzIzLzIwMTkIAAAACTMvMzEvMjAwMQkAAAABMK2Easw4QNcI8GlO</t>
  </si>
  <si>
    <t>ITlA1wgoQ0lRLk5ZU0U6RElTLklRX0VBUk5JTkdfQ09fTUFSR0lOLkZZMjAxNAEAAABM7AIAAgAAAAcxNi4zOTcyAQgAAAAFAAAAATEBAAAACjE4MjAyNjIxMjEDAAAAAzE2MAIAAAAENDE4MQQAAAABMAcAAAAJOS8yMy8yMDE5CAAAAAk5LzI3LzIwMTQJAAAAATAZEsjMOEDXCAjsDyE5QNcIH0NJUS5UU0U6OTYwMi5JUV9UT1RBTF9DQS5GWTIwMTQBAAAA5FkNAAIAAAAFODM0NDgBCAAAAAUAAAABMQEAAAAKMTY4MzMxMjI0NwMAAAACNzkCAAAABDEwMDgEAAAAATAHAAAACTkvMjMvMjAxOQgAAAAJMi8yOC8yMDE0CQAAAAEwOwEb1zhA1wiJO28fOUDXCBtDSVEuVFNFOjk0MDQuSVFfRUJJVC5GWTIwMDkBAAAARmINAAIAAAAFMTIyMTgBCAAAAAUAAAABMQEAAAAKMTM4MjY2MTMzOQMAAAACNzkCAAAAAzQwMAQAAAABMAcAAAAJOS8yMy8yMDE5CAAAAAkzLzMxLzIwMDkJAAAAATDBi3bUOEDXCFDhAyA5QNcIKUNJUS5MU0U6SVNBVC5JUV9ERUJUX0VRVUlWX05FVF9QQk8uRlkyMDEyAQAAACuJNgACAAAABC03LjgBCAAAAAUAAAABMQEAAAAKMTY2NzUzNDY3NgMAAAADMTYwAgAAAAUyMTY3OQQAAAABMAcAAAAJOS8yMy8yMDE5CAAAAAoxMi8zMS8yMDEyCQAAAAEwXifF0jhA1wgWTUIgOUDXCC1DSVEuVFNFOjk0MDQuSVFfREVGX1RBWF9BU1NFVFNfQ1VSUkVOVC5GWTIwMDkBAAAARmINAAIAAAAENzU4NwEI</t>
  </si>
  <si>
    <t>AAAABQAAAAExAQAAAAoxMzgyNjYxMzM5AwAAAAI3OQIAAAAEMTExNwQAAAABMAcAAAAJOS8yMy8yMDE5CAAAAAkzLzMxLzIwMDkJAAAAATDBi3bUOEDXCFsx0R85QNcIIENJUS5UU0U6OTQwNC5JUV9DQVNIX09QRVIuRlkyMDE0AQAAAEZiDQACAAAABTM1MTU2AQgAAAAFAAAAATEBAAAACjE2ODczNDI5NjYDAAAAAjc5AgAAAAQyMDA2BAAAAAEwBwAAAAk5LzIzLzIwMTkIAAAACTMvMzEvMjAxNAkAAAABMAoI9tM4QNcIMK8AIDlA1wgsQ0lRLlRTRTo5NDA5LklRX05FVF9ERUJUX0VCSVREQV9DQVBFWC5GWTIwMTMBAAAAS5pZAAMAAAACTk0BCAAAAAUAAAABMQEAAAAKMTYyNTk3NTMyNQMAAAACNzkCAAAABTIzMzE0BAAAAAEwBwAAAAk5LzIzLzIwMTkIAAAACTMvMzEvMjAxMwkAAAABMCncLM44QNcIkXbeIDlA1wg4Q0lRLlRTRTo5NDEyLklRX0RFRl9UQVhfTElBQl9DVVJSRU5ULu+9ve+9tu++iu++n++9sEpTQVQFAAAAAAAAAAgAAAAVKEludmFsaWQgVGltZSBQZXJpb2QpCg9qzDhA1wjat04hOUDXCCRDSVEuVFNFOjQ4MzkuSVFfUEVSSU9EREFURV9JUy5GWTIwMTABAAAAeIliAAUAAAAKMjAxMC8wMy8zMQC+usDYOEDXCDjfpvI4QNcIH0NJUS5UU0U6OTQwOS5JUV9EQV9TVVBQTC5GWTIwMTYBAAAAS5pZAAMAAAAAAA6j6NU4QNcIZnS8HzlA1wgoQ0lRLkVOWFRQQTpFVEwuSVFfQ0FTSF9DT05WRVJT</t>
  </si>
  <si>
    <t>SU9OLkZZMjAxNQEAAADhk2sBAgAAAAstMTcxLjU3ODEwNQEIAAAABQAAAAExAQAAAAoxODAwOTgxMDUyAwAAAAI1MAIAAAAENDE4NAQAAAABMAcAAAAJOS8yMy8yMDE5CAAAAAk2LzMwLzIwMTUJAAAAATAkhCnOOEDXCDqCCyE5QNcIKkNJUS5OQVNEQVFHUzpORkxYLklRX0RJTFVUX0VQU19JTkNMLkZZMjAwNwEAAAAMfQAAAgAAAAgwLjEzODU5OQEIAAAABQAAAAExAQAAAAoxMzI3NjUxMzc0AwAAAAMxNjACAAAAATgEAAAAATAHAAAACTkvMjMvMjAxOQgAAAAKMTIvMzEvMjAwNwkAAAABMHiseNA4QNcIbiBwIDlA1wgjQ0lRLkxTRTpJU0FULklRX0JFVEFfMllSLjIwMDcvMTIvMzEBAAAAK4k2AAIAAAARMC43NjI1NjI2NDE3MzczMDMAXuup9zhA1wgG0O8eOUDXCCVDSVEuQkRMOlNFU0dMLklRX0NVUlJFTkNZX0dBSU4uRlkyMDExAQAAAD5wCQACAAAAAzkuNgEIAAAABQAAAAExAQAAAAoxNTk5MDU4NDExAwAAAAI1MAIAAAACMzgEAAAAATAHAAAACTkvMjMvMjAxOQgAAAAKMTIvMzEvMjAxMQkAAAABMHFK/dE4QNcIg2FWIDlA1wgZQ0lRLlRTRTo5NjAyLklRX0FQLkZZMjAxNwEAAADkWQ0AAgAAAAUxODQ5MwEIAAAABQAAAAExAQAAAAoxODQ1NTU0ODgyAwAAAAI3OQIAAAAEMTAxOAQAAAABMAcAAAAJOS8yMy8yMDE5CAAAAAkyLzI4LzIwMTcJAAAAATD9GIfWOEDXCJkOeB85QNcIKkNJUS5FTlhUUEE6</t>
  </si>
  <si>
    <t>RVRMLklRX0ZJWEVEX0FTU0VUX1RVUk5TLkZZMjAwOQEAAADhk2sBAgAAAAgwLjQxNDAwNwEIAAAABQAAAAExAQAAAAoxMzkzNjkyOTUwAwAAAAI1MAIAAAAENDA2NgQAAAABMAcAAAAJOS8yMy8yMDE5CAAAAAk2LzMwLzIwMDkJAAAAATACXSnOOEDXCHIt+CA5QNcIJkNJUS5MU0U6SVNBVC5JUV9FRkZFQ1RfVEFYX1JBVEUuRlkyMDE0AQAAACuJNgACAAAABjAuMzUwNQEIAAAABQAAAAExAQAAAAoxNzg4MTE2MzcxAwAAAAMxNjACAAAABDQzNzYEAAAAATAHAAAACTkvMjMvMjAxOQgAAAAKMTIvMzEvMjAxNAkAAAABMEiapdI4QNcIAf46IDlA1wgmQ0lRLlRTRTo5NDA5LklRX1NBTEVTX01BUktFVElORy5GWTIwMTQBAAAAS5pZAAIAAAAFMzk0MDcBCAAAAAUAAAABMQEAAAAKMTY4NzM0MzI4MQMAAAACNzkCAAAABTIxNTYxBAAAAAEwBwAAAAk5LzIzLzIwMTkIAAAACTMvMzEvMjAxNAkAAAABMEezWdY4QNcIUjHaHzlA1wgeQ0lRLlRTRTo5NDA5LklRX1JBV19JTlYuRlkyMDEyAQAAAEuaWQACAAAAAjUxAQgAAAAFAAAAATEBAAAACjE1NTU3MDQ0NzQDAAAAAjc5AgAAAAQzMTcxBAAAAAEwBwAAAAk5LzIzLzIwMTkIAAAACTMvMzEvMjAxMgkAAAABMFplWdY4QNcIeOdpHzlA1wggQ0lRLlRTRTo5NDEyLklRX1RPVEFMX1JFVi5GWTIwMTkBAAAAxqUXAAIAAAAGMTY0MDE0AQgAAAAFAAAAATEBAAAACjE5Njkz</t>
  </si>
  <si>
    <t>MDQzMzIDAAAAAjc5AgAAAAIyOAQAAAABMAcAAAAJOS8yMy8yMDE5CAAAAAkzLzMxLzIwMTkJAAAAATDU1dTYOEDXCKgkOh85QNcIIUNJUS5UU0U6OTQwMS5JUV9FQVJOSU5HX0NPLkZZMjAxMAEAAADOYg0AAgAAAAUtMjI3NgEIAAAABQAAAAExAQAAAAoxMzg2NzI0MTA3AwAAAAI3OQIAAAABNwQAAAABMAcAAAAJOS8yMy8yMDE5CAAAAAkzLzMxLzIwMTAJAAAAATBU9ELVOEDXCEDpxR85QNcIKkNJUS5UU0U6OTYwNS5JUV9JTlRFUkVTVF9JTlZFU1RfSU5DLkZZMjAxNAEAAAAbWg0AAgAAAAM2MDcBCAAAAAUAAAABMQEAAAAKMTY4NzM0MjgwMwMAAAACNzkCAAAAAjY1BAAAAAEwBwAAAAk5LzIzLzIwMTkIAAAACTMvMzEvMjAxNAkAAAABMIq8rdc4QNcIjrV7HzlA1wgZQ0lRLlRTRTo0ODM5LklRX0ZYLkZZMjAxMQEAAAB4iWIAAgAAAAMtODABCAAAAAUAAAABMQEAAAAKMTQ1OTUwOTg3OAMAAAACNzkCAAAABDIxNDQEAAAAATAHAAAACTkvMjMvMjAxOQgAAAAJMy8zMS8yMDExCQAAAAEwr+HA2DhA1wj+5k4fOUDXCCRDSVEuVFNFOjk0MTIuSVFfQ09NTU9OX0RJVl9DRi5GWTIwMTUBAAAAxqUXAAMAAAAAABBh1Ng4QNcIlNBbHzlA1wghQ0lRLlRTRTo5NDA5LklRX05FVF9DSEFOR0UuRlkyMDE1AQAAAEuaWQACAAAABi0xMTcxOQEIAAAABQAAAAExAQAAAAoxNzQ1Mzc4NDAwAwAAAAI3OQIAAAAEMjA5MwQA</t>
  </si>
  <si>
    <t>AAABMAcAAAAJOS8yMy8yMDE5CAAAAAkzLzMxLzIwMTUJAAAAATAOo+jVOEDXCDy/rB85QNcINkNJUS5FTlhUUEE6RVRMLklRX1RPVEFMX09VVFNUQU5ESU5HX0ZJTElOR19EQVRFLkZZMjAxMwEAAADhk2sBAgAAAAoyMTkuOTM3ODcyAQQAAAAFAAAAATUBAAAACjE2ODg4NTgyOTYCAAAABTI0MTUzBgAAAAEwWbva0zhA1wir0BkgOUDXCCBDSVEuVFNFOjk0MDEuSVFfTUFDSElORVJZLkZZMjAxMwEAAADOYg0AAwAAAAAAK5BD1ThA1wjBRMAfOUDXCB5DSVEuVFNFOjk0MDEuSVFfSU5DX1RBWC5GWTIwMDgBAAAAzmINAAIAAAAFMTM5MDkBCAAAAAUAAAABMQEAAAAKMTA2Mjc0NTM3NgMAAAACNzkCAAAAAjc1BAAAAAEwBwAAAAk5LzIzLzIwMTkIAAAACTMvMzEvMjAwOAkAAAABMBhm6dU4QNcIqJ3MHzlA1wgZQ0lRLlRTRTo5NDA0LklRX0ZYLkZZMjAxNAEAAABGYg0AAgAAAAIzMgEIAAAABQAAAAExAQAAAAoxNjg3MzQyOTY2AwAAAAI3OQIAAAAEMjE0NAQAAAABMAcAAAAJOS8yMy8yMDE5CAAAAAkzLzMxLzIwMTQJAAAAATDNLvbTOEDXCCnWACA5QNcIKkNJUS5UU0U6OTQwOS5JUV9UT1RBTF9BU1NFVFMuRlkyMDEwLi4uLkpQWQEAAABLmlkAAgAAAAYzMDMyNjEBCAAAAAUAAAABMQEAAAAKMTM4Mjc2MzYxMAMAAAACNzkCAAAABDEwMDcEAAAAATAHAAAACTkvMjMvMjAxOQgAAAAJMy8zMS8yMDEwCQAAAAEw</t>
  </si>
  <si>
    <t>sZfCzDhA1wh4Zzj0OEDXCB5DSVEuVFNFOjk0MDkuSVFfSU5DX1RBWC5GWTIwMTcBAAAAS5pZAAIAAAAENzEyMAEIAAAABQAAAAExAQAAAAoxODQ4ODc5Njg0AwAAAAI3OQIAAAACNzUEAAAAATAHAAAACTkvMjMvMjAxOQgAAAAJMy8zMS8yMDE3CQAAAAEwQ/Ho1ThA1wj/M60fOUDXCCZDSVEuVFNFOjk0MDQuSVFfT1RIRVJfTFRfQVNTRVRTLkZZMjAxMgEAAABGYg0AAgAAAAExAQgAAAAFAAAAATEBAAAACjE1NTU3MDQ1MzADAAAAAjc5AgAAAAQxMDYwBAAAAAEwBwAAAAk5LzIzLzIwMTkIAAAACTMvMzEvMjAxMgkAAAABMPP/dtQ4QNcId8X/HzlA1wglQ0lRLlRTRTo5NDAxLklRX0RJTFVUX0VQU19FWENMLkZZMjAwOAEAAADOYg0AAgAAAAYxMDAuMDQBCAAAAAUAAAABMQEAAAAKMTA2Mjc0NTM3NgMAAAACNzkCAAAAAzE0MgQAAAABMAcAAAAJOS8yMy8yMDE5CAAAAAkzLzMxLzIwMDgJAAAAATAYZunVOEDXCAhGrh85QNcIKENJUS5UU0U6OTQwOS5JUV9DVVJSRU5UX1BPUlRfREVCVC5GWTIwMTYBAAAAS5pZAAMAAAAAAEDK6NU4QNcIRxzbHzlA1wggQ0lRLkxTRTpJU0FULklRX1NHQV9TVVBQTC5GWTIwMDgBAAAAK4k2AAIAAAAEMzguNAEIAAAABQAAAAExAQAAAAoxMzYwODA2NzA4AwAAAAMxNjACAAAAAzEwMgQAAAABMAcAAAAJOS8yMy8yMDE5CAAAAAoxMi8zMS8yMDA4CQAAAAEwdYrE0jhA1wgqDiAg</t>
  </si>
  <si>
    <t>OUDXCCRDSVEuVFNFOjk0MDEuSVFfRVFVSVRZX01FVEhPRC5GWTIwMTIBAAAAzmINAAMAAAAAADlpQ9U4QNcIBKWvHzlA1wglQ0lRLlRTRTo5NDEyLklRX0dXX0lOVEFOX0FNT1JULkZZMjAwOAEAAADGpRcAAwAAAAAAPcKh2ThA1whWOhofOUDXCCNDSVEuVFNFOjk0MDkuSVFfT1RIRVJfRVFVSVRZLkZZMjAxOAEAAABLmlkAAgAAAAUyODAzOAEIAAAABQAAAAExAQAAAAoxODk1MDAxOTY3AwAAAAI3OQIAAAAEMTAyOAQAAAABMAcAAAAJOS8yMy8yMDE5CAAAAAkzLzMxLzIwMTgJAAAAATAsGOnVOEDXCAoG0x85QNcIJkNJUS5MU0U6SVNBVC5JUV9DQVNIX0FDUVVJUkVfQ0YuRlkyMDE1AQAAACuJNgADAAAAAADo56XSOEDXCInuRyA5QNcIKkNJUS5UU0U6OTYwNS5JUV9DVVJSRU5UX1BPUlRfTEVBU0VTLkZZMjAxMAEAAAAbWg0AAwAAAAAAg0et1zhA1wiCXGIfOUDXCCVDSVEuVFNFOjk0MTIuSVFfT1RIRVJfQ0FfU1VQUEwuRlkyMDA4AQAAAMalFwACAAAABDg2MzcBCAAAAAUAAAABMQEAAAAKMTA1ODkxNTA1OAMAAAACNzkCAAAABDEwNTUEAAAAATAHAAAACTkvMjMvMjAxOQgAAAAJMy8zMS8yMDA4CQAAAAEwPcKh2ThA1whESBAfOUDXCCVDSVEuVFNFOjk2MDIuSVFfTFRfREVCVF9FUVVJVFkuRlkyMDE2AQAAAORZDQACAAAABjAuMDI4OAEIAAAABQAAAAExAQAAAAoxNzk0OTc2ODQwAwAAAAI3OQIAAAAE</t>
  </si>
  <si>
    <t>NDA4NQQAAAABMAcAAAAJOS8yMy8yMDE5CAAAAAkyLzI5LzIwMTYJAAAAATA/jizOOEDXCL+kuCA5QNcIJENJUS5OWVNFOkRJUy5JUV9NQVJLRVRDQVAuMjAxMC8xMC8wMgEAAABM7AIAAgAAAAw2Mzc2Ni4zMTU4MTMBBgAAAAUAAAABMQEAAAAKMTM5MTcyMjU3OQMAAAADMTYwAgAAAAYxMDAwNTQEAAAAATAHAAAACTEwLzIvMjAxMJPDqfc4QNcIBjThHjlA1wgeQ0lRLlRTRTo5NjA1LklRX1JBV19JTlYuRlkyMDE4AQAAABtaDQACAAAAAzUzOAEIAAAABQAAAAExAQAAAAoxODk1MTgzNjUwAwAAAAI3OQIAAAAEMzE3MQQAAAABMAcAAAAJOS8yMy8yMDE5CAAAAAkzLzMxLzIwMTgJAAAAATDTmoXXOEDXCLjycx85QNcIJUNJUS5MU0U6SVNBVC5JUV9MVF9ERUJUX0VRVUlUWS5GWTIwMTUBAAAAK4k2AAIAAAAHMTYyLjcwOQEIAAAABQAAAAExAQAAAAoxODM5Mzk2MDY3AwAAAAMxNjACAAAABDQwODUEAAAAATAHAAAACTkvMjMvMjAxOQgAAAAKMTIvMzEvMjAxNQkAAAABMNO2vs04QNcIOrQAITlA1wgaQ0lRLkJETDpTRVNHTC5JUV9GWC5GWTIwMTcBAAAAPnAJAAIAAAAFLTE2LjIBCAAAAAUAAAABMQEAAAAKMTk0ODM4Njg0NgMAAAACNTACAAAABDIxNDQEAAAAATAHAAAACTkvMjMvMjAxOQgAAAAKMTIvMzEvMjAxNwkAAAABMJFindE4QNcIZp5rIDlA1wgoQ0lRLlRTRTo5NjA1LklRX1RPVEFMX0RFQlRfSVNT</t>
  </si>
  <si>
    <t>VUVELkZZMjAxNAEAAAAbWg0AAgAAAAQ3NDI1AQgAAAAFAAAAATEBAAAACjE2ODczNDI4MDMDAAAAAjc5AgAAAAQyMTYxBAAAAAEwBwAAAAk5LzIzLzIwMTkIAAAACTMvMzEvMjAxNAkAAAABMBQmhdc4QNcIhIqUHzlA1wgiQ0lRLlRTRTo5NDA0LklRX0xFVkVSRURfRkNGLkZZMjAxNwEAAABGYg0AAgAAAAg0MDc0OS4yNQEIAAAABQAAAAExAQAAAAoxODQ5MDI2ODExAwAAAAI3OQIAAAAENDQyMgQAAAABMAcAAAAJOS8yMy8yMDE5CAAAAAkzLzMxLzIwMTcJAAAAATBMAvjTOEDXCA2U7R85QNcIKENJUS5UU0U6NDgzOS5JUV9FQVJOSU5HX0NPX01BUkdJTi5GWTIwMTMBAAAAeIliAAIAAAAGNi4xMDU1AQgAAAAFAAAAATEBAAAACjE2MjQ3Nzc2NTQDAAAAAjc5AgAAAAQ0MTgxBAAAAAEwBwAAAAk5LzIzLzIwMTkIAAAACTMvMzEvMjAxMwkAAAABMLmsJM84QNcIVwfcIDlA1wgkQ0lRLlRTRTo5NjAyLklRX01BUktFVENBUC4yMDE3LzAyLzI4AQAAAORZDQACAAAADDU3NjE0Ny4wOTg5NAEGAAAABQAAAAExAQAAAAoxODI0Njc2MDIzAwAAAAI3OQIAAAAGMTAwMDU0BAAAAAEwBwAAAAkyLzI4LzIwMTcB0eT3OEDXCI9MDh85QNcIH0NJUS5OWVNFOkRJUy5JUV9BUl9UVVJOUy5GWTIwMDcBAAAATOwCAAIAAAAINy45Mzc4NTYBCAAAAAUAAAABMQEAAAAKMTI3NDA0NDc1NwMAAAADMTYwAgAAAAQ0MDAxBAAAAAEw</t>
  </si>
  <si>
    <t>BwAAAAk5LzIzLzIwMTkIAAAACTkvMjkvMjAwNwkAAAABMMJ6v804QNcItnEYITlA1wgrQ0lRLlRTRTo5NDAxLklRX1JFVFVSTl9DT01NT05fRVFVSVRZLkZZMjAxMAEAAADOYg0AAgAAAActMC42ODI3AQgAAAAFAAAAATEBAAAACjEzODY3MjQxMDcDAAAAAjc5AgAAAAUzMzMyMAQAAAABMAcAAAAJOS8yMy8yMDE5CAAAAAkzLzMxLzIwMTAJAAAAATAbAy3OOEDXCBqC9iA5QNcIJUNJUS5UU0U6OTYwNS5JUV9PVEhFUl9PUEVSX0FDVC5GWTIwMTUBAAAAG1oNAAIAAAAFLTM5MjIBCAAAAAUAAAABMQEAAAAKMTc0NTUyNzg0MwMAAAACNzkCAAAABDIwNDcEAAAAATAHAAAACTkvMjMvMjAxOQgAAAAJMy8zMS8yMDE1CQAAAAEwIE2F1zhA1wj/n4wfOUDXCClDSVEuVFNFOjk0MDQuSVFfQ09NTU9OX1BSRUZfRElWX0NGLkZZMjAxNAEAAABGYg0AAgAAAAUtNzMyMgEIAAAABQAAAAExAQAAAAoxNjg3MzQyOTY2AwAAAAI3OQIAAAAEMjA3MgQAAAABMAcAAAAJOS8yMy8yMDE5CAAAAAkzLzMxLzIwMTQJAAAAATDNLvbTOEDXCAR2+x85QNcIJkNJUS5UU0U6OTQxMi5JUV9FRkZFQ1RfVEFYX1JBVEUuRlkyMDA4AQAAAMalFwADAAAAAk5NAQgAAAAFAAAAATEBAAAACjEwNTg5MTUwNTgDAAAAAjc5AgAAAAQ0Mzc2BAAAAAEwBwAAAAk5LzIzLzIwMTkIAAAACTMvMzEvMjAwOAkAAAABMD3Codk4QNcIPCwkHzlA1wgmQ0lR</t>
  </si>
  <si>
    <t>LkJETDpTRVNHTC5JUV9QUkVGX0RJVl9PVEhFUi5GWTIwMDcBAAAAPnAJAAMAAAAAAMQ1ptI4QNcIdpVEIDlA1wgkQ0lRLlRTRTo5NjA1LklRX0lOQ19FUVVJVFlfQ0YuRlkyMDEzAQAAABtaDQACAAAABS0xMTk0AQgAAAAFAAAAATEBAAAACjE2MjY3MjU5MzQDAAAAAjc5AgAAAAQyMDg2BAAAAAEwBwAAAAk5LzIzLzIwMTkIAAAACTMvMzEvMjAxMwkAAAABMIq8rdc4QNcIRqpqHzlA1wgmQ0lRLk5ZU0U6RElTLklRX0ZJTElOR19DVVJSRU5DWS5GWTIwMTcBAAAATOwCAAMAAAADVVNEAIKFeNA4QNcItG2FIDlA1wgkQ0lRLlRTRTo5NjAyLklRX1BFUklPRERBVEVfSVMuRlkyMDExAQAAAORZDQAFAAAACjIwMTEvMDIvMjgAS7Ma1zhA1wgvs+3xOEDXCCBDSVEuTllTRTpESVMuSVFfRElWX1NIQVJFLkZZMjAxMQEAAABM7AIAAgAAAAMwLjYBCAAAAAUAAAABMQEAAAAKMTY0NjQ4NDczNwMAAAADMTYwAgAAAAQzMDU4BAAAAAEwBwAAAAk5LzIzLzIwMTkIAAAACTEwLzEvMjAxMQkAAAABMIW1a9E4QNcITeN3IDlA1wgjQ0lRLlRTRTo5NDA5LklRX0JFVEFfMllSLjIwMTAvMDMvMzEBAAAAS5pZAAIAAAARMC40MjAwNzAwMjE2MjQzNjIAUBKq9zhA1wg0jeseOUDXCB9DSVEuQkRMOlNFU0dMLklRX1pfU0NPUkUuRlkyMDE1AQAAAD5wCQACAAAACDEuNzA1OTEzAQgAAAAFAAAAATEBAAAACjE4MzUwNTg4NTIDAAAA</t>
  </si>
  <si>
    <t>AjUwAgAAAAYxMDAxMjMEAAAAATAHAAAACTkvMjMvMjAxOQgAAAAKMTIvMzEvMjAxNQkAAAABMNpTv804QNcIGA0EITlA1wgiQ0lRLkJETDpTRVNHTC5JUV9ORVRfQ0hBTkdFLkZZMjAxNwEAAAA+cAkAAgAAAAYtMzE3LjkBCAAAAAUAAAABMQEAAAAKMTk0ODM4Njg0NgMAAAACNTACAAAABDIwOTMEAAAAATAHAAAACTkvMjMvMjAxOQgAAAAKMTIvMzEvMjAxNwkAAAABMJFindE4QNcIh7RdIDlA1wgnQ0lRLlRTRTo0ODM5LklRX0NBU0hfT1BFUi5GWTIwMTIuLi4uSlBZAQAAAHiJYgACAAAABDQ3ODkBCAAAAAUAAAABMQEAAAAKMTU1MzIzOTc0MwMAAAACNzkCAAAABDIwMDYEAAAAATAHAAAACTkvMjMvMjAxOQgAAAAJMy8zMS8yMDEyCQAAAAEwgjPDzDhA1wiwDS4hOUDXCCpDSVEuVFNFOjk0MDQuSVFfVEVWX0VCSVREQS4yMDAwLjIwMDUvMDMvMzEBAAAARmINAAIAAAAINy4xODQzNzgBBwAAAAUAAAABMQEAAAAJMTQyNDkxNzkyAwAAAAEwAgAAAAYxMDAwMzAEAAAAATAHAAAACTMvMzEvMjAwNQgAAAAJMy8zMS8yMDA1bgQ79jhA1whcPUkhOUDXCClDSVEuQkRMOlNFU0dMLklRX0VBUk5JTkdfQ09fTUFSR0lOLkZZMjAxMwEAAAA+cAkAAgAAAAczMC41MjM0AQgAAAAFAAAAATEBAAAACjE3MjY2NDU0ODgDAAAAAjUwAgAAAAQ0MTgxBAAAAAEwBwAAAAk5LzIzLzIwMTkIAAAACjEyLzMxLzIwMTMJAAAAATDa</t>
  </si>
  <si>
    <t>U7/NOEDXCEapEiE5QNcIIENJUS5UU0U6OTQwNC5JUV9ESVZFU1RfQ0YuRlkyMDE1AQAAAEZiDQADAAAAAADNLvbTOEDXCEfR7B85QNcIIENJUS5UU0U6NDgzOS5JUV9ESVZFU1RfQ0YuRlkyMDA5AQAAAHiJYgADAAAAAADEk8DYOEDXCKoGNh85QNcIJkNJUS5MU0U6SVNBVC5JUV9FRkZFQ1RfVEFYX1JBVEUuRlkyMDEyAQAAACuJNgACAAAABzI1Ljk1MzYBCAAAAAUAAAABMQEAAAAKMTY2NzUzNDY3NgMAAAADMTYwAgAAAAQ0Mzc2BAAAAAEwBwAAAAk5LzIzLzIwMTkIAAAACjEyLzMxLzIwMTIJAAAAATBeJ8XSOEDXCDM7OiA5QNcIKENJUS5UU0U6OTYwMi5JUV9NSU5PUklUWV9JTlRFUkVTVC5GWTIwMTEBAAAA5FkNAAIAAAAFMjEwMTgBCAAAAAUAAAABMQEAAAAKMTQ1ODI0MTkzOAMAAAACNzkCAAAABDEwNTIEAAAAATAHAAAACTkvMjMvMjAxOQgAAAAJMi8yOC8yMDExCQAAAAEwZtka1zhA1wgjFHYfOUDXCB5DSVEuTFNFOklTQVQuSVFfUkFXX0lOVi5GWTIwMTUBAAAAK4k2AAMAAAAAAPzApdI4QNcI3nI7IDlA1wgoQ0lRLlRTRTo5NDA5LklRX0dXX0lOVEFOX0FNT1JUX0NGLkZZMjAxOQEAAABLmlkAAgAAAAMyODIBCAAAAAUAAAABMQEAAAAKMTk3MDA1MTM5OQMAAAACNzkCAAAABDIxODIEAAAAATAHAAAACTkvMjMvMjAxOQgAAAAJMy8zMS8yMDE5CQAAAAEwIj/p1ThA1wgAHq4fOUDXCB5DSVEuVFNF</t>
  </si>
  <si>
    <t>Ojk0MDkuSVFfUkFXX0lOVi5GWTIwMTQBAAAAS5pZAAIAAAACNDgBCAAAAAUAAAABMQEAAAAKMTY4NzM0MzI4MQMAAAACNzkCAAAABDMxNzEEAAAAATAHAAAACTkvMjMvMjAxOQgAAAAJMy8zMS8yMDE0CQAAAAEwXHzo1ThA1wgKdZwfOUDXCCZDSVEuTkFTREFRR1M6TkZMWC5JUV9TR0FfTUFSR0lOLkZZMjAxMgEAAAAMfQAAAgAAAAcxNi4wMjA0AQgAAAAFAAAAATEBAAAACjE3MTcwMjE3ODkDAAAAAzE2MAIAAAAENDM3NQQAAAABMAcAAAAJOS8yMy8yMDE5CAAAAAoxMi8zMS8yMDEyCQAAAAEwEDnIzDhA1wjOrhAhOUDXCChDSVEuVFNFOjk2MDIuSVFfRUFSTklOR19DT19NQVJHSU4uRlkyMDEyAQAAAORZDQACAAAABjUuNjMyNAEIAAAABQAAAAExAQAAAAoxNTUxNzIxNjA5AwAAAAI3OQIAAAAENDE4MQQAAAABMAcAAAAJOS8yMy8yMDE5CAAAAAkyLzI5LzIwMTIJAAAAATA/jizOOEDXCMKz3SA5QNcIJENJUS5OWVNFOkRJUy5JUV9FQklUREFfTUFSR0lOLkZZMjAxNgEAAABM7AIAAgAAAAczMC41ODMxAQgAAAAFAAAAATEBAAAACjE5MjUyOTU0MjkDAAAAAzE2MAIAAAAENDA0NwQAAAABMAcAAAAJOS8yMy8yMDE5CAAAAAkxMC8xLzIwMTYJAAAAATAZEsjMOEDXCIUNGSE5QNcIIENJUS5FTlhUUEE6RVRMLklRX1dJUF9JTlYuRlkyMDE5AQAAAOGTawEDAAAAAABMfy/TOEDXCEYvFCA5QNcIJENJUS5UU0U6</t>
  </si>
  <si>
    <t>OTQwNC5JUV9JTVBBSVJNRU5UX0dXLkZZMjAxOAEAAABGYg0AAwAAAAAATAL40zhA1wjFrvwfOUDXCCtDSVEuTkFTREFRR1M6TkZMWC5JUV9DVVNUT01fQkVUQS4yMDA3LzEyLzMxAQAAAAx9AAACAAAAEDAuODg0OTUzNjgzMTQwMzIAUBKq9zhA1wj0z+geOUDXCCFDSVEuQkRMOlNFU0dMLklRX1BBUlRfVElNRS5GWTIwMDcBAAAAPnAJAAMAAAAAALhcptI4QNcIguNEIDlA1wgZQ0lRLlRTRTo5NDA0LklRX0ZYLkZZMjAwNwEAAABGYg0AAgAAAAE3AQgAAAAFAAAAATEBAAAACTcwNjkwOTc3MwMAAAACNzkCAAAABDIxNDQEAAAAATAHAAAACTkvMjMvMjAxOQgAAAAJMy8zMS8yMDA3CQAAAAEwFD121DhA1wgy+6sfOUDXCCVDSVEuVFNFOjk2MDIuSVFfT1RIRVJfT1BFUl9BQ1QuRlkyMDA4AQAAAORZDQACAAAAAjc0AQgAAAAFAAAAATEBAAAACjEwMTc2OTIyMjUDAAAAAjc5AgAAAAQyMDQ3BAAAAAEwBwAAAAk5LzIzLzIwMTkIAAAACTIvMjkvMjAwOAkAAAABMISLGtc4QNcImhltHzlA1wglQ0lRLlRTRTo5NDA0LklRX0xUX0RFQlRfSVNTVUVELkZZMjAxNwEAAABGYg0AAwAAAAAATAL40zhA1wiJxQYgOUDXCCJDSVEuVFNFOjk0MDkuSVFfQURWRVJUSVNJTkcuRlkyMDE3AQAAAEuaWQADAAAAAABD8ejVOEDXCF47xB85QNcIH0NJUS5UU0U6OTQwMS5JUV9ORVRfREVCVC5GWTIwMTcBAAAAzmINAAIAAAAGLTQ2</t>
  </si>
  <si>
    <t>MDEwAQgAAAAFAAAAATEBAAAACjE4NDg4Nzk1MzADAAAAAjc5AgAAAAQ0MzY0BAAAAAEwBwAAAAk5LzIzLzIwMTkIAAAACTMvMzEvMjAxNwkAAAABMFkPKNU4QNcIqcnBHzlA1wgkQ0lRLkJETDpTRVNHTC5JUV9FQklUQV9NQVJHSU4uRlkyMDE2AQAAAD5wCQACAAAABzQyLjE5ODMBCAAAAAUAAAABMQEAAAAKMTg3NTc4NjUzMwMAAAACNTACAAAABDQ0MTkEAAAAATAHAAAACTkvMjMvMjAxOQgAAAAKMTIvMzEvMjAxNgkAAAABMNpTv804QNcIVNASITlA1wggQ0lRLkVOWFRQQTpFVEwuSVFfWl9TQ09SRS5GWTIwMTMBAAAA4ZNrAQMAAAAAAAJdKc44QNcId6P/IDlA1wgjQ0lRLk5ZU0U6RElTLklRX1BFX0VYQ0wuLjIwMDkvMDMvMzEBAAAATOwCAAIAAAAHOC42NTQwMQEHAAAABQAAAAExAQAAAAk3ODk0ODkzNzADAAAAATACAAAABjEwMDAyNwQAAAABMAcAAAAJMy8zMS8yMDA5CAAAAAkzLzMxLzIwMDluBDv2OEDXCK9eRCE5QNcIJENJUS5MU0U6SVNBVC5JUV9PVEhFUl9MSUFCX0xULkZZMjAxNQEAAAAriTYAAgAAAAQyNy4xAQgAAAAFAAAAATEBAAAACjE4MzkzOTYwNjcDAAAAAzE2MAIAAAAEMTA2MgQAAAABMAcAAAAJOS8yMy8yMDE5CAAAAAoxMi8zMS8yMDE1CQAAAAEw/MCl0jhA1wjecjsgOUDXCCBDSVEuVFNFOjk0MDQuSVFfSU5WRU5UT1JZLkZZMjAwNwEAAABGYg0AAgAAAAQyMTkyAQgAAAAFAAAA</t>
  </si>
  <si>
    <t>ATEBAAAACTcwNjkwOTc3MwMAAAACNzkCAAAABDEwNDMEAAAAATAHAAAACTkvMjMvMjAxOQgAAAAJMy8zMS8yMDA3CQAAAAEwDKwo1ThA1wgOk8kfOUDXCDJDSVEuTkFTREFRR1M6TkZMWC5JUV9PVEhFUl9JTlZFU1RfQUNUX1NVUFBMLkZZMjAwNwEAAAAMfQAAAgAAAAUwLjI5NwEIAAAABQAAAAExAQAAAAoxMzI3NjUxMzc0AwAAAAMxNjACAAAABDIwNTEEAAAAATAHAAAACTkvMjMvMjAxOQgAAAAKMTIvMzEvMjAwNwkAAAABMHiseNA4QNcIfAmGIDlA1wgjQ0lRLlRTRTo0ODM5LklRX0lOVEVSRVNUX0VYUC5GWTIwMDIBAAAAeIliAAIAAAAELTI2NAEIAAAABQAAAAExAQAAAAoxNDI2NjY3NDYyAwAAAAI3OQIAAAACODIEAAAAATAHAAAACTkvMjMvMjAxOQgAAAAJMy8zMS8yMDAyCQAAAAEwRxNSyzhA1whxXNfwOEDXCCRDSVEuVFNFOjk0MTIuSVFfQ0FTSF9JTlRFUkVTVC5GWTIwMTgBAAAAxqUXAAIAAAADODc3AQgAAAAFAAAAATEBAAAACjE4OTQzMTUzNjkDAAAAAjc5AgAAAAQzMDI4BAAAAAEwBwAAAAk5LzIzLzIwMTkIAAAACTMvMzEvMjAxOAkAAAABMNTV1Ng4QNcIrNYwHzlA1wgpQ0lRLkJETDpTRVNHTC5JUV9UT1RBTF9ERUJUX1JFUEFJRC5GWTIwMTIBAAAAPnAJAAIAAAAGLTc4NC42AQgAAAAFAAAAATEBAAAACjE2Njc1MzQzMDYDAAAAAjUwAgAAAAQyMTY2BAAAAAEwBwAAAAk5LzIzLzIwMTkI</t>
  </si>
  <si>
    <t>AAAACjEyLzMxLzIwMTIJAAAAATBxmP3ROEDXCPuWUiA5QNcIJ0NJUS5UU0U6NDgzOS5JUV9EQVlTX1BBWUFCTEVfT1VULkZZMjAxNwEAAAB4iWIAAgAAAAoxMTcuOTExNDI1AQgAAAAFAAAAATEBAAAACjE4NDgxNzE1MDIDAAAAAjc5AgAAAAQ0MTgzBAAAAAEwBwAAAAk5LzIzLzIwMTkIAAAACTMvMzEvMjAxNwkAAAABMMTTJM84QNcI/e/jIDlA1wgjQ0lRLlRTRTo5NDAxLklRX1BFX0VYQ0wuLjIwMTIvMDMvMzEBAAAAzmINAAIAAAAJMTkuNzkyNDQ0AQcAAAAFAAAAATEBAAAACjE1MTUxOTUyMTkDAAAAATACAAAABjEwMDAyNwQAAAABMAcAAAAJMy8zMC8yMDEyCAAAAAkzLzMwLzIwMTJZjjr2OEDXCCoLPyE5QNcIKUNJUS5UU0U6OTQwNC5JUV9BU1NFVF9XUklURURPV05fQ0YuRlkyMDA4AQAAAEZiDQADAAAAAADJZHbUOEDXCCaG6h85QNcIKkNJUS5UU0U6OTQxMi5JUV9UT1RBTF9BU1NFVFMuRlkyMDExLi4uLkpQWQEAAADGpRcAAgAAAAYzMjIwNzgBCAAAAAUAAAABMQEAAAAKMTQ2MTY4MDA2MQMAAAACNzkCAAAABDEwMDcEAAAAATAHAAAACTkvMjMvMjAxOQgAAAAJMy8zMS8yMDExCQAAAAEwsZfCzDhA1wjp4Tb0OEDXCB9DSVEuVFNFOjk0MDQuSVFfREFfU1VQUEwuRlkyMDE1AQAAAEZiDQADAAAAAADNLvbTOEDXCPOc+x85QNcIGkNJUS5CREw6U0VTR0wuSVFfR1cuRlkyMDA5AQAAAD5wCQACAAAA</t>
  </si>
  <si>
    <t>BjE2NzkuNQEIAAAABQAAAAExAQAAAAoxNDQwNDE0Mjg5AwAAAAI1MAIAAAAEMTE3MQQAAAABMAcAAAAJOS8yMy8yMDE5CAAAAAoxMi8zMS8yMDA5CQAAAAEwDCT90ThA1wh8x0AgOUDXCCNDSVEuRU5YVFBBOkVUTC5JUV9OSV9DT01QQU5ZLkZZMjAxNwEAAADhk2sBAgAAAAUzNjMuNAEIAAAABQAAAAExAQAAAAoxODk4MDY0MTEwAwAAAAI1MAIAAAAFNDE1NzEEAAAAATAHAAAACTkvMjMvMjAxOQgAAAAJNi8zMC8yMDE3CQAAAAEwYjEv0zhA1wihCBsgOUDXCCVDSVEuTllTRTpESVMuSVFfTFRfREVCVF9FUVVJVFkuRlkyMDA3AQAAAEzsAgACAAAABzM3Ljk2MTgBCAAAAAUAAAABMQEAAAAKMTI3NDA0NDc1NwMAAAADMTYwAgAAAAQ0MDg1BAAAAAEwBwAAAAk5LzIzLzIwMTkIAAAACTkvMjkvMjAwNwkAAAABMMJ6v804QNcIKx4TITlA1wgfQ0lRLkJETDpTRVNHTC5JUV9JTkNfVEFYLkZZMjAxNgEAAAA+cAkAAgAAAAUxMTQuMQEIAAAABQAAAAExAQAAAAoxODc1Nzg2NTMzAwAAAAI1MAIAAAACNzUEAAAAATAHAAAACTkvMjMvMjAxOQgAAAAKMTIvMzEvMjAxNgkAAAABMI87ndE4QNcIjuNLIDlA1wgsQ0lRLkJETDpTRVNHTC5JUV9NSU5PUklUWV9JTlRFUkVTVF9JUy5GWTIwMTUBAAAAPnAJAAIAAAAELTIuNAEIAAAABQAAAAExAQAAAAoxODM1MDU4ODUyAwAAAAI1MAIAAAACODMEAAAAATAHAAAACTkvMjMv</t>
  </si>
  <si>
    <t>MjAxOQgAAAAKMTIvMzEvMjAxNQkAAAABMKwUndE4QNcIrA9hIDlA1wglQ0lRLlRTRTo0ODM5LklRX0dBSU5fSU5WRVNUX0NGLkZZMjAxOAEAAAB4iWIAAwAAAAAAmFxV2DhA1wgAhx4fOUDXCB9DSVEuVFNFOjk0MDQuSVFfVE9UQUxfQ0EuRlkyMDE3AQAAAEZiDQACAAAABjMwNTI4MAEIAAAABQAAAAExAQAAAAoxODQ5MDI2ODExAwAAAAI3OQIAAAAEMTAwOAQAAAABMAcAAAAJOS8yMy8yMDE5CAAAAAkzLzMxLzIwMTcJAAAAATBMAvjTOEDXCMs86B85QNcIJ0NJUS5CREw6U0VTR0wuSVFfT1RIRVJfTFRfQVNTRVRTLkZZMjAxNAEAAAA+cAkAAwAAAAAAp+2c0ThA1wgqmlcgOUDXCChDSVEuTllTRTpESVMuSVFfUFJPVl9CQURfREVCVFNfQ0YuRlkyMDE3AQAAAEzsAgADAAAAAACChXjQOEDXCLUghSA5QNcIIENJUS5UU0U6OTYwMi5JUV9PVEhFUl9SRVYuRlkyMDE1AQAAAORZDQADAAAAAAAO8obWOEDXCL/NmB85QNcIKUNJUS5FTlhUUEE6RVRMLklRX05FVF9JTlRFUkVTVF9FWFAuRlkyMDE3AQAAAOGTawECAAAABi0xMjUuNwEIAAAABQAAAAExAQAAAAoxODk4MDY0MTEwAwAAAAI1MAIAAAADMzY4BAAAAAEwBwAAAAk5LzIzLzIwMTkIAAAACTYvMzAvMjAxNwkAAAABMF0LL9M4QNcIVK8eIDlA1wgsQ0lRLlRTRTo5NDEyLklRX0RFQlRfRVFVSVZfT1BFUl9MRUFTRS5GWTIwMTkBAAAAxqUXAAMAAAAAAML8</t>
  </si>
  <si>
    <t>1Ng4QNcInkw6HzlA1wgqQ0lRLkJETDpTRVNHTC5JUV9BU1NFVF9XUklURURPV05fQ0YuRlkyMDEyAQAAAD5wCQACAAAABDM2LjcBCAAAAAUAAAABMQEAAAAKMTY2NzUzNDMwNgMAAAACNTACAAAABDIwMTkEAAAAATAHAAAACTkvMjMvMjAxOQgAAAAKMTIvMzEvMjAxMgkAAAABMHGY/dE4QNcI4qFpIDlA1wgfQ0lRLkJETDpTRVNHTC5JUV9JTkNfVEFYLkZZMjAwOAEAAAA+cAkAAgAAAAQ4Ny40AQgAAAAFAAAAATEBAAAACjEzNTMxMjE3MzYDAAAAAjUwAgAAAAI3NQQAAAABMAcAAAAJOS8yMy8yMDE5CAAAAAoxMi8zMS8yMDA4CQAAAAEwz/z80ThA1wiojjggOUDXCCVDSVEuVFNFOjk2MDUuSVFfTFRfREVCVF9FUVVJVFkuRlkyMDE1AQAAABtaDQACAAAABzEzLjIzMDIBCAAAAAUAAAABMQEAAAAKMTc0NTUyNzg0MwMAAAACNzkCAAAABDQwODUEAAAAATAHAAAACTkvMjMvMjAxOQgAAAAJMy8zMS8yMDE1CQAAAAEw5fokzzhA1wjB57wgOUDXCBtDSVEuVFNFOjk0MDEuSVFfTEFORC5GWTIwMTUBAAAAzmINAAMAAAAAABvCJ9U4QNcIQ2HfHzlA1wgoQ0lRLlRTRTo5NDEyLklRX1BST1ZfQkFEX0RFQlRTX0NGLkZZMjAxNQEAAADGpRcAAwAAAAAAEGHU2DhA1wijqVsfOUDXCCFDSVEuVFNFOjk2MDIuSVFfTkVUX0NIQU5HRS5GWTIwMTcBAAAA5FkNAAIAAAAFMTA1OTYBCAAAAAUAAAABMQEAAAAKMTg0NTU1NDg4</t>
  </si>
  <si>
    <t>MgMAAAACNzkCAAAABDIwOTMEAAAAATAHAAAACTkvMjMvMjAxOQgAAAAJMi8yOC8yMDE3CQAAAAEwD0CH1jhA1wj4MYEfOUDXCB5DSVEuTllTRTpESVMuSVFfU1RfREVCVC5GWTIwMTEBAAAATOwCAAIAAAAEMTU4MwEIAAAABQAAAAExAQAAAAoxNjQ2NDg0NzM3AwAAAAMxNjACAAAABDEwNDYEAAAAATAHAAAACTkvMjMvMjAxOQgAAAAJMTAvMS8yMDExCQAAAAEwfNxr0ThA1wg7/4IgOUDXCCJDSVEuTllTRTpESVMuSVFfTEVWRVJFRF9GQ0YuRlkyMDE4AQAAAEzsAgACAAAACDc2MjkuODc1AQgAAAAFAAAAATEBAAAACjE5MjUyOTU0MDQDAAAAAzE2MAIAAAAENDQyMgQAAAABMAcAAAAJOS8yMy8yMDE5CAAAAAk5LzI5LzIwMTgJAAAAATB4rHjQOEDXCG4gcCA5QNcIJUNJUS5UU0U6OTYwNS5JUV9PVEhFUl9PUEVSX0FDVC5GWTIwMTMBAAAAG1oNAAIAAAAFLTM2MTABCAAAAAUAAAABMQEAAAAKMTYyNjcyNTkzNAMAAAACNzkCAAAABDIwNDcEAAAAATAHAAAACTkvMjMvMjAxOQgAAAAJMy8zMS8yMDEzCQAAAAEwiryt1zhA1wgS3YsfOUDXCCdDSVEuVFNFOjk0MTIuSVFfQ0hBTkdFX0lOVkVOVE9SWS5GWTIwMDcBAAAAxqUXAAIAAAAFLTI5MzkBCAAAAAUAAAABMQEAAAAJNDY0NTQ4NjA3AwAAAAI3OQIAAAAEMjA5OQQAAAABMAcAAAAJOS8yMy8yMDE5CAAAAAkzLzMxLzIwMDcJAAAAATAMXmrMOEDXCPr0RiE5</t>
  </si>
  <si>
    <t>QNcIIUNJUS5CREw6U0VTR0wuSVFfRElWX1NIQVJFLkZZMjAwOAEAAAA+cAkAAgAAAAQwLjY2AQgAAAAFAAAAATEBAAAACjEzNTMxMjE3MzYDAAAAAjUwAgAAAAQzMDU4BAAAAAEwBwAAAAk5LzIzLzIwMTkIAAAACjEyLzMxLzIwMDgJAAAAATDP/PzROEDXCKiOOCA5QNcIJ0NJUS5FTlhUUEE6RVRMLklRX09USEVSX0NBX1NVUFBMLkZZMjAwOAEAAADhk2sBAgAAAAUxLjU4OQEIAAAABQAAAAExAQAAAAoxMzcyOTg0NDAxAwAAAAI1MAIAAAAEMTA1NQQAAAABMAcAAAAJOS8yMy8yMDE5CAAAAAk2LzMwLzIwMDgJAAAAATBBKfjTOEDXCHUJ7h85QNcIJkNJUS5UU0U6OTYwNS5JUV9MVF9ERUJUX0NBUElUQUwuRlkyMDE4AQAAABtaDQACAAAABjUuNTAzNQEIAAAABQAAAAExAQAAAAoxODk1MTgzNjUwAwAAAAI3OQIAAAAENDE4NwQAAAABMAcAAAAJOS8yMy8yMDE5CAAAAAkzLzMxLzIwMTgJAAAAATCRISXPOEDXCPmX4CA5QNcIJkNJUS5OQVNEQVFHUzpORkxYLklRX0NBU0hfRklOQU4uRlkyMDA3AQAAAAx9AAACAAAABy02NC4zOTEBCAAAAAUAAAABMQEAAAAKMTMyNzY1MTM3NAMAAAADMTYwAgAAAAQyMDA0BAAAAAEwBwAAAAk5LzIzLzIwMTkIAAAACjEyLzMxLzIwMDcJAAAAATB4rHjQOEDXCGeKgiA5QNcIKkNJUS5FTlhUUEE6RVRMLklRX01BUktFVENBUC4yMDE5LzAzLzMxLkpQWQEAAADhk2sBAgAAAA00</t>
  </si>
  <si>
    <t>NTEwODYuNTkwMTY4AQYAAAAFAAAAATEBAAAACjE5NDUyMTcxNDQDAAAAAjc5AgAAAAYxMDAwNTQEAAAAATAHAAAACTMvMzEvMjAxObaTOvc4QNcIvi0WzztA1wgsQ0lRLkVOWFRQQTpFVEwuSVFfT1RIRVJfVU5VU1VBTF9TVVBQTC5GWTIwMTkBAAAA4ZNrAQMAAAAAAEpYL9M4QNcIerYjIDlA1wg5Q0lRLlRTRTo5NDAxLklRX0NVU1RPTV9CRVRBLi0xMDRXLjIwMTgvMDMvMzEuLl5OMjI1LkpQWS5IAQAAAM5iDQACAAAAEDEuMDg0NzY2NDA0MjQ5ODkASjmq9zhA1wi9EuYeOUDXCChDSVEuVFNFOjk0MDkuSVFfVE9UQUxfRElWX1BBSURfQ0YuRlkyMDA4AQAAAEuaWQACAAAABS0yMzEzAQgAAAAFAAAAATEBAAAACjEwNTkyNDE2NzYDAAAAAjc5AgAAAAQyMDIyBAAAAAEwBwAAAAk5LzIzLzIwMTkIAAAACTMvMzEvMjAwOAkAAAABMOVmh9Y4QNcI1GiSHzlA1wggQ0lRLlRTRTo0ODM5LklRX1NUX0lOVkVTVC5GWTIwMTIBAAAAeIliAAMAAAAAAK/hwNg4QNcIwddCHzlA1wgjQ0lRLkJETDpTRVNHTC5JUV9BU1NFVF9UVVJOUy5GWTIwMTMBAAAAPnAJAAIAAAAIMC4yMDU5MTQBCAAAAAUAAAABMQEAAAAKMTcyNjY0NTQ4OAMAAAACNTACAAAABDQxNzcEAAAAATAHAAAACTkvMjMvMjAxOQgAAAAKMTIvMzEvMjAxMwkAAAABMNpTv804QNcInPwXITlA1wgXQ0lRLjAuSVFfR0FJTl9JTlZFU1QuRlkFAAAAAAAAAAgA</t>
  </si>
  <si>
    <t>AAAVKEludmFsaWQgVGltZSBQZXJpb2QpOUNL0DhA1whauswgOUDXCCJDSVEuVFNFOjk0MDEuSVFfQVNTRVRfVFVSTlMuRlkyMDE3AQAAAM5iDQACAAAACDAuNTIzNzM1AQgAAAAFAAAAATEBAAAACjE4NDg4Nzk1MzADAAAAAjc5AgAAAAQ0MTc3BAAAAAEwBwAAAAk5LzIzLzIwMTkIAAAACTMvMzEvMjAxNwkAAAABMETnKM44QNcIxWvwIDlA1wg5Q0lRLlRTRTo0ODM5LklRX0NVU1RPTV9CRVRBLi0xMDRXLjIwMTYvMDMvMzEuLl5OMjI1LkpQWS5IAQAAAHiJYgACAAAAEDAuOTM4MzUyNzcxNDk4OTQAXuup9zhA1wjHufAeOUDXCCRDSVEuTllTRTpESVMuSVFfRVFVSVRZX01FVEhPRC5GWTIwMTYBAAAATOwCAAIAAAAENDA4MgEIAAAABQAAAAExAQAAAAoxOTI1Mjk1NDI5AwAAAAMxNjACAAAABDMwNjMEAAAAATAHAAAACTkvMjMvMjAxOQgAAAAJMTAvMS8yMDE2CQAAAAEwjl540DhA1wi7j3IgOUDXCCRDSVEuVFNFOjk0MTIuSVFfSU5DX0VRVUlUWV9DRi5GWTIwMTMBAAAAxqUXAAIAAAABOAEIAAAABQAAAAExAQAAAAoxNjIzOTQxNzUyAwAAAAI3OQIAAAAEMjA4NgQAAAABMAcAAAAJOS8yMy8yMDE5CAAAAAkzLzMxLzIwMTMJAAAAATCEXqLZOEDXCBCANB85QNcIIENJUS5CREw6U0VTR0wuSVFfQlZfU0hBUkUuRlkyMDE2AQAAAD5wCQACAAAACTE0Ljk5NTQwOAEIAAAABQAAAAExAQAAAAoxODc1Nzg2NTMz</t>
  </si>
  <si>
    <t>AwAAAAI1MAIAAAAENDAyMAQAAAABMAcAAAAJOS8yMy8yMDE5CAAAAAoxMi8zMS8yMDE2CQAAAAEwjzud0ThA1whSGGYgOUDXCB1DSVEuVFNFOjk0MTIuSVFfRUJJVERBLkZZMjAwOAEAAADGpRcAAgAAAAUyODU2MQEIAAAABQAAAAExAQAAAAoxMDU4OTE1MDU4AwAAAAI3OQIAAAAENDA1MQQAAAABMAcAAAAJOS8yMy8yMDE5CAAAAAkzLzMxLzIwMDgJAAAAATA9wqHZOEDXCJjTRCE5QNcIIENJUS5UU0U6OTYwNS5JUV9TVF9JTlZFU1QuRlkyMDE5AQAAABtaDQADAAAAAADJwYXXOEDXCABXZB85QNcIKENJUS5CREw6U0VTR0wuSVFfTUFSS0VUQ0FQLjIwMDAvMy8zMS5KUFkBAAAAPnAJAAIAAAAMNjQxNDgwLjMyNDE0AQYAAAAFAAAAATEBAAAACDU0NDQ4NzAwAwAAAAI3OQIAAAAGMTAwMDU0BAAAAAEwBwAAAAkzLzMxLzIwMDC2kzr3OEDXCMC5HM87QNcIJkNJUS5CREw6U0VTR0wuSVFfRElMVVRfRVBTX0lOQ0wuRlkyMDE0AQAAAD5wCQACAAAACDEuNDc4MjczAQgAAAAFAAAAATEBAAAACjE3ODQ4NzMwMTIDAAAAAjUwAgAAAAE4BAAAAAEwBwAAAAk5LzIzLzIwMTkIAAAACjEyLzMxLzIwMTQJAAAAATCn7ZzROEDXCME+aiA5QNcII0NJUS5CREw6U0VTR0wuSVFfQURWRVJUSVNJTkcuRlkyMDE3AQAAAD5wCQADAAAAAACRYp3ROEDXCMVRayA5QNcIMUNJUS5UU0U6OTQwMS5JUV9DSEFOR0VfTkVUX1dPUktJ</t>
  </si>
  <si>
    <t>TkdfQ0FQSVRBTC5GWTIwMTgBAAAAzmINAAIAAAAFLTIwODEBCAAAAAUAAAABMQEAAAAKMTg5NTAwMjIyOQMAAAACNzkCAAAABDQ0MjEEAAAAATAHAAAACTkvMjMvMjAxOQgAAAAJMy8zMS8yMDE4CQAAAAEwGF0o1ThA1wgITNcfOUDXCCtDSVEuTkFTREFRR1M6TkZMWC5JUV9DQVNIX0NPTlZFUlNJT04uRlkyMDE0AQAAAAx9AAADAAAAAAAEYMjMOEDXCFTQGSE5QNcIJUNJUS5UU0U6OTQwMS5JUV9ESUxVVF9FUFNfSU5DTC5GWTIwMTQBAAAAzmINAAIAAAAJNjEuMjE3MzY0AQgAAAAFAAAAATEBAAAACjE2ODczNDI4NTIDAAAAAjc5AgAAAAE4BAAAAAEwBwAAAAk5LzIzLzIwMTkIAAAACTMvMzEvMjAxNAkAAAABMBi3Q9U4QNcIYUnHHzlA1wgqQ0lRLlRTRTo5NDA0LklRX1RFVl9FQklUREEuMjAwMC4yMDE1LzAzLzMxAQAAAEZiDQACAAAACDguMTYxMzMxAQcAAAAFAAAAATEBAAAACjE3MTkyMzU3NTYDAAAAATACAAAABjEwMDAzMAQAAAABMAcAAAAJMy8zMS8yMDE1CAAAAAkzLzMxLzIwMTVwZzr2OEDXCL5sOCE5QNcIGUNJUS5UU0U6OTQwNC5JUV9OSS5GWTIwMTgBAAAARmINAAIAAAAFMzc0MTYBCAAAAAUAAAABMQEAAAAKMTg5NTE4Mzc2NwMAAAACNzkCAAAAAjE1BAAAAAEwBwAAAAk5LzIzLzIwMTkIAAAACTMvMzEvMjAxOAkAAAABMEwC+NM4QNcIuIroHzlA1wgiQ0lRLlRTRTo5NjAyLklRX0FEVkVS</t>
  </si>
  <si>
    <t>VElTSU5HLkZZMjAxMwEAAADkWQ0AAgAAAAQ5MDgyAQgAAAAFAAAAATEBAAAACjE2MjEyMjkwMTUDAAAAAjc5AgAAAAQzMDEzBAAAAAEwBwAAAAk5LzIzLzIwMTkIAAAACTIvMjgvMjAxMwkAAAABMDsBG9c4QNcIxzGYHzlA1wgqQ0lRLlRTRTo5NDA5LklRX09USEVSX1VOVVNVQUxfU1VQUEwuRlkyMDE2AQAAAEuaWQACAAAAAzUzNwEIAAAABQAAAAExAQAAAAoxNzk4OTM5ODEyAwAAAAI3OQIAAAACODcEAAAAATAHAAAACTkvMjMvMjAxOQgAAAAJMy8zMS8yMDE2CQAAAAEwDqPo1ThA1wge5qwfOUDXCCZDSVEuVFNFOjk0MDEuSVFfTkVUX0RFQlRfSVNTVUVELkZZMjAxOAEAAADOYg0AAgAAAAUtMTk2OQEIAAAABQAAAAExAQAAAAoxODk1MDAyMjI5AwAAAAI3OQIAAAAEMjAwMwQAAAABMAcAAAAJOS8yMy8yMDE5CAAAAAkzLzMxLzIwMTgJAAAAATAYXSjVOEDXCHM/wh85QNcIJkNJUS5CREw6U0VTR0wuSVFfT1RIRVJfQ0xfU1VQUEwuRlkyMDE0AQAAAD5wCQACAAAABTExOC4xAQgAAAAFAAAAATEBAAAACjE3ODQ4NzMwMTIDAAAAAjUwAgAAAAQxMDU3BAAAAAEwBwAAAAk5LzIzLzIwMTkIAAAACjEyLzMxLzIwMTQJAAAAATCsFJ3ROEDXCL7BYCA5QNcIIUNJUS5FTlhUUEE6RVRMLklRX1RPVEFMX0NMLkZZMjAxNAEAAADhk2sBAgAAAAU0MzMuMQEIAAAABQAAAAExAQAAAAoxNzQ3ODk2NTcwAwAAAAI1MAIA</t>
  </si>
  <si>
    <t>AAAEMTAwOQQAAAABMAcAAAAJOS8yMy8yMDE5CAAAAAk2LzMwLzIwMTQJAAAAATBG4trTOEDXCOVaEiA5QNcIJkNJUS5MU0U6SVNBVC5JUV9DVVNUT01fQkVUQS4yMDA5LzEyLzMxAQAAACuJNgACAAAAETAuMzIzOTU3MDI0MDM3Mjc2AF7rqfc4QNcIBtDvHjlA1wggQ0lRLkxTRTpJU0FULklRX0lOVkVOVE9SWS5GWTIwMTUBAAAAK4k2AAIAAAACMjUBCAAAAAUAAAABMQEAAAAKMTgzOTM5NjA2NwMAAAADMTYwAgAAAAQxMDQzBAAAAAEwBwAAAAk5LzIzLzIwMTkIAAAACjEyLzMxLzIwMTUJAAAAATD8wKXSOEDXCLMaKiA5QNcILkNJUS5UU0U6OTQwNC5JUV9NSU5PUklUWV9JTlRFUkVTVF9UT1RBTC5GWTIwMTcBAAAARmINAAIAAAAFMTMwNTEBCAAAAAUAAAABMQEAAAAKMTg0OTAyNjgxMQMAAAACNzkCAAAABDEzMTIEAAAAATAHAAAACTkvMjMvMjAxOQgAAAAJMy8zMS8yMDE3CQAAAAEwTAL40zhA1wjpzvcfOUDXCClDSVEuVFNFOjk0MTIuSVFfREVCVF9FUVVJVl9ORVRfUEJPLkZZMjAwOAEAAADGpRcAAgAAAAQyMjUzAQgAAAAFAAAAATEBAAAACjEwNTg5MTUwNTgDAAAAAjc5AgAAAAUyMTY3OQQAAAABMAcAAAAJOS8yMy8yMDE5CAAAAAkzLzMxLzIwMDgJAAAAATC46KHZOEDXCAHwLR85QNcIH0NJUS5UU0U6OTQwNC5JUV9UT1RBTF9DQS5GWTIwMTEBAAAARmINAAIAAAAGMTU2ODk5AQgAAAAFAAAAATEB</t>
  </si>
  <si>
    <t>AAAACjE0NjI3MTI2MTIDAAAAAjc5AgAAAAQxMDA4BAAAAAEwBwAAAAk5LzIzLzIwMTkIAAAACTMvMzEvMjAxMQkAAAABMOfZdtQ4QNcIBhnmHzlA1wgoQ0lRLlRTRTo5NjA1LklRX1RPVEFMX0RFQlRfUkVQQUlELkZZMjAxMAEAAAAbWg0AAgAAAAUtMzgxMAEIAAAABQAAAAExAQAAAAoxMzg2MzI0ODY5AwAAAAI3OQIAAAAEMjE2NgQAAAABMAcAAAAJOS8yMy8yMDE5CAAAAAkzLzMxLzIwMTAJAAAAATC3bq3XOEDXCCHAKB85QNcIKENJUS5MU0U6SVNBVC5JUV9UT1RBTF9MSUFCX0VRVUlUWS5GWTIwMTgBAAAAK4k2AAIAAAAGNTAyNy43AQgAAAAFAAAAATEBAAAACjE5NTEyOTYwMDcDAAAAAzE2MAIAAAAEMTAxMwQAAAABMAcAAAAJOS8yMy8yMDE5CAAAAAoxMi8zMS8yMDE4CQAAAAEwxDWm0jhA1whvKysgOUDXCCpDSVEuTFNFOklTQVQuSVFfVE9UQUxfQ09NTU9OX0VRVUlUWS5GWTIwMTgBAAAAK4k2AAIAAAAEMTMzNgEIAAAABQAAAAExAQAAAAoxOTUxMjk2MDA3AwAAAAMxNjACAAAABDEwMDYEAAAAATAHAAAACTkvMjMvMjAxOQgAAAAKMTIvMzEvMjAxOAkAAAABMMQ1ptI4QNcIjQRAIDlA1wglQ0lRLlRTRTo5NDEyLklRX1NQRUNJQUxfRElWX0NGLkZZMjAxNgEAAADGpRcAAwAAAAAACa7U2DhA1wiixCYfOUDXCCJDSVEuRU5YVFBBOkVUTC5JUV9JTlZFTlRPUlkuRlkyMDE2AQAAAOGTawECAAAAAzIu</t>
  </si>
  <si>
    <t>OAEIAAAABQAAAAExAQAAAAoxODUwOTAwNDkxAwAAAAI1MAIAAAAEMTA0MwQAAAABMAcAAAAJOS8yMy8yMDE5CAAAAAk2LzMwLzIwMTYJAAAAATBdCy/TOEDXCJ1hHiA5QNcII0NJUS5OWVNFOkRJUy5JUV9CRVRBXzJZUi4yMDA4LzA5LzI3AQAAAEzsAgACAAAAETAuODc5ODgxNzI3NzE2NjA2AEo5qvc4QNcIVXHnHjlA1wgrQ0lRLlRTRTo5NDA0LklRX05JX0FWQUlMX0VYQ0xfTUFSR0lOLkZZMjAxMgEAAABGYg0AAgAAAAY3LjQ0MDkBCAAAAAUAAAABMQEAAAAKMTU1NTcwNDUzMAMAAAACNzkCAAAABDQxODIEAAAAATAHAAAACTkvMjMvMjAxOQgAAAAJMy8zMS8yMDEyCQAAAAEwLTUpzjhA1wjgkvcgOUDXCCZDSVEuVFNFOjk2MDIuSVFfRVhUUkFfQUNDX0lURU1TLkZZMjAxMQEAAADkWQ0AAwAAAAAAS7Ma1zhA1wj/bpcfOUDXCCNDSVEuVFNFOjk2MDUuSVFfRUJJVEFfTUFSR0lOLkZZMjAxMgEAAAAbWg0AAgAAAAcxMC41Nzc2AQgAAAAFAAAAATEBAAAACjE1NTY2NDg3ODMDAAAAAjc5AgAAAAQ0NDE5BAAAAAEwBwAAAAk5LzIzLzIwMTkIAAAACTMvMzEvMjAxMgkAAAABMOX6JM84QNcInSrBIDlA1wglQ0lRLlRTRTo5NDEyLklRX09USEVSX09QRVJfQUNULkZZMjAwOAEAAADGpRcAAgAAAAUtNTI5MAEIAAAABQAAAAExAQAAAAoxMDU4OTE1MDU4AwAAAAI3OQIAAAAEMjA0NwQAAAABMAcAAAAJOS8yMy8y</t>
  </si>
  <si>
    <t>MDE5CAAAAAkzLzMxLzIwMDgJAAAAATC46KHZOEDXCHHSMh85QNcIKENJUS5OWVNFOkRJUy5JUV9ERUZfVEFYX0FTU0VUU19MVC5GWTIwMDcBAAAATOwCAAMAAAAAAH6JndE4QNcIKPRMIDlA1wgnQ0lRLlRTRTo5NDA0LklRX0NBU0hfT1BFUi5GWTIwMTYuLi4uSlBZAQAAAEZiDQACAAAABTQwNzYxAQgAAAAFAAAAATEBAAAACjE3OTkyNDM0NzcDAAAAAjc5AgAAAAQyMDA2BAAAAAEwBwAAAAk5LzIzLzIwMTkIAAAACTMvMzEvMjAxNgkAAAABMIIzw8w4QNcIymYqITlA1wgrQ0lRLlRTRTo5NDEyLklRX0RFRl9UQVhfTElBQl9DVVJSRU5ULkZZMjAxOAEAAADGpRcAAwAAAAAADF5qzDhA1wgdtDMhOUDXCBpDSVEuTFNFOklTQVQuSVFfQ0lQLkZZMjAxNQEAAAAriTYAAgAAAAU2MDMuOQEIAAAABQAAAAExAQAAAAoxODM5Mzk2MDY3AwAAAAMxNjACAAAABDMwMzMEAAAAATAHAAAACTkvMjMvMjAxOQgAAAAKMTIvMzEvMjAxNQkAAAABMPzApdI4QNcITJ8yIDlA1wgvQ0lRLkVOWFRQQTpFVEwuSVFfREVGX1RBWF9BU1NFVFNfQ1VSUkVOVC5GWTIwMTkBAAAA4ZNrAQMAAAAAAEx/L9M4QNcINxsMIDlA1wgfQ0lRLlRTRTo5NDAxLklRX0FSX1RVUk5TLkZZMjAxMQEAAADOYg0AAgAAAAg5Ljg2MTI5NgEIAAAABQAAAAExAQAAAAoxNDYyNzEyNDI0AwAAAAI3OQIAAAAENDAwMQQAAAABMAcAAAAJOS8yMy8yMDE5CAAA</t>
  </si>
  <si>
    <t>AAkzLzMxLzIwMTEJAAAAATAbAy3OOEDXCN4c8CA5QNcIJUNJUS5UU0U6OTQwOS5JUV9PVEhFUl9DTF9TVVBQTC5GWTIwMDgBAAAAS5pZAAIAAAAEMjA1MwEIAAAABQAAAAExAQAAAAoxMDU5MjQxNjc2AwAAAAI3OQIAAAAEMTA1NwQAAAABMAcAAAAJOS8yMy8yMDE5CAAAAAkzLzMxLzIwMDgJAAAAATAvalfWOEDXCGYwih85QNcIIENJUS5CREw6U0VTR0wuSVFfVE9UQUxfQ0wuRlkyMDA3AQAAAD5wCQACAAAABDEzNTcBCAAAAAUAAAABMQEAAAAJODE4MjMyMjAwAwAAAAI1MAIAAAAEMTAwOQQAAAABMAcAAAAJOS8yMy8yMDE5CAAAAAoxMi8zMS8yMDA3CQAAAAEwuFym0jhA1wh1UkAgOUDXCCZDSVEuVFNFOjQ4MzkuSVFfTFRfREVCVF9DQVBJVEFMLkZZMjAxOQEAAAB4iWIAAwAAAAAAxNMkzzhA1wgNYNggOUDXCCRDSVEuVFNFOjk0MDEuSVFfRUJJVERBX01BUkdJTi5GWTIwMTMBAAAAzmINAAIAAAAGOS4xMzY2AQgAAAAFAAAAATEBAAAACjE2MjU5NzUyOTEDAAAAAjc5AgAAAAQ0MDQ3BAAAAAEwBwAAAAk5LzIzLzIwMTkIAAAACTMvMzEvMjAxMwkAAAABMBsDLc44QNcIHbT5IDlA1wglQ0lRLk5BU0RBUUdTOk5GTFguSVFfTklfTUFSR0lOLkZZMjAxNwEAAAAMfQAAAgAAAAY0Ljc4MDEBCAAAAAUAAAABMQEAAAAKMTk0MzE0Nzg4NgMAAAADMTYwAgAAAAQ0MDk0BAAAAAEwBwAAAAk5LzIzLzIwMTkIAAAA</t>
  </si>
  <si>
    <t>CjEyLzMxLzIwMTcJAAAAATAEYMjMOEDXCB39JSE5QNcIKkNJUS5UU0U6NDgzOS5JUV9UT1RBTF9FUVVJVFkuRlkyMDE2Li4uLkpQWQEAAAB4iWIAAgAAAAU0NDY0NgEIAAAABQAAAAExAQAAAAoxNzk4MzM2NDEzAwAAAAI3OQIAAAAEMTI3NQQAAAABMAcAAAAJOS8yMy8yMDE5CAAAAAkzLzMxLzIwMTYJAAAAATCUvsLMOEDXCMc0JyE5QNcIHUNJUS5UU0U6OTYwNS5JUV9HQV9FWFAuRlkyMDEwAQAAABtaDQADAAAAAACDR63XOEDXCAi7Uh85QNcIGUNJUS5MU0U6SVNBVC5JUV9HUC5GWTIwMDkBAAAAK4k2AAIAAAADNzA5AQgAAAAFAAAAATEBAAAACjE0MzkwMDAzMjcDAAAAAzE2MAIAAAACMTAEAAAAATAHAAAACTkvMjMvMjAxOQgAAAAKMTIvMzEvMjAwOQkAAAABMF3YxNI4QNcILdwcIDlA1wgmQ0lRLk5BU0RBUUdTOk5GTFguSVFfQ0FTSF9FUVVJVi5GWTIwMDcBAAAADH0AAAIAAAAHMTc3LjQzOQEIAAAABQAAAAExAQAAAAoxMzI3NjUxMzc0AwAAAAMxNjACAAAABDEwOTYEAAAAATAHAAAACTkvMjMvMjAxOQgAAAAKMTIvMzEvMjAwNwkAAAABMHiseNA4QNcIcqBzIDlA1wgeQ0lRLlRTRTo5NDEyLklRX0lOQ19UQVguRlkyMDA4AQAAAMalFwACAAAABS0xMjMzAQgAAAAFAAAAATEBAAAACjEwNTg5MTUwNTgDAAAAAjc5AgAAAAI3NQQAAAABMAcAAAAJOS8yMy8yMDE5CAAAAAkzLzMxLzIwMDgJAAAAATA9</t>
  </si>
  <si>
    <t>wqHZOEDXCGZvRSE5QNcIHkNJUS5UU0U6NDgzOS5JUV9aX1NDT1JFLkZZMjAxNAEAAAB4iWIAAgAAAAg0LjM3NDU3NAEIAAAABQAAAAExAQAAAAoxNjg2NjM4NDIxAwAAAAI3OQIAAAAGMTAwMTIzBAAAAAEwBwAAAAk5LzIzLzIwMTkIAAAACTMvMzEvMjAxNAkAAAABMMTTJM84QNcIxIPEIDlA1wgkQ0lRLkVOWFRQQTpFVEwuSVFfREFfU1VQUExfQ0YuRlkyMDE4AQAAAOGTawECAAAABTQxOC41AQgAAAAFAAAAATEBAAAACjE4OTgwNjQwNjgDAAAAAjUwAgAAAAQyMTcxBAAAAAEwBwAAAAk5LzIzLzIwMTkIAAAACTYvMzAvMjAxOAkAAAABMEpYL9M4QNcIaNInIDlA1wgkQ0lRLlRTRTo5NjA1LklRX0VCSVREQS5GWTIwMTguLi4uSlBZAQAAABtaDQACAAAABTIwNjkwAQgAAAAFAAAAATEBAAAACjE4OTUxODM2NTADAAAAAjc5AgAAAAQ0MDUxBAAAAAEwBwAAAAk5LzIzLzIwMTkIAAAACTMvMzEvMjAxOAkAAAABMI1xwsw4QNcIdzolITlA1wgnQ0lRLlRTRTo5NDA0LklRX0RBWVNfUEFZQUJMRV9PVVQuRlkyMDEyAQAAAEZiDQACAAAACTEwLjI5MjI4NgEIAAAABQAAAAExAQAAAAoxNTU1NzA0NTMwAwAAAAI3OQIAAAAENDE4MwQAAAABMAcAAAAJOS8yMy8yMDE5CAAAAAkzLzMxLzIwMTIJAAAAATAtNSnOOEDXCLi59yA5QNcIKkNJUS5FTlhUUEE6RVRMLklRX1RPVEFMX0RJVl9QQUlEX0NGLkZZMjAxMQEAAADh</t>
  </si>
  <si>
    <t>k2sBAgAAAAYtMTY2LjgBCAAAAAUAAAABMQEAAAAKMTU1NzM5Njc0NgMAAAACNTACAAAABDIwMjIEAAAAATAHAAAACTkvMjMvMjAxOQgAAAAJNi8zMC8yMDExCQAAAAEwbpTa0zhA1wiwAhYgOUDXCCBDSVEuVFNFOjk0MDQuSVFfU0dBX1NVUFBMLkZZMjAxNgEAAABGYg0AAgAAAAU5MTY4OAEIAAAABQAAAAExAQAAAAoxNzk5MjQzNDc3AwAAAAI3OQIAAAADMTAyBAAAAAEwBwAAAAk5LzIzLzIwMTkIAAAACTMvMzEvMjAxNgkAAAABMM0u9tM4QNcIFCQBIDlA1wggQ0lRLk5ZU0U6RElTLklRX09USEVSX1JFVi5GWTIwMTMBAAAATOwCAAMAAAAAAHQDbNE4QNcI8sF8IDlA1wglQ0lRLkVOWFRQQTpFVEwuSVFfRElMVVRfV0VJR0hULkZZMjAxMwEAAADhk2sBAgAAAAkyMjAuMTYxMjkAWbva0zhA1wjvUB0gOUDXCCVDSVEuVFNFOjk0MDEuSVFfTFRfREVCVF9FUVVJVFkuRlkyMDE0AQAAAM5iDQACAAAABTE0LjU0AQgAAAAFAAAAATEBAAAACjE2ODczNDI4NTIDAAAAAjc5AgAAAAQ0MDg1BAAAAAEwBwAAAAk5LzIzLzIwMTkIAAAACTMvMzEvMjAxNAkAAAABMBsDLc44QNcI4s/2IDlA1wgfQ0lRLkxTRTpJU0FULklRX0VCVF9FWENMLkZZMjAxNgEAAAAriTYAAgAAAAUzMzIuNwEIAAAABQAAAAExAQAAAAoxODgwNTc5MjQ0AwAAAAMxNjACAAAAATQEAAAAATAHAAAACTkvMjMvMjAxOQgAAAAKMTIvMzEvMjAxNgkA</t>
  </si>
  <si>
    <t>AAABMOjnpdI4QNcIPcYyIDlA1wgoQ0lRLlRTRTo5NDA5LklRX1RPVEFMX0RFQlRfRUJJVERBLkZZMjAxNQEAAABLmlkAAwAAAAAAKdwszjhA1wgG8s0gOUDXCCFDSVEuLklRX09USEVSX05PTl9PUEVSX0VYUF9TVVBQTC4FAAAAAQAAAAgAAAAUKEludmFsaWQgSWRlbnRpZmllcimiygUAOUDXCKLKBQA5QNcIL0NJUS5UU0U6NDgzOS5JUV9JTVBVVF9PUEVSX0xFQVNFX0lOVF9FWFAuRlkyMDA5AQAAAHiJYgADAAAAAADEk8DYOEDXCCl+SB85QNcIJENJUS5UU0U6NDgzOS5JUV9JTVBBSVJNRU5UX0dXLkZZMjAxOAEAAAB4iWIAAwAAAAAAmFxV2DhA1wjBWB4fOUDXCCVDSVEuVFNFOjQ4MzkuSVFfTkVUX1JFTlRBTF9FWFAuRlkyMDE3AQAAAHiJYgADAAAAAACyNVXYOEDXCMZhYB85QNcIKkNJUS5OQVNEQVFHUzpORkxYLklRX0xUX0RFQlRfRVFVSVRZLkZZMjAxNAEAAAAMfQAAAgAAAAY0Ny42ODUBCAAAAAUAAAABMQEAAAAKMTgyNTY1Nzk3MQMAAAADMTYwAgAAAAQ0MDg1BAAAAAEwBwAAAAk5LzIzLzIwMTkIAAAACjEyLzMxLzIwMTQJAAAAATAEYMjMOEDXCL3xGyE5QNcIKENJUS5MU0U6SVNBVC5JUV9NSU5PUklUWV9JTlRFUkVTVC5GWTIwMDgBAAAAK4k2AAIAAAADMS41AQgAAAAFAAAAATEBAAAACjEzNjA4MDY3MDgDAAAAAzE2MAIAAAAEMTA1MgQAAAABMAcAAAAJOS8yMy8yMDE5CAAAAAoxMi8zMS8y</t>
  </si>
  <si>
    <t>MDA4CQAAAAEwW7HE0jhA1whXiBAgOUDXCBlDSVEuTllTRTpESVMuSVFfRlguRlkyMDA4AQAAAEzsAgADAAAAAACbZ2vROEDXCGyAZyA5QNcIKUNJUS5CREw6U0VTR0wuSVFfUFJPVl9CQURfREVCVFNfQ0YuRlkyMDEyAQAAAD5wCQADAAAAAABxmP3ROEDXCMgkYCA5QNcIJkNJUS5UU0U6OTQxMi5JUV9MT0FOU19SRUNFSVZfTFQuRlkyMDE4AQAAAMalFwACAAAABTEyOTUwAQgAAAAFAAAAATEBAAAACjE4OTQzMTUzNjkDAAAAAjc5AgAAAAQxMDUwBAAAAAEwBwAAAAk5LzIzLzIwMTkIAAAACTMvMzEvMjAxOAkAAAABMNTV1Ng4QNcINvQrHzlA1wgnQ0lRLlRTRTo5NjA1LklRX0NIQU5HRV9JTlZFTlRPUlkuRlkyMDA5AQAAABtaDQACAAAAAzc0NwEIAAAABQAAAAExAQAAAAoxMzg2MzI0ODg0AwAAAAI3OQIAAAAEMjA5OQQAAAABMAcAAAAJOS8yMy8yMDE5CAAAAAkzLzMxLzIwMDkJAAAAATCDR63XOEDXCEJVPx85QNcII0NJUS5UU0U6OTQxMi5JUV9CRVRBXzJZUi4yMDEwLzAzLzMxAQAAAMalFwACAAAAETAuNDcyNTYzNzQzOTkzMTcyAFASqvc4QNcIHdvrHjlA1wgqQ0lRLlRTRTo5NDA0LklRX09USEVSX1VOVVNVQUxfU1VQUEwuRlkyMDE3AQAAAEZiDQACAAAABDE2MTQBCAAAAAUAAAABMQEAAAAKMTg0OTAyNjgxMQMAAAACNzkCAAAAAjg3BAAAAAEwBwAAAAk5LzIzLzIwMTkIAAAACTMvMzEvMjAxNwkA</t>
  </si>
  <si>
    <t>AAABMFzb99M4QNcIanbyHzlA1wglQ0lRLkVOWFRQQTpFVEwuSVFfQkVUQV8xWVIuMjAxNi8wNi8zMAEAAADhk2sBAgAAABEwLjQ5MTA0NDYyMjU1NjE3NABQEqr3OEDXCNlE6R45QNcIJENJUS5UU0U6OTYwNS5JUV9VTkxFVkVSRURfRkNGLkZZMjAxNgEAAAAbWg0AAgAAAAUxMjIyNgEIAAAABQAAAAExAQAAAAoxNzk5MjQzMjkwAwAAAAI3OQIAAAAENDQyMwQAAAABMAcAAAAJOS8yMy8yMDE5CAAAAAkzLzMxLzIwMTYJAAAAATAOdIXXOEDXCPi6ax85QNcIJENJUS5UU0U6OTQxMi5JUV9FUVVJVFlfTUVUSE9ELkZZMjAxMgEAAADGpRcAAwAAAAAAkTei2ThA1wj7thYfOUDXCCdDSVEuVFNFOjk0MDEuSVFfQ0ZPX0NVUlJFTlRfTElBQi5GWTIwMTkBAAAAzmINAAIAAAAIMC40Mzk2NDMBCAAAAAUAAAABMQEAAAAKMTk3MDA1MTQ0NAMAAAACNzkCAAAABDQxODUEAAAAATAHAAAACTkvMjMvMjAxOQgAAAAJMy8zMS8yMDE5CQAAAAEwBw8pzjhA1wgcKfogOUDXCB1DSVEuTllTRTpESVMuSVFfQ09NTU9OLkZZMjAwOQEAAABM7AIAAgAAAAUyNzAzOAEIAAAABQAAAAExAQAAAAoxNDgyOTc2MDY4AwAAAAMxNjACAAAABDExMDMEAAAAATAHAAAACTkvMjMvMjAxOQgAAAAJMTAvMy8yMDA5CQAAAAEwIY9r0ThA1wj+tk0gOUDXCCRDSVEuQkRMOlNFU0dMLklRX1RPVEFMX1JFQ0VJVi5GWTIwMTUBAAAAPnAJAAIAAAAF</t>
  </si>
  <si>
    <t>NzgyLjcBCAAAAAUAAAABMQEAAAAKMTgzNTA1ODg1MgMAAAACNTACAAAABDEwMDEEAAAAATAHAAAACTkvMjMvMjAxOQgAAAAKMTIvMzEvMjAxNQkAAAABMKwUndE4QNcIyPBcIDlA1wgqQ0lRLkJETDpTRVNHTC5JUV9UT1RBTF9ERUJUX0NBUElUQUwuRlkyMDExAQAAAD5wCQACAAAABzYxLjYxODEBCAAAAAUAAAABMQEAAAAKMTU5OTA1ODQxMQMAAAACNTACAAAABDQxODYEAAAAATAHAAAACTkvMjMvMjAxOQgAAAAKMTIvMzEvMjAxMQkAAAABMNpTv804QNcIVdsHITlA1wg6Q0lRLlRTRTo5NjAyLklRX0NVU1RPTV9CRVRBLi0xMDRXLjIwMTUvMDIvMjguLl5UT1BJWC5KUFkuSAEAAADkWQ0AAgAAABAxLjEzNDA5ODI5Mjg5MzA1APf35Pc4QNcIhsoKHzlA1wgmQ0lRLkJETDpTRVNHTC5JUV9HQUlOX0lOVkVTVF9DRi5GWTIwMTcBAAAAPnAJAAMAAAAAAJFindE4QNcIRGZmIDlA1wgcQ0lRLkJETDpTRVNHTC5JUV9FQklULkZZMjAxNgEAAAA+cAkAAgAAAAU4MDIuMwEIAAAABQAAAAExAQAAAAoxODc1Nzg2NTMzAwAAAAI1MAIAAAADNDAwBAAAAAEwBwAAAAk5LzIzLzIwMTkIAAAACjEyLzMxLzIwMTYJAAAAATCPO53ROEDXCI7jSyA5QNcIIENJUS5UU0U6OTQxMi5JUV9TR0FfU1VQUEwuRlkyMDE5AQAAAMalFwACAAAABTM3MTAxAQgAAAAFAAAAATEBAAAACjE5NjkzMDQzMzIDAAAAAjc5AgAAAAMxMDIEAAAA</t>
  </si>
  <si>
    <t>ATAHAAAACTkvMjMvMjAxOQgAAAAJMy8zMS8yMDE5CQAAAAEw1NXU2DhA1widOScfOUDXCC1DSVEuTkFTREFRR1M6TkZMWC5JUV9UT1RBTF9ERUJUX0lTU1VFRC5GWTIwMTMBAAAADH0AAAIAAAADNTAwAQgAAAAFAAAAATEBAAAACjE3NzM5NTkzMDQDAAAAAzE2MAIAAAAEMjE2MQQAAAABMAcAAAAJOS8yMy8yMDE5CAAAAAoxMi8zMS8yMDEzCQAAAAEwpICM0DhA1whLD5kgOUDXCChDSVEuTFNFOklTQVQuSVFfVE9UQUxfRElWX1BBSURfQ0YuRlkyMDE2AQAAACuJNgACAAAABi0yMjguNQEIAAAABQAAAAExAQAAAAoxODgwNTc5MjQ0AwAAAAMxNjACAAAABDIwMjIEAAAAATAHAAAACTkvMjMvMjAxOQgAAAAKMTIvMzEvMjAxNgkAAAABMOjnpdI4QNcIrdJDIDlA1wgrQ0lRLk5BU0RBUUdTOk5GTFguSVFfT1RIRVJfTFRfQVNTRVRTLkZZMjAxNwEAAAAMfQAAAgAAAAcxNzQuMDQzAQgAAAAFAAAAATEBAAAACjE5NDMxNDc4ODYDAAAAAzE2MAIAAAAEMTA2MAQAAAABMAcAAAAJOS8yMy8yMDE5CAAAAAoxMi8zMS8yMDE3CQAAAAEwAgZM0DhA1whA3KsgOUDXCCtDSVEuVFNFOjk0MTIuSVFfTUlOT1JJVFlfSU5URVJFU1RfSVMuRlkyMDE4AQAAAMalFwACAAAAAzM2NAEIAAAABQAAAAExAQAAAAoxODk0MzE1MzY5AwAAAAI3OQIAAAACODMEAAAAATAHAAAACTkvMjMvMjAxOQgAAAAJMy8zMS8yMDE4CQAAAAEw1NXU</t>
  </si>
  <si>
    <t>2DhA1whdk1wfOUDXCCZDSVEuTFNFOklTQVQuSVFfSU5WRVNUX0xPQU5TX0NGLkZZMjAwNwEAAAAriTYAAwAAAAAARaYv0zhA1wjljRwgOUDXCB9DSVEuVFNFOjk0MTIuSVFfQVJfVFVSTlMuRlkyMDA4AQAAAMalFwACAAAABzEyLjg1OTcBCAAAAAUAAAABMQEAAAAKMTA1ODkxNTA1OAMAAAACNzkCAAAABDQwMDEEAAAAATAHAAAACTkvMjMvMjAxOQgAAAAJMy8zMS8yMDA4CQAAAAEw2m46zzhA1wjZNNIgOUDXCClDSVEuVFNFOjk2MDIuSVFfREFZU19JTlZFTlRPUllfT1VULkZZMjAwOAEAAADkWQ0AAgAAAAkyOC44NzYzMDIBCAAAAAUAAAABMQEAAAAKMTAxNzY5MjIyNQMAAAACNzkCAAAABDQwMzUEAAAAATAHAAAACTkvMjMvMjAxOQgAAAAJMi8yOS8yMDA4CQAAAAEwkSElzzhA1wjuvuAgOUDXCChDSVEuVFNFOjk0MDQuSVFfVE9UQUxfREVCVC5GWTIwMTQuLi4uSlBZAQAAAEZiDQACAAAABDE2OTUBCAAAAAUAAAABMQEAAAAKMTY4NzM0Mjk2NgMAAAACNzkCAAAABDQxNzMEAAAAATAHAAAACTkvMjMvMjAxOQgAAAAJMy8zMS8yMDE0CQAAAAEwk+XCzDhA1whzzy4hOUDXCBxDSVEuVFNFOjk0MDEuSVFfREFfQ0YuRlkyMDE0AQAAAM5iDQACAAAABTE3MDQ3AQgAAAAFAAAAATEBAAAACjE2ODczNDI4NTIDAAAAAjc5AgAAAAQyMTYwBAAAAAEwBwAAAAk5LzIzLzIwMTkIAAAACTMvMzEvMjAxNAkAAAABMECa</t>
  </si>
  <si>
    <t>J9U4QNcII5fHHzlA1wglQ0lRLlRTRTo5NDAxLklRX1NUX0RFQlRfUkVQQUlELkZZMjAwOQEAAADOYg0AAgAAAAYtNDk0ODEBCAAAAAUAAAABMQEAAAAKMTM4NjcyNDU3NAMAAAACNzkCAAAABDIwNDQEAAAAATAHAAAACTkvMjMvMjAxOQgAAAAJMy8zMS8yMDA5CQAAAAEwVPRC1ThA1whxEs0fOUDXCChDSVEuVFNFOjQ4MzkuSVFfVE9UQUxfREVCVF9FUVVJVFkuRlkyMDA5AQAAAHiJYgACAAAABjQuMTgzMgEIAAAABQAAAAExAQAAAAoxMzgyNTA0ODQxAwAAAAI3OQIAAAAENDAzNAQAAAABMAcAAAAJOS8yMy8yMDE5CAAAAAkzLzMxLzIwMDkJAAAAATC5rCTPOEDXCEdhySA5QNcIIENJUS5UU0U6OTQwNC5JUV9GVUxMX1RJTUUuRlkyMDEyAQAAAEZiDQACAAAABDMyMTgA8/921DhA1wgoj+YfOUDXCB9DSVEuVFNFOjk0MDkuSVFfVFJFQVNVUlkuRlkyMDEwAQAAAEuaWQACAAAABC0zMjEBCAAAAAUAAAABMQEAAAAKMTM4Mjc2MzYxMAMAAAACNzkCAAAABDEyNDgEAAAAATAHAAAACTkvMjMvMjAxOQgAAAAJMy8zMS8yMDEwCQAAAAEwGOFX1jhA1wh8z6QfOUDXCB1DSVEuVFNFOjk0MDQuSVFfRUJJVERBLkZZMjAxNQEAAABGYg0AAgAAAAU1MDg2MwEIAAAABQAAAAExAQAAAAoxNzQ1OTE2NTczAwAAAAI3OQIAAAAENDA1MQQAAAABMAcAAAAJOS8yMy8yMDE5CAAAAAkzLzMxLzIwMTUJAAAAATDNLvbTOEDXCAXk</t>
  </si>
  <si>
    <t>9h85QNcIIUNJUS5FTlhUUEE6RVRMLklRX0RBX1NVUFBMLkZZMjAxOQEAAADhk2sBAgAAAAU1MTguOAEIAAAABQAAAAExAQAAAAoxOTcyOTkwNDMwAwAAAAI1MAIAAAACNDEEAAAAATAHAAAACTkvMjMvMjAxOQgAAAAJNi8zMC8yMDE5CQAAAAEwSlgv0zhA1whD9AsgOUDXCBpDSVEuMC5JUV9QUkVGX0RJVl9PVEhFUi5GWQUAAAAAAAAACAAAABUoSW52YWxpZCBUaW1lIFBlcmlvZCk5Q0vQOEDXCGCJwiA5QNcIGUNJUS5UU0U6OTYwMi5JUV9SRS5GWTIwMTUBAAAA5FkNAAIAAAAGMjM0NDU0AQgAAAAFAAAAATEBAAAACjE3NDIyNDM3NTcDAAAAAjc5AgAAAAQxMjIyBAAAAAEwBwAAAAk5LzIzLzIwMTkIAAAACTIvMjgvMjAxNQkAAAABMA7yhtY4QNcIuO1mHzlA1wgiQ0lRLkVOWFRQQTpFVEwuSVFfQlVJTERJTkdTLkZZMjAxMgEAAADhk2sBAwAAAAAAWbva0zhA1wifEeofOUDXCCBDSVEuVFNFOjk0MTIuSVFfUkRfRVhQX0ZOLkZZMjAxNQEAAADGpRcAAgAAAAMzNzcBCAAAAAUAAAABMQEAAAAKMTc0NTkxNjU0MAMAAAACNzkCAAAABDMxNjgEAAAAATAHAAAACTkvMjMvMjAxOQgAAAAJMy8zMS8yMDE1CQAAAAEwEGHU2DhA1wgDzjQfOUDXCBlDSVEuVFNFOjk2MDUuSVFfQUQuRlkyMDE4AQAAABtaDQADAAAAAADTmoXXOEDXCL+JjR85QNcIIENJUS5UU0U6OTQwOS5JUV9SRF9FWFBfRk4uRlkyMDA5AQAAAEua</t>
  </si>
  <si>
    <t>WQACAAAAAjExAQgAAAAFAAAAATEBAAAACjEzODI3NjM3MDQDAAAAAjc5AgAAAAQzMTY4BAAAAAEwBwAAAAk5LzIzLzIwMTkIAAAACTMvMzEvMjAwOQkAAAABMCOSV9Y4QNcI8FzYHzlA1wgrQ0lRLk5BU0RBUUdTOk5GTFguSVFfUEVSSU9ETEVOR1RIX0lTLkZZMjAxNAEAAAAMfQAAAQAAAAIxMgAXkUvQOEDXCAqgnSA5QNcIIENJUS5UU0U6OTQwMS5JUV9MVF9JTlZFU1QuRlkyMDE1AQAAAM5iDQACAAAABjI4OTk3OAEIAAAABQAAAAExAQAAAAoxNzQ1Mzc4NjU3AwAAAAI3OQIAAAAEMTA1NAQAAAABMAcAAAAJOS8yMy8yMDE5CAAAAAkzLzMxLzIwMTUJAAAAATBAmifVOEDXCLUNzx85QNcIKkNJUS5FTlhUUEE6RVRMLklRX1RPVEFMX0RJVl9QQUlEX0NGLkZZMjAxNwEAAADhk2sBAgAAAAYtMjU1LjcBCAAAAAUAAAABMQEAAAAKMTg5ODA2NDExMAMAAAACNTACAAAABDIwMjIEAAAAATAHAAAACTkvMjMvMjAxOQgAAAAJNi8zMC8yMDE3CQAAAAEwYjEv0zhA1wgx/RcgOUDXCCJDSVEuQkRMOlNFU0dMLklRX1RPVEFMX0xJQUIuRlkyMDEzAQAAAD5wCQACAAAABjYxODkuOQEIAAAABQAAAAExAQAAAAoxNzI2NjQ1NDg4AwAAAAI1MAIAAAAEMTI3NgQAAAABMAcAAAAJOS8yMy8yMDE5CAAAAAoxMi8zMS8yMDEzCQAAAAEwXL/90ThA1wiX32QgOUDXCB9DSVEuVFNFOjk0MDQuSVFfVFJFQVNVUlkuRlkyMDExAQAA</t>
  </si>
  <si>
    <t>AEZiDQACAAAABi0xMjA5MAEIAAAABQAAAAExAQAAAAoxNDYyNzEyNjEyAwAAAAI3OQIAAAAEMTI0OAQAAAABMAcAAAAJOS8yMy8yMDE5CAAAAAkzLzMxLzIwMTEJAAAAATDn2XbUOEDXCPl68B85QNcIG0NJUS5UU0U6OTQwNC5JUV9OUFBFLkZZMjAxNAEAAABGYg0AAgAAAAYxOTM3OTEBCAAAAAUAAAABMQEAAAAKMTY4NzM0Mjk2NgMAAAACNzkCAAAABDEwMDQEAAAAATAHAAAACTkvMjMvMjAxOQgAAAAJMy8zMS8yMDE0CQAAAAEwCgj20zhA1wih5OIfOUDXCBpDSVEuQkRMOlNFU0dMLklRX05JLkZZMjAxNAEAAAA+cAkAAgAAAAU2MDAuOAEIAAAABQAAAAExAQAAAAoxNzg0ODczMDEyAwAAAAI1MAIAAAACMTUEAAAAATAHAAAACTkvMjMvMjAxOQgAAAAKMTIvMzEvMjAxNAkAAAABMKftnNE4QNcIWzBlIDlA1wgnQ0lRLk5BU0RBUUdTOk5GTFguSVFfQ0FTSF9JTlZFU1QuRlkyMDE2AQAAAAx9AAACAAAABjQ5Ljc2NQEIAAAABQAAAAExAQAAAAoxOTQzMTQ3ODg1AwAAAAMxNjACAAAABDIwMDUEAAAAATAHAAAACTkvMjMvMjAxOQgAAAAKMTIvMzEvMjAxNgkAAAABMAXfS9A4QNcI1WKeIDlA1wgkQ0lRLkxTRTpJU0FULklRX0lOQ19FUVVJVFlfQ0YuRlkyMDExAQAAACuJNgACAAAABC0wLjMBCAAAAAUAAAABMQEAAAAKMTU5ODY5NjkyNQMAAAADMTYwAgAAAAQyMDg2BAAAAAEwBwAAAAk5LzIzLzIwMTkIAAAA</t>
  </si>
  <si>
    <t>CjEyLzMxLzIwMTEJAAAAATBsAMXSOEDXCHBpRiA5QNcIJkNJUS5UU0U6NDgzOS5JUV9FRkZFQ1RfVEFYX1JBVEUuRlkyMDE3AQAAAHiJYgACAAAABjMwLjMzNQEIAAAABQAAAAExAQAAAAoxODQ4MTcxNTAyAwAAAAI3OQIAAAAENDM3NgQAAAABMAcAAAAJOS8yMy8yMDE5CAAAAAkzLzMxLzIwMTcJAAAAATCyNVXYOEDXCHbJNh85QNcIKkNJUS5UU0U6OTYwMi5JUV9URVZfRUJJVERBLjIwMDAuMjAwNS8wMy8zMQEAAADkWQ0AAgAAAAkxMC4zMDQ4MTMBBwAAAAUAAAABMQEAAAAJNTI5OTg2Njg0AwAAAAEwAgAAAAYxMDAwMzAEAAAAATAHAAAACTMvMzEvMjAwNQgAAAAJMy8zMS8yMDA1bgQ79jhA1whcPUkhOUDXCBlDSVEuVFNFOjk0MDQuSVFfQVIuRlkyMDEyAQAAAEZiDQACAAAABTc5ODUyAQgAAAAFAAAAATEBAAAACjE1NTU3MDQ1MzADAAAAAjc5AgAAAAQxMDIxBAAAAAEwBwAAAAk5LzIzLzIwMTkIAAAACTMvMzEvMjAxMgkAAAABMPP/dtQ4QNcIf57/HzlA1wgrQ0lRLkJETDpTRVNHTC5JUV9UT1RBTF9FUVVJVFkuRlkyMDE5Li4uLkpQWQEAAAA+cAkAAwAAAAAAk+XCzDhA1whwHiEhOUDXCB1DSVEuVFNFOjk2MDUuSVFfUkRfRVhQLkZZMjAxMgEAAAAbWg0AAwAAAAAA1JWt1zhA1wg6+GIfOUDXCBlDSVEuVFNFOjk0MDkuSVFfTkkuRlkyMDE3AQAAAEuaWQACAAAABTE1OTQ5AQgAAAAFAAAAATEBAAAA</t>
  </si>
  <si>
    <t>CjE4NDg4Nzk2ODQDAAAAAjc5AgAAAAIxNQQAAAABMAcAAAAJOS8yMy8yMDE5CAAAAAkzLzMxLzIwMTcJAAAAATBD8ejVOEDXCBJq2x85QNcIFENJUS4wLklRX1RPVEFMX0NMLkZZBQAAAAAAAAAIAAAAFShJbnZhbGlkIFRpbWUgUGVyaW9kKTlDS9A4QNcInR3iIDlA1wggQ0lRLkxTRTpJU0FULklRX0RJVl9TSEFSRS5GWTIwMTcBAAAAK4k2AAIAAAAGMC4zMzYyAQgAAAAFAAAAATEBAAAACjE5NTEyOTYwMTEDAAAAAzE2MAIAAAAEMzA1OAQAAAABMAcAAAAJOS8yMy8yMDE5CAAAAAoxMi8zMS8yMDE3CQAAAAEw0Q6m0jhA1wj2fTcgOUDXCCVDSVEuQkRMOlNFU0dMLklRX09USEVSX0xJQUJfTFQuRlkyMDE2AQAAAD5wCQACAAAABDY3LjcBCAAAAAUAAAABMQEAAAAKMTg3NTc4NjUzMwMAAAACNTACAAAABDEwNjIEAAAAATAHAAAACTkvMjMvMjAxOQgAAAAKMTIvMzEvMjAxNgkAAAABMI87ndE4QNcIAzZYIDlA1wggQ0lRLlRTRTo5NDA5LklRX1NUX0lOVkVTVC5GWTIwMTABAAAAS5pZAAIAAAAFNTE0NTkBCAAAAAUAAAABMQEAAAAKMTM4Mjc2MzYxMAMAAAACNzkCAAAABDEwNjkEAAAAATAHAAAACTkvMjMvMjAxOQgAAAAJMy8zMS8yMDEwCQAAAAEwGOFX1jhA1wijS2kfOUDXCDpDSVEuTFNFOklTQVQuSVFfQ1VTVE9NX0JFVEEuLTEwNFcuMjAwOC8xMi8zMS4uXlRPUElYLkpQWS5IAQAAACuJNgACAAAAEDEu</t>
  </si>
  <si>
    <t>MDUwNTc2NTAxNDIzMjQAXuup9zhA1wgG0O8eOUDXCCVDSVEuVFNFOjk2MDIuSVFfRElMVVRfRVBTX0lOQ0wuRlkyMDE5AQAAAORZDQACAAAACjE2Ny45MTg0NDkBCAAAAAUAAAABMQEAAAAKMTk2NzAwNDgzMwMAAAACNzkCAAAAATgEAAAAATAHAAAACTkvMjMvMjAxOQgAAAAJMi8yOC8yMDE5CQAAAAEwD0CH1jhA1whyqngfOUDXCCZDSVEuVFNFOjk2MDUuSVFfQ0FTSF9DT05WRVJTSU9OLkZZMjAxMQEAAAAbWg0AAgAAAAktNS4wMjQyMjUBCAAAAAUAAAABMQEAAAAKMTQ2NDI2NzM4MgMAAAACNzkCAAAABDQxODQEAAAAATAHAAAACTkvMjMvMjAxOQgAAAAJMy8zMS8yMDExCQAAAAEw5fokzzhA1wirqOggOUDXCCBDSVEuRU5YVFBBOkVUTC5JUV9XSVBfSU5WLkZZMjAwOQEAAADhk2sBAwAAAAAALkba0zhA1whFr/MfOUDXCCZDSVEuVFNFOjk0MDEuSVFfQ1VTVE9NX0JFVEEuMjAxNi8wMy8zMQEAAADOYg0AAgAAABAxLjE3NDc3NzE5NDE1NDI4AFASqvc4QNcIvZLpHjlA1wglQ0lRLlRTRTo5NDA5LklRX0xUX0RFQlRfSVNTVUVELkZZMjAxOAEAAABLmlkAAwAAAAAALBjp1ThA1whTJ8wfOUDXCCRDSVEuQkRMOlNFU0dMLklRX0lOVEVSRVNUX0VYUC5GWTIwMTgBAAAAPnAJAAIAAAAELTE2MwEIAAAABQAAAAExAQAAAAoxOTQ4Mzg2ODY2AwAAAAI1MAIAAAACODIEAAAAATAHAAAACTkvMjMvMjAxOQgAAAAK</t>
  </si>
  <si>
    <t>MTIvMzEvMjAxOAkAAAABMJFindE4QNcIZp5rIDlA1wglQ0lRLlRTRTo5NDA0LklRX09USEVSX0NMX1NVUFBMLkZZMjAxOAEAAABGYg0AAgAAAAUxMTA1OQEIAAAABQAAAAExAQAAAAoxODk1MTgzNzY3AwAAAAI3OQIAAAAEMTA1NwQAAAABMAcAAAAJOS8yMy8yMDE5CAAAAAkzLzMxLzIwMTgJAAAAATBMAvjTOEDXCH5E5B85QNcIKUNJUS5UU0U6OTQxMi5JUV9EQVlTX0lOVkVOVE9SWV9PVVQuRlkyMDE0AQAAAMalFwACAAAACTMwLjY3MDU4NQEIAAAABQAAAAExAQAAAAoxNjg0Mjk4MzgzAwAAAAI3OQIAAAAENDAzNQQAAAABMAcAAAAJOS8yMy8yMDE5CAAAAAkzLzMxLzIwMTQJAAAAATDxljrPOEDXCOJmziA5QNcIJENJUS5UU0U6OTQxMi5JUV9DVVJSRU5DWV9HQUlOLkZZMjAxNAEAAADGpRcAAgAAAAI4MAEIAAAABQAAAAExAQAAAAoxNjg0Mjk4MzgzAwAAAAI3OQIAAAACMzgEAAAAATAHAAAACTkvMjMvMjAxOQgAAAAJMy8zMS8yMDE0CQAAAAEwHhPU2DhA1wib4iofOUDXCDZDSVEuTkFTREFRR1M6TkZMWC5JUV9DSEFOR0VfTkVUX1dPUktJTkdfQ0FQSVRBTC5GWTIwMDcBAAAADH0AAAIAAAAFNC42NTgBCAAAAAUAAAABMQEAAAAKMTMyNzY1MTM3NAMAAAADMTYwAgAAAAQ0NDIxBAAAAAEwBwAAAAk5LzIzLzIwMTkIAAAACjEyLzMxLzIwMDcJAAAAATB4rHjQOEDXCGpudyA5QNcIGUNJUS5MU0U6SVNB</t>
  </si>
  <si>
    <t>VC5JUV9SRS5GWTIwMTgBAAAAK4k2AAIAAAADNDYxAQgAAAAFAAAAATEBAAAACjE5NTEyOTYwMDcDAAAAAzE2MAIAAAAEMTIyMgQAAAABMAcAAAAJOS8yMy8yMDE5CAAAAAoxMi8zMS8yMDE4CQAAAAEwxDWm0jhA1wgLiTMgOUDXCCFDSVEuVFNFOjk0MTIuSVFfSU5DX0VRVUlUWS5GWTIwMDUBAAAAxqUXAAIAAAADLTc1AQgAAAAFAAAAATEBAAAACTI0NjAwNTQ5OAMAAAACNzkCAAAAAjQ3BAAAAAEwBwAAAAk5LzIzLzIwMTkIAAAACTMvMzEvMjAwNQkAAAABMBA3asw4QNcIEE5KITlA1wgjQ0lRLkxTRTpJU0FULklRX1RPVEFMX0VRVUlUWS5GWTIwMTQBAAAAK4k2AAIAAAAGMTE4My4xAQgAAAAFAAAAATEBAAAACjE3ODgxMTYzNzEDAAAAAzE2MAIAAAAEMTI3NQQAAAABMAcAAAAJOS8yMy8yMDE5CAAAAAoxMi8zMS8yMDE0CQAAAAEwSJql0jhA1wiiDy4gOUDXCCFDSVEuVFNFOjk2MDIuSVFfQ0FTSF9FUVVJVi5GWTIwMTcBAAAA5FkNAAIAAAAFMjE0MDIBCAAAAAUAAAABMQEAAAAKMTg0NTU1NDg4MgMAAAACNzkCAAAABDEwOTYEAAAAATAHAAAACTkvMjMvMjAxOQgAAAAJMi8yOC8yMDE3CQAAAAEw/RiH1jhA1wgAC4EfOUDXCBxDSVEuVFNFOjk0MDQuSVFfTklfQ0YuRlkyMDEwAQAAAEZiDQACAAAABTE2NTk1AQgAAAAFAAAAATEBAAAACjEzODI2NjEwNjkDAAAAAjc5AgAAAAQyMTUwBAAAAAEwBwAAAAk5</t>
  </si>
  <si>
    <t>LzIzLzIwMTkIAAAACTMvMzEvMjAxMAkAAAABMLiydtQ4QNcIM1YEIDlA1wghQ0lRLlRTRTo5NDAxLklRX05FVF9DSEFOR0UuRlkyMDE3AQAAAM5iDQACAAAABS03MzQzAQgAAAAFAAAAATEBAAAACjE4NDg4Nzk1MzADAAAAAjc5AgAAAAQyMDkzBAAAAAEwBwAAAAk5LzIzLzIwMTkIAAAACTMvMzEvMjAxNwkAAAABMCM2KNU4QNcIrXqxHzlA1wggQ0lRLlRTRTo0ODM5LklRX0lOVkVOVE9SWS5GWTIwMTQBAAAAeIliAAIAAAAFMTE5NjkBCAAAAAUAAAABMQEAAAAKMTY4NjYzODQyMQMAAAACNzkCAAAABDEwNDMEAAAAATAHAAAACTkvMjMvMjAxOQgAAAAJMy8zMS8yMDE0CQAAAAEw4r9U2DhA1wgKq08fOUDXCCVDSVEuVFNFOjk2MDIuSVFfTFRfREVCVF9SRVBBSUQuRlkyMDEwAQAAAORZDQACAAAABC04OTkBCAAAAAUAAAABMQEAAAAKMTM3NDE5OTA5OAMAAAACNzkCAAAABDIwMzYEAAAAATAHAAAACTkvMjMvMjAxOQgAAAAJMi8yOC8yMDEwCQAAAAEwS7Ma1zhA1wg5xnUfOUDXCCRDSVEuRU5YVFBBOkVUTC5JUV9BU1NFVF9UVVJOUy5GWTIwMTcBAAAA4ZNrAQIAAAAIMC4xNzYwMTkBCAAAAAUAAAABMQEAAAAKMTg5ODA2NDExMAMAAAACNTACAAAABDQxNzcEAAAAATAHAAAACTkvMjMvMjAxOQgAAAAJNi8zMC8yMDE3CQAAAAEwJIQpzjhA1wgzqQshOUDXCB9DSVEuTkFTREFRR1M6TkZMWC5JUV9DSVAuRlky</t>
  </si>
  <si>
    <t>MDE2AQAAAAx9AAACAAAABzEwOC4yOTYBCAAAAAUAAAABMQEAAAAKMTk0MzE0Nzg4NQMAAAADMTYwAgAAAAQzMDMzBAAAAAEwBwAAAAk5LzIzLzIwMTkIAAAACjEyLzMxLzIwMTYJAAAAATAF30vQOEDXCID+kCA5QNcIJUNJUS5UU0U6OTQwOS5JUV9DQVNIX1NUX0lOVkVTVC5GWTIwMTUBAAAAS5pZAAIAAAAFODM1MjkBCAAAAAUAAAABMQEAAAAKMTc0NTM3ODQwMAMAAAACNzkCAAAABDEwMDIEAAAAATAHAAAACTkvMjMvMjAxOQgAAAAJMy8zMS8yMDE1CQAAAAEwDqPo1ThA1wjJy8ofOUDXCB5DSVEuTkFTREFRR1M6TkZMWC5JUV9HVy5GWTIwMTgBAAAADH0AAAMAAAAAAOosTNA4QNcIUpqRIDlA1wglQ0lRLlRTRTo5NjAyLklRX0dXX0lOVEFOX0FNT1JULkZZMjAxMwEAAADkWQ0AAwAAAAAAOwEb1zhA1wisKmYfOUDXCCZDSVEuTFNFOklTQVQuSVFfTkVUX0RFQlRfRUJJVERBLkZZMjAxMwEAAAAriTYAAgAAAAgyLjk0NjIwNQEIAAAABQAAAAExAQAAAAoxNzMyNjUwNDAxAwAAAAMxNjACAAAABDQxOTMEAAAAATAHAAAACTkvMjMvMjAxOQgAAAAKMTIvMzEvMjAxMwkAAAABMNO2vs04QNcI+WsMITlA1wgtQ0lRLlRTRTo5NDEyLklRX09USEVSX0lOVkVTVF9BQ1RfU1VQUEwuRlkyMDE2AQAAAMalFwACAAAAAjExAQgAAAAFAAAAATEBAAAACjE3OTg1ODcxOTUDAAAAAjc5AgAAAAQyMDUxBAAAAAEwBwAAAAk5</t>
  </si>
  <si>
    <t>LzIzLzIwMTkIAAAACTMvMzEvMjAxNgkAAAABMAmu1Ng4QNcI1rohHzlA1wghQ0lRLlRTRTo5NDEyLklRX05JX0NPTVBBTlkuRlkyMDE4AQAAAMalFwACAAAABTEwOTg5AQgAAAAFAAAAATEBAAAACjE4OTQzMTUzNjkDAAAAAjc5AgAAAAU0MTU3MQQAAAABMAcAAAAJOS8yMy8yMDE5CAAAAAkzLzMxLzIwMTgJAAAAATDU1dTYOEDXCLYfHR85QNcIIkNJUS5FTlhUUEE6RVRMLklRX0RJVkVTVF9DRi5GWTIwMTMBAAAA4ZNrAQMAAAAAAFm72tM4QNcI3ncdIDlA1wgqQ0lRLkVOWFRQQTpFVEwuSVFfRUFSTklOR19DT19NQVJHSU4uRlkyMDE3AQAAAOGTawECAAAABzI0LjU4ODkBCAAAAAUAAAABMQEAAAAKMTg5ODA2NDExMAMAAAACNTACAAAABDQxODEEAAAAATAHAAAACTkvMjMvMjAxOQgAAAAJNi8zMC8yMDE3CQAAAAEwJIQpzjhA1wg6WwQhOUDXCCZDSVEuTFNFOklTQVQuSVFfQ1VTVE9NX0JFVEEuMjAxMy8xMi8zMQEAAAAriTYAAgAAABIwLjA2NTMxMzU5ODYyMzU1NTkASjmq9zhA1wiPP+QeOUDXCC5DSVEuTllTRTpESVMuSVFfTUlOT1JJVFlfSU5URVJFU1RfVE9UQUwuRlkyMDE0AQAAAEzsAgACAAAABDMyMjABCAAAAAUAAAABMQEAAAAKMTgyMDI2MjEyMQMAAAADMTYwAgAAAAQxMzEyBAAAAAEwBwAAAAk5LzIzLzIwMTkIAAAACTkvMjcvMjAxNAkAAAABMJ4QeNA4QNcI+XN1IDlA1wgqQ0lRLkVOWFRQ</t>
  </si>
  <si>
    <t>QTpFVEwuSVFfVE9UQUxfREVCVF9JU1NVRUQuRlkyMDE3AQAAAOGTawEDAAAAAABiMS/TOEDXCKwoDyA5QNcIKENJUS5OQVNEQVFHUzpORkxYLklRX0RJTFVUX1dFSUdIVC5GWTIwMDkBAAAADH0AAAIAAAAHNDA4LjkxMgC9C4zQOEDXCAv4qCA5QNcIKUNJUS5UU0U6OTQwMS5JUV9UT1RBTF9ERUJUX0NBUElUQUwuRlkyMDA5AQAAAM5iDQACAAAABzI1LjM1NzMBCAAAAAUAAAABMQEAAAAKMTM4NjcyNDU3NAMAAAACNzkCAAAABDQxODYEAAAAATAHAAAACTkvMjMvMjAxOQgAAAAJMy8zMS8yMDA5CQAAAAEwGwMtzjhA1wiO9u8gOUDXCCtDSVEuQkRMOlNFU0dMLklRX1RPVEFMX0FTU0VUUy5GWTIwMDIuLi4uSlBZAQAAAD5wCQACAAAADTEwMTM5MDIuMDcxMzYBCAAAAAUAAAABMQEAAAAINTQzNjU0MTADAAAAAjc5AgAAAAQxMDA3BAAAAAEwBwAAAAk5LzIzLzIwMTkIAAAACjEyLzMxLzIwMDIJAAAAATBPJzjLOEDXCHF8MiE5QNcIGUNJUS5UU0U6NDgzOS5JUV9BRC5GWTIwMDkBAAAAeIliAAIAAAAGLTEwMDY2AQgAAAAFAAAAATEBAAAACjEzODI1MDQ4NDEDAAAAAjc5AgAAAAQxMDc1BAAAAAEwBwAAAAk5LzIzLzIwMTkIAAAACTMvMzEvMjAwOQkAAAABMMSTwNg4QNcIP2ksHzlA1wgmQ0lRLkJETDpTRVNHTC5JUV9ORVRfUkVOVEFMX0VYUC5GWTIwMTMBAAAAPnAJAAIAAAAENTkuOAEIAAAABQAAAAExAQAA</t>
  </si>
  <si>
    <t>AAoxNzI2NjQ1NDg4AwAAAAI1MAIAAAAFMjQyNjEEAAAAATAHAAAACTkvMjMvMjAxOQgAAAAKMTIvMzEvMjAxMwkAAAABMHGY/dE4QNcIjcdOIDlA1wglQ0lRLlRTRTo5NDEyLklRX0NBUElUQUxfTEVBU0VTLkZZMjAxNwEAAADGpRcAAwAAAAAACa7U2DhA1wiwrzkfOUDXCCpDSVEuRU5YVFBBOkVUTC5JUV9UT1RBTF9ESVZfUEFJRF9DRi5GWTIwMDgBAAAA4ZNrAQIAAAAILTEyNi43MTQBCAAAAAUAAAABMQEAAAAKMTM3Mjk4NDQwMQMAAAACNTACAAAABDIwMjIEAAAAATAHAAAACTkvMjMvMjAxOQgAAAAJNi8zMC8yMDA4CQAAAAEwQSn40zhA1wi4I/0fOUDXCCBDSVEuVFNFOjk0MTIuSVFfUkRfRVhQX0ZOLkZZMjAxMwEAAADGpRcAAgAAAAMyMTgBCAAAAAUAAAABMQEAAAAKMTYyMzk0MTc1MgMAAAACNzkCAAAABDMxNjgEAAAAATAHAAAACTkvMjMvMjAxOQgAAAAJMy8zMS8yMDEzCQAAAAEwhF6i2ThA1whJBhcfOUDXCCFDSVEuTllTRTpESVMuSVFfT1RIRVJfT1BFUi5GWTIwMDkBAAAATOwCAAMAAAAAACGPa9E4QNcIbIBnIDlA1wgfQ0lRLlRTRTo5NDA0LklRX0VCSVRfSU5ULkZZMjAxNAEAAABGYg0AAgAAAAQ1NzI3AQgAAAAFAAAAATEBAAAACjE2ODczNDI5NjYDAAAAAjc5AgAAAAQ0MTg5BAAAAAEwBwAAAAk5LzIzLzIwMTkIAAAACTMvMzEvMjAxNAkAAAABMC01Kc44QNcIzijsIDlA1wgjQ0lRLlRT</t>
  </si>
  <si>
    <t>RTo5NDAxLklRX1RPVEFMX0VRVUlUWS5GWTIwMTkBAAAAzmINAAIAAAAGNjAxMjkwAQgAAAAFAAAAATEBAAAACjE5NzAwNTE0NDQDAAAAAjc5AgAAAAQxMjc1BAAAAAEwBwAAAAk5LzIzLzIwMTkIAAAACTMvMzEvMjAxOQkAAAABMAOEKNU4QNcIfm3QHzlA1wgkQ0lRLlRTRTo5NDA0LklRX0NVUlJFTkNZX0dBSU4uRlkyMDE2AQAAAEZiDQACAAAAAjExAQgAAAAFAAAAATEBAAAACjE3OTkyNDM0NzcDAAAAAjc5AgAAAAIzOAQAAAABMAcAAAAJOS8yMy8yMDE5CAAAAAkzLzMxLzIwMTYJAAAAATDNLvbTOEDXCEL47B85QNcIHUNJUS5OWVNFOkRJUy5JUV9HQV9FWFAuRlkyMDE2AQAAAEzsAgADAAAAAACjN3jQOEDXCJ/5fSA5QNcIIENJUS5UU0U6NDgzOS5JUV9NQUNISU5FUlkuRlkyMDE0AQAAAHiJYgADAAAAAADiv1TYOEDXCE8kKB85QNcIHENJUS5UU0U6OTQwNC5JUV9DQVBFWC5GWTIwMTYBAAAARmINAAIAAAAGLTIwMjY5AQgAAAAFAAAAATEBAAAACjE3OTkyNDM0NzcDAAAAAjc5AgAAAAQyMDIxBAAAAAEwBwAAAAk5LzIzLzIwMTkIAAAACTMvMzEvMjAxNgkAAAABMFzb99M4QNcIanbyHzlA1wgnQ0lRLlRTRTo5NjAyLklRX01BUktFVENBUC4yMDE1LzMvMzEuSlBZAQAAAORZDQACAAAACzU0Mzg5OS4wMTI4AQYAAAAFAAAAATEBAAAACjE3MTU0Njg1MjEDAAAAAjc5AgAAAAYxMDAwNTQEAAAAATAHAAAA</t>
  </si>
  <si>
    <t>CTMvMzEvMjAxNb9sOvc4QNcINdoXzztA1wgpQ0lRLlRTRTo5NDEyLklRX09USEVSX05PTl9PUEVSX0VYUC5GWTIwMTcBAAAAxqUXAAIAAAADNTUwAQgAAAAFAAAAATEBAAAACjE4NDgyOTc0MTEDAAAAAjc5AgAAAAMzNzEEAAAAATAHAAAACTkvMjMvMjAxOQgAAAAJMy8zMS8yMDE3CQAAAAEwCg9qzDhA1wihrjUhOUDXCDBDSVEuVFNFOjk2MDUuSVFfVE9UQUxfT1VUU1RBTkRJTkdfQlNfREFURS5GWTIwMTYBAAAAG1oNAAIAAAAJMTIuNjI4Nzk0AQQAAAAFAAAAATUBAAAACjE3OTkyNDMyOTACAAAABTI0MTUyBgAAAAEwIE2F1zhA1whdJpUfOUDXCCRDSVEuVFNFOjk2MDIuSVFfRUJJVERBX01BUkdJTi5GWTIwMTIBAAAA5FkNAAIAAAAHMTUuMDM1OAEIAAAABQAAAAExAQAAAAoxNTUxNzIxNjA5AwAAAAI3OQIAAAAENDA0NwQAAAABMAcAAAAJOS8yMy8yMDE5CAAAAAkyLzI5LzIwMTIJAAAAATA/jizOOEDXCDfW0CA5QNcIIUNJUS5UU0U6OTYwMi5JUV9TR0FfTUFSR0lOLkZZMjAxMAEAAADkWQ0AAgAAAAcyOC4xMjg1AQgAAAAFAAAAATEBAAAACjEzNzQxOTkwOTgDAAAAAjc5AgAAAAQ0Mzc1BAAAAAEwBwAAAAk5LzIzLzIwMTkIAAAACTIvMjgvMjAxMAkAAAABMJEhJc84QNcIxozdIDlA1wglQ0lRLlRTRTo5NDA0LklRX1BSRUZfRElWX09USEVSLkZZMjAxMAEAAABGYg0AAwAAAAAAuLJ21DhA1wh52rIf</t>
  </si>
  <si>
    <t>OUDXCBxDSVEuVFNFOjk0MTIuSVFfTklfQ0YuRlkyMDExAQAAAMalFwACAAAABDk4NjIBCAAAAAUAAAABMQEAAAAKMTQ2MTY4MDA2MQMAAAACNzkCAAAABDIxNTAEAAAAATAHAAAACTkvMjMvMjAxOQgAAAAJMy8zMS8yMDExCQAAAAEwkTei2ThA1wizHyofOUDXCBlDSVEuVFNFOjk0MTIuSVFfQVAuRlkyMDE2AQAAAMalFwACAAAAAzQzNwEIAAAABQAAAAExAQAAAAoxNzk4NTg3MTk1AwAAAAI3OQIAAAAEMTAxOAQAAAABMAcAAAAJOS8yMy8yMDE5CAAAAAkzLzMxLzIwMTYJAAAAATDah9TYOEDXCEemKx85QNcIOkNJUS5UU0U6OTYwNS5JUV9DVVNUT01fQkVUQS4tMTA0Vy4yMDAxLzAzLzMxLi5eVE9QSVguSlBZLkgBAAAAG1oNAAIAAAAPMS41MDc3OTU2MzcxODU5AOoe5fc4QNcI87QHHzlA1wgkQ0lRLk5ZU0U6RElTLklRX1BFUklPRERBVEVfSVMuRlkyMDA4AQAAAEzsAgAFAAAACjIwMDgvMDkvMjcAVbGd0ThA1wiGTZTyOEDXCCZDSVEuVFNFOjQ4MzkuSVFfQ0FTSF9DT05WRVJTSU9OLkZZMjAxOQEAAAB4iWIAAgAAAAg2NC40MTA4MgEIAAAABQAAAAExAQAAAAoxOTY5MzA0MTI2AwAAAAI3OQIAAAAENDE4NAQAAAABMAcAAAAJOS8yMy8yMDE5CAAAAAkzLzMxLzIwMTkJAAAAATDE0yTPOEDXCA1g2CA5QNcIL0NJUS5UU0U6OTYwNS5JUV9JTVBVVF9PUEVSX0xFQVNFX0lOVF9FWFAuRlkyMDE1AQAAABta</t>
  </si>
  <si>
    <t>DQACAAAACjI1OC40NzYyMDgBCAAAAAUAAAABMQEAAAAKMTc0NTUyNzg0MwMAAAACNzkCAAAABTIxNjcyBAAAAAEwBwAAAAk5LzIzLzIwMTkIAAAACTMvMzEvMjAxNQkAAAABMBQmhdc4QNcIU3uMHzlA1wgaQ0lRLlRTRTo5NDAxLklRX0VCVC5GWTIwMTABAAAAzmINAAIAAAAEMTc3MwEIAAAABQAAAAExAQAAAAoxMzg2NzI0MTA3AwAAAAI3OQIAAAADMTM5BAAAAAEwBwAAAAk5LzIzLzIwMTkIAAAACTMvMzEvMjAxMAkAAAABMFT0QtU4QNcI3SqoHzlA1wgnQ0lRLlRTRTo5NDA5LklRX1RPVEFMX09USEVSX09QRVIuRlkyMDA5AQAAAEuaWQACAAAABTU3MDMzAQgAAAAFAAAAATEBAAAACjEzODI3NjM3MDQDAAAAAjc5AgAAAAMzODAEAAAAATAHAAAACTkvMjMvMjAxOQgAAAAJMy8zMS8yMDA5CQAAAAEwI5JX1jhA1whaV4ofOUDXCB5DSVEuVFNFOjk0MDQuSVFfUEVOU0lPTi5GWTIwMTMBAAAARmINAAIAAAAEODk5MgEIAAAABQAAAAExAQAAAAoxNjI1OTc1MjMxAwAAAAI3OQIAAAAEMTIxMwQAAAABMAcAAAAJOS8yMy8yMDE5CAAAAAkzLzMxLzIwMTMJAAAAATCMTnfUOEDXCFM6ACA5QNcII0NJUS5UU0U6OTQwMS5JUV9JTlRFUkVTVF9FWFAuRlkyMDE0AQAAAM5iDQACAAAABS0xMTAzAQgAAAAFAAAAATEBAAAACjE2ODczNDI4NTIDAAAAAjc5AgAAAAI4MgQAAAABMAcAAAAJOS8yMy8yMDE5CAAAAAkzLzMx</t>
  </si>
  <si>
    <t>LzIwMTQJAAAAATArkEPVOEDXCGFJxx85QNcII0NJUS5UU0U6NDgzOS5JUV9CQVNJQ19XRUlHSFQuRlkyMDE2AQAAAHiJYgACAAAACTI2Ljk5MTI4MgCtDlXYOEDXCL6NVx85QNcIHENJUS5CREw6U0VTR0wuSVFfTEFORC5GWTIwMTABAAAAPnAJAAIAAAAFMTY4LjgBCAAAAAUAAAABMQEAAAAKMTU0MTk2OTExOAMAAAACNTACAAAABDMwOTgEAAAAATAHAAAACTkvMjMvMjAxOQgAAAAKMTIvMzEvMjAxMAkAAAABMHFK/dE4QNcI6c5jIDlA1wgZQ0lRLlRTRTo5NDAxLklRX0dXLkZZMjAxNwEAAADOYg0AAgAAAAUxODU5NQEIAAAABQAAAAExAQAAAAoxODQ4ODc5NTMwAwAAAAI3OQIAAAAEMTE3MQQAAAABMAcAAAAJOS8yMy8yMDE5CAAAAAkzLzMxLzIwMTcJAAAAATBZDyjVOEDXCCAHuB85QNcIGUNJUS5UU0U6OTQwOS5JUV9CRVRBXzVZUi4BAAAAS5pZAAIAAAARMC40OTYzNDcyNTg1MTkxNjEAYaQ79zhA1whhpDv3OEDXCClDSVEuVFNFOjk2MDUuSVFfSU5WRVNUX1NFQ1VSSVRZX0NGLkZZMjAxMQEAAAAbWg0AAgAAAAUtMjAxMQEIAAAABQAAAAExAQAAAAoxNDY0MjY3MzgyAwAAAAI3OQIAAAAEMjAyNwQAAAABMAcAAAAJOS8yMy8yMDE5CAAAAAkzLzMxLzIwMTEJAAAAATC3bq3XOEDXCGGpRh85QNcIJUNJUS5UU0U6OTQwNC5JUV9ESUxVVF9FUFNfRVhDTC5GWTIwMTMBAAAARmINAAIAAAAKMTAxLjM4ODYz</t>
  </si>
  <si>
    <t>MgEIAAAABQAAAAExAQAAAAoxNjI1OTc1MjMxAwAAAAI3OQIAAAADMTQyBAAAAAEwBwAAAAk5LzIzLzIwMTkIAAAACTMvMzEvMjAxMwkAAAABMOomd9Q4QNcI1BbxHzlA1wgbQ0lRLlRTRTo5NDEyLklRX0xBTkQuRlkyMDExAQAAAMalFwADAAAAAACRN6LZOEDXCJ/jMx85QNcIJENJUS5MU0U6SVNBVC5JUV9DVVJSRU5UX1JBVElPLkZZMjAxNgEAAAAriTYAAgAAAAgxLjM1MDI0NwEIAAAABQAAAAExAQAAAAoxODgwNTc5MjQ0AwAAAAMxNjACAAAABDQwMzAEAAAAATAHAAAACTkvMjMvMjAxOQgAAAAKMTIvMzEvMjAxNgkAAAABMNO2vs04QNcI+WsMITlA1wglQ0lRLkJETDpTRVNHTC5JUV9DQVNIX0lOVEVSRVNULkZZMjAxNgEAAAA+cAkAAgAAAAUxODguNQEIAAAABQAAAAExAQAAAAoxODc1Nzg2NTMzAwAAAAI1MAIAAAAEMzAyOAQAAAABMAcAAAAJOS8yMy8yMDE5CAAAAAoxMi8zMS8yMDE2CQAAAAEwjzud0ThA1wiPKGsgOUDXCC9DSVEuTFNFOklTQVQuSVFfT1RIRVJfTk9OX09QRVJfRVhQX1NVUFBMLkZZMjAxMAEAAAAriTYAAgAAAAUtMTguMgEIAAAABQAAAAExAQAAAAoxNTMxMzY2OTA3AwAAAAMxNjACAAAAAjg1BAAAAAEwBwAAAAk5LzIzLzIwMTkIAAAACjEyLzMxLzIwMTAJAAAAATBd2MTSOEDXCKvnNCA5QNcIKENJUS5UU0U6NDgzOS5JUV9UT1RBTF9ERUJUX1JFUEFJRC5GWTIwMDgBAAAAeIli</t>
  </si>
  <si>
    <t>AAIAAAAFLTI5MzgBCAAAAAUAAAABMQEAAAAKMTA2Mjc0MTE1NAMAAAACNzkCAAAABDIxNjYEAAAAATAHAAAACTkvMjMvMjAxOQgAAAAJMy8zMS8yMDA4CQAAAAEw52vA2DhA1wh1YCcfOUDXCCVDSVEuVFNFOjk0MTIuSVFfTFRfREVCVF9FUVVJVFkuRlkyMDA4AQAAAMalFwACAAAABzQ2LjQwOTMBCAAAAAUAAAABMQEAAAAKMTA1ODkxNTA1OAMAAAACNzkCAAAABDQwODUEAAAAATAHAAAACTkvMjMvMjAxOQgAAAAJMy8zMS8yMDA4CQAAAAEw2m46zzhA1wjiDdIgOUDXCCNDSVEuVFNFOjk2MDUuSVFfQkVUQV8yWVIuMjAxMi8wMy8zMQEAAAAbWg0AAgAAABEwLjM4MDg3Mjk4MDMwOTk4MwBQEqr3OEDXCKng6R45QNcIIkNJUS5OWVNFOkRJUy5JUV9FQklUX01BUkdJTi5GWTIwMTABAAAATOwCAAIAAAAHMTcuNjcwNwEIAAAABQAAAAExAQAAAAoxNTc3MjYxMjU0AwAAAAMxNjACAAAABDQwNTMEAAAAATAHAAAACTkvMjMvMjAxOQgAAAAJMTAvMi8yMDEwCQAAAAEwwnq/zThA1wibvxghOUDXCCVDSVEuVFNFOjQ4MzkuSVFfUFJFRl9ESVZfT1RIRVIuRlkyMDEzAQAAAHiJYgADAAAAAADCCMHYOEDXCAjcXh85QNcILENJUS5UU0U6OTQwMS5JUV9ERUJUX0VRVUlWX09QRVJfTEVBU0UuRlkyMDEzAQAAAM5iDQADAAAAAAArkEPVOEDXCMzzrx85QNcIOkNJUS5UU0U6OTYwMi5JUV9DVVNUT01fQkVUQS4tMTA0Vy4y</t>
  </si>
  <si>
    <t>MDA3LzAyLzI4Li5eVE9QSVguSlBZLkgBAAAA5FkNAAIAAAARMC45NDY0MzAyMDQxMzU5NTkA9/fk9zhA1wi52gsfOUDXCCVDSVEuVFNFOjk0MDQuSVFfTkVUX1JFTlRBTF9FWFAuRlkyMDE4AQAAAEZiDQADAAAAAABMAvjTOEDXCHYc5B85QNcIIENJUS5FTlhUUEE6RVRMLklRX1JBV19JTlYuRlkyMDE3AQAAAOGTawEDAAAAAABiMS/TOEDXCHXWHiA5QNcII0NJUS5UU0U6OTYwNS5JUV9GSU5JU0hFRF9JTlYuRlkyMDE0AQAAABtaDQACAAAAAzkxNQEIAAAABQAAAAExAQAAAAoxNjg3MzQyODAzAwAAAAI3OQIAAAAEMzA3NQQAAAABMAcAAAAJOS8yMy8yMDE5CAAAAAkzLzMxLzIwMTQJAAAAATAUJoXXOEDXCJJjlB85QNcIKENJUS5OWVNFOkRJUy5JUV9UT1RBTF9ERUJUX1JFUEFJRC5GWTIwMDgBAAAATOwCAAIAAAAFLTExNzgBCAAAAAUAAAABMQEAAAAKMTQzOTI3ODc3MgMAAAADMTYwAgAAAAQyMTY2BAAAAAEwBwAAAAk5LzIzLzIwMTkIAAAACTkvMjcvMjAwOAkAAAABMJtna9E4QNcIX36GIDlA1wglQ0lRLlRTRTo5NjA1LklRX09USEVSX0NBX1NVUFBMLkZZMjAwOQEAAAAbWg0AAgAAAAQyNTU2AQgAAAAFAAAAATEBAAAACjEzODYzMjQ4ODQDAAAAAjc5AgAAAAQxMDU1BAAAAAEwBwAAAAk5LzIzLzIwMTkIAAAACTMvMzEvMjAwOQkAAAABMIggrdc4QNcI80RSHzlA1wgiQ0lRLkVOWFRQQTpFVEwuSVFf</t>
  </si>
  <si>
    <t>TFRfSU5WRVNULkZZMjAxOQEAAADhk2sBAwAAAAAATH8v0zhA1wh6tiMgOUDXCCRDSVEuVFNFOjk0MTIuSVFfTUFSS0VUQ0FQLjIwMTEvMDMvMzEBAAAAxqUXAAIAAAAKOTg5NDYuMjU4NgEGAAAABQAAAAExAQAAAAoxNDI5MzgwMTIyAwAAAAI3OQIAAAAGMTAwMDU0BAAAAAEwBwAAAAkzLzMxLzIwMTH39+T3OEDXCDi5LyE5QNcIJENJUS5UU0U6OTYwNS5JUV9FQklUREFfTUFSR0lOLkZZMjAwOAEAAAAbWg0AAgAAAAcxMC44MDU0AQgAAAAFAAAAATEBAAAACjEwNjI3NDI1NDUDAAAAAjc5AgAAAAQ0MDQ3BAAAAAEwBwAAAAk5LzIzLzIwMTkIAAAACTMvMzEvMjAwOAkAAAABMMTTJM84QNcIKdXfIDlA1wgoQ0lRLlRTRTo5NjAyLklRX1RPVEFMX0xJQUJfRVFVSVRZLkZZMjAwOAEAAADkWQ0AAgAAAAYzMzIxNzEBCAAAAAUAAAABMQEAAAAKMTAxNzY5MjIyNQMAAAACNzkCAAAABDEwMTMEAAAAATAHAAAACTkvMjMvMjAxOQgAAAAJMi8yOS8yMDA4CQAAAAEwhIsa1zhA1wii3HQfOUDXCCVDSVEuVFNFOjQ4MzkuSVFfTFRfREVCVF9FUVVJVFkuRlkyMDA4AQAAAHiJYgACAAAABjEuMzcyNwEIAAAABQAAAAExAQAAAAoxMDYyNzQxMTU0AwAAAAI3OQIAAAAENDA4NQQAAAABMAcAAAAJOS8yMy8yMDE5CAAAAAkzLzMxLzIwMDgJAAAAATC5rCTPOEDXCFC52yA5QNcIJENJUS5UU0U6OTQxMi5JUV9JTVBBSVJNRU5U</t>
  </si>
  <si>
    <t>X0dXLkZZMjAxNwEAAADGpRcAAwAAAAAACa7U2DhA1wirRhQfOUDXCCtDSVEuVFNFOjk2MDIuSVFfTklfQVZBSUxfRVhDTF9NQVJHSU4uRlkyMDE1AQAAAORZDQACAAAABzEwLjg2NDYBCAAAAAUAAAABMQEAAAAKMTc0MjI0Mzc1NwMAAAACNzkCAAAABDQxODIEAAAAATAHAAAACTkvMjMvMjAxOQgAAAAJMi8yOC8yMDE1CQAAAAEwP44szjhA1wiVUcEgOUDXCBlDSVEuVFNFOjk0MDEuSVFfUkUuRlkyMDE5AQAAAM5iDQACAAAABjI4MTM3MgEIAAAABQAAAAExAQAAAAoxOTcwMDUxNDQ0AwAAAAI3OQIAAAAEMTIyMgQAAAABMAcAAAAJOS8yMy8yMDE5CAAAAAkzLzMxLzIwMTkJAAAAATADhCjVOEDXCDRz1x85QNcIH0NJUS5UU0U6OTYwMi5JUV9EQV9TVVBQTC5GWTIwMDkBAAAA5FkNAAIAAAAEMjg0NgEIAAAABQAAAAExAQAAAAoxMzc0MTk5MjM1AwAAAAI3OQIAAAACNDEEAAAAATAHAAAACTkvMjMvMjAxOQgAAAAJMi8yOC8yMDA5CQAAAAEwhIsa1zhA1wiaGW0fOUDXCB9DSVEuVFNFOjk0MDQuSVFfRUJJVF9JTlQuRlkyMDEyAQAAAEZiDQACAAAABDUzNzUBCAAAAAUAAAABMQEAAAAKMTU1NTcwNDUzMAMAAAACNzkCAAAABDQxODkEAAAAATAHAAAACTkvMjMvMjAxOQgAAAAJMy8zMS8yMDEyCQAAAAEwLTUpzjhA1wh1B/EgOUDXCCZDSVEuTllTRTpESVMuSVFfREVGX1RBWF9MSUFCX0xULkZZMjAxNgEAAABM</t>
  </si>
  <si>
    <t>7AIAAgAAAAQzNjc5AQgAAAAFAAAAATEBAAAACjE5MjUyOTU0MjkDAAAAAzE2MAIAAAAEMTAyNwQAAAABMAcAAAAJOS8yMy8yMDE5CAAAAAkxMC8xLzIwMTYJAAAAATCOXnjQOEDXCMW2eSA5QNcIJUNJUS5UU0U6OTQwMS5JUV9QUkVGX0RJVl9PVEhFUi5GWTIwMTIBAAAAzmINAAMAAAAAAD9CQ9U4QNcIqAy2HzlA1wgkQ0lRLlRTRTo5NDA0LklRX0NPTU1PTl9JU1NVRUQuRlkyMDEzAQAAAEZiDQADAAAAAAAKCPbTOEDXCEZhACA5QNcIHkNJUS5UU0U6OTYwNS5JUV9NQVJLRVRDQVAuLkpQWQEAAAAbWg0AAgAAAAwxOTY0NTkuMzk1MTIBBgAAAAUAAAABMQEAAAAKMTk3NTc4NzAwNgMAAAACNzkCAAAABjEwMDA1NAQAAAABMAcAAAAJOS8yMC8yMDE5ky879zhA1wjlQxXPO0DXCC1DSVEuTkFTREFRR1M6TkZMWC5JUV9UT1RBTF9ESVZfUEFJRF9DRi5GWTIwMTABAAAADH0AAAMAAAAAACwzjNA4QNcIQyukIDlA1wgqQ0lRLkVOWFRQQTpFVEwuSVFfVE9UQUxfREVCVF9FUVVJVFkuRlkyMDA5AQAAAOGTawECAAAACDE3Ni43NjM1AQgAAAAFAAAAATEBAAAACjEzOTM2OTI5NTADAAAAAjUwAgAAAAQ0MDM0BAAAAAEwBwAAAAk5LzIzLzIwMTkIAAAACTYvMzAvMjAwOQkAAAABMAJdKc44QNcIBr7uIDlA1wglQ0lRLlRTRTo5NDA0LklRX1NQRUNJQUxfRElWX0NGLkZZMjAxNQEAAABGYg0AAwAAAAAAzS720zhA1wi2</t>
  </si>
  <si>
    <t>KQYgOUDXCCpDSVEuVFNFOjk2MDUuSVFfSU5DX1RBWF9QQVlfQ1VSUkVOVC5GWTIwMTABAAAAG1oNAAIAAAAEMzIxNwEIAAAABQAAAAExAQAAAAoxMzg2MzI0ODY5AwAAAAI3OQIAAAAEMTA5NAQAAAABMAcAAAAJOS8yMy8yMDE5CAAAAAkzLzMxLzIwMTAJAAAAATCDR63XOEDXCDWIWR85QNcIJENJUS5OWVNFOkRJUy5JUV9QRVJJT0REQVRFX0lTLkZZMjAxNwEAAABM7AIABQAAAAoyMDE3LzA5LzMwAI5eeNA4QNcIe67T8ThA1wgoQ0lRLlRTRTo5NDAxLklRX0dXX0lOVEFOX0FNT1JUX0NGLkZZMjAxNwEAAADOYg0AAgAAAAQxNzk2AQgAAAAFAAAAATEBAAAACjE4NDg4Nzk1MzADAAAAAjc5AgAAAAQyMTgyBAAAAAEwBwAAAAk5LzIzLzIwMTkIAAAACTMvMzEvMjAxNwkAAAABMFkPKNU4QNcIq1OxHzlA1wghQ0lRLlRTRTo5NDAxLklRX0VBUk5JTkdfQ08uRlkyMDA4AQAAAM5iDQACAAAABTE5MTIyAQgAAAAFAAAAATEBAAAACjEwNjI3NDUzNzYDAAAAAjc5AgAAAAE3BAAAAAEwBwAAAAk5LzIzLzIwMTkIAAAACTMvMzEvMjAwOAkAAAABMBhm6dU4QNcIkCbFHzlA1wglQ0lRLk5ZU0U6RElTLklRX1NQRUNJQUxfRElWX0NGLkZZMjAwOQEAAABM7AIAAwAAAAAAIY9r0ThA1wgRr2wgOUDXCCVDSVEuVFNFOjk2MDIuSVFfUFJPVl9CQURfREVCVFMuRlkyMDA5AQAAAORZDQACAAAAAzE2OAEIAAAABQAAAAExAQAA</t>
  </si>
  <si>
    <t>AAoxMzc0MTk5MjM1AwAAAAI3OQIAAAACOTUEAAAAATAHAAAACTkvMjMvMjAxOQgAAAAJMi8yOC8yMDA5CQAAAAEwhIsa1zhA1wimc44fOUDXCCtDSVEuRU5YVFBBOkVUTC5JUV9DT01NT05fUFJFRl9ESVZfQ0YuRlkyMDE1AQAAAOGTawEDAAAAAAB94y7TOEDXCKWTGiA5QNcIKENJUS5UU0U6OTQwMS5JUV9QUk9WX0JBRF9ERUJUU19DRi5GWTIwMTcBAAAAzmINAAMAAAAAAFkPKNU4QNcIK9bWHzlA1wgkQ0lRLlRTRTo0ODM5LklRX0NVUlJFTlRfUkFUSU8uRlkyMDA5AQAAAHiJYgACAAAACDEuMDc2MzA4AQgAAAAFAAAAATEBAAAACjEzODI1MDQ4NDEDAAAAAjc5AgAAAAQ0MDMwBAAAAAEwBwAAAAk5LzIzLzIwMTkIAAAACTMvMzEvMjAwOQkAAAABMLmsJM84QNcIaJ3XIDlA1wgZQ0lRLlRTRTo5NDAxLklRX0FFLkZZMjAxOQEAAADOYg0AAgAAAAQ3MjQ0AQgAAAAFAAAAATEBAAAACjE5NzAwNTE0NDQDAAAAAjc5AgAAAAQxMDE2BAAAAAEwBwAAAAk5LzIzLzIwMTkIAAAACTMvMzEvMjAxOQkAAAABMAOEKNU4QNcIDcLgHzlA1wgfQ0lRLk5ZU0U6RElTLklRX0RBX1NVUFBMLkZZMjAwNwEAAABM7AIAAwAAAAAAfomd0ThA1wjwBVUgOUDXCDFDSVEuRU5YVFBBOkVUTC5JUV9PVEhFUl9OT05fT1BFUl9FWFBfU1VQUEwuRlkyMDE1AQAAAOGTawECAAAABC0yLjcBCAAAAAUAAAABMQEAAAAKMTgwMDk4MTA1MgMA</t>
  </si>
  <si>
    <t>AAACNTACAAAAAjg1BAAAAAEwBwAAAAk5LzIzLzIwMTkIAAAACTYvMzAvMjAxNQkAAAABMH3jLtM4QNcImZQKIDlA1wgiQ0lRLlRTRTo5NjAyLklRX0NBU0hfSU5WRVNULkZZMjAxOAEAAADkWQ0AAgAAAAYtNTcwNjgBCAAAAAUAAAABMQEAAAAKMTg5MjAxMDU0OAMAAAACNzkCAAAABDIwMDUEAAAAATAHAAAACTkvMjMvMjAxOQgAAAAJMi8yOC8yMDE4CQAAAAEwD0CH1jhA1wjXf4EfOUDXCChDSVEuVFNFOjk2MDUuSVFfVE9UQUxfREVCVF9FUVVJVFkuRlkyMDEyAQAAABtaDQACAAAABzM1LjAxNDEBCAAAAAUAAAABMQEAAAAKMTU1NjY0ODc4MwMAAAACNzkCAAAABDQwMzQEAAAAATAHAAAACTkvMjMvMjAxOQgAAAAJMy8zMS8yMDEyCQAAAAEw5fokzzhA1wjxZeQgOUDXCChDSVEuVFNFOjk0MTIuSVFfVE9UQUxfREVCVF9FUVVJVFkuRlkyMDE5AQAAAMalFwACAAAABzQ4LjI0OTYBCAAAAAUAAAABMQEAAAAKMTk2OTMwNDMzMgMAAAACNzkCAAAABDQwMzQEAAAAATAHAAAACTkvMjMvMjAxOQgAAAAJMy8zMS8yMDE5CQAAAAEwuawkzzhA1whTOskgOUDXCClDSVEuQkRMOlNFU0dMLklRX0RFRl9UQVhfQVNTRVRTX0xULkZZMjAxMAEAAAA+cAkAAgAAAAIzMgEIAAAABQAAAAExAQAAAAoxNTQxOTY5MTE4AwAAAAI1MAIAAAAEMTAyNgQAAAABMAcAAAAJOS8yMy8yMDE5CAAAAAoxMi8zMS8yMDEwCQAAAAEwDCT9</t>
  </si>
  <si>
    <t>0ThA1wgnQ1sgOUDXCB5DSVEuVFNFOjk0MDQuSVFfUEVOU0lPTi5GWTIwMTUBAAAARmINAAIAAAAFMTEwMzYBCAAAAAUAAAABMQEAAAAKMTc0NTkxNjU3MwMAAAACNzkCAAAABDEyMTMEAAAAATAHAAAACTkvMjMvMjAxOQgAAAAJMy8zMS8yMDE1CQAAAAEwzS720zhA1wge/QAgOUDXCCZDSVEuVFNFOjk0MDkuSVFfQ0FTSF9BQ1FVSVJFX0NGLkZZMjAwOQEAAABLmlkAAgAAAAItNwEIAAAABQAAAAExAQAAAAoxMzgyNzYzNzA0AwAAAAI3OQIAAAAEMjA1NwQAAAABMAcAAAAJOS8yMy8yMDE5CAAAAAkzLzMxLzIwMDkJAAAAATAUuFfWOEDXCEGq2B85QNcIGkNJUS5UU0U6NDgzOS5JUV9DSVAuRlkyMDEwAQAAAHiJYgACAAAAAzgyOAEIAAAABQAAAAExAQAAAAoxMzgyNTA1NTQ2AwAAAAI3OQIAAAAEMzAzMwQAAAABMAcAAAAJOS8yMy8yMDE5CAAAAAkzLzMxLzIwMTAJAAAAATC+usDYOEDXCBkZXh85QNcIGUNJUS5UU0U6OTQwMS5JUV9HVy5GWTIwMTEBAAAAzmINAAIAAAAFMjU1NzEBCAAAAAUAAAABMQEAAAAKMTQ2MjcxMjQyNAMAAAACNzkCAAAABDExNzEEAAAAATAHAAAACTkvMjMvMjAxOQgAAAAJMy8zMS8yMDExCQAAAAEwShtD1ThA1wjG5bUfOUDXCCFDSVEuVFNFOjk0MDQuSVFfT1RIRVJfT1BFUi5GWTIwMTEBAAAARmINAAIAAAAEMTgxOAEIAAAABQAAAAExAQAAAAoxNDYyNzEyNjEyAwAAAAI3OQIA</t>
  </si>
  <si>
    <t>AAADMjYwBAAAAAEwBwAAAAk5LzIzLzIwMTkIAAAACTMvMzEvMjAxMQkAAAABMLiydtQ4QNcI21PwHzlA1wgiQ0lRLkVOWFRQQTpFVEwuSVFfQ0FTSF9PUEVSLkZZMjAxNQEAAADhk2sBAgAAAAYxMDM0LjYBCAAAAAUAAAABMQEAAAAKMTgwMDk4MTA1MgMAAAACNTACAAAABDIwMDYEAAAAATAHAAAACTkvMjMvMjAxOQgAAAAJNi8zMC8yMDE1CQAAAAEwfeMu0zhA1wjGOh4gOUDXCCVDSVEuVFNFOjk0MDkuSVFfQ0FQSVRBTF9MRUFTRVMuRlkyMDE4AQAAAEuaWQADAAAAAAAsGOnVOEDXCD4AzB85QNcIIkNJUS5UU0U6OTYwNS5JUV9TQUxFX1BQRV9DRi5GWTIwMTcBAAAAG1oNAAIAAAADMjI0AQgAAAAFAAAAATEBAAAACjE4NDkwMjY3MTEDAAAAAjc5AgAAAAQyMDQyBAAAAAEwBwAAAAk5LzIzLzIwMTkIAAAACTMvMzEvMjAxNwkAAAABMA50hdc4QNcIzqRzHzlA1wgbQ0lRLlRTRTo5NDEyLklRX0xBTkQuRlkyMDE3AQAAAMalFwADAAAAAAAJrtTYOEDXCAtrNR85QNcILUNJUS5FTlhUUEE6RVRMLklRX01JTk9SSVRZX0lOVEVSRVNUX0NGLkZZMjAxMAEAAADhk2sBAwAAAAAAXm3a0zhA1wgu9O4fOUDXCCpDSVEuTFNFOklTQVQuSVFfSU5URVJFU1RfSU5WRVNUX0lOQy5GWTIwMTgBAAAAK4k2AAIAAAADOC4yAQgAAAAFAAAAATEBAAAACjE5NTEyOTYwMDcDAAAAAzE2MAIAAAACNjUEAAAAATAHAAAACTkvMjMv</t>
  </si>
  <si>
    <t>MjAxOQgAAAAKMTIvMzEvMjAxOAkAAAABMMQ1ptI4QNcIXCAvIDlA1wghQ0lRLlRTRTo5NDEyLklRX1RPVEFMX0RFQlQuRlkyMDExAQAAAMalFwACAAAABTkxNjkxAQgAAAAFAAAAATEBAAAACjE0NjE2ODAwNjEDAAAAAjc5AgAAAAQ0MTczBAAAAAEwBwAAAAk5LzIzLzIwMTkIAAAACTMvMzEvMjAxMQkAAAABMJE3otk4QNcI7xxAITlA1wgrQ0lRLk5BU0RBUUdTOk5GTFguSVFfREVGX1RBWF9MSUFCX0xULkZZMjAwOAEAAAAMfQAAAwAAAAAAwOOL0DhA1whqj6MgOUDXCCRDSVEuVFNFOjQ4MzkuSVFfSU1QQUlSTUVOVF9HVy5GWTIwMDgBAAAAeIliAAMAAAAAAOdrwNg4QNcItt81HzlA1wgkQ0lRLlRTRTo5NjA1LklRX0NVUlJFTlRfUkFUSU8uRlkyMDE1AQAAABtaDQACAAAACDEuNjk0MTM1AQgAAAAFAAAAATEBAAAACjE3NDU1Mjc4NDMDAAAAAjc5AgAAAAQ0MDMwBAAAAAEwBwAAAAk5LzIzLzIwMTkIAAAACTMvMzEvMjAxNQkAAAABMOX6JM84QNcI48/oIDlA1wghQ0lRLkxTRTpJU0FULklRX0VCSVREQV9JTlQuRlkyMDEyAQAAACuJNgACAAAACTEyLjMyMTAzMwEIAAAABQAAAAExAQAAAAoxNjY3NTM0Njc2AwAAAAMxNjACAAAABDQxOTAEAAAAATAHAAAACTkvMjMvMjAxOQgAAAAKMTIvMzEvMjAxMgkAAAABMNO2vs04QNcICPcEITlA1wgrQ0lRLlRTRTo5NDA0LklRX05JX0FWQUlMX0VYQ0xfTUFSR0lO</t>
  </si>
  <si>
    <t>LkZZMjAwNwEAAABGYg0AAgAAAAY1LjMzNDEBCAAAAAUAAAABMQEAAAAJNzA2OTA5NzczAwAAAAI3OQIAAAAENDE4MgQAAAABMAcAAAAJOS8yMy8yMDE5CAAAAAkzLzMxLzIwMDcJAAAAATAHDynOOEDXCFzV7SA5QNcIG0NJUS5UU0U6OTYwNS5JUV9MQU5ELkZZMjAxNwEAAAAbWg0AAwAAAAAADnSF1zhA1wjv4WsfOUDXCChDSVEuVFNFOjk0MDQuSVFfUFJPVl9CQURfREVCVFNfQ0YuRlkyMDA5AQAAAEZiDQADAAAAAADBi3bUOEDXCI8P9R85QNcIKkNJUS5UU0U6OTYwMi5JUV9URVZfRUJJVERBLjIwMDAuMjAxOC8wMy8zMQEAAADkWQ0AAgAAAAkxMC4xNTMyNDgBBwAAAAUAAAABMQEAAAAKMTg3MTYwOTE4MgMAAAABMAIAAAAGMTAwMDMwBAAAAAEwBwAAAAkzLzMwLzIwMTgIAAAACTMvMzAvMjAxOAHR5Pc4QNcIqMoyITlA1wghQ0lRLlRTRTo5NjA1LklRX05JX0NPTVBBTlkuRlkyMDEzAQAAABtaDQACAAAABDkxNDEBCAAAAAUAAAABMQEAAAAKMTYyNjcyNTkzNAMAAAACNzkCAAAABTQxNTcxBAAAAAEwBwAAAAk5LzIzLzIwMTkIAAAACTMvMzEvMjAxMwkAAAABMNSVrdc4QNcIFOcoHzlA1wgqQ0lRLlRTRTo5NDEyLklRX1RPVEFMX0FTU0VUUy5GWTIwMTcuLi4uSlBZAQAAAMalFwACAAAABjM1OTQ4NAEIAAAABQAAAAExAQAAAAoxODQ4Mjk3NDExAwAAAAI3OQIAAAAEMTAwNwQAAAABMAcAAAAJOS8yMy8y</t>
  </si>
  <si>
    <t>MDE5CAAAAAkzLzMxLzIwMTcJAAAAATCxl8LMOEDXCPlg//M4QNcIKUNJUS5UU0U6NDgzOS5JUV9DT01NT05fUFJFRl9ESVZfQ0YuRlkyMDEzAQAAAHiJYgACAAAABC01NzYBCAAAAAUAAAABMQEAAAAKMTYyNDc3NzY1NAMAAAACNzkCAAAABDIwNzIEAAAAATAHAAAACTkvMjMvMjAxOQgAAAAJMy8zMS8yMDEzCQAAAAEwmC/B2DhA1wigK0ofOUDXCCNDSVEuVFNFOjk0MDkuSVFfVE9UQUxfRVFVSVRZLkZZMjAwOQEAAABLmlkAAgAAAAYyMzYxNTABCAAAAAUAAAABMQEAAAAKMTM4Mjc2MzcwNAMAAAACNzkCAAAABDEyNzUEAAAAATAHAAAACTkvMjMvMjAxOQgAAAAJMy8zMS8yMDA5CQAAAAEwFLhX1jhA1wg7bXkfOUDXCBtDSVEuVFNFOjk2MDUuSVFfTEFORC5GWTIwMDkBAAAAG1oNAAIAAAAFNDQzOTYBCAAAAAUAAAABMQEAAAAKMTM4NjMyNDg4NAMAAAACNzkCAAAABDMwOTgEAAAAATAHAAAACTkvMjMvMjAxOQgAAAAJMy8zMS8yMDA5CQAAAAEwg0et1zhA1wixrR4fOUDXCBxDSVEuRU5YVFBBOkVUTC5JUV9DSVAuRlkyMDE5AQAAAOGTawEDAAAAAABMfy/TOEDXCP6YGCA5QNcIKENJUS5UU0U6OTQwOS5JUV9GSVhFRF9BU1NFVF9UVVJOUy5GWTIwMTQBAAAAS5pZAAIAAAAIMy4wODM5MDMBCAAAAAUAAAABMQEAAAAKMTY4NzM0MzI4MQMAAAACNzkCAAAABDQwNjYEAAAAATAHAAAACTkvMjMvMjAxOQgAAAAJ</t>
  </si>
  <si>
    <t>My8zMS8yMDE0CQAAAAEwKdwszjhA1wj8v9EgOUDXCCFDSVEuTFNFOklTQVQuSVFfQ0FTSF9GSU5BTi5GWTIwMTcBAAAAK4k2AAIAAAAGLTMyOC42AQgAAAAFAAAAATEBAAAACjE5NTEyOTYwMTEDAAAAAzE2MAIAAAAEMjAwNAQAAAABMAcAAAAJOS8yMy8yMDE5CAAAAAoxMi8zMS8yMDE3CQAAAAEw0Q6m0jhA1wiU3T8gOUDXCCZDSVEuRU5YVFBBOkVUTC5JUV9TQUxFX0lOVEFOX0NGLkZZMjAxMQEAAADhk2sBAwAAAAAAbpTa0zhA1wh9JPQfOUDXCBlDSVEuMC5JUV9FUVVJVFlfTUVUSE9ELkZZBQAAAAAAAAAIAAAAFShJbnZhbGlkIFRpbWUgUGVyaW9kKTlDS9A4QNcIhkTiIDlA1wggQ0lRLlRTRTo5NDA5LklRX09USEVSX1JFVi5GWTIwMTIBAAAAS5pZAAMAAAAAAFplWdY4QNcIDwl6HzlA1wggQ0lRLlRTRTo5NjA1LklRX01BQ0hJTkVSWS5GWTIwMDgBAAAAG1oNAAIAAAAENDY0OAEIAAAABQAAAAExAQAAAAoxMDYyNzQyNTQ1AwAAAAI3OQIAAAAEMzExNAQAAAABMAcAAAAJOS8yMy8yMDE5CAAAAAkzLzMxLzIwMDgJAAAAATCIIK3XOEDXCLGtHh85QNcIK0NJUS5CREw6U0VTR0wuSVFfQ1VSUkVOVF9QT1JUX0xFQVNFUy5GWTIwMTEBAAAAPnAJAAMAAAAAAHFK/dE4QNcIB9dfIDlA1wggQ0lRLlRTRTo5NjAyLklRX0JVSUxESU5HUy5GWTIwMDkBAAAA5FkNAAMAAAAAAISLGtc4QNcIBdOWHzlA1wgmQ0lR</t>
  </si>
  <si>
    <t>LlRTRTo5NDEyLklRX0FTU0VUX1dSSVRFRE9XTi5GWTIwMTIBAAAAxqUXAAIAAAAELTUyNwEIAAAABQAAAAExAQAAAAoxNTU0MzM3MjY0AwAAAAI3OQIAAAACMzIEAAAAATAHAAAACTkvMjMvMjAxOQgAAAAJMy8zMS8yMDEyCQAAAAEwkTei2ThA1wgqmRsfOUDXCDlDSVEuVFNFOjk0MTIuSVFfQ1VTVE9NX0JFVEEuLTEwNFcuMjAxNS8wMy8zMS4uXk4yMjUuSlBZLkgBAAAAxqUXAAIAAAARMC4yNjkxMjM1ODAyODYzODgAk8Op9zhA1wg8tPIeOUDXCCFDSVEuTllTRTpESVMuSVFfQ09NTU9OX1JFUC5GWTIwMTABAAAATOwCAAIAAAAFLTI2NjkBCAAAAAUAAAABMQEAAAAKMTU3NzI2MTI1NAMAAAADMTYwAgAAAAQyMTY0BAAAAAEwBwAAAAk5LzIzLzIwMTkIAAAACTEwLzIvMjAxMAkAAAABMIW1a9E4QNcIXrx3IDlA1wgpQ0lRLlRTRTo5NjAyLklRX1RPVEFMX0RFQlRfQ0FQSVRBTC5GWTIwMTUBAAAA5FkNAAIAAAAGMC4xMTQyAQgAAAAFAAAAATEBAAAACjE3NDIyNDM3NTcDAAAAAjc5AgAAAAQ0MTg2BAAAAAEwBwAAAAk5LzIzLzIwMTkIAAAACTIvMjgvMjAxNQkAAAABMD+OLM44QNcIMf3QIDlA1wgmQ0lRLkxTRTpJU0FULklRX1BFUklPRExFTkdUSF9JUy5GWTIwMDkBAAAAK4k2AAEAAAACMTIAXdjE0jhA1wgTCikgOUDXCCFDSVEuVFNFOjk2MDUuSVFfVE9UQUxfTElBQi5GWTIwMTYBAAAAG1oNAAIAAAAF</t>
  </si>
  <si>
    <t>NzY1NDEBCAAAAAUAAAABMQEAAAAKMTc5OTI0MzI5MAMAAAACNzkCAAAABDEyNzYEAAAAATAHAAAACTkvMjMvMjAxOQgAAAAJMy8zMS8yMDE2CQAAAAEwIE2F1zhA1wgGlGsfOUDXCBxDSVEuVFNFOjk0MDQuSVFfQ0FQRVguRlkyMDA5AQAAAEZiDQACAAAABS00NjA0AQgAAAAFAAAAATEBAAAACjEzODI2NjEzMzkDAAAAAjc5AgAAAAQyMDIxBAAAAAEwBwAAAAk5LzIzLzIwMTkIAAAACTMvMzEvMjAwOQkAAAABMMGLdtQ4QNcISQgEIDlA1wg8Q0lRLkVOWFRQQTpFVEwuSVFfQ1VTVE9NX0JFVEEuLTEwNFcuMjAxNS8wNi8zMC4uXlRPUElYLkpQWS5IAQAAAOGTawECAAAAETAuMzg0ODkzNDkxODg1MzA2AEo5qvc4QNcI1PbhHjlA1wgkQ0lRLlRTRTo5NDA0LklRX0VCSVREQV9NQVJHSU4uRlkyMDA5AQAAAEZiDQACAAAABjcuMzE1OQEIAAAABQAAAAExAQAAAAoxMzgyNjYxMzM5AwAAAAI3OQIAAAAENDA0NwQAAAABMAcAAAAJOS8yMy8yMDE5CAAAAAkzLzMxLzIwMDkJAAAAATAHDynOOEDXCP7a6yA5QNcIIUNJUS5OWVNFOkRJUy5JUV9DQVNIX0VRVUlWLkZZMjAxNwEAAABM7AIAAgAAAAQ0MDE3AQgAAAAFAAAAATEBAAAACjE5MjUyOTUzODUDAAAAAzE2MAIAAAAEMTA5NgQAAAABMAcAAAAJOS8yMy8yMDE5CAAAAAk5LzMwLzIwMTcJAAAAATCOXnjQOEDXCLLdciA5QNcIJENJUS5OQVNEQVFHUzpORkxYLklR</t>
  </si>
  <si>
    <t>X0VCVF9FWENMLkZZMjAxNwEAAAAMfQAAAgAAAAc0ODUuMzIxAQgAAAAFAAAAATEBAAAACjE5NDMxNDc4ODYDAAAAAzE2MAIAAAABNAQAAAABMAcAAAAJOS8yMy8yMDE5CAAAAAoxMi8zMS8yMDE3CQAAAAEwBd9L0DhA1whyJZEgOUDXCCZDSVEuVFNFOjk0MTIuSVFfQ0FTSF9BQ1FVSVJFX0NGLkZZMjAwNgEAAADGpRcAAwAAAAAADF5qzDhA1wiAoUghOUDXCC5DSVEuVFNFOjk0MTIuSVFfTUlOT1JJVFlfSU5URVJFU1RfVE9UQUwuRlkyMDE1AQAAAMalFwACAAAAAzE3MQEIAAAABQAAAAExAQAAAAoxNzQ1OTE2NTQwAwAAAAI3OQIAAAAEMTMxMgQAAAABMAcAAAAJOS8yMy8yMDE5CAAAAAkzLzMxLzIwMTUJAAAAATAQYdTYOEDXCKOpWx85QNcIG0NJUS4wLklRX0xPQU5TX1JFQ0VJVl9MVC5GWQUAAAAAAAAACAAAABUoSW52YWxpZCBUaW1lIFBlcmlvZCk5Q0vQOEDXCOK/yiA5QNcIJ0NJUS5UU0U6OTQwOS5JUV9EQVlTX1BBWUFCTEVfT1VULkZZMjAxMQEAAABLmlkAAgAAAAg0MS4zMDU1OQEIAAAABQAAAAExAQAAAAoxNDYyNzEyMzIyAwAAAAI3OQIAAAAENDE4MwQAAAABMAcAAAAJOS8yMy8yMDE5CAAAAAkzLzMxLzIwMTEJAAAAATAwtSzOOEDXCF8u6iA5QNcIGUNJUS5UU0U6OTQwMS5JUV9HUC5GWTIwMTMBAAAAzmINAAIAAAAGMTA3MTY0AQgAAAAFAAAAATEBAAAACjE2MjU5NzUyOTEDAAAAAjc5AgAA</t>
  </si>
  <si>
    <t>AAIxMAQAAAABMAcAAAAJOS8yMy8yMDE5CAAAAAkzLzMxLzIwMTMJAAAAATA5aUPVOEDXCHBQ3h85QNcIJUNJUS5UU0U6OTQwNC5JUV9TUEVDSUFMX0RJVl9DRi5GWTIwMTMBAAAARmINAAMAAAAAAAoI9tM4QNcI6mYFIDlA1wglQ0lRLlRTRTo5NjA1LklRX0NBU0hfU1RfSU5WRVNULkZZMjAxMgEAAAAbWg0AAgAAAAUyOTY1OQEIAAAABQAAAAExAQAAAAoxNTU2NjQ4NzgzAwAAAAI3OQIAAAAEMTAwMgQAAAABMAcAAAAJOS8yMy8yMDE5CAAAAAkzLzMxLzIwMTIJAAAAATDUla3XOEDXCLYZex85QNcIJENJUS5OWVNFOkRJUy5JUV9QRVJJT0REQVRFX0lTLkZZMjAxMQEAAABM7AIABQAAAAoyMDExLzEwLzAxAIW1a9E4QNcIguJR8jhA1wgkQ0lRLk5BU0RBUUdTOk5GTFguSVFfT1BFUl9JTkMuRlkyMDE2AQAAAAx9AAACAAAABzM3OS43OTMBCAAAAAUAAAABMQEAAAAKMTk0MzE0Nzg4NQMAAAADMTYwAgAAAAIyMQQAAAABMAcAAAAJOS8yMy8yMDE5CAAAAAoxMi8zMS8yMDE2CQAAAAEwC7hL0DhA1wh/V40gOUDXCCRDSVEuVFNFOjQ4MzkuSVFfUEVSSU9EREFURV9JUy5GWTIwMTQBAAAAeIliAAUAAAAKMjAxNC8wMy8zMQCYL8HYOEDXCHRkp/E4QNcIIkNJUS5UU0U6OTYwNS5JUV9BU1NFVF9UVVJOUy5GWTIwMTYBAAAAG1oNAAIAAAAIMC41MTc4MzQBCAAAAAUAAAABMQEAAAAKMTc5OTI0MzI5MAMAAAACNzkC</t>
  </si>
  <si>
    <t>AAAABDQxNzcEAAAAATAHAAAACTkvMjMvMjAxOQgAAAAJMy8zMS8yMDE2CQAAAAEw5fokzzhA1wgAceAgOUDXCCFDSVEuVFNFOjk2MDIuSVFfVE9UQUxfTElBQi5GWTIwMTABAAAA5FkNAAIAAAAFOTE5MTQBCAAAAAUAAAABMQEAAAAKMTM3NDE5OTA5OAMAAAACNzkCAAAABDEyNzYEAAAAATAHAAAACTkvMjMvMjAxOQgAAAAJMi8yOC8yMDEwCQAAAAEwS7Ma1zhA1whvtW0fOUDXCC9DSVEuTkFTREFRR1M6TkZMWC5JUV9UT1RBTF9BU1NFVFMuRlkyMDEyLi4uLkpQWQEAAAAMfQAAAgAAAAwzNDMyMDIuNjQ1NTUBCAAAAAUAAAABMQEAAAAKMTcxNzAyMTc4OQMAAAACNzkCAAAABDEwMDcEAAAAATAHAAAACTkvMjMvMjAxOQgAAAAKMTIvMzEvMjAxMgkAAAABMJS+wsw4QNcIctA19DhA1wgkQ0lRLk5BU0RBUUdTOk5GTFguSVFfREFfU1VQUEwuRlkyMDEyAQAAAAx9AAADAAAAAADEWYzQOEDXCBbHpCA5QNcIIUNJUS5OWVNFOkRJUy5JUV9DQVNIX1RBWEVTLkZZMjAxMQEAAABM7AIAAgAAAAQyMzQxAQgAAAAFAAAAATEBAAAACjE2NDY0ODQ3MzcDAAAAAzE2MAIAAAAEMzA1MwQAAAABMAcAAAAJOS8yMy8yMDE5CAAAAAkxMC8xLzIwMTEJAAAAATB83GvROEDXCBWPhyA5QNcIIENJUS5UU0U6NDgzOS5JUV9ESVZfU0hBUkUuRlkyMDE4AQAAAHiJYgACAAAAAjgwAQgAAAAFAAAAATEBAAAACjE4OTQzMTUyODMDAAAA</t>
  </si>
  <si>
    <t>Ajc5AgAAAAQzMDU4BAAAAAEwBwAAAAk5LzIzLzIwMTkIAAAACTMvMzEvMjAxOAkAAAABMJhcVdg4QNcIrA4yHzlA1wgiQ0lRLkxTRTpJU0FULklRX0RBX1NVUFBMX0NGLkZZMjAxMgEAAAAriTYAAgAAAAUxODguMwEIAAAABQAAAAExAQAAAAoxNjY3NTM0Njc2AwAAAAMxNjACAAAABDIxNzEEAAAAATAHAAAACTkvMjMvMjAxOQgAAAAKMTIvMzEvMjAxMgkAAAABMF4nxdI4QNcIFk1CIDlA1wgoQ0lRLlRTRTo5NjA1LklRX1RPVEFMX0RFQlRfRVFVSVRZLkZZMjAxNAEAAAAbWg0AAgAAAAcyMS4zNzk1AQgAAAAFAAAAATEBAAAACjE2ODczNDI4MDMDAAAAAjc5AgAAAAQ0MDM0BAAAAAEwBwAAAAk5LzIzLzIwMTkIAAAACTMvMzEvMjAxNAkAAAABMOX6JM84QNcI5xfdIDlA1wgsQ0lRLkxTRTpJU0FULklRX05FVF9ERUJUX0VCSVREQV9DQVBFWC5GWTIwMDkBAAAAK4k2AAIAAAAIMy4wODY1ODgBCAAAAAUAAAABMQEAAAAKMTQzOTAwMDMyNwMAAAADMTYwAgAAAAUyMzMxNAQAAAABMAcAAAAJOS8yMy8yMDE5CAAAAAoxMi8zMS8yMDA5CQAAAAEwUpC+zThA1wgSHgwhOUDXCDRDSVEuVFNFOjk0MDQuSVFfVE9UQUxfT1VUU1RBTkRJTkdfRklMSU5HX0RBVEUuRlkyMDA3AQAAAEZiDQACAAAACTI0Ny4wMDU0OAEEAAAABQAAAAE1AQAAAAk3MDY5MDk3NzMCAAAABTI0MTUzBgAAAAEwDKwo1ThA1wj7D+EfOUDXCB5D</t>
  </si>
  <si>
    <t>SVEuTFNFOklTQVQuSVFfUEVOU0lPTi5GWTIwMTABAAAAK4k2AAIAAAAEMzguOQEIAAAABQAAAAExAQAAAAoxNTMxMzY2OTA3AwAAAAMxNjACAAAABDEyMTMEAAAAATAHAAAACTkvMjMvMjAxOQgAAAAKMTIvMzEvMjAxMAkAAAABMF3YxNI4QNcIYp85IDlA1wg6Q0lRLlRTRTo5NjAyLklRX0NVU1RPTV9CRVRBLi0xMDRXLjIwMDYvMDIvMjguLl5UT1BJWC5KUFkuSAEAAADkWQ0AAgAAABEwLjcxOTAzOTM0Njc4NzE5NgDqHuX3OEDXCF4DCB85QNcIIENJUS5UU0U6OTQwNC5JUV9QQVJUX1RJTUUuRlkyMDE4AQAAAEZiDQADAAAAAABMAvjTOEDXCH5E5B85QNcIG0NJUS5FTlhUUEE6RVRMLklRX0dQLkZZMjAxMgEAAADhk2sBAgAAAAYxMTE1LjEBCAAAAAUAAAABMQEAAAAKMTYyOTA4OTY3MgMAAAACNTACAAAAAjEwBAAAAAEwBwAAAAk5LzIzLzIwMTkIAAAACTYvMzAvMjAxMgkAAAABMG6U2tM4QNcIFkz0HzlA1wggQ0lRLlRTRTo5NjA1LklRX0NIQU5HRV9BUi5GWTIwMDkBAAAAG1oNAAIAAAADODYyAQgAAAAFAAAAATEBAAAACjEzODYzMjQ4ODQDAAAAAjc5AgAAAAQyMDE4BAAAAAEwBwAAAAk5LzIzLzIwMTkIAAAACTMvMzEvMjAwOQkAAAABMINHrdc4QNcIWwxGHzlA1wgmQ0lRLlRTRTo5NjA1LklRX0VYVFJBX0FDQ19JVEVNUy5GWTIwMTABAAAAG1oNAAMAAAAAAINHrdc4QNcIwO0ZHzlA1wggQ0lRLk5Z</t>
  </si>
  <si>
    <t>U0U6RElTLklRX0JVSUxESU5HUy5GWTIwMTQBAAAATOwCAAMAAAAAAJ4QeNA4QNcIclpuIDlA1wggQ0lRLlRTRTo5NDA5LklRX0NIQU5HRV9BUi5GWTIwMTMBAAAAS5pZAAIAAAAFLTE1NDMBCAAAAAUAAAABMQEAAAAKMTYyNTk3NTMyNQMAAAACNzkCAAAABDIwMTgEAAAAATAHAAAACTkvMjMvMjAxOQgAAAAJMy8zMS8yMDEzCQAAAAEwU4xZ1jhA1whlNWofOUDXCClDSVEuTFNFOklTQVQuSVFfVE9UQUxfREVCVF9DQVBJVEFMLkZZMjAxMwEAAAAriTYAAgAAAAc2NS4xMzAyAQgAAAAFAAAAATEBAAAACjE3MzI2NTA0MDEDAAAAAzE2MAIAAAAENDE4NgQAAAABMAcAAAAJOS8yMy8yMDE5CAAAAAoxMi8zMS8yMDEzCQAAAAEw07a+zThA1whUGAchOUDXCCRDSVEuVFNFOjk2MDUuSVFfQ09NTU9OX0RJVl9DRi5GWTIwMTkBAAAAG1oNAAMAAAAAAMnBhdc4QNcIAFdkHzlA1wgcQ0lRLlRTRTo5NDEyLklRX0NBUEVYLkZZMjAxOAEAAADGpRcAAgAAAAYtMTUwNjIBCAAAAAUAAAABMQEAAAAKMTg5NDMxNTM2OQMAAAACNzkCAAAABDIwMjEEAAAAATAHAAAACTkvMjMvMjAxOQgAAAAJMy8zMS8yMDE4CQAAAAEw1NXU2DhA1wgojTMhOUDXCCZDSVEuVFNFOjk0MDEuSVFfQ0FTSF9DT05WRVJTSU9OLkZZMjAxOAEAAADOYg0AAgAAAAg5LjM0NzI4NQEIAAAABQAAAAExAQAAAAoxODk1MDAyMjI5AwAAAAI3OQIAAAAENDE4</t>
  </si>
  <si>
    <t>NAQAAAABMAcAAAAJOS8yMy8yMDE5CAAAAAkzLzMxLzIwMTgJAAAAATAHDynOOEDXCJyM6yA5QNcIIUNJUS5UU0U6NDgzOS5JUV9JTkNfRVFVSVRZLkZZMjAwNQEAAAB4iWIAAgAAAAQtMTM5AQgAAAAFAAAAATEBAAAACjE0MjY2NjA2MzADAAAAAjc5AgAAAAI0NwQAAAABMAcAAAAJOS8yMy8yMDE5CAAAAAkzLzMxLzIwMDUJAAAAATCe8anLOEDXCLJy1vA4QNcIHkNJUS5OWVNFOkRJUy5JUV9QRU5TSU9OLkZZMjAxNQEAAABM7AIAAgAAAAQzOTQwAQgAAAAFAAAAATEBAAAACjE4NjcyOTgwMTgDAAAAAzE2MAIAAAAEMTIxMwQAAAABMAcAAAAJOS8yMy8yMDE5CAAAAAkxMC8zLzIwMTUJAAAAATCjN3jQOEDXCCOpbiA5QNcIKUNJUS5UU0U6OTQxMi5JUV9BU1NFVF9XUklURURPV05fQ0YuRlkyMDExAQAAAMalFwADAAAAAACRN6LZOEDXCOqiEx85QNcIKkNJUS5OQVNEQVFHUzpORkxYLklRX0NBUElUQUxfTEVBU0VTLkZZMjAxNQEAAAAMfQAAAwAAAAAAF5FL0DhA1wj27Z0gOUDXCChDSVEuVFNFOjQ4MzkuSVFfREVGX1RBWF9BU1NFVFNfTFQuRlkyMDE2AQAAAHiJYgACAAAAAzUzOQEIAAAABQAAAAExAQAAAAoxNzk4MzM2NDEzAwAAAAI3OQIAAAAEMTAyNgQAAAABMAcAAAAJOS8yMy8yMDE5CAAAAAkzLzMxLzIwMTYJAAAAATCtDlXYOEDXCMWAPR85QNcIHENJUS5UU0U6OTYwMi5JUV9FQklUQS5GWTIwMTQB</t>
  </si>
  <si>
    <t>AAAA5FkNAAIAAAAFMjg0NDEBCAAAAAUAAAABMQEAAAAKMTY4MzMxMjI0NwMAAAACNzkCAAAABjEwMDY4OQQAAAABMAcAAAAJOS8yMy8yMDE5CAAAAAkyLzI4LzIwMTQJAAAAATA7ARvXOEDXCNCfZh85QNcIJENJUS5UU0U6OTYwMi5JUV9JTkNfRVFVSVRZX0NGLkZZMjAxOAEAAADkWQ0AAgAAAAMyNzIBCAAAAAUAAAABMQEAAAAKMTg5MjAxMDU0OAMAAAACNzkCAAAABDIwODYEAAAAATAHAAAACTkvMjMvMjAxOQgAAAAJMi8yOC8yMDE4CQAAAAEwD0CH1jhA1wj+zJEfOUDXCCVDSVEuTkFTREFRR1M6TkZMWC5JUV9ESVZfU0hBUkUuRlkyMDE0AQAAAAx9AAADAAAAAACQp4zQOEDXCHbMlCA5QNcIJkNJUS5UU0U6OTQxMi5JUV9DQVNIX0FDUVVJUkVfQ0YuRlkyMDE3AQAAAMalFwACAAAABS0xODc5AQgAAAAFAAAAATEBAAAACjE4NDgyOTc0MTEDAAAAAjc5AgAAAAQyMDU3BAAAAAEwBwAAAAk5LzIzLzIwMTkIAAAACTMvMzEvMjAxNwkAAAABMAmu1Ng4QNcI2es0ITlA1wgmQ0lRLlRTRTo5NjAyLklRX0NBU0hfQUNRVUlSRV9DRi5GWTIwMTcBAAAA5FkNAAMAAAAAAP0Yh9Y4QNcIr3JwHzlA1wgiQ0lRLlRTRTo5NDA0LklRX0FEVkVSVElTSU5HLkZZMjAxNAEAAABGYg0AAwAAAAAACgj20zhA1wiWiAAgOUDXCCVDSVEuVFNFOjk0MDkuSVFfTFRfREVCVF9FUVVJVFkuRlkyMDE4AQAAAEuaWQADAAAAAAAp3CzO</t>
  </si>
  <si>
    <t>OEDXCDHx8SA5QNcIFUNJUS4wLklRX0NIQU5HRV9BUC5GWQUAAAAAAAAACAAAABUoSW52YWxpZCBUaW1lIFBlcmlvZCk3akvQOEDXCCiH5iA5QNcIJENJUS5OQVNEQVFHUzpORkxYLklRX0VCSVRfSU5ULkZZMjAxNwEAAAAMfQAAAgAAAAgzLjUyMDg0MwEIAAAABQAAAAExAQAAAAoxOTQzMTQ3ODg2AwAAAAMxNjACAAAABDQxODkEAAAAATAHAAAACTkvMjMvMjAxOQgAAAAKMTIvMzEvMjAxNwkAAAABMARgyMw4QNcIrI0cITlA1wgpQ0lRLkVOWFRQQTpFVEwuSVFfQ0hBTkdFX0lOVkVOVE9SWS5GWTIwMDkBAAAA4ZNrAQMAAAAAAC5G2tM4QNcIRa/zHzlA1wglQ0lRLlRTRTo0ODM5LklRX09USEVSX0NBX1NVUFBMLkZZMjAxMwEAAAB4iWIAAgAAAAM3MjYBCAAAAAUAAAABMQEAAAAKMTYyNDc3NzY1NAMAAAACNzkCAAAABDEwNTUEAAAAATAHAAAACTkvMjMvMjAxOQgAAAAJMy8zMS8yMDEzCQAAAAEwwgjB2DhA1wi3Xk8fOUDXCCRDSVEuTllTRTpESVMuSVFfVU5MRVZFUkVEX0ZDRi5GWTIwMTUBAAAATOwCAAIAAAAENjY2NwEIAAAABQAAAAExAQAAAAoxODY3Mjk4MDE4AwAAAAMxNjACAAAABDQ0MjMEAAAAATAHAAAACTkvMjMvMjAxOQgAAAAJMTAvMy8yMDE1CQAAAAEwozd40DhA1wjVj3kgOUDXCCBDSVEuQkRMOlNFU0dMLklRX0RBX1NVUFBMLkZZMjAxMAEAAAA+cAkAAgAAAAU0NTEuMwEIAAAABQAAAAEx</t>
  </si>
  <si>
    <t>AQAAAAoxNTQxOTY5MTE4AwAAAAI1MAIAAAACNDEEAAAAATAHAAAACTkvMjMvMjAxOQgAAAAKMTIvMzEvMjAxMAkAAAABMAwk/dE4QNcI/H9jIDlA1wgfQ0lRLkxTRTpJU0FULklRX0RBX1NVUFBMLkZZMjAxMAEAAAAriTYAAgAAAAUyMzQuNgEIAAAABQAAAAExAQAAAAoxNTMxMzY2OTA3AwAAAAMxNjACAAAAAjQxBAAAAAEwBwAAAAk5LzIzLzIwMTkIAAAACjEyLzMxLzIwMTAJAAAAATBd2MTSOEDXCKvnNCA5QNcIJUNJUS5UU0U6OTQwMS5JUV9PVEhFUl9DQV9TVVBQTC5GWTIwMTABAAAAzmINAAIAAAAEOTY1MwEIAAAABQAAAAExAQAAAAoxMzg2NzI0MTA3AwAAAAI3OQIAAAAEMTA1NQQAAAABMAcAAAAJOS8yMy8yMDE5CAAAAAkzLzMxLzIwMTAJAAAAATBU9ELVOEDXCOVRqB85QNcIJUNJUS5UU0U6OTYwNS5JUV9QUk9WX0JBRF9ERUJUUy5GWTIwMDkBAAAAG1oNAAIAAAACNDIBCAAAAAUAAAABMQEAAAAKMTM4NjMyNDg4NAMAAAACNzkCAAAAAjk1BAAAAAEwBwAAAAk5LzIzLzIwMTkIAAAACTMvMzEvMjAwOQkAAAABMIggrdc4QNcIZJ1MHzlA1wgbQ0lRLk5ZU0U6RElTLklRX0dQUEUuRlkyMDE4AQAAAEzsAgACAAAABTYwMzA0AQgAAAAFAAAAATEBAAAACjE5MjUyOTU0MDQDAAAAAzE2MAIAAAAEMTE2OQQAAAABMAcAAAAJOS8yMy8yMDE5CAAAAAk5LzI5LzIwMTgJAAAAATCChXjQOEDXCLRthSA5QNcI</t>
  </si>
  <si>
    <t>G0NJUS5OWVNFOkRJUy5JUV9MQU5ELkZZMjAwNwEAAABM7AIAAgAAAAQxMTcxAQgAAAAFAAAAATEBAAAACjEyNzQwNDQ3NTcDAAAAAzE2MAIAAAAEMzA5OAQAAAABMAcAAAAJOS8yMy8yMDE5CAAAAAk5LzI5LzIwMDcJAAAAATB+iZ3ROEDXCOssVSA5QNcIIENJUS5UU0U6OTYwNS5JUV9CVUlMRElOR1MuRlkyMDE2AQAAABtaDQADAAAAAAAgTYXXOEDXCOJWcx85QNcIJ0NJUS5UU0U6OTQwOS5JUV9EQVlTX1BBWUFCTEVfT1VULkZZMjAxNwEAAABLmlkAAgAAAAgxOC43MTI4MgEIAAAABQAAAAExAQAAAAoxODQ4ODc5Njg0AwAAAAI3OQIAAAAENDE4MwQAAAABMAcAAAAJOS8yMy8yMDE5CAAAAAkzLzMxLzIwMTcJAAAAATAp3CzOOEDXCErK8SA5QNcIIUNJUS5UU0U6OTYwMi5JUV9OSV9DT01QQU5ZLkZZMjAxOQEAAADkWQ0AAgAAAAUzMTEzNgEIAAAABQAAAAExAQAAAAoxOTY3MDA0ODMzAwAAAAI3OQIAAAAFNDE1NzEEAAAAATAHAAAACTkvMjMvMjAxOQgAAAAJMi8yOC8yMDE5CQAAAAEwD0CH1jhA1wj085EfOUDXCBlDSVEuVFNFOjk0MDQuSVFfR1AuRlkyMDE0AQAAAEZiDQACAAAABjExNjEzMgEIAAAABQAAAAExAQAAAAoxNjg3MzQyOTY2AwAAAAI3OQIAAAACMTAEAAAAATAHAAAACTkvMjMvMjAxOQgAAAAJMy8zMS8yMDE0CQAAAAEwCgj20zhA1wj1A+cfOUDXCB1DSVEuVFNFOjk0MDQuSVFfUkRfRVhQ</t>
  </si>
  <si>
    <t>LkZZMjAwNwEAAABGYg0AAwAAAAAAA4Qo1ThA1wgumtcfOUDXCCFDSVEuTFNFOklTQVQuSVFfSU5DX0VRVUlUWS5GWTIwMTQBAAAAK4k2AAIAAAADMi42AQgAAAAFAAAAATEBAAAACjE3ODgxMTYzNzEDAAAAAzE2MAIAAAACNDcEAAAAATAHAAAACTkvMjMvMjAxOQgAAAAKMTIvMzEvMjAxNAkAAAABMEiapdI4QNcIulJHIDlA1wglQ0lRLlRTRTo5NjA1LklRX0dXX0lOVEFOX0FNT1JULkZZMjAxMwEAAAAbWg0AAwAAAAAA1JWt1zhA1wh2/B4fOUDXCBRDSVEuLklRX0FTU0VUX1RVUk5TLgUAAAABAAAACAAAABQoSW52YWxpZCBJZGVudGlmaWVyKc3g5gE5QNcIzeDmATlA1wgvQ0lRLkJETDpTRVNHTC5JUV9UT1RBTF9MSUFCX1RPVEFMX0FTU0VUUy5GWTIwMDgBAAAAPnAJAAIAAAAHNzkuMjU4NwEIAAAABQAAAAExAQAAAAoxMzUzMTIxNzM2AwAAAAI1MAIAAAAENDE4OAQAAAABMAcAAAAJOS8yMy8yMDE5CAAAAAoxMi8zMS8yMDA4CQAAAAEw5yy/zThA1wgNKQEhOUDXCCVDSVEuQkRMOlNFU0dMLklRX0lNUEFJUk1FTlRfR1cuRlkyMDExAQAAAD5wCQADAAAAAABxSv3ROEDXCOD1YyA5QNcIHUNJUS5UU0U6OTQwMS5JUV9SRF9FWFAuRlkyMDExAQAAAM5iDQADAAAAAABKG0PVOEDXCMeXtR85QNcIHkNJUS5UU0U6OTYwMi5JUV9MVF9ERUJULkZZMjAxOAEAAADkWQ0AAgAAAAIyNQEIAAAABQAAAAExAQAAAAox</t>
  </si>
  <si>
    <t>ODkyMDEwNTQ4AwAAAAI3OQIAAAAEMTA0OQQAAAABMAcAAAAJOS8yMy8yMDE5CAAAAAkyLzI4LzIwMTgJAAAAATAPQIfWOEDXCIVceB85QNcILkNJUS5OWVNFOkRJUy5JUV9PVEhFUl9GSU5BTkNFX0FDVF9TVVBQTC5GWTIwMTMBAAAATOwCAAIAAAADMjMxAQgAAAAFAAAAATEBAAAACjE3NjY4ODAxOTkDAAAAAzE2MAIAAAAEMjA1MAQAAAABMAcAAAAJOS8yMy8yMDE5CAAAAAk5LzI4LzIwMTMJAAAAATB0A2zROEDXCDLpgyA5QNcIG0NJUS5CREw6U0VTR0wuSVFfQ0lQLkZZMjAxMwEAAAA+cAkAAgAAAAYxMDk5LjgBCAAAAAUAAAABMQEAAAAKMTcyNjY0NTQ4OAMAAAACNTACAAAABDMwMzMEAAAAATAHAAAACTkvMjMvMjAxOQgAAAAKMTIvMzEvMjAxMwkAAAABMFy//dE4QNcIAJpgIDlA1wgtQ0lRLlRTRTo5NDA5LklRX0RFRl9UQVhfQVNTRVRTX0NVUlJFTlQuRlkyMDA5AQAAAEuaWQACAAAABDE3NjABCAAAAAUAAAABMQEAAAAKMTM4Mjc2MzcwNAMAAAACNzkCAAAABDExMTcEAAAAATAHAAAACTkvMjMvMjAxOQgAAAAJMy8zMS8yMDA5CQAAAAEwFLhX1jhA1wjmg9gfOUDXCCZDSVEuVFNFOjk0MTIuSVFfTFRfREVCVF9DQVBJVEFMLkZZMjAwOQEAAADGpRcAAgAAAAcyOS42NzQ5AQgAAAAFAAAAATEBAAAACjE0MDQ5OTM4NTcDAAAAAjc5AgAAAAQ0MTg3BAAAAAEwBwAAAAk5LzIzLzIwMTkIAAAACTMvMzEv</t>
  </si>
  <si>
    <t>MjAwOQkAAAABMNpuOs84QNcIWXizIDlA1wgmQ0lRLkJETDpTRVNHTC5JUV9MVF9ERUJUX0VRVUlUWS5GWTIwMTUBAAAAPnAJAAIAAAAIMTAyLjg4MzYBCAAAAAUAAAABMQEAAAAKMTgzNTA1ODg1MgMAAAACNTACAAAABDQwODUEAAAAATAHAAAACTkvMjMvMjAxOQgAAAAKMTIvMzEvMjAxNQkAAAABMNpTv804QNcICUUaITlA1wgeQ0lRLlRTRTo5NDA0LklRX0lOQ19UQVguRlkyMDA3AQAAAEZiDQACAAAABTEyNjczAQgAAAAFAAAAATEBAAAACTcwNjkwOTc3MwMAAAACNzkCAAAAAjc1BAAAAAEwBwAAAAk5LzIzLzIwMTkIAAAACTMvMzEvMjAwNwkAAAABMAOEKNU4QNcIQ5TQHzlA1wggQ0lRLk5ZU0U6RElTLklRX1NUX0lOVkVTVC5GWTIwMTABAAAATOwCAAMAAAAAAIW1a9E4QNcITfVnIDlA1wgZQ0lRLlRTRTo5NDAxLklRX0FSLkZZMjAxNgEAAADOYg0AAgAAAAUzODY3MwEIAAAABQAAAAExAQAAAAoxNzk4OTM5ODM1AwAAAAI3OQIAAAAEMTAyMQQAAAABMAcAAAAJOS8yMy8yMDE5CAAAAAkzLzMxLzIwMTYJAAAAATA96CfVOEDXCDZ0qh85QNcIJkNJUS5UU0U6OTQwNC5JUV9DQVNIX0NPTlZFUlNJT04uRlkyMDE4AQAAAEZiDQACAAAACTg3LjQzOTAzNQEIAAAABQAAAAExAQAAAAoxODk1MTgzNzY3AwAAAAI3OQIAAAAENDE4NAQAAAABMAcAAAAJOS8yMy8yMDE5CAAAAAkzLzMxLzIwMTgJAAAAATACXSnO</t>
  </si>
  <si>
    <t>OEDXCFvr3iA5QNcINENJUS5OQVNEQVFHUzpORkxYLklRX09USEVSX05PTl9PUEVSX0VYUF9TVVBQTC5GWTIwMTcBAAAADH0AAAMAAAAAAAXfS9A4QNcIK92VIDlA1wgnQ0lRLlRTRTo5NjAyLklRX05FVF9JTlRFUkVTVF9FWFAuRlkyMDE4AQAAAORZDQACAAAABDEzNjkBCAAAAAUAAAABMQEAAAAKMTg5MjAxMDU0OAMAAAACNzkCAAAAAzM2OAQAAAABMAcAAAAJOS8yMy8yMDE5CAAAAAkyLzI4LzIwMTgJAAAAATAPQIfWOEDXCI41eB85QNcIMENJUS5OQVNEQVFHUzpORkxYLklRX1JFVFVSTl9DT01NT05fRVFVSVRZLkZZMjAxMwEAAAAMfQAAAgAAAAcxMC44MTcxAQgAAAAFAAAAATEBAAAACjE3NzM5NTkzMDQDAAAAAzE2MAIAAAAFMzMzMjAEAAAAATAHAAAACTkvMjMvMjAxOQgAAAAKMTIvMzEvMjAxMwkAAAABMARgyMw4QNcIqtsjITlA1wgoQ0lRLlRTRTo5NjAyLklRX1BST1ZfQkFEX0RFQlRTX0NGLkZZMjAwOQEAAADkWQ0AAwAAAAAAhIsa1zhA1wj3GWUfOUDXCCBDSVEuTllTRTpESVMuSVFfQlVJTERJTkdTLkZZMjAxMgEAAABM7AIAAwAAAAAAfNxr0ThA1wjGwG0gOUDXCBpDSVEuVFNFOjk2MDIuSVFfQ0lQLkZZMjAxNAEAAADkWQ0AAwAAAAAAAsqG1jhA1wjCxmYfOUDXCBlDSVEuVFNFOjk0MTIuSVFfRE8uRlkyMDEzAQAAAMalFwADAAAAAACEXqLZOEDXCB9ZNB85QNcIIUNJUS5OQVNEQVFHUzpO</t>
  </si>
  <si>
    <t>RkxYLklRX0NBUEVYLkZZMjAwOQEAAAAMfQAAAgAAAActNDUuOTMyAQgAAAAFAAAAATEBAAAACjE0OTU4MzA3ODgDAAAAAzE2MAIAAAAEMjAyMQQAAAABMAcAAAAJOS8yMy8yMDE5CAAAAAoxMi8zMS8yMDA5CQAAAAEwLDOM0DhA1wh/85sgOUDXCCZDSVEuVFNFOjk2MDIuSVFfRUZGRUNUX1RBWF9SQVRFLkZZMjAxOAEAAADkWQ0AAgAAAAczMC41MjYxAQgAAAAFAAAAATEBAAAACjE4OTIwMTA1NDgDAAAAAjc5AgAAAAQ0Mzc2BAAAAAEwBwAAAAk5LzIzLzIwMTkIAAAACTIvMjgvMjAxOAkAAAABMA9Ah9Y4QNcIawWaHzlA1wgzQ0lRLlRTRTo0ODM5LklRX0NIQU5HRV9PVEhFUl9ORVRfT1BFUl9BU1NFVFMuRlkyMDE0AQAAAHiJYgACAAAABC04MDcBCAAAAAUAAAABMQEAAAAKMTY4NjYzODQyMQMAAAACNzkCAAAABDIwNDUEAAAAATAHAAAACTkvMjMvMjAxOQgAAAAJMy8zMS8yMDE0CQAAAAEw1+ZU2DhA1wj94zwfOUDXCB9DSVEuTllTRTpESVMuSVFfT1BFUl9JTkMuRlkyMDA5AQAAAEzsAgACAAAABDU2OTcBCAAAAAUAAAABMQEAAAAKMTQ4Mjk3NjA2OAMAAAADMTYwAgAAAAIyMQQAAAABMAcAAAAJOS8yMy8yMDE5CAAAAAkxMC8zLzIwMDkJAAAAATAhj2vROEDXCOtgUSA5QNcIJ0NJUS5UU0U6OTYwNS5JUV9ORVRfSU5URVJFU1RfRVhQLkZZMjAxOQEAAAAbWg0AAgAAAAM4MjYBCAAAAAUAAAABMQEAAAAK</t>
  </si>
  <si>
    <t>MTk3MDIxMjg1OAMAAAACNzkCAAAAAzM2OAQAAAABMAcAAAAJOS8yMy8yMDE5CAAAAAkzLzMxLzIwMTkJAAAAATDJwYXXOEDXCDsQlh85QNcIGUNJUS5MU0U6SVNBVC5JUV9BUi5GWTIwMTYBAAAAK4k2AAIAAAAFMjEwLjMBCAAAAAUAAAABMQEAAAAKMTg4MDU3OTI0NAMAAAADMTYwAgAAAAQxMDIxBAAAAAEwBwAAAAk5LzIzLzIwMTkIAAAACjEyLzMxLzIwMTYJAAAAATDo56XSOEDXCIBBKiA5QNcIIkNJUS5CREw6U0VTR0wuSVFfU0dBX01BUkdJTi5GWTIwMTUBAAAAPnAJAAIAAAAGMS44NzE0AQgAAAAFAAAAATEBAAAACjE4MzUwNTg4NTIDAAAAAjUwAgAAAAQ0Mzc1BAAAAAEwBwAAAAk5LzIzLzIwMTkIAAAACjEyLzMxLzIwMTUJAAAAATDaU7/NOEDXCAlFGiE5QNcIHkNJUS5OWVNFOkRJUy5JUV9QRU5TSU9OLkZZMjAxMwEAAABM7AIAAgAAAAQyMDkxAQgAAAAFAAAAATEBAAAACjE3NjY4ODAxOTkDAAAAAzE2MAIAAAAEMTIxMwQAAAABMAcAAAAJOS8yMy8yMDE5CAAAAAk5LzI4LzIwMTMJAAAAATB0A2zROEDXCMDnbSA5QNcIKENJUS5UU0U6OTQwOS5JUV9QUk9WX0JBRF9ERUJUU19DRi5GWTIwMTYBAAAAS5pZAAMAAAAAAEDK6NU4QNcISnazHzlA1wggQ0lRLlRTRTo5NjAyLklRX0JVSUxESU5HUy5GWTIwMTIBAAAA5FkNAAMAAAAAAGbZGtc4QNcID2J2HzlA1wglQ0lRLkxTRTpJU0FULklRX0RJTFVU</t>
  </si>
  <si>
    <t>X0VQU19JTkNMLkZZMjAxMQEAAAAriTYAAgAAAAQwLjU0AQgAAAAFAAAAATEBAAAACjE1OTg2OTY5MjUDAAAAAzE2MAIAAAABOAQAAAABMAcAAAAJOS8yMy8yMDE5CAAAAAoxMi8zMS8yMDExCQAAAAEwbADF0jhA1wgvQBUgOUDXCChDSVEuVFNFOjQ4MzkuSVFfVE9UQUxfREVCVF9SRVBBSUQuRlkyMDE4AQAAAHiJYgADAAAAAACYXFXYOEDXCJnxER85QNcIJ0NJUS5OQVNEQVFHUzpORkxYLklRX1NBTEVfUFBFX0NGLkZZMjAxNgEAAAAMfQAAAwAAAAAABd9L0DhA1wiCjqsgOUDXCBpDSVEuQkRMOlNFU0dMLklRX0FFLkZZMjAwOQEAAAA+cAkAAgAAAAI5MgEIAAAABQAAAAExAQAAAAoxNDQwNDE0Mjg5AwAAAAI1MAIAAAAEMTAxNgQAAAABMAcAAAAJOS8yMy8yMDE5CAAAAAoxMi8zMS8yMDA5CQAAAAEwDCT90ThA1wgRMTAgOUDXCCRDSVEuVFNFOjk0MDEuSVFfQ1VSUkVOQ1lfR0FJTi5GWTIwMTYBAAAAzmINAAMAAAAAABvCJ9U4QNcISAzIHzlA1wgpQ0lRLk5BU0RBUUdTOk5GTFguSVFfRUJJVERBLkZZMjAxNC4uLi5KUFkBAAAADH0AAAIAAAALNTQ3MTIuMDY4MTgBCAAAAAUAAAABMQEAAAAKMTgyNTY1Nzk3MQMAAAACNzkCAAAABDQwNTEEAAAAATAHAAAACTkvMjMvMjAxOQgAAAAKMTIvMzEvMjAxNAkAAAABMLGXwsw4QNcIxzQnITlA1wgmQ0lRLlRTRTo5NDA5LklRX09USEVSX0xUX0FTU0VUUy5GWTIw</t>
  </si>
  <si>
    <t>MTIBAAAAS5pZAAIAAAABMgEIAAAABQAAAAExAQAAAAoxNTU1NzA0NDc0AwAAAAI3OQIAAAAEMTA2MAQAAAABMAcAAAAJOS8yMy8yMDE5CAAAAAkzLzMxLzIwMTIJAAAAATBaZVnWOEDXCHjnaR85QNcIIUNJUS5MU0U6SVNBVC5JUV9FQVJOSU5HX0NPLkZZMjAxNQEAAAAriTYAAgAAAAMyODIBCAAAAAUAAAABMQEAAAAKMTgzOTM5NjA2NwMAAAADMTYwAgAAAAE3BAAAAAEwBwAAAAk5LzIzLzIwMTkIAAAACjEyLzMxLzIwMTUJAAAAATD8wKXSOEDXCMPzKSA5QNcIIkNJUS5UU0U6OTQwMS5JUV9RVUlDS19SQVRJTy5GWTIwMDgBAAAAzmINAAIAAAAIMC43ODMzMDkBCAAAAAUAAAABMQEAAAAKMTA2Mjc0NTM3NgMAAAACNzkCAAAABDQxMjEEAAAAATAHAAAACTkvMjMvMjAxOQgAAAAJMy8zMS8yMDA4CQAAAAEwKdwszjhA1whQnd4gOUDXCBRDSVEuLklRX1NBTEVfUFBFX0NGLgUAAAABAAAACAAAABQoSW52YWxpZCBJZGVudGlmaWVyKaLKBQA5QNcIosoFADlA1wgiQ0lRLkJETDpTRVNHTC5JUV9FQVJOSU5HX0NPLkZZMjAxNgEAAAA+cAkAAgAAAAU5NjQuNwEIAAAABQAAAAExAQAAAAoxODc1Nzg2NTMzAwAAAAI1MAIAAAABNwQAAAABMAcAAAAJOS8yMy8yMDE5CAAAAAoxMi8zMS8yMDE2CQAAAAEwjzud0ThA1wiR2mogOUDXCCdDSVEuTllTRTpESVMuSVFfQ0FTSF9PUEVSLkZZMjAxNy4uLi5KUFkBAAAATOwC</t>
  </si>
  <si>
    <t>AAIAAAALMTM4OTg4My41MTUBCAAAAAUAAAABMQEAAAAKMTkyNTI5NTM4NQMAAAACNzkCAAAABDIwMDYEAAAAATAHAAAACTkvMjMvMjAxOQgAAAAJOS8zMC8yMDE3CQAAAAEwgjPDzDhA1wiq2yMhOUDXCBtDSVEuVFNFOjQ4MzkuSVFfTEFORC5GWTIwMDgBAAAAeIliAAMAAAAAAOdrwNg4QNcINTBIHzlA1wguQ0lRLkxTRTpJU0FULklRX01JTk9SSVRZX0lOVEVSRVNUX1RPVEFMLkZZMjAxNAEAAAAriTYAAgAAAAMwLjUBCAAAAAUAAAABMQEAAAAKMTc4ODExNjM3MQMAAAADMTYwAgAAAAQxMzEyBAAAAAEwBwAAAAk5LzIzLzIwMTkIAAAACjEyLzMxLzIwMTQJAAAAATBImqXSOEDXCGNRMiA5QNcIG0NJUS5UU0U6OTYwNS5JUV9HUFBFLkZZMjAxOAEAAAAbWg0AAwAAAAAA05qF1zhA1wgj4mMfOUDXCCZDSVEuTFNFOklTQVQuSVFfQ0FTSF9DT05WRVJTSU9OLkZZMjAxMQEAAAAriTYAAgAAAAotNjguODE2NzM1AQgAAAAFAAAAATEBAAAACjE1OTg2OTY5MjUDAAAAAzE2MAIAAAAENDE4NAQAAAABMAcAAAAJOS8yMy8yMDE5CAAAAAoxMi8zMS8yMDExCQAAAAEw07a+zThA1wica/4gOUDXCCBDSVEuVFNFOjk2MDIuSVFfRElWX1NIQVJFLkZZMjAxOAEAAADkWQ0AAgAAAAIyNQEIAAAABQAAAAExAQAAAAoxODkyMDEwNTQ4AwAAAAI3OQIAAAAEMzA1OAQAAAABMAcAAAAJOS8yMy8yMDE5CAAAAAkyLzI4LzIwMTgJ</t>
  </si>
  <si>
    <t>AAAAATAPQIfWOEDXCKOZcB85QNcIKkNJUS5CREw6U0VTR0wuSVFfQVNTRVRfV1JJVEVET1dOX0NGLkZZMjAxMAEAAAA+cAkAAgAAAAQxMy4xAQgAAAAFAAAAATEBAAAACjE1NDE5NjkxMTgDAAAAAjUwAgAAAAQyMDE5BAAAAAEwBwAAAAk5LzIzLzIwMTkIAAAACjEyLzMxLzIwMTAJAAAAATBxSv3ROEDXCP8FaSA5QNcIJkNJUS5MU0U6SVNBVC5JUV9JTlZFTlRPUllfVFVSTlMuRlkyMDEzAQAAACuJNgACAAAACTE2LjE0MzEyNgEIAAAABQAAAAExAQAAAAoxNzMyNjUwNDAxAwAAAAMxNjACAAAABDQwODIEAAAAATAHAAAACTkvMjMvMjAxOQgAAAAKMTIvMzEvMjAxMwkAAAABMNO2vs04QNcICPcEITlA1wgmQ0lRLlRTRTo5NDEyLklRX0NVU1RPTV9CRVRBLjIwMTIvMDMvMzEBAAAAxqUXAAIAAAAQMC43MzIzMzI3NDc0MTE1OABQEqr3OEDXCJEu6h45QNcIGkNJUS5UU0U6OTQwOS5JUV9DSVAuRlkyMDEwAQAAAEuaWQADAAAAAAAY4VfWOEDXCHzPpB85QNcIHkNJUS5FTlhUUEE6RVRMLklRX05JX0NGLkZZMjAwOQEAAADhk2sBAgAAAAcyNDcuMzQ4AQgAAAAFAAAAATEBAAAACjEzOTM2OTI5NTADAAAAAjUwAgAAAAQyMTUwBAAAAAEwBwAAAAk5LzIzLzIwMTkIAAAACTYvMzAvMjAwOQkAAAABMC5G2tM4QNcIP9YHIDlA1wglQ0lRLlRTRTo0ODM5LklRX0xUX0RFQlRfSVNTVUVELkZZMjAxNwEAAAB4iWIAAwAA</t>
  </si>
  <si>
    <t>AAAAsjVV2DhA1wio9T0fOUDXCC1DSVEuTkFTREFRR1M6TkZMWC5JUV9QUk9WX0JBRF9ERUJUU19DRi5GWTIwMTMBAAAADH0AAAMAAAAAAKSAjNA4QNcIwBSQIDlA1wgiQ0lRLlRTRTo5NjA1LklRX0dBSU5fQVNTRVRTLkZZMjAxOAEAAAAbWg0AAgAAAAMtNTUBCAAAAAUAAAABMQEAAAAKMTg5NTE4MzY1MAMAAAACNzkCAAAAAjU2BAAAAAEwBwAAAAk5LzIzLzIwMTkIAAAACTMvMzEvMjAxOAkAAAABMNOahdc4QNcInZaeHzlA1wgiQ0lRLlRTRTo5NDAxLklRX0dBSU5fSU5WRVNULkZZMjAxNwEAAADOYg0AAgAAAAQtMTMyAQgAAAAFAAAAATEBAAAACjE4NDg4Nzk1MzADAAAAAjc5AgAAAAI2MgQAAAABMAcAAAAJOS8yMy8yMDE5CAAAAAkzLzMxLzIwMTcJAAAAATBZDyjVOEDXCCfgtx85QNcIMUNJUS5OQVNEQVFHUzpORkxYLklRX0lNUFVUX09QRVJfTEVBU0VfREVQUi5GWTIwMTQBAAAADH0AAAIAAAAJMTEuMTc3NzQ2AQgAAAAFAAAAATEBAAAACjE4MjU2NTc5NzEDAAAAAzE2MAIAAAAFMjE2NzMEAAAAATAHAAAACTkvMjMvMjAxOQgAAAAKMTIvMzEvMjAxNAkAAAABMJCnjNA4QNcIqmKQIDlA1wgmQ0lRLlRTRTo5NDA0LklRX0NVU1RPTV9CRVRBLjIwMTUvMDMvMzEBAAAARmINAAIAAAAQMC41ODI1NDU0ODY5NzA2NwBhpDv3OEDXCBJQ8x45QNcIGkNJUS5CREw6U0VTR0wuSVFfRE8uRlkyMDA3AQAAAD5w</t>
  </si>
  <si>
    <t>CQADAAAAAADENabSOEDXCEL/SCA5QNcII0NJUS5OWVNFOkRJUy5JUV9GSU5JU0hFRF9JTlYuRlkyMDEwAQAAAEzsAgADAAAAAACFtWvROEDXCCf/eyA5QNcIJUNJUS5FTlhUUEE6RVRMLklRX0dST1NTX01BUkdJTi5GWTIwMDgBAAAA4ZNrAQIAAAAHOTIuMTExOAEIAAAABQAAAAExAQAAAAoxMzcyOTg0NDAxAwAAAAI1MAIAAAAENDA3NAQAAAABMAcAAAAJOS8yMy8yMDE5CAAAAAk2LzMwLzIwMDgJAAAAATACXSnOOEDXCLp27CA5QNcIIENJUS5UU0U6OTQxMi5JUV9GVUxMX1RJTUUuRlkyMDEzAQAAAMalFwACAAAAAzgxMQCEXqLZOEDXCEkGFx85QNcIIENJUS5UU0U6OTYwMi5JUV9UT1RBTF9SRVYuRlkyMDEwAQAAAORZDQACAAAABjIwMTY5OQEIAAAABQAAAAExAQAAAAoxMzc0MTk5MDk4AwAAAAI3OQIAAAACMjgEAAAAATAHAAAACTkvMjMvMjAxOQgAAAAJMi8yOC8yMDEwCQAAAAEwS7Ma1zhA1whh9Z8fOUDXCCFDSVEuTFNFOklTQVQuSVFfU0dBX01BUkdJTi5GWTIwMTMBAAAAK4k2AAIAAAAGMS43MTk2AQgAAAAFAAAAATEBAAAACjE3MzI2NTA0MDEDAAAAAzE2MAIAAAAENDM3NQQAAAABMAcAAAAJOS8yMy8yMDE5CAAAAAoxMi8zMS8yMDEzCQAAAAEw07a+zThA1wgI9wQhOUDXCClDSVEuTllTRTpESVMuSVFfREFZU19JTlZFTlRPUllfT1VULkZZMjAxMgEAAABM7AIAAgAAAAkzNC45Mzg5MDQBCAAA</t>
  </si>
  <si>
    <t>AAUAAAABMQEAAAAKMTcwODAwNDA0MgMAAAADMTYwAgAAAAQ0MDM1BAAAAAEwBwAAAAk5LzIzLzIwMTkIAAAACTkvMjkvMjAxMgkAAAABMMihv804QNcIdD8OITlA1wgsQ0lRLlRTRTo5NjA1LklRX0RFQlRfRVFVSVZfT1BFUl9MRUFTRS5GWTIwMTMBAAAAG1oNAAMAAAAAAIq8rdc4QNcItI57HzlA1wgmQ0lRLlRTRTo5NDA5LklRX0xPQU5TX1JFQ0VJVl9MVC5GWTIwMTIBAAAAS5pZAAMAAAAAAFplWdY4QNcIrnmTHzlA1wgmQ0lRLlRTRTo5NjA1LklRX0VGRkVDVF9UQVhfUkFURS5GWTIwMTQBAAAAG1oNAAIAAAAHMzYuODgwMwEIAAAABQAAAAExAQAAAAoxNjg3MzQyODAzAwAAAAI3OQIAAAAENDM3NgQAAAABMAcAAAAJOS8yMy8yMDE5CAAAAAkzLzMxLzIwMTQJAAAAATAUJoXXOEDXCJJjlB85QNcIIkNJUS5UU0U6OTQwMS5JUV9PVEhFUl9JTlRBTi5GWTIwMTYBAAAAzmINAAIAAAAENjE2OAEIAAAABQAAAAExAQAAAAoxNzk4OTM5ODM1AwAAAAI3OQIAAAAEMTA0MAQAAAABMAcAAAAJOS8yMy8yMDE5CAAAAAkzLzMxLzIwMTYJAAAAATA96CfVOEDXCKNbzx85QNcIKENJUS5UU0U6OTQwNC5JUV9FQVJOSU5HX0NPX01BUkdJTi5GWTIwMDcBAAAARmINAAIAAAAGNS43NDM5AQgAAAAFAAAAATEBAAAACTcwNjkwOTc3MwMAAAACNzkCAAAABDQxODEEAAAAATAHAAAACTkvMjMvMjAxOQgAAAAJMy8zMS8yMDA3</t>
  </si>
  <si>
    <t>CQAAAAEwBw8pzjhA1wisRPcgOUDXCB1DSVEuQkRMOlNFU0dMLklRX0NBUEVYLkZZMjAxMQEAAAA+cAkAAgAAAAYtODM0LjUBCAAAAAUAAAABMQEAAAAKMTU5OTA1ODQxMQMAAAACNTACAAAABDIwMjEEAAAAATAHAAAACTkvMjMvMjAxOQgAAAAKMTIvMzEvMjAxMQkAAAABMH9x/dE4QNcIArhbIDlA1wglQ0lRLlRTRTo5NDAxLklRX1NUX0RFQlRfSVNTVUVELkZZMjAxMQEAAADOYg0AAgAAAAQ2Mjg4AQgAAAAFAAAAATEBAAAACjE0NjI3MTI0MjQDAAAAAjc5AgAAAAQyMDQzBAAAAAEwBwAAAAk5LzIzLzIwMTkIAAAACTMvMzEvMjAxMQkAAAABMD9CQ9U4QNcIqAy2HzlA1wgmQ0lRLlRTRTo5NDAxLklRX0ZJTElOR19DVVJSRU5DWS5GWTIwMTEBAAAAzmINAAMAAAADSlBZAD9CQ9U4QNcIX9rUHzlA1wggQ0lRLlRTRTo0ODM5LklRX0xUX0lOVkVTVC5GWTIwMTkBAAAAeIliAAIAAAAFMTEyMDABCAAAAAUAAAABMQEAAAAKMTk2OTMwNDEyNgMAAAACNzkCAAAABDEwNTQEAAAAATAHAAAACTkvMjMvMjAxOQgAAAAJMy8zMS8yMDE5CQAAAAEwkINV2DhA1wh5nlgfOUDXCCxDSVEuRU5YVFBBOkVUTC5JUV9UT1RBTF9BU1NFVFMuRlkyMDEyLi4uLkpQWQEAAADhk2sBAgAAAAw1MDM2MjQuMzU0NDQBCAAAAAUAAAABMQEAAAAKMTYyOTA4OTY3MgMAAAACNzkCAAAABDEwMDcEAAAAATAHAAAACTkvMjMvMjAxOQgAAAAJ</t>
  </si>
  <si>
    <t>Ni8zMC8yMDEyCQAAAAEwlL7CzDhA1wi9vzT0OEDXCCJDSVEuTFNFOklTQVQuSVFfQURWRVJUSVNJTkcuRlkyMDA5AQAAACuJNgADAAAAAABd2MTSOEDXCIwDOSA5QNcIKUNJUS5CREw6U0VTR0wuSVFfVE9UQUxfREVCVF9FUVVJVFkuRlkyMDA4AQAAAD5wCQACAAAACDI1Mi4yOTYxAQgAAAAFAAAAATEBAAAACjEzNTMxMjE3MzYDAAAAAjUwAgAAAAQ0MDM0BAAAAAEwBwAAAAk5LzIzLzIwMTkIAAAACjEyLzMxLzIwMDgJAAAAATDw3r7NOEDXCPkBASE5QNcIKkNJUS5FTlhUUEE6RVRMLklRX0NVUlJFTlRfUE9SVF9ERUJULkZZMjAxMAEAAADhk2sBAgAAAAYxNC42ODQBCAAAAAUAAAABMQEAAAAKMTU4NDQyNDkyNQMAAAACNTACAAAABDEyOTcEAAAAATAHAAAACTkvMjMvMjAxOQgAAAAJNi8zMC8yMDEwCQAAAAEwXm3a0zhA1wi6w+kfOUDXCChDSVEuVFNFOjk0MDQuSVFfR1dfSU5UQU5fQU1PUlRfQ0YuRlkyMDEzAQAAAEZiDQADAAAAAACMTnfUOEDXCOpmBSA5QNcIGkNJUS5UU0U6OTYwMi5JUV9DSVAuRlkyMDEyAQAAAORZDQADAAAAAABm2RrXOEDXCLcDZh85QNcIIkNJUS5UU0U6OTQwNC5JUV9RVUlDS19SQVRJTy5GWTIwMTYBAAAARmINAAIAAAAIMi4zNTM2MTgBCAAAAAUAAAABMQEAAAAKMTc5OTI0MzQ3NwMAAAACNzkCAAAABDQxMjEEAAAAATAHAAAACTkvMjMvMjAxOQgAAAAJMy8zMS8yMDE2CQAA</t>
  </si>
  <si>
    <t>AAEwLTUpzjhA1wgzce4gOUDXCBlDSVEuVFNFOjk0MTIuSVFfRE8uRlkyMDE1AQAAAMalFwADAAAAAAAQYdTYOEDXCHUxKx85QNcIKUNJUS5UU0U6OTYwMi5JUV9DT01NT05fUFJFRl9ESVZfQ0YuRlkyMDE2AQAAAORZDQACAAAABS02MDE0AQgAAAAFAAAAATEBAAAACjE3OTQ5NzY4NDADAAAAAjc5AgAAAAQyMDcyBAAAAAEwBwAAAAk5LzIzLzIwMTkIAAAACTIvMjkvMjAxNgkAAAABMP0Yh9Y4QNcIwyRwHzlA1wgqQ0lRLk5BU0RBUUdTOk5GTFguSVFfT1RIRVJfQ0FfU1VQUEwuRlkyMDA3AQAAAAx9AAACAAAABjMxLjkyOAEIAAAABQAAAAExAQAAAAoxMzI3NjUxMzc0AwAAAAMxNjACAAAABDEwNTUEAAAAATAHAAAACTkvMjMvMjAxOQgAAAAKMTIvMzEvMjAwNwkAAAABMHiseNA4QNcIUQp/IDlA1wgtQ0lRLkJETDpTRVNHTC5JUV9JTVBVVF9PUEVSX0xFQVNFX0RFUFIuRlkyMDExAQAAAD5wCQADAAAAAABxSv3ROEDXCAfXXyA5QNcIIUNJUS5UU0U6OTQwMS5JUV9OSV9DT01QQU5ZLkZZMjAxOQEAAADOYg0AAgAAAAUyNjI0NAEIAAAABQAAAAExAQAAAAoxOTcwMDUxNDQ0AwAAAAI3OQIAAAAFNDE1NzEEAAAAATAHAAAACTkvMjMvMjAxOQgAAAAJMy8zMS8yMDE5CQAAAAEwGF0o1ThA1whzP8IfOUDXCCpDSVEuTllTRTpESVMuSVFfSU5DX1RBWF9QQVlfQ1VSUkVOVC5GWTIwMDcBAAAATOwCAAMAAAAAAH6J</t>
  </si>
  <si>
    <t>ndE4QNcIV1BeIDlA1wgcQ0lRLkJETDpTRVNHTC5JUV9OUFBFLkZZMjAxNAEAAAA+cAkAAgAAAAY1MDA0LjQBCAAAAAUAAAABMQEAAAAKMTc4NDg3MzAxMgMAAAACNTACAAAABDEwMDQEAAAAATAHAAAACTkvMjMvMjAxOQgAAAAKMTIvMzEvMjAxNAkAAAABMKftnNE4QNcIvsFgIDlA1wgjQ0lRLlRTRTo5NDEyLklRX1RPVEFMX0VRVUlUWS5GWTIwMDcBAAAAxqUXAAIAAAAFODczMzgBCAAAAAUAAAABMQEAAAAJNDY0NTQ4NjA3AwAAAAI3OQIAAAAEMTI3NQQAAAABMAcAAAAJOS8yMy8yMDE5CAAAAAkzLzMxLzIwMDcJAAAAATCthGrMOEDXCPr0RiE5QNcIGUNJUS5UU0U6OTQwNC5JUV9BRS5GWTIwMTYBAAAARmINAAIAAAAFNTE0MjIBCAAAAAUAAAABMQEAAAAKMTc5OTI0MzQ3NwMAAAACNzkCAAAABDEwMTYEAAAAATAHAAAACTkvMjMvMjAxOQgAAAAJMy8zMS8yMDE2CQAAAAEwXNv30zhA1wj2xucfOUDXCB9DSVEuVFNFOjk2MDIuSVFfVE9UQUxfQ0wuRlkyMDExAQAAAORZDQACAAAABTQyMjY5AQgAAAAFAAAAATEBAAAACjE0NTgyNDE5MzgDAAAAAjc5AgAAAAQxMDA5BAAAAAEwBwAAAAk5LzIzLzIwMTkIAAAACTIvMjgvMjAxMQkAAAABMGbZGtc4QNcIpIygHzlA1wggQ0lRLlRTRTo5NjAyLklRX0lOVkVOVE9SWS5GWTIwMTgBAAAA5FkNAAIAAAAENzE0OAEIAAAABQAAAAExAQAAAAoxODkyMDEwNTQ4AwAA</t>
  </si>
  <si>
    <t>AAI3OQIAAAAEMTA0MwQAAAABMAcAAAAJOS8yMy8yMDE5CAAAAAkyLzI4LzIwMTgJAAAAATAPQIfWOEDXCGsFmh85QNcIKENJUS5UU0U6OTYwNS5JUV9UT1RBTF9ESVZfUEFJRF9DRi5GWTIwMTkBAAAAG1oNAAIAAAAELTkwMgEIAAAABQAAAAExAQAAAAoxOTcwMjEyODU4AwAAAAI3OQIAAAAEMjAyMgQAAAABMAcAAAAJOS8yMy8yMDE5CAAAAAkzLzMxLzIwMTkJAAAAATDJwYXXOEDXCLzrhR85QNcIMkNJUS5CREw6U0VTR0wuSVFfQ0hBTkdFX05FVF9XT1JLSU5HX0NBUElUQUwuRlkyMDE0AQAAAD5wCQACAAAABTEyNi4zAQgAAAAFAAAAATEBAAAACjE3ODQ4NzMwMTIDAAAAAjUwAgAAAAQ0NDIxBAAAAAEwBwAAAAk5LzIzLzIwMTkIAAAACjEyLzMxLzIwMTQJAAAAATCsFJ3ROEDXCINjTyA5QNcIJUNJUS5FTlhUUEE6RVRMLklRX0ZJTklTSEVEX0lOVi5GWTIwMTEBAAAA4ZNrAQMAAAAAAG6U2tM4QNcItFv+HzlA1wgkQ0lRLlRTRTo5NDEyLklRX0VCSVREQV9NQVJHSU4uRlkyMDExAQAAAMalFwACAAAABzI3LjE1NjgBCAAAAAUAAAABMQEAAAAKMTQ2MTY4MDA2MQMAAAACNzkCAAAABDQwNDcEAAAAATAHAAAACTkvMjMvMjAxOQgAAAAJMy8zMS8yMDExCQAAAAEw2m46zzhA1whvkuIgOUDXCCJDSVEuTFNFOklTQVQuSVFfR0FJTl9BU1NFVFMuRlkyMDE4AQAAACuJNgACAAAABC0yLjUBCAAAAAUAAAABMQEA</t>
  </si>
  <si>
    <t>AAAKMTk1MTI5NjAwNwMAAAADMTYwAgAAAAI1NgQAAAABMAcAAAAJOS8yMy8yMDE5CAAAAAoxMi8zMS8yMDE4CQAAAAEwxDWm0jhA1wiU3T8gOUDXCC9DSVEuTllTRTpESVMuSVFfT1RIRVJfTk9OX09QRVJfRVhQX1NVUFBMLkZZMjAxOAEAAABM7AIAAwAAAAAAgoV40DhA1wigK3ogOUDXCB9DSVEuVFNFOjQ4MzkuSVFfVE9UQUxfQ0wuRlkyMDEzAQAAAHiJYgACAAAABTIxMDk0AQgAAAAFAAAAATEBAAAACjE2MjQ3Nzc2NTQDAAAAAjc5AgAAAAQxMDA5BAAAAAEwBwAAAAk5LzIzLzIwMTkIAAAACTMvMzEvMjAxMwkAAAABMMIIwdg4QNcIC31WHzlA1wgnQ0lRLkVOWFRQQTpFVEwuSVFfTFRfREVCVF9SRVBBSUQuRlkyMDE1AQAAAOGTawECAAAABi04MDYuNQEIAAAABQAAAAExAQAAAAoxODAwOTgxMDUyAwAAAAI1MAIAAAAEMjAzNgQAAAABMAcAAAAJOS8yMy8yMDE5CAAAAAk2LzMwLzIwMTUJAAAAATB94y7TOEDXCMY6HiA5QNcILkNJUS5UU0U6NDgzOS5JUV9NSU5PUklUWV9JTlRFUkVTVF9UT1RBTC5GWTIwMDkBAAAAeIliAAIAAAADMTY4AQgAAAAFAAAAATEBAAAACjEzODI1MDQ4NDEDAAAAAjc5AgAAAAQxMzEyBAAAAAEwBwAAAAk5LzIzLzIwMTkIAAAACTMvMzEvMjAwOQkAAAABMMSTwNg4QNcIL8tdHzlA1wgiQ0lRLk5ZU0U6RElTLklRX09USEVSX0lOVEFOLkZZMjAxMAEAAABM7AIAAgAAAAQ1MDgx</t>
  </si>
  <si>
    <t>AQgAAAAFAAAAATEBAAAACjE1NzcyNjEyNTQDAAAAAzE2MAIAAAAEMTA0MAQAAAABMAcAAAAJOS8yMy8yMDE5CAAAAAkxMC8yLzIwMTAJAAAAATCFtWvROEDXCE31ZyA5QNcIIENJUS5UU0U6NDgzOS5JUV9UT1RBTF9SRVYuRlkyMDE5AQAAAHiJYgACAAAABTgyNjIzAQgAAAAFAAAAATEBAAAACjE5NjkzMDQxMjYDAAAAAjc5AgAAAAIyOAQAAAABMAcAAAAJOS8yMy8yMDE5CAAAAAkzLzMxLzIwMTkJAAAAATCYXFXYOEDXCI5DPh85QNcIJENJUS5UU0U6OTYwMi5JUV9DVVJSRU5DWV9HQUlOLkZZMjAxMwEAAADkWQ0AAgAAAAMzMDQBCAAAAAUAAAABMQEAAAAKMTYyMTIyOTAxNQMAAAACNzkCAAAAAjM4BAAAAAEwBwAAAAk5LzIzLzIwMTkIAAAACTIvMjgvMjAxMwkAAAABMDsBG9c4QNcIA4l2HzlA1wgjQ0lRLkVOWFRQQTpFVEwuSVFfT1RIRVJfT1BFUi5GWTIwMTQBAAAA4ZNrAQIAAAADOC41AQgAAAAFAAAAATEBAAAACjE3NDc4OTY1NzADAAAAAjUwAgAAAAMyNjAEAAAAATAHAAAACTkvMjMvMjAxOQgAAAAJNi8zMC8yMDE0CQAAAAEwRuLa0zhA1whUNBIgOUDXCCdDSVEuVFNFOjk2MDUuSVFfREFZU19QQVlBQkxFX09VVC5GWTIwMTcBAAAAG1oNAAIAAAAJODYuNDMwMTc1AQgAAAAFAAAAATEBAAAACjE4NDkwMjY3MTEDAAAAAjc5AgAAAAQ0MTgzBAAAAAEwBwAAAAk5LzIzLzIwMTkIAAAACTMvMzEvMjAx</t>
  </si>
  <si>
    <t>NwkAAAABMJEhJc84QNcI1LPkIDlA1wgZQ0lRLlRTRTo5NDA0LklRX0RPLkZZMjAxNAEAAABGYg0AAwAAAAAACgj20zhA1wgFK+cfOUDXCCpDSVEuVFNFOjk0MDEuSVFfVE9UQUxfQVNTRVRTLkZZMjAxNy4uLi5KUFkBAAAAzmINAAIAAAAGNzA3MDYzAQgAAAAFAAAAATEBAAAACjE4NDg4Nzk1MzADAAAAAjc5AgAAAAQxMDA3BAAAAAEwBwAAAAk5LzIzLzIwMTkIAAAACTMvMzEvMjAxNwkAAAABMLGXwsw4QNcII7D/8zhA1wglQ0lRLlRTRTo0ODM5LklRX0xUX0RFQlRfSVNTVUVELkZZMjAxMQEAAAB4iWIAAwAAAAAAr+HA2DhA1wg0+jsfOUDXCChDSVEuVFNFOjk2MDIuSVFfVE9UQUxfRElWX1BBSURfQ0YuRlkyMDA4AQAAAORZDQACAAAABS0zNzczAQgAAAAFAAAAATEBAAAACjEwMTc2OTIyMjUDAAAAAjc5AgAAAAQyMDIyBAAAAAEwBwAAAAk5LzIzLzIwMTkIAAAACTIvMjkvMjAwOAkAAAABMDbohdc4QNcIvCWOHzlA1wgjQ0lRLlRTRTo0ODM5LklRX1RPVEFMX0FTU0VUUy5GWTIwMTgBAAAAeIliAAIAAAAFODcwODMBCAAAAAUAAAABMQEAAAAKMTg5NDMxNTI4MwMAAAACNzkCAAAABDEwMDcEAAAAATAHAAAACTkvMjMvMjAxOQgAAAAJMy8zMS8yMDE4CQAAAAEwmFxV2DhA1wisDjIfOUDXCChDSVEuVFNFOjQ4MzkuSVFfQ1VSUkVOVF9QT1JUX0RFQlQuRlkyMDExAQAAAHiJYgADAAAAAACv4cDYOEDXCBNB</t>
  </si>
  <si>
    <t>SR85QNcIIUNJUS5OQVNEQVFHUzpORkxYLklRX0RBX0NGLkZZMjAwOQEAAAAMfQAAAgAAAAYzOC4wNDQBCAAAAAUAAAABMQEAAAAKMTQ5NTgzMDc4OAMAAAADMTYwAgAAAAQyMTYwBAAAAAEwBwAAAAk5LzIzLzIwMTkIAAAACjEyLzMxLzIwMDkJAAAAATAsM4zQOEDXCKqwlyA5QNcIIUNJUS5UU0U6OTQxMi5JUV9DT01NT05fUkVQLkZZMjAxOAEAAADGpRcAAwAAAAAA1NXU2DhA1wg8k0cfOUDXCB1DSVEuRU5YVFBBOkVUTC5JUV9OUFBFLkZZMjAwOQEAAADhk2sBAgAAAAgyMzI0LjIzNgEIAAAABQAAAAExAQAAAAoxMzkzNjkyOTUwAwAAAAI1MAIAAAAEMTAwNAQAAAABMAcAAAAJOS8yMy8yMDE5CAAAAAk2LzMwLzIwMDkJAAAAATAuRtrTOEDXCJ/g5B85QNcIKkNJUS5OQVNEQVFHUzpORkxYLklRX0RJTFVUX0VQU19FWENMLkZZMjAxMwEAAAAMfQAAAgAAAAgwLjI2NDM4OQEIAAAABQAAAAExAQAAAAoxNzczOTU5MzA0AwAAAAMxNjACAAAAAzE0MgQAAAABMAcAAAAJOS8yMy8yMDE5CAAAAAoxMi8zMS8yMDEzCQAAAAEwpICM0DhA1wjKRowgOUDXCCNDSVEuTllTRTpESVMuSVFfR1JPU1NfTUFSR0lOLkZZMjAwNwEAAABM7AIAAgAAAAcxOS4zMDQ0AQgAAAAFAAAAATEBAAAACjEyNzQwNDQ3NTcDAAAAAzE2MAIAAAAENDA3NAQAAAABMAcAAAAJOS8yMy8yMDE5CAAAAAk5LzI5LzIwMDcJAAAAATDCer/NOEDX</t>
  </si>
  <si>
    <t>CLZxGCE5QNcIIENJUS5UU0U6OTQxMi5JUV9QQVJUX1RJTUUuRlkyMDE1AQAAAMalFwADAAAAAAAQYdTYOEDXCKOpWx85QNcIJkNJUS5UU0U6OTQwOS5JUV9JTlZFU1RfTE9BTlNfQ0YuRlkyMDA4AQAAAEuaWQADAAAAAAAjklfWOEDXCFCSkh85QNcIIENJUS5UU0U6NDgzOS5JUV9DSEFOR0VfQVIuRlkyMDE5AQAAAHiJYgACAAAAAzIwMwEIAAAABQAAAAExAQAAAAoxOTY5MzA0MTI2AwAAAAI3OQIAAAAEMjAxOAQAAAABMAcAAAAJOS8yMy8yMDE5CAAAAAkzLzMxLzIwMTkJAAAAATCQg1XYOEDXCIxJRR85QNcIKkNJUS5MU0U6SVNBVC5JUV9JTkNfVEFYX1BBWV9DVVJSRU5ULkZZMjAxOAEAAAAriTYAAgAAAAUxNjguNQEIAAAABQAAAAExAQAAAAoxOTUxMjk2MDA3AwAAAAMxNjACAAAABDEwOTQEAAAAATAHAAAACTkvMjMvMjAxOQgAAAAKMTIvMzEvMjAxOAkAAAABMMQ1ptI4QNcIjQRAIDlA1wgeQ0lRLlRTRTo5NDA5LklRX1pfU0NPUkUuRlkyMDA4AQAAAEuaWQACAAAACDMuODAwMzI4AQgAAAAFAAAAATEBAAAACjEwNTkyNDE2NzYDAAAAAjc5AgAAAAYxMDAxMjMEAAAAATAHAAAACTkvMjMvMjAxOQgAAAAJMy8zMS8yMDA4CQAAAAEwMLUszjhA1whVBuogOUDXCBtDSVEuVFNFOjQ4MzkuSVFfQVBJQy5GWTIwMTEBAAAAeIliAAIAAAAEMjczOAEIAAAABQAAAAExAQAAAAoxNDU5NTA5ODc4AwAAAAI3OQIA</t>
  </si>
  <si>
    <t>AAAEMTA4NAQAAAABMAcAAAAJOS8yMy8yMDE5CAAAAAkzLzMxLzIwMTEJAAAAATCv4cDYOEDXCH7VJx85QNcIHUNJUS5CREw6U0VTR0wuSVFfQ0FQRVguRlkyMDE3AQAAAD5wCQACAAAABi00NDYuMQEIAAAABQAAAAExAQAAAAoxOTQ4Mzg2ODQ2AwAAAAI1MAIAAAAEMjAyMQQAAAABMAcAAAAJOS8yMy8yMDE5CAAAAAoxMi8zMS8yMDE3CQAAAAEwkWKd0ThA1wiHtF0gOUDXCCNDSVEuTllTRTpESVMuSVFfVE9UQUxfUkVDRUlWLkZZMjAwNwEAAABM7AIAAgAAAAQ1MDMyAQgAAAAFAAAAATEBAAAACjEyNzQwNDQ3NTcDAAAAAzE2MAIAAAAEMTAwMQQAAAABMAcAAAAJOS8yMy8yMDE5CAAAAAk5LzI5LzIwMDcJAAAAATB+iZ3ROEDXCGgpXiA5QNcIOkNJUS5MU0U6SVNBVC5JUV9DVVNUT01fQkVUQS4tMTA0Vy4yMDE3LzEyLzMxLi5eVE9QSVguSlBZLkgBAAAAK4k2AAIAAAAQMC42NDM4NTUxODUxMDA4NQBhpDv3OEDXCNo59B45QNcIIkNJUS5UU0U6OTQwNC5JUV9RVUlDS19SQVRJTy5GWTIwMDcBAAAARmINAAIAAAAIMi4wMDQ4ODYBCAAAAAUAAAABMQEAAAAJNzA2OTA5NzczAwAAAAI3OQIAAAAENDEyMQQAAAABMAcAAAAJOS8yMy8yMDE5CAAAAAkzLzMxLzIwMDcJAAAAATAHDynOOEDXCEuj6iA5QNcIIUNJUS5OWVNFOkRJUy5JUV9FQklUREFfSU5ULkZZMjAxOAEAAABM7AIAAgAAAAkyNi4xNzAwODcBCAAA</t>
  </si>
  <si>
    <t>AAUAAAABMQEAAAAKMTkyNTI5NTQwNAMAAAADMTYwAgAAAAQ0MTkwBAAAAAEwBwAAAAk5LzIzLzIwMTkIAAAACTkvMjkvMjAxOAkAAAABMBkSyMw4QNcIDToXITlA1wgdQ0lRLkxTRTpJU0FULklRX1JEX0VYUC5GWTIwMTIBAAAAK4k2AAMAAAAAAGwAxdI4QNcIDyVCIDlA1wgpQ0lRLk5BU0RBUUdTOk5GTFguSVFfQ09NTU9OX0lTU1VFRC5GWTIwMTcBAAAADH0AAAIAAAAGODguMzc4AQgAAAAFAAAAATEBAAAACjE5NDMxNDc4ODYDAAAAAzE2MAIAAAAEMjE2OQQAAAABMAcAAAAJOS8yMy8yMDE5CAAAAAoxMi8zMS8yMDE3CQAAAAEwAgZM0DhA1wjelJogOUDXCCBDSVEuTllTRTpESVMuSVFfU0dBX1NVUFBMLkZZMjAxMwEAAABM7AIAAgAAAAQ4MzY1AQgAAAAFAAAAATEBAAAACjE3NjY4ODAxOTkDAAAAAzE2MAIAAAADMTAyBAAAAAEwBwAAAAk5LzIzLzIwMTkIAAAACTkvMjgvMjAxMwkAAAABMHQDbNE4QNcI8sF8IDlA1wggQ0lRLlRTRTo5NDAxLklRX1NHQV9TVVBQTC5GWTIwMDgBAAAAzmINAAIAAAAFNjkxNzcBCAAAAAUAAAABMQEAAAAKMTA2Mjc0NTM3NgMAAAACNzkCAAAAAzEwMgQAAAABMAcAAAAJOS8yMy8yMDE5CAAAAAkzLzMxLzIwMDgJAAAAATAYZunVOEDXCM2Npx85QNcII0NJUS5UU0U6NDgzOS5JUV9ESUxVVF9XRUlHSFQuRlkyMDE2AQAAAHiJYgACAAAACTI2Ljk5MTI4MgCtDlXYOEDXCPgF</t>
  </si>
  <si>
    <t>LR85QNcIL0NJUS5OQVNEQVFHUzpORkxYLklRX0lOQ19UQVhfUEFZX0NVUlJFTlQuRlkyMDE4AQAAAAx9AAADAAAAAADqLEzQOEDXCD9BjiA5QNcIKENJUS5MU0U6SVNBVC5JUV9QUk9WX0JBRF9ERUJUU19DRi5GWTIwMTUBAAAAK4k2AAMAAAAAAOjnpdI4QNcIwIRDIDlA1wghQ0lRLlRTRTo5NDA5LklRX0NBU0hfRVFVSVYuRlkyMDExAQAAAEuaWQACAAAABTEyNDY1AQgAAAAFAAAAATEBAAAACjE0NjI3MTIzMjIDAAAAAjc5AgAAAAQxMDk2BAAAAAEwBwAAAAk5LzIzLzIwMTkIAAAACTMvMzEvMjAxMQkAAAABMAcGWNY4QNcIdPakHzlA1wgdQ0lRLlRTRTo5NDA5LklRX0VCSVREQS5GWTIwMTYBAAAAS5pZAAIAAAAFMjcyNzUBCAAAAAUAAAABMQEAAAAKMTc5ODkzOTgxMgMAAAACNzkCAAAABDQwNTEEAAAAATAHAAAACTkvMjMvMjAxOQgAAAAJMy8zMS8yMDE2CQAAAAEwQMro1ThA1wg0T7MfOUDXCBlDSVEuVFNFOjk0MDQuSVFfQUUuRlkyMDA3AQAAAEZiDQACAAAABTU0OTgyAQgAAAAFAAAAATEBAAAACTcwNjkwOTc3MwMAAAACNzkCAAAABDEwMTYEAAAAATAHAAAACTkvMjMvMjAxOQgAAAAJMy8zMS8yMDA3CQAAAAEwDKwo1ThA1wh7tMIfOUDXCC5DSVEuRU5YVFBBOkVUTC5JUV9ERUJUX0VRVUlWX09QRVJfTEVBU0UuRlkyMDA5AQAAAOGTawECAAAABTMzLjY0AQgAAAAFAAAAATEBAAAACjEzOTM2OTI5</t>
  </si>
  <si>
    <t>NTADAAAAAjUwAgAAAAUyMTY3MQQAAAABMAcAAAAJOS8yMy8yMDE5CAAAAAk2LzMwLzIwMDkJAAAAATAuRtrTOEDXCEWv8x85QNcIJENJUS5UU0U6OTQxMi5JUV9TQUxFX0lOVEFOX0NGLkZZMjAxNgEAAADGpRcAAgAAAAUtMjYxMwEIAAAABQAAAAExAQAAAAoxNzk4NTg3MTk1AwAAAAI3OQIAAAAEMjAyOQQAAAABMAcAAAAJOS8yMy8yMDE5CAAAAAkzLzMxLzIwMTYJAAAAATDah9TYOEDXCPjvFx85QNcIJkNJUS5CREw6U0VTR0wuSVFfREFZU19TQUxFU19PVVQuRlkyMDEyAQAAAD5wCQACAAAACTU2LjYwMTUzNAEIAAAABQAAAAExAQAAAAoxNjY3NTM0MzA2AwAAAAI1MAIAAAAENDA0MgQAAAABMAcAAAAJOS8yMy8yMDE5CAAAAAoxMi8zMS8yMDEyCQAAAAEw2lO/zThA1wjOmAohOUDXCCdDSVEuVFNFOjk0MDkuSVFfQ0hBTkdFX0lOVkVOVE9SWS5GWTIwMTIBAAAAS5pZAAIAAAAELTgxMAEIAAAABQAAAAExAQAAAAoxNTU1NzA0NDc0AwAAAAI3OQIAAAAEMjA5OQQAAAABMAcAAAAJOS8yMy8yMDE5CAAAAAkzLzMxLzIwMTIJAAAAATBaZVnWOEDXCHjnaR85QNcIJENJUS5UU0U6OTQwNC5JUV9FQklUREEuRlkyMDE1Li4uLkpQWQEAAABGYg0AAgAAAAU1MDg2MwEIAAAABQAAAAExAQAAAAoxNzQ1OTE2NTczAwAAAAI3OQIAAAAENDA1MQQAAAABMAcAAAAJOS8yMy8yMDE5CAAAAAkzLzMxLzIwMTUJAAAAATCN</t>
  </si>
  <si>
    <t>ccLMOEDXCE+eHSE5QNcIIkNJUS5FTlhUUEE6RVRMLklRX1JEX0VYUF9GTi5GWTIwMTQBAAAA4ZNrAQMAAAAAAEbi2tM4QNcInvcZIDlA1wghQ0lRLlRTRTo5NDEyLklRX0VCSVREQV9JTlQuRlkyMDA4AQAAAMalFwACAAAACTIwLjI3MDQwNAEIAAAABQAAAAExAQAAAAoxMDU4OTE1MDU4AwAAAAI3OQIAAAAENDE5MAQAAAABMAcAAAAJOS8yMy8yMDE5CAAAAAkzLzMxLzIwMDgJAAAAATDabjrPOEDXCJjP2iA5QNcIG0NJUS5FTlhUUEE6RVRMLklRX1JFLkZZMjAxNQEAAADhk2sBAwAAAAAAfeMu0zhA1winwSYgOUDXCCJDSVEuTllTRTpESVMuSVFfU0FMRV9QUEVfQ0YuRlkyMDE0AQAAAEzsAgADAAAAAACeEHjQOEDXCMldfSA5QNcIJkNJUS5UU0U6OTYwMi5JUV9BU1NFVF9XUklURURPV04uRlkyMDE3AQAAAORZDQACAAAAAy0zNwEIAAAABQAAAAExAQAAAAoxODQ1NTU0ODgyAwAAAAI3OQIAAAACMzIEAAAAATAHAAAACTkvMjMvMjAxOQgAAAAJMi8yOC8yMDE3CQAAAAEw/RiH1jhA1wiPiWcfOUDXCC5DSVEuVFNFOjQ4MzkuSVFfVE9UQUxfREVCVF9FQklUREFfQ0FQRVguRlkyMDE2AQAAAHiJYgADAAAAAADE0yTPOEDXCHqT0yA5QNcIJENJUS5OWVNFOkRJUy5JUV9DQVNIX0lOVEVSRVNULkZZMjAxNgEAAABM7AIAAgAAAAMzOTUBCAAAAAUAAAABMQEAAAAKMTkyNTI5NTQyOQMAAAADMTYwAgAAAAQzMDI4</t>
  </si>
  <si>
    <t>BAAAAAEwBwAAAAk5LzIzLzIwMTkIAAAACTEwLzEvMjAxNgkAAAABMI5eeNA4QNcIokd+IDlA1wghQ0lRLkVOWFRQQTpFVEwuSVFfQVJfVFVSTlMuRlkyMDEzAQAAAOGTawECAAAACDQuNzI0NDI5AQgAAAAFAAAAATEBAAAACjE2ODg4NTgyOTYDAAAAAjUwAgAAAAQ0MDAxBAAAAAEwBwAAAAk5LzIzLzIwMTkIAAAACTYvMzAvMjAxMwkAAAABMAJdKc44QNcIqC4GITlA1wgpQ0lRLkVOWFRQQTpFVEwuSVFfVE9UQUxfT1RIRVJfT1BFUi5GWTIwMTgBAAAA4ZNrAQIAAAAFNzU4LjEBCAAAAAUAAAABMQEAAAAKMTg5ODA2NDA2OAMAAAACNTACAAAAAzM4MAQAAAABMAcAAAAJOS8yMy8yMDE5CAAAAAk2LzMwLzIwMTgJAAAAATBKWC/TOEDXCGyrJyA5QNcII0NJUS5UU0U6OTQwMS5JUV9CRVRBXzJZUi4yMDE1LzAzLzMxAQAAAM5iDQACAAAAETAuOTExOTU0MjI0Mjc0Nzc0AEo5qvc4QNcIsWviHjlA1wgpQ0lRLlRTRTo5NDAxLklRX0NPTU1PTl9QUkVGX0RJVl9DRi5GWTIwMDkBAAAAzmINAAMAAAAAAFT0QtU4QNcIzQq/HzlA1wglQ0lRLk5BU0RBUUdTOk5GTFguSVFfUkRfRVhQX0ZOLkZZMjAxMAEAAAAMfQAAAgAAAAcxNjMuMzI5AQgAAAAFAAAAATEBAAAACjE1ODU3OTA1ODMDAAAAAzE2MAIAAAAEMzE2OAQAAAABMAcAAAAJOS8yMy8yMDE5CAAAAAoxMi8zMS8yMDEwCQAAAAEwLDOM0DhA1whDK6QgOUDXCC5D</t>
  </si>
  <si>
    <t>SVEuVFNFOjQ4MzkuSVFfVE9UQUxfREVCVF9FQklUREFfQ0FQRVguRlkyMDA4AQAAAHiJYgACAAAACDAuMDk5NDUxAQgAAAAFAAAAATEBAAAACjEwNjI3NDExNTQDAAAAAjc5AgAAAAUyMzMxMwQAAAABMAcAAAAJOS8yMy8yMDE5CAAAAAkzLzMxLzIwMDgJAAAAATC5rCTPOEDXCLfAvCA5QNcIJ0NJUS5UU0U6OTYwNS5JUV9DQVNIX09QRVIuRlkyMDEwLi4uLkpQWQEAAAAbWg0AAgAAAAUxMzU2OAEIAAAABQAAAAExAQAAAAoxMzg2MzI0ODY5AwAAAAI3OQIAAAAEMjAwNgQAAAABMAcAAAAJOS8yMy8yMDE5CAAAAAkzLzMxLzIwMTAJAAAAATCCM8PMOEDXCFNrLyE5QNcIIkNJUS5OQVNEQVFHUzpORkxYLklRX1JEX0VYUC5GWTIwMTEBAAAADH0AAAIAAAAHMjU5LjAzMwEIAAAABQAAAAExAQAAAAoxNjU2MzI3NTM5AwAAAAMxNjACAAAAAzEwMAQAAAABMAcAAAAJOS8yMy8yMDE5CAAAAAoxMi8zMS8yMDExCQAAAAEwxFmM0DhA1wh1wZ8gOUDXCCVDSVEuVFNFOjk2MDIuSVFfRElMVVRfRVBTX0VYQ0wuRlkyMDE4AQAAAORZDQACAAAACjE4NS45NDc0MzUBCAAAAAUAAAABMQEAAAAKMTg5MjAxMDU0OAMAAAACNzkCAAAAAzE0MgQAAAABMAcAAAAJOS8yMy8yMDE5CAAAAAkyLzI4LzIwMTgJAAAAATAPQIfWOEDXCOtYgR85QNcIIENJUS5MU0U6SVNBVC5JUV9SRF9FWFBfRk4uRlkyMDE3AQAAACuJNgACAAAAATgB</t>
  </si>
  <si>
    <t>CAAAAAUAAAABMQEAAAAKMTk1MTI5NjAxMQMAAAADMTYwAgAAAAQzMTY4BAAAAAEwBwAAAAk5LzIzLzIwMTkIAAAACjEyLzMxLzIwMTcJAAAAATDRDqbSOEDXCGiKSCA5QNcIIENJUS5UU0U6OTQwNC5JUV9DSEFOR0VfQVIuRlkyMDE0AQAAAEZiDQACAAAABS00NDAwAQgAAAAFAAAAATEBAAAACjE2ODczNDI5NjYDAAAAAjc5AgAAAAQyMDE4BAAAAAEwBwAAAAk5LzIzLzIwMTkIAAAACTMvMzEvMjAxNAkAAAABMAoI9tM4QNcIYL72HzlA1wgjQ0lRLkVOWFRQQTpFVEwuSVFfTkVUX0NIQU5HRS5GWTIwMDkBAAAA4ZNrAQIAAAAHMTM1LjI2MwEIAAAABQAAAAExAQAAAAoxMzkzNjkyOTUwAwAAAAI1MAIAAAAEMjA5MwQAAAABMAcAAAAJOS8yMy8yMDE5CAAAAAk2LzMwLzIwMDkJAAAAATAuRtrTOEDXCEWv8x85QNcIJ0NJUS5UU0U6NDgzOS5JUV9DQVNIX09QRVIuRlkyMDExLi4uLkpQWQEAAAB4iWIAAgAAAAQ0MTYwAQgAAAAFAAAAATEBAAAACjE0NTk1MDk4NzgDAAAAAjc5AgAAAAQyMDA2BAAAAAEwBwAAAAk5LzIzLzIwMTkIAAAACTMvMzEvMjAxMQkAAAABMIIzw8w4QNcIU2svITlA1wgfQ0lRLlRTRTo5NDA5LklRX0VCVF9FWENMLkZZMjAxMwEAAABLmlkAAgAAAAUxNTc5MQEIAAAABQAAAAExAQAAAAoxNjI1OTc1MzI1AwAAAAI3OQIAAAABNAQAAAABMAcAAAAJOS8yMy8yMDE5CAAAAAkzLzMxLzIwMTMJ</t>
  </si>
  <si>
    <t>AAAAATBTjFnWOEDXCA5Xgx85QNcIJENJUS5OQVNEQVFHUzpORkxYLklRX0RBX1NVUFBMLkZZMjAwNwEAAAAMfQAAAwAAAAAAeKx40DhA1whp/okgOUDXCCNDSVEuVFNFOjk2MDIuSVFfQkVUQV8yWVIuMjAxMC8wMi8yOAEAAADkWQ0AAgAAABEwLjY1Mzk3MjcyMzg3Njc1OABKOar3OEDXCBOI5h45QNcIH0NJUS5UU0U6OTQwMS5JUV9FQklUX0lOVC5GWTIwMTgBAAAAzmINAAIAAAAJNDkuNzM4MDk1AQgAAAAFAAAAATEBAAAACjE4OTUwMDIyMjkDAAAAAjc5AgAAAAQ0MTg5BAAAAAEwBwAAAAk5LzIzLzIwMTkIAAAACTMvMzEvMjAxOAkAAAABMAcPKc44QNcICwL6IDlA1wgqQ0lRLlRTRTo5NjAyLklRX09USEVSX1VOVVNVQUxfU1VQUEwuRlkyMDE1AQAAAORZDQADAAAAAAAO8obWOEDXCE7EoR85QNcIKUNJUS5MU0U6SVNBVC5JUV9JTlZFU1RfU0VDVVJJVFlfQ0YuRlkyMDA3AQAAACuJNgADAAAAAABFpi/TOEDXCCyVKCA5QNcIIUNJUS5UU0U6OTYwMi5JUV9DQVNIX0ZJTkFOLkZZMjAxMAEAAADkWQ0AAgAAAAUtNjY3OAEIAAAABQAAAAExAQAAAAoxMzc0MTk5MDk4AwAAAAI3OQIAAAAEMjAwNAQAAAABMAcAAAAJOS8yMy8yMDE5CAAAAAkyLzI4LzIwMTAJAAAAATBLsxrXOEDXCLvAfh85QNcILENJUS5CREw6U0VTR0wuSVFfUkVUVVJOX0NPTU1PTl9FUVVJVFkuRlkyMDA4AQAAAD5wCQACAAAABzI0Ljc1</t>
  </si>
  <si>
    <t>MDEBCAAAAAUAAAABMQEAAAAKMTM1MzEyMTczNgMAAAACNTACAAAABTMzMzIwBAAAAAEwBwAAAAk5LzIzLzIwMTkIAAAACjEyLzMxLzIwMDgJAAAAATDw3r7NOEDXCPkBASE5QNcIKUNJUS5UU0U6NDgzOS5JUV9BU1NFVF9XUklURURPV05fQ0YuRlkyMDE1AQAAAHiJYgADAAAAAADX5lTYOEDXCLVPGR85QNcIJUNJUS5UU0U6OTQwMS5JUV9SRVRVUk5fQ0FQSVRBTC5GWTIwMTEBAAAAzmINAAIAAAAGMC45NDc1AQgAAAAFAAAAATEBAAAACjE0NjI3MTI0MjQDAAAAAjc5AgAAAAQ0MzYzBAAAAAEwBwAAAAk5LzIzLzIwMTkIAAAACTMvMzEvMjAxMQkAAAABMBsDLc44QNcIKY35IDlA1wgZQ0lRLlRTRTo5NjAyLklRX0dXLkZZMjAwOAEAAADkWQ0AAgAAAAQ3MDcxAQgAAAAFAAAAATEBAAAACjEwMTc2OTIyMjUDAAAAAjc5AgAAAAQxMTcxBAAAAAEwBwAAAAk5LzIzLzIwMTkIAAAACTIvMjkvMjAwOAkAAAABMCZlGtc4QNcI6KRkHzlA1wgrQ0lRLk5BU0RBUUdTOk5GTFguSVFfUEVSSU9ETEVOR1RIX0lTLkZZMjAxMAEAAAAMfQAAAQAAAAIxMgAsM4zQOEDXCF9onCA5QNcIKUNJUS5CREw6U0VTR0wuSVFfVE9UQUxfRElWX1BBSURfQ0YuRlkyMDA5AQAAAD5wCQACAAAABi0yNTguNQEIAAAABQAAAAExAQAAAAoxNDQwNDE0Mjg5AwAAAAI1MAIAAAAEMjAyMgQAAAABMAcAAAAJOS8yMy8yMDE5CAAAAAoxMi8zMS8y</t>
  </si>
  <si>
    <t>MDA5CQAAAAEwDCT90ThA1wgyO18gOUDXCChDSVEuTkFTREFRR1M6TkZMWC5JUV9JTlRFUkVTVF9FWFAuRlkyMDA4AQAAAAx9AAACAAAABi0yLjQ1OAEIAAAABQAAAAExAQAAAAoxNDMwMzcwNzk2AwAAAAMxNjACAAAAAjgyBAAAAAEwBwAAAAk5LzIzLzIwMTkIAAAACjEyLzMxLzIwMDgJAAAAATB103jQOEDXCGUwfyA5QNcIMUNJUS5UU0U6OTQwOS5JUV9DSEFOR0VfTkVUX1dPUktJTkdfQ0FQSVRBTC5GWTIwMTMBAAAAS5pZAAIAAAAEMTUwOQEIAAAABQAAAAExAQAAAAoxNjI1OTc1MzI1AwAAAAI3OQIAAAAENDQyMQQAAAABMAcAAAAJOS8yMy8yMDE5CAAAAAkzLzMxLzIwMTMJAAAAATBHs1nWOEDXCGU1ah85QNcIJ0NJUS5UU0U6OTQwNC5JUV9NQVJLRVRDQVAuMjAxNS8zLzMxLkpQWQEAAABGYg0AAgAAAAw1MTU5MjMuNTkyODgBBgAAAAUAAAABMQEAAAAKMTcxOTIyODEyNwMAAAACNzkCAAAABjEwMDA1NAQAAAABMAcAAAAJMy8zMS8yMDE1v2w69zhA1wgyAhjPO0DXCCNDSVEuVFNFOjQ4MzkuSVFfQkVUQV8xWVIuMjAxMi8wMy8zMQEAAAB4iWIAAgAAABIwLjA5NzYwNzU3NjY0MDkzMDIAXuup9zhA1whG5u4eOUDXCDFDSVEuRU5YVFBBOkVUTC5JUV9JTVBVVF9PUEVSX0xFQVNFX0lOVF9FWFAuRlkyMDE2AQAAAOGTawECAAAABzEuMTQ4NDgBCAAAAAUAAAABMQEAAAAKMTg1MDkwMDQ5MQMAAAACNTAC</t>
  </si>
  <si>
    <t>AAAABTIxNjcyBAAAAAEwBwAAAAk5LzIzLzIwMTkIAAAACTYvMzAvMjAxNgkAAAABMF0LL9M4QNcI9wkLIDlA1wgeQ0lRLlRTRTo0ODM5LklRX0xUX0RFQlQuRlkyMDEzAQAAAHiJYgADAAAAAADCCMHYOEDXCLdeTx85QNcIHkNJUS5UU0U6OTQwOS5JUV9QRU5TSU9OLkZZMjAxNAEAAABLmlkAAgAAAAUxNjQ4NQEIAAAABQAAAAExAQAAAAoxNjg3MzQzMjgxAwAAAAI3OQIAAAAEMTIxMwQAAAABMAcAAAAJOS8yMy8yMDE5CAAAAAkzLzMxLzIwMTQJAAAAATBHs1nWOEDXCI7ukx85QNcIKkNJUS5FTlhUUEE6RVRMLklRX1BST1ZfQkFEX0RFQlRTX0NGLkZZMjAxMgEAAADhk2sBAwAAAAAAWbva0zhA1winKRYgOUDXCCdDSVEuTkFTREFRR1M6TkZMWC5JUV9BU1NFVF9UVVJOUy5GWTIwMTUBAAAADH0AAAIAAAAIMC43ODYyNDEBCAAAAAUAAAABMQEAAAAKMTg3MzA4NTg4NQMAAAADMTYwAgAAAAQ0MTc3BAAAAAEwBwAAAAk5LzIzLzIwMTkIAAAACjEyLzMxLzIwMTUJAAAAATAEYMjMOEDXCF1bEiE5QNcIJENJUS5UU0U6OTQxMi5JUV9FQklUREEuRlkyMDEzLi4uLkpQWQEAAADGpRcAAgAAAAU0MzE0NwEIAAAABQAAAAExAQAAAAoxNjIzOTQxNzUyAwAAAAI3OQIAAAAENDA1MQQAAAABMAcAAAAJOS8yMy8yMDE5CAAAAAkzLzMxLzIwMTMJAAAAATD6hsjMOEDXCHWpICE5QNcIIkNJUS5UU0U6NDgzOS5JUV9PVEhF</t>
  </si>
  <si>
    <t>Ul9JTlRBTi5GWTIwMTIBAAAAeIliAAIAAAAENjk1OAEIAAAABQAAAAExAQAAAAoxNTUzMjM5NzQzAwAAAAI3OQIAAAAEMTA0MAQAAAABMAcAAAAJOS8yMy8yMDE5CAAAAAkzLzMxLzIwMTIJAAAAATCv4cDYOEDXCB0vVh85QNcIJkNJUS5UU0U6OTYwMi5JUV9QRVJJT0RMRU5HVEhfSVMuRlkyMDEwAQAAAORZDQABAAAAAjEyAEuzGtc4QNcIrud+HzlA1wgqQ0lRLlRTRTo5NDEyLklRX0lOVEVSRVNUX0lOVkVTVF9JTkMuRlkyMDExAQAAAMalFwACAAAAAzYwOAEIAAAABQAAAAExAQAAAAoxNDYxNjgwMDYxAwAAAAI3OQIAAAACNjUEAAAAATAHAAAACTkvMjMvMjAxOQgAAAAJMy8zMS8yMDExCQAAAAEwtQ+i2ThA1wizkUAhOUDXCDVDSVEuTkFTREFRR1M6TkZMWC5JUV9UT1RBTF9PVVRTVEFORElOR19CU19EQVRFLkZZMjAxMwEAAAAMfQAAAgAAAAo0MTcuMjQ5MDA3AQQAAAAFAAAAATUBAAAACjE3NzM5NTkzMDQCAAAABTI0MTUyBgAAAAEwpICM0DhA1whV6JggOUDXCClDSVEuTkFTREFRR1M6TkZMWC5JUV9TQUxFX0lOVEFOX0NGLkZZMjAxMwEAAAAMfQAAAgAAAActNjUuOTI3AQgAAAAFAAAAATEBAAAACjE3NzM5NTkzMDQDAAAAAzE2MAIAAAAEMjAyOQQAAAABMAcAAAAJOS8yMy8yMDE5CAAAAAoxMi8zMS8yMDEzCQAAAAEwpICM0DhA1whVdqUgOUDXCCVDSVEuTllTRTpESVMuSVFfQ0FTSF9TVF9JTlZF</t>
  </si>
  <si>
    <t>U1QuRlkyMDEzAQAAAEzsAgACAAAABDM5MzEBCAAAAAUAAAABMQEAAAAKMTc2Njg4MDE5OQMAAAADMTYwAgAAAAQxMDAyBAAAAAEwBwAAAAk5LzIzLzIwMTkIAAAACTkvMjgvMjAxMwkAAAABMHQDbNE4QNcICUKAIDlA1wghQ0lRLlRTRTo5NjA1LklRX1NHQV9NQVJHSU4uRlkyMDA4AQAAABtaDQACAAAABzIzLjMwNTEBCAAAAAUAAAABMQEAAAAKMTA2Mjc0MjU0NQMAAAACNzkCAAAABDQzNzUEAAAAATAHAAAACTkvMjMvMjAxOQgAAAAJMy8zMS8yMDA4CQAAAAEwxNMkzzhA1wj8F+QgOUDXCB5DSVEuTkFTREFRR1M6TkZMWC5JUV9GWC5GWTIwMDcBAAAADH0AAAMAAAAAAHiseNA4QNcIZTB/IDlA1wglQ0lRLlRTRTo5NjA1LklRX0RJTFVUX0VQU19JTkNMLkZZMjAwOAEAAAAbWg0AAgAAAAo0MzAuMDE0MDYxAQgAAAAFAAAAATEBAAAACjEwNjI3NDI1NDUDAAAAAjc5AgAAAAE4BAAAAAEwBwAAAAk5LzIzLzIwMTkIAAAACTMvMzEvMjAwOAkAAAABMIggrdc4QNcIGdBRHzlA1wghQ0lRLlRTRTo5NjA1LklRX05FVF9DSEFOR0UuRlkyMDE5AQAAABtaDQACAAAABDc5ODcBCAAAAAUAAAABMQEAAAAKMTk3MDIxMjg1OAMAAAACNzkCAAAABDIwOTMEAAAAATAHAAAACTkvMjMvMjAxOQgAAAAJMy8zMS8yMDE5CQAAAAEwycGF1zhA1wj/r30fOUDXCDpDSVEuVFNFOjk0MDEuSVFfQ1VTVE9NX0JFVEEuLTEwNFcuMjAw</t>
  </si>
  <si>
    <t>OC8wMy8zMS4uXlRPUElYLkpQWS5IAQAAAM5iDQACAAAAETAuNzY3MDg0MjIwMzQzNTg2AJPDqfc4QNcIZhjyHjlA1wgTQ0lRLi5JUV9DT01NT05fUkVQLgUAAAABAAAACAAAABQoSW52YWxpZCBJZGVudGlmaWVyKaLKBQA5QNcIosoFADlA1wgiQ0lRLlRTRTo5NDA5LklRX0VCSVRfTUFSR0lOLkZZMjAxNAEAAABLmlkAAgAAAAY2LjYyNDUBCAAAAAUAAAABMQEAAAAKMTY4NzM0MzI4MQMAAAACNzkCAAAABDQwNTMEAAAAATAHAAAACTkvMjMvMjAxOQgAAAAJMy8zMS8yMDE0CQAAAAEwKdwszjhA1wjCWu8gOUDXCBtDSVEuVFNFOjk0MDEuSVFfQ09HUy5GWTIwMDgBAAAAzmINAAIAAAAGMjIzODI4AQgAAAAFAAAAATEBAAAACjEwNjI3NDUzNzYDAAAAAjc5AgAAAAIzNAQAAAABMAcAAAAJOS8yMy8yMDE5CAAAAAkzLzMxLzIwMDgJAAAAATAYZunVOEDXCJAmxR85QNcILUNJUS5MU0U6SVNBVC5JUV9DQVNIX0NPTlZFUlNJT04uRlkyMDE5Li4uLkpQWQEAAAAriTYAAwAAAAAAfgzDzDhA1wib5i0hOUDXCB9DSVEuVFNFOjQ4MzkuSVFfREFfU1VQUEwuRlkyMDE2AQAAAHiJYgADAAAAAACtDlXYOEDXCNjKSh85QNcIK0NJUS5OWVNFOkRJUy5JUV9SRVRVUk5fQ09NTU9OX0VRVUlUWS5GWTIwMTUBAAAATOwCAAIAAAAHMTguNzM0MgEIAAAABQAAAAExAQAAAAoxODY3Mjk4MDE4AwAAAAMxNjACAAAABTMzMzIwBAAA</t>
  </si>
  <si>
    <t>AAEwBwAAAAk5LzIzLzIwMTkIAAAACTEwLzMvMjAxNQkAAAABMBkSyMw4QNcIFboTITlA1wguQ0lRLlRTRTo5NjA1LklRX1RPVEFMX0RFQlRfRUJJVERBX0NBUEVYLkZZMjAxNwEAAAAbWg0AAgAAAAgxLjAwNTMzOQEIAAAABQAAAAExAQAAAAoxODQ5MDI2NzExAwAAAAI3OQIAAAAFMjMzMTMEAAAAATAHAAAACTkvMjMvMjAxOQgAAAAJMy8zMS8yMDE3CQAAAAEwkSElzzhA1wg7fdQgOUDXCCVDSVEuTllTRTpESVMuSVFfTFRfREVCVF9JU1NVRUQuRlkyMDEwAQAAAEzsAgADAAAAAACFtWvROEDXCDI7XyA5QNcIKkNJUS5FTlhUUEE6RVRMLklRX1RPVEFMX0RFQlQuRlkyMDE3Li4uLkpQWQEAAADhk2sBAgAAAA00MjQ3MDcuMDQyNzg1AQgAAAAFAAAAATEBAAAACjE4OTgwNjQxMTADAAAAAjc5AgAAAAQ0MTczBAAAAAEwBwAAAAk5LzIzLzIwMTkIAAAACTYvMzAvMjAxNwkAAAABMH4Mw8w4QNcIc88uITlA1wgqQ0lRLk5BU0RBUUdTOk5GTFguSVFfTkVUX1JFTlRBTF9FWFAuRlkyMDE1AQAAAAx9AAADAAAAAAAXkUvQOEDXCJWwkCA5QNcIJUNJUS5UU0U6NDgzOS5JUV9DQVNIX1NUX0lOVkVTVC5GWTIwMTgBAAAAeIliAAIAAAAFMjUzNzEBCAAAAAUAAAABMQEAAAAKMTg5NDMxNTI4MwMAAAACNzkCAAAABDEwMDIEAAAAATAHAAAACTkvMjMvMjAxOQgAAAAJMy8zMS8yMDE4CQAAAAEwmFxV2DhA1wi9HD4fOUDX</t>
  </si>
  <si>
    <t>CB5DSVEuVFNFOjk0MDEuSVFfV0lQX0lOVi5GWTIwMTEBAAAAzmINAAMAAAAAAD9CQ9U4QNcIvFavHzlA1wgjQ0lRLkxTRTpJU0FULklRX0ZJTklTSEVEX0lOVi5GWTIwMTQBAAAAK4k2AAIAAAACMjgBCAAAAAUAAAABMQEAAAAKMTc4ODExNjM3MQMAAAADMTYwAgAAAAQzMDc1BAAAAAEwBwAAAAk5LzIzLzIwMTkIAAAACjEyLzMxLzIwMTQJAAAAATBImqXSOEDXCPIkOyA5QNcIIUNJUS5FTlhUUEE6RVRMLklRX0FSX1RVUk5TLkZZMjAxNQEAAADhk2sBAgAAAAc0LjY2NzcyAQgAAAAFAAAAATEBAAAACjE4MDA5ODEwNTIDAAAAAjUwAgAAAAQ0MDAxBAAAAAEwBwAAAAk5LzIzLzIwMTkIAAAACTYvMzAvMjAxNQkAAAABMCSEKc44QNcIc1UGITlA1wgiQ0lRLk5ZU0U6RElTLklRX0FTU0VUX1RVUk5TLkZZMjAxMgEAAABM7AIAAgAAAAgwLjU3NTEyNAEIAAAABQAAAAExAQAAAAoxNzA4MDA0MDQyAwAAAAMxNjACAAAABDQxNzcEAAAAATAHAAAACTkvMjMvMjAxOQgAAAAJOS8yOS8yMDEyCQAAAAEwyKG/zThA1wiR5hghOUDXCCJDSVEuVFNFOjk2MDIuSVFfR0FJTl9BU1NFVFMuRlkyMDE1AQAAAORZDQADAAAAAAAO8obWOEDXCGtIgB85QNcIJENJUS5UU0U6NDgzOS5JUV9JTkNfRVFVSVRZX0NGLkZZMjAxNQEAAAB4iWIAAgAAAAQtMzA2AQgAAAAFAAAAATEBAAAACjE3NDQ5NDYzOTQDAAAAAjc5AgAAAAQyMDg2</t>
  </si>
  <si>
    <t>BAAAAAEwBwAAAAk5LzIzLzIwMTkIAAAACTMvMzEvMjAxNQkAAAABMNfmVNg4QNcImfERHzlA1wgoQ0lRLkxTRTpJU0FULklRX1RPVEFMX0xJQUJfRVFVSVRZLkZZMjAxMAEAAAAriTYAAgAAAAQzMTU4AQgAAAAFAAAAATEBAAAACjE1MzEzNjY5MDcDAAAAAzE2MAIAAAAEMTAxMwQAAAABMAcAAAAJOS8yMy8yMDE5CAAAAAoxMi8zMS8yMDEwCQAAAAEwbADF0jhA1whBew0gOUDXCCBDSVEuVFNFOjk2MDUuSVFfRElWRVNUX0NGLkZZMjAxNwEAAAAbWg0AAwAAAAAADnSF1zhA1wg+m5UfOUDXCCBDSVEuTFNFOklTQVQuSVFfUkRfRVhQX0ZOLkZZMjAxMQEAAAAriTYAAgAAAAQxOC4yAQgAAAAFAAAAATEBAAAACjE1OTg2OTY5MjUDAAAAAzE2MAIAAAAEMzE2OAQAAAABMAcAAAAJOS8yMy8yMDE5CAAAAAoxMi8zMS8yMDExCQAAAAEwbADF0jhA1wgSQkYgOUDXCB9DSVEuRU5YVFBBOkVUTC5JUV9FQklUREEuRlkyMDE0AQAAAOGTawECAAAABjEwMjQuNwEIAAAABQAAAAExAQAAAAoxNzQ3ODk2NTcwAwAAAAI1MAIAAAAENDA1MQQAAAABMAcAAAAJOS8yMy8yMDE5CAAAAAk2LzMwLzIwMTQJAAAAATBG4trTOEDXCIueFiA5QNcIH0NJUS5UU0U6OTQxMi5JUV9PUEVSX0lOQy5GWTIwMDMBAAAAxqUXAAIAAAAGLTE1OTgyAQgAAAAFAAAAATEBAAAACjE0MTYyMjEwMTUDAAAAAjc5AgAAAAIyMQQAAAABMAcAAAAJOS8y</t>
  </si>
  <si>
    <t>My8yMDE5CAAAAAkzLzMxLzIwMDMJAAAAATBoWsPMOEDXCHpvTCE5QNcIJ0NJUS5MU0U6SVNBVC5JUV9FQklUREFfQ0FQRVhfSU5ULkZZMjAwOQEAAAAriTYAAgAAAAgzLjQ0MTI5NQEIAAAABQAAAAExAQAAAAoxNDM5MDAwMzI3AwAAAAMxNjACAAAABDQxOTEEAAAAATAHAAAACTkvMjMvMjAxOQgAAAAKMTIvMzEvMjAwOQkAAAABMFKQvs04QNcIgsoGITlA1wgaQ0lRLkJETDpTRVNHTC5JUV9GWC5GWTIwMDkBAAAAPnAJAAIAAAADLTc2AQgAAAAFAAAAATEBAAAACjE0NDA0MTQyODkDAAAAAjUwAgAAAAQyMTQ0BAAAAAEwBwAAAAk5LzIzLzIwMTkIAAAACjEyLzMxLzIwMDkJAAAAATAMJP3ROEDXCBq4aCA5QNcIJUNJUS5UU0U6OTYwNS5JUV9HQUlOX0lOVkVTVF9DRi5GWTIwMTMBAAAAG1oNAAIAAAACODQBCAAAAAUAAAABMQEAAAAKMTYyNjcyNTkzNAMAAAACNzkCAAAABDIwOTAEAAAAATAHAAAACTkvMjMvMjAxOQgAAAAJMy8zMS8yMDEzCQAAAAEwiryt1zhA1wgS3YsfOUDXCCBDSVEuVFNFOjk0MDQuSVFfQ0hBTkdFX0FSLkZZMjAxMgEAAABGYg0AAgAAAAUtNDc0NAEIAAAABQAAAAExAQAAAAoxNTU1NzA0NTMwAwAAAAI3OQIAAAAEMjAxOAQAAAABMAcAAAAJOS8yMy8yMDE5CAAAAAkzLzMxLzIwMTIJAAAAATDqJnfUOEDXCCkh9h85QNcIIENJUS5UU0U6OTYwMi5JUV9QQVJUX1RJTUUuRlkyMDEyAQAA</t>
  </si>
  <si>
    <t>AORZDQADAAAAAABm2RrXOEDXCEuYhx85QNcIH0NJUS5UU0U6OTYwNS5JUV9EQV9TVVBQTC5GWTIwMTABAAAAG1oNAAIAAAADOTM5AQgAAAAFAAAAATEBAAAACjEzODYzMjQ4NjkDAAAAAjc5AgAAAAI0MQQAAAABMAcAAAAJOS8yMy8yMDE5CAAAAAkzLzMxLzIwMTAJAAAAATCDR63XOEDXCFHrTB85QNcIJUNJUS5UU0U6OTYwNS5JUV9TVF9ERUJUX1JFUEFJRC5GWTIwMTIBAAAAG1oNAAIAAAAFLTExOTYBCAAAAAUAAAABMQEAAAAKMTU1NjY0ODc4MwMAAAACNzkCAAAABDIwNDQEAAAAATAHAAAACTkvMjMvMjAxOQgAAAAJMy8zMS8yMDEyCQAAAAEw1JWt1zhA1wirQHsfOUDXCBlDSVEuVFNFOjQ4MzkuSVFfTkkuRlkyMDE1AQAAAHiJYgACAAAABDY2MTkBCAAAAAUAAAABMQEAAAAKMTc0NDk0NjM5NAMAAAACNzkCAAAAAjE1BAAAAAEwBwAAAAk5LzIzLzIwMTkIAAAACTMvMzEvMjAxNQkAAAABMNfmVNg4QNcITyQoHzlA1wgxQ0lRLlRTRTo5NDA0LklRX0NIQU5HRV9ORVRfV09SS0lOR19DQVBJVEFMLkZZMjAxNQEAAABGYg0AAgAAAAUtOTA4NQEIAAAABQAAAAExAQAAAAoxNzQ1OTE2NTczAwAAAAI3OQIAAAAENDQyMQQAAAABMAcAAAAJOS8yMy8yMDE5CAAAAAkzLzMxLzIwMTUJAAAAATDNLvbTOEDXCMxZ4x85QNcIIENJUS5UU0U6OTYwNS5JUV9SRF9FWFBfRk4uRlkyMDE5AQAAABtaDQADAAAAAADJwYXX</t>
  </si>
  <si>
    <t>OEDXCMd9bB85QNcIJkNJUS5OWVNFOkRJUy5JUV9JTlZFTlRPUllfVFVSTlMuRlkyMDEzAQAAAEzsAgACAAAACTExLjU1MjM3NgEIAAAABQAAAAExAQAAAAoxNzY2ODgwMTk5AwAAAAMxNjACAAAABDQwODIEAAAAATAHAAAACTkvMjMvMjAxOQgAAAAJOS8yOC8yMDEzCQAAAAEwyKG/zThA1wgTxQ8hOUDXCCNDSVEuVFNFOjQ4MzkuSVFfVE9UQUxfUkVDRUlWLkZZMjAxOQEAAAB4iWIAAgAAAAQ1NDQ1AQgAAAAFAAAAATEBAAAACjE5NjkzMDQxMjYDAAAAAjc5AgAAAAQxMDAxBAAAAAEwBwAAAAk5LzIzLzIwMTkIAAAACTMvMzEvMjAxOQkAAAABMJCDVdg4QNcIh2o+HzlA1wgcQ0lRLlRTRTo5NjA1LklRX0VCSVRBLkZZMjAxMwEAAAAbWg0AAgAAAAUxNDA1MQEIAAAABQAAAAExAQAAAAoxNjI2NzI1OTM0AwAAAAI3OQIAAAAGMTAwNjg5BAAAAAEwBwAAAAk5LzIzLzIwMTkIAAAACTMvMzEvMjAxMwkAAAABMIq8rdc4QNcIQcuDHzlA1wgjQ0lRLkJETDpTRVNHTC5JUV9PVEhFUl9JTlRBTi5GWTIwMTQBAAAAPnAJAAIAAAAGMTM3MS44AQgAAAAFAAAAATEBAAAACjE3ODQ4NzMwMTIDAAAAAjUwAgAAAAQxMDQwBAAAAAEwBwAAAAk5LzIzLzIwMTkIAAAACjEyLzMxLzIwMTQJAAAAATCn7ZzROEDXCM9HSyA5QNcIKENJUS5CREw6U0VTR0wuSVFfTUFSS0VUQ0FQLjIwMDkvMy8zMS5KUFkBAAAAPnAJAAIAAAANNzM0</t>
  </si>
  <si>
    <t>OTE2LjE3Mjg1NwEGAAAABQAAAAExAQAAAAk4MTgyNTAyODQDAAAAAjc5AgAAAAYxMDAwNTQEAAAAATAHAAAACTMvMzEvMjAwOZMvO/c4QNcIUb8azztA1wgcQ0lRLlRTRTo0ODM5LklRX0RBX0NGLkZZMjAxMwEAAAB4iWIAAgAAAAQyOTI5AQgAAAAFAAAAATEBAAAACjE2MjQ3Nzc2NTQDAAAAAjc5AgAAAAQyMTYwBAAAAAEwBwAAAAk5LzIzLzIwMTkIAAAACTMvMzEvMjAxMwkAAAABMJgvwdg4QNcIAt8sHzlA1wglQ0lRLk5ZU0U6RElTLklRX0JBU0lDX0VQU19FWENMLkZZMjAxMwEAAABM7AIAAgAAAAgzLjQyNDEwNwEIAAAABQAAAAExAQAAAAoxNzY2ODgwMTk5AwAAAAMxNjACAAAABDMwNjQEAAAAATAHAAAACTkvMjMvMjAxOQgAAAAJOS8yOC8yMDEzCQAAAAEwdANs0ThA1whJAHUgOUDXCCBDSVEuVFNFOjk2MDUuSVFfVE9UQUxfUkVWLkZZMjAwOQEAAAAbWg0AAgAAAAYxMDc2MzgBCAAAAAUAAAABMQEAAAAKMTM4NjMyNDg4NAMAAAACNzkCAAAAAjI4BAAAAAEwBwAAAAk5LzIzLzIwMTkIAAAACTMvMzEvMjAwOQkAAAABMIggrdc4QNcIslswITlA1wgxQ0lRLlRTRTo5NDA5LklRX0NIQU5HRV9ORVRfV09SS0lOR19DQVBJVEFMLkZZMjAxNQEAAABLmlkAAgAAAAQ2MTI4AQgAAAAFAAAAATEBAAAACjE3NDUzNzg0MDADAAAAAjc5AgAAAAQ0NDIxBAAAAAEwBwAAAAk5LzIzLzIwMTkIAAAACTMvMzEvMjAx</t>
  </si>
  <si>
    <t>NQkAAAABMA6j6NU4QNcIYiizHzlA1wgbQ0lRLlRTRTo5NjAyLklRX0VCSVQuRlkyMDE1AQAAAORZDQACAAAABTMxNjcwAQgAAAAFAAAAATEBAAAACjE3NDIyNDM3NTcDAAAAAjc5AgAAAAM0MDAEAAAAATAHAAAACTkvMjMvMjAxOQgAAAAJMi8yOC8yMDE1CQAAAAEwDvKG1jhA1whrSIAfOUDXCC5DSVEuRU5YVFBBOkVUTC5JUV9ERUJUX0VRVUlWX09QRVJfTEVBU0UuRlkyMDEyAQAAAOGTawECAAAABDMxLjIBCAAAAAUAAAABMQEAAAAKMTYyOTA4OTY3MgMAAAACNTACAAAABTIxNjcxBAAAAAEwBwAAAAk5LzIzLzIwMTkIAAAACTYvMzAvMjAxMgkAAAABMFm72tM4QNcIy2whIDlA1wgmQ0lRLlRTRTo5NDA0LklRX1BFUklPRExFTkdUSF9JUy5GWTIwMTEBAAAARmINAAEAAAACMTIA59l21DhA1wiuofAfOUDXCCFDSVEuVFNFOjk0MTIuSVFfQ0FTSF9GSU5BTi5GWTIwMTEBAAAAxqUXAAIAAAAGLTE3MzAyAQgAAAAFAAAAATEBAAAACjE0NjE2ODAwNjEDAAAAAjc5AgAAAAQyMDA0BAAAAAEwBwAAAAk5LzIzLzIwMTkIAAAACTMvMzEvMjAxMQkAAAABMJE3otk4QNcItUYqHzlA1wgbQ0lRLlRTRTo5NDEyLklRX0NPR1MuRlkyMDExAQAAAMalFwACAAAABTg2MDI4AQgAAAAFAAAAATEBAAAACjE0NjE2ODAwNjEDAAAAAjc5AgAAAAIzNAQAAAABMAcAAAAJOS8yMy8yMDE5CAAAAAkzLzMxLzIwMTEJAAAAATC1D6LZ</t>
  </si>
  <si>
    <t>OEDXCLBDQCE5QNcIJkNJUS5UU0U6OTYwMi5JUV9DVVNUT01fQkVUQS4yMDE4LzAyLzI4AQAAAORZDQACAAAAEi0wLjIzNTE5OTA2MTcwMjM0NwBKOar3OEDXCBOI5h45QNcIKENJUS5UU0U6OTYwMi5JUV9HV19JTlRBTl9BTU9SVF9DRi5GWTIwMTEBAAAA5FkNAAMAAAAAAGbZGtc4QNcInw5/HzlA1wggQ0lRLlRTRTo5NDA0LklRX1NUX0lOVkVTVC5GWTIwMTABAAAARmINAAIAAAAFMjkzNzYBCAAAAAUAAAABMQEAAAAKMTM4MjY2MTA2OQMAAAACNzkCAAAABDEwNjkEAAAAATAHAAAACTkvMjMvMjAxOQgAAAAJMy8zMS8yMDEwCQAAAAEwuLJ21DhA1wjZhOEfOUDXCChDSVEuTkFTREFRR1M6TkZMWC5JUV9PVEhFUl9FUVVJVFkuRlkyMDA4AQAAAAx9AAACAAAABTAuMDg0AQgAAAAFAAAAATEBAAAACjE0MzAzNzA3OTYDAAAAAzE2MAIAAAAEMTAyOAQAAAABMAcAAAAJOS8yMy8yMDE5CAAAAAoxMi8zMS8yMDA4CQAAAAEwwOOL0DhA1whc7nMgOUDXCCRDSVEuQkRMOlNFU0dMLklRX0JFVEFfNVlSLjIwMTQvMTIvMzEBAAAAPnAJAAIAAAARMC4xNTA2OTY0OTEwNzMwMDQASjmq9zhA1wj7WuEeOUDXCC1DSVEuVFNFOjQ4MzkuSVFfREVGX1RBWF9BU1NFVFNfQ1VSUkVOVC5GWTIwMTYBAAAAeIliAAIAAAAEMTExMgEIAAAABQAAAAExAQAAAAoxNzk4MzM2NDEzAwAAAAI3OQIAAAAEMTExNwQAAAABMAcAAAAJOS8y</t>
  </si>
  <si>
    <t>My8yMDE5CAAAAAkzLzMxLzIwMTYJAAAAATCtDlXYOEDXCJXuSh85QNcIKUNJUS5OQVNEQVFHUzpORkxYLklRX1NBTEVfSU5UQU5fQ0YuRlkyMDE1AQAAAAx9AAACAAAABy03Ny45NTgBCAAAAAUAAAABMQEAAAAKMTg3MzA4NTg4NQMAAAADMTYwAgAAAAQyMDI5BAAAAAEwBwAAAAk5LzIzLzIwMTkIAAAACjEyLzMxLzIwMTUJAAAAATALuEvQOEDXCKFepiA5QNcIJUNJUS5UU0U6OTQwNC5JUV9ESUxVVF9FUFNfSU5DTC5GWTIwMTIBAAAARmINAAIAAAAJOTIuODQ5MDA0AQgAAAAFAAAAATEBAAAACjE1NTU3MDQ1MzADAAAAAjc5AgAAAAE4BAAAAAEwBwAAAAk5LzIzLzIwMTkIAAAACTMvMzEvMjAxMgkAAAABMPP/dtQ4QNcIkJjrHzlA1wg0Q0lRLkxTRTpJU0FULklRX1RPVEFMX09VVFNUQU5ESU5HX0ZJTElOR19EQVRFLkZZMjAxNwEAAAAriTYAAgAAAAo0NTcuNTgxOTM2AQQAAAAFAAAAATUBAAAACjE5NTEyOTYwMTECAAAABTI0MTUzBgAAAAEw0Q6m0jhA1wjspDcgOUDXCCFDSVEuVFNFOjk0MDQuSVFfQ0FTSF9FUVVJVi5GWTIwMTQBAAAARmINAAIAAAAFMjAyMDcBCAAAAAUAAAABMQEAAAAKMTY4NzM0Mjk2NgMAAAACNzkCAAAABDEwOTYEAAAAATAHAAAACTkvMjMvMjAxOQgAAAAJMy8zMS8yMDE0CQAAAAEwCgj20zhA1wiZjPEfOUDXCCNDSVEuVFNFOjk0MDQuSVFfRUJJVEFfTUFSR0lOLkZZMjAxMAEA</t>
  </si>
  <si>
    <t>AABGYg0AAgAAAAY3LjkzNTcBCAAAAAUAAAABMQEAAAAKMTM4MjY2MTA2OQMAAAACNzkCAAAABDQ0MTkEAAAAATAHAAAACTkvMjMvMjAxOQgAAAAJMy8zMS8yMDEwCQAAAAEwBw8pzjhA1wi4a/cgOUDXCCJDSVEuVFNFOjk0MDEuSVFfTEVWRVJFRF9GQ0YuRlkyMDE3AQAAAM5iDQACAAAACTIyODQzLjg3NQEIAAAABQAAAAExAQAAAAoxODQ4ODc5NTMwAwAAAAI3OQIAAAAENDQyMgQAAAABMAcAAAAJOS8yMy8yMDE5CAAAAAkzLzMxLzIwMTcJAAAAATAjNijVOEDXCGWpyB85QNcILkNJUS5MU0U6SVNBVC5JUV9UT1RBTF9MSUFCX1RPVEFMX0FTU0VUUy5GWTIwMDgBAAAAK4k2AAIAAAAHNjcuODc4NwEIAAAABQAAAAExAQAAAAoxMzYwODA2NzA4AwAAAAMxNjACAAAABDQxODgEAAAAATAHAAAACTkvMjMvMjAxOQgAAAAKMTIvMzEvMjAwOAkAAAABMFKQvs04QNcIcD8AITlA1wgmQ0lRLlRTRTo5NjAyLklRX0xUX0RFQlRfQ0FQSVRBTC5GWTIwMTkBAAAA5FkNAAIAAAAGMC4wMjEyAQgAAAAFAAAAATEBAAAACjE5NjcwMDQ4MzMDAAAAAjc5AgAAAAQ0MTg3BAAAAAEwBwAAAAk5LzIzLzIwMTkIAAAACTIvMjgvMjAxOQkAAAABMDC1LM44QNcILK/JIDlA1wg6Q0lRLlRTRTo0ODM5LklRX0NVU1RPTV9CRVRBLi0xMDRXLjIwMDEvMDMvMzEuLl5UT1BJWC5KUFkuSAEAAAB4iWIAAwAAAAAA9/fk9zhA1wjAswsfOUDX</t>
  </si>
  <si>
    <t>CCVDSVEuVFNFOjQ4MzkuSVFfTFRfREVCVF9FUVVJVFkuRlkyMDEzAQAAAHiJYgADAAAAAAC5rCTPOEDXCI1F0yA5QNcIJUNJUS5OWVNFOkRJUy5JUV9QUkVGX0RJVl9PVEhFUi5GWTIwMTYBAAAATOwCAAMAAAAAAKM3eNA4QNcI5Q52IDlA1wguQ0lRLlRTRTo5NDA5LklRX1RPVEFMX0xJQUJfVE9UQUxfQVNTRVRTLkZZMjAxMQEAAABLmlkAAgAAAAcyMS42MjQ4AQgAAAAFAAAAATEBAAAACjE0NjI3MTIzMjIDAAAAAjc5AgAAAAQ0MTg4BAAAAAEwBwAAAAk5LzIzLzIwMTkIAAAACTMvMzEvMjAxMQkAAAABMDC1LM44QNcIkXbeIDlA1wglQ0lRLkJETDpTRVNHTC5JUV9FQklUREFfTUFSR0lOLkZZMjAxOAEAAAA+cAkAAgAAAAc2Mi40NTMzAQgAAAAFAAAAATEBAAAACjE5NDgzODY4NjYDAAAAAjUwAgAAAAQ0MDQ3BAAAAAEwBwAAAAk5LzIzLzIwMTkIAAAACjEyLzMxLzIwMTgJAAAAATDCer/NOEDXCFm/CiE5QNcII0NJUS5UU0U6OTQwMS5JUV9QRV9FWENMLi4yMDA2LzAzLzMxAQAAAM5iDQADAAAAAABuBDv2OEDXCFBkSSE5QNcILkNJUS5UU0U6OTQxMi5JUV9PVEhFUl9GSU5BTkNFX0FDVF9TVVBQTC5GWTIwMTQBAAAAxqUXAAIAAAAFLTIxMTUBCAAAAAUAAAABMQEAAAAKMTY4NDI5ODM4MwMAAAACNzkCAAAABDIwNTAEAAAAATAHAAAACTkvMjMvMjAxOQgAAAAJMy8zMS8yMDE0CQAAAAEwIjrU2DhA1wga</t>
  </si>
  <si>
    <t>excfOUDXCCZDSVEuRU5YVFBBOkVUTC5JUV9DT01NT05fSVNTVUVELkZZMjAxOQEAAADhk2sBAwAAAAAATH8v0zhA1wiQ7A8gOUDXCClDSVEuTkFTREFRR1M6TkZMWC5JUV9DVVJSRU5UX1JBVElPLkZZMjAxNgEAAAAMfQAAAgAAAAgxLjI0NzE1OQEIAAAABQAAAAExAQAAAAoxOTQzMTQ3ODg1AwAAAAMxNjACAAAABDQwMzAEAAAAATAHAAAACTkvMjMvMjAxOQgAAAAKMTIvMzEvMjAxNgkAAAABMARgyMw4QNcIVNAZITlA1wgqQ0lRLlRTRTo0ODM5LklRX1RPVEFMX0VRVUlUWS5GWTIwMTUuLi4uSlBZAQAAAHiJYgACAAAABTQwNDMwAQgAAAAFAAAAATEBAAAACjE3NDQ5NDYzOTQDAAAAAjc5AgAAAAQxMjc1BAAAAAEwBwAAAAk5LzIzLzIwMTkIAAAACTMvMzEvMjAxNQkAAAABMJS+wsw4QNcIQvYgITlA1wgjQ0lRLk5ZU0U6RElTLklRX0VCSVRBX01BUkdJTi5GWTIwMTIBAAAATOwCAAIAAAAHMjEuNzI5OQEIAAAABQAAAAExAQAAAAoxNzA4MDA0MDQyAwAAAAMxNjACAAAABDQ0MTkEAAAAATAHAAAACTkvMjMvMjAxOQgAAAAJOS8yOS8yMDEyCQAAAAEwyKG/zThA1wjy3xohOUDXCBtDSVEuVFNFOjk2MDUuSVFfRUJJVC5GWTIwMTUBAAAAG1oNAAIAAAAFMTEwNTMBCAAAAAUAAAABMQEAAAAKMTc0NTUyNzg0MwMAAAACNzkCAAAAAzQwMAQAAAABMAcAAAAJOS8yMy8yMDE5CAAAAAkzLzMxLzIwMTUJAAAAATAU</t>
  </si>
  <si>
    <t>JoXXOEDXCHgDfB85QNcIJENJUS5UU0U6OTQwOS5JUV9DVVJSRU5DWV9HQUlOLkZZMjAwOAEAAABLmlkAAgAAAAQtMTI3AQgAAAAFAAAAATEBAAAACjEwNTkyNDE2NzYDAAAAAjc5AgAAAAIzOAQAAAABMAcAAAAJOS8yMy8yMDE5CAAAAAkzLzMxLzIwMDgJAAAAATDlZofWOEDXCGWhmh85QNcIJUNJUS5UU0U6OTYwNS5JUV9HQUlOX0lOVkVTVF9DRi5GWTIwMTUBAAAAG1oNAAMAAAAAACBNhdc4QNcI/5+MHzlA1wgmQ0lRLk5ZU0U6RElTLklRX1BFUklPRExFTkdUSF9JUy5GWTIwMTMBAAAATOwCAAEAAAACMTIAdANs0ThA1wjxj4AgOUDXCCVDSVEuTFNFOklTQVQuSVFfTFRfREVCVF9JU1NVRUQuRlkyMDE3AQAAACuJNgACAAAABDc4LjQBCAAAAAUAAAABMQEAAAAKMTk1MTI5NjAxMQMAAAADMTYwAgAAAAQyMDM0BAAAAAEwBwAAAAk5LzIzLzIwMTkIAAAACjEyLzMxLzIwMTcJAAAAATDRDqbSOEDXCFwgLyA5QNcIKENJUS5UU0U6OTQwOS5JUV9UT1RBTF9ERUJUX0VRVUlUWS5GWTIwMTUBAAAAS5pZAAMAAAAAACncLM44QNcIpoHaIDlA1wgZQ0lRLk5ZU0U6RElTLklRX0FELkZZMjAxNAEAAABM7AIAAgAAAAYtMjM3MjIBCAAAAAUAAAABMQEAAAAKMTgyMDI2MjEyMQMAAAADMTYwAgAAAAQxMDc1BAAAAAEwBwAAAAk5LzIzLzIwMTkIAAAACTkvMjcvMjAxNAkAAAABMJ4QeNA4QNcIAPR4IDlA1wgjQ0lRLlRT</t>
  </si>
  <si>
    <t>RTo0ODM5LklRX1RPVEFMX0FTU0VUUy5GWTIwMDgBAAAAeIliAAIAAAAFNDE3NjIBCAAAAAUAAAABMQEAAAAKMTA2Mjc0MTE1NAMAAAACNzkCAAAABDEwMDcEAAAAATAHAAAACTkvMjMvMjAxOQgAAAAJMy8zMS8yMDA4CQAAAAEw52vA2DhA1wgAqTAhOUDXCCBDSVEuTFNFOklTQVQuSVFfQlVJTERJTkdTLkZZMjAxMwEAAAAriTYAAwAAAAAAz07F0jhA1wgSsDogOUDXCCZDSVEuTllTRTpESVMuSVFfRUZGRUNUX1RBWF9SQVRFLkZZMjAwOAEAAABM7AIAAgAAAAczNi4xMTE4AQgAAAAFAAAAATEBAAAACjE0MzkyNzg3NzIDAAAAAzE2MAIAAAAENDM3NgQAAAABMAcAAAAJOS8yMy8yMDE5CAAAAAk5LzI3LzIwMDgJAAAAATCbZ2vROEDXCERgbCA5QNcIKUNJUS5FTlhUUEE6RVRMLklRX1RPVEFMX1JFVi5GWTIwMDkuLi4uSlBZAQAAAOGTawECAAAADTEyNzAwMy4wMzA1NTMBCAAAAAUAAAABMQEAAAAKMTM5MzY5Mjk1MAMAAAACNzkCAAAAAjI4BAAAAAEwBwAAAAk5LzIzLzIwMTkIAAAACTYvMzAvMjAwOQkAAAABMPqGyMw4QNcIQewkITlA1wgkQ0lRLkJETDpTRVNHTC5JUV9CRVRBXzJZUi4yMDE2LzEyLzMxAQAAAD5wCQACAAAAETAuMzk2Mzg1NDc4ODkwNjc3APf35Pc4QNcI6D4LHzlA1wgmQ0lRLkJETDpTRVNHTC5JUV9MVF9ERUJUX0lTU1VFRC5GWTIwMTABAAAAPnAJAAIAAAAFODEwLjYBCAAAAAUAAAAB</t>
  </si>
  <si>
    <t>MQEAAAAKMTU0MTk2OTExOAMAAAACNTACAAAABDIwMzQEAAAAATAHAAAACTkvMjMvMjAxOQgAAAAKMTIvMzEvMjAxMAkAAAABMHFK/dE4QNcI8g9KIDlA1wgoQ0lRLkVOWFRQQTpFVEwuSVFfREVGX1RBWF9MSUFCX0xULkZZMjAxMAEAAADhk2sBAgAAAAcyODkuNTAxAQgAAAAFAAAAATEBAAAACjE1ODQ0MjQ5MjUDAAAAAjUwAgAAAAQxMDI3BAAAAAEwBwAAAAk5LzIzLzIwMTkIAAAACTYvMzAvMjAxMAkAAAABMF5t2tM4QNcIvgf5HzlA1wgqQ0lRLlRTRTo5NjA1LklRX0lOQ19UQVhfUEFZX0NVUlJFTlQuRlkyMDE2AQAAABtaDQACAAAABDM2MzkBCAAAAAUAAAABMQEAAAAKMTc5OTI0MzI5MAMAAAACNzkCAAAABDEwOTQEAAAAATAHAAAACTkvMjMvMjAxOQgAAAAJMy8zMS8yMDE2CQAAAAEwIE2F1zhA1wjI+p0fOUDXCB1DSVEuRU5YVFBBOkVUTC5JUV9OUFBFLkZZMjAxOQEAAADhk2sBAwAAAAAATH8v0zhA1whaICggOUDXCB1DSVEuVFNFOjk0MDEuSVFfRUJJVERBLkZZMjAxNQEAAADOYg0AAgAAAAUzMjEwMQEIAAAABQAAAAExAQAAAAoxNzQ1Mzc4NjU3AwAAAAI3OQIAAAAENDA1MQQAAAABMAcAAAAJOS8yMy8yMDE5CAAAAAkzLzMxLzIwMTUJAAAAATBAmifVOEDXCD0T1h85QNcIIkNJUS5UU0U6OTYwMi5JUV9EQV9TVVBQTF9DRi5GWTIwMTUBAAAA5FkNAAIAAAAEODg3OQEIAAAABQAAAAExAQAAAAox</t>
  </si>
  <si>
    <t>NzQyMjQzNzU3AwAAAAI3OQIAAAAEMjE3MQQAAAABMAcAAAAJOS8yMy8yMDE5CAAAAAkyLzI4LzIwMTUJAAAAATAO8obWOEDXCAeCiB85QNcIHENJUS5FTlhUUEE6RVRMLklRX1JFVi5GWTIwMTIBAAAA4ZNrAQIAAAAGMTIyMi4yAQgAAAAFAAAAATEBAAAACjE2MjkwODk2NzIDAAAAAjUwAgAAAAMxMTIEAAAAATAHAAAACTkvMjMvMjAxOQgAAAAJNi8zMC8yMDEyCQAAAAEwbpTa0zhA1wjiQO8fOUDXCBlDSVEuTFNFOklTQVQuSVFfQVAuRlkyMDE4AQAAACuJNgACAAAABTEzNC42AQgAAAAFAAAAATEBAAAACjE5NTEyOTYwMDcDAAAAAzE2MAIAAAAEMTAxOAQAAAABMAcAAAAJOS8yMy8yMDE5CAAAAAoxMi8zMS8yMDE4CQAAAAEwxDWm0jhA1wiWgzwgOUDXCChDSVEuTkFTREFRR1M6TkZMWC5JUV9CRVRBXzJZUi4yMDEwLzEyLzMxAQAAAAx9AAACAAAAETAuNDI0MzM5MDQyMDYxMzM1AFASqvc4QNcIkS7qHjlA1wgrQ0lRLlRTRTo5NDA5LklRX01JTk9SSVRZX0lOVEVSRVNUX0NGLkZZMjAxNAEAAABLmlkAAwAAAAAAXHzo1ThA1wg1uaUfOUDXCCZDSVEuTFNFOklTQVQuSVFfQ1VTVE9NX0JFVEEuMjAxNi8xMi8zMQEAAAAriTYAAgAAABEwLjE4NDM2NjUxNTQ5ODQ3NgBQEqr3OEDXCEmY5x45QNcIG0NJUS5UU0U6OTQxMi5JUV9DT0dTLkZZMjAxNwEAAADGpRcAAgAAAAYxMzA1OTMBCAAAAAUAAAABMQEAAAAK</t>
  </si>
  <si>
    <t>MTg0ODI5NzQxMQMAAAACNzkCAAAAAjM0BAAAAAEwBwAAAAk5LzIzLzIwMTkIAAAACTMvMzEvMjAxNwkAAAABMAmu1Ng4QNcIwDk1ITlA1wgoQ0lRLlRTRTo5NjA1LklRX01JTk9SSVRZX0lOVEVSRVNULkZZMjAxMgEAAAAbWg0AAgAAAAUyMjI3MwEIAAAABQAAAAExAQAAAAoxNTU2NjQ4NzgzAwAAAAI3OQIAAAAEMTA1MgQAAAABMAcAAAAJOS8yMy8yMDE5CAAAAAkzLzMxLzIwMTIJAAAAATDUla3XOEDXCET3Rh85QNcII0NJUS5MU0U6SVNBVC5JUV9CRVRBXzVZUi4yMDE3LzEyLzMxAQAAACuJNgACAAAAETAuMTUxNzc1NjY5MDkzOTgzAF7rqfc4QNcIsmDtHjlA1wgrQ0lRLlRTRTo5NjA1LklRX1JFVFVSTl9DT01NT05fRVFVSVRZLkZZMjAxMwEAAAAbWg0AAgAAAAY2Ljg1MDMBCAAAAAUAAAABMQEAAAAKMTYyNjcyNTkzNAMAAAACNzkCAAAABTMzMzIwBAAAAAEwBwAAAAk5LzIzLzIwMTkIAAAACTMvMzEvMjAxMwkAAAABMOX6JM84QNcI8WXkIDlA1wgaQ0lRLkJETDpTRVNHTC5JUV9SRS5GWTIwMTUBAAAAPnAJAAIAAAAFOTA1LjUBCAAAAAUAAAABMQEAAAAKMTgzNTA1ODg1MgMAAAACNTACAAAABDEyMjIEAAAAATAHAAAACTkvMjMvMjAxOQgAAAAKMTIvMzEvMjAxNQkAAAABMKwUndE4QNcIeIpPIDlA1wgmQ0lRLkxTRTpJU0FULklRX0NVU1RPTV9CRVRBLjIwMTAvMTIvMzEBAAAAK4k2AAIAAAAQMC4z</t>
  </si>
  <si>
    <t>NTIzMTI1NzQxNzYyNABKOar3OEDXCNT24R45QNcIIUNJUS5CREw6U0VTR0wuSVFfQlVJTERJTkdTLkZZMjAxMAEAAAA+cAkAAwAAAAAAcUr90ThA1wiGOlYgOUDXCB5DSVEuQkRMOlNFU0dMLklRX0NPTU1PTi5GWTIwMTYBAAAAPnAJAAIAAAADNzE5AQgAAAAFAAAAATEBAAAACjE4NzU3ODY1MzMDAAAAAjUwAgAAAAQxMTAzBAAAAAEwBwAAAAk5LzIzLzIwMTkIAAAACjEyLzMxLzIwMTYJAAAAATCPO53ROEDXCGP/TyA5QNcIIkNJUS5UU0U6OTQwOS5JUV9FQklUX01BUkdJTi5GWTIwMDkBAAAAS5pZAAIAAAAGMC43MzQ2AQgAAAAFAAAAATEBAAAACjEzODI3NjM3MDQDAAAAAjc5AgAAAAQ0MDUzBAAAAAEwBwAAAAk5LzIzLzIwMTkIAAAACTMvMzEvMjAwOQkAAAABMDC1LM44QNcIlnz4IDlA1wgqQ0lRLkxTRTpJU0FULklRX1RPVEFMX0FTU0VUUy5GWTIwMTYuLi4uSlBZAQAAACuJNgACAAAACjU2NTQ1NS4yNzUBCAAAAAUAAAABMQEAAAAKMTg4MDU3OTI0NAMAAAACNzkCAAAABDEwMDcEAAAAATAHAAAACTkvMjMvMjAxOQgAAAAKMTIvMzEvMjAxNgkAAAABMJS+wsw4QNcIvtoo9DhA1wgZQ0lRLlRTRTo5NjAyLklRX0FSLkZZMjAxNQEAAADkWQ0AAgAAAAUzMDg5MQEIAAAABQAAAAExAQAAAAoxNzQyMjQzNzU3AwAAAAI3OQIAAAAEMTAyMQQAAAABMAcAAAAJOS8yMy8yMDE5CAAAAAkyLzI4LzIwMTUJAAAA</t>
  </si>
  <si>
    <t>ATAO8obWOEDXCL/NmB85QNcIJkNJUS5UU0U6NDgzOS5JUV9DQVNIX0FDUVVJUkVfQ0YuRlkyMDE1AQAAAHiJYgADAAAAAADX5lTYOEDXCH4xHh85QNcIHUNJUS5UU0U6OTYwNS5JUV9FQklUREEuRlkyMDE3AQAAABtaDQACAAAABTIwMzE4AQgAAAAFAAAAATEBAAAACjE4NDkwMjY3MTEDAAAAAjc5AgAAAAQ0MDUxBAAAAAEwBwAAAAk5LzIzLzIwMTkIAAAACTMvMzEvMjAxNwkAAAABMA50hdc4QNcIGCk4HzlA1wgjQ0lRLlRTRTo5NDEyLklRX0ZJTklTSEVEX0lOVi5GWTIwMTQBAAAAxqUXAAIAAAAENDI3NAEIAAAABQAAAAExAQAAAAoxNjg0Mjk4MzgzAwAAAAI3OQIAAAAEMzA3NQQAAAABMAcAAAAJOS8yMy8yMDE5CAAAAAkzLzMxLzIwMTQJAAAAATAiOtTYOEDXCAynNB85QNcIJ0NJUS5UU0U6OTYwNS5JUV9DQVNIX09QRVIuRlkyMDE2Li4uLkpQWQEAAAAbWg0AAgAAAAUxNzM2NgEIAAAABQAAAAExAQAAAAoxNzk5MjQzMjkwAwAAAAI3OQIAAAAEMjAwNgQAAAABMAcAAAAJOS8yMy8yMDE5CAAAAAkzLzMxLzIwMTYJAAAAATCCM8PMOEDXCAfVLCE5QNcIKUNJUS5UU0U6OTYwNS5JUV9EQVlTX0lOVkVOVE9SWV9PVVQuRlkyMDE1AQAAABtaDQACAAAACTMxLjk2MjY4NQEIAAAABQAAAAExAQAAAAoxNzQ1NTI3ODQzAwAAAAI3OQIAAAAENDAzNQQAAAABMAcAAAAJOS8yMy8yMDE5CAAAAAkzLzMxLzIwMTUJ</t>
  </si>
  <si>
    <t>AAAAATDl+iTPOEDXCGU60CA5QNcIJkNJUS5MU0U6SVNBVC5JUV9GSUxJTkdfQ1VSUkVOQ1kuRlkyMDEyAQAAACuJNgADAAAAA1VTRABeJ8XSOEDXCKe2MSA5QNcIE0NJUS4uSVFfVE9UQUxfREVCVC4FAAAAAQAAAAgAAAAUKEludmFsaWQgSWRlbnRpZmllcimtowUAOUDXCK2jBQA5QNcIIENJUS5UU0U6OTYwMi5JUV9NQUNISU5FUlkuRlkyMDE1AQAAAORZDQADAAAAAAAO8obWOEDXCCi8kB85QNcIMENJUS5UU0U6NDgzOS5JUV9UT1RBTF9PVVRTVEFORElOR19CU19EQVRFLkZZMjAxNQEAAAB4iWIAAgAAAAkyNi45OTE0MTYBBAAAAAUAAAABNQEAAAAKMTc0NDk0NjM5NAIAAAAFMjQxNTIGAAAAATDX5lTYOEDXCGxBIx85QNcIHkNJUS5UU0U6OTYwMi5JUV9SQVdfSU5WLkZZMjAxMAEAAADkWQ0AAgAAAAM0NzYBCAAAAAUAAAABMQEAAAAKMTM3NDE5OTA5OAMAAAACNzkCAAAABDMxNzEEAAAAATAHAAAACTkvMjMvMjAxOQgAAAAJMi8yOC8yMDEwCQAAAAEwS7Ma1zhA1whJn3UfOUDXCCJDSVEuQkRMOlNFU0dMLklRX1RPVEFMX0RFQlQuRlkyMDEzAQAAAD5wCQACAAAABjQzNDUuOQEIAAAABQAAAAExAQAAAAoxNzI2NjQ1NDg4AwAAAAI1MAIAAAAENDE3MwQAAAABMAcAAAAJOS8yMy8yMDE5CAAAAAoxMi8zMS8yMDEzCQAAAAEwXL/90ThA1wik7k4gOUDXCChDSVEuRU5YVFBBOkVUTC5JUV9JTlZFTlRPUllf</t>
  </si>
  <si>
    <t>VFVSTlMuRlkyMDE1AQAAAOGTawECAAAACTkxLjA0MzQ3OAEIAAAABQAAAAExAQAAAAoxODAwOTgxMDUyAwAAAAI1MAIAAAAENDA4MgQAAAABMAcAAAAJOS8yMy8yMDE5CAAAAAk2LzMwLzIwMTUJAAAAATAkhCnOOEDXCHLK/yA5QNcILUNJUS5OQVNEQVFHUzpORkxYLklRX1RPVEFMX0RFQlQuRlkyMDE5Li4uLkpQWQEAAAAMfQAAAwAAAAAAfgzDzDhA1wjyyikhOUDXCCNDSVEuVFNFOjk0MDkuSVFfQkVUQV81WVIuMjAxNi8wMy8zMQEAAABLmlkAAgAAABEwLjQ4NDk5ODkzNDkyODIxOACTw6n3OEDXCGYY8h45QNcIKENJUS5UU0U6OTQwNC5JUV9UT1RBTF9ERUJULkZZMjAxNy4uLi5KUFkBAAAARmINAAIAAAAFMjIyNTkBCAAAAAUAAAABMQEAAAAKMTg0OTAyNjgxMQMAAAACNzkCAAAABDQxNzMEAAAAATAHAAAACTkvMjMvMjAxOQgAAAAJMy8zMS8yMDE3CQAAAAEwk+XCzDhA1wg84SghOUDXCCBDSVEuVFNFOjk0MTIuSVFfU1RfSU5WRVNULkZZMjAwOAEAAADGpRcAAgAAAAUxOTM3NQEIAAAABQAAAAExAQAAAAoxMDU4OTE1MDU4AwAAAAI3OQIAAAAEMTA2OQQAAAABMAcAAAAJOS8yMy8yMDE5CAAAAAkzLzMxLzIwMDgJAAAAATA9wqHZOEDXCFY6Gh85QNcIHUNJUS4uSVFfUkVUVVJOX0NPTU1PTl9FUVVJVFkuBQAAAAEAAAAIAAAAFChJbnZhbGlkIElkZW50aWZpZXIpzeDmATlA1wjN4OYBOUDXCChDSVEu</t>
  </si>
  <si>
    <t>VFNFOjk0MDEuSVFfREVGX1RBWF9BU1NFVFNfTFQuRlkyMDE3AQAAAM5iDQACAAAABDExNjEBCAAAAAUAAAABMQEAAAAKMTg0ODg3OTUzMAMAAAACNzkCAAAABDEwMjYEAAAAATAHAAAACTkvMjMvMjAxOQgAAAAJMy8zMS8yMDE3CQAAAAEwWQ8o1ThA1wiJ0c8fOUDXCDBDSVEuQkRMOlNFU0dMLklRX09USEVSX05PTl9PUEVSX0VYUF9TVVBQTC5GWTIwMDcBAAAAPnAJAAMAAAAAAMQ1ptI4QNcIQv9IIDlA1wgeQ0lRLlRTRTo5NDEyLklRX0xUX0RFQlQuRlkyMDA5AQAAAMalFwACAAAABTc4OTQ2AQgAAAAFAAAAATEBAAAACjE0MDQ5OTM4NTcDAAAAAjc5AgAAAAQxMDQ5BAAAAAEwBwAAAAk5LzIzLzIwMTkIAAAACTMvMzEvMjAwOQkAAAABMLjoodk4QNcISnokHzlA1wgmQ0lRLlRTRTo5NDEyLklRX0VYVFJBX0FDQ19JVEVNUy5GWTIwMTEBAAAAxqUXAAMAAAAAALUPotk4QNcI7z0lHzlA1wgwQ0lRLk5ZU0U6RElTLklRX1RPVEFMX09VVFNUQU5ESU5HX0JTX0RBVEUuRlkyMDExAQAAAEzsAgACAAAABDE4MDgBBAAAAAUAAAABNQEAAAAKMTY0NjQ4NDczNwIAAAAFMjQxNTIGAAAAATB83GvROEDXCABMbSA5QNcIJ0NJUS5OWVNFOkRJUy5JUV9FQklUREFfQ0FQRVhfSU5ULkZZMjAxNAEAAABM7AIAAgAAAAkzNS43NzIxMDgBCAAAAAUAAAABMQEAAAAKMTgyMDI2MjEyMQMAAAADMTYwAgAAAAQ0MTkxBAAAAAEw</t>
  </si>
  <si>
    <t>BwAAAAk5LzIzLzIwMTkIAAAACTkvMjcvMjAxNAkAAAABMBkSyMw4QNcIkeYYITlA1wgcQ0lRLkJETDpTRVNHTC5JUV9DT0dTLkZZMjAxMQEAAAA+cAkAAgAAAAUzMDguNwEIAAAABQAAAAExAQAAAAoxNTk5MDU4NDExAwAAAAI1MAIAAAACMzQEAAAAATAHAAAACTkvMjMvMjAxOQgAAAAKMTIvMzEvMjAxMQkAAAABMHFK/dE4QNcIg2FWIDlA1wglQ0lRLkJETDpTRVNHTC5JUV9FUVVJVFlfTUVUSE9ELkZZMjAxNQEAAAA+cAkAAgAAAAQ3My41AQgAAAAFAAAAATEBAAAACjE4MzUwNTg4NTIDAAAAAjUwAgAAAAQzMDYzBAAAAAEwBwAAAAk5LzIzLzIwMTkIAAAACjEyLzMxLzIwMTUJAAAAATCsFJ3ROEDXCIe8SyA5QNcIJUNJUS5UU0U6OTQwMS5JUV9PVEhFUl9DQV9TVVBQTC5GWTIwMDgBAAAAzmINAAIAAAAENTk4OQEIAAAABQAAAAExAQAAAAoxMDYyNzQ1Mzc2AwAAAAI3OQIAAAAEMTA1NQQAAAABMAcAAAAJOS8yMy8yMDE5CAAAAAkzLzMxLzIwMDgJAAAAATAYZunVOEDXCM2Npx85QNcIJkNJUS5OWVNFOkRJUy5JUV9DQVNIX0NPTlZFUlNJT04uRlkyMDA3AQAAAEzsAgACAAAACDIuNzk4Nzk2AQgAAAAFAAAAATEBAAAACjEyNzQwNDQ3NTcDAAAAAzE2MAIAAAAENDE4NAQAAAABMAcAAAAJOS8yMy8yMDE5CAAAAAk5LzI5LzIwMDcJAAAAATDCer/NOEDXCKDKDSE5QNcIIENJUS5UU0U6OTQwOS5JUV9DQVNI</t>
  </si>
  <si>
    <t>X09QRVIuRlkyMDE5AQAAAEuaWQACAAAABTIwMjczAQgAAAAFAAAAATEBAAAACjE5NzAwNTEzOTkDAAAAAjc5AgAAAAQyMDA2BAAAAAEwBwAAAAk5LzIzLzIwMTkIAAAACTMvMzEvMjAxOQkAAAABMCI/6dU4QNcIX/7EHzlA1wgjQ0lRLlRTRTo0ODM5LklRX0VCSVRBX01BUkdJTi5GWTIwMDgBAAAAeIliAAIAAAAGOC4zMjkzAQgAAAAFAAAAATEBAAAACjEwNjI3NDExNTQDAAAAAjc5AgAAAAQ0NDE5BAAAAAEwBwAAAAk5LzIzLzIwMTkIAAAACTMvMzEvMjAwOAkAAAABMLmsJM84QNcIovfSIDlA1wgfQ0lRLlRTRTo5NDAxLklRX0JWX1NIQVJFLkZZMjAxOAEAAADOYg0AAgAAAAszMzQ5LjUxOTAyNAEIAAAABQAAAAExAQAAAAoxODk1MDAyMjI5AwAAAAI3OQIAAAAENDAyMAQAAAABMAcAAAAJOS8yMy8yMDE5CAAAAAkzLzMxLzIwMTgJAAAAATAjNijVOEDXCGwYwh85QNcIG0NJUS5UU0U6OTYwMi5JUV9BUElDLkZZMjAxNAEAAADkWQ0AAgAAAAUxNDQxOAEIAAAABQAAAAExAQAAAAoxNjgzMzEyMjQ3AwAAAAI3OQIAAAAEMTA4NAQAAAABMAcAAAAJOS8yMy8yMDE5CAAAAAkyLzI4LzIwMTQJAAAAATACyobWOEDXCDxukB85QNcIJUNJUS5CREw6U0VTR0wuSVFfQ09NTU9OX0lTU1VFRC5GWTIwMTEBAAAAPnAJAAIAAAAEMjkuOQEIAAAABQAAAAExAQAAAAoxNTk5MDU4NDExAwAAAAI1MAIAAAAEMjE2OQQAAAAB</t>
  </si>
  <si>
    <t>MAcAAAAJOS8yMy8yMDE5CAAAAAoxMi8zMS8yMDExCQAAAAEwf3H90ThA1whsr1YgOUDXCCtDSVEuTllTRTpESVMuSVFfTUlOT1JJVFlfSU5URVJFU1RfQ0YuRlkyMDA4AQAAAEzsAgADAAAAAACbZ2vROEDXCERgbCA5QNcILUNJUS5UU0U6OTQwNC5JUV9PVEhFUl9JTlZFU1RfQUNUX1NVUFBMLkZZMjAxNQEAAABGYg0AAgAAAAQ2NjM2AQgAAAAFAAAAATEBAAAACjE3NDU5MTY1NzMDAAAAAjc5AgAAAAQyMDUxBAAAAAEwBwAAAAk5LzIzLzIwMTkIAAAACTMvMzEvMjAxNQkAAAABMM0u9tM4QNcI3Ar3HzlA1wglQ0lRLlRTRTo5NDAxLklRX0NBU0hfU1RfSU5WRVNULkZZMjAxNAEAAADOYg0AAgAAAAU1NjUzNgEIAAAABQAAAAExAQAAAAoxNjg3MzQyODUyAwAAAAI3OQIAAAAEMTAwMgQAAAABMAcAAAAJOS8yMy8yMDE5CAAAAAkzLzMxLzIwMTQJAAAAATAYt0PVOEDXCJ9BsB85QNcII0NJUS5UU0U6OTQxMi5JUV9HUk9TU19NQVJHSU4uRlkyMDE2AQAAAMalFwACAAAABzM3LjYwODQBCAAAAAUAAAABMQEAAAAKMTc5ODU4NzE5NQMAAAACNzkCAAAABDQwNzQEAAAAATAHAAAACTkvMjMvMjAxOQgAAAAJMy8zMS8yMDE2CQAAAAEw8ZY6zzhA1whrTtcgOUDXCChDSVEuVFNFOjk0MTIuSVFfRUFSTklOR19DT19NQVJHSU4uRlkyMDEyAQAAAMalFwACAAAABjUuNTA0MwEIAAAABQAAAAExAQAAAAoxNTU0MzM3MjY0</t>
  </si>
  <si>
    <t>AwAAAAI3OQIAAAAENDE4MQQAAAABMAcAAAAJOS8yMy8yMDE5CAAAAAkzLzMxLzIwMTIJAAAAATDabjrPOEDXCPE/ziA5QNcIGkNJUS4wLklRX0xUX0RFQlRfSVNTVUVELkZZBQAAAAAAAAAIAAAAFShJbnZhbGlkIFRpbWUgUGVyaW9kKTdqS9A4QNcIe57IIDlA1wgkQ0lRLk5ZU0U6RElTLklRX0NVUlJFTkNZX0dBSU4uRlkyMDEyAQAAAEzsAgADAAAAAAB83GvROEDXCAt0fCA5QNcIKENJUS5OQVNEQVFHUzpORkxYLklRX1BFX0VYQ0wuLjIwMTUvMDMvMzEBAAAADH0AAAIAAAAJOTYuNDYyODcyAQcAAAAFAAAAATEBAAAACjE3MTcwMzczNzcDAAAAATACAAAABjEwMDAyNwQAAAABMAcAAAAJMy8zMS8yMDE1CAAAAAkzLzMxLzIwMTVuBDv2OEDXCIQFOiE5QNcIIENJUS5MU0U6SVNBVC5JUV9CVUlMRElOR1MuRlkyMDE1AQAAACuJNgADAAAAAAD8wKXSOEDXCN5yOyA5QNcIIENJUS5CREw6U0VTR0wuSVFfRUJJVF9JTlQuRlkyMDEyAQAAAD5wCQACAAAACDQuOTQxNDU3AQgAAAAFAAAAATEBAAAACjE2Njc1MzQzMDYDAAAAAjUwAgAAAAQ0MTg5BAAAAAEwBwAAAAk5LzIzLzIwMTkIAAAACjEyLzMxLzIwMTIJAAAAATDaU7/NOEDXCMAuDSE5QNcIFkNJUS4wLklRX1NHQV9NQVJHSU4uRlkFAAAAAAAAAAgAAAAVKEludmFsaWQgVGltZSBQZXJpb2QpJ+vHzDhA1wicdyQhOUDXCClDSVEuVFNFOjk0MTIuSVFfQ09N</t>
  </si>
  <si>
    <t>TU9OX1BSRUZfRElWX0NGLkZZMjAxNQEAAADGpRcAAgAAAAUtMzY5NgEIAAAABQAAAAExAQAAAAoxNzQ1OTE2NTQwAwAAAAI3OQIAAAAEMjA3MgQAAAABMAcAAAAJOS8yMy8yMDE5CAAAAAkzLzMxLzIwMTUJAAAAATAQYdTYOEDXCK2qHB85QNcIG0NJUS5UU0U6OTQxMi5JUV9DT0dTLkZZMjAwOAEAAADGpRcAAgAAAAU3MDU2NAEIAAAABQAAAAExAQAAAAoxMDU4OTE1MDU4AwAAAAI3OQIAAAACMzQEAAAAATAHAAAACTkvMjMvMjAxOQgAAAAJMy8zMS8yMDA4CQAAAAEwPcKh2ThA1wiF+kQhOUDXCBlDSVEuVFNFOjk0MDQuSVFfUkUuRlkyMDE2AQAAAEZiDQACAAAABjUxMTIwMgEIAAAABQAAAAExAQAAAAoxNzk5MjQzNDc3AwAAAAI3OQIAAAAEMTIyMgQAAAABMAcAAAAJOS8yMy8yMDE5CAAAAAkzLzMxLzIwMTYJAAAAATBc2/fTOEDXCLOo4x85QNcIH0NJUS5MU0U6SVNBVC5JUV9CVl9TSEFSRS5GWTIwMTQBAAAAK4k2AAIAAAAIMi42MzkxNTkBCAAAAAUAAAABMQEAAAAKMTc4ODExNjM3MQMAAAADMTYwAgAAAAQ0MDIwBAAAAAEwBwAAAAk5LzIzLzIwMTkIAAAACjEyLzMxLzIwMTQJAAAAATBImqXSOEDXCDaUNiA5QNcIK0NJUS5UU0U6OTYwMi5JUV9SRVRVUk5fQ09NTU9OX0VRVUlUWS5GWTIwMTgBAAAA5FkNAAIAAAAHMTAuMzMwMwEIAAAABQAAAAExAQAAAAoxODkyMDEwNTQ4AwAAAAI3OQIAAAAFMzMz</t>
  </si>
  <si>
    <t>MjAEAAAAATAHAAAACTkvMjMvMjAxOQgAAAAJMi8yOC8yMDE4CQAAAAEwP44szjhA1wj7ZtUgOUDXCC1DSVEuVFNFOjQ4MzkuSVFfT1RIRVJfSU5WRVNUX0FDVF9TVVBQTC5GWTIwMDkBAAAAeIliAAIAAAAELTQ1NAEIAAAABQAAAAExAQAAAAoxMzgyNTA0ODQxAwAAAAI3OQIAAAAEMjA1MQQAAAABMAcAAAAJOS8yMy8yMDE5CAAAAAkzLzMxLzIwMDkJAAAAATDEk8DYOEDXCC/LXR85QNcIJUNJUS5OQVNEQVFHUzpORkxYLklRX1RPVEFMX1JFVi5GWTIwMTcBAAAADH0AAAIAAAAJMTE2OTIuNzEzAQgAAAAFAAAAATEBAAAACjE5NDMxNDc4ODYDAAAAAzE2MAIAAAACMjgEAAAAATAHAAAACTkvMjMvMjAxOQgAAAAKMTIvMzEvMjAxNwkAAAABMAXfS9A4QNcI1WKeIDlA1wgeQ0lRLlRTRTo5NjAyLklRX1dJUF9JTlYuRlkyMDE1AQAAAORZDQACAAAABDQ1MjUBCAAAAAUAAAABMQEAAAAKMTc0MjI0Mzc1NwMAAAACNzkCAAAABDMyMTkEAAAAATAHAAAACTkvMjMvMjAxOQgAAAAJMi8yOC8yMDE1CQAAAAEwDvKG1jhA1wgpb4AfOUDXCCpDSVEuVFNFOjk0MTIuSVFfVE9UQUxfRVFVSVRZLkZZMjAxNC4uLi5KUFkBAAAAxqUXAAIAAAAGMTg0Njc4AQgAAAAFAAAAATEBAAAACjE2ODQyOTgzODMDAAAAAjc5AgAAAAQxMjc1BAAAAAEwBwAAAAk5LzIzLzIwMTkIAAAACTMvMzEvMjAxNAkAAAABMJS+wsw4QNcIACQfITlA</t>
  </si>
  <si>
    <t>1wglQ0lRLlRTRTo5NjA1LklRX0xUX0RFQlRfUkVQQUlELkZZMjAxOQEAAAAbWg0AAgAAAAUtNDEwMQEIAAAABQAAAAExAQAAAAoxOTcwMjEyODU4AwAAAAI3OQIAAAAEMjAzNgQAAAABMAcAAAAJOS8yMy8yMDE5CAAAAAkzLzMxLzIwMTkJAAAAATDJwYXXOEDXCDA3lh85QNcIL0NJUS5CREw6U0VTR0wuSVFfVE9UQUxfTElBQl9UT1RBTF9BU1NFVFMuRlkyMDEwAQAAAD5wCQACAAAABzc0LjEzMjUBCAAAAAUAAAABMQEAAAAKMTU0MTk2OTExOAMAAAACNTACAAAABDQxODgEAAAAATAHAAAACTkvMjMvMjAxOQgAAAAKMTIvMzEvMjAxMAkAAAABMNpTv804QNcIDSkBITlA1wgfQ0lRLkVOWFRQQTpFVEwuSVFfQ09NTU9OLkZZMjAwOAEAAADhk2sBAgAAAAcyMTkuNjQyAQgAAAAFAAAAATEBAAAACjEzNzI5ODQ0MDEDAAAAAjUwAgAAAAQxMTAzBAAAAAEwBwAAAAk5LzIzLzIwMTkIAAAACTYvMzAvMjAwOAkAAAABMEEp+NM4QNcISpLkHzlA1wgkQ0lRLlRTRTo5NDA0LklRX0NPTU1PTl9ESVZfQ0YuRlkyMDEwAQAAAEZiDQACAAAABS00MzgwAQgAAAAFAAAAATEBAAAACjEzODI2NjEwNjkDAAAAAjc5AgAAAAQyMDc0BAAAAAEwBwAAAAk5LzIzLzIwMTkIAAAACTMvMzEvMjAxMAkAAAABMLiydtQ4QNcIzqvhHzlA1wglQ0lRLlRTRTo5NDAxLklRX0JBU0lDX0VQU19JTkNMLkZZMjAxOAEAAADOYg0AAgAAAAk5OC4z</t>
  </si>
  <si>
    <t>NzczNjMBCAAAAAUAAAABMQEAAAAKMTg5NTAwMjIyOQMAAAACNzkCAAAAATkEAAAAATAHAAAACTkvMjMvMjAxOQgAAAAJMy8zMS8yMDE4CQAAAAEwIzYo1ThA1wiUobEfOUDXCCVDSVEuVFNFOjk2MDUuSVFfQ0FTSF9TVF9JTlZFU1QuRlkyMDEwAQAAABtaDQACAAAABTMwNjMxAQgAAAAFAAAAATEBAAAACjEzODYzMjQ4NjkDAAAAAjc5AgAAAAQxMDAyBAAAAAEwBwAAAAk5LzIzLzIwMTkIAAAACTMvMzEvMjAxMAkAAAABMINHrdc4QNcIQlU/HzlA1wgbQ0lRLlRTRTo0ODM5LklRX0VCSVQuRlkyMDEzAQAAAHiJYgACAAAABDY0MjABCAAAAAUAAAABMQEAAAAKMTYyNDc3NzY1NAMAAAACNzkCAAAAAzQwMAQAAAABMAcAAAAJOS8yMy8yMDE5CAAAAAkzLzMxLzIwMTMJAAAAATDCCMHYOEDXCBBvPB85QNcIJ0NJUS5UU0U6OTQwOS5JUV9DQVNIX09QRVIuRlkyMDE5Li4uLkpQWQEAAABLmlkAAgAAAAUyMDI3MwEIAAAABQAAAAExAQAAAAoxOTcwMDUxMzk5AwAAAAI3OQIAAAAEMjAwNgQAAAABMAcAAAAJOS8yMy8yMDE5CAAAAAkzLzMxLzIwMTkJAAAAATCCM8PMOEDXCAZ9KSE5QNcIJUNJUS5UU0U6OTQwOS5JUV9HQUlOX0FTU0VUU19DRi5GWTIwMTQBAAAAS5pZAAIAAAAFLTEwMjcBCAAAAAUAAAABMQEAAAAKMTY4NzM0MzI4MQMAAAACNzkCAAAABDIwMjYEAAAAATAHAAAACTkvMjMvMjAxOQgAAAAJMy8zMS8y</t>
  </si>
  <si>
    <t>MDE0CQAAAAEwXHzo1ThA1wgKdZwfOUDXCBpDSVEuVFNFOjk0MDQuSVFfUkVWLkZZMjAwNwEAAABGYg0AAgAAAAYzNDM2NTEBCAAAAAUAAAABMQEAAAAJNzA2OTA5NzczAwAAAAI3OQIAAAADMTEyBAAAAAEwBwAAAAk5LzIzLzIwMTkIAAAACTMvMzEvMjAwNwkAAAABMAOEKNU4QNcIbj2yHzlA1wglQ0lRLkxTRTpJU0FULklRX09USEVSX0NBX1NVUFBMLkZZMjAwNwEAAAAriTYAAgAAAAMwLjUBCAAAAAUAAAABMQEAAAAJODEyMzAxNTcxAwAAAAMxNjACAAAABDEwNTUEAAAAATAHAAAACTkvMjMvMjAxOQgAAAAKMTIvMzEvMjAwNwkAAAABMEWmL9M4QNcIihMQIDlA1wglQ0lRLk5ZU0U6RElTLklRX1BST1ZfQkFEX0RFQlRTLkZZMjAwOAEAAABM7AIAAwAAAAAAVbGd0ThA1wjgU1UgOUDXCCBDSVEuTFNFOklTQVQuSVFfQ0FTSF9PUEVSLkZZMjAxNQEAAAAriTYAAgAAAAU3MDUuNQEIAAAABQAAAAExAQAAAAoxODM5Mzk2MDY3AwAAAAMxNjACAAAABDIwMDYEAAAAATAHAAAACTkvMjMvMjAxOQgAAAAKMTIvMzEvMjAxNQkAAAABMOjnpdI4QNcI3nI7IDlA1wgoQ0lRLlRTRTo5NDA0LklRX01BUktFVENBUC4yMDE5LzAzLzMxLkpQWQEAAABGYg0AAgAAAAs0MjQwNTkuNzQwNQEGAAAABQAAAAExAQAAAAoxOTQ0ODg2NDgyAwAAAAI3OQIAAAAGMTAwMDU0BAAAAAEwBwAAAAkzLzMxLzIwMTmTLzv3OEDXCKRUFs87</t>
  </si>
  <si>
    <t>QNcIJ0NJUS5UU0U6OTQwMS5JUV9ORVRfSU5URVJFU1RfRVhQLkZZMjAxOQEAAADOYg0AAgAAAAUxMDEzNAEIAAAABQAAAAExAQAAAAoxOTcwMDUxNDQ0AwAAAAI3OQIAAAADMzY4BAAAAAEwBwAAAAk5LzIzLzIwMTkIAAAACTMvMzEvMjAxOQkAAAABMBhdKNU4QNcIQh7JHzlA1wgpQ0lRLlRTRTo0ODM5LklRX1RPVEFMX0RFQlRfQ0FQSVRBTC5GWTIwMTkBAAAAeIliAAMAAAAAAMTTJM84QNcI5TPoIDlA1wgnQ0lRLkJETDpTRVNHTC5JUV9FWFRSQV9BQ0NfSVRFTVMuRlkyMDExAQAAAD5wCQADAAAAAABxSv3ROEDXCDAtaSA5QNcIKENJUS5UU0U6OTYwNS5JUV9UT1RBTF9ERUJUX0VRVUlUWS5GWTIwMTABAAAAG1oNAAIAAAAHNDguMjMwNwEIAAAABQAAAAExAQAAAAoxMzg2MzI0ODY5AwAAAAI3OQIAAAAENDAzNAQAAAABMAcAAAAJOS8yMy8yMDE5CAAAAAkzLzMxLzIwMTAJAAAAATDl+iTPOEDXCPY+5CA5QNcIL0NJUS5OQVNEQVFHUzpORkxYLklRX09USEVSX1VOVVNVQUxfU1VQUEwuRlkyMDE1AQAAAAx9AAADAAAAAAAXkUvQOEDXCJ/ijCA5QNcIIkNJUS5UU0U6OTQwOS5JUV9DQVNIX0lOVkVTVC5GWTIwMTkBAAAAS5pZAAIAAAAGLTIxMjYwAQgAAAAFAAAAATEBAAAACjE5NzAwNTEzOTkDAAAAAjc5AgAAAAQyMDA1BAAAAAEwBwAAAAk5LzIzLzIwMTkIAAAACTMvMzEvMjAxOQkAAAABMCI/6dU4QNcI</t>
  </si>
  <si>
    <t>I3bMHzlA1wgrQ0lRLlRTRTo0ODM5LklRX01JTk9SSVRZX0lOVEVSRVNUX0NGLkZZMjAxNQEAAAB4iWIAAwAAAAAA1+ZU2DhA1wjSP1cfOUDXCCZDSVEuVFNFOjk0MDQuSVFfRklMSU5HX0NVUlJFTkNZLkZZMjAxNAEAAABGYg0AAwAAAANKUFkAzS720zhA1wi6C+MfOUDXCCdDSVEuRU5YVFBBOkVUTC5JUV9DQVNIX1NUX0lOVkVTVC5GWTIwMTcBAAAA4ZNrAQIAAAADNDA4AQgAAAAFAAAAATEBAAAACjE4OTgwNjQxMTADAAAAAjUwAgAAAAQxMDAyBAAAAAEwBwAAAAk5LzIzLzIwMTkIAAAACTYvMzAvMjAxNwkAAAABMGIxL9M4QNcIohojIDlA1wgmQ0lRLkJETDpTRVNHTC5JUV9PVEhFUl9DQV9TVVBQTC5GWTIwMTQBAAAAPnAJAAMAAAAAAKftnNE4QNcIunJXIDlA1wggQ0lRLlRTRTo5NDAxLklRX0ZVTExfVElNRS5GWTIwMTMBAAAAzmINAAIAAAAENTIzNAArkEPVOEDXCGee3h85QNcIJUNJUS5OQVNEQVFHUzpORkxYLklRX1NHQV9TVVBQTC5GWTIwMTcBAAAADH0AAAIAAAAIMTg2Ny4zMjQBCAAAAAUAAAABMQEAAAAKMTk0MzE0Nzg4NgMAAAADMTYwAgAAAAMxMDIEAAAAATAHAAAACTkvMjMvMjAxOQgAAAAKMTIvMzEvMjAxNwkAAAABMAXfS9A4QNcIfLWrIDlA1wglQ0lRLlRTRTo5NDAxLklRX0JBU0lDX0VQU19FWENMLkZZMjAxMQEAAADOYg0AAgAAAAcwLjU0MjExAQgAAAAFAAAAATEBAAAACjE0NjI3</t>
  </si>
  <si>
    <t>MTI0MjQDAAAAAjc5AgAAAAQzMDY0BAAAAAEwBwAAAAk5LzIzLzIwMTkIAAAACTMvMzEvMjAxMQkAAAABMEobQ9U4QNcIE7+1HzlA1wgvQ0lRLlRTRTo0ODM5LklRX09USEVSX05PTl9PUEVSX0VYUF9TVVBQTC5GWTIwMTEBAAAAeIliAAIAAAACMzUBCAAAAAUAAAABMQEAAAAKMTQ1OTUwOTg3OAMAAAACNzkCAAAAAjg1BAAAAAEwBwAAAAk5LzIzLzIwMTkIAAAACTMvMzEvMjAxMQkAAAABML66wNg4QNcIc7wdHzlA1wgaQ0lRLlRTRTo5NDA5LklRX0VCVC5GWTIwMTIBAAAAS5pZAAIAAAAFMTMyMTgBCAAAAAUAAAABMQEAAAAKMTU1NTcwNDQ3NAMAAAACNzkCAAAAAzEzOQQAAAABMAcAAAAJOS8yMy8yMDE5CAAAAAkzLzMxLzIwMTIJAAAAATBaZVnWOEDXCEBBix85QNcIKENJUS5FTlhUUEE6RVRMLklRX0VGRkVDVF9UQVhfUkFURS5GWTIwMTUBAAAA4ZNrAQIAAAAHMzQuMzk2NQEIAAAABQAAAAExAQAAAAoxODAwOTgxMDUyAwAAAAI1MAIAAAAENDM3NgQAAAABMAcAAAAJOS8yMy8yMDE5CAAAAAk2LzMwLzIwMTUJAAAAATB94y7TOEDXCNxlDiA5QNcII0NJUS5MU0U6SVNBVC5JUV9JTlRFUkVTVF9FWFAuRlkyMDE3AQAAACuJNgACAAAABi0xMDMuOQEIAAAABQAAAAExAQAAAAoxOTUxMjk2MDExAwAAAAMxNjACAAAAAjgyBAAAAAEwBwAAAAk5LzIzLzIwMTkIAAAACjEyLzMxLzIwMTcJAAAAATDRDqbSOEDX</t>
  </si>
  <si>
    <t>CJyPKiA5QNcIIUNJUS5UU0U6OTQwNC5JUV9OSV9DT01QQU5ZLkZZMjAxMQEAAABGYg0AAgAAAAUyMTE5MQEIAAAABQAAAAExAQAAAAoxNDYyNzEyNjEyAwAAAAI3OQIAAAAFNDE1NzEEAAAAATAHAAAACTkvMjMvMjAxOQgAAAAJMy8zMS8yMDExCQAAAAEw59l21DhA1wgO8uUfOUDXCCNDSVEuRU5YVFBBOkVUTC5JUV9DQVNIX0ZJTkFOLkZZMjAxNgEAAADhk2sBAgAAAAUyMjQuNgEIAAAABQAAAAExAQAAAAoxODUwOTAwNDkxAwAAAAI1MAIAAAAEMjAwNAQAAAABMAcAAAAJOS8yMy8yMDE5CAAAAAk2LzMwLzIwMTYJAAAAATBdCy/TOEDXCIpEEyA5QNcIJ0NJUS5UU0U6OTQwMS5JUV9DSEFOR0VfSU5WRU5UT1JZLkZZMjAwOQEAAADOYg0AAgAAAAQxMzE2AQgAAAAFAAAAATEBAAAACjEzODY3MjQ1NzQDAAAAAjc5AgAAAAQyMDk5BAAAAAEwBwAAAAk5LzIzLzIwMTkIAAAACTMvMzEvMjAwOQkAAAABMFT0QtU4QNcI6rquHzlA1wggQ0lRLk5ZU0U6RElTLklRX05JX01BUkdJTi5GWTIwMDcBAAAATOwCAAIAAAAGMTMuMTk5AQgAAAAFAAAAATEBAAAACjEyNzQwNDQ3NTcDAAAAAzE2MAIAAAAENDA5NAQAAAABMAcAAAAJOS8yMy8yMDE5CAAAAAk5LzI5LzIwMDcJAAAAATDCer/NOEDXCMKdASE5QNcIIkNJUS5OWVNFOkRJUy5JUV9FQklUX01BUkdJTi5GWTIwMTgBAAAATOwCAAIAAAAHMjQuOTYzOAEIAAAABQAA</t>
  </si>
  <si>
    <t>AAExAQAAAAoxOTI1Mjk1NDA0AwAAAAMxNjACAAAABDQwNTMEAAAAATAHAAAACTkvMjMvMjAxOQgAAAAJOS8yOS8yMDE4CQAAAAEwGRLIzDhA1whujQ4hOUDXCBlDSVEuVFNFOjk0MTIuSVFfQUUuRlkyMDEyAQAAAMalFwACAAAAAzUxNgEIAAAABQAAAAExAQAAAAoxNTU0MzM3MjY0AwAAAAI3OQIAAAAEMTAxNgQAAAABMAcAAAAJOS8yMy8yMDE5CAAAAAkzLzMxLzIwMTIJAAAAATCRN6LZOEDXCACqIB85QNcIIUNJUS5MU0U6SVNBVC5JUV9UT1RBTF9MSUFCLkZZMjAxNAEAAAAriTYAAgAAAAYyOTA4LjgBCAAAAAUAAAABMQEAAAAKMTc4ODExNjM3MQMAAAADMTYwAgAAAAQxMjc2BAAAAAEwBwAAAAk5LzIzLzIwMTkIAAAACjEyLzMxLzIwMTQJAAAAATBImqXSOEDXCLF5RyA5QNcIJUNJUS5OQVNEQVFHUzpORkxYLklRX1NUX0lOVkVTVC5GWTIwMTgBAAAADH0AAAMAAAAAAOosTNA4QNcIsn6iIDlA1wgqQ0lRLlRTRTo5NDA0LklRX1RPVEFMX0FTU0VUUy5GWTIwMTQuLi4uSlBZAQAAAEZiDQACAAAABjY0NTM2MgEIAAAABQAAAAExAQAAAAoxNjg3MzQyOTY2AwAAAAI3OQIAAAAEMTAwNwQAAAABMAcAAAAJOS8yMy8yMDE5CAAAAAkzLzMxLzIwMTQJAAAAATCUvsLMOEDXCLgYMfQ4QNcII0NJUS5MU0U6SVNBVC5JUV9UT1RBTF9BU1NFVFMuRlkyMDE4AQAAACuJNgACAAAABjUwMjcuNwEIAAAABQAAAAExAQAA</t>
  </si>
  <si>
    <t>AAoxOTUxMjk2MDA3AwAAAAMxNjACAAAABDEwMDcEAAAAATAHAAAACTkvMjMvMjAxOQgAAAAKMTIvMzEvMjAxOAkAAAABMMQ1ptI4QNcIU9hIIDlA1wglQ0lRLk5ZU0U6RElTLklRX05FVF9SRU5UQUxfRVhQLkZZMjAxMQEAAABM7AIAAwAAAAAAhbVr0ThA1wg7/4IgOUDXCCZDSVEuQkRMOlNFU0dMLklRX0dBSU5fSU5WRVNUX0NGLkZZMjAwOQEAAAA+cAkAAwAAAAAADCT90ThA1wjBmTQgOUDXCB9DSVEuTllTRTpESVMuSVFfVFJFQVNVUlkuRlkyMDExAQAAAEzsAgACAAAABi0yODY1NgEIAAAABQAAAAExAQAAAAoxNjQ2NDg0NzM3AwAAAAMxNjACAAAABDEyNDgEAAAAATAHAAAACTkvMjMvMjAxOQgAAAAJMTAvMS8yMDExCQAAAAEwfNxr0ThA1wgipn8gOUDXCCBDSVEuVFNFOjk2MDUuSVFfRElWX1NIQVJFLkZZMjAxOAEAAAAbWg0AAgAAAAI2MAEIAAAABQAAAAExAQAAAAoxODk1MTgzNjUwAwAAAAI3OQIAAAAEMzA1OAQAAAABMAcAAAAJOS8yMy8yMDE5CAAAAAkzLzMxLzIwMTgJAAAAATDTmoXXOEDXCOUIbB85QNcIJ0NJUS5CREw6U0VTR0wuSVFfQ0FTSF9BQ1FVSVJFX0NGLkZZMjAxOAEAAAA+cAkAAwAAAAAAfomd0ThA1wi05GYgOUDXCC1DSVEuVFNFOjk2MDUuSVFfREVGX1RBWF9BU1NFVFNfQ1VSUkVOVC5GWTIwMTMBAAAAG1oNAAIAAAAEMTgzNQEIAAAABQAAAAExAQAAAAoxNjI2NzI1OTM0AwAA</t>
  </si>
  <si>
    <t>AAI3OQIAAAAEMTExNwQAAAABMAcAAAAJOS8yMy8yMDE5CAAAAAkzLzMxLzIwMTMJAAAAATCKvK3XOEDXCFGDah85QNcIKkNJUS5UU0U6NDgzOS5JUV9UT1RBTF9DT01NT05fRVFVSVRZLkZZMjAwOQEAAAB4iWIAAgAAAAUxOTE5NQEIAAAABQAAAAExAQAAAAoxMzgyNTA0ODQxAwAAAAI3OQIAAAAEMTAwNgQAAAABMAcAAAAJOS8yMy8yMDE5CAAAAAkzLzMxLzIwMDkJAAAAATDEk8DYOEDXCKoOOx85QNcIIkNJUS5UU0U6OTQwOS5JUV9HQUlOX0FTU0VUUy5GWTIwMDgBAAAAS5pZAAIAAAAELTEwMgEIAAAABQAAAAExAQAAAAoxMDU5MjQxNjc2AwAAAAI3OQIAAAACNTYEAAAAATAHAAAACTkvMjMvMjAxOQgAAAAJMy8zMS8yMDA4CQAAAAEw5WaH1jhA1wjF5aMfOUDXCDlDSVEuVFNFOjk0MDQuSVFfQ1VTVE9NX0JFVEEuLTEwNFcuMjAxMy8wMy8zMS4uXk4yMjUuSlBZLkgBAAAARmINAAIAAAARMC43MDA0ODgyNjQ4NzEyNDgASjmq9zhA1wjC6+UeOUDXCCpDSVEuRU5YVFBBOkVUTC5JUV9NSU5PUklUWV9JTlRFUkVTVC5GWTIwMTkBAAAA4ZNrAQMAAAAAAEx/L9M4QNcIyMQPIDlA1wgbQ0lRLlRTRTo5NjAyLklRX0FQSUMuRlkyMDEyAQAAAORZDQACAAAABTEzODM3AQgAAAAFAAAAATEBAAAACjE1NTE3MjE2MDkDAAAAAjc5AgAAAAQxMDg0BAAAAAEwBwAAAAk5LzIzLzIwMTkIAAAACTIvMjkvMjAxMgkAAAAB</t>
  </si>
  <si>
    <t>MGbZGtc4QNcIcquPHzlA1wghQ0lRLlRTRTo5NDEyLklRX1NHQV9NQVJHSU4uRlkyMDE3AQAAAMalFwACAAAABzE5LjQ3MzIBCAAAAAUAAAABMQEAAAAKMTg0ODI5NzQxMQMAAAACNzkCAAAABDQzNzUEAAAAATAHAAAACTkvMjMvMjAxOQgAAAAJMy8zMS8yMDE3CQAAAAEw8ZY6zzhA1wiBNa8gOUDXCBRDSVEuLklRX0NBU0hfSU5WRVNULgUAAAABAAAACAAAABQoSW52YWxpZCBJZGVudGlmaWVyKaLKBQA5QNcIosoFADlA1wgiQ0lRLlRTRTo5NDA5LklRX0RBX1NVUFBMX0NGLkZZMjAxNgEAAABLmlkAAgAAAAUxMDM1NgEIAAAABQAAAAExAQAAAAoxNzk4OTM5ODEyAwAAAAI3OQIAAAAEMjE3MQQAAAABMAcAAAAJOS8yMy8yMDE5CAAAAAkzLzMxLzIwMTYJAAAAATBAyujVOEDXCOFo0h85QNcILkNJUS5MU0U6SVNBVC5JUV9PVEhFUl9GSU5BTkNFX0FDVF9TVVBQTC5GWTIwMTQBAAAAK4k2AAIAAAAGLTEwMi41AQgAAAAFAAAAATEBAAAACjE3ODgxMTYzNzEDAAAAAzE2MAIAAAAEMjA1MAQAAAABMAcAAAAJOS8yMy8yMDE5CAAAAAoxMi8zMS8yMDE0CQAAAAEw/MCl0jhA1whjUTIgOUDXCCJDSVEuVFNFOjk0MDEuSVFfQ0FTSF9JTlZFU1QuRlkyMDEwAQAAAM5iDQACAAAABi0xMzc1NAEIAAAABQAAAAExAQAAAAoxMzg2NzI0MTA3AwAAAAI3OQIAAAAEMjAwNQQAAAABMAcAAAAJOS8yMy8yMDE5CAAAAAkzLzMx</t>
  </si>
  <si>
    <t>LzIwMTAJAAAAATBKG0PVOEDXCNQIrx85QNcIH0NJUS5FTlhUUEE6RVRMLklRX0NPTU1PTi5GWTIwMTcBAAAA4ZNrAQIAAAAFMjMyLjgBCAAAAAUAAAABMQEAAAAKMTg5ODA2NDExMAMAAAACNTACAAAABDExMDMEAAAAATAHAAAACTkvMjMvMjAxOQgAAAAJNi8zMC8yMDE3CQAAAAEwYjEv0zhA1whT1RcgOUDXCCBDSVEuQkRMOlNFU0dMLklRX0RBX1NVUFBMLkZZMjAxMgEAAAA+cAkAAgAAAAU0NzguOQEIAAAABQAAAAExAQAAAAoxNjY3NTM0MzA2AwAAAAI1MAIAAAACNDEEAAAAATAHAAAACTkvMjMvMjAxOQgAAAAKMTIvMzEvMjAxMgkAAAABMH9x/dE4QNcIwWpkIDlA1wgjQ0lRLk5ZU0U6RElTLklRX0lOVEVSRVNUX0VYUC5GWTIwMDgBAAAATOwCAAIAAAAELTcxMgEIAAAABQAAAAExAQAAAAoxNDM5Mjc4NzcyAwAAAAMxNjACAAAAAjgyBAAAAAEwBwAAAAk5LzIzLzIwMTkIAAAACTkvMjcvMjAwOAkAAAABMFWxndE4QNcIQTpsIDlA1wglQ0lRLlRTRTo5NDEyLklRX0JBU0lDX0VQU19FWENMLkZZMjAxMQEAAADGpRcAAgAAAAkxMy4xMzYxNjEBCAAAAAUAAAABMQEAAAAKMTQ2MTY4MDA2MQMAAAACNzkCAAAABDMwNjQEAAAAATAHAAAACTkvMjMvMjAxOQgAAAAJMy8zMS8yMDExCQAAAAEwkTei2ThA1wgQSxsfOUDXCCpDSVEuRU5YVFBBOkVUTC5JUV9ERUZfVEFYX0FTU0VUU19MVC5GWTIwMDgBAAAA4ZNr</t>
  </si>
  <si>
    <t>AQIAAAAFMi4yNTUBCAAAAAUAAAABMQEAAAAKMTM3Mjk4NDQwMQMAAAACNTACAAAABDEwMjYEAAAAATAHAAAACTkvMjMvMjAxOQgAAAAJNi8zMC8yMDA4CQAAAAEwQSn40zhA1wiAOvMfOUDXCCVDSVEuTFNFOklTQVQuSVFfT1RIRVJfQ0FfU1VQUEwuRlkyMDE3AQAAACuJNgACAAAAAzEuMgEIAAAABQAAAAExAQAAAAoxOTUxMjk2MDExAwAAAAMxNjACAAAABDEwNTUEAAAAATAHAAAACTkvMjMvMjAxOQgAAAAKMTIvMzEvMjAxNwkAAAABMNEOptI4QNcIwec7IDlA1wgeQ0lRLkxTRTpJU0FULklRX0xUX0RFQlQuRlkyMDEyAQAAACuJNgACAAAABDE3NjkBCAAAAAUAAAABMQEAAAAKMTY2NzUzNDY3NgMAAAADMTYwAgAAAAQxMDQ5BAAAAAEwBwAAAAk5LzIzLzIwMTkIAAAACjEyLzMxLzIwMTIJAAAAATBeJ8XSOEDXCBQVJSA5QNcIIENJUS5UU0U6OTQwMS5JUV9QQVJUX1RJTUUuRlkyMDE0AQAAAM5iDQADAAAAAABAmifVOEDXCGf2th85QNcIIENJUS5UU0U6OTQxMi5JUV9DSEFOR0VfQVAuRlkyMDExAQAAAMalFwACAAAABS0zMzAzAQgAAAAFAAAAATEBAAAACjE0NjE2ODAwNjEDAAAAAjc5AgAAAAQyMDE3BAAAAAEwBwAAAAk5LzIzLzIwMTkIAAAACTMvMzEvMjAxMQkAAAABMJE3otk4QNcIsENAITlA1wgpQ0lRLlRTRTo5NDEyLklRX0lOVkVTVF9TRUNVUklUWV9DRi5GWTIwMTQBAAAAxqUXAAIAAAAEMjQz</t>
  </si>
  <si>
    <t>NgEIAAAABQAAAAExAQAAAAoxNjg0Mjk4MzgzAwAAAAI3OQIAAAAEMjAyNwQAAAABMAcAAAAJOS8yMy8yMDE5CAAAAAkzLzMxLzIwMTQJAAAAATAiOtTYOEDXCLNbWx85QNcIH0NJUS5UU0U6OTYwNS5JUV9CVl9TSEFSRS5GWTIwMTgBAAAAG1oNAAIAAAAMMTI0NzEuNDMyNTU3AQgAAAAFAAAAATEBAAAACjE4OTUxODM2NTADAAAAAjc5AgAAAAQ0MDIwBAAAAAEwBwAAAAk5LzIzLzIwMTkIAAAACTMvMzEvMjAxOAkAAAABMNOahdc4QNcIv4mNHzlA1wguQ0lRLkJETDpTRVNHTC5JUV9ERUZfVEFYX0FTU0VUU19DVVJSRU5ULkZZMjAwOQEAAAA+cAkAAwAAAAAADCT90ThA1wh+7kAgOUDXCBtDSVEuVFNFOjk0MTIuSVFfQVBJQy5GWTIwMTABAAAAxqUXAAIAAAAGMTU4MTkzAQgAAAAFAAAAATEBAAAACjE0MDQ5OTU1ODEDAAAAAjc5AgAAAAQxMDg0BAAAAAEwBwAAAAk5LzIzLzIwMTkIAAAACTMvMzEvMjAxMAkAAAABMLUPotk4QNcIT+YfHzlA1wgoQ0lRLlRTRTo0ODM5LklRX1BST1ZfQkFEX0RFQlRTX0NGLkZZMjAxNQEAAAB4iWIAAwAAAAAA1+ZU2DhA1wjKxV8fOUDXCCtDSVEuQkRMOlNFU0dMLklRX1RPVEFMX0NPTU1PTl9FUVVJVFkuRlkyMDA5AQAAAD5wCQACAAAABjE1ODcuNwEIAAAABQAAAAExAQAAAAoxNDQwNDE0Mjg5AwAAAAI1MAIAAAAEMTAwNgQAAAABMAcAAAAJOS8yMy8yMDE5CAAAAAoxMi8z</t>
  </si>
  <si>
    <t>MS8yMDA5CQAAAAEwDCT90ThA1wg79VogOUDXCB5DSVEuRU5YVFBBOkVUTC5JUV9EQV9DRi5GWTIwMDkBAAAA4ZNrAQIAAAAGMjk0LjI3AQgAAAAFAAAAATEBAAAACjEzOTM2OTI5NTADAAAAAjUwAgAAAAQyMTYwBAAAAAEwBwAAAAk5LzIzLzIwMTkIAAAACTYvMzAvMjAwOQkAAAABMC5G2tM4QNcI/X7uHzlA1wgtQ0lRLlRTRTo5NDEyLklRX0RFRl9UQVhfQVNTRVRTX0NVUlJFTlQuRlkyMDA0AQAAAMalFwADAAAAAAAMXmrMOEDXCKXTSyE5QNcIJUNJUS5MU0U6SVNBVC5JUV9QUkVGX0RJVl9PVEhFUi5GWTIwMDkBAAAAK4k2AAMAAAAAAF3YxNI4QNcI1FsZIDlA1wgeQ0lRLk5BU0RBUUdTOk5GTFguSVFfRlguRlkyMDEyAQAAAAx9AAACAAAABi0wLjE5NwEIAAAABQAAAAExAQAAAAoxNzE3MDIxNzg5AwAAAAMxNjACAAAABDIxNDQEAAAAATAHAAAACTkvMjMvMjAxOQgAAAAKMTIvMzEvMjAxMgkAAAABMKSAjNA4QNcIXMGYIDlA1wgpQ0lRLlRTRTo0ODM5LklRX0RBWVNfSU5WRU5UT1JZX09VVC5GWTIwMDgBAAAAeIliAAIAAAAIMi4wOTc1NDYBCAAAAAUAAAABMQEAAAAKMTA2Mjc0MTE1NAMAAAACNzkCAAAABDQwMzUEAAAAATAHAAAACTkvMjMvMjAxOQgAAAAJMy8zMS8yMDA4CQAAAAEwuawkzzhA1wiAEt8gOUDXCBlDSVEuVFNFOjk0MTIuSVFfUkUuRlkyMDEwAQAAAMalFwACAAAABTE3MzI0AQgAAAAF</t>
  </si>
  <si>
    <t>AAAAATEBAAAACjE0MDQ5OTU1ODEDAAAAAjc5AgAAAAQxMjIyBAAAAAEwBwAAAAk5LzIzLzIwMTkIAAAACTMvMzEvMjAxMAkAAAABMLUPotk4QNcIKv0aHzlA1wgnQ0lRLkxTRTpJU0FULklRX1RPVEFMX09USEVSX09QRVIuRlkyMDA4AQAAACuJNgACAAAABTM1OS40AQgAAAAFAAAAATEBAAAACjEzNjA4MDY3MDgDAAAAAzE2MAIAAAADMzgwBAAAAAEwBwAAAAk5LzIzLzIwMTkIAAAACjEyLzMxLzIwMDgJAAAAATB1isTSOEDXCP8NGSA5QNcIJUNJUS5MU0U6SVNBVC5JUV9ESUxVVF9FUFNfRVhDTC5GWTIwMTQBAAAAK4k2AAIAAAAIMC42ODYwOTIBCAAAAAUAAAABMQEAAAAKMTc4ODExNjM3MQMAAAADMTYwAgAAAAMxNDIEAAAAATAHAAAACTkvMjMvMjAxOQgAAAAKMTIvMzEvMjAxNAkAAAABMEiapdI4QNcIvugtIDlA1wghQ0lRLlRTRTo0ODM5LklRX1RPVEFMX0xJQUIuRlkyMDE5AQAAAHiJYgACAAAABTM0NTI1AQgAAAAFAAAAATEBAAAACjE5NjkzMDQxMjYDAAAAAjc5AgAAAAQxMjc2BAAAAAEwBwAAAAk5LzIzLzIwMTkIAAAACTMvMzEvMjAxOQkAAAABMJCDVdg4QNcIYCdMHzlA1wgxQ0lRLkxTRTpJU0FULklRX0NIQU5HRV9ORVRfV09SS0lOR19DQVBJVEFMLkZZMjAwOAEAAAAriTYAAgAAAAQtNi4zAQgAAAAFAAAAATEBAAAACjEzNjA4MDY3MDgDAAAAAzE2MAIAAAAENDQyMQQAAAABMAcAAAAJOS8y</t>
  </si>
  <si>
    <t>My8yMDE5CAAAAAoxMi8zMS8yMDA4CQAAAAEwW7HE0jhA1wjUWxkgOUDXCCRDSVEuQkRMOlNFU0dMLklRX0JFVEFfMVlSLjIwMTEvMTIvMzEBAAAAPnAJAAIAAAARMC4yNjU5MjI0NDk3NTA5MDYAXuup9zhA1wiyYO0eOUDXCCpDSVEuTllTRTpESVMuSVFfT1RIRVJfVU5VU1VBTF9TVVBQTC5GWTIwMTIBAAAATOwCAAIAAAACNTUBCAAAAAUAAAABMQEAAAAKMTcwODAwNDA0MgMAAAADMTYwAgAAAAI4NwQAAAABMAcAAAAJOS8yMy8yMDE5CAAAAAk5LzI5LzIwMTIJAAAAATB83GvROEDXCFgKcSA5QNcIJ0NJUS5CREw6U0VTR0wuSVFfRUZGRUNUX1RBWF9SQVRFLkZZMjAxOAEAAAA+cAkAAwAAAAJOTQEIAAAABQAAAAExAQAAAAoxOTQ4Mzg2ODY2AwAAAAI1MAIAAAAENDM3NgQAAAABMAcAAAAJOS8yMy8yMDE5CAAAAAoxMi8zMS8yMDE4CQAAAAEwkWKd0ThA1whmnmsgOUDXCCtDSVEuVFNFOjk0MDEuSVFfTUlOT1JJVFlfSU5URVJFU1RfQ0YuRlkyMDA5AQAAAM5iDQADAAAAAABU9ELVOEDXCHESzR85QNcIJUNJUS5UU0U6OTQwOS5JUV9QUkVGX0RJVl9PVEhFUi5GWTIwMTQBAAAAS5pZAAMAAAAAAEezWdY4QNcIHraLHzlA1wgfQ0lRLlRTRTo5NDA0LklRX09QRVJfSU5DLkZZMjAxMwEAAABGYg0AAgAAAAUzNTQzMAEIAAAABQAAAAExAQAAAAoxNjI1OTc1MjMxAwAAAAI3OQIAAAACMjEEAAAAATAHAAAACTkv</t>
  </si>
  <si>
    <t>MjMvMjAxOQgAAAAJMy8zMS8yMDEzCQAAAAEw6iZ31DhA1wgvGQUgOUDXCCZDSVEuVFNFOjk0MDQuSVFfT1RIRVJfTFRfQVNTRVRTLkZZMjAwNwEAAABGYg0AAgAAAAQzODAxAQgAAAAFAAAAATEBAAAACTcwNjkwOTc3MwMAAAACNzkCAAAABDEwNjAEAAAAATAHAAAACTkvMjMvMjAxOQgAAAAJMy8zMS8yMDA3CQAAAAEwDKwo1ThA1whB1KsfOUDXCChDSVEuQkRMOlNFU0dMLklRX05FVF9JTlRFUkVTVF9FWFAuRlkyMDE2AQAAAD5wCQACAAAABC0xNjcBCAAAAAUAAAABMQEAAAAKMTg3NTc4NjUzMwMAAAACNTACAAAAAzM2OAQAAAABMAcAAAAJOS8yMy8yMDE5CAAAAAoxMi8zMS8yMDE2CQAAAAEwjzud0ThA1wgND1ggOUDXCCZDSVEuVFNFOjk0MTIuSVFfTkVUX0RFQlRfSVNTVUVELkZZMjAxMAEAAADGpRcAAgAAAAUxNDg4OQEIAAAABQAAAAExAQAAAAoxNDA0OTk1NTgxAwAAAAI3OQIAAAAEMjAwMwQAAAABMAcAAAAJOS8yMy8yMDE5CAAAAAkzLzMxLzIwMTAJAAAAATC1D6LZOEDXCIoOIB85QNcIHkNJUS5UU0U6OTQxMi5JUV9XSVBfSU5WLkZZMjAxOQEAAADGpRcAAgAAAAUzMTYwMgEIAAAABQAAAAExAQAAAAoxOTY5MzA0MzMyAwAAAAI3OQIAAAAEMzIxOQQAAAABMAcAAAAJOS8yMy8yMDE5CAAAAAkzLzMxLzIwMTkJAAAAATDC/NTYOEDXCINzOh85QNcII0NJUS5UU0U6OTQwNC5JUV9QRV9FWENMLi4y</t>
  </si>
  <si>
    <t>MDE2LzAzLzMxAQAAAEZiDQACAAAACTEyLjMzMjcyOQEHAAAABQAAAAExAQAAAAoxNzc2NTgzOTEzAwAAAAEwAgAAAAYxMDAwMjcEAAAAATAHAAAACTMvMzEvMjAxNggAAAAJMy8zMS8yMDE2cGc69jhA1wjU9zchOUDXCCVDSVEuTFNFOklTQVQuSVFfR1dfSU5UQU5fQU1PUlQuRlkyMDE1AQAAACuJNgADAAAAAAD8wKXSOEDXCOg2QyA5QNcIJkNJUS5OWVNFOkRJUy5JUV9FWFRSQV9BQ0NfSVRFTVMuRlkyMDE2AQAAAEzsAgADAAAAAACjN3jQOEDXCBH3biA5QNcIJENJUS5CREw6U0VTR0wuSVFfVE9UQUxfQVNTRVRTLkZZMjAxMwEAAAA+cAkAAgAAAAY5MDg4LjgBCAAAAAUAAAABMQEAAAAKMTcyNjY0NTQ4OAMAAAACNTACAAAABDEwMDcEAAAAATAHAAAACTkvMjMvMjAxOQgAAAAKMTIvMzEvMjAxMwkAAAABMFy//dE4QNcIl99kIDlA1wgiQ0lRLlRTRTo0ODM5LklRX0dBSU5fQVNTRVRTLkZZMjAxNwEAAAB4iWIAAwAAAAAAsjVV2DhA1wi6pz0fOUDXCCZDSVEuQkRMOlNFU0dMLklRX1BST1ZfQkFEX0RFQlRTLkZZMjAxMgEAAAA+cAkAAwAAAAAAf3H90ThA1wjmSFIgOUDXCCBDSVEuTkFTREFRR1M6TkZMWC5JUV9MQU5ELkZZMjAxNwEAAAAMfQAAAwAAAAAAAgZM0DhA1wggBJYgOUDXCCBDSVEuVFNFOjQ4MzkuSVFfQ0FTSF9PUEVSLkZZMjAxOAEAAAB4iWIAAgAAAAQ5NDIxAQgAAAAFAAAAATEBAAAACjE4</t>
  </si>
  <si>
    <t>OTQzMTUyODMDAAAAAjc5AgAAAAQyMDA2BAAAAAEwBwAAAAk5LzIzLzIwMTkIAAAACTMvMzEvMjAxOAkAAAABMJhcVdg4QNcI61MtHzlA1wgmQ0lRLlRTRTo5NDAxLklRX0RFRl9UQVhfTElBQl9MVC5GWTIwMTkBAAAAzmINAAIAAAAFODMyNjgBCAAAAAUAAAABMQEAAAAKMTk3MDA1MTQ0NAMAAAACNzkCAAAABDEwMjcEAAAAATAHAAAACTkvMjMvMjAxOQgAAAAJMy8zMS8yMDE5CQAAAAEwA4Qo1ThA1wgNwuAfOUDXCB1DSVEuVFNFOjk0MDQuSVFfR0FfRVhQLkZZMjAxMAEAAABGYg0AAwAAAAAAuLJ21DhA1wif++ofOUDXCCNDSVEuRU5YVFBBOkVUTC5JUV9TR0FfTUFSR0lOLkZZMjAxMwEAAADhk2sBAgAAAAcxMy4xMjk4AQgAAAAFAAAAATEBAAAACjE2ODg4NTgyOTYDAAAAAjUwAgAAAAQ0Mzc1BAAAAAEwBwAAAAk5LzIzLzIwMTkIAAAACTYvMzAvMjAxMwkAAAABMAJdKc44QNcI9+TuIDlA1wgtQ0lRLk5BU0RBUUdTOk5GTFguSVFfREVGX1RBWF9BU1NFVFNfTFQuRlkyMDE3AQAAAAx9AAACAAAABzQ3OC4yNjYBCAAAAAUAAAABMQEAAAAKMTk0MzE0Nzg4NgMAAAADMTYwAgAAAAQxMDI2BAAAAAEwBwAAAAk5LzIzLzIwMTkIAAAACjEyLzMxLzIwMTcJAAAAATACBkzQOEDXCFzMjSA5QNcIKENJUS5UU0U6OTYwNS5JUV9UT1RBTF9ERUJUX0VCSVREQS5GWTIwMTIBAAAAG1oNAAIAAAAIMi42MTE2MzEBCAAA</t>
  </si>
  <si>
    <t>AAUAAAABMQEAAAAKMTU1NjY0ODc4MwMAAAACNzkCAAAABDQxOTIEAAAAATAHAAAACTkvMjMvMjAxOQgAAAAJMy8zMS8yMDEyCQAAAAEw5fokzzhA1wgbpM0gOUDXCB1DSVEuQkRMOlNFU0dMLklRX05JX0NGLkZZMjAxNAEAAAA+cAkAAgAAAAU2MDAuOAEIAAAABQAAAAExAQAAAAoxNzg0ODczMDEyAwAAAAI1MAIAAAAEMjE1MAQAAAABMAcAAAAJOS8yMy8yMDE5CAAAAAoxMi8zMS8yMDE0CQAAAAEwrBSd0ThA1wjeolwgOUDXCCZDSVEuVFNFOjk0MTIuSVFfSU5WRU5UT1JZX1RVUk5TLkZZMjAxNQEAAADGpRcAAgAAAAg0LjExNTYzNgEIAAAABQAAAAExAQAAAAoxNzQ1OTE2NTQwAwAAAAI3OQIAAAAENDA4MgQAAAABMAcAAAAJOS8yMy8yMDE5CAAAAAkzLzMxLzIwMTUJAAAAATDxljrPOEDXCNVWuCA5QNcIKUNJUS5MU0U6SVNBVC5JUV9EQVlTX0lOVkVOVE9SWV9PVVQuRlkyMDExAQAAACuJNgACAAAACTE5LjQ2NTgxNQEIAAAABQAAAAExAQAAAAoxNTk4Njk2OTI1AwAAAAMxNjACAAAABDQwMzUEAAAAATAHAAAACTkvMjMvMjAxOQgAAAAKMTIvMzEvMjAxMQkAAAABMNO2vs04QNcISfEGITlA1wgmQ0lRLlRTRTo5NjA1LklRX0lOVkVOVE9SWV9UVVJOUy5GWTIwMTkBAAAAG1oNAAIAAAAIOS43NDcwNjYBCAAAAAUAAAABMQEAAAAKMTk3MDIxMjg1OAMAAAACNzkCAAAABDQwODIEAAAAATAHAAAACTkvMjMv</t>
  </si>
  <si>
    <t>MjAxOQgAAAAJMy8zMS8yMDE5CQAAAAEwkSElzzhA1wjQ2uQgOUDXCCZDSVEuVFNFOjk0MDQuSVFfU0FMRVNfTUFSS0VUSU5HLkZZMjAxOAEAAABGYg0AAgAAAAU0ODExNAEIAAAABQAAAAExAQAAAAoxODk1MTgzNzY3AwAAAAI3OQIAAAAFMjE1NjEEAAAAATAHAAAACTkvMjMvMjAxOQgAAAAJMy8zMS8yMDE4CQAAAAEwTAL40zhA1wjFrvwfOUDXCCVDSVEuTkFTREFRR1M6TkZMWC5JUV9QQVJUX1RJTUUuRlkyMDEwAQAAAAx9AAACAAAABDIxNDkALDOM0DhA1wh1wZ8gOUDXCCpDSVEuRU5YVFBBOkVUTC5JUV9UT1RBTF9ERUJUX1JFUEFJRC5GWTIwMTkBAAAA4ZNrAQMAAAAAAEx/L9M4QNcIKRgcIDlA1wgjQ0lRLlRTRTo5NDEyLklRX1BFX0VYQ0wuLjIwMTAvMDMvMzEBAAAAxqUXAAIAAAAJMTkuOTc4MTI5AQcAAAAFAAAAATEBAAAACjEzMjM4MzA4MzUDAAAAATACAAAABjEwMDAyNwQAAAABMAcAAAAJMy8zMS8yMDEwCAAAAAkzLzMxLzIwMTA7tjr2OEDXCBnZQiE5QNcIGUNJUS5OWVNFOkRJUy5JUV9SRS5GWTIwMTYBAAAATOwCAAIAAAAFNjYwODgBCAAAAAUAAAABMQEAAAAKMTkyNTI5NTQyOQMAAAADMTYwAgAAAAQxMjIyBAAAAAEwBwAAAAk5LzIzLzIwMTkIAAAACTEwLzEvMjAxNgkAAAABMI5eeNA4QNcItzZ2IDlA1wgjQ0lRLlRTRTo5NDA0LklRX09USEVSX0VRVUlUWS5GWTIwMDkBAAAARmINAAIA</t>
  </si>
  <si>
    <t>AAAFLTU3ODgBCAAAAAUAAAABMQEAAAAKMTM4MjY2MTMzOQMAAAACNzkCAAAABDEwMjgEAAAAATAHAAAACTkvMjMvMjAxOQgAAAAJMy8zMS8yMDA5CQAAAAEwwYt21DhA1wjZhOEfOUDXCC5DSVEuVFNFOjk0MTIuSVFfVE9UQUxfREVCVF9FQklUREFfQ0FQRVguRlkyMDE5AQAAAMalFwACAAAACDUuNTgwNjQ4AQgAAAAFAAAAATEBAAAACjE5NjkzMDQzMzIDAAAAAjc5AgAAAAUyMzMxMwQAAAABMAcAAAAJOS8yMy8yMDE5CAAAAAkzLzMxLzIwMTkJAAAAATC5rCTPOEDXCCV9zSA5QNcIFENJUS4uSVFfRUJJVF9NQVJHSU4uBQAAAAEAAAAIAAAAFChJbnZhbGlkIElkZW50aWZpZXIpzeDmATlA1wjN4OYBOUDXCCVDSVEuVFNFOjk0MDQuSVFfT1RIRVJfT1BFUl9BQ1QuRlkyMDA3AQAAAEZiDQACAAAABDQzMDkBCAAAAAUAAAABMQEAAAAJNzA2OTA5NzczAwAAAAI3OQIAAAAEMjA0NwQAAAABMAcAAAAJOS8yMy8yMDE5CAAAAAkzLzMxLzIwMDcJAAAAATAUPXbUOEDXCDI34R85QNcIGUNJUS5UU0U6OTYwMi5JUV9BUC5GWTIwMTMBAAAA5FkNAAIAAAAFMTM4NDUBCAAAAAUAAAABMQEAAAAKMTYyMTIyOTAxNQMAAAACNzkCAAAABDEwMTgEAAAAATAHAAAACTkvMjMvMjAxOQgAAAAJMi8yOC8yMDEzCQAAAAEwOwEb1zhA1wj4r3YfOUDXCB9DSVEuRU5YVFBBOkVUTC5JUV9DT01NT04uRlkyMDExAQAAAOGTawECAAAA</t>
  </si>
  <si>
    <t>BTIyMC4xAQgAAAAFAAAAATEBAAAACjE1NTczOTY3NDYDAAAAAjUwAgAAAAQxMTAzBAAAAAEwBwAAAAk5LzIzLzIwMTkIAAAACTYvMzAvMjAxMQkAAAABMG6U2tM4QNcIxrQVIDlA1wgoQ0lRLlRTRTo5NDEyLklRX1RPVEFMX0xJQUJfRVFVSVRZLkZZMjAwOQEAAADGpRcAAgAAAAYzMDk4MTEBCAAAAAUAAAABMQEAAAAKMTQwNDk5Mzg1NwMAAAACNzkCAAAABDEwMTMEAAAAATAHAAAACTkvMjMvMjAxOQgAAAAJMy8zMS8yMDA5CQAAAAEwuOih2ThA1wh4oSQfOUDXCCJDSVEuTFNFOklTQVQuSVFfQ0FTSF9JTlZFU1QuRlkyMDE0AQAAACuJNgACAAAABi00MjQuNAEIAAAABQAAAAExAQAAAAoxNzg4MTE2MzcxAwAAAAMxNjACAAAABDIwMDUEAAAAATAHAAAACTkvMjMvMjAxOQgAAAAKMTIvMzEvMjAxNAkAAAABMPzApdI4QNcIog8uIDlA1wgqQ0lRLlRTRTo5NjAyLklRX0lOQ19UQVhfUEFZX0NVUlJFTlQuRlkyMDExAQAAAORZDQACAAAABTExNTk4AQgAAAAFAAAAATEBAAAACjE0NTgyNDE5MzgDAAAAAjc5AgAAAAQxMDk0BAAAAAEwBwAAAAk5LzIzLzIwMTkIAAAACTIvMjgvMjAxMQkAAAABMGbZGtc4QNcInw5/HzlA1wghQ0lRLlRTRTo5NjA1LklRX0NBU0hfRklOQU4uRlkyMDE1AQAAABtaDQACAAAABS02NDE4AQgAAAAFAAAAATEBAAAACjE3NDU1Mjc4NDMDAAAAAjc5AgAAAAQyMDA0BAAAAAEwBwAAAAk5</t>
  </si>
  <si>
    <t>LzIzLzIwMTkIAAAACTMvMzEvMjAxNQkAAAABMCBNhdc4QNcI0tOdHzlA1wgqQ0lRLlRTRTo5NjAyLklRX1RPVEFMX0FTU0VUUy5GWTIwMTMuLi4uSlBZAQAAAORZDQACAAAABjM0ODU5NwEIAAAABQAAAAExAQAAAAoxNjIxMjI5MDE1AwAAAAI3OQIAAAAEMTAwNwQAAAABMAcAAAAJOS8yMy8yMDE5CAAAAAkyLzI4LzIwMTMJAAAAATCxl8LMOEDXCFbGMvQ4QNcIJUNJUS5CREw6U0VTR0wuSVFfUEVSSU9EREFURV9JUy5GWTIwMDkBAAAAPnAJAAUAAAAKMjAwOS8xMi8zMQAMJP3ROEDXCPvpzPI4QNcIKENJUS5MU0U6SVNBVC5JUV9ERUZfVEFYX0FTU0VUU19MVC5GWTIwMTIBAAAAK4k2AAMAAAAAAF4nxdI4QNcI5SUtIDlA1wgbQ0lRLlRTRTo5NjAyLklRX0dQUEUuRlkyMDExAQAAAORZDQADAAAAAABLsxrXOEDXCGojhx85QNcIHkNJUS5CREw6U0VTR0wuSVFfR0FfRVhQLkZZMjAxMwEAAAA+cAkAAwAAAAAAcZj90ThA1whOJFcgOUDXCCZDSVEuVFNFOjk0MDQuSVFfSU5WRVNUX0xPQU5TX0NGLkZZMjAxNAEAAABGYg0AAgAAAAUtODM1MQEIAAAABQAAAAExAQAAAAoxNjg3MzQyOTY2AwAAAAI3OQIAAAAEMjAzMgQAAAABMAcAAAAJOS8yMy8yMDE5CAAAAAkzLzMxLzIwMTQJAAAAATDNLvbTOEDXCA1S5x85QNcIJENJUS5UU0U6NDgzOS5JUV9DVVJSRU5DWV9HQUlOLkZZMjAxNQEAAAB4iWIAAgAAAAMxNDIB</t>
  </si>
  <si>
    <t>CAAAAAUAAAABMQEAAAAKMTc0NDk0NjM5NAMAAAACNzkCAAAAAjM4BAAAAAEwBwAAAAk5LzIzLzIwMTkIAAAACTMvMzEvMjAxNQkAAAABMNfmVNg4QNcIiXs2HzlA1wgbQ0lRLkxTRTpJU0FULklRX0dQUEUuRlkyMDEwAQAAACuJNgACAAAABjIzNzkuOQEIAAAABQAAAAExAQAAAAoxNTMxMzY2OTA3AwAAAAMxNjACAAAABDExNjkEAAAAATAHAAAACTkvMjMvMjAxOQgAAAAKMTIvMzEvMjAxMAkAAAABMF3YxNI4QNcIT4pBIDlA1wgjQ0lRLkJETDpTRVNHTC5JUV9DQVNIX0lOVkVTVC5GWTIwMDcBAAAAPnAJAAIAAAAGLTUxOS45AQgAAAAFAAAAATEBAAAACTgxODIzMjIwMAMAAAACNTACAAAABDIwMDUEAAAAATAHAAAACTkvMjMvMjAxOQgAAAAKMTIvMzEvMjAwNwkAAAABMLhcptI4QNcIanlAIDlA1wgoQ0lRLkxTRTpJU0FULklRX01JTk9SSVRZX0lOVEVSRVNULkZZMjAxMAEAAAAriTYAAgAAAAMwLjcBCAAAAAUAAAABMQEAAAAKMTUzMTM2NjkwNwMAAAADMTYwAgAAAAQxMDUyBAAAAAEwBwAAAAk5LzIzLzIwMTkIAAAACjEyLzMxLzIwMTAJAAAAATBsAMXSOEDXCGKfOSA5QNcIIENJUS5UU0U6OTQwNC5JUV9CVUlMRElOR1MuRlkyMDE4AQAAAEZiDQADAAAAAABMAvjTOEDXCE4OAiA5QNcIIkNJUS5UU0U6OTYwMi5JUV9MRVZFUkVEX0ZDRi5GWTIwMTcBAAAA5FkNAAIAAAAJMjY4NjAuMzc1AQgAAAAFAAAA</t>
  </si>
  <si>
    <t>ATEBAAAACjE4NDU1NTQ4ODIDAAAAAjc5AgAAAAQ0NDIyBAAAAAEwBwAAAAk5LzIzLzIwMTkIAAAACTIvMjgvMjAxNwkAAAABMA9Ah9Y4QNcIdd6ZHzlA1wgmQ0lRLlRTRTo5NDA0LklRX09USEVSX0xUX0FTU0VUUy5GWTIwMTYBAAAARmINAAIAAAABMwEIAAAABQAAAAExAQAAAAoxNzk5MjQzNDc3AwAAAAI3OQIAAAAEMTA2MAQAAAABMAcAAAAJOS8yMy8yMDE5CAAAAAkzLzMxLzIwMTYJAAAAATBc2/fTOEDXCAZLASA5QNcIJUNJUS5FTlhUUEE6RVRMLklRX1RPVEFMX0FTU0VUUy5GWTIwMTEBAAAA4ZNrAQIAAAAGNDc1MS4yAQgAAAAFAAAAATEBAAAACjE1NTczOTY3NDYDAAAAAjUwAgAAAAQxMDA3BAAAAAEwBwAAAAk5LzIzLzIwMTkIAAAACTYvMzAvMjAxMQkAAAABMG6U2tM4QNcIfST0HzlA1wgsQ0lRLlRTRTo5NDAxLklRX0lNUFVUX09QRVJfTEVBU0VfREVQUi5GWTIwMDkBAAAAzmINAAMAAAAAAGrNQtU4QNcIEP20HzlA1wgZQ0lRLlRTRTo0ODM5LklRX0dQLkZZMjAxNQEAAAB4iWIAAgAAAAUzNTY3OAEIAAAABQAAAAExAQAAAAoxNzQ0OTQ2Mzk0AwAAAAI3OQIAAAACMTAEAAAAATAHAAAACTkvMjMvMjAxOQgAAAAJMy8zMS8yMDE1CQAAAAEw1+ZU2DhA1wh+MR4fOUDXCBtDSVEuVFNFOjk0MDQuSVFfQVBJQy5GWTIwMDgBAAAARmINAAIAAAAFMTc5MjgBCAAAAAUAAAABMQEAAAAKMTA2NTU1NzM0</t>
  </si>
  <si>
    <t>NAMAAAACNzkCAAAABDEwODQEAAAAATAHAAAACTkvMjMvMjAxOQgAAAAJMy8zMS8yMDA4CQAAAAEwyWR21DhA1wgQ4skfOUDXCBtDSVEuQkRMOlNFU0dMLklRX0VCVC5GWTIwMDkBAAAAPnAJAAIAAAAFNTkwLjcBCAAAAAUAAAABMQEAAAAKMTQ0MDQxNDI4OQMAAAACNTACAAAAAzEzOQQAAAABMAcAAAAJOS8yMy8yMDE5CAAAAAoxMi8zMS8yMDA5CQAAAAEwz/z80ThA1wgpamggOUDXCCdDSVEuTkFTREFRR1M6TkZMWC5JUV9HQUlOX0FTU0VUUy5GWTIwMTIBAAAADH0AAAMAAAAAAMRZjNA4QNcI2/iLIDlA1wgnQ0lRLlRTRTo5NDEyLklRX05FVF9JTlRFUkVTVF9FWFAuRlkyMDA4AQAAAMalFwACAAAAAzU1NQEIAAAABQAAAAExAQAAAAoxMDU4OTE1MDU4AwAAAAI3OQIAAAADMzY4BAAAAAEwBwAAAAk5LzIzLzIwMTkIAAAACTMvMzEvMjAwOAkAAAABMD3Codk4QNcIyFURHzlA1wghQ0lRLkxTRTpJU0FULklRX05FVF9DSEFOR0UuRlkyMDA3AQAAACuJNgACAAAABDcyLjMBCAAAAAUAAAABMQEAAAAJODEyMzAxNTcxAwAAAAMxNjACAAAABDIwOTMEAAAAATAHAAAACTkvMjMvMjAxOQgAAAAKMTIvMzEvMjAwNwkAAAABMEWmL9M4QNcITFIkIDlA1wgeQ0lRLk5BU0RBUUdTOk5GTFguSVFfQVAuRlkyMDE3AQAAAAx9AAACAAAABzM1OS41NTUBCAAAAAUAAAABMQEAAAAKMTk0MzE0Nzg4NgMAAAADMTYwAgAAAAQx</t>
  </si>
  <si>
    <t>MDE4BAAAAAEwBwAAAAk5LzIzLzIwMTkIAAAACjEyLzMxLzIwMTcJAAAAATACBkzQOEDXCOdtmiA5QNcIL0NJUS5UU0U6OTQwMS5JUV9PVEhFUl9OT05fT1BFUl9FWFBfU1VQUEwuRlkyMDEzAQAAAM5iDQACAAAAAzE3NAEIAAAABQAAAAExAQAAAAoxNjI1OTc1MjkxAwAAAAI3OQIAAAACODUEAAAAATAHAAAACTkvMjMvMjAxOQgAAAAJMy8zMS8yMDEzCQAAAAEwOWlD1ThA1whwUN4fOUDXCCBDSVEuTkFTREFRR1M6TkZMWC5JUV9MQU5ELkZZMjAxMQEAAAAMfQAAAwAAAAAAxFmM0DhA1wix4pMgOUDXCCVDSVEuTFNFOklTQVQuSVFfTFRfREVCVF9FUVVJVFkuRlkyMDExAQAAACuJNgACAAAACDExMC43NDgzAQgAAAAFAAAAATEBAAAACjE1OTg2OTY5MjUDAAAAAzE2MAIAAAAENDA4NQQAAAABMAcAAAAJOS8yMy8yMDE5CAAAAAoxMi8zMS8yMDExCQAAAAEw07a+zThA1wgM0AQhOUDXCCZDSVEuVFNFOjk2MDUuSVFfRklMSU5HX0NVUlJFTkNZLkZZMjAxOAEAAAAbWg0AAwAAAANKUFkA05qF1zhA1wjVnYUfOUDXCBtDSVEuVFNFOjk0MTIuSVFfTlBQRS5GWTIwMTQBAAAAxqUXAAIAAAAGMTQwMzQ3AQgAAAAFAAAAATEBAAAACjE2ODQyOTgzODMDAAAAAjc5AgAAAAQxMDA0BAAAAAEwBwAAAAk5LzIzLzIwMTkIAAAACTMvMzEvMjAxNAkAAAABMCI61Ng4QNcIDKc0HzlA1wguQ0lRLlRTRTo5NjA1LklRX01JTk9S</t>
  </si>
  <si>
    <t>SVRZX0lOVEVSRVNUX1RPVEFMLkZZMjAxMgEAAAAbWg0AAgAAAAUyMjI3MwEIAAAABQAAAAExAQAAAAoxNTU2NjQ4NzgzAwAAAAI3OQIAAAAEMTMxMgQAAAABMAcAAAAJOS8yMy8yMDE5CAAAAAkzLzMxLzIwMTIJAAAAATDUla3XOEDXCLN8Ux85QNcIIENJUS5FTlhUUEE6RVRMLklRX01BUktFVENBUC4uSlBZAQAAAOGTawECAAAADTQ2NTUzOS4yMjkzOTIBBgAAAAUAAAABMQEAAAAKMTk3Mjk5MDUzMAMAAAACNzkCAAAABjEwMDA1NAQAAAABMAcAAAAJOS8yMC8yMDE5ky879zhA1wj79RTPO0DXCCBDSVEuVFNFOjk2MDIuSVFfRlVMTF9USU1FLkZZMjAxMwEAAADkWQ0AAgAAAAQzMDQwADsBG9c4QNcIG+1uHzlA1wglQ0lRLlRTRTo5NDA0LklRX09USEVSX09QRVJfQUNULkZZMjAxNAEAAABGYg0AAgAAAAYtMTY0NjIBCAAAAAUAAAABMQEAAAAKMTY4NzM0Mjk2NgMAAAACNzkCAAAABDIwNDcEAAAAATAHAAAACTkvMjMvMjAxOQgAAAAJMy8zMS8yMDE0CQAAAAEwCgj20zhA1wgEdvsfOUDXCCVDSVEuVFNFOjk0MDEuSVFfTFRfREVCVF9SRVBBSUQuRlkyMDE4AQAAAM5iDQACAAAABS02MDAwAQgAAAAFAAAAATEBAAAACjE4OTUwMDIyMjkDAAAAAjc5AgAAAAQyMDM2BAAAAAEwBwAAAAk5LzIzLzIwMTkIAAAACTMvMzEvMjAxOAkAAAABMBhdKNU4QNcIZjirHzlA1wgpQ0lRLlRTRTo5NDA5LklRX0lOVkVTVF9T</t>
  </si>
  <si>
    <t>RUNVUklUWV9DRi5GWTIwMDkBAAAAS5pZAAIAAAAGLTE2MzQ5AQgAAAAFAAAAATEBAAAACjEzODI3NjM3MDQDAAAAAjc5AgAAAAQyMDI3BAAAAAEwBwAAAAk5LzIzLzIwMTkIAAAACTMvMzEvMjAwOQkAAAABMBS4V9Y4QNcIRRabHzlA1wgmQ0lRLkVOWFRQQTpFVEwuSVFfSU5DX0VRVUlUWV9DRi5GWTIwMTMBAAAA4ZNrAQIAAAAFLTE0LjIBCAAAAAUAAAABMQEAAAAKMTY4ODg1ODI5NgMAAAACNTACAAAABDIwODYEAAAAATAHAAAACTkvMjMvMjAxOQgAAAAJNi8zMC8yMDEzCQAAAAEwWbva0zhA1wi3HgogOUDXCCRDSVEuVFNFOjk0MDEuSVFfRUJJVERBLkZZMjAxNS4uLi5KUFkBAAAAzmINAAIAAAAFMzIxMDEBCAAAAAUAAAABMQEAAAAKMTc0NTM3ODY1NwMAAAACNzkCAAAABDQwNTEEAAAAATAHAAAACTkvMjMvMjAxOQgAAAAJMy8zMS8yMDE1CQAAAAEwjXHCzDhA1wjVLiIhOUDXCCRDSVEuVFNFOjk2MDIuSVFfUEVSSU9EREFURV9JUy5GWTIwMTUBAAAA5FkNAAUAAAAKMjAxNS8wMi8yOAAO8obWOEDXCMUr9/I4QNcINENJUS5UU0U6OTQxMi5JUV9UT1RBTF9PVVRTVEFORElOR19GSUxJTkdfREFURS5GWTIwMDkBAAAAxqUXAAIAAAAIMzM2LjU1MTkBBAAAAAUAAAABNQEAAAAKMTQwNDk5Mzg1NwIAAAAFMjQxNTMGAAAAATC46KHZOEDXCFCYHx85QNcIKUNJUS5UU0U6NDgzOS5JUV9JTlZFU1RfU0VDVVJJ</t>
  </si>
  <si>
    <t>VFlfQ0YuRlkyMDEyAQAAAHiJYgACAAAAATQBCAAAAAUAAAABMQEAAAAKMTU1MzIzOTc0MwMAAAACNzkCAAAABDIwMjcEAAAAATAHAAAACTkvMjMvMjAxOQgAAAAJMy8zMS8yMDEyCQAAAAEwwgjB2DhA1wgI3F4fOUDXCB9DSVEuVFNFOjk0MTIuSVFfQlZfU0hBUkUuRlkyMDE1AQAAAMalFwACAAAACDYzNC4xOTE0AQgAAAAFAAAAATEBAAAACjE3NDU5MTY1NDADAAAAAjc5AgAAAAQ0MDIwBAAAAAEwBwAAAAk5LzIzLzIwMTkIAAAACTMvMzEvMjAxNQkAAAABMBBh1Ng4QNcI8GwhHzlA1wgfQ0lRLlRTRTo5NDA5LklRX0RBX1NVUFBMLkZZMjAxNAEAAABLmlkAAwAAAAAAR7NZ1jhA1wjZsLsfOUDXCClDSVEuVFNFOjk2MDUuSVFfQ09NTU9OX1BSRUZfRElWX0NGLkZZMjAwOAEAAAAbWg0AAwAAAAAAiCCt1zhA1wgimSgfOUDXCCVDSVEuQkRMOlNFU0dMLklRX0NVUlJFTkNZX0dBSU4uRlkyMDEzAQAAAD5wCQACAAAAAzQuMwEIAAAABQAAAAExAQAAAAoxNzI2NjQ1NDg4AwAAAAI1MAIAAAACMzgEAAAAATAHAAAACTkvMjMvMjAxOQgAAAAKMTIvMzEvMjAxMwkAAAABMHGY/dE4QNcITiRXIDlA1wgtQ0lRLkxTRTpJU0FULklRX0NBU0hfQ09OVkVSU0lPTi5GWTIwMTMuLi4uSlBZAQAAACuJNgACAAAACS00NS44NDgzOAEIAAAABQAAAAExAQAAAAoxNzMyNjUwNDAxAwAAAAMxNjACAAAABDQxODQEAAAAATAHAAAA</t>
  </si>
  <si>
    <t>CTkvMjMvMjAxOQgAAAAKMTIvMzEvMjAxMwkAAAABMH4Mw8w4QNcIHhMeITlA1wgrQ0lRLk5BU0RBUUdTOk5GTFguSVFfRUZGRUNUX1RBWF9SQVRFLkZZMjAxMgEAAAAMfQAAAgAAAAY0My43MjcBCAAAAAUAAAABMQEAAAAKMTcxNzAyMTc4OQMAAAADMTYwAgAAAAQ0Mzc2BAAAAAEwBwAAAAk5LzIzLzIwMTkIAAAACjEyLzMxLzIwMTIJAAAAATDEWYzQOEDXCMzhqSA5QNcIH0NJUS5UU0U6NDgzOS5JUV9BUl9UVVJOUy5GWTIwMTUBAAAAeIliAAIAAAAJMTguNzE2OTE3AQgAAAAFAAAAATEBAAAACjE3NDQ5NDYzOTQDAAAAAjc5AgAAAAQ0MDAxBAAAAAEwBwAAAAk5LzIzLzIwMTkIAAAACTMvMzEvMjAxNQkAAAABMMTTJM84QNcIPhLYIDlA1wgjQ0lRLlRTRTo5NjA1LklRX1BFX0VYQ0wuLjIwMDgvMDMvMzEBAAAAG1oNAAIAAAAIOS4wMjkxNzIBBwAAAAUAAAABMQEAAAAJNTIwMDc2OTk5AwAAAAEwAgAAAAYxMDAwMjcEAAAAATAHAAAACTMvMzEvMjAwOAgAAAAJMy8zMS8yMDA4RNw69jhA1whH5EUhOUDXCCZDSVEuTFNFOklTQVQuSVFfRUZGRUNUX1RBWF9SQVRFLkZZMjAxNgEAAAAriTYAAgAAAAcxOC42NDk3AQgAAAAFAAAAATEBAAAACjE4ODA1NzkyNDQDAAAAAzE2MAIAAAAENDM3NgQAAAABMAcAAAAJOS8yMy8yMDE5CAAAAAoxMi8zMS8yMDE2CQAAAAEw6Oel0jhA1wjVmTsgOUDXCCZDSVEuVFNFOjk0</t>
  </si>
  <si>
    <t>MDkuSVFfU0FMRVNfTUFSS0VUSU5HLkZZMjAxNgEAAABLmlkAAgAAAAU0MDU0NQEIAAAABQAAAAExAQAAAAoxNzk4OTM5ODEyAwAAAAI3OQIAAAAFMjE1NjEEAAAAATAHAAAACTkvMjMvMjAxOQgAAAAJMy8zMS8yMDE2CQAAAAEwQMro1ThA1wgd9dofOUDXCCZDSVEuVFNFOjk2MDIuSVFfQ0FTSF9DT05WRVJTSU9OLkZZMjAxMQEAAADkWQ0AAgAAAAc2LjA5MzMxAQgAAAAFAAAAATEBAAAACjE0NTgyNDE5MzgDAAAAAjc5AgAAAAQ0MTg0BAAAAAEwBwAAAAk5LzIzLzIwMTkIAAAACTIvMjgvMjAxMQkAAAABMElnLM44QNcIkGvpIDlA1wgbQ0lRLlRTRTo5NDA5LklRX0xBTkQuRlkyMDExAQAAAEuaWQADAAAAAABjPlnWOEDXCEVH2R85QNcIKkNJUS5UU0U6OTYwNS5JUV9JTlRFUkVTVF9JTlZFU1RfSU5DLkZZMjAxNgEAAAAbWg0AAgAAAAM2ODYBCAAAAAUAAAABMQEAAAAKMTc5OTI0MzI5MAMAAAACNzkCAAAAAjY1BAAAAAEwBwAAAAk5LzIzLzIwMTkIAAAACTMvMzEvMjAxNgkAAAABMCBNhdc4QNcIWHh8HzlA1wgmQ0lRLlRTRTo0ODM5LklRX09USEVSX0xUX0FTU0VUUy5GWTIwMDgBAAAAeIliAAIAAAADOTI1AQgAAAAFAAAAATEBAAAACjEwNjI3NDExNTQDAAAAAjc5AgAAAAQxMDYwBAAAAAEwBwAAAAk5LzIzLzIwMTkIAAAACTMvMzEvMjAwOAkAAAABMOdrwNg4QNcIfW4dHzlA1wgtQ0lRLk5ZU0U6RElT</t>
  </si>
  <si>
    <t>LklRX0NBU0hfQ09OVkVSU0lPTi5GWTIwMTcuLi4uSlBZAQAAAEzsAgACAAAACDQuMzM4MTUyAQgAAAAFAAAAATEBAAAACjE5MjUyOTUzODUDAAAAAzE2MAIAAAAENDE4NAQAAAABMAcAAAAJOS8yMy8yMDE5CAAAAAk5LzMwLzIwMTcJAAAAATB+DMPMOEDXCIdPKyE5QNcIKENJUS5UU0U6NDgzOS5JUV9UT1RBTF9ERUJULkZZMjAxOC4uLi5KUFkBAAAAeIliAAIAAAABMAEIAAAABQAAAAExAQAAAAoxODk0MzE1MjgzAwAAAAI3OQIAAAAENDE3MwQAAAABMAcAAAAJOS8yMy8yMDE5CAAAAAkzLzMxLzIwMTgJAAAAATCT5cLMOEDXCDrcKiE5QNcIJENJUS5UU0U6OTQxMi5JUV9DT01NT05fRElWX0NGLkZZMjAxNwEAAADGpRcAAwAAAAAACa7U2DhA1whqbFwfOUDXCCFDSVEuVFNFOjk2MDIuSVFfRUFSTklOR19DTy5GWTIwMTgBAAAA5FkNAAIAAAAFMzQ2MjMBCAAAAAUAAAABMQEAAAAKMTg5MjAxMDU0OAMAAAACNzkCAAAAATcEAAAAATAHAAAACTkvMjMvMjAxOQgAAAAJMi8yOC8yMDE4CQAAAAEwD0CH1jhA1wh13pkfOUDXCCZDSVEuVFNFOjk0MDkuSVFfUEVSSU9ETEVOR1RIX0lTLkZZMjAxMgEAAABLmlkAAQAAAAIxMgBTjFnWOEDXCA5Xgx85QNcIIENJUS5UU0U6OTQwOS5JUV9TVF9JTlZFU1QuRlkyMDA4AQAAAEuaWQACAAAABTY1NjYwAQgAAAAFAAAAATEBAAAACjEwNTkyNDE2NzYDAAAAAjc5AgAAAAQx</t>
  </si>
  <si>
    <t>MDY5BAAAAAEwBwAAAAk5LzIzLzIwMTkIAAAACTMvMzEvMjAwOAkAAAABMOVmh9Y4QNcIZjCKHzlA1wgfQ0lRLk5ZU0U6RElTLklRX05FVF9ERUJULkZZMjAxNQEAAABM7AIAAgAAAAUxMzA2NwEIAAAABQAAAAExAQAAAAoxODY3Mjk4MDE4AwAAAAMxNjACAAAABDQzNjQEAAAAATAHAAAACTkvMjMvMjAxOQgAAAAJMTAvMy8yMDE1CQAAAAEwozd40DhA1wjmaHkgOUDXCCFDSVEuVFNFOjk0MDkuSVFfRUFSTklOR19DTy5GWTIwMTkBAAAAS5pZAAIAAAAFMTMxMTYBCAAAAAUAAAABMQEAAAAKMTk3MDA1MTM5OQMAAAACNzkCAAAAATcEAAAAATAHAAAACTkvMjMvMjAxOQgAAAAJMy8zMS8yMDE5CQAAAAEwIj/p1ThA1wjoP6cfOUDXCCVDSVEuVFNFOjQ4MzkuSVFfQ0FQSVRBTF9MRUFTRVMuRlkyMDE2AQAAAHiJYgADAAAAAACtDlXYOEDXCL6NVx85QNcIGUNJUS5UU0U6OTQwNC5JUV9GWC5GWTIwMTYBAAAARmINAAMAAAAAAFzb99M4QNcI/XEBIDlA1wgeQ0lRLlRTRTo5NDA5LklRX0lOQ19UQVguRlkyMDE1AQAAAEuaWQACAAAABDYyMDMBCAAAAAUAAAABMQEAAAAKMTc0NTM3ODQwMAMAAAACNzkCAAAAAjc1BAAAAAEwBwAAAAk5LzIzLzIwMTkIAAAACTMvMzEvMjAxNQkAAAABMFx86NU4QNcIH3GsHzlA1wgmQ0lRLlRTRTo5NjAyLklRX1BFUklPRExFTkdUSF9JUy5GWTIwMDgBAAAA5FkNAAEAAAACMTIAhIsa</t>
  </si>
  <si>
    <t>1zhA1wjq/X0fOUDXCCBDSVEuVFNFOjk0MDEuSVFfRElWRVNUX0NGLkZZMjAwOAEAAADOYg0AAwAAAAAAVqZC1ThA1wjGtKcfOUDXCCBDSVEuTFNFOklTQVQuSVFfRlVMTF9USU1FLkZZMjAxMgEAAAAriTYAAgAAAAQxNjAwAF4nxdI4QNcIa9E1IDlA1wgkQ0lRLkVOWFRQQTpFVEwuSVFfQURWRVJUSVNJTkcuRlkyMDA5AQAAAOGTawEDAAAAAAAuRtrTOEDXCLWCAiA5QNcIGkNJUS5UU0U6OTYwNS5JUV9SRVYuRlkyMDEwAQAAABtaDQACAAAABjEwNDE5MQEIAAAABQAAAAExAQAAAAoxMzg2MzI0ODY5AwAAAAI3OQIAAAADMTEyBAAAAAEwBwAAAAk5LzIzLzIwMTkIAAAACTMvMzEvMjAxMAkAAAABMINHrdc4QNcIQlU/HzlA1wgbQ0lRLkVOWFRQQTpFVEwuSVFfQVAuRlkyMDE1AQAAAOGTawECAAAAAjY5AQgAAAAFAAAAATEBAAAACjE4MDA5ODEwNTIDAAAAAjUwAgAAAAQxMDE4BAAAAAEwBwAAAAk5LzIzLzIwMTkIAAAACTYvMzAvMjAxNQkAAAABMH3jLtM4QNcI3GUOIDlA1wgoQ0lRLlRTRTo5NDA5LklRX0NVUlJFTlRfUE9SVF9ERUJULkZZMjAxOAEAAABLmlkAAwAAAAAALBjp1ThA1whP4NsfOUDXCCxDSVEuQkRMOlNFU0dMLklRX01JTk9SSVRZX0lOVEVSRVNUX0lTLkZZMjAxMQEAAAA+cAkAAgAAAAQtMC4zAQgAAAAFAAAAATEBAAAACjE1OTkwNTg0MTEDAAAAAjUwAgAAAAI4MwQAAAABMAcAAAAJOS8y</t>
  </si>
  <si>
    <t>My8yMDE5CAAAAAoxMi8zMS8yMDExCQAAAAEwcUr90ThA1wjvr18gOUDXCChDSVEuVFNFOjk0MDEuSVFfRklYRURfQVNTRVRfVFVSTlMuRlkyMDEzAQAAAM5iDQACAAAACDEuNjUzOTQyAQgAAAAFAAAAATEBAAAACjE2MjU5NzUyOTEDAAAAAjc5AgAAAAQ0MDY2BAAAAAEwBwAAAAk5LzIzLzIwMTkIAAAACTMvMzEvMjAxMwkAAAABMBsDLc44QNcIMT/yIDlA1wgiQ0lRLlRTRTo5NjAyLklRX0FTU0VUX1RVUk5TLkZZMjAxOQEAAADkWQ0AAgAAAAgwLjU0MzQwNwEIAAAABQAAAAExAQAAAAoxOTY3MDA0ODMzAwAAAAI3OQIAAAAENDE3NwQAAAABMAcAAAAJOS8yMy8yMDE5CAAAAAkyLzI4LzIwMTkJAAAAATAwtSzOOEDXCL0o3iA5QNcIKENJUS5MU0U6SVNBVC5JUV9UT1RBTF9ERUJUX0VRVUlUWS5GWTIwMTQBAAAAK4k2AAIAAAAIMTc3LjkzMDgBCAAAAAUAAAABMQEAAAAKMTc4ODExNjM3MQMAAAADMTYwAgAAAAQ0MDM0BAAAAAEwBwAAAAk5LzIzLzIwMTkIAAAACjEyLzMxLzIwMTQJAAAAATDTtr7NOEDXCMmuCSE5QNcIH0NJUS4uSVFfREVGX1RBWF9BU1NFVFNfQ1VSUkVOVC4FAAAAAQAAAAgAAAAUKEludmFsaWQgSWRlbnRpZmllcimiygUAOUDXCKLKBQA5QNcIJUNJUS5UU0U6OTYwNS5JUV9MVF9ERUJUX0VRVUlUWS5GWTIwMTEBAAAAG1oNAAIAAAAHMjguMDQ0OQEIAAAABQAAAAExAQAAAAoxNDY0MjY3</t>
  </si>
  <si>
    <t>MzgyAwAAAAI3OQIAAAAENDA4NQQAAAABMAcAAAAJOS8yMy8yMDE5CAAAAAkzLzMxLzIwMTEJAAAAATDl+iTPOEDXCFsI1CA5QNcIHUNJUS5UU0U6OTYwMi5JUV9FQklUREEuRlkyMDEzAQAAAORZDQACAAAABTM5MDExAQgAAAAFAAAAATEBAAAACjE2MjEyMjkwMTUDAAAAAjc5AgAAAAQ0MDUxBAAAAAEwBwAAAAk5LzIzLzIwMTkIAAAACTIvMjgvMjAxMwkAAAABMDsBG9c4QNcIrCpmHzlA1wgiQ0lRLlRTRTo0ODM5LklRX0xFVkVSRURfRkNGLkZZMjAxOQEAAAB4iWIAAgAAAAYzNDg0LjUBCAAAAAUAAAABMQEAAAAKMTk2OTMwNDEyNgMAAAACNzkCAAAABDQ0MjIEAAAAATAHAAAACTkvMjMvMjAxOQgAAAAJMy8zMS8yMDE5CQAAAAEwkINV2DhA1wgZ0FEfOUDXCBlDSVEuVFNFOjk0MDkuSVFfR1AuRlkyMDE3AQAAAEuaWQACAAAABTgzODgzAQgAAAAFAAAAATEBAAAACjE4NDg4Nzk2ODQDAAAAAjc5AgAAAAIxMAQAAAABMAcAAAAJOS8yMy8yMDE5CAAAAAkzLzMxLzIwMTcJAAAAATBAyujVOEDXCP1C2x85QNcIJ0NJUS5UU0U6OTQwOS5JUV9DQVNIX09QRVIuRlkyMDEzLi4uLkpQWQEAAABLmlkAAgAAAAUxOTUzOQEIAAAABQAAAAExAQAAAAoxNjI1OTc1MzI1AwAAAAI3OQIAAAAEMjAwNgQAAAABMAcAAAAJOS8yMy8yMDE5CAAAAAkzLzMxLzIwMTMJAAAAATCCM8PMOEDXCFqdKyE5QNcII0NJUS5FTlhUUEE6</t>
  </si>
  <si>
    <t>RVRMLklRX0lOQ19FUVVJVFkuRlkyMDA5AQAAAOGTawECAAAABjE1Ljk1NAEIAAAABQAAAAExAQAAAAoxMzkzNjkyOTUwAwAAAAI1MAIAAAACNDcEAAAAATAHAAAACTkvMjMvMjAxOQgAAAAJNi8zMC8yMDA5CQAAAAEwLkba0zhA1wiLcf0fOUDXCChDSVEuVFNFOjk2MDUuSVFfVE9UQUxfREVCVF9JU1NVRUQuRlkyMDE2AQAAABtaDQACAAAABDEwMDABCAAAAAUAAAABMQEAAAAKMTc5OTI0MzI5MAMAAAACNzkCAAAABDIxNjEEAAAAATAHAAAACTkvMjMvMjAxOQgAAAAJMy8zMS8yMDE2CQAAAAEwDnSF1zhA1whdJpUfOUDXCCdDSVEuVFNFOjQ4MzkuSVFfTUFSS0VUQ0FQLjIwMDcvMy8zMS5KUFkBAAAAeIliAAIAAAAJNTM5MzkuMDI4AQYAAAAFAAAAATEBAAAACjE0MjcxMjQyMTUDAAAAAjc5AgAAAAYxMDAwNTQEAAAAATAHAAAACTMvMzEvMjAwN79sOvc4QNcINQ0bzztA1wgeQ0lRLlRTRTo5NjAyLklRX0lOQ19UQVguRlkyMDE5AQAAAORZDQACAAAABTE0NDcxAQgAAAAFAAAAATEBAAAACjE5NjcwMDQ4MzMDAAAAAjc5AgAAAAI3NQQAAAABMAcAAAAJOS8yMy8yMDE5CAAAAAkyLzI4LzIwMTkJAAAAATAPQIfWOEDXCNimgR85QNcIIkNJUS5UU0U6OTQwNC5JUV9MRVZFUkVEX0ZDRi5GWTIwMTEBAAAARmINAAIAAAAJMjE0MzcuMTI1AQgAAAAFAAAAATEBAAAACjE0NjI3MTI2MTIDAAAAAjc5AgAAAAQ0NDIy</t>
  </si>
  <si>
    <t>BAAAAAEwBwAAAAk5LzIzLzIwMTkIAAAACTMvMzEvMjAxMQkAAAABMOfZdtQ4QNcIkJjrHzlA1wgoQ0lRLlRTRTo0ODM5LklRX0VBUk5JTkdfQ09fTUFSR0lOLkZZMjAxMQEAAAB4iWIAAgAAAAY0LjgzODQBCAAAAAUAAAABMQEAAAAKMTQ1OTUwOTg3OAMAAAACNzkCAAAABDQxODEEAAAAATAHAAAACTkvMjMvMjAxOQgAAAAJMy8zMS8yMDExCQAAAAEwuawkzzhA1wgufOMgOUDXCBlDSVEuVFNFOjk2MDUuSVFfQVIuRlkyMDExAQAAABtaDQACAAAABTEzMTQyAQgAAAAFAAAAATEBAAAACjE0NjQyNjczODIDAAAAAjc5AgAAAAQxMDIxBAAAAAEwBwAAAAk5LzIzLzIwMTkIAAAACTMvMzEvMjAxMQkAAAABMLdurdc4QNcIyS5THzlA1wgiQ0lRLkVOWFRQQTpFVEwuSVFfUkRfRVhQX0ZOLkZZMjAxMAEAAADhk2sBAwAAAAAAXm3a0zhA1whcDf4fOUDXCB5DSVEuTllTRTpESVMuSVFfU1RfREVCVC5GWTIwMTUBAAAATOwCAAIAAAAEMjQzMAEIAAAABQAAAAExAQAAAAoxODY3Mjk4MDE4AwAAAAMxNjACAAAABDEwNDYEAAAAATAHAAAACTkvMjMvMjAxOQgAAAAJMTAvMy8yMDE1CQAAAAEwozd40DhA1wj4XYQgOUDXCCZDSVEuTkFTREFRR1M6TkZMWC5JUV9OSV9DT01QQU5ZLkZZMjAwNwEAAAAMfQAAAgAAAAY2Ni42MDgBCAAAAAUAAAABMQEAAAAKMTMyNzY1MTM3NAMAAAADMTYwAgAAAAU0MTU3MQQAAAABMAcAAAAJ</t>
  </si>
  <si>
    <t>OS8yMy8yMDE5CAAAAAoxMi8zMS8yMDA3CQAAAAEweKx40DhA1wi2n3ogOUDXCBtDSVEuVFNFOjk0MDkuSVFfR1BQRS5GWTIwMTEBAAAAS5pZAAMAAAAAAAcGWNY4QNcIKYubHzlA1wggQ0lRLlRTRTo5NjAyLklRX05JX01BUkdJTi5GWTIwMTYBAAAA5FkNAAIAAAAHMTEuMjY1NgEIAAAABQAAAAExAQAAAAoxNzk0OTc2ODQwAwAAAAI3OQIAAAAENDA5NAQAAAABMAcAAAAJOS8yMy8yMDE5CAAAAAkyLzI5LzIwMTYJAAAAATA/jizOOEDXCCYk0SA5QNcIJ0NJUS5UU0U6OTQwMS5JUV9DSEFOR0VfSU5WRU5UT1JZLkZZMjAxOQEAAADOYg0AAgAAAAMzMTkBCAAAAAUAAAABMQEAAAAKMTk3MDA1MTQ0NAMAAAACNzkCAAAABDIwOTkEAAAAATAHAAAACTkvMjMvMjAxOQgAAAAJMy8zMS8yMDE5CQAAAAEwA4Qo1ThA1whHFrIfOUDXCCFDSVEuVFNFOjk2MDIuSVFfT1RIRVJfT1BFUi5GWTIwMDkBAAAA5FkNAAMAAAAAAISLGtc4QNcIdqefHzlA1wgiQ0lRLk5ZU0U6RElTLklRX1NBTEVfUFBFX0NGLkZZMjAxMAEAAABM7AIAAgAAAAI2NQEIAAAABQAAAAExAQAAAAoxNTc3MjYxMjU0AwAAAAMxNjACAAAABDIwNDIEAAAAATAHAAAACTkvMjMvMjAxOQgAAAAJMTAvMi8yMDEwCQAAAAEwhbVr0ThA1wg8JXwgOUDXCCFDSVEuVFNFOjk0MDEuSVFfQ0FTSF9UQVhFUy5GWTIwMTQBAAAAzmINAAIAAAAENTM0NgEIAAAABQAA</t>
  </si>
  <si>
    <t>AAExAQAAAAoxNjg3MzQyODUyAwAAAAI3OQIAAAAEMzA1MwQAAAABMAcAAAAJOS8yMy8yMDE5CAAAAAkzLzMxLzIwMTQJAAAAATBAmifVOEDXCKG4wB85QNcIGUNJUS5UU0U6OTQxMi5JUV9BRC5GWTIwMTQBAAAAxqUXAAMAAAAAACI61Ng4QNcIFAcTHzlA1wgsQ0lRLk5BU0RBUUdTOk5GTFguSVFfVE9UQUxfUkVWLkZZMjAxMy4uLi5KUFkBAAAADH0AAAIAAAALNDU5OTg1LjE5NDMBCAAAAAUAAAABMQEAAAAKMTc3Mzk1OTMwNAMAAAACNzkCAAAAAjI4BAAAAAEwBwAAAAk5LzIzLzIwMTkIAAAACjEyLzMxLzIwMTMJAAAAATD6hsjMOEDXCE8TJSE5QNcIJENJUS5UU0U6OTYwMi5JUV9QRVJJT0REQVRFX0lTLkZZMjAxMwEAAADkWQ0ABQAAAAoyMDEzLzAyLzI4ADsBG9c4QNcIBpV08jhA1wgfQ0lRLkJETDpTRVNHTC5JUV9aX1NDT1JFLkZZMjAxNwEAAAA+cAkAAgAAAAgxLjI0NTAwMgEIAAAABQAAAAExAQAAAAoxOTQ4Mzg2ODQ2AwAAAAI1MAIAAAAGMTAwMTIzBAAAAAEwBwAAAAk5LzIzLzIwMTkIAAAACjEyLzMxLzIwMTcJAAAAATDCer/NOEDXCBgNBCE5QNcILkNJUS5UU0U6OTYwMi5JUV9UT1RBTF9ERUJUX0VCSVREQV9DQVBFWC5GWTIwMTUBAAAA5FkNAAIAAAAIMC4wMTE5MDYBCAAAAAUAAAABMQEAAAAKMTc0MjI0Mzc1NwMAAAACNzkCAAAABTIzMzEzBAAAAAEwBwAAAAk5LzIzLzIwMTkIAAAACTIv</t>
  </si>
  <si>
    <t>MjgvMjAxNQkAAAABMD+OLM44QNcIBUDVIDlA1wgiQ0lRLkJETDpTRVNHTC5JUV9ORVRfQ0hBTkdFLkZZMjAxNQEAAAA+cAkAAgAAAAUxMTUuMgEIAAAABQAAAAExAQAAAAoxODM1MDU4ODUyAwAAAAI1MAIAAAAEMjA5MwQAAAABMAcAAAAJOS8yMy8yMDE5CAAAAAoxMi8zMS8yMDE1CQAAAAEwjzud0ThA1wiyF10gOUDXCChDSVEuTllTRTpESVMuSVFfVE9UQUxfTElBQl9FUVVJVFkuRlkyMDE3AQAAAEzsAgACAAAABTk1Nzg5AQgAAAAFAAAAATEBAAAACjE5MjUyOTUzODUDAAAAAzE2MAIAAAAEMTAxMwQAAAABMAcAAAAJOS8yMy8yMDE5CAAAAAk5LzMwLzIwMTcJAAAAATCOXnjQOEDXCHtufiA5QNcIIUNJUS5UU0U6OTYwMi5JUV9UT1RBTF9ERUJULkZZMjAwOQEAAADkWQ0AAgAAAAUxMTg0NwEIAAAABQAAAAExAQAAAAoxMzc0MTk5MjM1AwAAAAI3OQIAAAAENDE3MwQAAAABMAcAAAAJOS8yMy8yMDE5CAAAAAkyLzI4LzIwMDkJAAAAATCEixrXOEDXCPcZZR85QNcIGUNJUS5MU0U6SVNBVC5JUV9BRC5GWTIwMTgBAAAAK4k2AAIAAAAHLTIwNTguNwEIAAAABQAAAAExAQAAAAoxOTUxMjk2MDA3AwAAAAMxNjACAAAABDEwNzUEAAAAATAHAAAACTkvMjMvMjAxOQgAAAAKMTIvMzEvMjAxOAkAAAABMMQ1ptI4QNcI1fI3IDlA1wggQ0lRLlRTRTo5NDA0LklRX0RJVkVTVF9DRi5GWTIwMTcBAAAARmINAAMAAAAA</t>
  </si>
  <si>
    <t>AEwC+NM4QNcIDZTtHzlA1wgoQ0lRLkVOWFRQQTpFVEwuSVFfUEVSSU9ETEVOR1RIX0lTLkZZMjAxNAEAAADhk2sBAQAAAAIxMgB94y7TOEDXCMSBEiA5QNcIKENJUS5UU0U6OTYwMi5JUV9NSU5PUklUWV9JTlRFUkVTVC5GWTIwMTMBAAAA5FkNAAIAAAAFMTYxOTkBCAAAAAUAAAABMQEAAAAKMTYyMTIyOTAxNQMAAAACNzkCAAAABDEwNTIEAAAAATAHAAAACTkvMjMvMjAxOQgAAAAJMi8yOC8yMDEzCQAAAAEwOwEb1zhA1wj4r3YfOUDXCCJDSVEuRU5YVFBBOkVUTC5JUV9TVF9JTlZFU1QuRlkyMDE0AQAAAOGTawEDAAAAAABG4trTOEDXCIPFFiA5QNcIHENJUS5CREw6U0VTR0wuSVFfQVBJQy5GWTIwMTcBAAAAPnAJAAIAAAAGMTYzNS41AQgAAAAFAAAAATEBAAAACjE5NDgzODY4NDYDAAAAAjUwAgAAAAQxMDg0BAAAAAEwBwAAAAk5LzIzLzIwMTkIAAAACjEyLzMxLzIwMTcJAAAAATCRYp3ROEDXCDhpVCA5QNcIJkNJUS5UU0U6OTQwNC5JUV9JTlZFU1RfTE9BTlNfQ0YuRlkyMDA5AQAAAEZiDQACAAAABS0xMDI5AQgAAAAFAAAAATEBAAAACjEzODI2NjEzMzkDAAAAAjc5AgAAAAQyMDMyBAAAAAEwBwAAAAk5LzIzLzIwMTkIAAAACTMvMzEvMjAwOQkAAAABMMGLdtQ4QNcIHljRHzlA1wgoQ0lRLlRTRTo5NDA5LklRX0dXX0lOVEFOX0FNT1JUX0NGLkZZMjAxNwEAAABLmlkAAgAAAAMzNDkBCAAAAAUAAAAB</t>
  </si>
  <si>
    <t>MQEAAAAKMTg0ODg3OTY4NAMAAAACNzkCAAAABDIxODIEAAAAATAHAAAACTkvMjMvMjAxOQgAAAAJMy8zMS8yMDE3CQAAAAEwQ/Ho1ThA1wj5Wq0fOUDXCChDSVEuVFNFOjk2MDIuSVFfRUFSTklOR19DT19NQVJHSU4uRlkyMDE0AQAAAORZDQACAAAABjkuMjY1NQEIAAAABQAAAAExAQAAAAoxNjgzMzEyMjQ3AwAAAAI3OQIAAAAENDE4MQQAAAABMAcAAAAJOS8yMy8yMDE5CAAAAAkyLzI4LzIwMTQJAAAAATA/jizOOEDXCLza3SA5QNcIJkNJUS5OQVNEQVFHUzpORkxYLklRX0NBU0hfRVFVSVYuRlkyMDE1AQAAAAx9AAACAAAABzE4MDkuMzMBCAAAAAUAAAABMQEAAAAKMTg3MzA4NTg4NQMAAAADMTYwAgAAAAQxMDk2BAAAAAEwBwAAAAk5LzIzLzIwMTkIAAAACjEyLzMxLzIwMTUJAAAAATAXkUvQOEDXCPbtnSA5QNcIMENJUS5UU0U6OTQwOS5JUV9UT1RBTF9PVVRTVEFORElOR19CU19EQVRFLkZZMjAxMgEAAABLmlkAAgAAAAUxMDAuNAEEAAAABQAAAAE1AQAAAAoxNTU1NzA0NDc0AgAAAAUyNDE1MgYAAAABMFplWdY4QNcIoqCTHzlA1wgoQ0lRLlRTRTo5NDAxLklRX1RPVEFMX0xJQUJfRVFVSVRZLkZZMjAxMQEAAADOYg0AAgAAAAY1OTMwMjMBCAAAAAUAAAABMQEAAAAKMTQ2MjcxMjQyNAMAAAACNzkCAAAABDEwMTMEAAAAATAHAAAACTkvMjMvMjAxOQgAAAAJMy8zMS8yMDExCQAAAAEwP0JD1ThA1whx</t>
  </si>
  <si>
    <t>XsYfOUDXCBlDSVEuVFNFOjk0MDQuSVFfRlguRlkyMDA5AQAAAEZiDQACAAAAAy00NwEIAAAABQAAAAExAQAAAAoxMzgyNjYxMzM5AwAAAAI3OQIAAAAEMjE0NAQAAAABMAcAAAAJOS8yMy8yMDE5CAAAAAkzLzMxLzIwMDkJAAAAATDBi3bUOEDXCBrU6h85QNcILUNJUS5UU0U6OTYwNS5JUV9PVEhFUl9JTlZFU1RfQUNUX1NVUFBMLkZZMjAwOAEAAAAbWg0AAgAAAAQtOTYxAQgAAAAFAAAAATEBAAAACjEwNjI3NDI1NDUDAAAAAjc5AgAAAAQyMDUxBAAAAAEwBwAAAAk5LzIzLzIwMTkIAAAACTMvMzEvMjAwOAkAAAABMIggrdc4QNcIe5dFHzlA1wgkQ0lRLlRTRTo5NDAxLklRX0lNUEFJUk1FTlRfR1cuRlkyMDA4AQAAAM5iDQADAAAAAAAYZunVOEDXCGd73B85QNcIKkNJUS5FTlhUUEE6RVRMLklRX0ZJWEVEX0FTU0VUX1RVUk5TLkZZMjAxOAEAAADhk2sBAgAAAAgwLjI5MTYyMwEIAAAABQAAAAExAQAAAAoxODk4MDY0MDY4AwAAAAI1MAIAAAAENDA2NgQAAAABMAcAAAAJOS8yMy8yMDE5CAAAAAk2LzMwLzIwMTgJAAAAATAkhCnOOEDXCDpbBCE5QNcIJUNJUS5UU0U6OTYwNS5JUV9HV19JTlRBTl9BTU9SVC5GWTIwMDgBAAAAG1oNAAMAAAAAAJCDVdg4QNcIpXBFHzlA1wgsQ0lRLlRTRTo5NDAxLklRX0lNUFVUX09QRVJfTEVBU0VfREVQUi5GWTIwMTIBAAAAzmINAAMAAAAAADlpQ9U4QNcISAHVHzlA1wgg</t>
  </si>
  <si>
    <t>Q0lRLlRTRTo5NjA1LklRX0xUX0lOVkVTVC5GWTIwMTcBAAAAG1oNAAIAAAAFOTQ2MzYBCAAAAAUAAAABMQEAAAAKMTg0OTAyNjcxMQMAAAACNzkCAAAABDEwNTQEAAAAATAHAAAACTkvMjMvMjAxOQgAAAAJMy8zMS8yMDE3CQAAAAEwDnSF1zhA1wiySJ4fOUDXCBlDSVEuVFNFOjk0MDEuSVFfRE8uRlkyMDExAQAAAM5iDQADAAAAAABKG0PVOEDXCLO03R85QNcIKkNJUS5UU0U6OTQwMS5JUV9JTlRFUkVTVF9JTlZFU1RfSU5DLkZZMjAxOAEAAADOYg0AAgAAAAQ4MTA5AQgAAAAFAAAAATEBAAAACjE4OTUwMDIyMjkDAAAAAjc5AgAAAAI2NQQAAAABMAcAAAAJOS8yMy8yMDE5CAAAAAkzLzMxLzIwMTgJAAAAATAjNijVOEDXCK16sR85QNcIH0NJUS5UU0U6OTQwMS5JUV9ORVRfREVCVC5GWTIwMTkBAAAAzmINAAIAAAAGLTY5NDgwAQgAAAAFAAAAATEBAAAACjE5NzAwNTE0NDQDAAAAAjc5AgAAAAQ0MzY0BAAAAAEwBwAAAAk5LzIzLzIwMTkIAAAACTMvMzEvMjAxOQkAAAABMAOEKNU4QNcI5WbCHzlA1wgkQ0lRLkJETDpTRVNHTC5JUV9FQklUQV9NQVJHSU4uRlkyMDE4AQAAAD5wCQACAAAABzMxLjMxODcBCAAAAAUAAAABMQEAAAAKMTk0ODM4Njg2NgMAAAACNTACAAAABDQ0MTkEAAAAATAHAAAACTkvMjMvMjAxOQgAAAAKMTIvMzEvMjAxOAkAAAABMMJ6v804QNcIMvcSITlA1wgmQ0lRLlRTRTo5NDEyLklR</t>
  </si>
  <si>
    <t>X0RFRl9UQVhfTElBQl9MVC5GWTIwMDUBAAAAxqUXAAMAAAAAABA3asw4QNcIEE5KITlA1wggQ0lRLlRTRTo5NjAyLklRX1RPVEFMX1JFVi5GWTIwMTgBAAAA5FkNAAIAAAAGMjQyNjY4AQgAAAAFAAAAATEBAAAACjE4OTIwMTA1NDgDAAAAAjc5AgAAAAIyOAQAAAABMAcAAAAJOS8yMy8yMDE5CAAAAAkyLzI4LzIwMTgJAAAAATAPQIfWOEDXCPn7oh85QNcIJENJUS5OQVNEQVFHUzpORkxYLklRX0JWX1NIQVJFLkZZMjAxMQEAAAAMfQAAAgAAAAgxLjY1NzYyMgEIAAAABQAAAAExAQAAAAoxNjU2MzI3NTM5AwAAAAMxNjACAAAABDQwMjAEAAAAATAHAAAACTkvMjMvMjAxOQgAAAAKMTIvMzEvMjAxMQkAAAABMMRZjNA4QNcIseKTIDlA1wggQ0lRLkVOWFRQQTpFVEwuSVFfWl9TQ09SRS5GWTIwMTEBAAAA4ZNrAQMAAAAAAAJdKc44QNcIjKLxIDlA1wgrQ0lRLlRTRTo0ODM5LklRX05JX0FWQUlMX0VYQ0xfTUFSR0lOLkZZMjAxMAEAAAB4iWIAAgAAAAY2Ljg4MjQBCAAAAAUAAAABMQEAAAAKMTM4MjUwNTU0NgMAAAACNzkCAAAABDQxODIEAAAAATAHAAAACTkvMjMvMjAxOQgAAAAJMy8zMS8yMDEwCQAAAAEwuawkzzhA1wi7HtMgOUDXCC5DSVEuRU5YVFBBOkVUTC5JUV9ORVRfREVCVF9FQklUREFfQ0FQRVguRlkyMDA5AQAAAOGTawECAAAABzYuNTUyMTUBCAAAAAUAAAABMQEAAAAKMTM5MzY5Mjk1MAMAAAAC</t>
  </si>
  <si>
    <t>NTACAAAABTIzMzE0BAAAAAEwBwAAAAk5LzIzLzIwMTkIAAAACTYvMzAvMjAwOQkAAAABMAJdKc44QNcISTQLITlA1wgjQ0lRLk5ZU0U6RElTLklRX0JFVEFfMVlSLjIwMTgvMDkvMjkBAAAATOwCAAIAAAARMC44MTA4NTY4MzQ3ODAyMTMASjmq9zhA1wgGNOEeOUDXCCNDSVEuRU5YVFBBOkVUTC5JUV9OSV9DT01QQU5ZLkZZMjAxNQEAAADhk2sBAgAAAAUzNzAuMgEIAAAABQAAAAExAQAAAAoxODAwOTgxMDUyAwAAAAI1MAIAAAAFNDE1NzEEAAAAATAHAAAACTkvMjMvMjAxOQgAAAAJNi8zMC8yMDE1CQAAAAEwfeMu0zhA1wiDbBogOUDXCCJDSVEuTllTRTpESVMuSVFfR0FJTl9BU1NFVFMuRlkyMDA5AQAAAEzsAgADAAAAAAAhj2vROEDXCDaHbCA5QNcIGkNJUS5UU0U6NDgzOS5JUV9SRVYuRlkyMDA4AQAAAHiJYgACAAAABTY1NDE5AQgAAAAFAAAAATEBAAAACjEwNjI3NDExNTQDAAAAAjc5AgAAAAMxMTIEAAAAATAHAAAACTkvMjMvMjAxOQgAAAAJMy8zMS8yMDA4CQAAAAEwwvzU2DhA1wiDczofOUDXCCFDSVEuVFNFOjQ4MzkuSVFfQ0FTSF9GSU5BTi5GWTIwMTkBAAAAeIliAAIAAAAFLTIyMzYBCAAAAAUAAAABMQEAAAAKMTk2OTMwNDEyNgMAAAACNzkCAAAABDIwMDQEAAAAATAHAAAACTkvMjMvMjAxOQgAAAAJMy8zMS8yMDE5CQAAAAEwkINV2DhA1whpxVgfOUDXCC1DSVEuTllTRTpESVMuSVFfT1RI</t>
  </si>
  <si>
    <t>RVJfSU5WRVNUX0FDVF9TVVBQTC5GWTIwMTQBAAAATOwCAAIAAAADLTI3AQgAAAAFAAAAATEBAAAACjE4MjAyNjIxMjEDAAAAAzE2MAIAAAAEMjA1MQQAAAABMAcAAAAJOS8yMy8yMDE5CAAAAAk5LzI3LzIwMTQJAAAAATCeEHjQOEDXCAabdSA5QNcIIENJUS5UU0U6OTQwNC5JUV9MVF9JTlZFU1QuRlkyMDEyAQAAAEZiDQACAAAABjE2Nzg1MQEIAAAABQAAAAExAQAAAAoxNTU1NzA0NTMwAwAAAAI3OQIAAAAEMTA1NAQAAAABMAcAAAAJOS8yMy8yMDE5CAAAAAkzLzMxLzIwMTIJAAAAATDz/3bUOEDXCAfyBCA5QNcILENJUS5CREw6U0VTR0wuSVFfTUlOT1JJVFlfSU5URVJFU1RfSVMuRlkyMDE3AQAAAD5wCQACAAAABC0xLjgBCAAAAAUAAAABMQEAAAAKMTk0ODM4Njg0NgMAAAACNTACAAAAAjgzBAAAAAEwBwAAAAk5LzIzLzIwMTkIAAAACjEyLzMxLzIwMTcJAAAAATCRYp3ROEDXCISrYSA5QNcIOkNJUS5UU0U6OTQwMS5JUV9DVVNUT01fQkVUQS4tMTA0Vy4yMDE1LzAzLzMxLi5eVE9QSVguSlBZLkgBAAAAzmINAAIAAAAQMS4zNjYwOTg3NDEyODI4NwBKOar3OEDXCLFr4h45QNcIKENJUS5UU0U6OTQwMS5JUV9GSVhFRF9BU1NFVF9UVVJOUy5GWTIwMTUBAAAAzmINAAIAAAAIMS42OTM2NDQBCAAAAAUAAAABMQEAAAAKMTc0NTM3ODY1NwMAAAACNzkCAAAABDQwNjYEAAAAATAHAAAACTkvMjMvMjAxOQgA</t>
  </si>
  <si>
    <t>AAAJMy8zMS8yMDE1CQAAAAEwGwMtzjhA1wh8YO0gOUDXCChDSVEuTllTRTpESVMuSVFfVE9UQUxfREVCVF9FUVVJVFkuRlkyMDEwAQAAAEzsAgACAAAABzMyLjI5MTEBCAAAAAUAAAABMQEAAAAKMTU3NzI2MTI1NAMAAAADMTYwAgAAAAQ0MDM0BAAAAAEwBwAAAAk5LzIzLzIwMTkIAAAACTEwLzIvMjAxMAkAAAABMMJ6v804QNcIUncWITlA1wgfQ0lRLlRTRTo5NDA0LklRX1RPVEFMX0NBLkZZMjAxNQEAAABGYg0AAgAAAAYyNjAyNzkBCAAAAAUAAAABMQEAAAAKMTc0NTkxNjU3MwMAAAACNzkCAAAABDEwMDgEAAAAATAHAAAACTkvMjMvMjAxOQgAAAAJMy8zMS8yMDE1CQAAAAEwzS720zhA1wjgeOcfOUDXCCdDSVEuQkRMOlNFU0dMLklRX09USEVSX0xUX0FTU0VUUy5GWTIwMTYBAAAAPnAJAAMAAAAAAI87ndE4QNcIAzZYIDlA1wgoQ0lRLk5ZU0U6RElTLklRX1BST1ZfQkFEX0RFQlRTX0NGLkZZMjAxNQEAAABM7AIAAwAAAAAAozd40DhA1wgphYQgOUDXCCBDSVEuVFNFOjk2MDIuSVFfQ0hBTkdFX0FQLkZZMjAxMwEAAADkWQ0AAgAAAAQzNDkwAQgAAAAFAAAAATEBAAAACjE2MjEyMjkwMTUDAAAAAjc5AgAAAAQyMDE3BAAAAAEwBwAAAAk5LzIzLzIwMTkIAAAACTIvMjgvMjAxMwkAAAABMDsBG9c4QNcI2HhmHzlA1wgpQ0lRLk5BU0RBUUdTOk5GTFguSVFfRUJJVERBLkZZMjAxNy4uLi5KUFkBAAAADH0A</t>
  </si>
  <si>
    <t>AAIAAAAMMTAyNTY0LjMwNDY1AQgAAAAFAAAAATEBAAAACjE5NDMxNDc4ODYDAAAAAjc5AgAAAAQ0MDUxBAAAAAEwBwAAAAk5LzIzLzIwMTkIAAAACjEyLzMxLzIwMTcJAAAAATCxl8LMOEDXCAAkHyE5QNcIKUNJUS5FTlhUUEE6RVRMLklRX05FVF9JTlRFUkVTVF9FWFAuRlkyMDE1AQAAAOGTawECAAAABi0xMzQuNgEIAAAABQAAAAExAQAAAAoxODAwOTgxMDUyAwAAAAI1MAIAAAADMzY4BAAAAAEwBwAAAAk5LzIzLzIwMTkIAAAACTYvMzAvMjAxNQkAAAABMH3jLtM4QNcI2BMeIDlA1wggQ0lRLlRTRTo5NjAyLklRX1NUX0lOVkVTVC5GWTIwMDgBAAAA5FkNAAIAAAAFMTQ1NjMBCAAAAAUAAAABMQEAAAAKMTAxNzY5MjIyNQMAAAACNzkCAAAABDEwNjkEAAAAATAHAAAACTkvMjMvMjAxOQgAAAAJMi8yOS8yMDA4CQAAAAEwJmUa1zhA1wi4EoYfOUDXCCpDSVEuTllTRTpESVMuSVFfVEVWX0VCSVREQS4yMDAwLjIwMTYvMDMvMzEBAAAATOwCAAIAAAAJMTAuMzI3NDQ2AQcAAAAFAAAAATEBAAAACjE3NzU0MDI4ODMDAAAAATACAAAABjEwMDAzMAQAAAABMAcAAAAJMy8zMS8yMDE2CAAAAAkzLzMxLzIwMTZE3Dr2OEDXCGWZNiE5QNcILUNJUS5OQVNEQVFHUzpORkxYLklRX0ZJWEVEX0FTU0VUX1RVUk5TLkZZMjAxOAEAAAAMfQAAAgAAAAk0Mi44MjEzNjkBCAAAAAUAAAABMQEAAAAKMTk0MzE0Nzg4MgMAAAAD</t>
  </si>
  <si>
    <t>MTYwAgAAAAQ0MDY2BAAAAAEwBwAAAAk5LzIzLzIwMTkIAAAACjEyLzMxLzIwMTgJAAAAATAEYMjMOEDXCBYpFiE5QNcIH0NJUS5UU0U6OTYwNS5JUV9FQlRfRVhDTC5GWTIwMTgBAAAAG1oNAAIAAAAFMjE0MzQBCAAAAAUAAAABMQEAAAAKMTg5NTE4MzY1MAMAAAACNzkCAAAAATQEAAAAATAHAAAACTkvMjMvMjAxOQgAAAAJMy8zMS8yMDE4CQAAAAEw05qF1zhA1wjrT4UfOUDXCC1DSVEuTkFTREFRR1M6TkZMWC5JUV9UT1RBTF9ERUJUX1JFUEFJRC5GWTIwMTMBAAAADH0AAAIAAAAILTIyMC41NDIBCAAAAAUAAAABMQEAAAAKMTc3Mzk1OTMwNAMAAAADMTYwAgAAAAQyMTY2BAAAAAEwBwAAAAk5LzIzLzIwMTkIAAAACjEyLzMxLzIwMTMJAAAAATCkgIzQOEDXCFV2pSA5QNcIJkNJUS5CREw6U0VTR0wuSVFfTFRfREVCVF9SRVBBSUQuRlkyMDE3AQAAAD5wCQACAAAABi0yODcuNQEIAAAABQAAAAExAQAAAAoxOTQ4Mzg2ODQ2AwAAAAI1MAIAAAAEMjAzNgQAAAABMAcAAAAJOS8yMy8yMDE5CAAAAAoxMi8zMS8yMDE3CQAAAAEwkWKd0ThA1whqd2sgOUDXCCpDSVEuTkFTREFRR1M6TkZMWC5JUV9QUkVGX0RJVl9PVEhFUi5GWTIwMTMBAAAADH0AAAMAAAAAAKSAjNA4QNcIx+2PIDlA1wglQ0lRLlRTRTo5NDEyLklRX0dXX0lOVEFOX0FNT1JULkZZMjAxMgEAAADGpRcAAwAAAAAAkTei2ThA1wiMcxsfOUDXCCRD</t>
  </si>
  <si>
    <t>SVEuVFNFOjk0MTIuSVFfQ1VSUkVOVF9SQVRJTy5GWTIwMDgBAAAAxqUXAAIAAAAIMS40NDQ1MjQBCAAAAAUAAAABMQEAAAAKMTA1ODkxNTA1OAMAAAACNzkCAAAABDQwMzAEAAAAATAHAAAACTkvMjMvMjAxOQgAAAAJMy8zMS8yMDA4CQAAAAEw2m46zzhA1wjqmbwgOUDXCCJDSVEuRU5YVFBBOkVUTC5JUV9UT1RBTF9SRVYuRlkyMDEzAQAAAOGTawECAAAABjEyODQuMQEIAAAABQAAAAExAQAAAAoxNjg4ODU4Mjk2AwAAAAI1MAIAAAACMjgEAAAAATAHAAAACTkvMjMvMjAxOQgAAAAJNi8zMC8yMDEzCQAAAAEwWbva0zhA1wh0bAMgOUDXCCZDSVEuTFNFOklTQVQuSVFfRVhUUkFfQUNDX0lURU1TLkZZMjAxNAEAAAAriTYAAwAAAAAASJql0jhA1wjfpSkgOUDXCCtDSVEuTkFTREFRR1M6TkZMWC5JUV9TQUxFU19NQVJLRVRJTkcuRlkyMDEwAQAAAAx9AAACAAAABzI5My44MzkBCAAAAAUAAAABMQEAAAAKMTU4NTc5MDU4MwMAAAADMTYwAgAAAAUyMTU2MQQAAAABMAcAAAAJOS8yMy8yMDE5CAAAAAoxMi8zMS8yMDEwCQAAAAEwLDOM0DhA1wjVbZMgOUDXCB9DSVEuQkRMOlNFU0dMLklRX1dJUF9JTlYuRlkyMDE4AQAAAD5wCQADAAAAAAB+iZ3ROEDXCEKmTCA5QNcIHUNJUS5FTlhUUEE6RVRMLklRX0FQSUMuRlkyMDE1AQAAAOGTawECAAAABTU5NC4xAQgAAAAFAAAAATEBAAAACjE4MDA5ODEwNTIDAAAAAjUw</t>
  </si>
  <si>
    <t>AgAAAAQxMDg0BAAAAAEwBwAAAAk5LzIzLzIwMTkIAAAACTYvMzAvMjAxNQkAAAABMH3jLtM4QNcIhbsKIDlA1wgoQ0lRLk5ZU0U6RElTLklRX0RFRl9UQVhfQVNTRVRTX0xULkZZMjAxNgEAAABM7AIAAwAAAAAAjl540DhA1wi7j3IgOUDXCCdDSVEuVFNFOjk0MTIuSVFfQ0hBTkdFX0lOVkVOVE9SWS5GWTIwMDUBAAAAxqUXAAIAAAACNjABCAAAAAUAAAABMQEAAAAJMjQ2MDA1NDk4AwAAAAI3OQIAAAAEMjA5OQQAAAABMAcAAAAJOS8yMy8yMDE5CAAAAAkzLzMxLzIwMDUJAAAAATAMXmrMOEDXCC/ZSSE5QNcIIENJUS5UU0U6OTQwOS5JUV9MVF9JTlZFU1QuRlkyMDEyAQAAAEuaWQACAAAABTg1Njg3AQgAAAAFAAAAATEBAAAACjE1NTU3MDQ0NzQDAAAAAjc5AgAAAAQxMDU0BAAAAAEwBwAAAAk5LzIzLzIwMTkIAAAACTMvMzEvMjAxMgkAAAABMFplWdY4QNcIVi6DHzlA1wgqQ0lRLlRTRTo5NDA5LklRX1RFVl9FQklUREEuMjAwMC4yMDE1LzAzLzMxAQAAAEuaWQACAAAABzUuNDY0MDcBBwAAAAUAAAABMQEAAAAKMTcxOTIzNTc5NAMAAAABMAIAAAAGMTAwMDMwBAAAAAEwBwAAAAkzLzMxLzIwMTUIAAAACTMvMzEvMjAxNVmOOvY4QNcIzJI4ITlA1wgZQ0lRLlRTRTo5NDEyLklRX0FELkZZMjAxMgEAAADGpRcAAwAAAAAAkTei2ThA1wgAqiAfOUDXCCBDSVEuVFNFOjk0MTIuSVFfSU5WRU5UT1JZLkZZMjAx</t>
  </si>
  <si>
    <t>NAEAAADGpRcAAgAAAAUxNDU2MAEIAAAABQAAAAExAQAAAAoxNjg0Mjk4MzgzAwAAAAI3OQIAAAAEMTA0MwQAAAABMAcAAAAJOS8yMy8yMDE5CAAAAAkzLzMxLzIwMTQJAAAAATAiOtTYOEDXCO0eIR85QNcIIENJUS5UU0U6OTQwMS5JUV9OSV9NQVJHSU4uRlkyMDE5AQAAAM5iDQACAAAABjYuODc5OQEIAAAABQAAAAExAQAAAAoxOTcwMDUxNDQ0AwAAAAI3OQIAAAAENDA5NAQAAAABMAcAAAAJOS8yMy8yMDE5CAAAAAkzLzMxLzIwMTkJAAAAATAHDynOOEDXCDbV9CA5QNcII0NJUS5UU0U6OTQwMS5JUV9FQklUQV9NQVJHSU4uRlkyMDE4AQAAAM5iDQACAAAABjUuNjkwNQEIAAAABQAAAAExAQAAAAoxODk1MDAyMjI5AwAAAAI3OQIAAAAENDQxOQQAAAABMAcAAAAJOS8yMy8yMDE5CAAAAAkzLzMxLzIwMTgJAAAAATAHDynOOEDXCHCu7SA5QNcIKENJUS5UU0U6OTYwMi5JUV9UT1RBTF9ERUJUX1JFUEFJRC5GWTIwMTkBAAAA5FkNAAIAAAADLTUwAQgAAAAFAAAAATEBAAAACjE5NjcwMDQ4MzMDAAAAAjc5AgAAAAQyMTY2BAAAAAEwBwAAAAk5LzIzLzIwMTkIAAAACTIvMjgvMjAxOQkAAAABMOVmh9Y4QNcI30GSHzlA1wguQ0lRLkVOWFRQQTpFVEwuSVFfSU1QVVRfT1BFUl9MRUFTRV9ERVBSLkZZMjAxMAEAAADhk2sBAgAAAAcyLjg0MTk2AQgAAAAFAAAAATEBAAAACjE1ODQ0MjQ5MjUDAAAAAjUwAgAAAAUy</t>
  </si>
  <si>
    <t>MTY3MwQAAAABMAcAAAAJOS8yMy8yMDE5CAAAAAk2LzMwLzIwMTAJAAAAATBebdrTOEDXCGNW5R85QNcIIENJUS5UU0U6OTQxMi5JUV9DSEFOR0VfQVAuRlkyMDA5AQAAAMalFwADAAAAAAC1D6LZOEDXCNrCQyE5QNcIIkNJUS5UU0U6OTQwMS5JUV9BU1NFVF9UVVJOUy5GWTIwMTUBAAAAzmINAAIAAAAIMC41NjQyODQBCAAAAAUAAAABMQEAAAAKMTc0NTM3ODY1NwMAAAACNzkCAAAABDQxNzcEAAAAATAHAAAACTkvMjMvMjAxOQgAAAAJMy8zMS8yMDE1CQAAAAEwGwMtzjhA1wjFa/AgOUDXCCRDSVEuTllTRTpESVMuSVFfRVFVSVRZX01FVEhPRC5GWTIwMTQBAAAATOwCAAIAAAAEMjQ3NgEIAAAABQAAAAExAQAAAAoxODIwMjYyMTIxAwAAAAMxNjACAAAABDMwNjMEAAAAATAHAAAACTkvMjMvMjAxOQgAAAAJOS8yNy8yMDE0CQAAAAEwnhB40DhA1wjt83EgOUDXCCNDSVEuQkRMOlNFU0dMLklRX0FEVkVSVElTSU5HLkZZMjAwNwEAAAA+cAkAAwAAAAAAxDWm0jhA1wiB0TwgOUDXCCRDSVEuRU5YVFBBOkVUTC5JUV9PVEhFUl9JTlRBTi5GWTIwMTQBAAAA4ZNrAQIAAAAFNzk4LjgBCAAAAAUAAAABMQEAAAAKMTc0Nzg5NjU3MAMAAAACNTACAAAABDEwNDAEAAAAATAHAAAACTkvMjMvMjAxOQgAAAAJNi8zMC8yMDE0CQAAAAEwRuLa0zhA1wj4CCIgOUDXCCZDSVEuRU5YVFBBOkVUTC5JUV9QRVJJT0REQVRFX0lT</t>
  </si>
  <si>
    <t>LkZZMjAxMgEAAADhk2sBBQAAAAoyMDEyLzA2LzMwAG6U2tM4QNcIll5A8ThA1wggQ0lRLkJETDpTRVNHTC5JUV9CVl9TSEFSRS5GWTIwMTgBAAAAPnAJAAIAAAAJMTMuNTI2MDYxAQgAAAAFAAAAATEBAAAACjE5NDgzODY4NjYDAAAAAjUwAgAAAAQ0MDIwBAAAAAEwBwAAAAk5LzIzLzIwMTkIAAAACjEyLzMxLzIwMTgJAAAAATB+iZ3ROEDXCBS9ZiA5QNcII0NJUS5UU0U6NDgzOS5JUV9UT1RBTF9BU1NFVFMuRlkyMDEwAQAAAHiJYgACAAAABTQ0NDU3AQgAAAAFAAAAATEBAAAACjEzODI1MDU1NDYDAAAAAjc5AgAAAAQxMDA3BAAAAAEwBwAAAAk5LzIzLzIwMTkIAAAACTMvMzEvMjAxMAkAAAABML66wNg4QNcIIq8nHzlA1wgdQ0lRLlRTRTo5NDEyLklRX0dBX0VYUC5GWTIwMTEBAAAAxqUXAAMAAAAAAJE3otk4QNcIIeASHzlA1wggQ0lRLlRTRTo5NjA1LklRX1NUX0lOVkVTVC5GWTIwMTcBAAAAG1oNAAMAAAAAAA50hdc4QNcIOEVHHzlA1wgmQ0lRLkJETDpTRVNHTC5JUV9ESUxVVF9FUFNfSU5DTC5GWTIwMTYBAAAAPnAJAAIAAAAIMi4xNzY3MTkBCAAAAAUAAAABMQEAAAAKMTg3NTc4NjUzMwMAAAACNTACAAAAATgEAAAAATAHAAAACTkvMjMvMjAxOQgAAAAKMTIvMzEvMjAxNgkAAAABMI87ndE4QNcIkdpqIDlA1wgoQ0lRLlRTRTo5NDAxLklRX1RPVEFMX0xJQUJfRVFVSVRZLkZZMjAxNwEAAADOYg0A</t>
  </si>
  <si>
    <t>AgAAAAY3MDcwNjMBCAAAAAUAAAABMQEAAAAKMTg0ODg3OTUzMAMAAAACNzkCAAAABDEwMTMEAAAAATAHAAAACTkvMjMvMjAxOQgAAAAJMy8zMS8yMDE3CQAAAAEwWQ8o1ThA1wjbgcgfOUDXCCNDSVEuQkRMOlNFU0dMLklRX0FEVkVSVElTSU5HLkZZMjAxNQEAAAA+cAkAAwAAAAAArBSd0ThA1wiis2ogOUDXCDFDSVEuVFNFOjk0MDEuSVFfQ0hBTkdFX05FVF9XT1JLSU5HX0NBUElUQUwuRlkyMDE2AQAAAM5iDQACAAAABS0yMzUwAQgAAAAFAAAAATEBAAAACjE3OTg5Mzk4MzUDAAAAAjc5AgAAAAQ0NDIxBAAAAAEwBwAAAAk5LzIzLzIwMTkIAAAACTMvMzEvMjAxNgkAAAABMFkPKNU4QNcILK/WHzlA1wglQ0lRLkxTRTpJU0FULklRX1BST1ZfQkFEX0RFQlRTLkZZMjAxMgEAAAAriTYAAwAAAAAAbADF0jhA1wj6j0YgOUDXCC1DSVEuQkRMOlNFU0dMLklRX1RPVEFMX0FTU0VUUy5GWTIwMDcuLi4uTE9DQUwBAAAAPnAJAAIAAAAGNjg0OS43AQgAAAAFAAAAATEBAAAACTgxODIzMjIwMAMAAAACNTACAAAABDEwMDcEAAAAATAHAAAACTkvMjMvMjAxOQgAAAAKMTIvMzEvMjAwNwkAAAABMFnFUcs4QNcIwDk1ITlA1wgjQ0lRLkJETDpTRVNHTC5JUV9PVEhFUl9JTlRBTi5GWTIwMTABAAAAPnAJAAIAAAAGMTA4Ni43AQgAAAAFAAAAATEBAAAACjE1NDE5NjkxMTgDAAAAAjUwAgAAAAQxMDQwBAAAAAEwBwAAAAk5</t>
  </si>
  <si>
    <t>LzIzLzIwMTkIAAAACjEyLzMxLzIwMTAJAAAAATAMJP3ROEDXCD9/RSA5QNcIIENJUS5CREw6U0VTR0wuSVFfT1BFUl9JTkMuRlkyMDA0AQAAAD5wCQACAAAABTQwOC43AQgAAAAFAAAAATEBAAAACTIyMTU3MDMxMQMAAAACNTACAAAAAjIxBAAAAAEwBwAAAAk5LzIzLzIwMTkIAAAACjEyLzMxLzIwMDQJAAAAATBZxVHLOEDXCHNzz/A4QNcIGUNJUS5UU0U6OTQwNC5JUV9OSS5GWTIwMTYBAAAARmINAAIAAAAFMzY4ODMBCAAAAAUAAAABMQEAAAAKMTc5OTI0MzQ3NwMAAAACNzkCAAAAAjE1BAAAAAEwBwAAAAk5LzIzLzIwMTkIAAAACTMvMzEvMjAxNgkAAAABMFzb99M4QNcI9sbnHzlA1wgdQ0lRLlRTRTo0ODM5LklRX0dBX0VYUC5GWTIwMTEBAAAAeIliAAMAAAAAAL66wNg4QNcIfMwiHzlA1wgmQ0lRLlRTRTo5NDA5LklRX0NVU1RPTV9CRVRBLjIwMTQvMDMvMzEBAAAAS5pZAAIAAAARMC41MDI3NzAzNDEyNjQ0MDcASjmq9zhA1wivYOYeOUDXCCVDSVEuTFNFOklTQVQuSVFfT1RIRVJfT1BFUl9BQ1QuRlkyMDE4AQAAACuJNgACAAAABTE2My4zAQgAAAAFAAAAATEBAAAACjE5NTEyOTYwMDcDAAAAAzE2MAIAAAAEMjA0NwQAAAABMAcAAAAJOS8yMy8yMDE5CAAAAAoxMi8zMS8yMDE4CQAAAAEwxDWm0jhA1whC/0ggOUDXCCRDSVEuRU5YVFBBOkVUTC5JUV9BRFZFUlRJU0lORy5GWTIwMTYBAAAA4ZNrAQMA</t>
  </si>
  <si>
    <t>AAAAAF0LL9M4QNcItrMOIDlA1wggQ0lRLlRTRTo5NDEyLklRX0RJVkVTVF9DRi5GWTIwMDMBAAAAxqUXAAMAAAAAAAxeasw4QNcIcJZMITlA1wgjQ0lRLk5BU0RBUUdTOk5GTFguSVFfSU5DX1RBWC5GWTIwMDkBAAAADH0AAAIAAAAGNzYuMzMyAQgAAAAFAAAAATEBAAAACjE0OTU4MzA3ODgDAAAAAzE2MAIAAAACNzUEAAAAATAHAAAACTkvMjMvMjAxOQgAAAAKMTIvMzEvMjAwOQkAAAABML0LjNA4QNcIi8ybIDlA1wggQ0lRLkJETDpTRVNHTC5JUV9FQlRfRVhDTC5GWTIwMTABAAAAPnAJAAIAAAAFNjEwLjgBCAAAAAUAAAABMQEAAAAKMTU0MTk2OTExOAMAAAACNTACAAAAATQEAAAAATAHAAAACTkvMjMvMjAxOQgAAAAKMTIvMzEvMjAxMAkAAAABMAwk/dE4QNcIJWJfIDlA1wgmQ0lRLkJETDpTRVNHTC5JUV9PVEhFUl9DTF9TVVBQTC5GWTIwMTIBAAAAPnAJAAIAAAAFMjM0LjIBCAAAAAUAAAABMQEAAAAKMTY2NzUzNDMwNgMAAAACNTACAAAABDEwNTcEAAAAATAHAAAACTkvMjMvMjAxOQgAAAAKMTIvMzEvMjAxMgkAAAABMH9x/dE4QNcIyCRgIDlA1wghQ0lRLkVOWFRQQTpFVEwuSVFfVE9UQUxfQ0wuRlkyMDEyAQAAAOGTawECAAAABTMwNS43AQgAAAAFAAAAATEBAAAACjE2MjkwODk2NzIDAAAAAjUwAgAAAAQxMDA5BAAAAAEwBwAAAAk5LzIzLzIwMTkIAAAACTYvMzAvMjAxMgkAAAABMG6U2tM4QNcI</t>
  </si>
  <si>
    <t>4kDvHzlA1wgzQ0lRLk5ZU0U6RElTLklRX0NIQU5HRV9PVEhFUl9ORVRfT1BFUl9BU1NFVFMuRlkyMDA4AQAAAEzsAgACAAAAAy02NAEIAAAABQAAAAExAQAAAAoxNDM5Mjc4NzcyAwAAAAMxNjACAAAABDIwNDUEAAAAATAHAAAACTkvMjMvMjAxOQgAAAAJOS8yNy8yMDA4CQAAAAEwm2dr0ThA1wgy5GIgOUDXCClDSVEuTFNFOklTQVQuSVFfQVNTRVRfV1JJVEVET1dOX0NGLkZZMjAxMAEAAAAriTYAAwAAAAAAbADF0jhA1whinzkgOUDXCBlDSVEuMC5JUV9FQklUREFfTUFSR0lOLkZZBQAAAAAAAAAIAAAAFShJbnZhbGlkIFRpbWUgUGVyaW9kKSfrx8w4QNcIz5gmITlA1wgqQ0lRLkJETDpTRVNHTC5JUV9UT1RBTF9ERUJUX0NBUElUQUwuRlkyMDE1AQAAAD5wCQACAAAABzUyLjE4MzYBCAAAAAUAAAABMQEAAAAKMTgzNTA1ODg1MgMAAAACNTACAAAABDQxODYEAAAAATAHAAAACTkvMjMvMjAxOQgAAAAKMTIvMzEvMjAxNQkAAAABMNpTv804QNcIx6MNITlA1wgqQ0lRLkxTRTpJU0FULklRX0lOVEVSRVNUX0lOVkVTVF9JTkMuRlkyMDA5AQAAACuJNgACAAAAAzEuMQEIAAAABQAAAAExAQAAAAoxNDM5MDAwMzI3AwAAAAMxNjACAAAAAjY1BAAAAAEwBwAAAAk5LzIzLzIwMTkIAAAACjEyLzMxLzIwMDkJAAAAATBd2MTSOEDXCPjxFCA5QNcIJUNJUS5UU0U6OTYwNS5JUV9ORVRfUkVOVEFMX0VYUC5GWTIwMDgB</t>
  </si>
  <si>
    <t>AAAAG1oNAAMAAAAAAIggrdc4QNcIpXBFHzlA1wglQ0lRLlRTRTo5NDEyLklRX1NQRUNJQUxfRElWX0NGLkZZMjAxNAEAAADGpRcAAwAAAAAAIjrU2DhA1whM7C8fOUDXCCJDSVEuRU5YVFBBOkVUTC5JUV9JTlZFTlRPUlkuRlkyMDE0AQAAAOGTawECAAAAAzEuNAEIAAAABQAAAAExAQAAAAoxNzQ3ODk2NTcwAwAAAAI1MAIAAAAEMTA0MwQAAAABMAcAAAAJOS8yMy8yMDE5CAAAAAk2LzMwLzIwMTQJAAAAATBG4trTOEDXCMbFHSA5QNcIJ0NJUS5UU0U6OTQxMi5JUV9EQVlTX1BBWUFCTEVfT1VULkZZMjAxMQEAAADGpRcAAgAAAAgzMS4wMzg4NwEIAAAABQAAAAExAQAAAAoxNDYxNjgwMDYxAwAAAAI3OQIAAAAENDE4MwQAAAABMAcAAAAJOS8yMy8yMDE5CAAAAAkzLzMxLzIwMTEJAAAAATDabjrPOEDXCG+S4iA5QNcIK0NJUS5OQVNEQVFHUzpORkxYLklRX09USEVSX0xUX0FTU0VUUy5GWTIwMTMBAAAADH0AAAIAAAAGNjAuMDI0AQgAAAAFAAAAATEBAAAACjE3NzM5NTkzMDQDAAAAAzE2MAIAAAAEMTA2MAQAAAABMAcAAAAJOS8yMy8yMDE5CAAAAAoxMi8zMS8yMDEzCQAAAAEwpICM0DhA1wgIV6ogOUDXCCVDSVEuTllTRTpESVMuSVFfU1RfREVCVF9SRVBBSUQuRlkyMDE3AQAAAEzsAgADAAAAAACChXjQOEDXCLvugSA5QNcIKENJUS5OWVNFOkRJUy5JUV9ERUZfVEFYX0FTU0VUU19MVC5GWTIwMDkBAAAA</t>
  </si>
  <si>
    <t>TOwCAAMAAAAAACGPa9E4QNcIcqdnIDlA1wghQ0lRLlRTRTo0ODM5LklRX0NPTU1PTl9SRVAuRlkyMDA5AQAAAHiJYgADAAAAAADEk8DYOEDXCHqlIh85QNcIJENJUS5UU0U6OTQwOS5JUV9JTVBBSVJNRU5UX0dXLkZZMjAxNgEAAABLmlkAAwAAAAAADqPo1ThA1wgd9dofOUDXCCJDSVEuRU5YVFBBOkVUTC5JUV9DSEFOR0VfQVAuRlkyMDE5AQAAAOGTawEDAAAAAABMfy/TOEDXCFogKCA5QNcIKUNJUS5UU0U6OTQwNC5JUV9JTlZFU1RfU0VDVVJJVFlfQ0YuRlkyMDEyAQAAAEZiDQACAAAABS0zNTgxAQgAAAAFAAAAATEBAAAACjE1NTU3MDQ1MzADAAAAAjc5AgAAAAQyMDI3BAAAAAEwBwAAAAk5LzIzLzIwMTkIAAAACTMvMzEvMjAxMgkAAAABMOomd9Q4QNcIKSH2HzlA1wgoQ0lRLk5ZU0U6RElTLklRX1RPVEFMX0RJVl9QQUlEX0NGLkZZMjAxMAEAAABM7AIAAgAAAAQtNjUzAQgAAAAFAAAAATEBAAAACjE1NzcyNjEyNTQDAAAAAzE2MAIAAAAEMjAyMgQAAAABMAcAAAAJOS8yMy8yMDE5CAAAAAkxMC8yLzIwMTAJAAAAATCFtWvROEDXCAf+bCA5QNcIJkNJUS5MU0U6SVNBVC5JUV9ORVRfREVCVF9FQklUREEuRlkyMDA4AQAAACuJNgACAAAACDIuNzI1MDIzAQgAAAAFAAAAATEBAAAACjEzNjA4MDY3MDgDAAAAAzE2MAIAAAAENDE5MwQAAAABMAcAAAAJOS8yMy8yMDE5CAAAAAoxMi8zMS8yMDA4CQAAAAEw</t>
  </si>
  <si>
    <t>UpC+zThA1whwrgIhOUDXCCRDSVEuVFNFOjk2MDIuSVFfQ1VSUkVOVF9SQVRJTy5GWTIwMTIBAAAA5FkNAAIAAAAIMi42MDcxNDQBCAAAAAUAAAABMQEAAAAKMTU1MTcyMTYwOQMAAAACNzkCAAAABDQwMzAEAAAAATAHAAAACTkvMjMvMjAxOQgAAAAJMi8yOS8yMDEyCQAAAAEwP44szjhA1wg31tAgOUDXCCFDSVEuVFNFOjk0MTIuSVFfVE9UQUxfTElBQi5GWTIwMTQBAAAAxqUXAAIAAAAGMTAyOTAyAQgAAAAFAAAAATEBAAAACjE2ODQyOTgzODMDAAAAAjc5AgAAAAQxMjc2BAAAAAEwBwAAAAk5LzIzLzIwMTkIAAAACTMvMzEvMjAxNAkAAAABMCI61Ng4QNcIDKc0HzlA1wghQ0lRLkxTRTpJU0FULklRX0NBU0hfRVFVSVYuRlkyMDEzAQAAACuJNgACAAAABTE0NC4zAQgAAAAFAAAAATEBAAAACjE3MzI2NTA0MDEDAAAAAzE2MAIAAAAEMTA5NgQAAAABMAcAAAAJOS8yMy8yMDE5CAAAAAoxMi8zMS8yMDEzCQAAAAEwXifF0jhA1wjPcy0gOUDXCCVDSVEuVFNFOjk0MDQuSVFfR0FJTl9BU1NFVFNfQ0YuRlkyMDE2AQAAAEZiDQACAAAABDI2OTIBCAAAAAUAAAABMQEAAAAKMTc5OTI0MzQ3NwMAAAACNzkCAAAABDIwMjYEAAAAATAHAAAACTkvMjMvMjAxOQgAAAAJMy8zMS8yMDE2CQAAAAEwXNv30zhA1wj9cQEgOUDXCB5DSVEuVFNFOjk0MDQuSVFfTFRfREVCVC5GWTIwMTEBAAAARmINAAMAAAAAAOfZdtQ4QNcI</t>
  </si>
  <si>
    <t>fUrrHzlA1wgjQ0lRLlRTRTo5NDA0LklRX1RPVEFMX0FTU0VUUy5GWTIwMDkBAAAARmINAAIAAAAGNDk4NDU3AQgAAAAFAAAAATEBAAAACjEzODI2NjEzMzkDAAAAAjc5AgAAAAQxMDA3BAAAAAEwBwAAAAk5LzIzLzIwMTkIAAAACTMvMzEvMjAwOQkAAAABMMGLdtQ4QNcIMAnKHzlA1wgkQ0lRLlRTRTo5NDAxLklRX0VCSVREQV9NQVJHSU4uRlkyMDExAQAAAM5iDQACAAAABTcuNzg2AQgAAAAFAAAAATEBAAAACjE0NjI3MTI0MjQDAAAAAjc5AgAAAAQ0MDQ3BAAAAAEwBwAAAAk5LzIzLzIwMTkIAAAACTMvMzEvMjAxMQkAAAABMBsDLc44QNcIFhjrIDlA1wgmQ0lRLlRTRTo5NDA0LklRX0NVU1RPTV9CRVRBLjIwMDkvMDMvMzEBAAAARmINAAIAAAAQMC40NzkxODI5MjMxMzUwMgBe66n3OEDXCPcd8B45QNcIJENJUS5UU0U6OTQxMi5JUV9JTkNfRVFVSVRZX0NGLkZZMjAwOQEAAADGpRcAAgAAAAM4MzcBCAAAAAUAAAABMQEAAAAKMTQwNDk5Mzg1NwMAAAACNzkCAAAABDIwODYEAAAAATAHAAAACTkvMjMvMjAxOQgAAAAJMy8zMS8yMDA5CQAAAAEwtQ+i2ThA1wiDIDMfOUDXCClDSVEuVFNFOjk2MDUuSVFfREVCVF9FUVVJVl9ORVRfUEJPLkZZMjAwOQEAAAAbWg0AAgAAAAQ3MzU5AQgAAAAFAAAAATEBAAAACjEzODYzMjQ4ODQDAAAAAjc5AgAAAAUyMTY3OQQAAAABMAcAAAAJOS8yMy8yMDE5CAAAAAkzLzMx</t>
  </si>
  <si>
    <t>LzIwMDkJAAAAATCDR63XOEDXCG/lRR85QNcIGUNJUS5UU0U6OTQwNC5JUV9BRC5GWTIwMTEBAAAARmINAAMAAAAAAOfZdtQ4QNcIfPH5HzlA1wgmQ0lRLlRTRTo5NDA0LklRX0xPQU5TX1JFQ0VJVl9MVC5GWTIwMDgBAAAARmINAAIAAAAENDA3OAEIAAAABQAAAAExAQAAAAoxMDY1NTU3MzQ0AwAAAAI3OQIAAAAEMTA1MAQAAAABMAcAAAAJOS8yMy8yMDE5CAAAAAkzLzMxLzIwMDgJAAAAATDJZHbUOEDXCG446h85QNcIHkNJUS5UU0U6NDgzOS5JUV9aX1NDT1JFLkZZMjAxNgEAAAB4iWIAAgAAAAg1Ljc5NzA1OQEIAAAABQAAAAExAQAAAAoxNzk4MzM2NDEzAwAAAAI3OQIAAAAGMTAwMTIzBAAAAAEwBwAAAAk5LzIzLzIwMTkIAAAACTMvMzEvMjAxNgkAAAABMMTTJM84QNcI/cnjIDlA1wgjQ0lRLlRTRTo5NjAyLklRX0ZJTklTSEVEX0lOVi5GWTIwMTEBAAAA5FkNAAIAAAAEMTc0OAEIAAAABQAAAAExAQAAAAoxNDU4MjQxOTM4AwAAAAI3OQIAAAAEMzA3NQQAAAABMAcAAAAJOS8yMy8yMDE5CAAAAAkyLzI4LzIwMTEJAAAAATBm2RrXOEDXCDHtdR85QNcIHkNJUS5FTlhUUEE6RVRMLklRX05JX0NGLkZZMjAxNwEAAADhk2sBAgAAAAUzNTEuOAEIAAAABQAAAAExAQAAAAoxODk4MDY0MTEwAwAAAAI1MAIAAAAEMjE1MAQAAAABMAcAAAAJOS8yMy8yMDE5CAAAAAk2LzMwLzIwMTcJAAAAATBiMS/TOEDXCLdB</t>
  </si>
  <si>
    <t>IyA5QNcIKkNJUS5FTlhUUEE6RVRMLklRX1RPVEFMX0RJVl9QQUlEX0NGLkZZMjAxMwEAAADhk2sBAgAAAAYtMjE5LjIBCAAAAAUAAAABMQEAAAAKMTY4ODg1ODI5NgMAAAACNTACAAAABDIwMjIEAAAAATAHAAAACTkvMjMvMjAxOQgAAAAJNi8zMC8yMDEzCQAAAAEwRuLa0zhA1wiLnhYgOUDXCCBDSVEuTllTRTpESVMuSVFfT1RIRVJfUkVWLkZZMjAxMQEAAABM7AIAAwAAAAAAhbVr0ThA1wg8JXwgOUDXCCFDSVEuRU5YVFBBOkVUTC5JUV9UT1RBTF9DQS5GWTIwMDgBAAAA4ZNrAQIAAAAHNDk2LjUwMQEIAAAABQAAAAExAQAAAAoxMzcyOTg0NDAxAwAAAAI1MAIAAAAEMTAwOAQAAAABMAcAAAAJOS8yMy8yMDE5CAAAAAk2LzMwLzIwMDgJAAAAATBBKfjTOEDXCOnY6B85QNcIIkNJUS5UU0U6OTQxMi5JUV9TQUxFX1BQRV9DRi5GWTIwMDUBAAAAxqUXAAIAAAACNzUBCAAAAAUAAAABMQEAAAAJMjQ2MDA1NDk4AwAAAAI3OQIAAAAEMjA0MgQAAAABMAcAAAAJOS8yMy8yMDE5CAAAAAkzLzMxLzIwMDUJAAAAATAMXmrMOEDXCBBOSiE5QNcII0NJUS5UU0U6OTQwNC5JUV9ESUxVVF9XRUlHSFQuRlkyMDE2AQAAAEZiDQACAAAACjI1My43MTAwNDQAXNv30zhA1wgGSwEgOUDXCB9DSVEuTFNFOklTQVQuSVFfRUJUX0VYQ0wuRlkyMDE0AQAAACuJNgACAAAABTI5NS43AQgAAAAFAAAAATEBAAAACjE3ODgxMTYzNzED</t>
  </si>
  <si>
    <t>AAAAAzE2MAIAAAABNAQAAAABMAcAAAAJOS8yMy8yMDE5CAAAAAoxMi8zMS8yMDE0CQAAAAEwSJql0jhA1wiHKzIgOUDXCClDSVEuVFNFOjk0MDkuSVFfVE9UQUxfREVCVF9DQVBJVEFMLkZZMjAxOQEAAABLmlkAAwAAAAAAKdwszjhA1wiiEvQgOUDXCB9DSVEuTFNFOklTQVQuSVFfVFJFQVNVUlkuRlkyMDEyAQAAACuJNgADAAAAAABeJ8XSOEDXCNhMLSA5QNcILUNJUS5UU0U6OTQxMi5JUV9ERUZfVEFYX0FTU0VUU19DVVJSRU5ULkZZMjAxMQEAAADGpRcAAgAAAAQxOTI0AQgAAAAFAAAAATEBAAAACjE0NjE2ODAwNjEDAAAAAjc5AgAAAAQxMTE3BAAAAAEwBwAAAAk5LzIzLzIwMTkIAAAACTMvMzEvMjAxMQkAAAABMJE3otk4QNcIsENAITlA1wgkQ0lRLlRTRTo5NDA0LklRX0lOQ19FUVVJVFlfQ0YuRlkyMDE3AQAAAEZiDQACAAAABS0yNDk1AQgAAAAFAAAAATEBAAAACjE4NDkwMjY4MTEDAAAAAjc5AgAAAAQyMDg2BAAAAAEwBwAAAAk5LzIzLzIwMTkIAAAACTMvMzEvMjAxNwkAAAABMEwC+NM4QNcIxa78HzlA1wgiQ0lRLlRTRTo5NDEyLklRX0FTU0VUX1RVUk5TLkZZMjAxOQEAAADGpRcAAgAAAAgwLjQ0NjAyNgEIAAAABQAAAAExAQAAAAoxOTY5MzA0MzMyAwAAAAI3OQIAAAAENDE3NwQAAAABMAcAAAAJOS8yMy8yMDE5CAAAAAkzLzMxLzIwMTkJAAAAATDohCTPOEDXCHl21yA5QNcIJUNJUS5UU0U6</t>
  </si>
  <si>
    <t>NDgzOS5JUV9ORVRfUkVOVEFMX0VYUC5GWTIwMTkBAAAAeIliAAMAAAAAAJCDVdg4QNcIm/1gHzlA1wghQ0lRLlRTRTo5NDA5LklRX0lOQ19FUVVJVFkuRlkyMDE4AQAAAEuaWQACAAAABDE4NDQBCAAAAAUAAAABMQEAAAAKMTg5NTAwMTk2NwMAAAACNzkCAAAAAjQ3BAAAAAEwBwAAAAk5LzIzLzIwMTkIAAAACTMvMzEvMjAxOAkAAAABMCwY6dU4QNcI75DbHzlA1wgjQ0lRLlRTRTo5NDA5LklRX0RJTFVUX1dFSUdIVC5GWTIwMTEBAAAAS5pZAAIAAAAFMTAwLjQABwZY1jhA1wi4UpMfOUDXCCdDSVEuVFNFOjk2MDUuSVFfVE9UQUxfT1RIRVJfT1BFUi5GWTIwMDkBAAAAG1oNAAIAAAAFMjQ4MTEBCAAAAAUAAAABMQEAAAAKMTM4NjMyNDg4NAMAAAACNzkCAAAAAzM4MAQAAAABMAcAAAAJOS8yMy8yMDE5CAAAAAkzLzMxLzIwMDkJAAAAATCIIK3XOEDXCHu+RR85QNcIIUNJUS5UU0U6OTQwNC5JUV9DT01NT05fUkVQLkZZMjAxNgEAAABGYg0AAgAAAAItMgEIAAAABQAAAAExAQAAAAoxNzk5MjQzNDc3AwAAAAI3OQIAAAAEMjE2NAQAAAABMAcAAAAJOS8yMy8yMDE5CAAAAAkzLzMxLzIwMTYJAAAAATBc2/fTOEDXCKHw5x85QNcIJ0NJUS5FTlhUUEE6RVRMLklRX05FVF9SRU5UQUxfRVhQLkZZMjAwOQEAAADhk2sBAwAAAAAALkba0zhA1wif4OQfOUDXCCtDSVEuQkRMOlNFU0dMLklRX1RPVEFMX0FTU0VUUy5G</t>
  </si>
  <si>
    <t>WTIwMTkuLi4uSlBZAQAAAD5wCQADAAAAAACUvsLMOEDXCCSPC/E4QNcII0NJUS5UU0U6OTYwMi5JUV9CRVRBXzJZUi4yMDExLzAyLzI4AQAAAORZDQACAAAAEDAuMzA2NjcwNzY3Nzk4MTMAUBKq9zhA1whb8eoeOUDXCBpDSVEuVFNFOjQ4MzkuSVFfUkVWLkZZMjAxMQEAAAB4iWIAAgAAAAU2NTkzMAEIAAAABQAAAAExAQAAAAoxNDU5NTA5ODc4AwAAAAI3OQIAAAADMTEyBAAAAAEwBwAAAAk5LzIzLzIwMTkIAAAACTMvMzEvMjAxMQkAAAABML66wNg4QNcIUrpVHzlA1wg6Q0lRLlRTRTo5NjAyLklRX0NVU1RPTV9CRVRBLi0xMDRXLjIwMDUvMDIvMjguLl5UT1BJWC5KUFkuSAEAAADkWQ0AAgAAABEwLjY0NTY5NjY2MjgxNTEwNgD39+T3OEDXCLEoCh85QNcIK0NJUS5UU0U6OTQwOS5JUV9SRVRVUk5fQ09NTU9OX0VRVUlUWS5GWTIwMDgBAAAAS5pZAAIAAAAGMi42MjY4AQgAAAAFAAAAATEBAAAACjEwNTkyNDE2NzYDAAAAAjc5AgAAAAUzMzMyMAQAAAABMAcAAAAJOS8yMy8yMDE5CAAAAAkzLzMxLzIwMDgJAAAAATAwtSzOOEDXCLmB4SA5QNcIJENJUS5FTlhUUEE6RVRMLklRX0xFVkVSRURfRkNGLkZZMjAxNAEAAADhk2sBAgAAAAgyNzguMDEyNQEIAAAABQAAAAExAQAAAAoxNzQ3ODk2NTcwAwAAAAI1MAIAAAAENDQyMgQAAAABMAcAAAAJOS8yMy8yMDE5CAAAAAk2LzMwLzIwMTQJAAAAATB94y7TOEDX</t>
  </si>
  <si>
    <t>CEA+DiA5QNcIKENJUS5FTlhUUEE6RVRMLklRX05FVF9ERUJUX0lTU1VFRC5GWTIwMTUBAAAA4ZNrAQIAAAAGLTIwNi40AQgAAAAFAAAAATEBAAAACjE4MDA5ODEwNTIDAAAAAjUwAgAAAAQyMDAzBAAAAAEwBwAAAAk5LzIzLzIwMTkIAAAACTYvMzAvMjAxNQkAAAABMF0LL9M4QNcIiOIKIDlA1wgsQ0lRLk5BU0RBUUdTOk5GTFguSVFfVE9UQUxfUkVWLkZZMjAxOS4uLi5KUFkBAAAADH0AAAMAAAAAAPqGyMw4QNcIGAgiITlA1wgqQ0lRLlRTRTo5NDA0LklRX09USEVSX1VOVVNVQUxfU1VQUEwuRlkyMDE1AQAAAEZiDQACAAAAAi0xAQgAAAAFAAAAATEBAAAACjE3NDU5MTY1NzMDAAAAAjc5AgAAAAI4NwQAAAABMAcAAAAJOS8yMy8yMDE5CAAAAAkzLzMxLzIwMTUJAAAAATDNLvbTOEDXCAra8R85QNcIKENJUS5OQVNEQVFHUzpORkxYLklRX0ZJTklTSEVEX0lOVi5GWTIwMTIBAAAADH0AAAMAAAAAAKSAjNA4QNcI5S+qIDlA1wghQ0lRLlRTRTo5NDAxLklRX0NPTU1PTl9SRVAuRlkyMDE4AQAAAM5iDQADAAAAAAAYXSjVOEDXCHM/wh85QNcIIENJUS5CREw6U0VTR0wuSVFfVE9UQUxfQ0EuRlkyMDE1AQAAAD5wCQACAAAABjE0NzEuNQEIAAAABQAAAAExAQAAAAoxODM1MDU4ODUyAwAAAAI1MAIAAAAEMTAwOAQAAAABMAcAAAAJOS8yMy8yMDE5CAAAAAoxMi8zMS8yMDE1CQAAAAEwrBSd0ThA1wiWfGUgOUDX</t>
  </si>
  <si>
    <t>CChDSVEuVFNFOjk2MDUuSVFfTUlOT1JJVFlfSU5URVJFU1QuRlkyMDEwAQAAABtaDQACAAAABTE5NTAwAQgAAAAFAAAAATEBAAAACjEzODYzMjQ4NjkDAAAAAjc5AgAAAAQxMDUyBAAAAAEwBwAAAAk5LzIzLzIwMTkIAAAACTMvMzEvMjAxMAkAAAABMLdurdc4QNcI5OBSHzlA1wgvQ0lRLk5ZU0U6RElTLklRX0lNUFVUX09QRVJfTEVBU0VfSU5UX0VYUC5GWTIwMDcBAAAATOwCAAIAAAAKMjA2LjM0OTk4NAEIAAAABQAAAAExAQAAAAoxMjc0MDQ0NzU3AwAAAAMxNjACAAAABTIxNjcyBAAAAAEwBwAAAAk5LzIzLzIwMTkIAAAACTkvMjkvMjAwNwkAAAABMH6JndE4QNcItORmIDlA1wgkQ0lRLlRTRTo5NjA1LklRX1VOTEVWRVJFRF9GQ0YuRlkyMDE4AQAAABtaDQACAAAACDI1NTQuMTI1AQgAAAAFAAAAATEBAAAACjE4OTUxODM2NTADAAAAAjc5AgAAAAQ0NDIzBAAAAAEwBwAAAAk5LzIzLzIwMTkIAAAACTMvMzEvMjAxOAkAAAABMNOahdc4QNcI0FZsHzlA1wgpQ0lRLlRTRTo5NDA0LklRX0RFQlRfRVFVSVZfTkVUX1BCTy5GWTIwMTUBAAAARmINAAIAAAAFMTEwMzUBCAAAAAUAAAABMQEAAAAKMTc0NTkxNjU3MwMAAAACNzkCAAAABTIxNjc5BAAAAAEwBwAAAAk5LzIzLzIwMTkIAAAACTMvMzEvMjAxNQkAAAABMM0u9tM4QNcIzFnjHzlA1wglQ0lRLk5ZU0U6RElTLklRX0RJTFVUX0VQU19FWENMLkZZMjAx</t>
  </si>
  <si>
    <t>NwEAAABM7AIAAgAAAAQ1LjY5AQgAAAAFAAAAATEBAAAACjE5MjUyOTUzODUDAAAAAzE2MAIAAAADMTQyBAAAAAEwBwAAAAk5LzIzLzIwMTkIAAAACTkvMzAvMjAxNwkAAAABMI5eeNA4QNcIvKCBIDlA1wgbQ0lRLkVOWFRQQTpFVEwuSVFfRlguRlkyMDA5AQAAAOGTawECAAAABi0wLjYxOQEIAAAABQAAAAExAQAAAAoxMzkzNjkyOTUwAwAAAAI1MAIAAAAEMjE0NAQAAAABMAcAAAAJOS8yMy8yMDE5CAAAAAk2LzMwLzIwMDkJAAAAATAuRtrTOEDXCJrQAiA5QNcIKkNJUS5MU0U6SVNBVC5JUV9URVZfRUJJVERBLjIwMDAuMjAxNS8wMy8zMQEAAAAriTYAAgAAAAkxMi40Njk0MTIBBwAAAAUAAAABMQEAAAAKMTczMjY3MjU3NgMAAAABMAIAAAAGMTAwMDMwBAAAAAEwBwAAAAkzLzMxLzIwMTUIAAAACTMvMzEvMjAxNTu2OvY4QNcIurk4ITlA1wgnQ0lRLlRTRTo5NDAxLklRX0NGT19DVVJSRU5UX0xJQUIuRlkyMDE3AQAAAM5iDQACAAAACDAuNDcyNDEzAQgAAAAFAAAAATEBAAAACjE4NDg4Nzk1MzADAAAAAjc5AgAAAAQ0MTg1BAAAAAEwBwAAAAk5LzIzLzIwMTkIAAAACTMvMzEvMjAxNwkAAAABMETnKM44QNcInIzrIDlA1wghQ0lRLkJETDpTRVNHTC5JUV9CVUlMRElOR1MuRlkyMDE0AQAAAD5wCQADAAAAAACsFJ3ROEDXCCqaVyA5QNcIJENJUS5CREw6U0VTR0wuSVFfVE9UQUxfUkVDRUlWLkZZMjAxNwEA</t>
  </si>
  <si>
    <t>AAA+cAkAAgAAAAU3MTcuMQEIAAAABQAAAAExAQAAAAoxOTQ4Mzg2ODQ2AwAAAAI1MAIAAAAEMTAwMQQAAAABMAcAAAAJOS8yMy8yMDE5CAAAAAoxMi8zMS8yMDE3CQAAAAEwkWKd0ThA1whjj10gOUDXCCpDSVEuQkRMOlNFU0dMLklRX1RPVEFMX0RFQlRfQ0FQSVRBTC5GWTIwMTMBAAAAPnAJAAIAAAAHNTkuOTg2NAEIAAAABQAAAAExAQAAAAoxNzI2NjQ1NDg4AwAAAAI1MAIAAAAENDE4NgQAAAABMAcAAAAJOS8yMy8yMDE5CAAAAAoxMi8zMS8yMDEzCQAAAAEw2lO/zThA1wiMfP8gOUDXCCNDSVEuVFNFOjk2MDUuSVFfRUJJVEFfTUFSR0lOLkZZMjAwOAEAAAAbWg0AAgAAAAY4LjIxODUBCAAAAAUAAAABMQEAAAAKMTA2Mjc0MjU0NQMAAAACNzkCAAAABDQ0MTkEAAAAATAHAAAACTkvMjMvMjAxOQgAAAAJMy8zMS8yMDA4CQAAAAEwxNMkzzhA1whm4dMgOUDXCCVDSVEuVFNFOjk2MDUuSVFfUkVUVVJOX0NBUElUQUwuRlkyMDEwAQAAABtaDQACAAAABjMuNjY5OQEIAAAABQAAAAExAQAAAAoxMzg2MzI0ODY5AwAAAAI3OQIAAAAENDM2MwQAAAABMAcAAAAJOS8yMy8yMDE5CAAAAAkzLzMxLzIwMTAJAAAAATDl+iTPOEDXCIXFzyA5QNcIG0NJUS5UU0U6OTQxMi5JUV9FQklULkZZMjAxMQEAAADGpRcAAgAAAAUxMzU0NQEIAAAABQAAAAExAQAAAAoxNDYxNjgwMDYxAwAAAAI3OQIAAAADNDAwBAAAAAEwBwAA</t>
  </si>
  <si>
    <t>AAk5LzIzLzIwMTkIAAAACTMvMzEvMjAxMQkAAAABMJE3otk4QNcIW0IWHzlA1wggQ0lRLlRTRTo5NDEyLklRX1NHQV9TVVBQTC5GWTIwMTcBAAAAxqUXAAIAAAAFMzc1NTkBCAAAAAUAAAABMQEAAAAKMTg0ODI5NzQxMQMAAAACNzkCAAAAAzEwMgQAAAABMAcAAAAJOS8yMy8yMDE5CAAAAAkzLzMxLzIwMTcJAAAAATAJrtTYOEDXCEvNKx85QNcIJkNJUS5MU0U6SVNBVC5JUV9ORVRfREVCVF9FQklUREEuRlkyMDE3AQAAACuJNgACAAAACDIuOTIxNDMzAQgAAAAFAAAAATEBAAAACjE5NTEyOTYwMTEDAAAAAzE2MAIAAAAENDE5MwQAAAABMAcAAAAJOS8yMy8yMDE5CAAAAAoxMi8zMS8yMDE3CQAAAAEw8N6+zThA1whhZgchOUDXCCNDSVEuVFNFOjk0MTIuSVFfRklOSVNIRURfSU5WLkZZMjAxMAEAAADGpRcAAgAAAAM0MjABCAAAAAUAAAABMQEAAAAKMTQwNDk5NTU4MQMAAAACNzkCAAAABDMwNzUEAAAAATAHAAAACTkvMjMvMjAxOQgAAAAJMy8zMS8yMDEwCQAAAAEwtQ+i2ThA1wgi7yQfOUDXCC9DSVEuTkFTREFRR1M6TkZMWC5JUV9JTlRFUkVTVF9JTlZFU1RfSU5DLkZZMjAxMQEAAAAMfQAAAgAAAAUzLjQ3OQEIAAAABQAAAAExAQAAAAoxNjU2MzI3NTM5AwAAAAMxNjACAAAAAjY1BAAAAAEwBwAAAAk5LzIzLzIwMTkIAAAACjEyLzMxLzIwMTEJAAAAATDEWYzQOEDXCPWqiyA5QNcIHUNJUS5UU0U6OTQw</t>
  </si>
  <si>
    <t>NC5JUV9DT01NT04uRlkyMDE2AQAAAEZiDQACAAAABTE4NjAwAQgAAAAFAAAAATEBAAAACjE3OTkyNDM0NzcDAAAAAjc5AgAAAAQxMTAzBAAAAAEwBwAAAAk5LzIzLzIwMTkIAAAACTMvMzEvMjAxNgkAAAABMFzb99M4QNcIX1n3HzlA1wglQ0lRLlRTRTo5NDA0LklRX0dBSU5fQVNTRVRTX0NGLkZZMjAwNwEAAABGYg0AAgAAAAMzMTUBCAAAAAUAAAABMQEAAAAJNzA2OTA5NzczAwAAAAI3OQIAAAAEMjAyNgQAAAABMAcAAAAJOS8yMy8yMDE5CAAAAAkzLzMxLzIwMDcJAAAAATAUPXbUOEDXCDL7qx85QNcILUNJUS5OQVNEQVFHUzpORkxYLklRX1RPVEFMX0RFQlRfSVNTVUVELkZZMjAxMQEAAAAMfQAAAgAAAAYxOTguMDYBCAAAAAUAAAABMQEAAAAKMTY1NjMyNzUzOQMAAAADMTYwAgAAAAQyMTYxBAAAAAEwBwAAAAk5LzIzLzIwMTkIAAAACjEyLzMxLzIwMTEJAAAAATDEWYzQOEDXCH9MmCA5QNcIK0NJUS5OQVNEQVFHUzpORkxYLklRX09USEVSX0xUX0FTU0VUUy5GWTIwMTUBAAAADH0AAAIAAAAHMTA0LjIyOQEIAAAABQAAAAExAQAAAAoxODczMDg1ODg1AwAAAAMxNjACAAAABDEwNjAEAAAAATAHAAAACTkvMjMvMjAxOQgAAAAKMTIvMzEvMjAxNQkAAAABMBeRS9A4QNcIqRmrIDlA1wggQ0lRLlRTRTo5NDA0LklRX01BQ0hJTkVSWS5GWTIwMTgBAAAARmINAAMAAAAAAEwC+NM4QNcI09X8HzlA1wgiQ0lR</t>
  </si>
  <si>
    <t>LkxTRTpJU0FULklRX1FVSUNLX1JBVElPLkZZMjAxMAEAAAAriTYAAgAAAAgxLjE3MDEyNgEIAAAABQAAAAExAQAAAAoxNTMxMzY2OTA3AwAAAAMxNjACAAAABDQxMjEEAAAAATAHAAAACTkvMjMvMjAxOQgAAAAKMTIvMzEvMjAxMAkAAAABMFKQvs04QNcIcD8AITlA1wgmQ0lRLkVOWFRQQTpFVEwuSVFfSU1QQUlSTUVOVF9HVy5GWTIwMTgBAAAA4ZNrAQMAAAAAAEpYL9M4QNcIVaYLIDlA1wglQ0lRLlRTRTo5NDEyLklRX1BST1ZfQkFEX0RFQlRTLkZZMjAwOAEAAADGpRcAAgAAAAMzODkBCAAAAAUAAAABMQEAAAAKMTA1ODkxNTA1OAMAAAACNzkCAAAAAjk1BAAAAAEwBwAAAAk5LzIzLzIwMTkIAAAACTMvMzEvMjAwOAkAAAABMD3Codk4QNcIpIMyHzlA1wgmQ0lRLkxTRTpJU0FULklRX0lOVkVTVF9MT0FOU19DRi5GWTIwMDkBAAAAK4k2AAMAAAAAAF3YxNI4QNcI98xFIDlA1wgnQ0lRLlRTRTo5NDEyLklRX0NIQU5HRV9JTlZFTlRPUlkuRlkyMDE4AQAAAMalFwACAAAABS02MzYwAQgAAAAFAAAAATEBAAAACjE4OTQzMTUzNjkDAAAAAjc5AgAAAAQyMDk5BAAAAAEwBwAAAAk5LzIzLzIwMTkIAAAACTMvMzEvMjAxOAkAAAABMNTV1Ng4QNcIMmYzITlA1wgcQ0lRLlRTRTo5NDAxLklRX0RBX0NGLkZZMjAxNgEAAADOYg0AAgAAAAUxNjA1OQEIAAAABQAAAAExAQAAAAoxNzk4OTM5ODM1AwAAAAI3OQIAAAAE</t>
  </si>
  <si>
    <t>MjE2MAQAAAABMAcAAAAJOS8yMy8yMDE5CAAAAAkzLzMxLzIwMTYJAAAAATA96CfVOEDXCHg0yB85QNcIJkNJUS5UU0U6OTYwNS5JUV9ERUZfVEFYX0xJQUJfTFQuRlkyMDExAQAAABtaDQACAAAABTExMTk1AQgAAAAFAAAAATEBAAAACjE0NjQyNjczODIDAAAAAjc5AgAAAAQxMDI3BAAAAAEwBwAAAAk5LzIzLzIwMTkIAAAACTMvMzEvMjAxMQkAAAABMLdurdc4QNcIpIMyHzlA1wghQ0lRLlRTRTo5NDA5LklRX05JX0NPTVBBTlkuRlkyMDE4AQAAAEuaWQACAAAABTE2MDg4AQgAAAAFAAAAATEBAAAACjE4OTUwMDE5NjcDAAAAAjc5AgAAAAU0MTU3MQQAAAABMAcAAAAJOS8yMy8yMDE5CAAAAAkzLzMxLzIwMTgJAAAAATAsGOnVOEDXCGu42x85QNcIJ0NJUS5FTlhUUEE6RVRMLklRX0RJTFVUX0VQU19FWENMLkZZMjAxMwEAAADhk2sBAgAAAAUxLjYxMgEIAAAABQAAAAExAQAAAAoxNjg4ODU4Mjk2AwAAAAI1MAIAAAADMTQyBAAAAAEwBwAAAAk5LzIzLzIwMTkIAAAACTYvMzAvMjAxMwkAAAABMFm72tM4QNcIrbohIDlA1wgpQ0lRLk5BU0RBUUdTOk5GTFguSVFfUEVSSU9EREFURV9JUy5GWTIwMTcBAAAADH0AAAUAAAAKMjAxNy8xMi8zMQAF30vQOEDXCFQZ2fI4QNcIJENJUS5UU0U6NDgzOS5JUV9FQklUREEuRlkyMDEwLi4uLkpQWQEAAAB4iWIAAgAAAAQ3ODMxAQgAAAAFAAAAATEBAAAACjEzODI1MDU1</t>
  </si>
  <si>
    <t>NDYDAAAAAjc5AgAAAAQ0MDUxBAAAAAEwBwAAAAk5LzIzLzIwMTkIAAAACTMvMzEvMjAxMAkAAAABMPqGyMw4QNcItGYjITlA1wgvQ0lRLlRTRTo5NDA0LklRX0lNUFVUX09QRVJfTEVBU0VfSU5UX0VYUC5GWTIwMTYBAAAARmINAAMAAAAAAFzb99M4QNcI8hH8HzlA1wggQ0lRLlRTRTo5NDEyLklRX1JEX0VYUF9GTi5GWTIwMTcBAAAAxqUXAAIAAAADNzQxAQgAAAAFAAAAATEBAAAACjE4NDgyOTc0MTEDAAAAAjc5AgAAAAQzMTY4BAAAAAEwBwAAAAk5LzIzLzIwMTkIAAAACTMvMzEvMjAxNwkAAAABMAmu1Ng4QNcIS80rHzlA1wgfQ0lRLi5JUV9DQVNIX0NPTlZFUlNJT04uLi4uLkpQWQUAAAABAAAACAAAABQoSW52YWxpZCBJZGVudGlmaWVyKc3g5gE5QNcIzeDmATlA1wgkQ0lRLkVOWFRQQTpFVEwuSVFfRUJJVF9NQVJHSU4uRlkyMDE4AQAAAOGTawECAAAABzM5LjIzNTcBCAAAAAUAAAABMQEAAAAKMTg5ODA2NDA2OAMAAAACNTACAAAABDQwNTMEAAAAATAHAAAACTkvMjMvMjAxOQgAAAAJNi8zMC8yMDE4CQAAAAEwJIQpzjhA1wiTfAYhOUDXCCVDSVEuVFNFOjk0MTIuSVFfUFJFRl9ESVZfT1RIRVIuRlkyMDE1AQAAAMalFwADAAAAAAAQYdTYOEDXCKmCWx85QNcIGUNJUS5UU0U6OTYwMi5JUV9BRC5GWTIwMTkBAAAA5FkNAAMAAAAAAOVmh9Y4QNcIBA9xHzlA1wgjQ0lRLlRTRTo5NDA0LklRX0RJTFVU</t>
  </si>
  <si>
    <t>X1dFSUdIVC5GWTIwMDkBAAAARmINAAIAAAAJMjQ2LjkxNDYzAMGLdtQ4QNcIW63qHzlA1wgjQ0lRLlRTRTo5NDAxLklRX0JFVEFfMVlSLjIwMTkvMDMvMzEBAAAAzmINAAIAAAAQMS4zOTU5MzgyOTIzMzAzOABQEqr3OEDXCGrK6h45QNcIHUNJUS5UU0U6OTQxMi5JUV9FQklUREEuRlkyMDExAQAAAMalFwACAAAABTM4NTIyAQgAAAAFAAAAATEBAAAACjE0NjE2ODAwNjEDAAAAAjc5AgAAAAQ0MDUxBAAAAAEwBwAAAAk5LzIzLzIwMTkIAAAACTMvMzEvMjAxMQkAAAABMJE3otk4QNcIrGpAITlA1wgdQ0lRLk5ZU0U6RElTLklRX0dBX0VYUC5GWTIwMTIBAAAATOwCAAMAAAAAAHzca9E4QNcIBJt8IDlA1wgmQ0lRLk5BU0RBUUdTOk5GTFguSVFfVE9UQUxfREVCVC5GWTIwMDcBAAAADH0AAAIAAAAGMzYuNDc1AQgAAAAFAAAAATEBAAAACjEzMjc2NTEzNzQDAAAAAzE2MAIAAAAENDE3MwQAAAABMAcAAAAJOS8yMy8yMDE5CAAAAAoxMi8zMS8yMDA3CQAAAAEweKx40DhA1wiL4oUgOUDXCCZDSVEuVFNFOjk0MDkuSVFfRVhUUkFfQUNDX0lURU1TLkZZMjAxNgEAAABLmlkAAwAAAAAADqPo1ThA1wgZLqYfOUDXCCNDSVEuVFNFOjk2MDIuSVFfVE9UQUxfRVFVSVRZLkZZMjAwMwEAAADkWQ0AAgAAAAYyMTIwNTUBCAAAAAUAAAABMQEAAAAJNjIwMzc4NTY2AwAAAAI3OQIAAAAEMTI3NQQAAAABMAcAAAAJOS8yMy8y</t>
  </si>
  <si>
    <t>MDE5CAAAAAkyLzI4LzIwMDMJAAAAATBcnlHLOEDXCFroDh85QNcIJENJUS5UU0U6OTYwMi5JUV9PVEhFUl9MSUFCX0xULkZZMjAwOQEAAADkWQ0AAgAAAAUyNjMwMQEIAAAABQAAAAExAQAAAAoxMzc0MTk5MjM1AwAAAAI3OQIAAAAEMTA2MgQAAAABMAcAAAAJOS8yMy8yMDE5CAAAAAkyLzI4LzIwMDkJAAAAATCEixrXOEDXCAXTlh85QNcIIkNJUS5UU0U6OTQwMS5JUV9BRFZFUlRJU0lORy5GWTIwMTMBAAAAzmINAAIAAAAENzQ3OAEIAAAABQAAAAExAQAAAAoxNjI1OTc1MjkxAwAAAAI3OQIAAAAEMzAxMwQAAAABMAcAAAAJOS8yMy8yMDE5CAAAAAkzLzMxLzIwMTMJAAAAATArkEPVOEDXCEP7xh85QNcIJUNJUS5UU0U6OTYwNS5JUV9QUk9WX0JBRF9ERUJUUy5GWTIwMTgBAAAAG1oNAAIAAAACNDABCAAAAAUAAAABMQEAAAAKMTg5NTE4MzY1MAMAAAACNzkCAAAAAjk1BAAAAAEwBwAAAAk5LzIzLzIwMTkIAAAACTMvMzEvMjAxOAkAAAABMNOahdc4QNcI5QhsHzlA1wgfQ0lRLlRTRTo5NDA0LklRX0VCSVRfSU5ULkZZMjAwNwEAAABGYg0AAgAAAAUzMDM0OAEIAAAABQAAAAExAQAAAAk3MDY5MDk3NzMDAAAAAjc5AgAAAAQ0MTg5BAAAAAEwBwAAAAk5LzIzLzIwMTkIAAAACTMvMzEvMjAwNwkAAAABMAcPKc44QNcIKCP1IDlA1wgaQ0lRLkJETDpTRVNHTC5JUV9OSS5GWTIwMTYBAAAAPnAJAAIAAAAFOTYy</t>
  </si>
  <si>
    <t>LjcBCAAAAAUAAAABMQEAAAAKMTg3NTc4NjUzMwMAAAACNTACAAAAAjE1BAAAAAEwBwAAAAk5LzIzLzIwMTkIAAAACjEyLzMxLzIwMTYJAAAAATCPO53ROEDXCGfKZSA5QNcIJ0NJUS5OQVNEQVFHUzpORkxYLklRX0NBU0hfSU5WRVNULkZZMjAxNAEAAAAMfQAAAgAAAActNDIuODY2AQgAAAAFAAAAATEBAAAACjE4MjU2NTc5NzEDAAAAAzE2MAIAAAAEMjAwNQQAAAABMAcAAAAJOS8yMy8yMDE5CAAAAAoxMi8zMS8yMDE0CQAAAAEwF5FL0DhA1wgKoJ0gOUDXCA5DSVEuMC5JUV9BUi5GWQUAAAAAAAAACAAAABUoSW52YWxpZCBUaW1lIFBlcmlvZCk5Q0vQOEDXCLTbxyA5QNcIIUNJUS5UU0U6NDgzOS5JUV9FQklUREFfSU5ULkZZMjAxMAEAAAB4iWIAAgAAAAcxOTU3Ljc1AQgAAAAFAAAAATEBAAAACjEzODI1MDU1NDYDAAAAAjc5AgAAAAQ0MTkwBAAAAAEwBwAAAAk5LzIzLzIwMTkIAAAACTMvMzEvMjAxMAkAAAABMLmsJM84QNcIQuDbIDlA1wgZQ0lRLlRTRTo5NDA5LklRX05JLkZZMjAxNQEAAABLmlkAAgAAAAUxMDk5NAEIAAAABQAAAAExAQAAAAoxNzQ1Mzc4NDAwAwAAAAI3OQIAAAACMTUEAAAAATAHAAAACTkvMjMvMjAxOQgAAAAJMy8zMS8yMDE1CQAAAAEwXHzo1ThA1wgzp9ofOUDXCBtDSVEuRU5YVFBBOkVUTC5JUV9BRS5GWTIwMTABAAAA4ZNrAQIAAAAGNTEuNDIxAQgAAAAFAAAAATEBAAAACjE1</t>
  </si>
  <si>
    <t>ODQ0MjQ5MjUDAAAAAjUwAgAAAAQxMDE2BAAAAAEwBwAAAAk5LzIzLzIwMTkIAAAACTYvMzAvMjAxMAkAAAABMF5t2tM4QNcIXA3+HzlA1wggQ0lRLkxTRTpJU0FULklRX0RJVl9TSEFSRS5GWTIwMTUBAAAAK4k2AAIAAAAGMC41MTM5AQgAAAAFAAAAATEBAAAACjE4MzkzOTYwNjcDAAAAAzE2MAIAAAAEMzA1OAQAAAABMAcAAAAJOS8yMy8yMDE5CAAAAAoxMi8zMS8yMDE1CQAAAAEw/MCl0jhA1wgruzYgOUDXCCJDSVEuTFNFOklTQVQuSVFfRUJJVF9NQVJHSU4uRlkyMDEyAQAAACuJNgACAAAABzMzLjI2MzUBCAAAAAUAAAABMQEAAAAKMTY2NzUzNDY3NgMAAAADMTYwAgAAAAQ0MDUzBAAAAAEwBwAAAAk5LzIzLzIwMTkIAAAACjEyLzMxLzIwMTIJAAAAATDTtr7NOEDXCBIeDCE5QNcIJUNJUS5OWVNFOkRJUy5JUV9ESUxVVF9FUFNfRVhDTC5GWTIwMDcBAAAATOwCAAIAAAAIMi4yNDQyNjMBCAAAAAUAAAABMQEAAAAKMTI3NDA0NDc1NwMAAAADMTYwAgAAAAMxNDIEAAAAATAHAAAACTkvMjMvMjAxOQgAAAAJOS8yOS8yMDA3CQAAAAEwfomd0ThA1wgo9EwgOUDXCCpDSVEuTkFTREFRR1M6TkZMWC5JUV9PVEhFUl9DTF9TVVBQTC5GWTIwMTQBAAAADH0AAAIAAAAIMjExNy4yNDEBCAAAAAUAAAABMQEAAAAKMTgyNTY1Nzk3MQMAAAADMTYwAgAAAAQxMDU3BAAAAAEwBwAAAAk5LzIzLzIwMTkIAAAACjEyLzMx</t>
  </si>
  <si>
    <t>LzIwMTQJAAAAATA3akvQOEDXCBYgoSA5QNcIJUNJUS5UU0U6OTYwMi5JUV9ESUxVVF9FUFNfSU5DTC5GWTIwMTcBAAAA5FkNAAIAAAAKMTgyLjcxNDY1NgEIAAAABQAAAAExAQAAAAoxODQ1NTU0ODgyAwAAAAI3OQIAAAABOAQAAAABMAcAAAAJOS8yMy8yMDE5CAAAAAkyLzI4LzIwMTcJAAAAATD9GIfWOEDXCKPndx85QNcIJkNJUS5UU0U6OTYwNS5JUV9DQVNIX0NPTlZFUlNJT04uRlkyMDEzAQAAABtaDQACAAAACC02LjEwNjQ1AQgAAAAFAAAAATEBAAAACjE2MjY3MjU5MzQDAAAAAjc5AgAAAAQ0MTg0BAAAAAEwBwAAAAk5LzIzLzIwMTkIAAAACTMvMzEvMjAxMwkAAAABMOX6JM84QNcI48/oIDlA1wgnQ0lRLlRTRTo5NjAyLklRX1RPVEFMX1JFVi5GWTIwMTkuLi4uSlBZAQAAAORZDQACAAAABjI0NjI3NAEIAAAABQAAAAExAQAAAAoxOTY3MDA0ODMzAwAAAAI3OQIAAAACMjgEAAAAATAHAAAACTkvMjMvMjAxOQgAAAAJMi8yOC8yMDE5CQAAAAEw+obIzDhA1whB7CQhOUDXCCZDSVEuTFNFOklTQVQuSVFfTFRfREVCVF9DQVBJVEFMLkZZMjAxNAEAAAAriTYAAgAAAAc2MC40MjgxAQgAAAAFAAAAATEBAAAACjE3ODgxMTYzNzEDAAAAAzE2MAIAAAAENDE4NwQAAAABMAcAAAAJOS8yMy8yMDE5CAAAAAoxMi8zMS8yMDE0CQAAAAEw07a+zThA1wi1uf4gOUDXCBlDSVEuVFNFOjk0MDEuSVFfQVAuRlkyMDE0</t>
  </si>
  <si>
    <t>AQAAAM5iDQACAAAABTM0MzI3AQgAAAAFAAAAATEBAAAACjE2ODczNDI4NTIDAAAAAjc5AgAAAAQxMDE4BAAAAAEwBwAAAAk5LzIzLzIwMTkIAAAACTMvMzEvMjAxNAkAAAABMBi3Q9U4QNcIS3DHHzlA1wgeQ0lRLlRTRTo5NjA1LklRX0lOQ19UQVguRlkyMDEyAQAAABtaDQACAAAABDU5MDQBCAAAAAUAAAABMQEAAAAKMTU1NjY0ODc4MwMAAAACNzkCAAAAAjc1BAAAAAEwBwAAAAk5LzIzLzIwMTkIAAAACTMvMzEvMjAxMgkAAAABMNSVrdc4QNcI/0paHzlA1wgPQ0lRLjAuSVFfRUJULkZZBQAAAAAAAAAIAAAAFShJbnZhbGlkIFRpbWUgUGVyaW9kKTlDS9A4QNcIu7THIDlA1wglQ0lRLlRTRTo5NDA0LklRX0xUX0RFQlRfSVNTVUVELkZZMjAwOQEAAABGYg0AAwAAAAAAwYt21DhA1whJCAQgOUDXCCRDSVEuVFNFOjk0MTIuSVFfQ1VSUkVOQ1lfR0FJTi5GWTIwMTYBAAAAxqUXAAIAAAAELTEwNwEIAAAABQAAAAExAQAAAAoxNzk4NTg3MTk1AwAAAAI3OQIAAAACMzgEAAAAATAHAAAACTkvMjMvMjAxOQgAAAAJMy8zMS8yMDE2CQAAAAEw2ofU2DhA1wj2kyEfOUDXCCFDSVEuVFNFOjk2MDIuSVFfQ0FTSF9FUVVJVi5GWTIwMTkBAAAA5FkNAAIAAAAFMTYzMTEBCAAAAAUAAAABMQEAAAAKMTk2NzAwNDgzMwMAAAACNzkCAAAABDEwOTYEAAAAATAHAAAACTkvMjMvMjAxOQgAAAAJMi8yOC8yMDE5CQAAAAEw5WaH</t>
  </si>
  <si>
    <t>1jhA1wjYpoEfOUDXCCVDSVEuVFNFOjQ4MzkuSVFfUFJPVl9CQURfREVCVFMuRlkyMDA5AQAAAHiJYgACAAAAAjgyAQgAAAAFAAAAATEBAAAACjEzODI1MDQ4NDEDAAAAAjc5AgAAAAI5NQQAAAABMAcAAAAJOS8yMy8yMDE5CAAAAAkzLzMxLzIwMDkJAAAAATDna8DYOEDXCDUwSB85QNcIJENJUS5FTlhUUEE6RVRMLklRX0FTU0VUX1RVUk5TLkZZMjAxNQEAAADhk2sBAgAAAAgwLjIwMTM1MgEIAAAABQAAAAExAQAAAAoxODAwOTgxMDUyAwAAAAI1MAIAAAAENDE3NwQAAAABMAcAAAAJOS8yMy8yMDE5CAAAAAk2LzMwLzIwMTUJAAAAATAkhCnOOEDXCDqCCyE5QNcIH0NJUS5OQVNEQVFHUzpORkxYLklRX0NJUC5GWTIwMTgBAAAADH0AAAIAAAAGMTkuNTQ4AQgAAAAFAAAAATEBAAAACjE5NDMxNDc4ODIDAAAAAzE2MAIAAAAEMzAzMwQAAAABMAcAAAAJOS8yMy8yMDE5CAAAAAoxMi8zMS8yMDE4CQAAAAEw6ixM0DhA1whHwZEgOUDXCCNDSVEuVFNFOjQ4MzkuSVFfRElMVVRfV0VJR0hULkZZMjAwOAEAAAB4iWIAAgAAAAcyOC44NDQ0AOdrwNg4QNcI9CQxHzlA1wgzQ0lRLlRTRTo5NDA0LklRX0NIQU5HRV9PVEhFUl9ORVRfT1BFUl9BU1NFVFMuRlkyMDE4AQAAAEZiDQACAAAABDEyOTABCAAAAAUAAAABMQEAAAAKMTg5NTE4Mzc2NwMAAAACNzkCAAAABDIwNDUEAAAAATAHAAAACTkvMjMvMjAxOQgAAAAJMy8z</t>
  </si>
  <si>
    <t>MS8yMDE4CQAAAAEwQSn40zhA1wh0EwcgOUDXCC9DSVEuQkRMOlNFU0dMLklRX1RPVEFMX0RFQlRfRUJJVERBX0NBUEVYLkZZMjAwOAEAAAA+cAkAAgAAAAkxMC43NDIwMjMBCAAAAAUAAAABMQEAAAAKMTM1MzEyMTczNgMAAAACNTACAAAABTIzMzEzBAAAAAEwBwAAAAk5LzIzLzIwMTkIAAAACjEyLzMxLzIwMDgJAAAAATDnLL/NOEDXCC8N/SA5QNcIKUNJUS5OQVNEQVFHUzpORkxYLklRX09USEVSX0xJQUJfTFQuRlkyMDE0AQAAAAx9AAACAAAACDE2MzUuNzg5AQgAAAAFAAAAATEBAAAACjE4MjU2NTc5NzEDAAAAAzE2MAIAAAAEMTA2MgQAAAABMAcAAAAJOS8yMy8yMDE5CAAAAAoxMi8zMS8yMDE0CQAAAAEwN2pL0DhA1wg4XZkgOUDXCDRDSVEuVFNFOjk2MDIuSVFfVE9UQUxfT1VUU1RBTkRJTkdfRklMSU5HX0RBVEUuRlkyMDE3AQAAAORZDQACAAAACjE4MC44NjcwNTQBBAAAAAUAAAABNQEAAAAKMTg0NTU1NDg4MgIAAAAFMjQxNTMGAAAAATD9GIfWOEDXCCBYkR85QNcIIENJUS5UU0U6OTQwOS5JUV9CVUlMRElOR1MuRlkyMDEyAQAAAEuaWQADAAAAAABaZVnWOEDXCDAAnB85QNcIJUNJUS5UU0U6OTYwMi5JUV9HV19JTlRBTl9BTU9SVC5GWTIwMTUBAAAA5FkNAAMAAAAAAA7yhtY4QNcIwsZmHzlA1wgmQ0lRLkxTRTpJU0FULklRX05FVF9ERUJUX0VCSVREQS5GWTIwMTEBAAAAK4k2AAIAAAAIMS42</t>
  </si>
  <si>
    <t>NzkzMjUBCAAAAAUAAAABMQEAAAAKMTU5ODY5NjkyNQMAAAADMTYwAgAAAAQ0MTkzBAAAAAEwBwAAAAk5LzIzLzIwMTkIAAAACjEyLzMxLzIwMTEJAAAAATDTtr7NOEDXCJxr/iA5QNcIH0NJUS5UU0U6OTQxMi5JUV9UUkVBU1VSWS5GWTIwMTgBAAAAxqUXAAIAAAAGLTI2MjY4AQgAAAAFAAAAATEBAAAACjE4OTQzMTUzNjkDAAAAAjc5AgAAAAQxMjQ4BAAAAAEwBwAAAAk5LzIzLzIwMTkIAAAACTMvMzEvMjAxOAkAAAABMNTV1Ng4QNcIUv85HzlA1wgtQ0lRLlRTRTo5NDEyLklRX09USEVSX0lOVkVTVF9BQ1RfU1VQUEwuRlkyMDE4AQAAAMalFwACAAAABC0yMDYBCAAAAAUAAAABMQEAAAAKMTg5NDMxNTM2OQMAAAACNzkCAAAABDIwNTEEAAAAATAHAAAACTkvMjMvMjAxOQgAAAAJMy8zMS8yMDE4CQAAAAEw1NXU2DhA1wjVAkEfOUDXCBxDSVEuVFNFOjk0MTIuSVFfRUJJVEEuRlkyMDEwAQAAAMalFwACAAAABTE2MzA1AQgAAAAFAAAAATEBAAAACjE0MDQ5OTU1ODEDAAAAAjc5AgAAAAYxMDA2ODkEAAAAATAHAAAACTkvMjMvMjAxOQgAAAAJMy8zMS8yMDEwCQAAAAEwtQ+i2ThA1wihjC4fOUDXCCVDSVEuVFNFOjk0MDkuSVFfT1RIRVJfQ0xfU1VQUEwuRlkyMDE5AQAAAEuaWQACAAAABDY1MTEBCAAAAAUAAAABMQEAAAAKMTk3MDA1MTM5OQMAAAACNzkCAAAABDEwNTcEAAAAATAHAAAACTkvMjMvMjAxOQgA</t>
  </si>
  <si>
    <t>AAAJMy8zMS8yMDE5CQAAAAEwIj/p1ThA1wjEU9MfOUDXCCNDSVEuTFNFOklTQVQuSVFfQkVUQV8xWVIuMjAwOS8xMi8zMQEAAAAriTYAAgAAABEwLjUwNzQxNjQxMTI2MzY1NABQEqr3OEDXCD9m6x45QNcIIkNJUS5FTlhUUEE6RVRMLklRX0RJVkVTVF9DRi5GWTIwMTUBAAAA4ZNrAQMAAAAAAH3jLtM4QNcIxjoeIDlA1wgrQ0lRLk5BU0RBUUdTOk5GTFguSVFfSU5WRU5UT1JZX1RVUk5TLkZZMjAwOQEAAAAMfQAAAwAAAAAAEDnIzDhA1wjZLhQhOUDXCCpDSVEuRU5YVFBBOkVUTC5JUV9UT1RBTF9ERUJUX0lTU1VFRC5GWTIwMTUBAAAA4ZNrAQIAAAAFNjAwLjEBCAAAAAUAAAABMQEAAAAKMTgwMDk4MTA1MgMAAAACNTACAAAABDIxNjEEAAAAATAHAAAACTkvMjMvMjAxOQgAAAAJNi8zMC8yMDE1CQAAAAEwfeMu0zhA1wjDjA4gOUDXCChDSVEuVFNFOjk0MDkuSVFfTUlOT1JJVFlfSU5URVJFU1QuRlkyMDE5AQAAAEuaWQACAAAABDM5MjYBCAAAAAUAAAABMQEAAAAKMTk3MDA1MTM5OQMAAAACNzkCAAAABDEwNTIEAAAAATAHAAAACTkvMjMvMjAxOQgAAAAJMy8zMS8yMDE5CQAAAAEwIj/p1ThA1wjzZqcfOUDXCB1DSVEuQkRMOlNFU0dMLklRX0VCSVRBLkZZMjAxMgEAAAA+cAkAAgAAAAU4NjcuNwEIAAAABQAAAAExAQAAAAoxNjY3NTM0MzA2AwAAAAI1MAIAAAAGMTAwNjg5BAAAAAEwBwAAAAk5LzIzLzIw</t>
  </si>
  <si>
    <t>MTkIAAAACjEyLzMxLzIwMTIJAAAAATB/cf3ROEDXCOF5TiA5QNcIJENJUS5MU0U6SVNBVC5JUV9JTVBBSVJNRU5UX0dXLkZZMjAxNQEAAAAriTYAAwAAAAAA/MCl0jhA1wgruzYgOUDXCCZDSVEuQkRMOlNFU0dMLklRX05FVF9SRU5UQUxfRVhQLkZZMjAxNQEAAAA+cAkAAgAAAAQzNy43AQgAAAAFAAAAATEBAAAACjE4MzUwNTg4NTIDAAAAAjUwAgAAAAUyNDI2MQQAAAABMAcAAAAJOS8yMy8yMDE5CAAAAAoxMi8zMS8yMDE1CQAAAAEwrBSd0ThA1wiDY08gOUDXCB9DSVEuVFNFOjk0MDkuSVFfTkVUX0RFQlQuRlkyMDE0AQAAAEuaWQACAAAABi02MDgzMwEIAAAABQAAAAExAQAAAAoxNjg3MzQzMjgxAwAAAAI3OQIAAAAENDM2NAQAAAABMAcAAAAJOS8yMy8yMDE5CAAAAAkzLzMxLzIwMTQJAAAAATBcfOjVOEDXCD2A2h85QNcIH0NJUS5CREw6U0VTR0wuSVFfTFRfREVCVC5GWTIwMTIBAAAAPnAJAAIAAAAEMzA2OAEIAAAABQAAAAExAQAAAAoxNjY3NTM0MzA2AwAAAAI1MAIAAAAEMTA0OQQAAAABMAcAAAAJOS8yMy8yMDE5CAAAAAoxMi8zMS8yMDEyCQAAAAEwf3H90ThA1whw1lYgOUDXCCVDSVEuVFNFOjk0MDkuSVFfREFZU19TQUxFU19PVVQuRlkyMDA4AQAAAEuaWQACAAAACTk3LjY4MzkzNgEIAAAABQAAAAExAQAAAAoxMDU5MjQxNjc2AwAAAAI3OQIAAAAENDA0MgQAAAABMAcAAAAJOS8yMy8yMDE5</t>
  </si>
  <si>
    <t>CAAAAAkzLzMxLzIwMDgJAAAAATAwtSzOOEDXCKJP3iA5QNcIH0NJUS5UU0U6OTQwNC5JUV9FQklUX0lOVC5GWTIwMTYBAAAARmINAAIAAAAJODcuMzIxODM5AQgAAAAFAAAAATEBAAAACjE3OTkyNDM0NzcDAAAAAjc5AgAAAAQ0MTg5BAAAAAEwBwAAAAk5LzIzLzIwMTkIAAAACTMvMzEvMjAxNgkAAAABMC01Kc44QNcIwOv6IDlA1wgjQ0lRLlRTRTo5NDAxLklRX1RPVEFMX0VRVUlUWS5GWTIwMTcBAAAAzmINAAIAAAAGNTE3NDI5AQgAAAAFAAAAATEBAAAACjE4NDg4Nzk1MzADAAAAAjc5AgAAAAQxMjc1BAAAAAEwBwAAAAk5LzIzLzIwMTkIAAAACTMvMzEvMjAxNwkAAAABMFkPKNU4QNcIidHPHzlA1wgkQ0lRLlRTRTo5NDA0LklRX0NVUlJFTkNZX0dBSU4uRlkyMDE0AQAAAEZiDQACAAAAAy0yOQEIAAAABQAAAAExAQAAAAoxNjg3MzQyOTY2AwAAAAI3OQIAAAACMzgEAAAAATAHAAAACTkvMjMvMjAxOQgAAAAJMy8zMS8yMDE0CQAAAAEwCgj20zhA1whZNOwfOUDXCCZDSVEuTFNFOklTQVQuSVFfSU5WRU5UT1JZX1RVUk5TLkZZMjAwOQEAAAAriTYAAgAAAAkyMi40NjQxNjMBCAAAAAUAAAABMQEAAAAKMTQzOTAwMDMyNwMAAAADMTYwAgAAAAQ0MDgyBAAAAAEwBwAAAAk5LzIzLzIwMTkIAAAACjEyLzMxLzIwMDkJAAAAATBSkL7NOEDXCNtgCSE5QNcIIENJUS5UU0U6NDgzOS5JUV9NQUNISU5FUlkuRlky</t>
  </si>
  <si>
    <t>MDE2AQAAAHiJYgADAAAAAACtDlXYOEDXCL3nMR85QNcIKENJUS5UU0U6NDgzOS5JUV9UT1RBTF9ERUJUX0VRVUlUWS5GWTIwMTMBAAAAeIliAAIAAAAGNC40NjY0AQgAAAAFAAAAATEBAAAACjE2MjQ3Nzc2NTQDAAAAAjc5AgAAAAQ0MDM0BAAAAAEwBwAAAAk5LzIzLzIwMTkIAAAACTMvMzEvMjAxMwkAAAABMLmsJM84QNcILS7cIDlA1wglQ0lRLlRTRTo5NDEyLklRX05FVF9SRU5UQUxfRVhQLkZZMjAxMgEAAADGpRcAAwAAAAAAkTei2ThA1wgqmRsfOUDXCCFDSVEuTllTRTpESVMuSVFfVE9UQUxfTElBQi5GWTIwMTUBAAAATOwCAAIAAAAFMzk1MjcBCAAAAAUAAAABMQEAAAAKMTg2NzI5ODAxOAMAAAADMTYwAgAAAAQxMjc2BAAAAAEwBwAAAAk5LzIzLzIwMTkIAAAACTEwLzMvMjAxNQkAAAABMKM3eNA4QNcI5mh5IDlA1wglQ0lRLlRTRTo5NjAyLklRX09USEVSX09QRVJfQUNULkZZMjAxOAEAAADkWQ0AAgAAAAYtMTYzOTMBCAAAAAUAAAABMQEAAAAKMTg5MjAxMDU0OAMAAAACNzkCAAAABDIwNDcEAAAAATAHAAAACTkvMjMvMjAxOQgAAAAJMi8yOC8yMDE4CQAAAAEwD0CH1jhA1wiYwHAfOUDXCCVDSVEuVFNFOjk2MDUuSVFfQ0FQSVRBTF9MRUFTRVMuRlkyMDEwAQAAABtaDQADAAAAAACDR63XOEDXCCqvWR85QNcIJkNJUS5UU0U6OTYwMi5JUV9ERUZfVEFYX0xJQUJfTFQuRlkyMDEwAQAAAORZDQAC</t>
  </si>
  <si>
    <t>AAAABTEwMDM5AQgAAAAFAAAAATEBAAAACjEzNzQxOTkwOTgDAAAAAjc5AgAAAAQxMDI3BAAAAAEwBwAAAAk5LzIzLzIwMTkIAAAACTIvMjgvMjAxMAkAAAABMEuzGtc4QNcIhuiOHzlA1wgrQ0lRLlRTRTo5NDA5LklRX1JFVFVSTl9DT01NT05fRVFVSVRZLkZZMjAxMQEAAABLmlkAAgAAAAUyLjk2NQEIAAAABQAAAAExAQAAAAoxNDYyNzEyMzIyAwAAAAI3OQIAAAAFMzMzMjAEAAAAATAHAAAACTkvMjMvMjAxOQgAAAAJMy8zMS8yMDExCQAAAAEwMLUszjhA1wjwjdUgOUDXCCZDSVEuVFNFOjk0MDEuSVFfT1RIRVJfTFRfQVNTRVRTLkZZMjAwOAEAAADOYg0AAgAAAAUxMDI0NgEIAAAABQAAAAExAQAAAAoxMDYyNzQ1Mzc2AwAAAAI3OQIAAAAEMTA2MAQAAAABMAcAAAAJOS8yMy8yMDE5CAAAAAkzLzMxLzIwMDgJAAAAATAYZunVOEDXCMa0px85QNcIGUNJUS5UU0U6OTQxMi5JUV9BUC5GWTIwMTQBAAAAxqUXAAIAAAADNzEwAQgAAAAFAAAAATEBAAAACjE2ODQyOTgzODMDAAAAAjc5AgAAAAQxMDE4BAAAAAEwBwAAAAk5LzIzLzIwMTkIAAAACTMvMzEvMjAxNAkAAAABMCI61Ng4QNcIDKc0HzlA1wgnQ0lRLk5BU0RBUUdTOk5GTFguSVFfQURWRVJUSVNJTkcuRlkyMDA5AQAAAAx9AAACAAAAAzE3NQEIAAAABQAAAAExAQAAAAoxNDk1ODMwNzg4AwAAAAMxNjACAAAABDMwMTMEAAAAATAHAAAACTkvMjMvMjAx</t>
  </si>
  <si>
    <t>OQgAAAAKMTIvMzEvMjAwOQkAAAABML0LjNA4QNcIC/ioIDlA1wgoQ0lRLlRTRTo5NjA1LklRX0NVUlJFTlRfUE9SVF9ERUJULkZZMjAxMQEAAAAbWg0AAgAAAAUxNzM5NQEIAAAABQAAAAExAQAAAAoxNDY0MjY3MzgyAwAAAAI3OQIAAAAEMTI5NwQAAAABMAcAAAAJOS8yMy8yMDE5CAAAAAkzLzMxLzIwMTEJAAAAATC3bq3XOEDXCCWHTR85QNcIL0NJUS5UU0U6OTYwNS5JUV9JTVBVVF9PUEVSX0xFQVNFX0lOVF9FWFAuRlkyMDE3AQAAABtaDQACAAAACTI3Ni41MDExMgEIAAAABQAAAAExAQAAAAoxODQ5MDI2NzExAwAAAAI3OQIAAAAFMjE2NzIEAAAAATAHAAAACTkvMjMvMjAxOQgAAAAJMy8zMS8yMDE3CQAAAAEwDnSF1zhA1wjUO40fOUDXCCJDSVEuTllTRTpESVMuSVFfR0FJTl9BU1NFVFMuRlkyMDExAQAAAEzsAgACAAAAAjc1AQgAAAAFAAAAATEBAAAACjE2NDY0ODQ3MzcDAAAAAzE2MAIAAAACNTYEAAAAATAHAAAACTkvMjMvMjAxOQgAAAAJMTAvMS8yMDExCQAAAAEwhbVr0ThA1whvvHAgOUDXCChDSVEuTkFTREFRR1M6TkZMWC5JUV9CRVRBXzVZUi4yMDA4LzEyLzMxAQAAAAx9AAACAAAAEDEuNDYxMDU3MzA5MTQ5NjUAXuup9zhA1wgxNO8eOUDXCB5DSVEuVFNFOjk0MDQuSVFfUEVOU0lPTi5GWTIwMTEBAAAARmINAAIAAAAENjYwNQEIAAAABQAAAAExAQAAAAoxNDYyNzEyNjEyAwAAAAI3OQIA</t>
  </si>
  <si>
    <t>AAAEMTIxMwQAAAABMAcAAAAJOS8yMy8yMDE5CAAAAAkzLzMxLzIwMTEJAAAAATDn2XbUOEDXCJVQ/x85QNcIIENJUS5CREw6U0VTR0wuSVFfQlZfU0hBUkUuRlkyMDA4AQAAAD5wCQACAAAABjMuOTc0NAEIAAAABQAAAAExAQAAAAoxMzUzMTIxNzM2AwAAAAI1MAIAAAAENDAyMAQAAAABMAcAAAAJOS8yMy8yMDE5CAAAAAoxMi8zMS8yMDA4CQAAAAEwz/z80ThA1whbxysgOUDXCB9DSVEuVFNFOjk0MTIuSVFfRUJJVF9JTlQuRlkyMDE4AQAAAMalFwACAAAACTE0Ljg3ODMyNgEIAAAABQAAAAExAQAAAAoxODk0MzE1MzY5AwAAAAI3OQIAAAAENDE4OQQAAAABMAcAAAAJOS8yMy8yMDE5CAAAAAkzLzMxLzIwMTgJAAAAATDohCTPOEDXCNC0ziA5QNcIMENJUS5UU0U6NDgzOS5JUV9DVVNUT01fQkVUQS4tMTA0Vy4uLl5UT1BJWC5KUFkuSAEAAAB4iWIAAgAAABEwLjcwNDE5Mzg5NzAwODkyNQCCVjv3OEDXCIJWO/c4QNcIGUNJUS5UU0U6OTQwMS5JUV9HVy5GWTIwMTUBAAAAzmINAAIAAAAFMjE2OTkBCAAAAAUAAAABMQEAAAAKMTc0NTM3ODY1NwMAAAACNzkCAAAABDExNzEEAAAAATAHAAAACTkvMjMvMjAxOQgAAAAJMy8zMS8yMDE1CQAAAAEwQJon1ThA1whSRLcfOUDXCCRDSVEuVFNFOjk0MDkuSVFfRUJJVERBX01BUkdJTi5GWTIwMDgBAAAAS5pZAAIAAAAFNy40NDEBCAAAAAUAAAABMQEAAAAKMTA1OTI0</t>
  </si>
  <si>
    <t>MTY3NgMAAAACNzkCAAAABDQwNDcEAAAAATAHAAAACTkvMjMvMjAxOQgAAAAJMy8zMS8yMDA4CQAAAAEwMLUszjhA1wj35O4gOUDXCBpDSVEuVFNFOjk0MDkuSVFfUkVWLkZZMjAwOQEAAABLmlkAAgAAAAYyNDcxOTIBCAAAAAUAAAABMQEAAAAKMTM4Mjc2MzcwNAMAAAACNzkCAAAAAzExMgQAAAABMAcAAAAJOS8yMy8yMDE5CAAAAAkzLzMxLzIwMDkJAAAAATAjklfWOEDXCKUzpB85QNcIEUNJUS4uSVFfQlZfU0hBUkUuBQAAAAEAAAAIAAAAFChJbnZhbGlkIElkZW50aWZpZXIposoFADlA1wiiygUAOUDXCBtDSVEuVFNFOjk0MTIuSVFfTEFORC5GWTIwMTMBAAAAxqUXAAMAAAAAAIReotk4QNcI6vcgHzlA1wgoQ0lRLkJETDpTRVNHTC5JUV9FQklUREFfQ0FQRVhfSU5ULkZZMjAxMAEAAAA+cAkAAgAAAAgyLjk4MzE5NwEIAAAABQAAAAExAQAAAAoxNTQxOTY5MTE4AwAAAAI1MAIAAAAENDE5MQQAAAABMAcAAAAJOS8yMy8yMDE5CAAAAAoxMi8zMS8yMDEwCQAAAAEw2lO/zThA1whRtAchOUDXCCVDSVEuQkRMOlNFU0dMLklRX0NBU0hfSU5URVJFU1QuRlkyMDE4AQAAAD5wCQACAAAABTE1Mi4zAQgAAAAFAAAAATEBAAAACjE5NDgzODY4NjYDAAAAAjUwAgAAAAQzMDI4BAAAAAEwBwAAAAk5LzIzLzIwMTkIAAAACjEyLzMxLzIwMTgJAAAAATB+iZ3ROEDXCE/sayA5QNcIIUNJUS5UU0U6OTQxMi5JUV9UT1RB</t>
  </si>
  <si>
    <t>TF9ERUJULkZZMjAxNQEAAADGpRcAAgAAAAUzODM2NgEIAAAABQAAAAExAQAAAAoxNzQ1OTE2NTQwAwAAAAI3OQIAAAAENDE3MwQAAAABMAcAAAAJOS8yMy8yMDE5CAAAAAkzLzMxLzIwMTUJAAAAATAQYdTYOEDXCHhWOSE5QNcIGUNJUS5MU0U6SVNBVC5JUV9BUC5GWTIwMTABAAAAK4k2AAIAAAAFMTAwLjUBCAAAAAUAAAABMQEAAAAKMTUzMTM2NjkwNwMAAAADMTYwAgAAAAQxMDE4BAAAAAEwBwAAAAk5LzIzLzIwMTkIAAAACjEyLzMxLzIwMTAJAAAAATBd2MTSOEDXCGKfOSA5QNcIJENJUS5UU0U6OTQwOS5JUV9TQUxFX0lOVEFOX0NGLkZZMjAwOAEAAABLmlkAAgAAAAUtMTUyMAEIAAAABQAAAAExAQAAAAoxMDU5MjQxNjc2AwAAAAI3OQIAAAAEMjAyOQQAAAABMAcAAAAJOS8yMy8yMDE5CAAAAAkzLzMxLzIwMDgJAAAAATAjklfWOEDXCGSDcR85QNcIJkNJUS5UU0U6OTYwNS5JUV9PVEhFUl9MVF9BU1NFVFMuRlkyMDA4AQAAABtaDQACAAAABTIyMTI2AQgAAAAFAAAAATEBAAAACjEwNjI3NDI1NDUDAAAAAjc5AgAAAAQxMDYwBAAAAAEwBwAAAAk5LzIzLzIwMTkIAAAACTMvMzEvMjAwOAkAAAABMIggrdc4QNcIlsQZHzlA1wgnQ0lRLkVOWFRQQTpFVEwuSVFfU1BFQ0lBTF9ESVZfQ0YuRlkyMDEzAQAAAOGTawEDAAAAAABG4trTOEDXCFQ0EiA5QNcIJENJUS5MU0U6SVNBVC5JUV9DT01NT05fRElWX0NG</t>
  </si>
  <si>
    <t>LkZZMjAxNAEAAAAriTYAAgAAAAYtMjEyLjYBCAAAAAUAAAABMQEAAAAKMTc4ODExNjM3MQMAAAADMTYwAgAAAAQyMDc0BAAAAAEwBwAAAAk5LzIzLzIwMTkIAAAACjEyLzMxLzIwMTQJAAAAATD8wKXSOEDXCGNRMiA5QNcIK0NJUS5CREw6U0VTR0wuSVFfT1RIRVJfVU5VU1VBTF9TVVBQTC5GWTIwMDcBAAAAPnAJAAMAAAAAAMQ1ptI4QNcIdVJAIDlA1wgoQ0lRLlRTRTo5NjA1LklRX0RFRl9UQVhfQVNTRVRTX0xULkZZMjAxMAEAAAAbWg0AAgAAAAQ1NTQ0AQgAAAAFAAAAATEBAAAACjEzODYzMjQ4NjkDAAAAAjc5AgAAAAQxMDI2BAAAAAEwBwAAAAk5LzIzLzIwMTkIAAAACTMvMzEvMjAxMAkAAAABMINHrdc4QNcIMnw/HzlA1wgjQ0lRLlRTRTo5NjAyLklRX09USEVSX0VRVUlUWS5GWTIwMTABAAAA5FkNAAIAAAAEODE0NAEIAAAABQAAAAExAQAAAAoxMzc0MTk5MDk4AwAAAAI3OQIAAAAEMTAyOAQAAAABMAcAAAAJOS8yMy8yMDE5CAAAAAkyLzI4LzIwMTAJAAAAATBLsxrXOEDXCOtAZR85QNcIG0NJUS5UU0U6NDgzOS5JUV9DT0dTLkZZMjAxMAEAAAB4iWIAAgAAAAUzMzY5OQEIAAAABQAAAAExAQAAAAoxMzgyNTA1NTQ2AwAAAAI3OQIAAAACMzQEAAAAATAHAAAACTkvMjMvMjAxOQgAAAAJMy8zMS8yMDEwCQAAAAEwxJPA2DhA1wh6pSIfOUDXCCVDSVEuVFNFOjQ4MzkuSVFfUFJFRl9ESVZfT1RIRVIu</t>
  </si>
  <si>
    <t>RlkyMDExAQAAAHiJYgADAAAAAAC+usDYOEDXCBBAXh85QNcILENJUS5UU0U6OTQwMS5JUV9ERUJUX0VRVUlWX09QRVJfTEVBU0UuRlkyMDExAQAAAM5iDQADAAAAAAA/QkPVOEDXCLxWrx85QNcIJUNJUS5UU0U6OTQxMi5JUV9TVF9ERUJUX1JFUEFJRC5GWTIwMTMBAAAAxqUXAAMAAAAAAIReotk4QNcIFAcTHzlA1wgpQ0lRLk5ZU0U6RElTLklRX1RPVEFMX0RFQlRfQ0FQSVRBTC5GWTIwMTgBAAAATOwCAAIAAAAHMjcuODk1NgEIAAAABQAAAAExAQAAAAoxOTI1Mjk1NDA0AwAAAAMxNjACAAAABDQxODYEAAAAATAHAAAACTkvMjMvMjAxOQgAAAAJOS8yOS8yMDE4CQAAAAEwGRLIzDhA1whdWhkhOUDXCCBDSVEuRU5YVFBBOkVUTC5JUV9SQVdfSU5WLkZZMjAxNQEAAADhk2sBAwAAAAAAfeMu0zhA1wjYEx4gOUDXCCNDSVEuVFNFOjk2MDUuSVFfRklOSVNIRURfSU5WLkZZMjAxNgEAAAAbWg0AAgAAAAM3MDMBCAAAAAUAAAABMQEAAAAKMTc5OTI0MzI5MAMAAAACNzkCAAAABDMwNzUEAAAAATAHAAAACTkvMjMvMjAxOQgAAAAJMy8zMS8yMDE2CQAAAAEwIE2F1zhA1whdJpUfOUDXCClDSVEuTllTRTpESVMuSVFfQ09NTU9OX1BSRUZfRElWX0NGLkZZMjAxMQEAAABM7AIAAwAAAAAAfNxr0ThA1wg2CnggOUDXCCpDSVEuVFNFOjk0MDEuSVFfVE9UQUxfRVFVSVRZLkZZMjAxOS4uLi5KUFkBAAAAzmINAAIAAAAG</t>
  </si>
  <si>
    <t>NjAxMjkwAQgAAAAFAAAAATEBAAAACjE5NzAwNTE0NDQDAAAAAjc5AgAAAAQxMjc1BAAAAAEwBwAAAAk5LzIzLzIwMTkIAAAACTMvMzEvMjAxOQkAAAABMJPlwsw4QNcIrxIsITlA1wgoQ0lRLlRTRTo5NDAxLklRX1RPVEFMX0RFQlRfRVFVSVRZLkZZMjAxNgEAAADOYg0AAgAAAAcxMS44Nzg2AQgAAAAFAAAAATEBAAAACjE3OTg5Mzk4MzUDAAAAAjc5AgAAAAQ0MDM0BAAAAAEwBwAAAAk5LzIzLzIwMTkIAAAACTMvMzEvMjAxNgkAAAABMETnKM44QNcIPnzqIDlA1wgoQ0lRLlRTRTo5NDEyLklRX1RPVEFMX0RFQlQuRlkyMDEyLi4uLkpQWQEAAADGpRcAAgAAAAU2MjUwNgEIAAAABQAAAAExAQAAAAoxNTU0MzM3MjY0AwAAAAI3OQIAAAAENDE3MwQAAAABMAcAAAAJOS8yMy8yMDE5CAAAAAkzLzMxLzIwMTIJAAAAATCT5cLMOEDXCG6CLiE5QNcIJUNJUS5UU0U6OTYwMi5JUV9DQVBJVEFMX0xFQVNFUy5GWTIwMTABAAAA5FkNAAIAAAADNzMxAQgAAAAFAAAAATEBAAAACjEzNzQxOTkwOTgDAAAAAjc5AgAAAAQxMTgzBAAAAAEwBwAAAAk5LzIzLzIwMTkIAAAACTIvMjgvMjAxMAkAAAABMEuzGtc4QNcIVRygHzlA1wgZQ0lRLlRTRTo5NDAxLklRX05JLkZZMjAxOAEAAADOYg0AAgAAAAUxNzE4MgEIAAAABQAAAAExAQAAAAoxODk1MDAyMjI5AwAAAAI3OQIAAAACMTUEAAAAATAHAAAACTkvMjMvMjAxOQgAAAAJ</t>
  </si>
  <si>
    <t>My8zMS8yMDE4CQAAAAEwIzYo1ThA1whB8MEfOUDXCB9DSVEuTkFTREFRR1M6TkZMWC5JUV9SRVYuRlkyMDE3AQAAAAx9AAACAAAACTExNjkyLjcxMwEIAAAABQAAAAExAQAAAAoxOTQzMTQ3ODg2AwAAAAMxNjACAAAAAzExMgQAAAABMAcAAAAJOS8yMy8yMDE5CAAAAAoxMi8zMS8yMDE3CQAAAAEwBd9L0DhA1whqpY0gOUDXCDNDSVEuVFNFOjk0MTIuSVFfQ0hBTkdFX09USEVSX05FVF9PUEVSX0FTU0VUUy5GWTIwMTUBAAAAxqUXAAIAAAAEMzE1NwEIAAAABQAAAAExAQAAAAoxNzQ1OTE2NTQwAwAAAAI3OQIAAAAEMjA0NQQAAAABMAcAAAAJOS8yMy8yMDE5CAAAAAkzLzMxLzIwMTUJAAAAATAQYdTYOEDXCOyROSE5QNcIJENJUS5MU0U6SVNBVC5JUV9TQUxFX0lOVEFOX0NGLkZZMjAxMAEAAAAriTYAAgAAAAUtMjUuMwEIAAAABQAAAAExAQAAAAoxNTMxMzY2OTA3AwAAAAMxNjACAAAABDIwMjkEAAAAATAHAAAACTkvMjMvMjAxOQgAAAAKMTIvMzEvMjAxMAkAAAABMGwAxdI4QNcIDRtGIDlA1wgkQ0lRLlRTRTo5NDEyLklRX0lNUEFJUk1FTlRfR1cuRlkyMDE5AQAAAMalFwADAAAAAADU1dTYOEDXCDyTRx85QNcIJ0NJUS5CREw6U0VTR0wuSVFfRklMSU5HX0NVUlJFTkNZLkZZMjAwOAEAAAA+cAkAAwAAAANFVVIAz/z80ThA1wgam0kgOUDXCCtDSVEuVFNFOjk2MDIuSVFfTklfQVZBSUxfRVhDTF9NQVJH</t>
  </si>
  <si>
    <t>SU4uRlkyMDE3AQAAAORZDQACAAAABzE0LjIzNzcBCAAAAAUAAAABMQEAAAAKMTg0NTU1NDg4MgMAAAACNzkCAAAABDQxODIEAAAAATAHAAAACTkvMjMvMjAxOQgAAAAJMi8yOC8yMDE3CQAAAAEwP44szjhA1wiXneUgOUDXCCtDSVEuVFNFOjk0MTIuSVFfREVGX1RBWF9MSUFCX0NVUlJFTlQuRlkyMDA2AQAAAMalFwADAAAAAAAMXmrMOEDXCHrISCE5QNcIJkNJUS5UU0U6OTQxMi5JUV9DQVNIX0FDUVVJUkVfQ0YuRlkyMDAyAQAAAMalFwACAAAABC02MDQBCAAAAAUAAAABMQEAAAAINTQzNzQ5MzYDAAAAAjc5AgAAAAQyMDU3BAAAAAEwBwAAAAk5LzIzLzIwMTkIAAAACTMvMzEvMjAwMgkAAAABMAxeasw4QNcIARxOITlA1wgkQ0lRLlRTRTo5NDA0LklRX0NPTU1PTl9JU1NVRUQuRlkyMDExAQAAAEZiDQADAAAAAADn2XbUOEDXCI53/x85QNcIJkNJUS5UU0U6OTQwOS5JUV9FRkZFQ1RfVEFYX1JBVEUuRlkyMDE5AQAAAEuaWQACAAAABzMyLjkxNzMBCAAAAAUAAAABMQEAAAAKMTk3MDA1MTM5OQMAAAACNzkCAAAABDQzNzYEAAAAATAHAAAACTkvMjMvMjAxOQgAAAAJMy8zMS8yMDE5CQAAAAEwIj/p1ThA1wjoP6cfOUDXCCJDSVEuRU5YVFBBOkVUTC5JUV9DSEFOR0VfQVAuRlkyMDA5AQAAAOGTawECAAAABDUuNjUBCAAAAAUAAAABMQEAAAAKMTM5MzY5Mjk1MAMAAAACNTACAAAABDIwMTcEAAAAATAHAAAA</t>
  </si>
  <si>
    <t>CTkvMjMvMjAxOQgAAAAJNi8zMC8yMDA5CQAAAAEwLkba0zhA1whtCeUfOUDXCDBDSVEuRU5YVFBBOkVUTC5JUV9NSU5PUklUWV9JTlRFUkVTVF9UT1RBTC5GWTIwMTABAAAA4ZNrAQIAAAAGNjkuMTEyAQgAAAAFAAAAATEBAAAACjE1ODQ0MjQ5MjUDAAAAAjUwAgAAAAQxMzEyBAAAAAEwBwAAAAk5LzIzLzIwMTkIAAAACTYvMzAvMjAxMAkAAAABMF5t2tM4QNcI9WYVIDlA1wgjQ0lRLk5ZU0U6RElTLklRX1BFX0VYQ0wuLjIwMDgvMDMvMzEBAAAATOwCAAIAAAAJMTUuMDg1NDE0AQcAAAAFAAAAATEBAAAACTUxMzc0MTEwNgMAAAABMAIAAAAGMTAwMDI3BAAAAAEwBwAAAAkzLzMxLzIwMDgIAAAACTMvMzEvMjAwOG4EO/Y4QNcIOAtGITlA1wgpQ0lRLlRTRTo5NjA1LklRX0NPTU1PTl9QUkVGX0RJVl9DRi5GWTIwMTABAAAAG1oNAAMAAAAAALdurdc4QNcIFF0yHzlA1wgoQ0lRLlRTRTo5NDAxLklRX01JTk9SSVRZX0lOVEVSRVNULkZZMjAwOQEAAADOYg0AAgAAAAUxMDg5NQEIAAAABQAAAAExAQAAAAoxMzg2NzI0NTc0AwAAAAI3OQIAAAAEMTA1MgQAAAABMAcAAAAJOS8yMy8yMDE5CAAAAAkzLzMxLzIwMDkJAAAAATBqzULVOEDXCMgCqB85QNcIJUNJUS5UU0U6OTQwNC5JUV9TUEVDSUFMX0RJVl9DRi5GWTIwMTcBAAAARmINAAMAAAAAAEwC+NM4QNcIicUGIDlA1wgeQ0lRLk5BU0RBUUdTOk5GTFguSVFf</t>
  </si>
  <si>
    <t>QUQuRlkyMDE3AQAAAAx9AAACAAAACC0zMjEuODE0AQgAAAAFAAAAATEBAAAACjE5NDMxNDc4ODYDAAAAAzE2MAIAAAAEMTA3NQQAAAABMAcAAAAJOS8yMy8yMDE5CAAAAAoxMi8zMS8yMDE3CQAAAAEwAgZM0DhA1wggBJYgOUDXCChDSVEuVFNFOjk0MDEuSVFfR1dfSU5UQU5fQU1PUlRfQ0YuRlkyMDE1AQAAAM5iDQACAAAABDE0OTcBCAAAAAUAAAABMQEAAAAKMTc0NTM3ODY1NwMAAAACNzkCAAAABDIxODIEAAAAATAHAAAACTkvMjMvMjAxOQgAAAAJMy8zMS8yMDE1CQAAAAEwG8In1ThA1wiItrAfOUDXCCVDSVEuTkFTREFRR1M6TkZMWC5JUV9QQVJUX1RJTUUuRlkyMDE0AQAAAAx9AAACAAAAAzI2MQA3akvQOEDXCApHoSA5QNcIIUNJUS5OWVNFOkRJUy5JUV9PVEhFUl9PUEVSLkZZMjAxMwEAAABM7AIAAwAAAAAAdANs0ThA1wgJQoAgOUDXCCpDSVEuVFNFOjk0MDEuSVFfT1RIRVJfVU5VU1VBTF9TVVBQTC5GWTIwMTQBAAAAzmINAAIAAAAELTg5MgEIAAAABQAAAAExAQAAAAoxNjg3MzQyODUyAwAAAAI3OQIAAAACODcEAAAAATAHAAAACTkvMjMvMjAxOQgAAAAJMy8zMS8yMDE0CQAAAAEwGLdD1ThA1wifQbAfOUDXCCVDSVEuTFNFOklTQVQuSVFfUFJPVl9CQURfREVCVFMuRlkyMDA3AQAAACuJNgADAAAAAABMfy/TOEDXCDVCDCA5QNcIG0NJUS5FTlhUUEE6RVRMLklRX05JLkZZMjAxOAEAAADhk2sB</t>
  </si>
  <si>
    <t>AgAAAAUyOTAuMQEIAAAABQAAAAExAQAAAAoxODk4MDY0MDY4AwAAAAI1MAIAAAACMTUEAAAAATAHAAAACTkvMjMvMjAxOQgAAAAJNi8zMC8yMDE4CQAAAAEwSlgv0zhA1whkpBsgOUDXCCRDSVEuVFNFOjk0MDQuSVFfRVFVSVRZX01FVEhPRC5GWTIwMTEBAAAARmINAAMAAAAAAOfZdtQ4QNcIrqHwHzlA1wgjQ0lRLlRTRTo5NjAyLklRX1RPVEFMX0VRVUlUWS5GWTIwMTEBAAAA5FkNAAIAAAAGMjM1NjU0AQgAAAAFAAAAATEBAAAACjE0NTgyNDE5MzgDAAAAAjc5AgAAAAQxMjc1BAAAAAEwBwAAAAk5LzIzLzIwMTkIAAAACTIvMjgvMjAxMQkAAAABMGbZGtc4QNcIpIygHzlA1wgmQ0lRLlRTRTo0ODM5LklRX09USEVSX0xUX0FTU0VUUy5GWTIwMTABAAAAeIliAAIAAAAEMTE4OQEIAAAABQAAAAExAQAAAAoxMzgyNTA1NTQ2AwAAAAI3OQIAAAAEMTA2MAQAAAABMAcAAAAJOS8yMy8yMDE5CAAAAAkzLzMxLzIwMTAJAAAAATC+usDYOEDXCBmRLB85QNcIIkNJUS5UU0U6OTYwMi5JUV9DQVNIX0lOVkVTVC5GWTIwMTYBAAAA5FkNAAIAAAAGLTIyNzE3AQgAAAAFAAAAATEBAAAACjE3OTQ5NzY4NDADAAAAAjc5AgAAAAQyMDA1BAAAAAEwBwAAAAk5LzIzLzIwMTkIAAAACTIvMjkvMjAxNgkAAAABMP0Yh9Y4QNcIDOSAHzlA1wgoQ0lRLlRTRTo5NDEyLklRX1RPVEFMX0RFQlRfRVFVSVRZLkZZMjAxNwEAAADGpRcA</t>
  </si>
  <si>
    <t>AgAAAAYzOC42ODYBCAAAAAUAAAABMQEAAAAKMTg0ODI5NzQxMQMAAAACNzkCAAAABDQwMzQEAAAAATAHAAAACTkvMjMvMjAxOQgAAAAJMy8zMS8yMDE3CQAAAAEw6IQkzzhA1wix0NIgOUDXCCRDSVEuTkFTREFRR1M6TkZMWC5JUV9PUEVSX0lOQy5GWTIwMDcBAAAADH0AAAIAAAAGODQuNzczAQgAAAAFAAAAATEBAAAACjEzMjc2NTEzNzQDAAAAAzE2MAIAAAACMjEEAAAAATAHAAAACTkvMjMvMjAxOQgAAAAKMTIvMzEvMjAwNwkAAAABMHiseNA4QNcIfnlzIDlA1wggQ0lRLlRTRTo5NDEyLklRX05JX01BUkdJTi5GWTIwMTABAAAAxqUXAAIAAAAHMTAuMDgyMwEIAAAABQAAAAExAQAAAAoxNDA0OTk1NTgxAwAAAAI3OQIAAAAENDA5NAQAAAABMAcAAAAJOS8yMy8yMDE5CAAAAAkzLzMxLzIwMTAJAAAAATDabjrPOEDXCG+S4iA5QNcIJENJUS5OWVNFOkRJUy5JUV9TQUxFX0lOVEFOX0NGLkZZMjAxNAEAAABM7AIAAwAAAAAAnhB40DhA1wjKn4ggOUDXCCxDSVEuTkFTREFRR1M6TkZMWC5JUV9UT1RBTF9PVEhFUl9PUEVSLkZZMjAxMQEAAAAMfQAAAgAAAAc3NzkuNjA4AQgAAAAFAAAAATEBAAAACjE2NTYzMjc1MzkDAAAAAzE2MAIAAAADMzgwBAAAAAEwBwAAAAk5LzIzLzIwMTkIAAAACjEyLzMxLzIwMTEJAAAAATDEWYzQOEDXCGvonyA5QNcIJENJUS5OWVNFOkRJUy5JUV9JTkNfRVFVSVRZX0NGLkZZMjAw</t>
  </si>
  <si>
    <t>NwEAAABM7AIAAgAAAAMtNjUBCAAAAAUAAAABMQEAAAAKMTI3NDA0NDc1NwMAAAADMTYwAgAAAAQyMDg2BAAAAAEwBwAAAAk5LzIzLzIwMTkIAAAACTkvMjkvMjAwNwkAAAABMH6JndE4QNcI6yxVIDlA1wgiQ0lRLlRTRTo5NDEyLklRX1FVSUNLX1JBVElPLkZZMjAwOAEAAADGpRcAAgAAAAcxLjExNDgzAQgAAAAFAAAAATEBAAAACjEwNTg5MTUwNTgDAAAAAjc5AgAAAAQ0MTIxBAAAAAEwBwAAAAk5LzIzLzIwMTkIAAAACTMvMzEvMjAwOAkAAAABMNpuOs84QNcIb67mIDlA1wgdQ0lRLlRTRTo5NDA0LklRX1JEX0VYUC5GWTIwMTUBAAAARmINAAMAAAAAAM0u9tM4QNcIugvjHzlA1wgmQ0lRLlRTRTo5NDAxLklRX05FVF9ERUJUX0lTU1VFRC5GWTIwMDkBAAAAzmINAAIAAAAFNDYzNzYBCAAAAAUAAAABMQEAAAAKMTM4NjcyNDU3NAMAAAACNzkCAAAABDIwMDMEAAAAATAHAAAACTkvMjMvMjAxOQgAAAAJMy8zMS8yMDA5CQAAAAEwVPRC1ThA1wjwPt0fOUDXCCRDSVEuVFNFOjQ4MzkuSVFfVU5MRVZFUkVEX0ZDRi5GWTIwMTIBAAAAeIliAAIAAAAHNDQ3LjM3NQEIAAAABQAAAAExAQAAAAoxNTUzMjM5NzQzAwAAAAI3OQIAAAAENDQyMwQAAAABMAcAAAAJOS8yMy8yMDE5CAAAAAkzLzMxLzIwMTIJAAAAATDCCMHYOEDXCNKZMR85QNcIKkNJUS5UU0U6NDgzOS5JUV9JTlRFUkVTVF9JTlZFU1RfSU5DLkZZMjAx</t>
  </si>
  <si>
    <t>MwEAAAB4iWIAAgAAAAIxMQEIAAAABQAAAAExAQAAAAoxNjI0Nzc3NjU0AwAAAAI3OQIAAAACNjUEAAAAATAHAAAACTkvMjMvMjAxOQgAAAAJMy8zMS8yMDEzCQAAAAEwwgjB2DhA1wgLfVYfOUDXCChDSVEuRU5YVFBBOkVUTC5JUV9DQVNIX0FDUVVJUkVfQ0YuRlkyMDA4AQAAAOGTawECAAAABi00Ny42OAEIAAAABQAAAAExAQAAAAoxMzcyOTg0NDAxAwAAAAI1MAIAAAAEMjA1NwQAAAABMAcAAAAJOS8yMy8yMDE5CAAAAAk2LzMwLzIwMDgJAAAAATBBKfjTOEDXCKRN/R85QNcII0NJUS5UU0U6OTYwNS5JUV9QRV9FWENMLi4yMDEwLzAzLzMxAQAAABtaDQACAAAACTIxLjQxMDQzNQEHAAAABQAAAAExAQAAAAoxMzI0ODg5MTExAwAAAAEwAgAAAAYxMDAwMjcEAAAAATAHAAAACTMvMzEvMjAxMAgAAAAJMy8zMS8yMDEwO7Y69jhA1wgkskIhOUDXCCFDSVEuVFNFOjk0MTIuSVFfVE9UQUxfREVCVC5GWTIwMTMBAAAAxqUXAAIAAAAFNDkzOTgBCAAAAAUAAAABMQEAAAAKMTYyMzk0MTc1MgMAAAACNzkCAAAABDQxNzMEAAAAATAHAAAACTkvMjMvMjAxOQgAAAAJMy8zMS8yMDEzCQAAAAEwhF6i2ThA1wir6jwhOUDXCCNDSVEuTkFTREFRR1M6TkZMWC5JUV9XSVBfSU5WLkZZMjAxNQEAAAAMfQAAAwAAAAAAC7hL0DhA1wj27Z0gOUDXCBlDSVEuVFNFOjk0MDkuSVFfRlguRlkyMDExAQAAAEuaWQACAAAAAy0zNAEI</t>
  </si>
  <si>
    <t>AAAABQAAAAExAQAAAAoxNDYyNzEyMzIyAwAAAAI3OQIAAAAEMjE0NAQAAAABMAcAAAAJOS8yMy8yMDE5CAAAAAkzLzMxLzIwMTEJAAAAATBjPlnWOEDXCCNtch85QNcIJUNJUS5UU0U6NDgzOS5JUV9ORVRfUkVOVEFMX0VYUC5GWTIwMDkBAAAAeIliAAMAAAAAAMSTwNg4QNcIOqRdHzlA1wgfQ0lRLlRTRTo5NjA1LklRX1RSRUFTVVJZLkZZMjAxOAEAAAAbWg0AAgAAAAUtNzUwOAEIAAAABQAAAAExAQAAAAoxODk1MTgzNjUwAwAAAAI3OQIAAAAEMTI0OAQAAAABMAcAAAAJOS8yMy8yMDE5CAAAAAkzLzMxLzIwMTgJAAAAATDTmoXXOEDXCB47fR85QNcIJkNJUS5UU0U6OTYwNS5JUV9ORVRfREVCVF9FQklUREEuRlkyMDE2AQAAABtaDQADAAAAAk5NAQgAAAAFAAAAATEBAAAACjE3OTkyNDMyOTADAAAAAjc5AgAAAAQ0MTkzBAAAAAEwBwAAAAk5LzIzLzIwMTkIAAAACTMvMzEvMjAxNgkAAAABMOX6JM84QNcI3fvYIDlA1wghQ0lRLlRTRTo0ODM5LklRX1RPVEFMX0RFQlQuRlkyMDA3AQAAAHiJYgACAAAABDIxMDABCAAAAAUAAAABMQEAAAAJNjU3ODA1NTkxAwAAAAI3OQIAAAAENDE3MwQAAAABMAcAAAAJOS8yMy8yMDE5CAAAAAkzLzMxLzIwMDcJAAAAATCe8anLOEDXCGWD1/A4QNcIJUNJUS5UU0U6OTQwMS5JUV9QUk9WX0JBRF9ERUJUUy5GWTIwMTMBAAAAzmINAAMAAAAAADlpQ9U4QNcI9RvAHzlA1wgk</t>
  </si>
  <si>
    <t>Q0lRLlRTRTo5NjA1LklRX0NVUlJFTlRfUkFUSU8uRlkyMDA5AQAAABtaDQACAAAACDEuNTYwNTMxAQgAAAAFAAAAATEBAAAACjEzODYzMjQ4ODQDAAAAAjc5AgAAAAQ0MDMwBAAAAAEwBwAAAAk5LzIzLzIwMTkIAAAACTMvMzEvMjAwOQkAAAABMMTTJM84QNcI+4bYIDlA1wglQ0lRLlRTRTo5NDA5LklRX0dBSU5fSU5WRVNUX0NGLkZZMjAxMQEAAABLmlkAAgAAAAMxMjIBCAAAAAUAAAABMQEAAAAKMTQ2MjcxMjMyMgMAAAACNzkCAAAABDIwOTAEAAAAATAHAAAACTkvMjMvMjAxOQgAAAAJMy8zMS8yMDExCQAAAAEwYz5Z1jhA1wgGxrofOUDXCCxDSVEuRU5YVFBBOkVUTC5JUV9UT1RBTF9DT01NT05fRVFVSVRZLkZZMjAxMgEAAADhk2sBAgAAAAYxNzg0LjcBCAAAAAUAAAABMQEAAAAKMTYyOTA4OTY3MgMAAAACNTACAAAABDEwMDYEAAAAATAHAAAACTkvMjMvMjAxOQgAAAAJNi8zMC8yMDEyCQAAAAEwbpTa0zhA1wi9kyEgOUDXCC5DSVEuVFNFOjk0MDkuSVFfVE9UQUxfREVCVF9FQklUREFfQ0FQRVguRlkyMDEwAQAAAEuaWQADAAAAAAAwtSzOOEDXCGuDryA5QNcILENJUS5UU0U6OTYwNS5JUV9ORVRfREVCVF9FQklUREFfQ0FQRVguRlkyMDE2AQAAABtaDQADAAAAAk5NAQgAAAAFAAAAATEBAAAACjE3OTkyNDMyOTADAAAAAjc5AgAAAAUyMzMxNAQAAAABMAcAAAAJOS8yMy8yMDE5CAAAAAkzLzMxLzIw</t>
  </si>
  <si>
    <t>MTYJAAAAATDl+iTPOEDXCFlh0CA5QNcIJkNJUS5UU0U6OTQwMS5JUV9BU1NFVF9XUklURURPV04uRlkyMDE4AQAAAM5iDQACAAAABC0xODIBCAAAAAUAAAABMQEAAAAKMTg5NTAwMjIyOQMAAAACNzkCAAAAAjMyBAAAAAEwBwAAAAk5LzIzLzIwMTkIAAAACTMvMzEvMjAxOAkAAAABMCM2KNU4QNcIDi64HzlA1wgqQ0lRLlRTRTo5NDA0LklRX0lOQ19UQVhfUEFZX0NVUlJFTlQuRlkyMDE3AQAAAEZiDQACAAAABTMwMjA2AQgAAAAFAAAAATEBAAAACjE4NDkwMjY4MTEDAAAAAjc5AgAAAAQxMDk0BAAAAAEwBwAAAAk5LzIzLzIwMTkIAAAACTMvMzEvMjAxNwkAAAABMEwC+NM4QNcIkJ4GIDlA1wggQ0lRLkJETDpTRVNHTC5JUV9ORVRfREVCVC5GWTIwMTcBAAAAPnAJAAIAAAAGMzY3Ni45AQgAAAAFAAAAATEBAAAACjE5NDgzODY4NDYDAAAAAjUwAgAAAAQ0MzY0BAAAAAEwBwAAAAk5LzIzLzIwMTkIAAAACjEyLzMxLzIwMTcJAAAAATCRYp3ROEDXCERmZiA5QNcIJkNJUS5UU0U6OTYwMi5JUV9DQVNIX0FDUVVJUkVfQ0YuRlkyMDEzAQAAAORZDQACAAAABS03MjMyAQgAAAAFAAAAATEBAAAACjE2MjEyMjkwMTUDAAAAAjc5AgAAAAQyMDU3BAAAAAEwBwAAAAk5LzIzLzIwMTkIAAAACTIvMjgvMjAxMwkAAAABMDsBG9c4QNcIGhRvHzlA1wgiQ0lRLlRTRTo5NjAyLklRX1NBTEVfUFBFX0NGLkZZMjAxNgEAAADk</t>
  </si>
  <si>
    <t>WQ0AAgAAAAMxNzkBCAAAAAUAAAABMQEAAAAKMTc5NDk3Njg0MAMAAAACNzkCAAAABDIwNDIEAAAAATAHAAAACTkvMjMvMjAxOQgAAAAJMi8yOS8yMDE2CQAAAAEw/RiH1jhA1wiWaZkfOUDXCCdDSVEuVFNFOjk0MDEuSVFfVE9UQUxfUkVWLkZZMjAxMi4uLi5KUFkBAAAAzmINAAIAAAAGMzQ2NTM4AQgAAAAFAAAAATEBAAAACjE1NTU3MDQ1MjQDAAAAAjc5AgAAAAIyOAQAAAABMAcAAAAJOS8yMy8yMDE5CAAAAAkzLzMxLzIwMTIJAAAAATD6hsjMOEDXCL4/IyE5QNcIF0NJUS4uSVFfT1RIRVJfT1BFUl9BQ1QuBQAAAAEAAAAIAAAAFChJbnZhbGlkIElkZW50aWZpZXIposoFADlA1wiiygUAOUDXCClDSVEuVFNFOjk2MDIuSVFfVE9UQUxfREVCVF9DQVBJVEFMLkZZMjAxMwEAAADkWQ0AAgAAAAY0LjA0MDEBCAAAAAUAAAABMQEAAAAKMTYyMTIyOTAxNQMAAAACNzkCAAAABDQxODYEAAAAATAHAAAACTkvMjMvMjAxOQgAAAAJMi8yOC8yMDEzCQAAAAEwP44szjhA1wjul9kgOUDXCCZDSVEuVFNFOjk2MDUuSVFfQVNTRVRfV1JJVEVET1dOLkZZMjAxNAEAAAAbWg0AAgAAAAUtMTA3OQEIAAAABQAAAAExAQAAAAoxNjg3MzQyODAzAwAAAAI3OQIAAAACMzIEAAAAATAHAAAACTkvMjMvMjAxOQgAAAAJMy8zMS8yMDE0CQAAAAEwiryt1zhA1wgeGYQfOUDXCCFDSVEuTllTRTpESVMuSVFfQ0FTSF9FUVVJVi5GWTIw</t>
  </si>
  <si>
    <t>MTUBAAAATOwCAAIAAAAENDI2OQEIAAAABQAAAAExAQAAAAoxODY3Mjk4MDE4AwAAAAMxNjACAAAABDEwOTYEAAAAATAHAAAACTkvMjMvMjAxOQgAAAAJMTAvMy8yMDE1CQAAAAEwozd40DhA1wjZGnIgOUDXCCRDSVEuTkFTREFRR1M6TkZMWC5JUV9FQlRfRVhDTC5GWTIwMTUBAAAADH0AAAIAAAAHMTQxLjg4NQEIAAAABQAAAAExAQAAAAoxODczMDg1ODg1AwAAAAMxNjACAAAAATQEAAAAATAHAAAACTkvMjMvMjAxOQgAAAAKMTIvMzEvMjAxNQkAAAABMBeRS9A4QNcIoImQIDlA1wgkQ0lRLlRTRTo5NjAyLklRX0lNUEFJUk1FTlRfR1cuRlkyMDEwAQAAAORZDQADAAAAAABLsxrXOEDXCHuObR85QNcIIUNJUS5OWVNFOkRJUy5JUV9ORVRfQ0hBTkdFLkZZMjAwOAEAAABM7AIAAgAAAAQtNjY5AQgAAAAFAAAAATEBAAAACjE0MzkyNzg3NzIDAAAAAzE2MAIAAAAEMjA5MwQAAAABMAcAAAAJOS8yMy8yMDE5CAAAAAk5LzI3LzIwMDgJAAAAATCbZ2vROEDXCMmhVSA5QNcIKENJUS5UU0U6OTYwNS5JUV9UT1RBTF9ERUJUX0VCSVREQS5GWTIwMTABAAAAG1oNAAIAAAAINC4xMTIxNjEBCAAAAAUAAAABMQEAAAAKMTM4NjMyNDg2OQMAAAACNzkCAAAABDQxOTIEAAAAATAHAAAACTkvMjMvMjAxOQgAAAAJMy8zMS8yMDEwCQAAAAEw5fokzzhA1whm4dMgOUDXCCBDSVEuVFNFOjk2MDUuSVFfQlVJTERJTkdTLkZZMjAx</t>
  </si>
  <si>
    <t>MgEAAAAbWg0AAwAAAAAA1JWt1zhA1wgqP0AfOUDXCB9DSVEuVFNFOjk2MDIuSVFfVE9UQUxfQ0EuRlkyMDEwAQAAAORZDQACAAAABTczMjI4AQgAAAAFAAAAATEBAAAACjEzNzQxOTkwOTgDAAAAAjc5AgAAAAQxMDA4BAAAAAEwBwAAAAk5LzIzLzIwMTkIAAAACTIvMjgvMjAxMAkAAAABMEuzGtc4QNcIe45tHzlA1wgjQ0lRLlRTRTo5NjA1LklRX1RPVEFMX0VRVUlUWS5GWTIwMTEBAAAAG1oNAAIAAAAGMTA1Njk4AQgAAAAFAAAAATEBAAAACjE0NjQyNjczODIDAAAAAjc5AgAAAAQxMjc1BAAAAAEwBwAAAAk5LzIzLzIwMTkIAAAACTMvMzEvMjAxMQkAAAABMLdurdc4QNcIEv1ZHzlA1wgZQ0lRLlRTRTo5NDAxLklRX0dQLkZZMjAxMQEAAADOYg0AAgAAAAU5NzQ0OQEIAAAABQAAAAExAQAAAAoxNDYyNzEyNDI0AwAAAAI3OQIAAAACMTAEAAAAATAHAAAACTkvMjMvMjAxOQgAAAAJMy8zMS8yMDExCQAAAAEwShtD1ThA1wirjd0fOUDXCCJDSVEuQkRMOlNFU0dMLklRX05JX0NPTVBBTlkuRlkyMDEwAQAAAD5wCQACAAAABTQ4Ny41AQgAAAAFAAAAATEBAAAACjE1NDE5NjkxMTgDAAAAAjUwAgAAAAU0MTU3MQQAAAABMAcAAAAJOS8yMy8yMDE5CAAAAAoxMi8zMS8yMDEwCQAAAAEwDCT90ThA1whFuz0gOUDXCCFDSVEuRU5YVFBBOkVUTC5JUV9ORVRfREVCVC5GWTIwMTgBAAAA4ZNrAQIAAAAGMjU2Mi4yAQgA</t>
  </si>
  <si>
    <t>AAAFAAAAATEBAAAACjE4OTgwNjQwNjgDAAAAAjUwAgAAAAQ0MzY0BAAAAAEwBwAAAAk5LzIzLzIwMTkIAAAACTYvMzAvMjAxOAkAAAABMEpYL9M4QNcIR80LIDlA1wgkQ0lRLlRTRTo5NjAyLklRX0NPTU1PTl9ESVZfQ0YuRlkyMDA5AQAAAORZDQACAAAABy0yODM0LjUBCAAAAAUAAAABMQEAAAAKMTM3NDE5OTIzNQMAAAACNzkCAAAABDIwNzQEAAAAATAHAAAACTkvMjMvMjAxOQgAAAAJMi8yOC8yMDA5CQAAAAEwhIsa1zhA1wj3GWUfOUDXCChDSVEuTFNFOklTQVQuSVFfVE9UQUxfREVCVC5GWTIwMTUuLi4uSlBZAQAAACuJNgACAAAACTI2MDAwNC42MgEIAAAABQAAAAExAQAAAAoxODM5Mzk2MDY3AwAAAAI3OQIAAAAENDE3MwQAAAABMAcAAAAJOS8yMy8yMDE5CAAAAAoxMi8zMS8yMDE1CQAAAAEwfgzDzDhA1wgf6x0hOUDXCCdDSVEuQkRMOlNFU0dMLklRX0xPQU5TX1JFQ0VJVl9MVC5GWTIwMTMBAAAAPnAJAAIAAAADMi43AQgAAAAFAAAAATEBAAAACjE3MjY2NDU0ODgDAAAAAjUwAgAAAAQxMDUwBAAAAAEwBwAAAAk5LzIzLzIwMTkIAAAACjEyLzMxLzIwMTMJAAAAATBcv/3ROEDXCE4kVyA5QNcIKENJUS5OWVNFOkRJUy5JUV9UT1RBTF9ERUJUX0lTU1VFRC5GWTIwMDcBAAAATOwCAAIAAAAENDk5MAEIAAAABQAAAAExAQAAAAoxMjc0MDQ0NzU3AwAAAAMxNjACAAAABDIxNjEEAAAAATAHAAAACTkv</t>
  </si>
  <si>
    <t>MjMvMjAxOQgAAAAJOS8yOS8yMDA3CQAAAAEwVbGd0ThA1widlVkgOUDXCCVDSVEuVFNFOjk2MDIuSVFfT1RIRVJfQ0xfU1VQUEwuRlkyMDA4AQAAAORZDQACAAAABDg2ODkBCAAAAAUAAAABMQEAAAAKMTAxNzY5MjIyNQMAAAACNzkCAAAABDEwNTcEAAAAATAHAAAACTkvMjMvMjAxOQgAAAAJMi8yOS8yMDA4CQAAAAEwJmUa1zhA1wirOYYfOUDXCChDSVEuVFNFOjk2MDUuSVFfRUFSTklOR19DT19NQVJHSU4uRlkyMDEyAQAAABtaDQACAAAABTYuODE5AQgAAAAFAAAAATEBAAAACjE1NTY2NDg3ODMDAAAAAjc5AgAAAAQ0MTgxBAAAAAEwBwAAAAk5LzIzLzIwMTkIAAAACTMvMzEvMjAxMgkAAAABMOX6JM84QNcIGvHcIDlA1wgbQ0lRLi5JUV9JTlZFU1RfU0VDVVJJVFlfQ0YuBQAAAAEAAAAIAAAAFChJbnZhbGlkIElkZW50aWZpZXIposoFADlA1wiiygUAOUDXCDNDSVEuTkFTREFRR1M6TkZMWC5JUV9UT1RBTF9MSUFCX1RPVEFMX0FTU0VUUy5GWTIwMTUBAAAADH0AAAIAAAAHNzguMjA3OAEIAAAABQAAAAExAQAAAAoxODczMDg1ODg1AwAAAAMxNjACAAAABDQxODgEAAAAATAHAAAACTkvMjMvMjAxOQgAAAAKMTIvMzEvMjAxNQkAAAABMARgyMw4QNcIs9UQITlA1wguQ0lRLk5ZU0U6RElTLklRX1RPVEFMX0xJQUJfVE9UQUxfQVNTRVRTLkZZMjAxMgEAAABM7AIAAgAAAAc0My45Nzk4AQgAAAAFAAAAATEB</t>
  </si>
  <si>
    <t>AAAACjE3MDgwMDQwNDIDAAAAAzE2MAIAAAAENDE4OAQAAAABMAcAAAAJOS8yMy8yMDE5CAAAAAk5LzI5LzIwMTIJAAAAATDIob/NOEDXCDKeFiE5QNcIG0NJUS5UU0U6OTQxMi5JUV9MQU5ELkZZMjAwOAEAAADGpRcAAwAAAAAAuOih2ThA1whgSh8fOUDXCCRDSVEuTFNFOklTQVQuSVFfTUFSS0VUQ0FQLjIwMDcvMTIvMzEBAAAAK4k2AAIAAAALMjQ4NC4xMjk1MTkBBgAAAAUAAAABMQEAAAAJNDI4NTM1NTYyAwAAAAI1NQIAAAAGMTAwMDU0BAAAAAEwBwAAAAoxMi8zMS8yMDA3glY79zhA1wjPYPQeOUDXCCxDSVEuVFNFOjk0MDkuSVFfSU1QVVRfT1BFUl9MRUFTRV9ERVBSLkZZMjAxNgEAAABLmlkAAwAAAAAAQMro1ThA1wjeQdIfOUDXCBpDSVEuVFNFOjk0MTIuSVFfRUJULkZZMjAxMgEAAADGpRcAAgAAAAUxNTg5NwEIAAAABQAAAAExAQAAAAoxNTU0MzM3MjY0AwAAAAI3OQIAAAADMTM5BAAAAAEwBwAAAAk5LzIzLzIwMTkIAAAACTMvMzEvMjAxMgkAAAABMJE3otk4QNcI+HsTHzlA1wgXQ0lRLi5JUV9DQVNIX1NUX0lOVkVTVC4FAAAAAQAAAAgAAAAUKEludmFsaWQgSWRlbnRpZmllcimiygUAOUDXCKLKBQA5QNcIJUNJUS5UU0U6OTYwMi5JUV9QUk9WX0JBRF9ERUJUUy5GWTIwMTgBAAAA5FkNAAMAAAAAAA9Ah9Y4QNcIo5lwHzlA1wggQ0lRLlRTRTo5NDA0LklRX1BBUlRfVElNRS5GWTIwMTYBAAAA</t>
  </si>
  <si>
    <t>RmINAAMAAAAAAFzb99M4QNcIs6jjHzlA1wgmQ0lRLlRTRTo0ODM5LklRX0FTU0VUX1dSSVRFRE9XTi5GWTIwMTABAAAAeIliAAIAAAADLTE5AQgAAAAFAAAAATEBAAAACjEzODI1MDU1NDYDAAAAAjc5AgAAAAIzMgQAAAABMAcAAAAJOS8yMy8yMDE5CAAAAAkzLzMxLzIwMTAJAAAAATDEk8DYOEDXCAsVQh85QNcIIENJUS5OWVNFOkRJUy5JUV9CVUlMRElOR1MuRlkyMDE2AQAAAEzsAgADAAAAAACOXnjQOEDXCCMebyA5QNcIFkNJUS4wLklRX1RPVEFMX0xJQUIuRlkFAAAAAAAAAAgAAAAVKEludmFsaWQgVGltZSBQZXJpb2QpOUNL0DhA1wgQJMogOUDXCCZDSVEuVFNFOjk0MDkuSVFfQ0FTSF9BQ1FVSVJFX0NGLkZZMjAxMwEAAABLmlkAAgAAAAQtMTE1AQgAAAAFAAAAATEBAAAACjE2MjU5NzUzMjUDAAAAAjc5AgAAAAQyMDU3BAAAAAEwBwAAAAk5LzIzLzIwMTkIAAAACTMvMzEvMjAxMwkAAAABMFOMWdY4QNcIUjHaHzlA1wgeQ0lRLlRTRTo5NDA0LklRX1NUX0RFQlQuRlkyMDEwAQAAAEZiDQACAAAABDEyNjEBCAAAAAUAAAABMQEAAAAKMTM4MjY2MTA2OQMAAAACNzkCAAAABDEwNDYEAAAAATAHAAAACTkvMjMvMjAxOQgAAAAJMy8zMS8yMDEwCQAAAAEwuLJ21DhA1wiyUMMfOUDXCClDSVEuTFNFOklTQVQuSVFfVE9UQUxfREVCVF9DQVBJVEFMLkZZMjAxMQEAAAAriTYAAgAAAAc1OS4xODM3AQgAAAAF</t>
  </si>
  <si>
    <t>AAAAATEBAAAACjE1OTg2OTY5MjUDAAAAAzE2MAIAAAAENDE4NgQAAAABMAcAAAAJOS8yMy8yMDE5CAAAAAoxMi8zMS8yMDExCQAAAAEw07a+zThA1whUGAchOUDXCCpDSVEuVFNFOjk0MDQuSVFfSU5DX1RBWF9QQVlfQ1VSUkVOVC5GWTIwMDcBAAAARmINAAIAAAAEODUyMAEIAAAABQAAAAExAQAAAAk3MDY5MDk3NzMDAAAAAjc5AgAAAAQxMDk0BAAAAAEwBwAAAAk5LzIzLzIwMTkIAAAACTMvMzEvMjAwNwkAAAABMAysKNU4QNcIPLvQHzlA1wglQ0lRLlRTRTo5NjA1LklRX09USEVSX0NBX1NVUFBMLkZZMjAxOAEAAAAbWg0AAgAAAAQ0MzQxAQgAAAAFAAAAATEBAAAACjE4OTUxODM2NTADAAAAAjc5AgAAAAQxMDU1BAAAAAEwBwAAAAk5LzIzLzIwMTkIAAAACTMvMzEvMjAxOAkAAAABMNOahdc4QNcIw8tzHzlA1wgfQ0lRLlRTRTo5NDEyLklRX0FSX1RVUk5TLkZZMjAxOAEAAADGpRcAAgAAAAgyLjI0MTAyOAEIAAAABQAAAAExAQAAAAoxODk0MzE1MzY5AwAAAAI3OQIAAAAENDAwMQQAAAABMAcAAAAJOS8yMy8yMDE5CAAAAAkzLzMxLzIwMTgJAAAAATDohCTPOEDXCNC0ziA5QNcIG0NJUS4wLklRX0FTU0VUX1dSSVRFRE9XTi5GWQUAAAAAAAAACAAAABUoSW52YWxpZCBUaW1lIFBlcmlvZCk5Q0vQOEDXCP9ywyA5QNcIJENJUS5OWVNFOkRJUy5JUV9FQklUREEuRlkyMDExLi4uLkpQWQEAAABM7AIAAgAA</t>
  </si>
  <si>
    <t>AAg3NDE4NTYuMgEIAAAABQAAAAExAQAAAAoxNjQ2NDg0NzM3AwAAAAI3OQIAAAAENDA1MQQAAAABMAcAAAAJOS8yMy8yMDE5CAAAAAkxMC8xLzIwMTEJAAAAATCxl8LMOEDXCMc0JyE5QNcIH0NJUS5UU0U6OTQwNC5JUV9FQlRfRVhDTC5GWTIwMDkBAAAARmINAAIAAAAFMTYyMjIBCAAAAAUAAAABMQEAAAAKMTM4MjY2MTMzOQMAAAACNzkCAAAAATQEAAAAATAHAAAACTkvMjMvMjAxOQgAAAAJMy8zMS8yMDA5CQAAAAEwyWR21DhA1whA6PQfOUDXCCVDSVEuVFNFOjk0MDEuSVFfU1RfREVCVF9SRVBBSUQuRlkyMDE5AQAAAM5iDQADAAAAAAADhCjVOEDXCEOU0B85QNcIHkNJUS5OWVNFOkRJUy5JUV9QRU5TSU9OLkZZMjAxNwEAAABM7AIAAgAAAAQzMjgxAQgAAAAFAAAAATEBAAAACjE5MjUyOTUzODUDAAAAAzE2MAIAAAAEMTIxMwQAAAABMAcAAAAJOS8yMy8yMDE5CAAAAAk5LzMwLzIwMTcJAAAAATCOXnjQOEDXCPVrbyA5QNcIJkNJUS5UU0U6OTQxMi5JUV9DQVNIX0NPTlZFUlNJT04uRlkyMDE4AQAAAMalFwACAAAACjMzMy44MjcxNzUBCAAAAAUAAAABMQEAAAAKMTg5NDMxNTM2OQMAAAACNzkCAAAABDQxODQEAAAAATAHAAAACTkvMjMvMjAxOQgAAAAJMy8zMS8yMDE4CQAAAAEw6IQkzzhA1wg+PzMhOUDXCChDSVEuVFNFOjk0MDkuSVFfUFJPVl9CQURfREVCVFNfQ0YuRlkyMDEyAQAAAEuaWQADAAAA</t>
  </si>
  <si>
    <t>AABaZVnWOEDXCDAAnB85QNcIIENJUS5UU0U6OTYwMi5JUV9CVUlMRElOR1MuRlkyMDE2AQAAAORZDQADAAAAAAD9GIfWOEDXCK3Adx85QNcII0NJUS5MU0U6SVNBVC5JUV9QRV9FWENMLi4yMDA5LzAzLzMxAQAAACuJNgACAAAACDkuMjg4MjYzAQcAAAAFAAAAATEBAAAACTgxMjMxMTY5MwMAAAABMAIAAAAGMTAwMDI3BAAAAAEwBwAAAAkzLzMxLzIwMDkIAAAACTMvMzEvMjAwOW4EO/Y4QNcIuzdEITlA1wgmQ0lRLlRTRTo5NDEyLklRX0ZJTElOR19DVVJSRU5DWS5GWTIwMTIBAAAAxqUXAAMAAAADSlBZAIReotk4QNcISQYXHzlA1wgoQ0lRLlRTRTo0ODM5LklRX0RFRl9UQVhfQVNTRVRTX0xULkZZMjAxOAEAAAB4iWIAAgAAAAM0ODMBCAAAAAUAAAABMQEAAAAKMTg5NDMxNTI4MwMAAAACNzkCAAAABDEwMjYEAAAAATAHAAAACTkvMjMvMjAxOQgAAAAJMy8zMS8yMDE4CQAAAAEwmFxV2DhA1wi9HD4fOUDXCCNDSVEuVFNFOjk0MTIuSVFfT1RIRVJfRVFVSVRZLkZZMjAxMwEAAADGpRcAAgAAAAI5MAEIAAAABQAAAAExAQAAAAoxNjIzOTQxNzUyAwAAAAI3OQIAAAAEMTAyOAQAAAABMAcAAAAJOS8yMy8yMDE5CAAAAAkzLzMxLzIwMTMJAAAAATCEXqLZOEDXCPgsFx85QNcIKkNJUS5UU0U6OTQwNC5JUV9UT1RBTF9BU1NFVFMuRlkyMDE3Li4uLkpQWQEAAABGYg0AAgAAAAY4NDg2MjkBCAAAAAUAAAABMQEA</t>
  </si>
  <si>
    <t>AAAKMTg0OTAyNjgxMQMAAAACNzkCAAAABDEwMDcEAAAAATAHAAAACTkvMjMvMjAxOQgAAAAJMy8zMS8yMDE3CQAAAAEwlL7CzDhA1wjmh//zOEDXCCdDSVEuRU5YVFBBOkVUTC5JUV9TVF9ERUJUX1JFUEFJRC5GWTIwMTQBAAAA4ZNrAQMAAAAAAEbi2tM4QNcIxIESIDlA1wgkQ0lRLk5ZU0U6RElTLklRX0VCSVREQS5GWTIwMTIuLi4uSlBZAQAAAEzsAgACAAAACTg1NDUzMS4xOQEIAAAABQAAAAExAQAAAAoxNzA4MDA0MDQyAwAAAAI3OQIAAAAENDA1MQQAAAABMAcAAAAJOS8yMy8yMDE5CAAAAAk5LzI5LzIwMTIJAAAAATCxl8LMOEDXCPZgJSE5QNcIIUNJUS5UU0U6OTQwNC5JUV9JTkNfRVFVSVRZLkZZMjAwNwEAAABGYg0AAgAAAAQxODc0AQgAAAAFAAAAATEBAAAACTcwNjkwOTc3MwMAAAACNzkCAAAAAjQ3BAAAAAEwBwAAAAk5LzIzLzIwMTkIAAAACTMvMzEvMjAwNwkAAAABMAOEKNU4QNcIEengHzlA1wgrQ0lRLk5BU0RBUUdTOk5GTFguSVFfTkVUX0RFQlRfSVNTVUVELkZZMjAxNgEAAAAMfQAAAgAAAAQxMDAwAQgAAAAFAAAAATEBAAAACjE5NDMxNDc4ODUDAAAAAzE2MAIAAAAEMjAwMwQAAAABMAcAAAAJOS8yMy8yMDE5CAAAAAoxMi8zMS8yMDE2CQAAAAEwBd9L0DhA1wg6SqcgOUDXCBlDSVEuTllTRTpESVMuSVFfR1AuRlkyMDE4AQAAAEzsAgACAAAABTI2NzA4AQgAAAAFAAAAATEBAAAACjE5</t>
  </si>
  <si>
    <t>MjUyOTU0MDQDAAAAAzE2MAIAAAACMTAEAAAAATAHAAAACTkvMjMvMjAxOQgAAAAJOS8yOS8yMDE4CQAAAAEwgoV40DhA1wifUnogOUDXCCFDSVEuVFNFOjk2MDUuSVFfTkVUX0NIQU5HRS5GWTIwMDgBAAAAG1oNAAIAAAAFLTc1NjMBCAAAAAUAAAABMQEAAAAKMTA2Mjc0MjU0NQMAAAACNzkCAAAABDIwOTMEAAAAATAHAAAACTkvMjMvMjAxOQgAAAAJMy8zMS8yMDA4CQAAAAEwiCCt1zhA1whVE1kfOUDXCCFDSVEuVFNFOjk2MDIuSVFfQ0FTSF9FUVVJVi5GWTIwMDkBAAAA5FkNAAIAAAAEOTM1MgEIAAAABQAAAAExAQAAAAoxMzc0MTk5MjM1AwAAAAI3OQIAAAAEMTA5NgQAAAABMAcAAAAJOS8yMy8yMDE5CAAAAAkyLzI4LzIwMDkJAAAAATCEixrXOEDXCOMkfh85QNcIJENJUS5UU0U6OTYwMi5JUV9JTkNfRVFVSVRZX0NGLkZZMjAxNgEAAADkWQ0AAgAAAAMtMjIBCAAAAAUAAAABMQEAAAAKMTc5NDk3Njg0MAMAAAACNzkCAAAABDIwODYEAAAAATAHAAAACTkvMjMvMjAxOQgAAAAJMi8yOS8yMDE2CQAAAAEw/RiH1jhA1wgpMZEfOUDXCC1DSVEuRU5YVFBBOkVUTC5JUV9SRVRVUk5fQ09NTU9OX0VRVUlUWS5GWTIwMTkBAAAA4ZNrAQMAAAAAACSEKc44QNcIHYIEITlA1wgqQ0lRLk5BU0RBUUdTOk5GTFguSVFfQ0FQSVRBTF9MRUFTRVMuRlkyMDA5AQAAAAx9AAACAAAABjM2LjU3MgEIAAAABQAAAAExAQAA</t>
  </si>
  <si>
    <t>AAoxNDk1ODMwNzg4AwAAAAMxNjACAAAABDExODMEAAAAATAHAAAACTkvMjMvMjAxOQgAAAAKMTIvMzEvMjAwOQkAAAABML0LjNA4QNcIf/ObIDlA1wgjQ0lRLlRTRTo5NDA0LklRX0dST1NTX01BUkdJTi5GWTIwMTABAAAARmINAAIAAAAHMzAuMDg2MgEIAAAABQAAAAExAQAAAAoxMzgyNjYxMDY5AwAAAAI3OQIAAAAENDA3NAQAAAABMAcAAAAJOS8yMy8yMDE5CAAAAAkzLzMxLzIwMTAJAAAAATAHDynOOEDXCH/g8CA5QNcIKENJUS5UU0U6NDgzOS5JUV9UT1RBTF9ESVZfUEFJRF9DRi5GWTIwMTIBAAAAeIliAAIAAAAELTU3NgEIAAAABQAAAAExAQAAAAoxNTUzMjM5NzQzAwAAAAI3OQIAAAAEMjAyMgQAAAABMAcAAAAJOS8yMy8yMDE5CAAAAAkzLzMxLzIwMTIJAAAAATDCCMHYOEDXCAjcXh85QNcIIUNJUS5UU0U6OTQwOS5JUV9PVEhFUl9PUEVSLkZZMjAxNQEAAABLmlkAAwAAAAAAXHzo1ThA1wjfpMofOUDXCCNDSVEuTllTRTpESVMuSVFfVE9UQUxfRVFVSVRZLkZZMjAwNwEAAABM7AIAAgAAAAUzMjA0OAEIAAAABQAAAAExAQAAAAoxMjc0MDQ0NzU3AwAAAAMxNjACAAAABDEyNzUEAAAAATAHAAAACTkvMjMvMjAxOQgAAAAJOS8yOS8yMDA3CQAAAAEwfomd0ThA1wgo9EwgOUDXCCZDSVEuVFNFOjk0MTIuSVFfQ0FTSF9BQ1FVSVJFX0NGLkZZMjAxOQEAAADGpRcAAgAAAAUtNDU5MQEIAAAABQAAAAEx</t>
  </si>
  <si>
    <t>AQAAAAoxOTY5MzA0MzMyAwAAAAI3OQIAAAAEMjA1NwQAAAABMAcAAAAJOS8yMy8yMDE5CAAAAAkzLzMxLzIwMTkJAAAAATDC/NTYOEDXCJJHHR85QNcIIUNJUS5UU0U6OTYwNS5JUV9OSV9DT01QQU5ZLkZZMjAwOQEAAAAbWg0AAgAAAAQxNDczAQgAAAAFAAAAATEBAAAACjEzODYzMjQ4ODQDAAAAAjc5AgAAAAU0MTU3MQQAAAABMAcAAAAJOS8yMy8yMDE5CAAAAAkzLzMxLzIwMDkJAAAAATCIIK3XOEDXCGSdTB85QNcIJkNJUS5UU0U6OTYwMi5JUV9DQVNIX0FDUVVJUkVfQ0YuRlkyMDE1AQAAAORZDQACAAAABC0xNjIBCAAAAAUAAAABMQEAAAAKMTc0MjI0Mzc1NwMAAAACNzkCAAAABDIwNTcEAAAAATAHAAAACTkvMjMvMjAxOQgAAAAJMi8yOC8yMDE1CQAAAAEwDvKG1jhA1wjg1m8fOUDXCCJDSVEuVFNFOjk0MDQuSVFfQURWRVJUSVNJTkcuRlkyMDE2AQAAAEZiDQADAAAAAABc2/fTOEDXCAZLASA5QNcIJUNJUS5UU0U6NDgzOS5JUV9PVEhFUl9DQV9TVVBQTC5GWTIwMTEBAAAAeIliAAIAAAADMjI0AQgAAAAFAAAAATEBAAAACjE0NTk1MDk4NzgDAAAAAjc5AgAAAAQxMDU1BAAAAAEwBwAAAAk5LzIzLzIwMTkIAAAACTMvMzEvMjAxMQkAAAABMK/hwNg4QNcICJlOHzlA1wgkQ0lRLk5ZU0U6RElTLklRX1VOTEVWRVJFRF9GQ0YuRlkyMDE3AQAAAEzsAgACAAAABjkwMTcuNQEIAAAABQAAAAExAQAAAAox</t>
  </si>
  <si>
    <t>OTI1Mjk1Mzg1AwAAAAMxNjACAAAABDQ0MjMEAAAAATAHAAAACTkvMjMvMjAxOQgAAAAJOS8zMC8yMDE3CQAAAAEwgoV40DhA1wigK3ogOUDXCCRDSVEuQkRMOlNFU0dMLklRX1RPVEFMX0VRVUlUWS5GWTIwMTYBAAAAPnAJAAIAAAAGNjk0NS4xAQgAAAAFAAAAATEBAAAACjE4NzU3ODY1MzMDAAAAAjUwAgAAAAQxMjc1BAAAAAEwBwAAAAk5LzIzLzIwMTkIAAAACjEyLzMxLzIwMTYJAAAAATCPO53ROEDXCJSTMSE5QNcIJkNJUS5UU0U6NDgzOS5JUV9ORVRfREVCVF9FQklUREEuRlkyMDE2AQAAAHiJYgADAAAAAk5NAQgAAAAFAAAAATEBAAAACjE3OTgzMzY0MTMDAAAAAjc5AgAAAAQ0MTkzBAAAAAEwBwAAAAk5LzIzLzIwMTkIAAAACTMvMzEvMjAxNgkAAAABMMTTJM84QNcIEjnYIDlA1wguQ0lRLlRTRTo5NjA1LklRX01JTk9SSVRZX0lOVEVSRVNUX1RPVEFMLkZZMjAxMAEAAAAbWg0AAgAAAAUxOTUwMAEIAAAABQAAAAExAQAAAAoxMzg2MzI0ODY5AwAAAAI3OQIAAAAEMTMxMgQAAAABMAcAAAAJOS8yMy8yMDE5CAAAAAkzLzMxLzIwMTAJAAAAATC3bq3XOEDXCM0zRh85QNcIKENJUS5UU0U6OTYwMi5JUV9UT1RBTF9ERUJUX0VCSVREQS5GWTIwMTcBAAAA5FkNAAIAAAAIMC4wMDU0NDcBCAAAAAUAAAABMQEAAAAKMTg0NTU1NDg4MgMAAAACNzkCAAAABDQxOTIEAAAAATAHAAAACTkvMjMvMjAxOQgAAAAJ</t>
  </si>
  <si>
    <t>Mi8yOC8yMDE3CQAAAAEwP44szjhA1wi9KN4gOUDXCCFDSVEuVFNFOjk0MTIuSVFfT1RIRVJfT1BFUi5GWTIwMTkBAAAAxqUXAAMAAAAAANTV1Ng4QNcIpmZUHzlA1wgkQ0lRLkxTRTpJU0FULklRX1BFUklPRERBVEVfSVMuRlkyMDE0AQAAACuJNgAFAAAACjIwMTQvMTIvMzEAz07F0jhA1wjUbQXyOEDXCCFDSVEuVFNFOjk2MDIuSVFfTklfQ09NUEFOWS5GWTIwMTcBAAAA5FkNAAIAAAAFMzQwMTMBCAAAAAUAAAABMQEAAAAKMTg0NTU1NDg4MgMAAAACNzkCAAAABTQxNTcxBAAAAAEwBwAAAAk5LzIzLzIwMTkIAAAACTIvMjgvMjAxNwkAAAABMP0Yh9Y4QNcIIFiRHzlA1wg6Q0lRLkxTRTpJU0FULklRX0NVU1RPTV9CRVRBLi0xMDRXLjIwMTUvMTIvMzEuLl5UT1BJWC5KUFkuSAEAAAAriTYAAgAAABEwLjU3NzkzNjI5ODU5NzE0NgBvfTv3OEDXCHXn9R45QNcIHkNJUS5UU0U6OTYwNS5JUV9QRU5TSU9OLkZZMjAxMgEAAAAbWg0AAgAAAAQ0ODQyAQgAAAAFAAAAATEBAAAACjE1NTY2NDg3ODMDAAAAAjc5AgAAAAQxMjEzBAAAAAEwBwAAAAk5LzIzLzIwMTkIAAAACTMvMzEvMjAxMgkAAAABMNSVrdc4QNcIs3xTHzlA1wglQ0lRLlRTRTo5NjA1LklRX0dXX0lOVEFOX0FNT1JULkZZMjAxMQEAAAAbWg0AAwAAAAAAt26t1zhA1wg+qmIfOUDXCBxDSVEuVFNFOjQ4MzkuSVFfQ0FQRVguRlkyMDA4AQAAAHiJYgAC</t>
  </si>
  <si>
    <t>AAAABS0xNzEzAQgAAAAFAAAAATEBAAAACjEwNjI3NDExNTQDAAAAAjc5AgAAAAQyMDIxBAAAAAEwBwAAAAk5LzIzLzIwMTkIAAAACTMvMzEvMjAwOAkAAAABMOdrwNg4QNcIg9tUHzlA1wggQ0lRLlRTRTo5NDEyLklRX09USEVSX1JFVi5GWTIwMDgBAAAAxqUXAAMAAAAAAD3Codk4QNcIREgQHzlA1wglQ0lRLkJETDpTRVNHTC5JUV9JTVBBSVJNRU5UX0dXLkZZMjAxMwEAAAA+cAkAAgAAAAItMwEIAAAABQAAAAExAQAAAAoxNzI2NjQ1NDg4AwAAAAI1MAIAAAADMjA5BAAAAAEwBwAAAAk5LzIzLzIwMTkIAAAACjEyLzMxLzIwMTMJAAAAATBxmP3ROEDXCKi4ZCA5QNcILkNJUS5OWVNFOkRJUy5JUV9UT1RBTF9MSUFCX1RPVEFMX0FTU0VUUy5GWTIwMTQBAAAATOwCAAIAAAAHNDIuNzQxMwEIAAAABQAAAAExAQAAAAoxODIwMjYyMTIxAwAAAAMxNjACAAAABDQxODgEAAAAATAHAAAACTkvMjMvMjAxOQgAAAAJOS8yNy8yMDE0CQAAAAEwGRLIzDhA1wgVuhMhOUDXCCtDSVEuTFNFOklTQVQuSVFfTUlOT1JJVFlfSU5URVJFU1RfQ0YuRlkyMDA5AQAAACuJNgADAAAAAABd2MTSOEDXCAmDICA5QNcIJUNJUS5MU0U6SVNBVC5JUV9CQVNJQ19FUFNfSU5DTC5GWTIwMTMBAAAAK4k2AAIAAAAIMC4yMjc1OTMBCAAAAAUAAAABMQEAAAAKMTczMjY1MDQwMQMAAAADMTYwAgAAAAE5BAAAAAEwBwAAAAk5LzIzLzIwMTkI</t>
  </si>
  <si>
    <t>AAAACjEyLzMxLzIwMTMJAAAAATBeJ8XSOEDXCB0wPiA5QNcIJkNJUS5UU0U6NDgzOS5JUV9JTlZFTlRPUllfVFVSTlMuRlkyMDE0AQAAAHiJYgACAAAACDIuOTQyMDEzAQgAAAAFAAAAATEBAAAACjE2ODY2Mzg0MjEDAAAAAjc5AgAAAAQ0MDgyBAAAAAEwBwAAAAk5LzIzLzIwMTkIAAAACTMvMzEvMjAxNAkAAAABMMTTJM84QNcIg2zTIDlA1wg1Q0lRLkVOWFRQQTpFVEwuSVFfQ0hBTkdFX09USEVSX05FVF9PUEVSX0FTU0VUUy5GWTIwMTcBAAAA4ZNrAQIAAAAFLTQ1LjgBCAAAAAUAAAABMQEAAAAKMTg5ODA2NDExMAMAAAACNTACAAAABDIwNDUEAAAAATAHAAAACTkvMjMvMjAxOQgAAAAJNi8zMC8yMDE3CQAAAAEwYjEv0zhA1wi3QSMgOUDXCBpDSVEuQkRMOlNFU0dMLklRX0RPLkZZMjAxNQEAAAA+cAkAAwAAAAAArBSd0ThA1wi6plMgOUDXCClDSVEuTFNFOklTQVQuSVFfQ09NTU9OX1BSRUZfRElWX0NGLkZZMjAwOQEAAAAriTYAAwAAAAAAXdjE0jhA1wir5zQgOUDXCB5DSVEuVFNFOjk0MDkuSVFfUkFXX0lOVi5GWTIwMTABAAAAS5pZAAIAAAACNDUBCAAAAAUAAAABMQEAAAAKMTM4Mjc2MzYxMAMAAAACNzkCAAAABDMxNzEEAAAAATAHAAAACTkvMjMvMjAxOQgAAAAJMy8zMS8yMDEwCQAAAAEwGOFX1jhA1wglu3kfOUDXCCBDSVEuVFNFOjk0MDkuSVFfQ0hBTkdFX0FQLkZZMjAwOAEAAABLmlkAAgAA</t>
  </si>
  <si>
    <t>AAQzNjIzAQgAAAAFAAAAATEBAAAACjEwNTkyNDE2NzYDAAAAAjc5AgAAAAQyMDE3BAAAAAEwBwAAAAk5LzIzLzIwMTkIAAAACTMvMzEvMjAwOAkAAAABMCOSV9Y4QNcIWleKHzlA1wgoQ0lRLkVOWFRQQTpFVEwuSVFfRVhUUkFfQUNDX0lURU1TLkZZMjAxMAEAAADhk2sBAwAAAAAAXm3a0zhA1wgRze4fOUDXCB9DSVEuRU5YVFBBOkVUTC5JUV9HQV9FWFAuRlkyMDA4AQAAAOGTawEDAAAAAABBKfjTOEDXCLtbAiA5QNcIJkNJUS5UU0U6OTQwNC5JUV9DQVNIX0NPTlZFUlNJT04uRlkyMDE2AQAAAEZiDQACAAAACTg4Ljk1MTkwOAEIAAAABQAAAAExAQAAAAoxNzk5MjQzNDc3AwAAAAI3OQIAAAAENDE4NAQAAAABMAcAAAAJOS8yMy8yMDE5CAAAAAkzLzMxLzIwMTYJAAAAATAtNSnOOEDXCMhP7CA5QNcINENJUS5OQVNEQVFHUzpORkxYLklRX09USEVSX05PTl9PUEVSX0VYUF9TVVBQTC5GWTIwMTUBAAAADH0AAAMAAAAAABeRS9A4QNcIXBqVIDlA1wgwQ0lRLk5BU0RBUUdTOk5GTFguSVFfUkVUVVJOX0NPTU1PTl9FUVVJVFkuRlkyMDE1AQAAAAx9AAACAAAABjYuMDEwMQEIAAAABQAAAAExAQAAAAoxODczMDg1ODg1AwAAAAMxNjACAAAABTMzMzIwBAAAAAEwBwAAAAk5LzIzLzIwMTkIAAAACjEyLzMxLzIwMTUJAAAAATAEYMjMOEDXCP6uFyE5QNcIJUNJUS5UU0U6OTQwMS5JUV9DQVBJVEFMX0xFQVNFUy5G</t>
  </si>
  <si>
    <t>WTIwMDkBAAAAzmINAAIAAAADNDM2AQgAAAAFAAAAATEBAAAACjEzODY3MjQ1NzQDAAAAAjc5AgAAAAQxMTgzBAAAAAEwBwAAAAk5LzIzLzIwMTkIAAAACTMvMzEvMjAwOQkAAAABMGrNQtU4QNcI6rquHzlA1wgaQ0lRLlRTRTo5NjAyLklRX0NJUC5GWTIwMTYBAAAA5FkNAAMAAAAAAP0Yh9Y4QNcIiGJnHzlA1wgpQ0lRLk5BU0RBUUdTOk5GTFguSVFfVU5MRVZFUkVEX0ZDRi5GWTIwMDgBAAAADH0AAAIAAAAJMTMzLjQ5MzI1AQgAAAAFAAAAATEBAAAACjE0MzAzNzA3OTYDAAAAAzE2MAIAAAAENDQyMwQAAAABMAcAAAAJOS8yMy8yMDE5CAAAAAoxMi8zMS8yMDA4CQAAAAEwvQuM0DhA1wgw0pIgOUDXCCJDSVEuVFNFOjk0MDQuSVFfUVVJQ0tfUkFUSU8uRlkyMDEyAQAAAEZiDQACAAAACDIuMjk1MzM4AQgAAAAFAAAAATEBAAAACjE1NTU3MDQ1MzADAAAAAjc5AgAAAAQ0MTIxBAAAAAEwBwAAAAk5LzIzLzIwMTkIAAAACTMvMzEvMjAxMgkAAAABMC01Kc44QNcI3SjzIDlA1wghQ0lRLk5BU0RBUUdTOk5GTFguSVFfQ0FQRVguRlkyMDA3AQAAAAx9AAACAAAABy00NC4yNTYBCAAAAAUAAAABMQEAAAAKMTMyNzY1MTM3NAMAAAADMTYwAgAAAAQyMDIxBAAAAAEwBwAAAAk5LzIzLzIwMTkIAAAACjEyLzMxLzIwMDcJAAAAATB4rHjQOEDXCHKgcyA5QNcIJENJUS5UU0U6NDgzOS5JUV9TQUxFX0lOVEFOX0NGLkZZ</t>
  </si>
  <si>
    <t>MjAxMQEAAAB4iWIAAgAAAAQtMjM5AQgAAAAFAAAAATEBAAAACjE0NTk1MDk4NzgDAAAAAjc5AgAAAAQyMDI5BAAAAAEwBwAAAAk5LzIzLzIwMTkIAAAACTMvMzEvMjAxMQkAAAABMK/hwNg4QNcI92dJHzlA1wgfQ0lRLk5ZU0U6RElTLklRX09QRVJfSU5DLkZZMjAwNwEAAABM7AIAAgAAAAQ2ODA3AQgAAAAFAAAAATEBAAAACjEyNzQwNDQ3NTcDAAAAAzE2MAIAAAACMjEEAAAAATAHAAAACTkvMjMvMjAxOQgAAAAJOS8yOS8yMDA3CQAAAAEwfomd0ThA1whwAl4gOUDXCBlDSVEuVFNFOjk0MDQuSVFfQUUuRlkyMDEyAQAAAEZiDQACAAAABTQyNDkwAQgAAAAFAAAAATEBAAAACjE1NTU3MDQ1MzADAAAAAjc5AgAAAAQxMDE2BAAAAAEwBwAAAAk5LzIzLzIwMTkIAAAACTMvMzEvMjAxMgkAAAABMPP/dtQ4QNcIM2jmHzlA1wgZQ0lRLkxTRTpJU0FULklRX0FSLkZZMjAxNAEAAAAriTYAAgAAAAUyMjAuNAEIAAAABQAAAAExAQAAAAoxNzg4MTE2MzcxAwAAAAMxNjACAAAABDEwMjEEAAAAATAHAAAACTkvMjMvMjAxOQgAAAAKMTIvMzEvMjAxNAkAAAABMEiapdI4QNcI36UpIDlA1wgoQ0lRLlRTRTo5NDEyLklRX1RPVEFMX0RFQlRfRUJJVERBLkZZMjAwOAEAAADGpRcAAgAAAAgzLjM5MjcwMwEIAAAABQAAAAExAQAAAAoxMDU4OTE1MDU4AwAAAAI3OQIAAAAENDE5MgQAAAABMAcAAAAJOS8yMy8yMDE5CAAAAAkz</t>
  </si>
  <si>
    <t>LzMxLzIwMDgJAAAAATDabjrPOEDXCFl4syA5QNcIJUNJUS5UU0U6OTQwMS5JUV9HQUlOX0lOVkVTVF9DRi5GWTIwMDgBAAAAzmINAAIAAAAGLTEwNDQ1AQgAAAAFAAAAATEBAAAACjEwNjI3NDUzNzYDAAAAAjc5AgAAAAQyMDkwBAAAAAEwBwAAAAk5LzIzLzIwMTkIAAAACTMvMzEvMjAwOAkAAAABMFamQtU4QNcIzaHcHzlA1wgnQ0lRLk5BU0RBUUdTOk5GTFguSVFfU0FMRV9QUEVfQ0YuRlkyMDE0AQAAAAx9AAADAAAAAAA3akvQOEDXCLTyqiA5QNcIJENJUS5UU0U6OTQwMS5JUV9DVVJSRU5DWV9HQUlOLkZZMjAxNAEAAADOYg0AAwAAAAAAGLdD1ThA1whLcMcfOUDXCCpDSVEuVFNFOjk0MDEuSVFfVEVWX0VCSVREQS4yMDAwLjIwMTgvMDMvMzEBAAAAzmINAAIAAAAIOS40NjczMzQBBwAAAAUAAAABMQEAAAAKMTg3NDE5MzExMAMAAAABMAIAAAAGMTAwMDMwBAAAAAEwBwAAAAkzLzMwLzIwMTgIAAAACTMvMzAvMjAxOFmOOvY4QNcIUvEyITlA1wghQ0lRLkxTRTpJU0FULklRX0VBUk5JTkdfQ08uRlkyMDE3AQAAACuJNgACAAAAAzE4NQEIAAAABQAAAAExAQAAAAoxOTUxMjk2MDExAwAAAAMxNjACAAAAATcEAAAAATAHAAAACTkvMjMvMjAxOQgAAAAKMTIvMzEvMjAxNwkAAAABMNEOptI4QNcInI8qIDlA1wgiQ0lRLkJETDpTRVNHTC5JUV9FQVJOSU5HX0NPLkZZMjAxNAEAAAA+cAkAAgAAAAU2MDMuNAEI</t>
  </si>
  <si>
    <t>AAAABQAAAAExAQAAAAoxNzg0ODczMDEyAwAAAAI1MAIAAAABNwQAAAABMAcAAAAJOS8yMy8yMDE5CAAAAAoxMi8zMS8yMDE0CQAAAAEwVub90ThA1wjBPmogOUDXCCdDSVEuRU5YVFBBOkVUTC5JUV9MVF9ERUJUX1JFUEFJRC5GWTIwMTEBAAAA4ZNrAQIAAAAGLTE1MC42AQgAAAAFAAAAATEBAAAACjE1NTczOTY3NDYDAAAAAjUwAgAAAAQyMDM2BAAAAAEwBwAAAAk5LzIzLzIwMTkIAAAACTYvMzAvMjAxMQkAAAABMG6U2tM4QNcI8KPlHzlA1wgbQ0lRLlRTRTo5NjA1LklRX0dQUEUuRlkyMDE2AQAAABtaDQADAAAAAAAgTYXXOEDXCDWUYx85QNcILkNJUS5MU0U6SVNBVC5JUV9NSU5PUklUWV9JTlRFUkVTVF9UT1RBTC5GWTIwMTYBAAAAK4k2AAIAAAADMC42AQgAAAAFAAAAATEBAAAACjE4ODA1NzkyNDQDAAAAAzE2MAIAAAAEMTMxMgQAAAABMAcAAAAJOS8yMy8yMDE5CAAAAAoxMi8zMS8yMDE2CQAAAAEw6Oel0jhA1wgrFDMgOUDXCDlDSVEuVFNFOjQ4MzkuSVFfQ1VTVE9NX0JFVEEuLTEwNFcuMjAxMC8wMy8zMS4uXk4yMjUuSlBZLkgBAAAAeIliAAIAAAARMC45NTc3ODAwODU2MTY1NTYASjmq9zhA1wiH/OYeOUDXCChDSVEuVFNFOjk0MDQuSVFfVE9UQUxfRElWX1BBSURfQ0YuRlkyMDEwAQAAAEZiDQACAAAABS00MzgwAQgAAAAFAAAAATEBAAAACjEzODI2NjEwNjkDAAAAAjc5AgAAAAQyMDIyBAAA</t>
  </si>
  <si>
    <t>AAEwBwAAAAk5LzIzLzIwMTkIAAAACTMvMzEvMjAxMAkAAAABMLiydtQ4QNcIHF31HzlA1wgjQ0lRLkVOWFRQQTpFVEwuSVFfQ09NTU9OX1JFUC5GWTIwMTgBAAAA4ZNrAQMAAAAAAEpYL9M4QNcIWMsbIDlA1wggQ0lRLlRTRTo5NjAyLklRX0RJVl9TSEFSRS5GWTIwMTYBAAAA5FkNAAIAAAACMjUBCAAAAAUAAAABMQEAAAAKMTc5NDk3Njg0MAMAAAACNzkCAAAABDMwNTgEAAAAATAHAAAACTkvMjMvMjAxOQgAAAAJMi8yOS8yMDE2CQAAAAEwDvKG1jhA1wjN/W8fOUDXCCVDSVEuVFNFOjQ4MzkuSVFfTFRfREVCVF9JU1NVRUQuRlkyMDE1AQAAAHiJYgADAAAAAACtDlXYOEDXCPcxPR85QNcIIUNJUS5MU0U6SVNBVC5JUV9DQVNIX1RBWEVTLkZZMjAxMAEAAAAriTYAAgAAAAQ0Mi44AQgAAAAFAAAAATEBAAAACjE1MzEzNjY5MDcDAAAAAzE2MAIAAAAEMzA1MwQAAAABMAcAAAAJOS8yMy8yMDE5CAAAAAoxMi8zMS8yMDEwCQAAAAEwbADF0jhA1wiVNTUgOUDXCB9DSVEuVFNFOjQ4MzkuSVFfTkVUX0RFQlQuRlkyMDA5AQAAAHiJYgACAAAABS01NTUzAQgAAAAFAAAAATEBAAAACjEzODI1MDQ4NDEDAAAAAjc5AgAAAAQ0MzY0BAAAAAEwBwAAAAk5LzIzLzIwMTkIAAAACTMvMzEvMjAwOQkAAAABMMSTwNg4QNcIKX5IHzlA1wgpQ0lRLkVOWFRQQTpFVEwuSVFfTUFSS0VUQ0FQLjIwMTUvMy8zMS5KUFkBAAAA4ZNr</t>
  </si>
  <si>
    <t>AQIAAAANOTAxODUzLjE2MjY2OQEGAAAABQAAAAExAQAAAAoxNzIwMDMxNzYzAwAAAAI3OQIAAAAGMTAwMDU0BAAAAAEwBwAAAAkzLzMxLzIwMTWTLzv3OEDXCDICGM87QNcIJ0NJUS5CREw6U0VTR0wuSVFfQVNTRVRfV1JJVEVET1dOLkZZMjAwOQEAAAA+cAkAAgAAAAItMwEIAAAABQAAAAExAQAAAAoxNDQwNDE0Mjg5AwAAAAI1MAIAAAACMzIEAAAAATAHAAAACTkvMjMvMjAxOQgAAAAKMTIvMzEvMjAwOQkAAAABMM/8/NE4QNcIzm09IDlA1wgsQ0lRLkJETDpTRVNHTC5JUV9OSV9BVkFJTF9FWENMX01BUkdJTi5GWTIwMTMBAAAAPnAJAAIAAAAHMzAuNDE2MQEIAAAABQAAAAExAQAAAAoxNzI2NjQ1NDg4AwAAAAI1MAIAAAAENDE4MgQAAAABMAcAAAAJOS8yMy8yMDE5CAAAAAoxMi8zMS8yMDEzCQAAAAEw2lO/zThA1wg8HhohOUDXCChDSVEuVFNFOjk2MDIuSVFfQ1VSUkVOVF9QT1JUX0RFQlQuRlkyMDA4AQAAAORZDQACAAAABTEwOTg2AQgAAAAFAAAAATEBAAAACjEwMTc2OTIyMjUDAAAAAjc5AgAAAAQxMjk3BAAAAAEwBwAAAAk5LzIzLzIwMTkIAAAACTIvMjkvMjAwOAkAAAABMCZlGtc4QNcIo/JsHzlA1wguQ0lRLkxTRTpJU0FULklRX01JTk9SSVRZX0lOVEVSRVNUX1RPVEFMLkZZMjAwOAEAAAAriTYAAgAAAAMxLjUBCAAAAAUAAAABMQEAAAAKMTM2MDgwNjcwOAMAAAADMTYwAgAAAAQxMzEyBAAA</t>
  </si>
  <si>
    <t>AAEwBwAAAAk5LzIzLzIwMTkIAAAACjEyLzMxLzIwMDgJAAAAATBbscTSOEDXCBTjKCA5QNcIKkNJUS5UU0U6OTYwMi5JUV9URVZfRUJJVERBLjIwMDAuMjAxNS8wMy8zMQEAAADkWQ0AAgAAAAkxMy4wMjA3NDkBBwAAAAUAAAABMQEAAAAKMTcxNTQ3MzcyNQMAAAABMAIAAAAGMTAwMDMwBAAAAAEwBwAAAAkzLzMxLzIwMTUIAAAACTMvMzEvMjAxNXBnOvY4QNcIyEU4ITlA1wgpQ0lRLlRTRTo5NDEyLklRX09USEVSX05PTl9PUEVSX0VYUC5GWTIwMDgBAAAAxqUXAAIAAAAELTc2OAEIAAAABQAAAAExAQAAAAoxMDU4OTE1MDU4AwAAAAI3OQIAAAADMzcxBAAAAAEwBwAAAAk5LzIzLzIwMTkIAAAACTMvMzEvMjAwOAkAAAABMGhaw8w4QNcIZm9FITlA1wgeQ0lRLk5ZU0U6RElTLklRX1JBV19JTlYuRlkyMDE1AQAAAEzsAgADAAAAAACjN3jQOEDXCJ/SfSA5QNcIJUNJUS5UU0U6OTYwMi5JUV9EQVlTX1NBTEVTX09VVC5GWTIwMTkBAAAA5FkNAAIAAAAJNTkuODg1OTE1AQgAAAAFAAAAATEBAAAACjE5NjcwMDQ4MzMDAAAAAjc5AgAAAAQ0MDQyBAAAAAEwBwAAAAk5LzIzLzIwMTkIAAAACTIvMjgvMjAxOQkAAAABMDC1LM44QNcIrarEIDlA1wggQ0lRLlRTRTo5NDEyLklRX0NBU0hfT1BFUi5GWTIwMTgBAAAAxqUXAAIAAAAFMjI1NDYBCAAAAAUAAAABMQEAAAAKMTg5NDMxNTM2OQMAAAACNzkCAAAABDIwMDYE</t>
  </si>
  <si>
    <t>AAAAATAHAAAACTkvMjMvMjAxOQgAAAAJMy8zMS8yMDE4CQAAAAEw1NXU2DhA1widOScfOUDXCCJDSVEuVFNFOjk0MDEuSVFfR0FJTl9JTlZFU1QuRlkyMDE1AQAAAM5iDQACAAAABDIyMjkBCAAAAAUAAAABMQEAAAAKMTc0NTM3ODY1NwMAAAACNzkCAAAAAjYyBAAAAAEwBwAAAAk5LzIzLzIwMTkIAAAACTMvMzEvMjAxNQkAAAABMECaJ9U4QNcIXB23HzlA1wg0Q0lRLk5BU0RBUUdTOk5GTFguSVFfSU1QVVRfT1BFUl9MRUFTRV9JTlRfRVhQLkZZMjAxOAEAAAAMfQAAAgAAAAk0Mi42OTg5OTIBCAAAAAUAAAABMQEAAAAKMTk0MzE0Nzg4MgMAAAADMTYwAgAAAAUyMTY3MgQAAAABMAcAAAAJOS8yMy8yMDE5CAAAAAoxMi8zMS8yMDE4CQAAAAEw6ixM0DhA1wgHUpYgOUDXCBpDSVEuQkRMOlNFU0dMLklRX0FQLkZZMjAxMwEAAAA+cAkAAgAAAAQ3Mi40AQgAAAAFAAAAATEBAAAACjE3MjY2NDU0ODgDAAAAAjUwAgAAAAQxMDE4BAAAAAEwBwAAAAk5LzIzLzIwMTkIAAAACjEyLzMxLzIwMTMJAAAAATBcv/3ROEDXCE4kVyA5QNcIJUNJUS5UU0U6OTQwNC5JUV9MVF9ERUJUX0VRVUlUWS5GWTIwMTABAAAARmINAAMAAAAAAAcPKc44QNcInR3iIDlA1wgjQ0lRLlRTRTo5NjAyLklRX0VCSVRBX01BUkdJTi5GWTIwMTMBAAAA5FkNAAIAAAAGMTQuMTE2AQgAAAAFAAAAATEBAAAACjE2MjEyMjkwMTUDAAAAAjc5AgAA</t>
  </si>
  <si>
    <t>AAQ0NDE5BAAAAAEwBwAAAAk5LzIzLzIwMTkIAAAACTIvMjgvMjAxMwkAAAABMD+OLM44QNcIjw69IDlA1wgZQ0lRLlRTRTo5NDA5LklRX1JFLkZZMjAxNAEAAABLmlkAAgAAAAYxNjc4OTUBCAAAAAUAAAABMQEAAAAKMTY4NzM0MzI4MQMAAAACNzkCAAAABDEyMjIEAAAAATAHAAAACTkvMjMvMjAxOQgAAAAJMy8zMS8yMDE0CQAAAAEwXHzo1ThA1whaXGofOUDXCCJDSVEuTFNFOklTQVQuSVFfTEVWRVJFRF9GQ0YuRlkyMDE0AQAAACuJNgACAAAABzMyLjQzNzUBCAAAAAUAAAABMQEAAAAKMTc4ODExNjM3MQMAAAADMTYwAgAAAAQ0NDIyBAAAAAEwBwAAAAk5LzIzLzIwMTkIAAAACjEyLzMxLzIwMTQJAAAAATD8wKXSOEDXCMPzKSA5QNcII0NJUS5UU0U6OTQxMi5JUV9FQklUQV9NQVJHSU4uRlkyMDE4AQAAAMalFwACAAAABzExLjM2MDcBCAAAAAUAAAABMQEAAAAKMTg5NDMxNTM2OQMAAAACNzkCAAAABDQ0MTkEAAAAATAHAAAACTkvMjMvMjAxOQgAAAAJMy8zMS8yMDE4CQAAAAEw6IQkzzhA1whWktsgOUDXCCpDSVEuQkRMOlNFU0dMLklRX0RBWVNfSU5WRU5UT1JZX09VVC5GWTIwMTQBAAAAPnAJAAIAAAAINi40OTU5MDUBCAAAAAUAAAABMQEAAAAKMTc4NDg3MzAxMgMAAAACNTACAAAABDQwMzUEAAAAATAHAAAACTkvMjMvMjAxOQgAAAAKMTIvMzEvMjAxNAkAAAABMNpTv804QNcI1HwNITlA1wgeQ0lR</t>
  </si>
  <si>
    <t>LlRTRTo0ODM5LklRX1NUX0RFQlQuRlkyMDE4AQAAAHiJYgADAAAAAACYXFXYOEDXCJzTRB85QNcIKENJUS5UU0U6OTQwNC5JUV9FQVJOSU5HX0NPX01BUkdJTi5GWTIwMDkBAAAARmINAAIAAAAFMS44MTUBCAAAAAUAAAABMQEAAAAKMTM4MjY2MTMzOQMAAAACNzkCAAAABDQxODEEAAAAATAHAAAACTkvMjMvMjAxOQgAAAAJMy8zMS8yMDA5CQAAAAEwBw8pzjhA1wj1AfMgOUDXCCpDSVEuRU5YVFBBOkVUTC5JUV9UT1RBTF9ERUJUX0VCSVREQS5GWTIwMTYBAAAA4ZNrAQIAAAAIMy42MzgxMzgBCAAAAAUAAAABMQEAAAAKMTg1MDkwMDQ5MQMAAAACNTACAAAABDQxOTIEAAAAATAHAAAACTkvMjMvMjAxOQgAAAAJNi8zMC8yMDE2CQAAAAEwJIQpzjhA1wiG1fsgOUDXCB1DSVEuQkRMOlNFU0dMLklRX0NBUEVYLkZZMjAxMwEAAAA+cAkAAgAAAAYtMzc3LjUBCAAAAAUAAAABMQEAAAAKMTcyNjY0NTQ4OAMAAAACNTACAAAABDIwMjEEAAAAATAHAAAACTkvMjMvMjAxOQgAAAAKMTIvMzEvMjAxMwkAAAABMFy//dE4QNcI9FRcIDlA1wgnQ0lRLlRTRTo0ODM5LklRX1RPVEFMX1JFVi5GWTIwMTUuLi4uSlBZAQAAAHiJYgACAAAABTcyNjMxAQgAAAAFAAAAATEBAAAACjE3NDQ5NDYzOTQDAAAAAjc5AgAAAAIyOAQAAAABMAcAAAAJOS8yMy8yMDE5CAAAAAkzLzMxLzIwMTUJAAAAATD6hsjMOEDXCP+uHiE5QNcIKUNJ</t>
  </si>
  <si>
    <t>US5CREw6U0VTR0wuSVFfRklYRURfQVNTRVRfVFVSTlMuRlkyMDA5AQAAAD5wCQACAAAACDAuNDI1NDA5AQgAAAAFAAAAATEBAAAACjE0NDA0MTQyODkDAAAAAjUwAgAAAAQ0MDY2BAAAAAEwBwAAAAk5LzIzLzIwMTkIAAAACjEyLzMxLzIwMDkJAAAAATDnLL/NOEDXCPkBASE5QNcIJENJUS5UU0U6NDgzOS5JUV9DVVJSRU5UX1JBVElPLkZZMjAxNwEAAAB4iWIAAgAAAAgxLjkyODMwNgEIAAAABQAAAAExAQAAAAoxODQ4MTcxNTAyAwAAAAI3OQIAAAAENDAzMAQAAAABMAcAAAAJOS8yMy8yMDE5CAAAAAkzLzMxLzIwMTcJAAAAATDE0yTPOEDXCAWu3yA5QNcIH0NJUS5UU0U6OTQwOS5JUV9CVl9TSEFSRS5GWTIwMDkBAAAAS5pZAAIAAAALMjMxMC4wODk2NDEBCAAAAAUAAAABMQEAAAAKMTM4Mjc2MzcwNAMAAAACNzkCAAAABDQwMjAEAAAAATAHAAAACTkvMjMvMjAxOQgAAAAJMy8zMS8yMDA5CQAAAAEwFLhX1jhA1wjmg9gfOUDXCClDSVEuVFNFOjk0MDQuSVFfREFZU19JTlZFTlRPUllfT1VULkZZMjAwOAEAAABGYg0AAgAAAAgzLjU5OTI0NAEIAAAABQAAAAExAQAAAAoxMDY1NTU3MzQ0AwAAAAI3OQIAAAAENDAzNQQAAAABMAcAAAAJOS8yMy8yMDE5CAAAAAkzLzMxLzIwMDgJAAAAATAHDynOOEDXCKu58CA5QNcIK0NJUS5OQVNEQVFHUzpORkxYLklRX0NBU0hfQ09OVkVSU0lPTi5GWTIwMTABAAAADH0A</t>
  </si>
  <si>
    <t>AAMAAAAAABA5yMw4QNcIXoIZITlA1wghQ0lRLlRTRTo0ODM5LklRX1NHQV9NQVJHSU4uRlkyMDEwAQAAAHiJYgACAAAABzM5Ljg5NjgBCAAAAAUAAAABMQEAAAAKMTM4MjUwNTU0NgMAAAACNzkCAAAABDQzNzUEAAAAATAHAAAACTkvMjMvMjAxOQgAAAAJMy8zMS8yMDEwCQAAAAEwuawkzzhA1whC4NsgOUDXCChDSVEuVFNFOjk0MDQuSVFfR1dfSU5UQU5fQU1PUlRfQ0YuRlkyMDExAQAAAEZiDQADAAAAAADn2XbUOEDXCB6kBCA5QNcIJUNJUS5UU0U6OTQwNC5JUV9ORVRfUkVOVEFMX0VYUC5GWTIwMDgBAAAARmINAAMAAAAAAMlkdtQ4QNcIMjfhHzlA1wgiQ0lRLlRTRTo5NDA0LklRX1FVSUNLX1JBVElPLkZZMjAxNAEAAABGYg0AAgAAAAgyLjcwMTM0MwEIAAAABQAAAAExAQAAAAoxNjg3MzQyOTY2AwAAAAI3OQIAAAAENDEyMQQAAAABMAcAAAAJOS8yMy8yMDE5CAAAAAkzLzMxLzIwMTQJAAAAATAtNSnOOEDXCNJP8yA5QNcIKUNJUS5UU0U6OTYwMi5JUV9DT01NT05fUFJFRl9ESVZfQ0YuRlkyMDE0AQAAAORZDQACAAAABS00NjM5AQgAAAAFAAAAATEBAAAACjE2ODMzMTIyNDcDAAAAAjc5AgAAAAQyMDcyBAAAAAEwBwAAAAk5LzIzLzIwMTkIAAAACTIvMjgvMjAxNAkAAAABMA7yhtY4QNcI9YhvHzlA1wgqQ0lRLk5BU0RBUUdTOk5GTFguSVFfT1RIRVJfQ0FfU1VQUEwuRlkyMDA5AQAAAAx9AAACAAAA</t>
  </si>
  <si>
    <t>BTY0LjAzAQgAAAAFAAAAATEBAAAACjE0OTU4MzA3ODgDAAAAAzE2MAIAAAAEMTA1NQQAAAABMAcAAAAJOS8yMy8yMDE5CAAAAAoxMi8zMS8yMDA5CQAAAAEwvQuM0DhA1wgL+KggOUDXCC1DSVEuQkRMOlNFU0dMLklRX0lNUFVUX09QRVJfTEVBU0VfREVQUi5GWTIwMTMBAAAAPnAJAAIAAAAJNDIuMzAwNDUxAQgAAAAFAAAAATEBAAAACjE3MjY2NDU0ODgDAAAAAjUwAgAAAAUyMTY3MwQAAAABMAcAAAAJOS8yMy8yMDE5CAAAAAoxMi8zMS8yMDEzCQAAAAEwcZj90ThA1wjzcmAgOUDXCCtDSVEuVFNFOjk2MDUuSVFfUkVUVVJOX0NPTU1PTl9FUVVJVFkuRlkyMDA5AQAAABtaDQACAAAABjEuMzUxNgEIAAAABQAAAAExAQAAAAoxMzg2MzI0ODg0AwAAAAI3OQIAAAAFMzMzMjAEAAAAATAHAAAACTkvMjMvMjAxOQgAAAAJMy8zMS8yMDA5CQAAAAEwxNMkzzhA1wgbpM0gOUDXCCVDSVEuVFNFOjQ4MzkuSVFfR0FJTl9BU1NFVFNfQ0YuRlkyMDE1AQAAAHiJYgACAAAAAjIzAQgAAAAFAAAAATEBAAAACjE3NDQ5NDYzOTQDAAAAAjc5AgAAAAQyMDI2BAAAAAEwBwAAAAk5LzIzLzIwMTkIAAAACTMvMzEvMjAxNQkAAAABMNfmVNg4QNcIvx5QHzlA1wgcQ0lRLkJETDpTRVNHTC5JUV9OUFBFLkZZMjAxNgEAAAA+cAkAAgAAAAY2NTQ1LjkBCAAAAAUAAAABMQEAAAAKMTg3NTc4NjUzMwMAAAACNTACAAAABDEwMDQEAAAA</t>
  </si>
  <si>
    <t>ATAHAAAACTkvMjMvMjAxOQgAAAAKMTIvMzEvMjAxNgkAAAABMI87ndE4QNcIhIRhIDlA1wgZQ0lRLlRTRTo5NDA0LklRX0FFLkZZMjAxNAEAAABGYg0AAgAAAAU0NzUwMgEIAAAABQAAAAExAQAAAAoxNjg3MzQyOTY2AwAAAAI3OQIAAAAEMTAxNgQAAAABMAcAAAAJOS8yMy8yMDE5CAAAAAkzLzMxLzIwMTQJAAAAATAKCPbTOEDXCAUr5x85QNcIKENJUS5MU0U6SVNBVC5JUV9QUk9WX0JBRF9ERUJUU19DRi5GWTIwMDcBAAAAK4k2AAMAAAAAAEWmL9M4QNcI8OYYIDlA1wggQ0lRLlRTRTo5NDA5LklRX0lOVkVOVE9SWS5GWTIwMTABAAAAS5pZAAIAAAADNjY5AQgAAAAFAAAAATEBAAAACjEzODI3NjM2MTADAAAAAjc5AgAAAAQxMDQzBAAAAAEwBwAAAAk5LzIzLzIwMTkIAAAACTMvMzEvMjAxMAkAAAABMBjhV9Y4QNcIQ/hxHzlA1wgeQ0lRLk5ZU0U6RElTLklRX0xUX0RFQlQuRlkyMDA4AQAAAEzsAgACAAAABTExMTEwAQgAAAAFAAAAATEBAAAACjE0MzkyNzg3NzIDAAAAAzE2MAIAAAAEMTA0OQQAAAABMAcAAAAJOS8yMy8yMDE5CAAAAAk5LzI3LzIwMDgJAAAAATCbZ2vROEDXCBtCTSA5QNcIKUNJUS5UU0U6OTQwMS5JUV9JTlZFU1RfU0VDVVJJVFlfQ0YuRlkyMDEyAQAAAM5iDQACAAAABS0yMjM3AQgAAAAFAAAAATEBAAAACjE1NTU3MDQ1MjQDAAAAAjc5AgAAAAQyMDI3BAAAAAEwBwAAAAk5LzIzLzIw</t>
  </si>
  <si>
    <t>MTkIAAAACTMvMzEvMjAxMgkAAAABMDlpQ9U4QNcISAHVHzlA1wgmQ0lRLk5BU0RBUUdTOk5GTFguSVFfTkVUX0NIQU5HRS5GWTIwMTMBAAAADH0AAAIAAAAHMzE0LjY3NAEIAAAABQAAAAExAQAAAAoxNzczOTU5MzA0AwAAAAMxNjACAAAABDIwOTMEAAAAATAHAAAACTkvMjMvMjAxOQgAAAAKMTIvMzEvMjAxMwkAAAABMKSAjNA4QNcIFXmdIDlA1wgoQ0lRLkVOWFRQQTpFVEwuSVFfSU5WRVNUX0xPQU5TX0NGLkZZMjAxNAEAAADhk2sBAwAAAAAARuLa0zhA1wikRRogOUDXCCFDSVEuRU5YVFBBOkVUTC5JUV9UT1RBTF9DTC5GWTIwMTABAAAA4ZNrAQIAAAAHMzg4LjMzNgEIAAAABQAAAAExAQAAAAoxNTg0NDI0OTI1AwAAAAI1MAIAAAAEMTAwOQQAAAABMAcAAAAJOS8yMy8yMDE5CAAAAAk2LzMwLzIwMTAJAAAAATBebdrTOEDXCEz98x85QNcIKENJUS5UU0U6OTYwNS5JUV9UT1RBTF9ESVZfUEFJRF9DRi5GWTIwMTcBAAAAG1oNAAIAAAAELTkwMgEIAAAABQAAAAExAQAAAAoxODQ5MDI2NzExAwAAAAI3OQIAAAAEMjAyMgQAAAABMAcAAAAJOS8yMy8yMDE5CAAAAAkzLzMxLzIwMTcJAAAAATAOdIXXOEDXCOtPhR85QNcIIUNJUS5UU0U6OTQwNC5JUV9ORVRfQ0hBTkdFLkZZMjAwNwEAAABGYg0AAgAAAAQyMTU1AQgAAAAFAAAAATEBAAAACTcwNjkwOTc3MwMAAAACNzkCAAAABDIwOTMEAAAAATAHAAAACTkv</t>
  </si>
  <si>
    <t>MjMvMjAxOQgAAAAJMy8zMS8yMDA3CQAAAAEwFD121DhA1wgs4tAfOUDXCCpDSVEuVFNFOjk0MDkuSVFfVE9UQUxfQ09NTU9OX0VRVUlUWS5GWTIwMTQBAAAAS5pZAAIAAAAGMjY2NTY0AQgAAAAFAAAAATEBAAAACjE2ODczNDMyODEDAAAAAjc5AgAAAAQxMDA2BAAAAAEwBwAAAAk5LzIzLzIwMTkIAAAACTMvMzEvMjAxNAkAAAABMFx86NU4QNcI333KHzlA1wgkQ0lRLlRTRTo5NDEyLklRX0VCSVREQV9NQVJHSU4uRlkyMDEzAQAAAMalFwACAAAABzI3LjAzMjkBCAAAAAUAAAABMQEAAAAKMTYyMzk0MTc1MgMAAAACNzkCAAAABDQwNDcEAAAAATAHAAAACTkvMjMvMjAxOQgAAAAJMy8zMS8yMDEzCQAAAAEw8ZY6zzhA1whXE8kgOUDXCCdDSVEuRU5YVFBBOkVUTC5JUV9MVF9ERUJUX1JFUEFJRC5GWTIwMTcBAAAA4ZNrAQIAAAAHLTEwOTkuMQEIAAAABQAAAAExAQAAAAoxODk4MDY0MTEwAwAAAAI1MAIAAAAEMjAzNgQAAAABMAcAAAAJOS8yMy8yMDE5CAAAAAk2LzMwLzIwMTcJAAAAATBiMS/TOEDXCHP9HiA5QNcIJENJUS5UU0U6OTYwMi5JUV9FQklUREEuRlkyMDExLi4uLkpQWQEAAADkWQ0AAgAAAAUzMTgxOAEIAAAABQAAAAExAQAAAAoxNDU4MjQxOTM4AwAAAAI3OQIAAAAENDA1MQQAAAABMAcAAAAJOS8yMy8yMDE5CAAAAAkyLzI4LzIwMTEJAAAAATCNccLMOEDXCDJPFiE5QNcIH0NJUS5UU0U6OTYw</t>
  </si>
  <si>
    <t>Mi5JUV9EQV9TVVBQTC5GWTIwMTkBAAAA5FkNAAIAAAAENDEwMgEIAAAABQAAAAExAQAAAAoxOTY3MDA0ODMzAwAAAAI3OQIAAAACNDEEAAAAATAHAAAACTkvMjMvMjAxOQgAAAAJMi8yOC8yMDE5CQAAAAEwD0CH1jhA1wiP53AfOUDXCBpDSVEuMC5JUV9TVF9ERUJUX1JFUEFJRC5GWQUAAAAAAAAACAAAABUoSW52YWxpZCBUaW1lIFBlcmlvZCk3akvQOEDXCGZq4iA5QNcIJENJUS5UU0U6OTYwMi5JUV9DVVJSRU5DWV9HQUlOLkZZMjAxMQEAAADkWQ0AAwAAAAAAS7Ma1zhA1wgx7XUfOUDXCCNDSVEuRU5YVFBBOkVUTC5JUV9PVEhFUl9PUEVSLkZZMjAxNgEAAADhk2sBAgAAAAEyAQgAAAAFAAAAATEBAAAACjE4NTA5MDA0OTEDAAAAAjUwAgAAAAMyNjAEAAAAATAHAAAACTkvMjMvMjAxOQgAAAAJNi8zMC8yMDE2CQAAAAEwXQsv0zhA1wik9hIgOUDXCBlDSVEuVFNFOjk0MDQuSVFfRE8uRlkyMDE2AQAAAEZiDQADAAAAAABc2/fTOEDXCPbG5x85QNcIJ0NJUS5UU0U6OTYwNS5JUV9EQVlTX1BBWUFCTEVfT1VULkZZMjAxNQEAAAAbWg0AAgAAAAk3OS4yNTM1NDUBCAAAAAUAAAABMQEAAAAKMTc0NTUyNzg0MwMAAAACNzkCAAAABDQxODMEAAAAATAHAAAACTkvMjMvMjAxOQgAAAAJMy8zMS8yMDE1CQAAAAEw5fokzzhA1wjkjOQgOUDXCCtDSVEuRU5YVFBBOkVUTC5JUV9ERUJUX0VRVUlWX05FVF9QQk8uRlky</t>
  </si>
  <si>
    <t>MDE3AQAAAOGTawECAAAABDk0LjQBCAAAAAUAAAABMQEAAAAKMTg5ODA2NDExMAMAAAACNTACAAAABTIxNjc5BAAAAAEwBwAAAAk5LzIzLzIwMTkIAAAACTYvMzAvMjAxNwkAAAABMGIxL9M4QNcIU9UXIDlA1wgbQ0lRLk5ZU0U6RElTLklRX0NPR1MuRlkyMDE3AQAAAEzsAgACAAAABTMwMTkxAQgAAAAFAAAAATEBAAAACjE5MjUyOTUzODUDAAAAAzE2MAIAAAACMzQEAAAAATAHAAAACTkvMjMvMjAxOQgAAAAJOS8zMC8yMDE3CQAAAAEwjl540DhA1wgjHm8gOUDXCCNDSVEuVFNFOjk0MTIuSVFfQkVUQV8xWVIuMjAxMS8wMy8zMQEAAADGpRcAAgAAABAwLjQyNTgwMDM0Nzk0MTEyAEo5qvc4QNcIZnzjHjlA1wgpQ0lRLlRTRTo5NjA1LklRX0FTU0VUX1dSSVRFRE9XTl9DRi5GWTIwMTABAAAAG1oNAAIAAAADNDE2AQgAAAAFAAAAATEBAAAACjEzODYzMjQ4NjkDAAAAAjc5AgAAAAQyMDE5BAAAAAEwBwAAAAk5LzIzLzIwMTkIAAAACTMvMzEvMjAxMAkAAAABMLdurdc4QNcI5OBSHzlA1wgjQ0lRLk5ZU0U6RElTLklRX1BFX0VYQ0wuLjIwMTAvMDMvMzEBAAAATOwCAAIAAAAJMTkuOTQ3OTIxAQcAAAAFAAAAATEBAAAACjEzMTk5MDk1NjADAAAAATACAAAABjEwMDAyNwQAAAABMAcAAAAJMy8zMS8yMDEwCAAAAAkzLzMxLzIwMTBuBDv2OEDXCBAAQyE5QNcIIUNJUS5UU0U6OTQxMi5JUV9DQVNIX1RBWEVTLkZZ</t>
  </si>
  <si>
    <t>MjAxMAEAAADGpRcAAgAAAAQxMzUwAQgAAAAFAAAAATEBAAAACjE0MDQ5OTU1ODEDAAAAAjc5AgAAAAQzMDUzBAAAAAEwBwAAAAk5LzIzLzIwMTkIAAAACTMvMzEvMjAxMAkAAAABMLUPotk4QNcIig4gHzlA1wghQ0lRLkxTRTpJU0FULklRX09USEVSX09QRVIuRlkyMDEyAQAAACuJNgACAAAABTEzMy4xAQgAAAAFAAAAATEBAAAACjE2Njc1MzQ2NzYDAAAAAzE2MAIAAAADMjYwBAAAAAEwBwAAAAk5LzIzLzIwMTkIAAAACjEyLzMxLzIwMTIJAAAAATBsAMXSOEDXCOUlLSA5QNcIH0NJUS5UU0U6OTYwNS5JUV9PUEVSX0lOQy5GWTIwMTkBAAAAG1oNAAIAAAAFMjI5NzIBCAAAAAUAAAABMQEAAAAKMTk3MDIxMjg1OAMAAAACNzkCAAAAAjIxBAAAAAEwBwAAAAk5LzIzLzIwMTkIAAAACTMvMzEvMjAxOQkAAAABMMnBhdc4QNcIFmJ9HzlA1wgbQ0lRLlRTRTo5NjAyLklRX0NPR1MuRlkyMDE0AQAAAORZDQACAAAABjExNzU3OAEIAAAABQAAAAExAQAAAAoxNjgzMzEyMjQ3AwAAAAI3OQIAAAACMzQEAAAAATAHAAAACTkvMjMvMjAxOQgAAAAJMi8yOC8yMDE0CQAAAAEwOwEb1zhA1wi8WJgfOUDXCC1DSVEuTllTRTpESVMuSVFfQ0FTSF9DT05WRVJTSU9OLkZZMjAxMi4uLi5KUFkBAAAATOwCAAIAAAAJMTQuMjgyNjMyAQgAAAAFAAAAATEBAAAACjE3MDgwMDQwNDIDAAAAAzE2MAIAAAAENDE4NAQAAAABMAcAAAAJ</t>
  </si>
  <si>
    <t>OS8yMy8yMDE5CAAAAAk5LzI5LzIwMTIJAAAAATB+DMPMOEDXCAfVLCE5QNcIJUNJUS5UU0U6OTQwOS5JUV9CQVNJQ19FUFNfSU5DTC5GWTIwMTIBAAAAS5pZAAIAAAAJNzQuNjYxMzU0AQgAAAAFAAAAATEBAAAACjE1NTU3MDQ0NzQDAAAAAjc5AgAAAAE5BAAAAAEwBwAAAAk5LzIzLzIwMTkIAAAACTMvMzEvMjAxMgkAAAABMFplWdY4QNcIVi6DHzlA1wgoQ0lRLlRTRTo5NDA0LklRX1RPVEFMX0RFQlRfSVNTVUVELkZZMjAxMgEAAABGYg0AAgAAAAM2OTIBCAAAAAUAAAABMQEAAAAKMTU1NTcwNDUzMAMAAAACNzkCAAAABDIxNjEEAAAAATAHAAAACTkvMjMvMjAxOQgAAAAJMy8zMS8yMDEyCQAAAAEw6iZ31DhA1wiP5usfOUDXCCZDSVEuVFNFOjk0MDEuSVFfSU5WRU5UT1JZX1RVUk5TLkZZMjAwOAEAAADOYg0AAgAAAAgyNC4wMzAwNgEIAAAABQAAAAExAQAAAAoxMDYyNzQ1Mzc2AwAAAAI3OQIAAAAENDA4MgQAAAABMAcAAAAJOS8yMy8yMDE5CAAAAAkzLzMxLzIwMDgJAAAAATAp3CzOOEDXCDHx8SA5QNcIO0NJUS5CREw6U0VTR0wuSVFfQ1VTVE9NX0JFVEEuLTEwNFcuMjAxNC8xMi8zMS4uXlRPUElYLkpQWS5IAQAAAD5wCQACAAAAETAuMzgxNjkxNDg4NjQwNDc5AEo5qvc4QNcI+1rhHjlA1wgZQ0lRLlRTRTo5NDAxLklRX0FFLkZZMjAwOQEAAADOYg0AAgAAAAQ3OTczAQgAAAAFAAAAATEBAAAACjEz</t>
  </si>
  <si>
    <t>ODY3MjQ1NzQDAAAAAjc5AgAAAAQxMDE2BAAAAAEwBwAAAAk5LzIzLzIwMTkIAAAACTMvMzEvMjAwOQkAAAABMGrNQtU4QNcIv+/cHzlA1wgbQ0lRLkxTRTpJU0FULklRX0VCSVQuRlkyMDA5AQAAACuJNgACAAAABTM0OS44AQgAAAAFAAAAATEBAAAACjE0MzkwMDAzMjcDAAAAAzE2MAIAAAADNDAwBAAAAAEwBwAAAAk5LzIzLzIwMTkIAAAACjEyLzMxLzIwMDkJAAAAATBd2MTSOEDXCP/GJCA5QNcIIENJUS5UU0U6OTQwNC5JUV9DSEFOR0VfQVIuRlkyMDA3AQAAAEZiDQACAAAABS05MzAzAQgAAAAFAAAAATEBAAAACTcwNjkwOTc3MwMAAAACNzkCAAAABDIwMTgEAAAAATAHAAAACTkvMjMvMjAxOQgAAAAJMy8zMS8yMDA3CQAAAAEwFD121DhA1wgM6NcfOUDXCCVDSVEuVFNFOjk2MDUuSVFfU1RfREVCVF9SRVBBSUQuRlkyMDA5AQAAABtaDQADAAAAAACDR63XOEDXCD5hWR85QNcII0NJUS5OWVNFOkRJUy5JUV9HUk9TU19NQVJHSU4uRlkyMDA5AQAAAEzsAgACAAAABzE1Ljc1OTcBCAAAAAUAAAABMQEAAAAKMTQ4Mjk3NjA2OAMAAAADMTYwAgAAAAQ0MDc0BAAAAAEwBwAAAAk5LzIzLzIwMTkIAAAACTEwLzMvMjAwOQkAAAABMMJ6v804QNcIx5gYITlA1wggQ0lRLlRTRTo5NDEyLklRX1BBUlRfVElNRS5GWTIwMTcBAAAAxqUXAAMAAAAAAAmu1Ng4QNcIdUVcHzlA1wgjQ0lRLlRTRTo5NjA1LklRX0JFVEFf</t>
  </si>
  <si>
    <t>MllSLjIwMTMvMDMvMzEBAAAAG1oNAAIAAAARMC40MzA3Njg0NjE4MDA2MTEAXuup9zhA1whWv+4eOUDXCCFDSVEuTFNFOklTQVQuSVFfTklfQ09NUEFOWS5GWTIwMTMBAAAAK4k2AAIAAAAFMTAyLjYBCAAAAAUAAAABMQEAAAAKMTczMjY1MDQwMQMAAAADMTYwAgAAAAU0MTU3MQQAAAABMAcAAAAJOS8yMy8yMDE5CAAAAAoxMi8zMS8yMDEzCQAAAAEwXifF0jhA1whh+DUgOUDXCBtDSVEuVFNFOjQ4MzkuSVFfTlBQRS5GWTIwMTgBAAAAeIliAAIAAAAENzE4MAEIAAAABQAAAAExAQAAAAoxODk0MzE1MjgzAwAAAAI3OQIAAAAEMTAwNAQAAAABMAcAAAAJOS8yMy8yMDE5CAAAAAkzLzMxLzIwMTgJAAAAATCYXFXYOEDXCJzTRB85QNcIGUNJUS5UU0U6OTQwOS5JUV9GWC5GWTIwMDkBAAAAS5pZAAIAAAAELTE1NgEIAAAABQAAAAExAQAAAAoxMzgyNzYzNzA0AwAAAAI3OQIAAAAEMjE0NAQAAAABMAcAAAAJOS8yMy8yMDE5CAAAAAkzLzMxLzIwMDkJAAAAATAUuFfWOEDXCIWSgh85QNcIJ0NJUS5FTlhUUEE6RVRMLklRX0dBSU5fQVNTRVRTX0NGLkZZMjAxOAEAAADhk2sBAwAAAAAASlgv0zhA1wiBdg8gOUDXCCVDSVEuVFNFOjk0MDQuSVFfUFJPVl9CQURfREVCVFMuRlkyMDE4AQAAAEZiDQADAAAAAABMAvjTOEDXCMWu/B85QNcIHENJUS5UU0U6OTYwNS5JUV9EQV9DRi5GWTIwMTgBAAAAG1oNAAIAAAAEMzIy</t>
  </si>
  <si>
    <t>MQEIAAAABQAAAAExAQAAAAoxODk1MTgzNjUwAwAAAAI3OQIAAAAEMjE2MAQAAAABMAcAAAAJOS8yMy8yMDE5CAAAAAkzLzMxLzIwMTgJAAAAATDTmoXXOEDXCEnplR85QNcIIENJUS5UU0U6OTYwNS5JUV9QQVJUX1RJTUUuRlkyMDEyAQAAABtaDQADAAAAAADUla3XOEDXCET3Rh85QNcIIENJUS5OWVNFOkRJUy5JUV9TR0FfU1VQUEwuRlkyMDExAQAAAEzsAgADAAAAAACFtWvROEDXCDwlfCA5QNcII0NJUS5OWVNFOkRJUy5JUV9UT1RBTF9BU1NFVFMuRlkyMDE1AQAAAEzsAgACAAAABTg4MTgyAQgAAAAFAAAAATEBAAAACjE4NjcyOTgwMTgDAAAAAzE2MAIAAAAEMTAwNwQAAAABMAcAAAAJOS8yMy8yMDE5CAAAAAkxMC8zLzIwMTUJAAAAATCjN3jQOEDXCOZoeSA5QNcIHUNJUS5UU0U6OTQwOS5JUV9FQklUREEuRlkyMDE0AQAAAEuaWQACAAAABTI3MjgyAQgAAAAFAAAAATEBAAAACjE2ODczNDMyODEDAAAAAjc5AgAAAAQ0MDUxBAAAAAEwBwAAAAk5LzIzLzIwMTkIAAAACTMvMzEvMjAxNAkAAAABMEezWdY4QNcIZTVqHzlA1wg6Q0lRLlRTRTo0ODM5LklRX0NVU1RPTV9CRVRBLi0xMDRXLjIwMDMvMDMvMzEuLl5UT1BJWC5KUFkuSAEAAAB4iWIAAgAAABEwLjExNzg0NDEyOTkwNzU3MQD39+T3OEDXCLUBDB85QNcIJENJUS5UU0U6OTQxMi5JUV9TQUxFX0lOVEFOX0NGLkZZMjAxOAEAAADGpRcAAgAAAAUt</t>
  </si>
  <si>
    <t>MTU2NAEIAAAABQAAAAExAQAAAAoxODk0MzE1MzY5AwAAAAI3OQIAAAAEMjAyOQQAAAABMAcAAAAJOS8yMy8yMDE5CAAAAAkzLzMxLzIwMTgJAAAAATDU1dTYOEDXCKzWMB85QNcII0NJUS5UU0U6OTYwNS5JUV9CRVRBXzJZUi4yMDA4LzAzLzMxAQAAABtaDQACAAAAETAuNzc2MzA5MzIxMTg5MTI5AF7rqfc4QNcIx7nwHjlA1wgcQ0lRLkxTRTpJU0FULklRX0NVU1RPTV9CRVRBLgEAAAAriTYAAgAAABEwLjQ2ODk5MDcwODI5MDM1NwBhpDv3OEDXCGGkO/c4QNcIKkNJUS5OQVNEQVFHUzpORkxYLklRX0xUX0RFQlRfRVFVSVRZLkZZMjAxMAEAAAAMfQAAAgAAAAc2OC45MjY1AQgAAAAFAAAAATEBAAAACjE1ODU3OTA1ODMDAAAAAzE2MAIAAAAENDA4NQQAAAABMAcAAAAJOS8yMy8yMDE5CAAAAAoxMi8zMS8yMDEwCQAAAAEwEDnIzDhA1wjchxAhOUDXCCVDSVEuTllTRTpESVMuSVFfU1RfREVCVF9JU1NVRUQuRlkyMDEzAQAAAEzsAgADAAAAAAB0A2zROEDXCPhMdSA5QNcIIENJUS5UU0U6NDgzOS5JUV9QQVJUX1RJTUUuRlkyMDEwAQAAAHiJYgADAAAAAAC+usDYOEDXCPhiQh85QNcIJ0NJUS5FTlhUUEE6RVRMLklRX0xUX0RFQlRfUkVQQUlELkZZMjAwOAEAAADhk2sBAgAAAAYtMC4xNjgBCAAAAAUAAAABMQEAAAAKMTM3Mjk4NDQwMQMAAAACNTACAAAABDIwMzYEAAAAATAHAAAACTkvMjMvMjAxOQgAAAAJ</t>
  </si>
  <si>
    <t>Ni8zMC8yMDA4CQAAAAEwhh7a0zhA1wgYV+4fOUDXCCBDSVEuVFNFOjk0MDkuSVFfT1RIRVJfUkVWLkZZMjAwOQEAAABLmlkAAwAAAAAAI5JX1jhA1whQ75ofOUDXCC1DSVEuVFNFOjk0MDEuSVFfQ0FTSF9DT05WRVJTSU9OLkZZMjAxOC4uLi5KUFkBAAAAzmINAAIAAAAIOS4zNDcyODUBCAAAAAUAAAABMQEAAAAKMTg5NTAwMjIyOQMAAAACNzkCAAAABDQxODQEAAAAATAHAAAACTkvMjMvMjAxOQgAAAAJMy8zMS8yMDE4CQAAAAEwfgzDzDhA1wib5i0hOUDXCClDSVEuQkRMOlNFU0dMLklRX1RPVEFMX0RFQlRfRVFVSVRZLkZZMjAxMgEAAAA+cAkAAgAAAAcxNDYuNzM5AQgAAAAFAAAAATEBAAAACjE2Njc1MzQzMDYDAAAAAjUwAgAAAAQ0MDM0BAAAAAEwBwAAAAk5LzIzLzIwMTkIAAAACjEyLzMxLzIwMTIJAAAAATDaU7/NOEDXCM6YCiE5QNcIIENJUS5UU0U6OTYwNS5JUV9TR0FfU1VQUEwuRlkyMDE0AQAAABtaDQACAAAABTI0MjA3AQgAAAAFAAAAATEBAAAACjE2ODczNDI4MDMDAAAAAjc5AgAAAAMxMDIEAAAAATAHAAAACTkvMjMvMjAxOQgAAAAJMy8zMS8yMDE0CQAAAAEwiryt1zhA1wirylMfOUDXCCdDSVEuVFNFOjk0MDEuSVFfTUFSS0VUQ0FQLjIwMDQvMy8zMS5KUFkBAAAAzmINAAIAAAAMMzY4MTQyLjY2NTQ0AQYAAAAFAAAAATEBAAAACDI5NjgxNjExAwAAAAI3OQIAAAAGMTAwMDU0BAAAAAEw</t>
  </si>
  <si>
    <t>BwAAAAkzLzMxLzIwMDS2kzr3OEDXCATQG887QNcIJkNJUS5UU0U6OTYwMi5JUV9PVEhFUl9MVF9BU1NFVFMuRlkyMDA5AQAAAORZDQACAAAABTI1NjA1AQgAAAAFAAAAATEBAAAACjEzNzQxOTkyMzUDAAAAAjc5AgAAAAQxMDYwBAAAAAEwBwAAAAk5LzIzLzIwMTkIAAAACTIvMjgvMjAwOQkAAAABMISLGtc4QNcIBdOWHzlA1wgiQ0lRLk5ZU0U6RElTLklRX1NBTEVfUFBFX0NGLkZZMjAxNgEAAABM7AIAAwAAAAAAjl540DhA1wiSIH4gOUDXCBtDSVEuVFNFOjk2MDIuSVFfTlBQRS5GWTIwMTcBAAAA5FkNAAIAAAAGMTUzMDQ1AQgAAAAFAAAAATEBAAAACjE4NDU1NTQ4ODIDAAAAAjc5AgAAAAQxMDA0BAAAAAEwBwAAAAk5LzIzLzIwMTkIAAAACTIvMjgvMjAxNwkAAAABMP0Yh9Y4QNcIVsdnHzlA1wgmQ0lRLlRTRTo5NjAyLklRX0lOVkVTVF9MT0FOU19DRi5GWTIwMTQBAAAA5FkNAAIAAAACNzUBCAAAAAUAAAABMQEAAAAKMTY4MzMxMjI0NwMAAAACNzkCAAAABDIwMzIEAAAAATAHAAAACTkvMjMvMjAxOQgAAAAJMi8yOC8yMDE0CQAAAAEwDvKG1jhA1wg8bpAfOUDXCCFDSVEuRU5YVFBBOkVUTC5JUV9BUl9UVVJOUy5GWTIwMTEBAAAA4ZNrAQIAAAAINC4zMDMwNTkBCAAAAAUAAAABMQEAAAAKMTU1NzM5Njc0NgMAAAACNTACAAAABDQwMDEEAAAAATAHAAAACTkvMjMvMjAxOQgAAAAJNi8zMC8yMDExCQAA</t>
  </si>
  <si>
    <t>AAEwAl0pzjhA1whJNAshOUDXCCtDSVEuVFNFOjk0MDEuSVFfUkVUVVJOX0NPTU1PTl9FUVVJVFkuRlkyMDExAQAAAM5iDQACAAAABjAuMDMwMgEIAAAABQAAAAExAQAAAAoxNDYyNzEyNDI0AwAAAAI3OQIAAAAFMzMzMjAEAAAAATAHAAAACTkvMjMvMjAxOQgAAAAJMy8zMS8yMDExCQAAAAEwGwMtzjhA1wjxqPYgOUDXCCxDSVEuVFNFOjk0MDkuSVFfTkVUX0RFQlRfRUJJVERBX0NBUEVYLkZZMjAxMAEAAABLmlkAAwAAAAJOTQEIAAAABQAAAAExAQAAAAoxMzgyNzYzNjEwAwAAAAI3OQIAAAAFMjMzMTQEAAAAATAHAAAACTkvMjMvMjAxOQgAAAAJMy8zMS8yMDEwCQAAAAEwMLUszjhA1wj0M+8gOUDXCCxDSVEuVFNFOjk2MDIuSVFfSU1QVVRfT1BFUl9MRUFTRV9ERVBSLkZZMjAxOQEAAADkWQ0AAgAAAAwtNDA1Ni43NDM4MDgBCAAAAAUAAAABMQEAAAAKMTk2NzAwNDgzMwMAAAACNzkCAAAABTIxNjczBAAAAAEwBwAAAAk5LzIzLzIwMTkIAAAACTIvMjgvMjAxOQkAAAABMOVmh9Y4QNcIiLuJHzlA1wgsQ0lRLlRTRTo5NDEyLklRX05FVF9ERUJUX0VCSVREQV9DQVBFWC5GWTIwMTgBAAAAxqUXAAIAAAAIMS44NjEzODMBCAAAAAUAAAABMQEAAAAKMTg5NDMxNTM2OQMAAAACNzkCAAAABTIzMzE0BAAAAAEwBwAAAAk5LzIzLzIwMTkIAAAACTMvMzEvMjAxOAkAAAABMOiEJM84QNcIKErnIDlA1wghQ0lRLlRT</t>
  </si>
  <si>
    <t>RTo5NjA1LklRX0VCSVREQV9JTlQuRlkyMDA4AQAAABtaDQACAAAACTExLjg4MjIyNgEIAAAABQAAAAExAQAAAAoxMDYyNzQyNTQ1AwAAAAI3OQIAAAAENDE5MAQAAAABMAcAAAAJOS8yMy8yMDE5CAAAAAkzLzMxLzIwMDgJAAAAATDE0yTPOEDXCPwX5CA5QNcIH0NJUS5MU0U6SVNBVC5JUV9FQklUX0lOVC5GWTIwMDkBAAAAK4k2AAIAAAAIMi44MzIzODgBCAAAAAUAAAABMQEAAAAKMTQzOTAwMDMyNwMAAAADMTYwAgAAAAQ0MTg5BAAAAAEwBwAAAAk5LzIzLzIwMTkIAAAACjEyLzMxLzIwMDkJAAAAATBSkL7NOEDXCMlE/iA5QNcII0NJUS5UU0U6NDgzOS5JUV9GSU5JU0hFRF9JTlYuRlkyMDExAQAAAHiJYgACAAAABTEyOTI5AQgAAAAFAAAAATEBAAAACjE0NTk1MDk4NzgDAAAAAjc5AgAAAAQzMDc1BAAAAAEwBwAAAAk5LzIzLzIwMTkIAAAACTMvMzEvMjAxMQkAAAABMK/hwNg4QNcI0AEZHzlA1wggQ0lRLlRTRTo5NjA1LklRX0ZVTExfVElNRS5GWTIwMTIBAAAAG1oNAAIAAAADOTcxANSVrdc4QNcIJfxNHzlA1wgfQ0lRLk5ZU0U6RElTLklRX0FSX1RVUk5TLkZZMjAxMAEAAABM7AIAAgAAAAg3Ljk0MTM3MgEIAAAABQAAAAExAQAAAAoxNTc3MjYxMjU0AwAAAAMxNjACAAAABDQwMDEEAAAAATAHAAAACTkvMjMvMjAxOQgAAAAJMTAvMi8yMDEwCQAAAAEwwnq/zThA1wik8RQhOUDXCCJDSVEuTkFTREFR</t>
  </si>
  <si>
    <t>R1M6TkZMWC5JUV9SRF9FWFAuRlkyMDEzAQAAAAx9AAACAAAABzM3OC43NjkBCAAAAAUAAAABMQEAAAAKMTc3Mzk1OTMwNAMAAAADMTYwAgAAAAMxMDAEAAAAATAHAAAACTkvMjMvMjAxOQgAAAAKMTIvMzEvMjAxMwkAAAABMKSAjNA4QNcINqugIDlA1wggQ0lRLkxTRTpJU0FULklRX1JEX0VYUF9GTi5GWTIwMTUBAAAAK4k2AAIAAAAEMTMuNgEIAAAABQAAAAExAQAAAAoxODM5Mzk2MDY3AwAAAAMxNjACAAAABDMxNjgEAAAAATAHAAAACTkvMjMvMjAxOQgAAAAKMTIvMzEvMjAxNQkAAAABMPzApdI4QNcIaqBHIDlA1wglQ0lRLkxTRTpJU0FULklRX1NUX0RFQlRfSVNTVUVELkZZMjAxOAEAAAAriTYAAwAAAAAAxDWm0jhA1wh2lUQgOUDXCCpDSVEuRU5YVFBBOkVUTC5JUV9UT1RBTF9MSUFCX0VRVUlUWS5GWTIwMTgBAAAA4ZNrAQIAAAAENzc2MgEIAAAABQAAAAExAQAAAAoxODk4MDY0MDY4AwAAAAI1MAIAAAAEMTAxMwQAAAABMAcAAAAJOS8yMy8yMDE5CAAAAAk2LzMwLzIwMTgJAAAAATBKWC/TOEDXCIF2DyA5QNcIIENJUS5UU0U6OTQwNC5JUV9DSEFOR0VfQVIuRlkyMDE2AQAAAEZiDQACAAAABS00NjE4AQgAAAAFAAAAATEBAAAACjE3OTkyNDM0NzcDAAAAAjc5AgAAAAQyMDE4BAAAAAEwBwAAAAk5LzIzLzIwMTkIAAAACTMvMzEvMjAxNgkAAAABMFzb99M4QNcI84D3HzlA1wgaQ0lRLlRTRTo5NDEy</t>
  </si>
  <si>
    <t>LklRX1JFVi5GWTIwMTIBAAAAxqUXAAIAAAAGMTU1MjQyAQgAAAAFAAAAATEBAAAACjE1NTQzMzcyNjQDAAAAAjc5AgAAAAMxMTIEAAAAATAHAAAACTkvMjMvMjAxOQgAAAAJMy8zMS8yMDEyCQAAAAEwkTei2ThA1wgnkBYfOUDXCCpDSVEuVFNFOjk0MDkuSVFfQ1VSUkVOVF9QT1JUX0xFQVNFUy5GWTIwMTcBAAAAS5pZAAMAAAAAAEPx6NU4QNcIOcSzHzlA1wggQ0lRLlRTRTo5NjA1LklRX0RJVl9TSEFSRS5GWTIwMDkBAAAAG1oNAAIAAAACNjABCAAAAAUAAAABMQEAAAAKMTM4NjMyNDg4NAMAAAACNzkCAAAABDMwNTgEAAAAATAHAAAACTkvMjMvMjAxOQgAAAAJMy8zMS8yMDA5CQAAAAEwiCCt1zhA1whaxEwfOUDXCCVDSVEuVFNFOjk2MDUuSVFfU1RfREVCVF9SRVBBSUQuRlkyMDE2AQAAABtaDQADAAAAAAAOdIXXOEDXCEmffB85QNcIH0NJUS5UU0U6OTQwOS5JUV9FQlRfRVhDTC5GWTIwMTEBAAAAS5pZAAIAAAAFMTI1NjYBCAAAAAUAAAABMQEAAAAKMTQ2MjcxMjMyMgMAAAACNzkCAAAAATQEAAAAATAHAAAACTkvMjMvMjAxOQgAAAAJMy8zMS8yMDExCQAAAAEwBwZY1jhA1wjDK5MfOUDXCChDSVEuVFNFOjk0MDQuSVFfRklYRURfQVNTRVRfVFVSTlMuRlkyMDE3AQAAAEZiDQACAAAACDEuNzUyNTM5AQgAAAAFAAAAATEBAAAACjE4NDkwMjY4MTEDAAAAAjc5AgAAAAQ0MDY2BAAAAAEwBwAAAAk5LzIz</t>
  </si>
  <si>
    <t>LzIwMTkIAAAACTMvMzEvMjAxNwkAAAABMC01Kc44QNcI4g3SIDlA1wggQ0lRLk5ZU0U6RElTLklRX01BQ0hJTkVSWS5GWTIwMDgBAAAATOwCAAIAAAAFMTE3MzkBCAAAAAUAAAABMQEAAAAKMTQzOTI3ODc3MgMAAAADMTYwAgAAAAQzMTE0BAAAAAEwBwAAAAk5LzIzLzIwMTkIAAAACTkvMjcvMjAwOAkAAAABMJtna9E4QNcIaleGIDlA1wgwQ0lRLk5BU0RBUUdTOk5GTFguSVFfTUlOT1JJVFlfSU5URVJFU1RfSVMuRlkyMDA5AQAAAAx9AAADAAAAAAC9C4zQOEDXCF68dyA5QNcIKENJUS5FTlhUUEE6RVRMLklRX0NVU1RPTV9CRVRBLjIwMTkvMDYvMzABAAAA4ZNrAQMAAAAAAF7rqfc4QNcIoa7tHjlA1wgoQ0lRLkVOWFRQQTpFVEwuSVFfTE9BTlNfUkVDRUlWX0xULkZZMjAxNgEAAADhk2sBAgAAAAQxMC4xAQgAAAAFAAAAATEBAAAACjE4NTA5MDA0OTEDAAAAAjUwAgAAAAQxMDUwBAAAAAEwBwAAAAk5LzIzLzIwMTkIAAAACTYvMzAvMjAxNgkAAAABMF0LL9M4QNcInWEeIDlA1wgkQ0lRLkJETDpTRVNHTC5JUV9CQVNJQ19XRUlHSFQuRlkyMDExAQAAAD5wCQACAAAABTM5Ni43AHFK/dE4QNcIG2pbIDlA1wgnQ0lRLlRTRTo5NDAxLklRX0VCSVREQV9DQVBFWF9JTlQuRlkyMDA5AQAAAM5iDQACAAAACDYuNzMzODQ2AQgAAAAFAAAAATEBAAAACjEzODY3MjQ1NzQDAAAAAjc5AgAAAAQ0MTkxBAAAAAEwBwAA</t>
  </si>
  <si>
    <t>AAk5LzIzLzIwMTkIAAAACTMvMzEvMjAwOQkAAAABMBsDLc44QNcIJvHqIDlA1wguQ0lRLk5BU0RBUUdTOk5GTFguSVFfQVNTRVRfV1JJVEVET1dOX0NGLkZZMjAxOAEAAAAMfQAAAwAAAAAA6ixM0DhA1whTUawgOUDXCDFDSVEuTllTRTpESVMuSVFfQ0hBTkdFX05FVF9XT1JLSU5HX0NBUElUQUwuRlkyMDE0AQAAAEzsAgACAAAAAzU0MAEIAAAABQAAAAExAQAAAAoxODIwMjYyMTIxAwAAAAMxNjACAAAABDQ0MjEEAAAAATAHAAAACTkvMjMvMjAxOQgAAAAJOS8yNy8yMDE0CQAAAAEwnhB40DhA1wgZN4QgOUDXCB5DSVEuVFNFOjk0MDkuSVFfTFRfREVCVC5GWTIwMTQBAAAAS5pZAAMAAAAAAEezWdY4QNcIwfJ6HzlA1wghQ0lRLlRTRTo5NDEyLklRX09USEVSX09QRVIuRlkyMDA5AQAAAMalFwADAAAAAAC46KHZOEDXCApcKR85QNcIKUNJUS5UU0U6NDgzOS5JUV9BU1NFVF9XUklURURPV05fQ0YuRlkyMDEzAQAAAHiJYgADAAAAAACYL8HYOEDXCIl7Nh85QNcIIENJUS5UU0U6NDgzOS5JUV9CVUlMRElOR1MuRlkyMDEyAQAAAHiJYgADAAAAAADCCMHYOEDXCGHzIh85QNcIJENJUS5UU0U6NDgzOS5JUV9FUVVJVFlfTUVUSE9ELkZZMjAxOAEAAAB4iWIAAwAAAAAAmFxV2DhA1wiOQz4fOUDXCDFDSVEuVFNFOjk0MDkuSVFfQ0hBTkdFX05FVF9XT1JLSU5HX0NBUElUQUwuRlkyMDExAQAAAEuaWQACAAAABS0z</t>
  </si>
  <si>
    <t>NDkxAQgAAAAFAAAAATEBAAAACjE0NjI3MTIzMjIDAAAAAjc5AgAAAAQ0NDIxBAAAAAEwBwAAAAk5LzIzLzIwMTkIAAAACTMvMzEvMjAxMQkAAAABMGM+WdY4QNcIONmbHzlA1wgmQ0lRLlRTRTo5NjAyLklRX0lOVkVOVE9SWV9UVVJOUy5GWTIwMTMBAAAA5FkNAAIAAAAJMjYuNTY4MzkzAQgAAAAFAAAAATEBAAAACjE2MjEyMjkwMTUDAAAAAjc5AgAAAAQ0MDgyBAAAAAEwBwAAAAk5LzIzLzIwMTkIAAAACTIvMjgvMjAxMwkAAAABMD+OLM44QNcIG/LUIDlA1wguQ0lRLkVOWFRQQTpFVEwuSVFfREVCVF9FUVVJVl9PUEVSX0xFQVNFLkZZMjAxNgEAAADhk2sBAgAAAAIzMgEIAAAABQAAAAExAQAAAAoxODUwOTAwNDkxAwAAAAI1MAIAAAAFMjE2NzEEAAAAATAHAAAACTkvMjMvMjAxOQgAAAAJNi8zMC8yMDE2CQAAAAEwXQsv0zhA1wjAzCIgOUDXCCBDSVEuQkRMOlNFU0dMLklRX0JWX1NIQVJFLkZZMjAxMAEAAAA+cAkAAgAAAAg1LjI5NDMzNQEIAAAABQAAAAExAQAAAAoxNTQxOTY5MTE4AwAAAAI1MAIAAAAENDAyMAQAAAABMAcAAAAJOS8yMy8yMDE5CAAAAAoxMi8zMS8yMDEwCQAAAAEwcUr90ThA1wjpzmMgOUDXCDFDSVEuRU5YVFBBOkVUTC5JUV9JTVBVVF9PUEVSX0xFQVNFX0lOVF9FWFAuRlkyMDE0AQAAAOGTawECAAAACDEuNTYzNDQzAQgAAAAFAAAAATEBAAAACjE3NDc4OTY1NzADAAAAAjUwAgAA</t>
  </si>
  <si>
    <t>AAUyMTY3MgQAAAABMAcAAAAJOS8yMy8yMDE5CAAAAAk2LzMwLzIwMTQJAAAAATBG4trTOEDXCH1GCiA5QNcIHkNJUS5UU0U6NDgzOS5JUV9MVF9ERUJULkZZMjAxMQEAAAB4iWIAAwAAAAAAr+HA2DhA1wgGwE4fOUDXCBFDSVEuLklRX0FSX1RVUk5TLgUAAAABAAAACAAAABQoSW52YWxpZCBJZGVudGlmaWVyKc3g5gE5QNcIzeDmATlA1wgqQ0lRLkVOWFRQQTpFVEwuSVFfUFJPVl9CQURfREVCVFNfQ0YuRlkyMDE0AQAAAOGTawEDAAAAAABG4trTOEDXCIbsFiA5QNcIGkNJUS5UU0U6OTYwNS5JUV9DSVAuRlkyMDA5AQAAABtaDQACAAAAAzczMQEIAAAABQAAAAExAQAAAAoxMzg2MzI0ODg0AwAAAAI3OQIAAAAEMzAzMwQAAAABMAcAAAAJOS8yMy8yMDE5CAAAAAkzLzMxLzIwMDkJAAAAATCDR63XOEDXCG/lRR85QNcIG0NJUS5FTlhUUEE6RVRMLklRX0FFLkZZMjAxNgEAAADhk2sBAgAAAAQ1NS43AQgAAAAFAAAAATEBAAAACjE4NTA5MDA0OTEDAAAAAjUwAgAAAAQxMDE2BAAAAAEwBwAAAAk5LzIzLzIwMTkIAAAACTYvMzAvMjAxNgkAAAABMF0LL9M4QNcIlOEaIDlA1wgqQ0lRLlRTRTo5NDEyLklRX0lOVEVSRVNUX0lOVkVTVF9JTkMuRlkyMDEzAQAAAMalFwACAAAAAzQ0NAEIAAAABQAAAAExAQAAAAoxNjIzOTQxNzUyAwAAAAI3OQIAAAACNjUEAAAAATAHAAAACTkvMjMvMjAxOQgAAAAJMy8zMS8yMDEz</t>
  </si>
  <si>
    <t>CQAAAAEwhF6i2ThA1wi4wzwhOUDXCCVDSVEuQkRMOlNFU0dMLklRX01BUktFVENBUC4yMDA3LzEyLzMxAQAAAD5wCQACAAAACzc2ODAuNTc3MDMyAQYAAAAFAAAAATEBAAAACTQ3NTc3MzUyMgMAAAACNTACAAAABjEwMDA1NAQAAAABMAcAAAAKMTIvMzEvMjAwN/f35Pc4QNcIfXMOHzlA1wg1Q0lRLk5BU0RBUUdTOk5GTFguSVFfVE9UQUxfT1VUU1RBTkRJTkdfQlNfREFURS5GWTIwMTUBAAAADH0AAAIAAAAJNDI3Ljk0MDQ0AQQAAAAFAAAAATUBAAAACjE4NzMwODU4ODUCAAAABTI0MTUyBgAAAAEwF5FL0DhA1wggq5kgOUDXCCFDSVEuVFNFOjk0MDEuSVFfVE9UQUxfTElBQi5GWTIwMTcBAAAAzmINAAIAAAAGMTg5NjM0AQgAAAAFAAAAATEBAAAACjE4NDg4Nzk1MzADAAAAAjc5AgAAAAQxMjc2BAAAAAEwBwAAAAk5LzIzLzIwMTkIAAAACTMvMzEvMjAxNwkAAAABMFkPKNU4QNcIXaLBHzlA1wgpQ0lRLk5BU0RBUUdTOk5GTFguSVFfU0FMRV9JTlRBTl9DRi5GWTIwMTEBAAAADH0AAAIAAAAHLTg1LjE1NAEIAAAABQAAAAExAQAAAAoxNjU2MzI3NTM5AwAAAAMxNjACAAAABDIwMjkEAAAAATAHAAAACTkvMjMvMjAxOQgAAAAKMTIvMzEvMjAxMQkAAAABMMRZjNA4QNcIHKCkIDlA1wgtQ0lRLlRTRTo0ODM5LklRX0RFRl9UQVhfQVNTRVRTX0NVUlJFTlQuRlkyMDEyAQAAAHiJYgACAAAABDExMzkBCAAAAAUA</t>
  </si>
  <si>
    <t>AAABMQEAAAAKMTU1MzIzOTc0MwMAAAACNzkCAAAABDExMTcEAAAAATAHAAAACTkvMjMvMjAxOQgAAAAJMy8zMS8yMDEyCQAAAAEwr+HA2DhA1wgtkEkfOUDXCCBDSVEuVFNFOjk0MDkuSVFfU1RfSU5WRVNULkZZMjAxNgEAAABLmlkAAgAAAAU1NDgyNAEIAAAABQAAAAExAQAAAAoxNzk4OTM5ODEyAwAAAAI3OQIAAAAEMTA2OQQAAAABMAcAAAAJOS8yMy8yMDE5CAAAAAkzLzMxLzIwMTYJAAAAATBAyujVOEDXCDRPsx85QNcILENJUS5UU0U6OTQxMi5JUV9ERUJUX0VRVUlWX09QRVJfTEVBU0UuRlkyMDEwAQAAAMalFwADAAAAAAC1D6LZOEDXCNXRKR85QNcIKUNJUS5OQVNEQVFHUzpORkxYLklRX0lNUEFJUk1FTlRfR1cuRlkyMDE4AQAAAAx9AAADAAAAAAACBkzQOEDXCAdSliA5QNcIH0NJUS5UU0U6NDgzOS5JUV9EQV9TVVBQTC5GWTIwMTgBAAAAeIliAAMAAAAAAJhcVdg4QNcIgYtLHzlA1wgoQ0lRLlRTRTo5NjAyLklRX01BUktFVENBUC4yMDE5LzAzLzMxLkpQWQEAAADkWQ0AAgAAAA04MDA5MjAuODAwMzY1AQYAAAAFAAAAATEBAAAACjE5NDIyODIxNDADAAAAAjc5AgAAAAYxMDAwNTQEAAAAATAHAAAACTMvMzEvMjAxObaTOvc4QNcIpFQWzztA1wguQ0lRLlRTRTo5NjA1LklRX1RPVEFMX0RFQlRfRUJJVERBX0NBUEVYLkZZMjAxMQEAAAAbWg0AAgAAAAg1LjQ2MzgyMwEIAAAABQAAAAExAQAAAAox</t>
  </si>
  <si>
    <t>NDY0MjY3MzgyAwAAAAI3OQIAAAAFMjMzMTMEAAAAATAHAAAACTkvMjMvMjAxOQgAAAAJMy8zMS8yMDExCQAAAAEw5fokzzhA1wjxZeQgOUDXCC1DSVEuTllTRTpESVMuSVFfREVGX1RBWF9BU1NFVFNfQ1VSUkVOVC5GWTIwMDkBAAAATOwCAAIAAAAEMTE0MAEIAAAABQAAAAExAQAAAAoxNDgyOTc2MDY4AwAAAAMxNjACAAAABDExMTcEAAAAATAHAAAACTkvMjMvMjAxOQgAAAAJMTAvMy8yMDA5CQAAAAEwIY9r0ThA1whUpYYgOUDXCCdDSVEuTFNFOklTQVQuSVFfQ0ZPX0NVUlJFTlRfTElBQi5GWTIwMTYBAAAAK4k2AAIAAAAIMS4wMjkzNzYBCAAAAAUAAAABMQEAAAAKMTg4MDU3OTI0NAMAAAADMTYwAgAAAAQ0MTg1BAAAAAEwBwAAAAk5LzIzLzIwMTkIAAAACjEyLzMxLzIwMTYJAAAAATDTtr7NOEDXCG8/ByE5QNcILkNJUS5UU0U6OTQwNC5JUV9PVEhFUl9GSU5BTkNFX0FDVF9TVVBQTC5GWTIwMTcBAAAARmINAAIAAAAFLTIzNjABCAAAAAUAAAABMQEAAAAKMTg0OTAyNjgxMQMAAAACNzkCAAAABDIwNTAEAAAAATAHAAAACTkvMjMvMjAxOQgAAAAJMy8zMS8yMDE3CQAAAAEwTAL40zhA1wjpzvcfOUDXCChDSVEuVFNFOjk0MTIuSVFfR1dfSU5UQU5fQU1PUlRfQ0YuRlkyMDEyAQAAAMalFwACAAAAAzg4OAEIAAAABQAAAAExAQAAAAoxNTU0MzM3MjY0AwAAAAI3OQIAAAAEMjE4MgQAAAABMAcAAAAJOS8y</t>
  </si>
  <si>
    <t>My8yMDE5CAAAAAkzLzMxLzIwMTIJAAAAATCEXqLZOEDXCKdtKh85QNcIKENJUS5UU0U6OTQxMi5JUV9UT1RBTF9ERUJUX1JFUEFJRC5GWTIwMTIBAAAAxqUXAAIAAAAGLTMzMzc0AQgAAAAFAAAAATEBAAAACjE1NTQzMzcyNjQDAAAAAjc5AgAAAAQyMTY2BAAAAAEwBwAAAAk5LzIzLzIwMTkIAAAACTMvMzEvMjAxMgkAAAABMIReotk4QNcINTI0HzlA1wggQ0lRLkJETDpTRVNHTC5JUV9FQlRfRVhDTC5GWTIwMTgBAAAAPnAJAAIAAAAFNDAxLjIBCAAAAAUAAAABMQEAAAAKMTk0ODM4Njg2NgMAAAACNTACAAAAATQEAAAAATAHAAAACTkvMjMvMjAxOQgAAAAKMTIvMzEvMjAxOAkAAAABMJFindE4QNcIavlhIDlA1wgnQ0lRLkJETDpTRVNHTC5JUV9ORVRfREVCVF9FQklUREEuRlkyMDExAQAAAD5wCQACAAAACDMuMTE4NDM0AQgAAAAFAAAAATEBAAAACjE1OTkwNTg0MTEDAAAAAjUwAgAAAAQ0MTkzBAAAAAEwBwAAAAk5LzIzLzIwMTkIAAAACjEyLzMxLzIwMTEJAAAAATDaU7/NOEDXCKNV/yA5QNcIH0NJUS5MU0U6SVNBVC5JUV9UT1RBTF9DQS5GWTIwMTIBAAAAK4k2AAIAAAAFNjUzLjkBCAAAAAUAAAABMQEAAAAKMTY2NzUzNDY3NgMAAAADMTYwAgAAAAQxMDA4BAAAAAEwBwAAAAk5LzIzLzIwMTkIAAAACjEyLzMxLzIwMTIJAAAAATBeJ8XSOEDXCCa2RiA5QNcIJUNJUS5UU0U6NDgzOS5JUV9DQVNIX1NU</t>
  </si>
  <si>
    <t>X0lOVkVTVC5GWTIwMTYBAAAAeIliAAIAAAAFMTgyMTUBCAAAAAUAAAABMQEAAAAKMTc5ODMzNjQxMwMAAAACNzkCAAAABDEwMDIEAAAAATAHAAAACTkvMjMvMjAxOQgAAAAJMy8zMS8yMDE2CQAAAAEwrQ5V2DhA1wjMWT0fOUDXCB5DSVEuVFNFOjk0MDEuSVFfV0lQX0lOVi5GWTIwMTMBAAAAzmINAAMAAAAAACuQQ9U4QNcIzPOvHzlA1wgrQ0lRLlRTRTo5NDAxLklRX01JTk9SSVRZX0lOVEVSRVNUX0NGLkZZMjAxOAEAAADOYg0AAwAAAAAAGF0o1ThA1wiUobEfOUDXCCVDSVEuVFNFOjk0MDkuSVFfTFRfREVCVF9FUVVJVFkuRlkyMDA5AQAAAEuaWQADAAAAAAAwtSzOOEDXCBFy0SA5QNcIKENJUS5UU0U6NDgzOS5JUV9HV19JTlRBTl9BTU9SVF9DRi5GWTIwMTMBAAAAeIliAAIAAAACMjEBCAAAAAUAAAABMQEAAAAKMTYyNDc3NzY1NAMAAAACNzkCAAAABDIxODIEAAAAATAHAAAACTkvMjMvMjAxOQgAAAAJMy8zMS8yMDEzCQAAAAEwmC/B2DhA1wg0ljwfOUDXCB1DSVEuVFNFOjk0MDEuSVFfR0FfRVhQLkZZMjAwOQEAAADOYg0AAgAAAAMyMDkBCAAAAAUAAAABMQEAAAAKMTM4NjcyNDU3NAMAAAACNzkCAAAABTIxNTYyBAAAAAEwBwAAAAk5LzIzLzIwMTkIAAAACTMvMzEvMjAwOQkAAAABMGrNQtU4QNcIyAKoHzlA1wgkQ0lRLlRTRTo5NjAyLklRX0NPTU1PTl9JU1NVRUQuRlkyMDEzAQAAAORZDQADAAAA</t>
  </si>
  <si>
    <t>AAA7ARvXOEDXCO3Wdh85QNcIJUNJUS5OWVNFOkRJUy5JUV9QUkVGX0RJVl9PVEhFUi5GWTIwMTIBAAAATOwCAAMAAAAAAHzca9E4QNcITol0IDlA1wgkQ0lRLlRTRTo0ODM5LklRX0lOQ19FUVVJVFlfQ0YuRlkyMDE3AQAAAHiJYgACAAAABC0yNDEBCAAAAAUAAAABMQEAAAAKMTg0ODE3MTUwMgMAAAACNzkCAAAABDIwODYEAAAAATAHAAAACTkvMjMvMjAxOQgAAAAJMy8zMS8yMDE3CQAAAAEwsjVV2DhA1wjBWB4fOUDXCBpDSVEuVFNFOjk2MDIuSVFfRUJULkZZMjAxNgEAAADkWQ0AAgAAAAU0MDY1OQEIAAAABQAAAAExAQAAAAoxNzk0OTc2ODQwAwAAAAI3OQIAAAADMTM5BAAAAAEwBwAAAAk5LzIzLzIwMTkIAAAACTIvMjkvMjAxNgkAAAABMA7yhtY4QNcIuJl3HzlA1wgZQ0lRLlRTRTo5NDA5LklRX0dXLkZZMjAxNAEAAABLmlkAAwAAAAAAR7NZ1jhA1wj7pdEfOUDXCCBDSVEuVFNFOjk2MDUuSVFfRElWRVNUX0NGLkZZMjAxNQEAAAAbWg0AAwAAAAAAIE2F1zhA1whx2JQfOUDXCCNDSVEuVFNFOjk2MDUuSVFfVE9UQUxfRVFVSVRZLkZZMjAwNgEAAAAbWg0AAgAAAAU3OTk4MAEIAAAABQAAAAExAQAAAAk0ODg4MTc1MzIDAAAAAjc5AgAAAAQxMjc1BAAAAAEwBwAAAAk5LzIzLzIwMTkIAAAACTMvMzEvMjAwNgkAAAABMB1Aqss4QNcIXGENHzlA1wgvQ0lRLlRTRTo5NDA5LklRX0lNUFVUX09QRVJfTEVB</t>
  </si>
  <si>
    <t>U0VfSU5UX0VYUC5GWTIwMTIBAAAAS5pZAAMAAAAAAFplWdY4QNcIgpXZHzlA1wgfQ0lRLlRTRTo5NDA0LklRX0FSX1RVUk5TLkZZMjAxMgEAAABGYg0AAgAAAAgzLjk2MDI3NQEIAAAABQAAAAExAQAAAAoxNTU1NzA0NTMwAwAAAAI3OQIAAAAENDAwMQQAAAABMAcAAAAJOS8yMy8yMDE5CAAAAAkzLzMxLzIwMTIJAAAAATAtNSnOOEDXCNQB7CA5QNcII0NJUS5MU0U6SVNBVC5JUV9QRV9FWENMLi4yMDEzLzAzLzMxAQAAACuJNgACAAAACTIzLjc4NzgzNgEHAAAABQAAAAExAQAAAAoxNTkwMjgwNzI1AwAAAAEwAgAAAAYxMDAwMjcEAAAAATAHAAAACTMvMjgvMjAxMwgAAAAJMy8yOC8yMDEzRNw69jhA1wigXj0hOUDXCBxDSVEuTFNFOklTQVQuSVFfRUJJVEEuRlkyMDA5AQAAACuJNgACAAAABTM3NC43AQgAAAAFAAAAATEBAAAACjE0MzkwMDAzMjcDAAAAAzE2MAIAAAAGMTAwNjg5BAAAAAEwBwAAAAk5LzIzLzIwMTkIAAAACjEyLzMxLzIwMDkJAAAAATBd2MTSOEDXCBMKKSA5QNcILkNJUS5OQVNEQVFHUzpORkxYLklRX0RFQlRfRVFVSVZfTkVUX1BCTy5GWTIwMTIBAAAADH0AAAMAAAAAAKSAjNA4QNcI4Z+PIDlA1wgoQ0lRLlRTRTo5NDA0LklRX0ZJWEVEX0FTU0VUX1RVUk5TLkZZMjAxMQEAAABGYg0AAgAAAAgxLjQ5NjU2NwEIAAAABQAAAAExAQAAAAoxNDYyNzEyNjEyAwAAAAI3OQIAAAAENDA2NgQA</t>
  </si>
  <si>
    <t>AAABMAcAAAAJOS8yMy8yMDE5CAAAAAkzLzMxLzIwMTEJAAAAATAtNSnOOEDXCN0o8yA5QNcIIkNJUS5FTlhUUEE6RVRMLklRX0JVSUxESU5HUy5GWTIwMTABAAAA4ZNrAQMAAAAAAF5t2tM4QNcIuDT+HzlA1wgqQ0lRLkxTRTpJU0FULklRX0lOQ19UQVhfUEFZX0NVUlJFTlQuRlkyMDA3AQAAACuJNgACAAAABDI4LjgBCAAAAAUAAAABMQEAAAAJODEyMzAxNTcxAwAAAAMxNjACAAAABDEwOTQEAAAAATAHAAAACTkvMjMvMjAxOQgAAAAKMTIvMzEvMjAwNwkAAAABMEWmL9M4QNcIZyskIDlA1wgmQ0lRLk5ZU0U6RElTLklRX0NBU0hfQ09OVkVSU0lPTi5GWTIwMTUBAAAATOwCAAIAAAAJMTYuMzgyMjQ3AQgAAAAFAAAAATEBAAAACjE4NjcyOTgwMTgDAAAAAzE2MAIAAAAENDE4NAQAAAABMAcAAAAJOS8yMy8yMDE5CAAAAAkxMC8zLzIwMTUJAAAAATAZEsjMOEDXCIRmFSE5QNcIHENJUS5UU0U6NDgzOS5JUV9EQV9DRi5GWTIwMTEBAAAAeIliAAIAAAAEMjUwMwEIAAAABQAAAAExAQAAAAoxNDU5NTA5ODc4AwAAAAI3OQIAAAAEMjE2MAQAAAABMAcAAAAJOS8yMy8yMDE5CAAAAAkzLzMxLzIwMTEJAAAAATCv4cDYOEDXCHzMIh85QNcIKkNJUS5UU0U6OTQwMS5JUV9DVVJSRU5UX1BPUlRfTEVBU0VTLkZZMjAxMAEAAADOYg0AAgAAAAMxODkBCAAAAAUAAAABMQEAAAAKMTM4NjcyNDEwNwMAAAACNzkCAAAABDEw</t>
  </si>
  <si>
    <t>OTAEAAAAATAHAAAACTkvMjMvMjAxOQgAAAAJMy8zMS8yMDEwCQAAAAEwVPRC1ThA1whyZdQfOUDXCBlDSVEuVFNFOjk2MDUuSVFfR1cuRlkyMDE5AQAAABtaDQADAAAAAADJwYXXOEDXCMfEhR85QNcIIENJUS5UU0U6OTQwNC5JUV9TR0FfU1VQUEwuRlkyMDEwAQAAAEZiDQACAAAABTYxOTk0AQgAAAAFAAAAATEBAAAACjEzODI2NjEwNjkDAAAAAjc5AgAAAAMxMDIEAAAAATAHAAAACTkvMjMvMjAxOQgAAAAJMy8zMS8yMDEwCQAAAAEwwYt21DhA1wjwXNgfOUDXCC1DSVEuVFNFOjk2MDIuSVFfT1RIRVJfSU5WRVNUX0FDVF9TVVBQTC5GWTIwMDkBAAAA5FkNAAIAAAAELTEzNwEIAAAABQAAAAExAQAAAAoxMzc0MTk5MjM1AwAAAAI3OQIAAAAEMjA1MQQAAAABMAcAAAAJOS8yMy8yMDE5CAAAAAkyLzI4LzIwMDkJAAAAATCEixrXOEDXCPcZZR85QNcIIENJUS5UU0U6OTQwMS5JUV9TR0FfU1VQUEwuRlkyMDE3AQAAAM5iDQACAAAABTkxOTE0AQgAAAAFAAAAATEBAAAACjE4NDg4Nzk1MzADAAAAAjc5AgAAAAMxMDIEAAAAATAHAAAACTkvMjMvMjAxOQgAAAAJMy8zMS8yMDE3CQAAAAEwWQ8o1ThA1whvW8gfOUDXCBxDSVEuTllTRTpESVMuSVFfQ0FQRVguRlkyMDA4AQAAAEzsAgACAAAABS0xNTc4AQgAAAAFAAAAATEBAAAACjE0MzkyNzg3NzIDAAAAAzE2MAIAAAAEMjAyMQQAAAABMAcAAAAJOS8yMy8yMDE5</t>
  </si>
  <si>
    <t>CAAAAAk5LzI3LzIwMDgJAAAAATCbZ2vROEDXCBhpTSA5QNcIEkNJUS4wLklRX0JFVEFfNVlSLgUAAAAAAAAACAAAABQoSW52YWxpZCBJZGVudGlmaWVyKVASqvc4QNcIUBKq9zhA1wghQ0lRLlRTRTo5NDEyLklRX0NBU0hfRklOQU4uRlkyMDEzAQAAAMalFwACAAAABi0xOTQwMQEIAAAABQAAAAExAQAAAAoxNjIzOTQxNzUyAwAAAAI3OQIAAAAEMjAwNAQAAAABMAcAAAAJOS8yMy8yMDE5CAAAAAkzLzMxLzIwMTMJAAAAATCEXqLZOEDXCEnFLx85QNcIJkNJUS5UU0U6OTQwNC5JUV9QRVJJT0RMRU5HVEhfSVMuRlkyMDEzAQAAAEZiDQABAAAAAjEyAAoI9tM4QNcIgmXxHzlA1wgrQ0lRLk5BU0RBUUdTOk5GTFguSVFfRklMSU5HX0NVUlJFTkNZLkZZMjAxNAEAAAAMfQAAAwAAAANVU0QAF5FL0DhA1wgKR6EgOUDXCBtDSVEuVFNFOjk0MTIuSVFfQ09HUy5GWTIwMTMBAAAAxqUXAAIAAAAGMTA2MTY4AQgAAAAFAAAAATEBAAAACjE2MjM5NDE3NTIDAAAAAjc5AgAAAAIzNAQAAAABMAcAAAAJOS8yMy8yMDE5CAAAAAkzLzMxLzIwMTMJAAAAATCEXqLZOEDXCN50PCE5QNcII0NJUS5UU0U6OTYwNS5JUV9CQVNJQ19XRUlHSFQuRlkyMDE0AQAAABtaDQACAAAABzEyLjYxODgAiryt1zhA1wiQOZ0fOUDXCBpDSVEuMC5JUV9CQVNJQ19FUFNfSU5DTC5GWQUAAAAAAAAACAAAABUoSW52YWxpZCBUaW1lIFBlcmlvZCk5</t>
  </si>
  <si>
    <t>Q0vQOEDXCIYezCA5QNcIJENJUS5MU0U6SVNBVC5JUV9VTkxFVkVSRURfRkNGLkZZMjAxOAEAAAAriTYAAgAAAAUtNi4wNQEIAAAABQAAAAExAQAAAAoxOTUxMjk2MDA3AwAAAAMxNjACAAAABDQ0MjMEAAAAATAHAAAACTkvMjMvMjAxOQgAAAAKMTIvMzEvMjAxOAkAAAABMMQ1ptI4QNcIQv9IIDlA1wglQ0lRLk5ZU0U6RElTLklRX0RJTFVUX0VQU19JTkNMLkZZMjAxMQEAAABM7AIAAgAAAAQyLjUyAQgAAAAFAAAAATEBAAAACjE2NDY0ODQ3MzcDAAAAAzE2MAIAAAABOAQAAAABMAcAAAAJOS8yMy8yMDE5CAAAAAkxMC8xLzIwMTEJAAAAATCFtWvROEDXCPckbSA5QNcIJ0NJUS5UU0U6OTQxMi5JUV9FQklUREFfQ0FQRVhfSU5ULkZZMjAxNwEAAADGpRcAAgAAAAk3My40NDMyMzEBCAAAAAUAAAABMQEAAAAKMTg0ODI5NzQxMQMAAAACNzkCAAAABDQxOTEEAAAAATAHAAAACTkvMjMvMjAxOQgAAAAJMy8zMS8yMDE3CQAAAAEw6IQkzzhA1wgoSucgOUDXCCBDSVEuTllTRTpESVMuSVFfQ0FTSF9PUEVSLkZZMjAxNAEAAABM7AIAAgAAAAQ5NzgwAQgAAAAFAAAAATEBAAAACjE4MjAyNjIxMjEDAAAAAzE2MAIAAAAEMjAwNgQAAAABMAcAAAAJOS8yMy8yMDE5CAAAAAk5LzI3LzIwMTQJAAAAATCeEHjQOEDXCHJabiA5QNcIJENJUS5UU0U6NDgzOS5JUV9JTVBBSVJNRU5UX0dXLkZZMjAxMAEAAAB4iWIAAwAAAAAA</t>
  </si>
  <si>
    <t>xJPA2DhA1wh3lR0fOUDXCChDSVEuVFNFOjk2MDUuSVFfVE9UQUxfREVCVF9SRVBBSUQuRlkyMDE5AQAAABtaDQACAAAABS00MTAxAQgAAAAFAAAAATEBAAAACjE5NzAyMTI4NTgDAAAAAjc5AgAAAAQyMTY2BAAAAAEwBwAAAAk5LzIzLzIwMTkIAAAACTMvMzEvMjAxOQkAAAABMMnBhdc4QNcIEQGOHzlA1wgrQ0lRLlRTRTo5NDA5LklRX05JX0FWQUlMX0VYQ0xfTUFSR0lOLkZZMjAxMQEAAABLmlkAAgAAAAYyLjk3OTIBCAAAAAUAAAABMQEAAAAKMTQ2MjcxMjMyMgMAAAACNzkCAAAABDQxODIEAAAAATAHAAAACTkvMjMvMjAxOQgAAAAJMy8zMS8yMDExCQAAAAEwMLUszjhA1wgRctEgOUDXCB5DSVEuVFNFOjk0MDkuSVFfU1RfREVCVC5GWTIwMTgBAAAAS5pZAAMAAAAAACwY6dU4QNcImxK0HzlA1wggQ0lRLlRTRTo5NDAxLklRX0JVSUxESU5HUy5GWTIwMTIBAAAAzmINAAMAAAAAADlpQ9U4QNcIaBSpHzlA1wgtQ0lRLlRTRTo0ODM5LklRX0RFRl9UQVhfQVNTRVRTX0NVUlJFTlQuRlkyMDE0AQAAAHiJYgACAAAAAzg2NAEIAAAABQAAAAExAQAAAAoxNjg2NjM4NDIxAwAAAAI3OQIAAAAEMTExNwQAAAABMAcAAAAJOS8yMy8yMDE5CAAAAAkzLzMxLzIwMTQJAAAAATDiv1TYOEDXCM9SSh85QNcII0NJUS5UU0U6OTQwMS5JUV9JTlRFUkVTVF9FWFAuRlkyMDEwAQAAAM5iDQACAAAABS0xNzg1AQgAAAAFAAAA</t>
  </si>
  <si>
    <t>ATEBAAAACjEzODY3MjQxMDcDAAAAAjc5AgAAAAI4MgQAAAABMAcAAAAJOS8yMy8yMDE5CAAAAAkzLzMxLzIwMTAJAAAAATBU9ELVOEDXCEDpxR85QNcIJkNJUS5UU0U6OTQwNC5JUV9FWFRSQV9BQ0NfSVRFTVMuRlkyMDA4AQAAAEZiDQADAAAAAAAUPXbUOEDXCDIP2B85QNcIJENJUS5UU0U6OTQwNC5JUV9VTkxFVkVSRURfRkNGLkZZMjAwOQEAAABGYg0AAgAAAAc3NDU3LjI1AQgAAAAFAAAAATEBAAAACjEzODI2NjEzMzkDAAAAAjc5AgAAAAQ0NDIzBAAAAAEwBwAAAAk5LzIzLzIwMTkIAAAACTMvMzEvMjAwOQkAAAABMMGLdtQ4QNcIFEmsHzlA1wghQ0lRLkVOWFRQQTpFVEwuSVFfQVJfVFVSTlMuRlkyMDA4AQAAAOGTawECAAAACDMuODEyOTYyAQgAAAAFAAAAATEBAAAACjEzNzI5ODQ0MDEDAAAAAjUwAgAAAAQ0MDAxBAAAAAEwBwAAAAk5LzIzLzIwMTkIAAAACTYvMzAvMjAwOAkAAAABMAJdKc44QNcIJOb1IDlA1wggQ0lRLlRTRTo5NDA5LklRX0RJVkVTVF9DRi5GWTIwMTQBAAAAS5pZAAMAAAAAAFx86NU4QNcICnWcHzlA1wgsQ0lRLkxTRTpJU0FULklRX0RFQlRfRVFVSVZfT1BFUl9MRUFTRS5GWTIwMDgBAAAAK4k2AAIAAAAFMzA3LjIBCAAAAAUAAAABMQEAAAAKMTM2MDgwNjcwOAMAAAADMTYwAgAAAAUyMTY3MQQAAAABMAcAAAAJOS8yMy8yMDE5CAAAAAoxMi8zMS8yMDA4CQAAAAEwW7HE0jhA</t>
  </si>
  <si>
    <t>1wj48RQgOUDXCDRDSVEuTllTRTpESVMuSVFfVE9UQUxfT1VUU1RBTkRJTkdfRklMSU5HX0RBVEUuRlkyMDE2AQAAAEzsAgACAAAACzE1OTEuNDYwOTgyAQQAAAAFAAAAATUBAAAACjE5MjUyOTU0MjkCAAAABTI0MTUzBgAAAAEwjl540DhA1wigO4kgOUDXCBtDSVEuVFNFOjk2MDUuSVFfTlBQRS5GWTIwMTgBAAAAG1oNAAIAAAAFOTA0NjEBCAAAAAUAAAABMQEAAAAKMTg5NTE4MzY1MAMAAAACNzkCAAAABDEwMDQEAAAAATAHAAAACTkvMjMvMjAxOQgAAAAJMy8zMS8yMDE4CQAAAAEw05qF1zhA1wjcdoUfOUDXCCFDSVEuVFNFOjQ4MzkuSVFfRUFSTklOR19DTy5GWTIwMTUBAAAAeIliAAIAAAAENjYxOQEIAAAABQAAAAExAQAAAAoxNzQ0OTQ2Mzk0AwAAAAI3OQIAAAABNwQAAAABMAcAAAAJOS8yMy8yMDE5CAAAAAkzLzMxLzIwMTUJAAAAATDX5lTYOEDXCLVPGR85QNcIKUNJUS5UU0U6OTQwOS5JUV9ERUJUX0VRVUlWX05FVF9QQk8uRlkyMDE3AQAAAEuaWQACAAAABTE3Nzg3AQgAAAAFAAAAATEBAAAACjE4NDg4Nzk2ODQDAAAAAjc5AgAAAAUyMTY3OQQAAAABMAcAAAAJOS8yMy8yMDE5CAAAAAkzLzMxLzIwMTcJAAAAATBD8ejVOEDXCDnEsx85QNcIKkNJUS5OQVNEQVFHUzpORkxYLklRX0dBSU5fQVNTRVRTX0NGLkZZMjAxNgEAAAAMfQAAAwAAAAAABd9L0DhA1wj8H5ogOUDXCCVDSVEuVFNFOjk2MDIu</t>
  </si>
  <si>
    <t>SVFfTFRfREVCVF9SRVBBSUQuRlkyMDEyAQAAAORZDQACAAAABC02MTUBCAAAAAUAAAABMQEAAAAKMTU1MTcyMTYwOQMAAAACNzkCAAAABDIwMzYEAAAAATAHAAAACTkvMjMvMjAxOQgAAAAJMi8yOS8yMDEyCQAAAAEwZtka1zhA1wgPYnYfOUDXCCVDSVEuVFNFOjQ4MzkuSVFfR0FJTl9JTlZFU1RfQ0YuRlkyMDA4AQAAAHiJYgACAAAAAzMzNwEIAAAABQAAAAExAQAAAAoxMDYyNzQxMTU0AwAAAAI3OQIAAAAEMjA5MAQAAAABMAcAAAAJOS8yMy8yMDE5CAAAAAkzLzMxLzIwMDgJAAAAATDna8DYOEDXCJdXIh85QNcIJUNJUS5OWVNFOkRJUy5JUV9QUkVGX0RJVl9PVEhFUi5GWTIwMTQBAAAATOwCAAMAAAAAAHQDbNE4QNcI+Ex1IDlA1wgqQ0lRLlRTRTo5NDA5LklRX1RFVl9FQklUREEuMjAwMC4yMDA5LzAzLzMxAQAAAEuaWQACAAAABjMuNDM4NgEHAAAABQAAAAExAQAAAAk4MTQ1MjQzMjEDAAAAATACAAAABjEwMDAzMAQAAAABMAcAAAAJMy8zMS8yMDA5CAAAAAkzLzMxLzIwMDk7tjr2OEDXCEM9QiE5QNcIKkNJUS5MU0U6SVNBVC5JUV9UT1RBTF9FUVVJVFkuRlkyMDEwLi4uLkpQWQEAAAAriTYAAgAAAAo4ODMzMS42NzQ1AQgAAAAFAAAAATEBAAAACjE1MzEzNjY5MDcDAAAAAjc5AgAAAAQxMjc1BAAAAAEwBwAAAAk5LzIzLzIwMTkIAAAACjEyLzMxLzIwMTAJAAAAATCT5cLMOEDXCK8SLCE5QNcIJUNJ</t>
  </si>
  <si>
    <t>US5UU0U6OTYwMi5JUV9TVF9ERUJUX1JFUEFJRC5GWTIwMDgBAAAA5FkNAAIAAAAELTEyNgEIAAAABQAAAAExAQAAAAoxMDE3NjkyMjI1AwAAAAI3OQIAAAAEMjA0NAQAAAABMAcAAAAJOS8yMy8yMDE5CAAAAAkyLzI5LzIwMDgJAAAAATCEixrXOEDXCOr9fR85QNcILkNJUS5UU0U6OTQxMi5JUV9PVEhFUl9GSU5BTkNFX0FDVF9TVVBQTC5GWTIwMTYBAAAAxqUXAAIAAAAENDA2MwEIAAAABQAAAAExAQAAAAoxNzk4NTg3MTk1AwAAAAI3OQIAAAAEMjA1MAQAAAABMAcAAAAJOS8yMy8yMDE5CAAAAAkzLzMxLzIwMTYJAAAAATAJrtTYOEDXCP1CNR85QNcIG0NJUS5UU0U6NDgzOS5JUV9DT0dTLkZZMjAxNAEAAAB4iWIAAgAAAAUzNzAxMgEIAAAABQAAAAExAQAAAAoxNjg2NjM4NDIxAwAAAAI3OQIAAAACMzQEAAAAATAHAAAACTkvMjMvMjAxOQgAAAAJMy8zMS8yMDE0CQAAAAEwmC/B2DhA1wjxgk8fOUDXCChDSVEuVFNFOjk0MDEuSVFfREVGX1RBWF9BU1NFVFNfTFQuRlkyMDEzAQAAAM5iDQACAAAABDE3MDYBCAAAAAUAAAABMQEAAAAKMTYyNTk3NTI5MQMAAAACNzkCAAAABDEwMjYEAAAAATAHAAAACTkvMjMvMjAxOQgAAAAJMy8zMS8yMDEzCQAAAAEwK5BD1ThA1wjySs4fOUDXCCtDSVEuQkRMOlNFU0dMLklRX1RPVEFMX0FTU0VUUy5GWTIwMDkuLi4uSlBZAQAAAD5wCQACAAAADTk4ODMzNS4yNDAxNTcB</t>
  </si>
  <si>
    <t>CAAAAAUAAAABMQEAAAAKMTQ0MDQxNDI4OQMAAAACNzkCAAAABDEwMDcEAAAAATAHAAAACTkvMjMvMjAxOQgAAAAKMTIvMzEvMjAwOQkAAAABMJS+wsw4QNcIzRI1ITlA1wgiQ0lRLk5ZU0U6RElTLklRX0NBU0hfSU5WRVNULkZZMjAxNQEAAABM7AIAAgAAAAUtNDI0NQEIAAAABQAAAAExAQAAAAoxODY3Mjk4MDE4AwAAAAMxNjACAAAABDIwMDUEAAAAATAHAAAACTkvMjMvMjAxOQgAAAAJMTAvMy8yMDE1CQAAAAEwozd40DhA1wiTK4EgOUDXCCZDSVEuVFNFOjk2MDIuSVFfU0FMRVNfTUFSS0VUSU5HLkZZMjAxNQEAAADkWQ0AAgAAAAQ2NDIwAQgAAAAFAAAAATEBAAAACjE3NDIyNDM3NTcDAAAAAjc5AgAAAAUyMTU2MQQAAAABMAcAAAAJOS8yMy8yMDE5CAAAAAkyLzI4LzIwMTUJAAAAATAO8obWOEDXCDOVkB85QNcIKUNJUS5OQVNEQVFHUzpORkxYLklRX0NVUlJFTlRfUkFUSU8uRlkyMDE4AQAAAAx9AAACAAAABzEuNDk0MzIBCAAAAAUAAAABMQEAAAAKMTk0MzE0Nzg4MgMAAAADMTYwAgAAAAQ0MDMwBAAAAAEwBwAAAAk5LzIzLzIwMTkIAAAACjEyLzMxLzIwMTgJAAAAATAEYMjMOEDXCFTQGSE5QNcIJ0NJUS5UU0U6OTQwMS5JUV9NQVJLRVRDQVAuMjAwOC8zLzMxLkpQWQEAAADOYg0AAgAAAAw0NTIxMjkuNDQwMTQBBgAAAAUAAAABMQEAAAAJNTE1ODMxNjM3AwAAAAI3OQIAAAAGMTAwMDU0BAAAAAEw</t>
  </si>
  <si>
    <t>BwAAAAkzLzMxLzIwMDjLRTr3OEDXCFG/Gs87QNcIGkNJUS5OWVNFOkRJUy5JUV9FQlQuRlkyMDA4AQAAAEzsAgACAAAABDc0MDIBCAAAAAUAAAABMQEAAAAKMTQzOTI3ODc3MgMAAAADMTYwAgAAAAMxMzkEAAAAATAHAAAACTkvMjMvMjAxOQgAAAAJOS8yNy8yMDA4CQAAAAEwVbGd0ThA1widlVkgOUDXCB5DSVEuVFNFOjk0MDkuSVFfV0lQX0lOVi5GWTIwMDkBAAAAS5pZAAIAAAACNzIBCAAAAAUAAAABMQEAAAAKMTM4Mjc2MzcwNAMAAAACNzkCAAAABDMyMTkEAAAAATAHAAAACTkvMjMvMjAxOQgAAAAJMy8zMS8yMDA5CQAAAAEwFLhX1jhA1wiMa4IfOUDXCCZDSVEuVFNFOjk0MDQuSVFfREVGX1RBWF9MSUFCX0xULkZZMjAwOQEAAABGYg0AAgAAAAQxOTc1AQgAAAAFAAAAATEBAAAACjEzODI2NjEzMzkDAAAAAjc5AgAAAAQxMDI3BAAAAAEwBwAAAAk5LzIzLzIwMTkIAAAACTMvMzEvMjAwOQkAAAABMMGLdtQ4QNcIbrKyHzlA1wgqQ0lRLk5ZU0U6RElTLklRX1RPVEFMX0NPTU1PTl9FUVVJVFkuRlkyMDE2AQAAAEzsAgACAAAABTQzMjY1AQgAAAAFAAAAATEBAAAACjE5MjUyOTU0MjkDAAAAAzE2MAIAAAAEMTAwNgQAAAABMAcAAAAJOS8yMy8yMDE5CAAAAAkxMC8xLzIwMTYJAAAAATCOXnjQOEDXCLR5gSA5QNcIJ0NJUS5UU0U6OTYwNS5JUV9UT1RBTF9SRVYuRlkyMDE2Li4uLkpQWQEAAAAbWg0AAgAA</t>
  </si>
  <si>
    <t>AAYxMjI4MzQBCAAAAAUAAAABMQEAAAAKMTc5OTI0MzI5MAMAAAACNzkCAAAAAjI4BAAAAAEwBwAAAAk5LzIzLzIwMTkIAAAACTMvMzEvMjAxNgkAAAABMPqGyMw4QNcIQewkITlA1wgcQ0lRLk5ZU0U6RElTLklRX05JX0NGLkZZMjAxMgEAAABM7AIAAgAAAAQ1NjgyAQgAAAAFAAAAATEBAAAACjE3MDgwMDQwNDIDAAAAAzE2MAIAAAAEMjE1MAQAAAABMAcAAAAJOS8yMy8yMDE5CAAAAAk5LzI5LzIwMTIJAAAAATB83GvROEDXCD5YcSA5QNcIIkNJUS5UU0U6OTQwNC5JUV9HQUlOX0lOVkVTVC5GWTIwMDkBAAAARmINAAIAAAAFLTE1MDUBCAAAAAUAAAABMQEAAAAKMTM4MjY2MTMzOQMAAAACNzkCAAAAAjYyBAAAAAEwBwAAAAk5LzIzLzIwMTkIAAAACTMvMzEvMjAwOQkAAAABMMlkdtQ4QNcILyrDHzlA1wgnQ0lRLk5BU0RBUUdTOk5GTFguSVFfRUJJVF9NQVJHSU4uRlkyMDA5AQAAAAx9AAACAAAABzExLjM2NTcBCAAAAAUAAAABMQEAAAAKMTQ5NTgzMDc4OAMAAAADMTYwAgAAAAQ0MDUzBAAAAAEwBwAAAAk5LzIzLzIwMTkIAAAACjEyLzMxLzIwMDkJAAAAATAQOcjMOEDXCF1aGSE5QNcILkNJUS5UU0U6NDgzOS5JUV9NSU5PUklUWV9JTlRFUkVTVF9UT1RBTC5GWTIwMTcBAAAAeIliAAMAAAAAALI1Vdg4QNcIvIhgHzlA1wggQ0lRLlRTRTo5NDEyLklRX1RFVl9FQklUREEuMjAwMC4BAAAAxqUXAAIAAAAI</t>
  </si>
  <si>
    <t>NC45NTI1MDkBBwAAAAUAAAABMQEAAAAKMTk3Mzg5MTU4NAMAAAABMAIAAAAGMTAwMDMwBAAAAAEwBwAAAAk5LzIwLzIwMTkIAAAACTkvMjAvMjAxOQHR5Pc4QNcIcY4HHzlA1wgmQ0lRLk5ZU0U6RElTLklRX0lOVkVTVF9MT0FOU19DRi5GWTIwMTYBAAAATOwCAAMAAAAAAI5eeNA4QNcIw915IDlA1wgiQ0lRLk5ZU0U6RElTLklRX0NBU0hfSU5WRVNULkZZMjAwNwEAAABM7AIAAgAAAAQtNjIxAQgAAAAFAAAAATEBAAAACjEyNzQwNDQ3NTcDAAAAAzE2MAIAAAAEMjAwNQQAAAABMAcAAAAJOS8yMy8yMDE5CAAAAAk5LzI5LzIwMDcJAAAAATBVsZ3ROEDXCAkbTSA5QNcIKENJUS5UU0U6OTQwOS5JUV9UT1RBTF9ERUJUX0VRVUlUWS5GWTIwMTcBAAAAS5pZAAIAAAAGMS4zMjYyAQgAAAAFAAAAATEBAAAACjE4NDg4Nzk2ODQDAAAAAjc5AgAAAAQ0MDM0BAAAAAEwBwAAAAk5LzIzLzIwMTkIAAAACTMvMzEvMjAxNwkAAAABMCncLM44QNcIPnzqIDlA1wgtQ0lRLlRTRTo5NjA1LklRX0NBU0hfQ09OVkVSU0lPTi5GWTIwMTguLi4uSlBZAQAAABtaDQACAAAACi0xMS4zMjg1MDUBCAAAAAUAAAABMQEAAAAKMTg5NTE4MzY1MAMAAAACNzkCAAAABDQxODQEAAAAATAHAAAACTkvMjMvMjAxOQgAAAAJMy8zMS8yMDE4CQAAAAEwfgzDzDhA1wgTriwhOUDXCBlDSVEuVFNFOjk2MDUuSVFfQkVUQV8xWVIuAQAAABtaDQAC</t>
  </si>
  <si>
    <t>AAAAETAuNDQyNzIyMTczMzEzNDM4AF7rqfc4QNcIXuup9zhA1wglQ0lRLkJETDpTRVNHTC5JUV9DT01NT05fSVNTVUVELkZZMjAxNQEAAAA+cAkAAgAAAAUzMzUuNQEIAAAABQAAAAExAQAAAAoxODM1MDU4ODUyAwAAAAI1MAIAAAAEMjE2OQQAAAABMAcAAAAJOS8yMy8yMDE5CAAAAAoxMi8zMS8yMDE1CQAAAAEwjzud0ThA1wgND1ggOUDXCCVDSVEuVFNFOjk0MDQuSVFfQkFTSUNfRVBTX0lOQ0wuRlkyMDEzAQAAAEZiDQACAAAACjEwMS4zODg2MzIBCAAAAAUAAAABMQEAAAAKMTYyNTk3NTIzMQMAAAACNzkCAAAAATkEAAAAATAHAAAACTkvMjMvMjAxOQgAAAAJMy8zMS8yMDEzCQAAAAEw6iZ31DhA1whaP/EfOUDXCBlDSVEuVFNFOjk2MDIuSVFfQkVUQV8xWVIuAQAAAORZDQACAAAAETAuMzIzMDU4NTg5NDk2NDU1AF7rqfc4QNcIXuup9zhA1wgZQ0lRLk5ZU0U6RElTLklRX0FELkZZMjAxNgEAAABM7AIAAgAAAAYtMjY4NDkBCAAAAAUAAAABMQEAAAAKMTkyNTI5NTQyOQMAAAADMTYwAgAAAAQxMDc1BAAAAAEwBwAAAAk5LzIzLzIwMTkIAAAACTEwLzEvMjAxNgkAAAABMI5eeNA4QNcIxbZ5IDlA1wguQ0lRLlRTRTo5NDAxLklRX09USEVSX0ZJTkFOQ0VfQUNUX1NVUFBMLkZZMjAxMgEAAADOYg0AAgAAAAUtMTI0NgEIAAAABQAAAAExAQAAAAoxNTU1NzA0NTI0AwAAAAI3OQIAAAAEMjA1MAQAAAABMAcA</t>
  </si>
  <si>
    <t>AAAJOS8yMy8yMDE5CAAAAAkzLzMxLzIwMTIJAAAAATA5aUPVOEDXCJFath85QNcIHENJUS5UU0U6OTQwOS5JUV9OSV9DRi5GWTIwMTQBAAAAS5pZAAIAAAAFMTkxMTcBCAAAAAUAAAABMQEAAAAKMTY4NzM0MzI4MQMAAAACNzkCAAAABDIxNTAEAAAAATAHAAAACTkvMjMvMjAxOQgAAAAJMy8zMS8yMDE0CQAAAAEwXHzo1ThA1whLpIMfOUDXCCdDSVEuVFNFOjQ4MzkuSVFfTUFSS0VUQ0FQLjIwMTcvMy8zMS5KUFkBAAAAeIliAAIAAAALMTA0MTg2LjMwMjIBBgAAAAUAAAABMQEAAAAKMTgyNzk2NTQ1NwMAAAACNzkCAAAABjEwMDA1NAQAAAABMAcAAAAJMy8zMS8yMDE3tpM69zhA1wg/ZhfPO0DXCCBDSVEuTFNFOklTQVQuSVFfQlVJTERJTkdTLkZZMjAxMQEAAAAriTYAAwAAAAAAbADF0jhA1whM7TkgOUDXCBlDSVEuVFNFOjk0MTIuSVFfR1cuRlkyMDE1AQAAAMalFwACAAAABDYyMTQBCAAAAAUAAAABMQEAAAAKMTc0NTkxNjU0MAMAAAACNzkCAAAABDExNzEEAAAAATAHAAAACTkvMjMvMjAxOQgAAAAJMy8zMS8yMDE1CQAAAAEwEGHU2DhA1whhWCsfOUDXCCZDSVEuTFNFOklTQVQuSVFfU0FMRVNfTUFSS0VUSU5HLkZZMjAxMAEAAAAriTYAAwAAAAAAXdjE0jhA1wgo9EUgOUDXCCtDSVEuTkFTREFRR1M6TkZMWC5JUV9MVF9ERUJUX0NBUElUQUwuRlkyMDExAQAAAAx9AAACAAAABzM4LjM1NzgBCAAAAAUA</t>
  </si>
  <si>
    <t>AAABMQEAAAAKMTY1NjMyNzUzOQMAAAADMTYwAgAAAAQ0MTg3BAAAAAEwBwAAAAk5LzIzLzIwMTkIAAAACjEyLzMxLzIwMTEJAAAAATAQOcjMOEDXCBoCDyE5QNcIKENJUS5UU0U6OTQxMi5JUV9UT1RBTF9ERUJUX0lTU1VFRC5GWTIwMTIBAAAAxqUXAAIAAAAENDUwMAEIAAAABQAAAAExAQAAAAoxNTU0MzM3MjY0AwAAAAI3OQIAAAAEMjE2MQQAAAABMAcAAAAJOS8yMy8yMDE5CAAAAAkzLzMxLzIwMTIJAAAAATCEXqLZOEDXCNWyJR85QNcIJUNJUS5UU0U6OTQwNC5JUV9TVF9ERUJUX0lTU1VFRC5GWTIwMTABAAAARmINAAIAAAADNjk3AQgAAAAFAAAAATEBAAAACjEzODI2NjEwNjkDAAAAAjc5AgAAAAQyMDQzBAAAAAEwBwAAAAk5LzIzLzIwMTkIAAAACTMvMzEvMjAxMAkAAAABMLiydtQ4QNcIHF31HzlA1wgoQ0lRLlRTRTo5NDA5LklRX1RPVEFMX0RFQlRfSVNTVUVELkZZMjAwOQEAAABLmlkAAwAAAAAAFLhX1jhA1wg7bXkfOUDXCCVDSVEuTkFTREFRR1M6TkZMWC5JUV9UT1RBTF9SRVYuRlkyMDEzAQAAAAx9AAACAAAACDQzNzQuNTYyAQgAAAAFAAAAATEBAAAACjE3NzM5NTkzMDQDAAAAAzE2MAIAAAACMjgEAAAAATAHAAAACTkvMjMvMjAxOQgAAAAKMTIvMzEvMjAxMwkAAAABMKSAjNA4QNcINgSdIDlA1wgiQ0lRLlRTRTo5NjA1LklRX0RBX1NVUFBMX0NGLkZZMjAxMAEAAAAbWg0AAgAAAAQyNzQ5</t>
  </si>
  <si>
    <t>AQgAAAAFAAAAATEBAAAACjEzODYzMjQ4NjkDAAAAAjc5AgAAAAQyMTcxBAAAAAEwBwAAAAk5LzIzLzIwMTkIAAAACTMvMzEvMjAxMAkAAAABMLdurdc4QNcIWoNiHzlA1wgZQ0lRLk5ZU0U6RElTLklRX0FELkZZMjAwOAEAAABM7AIAAgAAAAYtMTYzMTABCAAAAAUAAAABMQEAAAAKMTQzOTI3ODc3MgMAAAADMTYwAgAAAAQxMDc1BAAAAAEwBwAAAAk5LzIzLzIwMTkIAAAACTkvMjcvMjAwOAkAAAABMJtna9E4QNcIellnIDlA1wgoQ0lRLlRTRTo5NDA5LklRX1RPVEFMX0RJVl9QQUlEX0NGLkZZMjAxOAEAAABLmlkAAgAAAAUtNDI5OAEIAAAABQAAAAExAQAAAAoxODk1MDAxOTY3AwAAAAI3OQIAAAAEMjAyMgQAAAABMAcAAAAJOS8yMy8yMDE5CAAAAAkzLzMxLzIwMTgJAAAAATAsGOnVOEDXCNIs0x85QNcIIkNJUS5UU0U6OTYwMi5JUV9RVUlDS19SQVRJTy5GWTIwMTMBAAAA5FkNAAIAAAAIMC44NTA2NzgBCAAAAAUAAAABMQEAAAAKMTYyMTIyOTAxNQMAAAACNzkCAAAABDQxMjEEAAAAATAHAAAACTkvMjMvMjAxOQgAAAAJMi8yOC8yMDEzCQAAAAEwP44szjhA1wipT+UgOUDXCC1DSVEuVFNFOjk0MTIuSVFfQ0FTSF9DT05WRVJTSU9OLkZZMjAxNC4uLi5KUFkBAAAAxqUXAAIAAAAINzMuODA2NjUBCAAAAAUAAAABMQEAAAAKMTY4NDI5ODM4MwMAAAACNzkCAAAABDQxODQEAAAAATAHAAAACTkvMjMvMjAx</t>
  </si>
  <si>
    <t>OQgAAAAJMy8zMS8yMDE0CQAAAAEwfgzDzDhA1wha9ychOUDXCB1DSVEuRU5YVFBBOkVUTC5JUV9OUFBFLkZZMjAxNwEAAADhk2sBAgAAAAY0ODkzLjkBCAAAAAUAAAABMQEAAAAKMTg5ODA2NDExMAMAAAACNTACAAAABDEwMDQEAAAAATAHAAAACTkvMjMvMjAxOQgAAAAJNi8zMC8yMDE3CQAAAAEwYjEv0zhA1wh8XScgOUDXCCpDSVEuVFNFOjk2MDUuSVFfSU5DX1RBWF9QQVlfQ1VSUkVOVC5GWTIwMTQBAAAAG1oNAAIAAAAEMjM0MQEIAAAABQAAAAExAQAAAAoxNjg3MzQyODAzAwAAAAI3OQIAAAAEMTA5NAQAAAABMAcAAAAJOS8yMy8yMDE5CAAAAAkzLzMxLzIwMTQJAAAAATAUJoXXOEDXCABfnR85QNcIIkNJUS5UU0U6OTYwMi5JUV9EQV9TVVBQTF9DRi5GWTIwMTcBAAAA5FkNAAIAAAAEOTgwMQEIAAAABQAAAAExAQAAAAoxODQ1NTU0ODgyAwAAAAI3OQIAAAAEMjE3MQQAAAABMAcAAAAJOS8yMy8yMDE5CAAAAAkyLzI4LzIwMTcJAAAAATD9GIfWOEDXCNZEiR85QNcIJkNJUS5CREw6U0VTR0wuSVFfU1RfREVCVF9JU1NVRUQuRlkyMDE4AQAAAD5wCQADAAAAAAB+iZ3ROEDXCAKbUCA5QNcIK0NJUS5UU0U6OTQwOS5JUV9NSU5PUklUWV9JTlRFUkVTVF9DRi5GWTIwMTIBAAAAS5pZAAMAAAAAAFplWdY4QNcIoqCTHzlA1wgmQ0lRLk5ZU0U6RElTLklRX0lOVkVOVE9SWV9UVVJOUy5GWTIwMDkBAAAATOwC</t>
  </si>
  <si>
    <t>AAIAAAAJMTcuMDc0MjkyAQgAAAAFAAAAATEBAAAACjE0ODI5NzYwNjgDAAAAAzE2MAIAAAAENDA4MgQAAAABMAcAAAAJOS8yMy8yMDE5CAAAAAkxMC8zLzIwMDkJAAAAATDCer/NOEDXCN1rEyE5QNcIKUNJUS5OQVNEQVFHUzpORkxYLklRX0VRVUlUWV9NRVRIT0QuRlkyMDExAQAAAAx9AAADAAAAAADEWYzQOEDXCPWqiyA5QNcIGkNJUS5CREw6U0VTR0wuSVFfUkUuRlkyMDE3AQAAAD5wCQACAAAABTkwOS44AQgAAAAFAAAAATEBAAAACjE5NDgzODY4NDYDAAAAAjUwAgAAAAQxMjIyBAAAAAEwBwAAAAk5LzIzLzIwMTkIAAAACjEyLzMxLzIwMTcJAAAAATCRYp3ROEDXCE1NUCA5QNcIIUNJUS5UU0U6OTQwOS5JUV9DQVNIX0ZJTkFOLkZZMjAxNwEAAABLmlkAAgAAAAUtNzQ0MQEIAAAABQAAAAExAQAAAAoxODQ4ODc5Njg0AwAAAAI3OQIAAAAEMjAwNAQAAAABMAcAAAAJOS8yMy8yMDE5CAAAAAkzLzMxLzIwMTcJAAAAATBD8ejVOEDXCHvZyx85QNcIHkNJUS5CREw6U0VTR0wuSVFfQ09NTU9OLkZZMjAxOAEAAAA+cAkAAgAAAAM3MTkBCAAAAAUAAAABMQEAAAAKMTk0ODM4Njg2NgMAAAACNTACAAAABDExMDMEAAAAATAHAAAACTkvMjMvMjAxOQgAAAAKMTIvMzEvMjAxOAkAAAABMH6JndE4QNcIAptQIDlA1wghQ0lRLlRTRTo5NDA0LklRX1RPVEFMX0xJQUIuRlkyMDEzAQAAAEZiDQACAAAABjEwOTk1NgEI</t>
  </si>
  <si>
    <t>AAAABQAAAAExAQAAAAoxNjI1OTc1MjMxAwAAAAI3OQIAAAAEMTI3NgQAAAABMAcAAAAJOS8yMy8yMDE5CAAAAAkzLzMxLzIwMTMJAAAAATCMTnfUOEDXCALd5h85QNcIJUNJUS5UU0U6OTYwNS5JUV9ESUxVVF9FUFNfSU5DTC5GWTIwMTcBAAAAG1oNAAIAAAAKODY3Ljc5OTAyNgEIAAAABQAAAAExAQAAAAoxODQ5MDI2NzExAwAAAAI3OQIAAAABOAQAAAABMAcAAAAJOS8yMy8yMDE5CAAAAAkzLzMxLzIwMTcJAAAAATAOdIXXOEDXCNh9cx85QNcIEENJUS4uSVFfWl9TQ09SRS4FAAAAAQAAAAgAAAAUKEludmFsaWQgSWRlbnRpZmllcinN4OYBOUDXCM3g5gE5QNcIIUNJUS5UU0U6OTYwMi5JUV9JTkNfRVFVSVRZLkZZMjAxNwEAAADkWQ0AAgAAAAMtNzUBCAAAAAUAAAABMQEAAAAKMTg0NTU1NDg4MgMAAAACNzkCAAAAAjQ3BAAAAAEwBwAAAAk5LzIzLzIwMTkIAAAACTIvMjgvMjAxNwkAAAABMP0Yh9Y4QNcIKTGRHzlA1wgfQ0lRLlRTRTo5NDA5LklRX09QRVJfSU5DLkZZMjAxMQEAAABLmlkAAgAAAAQ5ODA2AQgAAAAFAAAAATEBAAAACjE0NjI3MTIzMjIDAAAAAjc5AgAAAAIyMQQAAAABMAcAAAAJOS8yMy8yMDE5CAAAAAkzLzMxLzIwMTEJAAAAATAHBljWOEDXCDgfch85QNcIJkNJUS5UU0U6NDgzOS5JUV9DQVNIX0FDUVVJUkVfQ0YuRlkyMDE3AQAAAHiJYgACAAAABC03OTUBCAAAAAUAAAABMQEAAAAK</t>
  </si>
  <si>
    <t>MTg0ODE3MTUwMgMAAAACNzkCAAAABDIwNTcEAAAAATAHAAAACTkvMjMvMjAxOQgAAAAJMy8zMS8yMDE3CQAAAAEwsjVV2DhA1wg8SygfOUDXCChDSVEuVFNFOjk0MTIuSVFfQ1VSUkVOVF9QT1JUX0RFQlQuRlkyMDE0AQAAAMalFwACAAAABTI2NzA4AQgAAAAFAAAAATEBAAAACjE2ODQyOTgzODMDAAAAAjc5AgAAAAQxMjk3BAAAAAEwBwAAAAk5LzIzLzIwMTkIAAAACTMvMzEvMjAxNAkAAAABMCI61Ng4QNcIKVQXHzlA1wgmQ0lRLlRTRTo5NjAyLklRX05FVF9ERUJUX0lTU1VFRC5GWTIwMTUBAAAA5FkNAAIAAAACMTgBCAAAAAUAAAABMQEAAAAKMTc0MjI0Mzc1NwMAAAACNzkCAAAABDIwMDMEAAAAATAHAAAACTkvMjMvMjAxOQgAAAAJMi8yOC8yMDE1CQAAAAEwDvKG1jhA1wjg1m8fOUDXCCNDSVEuTllTRTpESVMuSVFfQkVUQV8yWVIuMjAwOS8xMC8wMwEAAABM7AIAAgAAABAxLjA1ODY2NjAzMTc1Nzg4AFASqvc4QNcIRj/rHjlA1wgrQ0lRLkxTRTpJU0FULklRX05JX0FWQUlMX0VYQ0xfTUFSR0lOLkZZMjAxMgEAAAAriTYAAgAAAAcxNi4yMjgxAQgAAAAFAAAAATEBAAAACjE2Njc1MzQ2NzYDAAAAAzE2MAIAAAAENDE4MgQAAAABMAcAAAAJOS8yMy8yMDE5CAAAAAoxMi8zMS8yMDEyCQAAAAEw07a+zThA1wg8jQAhOUDXCBtDSVEuTFNFOklTQVQuSVFfTEFORC5GWTIwMDgBAAAAK4k2AAIAAAACMTIB</t>
  </si>
  <si>
    <t>CAAAAAUAAAABMQEAAAAKMTM2MDgwNjcwOAMAAAADMTYwAgAAAAQzMDk4BAAAAAEwBwAAAAk5LzIzLzIwMTkIAAAACjEyLzMxLzIwMDgJAAAAATBbscTSOEDXCDTfDCA5QNcIOUNJUS5UU0U6OTQxMi5JUV9DVVNUT01fQkVUQS4tMTA0Vy4yMDEwLzAzLzMxLi5eTjIyNS5KUFkuSAEAAADGpRcAAgAAABEwLjMyMjczNDI3NDU3NTM0NgBhpDv3OEDXCOcS9B45QNcIIUNJUS5FTlhUUEE6RVRMLklRX1RSRUFTVVJZLkZZMjAwOQEAAADhk2sBAwAAAAAALkba0zhA1wharwcgOUDXCBpDSVEuVFNFOjk0MDkuSVFfRUJULkZZMjAxNgEAAABLmlkAAgAAAAUxOTM0OQEIAAAABQAAAAExAQAAAAoxNzk4OTM5ODEyAwAAAAI3OQIAAAADMTM5BAAAAAEwBwAAAAk5LzIzLzIwMTkIAAAACTMvMzEvMjAxNgkAAAABMA6j6NU4QNcIGS6mHzlA1wglQ0lRLk5BU0RBUUdTOk5GTFguSVFfTUFDSElORVJZLkZZMjAwOQEAAAAMfQAAAgAAAAcxMzkuNjEyAQgAAAAFAAAAATEBAAAACjE0OTU4MzA3ODgDAAAAAzE2MAIAAAAEMzExNAQAAAABMAcAAAAJOS8yMy8yMDE5CAAAAAoxMi8zMS8yMDA5CQAAAAEwvQuM0DhA1whHBKQgOUDXCCNDSVEuRU5YVFBBOkVUTC5JUV9FQklUREFfSU5ULkZZMjAxNAEAAADhk2sBAgAAAAg3LjY4NzE3MQEIAAAABQAAAAExAQAAAAoxNzQ3ODk2NTcwAwAAAAI1MAIAAAAENDE5MAQAAAABMAcAAAAJOS8y</t>
  </si>
  <si>
    <t>My8yMDE5CAAAAAk2LzMwLzIwMTQJAAAAATACXSnOOEDXCFM0BCE5QNcIKkNJUS5OQVNEQVFHUzpORkxYLklRX0JBU0lDX0VQU19JTkNMLkZZMjAwOQEAAAAMfQAAAgAAAAgwLjI5MjYzNAEIAAAABQAAAAExAQAAAAoxNDk1ODMwNzg4AwAAAAMxNjACAAAAATkEAAAAATAHAAAACTkvMjMvMjAxOQgAAAAKMTIvMzEvMjAwOQkAAAABML0LjNA4QNcIKuiKIDlA1wggQ0lRLkxTRTpJU0FULklRX0xUX0lOVkVTVC5GWTIwMTEBAAAAK4k2AAIAAAACMzEBCAAAAAUAAAABMQEAAAAKMTU5ODY5NjkyNQMAAAADMTYwAgAAAAQxMDU0BAAAAAEwBwAAAAk5LzIzLzIwMTkIAAAACjEyLzMxLzIwMTEJAAAAATBsAMXSOEDXCPy+ESA5QNcIJkNJUS5UU0U6OTQwNC5JUV9DVVNUT01fQkVUQS4yMDE0LzAzLzMxAQAAAEZiDQACAAAAETAuNTI2Mzg1MDQ2MjA0NzgxAF7rqfc4QNcIltXtHjlA1wgoQ0lRLlRTRTo5NDAxLklRX0RFRl9UQVhfQVNTRVRTX0xULkZZMjAxNQEAAADOYg0AAgAAAAQxOTk1AQgAAAAFAAAAATEBAAAACjE3NDUzNzg2NTcDAAAAAjc5AgAAAAQxMDI2BAAAAAEwBwAAAAk5LzIzLzIwMTkIAAAACTMvMzEvMjAxNQkAAAABMECaJ9U4QNcItQ3PHzlA1wgkQ0lRLlRTRTo5NDA5LklRX0NVUlJFTkNZX0dBSU4uRlkyMDEyAQAAAEuaWQADAAAAAABaZVnWOEDXCCNtch85QNcIJUNJUS5UU0U6NDgzOS5JUV9MVF9E</t>
  </si>
  <si>
    <t>RUJUX1JFUEFJRC5GWTIwMTMBAAAAeIliAAIAAAAFLTE1MDABCAAAAAUAAAABMQEAAAAKMTYyNDc3NzY1NAMAAAACNzkCAAAABDIwMzYEAAAAATAHAAAACTkvMjMvMjAxOQgAAAAJMy8zMS8yMDEzCQAAAAEwmC/B2DhA1wjxgk8fOUDXCCNDSVEuTllTRTpESVMuSVFfQkVUQV81WVIuMjAxNC8wOS8yNwEAAABM7AIAAgAAABAxLjIxMDMyNDQ5NzUxMTU0AFASqvc4QNcIilXqHjlA1wgjQ0lRLlRTRTo5NDA0LklRX0JFVEFfMVlSLjIwMDkvMDMvMzEBAAAARmINAAIAAAARMC41Mzc1OTUzNTAzOTA1MTYAUBKq9zhA1wg0jeseOUDXCDBDSVEuTllTRTpESVMuSVFfVE9UQUxfT1VUU1RBTkRJTkdfQlNfREFURS5GWTIwMTcBAAAATOwCAAIAAAAEMTUxNwEEAAAABQAAAAE1AQAAAAoxOTI1Mjk1Mzg1AgAAAAUyNDE1MgYAAAABMI5eeNA4QNcI9WtvIDlA1wgeQ0lRLkVOWFRQQTpFVEwuSVFfRUJJVEEuRlkyMDEwAQAAAOGTawECAAAABzU2NC44NzgBCAAAAAUAAAABMQEAAAAKMTU4NDQyNDkyNQMAAAACNTACAAAABjEwMDY4OQQAAAABMAcAAAAJOS8yMy8yMDE5CAAAAAk2LzMwLzIwMTAJAAAAATBebdrTOEDXCD0v5R85QNcIG0NJUS5OWVNFOkRJUy5JUV9MQU5ELkZZMjAxNwEAAABM7AIAAgAAAAQxMjU1AQgAAAAFAAAAATEBAAAACjE5MjUyOTUzODUDAAAAAzE2MAIAAAAEMzA5OAQAAAABMAcAAAAJOS8yMy8yMDE5</t>
  </si>
  <si>
    <t>CAAAAAk5LzMwLzIwMTcJAAAAATCChXjQOEDXCIqJiSA5QNcIJkNJUS5OQVNEQVFHUzpORkxYLklRX0NPTU1PTl9SRVAuRlkyMDEzAQAAAAx9AAADAAAAAACkgIzQOEDXCH+llCA5QNcIHENJUS5CREw6U0VTR0wuSVFfQ09HUy5GWTIwMTMBAAAAPnAJAAIAAAAFMzA1LjYBCAAAAAUAAAABMQEAAAAKMTcyNjY0NTQ4OAMAAAACNTACAAAAAjM0BAAAAAEwBwAAAAk5LzIzLzIwMTkIAAAACjEyLzMxLzIwMTMJAAAAATBxmP3ROEDXCFP9ViA5QNcIGENJUS4wLklRX0JBU0lDX1dFSUdIVC5GWQUAAAAAAAAACAAAABUoSW52YWxpZCBUaW1lIFBlcmlvZCk5Q0vQOEDXCIV3yCA5QNcIH0NJUS5UU0U6OTQwMS5JUV9CVl9TSEFSRS5GWTIwMTYBAAAAzmINAAIAAAALMjU0NS41OTAyODgBCAAAAAUAAAABMQEAAAAKMTc5ODkzOTgzNQMAAAACNzkCAAAABDQwMjAEAAAAATAHAAAACTkvMjMvMjAxOQgAAAAJMy8zMS8yMDE2CQAAAAEwPegn1ThA1witVsEfOUDXCBtDSVEuVFNFOjk2MDIuSVFfQVBJQy5GWTIwMTYBAAAA5FkNAAIAAAAFMTQ0MTgBCAAAAAUAAAABMQEAAAAKMTc5NDk3Njg0MAMAAAACNzkCAAAABDEwODQEAAAAATAHAAAACTkvMjMvMjAxOQgAAAAJMi8yOS8yMDE2CQAAAAEw/RiH1jhA1whJDJEfOUDXCCFDSVEuVFNFOjk0MDEuSVFfT1RIRVJfT1BFUi5GWTIwMDgBAAAAzmINAAMAAAAAABhm6dU4QNcIAB6u</t>
  </si>
  <si>
    <t>HzlA1wglQ0lRLkVOWFRQQTpFVEwuSVFfRElMVVRfV0VJR0hULkZZMjAxMAEAAADhk2sBAgAAAAoyMjAuMDkyNzQ4AF5t2tM4QNcIEc3uHzlA1wgbQ0lRLlRTRTo5NDAxLklRX05QUEUuRlkyMDA5AQAAAM5iDQACAAAABjIzNDIxMwEIAAAABQAAAAExAQAAAAoxMzg2NzI0NTc0AwAAAAI3OQIAAAAEMTAwNAQAAAABMAcAAAAJOS8yMy8yMDE5CAAAAAkzLzMxLzIwMDkJAAAAATBqzULVOEDXCJzv0x85QNcIIUNJUS5OWVNFOkRJUy5JUV9DT01NT05fUkVQLkZZMjAxNAEAAABM7AIAAgAAAAUtNjUyNwEIAAAABQAAAAExAQAAAAoxODIwMjYyMTIxAwAAAAMxNjACAAAABDIxNjQEAAAAATAHAAAACTkvMjMvMjAxOQgAAAAJOS8yNy8yMDE0CQAAAAEwnhB40DhA1wgQGnkgOUDXCCVDSVEuQkRMOlNFU0dMLklRX0NPTU1PTl9JU1NVRUQuRlkyMDEzAQAAAD5wCQACAAAABDQ0LjcBCAAAAAUAAAABMQEAAAAKMTcyNjY0NTQ4OAMAAAACNTACAAAABDIxNjkEAAAAATAHAAAACTkvMjMvMjAxOQgAAAAKMTIvMzEvMjAxMwkAAAABMFy//dE4QNcIW0tXIDlA1wgdQ0lRLjAuSVFfQ1VSUkVOVF9QT1JUX0RFQlQuRlkFAAAAAAAAAAgAAAAVKEludmFsaWQgVGltZSBQZXJpb2QpOUNL0DhA1wjGNMsgOUDXCCxDSVEuTkFTREFRR1M6TkZMWC5JUV9DRk9fQ1VSUkVOVF9MSUFCLkZZMjAwOAEAAAAMfQAAAgAAAAgxLjMxNDg4MgEI</t>
  </si>
  <si>
    <t>AAAABQAAAAExAQAAAAoxNDMwMzcwNzk2AwAAAAMxNjACAAAABDQxODUEAAAAATAHAAAACTkvMjMvMjAxOQgAAAAKMTIvMzEvMjAwOAkAAAABMBA5yMw4QNcIXVoZITlA1wglQ0lRLlRTRTo5NDA0LklRX09USEVSX0NBX1NVUFBMLkZZMjAxNAEAAABGYg0AAgAAAAUxNjI5NAEIAAAABQAAAAExAQAAAAoxNjg3MzQyOTY2AwAAAAI3OQIAAAAEMTA1NQQAAAABMAcAAAAJOS8yMy8yMDE5CAAAAAkzLzMxLzIwMTQJAAAAATAKCPbTOEDXCJaIACA5QNcIK0NJUS5UU0U6OTQwMS5JUV9OSV9BVkFJTF9FWENMX01BUkdJTi5GWTIwMTEBAAAAzmINAAIAAAAEMC4wMwEIAAAABQAAAAExAQAAAAoxNDYyNzEyNDI0AwAAAAI3OQIAAAAENDE4MgQAAAABMAcAAAAJOS8yMy8yMDE5CAAAAAkzLzMxLzIwMTEJAAAAATAbAy3OOEDXCJVRwSA5QNcIJUNJUS5UU0U6OTQxMi5JUV9EQVlTX1NBTEVTX09VVC5GWTIwMTcBAAAAxqUXAAIAAAAIODIuMDE5MTUBCAAAAAUAAAABMQEAAAAKMTg0ODI5NzQxMQMAAAACNzkCAAAABDQwNDIEAAAAATAHAAAACTkvMjMvMjAxOQgAAAAJMy8zMS8yMDE3CQAAAAEw6IQkzzhA1wi4A8EgOUDXCCxDSVEuTkFTREFRR1M6TkZMWC5JUV9ORVRfSU5URVJFU1RfRVhQLkZZMjAxMwEAAAAMfQAAAgAAAActMjMuNzQ0AQgAAAAFAAAAATEBAAAACjE3NzM5NTkzMDQDAAAAAzE2MAIAAAADMzY4BAAAAAEw</t>
  </si>
  <si>
    <t>BwAAAAk5LzIzLzIwMTkIAAAACjEyLzMxLzIwMTMJAAAAATCkgIzQOEDXCAhXqiA5QNcII0NJUS5OWVNFOkRJUy5JUV9UT1RBTF9SRUNFSVYuRlkyMDEyAQAAAEzsAgACAAAABDY1NDABCAAAAAUAAAABMQEAAAAKMTcwODAwNDA0MgMAAAADMTYwAgAAAAQxMDAxBAAAAAEwBwAAAAk5LzIzLzIwMTkIAAAACTkvMjkvMjAxMgkAAAABMHzca9E4QNcIEPR/IDlA1wgpQ0lRLlRTRTo5NDEyLklRX0NPTU1PTl9QUkVGX0RJVl9DRi5GWTIwMTcBAAAAxqUXAAIAAAAFLTQ0NTEBCAAAAAUAAAABMQEAAAAKMTg0ODI5NzQxMQMAAAACNzkCAAAABDIwNzIEAAAAATAHAAAACTkvMjMvMjAxOQgAAAAJMy8zMS8yMDE3CQAAAAEwCa7U2DhA1wiuyhEfOUDXCB5DSVEuTFNFOklTQVQuSVFfTFRfREVCVC5GWTIwMTYBAAAAK4k2AAIAAAAEMjQ0OAEIAAAABQAAAAExAQAAAAoxODgwNTc5MjQ0AwAAAAMxNjACAAAABDEwNDkEAAAAATAHAAAACTkvMjMvMjAxOQgAAAAKMTIvMzEvMjAxNgkAAAABMOjnpdI4QNcIm2gqIDlA1wglQ0lRLlRTRTo5NjA1LklRX09USEVSX0NMX1NVUFBMLkZZMjAxMAEAAAAbWg0AAgAAAAQ3NzgzAQgAAAAFAAAAATEBAAAACjEzODYzMjQ4NjkDAAAAAjc5AgAAAAQxMDU3BAAAAAEwBwAAAAk5LzIzLzIwMTkIAAAACTMvMzEvMjAxMAkAAAABMINHrdc4QNcIzTNGHzlA1wglQ0lRLk5BU0RBUUdTOk5GTFgu</t>
  </si>
  <si>
    <t>SVFfVE9UQUxfUkVWLkZZMjAxNQEAAAAMfQAAAgAAAAg2Nzc5LjUxMQEIAAAABQAAAAExAQAAAAoxODczMDg1ODg1AwAAAAMxNjACAAAAAjI4BAAAAAEwBwAAAAk5LzIzLzIwMTkIAAAACjEyLzMxLzIwMTUJAAAAATAXkUvQOEDXCADHnSA5QNcIJUNJUS5UU0U6OTYwNS5JUV9MVF9ERUJUX1JFUEFJRC5GWTIwMTcBAAAAG1oNAAIAAAAFLTM0NTABCAAAAAUAAAABMQEAAAAKMTg0OTAyNjcxMQMAAAACNzkCAAAABDIwMzYEAAAAATAHAAAACTkvMjMvMjAxOQgAAAAJMy8zMS8yMDE3CQAAAAEwDnSF1zhA1whFdJUfOUDXCB5DSVEuVFNFOjk2MDIuSVFfV0lQX0lOVi5GWTIwMTcBAAAA5FkNAAIAAAAENTgzNwEIAAAABQAAAAExAQAAAAoxODQ1NTU0ODgyAwAAAAI3OQIAAAAEMzIxOQQAAAABMAcAAAAJOS8yMy8yMDE5CAAAAAkyLzI4LzIwMTcJAAAAATD9GIfWOEDXCPgxgR85QNcIGUNJUS5MU0U6SVNBVC5JUV9BRC5GWTIwMDkBAAAAK4k2AAIAAAAGLTg1MS4zAQgAAAAFAAAAATEBAAAACjE0MzkwMDAzMjcDAAAAAzE2MAIAAAAEMTA3NQQAAAABMAcAAAAJOS8yMy8yMDE5CAAAAAoxMi8zMS8yMDA5CQAAAAEwXdjE0jhA1wg3pUUgOUDXCCZDSVEuVFNFOjk2MDUuSVFfQ0FTSF9DT05WRVJTSU9OLkZZMjAxMAEAAAAbWg0AAgAAAAktMS42MTg3NzUBCAAAAAUAAAABMQEAAAAKMTM4NjMyNDg2OQMAAAACNzkCAAAA</t>
  </si>
  <si>
    <t>BDQxODQEAAAAATAHAAAACTkvMjMvMjAxOQgAAAAJMy8zMS8yMDEwCQAAAAEw5fokzzhA1wiFxc8gOUDXCCFDSVEuVFNFOjQ4MzkuSVFfQ0FTSF9FUVVJVi5GWTIwMDkBAAAAeIliAAIAAAAENjM2MwEIAAAABQAAAAExAQAAAAoxMzgyNTA0ODQxAwAAAAI3OQIAAAAEMTA5NgQAAAABMAcAAAAJOS8yMy8yMDE5CAAAAAkzLzMxLzIwMDkJAAAAATDEk8DYOEDXCKoOOx85QNcILENJUS5UU0U6NDgzOS5JUV9ERUJUX0VRVUlWX09QRVJfTEVBU0UuRlkyMDEyAQAAAHiJYgADAAAAAADCCMHYOEDXCBRWVh85QNcIKUNJUS5UU0U6OTQwMS5JUV9EQVlTX0lOVkVOVE9SWV9PVVQuRlkyMDE3AQAAAM5iDQACAAAACDIxLjM3Mjk0AQgAAAAFAAAAATEBAAAACjE4NDg4Nzk1MzADAAAAAjc5AgAAAAQ0MDM1BAAAAAEwBwAAAAk5LzIzLzIwMTkIAAAACTMvMzEvMjAxNwkAAAABMETnKM44QNcINtX0IDlA1wglQ0lRLlRTRTo5NDA5LklRX0dBSU5fQVNTRVRTX0NGLkZZMjAxNgEAAABLmlkAAgAAAAMxODcBCAAAAAUAAAABMQEAAAAKMTc5ODkzOTgxMgMAAAACNzkCAAAABDIwMjYEAAAAATAHAAAACTkvMjMvMjAxOQgAAAAJMy8zMS8yMDE2CQAAAAEwQMro1ThA1wgOVaYfOUDXCCVDSVEuVFNFOjk2MDIuSVFfUFJFRl9ESVZfT1RIRVIuRlkyMDA5AQAAAORZDQADAAAAAACEixrXOEDXCAHzZB85QNcIJ0NJUS5CREw6U0VTR0wu</t>
  </si>
  <si>
    <t>SVFfRVhUUkFfQUNDX0lURU1TLkZZMjAxNwEAAAA+cAkAAwAAAAAAkWKd0ThA1wjFUWsgOUDXCCJDSVEuVFNFOjk0MDQuSVFfREFfU1VQUExfQ0YuRlkyMDE4AQAAAEZiDQACAAAABTE1MDg4AQgAAAAFAAAAATEBAAAACjE4OTUxODM3NjcDAAAAAjc5AgAAAAQyMTcxBAAAAAEwBwAAAAk5LzIzLzIwMTkIAAAACTMvMzEvMjAxOAkAAAABMEwC+NM4QNcIyhz4HzlA1wgkQ0lRLlRTRTo5NDAxLklRX0lNUEFJUk1FTlRfR1cuRlkyMDE5AQAAAM5iDQADAAAAAAAYXSjVOEDXCHM/wh85QNcIG0NJUS5UU0U6OTYwNS5JUV9BUElDLkZZMjAxNgEAAAAbWg0AAgAAAAUyMTc0MgEIAAAABQAAAAExAQAAAAoxNzk5MjQzMjkwAwAAAAI3OQIAAAAEMTA4NAQAAAABMAcAAAAJOS8yMy8yMDE5CAAAAAkzLzMxLzIwMTYJAAAAATAgTYXXOEDXCOvtjB85QNcIH0NJUS5UU0U6OTQxMi5JUV9UT1RBTF9DTC5GWTIwMTABAAAAxqUXAAIAAAAFNDY3NTcBCAAAAAUAAAABMQEAAAAKMTQwNDk5NTU4MQMAAAACNzkCAAAABDEwMDkEAAAAATAHAAAACTkvMjMvMjAxOQgAAAAJMy8zMS8yMDEwCQAAAAEwtQ+i2ThA1whPGxYfOUDXCCJDSVEuTFNFOklTQVQuSVFfR0FJTl9JTlZFU1QuRlkyMDE0AQAAACuJNgADAAAAAABImqXSOEDXCOjoQiA5QNcIIUNJUS5OWVNFOkRJUy5JUV9UT1RBTF9ERUJULkZZMjAwOQEAAABM7AIAAgAAAAUxMjky</t>
  </si>
  <si>
    <t>NwEIAAAABQAAAAExAQAAAAoxNDgyOTc2MDY4AwAAAAMxNjACAAAABDQxNzMEAAAAATAHAAAACTkvMjMvMjAxOQgAAAAJMTAvMy8yMDA5CQAAAAEwIY9r0ThA1wgghlEgOUDXCCRDSVEuVFNFOjQ4MzkuSVFfQ0FTSF9JTlRFUkVTVC5GWTIwMTkBAAAAeIliAAMAAAAAAJCDVdg4QNcI61MtHzlA1wgaQ0lRLlRTRTo5NDAxLklRX0VCVC5GWTIwMTYBAAAAzmINAAIAAAAFMjI5ODIBCAAAAAUAAAABMQEAAAAKMTc5ODkzOTgzNQMAAAACNzkCAAAAAzEzOQQAAAABMAcAAAAJOS8yMy8yMDE5CAAAAAkzLzMxLzIwMTYJAAAAATAbwifVOEDXCEVNqh85QNcIIkNJUS5UU0U6OTQwOS5JUV9DQVNIX0lOVkVTVC5GWTIwMTcBAAAAS5pZAAIAAAAGLTExNjM1AQgAAAAFAAAAATEBAAAACjE4NDg4Nzk2ODQDAAAAAjc5AgAAAAQyMDA1BAAAAAEwBwAAAAk5LzIzLzIwMTkIAAAACTMvMzEvMjAxNwkAAAABMEPx6NU4QNcIi7LLHzlA1wgrQ0lRLlRTRTo0ODM5LklRX01JTk9SSVRZX0lOVEVSRVNUX0NGLkZZMjAxNwEAAAB4iWIAAwAAAAAAsjVV2DhA1wieAlgfOUDXCDRDSVEuTFNFOklTQVQuSVFfVE9UQUxfT1VUU1RBTkRJTkdfRklMSU5HX0RBVEUuRlkyMDA4AQAAACuJNgACAAAACTQ1OC4wMjY0OQEEAAAABQAAAAE1AQAAAAoxMzYwODA2NzA4AgAAAAUyNDE1MwYAAAABMFuxxNI4QNcIDrUcIDlA1wglQ0lRLlRTRTo5NDA0</t>
  </si>
  <si>
    <t>LklRX1JFVFVSTl9DQVBJVEFMLkZZMjAxMwEAAABGYg0AAgAAAAY0LjcyNjUBCAAAAAUAAAABMQEAAAAKMTYyNTk3NTIzMQMAAAACNzkCAAAABDQzNjMEAAAAATAHAAAACTkvMjMvMjAxOQgAAAAJMy8zMS8yMDEzCQAAAAEwLTUpzjhA1whTmPUgOUDXCCNDSVEuVFNFOjQ4MzkuSVFfQkFTSUNfV0VJR0hULkZZMjAxMAEAAAB4iWIAAgAAAAcyOC44NDQ0AMSTwNg4QNcIXG5VHzlA1wguQ0lRLkxTRTpJU0FULklRX1RPVEFMX0xJQUJfVE9UQUxfQVNTRVRTLkZZMjAxMQEAAAAriTYAAgAAAAc2OC4yODc4AQgAAAAFAAAAATEBAAAACjE1OTg2OTY5MjUDAAAAAzE2MAIAAAAENDE4OAQAAAABMAcAAAAJOS8yMy8yMDE5CAAAAAoxMi8zMS8yMDExCQAAAAEw07a+zThA1whXcfwgOUDXCCRDSVEuVFNFOjk0MDQuSVFfQ0FTSF9JTlRFUkVTVC5GWTIwMTYBAAAARmINAAIAAAADNjA5AQgAAAAFAAAAATEBAAAACjE3OTkyNDM0NzcDAAAAAjc5AgAAAAQzMDI4BAAAAAEwBwAAAAk5LzIzLzIwMTkIAAAACTMvMzEvMjAxNgkAAAABMFzb99M4QNcIJEbtHzlA1wggQ0lRLlRTRTo5NDEyLklRX1NUX0lOVkVTVC5GWTIwMTIBAAAAxqUXAAIAAAAFMzEwMjcBCAAAAAUAAAABMQEAAAAKMTU1NDMzNzI2NAMAAAACNzkCAAAABDEwNjkEAAAAATAHAAAACTkvMjMvMjAxOQgAAAAJMy8zMS8yMDEyCQAAAAEwkTei2ThA1wgqmRsfOUDX</t>
  </si>
  <si>
    <t>CCpDSVEuTkFTREFRR1M6TkZMWC5JUV9EQVlTX1NBTEVTX09VVC5GWTIwMTUBAAAADH0AAAMAAAAAAARgyMw4QNcISwIWITlA1wgvQ0lRLlRTRTo0ODM5LklRX09USEVSX05PTl9PUEVSX0VYUF9TVVBQTC5GWTIwMTMBAAAAeIliAAIAAAACNjkBCAAAAAUAAAABMQEAAAAKMTYyNDc3NzY1NAMAAAACNzkCAAAAAjg1BAAAAAEwBwAAAAk5LzIzLzIwMTkIAAAACTMvMzEvMjAxMwkAAAABMMIIwdg4QNcIUf0nHzlA1wgoQ0lRLkVOWFRQQTpFVEwuSVFfRUZGRUNUX1RBWF9SQVRFLkZZMjAxNwEAAADhk2sBAgAAAAcyNC44Mzk3AQgAAAAFAAAAATEBAAAACjE4OTgwNjQxMTADAAAAAjUwAgAAAAQ0Mzc2BAAAAAEwBwAAAAk5LzIzLzIwMTkIAAAACTYvMzAvMjAxNwkAAAABMGIxL9M4QNcInwEPIDlA1wgmQ0lRLk5ZU0U6RElTLklRX0FTU0VUX1dSSVRFRE9XTi5GWTIwMTMBAAAATOwCAAMAAAAAAHQDbNE4QNcIFJuDIDlA1wgjQ0lRLkVOWFRQQTpFVEwuSVFfQ0FTSF9GSU5BTi5GWTIwMTQBAAAA4ZNrAQIAAAAFMjU0LjkBCAAAAAUAAAABMQEAAAAKMTc0Nzg5NjU3MAMAAAACNTACAAAABDIwMDQEAAAAATAHAAAACTkvMjMvMjAxOQgAAAAJNi8zMC8yMDE0CQAAAAEwfeMu0zhA1wjEgRIgOUDXCCBDSVEuTllTRTpESVMuSVFfTklfTUFSR0lOLkZZMjAwOQEAAABM7AIAAgAAAAY5LjE0ODIBCAAAAAUAAAABMQEAAAAK</t>
  </si>
  <si>
    <t>MTQ4Mjk3NjA2OAMAAAADMTYwAgAAAAQ0MDk0BAAAAAEwBwAAAAk5LzIzLzIwMTkIAAAACTEwLzMvMjAwOQkAAAABMMJ6v804QNcIpPEUITlA1wglQ0lRLk5ZU0U6RElTLklRX0NBUElUQUxfTEVBU0VTLkZZMjAxOAEAAABM7AIAAwAAAAAAgoV40DhA1wiJFYIgOUDXCBpDSVEuVFNFOjk0MTIuSVFfQ0lQLkZZMjAxMAEAAADGpRcAAgAAAAUxMjQyOAEIAAAABQAAAAExAQAAAAoxNDA0OTk1NTgxAwAAAAI3OQIAAAAEMzAzMwQAAAABMAcAAAAJOS8yMy8yMDE5CAAAAAkzLzMxLzIwMTAJAAAAATC1D6LZOEDXCIOzLh85QNcIOUNJUS5UU0U6NDgzOS5JUV9DVVNUT01fQkVUQS4tMTA0Vy4yMDA4LzAzLzMxLi5eTjIyNS5KUFkuSAEAAAB4iWIAAgAAABAyLjA1MDc0MzE2MTIyNzY2AF7rqfc4QNcI1uDwHjlA1wgtQ0lRLk5BU0RBUUdTOk5GTFguSVFfREVGX1RBWF9BU1NFVFNfTFQuRlkyMDEzAQAAAAx9AAACAAAABDY5LjEBCAAAAAUAAAABMQEAAAAKMTc3Mzk1OTMwNAMAAAADMTYwAgAAAAQxMDI2BAAAAAEwBwAAAAk5LzIzLzIwMTkIAAAACjEyLzMxLzIwMTMJAAAAATCkgIzQOEDXCMpGjCA5QNcIIENJUS5UU0U6OTYwMi5JUV9DSEFOR0VfQVAuRlkyMDA5AQAAAORZDQACAAAABS0yMDgzAQgAAAAFAAAAATEBAAAACjEzNzQxOTkyMzUDAAAAAjc5AgAAAAQyMDE3BAAAAAEwBwAAAAk5LzIzLzIwMTkIAAAACTIv</t>
  </si>
  <si>
    <t>MjgvMjAwOQkAAAABMISLGtc4QNcI9xllHzlA1wgfQ0lRLk5ZU0U6RElTLklRX1RSRUFTVVJZLkZZMjAxMwEAAABM7AIAAgAAAAYtMzQ1ODIBCAAAAAUAAAABMQEAAAAKMTc2Njg4MDE5OQMAAAADMTYwAgAAAAQxMjQ4BAAAAAEwBwAAAAk5LzIzLzIwMTkIAAAACTkvMjgvMjAxMwkAAAABMHQDbNE4QNcI82iAIDlA1wgdQ0lRLlRTRTo5NDA5LklRX1JEX0VYUC5GWTIwMTABAAAAS5pZAAMAAAAAABS4V9Y4QNcIQ/hxHzlA1wgzQ0lRLkVOWFRQQTpFVEwuSVFfQ0hBTkdFX05FVF9XT1JLSU5HX0NBUElUQUwuRlkyMDE2AQAAAOGTawECAAAABTQwNS4yAQgAAAAFAAAAATEBAAAACjE4NTA5MDA0OTEDAAAAAjUwAgAAAAQ0NDIxBAAAAAEwBwAAAAk5LzIzLzIwMTkIAAAACTYvMzAvMjAxNgkAAAABMF0LL9M4QNcIhzYnIDlA1wgmQ0lRLlRTRTo5NDEyLklRX09USEVSX0xUX0FTU0VUUy5GWTIwMTkBAAAAxqUXAAIAAAABMQEIAAAABQAAAAExAQAAAAoxOTY5MzA0MzMyAwAAAAI3OQIAAAAEMTA2MAQAAAABMAcAAAAJOS8yMy8yMDE5CAAAAAkzLzMxLzIwMTkJAAAAATDC/NTYOEDXCHVgJx85QNcIGUNJUS5UU0U6OTQwMS5JUV9OSS5GWTIwMTABAAAAzmINAAIAAAAFLTIzMTMBCAAAAAUAAAABMQEAAAAKMTM4NjcyNDEwNwMAAAACNzkCAAAAAjE1BAAAAAEwBwAAAAk5LzIzLzIwMTkIAAAACTMvMzEvMjAxMAkAAAAB</t>
  </si>
  <si>
    <t>MFT0QtU4QNcIzQq/HzlA1wgjQ0lRLlRTRTo5NjAyLklRX0JFVEFfMllSLjIwMTIvMDIvMjkBAAAA5FkNAAIAAAAQMC4zMTQxNjY3NTgxNzM0NwBe66n3OEDXCNGS8B45QNcIIkNJUS5MU0U6SVNBVC5JUV9TQUxFX1BQRV9DRi5GWTIwMDkBAAAAK4k2AAIAAAADNC45AQgAAAAFAAAAATEBAAAACjE0MzkwMDAzMjcDAAAAAzE2MAIAAAAEMjA0MgQAAAABMAcAAAAJOS8yMy8yMDE5CAAAAAoxMi8zMS8yMDA5CQAAAAEwXdjE0jhA1wgAUw0gOUDXCCRDSVEuTFNFOklTQVQuSVFfRVFVSVRZX01FVEhPRC5GWTIwMTIBAAAAK4k2AAIAAAADOC4xAQgAAAAFAAAAATEBAAAACjE2Njc1MzQ2NzYDAAAAAzE2MAIAAAAEMzA2MwQAAAABMAcAAAAJOS8yMy8yMDE5CAAAAAoxMi8zMS8yMDEyCQAAAAEwXifF0jhA1wjYTC0gOUDXCCRDSVEuVFNFOjQ4MzkuSVFfQ09NTU9OX0lTU1VFRC5GWTIwMTkBAAAAeIliAAMAAAAAAJCDVdg4QNcIZpAjHzlA1wghQ0lRLlRTRTo5NDEyLklRX1NHQV9NQVJHSU4uRlkyMDE1AQAAAMalFwACAAAABzIzLjk2MjMBCAAAAAUAAAABMQEAAAAKMTc0NTkxNjU0MAMAAAACNzkCAAAABDQzNzUEAAAAATAHAAAACTkvMjMvMjAxOQgAAAAJMy8zMS8yMDE1CQAAAAEw8ZY6zzhA1wjCgtIgOUDXCB9DSVEuVFNFOjk0MDQuSVFfVE9UQUxfQ0wuRlkyMDE4AQAAAEZiDQACAAAABTk0NjIxAQgAAAAFAAAA</t>
  </si>
  <si>
    <t>ATEBAAAACjE4OTUxODM3NjcDAAAAAjc5AgAAAAQxMDA5BAAAAAEwBwAAAAk5LzIzLzIwMTkIAAAACTMvMzEvMjAxOAkAAAABMEwC+NM4QNcIf+wGIDlA1wgiQ0lRLkxTRTpJU0FULklRX09USEVSX0lOVEFOLkZZMjAwNwEAAAAriTYAAgAAAAUzMjIuMwEIAAAABQAAAAExAQAAAAk4MTIzMDE1NzEDAAAAAzE2MAIAAAAEMTA0MAQAAAABMAcAAAAJOS8yMy8yMDE5CAAAAAoxMi8zMS8yMDA3CQAAAAEwRaYv0zhA1whnKyQgOUDXCDNDSVEuTkFTREFRR1M6TkZMWC5JUV9NSU5PUklUWV9JTlRFUkVTVF9UT1RBTC5GWTIwMTEBAAAADH0AAAMAAAAAAMRZjNA4QNcI6niPIDlA1wgiQ0lRLlRTRTo5NDA5LklRX0RBX1NVUFBMX0NGLkZZMjAxOAEAAABLmlkAAgAAAAQ5NzUyAQgAAAAFAAAAATEBAAAACjE4OTUwMDE5NjcDAAAAAjc5AgAAAAQyMTcxBAAAAAEwBwAAAAk5LzIzLzIwMTkIAAAACTMvMzEvMjAxOAkAAAABMCwY6dU4QNcICgbTHzlA1wghQ0lRLlRTRTo5NjAyLklRX1NHQV9NQVJHSU4uRlkyMDE5AQAAAORZDQACAAAABzIyLjQ5NjQBCAAAAAUAAAABMQEAAAAKMTk2NzAwNDgzMwMAAAACNzkCAAAABDQzNzUEAAAAATAHAAAACTkvMjMvMjAxOQgAAAAJMi8yOC8yMDE5CQAAAAEwMLUszjhA1wiVUcEgOUDXCB9DSVEuRU5YVFBBOkVUTC5JUV9DT01NT04uRlkyMDE1AQAAAOGTawECAAAAAzIyNwEIAAAABQAA</t>
  </si>
  <si>
    <t>AAExAQAAAAoxODAwOTgxMDUyAwAAAAI1MAIAAAAEMTEwMwQAAAABMAcAAAAJOS8yMy8yMDE5CAAAAAk2LzMwLzIwMTUJAAAAATB94y7TOEDXCFo6FyA5QNcIJ0NJUS5FTlhUUEE6RVRMLklRX0NBUElUQUxfTEVBU0VTLkZZMjAxNQEAAADhk2sBAwAAAAAAfeMu0zhA1wi5qBIgOUDXCCZDSVEuVFNFOjk2MDIuSVFfRklMSU5HX0NVUlJFTkNZLkZZMjAxNwEAAADkWQ0AAwAAAANKUFkAD0CH1jhA1wgE7WcfOUDXCBpDSVEuTFNFOklTQVQuSVFfRUJULkZZMjAxOAEAAAAriTYAAgAAAAUxNjcuOQEIAAAABQAAAAExAQAAAAoxOTUxMjk2MDA3AwAAAAMxNjACAAAAAzEzOQQAAAABMAcAAAAJOS8yMy8yMDE5CAAAAAoxMi8zMS8yMDE4CQAAAAEwxDWm0jhA1wiNBCsgOUDXCCBDSVEuQkRMOlNFU0dMLklRX0RBX1NVUFBMLkZZMjAxNAEAAAA+cAkAAgAAAAU0OTEuNgEIAAAABQAAAAExAQAAAAoxNzg0ODczMDEyAwAAAAI1MAIAAAACNDEEAAAAATAHAAAACTkvMjMvMjAxOQgAAAAKMTIvMzEvMjAxNAkAAAABMFy//dE4QNcIkwZlIDlA1wgnQ0lRLkxTRTpJU0FULklRX0VCSVREQV9DQVBFWF9JTlQuRlkyMDE3AQAAACuJNgACAAAACDIuMDAyODg3AQgAAAAFAAAAATEBAAAACjE5NTEyOTYwMTEDAAAAAzE2MAIAAAAENDE5MQQAAAABMAcAAAAJOS8yMy8yMDE5CAAAAAoxMi8zMS8yMDE3CQAAAAEw8N6+zThA1wj1kgwh</t>
  </si>
  <si>
    <t>OUDXCCZDSVEuRU5YVFBBOkVUTC5JUV9JTkNfRVFVSVRZX0NGLkZZMjAwOAEAAADhk2sBAgAAAActMTEuMTkzAQgAAAAFAAAAATEBAAAACjEzNzI5ODQ0MDEDAAAAAjUwAgAAAAQyMDg2BAAAAAEwBwAAAAk5LzIzLzIwMTkIAAAACTYvMzAvMjAwOAkAAAABMEEp+NM4QNcIpE39HzlA1wgqQ0lRLkxTRTpJU0FULklRX0NVUlJFTlRfUE9SVF9MRUFTRVMuRlkyMDEzAQAAACuJNgADAAAAAABeJ8XSOEDXCLLdMSA5QNcII0NJUS5UU0U6OTQwNC5JUV9GSU5JU0hFRF9JTlYuRlkyMDE3AQAAAEZiDQACAAAABDg3MDUBCAAAAAUAAAABMQEAAAAKMTg0OTAyNjgxMQMAAAACNzkCAAAABDMwNzUEAAAAATAHAAAACTkvMjMvMjAxOQgAAAAJMy8zMS8yMDE3CQAAAAEwTAL40zhA1wjwmAEgOUDXCChDSVEuVFNFOjk2MDIuSVFfVE9UQUxfREVCVF9SRVBBSUQuRlkyMDA4AQAAAORZDQACAAAABS0xODkxAQgAAAAFAAAAATEBAAAACjEwMTc2OTIyMjUDAAAAAjc5AgAAAAQyMTY2BAAAAAEwBwAAAAk5LzIzLzIwMTkIAAAACTIvMjkvMjAwOAkAAAABMISLGtc4QNcImhltHzlA1wglQ0lRLkJETDpTRVNHTC5JUV9DT01NT05fRElWX0NGLkZZMjAxNwEAAAA+cAkAAgAAAAQtNjMzAQgAAAAFAAAAATEBAAAACjE5NDgzODY4NDYDAAAAAjUwAgAAAAQyMDc0BAAAAAEwBwAAAAk5LzIzLzIwMTkIAAAACjEyLzMxLzIwMTcJAAAAATCR</t>
  </si>
  <si>
    <t>Yp3ROEDXCDt0UCA5QNcIKUNJUS5OQVNEQVFHUzpORkxYLklRX0NBU0hfSU5URVJFU1QuRlkyMDA5AQAAAAx9AAACAAAABTMuODc4AQgAAAAFAAAAATEBAAAACjE0OTU4MzA3ODgDAAAAAzE2MAIAAAAEMzAyOAQAAAABMAcAAAAJOS8yMy8yMDE5CAAAAAoxMi8zMS8yMDA5CQAAAAEwLDOM0DhA1wiqsJcgOUDXCChDSVEuTFNFOklTQVQuSVFfREVGX1RBWF9BU1NFVFNfTFQuRlkyMDE2AQAAACuJNgACAAAABDM5LjMBCAAAAAUAAAABMQEAAAAKMTg4MDU3OTI0NAMAAAADMTYwAgAAAAQxMDI2BAAAAAEwBwAAAAk5LzIzLzIwMTkIAAAACjEyLzMxLzIwMTYJAAAAATDo56XSOEDXCFurLiA5QNcIIENJUS5UU0U6OTQxMi5JUV9DSEFOR0VfQVAuRlkyMDEzAQAAAMalFwACAAAABDE0MzUBCAAAAAUAAAABMQEAAAAKMTYyMzk0MTc1MgMAAAACNzkCAAAABDIwMTcEAAAAATAHAAAACTkvMjMvMjAxOQgAAAAJMy8zMS8yMDEzCQAAAAEwhF6i2ThA1wjFTjwhOUDXCClDSVEuVFNFOjk0MTIuSVFfSU5WRVNUX1NFQ1VSSVRZX0NGLkZZMjAxNgEAAADGpRcAAgAAAAQxNDgzAQgAAAAFAAAAATEBAAAACjE3OTg1ODcxOTUDAAAAAjc5AgAAAAQyMDI3BAAAAAEwBwAAAAk5LzIzLzIwMTkIAAAACTMvMzEvMjAxNgkAAAABMNqH1Ng4QNcIfh5cHzlA1wgkQ0lRLlRTRTo5NDA5LklRX09USEVSX0xJQUJfTFQuRlkyMDA4AQAAAEua</t>
  </si>
  <si>
    <t>WQACAAAAAzk2OQEIAAAABQAAAAExAQAAAAoxMDU5MjQxNjc2AwAAAAI3OQIAAAAEMTA2MgQAAAABMAcAAAAJOS8yMy8yMDE5CAAAAAkzLzMxLzIwMDgJAAAAATAjklfWOEDXCFMfeR85QNcIH0NJUS5UU0U6OTQxMi5JUV9FQlRfRVhDTC5GWTIwMDgBAAAAxqUXAAIAAAAFMTEwNDMBCAAAAAUAAAABMQEAAAAKMTA1ODkxNTA1OAMAAAACNzkCAAAAATQEAAAAATAHAAAACTkvMjMvMjAxOQgAAAAJMy8zMS8yMDA4CQAAAAEwPcKh2ThA1whWOhofOUDXCCNDSVEuVFNFOjk0MDEuSVFfT1RIRVJfRVFVSVRZLkZZMjAxMQEAAADOYg0AAgAAAAQ3MjE4AQgAAAAFAAAAATEBAAAACjE0NjI3MTI0MjQDAAAAAjc5AgAAAAQxMDI4BAAAAAEwBwAAAAk5LzIzLzIwMTkIAAAACTMvMzEvMjAxMQkAAAABMD9CQ9U4QNcIxuW1HzlA1wgkQ0lRLlRTRTo5NDA5LklRX0lOQ19FUVVJVFlfQ0YuRlkyMDExAQAAAEuaWQACAAAABS0xMzk1AQgAAAAFAAAAATEBAAAACjE0NjI3MTIzMjIDAAAAAjc5AgAAAAQyMDg2BAAAAAEwBwAAAAk5LzIzLzIwMTkIAAAACTMvMzEvMjAxMQkAAAABMGM+WdY4QNcIiG7ZHzlA1wglQ0lRLkxTRTpJU0FULklRX0RJTFVUX0VQU19FWENMLkZZMjAxNgEAAAAriTYAAgAAAAQwLjUzAQgAAAAFAAAAATEBAAAACjE4ODA1NzkyNDQDAAAAAzE2MAIAAAADMTQyBAAAAAEwBwAAAAk5LzIzLzIwMTkIAAAACjEy</t>
  </si>
  <si>
    <t>LzMxLzIwMTYJAAAAATDo56XSOEDXCIeELiA5QNcIHUNJUS5FTlhUUEE6RVRMLklRX0VCSVQuRlkyMDExAQAAAOGTawECAAAABTY0NS4xAQgAAAAFAAAAATEBAAAACjE1NTczOTY3NDYDAAAAAjUwAgAAAAM0MDAEAAAAATAHAAAACTkvMjMvMjAxOQgAAAAJNi8zMC8yMDExCQAAAAEwXm3a0zhA1wiFHgMgOUDXCCdDSVEuRU5YVFBBOkVUTC5JUV9MVF9ERUJUX0lTU1VFRC5GWTIwMDgBAAAA4ZNrAQIAAAADMTAwAQgAAAAFAAAAATEBAAAACjEzNzI5ODQ0MDEDAAAAAjUwAgAAAAQyMDM0BAAAAAEwBwAAAAk5LzIzLzIwMTkIAAAACTYvMzAvMjAwOAkAAAABMIYe2tM4QNcIVogHIDlA1wgpQ0lRLlRTRTo5NDA0LklRX0RBWVNfSU5WRU5UT1JZX09VVC5GWTIwMTABAAAARmINAAIAAAAINi4xODcxMTUBCAAAAAUAAAABMQEAAAAKMTM4MjY2MTA2OQMAAAACNzkCAAAABDQwMzUEAAAAATAHAAAACTkvMjMvMjAxOQgAAAAJMy8zMS8yMDEwCQAAAAEwBw8pzjhA1wj+2usgOUDXCDNDSVEuVFNFOjk2MDUuSVFfQ0hBTkdFX09USEVSX05FVF9PUEVSX0FTU0VUUy5GWTIwMTUBAAAAG1oNAAIAAAAELTYwNAEIAAAABQAAAAExAQAAAAoxNzQ1NTI3ODQzAwAAAAI3OQIAAAAEMjA0NQQAAAABMAcAAAAJOS8yMy8yMDE5CAAAAAkzLzMxLzIwMTUJAAAAATAgTYXXOEDXCNLTnR85QNcIJ0NJUS5CREw6U0VTR0wuSVFfTkVUX0RF</t>
  </si>
  <si>
    <t>QlRfRUJJVERBLkZZMjAwOQEAAAA+cAkAAgAAAAgyLjkyMDc1NgEIAAAABQAAAAExAQAAAAoxNDQwNDE0Mjg5AwAAAAI1MAIAAAAENDE5MwQAAAABMAcAAAAJOS8yMy8yMDE5CAAAAAoxMi8zMS8yMDA5CQAAAAEw2lO/zThA1whgLv8gOUDXCB9DSVEuVFNFOjk2MDUuSVFfVE9UQUxfQ0wuRlkyMDE0AQAAABtaDQACAAAABTM0NTg1AQgAAAAFAAAAATEBAAAACjE2ODczNDI4MDMDAAAAAjc5AgAAAAQxMDA5BAAAAAEwBwAAAAk5LzIzLzIwMTkIAAAACTMvMzEvMjAxNAkAAAABMBQmhdc4QNcIg9x7HzlA1wgqQ0lRLk5ZU0U6RElTLklRX09USEVSX1VOVVNVQUxfU1VQUEwuRlkyMDE0AQAAAEzsAgACAAAAAjI5AQgAAAAFAAAAATEBAAAACjE4MjAyNjIxMjEDAAAAAzE2MAIAAAACODcEAAAAATAHAAAACTkvMjMvMjAxOQgAAAAJOS8yNy8yMDE0CQAAAAEwdANs0ThA1wj1zHEgOUDXCCNDSVEuVFNFOjk2MDIuSVFfQkFTSUNfV0VJR0hULkZZMjAxNwEAAADkWQ0AAgAAAAoxODEuOTg4Njg1AP0Yh9Y4QNcIAAuBHzlA1wgaQ0lRLkJETDpTRVNHTC5JUV9BRS5GWTIwMTIBAAAAPnAJAAIAAAAFMTI5LjYBCAAAAAUAAAABMQEAAAAKMTY2NzUzNDMwNgMAAAACNTACAAAABDEwMTYEAAAAATAHAAAACTkvMjMvMjAxOQgAAAAKMTIvMzEvMjAxMgkAAAABMH9x/dE4QNcIwWpkIDlA1wglQ0lRLlRTRTo5NDA5LklRX1BSRUZf</t>
  </si>
  <si>
    <t>RElWX09USEVSLkZZMjAxNgEAAABLmlkAAwAAAAAAQMro1ThA1wg0T7MfOUDXCBtDSVEuRU5YVFBBOkVUTC5JUV9ETy5GWTIwMDgBAAAA4ZNrAQMAAAAAAEEp+NM4QNcIxPz8HzlA1wguQ0lRLkJETDpTRVNHTC5JUV9PVEhFUl9JTlZFU1RfQUNUX1NVUFBMLkZZMjAwOAEAAAA+cAkAAgAAAAUxNjguOAEIAAAABQAAAAExAQAAAAoxMzUzMTIxNzM2AwAAAAI1MAIAAAAEMjA1MQQAAAABMAcAAAAJOS8yMy8yMDE5CAAAAAoxMi8zMS8yMDA4CQAAAAEwz/z80ThA1wh8x0AgOUDXCC1DSVEuTFNFOklTQVQuSVFfREVGX1RBWF9BU1NFVFNfQ1VSUkVOVC5GWTIwMTIBAAAAK4k2AAMAAAAAAF4nxdI4QNcIa9E1IDlA1wgmQ0lRLlRTRTo5NDEyLklRX1NBTEVTX01BUktFVElORy5GWTIwMTYBAAAAxqUXAAIAAAAFMTY5MTEBCAAAAAUAAAABMQEAAAAKMTc5ODU4NzE5NQMAAAACNzkCAAAABTIxNTYxBAAAAAEwBwAAAAk5LzIzLzIwMTkIAAAACTMvMzEvMjAxNgkAAAABMNqH1Ng4QNcI7xs1HzlA1wggQ0lRLlRTRTo5NDA5LklRX0lOVkVOVE9SWS5GWTIwMDgBAAAAS5pZAAIAAAAFMTQ1MzMBCAAAAAUAAAABMQEAAAAKMTA1OTI0MTY3NgMAAAACNzkCAAAABDEwNDMEAAAAATAHAAAACTkvMjMvMjAxOQgAAAAJMy8zMS8yMDA4CQAAAAEw5WaH1jhA1whloZofOUDXCD5DSVEuTkFTREFRR1M6TkZMWC5JUV9DVVNUT01fQkVU</t>
  </si>
  <si>
    <t>QS4tMTA0Vy4yMDEwLzEyLzMxLi5eTjIyNS5KUFkuSAEAAAAMfQAAAgAAABMwLjAwNjEwNzA5MDEyMTA2MDQzAF7rqfc4QNcIqS7xHjlA1wgmQ0lRLk5ZU0U6RElTLklRX0VYVFJBX0FDQ19JVEVNUy5GWTIwMTQBAAAATOwCAAMAAAAAAHQDbNE4QNcIrDVuIDlA1wgkQ0lRLkJETDpTRVNHTC5JUV9UT1RBTF9BU1NFVFMuRlkyMDE1AQAAAD5wCQACAAAABzEwNjY1LjgBCAAAAAUAAAABMQEAAAAKMTgzNTA1ODg1MgMAAAACNTACAAAABDEwMDcEAAAAATAHAAAACTkvMjMvMjAxOQgAAAAKMTIvMzEvMjAxNQkAAAABMKwUndE4QNcIcqNlIDlA1wglQ0lRLlRTRTo0ODM5LklRX1NUX0RFQlRfSVNTVUVELkZZMjAwOQEAAAB4iWIAAgAAAAM4MTABCAAAAAUAAAABMQEAAAAKMTM4MjUwNDg0MQMAAAACNzkCAAAABDIwNDMEAAAAATAHAAAACTkvMjMvMjAxOQgAAAAJMy8zMS8yMDA5CQAAAAEwxJPA2DhA1wgJ7kEfOUDXCChDSVEuRU5YVFBBOkVUTC5JUV9ORVRfREVCVF9FQklUREEuRlkyMDE4AQAAAOGTawECAAAACDIuNDIwODIzAQgAAAAFAAAAATEBAAAACjE4OTgwNjQwNjgDAAAAAjUwAgAAAAQ0MTkzBAAAAAEwBwAAAAk5LzIzLzIwMTkIAAAACTYvMzAvMjAxOAkAAAABMCSEKc44QNcIk3wGITlA1wgjQ0lRLkJETDpTRVNHTC5JUV9RVUlDS19SQVRJTy5GWTIwMTEBAAAAPnAJAAIAAAAIMC4zODA3MzUBCAAAAAUA</t>
  </si>
  <si>
    <t>AAABMQEAAAAKMTU5OTA1ODQxMQMAAAACNTACAAAABDQxMjEEAAAAATAHAAAACTkvMjMvMjAxOQgAAAAKMTIvMzEvMjAxMQkAAAABMNpTv804QNcIDSkBITlA1wgtQ0lRLk5BU0RBUUdTOk5GTFguSVFfVE9UQUxfTElBQl9FUVVJVFkuRlkyMDEzAQAAAAx9AAACAAAACDU0MTIuNTYzAQgAAAAFAAAAATEBAAAACjE3NzM5NTkzMDQDAAAAAzE2MAIAAAAEMTAxMwQAAAABMAcAAAAJOS8yMy8yMDE5CAAAAAoxMi8zMS8yMDEzCQAAAAEwpICM0DhA1wgIV6ogOUDXCDpDSVEuVFNFOjk0MTIuSVFfQ1VTVE9NX0JFVEEuLTEwNFcuMjAwOC8wMy8zMS4uXlRPUElYLkpQWS5IAQAAAMalFwACAAAAEi0wLjM4ODQ4NTEzOTQ5OTEzNgD39+T3OEDXCMCzCx85QNcIIENJUS5OQVNEQVFHUzpORkxYLklRX0xBTkQuRlkyMDE1AQAAAAx9AAADAAAAAAALuEvQOEDXCFRBlSA5QNcIJ0NJUS5UU0U6OTQxMi5JUV9UT1RBTF9SRVYuRlkyMDE2Li4uLkpQWQEAAADGpRcAAgAAAAYxNjI5MDUBCAAAAAUAAAABMQEAAAAKMTc5ODU4NzE5NQMAAAACNzkCAAAAAjI4BAAAAAEwBwAAAAk5LzIzLzIwMTkIAAAACTMvMzEvMjAxNgkAAAABMPqGyMw4QNcI/64eITlA1wgfQ0lRLlRTRTo5NDA0LklRX0FSX1RVUk5TLkZZMjAwNwEAAABGYg0AAgAAAAg0LjA2NDgzMQEIAAAABQAAAAExAQAAAAk3MDY5MDk3NzMDAAAAAjc5AgAAAAQ0MDAxBAAA</t>
  </si>
  <si>
    <t>AAEwBwAAAAk5LzIzLzIwMTkIAAAACTMvMzEvMjAwNwkAAAABMAcPKc44QNcIKCP1IDlA1wgqQ0lRLlRTRTo0ODM5LklRX1RPVEFMX0NPTU1PTl9FUVVJVFkuRlkyMDEzAQAAAHiJYgACAAAABTMzMzgwAQgAAAAFAAAAATEBAAAACjE2MjQ3Nzc2NTQDAAAAAjc5AgAAAAQxMDA2BAAAAAEwBwAAAAk5LzIzLzIwMTkIAAAACTMvMzEvMjAxMwkAAAABMMIIwdg4QNcINJY8HzlA1wgjQ0lRLkVOWFRQQTpFVEwuSVFfU0dBX01BUkdJTi5GWTIwMTUBAAAA4ZNrAQIAAAAHMTYuMjU1NwEIAAAABQAAAAExAQAAAAoxODAwOTgxMDUyAwAAAAI1MAIAAAAENDM3NQQAAAABMAcAAAAJOS8yMy8yMDE5CAAAAAk2LzMwLzIwMTUJAAAAATAkhCnOOEDXCFM0BCE5QNcILUNJUS5OQVNEQVFHUzpORkxYLklRX0RFRl9UQVhfQVNTRVRTX0xULkZZMjAxNQEAAAAMfQAAAgAAAAcxODAuNTczAQgAAAAFAAAAATEBAAAACjE4NzMwODU4ODUDAAAAAzE2MAIAAAAEMTAyNgQAAAABMAcAAAAJOS8yMy8yMDE5CAAAAAoxMi8zMS8yMDE1CQAAAAEwF5FL0DhA1wiVCY0gOUDXCCJDSVEuTllTRTpESVMuSVFfT1RIRVJfSU5UQU4uRlkyMDA4AQAAAEzsAgACAAAABDI0MjgBCAAAAAUAAAABMQEAAAAKMTQzOTI3ODc3MgMAAAADMTYwAgAAAAQxMDQwBAAAAAEwBwAAAAk5LzIzLzIwMTkIAAAACTkvMjcvMjAwOAkAAAABMJtna9E4QNcIG0JNIDlA</t>
  </si>
  <si>
    <t>1wgmQ0lRLlRTRTo5NDEyLklRX0lOVkVOVE9SWV9UVVJOUy5GWTIwMTcBAAAAxqUXAAIAAAAIMi44MzI1MTIBCAAAAAUAAAABMQEAAAAKMTg0ODI5NzQxMQMAAAACNzkCAAAABDQwODIEAAAAATAHAAAACTkvMjMvMjAxOQgAAAAJMy8zMS8yMDE3CQAAAAEw6IQkzzhA1wjVVrggOUDXCCNDSVEuVFNFOjQ4MzkuSVFfRUJJVEFfTUFSR0lOLkZZMjAxNwEAAAB4iWIAAgAAAAcxMi45NjA1AQgAAAAFAAAAATEBAAAACjE4NDgxNzE1MDIDAAAAAjc5AgAAAAQ0NDE5BAAAAAEwBwAAAAk5LzIzLzIwMTkIAAAACTMvMzEvMjAxNwkAAAABMMTTJM84QNcI5XvcIDlA1wgpQ0lRLkxTRTpJU0FULklRX0RBWVNfSU5WRU5UT1JZX09VVC5GWTIwMTMBAAAAK4k2AAIAAAAJMjIuNjA5OTI1AQgAAAAFAAAAATEBAAAACjE3MzI2NTA0MDEDAAAAAzE2MAIAAAAENDAzNQQAAAABMAcAAAAJOS8yMy8yMDE5CAAAAAoxMi8zMS8yMDEzCQAAAAEw07a+zThA1wio/AIhOUDXCChDSVEuTFNFOklTQVQuSVFfVE9UQUxfREVCVF9FQklUREEuRlkyMDE1AQAAACuJNgACAAAACDMuMTM0MDE5AQgAAAAFAAAAATEBAAAACjE4MzkzOTYwNjcDAAAAAzE2MAIAAAAENDE5MgQAAAABMAcAAAAJOS8yMy8yMDE5CAAAAAoxMi8zMS8yMDE1CQAAAAEw07a+zThA1whIv/wgOUDXCCNDSVEuVFNFOjk0MDkuSVFfUEVfRVhDTC4uMjAxOC8wMy8zMQEAAABL</t>
  </si>
  <si>
    <t>mlkAAgAAAAkxNC42MjM1MDcBBwAAAAUAAAABMQEAAAAKMTg3NDE5MzAzMwMAAAABMAIAAAAGMTAwMDI3BAAAAAEwBwAAAAkzLzMwLzIwMTgIAAAACTMvMzAvMjAxODu2OvY4QNcI6p00ITlA1wgqQ0lRLlRTRTo5NDA0LklRX1RPVEFMX0VRVUlUWS5GWTIwMTUuLi4uSlBZAQAAAEZiDQACAAAABjU3ODQ3NwEIAAAABQAAAAExAQAAAAoxNzQ1OTE2NTczAwAAAAI3OQIAAAAEMTI3NQQAAAABMAcAAAAJOS8yMy8yMDE5CAAAAAkzLzMxLzIwMTUJAAAAATCT5cLMOEDXCNVKHyE5QNcIKkNJUS5FTlhUUEE6RVRMLklRX1RPVEFMX0RFQlRfUkVQQUlELkZZMjAxNwEAAADhk2sBAgAAAActMTA5OS4xAQgAAAAFAAAAATEBAAAACjE4OTgwNjQxMTADAAAAAjUwAgAAAAQyMTY2BAAAAAEwBwAAAAk5LzIzLzIwMTkIAAAACTYvMzAvMjAxNwkAAAABMGIxL9M4QNcIcFYbIDlA1wgmQ0lRLkVOWFRQQTpFVEwuSVFfSU5DX0VRVUlUWV9DRi5GWTIwMTcBAAAA4ZNrAQIAAAADMC40AQgAAAAFAAAAATEBAAAACjE4OTgwNjQxMTADAAAAAjUwAgAAAAQyMDg2BAAAAAEwBwAAAAk5LzIzLzIwMTkIAAAACTYvMzAvMjAxNwkAAAABMGIxL9M4QNcIVH8LIDlA1wgcQ0lRLlRTRTo5NjA1LklRX0VCSVRBLkZZMjAwOAEAAAAbWg0AAgAAAAQ4NDQxAQgAAAAFAAAAATEBAAAACjEwNjI3NDI1NDUDAAAAAjc5AgAAAAYxMDA2ODkEAAAAATAH</t>
  </si>
  <si>
    <t>AAAACTkvMjMvMjAxOQgAAAAJMy8zMS8yMDA4CQAAAAEwiCCt1zhA1wh7cmEfOUDXCCdDSVEuVFNFOjk0MDEuSVFfQ0FTSF9PUEVSLkZZMjAxNi4uLi5KUFkBAAAAzmINAAIAAAAFMzIzMzcBCAAAAAUAAAABMQEAAAAKMTc5ODkzOTgzNQMAAAACNzkCAAAABDIwMDYEAAAAATAHAAAACTkvMjMvMjAxOQgAAAAJMy8zMS8yMDE2CQAAAAEwgjPDzDhA1wiFNC4hOUDXCCFDSVEuTkFTREFRR1M6TkZMWC5JUV9FQklUQS5GWTIwMTMBAAAADH0AAAIAAAAHMjI4LjM0NwEIAAAABQAAAAExAQAAAAoxNzczOTU5MzA0AwAAAAMxNjACAAAABjEwMDY4OQQAAAABMAcAAAAJOS8yMy8yMDE5CAAAAAoxMi8zMS8yMDEzCQAAAAEwpICM0DhA1wg2q6AgOUDXCClDSVEuVFNFOjk2MDIuSVFfREVCVF9FUVVJVl9ORVRfUEJPLkZZMjAwOQEAAADkWQ0AAgAAAAQ2MjQ3AQgAAAAFAAAAATEBAAAACjEzNzQxOTkyMzUDAAAAAjc5AgAAAAUyMTY3OQQAAAABMAcAAAAJOS8yMy8yMDE5CAAAAAkyLzI4LzIwMDkJAAAAATCEixrXOEDXCJaHhh85QNcIKkNJUS5UU0U6OTYwMi5JUV9JTkNfVEFYX1BBWV9DVVJSRU5ULkZZMjAxMwEAAADkWQ0AAgAAAAUxMTgzMgEIAAAABQAAAAExAQAAAAoxNjIxMjI5MDE1AwAAAAI3OQIAAAAEMTA5NAQAAAABMAcAAAAJOS8yMy8yMDE5CAAAAAkyLzI4LzIwMTMJAAAAATA7ARvXOEDXCIerfx85QNcIGkNJ</t>
  </si>
  <si>
    <t>US5CREw6U0VTR0wuSVFfQVIuRlkyMDA3AQAAAD5wCQACAAAABTIyNS4xAQgAAAAFAAAAATEBAAAACTgxODIzMjIwMAMAAAACNTACAAAABDEwMjEEAAAAATAHAAAACTkvMjMvMjAxOQgAAAAKMTIvMzEvMjAwNwkAAAABMLhcptI4QNcIgdE8IDlA1wgeQ0lRLlRTRTo0ODM5LklRX0lOQ19UQVguRlkyMDA3AQAAAHiJYgACAAAAAzU0NwEIAAAABQAAAAExAQAAAAk2NTc4MDU1OTEDAAAAAjc5AgAAAAI3NQQAAAABMAcAAAAJOS8yMy8yMDE5CAAAAAkzLzMxLzIwMDcJAAAAATCe8anLOEDXCARt0fA4QNcIK0NJUS5CREw6U0VTR0wuSVFfVE9UQUxfQ09NTU9OX0VRVUlUWS5GWTIwMTMBAAAAPnAJAAIAAAAGMjgyMC43AQgAAAAFAAAAATEBAAAACjE3MjY2NDU0ODgDAAAAAjUwAgAAAAQxMDA2BAAAAAEwBwAAAAk5LzIzLzIwMTkIAAAACjEyLzMxLzIwMTMJAAAAATBcv/3ROEDXCPRUXCA5QNcIKUNJUS5CREw6U0VTR0wuSVFfREVGX1RBWF9BU1NFVFNfTFQuRlkyMDExAQAAAD5wCQACAAAABDYwLjUBCAAAAAUAAAABMQEAAAAKMTU5OTA1ODQxMQMAAAACNTACAAAABDEwMjYEAAAAATAHAAAACTkvMjMvMjAxOQgAAAAKMTIvMzEvMjAxMQkAAAABMHFK/dE4QNcIDzdKIDlA1wglQ0lRLkxTRTpJU0FULklRX0xUX0RFQlRfSVNTVUVELkZZMjAwOQEAAAAriTYAAgAAAAU5MzUuMgEIAAAABQAAAAExAQAAAAoxNDM5MDAw</t>
  </si>
  <si>
    <t>MzI3AwAAAAMxNjACAAAABDIwMzQEAAAAATAHAAAACTkvMjMvMjAxOQgAAAAKMTIvMzEvMjAwOQkAAAABMF3YxNI4QNcIHmMsIDlA1wgrQ0lRLlRTRTo0ODM5LklRX1JFVFVSTl9DT01NT05fRVFVSVRZLkZZMjAwOQEAAAB4iWIAAgAAAAcxNy4wNzU2AQgAAAAFAAAAATEBAAAACjEzODI1MDQ4NDEDAAAAAjc5AgAAAAUzMzMyMAQAAAABMAcAAAAJOS8yMy8yMDE5CAAAAAkzLzMxLzIwMDkJAAAAATC5rCTPOEDXCLgDwSA5QNcIIENJUS5UU0U6OTQwNC5JUV9ESVZfU0hBUkUuRlkyMDA3AQAAAEZiDQACAAAAAjE3AQgAAAAFAAAAATEBAAAACTcwNjkwOTc3MwMAAAACNzkCAAAABDMwNTgEAAAAATAHAAAACTkvMjMvMjAxOQgAAAAJMy8zMS8yMDA3CQAAAAEwDKwo1ThA1wgR6eAfOUDXCCpDSVEuTkFTREFRR1M6TkZMWC5JUV9HQUlOX0lOVkVTVF9DRi5GWTIwMTABAAAADH0AAAMAAAAAACwzjNA4QNcIyJSTIDlA1wgoQ0lRLk5BU0RBUUdTOk5GTFguSVFfT1RIRVJfRVFVSVRZLkZZMjAxOAEAAAAMfQAAAgAAAActMTkuNTgyAQgAAAAFAAAAATEBAAAACjE5NDMxNDc4ODIDAAAAAzE2MAIAAAAEMTAyOAQAAAABMAcAAAAJOS8yMy8yMDE5CAAAAAoxMi8zMS8yMDE4CQAAAAEw6ixM0DhA1whHwZEgOUDXCCJDSVEuVFNFOjk0MTIuSVFfT1RIRVJfSU5UQU4uRlkyMDE3AQAAAMalFwACAAAABDcxMzEBCAAAAAUAAAAB</t>
  </si>
  <si>
    <t>MQEAAAAKMTg0ODI5NzQxMQMAAAACNzkCAAAABDEwNDAEAAAAATAHAAAACTkvMjMvMjAxOQgAAAAJMy8zMS8yMDE3CQAAAAEwCa7U2DhA1wiwrzkfOUDXCBtDSVEuVFNFOjk2MDIuSVFfR1BQRS5GWTIwMTMBAAAA5FkNAAMAAAAAADsBG9c4QNcIMuaHHzlA1wgfQ0lRLlRTRTo5NDEyLklRX0RBX1NVUFBMLkZZMjAwOQEAAADGpRcAAwAAAAAAuOih2ThA1whq+TIfOUDXCCZDSVEuTFNFOklTQVQuSVFfRUZGRUNUX1RBWF9SQVRFLkZZMjAwNwEAAAAriTYAAgAAAAcyMi43NzQ2AQgAAAAFAAAAATEBAAAACTgxMjMwMTU3MQMAAAADMTYwAgAAAAQ0Mzc2BAAAAAEwBwAAAAk5LzIzLzIwMTkIAAAACjEyLzMxLzIwMDcJAAAAATBFpi/TOEDXCD7AHyA5QNcIGENJUS4uSVFfTE9BTlNfUkVDRUlWX0xULgUAAAABAAAACAAAABQoSW52YWxpZCBJZGVudGlmaWVyKa2jBQA5QNcIraMFADlA1wgkQ0lRLlRTRTo0ODM5LklRX0NVUlJFTkNZX0dBSU4uRlkyMDE3AQAAAHiJYgACAAAABC0yOTcBCAAAAAUAAAABMQEAAAAKMTg0ODE3MTUwMgMAAAACNzkCAAAAAjM4BAAAAAEwBwAAAAk5LzIzLzIwMTkIAAAACTMvMzEvMjAxNwkAAAABMLI1Vdg4QNcIjHYZHzlA1wgfQ0lRLjAuSVFfT1RIRVJfVU5VU1VBTF9TVVBQTC5GWQUAAAAAAAAACAAAABUoSW52YWxpZCBUaW1lIFBlcmlvZCk5Q0vQOEDXCDsvzSA5QNcIIUNJUS5UU0U6</t>
  </si>
  <si>
    <t>OTYwMi5JUV9UT1RBTF9MSUFCLkZZMjAxNgEAAADkWQ0AAgAAAAU5NzcxMQEIAAAABQAAAAExAQAAAAoxNzk0OTc2ODQwAwAAAAI3OQIAAAAEMTI3NgQAAAABMAcAAAAJOS8yMy8yMDE5CAAAAAkyLzI5LzIwMTYJAAAAATD9GIfWOEDXCMMkcB85QNcII0NJUS5UU0U6OTYwNS5JUV9UT1RBTF9SRUNFSVYuRlkyMDExAQAAABtaDQACAAAABTEzMTQyAQgAAAAFAAAAATEBAAAACjE0NjQyNjczODIDAAAAAjc5AgAAAAQxMDAxBAAAAAEwBwAAAAk5LzIzLzIwMTkIAAAACTMvMzEvMjAxMQkAAAABMLdurdc4QNcILso/HzlA1wgZQ0lRLlRTRTo5NDA0LklRX0ZYLkZZMjAxMgEAAABGYg0AAgAAAAItOAEIAAAABQAAAAExAQAAAAoxNTU1NzA0NTMwAwAAAAI3OQIAAAAEMjE0NAQAAAABMAcAAAAJOS8yMy8yMDE5CAAAAAkzLzMxLzIwMTIJAAAAATDqJnfUOEDXCGfs/x85QNcIIENJUS5UU0U6OTQwNC5JUV9CVUlMRElOR1MuRlkyMDE2AQAAAEZiDQADAAAAAABc2/fTOEDXCP1xASA5QNcIIkNJUS5UU0U6OTYwMi5JUV9MRVZFUkVEX0ZDRi5GWTIwMTkBAAAA5FkNAAIAAAAIODM4Mi4zNzUBCAAAAAUAAAABMQEAAAAKMTk2NzAwNDgzMwMAAAACNzkCAAAABDQ0MjIEAAAAATAHAAAACTkvMjMvMjAxOQgAAAAJMi8yOC8yMDE5CQAAAAEw5WaH1jhA1whloZofOUDXCCZDSVEuVFNFOjk0MDQuSVFfT1RIRVJfTFRfQVNTRVRT</t>
  </si>
  <si>
    <t>LkZZMjAxNAEAAABGYg0AAwAAAAAACgj20zhA1wiWiAAgOUDXCCJDSVEuVFNFOjQ4MzkuSVFfUVVJQ0tfUkFUSU8uRlkyMDEyAQAAAHiJYgACAAAACDAuNjU1OTQzAQgAAAAFAAAAATEBAAAACjE1NTMyMzk3NDMDAAAAAjc5AgAAAAQ0MTIxBAAAAAEwBwAAAAk5LzIzLzIwMTkIAAAACTMvMzEvMjAxMgkAAAABMLmsJM84QNcI7n24IDlA1wgzQ0lRLlRTRTo5NjA1LklRX0NIQU5HRV9PVEhFUl9ORVRfT1BFUl9BU1NFVFMuRlkyMDEzAQAAABtaDQACAAAABC03MzQBCAAAAAUAAAABMQEAAAAKMTYyNjcyNTkzNAMAAAACNzkCAAAABDIwNDUEAAAAATAHAAAACTkvMjMvMjAxOQgAAAAJMy8zMS8yMDEzCQAAAAEwiryt1zhA1wjr6ZwfOUDXCBlDSVEuVFNFOjQ4MzkuSVFfR1AuRlkyMDE3AQAAAHiJYgACAAAABTM1NzYyAQgAAAAFAAAAATEBAAAACjE4NDgxNzE1MDIDAAAAAjc5AgAAAAIxMAQAAAABMAcAAAAJOS8yMy8yMDE5CAAAAAkzLzMxLzIwMTcJAAAAATCyNVXYOEDXCDxLKB85QNcIHENJUS5UU0U6OTQwMS5JUV9FQklUQS5GWTIwMTABAAAAzmINAAIAAAAENDk1MQEIAAAABQAAAAExAQAAAAoxMzg2NzI0MTA3AwAAAAI3OQIAAAAGMTAwNjg5BAAAAAEwBwAAAAk5LzIzLzIwMTkIAAAACTMvMzEvMjAxMAkAAAABMFT0QtU4QNcIez7UHzlA1wggQ0lRLkVOWFRQQTpFVEwuSVFfTFRfREVCVC5GWTIwMTIBAAAA</t>
  </si>
  <si>
    <t>4ZNrAQIAAAAGMjQyMS4xAQgAAAAFAAAAATEBAAAACjE2MjkwODk2NzIDAAAAAjUwAgAAAAQxMDQ5BAAAAAEwBwAAAAk5LzIzLzIwMTkIAAAACTYvMzAvMjAxMgkAAAABMG6U2tM4QNcInxHqHzlA1wglQ0lRLk5ZU0U6RElTLklRX0dXX0lOVEFOX0FNT1JULkZZMjAxNwEAAABM7AIAAwAAAAAAjl540DhA1wjr+YQgOUDXCCNDSVEuVFNFOjk2MDUuSVFfQkVUQV81WVIuMjAwOC8wMy8zMQEAAAAbWg0AAgAAABAxLjAwMTM1OTI0MjYwMjk5AJPDqfc4QNcISY3yHjlA1wghQ0lRLkVOWFRQQTpFVEwuSVFfT1BFUl9JTkMuRlkyMDE5AQAAAOGTawECAAAABTUxMS4yAQgAAAAFAAAAATEBAAAACjE5NzI5OTA0MzADAAAAAjUwAgAAAAIyMQQAAAABMAcAAAAJOS8yMy8yMDE5CAAAAAk2LzMwLzIwMTkJAAAAATBKWC/TOEDXCD0IFCA5QNcIJkNJUS4uSVFfVE9UQUxfT1VUU1RBTkRJTkdfRklMSU5HX0RBVEUuBQAAAAEAAAAIAAAAFChJbnZhbGlkIElkZW50aWZpZXIpraMFADlA1witowUAOUDXCCRDSVEuVFNFOjk2MDUuSVFfVU5MRVZFUkVEX0ZDRi5GWTIwMDkBAAAAG1oNAAIAAAAHMjk5MC43NQEIAAAABQAAAAExAQAAAAoxMzg2MzI0ODg0AwAAAAI3OQIAAAAENDQyMwQAAAABMAcAAAAJOS8yMy8yMDE5CAAAAAkzLzMxLzIwMDkJAAAAATCDR63XOEDXCFHrTB85QNcIG0NJUS5FTlhUUEE6RVRMLklRX0ZYLkZZMjAx</t>
  </si>
  <si>
    <t>OAEAAADhk2sBAgAAAAQtMC42AQgAAAAFAAAAATEBAAAACjE4OTgwNjQwNjgDAAAAAjUwAgAAAAQyMTQ0BAAAAAEwBwAAAAk5LzIzLzIwMTkIAAAACTYvMzAvMjAxOAkAAAABMEpYL9M4QNcI950PIDlA1wgfQ0lRLlRTRTo5NDA5LklRX1RPVEFMX0NBLkZZMjAwOQEAAABLmlkAAgAAAAYxMzI1MDABCAAAAAUAAAABMQEAAAAKMTM4Mjc2MzcwNAMAAAACNzkCAAAABDEwMDgEAAAAATAHAAAACTkvMjMvMjAxOQgAAAAJMy8zMS8yMDA5CQAAAAEwFLhX1jhA1wi82rkfOUDXCC9DSVEuVFNFOjk0MDEuSVFfT1RIRVJfTk9OX09QRVJfRVhQX1NVUFBMLkZZMjAxMQEAAADOYg0AAgAAAAMzMDQBCAAAAAUAAAABMQEAAAAKMTQ2MjcxMjQyNAMAAAACNzkCAAAAAjg1BAAAAAEwBwAAAAk5LzIzLzIwMTkIAAAACTMvMzEvMjAxMQkAAAABMEobQ9U4QNcIs7TdHzlA1wgqQ0lRLkJETDpTRVNHTC5JUV9JTlZFU1RfU0VDVVJJVFlfQ0YuRlkyMDExAQAAAD5wCQACAAAABC03LjMBCAAAAAUAAAABMQEAAAAKMTU5OTA1ODQxMQMAAAACNTACAAAABDIwMjcEAAAAATAHAAAACTkvMjMvMjAxOQgAAAAKMTIvMzEvMjAxMQkAAAABMH9x/dE4QNcIB9dfIDlA1wgbQ0lRLlRTRTo5NDEyLklRX05QUEUuRlkyMDE2AQAAAMalFwACAAAABjE1OTYzMAEIAAAABQAAAAExAQAAAAoxNzk4NTg3MTk1AwAAAAI3OQIAAAAEMTAwNAQAAAABMAcA</t>
  </si>
  <si>
    <t>AAAJOS8yMy8yMDE5CAAAAAkzLzMxLzIwMTYJAAAAATDah9TYOEDXCFZ/Kx85QNcIJ0NJUS5MU0U6SVNBVC5JUV9ORVRfSU5URVJFU1RfRVhQLkZZMjAwOAEAAAAriTYAAgAAAAYtMTI3LjUBCAAAAAUAAAABMQEAAAAKMTM2MDgwNjcwOAMAAAADMTYwAgAAAAMzNjgEAAAAATAHAAAACTkvMjMvMjAxOQgAAAAKMTIvMzEvMjAwOAkAAAABMHWKxNI4QNcIKg4gIDlA1wgoQ0lRLk5ZU0U6RElTLklRX1BST1ZfQkFEX0RFQlRTX0NGLkZZMjAwNwEAAABM7AIAAwAAAAAAfomd0ThA1wgOEFEgOUDXCClDSVEuTFNFOklTQVQuSVFfREVCVF9FUVVJVl9ORVRfUEJPLkZZMjAxNgEAAAAriTYAAgAAAAQtMy43AQgAAAAFAAAAATEBAAAACjE4ODA1NzkyNDQDAAAAAzE2MAIAAAAFMjE2NzkEAAAAATAHAAAACTkvMjMvMjAxOQgAAAAKMTIvMzEvMjAxNgkAAAABMOjnpdI4QNcIrdJDIDlA1wggQ0lRLlRTRTo5NDA0LklRX0NBU0hfT1BFUi5GWTIwMTgBAAAARmINAAIAAAAFNTA0MzUBCAAAAAUAAAABMQEAAAAKMTg5NTE4Mzc2NwMAAAACNzkCAAAABDIwMDYEAAAAATAHAAAACTkvMjMvMjAxOQgAAAAJMy8zMS8yMDE4CQAAAAEwQSn40zhA1whODgIgOUDXCCdDSVEuVFNFOjk2MDIuSVFfQ0ZPX0NVUlJFTlRfTElBQi5GWTIwMTIBAAAA5FkNAAIAAAAIMC40NTAwODQBCAAAAAUAAAABMQEAAAAKMTU1MTcyMTYwOQMAAAACNzkC</t>
  </si>
  <si>
    <t>AAAABDQxODUEAAAAATAHAAAACTkvMjMvMjAxOQgAAAAJMi8yOS8yMDEyCQAAAAEwP44szjhA1wjeDOEgOUDXCBtDSVEuVFNFOjk2MDUuSVFfQ09HUy5GWTIwMDgBAAAAG1oNAAIAAAAFNjk0MTUBCAAAAAUAAAABMQEAAAAKMTA2Mjc0MjU0NQMAAAACNzkCAAAAAjM0BAAAAAEwBwAAAAk5LzIzLzIwMTkIAAAACTMvMzEvMjAwOAkAAAABMJCDVdg4QNcIGdBRHzlA1wgfQ0lRLk5BU0RBUUdTOk5GTFguSVFfRUJULkZZMjAxMAEAAAAMfQAAAgAAAAcyNjcuNjk2AQgAAAAFAAAAATEBAAAACjE1ODU3OTA1ODMDAAAAAzE2MAIAAAADMTM5BAAAAAEwBwAAAAk5LzIzLzIwMTkIAAAACjEyLzMxLzIwMTAJAAAAATAsM4zQOEDXCJ/XlyA5QNcIIENJUS5UU0U6OTYwMi5JUV9GVUxMX1RJTUUuRlkyMDExAQAAAORZDQACAAAABDMzNjcAZtka1zhA1whOKm4fOUDXCCtDSVEuTllTRTpESVMuSVFfTUlOT1JJVFlfSU5URVJFU1RfSVMuRlkyMDA5AQAAAEzsAgACAAAABC0zMDIBCAAAAAUAAAABMQEAAAAKMTQ4Mjk3NjA2OAMAAAADMTYwAgAAAAI4MwQAAAABMAcAAAAJOS8yMy8yMDE5CAAAAAkxMC8zLzIwMDkJAAAAATAhj2vROEDXCHKnZyA5QNcIH0NJUS5MU0U6SVNBVC5JUV9EQV9TVVBQTC5GWTIwMDgBAAAAK4k2AAIAAAAFMjE0LjcBCAAAAAUAAAABMQEAAAAKMTM2MDgwNjcwOAMAAAADMTYwAgAAAAI0MQQAAAABMAcA</t>
  </si>
  <si>
    <t>AAAJOS8yMy8yMDE5CAAAAAoxMi8zMS8yMDA4CQAAAAEwdYrE0jhA1whDtwwgOUDXCCZDSVEuRU5YVFBBOkVUTC5JUV9JTkNfRVFVSVRZX0NGLkZZMjAxMQEAAADhk2sBAgAAAAUtMTcuOAEIAAAABQAAAAExAQAAAAoxNTU3Mzk2NzQ2AwAAAAI1MAIAAAAEMjA4NgQAAAABMAcAAAAJOS8yMy8yMDE5CAAAAAk2LzMwLzIwMTEJAAAAATBulNrTOEDXCNhbCSA5QNcIJ0NJUS5UU0U6OTQwNC5JUV9DRk9fQ1VSUkVOVF9MSUFCLkZZMjAxNQEAAABGYg0AAgAAAAgwLjMzMzE1NgEIAAAABQAAAAExAQAAAAoxNzQ1OTE2NTczAwAAAAI3OQIAAAAENDE4NQQAAAABMAcAAAAJOS8yMy8yMDE5CAAAAAkzLzMxLzIwMTUJAAAAATAtNSnOOEDXCM4o7CA5QNcIKkNJUS5UU0U6OTYwMi5JUV9DVVJSRU5UX1BPUlRfTEVBU0VTLkZZMjAxMgEAAADkWQ0AAgAAAAMyMjcBCAAAAAUAAAABMQEAAAAKMTU1MTcyMTYwOQMAAAACNzkCAAAABDEwOTAEAAAAATAHAAAACTkvMjMvMjAxOQgAAAAJMi8yOS8yMDEyCQAAAAEwZtka1zhA1wi3A2YfOUDXCCZDSVEuTllTRTpESVMuSVFfRUZGRUNUX1RBWF9SQVRFLkZZMjAxOAEAAABM7AIAAgAAAAcxMS4yOTA2AQgAAAAFAAAAATEBAAAACjE5MjUyOTU0MDQDAAAAAzE2MAIAAAAENDM3NgQAAAABMAcAAAAJOS8yMy8yMDE5CAAAAAk5LzI5LzIwMTgJAAAAATCChXjQOEDXCHO8fiA5QNcIKENJ</t>
  </si>
  <si>
    <t>US5OQVNEQVFHUzpORkxYLklRX0dST1NTX01BUkdJTi5GWTIwMTMBAAAADH0AAAIAAAAHMjguNzQyNQEIAAAABQAAAAExAQAAAAoxNzczOTU5MzA0AwAAAAMxNjACAAAABDQwNzQEAAAAATAHAAAACTkvMjMvMjAxOQgAAAAKMTIvMzEvMjAxMwkAAAABMARgyMw4QNcISwIWITlA1wgfQ0lRLlRTRTo5NDEyLklRX0JWX1NIQVJFLkZZMjAxNwEAAADGpRcAAgAAAAk3MDkuMTM5NTEBCAAAAAUAAAABMQEAAAAKMTg0ODI5NzQxMQMAAAACNzkCAAAABDQwMjAEAAAAATAHAAAACTkvMjMvMjAxOQgAAAAJMy8zMS8yMDE3CQAAAAEwCa7U2DhA1wjwFhgfOUDXCCRDSVEuVFNFOjk2MDUuSVFfSU1QQUlSTUVOVF9HVy5GWTIwMTQBAAAAG1oNAAMAAAAAAIq8rdc4QNcIRqpqHzlA1wgfQ0lRLlRTRTo5NjAyLklRX0FSX1RVUk5TLkZZMjAxNQEAAADkWQ0AAgAAAAg3LjAwODIxNAEIAAAABQAAAAExAQAAAAoxNzQyMjQzNzU3AwAAAAI3OQIAAAAENDAwMQQAAAABMAcAAAAJOS8yMy8yMDE5CAAAAAkyLzI4LzIwMTUJAAAAATA/jizOOEDXCMnl2SA5QNcIIUNJUS5FTlhUUEE6RVRMLklRX0RBX1NVUFBMLkZZMjAwOAEAAADhk2sBAgAAAAczMDAuODg2AQgAAAAFAAAAATEBAAAACjEzNzI5ODQ0MDEDAAAAAjUwAgAAAAI0MQQAAAABMAcAAAAJOS8yMy8yMDE5CAAAAAk2LzMwLzIwMDgJAAAAATBBKfjTOEDXCMT8/B85QNcIKENJ</t>
  </si>
  <si>
    <t>US5OWVNFOkRJUy5JUV9UT1RBTF9MSUFCX0VRVUlUWS5GWTIwMTMBAAAATOwCAAIAAAAFODEyNDEBCAAAAAUAAAABMQEAAAAKMTc2Njg4MDE5OQMAAAADMTYwAgAAAAQxMDEzBAAAAAEwBwAAAAk5LzIzLzIwMTkIAAAACTkvMjgvMjAxMwkAAAABMHQDbNE4QNcI3A99IDlA1wgfQ0lRLlRTRTo0ODM5LklRX0FSX1RVUk5TLkZZMjAxNwEAAAB4iWIAAgAAAAkxNy4yNzYyOTkBCAAAAAUAAAABMQEAAAAKMTg0ODE3MTUwMgMAAAACNzkCAAAABDQwMDEEAAAAATAHAAAACTkvMjMvMjAxOQgAAAAJMy8zMS8yMDE3CQAAAAEwxNMkzzhA1wibd88gOUDXCCBDSVEuTkFTREFRR1M6TkZMWC5JUV9FQklULkZZMjAwOAEAAAAMfQAAAgAAAAcxMjEuNTA2AQgAAAAFAAAAATEBAAAACjE0MzAzNzA3OTYDAAAAAzE2MAIAAAADNDAwBAAAAAEwBwAAAAk5LzIzLzIwMTkIAAAACjEyLzMxLzIwMDgJAAAAATB103jQOEDXCNWxgiA5QNcIGUNJUS5UU0U6OTYwNS5JUV9BRC5GWTIwMDkBAAAAG1oNAAIAAAAGLTQwODg2AQgAAAAFAAAAATEBAAAACjEzODYzMjQ4ODQDAAAAAjc5AgAAAAQxMDc1BAAAAAEwBwAAAAk5LzIzLzIwMTkIAAAACTMvMzEvMjAwOQkAAAABMIggrdc4QNcIajAVHzlA1wgmQ0lRLlRTRTo5NDEyLklRX0VGRkVDVF9UQVhfUkFURS5GWTIwMTMBAAAAxqUXAAIAAAAHMzguMjE1MQEIAAAABQAAAAExAQAAAAoxNjIz</t>
  </si>
  <si>
    <t>OTQxNzUyAwAAAAI3OQIAAAAENDM3NgQAAAABMAcAAAAJOS8yMy8yMDE5CAAAAAkzLzMxLzIwMTMJAAAAATCEXqLZOEDXCN/ZJR85QNcIJkNJUS5MU0U6SVNBVC5JUV9FRkZFQ1RfVEFYX1JBVEUuRlkyMDE4AQAAACuJNgACAAAABzI1LjU1MDkBCAAAAAUAAAABMQEAAAAKMTk1MTI5NjAwNwMAAAADMTYwAgAAAAQ0Mzc2BAAAAAEwBwAAAAk5LzIzLzIwMTkIAAAACjEyLzMxLzIwMTgJAAAAATDENabSOEDXCKJcPCA5QNcIIUNJUS5UU0U6OTQwOS5JUV9FQklUREFfSU5ULkZZMjAxMQEAAABLmlkAAwAAAAAAMLUszjhA1whfLuogOUDXCChDSVEuRU5YVFBBOkVUTC5JUV9PVEhFUl9MVF9BU1NFVFMuRlkyMDEyAQAAAOGTawEDAAAAAABulNrTOEDXCAOD/h85QNcIH0NJUS5OWVNFOkRJUy5JUV9FQklUX0lOVC5GWTIwMDkBAAAATOwCAAIAAAAIOS42ODg3NzUBCAAAAAUAAAABMQEAAAAKMTQ4Mjk3NjA2OAMAAAADMTYwAgAAAAQ0MTg5BAAAAAEwBwAAAAk5LzIzLzIwMTkIAAAACTEwLzMvMjAwOQkAAAABMMJ6v804QNcIx5gYITlA1wgqQ0lRLlRTRTo5NjA1LklRX0lOVEVSRVNUX0lOVkVTVF9JTkMuRlkyMDE4AQAAABtaDQACAAAAAzc4NwEIAAAABQAAAAExAQAAAAoxODk1MTgzNjUwAwAAAAI3OQIAAAACNjUEAAAAATAHAAAACTkvMjMvMjAxOQgAAAAJMy8zMS8yMDE4CQAAAAEw05qF1zhA1wgrFH0fOUDXCBtD</t>
  </si>
  <si>
    <t>SVEuVFNFOjk0MDkuSVFfTEFORC5GWTIwMTcBAAAAS5pZAAMAAAAAAEPx6NU4QNcIEmrbHzlA1wgyQ0lRLkVOWFRQQTpFVEwuSVFfVE9UQUxfT1VUU1RBTkRJTkdfQlNfREFURS5GWTIwMTkBAAAA4ZNrAQMAAAAAAEx/L9M4QNcIyMQPIDlA1wgkQ0lRLlRTRTo5NDEyLklRX0NPTU1PTl9ESVZfQ0YuRlkyMDE5AQAAAMalFwADAAAAAADC/NTYOEDXCD4IXR85QNcIGUNJUS5UU0U6OTYwMi5JUV9ETy5GWTIwMTUBAAAA5FkNAAMAAAAAAA7yhtY4QNcI9YhvHzlA1wgnQ0lRLkVOWFRQQTpFVEwuSVFfTFRfREVCVF9JU1NVRUQuRlkyMDE1AQAAAOGTawECAAAABTYwMC4xAQgAAAAFAAAAATEBAAAACjE4MDA5ODEwNTIDAAAAAjUwAgAAAAQyMDM0BAAAAAEwBwAAAAk5LzIzLzIwMTkIAAAACTYvMzAvMjAxNQkAAAABMH3jLtM4QNcIpPYSIDlA1wgiQ0lRLlRTRTo5NDA5LklRX1FVSUNLX1JBVElPLkZZMjAwOAEAAABLmlkAAgAAAAgyLjczMDY4OAEIAAAABQAAAAExAQAAAAoxMDU5MjQxNjc2AwAAAAI3OQIAAAAENDEyMQQAAAABMAcAAAAJOS8yMy8yMDE5CAAAAAkzLzMxLzIwMDgJAAAAATAwtSzOOEDXCBtL0SA5QNcILENJUS5UU0U6OTQwMS5JUV9JTVBVVF9PUEVSX0xFQVNFX0RFUFIuRlkyMDE2AQAAAM5iDQADAAAAAAA96CfVOEDXCEFh1h85QNcIJUNJUS5CREw6U0VTR0wuSVFfUEVSSU9EREFURV9JUy5GWTIw</t>
  </si>
  <si>
    <t>MTMBAAAAPnAJAAUAAAAKMjAxMy8xMi8zMQBxmP3ROEDXCKWdy/E4QNcIJUNJUS5UU0U6NDgzOS5JUV9DQVBJVEFMX0xFQVNFUy5GWTIwMTgBAAAAeIliAAMAAAAAAJhcVdg4QNcIiFBYHzlA1wgqQ0lRLk5ZU0U6RElTLklRX1RPVEFMX0VRVUlUWS5GWTIwMTIuLi4uSlBZAQAAAEzsAgACAAAACjMyNjgxMDguNjIBCAAAAAUAAAABMQEAAAAKMTcwODAwNDA0MgMAAAACNzkCAAAABDEyNzUEAAAAATAHAAAACTkvMjMvMjAxOQgAAAAJOS8yOS8yMDEyCQAAAAEwk+XCzDhA1wg0OSwhOUDXCCtDSVEuTFNFOklTQVQuSVFfTklfQVZBSUxfRVhDTF9NQVJHSU4uRlkyMDA3AQAAACuJNgACAAAABzE2LjcwNDIBCAAAAAUAAAABMQEAAAAJODEyMzAxNTcxAwAAAAMxNjACAAAABDQxODIEAAAAATAHAAAACTkvMjMvMjAxOQgAAAAKMTIvMzEvMjAwNwkAAAABMCSEKc44QNcI3zkJITlA1wgoQ0lRLkJETDpTRVNHTC5JUV9NQVJLRVRDQVAuMjAwMy8zLzMxLkpQWQEAAAA+cAkAAgAAAA0zMzkxNDguNjEwNzE5AQYAAAAFAAAAATEBAAAACDU4MDcyMTQwAwAAAAI3OQIAAAAGMTAwMDU0BAAAAAEwBwAAAAkzLzMxLzIwMDOCVjv3OEDXCO4dHM87QNcIIENJUS5OWVNFOkRJUy5JUV9TVF9JTlZFU1QuRlkyMDA4AQAAAEzsAgADAAAAAACbZ2vROEDXCDe9YiA5QNcIG0NJUS4wLklRX0lOVkVTVF9MT0FOU19DRi5GWQUAAAAAAAAA</t>
  </si>
  <si>
    <t>CAAAABUoSW52YWxpZCBUaW1lIFBlcmlvZCk3akvQOEDXCHueyCA5QNcIJUNJUS5UU0U6OTQxMi5JUV9HQUlOX0FTU0VUU19DRi5GWTIwMTcBAAAAxqUXAAIAAAADMTc5AQgAAAAFAAAAATEBAAAACjE4NDgyOTc0MTEDAAAAAjc5AgAAAAQyMDI2BAAAAAEwBwAAAAk5LzIzLzIwMTkIAAAACTMvMzEvMjAxNwkAAAABMAmu1Ng4QNcI8BYYHzlA1wgkQ0lRLlRTRTo5NDAxLklRX0NPTU1PTl9JU1NVRUQuRlkyMDA5AQAAAM5iDQACAAAAAjU1AQgAAAAFAAAAATEBAAAACjEzODY3MjQ1NzQDAAAAAjc5AgAAAAQyMTY5BAAAAAEwBwAAAAk5LzIzLzIwMTkIAAAACTMvMzEvMjAwOQkAAAABMFT0QtU4QNcI3SqoHzlA1wgoQ0lRLkVOWFRQQTpFVEwuSVFfQ1VTVE9NX0JFVEEuMjAxMC8wNi8zMAEAAADhk2sBAgAAABEwLjUwMTQxOTQ3ODkyNjkyNwBKOar3OEDXCMzE5R45QNcILkNJUS5UU0U6NDgzOS5JUV9UT1RBTF9MSUFCX1RPVEFMX0FTU0VUUy5GWTIwMTQBAAAAeIliAAIAAAAHMzUuMjE5OAEIAAAABQAAAAExAQAAAAoxNjg2NjM4NDIxAwAAAAI3OQIAAAAENDE4OAQAAAABMAcAAAAJOS8yMy8yMDE5CAAAAAkzLzMxLzIwMTQJAAAAATDE0yTPOEDXCCSj4yA5QNcIJkNJUS5OWVNFOkRJUy5JUV9DVVNUT01fQkVUQS4yMDA3LzA5LzI5AQAAAEzsAgACAAAAEDEuMTM3NDQ3MzA3Nzk1MDcAk8Op9zhA1wgqAvMeOUDX</t>
  </si>
  <si>
    <t>CCdDSVEuQkRMOlNFU0dMLklRX1BFUklPRExFTkdUSF9JUy5GWTIwMTABAAAAPnAJAAEAAAACMTIAcUr90ThA1wgbalsgOUDXCBFDSVEuLklRX1RPVEFMX0NMLgUAAAABAAAACAAAABQoSW52YWxpZCBJZGVudGlmaWVyKTJDgQA5QNcIMkOBADlA1wgbQ0lRLkVOWFRQQTpFVEwuSVFfQVAuRlkyMDE3AQAAAOGTawECAAAABDU0LjYBCAAAAAUAAAABMQEAAAAKMTg5ODA2NDExMAMAAAACNTACAAAABDEwMTgEAAAAATAHAAAACTkvMjMvMjAxOQgAAAAJNi8zMC8yMDE3CQAAAAEwYjEv0zhA1wisKA8gOUDXCCxDSVEuQkRMOlNFU0dMLklRX01JTk9SSVRZX0lOVEVSRVNUX0lTLkZZMjAxMwEAAAA+cAkAAgAAAAItMgEIAAAABQAAAAExAQAAAAoxNzI2NjQ1NDg4AwAAAAI1MAIAAAACODMEAAAAATAHAAAACTkvMjMvMjAxOQgAAAAKMTIvMzEvMjAxMwkAAAABMHGY/dE4QNcIv0tgIDlA1wgjQ0lRLlRTRTo5NDAxLklRX1BFX0VYQ0wuLjIwMTYvMDMvMzEBAAAAzmINAAIAAAAJMjMuMTE5MzM3AQcAAAAFAAAAATEBAAAACjE3NzU4MTE5MzgDAAAAATACAAAABjEwMDAyNwQAAAABMAcAAAAJMy8zMS8yMDE2CAAAAAkzLzMxLzIwMTZZjjr2OEDXCMweOCE5QNcIJUNJUS5OWVNFOkRJUy5JUV9PVEhFUl9DQV9TVVBQTC5GWTIwMTgBAAAATOwCAAIAAAADMTU4AQgAAAAFAAAAATEBAAAACjE5MjUyOTU0MDQDAAAAAzE2MAIA</t>
  </si>
  <si>
    <t>AAAEMTA1NQQAAAABMAcAAAAJOS8yMy8yMDE5CAAAAAk5LzI5LzIwMTgJAAAAATCChXjQOEDXCNLRbyA5QNcIIENJUS5OWVNFOkRJUy5JUV9TVF9JTlZFU1QuRlkyMDE2AQAAAEzsAgADAAAAAACOXnjQOEDXCLc2diA5QNcIKENJUS5UU0U6OTQwMS5JUV9GSVhFRF9BU1NFVF9UVVJOUy5GWTIwMTEBAAAAzmINAAIAAAAIMS41MzQzODgBCAAAAAUAAAABMQEAAAAKMTQ2MjcxMjQyNAMAAAACNzkCAAAABDQwNjYEAAAAATAHAAAACTkvMjMvMjAxOQgAAAAJMy8zMS8yMDExCQAAAAEwGwMtzjhA1wgyGPIgOUDXCCVDSVEuVFNFOjk0MDkuSVFfUFJPVl9CQURfREVCVFMuRlkyMDE3AQAAAEuaWQADAAAAAABAyujVOEDXCFIPvR85QNcIJkNJUS5UU0U6OTQwOS5JUV9BU1NFVF9XUklURURPV04uRlkyMDA5AQAAAEuaWQACAAAABC02NTABCAAAAAUAAAABMQEAAAAKMTM4Mjc2MzcwNAMAAAACNzkCAAAAAjMyBAAAAAEwBwAAAAk5LzIzLzIwMTkIAAAACTMvMzEvMjAwOQkAAAABMCOSV9Y4QNcIuP1oHzlA1wgiQ0lRLlRTRTo5NDAxLklRX0VCSVRfTUFSR0lOLkZZMjAxMwEAAADOYg0AAgAAAAY0LjU5NDUBCAAAAAUAAAABMQEAAAAKMTYyNTk3NTI5MQMAAAACNzkCAAAABDQwNTMEAAAAATAHAAAACTkvMjMvMjAxOQgAAAAJMy8zMS8yMDEzCQAAAAEwGwMtzjhA1wh3RPAgOUDXCCNDSVEuVFNFOjQ4MzkuSVFfRElMVVRf</t>
  </si>
  <si>
    <t>V0VJR0hULkZZMjAxMAEAAAB4iWIAAgAAAAcyOC44NDQ0AL66wNg4QNcI0AEZHzlA1wgdQ0lRLlRTRTo5NjAyLklRX0VCSVREQS5GWTIwMTEBAAAA5FkNAAIAAAAFMzE4MTgBCAAAAAUAAAABMQEAAAAKMTQ1ODI0MTkzOAMAAAACNzkCAAAABDQwNTEEAAAAATAHAAAACTkvMjMvMjAxOQgAAAAJMi8yOC8yMDExCQAAAAEwS7Ma1zhA1wjVjmUfOUDXCBlDSVEuVFNFOjk0MDkuSVFfR1AuRlkyMDE1AQAAAEuaWQACAAAABTc5NzQ0AQgAAAAFAAAAATEBAAAACjE3NDUzNzg0MDADAAAAAjc5AgAAAAIxMAQAAAABMAcAAAAJOS8yMy8yMDE5CAAAAAkzLzMxLzIwMTUJAAAAATBcfOjVOEDXCD2A2h85QNcII0NJUS5UU0U6OTQwMS5JUV9UT1RBTF9SRUNFSVYuRlkyMDEyAQAAAM5iDQACAAAABTM2NjUxAQgAAAAFAAAAATEBAAAACjE1NTU3MDQ1MjQDAAAAAjc5AgAAAAQxMDAxBAAAAAEwBwAAAAk5LzIzLzIwMTkIAAAACTMvMzEvMjAxMgkAAAABMDlpQ9U4QNcIlvzNHzlA1wgeQ0lRLk5BU0RBUUdTOk5GTFguSVFfR1cuRlkyMDA5AQAAAAx9AAADAAAAAAC9C4zQOEDXCDV/fyA5QNcINENJUS5UU0U6OTQwMS5JUV9UT1RBTF9PVVRTVEFORElOR19GSUxJTkdfREFURS5GWTIwMTMBAAAAzmINAAIAAAAKMTUyLjIwODE3NAEEAAAABQAAAAE1AQAAAAoxNjI1OTc1MjkxAgAAAAUyNDE1MwYAAAABMCuQQ9U4QNcIwUTAHzlA</t>
  </si>
  <si>
    <t>1wgqQ0lRLlRTRTo5NjA1LklRX1RPVEFMX0VRVUlUWS5GWTIwMTMuLi4uSlBZAQAAABtaDQACAAAABjEyNzIzMwEIAAAABQAAAAExAQAAAAoxNjI2NzI1OTM0AwAAAAI3OQIAAAAEMTI3NQQAAAABMAcAAAAJOS8yMy8yMDE5CAAAAAkzLzMxLzIwMTMJAAAAATCUvsLMOEDXCOpKLSE5QNcIG0NJUS5UU0U6OTQwOS5JUV9HUFBFLkZZMjAxMwEAAABLmlkAAwAAAAAAU4xZ1jhA1wgoj4sfOUDXCCBDSVEuVFNFOjk2MDIuSVFfTklfTUFSR0lOLkZZMjAxNAEAAADkWQ0AAgAAAAY4Ljk1NDgBCAAAAAUAAAABMQEAAAAKMTY4MzMxMjI0NwMAAAACNzkCAAAABDQwOTQEAAAAATAHAAAACTkvMjMvMjAxOQgAAAAJMi8yOC8yMDE0CQAAAAEwP44szjhA1wgx/dAgOUDXCCJDSVEuQkRMOlNFU0dMLklRX0NBU0hfRklOQU4uRlkyMDA3AQAAAD5wCQACAAAABi04NzAuOQEIAAAABQAAAAExAQAAAAk4MTgyMzIyMDADAAAAAjUwAgAAAAQyMDA0BAAAAAEwBwAAAAk5LzIzLzIwMTkIAAAACjEyLzMxLzIwMDcJAAAAATC4XKbSOEDXCGp5QCA5QNcIKUNJUS5UU0U6OTQwNC5JUV9DT01NT05fUFJFRl9ESVZfQ0YuRlkyMDE4AQAAAEZiDQACAAAABS04NDg3AQgAAAAFAAAAATEBAAAACjE4OTUxODM3NjcDAAAAAjc5AgAAAAQyMDcyBAAAAAEwBwAAAAk5LzIzLzIwMTkIAAAACTMvMzEvMjAxOAkAAAABMEEp+NM4QNcIxPz8HzlA1wgg</t>
  </si>
  <si>
    <t>Q0lRLkxTRTpJU0FULklRX0NIQU5HRV9BUi5GWTIwMTgBAAAAK4k2AAIAAAAFLTU2LjEBCAAAAAUAAAABMQEAAAAKMTk1MTI5NjAwNwMAAAADMTYwAgAAAAQyMDE4BAAAAAEwBwAAAAk5LzIzLzIwMTkIAAAACjEyLzMxLzIwMTgJAAAAATDENabSOEDXCHaVRCA5QNcIKENJUS5OWVNFOkRJUy5JUV9ERUZfVEFYX0FTU0VUU19MVC5GWTIwMTIBAAAATOwCAAMAAAAAAHzca9E4QNcISTFxIDlA1wghQ0lRLlRTRTo5NDAxLklRX0NBU0hfVEFYRVMuRlkyMDE2AQAAAM5iDQACAAAABDQ3NjcBCAAAAAUAAAABMQEAAAAKMTc5ODkzOTgzNQMAAAACNzkCAAAABDMwNTMEAAAAATAHAAAACTkvMjMvMjAxOQgAAAAJMy8zMS8yMDE2CQAAAAEwWQ8o1ThA1whce8EfOUDXCCVDSVEuQkRMOlNFU0dMLklRX0NVUlJFTkNZX0dBSU4uRlkyMDA5AQAAAD5wCQACAAAABDM0LjcBCAAAAAUAAAABMQEAAAAKMTQ0MDQxNDI4OQMAAAACNTACAAAAAjM4BAAAAAEwBwAAAAk5LzIzLzIwMTkIAAAACjEyLzMxLzIwMDkJAAAAATDP/PzROEDXCAvuKyA5QNcIKkNJUS5UU0U6NDgzOS5JUV9UT1RBTF9FUVVJVFkuRlkyMDA5Li4uLkpQWQEAAAB4iWIAAgAAAAUxOTM2MwEIAAAABQAAAAExAQAAAAoxMzgyNTA0ODQxAwAAAAI3OQIAAAAEMTI3NQQAAAABMAcAAAAJOS8yMy8yMDE5CAAAAAkzLzMxLzIwMDkJAAAAATCUvsLMOEDXCPZgJSE5QNcI</t>
  </si>
  <si>
    <t>I0NJUS4uSVFfQ0hBTkdFX05FVF9XT1JLSU5HX0NBUElUQUwuBQAAAAEAAAAIAAAAFChJbnZhbGlkIElkZW50aWZpZXIposoFADlA1wiiygUAOUDXCCVDSVEuVFNFOjk0MTIuSVFfQ0FTSF9TVF9JTlZFU1QuRlkyMDE5AQAAAMalFwACAAAABTQ4MDg5AQgAAAAFAAAAATEBAAAACjE5NjkzMDQzMzIDAAAAAjc5AgAAAAQxMDAyBAAAAAEwBwAAAAk5LzIzLzIwMTkIAAAACTMvMzEvMjAxOQkAAAABMNTV1Ng4QNcIpmZUHzlA1wggQ0lRLkJETDpTRVNHTC5JUV9ORVRfREVCVC5GWTIwMDkBAAAAPnAJAAIAAAAGMzU4Mi42AQgAAAAFAAAAATEBAAAACjE0NDA0MTQyODkDAAAAAjUwAgAAAAQ0MzY0BAAAAAEwBwAAAAk5LzIzLzIwMTkIAAAACjEyLzMxLzIwMDkJAAAAATAMJP3ROEDXCFBYRSA5QNcIKENJUS5UU0U6OTQwOS5JUV9NSU5PUklUWV9JTlRFUkVTVC5GWTIwMDgBAAAAS5pZAAIAAAAEMzY0MAEIAAAABQAAAAExAQAAAAoxMDU5MjQxNjc2AwAAAAI3OQIAAAAEMTA1MgQAAAABMAcAAAAJOS8yMy8yMDE5CAAAAAkzLzMxLzIwMDgJAAAAATAjklfWOEDXCFrImh85QNcIOkNJUS5UU0U6OTQwMS5JUV9DVVNUT01fQkVUQS4tMTA0Vy4yMDEzLzAzLzMxLi5eVE9QSVguSlBZLkgBAAAAzmINAAIAAAAQMS4zODcwMzY0MzIxMTA4MgBe66n3OEDXCPcd8B45QNcIG0NJUS5UU0U6OTQxMi5JUV9HUFBFLkZZMjAxMQEA</t>
  </si>
  <si>
    <t>AADGpRcAAwAAAAAAkTei2ThA1wgQSxsfOUDXCChDSVEuTllTRTpESVMuSVFfVE9UQUxfTElBQl9FUVVJVFkuRlkyMDE1AQAAAEzsAgACAAAABTg4MTgyAQgAAAAFAAAAATEBAAAACjE4NjcyOTgwMTgDAAAAAzE2MAIAAAAEMTAxMwQAAAABMAcAAAAJOS8yMy8yMDE5CAAAAAkxMC8zLzIwMTUJAAAAATCjN3jQOEDXCJ/SfSA5QNcIKUNJUS5FTlhUUEE6RVRMLklRX0NGT19DVVJSRU5UX0xJQUIuRlkyMDEzAQAAAOGTawECAAAACDIuNTE5MTM1AQgAAAAFAAAAATEBAAAACjE2ODg4NTgyOTYDAAAAAjUwAgAAAAQ0MTg1BAAAAAEwBwAAAAk5LzIzLzIwMTkIAAAACTYvMzAvMjAxMwkAAAABMAJdKc44QNcIRVsLITlA1wgoQ0lRLkVOWFRQQTpFVEwuSVFfUEVSSU9ETEVOR1RIX0lTLkZZMjAxNgEAAADhk2sBAQAAAAIxMgBdCy/TOEDXCIpEEyA5QNcIIkNJUS5FTlhUUEE6RVRMLklRX1NUX0lOVkVTVC5GWTIwMTYBAAAA4ZNrAQMAAAAAAF0LL9M4QNcIVmEXIDlA1wgdQ0lRLlRTRTo5NDAxLklRX1JEX0VYUC5GWTIwMTABAAAAzmINAAMAAAAAAFT0QtU4QNcIez7UHzlA1wgoQ0lRLlRTRTo5NjAyLklRX0VBUk5JTkdfQ09fTUFSR0lOLkZZMjAxNgEAAADkWQ0AAgAAAAcxMS40ODQ0AQgAAAAFAAAAATEBAAAACjE3OTQ5NzY4NDADAAAAAjc5AgAAAAQ0MTgxBAAAAAEwBwAAAAk5LzIzLzIwMTkIAAAACTIvMjkvMjAx</t>
  </si>
  <si>
    <t>NgkAAAABMD+OLM44QNcIBUDVIDlA1wgmQ0lRLk5BU0RBUUdTOk5GTFguSVFfQ0FTSF9FUVVJVi5GWTIwMTcBAAAADH0AAAIAAAAIMjgyMi43OTUBCAAAAAUAAAABMQEAAAAKMTk0MzE0Nzg4NgMAAAADMTYwAgAAAAQxMDk2BAAAAAEwBwAAAAk5LzIzLzIwMTkIAAAACjEyLzMxLzIwMTcJAAAAATACBkzQOEDXCMeJniA5QNcIK0NJUS5CREw6U0VTR0wuSVFfSU5DX1RBWF9QQVlfQ1VSUkVOVC5GWTIwMDkBAAAAPnAJAAIAAAAFMjA0LjkBCAAAAAUAAAABMQEAAAAKMTQ0MDQxNDI4OQMAAAACNTACAAAABDEwOTQEAAAAATAHAAAACTkvMjMvMjAxOQgAAAAKMTIvMzEvMjAwOQkAAAABMAwk/dE4QNcISM5aIDlA1wgoQ0lRLlRTRTo5NDAxLklRX1RPVEFMX0xJQUJfRVFVSVRZLkZZMjAxMwEAAADOYg0AAgAAAAY1NTk2MjYBCAAAAAUAAAABMQEAAAAKMTYyNTk3NTI5MQMAAAACNzkCAAAABDEwMTMEAAAAATAHAAAACTkvMjMvMjAxOQgAAAAJMy8zMS8yMDEzCQAAAAEwK5BD1ThA1whoIscfOUDXCCpDSVEuTkFTREFRR1M6TkZMWC5JUV9MVF9ERUJUX1JFUEFJRC5GWTIwMTEBAAAADH0AAAIAAAAGLTIuMDgzAQgAAAAFAAAAATEBAAAACjE2NTYzMjc1MzkDAAAAAzE2MAIAAAAEMjAzNgQAAAABMAcAAAAJOS8yMy8yMDE5CAAAAAoxMi8zMS8yMDExCQAAAAEwxFmM0DhA1wjM4akgOUDXCClDSVEuVFNFOjQ4MzkuSVFf</t>
  </si>
  <si>
    <t>VE9UQUxfREVCVF9DQVBJVEFMLkZZMjAwOQEAAAB4iWIAAgAAAAY0LjAxNTIBCAAAAAUAAAABMQEAAAAKMTM4MjUwNDg0MQMAAAACNzkCAAAABDQxODYEAAAAATAHAAAACTkvMjMvMjAxOQgAAAAJMy8zMS8yMDA5CQAAAAEwuawkzzhA1wiAEt8gOUDXCCtDSVEuVFNFOjk0MTIuSVFfUkVUVVJOX0NPTU1PTl9FUVVJVFkuRlkyMDE4AQAAAMalFwACAAAABTUuMzE0AQgAAAAFAAAAATEBAAAACjE4OTQzMTUzNjkDAAAAAjc5AgAAAAUzMzMyMAQAAAABMAcAAAAJOS8yMy8yMDE5CAAAAAkzLzMxLzIwMTgJAAAAATDohCTPOEDXCLHQ0iA5QNcIGUNJUS5UU0U6OTQwMS5JUV9ETy5GWTIwMTMBAAAAzmINAAMAAAAAADlpQ9U4QNcIYnfeHzlA1wgqQ0lRLlRTRTo5NDAxLklRX0lOVEVSRVNUX0lOVkVTVF9JTkMuRlkyMDE2AQAAAM5iDQACAAAABDQ2MzIBCAAAAAUAAAABMQEAAAAKMTc5ODkzOTgzNQMAAAACNzkCAAAAAjY1BAAAAAEwBwAAAAk5LzIzLzIwMTkIAAAACTMvMzEvMjAxNgkAAAABMBvCJ9U4QNcIhN2wHzlA1wgmQ0lRLlRTRTo5NDEyLklRX0RFRl9UQVhfTElBQl9MVC5GWTIwMDcBAAAAxqUXAAIAAAACOTQBCAAAAAUAAAABMQEAAAAJNDY0NTQ4NjA3AwAAAAI3OQIAAAAEMTAyNwQAAAABMAcAAAAJOS8yMy8yMDE5CAAAAAkzLzMxLzIwMDcJAAAAATAQN2rMOEDXCAynRiE5QNcIJkNJUS5UU0U6OTYwNS5J</t>
  </si>
  <si>
    <t>UV9FWFRSQV9BQ0NfSVRFTVMuRlkyMDEzAQAAABtaDQADAAAAAADUla3XOEDXCCfbNx85QNcIIENJUS5UU0U6OTYwMi5JUV9UT1RBTF9SRVYuRlkyMDE2AQAAAORZDQACAAAABjIyOTQzMgEIAAAABQAAAAExAQAAAAoxNzk0OTc2ODQwAwAAAAI3OQIAAAACMjgEAAAAATAHAAAACTkvMjMvMjAxOQgAAAAJMi8yOS8yMDE2CQAAAAEwDvKG1jhA1wgvOaIfOUDXCBlDSVEuVFNFOjk0MDQuSVFfTkkuRlkyMDEyAQAAAEZiDQACAAAABTIyNzI5AQgAAAAFAAAAATEBAAAACjE1NTU3MDQ1MzADAAAAAjc5AgAAAAIxNQQAAAABMAcAAAAJOS8yMy8yMDE5CAAAAAkzLzMxLzIwMTIJAAAAATDz/3bUOEDXCDNo5h85QNcIIUNJUS5UU0U6OTQxMi5JUV9DQVNIX0VRVUlWLkZZMjAxNwEAAADGpRcAAgAAAAUzNDI1MQEIAAAABQAAAAExAQAAAAoxODQ4Mjk3NDExAwAAAAI3OQIAAAAEMTA5NgQAAAABMAcAAAAJOS8yMy8yMDE5CAAAAAkzLzMxLzIwMTcJAAAAATAJrtTYOEDXCNCIOR85QNcIJkNJUS5UU0U6OTYwNS5JUV9TQUxFU19NQVJLRVRJTkcuRlkyMDE5AQAAABtaDQACAAAABDE5ODABCAAAAAUAAAABMQEAAAAKMTk3MDIxMjg1OAMAAAACNzkCAAAABTIxNTYxBAAAAAEwBwAAAAk5LzIzLzIwMTkIAAAACTMvMzEvMjAxOQkAAAABMMnBhdc4QNcIqNeNHzlA1wglQ0lRLkJETDpTRVNHTC5JUV9VTkxFVkVSRURfRkNGLkZZ</t>
  </si>
  <si>
    <t>MjAwNwEAAAA+cAkAAgAAAAgyMDIuMzg3NQEIAAAABQAAAAExAQAAAAk4MTgyMzIyMDADAAAAAjUwAgAAAAQ0NDIzBAAAAAEwBwAAAAk5LzIzLzIwMTkIAAAACjEyLzMxLzIwMDcJAAAAATC4XKbSOEDXCOj9MyA5QNcIJkNJUS5OWVNFOkRJUy5JUV9MVF9ERUJUX0NBUElUQUwuRlkyMDA4AQAAAEzsAgACAAAABzIzLjM4MTQBCAAAAAUAAAABMQEAAAAKMTQzOTI3ODc3MgMAAAADMTYwAgAAAAQ0MTg3BAAAAAEwBwAAAAk5LzIzLzIwMTkIAAAACTkvMjcvMjAwOAkAAAABMMJ6v804QNcIvCMRITlA1wgpQ0lRLlRTRTo5NDAxLklRX0lOVkVTVF9TRUNVUklUWV9DRi5GWTIwMTABAAAAzmINAAIAAAAFLTIxMzEBCAAAAAUAAAABMQEAAAAKMTM4NjcyNDEwNwMAAAACNzkCAAAABDIwMjcEAAAAATAHAAAACTkvMjMvMjAxOQgAAAAJMy8zMS8yMDEwCQAAAAEwShtD1ThA1whyZdQfOUDXCC5DSVEuTkFTREFRR1M6TkZMWC5JUV9UT1RBTF9ERUJUX0NBUElUQUwuRlkyMDE4AQAAAAx9AAACAAAABzY2LjQxNTYBCAAAAAUAAAABMQEAAAAKMTk0MzE0Nzg4MgMAAAADMTYwAgAAAAQ0MTg2BAAAAAEwBwAAAAk5LzIzLzIwMTkIAAAACjEyLzMxLzIwMTgJAAAAATAEYMjMOEDXCL4jJiE5QNcIHkNJUS5OQVNEQVFHUzpORkxYLklRX0dQLkZZMjAwNwEAAAAMfQAAAgAAAAc0MTkuMTcyAQgAAAAFAAAAATEBAAAACjEzMjc2NTEz</t>
  </si>
  <si>
    <t>NzQDAAAAAzE2MAIAAAACMTAEAAAAATAHAAAACTkvMjMvMjAxOQgAAAAKMTIvMzEvMjAwNwkAAAABMHiseNA4QNcIaf6JIDlA1wglQ0lRLkVOWFRQQTpFVEwuSVFfVE9UQUxfUkVDRUlWLkZZMjAwOAEAAADhk2sBAgAAAAczMjYuNTkxAQgAAAAFAAAAATEBAAAACjEzNzI5ODQ0MDEDAAAAAjUwAgAAAAQxMDAxBAAAAAEwBwAAAAk5LzIzLzIwMTkIAAAACTYvMzAvMjAwOAkAAAABMEEp+NM4QNcIaDoHIDlA1wgtQ0lRLk5ZU0U6RElTLklRX09USEVSX0lOVkVTVF9BQ1RfU1VQUEwuRlkyMDE2AQAAAEzsAgACAAAABC0xMzUBCAAAAAUAAAABMQEAAAAKMTkyNTI5NTQyOQMAAAADMTYwAgAAAAQyMDUxBAAAAAEwBwAAAAk5LzIzLzIwMTkIAAAACTEwLzEvMjAxNgkAAAABMI5eeNA4QNcItzZ2IDlA1wgeQ0lRLlRTRTo5NDA5LklRX1BFTlNJT04uRlkyMDEwAQAAAEuaWQACAAAABTEzNzU2AQgAAAAFAAAAATEBAAAACjEzODI3NjM2MTADAAAAAjc5AgAAAAQxMjEzBAAAAAEwBwAAAAk5LzIzLzIwMTkIAAAACTMvMzEvMjAxMAkAAAABMBjhV9Y4QNcIdbmCHzlA1wgiQ0lRLlRTRTo5NDAxLklRX0VCSVRfTUFSR0lOLkZZMjAxNQEAAADOYg0AAgAAAAY0LjUyMjIBCAAAAAUAAAABMQEAAAAKMTc0NTM3ODY1NwMAAAACNzkCAAAABDQwNTMEAAAAATAHAAAACTkvMjMvMjAxOQgAAAAJMy8zMS8yMDE1CQAAAAEwGwMtzjhA</t>
  </si>
  <si>
    <t>1wh3RPAgOUDXCCNDSVEuTFNFOklTQVQuSVFfVE9UQUxfQVNTRVRTLkZZMjAwOAEAAAAriTYAAgAAAAYyOTA2LjgBCAAAAAUAAAABMQEAAAAKMTM2MDgwNjcwOAMAAAADMTYwAgAAAAQxMDA3BAAAAAEwBwAAAAk5LzIzLzIwMTkIAAAACjEyLzMxLzIwMDgJAAAAATBbscTSOEDXCA61HCA5QNcIIENJUS5FTlhUUEE6RVRMLklRX1BFTlNJT04uRlkyMDE5AQAAAOGTawEDAAAAAABMfy/TOEDXCMjEDyA5QNcIJUNJUS5UU0U6NDgzOS5JUV9CQVNJQ19FUFNfRVhDTC5GWTIwMTgBAAAAeIliAAIAAAAKMjcyLjY4MTYxOAEIAAAABQAAAAExAQAAAAoxODk0MzE1MjgzAwAAAAI3OQIAAAAEMzA2NAQAAAABMAcAAAAJOS8yMy8yMDE5CAAAAAkzLzMxLzIwMTgJAAAAATCYXFXYOEDXCK+vYB85QNcIIkNJUS5OWVNFOkRJUy5JUV9BU1NFVF9UVVJOUy5GWTIwMDcBAAAATOwCAAIAAAAIMC41ODczMDEBCAAAAAUAAAABMQEAAAAKMTI3NDA0NDc1NwMAAAADMTYwAgAAAAQ0MTc3BAAAAAEwBwAAAAk5LzIzLzIwMTkIAAAACTkvMjkvMjAwNwkAAAABMMJ6v804QNcId6P/IDlA1wgqQ0lRLkVOWFRQQTpFVEwuSVFfQ1VSUkVOVF9QT1JUX0RFQlQuRlkyMDE4AQAAAOGTawECAAAABTg2MC45AQgAAAAFAAAAATEBAAAACjE4OTgwNjQwNjgDAAAAAjUwAgAAAAQxMjk3BAAAAAEwBwAAAAk5LzIzLzIwMTkIAAAACTYvMzAvMjAxOAkA</t>
  </si>
  <si>
    <t>AAABMEpYL9M4QNcIR80LIDlA1wgcQ0lRLlRTRTo5NDA5LklRX0NBUEVYLkZZMjAxMwEAAABLmlkAAgAAAAYtMTAyMzUBCAAAAAUAAAABMQEAAAAKMTYyNTk3NTMyNQMAAAACNzkCAAAABDIwMjEEAAAAATAHAAAACTkvMjMvMjAxOQgAAAAJMy8zMS8yMDEzCQAAAAEwU4xZ1jhA1whNfYMfOUDXCCpDSVEuTkFTREFRR1M6TkZMWC5JUV9DQVNIX1NUX0lOVkVTVC5GWTIwMDgBAAAADH0AAAIAAAAHMjk3LjI3MQEIAAAABQAAAAExAQAAAAoxNDMwMzcwNzk2AwAAAAMxNjACAAAABDEwMDIEAAAAATAHAAAACTkvMjMvMjAxOQgAAAAKMTIvMzEvMjAwOAkAAAABMHXTeNA4QNcIO5qKIDlA1wghQ0lRLlRTRTo5NjAyLklRX0NPTU1PTl9SRVAuRlkyMDE5AQAAAORZDQACAAAABC04MzkBCAAAAAUAAAABMQEAAAAKMTk2NzAwNDgzMwMAAAACNzkCAAAABDIxNjQEAAAAATAHAAAACTkvMjMvMjAxOQgAAAAJMi8yOC8yMDE5CQAAAAEw5WaH1jhA1wh5NXEfOUDXCCZDSVEuTFNFOklTQVQuSVFfQ0FTSF9DT05WRVJTSU9OLkZZMjAxMAEAAAAriTYAAgAAAAotMzAuMTQ4NjM1AQgAAAAFAAAAATEBAAAACjE1MzEzNjY5MDcDAAAAAzE2MAIAAAAENDE4NAQAAAABMAcAAAAJOS8yMy8yMDE5CAAAAAoxMi8zMS8yMDEwCQAAAAEw07a+zThA1wica/4gOUDXCCVDSVEuTllTRTpESVMuSVFfU1RfREVCVF9SRVBBSUQuRlkyMDEzAQAA</t>
  </si>
  <si>
    <t>AEzsAgACAAAABS0yMDUwAQgAAAAFAAAAATEBAAAACjE3NjY4ODAxOTkDAAAAAzE2MAIAAAAEMjA0NAQAAAABMAcAAAAJOS8yMy8yMDE5CAAAAAk5LzI4LzIwMTMJAAAAATB0A2zROEDXCPGPgCA5QNcIJUNJUS5CREw6U0VTR0wuSVFfU0FMRV9JTlRBTl9DRi5GWTIwMTEBAAAAPnAJAAIAAAACLTMBCAAAAAUAAAABMQEAAAAKMTU5OTA1ODQxMQMAAAACNTACAAAABDIwMjkEAAAAATAHAAAACTkvMjMvMjAxOQgAAAAKMTIvMzEvMjAxMQkAAAABMH9x/dE4QNcIOENkIDlA1wgkQ0lRLlRTRTo5NjAyLklRX1VOTEVWRVJFRF9GQ0YuRlkyMDE1AQAAAORZDQACAAAACC0yOTQwLjI1AQgAAAAFAAAAATEBAAAACjE3NDIyNDM3NTcDAAAAAjc5AgAAAAQ0NDIzBAAAAAEwBwAAAAk5LzIzLzIwMTkIAAAACTIvMjgvMjAxNQkAAAABMA7yhtY4QNcIKLyQHzlA1wgtQ0lRLk5BU0RBUUdTOk5GTFguSVFfRklYRURfQVNTRVRfVFVSTlMuRlkyMDE2AQAAAAx9AAACAAAACTQxLjY3MzA2OAEIAAAABQAAAAExAQAAAAoxOTQzMTQ3ODg1AwAAAAMxNjACAAAABDQwNjYEAAAAATAHAAAACTkvMjMvMjAxOQgAAAAKMTIvMzEvMjAxNgkAAAABMARgyMw4QNcIFikWITlA1wgaQ0lRLlRTRTo5NDA5LklRX0NJUC5GWTIwMTEBAAAAS5pZAAMAAAAAAGM+WdY4QNcIGuJ5HzlA1wgiQ0lRLlRTRTo5NDA5LklRX0dBSU5fQVNTRVRTLkZZMjAx</t>
  </si>
  <si>
    <t>OAEAAABLmlkAAgAAAAQtMjA3AQgAAAAFAAAAATEBAAAACjE4OTUwMDE5NjcDAAAAAjc5AgAAAAI1NgQAAAABMAcAAAAJOS8yMy8yMDE5CAAAAAkzLzMxLzIwMTgJAAAAATAsGOnVOEDXCHvZyx85QNcIHkNJUS5CREw6U0VTR0wuSVFfUkRfRVhQLkZZMjAxOAEAAAA+cAkAAwAAAAAAkWKd0ThA1wg7dFAgOUDXCDFDSVEuTkFTREFRR1M6TkZMWC5JUV9ORVRfREVCVF9FQklUREFfQ0FQRVguRlkyMDA5AQAAAAx9AAADAAAAAk5NAQgAAAAFAAAAATEBAAAACjE0OTU4MzA3ODgDAAAAAzE2MAIAAAAFMjMzMTQEAAAAATAHAAAACTkvMjMvMjAxOQgAAAAKMTIvMzEvMjAwOQkAAAABMBA5yMw4QNcIULQVITlA1wgeQ0lRLk5BU0RBUUdTOk5GTFguSVFfTkkuRlkyMDE0AQAAAAx9AAACAAAABzI2Ni43OTkBCAAAAAUAAAABMQEAAAAKMTgyNTY1Nzk3MQMAAAADMTYwAgAAAAIxNQQAAAABMAcAAAAJOS8yMy8yMDE5CAAAAAoxMi8zMS8yMDE0CQAAAAEwkKeM0DhA1wgWw6UgOUDXCB9DSVEuTFNFOklTQVQuSVFfVE9UQUxfQ0wuRlkyMDEzAQAAACuJNgACAAAABjEwMzguOAEIAAAABQAAAAExAQAAAAoxNzMyNjUwNDAxAwAAAAMxNjACAAAABDEwMDkEAAAAATAHAAAACTkvMjMvMjAxOQgAAAAKMTIvMzEvMjAxMwkAAAABMF4nxdI4QNcIF1c+IDlA1wgoQ0lRLlRTRTo5NDEyLklRX1BST1ZfQkFEX0RFQlRTX0NGLkZZMjAx</t>
  </si>
  <si>
    <t>OQEAAADGpRcAAwAAAAAAwvzU2DhA1wg+CF0fOUDXCB9DSVEuTFNFOklTQVQuSVFfREFfU1VQUEwuRlkyMDEzAQAAACuJNgACAAAAAzIzMgEIAAAABQAAAAExAQAAAAoxNzMyNjUwNDAxAwAAAAMxNjACAAAAAjQxBAAAAAEwBwAAAAk5LzIzLzIwMTkIAAAACjEyLzMxLzIwMTMJAAAAATBeJ8XSOEDXCOUERyA5QNcILUNJUS5OQVNEQVFHUzpORkxYLklRX1RPVEFMX0RFQlRfUkVQQUlELkZZMjAxMQEAAAAMfQAAAgAAAAYtMi4wODMBCAAAAAUAAAABMQEAAAAKMTY1NjMyNzUzOQMAAAADMTYwAgAAAAQyMTY2BAAAAAEwBwAAAAk5LzIzLzIwMTkIAAAACjEyLzMxLzIwMTEJAAAAATDEWYzQOEDXCBygpCA5QNcIJkNJUS5CREw6U0VTR0wuSVFfTFRfREVCVF9SRVBBSUQuRlkyMDE1AQAAAD5wCQACAAAABi0yNzQuOAEIAAAABQAAAAExAQAAAAoxODM1MDU4ODUyAwAAAAI1MAIAAAAEMjAzNgQAAAABMAcAAAAJOS8yMy8yMDE5CAAAAAoxMi8zMS8yMDE1CQAAAAEwjzud0ThA1wiR2mogOUDXCCBDSVEuVFNFOjk0MDkuSVFfSU5WRU5UT1JZLkZZMjAxOAEAAABLmlkAAgAAAAUxMDEyOAEIAAAABQAAAAExAQAAAAoxODk1MDAxOTY3AwAAAAI3OQIAAAAEMTA0MwQAAAABMAcAAAAJOS8yMy8yMDE5CAAAAAkzLzMxLzIwMTgJAAAAATAsGOnVOEDXCEqJxB85QNcIJkNJUS5MU0U6SVNBVC5JUV9FWFRSQV9BQ0NfSVRFTVMu</t>
  </si>
  <si>
    <t>RlkyMDE2AQAAACuJNgADAAAAAADo56XSOEDXCIBBKiA5QNcIJUNJUS5UU0U6OTQwNC5JUV9HQUlOX0FTU0VUU19DRi5GWTIwMTIBAAAARmINAAIAAAADMzYyAQgAAAAFAAAAATEBAAAACjE1NTU3MDQ1MzADAAAAAjc5AgAAAAQyMDI2BAAAAAEwBwAAAAk5LzIzLzIwMTkIAAAACTMvMzEvMjAxMgkAAAABMPP/dtQ4QNcId8X/HzlA1wgdQ0lRLkVOWFRQQTpFVEwuSVFfQVBJQy5GWTIwMTcBAAAA4ZNrAQIAAAAFNzM4LjEBCAAAAAUAAAABMQEAAAAKMTg5ODA2NDExMAMAAAACNTACAAAABDEwODQEAAAAATAHAAAACTkvMjMvMjAxOQgAAAAJNi8zMC8yMDE3CQAAAAEwYjEv0zhA1whUfwsgOUDXCB5DSVEuVFNFOjk0MDQuSVFfTFRfREVCVC5GWTIwMTUBAAAARmINAAMAAAAAAM0u9tM4QNcIR9HsHzlA1wgdQ0lRLlRTRTo5NjAyLklRX1JEX0VYUC5GWTIwMTkBAAAA5FkNAAMAAAAAAA9Ah9Y4QNcIiLuJHzlA1wgiQ0lRLlRTRTo0ODM5LklRX0xFVkVSRURfRkNGLkZZMjAwOAEAAAB4iWIAAgAAAAg0MDc2LjM3NQEIAAAABQAAAAExAQAAAAoxMDYyNzQxMTU0AwAAAAI3OQIAAAAENDQyMgQAAAABMAcAAAAJOS8yMy8yMDE5CAAAAAkzLzMxLzIwMDgJAAAAATDna8DYOEDXCIJ+Ih85QNcIJkNJUS5CREw6U0VTR0wuSVFfQ0FTSF9TVF9JTlZFU1QuRlkyMDE1AQAAAD5wCQACAAAABTYzOS43AQgAAAAFAAAAATEBAAAA</t>
  </si>
  <si>
    <t>CjE4MzUwNTg4NTIDAAAAAjUwAgAAAAQxMDAyBAAAAAEwBwAAAAk5LzIzLzIwMTkIAAAACjEyLzMxLzIwMTUJAAAAATCsFJ3ROEDXCJOVSyA5QNcILkNJUS5UU0U6OTYwNS5JUV9PVEhFUl9GSU5BTkNFX0FDVF9TVVBQTC5GWTIwMTgBAAAAG1oNAAIAAAAFLTE0MTUBCAAAAAUAAAABMQEAAAAKMTg5NTE4MzY1MAMAAAACNzkCAAAABDIwNTAEAAAAATAHAAAACTkvMjMvMjAxOQgAAAAJMy8zMS8yMDE4CQAAAAEw05qF1zhA1wjVnYUfOUDXCCBDSVEuVFNFOjk0MTIuSVFfSU5WRU5UT1JZLkZZMjAxNgEAAADGpRcAAgAAAAU1MTg2MAEIAAAABQAAAAExAQAAAAoxNzk4NTg3MTk1AwAAAAI3OQIAAAAEMTA0MwQAAAABMAcAAAAJOS8yMy8yMDE5CAAAAAkzLzMxLzIwMTYJAAAAATDah9TYOEDXCAnJFx85QNcIMENJUS5UU0U6OTYwNS5JUV9DVVNUT01fQkVUQS4tMTA0Vy4uLl5UT1BJWC5KUFkuSAEAAAAbWg0AAgAAABEwLjU4NDE1ODU0ODc3ODkyNgCCVjv3OEDXCIJWO/c4QNcIIENJUS5UU0U6OTQwOS5JUV9QQVJUX1RJTUUuRlkyMDE0AQAAAEuaWQADAAAAAABcfOjVOEDXCB62ix85QNcIIkNJUS5OWVNFOkRJUy5JUV9PVEhFUl9JTlRBTi5GWTIwMTgBAAAATOwCAAIAAAAENjgxMgEIAAAABQAAAAExAQAAAAoxOTI1Mjk1NDA0AwAAAAMxNjACAAAABDEwNDAEAAAAATAHAAAACTkvMjMvMjAxOQgAAAAJOS8yOS8y</t>
  </si>
  <si>
    <t>MDE4CQAAAAEwgoV40DhA1wiJFYIgOUDXCCJDSVEuRU5YVFBBOkVUTC5JUV9TR0FfU1VQUEwuRlkyMDE4AQAAAOGTawECAAAABTIzMy42AQgAAAAFAAAAATEBAAAACjE4OTgwNjQwNjgDAAAAAjUwAgAAAAMxMDIEAAAAATAHAAAACTkvMjMvMjAxOQgAAAAJNi8zMC8yMDE4CQAAAAEwSlgv0zhA1wiaTw8gOUDXCCRDSVEuVFNFOjk2MDUuSVFfRUJJVERBX01BUkdJTi5GWTIwMTkBAAAAG1oNAAIAAAAGMTkuMTcyAQgAAAAFAAAAATEBAAAACjE5NzAyMTI4NTgDAAAAAjc5AgAAAAQ0MDQ3BAAAAAEwBwAAAAk5LzIzLzIwMTkIAAAACTMvMzEvMjAxOQkAAAABMJEhJc84QNcI+ZfgIDlA1wgdQ0lRLlRTRTo5NjAyLklRX0dBX0VYUC5GWTIwMTcBAAAA5FkNAAMAAAAAAP0Yh9Y4QNcIo+d3HzlA1wgkQ0lRLlRTRTo5NDEyLklRX0lNUEFJUk1FTlRfR1cuRlkyMDA4AQAAAMalFwADAAAAAAA9wqHZOEDXCH+rMh85QNcIFkNJUS4uSVFfRVFVSVRZX01FVEhPRC4FAAAAAQAAAAgAAAAUKEludmFsaWQgSWRlbnRpZmllcikyQ4EAOUDXCDJDgQA5QNcIH0NJUS5UU0U6OTYwNS5JUV9CVl9TSEFSRS5GWTIwMDgBAAAAG1oNAAIAAAALNTg5Ny4yODI4NjMBCAAAAAUAAAABMQEAAAAKMTA2Mjc0MjU0NQMAAAACNzkCAAAABDQwMjAEAAAAATAHAAAACTkvMjMvMjAxOQgAAAAJMy8zMS8yMDA4CQAAAAEwiCCt1zhA1whddUwfOUDX</t>
  </si>
  <si>
    <t>CDBDSVEuVFNFOjk0MDkuSVFfVE9UQUxfT1VUU1RBTkRJTkdfQlNfREFURS5GWTIwMDgBAAAAS5pZAAIAAAAFMTAwLjQBBAAAAAUAAAABNQEAAAAKMTA1OTI0MTY3NgIAAAAFMjQxNTIGAAAAATAjklfWOEDXCFrImh85QNcIKkNJUS5UU0U6OTQxMi5JUV9UT1RBTF9DT01NT05fRVFVSVRZLkZZMjAxOQEAAADGpRcAAgAAAAYyMjEzNDkBCAAAAAUAAAABMQEAAAAKMTk2OTMwNDMzMgMAAAACNzkCAAAABDEwMDYEAAAAATAHAAAACTkvMjMvMjAxOQgAAAAJMy8zMS8yMDE5CQAAAAEwwvzU2DhA1wieTDofOUDXCCJDSVEuVFNFOjk0MDEuSVFfR0FJTl9BU1NFVFMuRlkyMDEzAQAAAM5iDQACAAAABC0xMTABCAAAAAUAAAABMQEAAAAKMTYyNTk3NTI5MQMAAAACNzkCAAAAAjU2BAAAAAEwBwAAAAk5LzIzLzIwMTkIAAAACTMvMzEvMjAxMwkAAAABMDlpQ9U4QNcI2cyvHzlA1wgZQ0lRLlRTRTo5NDA5LklRX0FELkZZMjAxOAEAAABLmlkAAwAAAAAALBjp1ThA1wgkq70fOUDXCCNDSVEuVFNFOjk0MDQuSVFfRElMVVRfV0VJR0hULkZZMjAxMgEAAABGYg0AAgAAAAgyNDQuNzk1MwDz/3bUOEDXCH+e/x85QNcIIENJUS5UU0U6OTYwNS5JUV9TVF9JTlZFU1QuRlkyMDE1AQAAABtaDQADAAAAAAAUJoXXOEDXCPhmQB85QNcIIUNJUS5FTlhUUEE6RVRMLklRX0JWX1NIQVJFLkZZMjAxMQEAAADhk2sBAgAAAAc3LjUwNDg5</t>
  </si>
  <si>
    <t>AQgAAAAFAAAAATEBAAAACjE1NTczOTY3NDYDAAAAAjUwAgAAAAQ0MDIwBAAAAAEwBwAAAAk5LzIzLzIwMTkIAAAACTYvMzAvMjAxMQkAAAABMG6U2tM4QNcI4DQJIDlA1wggQ0lRLlRTRTo5NjAyLklRX1RPVEFMX1JFVi5GWTIwMDcBAAAA5FkNAAIAAAAGMjAxMDI2AQgAAAAFAAAAATEBAAAACTY4MjE1NzEzMQMAAAACNzkCAAAAAjI4BAAAAAEwBwAAAAk5LzIzLzIwMTkIAAAACTIvMjgvMjAwNwkAAAABMGLZN8s4QNcI6eHR8DhA1wglQ0lRLlRTRTo5NDEyLklRX0RJTFVUX0VQU19FWENMLkZZMjAxNgEAAADGpRcAAgAAAAk1NS4zODQ5MzkBCAAAAAUAAAABMQEAAAAKMTc5ODU4NzE5NQMAAAACNzkCAAAAAzE0MgQAAAABMAcAAAAJOS8yMy8yMDE5CAAAAAkzLzMxLzIwMTYJAAAAATDah9TYOEDXCMo6OR85QNcIKUNJUS5UU0U6OTYwMi5JUV9ERUJUX0VRVUlWX05FVF9QQk8uRlkyMDE5AQAAAORZDQACAAAABDM0NzkBCAAAAAUAAAABMQEAAAAKMTk2NzAwNDgzMwMAAAACNzkCAAAABTIxNjc5BAAAAAEwBwAAAAk5LzIzLzIwMTkIAAAACTIvMjgvMjAxOQkAAAABMOVmh9Y4QNcIe+KJHzlA1wgxQ0lRLlRTRTo5NDAxLklRX0NIQU5HRV9ORVRfV09SS0lOR19DQVBJVEFMLkZZMjAxNAEAAADOYg0AAgAAAAQ2MDEyAQgAAAAFAAAAATEBAAAACjE2ODczNDI4NTIDAAAAAjc5AgAAAAQ0NDIxBAAAAAEwBwAAAAk5</t>
  </si>
  <si>
    <t>LzIzLzIwMTkIAAAACTMvMzEvMjAxNAkAAAABMECaJ9U4QNcIPRPWHzlA1wghQ0lRLlRTRTo5NDEyLklRX0NPTU1PTl9SRVAuRlkyMDEwAQAAAMalFwADAAAAAAC1D6LZOEDXCIoOIB85QNcIKkNJUS5UU0U6NDgzOS5JUV9JTkNfVEFYX1BBWV9DVVJSRU5ULkZZMjAwOAEAAAB4iWIAAgAAAAM0MDcBCAAAAAUAAAABMQEAAAAKMTA2Mjc0MTE1NAMAAAACNzkCAAAABDEwOTQEAAAAATAHAAAACTkvMjMvMjAxOQgAAAAJMy8zMS8yMDA4CQAAAAEw52vA2DhA1wiD21QfOUDXCCFDSVEuVFNFOjk0MDkuSVFfVE9UQUxfTElBQi5GWTIwMTABAAAAS5pZAAIAAAAFNjMzNjYBCAAAAAUAAAABMQEAAAAKMTM4Mjc2MzYxMAMAAAACNzkCAAAABDEyNzYEAAAAATAHAAAACTkvMjMvMjAxOQgAAAAJMy8zMS8yMDEwCQAAAAEwGOFX1jhA1wgr+dgfOUDXCCFDSVEuVFNFOjk0MDQuSVFfQ0FTSF9GSU5BTi5GWTIwMTUBAAAARmINAAIAAAAFLTYyNDIBCAAAAAUAAAABMQEAAAAKMTc0NTkxNjU3MwMAAAACNzkCAAAABDIwMDQEAAAAATAHAAAACTkvMjMvMjAxOQgAAAAJMy8zMS8yMDE1CQAAAAEwzS720zhA1wiBKPIfOUDXCBpDSVEuVFNFOjQ4MzkuSVFfUkVWLkZZMjAxNQEAAAB4iWIAAgAAAAU3MjYzMQEIAAAABQAAAAExAQAAAAoxNzQ0OTQ2Mzk0AwAAAAI3OQIAAAADMTEyBAAAAAEwBwAAAAk5LzIzLzIwMTkIAAAACTMvMzEv</t>
  </si>
  <si>
    <t>MjAxNQkAAAABMNfmVNg4QNcI4BhXHzlA1wgzQ0lRLk5BU0RBUUdTOk5GTFguSVFfT1RIRVJfRklOQU5DRV9BQ1RfU1VQUEwuRlkyMDE1AQAAAAx9AAACAAAABjYyLjI5NwEIAAAABQAAAAExAQAAAAoxODczMDg1ODg1AwAAAAMxNjACAAAABDIwNTAEAAAAATAHAAAACTkvMjMvMjAxOQgAAAAKMTIvMzEvMjAxNQkAAAABMAu4S9A4QNcIhteQIDlA1wgkQ0lRLlRTRTo5NDAxLklRX1VOTEVWRVJFRF9GQ0YuRlkyMDA4AQAAAM5iDQACAAAACTE0MTA2LjYyNQEIAAAABQAAAAExAQAAAAoxMDYyNzQ1Mzc2AwAAAAI3OQIAAAAENDQyMwQAAAABMAcAAAAJOS8yMy8yMDE5CAAAAAkzLzMxLzIwMDgJAAAAATBqzULVOEDXCMHI3B85QNcIHENJUS4wLklRX0RBWVNfUEFZQUJMRV9PVVQuRlkFAAAAAAAAAAgAAAAVKEludmFsaWQgVGltZSBQZXJpb2QpGRLIzDhA1whB7CQhOUDXCBlDSVEuVFNFOjk0MDQuSVFfTkkuRlkyMDE0AQAAAEZiDQACAAAABTI3ODI3AQgAAAAFAAAAATEBAAAACjE2ODczNDI5NjYDAAAAAjc5AgAAAAIxNQQAAAABMAcAAAAJOS8yMy8yMDE5CAAAAAkzLzMxLzIwMTQJAAAAATAKCPbTOEDXCAUr5x85QNcIHUNJUS5UU0U6NDgzOS5JUV9HQV9FWFAuRlkyMDEzAQAAAHiJYgADAAAAAADCCMHYOEDXCAq4LB85QNcIJkNJUS5CREw6U0VTR0wuSVFfQ0FQSVRBTF9MRUFTRVMuRlkyMDExAQAAAD5wCQAD</t>
  </si>
  <si>
    <t>AAAAAABxSv3ROEDXCBSRWyA5QNcIJENJUS5FTlhUUEE6RVRMLklRX0FEVkVSVElTSU5HLkZZMjAxOAEAAADhk2sBAwAAAAAASlgv0zhA1wiaTw8gOUDXCCBDSVEuVFNFOjk0MTIuSVFfRElWRVNUX0NGLkZZMjAwMQEAAADGpRcAAwAAAAAADF5qzDhA1wjP3k4hOUDXCCdDSVEuQkRMOlNFU0dMLklRX0VGRkVDVF9UQVhfUkFURS5GWTIwMDcBAAAAPnAJAAIAAAAHMTYuMTk3NwEIAAAABQAAAAExAQAAAAk4MTgyMzIyMDADAAAAAjUwAgAAAAQ0Mzc2BAAAAAEwBwAAAAk5LzIzLzIwMTkIAAAACjEyLzMxLzIwMDcJAAAAATDENabSOEDXCFtSKyA5QNcIGUNJUS5UU0U6OTYwNS5JUV9BUC5GWTIwMTIBAAAAG1oNAAIAAAAFMTYxMTYBCAAAAAUAAAABMQEAAAAKMTU1NjY0ODc4MwMAAAACNzkCAAAABDEwMTgEAAAAATAHAAAACTkvMjMvMjAxOQgAAAAJMy8zMS8yMDEyCQAAAAEw1JWt1zhA1wguH2MfOUDXCCZDSVEuVFNFOjk0MDQuSVFfQVNTRVRfV1JJVEVET1dOLkZZMjAxNgEAAABGYg0AAgAAAAUtMjY0OQEIAAAABQAAAAExAQAAAAoxNzk5MjQzNDc3AwAAAAI3OQIAAAACMzIEAAAAATAHAAAACTkvMjMvMjAxOQgAAAAJMy8zMS8yMDE2CQAAAAEwzS720zhA1wjRgeMfOUDXCChDSVEuVFNFOjk2MDIuSVFfVE9UQUxfREVCVF9FUVVJVFkuRlkyMDExAQAAAORZDQACAAAABjUuMTQwMQEIAAAABQAAAAExAQAAAAox</t>
  </si>
  <si>
    <t>NDU4MjQxOTM4AwAAAAI3OQIAAAAENDAzNAQAAAABMAcAAAAJOS8yMy8yMDE5CAAAAAkyLzI4LzIwMTEJAAAAATBJZyzOOEDXCLMo5SA5QNcIKkNJUS5FTlhUUEE6RVRMLklRX0dXX0lOVEFOX0FNT1JUX0NGLkZZMjAxMwEAAADhk2sBAgAAAAQ1NS44AQgAAAAFAAAAATEBAAAACjE2ODg4NTgyOTYDAAAAAjUwAgAAAAQyMTgyBAAAAAEwBwAAAAk5LzIzLzIwMTkIAAAACTYvMzAvMjAxMwkAAAABMFm72tM4QNcI6AwSIDlA1wggQ0lRLlRTRTo5NDA0LklRX1NUX0lOVkVTVC5GWTIwMTQBAAAARmINAAIAAAAGMTA2Mjk1AQgAAAAFAAAAATEBAAAACjE2ODczNDI5NjYDAAAAAjc5AgAAAAQxMDY5BAAAAAEwBwAAAAk5LzIzLzIwMTkIAAAACTMvMzEvMjAxNAkAAAABMAoI9tM4QNcIoeTiHzlA1wgfQ0lRLlRTRTo5NDA0LklRX0JWX1NIQVJFLkZZMjAxMQEAAABGYg0AAgAAAAsxNzExLjM0MjQwOQEIAAAABQAAAAExAQAAAAoxNDYyNzEyNjEyAwAAAAI3OQIAAAAENDAyMAQAAAABMAcAAAAJOS8yMy8yMDE5CAAAAAkzLzMxLzIwMTEJAAAAATDn2XbUOEDXCHAY+h85QNcIIENJUS5UU0U6NDgzOS5JUV9SRF9FWFBfRk4uRlkyMDA4AQAAAHiJYgADAAAAAADna8DYOEDXCD4JSB85QNcIKkNJUS5CREw6U0VTR0wuSVFfVE9UQUxfREVCVF9DQVBJVEFMLkZZMjAxNwEAAAA+cAkAAgAAAAczOS4yNDU2AQgAAAAFAAAAATEB</t>
  </si>
  <si>
    <t>AAAACjE5NDgzODY4NDYDAAAAAjUwAgAAAAQ0MTg2BAAAAAEwBwAAAAk5LzIzLzIwMTkIAAAACjEyLzMxLzIwMTcJAAAAATDCer/NOEDXCMJKGCE5QNcIKkNJUS5OQVNEQVFHUzpORkxYLklRX1JFVFVSTl9DQVBJVEFMLkZZMjAxOAEAAAAMfQAAAgAAAAY3LjgxMzUBCAAAAAUAAAABMQEAAAAKMTk0MzE0Nzg4MgMAAAADMTYwAgAAAAQ0MzYzBAAAAAEwBwAAAAk5LzIzLzIwMTkIAAAACjEyLzMxLzIwMTgJAAAAATAEYMjMOEDXCK+/HyE5QNcIKkNJUS5MU0U6SVNBVC5JUV9JTlRFUkVTVF9JTlZFU1RfSU5DLkZZMjAwNwEAAAAriTYAAgAAAAM2LjQBCAAAAAUAAAABMQEAAAAJODEyMzAxNTcxAwAAAAMxNjACAAAAAjY1BAAAAAEwBwAAAAk5LzIzLzIwMTkIAAAACjEyLzMxLzIwMDcJAAAAATBMfy/TOEDXCHFWFCA5QNcILENJUS5UU0U6OTQwNC5JUV9ERUJUX0VRVUlWX09QRVJfTEVBU0UuRlkyMDA4AQAAAEZiDQADAAAAAADJZHbUOEDXCA6Q7x85QNcIK0NJUS5OQVNEQVFHUzpORkxYLklRX0NVU1RPTV9CRVRBLjIwMTIvMTIvMzEBAAAADH0AAAIAAAAQMS41NjM0MjEzNTY3NjM1MgBKOar3OEDXCHkj5x45QNcIOkNJUS5UU0U6NDgzOS5JUV9DVVNUT01fQkVUQS4tMTA0Vy4yMDEwLzAzLzMxLi5eVE9QSVguSlBZLkgBAAAAeIliAAIAAAAQMS4xNDUyNDMxOTg1ODMwNwD39+T3OEDXCOg+Cx85QNcIJUNJUS5U</t>
  </si>
  <si>
    <t>U0U6OTQwNC5JUV9TVF9ERUJUX1JFUEFJRC5GWTIwMTcBAAAARmINAAMAAAAAAEwC+NM4QNcI/8TyHzlA1wgkQ0lRLlRTRTo5NDAxLklRX0VCSVREQS5GWTIwMTIuLi4uSlBZAQAAAM5iDQACAAAABTI5NzMzAQgAAAAFAAAAATEBAAAACjE1NTU3MDQ1MjQDAAAAAjc5AgAAAAQ0MDUxBAAAAAEwBwAAAAk5LzIzLzIwMTkIAAAACTMvMzEvMjAxMgkAAAABMI1xwsw4QNcIT54dITlA1wgnQ0lRLlRTRTo5NDEyLklRX0RBWVNfUEFZQUJMRV9PVVQuRlkyMDE3AQAAAMalFwACAAAACDEuMjc3ODY1AQgAAAAFAAAAATEBAAAACjE4NDgyOTc0MTEDAAAAAjc5AgAAAAQ0MTgzBAAAAAEwBwAAAAk5LzIzLzIwMTkIAAAACTMvMzEvMjAxNwkAAAABMOiEJM84QNcIbwfjIDlA1wglQ0lRLk5ZU0U6RElTLklRX1NUX0RFQlRfUkVQQUlELkZZMjAxNQEAAABM7AIAAwAAAAAAozd40DhA1wiTK4EgOUDXCCtDSVEuTkFTREFRR1M6TkZMWC5JUV9PVEhFUl9MVF9BU1NFVFMuRlkyMDExAQAAAAx9AAACAAAABjI2Ljc1MgEIAAAABQAAAAExAQAAAAoxNjU2MzI3NTM5AwAAAAMxNjACAAAABDEwNjAEAAAAATAHAAAACTkvMjMvMjAxOQgAAAAKMTIvMzEvMjAxMQkAAAABMMRZjNA4QNcI37qpIDlA1wgkQ0lRLlRTRTo5NjAyLklRX0VCSVREQS5GWTIwMTIuLi4uSlBZAQAAAORZDQACAAAABTI3MjY5AQgAAAAFAAAAATEBAAAACjE1NTE3</t>
  </si>
  <si>
    <t>MjE2MDkDAAAAAjc5AgAAAAQ0MDUxBAAAAAEwBwAAAAk5LzIzLzIwMTkIAAAACTIvMjkvMjAxMgkAAAABMI1xwsw4QNcItGYjITlA1wgmQ0lRLlRTRTo5NDA0LklRX1NBTEVTX01BUktFVElORy5GWTIwMDgBAAAARmINAAIAAAAFNDcyNTABCAAAAAUAAAABMQEAAAAKMTA2NTU1NzM0NAMAAAACNzkCAAAABTIxNTYxBAAAAAEwBwAAAAk5LzIzLzIwMTkIAAAACTMvMzEvMjAwOAkAAAABMMlkdtQ4QNcILOLQHzlA1wgkQ0lRLlRTRTo5NDA5LklRX0lNUEFJUk1FTlRfR1cuRlkyMDE0AQAAAEuaWQADAAAAAABHs1nWOEDXCFIx2h85QNcIJUNJUS5FTlhUUEE6RVRMLklRX1BFX0VYQ0wuLjIwMTMvMDMvMzEBAAAA4ZNrAQIAAAAJMTcuMzc0NTU2AQcAAAAFAAAAATEBAAAACjE1ODY4NjQ5MDYDAAAAATACAAAABjEwMDAyNwQAAAABMAcAAAAJMy8yOC8yMDEzCAAAAAkzLzI4LzIwMTNuBDv2OEDXCJWFPSE5QNcIIENJUS5UU0U6OTQwOS5JUV9ESVZFU1RfQ0YuRlkyMDEwAQAAAEuaWQADAAAAAAAY4VfWOEDXCCW7eR85QNcIKENJUS5UU0U6OTQwMS5JUV9DVVJSRU5UX1BPUlRfREVCVC5GWTIwMTEBAAAAzmINAAIAAAAFMjE3NTABCAAAAAUAAAABMQEAAAAKMTQ2MjcxMjQyNAMAAAACNzkCAAAABDEyOTcEAAAAATAHAAAACTkvMjMvMjAxOQgAAAAJMy8zMS8yMDExCQAAAAEwP0JD1ThA1wisf78fOUDXCCFDSVEuVFNF</t>
  </si>
  <si>
    <t>Ojk0MDQuSVFfQ0FTSF9FUVVJVi5GWTIwMTABAAAARmINAAIAAAAFMTgxOTQBCAAAAAUAAAABMQEAAAAKMTM4MjY2MTA2OQMAAAACNzkCAAAABDEwOTYEAAAAATAHAAAACTkvMjMvMjAxOQgAAAAJMy8zMS8yMDEwCQAAAAEwuLJ21DhA1wjoLPAfOUDXCCVDSVEuVFNFOjk0MTIuSVFfU1RfREVCVF9JU1NVRUQuRlkyMDE5AQAAAMalFwADAAAAAADC/NTYOEDXCMFQQR85QNcIIUNJUS5UU0U6OTQxMi5JUV9UT1RBTF9MSUFCLkZZMjAxNgEAAADGpRcAAgAAAAYxMTg3MTEBCAAAAAUAAAABMQEAAAAKMTc5ODU4NzE5NQMAAAACNzkCAAAABDEyNzYEAAAAATAHAAAACTkvMjMvMjAxOQgAAAAJMy8zMS8yMDE2CQAAAAEw2ofU2DhA1whWfysfOUDXCB5DSVEuVFNFOjk0MDQuSVFfTFRfREVCVC5GWTIwMTMBAAAARmINAAMAAAAAAIxOd9Q4QNcIRw3sHzlA1wgqQ0lRLkxTRTpJU0FULklRX1RPVEFMX0VRVUlUWS5GWTIwMTMuLi4uSlBZAQAAACuJNgACAAAACTExMDE3Ni4xNwEIAAAABQAAAAExAQAAAAoxNzMyNjUwNDAxAwAAAAI3OQIAAAAEMTI3NQQAAAABMAcAAAAJOS8yMy8yMDE5CAAAAAoxMi8zMS8yMDEzCQAAAAEwk+XCzDhA1wgoiCUhOUDXCCVDSVEuVFNFOjk0MDkuSVFfU1BFQ0lBTF9ESVZfQ0YuRlkyMDE3AQAAAEuaWQADAAAAAABD8ejVOEDXCLOBrR85QNcII0NJUS5UU0U6OTQwNC5JUV9UT1RBTF9BU1NF</t>
  </si>
  <si>
    <t>VFMuRlkyMDA3AQAAAEZiDQACAAAABjUyOTI2NQEIAAAABQAAAAExAQAAAAk3MDY5MDk3NzMDAAAAAjc5AgAAAAQxMDA3BAAAAAEwBwAAAAk5LzIzLzIwMTkIAAAACTMvMzEvMjAwNwkAAAABMAysKNU4QNcIEengHzlA1wgsQ0lRLlRTRTo5NDA5LklRX05FVF9ERUJUX0VCSVREQV9DQVBFWC5GWTIwMTgBAAAAS5pZAAMAAAACTk0BCAAAAAUAAAABMQEAAAAKMTg5NTAwMTk2NwMAAAACNzkCAAAABTIzMzE0BAAAAAEwBwAAAAk5LzIzLzIwMTkIAAAACTMvMzEvMjAxOAkAAAABMCncLM44QNcIohL0IDlA1wgoQ0lRLlRTRTo5NDAxLklRX1RPVEFMX0RFQlQuRlkyMDE4Li4uLkpQWQEAAADOYg0AAgAAAAUyMTg3OQEIAAAABQAAAAExAQAAAAoxODk1MDAyMjI5AwAAAAI3OQIAAAAENDE3MwQAAAABMAcAAAAJOS8yMy8yMDE5CAAAAAkzLzMxLzIwMTgJAAAAATCT5cLMOEDXCDzhKCE5QNcIKUNJUS5OQVNEQVFHUzpORkxYLklRX0lOQ19FUVVJVFlfQ0YuRlkyMDA4AQAAAAx9AAADAAAAAAC9C4zQOEDXCGqPoyA5QNcIJUNJUS5OQVNEQVFHUzpORkxYLklRX1JEX0VYUF9GTi5GWTIwMTgBAAAADH0AAAIAAAAIMTIyMS44MTQBCAAAAAUAAAABMQEAAAAKMTk0MzE0Nzg4MgMAAAADMTYwAgAAAAQzMTY4BAAAAAEwBwAAAAk5LzIzLzIwMTkIAAAACjEyLzMxLzIwMTgJAAAAATDqLEzQOEDXCCC/pyA5QNcIK0NJUS5MU0U6</t>
  </si>
  <si>
    <t>SVNBVC5JUV9SRVRVUk5fQ09NTU9OX0VRVUlUWS5GWTIwMTMBAAAAK4k2AAIAAAAGOS4zOTA5AQgAAAAFAAAAATEBAAAACjE3MzI2NTA0MDEDAAAAAzE2MAIAAAAFMzMzMjAEAAAAATAHAAAACTkvMjMvMjAxOQgAAAAKMTIvMzEvMjAxMwkAAAABMNO2vs04QNcIV3H8IDlA1wgtQ0lRLlRTRTo5NDA0LklRX0RFRl9UQVhfQVNTRVRTX0NVUlJFTlQuRlkyMDE1AQAAAEZiDQACAAAABDUxNDkBCAAAAAUAAAABMQEAAAAKMTc0NTkxNjU3MwMAAAACNzkCAAAABDExMTcEAAAAATAHAAAACTkvMjMvMjAxOQgAAAAJMy8zMS8yMDE1CQAAAAEwzS720zhA1wjznPsfOUDXCCBDSVEuVFNFOjk0MDQuSVFfRElWX1NIQVJFLkZZMjAxMgEAAABGYg0AAgAAAAIyOQEIAAAABQAAAAExAQAAAAoxNTU1NzA0NTMwAwAAAAI3OQIAAAAEMzA1OAQAAAABMAcAAAAJOS8yMy8yMDE5CAAAAAkzLzMxLzIwMTIJAAAAATDz/3bUOEDXCLiM+h85QNcIHkNJUS5FTlhUUEE6RVRMLklRX05JX0NGLkZZMjAxOQEAAADhk2sBAwAAAAAATH8v0zhA1wh03SMgOUDXCCJDSVEuVFNFOjk0MTIuSVFfU0FMRV9QUEVfQ0YuRlkyMDA3AQAAAMalFwACAAAAAjI3AQgAAAAFAAAAATEBAAAACTQ2NDU0ODYwNwMAAAACNzkCAAAABDIwNDIEAAAAATAHAAAACTkvMjMvMjAxOQgAAAAJMy8zMS8yMDA3CQAAAAEwDF5qzDhA1wgFzkYhOUDXCB9DSVEuTFNFOklT</t>
  </si>
  <si>
    <t>QVQuSVFfRUJUX0VYQ0wuRlkyMDEyAQAAACuJNgACAAAABTM4OC44AQgAAAAFAAAAATEBAAAACjE2Njc1MzQ2NzYDAAAAAzE2MAIAAAABNAQAAAABMAcAAAAJOS8yMy8yMDE5CAAAAAoxMi8zMS8yMDEyCQAAAAEwXifF0jhA1wizaDEgOUDXCBxDSVEuRU5YVFBBOkVUTC5JUV9SRVYuRlkyMDA5AQAAAOGTawECAAAABzk0MC41NDEBCAAAAAUAAAABMQEAAAAKMTM5MzY5Mjk1MAMAAAACNTACAAAAAzExMgQAAAABMAcAAAAJOS8yMy8yMDE5CAAAAAk2LzMwLzIwMDkJAAAAATAuRtrTOEDXCFaIByA5QNcIKUNJUS5UU0U6OTQwOS5JUV9UT1RBTF9ERUJUX0NBUElUQUwuRlkyMDE3AQAAAEuaWQACAAAABjEuMzA4OAEIAAAABQAAAAExAQAAAAoxODQ4ODc5Njg0AwAAAAI3OQIAAAAENDE4NgQAAAABMAcAAAAJOS8yMy8yMDE5CAAAAAkzLzMxLzIwMTcJAAAAATAp3CzOOEDXCEcY+SA5QNcIIUNJUS5UU0U6OTYwMi5JUV9DQVNIX0ZJTkFOLkZZMjAwOAEAAADkWQ0AAgAAAAUtNjMwNQEIAAAABQAAAAExAQAAAAoxMDE3NjkyMjI1AwAAAAI3OQIAAAAEMjAwNAQAAAABMAcAAAAJOS8yMy8yMDE5CAAAAAkyLzI5LzIwMDgJAAAAATCEixrXOEDXCOr9fR85QNcILUNJUS5OWVNFOkRJUy5JUV9DQVNIX0NPTlZFUlNJT04uRlkyMDE0Li4uLkpQWQEAAABM7AIAAgAAAAkxNC44NjcyMTYBCAAAAAUAAAABMQEAAAAKMTgyMDI2</t>
  </si>
  <si>
    <t>MjEyMQMAAAADMTYwAgAAAAQ0MTg0BAAAAAEwBwAAAAk5LzIzLzIwMTkIAAAACTkvMjcvMjAxNAkAAAABMH4Mw8w4QNcIaR4oITlA1wgqQ0lRLlRTRTo5NDA0LklRX0NVUlJFTlRfUE9SVF9MRUFTRVMuRlkyMDE4AQAAAEZiDQADAAAAAABMAvjTOEDXCMoc+B85QNcIJUNJUS5UU0U6OTQwNC5JUV9MVF9ERUJUX1JFUEFJRC5GWTIwMTIBAAAARmINAAMAAAAAAOomd9Q4QNcIZ+z/HzlA1wgiQ0lRLlRTRTo5NDEyLklRX0VCSVRfTUFSR0lOLkZZMjAwOAEAAADGpRcAAgAAAAY5LjI3MTYBCAAAAAUAAAABMQEAAAAKMTA1ODkxNTA1OAMAAAACNzkCAAAABDQwNTMEAAAAATAHAAAACTkvMjMvMjAxOQgAAAAJMy8zMS8yMDA4CQAAAAEw2m46zzhA1widDq8gOUDXCCRDSVEuVFNFOjk0MDQuSVFfSU5DX0VRVUlUWV9DRi5GWTIwMTUBAAAARmINAAIAAAAFLTMzMzgBCAAAAAUAAAABMQEAAAAKMTc0NTkxNjU3MwMAAAACNzkCAAAABDIwODYEAAAAATAHAAAACTkvMjMvMjAxOQgAAAAJMy8zMS8yMDE1CQAAAAEwzS720zhA1wj56vsfOUDXCCpDSVEuVFNFOjk0MTIuSVFfQ1VSUkVOVF9QT1JUX0xFQVNFUy5GWTIwMTABAAAAxqUXAAMAAAAAALUPotk4QNcIoYwuHzlA1wgiQ0lRLlRTRTo5NDA0LklRX0VCSVRfTUFSR0lOLkZZMjAxMwEAAABGYg0AAgAAAAYxMC44NTQBCAAAAAUAAAABMQEAAAAKMTYyNTk3NTIzMQMAAAAC</t>
  </si>
  <si>
    <t>NzkCAAAABDQwNTMEAAAAATAHAAAACTkvMjMvMjAxOQgAAAAJMy8zMS8yMDEzCQAAAAEwLTUpzjhA1wg7LvEgOUDXCCJDSVEuTFNFOklTQVQuSVFfRUJJVF9NQVJHSU4uRlkyMDE2AQAAACuJNgACAAAABzMzLjQ4MzgBCAAAAAUAAAABMQEAAAAKMTg4MDU3OTI0NAMAAAADMTYwAgAAAAQ0MDUzBAAAAAEwBwAAAAk5LzIzLzIwMTkIAAAACjEyLzMxLzIwMTYJAAAAATDTtr7NOEDXCG8/ByE5QNcIIUNJUS5UU0U6OTQwNC5JUV9DT01NT05fUkVQLkZZMjAxNAEAAABGYg0AAgAAAAItMgEIAAAABQAAAAExAQAAAAoxNjg3MzQyOTY2AwAAAAI3OQIAAAAEMjE2NAQAAAABMAcAAAAJOS8yMy8yMDE5CAAAAAkzLzMxLzIwMTQJAAAAATDNLvbTOEDXCA1S5x85QNcIGkNJUS5UU0U6NDgzOS5JUV9SRVYuRlkyMDEzAQAAAHiJYgACAAAABTcwNTQyAQgAAAAFAAAAATEBAAAACjE2MjQ3Nzc2NTQDAAAAAjc5AgAAAAMxMTIEAAAAATAHAAAACTkvMjMvMjAxOQgAAAAJMy8zMS8yMDEzCQAAAAEwwgjB2DhA1wgUVlYfOUDXCCNDSVEuVFNFOjk0MTIuSVFfVE9UQUxfUkVDRUlWLkZZMjAxNgEAAADGpRcAAgAAAAUxNjgzMgEIAAAABQAAAAExAQAAAAoxNzk4NTg3MTk1AwAAAAI3OQIAAAAEMTAwMQQAAAABMAcAAAAJOS8yMy8yMDE5CAAAAAkzLzMxLzIwMTYJAAAAATDah9TYOEDXCK2qHB85QNcIIkNJUS5UU0U6OTYwNS5JUV9E</t>
  </si>
  <si>
    <t>QV9TVVBQTF9DRi5GWTIwMTYBAAAAG1oNAAIAAAAEMzE5NgEIAAAABQAAAAExAQAAAAoxNzk5MjQzMjkwAwAAAAI3OQIAAAAEMjE3MQQAAAABMAcAAAAJOS8yMy8yMDE5CAAAAAkzLzMxLzIwMTYJAAAAATAOdIXXOEDXCN2/Wh85QNcIJENJUS5FTlhUUEE6RVRMLklRX0xFVkVSRURfRkNGLkZZMjAxNgEAAADhk2sBAgAAAAc1NC4zMTI1AQgAAAAFAAAAATEBAAAACjE4NTA5MDA0OTEDAAAAAjUwAgAAAAQ0NDIyBAAAAAEwBwAAAAk5LzIzLzIwMTkIAAAACTYvMzAvMjAxNgkAAAABMF0LL9M4QNcIsNoOIDlA1wgoQ0lRLkVOWFRQQTpFVEwuSVFfTkVUX0RFQlRfSVNTVUVELkZZMjAxNwEAAADhk2sBAgAAAActMTA5OS4xAQgAAAAFAAAAATEBAAAACjE4OTgwNjQxMTADAAAAAjUwAgAAAAQyMDAzBAAAAAEwBwAAAAk5LzIzLzIwMTkIAAAACTYvMzAvMjAxNwkAAAABMEpYL9M4QNcIVaYLIDlA1wgqQ0lRLlRTRTo5NDA0LklRX09USEVSX1VOVVNVQUxfU1VQUEwuRlkyMDEzAQAAAEZiDQACAAAABS0xMzc4AQgAAAAFAAAAATEBAAAACjE2MjU5NzUyMzEDAAAAAjc5AgAAAAI4NwQAAAABMAcAAAAJOS8yMy8yMDE5CAAAAAkzLzMxLzIwMTMJAAAAATDqJnfUOEDXCNQW8R85QNcIH0NJUS5CREw6U0VTR0wuSVFfUkFXX0lOVi5GWTIwMDgBAAAAPnAJAAMAAAAAAM/8/NE4QNcIbB89IDlA1wghQ0lRLlRTRTo5NDAxLklR</t>
  </si>
  <si>
    <t>X0NPTU1PTl9SRVAuRlkyMDE2AQAAAM5iDQADAAAAAAA96CfVOEDXCFx7wR85QNcIIENJUS5CREw6U0VTR0wuSVFfVE9UQUxfQ0EuRlkyMDE3AQAAAD5wCQACAAAABjEwNzMuNQEIAAAABQAAAAExAQAAAAoxOTQ4Mzg2ODQ2AwAAAAI1MAIAAAAEMTAwOAQAAAABMAcAAAAJOS8yMy8yMDE5CAAAAAoxMi8zMS8yMDE3CQAAAAEwkWKd0ThA1whTP2YgOUDXCC9DSVEuTllTRTpESVMuSVFfSU1QVVRfT1BFUl9MRUFTRV9JTlRfRVhQLkZZMjAwOQEAAABM7AIAAgAAAAoyNTcuNTYyODMyAQgAAAAFAAAAATEBAAAACjE0ODI5NzYwNjgDAAAAAzE2MAIAAAAFMjE2NzIEAAAAATAHAAAACTkvMjMvMjAxOQgAAAAJMTAvMy8yMDA5CQAAAAEwIY9r0ThA1wgghlEgOUDXCCVDSVEuVFNFOjQ4MzkuSVFfQ0FQSVRBTF9MRUFTRVMuRlkyMDA4AQAAAHiJYgACAAAAAzIyOQEIAAAABQAAAAExAQAAAAoxMDYyNzQxMTU0AwAAAAI3OQIAAAAEMTE4MwQAAAABMAcAAAAJOS8yMy8yMDE5CAAAAAkzLzMxLzIwMDgJAAAAATDna8DYOEDXCIPbVB85QNcIJUNJUS5OWVNFOkRJUy5JUV9ESUxVVF9FUFNfRVhDTC5GWTIwMTUBAAAATOwCAAIAAAADNC45AQgAAAAFAAAAATEBAAAACjE4NjcyOTgwMTgDAAAAAzE2MAIAAAADMTQyBAAAAAEwBwAAAAk5LzIzLzIwMTkIAAAACTEwLzMvMjAxNQkAAAABMKM3eNA4QNcIzgSBIDlA1wgcQ0lRLlRT</t>
  </si>
  <si>
    <t>RTo5NjAyLklRX0NVU1RPTV9CRVRBLgEAAADkWQ0AAgAAABItMC4xMjc4NDk4NTg0MzgwNzQAYaQ79zhA1whhpDv3OEDXCCBDSVEuVFNFOjk0MDEuSVFfQ0hBTkdFX0FQLkZZMjAxOAEAAADOYg0AAgAAAAQzMzE1AQgAAAAFAAAAATEBAAAACjE4OTUwMDIyMjkDAAAAAjc5AgAAAAQyMDE3BAAAAAEwBwAAAAk5LzIzLzIwMTkIAAAACTMvMzEvMjAxOAkAAAABMBhdKNU4QNcI+Hu4HzlA1wghQ0lRLkJETDpTRVNHTC5JUV9CVUlMRElOR1MuRlkyMDE2AQAAAD5wCQADAAAAAACPO53ROEDXCPdcWCA5QNcIGUNJUS5UU0U6OTYwNS5JUV9GWC5GWTIwMTUBAAAAG1oNAAIAAAADMjc5AQgAAAAFAAAAATEBAAAACjE3NDU1Mjc4NDMDAAAAAjc5AgAAAAQyMTQ0BAAAAAEwBwAAAAk5LzIzLzIwMTkIAAAACTMvMzEvMjAxNQkAAAABMCBNhdc4QNcIcdiUHzlA1wgkQ0lRLlRTRTo5NDAxLklRX0NPTU1PTl9ESVZfQ0YuRlkyMDA4AQAAAM5iDQACAAAABS0zNDk1AQgAAAAFAAAAATEBAAAACjEwNjI3NDUzNzYDAAAAAjc5AgAAAAQyMDc0BAAAAAEwBwAAAAk5LzIzLzIwMTkIAAAACTMvMzEvMjAwOAkAAAABMFamQtU4QNcIGta0HzlA1wgbQ0lRLlRTRTo5NDEyLklRX0VCSVQuRlkyMDEzAQAAAMalFwACAAAABTE2MTUzAQgAAAAFAAAAATEBAAAACjE2MjM5NDE3NTIDAAAAAjc5AgAAAAM0MDAEAAAAATAHAAAACTkvMjMvMjAx</t>
  </si>
  <si>
    <t>OQgAAAAJMy8zMS8yMDEzCQAAAAEwhF6i2ThA1wgaUDgfOUDXCCBDSVEuVFNFOjk0MTIuSVFfU0dBX1NVUFBMLkZZMjAxNQEAAADGpRcAAgAAAAUzOTEyOQEIAAAABQAAAAExAQAAAAoxNzQ1OTE2NTQwAwAAAAI3OQIAAAADMTAyBAAAAAEwBwAAAAk5LzIzLzIwMTkIAAAACTMvMzEvMjAxNQkAAAABMCI61Ng4QNcIA840HzlA1wgdQ0lRLlRTRTo5NDA0LklRX0NPTU1PTi5GWTIwMTQBAAAARmINAAIAAAAFMTg2MDABCAAAAAUAAAABMQEAAAAKMTY4NzM0Mjk2NgMAAAACNzkCAAAABDExMDMEAAAAATAHAAAACTkvMjMvMjAxOQgAAAAJMy8zMS8yMDE0CQAAAAEwCgj20zhA1wg4lvYfOUDXCCVDSVEuVFNFOjk0MDQuSVFfR0FJTl9BU1NFVFNfQ0YuRlkyMDA5AQAAAEZiDQACAAAAAzUxMgEIAAAABQAAAAExAQAAAAoxMzgyNjYxMzM5AwAAAAI3OQIAAAAEMjAyNgQAAAABMAcAAAAJOS8yMy8yMDE5CAAAAAkzLzMxLzIwMDkJAAAAATDBi3bUOEDXCFut6h85QNcIH0NJUS5UU0U6OTQwMS5JUV9BUl9UVVJOUy5GWTIwMDkBAAAAzmINAAIAAAAIOS41NDY2NzQBCAAAAAUAAAABMQEAAAAKMTM4NjcyNDU3NAMAAAACNzkCAAAABDQwMDEEAAAAATAHAAAACTkvMjMvMjAxOQgAAAAJMy8zMS8yMDA5CQAAAAEwKdwszjhA1wiXOfQgOUDXCCxDSVEuTllTRTpESVMuSVFfSU1QVVRfT1BFUl9MRUFTRV9ERVBSLkZZMjAwOQEA</t>
  </si>
  <si>
    <t>AABM7AIAAgAAAAo0MzYuNDM3MTY4AQgAAAAFAAAAATEBAAAACjE0ODI5NzYwNjgDAAAAAzE2MAIAAAAFMjE2NzMEAAAAATAHAAAACTkvMjMvMjAxOQgAAAAJMTAvMy8yMDA5CQAAAAEwIY9r0ThA1wgAkE0gOUDXCCdDSVEuTllTRTpESVMuSVFfRUJJVERBX0NBUEVYX0lOVC5GWTIwMDcBAAAATOwCAAIAAAAIOS4wMjQxMjgBCAAAAAUAAAABMQEAAAAKMTI3NDA0NDc1NwMAAAADMTYwAgAAAAQ0MTkxBAAAAAEwBwAAAAk5LzIzLzIwMTkIAAAACTkvMjkvMjAwNwkAAAABMMJ6v804QNcIwp0BITlA1wgeQ0lRLkxTRTpJU0FULklRX1dJUF9JTlYuRlkyMDA3AQAAACuJNgADAAAAAABFpi/TOEDXCGcrJCA5QNcIJkNJUS5UU0U6OTQwMS5JUV9DVVNUT01fQkVUQS4yMDEyLzAzLzMxAQAAAM5iDQACAAAAETAuOTg1MTA0NjgxMjE5NDUxAGGkO/c4QNcICXfzHjlA1wgmQ0lRLlRTRTo5NDEyLklRX0NBU0hfQ09OVkVSU0lPTi5GWTIwMDIBAAAAxqUXAAMAAAAAAK2Easw4QNcID/VNITlA1wghQ0lRLlRTRTo5NDA5LklRX05JX0NPTVBBTlkuRlkyMDE2AQAAAEuaWQACAAAABTEyNDY3AQgAAAAFAAAAATEBAAAACjE3OTg5Mzk4MTIDAAAAAjc5AgAAAAU0MTU3MQQAAAABMAcAAAAJOS8yMy8yMDE5CAAAAAkzLzMxLzIwMTYJAAAAATBAyujVOEDXCB312h85QNcIJENJUS5OQVNEQVFHUzpORkxYLklRX05FVF9ERUJULkZZ</t>
  </si>
  <si>
    <t>MjAxNQEAAAAMfQAAAgAAAAY2MC42NDcBCAAAAAUAAAABMQEAAAAKMTg3MzA4NTg4NQMAAAADMTYwAgAAAAQ0MzY0BAAAAAEwBwAAAAk5LzIzLzIwMTkIAAAACjEyLzMxLzIwMTUJAAAAATAXkUvQOEDXCK03piA5QNcIJ0NJUS5FTlhUUEE6RVRMLklRX0RJTFVUX0VQU19FWENMLkZZMjAxNQEAAADhk2sBAgAAAAgxLjU5MDE5OQEIAAAABQAAAAExAQAAAAoxODAwOTgxMDUyAwAAAAI1MAIAAAADMTQyBAAAAAEwBwAAAAk5LzIzLzIwMTkIAAAACTYvMzAvMjAxNQkAAAABMH3jLtM4QNcI134iIDlA1wgqQ0lRLkVOWFRQQTpFVEwuSVFfVE9UQUxfREVCVC5GWTIwMDkuLi4uSlBZAQAAAOGTawECAAAADTMzMzY0NS4wMzUyMjQBCAAAAAUAAAABMQEAAAAKMTM5MzY5Mjk1MAMAAAACNzkCAAAABDQxNzMEAAAAATAHAAAACTkvMjMvMjAxOQgAAAAJNi8zMC8yMDA5CQAAAAEwfgzDzDhA1wguYCwhOUDXCCVDSVEuTkFTREFRR1M6TkZMWC5JUV9SRF9FWFBfRk4uRlkyMDA3AQAAAAx9AAACAAAABjcwLjk3OQEIAAAABQAAAAExAQAAAAoxMzI3NjUxMzc0AwAAAAMxNjACAAAABDMxNjgEAAAAATAHAAAACTkvMjMvMjAxOQgAAAAKMTIvMzEvMjAwNwkAAAABMHiseNA4QNcIYCWKIDlA1wgvQ0lRLlRTRTo5NDA0LklRX0lNUFVUX09QRVJfTEVBU0VfSU5UX0VYUC5GWTIwMTQBAAAARmINAAMAAAAAAAoI9tM4QNcIWE/7HzlA</t>
  </si>
  <si>
    <t>1wglQ0lRLlRTRTo5NDA5LklRX0xUX0RFQlRfUkVQQUlELkZZMjAxMgEAAABLmlkAAwAAAAAAWmVZ1jhA1wgwAJwfOUDXCCBDSVEuTkFTREFRR1M6TkZMWC5JUV9DT0dTLkZZMjAxMwEAAAAMfQAAAgAAAAgzMTE3LjIwMwEIAAAABQAAAAExAQAAAAoxNzczOTU5MzA0AwAAAAMxNjACAAAAAjM0BAAAAAEwBwAAAAk5LzIzLzIwMTkIAAAACjEyLzMxLzIwMTMJAAAAATCkgIzQOEDXCFzBmCA5QNcILENJUS5UU0U6NDgzOS5JUV9JTVBVVF9PUEVSX0xFQVNFX0RFUFIuRlkyMDE5AQAAAHiJYgADAAAAAACQg1XYOEDXCJ0iRR85QNcIK0NJUS5UU0U6OTQwMS5JUV9NSU5PUklUWV9JTlRFUkVTVF9JUy5GWTIwMTMBAAAAzmINAAIAAAAFLTE4NTABCAAAAAUAAAABMQEAAAAKMTYyNTk3NTI5MQMAAAACNzkCAAAAAjgzBAAAAAEwBwAAAAk5LzIzLzIwMTkIAAAACTMvMzEvMjAxMwkAAAABMDlpQ9U4QNcIkVq2HzlA1wglQ0lRLk5BU0RBUUdTOk5GTFguSVFfRElWRVNUX0NGLkZZMjAwNwEAAAAMfQAAAwAAAAAAeKx40DhA1whlMH8gOUDXCBlDSVEuVFNFOjk2MDIuSVFfQUQuRlkyMDE3AQAAAORZDQADAAAAAAD9GIfWOEDXCK9ycB85QNcIIENJUS5CREw6U0VTR0wuSVFfRUJJVF9JTlQuRlkyMDA5AQAAAD5wCQACAAAACDQuMTY0OTE0AQgAAAAFAAAAATEBAAAACjE0NDA0MTQyODkDAAAAAjUwAgAAAAQ0MTg5BAAAAAEw</t>
  </si>
  <si>
    <t>BwAAAAk5LzIzLzIwMTkIAAAACjEyLzMxLzIwMDkJAAAAATDaU7/NOEDXCGAu/yA5QNcIOUNJUS5UU0U6OTQwMS5JUV9DVVNUT01fQkVUQS4tMTA0Vy4yMDEzLzAzLzMxLi5eTjIyNS5KUFkuSAEAAADOYg0AAgAAABAxLjMyNzc4MjkzOTMwNDg1AF7rqfc4QNcIivztHjlA1wgvQ0lRLk5BU0RBUUdTOk5GTFguSVFfQ1VSUkVOVF9QT1JUX0xFQVNFUy5GWTIwMTQBAAAADH0AAAMAAAAAADdqS9A4QNcIqmKQIDlA1wglQ0lRLkVOWFRQQTpFVEwuSVFfT1RIRVJfRVFVSVRZLkZZMjAxMQEAAADhk2sBAgAAAAU5NzguMwEIAAAABQAAAAExAQAAAAoxNTU3Mzk2NzQ2AwAAAAI1MAIAAAAEMTAyOAQAAAABMAcAAAAJOS8yMy8yMDE5CAAAAAk2LzMwLzIwMTEJAAAAATBulNrTOEDXCMDbFSA5QNcIJUNJUS5UU0U6OTQwNC5JUV9HV19JTlRBTl9BTU9SVC5GWTIwMTgBAAAARmINAAMAAAAAAEwC+NM4QNcIdhzkHzlA1wg5Q0lRLlRTRTo5NjAyLklRX0NVU1RPTV9CRVRBLi0xMDRXLjIwMTMvMDIvMjguLl5OMjI1LkpQWS5IAQAAAORZDQACAAAAETAuNzY2NzA3NzY0NTI1ODA5AF7rqfc4QNcIanHuHjlA1wgqQ0lRLlRTRTo5NDAxLklRX1RPVEFMX0VRVUlUWS5GWTIwMTMuLi4uSlBZAQAAAM5iDQACAAAABjM0NDQ3MgEIAAAABQAAAAExAQAAAAoxNjI1OTc1MjkxAwAAAAI3OQIAAAAEMTI3NQQAAAABMAcAAAAJOS8yMy8y</t>
  </si>
  <si>
    <t>MDE5CAAAAAkzLzMxLzIwMTMJAAAAATCT5cLMOEDXCHpbLiE5QNcIJENJUS5UU0U6OTQwOS5JUV9PVEhFUl9MSUFCX0xULkZZMjAxMAEAAABLmlkAAgAAAAQxMjgwAQgAAAAFAAAAATEBAAAACjEzODI3NjM2MTADAAAAAjc5AgAAAAQxMDYyBAAAAAEwBwAAAAk5LzIzLzIwMTkIAAAACTMvMzEvMjAxMAkAAAABMBjhV9Y4QNcIPD2bHzlA1wgrQ0lRLkJETDpTRVNHTC5JUV9JTlRFUkVTVF9JTlZFU1RfSU5DLkZZMjAwMAEAAAA+cAkAAgAAAAYzNi45NjgBCAAAAAUAAAABMQEAAAAINTQyNDg4MjIDAAAAAjUwAgAAAAI2NQQAAAABMAcAAAAJOS8yMy8yMDE5CAAAAAoxMi8zMS8yMDAwCQAAAAEwWAA4yzhA1wiPK9TwOEDXCBlDSVEuVFNFOjk0MDEuSVFfQUQuRlkyMDA4AQAAAM5iDQACAAAABy0xMzA0MzYBCAAAAAUAAAABMQEAAAAKMTA2Mjc0NTM3NgMAAAACNzkCAAAABDEwNzUEAAAAATAHAAAACTkvMjMvMjAxOQgAAAAJMy8zMS8yMDA4CQAAAAEwGGbp1ThA1wgBbr4fOUDXCCRDSVEuVFNFOjk0MDEuSVFfUEVSSU9EREFURV9JUy5GWTIwMTQBAAAAzmINAAUAAAAKMjAxNC8wMy8zMQAYt0PVOEDXCJxaufE4QNcIJUNJUS5CREw6U0VTR0wuSVFfT1RIRVJfTElBQl9MVC5GWTIwMTIBAAAAPnAJAAIAAAAFMjEyLjMBCAAAAAUAAAABMQEAAAAKMTY2NzUzNDMwNgMAAAACNTACAAAABDEwNjIEAAAAATAHAAAACTkv</t>
  </si>
  <si>
    <t>MjMvMjAxOQgAAAAKMTIvMzEvMjAxMgkAAAABMH9x/dE4QNcIcNZWIDlA1wgoQ0lRLlRTRTo5NDA5LklRX1RPVEFMX0xJQUJfRVFVSVRZLkZZMjAxMgEAAABLmlkAAgAAAAYzMTg1MTkBCAAAAAUAAAABMQEAAAAKMTU1NTcwNDQ3NAMAAAACNzkCAAAABDEwMTMEAAAAATAHAAAACTkvMjMvMjAxOQgAAAAJMy8zMS8yMDEyCQAAAAEwWmVZ1jhA1wgGMHofOUDXCCpDSVEuTkFTREFRR1M6TkZMWC5JUV9PVEhFUl9DTF9TVVBQTC5GWTIwMTYBAAAADH0AAAIAAAAIMzYzMi43MTEBCAAAAAUAAAABMQEAAAAKMTk0MzE0Nzg4NQMAAAADMTYwAgAAAAQxMDU3BAAAAAEwBwAAAAk5LzIzLzIwMTkIAAAACjEyLzMxLzIwMTYJAAAAATAF30vQOEDXCODioSA5QNcIJkNJUS5MU0U6SVNBVC5JUV9TQUxFU19NQVJLRVRJTkcuRlkyMDEyAQAAACuJNgADAAAAAABeJ8XSOEDXCPqPRiA5QNcIMENJUS5UU0U6OTQwMS5JUV9UT1RBTF9PVVRTVEFORElOR19CU19EQVRFLkZZMjAwOQEAAADOYg0AAgAAAAoxOTAuMDE5NjU0AQQAAAAFAAAAATUBAAAACjEzODY3MjQ1NzQCAAAABTI0MTUyBgAAAAEwas1C1ThA1wjIAqgfOUDXCBlDSVEuVFNFOjQ4MzkuSVFfR1cuRlkyMDE5AQAAAHiJYgACAAAAAzY3NAEIAAAABQAAAAExAQAAAAoxOTY5MzA0MTI2AwAAAAI3OQIAAAAEMTE3MQQAAAABMAcAAAAJOS8yMy8yMDE5CAAAAAkzLzMxLzIw</t>
  </si>
  <si>
    <t>MTkJAAAAATCQg1XYOEDXCJ0iRR85QNcIJENJUS5UU0U6OTQwMS5JUV9DT01NT05fSVNTVUVELkZZMjAxOAEAAADOYg0AAgAAAAMzOTcBCAAAAAUAAAABMQEAAAAKMTg5NTAwMjIyOQMAAAACNzkCAAAABDIxNjkEAAAAATAHAAAACTkvMjMvMjAxOQgAAAAJMy8zMS8yMDE4CQAAAAEwGF0o1ThA1wgU98gfOUDXCCVDSVEuVFNFOjk0MDkuSVFfR1dfSU5UQU5fQU1PUlQuRlkyMDE2AQAAAEuaWQADAAAAAAAOo+jVOEDXCGIosx85QNcIJUNJUS5UU0U6OTQwOS5JUV9MVF9ERUJUX0lTU1VFRC5GWTIwMTQBAAAAS5pZAAMAAAAAAFx86NU4QNcI36TKHzlA1wglQ0lRLk5ZU0U6RElTLklRX0dBSU5fQVNTRVRTX0NGLkZZMjAwOQEAAABM7AIAAwAAAAAAIY9r0ThA1wg5sXsgOUDXCB1DSVEuTllTRTpESVMuSVFfQ09NTU9OLkZZMjAxMQEAAABM7AIAAgAAAAUzMDI5NgEIAAAABQAAAAExAQAAAAoxNjQ2NDg0NzM3AwAAAAMxNjACAAAABDExMDMEAAAAATAHAAAACTkvMjMvMjAxOQgAAAAJMTAvMS8yMDExCQAAAAEwfNxr0ThA1whEPHQgOUDXCCNDSVEuVFNFOjQ4MzkuSVFfSU5URVJFU1RfRVhQLkZZMjAwNQEAAAB4iWIAAgAAAAQtMTU4AQgAAAAFAAAAATEBAAAACjE0MjY2NjA2MzADAAAAAjc5AgAAAAI4MgQAAAABMAcAAAAJOS8yMy8yMDE5CAAAAAkzLzMxLzIwMDUJAAAAATCe8anLOEDXCECE0PA4QNcIGUNJUS5U</t>
  </si>
  <si>
    <t>U0U6OTQwMS5JUV9BUC5GWTIwMTYBAAAAzmINAAIAAAAFMzQwNDgBCAAAAAUAAAABMQEAAAAKMTc5ODkzOTgzNQMAAAACNzkCAAAABDEwMTgEAAAAATAHAAAACTkvMjMvMjAxOQgAAAAJMy8zMS8yMDE2CQAAAAEwPegn1ThA1wh4NMgfOUDXCCRDSVEuVFNFOjk0MTIuSVFfQ1VSUkVOQ1lfR0FJTi5GWTIwMTgBAAAAxqUXAAIAAAADLTcxAQgAAAAFAAAAATEBAAAACjE4OTQzMTUzNjkDAAAAAjc5AgAAAAIzOAQAAAABMAcAAAAJOS8yMy8yMDE5CAAAAAkzLzMxLzIwMTgJAAAAATDU1dTYOEDXCDb0Kx85QNcII0NJUS5UU0U6OTYwMi5JUV9CRVRBXzVZUi4yMDE1LzAyLzI4AQAAAORZDQACAAAAETAuNDMyNjgyNjkxNDYwNjQ4AEo5qvc4QNcIm7niHjlA1wgrQ0lRLk5BU0RBUUdTOk5GTFguSVFfT1RIRVJfTFRfQVNTRVRTLkZZMjAwOAEAAAAMfQAAAgAAAAUzLjA1MQEIAAAABQAAAAExAQAAAAoxNDMwMzcwNzk2AwAAAAMxNjACAAAABDEwNjAEAAAAATAHAAAACTkvMjMvMjAxOQgAAAAKMTIvMzEvMjAwOAkAAAABMMDji9A4QNcIyjuXIDlA1wghQ0lRLlRTRTo5NDEyLklRX1RPVEFMX0RFQlQuRlkyMDA0AQAAAMalFwACAAAABTEyMjgxAQgAAAAFAAAAATEBAAAACTI0NjAwNTU4MgMAAAACNzkCAAAABDQxNzMEAAAAATAHAAAACTkvMjMvMjAxOQgAAAAJMy8zMS8yMDA0CQAAAAEwrYRqzDhA1wia+kshOUDXCCZD</t>
  </si>
  <si>
    <t>SVEuVFNFOjk0MTIuSVFfTkVUX0RFQlRfSVNTVUVELkZZMjAwOAEAAADGpRcAAgAAAAQzMjg5AQgAAAAFAAAAATEBAAAACjEwNTg5MTUwNTgDAAAAAjc5AgAAAAQyMDAzBAAAAAEwBwAAAAk5LzIzLzIwMTkIAAAACTMvMzEvMjAwOAkAAAABMLjoodk4QNcIYEofHzlA1wgmQ0lRLlRTRTo5NDA0LklRX0xUX0RFQlRfQ0FQSVRBTC5GWTIwMTUBAAAARmINAAIAAAAGMi42OTk5AQgAAAAFAAAAATEBAAAACjE3NDU5MTY1NzMDAAAAAjc5AgAAAAQ0MTg3BAAAAAEwBwAAAAk5LzIzLzIwMTkIAAAACTMvMzEvMjAxNQkAAAABMC01Kc44QNcIYFXxIDlA1wg0Q0lRLlRTRTo5NjAyLklRX1RPVEFMX09VVFNUQU5ESU5HX0ZJTElOR19EQVRFLkZZMjAxNQEAAADkWQ0AAgAAAAoxODQuNTcxNDUxAQQAAAAFAAAAATUBAAAACjE3NDIyNDM3NTcCAAAABTI0MTUzBgAAAAEwDvKG1jhA1wgovJAfOUDXCBlDSVEuVFNFOjk2MDUuSVFfRE8uRlkyMDA5AQAAABtaDQADAAAAAACIIK3XOEDXCKo1Mh85QNcIJUNJUS5UU0U6OTYwMi5JUV9HV19JTlRBTl9BTU9SVC5GWTIwMTcBAAAA5FkNAAMAAAAAAP0Yh9Y4QNcIj4lnHzlA1wggQ0lRLkxTRTpJU0FULklRX1NUX0lOVkVTVC5GWTIwMTABAAAAK4k2AAMAAAAAAF3YxNI4QNcI4cwwIDlA1wgvQ0lRLkVOWFRQQTpFVEwuSVFfREVGX1RBWF9BU1NFVFNfQ1VSUkVOVC5GWTIwMDgBAAAA</t>
  </si>
  <si>
    <t>4ZNrAQMAAAAAAEEp+NM4QNcIuCP9HzlA1wgrQ0lRLk5BU0RBUUdTOk5GTFguSVFfSU5WRU5UT1JZX1RVUk5TLkZZMjAwNwEAAAAMfQAAAwAAAAAAGRLIzDhA1wgNOhchOUDXCC5DSVEuTllTRTpESVMuSVFfTUlOT1JJVFlfSU5URVJFU1RfVE9UQUwuRlkyMDE4AQAAAEzsAgACAAAABDUxODIBCAAAAAUAAAABMQEAAAAKMTkyNTI5NTQwNAMAAAADMTYwAgAAAAQxMzEyBAAAAAEwBwAAAAk5LzIzLzIwMTkIAAAACTkvMjkvMjAxOAkAAAABMIKFeNA4QNcIu9J2IDlA1wgmQ0lRLlRTRTo5NDA5LklRX0lOVkVOVE9SWV9UVVJOUy5GWTIwMTQBAAAAS5pZAAIAAAAJMjIuMzc1NTUyAQgAAAAFAAAAATEBAAAACjE2ODczNDMyODEDAAAAAjc5AgAAAAQ0MDgyBAAAAAEwBwAAAAk5LzIzLzIwMTkIAAAACTMvMzEvMjAxNAkAAAABMCncLM44QNcIWlXqIDlA1wglQ0lRLk5ZU0U6RElTLklRX09USEVSX09QRVJfQUNULkZZMjAwOAEAAABM7AIAAgAAAAQtMTYzAQgAAAAFAAAAATEBAAAACjE0MzkyNzg3NzIDAAAAAzE2MAIAAAAEMjA0NwQAAAABMAcAAAAJOS8yMy8yMDE5CAAAAAk5LzI3LzIwMDgJAAAAATCbZ2vROEDXCF9+hiA5QNcIIUNJUS5UU0U6OTYwNS5JUV9JTkNfRVFVSVRZLkZZMjAwOQEAAAAbWg0AAgAAAAMtOTMBCAAAAAUAAAABMQEAAAAKMTM4NjMyNDg4NAMAAAACNzkCAAAAAjQ3BAAAAAEwBwAAAAk5LzIz</t>
  </si>
  <si>
    <t>LzIwMTkIAAAACTMvMzEvMjAwOQkAAAABMIggrdc4QNcIZJ1MHzlA1wgnQ0lRLk5BU0RBUUdTOk5GTFguSVFfUVVJQ0tfUkFUSU8uRlkyMDE4AQAAAAx9AAACAAAACDAuNTg0OTA3AQgAAAAFAAAAATEBAAAACjE5NDMxNDc4ODIDAAAAAzE2MAIAAAAENDEyMQQAAAABMAcAAAAJOS8yMy8yMDE5CAAAAAoxMi8zMS8yMDE4CQAAAAEwBGDIzDhA1wj9Tw8hOUDXCCRDSVEuVFNFOjk2MDUuSVFfRVFVSVRZX01FVEhPRC5GWTIwMTUBAAAAG1oNAAMAAAAAACBNhdc4QNcI3KydHzlA1wgfQ0lRLlRTRTo5NDA0LklRX0VCSVRfSU5ULkZZMjAxOAEAAABGYg0AAgAAAAk5MS45OTQ1ODQBCAAAAAUAAAABMQEAAAAKMTg5NTE4Mzc2NwMAAAACNzkCAAAABDQxODkEAAAAATAHAAAACTkvMjMvMjAxOQgAAAAJMy8zMS8yMDE4CQAAAAEwAl0pzjhA1wjexAEhOUDXCCNDSVEuVFNFOjk0MDEuSVFfVE9UQUxfRVFVSVRZLkZZMjAxNQEAAADOYg0AAgAAAAY0NTYxMTcBCAAAAAUAAAABMQEAAAAKMTc0NTM3ODY1NwMAAAACNzkCAAAABDEyNzUEAAAAATAHAAAACTkvMjMvMjAxOQgAAAAJMy8zMS8yMDE1CQAAAAEwG8In1ThA1wi1Dc8fOUDXCCBDSVEuQkRMOlNFU0dMLklRX0RBX1NVUFBMLkZZMjAwNwEAAAA+cAkAAgAAAAU0MzUuNwEIAAAABQAAAAExAQAAAAk4MTgyMzIyMDADAAAAAjUwAgAAAAI0MQQAAAABMAcAAAAJOS8yMy8y</t>
  </si>
  <si>
    <t>MDE5CAAAAAoxMi8zMS8yMDA3CQAAAAEwxDWm0jhA1wgXJkkgOUDXCCBDSVEuVFNFOjQ4MzkuSVFfTUFDSElORVJZLkZZMjAxOAEAAAB4iWIAAwAAAAAAmFxV2DhA1wjIVREfOUDXCChDSVEuVFNFOjQ4MzkuSVFfVE9UQUxfREVCVF9FUVVJVFkuRlkyMDExAQAAAHiJYgADAAAAAAC5rCTPOEDXCC584yA5QNcIIUNJUS5UU0U6OTYwMi5JUV9DQVNIX0ZJTkFOLkZZMjAxMwEAAADkWQ0AAgAAAAUtNTA5NQEIAAAABQAAAAExAQAAAAoxNjIxMjI5MDE1AwAAAAI3OQIAAAAEMjAwNAQAAAABMAcAAAAJOS8yMy8yMDE5CAAAAAkyLzI4LzIwMTMJAAAAATA7ARvXOEDXCGpPoR85QNcILENJUS5FTlhUUEE6RVRMLklRX09USEVSX1VOVVNVQUxfU1VQUEwuRlkyMDEyAQAAAOGTawEDAAAAAABulNrTOEDXCH5FAyA5QNcIJkNJUS5UU0U6OTYwNS5JUV9ORVRfREVCVF9JU1NVRUQuRlkyMDE2AQAAABtaDQACAAAABS00NDQwAQgAAAAFAAAAATEBAAAACjE3OTkyNDMyOTADAAAAAjc5AgAAAAQyMDAzBAAAAAEwBwAAAAk5LzIzLzIwMTkIAAAACTMvMzEvMjAxNgkAAAABMA50hdc4QNcI3xSNHzlA1wgkQ0lRLlRTRTo5NDA0LklRX0VCSVREQS5GWTIwMDkuLi4uSlBZAQAAAEZiDQACAAAABTIzNzQ1AQgAAAAFAAAAATEBAAAACjEzODI2NjEzMzkDAAAAAjc5AgAAAAQ0MDUxBAAAAAEwBwAAAAk5LzIzLzIwMTkIAAAACTMvMzEv</t>
  </si>
  <si>
    <t>MjAwOQkAAAABMI1xwsw4QNcIQvYgITlA1wgiQ0lRLlRTRTo5NDEyLklRX0VCSVRfTUFSR0lOLkZZMjAxMQEAAADGpRcAAgAAAAY5LjU0ODgBCAAAAAUAAAABMQEAAAAKMTQ2MTY4MDA2MQMAAAACNzkCAAAABDQwNTMEAAAAATAHAAAACTkvMjMvMjAxOQgAAAAJMy8zMS8yMDExCQAAAAEw2m46zzhA1wh9HdsgOUDXCCVDSVEuTkFTREFRR1M6TkZMWC5JUV9GVUxMX1RJTUUuRlkyMDA3AQAAAAx9AAACAAAABDE1NDIAeKx40DhA1whRTIogOUDXCDRDSVEuVFNFOjk0MDkuSVFfVE9UQUxfT1VUU1RBTkRJTkdfRklMSU5HX0RBVEUuRlkyMDEyAQAAAEuaWQACAAAABTEwMC40AQQAAAAFAAAAATUBAAAACjE1NTU3MDQ0NzQCAAAABTI0MTUzBgAAAAEwWmVZ1jhA1whuvNkfOUDXCC5DSVEuVFNFOjk0MDQuSVFfVE9UQUxfTElBQl9UT1RBTF9BU1NFVFMuRlkyMDA4AQAAAEZiDQACAAAABzIwLjQ1NjEBCAAAAAUAAAABMQEAAAAKMTA2NTU1NzM0NAMAAAACNzkCAAAABDQxODgEAAAAATAHAAAACTkvMjMvMjAxOQgAAAAJMy8zMS8yMDA4CQAAAAEwBw8pzjhA1wisRPcgOUDXCCRDSVEuTFNFOklTQVQuSVFfSU5DX0VRVUlUWV9DRi5GWTIwMTcBAAAAK4k2AAIAAAACLTQBCAAAAAUAAAABMQEAAAAKMTk1MTI5NjAxMQMAAAADMTYwAgAAAAQyMDg2BAAAAAEwBwAAAAk5LzIzLzIwMTkIAAAACjEyLzMxLzIwMTcJAAAAATDR</t>
  </si>
  <si>
    <t>DqbSOEDXCF2xSCA5QNcIIUNJUS5OWVNFOkRJUy5JUV9UT1RBTF9MSUFCLkZZMjAxNwEAAABM7AIAAgAAAAU0OTYzNwEIAAAABQAAAAExAQAAAAoxOTI1Mjk1Mzg1AwAAAAMxNjACAAAABDEyNzYEAAAAATAHAAAACTkvMjMvMjAxOQgAAAAJOS8zMC8yMDE3CQAAAAEwjl540DhA1wi4BHogOUDXCCVDSVEuVFNFOjk2MDIuSVFfT1RIRVJfT1BFUl9BQ1QuRlkyMDE2AQAAAORZDQACAAAABi0xMDE3MgEIAAAABQAAAAExAQAAAAoxNzk0OTc2ODQwAwAAAAI3OQIAAAAEMjA0NwQAAAABMAcAAAAJOS8yMy8yMDE5CAAAAAkyLzI5LzIwMTYJAAAAATD9GIfWOEDXCMMkcB85QNcII0NJUS5UU0U6OTQxMi5JUV9CQVNJQ19XRUlHSFQuRlkyMDE0AQAAAMalFwACAAAACjMyNy40Njg5MTgAHhPU2DhA1wjZNRwfOUDXCCRDSVEuTkFTREFRR1M6TkZMWC5JUV9UUkVBU1VSWS5GWTIwMDgBAAAADH0AAAIAAAAHLTEwMC4wMgEIAAAABQAAAAExAQAAAAoxNDMwMzcwNzk2AwAAAAMxNjACAAAABDEyNDgEAAAAATAHAAAACTkvMjMvMjAxOQgAAAAKMTIvMzEvMjAwOAkAAAABMMDji9A4QNcInH6bIDlA1wgfQ0lRLlRTRTo5NDAxLklRX05FVF9ERUJULkZZMjAwOQEAAADOYg0AAgAAAAU2NzM5OQEIAAAABQAAAAExAQAAAAoxMzg2NzI0NTc0AwAAAAI3OQIAAAAENDM2NAQAAAABMAcAAAAJOS8yMy8yMDE5CAAAAAkzLzMxLzIwMDkJ</t>
  </si>
  <si>
    <t>AAAAATBqzULVOEDXCJTjvh85QNcIJkNJUS5MU0U6SVNBVC5JUV9MT0FOU19SRUNFSVZfTFQuRlkyMDE0AQAAACuJNgADAAAAAABImqXSOEDXCAH+OiA5QNcIJENJUS5UU0U6OTQwMS5JUV9QRVJJT0REQVRFX0lTLkZZMjAxMgEAAADOYg0ABQAAAAoyMDEyLzAzLzMxAD9CQ9U4QNcIY9418ThA1wgoQ0lRLlRTRTo5NDEyLklRX1RPVEFMX0RFQlRfRVFVSVRZLkZZMjAxMwEAAADGpRcAAgAAAAcyNS42MzU4AQgAAAAFAAAAATEBAAAACjE2MjM5NDE3NTIDAAAAAjc5AgAAAAQ0MDM0BAAAAAEwBwAAAAk5LzIzLzIwMTkIAAAACTMvMzEvMjAxMwkAAAABMPGWOs84QNcIU0TbIDlA1wghQ0lRLlRTRTo0ODM5LklRX0NBU0hfVEFYRVMuRlkyMDEzAQAAAHiJYgACAAAABDEzNzkBCAAAAAUAAAABMQEAAAAKMTYyNDc3NzY1NAMAAAACNzkCAAAABDMwNTMEAAAAATAHAAAACTkvMjMvMjAxOQgAAAAJMy8zMS8yMDEzCQAAAAEwmC/B2DhA1wjSmTEfOUDXCCNDSVEuVFNFOjk0MTIuSVFfQkVUQV81WVIuMjAxNC8wMy8zMQEAAADGpRcAAgAAABEwLjI2MzYyMjYxNTkwMDM2MQBKOar3OEDXCHkj5x45QNcIKUNJUS5UU0U6OTQxMi5JUV9JTlZFU1RfU0VDVVJJVFlfQ0YuRlkyMDEwAQAAAMalFwACAAAAAy0xMAEIAAAABQAAAAExAQAAAAoxNDA0OTk1NTgxAwAAAAI3OQIAAAAEMjAyNwQAAAABMAcAAAAJOS8yMy8yMDE5CAAA</t>
  </si>
  <si>
    <t>AAkzLzMxLzIwMTAJAAAAATC1D6LZOEDXCIOzLh85QNcIKENJUS5FTlhUUEE6RVRMLklRX0RFRl9UQVhfTElBQl9MVC5GWTIwMTYBAAAA4ZNrAQIAAAAFMjcwLjYBCAAAAAUAAAABMQEAAAAKMTg1MDkwMDQ5MQMAAAACNTACAAAABDEwMjcEAAAAATAHAAAACTkvMjMvMjAxOQgAAAAJNi8zMC8yMDE2CQAAAAEwXQsv0zhA1wiU4RogOUDXCCtDSVEuVFNFOjQ4MzkuSVFfTUlOT1JJVFlfSU5URVJFU1RfSVMuRlkyMDA4AQAAAHiJYgACAAAABC0xODEBCAAAAAUAAAABMQEAAAAKMTA2Mjc0MTE1NAMAAAACNzkCAAAAAjgzBAAAAAEwBwAAAAk5LzIzLzIwMTkIAAAACTMvMzEvMjAwOAkAAAABMOdrwNg4QNcIY1ZdHzlA1wghQ0lRLlRTRTo5NDEyLklRX1RPVEFMX0RFQlQuRlkyMDE3AQAAAMalFwACAAAABTgyNzUzAQgAAAAFAAAAATEBAAAACjE4NDgyOTc0MTEDAAAAAjc5AgAAAAQ0MTczBAAAAAEwBwAAAAk5LzIzLzIwMTkIAAAACTMvMzEvMjAxNwkAAAABMAmu1Ng4QNcIldU1ITlA1wgrQ0lRLkJETDpTRVNHTC5JUV9PVEhFUl9VTlVTVUFMX1NVUFBMLkZZMjAwOQEAAAA+cAkAAgAAAAUtOTYuNQEIAAAABQAAAAExAQAAAAoxNDQwNDE0Mjg5AwAAAAI1MAIAAAACODcEAAAAATAHAAAACTkvMjMvMjAxOQgAAAAKMTIvMzEvMjAwOQkAAAABMM/8/NE4QNcIldw4IDlA1wglQ0lRLkJETDpTRVNHTC5JUV9TQUxFX0lO</t>
  </si>
  <si>
    <t>VEFOX0NGLkZZMjAwOQEAAAA+cAkAAgAAAAUtMTIuMgEIAAAABQAAAAExAQAAAAoxNDQwNDE0Mjg5AwAAAAI1MAIAAAAEMjAyOQQAAAABMAcAAAAJOS8yMy8yMDE5CAAAAAoxMi8zMS8yMDA5CQAAAAEwDCT90ThA1wj8f2MgOUDXCCZDSVEuQkRMOlNFU0dMLklRX0JBU0lDX0VQU19FWENMLkZZMjAxOAEAAAA+cAkAAgAAAAgwLjUzOTE5OAEIAAAABQAAAAExAQAAAAoxOTQ4Mzg2ODY2AwAAAAI1MAIAAAAEMzA2NAQAAAABMAcAAAAJOS8yMy8yMDE5CAAAAAoxMi8zMS8yMDE4CQAAAAEwkWKd0ThA1wg7dFAgOUDXCDpDSVEuVFNFOjk0MTIuSVFfQ1VTVE9NX0JFVEEuLTEwNFcuMjAxNC8wMy8zMS4uXlRPUElYLkpQWS5IAQAAAMalFwACAAAAETAuNzU3NzgyNzE5NDE0NDc5APf35Pc4QNcI+PAKHzlA1wglQ0lRLlRTRTo5NDEyLklRX1NUX0RFQlRfUkVQQUlELkZZMjAxMQEAAADGpRcAAwAAAAAAkTei2ThA1wi1RiofOUDXCCdDSVEuRU5YVFBBOkVUTC5JUV9MVF9ERUJUX0VRVUlUWS5GWTIwMTIBAAAA4ZNrAQIAAAAHMTMxLjYyNQEIAAAABQAAAAExAQAAAAoxNjI5MDg5NjcyAwAAAAI1MAIAAAAENDA4NQQAAAABMAcAAAAJOS8yMy8yMDE5CAAAAAk2LzMwLzIwMTIJAAAAATACXSnOOEDXCLPE8yA5QNcIKkNJUS5OQVNEQVFHUzpORkxYLklRX0JBU0lDX0VQU19FWENMLkZZMjAxMAEAAAAMfQAAAgAAAAgwLjQz</t>
  </si>
  <si>
    <t>NzQ1MwEIAAAABQAAAAExAQAAAAoxNTg1NzkwNTgzAwAAAAMxNjACAAAABDMwNjQEAAAAATAHAAAACTkvMjMvMjAxOQgAAAAKMTIvMzEvMjAxMAkAAAABMCwzjNA4QNcIRNiCIDlA1wgfQ0lRLkJETDpTRVNHTC5JUV9XSVBfSU5WLkZZMjAwOAEAAAA+cAkAAwAAAAAAz/z80ThA1wgam0kgOUDXCDNDSVEuVFNFOjk0MTIuSVFfQ0hBTkdFX09USEVSX05FVF9PUEVSX0FTU0VUUy5GWTIwMDUBAAAAxqUXAAIAAAAFLTEzNDUBCAAAAAUAAAABMQEAAAAJMjQ2MDA1NDk4AwAAAAI3OQIAAAAEMjA0NQQAAAABMAcAAAAJOS8yMy8yMDE5CAAAAAkzLzMxLzIwMDUJAAAAATAMXmrMOEDXCC/ZSSE5QNcIKENJUS5UU0U6OTQwMS5JUV9UT1RBTF9ERUJUX0VRVUlUWS5GWTIwMTgBAAAAzmINAAIAAAAGMy42NDA3AQgAAAAFAAAAATEBAAAACjE4OTUwMDIyMjkDAAAAAjc5AgAAAAQ0MDM0BAAAAAEwBwAAAAk5LzIzLzIwMTkIAAAACTMvMzEvMjAxOAkAAAABMAcPKc44QNcIPnzqIDlA1wgtQ0lRLk5BU0RBUUdTOk5GTFguSVFfTUlOT1JJVFlfSU5URVJFU1QuRlkyMDEyAQAAAAx9AAADAAAAAACkgIzQOEDXCP0IqiA5QNcIJkNJUS5OWVNFOkRJUy5JUV9DVVNUT01fQkVUQS4yMDE3LzA5LzMwAQAAAEzsAgACAAAAETAuNzQ0MDQyMDc3MDUzMDY5AF7rqfc4QNcILFvvHjlA1wggQ0lRLlRTRTo5NDEyLklRX1NUX0lOVkVTVC5G</t>
  </si>
  <si>
    <t>WTIwMTABAAAAxqUXAAIAAAAFMzM0OTABCAAAAAUAAAABMQEAAAAKMTQwNDk5NTU4MQMAAAACNzkCAAAABDEwNjkEAAAAATAHAAAACTkvMjMvMjAxOQgAAAAJMy8zMS8yMDEwCQAAAAEwtQ+i2ThA1wgq/RofOUDXCB9DSVEuTkFTREFRR1M6TkZMWC5JUV9SRVYuRlkyMDE1AQAAAAx9AAACAAAACDY3NzkuNTExAQgAAAAFAAAAATEBAAAACjE4NzMwODU4ODUDAAAAAzE2MAIAAAADMTEyBAAAAAEwBwAAAAk5LzIzLzIwMTkIAAAACjEyLzMxLzIwMTUJAAAAATAXkUvQOEDXCJ/ijCA5QNcIHkNJUS5UU0U6OTQwMS5JUV9aX1NDT1JFLkZZMjAxMAEAAADOYg0AAgAAAAgxLjc1NDIzNgEIAAAABQAAAAExAQAAAAoxMzg2NzI0MTA3AwAAAAI3OQIAAAAGMTAwMTIzBAAAAAEwBwAAAAk5LzIzLzIwMTkIAAAACTMvMzEvMjAxMAkAAAABMBsDLc44QNcIPnzqIDlA1wgjQ0lRLlRTRTo5NDEyLklRX09USEVSX0VRVUlUWS5GWTIwMDgBAAAAxqUXAAIAAAAFLTQxOTkBCAAAAAUAAAABMQEAAAAKMTA1ODkxNTA1OAMAAAACNzkCAAAABDEwMjgEAAAAATAHAAAACTkvMjMvMjAxOQgAAAAJMy8zMS8yMDA4CQAAAAEwuOih2ThA1wgB8C0fOUDXCCdDSVEuVFNFOjQ4MzkuSVFfRUJJVERBX0NBUEVYX0lOVC5GWTIwMTABAAAAeIliAAIAAAAEMTQ2NgEIAAAABQAAAAExAQAAAAoxMzgyNTA1NTQ2AwAAAAI3OQIAAAAENDE5MQQAAAAB</t>
  </si>
  <si>
    <t>MAcAAAAJOS8yMy8yMDE5CAAAAAkzLzMxLzIwMTAJAAAAATC5rCTPOEDXCCrE1yA5QNcIM0NJUS5UU0U6OTQxMi5JUV9DSEFOR0VfT1RIRVJfTkVUX09QRVJfQVNTRVRTLkZZMjAxNwEAAADGpRcAAgAAAAUtMTU4NgEIAAAABQAAAAExAQAAAAoxODQ4Mjk3NDExAwAAAAI3OQIAAAAEMjA0NQQAAAABMAcAAAAJOS8yMy8yMDE5CAAAAAkzLzMxLzIwMTcJAAAAATAJrtTYOEDXCJXVNSE5QNcIJkNJUS5CREw6U0VTR0wuSVFfRElMVVRfRVBTX0VYQ0wuRlkyMDEzAQAAAD5wCQACAAAACDEuNDA3MDMzAQgAAAAFAAAAATEBAAAACjE3MjY2NDU0ODgDAAAAAjUwAgAAAAMxNDIEAAAAATAHAAAACTkvMjMvMjAxOQgAAAAKMTIvMzEvMjAxMwkAAAABMHGY/dE4QNcIvNJKIDlA1wgnQ0lRLlRTRTo5NjA1LklRX1RPVEFMX1JFVi5GWTIwMTUuLi4uSlBZAQAAABtaDQACAAAABjExMjI2MwEIAAAABQAAAAExAQAAAAoxNzQ1NTI3ODQzAwAAAAI3OQIAAAACMjgEAAAAATAHAAAACTkvMjMvMjAxOQgAAAAJMy8zMS8yMDE1CQAAAAEw+obIzDhA1wjNvyYhOUDXCCdDSVEuVFNFOjQ4MzkuSVFfQ0ZPX0NVUlJFTlRfTElBQi5GWTIwMTQBAAAAeIliAAIAAAAIMC4zMjYwMDIBCAAAAAUAAAABMQEAAAAKMTY4NjYzODQyMQMAAAACNzkCAAAABDQxODUEAAAAATAHAAAACTkvMjMvMjAxOQgAAAAJMy8zMS8yMDE0CQAAAAEwxNMkzzhA</t>
  </si>
  <si>
    <t>1wg7X98gOUDXCC1DSVEuVFNFOjk0MDEuSVFfREVGX1RBWF9BU1NFVFNfQ1VSUkVOVC5GWTIwMTEBAAAAzmINAAIAAAAEMTk0NgEIAAAABQAAAAExAQAAAAoxNDYyNzEyNDI0AwAAAAI3OQIAAAAEMTExNwQAAAABMAcAAAAJOS8yMy8yMDE5CAAAAAkzLzMxLzIwMTEJAAAAATBKG0PVOEDXCLO03R85QNcIK0NJUS5UU0U6OTQxMi5JUV9ERUZfVEFYX0xJQUJfQ1VSUkVOVC5GWTIwMDQBAAAAxqUXAAMAAAAAAAxeasw4QNcIpdNLITlA1wgnQ0lRLkVOWFRQQTpFVEwuSVFfT1RIRVJfT1BFUl9BQ1QuRlkyMDE2AQAAAOGTawECAAAAAzEyOQEIAAAABQAAAAExAQAAAAoxODUwOTAwNDkxAwAAAAI1MAIAAAAEMjA0NwQAAAABMAcAAAAJOS8yMy8yMDE5CAAAAAk2LzMwLzIwMTYJAAAAATBdCy/TOEDXCNMwCyA5QNcILUNJUS5UU0U6OTQwNC5JUV9DQVNIX0NPTlZFUlNJT04uRlkyMDA5Li4uLkpQWQEAAABGYg0AAgAAAAk3MS43NjE1NTUBCAAAAAUAAAABMQEAAAAKMTM4MjY2MTMzOQMAAAACNzkCAAAABDQxODQEAAAAATAHAAAACTkvMjMvMjAxOQgAAAAJMy8zMS8yMDA5CQAAAAEwfgzDzDhA1wgGLykhOUDXCB5DSVEuRU5YVFBBOkVUTC5JUV9FQklUQS5GWTIwMTgBAAAA4ZNrAQIAAAAFNjM5LjkBCAAAAAUAAAABMQEAAAAKMTg5ODA2NDA2OAMAAAACNTACAAAABjEwMDY4OQQAAAABMAcAAAAJOS8yMy8yMDE5CAAA</t>
  </si>
  <si>
    <t>AAk2LzMwLzIwMTgJAAAAATBKWC/TOEDXCGyrJyA5QNcIJENJUS5UU0U6OTQxMi5JUV9VTkxFVkVSRURfRkNGLkZZMjAxNgEAAADGpRcAAgAAAAktMTcxNi4xMjUBCAAAAAUAAAABMQEAAAAKMTc5ODU4NzE5NQMAAAACNzkCAAAABDQ0MjMEAAAAATAHAAAACTkvMjMvMjAxOQgAAAAJMy8zMS8yMDE2CQAAAAEwCa7U2DhA1wjd4iEfOUDXCCFDSVEuTllTRTpESVMuSVFfT1RIRVJfT1BFUi5GWTIwMTEBAAAATOwCAAMAAAAAAIW1a9E4QNcINX9/IDlA1wgvQ0lRLlRTRTo5NDEyLklRX0lNUFVUX09QRVJfTEVBU0VfSU5UX0VYUC5GWTIwMTYBAAAAxqUXAAMAAAAAANqH1Ng4QNcIVn8rHzlA1wgkQ0lRLlRTRTo5NjAyLklRX0VRVUlUWV9NRVRIT0QuRlkyMDEzAQAAAORZDQADAAAAAAA7ARvXOEDXCHgooR85QNcIK0NJUS5FTlhUUEE6RVRMLklRX0NPTU1PTl9QUkVGX0RJVl9DRi5GWTIwMTkBAAAA4ZNrAQMAAAAAAEx/L9M4QNcIKRgcIDlA1wgnQ0lRLk5ZU0U6RElTLklRX0NIQU5HRV9JTlZFTlRPUlkuRlkyMDEzAQAAAEzsAgACAAAAAjUxAQgAAAAFAAAAATEBAAAACjE3NjY4ODAxOTkDAAAAAzE2MAIAAAAEMjA5OQQAAAABMAcAAAAJOS8yMy8yMDE5CAAAAAk5LzI4LzIwMTMJAAAAATB0A2zROEDXCAKmcSA5QNcIJENJUS5UU0U6OTQwNC5JUV9FUVVJVFlfTUVUSE9ELkZZMjAxMwEAAABGYg0AAwAAAAAAjE53</t>
  </si>
  <si>
    <t>1DhA1whaP/EfOUDXCCBDSVEuTFNFOklTQVQuSVFfTklfTUFSR0lOLkZZMjAwNwEAAAAriTYAAgAAAAcxNi43MDQyAQgAAAAFAAAAATEBAAAACTgxMjMwMTU3MQMAAAADMTYwAgAAAAQ0MDk0BAAAAAEwBwAAAAk5LzIzLzIwMTkIAAAACjEyLzMxLzIwMDcJAAAAATAkhCnOOEDXCD7QCyE5QNcIM0NJUS5OQVNEQVFHUzpORkxYLklRX1RPVEFMX0xJQUJfVE9UQUxfQVNTRVRTLkZZMjAxMQEAAAAMfQAAAgAAAAY3OS4wNTYBCAAAAAUAAAABMQEAAAAKMTY1NjMyNzUzOQMAAAADMTYwAgAAAAQ0MTg4BAAAAAEwBwAAAAk5LzIzLzIwMTkIAAAACjEyLzMxLzIwMTEJAAAAATAQOcjMOEDXCO+HFyE5QNcIOkNJUS5UU0U6OTQwNC5JUV9DVVNUT01fQkVUQS4tMTA0Vy4yMDA4LzAzLzMxLi5eVE9QSVguSlBZLkgBAAAARmINAAIAAAARMC43MDgzMTQ1NjM4NzAwNzIAXuup9zhA1wj3HfAeOUDXCCNDSVEuTkFTREFRR1M6TkZMWC5JUV9aX1NDT1JFLkZZMjAwNwEAAAAMfQAAAgAAAAg2LjE5NTgyMgEIAAAABQAAAAExAQAAAAoxMzI3NjUxMzc0AwAAAAMxNjACAAAABjEwMDEyMwQAAAABMAcAAAAJOS8yMy8yMDE5CAAAAAoxMi8zMS8yMDA3CQAAAAEwEDnIzDhA1wjZLhQhOUDXCBlDSVEuVFNFOjk2MDUuSVFfQkVUQV81WVIuAQAAABtaDQACAAAAETAuNTMwNzc2MTkzMjQ5NzE0AGGkO/c4QNcIYaQ79zhA1wgoQ0lRLlRT</t>
  </si>
  <si>
    <t>RTo5NDEyLklRX1RPVEFMX0RFQlRfRVFVSVRZLkZZMjAxNQEAAADGpRcAAgAAAAcxOS42MTA2AQgAAAAFAAAAATEBAAAACjE3NDU5MTY1NDADAAAAAjc5AgAAAAQ0MDM0BAAAAAEwBwAAAAk5LzIzLzIwMTkIAAAACTMvMzEvMjAxNQkAAAABMPGWOs84QNcIUGrbIDlA1wgjQ0lRLlRTRTo5NDAxLklRX0dST1NTX01BUkdJTi5GWTIwMDkBAAAAzmINAAIAAAAHMjkuNzAwMwEIAAAABQAAAAExAQAAAAoxMzg2NzI0NTc0AwAAAAI3OQIAAAAENDA3NAQAAAABMAcAAAAJOS8yMy8yMDE5CAAAAAkzLzMxLzIwMDkJAAAAATAp3CzOOEDXCJc59CA5QNcIIENJUS5UU0U6OTQwNC5JUV9DSEFOR0VfQVAuRlkyMDE2AQAAAEZiDQACAAAAAzQ2MwEIAAAABQAAAAExAQAAAAoxNzk5MjQzNDc3AwAAAAI3OQIAAAAEMjAxNwQAAAABMAcAAAAJOS8yMy8yMDE5CAAAAAkzLzMxLzIwMTYJAAAAATBc2/fTOEDXCLOo4x85QNcIJENJUS5OWVNFOkRJUy5JUV9TQUxFX0lOVEFOX0NGLkZZMjAxNgEAAABM7AIAAwAAAAAAjl540DhA1wigO4kgOUDXCDlDSVEuTFNFOklTQVQuSVFfQ1VTVE9NX0JFVEEuLTEwNFcuMjAxNC8xMi8zMS4uXk4yMjUuSlBZLkgBAAAAK4k2AAIAAAAQMC45MzY2Njk4OTE2MTExMgBe66n3OEDXCIuj8R45QNcIIkNJUS5UU0U6OTQwOS5JUV9RVUlDS19SQVRJTy5GWTIwMTABAAAAS5pZAAIAAAAIMi41MDM2NDEB</t>
  </si>
  <si>
    <t>CAAAAAUAAAABMQEAAAAKMTM4Mjc2MzYxMAMAAAACNzkCAAAABDQxMjEEAAAAATAHAAAACTkvMjMvMjAxOQgAAAAJMy8zMS8yMDEwCQAAAAEwMLUszjhA1wim6+UgOUDXCCRDSVEuTllTRTpESVMuSVFfSU5DX0VRVUlUWV9DRi5GWTIwMDkBAAAATOwCAAIAAAADLTcyAQgAAAAFAAAAATEBAAAACjE0ODI5NzYwNjgDAAAAAzE2MAIAAAAEMjA4NgQAAAABMAcAAAAJOS8yMy8yMDE5CAAAAAkxMC8zLzIwMDkJAAAAATAhj2vROEDXCErMhiA5QNcIJENJUS5CREw6U0VTR0wuSVFfSU5URVJFU1RfRVhQLkZZMjAwOQEAAAA+cAkAAgAAAAYtMTgwLjcBCAAAAAUAAAABMQEAAAAKMTQ0MDQxNDI4OQMAAAACNTACAAAAAjgyBAAAAAEwBwAAAAk5LzIzLzIwMTkIAAAACjEyLzMxLzIwMDkJAAAAATDP/PzROEDXCNZLNCA5QNcIHUNJUS5UU0U6OTQwNC5JUV9SRF9FWFAuRlkyMDE3AQAAAEZiDQADAAAAAABc2/fTOEDXCKDP4x85QNcIIUNJUS5UU0U6OTQwNC5JUV9FQklUREFfSU5ULkZZMjAxOAEAAABGYg0AAgAAAAoxMTkuMjI5MjQxAQgAAAAFAAAAATEBAAAACjE4OTUxODM3NjcDAAAAAjc5AgAAAAQ0MTkwBAAAAAEwBwAAAAk5LzIzLzIwMTkIAAAACTMvMzEvMjAxOAkAAAABMAJdKc44QNcIsTn7IDlA1wgzQ0lRLk5ZU0U6RElTLklRX0NIQU5HRV9PVEhFUl9ORVRfT1BFUl9BU1NFVFMuRlkyMDE4AQAAAEzsAgACAAAA</t>
  </si>
  <si>
    <t>BC05MjcBCAAAAAUAAAABMQEAAAAKMTkyNTI5NTQwNAMAAAADMTYwAgAAAAQyMDQ1BAAAAAEwBwAAAAk5LzIzLzIwMTkIAAAACTkvMjkvMjAxOAkAAAABMIKFeNA4QNcIilJzIDlA1wgnQ0lRLkVOWFRQQTpFVEwuSVFfU1BFQ0lBTF9ESVZfQ0YuRlkyMDA5AQAAAOGTawEDAAAAAAAuRtrTOEDXCFfW8x85QNcIHENJUS4wLklRX1RPVEFMX09USEVSX09QRVIuRlkFAAAAAAAAAAgAAAAVKEludmFsaWQgVGltZSBQZXJpb2QpOUNL0DhA1whMMMYgOUDXCCpDSVEuVFNFOjQ4MzkuSVFfSU5URVJFU1RfSU5WRVNUX0lOQy5GWTIwMTUBAAAAeIliAAIAAAACMTEBCAAAAAUAAAABMQEAAAAKMTc0NDk0NjM5NAMAAAACNzkCAAAAAjY1BAAAAAEwBwAAAAk5LzIzLzIwMTkIAAAACTMvMzEvMjAxNQkAAAABMNfmVNg4QNcI4BhXHzlA1wgcQ0lRLlRTRTo5NDEyLklRX05JX0NGLkZZMjAwOQEAAADGpRcAAgAAAAQ0MDQ3AQgAAAAFAAAAATEBAAAACjE0MDQ5OTM4NTcDAAAAAjc5AgAAAAQyMTUwBAAAAAEwBwAAAAk5LzIzLzIwMTkIAAAACTMvMzEvMjAwOQkAAAABMLUPotk4QNcI+4MpHzlA1wgjQ0lRLk5BU0RBUUdTOk5GTFguSVFfV0lQX0lOVi5GWTIwMTcBAAAADH0AAAMAAAAAAAIGTNA4QNcIx4meIDlA1wgZQ0lRLlRTRTo5NDA5LklRX0ZYLkZZMjAxMwEAAABLmlkAAgAAAAIzNgEIAAAABQAAAAExAQAAAAoxNjI1OTc1</t>
  </si>
  <si>
    <t>MzI1AwAAAAI3OQIAAAAEMjE0NAQAAAABMAcAAAAJOS8yMy8yMDE5CAAAAAkzLzMxLzIwMTMJAAAAATBHs1nWOEDXCI7ukx85QNcINUNJUS5CREw6U0VTR0wuSVFfVE9UQUxfT1VUU1RBTkRJTkdfRklMSU5HX0RBVEUuRlkyMDA4AQAAAD5wCQACAAAACjM5MC43NzU5NjEBBAAAAAUAAAABNQEAAAAKMTM1MzEyMTczNgIAAAAFMjQxNTMGAAAAATDP/PzROEDXCOWfQCA5QNcIJ0NJUS5UU0U6OTQwOS5JUV9UT1RBTF9PVEhFUl9PUEVSLkZZMjAxMQEAAABLmlkAAgAAAAU1NTMwMQEIAAAABQAAAAExAQAAAAoxNDYyNzEyMzIyAwAAAAI3OQIAAAADMzgwBAAAAAEwBwAAAAk5LzIzLzIwMTkIAAAACTMvMzEvMjAxMQkAAAABMAcGWNY4QNcIJbt5HzlA1wg6Q0lRLlRTRTo5NDA0LklRX0NVU1RPTV9CRVRBLi0xMDRXLjIwMDcvMDMvMzEuLl5UT1BJWC5KUFkuSAEAAABGYg0AAgAAABEwLjYxOTc5NDU4NDAwNTI0NgBvfTv3OEDXCHXn9R45QNcIIUNJUS5OWVNFOkRJUy5JUV9FQklUREFfSU5ULkZZMjAwOQEAAABM7AIAAgAAAAkxMi40NjI1ODUBCAAAAAUAAAABMQEAAAAKMTQ4Mjk3NjA2OAMAAAADMTYwAgAAAAQ0MTkwBAAAAAEwBwAAAAk5LzIzLzIwMTkIAAAACTEwLzMvMjAwOQkAAAABMMJ6v804QNcI3WsTITlA1wgjQ0lRLk5ZU0U6RElTLklRX0JFVEFfMVlSLjIwMTAvMTAvMDIBAAAATOwCAAIAAAAQMS4xMzMy</t>
  </si>
  <si>
    <t>MzM5NzE0ODI1MgBKOar3OEDXCPta4R45QNcIHkNJUS5UU0U6OTYwMi5JUV9SQVdfSU5WLkZZMjAxOQEAAADkWQ0AAgAAAAM1MjYBCAAAAAUAAAABMQEAAAAKMTk2NzAwNDgzMwMAAAACNzkCAAAABDMxNzEEAAAAATAHAAAACTkvMjMvMjAxOQgAAAAJMi8yOC8yMDE5CQAAAAEw5WaH1jhA1whxepofOUDXCCZDSVEuVFNFOjk2MDUuSVFfTkVUX0RFQlRfRUJJVERBLkZZMjAxOAEAAAAbWg0AAwAAAAJOTQEIAAAABQAAAAExAQAAAAoxODk1MTgzNjUwAwAAAAI3OQIAAAAENDE5MwQAAAABMAcAAAAJOS8yMy8yMDE5CAAAAAkzLzMxLzIwMTgJAAAAATCRISXPOEDXCBlK2SA5QNcIIUNJUS5UU0U6OTYwNS5JUV9UT1RBTF9ERUJULkZZMjAxMQEAAAAbWg0AAgAAAAU0ODkzNAEIAAAABQAAAAExAQAAAAoxNDY0MjY3MzgyAwAAAAI3OQIAAAAENDE3MwQAAAABMAcAAAAJOS8yMy8yMDE5CAAAAAkzLzMxLzIwMTEJAAAAATC3bq3XOEDXCETRYh85QNcII0NJUS5UU0U6OTQwNC5JUV9UT1RBTF9SRUNFSVYuRlkyMDE0AQAAAEZiDQACAAAABTg3Nzc0AQgAAAAFAAAAATEBAAAACjE2ODczNDI5NjYDAAAAAjc5AgAAAAQxMDAxBAAAAAEwBwAAAAk5LzIzLzIwMTkIAAAACTMvMzEvMjAxNAkAAAABMAoI9tM4QNcImYzxHzlA1wgmQ0lRLlRTRTo5NDAxLklRX0NBU0hfQ09OVkVSU0lPTi5GWTIwMTIBAAAAzmINAAIAAAAINy4x</t>
  </si>
  <si>
    <t>NDAyOTQBCAAAAAUAAAABMQEAAAAKMTU1NTcwNDUyNAMAAAACNzkCAAAABDQxODQEAAAAATAHAAAACTkvMjMvMjAxOQgAAAAJMy8zMS8yMDEyCQAAAAEwGwMtzjhA1wikYPQgOUDXCCVDSVEuVFNFOjk0MDkuSVFfR0FJTl9JTlZFU1RfQ0YuRlkyMDEzAQAAAEuaWQACAAAAAzI2MwEIAAAABQAAAAExAQAAAAoxNjI1OTc1MzI1AwAAAAI3OQIAAAAEMjA5MAQAAAABMAcAAAAJOS8yMy8yMDE5CAAAAAkzLzMxLzIwMTMJAAAAATBTjFnWOEDXCKaJux85QNcIIUNJUS5MU0U6SVNBVC5JUV9DT01NT05fUkVQLkZZMjAxMwEAAAAriTYAAwAAAAAAz07F0jhA1wjEK0cgOUDXCChDSVEuTFNFOklTQVQuSVFfVE9UQUxfREVCVF9SRVBBSUQuRlkyMDE3AQAAACuJNgACAAAABS04MC44AQgAAAAFAAAAATEBAAAACjE5NTEyOTYwMTEDAAAAAzE2MAIAAAAEMjE2NgQAAAABMAcAAAAJOS8yMy8yMDE5CAAAAAoxMi8zMS8yMDE3CQAAAAEw0Q6m0jhA1wjspDcgOUDXCC9DSVEuQkRMOlNFU0dMLklRX01JTk9SSVRZX0lOVEVSRVNUX1RPVEFMLkZZMjAwNwEAAAA+cAkAAgAAAAQzMy42AQgAAAAFAAAAATEBAAAACTgxODIzMjIwMAMAAAACNTACAAAABDEzMTIEAAAAATAHAAAACTkvMjMvMjAxOQgAAAAKMTIvMzEvMjAwNwkAAAABMLhcptI4QNcIbbxEIDlA1wgjQ0lRLlRTRTo5NDEyLklRX09USEVSX0VRVUlUWS5GWTIwMTcBAAAA</t>
  </si>
  <si>
    <t>xqUXAAIAAAAELTk1OAEIAAAABQAAAAExAQAAAAoxODQ4Mjk3NDExAwAAAAI3OQIAAAAEMTAyOAQAAAABMAcAAAAJOS8yMy8yMDE5CAAAAAkzLzMxLzIwMTcJAAAAATAJrtTYOEDXCEvNKx85QNcIKUNJUS5MU0U6SVNBVC5JUV9ERUJUX0VRVUlWX05FVF9QQk8uRlkyMDA3AQAAACuJNgACAAAABDE0LjUBCAAAAAUAAAABMQEAAAAJODEyMzAxNTcxAwAAAAMxNjACAAAABTIxNjc5BAAAAAEwBwAAAAk5LzIzLzIwMTkIAAAACjEyLzMxLzIwMDcJAAAAATBFpi/TOEDXCDBuKCA5QNcILENJUS5UU0U6OTYwNS5JUV9ORVRfREVCVF9FQklUREFfQ0FQRVguRlkyMDE0AQAAABtaDQACAAAABzAuMTkxNzcBCAAAAAUAAAABMQEAAAAKMTY4NzM0MjgwMwMAAAACNzkCAAAABTIzMzE0BAAAAAEwBwAAAAk5LzIzLzIwMTkIAAAACTMvMzEvMjAxNAkAAAABMOX6JM84QNcIZTrQIDlA1wgmQ0lRLlRTRTo5NDAxLklRX0FTU0VUX1dSSVRFRE9XTi5GWTIwMTYBAAAAzmINAAIAAAAELTEzMAEIAAAABQAAAAExAQAAAAoxNzk4OTM5ODM1AwAAAAI3OQIAAAACMzIEAAAAATAHAAAACTkvMjMvMjAxOQgAAAAJMy8zMS8yMDE2CQAAAAEwG8In1ThA1whDa7cfOUDXCCNDSVEuVFNFOjk2MDIuSVFfR1JPU1NfTUFSR0lOLkZZMjAwOQEAAADkWQ0AAgAAAAczOS4yMTU4AQgAAAAFAAAAATEBAAAACjEzNzQxOTkyMzUDAAAAAjc5AgAAAAQ0</t>
  </si>
  <si>
    <t>MDc0BAAAAAEwBwAAAAk5LzIzLzIwMTkIAAAACTIvMjgvMjAwOQkAAAABMJEhJc84QNcImUTpIDlA1wghQ0lRLlRTRTo5NDA5LklRX09USEVSX09QRVIuRlkyMDExAQAAAEuaWQADAAAAAAAHBljWOEDXCDBkmx85QNcII0NJUS5UU0U6OTQwMS5JUV9CRVRBXzFZUi4yMDEzLzAzLzMxAQAAAM5iDQACAAAAETAuODYwOTEwODk4OTM4MDM5AFASqvc4QNcIKQ3oHjlA1wgjQ0lRLkxTRTpJU0FULklRX0JFVEFfMllSLjIwMTMvMTIvMzEBAAAAK4k2AAIAAAAQMC42MTk0MTMzODA4Nzc0MQBKOar3OEDXCI8/5B45QNcIMENJUS5CREw6U0VTR0wuSVFfT1RIRVJfTk9OX09QRVJfRVhQX1NVUFBMLkZZMjAxMAEAAAA+cAkAAwAAAAAADCT90ThA1wj8f2MgOUDXCCZDSVEuVFNFOjk2MDIuSVFfQ0FTSF9BQ1FVSVJFX0NGLkZZMjAxMQEAAADkWQ0AAgAAAAQtNTQ2AQgAAAAFAAAAATEBAAAACjE0NTgyNDE5MzgDAAAAAjc5AgAAAAQyMDU3BAAAAAEwBwAAAAk5LzIzLzIwMTkIAAAACTIvMjgvMjAxMQkAAAABMGbZGtc4QNcIXQNuHzlA1wglQ0lRLlRTRTo5NDA5LklRX1NUX0RFQlRfUkVQQUlELkZZMjAxMgEAAABLmlkAAwAAAAAAWmVZ1jhA1whPa6UfOUDXCCJDSVEuVFNFOjk2MDIuSVFfU0FMRV9QUEVfQ0YuRlkyMDE0AQAAAORZDQACAAAAAjM1AQgAAAAFAAAAATEBAAAACjE2ODMzMTIyNDcDAAAAAjc5AgAAAAQyMDQy</t>
  </si>
  <si>
    <t>BAAAAAEwBwAAAAk5LzIzLzIwMTkIAAAACTIvMjgvMjAxNAkAAAABMALKhtY4QNcIDKmYHzlA1wgjQ0lRLkJETDpTRVNHTC5JUV9MRVZFUkVEX0ZDRi5GWTIwMTgBAAAAPnAJAAIAAAAINzA5LjQxMjUBCAAAAAUAAAABMQEAAAAKMTk0ODM4Njg2NgMAAAACNTACAAAABDQ0MjIEAAAAATAHAAAACTkvMjMvMjAxOQgAAAAKMTIvMzEvMjAxOAkAAAABMH6JndE4QNcIr0dZIDlA1wgmQ0lRLlRTRTo0ODM5LklRX0NVU1RPTV9CRVRBLjIwMTEvMDMvMzEBAAAAeIliAAIAAAARMC40NzM0MTE3MTYxMDM0ODUAXuup9zhA1whG5u4eOUDXCCZDSVEuVFNFOjk0MTIuSVFfUEVSSU9ETEVOR1RIX0lTLkZZMjAxNgEAAADGpRcAAQAAAAIxMgAJrtTYOEDXCNCIOR85QNcIKkNJUS5FTlhUUEE6RVRMLklRX1RPVEFMX0RFQlRfRVFVSVRZLkZZMjAxMQEAAADhk2sBAgAAAAgxMzguMzI3MQEIAAAABQAAAAExAQAAAAoxNTU3Mzk2NzQ2AwAAAAI1MAIAAAAENDAzNAQAAAABMAcAAAAJOS8yMy8yMDE5CAAAAAk2LzMwLzIwMTEJAAAAATACXSnOOEDXCKaH+yA5QNcIKkNJUS5UU0U6OTYwNS5JUV9URVZfRUJJVERBLjIwMDAuMjAxOC8wMy8zMQEAAAAbWg0AAgAAAAg2LjQ0NTI3MQEHAAAABQAAAAExAQAAAAoxODc0NTA2OTMwAwAAAAEwAgAAAAYxMDAwMzAEAAAAATAHAAAACTMvMzAvMjAxOAgAAAAJMy8zMC8yMDE4cGc69jhA1whS</t>
  </si>
  <si>
    <t>8TIhOUDXCBpDSVEuVFNFOjk0MTIuSVFfQ0lQLkZZMjAxOAEAAADGpRcAAwAAAAAA1NXU2DhA1whUulwfOUDXCCFDSVEuRU5YVFBBOkVUTC5JUV9UT1RBTF9DQS5GWTIwMTMBAAAA4ZNrAQIAAAAFNTcyLjYBCAAAAAUAAAABMQEAAAAKMTY4ODg1ODI5NgMAAAACNTACAAAABDEwMDgEAAAAATAHAAAACTkvMjMvMjAxOQgAAAAJNi8zMC8yMDEzCQAAAAEwWbva0zhA1wir0BkgOUDXCB1DSVEuTllTRTpESVMuSVFfUkRfRVhQLkZZMjAwNwEAAABM7AIAAwAAAAAAfomd0ThA1whPSGIgOUDXCBlDSVEuVFNFOjk0MDkuSVFfQUUuRlkyMDE3AQAAAEuaWQACAAAABTI4MjM0AQgAAAAFAAAAATEBAAAACjE4NDg4Nzk2ODQDAAAAAjc5AgAAAAQxMDE2BAAAAAEwBwAAAAk5LzIzLzIwMTkIAAAACTMvMzEvMjAxNwkAAAABMEPx6NU4QNcIEmrbHzlA1wglQ0lRLkJETDpTRVNHTC5JUV9FQklUREFfTUFSR0lOLkZZMjAwOAEAAAA+cAkAAgAAAAc2Ny45NDQ1AQgAAAAFAAAAATEBAAAACjEzNTMxMjE3MzYDAAAAAjUwAgAAAAQ0MDQ3BAAAAAEwBwAAAAk5LzIzLzIwMTkIAAAACjEyLzMxLzIwMDgJAAAAATDw3r7NOEDXCBiNByE5QNcIIkNJUS5UU0U6OTQwMS5JUV9RVUlDS19SQVRJTy5GWTIwMTcBAAAAzmINAAIAAAAGMS40NTY1AQgAAAAFAAAAATEBAAAACjE4NDg4Nzk1MzADAAAAAjc5AgAAAAQ0MTIxBAAAAAEwBwAAAAk5</t>
  </si>
  <si>
    <t>LzIzLzIwMTkIAAAACTMvMzEvMjAxNwkAAAABMETnKM44QNcIT4ftIDlA1wggQ0lRLlRTRTo0ODM5LklRX05JX01BUkdJTi5GWTIwMDkBAAAAeIliAAIAAAAGNC41NTg5AQgAAAAFAAAAATEBAAAACjEzODI1MDQ4NDEDAAAAAjc5AgAAAAQ0MDk0BAAAAAEwBwAAAAk5LzIzLzIwMTkIAAAACTMvMzEvMjAwOQkAAAABMLmsJM84QNcIgBLfIDlA1wgdQ0lRLlRTRTo5NDA5LklRX1JEX0VYUC5GWTIwMTgBAAAAS5pZAAMAAAAAAEPx6NU4QNcI497SHzlA1wgrQ0lRLkJETDpTRVNHTC5JUV9UT1RBTF9FUVVJVFkuRlkyMDA5Li4uLkpQWQEAAAA+cAkAAgAAAA0yMTI4NjQuODE2ODU2AQgAAAAFAAAAATEBAAAACjE0NDA0MTQyODkDAAAAAjc5AgAAAAQxMjc1BAAAAAEwBwAAAAk5LzIzLzIwMTkIAAAACjEyLzMxLzIwMDkJAAAAATCT5cLMOEDXCB/rHSE5QNcIJUNJUS5UU0U6NDgzOS5JUV9SRVRVUk5fQ0FQSVRBTC5GWTIwMTgBAAAAeIliAAIAAAAHMTEuNzg4MQEIAAAABQAAAAExAQAAAAoxODk0MzE1MjgzAwAAAAI3OQIAAAAENDM2MwQAAAABMAcAAAAJOS8yMy8yMDE5CAAAAAkzLzMxLzIwMTgJAAAAATDE0yTPOEDXCAWu3yA5QNcIE0NJUS4uSVFfQ0FTSF9FUVVJVi4FAAAAAQAAAAgAAAAUKEludmFsaWQgSWRlbnRpZmllcim5fAUAOUDXCLl8BQA5QNcIJkNJUS5UU0U6OTQwOS5JUV9DVVNUT01fQkVUQS4yMDE1</t>
  </si>
  <si>
    <t>LzAzLzMxAQAAAEuaWQACAAAAETAuNTI4MzgzNTE5NjgyMzYzAF7rqfc4QNcIfCPuHjlA1wglQ0lRLlRTRTo5NDA0LklRX0xUX0RFQlRfUkVQQUlELkZZMjAwNwEAAABGYg0AAwAAAAAAFD121DhA1wgy+6sfOUDXCCNDSVEuTkFTREFRR1M6TkZMWC5JUV9aX1NDT1JFLkZZMjAxNAEAAAAMfQAAAgAAAAg0LjE0MTc5OQEIAAAABQAAAAExAQAAAAoxODI1NjU3OTcxAwAAAAMxNjACAAAABjEwMDEyMwQAAAABMAcAAAAJOS8yMy8yMDE5CAAAAAoxMi8zMS8yMDE0CQAAAAEwBGDIzDhA1wisfBQhOUDXCCdDSVEuQkRMOlNFU0dMLklRX0xPQU5TX1JFQ0VJVl9MVC5GWTIwMTEBAAAAPnAJAAIAAAACMjcBCAAAAAUAAAABMQEAAAAKMTU5OTA1ODQxMQMAAAACNTACAAAABDEwNTAEAAAAATAHAAAACTkvMjMvMjAxOQgAAAAKMTIvMzEvMjAxMQkAAAABMHFK/dE4QNcIh4hWIDlA1wgoQ0lRLk5ZU0U6RElTLklRX1RPVEFMX0RFQlRfSVNTVUVELkZZMjAwOQEAAABM7AIAAgAAAAQxNzUwAQgAAAAFAAAAATEBAAAACjE0ODI5NzYwNjgDAAAAAzE2MAIAAAAEMjE2MQQAAAABMAcAAAAJOS8yMy8yMDE5CAAAAAkxMC8zLzIwMDkJAAAAATAhj2vROEDXCP62TSA5QNcIIUNJUS5UU0U6OTQwOS5JUV9JTkNfRVFVSVRZLkZZMjAwOAEAAABLmlkAAgAAAAM3NDABCAAAAAUAAAABMQEAAAAKMTA1OTI0MTY3NgMAAAACNzkCAAAAAjQ3</t>
  </si>
  <si>
    <t>BAAAAAEwBwAAAAk5LzIzLzIwMTkIAAAACTMvMzEvMjAwOAkAAAABMOVmh9Y4QNcIc1xxHzlA1wgrQ0lRLlRTRTo5NDA5LklRX01JTk9SSVRZX0lOVEVSRVNUX0lTLkZZMjAxMwEAAABLmlkAAgAAAAQtMzE0AQgAAAAFAAAAATEBAAAACjE2MjU5NzUzMjUDAAAAAjc5AgAAAAI4MwQAAAABMAcAAAAJOS8yMy8yMDE5CAAAAAkzLzMxLzIwMTMJAAAAATBTjFnWOEDXCCiPix85QNcIJ0NJUS5UU0U6OTQwOS5JUV9NQVJLRVRDQVAuMjAxMi8zLzMxLkpQWQEAAABLmlkAAgAAAAsxMzU0OTUuOTg4MgEGAAAABQAAAAExAQAAAAoxNTEyNjA1NzMyAwAAAAI3OQIAAAAGMTAwMDU0BAAAAAEwBwAAAAkzLzMxLzIwMTK/bDr3OEDXCKSHGc87QNcIM0NJUS5OQVNEQVFHUzpORkxYLklRX1RPVEFMX0xJQUJfVE9UQUxfQVNTRVRTLkZZMjAxNwEAAAAMfQAAAgAAAAc4MS4xNjAyAQgAAAAFAAAAATEBAAAACjE5NDMxNDc4ODYDAAAAAzE2MAIAAAAENDE4OAQAAAABMAcAAAAJOS8yMy8yMDE5CAAAAAoxMi8zMS8yMDE3CQAAAAEwBGDIzDhA1wgWKRYhOUDXCDFDSVEuVFNFOjQ4MzkuSVFfQ0hBTkdFX05FVF9XT1JLSU5HX0NBUElUQUwuRlkyMDE0AQAAAHiJYgACAAAABDE2MDABCAAAAAUAAAABMQEAAAAKMTY4NjYzODQyMQMAAAACNzkCAAAABDQ0MjEEAAAAATAHAAAACTkvMjMvMjAxOQgAAAAJMy8zMS8yMDE0CQAAAAEw1+ZU</t>
  </si>
  <si>
    <t>2DhA1wjTnl8fOUDXCCxDSVEuVFNFOjk0MDkuSVFfSU1QVVRfT1BFUl9MRUFTRV9ERVBSLkZZMjAxNAEAAABLmlkAAwAAAAAAR7NZ1jhA1wgJf9EfOUDXCBpDSVEuLklRX0RFRl9UQVhfQVNTRVRTX0xULgUAAAABAAAACAAAABQoSW52YWxpZCBJZGVudGlmaWVyKaLKBQA5QNcIosoFADlA1wgZQ0lRLlRTRTo5NDEyLklRX05JLkZZMjAxMgEAAADGpRcAAgAAAAQ4NTY5AQgAAAAFAAAAATEBAAAACjE1NTQzMzcyNjQDAAAAAjc5AgAAAAIxNQQAAAABMAcAAAAJOS8yMy8yMDE5CAAAAAkzLzMxLzIwMTIJAAAAATCRN6LZOEDXCBTlPiE5QNcIJkNJUS5UU0U6OTYwNS5JUV9PVEhFUl9MVF9BU1NFVFMuRlkyMDExAQAAABtaDQACAAAAATIBCAAAAAUAAAABMQEAAAAKMTQ2NDI2NzM4MgMAAAACNzkCAAAABDEwNjAEAAAAATAHAAAACTkvMjMvMjAxOQgAAAAJMy8zMS8yMDExCQAAAAEwt26t1zhA1wjJLlMfOUDXCCxDSVEuQkRMOlNFU0dMLklRX1JFVFVSTl9DT01NT05fRVFVSVRZLkZZMjAxNwEAAAA+cAkAAgAAAAY4LjU3ODcBCAAAAAUAAAABMQEAAAAKMTk0ODM4Njg0NgMAAAACNTACAAAABTMzMzIwBAAAAAEwBwAAAAk5LzIzLzIwMTkIAAAACjEyLzMxLzIwMTcJAAAAATDCer/NOEDXCL4HBiE5QNcIH0NJUS5UU0U6NDgzOS5JUV9FQklUX0lOVC5GWTIwMTIBAAAAeIliAAIAAAAGMjQxNS41AQgAAAAFAAAAATEB</t>
  </si>
  <si>
    <t>AAAACjE1NTMyMzk3NDMDAAAAAjc5AgAAAAQ0MTg5BAAAAAEwBwAAAAk5LzIzLzIwMTkIAAAACTMvMzEvMjAxMgkAAAABMLmsJM84QNcIO1/fIDlA1wgbQ0lRLlRTRTo5NjAyLklRX0xBTkQuRlkyMDE5AQAAAORZDQADAAAAAADlZofWOEDXCHk1cR85QNcIJENJUS5UU0U6OTYwNS5JUV9DVVJSRU5UX1JBVElPLkZZMjAxMwEAAAAbWg0AAgAAAAgxLjMyODI1OAEIAAAABQAAAAExAQAAAAoxNjI2NzI1OTM0AwAAAAI3OQIAAAAENDAzMAQAAAABMAcAAAAJOS8yMy8yMDE5CAAAAAkzLzMxLzIwMTMJAAAAATDl+iTPOEDXCOgT0CA5QNcIHENJUS5UU0U6OTYwMi5JUV9OSV9DRi5GWTIwMTkBAAAA5FkNAAIAAAAFNDU2MDkBCAAAAAUAAAABMQEAAAAKMTk2NzAwNDgzMwMAAAACNzkCAAAABDIxNTAEAAAAATAHAAAACTkvMjMvMjAxOQgAAAAJMi8yOC8yMDE5CQAAAAEw5WaH1jhA1whpv6MfOUDXCBxDSVEuVFNFOjk2MDUuSVFfTklfQ0YuRlkyMDA4AQAAABtaDQACAAAABDU5ODABCAAAAAUAAAABMQEAAAAKMTA2Mjc0MjU0NQMAAAACNzkCAAAABDIxNTAEAAAAATAHAAAACTkvMjMvMjAxOQgAAAAJMy8zMS8yMDA4CQAAAAEwiCCt1zhA1who4D4fOUDXCCZDSVEuVFNFOjk0MDkuSVFfQ0FTSF9BQ1FVSVJFX0NGLkZZMjAxMQEAAABLmlkAAwAAAAAAYz5Z1jhA1wiIbtkfOUDXCCRDSVEuVFNFOjk2MDUuSVFfU0FMRV9J</t>
  </si>
  <si>
    <t>TlRBTl9DRi5GWTIwMDgBAAAAG1oNAAIAAAAELTE3MgEIAAAABQAAAAExAQAAAAoxMDYyNzQyNTQ1AwAAAAI3OQIAAAAEMjAyOQQAAAABMAcAAAAJOS8yMy8yMDE5CAAAAAkzLzMxLzIwMDgJAAAAATCIIK3XOEDXCP9UEx85QNcIJkNJUS5UU0U6OTQwNC5JUV9DVVNUT01fQkVUQS4yMDA4LzAzLzMxAQAAAEZiDQACAAAAETAuNDUyMjU2MzM3NTQwMTkyAFASqvc4QNcIKQ3oHjlA1wglQ0lRLlRTRTo5NDEyLklRX1BST1ZfQkFEX0RFQlRTLkZZMjAxOAEAAADGpRcAAgAAAAMzODMBCAAAAAUAAAABMQEAAAAKMTg5NDMxNTM2OQMAAAACNzkCAAAAAjk1BAAAAAEwBwAAAAk5LzIzLzIwMTkIAAAACTMvMzEvMjAxOAkAAAABMAmu1Ng4QNcIrNYwHzlA1wgcQ0lRLlRTRTo5NDEyLklRX0NBUEVYLkZZMjAxNAEAAADGpRcAAgAAAAYtMjEwNjUBCAAAAAUAAAABMQEAAAAKMTY4NDI5ODM4MwMAAAACNzkCAAAABDIwMjEEAAAAATAHAAAACTkvMjMvMjAxOQgAAAAJMy8zMS8yMDE0CQAAAAEwIjrU2DhA1wg5FjshOUDXCCFDSVEuVFNFOjQ4MzkuSVFfSU5DX0VRVUlUWS5GWTIwMDkBAAAAeIliAAIAAAADMTMwAQgAAAAFAAAAATEBAAAACjEzODI1MDQ4NDEDAAAAAjc5AgAAAAI0NwQAAAABMAcAAAAJOS8yMy8yMDE5CAAAAAkzLzMxLzIwMDkJAAAAATDna8DYOEDXCClXSB85QNcIIENJUS5UU0U6OTYwMi5JUV9CVUlMRElO</t>
  </si>
  <si>
    <t>R1MuRlkyMDE0AQAAAORZDQADAAAAAAACyobWOEDXCOL9dh85QNcIGkNJUS5UU0U6OTYwNS5JUV9FQlQuRlkyMDE4AQAAABtaDQACAAAABTIxNjc4AQgAAAAFAAAAATEBAAAACjE4OTUxODM2NTADAAAAAjc5AgAAAAMxMzkEAAAAATAHAAAACTkvMjMvMjAxOQgAAAAJMy8zMS8yMDE4CQAAAAEw05qF1zhA1wjDy3MfOUDXCCNDSVEuVFNFOjk0MTIuSVFfT1RIRVJfRVFVSVRZLkZZMjAxMQEAAADGpRcAAgAAAAUtMjA2MQEIAAAABQAAAAExAQAAAAoxNDYxNjgwMDYxAwAAAAI3OQIAAAAEMTAyOAQAAAABMAcAAAAJOS8yMy8yMDE5CAAAAAkzLzMxLzIwMTEJAAAAATCRN6LZOEDXCBBLGx85QNcIKUNJUS5UU0U6OTQxMi5JUV9EQVlTX0lOVkVOVE9SWV9PVVQuRlkyMDA4AQAAAMalFwADAAAAAADabjrPOEDXCKCL1iA5QNcIIUNJUS5UU0U6OTQwNC5JUV9JTkNfRVFVSVRZLkZZMjAwOQEAAABGYg0AAgAAAAM1NzABCAAAAAUAAAABMQEAAAAKMTM4MjY2MTMzOQMAAAACNzkCAAAAAjQ3BAAAAAEwBwAAAAk5LzIzLzIwMTkIAAAACTMvMzEvMjAwOQkAAAABMMlkdtQ4QNcIQiKsHzlA1wgrQ0lRLk5BU0RBUUdTOk5GTFguSVFfTkVUX0RFQlRfSVNTVUVELkZZMjAxOAEAAAAMfQAAAgAAAAgzOTYxLjg1MgEIAAAABQAAAAExAQAAAAoxOTQzMTQ3ODgyAwAAAAMxNjACAAAABDIwMDMEAAAAATAHAAAACTkvMjMvMjAxOQgA</t>
  </si>
  <si>
    <t>AAAKMTIvMzEvMjAxOAkAAAABMN5TTNA4QNcIEuanIDlA1wgdQ0lRLlRTRTo5NDAxLklRX0NPTU1PTi5GWTIwMTYBAAAAzmINAAIAAAAFNTQ5ODYBCAAAAAUAAAABMQEAAAAKMTc5ODkzOTgzNQMAAAACNzkCAAAABDExMDMEAAAAATAHAAAACTkvMjMvMjAxOQgAAAAJMy8zMS8yMDE2CQAAAAEwPegn1ThA1wgEiNYfOUDXCCZDSVEuVFNFOjk0MDEuSVFfRVhUUkFfQUNDX0lURU1TLkZZMjAwOAEAAADOYg0AAwAAAAAAGGbp1ThA1wjNjacfOUDXCChDSVEuVFNFOjQ4MzkuSVFfTUFSS0VUQ0FQLjIwMTkvMDMvMzEuSlBZAQAAAHiJYgACAAAADDgwMDAxLjU2NzA0OAEGAAAABQAAAAExAQAAAAoxOTQ1MTQyOTUwAwAAAAI3OQIAAAAGMTAwMDU0BAAAAAEwBwAAAAkzLzMxLzIwMTmTLzv3OEDXCKRUFs87QNcIJkNJUS5FTlhUUEE6RVRMLklRX1NBTEVfSU5UQU5fQ0YuRlkyMDE3AQAAAOGTawEDAAAAAABiMS/TOEDXCHBWGyA5QNcIKkNJUS5OWVNFOkRJUy5JUV9JTkNfVEFYX1BBWV9DVVJSRU5ULkZZMjAxNwEAAABM7AIAAwAAAAAAjl540DhA1wi5A3MgOUDXCCNDSVEuTFNFOklTQVQuSVFfQkFTSUNfV0VJR0hULkZZMjAwOAEAAAAriTYAAgAAAAo0NTcuODUyNTI1AFuxxNI4QNcIFKQUIDlA1wgkQ0lRLlRTRTo5NjAyLklRX0lOQ19FUVVJVFlfQ0YuRlkyMDE0AQAAAORZDQACAAAABC0xNDgBCAAAAAUAAAABMQEA</t>
  </si>
  <si>
    <t>AAAKMTY4MzMxMjI0NwMAAAACNzkCAAAABDIwODYEAAAAATAHAAAACTkvMjMvMjAxOQgAAAAJMi8yOC8yMDE0CQAAAAEwAsqG1jhA1wg8bpAfOUDXCDtDSVEuQkRMOlNFU0dMLklRX0NVU1RPTV9CRVRBLi0xMDRXLjIwMTYvMTIvMzEuLl5UT1BJWC5KUFkuSAEAAAA+cAkAAgAAABEwLjM2Mzk5NDgwNjQ4MjQxNwBhpDv3OEDXCIYk9R45QNcIGUNJUS5UU0U6OTQwMS5JUV9SRS5GWTIwMDgBAAAAzmINAAIAAAAGMjE3NjkxAQgAAAAFAAAAATEBAAAACjEwNjI3NDUzNzYDAAAAAjc5AgAAAAQxMjIyBAAAAAEwBwAAAAk5LzIzLzIwMTkIAAAACTMvMzEvMjAwOAkAAAABMBhm6dU4QNcIAq+0HzlA1wghQ0lRLlRTRTo5NDA5LklRX09USEVSX09QRVIuRlkyMDE3AQAAAEuaWQADAAAAAABAyujVOEDXCJGLyx85QNcIKENJUS5MU0U6SVNBVC5JUV9UT1RBTF9ERUJUX0VRVUlUWS5GWTIwMTABAAAAK4k2AAIAAAAIMTM2LjU2NjUBCAAAAAUAAAABMQEAAAAKMTUzMTM2NjkwNwMAAAADMTYwAgAAAAQ0MDM0BAAAAAEwBwAAAAk5LzIzLzIwMTkIAAAACjEyLzMxLzIwMTAJAAAAATDTtr7NOEDXCFdx/CA5QNcIHUNJUS5UU0U6OTQwNC5JUV9HQV9FWFAuRlkyMDA4AQAAAEZiDQACAAAAAzI3MAEIAAAABQAAAAExAQAAAAoxMDY1NTU3MzQ0AwAAAAI3OQIAAAAFMjE1NjIEAAAAATAHAAAACTkvMjMvMjAxOQgAAAAJMy8zMS8y</t>
  </si>
  <si>
    <t>MDA4CQAAAAEwyWR21DhA1wiXX+ofOUDXCCNDSVEuTllTRTpESVMuSVFfVE9UQUxfRVFVSVRZLkZZMjAwOQEAAABM7AIAAgAAAAUzNTQyNQEIAAAABQAAAAExAQAAAAoxNDgyOTc2MDY4AwAAAAMxNjACAAAABDEyNzUEAAAAATAHAAAACTkvMjMvMjAxOQgAAAAJMTAvMy8yMDA5CQAAAAEwIY9r0ThA1wgAkE0gOUDXCCVDSVEuVFNFOjk0MTIuSVFfRElMVVRfRVBTX0lOQ0wuRlkyMDA5AQAAAMalFwACAAAACTExLjkwMzA0NgEIAAAABQAAAAExAQAAAAoxNDA0OTkzODU3AwAAAAI3OQIAAAABOAQAAAABMAcAAAAJOS8yMy8yMDE5CAAAAAkzLzMxLzIwMDkJAAAAATC46KHZOEDXCBaWEB85QNcIIUNJUS5OWVNFOkRJUy5JUV9ORVRfQ0hBTkdFLkZZMjAxMgEAAABM7AIAAgAAAAMyMDIBCAAAAAUAAAABMQEAAAAKMTcwODAwNDA0MgMAAAADMTYwAgAAAAQyMDkzBAAAAAEwBwAAAAk5LzIzLzIwMTkIAAAACTkvMjkvMjAxMgkAAAABMHQDbNE4QNcICUKAIDlA1wggQ0lRLlRTRTo5NDA5LklRX1JEX0VYUF9GTi5GWTIwMTYBAAAAS5pZAAIAAAACMzcBCAAAAAUAAAABMQEAAAAKMTc5ODkzOTgxMgMAAAACNzkCAAAABDMxNjgEAAAAATAHAAAACTkvMjMvMjAxOQgAAAAJMy8zMS8yMDE2CQAAAAEwQMro1ThA1wj8wbwfOUDXCCFDSVEuVFNFOjk0MDkuSVFfQ0FTSF9UQVhFUy5GWTIwMTEBAAAAS5pZAAIAAAADNzM4AQgA</t>
  </si>
  <si>
    <t>AAAFAAAAATEBAAAACjE0NjI3MTIzMjIDAAAAAjc5AgAAAAQzMDUzBAAAAAEwBwAAAAk5LzIzLzIwMTkIAAAACTMvMzEvMjAxMQkAAAABMGM+WdY4QNcIiG7ZHzlA1wgmQ0lRLkJETDpTRVNHTC5JUV9PVEhFUl9PUEVSX0FDVC5GWTIwMDkBAAAAPnAJAAIAAAAFMTUxLjgBCAAAAAUAAAABMQEAAAAKMTQ0MDQxNDI4OQMAAAACNTACAAAABDIwNDcEAAAAATAHAAAACTkvMjMvMjAxOQgAAAAKMTIvMzEvMjAwOQkAAAABMAwk/dE4QNcILxUsIDlA1wgkQ0lRLkJETDpTRVNHTC5JUV9UT1RBTF9FUVVJVFkuRlkyMDE4AQAAAD5wCQACAAAABjYyNTAuNgEIAAAABQAAAAExAQAAAAoxOTQ4Mzg2ODY2AwAAAAI1MAIAAAAEMTI3NQQAAAABMAcAAAAJOS8yMy8yMDE5CAAAAAoxMi8zMS8yMDE4CQAAAAEwfomd0ThA1wiPujEhOUDXCB1DSVEuVFNFOjk0MTIuSVFfUkRfRVhQLkZZMjAxOQEAAADGpRcAAwAAAAAA1NXU2DhA1wjVAkEfOUDXCDFDSVEuVFNFOjk0MTIuSVFfQ0hBTkdFX05FVF9XT1JLSU5HX0NBUElUQUwuRlkyMDExAQAAAMalFwACAAAABS01NzY5AQgAAAAFAAAAATEBAAAACjE0NjE2ODAwNjEDAAAAAjc5AgAAAAQ0NDIxBAAAAAEwBwAAAAk5LzIzLzIwMTkIAAAACTMvMzEvMjAxMQkAAAABMJE3otk4QNcIjHMbHzlA1wgkQ0lRLlRTRTo5NjAyLklRX09USEVSX0xJQUJfTFQuRlkyMDEyAQAAAORZDQACAAAA</t>
  </si>
  <si>
    <t>BTMxMjI5AQgAAAAFAAAAATEBAAAACjE1NTE3MjE2MDkDAAAAAjc5AgAAAAQxMDYyBAAAAAEwBwAAAAk5LzIzLzIwMTkIAAAACTIvMjkvMjAxMgkAAAABMGbZGtc4QNcIGDt2HzlA1wgkQ0lRLlRTRTo5NjAyLklRX0NPTU1PTl9JU1NVRUQuRlkyMDA5AQAAAORZDQADAAAAAACEixrXOEDXCFxRdR85QNcIJkNJUS5UU0U6NDgzOS5JUV9ORVRfREVCVF9FQklUREEuRlkyMDE4AQAAAHiJYgADAAAAAk5NAQgAAAAFAAAAATEBAAAACjE4OTQzMTUyODMDAAAAAjc5AgAAAAQ0MTkzBAAAAAEwBwAAAAk5LzIzLzIwMTkIAAAACTMvMzEvMjAxOAkAAAABMMTTJM84QNcIDWDYIDlA1wgiQ0lRLlRTRTo5NDAxLklRX0NBU0hfSU5WRVNULkZZMjAxOQEAAADOYg0AAgAAAAYtMjE1ODgBCAAAAAUAAAABMQEAAAAKMTk3MDA1MTQ0NAMAAAACNzkCAAAABDIwMDUEAAAAATAHAAAACTkvMjMvMjAxOQgAAAAJMy8zMS8yMDE5CQAAAAEwA4Qo1ThA1whDlNAfOUDXCClDSVEuRU5YVFBBOkVUTC5JUV9NQVJLRVRDQVAuMjAwOC8zLzMxLkpQWQEAAADhk2sBAgAAAA01OTM2MTguMjQ2MjYyAQYAAAAFAAAAATEBAAAACjEyNDczNjAyNzMDAAAAAjc5AgAAAAYxMDAwNTQEAAAAATAHAAAACTMvMzEvMjAwOJMvO/c4QNcITOYazztA1wgoQ0lRLlRTRTo5NjAyLklRX1RPVEFMX0RFQlRfRUJJVERBLkZZMjAxOQEAAADkWQ0AAgAAAAgwLjAw</t>
  </si>
  <si>
    <t>NTYzNAEIAAAABQAAAAExAQAAAAoxOTY3MDA0ODMzAwAAAAI3OQIAAAAENDE5MgQAAAABMAcAAAAJOS8yMy8yMDE5CAAAAAkyLzI4LzIwMTkJAAAAATAwtSzOOEDXCBFy0SA5QNcIIkNJUS5UU0U6OTQwMS5JUV9RVUlDS19SQVRJTy5GWTIwMTEBAAAAzmINAAIAAAAIMS4zMTM3NDEBCAAAAAUAAAABMQEAAAAKMTQ2MjcxMjQyNAMAAAACNzkCAAAABDQxMjEEAAAAATAHAAAACTkvMjMvMjAxOQgAAAAJMy8zMS8yMDExCQAAAAEwGwMtzjhA1wjxqPYgOUDXCCJDSVEuQkRMOlNFU0dMLklRX0NBU0hfVEFYRVMuRlkyMDE3AQAAAD5wCQACAAAABDU4LjQBCAAAAAUAAAABMQEAAAAKMTk0ODM4Njg0NgMAAAACNTACAAAABDMwNTMEAAAAATAHAAAACTkvMjMvMjAxOQgAAAAKMTIvMzEvMjAxNwkAAAABMJFindE4QNcIC5FUIDlA1wguQ0lRLlRTRTo5NDEyLklRX01JTk9SSVRZX0lOVEVSRVNUX1RPVEFMLkZZMjAxMwEAAADGpRcAAgAAAAM0MTABCAAAAAUAAAABMQEAAAAKMTYyMzk0MTc1MgMAAAACNzkCAAAABDEzMTIEAAAAATAHAAAACTkvMjMvMjAxOQgAAAAJMy8zMS8yMDEzCQAAAAEwhF6i2ThA1wjMDVsfOUDXCCFDSVEuVFNFOjk2MDIuSVFfTklfQ09NUEFOWS5GWTIwMTUBAAAA5FkNAAIAAAAFMjMwMzUBCAAAAAUAAAABMQEAAAAKMTc0MjI0Mzc1NwMAAAACNzkCAAAABTQxNTcxBAAAAAEwBwAAAAk5LzIzLzIw</t>
  </si>
  <si>
    <t>MTkIAAAACTIvMjgvMjAxNQkAAAABMA7yhtY4QNcIM5WQHzlA1wgkQ0lRLkxTRTpJU0FULklRX1BFUklPRERBVEVfSVMuRlkyMDE2AQAAACuJNgAFAAAACjIwMTYvMTIvMzEA6Oel0jhA1whOJ43yOEDXCCJDSVEuVFNFOjk0MDQuSVFfR0FJTl9BU1NFVFMuRlkyMDA4AQAAAEZiDQACAAAAAy0zNQEIAAAABQAAAAExAQAAAAoxMDY1NTU3MzQ0AwAAAAI3OQIAAAACNTYEAAAAATAHAAAACTkvMjMvMjAxOQgAAAAJMy8zMS8yMDA4CQAAAAEwFD121DhA1wjpaO8fOUDXCBlDSVEuVFNFOjk0MDQuSVFfR1AuRlkyMDE4AQAAAEZiDQACAAAABjE0NTAzMQEIAAAABQAAAAExAQAAAAoxODk1MTgzNzY3AwAAAAI3OQIAAAACMTAEAAAAATAHAAAACTkvMjMvMjAxOQgAAAAJMy8zMS8yMDE4CQAAAAEwTAL40zhA1wjGY+gfOUDXCBxDSVEuVFNFOjk0MDQuSVFfQ0FQRVguRlkyMDExAQAAAEZiDQACAAAABS00MDQ4AQgAAAAFAAAAATEBAAAACjE0NjI3MTI2MTIDAAAAAjc5AgAAAAQyMDIxBAAAAAEwBwAAAAk5LzIzLzIwMTkIAAAACTMvMzEvMjAxMQkAAAABMOfZdtQ4QNcIFMsEIDlA1wgaQ0lRLlRTRTo5NDEyLklRX1NHQS5GWTIwMTIBAAAAxqUXAAIAAAAFMzg2OTQBCAAAAAUAAAABMQEAAAAKMTU1NDMzNzI2NAMAAAACNzkCAAAAAjIzBAAAAAEwBwAAAAk5LzIzLzIwMTkIAAAACTMvMzEvMjAxMgkAAAABMGhaw8w4QNcI</t>
  </si>
  <si>
    <t>PZc+ITlA1wggQ0lRLlRTRTo5NDAxLklRX1RPVEFMX1JFVi5GWTIwMTABAAAAzmINAAIAAAAGMzUxMjYyAQgAAAAFAAAAATEBAAAACjEzODY3MjQxMDcDAAAAAjc5AgAAAAIyOAQAAAABMAcAAAAJOS8yMy8yMDE5CAAAAAkzLzMxLzIwMTAJAAAAATBU9ELVOEDXCHESzR85QNcIIENJUS5UU0U6NDgzOS5JUV9NQUNISU5FUlkuRlkyMDA4AQAAAHiJYgACAAAABTExNTQ3AQgAAAAFAAAAATEBAAAACjEwNjI3NDExNTQDAAAAAjc5AgAAAAQzMTE0BAAAAAEwBwAAAAk5LzIzLzIwMTkIAAAACTMvMzEvMjAwOAkAAAABMOdrwNg4QNcIMAkRHzlA1wgeQ0lRLk5BU0RBUUdTOk5GTFguSVFfQVIuRlkyMDE4AQAAAAx9AAADAAAAAADqLEzQOEDXCNG7miA5QNcIKENJUS5FTlhUUEE6RVRMLklRX0ZJTElOR19DVVJSRU5DWS5GWTIwMTgBAAAA4ZNrAQMAAAADRVVSAEpYL9M4QNcINksYIDlA1wgnQ0lRLkJETDpTRVNHTC5JUV9DVVNUT01fQkVUQS4yMDE4LzEyLzMxAQAAAD5wCQACAAAAETAuNzQ4NTMxMDE4MTY0NTkzAF7rqfc4QNcIvDntHjlA1wgfQ0lRLlRTRTo5NDA5LklRX0VCSVRfSU5ULkZZMjAxMQEAAABLmlkAAwAAAAAAMLUszjhA1wjCWu8gOUDXCChDSVEuQkRMOlNFU0dMLklRX0NIQU5HRV9JTlZFTlRPUlkuRlkyMDE2AQAAAD5wCQACAAAABC03LjgBCAAAAAUAAAABMQEAAAAKMTg3NTc4NjUzMwMAAAACNTAC</t>
  </si>
  <si>
    <t>AAAABDIwOTkEAAAAATAHAAAACTkvMjMvMjAxOQgAAAAKMTIvMzEvMjAxNgkAAAABMI87ndE4QNcIKQtMIDlA1wglQ0lRLkxTRTpJU0FULklRX0JBU0lDX0VQU19JTkNMLkZZMjAxNQEAAAAriTYAAgAAAAgwLjYyNjQ0NwEIAAAABQAAAAExAQAAAAoxODM5Mzk2MDY3AwAAAAMxNjACAAAAATkEAAAAATAHAAAACTkvMjMvMjAxOQgAAAAKMTIvMzEvMjAxNQkAAAABMPzApdI4QNcI7PI+IDlA1wgqQ0lRLlRTRTo0ODM5LklRX1RFVl9FQklUREEuMjAwMC4yMDEyLzAzLzMxAQAAAHiJYgACAAAACDIuNzEyMzYzAQcAAAAFAAAAATEBAAAACjE1MTYxODg4MzIDAAAAATACAAAABjEwMDAzMAQAAAABMAcAAAAJMy8zMC8yMDEyCAAAAAkzLzMwLzIwMTJZjjr2OEDXCIWsPSE5QNcIJUNJUS5UU0U6OTQwOS5JUV9DQVBJVEFMX0xFQVNFUy5GWTIwMDkBAAAAS5pZAAMAAAAAABS4V9Y4QNcIUNFxHzlA1wgeQ0lRLlRTRTo5NjAyLklRX0xUX0RFQlQuRlkyMDE0AQAAAORZDQACAAAAAjYwAQgAAAAFAAAAATEBAAAACjE2ODMzMTIyNDcDAAAAAjc5AgAAAAQxMDQ5BAAAAAEwBwAAAAk5LzIzLzIwMTkIAAAACTIvMjgvMjAxNAkAAAABMALKhtY4QNcI4v12HzlA1wgoQ0lRLkJETDpTRVNHTC5JUV9UT1RBTF9PVEhFUl9PUEVSLkZZMjAwNwEAAAA+cAkAAgAAAAU2NDQuOAEIAAAABQAAAAExAQAAAAk4MTgyMzIyMDADAAAAAjUw</t>
  </si>
  <si>
    <t>AgAAAAMzODAEAAAAATAHAAAACTkvMjMvMjAxOQgAAAAKMTIvMzEvMjAwNwkAAAABMMQ1ptI4QNcI9tYzIDlA1wgZQ0lRLlRTRTo5NDEyLklRX1JFLkZZMjAxMQEAAADGpRcAAgAAAAUxNzcwNwEIAAAABQAAAAExAQAAAAoxNDYxNjgwMDYxAwAAAAI3OQIAAAAEMTIyMgQAAAABMAcAAAAJOS8yMy8yMDE5CAAAAAkzLzMxLzIwMTEJAAAAATCRN6LZOEDXCHUBLx85QNcIJkNJUS5UU0U6NDgzOS5JUV9JTlZFTlRPUllfVFVSTlMuRlkyMDE2AQAAAHiJYgACAAAACDIuODQ1NTU4AQgAAAAFAAAAATEBAAAACjE3OTgzMzY0MTMDAAAAAjc5AgAAAAQ0MDgyBAAAAAEwBwAAAAk5LzIzLzIwMTkIAAAACTMvMzEvMjAxNgkAAAABMMTTJM84QNcIt8C8IDlA1wgrQ0lRLlRTRTo5NDEyLklRX01JTk9SSVRZX0lOVEVSRVNUX0NGLkZZMjAwOAEAAADGpRcAAwAAAAAAuOih2ThA1whSfhUfOUDXCC1DSVEuVFNFOjk0MDQuSVFfQ0FTSF9DT05WRVJTSU9OLkZZMjAxMC4uLi5KUFkBAAAARmINAAIAAAAINzMuNTk3ODcBCAAAAAUAAAABMQEAAAAKMTM4MjY2MTA2OQMAAAACNzkCAAAABDQxODQEAAAAATAHAAAACTkvMjMvMjAxOQgAAAAJMy8zMS8yMDEwCQAAAAEwfgzDzDhA1wha9ychOUDXCDVDSVEuRU5YVFBBOkVUTC5JUV9DSEFOR0VfT1RIRVJfTkVUX09QRVJfQVNTRVRTLkZZMjAxNQEAAADhk2sBAgAAAAQtMC4xAQgAAAAF</t>
  </si>
  <si>
    <t>AAAAATEBAAAACjE4MDA5ODEwNTIDAAAAAjUwAgAAAAQyMDQ1BAAAAAEwBwAAAAk5LzIzLzIwMTkIAAAACTYvMzAvMjAxNQkAAAABMH3jLtM4QNcI134iIDlA1wgqQ0lRLkVOWFRQQTpFVEwuSVFfVE9UQUxfREVCVF9FQklUREEuRlkyMDEyAQAAAOGTawECAAAACDIuNjE1NTU0AQgAAAAFAAAAATEBAAAACjE2MjkwODk2NzIDAAAAAjUwAgAAAAQ0MTkyBAAAAAEwBwAAAAk5LzIzLzIwMTkIAAAACTYvMzAvMjAxMgkAAAABMAJdKc44QNcIeFX4IDlA1wgoQ0lRLlRTRTo5NDAxLklRX1RPVEFMX0RJVl9QQUlEX0NGLkZZMjAxMQEAAADOYg0AAgAAAAQtOTU2AQgAAAAFAAAAATEBAAAACjE0NjI3MTI0MjQDAAAAAjc5AgAAAAQyMDIyBAAAAAEwBwAAAAk5LzIzLzIwMTkIAAAACTMvMzEvMjAxMQkAAAABMD9CQ9U4QNcIs7TdHzlA1wgiQ0lRLlRTRTo5NDA5LklRX09USEVSX0lOVEFOLkZZMjAxNQEAAABLmlkAAgAAAAUxMDUzOAEIAAAABQAAAAExAQAAAAoxNzQ1Mzc4NDAwAwAAAAI3OQIAAAAEMTA0MAQAAAABMAcAAAAJOS8yMy8yMDE5CAAAAAkzLzMxLzIwMTUJAAAAATAOo+jVOEDXCBuXrB85QNcIJkNJUS5UU0U6OTQwOS5JUV9MVF9ERUJUX0NBUElUQUwuRlkyMDEzAQAAAEuaWQADAAAAAAAwtSzOOEDXCPy/0SA5QNcIKUNJUS5OWVNFOkRJUy5JUV9ERUJUX0VRVUlWX05FVF9QQk8uRlkyMDE3AQAAAEzsAgAC</t>
  </si>
  <si>
    <t>AAAABDIyMDcBCAAAAAUAAAABMQEAAAAKMTkyNTI5NTM4NQMAAAADMTYwAgAAAAUyMTY3OQQAAAABMAcAAAAJOS8yMy8yMDE5CAAAAAk5LzMwLzIwMTcJAAAAATCOXnjQOEDXCK6EdiA5QNcIIENJUS5OWVNFOkRJUy5JUV9GVUxMX1RJTUUuRlkyMDExAQAAAEzsAgACAAAABjE1NjAwMAB83GvROEDXCBWPhyA5QNcIGUNJUS5MU0U6SVNBVC5JUV9SRS5GWTIwMDcBAAAAK4k2AAIAAAADNS4xAQgAAAAFAAAAATEBAAAACTgxMjMwMTU3MQMAAAADMTYwAgAAAAQxMjIyBAAAAAEwBwAAAAk5LzIzLzIwMTkIAAAACjEyLzMxLzIwMDcJAAAAATBFpi/TOEDXCPi/GCA5QNcIJUNJUS5UU0U6OTQwMS5JUV9CQVNJQ19FUFNfSU5DTC5GWTIwMDgBAAAAzmINAAIAAAAKMTAwLjEzNDIzNQEIAAAABQAAAAExAQAAAAoxMDYyNzQ1Mzc2AwAAAAI3OQIAAAABOQQAAAABMAcAAAAJOS8yMy8yMDE5CAAAAAkzLzMxLzIwMDgJAAAAATAYZunVOEDXCAhGrh85QNcII0NJUS5MU0U6SVNBVC5JUV9UT1RBTF9FUVVJVFkuRlkyMDA5AQAAACuJNgACAAAAAzk3MAEIAAAABQAAAAExAQAAAAoxNDM5MDAwMzI3AwAAAAMxNjACAAAABDEyNzUEAAAAATAHAAAACTkvMjMvMjAxOQgAAAAKMTIvMzEvMjAwOQkAAAABMF3YxNI4QNcIEwopIDlA1wgfQ0lRLk5BU0RBUUdTOk5GTFguSVFfQ0lQLkZZMjAwOAEAAAAMfQAAAgAAAAUzLjk1OAEIAAAA</t>
  </si>
  <si>
    <t>BQAAAAExAQAAAAoxNDMwMzcwNzk2AwAAAAMxNjACAAAABDMwMzMEAAAAATAHAAAACTkvMjMvMjAxOQgAAAAKMTIvMzEvMjAwOAkAAAABML0LjNA4QNcIRNiCIDlA1wgyQ0lRLk5BU0RBUUdTOk5GTFguSVFfREVGX1RBWF9BU1NFVFNfQ1VSUkVOVC5GWTIwMTQBAAAADH0AAAMAAAAAAJCnjNA4QNcIFsOlIDlA1wgoQ0lRLlRTRTo5NDA0LklRX1BST1ZfQkFEX0RFQlRTX0NGLkZZMjAxOAEAAABGYg0AAwAAAAAATAL40zhA1wh+ROQfOUDXCCZDSVEuVFNFOjk0MDQuSVFfQ0FTSF9DT05WRVJTSU9OLkZZMjAxNAEAAABGYg0AAgAAAAk5OC45MTE3MTUBCAAAAAUAAAABMQEAAAAKMTY4NzM0Mjk2NgMAAAACNzkCAAAABDQxODQEAAAAATAHAAAACTkvMjMvMjAxOQgAAAAJMy8zMS8yMDE0CQAAAAEwLTUpzjhA1wg7LvEgOUDXCDRDSVEuTkFTREFRR1M6TkZMWC5JUV9PVEhFUl9OT05fT1BFUl9FWFBfU1VQUEwuRlkyMDEzAQAAAAx9AAADAAAAAACkgIzQOEDXCJVXlCA5QNcIHENJUS5OWVNFOkRJUy5JUV9DQVBFWC5GWTIwMTIBAAAATOwCAAIAAAAFLTM3ODQBCAAAAAUAAAABMQEAAAAKMTcwODAwNDA0MgMAAAADMTYwAgAAAAQyMDIxBAAAAAEwBwAAAAk5LzIzLzIwMTkIAAAACTkvMjkvMjAxMgkAAAABMHzca9E4QNcIBhuAIDlA1wgkQ0lRLlRTRTo5NDEyLklRX0NPTU1PTl9JU1NVRUQuRlkyMDExAQAAAMalFwAD</t>
  </si>
  <si>
    <t>AAAAAACRN6LZOEDXCCRvEB85QNcII0NJUS5UU0U6OTQxMi5JUV9UT1RBTF9FUVVJVFkuRlkyMDE0AQAAAMalFwACAAAABjE4NDY3OAEIAAAABQAAAAExAQAAAAoxNjg0Mjk4MzgzAwAAAAI3OQIAAAAEMTI3NQQAAAABMAcAAAAJOS8yMy8yMDE5CAAAAAkzLzMxLzIwMTQJAAAAATAiOtTYOEDXCEjvOiE5QNcIGkNJUS5UU0U6OTYwMi5JUV9DSVAuRlkyMDE4AQAAAORZDQADAAAAAAAPQIfWOEDXCPgTaB85QNcILENJUS5FTlhUUEE6RVRMLklRX1RFVl9FQklUREEuMjAwMC4yMDE5LzAzLzMxAQAAAOGTawECAAAACDcuMDM0MjMyAQcAAAAFAAAAATEBAAAACjE5NDUyMTcyNjYDAAAAATACAAAABjEwMDAzMAQAAAABMAcAAAAJMy8yOS8yMDE5CAAAAAkzLzI5LzIwMTk7tjr2OEDXCJik/x45QNcIJENJUS5CREw6U0VTR0wuSVFfQkVUQV8yWVIuMjAwOS8xMi8zMQEAAAA+cAkAAgAAABEwLjIxMDQwNzUzNjQxMTQ0MwD39+T3OEDXCNZlCx85QNcIOkNJUS5UU0U6OTQwNC5JUV9DVVNUT01fQkVUQS4tMTA0Vy4yMDE4LzAzLzMxLi5eVE9QSVguSlBZLkgBAAAARmINAAIAAAAQMS4wNjE1OTE3MTk4MTcyNQBKOar3OEDXCMkd4h45QNcIH0NJUS4wLklRX0lOVEVSRVNUX0lOVkVTVF9JTkMuRlkFAAAAAAAAAAgAAAAVKEludmFsaWQgVGltZSBQZXJpb2QpOUNL0DhA1whRCM0gOUDXCCRDSVEuVFNFOjQ4MzkuSVFfU0FM</t>
  </si>
  <si>
    <t>RV9JTlRBTl9DRi5GWTIwMTMBAAAAeIliAAIAAAAELTYwMgEIAAAABQAAAAExAQAAAAoxNjI0Nzc3NjU0AwAAAAI3OQIAAAAEMjAyOQQAAAABMAcAAAAJOS8yMy8yMDE5CAAAAAkzLzMxLzIwMTMJAAAAATCYL8HYOEDXCKArSh85QNcIKkNJUS5OQVNEQVFHUzpORkxYLklRX0NBUElUQUxfTEVBU0VTLkZZMjAxMwEAAAAMfQAAAwAAAAAApICM0DhA1wggUp0gOUDXCChDSVEuVFNFOjQ4MzkuSVFfVE9UQUxfREVCVF9SRVBBSUQuRlkyMDE0AQAAAHiJYgACAAAABS0xNTAwAQgAAAAFAAAAATEBAAAACjE2ODY2Mzg0MjEDAAAAAjc5AgAAAAQyMTY2BAAAAAEwBwAAAAk5LzIzLzIwMTkIAAAACTMvMzEvMjAxNAkAAAABMNfmVNg4QNcITyQoHzlA1wgiQ0lRLlRTRTo0ODM5LklRX0FEVkVSVElTSU5HLkZZMjAxNAEAAAB4iWIAAgAAAAQ2NTMzAQgAAAAFAAAAATEBAAAACjE2ODY2Mzg0MjEDAAAAAjc5AgAAAAQzMDEzBAAAAAEwBwAAAAk5LzIzLzIwMTkIAAAACTMvMzEvMjAxNAkAAAABMOK/VNg4QNcIAt8sHzlA1wgiQ0lRLkVOWFRQQTpFVEwuSVFfTUFDSElORVJZLkZZMjAxMgEAAADhk2sBAgAAAAYzNDg5LjUBCAAAAAUAAAABMQEAAAAKMTYyOTA4OTY3MgMAAAACNTACAAAABDMxMTQEAAAAATAHAAAACTkvMjMvMjAxOQgAAAAJNi8zMC8yMDEyCQAAAAEwWbva0zhA1wgSqgkgOUDXCCRDSVEuVFNFOjk0MDEuSVFf</t>
  </si>
  <si>
    <t>Q1VSUkVOQ1lfR0FJTi5GWTIwMTIBAAAAzmINAAMAAAAAAD9CQ9U4QNcIg63GHzlA1wgoQ0lRLlRTRTo5NDEyLklRX1RPVEFMX0RFQlQuRlkyMDExLi4uLkpQWQEAAADGpRcAAgAAAAU5MTY5MQEIAAAABQAAAAExAQAAAAoxNDYxNjgwMDYxAwAAAAI3OQIAAAAENDE3MwQAAAABMAcAAAAJOS8yMy8yMDE5CAAAAAkzLzMxLzIwMTEJAAAAATCT5cLMOEDXCDK6KCE5QNcIIkNJUS5MU0U6SVNBVC5JUV9HQUlOX0FTU0VUUy5GWTIwMTIBAAAAK4k2AAIAAAAELTAuNQEIAAAABQAAAAExAQAAAAoxNjY3NTM0Njc2AwAAAAMxNjACAAAAAjU2BAAAAAEwBwAAAAk5LzIzLzIwMTkIAAAACjEyLzMxLzIwMTIJAAAAATBeJ8XSOEDXCDPiPSA5QNcIJUNJUS5OQVNEQVFHUzpORkxYLklRX0lOVkVOVE9SWS5GWTIwMDgBAAAADH0AAAMAAAAAAHXTeNA4QNcIR6moIDlA1wgoQ0lRLlRTRTo5NDA5LklRX0VBUk5JTkdfQ09fTUFSR0lOLkZZMjAwOAEAAABLmlkAAgAAAAYyLjY0NDUBCAAAAAUAAAABMQEAAAAKMTA1OTI0MTY3NgMAAAACNzkCAAAABDQxODEEAAAAATAHAAAACTkvMjMvMjAxOQgAAAAJMy8zMS8yMDA4CQAAAAEwMLUszjhA1wj7ZtUgOUDXCCxDSVEuVFNFOjk2MDIuSVFfREVCVF9FUVVJVl9PUEVSX0xFQVNFLkZZMjAxOQEAAADkWQ0AAgAAAAU3MjUwNAEIAAAABQAAAAExAQAAAAoxOTY3MDA0ODMzAwAAAAI3OQIA</t>
  </si>
  <si>
    <t>AAAFMjE2NzEEAAAAATAHAAAACTkvMjMvMjAxOQgAAAAJMi8yOC8yMDE5CQAAAAEw5WaH1jhA1wj0zoEfOUDXCCNDSVEuVFNFOjk2MDUuSVFfQkVUQV81WVIuMjAxNi8wMy8zMQEAAAAbWg0AAgAAABEwLjQ1MDg0NDU3MTc5MTQyOQCTw6n3OEDXCMZm8h45QNcIJUNJUS5UU0U6NDgzOS5JUV9HQUlOX0lOVkVTVF9DRi5GWTIwMTABAAAAeIliAAIAAAACNTcBCAAAAAUAAAABMQEAAAAKMTM4MjUwNTU0NgMAAAACNzkCAAAABDIwOTAEAAAAATAHAAAACTkvMjMvMjAxOQgAAAAJMy8zMS8yMDEwCQAAAAEwvrrA2DhA1whzvB0fOUDXCBlDSVEuVFNFOjk2MDUuSVFfTkkuRlkyMDEyAQAAABtaDQACAAAABDU4OTEBCAAAAAUAAAABMQEAAAAKMTU1NjY0ODc4MwMAAAACNzkCAAAAAjE1BAAAAAEwBwAAAAk5LzIzLzIwMTkIAAAACTMvMzEvMjAxMgkAAAABMNSVrdc4QNcIHa5NHzlA1wghQ0lRLkJETDpTRVNHTC5JUV9OSV9NQVJHSU4uRlkyMDEwAQAAAD5wCQACAAAABzI4LjA3NTEBCAAAAAUAAAABMQEAAAAKMTU0MTk2OTExOAMAAAACNTACAAAABDQwOTQEAAAAATAHAAAACTkvMjMvMjAxOQgAAAAKMTIvMzEvMjAxMAkAAAABMNpTv804QNcIUbQHITlA1wggQ0lRLlRTRTo5NjAyLklRX0RJVl9TSEFSRS5GWTIwMTQBAAAA5FkNAAIAAAACMTABCAAAAAUAAAABMQEAAAAKMTY4MzMxMjI0NwMAAAACNzkCAAAABDMwNTgE</t>
  </si>
  <si>
    <t>AAAAATAHAAAACTkvMjMvMjAxOQgAAAAJMi8yOC8yMDE0CQAAAAEwOwEb1zhA1wiJO28fOUDXCCRDSVEuTkFTREFRR1M6TkZMWC5JUV9FQklUX0lOVC5GWTIwMTEBAAAADH0AAAIAAAAJMTkuMjI5MzYzAQgAAAAFAAAAATEBAAAACjE2NTYzMjc1MzkDAAAAAzE2MAIAAAAENDE4OQQAAAABMAcAAAAJOS8yMy8yMDE5CAAAAAoxMi8zMS8yMDExCQAAAAEwEDnIzDhA1whLAhYhOUDXCCJDSVEuRU5YVFBBOkVUTC5JUV9PVEhFUl9SRVYuRlkyMDEyAQAAAOGTawEDAAAAAABulNrTOEDXCI7q6R85QNcIHENJUS5UU0U6OTQxMi5JUV9EQV9DRi5GWTIwMDYBAAAAxqUXAAIAAAAEMzY5MgEIAAAABQAAAAExAQAAAAk0NjQ1NDg3ODMDAAAAAjc5AgAAAAQyMTYwBAAAAAEwBwAAAAk5LzIzLzIwMTkIAAAACTMvMzEvMjAwNgkAAAABMBA3asw4QNcIcO9IITlA1wgbQ0lRLlRTRTo5NDAxLklRX0dQUEUuRlkyMDEyAQAAAM5iDQADAAAAAAA5aUPVOEDXCF/a1B85QNcILENJUS5CREw6U0VTR0wuSVFfTklfQVZBSUxfRVhDTF9NQVJHSU4uRlkyMDExAQAAAD5wCQACAAAABzM2LjA2MjUBCAAAAAUAAAABMQEAAAAKMTU5OTA1ODQxMQMAAAACNTACAAAABDQxODIEAAAAATAHAAAACTkvMjMvMjAxOQgAAAAKMTIvMzEvMjAxMQkAAAABMNpTv804QNcIzbkFITlA1wgeQ0lRLk5ZU0U6RElTLklRX1JBV19JTlYuRlkyMDE3AQAAAEzs</t>
  </si>
  <si>
    <t>AgADAAAAAACChXjQOEDXCHtufiA5QNcIIENJUS5UU0U6OTQxMi5JUV9NQUNISU5FUlkuRlkyMDE1AQAAAMalFwADAAAAAAAQYdTYOEDXCMJ2Jh85QNcIIENJUS5UU0U6OTQwNC5JUV9DQVNIX09QRVIuRlkyMDEwAQAAAEZiDQACAAAABTQwMTMwAQgAAAAFAAAAATEBAAAACjEzODI2NjEwNjkDAAAAAjc5AgAAAAQyMDA2BAAAAAEwBwAAAAk5LzIzLzIwMTkIAAAACTMvMzEvMjAxMAkAAAABMLiydtQ4QNcILgP/HzlA1wgSQ0lRLi5JUV9CVUlMRElOR1MuBQAAAAEAAAAIAAAAFChJbnZhbGlkIElkZW50aWZpZXIpuXwFADlA1wi5fAUAOUDXCCZDSVEuTFNFOklTQVQuSVFfRVhUUkFfQUNDX0lURU1TLkZZMjAxMAEAAAAriTYAAwAAAAAAXdjE0jhA1wgAUw0gOUDXCDNDSVEuTkFTREFRR1M6TkZMWC5JUV9UT1RBTF9ERUJUX0VCSVREQV9DQVBFWC5GWTIwMTgBAAAADH0AAAIAAAAINi44NDA4NjQBCAAAAAUAAAABMQEAAAAKMTk0MzE0Nzg4MgMAAAADMTYwAgAAAAUyMzMxMwQAAAABMAcAAAAJOS8yMy8yMDE5CAAAAAoxMi8zMS8yMDE4CQAAAAEwBGDIzDhA1wivGBwhOUDXCCNDSVEuVFNFOjk2MDUuSVFfR1JPU1NfTUFSR0lOLkZZMjAxMgEAAAAbWg0AAgAAAAczMi43Mjg5AQgAAAAFAAAAATEBAAAACjE1NTY2NDg3ODMDAAAAAjc5AgAAAAQ0MDc0BAAAAAEwBwAAAAk5LzIzLzIwMTkIAAAACTMvMzEvMjAxMgkA</t>
  </si>
  <si>
    <t>AAABMOX6JM84QNcI+yLgIDlA1wgaQ0lRLk5ZU0U6RElTLklRX0VCVC5GWTIwMTIBAAAATOwCAAIAAAAEOTI2MAEIAAAABQAAAAExAQAAAAoxNzA4MDA0MDQyAwAAAAMxNjACAAAAAzEzOQQAAAABMAcAAAAJOS8yMy8yMDE5CAAAAAk5LzI5LzIwMTIJAAAAATB83GvROEDXCAhzbSA5QNcIGkNJUS5CREw6U0VTR0wuSVFfQVAuRlkyMDExAQAAAD5wCQACAAAABTEyNi4zAQgAAAAFAAAAATEBAAAACjE1OTkwNTg0MTEDAAAAAjUwAgAAAAQxMDE4BAAAAAEwBwAAAAk5LzIzLzIwMTkIAAAACjEyLzMxLzIwMTEJAAAAATBxSv3ROEDXCIeIViA5QNcIJkNJUS5UU0U6NDgzOS5JUV9JTlZFTlRPUllfVFVSTlMuRlkyMDA5AQAAAHiJYgACAAAACjU4MC4zOTA2MjUBCAAAAAUAAAABMQEAAAAKMTM4MjUwNDg0MQMAAAACNzkCAAAABDQwODIEAAAAATAHAAAACTkvMjMvMjAxOQgAAAAJMy8zMS8yMDA5CQAAAAEwuawkzzhA1whC4NsgOUDXCCNDSVEuVFNFOjk2MDIuSVFfRUJJVEFfTUFSR0lOLkZZMjAxMQEAAADkWQ0AAgAAAAcxMS4yNTA4AQgAAAAFAAAAATEBAAAACjE0NTgyNDE5MzgDAAAAAjc5AgAAAAQ0NDE5BAAAAAEwBwAAAAk5LzIzLzIwMTkIAAAACTIvMjgvMjAxMQkAAAABMElnLM44QNcIwee8IDlA1wggQ0lRLlRTRTo0ODM5LklRX0RJVkVTVF9DRi5GWTIwMTABAAAAeIliAAMAAAAAAL66wNg4QNcItC02HzlA</t>
  </si>
  <si>
    <t>1wgpQ0lRLlRTRTo5NjAyLklRX0FTU0VUX1dSSVRFRE9XTl9DRi5GWTIwMTEBAAAA5FkNAAMAAAAAAGbZGtc4QNcIIxR2HzlA1wghQ0lRLkJETDpTRVNHTC5JUV9PVEhFUl9SRVYuRlkyMDEzAQAAAD5wCQADAAAAAABxmP3ROEDXCIHLaSA5QNcIIENJUS5UU0U6NDgzOS5JUV9DSEFOR0VfQVIuRlkyMDEzAQAAAHiJYgACAAAABC04MTUBCAAAAAUAAAABMQEAAAAKMTYyNDc3NzY1NAMAAAACNzkCAAAABDIwMTgEAAAAATAHAAAACTkvMjMvMjAxOQgAAAAJMy8zMS8yMDEzCQAAAAEwmC/B2DhA1wjUTEMfOUDXCCRDSVEuVFNFOjk0MDkuSVFfU0FMRV9JTlRBTl9DRi5GWTIwMTcBAAAAS5pZAAIAAAAFLTEzODABCAAAAAUAAAABMQEAAAAKMTg0ODg3OTY4NAMAAAACNzkCAAAABDIwMjkEAAAAATAHAAAACTkvMjMvMjAxOQgAAAAJMy8zMS8yMDE3CQAAAAEwQ/Ho1ThA1wg9Xb0fOUDXCCFDSVEuTllTRTpESVMuSVFfTklfQ09NUEFOWS5GWTIwMTIBAAAATOwCAAIAAAAENjE3MwEIAAAABQAAAAExAQAAAAoxNzA4MDA0MDQyAwAAAAMxNjACAAAABTQxNTcxBAAAAAEwBwAAAAk5LzIzLzIwMTkIAAAACTkvMjkvMjAxMgkAAAABMHzca9E4QNcICLaHIDlA1wgkQ0lRLlRTRTo0ODM5LklRX09USEVSX0xJQUJfTFQuRlkyMDE4AQAAAHiJYgACAAAABDEwNzABCAAAAAUAAAABMQEAAAAKMTg5NDMxNTI4MwMAAAACNzkCAAAA</t>
  </si>
  <si>
    <t>BDEwNjIEAAAAATAHAAAACTkvMjMvMjAxOQgAAAAJMy8zMS8yMDE4CQAAAAEwmFxV2DhA1whmkCMfOUDXCCRDSVEuVFNFOjQ4MzkuSVFfQ1VSUkVOVF9SQVRJTy5GWTIwMTUBAAAAeIliAAIAAAAIMS44ODAxMzQBCAAAAAUAAAABMQEAAAAKMTc0NDk0NjM5NAMAAAACNzkCAAAABDQwMzAEAAAAATAHAAAACTkvMjMvMjAxOQgAAAAJMy8zMS8yMDE1CQAAAAEwxNMkzzhA1wgT5ucgOUDXCCBDSVEuTllTRTpESVMuSVFfTFRfSU5WRVNULkZZMjAwOAEAAABM7AIAAgAAAAQyMjA3AQgAAAAFAAAAATEBAAAACjE0MzkyNzg3NzIDAAAAAzE2MAIAAAAEMTA1NAQAAAABMAcAAAAJOS8yMy8yMDE5CAAAAAk5LzI3LzIwMDgJAAAAATCbZ2vROEDXCEeeXiA5QNcIMUNJUS5FTlhUUEE6RVRMLklRX09USEVSX05PTl9PUEVSX0VYUF9TVVBQTC5GWTIwMDkBAAAA4ZNrAQIAAAAHLTI0LjI3NQEIAAAABQAAAAExAQAAAAoxMzkzNjkyOTUwAwAAAAI1MAIAAAACODUEAAAAATAHAAAACTkvMjMvMjAxOQgAAAAJNi8zMC8yMDA5CQAAAAEwLkba0zhA1wiTJukfOUDXCCNDSVEuTllTRTpESVMuSVFfVE9UQUxfQVNTRVRTLkZZMjAxMQEAAABM7AIAAgAAAAU3MjEyNAEIAAAABQAAAAExAQAAAAoxNjQ2NDg0NzM3AwAAAAMxNjACAAAABDEwMDcEAAAAATAHAAAACTkvMjMvMjAxOQgAAAAJMTAvMS8yMDExCQAAAAEwfNxr0ThA1wg2Cngg</t>
  </si>
  <si>
    <t>OUDXCCRDSVEuVFNFOjk2MDUuSVFfU0FMRV9JTlRBTl9DRi5GWTIwMTEBAAAAG1oNAAIAAAAELTE3NAEIAAAABQAAAAExAQAAAAoxNDY0MjY3MzgyAwAAAAI3OQIAAAAEMjAyOQQAAAABMAcAAAAJOS8yMy8yMDE5CAAAAAkzLzMxLzIwMTEJAAAAATC3bq3XOEDXCCWHTR85QNcII0NJUS5UU0U6OTQwMS5JUV9HUk9TU19NQVJHSU4uRlkyMDE5AQAAAM5iDQACAAAABzMxLjU4OTQBCAAAAAUAAAABMQEAAAAKMTk3MDA1MTQ0NAMAAAACNzkCAAAABDQwNzQEAAAAATAHAAAACTkvMjMvMjAxOQgAAAAJMy8zMS8yMDE5CQAAAAEwBw8pzjhA1wgLAvogOUDXCB9DSVEuVFNFOjk0MDQuSVFfT1BFUl9JTkMuRlkyMDEwAQAAAEZiDQACAAAABTIzNTY0AQgAAAAFAAAAATEBAAAACjEzODI2NjEwNjkDAAAAAjc5AgAAAAIyMQQAAAABMAcAAAAJOS8yMy8yMDE5CAAAAAkzLzMxLzIwMTAJAAAAATDBi3bUOEDXCOgs8B85QNcII0NJUS5UU0U6OTQwOS5JUV9CQVNJQ19XRUlHSFQuRlkyMDE3AQAAAEuaWQACAAAABzEwNy4yODkAQ/Ho1ThA1wj/M60fOUDXCCVDSVEuVFNFOjQ4MzkuSVFfQ0FQSVRBTF9MRUFTRVMuRlkyMDEwAQAAAHiJYgADAAAAAAC+usDYOEDXCKaTVR85QNcIHkNJUS5OWVNFOkRJUy5JUV9aX1NDT1JFLkZZMjAwNwEAAABM7AIAAgAAAAgyLjk1MzU0NAEIAAAABQAAAAExAQAAAAoxMjc0MDQ0NzU3AwAAAAMx</t>
  </si>
  <si>
    <t>NjACAAAABjEwMDEyMwQAAAABMAcAAAAJOS8yMy8yMDE5CAAAAAk5LzI5LzIwMDcJAAAAATDCer/NOEDXCB9FEyE5QNcIIENJUS5UU0U6OTQwMS5JUV9JTlZFTlRPUlkuRlkyMDA5AQAAAM5iDQACAAAABTE1NTQ2AQgAAAAFAAAAATEBAAAACjEzODY3MjQ1NzQDAAAAAjc5AgAAAAQxMDQzBAAAAAEwBwAAAAk5LzIzLzIwMTkIAAAACTMvMzEvMjAwOQkAAAABMGrNQtU4QNcIyAKoHzlA1wgkQ0lRLkJETDpTRVNHTC5JUV9HUk9TU19NQVJHSU4uRlkyMDA5AQAAAD5wCQACAAAABzgyLjgzMDMBCAAAAAUAAAABMQEAAAAKMTQ0MDQxNDI4OQMAAAACNTACAAAABDQwNzQEAAAAATAHAAAACTkvMjMvMjAxOQgAAAAKMTIvMzEvMjAwOQkAAAABMOcsv804QNcIYC7/IDlA1wglQ0lRLlRTRTo0ODM5LklRX0dBSU5fQVNTRVRTX0NGLkZZMjAxMwEAAAB4iWIAAgAAAAIxOQEIAAAABQAAAAExAQAAAAoxNjI0Nzc3NjU0AwAAAAI3OQIAAAAEMjAyNgQAAAABMAcAAAAJOS8yMy8yMDE5CAAAAAkzLzMxLzIwMTMJAAAAATCYL8HYOEDXCPGCTx85QNcII0NJUS5UU0U6OTYwNS5JUV9QRV9FWENMLi4yMDEzLzAzLzMxAQAAABtaDQACAAAACTEyLjg4MDM1MgEHAAAABQAAAAExAQAAAAoxNTg3OTExNzkzAwAAAAEwAgAAAAYxMDAwMjcEAAAAATAHAAAACTMvMjkvMjAxMwgAAAAJMy8yOS8yMDEzWY469jhA1wiRET0hOUDXCChDSVEu</t>
  </si>
  <si>
    <t>TFNFOklTQVQuSVFfVE9UQUxfRElWX1BBSURfQ0YuRlkyMDA4AQAAACuJNgACAAAABi0xMzAuMgEIAAAABQAAAAExAQAAAAoxMzYwODA2NzA4AwAAAAMxNjACAAAABDIwMjIEAAAAATAHAAAACTkvMjMvMjAxOQgAAAAKMTIvMzEvMjAwOAkAAAABMFuxxNI4QNcI1FsZIDlA1wgqQ0lRLlRTRTo5NjAyLklRX1RPVEFMX0FTU0VUUy5GWTIwMTcuLi4uSlBZAQAAAORZDQACAAAABjQxNzUyNgEIAAAABQAAAAExAQAAAAoxODQ1NTU0ODgyAwAAAAI3OQIAAAAEMTAwNwQAAAABMAcAAAAJOS8yMy8yMDE5CAAAAAkyLzI4LzIwMTcJAAAAATCxl8LMOEDXCOaH//M4QNcIJkNJUS5UU0U6OTYwNS5JUV9JTlZFU1RfTE9BTlNfQ0YuRlkyMDE3AQAAABtaDQACAAAAAjM5AQgAAAAFAAAAATEBAAAACjE4NDkwMjY3MTEDAAAAAjc5AgAAAAQyMDMyBAAAAAEwBwAAAAk5LzIzLzIwMTkIAAAACTMvMzEvMjAxNwkAAAABMA50hdc4QNcI5QhsHzlA1wgdQ0lRLlRTRTo5NDA0LklRX0dBX0VYUC5GWTIwMTMBAAAARmINAAMAAAAAAOomd9Q4QNcIUzoAIDlA1wgoQ0lRLkVOWFRQQTpFVEwuSVFfSU5WRVNUX0xPQU5TX0NGLkZZMjAxNgEAAADhk2sBAwAAAAAAXQsv0zhA1wiU4RogOUDXCB9DSVEuVFNFOjk2MDUuSVFfRUJJVF9JTlQuRlkyMDE0AQAAABtaDQACAAAACTI3Ljg2MzUyOQEIAAAABQAAAAExAQAAAAoxNjg3MzQyODAzAwAA</t>
  </si>
  <si>
    <t>AAI3OQIAAAAENDE4OQQAAAABMAcAAAAJOS8yMy8yMDE5CAAAAAkzLzMxLzIwMTQJAAAAATDl+iTPOEDXCOPU2CA5QNcIKkNJUS5UU0U6OTYwMi5JUV9UT1RBTF9BU1NFVFMuRlkyMDE0Li4uLkpQWQEAAADkWQ0AAgAAAAYzNDQ4MTQBCAAAAAUAAAABMQEAAAAKMTY4MzMxMjI0NwMAAAACNzkCAAAABDEwMDcEAAAAATAHAAAACTkvMjMvMjAxOQgAAAAJMi8yOC8yMDE0CQAAAAEwsZfCzDhA1wiG2zH0OEDXCB1DSVEuTFNFOklTQVQuSVFfRUJJVERBLkZZMjAwOAEAAAAriTYAAgAAAAU1MzMuNQEIAAAABQAAAAExAQAAAAoxMzYwODA2NzA4AwAAAAMxNjACAAAABDQwNTEEAAAAATAHAAAACTkvMjMvMjAxOQgAAAAKMTIvMzEvMjAwOAkAAAABMFuxxNI4QNcIGLwoIDlA1wgLQ0lRLi5JUV9OSS4FAAAAAQAAAAgAAAAUKEludmFsaWQgSWRlbnRpZmllcim5fAUAOUDXCLl8BQA5QNcIKkNJUS5UU0U6OTQwOS5JUV9UT1RBTF9DT01NT05fRVFVSVRZLkZZMjAxNgEAAABLmlkAAgAAAAYzMDM4NTUBCAAAAAUAAAABMQEAAAAKMTc5ODkzOTgxMgMAAAACNzkCAAAABDEwMDYEAAAAATAHAAAACTkvMjMvMjAxOQgAAAAJMy8zMS8yMDE2CQAAAAEwQMro1ThA1wjAY8sfOUDXCCJDSVEuVFNFOjk0MDQuSVFfT1RIRVJfSU5UQU4uRlkyMDEyAQAAAEZiDQACAAAABDI0MDYBCAAAAAUAAAABMQEAAAAKMTU1NTcwNDUzMAMAAAAC</t>
  </si>
  <si>
    <t>NzkCAAAABDEwNDAEAAAAATAHAAAACTkvMjMvMjAxOQgAAAAJMy8zMS8yMDEyCQAAAAEw8/921DhA1wiyyPAfOUDXCCdDSVEuQkRMOlNFU0dMLklRX0ZJTElOR19DVVJSRU5DWS5GWTIwMTgBAAAAPnAJAAMAAAADRVVSAH6JndE4QNcIT0hiIDlA1wgvQ0lRLk5ZU0U6RElTLklRX09USEVSX05PTl9PUEVSX0VYUF9TVVBQTC5GWTIwMTQBAAAATOwCAAIAAAABNgEIAAAABQAAAAExAQAAAAoxODIwMjYyMTIxAwAAAAMxNjACAAAAAjg1BAAAAAEwBwAAAAk5LzIzLzIwMTkIAAAACTkvMjcvMjAxNAkAAAABMHQDbNE4QNcIBc14IDlA1wgfQ0lRLk5BU0RBUUdTOk5GTFguSVFfRUJULkZZMjAxMwEAAAAMfQAAAgAAAAcxNzEuMDc0AQgAAAAFAAAAATEBAAAACjE3NzM5NTkzMDQDAAAAAzE2MAIAAAADMTM5BAAAAAEwBwAAAAk5LzIzLzIwMTkIAAAACjEyLzMxLzIwMTMJAAAAATCkgIzQOEDXCOUvqiA5QNcILkNJUS5UU0U6OTQwMS5JUV9UT1RBTF9MSUFCX1RPVEFMX0FTU0VUUy5GWTIwMTYBAAAAzmINAAIAAAAHMjkuNTAzMwEIAAAABQAAAAExAQAAAAoxNzk4OTM5ODM1AwAAAAI3OQIAAAAENDE4OAQAAAABMAcAAAAJOS8yMy8yMDE5CAAAAAkzLzMxLzIwMTYJAAAAATBE5yjOOEDXCE+H7SA5QNcIH0NJUS5UU0U6OTYwMi5JUV9EQV9TVVBQTC5GWTIwMTcBAAAA5FkNAAIAAAAEMzgzMAEIAAAABQAAAAExAQAAAAox</t>
  </si>
  <si>
    <t>ODQ1NTU0ODgyAwAAAAI3OQIAAAACNDEEAAAAATAHAAAACTkvMjMvMjAxOQgAAAAJMi8yOC8yMDE3CQAAAAEw/RiH1jhA1wjDJHAfOUDXCCNDSVEuVFNFOjk0MDkuSVFfUEVfRVhDTC4uMjAwNC8wMy8zMQEAAABLmlkAAgAAAAoxMDEuNTYyMDYyAQcAAAAFAAAAATEBAAAACTM5NzIwMTc4MAMAAAABMAIAAAAGMTAwMDI3BAAAAAEwBwAAAAkzLzMxLzIwMDQIAAAACTMvMzEvMjAwNMtFOvc4QNcIpXpPITlA1wglQ0lRLlRTRTo5NDEyLklRX1NQRUNJQUxfRElWX0NGLkZZMjAxMAEAAADGpRcAAwAAAAAAtQ+i2ThA1wi8+CkfOUDXCB9DSVEuTFNFOklTQVQuSVFfVE9UQUxfQ0EuRlkyMDA5AQAAACuJNgACAAAABTQ3NS45AQgAAAAFAAAAATEBAAAACjE0MzkwMDAzMjcDAAAAAzE2MAIAAAAEMTAwOAQAAAABMAcAAAAJOS8yMy8yMDE5CAAAAAoxMi8zMS8yMDA5CQAAAAEwXdjE0jhA1wjBmTQgOUDXCCtDSVEuTkFTREFRR1M6TkZMWC5JUV9TQUxFU19NQVJLRVRJTkcuRlkyMDA3AQAAAAx9AAACAAAABzIxOC4yMTIBCAAAAAUAAAABMQEAAAAKMTMyNzY1MTM3NAMAAAADMTYwAgAAAAUyMTU2MQQAAAABMAcAAAAJOS8yMy8yMDE5CAAAAAoxMi8zMS8yMDA3CQAAAAEweKx40DhA1wi2n3ogOUDXCCZDSVEuVFNFOjk0MDQuSVFfTE9BTlNfUkVDRUlWX0xULkZZMjAxMwEAAABGYg0AAgAAAAQzODg0AQgAAAAFAAAAATEB</t>
  </si>
  <si>
    <t>AAAACjE2MjU5NzUyMzEDAAAAAjc5AgAAAAQxMDUwBAAAAAEwBwAAAAk5LzIzLzIwMTkIAAAACTMvMzEvMjAxMwkAAAABMIxOd9Q4QNcIUzoAIDlA1wgmQ0lRLkxTRTpJU0FULklRX0FTU0VUX1dSSVRFRE9XTi5GWTIwMTYBAAAAK4k2AAMAAAAAAOjnpdI4QNcIPcYyIDlA1wgkQ0lRLlRTRTo5NDA5LklRX0VCSVREQS5GWTIwMTQuLi4uSlBZAQAAAEuaWQACAAAABTI3MjgyAQgAAAAFAAAAATEBAAAACjE2ODczNDMyODEDAAAAAjc5AgAAAAQ0MDUxBAAAAAEwBwAAAAk5LzIzLzIwMTkIAAAACTMvMzEvMjAxNAkAAAABMI1xwsw4QNcIPB4aITlA1wglQ0lRLlRTRTo5NDAxLklRX0xUX0RFQlRfSVNTVUVELkZZMjAxNwEAAADOYg0AAwAAAAAAWQ8o1ThA1wirU7EfOUDXCDBDSVEuTFNFOklTQVQuSVFfVE9UQUxfT1VUU1RBTkRJTkdfQlNfREFURS5GWTIwMTIBAAAAK4k2AAIAAAAKNDQ3LjA0NzE1OAEEAAAABQAAAAE1AQAAAAoxNjY3NTM0Njc2AgAAAAUyNDE1MgYAAAABMF4nxdI4QNcILGI6IDlA1wgcQ0lRLkxTRTpJU0FULklRX05JX0NGLkZZMjAwNwEAAAAriTYAAgAAAAQ5Ni4zAQgAAAAFAAAAATEBAAAACTgxMjMwMTU3MQMAAAADMTYwAgAAAAQyMTUwBAAAAAEwBwAAAAk5LzIzLzIwMTkIAAAACjEyLzMxLzIwMDcJAAAAATBFpi/TOEDXCBSkFCA5QNcIH0NJUS5UU0U6OTYwNS5JUV9PUEVSX0lOQy5GWTIw</t>
  </si>
  <si>
    <t>MTcBAAAAG1oNAAIAAAAFMTcyMTMBCAAAAAUAAAABMQEAAAAKMTg0OTAyNjcxMQMAAAACNzkCAAAAAjIxBAAAAAEwBwAAAAk5LzIzLzIwMTkIAAAACTMvMzEvMjAxNwkAAAABMA50hdc4QNcISZ98HzlA1wgZQ0lRLlRTRTo5NDA5LklRX1JFLkZZMjAwOQEAAABLmlkAAgAAAAYxNDI3MjkBCAAAAAUAAAABMQEAAAAKMTM4Mjc2MzcwNAMAAAACNzkCAAAABDEyMjIEAAAAATAHAAAACTkvMjMvMjAxOQgAAAAJMy8zMS8yMDA5CQAAAAEwFLhX1jhA1wjc3ZIfOUDXCCJDSVEuVFNFOjk0MDQuSVFfU0FMRV9QUEVfQ0YuRlkyMDE4AQAAAEZiDQACAAAAAzY3MgEIAAAABQAAAAExAQAAAAoxODk1MTgzNzY3AwAAAAI3OQIAAAAEMjA0MgQAAAABMAcAAAAJOS8yMy8yMDE5CAAAAAkzLzMxLzIwMTgJAAAAATBBKfjTOEDXCPjh7R85QNcIP0NJUS5OQVNEQVFHUzpORkxYLklRX0NVU1RPTV9CRVRBLi0xMDRXLjIwMTIvMTIvMzEuLl5UT1BJWC5KUFkuSAEAAAAMfQAAAgAAABAxLjY4MDQyMzkxOTEwMDA3AF7rqfc4QNcIMTTvHjlA1wglQ0lRLlRTRTo5NjAyLklRX09USEVSX0NBX1NVUFBMLkZZMjAwOAEAAADkWQ0AAgAAAAUxMDgxNgEIAAAABQAAAAExAQAAAAoxMDE3NjkyMjI1AwAAAAI3OQIAAAAEMTA1NQQAAAABMAcAAAAJOS8yMy8yMDE5CAAAAAkyLzI5LzIwMDgJAAAAATAmZRrXOEDXCKLcdB85QNcIKUNJUS5OQVNE</t>
  </si>
  <si>
    <t>QVFHUzpORkxYLklRX0VCSVREQV9NQVJHSU4uRlkyMDA3AQAAAAx9AAACAAAABjguODc2NAEIAAAABQAAAAExAQAAAAoxMzI3NjUxMzc0AwAAAAMxNjACAAAABDQwNDcEAAAAATAHAAAACTkvMjMvMjAxOQgAAAAKMTIvMzEvMjAwNwkAAAABMBkSyMw4QNcIeo0VITlA1wghQ0lRLkVOWFRQQTpFVEwuSVFfRUJJVF9JTlQuRlkyMDEwAQAAAOGTawECAAAACDYuODgyMzE2AQgAAAAFAAAAATEBAAAACjE1ODQ0MjQ5MjUDAAAAAjUwAgAAAAQ0MTg5BAAAAAEwBwAAAAk5LzIzLzIwMTkIAAAACTYvMzAvMjAxMAkAAAABMAJdKc44QNcIJOb1IDlA1wgrQ0lRLlRTRTo5NDEyLklRX01JTk9SSVRZX0lOVEVSRVNUX0NGLkZZMjAxMQEAAADGpRcAAwAAAAAAkTei2ThA1wi1RiofOUDXCBlDSVEuVFNFOjk0MDkuSVFfUEVfRVhDTC4uAQAAAEuaWQACAAAACTE0LjYzNzk2MgEHAAAABQAAAAExAQAAAAoxOTc2NDkwNzk2AwAAAAEwAgAAAAYxMDAwMjcEAAAAATAHAAAACTkvMjAvMjAxOQgAAAAJOS8yMC8yMDE5O7Y69jhA1whB3AAfOUDXCChDSVEuVFNFOjk2MDIuSVFfQ1VSUkVOVF9QT1JUX0RFQlQuRlkyMDE5AQAAAORZDQACAAAAAjEwAQgAAAAFAAAAATEBAAAACjE5NjcwMDQ4MzMDAAAAAjc5AgAAAAQxMjk3BAAAAAEwBwAAAAk5LzIzLzIwMTkIAAAACTIvMjgvMjAxOQkAAAABMOVmh9Y4QNcI6xqSHzlA1wgiQ0lRLlRT</t>
  </si>
  <si>
    <t>RTo5NDEyLklRX1FVSUNLX1JBVElPLkZZMjAxOAEAAADGpRcAAgAAAAgyLjczNjg1OQEIAAAABQAAAAExAQAAAAoxODk0MzE1MzY5AwAAAAI3OQIAAAAENDEyMQQAAAABMAcAAAAJOS8yMy8yMDE5CAAAAAkzLzMxLzIwMTgJAAAAATDohCTPOEDXCFaS2yA5QNcINkNJUS5FTlhUUEE6RVRMLklRX1RPVEFMX09VVFNUQU5ESU5HX0ZJTElOR19EQVRFLkZZMjAxMAEAAADhk2sBAgAAAAkyMjAuMDYxMjIBBAAAAAUAAAABNQEAAAAKMTU4NDQyNDkyNQIAAAAFMjQxNTMGAAAAATBebdrTOEDXCEz98x85QNcIKUNJUS5FTlhUUEE6RVRMLklRX01BUktFVENBUC4yMDA0LzMvMzEuSlBZAQAAAOGTawEDAAAAAAC/bDr3OEDXCATQG887QNcIIUNJUS5MU0U6SVNBVC5JUV9OSV9DT01QQU5ZLkZZMjAxMQEAAAAriTYAAgAAAAUyNDkuNQEIAAAABQAAAAExAQAAAAoxNTk4Njk2OTI1AwAAAAMxNjACAAAABTQxNTcxBAAAAAEwBwAAAAk5LzIzLzIwMTkIAAAACjEyLzMxLzIwMTEJAAAAATBsAMXSOEDXCItcNSA5QNcIJENJUS5UU0U6OTQwMS5JUV9NQVJLRVRDQVAuMjAxMy8wMy8zMQEAAADOYg0AAgAAAAwyMTQ0NjEuNzkwNTkBBgAAAAUAAAABMQEAAAAKMTU4NzkwNDQ0NgMAAAACNzkCAAAABjEwMDA1NAQAAAABMAcAAAAJMy8zMS8yMDEzk8Op9zhA1wgpDegeOUDXCCZDSVEuVFNFOjk0MDkuSVFfTE9BTlNfUkVDRUlWX0xU</t>
  </si>
  <si>
    <t>LkZZMjAxNAEAAABLmlkAAwAAAAAAR7NZ1jhA1wiO7pMfOUDXCClDSVEuRU5YVFBBOkVUTC5JUV9EQVlTX1BBWUFCTEVfT1VULkZZMjAxMAEAAADhk2sBAgAAAAkxODcuMDAzMzcBCAAAAAUAAAABMQEAAAAKMTU4NDQyNDkyNQMAAAACNTACAAAABDQxODMEAAAAATAHAAAACTkvMjMvMjAxOQgAAAAJNi8zMC8yMDEwCQAAAAEwAl0pzjhA1whsfPEgOUDXCCVDSVEuVFNFOjk0MDQuSVFfUFJPVl9CQURfREVCVFMuRlkyMDE2AQAAAEZiDQADAAAAAADNLvbTOEDXCPnq+x85QNcIKENJUS5FTlhUUEE6RVRMLklRX1NBTEVTX01BUktFVElORy5GWTIwMTcBAAAA4ZNrAQMAAAAAAGIxL9M4QNcIoQgbIDlA1wgpQ0lRLk5BU0RBUUdTOk5GTFguSVFfTUFSS0VUQ0FQLjIwMDcvMTIvMzEBAAAADH0AAAIAAAALMTc1MC45ODIzOTYBBgAAAAUAAAABMQEAAAAJNDc0MjU4NTY2AwAAAAMxNjACAAAABjEwMDA1NAQAAAABMAcAAAAKMTIvMzEvMjAwN5PDqfc4QNcIxhLtHjlA1wgkQ0lRLk5BU0RBUUdTOk5GTFguSVFfVE9UQUxfQ0EuRlkyMDA5AQAAAAx9AAACAAAABzQxMS4wMTMBCAAAAAUAAAABMQEAAAAKMTQ5NTgzMDc4OAMAAAADMTYwAgAAAAQxMDA4BAAAAAEwBwAAAAk5LzIzLzIwMTkIAAAACjEyLzMxLzIwMDkJAAAAATC9C4zQOEDXCFbdoyA5QNcIKENJUS5OQVNEQVFHUzpORkxYLklRX1BFX0VYQ0wuLjIwMDcvMDMv</t>
  </si>
  <si>
    <t>MzEBAAAADH0AAAIAAAAJMzIuNjcxMTczAQcAAAAFAAAAATEBAAAACTM1MjM5ODUwMQMAAAABMAIAAAAGMTAwMDI3BAAAAAEwBwAAAAkzLzMwLzIwMDcIAAAACTMvMzAvMjAwN24EO/Y4QNcIx7dHITlA1wgiQ0lRLkJETDpTRVNHTC5JUV9DT01NT05fUkVQLkZZMjAwNwEAAAA+cAkAAgAAAAYtNzg0LjEBCAAAAAUAAAABMQEAAAAJODE4MjMyMjAwAwAAAAI1MAIAAAAEMjE2NAQAAAABMAcAAAAJOS8yMy8yMDE5CAAAAAoxMi8zMS8yMDA3CQAAAAEwuFym0jhA1wgwTUkgOUDXCCRDSVEuTkFTREFRR1M6TkZMWC5JUV9BUl9UVVJOUy5GWTIwMDgBAAAADH0AAAMAAAAAABA5yMw4QNcIXVoZITlA1wgjQ0lRLk5ZU0U6RElTLklRX1RPVEFMX0FTU0VUUy5GWTIwMTcBAAAATOwCAAIAAAAFOTU3ODkBCAAAAAUAAAABMQEAAAAKMTkyNTI5NTM4NQMAAAADMTYwAgAAAAQxMDA3BAAAAAEwBwAAAAk5LzIzLzIwMTkIAAAACTkvMzAvMjAxNwkAAAABMI5eeNA4QNcIuAR6IDlA1wgjQ0lRLlRTRTo5NDA0LklRX1BFX0VYQ0wuLjIwMDgvMDMvMzEBAAAARmINAAIAAAAJMjIuNTMxNTU1AQcAAAAFAAAAATEBAAAACTUxNTk5NzQwOAMAAAABMAIAAAAGMTAwMDI3BAAAAAEwBwAAAAkzLzMxLzIwMDgIAAAACTMvMzEvMjAwOETcOvY4QNcIR+RFITlA1wgmQ0lRLkJETDpTRVNHTC5JUV9EQVlTX1NBTEVTX09VVC5GWTIwMTYBAAAA</t>
  </si>
  <si>
    <t>PnAJAAIAAAAJMTE1Ljg2MDk2AQgAAAAFAAAAATEBAAAACjE4NzU3ODY1MzMDAAAAAjUwAgAAAAQ0MDQyBAAAAAEwBwAAAAk5LzIzLzIwMTkIAAAACjEyLzMxLzIwMTYJAAAAATDaU7/NOEDXCCZsGiE5QNcIIENJUS5UU0U6OTQxMi5JUV9MVF9JTlZFU1QuRlkyMDA4AQAAAMalFwACAAAABTM3MDU4AQgAAAAFAAAAATEBAAAACjEwNTg5MTUwNTgDAAAAAjc5AgAAAAQxMDU0BAAAAAEwBwAAAAk5LzIzLzIwMTkIAAAACTMvMzEvMjAwOAkAAAABMD3Codk4QNcIhfpEITlA1wghQ0lRLkJETDpTRVNHTC5JUV9TVF9JTlZFU1QuRlkyMDE4AQAAAD5wCQADAAAAAACRYp3ROEDXCPQgYiA5QNcIHENJUS5UU0U6OTQwNC5JUV9FQklUQS5GWTIwMDkBAAAARmINAAIAAAAFMTIyMTgBCAAAAAUAAAABMQEAAAAKMTM4MjY2MTMzOQMAAAACNzkCAAAABjEwMDY4OQQAAAABMAcAAAAJOS8yMy8yMDE5CAAAAAkzLzMxLzIwMDkJAAAAATDBi3bUOEDXCNmE4R85QNcIKkNJUS5UU0U6OTQxMi5JUV9URVZfRUJJVERBLjIwMDAuMjAxMS8wMy8zMQEAAADGpRcAAgAAAAgzLjM4MDg1NAEHAAAABQAAAAExAQAAAAoxNDI5Mzg0NjMwAwAAAAEwAgAAAAYxMDAwMzAEAAAAATAHAAAACTMvMzEvMjAxMQgAAAAJMy8zMS8yMDExWY469jhA1wjepz8hOUDXCCVDSVEuTllTRTpESVMuSVFfU1RfREVCVF9JU1NVRUQuRlkyMDExAQAAAEzsAgAC</t>
  </si>
  <si>
    <t>AAAAAzM5MwEIAAAABQAAAAExAQAAAAoxNjQ2NDg0NzM3AwAAAAMxNjACAAAABDIwNDMEAAAAATAHAAAACTkvMjMvMjAxOQgAAAAJMTAvMS8yMDExCQAAAAEwfNxr0ThA1wg1Y3QgOUDXCB9DSVEuVFNFOjk0MDkuSVFfQlZfU0hBUkUuRlkyMDEzAQAAAEuaWQACAAAACzI1NjMuNjgxMDc2AQgAAAAFAAAAATEBAAAACjE2MjU5NzUzMjUDAAAAAjc5AgAAAAQ0MDIwBAAAAAEwBwAAAAk5LzIzLzIwMTkIAAAACTMvMzEvMjAxMwkAAAABMFOMWdY4QNcIMwraHzlA1wghQ0lRLlRTRTo0ODM5LklRX09USEVSX09QRVIuRlkyMDA5AQAAAHiJYgADAAAAAADna8DYOEDXCHkCVR85QNcII0NJUS5UU0U6OTYwMi5JUV9CRVRBXzVZUi4yMDEwLzAyLzI4AQAAAORZDQACAAAAETAuMjU3MjU1MzIzNjc2MzM1AEo5qvc4QNcIE4jmHjlA1wghQ0lRLk5ZU0U6RElTLklRX1RPVEFMX0RFQlQuRlkyMDE4AQAAAEzsAgACAAAABTIwODc0AQgAAAAFAAAAATEBAAAACjE5MjUyOTU0MDQDAAAAAzE2MAIAAAAENDE3MwQAAAABMAcAAAAJOS8yMy8yMDE5CAAAAAk5LzI5LzIwMTgJAAAAATCChXjQOEDXCIr5diA5QNcIIENJUS5UU0U6OTQwMS5JUV9CVUlMRElOR1MuRlkyMDA5AQAAAM5iDQACAAAABjE5MTQ1OQEIAAAABQAAAAExAQAAAAoxMzg2NzI0NTc0AwAAAAI3OQIAAAAEMzAyMwQAAAABMAcAAAAJOS8yMy8yMDE5CAAAAAkzLzMx</t>
  </si>
  <si>
    <t>LzIwMDkJAAAAATBqzULVOEDXCFDCxR85QNcIJ0NJUS5OWVNFOkRJUy5JUV9NQVJLRVRDQVAuMjAwNi8zLzMxLkpQWQEAAABM7AIAAgAAAA42MzEwMDM1Ljk4MDkwNAEGAAAABQAAAAExAQAAAAkyMDkxMzMxOTkDAAAAAjc5AgAAAAYxMDAwNTQEAAAAATAHAAAACTMvMzEvMjAwNpMvO/c4QNcIRVobzztA1wgiQ0lRLlRTRTo5NDA0LklRX0xFVkVSRURfRkNGLkZZMjAxMAEAAABGYg0AAgAAAAgxMDIxOS4yNQEIAAAABQAAAAExAQAAAAoxMzgyNjYxMDY5AwAAAAI3OQIAAAAENDQyMgQAAAABMAcAAAAJOS8yMy8yMDE5CAAAAAkzLzMxLzIwMTAJAAAAATC4snbUOEDXCKgp/x85QNcIH0NJUS5CREw6U0VTR0wuSVFfSU5DX1RBWC5GWTIwMTABAAAAPnAJAAIAAAAENzMuOQEIAAAABQAAAAExAQAAAAoxNTQxOTY5MTE4AwAAAAI1MAIAAAACNzUEAAAAATAHAAAACTkvMjMvMjAxOQgAAAAKMTIvMzEvMjAxMAkAAAABMAwk/dE4QNcIwZk0IDlA1wglQ0lRLlRTRTo0ODM5LklRX0NBU0hfU1RfSU5WRVNULkZZMjAxMgEAAAB4iWIAAgAAAAQ4MTkxAQgAAAAFAAAAATEBAAAACjE1NTMyMzk3NDMDAAAAAjc5AgAAAAQxMDAyBAAAAAEwBwAAAAk5LzIzLzIwMTkIAAAACTMvMzEvMjAxMgkAAAABMK/hwNg4QNcISiE8HzlA1wgfQ0lRLkxTRTpJU0FULklRX1RPVEFMX0NBLkZZMjAxNgEAAAAriTYAAgAAAAYxMDExLjIBCAAA</t>
  </si>
  <si>
    <t>AAUAAAABMQEAAAAKMTg4MDU3OTI0NAMAAAADMTYwAgAAAAQxMDA4BAAAAAEwBwAAAAk5LzIzLzIwMTkIAAAACjEyLzMxLzIwMTYJAAAAATDo56XSOEDXCIsVSCA5QNcIKENJUS5MU0U6SVNBVC5JUV9DVVJSRU5UX1BPUlRfREVCVC5GWTIwMTcBAAAAK4k2AAIAAAAFMTI1LjMBCAAAAAUAAAABMQEAAAAKMTk1MTI5NjAxMQMAAAADMTYwAgAAAAQxMjk3BAAAAAEwBwAAAAk5LzIzLzIwMTkIAAAACjEyLzMxLzIwMTcJAAAAATDRDqbSOEDXCOykNyA5QNcIJ0NJUS5UU0U6OTQxMi5JUV9ORVRfSU5URVJFU1RfRVhQLkZZMjAxOAEAAADGpRcAAgAAAAMyNTMBCAAAAAUAAAABMQEAAAAKMTg5NDMxNTM2OQMAAAACNzkCAAAAAzM2OAQAAAABMAcAAAAJOS8yMy8yMDE5CAAAAAkzLzMxLzIwMTgJAAAAATDU1dTYOEDXCKsJIh85QNcIKkNJUS5UU0U6OTYwNS5JUV9UT1RBTF9BU1NFVFMuRlkyMDEzLi4uLkpQWQEAAAAbWg0AAgAAAAYyMjQxNTkBCAAAAAUAAAABMQEAAAAKMTYyNjcyNTkzNAMAAAACNzkCAAAABDEwMDcEAAAAATAHAAAACTkvMjMvMjAxOQgAAAAJMy8zMS8yMDEzCQAAAAEwsZfCzDhA1wgZ7TL0OEDXCCtDSVEuVFNFOjk0MDEuSVFfUkVUVVJOX0NPTU1PTl9FUVVJVFkuRlkyMDEzAQAAAM5iDQACAAAABjIuODgwOAEIAAAABQAAAAExAQAAAAoxNjI1OTc1MjkxAwAAAAI3OQIAAAAFMzMzMjAEAAAAATAH</t>
  </si>
  <si>
    <t>AAAACTkvMjMvMjAxOQgAAAAJMy8zMS8yMDEzCQAAAAEwGwMtzjhA1wgxP/IgOUDXCB9DSVEuVFNFOjk2MDIuSVFfVE9UQUxfQ0wuRlkyMDA5AQAAAORZDQACAAAABTM3Njg1AQgAAAAFAAAAATEBAAAACjEzNzQxOTkyMzUDAAAAAjc5AgAAAAQxMDA5BAAAAAEwBwAAAAk5LzIzLzIwMTkIAAAACTIvMjgvMjAwOQkAAAABMISLGtc4QNcIa86fHzlA1wgeQ0lRLk5ZU0U6RElTLklRX1dJUF9JTlYuRlkyMDEwAQAAAEzsAgADAAAAAACFtWvROEDXCOkVXyA5QNcIJUNJUS5OQVNEQVFHUzpORkxYLklRX1NUX0lOVkVTVC5GWTIwMDkBAAAADH0AAAIAAAAHMTg2LjAxOAEIAAAABQAAAAExAQAAAAoxNDk1ODMwNzg4AwAAAAMxNjACAAAABDEwNjkEAAAAATAHAAAACTkvMjMvMjAxOQgAAAAKMTIvMzEvMjAwOQkAAAABML0LjNA4QNcIXO5zIDlA1wgqQ0lRLlRTRTo5NDA5LklRX0NVUlJFTlRfUE9SVF9MRUFTRVMuRlkyMDE5AQAAAEuaWQADAAAAAAAiP+nVOEDXCDxhtB85QNcILENJUS5FTlhUUEE6RVRMLklRX0lOVEVSRVNUX0lOVkVTVF9JTkMuRlkyMDE4AQAAAOGTawECAAAAAzEuMgEIAAAABQAAAAExAQAAAAoxODk4MDY0MDY4AwAAAAI1MAIAAAACNjUEAAAAATAHAAAACTkvMjMvMjAxOQgAAAAJNi8zMC8yMDE4CQAAAAEwSlgv0zhA1whtuRMgOUDXCCVDSVEuVFNFOjk2MDUuSVFfU1RfREVCVF9SRVBBSUQuRlky</t>
  </si>
  <si>
    <t>MDE0AQAAABtaDQADAAAAAAAUJoXXOEDXCHgDfB85QNcIGkNJUS4uSVFfVE9UQUxfREVCVF9JU1NVRUQuBQAAAAEAAAAIAAAAFChJbnZhbGlkIElkZW50aWZpZXIpRvWAADlA1whG9YAAOUDXCCxDSVEuTkFTREFRR1M6TkZMWC5JUV9FQklUREFfQ0FQRVhfSU5ULkZZMjAxMwEAAAAMfQAAAgAAAAg3LjYzNzcwNQEIAAAABQAAAAExAQAAAAoxNzczOTU5MzA0AwAAAAMxNjACAAAABDQxOTEEAAAAATAHAAAACTkvMjMvMjAxOQgAAAAKMTIvMzEvMjAxMwkAAAABMARgyMw4QNcIwD8cITlA1wgiQ0lRLlRTRTo5NDA0LklRX0FEVkVSVElTSU5HLkZZMjAwOAEAAABGYg0AAwAAAAAAyWR21DhA1wgyD9gfOUDXCChDSVEuVFNFOjk0MDQuSVFfRklYRURfQVNTRVRfVFVSTlMuRlkyMDE1AQAAAEZiDQACAAAACDEuNzQxMzk2AQgAAAAFAAAAATEBAAAACjE3NDU5MTY1NzMDAAAAAjc5AgAAAAQ0MDY2BAAAAAEwBwAAAAk5LzIzLzIwMTkIAAAACTMvMzEvMjAxNQkAAAABMC01Kc44QNcIZEruIDlA1wglQ0lRLlRTRTo5NDEyLklRX09USEVSX0NMX1NVUFBMLkZZMjAwOAEAAADGpRcAAgAAAAUxMTQ1OQEIAAAABQAAAAExAQAAAAoxMDU4OTE1MDU4AwAAAAI3OQIAAAAEMTA1NwQAAAABMAcAAAAJOS8yMy8yMDE5CAAAAAkzLzMxLzIwMDgJAAAAATA9wqHZOEDXCE1hGh85QNcIL0NJUS5UU0U6OTYwNS5JUV9PVEhFUl9OT05f</t>
  </si>
  <si>
    <t>T1BFUl9FWFBfU1VQUEwuRlkyMDE0AQAAABtaDQACAAAAAzMxMwEIAAAABQAAAAExAQAAAAoxNjg3MzQyODAzAwAAAAI3OQIAAAACODUEAAAAATAHAAAACTkvMjMvMjAxOQgAAAAJMy8zMS8yMDE0CQAAAAEwiryt1zhA1wgHBIwfOUDXCDBDSVEuTkFTREFRR1M6TkZMWC5JUV9NSU5PUklUWV9JTlRFUkVTVF9JUy5GWTIwMDcBAAAADH0AAAMAAAAAAHiseNA4QNcIhSB3IDlA1wgjQ0lRLlRTRTo5NjAyLklRX0RJTFVUX1dFSUdIVC5GWTIwMTcBAAAA5FkNAAIAAAAKMTgxLjk4ODY4NQD9GIfWOEDXCPyQmR85QNcIKkNJUS5UU0U6OTYwMi5JUV9PVEhFUl9VTlVTVUFMX1NVUFBMLkZZMjAxOQEAAADkWQ0AAgAAAAQtODIwAQgAAAAFAAAAATEBAAAACjE5NjcwMDQ4MzMDAAAAAjc5AgAAAAI4NwQAAAABMAcAAAAJOS8yMy8yMDE5CAAAAAkyLzI4LzIwMTkJAAAAATAPQIfWOEDXCN1wox85QNcIKUNJUS5UU0U6OTQwOS5JUV9JTlZFU1RfU0VDVVJJVFlfQ0YuRlkyMDE5AQAAAEuaWQACAAAABS05ODEwAQgAAAAFAAAAATEBAAAACjE5NzAwNTEzOTkDAAAAAjc5AgAAAAQyMDI3BAAAAAEwBwAAAAk5LzIzLzIwMTkIAAAACTMvMzEvMjAxOQkAAAABMCI/6dU4QNcILoi0HzlA1wgZQ0lRLlRTRTo5NDEyLklRX05JLkZZMjAwNQEAAADGpRcAAgAAAAQzNzA5AQgAAAAFAAAAATEBAAAACTI0NjAwNTQ5OAMAAAACNzkCAAAA</t>
  </si>
  <si>
    <t>AjE1BAAAAAEwBwAAAAk5LzIzLzIwMTkIAAAACTMvMzEvMjAwNQkAAAABMGhaw8w4QNcIEE5KITlA1wgxQ0lRLk5ZU0U6RElTLklRX0NIQU5HRV9ORVRfV09SS0lOR19DQVBJVEFMLkZZMjAxNgEAAABM7AIAAgAAAAUtMTUxNwEIAAAABQAAAAExAQAAAAoxOTI1Mjk1NDI5AwAAAAMxNjACAAAABDQ0MjEEAAAAATAHAAAACTkvMjMvMjAxOQgAAAAJMTAvMS8yMDE2CQAAAAEwjl540DhA1wjr+YQgOUDXCB5DSVEuVFNFOjk0MDkuSVFfTFRfREVCVC5GWTIwMTYBAAAAS5pZAAMAAAAAAEDK6NU4QNcIDlWmHzlA1wgnQ0lRLlRTRTo5NDA5LklRX0VCSVREQV9DQVBFWF9JTlQuRlkyMDExAQAAAEuaWQADAAAAAAAwtSzOOEDXCKbr5SA5QNcIFkNJUS4wLklRX01BUktFVENBUC4jTkEFAAAAAAAAAAgAAAAOKEludmFsaWQgRGF0ZSk3akvQOEDXCHHFyCA5QNcIKUNJUS5UU0U6NDgzOS5JUV9BU1NFVF9XUklURURPV05fQ0YuRlkyMDExAQAAAHiJYgADAAAAAACv4cDYOEDXCAq4LB85QNcIOkNJUS5MU0U6SVNBVC5JUV9DVVNUT01fQkVUQS4tMTA0Vy4yMDEzLzEyLzMxLi5eVE9QSVguSlBZLkgBAAAAK4k2AAIAAAAQMS4xMTgzMjY0NzE1MTY1NwBe66n3OEDXCKaH7R45QNcIKUNJUS5CREw6U0VTR0wuSVFfRklYRURfQVNTRVRfVFVSTlMuRlkyMDE2AQAAAD5wCQACAAAACDAuMzQ3NTUxAQgAAAAFAAAAATEBAAAACjE4</t>
  </si>
  <si>
    <t>NzU3ODY1MzMDAAAAAjUwAgAAAAQ0MDY2BAAAAAEwBwAAAAk5LzIzLzIwMTkIAAAACjEyLzMxLzIwMTYJAAAAATDaU7/NOEDXCBCC/SA5QNcIK0NJUS5UU0U6NDgzOS5JUV9OSV9BVkFJTF9FWENMX01BUkdJTi5GWTIwMTkBAAAAeIliAAIAAAAGNi4yNzE4AQgAAAAFAAAAATEBAAAACjE5NjkzMDQxMjYDAAAAAjc5AgAAAAQ0MTgyBAAAAAEwBwAAAAk5LzIzLzIwMTkIAAAACTMvMzEvMjAxOQkAAAABMMTTJM84QNcIGaPcIDlA1wgjQ0lRLk5ZU0U6RElTLklRX1RPVEFMX0FTU0VUUy5GWTIwMDgBAAAATOwCAAIAAAAFNjI0OTcBCAAAAAUAAAABMQEAAAAKMTQzOTI3ODc3MgMAAAADMTYwAgAAAAQxMDA3BAAAAAEwBwAAAAk5LzIzLzIwMTkIAAAACTkvMjcvMjAwOAkAAAABMJtna9E4QNcIaleGIDlA1wgmQ0lRLlRTRTo5NjAyLklRX0lOVkVOVE9SWV9UVVJOUy5GWTIwMTEBAAAA5FkNAAIAAAAJMjEuOTQyODI2AQgAAAAFAAAAATEBAAAACjE0NTgyNDE5MzgDAAAAAjc5AgAAAAQ0MDgyBAAAAAEwBwAAAAk5LzIzLzIwMTkIAAAACTIvMjgvMjAxMQkAAAABMElnLM44QNcIxozdIDlA1wguQ0lRLk5BU0RBUUdTOk5GTFguSVFfVE9UQUxfREVCVF9DQVBJVEFMLkZZMjAxMAEAAAAMfQAAAgAAAAc0MS4wNTMxAQgAAAAFAAAAATEBAAAACjE1ODU3OTA1ODMDAAAAAzE2MAIAAAAENDE4NgQAAAABMAcAAAAJOS8yMy8y</t>
  </si>
  <si>
    <t>MDE5CAAAAAoxMi8zMS8yMDEwCQAAAAEwEDnIzDhA1wgu2xUhOUDXCC5DSVEuRU5YVFBBOkVUTC5JUV9ERUJUX0VRVUlWX09QRVJfTEVBU0UuRlkyMDE0AQAAAOGTawECAAAABDM1LjIBCAAAAAUAAAABMQEAAAAKMTc0Nzg5NjU3MAMAAAACNTACAAAABTIxNjcxBAAAAAEwBwAAAAk5LzIzLzIwMTkIAAAACTYvMzAvMjAxNAkAAAABMEbi2tM4QNcI6DAiIDlA1wgeQ0lRLlRTRTo5NDA5LklRX1BFTlNJT04uRlkyMDE4AQAAAEuaWQACAAAABTE3NzM1AQgAAAAFAAAAATEBAAAACjE4OTUwMDE5NjcDAAAAAjc5AgAAAAQxMjEzBAAAAAEwBwAAAAk5LzIzLzIwMTkIAAAACTMvMzEvMjAxOAkAAAABMCwY6dU4QNcIyrDEHzlA1wgqQ0lRLkVOWFRQQTpFVEwuSVFfUFJPVl9CQURfREVCVFNfQ0YuRlkyMDE2AQAAAOGTawEDAAAAAABdCy/TOEDXCE6IFyA5QNcIHUNJUS5UU0U6OTQxMi5JUV9DT01NT04uRlkyMDA5AQAAAMalFwACAAAABTEwMDAwAQgAAAAFAAAAATEBAAAACjE0MDQ5OTM4NTcDAAAAAjc5AgAAAAQxMTAzBAAAAAEwBwAAAAk5LzIzLzIwMTkIAAAACTMvMzEvMjAwOQkAAAABMLjoodk4QNcIQq8aHzlA1wghQ0lRLlRTRTo0ODM5LklRX0VCSVREQV9JTlQuRlkyMDE0AQAAAHiJYgACAAAACzE0MjYuNTcxNDI4AQgAAAAFAAAAATEBAAAACjE2ODY2Mzg0MjEDAAAAAjc5AgAAAAQ0MTkwBAAAAAEwBwAAAAk5</t>
  </si>
  <si>
    <t>LzIzLzIwMTkIAAAACTMvMzEvMjAxNAkAAAABMMTTJM84QNcIg2zTIDlA1wgZQ0lRLlRTRTo5NjA1LklRX0FFLkZZMjAxOQEAAAAbWg0AAgAAAAQxMDM1AQgAAAAFAAAAATEBAAAACjE5NzAyMTI4NTgDAAAAAjc5AgAAAAQxMDE2BAAAAAEwBwAAAAk5LzIzLzIwMTkIAAAACTMvMzEvMjAxOQkAAAABMMnBhdc4QNcIuqRsHzlA1wgbQ0lRLkVOWFRQQTpFVEwuSVFfQUUuRlkyMDE0AQAAAOGTawECAAAABDUyLjEBCAAAAAUAAAABMQEAAAAKMTc0Nzg5NjU3MAMAAAACNTACAAAABDEwMTYEAAAAATAHAAAACTkvMjMvMjAxOQgAAAAJNi8zMC8yMDE0CQAAAAEwRuLa0zhA1wiaHhogOUDXCCZDSVEuTkFTREFRR1M6TkZMWC5JUV9JTkNfRVFVSVRZLkZZMjAwNwEAAAAMfQAAAwAAAAAAeKx40DhA1wi2n3ogOUDXCBlDSVEuVFNFOjk0MDEuSVFfQVIuRlkyMDEzAQAAAM5iDQACAAAABTM3NDI5AQgAAAAFAAAAATEBAAAACjE2MjU5NzUyOTEDAAAAAjc5AgAAAAQxMDIxBAAAAAEwBwAAAAk5LzIzLzIwMTkIAAAACTMvMzEvMjAxMwkAAAABMCuQQ9U4QNcIQ/vGHzlA1wghQ0lRLlRTRTo5NDAxLklRX1RPVEFMX0xJQUIuRlkyMDE1AQAAAM5iDQACAAAABjE5NzYxNQEIAAAABQAAAAExAQAAAAoxNzQ1Mzc4NjU3AwAAAAI3OQIAAAAEMTI3NgQAAAABMAcAAAAJOS8yMy8yMDE5CAAAAAkzLzMxLzIwMTUJAAAAATAbwifVOEDX</t>
  </si>
  <si>
    <t>COzfwB85QNcIIENJUS5UU0U6OTQwMS5JUV9CVUlMRElOR1MuRlkyMDE2AQAAAM5iDQADAAAAAAA96CfVOEDXCDZ0qh85QNcIIENJUS5UU0U6OTQwOS5JUV9TVF9JTlZFU1QuRlkyMDE4AQAAAEuaWQACAAAABTQzNzAzAQgAAAAFAAAAATEBAAAACjE4OTUwMDE5NjcDAAAAAjc5AgAAAAQxMDY5BAAAAAEwBwAAAAk5LzIzLzIwMTkIAAAACTMvMzEvMjAxOAkAAAABMCwY6dU4QNcImxK0HzlA1wgfQ0lRLlRTRTo5NDEyLklRX05FVF9ERUJULkZZMjAxNAEAAADGpRcAAgAAAAYtMTc3OTABCAAAAAUAAAABMQEAAAAKMTY4NDI5ODM4MwMAAAACNzkCAAAABDQzNjQEAAAAATAHAAAACTkvMjMvMjAxOQgAAAAJMy8zMS8yMDE0CQAAAAEwIjrU2DhA1wjxRSEfOUDXCCJDSVEuVFNFOjk0MTIuSVFfREFfU1VQUExfQ0YuRlkyMDEyAQAAAMalFwACAAAABTI0ODkxAQgAAAAFAAAAATEBAAAACjE1NTQzMzcyNjQDAAAAAjc5AgAAAAQyMTcxBAAAAAEwBwAAAAk5LzIzLzIwMTkIAAAACTMvMzEvMjAxMgkAAAABMIReotk4QNcIt1AvHzlA1wgpQ0lRLk5BU0RBUUdTOk5GTFguSVFfSU1QQUlSTUVOVF9HVy5GWTIwMTYBAAAADH0AAAMAAAAAAAu4S9A4QNcIR2iVIDlA1wglQ0lRLkxTRTpJU0FULklRX09USEVSX09QRVJfQUNULkZZMjAxMAEAAAAriTYAAgAAAAMxNjcBCAAAAAUAAAABMQEAAAAKMTUzMTM2NjkwNwMAAAADMTYw</t>
  </si>
  <si>
    <t>AgAAAAQyMDQ3BAAAAAEwBwAAAAk5LzIzLzIwMTkIAAAACjEyLzMxLzIwMTAJAAAAATBsAMXSOEDXCA0bRiA5QNcILkNJUS5UU0U6OTYwNS5JUV9UT1RBTF9ERUJUX0VCSVREQV9DQVBFWC5GWTIwMTMBAAAAG1oNAAIAAAAIMi4zMzIzMjMBCAAAAAUAAAABMQEAAAAKMTYyNjcyNTkzNAMAAAACNzkCAAAABTIzMzEzBAAAAAEwBwAAAAk5LzIzLzIwMTkIAAAACTMvMzEvMjAxMwkAAAABMOX6JM84QNcIGvHcIDlA1wgmQ0lRLlRTRTo5NDA0LklRX05FVF9ERUJUX0VCSVREQS5GWTIwMTgBAAAARmINAAMAAAACTk0BCAAAAAUAAAABMQEAAAAKMTg5NTE4Mzc2NwMAAAACNzkCAAAABDQxOTMEAAAAATAHAAAACTkvMjMvMjAxOQgAAAAJMy8zMS8yMDE4CQAAAAEwAl0pzjhA1wjexAEhOUDXCC1DSVEuTllTRTpESVMuSVFfREVGX1RBWF9BU1NFVFNfQ1VSUkVOVC5GWTIwMDcBAAAATOwCAAIAAAADODYyAQgAAAAFAAAAATEBAAAACjEyNzQwNDQ3NTcDAAAAAzE2MAIAAAAEMTExNwQAAAABMAcAAAAJOS8yMy8yMDE5CAAAAAk5LzI5LzIwMDcJAAAAATB+iZ3ROEDXCPAFVSA5QNcIJ0NJUS5MU0U6SVNBVC5JUV9DRk9fQ1VSUkVOVF9MSUFCLkZZMjAxNAEAAAAriTYAAgAAAAgwLjk0NDQ4NQEIAAAABQAAAAExAQAAAAoxNzg4MTE2MzcxAwAAAAMxNjACAAAABDQxODUEAAAAATAHAAAACTkvMjMvMjAxOQgAAAAKMTIvMzEv</t>
  </si>
  <si>
    <t>MjAxNAkAAAABMNO2vs04QNcIbz8HITlA1wguQ0lRLlRTRTo5NDA0LklRX09USEVSX0ZJTkFOQ0VfQUNUX1NVUFBMLkZZMjAxNQEAAABGYg0AAgAAAAQtMzIwAQgAAAAFAAAAATEBAAAACjE3NDU5MTY1NzMDAAAAAjc5AgAAAAQyMDUwBAAAAAEwBwAAAAk5LzIzLzIwMTkIAAAACTMvMzEvMjAxNQkAAAABMM0u9tM4QNcIqjT3HzlA1wgeQ0lRLlRTRTo5NDEyLklRX1NUX0RFQlQuRlkyMDA4AQAAAMalFwADAAAAAAA9wqHZOEDXCFY6Gh85QNcIGUNJUS5UU0U6OTQwMS5JUV9BUC5GWTIwMTABAAAAzmINAAIAAAAFNDYxOTQBCAAAAAUAAAABMQEAAAAKMTM4NjcyNDEwNwMAAAACNzkCAAAABDEwMTgEAAAAATAHAAAACTkvMjMvMjAxOQgAAAAJMy8zMS8yMDEwCQAAAAEwVPRC1ThA1whAEMYfOUDXCCFDSVEuVFNFOjk2MDUuSVFfRUJJVERBX0lOVC5GWTIwMTIBAAAAG1oNAAIAAAAJMjEuMTk0NTU3AQgAAAAFAAAAATEBAAAACjE1NTY2NDg3ODMDAAAAAjc5AgAAAAQ0MTkwBAAAAAEwBwAAAAk5LzIzLzIwMTkIAAAACTMvMzEvMjAxMgkAAAABMOX6JM84QNcIGvHcIDlA1wgqQ0lRLk5BU0RBUUdTOk5GTFguSVFfQkFTSUNfRVBTX0VYQ0wuRlkyMDA4AQAAAAx9AAACAAAACDAuMTk0NTY0AQgAAAAFAAAAATEBAAAACjE0MzAzNzA3OTYDAAAAAzE2MAIAAAAEMzA2NAQAAAABMAcAAAAJOS8yMy8yMDE5CAAAAAoxMi8z</t>
  </si>
  <si>
    <t>MS8yMDA4CQAAAAEwddN40DhA1wh1MIYgOUDXCCdDSVEuQkRMOlNFU0dMLklRX05FVF9ERUJUX0VCSVREQS5GWTIwMTMBAAAAPnAJAAIAAAAHMi43ODU3NAEIAAAABQAAAAExAQAAAAoxNzI2NjQ1NDg4AwAAAAI1MAIAAAAENDE5MwQAAAABMAcAAAAJOS8yMy8yMDE5CAAAAAoxMi8zMS8yMDEzCQAAAAEw2lO/zThA1wjOmAohOUDXCClDSVEuTFNFOklTQVQuSVFfQVNTRVRfV1JJVEVET1dOX0NGLkZZMjAxOAEAAAAriTYAAgAAAAQxNC41AQgAAAAFAAAAATEBAAAACjE5NTEyOTYwMDcDAAAAAzE2MAIAAAAEMjAxOQQAAAABMAcAAAAJOS8yMy8yMDE5CAAAAAoxMi8zMS8yMDE4CQAAAAEwxDWm0jhA1wiNqjwgOUDXCB5DSVEuVFNFOjk0MDQuSVFfV0lQX0lOVi5GWTIwMTUBAAAARmINAAIAAAADMTIyAQgAAAAFAAAAATEBAAAACjE3NDU5MTY1NzMDAAAAAjc5AgAAAAQzMjE5BAAAAAEwBwAAAAk5LzIzLzIwMTkIAAAACTMvMzEvMjAxNQkAAAABMM0u9tM4QNcIvwIGIDlA1wglQ0lRLlRTRTo0ODM5LklRX0NBU0hfU1RfSU5WRVNULkZZMjAxNAEAAAB4iWIAAgAAAAUxMTg4MwEIAAAABQAAAAExAQAAAAoxNjg2NjM4NDIxAwAAAAI3OQIAAAAEMTAwMgQAAAABMAcAAAAJOS8yMy8yMDE5CAAAAAkzLzMxLzIwMTQJAAAAATDiv1TYOEDXCP28PB85QNcIJUNJUS5MU0U6SVNBVC5JUV9ESUxVVF9FUFNfSU5DTC5GWTIw</t>
  </si>
  <si>
    <t>MTQBAAAAK4k2AAIAAAAIMC42ODYwOTIBCAAAAAUAAAABMQEAAAAKMTc4ODExNjM3MQMAAAADMTYwAgAAAAE4BAAAAAEwBwAAAAk5LzIzLzIwMTkIAAAACjEyLzMxLzIwMTQJAAAAATBImqXSOEDXCAH+OiA5QNcIK0NJUS5UU0U6OTQwMS5JUV9NSU5PUklUWV9JTlRFUkVTVF9DRi5GWTIwMTYBAAAAzmINAAMAAAAAAD3oJ9U4QNcI4QWxHzlA1wgoQ0lRLlRTRTo0ODM5LklRX0dXX0lOVEFOX0FNT1JUX0NGLkZZMjAxNQEAAAB4iWIAAwAAAAAA1+ZU2DhA1wj3MT0fOUDXCDJDSVEuTkFTREFRR1M6TkZMWC5JUV9DQVNIX0NPTlZFUlNJT04uRlkyMDE0Li4uLkpQWQEAAAAMfQAAAwAAAAAAgjPDzDhA1wiwDS4hOUDXCCtDSVEuTkFTREFRR1M6TkZMWC5JUV9DQVNIX0FDUVVJUkVfQ0YuRlkyMDE2AQAAAAx9AAADAAAAAAAF30vQOEDXCIyspiA5QNcINENJUS5UU0U6NDgzOS5JUV9UT1RBTF9PVVRTVEFORElOR19GSUxJTkdfREFURS5GWTIwMTEBAAAAeIliAAIAAAAHMjguODQ0NAEEAAAABQAAAAE1AQAAAAoxNDU5NTA5ODc4AgAAAAUyNDE1MwYAAAABMK/hwNg4QNcIE0FJHzlA1wgkQ0lRLlRTRTo0ODM5LklRX0lOQ19FUVVJVFlfQ0YuRlkyMDE5AQAAAHiJYgACAAAAAy00MwEIAAAABQAAAAExAQAAAAoxOTY5MzA0MTI2AwAAAAI3OQIAAAAEMjA4NgQAAAABMAcAAAAJOS8yMy8yMDE5CAAAAAkzLzMxLzIwMTkJ</t>
  </si>
  <si>
    <t>AAAAATCQg1XYOEDXCDhyKB85QNcIGkNJUS5UU0U6OTYwMi5JUV9FQlQuRlkyMDE0AQAAAORZDQACAAAABTMwMTc2AQgAAAAFAAAAATEBAAAACjE2ODMzMTIyNDcDAAAAAjc5AgAAAAMxMzkEAAAAATAHAAAACTkvMjMvMjAxOQgAAAAJMi8yOC8yMDE0CQAAAAEwOwEb1zhA1wjt1nYfOUDXCC5DSVEuRU5YVFBBOkVUTC5JUV9JTVBVVF9PUEVSX0xFQVNFX0RFUFIuRlkyMDE5AQAAAOGTawEDAAAAAABMfy/TOEDXCAtyGCA5QNcILUNJUS5UU0U6OTQwOS5JUV9DQVNIX0NPTlZFUlNJT04uRlkyMDE5Li4uLkpQWQEAAABLmlkAAgAAAAk5OC4xOTI2NjUBCAAAAAUAAAABMQEAAAAKMTk3MDA1MTM5OQMAAAACNzkCAAAABDQxODQEAAAAATAHAAAACTkvMjMvMjAxOQgAAAAJMy8zMS8yMDE5CQAAAAEwfgzDzDhA1wib5i0hOUDXCClDSVEuVFNFOjk0MDEuSVFfQ09NTU9OX1BSRUZfRElWX0NGLkZZMjAxMQEAAADOYg0AAgAAAAQtOTU2AQgAAAAFAAAAATEBAAAACjE0NjI3MTI0MjQDAAAAAjc5AgAAAAQyMDcyBAAAAAEwBwAAAAk5LzIzLzIwMTkIAAAACTMvMzEvMjAxMQkAAAABMD9CQ9U4QNcIoKa/HzlA1wglQ0lRLk5ZU0U6RElTLklRX0xUX0RFQlRfUkVQQUlELkZZMjAxMgEAAABM7AIAAgAAAAUtMzgyMgEIAAAABQAAAAExAQAAAAoxNzA4MDA0MDQyAwAAAAMxNjACAAAABDIwMzYEAAAAATAHAAAACTkvMjMvMjAx</t>
  </si>
  <si>
    <t>OQgAAAAJOS8yOS8yMDEyCQAAAAEwfNxr0ThA1wjGwG0gOUDXCChDSVEuTllTRTpESVMuSVFfVE9UQUxfRElWX1BBSURfQ0YuRlkyMDE2AQAAAEzsAgACAAAABS0yMzEzAQgAAAAFAAAAATEBAAAACjE5MjUyOTU0MjkDAAAAAzE2MAIAAAAEMjAyMgQAAAABMAcAAAAJOS8yMy8yMDE5CAAAAAkxMC8xLzIwMTYJAAAAATCOXnjQOEDXCOv5hCA5QNcIKENJUS5FTlhUUEE6RVRMLklRX0FTU0VUX1dSSVRFRE9XTi5GWTIwMTkBAAAA4ZNrAQIAAAADLTMyAQgAAAAFAAAAATEBAAAACjE5NzI5OTA0MzADAAAAAjUwAgAAAAIzMgQAAAABMAcAAAAJOS8yMy8yMDE5CAAAAAk2LzMwLzIwMTkJAAAAATBKWC/TOEDXCE75JyA5QNcIHkNJUS5UU0U6OTQxMi5JUV9MVF9ERUJULkZZMjAxNgEAAADGpRcAAgAAAAU1NzIzMwEIAAAABQAAAAExAQAAAAoxNzk4NTg3MTk1AwAAAAI3OQIAAAAEMTA0OQQAAAABMAcAAAAJOS8yMy8yMDE5CAAAAAkzLzMxLzIwMTYJAAAAATDah9TYOEDXCBQHEx85QNcIM0NJUS5MU0U6SVNBVC5JUV9DSEFOR0VfT1RIRVJfTkVUX09QRVJfQVNTRVRTLkZZMjAxNAEAAAAriTYAAgAAAAMyLjEBCAAAAAUAAAABMQEAAAAKMTc4ODExNjM3MQMAAAADMTYwAgAAAAQyMDQ1BAAAAAEwBwAAAAk5LzIzLzIwMTkIAAAACjEyLzMxLzIwMTQJAAAAATD8wKXSOEDXCKIPLiA5QNcIKkNJUS5MU0U6SVNBVC5JUV9J</t>
  </si>
  <si>
    <t>TkNfVEFYX1BBWV9DVVJSRU5ULkZZMjAwOQEAAAAriTYAAgAAAAIzNAEIAAAABQAAAAExAQAAAAoxNDM5MDAwMzI3AwAAAAMxNjACAAAABDEwOTQEAAAAATAHAAAACTkvMjMvMjAxOQgAAAAKMTIvMzEvMjAwOQkAAAABMF3YxNI4QNcIIDwsIDlA1wgrQ0lRLlRTRTo5NjA1LklRX01JTk9SSVRZX0lOVEVSRVNUX0lTLkZZMjAxNgEAAAAbWg0AAgAAAAUtMzQ4MAEIAAAABQAAAAExAQAAAAoxNzk5MjQzMjkwAwAAAAI3OQIAAAACODMEAAAAATAHAAAACTkvMjMvMjAxOQgAAAAJMy8zMS8yMDE2CQAAAAEwIE2F1zhA1wg4RUcfOUDXCCZDSVEuTllTRTpESVMuSVFfQ0FTSF9DT05WRVJTSU9OLkZZMjAxNwEAAABM7AIAAgAAAAg0LjMzODE1MgEIAAAABQAAAAExAQAAAAoxOTI1Mjk1Mzg1AwAAAAMxNjACAAAABDQxODQEAAAAATAHAAAACTkvMjMvMjAxOQgAAAAJOS8zMC8yMDE3CQAAAAEwGRLIzDhA1wiIvxEhOUDXCCNDSVEuVFNFOjQ4MzkuSVFfVE9UQUxfUkVDRUlWLkZZMjAxNQEAAAB4iWIAAgAAAAQ0MTQ5AQgAAAAFAAAAATEBAAAACjE3NDQ5NDYzOTQDAAAAAjc5AgAAAAQxMDAxBAAAAAEwBwAAAAk5LzIzLzIwMTkIAAAACTMvMzEvMjAxNQkAAAABMNfmVNg4QNcIFgs9HzlA1wgaQ0lRLlRTRTo5NDEyLklRX1JFVi5GWTIwMDgBAAAAxqUXAAIAAAAGMTIxNDAyAQgAAAAFAAAAATEBAAAACjEwNTg5MTUwNTgD</t>
  </si>
  <si>
    <t>AAAAAjc5AgAAAAMxMTIEAAAAATAHAAAACTkvMjMvMjAxOQgAAAAJMy8zMS8yMDA4CQAAAAEwPcKh2ThA1whqMBUfOUDXCBlDSVEuTFNFOklTQVQuSVFfR1cuRlkyMDE2AQAAACuJNgACAAAABTQyMi4xAQgAAAAFAAAAATEBAAAACjE4ODA1NzkyNDQDAAAAAzE2MAIAAAAEMTE3MQQAAAABMAcAAAAJOS8yMy8yMDE5CAAAAAoxMi8zMS8yMDE2CQAAAAEw6Oel0jhA1wioqkMgOUDXCB5DSVEuVFNFOjQ4MzkuSVFfWl9TQ09SRS5GWTIwMTABAAAAeIliAAIAAAAIMy4yNTM3MDQBCAAAAAUAAAABMQEAAAAKMTM4MjUwNTU0NgMAAAACNzkCAAAABjEwMDEyMwQAAAABMAcAAAAJOS8yMy8yMDE5CAAAAAkzLzMxLzIwMTAJAAAAATC5rCTPOEDXCI1F0yA5QNcIIENJUS5UU0U6OTQwOS5JUV9DSEFOR0VfQVAuRlkyMDE4AQAAAEuaWQACAAAABS0zODkxAQgAAAAFAAAAATEBAAAACjE4OTUwMDE5NjcDAAAAAjc5AgAAAAQyMDE3BAAAAAEwBwAAAAk5LzIzLzIwMTkIAAAACTMvMzEvMjAxOAkAAAABMCwY6dU4QNcIJjm0HzlA1wgbQ0lRLlRTRTo5NjAyLklRX0VCSVQuRlkyMDE5AQAAAORZDQACAAAABTQ0Nzg0AQgAAAAFAAAAATEBAAAACjE5NjcwMDQ4MzMDAAAAAjc5AgAAAAM0MDAEAAAAATAHAAAACTkvMjMvMjAxOQgAAAAJMi8yOC8yMDE5CQAAAAEwD0CH1jhA1wjYpoEfOUDXCCZDSVEuTllTRTpESVMuSVFfQ1VTVE9N</t>
  </si>
  <si>
    <t>X0JFVEEuMjAxMS8xMC8wMQEAAABM7AIAAgAAABEwLjk5Njc5NTU3MDkyOTYzNwBQEqr3OEDXCOb26B45QNcIIENJUS5UU0U6OTQwMS5JUV9TR0FfU1VQUEwuRlkyMDE5AQAAAM5iDQACAAAABTk1NjcxAQgAAAAFAAAAATEBAAAACjE5NzAwNTE0NDQDAAAAAjc5AgAAAAMxMDIEAAAAATAHAAAACTkvMjMvMjAxOQgAAAAJMy8zMS8yMDE5CQAAAAEwGF0o1ThA1whCHskfOUDXCCNDSVEuTFNFOklTQVQuSVFfT1RIRVJfRVFVSVRZLkZZMjAwOAEAAAAriTYAAgAAAAQzMS43AQgAAAAFAAAAATEBAAAACjEzNjA4MDY3MDgDAAAAAzE2MAIAAAAEMTAyOAQAAAABMAcAAAAJOS8yMy8yMDE5CAAAAAoxMi8zMS8yMDA4CQAAAAEwW7HE0jhA1wjvNBkgOUDXCCpDSVEuVFNFOjk0MTIuSVFfSU5URVJFU1RfSU5WRVNUX0lOQy5GWTIwMDkBAAAAxqUXAAIAAAAEMTM3NAEIAAAABQAAAAExAQAAAAoxNDA0OTkzODU3AwAAAAI3OQIAAAACNjUEAAAAATAHAAAACTkvMjMvMjAxOQgAAAAJMy8zMS8yMDA5CQAAAAEwuOih2ThA1wjlm0MhOUDXCCNDSVEuRU5YVFBBOkVUTC5JUV9UT1RBTF9ERUJULkZZMjAxMgEAAADhk2sBAgAAAAYyNDg1LjMBCAAAAAUAAAABMQEAAAAKMTYyOTA4OTY3MgMAAAACNTACAAAABDQxNzMEAAAAATAHAAAACTkvMjMvMjAxOQgAAAAJNi8zMC8yMDEyCQAAAAEwWbva0zhA1winKRYgOUDXCCZDSVEuVFNF</t>
  </si>
  <si>
    <t>Ojk0MDQuSVFfUEVSSU9ETEVOR1RIX0lTLkZZMjAxNQEAAABGYg0AAQAAAAIxMgDNLvbTOEDXCIEo8h85QNcILENJUS5FTlhUUEE6RVRMLklRX1RFVl9FQklUREEuMjAwMC4yMDEwLzAzLzMxAQAAAOGTawECAAAACTEwLjY2MTgzMQEHAAAABQAAAAExAQAAAAoxMzUwOTI2NjU1AwAAAAEwAgAAAAYxMDAwMzAEAAAAATAHAAAACTMvMzEvMjAxMAgAAAAJMy8zMS8yMDEwO7Y69jhA1wip3kAhOUDXCChDSVEuVFNFOjk2MDUuSVFfR1dfSU5UQU5fQU1PUlRfQ0YuRlkyMDEwAQAAABtaDQACAAAAAzQyNgEIAAAABQAAAAExAQAAAAoxMzg2MzI0ODY5AwAAAAI3OQIAAAAEMjE4MgQAAAABMAcAAAAJOS8yMy8yMDE5CAAAAAkzLzMxLzIwMTAJAAAAATC3bq3XOEDXCCqvWR85QNcIK0NJUS5UU0U6NDgzOS5JUV9SRVRVUk5fQ09NTU9OX0VRVUlUWS5GWTIwMTgBAAAAeIliAAIAAAAHMTQuMDU1OQEIAAAABQAAAAExAQAAAAoxODk0MzE1MjgzAwAAAAI3OQIAAAAFMzMzMjAEAAAAATAHAAAACTkvMjMvMjAxOQgAAAAJMy8zMS8yMDE4CQAAAAEwxNMkzzhA1whwutMgOUDXCCVDSVEuTllTRTpESVMuSVFfRElMVVRfRVBTX0lOQ0wuRlkyMDEzAQAAAEzsAgACAAAABDMuMzgBCAAAAAUAAAABMQEAAAAKMTc2Njg4MDE5OQMAAAADMTYwAgAAAAE4BAAAAAEwBwAAAAk5LzIzLzIwMTkIAAAACTkvMjgvMjAxMwkAAAABMHQDbNE4</t>
  </si>
  <si>
    <t>QNcIxsBtIDlA1wglQ0lRLlRTRTo5NDAxLklRX1NUX0RFQlRfSVNTVUVELkZZMjAxNgEAAADOYg0AAwAAAAAAPegn1ThA1wgEiNYfOUDXCCBDSVEuTllTRTpESVMuSVFfQ0FTSF9PUEVSLkZZMjAxNgEAAABM7AIAAgAAAAUxMzEzNgEIAAAABQAAAAExAQAAAAoxOTI1Mjk1NDI5AwAAAAMxNjACAAAABDIwMDYEAAAAATAHAAAACTkvMjMvMjAxOQgAAAAJMTAvMS8yMDE2CQAAAAEwjl540DhA1wgjHm8gOUDXCChDSVEuTllTRTpESVMuSVFfVE9UQUxfREVCVF9FUVVJVFkuRlkyMDEzAQAAAEzsAgACAAAABzI5Ljg2OTEBCAAAAAUAAAABMQEAAAAKMTc2Njg4MDE5OQMAAAADMTYwAgAAAAQ0MDM0BAAAAAEwBwAAAAk5LzIzLzIwMTkIAAAACTkvMjgvMjAxMwkAAAABMMihv804QNcIFboTITlA1wgrQ0lRLlRTRTo5NDA5LklRX05JX0FWQUlMX0VYQ0xfTUFSR0lOLkZZMjAxMwEAAABLmlkAAgAAAAYzLjU1ODIBCAAAAAUAAAABMQEAAAAKMTYyNTk3NTMyNQMAAAACNzkCAAAABDQxODIEAAAAATAHAAAACTkvMjMvMjAxOQgAAAAJMy8zMS8yMDEzCQAAAAEwMLUszjhA1wh4EuYgOUDXCBpDSVEuVFNFOjk0MDQuSVFfUkVWLkZZMjAxNwEAAABGYg0AAgAAAAY0MTY3MDQBCAAAAAUAAAABMQEAAAAKMTg0OTAyNjgxMQMAAAACNzkCAAAAAzExMgQAAAABMAcAAAAJOS8yMy8yMDE5CAAAAAkzLzMxLzIwMTcJAAAAATBc2/fT</t>
  </si>
  <si>
    <t>OEDXCGp28h85QNcILENJUS5OWVNFOkRJUy5JUV9ERUJUX0VRVUlWX09QRVJfTEVBU0UuRlkyMDA4AQAAAEzsAgACAAAABDQ0MDABCAAAAAUAAAABMQEAAAAKMTQzOTI3ODc3MgMAAAADMTYwAgAAAAUyMTY3MQQAAAABMAcAAAAJOS8yMy8yMDE5CAAAAAk5LzI3LzIwMDgJAAAAATCbZ2vROEDXCBhpTSA5QNcIJENJUS5UU0U6OTYwNS5JUV9NQVJLRVRDQVAuMjAxMi8wMy8zMQEAAAAbWg0AAgAAAAs1Mzk1OC41NzY2MwEGAAAABQAAAAExAQAAAAoxNTE1MDk0OTUwAwAAAAI3OQIAAAAGMTAwMDU0BAAAAAEwBwAAAAkzLzMxLzIwMTLkBucBOUDXCMtEMSE5QNcIHkNJUS5CREw6U0VTR0wuSVFfRUJJVERBLkZZMjAxMAEAAAA+cAkAAgAAAAYxMjk2LjUBCAAAAAUAAAABMQEAAAAKMTU0MTk2OTExOAMAAAACNTACAAAABDQwNTEEAAAAATAHAAAACTkvMjMvMjAxOQgAAAAKMTIvMzEvMjAxMAkAAAABMAwk/dE4QNcIJWJfIDlA1wgiQ0lRLkJETDpTRVNHTC5JUV9FQklUREFfSU5ULkZZMjAxMgEAAAA+cAkAAgAAAAg4LjA0NDIwNQEIAAAABQAAAAExAQAAAAoxNjY3NTM0MzA2AwAAAAI1MAIAAAAENDE5MAQAAAABMAcAAAAJOS8yMy8yMDE5CAAAAAoxMi8zMS8yMDEyCQAAAAEw2lO/zThA1wix4AUhOUDXCDpDSVEuVFNFOjk0MDkuSVFfQ1VTVE9NX0JFVEEuLTEwNFcuMjAxMS8wMy8zMS4uXlRPUElYLkpQWS5IAQAA</t>
  </si>
  <si>
    <t>AEuaWQACAAAAETAuOTIwNzk0NTIyNjg4OTg1AEo5qvc4QNcIq5LiHjlA1wg0Q0lRLk5ZU0U6RElTLklRX1RPVEFMX09VVFNUQU5ESU5HX0ZJTElOR19EQVRFLkZZMjAxOAEAAABM7AIAAgAAAAsxNDg4LjY3MDk2NAEEAAAABQAAAAE1AQAAAAoxOTI1Mjk1NDA0AgAAAAUyNDE1MwYAAAABMIKFeNA4QNcIaf6JIDlA1wgpQ0lRLk5BU0RBUUdTOk5GTFguSVFfQ09NTU9OX0RJVl9DRi5GWTIwMTQBAAAADH0AAAMAAAAAABeRS9A4QNcICkehIDlA1wgnQ0lRLlRTRTo5NjAyLklRX0NBU0hfT1BFUi5GWTIwMTUuLi4uSlBZAQAAAORZDQACAAAABTM4ODYyAQgAAAAFAAAAATEBAAAACjE3NDIyNDM3NTcDAAAAAjc5AgAAAAQyMDA2BAAAAAEwBwAAAAk5LzIzLzIwMTkIAAAACTIvMjgvMjAxNQkAAAABMIIzw8w4QNcI0T8qITlA1wgnQ0lRLkVOWFRQQTpFVEwuSVFfU1RfREVCVF9JU1NVRUQuRlkyMDEyAQAAAOGTawEDAAAAAABZu9rTOEDXCOTXJSA5QNcIKUNJUS5UU0U6OTQwOS5JUV9ERUJUX0VRVUlWX05FVF9QQk8uRlkyMDE1AQAAAEuaWQACAAAABTE3ODk2AQgAAAAFAAAAATEBAAAACjE3NDUzNzg0MDADAAAAAjc5AgAAAAUyMTY3OQQAAAABMAcAAAAJOS8yMy8yMDE5CAAAAAkzLzMxLzIwMTUJAAAAATAOo+jVOEDXCGIosx85QNcIH0NJUS5FTlhUUEE6RVRMLklRX1JEX0VYUC5GWTIwMTEBAAAA4ZNrAQMAAAAA</t>
  </si>
  <si>
    <t>AF5t2tM4QNcI2o0VIDlA1wgqQ0lRLk5BU0RBUUdTOk5GTFguSVFfR0FJTl9BU1NFVFNfQ0YuRlkyMDE4AQAAAAx9AAADAAAAAADqLEzQOEDXCNG7miA5QNcII0NJUS5UU0U6OTQwOS5JUV9QRV9FWENMLi4yMDExLzAzLzMxAQAAAEuaWQACAAAACTI2LjE5MzkzNAEHAAAABQAAAAExAQAAAAoxNDMwMDY2NjkwAwAAAAEwAgAAAAYxMDAwMjcEAAAAATAHAAAACTMvMzEvMjAxMQgAAAAJMy8zMS8yMDExO7Y69jhA1wiQLEEhOUDXCChDSVEuVFNFOjk2MDUuSVFfREVGX1RBWF9BU1NFVFNfTFQuRlkyMDE0AQAAABtaDQACAAAABDI5NjMBCAAAAAUAAAABMQEAAAAKMTY4NzM0MjgwMwMAAAACNzkCAAAABDEwMjYEAAAAATAHAAAACTkvMjMvMjAxOQgAAAAJMy8zMS8yMDE0CQAAAAEwFCaF1zhA1wiD3HsfOUDXCCRDSVEuVFNFOjk2MDUuSVFfT1RIRVJfTElBQl9MVC5GWTIwMDgBAAAAG1oNAAIAAAAFMTgxOTYBCAAAAAUAAAABMQEAAAAKMTA2Mjc0MjU0NQMAAAACNzkCAAAABDEwNjIEAAAAATAHAAAACTkvMjMvMjAxOQgAAAAJMy8zMS8yMDA4CQAAAAEwiCCt1zhA1wj7ei0fOUDXCDRDSVEuVFNFOjQ4MzkuSVFfVE9UQUxfT1VUU1RBTkRJTkdfRklMSU5HX0RBVEUuRlkyMDE3AQAAAHiJYgACAAAACTI2Ljk5MTIzNwEEAAAABQAAAAE1AQAAAAoxODQ4MTcxNTAyAgAAAAUyNDE1MwYAAAABMLI1Vdg4QNcIjGRLHzlA</t>
  </si>
  <si>
    <t>1wghQ0lRLlRTRTo5NjA1LklRX1RPVEFMX0xJQUIuRlkyMDA4AQAAABtaDQACAAAABjExMTA1NAEIAAAABQAAAAExAQAAAAoxMDYyNzQyNTQ1AwAAAAI3OQIAAAAEMTI3NgQAAAABMAcAAAAJOS8yMy8yMDE5CAAAAAkzLzMxLzIwMDgJAAAAATCIIK3XOEDXCCKZKB85QNcIJUNJUS5UU0U6OTYwMi5JUV9HQUlOX0lOVkVTVF9DRi5GWTIwMTUBAAAA5FkNAAMAAAAAAA7yhtY4QNcIKLyQHzlA1wgtQ0lRLlRTRTo5NDAxLklRX0RFRl9UQVhfQVNTRVRTX0NVUlJFTlQuRlkyMDA4AQAAAM5iDQACAAAABDQ5MjcBCAAAAAUAAAABMQEAAAAKMTA2Mjc0NTM3NgMAAAACNzkCAAAABDExMTcEAAAAATAHAAAACTkvMjMvMjAxOQgAAAAJMy8zMS8yMDA4CQAAAAEwGGbp1ThA1wj6Rr4fOUDXCC5DSVEuVFNFOjk0MTIuSVFfT1RIRVJfRklOQU5DRV9BQ1RfU1VQUEwuRlkyMDE4AQAAAMalFwACAAAABC0xNTEBCAAAAAUAAAABMQEAAAAKMTg5NDMxNTM2OQMAAAACNzkCAAAABDIwNTAEAAAAATAHAAAACTkvMjMvMjAxOQgAAAAJMy8zMS8yMDE4CQAAAAEw1NXU2DhA1wjVAkEfOUDXCCNDSVEuVFNFOjk2MDIuSVFfT1RIRVJfRVFVSVRZLkZZMjAxNAEAAADkWQ0AAgAAAAUxNzgwMgEIAAAABQAAAAExAQAAAAoxNjgzMzEyMjQ3AwAAAAI3OQIAAAAEMTAyOAQAAAABMAcAAAAJOS8yMy8yMDE5CAAAAAkyLzI4LzIwMTQJAAAAATAC</t>
  </si>
  <si>
    <t>yobWOEDXCNCfZh85QNcIG0NJUS5UU0U6NDgzOS5JUV9DT0dTLkZZMjAxNgEAAAB4iWIAAgAAAAU0MDgxMQEIAAAABQAAAAExAQAAAAoxNzk4MzM2NDEzAwAAAAI3OQIAAAACMzQEAAAAATAHAAAACTkvMjMvMjAxOQgAAAAJMy8zMS8yMDE2CQAAAAEwrQ5V2DhA1wj2RVAfOUDXCChDSVEuVFNFOjk0MDEuSVFfREVGX1RBWF9BU1NFVFNfTFQuRlkyMDExAQAAAM5iDQACAAAABDIzNzABCAAAAAUAAAABMQEAAAAKMTQ2MjcxMjQyNAMAAAACNzkCAAAABDEwMjYEAAAAATAHAAAACTkvMjMvMjAxOQgAAAAJMy8zMS8yMDExCQAAAAEwP0JD1ThA1whIrs0fOUDXCChDSVEuVFNFOjQ4MzkuSVFfVE9UQUxfREVCVF9JU1NVRUQuRlkyMDE4AQAAAHiJYgADAAAAAACYXFXYOEDXCDFbUR85QNcIHkNJUS4uSVFfQ0FTSF9DT05WRVJTSU9OLkZZMjAwOQUAAAABAAAACAAAABQoSW52YWxpZCBJZGVudGlmaWVyKXBnOvY4QNcIcGc69jhA1wgiQ0lRLk5ZU0U6RElTLklRX0NBU0hfSU5WRVNULkZZMjAxNwEAAABM7AIAAgAAAAUtNDExMQEIAAAABQAAAAExAQAAAAoxOTI1Mjk1Mzg1AwAAAAMxNjACAAAABDIwMDUEAAAAATAHAAAACTkvMjMvMjAxOQgAAAAJOS8zMC8yMDE3CQAAAAEwgoV40DhA1wiRx4EgOUDXCCRDSVEuQkRMOlNFU0dMLklRX0JFVEFfNVlSLjIwMDkvMTIvMzEBAAAAPnAJAAIAAAARMC4zNjA5ODM3NDkxNzc1</t>
  </si>
  <si>
    <t>NzQASjmq9zhA1wg8GOQeOUDXCB9DSVEuVFNFOjk0MDkuSVFfVFJFQVNVUlkuRlkyMDA4AQAAAEuaWQACAAAABC0zMjEBCAAAAAUAAAABMQEAAAAKMTA1OTI0MTY3NgMAAAACNzkCAAAABDEyNDgEAAAAATAHAAAACTkvMjMvMjAxOQgAAAAJMy8zMS8yMDA4CQAAAAEwI5JX1jhA1winHYIfOUDXCCBDSVEuVFNFOjk0MTIuSVFfQ0FTSF9PUEVSLkZZMjAwOAEAAADGpRcAAgAAAAU1MDA2NAEIAAAABQAAAAExAQAAAAoxMDU4OTE1MDU4AwAAAAI3OQIAAAAEMjAwNgQAAAABMAcAAAAJOS8yMy8yMDE5CAAAAAkzLzMxLzIwMDgJAAAAATC46KHZOEDXCCRvEB85QNcIHkNJUS5OQVNEQVFHUzpORkxYLklRX1JFLkZZMjAxOAEAAAAMfQAAAgAAAAgyOTQyLjM1OQEIAAAABQAAAAExAQAAAAoxOTQzMTQ3ODgyAwAAAAMxNjACAAAABDEyMjIEAAAAATAHAAAACTkvMjMvMjAxOQgAAAAKMTIvMzEvMjAxOAkAAAABMOosTNA4QNcIsn6iIDlA1wgiQ0lRLkxTRTpJU0FULklRX1FVSUNLX1JBVElPLkZZMjAxNgEAAAAriTYAAgAAAAcxLjIzODc1AQgAAAAFAAAAATEBAAAACjE4ODA1NzkyNDQDAAAAAzE2MAIAAAAENDEyMQQAAAABMAcAAAAJOS8yMy8yMDE5CAAAAAoxMi8zMS8yMDE2CQAAAAEw07a+zThA1wiu1QkhOUDXCCJDSVEuVFNFOjk0MDQuSVFfR0FJTl9JTlZFU1QuRlkyMDA3AQAAAEZiDQACAAAABS0xMzQxAQgAAAAF</t>
  </si>
  <si>
    <t>AAAAATEBAAAACTcwNjkwOTc3MwMAAAACNzkCAAAAAjYyBAAAAAEwBwAAAAk5LzIzLzIwMTkIAAAACTMvMzEvMjAwNwkAAAABMAOEKNU4QNcIH8HXHzlA1wgfQ0lRLlRTRTo5NjA1LklRX0VCVF9FWENMLkZZMjAwOAEAAAAbWg0AAgAAAAQ5NDA1AQgAAAAFAAAAATEBAAAACjEwNjI3NDI1NDUDAAAAAjc5AgAAAAE0BAAAAAEwBwAAAAk5LzIzLzIwMTkIAAAACTMvMzEvMjAwOAkAAAABMJCDVdg4QNcIpXBFHzlA1wgfQ0lRLlRTRTo5NDAxLklRX0JWX1NIQVJFLkZZMjAxMgEAAADOYg0AAgAAAAsyMDI1Ljg3Mzk3OAEIAAAABQAAAAExAQAAAAoxNTU1NzA0NTI0AwAAAAI3OQIAAAAENDAyMAQAAAABMAcAAAAJOS8yMy8yMDE5CAAAAAkzLzMxLzIwMTIJAAAAATA5aUPVOEDXCIr0vx85QNcILkNJUS5UU0U6NDgzOS5JUV9NSU5PUklUWV9JTlRFUkVTVF9UT1RBTC5GWTIwMTUBAAAAeIliAAMAAAAAANfmVNg4QNcIvuxfHzlA1wggQ0lRLk5ZU0U6RElTLklRX09USEVSX1JFVi5GWTIwMTABAAAATOwCAAMAAAAAACGPa9E4QNcI6/5VIDlA1wglQ0lRLlRTRTo0ODM5LklRX1NUX0RFQlRfUkVQQUlELkZZMjAxMAEAAAB4iWIAAgAAAAQtODEwAQgAAAAFAAAAATEBAAAACjEzODI1MDU1NDYDAAAAAjc5AgAAAAQyMDQ0BAAAAAEwBwAAAAk5LzIzLzIwMTkIAAAACTMvMzEvMjAxMAkAAAABML66wNg4QNcIZ6s7HzlA1wgs</t>
  </si>
  <si>
    <t>Q0lRLlRTRTo5NDAxLklRX05FVF9ERUJUX0VCSVREQV9DQVBFWC5GWTIwMTQBAAAAzmINAAIAAAAIMC45MTkzNDIBCAAAAAUAAAABMQEAAAAKMTY4NzM0Mjg1MgMAAAACNzkCAAAABTIzMzE0BAAAAAEwBwAAAAk5LzIzLzIwMTkIAAAACTMvMzEvMjAxNAkAAAABMBsDLc44QNcID9v5IDlA1wgxQ0lRLk5BU0RBUUdTOk5GTFguSVFfREVCVF9FUVVJVl9PUEVSX0xFQVNFLkZZMjAwOQEAAAAMfQAAAgAAAAMxMTYBCAAAAAUAAAABMQEAAAAKMTQ5NTgzMDc4OAMAAAADMTYwAgAAAAUyMTY3MQQAAAABMAcAAAAJOS8yMy8yMDE5CAAAAAoxMi8zMS8yMDA5CQAAAAEwvQuM0DhA1wh/85sgOUDXCChDSVEuVFNFOjk0MDkuSVFfVE9UQUxfREVCVF9FUVVJVFkuRlkyMDE5AQAAAEuaWQADAAAAAAAp3CzOOEDXCAdb9iA5QNcIJUNJUS5CREw6U0VTR0wuSVFfQ09NTU9OX0lTU1VFRC5GWTIwMTcBAAAAPnAJAAIAAAAENDAuNQEIAAAABQAAAAExAQAAAAoxOTQ4Mzg2ODQ2AwAAAAI1MAIAAAAEMjE2OQQAAAABMAcAAAAJOS8yMy8yMDE5CAAAAAoxMi8zMS8yMDE3CQAAAAEwkWKd0ThA1wjU0VggOUDXCCVDSVEuVFNFOjk0MDQuSVFfQkFTSUNfRVBTX0lOQ0wuRlkyMDE1AQAAAEZiDQACAAAACjEyMC4wNzY0ODEBCAAAAAUAAAABMQEAAAAKMTc0NTkxNjU3MwMAAAACNzkCAAAAATkEAAAAATAHAAAACTkvMjMvMjAxOQgAAAAJ</t>
  </si>
  <si>
    <t>My8zMS8yMDE1CQAAAAEwzS720zhA1wgK2vEfOUDXCDBDSVEuVFNFOjk0MDQuSVFfQ1VTVE9NX0JFVEEuLTEwNFcuLi5eVE9QSVguSlBZLkgBAAAARmINAAIAAAARMC43NDMwNjE5MzY1NzIyMzgAglY79zhA1wiCVjv3OEDXCChDSVEuVFNFOjk2MDIuSVFfVE9UQUxfREVCVF9JU1NVRUQuRlkyMDE4AQAAAORZDQACAAAAATcBCAAAAAUAAAABMQEAAAAKMTg5MjAxMDU0OAMAAAACNzkCAAAABDIxNjEEAAAAATAHAAAACTkvMjMvMjAxOQgAAAAJMi8yOC8yMDE4CQAAAAEwD0CH1jhA1wiPL5ofOUDXCCZDSVEuTFNFOklTQVQuSVFfREVGX1RBWF9MSUFCX0xULkZZMjAxMgEAAAAriTYAAgAAAAUxNDEuMwEIAAAABQAAAAExAQAAAAoxNjY3NTM0Njc2AwAAAAMxNjACAAAABDEwMjcEAAAAATAHAAAACTkvMjMvMjAxOQgAAAAKMTIvMzEvMjAxMgkAAAABMF4nxdI4QNcIa9E1IDlA1wgjQ0lRLlRTRTo5NDAxLklRX0JBU0lDX1dFSUdIVC5GWTIwMTgBAAAAzmINAAIAAAAHMTc0LjY1NAAjNijVOEDXCGf4zx85QNcILUNJUS5UU0U6OTQwNC5JUV9DQVNIX0NPTlZFUlNJT04uRlkyMDE0Li4uLkpQWQEAAABGYg0AAgAAAAk5OC45MTE3MTUBCAAAAAUAAAABMQEAAAAKMTY4NzM0Mjk2NgMAAAACNzkCAAAABDQxODQEAAAAATAHAAAACTkvMjMvMjAxOQgAAAAJMy8zMS8yMDE0CQAAAAEwfgzDzDhA1wj98SkhOUDXCBxDSVEu</t>
  </si>
  <si>
    <t>VFNFOjk0MDkuSVFfTklfQ0YuRlkyMDE2AQAAAEuaWQACAAAABTE5MzUwAQgAAAAFAAAAATEBAAAACjE3OTg5Mzk4MTIDAAAAAjc5AgAAAAQyMTUwBAAAAAEwBwAAAAk5LzIzLzIwMTkIAAAACTMvMzEvMjAxNgkAAAABMEDK6NU4QNcIFQ2tHzlA1wgfQ0lRLlRTRTo5NDAxLklRX0VCVF9FWENMLkZZMjAxNQEAAADOYg0AAgAAAAUxOTE5NwEIAAAABQAAAAExAQAAAAoxNzQ1Mzc4NjU3AwAAAAI3OQIAAAABNAQAAAABMAcAAAAJOS8yMy8yMDE5CAAAAAkzLzMxLzIwMTUJAAAAATBAmifVOEDXCCvs1R85QNcIKENJUS5UU0U6OTQxMi5JUV9UT1RBTF9ERUJUX0lTU1VFRC5GWTIwMTQBAAAAxqUXAAIAAAAEOTY3OQEIAAAABQAAAAExAQAAAAoxNjg0Mjk4MzgzAwAAAAI3OQIAAAAEMjE2MQQAAAABMAcAAAAJOS8yMy8yMDE5CAAAAAkzLzMxLzIwMTQJAAAAATAiOtTYOEDXCAynNB85QNcIKENJUS5OQVNEQVFHUzpORkxYLklRX0dST1NTX01BUkdJTi5GWTIwMDkBAAAADH0AAAIAAAAHMzUuMzgzNAEIAAAABQAAAAExAQAAAAoxNDk1ODMwNzg4AwAAAAMxNjACAAAABDQwNzQEAAAAATAHAAAACTkvMjMvMjAxOQgAAAAKMTIvMzEvMjAwOQkAAAABMBA5yMw4QNcIXoIZITlA1wgeQ0lRLk5BU0RBUUdTOk5GTFguSVFfQUUuRlkyMDE4AQAAAAx9AAACAAAABzQ3Ny40MTcBCAAAAAUAAAABMQEAAAAKMTk0MzE0Nzg4MgMA</t>
  </si>
  <si>
    <t>AAADMTYwAgAAAAQxMDE2BAAAAAEwBwAAAAk5LzIzLzIwMTkIAAAACjEyLzMxLzIwMTgJAAAAATDqLEzQOEDXCCC/pyA5QNcIKkNJUS5MU0U6SVNBVC5JUV9UT1RBTF9FUVVJVFkuRlkyMDE2Li4uLkpQWQEAAAAriTYAAgAAAAoxNDQ4MDUuMDI1AQgAAAAFAAAAATEBAAAACjE4ODA1NzkyNDQDAAAAAjc5AgAAAAQxMjc1BAAAAAEwBwAAAAk5LzIzLzIwMTkIAAAACjEyLzMxLzIwMTYJAAAAATCT5cLMOEDXCKVbJyE5QNcIJUNJUS5OQVNEQVFHUzpORkxYLklRX1RPVEFMX1JFVi5GWTIwMTEBAAAADH0AAAIAAAAIMzIwNC41NzcBCAAAAAUAAAABMQEAAAAKMTY1NjMyNzUzOQMAAAADMTYwAgAAAAIyOAQAAAABMAcAAAAJOS8yMy8yMDE5CAAAAAoxMi8zMS8yMDExCQAAAAEwxFmM0DhA1whfaJwgOUDXCCBDSVEuTFNFOklTQVQuSVFfQ0hBTkdFX0FQLkZZMjAxMwEAAAAriTYAAgAAAAMtMzUBCAAAAAUAAAABMQEAAAAKMTczMjY1MDQwMQMAAAADMTYwAgAAAAQyMDE3BAAAAAEwBwAAAAk5LzIzLzIwMTkIAAAACjEyLzMxLzIwMTMJAAAAATDPTsXSOEDXCGzCQiA5QNcIIkNJUS5UU0U6OTQwOS5JUV9TQUxFX1BQRV9DRi5GWTIwMTUBAAAAS5pZAAMAAAAAAA6j6NU4QNcIJAemHzlA1wghQ0lRLkJETDpTRVNHTC5JUV9DQVNIX09QRVIuRlkyMDE1AQAAAD5wCQACAAAABjE0NTAuNgEIAAAABQAAAAExAQAAAAoxODM1</t>
  </si>
  <si>
    <t>MDU4ODUyAwAAAAI1MAIAAAAEMjAwNgQAAAABMAcAAAAJOS8yMy8yMDE5CAAAAAoxMi8zMS8yMDE1CQAAAAEwjzud0ThA1wiis2ogOUDXCB1DSVEuRU5YVFBBOkVUTC5JUV9OUFBFLkZZMjAxNQEAAADhk2sBAgAAAAY0NTYyLjcBCAAAAAUAAAABMQEAAAAKMTgwMDk4MTA1MgMAAAACNTACAAAABDEwMDQEAAAAATAHAAAACTkvMjMvMjAxOQgAAAAJNi8zMC8yMDE1CQAAAAEwfeMu0zhA1winwSYgOUDXCCNDSVEuTFNFOklTQVQuSVFfQkVUQV8xWVIuMjAxNS8xMi8zMQEAAAAriTYAAgAAABIwLjAyODY4NDQ3NzM5Njc3NDQAXuup9zhA1wiyYO0eOUDXCCVDSVEuTllTRTpESVMuSVFfQkFTSUNfRVBTX0lOQ0wuRlkyMDE3AQAAAEzsAgACAAAABzUuNzI3MDQBCAAAAAUAAAABMQEAAAAKMTkyNTI5NTM4NQMAAAADMTYwAgAAAAE5BAAAAAEwBwAAAAk5LzIzLzIwMTkIAAAACTkvMzAvMjAxNwkAAAABMI5eeNA4QNcIvKCBIDlA1wgsQ0lRLlRTRTo5NDA0LklRX05FVF9ERUJUX0VCSVREQV9DQVBFWC5GWTIwMTEBAAAARmINAAMAAAACTk0BCAAAAAUAAAABMQEAAAAKMTQ2MjcxMjYxMgMAAAACNzkCAAAABTIzMzE0BAAAAAEwBwAAAAk5LzIzLzIwMTkIAAAACTMvMzEvMjAxMQkAAAABMC01Kc44QNcI1AHsIDlA1wgmQ0lRLkJETDpTRVNHTC5JUV9TVF9ERUJUX0lTU1VFRC5GWTIwMTYBAAAAPnAJAAMAAAAAAI87ndE4</t>
  </si>
  <si>
    <t>QNcIY/9PIDlA1wgtQ0lRLlRTRTo5NDA0LklRX0NBU0hfQ09OVkVSU0lPTi5GWTIwMTIuLi4uSlBZAQAAAEZiDQACAAAACjEwMS41OTEzNTIBCAAAAAUAAAABMQEAAAAKMTU1NTcwNDUzMAMAAAACNzkCAAAABDQxODQEAAAAATAHAAAACTkvMjMvMjAxOQgAAAAJMy8zMS8yMDEyCQAAAAEwfgzDzDhA1wgTriwhOUDXCB5DSVEuTFNFOklTQVQuSVFfTFRfREVCVC5GWTIwMDcBAAAAK4k2AAIAAAAGMTQ4My41AQgAAAAFAAAAATEBAAAACTgxMjMwMTU3MQMAAAADMTYwAgAAAAQxMDQ5BAAAAAEwBwAAAAk5LzIzLzIwMTkIAAAACjEyLzMxLzIwMDcJAAAAATBFpi/TOEDXCIoTECA5QNcIKUNJUS5OQVNEQVFHUzpORkxYLklRX0VRVUlUWV9NRVRIT0QuRlkyMDEzAQAAAAx9AAADAAAAAACkgIzQOEDXCL9tjCA5QNcIKkNJUS5UU0U6OTQxMi5JUV9JTkNfVEFYX1BBWV9DVVJSRU5ULkZZMjAxMwEAAADGpRcAAgAAAAUxNzkxMQEIAAAABQAAAAExAQAAAAoxNjIzOTQxNzUyAwAAAAI3OQIAAAAEMTA5NAQAAAABMAcAAAAJOS8yMy8yMDE5CAAAAAkzLzMxLzIwMTMJAAAAATCEXqLZOEDXCBpQOB85QNcIIENJUS5CREw6U0VTR0wuSVFfT1BFUl9JTkMuRlkyMDEwAQAAAD5wCQACAAAABTgxMC41AQgAAAAFAAAAATEBAAAACjE1NDE5NjkxMTgDAAAAAjUwAgAAAAIyMQQAAAABMAcAAAAJOS8yMy8yMDE5CAAAAAoxMi8zMS8y</t>
  </si>
  <si>
    <t>MDEwCQAAAAEwDCT90ThA1wjBmTQgOUDXCCZDSVEuVFNFOjQ4MzkuSVFfREVGX1RBWF9MSUFCX0xULkZZMjAxOQEAAAB4iWIAAwAAAAAAkINV2DhA1wixrR4fOUDXCCFDSVEuVFNFOjk0MDkuSVFfQ0FTSF9GSU5BTi5GWTIwMTUBAAAAS5pZAAIAAAAFLTM3OTUBCAAAAAUAAAABMQEAAAAKMTc0NTM3ODQwMAMAAAACNzkCAAAABDIwMDQEAAAAATAHAAAACTkvMjMvMjAxOQgAAAAJMy8zMS8yMDE1CQAAAAEwDqPo1ThA1wgJGMsfOUDXCCFDSVEuVFNFOjk2MDUuSVFfU0dBX01BUkdJTi5GWTIwMTkBAAAAG1oNAAIAAAAHMTkuMzc2MwEIAAAABQAAAAExAQAAAAoxOTcwMjEyODU4AwAAAAI3OQIAAAAENDM3NQQAAAABMAcAAAAJOS8yMy8yMDE5CAAAAAkzLzMxLzIwMTkJAAAAATCRISXPOEDXCNDa5CA5QNcIJUNJUS5UU0U6OTYwNS5JUV9ESUxVVF9FUFNfSU5DTC5GWTIwMTkBAAAAG1oNAAIAAAAKODU2Ljk4NDM5MQEIAAAABQAAAAExAQAAAAoxOTcwMjEyODU4AwAAAAI3OQIAAAABOAQAAAABMAcAAAAJOS8yMy8yMDE5CAAAAAkzLzMxLzIwMTkJAAAAATDJwYXXOEDXCKlAdB85QNcII0NJUS5UU0U6OTYwMi5JUV9JTlRFUkVTVF9FWFAuRlkyMDA3AQAAAORZDQACAAAABC0yNDcBCAAAAAUAAAABMQEAAAAJNjgyMTU3MTMxAwAAAAI3OQIAAAACODIEAAAAATAHAAAACTkvMjMvMjAxOQgAAAAJMi8yOC8yMDA3CQAA</t>
  </si>
  <si>
    <t>AAEwXJ5RyzhA1wgreNTwOEDXCCFDSVEuVFNFOjk2MDIuSVFfSU5DX0VRVUlUWS5GWTIwMTkBAAAA5FkNAAIAAAADLTIyAQgAAAAFAAAAATEBAAAACjE5NjcwMDQ4MzMDAAAAAjc5AgAAAAI0NwQAAAABMAcAAAAJOS8yMy8yMDE5CAAAAAkyLzI4LzIwMTkJAAAAATAPQIfWOEDXCPTzkR85QNcIKkNJUS5OQVNEQVFHUzpORkxYLklRX0xUX0RFQlRfSVNTVUVELkZZMjAwOAEAAAAMfQAAAwAAAAAAvQuM0DhA1wgq6IogOUDXCCZDSVEuVFNFOjQ4MzkuSVFfQ0FTSF9BQ1FVSVJFX0NGLkZZMjAxOQEAAAB4iWIAAwAAAAAAkINV2DhA1wisDjIfOUDXCCpDSVEuVFNFOjk0MDQuSVFfVE9UQUxfQ09NTU9OX0VRVUlUWS5GWTIwMTIBAAAARmINAAIAAAAGNDM3MDc1AQgAAAAFAAAAATEBAAAACjE1NTU3MDQ1MzADAAAAAjc5AgAAAAQxMDA2BAAAAAEwBwAAAAk5LzIzLzIwMTkIAAAACTMvMzEvMjAxMgkAAAABMPP/dtQ4QNcIre/wHzlA1wghQ0lRLlRTRTo5NjA1LklRX09USEVSX09QRVIuRlkyMDEzAQAAABtaDQADAAAAAADUla3XOEDXCPXCnB85QNcIKENJUS5CREw6U0VTR0wuSVFfRUJJVERBX0NBUEVYX0lOVC5GWTIwMDcBAAAAPnAJAAIAAAAIMi40ODkyNjgBCAAAAAUAAAABMQEAAAAJODE4MjMyMjAwAwAAAAI1MAIAAAAENDE5MQQAAAABMAcAAAAJOS8yMy8yMDE5CAAAAAoxMi8zMS8yMDA3CQAAAAEw8N6+zThA</t>
  </si>
  <si>
    <t>1wi5uQwhOUDXCBtDSVEuVFNFOjk2MDUuSVFfQVBJQy5GWTIwMTIBAAAAG1oNAAIAAAAFMjE3NDIBCAAAAAUAAAABMQEAAAAKMTU1NjY0ODc4MwMAAAACNzkCAAAABDEwODQEAAAAATAHAAAACTkvMjMvMjAxOQgAAAAJMy8zMS8yMDEyCQAAAAEw1JWt1zhA1wiYGEAfOUDXCCJDSVEuVFNFOjk0MTIuSVFfR0FJTl9BU1NFVFMuRlkyMDE1AQAAAMalFwADAAAAAAAQYdTYOEDXCOfFOB85QNcIJUNJUS5UU0U6OTYwNS5JUV9SRVRVUk5fQ0FQSVRBTC5GWTIwMTkBAAAAG1oNAAIAAAAGNi41NDU5AQgAAAAFAAAAATEBAAAACjE5NzAyMTI4NTgDAAAAAjc5AgAAAAQ0MzYzBAAAAAEwBwAAAAk5LzIzLzIwMTkIAAAACTMvMzEvMjAxOQkAAAABMJEhJc84QNcIGUrZIDlA1wgeQ0lRLk5ZU0U6RElTLklRX0xUX0RFQlQuRlkyMDE4AQAAAEzsAgACAAAABTE3MDg0AQgAAAAFAAAAATEBAAAACjE5MjUyOTU0MDQDAAAAAzE2MAIAAAAEMTA0OQQAAAABMAcAAAAJOS8yMy8yMDE5CAAAAAk5LzI5LzIwMTgJAAAAATCChXjQOEDXCNLRbyA5QNcIJkNJUS5UU0U6OTYwMi5JUV9ORVRfREVCVF9JU1NVRUQuRlkyMDE3AQAAAORZDQACAAAAAjE4AQgAAAAFAAAAATEBAAAACjE4NDU1NTQ4ODIDAAAAAjc5AgAAAAQyMDAzBAAAAAEwBwAAAAk5LzIzLzIwMTkIAAAACTIvMjgvMjAxNwkAAAABMA9Ah9Y4QNcIo5lwHzlA1wgnQ0lRLlRT</t>
  </si>
  <si>
    <t>RTo5NDA0LklRX1RPVEFMX09USEVSX09QRVIuRlkyMDE4AQAAAEZiDQACAAAABTk0MDY2AQgAAAAFAAAAATEBAAAACjE4OTUxODM3NjcDAAAAAjc5AgAAAAMzODAEAAAAATAHAAAACTkvMjMvMjAxOQgAAAAJMy8zMS8yMDE4CQAAAAEwTAL40zhA1wjX9fcfOUDXCChDSVEuQkRMOlNFU0dMLklRX1RPVEFMX1JFVi5GWTIwMDkuLi4uSlBZAQAAAD5wCQACAAAADTIxNjE1OS45NzkxNjIBCAAAAAUAAAABMQEAAAAKMTQ0MDQxNDI4OQMAAAACNzkCAAAAAjI4BAAAAAEwBwAAAAk5LzIzLzIwMTkIAAAACjEyLzMxLzIwMDkJAAAAATD6hsjMOEDXCDJPFiE5QNcIHENJUS5UU0U6OTYwNS5JUV9OSV9DRi5GWTIwMTABAAAAG1oNAAIAAAAEMjQ1NQEIAAAABQAAAAExAQAAAAoxMzg2MzI0ODY5AwAAAAI3OQIAAAAEMjE1MAQAAAABMAcAAAAJOS8yMy8yMDE5CAAAAAkzLzMxLzIwMTAJAAAAATC3bq3XOEDXCDJ8Px85QNcIIUNJUS5UU0U6OTQwNC5JUV9ORVRfQ0hBTkdFLkZZMjAxMgEAAABGYg0AAgAAAAQ5ODc4AQgAAAAFAAAAATEBAAAACjE1NTU3MDQ1MzADAAAAAjc5AgAAAAQyMDkzBAAAAAEwBwAAAAk5LzIzLzIwMTkIAAAACTMvMzEvMjAxMgkAAAABMOomd9Q4QNcI1BbxHzlA1wgfQ0lRLlRTRTo5NDA5LklRX1RPVEFMX0NMLkZZMjAxOQEAAABLmlkAAgAAAAU2MjMzNwEIAAAABQAAAAExAQAAAAoxOTcwMDUxMzk5</t>
  </si>
  <si>
    <t>AwAAAAI3OQIAAAAEMTAwOQQAAAABMAcAAAAJOS8yMy8yMDE5CAAAAAkzLzMxLzIwMTkJAAAAATAiP+nVOEDXCF1OzB85QNcILkNJUS5MU0U6SVNBVC5JUV9UT1RBTF9MSUFCX1RPVEFMX0FTU0VUUy5GWTIwMTUBAAAAK4k2AAIAAAAHNzAuNTYzNQEIAAAABQAAAAExAQAAAAoxODM5Mzk2MDY3AwAAAAMxNjACAAAABDQxODgEAAAAATAHAAAACTkvMjMvMjAxOQgAAAAKMTIvMzEvMjAxNQkAAAABMNO2vs04QNcIrtUJITlA1wgrQ0lRLlRTRTo5NjAyLklRX01JTk9SSVRZX0lOVEVSRVNUX0NGLkZZMjAwOAEAAADkWQ0AAwAAAAAAhIsa1zhA1wjq/X0fOUDXCCNDSVEuVFNFOjQ4MzkuSVFfUEVfRVhDTC4uMjAwOS8wMy8zMQEAAAB4iWIAAgAAAAkxMS42MzA4MDYBBwAAAAUAAAABMQEAAAAJNzkyMzEzMjMwAwAAAAEwAgAAAAYxMDAwMjcEAAAAATAHAAAACTMvMzEvMjAwOQgAAAAJMy8zMS8yMDA5RNw69jhA1wi7N0QhOUDXCCdDSVEuVFNFOjk2MDIuSVFfVE9UQUxfT1RIRVJfT1BFUi5GWTIwMTUBAAAA5FkNAAIAAAAFNTEwOTcBCAAAAAUAAAABMQEAAAAKMTc0MjI0Mzc1NwMAAAACNzkCAAAAAzM4MAQAAAABMAcAAAAJOS8yMy8yMDE5CAAAAAkyLzI4LzIwMTUJAAAAATAO8obWOEDXCBZbiB85QNcILUNJUS5FTlhUUEE6RVRMLklRX01JTk9SSVRZX0lOVEVSRVNUX0NGLkZZMjAxOAEAAADhk2sBAwAAAAAASlgv</t>
  </si>
  <si>
    <t>0zhA1wia4RMgOUDXCCVDSVEuVFNFOjk0MDEuSVFfTkVUX1JFTlRBTF9FWFAuRlkyMDE5AQAAAM5iDQADAAAAAAAYXSjVOEDXCDRz1x85QNcIGkNJUS5UU0U6OTQwOS5JUV9FQlQuRlkyMDE0AQAAAEuaWQACAAAABTE5MTE2AQgAAAAFAAAAATEBAAAACjE2ODczNDMyODEDAAAAAjc5AgAAAAMxMzkEAAAAATAHAAAACTkvMjMvMjAxOQgAAAAJMy8zMS8yMDE0CQAAAAEwR7NZ1jhA1wgVTpwfOUDXCCBDSVEuVFNFOjk0MDEuSVFfU1RfSU5WRVNULkZZMjAxNAEAAADOYg0AAgAAAAQxMjA1AQgAAAAFAAAAATEBAAAACjE2ODczNDI4NTIDAAAAAjc5AgAAAAQxMDY5BAAAAAEwBwAAAAk5LzIzLzIwMTkIAAAACTMvMzEvMjAxNAkAAAABMBi3Q9U4QNcIbc+2HzlA1wggQ0lRLkxTRTpJU0FULklRX0xUX0lOVkVTVC5GWTIwMTMBAAAAK4k2AAIAAAAEMzIuNwEIAAAABQAAAAExAQAAAAoxNzMyNjUwNDAxAwAAAAMxNjACAAAABDEwNTQEAAAAATAHAAAACTkvMjMvMjAxOQgAAAAKMTIvMzEvMjAxMwkAAAABMF4nxdI4QNcIF1c+IDlA1wghQ0lRLlRTRTo5NDA0LklRX0VBUk5JTkdfQ08uRlkyMDExAQAAAEZiDQACAAAABTIxMTkxAQgAAAAFAAAAATEBAAAACjE0NjI3MTI2MTIDAAAAAjc5AgAAAAE3BAAAAAEwBwAAAAk5LzIzLzIwMTkIAAAACTMvMzEvMjAxMQkAAAABMLiydtQ4QNcIqCn/HzlA1wgpQ0lRLlRTRTo5NDEy</t>
  </si>
  <si>
    <t>LklRX0RBWVNfSU5WRU5UT1JZX09VVC5GWTIwMTABAAAAxqUXAAIAAAAIMy4zMDQzNDUBCAAAAAUAAAABMQEAAAAKMTQwNDk5NTU4MQMAAAACNzkCAAAABDQwMzUEAAAAATAHAAAACTkvMjMvMjAxOQgAAAAJMy8zMS8yMDEwCQAAAAEw2m46zzhA1wiQ2dYgOUDXCBxDSVEuVFNFOjk0MDQuSVFfTklfQ0YuRlkyMDE0AQAAAEZiDQACAAAABTQ0Mzk3AQgAAAAFAAAAATEBAAAACjE2ODczNDI5NjYDAAAAAjc5AgAAAAQyMTUwBAAAAAEwBwAAAAk5LzIzLzIwMTkIAAAACTMvMzEvMjAxNAkAAAABMAoI9tM4QNcI1LQFIDlA1wgoQ0lRLlRTRTo5NjA1LklRX0RFRl9UQVhfQVNTRVRTX0xULkZZMjAxMgEAAAAbWg0AAgAAAAQ1MjE5AQgAAAAFAAAAATEBAAAACjE1NTY2NDg3ODMDAAAAAjc5AgAAAAQxMDI2BAAAAAEwBwAAAAk5LzIzLzIwMTkIAAAACTMvMzEvMjAxMgkAAAABMNSVrdc4QNcIthl7HzlA1wgiQ0lRLkxTRTpJU0FULklRX1FVSUNLX1JBVElPLkZZMjAwNwEAAAAriTYAAgAAAAgwLjkwNjk0NwEIAAAABQAAAAExAQAAAAk4MTIzMDE1NzEDAAAAAzE2MAIAAAAENDEyMQQAAAABMAcAAAAJOS8yMy8yMDE5CAAAAAoxMi8zMS8yMDA3CQAAAAEwJIQpzjhA1wgdggQhOUDXCCJDSVEuRU5YVFBBOkVUTC5JUV9QQVJUX1RJTUUuRlkyMDEwAQAAAOGTawEDAAAAAABebdrTOEDXCNqNFSA5QNcIJUNJUS5UU0U6OTYw</t>
  </si>
  <si>
    <t>Mi5JUV9HQUlOX0lOVkVTVF9DRi5GWTIwMTMBAAAA5FkNAAIAAAACMzkBCAAAAAUAAAABMQEAAAAKMTYyMTIyOTAxNQMAAAACNzkCAAAABDIwOTAEAAAAATAHAAAACTkvMjMvMjAxOQgAAAAJMi8yOC8yMDEzCQAAAAEwOwEb1zhA1whSIJAfOUDXCCtDSVEuRU5YVFBBOkVUTC5JUV9UT1RBTF9ERUJUX0NBUElUQUwuRlkyMDA5AQAAAOGTawECAAAABjYzLjg2OAEIAAAABQAAAAExAQAAAAoxMzkzNjkyOTUwAwAAAAI1MAIAAAAENDE4NgQAAAABMAcAAAAJOS8yMy8yMDE5CAAAAAk2LzMwLzIwMDkJAAAAATACXSnOOEDXCFsNCyE5QNcILkNJUS5UU0U6OTYwNS5JUV9UT1RBTF9MSUFCX1RPVEFMX0FTU0VUUy5GWTIwMTgBAAAAG1oNAAIAAAAHMjguMzMzMgEIAAAABQAAAAExAQAAAAoxODk1MTgzNjUwAwAAAAI3OQIAAAAENDE4OAQAAAABMAcAAAAJOS8yMy8yMDE5CAAAAAkzLzMxLzIwMTgJAAAAATCRISXPOEDXCDGk1CA5QNcIHUNJUS5UU0U6OTYwNS5JUV9HQV9FWFAuRlkyMDExAQAAABtaDQADAAAAAAC3bq3XOEDXCFM/Nx85QNcIJUNJUS5UU0U6NDgzOS5JUV9MVF9ERUJUX1JFUEFJRC5GWTIwMTEBAAAAeIliAAMAAAAAAK/hwNg4QNcIBsBOHzlA1wgwQ0lRLk5ZU0U6RElTLklRX1RPVEFMX09VVFNUQU5ESU5HX0JTX0RBVEUuRlkyMDE1AQAAAEzsAgACAAAABDE2NjEBBAAAAAUAAAABNQEAAAAKMTg2NzI5</t>
  </si>
  <si>
    <t>ODAxOAIAAAAFMjQxNTIGAAAAATCjN3jQOEDXCBbQbiA5QNcIJkNJUS5OQVNEQVFHUzpORkxYLklRX0NPTU1PTl9SRVAuRlkyMDExAQAAAAx9AAACAAAACC0xOTkuNjY2AQgAAAAFAAAAATEBAAAACjE2NTYzMjc1MzkDAAAAAzE2MAIAAAAEMjE2NAQAAAABMAcAAAAJOS8yMy8yMDE5CAAAAAoxMi8zMS8yMDExCQAAAAEwxFmM0DhA1wiqCZQgOUDXCDFDSVEuQkRMOlNFU0dMLklRX1RPVEFMX09VVFNUQU5ESU5HX0JTX0RBVEUuRlkyMDE4AQAAAD5wCQACAAAACjQ1NC41NTk1MzEBBAAAAAUAAAABNQEAAAAKMTk0ODM4Njg2NgIAAAAFMjQxNTIGAAAAATB+iZ3ROEDXCF7FayA5QNcII0NJUS5UU0U6OTQwNC5JUV9CRVRBXzVZUi4yMDEwLzAzLzMxAQAAAEZiDQACAAAAETAuMzY5ODUzNTUxODkzMjU2AEo5qvc4QNcIwETiHjlA1wgdQ0lRLlRTRTo5NDA5LklRX0NPTU1PTi5GWTIwMDgBAAAAS5pZAAIAAAAFMzY2NDIBCAAAAAUAAAABMQEAAAAKMTA1OTI0MTY3NgMAAAACNzkCAAAABDExMDMEAAAAATAHAAAACTkvMjMvMjAxOQgAAAAJMy8zMS8yMDA4CQAAAAEwI5JX1jhA1wjC1mgfOUDXCClDSVEuTkFTREFRR1M6TkZMWC5JUV9FQklUREFfTUFSR0lOLkZZMjAxMgEAAAAMfQAAAgAAAAYyLjY0NDgBCAAAAAUAAAABMQEAAAAKMTcxNzAyMTc4OQMAAAADMTYwAgAAAAQ0MDQ3BAAAAAEwBwAAAAk5LzIzLzIwMTkI</t>
  </si>
  <si>
    <t>AAAACjEyLzMxLzIwMTIJAAAAATAQOcjMOEDXCDYpDyE5QNcIH0NJUS5UU0U6OTQwMS5JUV9CVl9TSEFSRS5GWTIwMTQBAAAAzmINAAIAAAALMjI2My42MzU1MzIBCAAAAAUAAAABMQEAAAAKMTY4NzM0Mjg1MgMAAAACNzkCAAAABDQwMjAEAAAAATAHAAAACTkvMjMvMjAxOQgAAAAJMy8zMS8yMDE0CQAAAAEwGLdD1ThA1wiOkcAfOUDXCCpDSVEuRU5YVFBBOkVUTC5JUV9UT1RBTF9ESVZfUEFJRF9DRi5GWTIwMTABAAAA4ZNrAQIAAAAILTE0NS4yNDUBCAAAAAUAAAABMQEAAAAKMTU4NDQyNDkyNQMAAAACNTACAAAABDIwMjIEAAAAATAHAAAACTkvMjMvMjAxOQgAAAAJNi8zMC8yMDEwCQAAAAEwXm3a0zhA1wgSPCUgOUDXCBtDSVEuVFNFOjk2MDIuSVFfQVBJQy5GWTIwMTgBAAAA5FkNAAIAAAAFMTQ0NzMBCAAAAAUAAAABMQEAAAAKMTg5MjAxMDU0OAMAAAACNzkCAAAABDEwODQEAAAAATAHAAAACTkvMjMvMjAxOQgAAAAJMi8yOC8yMDE4CQAAAAEwD0CH1jhA1wj+zJEfOUDXCBxDSVEuVFNFOjk0MDkuSVFfTklfQ0YuRlkyMDA5AQAAAEuaWQACAAAABS0xNzE2AQgAAAAFAAAAATEBAAAACjEzODI3NjM3MDQDAAAAAjc5AgAAAAQyMTUwBAAAAAEwBwAAAAk5LzIzLzIwMTkIAAAACTMvMzEvMjAwOQkAAAABMBS4V9Y4QNcIRRabHzlA1wglQ0lRLkxTRTpJU0FULklRX09USEVSX0NMX1NVUFBMLkZZMjAxNAEA</t>
  </si>
  <si>
    <t>AAAriTYAAgAAAAQxMy43AQgAAAAFAAAAATEBAAAACjE3ODgxMTYzNzEDAAAAAzE2MAIAAAAEMTA1NwQAAAABMAcAAAAJOS8yMy8yMDE5CAAAAAoxMi8zMS8yMDE0CQAAAAEwSJql0jhA1wiHKzIgOUDXCCFDSVEuTllTRTpESVMuSVFfQ09NTU9OX1JFUC5GWTIwMTYBAAAATOwCAAIAAAAFLTc0OTkBCAAAAAUAAAABMQEAAAAKMTkyNTI5NTQyOQMAAAADMTYwAgAAAAQyMTY0BAAAAAEwBwAAAAk5LzIzLzIwMTkIAAAACTEwLzEvMjAxNgkAAAABMI5eeNA4QNcIw915IDlA1wgrQ0lRLlRTRTo5NDAxLklRX05JX0FWQUlMX0VYQ0xfTUFSR0lOLkZZMjAxMwEAAADOYg0AAgAAAAYyLjYwMzMBCAAAAAUAAAABMQEAAAAKMTYyNTk3NTI5MQMAAAACNzkCAAAABDQxODIEAAAAATAHAAAACTkvMjMvMjAxOQgAAAAJMy8zMS8yMDEzCQAAAAEwGwMtzjhA1wjxqPYgOUDXCCVDSVEuVFNFOjk0MDQuSVFfT1RIRVJfQ0FfU1VQUEwuRlkyMDE2AQAAAEZiDQACAAAABTIxMDEzAQgAAAAFAAAAATEBAAAACjE3OTkyNDM0NzcDAAAAAjc5AgAAAAQxMDU1BAAAAAEwBwAAAAk5LzIzLzIwMTkIAAAACTMvMzEvMjAxNgkAAAABMFzb99M4QNcIBksBIDlA1wgnQ0lRLk5BU0RBUUdTOk5GTFguSVFfUVVJQ0tfUkFUSU8uRlkyMDEwAQAAAAx9AAACAAAACDAuOTAxNzEzAQgAAAAFAAAAATEBAAAACjE1ODU3OTA1ODMDAAAAAzE2MAIAAAAE</t>
  </si>
  <si>
    <t>NDEyMQQAAAABMAcAAAAJOS8yMy8yMDE5CAAAAAoxMi8zMS8yMDEwCQAAAAEwEDnIzDhA1wjMoxshOUDXCCNDSVEuTkFTREFRR1M6TkZMWC5JUV9SQVdfSU5WLkZZMjAxNgEAAAAMfQAAAwAAAAAABd9L0DhA1wj8H5ogOUDXCB5DSVEuVFNFOjk2MDUuSVFfU1RfREVCVC5GWTIwMTABAAAAG1oNAAIAAAAEMzE0NgEIAAAABQAAAAExAQAAAAoxMzg2MzI0ODY5AwAAAAI3OQIAAAAEMTA0NgQAAAABMAcAAAAJOS8yMy8yMDE5CAAAAAkzLzMxLzIwMTAJAAAAATCDR63XOEDXCM0zRh85QNcIJUNJUS5UU0U6OTQxMi5JUV9EQVlTX1NBTEVTX09VVC5GWTIwMTUBAAAAxqUXAAIAAAAJNDUuMjI1MzI1AQgAAAAFAAAAATEBAAAACjE3NDU5MTY1NDADAAAAAjc5AgAAAAQ0MDQyBAAAAAEwBwAAAAk5LzIzLzIwMTkIAAAACTMvMzEvMjAxNQkAAAABMPGWOs84QNcIt6nSIDlA1wgmQ0lRLlRTRTo5NjA1LklRX0FTU0VUX1dSSVRFRE9XTi5GWTIwMTABAAAAG1oNAAIAAAAFLTI1ODQBCAAAAAUAAAABMQEAAAAKMTM4NjMyNDg2OQMAAAACNzkCAAAAAjMyBAAAAAEwBwAAAAk5LzIzLzIwMTkIAAAACTMvMzEvMjAxMAkAAAABMINHrdc4QNcIWwxGHzlA1wgfQ0lRLlRTRTo5NDA0LklRX0VCSVRfSU5ULkZZMjAxMAEAAABGYg0AAgAAAAYyMzU2LjQBCAAAAAUAAAABMQEAAAAKMTM4MjY2MTA2OQMAAAACNzkCAAAABDQxODkEAAAA</t>
  </si>
  <si>
    <t>ATAHAAAACTkvMjMvMjAxOQgAAAAJMy8zMS8yMDEwCQAAAAEwBw8pzjhA1wh1B/EgOUDXCCxDSVEuTkFTREFRR1M6TkZMWC5JUV9ORVRfSU5URVJFU1RfRVhQLkZZMjAxMQEAAAAMfQAAAgAAAActMTYuNTQ2AQgAAAAFAAAAATEBAAAACjE2NTYzMjc1MzkDAAAAAzE2MAIAAAADMzY4BAAAAAEwBwAAAAk5LzIzLzIwMTkIAAAACjEyLzMxLzIwMTEJAAAAATDEWYzQOEDXCOGTqSA5QNcIKUNJUS5UU0U6OTQxMi5JUV9DT01NT05fUFJFRl9ESVZfQ0YuRlkyMDE5AQAAAMalFwACAAAABS01MzQyAQgAAAAFAAAAATEBAAAACjE5NjkzMDQzMzIDAAAAAjc5AgAAAAQyMDcyBAAAAAEwBwAAAAk5LzIzLzIwMTkIAAAACTMvMzEvMjAxOQkAAAABMML81Ng4QNcIN+FHHzlA1wgkQ0lRLkxTRTpJU0FULklRX0NVUlJFTkNZX0dBSU4uRlkyMDEzAQAAACuJNgACAAAAAzEuMQEIAAAABQAAAAExAQAAAAoxNzMyNjUwNDAxAwAAAAMxNjACAAAAAjM4BAAAAAEwBwAAAAk5LzIzLzIwMTkIAAAACjEyLzMxLzIwMTMJAAAAATBeJ8XSOEDXCNmpGSA5QNcIHENJUS5CREw6U0VTR0wuSVFfR1BQRS5GWTIwMTgBAAAAPnAJAAIAAAAHMTM4MTcuOAEIAAAABQAAAAExAQAAAAoxOTQ4Mzg2ODY2AwAAAAI1MAIAAAAEMTE2OQQAAAABMAcAAAAJOS8yMy8yMDE5CAAAAAoxMi8zMS8yMDE4CQAAAAEwkWKd0ThA1wgCm1AgOUDXCB5DSVEuTFNF</t>
  </si>
  <si>
    <t>OklTQVQuSVFfTFRfREVCVC5GWTIwMTgBAAAAK4k2AAIAAAAGMjM0Mi4zAQgAAAAFAAAAATEBAAAACjE5NTEyOTYwMDcDAAAAAzE2MAIAAAAEMTA0OQQAAAABMAcAAAAJOS8yMy8yMDE5CAAAAAoxMi8zMS8yMDE4CQAAAAEwxDWm0jhA1wiNBCsgOUDXCChDSVEuTFNFOklTQVQuSVFfR1dfSU5UQU5fQU1PUlRfQ0YuRlkyMDEzAQAAACuJNgACAAAABDM0LjMBCAAAAAUAAAABMQEAAAAKMTczMjY1MDQwMQMAAAADMTYwAgAAAAQyMTgyBAAAAAEwBwAAAAk5LzIzLzIwMTkIAAAACjEyLzMxLzIwMTMJAAAAATDPTsXSOEDXCLnBLSA5QNcIIENJUS5UU0U6OTQxMi5JUV9PVEhFUl9SRVYuRlkyMDEwAQAAAMalFwADAAAAAAC1D6LZOEDXCDy9EB85QNcILUNJUS5UU0U6OTQwMS5JUV9DQVNIX0NPTlZFUlNJT04uRlkyMDE3Li4uLkpQWQEAAADOYg0AAgAAAAgxMC4xMzc1MQEIAAAABQAAAAExAQAAAAoxODQ4ODc5NTMwAwAAAAI3OQIAAAAENDE4NAQAAAABMAcAAAAJOS8yMy8yMDE5CAAAAAkzLzMxLzIwMTcJAAAAATB+DMPMOEDXCG0dLyE5QNcIOENJUS5OQVNEQVFHUzpORkxYLklRX0NIQU5HRV9PVEhFUl9ORVRfT1BFUl9BU1NFVFMuRlkyMDA3AQAAAAx9AAACAAAABi0zLjAzNwEIAAAABQAAAAExAQAAAAoxMzI3NjUxMzc0AwAAAAMxNjACAAAABDIwNDUEAAAAATAHAAAACTkvMjMvMjAxOQgAAAAKMTIvMzEvMjAw</t>
  </si>
  <si>
    <t>NwkAAAABMHiseNA4QNcIZ4qCIDlA1wglQ0lRLlRTRTo5NjA1LklRX0xUX0RFQlRfUkVQQUlELkZZMjAxNQEAAAAbWg0AAgAAAAUtNzUxNAEIAAAABQAAAAExAQAAAAoxNzQ1NTI3ODQzAwAAAAI3OQIAAAAEMjAzNgQAAAABMAcAAAAJOS8yMy8yMDE5CAAAAAkzLzMxLzIwMTUJAAAAATAgTYXXOEDXCHHYlB85QNcIKUNJUS5UU0U6OTQxMi5JUV9JTlZFU1RfU0VDVVJJVFlfQ0YuRlkyMDEyAQAAAMalFwACAAAABTEzODUyAQgAAAAFAAAAATEBAAAACjE1NTQzMzcyNjQDAAAAAjc5AgAAAAQyMDI3BAAAAAEwBwAAAAk5LzIzLzIwMTkIAAAACTMvMzEvMjAxMgkAAAABMIReotk4QNcIfHYvHzlA1wgZQ0lRLkxTRTpJU0FULklRX0FELkZZMjAwNwEAAAAriTYAAgAAAAYtNTAyLjEBCAAAAAUAAAABMQEAAAAJODEyMzAxNTcxAwAAAAMxNjACAAAABDEwNzUEAAAAATAHAAAACTkvMjMvMjAxOQgAAAAKMTIvMzEvMjAwNwkAAAABMEWmL9M4QNcIKWccIDlA1wgmQ0lRLkVOWFRQQTpFVEwuSVFfRUJJVERBLkZZMjAxMS4uLi5KUFkBAAAA4ZNrAQIAAAANMTA4MzY1LjgwMzk4MwEIAAAABQAAAAExAQAAAAoxNTU3Mzk2NzQ2AwAAAAI3OQIAAAAENDA1MQQAAAABMAcAAAAJOS8yMy8yMDE5CAAAAAk2LzMwLzIwMTEJAAAAATCNccLMOEDXCPZgJSE5QNcIHUNJUS5UU0U6OTQwMS5JUV9FQklUREEuRlkyMDEzAQAAAM5iDQAC</t>
  </si>
  <si>
    <t>AAAABTMyMTkzAQgAAAAFAAAAATEBAAAACjE2MjU5NzUyOTEDAAAAAjc5AgAAAAQ0MDUxBAAAAAEwBwAAAAk5LzIzLzIwMTkIAAAACTMvMzEvMjAxMwkAAAABMCuQQ9U4QNcIHU7VHzlA1wgoQ0lRLkJETDpTRVNHTC5JUV9EQVlTX1BBWUFCTEVfT1VULkZZMjAwNwEAAAA+cAkAAgAAAAkxMjMuNzQ2NjgBCAAAAAUAAAABMQEAAAAJODE4MjMyMjAwAwAAAAI1MAIAAAAENDE4MwQAAAABMAcAAAAJOS8yMy8yMDE5CAAAAAoxMi8zMS8yMDA3CQAAAAEw8N6+zThA1wjWSQohOUDXCCpDSVEuVFNFOjk2MDIuSVFfT1RIRVJfVU5VU1VBTF9TVVBQTC5GWTIwMDkBAAAA5FkNAAIAAAAELTIwNQEIAAAABQAAAAExAQAAAAoxMzc0MTk5MjM1AwAAAAI3OQIAAAACODcEAAAAATAHAAAACTkvMjMvMjAxOQgAAAAJMi8yOC8yMDA5CQAAAAEwhIsa1zhA1wh2p58fOUDXCCBDSVEuTllTRTpESVMuSVFfQ0hBTkdFX0FSLkZZMjAwNwEAAABM7AIAAgAAAAQtMzU1AQgAAAAFAAAAATEBAAAACjEyNzQwNDQ3NTcDAAAAAzE2MAIAAAAEMjAxOAQAAAABMAcAAAAJOS8yMy8yMDE5CAAAAAk5LzI5LzIwMDcJAAAAATB+iZ3ROEDXCEWWYiA5QNcIJENJUS5UU0U6OTQxMi5JUV9TQUxFX0lOVEFOX0NGLkZZMjAwOAEAAADGpRcAAgAAAAUtMTk0MwEIAAAABQAAAAExAQAAAAoxMDU4OTE1MDU4AwAAAAI3OQIAAAAEMjAyOQQAAAABMAcAAAAJ</t>
  </si>
  <si>
    <t>OS8yMy8yMDE5CAAAAAkzLzMxLzIwMDgJAAAAATC46KHZOEDXCHHSMh85QNcIOUNJUS5OQVNEQVFHUzpORkxYLklRX1RPVEFMX09VVFNUQU5ESU5HX0ZJTElOR19EQVRFLkZZMjAxNgEAAAAMfQAAAgAAAAo0MzAuNDExNTkzAQQAAAAFAAAAATUBAAAACjE5NDMxNDc4ODUCAAAABTI0MTUzBgAAAAEwBd9L0DhA1whAj5UgOUDXCCVDSVEuVFNFOjk0MDkuSVFfR0FJTl9BU1NFVFNfQ0YuRlkyMDE4AQAAAEuaWQACAAAAAzIwNwEIAAAABQAAAAExAQAAAAoxODk1MDAxOTY3AwAAAAI3OQIAAAAEMjAyNgQAAAABMAcAAAAJOS8yMy8yMDE5CAAAAAkzLzMxLzIwMTgJAAAAATAsGOnVOEDXCA4Zpx85QNcIJ0NJUS5OWVNFOkRJUy5JUV9DQVNIX09QRVIuRlkyMDE4Li4uLkpQWQEAAABM7AIAAgAAAAsxNjIyMjY4LjA3NQEIAAAABQAAAAExAQAAAAoxOTI1Mjk1NDA0AwAAAAI3OQIAAAAEMjAwNgQAAAABMAcAAAAJOS8yMy8yMDE5CAAAAAk5LzI5LzIwMTgJAAAAATCCM8PMOEDXCDi5LyE5QNcIJUNJUS5MU0U6SVNBVC5JUV9SRVRVUk5fQ0FQSVRBTC5GWTIwMTIBAAAAK4k2AAIAAAAGOS45MjM0AQgAAAAFAAAAATEBAAAACjE2Njc1MzQ2NzYDAAAAAzE2MAIAAAAENDM2MwQAAAABMAcAAAAJOS8yMy8yMDE5CAAAAAoxMi8zMS8yMDEyCQAAAAEw07a+zThA1wica/4gOUDXCCVDSVEuVFNFOjk2MDIuSVFfR0FJTl9BU1NF</t>
  </si>
  <si>
    <t>VFNfQ0YuRlkyMDEzAQAAAORZDQACAAAABDEyNjEBCAAAAAUAAAABMQEAAAAKMTYyMTIyOTAxNQMAAAACNzkCAAAABDIwMjYEAAAAATAHAAAACTkvMjMvMjAxOQgAAAAJMi8yOC8yMDEzCQAAAAEwOwEb1zhA1wi8WJgfOUDXCB9DSVEuVFNFOjk2MDIuSVFfRUJUX0VYQ0wuRlkyMDEzAQAAAORZDQACAAAABTMwNzU0AQgAAAAFAAAAATEBAAAACjE2MjEyMjkwMTUDAAAAAjc5AgAAAAE0BAAAAAEwBwAAAAk5LzIzLzIwMTkIAAAACTIvMjgvMjAxMwkAAAABMDsBG9c4QNcIrCpmHzlA1wgnQ0lRLkVOWFRQQTpFVEwuSVFfRElMVVRfRVBTX0lOQ0wuRlkyMDEyAQAAAOGTawECAAAABTEuNDgzAQgAAAAFAAAAATEBAAAACjE2MjkwODk2NzIDAAAAAjUwAgAAAAE4BAAAAAEwBwAAAAk5LzIzLzIwMTkIAAAACTYvMzAvMjAxMgkAAAABMG6U2tM4QNcIrVX5HzlA1wgbQ0lRLkxTRTpJU0FULklRX0xBTkQuRlkyMDEyAQAAACuJNgACAAAABDE2LjQBCAAAAAUAAAABMQEAAAAKMTY2NzUzNDY3NgMAAAADMTYwAgAAAAQzMDk4BAAAAAEwBwAAAAk5LzIzLzIwMTkIAAAACjEyLzMxLzIwMTIJAAAAATBeJ8XSOEDXCGvRNSA5QNcIHUNJUS5FTlhUUEE6RVRMLklRX0NPR1MuRlkyMDE2AQAAAOGTawECAAAABTEwNi4zAQgAAAAFAAAAATEBAAAACjE4NTA5MDA0OTEDAAAAAjUwAgAAAAIzNAQAAAABMAcAAAAJOS8yMy8yMDE5CAAA</t>
  </si>
  <si>
    <t>AAk2LzMwLzIwMTYJAAAAATBdCy/TOEDXCMY6HiA5QNcIJENJUS5UU0U6OTQwMS5JUV9JTVBBSVJNRU5UX0dXLkZZMjAxNwEAAADOYg0AAwAAAAAAWQ8o1ThA1whce8EfOUDXCBtDSVEuVFNFOjk2MDUuSVFfQVBJQy5GWTIwMTQBAAAAG1oNAAIAAAAFMjE3NDIBCAAAAAUAAAABMQEAAAAKMTY4NzM0MjgwMwMAAAACNzkCAAAABDEwODQEAAAAATAHAAAACTkvMjMvMjAxOQgAAAAJMy8zMS8yMDE0CQAAAAEwFCaF1zhA1wj8KowfOUDXCCBDSVEuVFNFOjk0MTIuSVFfTklfTUFSR0lOLkZZMjAxMgEAAADGpRcAAgAAAAY1LjUxOTcBCAAAAAUAAAABMQEAAAAKMTU1NDMzNzI2NAMAAAACNzkCAAAABDQwOTQEAAAAATAHAAAACTkvMjMvMjAxOQgAAAAJMy8zMS8yMDEyCQAAAAEw2m46zzhA1whXE8kgOUDXCCxDSVEuVFNFOjk0MDkuSVFfSU1QVVRfT1BFUl9MRUFTRV9ERVBSLkZZMjAxMAEAAABLmlkAAwAAAAAAGOFX1jhA1wjMBJMfOUDXCCJDSVEuVFNFOjk0MDkuSVFfQ0FTSF9JTlZFU1QuRlkyMDE1AQAAAEuaWQACAAAABi00ODc1NQEIAAAABQAAAAExAQAAAAoxNzQ1Mzc4NDAwAwAAAAI3OQIAAAAEMjAwNQQAAAABMAcAAAAJOS8yMy8yMDE5CAAAAAkzLzMxLzIwMTUJAAAAATAOo+jVOEDXCAkYyx85QNcIHkNJUS5OQVNEQVFHUzpORkxYLklRX0RPLkZZMjAxNAEAAAAMfQAAAwAAAAAAkKeM0DhA1wjvm6UgOUDX</t>
  </si>
  <si>
    <t>CCVDSVEuTkFTREFRR1M6TkZMWC5JUV9NQUNISU5FUlkuRlkyMDEzAQAAAAx9AAACAAAABzExNy4zNzIBCAAAAAUAAAABMQEAAAAKMTc3Mzk1OTMwNAMAAAADMTYwAgAAAAQzMTE0BAAAAAEwBwAAAAk5LzIzLzIwMTkIAAAACjEyLzMxLzIwMTMJAAAAATCkgIzQOEDXCPY7pSA5QNcIK0NJUS5UU0U6NDgzOS5JUV9NSU5PUklUWV9JTlRFUkVTVF9DRi5GWTIwMTkBAAAAeIliAAMAAAAAAJCDVdg4QNcIeZ5YHzlA1wgmQ0lRLlRTRTo5NjAyLklRX09USEVSX0xUX0FTU0VUUy5GWTIwMTkBAAAA5FkNAAIAAAABMgEIAAAABQAAAAExAQAAAAoxOTY3MDA0ODMzAwAAAAI3OQIAAAAEMTA2MAQAAAABMAcAAAAJOS8yMy8yMDE5CAAAAAkyLzI4LzIwMTkJAAAAATDlZofWOEDXCHF6mh85QNcIJUNJUS5OWVNFOkRJUy5JUV9HQUlOX0lOVkVTVF9DRi5GWTIwMDkBAAAATOwCAAIAAAAELTM0MgEIAAAABQAAAAExAQAAAAoxNDgyOTc2MDY4AwAAAAMxNjACAAAABDIwOTAEAAAAATAHAAAACTkvMjMvMjAxOQgAAAAJMTAvMy8yMDA5CQAAAAEwIY9r0ThA1wgghlEgOUDXCC5DSVEuTFNFOklTQVQuSVFfVE9UQUxfTElBQl9UT1RBTF9BU1NFVFMuRlkyMDEzAQAAACuJNgACAAAABzcyLjkxNjYBCAAAAAUAAAABMQEAAAAKMTczMjY1MDQwMQMAAAADMTYwAgAAAAQ0MTg4BAAAAAEwBwAAAAk5LzIzLzIwMTkIAAAACjEyLzMxLzIw</t>
  </si>
  <si>
    <t>MTMJAAAAATDTtr7NOEDXCFGY/CA5QNcILENJUS5OQVNEQVFHUzpORkxYLklRX0NBU0hfT1BFUi5GWTIwMTQuLi4uSlBZAQAAAAx9AAACAAAACzE5NzQuNzQ1ODE1AQgAAAAFAAAAATEBAAAACjE4MjU2NTc5NzEDAAAAAjc5AgAAAAQyMDA2BAAAAAEwBwAAAAk5LzIzLzIwMTkIAAAACjEyLzMxLzIwMTQJAAAAATCCM8PMOEDXCPKjKSE5QNcIJ0NJUS5OQVNEQVFHUzpORkxYLklRX0FTU0VUX1RVUk5TLkZZMjAwOQEAAAAMfQAAAgAAAAgyLjU3OTI1MQEIAAAABQAAAAExAQAAAAoxNDk1ODMwNzg4AwAAAAMxNjACAAAABDQxNzcEAAAAATAHAAAACTkvMjMvMjAxOQgAAAAKMTIvMzEvMjAwOQkAAAABMBA5yMw4QNcIb9sOITlA1wgmQ0lRLlRTRTo5NjAyLklRX0xUX0RFQlRfQ0FQSVRBTC5GWTIwMDgBAAAA5FkNAAIAAAAGNC4yNjU5AQgAAAAFAAAAATEBAAAACjEwMTc2OTIyMjUDAAAAAjc5AgAAAAQ0MTg3BAAAAAEwBwAAAAk5LzIzLzIwMTkIAAAACTIvMjkvMjAwOAkAAAABMJEhJc84QNcIGUrZIDlA1wgpQ0lRLkJETDpTRVNHTC5JUV9HV19JTlRBTl9BTU9SVF9DRi5GWTIwMTIBAAAAPnAJAAIAAAAENDAuNQEIAAAABQAAAAExAQAAAAoxNjY3NTM0MzA2AwAAAAI1MAIAAAAEMjE4MgQAAAABMAcAAAAJOS8yMy8yMDE5CAAAAAoxMi8zMS8yMDEyCQAAAAEwcZj90ThA1wi8qkogOUDXCCRDSVEuTFNFOklTQVQu</t>
  </si>
  <si>
    <t>SVFfQ1VSUkVOVF9SQVRJTy5GWTIwMTABAAAAK4k2AAIAAAAIMS4zNTI4NzgBCAAAAAUAAAABMQEAAAAKMTUzMTM2NjkwNwMAAAADMTYwAgAAAAQ0MDMwBAAAAAEwBwAAAAk5LzIzLzIwMTkIAAAACjEyLzMxLzIwMTAJAAAAATBSkL7NOEDXCJXVAiE5QNcIKkNJUS5OQVNEQVFHUzpORkxYLklRX0RBWVNfU0FMRVNfT1VULkZZMjAxNwEAAAAMfQAAAwAAAAAABGDIzDhA1wi98RshOUDXCCBDSVEuVFNFOjk0MDQuSVFfUEFSVF9USU1FLkZZMjAxMAEAAABGYg0AAwAAAAAAuLJ21DhA1wjOq+EfOUDXCCZDSVEuVFNFOjQ4MzkuSVFfQVNTRVRfV1JJVEVET1dOLkZZMjAxNAEAAAB4iWIAAgAAAAMtMTcBCAAAAAUAAAABMQEAAAAKMTY4NjYzODQyMQMAAAACNzkCAAAAAjMyBAAAAAEwBwAAAAk5LzIzLzIwMTkIAAAACTMvMzEvMjAxNAkAAAABMOK/VNg4QNcIl3RDHzlA1wgiQ0lRLlRTRTo5NDA5LklRX0VCSVRfTUFSR0lOLkZZMjAxMQEAAABLmlkAAgAAAAY0LjE2NTcBCAAAAAUAAAABMQEAAAAKMTQ2MjcxMjMyMgMAAAACNzkCAAAABDQwNTMEAAAAATAHAAAACTkvMjMvMjAxOQgAAAAJMy8zMS8yMDExCQAAAAEwMLUszjhA1whfLuogOUDXCB5DSVEuVFNFOjk0MTIuSVFfV0lQX0lOVi5GWTIwMTMBAAAAxqUXAAMAAAAAAIReotk4QNcIgHc4HzlA1wgbQ0lRLkVOWFRQQTpFVEwuSVFfR1cuRlkyMDE5AQAAAOGTawED</t>
  </si>
  <si>
    <t>AAAAAABMfy/TOEDXCAtyGCA5QNcIK0NJUS5UU0U6OTQwNC5JUV9SRVRVUk5fQ09NTU9OX0VRVUlUWS5GWTIwMTIBAAAARmINAAIAAAAGNS4zMTAzAQgAAAAFAAAAATEBAAAACjE1NTU3MDQ1MzADAAAAAjc5AgAAAAUzMzMyMAQAAAABMAcAAAAJOS8yMy8yMDE5CAAAAAkzLzMxLzIwMTIJAAAAATAtNSnOOEDXCN0o8yA5QNcIJkNJUS5UU0U6OTQxMi5JUV9FWFRSQV9BQ0NfSVRFTVMuRlkyMDA5AQAAAMalFwADAAAAAAC46KHZOEDXCEp6JB85QNcIJkNJUS5CREw6U0VTR0wuSVFfUFJPVl9CQURfREVCVFMuRlkyMDE4AQAAAD5wCQADAAAAAACRYp3ROEDXCAuRVCA5QNcIMUNJUS5UU0U6OTQxMi5JUV9DSEFOR0VfTkVUX1dPUktJTkdfQ0FQSVRBTC5GWTIwMDgBAAAAxqUXAAIAAAAELTkxOAEIAAAABQAAAAExAQAAAAoxMDU4OTE1MDU4AwAAAAI3OQIAAAAENDQyMQQAAAABMAcAAAAJOS8yMy8yMDE5CAAAAAkzLzMxLzIwMDgJAAAAATC46KHZOEDXCMAXLh85QNcIIUNJUS5FTlhUUEE6RVRMLklRX1RSRUFTVVJZLkZZMjAxMwEAAADhk2sBAwAAAAAAWbva0zhA1wituiEgOUDXCC1DSVEuTkFTREFRR1M6TkZMWC5JUV9ERUZfVEFYX0FTU0VUU19MVC5GWTIwMTEBAAAADH0AAAIAAAAEMjguMwEIAAAABQAAAAExAQAAAAoxNjU2MzI3NTM5AwAAAAMxNjACAAAABDEwMjYEAAAAATAHAAAACTkvMjMvMjAxOQgAAAAK</t>
  </si>
  <si>
    <t>MTIvMzEvMjAxMQkAAAABMMRZjNA4QNcI9aqLIDlA1wgeQ0lRLlRTRTo5NjA1LklRX1dJUF9JTlYuRlkyMDE4AQAAABtaDQACAAAABDU4ODQBCAAAAAUAAAABMQEAAAAKMTg5NTE4MzY1MAMAAAACNzkCAAAABDMyMTkEAAAAATAHAAAACTkvMjMvMjAxOQgAAAAJMy8zMS8yMDE4CQAAAAEw05qF1zhA1wir5J4fOUDXCCNDSVEuVFNFOjk0MDQuSVFfUEVfRVhDTC4uMjAxMi8wMy8zMQEAAABGYg0AAgAAAAkxNi44MzM1ODYBBwAAAAUAAAABMQEAAAAKMTUxMjc3NjI2MwMAAAABMAIAAAAGMTAwMDI3BAAAAAEwBwAAAAkzLzMwLzIwMTIIAAAACTMvMzAvMjAxMlmOOvY4QNcIKgs/ITlA1wgzQ0lRLkVOWFRQQTpFVEwuSVFfQ0hBTkdFX05FVF9XT1JLSU5HX0NBUElUQUwuRlkyMDE0AQAAAOGTawECAAAABC04LjkBCAAAAAUAAAABMQEAAAAKMTc0Nzg5NjU3MAMAAAACNTACAAAABDQ0MjEEAAAAATAHAAAACTkvMjMvMjAxOQgAAAAJNi8zMC8yMDE0CQAAAAEwfeMu0zhA1wixmiYgOUDXCBtDSVEuQkRMOlNFU0dMLklRX1NHQS5GWTIwMTYBAAAAPnAJAAIAAAAENzguMgEIAAAABQAAAAExAQAAAAoxODc1Nzg2NTMzAwAAAAI1MAIAAAACMjMEAAAAATAHAAAACTkvMjMvMjAxOQgAAAAKMTIvMzEvMjAxNgkAAAABMFgAOMs4QNcIkwTU8DhA1wgqQ0lRLk5BU0RBUUdTOk5GTFguSVFfQ0FTSF9TVF9JTlZFU1QuRlkyMDEy</t>
  </si>
  <si>
    <t>AQAAAAx9AAACAAAABzc0OC4wNzgBCAAAAAUAAAABMQEAAAAKMTcxNzAyMTc4OQMAAAADMTYwAgAAAAQxMDAyBAAAAAEwBwAAAAk5LzIzLzIwMTkIAAAACjEyLzMxLzIwMTIJAAAAATDEWYzQOEDXCEDdnCA5QNcIIENJUS5MU0U6SVNBVC5JUV9QQVJUX1RJTUUuRlkyMDA5AQAAACuJNgADAAAAAABd2MTSOEDXCF08QSA5QNcIJ0NJUS5OWVNFOkRJUy5JUV9UT1RBTF9PVEhFUl9PUEVSLkZZMjAxNwEAAABM7AIAAgAAAAUxMDk1OAEIAAAABQAAAAExAQAAAAoxOTI1Mjk1Mzg1AwAAAAMxNjACAAAAAzM4MAQAAAABMAcAAAAJOS8yMy8yMDE5CAAAAAk5LzMwLzIwMTcJAAAAATCOXnjQOEDXCL1ddiA5QNcIJ0NJUS5FTlhUUEE6RVRMLklRX1NUX0RFQlRfUkVQQUlELkZZMjAxMAEAAADhk2sBAwAAAAAAXm3a0zhA1wiFHgMgOUDXCCRDSVEuTFNFOklTQVQuSVFfU0FMRV9JTlRBTl9DRi5GWTIwMDgBAAAAK4k2AAIAAAAFLTI2LjIBCAAAAAUAAAABMQEAAAAKMTM2MDgwNjcwOAMAAAADMTYwAgAAAAQyMDI5BAAAAAEwBwAAAAk5LzIzLzIwMTkIAAAACjEyLzMxLzIwMDgJAAAAATBbscTSOEDXCC3cHCA5QNcIJkNJUS5UU0U6OTYwNS5JUV9ORVRfREVCVF9JU1NVRUQuRlkyMDEwAQAAABtaDQACAAAABS0xNTEwAQgAAAAFAAAAATEBAAAACjEzODYzMjQ4NjkDAAAAAjc5AgAAAAQyMDAzBAAAAAEwBwAAAAk5LzIzLzIw</t>
  </si>
  <si>
    <t>MTkIAAAACTMvMzEvMjAxMAkAAAABMLdurdc4QNcIRWBNHzlA1wgoQ0lRLlRTRTo5NDAxLklRX1RPVEFMX0RFQlRfRVFVSVRZLkZZMjAxMAEAAADOYg0AAgAAAAc0Ni4xMTE2AQgAAAAFAAAAATEBAAAACjEzODY3MjQxMDcDAAAAAjc5AgAAAAQ0MDM0BAAAAAEwBwAAAAk5LzIzLzIwMTkIAAAACTMvMzEvMjAxMAkAAAABMBsDLc44QNcIMhjyIDlA1wghQ0lRLk5ZU0U6RElTLklRX1NHQV9NQVJHSU4uRlkyMDEzAQAAAEzsAgACAAAABzE4LjU3MTkBCAAAAAUAAAABMQEAAAAKMTc2Njg4MDE5OQMAAAADMTYwAgAAAAQ0Mzc1BAAAAAEwBwAAAAk5LzIzLzIwMTkIAAAACTkvMjgvMjAxMwkAAAABMMihv804QNcIE8UPITlA1wgxQ0lRLlRTRTo5NjAyLklRX0NIQU5HRV9ORVRfV09SS0lOR19DQVBJVEFMLkZZMjAxOAEAAADkWQ0AAgAAAAYtMTQ5NDMBCAAAAAUAAAABMQEAAAAKMTg5MjAxMDU0OAMAAAACNzkCAAAABDQ0MjEEAAAAATAHAAAACTkvMjMvMjAxOQgAAAAJMi8yOC8yMDE4CQAAAAEwD0CH1jhA1wjvOmgfOUDXCCVDSVEuVFNFOjk2MDIuSVFfQ0FQSVRBTF9MRUFTRVMuRlkyMDE4AQAAAORZDQACAAAAATUBCAAAAAUAAAABMQEAAAAKMTg5MjAxMDU0OAMAAAACNzkCAAAABDExODMEAAAAATAHAAAACTkvMjMvMjAxOQgAAAAJMi8yOC8yMDE4CQAAAAEwD0CH1jhA1wj9IqMfOUDXCClDSVEuVFNFOjk0MTIu</t>
  </si>
  <si>
    <t>SVFfT1RIRVJfTk9OX09QRVJfRVhQLkZZMjAxMAEAAADGpRcAAgAAAAUtMTAyNwEIAAAABQAAAAExAQAAAAoxNDA0OTk1NTgxAwAAAAI3OQIAAAADMzcxBAAAAAEwBwAAAAk5LzIzLzIwMTkIAAAACTMvMzEvMjAxMAkAAAABMGhaw8w4QNcITxZCITlA1wgfQ0lRLkJETDpTRVNHTC5JUV9TVF9ERUJULkZZMjAxMgEAAAA+cAkAAgAAAAU0NjYuOQEIAAAABQAAAAExAQAAAAoxNjY3NTM0MzA2AwAAAAI1MAIAAAAEMTA0NgQAAAABMAcAAAAJOS8yMy8yMDE5CAAAAAoxMi8zMS8yMDEyCQAAAAEwf3H90ThA1wjIJGAgOUDXCCpDSVEuRU5YVFBBOkVUTC5JUV9UT1RBTF9ERUJUX1JFUEFJRC5GWTIwMTMBAAAA4ZNrAQIAAAAFLTc2LjYBCAAAAAUAAAABMQEAAAAKMTY4ODg1ODI5NgMAAAACNTACAAAABDIxNjYEAAAAATAHAAAACTkvMjMvMjAxOQgAAAAJNi8zMC8yMDEzCQAAAAEwRuLa0zhA1wir0BkgOUDXCCNDSVEuVFNFOjk0MDQuSVFfR1JPU1NfTUFSR0lOLkZZMjAxNAEAAABGYg0AAgAAAAczMy45ODQ1AQgAAAAFAAAAATEBAAAACjE2ODczNDI5NjYDAAAAAjc5AgAAAAQ0MDc0BAAAAAEwBwAAAAk5LzIzLzIwMTkIAAAACTMvMzEvMjAxNAkAAAABMC01Kc44QNcIzijsIDlA1wgwQ0lRLkJETDpTRVNHTC5JUV9PVEhFUl9OT05fT1BFUl9FWFBfU1VQUEwuRlkyMDEyAQAAAD5wCQACAAAABC04LjcBCAAAAAUAAAAB</t>
  </si>
  <si>
    <t>MQEAAAAKMTY2NzUzNDMwNgMAAAACNTACAAAAAjg1BAAAAAEwBwAAAAk5LzIzLzIwMTkIAAAACjEyLzMxLzIwMTIJAAAAATB/cf3ROEDXCMFqZCA5QNcIH0NJUS5UU0U6OTQwNC5JUV9UT1RBTF9DTC5GWTIwMTYBAAAARmINAAIAAAAFOTQ5MzABCAAAAAUAAAABMQEAAAAKMTc5OTI0MzQ3NwMAAAACNzkCAAAABDEwMDkEAAAAATAHAAAACTkvMjMvMjAxOQgAAAAJMy8zMS8yMDE2CQAAAAEwXNv30zhA1wj0UAYgOUDXCCNDSVEuVFNFOjk2MDUuSVFfSU5URVJFU1RfRVhQLkZZMjAxOAEAAAAbWg0AAgAAAAQtMTU3AQgAAAAFAAAAATEBAAAACjE4OTUxODM2NTADAAAAAjc5AgAAAAI4MgQAAAABMAcAAAAJOS8yMy8yMDE5CAAAAAkzLzMxLzIwMTgJAAAAATDTmoXXOEDXCJSclR85QNcIJkNJUS5UU0U6OTYwMi5JUV9GSUxJTkdfQ1VSUkVOQ1kuRlkyMDE1AQAAAORZDQADAAAAA0pQWQAO8obWOEDXCK0UZx85QNcIGkNJUS5MU0U6SVNBVC5JUV9FQlQuRlkyMDE2AQAAACuJNgACAAAABTI5OS4yAQgAAAAFAAAAATEBAAAACjE4ODA1NzkyNDQDAAAAAzE2MAIAAAADMTM5BAAAAAEwBwAAAAk5LzIzLzIwMTkIAAAACjEyLzMxLzIwMTYJAAAAATDo56XSOEDXCIBBKiA5QNcIIENJUS5CREw6U0VTR0wuSVFfREFfU1VQUEwuRlkyMDE2AQAAAD5wCQACAAAABTU3OC41AQgAAAAFAAAAATEBAAAACjE4NzU3ODY1MzMDAAAA</t>
  </si>
  <si>
    <t>AjUwAgAAAAI0MQQAAAABMAcAAAAJOS8yMy8yMDE5CAAAAAoxMi8zMS8yMDE2CQAAAAEwjzud0ThA1whnymUgOUDXCCNDSVEuTllTRTpESVMuSVFfRElMVVRfV0VJR0hULkZZMjAwOQEAAABM7AIAAgAAAAQxODc1ACGPa9E4QNcIR4p7IDlA1wgnQ0lRLkxTRTpJU0FULklRX0VCSVREQV9DQVBFWF9JTlQuRlkyMDE1AQAAACuJNgACAAAABzIuNDM0NDkBCAAAAAUAAAABMQEAAAAKMTgzOTM5NjA2NwMAAAADMTYwAgAAAAQ0MTkxBAAAAAEwBwAAAAk5LzIzLzIwMTkIAAAACjEyLzMxLzIwMTUJAAAAATDTtr7NOEDXCLW5/iA5QNcIIENJUS5OWVNFOkRJUy5JUV9ESVZFU1RfQ0YuRlkyMDE3AQAAAEzsAgADAAAAAACChXjQOEDXCHiVfiA5QNcII0NJUS5UU0U6OTQwNC5JUV9GSU5JU0hFRF9JTlYuRlkyMDE1AQAAAEZiDQACAAAABDk2NTQBCAAAAAUAAAABMQEAAAAKMTc0NTkxNjU3MwMAAAACNzkCAAAABDMwNzUEAAAAATAHAAAACTkvMjMvMjAxOQgAAAAJMy8zMS8yMDE1CQAAAAEwzS720zhA1wge/QAgOUDXCCtDSVEuVFNFOjk2MDIuSVFfTUlOT1JJVFlfSU5URVJFU1RfSVMuRlkyMDE5AQAAAORZDQACAAAABC05MzkBCAAAAAUAAAABMQEAAAAKMTk2NzAwNDgzMwMAAAACNzkCAAAAAjgzBAAAAAEwBwAAAAk5LzIzLzIwMTkIAAAACTIvMjgvMjAxOQkAAAABMA9Ah9Y4QNcIiLuJHzlA1wgjQ0lRLlRTRTo0ODM5</t>
  </si>
  <si>
    <t>LklRX1RPVEFMX0VRVUlUWS5GWTIwMTMBAAAAeIliAAIAAAAFMzM1ODQBCAAAAAUAAAABMQEAAAAKMTYyNDc3NzY1NAMAAAACNzkCAAAABDEyNzUEAAAAATAHAAAACTkvMjMvMjAxOQgAAAAJMy8zMS8yMDEzCQAAAAEwwgjB2DhA1wjLRDEhOUDXCCJDSVEuVFNFOjk0MTIuSVFfTEVWRVJFRF9GQ0YuRlkyMDE3AQAAAMalFwACAAAABi0xMDUyNgEIAAAABQAAAAExAQAAAAoxODQ4Mjk3NDExAwAAAAI3OQIAAAAENDQyMgQAAAABMAcAAAAJOS8yMy8yMDE5CAAAAAkzLzMxLzIwMTcJAAAAATAJrtTYOEDXCOiQNR85QNcIGUNJUS5OWVNFOkRJUy5JUV9ETy5GWTIwMDgBAAAATOwCAAMAAAAAAFWxndE4QNcIgjJnIDlA1wgoQ0lRLkVOWFRQQTpFVEwuSVFfQVNTRVRfV1JJVEVET1dOLkZZMjAwOQEAAADhk2sBAgAAAAYtMTIxLjUBCAAAAAUAAAABMQEAAAAKMTM5MzY5Mjk1MAMAAAACNTACAAAAAjMyBAAAAAEwBwAAAAk5LzIzLzIwMTkIAAAACTYvMzAvMjAwOQkAAAABMC5G2tM4QNcIn+DkHzlA1wgkQ0lRLkxTRTpJU0FULklRX1BFUklPRERBVEVfSVMuRlkyMDEwAQAAACuJNgAFAAAACjIwMTAvMTIvMzEAXdjE0jhA1wi7VwzzOEDXCCJDSVEuQkRMOlNFU0dMLklRX05JX0NPTVBBTlkuRlkyMDEyAQAAAD5wCQACAAAABTY0OS4xAQgAAAAFAAAAATEBAAAACjE2Njc1MzQzMDYDAAAAAjUwAgAAAAU0MTU3MQQAAAAB</t>
  </si>
  <si>
    <t>MAcAAAAJOS8yMy8yMDE5CAAAAAoxMi8zMS8yMDEyCQAAAAEwf3H90ThA1wjjb1IgOUDXCBpDSVEuVFNFOjk2MDUuSVFfQ0lQLkZZMjAxOQEAAAAbWg0AAwAAAAAAycGF1zhA1wi864UfOUDXCCtDSVEuTllTRTpESVMuSVFfTklfQVZBSUxfRVhDTF9NQVJHSU4uRlkyMDEzAQAAAEzsAgACAAAABzEzLjYyMzEBCAAAAAUAAAABMQEAAAAKMTc2Njg4MDE5OQMAAAADMTYwAgAAAAQ0MTgyBAAAAAEwBwAAAAk5LzIzLzIwMTkIAAAACTkvMjgvMjAxMwkAAAABMMihv804QNcI+AcbITlA1wgoQ0lRLlRTRTo0ODM5LklRX1BST1ZfQkFEX0RFQlRTX0NGLkZZMjAxOQEAAAB4iWIAAwAAAAAAkINV2DhA1wiOJGEfOUDXCCJDSVEuVFNFOjk0MDEuSVFfR0FJTl9BU1NFVFMuRlkyMDA5AQAAAM5iDQADAAAAAABqzULVOEDXCPWTrh85QNcIGUNJUS5UU0U6OTYwMi5JUV9BUC5GWTIwMDgBAAAA5FkNAAIAAAAFMTU1MTQBCAAAAAUAAAABMQEAAAAKMTAxNzY5MjIyNQMAAAACNzkCAAAABDEwMTgEAAAAATAHAAAACTkvMjMvMjAxOQgAAAAJMi8yOS8yMDA4CQAAAAEwJmUa1zhA1wgbhZYfOUDXCChDSVEuVFNFOjk0MTIuSVFfVE9UQUxfTElBQl9FUVVJVFkuRlkyMDEyAQAAAMalFwACAAAABjMwMDEzMwEIAAAABQAAAAExAQAAAAoxNTU0MzM3MjY0AwAAAAI3OQIAAAAEMTAxMwQAAAABMAcAAAAJOS8yMy8yMDE5CAAAAAkzLzMx</t>
  </si>
  <si>
    <t>LzIwMTIJAAAAATCRN6LZOEDXCLYfFB85QNcII0NJUS5UU0U6OTQwNC5JUV9CQVNJQ19XRUlHSFQuRlkyMDEzAQAAAEZiDQACAAAACjI0OS4zNjcyMDUA6iZ31DhA1wj0PwUgOUDXCCNDSVEuVFNFOjk0MDEuSVFfT1RIRVJfRVFVSVRZLkZZMjAxMwEAAADOYg0AAgAAAAUzMzMxNQEIAAAABQAAAAExAQAAAAoxNjI1OTc1MjkxAwAAAAI3OQIAAAAEMTAyOAQAAAABMAcAAAAJOS8yMy8yMDE5CAAAAAkzLzMxLzIwMTMJAAAAATArkEPVOEDXCIiBth85QNcIKkNJUS5UU0U6OTQxMi5JUV9PVEhFUl9VTlVTVUFMX1NVUFBMLkZZMjAxNwEAAADGpRcAAgAAAAMzMDMBCAAAAAUAAAABMQEAAAAKMTg0ODI5NzQxMQMAAAACNzkCAAAAAjg3BAAAAAEwBwAAAAk5LzIzLzIwMTkIAAAACTMvMzEvMjAxNwkAAAABMAmu1Ng4QNcIp9EcHzlA1wggQ0lRLlRTRTo5NDA0LklRX0JVSUxESU5HUy5GWTIwMTIBAAAARmINAAMAAAAAAPP/dtQ4QNcId8X/HzlA1wghQ0lRLlRTRTo0ODM5LklRX1RPVEFMX0xJQUIuRlkyMDE1AQAAAHiJYgACAAAABTIyNTYxAQgAAAAFAAAAATEBAAAACjE3NDQ5NDYzOTQDAAAAAjc5AgAAAAQxMjc2BAAAAAEwBwAAAAk5LzIzLzIwMTkIAAAACTMvMzEvMjAxNQkAAAABMNfmVNg4QNcI2MpKHzlA1wgeQ0lRLkxTRTpJU0FULklRX1BFTlNJT04uRlkyMDA5AQAAACuJNgACAAAABDUyLjQBCAAAAAUAAAAB</t>
  </si>
  <si>
    <t>MQEAAAAKMTQzOTAwMDMyNwMAAAADMTYwAgAAAAQxMjEzBAAAAAEwBwAAAAk5LzIzLzIwMTkIAAAACjEyLzMxLzIwMDkJAAAAATBd2MTSOEDXCP4CHSA5QNcIH0NJUS5UU0U6NDgzOS5JUV9CVl9TSEFSRS5GWTIwMTIBAAAAeIliAAIAAAALMTAxMC4wNzQ3NDUBCAAAAAUAAAABMQEAAAAKMTU1MzIzOTc0MwMAAAACNzkCAAAABDQwMjAEAAAAATAHAAAACTkvMjMvMjAxOQgAAAAJMy8zMS8yMDEyCQAAAAEwwgjB2DhA1wj/tkkfOUDXCDNDSVEuVFNFOjk2MDUuSVFfQ0hBTkdFX09USEVSX05FVF9PUEVSX0FTU0VUUy5GWTIwMTcBAAAAG1oNAAIAAAADODA3AQgAAAAFAAAAATEBAAAACjE4NDkwMjY3MTEDAAAAAjc5AgAAAAQyMDQ1BAAAAAEwBwAAAAk5LzIzLzIwMTkIAAAACTMvMzEvMjAxNwkAAAABMA50hdc4QNcIqG+eHzlA1wgfQ0lRLlRTRTo5NDAxLklRX1RSRUFTVVJZLkZZMjAxMgEAAADOYg0AAgAAAAYtNDg5NzIBCAAAAAUAAAABMQEAAAAKMTU1NTcwNDUyNAMAAAACNzkCAAAABDEyNDgEAAAAATAHAAAACTkvMjMvMjAxOQgAAAAJMy8zMS8yMDEyCQAAAAEwOWlD1ThA1wgEpa8fOUDXCC9DSVEuVFNFOjQ4MzkuSVFfT1RIRVJfTk9OX09QRVJfRVhQX1NVUFBMLkZZMjAwOQEAAAB4iWIAAgAAAAIxNwEIAAAABQAAAAExAQAAAAoxMzgyNTA0ODQxAwAAAAI3OQIAAAACODUEAAAAATAHAAAACTkvMjMvMjAx</t>
  </si>
  <si>
    <t>OQgAAAAJMy8zMS8yMDA5CQAAAAEw52vA2DhA1wiCfiIfOUDXCC9DSVEuQkRMOlNFU0dMLklRX09USEVSX0ZJTkFOQ0VfQUNUX1NVUFBMLkZZMjAwOQEAAAA+cAkAAgAAAAUtODguMwEIAAAABQAAAAExAQAAAAoxNDQwNDE0Mjg5AwAAAAI1MAIAAAAEMjA1MAQAAAABMAcAAAAJOS8yMy8yMDE5CAAAAAoxMi8zMS8yMDA5CQAAAAEwDCT90ThA1wgPwkkgOUDXCCpDSVEuVFNFOjk0MDQuSVFfVEVWX0VCSVREQS4yMDAwLjIwMTgvMDMvMzEBAAAARmINAAIAAAAINS43NDc0NTgBBwAAAAUAAAABMQEAAAAKMTg3NDAwNzkwNgMAAAABMAIAAAAGMTAwMDMwBAAAAAEwBwAAAAkzLzMwLzIwMTgIAAAACTMvMzAvMjAxOHBnOvY4QNcIqMoyITlA1wgjQ0lRLlRTRTo5NjAyLklRX0JBU0lDX1dFSUdIVC5GWTIwMTUBAAAA5FkNAAIAAAAKMTg0Ljg4MzE2MgAO8obWOEDXCGtIgB85QNcIHkNJUS5UU0U6OTQwMS5JUV9MVF9ERUJULkZZMjAxNgEAAADOYg0AAgAAAAUyMjQwMAEIAAAABQAAAAExAQAAAAoxNzk4OTM5ODM1AwAAAAI3OQIAAAAEMTA0OQQAAAABMAcAAAAJOS8yMy8yMDE5CAAAAAkzLzMxLzIwMTYJAAAAATA96CfVOEDXCDZ0qh85QNcIIkNJUS5UU0U6NDgzOS5JUV9FQklUX01BUkdJTi5GWTIwMTEBAAAAeIliAAIAAAAGOC41Njk2AQgAAAAFAAAAATEBAAAACjE0NTk1MDk4NzgDAAAAAjc5AgAAAAQ0MDUzBAAA</t>
  </si>
  <si>
    <t>AAEwBwAAAAk5LzIzLzIwMTkIAAAACTMvMzEvMjAxMQkAAAABMLmsJM84QNcID5jnIDlA1wgwQ0lRLlRTRTo5NDA5LklRX0NVU1RPTV9CRVRBLi0xMDRXLi4uXlRPUElYLkpQWS5IAQAAAEuaWQACAAAAETAuOTQzNTY3NDIwOTMxMzI1AIJWO/c4QNcIglY79zhA1wgoQ0lRLk5BU0RBUUdTOk5GTFguSVFfQkVUQV8yWVIuMjAxNi8xMi8zMQEAAAAMfQAAAgAAABAxLjcxMjU3MzI5MDg1OTU1AFASqvc4QNcI0evsHjlA1wgpQ0lRLk5ZU0U6RElTLklRX0NPTU1PTl9QUkVGX0RJVl9DRi5GWTIwMTABAAAATOwCAAMAAAAAAIW1a9E4QNcIKkGHIDlA1wgmQ0lRLlRTRTo0ODM5LklRX0FTU0VUX1dSSVRFRE9XTi5GWTIwMTIBAAAAeIliAAIAAAADLTc4AQgAAAAFAAAAATEBAAAACjE1NTMyMzk3NDMDAAAAAjc5AgAAAAIzMgQAAAABMAcAAAAJOS8yMy8yMDE5CAAAAAkzLzMxLzIwMTIJAAAAATCv4cDYOEDXCMywQh85QNcIMkNJUS5OQVNEQVFHUzpORkxYLklRX0RFRl9UQVhfQVNTRVRTX0NVUlJFTlQuRlkyMDEwAQAAAAx9AAACAAAAAzIuMgEIAAAABQAAAAExAQAAAAoxNTg1NzkwNTgzAwAAAAMxNjACAAAABDExMTcEAAAAATAHAAAACTkvMjMvMjAxOQgAAAAKMTIvMzEvMjAxMAkAAAABMCwzjNA4QNcIQyukIDlA1wgdQ0lRLlRTRTo5NDAxLklRX0dBX0VYUC5GWTIwMTkBAAAAzmINAAMAAAAAABhdKNU4QNcIVl+r</t>
  </si>
  <si>
    <t>HzlA1wgmQ0lRLlRTRTo5NDEyLklRX1NBTEVTX01BUktFVElORy5GWTIwMTQBAAAAxqUXAAIAAAAFMTYyNDcBCAAAAAUAAAABMQEAAAAKMTY4NDI5ODM4MwMAAAACNzkCAAAABTIxNTYxBAAAAAEwBwAAAAk5LzIzLzIwMTkIAAAACTMvMzEvMjAxNAkAAAABMB4T1Ng4QNcI+CwXHzlA1wglQ0lRLlRTRTo5NDA0LklRX0RJTFVUX0VQU19JTkNMLkZZMjAxNQEAAABGYg0AAgAAAAoxMjAuMDc2NDgxAQgAAAAFAAAAATEBAAAACjE3NDU5MTY1NzMDAAAAAjc5AgAAAAE4BAAAAAEwBwAAAAk5LzIzLzIwMTkIAAAACTMvMzEvMjAxNQkAAAABMM0u9tM4QNcIKdYAIDlA1wgbQ0lRLlRTRTo5NDAxLklRX0FQSUMuRlkyMDA4AQAAAM5iDQACAAAABTYwMjI3AQgAAAAFAAAAATEBAAAACjEwNjI3NDUzNzYDAAAAAjc5AgAAAAQxMDg0BAAAAAEwBwAAAAk5LzIzLzIwMTkIAAAACTMvMzEvMjAwOAkAAAABMBhm6dU4QNcIAW6+HzlA1wgkQ0lRLkJETDpTRVNHTC5JUV9UT1RBTF9BU1NFVFMuRlkyMDE3AQAAAD5wCQACAAAABzEyMTg0LjQBCAAAAAUAAAABMQEAAAAKMTk0ODM4Njg0NgMAAAACNTACAAAABDEwMDcEAAAAATAHAAAACTkvMjMvMjAxOQgAAAAKMTIvMzEvMjAxNwkAAAABMJFindE4QNcIUz9mIDlA1wgpQ0lRLkVOWFRQQTpFVEwuSVFfTUFSS0VUQ0FQLjIwMTEvMy8zMS5KUFkBAAAA4ZNrAQIAAAANNzI3MzE5LjAz</t>
  </si>
  <si>
    <t>MDQ1NQEGAAAABQAAAAExAQAAAAoxNDM1MDU2MDE0AwAAAAI3OQIAAAAGMTAwMDU0BAAAAAEwBwAAAAkzLzMxLzIwMTG/bDr3OEDXCJz8Gc87QNcINENJUS5MU0U6SVNBVC5JUV9UT1RBTF9PVVRTVEFORElOR19GSUxJTkdfREFURS5GWTIwMTIBAAAAK4k2AAIAAAAKNDQ3LjA0NzE1OAEEAAAABQAAAAE1AQAAAAoxNjY3NTM0Njc2AgAAAAUyNDE1MwYAAAABMF4nxdI4QNcIJrZGIDlA1wg6Q0lRLlRTRTo5NDAxLklRX0NVU1RPTV9CRVRBLi0xMDRXLjIwMTEvMDMvMzEuLl5UT1BJWC5KUFkuSAEAAADOYg0AAgAAABAxLjE1Mzk4OTEyNzQyNDE0AGGkO/c4QNcICXfzHjlA1wgqQ0lRLlRTRTo0ODM5LklRX1RPVEFMX0NPTU1PTl9FUVVJVFkuRlkyMDExAQAAAHiJYgACAAAABTI2MDM3AQgAAAAFAAAAATEBAAAACjE0NTk1MDk4NzgDAAAAAjc5AgAAAAQxMDA2BAAAAAEwBwAAAAk5LzIzLzIwMTkIAAAACTMvMzEvMjAxMQkAAAABMK/hwNg4QNcIQdM7HzlA1wgjQ0lRLkVOWFRQQTpFVEwuSVFfU0dBX01BUkdJTi5GWTIwMTcBAAAA4ZNrAQIAAAAHMTYuNjA0NgEIAAAABQAAAAExAQAAAAoxODk4MDY0MTEwAwAAAAI1MAIAAAAENDM3NQQAAAABMAcAAAAJOS8yMy8yMDE5CAAAAAk2LzMwLzIwMTcJAAAAATAkhCnOOEDXCGPx/yA5QNcIIENJUS5UU0U6NDgzOS5JUV9SRF9FWFBfRk4uRlkyMDEyAQAAAHiJYgADAAAA</t>
  </si>
  <si>
    <t>AACv4cDYOEDXCC2QSR85QNcIHUNJUS5CREw6U0VTR0wuSVFfTklfQ0YuRlkyMDE4AQAAAD5wCQACAAAABTI5Mi40AQgAAAAFAAAAATEBAAAACjE5NDgzODY4NjYDAAAAAjUwAgAAAAQyMTUwBAAAAAEwBwAAAAk5LzIzLzIwMTkIAAAACjEyLzMxLzIwMTgJAAAAATB+iZ3ROEDXCHACXiA5QNcIJkNJUS5UU0U6NDgzOS5JUV9FWFRSQV9BQ0NfSVRFTVMuRlkyMDE2AQAAAHiJYgADAAAAAACtDlXYOEDXCGxBIx85QNcII0NJUS5UU0U6NDgzOS5JUV9FQklUQV9NQVJHSU4uRlkyMDE5AQAAAHiJYgACAAAABTguMjg3AQgAAAAFAAAAATEBAAAACjE5NjkzMDQxMjYDAAAAAjc5AgAAAAQ0NDE5BAAAAAEwBwAAAAk5LzIzLzIwMTkIAAAACTMvMzEvMjAxOQkAAAABMMTTJM84QNcI5XvcIDlA1wghQ0lRLlRTRTo5NDA0LklRX05JX0NPTVBBTlkuRlkyMDA5AQAAAEZiDQACAAAABDU4OTEBCAAAAAUAAAABMQEAAAAKMTM4MjY2MTMzOQMAAAACNzkCAAAABTQxNTcxBAAAAAEwBwAAAAk5LzIzLzIwMTkIAAAACTMvMzEvMjAwOQkAAAABMMlkdtQ4QNcIFEmsHzlA1wgqQ0lRLlRTRTo5NDAxLklRX1RPVEFMX0NPTU1PTl9FUVVJVFkuRlkyMDA4AQAAAM5iDQACAAAABjM1Nzk1NgEIAAAABQAAAAExAQAAAAoxMDYyNzQ1Mzc2AwAAAAI3OQIAAAAEMTAwNgQAAAABMAcAAAAJOS8yMy8yMDE5CAAAAAkzLzMxLzIwMDgJAAAAATAY</t>
  </si>
  <si>
    <t>ZunVOEDXCIzEzB85QNcIKENJUS5UU0U6OTQwNC5JUV9DVVJSRU5UX1BPUlRfREVCVC5GWTIwMTMBAAAARmINAAMAAAAAAIxOd9Q4QNcIAt3mHzlA1wgkQ0lRLkJETDpTRVNHTC5JUV9ESUxVVF9XRUlHSFQuRlkyMDE3AQAAAD5wCQACAAAABjQ1NC4zOACRYp3ROEDXCMVRayA5QNcIKENJUS5MU0U6SVNBVC5JUV9UT1RBTF9ERUJUX0VCSVREQS5GWTIwMTcBAAAAK4k2AAIAAAAIMy42MDU3NjIBCAAAAAUAAAABMQEAAAAKMTk1MTI5NjAxMQMAAAADMTYwAgAAAAQ0MTkyBAAAAAEwBwAAAAk5LzIzLzIwMTkIAAAACjEyLzMxLzIwMTcJAAAAATDw3r7NOEDXCJoiCiE5QNcIJENJUS5UU0U6OTQwMS5JUV9DVVJSRU5DWV9HQUlOLkZZMjAxMAEAAADOYg0AAwAAAAAAVPRC1ThA1whA6cUfOUDXCCdDSVEuQkRMOlNFU0dMLklRX0xUX0RFQlRfQ0FQSVRBTC5GWTIwMTgBAAAAPnAJAAIAAAAHMzYuODg1OQEIAAAABQAAAAExAQAAAAoxOTQ4Mzg2ODY2AwAAAAI1MAIAAAAENDE4NwQAAAABMAcAAAAJOS8yMy8yMDE5CAAAAAoxMi8zMS8yMDE4CQAAAAEwwnq/zThA1wiMfP8gOUDXCCFDSVEuQkRMOlNFU0dMLklRX0RJVkVTVF9DRi5GWTIwMDkBAAAAPnAJAAMAAAAAAAwk/dE4QNcIL5FoIDlA1wgpQ0lRLlRTRTo0ODM5LklRX0lOVkVTVF9TRUNVUklUWV9DRi5GWTIwMTgBAAAAeIliAAIAAAAFLTEyOTcBCAAAAAUAAAAB</t>
  </si>
  <si>
    <t>MQEAAAAKMTg5NDMxNTI4MwMAAAACNzkCAAAABDIwMjcEAAAAATAHAAAACTkvMjMvMjAxOQgAAAAJMy8zMS8yMDE4CQAAAAEwmFxV2DhA1wik1mAfOUDXCCdDSVEuTkFTREFRR1M6TkZMWC5JUV9HQUlOX0lOVkVTVC5GWTIwMTYBAAAADH0AAAMAAAAAAAu4S9A4QNcIgP6QIDlA1wgaQ0lRLlRTRTo5NDAxLklRX1JFVi5GWTIwMTgBAAAAzmINAAIAAAAGMzYxOTU0AQgAAAAFAAAAATEBAAAACjE4OTUwMDIyMjkDAAAAAjc5AgAAAAMxMTIEAAAAATAHAAAACTkvMjMvMjAxOQgAAAAJMy8zMS8yMDE4CQAAAAEwIzYo1ThA1witerEfOUDXCC5DSVEuVFNFOjk0MTIuSVFfVE9UQUxfREVCVF9FQklUREFfQ0FQRVguRlkyMDE1AQAAAMalFwACAAAACDQuODEwNzgzAQgAAAAFAAAAATEBAAAACjE3NDU5MTY1NDADAAAAAjc5AgAAAAUyMzMxMwQAAAABMAcAAAAJOS8yMy8yMDE5CAAAAAkzLzMxLzIwMTUJAAAAATDxljrPOEDXCLep0iA5QNcIMkNJUS5OQVNEQVFHUzpORkxYLklRX0NBU0hfQ09OVkVSU0lPTi5GWTIwMTMuLi4uSlBZAQAAAAx9AAADAAAAAACCM8PMOEDXCF5FKCE5QNcIJUNJUS5UU0U6OTQwNC5JUV9QUkVGX0RJVl9PVEhFUi5GWTIwMTEBAAAARmINAAMAAAAAAOfZdtQ4QNcIE4T1HzlA1wgrQ0lRLlRTRTo5NDEyLklRX05JX0FWQUlMX0VYQ0xfTUFSR0lOLkZZMjAxNgEAAADGpRcAAgAAAAcxMC4zNTM4</t>
  </si>
  <si>
    <t>AQgAAAAFAAAAATEBAAAACjE3OTg1ODcxOTUDAAAAAjc5AgAAAAQ0MTgyBAAAAAEwBwAAAAk5LzIzLzIwMTkIAAAACTMvMzEvMjAxNgkAAAABMPGWOs84QNcIUeDiIDlA1wgtQ0lRLlRTRTo5NjAyLklRX09USEVSX0lOVkVTVF9BQ1RfU1VQUEwuRlkyMDE5AQAAAORZDQACAAAABDIxMDgBCAAAAAUAAAABMQEAAAAKMTk2NzAwNDgzMwMAAAACNzkCAAAABDIwNTEEAAAAATAHAAAACTkvMjMvMjAxOQgAAAAJMi8yOC8yMDE5CQAAAAEw5WaH1jhA1wjYiGgfOUDXCCZDSVEuVFNFOjk0MTIuSVFfRUZGRUNUX1RBWF9SQVRFLkZZMjAxNwEAAADGpRcAAgAAAAYzMC41ODQBCAAAAAUAAAABMQEAAAAKMTg0ODI5NzQxMQMAAAACNzkCAAAABDQzNzYEAAAAATAHAAAACTkvMjMvMjAxOQgAAAAJMy8zMS8yMDE3CQAAAAEwCa7U2DhA1wjGIRAfOUDXCB9DSVEuQkRMOlNFU0dMLklRX1pfU0NPUkUuRlkyMDA3AQAAAD5wCQACAAAACDEuMjc1NDA3AQgAAAAFAAAAATEBAAAACTgxODIzMjIwMAMAAAACNTACAAAABjEwMDEyMwQAAAABMAcAAAAJOS8yMy8yMDE5CAAAAAoxMi8zMS8yMDA3CQAAAAEw8N6+zThA1wjWSQohOUDXCCtDSVEuTkFTREFRR1M6TkZMWC5JUV9MT0FOU19SRUNFSVZfTFQuRlkyMDE1AQAAAAx9AAADAAAAAAAXkUvQOEDXCCCrmSA5QNcIJ0NJUS5UU0U6OTQxMi5JUV9UT1RBTF9SRVYuRlkyMDEwLi4uLkpQ</t>
  </si>
  <si>
    <t>WQEAAADGpRcAAgAAAAYxNDEwNjgBCAAAAAUAAAABMQEAAAAKMTQwNDk5NTU4MQMAAAACNzkCAAAAAjI4BAAAAAEwBwAAAAk5LzIzLzIwMTkIAAAACTMvMzEvMjAxMAkAAAABMARgyMw4QNcIIbohITlA1wgeQ0lRLlRTRTo0ODM5LklRX0lOQ19UQVguRlkyMDA5AQAAAHiJYgACAAAABDEwODYBCAAAAAUAAAABMQEAAAAKMTM4MjUwNDg0MQMAAAACNzkCAAAAAjc1BAAAAAEwBwAAAAk5LzIzLzIwMTkIAAAACTMvMzEvMjAwOQkAAAABMMSTwNg4QNcIqg47HzlA1wg2Q0lRLkVOWFRQQTpFVEwuSVFfVE9UQUxfT1VUU1RBTkRJTkdfRklMSU5HX0RBVEUuRlkyMDA4AQAAAOGTawECAAAACjIxOS41OTU0ODIBBAAAAAUAAAABNQEAAAAKMTM3Mjk4NDQwMQIAAAAFMjQxNTMGAAAAATBBKfjTOEDXCGn/6B85QNcIKUNJUS5OQVNEQVFHUzpORkxYLklRX0NVUlJFTkNZX0dBSU4uRlkyMDA5AQAAAAx9AAADAAAAAAC9C4zQOEDXCMBilyA5QNcIJ0NJUS5UU0U6OTQwMS5JUV9DQVNIX09QRVIuRlkyMDEzLi4uLkpQWQEAAADOYg0AAgAAAAUyODE1NgEIAAAABQAAAAExAQAAAAoxNjI1OTc1MjkxAwAAAAI3OQIAAAAEMjAwNgQAAAABMAcAAAAJOS8yMy8yMDE5CAAAAAkzLzMxLzIwMTMJAAAAATCCM8PMOEDXCNE/KiE5QNcIKUNJUS5CREw6U0VTR0wuSVFfREVGX1RBWF9BU1NFVFNfTFQuRlkyMDEzAQAAAD5wCQACAAAABDk1</t>
  </si>
  <si>
    <t>LjcBCAAAAAUAAAABMQEAAAAKMTcyNjY0NTQ4OAMAAAACNTACAAAABDEwMjYEAAAAATAHAAAACTkvMjMvMjAxOQgAAAAKMTIvMzEvMjAxMwkAAAABMFy//dE4QNcIvNJKIDlA1wgmQ0lRLlRTRTo5NDAxLklRX0lOVkVTVF9MT0FOU19DRi5GWTIwMTUBAAAAzmINAAMAAAAAABvCJ9U4QNcIQ2HfHzlA1wgkQ0lRLk5ZU0U6RElTLklRX0NVUlJFTlRfUkFUSU8uRlkyMDE4AQAAAEzsAgACAAAACDAuOTQyMDQ5AQgAAAAFAAAAATEBAAAACjE5MjUyOTU0MDQDAAAAAzE2MAIAAAAENDAzMAQAAAABMAcAAAAJOS8yMy8yMDE5CAAAAAk5LzI5LzIwMTgJAAAAATAZEsjMOEDXCHqNFSE5QNcIIkNJUS5UU0U6OTYwMi5JUV9HQUlOX0lOVkVTVC5GWTIwMTkBAAAA5FkNAAIAAAAELTMyNAEIAAAABQAAAAExAQAAAAoxOTY3MDA0ODMzAwAAAAI3OQIAAAACNjIEAAAAATAHAAAACTkvMjMvMjAxOQgAAAAJMi8yOC8yMDE5CQAAAAEwD0CH1jhA1wiIu4kfOUDXCCJDSVEuVFNFOjk0MTIuSVFfT1RIRVJfSU5UQU4uRlkyMDE1AQAAAMalFwACAAAABDcwMDkBCAAAAAUAAAABMQEAAAAKMTc0NTkxNjU0MAMAAAACNzkCAAAABDEwNDAEAAAAATAHAAAACTkvMjMvMjAxOQgAAAAJMy8zMS8yMDE1CQAAAAEwEGHU2DhA1wjf7DgfOUDXCCBDSVEuVFNFOjk0MDQuSVFfTklfTUFSR0lOLkZZMjAxOAEAAABGYg0AAgAAAAY4LjgzMTUBCAAA</t>
  </si>
  <si>
    <t>AAUAAAABMQEAAAAKMTg5NTE4Mzc2NwMAAAACNzkCAAAABDQwOTQEAAAAATAHAAAACTkvMjMvMjAxOQgAAAAJMy8zMS8yMDE4CQAAAAEwLTUpzjhA1wi6duwgOUDXCClDSVEuVFNFOjk2MDUuSVFfSU5WRVNUX1NFQ1VSSVRZX0NGLkZZMjAxMAEAAAAbWg0AAgAAAAMxODABCAAAAAUAAAABMQEAAAAKMTM4NjMyNDg2OQMAAAACNzkCAAAABDIwMjcEAAAAATAHAAAACTkvMjMvMjAxOQgAAAAJMy8zMS8yMDEwCQAAAAEwt26t1zhA1wg+qmIfOUDXCCVDSVEuVFNFOjk0MTIuSVFfQkFTSUNfRVBTX0VYQ0wuRlkyMDA5AQAAAMalFwACAAAACTExLjkwMzA0NgEIAAAABQAAAAExAQAAAAoxNDA0OTkzODU3AwAAAAI3OQIAAAAEMzA2NAQAAAABMAcAAAAJOS8yMy8yMDE5CAAAAAkzLzMxLzIwMDkJAAAAATC46KHZOEDXCECIGh85QNcIJENJUS5OQVNEQVFHUzpORkxYLklRX09QRVJfSU5DLkZZMjAxMAEAAAAMfQAAAgAAAAcyODMuNjQxAQgAAAAFAAAAATEBAAAACjE1ODU3OTA1ODMDAAAAAzE2MAIAAAACMjEEAAAAATAHAAAACTkvMjMvMjAxOQgAAAAKMTIvMzEvMjAxMAkAAAABMCwzjNA4QNcIFDaLIDlA1wgnQ0lRLkxTRTpJU0FULklRX0RBWVNfUEFZQUJMRV9PVVQuRlkyMDE0AQAAACuJNgACAAAACjEyMi4zMTg0MzUBCAAAAAUAAAABMQEAAAAKMTc4ODExNjM3MQMAAAADMTYwAgAAAAQ0MTgzBAAAAAEwBwAAAAk5</t>
  </si>
  <si>
    <t>LzIzLzIwMTkIAAAACjEyLzMxLzIwMTQJAAAAATDTtr7NOEDXCFGY/CA5QNcIIUNJUS5UU0U6OTYwMi5JUV9UT1RBTF9MSUFCLkZZMjAxNAEAAADkWQ0AAgAAAAU4NDE0NAEIAAAABQAAAAExAQAAAAoxNjgzMzEyMjQ3AwAAAAI3OQIAAAAEMTI3NgQAAAABMAcAAAAJOS8yMy8yMDE5CAAAAAkyLzI4LzIwMTQJAAAAATACyobWOEDXCPthbx85QNcII0NJUS5UU0U6OTYwNS5JUV9UT1RBTF9SRUNFSVYuRlkyMDEzAQAAABtaDQACAAAABTE0NTY2AQgAAAAFAAAAATEBAAAACjE2MjY3MjU5MzQDAAAAAjc5AgAAAAQxMDAxBAAAAAEwBwAAAAk5LzIzLzIwMTkIAAAACTMvMzEvMjAxMwkAAAABMIq8rdc4QNcIpGd7HzlA1wgrQ0lRLlRTRTo5NjA1LklRX01JTk9SSVRZX0lOVEVSRVNUX0NGLkZZMjAxNAEAAAAbWg0AAwAAAAAAFCaF1zhA1wh4A3wfOUDXCCBDSVEuVFNFOjk0MDQuSVFfQlVJTERJTkdTLkZZMjAxNAEAAABGYg0AAwAAAAAACgj20zhA1wgwrwAgOUDXCC9DSVEuRU5YVFBBOkVUTC5JUV9PVEhFUl9JTlZFU1RfQUNUX1NVUFBMLkZZMjAxOAEAAADhk2sBAgAAAAQtNS4xAQgAAAAFAAAAATEBAAAACjE4OTgwNjQwNjgDAAAAAjUwAgAAAAQyMDUxBAAAAAEwBwAAAAk5LzIzLzIwMTkIAAAACTYvMzAvMjAxOAkAAAABMEpYL9M4QNcINksYIDlA1wglQ0lRLkxTRTpJU0FULklRX0NBU0hfU1RfSU5WRVNULkZZ</t>
  </si>
  <si>
    <t>MjAxNAEAAAAriTYAAgAAAAUyMDQuNAEIAAAABQAAAAExAQAAAAoxNzg4MTE2MzcxAwAAAAMxNjACAAAABDEwMDIEAAAAATAHAAAACTkvMjMvMjAxOQgAAAAKMTIvMzEvMjAxNAkAAAABMEiapdI4QNcIvugtIDlA1wggQ0lRLkxTRTpJU0FULklRX0RJVkVTVF9DRi5GWTIwMTIBAAAAK4k2AAMAAAAAAF4nxdI4QNcIE9EgIDlA1wgeQ0lRLkVOWFRQQTpFVEwuSVFfREFfQ0YuRlkyMDExAQAAAOGTawECAAAABTI4MC40AQgAAAAFAAAAATEBAAAACjE1NTczOTY3NDYDAAAAAjUwAgAAAAQyMTYwBAAAAAEwBwAAAAk5LzIzLzIwMTkIAAAACTYvMzAvMjAxMQkAAAABMG6U2tM4QNcIjurpHzlA1wglQ0lRLk5ZU0U6RElTLklRX0dXX0lOVEFOX0FNT1JULkZZMjAxNQEAAABM7AIAAwAAAAAAnhB40DhA1wgZN4QgOUDXCCVDSVEuVFNFOjQ4MzkuSVFfU1RfREVCVF9JU1NVRUQuRlkyMDEzAQAAAHiJYgADAAAAAACYL8HYOEDXCNRMQx85QNcIH0NJUS5UU0U6OTQxMi5JUV9UT1RBTF9DQS5GWTIwMTkBAAAAxqUXAAIAAAAGMTY1OTY2AQgAAAAFAAAAATEBAAAACjE5NjkzMDQzMzIDAAAAAjc5AgAAAAQxMDA4BAAAAAEwBwAAAAk5LzIzLzIwMTkIAAAACTMvMzEvMjAxOQkAAAABMNTV1Ng4QNcIv7pHHzlA1wgkQ0lRLlRTRTo5NDA5LklRX0VCSVREQV9NQVJHSU4uRlkyMDE4AQAAAEuaWQACAAAABjkuNDc2NgEIAAAABQAA</t>
  </si>
  <si>
    <t>AAExAQAAAAoxODk1MDAxOTY3AwAAAAI3OQIAAAAENDA0NwQAAAABMAcAAAAJOS8yMy8yMDE5CAAAAAkzLzMxLzIwMTgJAAAAATAp3CzOOEDXCMWn7yA5QNcIK0NJUS5OQVNEQVFHUzpORkxYLklRX0lOVkVTVF9MT0FOU19DRi5GWTIwMTIBAAAADH0AAAMAAAAAAKSAjNA4QNcICO6kIDlA1wglQ0lRLlRTRTo5NjAyLklRX1NUX0RFQlRfUkVQQUlELkZZMjAxOAEAAADkWQ0AAwAAAAAAD0CH1jhA1wjXf4EfOUDXCCdDSVEuRU5YVFBBOkVUTC5JUV9HQUlOX0lOVkVTVF9DRi5GWTIwMTIBAAAA4ZNrAQMAAAAAAFm72tM4QNcIEqoJIDlA1wgiQ0lRLlRTRTo5NDA5LklRX0FTU0VUX1RVUk5TLkZZMjAxOQEAAABLmlkAAgAAAAgwLjY3OTk1NAEIAAAABQAAAAExAQAAAAoxOTcwMDUxMzk5AwAAAAI3OQIAAAAENDE3NwQAAAABMAcAAAAJOS8yMy8yMDE5CAAAAAkzLzMxLzIwMTkJAAAAATAp3CzOOEDXCEPK6iA5QNcIJENJUS5UU0U6OTQxMi5JUV9NQVJLRVRDQVAuMjAxNy8wMy8zMQEAAADGpRcAAgAAAAwxMzk1OTMuNjg4NTYBBgAAAAUAAAABMQEAAAAKMTgyNjQ3MTAzOQMAAAACNzkCAAAABjEwMDA1NAQAAAABMAcAAAAJMy8zMS8yMDE35AbnATlA1wgbLjAhOUDXCC1DSVEuVFNFOjk0MDEuSVFfQ0FTSF9DT05WRVJTSU9OLkZZMjAwOS4uLi5KUFkBAAAAzmINAAIAAAAJLTI2LjM4MDc0AQgAAAAFAAAAATEBAAAA</t>
  </si>
  <si>
    <t>CjEzODY3MjQ1NzQDAAAAAjc5AgAAAAQ0MTg0BAAAAAEwBwAAAAk5LzIzLzIwMTkIAAAACTMvMzEvMjAwOQkAAAABMH4Mw8w4QNcIE64sITlA1wgqQ0lRLkJETDpTRVNHTC5JUV9JTlZFU1RfU0VDVVJJVFlfQ0YuRlkyMDEzAQAAAD5wCQACAAAABDE1LjUBCAAAAAUAAAABMQEAAAAKMTcyNjY0NTQ4OAMAAAACNTACAAAABDIwMjcEAAAAATAHAAAACTkvMjMvMjAxOQgAAAAKMTIvMzEvMjAxMwkAAAABMFy//dE4QNcIAJpgIDlA1wgkQ0lRLkxTRTpJU0FULklRX1NBTEVfSU5UQU5fQ0YuRlkyMDEzAQAAACuJNgACAAAABS0zNS4xAQgAAAAFAAAAATEBAAAACjE3MzI2NTA0MDEDAAAAAzE2MAIAAAAEMjAyOQQAAAABMAcAAAAJOS8yMy8yMDE5CAAAAAoxMi8zMS8yMDEzCQAAAAEwz07F0jhA1whLRjYgOUDXCB9DSVEuVFNFOjk2MDUuSVFfQVJfVFVSTlMuRlkyMDE1AQAAABtaDQACAAAACDcuNTE1NTE0AQgAAAAFAAAAATEBAAAACjE3NDU1Mjc4NDMDAAAAAjc5AgAAAAQ0MDAxBAAAAAEwBwAAAAk5LzIzLzIwMTkIAAAACTMvMzEvMjAxNQkAAAABMOX6JM84QNcI3fvYIDlA1wglQ0lRLlRTRTo0ODM5LklRX1JFVFVSTl9DQVBJVEFMLkZZMjAxMAEAAAB4iWIAAgAAAAcxNS45ODQ0AQgAAAAFAAAAATEBAAAACjEzODI1MDU1NDYDAAAAAjc5AgAAAAQ0MzYzBAAAAAEwBwAAAAk5LzIzLzIwMTkIAAAACTMvMzEvMjAx</t>
  </si>
  <si>
    <t>MAkAAAABMLmsJM84QNcIxtvOIDlA1wggQ0lRLlRTRTo5NDA5LklRX0ZVTExfVElNRS5GWTIwMTABAAAAS5pZAAIAAAAEMzc3OAAY4VfWOEDXCAV4uh85QNcIHkNJUS5OWVNFOkRJUy5JUV9XSVBfSU5WLkZZMjAwOAEAAABM7AIAAwAAAAAAm2dr0ThA1whsgGcgOUDXCBxDSVEuVFNFOjQ4MzkuSVFfRUJJVEEuRlkyMDE0AQAAAHiJYgACAAAABDcxODYBCAAAAAUAAAABMQEAAAAKMTY4NjYzODQyMQMAAAACNzkCAAAABjEwMDY4OQQAAAABMAcAAAAJOS8yMy8yMDE5CAAAAAkzLzMxLzIwMTQJAAAAATDiv1TYOEDXCOF3Xx85QNcIJUNJUS5UU0U6OTQwNC5JUV9PVEhFUl9PUEVSX0FDVC5GWTIwMTgBAAAARmINAAIAAAAGLTE4NDM3AQgAAAAFAAAAATEBAAAACjE4OTUxODM3NjcDAAAAAjc5AgAAAAQyMDQ3BAAAAAEwBwAAAAk5LzIzLzIwMTkIAAAACTMvMzEvMjAxOAkAAAABMEwC+NM4QNcIxPz8HzlA1wgtQ0lRLk5BU0RBUUdTOk5GTFguSVFfVE9UQUxfRElWX1BBSURfQ0YuRlkyMDExAQAAAAx9AAADAAAAAADEWYzQOEDXCFo2oCA5QNcIIUNJUS5UU0U6OTQwMS5JUV9DQVNIX1RBWEVTLkZZMjAxMgEAAADOYg0AAgAAAAQzMTY0AQgAAAAFAAAAATEBAAAACjE1NTU3MDQ1MjQDAAAAAjc5AgAAAAQzMDUzBAAAAAEwBwAAAAk5LzIzLzIwMTkIAAAACTMvMzEvMjAxMgkAAAABMDlpQ9U4QNcI9RvAHzlA1wgmQ0lR</t>
  </si>
  <si>
    <t>LkxTRTpJU0FULklRX0RFRl9UQVhfTElBQl9MVC5GWTIwMDcBAAAAK4k2AAIAAAAFMjMwLjUBCAAAAAUAAAABMQEAAAAJODEyMzAxNTcxAwAAAAMxNjACAAAABDEwMjcEAAAAATAHAAAACTkvMjMvMjAxOQgAAAAKMTIvMzEvMjAwNwkAAAABMEWmL9M4QNcIKWccIDlA1wgoQ0lRLlRTRTo5NDA0LklRX1RPVEFMX0RFQlRfSVNTVUVELkZZMjAwOQEAAABGYg0AAwAAAAAAwYt21DhA1wjkNdgfOUDXCCZDSVEuQkRMOlNFU0dMLklRX0xUX0RFQlRfUkVQQUlELkZZMjAwNwEAAAA+cAkAAwAAAAAAuFym0jhA1why+DwgOUDXCChDSVEuTkFTREFRR1M6TkZMWC5JUV9HUk9TU19NQVJHSU4uRlkyMDExAQAAAAx9AAACAAAABzM2LjM0NDEBCAAAAAUAAAABMQEAAAAKMTY1NjMyNzUzOQMAAAADMTYwAgAAAAQ0MDc0BAAAAAEwBwAAAAk5LzIzLzIwMTkIAAAACjEyLzMxLzIwMTEJAAAAATAQOcjMOEDXCC7bFSE5QNcIJkNJUS5OWVNFOkRJUy5JUV9FRkZFQ1RfVEFYX1JBVEUuRlkyMDE2AQAAAEzsAgACAAAABzM0LjE1MzgBCAAAAAUAAAABMQEAAAAKMTkyNTI5NTQyOQMAAAADMTYwAgAAAAQ0Mzc2BAAAAAEwBwAAAAk5LzIzLzIwMTkIAAAACTEwLzEvMjAxNgkAAAABMKM3eNA4QNcIn/l9IDlA1wggQ0lRLlRTRTo5NDA5LklRX0NBU0hfT1BFUi5GWTIwMTIBAAAAS5pZAAIAAAAFMTExNDgBCAAAAAUAAAABMQEAAAAKMTU1</t>
  </si>
  <si>
    <t>NTcwNDQ3NAMAAAACNzkCAAAABDIwMDYEAAAAATAHAAAACTkvMjMvMjAxOQgAAAAJMy8zMS8yMDEyCQAAAAEwWmVZ1jhA1wgGMHofOUDXCCJDSVEuVFNFOjk0MDQuSVFfQURWRVJUSVNJTkcuRlkyMDEwAQAAAEZiDQADAAAAAAC4snbUOEDXCDLR/h85QNcIJENJUS5UU0U6OTYwNS5JUV9JTVBBSVJNRU5UX0dXLkZZMjAxNgEAAAAbWg0AAwAAAAAAIE2F1zhA1wgPbWsfOUDXCCdDSVEuVFNFOjQ4MzkuSVFfVE9UQUxfT1RIRVJfT1BFUi5GWTIwMTkBAAAAeIliAAIAAAAFMjYyMjcBCAAAAAUAAAABMQEAAAAKMTk2OTMwNDEyNgMAAAACNzkCAAAAAzM4MAQAAAABMAcAAAAJOS8yMy8yMDE5CAAAAAkzLzMxLzIwMTkJAAAAATCYXFXYOEDXCJ0iRR85QNcIJkNJUS5CREw6U0VTR0wuSVFfR0FJTl9BU1NFVFNfQ0YuRlkyMDE1AQAAAD5wCQADAAAAAACPO53ROEDXCJHaaiA5QNcIKENJUS5OWVNFOkRJUy5JUV9UT1RBTF9MSUFCX0VRVUlUWS5GWTIwMTEBAAAATOwCAAIAAAAFNzIxMjQBCAAAAAUAAAABMQEAAAAKMTY0NjQ4NDczNwMAAAADMTYwAgAAAAQxMDEzBAAAAAEwBwAAAAk5LzIzLzIwMTkIAAAACTEwLzEvMjAxMQkAAAABMHzca9E4QNcIC018IDlA1wgkQ0lRLkJETDpTRVNHTC5JUV9QRV9FWENMLi4yMDE1LzAzLzMxAQAAAD5wCQADAAAAAABuBDv2OEDXCIQFOiE5QNcIKUNJUS5FTlhUUEE6RVRMLklRX0NG</t>
  </si>
  <si>
    <t>T19DVVJSRU5UX0xJQUIuRlkyMDE3AQAAAOGTawECAAAACDIuNDcyNzA0AQgAAAAFAAAAATEBAAAACjE4OTgwNjQxMTADAAAAAjUwAgAAAAQ0MTg1BAAAAAEwBwAAAAk5LzIzLzIwMTkIAAAACTYvMzAvMjAxNwkAAAABMCSEKc44QNcIk3wGITlA1wgmQ0lRLlRTRTo5NDEyLklRX0VGRkVDVF9UQVhfUkFURS5GWTIwMTEBAAAAxqUXAAIAAAAHNTUuMzMzNgEIAAAABQAAAAExAQAAAAoxNDYxNjgwMDYxAwAAAAI3OQIAAAAENDM3NgQAAAABMAcAAAAJOS8yMy8yMDE5CAAAAAkzLzMxLzIwMTEJAAAAATCRN6LZOEDXCHZUEh85QNcIJ0NJUS5MU0U6SVNBVC5JUV9DSEFOR0VfSU5WRU5UT1JZLkZZMjAxMAEAAAAriTYAAgAAAAQtOS4xAQgAAAAFAAAAATEBAAAACjE1MzEzNjY5MDcDAAAAAzE2MAIAAAAEMjA5OQQAAAABMAcAAAAJOS8yMy8yMDE5CAAAAAoxMi8zMS8yMDEwCQAAAAEwbADF0jhA1wj+MCkgOUDXCCRDSVEuVFNFOjk0MDkuSVFfRVFVSVRZX01FVEhPRC5GWTIwMTYBAAAAS5pZAAMAAAAAAEDK6NU4QNcIFQ2tHzlA1wgjQ0lRLlRTRTo5NDEyLklRX1BFX0VYQ0wuLjIwMTYvMDMvMzEBAAAAxqUXAAIAAAAJMTUuODM0MjU3AQcAAAAFAAAAATEBAAAACjE3NzUxMjMxNzIDAAAAATACAAAABjEwMDAyNwQAAAABMAcAAAAJMy8zMS8yMDE2CAAAAAkzLzMxLzIwMTZZjjr2OEDXCMweOCE5QNcIKkNJUS5UU0U6</t>
  </si>
  <si>
    <t>OTQwMS5JUV9URVZfRUJJVERBLjIwMDAuMjAwNS8wMy8zMQEAAADOYg0AAgAAAAgxMC41MjI3OAEHAAAABQAAAAExAQAAAAkxNDYwNDMwNDcDAAAAATACAAAABjEwMDAzMAQAAAABMAcAAAAJMy8zMS8yMDA1CAAAAAkzLzMxLzIwMDVuBDv2OEDXCGYWSSE5QNcIIkNJUS5UU0U6OTYwMi5JUV9EQV9TVVBQTF9DRi5GWTIwMDgBAAAA5FkNAAIAAAAEODMwMwEIAAAABQAAAAExAQAAAAoxMDE3NjkyMjI1AwAAAAI3OQIAAAAEMjE3MQQAAAABMAcAAAAJOS8yMy8yMDE5CAAAAAkyLzI5LzIwMDgJAAAAATCEixrXOEDXCCDNZB85QNcIOkNJUS5UU0U6OTQxMi5JUV9DVVNUT01fQkVUQS4tMTA0Vy4yMDE1LzAzLzMxLi5eVE9QSVguSlBZLkgBAAAAxqUXAAIAAAARMC40OTc4OTc2MDUyNDQ0NjcA9/fk9zhA1wiGygofOUDXCBtDSVEuVFNFOjk2MDIuSVFfQ09HUy5GWTIwMTABAAAA5FkNAAIAAAAGMTIyNzY4AQgAAAAFAAAAATEBAAAACjEzNzQxOTkwOTgDAAAAAjc5AgAAAAIzNAQAAAABMAcAAAAJOS8yMy8yMDE5CAAAAAkyLzI4LzIwMTAJAAAAATBLsxrXOEDXCPz5lh85QNcIG0NJUS5UU0U6OTQwOS5JUV9MQU5ELkZZMjAxNQEAAABLmlkAAwAAAAAADqPo1ThA1wgnztofOUDXCCBDSVEuVFNFOjQ4MzkuSVFfRlVMTF9USU1FLkZZMjAxNwEAAAB4iWIAAgAAAAM0MzUAsjVV2DhA1wj/VBMfOUDXCCxDSVEuVFNFOjk0</t>
  </si>
  <si>
    <t>MTIuSVFfSU1QVVRfT1BFUl9MRUFTRV9ERVBSLkZZMjAxNAEAAADGpRcAAwAAAAAAHhPU2DhA1wi+NFsfOUDXCCFDSVEuVFNFOjk2MDIuSVFfRUJJVERBX0lOVC5GWTIwMTMBAAAA5FkNAAIAAAAKMjUwLjA3MDUxMgEIAAAABQAAAAExAQAAAAoxNjIxMjI5MDE1AwAAAAI3OQIAAAAENDE5MAQAAAABMAcAAAAJOS8yMy8yMDE5CAAAAAkyLzI4LzIwMTMJAAAAATA/jizOOEDXCBEZ1SA5QNcIKkNJUS5OQVNEQVFHUzpORkxYLklRX0xUX0RFQlRfUkVQQUlELkZZMjAxNQEAAAAMfQAAAwAAAAAAC7hL0DhA1wi1QKsgOUDXCBlDSVEuVFNFOjk2MDIuSVFfRE8uRlkyMDE3AQAAAORZDQADAAAAAAD9GIfWOEDXCLdLcB85QNcIJ0NJUS5FTlhUUEE6RVRMLklRX0xUX0RFQlRfSVNTVUVELkZZMjAxNwEAAADhk2sBAwAAAAAAYjEv0zhA1wh5khMgOUDXCCpDSVEuVFNFOjQ4MzkuSVFfVEVWX0VCSVREQS4yMDAwLjIwMDgvMDMvMzEBAAAAeIliAAIAAAAHMS4xNzY0MQEHAAAABQAAAAExAQAAAAk1MTQwNzcyODUDAAAAATACAAAABjEwMDAzMAQAAAABMAcAAAAJMy8zMS8yMDA4CAAAAAkzLzMxLzIwMDg7tjr2OEDXCJmsRCE5QNcIJUNJUS5CREw6U0VTR0wuSVFfUEVSSU9EREFURV9JUy5GWTIwMTEBAAAAPnAJAAUAAAAKMjAxMS8xMi8zMQBxSv3ROEDXCN2VSPE4QNcIIUNJUS5UU0U6OTQwOS5JUV9FQVJOSU5HX0NPLkZZ</t>
  </si>
  <si>
    <t>MjAxNQEAAABLmlkAAgAAAAUxMTMwOAEIAAAABQAAAAExAQAAAAoxNzQ1Mzc4NDAwAwAAAAI3OQIAAAABNwQAAAABMAcAAAAJOS8yMy8yMDE5CAAAAAkzLzMxLzIwMTUJAAAAATBcfOjVOEDXCCvgpR85QNcIL0NJUS5OQVNEQVFHUzpORkxYLklRX1RPVEFMX0VRVUlUWS5GWTIwMTcuLi4uSlBZAQAAAAx9AAACAAAADDQwMzQ1My42MTQwNgEIAAAABQAAAAExAQAAAAoxOTQzMTQ3ODg2AwAAAAI3OQIAAAAEMTI3NQQAAAABMAcAAAAJOS8yMy8yMDE5CAAAAAoxMi8zMS8yMDE3CQAAAAEwk+XCzDhA1wiFqSchOUDXCCBDSVEuVFNFOjk2MDIuSVFfVE9UQUxfUkVWLkZZMjAxMgEAAADkWQ0AAgAAAAYxODEzNjABCAAAAAUAAAABMQEAAAAKMTU1MTcyMTYwOQMAAAACNzkCAAAAAjI4BAAAAAEwBwAAAAk5LzIzLzIwMTkIAAAACTIvMjkvMjAxMgkAAAABMGbZGtc4QNcIobOgHzlA1wgdQ0lRLlRTRTo5NjAyLklRX0NPTU1PTi5GWTIwMTYBAAAA5FkNAAIAAAAFMTAzNTUBCAAAAAUAAAABMQEAAAAKMTc5NDk3Njg0MAMAAAACNzkCAAAABDExMDMEAAAAATAHAAAACTkvMjMvMjAxOQgAAAAJMi8yOS8yMDE2CQAAAAEw/RiH1jhA1wiIYmcfOUDXCClDSVEuVFNFOjk0MTIuSVFfQ09NTU9OX1BSRUZfRElWX0NGLkZZMjAwOQEAAADGpRcAAwAAAAAAtQ+i2ThA1whDvx8fOUDXCCpDSVEuVFNFOjk2MDIuSVFfVEVWX0VCSVRE</t>
  </si>
  <si>
    <t>QS4yMDAwLjIwMDgvMDMvMzEBAAAA5FkNAAIAAAAJMTYuMTU0Njg2AQcAAAAFAAAAATEBAAAACTUyMjczMzA1MAMAAAABMAIAAAAGMTAwMDMwBAAAAAEwBwAAAAkzLzMxLzIwMDgIAAAACTMvMzEvMjAwODu2OvY4QNcImaxEITlA1wgnQ0lRLk5BU0RBUUdTOk5GTFguSVFfR0FJTl9BU1NFVFMuRlkyMDA3AQAAAAx9AAADAAAAAAB4rHjQOEDXCH55cyA5QNcIKUNJUS5UU0U6OTYwNS5JUV9EQVlTX0lOVkVOVE9SWV9PVVQuRlkyMDA4AQAAABtaDQACAAAACTcxLjgzNDA4OAEIAAAABQAAAAExAQAAAAoxMDYyNzQyNTQ1AwAAAAI3OQIAAAAENDAzNQQAAAABMAcAAAAJOS8yMy8yMDE5CAAAAAkzLzMxLzIwMDgJAAAAATDE0yTPOEDXCCnV3yA5QNcIJkNJUS5UU0U6OTQwOS5JUV9MT0FOU19SRUNFSVZfTFQuRlkyMDEwAQAAAEuaWQADAAAAAAAY4VfWOEDXCIaopB85QNcIG0NJUS5UU0U6OTQwMS5JUV9DT0dTLkZZMjAxNgEAAADOYg0AAgAAAAYyNDE0NjYBCAAAAAUAAAABMQEAAAAKMTc5ODkzOTgzNQMAAAACNzkCAAAAAjM0BAAAAAEwBwAAAAk5LzIzLzIwMTkIAAAACTMvMzEvMjAxNgkAAAABMBvCJ9U4QNcISAzIHzlA1wglQ0lRLlRTRTo5NDEyLklRX0dBSU5fQVNTRVRTX0NGLkZZMjAxNQEAAADGpRcAAwAAAAAAEGHU2DhA1wj2kyEfOUDXCBlDSVEuTFNFOklTQVQuSVFfRE8uRlkyMDE2AQAAACuJNgADAAAA</t>
  </si>
  <si>
    <t>AADo56XSOEDXCAcwNyA5QNcIF0NJUS4wLklRX1NBTEVfUFBFX0NGLkZZBQAAAAAAAAAIAAAAFShJbnZhbGlkIFRpbWUgUGVyaW9kKTdqS9A4QNcIm9DLIDlA1wgtQ0lRLk5ZU0U6RElTLklRX09USEVSX0lOVkVTVF9BQ1RfU1VQUEwuRlkyMDEyAQAAAEzsAgACAAAAATMBCAAAAAUAAAABMQEAAAAKMTcwODAwNDA0MgMAAAADMTYwAgAAAAQyMDUxBAAAAAEwBwAAAAk5LzIzLzIwMTkIAAAACTkvMjkvMjAxMgkAAAABMHzca9E4QNcIJ7F0IDlA1wglQ0lRLk5ZU0U6RElTLklRX09USEVSX0NBX1NVUFBMLkZZMjAxNgEAAABM7AIAAgAAAAMxNDgBCAAAAAUAAAABMQEAAAAKMTkyNTI5NTQyOQMAAAADMTYwAgAAAAQxMDU1BAAAAAEwBwAAAAk5LzIzLzIwMTkIAAAACTEwLzEvMjAxNgkAAAABMI5eeNA4QNcIEfduIDlA1wglQ0lRLlRTRTo5NDA5LklRX1BST1ZfQkFEX0RFQlRTLkZZMjAxNQEAAABLmlkAAwAAAAAAXHzo1ThA1whyJrwfOUDXCCJDSVEuVFNFOjk0MDEuSVFfRUJJVF9NQVJHSU4uRlkyMDExAQAAAM5iDQACAAAABjIuMjQ4NQEIAAAABQAAAAExAQAAAAoxNDYyNzEyNDI0AwAAAAI3OQIAAAAENDA1MwQAAAABMAcAAAAJOS8yMy8yMDE5CAAAAAkzLzMxLzIwMTEJAAAAATAbAy3OOEDXCKRg9CA5QNcIKENJUS5UU0U6OTYwNS5JUV9QUk9WX0JBRF9ERUJUU19DRi5GWTIwMDgBAAAAG1oNAAMAAAAAAIgg</t>
  </si>
  <si>
    <t>rdc4QNcIe5dFHzlA1wgnQ0lRLlRTRTo5NjA1LklRX0NGT19DVVJSRU5UX0xJQUIuRlkyMDEwAQAAABtaDQACAAAACDAuMzY1MTYzAQgAAAAFAAAAATEBAAAACjEzODYzMjQ4NjkDAAAAAjc5AgAAAAQ0MTg1BAAAAAEwBwAAAAk5LzIzLzIwMTkIAAAACTMvMzEvMjAxMAkAAAABMOX6JM84QNcI3IDoIDlA1wgZQ0lRLkxTRTpJU0FULklRX0RPLkZZMjAwOAEAAAAriTYAAwAAAAAAW7HE0jhA1whDtwwgOUDXCChDSVEuTllTRTpESVMuSVFfTUlOT1JJVFlfSU5URVJFU1QuRlkyMDA3AQAAAEzsAgACAAAABDEyOTUBCAAAAAUAAAABMQEAAAAKMTI3NDA0NDc1NwMAAAADMTYwAgAAAAQxMDUyBAAAAAEwBwAAAAk5LzIzLzIwMTkIAAAACTkvMjkvMjAwNwkAAAABMH6JndE4QNcIpm5ZIDlA1wgnQ0lRLlRTRTo5NDEyLklRX1RPVEFMX09USEVSX09QRVIuRlkyMDE2AQAAAMalFwACAAAABTM3MDU1AQgAAAAFAAAAATEBAAAACjE3OTg1ODcxOTUDAAAAAjc5AgAAAAMzODAEAAAAATAHAAAACTkvMjMvMjAxOQgAAAAJMy8zMS8yMDE2CQAAAAEw2ofU2DhA1wiU0FsfOUDXCBxDSVEuVFNFOjk0MDkuSVFfQ0FQRVguRlkyMDE3AQAAAEuaWQACAAAABS05OTcyAQgAAAAFAAAAATEBAAAACjE4NDg4Nzk2ODQDAAAAAjc5AgAAAAQyMDIxBAAAAAEwBwAAAAk5LzIzLzIwMTkIAAAACTMvMzEvMjAxNwkAAAABMEPx6NU4QNcI+Vqt</t>
  </si>
  <si>
    <t>HzlA1wgZQ0lRLlRTRTo5NjA1LklRX0FQLkZZMjAwOQEAAAAbWg0AAgAAAAUxNjcxMwEIAAAABQAAAAExAQAAAAoxMzg2MzI0ODg0AwAAAAI3OQIAAAAEMTAxOAQAAAABMAcAAAAJOS8yMy8yMDE5CAAAAAkzLzMxLzIwMDkJAAAAATCIIK3XOEDXCHy3Ix85QNcIIkNJUS5UU0U6OTQxMi5JUV9BRFZFUlRJU0lORy5GWTIwMTUBAAAAxqUXAAIAAAAFMTY3NjcBCAAAAAUAAAABMQEAAAAKMTc0NTkxNjU0MAMAAAACNzkCAAAABDMwMTMEAAAAATAHAAAACTkvMjMvMjAxOQgAAAAJMy8zMS8yMDE1CQAAAAEwEGHU2DhA1wh1MSsfOUDXCCVDSVEuVFNFOjk2MDIuSVFfQkFTSUNfRVBTX0lOQ0wuRlkyMDE0AQAAAORZDQACAAAACTk1LjQ2MDE1OAEIAAAABQAAAAExAQAAAAoxNjgzMzEyMjQ3AwAAAAI3OQIAAAABOQQAAAABMAcAAAAJOS8yMy8yMDE5CAAAAAkyLzI4LzIwMTQJAAAAATA7ARvXOEDXCEX5fx85QNcIGUNJUS5UU0U6OTQwOS5JUV9HUC5GWTIwMTMBAAAAS5pZAAIAAAAFNzE1NzQBCAAAAAUAAAABMQEAAAAKMTYyNTk3NTMyNQMAAAACNzkCAAAAAjEwBAAAAAEwBwAAAAk5LzIzLzIwMTkIAAAACTMvMzEvMjAxMwkAAAABMFOMWdY4QNcIPuPZHzlA1wgtQ0lRLk5BU0RBUUdTOk5GTFguSVFfRklYRURfQVNTRVRfVFVSTlMuRlkyMDEyAQAAAAx9AAACAAAACTI2LjkzMTUyMwEIAAAABQAAAAExAQAAAAoxNzE3</t>
  </si>
  <si>
    <t>MDIxNzg5AwAAAAMxNjACAAAABDQwNjYEAAAAATAHAAAACTkvMjMvMjAxOQgAAAAKMTIvMzEvMjAxMgkAAAABMBA5yMw4QNcI74cXITlA1wgnQ0lRLlRTRTo5NjAyLklRX0VCSVREQV9DQVBFWF9JTlQuRlkyMDExAQAAAORZDQACAAAACTk4LjIxODU3OQEIAAAABQAAAAExAQAAAAoxNDU4MjQxOTM4AwAAAAI3OQIAAAAENDE5MQQAAAABMAcAAAAJOS8yMy8yMDE5CAAAAAkyLzI4LzIwMTEJAAAAATBJZyzOOEDXCO6X2SA5QNcIJ0NJUS5UU0U6OTYwMi5JUV9DSEFOR0VfSU5WRU5UT1JZLkZZMjAxOQEAAADkWQ0AAgAAAAUtMzEyMwEIAAAABQAAAAExAQAAAAoxOTY3MDA0ODMzAwAAAAI3OQIAAAAEMjA5OQQAAAABMAcAAAAJOS8yMy8yMDE5CAAAAAkyLzI4LzIwMTkJAAAAATDlZofWOEDXCPTOgR85QNcIH0NJUS5MU0U6SVNBVC5JUV9EQV9TVVBQTC5GWTIwMTcBAAAAK4k2AAIAAAAFNDExLjgBCAAAAAUAAAABMQEAAAAKMTk1MTI5NjAxMQMAAAADMTYwAgAAAAI0MQQAAAABMAcAAAAJOS8yMy8yMDE5CAAAAAoxMi8zMS8yMDE3CQAAAAEw0Q6m0jhA1whvY0ggOUDXCCBDSVEuVFNFOjQ4MzkuSVFfUEFSVF9USU1FLkZZMjAxNAEAAAB4iWIAAwAAAAAA4r9U2DhA1wi4m0MfOUDXCCVDSVEuQkRMOlNFU0dMLklRX01BUktFVENBUC4yMDA0LzEyLzMxAQAAAD5wCQACAAAACzU1NjEuOTMxMjU2AQYAAAAFAAAAATEB</t>
  </si>
  <si>
    <t>AAAACTI1NTM2NDM2NwMAAAACNTACAAAABjEwMDA1NAQAAAABMAcAAAAKMTIvMzEvMjAwNPf35Pc4QNcIPDkPHzlA1wgoQ0lRLlRTRTo5NDEyLklRX0RFRl9UQVhfQVNTRVRTX0xULkZZMjAxOQEAAADGpRcAAgAAAAQ5NTAyAQgAAAAFAAAAATEBAAAACjE5NjkzMDQzMzIDAAAAAjc5AgAAAAQxMDI2BAAAAAEwBwAAAAk5LzIzLzIwMTkIAAAACTMvMzEvMjAxOQkAAAABMML81Ng4QNcImY1UHzlA1wgnQ0lRLkVOWFRQQTpFVEwuSVFfT1RIRVJfQ0FfU1VQUEwuRlkyMDExAQAAAOGTawECAAAABC0wLjEBCAAAAAUAAAABMQEAAAAKMTU1NzM5Njc0NgMAAAACNTACAAAABDEwNTUEAAAAATAHAAAACTkvMjMvMjAxOQgAAAAJNi8zMC8yMDExCQAAAAEwbpTa0zhA1wgpfeUfOUDXCDRDSVEuVFNFOjk0MDEuSVFfVE9UQUxfT1VUU1RBTkRJTkdfRklMSU5HX0RBVEUuRlkyMDExAQAAAM5iDQACAAAACjE4OS45ODEzMTYBBAAAAAUAAAABNQEAAAAKMTQ2MjcxMjQyNAIAAAAFMjQxNTMGAAAAATA/QkPVOEDXCKx/vx85QNcIKkNJUS5OQVNEQVFHUzpORkxYLklRX1NUX0RFQlRfUkVQQUlELkZZMjAxMgEAAAAMfQAAAwAAAAAApICM0DhA1wg2BJ0gOUDXCClDSVEuVFNFOjk2MDIuSVFfSU5WRVNUX1NFQ1VSSVRZX0NGLkZZMjAxMwEAAADkWQ0AAgAAAAM5NzMBCAAAAAUAAAABMQEAAAAKMTYyMTIyOTAxNQMAAAACNzkCAAAA</t>
  </si>
  <si>
    <t>BDIwMjcEAAAAATAHAAAACTkvMjMvMjAxOQgAAAAJMi8yOC8yMDEzCQAAAAEwOwEb1zhA1wguDYgfOUDXCChDSVEuTkFTREFRR1M6TkZMWC5JUV9CRVRBXzFZUi4yMDEwLzEyLzMxAQAAAAx9AAACAAAAETAuOTE0ODM4NTQ1MDM3MTY4AFASqvc4QNcIilXqHjlA1wgnQ0lRLlRTRTo5NDAxLklRX0NIQU5HRV9JTlZFTlRPUlkuRlkyMDE1AQAAAM5iDQACAAAABC00ODIBCAAAAAUAAAABMQEAAAAKMTc0NTM3ODY1NwMAAAACNzkCAAAABDIwOTkEAAAAATAHAAAACTkvMjMvMjAxOQgAAAAJMy8zMS8yMDE1CQAAAAEwG8In1ThA1wiItrAfOUDXCB5DSVEuVFNFOjQ4MzkuSVFfUEVOU0lPTi5GWTIwMTkBAAAAeIliAAIAAAAEMjIwMwEIAAAABQAAAAExAQAAAAoxOTY5MzA0MTI2AwAAAAI3OQIAAAAEMTIxMwQAAAABMAcAAAAJOS8yMy8yMDE5CAAAAAkzLzMxLzIwMTkJAAAAATCQg1XYOEDXCGaQIx85QNcIJ0NJUS5UU0U6OTQwOS5JUV9EQVlTX1BBWUFCTEVfT1VULkZZMjAxMAEAAABLmlkAAgAAAAk2MC45MTQ0ODUBCAAAAAUAAAABMQEAAAAKMTM4Mjc2MzYxMAMAAAACNzkCAAAABDQxODMEAAAAATAHAAAACTkvMjMvMjAxOQgAAAAJMy8zMS8yMDEwCQAAAAEwMLUszjhA1whfLuogOUDXCCxDSVEuTkFTREFRR1M6TkZMWC5JUV9DRk9fQ1VSUkVOVF9MSUFCLkZZMjAxOAEAAAAMfQAAAgAAAAktMC40MTMxODcBCAAA</t>
  </si>
  <si>
    <t>AAUAAAABMQEAAAAKMTk0MzE0Nzg4MgMAAAADMTYwAgAAAAQ0MTg1BAAAAAEwBwAAAAk5LzIzLzIwMTkIAAAACjEyLzMxLzIwMTgJAAAAATAEYMjMOEDXCKyNHCE5QNcIJkNJUS5CREw6U0VTR0wuSVFfQ0FTSF9TVF9JTlZFU1QuRlkyMDExAQAAAD5wCQACAAAAAzIxOAEIAAAABQAAAAExAQAAAAoxNTk5MDU4NDExAwAAAAI1MAIAAAAEMTAwMgQAAAABMAcAAAAJOS8yMy8yMDE5CAAAAAoxMi8zMS8yMDExCQAAAAEwcUr90ThA1wgPN0ogOUDXCC5DSVEuTllTRTpESVMuSVFfTUlOT1JJVFlfSU5URVJFU1RfVE9UQUwuRlkyMDA5AQAAAEzsAgACAAAABDE2OTEBCAAAAAUAAAABMQEAAAAKMTQ4Mjk3NjA2OAMAAAADMTYwAgAAAAQxMzEyBAAAAAEwBwAAAAk5LzIzLzIwMTkIAAAACTEwLzMvMjAwOQkAAAABMCGPa9E4QNcIEa9sIDlA1wglQ0lRLlRTRTo5NDEyLklRX0NBU0hfU1RfSU5WRVNULkZZMjAxNwEAAADGpRcAAgAAAAU0NjE1MAEIAAAABQAAAAExAQAAAAoxODQ4Mjk3NDExAwAAAAI3OQIAAAAEMTAwMgQAAAABMAcAAAAJOS8yMy8yMDE5CAAAAAkzLzMxLzIwMTcJAAAAATAJrtTYOEDXCKuHNSE5QNcILkNJUS5UU0U6OTYwMi5JUV9UT1RBTF9ERUJUX0VCSVREQV9DQVBFWC5GWTIwMTkBAAAA5FkNAAIAAAAIMC4wMDY5OTkBCAAAAAUAAAABMQEAAAAKMTk2NzAwNDgzMwMAAAACNzkCAAAABTIzMzEzBAAA</t>
  </si>
  <si>
    <t>AAEwBwAAAAk5LzIzLzIwMTkIAAAACTIvMjgvMjAxOQkAAAABMDC1LM44QNcIok/eIDlA1wgnQ0lRLlRTRTo5NjAyLklRX0RBWVNfUEFZQUJMRV9PVVQuRlkyMDEwAQAAAORZDQACAAAACTUxLjg3NTYyNQEIAAAABQAAAAExAQAAAAoxMzc0MTk5MDk4AwAAAAI3OQIAAAAENDE4MwQAAAABMAcAAAAJOS8yMy8yMDE5CAAAAAkyLzI4LzIwMTAJAAAAATCRISXPOEDXCCbL1CA5QNcIGkNJUS5MU0U6SVNBVC5JUV9DSVAuRlkyMDA4AQAAACuJNgACAAAABTM5Mi4zAQgAAAAFAAAAATEBAAAACjEzNjA4MDY3MDgDAAAAAzE2MAIAAAAEMzAzMwQAAAABMAcAAAAJOS8yMy8yMDE5CAAAAAoxMi8zMS8yMDA4CQAAAAEwW7HE0jhA1wjvNBkgOUDXCCVDSVEuRU5YVFBBOkVUTC5JUV9UT1RBTF9FUVVJVFkuRlkyMDEzAQAAAOGTawECAAAABjE5NTAuOAEIAAAABQAAAAExAQAAAAoxNjg4ODU4Mjk2AwAAAAI1MAIAAAAEMTI3NQQAAAABMAcAAAAJOS8yMy8yMDE5CAAAAAk2LzMwLzIwMTMJAAAAATBZu9rTOEDXCKnhISA5QNcIIENJUS5UU0U6OTYwNS5JUV9JTlZFTlRPUlkuRlkyMDE4AQAAABtaDQACAAAABDc1MjMBCAAAAAUAAAABMQEAAAAKMTg5NTE4MzY1MAMAAAACNzkCAAAABDEwNDMEAAAAATAHAAAACTkvMjMvMjAxOQgAAAAJMy8zMS8yMDE4CQAAAAEw05qF1zhA1whRwpUfOUDXCB1DSVEuVFNFOjk2MDIuSVFfR0Ff</t>
  </si>
  <si>
    <t>RVhQLkZZMjAxMwEAAADkWQ0AAwAAAAAAOwEb1zhA1wgDiXYfOUDXCCVDSVEuRU5YVFBBOkVUTC5JUV9QRV9FWENMLi4yMDA2LzAzLzMxAQAAAOGTawEDAAAAAk5NAQcAAAAFAAAAATEBAAAACjE2NTA1Nzg2NDIDAAAAATACAAAABjEwMDAyNwQAAAABMAcAAAAJMy8zMS8yMDA2CAAAAAkzLzMxLzIwMDZE3Dr2OEDXCFw9SSE5QNcIKENJUS5FTlhUUEE6RVRMLklRX1BFUklPRExFTkdUSF9JUy5GWTIwMTgBAAAA4ZNrAQEAAAACMTIASlgv0zhA1wia4RMgOUDXCChDSVEuQkRMOlNFU0dMLklRX0RBWVNfUEFZQUJMRV9PVVQuRlkyMDEyAQAAAD5wCQACAAAACjEzOS44MTcxMjQBCAAAAAUAAAABMQEAAAAKMTY2NzUzNDMwNgMAAAACNTACAAAABDQxODMEAAAAATAHAAAACTkvMjMvMjAxOQgAAAAKMTIvMzEvMjAxMgkAAAABMNpTv804QNcIBFABITlA1wgeQ0lRLlRTRTo5NDEyLklRX1pfU0NPUkUuRlkyMDE0AQAAAMalFwACAAAABzIuMTQ1NTgBCAAAAAUAAAABMQEAAAAKMTY4NDI5ODM4MwMAAAACNzkCAAAABjEwMDEyMwQAAAABMAcAAAAJOS8yMy8yMDE5CAAAAAkzLzMxLzIwMTQJAAAAATDxljrPOEDXCFM6ySA5QNcIG0NJUS5CREw6U0VTR0wuSVFfQ0lQLkZZMjAxMAEAAAA+cAkAAgAAAAYxMzExLjYBCAAAAAUAAAABMQEAAAAKMTU0MTk2OTExOAMAAAACNTACAAAABDMwMzMEAAAAATAHAAAACTkvMjMvMjAx</t>
  </si>
  <si>
    <t>OQgAAAAKMTIvMzEvMjAxMAkAAAABMHFK/dE4QNcI5QROIDlA1wgdQ0lRLlRTRTo5NjA1LklRX0NPTU1PTi5GWTIwMTUBAAAAG1oNAAIAAAAFMTE3MDcBCAAAAAUAAAABMQEAAAAKMTc0NTUyNzg0MwMAAAACNzkCAAAABDExMDMEAAAAATAHAAAACTkvMjMvMjAxOQgAAAAJMy8zMS8yMDE1CQAAAAEwIE2F1zhA1wghjYQfOUDXCCZDSVEuVFNFOjk0MTIuSVFfREVGX1RBWF9MSUFCX0xULkZZMjAxNwEAAADGpRcAAgAAAAQxMDM1AQgAAAAFAAAAATEBAAAACjE4NDgyOTc0MTEDAAAAAjc5AgAAAAQxMDI3BAAAAAEwBwAAAAk5LzIzLzIwMTkIAAAACTMvMzEvMjAxNwkAAAABMAmu1Ng4QNcI2es0ITlA1wglQ0lRLlRTRTo5NjAyLklRX1BSRUZfRElWX09USEVSLkZZMjAxOQEAAADkWQ0AAwAAAAAAD0CH1jhA1wjiYWgfOUDXCCVDSVEuVFNFOjk0MTIuSVFfTFRfREVCVF9JU1NVRUQuRlkyMDEzAQAAAMalFwADAAAAAACEXqLZOEDXCIB3OB85QNcIKkNJUS5OQVNEQVFHUzpORkxYLklRX0xUX0RFQlRfUkVQQUlELkZZMjAxMwEAAAAMfQAAAgAAAAgtMjIwLjU0MgEIAAAABQAAAAExAQAAAAoxNzczOTU5MzA0AwAAAAMxNjACAAAABDIwMzYEAAAAATAHAAAACTkvMjMvMjAxOQgAAAAKMTIvMzEvMjAxMwkAAAABMKSAjNA4QNcI532qIDlA1wggQ0lRLlRTRTo5NDA0LklRX1NHQV9TVVBQTC5GWTIwMDgBAAAARmINAAIA</t>
  </si>
  <si>
    <t>AAAFNzI2NjUBCAAAAAUAAAABMQEAAAAKMTA2NTU1NzM0NAMAAAACNzkCAAAAAzEwMgQAAAABMAcAAAAJOS8yMy8yMDE5CAAAAAkzLzMxLzIwMDgJAAAAATAUPXbUOEDXCEpksh85QNcIJ0NJUS5UU0U6OTQxMi5JUV9DQVNIX09QRVIuRlkyMDEyLi4uLkpQWQEAAADGpRcAAgAAAAUzOTk3NgEIAAAABQAAAAExAQAAAAoxNTU0MzM3MjY0AwAAAAI3OQIAAAAEMjAwNgQAAAABMAcAAAAJOS8yMy8yMDE5CAAAAAkzLzMxLzIwMTIJAAAAATCCM8PMOEDXCHBELyE5QNcIK0NJUS5UU0U6OTQxMi5JUV9SRVRVUk5fQ09NTU9OX0VRVUlUWS5GWTIwMTYBAAAAxqUXAAIAAAAGOC42MDQ5AQgAAAAFAAAAATEBAAAACjE3OTg1ODcxOTUDAAAAAjc5AgAAAAUzMzMyMAQAAAABMAcAAAAJOS8yMy8yMDE5CAAAAAkzLzMxLzIwMTYJAAAAATDxljrPOEDXCFBq2yA5QNcIJUNJUS5UU0U6OTQwNC5JUV9MVF9ERUJUX0VRVUlUWS5GWTIwMTgBAAAARmINAAIAAAAGMS44MzYxAQgAAAAFAAAAATEBAAAACjE4OTUxODM3NjcDAAAAAjc5AgAAAAQ0MDg1BAAAAAEwBwAAAAk5LzIzLzIwMTkIAAAACTMvMzEvMjAxOAkAAAABMAJdKc44QNcIsTn7IDlA1wgkQ0lRLlRTRTo5NDEyLklRX09USEVSX0xJQUJfTFQuRlkyMDE1AQAAAMalFwACAAAABDUxMDMBCAAAAAUAAAABMQEAAAAKMTc0NTkxNjU0MAMAAAACNzkCAAAABDEwNjIEAAAAATAH</t>
  </si>
  <si>
    <t>AAAACTkvMjMvMjAxOQgAAAAJMy8zMS8yMDE1CQAAAAEwEGHU2DhA1wjwbCEfOUDXCCNDSVEuTllTRTpESVMuSVFfRklOSVNIRURfSU5WLkZZMjAxNAEAAABM7AIAAwAAAAAAnhB40DhA1wjJXX0gOUDXCCFDSVEuVFNFOjk0MDQuSVFfQ0FTSF9GSU5BTi5GWTIwMTEBAAAARmINAAIAAAAFLTcxMzEBCAAAAAUAAAABMQEAAAAKMTQ2MjcxMjYxMgMAAAACNzkCAAAABDIwMDQEAAAAATAHAAAACTkvMjMvMjAxOQgAAAAJMy8zMS8yMDExCQAAAAEw59l21DhA1wiuofAfOUDXCCZDSVEuVFNFOjk0MTIuSVFfREVGX1RBWF9MSUFCX0xULkZZMjAwOQEAAADGpRcAAgAAAAM1MDEBCAAAAAUAAAABMQEAAAAKMTQwNDk5Mzg1NwMAAAACNzkCAAAABDEwMjcEAAAAATAHAAAACTkvMjMvMjAxOQgAAAAJMy8zMS8yMDA5CQAAAAEwuOih2ThA1wj2TUMhOUDXCCVDSVEuQkRMOlNFU0dMLklRX0NPTU1PTl9ESVZfQ0YuRlkyMDA5AQAAAD5wCQACAAAABi0yNTguNQEIAAAABQAAAAExAQAAAAoxNDQwNDE0Mjg5AwAAAAI1MAIAAAAEMjA3NAQAAAABMAcAAAAJOS8yMy8yMDE5CAAAAAoxMi8zMS8yMDA5CQAAAAEwDCT90ThA1wiV3DggOUDXCCZDSVEuVFNFOjk2MDUuSVFfRVhUUkFfQUNDX0lURU1TLkZZMjAxMQEAAAAbWg0AAwAAAAAAt26t1zhA1wjXB1MfOUDXCCBDSVEuVFNFOjk2MDIuSVFfVE9UQUxfUkVWLkZZMjAxNAEAAADk</t>
  </si>
  <si>
    <t>WQ0AAgAAAAYxOTc2MjQBCAAAAAUAAAABMQEAAAAKMTY4MzMxMjI0NwMAAAACNzkCAAAAAjI4BAAAAAEwBwAAAAk5LzIzLzIwMTkIAAAACTIvMjgvMjAxNAkAAAABMDsBG9c4QNcIak+hHzlA1wgpQ0lRLk5BU0RBUUdTOk5GTFguSVFfQ0FTSF9JTlRFUkVTVC5GWTIwMTcBAAAADH0AAAIAAAAHMjEzLjMxMwEIAAAABQAAAAExAQAAAAoxOTQzMTQ3ODg2AwAAAAMxNjACAAAABDMwMjgEAAAAATAHAAAACTkvMjMvMjAxOQgAAAAKMTIvMzEvMjAxNwkAAAABMAIGTNA4QNcI3pSaIDlA1wggQ0lRLlRTRTo5NDAxLklRX1BBUlRfVElNRS5GWTIwMDgBAAAAzmINAAMAAAAAAFamQtU4QNcIGta0HzlA1wggQ0lRLlRTRTo5NDEyLklRX1RPVEFMX1JFVi5GWTIwMDkBAAAAxqUXAAIAAAAGMTQ1NDEyAQgAAAAFAAAAATEBAAAACjE0MDQ5OTM4NTcDAAAAAjc5AgAAAAIyOAQAAAABMAcAAAAJOS8yMy8yMDE5CAAAAAkzLzMxLzIwMDkJAAAAATC46KHZOEDXCO90QyE5QNcIIUNJUS5UU0U6OTQxMi5JUV9DQVNIX0VRVUlWLkZZMjAxNQEAAADGpRcAAgAAAAUzMzk2MwEIAAAABQAAAAExAQAAAAoxNzQ1OTE2NTQwAwAAAAI3OQIAAAAEMTA5NgQAAAABMAcAAAAJOS8yMy8yMDE5CAAAAAkzLzMxLzIwMTUJAAAAATAQYdTYOEDXCN/sOB85QNcIJ0NJUS5FTlhUUEE6RVRMLklRX0JBU0lDX0VQU19FWENMLkZZMjAxMgEAAADhk2sB</t>
  </si>
  <si>
    <t>AgAAAAUxLjQ4MwEIAAAABQAAAAExAQAAAAoxNjI5MDg5NjcyAwAAAAI1MAIAAAAEMzA2NAQAAAABMAcAAAAJOS8yMy8yMDE5CAAAAAk2LzMwLzIwMTIJAAAAATBulNrTOEDXCO6wJSA5QNcIJ0NJUS5FTlhUUEE6RVRMLklRX1BSRUZfRElWX09USEVSLkZZMjAxNgEAAADhk2sBAwAAAAAAXQsv0zhA1whWYRcgOUDXCCNDSVEuVFNFOjk0MTIuSVFfRUJJVEFfTUFSR0lOLkZZMjAxMAEAAADGpRcAAgAAAAcxMS41NTgyAQgAAAAFAAAAATEBAAAACjE0MDQ5OTU1ODEDAAAAAjc5AgAAAAQ0NDE5BAAAAAEwBwAAAAk5LzIzLzIwMTkIAAAACTMvMzEvMjAxMAkAAAABMNpuOs84QNcI+xjOIDlA1wgmQ0lRLlRTRTo5NjA1LklRX0VGRkVDVF9UQVhfUkFURS5GWTIwMTABAAAAG1oNAAIAAAAHNDEuOTc1NwEIAAAABQAAAAExAQAAAAoxMzg2MzI0ODY5AwAAAAI3OQIAAAAENDM3NgQAAAABMAcAAAAJOS8yMy8yMDE5CAAAAAkzLzMxLzIwMTAJAAAAATCDR63XOEDXCAi7Uh85QNcIJUNJUS5MU0U6SVNBVC5JUV9ORVRfUkVOVEFMX0VYUC5GWTIwMTgBAAAAK4k2AAMAAAAAAMQ1ptI4QNcIC4kzIDlA1wguQ0lRLk5BU0RBUUdTOk5GTFguSVFfVE9UQUxfREVCVF9DQVBJVEFMLkZZMjAxNgEAAAAMfQAAAgAAAAc1NS42NjI2AQgAAAAFAAAAATEBAAAACjE5NDMxNDc4ODUDAAAAAzE2MAIAAAAENDE4NgQAAAABMAcAAAAJOS8y</t>
  </si>
  <si>
    <t>My8yMDE5CAAAAAoxMi8zMS8yMDE2CQAAAAEwBGDIzDhA1wisjRwhOUDXCCZDSVEuVFNFOjk0MDQuSVFfRUZGRUNUX1RBWF9SQVRFLkZZMjAwOAEAAABGYg0AAgAAAAc0MC41Nzk5AQgAAAAFAAAAATEBAAAACjEwNjU1NTczNDQDAAAAAjc5AgAAAAQ0Mzc2BAAAAAEwBwAAAAk5LzIzLzIwMTkIAAAACTMvMzEvMjAwOAkAAAABMMlkdtQ4QNcIbjjqHzlA1wgZQ0lRLlRTRTo5NjA1LklRX0FQLkZZMjAxNgEAAAAbWg0AAgAAAAUxOTAxOAEIAAAABQAAAAExAQAAAAoxNzk5MjQzMjkwAwAAAAI3OQIAAAAEMTAxOAQAAAABMAcAAAAJOS8yMy8yMDE5CAAAAAkzLzMxLzIwMTYJAAAAATAgTYXXOEDXCF0mlR85QNcIIENJUS5UU0U6OTYwNS5JUV9OSV9NQVJHSU4uRlkyMDA5AQAAABtaDQACAAAABjEuMDI5MwEIAAAABQAAAAExAQAAAAoxMzg2MzI0ODg0AwAAAAI3OQIAAAAENDA5NAQAAAABMAcAAAAJOS8yMy8yMDE5CAAAAAkzLzMxLzIwMDkJAAAAATDE0yTPOEDXCCnV3yA5QNcIKENJUS5UU0U6OTYwMi5JUV9UT1RBTF9ERUJUX0VRVUlUWS5GWTIwMTUBAAAA5FkNAAIAAAAGMC4xMTQzAQgAAAAFAAAAATEBAAAACjE3NDIyNDM3NTcDAAAAAjc5AgAAAAQ0MDM0BAAAAAEwBwAAAAk5LzIzLzIwMTkIAAAACTIvMjgvMjAxNQkAAAABMD+OLM44QNcIvNrdIDlA1wgqQ0lRLkVOWFRQQTpFVEwuSVFfR1dfSU5UQU5fQU1P</t>
  </si>
  <si>
    <t>UlRfQ0YuRlkyMDE3AQAAAOGTawECAAAABDg0LjgBCAAAAAUAAAABMQEAAAAKMTg5ODA2NDExMAMAAAACNTACAAAABDIxODIEAAAAATAHAAAACTkvMjMvMjAxOQgAAAAJNi8zMC8yMDE3CQAAAAEwYjEv0zhA1wh5khMgOUDXCB9DSVEuVFNFOjk0MDQuSVFfQlZfU0hBUkUuRlkyMDE1AQAAAEZiDQACAAAACzIyNDAuNjMyNDQ3AQgAAAAFAAAAATEBAAAACjE3NDU5MTY1NzMDAAAAAjc5AgAAAAQ0MDIwBAAAAAEwBwAAAAk5LzIzLzIwMTkIAAAACTMvMzEvMjAxNQkAAAABMM0u9tM4QNcINsT7HzlA1wgoQ0lRLlRTRTo5NjAyLklRX0RFRl9UQVhfQVNTRVRTX0xULkZZMjAxMAEAAADkWQ0AAgAAAAQxMjMyAQgAAAAFAAAAATEBAAAACjEzNzQxOTkwOTgDAAAAAjc5AgAAAAQxMDI2BAAAAAEwBwAAAAk5LzIzLzIwMTkIAAAACTIvMjgvMjAxMAkAAAABMEuzGtc4QNcIw5l+HzlA1wgwQ0lRLkxTRTpJU0FULklRX0NVU1RPTV9CRVRBLi0xMDRXLi4uXlRPUElYLkpQWS5IAQAAACuJNgACAAAAEDAuNTEwMDk2NTMyODMxNjQAglY79zhA1wiCVjv3OEDXCCRDSVEuVFNFOjk0MDEuSVFfRVFVSVRZX01FVEhPRC5GWTIwMTUBAAAAzmINAAMAAAAAABvCJ9U4QNcIqjTPHzlA1wgcQ0lRLlRTRTo5NDA5LklRX0NBUEVYLkZZMjAxMQEAAABLmlkAAgAAAAYtMTQ0MzcBCAAAAAUAAAABMQEAAAAKMTQ2MjcxMjMyMgMAAAACNzkC</t>
  </si>
  <si>
    <t>AAAABDIwMjEEAAAAATAHAAAACTkvMjMvMjAxOQgAAAAJMy8zMS8yMDExCQAAAAEwYz5Z1jhA1wiGB4MfOUDXCBtDSVEuQkRMOlNFU0dMLklRX1NHQS5GWTIwMDMBAAAAPnAJAAMAAAAAAFgAOMs4QNcIXKrX8DhA1wgpQ0lRLkVOWFRQQTpFVEwuSVFfVE9UQUxfUkVWLkZZMjAxOC4uLi5KUFkBAAAA4ZNrAQIAAAANMTgyMDY5LjM0NTQ2NwEIAAAABQAAAAExAQAAAAoxODk4MDY0MDY4AwAAAAI3OQIAAAACMjgEAAAAATAHAAAACTkvMjMvMjAxOQgAAAAJNi8zMC8yMDE4CQAAAAEw+obIzDhA1wjNvyYhOUDXCCVDSVEuVFNFOjk0MDEuSVFfRElMVVRfRVBTX0VYQ0wuRlkyMDEyAQAAAM5iDQACAAAACTc0LjcwMjA0OQEIAAAABQAAAAExAQAAAAoxNTU1NzA0NTI0AwAAAAI3OQIAAAADMTQyBAAAAAEwBwAAAAk5LzIzLzIwMTkIAAAACTMvMzEvMjAxMgkAAAABMD9CQ9U4QNcIz36vHzlA1wgmQ0lRLlRTRTo5NDEyLklRX09USEVSX0xUX0FTU0VUUy5GWTIwMDkBAAAAxqUXAAIAAAAEMzY3MwEIAAAABQAAAAExAQAAAAoxNDA0OTkzODU3AwAAAAI3OQIAAAAEMTA2MAQAAAABMAcAAAAJOS8yMy8yMDE5CAAAAAkzLzMxLzIwMDkJAAAAATC46KHZOEDXCHihJB85QNcII0NJUS5UU0U6OTYwNS5JUV9CRVRBXzJZUi4yMDE4LzAzLzMxAQAAABtaDQACAAAAETAuODA2MDkxMTY3OTkwODE5AFASqvc4QNcIHdvrHjlA1wgq</t>
  </si>
  <si>
    <t>Q0lRLkJETDpTRVNHTC5JUV9DT01NT05fUFJFRl9ESVZfQ0YuRlkyMDE0AQAAAD5wCQADAAAAAACsFJ3ROEDXCHp/UyA5QNcIGUNJUS5MU0U6SVNBVC5JUV9GWC5GWTIwMTQBAAAAK4k2AAIAAAAELTAuNAEIAAAABQAAAAExAQAAAAoxNzg4MTE2MzcxAwAAAAMxNjACAAAABDIxNDQEAAAAATAHAAAACTkvMjMvMjAxOQgAAAAKMTIvMzEvMjAxNAkAAAABMPzApdI4QNcIw/MpIDlA1wgrQ0lRLkJETDpTRVNHTC5JUV9PVEhFUl9VTlVTVUFMX1NVUFBMLkZZMjAxOAEAAAA+cAkAAwAAAAAAkWKd0ThA1wiHtF0gOUDXCCNDSVEuVFNFOjk0MDkuSVFfT1RIRVJfRVFVSVRZLkZZMjAxMwEAAABLmlkAAgAAAAQ2NTk5AQgAAAAFAAAAATEBAAAACjE2MjU5NzUzMjUDAAAAAjc5AgAAAAQxMDI4BAAAAAEwBwAAAAk5LzIzLzIwMTkIAAAACTMvMzEvMjAxMwkAAAABMFOMWdY4QNcIKI+LHzlA1wgjQ0lRLlRTRTo5NjA1LklRX0JFVEFfMVlSLjIwMTcvMDMvMzEBAAAAG1oNAAIAAAARMC45Nzc2NTE3NzE3Mzc2NDkAUBKq9zhA1wgKgugeOUDXCCFDSVEuVFNFOjk0MDEuSVFfU0dBX01BUkdJTi5GWTIwMDkBAAAAzmINAAIAAAAHMjQuMTU4NgEIAAAABQAAAAExAQAAAAoxMzg2NzI0NTc0AwAAAAI3OQIAAAAENDM3NQQAAAABMAcAAAAJOS8yMy8yMDE5CAAAAAkzLzMxLzIwMDkJAAAAATAp3CzOOEDXCDHx8SA5QNcIH0NJUS5U</t>
  </si>
  <si>
    <t>U0U6NDgzOS5JUV9UT1RBTF9DQS5GWTIwMTEBAAAAeIliAAIAAAAFMjU2ODYBCAAAAAUAAAABMQEAAAAKMTQ1OTUwOTg3OAMAAAACNzkCAAAABDEwMDgEAAAAATAHAAAACTkvMjMvMjAxOQgAAAAJMy8zMS8yMDExCQAAAAEwr+HA2DhA1wj4GUkfOUDXCCdDSVEuVFNFOjk0MDEuSVFfQ0FTSF9PUEVSLkZZMjAxOS4uLi5KUFkBAAAAzmINAAIAAAAFMzUyMTUBCAAAAAUAAAABMQEAAAAKMTk3MDA1MTQ0NAMAAAACNzkCAAAABDIwMDYEAAAAATAHAAAACTkvMjMvMjAxOQgAAAAJMy8zMS8yMDE5CQAAAAEwgjPDzDhA1whRbCghOUDXCCJDSVEuVFNFOjk0MTIuSVFfREFfU1VQUExfQ0YuRlkyMDEwAQAAAMalFwACAAAABTIzODA3AQgAAAAFAAAAATEBAAAACjE0MDQ5OTU1ODEDAAAAAjc5AgAAAAQyMTcxBAAAAAEwBwAAAAk5LzIzLzIwMTkIAAAACTMvMzEvMjAxMAkAAAABMLUPotk4QNcIg7MuHzlA1wglQ0lRLkJETDpTRVNHTC5JUV9TQUxFX0lOVEFOX0NGLkZZMjAxMwEAAAA+cAkAAgAAAAQtNS41AQgAAAAFAAAAATEBAAAACjE3MjY2NDU0ODgDAAAAAjUwAgAAAAQyMDI5BAAAAAEwBwAAAAk5LzIzLzIwMTkIAAAACjEyLzMxLzIwMTMJAAAAATBcv/3ROEDXCJMGZSA5QNcILUNJUS5OQVNEQVFHUzpORkxYLklRX0ZJWEVEX0FTU0VUX1RVUk5TLkZZMjAxNAEAAAAMfQAAAgAAAAkzOC44MzYyOTEBCAAAAAUAAAAB</t>
  </si>
  <si>
    <t>MQEAAAAKMTgyNTY1Nzk3MQMAAAADMTYwAgAAAAQ0MDY2BAAAAAEwBwAAAAk5LzIzLzIwMTkIAAAACjEyLzMxLzIwMTQJAAAAATAEYMjMOEDXCM6uECE5QNcIGkNJUS5UU0U6OTQwOS5JUV9DSVAuRlkyMDEzAQAAAEuaWQADAAAAAABTjFnWOEDXCE9rpR85QNcIIkNJUS5UU0U6OTQwOS5JUV9HQUlOX0FTU0VUUy5GWTIwMTYBAAAAS5pZAAIAAAAELTE4NwEIAAAABQAAAAExAQAAAAoxNzk4OTM5ODEyAwAAAAI3OQIAAAACNTYEAAAAATAHAAAACTkvMjMvMjAxOQgAAAAJMy8zMS8yMDE2CQAAAAEwDqPo1ThA1wgJGMsfOUDXCB9DSVEuTFNFOklTQVQuSVFfVE9UQUxfQ0wuRlkyMDExAQAAACuJNgACAAAABTk2Ni4zAQgAAAAFAAAAATEBAAAACjE1OTg2OTY5MjUDAAAAAzE2MAIAAAAEMTAwOQQAAAABMAcAAAAJOS8yMy8yMDE5CAAAAAoxMi8zMS8yMDExCQAAAAEwbADF0jhA1wj9qSAgOUDXCB9DSVEuTFNFOklTQVQuSVFfREFfU1VQUEwuRlkyMDExAQAAACuJNgACAAAABTI0NS44AQgAAAAFAAAAATEBAAAACjE1OTg2OTY5MjUDAAAAAzE2MAIAAAACNDEEAAAAATAHAAAACTkvMjMvMjAxOQgAAAAKMTIvMzEvMjAxMQkAAAABMGwAxdI4QNcIEkJGIDlA1wgcQ0lRLlRTRTo5NDA5LklRX0VCSVRBLkZZMjAxNQEAAABLmlkAAgAAAAUxNTQ5MgEIAAAABQAAAAExAQAAAAoxNzQ1Mzc4NDAwAwAAAAI3OQIAAAAGMTAw</t>
  </si>
  <si>
    <t>Njg5BAAAAAEwBwAAAAk5LzIzLzIwMTkIAAAACTMvMzEvMjAxNQkAAAABMA6j6NU4QNcIOQGzHzlA1wggQ0lRLlRTRTo5NDA5LklRX0lOVkVOVE9SWS5GWTIwMTYBAAAAS5pZAAIAAAAEOTQ0MgEIAAAABQAAAAExAQAAAAoxNzk4OTM5ODEyAwAAAAI3OQIAAAAEMTA0MwQAAAABMAcAAAAJOS8yMy8yMDE5CAAAAAkzLzMxLzIwMTYJAAAAATBAyujVOEDXCHTtwx85QNcIKENJUS5OQVNEQVFHUzpORkxYLklRX0JBU0lDX1dFSUdIVC5GWTIwMTIBAAAADH0AAAIAAAAHMzg4LjY0NwDEWYzQOEDXCNv4iyA5QNcIIUNJUS5UU0U6OTQxMi5JUV9UT1RBTF9MSUFCLkZZMjAxMgEAAADGpRcAAgAAAAYxMTUwODIBCAAAAAUAAAABMQEAAAAKMTU1NDMzNzI2NAMAAAACNzkCAAAABDEyNzYEAAAAATAHAAAACTkvMjMvMjAxOQgAAAAJMy8zMS8yMDEyCQAAAAEwkTei2ThA1wg1MjQfOUDXCCRDSVEuVFNFOjQ4MzkuSVFfQ09NTU9OX0lTU1VFRC5GWTIwMDkBAAAAeIliAAMAAAAAAMSTwNg4QNcIIq8nHzlA1wgoQ0lRLk5ZU0U6RElTLklRX0VBUk5JTkdfQ09fTUFSR0lOLkZZMjAxMwEAAABM7AIAAgAAAAcxNC43MzMyAQgAAAAFAAAAATEBAAAACjE3NjY4ODAxOTkDAAAAAzE2MAIAAAAENDE4MQQAAAABMAcAAAAJOS8yMy8yMDE5CAAAAAk5LzI4LzIwMTMJAAAAATDIob/NOEDXCAaTEyE5QNcIIkNJUS5MU0U6SVNBVC5JUV9T</t>
  </si>
  <si>
    <t>QUxFX1BQRV9DRi5GWTIwMTYBAAAAK4k2AAMAAAAAAOjnpdI4QNcIy8A7IDlA1wgeQ0lRLlRTRTo5NDA0LklRX0xUX0RFQlQuRlkyMDE3AQAAAEZiDQADAAAAAABMAvjTOEDXCEtt7R85QNcIIkNJUS5UU0U6OTQwOS5JUV9EQV9TVVBQTF9DRi5GWTIwMDgBAAAAS5pZAAIAAAAEODgyOAEIAAAABQAAAAExAQAAAAoxMDU5MjQxNjc2AwAAAAI3OQIAAAAEMjE3MQQAAAABMAcAAAAJOS8yMy8yMDE5CAAAAAkzLzMxLzIwMDgJAAAAATAjklfWOEDXCMLWaB85QNcIIENJUS5UU0U6OTQxMi5JUV9JTlZFTlRPUlkuRlkyMDE4AQAAAMalFwACAAAABTQ2NzA5AQgAAAAFAAAAATEBAAAACjE4OTQzMTUzNjkDAAAAAjc5AgAAAAQxMDQzBAAAAAEwBwAAAAk5LzIzLzIwMTkIAAAACTMvMzEvMjAxOAkAAAABMNTV1Ng4QNcI3j0YHzlA1wguQ0lRLkxTRTpJU0FULklRX09USEVSX0ZJTkFOQ0VfQUNUX1NVUFBMLkZZMjAwOQEAAAAriTYAAgAAAAYtMTM0LjMBCAAAAAUAAAABMQEAAAAKMTQzOTAwMDMyNwMAAAADMTYwAgAAAAQyMDUwBAAAAAEwBwAAAAk5LzIzLzIwMTkIAAAACjEyLzMxLzIwMDkJAAAAATBd2MTSOEDXCGdjQSA5QNcIIkNJUS5OWVNFOkRJUy5JUV9PVEhFUl9JTlRBTi5GWTIwMTYBAAAATOwCAAIAAAAENjk0OQEIAAAABQAAAAExAQAAAAoxOTI1Mjk1NDI5AwAAAAMxNjACAAAABDEwNDAEAAAAATAHAAAACTkv</t>
  </si>
  <si>
    <t>MjMvMjAxOQgAAAAJMTAvMS8yMDE2CQAAAAEwjl540DhA1wi5UoEgOUDXCCFDSVEuTllTRTpESVMuSVFfRUFSTklOR19DTy5GWTIwMTIBAAAATOwCAAIAAAAENjE3MwEIAAAABQAAAAExAQAAAAoxNzA4MDA0MDQyAwAAAAMxNjACAAAAATcEAAAAATAHAAAACTkvMjMvMjAxOQgAAAAJOS8yOS8yMDEyCQAAAAEwfNxr0ThA1wgLdHwgOUDXCBlDSVEuVFNFOjk2MDUuSVFfQVIuRlkyMDA5AQAAABtaDQACAAAABTEyMTQ2AQgAAAAFAAAAATEBAAAACjEzODYzMjQ4ODQDAAAAAjc5AgAAAAQxMDIxBAAAAAEwBwAAAAk5LzIzLzIwMTkIAAAACTMvMzEvMjAwOQkAAAABMIggrdc4QNcI80RSHzlA1wgdQ0lRLlRTRTo5NjAyLklRX0dBX0VYUC5GWTIwMTUBAAAA5FkNAAMAAAAAAA7yhtY4QNcIz0t3HzlA1wguQ0lRLkJETDpTRVNHTC5JUV9ERUZfVEFYX0FTU0VUU19DVVJSRU5ULkZZMjAxNwEAAAA+cAkAAwAAAAAAkWKd0ThA1wg4aVQgOUDXCCFDSVEuVFNFOjk2MDIuSVFfT1RIRVJfT1BFUi5GWTIwMTEBAAAA5FkNAAMAAAAAAEuzGtc4QNcImmWgHzlA1wgiQ0lRLlRTRTo5NDAxLklRX0dBSU5fQVNTRVRTLkZZMjAxMQEAAADOYg0AAgAAAAQtMzU5AQgAAAAFAAAAATEBAAAACjE0NjI3MTI0MjQDAAAAAjc5AgAAAAI1NgQAAAABMAcAAAAJOS8yMy8yMDE5CAAAAAkzLzMxLzIwMTEJAAAAATBKG0PVOEDXCNEvrx85QNcI</t>
  </si>
  <si>
    <t>KUNJUS5UU0U6OTYwNS5JUV9BU1NFVF9XUklURURPV05fQ0YuRlkyMDE2AQAAABtaDQADAAAAAAAOdIXXOEDXCF0mlR85QNcIJUNJUS5UU0U6OTQwNC5JUV9MVF9ERUJUX0VRVUlUWS5GWTIwMDcBAAAARmINAAMAAAAAAAcPKc44QNcIXNXtIDlA1wgpQ0lRLkJETDpTRVNHTC5JUV9FQVJOSU5HX0NPX01BUkdJTi5GWTIwMTgBAAAAPnAJAAIAAAAHMTQuMjYxNQEIAAAABQAAAAExAQAAAAoxOTQ4Mzg2ODY2AwAAAAI1MAIAAAAENDE4MQQAAAABMAcAAAAJOS8yMy8yMDE5CAAAAAoxMi8zMS8yMDE4CQAAAAEwwnq/zThA1wgmbBohOUDXCCBDSVEuVFNFOjk2MDIuSVFfVE9UQUxfUkVWLkZZMjAwNQEAAADkWQ0AAgAAAAYyMDIxOTEBCAAAAAUAAAABMQEAAAAJNDY2MTcwMzEzAwAAAAI3OQIAAAACMjgEAAAAATAHAAAACTkvMjMvMjAxOQgAAAAJMi8yOC8yMDA1CQAAAAEwYtk3yzhA1wiHzNLwOEDXCCVDSVEuVFNFOjk0MTIuSVFfRElMVVRfRVBTX0VYQ0wuRlkyMDE0AQAAAMalFwACAAAACTI5LjQ5NTkyOQEIAAAABQAAAAExAQAAAAoxNjg0Mjk4MzgzAwAAAAI3OQIAAAADMTQyBAAAAAEwBwAAAAk5LzIzLzIwMTkIAAAACTMvMzEvMjAxNAkAAAABMB4T1Ng4QNcIBp44HzlA1wgpQ0lRLlRTRTo5NjAyLklRX0RFQlRfRVFVSVZfTkVUX1BCTy5GWTIwMTcBAAAA5FkNAAIAAAAEMjk1NgEIAAAABQAAAAExAQAAAAox</t>
  </si>
  <si>
    <t>ODQ1NTU0ODgyAwAAAAI3OQIAAAAFMjE2NzkEAAAAATAHAAAACTkvMjMvMjAxOQgAAAAJMi8yOC8yMDE3CQAAAAEw/RiH1jhA1wjWRIkfOUDXCCVDSVEuTFNFOklTQVQuSVFfRElMVVRfRVBTX0VYQ0wuRlkyMDA5AQAAACuJNgACAAAACDAuMzMyNTQyAQgAAAAFAAAAATEBAAAACjE0MzkwMDAzMjcDAAAAAzE2MAIAAAADMTQyBAAAAAEwBwAAAAk5LzIzLzIwMTkIAAAACjEyLzMxLzIwMDkJAAAAATBd2MTSOEDXCPUYFSA5QNcIJENJUS5CREw6U0VTR0wuSVFfT1RIRVJfRVFVSVRZLkZZMjAxNgEAAAA+cAkAAgAAAAYzMzI4LjMBCAAAAAUAAAABMQEAAAAKMTg3NTc4NjUzMwMAAAACNTACAAAABDEwMjgEAAAAATAHAAAACTkvMjMvMjAxOQgAAAAKMTIvMzEvMjAxNgkAAAABMI87ndE4QNcIY/9PIDlA1wgiQ0lRLlRTRTo5NDA0LklRX0VCSVRfTUFSR0lOLkZZMjAxNwEAAABGYg0AAgAAAAcxMi41OTU1AQgAAAAFAAAAATEBAAAACjE4NDkwMjY4MTEDAAAAAjc5AgAAAAQ0MDUzBAAAAAEwBwAAAAk5LzIzLzIwMTkIAAAACTMvMzEvMjAxNwkAAAABMC01Kc44QNcIunbsIDlA1wgmQ0lRLlRTRTo5NDA0LklRX0lOVkVTVF9MT0FOU19DRi5GWTIwMTEBAAAARmINAAIAAAAFLTE3MDEBCAAAAAUAAAABMQEAAAAKMTQ2MjcxMjYxMgMAAAACNzkCAAAABDIwMzIEAAAAATAHAAAACTkvMjMvMjAxOQgAAAAJMy8zMS8yMDEx</t>
  </si>
  <si>
    <t>CQAAAAEw59l21DhA1whwGPofOUDXCC1DSVEuVFNFOjk2MDIuSVFfREVGX1RBWF9BU1NFVFNfQ1VSUkVOVC5GWTIwMDkBAAAA5FkNAAIAAAAEMjA1NwEIAAAABQAAAAExAQAAAAoxMzc0MTk5MjM1AwAAAAI3OQIAAAAEMTExNwQAAAABMAcAAAAJOS8yMy8yMDE5CAAAAAkyLzI4LzIwMDkJAAAAATCEixrXOEDXCI9AbR85QNcIGkNJUS5UU0U6NDgzOS5JUV9SRVYuRlkyMDE3AQAAAHiJYgACAAAABTc4MjUzAQgAAAAFAAAAATEBAAAACjE4NDgxNzE1MDIDAAAAAjc5AgAAAAMxMTIEAAAAATAHAAAACTkvMjMvMjAxOQgAAAAJMy8zMS8yMDE3CQAAAAEwsjVV2DhA1wgxtVcfOUDXCCtDSVEuTkFTREFRR1M6TkZMWC5JUV9DQVNIX0NPTlZFUlNJT04uRlkyMDExAQAAAAx9AAADAAAAAAAQOcjMOEDXCF6pGSE5QNcILkNJUS5UU0U6OTQwMS5JUV9UT1RBTF9ERUJUX0VCSVREQV9DQVBFWC5GWTIwMTIBAAAAzmINAAIAAAAINS41MzIzOTUBCAAAAAUAAAABMQEAAAAKMTU1NTcwNDUyNAMAAAACNzkCAAAABTIzMzEzBAAAAAEwBwAAAAk5LzIzLzIwMTkIAAAACTMvMzEvMjAxMgkAAAABMBsDLc44QNcIfGDtIDlA1wg2Q0lRLkVOWFRQQTpFVEwuSVFfVE9UQUxfT1VUU1RBTkRJTkdfRklMSU5HX0RBVEUuRlkyMDE4AQAAAOGTawECAAAACjIzMi41NzM2MzUBBAAAAAUAAAABNQEAAAAKMTg5ODA2NDA2OAIAAAAFMjQxNTMG</t>
  </si>
  <si>
    <t>AAAAATBKWC/TOEDXCEfNCyA5QNcII0NJUS5UU0U6OTQxMi5JUV9UT1RBTF9SRUNFSVYuRlkyMDEyAQAAAMalFwACAAAABTIyODY1AQgAAAAFAAAAATEBAAAACjE1NTQzMzcyNjQDAAAAAjc5AgAAAAQxMDAxBAAAAAEwBwAAAAk5LzIzLzIwMTkIAAAACTMvMzEvMjAxMgkAAAABMJE3otk4QNcIp20qHzlA1wglQ0lRLlRTRTo5NjA1LklRX0RJTFVUX0VQU19FWENMLkZZMjAwOQEAAAAbWg0AAgAAAAk4MS4yNTE4NTkBCAAAAAUAAAABMQEAAAAKMTM4NjMyNDg4NAMAAAACNzkCAAAAAzE0MgQAAAABMAcAAAAJOS8yMy8yMDE5CAAAAAkzLzMxLzIwMDkJAAAAATCIIK3XOEDXCEk6WR85QNcIIENJUS5CREw6U0VTR0wuSVFfT1BFUl9JTkMuRlkyMDA4AQAAAD5wCQACAAAABTY1My4xAQgAAAAFAAAAATEBAAAACjEzNTMxMjE3MzYDAAAAAjUwAgAAAAIyMQQAAAABMAcAAAAJOS8yMy8yMDE5CAAAAAoxMi8zMS8yMDA4CQAAAAEwrYOm0jhA1wgvdEkgOUDXCCRDSVEuVFNFOjk0MDkuSVFfQ09NTU9OX0RJVl9DRi5GWTIwMTgBAAAAS5pZAAMAAAAAACwY6dU4QNcIJjm0HzlA1wgdQ0lRLlRTRTo0ODM5LklRX0dBX0VYUC5GWTIwMTUBAAAAeIliAAMAAAAAANfmVNg4QNcIiXs2HzlA1wglQ0lRLk5BU0RBUUdTOk5GTFguSVFfTFRfSU5WRVNULkZZMjAxMQEAAAAMfQAAAwAAAAAAxFmM0DhA1wj1qosgOUDXCBtDSVEuRU5Y</t>
  </si>
  <si>
    <t>VFBBOkVUTC5JUV9ETy5GWTIwMTgBAAAA4ZNrAQMAAAAAAEpYL9M4QNcIP30bIDlA1wgoQ0lRLlRTRTo5NDAxLklRX0ZJWEVEX0FTU0VUX1RVUk5TLkZZMjAwOAEAAADOYg0AAgAAAAgxLjQzODQyOQEIAAAABQAAAAExAQAAAAoxMDYyNzQ1Mzc2AwAAAAI3OQIAAAAENDA2NgQAAAABMAcAAAAJOS8yMy8yMDE5CAAAAAkzLzMxLzIwMDgJAAAAATAp3CzOOEDXCAdb9iA5QNcIIkNJUS5UU0U6OTQwMS5JUV9FQklUX01BUkdJTi5GWTIwMDgBAAAAzmINAAIAAAAGNi41NDM5AQgAAAAFAAAAATEBAAAACjEwNjI3NDUzNzYDAAAAAjc5AgAAAAQ0MDUzBAAAAAEwBwAAAAk5LzIzLzIwMTkIAAAACTMvMzEvMjAwOAkAAAABMCncLM44QNcITz/5IDlA1wgtQ0lRLlRTRTo5NDA5LklRX09USEVSX0lOVkVTVF9BQ1RfU1VQUEwuRlkyMDE1AQAAAEuaWQACAAAABS0xNTI1AQgAAAAFAAAAATEBAAAACjE3NDUzNzg0MDADAAAAAjc5AgAAAAQyMDUxBAAAAAEwBwAAAAk5LzIzLzIwMTkIAAAACTMvMzEvMjAxNQkAAAABMA6j6NU4QNcI6RrSHzlA1wgnQ0lRLkJETDpTRVNHTC5JUV9ORVRfREVCVF9JU1NVRUQuRlkyMDA4AQAAAD5wCQACAAAABTQ0OS40AQgAAAAFAAAAATEBAAAACjEzNTMxMjE3MzYDAAAAAjUwAgAAAAQyMDAzBAAAAAEwBwAAAAk5LzIzLzIwMTkIAAAACjEyLzMxLzIwMDgJAAAAATDP/PzROEDXCFvHKyA5QNcI</t>
  </si>
  <si>
    <t>JUNJUS5UU0U6OTQwOS5JUV9ESUxVVF9FUFNfSU5DTC5GWTIwMDgBAAAAS5pZAAIAAAAJNjMuOTY0MTQzAQgAAAAFAAAAATEBAAAACjEwNTkyNDE2NzYDAAAAAjc5AgAAAAE4BAAAAAEwBwAAAAk5LzIzLzIwMTkIAAAACTMvMzEvMjAwOAkAAAABMOVmh9Y4QNcIZaGaHzlA1wgmQ0lRLlRTRTo5NDA0LklRX0FTU0VUX1dSSVRFRE9XTi5GWTIwMTQBAAAARmINAAIAAAAELTIwMQEIAAAABQAAAAExAQAAAAoxNjg3MzQyOTY2AwAAAAI3OQIAAAACMzIEAAAAATAHAAAACTkvMjMvMjAxOQgAAAAJMy8zMS8yMDE0CQAAAAEwCgj20zhA1wih5OIfOUDXCBlDSVEuTFNFOklTQVQuSVFfRlguRlkyMDA3AQAAACuJNgACAAAABC0wLjMBCAAAAAUAAAABMQEAAAAJODEyMzAxNTcxAwAAAAMxNjACAAAABDIxNDQEAAAAATAHAAAACTkvMjMvMjAxOQgAAAAKMTIvMzEvMjAwNwkAAAABMEWmL9M4QNcIezoQIDlA1wgoQ0lRLlRTRTo5NjAyLklRX1RPVEFMX0RFQlRfRVFVSVRZLkZZMjAxMwEAAADkWQ0AAgAAAAY0LjIxMDIBCAAAAAUAAAABMQEAAAAKMTYyMTIyOTAxNQMAAAACNzkCAAAABDQwMzQEAAAAATAHAAAACTkvMjMvMjAxOQgAAAAJMi8yOC8yMDEzCQAAAAEwP44szjhA1wi82t0gOUDXCCpDSVEuRU5YVFBBOkVUTC5JUV9HV19JTlRBTl9BTU9SVF9DRi5GWTIwMTEBAAAA4ZNrAQIAAAAENTAuNQEIAAAABQAAAAExAQAA</t>
  </si>
  <si>
    <t>AAoxNTU3Mzk2NzQ2AwAAAAI1MAIAAAAEMjE4MgQAAAABMAcAAAAJOS8yMy8yMDE5CAAAAAk2LzMwLzIwMTEJAAAAATBulNrTOEDXCPwa7x85QNcIIENJUS5UU0U6OTQwNC5JUV9TVF9JTlZFU1QuRlkyMDE2AQAAAEZiDQACAAAABTk5MTY1AQgAAAAFAAAAATEBAAAACjE3OTkyNDM0NzcDAAAAAjc5AgAAAAQxMDY5BAAAAAEwBwAAAAk5LzIzLzIwMTkIAAAACTMvMzEvMjAxNgkAAAABMFzb99M4QNcI0YHjHzlA1wgoQ0lRLlRTRTo5NDA5LklRX1RPVEFMX0RFQlQuRlkyMDE5Li4uLkpQWQEAAABLmlkAAgAAAAEwAQgAAAAFAAAAATEBAAAACjE5NzAwNTEzOTkDAAAAAjc5AgAAAAQ0MTczBAAAAAEwBwAAAAk5LzIzLzIwMTkIAAAACTMvMzEvMjAxOQkAAAABMJPlwsw4QNcIPOEoITlA1wggQ0lRLlRTRTo5NDA0LklRX0lOVkVOVE9SWS5GWTIwMTIBAAAARmINAAIAAAAFMTAwNzgBCAAAAAUAAAABMQEAAAAKMTU1NTcwNDUzMAMAAAACNzkCAAAABDEwNDMEAAAAATAHAAAACTkvMjMvMjAxOQgAAAAJMy8zMS8yMDEyCQAAAAEw8/921DhA1wiQmOsfOUDXCBlDSVEuVFNFOjk2MDUuSVFfRlguRlkyMDExAQAAABtaDQACAAAABC0xNjYBCAAAAAUAAAABMQEAAAAKMTQ2NDI2NzM4MgMAAAACNzkCAAAABDIxNDQEAAAAATAHAAAACTkvMjMvMjAxOQgAAAAJMy8zMS8yMDExCQAAAAEw1JWt1zhA1wi/VVMfOUDXCCBDSVEu</t>
  </si>
  <si>
    <t>TllTRTpESVMuSVFfQ0FTSF9PUEVSLkZZMjAxMAEAAABM7AIAAgAAAAQ2NTc4AQgAAAAFAAAAATEBAAAACjE1NzcyNjEyNTQDAAAAAzE2MAIAAAAEMjAwNgQAAAABMAcAAAAJOS8yMy8yMDE5CAAAAAkxMC8yLzIwMTAJAAAAATCFtWvROEDXCIY6ViA5QNcIJkNJUS5OWVNFOkRJUy5JUV9MVF9ERUJUX0NBUElUQUwuRlkyMDEyAQAAAEzsAgACAAAABzE5LjQxNzEBCAAAAAUAAAABMQEAAAAKMTcwODAwNDA0MgMAAAADMTYwAgAAAAQ0MTg3BAAAAAEwBwAAAAk5LzIzLzIwMTkIAAAACTkvMjkvMjAxMgkAAAABMMihv804QNcIm78YITlA1wgcQ0lRLlRTRTo5NDAxLklRX0NBUEVYLkZZMjAxMgEAAADOYg0AAgAAAAUtNjA1NwEIAAAABQAAAAExAQAAAAoxNTU1NzA0NTI0AwAAAAI3OQIAAAAEMjAyMQQAAAABMAcAAAAJOS8yMy8yMDE5CAAAAAkzLzMxLzIwMTIJAAAAATA5aUPVOEDXCCkkzh85QNcILUNJUS5UU0U6NDgzOS5JUV9ERUZfVEFYX0FTU0VUU19DVVJSRU5ULkZZMjAxMAEAAAB4iWIAAgAAAAQxMTU4AQgAAAAFAAAAATEBAAAACjEzODI1MDU1NDYDAAAAAjc5AgAAAAQxMTE3BAAAAAEwBwAAAAk5LzIzLzIwMTkIAAAACTMvMzEvMjAxMAkAAAABML66wNg4QNcIIMxIHzlA1wgnQ0lRLlRTRTo5NDEyLklRX0RBWVNfUEFZQUJMRV9PVVQuRlkyMDE1AQAAAMalFwACAAAACDIuNDc1Nzk1AQgAAAAFAAAAATEB</t>
  </si>
  <si>
    <t>AAAACjE3NDU5MTY1NDADAAAAAjc5AgAAAAQ0MTgzBAAAAAEwBwAAAAk5LzIzLzIwMTkIAAAACTMvMzEvMjAxNQkAAAABMPGWOs84QNcIUeDiIDlA1wgfQ0lRLkJETDpTRVNHTC5JUV9JTkNfVEFYLkZZMjAwMwEAAAA+cAkAAgAAAAUxMzEuMgEIAAAABQAAAAExAQAAAAkxNTA0ODkxNDADAAAAAjUwAgAAAAI3NQQAAAABMAcAAAAJOS8yMy8yMDE5CAAAAAoxMi8zMS8yMDAzCQAAAAEwTyc4yzhA1wjoCdLwOEDXCCpDSVEuTFNFOklTQVQuSVFfVEVWX0VCSVREQS4yMDAwLjIwMTEvMDMvMzEBAAAAK4k2AAIAAAAIOC4xODYyMjMBBwAAAAUAAAABMQEAAAAKMTQzOTAxNzAxNgMAAAABMAIAAAAGMTAwMDMwBAAAAAEwBwAAAAkzLzMxLzIwMTEIAAAACTMvMzEvMjAxMTu2OvY4QNcI3qc/ITlA1wgqQ0lRLkJETDpTRVNHTC5JUV9ERUJUX0VRVUlWX05FVF9QQk8uRlkyMDA5AQAAAD5wCQADAAAAAAAMJP3ROEDXCH7uQCA5QNcIJENJUS5OWVNFOkRJUy5JUV9PVEhFUl9MSUFCX0xULkZZMjAxMgEAAABM7AIAAgAAAAQxNzkyAQgAAAAFAAAAATEBAAAACjE3MDgwMDQwNDIDAAAAAzE2MAIAAAAEMTA2MgQAAAABMAcAAAAJOS8yMy8yMDE5CAAAAAk5LzI5LzIwMTIJAAAAATB83GvROEDXCNuZbSA5QNcIIkNJUS5FTlhUUEE6RVRMLklRX1BBUlRfVElNRS5GWTIwMDgBAAAA4ZNrAQMAAAAAAEEp+NM4QNcIwWr4HzlA1wgm</t>
  </si>
  <si>
    <t>Q0lRLkJETDpTRVNHTC5JUV9DQVNIX1NUX0lOVkVTVC5GWTIwMDgBAAAAPnAJAAIAAAAFNDM1LjUBCAAAAAUAAAABMQEAAAAKMTM1MzEyMTczNgMAAAACNTACAAAABDEwMDIEAAAAATAHAAAACTkvMjMvMjAxOQgAAAAKMTIvMzEvMjAwOAkAAAABMM/8/NE4QNcIW4JaIDlA1wgnQ0lRLlRTRTo5NDEyLklRX0NIQU5HRV9JTlZFTlRPUlkuRlkyMDEyAQAAAMalFwACAAAABC01MzcBCAAAAAUAAAABMQEAAAAKMTU1NDMzNzI2NAMAAAACNzkCAAAABDIwOTkEAAAAATAHAAAACTkvMjMvMjAxOQgAAAAJMy8zMS8yMDEyCQAAAAEwhF6i2ThA1whpIT4hOUDXCCRDSVEuVFNFOjk0MDkuSVFfSU1QQUlSTUVOVF9HVy5GWTIwMTIBAAAAS5pZAAMAAAAAAFplWdY4QNcIgpXZHzlA1wghQ0lRLlRTRTo5NjA1LklRX0NBU0hfRVFVSVYuRlkyMDEzAQAAABtaDQACAAAABTMyODIzAQgAAAAFAAAAATEBAAAACjE2MjY3MjU5MzQDAAAAAjc5AgAAAAQxMDk2BAAAAAEwBwAAAAk5LzIzLzIwMTkIAAAACTMvMzEvMjAxMwkAAAABMIq8rdc4QNcIpGd7HzlA1wgsQ0lRLlRTRTo5NjA1LklRX0lNUFVUX09QRVJfTEVBU0VfREVQUi5GWTIwMTEBAAAAG1oNAAMAAAAAALdurdc4QNcIfIJGHzlA1wglQ0lRLlRTRTo5NDEyLklRX1NUX0RFQlRfSVNTVUVELkZZMjAxNwEAAADGpRcAAwAAAAAACa7U2DhA1wjePRgfOUDXCCFDSVEuVFNFOjk0</t>
  </si>
  <si>
    <t>MDkuSVFfTklfQ09NUEFOWS5GWTIwMTIBAAAAS5pZAAIAAAAENzYyNgEIAAAABQAAAAExAQAAAAoxNTU1NzA0NDc0AwAAAAI3OQIAAAAFNDE1NzEEAAAAATAHAAAACTkvMjMvMjAxOQgAAAAJMy8zMS8yMDEyCQAAAAEwWmVZ1jhA1wiCldkfOUDXCCRDSVEuVFNFOjk0MDkuSVFfRUJJVERBLkZZMjAxNy4uLi5KUFkBAAAAS5pZAAIAAAAFMjcxNjkBCAAAAAUAAAABMQEAAAAKMTg0ODg3OTY4NAMAAAACNzkCAAAABDQwNTEEAAAAATAHAAAACTkvMjMvMjAxOQgAAAAJMy8zMS8yMDE3CQAAAAEwjXHCzDhA1wh20CAhOUDXCBtDSVEuVFNFOjk0MTIuSVFfR1BQRS5GWTIwMDgBAAAAxqUXAAIAAAAGMzM1NjczAQgAAAAFAAAAATEBAAAACjEwNTg5MTUwNTgDAAAAAjc5AgAAAAQxMTY5BAAAAAEwBwAAAAk5LzIzLzIwMTkIAAAACTMvMzEvMjAwOAkAAAABMD3Codk4QNcIU8ktHzlA1wgnQ0lRLkJETDpTRVNHTC5JUV9DQVNIX0NPTlZFUlNJT04uRlkyMDExAQAAAD5wCQACAAAACS00NS41Mjg2NAEIAAAABQAAAAExAQAAAAoxNTk5MDU4NDExAwAAAAI1MAIAAAAENDE4NAQAAAABMAcAAAAJOS8yMy8yMDE5CAAAAAoxMi8zMS8yMDExCQAAAAEw2lO/zThA1whgLv8gOUDXCC5DSVEuVFNFOjQ4MzkuSVFfVE9UQUxfREVCVF9FQklUREFfQ0FQRVguRlkyMDEwAQAAAHiJYgADAAAAAAC5rCTPOEDXCDlV4yA5QNcIIkNJUS5U</t>
  </si>
  <si>
    <t>U0U6NDgzOS5JUV9BU1NFVF9UVVJOUy5GWTIwMTkBAAAAeIliAAIAAAAIMC45MTk4ODMBCAAAAAUAAAABMQEAAAAKMTk2OTMwNDEyNgMAAAACNzkCAAAABDQxNzcEAAAAATAHAAAACTkvMjMvMjAxOQgAAAAJMy8zMS8yMDE5CQAAAAEwxNMkzzhA1wgNYNggOUDXCCNDSVEuVFNFOjk0MDEuSVFfRklOSVNIRURfSU5WLkZZMjAxOAEAAADOYg0AAgAAAAUxNDg0MQEIAAAABQAAAAExAQAAAAoxODk1MDAyMjI5AwAAAAI3OQIAAAAEMzA3NQQAAAABMAcAAAAJOS8yMy8yMDE5CAAAAAkzLzMxLzIwMTgJAAAAATAYXSjVOEDXCBT3yB85QNcIKkNJUS5FTlhUUEE6RVRMLklRX0VBUk5JTkdfQ09fTUFSR0lOLkZZMjAwOQEAAADhk2sBAgAAAAcyNy42NDE5AQgAAAAFAAAAATEBAAAACjEzOTM2OTI5NTADAAAAAjUwAgAAAAQ0MTgxBAAAAAEwBwAAAAk5LzIzLzIwMTkIAAAACTYvMzAvMjAwOQkAAAABMAJdKc44QNcIsTn7IDlA1wglQ0lRLk5BU0RBUUdTOk5GTFguSVFfUkRfRVhQX0ZOLkZZMjAxNgEAAAAMfQAAAgAAAAc3ODAuMjMyAQgAAAAFAAAAATEBAAAACjE5NDMxNDc4ODUDAAAAAzE2MAIAAAAEMzE2OAQAAAABMAcAAAAJOS8yMy8yMDE5CAAAAAoxMi8zMS8yMDE2CQAAAAEwC7hL0DhA1wiXhaYgOUDXCB1DSVEuVFNFOjk0MTIuSVFfR0FfRVhQLkZZMjAwOQEAAADGpRcAAwAAAAAAuOih2ThA1wjZGRIfOUDXCCxD</t>
  </si>
  <si>
    <t>SVEuRU5YVFBBOkVUTC5JUV9JTkNfVEFYX1BBWV9DVVJSRU5ULkZZMjAxNwEAAADhk2sBAgAAAAMyLjIBCAAAAAUAAAABMQEAAAAKMTg5ODA2NDExMAMAAAACNTACAAAABDEwOTQEAAAAATAHAAAACTkvMjMvMjAxOQgAAAAJNi8zMC8yMDE3CQAAAAEwYjEv0zhA1wiEaxMgOUDXCCJDSVEuVFNFOjk0MTIuSVFfU0FMRV9QUEVfQ0YuRlkyMDA5AQAAAMalFwACAAAAAjcxAQgAAAAFAAAAATEBAAAACjE0MDQ5OTM4NTcDAAAAAjc5AgAAAAQyMDQyBAAAAAEwBwAAAAk5LzIzLzIwMTkIAAAACTMvMzEvMjAwOQkAAAABMLUPotk4QNcIBSdDITlA1wglQ0lRLkVOWFRQQTpFVEwuSVFfT1RIRVJfRVFVSVRZLkZZMjAxNQEAAADhk2sBAgAAAAYxNjUxLjgBCAAAAAUAAAABMQEAAAAKMTgwMDk4MTA1MgMAAAACNTACAAAABDEwMjgEAAAAATAHAAAACTkvMjMvMjAxOQgAAAAJNi8zMC8yMDE1CQAAAAEwfeMu0zhA1wiFExcgOUDXCCBDSVEuVFNFOjk0MDQuSVFfQ0hBTkdFX0FSLkZZMjAxMAEAAABGYg0AAgAAAAQ1OTgwAQgAAAAFAAAAATEBAAAACjEzODI2NjEwNjkDAAAAAjc5AgAAAAQyMDE4BAAAAAEwBwAAAAk5LzIzLzIwMTkIAAAACTMvMzEvMjAxMAkAAAABMLiydtQ4QNcIHF31HzlA1wgpQ0lRLkJETDpTRVNHTC5JUV9UT1RBTF9ERUJULkZZMjAxNC4uLi5KUFkBAAAAPnAJAAIAAAANNjUwNTU2LjQ0OTE5MwEIAAAA</t>
  </si>
  <si>
    <t>BQAAAAExAQAAAAoxNzg0ODczMDEyAwAAAAI3OQIAAAAENDE3MwQAAAABMAcAAAAJOS8yMy8yMDE5CAAAAAoxMi8zMS8yMDE0CQAAAAEwfgzDzDhA1wjVSh8hOUDXCClDSVEuVFNFOjk0MDkuSVFfVE9UQUxfREVCVF9DQVBJVEFMLkZZMjAxNQEAAABLmlkAAwAAAAAAKdwszjhA1whR8fggOUDXCCVDSVEuVFNFOjQ4MzkuSVFfU1RfREVCVF9SRVBBSUQuRlkyMDE2AQAAAHiJYgADAAAAAACtDlXYOEDXCLqnPR85QNcIJkNJUS5OQVNEQVFHUzpORkxYLklRX0NBU0hfRklOQU4uRlkyMDEyAQAAAAx9AAACAAAABTUuNTg5AQgAAAAFAAAAATEBAAAACjE3MTcwMjE3ODkDAAAAAzE2MAIAAAAEMjAwNAQAAAABMAcAAAAJOS8yMy8yMDE5CAAAAAoxMi8zMS8yMDEyCQAAAAEwpICM0DhA1wg2BJ0gOUDXCCdDSVEuRU5YVFBBOkVUTC5JUV9PVEhFUl9DTF9TVVBQTC5GWTIwMTkBAAAA4ZNrAQMAAAAAAEx/L9M4QNcITvknIDlA1wgkQ0lRLlRTRTo5NDAxLklRX1VOTEVWRVJFRF9GQ0YuRlkyMDEyAQAAAM5iDQACAAAABzE4NzYwLjUBCAAAAAUAAAABMQEAAAAKMTU1NTcwNDUyNAMAAAACNzkCAAAABDQ0MjMEAAAAATAHAAAACTkvMjMvMjAxOQgAAAAJMy8zMS8yMDEyCQAAAAEwOWlD1ThA1whwUN4fOUDXCCZDSVEuVFNFOjk0MDkuSVFfTkVUX0RFQlRfRUJJVERBLkZZMjAxMwEAAABLmlkAAwAAAAJOTQEIAAAABQAAAAEx</t>
  </si>
  <si>
    <t>AQAAAAoxNjI1OTc1MzI1AwAAAAI3OQIAAAAENDE5MwQAAAABMAcAAAAJOS8yMy8yMDE5CAAAAAkzLzMxLzIwMTMJAAAAATAp3CzOOEDXCLeB7yA5QNcIIENJUS5UU0U6OTYwNS5JUV9UT1RBTF9SRVYuRlkyMDEwAQAAABtaDQACAAAABjEwNDE5MQEIAAAABQAAAAExAQAAAAoxMzg2MzI0ODY5AwAAAAI3OQIAAAACMjgEAAAAATAHAAAACTkvMjMvMjAxOQgAAAAJMy8zMS8yMDEwCQAAAAEwg0et1zhA1wg+YVkfOUDXCCJDSVEuVFNFOjk0MTIuSVFfQVNTRVRfVFVSTlMuRlkyMDE1AQAAAMalFwACAAAACDAuNTcyODY0AQgAAAAFAAAAATEBAAAACjE3NDU5MTY1NDADAAAAAjc5AgAAAAQ0MTc3BAAAAAEwBwAAAAk5LzIzLzIwMTkIAAAACTMvMzEvMjAxNQkAAAABMPGWOs84QNcITZ+zIDlA1wgkQ0lRLlRTRTo5NjAyLklRX0NPTU1PTl9ESVZfQ0YuRlkyMDE4AQAAAORZDQADAAAAAAAPQIfWOEDXCAmViR85QNcIIENJUS5FTlhUUEE6RVRMLklRX1dJUF9JTlYuRlkyMDEyAQAAAOGTawEDAAAAAABZu9rTOEDXCL2TISA5QNcIKENJUS5FTlhUUEE6RVRMLklRX0xPQU5TX1JFQ0VJVl9MVC5GWTIwMTABAAAA4ZNrAQIAAAAFMi41OTIBCAAAAAUAAAABMQEAAAAKMTU4NDQyNDkyNQMAAAACNTACAAAABDEwNTAEAAAAATAHAAAACTkvMjMvMjAxOQgAAAAJNi8zMC8yMDEwCQAAAAEwXm3a0zhA1wiT9wIgOUDXCCVDSVEu</t>
  </si>
  <si>
    <t>VFNFOjk2MDIuSVFfUkVUVVJOX0NBUElUQUwuRlkyMDEyAQAAAORZDQACAAAABjQuMjQyMgEIAAAABQAAAAExAQAAAAoxNTUxNzIxNjA5AwAAAAI3OQIAAAAENDM2MwQAAAABMAcAAAAJOS8yMy8yMDE5CAAAAAkyLzI5LzIwMTIJAAAAATA/jizOOEDXCDfW0CA5QNcILENJUS5UU0U6OTQwOS5JUV9ERUJUX0VRVUlWX09QRVJfTEVBU0UuRlkyMDE0AQAAAEuaWQADAAAAAABcfOjVOEDXCN99yh85QNcIOkNJUS5UU0U6OTQxMi5JUV9DVVNUT01fQkVUQS4tMTA0Vy4yMDAyLzAzLzMxLi5eVE9QSVguSlBZLkgBAAAAxqUXAAMAAAAAAPf35Pc4QNcI9RcLHzlA1wgiQ0lRLlRTRTo5NDA0LklRX0VCSVRfTUFSR0lOLkZZMjAxMQEAAABGYg0AAgAAAAcxMC42MzI5AQgAAAAFAAAAATEBAAAACjE0NjI3MTI2MTIDAAAAAjc5AgAAAAQ0MDUzBAAAAAEwBwAAAAk5LzIzLzIwMTkIAAAACTMvMzEvMjAxMQkAAAABMC01Kc44QNcIakr1IDlA1wg6Q0lRLlRTRTo5NDEyLklRX0NVU1RPTV9CRVRBLi0xMDRXLjIwMTYvMDMvMzEuLl5UT1BJWC5KUFkuSAEAAADGpRcAAgAAABEwLjM4NTcxMDY2MDIyMjE4NQD39+T3OEDXCKxPCh85QNcIIENJUS5MU0U6SVNBVC5JUV9PVEhFUl9SRVYuRlkyMDA5AQAAACuJNgADAAAAAABd2MTSOEDXCAtxESA5QNcIJkNJUS5MU0U6SVNBVC5JUV9TQUxFU19NQVJLRVRJTkcuRlkyMDE2AQAAACuJ</t>
  </si>
  <si>
    <t>NgADAAAAAADo56XSOEDXCIsVSCA5QNcIJUNJUS5UU0U6OTQwNC5JUV9TVF9ERUJUX0lTU1VFRC5GWTIwMTQBAAAARmINAAIAAAADMjg1AQgAAAAFAAAAATEBAAAACjE2ODczNDI5NjYDAAAAAjc5AgAAAAQyMDQzBAAAAAEwBwAAAAk5LzIzLzIwMTkIAAAACTMvMzEvMjAxNAkAAAABMM0u9tM4QNcIBeT2HzlA1wggQ0lRLlRTRTo5NDEyLklRX0NIQU5HRV9BUi5GWTIwMDIBAAAAxqUXAAIAAAAFLTExNzQBCAAAAAUAAAABMQEAAAAINTQzNzQ5MzYDAAAAAjc5AgAAAAQyMDE4BAAAAAEwBwAAAAk5LzIzLzIwMTkIAAAACTMvMzEvMjAwMgkAAAABMBA3asw4QNcIOllNITlA1wgiQ0lRLlRTRTo5NjA1LklRX0RBX1NVUFBMX0NGLkZZMjAxNAEAAAAbWg0AAgAAAAQzNDM0AQgAAAAFAAAAATEBAAAACjE2ODczNDI4MDMDAAAAAjc5AgAAAAQyMTcxBAAAAAEwBwAAAAk5LzIzLzIwMTkIAAAACTMvMzEvMjAxNAkAAAABMBQmhdc4QNcIpIMyHzlA1wgiQ0lRLlRTRTo5NDA5LklRX0FEVkVSVElTSU5HLkZZMjAxOAEAAABLmlkAAwAAAAAALBjp1ThA1wj28aYfOUDXCB9DSVEuVFNFOjk0MDkuSVFfQVJfVFVSTlMuRlkyMDA5AQAAAEuaWQACAAAACDMuNzU3NDU5AQgAAAAFAAAAATEBAAAACjEzODI3NjM3MDQDAAAAAjc5AgAAAAQ0MDAxBAAAAAEwBwAAAAk5LzIzLzIwMTkIAAAACTMvMzEvMjAwOQkAAAABMDC1LM44QNcI</t>
  </si>
  <si>
    <t>VQbqIDlA1wgoQ0lRLkVOWFRQQTpFVEwuSVFfTkVUX0RFQlRfSVNTVUVELkZZMjAxMQEAAADhk2sBAgAAAAYtMTUwLjYBCAAAAAUAAAABMQEAAAAKMTU1NzM5Njc0NgMAAAACNTACAAAABDIwMDMEAAAAATAHAAAACTkvMjMvMjAxOQgAAAAJNi8zMC8yMDExCQAAAAEwbpTa0zhA1wjYWwkgOUDXCCZDSVEuQkRMOlNFU0dMLklRX0xUX0RFQlRfSVNTVUVELkZZMjAxOAEAAAA+cAkAAgAAAAM4OTMBCAAAAAUAAAABMQEAAAAKMTk0ODM4Njg2NgMAAAACNTACAAAABDIwMzQEAAAAATAHAAAACTkvMjMvMjAxOQgAAAAKMTIvMzEvMjAxOAkAAAABMH6JndE4QNcIOs1MIDlA1wgfQ0lRLlRTRTo5NDEyLklRX1RPVEFMX0NMLkZZMjAwOAEAAADGpRcAAgAAAAU1Njk2MgEIAAAABQAAAAExAQAAAAoxMDU4OTE1MDU4AwAAAAI3OQIAAAAEMTAwOQQAAAABMAcAAAAJOS8yMy8yMDE5CAAAAAkzLzMxLzIwMDgJAAAAATA9wqHZOEDXCFJ+FR85QNcIIUNJUS5UU0U6OTQwMS5JUV9DT01NT05fUkVQLkZZMjAxNAEAAADOYg0AAwAAAAAAQJon1ThA1wihuMAfOUDXCCNDSVEuVFNFOjQ4MzkuSVFfQkFTSUNfV0VJR0hULkZZMjAwOAEAAAB4iWIAAgAAAAcyOC44NDQ0AOdrwNg4QNcIj7RUHzlA1wghQ0lRLlRTRTo5NjAyLklRX0NPTU1PTl9SRVAuRlkyMDA4AQAAAORZDQACAAAAAy02OQEIAAAABQAAAAExAQAAAAoxMDE3NjkyMjI1</t>
  </si>
  <si>
    <t>AwAAAAI3OQIAAAAEMjE2NAQAAAABMAcAAAAJOS8yMy8yMDE5CAAAAAkyLzI5LzIwMDgJAAAAATCEixrXOEDXCKZzjh85QNcIKENJUS5UU0U6OTYwNS5JUV9HV19JTlRBTl9BTU9SVF9DRi5GWTIwMTIBAAAAG1oNAAIAAAAELTEyNAEIAAAABQAAAAExAQAAAAoxNTU2NjQ4NzgzAwAAAAI3OQIAAAAEMjE4MgQAAAABMAcAAAAJOS8yMy8yMDE5CAAAAAkzLzMxLzIwMTIJAAAAATDUla3XOEDXCACcnB85QNcIIENJUS5UU0U6OTQwMS5JUV9DSEFOR0VfQVAuRlkyMDE2AQAAAM5iDQACAAAABDEzMjkBCAAAAAUAAAABMQEAAAAKMTc5ODkzOTgzNQMAAAACNzkCAAAABDIwMTcEAAAAATAHAAAACTkvMjMvMjAxOQgAAAAJMy8zMS8yMDE2CQAAAAEwPegn1ThA1wgzubcfOUDXCCZDSVEuVFNFOjk2MDIuSVFfUEVSSU9ETEVOR1RIX0lTLkZZMjAxNAEAAADkWQ0AAQAAAAIxMgAO8obWOEDXCEEggB85QNcIH0NJUS5UU0U6OTQwOS5JUV9UT1RBTF9DQS5GWTIwMTgBAAAAS5pZAAIAAAAGMTc3MTg5AQgAAAAFAAAAATEBAAAACjE4OTUwMDE5NjcDAAAAAjc5AgAAAAQxMDA4BAAAAAEwBwAAAAk5LzIzLzIwMTkIAAAACTMvMzEvMjAxOAkAAAABMCwY6dU4QNcIa7jbHzlA1wg5Q0lRLlRTRTo5NDA0LklRX0NVU1RPTV9CRVRBLi0xMDRXLjIwMTQvMDMvMzEuLl5OMjI1LkpQWS5IAQAAAEZiDQACAAAAETAuOTE4ODcyNDk4Njc1</t>
  </si>
  <si>
    <t>MjUxAJPDqfc4QNcIgMrxHjlA1wgbQ0lRLkVOWFRQQTpFVEwuSVFfQUQuRlkyMDA4AQAAAOGTawECAAAACC04NTcuMTg5AQgAAAAFAAAAATEBAAAACjEzNzI5ODQ0MDEDAAAAAjUwAgAAAAQxMDc1BAAAAAEwBwAAAAk5LzIzLzIwMTkIAAAACTYvMzAvMjAwOAkAAAABMEEp+NM4QNcIuCP9HzlA1wggQ0lRLk5BU0RBUUdTOk5GTFguSVFfR1BQRS5GWTIwMDkBAAAADH0AAAIAAAAHMjY1Ljk0NwEIAAAABQAAAAExAQAAAAoxNDk1ODMwNzg4AwAAAAMxNjACAAAABDExNjkEAAAAATAHAAAACTkvMjMvMjAxOQgAAAAKMTIvMzEvMjAwOQkAAAABML0LjNA4QNcIfZR3IDlA1wgnQ0lRLlRTRTo0ODM5LklRX0NIQU5HRV9JTlZFTlRPUlkuRlkyMDE1AQAAAHiJYgACAAAABS0yMjYyAQgAAAAFAAAAATEBAAAACjE3NDQ5NDYzOTQDAAAAAjc5AgAAAAQyMDk5BAAAAAEwBwAAAAk5LzIzLzIwMTkIAAAACTMvMzEvMjAxNQkAAAABMNfmVNg4QNcI9zE9HzlA1wgqQ0lRLlRTRTo5NjA1LklRX1RFVl9FQklUREEuMjAwMC4yMDExLzAzLzMxAQAAABtaDQACAAAACDYuMDE0MTk0AQcAAAAFAAAAATEBAAAACjE0MzA1MDY4NjkDAAAAATACAAAABjEwMDAzMAQAAAABMAcAAAAJMy8zMS8yMDExCAAAAAkzLzMxLzIwMTFZjjr2OEDXCDCAPyE5QNcIJENJUS5UU0U6OTQwMS5JUV9FQklUREFfTUFSR0lOLkZZMjAwOQEAAADOYg0AAgAA</t>
  </si>
  <si>
    <t>AAcxMC42NjQ4AQgAAAAFAAAAATEBAAAACjEzODY3MjQ1NzQDAAAAAjc5AgAAAAQ0MDQ3BAAAAAEwBwAAAAk5LzIzLzIwMTkIAAAACTMvMzEvMjAwOQkAAAABMCncLM44QNcIJvHqIDlA1wgmQ0lRLlRTRTo5NjAyLklRX0VYVFJBX0FDQ19JVEVNUy5GWTIwMTQBAAAA5FkNAAMAAAAAADsBG9c4QNcI7dZ2HzlA1wgmQ0lRLlRTRTo5NDA0LklRX05FVF9ERUJUX0VCSVREQS5GWTIwMTABAAAARmINAAMAAAACTk0BCAAAAAUAAAABMQEAAAAKMTM4MjY2MTA2OQMAAAACNzkCAAAABDQxOTMEAAAAATAHAAAACTkvMjMvMjAxOQgAAAAJMy8zMS8yMDEwCQAAAAEwBw8pzjhA1whqSvUgOUDXCBVDSVEuMC5JUV9DVVNUT01fQkVUQS4FAAAAAAAAAAgAAAAUKEludmFsaWQgSWRlbnRpZmllcilQEqr3OEDXCFASqvc4QNcILENJUS5UU0U6OTYwNS5JUV9JTVBVVF9PUEVSX0xFQVNFX0RFUFIuRlkyMDE3AQAAABtaDQACAAAACjI2NjMuNDk4ODgBCAAAAAUAAAABMQEAAAAKMTg0OTAyNjcxMQMAAAACNzkCAAAABTIxNjczBAAAAAEwBwAAAAk5LzIzLzIwMTkIAAAACTMvMzEvMjAxNwkAAAABMA50hdc4QNcI8iiFHzlA1wgqQ0lRLk5BU0RBUUdTOk5GTFguSVFfT1RIRVJfT1BFUl9BQ1QuRlkyMDEzAQAAAAx9AAACAAAACS0yMzQ4LjQ5OQEIAAAABQAAAAExAQAAAAoxNzczOTU5MzA0AwAAAAMxNjACAAAABDIwNDcEAAAAATAH</t>
  </si>
  <si>
    <t>AAAACTkvMjMvMjAxOQgAAAAKMTIvMzEvMjAxMwkAAAABMKSAjNA4QNcIVXalIDlA1wglQ0lRLkxTRTpJU0FULklRX0RBWVNfU0FMRVNfT1VULkZZMjAwNwEAAAAriTYAAgAAAAg5Mi4zNDIwOAEIAAAABQAAAAExAQAAAAk4MTIzMDE1NzEDAAAAAzE2MAIAAAAENDA0MgQAAAABMAcAAAAJOS8yMy8yMDE5CAAAAAoxMi8zMS8yMDA3CQAAAAEwJIQpzjhA1whVI/wgOUDXCCFDSVEuVFNFOjk0MDkuSVFfTklfQ09NUEFOWS5GWTIwMTQBAAAAS5pZAAIAAAAFMTE5NzABCAAAAAUAAAABMQEAAAAKMTY4NzM0MzI4MQMAAAACNzkCAAAABTQxNTcxBAAAAAEwBwAAAAk5LzIzLzIwMTkIAAAACTMvMzEvMjAxNAkAAAABMEezWdY4QNcIb1naHzlA1wgjQ0lRLkVOWFRQQTpFVEwuSVFfRUJJVERBX0lOVC5GWTIwMTABAAAA4ZNrAQIAAAAJMTEuMDY2MDg5AQgAAAAFAAAAATEBAAAACjE1ODQ0MjQ5MjUDAAAAAjUwAgAAAAQ0MTkwBAAAAAEwBwAAAAk5LzIzLzIwMTkIAAAACTYvMzAvMjAxMAkAAAABMAJdKc44QNcICXcIITlA1wgkQ0lRLlRTRTo5NjAyLklRX0NVUlJFTlRfUkFUSU8uRlkyMDE0AQAAAORZDQACAAAACDIuMzAxNzU5AQgAAAAFAAAAATEBAAAACjE2ODMzMTIyNDcDAAAAAjc5AgAAAAQ0MDMwBAAAAAEwBwAAAAk5LzIzLzIwMTkIAAAACTIvMjgvMjAxNAkAAAABMD+OLM44QNcIjZLpIDlA1wgkQ0lRLk5BU0RB</t>
  </si>
  <si>
    <t>UUdTOk5GTFguSVFfTkVUX0RFQlQuRlkyMDE3AQAAAAx9AAACAAAACDM2NzYuNjM3AQgAAAAFAAAAATEBAAAACjE5NDMxNDc4ODYDAAAAAzE2MAIAAAAENDM2NAQAAAABMAcAAAAJOS8yMy8yMDE5CAAAAAoxMi8zMS8yMDE3CQAAAAEwAgZM0DhA1whucacgOUDXCBlDSVEuVFNFOjQ4MzkuSVFfUkUuRlkyMDE1AQAAAHiJYgACAAAABTM0NjUyAQgAAAAFAAAAATEBAAAACjE3NDQ5NDYzOTQDAAAAAjc5AgAAAAQxMjIyBAAAAAEwBwAAAAk5LzIzLzIwMTkIAAAACTMvMzEvMjAxNQkAAAABMNfmVNg4QNcIysVfHzlA1wgnQ0lRLkVOWFRQQTpFVEwuSVFfRElMVVRfRVBTX0VYQ0wuRlkyMDE3AQAAAOGTawECAAAACDEuNTEyNDA3AQgAAAAFAAAAATEBAAAACjE4OTgwNjQxMTADAAAAAjUwAgAAAAMxNDIEAAAAATAHAAAACTkvMjMvMjAxOQgAAAAJNi8zMC8yMDE3CQAAAAEwYjEv0zhA1wiiGiMgOUDXCCtDSVEuTkFTREFRR1M6TkZMWC5JUV9BU1NFVF9XUklURURPV04uRlkyMDE3AQAAAAx9AAADAAAAAAAF30vQOEDXCHIlkSA5QNcIJ0NJUS5CREw6U0VTR0wuSVFfQ0FTSF9DT05WRVJTSU9OLkZZMjAxNwEAAAA+cAkAAgAAAAgxNi40NTEyOAEIAAAABQAAAAExAQAAAAoxOTQ4Mzg2ODQ2AwAAAAI1MAIAAAAENDE4NAQAAAABMAcAAAAJOS8yMy8yMDE5CAAAAAoxMi8zMS8yMDE3CQAAAAEwwnq/zThA1wguKQghOUDX</t>
  </si>
  <si>
    <t>CBlDSVEuVFNFOjk2MDUuSVFfQVIuRlkyMDE2AQAAABtaDQACAAAABTE0NDYzAQgAAAAFAAAAATEBAAAACjE3OTkyNDMyOTADAAAAAjc5AgAAAAQxMDIxBAAAAAEwBwAAAAk5LzIzLzIwMTkIAAAACTMvMzEvMjAxNgkAAAABMCBNhdc4QNcI7y9zHzlA1wgiQ0lRLkVOWFRQQTpFVEwuSVFfVE9UQUxfUkVWLkZZMjAxNAEAAADhk2sBAgAAAAYxMzQ3LjkBCAAAAAUAAAABMQEAAAAKMTc0Nzg5NjU3MAMAAAACNTACAAAAAjI4BAAAAAEwBwAAAAk5LzIzLzIwMTkIAAAACTYvMzAvMjAxNAkAAAABMEbi2tM4QNcI+AgiIDlA1wggQ0lRLk5BU0RBUUdTOk5GTFguSVFfRUJJVC5GWTIwMTMBAAAADH0AAAIAAAAHMjI4LjM0NwEIAAAABQAAAAExAQAAAAoxNzczOTU5MzA0AwAAAAMxNjACAAAAAzQwMAQAAAABMAcAAAAJOS8yMy8yMDE5CAAAAAoxMi8zMS8yMDEzCQAAAAEwpICM0DhA1wgpK50gOUDXCCpDSVEuVFNFOjk0MDkuSVFfSU5URVJFU1RfSU5WRVNUX0lOQy5GWTIwMTkBAAAAS5pZAAIAAAAEMTEzNAEIAAAABQAAAAExAQAAAAoxOTcwMDUxMzk5AwAAAAI3OQIAAAACNjUEAAAAATAHAAAACTkvMjMvMjAxOQgAAAAJMy8zMS8yMDE5CQAAAAEwIj/p1ThA1whTJ8wfOUDXCCNDSVEuRU5YVFBBOkVUTC5JUV9JTkNfRVFVSVRZLkZZMjAxNQEAAADhk2sBAgAAAAQxOC44AQgAAAAFAAAAATEBAAAACjE4MDA5ODEwNTID</t>
  </si>
  <si>
    <t>AAAAAjUwAgAAAAI0NwQAAAABMAcAAAAJOS8yMy8yMDE5CAAAAAk2LzMwLzIwMTUJAAAAATB94y7TOEDXCKRFGiA5QNcIK0NJUS5UU0U6OTQwMS5JUV9NSU5PUklUWV9JTlRFUkVTVF9JUy5GWTIwMTEBAAAAzmINAAIAAAADMzg3AQgAAAAFAAAAATEBAAAACjE0NjI3MTI0MjQDAAAAAjc5AgAAAAI4MwQAAAABMAcAAAAJOS8yMy8yMDE5CAAAAAkzLzMxLzIwMTEJAAAAATBKG0PVOEDXCBO/tR85QNcIKUNJUS5UU0U6OTQwOS5JUV9BU1NFVF9XUklURURPV05fQ0YuRlkyMDExAQAAAEuaWQADAAAAAABjPlnWOEDXCEkaix85QNcIJUNJUS5UU0U6OTQwOS5JUV9PVEhFUl9PUEVSX0FDVC5GWTIwMTMBAAAAS5pZAAIAAAAFLTQyNTUBCAAAAAUAAAABMQEAAAAKMTYyNTk3NTMyNQMAAAACNzkCAAAABDIwNDcEAAAAATAHAAAACTkvMjMvMjAxOQgAAAAJMy8zMS8yMDEzCQAAAAEwU4xZ1jhA1wimibsfOUDXCCVDSVEuVFNFOjk0MDQuSVFfQ0FTSF9TVF9JTlZFU1QuRlkyMDE4AQAAAEZiDQACAAAABjEzMjI1NQEIAAAABQAAAAExAQAAAAoxODk1MTgzNzY3AwAAAAI3OQIAAAAEMTAwMgQAAAABMAcAAAAJOS8yMy8yMDE5CAAAAAkzLzMxLzIwMTgJAAAAATBMAvjTOEDXCH/sBiA5QNcIJUNJUS5UU0U6OTQxMi5JUV9QUkVGX0RJVl9PVEhFUi5GWTIwMTkBAAAAxqUXAAMAAAAAANTV1Ng4QNcISOFcHzlA1wguQ0lRLk5B</t>
  </si>
  <si>
    <t>U0RBUUdTOk5GTFguSVFfREFZU19JTlZFTlRPUllfT1VULkZZMjAxNgEAAAAMfQAAAwAAAAAABGDIzDhA1wgd/SUhOUDXCCZDSVEuRU5YVFBBOkVUTC5JUV9DVVJSRU5DWV9HQUlOLkZZMjAxNwEAAADhk2sBAgAAAAQtMi4xAQgAAAAFAAAAATEBAAAACjE4OTgwNjQxMTADAAAAAjUwAgAAAAIzOAQAAAABMAcAAAAJOS8yMy8yMDE5CAAAAAk2LzMwLzIwMTcJAAAAATBdCy/TOEDXCJ8BDyA5QNcIGUNJUS5UU0U6OTQwNC5JUV9BRC5GWTIwMTcBAAAARmINAAMAAAAAAEwC+NM4QNcI2l/8HzlA1wgfQ0lRLk5BU0RBUUdTOk5GTFguSVFfUkVWLkZZMjAwNwEAAAAMfQAAAgAAAAcxMjA1LjM0AQgAAAAFAAAAATEBAAAACjEzMjc2NTEzNzQDAAAAAzE2MAIAAAADMTEyBAAAAAEwBwAAAAk5LzIzLzIwMTkIAAAACjEyLzMxLzIwMDcJAAAAATB4rHjQOEDXCAA8giA5QNcIH0NJUS5UU0U6OTYwNS5JUV9EQV9TVVBQTC5GWTIwMDgBAAAAG1oNAAIAAAADOTE1AQgAAAAFAAAAATEBAAAACjEwNjI3NDI1NDUDAAAAAjc5AgAAAAI0MQQAAAABMAcAAAAJOS8yMy8yMDE5CAAAAAkzLzMxLzIwMDgJAAAAATCQg1XYOEDXCIROTB85QNcIJkNJUS5UU0U6OTQwOS5JUV9FWFRSQV9BQ0NfSVRFTVMuRlkyMDEyAQAAAEuaWQADAAAAAABaZVnWOEDXCA8Jeh85QNcIIUNJUS5UU0U6OTYwMi5JUV9DQVNIX0ZJTkFOLkZZMjAxNwEAAADk</t>
  </si>
  <si>
    <t>WQ0AAgAAAAYtMTQyMTYBCAAAAAUAAAABMQEAAAAKMTg0NTU1NDg4MgMAAAACNzkCAAAABDIwMDQEAAAAATAHAAAACTkvMjMvMjAxOQgAAAAJMi8yOC8yMDE3CQAAAAEwD0CH1jhA1wgW1aIfOUDXCCBDSVEuQkRMOlNFU0dMLklRX0VCSVRfSU5ULkZZMjAwNwEAAAA+cAkAAgAAAAgzLjM3NDI0MwEIAAAABQAAAAExAQAAAAk4MTgyMzIyMDADAAAAAjUwAgAAAAQ0MTg5BAAAAAEwBwAAAAk5LzIzLzIwMTkIAAAACjEyLzMxLzIwMDcJAAAAATDw3r7NOEDXCMUH/yA5QNcIKkNJUS5UU0U6OTYwNS5JUV9UT1RBTF9DT01NT05fRVFVSVRZLkZZMjAxMwEAAAAbWg0AAgAAAAYxMDMyMDgBCAAAAAUAAAABMQEAAAAKMTYyNjcyNTkzNAMAAAACNzkCAAAABDEwMDYEAAAAATAHAAAACTkvMjMvMjAxOQgAAAAJMy8zMS8yMDEzCQAAAAEwiryt1zhA1wi0jnsfOUDXCCVDSVEuVFNFOjk0MDkuSVFfQkFTSUNfRVBTX0VYQ0wuRlkyMDE5AQAAAEuaWQACAAAACjEyMC4xODE0MDUBCAAAAAUAAAABMQEAAAAKMTk3MDA1MTM5OQMAAAACNzkCAAAABDMwNjQEAAAAATAHAAAACTkvMjMvMjAxOQgAAAAJMy8zMS8yMDE5CQAAAAEwIj/p1ThA1wg8YbQfOUDXCCpDSVEuVFNFOjk2MDUuSVFfVE9UQUxfRVFVSVRZLkZZMjAxNS4uLi5KUFkBAAAAG1oNAAIAAAAGMTU0MTQ3AQgAAAAFAAAAATEBAAAACjE3NDU1Mjc4NDMDAAAAAjc5AgAA</t>
  </si>
  <si>
    <t>AAQxMjc1BAAAAAEwBwAAAAk5LzIzLzIwMTkIAAAACTMvMzEvMjAxNQkAAAABMJS+wsw4QNcIFVYiITlA1wgiQ0lRLlRTRTo5NDEyLklRX0VCSVRfTUFSR0lOLkZZMjAxNQEAAADGpRcAAgAAAAUxMi4wMgEIAAAABQAAAAExAQAAAAoxNzQ1OTE2NTQwAwAAAAI3OQIAAAAENDA1MwQAAAABMAcAAAAJOS8yMy8yMDE5CAAAAAkzLzMxLzIwMTUJAAAAATDxljrPOEDXCCV9zSA5QNcINENJUS5UU0U6OTQwOS5JUV9UT1RBTF9PVVRTVEFORElOR19GSUxJTkdfREFURS5GWTIwMTYBAAAAS5pZAAIAAAAHMTA3LjI5MwEEAAAABQAAAAE1AQAAAAoxNzk4OTM5ODEyAgAAAAUyNDE1MwYAAAABMEDK6NU4QNcIRxzbHzlA1wgmQ0lRLlRTRTo0ODM5LklRX0xUX0RFQlRfQ0FQSVRBTC5GWTIwMDkBAAAAeIliAAMAAAAAALmsJM84QNcIKsTXIDlA1wglQ0lRLkVOWFRQQTpFVEwuSVFfT1RIRVJfRVFVSVRZLkZZMjAxMwEAAADhk2sBAgAAAAQxMjMxAQgAAAAFAAAAATEBAAAACjE2ODg4NTgyOTYDAAAAAjUwAgAAAAQxMDI4BAAAAAEwBwAAAAk5LzIzLzIwMTkIAAAACTYvMzAvMjAxMwkAAAABMFm72tM4QNcIlHcWIDlA1wgvQ0lRLk5BU0RBUUdTOk5GTFguSVFfQ1VSUkVOVF9QT1JUX0xFQVNFUy5GWTIwMTYBAAAADH0AAAMAAAAAAAu4S9A4QNcIgP6QIDlA1wgoQ0lRLlRTRTo5NjAyLklRX1RPVEFMX0RFQlRfRUJJVERBLkZZ</t>
  </si>
  <si>
    <t>MjAwOAEAAADkWQ0AAgAAAAgwLjkxODk3OAEIAAAABQAAAAExAQAAAAoxMDE3NjkyMjI1AwAAAAI3OQIAAAAENDE5MgQAAAABMAcAAAAJOS8yMy8yMDE5CAAAAAkyLzI5LzIwMDgJAAAAATCRISXPOEDXCCbL1CA5QNcILENJUS5OWVNFOkRJUy5JUV9ORVRfREVCVF9FQklUREFfQ0FQRVguRlkyMDEyAQAAAEzsAgACAAAACDEuNTU5NDgyAQgAAAAFAAAAATEBAAAACjE3MDgwMDQwNDIDAAAAAzE2MAIAAAAFMjMzMTQEAAAAATAHAAAACTkvMjMvMjAxOQgAAAAJOS8yOS8yMDEyCQAAAAEwyKG/zThA1wiZcREhOUDXCClDSVEuQkRMOlNFU0dMLklRX01JTk9SSVRZX0lOVEVSRVNULkZZMjAwOQEAAAA+cAkAAgAAAAM3LjkBCAAAAAUAAAABMQEAAAAKMTQ0MDQxNDI4OQMAAAACNTACAAAABDEwNTIEAAAAATAHAAAACTkvMjMvMjAxOQgAAAAKMTIvMzEvMjAwOQkAAAABMAwk/dE4QNcIUFhFIDlA1wgZQ0lRLkxTRTpJU0FULklRX0dQLkZZMjAxMgEAAAAriTYAAgAAAAU4NTMuOAEIAAAABQAAAAExAQAAAAoxNjY3NTM0Njc2AwAAAAMxNjACAAAAAjEwBAAAAAEwBwAAAAk5LzIzLzIwMTkIAAAACjEyLzMxLzIwMTIJAAAAATBsAMXSOEDXCIGDNSA5QNcII0NJUS5UU0U6OTQxMi5JUV9UT1RBTF9SRUNFSVYuRlkyMDA5AQAAAMalFwACAAAABTI0MDU1AQgAAAAFAAAAATEBAAAACjE0MDQ5OTM4NTcDAAAAAjc5AgAAAAQx</t>
  </si>
  <si>
    <t>MDAxBAAAAAEwBwAAAAk5LzIzLzIwMTkIAAAACTMvMzEvMjAwOQkAAAABMLjoodk4QNcIW6YVHzlA1wgkQ0lRLlRTRTo5NDAxLklRX1BFUklPRERBVEVfSVMuRlkyMDE2AQAAAM5iDQAFAAAACjIwMTYvMDMvMzEAPegn1ThA1wiKYzryOEDXCClDSVEuVFNFOjQ4MzkuSVFfREFZU19JTlZFTlRPUllfT1VULkZZMjAxNgEAAAB4iWIAAgAAAAoxMjguNjIxMTg0AQgAAAAFAAAAATEBAAAACjE3OTgzMzY0MTMDAAAAAjc5AgAAAAQ0MDM1BAAAAAEwBwAAAAk5LzIzLzIwMTkIAAAACTMvMzEvMjAxNgkAAAABMMTTJM84QNcI7QzoIDlA1wgkQ0lRLkVOWFRQQTpFVEwuSVFfU0FMRV9QUEVfQ0YuRlkyMDE0AQAAAOGTawEDAAAAAABG4trTOEDXCKLsHSA5QNcILkNJUS5UU0U6OTQwMS5JUV9NSU5PUklUWV9JTlRFUkVTVF9UT1RBTC5GWTIwMTQBAAAAzmINAAIAAAAFMTk2MTEBCAAAAAUAAAABMQEAAAAKMTY4NzM0Mjg1MgMAAAACNzkCAAAABDEzMTIEAAAAATAHAAAACTkvMjMvMjAxOQgAAAAJMy8zMS8yMDE0CQAAAAEwGLdD1ThA1whn9rYfOUDXCCNDSVEuVFNFOjk2MDUuSVFfVE9UQUxfQVNTRVRTLkZZMjAxNwEAAAAbWg0AAgAAAAYyNTc2NzcBCAAAAAUAAAABMQEAAAAKMTg0OTAyNjcxMQMAAAACNzkCAAAABDEwMDcEAAAAATAHAAAACTkvMjMvMjAxOQgAAAAJMy8zMS8yMDE3CQAAAAEwDnSF1zhA1wjfFI0fOUDX</t>
  </si>
  <si>
    <t>CCpDSVEuTkFTREFRR1M6TkZMWC5JUV9PVEhFUl9DTF9TVVBQTC5GWTIwMTgBAAAADH0AAAIAAAAINDY4Ni4wMTkBCAAAAAUAAAABMQEAAAAKMTk0MzE0Nzg4MgMAAAADMTYwAgAAAAQxMDU3BAAAAAEwBwAAAAk5LzIzLzIwMTkIAAAACjEyLzMxLzIwMTgJAAAAATDqLEzQOEDXCLJ+oiA5QNcIKENJUS5UU0U6OTYwMi5JUV9FQVJOSU5HX0NPX01BUkdJTi5GWTIwMDgBAAAA5FkNAAIAAAAGNC4wNzgyAQgAAAAFAAAAATEBAAAACjEwMTc2OTIyMjUDAAAAAjc5AgAAAAQ0MTgxBAAAAAEwBwAAAAk5LzIzLzIwMTkIAAAACTIvMjkvMjAwOAkAAAABMJEhJc84QNcIN4jJIDlA1wgoQ0lRLlRTRTo5NDAxLklRX1BST1ZfQkFEX0RFQlRTX0NGLkZZMjAwOQEAAADOYg0AAwAAAAAAVPRC1ThA1wj2GNQfOUDXCCBDSVEuVFNFOjk0MTIuSVFfQ0hBTkdFX0FSLkZZMjAwNAEAAADGpRcAAgAAAAQxMzUyAQgAAAAFAAAAATEBAAAACTI0NjAwNTU4MgMAAAACNzkCAAAABDIwMTgEAAAAATAHAAAACTkvMjMvMjAxOQgAAAAJMy8zMS8yMDA0CQAAAAEwDF5qzDhA1wivrEshOUDXCCBDSVEuVFNFOjk0MDEuSVFfRElWRVNUX0NGLkZZMjAxNQEAAADOYg0AAwAAAAAAG8In1ThA1wih5ccfOUDXCCRDSVEuVFNFOjk0MDEuSVFfQ09NTU9OX0lTU1VFRC5GWTIwMTYBAAAAzmINAAIAAAADMzY1AQgAAAAFAAAAATEBAAAACjE3OTg5Mzk4</t>
  </si>
  <si>
    <t>MzUDAAAAAjc5AgAAAAQyMTY5BAAAAAEwBwAAAAk5LzIzLzIwMTkIAAAACTMvMzEvMjAxNgkAAAABMD3oJ9U4QNcIb1vIHzlA1wggQ0lRLlRTRTo5NjAyLklRX0xUX0lOVkVTVC5GWTIwMTkBAAAA5FkNAAIAAAAGMTE4MDk5AQgAAAAFAAAAATEBAAAACjE5NjcwMDQ4MzMDAAAAAjc5AgAAAAQxMDU0BAAAAAEwBwAAAAk5LzIzLzIwMTkIAAAACTIvMjgvMjAxOQkAAAABMOVmh9Y4QNcI0ZejHzlA1wgkQ0lRLlRTRTo5NDEyLklRX0VRVUlUWV9NRVRIT0QuRlkyMDA4AQAAAMalFwACAAAABDc3NTkBCAAAAAUAAAABMQEAAAAKMTA1ODkxNTA1OAMAAAACNzkCAAAABDMwNjMEAAAAATAHAAAACTkvMjMvMjAxOQgAAAAJMy8zMS8yMDA4CQAAAAEwuOih2ThA1whSfhUfOUDXCCVDSVEuVFNFOjk0MDkuSVFfR1dfSU5UQU5fQU1PUlQuRlkyMDE4AQAAAEuaWQADAAAAAAAsGOnVOEDXCCzrsx85QNcIJUNJUS5OWVNFOkRJUy5JUV9HQUlOX0FTU0VUU19DRi5GWTIwMDcBAAAATOwCAAMAAAAAAH6JndE4QNcIUxNsIDlA1wgqQ0lRLlRTRTo5NDA0LklRX0NVUlJFTlRfUE9SVF9MRUFTRVMuRlkyMDA5AQAAAEZiDQADAAAAAADBi3bUOEDXCORd4R85QNcINENJUS5UU0U6OTYwNS5JUV9UT1RBTF9PVVRTVEFORElOR19GSUxJTkdfREFURS5GWTIwMTIBAAAAG1oNAAIAAAAJMTIuNjM2Mzc1AQQAAAAFAAAAATUBAAAACjE1NTY2</t>
  </si>
  <si>
    <t>NDg3ODMCAAAABTI0MTUzBgAAAAEw1JWt1zhA1wizfFMfOUDXCB1DSVEuTllTRTpESVMuSVFfQ09NTU9OLkZZMjAxMwEAAABM7AIAAgAAAAUzMzQ0MAEIAAAABQAAAAExAQAAAAoxNzY2ODgwMTk5AwAAAAMxNjACAAAABDExMDMEAAAAATAHAAAACTkvMjMvMjAxOQgAAAAJOS8yOC8yMDEzCQAAAAEwdANs0ThA1wgEJnUgOUDXCChDSVEuRU5YVFBBOkVUTC5JUV9ERUZfVEFYX0xJQUJfTFQuRlkyMDEyAQAAAOGTawECAAAABTMyNC4yAQgAAAAFAAAAATEBAAAACjE2MjkwODk2NzIDAAAAAjUwAgAAAAQxMDI3BAAAAAEwBwAAAAk5LzIzLzIwMTkIAAAACTYvMzAvMjAxMgkAAAABMG6U2tM4QNcIY3P0HzlA1wgZQ0lRLlRTRTo5NjA1LklRX0ZYLkZZMjAwOAEAAAAbWg0AAgAAAAMtMTMBCAAAAAUAAAABMQEAAAAKMTA2Mjc0MjU0NQMAAAACNzkCAAAABDIxNDQEAAAAATAHAAAACTkvMjMvMjAxOQgAAAAJMy8zMS8yMDA4CQAAAAEwiCCt1zhA1wjrUy0fOUDXCCZDSVEuVFNFOjk0MDkuSVFfQVNTRVRfV1JJVEVET1dOLkZZMjAxOQEAAABLmlkAAwAAAAAAIj/p1ThA1wjSLNMfOUDXCCpDSVEuVFNFOjk0MTIuSVFfVEVWX0VCSVREQS4yMDAwLjIwMTAvMDMvMzEBAAAAxqUXAAIAAAAINC41OTczNDQBBwAAAAUAAAABMQEAAAAKMTMyMzgzMDgzNQMAAAABMAIAAAAGMTAwMDMwBAAAAAEwBwAAAAkzLzMxLzIwMTAIAAAA</t>
  </si>
  <si>
    <t>CTMvMzEvMjAxMDu2OvY4QNcIsrdAITlA1wggQ0lRLlRTRTo5NDA5LklRX01BQ0hJTkVSWS5GWTIwMTMBAAAAS5pZAAMAAAAAAFOMWdY4QNcI2bC7HzlA1wggQ0lRLkxTRTpJU0FULklRX1NHQV9TVVBQTC5GWTIwMTcBAAAAK4k2AAMAAAAAANEOptI4QNcIwec7IDlA1wgbQ0lRLkxTRTpJU0FULklRX0FQSUMuRlkyMDE1AQAAACuJNgACAAAABTY4Ny42AQgAAAAFAAAAATEBAAAACjE4MzkzOTYwNjcDAAAAAzE2MAIAAAAEMTA4NAQAAAABMAcAAAAJOS8yMy8yMDE5CAAAAAoxMi8zMS8yMDE1CQAAAAEw/MCl0jhA1wibx0cgOUDXCCZDSVEuVFNFOjk0MDEuSVFfRUZGRUNUX1RBWF9SQVRFLkZZMjAxMwEAAADOYg0AAgAAAAcyMy40ODMyAQgAAAAFAAAAATEBAAAACjE2MjU5NzUyOTEDAAAAAjc5AgAAAAQ0Mzc2BAAAAAEwBwAAAAk5LzIzLzIwMTkIAAAACTMvMzEvMjAxMwkAAAABMCuQQ9U4QNcI3GKpHzlA1wgkQ0lRLlRTRTo5NjA1LklRX0VCSVREQS5GWTIwMTIuLi4uSlBZAQAAABtaDQACAAAABTE1NTc4AQgAAAAFAAAAATEBAAAACjE1NTY2NDg3ODMDAAAAAjc5AgAAAAQ0MDUxBAAAAAEwBwAAAAk5LzIzLzIwMTkIAAAACTMvMzEvMjAxMgkAAAABMI1xwsw4QNcIssoUITlA1wgiQ0lRLlRTRTo5NjA1LklRX1NBTEVfUFBFX0NGLkZZMjAwOQEAAAAbWg0AAwAAAAAAg0et1zhA1wjA7RkfOUDXCC5DSVEuVFNF</t>
  </si>
  <si>
    <t>Ojk0MDQuSVFfTUlOT1JJVFlfSU5URVJFU1RfVE9UQUwuRlkyMDE4AQAAAEZiDQACAAAABTE0MzI2AQgAAAAFAAAAATEBAAAACjE4OTUxODM3NjcDAAAAAjc5AgAAAAQxMzEyBAAAAAEwBwAAAAk5LzIzLzIwMTkIAAAACTMvMzEvMjAxOAkAAAABMEwC+NM4QNcIfkTkHzlA1wghQ0lRLlRTRTo5NDEyLklRX1RPVEFMX0RFQlQuRlkyMDA2AQAAAMalFwACAAAABDI0NjQBCAAAAAUAAAABMQEAAAAJNDY0NTQ4NzgzAwAAAAI3OQIAAAAENDE3MwQAAAABMAcAAAAJOS8yMy8yMDE5CAAAAAkzLzMxLzIwMDYJAAAAATCthGrMOEDXCJpTSCE5QNcIJENJUS5UU0U6OTQwOS5JUV9DQVNIX0lOVEVSRVNULkZZMjAxNAEAAABLmlkAAwAAAAAAXHzo1ThA1wg1uaUfOUDXCCZDSVEuTllTRTpESVMuSVFfU0FMRVNfTUFSS0VUSU5HLkZZMjAxMgEAAABM7AIAAwAAAAAAfNxr0ThA1wgItocgOUDXCClDSVEuTkFTREFRR1M6TkZMWC5JUV9PVEhFUl9MSUFCX0xULkZZMjAxOAEAAAAMfQAAAgAAAAgzODg4LjI1NwEIAAAABQAAAAExAQAAAAoxOTQzMTQ3ODgyAwAAAAMxNjACAAAABDEwNjIEAAAAATAHAAAACTkvMjMvMjAxOQgAAAAKMTIvMzEvMjAxOAkAAAABMOosTNA4QNcI0buaIDlA1wgjQ0lRLlRTRTo5NDAxLklRX0JFVEFfMllSLjIwMTMvMDMvMzEBAAAAzmINAAIAAAAQMC40Nzk3OTc4MTYyOTk2OQBQEqr3OEDXCCkN6B45</t>
  </si>
  <si>
    <t>QNcIKUNJUS5OQVNEQVFHUzpORkxYLklRX1VOTEVWRVJFRF9GQ0YuRlkyMDE3AQAAAAx9AAACAAAACzY4MjguNzMxMzc1AQgAAAAFAAAAATEBAAAACjE5NDMxNDc4ODYDAAAAAzE2MAIAAAAENDQyMwQAAAABMAcAAAAJOS8yMy8yMDE5CAAAAAoxMi8zMS8yMDE3CQAAAAEwAgZM0DhA1wgimKcgOUDXCCJDSVEuQkRMOlNFU0dMLklRX0lOQ19FUVVJVFkuRlkyMDE3AQAAAD5wCQADAAAAAACRYp3ROEDXCFIYZiA5QNcIH0NJUS5UU0U6OTQxMi5JUV9UUkVBU1VSWS5GWTIwMTQBAAAAxqUXAAIAAAAGLTE5MTI4AQgAAAAFAAAAATEBAAAACjE2ODQyOTgzODMDAAAAAjc5AgAAAAQxMjQ4BAAAAAEwBwAAAAk5LzIzLzIwMTkIAAAACTMvMzEvMjAxNAkAAAABMCI61Ng4QNcIBp44HzlA1wgnQ0lRLlRTRTo5NDAxLklRX01BUktFVENBUC4yMDE3LzMvMzEuSlBZAQAAAM5iDQACAAAADTM0NzAyMi43NzkwOTYBBgAAAAUAAAABMQEAAAAKMTgyNzQ5NjM4MgMAAAACNzkCAAAABjEwMDA1NAQAAAABMAcAAAAJMy8zMS8yMDE3v2w69zhA1whOPxfPO0DXCCVDSVEuRU5YVFBBOkVUTC5JUV9CRVRBXzJZUi4yMDE2LzA2LzMwAQAAAOGTawECAAAAETAuNTc2NzQxNzkzMDUzMDY5AFASqvc4QNcIzGvpHjlA1wghQ0lRLkJETDpTRVNHTC5JUV9OSV9NQVJHSU4uRlkyMDA4AQAAAD5wCQACAAAABzIzLjc2ODYBCAAAAAUAAAABMQEA</t>
  </si>
  <si>
    <t>AAAKMTM1MzEyMTczNgMAAAACNTACAAAABDQwOTQEAAAAATAHAAAACTkvMjMvMjAxOQgAAAAKMTIvMzEvMjAwOAkAAAABMPDevs04QNcI2eAMITlA1wgpQ0lRLlRTRTo5NDA0LklRX0NPTU1PTl9QUkVGX0RJVl9DRi5GWTIwMDkBAAAARmINAAMAAAAAAMGLdtQ4QNcIMAnKHzlA1wggQ0lRLlRTRTo5NjAyLklRX0NBU0hfT1BFUi5GWTIwMTEBAAAA5FkNAAIAAAAFMjgxNDEBCAAAAAUAAAABMQEAAAAKMTQ1ODI0MTkzOAMAAAACNzkCAAAABDIwMDYEAAAAATAHAAAACTkvMjMvMjAxOQgAAAAJMi8yOC8yMDExCQAAAAEwZtka1zhA1wjzlZcfOUDXCCNDSVEuVFNFOjk0MDQuSVFfRUJJVEFfTUFSR0lOLkZZMjAxNAEAAABGYg0AAgAAAAcxMS43MzE1AQgAAAAFAAAAATEBAAAACjE2ODczNDI5NjYDAAAAAjc5AgAAAAQ0NDE5BAAAAAEwBwAAAAk5LzIzLzIwMTkIAAAACTMvMzEvMjAxNAkAAAABMC01Kc44QNcI0k/zIDlA1wgaQ0lRLlRTRTo5NjAyLklRX1JFVi5GWTIwMDkBAAAA5FkNAAIAAAAGMjEzNDkzAQgAAAAFAAAAATEBAAAACjEzNzQxOTkyMzUDAAAAAjc5AgAAAAMxMTIEAAAAATAHAAAACTkvMjMvMjAxOQgAAAAJMi8yOC8yMDA5CQAAAAEwhIsa1zhA1wh2p58fOUDXCB5DSVEuVFNFOjk0MTIuSVFfTFRfREVCVC5GWTIwMTABAAAAxqUXAAIAAAAFOTc3MzABCAAAAAUAAAABMQEAAAAKMTQwNDk5NTU4MQMA</t>
  </si>
  <si>
    <t>AAACNzkCAAAABDEwNDkEAAAAATAHAAAACTkvMjMvMjAxOQgAAAAJMy8zMS8yMDEwCQAAAAEwtQ+i2ThA1wjZGRIfOUDXCCNDSVEuVFNFOjQ4MzkuSVFfT1RIRVJfRVFVSVRZLkZZMjAxNwEAAAB4iWIAAgAAAAM1MzMBCAAAAAUAAAABMQEAAAAKMTg0ODE3MTUwMgMAAAACNzkCAAAABDEwMjgEAAAAATAHAAAACTkvMjMvMjAxOQgAAAAJMy8zMS8yMDE3CQAAAAEwsjVV2DhA1wjDrEQfOUDXCCRDSVEuVFNFOjQ4MzkuSVFfTUFSS0VUQ0FQLjIwMTEvMDMvMzEBAAAAeIliAAIAAAAKMjAwMDMuNTkxNAEGAAAABQAAAAExAQAAAAoxNDMwNzkxNDIyAwAAAAI3OQIAAAAGMTAwMDU0BAAAAAEwBwAAAAkzLzMxLzIwMTHkBucBOUDXCOP2MCE5QNcIIkNJUS5CREw6U0VTR0wuSVFfTkVUX0NIQU5HRS5GWTIwMDgBAAAAPnAJAAIAAAAFMjM4LjQBCAAAAAUAAAABMQEAAAAKMTM1MzEyMTczNgMAAAACNTACAAAABDIwOTMEAAAAATAHAAAACTkvMjMvMjAxOQgAAAAKMTIvMzEvMjAwOAkAAAABMM/8/NE4QNcIoLU4IDlA1wghQ0lRLlRTRTo5NDAxLklRX0NBU0hfRklOQU4uRlkyMDE1AQAAAM5iDQACAAAABi0yNTI0MgEIAAAABQAAAAExAQAAAAoxNzQ1Mzc4NjU3AwAAAAI3OQIAAAAEMjAwNAQAAAABMAcAAAAJOS8yMy8yMDE5CAAAAAkzLzMxLzIwMTUJAAAAATAbwifVOEDXCKo0zx85QNcIIkNJUS5FTlhUUEE6RVRMLklR</t>
  </si>
  <si>
    <t>X0JVSUxESU5HUy5GWTIwMTkBAAAA4ZNrAQMAAAAAAEx/L9M4QNcIRpkfIDlA1wgmQ0lRLkxTRTpJU0FULklRX0lOVkVTVF9MT0FOU19DRi5GWTIwMTEBAAAAK4k2AAMAAAAAAGwAxdI4QNcIcGlGIDlA1wgdQ0lRLlRTRTo5NDA5LklRX0dBX0VYUC5GWTIwMTMBAAAAS5pZAAMAAAAAAFOMWdY4QNcIKI+LHzlA1wgkQ0lRLlRTRTo5NDA5LklRX0NVUlJFTkNZX0dBSU4uRlkyMDEwAQAAAEuaWQADAAAAAAAUuFfWOEDXCIWSgh85QNcIIUNJUS5OWVNFOkRJUy5JUV9UT1RBTF9MSUFCLkZZMjAwNwEAAABM7AIAAgAAAAUyODg4MAEIAAAABQAAAAExAQAAAAoxMjc0MDQ0NzU3AwAAAAMxNjACAAAABDEyNzYEAAAAATAHAAAACTkvMjMvMjAxOQgAAAAJOS8yOS8yMDA3CQAAAAEwfomd0ThA1wiQC2cgOUDXCCNDSVEuVFNFOjk0MDkuSVFfRUJJVEFfTUFSR0lOLkZZMjAxOQEAAABLmlkAAgAAAAY1LjQ1MDYBCAAAAAUAAAABMQEAAAAKMTk3MDA1MTM5OQMAAAACNzkCAAAABDQ0MTkEAAAAATAHAAAACTkvMjMvMjAxOQgAAAAJMy8zMS8yMDE5CQAAAAEwKdwszjhA1wjExOwgOUDXCCFDSVEuVFNFOjk2MDIuSVFfQ0FTSF9GSU5BTi5GWTIwMTEBAAAA5FkNAAIAAAAFLTQ4NTcBCAAAAAUAAAABMQEAAAAKMTQ1ODI0MTkzOAMAAAACNzkCAAAABDIwMDQEAAAAATAHAAAACTkvMjMvMjAxOQgAAAAJMi8yOC8yMDExCQAAAAEw</t>
  </si>
  <si>
    <t>Ztka1zhA1wihs6AfOUDXCCNDSVEuVFNFOjk0MDQuSVFfQkVUQV8yWVIuMjAxNi8wMy8zMQEAAABGYg0AAgAAABEwLjg5NzMzMDM0MTc2MzgxNgBQEqr3OEDXCDbm5x45QNcIJkNJUS5UU0U6OTYwNS5JUV9ORVRfREVCVF9JU1NVRUQuRlkyMDE0AQAAABtaDQACAAAABS02MTUzAQgAAAAFAAAAATEBAAAACjE2ODczNDI4MDMDAAAAAjc5AgAAAAQyMDAzBAAAAAEwBwAAAAk5LzIzLzIwMTkIAAAACTMvMzEvMjAxNAkAAAABMBQmhdc4QNcI81GMHzlA1wgiQ0lRLlRTRTo5NDEyLklRX0VCSVRfTUFSR0lOLkZZMjAxMwEAAADGpRcAAgAAAAcxMC4xMjAzAQgAAAAFAAAAATEBAAAACjE2MjM5NDE3NTIDAAAAAjc5AgAAAAQ0MDUzBAAAAAEwBwAAAAk5LzIzLzIwMTkIAAAACTMvMzEvMjAxMwkAAAABMPGWOs84QNcIXLniIDlA1wgjQ0lRLlRTRTo5NDEyLklRX0JBU0lDX1dFSUdIVC5GWTIwMTYBAAAAxqUXAAIAAAAKMzA0LjU0MTI3NADah9TYOEDXCBaWEB85QNcIIUNJUS5CREw6U0VTR0wuSVFfQ0hBTkdFX0FSLkZZMjAxMwEAAAA+cAkAAgAAAAYtMjExLjYBCAAAAAUAAAABMQEAAAAKMTcyNjY0NTQ4OAMAAAACNTACAAAABDIwMTgEAAAAATAHAAAACTkvMjMvMjAxOQgAAAAKMTIvMzEvMjAxMwkAAAABMFy//dE4QNcIAJpgIDlA1wgiQ0lRLkVOWFRQQTpFVEwuSVFfRElWX1NIQVJFLkZZMjAxOQEAAADhk2sBAgAA</t>
  </si>
  <si>
    <t>AAQxLjI3AQgAAAAFAAAAATEBAAAACjE5NzI5OTA0MzADAAAAAjUwAgAAAAQzMDU4BAAAAAEwBwAAAAk5LzIzLzIwMTkIAAAACTYvMzAvMjAxOQkAAAABMEx/L9M4QNcIcvIbIDlA1wgmQ0lRLkxTRTpJU0FULklRX0xPQU5TX1JFQ0VJVl9MVC5GWTIwMTYBAAAAK4k2AAMAAAAAAOjnpdI4QNcIy8A7IDlA1wgZQ0lRLlRTRTo5NDEyLklRX0FQLkZZMjAxOAEAAADGpRcAAgAAAAMzNDABCAAAAAUAAAABMQEAAAAKMTg5NDMxNTM2OQMAAAACNzkCAAAABDEwMTgEAAAAATAHAAAACTkvMjMvMjAxOQgAAAAJMy8zMS8yMDE4CQAAAAEw1NXU2DhA1whESBAfOUDXCCZDSVEuVFNFOjk2MDUuSVFfU0FMRVNfTUFSS0VUSU5HLkZZMjAwOQEAAAAbWg0AAgAAAAQyMjEwAQgAAAAFAAAAATEBAAAACjEzODYzMjQ4ODQDAAAAAjc5AgAAAAUyMTU2MQQAAAABMAcAAAAJOS8yMy8yMDE5CAAAAAkzLzMxLzIwMDkJAAAAATCIIK3XOEDXCFrETB85QNcIJENJUS5OWVNFOkRJUy5JUV9TQUxFX0lOVEFOX0NGLkZZMjAxMgEAAABM7AIAAwAAAAAAfNxr0ThA1wj+3IcgOUDXCCdDSVEuVFNFOjk0MDEuSVFfRUJJVERBX0NBUEVYX0lOVC5GWTIwMTkBAAAAzmINAAIAAAAJMzYuNDExNTA0AQgAAAAFAAAAATEBAAAACjE5NzAwNTE0NDQDAAAAAjc5AgAAAAQ0MTkxBAAAAAEwBwAAAAk5LzIzLzIwMTkIAAAACTMvMzEvMjAxOQkAAAABMAcP</t>
  </si>
  <si>
    <t>Kc44QNcIq7nwIDlA1wglQ0lRLkVOWFRQQTpFVEwuSVFfVE9UQUxfUkVDRUlWLkZZMjAxOAEAAADhk2sBAgAAAAUzNjguMQEIAAAABQAAAAExAQAAAAoxODk4MDY0MDY4AwAAAAI1MAIAAAAEMTAwMQQAAAABMAcAAAAJOS8yMy8yMDE5CAAAAAk2LzMwLzIwMTgJAAAAATBKWC/TOEDXCJNoIyA5QNcIJENJUS5UU0U6NDgzOS5JUV9JTVBBSVJNRU5UX0dXLkZZMjAxMQEAAAB4iWIAAwAAAAAAvrrA2DhA1wj4GUkfOUDXCBlDSVEuVFNFOjk0MDkuSVFfRE8uRlkyMDEyAQAAAEuaWQADAAAAAABaZVnWOEDXCL0Uux85QNcIKENJUS5OWVNFOkRJUy5JUV9UT1RBTF9ERUJUX0VCSVREQS5GWTIwMTYBAAAATOwCAAIAAAAIMS4xODU0OTQBCAAAAAUAAAABMQEAAAAKMTkyNTI5NTQyOQMAAAADMTYwAgAAAAQ0MTkyBAAAAAEwBwAAAAk5LzIzLzIwMTkIAAAACTEwLzEvMjAxNgkAAAABMBkSyMw4QNcI8eATITlA1wgjQ0lRLlRTRTo0ODM5LklRX0JFVEFfMllSLjIwMTIvMDMvMzEBAAAAeIliAAIAAAARMC4xMzM3NTk2NDk4NzE4MjQAXuup9zhA1wjW4PAeOUDXCBlDSVEuVFNFOjk0MDQuSVFfQVIuRlkyMDA4AQAAAEZiDQACAAAABTgyODQ4AQgAAAAFAAAAATEBAAAACjEwNjU1NTczNDQDAAAAAjc5AgAAAAQxMDIxBAAAAAEwBwAAAAk5LzIzLzIwMTkIAAAACTMvMzEvMjAwOAkAAAABMMlkdtQ4QNcIs4y5HzlA1wgmQ0lR</t>
  </si>
  <si>
    <t>LkVOWFRQQTpFVEwuSVFfQ0FTSF9JTlRFUkVTVC5GWTIwMTYBAAAA4ZNrAQIAAAAFMTM5LjMBCAAAAAUAAAABMQEAAAAKMTg1MDkwMDQ5MQMAAAACNTACAAAABDMwMjgEAAAAATAHAAAACTkvMjMvMjAxOQgAAAAJNi8zMC8yMDE2CQAAAAEwXQsv0zhA1wiQiB4gOUDXCBxDSVEuLklRX1RPVEFMX0NPTU1PTl9FUVVJVFkuBQAAAAEAAAAIAAAAFChJbnZhbGlkIElkZW50aWZpZXIpraMFADlA1witowUAOUDXCClDSVEuQkRMOlNFU0dMLklRX0NVUlJFTlRfUE9SVF9ERUJULkZZMjAwOQEAAAA+cAkAAgAAAAUyNTYuMgEIAAAABQAAAAExAQAAAAoxNDQwNDE0Mjg5AwAAAAI1MAIAAAAEMTI5NwQAAAABMAcAAAAJOS8yMy8yMDE5CAAAAAoxMi8zMS8yMDA5CQAAAAEwDCT90ThA1whPlD0gOUDXCChDSVEuRU5YVFBBOkVUTC5JUV9ERUZfVEFYX0xJQUJfTFQuRlkyMDE0AQAAAOGTawECAAAAAzMzOAEIAAAABQAAAAExAQAAAAoxNzQ3ODk2NTcwAwAAAAI1MAIAAAAEMTAyNwQAAAABMAcAAAAJOS8yMy8yMDE5CAAAAAk2LzMwLzIwMTQJAAAAATBG4trTOEDXCJoeGiA5QNcIIUNJUS5UU0U6OTQxMi5JUV9UT1RBTF9ERUJULkZZMjAxOQEAAADGpRcAAgAAAAYxMDgwODYBCAAAAAUAAAABMQEAAAAKMTk2OTMwNDMzMgMAAAACNzkCAAAABDQxNzMEAAAAATAHAAAACTkvMjMvMjAxOQgAAAAJMy8zMS8yMDE5CQAAAAEwwvzU</t>
  </si>
  <si>
    <t>2DhA1wg+CF0fOUDXCCFDSVEuQkRMOlNFU0dMLklRX1JEX0VYUF9GTi5GWTIwMTUBAAAAPnAJAAMAAAAAAKwUndE4QNcIuqZTIDlA1wgoQ0lRLlRTRTo5NjA1LklRX1RPVEFMX0RFQlRfRVFVSVRZLkZZMjAwOQEAAAAbWg0AAgAAAAc1MS45ODE2AQgAAAAFAAAAATEBAAAACjEzODYzMjQ4ODQDAAAAAjc5AgAAAAQ0MDM0BAAAAAEwBwAAAAk5LzIzLzIwMTkIAAAACTMvMzEvMjAwOQkAAAABMOX6JM84QNcIQsazIDlA1wgbQ0lRLkVOWFRQQTpFVEwuSVFfQUQuRlkyMDEzAQAAAOGTawECAAAABy0xODYyLjgBCAAAAAUAAAABMQEAAAAKMTY4ODg1ODI5NgMAAAACNTACAAAABDEwNzUEAAAAATAHAAAACTkvMjMvMjAxOQgAAAAJNi8zMC8yMDEzCQAAAAEwWbva0zhA1wiO+AkgOUDXCCdDSVEuQkRMOlNFU0dMLklRX09USEVSX0xUX0FTU0VUUy5GWTIwMDkBAAAAPnAJAAIAAAADMC40AQgAAAAFAAAAATEBAAAACjE0NDA0MTQyODkDAAAAAjUwAgAAAAQxMDYwBAAAAAEwBwAAAAk5LzIzLzIwMTkIAAAACjEyLzMxLzIwMDkJAAAAATAMJP3ROEDXCC+RaCA5QNcIGUNJUS5UU0U6OTYwNS5JUV9ETy5GWTIwMTMBAAAAG1oNAAMAAAAAANSVrdc4QNcIqaNTHzlA1wgkQ0lRLkxTRTpJU0FULklRX0NPTU1PTl9ESVZfQ0YuRlkyMDE4AQAAACuJNgACAAAABS03MC4xAQgAAAAFAAAAATEBAAAACjE5NTEyOTYwMDcDAAAAAzE2</t>
  </si>
  <si>
    <t>MAIAAAAEMjA3NAQAAAABMAcAAAAJOS8yMy8yMDE5CAAAAAoxMi8zMS8yMDE4CQAAAAEwxDWm0jhA1wgAsDMgOUDXCB5DSVEuTkFTREFRR1M6TkZMWC5JUV9BUC5GWTIwMDkBAAAADH0AAAIAAAAGOTIuNTQyAQgAAAAFAAAAATEBAAAACjE0OTU4MzA3ODgDAAAAAzE2MAIAAAAEMTAxOAQAAAABMAcAAAAJOS8yMy8yMDE5CAAAAAoxMi8zMS8yMDA5CQAAAAEwvQuM0DhA1wi2iZcgOUDXCCZDSVEuTllTRTpESVMuSVFfU0FMRVNfTUFSS0VUSU5HLkZZMjAxNAEAAABM7AIAAwAAAAAAdANs0ThA1wjgUYggOUDXCCZDSVEuQkRMOlNFU0dMLklRX1NUX0RFQlRfUkVQQUlELkZZMjAxNQEAAAA+cAkAAwAAAAAAjzud0ThA1wiHvEsgOUDXCClDSVEuTllTRTpESVMuSVFfVE9UQUxfREVCVF9DQVBJVEFMLkZZMjAxNAEAAABM7AIAAgAAAAcyMy40OTQxAQgAAAAFAAAAATEBAAAACjE4MjAyNjIxMjEDAAAAAzE2MAIAAAAENDE4NgQAAAABMAcAAAAJOS8yMy8yMDE5CAAAAAk5LzI3LzIwMTQJAAAAATAZEsjMOEDXCHJmDiE5QNcIKENJUS5UU0U6OTQxMi5JUV9QUk9WX0JBRF9ERUJUU19DRi5GWTIwMDgBAAAAxqUXAAMAAAAAALjoodk4QNcITWEaHzlA1wggQ0lRLlRTRTo5NDAxLklRX0lOVkVOVE9SWS5GWTIwMTgBAAAAzmINAAIAAAAFMTU1MTQBCAAAAAUAAAABMQEAAAAKMTg5NTAwMjIyOQMAAAACNzkCAAAABDEwNDME</t>
  </si>
  <si>
    <t>AAAAATAHAAAACTkvMjMvMjAxOQgAAAAJMy8zMS8yMDE4CQAAAAEwIzYo1ThA1whl0MgfOUDXCDNDSVEuVFNFOjk0MTIuSVFfQ0hBTkdFX09USEVSX05FVF9PUEVSX0FTU0VUUy5GWTIwMDcBAAAAxqUXAAIAAAAEMTE3OAEIAAAABQAAAAExAQAAAAk0NjQ1NDg2MDcDAAAAAjc5AgAAAAQyMDQ1BAAAAAEwBwAAAAk5LzIzLzIwMTkIAAAACTMvMzEvMjAwNwkAAAABMAxeasw4QNcI8BtHITlA1wgtQ0lRLk5BU0RBUUdTOk5GTFguSVFfTUlOT1JJVFlfSU5URVJFU1QuRlkyMDE0AQAAAAx9AAADAAAAAAA3akvQOEDXCL3LqiA5QNcIJUNJUS5UU0U6NDgzOS5JUV9ESUxVVF9FUFNfSU5DTC5GWTIwMTQBAAAAeIliAAIAAAAKMTY4LjEzMTA0NQEIAAAABQAAAAExAQAAAAoxNjg2NjM4NDIxAwAAAAI3OQIAAAABOAQAAAABMAcAAAAJOS8yMy8yMDE5CAAAAAkzLzMxLzIwMTQJAAAAATDiv1TYOEDXCPGCTx85QNcIH0NJUS5UU0U6OTYwNS5JUV9EQV9TVVBQTC5GWTIwMTEBAAAAG1oNAAIAAAAEMTE0MQEIAAAABQAAAAExAQAAAAoxNDY0MjY3MzgyAwAAAAI3OQIAAAACNDEEAAAAATAHAAAACTkvMjMvMjAxOQgAAAAJMy8zMS8yMDExCQAAAAEwt26t1zhA1wghwCgfOUDXCDNDSVEuVFNFOjk0MTIuSVFfQ0hBTkdFX09USEVSX05FVF9PUEVSX0FTU0VUUy5GWTIwMTkBAAAAxqUXAAIAAAAEMTY2MgEIAAAABQAAAAExAQAA</t>
  </si>
  <si>
    <t>AAoxOTY5MzA0MzMyAwAAAAI3OQIAAAAEMjA0NQQAAAABMAcAAAAJOS8yMy8yMDE5CAAAAAkzLzMxLzIwMTkJAAAAATDC/NTYOEDXCJmNVB85QNcIJkNJUS5OWVNFOkRJUy5JUV9QRVJJT0RMRU5HVEhfSVMuRlkyMDEwAQAAAEzsAgABAAAAAjEyAIW1a9E4QNcIb7xwIDlA1wgnQ0lRLlRTRTo0ODM5LklRX0NGT19DVVJSRU5UX0xJQUIuRlkyMDE2AQAAAHiJYgACAAAACDAuMzEyOTk5AQgAAAAFAAAAATEBAAAACjE3OTgzMzY0MTMDAAAAAjc5AgAAAAQ0MTg1BAAAAAEwBwAAAAk5LzIzLzIwMTkIAAAACTMvMzEvMjAxNgkAAAABMMTTJM84QNcIPhLYIDlA1wgoQ0lRLlRTRTo0ODM5LklRX1RPVEFMX0xJQUJfRVFVSVRZLkZZMjAxOQEAAAB4iWIAAgAAAAU5MjU1NQEIAAAABQAAAAExAQAAAAoxOTY5MzA0MTI2AwAAAAI3OQIAAAAEMTAxMwQAAAABMAcAAAAJOS8yMy8yMDE5CAAAAAkzLzMxLzIwMTkJAAAAATCQg1XYOEDXCB6pUR85QNcIIENJUS5UU0U6OTQwMS5JUV9DSEFOR0VfQVIuRlkyMDE2AQAAAM5iDQACAAAABC00MzkBCAAAAAUAAAABMQEAAAAKMTc5ODkzOTgzNQMAAAACNzkCAAAABDIwMTgEAAAAATAHAAAACTkvMjMvMjAxOQgAAAAJMy8zMS8yMDE2CQAAAAEwPegn1ThA1wgsr9YfOUDXCCtDSVEuVFNFOjk0MTIuSVFfREVGX1RBWF9MSUFCX0NVUlJFTlQuRlkyMDAyAQAAAMalFwADAAAAAAAMXmrM</t>
  </si>
  <si>
    <t>OEDXCBrOTSE5QNcIJUNJUS5CREw6U0VTR0wuSVFfSU5DX0VRVUlUWV9DRi5GWTIwMTABAAAAPnAJAAMAAAAAAHFK/dE4QNcI6c5jIDlA1wgtQ0lRLkJETDpTRVNHTC5JUV9ERUJUX0VRVUlWX09QRVJfTEVBU0UuRlkyMDA4AQAAAD5wCQADAAAAAADP/PzROEDXCBoKMCA5QNcIJkNJUS5UU0U6NDgzOS5JUV9MVF9ERUJUX0NBUElUQUwuRlkyMDEyAQAAAHiJYgADAAAAAAC5rCTPOEDXCLoCzyA5QNcIJkNJUS5UU0U6OTQwOS5JUV9FRkZFQ1RfVEFYX1JBVEUuRlkyMDE1AQAAAEuaWQACAAAABzM1LjQyMzQBCAAAAAUAAAABMQEAAAAKMTc0NTM3ODQwMAMAAAACNzkCAAAABDQzNzYEAAAAATAHAAAACTkvMjMvMjAxOQgAAAAJMy8zMS8yMDE1CQAAAAEwDqPo1ThA1wgr4KUfOUDXCCRDSVEuRU5YVFBBOkVUTC5JUV9PVEhFUl9JTlRBTi5GWTIwMDkBAAAA4ZNrAQIAAAAHNzUxLjQ4NAEIAAAABQAAAAExAQAAAAoxMzkzNjkyOTUwAwAAAAI1MAIAAAAEMTA0MAQAAAABMAcAAAAJOS8yMy8yMDE5CAAAAAk2LzMwLzIwMDkJAAAAATAuRtrTOEDXCEWv8x85QNcIIkNJUS5UU0U6OTYwNS5JUV9BU1NFVF9UVVJOUy5GWTIwMDkBAAAAG1oNAAIAAAAIMC41MTA4MTIBCAAAAAUAAAABMQEAAAAKMTM4NjMyNDg4NAMAAAACNzkCAAAABDQxNzcEAAAAATAHAAAACTkvMjMvMjAxOQgAAAAJMy8zMS8yMDA5CQAAAAEwxNMkzzhA</t>
  </si>
  <si>
    <t>1wiFxc8gOUDXCB5DSVEuRU5YVFBBOkVUTC5JUV9FQklUQS5GWTIwMTYBAAAA4ZNrAQIAAAAFNzQyLjUBCAAAAAUAAAABMQEAAAAKMTg1MDkwMDQ5MQMAAAACNTACAAAABjEwMDY4OQQAAAABMAcAAAAJOS8yMy8yMDE5CAAAAAk2LzMwLzIwMTYJAAAAATBdCy/TOEDXCJAPJyA5QNcILUNJUS5UU0U6OTQwNC5JUV9DQVNIX0NPTlZFUlNJT04uRlkyMDE3Li4uLkpQWQEAAABGYg0AAgAAAAg4OS40Nzk3NQEIAAAABQAAAAExAQAAAAoxODQ5MDI2ODExAwAAAAI3OQIAAAAENDE4NAQAAAABMAcAAAAJOS8yMy8yMDE5CAAAAAkzLzMxLzIwMTcJAAAAATB+DMPMOEDXCJvmLSE5QNcIJENJUS5UU0U6OTQxMi5JUV9VTkxFVkVSRURfRkNGLkZZMjAxOAEAAADGpRcAAgAAAAY0NzIzLjUBCAAAAAUAAAABMQEAAAAKMTg5NDMxNTM2OQMAAAACNzkCAAAABDQ0MjMEAAAAATAHAAAACTkvMjMvMjAxOQgAAAAJMy8zMS8yMDE4CQAAAAEw1NXU2DhA1wjCuDUfOUDXCCNDSVEuVFNFOjk0MDEuSVFfVE9UQUxfQVNTRVRTLkZZMjAxMAEAAADOYg0AAgAAAAY2Mjc2ODMBCAAAAAUAAAABMQEAAAAKMTM4NjcyNDEwNwMAAAACNzkCAAAABDEwMDcEAAAAATAHAAAACTkvMjMvMjAxOQgAAAAJMy8zMS8yMDEwCQAAAAEwVPRC1ThA1wisZt0fOUDXCCFDSVEuVFNFOjk2MDUuSVFfSU5DX0VRVUlUWS5GWTIwMTMBAAAAG1oNAAIAAAAEMTE5</t>
  </si>
  <si>
    <t>NAEIAAAABQAAAAExAQAAAAoxNjI2NzI1OTM0AwAAAAI3OQIAAAACNDcEAAAAATAHAAAACTkvMjMvMjAxOQgAAAAJMy8zMS8yMDEzCQAAAAEw1JWt1zhA1wgl/E0fOUDXCCpDSVEuVFNFOjQ4MzkuSVFfSU5DX1RBWF9QQVlfQ1VSUkVOVC5GWTIwMTgBAAAAeIliAAIAAAAEMzMxNQEIAAAABQAAAAExAQAAAAoxODk0MzE1MjgzAwAAAAI3OQIAAAAEMTA5NAQAAAABMAcAAAAJOS8yMy8yMDE5CAAAAAkzLzMxLzIwMTgJAAAAATCYXFXYOEDXCIhQWB85QNcIJENJUS5MU0U6SVNBVC5JUV9FQklUREEuRlkyMDE3Li4uLkpQWQEAAAAriTYAAgAAAAo4MDEzOS44MDI1AQgAAAAFAAAAATEBAAAACjE5NTEyOTYwMTEDAAAAAjc5AgAAAAQ0MDUxBAAAAAEwBwAAAAk5LzIzLzIwMTkIAAAACjEyLzMxLzIwMTcJAAAAATCxl8LMOEDXCBLFHSE5QNcIJUNJUS5OQVNEQVFHUzpORkxYLklRX1BBUlRfVElNRS5GWTIwMTgBAAAADH0AAAMAAAAAAOosTNA4QNcIsn6iIDlA1wglQ0lRLlRTRTo5NDEyLklRX05FVF9SRU5UQUxfRVhQLkZZMjAxNAEAAADGpRcAAwAAAAAAHhPU2DhA1wjtHiEfOUDXCCJDSVEuVFNFOjk0MDQuSVFfQVNTRVRfVFVSTlMuRlkyMDA5AQAAAEZiDQACAAAACDAuNjQyMDg2AQgAAAAFAAAAATEBAAAACjEzODI2NjEzMzkDAAAAAjc5AgAAAAQ0MTc3BAAAAAEwBwAAAAk5LzIzLzIwMTkIAAAACTMvMzEvMjAw</t>
  </si>
  <si>
    <t>OQkAAAABMAcPKc44QNcI7k/6IDlA1wgqQ0lRLlRTRTo5NDAxLklRX09USEVSX1VOVVNVQUxfU1VQUEwuRlkyMDE4AQAAAM5iDQACAAAABC0yOTABCAAAAAUAAAABMQEAAAAKMTg5NTAwMjIyOQMAAAACNzkCAAAAAjg3BAAAAAEwBwAAAAk5LzIzLzIwMTkIAAAACTMvMzEvMjAxOAkAAAABMCM2KNU4QNcIrXqxHzlA1wgvQ0lRLlRTRTo5NDEyLklRX0lNUFVUX09QRVJfTEVBU0VfSU5UX0VYUC5GWTIwMTgBAAAAxqUXAAMAAAAAANTV1Ng4QNcIrNYwHzlA1wgbQ0lRLlRTRTo5NjAyLklRX0FQSUMuRlkyMDEwAQAAAORZDQACAAAABTEzODM3AQgAAAAFAAAAATEBAAAACjEzNzQxOTkwOTgDAAAAAjc5AgAAAAQxMDg0BAAAAAEwBwAAAAk5LzIzLzIwMTkIAAAACTIvMjgvMjAxMAkAAAABMEuzGtc4QNcIhuiOHzlA1wglQ0lRLk5BU0RBUUdTOk5GTFguSVFfQ0FTSF9PUEVSLkZZMjAxMAEAAAAMfQAAAgAAAAcyNzYuNDAxAQgAAAAFAAAAATEBAAAACjE1ODU3OTA1ODMDAAAAAzE2MAIAAAAEMjAwNgQAAAABMAcAAAAJOS8yMy8yMDE5CAAAAAoxMi8zMS8yMDEwCQAAAAEwLDOM0DhA1wiR/pcgOUDXCB1DSVEuTllTRTpESVMuSVFfUkRfRVhQLkZZMjAxNQEAAABM7AIAAwAAAAAAnhB40DhA1wgGm3UgOUDXCBxDSVEuVFNFOjk2MDUuSVFfQ0FQRVguRlkyMDA5AQAAABtaDQACAAAABS0yMzQwAQgAAAAFAAAAATEBAAAA</t>
  </si>
  <si>
    <t>CjEzODYzMjQ4ODQDAAAAAjc5AgAAAAQyMDIxBAAAAAEwBwAAAAk5LzIzLzIwMTkIAAAACTMvMzEvMjAwOQkAAAABMINHrdc4QNcIVC4/HzlA1wghQ0lRLlRTRTo5NDEyLklRX0NBU0hfRklOQU4uRlkyMDEwAQAAAMalFwACAAAABTEwODM1AQgAAAAFAAAAATEBAAAACjE0MDQ5OTU1ODEDAAAAAjc5AgAAAAQyMDA0BAAAAAEwBwAAAAk5LzIzLzIwMTkIAAAACTMvMzEvMjAxMAkAAAABMLUPotk4QNcIW0IWHzlA1wgnQ0lRLk5ZU0U6RElTLklRX0NIQU5HRV9JTlZFTlRPUlkuRlkyMDExAQAAAEzsAgACAAAABC0xOTkBCAAAAAUAAAABMQEAAAAKMTY0NjQ4NDczNwMAAAADMTYwAgAAAAQyMDk5BAAAAAEwBwAAAAk5LzIzLzIwMTkIAAAACTEwLzEvMjAxMQkAAAABMHzca9E4QNcIWApxIDlA1wgkQ0lRLkJETDpTRVNHTC5JUV9GSU5JU0hFRF9JTlYuRlkyMDE1AQAAAD5wCQADAAAAAACsFJ3ROEDXCBPoVyA5QNcIG0NJUS5UU0U6OTQxMi5JUV9DT0dTLkZZMjAxMAEAAADGpRcAAgAAAAU4NjE1MAEIAAAABQAAAAExAQAAAAoxNDA0OTk1NTgxAwAAAAI3OQIAAAACMzQEAAAAATAHAAAACTkvMjMvMjAxOQgAAAAJMy8zMS8yMDEwCQAAAAEwtQ+i2ThA1whkyEEhOUDXCDNDSVEuTkFTREFRR1M6TkZMWC5JUV9UT1RBTF9MSUFCX1RPVEFMX0FTU0VUUy5GWTIwMTMBAAAADH0AAAIAAAAHNzUuMzYxNwEIAAAABQAAAAEx</t>
  </si>
  <si>
    <t>AQAAAAoxNzczOTU5MzA0AwAAAAMxNjACAAAABDQxODgEAAAAATAHAAAACTkvMjMvMjAxOQgAAAAKMTIvMzEvMjAxMwkAAAABMARgyMw4QNcIaQEkITlA1wgoQ0lRLlRTRTo5NjAyLklRX0dXX0lOVEFOX0FNT1JUX0NGLkZZMjAxMAEAAADkWQ0AAwAAAAAAS7Ma1zhA1whVHKAfOUDXCClDSVEuRU5YVFBBOkVUTC5JUV9EQVlTX1BBWUFCTEVfT1VULkZZMjAwOAEAAADhk2sBAgAAAAoyNTEuMjU5NzMyAQgAAAAFAAAAATEBAAAACjEzNzI5ODQ0MDEDAAAAAjUwAgAAAAQ0MTgzBAAAAAEwBwAAAAk5LzIzLzIwMTkIAAAACTYvMzAvMjAwOAkAAAABMAJdKc44QNcI6E8IITlA1wgkQ0lRLlRTRTo5NDA0LklRX0NPTU1PTl9ESVZfQ0YuRlkyMDA4AQAAAEZiDQACAAAABS00MjI0AQgAAAAFAAAAATEBAAAACjEwNjU1NTczNDQDAAAAAjc5AgAAAAQyMDc0BAAAAAEwBwAAAAk5LzIzLzIwMTkIAAAACTMvMzEvMjAwOAkAAAABMMlkdtQ4QNcI5F3hHzlA1wggQ0lRLlRTRTo5NDA0LklRX0NIQU5HRV9BUC5GWTIwMTQBAAAARmINAAIAAAAENDk1NgEIAAAABQAAAAExAQAAAAoxNjg3MzQyOTY2AwAAAAI3OQIAAAAEMjAxNwQAAAABMAcAAAAJOS8yMy8yMDE5CAAAAAkzLzMxLzIwMTQJAAAAATAKCPbTOEDXCLoL4x85QNcIGkNJUS5UU0U6OTQxMi5JUV9FQlQuRlkyMDE4AQAAAMalFwACAAAABTE3MjQ0AQgAAAAFAAAAATEB</t>
  </si>
  <si>
    <t>AAAACjE4OTQzMTUzNjkDAAAAAjc5AgAAAAMxMzkEAAAAATAHAAAACTkvMjMvMjAxOQgAAAAJMy8zMS8yMDE4CQAAAAEw1NXU2DhA1wjokDUfOUDXCCZDSVEuVFNFOjk2MDUuSVFfT1RIRVJfTFRfQVNTRVRTLkZZMjAxNQEAAAAbWg0AAgAAAAEyAQgAAAAFAAAAATEBAAAACjE3NDU1Mjc4NDMDAAAAAjc5AgAAAAQxMDYwBAAAAAEwBwAAAAk5LzIzLzIwMTkIAAAACTMvMzEvMjAxNQkAAAABMCBNhdc4QNcIebGUHzlA1wglQ0lRLlRTRTo5NDEyLklRX0xUX0RFQlRfRVFVSVRZLkZZMjAxMgEAAADGpRcAAgAAAAcyNi40NjA4AQgAAAAFAAAAATEBAAAACjE1NTQzMzcyNjQDAAAAAjc5AgAAAAQ0MDg1BAAAAAEwBwAAAAk5LzIzLzIwMTkIAAAACTMvMzEvMjAxMgkAAAABMPGWOs84QNcIU0TbIDlA1wgkQ0lRLkJETDpTRVNHTC5JUV9GSU5JU0hFRF9JTlYuRlkyMDA3AQAAAD5wCQADAAAAAAC4XKbSOEDXCGZ5KyA5QNcIHUNJUS5UU0U6OTYwNS5JUV9FQklUREEuRlkyMDEwAQAAABtaDQACAAAABTExOTU2AQgAAAAFAAAAATEBAAAACjEzODYzMjQ4NjkDAAAAAjc5AgAAAAQ0MDUxBAAAAAEwBwAAAAk5LzIzLzIwMTkIAAAACTMvMzEvMjAxMAkAAAABMINHrdc4QNcIzTNGHzlA1wgjQ0lRLlRTRTo5NDA5LklRX0RJTFVUX1dFSUdIVC5GWTIwMTYBAAAAS5pZAAIAAAAGMTA4LjI4AEDK6NU4QNcIGS6mHzlA1wgqQ0lR</t>
  </si>
  <si>
    <t>LlRTRTo0ODM5LklRX0lOVEVSRVNUX0lOVkVTVF9JTkMuRlkyMDE3AQAAAHiJYgACAAAAAjE0AQgAAAAFAAAAATEBAAAACjE4NDgxNzE1MDIDAAAAAjc5AgAAAAI2NQQAAAABMAcAAAAJOS8yMy8yMDE5CAAAAAkzLzMxLzIwMTcJAAAAATCyNVXYOEDXCEfcVx85QNcIJkNJUS5OWVNFOkRJUy5JUV9DQVNIX0FDUVVJUkVfQ0YuRlkyMDEyAQAAAEzsAgACAAAABC00ODgBCAAAAAUAAAABMQEAAAAKMTcwODAwNDA0MgMAAAADMTYwAgAAAAQyMDU3BAAAAAEwBwAAAAk5LzIzLzIwMTkIAAAACTkvMjkvMjAxMgkAAAABMHzca9E4QNcIsH54IDlA1wgkQ0lRLlRTRTo5NDA0LklRX0NPTU1PTl9ESVZfQ0YuRlkyMDE2AQAAAEZiDQADAAAAAABc2/fTOEDXCLOo4x85QNcIJENJUS5UU0U6OTQwMS5JUV9DQVNIX0lOVEVSRVNULkZZMjAxOQEAAADOYg0AAgAAAAMzNTMBCAAAAAUAAAABMQEAAAAKMTk3MDA1MTQ0NAMAAAACNzkCAAAABDMwMjgEAAAAATAHAAAACTkvMjMvMjAxOQgAAAAJMy8zMS8yMDE5CQAAAAEwA4Qo1ThA1whihqsfOUDXCCpDSVEuTkFTREFRR1M6TkZMWC5JUV9SRVRVUk5fQ0FQSVRBTC5GWTIwMDgBAAAADH0AAAIAAAAHMTcuODE0NAEIAAAABQAAAAExAQAAAAoxNDMwMzcwNzk2AwAAAAMxNjACAAAABDQzNjMEAAAAATAHAAAACTkvMjMvMjAxOQgAAAAKMTIvMzEvMjAwOAkAAAABMBA5yMw4QNcIeeYR</t>
  </si>
  <si>
    <t>ITlA1wgnQ0lRLkVOWFRQQTpFVEwuSVFfQkFTSUNfRVBTX0lOQ0wuRlkyMDEwAQAAAOGTawECAAAACDEuMjI0MzI5AQgAAAAFAAAAATEBAAAACjE1ODQ0MjQ5MjUDAAAAAjUwAgAAAAE5BAAAAAEwBwAAAAk5LzIzLzIwMTkIAAAACTYvMzAvMjAxMAkAAAABMF5t2tM4QNcIV9bzHzlA1wgnQ0lRLkVOWFRQQTpFVEwuSVFfU1BFQ0lBTF9ESVZfQ0YuRlkyMDE1AQAAAOGTawEDAAAAAAB94y7TOEDXCKT2EiA5QNcIJ0NJUS5UU0U6OTQwOS5JUV9UT1RBTF9PVEhFUl9PUEVSLkZZMjAxMwEAAABLmlkAAgAAAAU1ODE1OAEIAAAABQAAAAExAQAAAAoxNjI1OTc1MzI1AwAAAAI3OQIAAAADMzgwBAAAAAEwBwAAAAk5LzIzLzIwMTkIAAAACTMvMzEvMjAxMwkAAAABMFOMWdY4QNcIbQ5qHzlA1wgeQ0lRLlRTRTo5NjAyLklRX1JBV19JTlYuRlkyMDE3AQAAAORZDQACAAAAAzQ2MQEIAAAABQAAAAExAQAAAAoxODQ1NTU0ODgyAwAAAAI3OQIAAAAEMzE3MQQAAAABMAcAAAAJOS8yMy8yMDE5CAAAAAkyLzI4LzIwMTcJAAAAATD9GIfWOEDXCHXemR85QNcIKkNJUS5OQVNEQVFHUzpORkxYLklRX1NUX0RFQlRfSVNTVUVELkZZMjAxNwEAAAAMfQAAAwAAAAAAAgZM0DhA1wi8V6IgOUDXCCFDSVEuVFNFOjk2MDUuSVFfVE9UQUxfREVCVC5GWTIwMTMBAAAAG1oNAAIAAAAFMzU0MDcBCAAAAAUAAAABMQEAAAAKMTYyNjcyNTkz</t>
  </si>
  <si>
    <t>NAMAAAACNzkCAAAABDQxNzMEAAAAATAHAAAACTkvMjMvMjAxOQgAAAAJMy8zMS8yMDEzCQAAAAEwiryt1zhA1wj4ZkAfOUDXCCBDSVEuVFNFOjk0MDQuSVFfQlVJTERJTkdTLkZZMjAxMAEAAABGYg0AAgAAAAU4OTEyNQEIAAAABQAAAAExAQAAAAoxMzgyNjYxMDY5AwAAAAI3OQIAAAAEMzAyMwQAAAABMAcAAAAJOS8yMy8yMDE5CAAAAAkzLzMxLzIwMTAJAAAAATC4snbUOEDXCC4D/x85QNcIIUNJUS5UU0U6OTQwMS5JUV9ORVRfQ0hBTkdFLkZZMjAxOAEAAADOYg0AAgAAAAUxMzczOAEIAAAABQAAAAExAQAAAAoxODk1MDAyMjI5AwAAAAI3OQIAAAAEMjA5MwQAAAABMAcAAAAJOS8yMy8yMDE5CAAAAAkzLzMxLzIwMTgJAAAAATAYXSjVOEDXCFdG0B85QNcIJUNJUS5UU0U6OTYwNS5JUV9PVEhFUl9DQV9TVVBQTC5GWTIwMTIBAAAAG1oNAAIAAAAEMjQzOAEIAAAABQAAAAExAQAAAAoxNTU2NjQ4NzgzAwAAAAI3OQIAAAAEMTA1NQQAAAABMAcAAAAJOS8yMy8yMDE5CAAAAAkzLzMxLzIwMTIJAAAAATDUla3XOEDXCP9KWh85QNcIH0NJUS5UU0U6OTQxMi5JUV9UT1RBTF9DTC5GWTIwMTgBAAAAxqUXAAIAAAAFMzk1NTMBCAAAAAUAAAABMQEAAAAKMTg5NDMxNTM2OQMAAAACNzkCAAAABDEwMDkEAAAAATAHAAAACTkvMjMvMjAxOQgAAAAJMy8zMS8yMDE4CQAAAAEw1NXU2DhA1whS/zkfOUDXCCRDSVEuQkRM</t>
  </si>
  <si>
    <t>OlNFU0dMLklRX1RPVEFMX1JFQ0VJVi5GWTIwMTIBAAAAPnAJAAIAAAAFNDEyLjcBCAAAAAUAAAABMQEAAAAKMTY2NzUzNDMwNgMAAAACNTACAAAABDEwMDEEAAAAATAHAAAACTkvMjMvMjAxOQgAAAAKMTIvMzEvMjAxMgkAAAABMH9x/dE4QNcI4oRKIDlA1wgjQ0lRLkVOWFRQQTpFVEwuSVFfQ0FTSF9FUVVJVi5GWTIwMTIBAAAA4ZNrAQIAAAAFMTA1LjEBCAAAAAUAAAABMQEAAAAKMTYyOTA4OTY3MgMAAAACNTACAAAABDEwOTYEAAAAATAHAAAACTkvMjMvMjAxOQgAAAAJNi8zMC8yMDEyCQAAAAEwbpTa0zhA1wjLbCEgOUDXCCVDSVEuTFNFOklTQVQuSVFfQ0FTSF9TVF9JTlZFU1QuRlkyMDEwAQAAACuJNgACAAAABTM0My44AQgAAAAFAAAAATEBAAAACjE1MzEzNjY5MDcDAAAAAzE2MAIAAAAEMTAwMgQAAAABMAcAAAAJOS8yMy8yMDE5CAAAAAoxMi8zMS8yMDEwCQAAAAEwXdjE0jhA1wgViiwgOUDXCCZDSVEuVFNFOjk0MTIuSVFfRklMSU5HX0NVUlJFTkNZLkZZMjAxOAEAAADGpRcAAwAAAANKUFkA1NXU2DhA1wjVAkEfOUDXCCNDSVEuVFNFOjk0MTIuSVFfT1RIRVJfRVFVSVRZLkZZMjAxNQEAAADGpRcAAgAAAAQyODU1AQgAAAAFAAAAATEBAAAACjE3NDU5MTY1NDADAAAAAjc5AgAAAAQxMDI4BAAAAAEwBwAAAAk5LzIzLzIwMTkIAAAACTMvMzEvMjAxNQkAAAABMBBh1Ng4QNcI9/Q0HzlA1wgbQ0lR</t>
  </si>
  <si>
    <t>LkxTRTpJU0FULklRX0NPR1MuRlkyMDA4AQAAACuJNgACAAAABTMxMS42AQgAAAAFAAAAATEBAAAACjEzNjA4MDY3MDgDAAAAAzE2MAIAAAACMzQEAAAAATAHAAAACTkvMjMvMjAxOQgAAAAKMTIvMzEvMjAwOAkAAAABMHWKxNI4QNcIezoQIDlA1wghQ0lRLlRTRTo5NDA5LklRX09USEVSX09QRVIuRlkyMDEzAQAAAEuaWQADAAAAAABTjFnWOEDXCDNoix85QNcIJkNJUS5FTlhUUEE6RVRMLklRX0lNUEFJUk1FTlRfR1cuRlkyMDEzAQAAAOGTawEDAAAAAABZu9rTOEDXCGqZCCA5QNcII0NJUS5CREw6U0VTR0wuSVFfTEVWRVJFRF9GQ0YuRlkyMDE2AQAAAD5wCQACAAAABjUyOS43NQEIAAAABQAAAAExAQAAAAoxODc1Nzg2NTMzAwAAAAI1MAIAAAAENDQyMgQAAAABMAcAAAAJOS8yMy8yMDE5CAAAAAoxMi8zMS8yMDE2CQAAAAEwjzud0ThA1wjmg1ggOUDXCBpDSVEuTFNFOklTQVQuSVFfUkVWLkZZMjAxMwEAAAAriTYAAgAAAAYxMjYxLjkBCAAAAAUAAAABMQEAAAAKMTczMjY1MDQwMQMAAAADMTYwAgAAAAMxMTIEAAAAATAHAAAACTkvMjMvMjAxOQgAAAAKMTIvMzEvMjAxMwkAAAABMF4nxdI4QNcIHTA+IDlA1wgmQ0lRLkJETDpTRVNHTC5JUV9TUEVDSUFMX0RJVl9DRi5GWTIwMTQBAAAAPnAJAAMAAAAAAKwUndE4QNcIlG5LIDlA1wgpQ0lRLkVOWFRQQTpFVEwuSVFfTUFSS0VUQ0FQLjIwMTAvMy8zMS5K</t>
  </si>
  <si>
    <t>UFkBAAAA4ZNrAQIAAAANNzMxOTk2LjQ5NDQwNQEGAAAABQAAAAExAQAAAAoxMzUwOTAzNDQ2AwAAAAI3OQIAAAAGMTAwMDU0BAAAAAEwBwAAAAkzLzMxLzIwMTDLRTr3OEDXCGJxGs87QNcIJkNJUS5UU0U6OTQxMi5JUV9QRVJJT0RMRU5HVEhfSVMuRlkyMDE0AQAAAMalFwABAAAAAjEyACI61Ng4QNcI58U4HzlA1wgjQ0lRLlRTRTo5NjAyLklRX1RPVEFMX0FTU0VUUy5GWTIwMDkBAAAA5FkNAAIAAAAGMzA4NzI4AQgAAAAFAAAAATEBAAAACjEzNzQxOTkyMzUDAAAAAjc5AgAAAAQxMDA3BAAAAAEwBwAAAAk5LzIzLzIwMTkIAAAACTIvMjgvMjAwOQkAAAABMISLGtc4QNcIm5qOHzlA1wgqQ0lRLkVOWFRQQTpFVEwuSVFfVE9UQUxfREVCVF9FUVVJVFkuRlkyMDEzAQAAAOGTawECAAAACDE0OC44MzEyAQgAAAAFAAAAATEBAAAACjE2ODg4NTgyOTYDAAAAAjUwAgAAAAQ0MDM0BAAAAAEwBwAAAAk5LzIzLzIwMTkIAAAACTYvMzAvMjAxMwkAAAABMAJdKc44QNcIGsUIITlA1wgkQ0lRLkVOWFRQQTpFVEwuSVFfUVVJQ0tfUkFUSU8uRlkyMDEyAQAAAOGTawECAAAACDEuMzM2NjA0AQgAAAAFAAAAATEBAAAACjE2MjkwODk2NzIDAAAAAjUwAgAAAAQ0MTIxBAAAAAEwBwAAAAk5LzIzLzIwMTkIAAAACTYvMzAvMjAxMgkAAAABMAJdKc44QNcIaWDmIDlA1wgaQ0lRLlRTRTo5NDEyLklRX0NJUC5GWTIwMTYBAAAA</t>
  </si>
  <si>
    <t>xqUXAAMAAAAAANqH1Ng4QNcIfh5cHzlA1wgZQ0lRLlRTRTo5NDA5LklRX0FFLkZZMjAxNQEAAABLmlkAAgAAAAUyMjg4NwEIAAAABQAAAAExAQAAAAoxNzQ1Mzc4NDAwAwAAAAI3OQIAAAAEMTAxNgQAAAABMAcAAAAJOS8yMy8yMDE5CAAAAAkzLzMxLzIwMTUJAAAAATAOo+jVOEDXCDOn2h85QNcII0NJUS5UU0U6OTQwMS5JUV9CRVRBXzJZUi4yMDE4LzAzLzMxAQAAAM5iDQACAAAAEDEuMjE1ODc2Mjc2NzY2ODcASjmq9zhA1wi9EuYeOUDXCCJDSVEuVFNFOjk0MDEuSVFfUVVJQ0tfUkFUSU8uRlkyMDE1AQAAAM5iDQACAAAACDEuNTA5MTMyAQgAAAAFAAAAATEBAAAACjE3NDUzNzg2NTcDAAAAAjc5AgAAAAQ0MTIxBAAAAAEwBwAAAAk5LzIzLzIwMTkIAAAACTMvMzEvMjAxNQkAAAABMBsDLc44QNcIKmbyIDlA1wgvQ0lRLkVOWFRQQTpFVEwuSVFfQ0FTSF9DT05WRVJTSU9OLkZZMjAxOS4uLi5KUFkBAAAA4ZNrAQMAAAAAAH4Mw8w4QNcIbR0vITlA1wglQ0lRLlRTRTo0ODM5LklRX1JFVFVSTl9DQVBJVEFMLkZZMjAxNgEAAAB4iWIAAgAAAAcxMy4zNDI0AQgAAAAFAAAAATEBAAAACjE3OTgzMzY0MTMDAAAAAjc5AgAAAAQ0MzYzBAAAAAEwBwAAAAk5LzIzLzIwMTkIAAAACTMvMzEvMjAxNgkAAAABMMTTJM84QNcIEoffIDlA1wgmQ0lRLk5BU0RBUUdTOk5GTFguSVFfT1RIRVJfT1BFUi5GWTIwMTEBAAAA</t>
  </si>
  <si>
    <t>DH0AAAMAAAAAAMRZjNA4QNcI9aqLIDlA1wgmQ0lRLk5ZU0U6RElTLklRX0RFRl9UQVhfTElBQl9MVC5GWTIwMTEBAAAATOwCAAIAAAAEMjg2NgEIAAAABQAAAAExAQAAAAoxNjQ2NDg0NzM3AwAAAAMxNjACAAAABDEwMjcEAAAAATAHAAAACTkvMjMvMjAxOQgAAAAJMTAvMS8yMDExCQAAAAEwfNxr0ThA1wgfaIcgOUDXCBxDSVEuVFNFOjQ4MzkuSVFfRUJJVEEuRlkyMDEwAQAAAHiJYgACAAAABDU2MzUBCAAAAAUAAAABMQEAAAAKMTM4MjUwNTU0NgMAAAACNzkCAAAABjEwMDY4OQQAAAABMAcAAAAJOS8yMy8yMDE5CAAAAAkzLzMxLzIwMTAJAAAAATC+usDYOEDXCCjyXR85QNcIIENJUS5UU0U6OTQxMi5JUV9PVEhFUl9SRVYuRlkyMDEzAQAAAMalFwADAAAAAACEXqLZOEDXCP/QIB85QNcIJUNJUS5UU0U6OTQwNC5JUV9MVF9ERUJUX1JFUEFJRC5GWTIwMDkBAAAARmINAAMAAAAAAMGLdtQ4QNcIGtTqHzlA1wgoQ0lRLlRTRTo5NDEyLklRX1RPVEFMX0xJQUJfRVFVSVRZLkZZMjAxMAEAAADGpRcAAgAAAAYzMzUxNjMBCAAAAAUAAAABMQEAAAAKMTQwNDk5NTU4MQMAAAACNzkCAAAABDEwMTMEAAAAATAHAAAACTkvMjMvMjAxOQgAAAAJMy8zMS8yMDEwCQAAAAEwtQ+i2ThA1wj4exMfOUDXCCpDSVEuRU5YVFBBOkVUTC5JUV9UT1RBTF9MSUFCX0VRVUlUWS5GWTIwMDkBAAAA4ZNrAQIAAAAINDYwOS40NDMB</t>
  </si>
  <si>
    <t>CAAAAAUAAAABMQEAAAAKMTM5MzY5Mjk1MAMAAAACNTACAAAABDEwMTMEAAAAATAHAAAACTkvMjMvMjAxOQgAAAAJNi8zMC8yMDA5CQAAAAEwLkba0zhA1wilqQIgOUDXCCtDSVEuVFNFOjk0MDkuSVFfTUlOT1JJVFlfSU5URVJFU1RfSVMuRlkyMDExAQAAAEuaWQACAAAABC0xMzUBCAAAAAUAAAABMQEAAAAKMTQ2MjcxMjMyMgMAAAACNzkCAAAAAjgzBAAAAAEwBwAAAAk5LzIzLzIwMTkIAAAACTMvMzEvMjAxMQkAAAABMAcGWNY4QNcIKYubHzlA1wgkQ0lRLlRTRTo5NjAyLklRX0VCSVREQV9NQVJHSU4uRlkyMDE5AQAAAORZDQACAAAABzIyLjA1MjYBCAAAAAUAAAABMQEAAAAKMTk2NzAwNDgzMwMAAAACNzkCAAAABDQwNDcEAAAAATAHAAAACTkvMjMvMjAxOQgAAAAJMi8yOC8yMDE5CQAAAAEwMLUszjhA1wj35O4gOUDXCCRDSVEuVFNFOjk0MDQuSVFfQ09NTU9OX0lTU1VFRC5GWTIwMDkBAAAARmINAAMAAAAAAMGLdtQ4QNcIp7O5HzlA1wglQ0lRLkVOWFRQQTpFVEwuSVFfQkVUQV8yWVIuMjAwOS8wNi8zMAEAAADhk2sBAgAAABEwLjQyMzgwOTg0NzA0MDExNABe66n3OEDXCJbV7R45QNcIJUNJUS5OQVNEQVFHUzpORkxYLklRX0NIQU5HRV9BUC5GWTIwMTcBAAAADH0AAAIAAAAGNzQuNTU5AQgAAAAFAAAAATEBAAAACjE5NDMxNDc4ODYDAAAAAzE2MAIAAAAEMjAxNwQAAAABMAcAAAAJOS8yMy8yMDE5</t>
  </si>
  <si>
    <t>CAAAAAoxMi8zMS8yMDE3CQAAAAEwAgZM0DhA1whgc5EgOUDXCCNDSVEuTFNFOklTQVQuSVFfRUJJVEFfTUFSR0lOLkZZMjAxNAEAAAAriTYAAgAAAAczNC45MDk0AQgAAAAFAAAAATEBAAAACjE3ODgxMTYzNzEDAAAAAzE2MAIAAAAENDQxOQQAAAABMAcAAAAJOS8yMy8yMDE5CAAAAAoxMi8zMS8yMDE0CQAAAAEw07a+zThA1whRmPwgOUDXCDFDSVEuVFNFOjQ4MzkuSVFfQ0hBTkdFX05FVF9XT1JLSU5HX0NBUElUQUwuRlkyMDE2AQAAAHiJYgACAAAABDM3MDcBCAAAAAUAAAABMQEAAAAKMTc5ODMzNjQxMwMAAAACNzkCAAAABDQ0MjEEAAAAATAHAAAACTkvMjMvMjAxOQgAAAAJMy8zMS8yMDE2CQAAAAEwsjVV2DhA1wjGYWAfOUDXCCZDSVEuVFNFOjQ4MzkuSVFfSU5WRU5UT1JZX1RVUk5TLkZZMjAxMgEAAAB4iWIAAgAAAAgyLjg1NjY5NgEIAAAABQAAAAExAQAAAAoxNTUzMjM5NzQzAwAAAAI3OQIAAAAENDA4MgQAAAABMAcAAAAJOS8yMy8yMDE5CAAAAAkzLzMxLzIwMTIJAAAAATC5rCTPOEDXCI1F0yA5QNcILkNJUS5OQVNEQVFHUzpORkxYLklRX0FTU0VUX1dSSVRFRE9XTl9DRi5GWTIwMDkBAAAADH0AAAMAAAAAACwzjNA4QNcIqrCXIDlA1wgnQ0lRLkxTRTpJU0FULklRX0NIQU5HRV9JTlZFTlRPUlkuRlkyMDEyAQAAACuJNgACAAAABC0xLjkBCAAAAAUAAAABMQEAAAAKMTY2NzUzNDY3NgMAAAAD</t>
  </si>
  <si>
    <t>MTYwAgAAAAQyMDk5BAAAAAEwBwAAAAk5LzIzLzIwMTkIAAAACjEyLzMxLzIwMTIJAAAAATBeJ8XSOEDXCC4JPiA5QNcIJUNJUS5FTlhUUEE6RVRMLklRX0dST1NTX01BUkdJTi5GWTIwMTYBAAAA4ZNrAQIAAAAHOTMuMDQ3NwEIAAAABQAAAAExAQAAAAoxODUwOTAwNDkxAwAAAAI1MAIAAAAENDA3NAQAAAABMAcAAAAJOS8yMy8yMDE5CAAAAAk2LzMwLzIwMTYJAAAAATAkhCnOOEDXCHNVBiE5QNcIHENJUS5UU0U6OTYwMi5JUV9EQV9DRi5GWTIwMTABAAAA5FkNAAIAAAAEOTEwMgEIAAAABQAAAAExAQAAAAoxMzc0MTk5MDk4AwAAAAI3OQIAAAAEMjE2MAQAAAABMAcAAAAJOS8yMy8yMDE5CAAAAAkyLzI4LzIwMTAJAAAAATBLsxrXOEDXCAdIlx85QNcIJkNJUS5UU0U6OTYwNS5JUV9PVEhFUl9MVF9BU1NFVFMuRlkyMDEzAQAAABtaDQACAAAAATEBCAAAAAUAAAABMQEAAAAKMTYyNjcyNTkzNAMAAAACNzkCAAAABDEwNjAEAAAAATAHAAAACTkvMjMvMjAxOQgAAAAJMy8zMS8yMDEzCQAAAAEwiryt1zhA1wg7bWMfOUDXCCxDSVEuQkRMOlNFU0dMLklRX1JFVFVSTl9DT01NT05fRVFVSVRZLkZZMjAxNQEAAAA+cAkAAgAAAAYxNC44NTMBCAAAAAUAAAABMQEAAAAKMTgzNTA1ODg1MgMAAAACNTACAAAABTMzMzIwBAAAAAEwBwAAAAk5LzIzLzIwMTkIAAAACjEyLzMxLzIwMTUJAAAAATDaU7/NOEDXCFTQEiE5</t>
  </si>
  <si>
    <t>QNcII0NJUS5UU0U6OTQwNC5JUV9CRVRBXzFZUi4yMDEyLzAzLzMxAQAAAEZiDQACAAAAETAuMjcwNzI3NzQyNDA5NjI4AFASqvc4QNcID1DsHjlA1wgoQ0lRLkJETDpTRVNHTC5JUV9DSEFOR0VfSU5WRU5UT1JZLkZZMjAwNwEAAAA+cAkAAgAAAAM4LjEBCAAAAAUAAAABMQEAAAAJODE4MjMyMjAwAwAAAAI1MAIAAAAEMjA5OQQAAAABMAcAAAAJOS8yMy8yMDE5CAAAAAoxMi8zMS8yMDA3CQAAAAEwuFym0jhA1wgHvC8gOUDXCCNDSVEuVFNFOjk2MDIuSVFfUEVfRVhDTC4uMjAxMi8wMy8zMQEAAADkWQ0AAgAAAAk0MC4zNDg1NjUBBwAAAAUAAAABMQEAAAAKMTQ5MDQwMDYwOAMAAAABMAIAAAAGMTAwMDI3BAAAAAEwBwAAAAkzLzMwLzIwMTIIAAAACTMvMzAvMjAxMlmOOvY4QNcIKgs/ITlA1wglQ0lRLkVOWFRQQTpFVEwuSVFfUEVfRVhDTC4uMjAxMi8wMy8zMQEAAADhk2sBAgAAAAkxOS4wMDA0ODYBBwAAAAUAAAABMQEAAAAKMTU2ODQxOTc1NgMAAAABMAIAAAAGMTAwMDI3BAAAAAEwBwAAAAkzLzMwLzIwMTIIAAAACTMvMzAvMjAxMm4EO/Y4QNcI/zI/ITlA1wgcQ0lRLlRTRTo5NjA1LklRX0NVU1RPTV9CRVRBLgEAAAAbWg0AAgAAABEwLjcwMjExMzI5MDQ1NDQ4OQBhpDv3OEDXCGGkO/c4QNcIJENJUS5CREw6U0VTR0wuSVFfSU5URVJFU1RfRVhQLkZZMjAxMwEAAAA+cAkAAgAAAAYtMTc0LjYBCAAA</t>
  </si>
  <si>
    <t>AAUAAAABMQEAAAAKMTcyNjY0NTQ4OAMAAAACNTACAAAAAjgyBAAAAAEwBwAAAAk5LzIzLzIwMTkIAAAACjEyLzMxLzIwMTMJAAAAATBxmP3ROEDXCFP9ViA5QNcII0NJUS5UU0U6OTQwOS5JUV9CRVRBXzJZUi4yMDA4LzAzLzMxAQAAAEuaWQACAAAAETAuMzU5MTM3NDIwMTE5NDQxAF7rqfc4QNcI4GvwHjlA1wggQ0lRLlRTRTo5NDA0LklRX09USEVSX1JFVi5GWTIwMTABAAAARmINAAMAAAAAAMGLdtQ4QNcIp7O5HzlA1wg6Q0lRLk5ZU0U6RElTLklRX0NVU1RPTV9CRVRBLi0xMDRXLjIwMTQvMDkvMjcuLl5UT1BJWC5KUFkuSAEAAABM7AIAAgAAABEwLjgwODQxODE0NzMwMjA3MgCTw6n3OEDXCDPb8h45QNcIG0NJUS5UU0U6OTQwNC5JUV9HUFBFLkZZMjAxNQEAAABGYg0AAwAAAAAAzS720zhA1wiKMuMfOUDXCCVDSVEuRU5YVFBBOkVUTC5JUV9FQklUQV9NQVJHSU4uRlkyMDEzAQAAAOGTawECAAAABzU3LjQxNzYBCAAAAAUAAAABMQEAAAAKMTY4ODg1ODI5NgMAAAACNTACAAAABDQ0MTkEAAAAATAHAAAACTkvMjMvMjAxOQgAAAAJNi8zMC8yMDEzCQAAAAEwAl0pzjhA1wirnewgOUDXCClDSVEuTkFTREFRR1M6TkZMWC5JUV9QRVJJT0REQVRFX0lTLkZZMjAwOQEAAAAMfQAABQAAAAoyMDA5LzEyLzMxAL0LjNA4QNcIq3/W8jhA1wgbQ0lRLlRTRTo5NDA0LklRX0dQUEUuRlkyMDA3AQAAAEZiDQACAAAA</t>
  </si>
  <si>
    <t>BjI5OTY5OAEIAAAABQAAAAExAQAAAAk3MDY5MDk3NzMDAAAAAjc5AgAAAAQxMTY5BAAAAAEwBwAAAAk5LzIzLzIwMTkIAAAACTMvMzEvMjAwNwkAAAABMAysKNU4QNcIH8HXHzlA1wgiQ0lRLlRTRTo5NDEyLklRX0RBX1NVUFBMX0NGLkZZMjAwOAEAAADGpRcAAgAAAAUxNjEyNgEIAAAABQAAAAExAQAAAAoxMDU4OTE1MDU4AwAAAAI3OQIAAAAEMjE3MQQAAAABMAcAAAAJOS8yMy8yMDE5CAAAAAkzLzMxLzIwMDgJAAAAATC46KHZOEDXCMAXLh85QNcIHUNJUS5UU0U6OTQwMS5JUV9DT01NT04uRlkyMDE0AQAAAM5iDQACAAAABTU0OTg2AQgAAAAFAAAAATEBAAAACjE2ODczNDI4NTIDAAAAAjc5AgAAAAQxMTAzBAAAAAEwBwAAAAk5LzIzLzIwMTkIAAAACTMvMzEvMjAxNAkAAAABMBi3Q9U4QNcIK+zVHzlA1wghQ0lRLkxTRTpJU0FULklRX0VCSVREQV9JTlQuRlkyMDA5AQAAACuJNgACAAAACDQuNTIzMDc2AQgAAAAFAAAAATEBAAAACjE0MzkwMDAzMjcDAAAAAzE2MAIAAAAENDE5MAQAAAABMAcAAAAJOS8yMy8yMDE5CAAAAAoxMi8zMS8yMDA5CQAAAAEwUpC+zThA1wjbYAkhOUDXCCVDSVEuVFNFOjk0MDkuSVFfUFJFRl9ESVZfT1RIRVIuRlkyMDEwAQAAAEuaWQADAAAAAAAUuFfWOEDXCDw9mx85QNcIKkNJUS5UU0U6NDgzOS5JUV9UT1RBTF9BU1NFVFMuRlkyMDEzLi4uLkpQWQEAAAB4iWIAAgAAAAU1</t>
  </si>
  <si>
    <t>NjIyNwEIAAAABQAAAAExAQAAAAoxNjI0Nzc3NjU0AwAAAAI3OQIAAAAEMTAwNwQAAAABMAcAAAAJOS8yMy8yMDE5CAAAAAkzLzMxLzIwMTMJAAAAATCxl8LMOEDXCBIUM/Q4QNcILUNJUS5FTlhUUEE6RVRMLklRX1JFVFVSTl9DT01NT05fRVFVSVRZLkZZMjAxNQEAAADhk2sBAgAAAAcxNS45NDI5AQgAAAAFAAAAATEBAAAACjE4MDA5ODEwNTIDAAAAAjUwAgAAAAUzMzMyMAQAAAABMAcAAAAJOS8yMy8yMDE5CAAAAAk2LzMwLzIwMTUJAAAAATAkhCnOOEDXCBrFCCE5QNcIJ0NJUS5OWVNFOkRJUy5JUV9EQVlTX1BBWUFCTEVfT1VULkZZMjAxOAEAAABM7AIAAgAAAAk3MS4xMDk5NDgBCAAAAAUAAAABMQEAAAAKMTkyNTI5NTQwNAMAAAADMTYwAgAAAAQ0MTgzBAAAAAEwBwAAAAk5LzIzLzIwMTkIAAAACTkvMjkvMjAxOAkAAAABMBkSyMw4QNcI4wcUITlA1wgtQ0lRLlRTRTo5NjA1LklRX0RFRl9UQVhfQVNTRVRTX0NVUlJFTlQuRlkyMDEwAQAAABtaDQACAAAABDI1NjkBCAAAAAUAAAABMQEAAAAKMTM4NjMyNDg2OQMAAAACNzkCAAAABDExMTcEAAAAATAHAAAACTkvMjMvMjAxOQgAAAAJMy8zMS8yMDEwCQAAAAEwg0et1zhA1wgvEk0fOUDXCC1DSVEuRU5YVFBBOkVUTC5JUV9OSV9BVkFJTF9FWENMX01BUkdJTi5GWTIwMTUBAAAA4ZNrAQIAAAAHMjQuMDU4NQEIAAAABQAAAAExAQAAAAoxODAwOTgxMDUy</t>
  </si>
  <si>
    <t>AwAAAAI1MAIAAAAENDE4MgQAAAABMAcAAAAJOS8yMy8yMDE5CAAAAAk2LzMwLzIwMTUJAAAAATAkhCnOOEDXCHej/yA5QNcIIENJUS5UU0U6OTQwOS5JUV9SRF9FWFBfRk4uRlkyMDE0AQAAAEuaWQACAAAAAjQyAQgAAAAFAAAAATEBAAAACjE2ODczNDMyODEDAAAAAjc5AgAAAAQzMTY4BAAAAAEwBwAAAAk5LzIzLzIwMTkIAAAACTMvMzEvMjAxNAkAAAABMEezWdY4QNcIqde7HzlA1wglQ0lRLlRTRTo5NjAyLklRX0dXX0lOVEFOX0FNT1JULkZZMjAwOQEAAADkWQ0AAwAAAAAAhIsa1zhA1wggzWQfOUDXCCFDSVEuVFNFOjk0MDkuSVFfQ0FTSF9UQVhFUy5GWTIwMTMBAAAAS5pZAAIAAAAENDM4NgEIAAAABQAAAAExAQAAAAoxNjI1OTc1MzI1AwAAAAI3OQIAAAAEMzA1MwQAAAABMAcAAAAJOS8yMy8yMDE5CAAAAAkzLzMxLzIwMTMJAAAAATBHs1nWOEDXCFIx2h85QNcIOUNJUS5UU0U6OTQwNC5JUV9DVVNUT01fQkVUQS4tMTA0Vy4yMDA5LzAzLzMxLi5eTjIyNS5KUFkuSAEAAABGYg0AAgAAABEwLjI1ODk2NTYyODYxNjc1OQBhpDv3OEDXCBJQ8x45QNcIIUNJUS5UU0U6OTQwMS5JUV9JTkNfRVFVSVRZLkZZMjAxMgEAAADOYg0AAgAAAAI3OQEIAAAABQAAAAExAQAAAAoxNTU1NzA0NTI0AwAAAAI3OQIAAAACNDcEAAAAATAHAAAACTkvMjMvMjAxOQgAAAAJMy8zMS8yMDEyCQAAAAEwP0JD1ThA1wiGAt4f</t>
  </si>
  <si>
    <t>OUDXCCJDSVEuVFNFOjk0MDEuSVFfQ0FTSF9JTlZFU1QuRlkyMDE3AQAAAM5iDQACAAAABi0xMDA3OAEIAAAABQAAAAExAQAAAAoxODQ4ODc5NTMwAwAAAAI3OQIAAAAEMjAwNQQAAAABMAcAAAAJOS8yMy8yMDE5CAAAAAkzLzMxLzIwMTcJAAAAATBZDyjVOEDXCInRzx85QNcIHUNJUS5CREw6U0VTR0wuSVFfTklfQ0YuRlkyMDEwAQAAAD5wCQACAAAABTQ4Ny4zAQgAAAAFAAAAATEBAAAACjE1NDE5NjkxMTgDAAAAAjUwAgAAAAQyMTUwBAAAAAEwBwAAAAk5LzIzLzIwMTkIAAAACjEyLzMxLzIwMTAJAAAAATBxSv3ROEDXCCdDWyA5QNcIIkNJUS5CREw6U0VTR0wuSVFfQ0FTSF9UQVhFUy5GWTIwMTUBAAAAPnAJAAIAAAAENjcuNAEIAAAABQAAAAExAQAAAAoxODM1MDU4ODUyAwAAAAI1MAIAAAAEMzA1MwQAAAABMAcAAAAJOS8yMy8yMDE5CAAAAAoxMi8zMS8yMDE1CQAAAAEwjzud0ThA1whlzVMgOUDXCCpDSVEuTFNFOklTQVQuSVFfT1RIRVJfVU5VU1VBTF9TVVBQTC5GWTIwMTcBAAAAK4k2AAMAAAAAANEOptI4QNcIwo4/IDlA1wgvQ0lRLk5BU0RBUUdTOk5GTFguSVFfVE9UQUxfRVFVSVRZLkZZMjAxMy4uLi5KUFkBAAAADH0AAAIAAAAMMTQwMjIzLjkzOTE1AQgAAAAFAAAAATEBAAAACjE3NzM5NTkzMDQDAAAAAjc5AgAAAAQxMjc1BAAAAAEwBwAAAAk5LzIzLzIwMTkIAAAACjEyLzMxLzIwMTMJAAAA</t>
  </si>
  <si>
    <t>ATCT5cLMOEDXCIWpJyE5QNcIJkNJUS5UU0U6NDgzOS5JUV9FRkZFQ1RfVEFYX1JBVEUuRlkyMDA4AQAAAHiJYgACAAAABzEzLjEzMDEBCAAAAAUAAAABMQEAAAAKMTA2Mjc0MTE1NAMAAAACNzkCAAAABDQzNzYEAAAAATAHAAAACTkvMjMvMjAxOQgAAAAJMy8zMS8yMDA4CQAAAAEw52vA2DhA1wi23zUfOUDXCBVDSVEuMC5JUV9UT1RBTF9SRVYuRlkFAAAAAAAAAAgAAAAVKEludmFsaWQgVGltZSBQZXJpb2QpJBxL0DhA1who7cEgOUDXCCJDSVEuTFNFOklTQVQuSVFfREFfU1VQUExfQ0YuRlkyMDA3AQAAACuJNgACAAAABTE0NS44AQgAAAAFAAAAATEBAAAACTgxMjMwMTU3MQMAAAADMTYwAgAAAAQyMTcxBAAAAAEwBwAAAAk5LzIzLzIwMTkIAAAACjEyLzMxLzIwMDcJAAAAATBFpi/TOEDXCCyVKCA5QNcIHENJUS5MU0U6SVNBVC5JUV9OSV9DRi5GWTIwMTUBAAAAK4k2AAIAAAAFMjgxLjQBCAAAAAUAAAABMQEAAAAKMTgzOTM5NjA2NwMAAAADMTYwAgAAAAQyMTUwBAAAAAEwBwAAAAk5LzIzLzIwMTkIAAAACjEyLzMxLzIwMTUJAAAAATD8wKXSOEDXCOIZPyA5QNcIKUNJUS5UU0U6OTYwMi5JUV9BU1NFVF9XUklURURPV05fQ0YuRlkyMDE1AQAAAORZDQADAAAAAAAO8obWOEDXCM9Ldx85QNcIIkNJUS5UU0U6OTQwMS5JUV9PVEhFUl9JTlRBTi5GWTIwMDkBAAAAzmINAAIAAAAENzI5NQEIAAAABQAAAAEx</t>
  </si>
  <si>
    <t>AQAAAAoxMzg2NzI0NTc0AwAAAAI3OQIAAAAEMTA0MAQAAAABMAcAAAAJOS8yMy8yMDE5CAAAAAkzLzMxLzIwMDkJAAAAATBqzULVOEDXCPWTrh85QNcIHENJUS5MU0U6SVNBVC5JUV9FQklUQS5GWTIwMTgBAAAAK4k2AAIAAAAFMzUwLjIBCAAAAAUAAAABMQEAAAAKMTk1MTI5NjAwNwMAAAADMTYwAgAAAAYxMDA2ODkEAAAAATAHAAAACTkvMjMvMjAxOQgAAAAKMTIvMzEvMjAxOAkAAAABMMQ1ptI4QNcIi0dEIDlA1wgoQ0lRLkVOWFRQQTpFVEwuSVFfTFRfREVCVF9DQVBJVEFMLkZZMjAwOAEAAADhk2sBAgAAAAc2Mi40Nzk1AQgAAAAFAAAAATEBAAAACjEzNzI5ODQ0MDEDAAAAAjUwAgAAAAQ0MTg3BAAAAAEwBwAAAAk5LzIzLzIwMTkIAAAACTYvMzAvMjAwOAkAAAABMAJdKc44QNcIpJ3zIDlA1wgfQ0lRLlRTRTo5NDA5LklRX0VCSVRfSU5ULkZZMjAxMwEAAABLmlkAAwAAAAAAMLUszjhA1wjCWu8gOUDXCChDSVEuQkRMOlNFU0dMLklRX0NIQU5HRV9JTlZFTlRPUlkuRlkyMDE0AQAAAD5wCQACAAAAAzMuOQEIAAAABQAAAAExAQAAAAoxNzg0ODczMDEyAwAAAAI1MAIAAAAEMjA5OQQAAAABMAcAAAAJOS8yMy8yMDE5CAAAAAoxMi8zMS8yMDE0CQAAAAEwrBSd0ThA1wiUbksgOUDXCCVDSVEuTFNFOklTQVQuSVFfQkFTSUNfRVBTX0lOQ0wuRlkyMDE3AQAAACuJNgACAAAACDAuNDA1NDUyAQgAAAAFAAAA</t>
  </si>
  <si>
    <t>ATEBAAAACjE5NTEyOTYwMTEDAAAAAzE2MAIAAAABOQQAAAABMAcAAAAJOS8yMy8yMDE5CAAAAAoxMi8zMS8yMDE3CQAAAAEw0Q6m0jhA1wjCjj8gOUDXCBlDSVEuVFNFOjk0MTIuSVFfUkUuRlkyMDEzAQAAAMalFwACAAAABTI3ODgxAQgAAAAFAAAAATEBAAAACjE2MjM5NDE3NTIDAAAAAjc5AgAAAAQxMjIyBAAAAAEwBwAAAAk5LzIzLzIwMTkIAAAACTMvMzEvMjAxMwkAAAABMIReotk4QNcIzA1bHzlA1wgcQ0lRLlRTRTo5NDEyLklRX05JX0NGLkZZMjAxOAEAAADGpRcAAgAAAAUxNzI0NAEIAAAABQAAAAExAQAAAAoxODk0MzE1MzY5AwAAAAI3OQIAAAAEMjE1MAQAAAABMAcAAAAJOS8yMy8yMDE5CAAAAAkzLzMxLzIwMTgJAAAAATDU1dTYOEDXCFL/OR85QNcIIkNJUS5UU0U6OTQwOS5JUV9PVEhFUl9JTlRBTi5GWTIwMTcBAAAAS5pZAAIAAAAENzc1OAEIAAAABQAAAAExAQAAAAoxODQ4ODc5Njg0AwAAAAI3OQIAAAAEMTA0MAQAAAABMAcAAAAJOS8yMy8yMDE5CAAAAAkzLzMxLzIwMTcJAAAAATBD8ejVOEDXCP8zrR85QNcIKENJUS5UU0U6OTQwMS5JUV9UT1RBTF9ESVZfUEFJRF9DRi5GWTIwMTMBAAAAzmINAAIAAAAFLTI1OTEBCAAAAAUAAAABMQEAAAAKMTYyNTk3NTI5MQMAAAACNzkCAAAABDIwMjIEAAAAATAHAAAACTkvMjMvMjAxOQgAAAAJMy8zMS8yMDEzCQAAAAEwK5BD1ThA1whwUN4fOUDX</t>
  </si>
  <si>
    <t>CCNDSVEuQkRMOlNFU0dMLklRX0VCSVRfTUFSR0lOLkZZMjAxNAEAAAA+cAkAAgAAAAc0NS45OTAzAQgAAAAFAAAAATEBAAAACjE3ODQ4NzMwMTIDAAAAAjUwAgAAAAQ0MDUzBAAAAAEwBwAAAAk5LzIzLzIwMTkIAAAACjEyLzMxLzIwMTQJAAAAATDaU7/NOEDXCARQASE5QNcIJkNJUS5MU0U6SVNBVC5JUV9MVF9ERUJUX0NBUElUQUwuRlkyMDA5AQAAACuJNgACAAAABzU2LjQ2MTcBCAAAAAUAAAABMQEAAAAKMTQzOTAwMDMyNwMAAAADMTYwAgAAAAQ0MTg3BAAAAAEwBwAAAAk5LzIzLzIwMTkIAAAACjEyLzMxLzIwMDkJAAAAATBSkL7NOEDXCJXVAiE5QNcIG0NJUS5CREw6U0VTR0wuSVFfQ0lQLkZZMjAxNgEAAAA+cAkAAgAAAAYxMzg5LjYBCAAAAAUAAAABMQEAAAAKMTg3NTc4NjUzMwMAAAACNTACAAAABDMwMzMEAAAAATAHAAAACTkvMjMvMjAxOQgAAAAKMTIvMzEvMjAxNgkAAAABMI87ndE4QNcIY/9PIDlA1wgsQ0lRLlRTRTo5NjAyLklRX05FVF9ERUJUX0VCSVREQV9DQVBFWC5GWTIwMTcBAAAA5FkNAAMAAAACTk0BCAAAAAUAAAABMQEAAAAKMTg0NTU1NDg4MgMAAAACNzkCAAAABTIzMzE0BAAAAAEwBwAAAAk5LzIzLzIwMTkIAAAACTIvMjgvMjAxNwkAAAABMD+OLM44QNcIVeDpIDlA1wgpQ0lRLk5ZU0U6RElTLklRX0RFQlRfRVFVSVZfTkVUX1BCTy5GWTIwMTEBAAAATOwCAAIAAAAEMjkzMAEI</t>
  </si>
  <si>
    <t>AAAABQAAAAExAQAAAAoxNjQ2NDg0NzM3AwAAAAMxNjACAAAABTIxNjc5BAAAAAEwBwAAAAk5LzIzLzIwMTkIAAAACTEwLzEvMjAxMQkAAAABMHzca9E4QNcIRDx0IDlA1wggQ0lRLk5ZU0U6RElTLklRX0ZVTExfVElNRS5GWTIwMTMBAAAATOwCAAIAAAAGMTc1MDAwAHQDbNE4QNcI5iqIIDlA1wgqQ0lRLlRTRTo5NDEyLklRX1RFVl9FQklUREEuMjAwMC4yMDA4LzAzLzMxAQAAAMalFwACAAAACDYuMjE1OTA5AQcAAAAFAAAAATEBAAAACTUxNzg4MTAwNwMAAAABMAIAAAAGMTAwMDMwBAAAAAEwBwAAAAkzLzMxLzIwMDgIAAAACTMvMzEvMjAwODu2OvY4QNcImaxEITlA1wgjQ0lRLkxTRTpJU0FULklRX1RPVEFMX0VRVUlUWS5GWTIwMDcBAAAAK4k2AAIAAAAFNzMzLjQBCAAAAAUAAAABMQEAAAAJODEyMzAxNTcxAwAAAAMxNjACAAAABDEyNzUEAAAAATAHAAAACTkvMjMvMjAxOQgAAAAKMTIvMzEvMjAwNwkAAAABMEWmL9M4QNcIPnwUIDlA1wgmQ0lRLlRTRTo5NDA5LklRX0lOVkVTVF9MT0FOU19DRi5GWTIwMTUBAAAAS5pZAAMAAAAAAA6j6NU4QNcIJ87aHzlA1wg6Q0lRLlRTRTo5NDEyLklRX0NVU1RPTV9CRVRBLi0xMDRXLjIwMDQvMDMvMzEuLl5UT1BJWC5KUFkuSAEAAADGpRcAAwAAAAAA9/fk9zhA1wianQofOUDXCCFDSVEuQkRMOlNFU0dMLklRX1NHQV9TVVBQTC5GWTIwMTIBAAAAPnAJAAIAAAAE</t>
  </si>
  <si>
    <t>NzEuMQEIAAAABQAAAAExAQAAAAoxNjY3NTM0MzA2AwAAAAI1MAIAAAADMTAyBAAAAAEwBwAAAAk5LzIzLzIwMTkIAAAACjEyLzMxLzIwMTIJAAAAATB/cf3ROEDXCGyvViA5QNcIHkNJUS4wLklRX0FTU0VUX1dSSVRFRE9XTl9DRi5GWQUAAAAAAAAACAAAABUoSW52YWxpZCBUaW1lIFBlcmlvZCk3akvQOEDXCFDhzCA5QNcIJ0NJUS5OQVNEQVFHUzpORkxYLklRX0FEVkVSVElTSU5HLkZZMjAxNQEAAAAMfQAAAgAAAAU3MTQuMwEIAAAABQAAAAExAQAAAAoxODczMDg1ODg1AwAAAAMxNjACAAAABDMwMTMEAAAAATAHAAAACTkvMjMvMjAxOQgAAAAKMTIvMzEvMjAxNQkAAAABMBeRS9A4QNcItPKqIDlA1wgkQ0lRLlRTRTo5NDA5LklRX0VCSVREQS5GWTIwMTMuLi4uSlBZAQAAAEuaWQACAAAABTIyNTA2AQgAAAAFAAAAATEBAAAACjE2MjU5NzUzMjUDAAAAAjc5AgAAAAQ0MDUxBAAAAAEwBwAAAAk5LzIzLzIwMTkIAAAACTMvMzEvMjAxMwkAAAABMI1xwsw4QNcIT54dITlA1wglQ0lRLlRTRTo5NDA0LklRX0RJTFVUX0VQU19FWENMLkZZMjAxOAEAAABGYg0AAgAAAAYxNDcuMjcBCAAAAAUAAAABMQEAAAAKMTg5NTE4Mzc2NwMAAAACNzkCAAAAAzE0MgQAAAABMAcAAAAJOS8yMy8yMDE5CAAAAAkzLzMxLzIwMTgJAAAAATBMAvjTOEDXCH/sBiA5QNcIJENJUS5UU0U6OTQxMi5JUV9DT01NT05fSVNTVUVELkZZ</t>
  </si>
  <si>
    <t>MjAxMwEAAADGpRcAAwAAAAAAhF6i2ThA1wjYDhwfOUDXCCNDSVEuVFNFOjk0MTIuSVFfVE9UQUxfRVFVSVRZLkZZMjAxNgEAAADGpRcAAgAAAAYyMDA1MTIBCAAAAAUAAAABMQEAAAAKMTc5ODU4NzE5NQMAAAACNzkCAAAABDEyNzUEAAAAATAHAAAACTkvMjMvMjAxOQgAAAAJMy8zMS8yMDE2CQAAAAEw2ofU2DhA1wgpqjchOUDXCCFDSVEuVFNFOjQ4MzkuSVFfSU5DX0VRVUlUWS5GWTIwMTMBAAAAeIliAAIAAAADMzY1AQgAAAAFAAAAATEBAAAACjE2MjQ3Nzc2NTQDAAAAAjc5AgAAAAI0NwQAAAABMAcAAAAJOS8yMy8yMDE5CAAAAAkzLzMxLzIwMTMJAAAAATDCCMHYOEDXCNDcSR85QNcIJkNJUS5UU0U6OTQxMi5JUV9ORVRfREVCVF9JU1NVRUQuRlkyMDE3AQAAAMalFwACAAAABTE4MjA0AQgAAAAFAAAAATEBAAAACjE4NDgyOTc0MTEDAAAAAjc5AgAAAAQyMDAzBAAAAAEwBwAAAAk5LzIzLzIwMTkIAAAACTMvMzEvMjAxNwkAAAABMAmu1Ng4QNcI3j0YHzlA1wgjQ0lRLlRTRTo5NDA5LklRX0lOVEVSRVNUX0VYUC5GWTIwMTUBAAAAS5pZAAMAAAAAAFx86NU4QNcIK+ClHzlA1wgkQ0lRLkxTRTpJU0FULklRX1VOTEVWRVJFRF9GQ0YuRlkyMDA5AQAAACuJNgACAAAABzMwNy43MjUBCAAAAAUAAAABMQEAAAAKMTQzOTAwMDMyNwMAAAADMTYwAgAAAAQ0NDIzBAAAAAEwBwAAAAk5LzIzLzIwMTkIAAAACjEy</t>
  </si>
  <si>
    <t>LzMxLzIwMDkJAAAAATBd2MTSOEDXCKvnNCA5QNcIIkNJUS5UU0U6OTYwNS5JUV9HQUlOX0lOVkVTVC5GWTIwMDgBAAAAG1oNAAIAAAADLTM2AQgAAAAFAAAAATEBAAAACjEwNjI3NDI1NDUDAAAAAjc5AgAAAAI2MgQAAAABMAcAAAAJOS8yMy8yMDE5CAAAAAkzLzMxLzIwMDgJAAAAATCQg1XYOEDXCHtyYR85QNcIOUNJUS5UU0U6OTYwNS5JUV9DVVNUT01fQkVUQS4tMTA0Vy4yMDE1LzAzLzMxLi5eTjIyNS5KUFkuSAEAAAAbWg0AAgAAABAwLjMzNjk3MzYyOTQwMTYyAJPDqfc4QNcIxmbyHjlA1wgaQ0lRLjAuSVFfR0FJTl9BU1NFVFNfQ0YuRlkFAAAAAAAAAAgAAAAVKEludmFsaWQgVGltZSBQZXJpb2QpOUNL0DhA1whm7MggOUDXCCFDSVEuVFNFOjk0MDkuSVFfT1RIRVJfT1BFUi5GWTIwMDgBAAAAS5pZAAMAAAAAAOVmh9Y4QNcIq/aBHzlA1wgdQ0lRLlRTRTo5NDA0LklRX0dBX0VYUC5GWTIwMTcBAAAARmINAAMAAAAAAEwC+NM4QNcI8JgBIDlA1wglQ0lRLk5ZU0U6RElTLklRX05FVF9SRU5UQUxfRVhQLkZZMjAxMAEAAABM7AIAAwAAAAAAhbVr0ThA1wgH3k0gOUDXCCdDSVEuTllTRTpESVMuSVFfQ0ZPX0NVUlJFTlRfTElBQi5GWTIwMTUBAAAATOwCAAIAAAAIMC42OTcwMTIBCAAAAAUAAAABMQEAAAAKMTg2NzI5ODAxOAMAAAADMTYwAgAAAAQ0MTg1BAAAAAEwBwAAAAk5LzIzLzIwMTkIAAAACTEw</t>
  </si>
  <si>
    <t>LzMvMjAxNQkAAAABMBkSyMw4QNcIp5gRITlA1wgcQ0lRLlRTRTo5NDAxLklRX0VCSVRBLkZZMjAxNgEAAADOYg0AAgAAAAUxODYxOQEIAAAABQAAAAExAQAAAAoxNzk4OTM5ODM1AwAAAAI3OQIAAAAGMTAwNjg5BAAAAAEwBwAAAAk5LzIzLzIwMTkIAAAACTMvMzEvMjAxNgkAAAABMD3oJ9U4QNcIQWHWHzlA1wglQ0lRLlRTRTo0ODM5LklRX09USEVSX0NBX1NVUFBMLkZZMjAwOQEAAAB4iWIAAgAAAAUxMDUyNQEIAAAABQAAAAExAQAAAAoxMzgyNTA0ODQxAwAAAAI3OQIAAAAEMTA1NQQAAAABMAcAAAAJOS8yMy8yMDE5CAAAAAkzLzMxLzIwMDkJAAAAATDEk8DYOEDXCIKHJx85QNcIJUNJUS5OWVNFOkRJUy5JUV9PVEhFUl9PUEVSX0FDVC5GWTIwMTgBAAAATOwCAAIAAAAFLTExODcBCAAAAAUAAAABMQEAAAAKMTkyNTI5NTQwNAMAAAADMTYwAgAAAAQyMDQ3BAAAAAEwBwAAAAk5LzIzLzIwMTkIAAAACTkvMjkvMjAxOAkAAAABMIKFeNA4QNcIaf6JIDlA1wguQ0lRLlRTRTo5NDAxLklRX1RPVEFMX0xJQUJfVE9UQUxfQVNTRVRTLkZZMjAxMgEAAADOYg0AAgAAAAc0MS44OTE0AQgAAAAFAAAAATEBAAAACjE1NTU3MDQ1MjQDAAAAAjc5AgAAAAQ0MTg4BAAAAAEwBwAAAAk5LzIzLzIwMTkIAAAACTMvMzEvMjAxMgkAAAABMBsDLc44QNcIMT/yIDlA1wgfQ0lRLlRTRTo5NDA5LklRX05FVF9ERUJULkZZMjAw</t>
  </si>
  <si>
    <t>OQEAAABLmlkAAgAAAAYtNTA2MjABCAAAAAUAAAABMQEAAAAKMTM4Mjc2MzcwNAMAAAACNzkCAAAABDQzNjQEAAAAATAHAAAACTkvMjMvMjAxOQgAAAAJMy8zMS8yMDA5CQAAAAEwFLhX1jhA1widAbofOUDXCCdDSVEuVFNFOjk2MDUuSVFfQ0ZPX0NVUlJFTlRfTElBQi5GWTIwMTIBAAAAG1oNAAIAAAAIMC4zMzU1MTUBCAAAAAUAAAABMQEAAAAKMTU1NjY0ODc4MwMAAAACNzkCAAAABDQxODUEAAAAATAHAAAACTkvMjMvMjAxOQgAAAAJMy8zMS8yMDEyCQAAAAEw5fokzzhA1wj7IuAgOUDXCBlDSVEuVFNFOjk0MDEuSVFfTkkuRlkyMDEzAQAAAM5iDQACAAAABDkxNzMBCAAAAAUAAAABMQEAAAAKMTYyNTk3NTI5MQMAAAACNzkCAAAAAjE1BAAAAAEwBwAAAAk5LzIzLzIwMTkIAAAACTMvMzEvMjAxMwkAAAABMCuQQ9U4QNcIcFDeHzlA1wgcQ0lRLlRTRTo5NDEyLklRX0RBX0NGLkZZMjAwNAEAAADGpRcAAgAAAAQzMTExAQgAAAAFAAAAATEBAAAACTI0NjAwNTU4MgMAAAACNzkCAAAABDIxNjAEAAAAATAHAAAACTkvMjMvMjAxOQgAAAAJMy8zMS8yMDA0CQAAAAEwEDdqzDhA1wjLN0shOUDXCChDSVEuVFNFOjk0MTIuSVFfVE9UQUxfREVCVC5GWTIwMTQuLi4uSlBZAQAAAMalFwACAAAABTQ1OTkzAQgAAAAFAAAAATEBAAAACjE2ODQyOTgzODMDAAAAAjc5AgAAAAQ0MTczBAAAAAEwBwAAAAk5LzIzLzIwMTkI</t>
  </si>
  <si>
    <t>AAAACTMvMzEvMjAxNAkAAAABMJPlwsw4QNcINDksITlA1wgmQ0lRLkxTRTpJU0FULklRX0NBU0hfQ09OVkVSU0lPTi5GWTIwMTQBAAAAK4k2AAIAAAAKLTM1Ljk5NzM5NQEIAAAABQAAAAExAQAAAAoxNzg4MTE2MzcxAwAAAAMxNjACAAAABDQxODQEAAAAATAHAAAACTkvMjMvMjAxOQgAAAAKMTIvMzEvMjAxNAkAAAABMNO2vs04QNcI+WsMITlA1wgqQ0lRLk5BU0RBUUdTOk5GTFguSVFfR0FJTl9BU1NFVFNfQ0YuRlkyMDA5AQAAAAx9AAADAAAAAAAsM4zQOEDXCP8eqSA5QNcIIUNJUS5OQVNEQVFHUzpORkxYLklRX0RBX0NGLkZZMjAxMgEAAAAMfQAAAgAAAAY0NS40NjkBCAAAAAUAAAABMQEAAAAKMTcxNzAyMTc4OQMAAAADMTYwAgAAAAQyMTYwBAAAAAEwBwAAAAk5LzIzLzIwMTkIAAAACjEyLzMxLzIwMTIJAAAAATCkgIzQOEDXCP0IqiA5QNcILUNJUS5OQVNEQVFHUzpORkxYLklRX0ZJWEVEX0FTU0VUX1RVUk5TLkZZMjAxMAEAAAAMfQAAAgAAAAgxNi42MjEzMgEIAAAABQAAAAExAQAAAAoxNTg1NzkwNTgzAwAAAAMxNjACAAAABDQwNjYEAAAAATAHAAAACTkvMjMvMjAxOQgAAAAKMTIvMzEvMjAxMAkAAAABMBA5yMw4QNcIHGEXITlA1wghQ0lRLlRTRTo5NjA1LklRX1RPVEFMX0xJQUIuRlkyMDE5AQAAABtaDQACAAAABTgyMDg1AQgAAAAFAAAAATEBAAAACjE5NzAyMTI4NTgDAAAAAjc5AgAAAAQx</t>
  </si>
  <si>
    <t>Mjc2BAAAAAEwBwAAAAk5LzIzLzIwMTkIAAAACTMvMzEvMjAxOQkAAAABMMnBhdc4QNcIEQGOHzlA1wglQ0lRLk5BU0RBUUdTOk5GTFguSVFfRlVMTF9USU1FLkZZMjAxMgEAAAAMfQAAAgAAAAQyMDQ1AKSAjNA4QNcICO6kIDlA1wgpQ0lRLlRTRTo0ODM5LklRX09USEVSX05PTl9PUEVSX0VYUC5GWTIwMTEBAAAAeIliAAIAAAADNDczAQgAAAAFAAAAATEBAAAACjE0NTk1MDk4NzgDAAAAAjc5AgAAAAMzNzEEAAAAATAHAAAACTkvMjMvMjAxOQgAAAAJMy8zMS8yMDExCQAAAAEw8BeqyzhA1whuGtPwOEDXCBlDSVEuVFNFOjk0MDEuSVFfUkUuRlkyMDEyAQAAAM5iDQACAAAABjIyMjMwMwEIAAAABQAAAAExAQAAAAoxNTU1NzA0NTI0AwAAAAI3OQIAAAAEMTIyMgQAAAABMAcAAAAJOS8yMy8yMDE5CAAAAAkzLzMxLzIwMTIJAAAAATA5aUPVOEDXCJwzth85QNcIJUNJUS5UU0U6OTYwMi5JUV9EQVlTX1NBTEVTX09VVC5GWTIwMTUBAAAA5FkNAAIAAAAJNTIuMDgxNDg1AQgAAAAFAAAAATEBAAAACjE3NDIyNDM3NTcDAAAAAjc5AgAAAAQ0MDQyBAAAAAEwBwAAAAk5LzIzLzIwMTkIAAAACTIvMjgvMjAxNQkAAAABMD+OLM44QNcIERnVIDlA1wggQ0lRLlRTRTo5NDEyLklRX01BQ0hJTkVSWS5GWTIwMTcBAAAAxqUXAAMAAAAAAAmu1Ng4QNcIth8dHzlA1wgaQ0lRLkJETDpTRVNHTC5JUV9BUC5GWTIwMTcBAAAA</t>
  </si>
  <si>
    <t>PnAJAAIAAAAFMTM5LjcBCAAAAAUAAAABMQEAAAAKMTk0ODM4Njg0NgMAAAACNTACAAAABDEwMTgEAAAAATAHAAAACTkvMjMvMjAxOQgAAAAKMTIvMzEvMjAxNwkAAAABMJFindE4QNcI96pYIDlA1wgrQ0lRLlRTRTo5NDEyLklRX01JTk9SSVRZX0lOVEVSRVNUX0NGLkZZMjAxNQEAAADGpRcAAwAAAAAAEGHU2DhA1wjCdiYfOUDXCCFDSVEuRU5YVFBBOkVUTC5JUV9ORVRfREVCVC5GWTIwMTEBAAAA4ZNrAQIAAAAGMjI1Mi40AQgAAAAFAAAAATEBAAAACjE1NTczOTY3NDYDAAAAAjUwAgAAAAQ0MzY0BAAAAAEwBwAAAAk5LzIzLzIwMTkIAAAACTYvMzAvMjAxMQkAAAABMG6U2tM4QNcIfST0HzlA1wgpQ0lRLlRTRTo5NjAyLklRX0FTU0VUX1dSSVRFRE9XTl9DRi5GWTIwMTMBAAAA5FkNAAMAAAAAADsBG9c4QNcI+K92HzlA1wghQ0lRLkJETDpTRVNHTC5JUV9PVEhFUl9SRVYuRlkyMDExAQAAAD5wCQADAAAAAABxSv3ROEDXCP8FaSA5QNcIG0NJUS5UU0U6NDgzOS5JUV9BUElDLkZZMjAwOAEAAAB4iWIAAgAAAAQyNzM4AQgAAAAFAAAAATEBAAAACjEwNjI3NDExNTQDAAAAAjc5AgAAAAQxMDg0BAAAAAEwBwAAAAk5LzIzLzIwMTkIAAAACTMvMzEvMjAwOAkAAAABMOdrwNg4QNcINTBIHzlA1wguQ0lRLk5ZU0U6RElTLklRX09USEVSX0ZJTkFOQ0VfQUNUX1NVUFBMLkZZMjAwOAEAAABM7AIAAwAAAAAAm2dr</t>
  </si>
  <si>
    <t>0ThA1wgAkE0gOUDXCCBDSVEuVFNFOjk0MDkuSVFfUEFSVF9USU1FLkZZMjAxMAEAAABLmlkAAwAAAAAAGOFX1jhA1wglu3kfOUDXCBpDSVEuQkRMOlNFU0dMLklRX0FSLkZZMjAxMAEAAAA+cAkAAgAAAAUyMzQuOQEIAAAABQAAAAExAQAAAAoxNTQxOTY5MTE4AwAAAAI1MAIAAAAEMTAyMQQAAAABMAcAAAAJOS8yMy8yMDE5CAAAAAoxMi8zMS8yMDEwCQAAAAEwDCT90ThA1wgEWDAgOUDXCCdDSVEuVFNFOjk0MDkuSVFfTUFSS0VUQ0FQLjIwMDEvMy8zMS5KUFkBAAAAS5pZAAIAAAAGMjI2NDg2AQYAAAAFAAAAATEBAAAACTczMjE0NDc4MQMAAAACNzkCAAAABjEwMDA1NAQAAAABMAcAAAAJMy8zMS8yMDAxky879zhA1wjrkRzPO0DXCCFDSVEuTllTRTpESVMuSVFfRUFSTklOR19DTy5GWTIwMTABAAAATOwCAAIAAAAENDMxMwEIAAAABQAAAAExAQAAAAoxNTc3MjYxMjU0AwAAAAMxNjACAAAAATcEAAAAATAHAAAACTkvMjMvMjAxOQgAAAAJMTAvMi8yMDEwCQAAAAEwhbVr0ThA1whV2HsgOUDXCC1DSVEuVFNFOjk2MDIuSVFfQ0FTSF9DT05WRVJTSU9OLkZZMjAxMC4uLi5KUFkBAAAA5FkNAAIAAAAILTIuMTE0ODEBCAAAAAUAAAABMQEAAAAKMTM3NDE5OTA5OAMAAAACNzkCAAAABDQxODQEAAAAATAHAAAACTkvMjMvMjAxOQgAAAAJMi8yOC8yMDEwCQAAAAEwfgzDzDhA1wjVSh8hOUDXCCpDSVEuQkRMOlNF</t>
  </si>
  <si>
    <t>U0dMLklRX0RBWVNfSU5WRU5UT1JZX09VVC5GWTIwMTgBAAAAPnAJAAIAAAAJMjMuNzE3MzM1AQgAAAAFAAAAATEBAAAACjE5NDgzODY4NjYDAAAAAjUwAgAAAAQ0MDM1BAAAAAEwBwAAAAk5LzIzLzIwMTkIAAAACjEyLzMxLzIwMTgJAAAAATDCer/NOEDXCGjmCiE5QNcIJENJUS5UU0U6OTYwNS5JUV9NQVJLRVRDQVAuMjAxNy8wMy8zMQEAAAAbWg0AAgAAAAwxMjAwOTYuOTQ5NDEBBgAAAAUAAAABMQEAAAAKMTgyNzk2NTUyNgMAAAACNzkCAAAABjEwMDA1NAQAAAABMAcAAAAJMy8zMS8yMDE39/fk9zhA1whUrA8fOUDXCCtDSVEuVFNFOjQ4MzkuSVFfTUlOT1JJVFlfSU5URVJFU1RfSVMuRlkyMDE4AQAAAHiJYgADAAAAAACYXFXYOEDXCK+vYB85QNcIJkNJUS5MU0U6SVNBVC5JUV9FRkZFQ1RfVEFYX1JBVEUuRlkyMDEwAQAAACuJNgACAAAABzIxLjcwOTEBCAAAAAUAAAABMQEAAAAKMTUzMTM2NjkwNwMAAAADMTYwAgAAAAQ0Mzc2BAAAAAEwBwAAAAk5LzIzLzIwMTkIAAAACjEyLzMxLzIwMTAJAAAAATBd2MTSOEDXCGd4OSA5QNcIKkNJUS5UU0U6OTQwMS5JUV9PVEhFUl9VTlVTVUFMX1NVUFBMLkZZMjAwOAEAAADOYg0AAgAAAAQtMzIzAQgAAAAFAAAAATEBAAAACjEwNjI3NDUzNzYDAAAAAjc5AgAAAAI4NwQAAAABMAcAAAAJOS8yMy8yMDE5CAAAAAkzLzMxLzIwMDgJAAAAATAYZunVOEDXCAhGrh85</t>
  </si>
  <si>
    <t>QNcII0NJUS5UU0U6OTQxMi5JUV9CRVRBXzFZUi4yMDE1LzAzLzMxAQAAAMalFwACAAAADzEuMzI4MzQ3NTc3NTE5NgBQEqr3OEDXCEY/6x45QNcIKENJUS5UU0U6OTQwOS5JUV9UT1RBTF9ERUJUX0lTU1VFRC5GWTIwMTgBAAAAS5pZAAMAAAAAACwY6dU4QNcIyrDEHzlA1wgeQ0lRLk5BU0RBUUdTOk5GTFguSVFfQUUuRlkyMDA5AQAAAAx9AAACAAAABjI3LjU3NwEIAAAABQAAAAExAQAAAAoxNDk1ODMwNzg4AwAAAAMxNjACAAAABDEwMTYEAAAAATAHAAAACTkvMjMvMjAxOQgAAAAKMTIvMzEvMjAwOQkAAAABML0LjNA4QNcIL/mSIDlA1wgkQ0lRLlRTRTo5NDA5LklRX1NBTEVfSU5UQU5fQ0YuRlkyMDE1AQAAAEuaWQACAAAABS0zNjYzAQgAAAAFAAAAATEBAAAACjE3NDUzNzg0MDADAAAAAjc5AgAAAAQyMDI5BAAAAAEwBwAAAAk5LzIzLzIwMTkIAAAACTMvMzEvMjAxNQkAAAABMA6j6NU4QNcIak28HzlA1wg5Q0lRLlRTRTo0ODM5LklRX0NVU1RPTV9CRVRBLi0xMDRXLjIwMTgvMDMvMzEuLl5OMjI1LkpQWS5IAQAAAHiJYgACAAAAETAuNTg5NzQyMzk1MzA0NzI4AEo5qvc4QNcIiNXmHjlA1wgZQ0lRLlRTRTo5NjAyLklRX0dXLkZZMjAxNQEAAADkWQ0AAgAAAAQ2ODEyAQgAAAAFAAAAATEBAAAACjE3NDIyNDM3NTcDAAAAAjc5AgAAAAQxMTcxBAAAAAEwBwAAAAk5LzIzLzIwMTkIAAAACTIvMjgvMjAx</t>
  </si>
  <si>
    <t>NQkAAAABMA7yhtY4QNcIB4KIHzlA1wgkQ0lRLlRTRTo0ODM5LklRX0NVUlJFTlRfUkFUSU8uRlkyMDEzAQAAAHiJYgACAAAACDEuNjI0MTU4AQgAAAAFAAAAATEBAAAACjE2MjQ3Nzc2NTQDAAAAAjc5AgAAAAQ0MDMwBAAAAAEwBwAAAAk5LzIzLzIwMTkIAAAACTMvMzEvMjAxMwkAAAABMLmsJM84QNcIrSnPIDlA1wgfQ0lRLlRTRTo5NjAyLklRX1RSRUFTVVJZLkZZMjAxNwEAAADkWQ0AAgAAAAYtMTg4NzABCAAAAAUAAAABMQEAAAAKMTg0NTU1NDg4MgMAAAACNzkCAAAABDEyNDgEAAAAATAHAAAACTkvMjMvMjAxOQgAAAAJMi8yOC8yMDE3CQAAAAEw/RiH1jhA1wgNrqIfOUDXCCZDSVEuVFNFOjk0MDkuSVFfSU5WRVNUX0xPQU5TX0NGLkZZMjAxMwEAAABLmlkAAwAAAAAAU4xZ1jhA1wgzCtofOUDXCCFDSVEuTkFTREFRR1M6TkZMWC5JUV9DQVBFWC5GWTIwMTIBAAAADH0AAAIAAAAHLTQwLjI3OAEIAAAABQAAAAExAQAAAAoxNzE3MDIxNzg5AwAAAAMxNjACAAAABDIwMjEEAAAAATAHAAAACTkvMjMvMjAxOQgAAAAKMTIvMzEvMjAxMgkAAAABMKSAjNA4QNcI1B+MIDlA1wghQ0lRLkJETDpTRVNHTC5JUV9TR0FfU1VQUEwuRlkyMDE0AQAAAD5wCQACAAAABDM5LjMBCAAAAAUAAAABMQEAAAAKMTc4NDg3MzAxMgMAAAACNTACAAAAAzEwMgQAAAABMAcAAAAJOS8yMy8yMDE5CAAAAAoxMi8zMS8yMDE0CQAA</t>
  </si>
  <si>
    <t>AAEwXL/90ThA1wi6clcgOUDXCCZDSVEuRU5YVFBBOkVUTC5JUV9DT01NT05fRElWX0NGLkZZMjAxMgEAAADhk2sBAgAAAAYtMTk3LjYBCAAAAAUAAAABMQEAAAAKMTYyOTA4OTY3MgMAAAACNTACAAAABDIwNzQEAAAAATAHAAAACTkvMjMvMjAxOQgAAAAJNi8zMC8yMDEyCQAAAAEwWbva0zhA1winKRYgOUDXCCVDSVEuVFNFOjk0MDkuSVFfQ0FQSVRBTF9MRUFTRVMuRlkyMDEzAQAAAEuaWQADAAAAAABTjFnWOEDXCJjHkx85QNcIIUNJUS5UU0U6OTQwNC5JUV9PVEhFUl9PUEVSLkZZMjAxOAEAAABGYg0AAwAAAAAATAL40zhA1wh/7AYgOUDXCDpDSVEuQkRMOlNFU0dMLklRX0NVU1RPTV9CRVRBLi0xMDRXLjIwMTEvMTIvMzEuLl5OMjI1LkpQWS5IAQAAAD5wCQACAAAAEDAuNjkwMTgxMjM5NjcxOTMAYaQ79zhA1whuS/UeOUDXCCNDSVEuVFNFOjk0MDEuSVFfR1JPU1NfTUFSR0lOLkZZMjAxNwEAAADOYg0AAgAAAAczMS44ODE3AQgAAAAFAAAAATEBAAAACjE4NDg4Nzk1MzADAAAAAjc5AgAAAAQ0MDc0BAAAAAEwBwAAAAk5LzIzLzIwMTkIAAAACTMvMzEvMjAxNwkAAAABMETnKM44QNcICwL6IDlA1wgjQ0lRLlRTRTo5NDA5LklRX0JBU0lDX1dFSUdIVC5GWTIwMTUBAAAAS5pZAAIAAAAHMTA4LjM1NgBcfOjVOEDXCBuXrB85QNcIJ0NJUS5OWVNFOkRJUy5JUV9NQVJLRVRDQVAuMjAwMy8zLzMxLkpQWQEA</t>
  </si>
  <si>
    <t>AABM7AIAAgAAAA40MTA0MjQ2LjE5NDYzOAEGAAAABQAAAAExAQAAAAYyMzQyNTIDAAAAAjc5AgAAAAYxMDAwNTQEAAAAATAHAAAACTMvMzEvMjAwM79sOvc4QNcI/vYbzztA1wgZQ0lRLlRTRTo5NDA0LklRX05JLkZZMjAxMAEAAABGYg0AAgAAAAUxNjU5NQEIAAAABQAAAAExAQAAAAoxMzgyNjYxMDY5AwAAAAI3OQIAAAACMTUEAAAAATAHAAAACTkvMjMvMjAxOQgAAAAJMy8zMS8yMDEwCQAAAAEwuLJ21DhA1wj4L8ofOUDXCCVDSVEuVFNFOjQ4MzkuSVFfR0FJTl9BU1NFVFNfQ0YuRlkyMDExAQAAAHiJYgACAAAAAjQwAQgAAAAFAAAAATEBAAAACjE0NTk1MDk4NzgDAAAAAjc5AgAAAAQyMDI2BAAAAAEwBwAAAAk5LzIzLzIwMTkIAAAACTMvMzEvMjAxMQkAAAABMK/hwNg4QNcIBsBOHzlA1wgtQ0lRLlRTRTo0ODM5LklRX0NBU0hfQ09OVkVSU0lPTi5GWTIwMTMuLi4uSlBZAQAAAHiJYgACAAAACDI3LjU5OTg0AQgAAAAFAAAAATEBAAAACjE2MjQ3Nzc2NTQDAAAAAjc5AgAAAAQ0MTg0BAAAAAEwBwAAAAk5LzIzLzIwMTkIAAAACTMvMzEvMjAxMwkAAAABMH4Mw8w4QNcIsPYuITlA1wgmQ0lRLlRTRTo5NjA1LklRX0lOVkVTVF9MT0FOU19DRi5GWTIwMTUBAAAAG1oNAAIAAAACMTIBCAAAAAUAAAABMQEAAAAKMTc0NTUyNzg0MwMAAAACNzkCAAAABDIwMzIEAAAAATAHAAAACTkvMjMvMjAxOQgAAAAJMy8z</t>
  </si>
  <si>
    <t>MS8yMDE1CQAAAAEwIE2F1zhA1wgbRmsfOUDXCB1DSVEuVFNFOjk0MDQuSVFfR0FfRVhQLkZZMjAxMQEAAABGYg0AAwAAAAAA59l21DhA1wiVUP8fOUDXCCpDSVEuVFNFOjk0MDkuSVFfVE9UQUxfQ09NTU9OX0VRVUlUWS5GWTIwMTgBAAAAS5pZAAIAAAAGMzM2OTk3AQgAAAAFAAAAATEBAAAACjE4OTUwMDE5NjcDAAAAAjc5AgAAAAQxMDA2BAAAAAEwBwAAAAk5LzIzLzIwMTkIAAAACTMvMzEvMjAxOAkAAAABMCwY6dU4QNcIPgDMHzlA1wgmQ0lRLlRTRTo5NDA0LklRX0FTU0VUX1dSSVRFRE9XTi5GWTIwMTABAAAARmINAAIAAAAELTE5NAEIAAAABQAAAAExAQAAAAoxMzgyNjYxMDY5AwAAAAI3OQIAAAACMzIEAAAAATAHAAAACTkvMjMvMjAxOQgAAAAJMy8zMS8yMDEwCQAAAAEwwYt21DhA1wjwXNgfOUDXCCJDSVEuVFNFOjk0MDQuSVFfT1RIRVJfSU5UQU4uRlkyMDE0AQAAAEZiDQACAAAABDQ0OTkBCAAAAAUAAAABMQEAAAAKMTY4NzM0Mjk2NgMAAAACNzkCAAAABDEwNDAEAAAAATAHAAAACTkvMjMvMjAxOQgAAAAJMy8zMS8yMDE0CQAAAAEwCgj20zhA1wiZjPEfOUDXCCtDSVEuVFNFOjk2MDIuSVFfTUlOT1JJVFlfSU5URVJFU1RfQ0YuRlkyMDE5AQAAAORZDQADAAAAAADlZofWOEDXCGm/ox85QNcIGkNJUS5UU0U6OTYwNS5JUV9SRVYuRlkyMDE0AQAAABtaDQACAAAABjExODIxMQEIAAAABQAAAAEx</t>
  </si>
  <si>
    <t>AQAAAAoxNjg3MzQyODAzAwAAAAI3OQIAAAADMTEyBAAAAAEwBwAAAAk5LzIzLzIwMTkIAAAACTMvMzEvMjAxNAkAAAABMIq8rdc4QNcIjrV7HzlA1wgbQ0lRLjAuSVFfT1RIRVJfTFRfQVNTRVRTLkZZBQAAAAAAAAAIAAAAFShJbnZhbGlkIFRpbWUgUGVyaW9kKTlDS9A4QNcIZuzIIDlA1wgqQ0lRLlRTRTo0ODM5LklRX1RPVEFMX0VRVUlUWS5GWTIwMTguLi4uSlBZAQAAAHiJYgACAAAABTU0OTk0AQgAAAAFAAAAATEBAAAACjE4OTQzMTUyODMDAAAAAjc5AgAAAAQxMjc1BAAAAAEwBwAAAAk5LzIzLzIwMTkIAAAACTMvMzEvMjAxOAkAAAABMJS+wsw4QNcItLQjITlA1wgtQ0lRLk5BU0RBUUdTOk5GTFguSVFfUFJPVl9CQURfREVCVFNfQ0YuRlkyMDA4AQAAAAx9AAADAAAAAAC9C4zQOEDXCHaVcCA5QNcIH0NJUS5OQVNEQVFHUzpORkxYLklRX0VCVC5GWTIwMTEBAAAADH0AAAIAAAAHMzU5LjUyMgEIAAAABQAAAAExAQAAAAoxNjU2MzI3NTM5AwAAAAMxNjACAAAAAzEzOQQAAAABMAcAAAAJOS8yMy8yMDE5CAAAAAoxMi8zMS8yMDExCQAAAAEwxFmM0DhA1wjhk6kgOUDXCCRDSVEuTllTRTpESVMuSVFfQ09NTU9OX0lTU1VFRC5GWTIwMTIBAAAATOwCAAIAAAAEMTAwOAEIAAAABQAAAAExAQAAAAoxNzA4MDA0MDQyAwAAAAMxNjACAAAABDIxNjkEAAAAATAHAAAACTkvMjMvMjAxOQgAAAAJOS8yOS8yMDEy</t>
  </si>
  <si>
    <t>CQAAAAEwdANs0ThA1wjywXwgOUDXCB9DSVEuTllTRTpESVMuSVFfT1BFUl9JTkMuRlkyMDEyAQAAAEzsAgACAAAABDg5ODQBCAAAAAUAAAABMQEAAAAKMTcwODAwNDA0MgMAAAADMTYwAgAAAAIyMQQAAAABMAcAAAAJOS8yMy8yMDE5CAAAAAk5LzI5LzIwMTIJAAAAATB83GvROEDXCBD0fyA5QNcIP0NJUS5OQVNEQVFHUzpORkxYLklRX0NVU1RPTV9CRVRBLi0xMDRXLjIwMTMvMTIvMzEuLl5UT1BJWC5KUFkuSAEAAAAMfQAAAgAAABAyLjE5MDQyNjYyNDE2ODczAGGkO/c4QNcI5xL0HjlA1wgdQ0lRLlRTRTo0ODM5LklRX1JEX0VYUC5GWTIwMTYBAAAAeIliAAMAAAAAAK0OVdg4QNcIvuxfHzlA1wgfQ0lRLkxTRTpJU0FULklRX1RPVEFMX0NBLkZZMjAwNwEAAAAriTYAAgAAAAUzNjYuMQEIAAAABQAAAAExAQAAAAk4MTIzMDE1NzEDAAAAAzE2MAIAAAAEMTAwOAQAAAABMAcAAAAJOS8yMy8yMDE5CAAAAAoxMi8zMS8yMDA3CQAAAAEwRaYv0zhA1wjyaAwgOUDXCCtDSVEuTkFTREFRR1M6TkZMWC5JUV9TQUxFU19NQVJLRVRJTkcuRlkyMDA5AQAAAAx9AAACAAAABzIzNy43NDQBCAAAAAUAAAABMQEAAAAKMTQ5NTgzMDc4OAMAAAADMTYwAgAAAAUyMTU2MQQAAAABMAcAAAAJOS8yMy8yMDE5CAAAAAoxMi8zMS8yMDA5CQAAAAEwvQuM0DhA1whhtqMgOUDXCChDSVEuRU5YVFBBOkVUTC5JUV9DQVNIX0NPTlZF</t>
  </si>
  <si>
    <t>UlNJT04uRlkyMDEwAQAAAOGTawECAAAACi03NS43NjYzMzUBCAAAAAUAAAABMQEAAAAKMTU4NDQyNDkyNQMAAAACNTACAAAABDQxODQEAAAAATAHAAAACTkvMjMvMjAxOQgAAAAJNi8zMC8yMDEwCQAAAAEwAl0pzjhA1wjX6wEhOUDXCCVDSVEuVFNFOjk0MDEuSVFfTFRfREVCVF9JU1NVRUQuRlkyMDExAQAAAM5iDQADAAAAAAA/QkPVOEDXCLxWrx85QNcIH0NJUS5CREw6U0VTR0wuSVFfUEVOU0lPTi5GWTIwMTUBAAAAPnAJAAIAAAAEMjQuNAEIAAAABQAAAAExAQAAAAoxODM1MDU4ODUyAwAAAAI1MAIAAAAEMTIxMwQAAAABMAcAAAAJOS8yMy8yMDE5CAAAAAoxMi8zMS8yMDE1CQAAAAEwrBSd0ThA1wgT6FcgOUDXCCNDSVEuVFNFOjk2MDIuSVFfR1JPU1NfTUFSR0lOLkZZMjAxNwEAAADkWQ0AAgAAAAU0NS4yOQEIAAAABQAAAAExAQAAAAoxODQ1NTU0ODgyAwAAAAI3OQIAAAAENDA3NAQAAAABMAcAAAAJOS8yMy8yMDE5CAAAAAkyLzI4LzIwMTcJAAAAATA/jizOOEDXCCYk0SA5QNcIG0NJUS5UU0U6NDgzOS5JUV9MQU5ELkZZMjAxMgEAAAB4iWIAAwAAAAAAwgjB2DhA1wj/tkkfOUDXCBtDSVEuVFNFOjk2MDIuSVFfQ09HUy5GWTIwMTgBAAAA5FkNAAIAAAAGMTM1ODI4AQgAAAAFAAAAATEBAAAACjE4OTIwMTA1NDgDAAAAAjc5AgAAAAIzNAQAAAABMAcAAAAJOS8yMy8yMDE5CAAAAAkyLzI4LzIwMTgJ</t>
  </si>
  <si>
    <t>AAAAATAPQIfWOEDXCHXemR85QNcIIENJUS5CREw6U0VTR0wuSVFfVFJFQVNVUlkuRlkyMDEzAQAAAD5wCQACAAAABS0yOS42AQgAAAAFAAAAATEBAAAACjE3MjY2NDU0ODgDAAAAAjUwAgAAAAQxMjQ4BAAAAAEwBwAAAAk5LzIzLzIwMTkIAAAACjEyLzMxLzIwMTMJAAAAATBcv/3ROEDXCLj5SiA5QNcIIkNJUS5UU0U6OTQwNC5JUV9TQUxFX1BQRV9DRi5GWTIwMTYBAAAARmINAAIAAAADMjI2AQgAAAAFAAAAATEBAAAACjE3OTkyNDM0NzcDAAAAAjc5AgAAAAQyMDQyBAAAAAEwBwAAAAk5LzIzLzIwMTkIAAAACTMvMzEvMjAxNgkAAAABMFzb99M4QNcIJEbtHzlA1wgbQ0lRLk5ZU0U6RElTLklRX0xBTkQuRlkyMDA4AQAAAEzsAgACAAAABDExODABCAAAAAUAAAABMQEAAAAKMTQzOTI3ODc3MgMAAAADMTYwAgAAAAQzMDk4BAAAAAEwBwAAAAk5LzIzLzIwMTkIAAAACTkvMjcvMjAwOAkAAAABMJtna9E4QNcIMuRiIDlA1wggQ0lRLkxTRTpJU0FULklRX05JX01BUkdJTi5GWTIwMTIBAAAAK4k2AAIAAAAHMTYuMjI4MQEIAAAABQAAAAExAQAAAAoxNjY3NTM0Njc2AwAAAAMxNjACAAAABDQwOTQEAAAAATAHAAAACTkvMjMvMjAxOQgAAAAKMTIvMzEvMjAxMgkAAAABMNO2vs04QNcISfEGITlA1wghQ0lRLlRTRTo5NDAxLklRX0VBUk5JTkdfQ08uRlkyMDE1AQAAAM5iDQACAAAABTEzNTMzAQgAAAAFAAAAATEB</t>
  </si>
  <si>
    <t>AAAACjE3NDUzNzg2NTcDAAAAAjc5AgAAAAE3BAAAAAEwBwAAAAk5LzIzLzIwMTkIAAAACTMvMzEvMjAxNQkAAAABMECaJ9U4QNcIjv+pHzlA1wgjQ0lRLlRTRTo5NjA1LklRX1RPVEFMX0VRVUlUWS5GWTIwMTYBAAAAG1oNAAIAAAAGMTYzNDY4AQgAAAAFAAAAATEBAAAACjE3OTkyNDMyOTADAAAAAjc5AgAAAAQxMjc1BAAAAAEwBwAAAAk5LzIzLzIwMTkIAAAACTMvMzEvMjAxNgkAAAABMCBNhdc4QNcISZ98HzlA1wgnQ0lRLlRTRTo5NDA5LklRX0RBWVNfUEFZQUJMRV9PVVQuRlkyMDE4AQAAAEuaWQACAAAACDE1LjY3NDU2AQgAAAAFAAAAATEBAAAACjE4OTUwMDE5NjcDAAAAAjc5AgAAAAQ0MTgzBAAAAAEwBwAAAAk5LzIzLzIwMTkIAAAACTMvMzEvMjAxOAkAAAABMCncLM44QNcIn+vsIDlA1wgpQ0lRLk5ZU0U6RElTLklRX0RBWVNfSU5WRU5UT1JZX09VVC5GWTIwMDcBAAAATOwCAAIAAAAJMTQuNjY1MTk2AQgAAAAFAAAAATEBAAAACjEyNzQwNDQ3NTcDAAAAAzE2MAIAAAAENDAzNQQAAAABMAcAAAAJOS8yMy8yMDE5CAAAAAk5LzI5LzIwMDcJAAAAATDCer/NOEDXCGjmCiE5QNcIK0NJUS5UU0U6OTQxMi5JUV9NSU5PUklUWV9JTlRFUkVTVF9DRi5GWTIwMTMBAAAAxqUXAAMAAAAAAIReotk4QNcIUJ4vHzlA1wgkQ0lRLkJETDpTRVNHTC5JUV9QRV9FWENMLi4yMDA2LzAzLzMxAQAAAD5wCQACAAAA</t>
  </si>
  <si>
    <t>CTE5LjQ5MjUzNwEHAAAABQAAAAExAQAAAAkyMjE1ODQ3NzEDAAAAATACAAAABjEwMDAyNwQAAAABMAcAAAAJMy8zMS8yMDA2CAAAAAkzLzMxLzIwMDZuBDv2OEDXCDaySSE5QNcIDUNJUS4uSVFfQ09HUy4FAAAAAQAAAAgAAAAUKEludmFsaWQgSWRlbnRpZmllcimiygUAOUDXCKLKBQA5QNcIIENJUS5OWVNFOkRJUy5JUV9MVF9JTlZFU1QuRlkyMDEyAQAAAEzsAgACAAAABDI3MjMBCAAAAAUAAAABMQEAAAAKMTcwODAwNDA0MgMAAAADMTYwAgAAAAQxMDU0BAAAAAEwBwAAAAk5LzIzLzIwMTkIAAAACTkvMjkvMjAxMgkAAAABMHzca9E4QNcISTFxIDlA1wglQ0lRLlRTRTo5NDA0LklRX1BST1ZfQkFEX0RFQlRTLkZZMjAxNAEAAABGYg0AAwAAAAAACgj20zhA1wgUKPsfOUDXCChDSVEuRU5YVFBBOkVUTC5JUV9TQUxFU19NQVJLRVRJTkcuRlkyMDE5AQAAAOGTawEDAAAAAABMfy/TOEDXCHLyGyA5QNcINUNJUS5CREw6U0VTR0wuSVFfVE9UQUxfT1VUU1RBTkRJTkdfRklMSU5HX0RBVEUuRlkyMDE4AQAAAD5wCQACAAAACjQ1NC41NTk1MzEBBAAAAAUAAAABNQEAAAAKMTk0ODM4Njg2NgIAAAAFMjQxNTMGAAAAATB+iZ3ROEDXCBHfVCA5QNcILUNJUS5OQVNEQVFHUzpORkxYLklRX1RPVEFMX0RFQlRfRVFVSVRZLkZZMjAxMQEAAAAMfQAAAgAAAAc2Mi4yMjY3AQgAAAAFAAAAATEBAAAACjE2NTYzMjc1MzkD</t>
  </si>
  <si>
    <t>AAAAAzE2MAIAAAAENDAzNAQAAAABMAcAAAAJOS8yMy8yMDE5CAAAAAoxMi8zMS8yMDExCQAAAAEwEDnIzDhA1wjvhxchOUDXCChDSVEuVFNFOjk0MDQuSVFfR1dfSU5UQU5fQU1PUlRfQ0YuRlkyMDA5AQAAAEZiDQADAAAAAADBi3bUOEDXCEkIBCA5QNcILENJUS5OQVNEQVFHUzpORkxYLklRX01BUktFVENBUC4yMDE0LzMvMzEuSlBZAQAAAAx9AAACAAAADjIxNjc1MDMuMjU1NzAzAQYAAAAFAAAAATEBAAAACjE2NTYzMzkwNDUDAAAAAjc5AgAAAAYxMDAwNTQEAAAAATAHAAAACTMvMzEvMjAxNMtFOvc4QNcID3YYzztA1wgmQ0lRLk5BU0RBUUdTOk5GTFguSVFfSU5DX0VRVUlUWS5GWTIwMTIBAAAADH0AAAMAAAAAAMRZjNA4QNcIqgmUIDlA1wggQ0lRLlRTRTo5NDEyLklRX0ZVTExfVElNRS5GWTIwMDgBAAAAxqUXAAIAAAADOTQ4ALjoodk4QNcIYEofHzlA1wgcQ0lRLlRTRTo5NjAyLklRX0NBUEVYLkZZMjAxOAEAAADkWQ0AAgAAAAUtNjkxNQEIAAAABQAAAAExAQAAAAoxODkyMDEwNTQ4AwAAAAI3OQIAAAAEMjAyMQQAAAABMAcAAAAJOS8yMy8yMDE5CAAAAAkyLzI4LzIwMTgJAAAAATAPQIfWOEDXCGBKox85QNcIJENJUS5CREw6U0VTR0wuSVFfR1JPU1NfTUFSR0lOLkZZMjAxNAEAAAA+cAkAAgAAAAc4Mi44NzIxAQgAAAAFAAAAATEBAAAACjE3ODQ4NzMwMTIDAAAAAjUwAgAAAAQ0MDc0BAAAAAEw</t>
  </si>
  <si>
    <t>BwAAAAk5LzIzLzIwMTkIAAAACjEyLzMxLzIwMTQJAAAAATDaU7/NOEDXCIx8/yA5QNcIKENJUS5OQVNEQVFHUzpORkxYLklRX0lOVEVSRVNUX0VYUC5GWTIwMTEBAAAADH0AAAIAAAAHLTIwLjAyNQEIAAAABQAAAAExAQAAAAoxNjU2MzI3NTM5AwAAAAMxNjACAAAAAjgyBAAAAAEwBwAAAAk5LzIzLzIwMTkIAAAACjEyLzMxLzIwMTEJAAAAATDEWYzQOEDXCIslmCA5QNcIJkNJUS5OQVNEQVFHUzpORkxYLklRX0VBUk5JTkdfQ08uRlkyMDEyAQAAAAx9AAACAAAABjE3LjE1MgEIAAAABQAAAAExAQAAAAoxNzE3MDIxNzg5AwAAAAMxNjACAAAAATcEAAAAATAHAAAACTkvMjMvMjAxOQgAAAAKMTIvMzEvMjAxMgkAAAABMMRZjNA4QNcI/QiqIDlA1wghQ0lRLlRTRTo5NDEyLklRX05FVF9DSEFOR0UuRlkyMDEyAQAAAMalFwACAAAABDY5MDQBCAAAAAUAAAABMQEAAAAKMTU1NDMzNzI2NAMAAAACNzkCAAAABDIwOTMEAAAAATAHAAAACTkvMjMvMjAxOQgAAAAJMy8zMS8yMDEyCQAAAAEwhF6i2ThA1wiclCofOUDXCCJDSVEuVFNFOjk2MDUuSVFfR0FJTl9JTlZFU1QuRlkyMDE1AQAAABtaDQACAAAAAzg3OQEIAAAABQAAAAExAQAAAAoxNzQ1NTI3ODQzAwAAAAI3OQIAAAACNjIEAAAAATAHAAAACTkvMjMvMjAxOQgAAAAJMy8zMS8yMDE1CQAAAAEwFCaF1zhA1wgyZ4QfOUDXCCpDSVEuVFNFOjk2MDIuSVFfSU5U</t>
  </si>
  <si>
    <t>RVJFU1RfSU5WRVNUX0lOQy5GWTIwMTgBAAAA5FkNAAIAAAAEMTQyNAEIAAAABQAAAAExAQAAAAoxODkyMDEwNTQ4AwAAAAI3OQIAAAACNjUEAAAAATAHAAAACTkvMjMvMjAxOQgAAAAJMi8yOC8yMDE4CQAAAAEwD0CH1jhA1wjrWIEfOUDXCCpDSVEuVFNFOjk2MDUuSVFfQ1VSUkVOVF9QT1JUX0xFQVNFUy5GWTIwMTUBAAAAG1oNAAMAAAAAACBNhdc4QNcIIY2EHzlA1wgjQ0lRLlRTRTo5NjA1LklRX09USEVSX0VRVUlUWS5GWTIwMTgBAAAAG1oNAAIAAAAFMjIwNDcBCAAAAAUAAAABMQEAAAAKMTg5NTE4MzY1MAMAAAACNzkCAAAABDEwMjgEAAAAATAHAAAACTkvMjMvMjAxOQgAAAAJMy8zMS8yMDE4CQAAAAEw05qF1zhA1wgXCWQfOUDXCCpDSVEuVFNFOjk2MDIuSVFfSU5URVJFU1RfSU5WRVNUX0lOQy5GWTIwMDYBAAAA5FkNAAIAAAAEMTc5MQEIAAAABQAAAAExAQAAAAk0NjYxNzMwNDcDAAAAAjc5AgAAAAI2NQQAAAABMAcAAAAJOS8yMy8yMDE5CAAAAAkyLzI4LzIwMDYJAAAAATBcnlHLOEDXCKBX0vA4QNcIH0NJUS5UU0U6OTQwOS5JUV9CVl9TSEFSRS5GWTIwMTEBAAAAS5pZAAIAAAALMjM3My4wNzc2ODkBCAAAAAUAAAABMQEAAAAKMTQ2MjcxMjMyMgMAAAACNzkCAAAABDQwMjAEAAAAATAHAAAACTkvMjMvMjAxOQgAAAAJMy8zMS8yMDExCQAAAAEwYz5Z1jhA1whFR9kfOUDXCChDSVEuTllTRTpE</t>
  </si>
  <si>
    <t>SVMuSVFfVE9UQUxfREVCVF9FUVVJVFkuRlkyMDA4AQAAAEzsAgACAAAABzQ0LjE5NzUBCAAAAAUAAAABMQEAAAAKMTQzOTI3ODc3MgMAAAADMTYwAgAAAAQ0MDM0BAAAAAEwBwAAAAk5LzIzLzIwMTkIAAAACTkvMjcvMjAwOAkAAAABMMJ6v804QNcI+ZIaITlA1wglQ0lRLkxTRTpJU0FULklRX0xUX0RFQlRfRVFVSVRZLkZZMjAxMAEAAAAriTYAAgAAAAgxMzAuMDU0MQEIAAAABQAAAAExAQAAAAoxNTMxMzY2OTA3AwAAAAMxNjACAAAABDQwODUEAAAAATAHAAAACTkvMjMvMjAxOQgAAAAKMTIvMzEvMjAxMAkAAAABMNO2vs04QNcIDNAEITlA1wglQ0lRLlRTRTo5NDA0LklRX0JBU0lDX0VQU19FWENMLkZZMjAxMgEAAABGYg0AAgAAAAk5Mi44NDkwMDQBCAAAAAUAAAABMQEAAAAKMTU1NTcwNDUzMAMAAAACNzkCAAAABDMwNjQEAAAAATAHAAAACTkvMjMvMjAxOQgAAAAJMy8zMS8yMDEyCQAAAAEw8/921DhA1wiZ0vUfOUDXCB9DSVEuTFNFOklTQVQuSVFfVE9UQUxfQ0EuRlkyMDE0AQAAACuJNgACAAAAAzU4MQEIAAAABQAAAAExAQAAAAoxNzg4MTE2MzcxAwAAAAMxNjACAAAABDEwMDgEAAAAATAHAAAACTkvMjMvMjAxOQgAAAAKMTIvMzEvMjAxNAkAAAABMEiapdI4QNcIsXlHIDlA1wgoQ0lRLk5BU0RBUUdTOk5GTFguSVFfRElMVVRfV0VJR0hULkZZMjAxNQEAAAAMfQAAAgAAAAc0MzYuNDU2ABeRS9A4</t>
  </si>
  <si>
    <t>QNcIqRmrIDlA1wgrQ0lRLk5BU0RBUUdTOk5GTFguSVFfQ0FTSF9BQ1FVSVJFX0NGLkZZMjAxMgEAAAAMfQAAAwAAAAAApICM0DhA1wgI7qQgOUDXCCpDSVEuRU5YVFBBOkVUTC5JUV9UT1RBTF9ERUJULkZZMjAxNC4uLi5KUFkBAAAA4ZNrAQIAAAANNTY3Njc4LjU0MDYyNAEIAAAABQAAAAExAQAAAAoxNzQ3ODk2NTcwAwAAAAI3OQIAAAAENDE3MwQAAAABMAcAAAAJOS8yMy8yMDE5CAAAAAk2LzMwLzIwMTQJAAAAATB+DMPMOEDXCDrcKiE5QNcIKENJUS5UU0U6OTYwMi5JUV9ERUZfVEFYX0FTU0VUU19MVC5GWTIwMTgBAAAA5FkNAAIAAAAEMTU2MAEIAAAABQAAAAExAQAAAAoxODkyMDEwNTQ4AwAAAAI3OQIAAAAEMTAyNgQAAAABMAcAAAAJOS8yMy8yMDE5CAAAAAkyLzI4LzIwMTgJAAAAATAPQIfWOEDXCOtYgR85QNcIKENJUS5MU0U6SVNBVC5JUV9GSVhFRF9BU1NFVF9UVVJOUy5GWTIwMDgBAAAAK4k2AAIAAAAIMC43MDUxMDQBCAAAAAUAAAABMQEAAAAKMTM2MDgwNjcwOAMAAAADMTYwAgAAAAQ0MDY2BAAAAAEwBwAAAAk5LzIzLzIwMTkIAAAACjEyLzMxLzIwMDgJAAAAATAPqinOOEDXCFoYACE5QNcIJENJUS5OQVNEQVFHUzpORkxYLklRX0VCVF9FWENMLkZZMjAwOAEAAAAMfQAAAgAAAAYxMjguMzcBCAAAAAUAAAABMQEAAAAKMTQzMDM3MDc5NgMAAAADMTYwAgAAAAE0BAAAAAEwBwAAAAk5LzIz</t>
  </si>
  <si>
    <t>LzIwMTkIAAAACjEyLzMxLzIwMDgJAAAAATB103jQOEDXCH2UdyA5QNcIHUNJUS5UU0U6OTQwNC5JUV9DT01NT04uRlkyMDEwAQAAAEZiDQACAAAABTE4NTc1AQgAAAAFAAAAATEBAAAACjEzODI2NjEwNjkDAAAAAjc5AgAAAAQxMTAzBAAAAAEwBwAAAAk5LzIzLzIwMTkIAAAACTMvMzEvMjAxMAkAAAABMLiydtQ4QNcIHF31HzlA1wgjQ0lRLlRTRTo5NDA5LklRX0dST1NTX01BUkdJTi5GWTIwMTcBAAAAS5pZAAIAAAAHMjguMzUwNAEIAAAABQAAAAExAQAAAAoxODQ4ODc5Njg0AwAAAAI3OQIAAAAENDA3NAQAAAABMAcAAAAJOS8yMy8yMDE5CAAAAAkzLzMxLzIwMTcJAAAAATAp3CzOOEDXCEcY+SA5QNcIIUNJUS5UU0U6OTQwMS5JUV9FQklUREFfSU5ULkZZMjAwOQEAAADOYg0AAgAAAAkzMC41NDMwNzYBCAAAAAUAAAABMQEAAAAKMTM4NjcyNDU3NAMAAAACNzkCAAAABDQxOTAEAAAAATAHAAAACTkvMjMvMjAxOQgAAAAJMy8zMS8yMDA5CQAAAAEwGwMtzjhA1wgyGPIgOUDXCCNDSVEuVFNFOjk0MDQuSVFfVE9UQUxfQVNTRVRTLkZZMjAxMAEAAABGYg0AAgAAAAY1MTM3ODgBCAAAAAUAAAABMQEAAAAKMTM4MjY2MTA2OQMAAAACNzkCAAAABDEwMDcEAAAAATAHAAAACTkvMjMvMjAxOQgAAAAJMy8zMS8yMDEwCQAAAAEwuLJ21DhA1wiWo/kfOUDXCChDSVEuVFNFOjk0MDEuSVFfVE9UQUxfREVCVC5GWTIw</t>
  </si>
  <si>
    <t>MTMuLi4uSlBZAQAAAM5iDQACAAAABjEwODc5MAEIAAAABQAAAAExAQAAAAoxNjI1OTc1MjkxAwAAAAI3OQIAAAAENDE3MwQAAAABMAcAAAAJOS8yMy8yMDE5CAAAAAkzLzMxLzIwMTMJAAAAATCT5cLMOEDXCPKjKSE5QNcILENJUS5OQVNEQVFHUzpORkxYLklRX0VCSVREQV9DQVBFWF9JTlQuRlkyMDExAQAAAAx9AAACAAAACTE4LjkzMjk4MwEIAAAABQAAAAExAQAAAAoxNjU2MzI3NTM5AwAAAAMxNjACAAAABDQxOTEEAAAAATAHAAAACTkvMjMvMjAxOQgAAAAKMTIvMzEvMjAxMQkAAAABMBA5yMw4QNcIGgIPITlA1wghQ0lRLlRTRTo5NDA5LklRX05JX0NPTVBBTlkuRlkyMDEwAQAAAEuaWQACAAAABDM2MTgBCAAAAAUAAAABMQEAAAAKMTM4Mjc2MzYxMAMAAAACNzkCAAAABTQxNTcxBAAAAAEwBwAAAAk5LzIzLzIwMTkIAAAACTMvMzEvMjAxMAkAAAABMBS4V9Y4QNcIbNLYHzlA1wgjQ0lRLlRTRTo5NjAyLklRX0RJTFVUX1dFSUdIVC5GWTIwMTkBAAAA5FkNAAIAAAAKMTc5LjgzMTM0MQAPQIfWOEDXCHlTmh85QNcIIENJUS5FTlhUUEE6RVRMLklRX0lOQ19UQVguRlkyMDE5AQAAAOGTawECAAAABDc2LjMBCAAAAAUAAAABMQEAAAAKMTk3Mjk5MDQzMAMAAAACNTACAAAAAjc1BAAAAAEwBwAAAAk5LzIzLzIwMTkIAAAACTYvMzAvMjAxOQkAAAABMEx/L9M4QNcIPQgUIDlA1wghQ0lRLk5ZU0U6RElTLklR</t>
  </si>
  <si>
    <t>X1NHQV9NQVJHSU4uRlkyMDA5AQAAAEzsAgADAAAAAADCer/NOEDXCB9FEyE5QNcIH0NJUS5OWVNFOkRJUy5JUV9EQV9TVVBQTC5GWTIwMTYBAAAATOwCAAIAAAAEMjUyNwEIAAAABQAAAAExAQAAAAoxOTI1Mjk1NDI5AwAAAAMxNjACAAAAAjQxBAAAAAEwBwAAAAk5LzIzLzIwMTkIAAAACTEwLzEvMjAxNgkAAAABMKM3eNA4QNcI1Y95IDlA1wggQ0lRLlRTRTo5NDAxLklRX01BQ0hJTkVSWS5GWTIwMTABAAAAzmINAAIAAAAGMTA0Njc3AQgAAAAFAAAAATEBAAAACjEzODY3MjQxMDcDAAAAAjc5AgAAAAQzMTE0BAAAAAEwBwAAAAk5LzIzLzIwMTkIAAAACTMvMzEvMjAxMAkAAAABMEobQ9U4QNcIq43dHzlA1wgqQ0lRLlRTRTo0ODM5LklRX1RFVl9FQklUREEuMjAwMC4yMDE0LzAzLzMxAQAAAHiJYgACAAAACDMuMzYyMzEzAQcAAAAFAAAAATEBAAAACjE2NTk0MjU2MDkDAAAAATACAAAABjEwMDAzMAQAAAABMAcAAAAJMy8zMS8yMDE0CAAAAAkzLzMxLzIwMTRZjjr2OEDXCHosOiE5QNcIGUNJUS5MU0U6SVNBVC5JUV9HVy5GWTIwMTIBAAAAK4k2AAIAAAAFNTUwLjcBCAAAAAUAAAABMQEAAAAKMTY2NzUzNDY3NgMAAAADMTYwAgAAAAQxMTcxBAAAAAEwBwAAAAk5LzIzLzIwMTkIAAAACjEyLzMxLzIwMTIJAAAAATBeJ8XSOEDXCA8lQiA5QNcIKUNJUS5CREw6U0VTR0wuSVFfRklYRURfQVNTRVRfVFVSTlMu</t>
  </si>
  <si>
    <t>RlkyMDE4AQAAAD5wCQACAAAACDAuMzMyNjY4AQgAAAAFAAAAATEBAAAACjE5NDgzODY4NjYDAAAAAjUwAgAAAAQ0MDY2BAAAAAEwBwAAAAk5LzIzLzIwMTkIAAAACjEyLzMxLzIwMTgJAAAAATDCer/NOEDXCBCC/SA5QNcIJ0NJUS5UU0U6OTQxMi5JUV9DQVNIX09QRVIuRlkyMDExLi4uLkpQWQEAAADGpRcAAgAAAAUzODk1NgEIAAAABQAAAAExAQAAAAoxNDYxNjgwMDYxAwAAAAI3OQIAAAAEMjAwNgQAAAABMAcAAAAJOS8yMy8yMDE5CAAAAAkzLzMxLzIwMTEJAAAAATCCM8PMOEDXCDtWKSE5QNcIIUNJUS5MU0U6SVNBVC5JUV9JTkNfRVFVSVRZLkZZMjAxMwEAAAAriTYAAgAAAAMyLjMBCAAAAAUAAAABMQEAAAAKMTczMjY1MDQwMQMAAAADMTYwAgAAAAI0NwQAAAABMAcAAAAJOS8yMy8yMDE5CAAAAAoxMi8zMS8yMDEzCQAAAAEwXifF0jhA1whh+DUgOUDXCCtDSVEuVFNFOjQ4MzkuSVFfTklfQVZBSUxfRVhDTF9NQVJHSU4uRlkyMDE3AQAAAHiJYgACAAAABjguNjg5NwEIAAAABQAAAAExAQAAAAoxODQ4MTcxNTAyAwAAAAI3OQIAAAAENDE4MgQAAAABMAcAAAAJOS8yMy8yMDE5CAAAAAkzLzMxLzIwMTcJAAAAATDE0yTPOEDXCP3J4yA5QNcIIUNJUS5UU0U6OTYwNS5JUV9FQVJOSU5HX0NPLkZZMjAwOAEAAAAbWg0AAgAAAAQ3MjAyAQgAAAAFAAAAATEBAAAACjEwNjI3NDI1NDUDAAAAAjc5AgAAAAE3</t>
  </si>
  <si>
    <t>BAAAAAEwBwAAAAk5LzIzLzIwMTkIAAAACTMvMzEvMjAwOAkAAAABMJCDVdg4QNcIDfdRHzlA1wgbQ0lRLlRTRTo5NDA5LklRX0VCSVQuRlkyMDE5AQAAAEuaWQACAAAABTE2MTY1AQgAAAAFAAAAATEBAAAACjE5NzAwNTEzOTkDAAAAAjc5AgAAAAM0MDAEAAAAATAHAAAACTkvMjMvMjAxOQgAAAAJMy8zMS8yMDE5CQAAAAEwIj/p1ThA1whr960fOUDXCCNDSVEuRU5YVFBBOkVUTC5JUV9UT1RBTF9ERUJULkZZMjAxNgEAAADhk2sBAgAAAAY0MjI5LjcBCAAAAAUAAAABMQEAAAAKMTg1MDkwMDQ5MQMAAAACNTACAAAABDQxNzMEAAAAATAHAAAACTkvMjMvMjAxOQgAAAAJNi8zMC8yMDE2CQAAAAEwXQsv0zhA1whOiBcgOUDXCCdDSVEuVFNFOjk2MDUuSVFfVE9UQUxfT1RIRVJfT1BFUi5GWTIwMTABAAAAG1oNAAIAAAAFMjQ5NjYBCAAAAAUAAAABMQEAAAAKMTM4NjMyNDg2OQMAAAACNzkCAAAAAzM4MAQAAAABMAcAAAAJOS8yMy8yMDE5CAAAAAkzLzMxLzIwMTAJAAAAATCDR63XOEDXCIJcYh85QNcIIkNJUS5UU0U6OTQwMS5JUV9PVEhFUl9JTlRBTi5GWTIwMTkBAAAAzmINAAIAAAAENzEyNgEIAAAABQAAAAExAQAAAAoxOTcwMDUxNDQ0AwAAAAI3OQIAAAAEMTA0MAQAAAABMAcAAAAJOS8yMy8yMDE5CAAAAAkzLzMxLzIwMTkJAAAAATADhCjVOEDXCIHvsR85QNcII0NJUS5MU0U6SVNBVC5JUV9HUk9TU19N</t>
  </si>
  <si>
    <t>QVJHSU4uRlkyMDA4AQAAACuJNgACAAAABzY4LjczNjgBCAAAAAUAAAABMQEAAAAKMTM2MDgwNjcwOAMAAAADMTYwAgAAAAQ0MDc0BAAAAAEwBwAAAAk5LzIzLzIwMTkIAAAACjEyLzMxLzIwMDgJAAAAATAPqinOOEDXCP8d/iA5QNcIJ0NJUS5CREw6U0VTR0wuSVFfUEVSSU9ETEVOR1RIX0lTLkZZMjAxMwEAAAA+cAkAAQAAAAIxMgBcv/3ROEDXCL4gSyA5QNcILkNJUS5UU0U6OTQxMi5JUV9UT1RBTF9MSUFCX1RPVEFMX0FTU0VUUy5GWTIwMTIBAAAAxqUXAAIAAAAHMzguMzQzNgEIAAAABQAAAAExAQAAAAoxNTU0MzM3MjY0AwAAAAI3OQIAAAAENDE4OAQAAAABMAcAAAAJOS8yMy8yMDE5CAAAAAkzLzMxLzIwMTIJAAAAATDxljrPOEDXCNBb0iA5QNcIIENJUS5OWVNFOkRJUy5JUV9DQVNIX09QRVIuRlkyMDEyAQAAAEzsAgACAAAABDc5NjYBCAAAAAUAAAABMQEAAAAKMTcwODAwNDA0MgMAAAADMTYwAgAAAAQyMDA2BAAAAAEwBwAAAAk5LzIzLzIwMTkIAAAACTkvMjkvMjAxMgkAAAABMHzca9E4QNcIxsBtIDlA1wglQ0lRLlRTRTo5NDAxLklRX0RJTFVUX0VQU19JTkNMLkZZMjAxMAEAAADOYg0AAgAAAAYtMTIuMTgBCAAAAAUAAAABMQEAAAAKMTM4NjcyNDEwNwMAAAACNzkCAAAAATgEAAAAATAHAAAACTkvMjMvMjAxOQgAAAAJMy8zMS8yMDEwCQAAAAEwVPRC1ThA1whA6cUfOUDXCChDSVEuTllTRTpE</t>
  </si>
  <si>
    <t>SVMuSVFfVE9UQUxfREVCVF9FUVVJVFkuRlkyMDE3AQAAAEzsAgACAAAABzU0Ljc5OTMBCAAAAAUAAAABMQEAAAAKMTkyNTI5NTM4NQMAAAADMTYwAgAAAAQ0MDM0BAAAAAEwBwAAAAk5LzIzLzIwMTkIAAAACTkvMzAvMjAxNwkAAAABMBkSyMw4QNcI9BIQITlA1wgiQ0lRLlRTRTo5NjAyLklRX0VCSVRfTUFSR0lOLkZZMjAwOAEAAADkWQ0AAgAAAAY5LjgzNzcBCAAAAAUAAAABMQEAAAAKMTAxNzY5MjIyNQMAAAACNzkCAAAABDQwNTMEAAAAATAHAAAACTkvMjMvMjAxOQgAAAAJMi8yOS8yMDA4CQAAAAEwkSElzzhA1whQiNAgOUDXCBlDSVEuVFNFOjk0MDEuSVFfQVIuRlkyMDExAQAAAM5iDQACAAAABTMzMzk5AQgAAAAFAAAAATEBAAAACjE0NjI3MTI0MjQDAAAAAjc5AgAAAAQxMDIxBAAAAAEwBwAAAAk5LzIzLzIwMTkIAAAACTMvMzEvMjAxMQkAAAABMEobQ9U4QNcIcV7GHzlA1wggQ0lRLlRTRTo5NDAxLklRX0JVSUxESU5HUy5GWTIwMTQBAAAAzmINAAMAAAAAAECaJ9U4QNcIurGpHzlA1wgnQ0lRLlRTRTo5NjAyLklRX05FVF9JTlRFUkVTVF9FWFAuRlkyMDExAQAAAORZDQACAAAAAzYxMwEIAAAABQAAAAExAQAAAAoxNDU4MjQxOTM4AwAAAAI3OQIAAAADMzY4BAAAAAEwBwAAAAk5LzIzLzIwMTkIAAAACTIvMjgvMjAxMQkAAAABMEuzGtc4QNcI/26XHzlA1wglQ0lRLlRTRTo5NjA1LklRX0xUX0RF</t>
  </si>
  <si>
    <t>QlRfRVFVSVRZLkZZMjAxMAEAAAAbWg0AAgAAAAc0MC45MjMzAQgAAAAFAAAAATEBAAAACjEzODYzMjQ4NjkDAAAAAjc5AgAAAAQ0MDg1BAAAAAEwBwAAAAk5LzIzLzIwMTkIAAAACTMvMzEvMjAxMAkAAAABMOX6JM84QNcIEsrcIDlA1wgjQ0lRLlRTRTo5NDEyLklRX0JFVEFfNVlSLjIwMTAvMDMvMzEBAAAAxqUXAAIAAAARMC40NTgyMjc0NjE4OTk3NjYAXuup9zhA1wg8De8eOUDXCCdDSVEuVFNFOjk0MDEuSVFfVE9UQUxfT1RIRVJfT1BFUi5GWTIwMTUBAAAAzmINAAIAAAAFOTA5MzYBCAAAAAUAAAABMQEAAAAKMTc0NTM3ODY1NwMAAAACNzkCAAAAAzM4MAQAAAABMAcAAAAJOS8yMy8yMDE5CAAAAAkzLzMxLzIwMTUJAAAAATBAmifVOEDXCFwdtx85QNcIO0NJUS5FTlhUUEE6RVRMLklRX0NVU1RPTV9CRVRBLi0xMDRXLjIwMTUvMDYvMzAuLl5OMjI1LkpQWS5IAQAAAOGTawECAAAAETAuMzE1MTg3OTAyNTc0MTg4AEo5qvc4QNcI1PbhHjlA1wgpQ0lRLk5BU0RBUUdTOk5GTFguSVFfSU1QQUlSTUVOVF9HVy5GWTIwMTQBAAAADH0AAAMAAAAAAJCnjNA4QNcIdsyUIDlA1wggQ0lRLlRTRTo5NDAxLklRX09USEVSX1JFVi5GWTIwMTEBAAAAzmINAAMAAAAAAEobQ9U4QNcIgTfGHzlA1wggQ0lRLk5ZU0U6RElTLklRX1NHQV9TVVBQTC5GWTIwMDkBAAAATOwCAAMAAAAAACGPa9E4QNcIR4p7IDlA1wgoQ0lR</t>
  </si>
  <si>
    <t>Lk5ZU0U6RElTLklRX1RPVEFMX0RFQlRfUkVQQUlELkZZMjAxNAEAAABM7AIAAgAAAAUtMTY0OAEIAAAABQAAAAExAQAAAAoxODIwMjYyMTIxAwAAAAMxNjACAAAABDIxNjYEAAAAATAHAAAACTkvMjMvMjAxOQgAAAAJOS8yNy8yMDE0CQAAAAEwnhB40DhA1wjKn4ggOUDXCB9DSVEuTFNFOklTQVQuSVFfRUJJVF9JTlQuRlkyMDE0AQAAACuJNgACAAAACDQuNjE0MDkzAQgAAAAFAAAAATEBAAAACjE3ODgxMTYzNzEDAAAAAzE2MAIAAAAENDE4OQQAAAABMAcAAAAJOS8yMy8yMDE5CAAAAAoxMi8zMS8yMDE0CQAAAAEw07a+zThA1whvPwchOUDXCChDSVEuVFNFOjk0MTIuSVFfUFJPVl9CQURfREVCVFNfQ0YuRlkyMDEwAQAAAMalFwADAAAAAAC1D6LZOEDXCBokGx85QNcIH0NJUS5UU0U6OTQxMi5JUV9ORVRfREVCVC5GWTIwMDgBAAAAxqUXAAIAAAAFNDk2MTMBCAAAAAUAAAABMQEAAAAKMTA1ODkxNTA1OAMAAAACNzkCAAAABDQzNjQEAAAAATAHAAAACTkvMjMvMjAxOQgAAAAJMy8zMS8yMDA4CQAAAAEwuOih2ThA1whx0jIfOUDXCCdDSVEuVFNFOjk0MDkuSVFfTUFSS0VUQ0FQLjIwMTcvMy8zMS5KUFkBAAAAS5pZAAIAAAAMMjI1NzQ0LjcxMzk2AQYAAAAFAAAAATEBAAAACjE4Mjc3NTk0MjcDAAAAAjc5AgAAAAYxMDAwNTQEAAAAATAHAAAACTMvMzEvMjAxN5MvO/c4QNcIP2YXzztA1wgoQ0lRLlRTRTo0</t>
  </si>
  <si>
    <t>ODM5LklRX0VBUk5JTkdfQ09fTUFSR0lOLkZZMjAxMAEAAAB4iWIAAgAAAAY2LjkyNTIBCAAAAAUAAAABMQEAAAAKMTM4MjUwNTU0NgMAAAACNzkCAAAABDQxODEEAAAAATAHAAAACTkvMjMvMjAxOQgAAAAJMy8zMS8yMDEwCQAAAAEwuawkzzhA1wg5VeMgOUDXCB5DSVEuVFNFOjk0MDQuSVFfV0lQX0lOVi5GWTIwMTcBAAAARmINAAIAAAADNjI1AQgAAAAFAAAAATEBAAAACjE4NDkwMjY4MTEDAAAAAjc5AgAAAAQzMjE5BAAAAAEwBwAAAAk5LzIzLzIwMTkIAAAACTMvMzEvMjAxNwkAAAABMEwC+NM4QNcIicUGIDlA1wgiQ0lRLkVOWFRQQTpFVEwuSVFfUkRfRVhQX0ZOLkZZMjAxMQEAAADhk2sBAwAAAAAAXm3a0zhA1wjrDQkgOUDXCCZDSVEuVFNFOjk0MTIuSVFfSU5WRVNUX0xPQU5TX0NGLkZZMjAxOAEAAADGpRcAAgAAAAUtNjI0MwEIAAAABQAAAAExAQAAAAoxODk0MzE1MzY5AwAAAAI3OQIAAAAEMjAzMgQAAAABMAcAAAAJOS8yMy8yMDE5CAAAAAkzLzMxLzIwMTgJAAAAATDU1dTYOEDXCEFsRx85QNcIKENJUS5UU0U6NDgzOS5JUV9HV19JTlRBTl9BTU9SVF9DRi5GWTIwMTcBAAAAeIliAAMAAAAAALI1Vdg4QNcIqPU9HzlA1wgrQ0lRLk5BU0RBUUdTOk5GTFguSVFfQ0FTSF9BQ1FVSVJFX0NGLkZZMjAxNAEAAAAMfQAAAwAAAAAAN2pL0DhA1wjD6aUgOUDXCDRDSVEuVFNFOjQ4MzkuSVFfVE9UQUxf</t>
  </si>
  <si>
    <t>T1VUU1RBTkRJTkdfRklMSU5HX0RBVEUuRlkyMDEzAQAAAHiJYgACAAAABzI4Ljg0NDQBBAAAAAUAAAABNQEAAAAKMTYyNDc3NzY1NAIAAAAFMjQxNTMGAAAAATDCCMHYOEDXCOEESh85QNcIKkNJUS5UU0U6NDgzOS5JUV9PVEhFUl9VTlVTVUFMX1NVUFBMLkZZMjAxNQEAAAB4iWIAAgAAAAItMgEIAAAABQAAAAExAQAAAAoxNzQ0OTQ2Mzk0AwAAAAI3OQIAAAACODcEAAAAATAHAAAACTkvMjMvMjAxOQgAAAAJMy8zMS8yMDE1CQAAAAEw1+ZU2DhA1wjgGFcfOUDXCCVDSVEuRU5YVFBBOkVUTC5JUV9CRVRBXzVZUi4yMDE5LzA2LzMwAQAAAOGTawECAAAAETAuNTU2MDcxNjg0OTg4MTYyAFASqvc4QNcIgHzqHjlA1wgqQ0lRLlRTRTo5NjAyLklRX1RPVEFMX0VRVUlUWS5GWTIwMTUuLi4uSlBZAQAAAORZDQACAAAABjI4MTYyMAEIAAAABQAAAAExAQAAAAoxNzQyMjQzNzU3AwAAAAI3OQIAAAAEMTI3NQQAAAABMAcAAAAJOS8yMy8yMDE5CAAAAAkyLzI4LzIwMTUJAAAAATCUvsLMOEDXCHpbLiE5QNcIIENJUS5MU0U6SVNBVC5JUV9TVF9JTlZFU1QuRlkyMDE0AQAAACuJNgADAAAAAABImqXSOEDXCIcrMiA5QNcIGUNJUS5UU0U6OTQwOS5JUV9HVy5GWTIwMTgBAAAAS5pZAAMAAAAAACwY6dU4QNcICgbTHzlA1wgoQ0lRLkVOWFRQQTpFVEwuSVFfTkVUX0RFQlRfRUJJVERBLkZZMjAwOQEAAADhk2sBAgAAAAgz</t>
  </si>
  <si>
    <t>LjEzNjEzMgEIAAAABQAAAAExAQAAAAoxMzkzNjkyOTUwAwAAAAI1MAIAAAAENDE5MwQAAAABMAcAAAAJOS8yMy8yMDE5CAAAAAk2LzMwLzIwMDkJAAAAATACXSnOOEDXCNfrASE5QNcIIUNJUS5CREw6U0VTR0wuSVFfVE9UQUxfUkVWLkZZMjAxNQEAAAA+cAkAAgAAAAYyMDE0LjUBCAAAAAUAAAABMQEAAAAKMTgzNTA1ODg1MgMAAAACNTACAAAAAjI4BAAAAAEwBwAAAAk5LzIzLzIwMTkIAAAACjEyLzMxLzIwMTUJAAAAATCsFJ3ROEDXCMfJXCA5QNcILkNJUS5FTlhUUEE6RVRMLklRX0lNUFVUX09QRVJfTEVBU0VfREVQUi5GWTIwMTcBAAAA4ZNrAQIAAAAIMi43OTM1NjgBCAAAAAUAAAABMQEAAAAKMTg5ODA2NDExMAMAAAACNTACAAAABTIxNjczBAAAAAEwBwAAAAk5LzIzLzIwMTkIAAAACTYvMzAvMjAxNwkAAAABMGIxL9M4QNcIU9UXIDlA1wgiQ0lRLkxTRTpJU0FULklRX1FVSUNLX1JBVElPLkZZMjAxMgEAAAAriTYAAgAAAAgwLjgzMzI1OAEIAAAABQAAAAExAQAAAAoxNjY3NTM0Njc2AwAAAAMxNjACAAAABDQxMjEEAAAAATAHAAAACTkvMjMvMjAxOQgAAAAKMTIvMzEvMjAxMgkAAAABMNO2vs04QNcIV3H8IDlA1wgmQ0lRLlRTRTo5NDAxLklRX0lOVkVOVE9SWV9UVVJOUy5GWTIwMTkBAAAAzmINAAIAAAAJMTYuMTQxNjkzAQgAAAAFAAAAATEBAAAACjE5NzAwNTE0NDQDAAAAAjc5AgAAAAQ0MDgy</t>
  </si>
  <si>
    <t>BAAAAAEwBwAAAAk5LzIzLzIwMTkIAAAACTMvMzEvMjAxOQkAAAABMAcPKc44QNcIBrTyIDlA1wgmQ0lRLlRTRTo5NjA1LklRX0xPQU5TX1JFQ0VJVl9MVC5GWTIwMTUBAAAAG1oNAAIAAAAEMTAyMgEIAAAABQAAAAExAQAAAAoxNzQ1NTI3ODQzAwAAAAI3OQIAAAAEMTA1MAQAAAABMAcAAAAJOS8yMy8yMDE5CAAAAAkzLzMxLzIwMTUJAAAAATAgTYXXOEDXCKvKUx85QNcIK0NJUS5UU0U6OTQwMS5JUV9SRVRVUk5fQ09NTU9OX0VRVUlUWS5GWTIwMDkBAAAAzmINAAIAAAAGMC40ODAyAQgAAAAFAAAAATEBAAAACjEzODY3MjQ1NzQDAAAAAjc5AgAAAAUzMzMyMAQAAAABMAcAAAAJOS8yMy8yMDE5CAAAAAkzLzMxLzIwMDkJAAAAATAp3CzOOEDXCBqC9iA5QNcIKENJUS5OWVNFOkRJUy5JUV9UT1RBTF9ESVZfUEFJRF9DRi5GWTIwMTQBAAAATOwCAAIAAAAFLTE1MDgBCAAAAAUAAAABMQEAAAAKMTgyMDI2MjEyMQMAAAADMTYwAgAAAAQyMDIyBAAAAAEwBwAAAAk5LzIzLzIwMTkIAAAACTkvMjcvMjAxNAkAAAABMHQDbNE4QNcIGTeEIDlA1wgjQ0lRLlRTRTo0ODM5LklRX1RPVEFMX0FTU0VUUy5GWTIwMTMBAAAAeIliAAIAAAAFNTYyMjcBCAAAAAUAAAABMQEAAAAKMTYyNDc3NzY1NAMAAAACNzkCAAAABDEwMDcEAAAAATAHAAAACTkvMjMvMjAxOQgAAAAJMy8zMS8yMDEzCQAAAAEwwgjB2DhA1wjQ3EkfOUDX</t>
  </si>
  <si>
    <t>CB5DSVEuVFNFOjk0MTIuSVFfTFRfREVCVC5GWTIwMTQBAAAAxqUXAAIAAAAFMTkyODUBCAAAAAUAAAABMQEAAAAKMTY4NDI5ODM4MwMAAAACNzkCAAAABDEwNDkEAAAAATAHAAAACTkvMjMvMjAxOQgAAAAJMy8zMS8yMDE0CQAAAAEwIjrU2DhA1wjZNRwfOUDXCCZDSVEuTkFTREFRR1M6TkZMWC5JUV9DQVNIX1RBWEVTLkZZMjAxMgEAAAAMfQAAAgAAAAYyOC44NTMBCAAAAAUAAAABMQEAAAAKMTcxNzAyMTc4OQMAAAADMTYwAgAAAAQzMDUzBAAAAAEwBwAAAAk5LzIzLzIwMTkIAAAACjEyLzMxLzIwMTIJAAAAATCkgIzQOEDXCAEVpSA5QNcII0NJUS5FTlhUUEE6RVRMLklRX0NBU0hfVEFYRVMuRlkyMDA5AQAAAOGTawECAAAABjc2LjM3OAEIAAAABQAAAAExAQAAAAoxMzkzNjkyOTUwAwAAAAI1MAIAAAAEMzA1MwQAAAABMAcAAAAJOS8yMy8yMDE5CAAAAAk2LzMwLzIwMDkJAAAAATAuRtrTOEDXCLV06R85QNcIJ0NJUS5OWVNFOkRJUy5JUV9ORVRfSU5URVJFU1RfRVhQLkZZMjAxMgEAAABM7AIAAgAAAAQtMzY5AQgAAAAFAAAAATEBAAAACjE3MDgwMDQwNDIDAAAAAzE2MAIAAAADMzY4BAAAAAEwBwAAAAk5LzIzLzIwMTkIAAAACTkvMjkvMjAxMgkAAAABMHzca9E4QNcICHNtIDlA1wgiQ0lRLlRTRTo5NDEyLklRX0NBU0hfSU5WRVNULkZZMjAxNgEAAADGpRcAAgAAAAYtMjg4MDQBCAAAAAUAAAABMQEA</t>
  </si>
  <si>
    <t>AAAKMTc5ODU4NzE5NQMAAAACNzkCAAAABDIwMDUEAAAAATAHAAAACTkvMjMvMjAxOQgAAAAJMy8zMS8yMDE2CQAAAAEwCa7U2DhA1wi2YTkfOUDXCBlDSVEuTFNFOklTQVQuSVFfR1cuRlkyMDE0AQAAACuJNgACAAAABTQyMi4xAQgAAAAFAAAAATEBAAAACjE3ODgxMTYzNzEDAAAAAzE2MAIAAAAEMTE3MQQAAAABMAcAAAAJOS8yMy8yMDE5CAAAAAoxMi8zMS8yMDE0CQAAAAEwSJql0jhA1wjJDkMgOUDXCCFDSVEuTFNFOklTQVQuSVFfVE9UQUxfREVCVC5GWTIwMTgBAAAAK4k2AAIAAAAGMjUzNS41AQgAAAAFAAAAATEBAAAACjE5NTEyOTYwMDcDAAAAAzE2MAIAAAAENDE3MwQAAAABMAcAAAAJOS8yMy8yMDE5CAAAAAoxMi8zMS8yMDE4CQAAAAEwxDWm0jhA1wgAsDMgOUDXCCFDSVEuVFNFOjQ4MzkuSVFfQ0FTSF9UQVhFUy5GWTIwMDgBAAAAeIliAAIAAAADNzQ5AQgAAAAFAAAAATEBAAAACjEwNjI3NDExNTQDAAAAAjc5AgAAAAQzMDUzBAAAAAEwBwAAAAk5LzIzLzIwMTkIAAAACTMvMzEvMjAwOAkAAAABMOdrwNg4QNcIKVdIHzlA1wggQ0lRLkVOWFRQQTpFVEwuSVFfWl9TQ09SRS5GWTIwMTABAAAA4ZNrAQMAAAAAAAJdKc44QNcIbHzxIDlA1wgmQ0lRLlRTRTo5NjAyLklRX0NVU1RPTV9CRVRBLjIwMTcvMDIvMjgBAAAA5FkNAAIAAAASLTAuMTIyNDg5MTA5Mjc4NjU1AJPDqfc4QNcIXT/yHjlA1wgr</t>
  </si>
  <si>
    <t>Q0lRLk5BU0RBUUdTOk5GTFguSVFfRklMSU5HX0NVUlJFTkNZLkZZMjAxOAEAAAAMfQAAAwAAAANVU0QA3lNM0DhA1wispaIgOUDXCCtDSVEuTkFTREFRR1M6TkZMWC5JUV9ERUZfVEFYX0xJQUJfTFQuRlkyMDE0AQAAAAx9AAADAAAAAAA3akvQOEDXCMPppSA5QNcIKENJUS5UU0U6OTYwMi5JUV9QUk9WX0JBRF9ERUJUU19DRi5GWTIwMTQBAAAA5FkNAAMAAAAAAALKhtY4QNcIIDSIHzlA1wglQ0lRLlRTRTo5NjA1LklRX0NBUElUQUxfTEVBU0VTLkZZMjAxOAEAAAAbWg0AAwAAAAAA05qF1zhA1wjRv54fOUDXCCRDSVEuTllTRTpESVMuSVFfQ1VSUkVOVF9SQVRJTy5GWTIwMDkBAAAATOwCAAIAAAAIMS4zMzA3NTgBCAAAAAUAAAABMQEAAAAKMTQ4Mjk3NjA2OAMAAAADMTYwAgAAAAQ0MDMwBAAAAAEwBwAAAAk5LzIzLzIwMTkIAAAACTEwLzMvMjAwOQkAAAABMMJ6v804QNcIvCMRITlA1wgmQ0lRLkxTRTpJU0FULklRX0xPQU5TX1JFQ0VJVl9MVC5GWTIwMTABAAAAK4k2AAMAAAAAAF3YxNI4QNcIYp85IDlA1wggQ0lRLkxTRTpJU0FULklRX0lOVkVOVE9SWS5GWTIwMTABAAAAK4k2AAIAAAAEMjAuMgEIAAAABQAAAAExAQAAAAoxNTMxMzY2OTA3AwAAAAMxNjACAAAABDEwNDMEAAAAATAHAAAACTkvMjMvMjAxOQgAAAAKMTIvMzEvMjAxMAkAAAABMF3YxNI4QNcIZ3g5IDlA1wglQ0lRLlRTRTo5NDAxLklR</t>
  </si>
  <si>
    <t>X1NUX0RFQlRfSVNTVUVELkZZMjAxOAEAAADOYg0AAwAAAAAAGF0o1ThA1wgITNcfOUDXCCBDSVEuVFNFOjk0MDQuSVFfTklfTUFSR0lOLkZZMjAwOQEAAABGYg0AAgAAAAYxLjczMjEBCAAAAAUAAAABMQEAAAAKMTM4MjY2MTMzOQMAAAACNzkCAAAABDQwOTQEAAAAATAHAAAACTkvMjMvMjAxOQgAAAAJMy8zMS8yMDA5CQAAAAEwBw8pzjhA1wh/4PAgOUDXCCNDSVEuVFNFOjk0MDkuSVFfQkVUQV8yWVIuMjAxNi8wMy8zMQEAAABLmlkAAgAAABEwLjk5NjQyNTk3MDMxNjUxMgBe66n3OEDXCOdE8B45QNcIKENJUS5OWVNFOkRJUy5JUV9UT1RBTF9ERUJUX0VRVUlUWS5GWTIwMTEBAAAATOwCAAIAAAAHMzYuMTU2OQEIAAAABQAAAAExAQAAAAoxNjQ2NDg0NzM3AwAAAAMxNjACAAAABDQwMzQEAAAAATAHAAAACTkvMjMvMjAxOQgAAAAJMTAvMS8yMDExCQAAAAEwyKG/zThA1wgynhYhOUDXCChDSVEuVFNFOjk2MDUuSVFfVE9UQUxfREVCVF9SRVBBSUQuRlkyMDE1AQAAABtaDQACAAAABS03ODM5AQgAAAAFAAAAATEBAAAACjE3NDU1Mjc4NDMDAAAAAjc5AgAAAAQyMTY2BAAAAAEwBwAAAAk5LzIzLzIwMTkIAAAACTMvMzEvMjAxNQkAAAABMCBNhdc4QNcI/5+MHzlA1wgrQ0lRLlRTRTo5NDA5LklRX05JX0FWQUlMX0VYQ0xfTUFSR0lOLkZZMjAxNQEAAABLmlkAAgAAAAYzLjk3NjUBCAAAAAUAAAABMQEAAAAK</t>
  </si>
  <si>
    <t>MTc0NTM3ODQwMAMAAAACNzkCAAAABDQxODIEAAAAATAHAAAACTkvMjMvMjAxOQgAAAAJMy8zMS8yMDE1CQAAAAEwKdwszjhA1wgaDfYgOUDXCCFDSVEuVFNFOjk0MDkuSVFfQ0FTSF9FUVVJVi5GWTIwMTgBAAAAS5pZAAIAAAAFMzIyNjMBCAAAAAUAAAABMQEAAAAKMTg5NTAwMTk2NwMAAAACNzkCAAAABDEwOTYEAAAAATAHAAAACTkvMjMvMjAxOQgAAAAJMy8zMS8yMDE4CQAAAAEwLBjp1ThA1wg+AMwfOUDXCBpDSVEuVFNFOjk0MDQuSVFfUkVWLkZZMjAxNQEAAABGYg0AAgAAAAYzNjI0OTcBCAAAAAUAAAABMQEAAAAKMTc0NTkxNjU3MwMAAAACNzkCAAAAAzExMgQAAAABMAcAAAAJOS8yMy8yMDE5CAAAAAkzLzMxLzIwMTUJAAAAATDNLvbTOEDXCAra8R85QNcIJ0NJUS5OQVNEQVFHUzpORkxYLklRX1NBTEVfUFBFX0NGLkZZMjAwOQEAAAAMfQAAAwAAAAAALDOM0DhA1wiqsJcgOUDXCCdDSVEuVFNFOjk0MDEuSVFfTUFSS0VUQ0FQLjIwMDEvMy8zMS5KUFkBAAAAzmINAAIAAAAMNTIyOTgxLjQ4OTAzAQYAAAAFAAAAATEBAAAACTczMjE1NTUwOAMAAAACNzkCAAAABjEwMDA1NAQAAAABMAcAAAAJMy8zMS8yMDAxv2w69zhA1wiOaxzPO0DXCCdDSVEuVFNFOjk2MDIuSVFfVE9UQUxfT1RIRVJfT1BFUi5GWTIwMTEBAAAA5FkNAAIAAAAFNTM3NTUBCAAAAAUAAAABMQEAAAAKMTQ1ODI0MTkzOAMAAAACNzkC</t>
  </si>
  <si>
    <t>AAAAAzM4MAQAAAABMAcAAAAJOS8yMy8yMDE5CAAAAAkyLzI4LzIwMTEJAAAAATBLsxrXOEDXCHX8hh85QNcIKENJUS5UU0U6OTQxMi5JUV9HV19JTlRBTl9BTU9SVF9DRi5GWTIwMTQBAAAAxqUXAAIAAAADODc4AQgAAAAFAAAAATEBAAAACjE2ODQyOTgzODMDAAAAAjc5AgAAAAQyMTgyBAAAAAEwBwAAAAk5LzIzLzIwMTkIAAAACTMvMzEvMjAxNAkAAAABMCI61Ng4QNcITOwvHzlA1wghQ0lRLlRTRTo5NDAxLklRX05JX0NPTVBBTlkuRlkyMDEyAQAAAM5iDQACAAAABTEzMTM0AQgAAAAFAAAAATEBAAAACjE1NTU3MDQ1MjQDAAAAAjc5AgAAAAU0MTU3MQQAAAABMAcAAAAJOS8yMy8yMDE5CAAAAAkzLzMxLzIwMTIJAAAAATA/QkPVOEDXCIYC3h85QNcIH0NJUS5MU0U6SVNBVC5JUV9FQklUX0lOVC5GWTIwMTIBAAAAK4k2AAIAAAAIOC4yMTAzMzIBCAAAAAUAAAABMQEAAAAKMTY2NzUzNDY3NgMAAAADMTYwAgAAAAQ0MTg5BAAAAAEwBwAAAAk5LzIzLzIwMTkIAAAACjEyLzMxLzIwMTIJAAAAATDTtr7NOEDXCP5EDCE5QNcIL0NJUS5OQVNEQVFHUzpORkxYLklRX1RPVEFMX0NPTU1PTl9FUVVJVFkuRlkyMDEyAQAAAAx9AAACAAAABzc0NC42NzMBCAAAAAUAAAABMQEAAAAKMTcxNzAyMTc4OQMAAAADMTYwAgAAAAQxMDA2BAAAAAEwBwAAAAk5LzIzLzIwMTkIAAAACjEyLzMxLzIwMTIJAAAAATDEWYzQOEDX</t>
  </si>
  <si>
    <t>CNQfjCA5QNcIK0NJUS5OQVNEQVFHUzpORkxYLklRX0VYVFJBX0FDQ19JVEVNUy5GWTIwMTIBAAAADH0AAAMAAAAAAMRZjNA4QNcIaJqYIDlA1wgaQ0lRLjAuSVFfT1RIRVJfT1BFUl9BQ1QuRlkFAAAAAAAAAAgAAAAVKEludmFsaWQgVGltZSBQZXJpb2QpN2pL0DhA1wi7W8sgOUDXCCFDSVEuVFNFOjQ4MzkuSVFfRUFSTklOR19DTy5GWTIwMTkBAAAAeIliAAIAAAAENTE4MgEIAAAABQAAAAExAQAAAAoxOTY5MzA0MTI2AwAAAAI3OQIAAAABNwQAAAABMAcAAAAJOS8yMy8yMDE5CAAAAAkzLzMxLzIwMTkJAAAAATCQg1XYOEDXCO0sLR85QNcIH0NJUS5FTlhUUEE6RVRMLklRX1JEX0VYUC5GWTIwMTMBAAAA4ZNrAQMAAAAAAFm72tM4QNcIoFAWIDlA1wgqQ0lRLk5BU0RBUUdTOk5GTFguSVFfT1RIRVJfQ0FfU1VQUEwuRlkyMDE1AQAAAAx9AAACAAAACDMxMjEuMTI1AQgAAAAFAAAAATEBAAAACjE4NzMwODU4ODUDAAAAAzE2MAIAAAAEMTA1NQQAAAABMAcAAAAJOS8yMy8yMDE5CAAAAAoxMi8zMS8yMDE1CQAAAAEwF5FL0DhA1wipGasgOUDXCChDSVEuVFNFOjk2MDUuSVFfREVGX1RBWF9BU1NFVFNfTFQuRlkyMDE2AQAAABtaDQACAAAABDIyMDABCAAAAAUAAAABMQEAAAAKMTc5OTI0MzI5MAMAAAACNzkCAAAABDEwMjYEAAAAATAHAAAACTkvMjMvMjAxOQgAAAAJMy8zMS8yMDE2CQAAAAEwIE2F1zhA1whY</t>
  </si>
  <si>
    <t>eHwfOUDXCCdDSVEuRU5YVFBBOkVUTC5JUV9DQVNIX1NUX0lOVkVTVC5GWTIwMDkBAAAA4ZNrAQIAAAAHMTQ0LjEyNwEIAAAABQAAAAExAQAAAAoxMzkzNjkyOTUwAwAAAAI1MAIAAAAEMTAwMgQAAAABMAcAAAAJOS8yMy8yMDE5CAAAAAk2LzMwLzIwMDkJAAAAATAuRtrTOEDXCFqvByA5QNcIMENJUS5FTlhUUEE6RVRMLklRX1RPVEFMX0xJQUJfVE9UQUxfQVNTRVRTLkZZMjAxMgEAAADhk2sBAgAAAAc2Mi44MjE5AQgAAAAFAAAAATEBAAAACjE2MjkwODk2NzIDAAAAAjUwAgAAAAQ0MTg4BAAAAAEwBwAAAAk5LzIzLzIwMTkIAAAACTYvMzAvMjAxMgkAAAABMAJdKc44QNcIpof7IDlA1wgkQ0lRLlRTRTo5NjA1LklRX01BUktFVENBUC4yMDA4LzAzLzMxAQAAABtaDQACAAAACzc1NDE1LjI5NzA1AQYAAAAFAAAAATEBAAAACTUyMDA1OTc3MgMAAAACNzkCAAAABjEwMDA1NAQAAAABMAcAAAAJMy8zMS8yMDA49/fk9zhA1wiX/g0fOUDXCCVDSVEuVFNFOjk2MDIuSVFfR0FJTl9JTlZFU1RfQ0YuRlkyMDE3AQAAAORZDQADAAAAAAD9GIfWOEDXCBN/kR85QNcIJ0NJUS5UU0U6OTYwMi5JUV9DQVNIX09QRVIuRlkyMDEzLi4uLkpQWQEAAADkWQ0AAgAAAAUzODUyOAEIAAAABQAAAAExAQAAAAoxNjIxMjI5MDE1AwAAAAI3OQIAAAAEMjAwNgQAAAABMAcAAAAJOS8yMy8yMDE5CAAAAAkyLzI4LzIwMTMJAAAAATCC</t>
  </si>
  <si>
    <t>M8PMOEDXCFNrLyE5QNcII0NJUS5UU0U6OTYwMi5JUV9PVEhFUl9FUVVJVFkuRlkyMDE2AQAAAORZDQACAAAABTE2MDEwAQgAAAAFAAAAATEBAAAACjE3OTQ5NzY4NDADAAAAAjc5AgAAAAQxMDI4BAAAAAEwBwAAAAk5LzIzLzIwMTkIAAAACTIvMjkvMjAxNgkAAAABMP0Yh9Y4QNcIpDtnHzlA1wgpQ0lRLk5BU0RBUUdTOk5GTFguSVFfQ09NTU9OX0RJVl9DRi5GWTIwMDgBAAAADH0AAAMAAAAAAL0LjNA4QNcIdTCGIDlA1wgdQ0lRLlRTRTo5NjA1LklRX0dBX0VYUC5GWTIwMTUBAAAAG1oNAAMAAAAAABQmhdc4QNcIGAI4HzlA1wgpQ0lRLk5ZU0U6RElTLklRX1RPVEFMX0RFQlRfQ0FQSVRBTC5GWTIwMTABAAAATOwCAAIAAAAHMjQuNDA5MQEIAAAABQAAAAExAQAAAAoxNTc3MjYxMjU0AwAAAAMxNjACAAAABDQxODYEAAAAATAHAAAACTkvMjMvMjAxOQgAAAAJMTAvMi8yMDEwCQAAAAEwwnq/zThA1wik8RQhOUDXCC5DSVEuVFNFOjk0MDkuSVFfVE9UQUxfTElBQl9UT1RBTF9BU1NFVFMuRlkyMDE0AQAAAEuaWQACAAAABzIxLjU4NTEBCAAAAAUAAAABMQEAAAAKMTY4NzM0MzI4MQMAAAACNzkCAAAABDQxODgEAAAAATAHAAAACTkvMjMvMjAxOQgAAAAJMy8zMS8yMDE0CQAAAAEwKdwszjhA1wiLeMEgOUDXCB5DSVEuTkFTREFRR1M6TkZMWC5JUV9SRS5GWTIwMTYBAAAADH0AAAIAAAAIMTEyOC42MDMBCAAA</t>
  </si>
  <si>
    <t>AAUAAAABMQEAAAAKMTk0MzE0Nzg4NQMAAAADMTYwAgAAAAQxMjIyBAAAAAEwBwAAAAk5LzIzLzIwMTkIAAAACjEyLzMxLzIwMTYJAAAAATAF30vQOEDXCODioSA5QNcIJENJUS5CREw6U0VTR0wuSVFfQkVUQV8yWVIuMjAxNS8xMi8zMQEAAAA+cAkAAgAAABEwLjQ1MTMxNjIzNTU3OTkxNwDqHuX3OEDXCO7sCB85QNcIKkNJUS5UU0U6NDgzOS5JUV9URVZfRUJJVERBLjIwMDAuMjAxMy8wMy8zMQEAAAB4iWIAAgAAAAgzLjQwMjM4NwEHAAAABQAAAAExAQAAAAoxNTg3OTExNTYyAwAAAAEwAgAAAAYxMDAwMzAEAAAAATAHAAAACTMvMjkvMjAxMwgAAAAJMy8yOS8yMDEzWY469jhA1wgIjDshOUDXCCpDSVEuVFNFOjk2MDUuSVFfT1RIRVJfVU5VU1VBTF9TVVBQTC5GWTIwMTgBAAAAG1oNAAIAAAACLTgBCAAAAAUAAAABMQEAAAAKMTg5NTE4MzY1MAMAAAACNzkCAAAAAjg3BAAAAAEwBwAAAAk5LzIzLzIwMTkIAAAACTMvMzEvMjAxOAkAAAABMNOahdc4QNcIKxR9HzlA1wgiQ0lRLkxTRTpJU0FULklRX1FVSUNLX1JBVElPLkZZMjAxNAEAAAAriTYAAgAAAAgwLjY0NTM3OAEIAAAABQAAAAExAQAAAAoxNzg4MTE2MzcxAwAAAAMxNjACAAAABDQxMjEEAAAAATAHAAAACTkvMjMvMjAxOQgAAAAKMTIvMzEvMjAxNAkAAAABMNO2vs04QNcIUZj8IDlA1wguQ0lRLlRTRTo5NjAyLklRX01JTk9SSVRZX0lOVEVSRVNU</t>
  </si>
  <si>
    <t>X1RPVEFMLkZZMjAxNgEAAADkWQ0AAgAAAAQ5NjA4AQgAAAAFAAAAATEBAAAACjE3OTQ5NzY4NDADAAAAAjc5AgAAAAQxMzEyBAAAAAEwBwAAAAk5LzIzLzIwMTkIAAAACTIvMjkvMjAxNgkAAAABMP0Yh9Y4QNcI9c+IHzlA1wgwQ0lRLk5BU0RBUUdTOk5GTFguSVFfTUlOT1JJVFlfSU5URVJFU1RfSVMuRlkyMDE4AQAAAAx9AAADAAAAAADqLEzQOEDXCFKakSA5QNcILkNJUS5UU0U6NDgzOS5JUV9NSU5PUklUWV9JTlRFUkVTVF9UT1RBTC5GWTIwMTMBAAAAeIliAAIAAAADMjA0AQgAAAAFAAAAATEBAAAACjE2MjQ3Nzc2NTQDAAAAAjc5AgAAAAQxMzEyBAAAAAEwBwAAAAk5LzIzLzIwMTkIAAAACTMvMzEvMjAxMwkAAAABMMIIwdg4QNcIDANfHzlA1wglQ0lRLlRTRTo5NDA0LklRX0RBWVNfU0FMRVNfT1VULkZZMjAwNwEAAABGYg0AAgAAAAg4OS43OTQzOAEIAAAABQAAAAExAQAAAAk3MDY5MDk3NzMDAAAAAjc5AgAAAAQ0MDQyBAAAAAEwBwAAAAk5LzIzLzIwMTkIAAAACTMvMzEvMjAwNwkAAAABMAcPKc44QNcI99ryIDlA1wglQ0lRLlRTRTo0ODM5LklRX0RJTFVUX0VQU19FWENMLkZZMjAxNwEAAAB4iWIAAgAAAAoyNTEuOTMzMzU2AQgAAAAFAAAAATEBAAAACjE4NDgxNzE1MDIDAAAAAjc5AgAAAAMxNDIEAAAAATAHAAAACTkvMjMvMjAxOQgAAAAJMy8zMS8yMDE3CQAAAAEwsjVV2DhA1whH3FcfOUDX</t>
  </si>
  <si>
    <t>CC1DSVEuVFNFOjQ4MzkuSVFfQ0FTSF9DT05WRVJTSU9OLkZZMjAxOS4uLi5KUFkBAAAAeIliAAIAAAAINjQuNDEwODIBCAAAAAUAAAABMQEAAAAKMTk2OTMwNDEyNgMAAAACNzkCAAAABDQxODQEAAAAATAHAAAACTkvMjMvMjAxOQgAAAAJMy8zMS8yMDE5CQAAAAEwfgzDzDhA1wgehywhOUDXCCxDSVEuVFNFOjk0MDEuSVFfTkVUX0RFQlRfRUJJVERBX0NBUEVYLkZZMjAxNgEAAADOYg0AAwAAAAJOTQEIAAAABQAAAAExAQAAAAoxNzk4OTM5ODM1AwAAAAI3OQIAAAAFMjMzMTQEAAAAATAHAAAACTkvMjMvMjAxOQgAAAAJMy8zMS8yMDE2CQAAAAEwROcozjhA1wgP2/kgOUDXCCdDSVEuVFNFOjk0MDEuSVFfVE9UQUxfUkVWLkZZMjAwOS4uLi5KUFkBAAAAzmINAAIAAAAGMzcyMzA2AQgAAAAFAAAAATEBAAAACjEzODY3MjQ1NzQDAAAAAjc5AgAAAAIyOAQAAAABMAcAAAAJOS8yMy8yMDE5CAAAAAkzLzMxLzIwMDkJAAAAATD6hsjMOEDXCP+uHiE5QNcIJUNJUS5UU0U6OTQwNC5JUV9CQVNJQ19FUFNfSU5DTC5GWTIwMTcBAAAARmINAAIAAAAKMTYwLjc3NjIyNgEIAAAABQAAAAExAQAAAAoxODQ5MDI2ODExAwAAAAI3OQIAAAABOQQAAAABMAcAAAAJOS8yMy8yMDE5CAAAAAkzLzMxLzIwMTcJAAAAATBc2/fTOEDXCGp28h85QNcIJENJUS5UU0U6OTQwOS5JUV9DVVJSRU5UX1JBVElPLkZZMjAxMgEAAABLmlkA</t>
  </si>
  <si>
    <t>AgAAAAgyLjUxNjE5OAEIAAAABQAAAAExAQAAAAoxNTU1NzA0NDc0AwAAAAI3OQIAAAAENDAzMAQAAAABMAcAAAAJOS8yMy8yMDE5CAAAAAkzLzMxLzIwMTIJAAAAATAwtSzOOEDXCGPK+CA5QNcIJUNJUS5CREw6U0VTR0wuSVFfSU5DX0VRVUlUWV9DRi5GWTIwMTIBAAAAPnAJAAMAAAAAAHGY/dE4QNcIr5FkIDlA1wgiQ0lRLkVOWFRQQTpFVEwuSVFfU0dBX1NVUFBMLkZZMjAwOAEAAADhk2sBAgAAAAYxMTIuNzgBCAAAAAUAAAABMQEAAAAKMTM3Mjk4NDQwMQMAAAACNTACAAAAAzEwMgQAAAABMAcAAAAJOS8yMy8yMDE5CAAAAAk2LzMwLzIwMDgJAAAAATBBKfjTOEDXCHUJ7h85QNcIJ0NJUS5FTlhUUEE6RVRMLklRX09USEVSX09QRVJfQUNULkZZMjAxMAEAAADhk2sBAgAAAAcxMjYuNjY2AQgAAAAFAAAAATEBAAAACjE1ODQ0MjQ5MjUDAAAAAjUwAgAAAAQyMDQ3BAAAAAEwBwAAAAk5LzIzLzIwMTkIAAAACTYvMzAvMjAxMAkAAAABMF5t2tM4QNcI/78IIDlA1wglQ0lRLkJETDpTRVNHTC5JUV9FQklUREEuRlkyMDEzLi4uLkpQWQEAAAA+cAkAAgAAAA0xOTc2MTUuMTAwMTg2AQgAAAAFAAAAATEBAAAACjE3MjY2NDU0ODgDAAAAAjc5AgAAAAQ0MDUxBAAAAAEwBwAAAAk5LzIzLzIwMTkIAAAACjEyLzMxLzIwMTMJAAAAATCxl8LMOEDXCPZgJSE5QNcIOkNJUS5UU0U6OTYwMi5JUV9DVVNUT01fQkVUQS4t</t>
  </si>
  <si>
    <t>MTA0Vy4yMDEyLzAyLzI5Li5eVE9QSVguSlBZLkgBAAAA5FkNAAIAAAARMC42MjUzMDc4MjgzNjM0MTQA6h7l9zhA1wjztAcfOUDXCCpDSVEuVFNFOjk0MTIuSVFfVE9UQUxfQ09NTU9OX0VRVUlUWS5GWTIwMDkBAAAAxqUXAAIAAAAGMTY5NDk4AQgAAAAFAAAAATEBAAAACjE0MDQ5OTM4NTcDAAAAAjc5AgAAAAQxMDA2BAAAAAEwBwAAAAk5LzIzLzIwMTkIAAAACTMvMzEvMjAwOQkAAAABMLjoodk4QNcIWc0VHzlA1wgjQ0lRLlRTRTo5NjA1LklRX1BFX0VYQ0wuLjIwMDUvMDMvMzEBAAAAG1oNAAIAAAAJMzUuMTAzNTkzAQcAAAAFAAAAATEBAAAACjE0MjI2OTcyMTUDAAAAATACAAAABjEwMDAyNwQAAAABMAcAAAAJMy8zMS8yMDA1CAAAAAkzLzMxLzIwMDUtKjv2OEDXCPqbSiE5QNcIJUNJUS5OWVNFOkRJUy5JUV9CQVNJQ19FUFNfSU5DTC5GWTIwMTUBAAAATOwCAAIAAAAINC45NDgwNTEBCAAAAAUAAAABMQEAAAAKMTg2NzI5ODAxOAMAAAADMTYwAgAAAAE5BAAAAAEwBwAAAAk5LzIzLzIwMTkIAAAACTEwLzMvMjAxNQkAAAABMKM3eNA4QNcIzgSBIDlA1wglQ0lRLlRTRTo5NDEyLklRX05FVF9SRU5UQUxfRVhQLkZZMjAxMAEAAADGpRcAAwAAAAAAtQ+i2ThA1wgq/RofOUDXCBlDSVEuVFNFOjk0MDkuSVFfQUQuRlkyMDA4AQAAAEuaWQACAAAABi01Mzg3NQEIAAAABQAAAAExAQAAAAoxMDU5MjQxNjc2</t>
  </si>
  <si>
    <t>AwAAAAI3OQIAAAAEMTA3NQQAAAABMAcAAAAJOS8yMy8yMDE5CAAAAAkzLzMxLzIwMDgJAAAAATDlZofWOEDXCNRokh85QNcIIUNJUS5UU0U6OTQxMi5JUV9FQVJOSU5HX0NPLkZZMjAxMQEAAADGpRcAAgAAAAQ0NDA1AQgAAAAFAAAAATEBAAAACjE0NjE2ODAwNjEDAAAAAjc5AgAAAAE3BAAAAAEwBwAAAAk5LzIzLzIwMTkIAAAACTMvMzEvMjAxMQkAAAABMLUPotk4QNcICOEQHzlA1wgsQ0lRLkJETDpTRVNHTC5JUV9NSU5PUklUWV9JTlRFUkVTVF9DRi5GWTIwMTQBAAAAPnAJAAMAAAAAAKwUndE4QNcI3qJcIDlA1wgqQ0lRLlRTRTo5NDEyLklRX0lOQ19UQVhfUEFZX0NVUlJFTlQuRlkyMDExAQAAAMalFwACAAAABTEzOTAzAQgAAAAFAAAAATEBAAAACjE0NjE2ODAwNjEDAAAAAjc5AgAAAAQxMDk0BAAAAAEwBwAAAAk5LzIzLzIwMTkIAAAACTMvMzEvMjAxMQkAAAABMJE3otk4QNcILmkWHzlA1wgqQ0lRLlRTRTo5NjA1LklRX0lOVEVSRVNUX0lOVkVTVF9JTkMuRlkyMDA5AQAAABtaDQACAAAAAzU1NwEIAAAABQAAAAExAQAAAAoxMzg2MzI0ODg0AwAAAAI3OQIAAAACNjUEAAAAATAHAAAACTkvMjMvMjAxOQgAAAAJMy8zMS8yMDA5CQAAAAEwiCCt1zhA1whVE1kfOUDXCCVDSVEuVFNFOjk2MDIuSVFfR0FJTl9BU1NFVFNfQ0YuRlkyMDE3AQAAAORZDQACAAAAAzE2OAEIAAAABQAAAAExAQAAAAoxODQ1</t>
  </si>
  <si>
    <t>NTU0ODgyAwAAAAI3OQIAAAAEMjAyNgQAAAABMAcAAAAJOS8yMy8yMDE5CAAAAAkyLzI4LzIwMTcJAAAAATD9GIfWOEDXCIG3mR85QNcIIENJUS5OWVNFOkRJUy5JUV9DSEFOR0VfQVAuRlkyMDEyAQAAAEzsAgACAAAABC02MDgBCAAAAAUAAAABMQEAAAAKMTcwODAwNDA0MgMAAAADMTYwAgAAAAQyMDE3BAAAAAEwBwAAAAk5LzIzLzIwMTkIAAAACTkvMjkvMjAxMgkAAAABMHzca9E4QNcIJ7F0IDlA1wgnQ0lRLkxTRTpJU0FULklRX01BUktFVENBUC4yMDA0LzMvMzEuSlBZAQAAACuJNgADAAAAAACTLzv3OEDXCATQG887QNcIHUNJUS5FTlhUUEE6RVRMLklRX0NPR1MuRlkyMDEyAQAAAOGTawECAAAABTEwNy4xAQgAAAAFAAAAATEBAAAACjE2MjkwODk2NzIDAAAAAjUwAgAAAAIzNAQAAAABMAcAAAAJOS8yMy8yMDE5CAAAAAk2LzMwLzIwMTIJAAAAATBulNrTOEDXCK1V+R85QNcILUNJUS5OQVNEQVFHUzpORkxYLklRX1RPVEFMX0RFQlRfRUJJVERBLkZZMjAxNgEAAAAMfQAAAgAAAAg3LjY5MzAwMQEIAAAABQAAAAExAQAAAAoxOTQzMTQ3ODg1AwAAAAMxNjACAAAABDQxOTIEAAAAATAHAAAACTkvMjMvMjAxOQgAAAAKMTIvMzEvMjAxNgkAAAABMARgyMw4QNcI/q4XITlA1wghQ0lRLlRTRTo5NjA1LklRX09USEVSX09QRVIuRlkyMDExAQAAABtaDQADAAAAAAC3bq3XOEDXCB/WWR85QNcIKENJUS5CREw6</t>
  </si>
  <si>
    <t>U0VTR0wuSVFfRUJJVERBX0NBUEVYX0lOVC5GWTIwMDkBAAAAPnAJAAIAAAAIMi41NzU1MzkBCAAAAAUAAAABMQEAAAAKMTQ0MDQxNDI4OQMAAAACNTACAAAABDQxOTEEAAAAATAHAAAACTkvMjMvMjAxOQgAAAAKMTIvMzEvMjAwOQkAAAABMNpTv804QNcIUbQHITlA1wgqQ0lRLlRTRTo5NDA5LklRX0lOQ19UQVhfUEFZX0NVUlJFTlQuRlkyMDExAQAAAEuaWQACAAAABTE3NjA5AQgAAAAFAAAAATEBAAAACjE0NjI3MTIzMjIDAAAAAjc5AgAAAAQxMDk0BAAAAAEwBwAAAAk5LzIzLzIwMTkIAAAACTMvMzEvMjAxMQkAAAABMGM+WdY4QNcIL0ZyHzlA1wgiQ0lRLlRTRTo5NDEyLklRX0dBSU5fQVNTRVRTLkZZMjAxNwEAAADGpRcAAgAAAAIxMgEIAAAABQAAAAExAQAAAAoxODQ4Mjk3NDExAwAAAAI3OQIAAAACNTYEAAAAATAHAAAACTkvMjMvMjAxOQgAAAAJMy8zMS8yMDE3CQAAAAEwCa7U2DhA1wjQiDkfOUDXCCBDSVEuVFNFOjk0MDQuSVFfQ0hBTkdFX0FQLkZZMjAxMAEAAABGYg0AAgAAAAUtMzg1NwEIAAAABQAAAAExAQAAAAoxMzgyNjYxMDY5AwAAAAI3OQIAAAAEMjAxNwQAAAABMAcAAAAJOS8yMy8yMDE5CAAAAAkzLzMxLzIwMTAJAAAAATC4snbUOEDXCM6r4R85QNcIJUNJUS5UU0U6OTYwNS5JUV9SRVRVUk5fQ0FQSVRBTC5GWTIwMTcBAAAAG1oNAAIAAAAGNS42MzU3AQgAAAAFAAAAATEBAAAACjE4</t>
  </si>
  <si>
    <t>NDkwMjY3MTEDAAAAAjc5AgAAAAQ0MzYzBAAAAAEwBwAAAAk5LzIzLzIwMTkIAAAACTMvMzEvMjAxNwkAAAABMOX6JM84QNcIAHHgIDlA1wgmQ0lRLlRTRTo5NjAyLklRX05FVF9ERUJUX0lTU1VFRC5GWTIwMTkBAAAA5FkNAAIAAAABMQEIAAAABQAAAAExAQAAAAoxOTY3MDA0ODMzAwAAAAI3OQIAAAAEMjAwMwQAAAABMAcAAAAJOS8yMy8yMDE5CAAAAAkyLzI4LzIwMTkJAAAAATDlZofWOEDXCHk1cR85QNcILkNJUS5OWVNFOkRJUy5JUV9UT1RBTF9ERUJUX0VCSVREQV9DQVBFWC5GWTIwMTIBAAAATOwCAAIAAAAIMi4wMzA3NDkBCAAAAAUAAAABMQEAAAAKMTcwODAwNDA0MgMAAAADMTYwAgAAAAUyMzMxMwQAAAABMAcAAAAJOS8yMy8yMDE5CAAAAAk5LzI5LzIwMTIJAAAAATDIob/NOEDXCBW6EyE5QNcIGkNJUS5OWVNFOkRJUy5JUV9SRVYuRlkyMDEyAQAAAEzsAgACAAAABTQyMjc4AQgAAAAFAAAAATEBAAAACjE3MDgwMDQwNDIDAAAAAzE2MAIAAAADMTEyBAAAAAEwBwAAAAk5LzIzLzIwMTkIAAAACTkvMjkvMjAxMgkAAAABMHzca9E4QNcIWApxIDlA1wgnQ0lRLlRTRTo5NjAyLklRX1RPVEFMX09USEVSX09QRVIuRlkyMDE3AQAAAORZDQACAAAABTU1NTUwAQgAAAAFAAAAATEBAAAACjE4NDU1NTQ4ODIDAAAAAjc5AgAAAAMzODAEAAAAATAHAAAACTkvMjMvMjAxOQgAAAAJMi8yOC8yMDE3CQAAAAEw</t>
  </si>
  <si>
    <t>/RiH1jhA1wjs9ogfOUDXCCVDSVEuVFNFOjk0MDEuSVFfTkVUX1JFTlRBTF9FWFAuRlkyMDE3AQAAAM5iDQADAAAAAABZDyjVOEDXCCyv1h85QNcII0NJUS5UU0U6OTQwOS5JUV9CRVRBXzFZUi4yMDE2LzAzLzMxAQAAAEuaWQACAAAAETAuNzg5OTE5NzU2NDk4NjI4AF7rqfc4QNcIfCPuHjlA1wggQ0lRLlRTRTo5NDAxLklRX1NUX0lOVkVTVC5GWTIwMTYBAAAAzmINAAIAAAAEMTAwMQEIAAAABQAAAAExAQAAAAoxNzk4OTM5ODM1AwAAAAI3OQIAAAAEMTA2OQQAAAABMAcAAAAJOS8yMy8yMDE5CAAAAAkzLzMxLzIwMTYJAAAAATA96CfVOEDXCDyStx85QNcILUNJUS5MU0U6SVNBVC5JUV9DQVNIX0NPTlZFUlNJT04uRlkyMDEwLi4uLkpQWQEAAAAriTYAAgAAAAotMzAuMTQ4NjM1AQgAAAAFAAAAATEBAAAACjE1MzEzNjY5MDcDAAAAAzE2MAIAAAAENDE4NAQAAAABMAcAAAAJOS8yMy8yMDE5CAAAAAoxMi8zMS8yMDEwCQAAAAEwfgzDzDhA1wgTriwhOUDXCCVDSVEuTkFTREFRR1M6TkZMWC5JUV9ESVZfU0hBUkUuRlkyMDA4AQAAAAx9AAADAAAAAAB103jQOEDXCEZziiA5QNcIHENJUS5UU0U6OTQwNC5JUV9OSV9DRi5GWTIwMTYBAAAARmINAAIAAAAFNTU3OTgBCAAAAAUAAAABMQEAAAAKMTc5OTI0MzQ3NwMAAAACNzkCAAAABDIxNTAEAAAAATAHAAAACTkvMjMvMjAxOQgAAAAJMy8zMS8yMDE2CQAAAAEw</t>
  </si>
  <si>
    <t>XNv30zhA1wj0UAYgOUDXCB1DSVEuVFNFOjk0MDQuSVFfRUJJVERBLkZZMjAxMAEAAABGYg0AAgAAAAUzMzE4NgEIAAAABQAAAAExAQAAAAoxMzgyNjYxMDY5AwAAAAI3OQIAAAAENDA1MQQAAAABMAcAAAAJOS8yMy8yMDE5CAAAAAkzLzMxLzIwMTAJAAAAATC4snbUOEDXCLJQwx85QNcIJUNJUS5UU0U6OTYwMi5JUV9MVF9ERUJUX1JFUEFJRC5GWTIwMTQBAAAA5FkNAAIAAAAGLTEwMDYwAQgAAAAFAAAAATEBAAAACjE2ODMzMTIyNDcDAAAAAjc5AgAAAAQyMDM2BAAAAAEwBwAAAAk5LzIzLzIwMTkIAAAACTIvMjgvMjAxNAkAAAABMA7yhtY4QNcI4v12HzlA1wgnQ0lRLlRTRTo5NjA1LklRX0RBWVNfUEFZQUJMRV9PVVQuRlkyMDA4AQAAABtaDQACAAAACTk4LjYwNzM1NAEIAAAABQAAAAExAQAAAAoxMDYyNzQyNTQ1AwAAAAI3OQIAAAAENDE4MwQAAAABMAcAAAAJOS8yMy8yMDE5CAAAAAkzLzMxLzIwMDgJAAAAATDE0yTPOEDXCBmj3CA5QNcIIUNJUS5UU0U6OTQwMS5JUV9DQVNIX0VRVUlWLkZZMjAxMgEAAADOYg0AAgAAAAU3OTAwMQEIAAAABQAAAAExAQAAAAoxNTU1NzA0NTI0AwAAAAI3OQIAAAAEMTA5NgQAAAABMAcAAAAJOS8yMy8yMDE5CAAAAAkzLzMxLzIwMTIJAAAAATA5aUPVOEDXCJb8zR85QNcIJENJUS5UU0U6OTYwMi5JUV9DQVNIX0lOVEVSRVNULkZZMjAxNQEAAADkWQ0AAgAAAAIzNAEI</t>
  </si>
  <si>
    <t>AAAABQAAAAExAQAAAAoxNzQyMjQzNzU3AwAAAAI3OQIAAAAEMzAyOAQAAAABMAcAAAAJOS8yMy8yMDE5CAAAAAkyLzI4LzIwMTUJAAAAATAO8obWOEDXCMRydx85QNcIHENJUS5OWVNFOkRJUy5JUV9OSV9DRi5GWTIwMDcBAAAATOwCAAIAAAAENDY4NwEIAAAABQAAAAExAQAAAAoxMjc0MDQ0NzU3AwAAAAMxNjACAAAABDIxNTAEAAAAATAHAAAACTkvMjMvMjAxOQgAAAAJOS8yOS8yMDA3CQAAAAEwfomd0ThA1wgJG00gOUDXCCJDSVEuVFNFOjk0MDEuSVFfREFfU1VQUExfQ0YuRlkyMDExAQAAAM5iDQACAAAABTE3Mzc1AQgAAAAFAAAAATEBAAAACjE0NjI3MTI0MjQDAAAAAjc5AgAAAAQyMTcxBAAAAAEwBwAAAAk5LzIzLzIwMTkIAAAACTMvMzEvMjAxMQkAAAABMD9CQ9U4QNcIxuW1HzlA1wgdQ0lRLlRTRTo5NjA1LklRX0dBX0VYUC5GWTIwMTMBAAAAG1oNAAMAAAAAAIq8rdc4QNcIqaNTHzlA1wgaQ0lRLlRTRTo5NDA0LklRX0VCVC5GWTIwMDkBAAAARmINAAIAAAAFMTQyMDUBCAAAAAUAAAABMQEAAAAKMTM4MjY2MTMzOQMAAAACNzkCAAAAAzEzOQQAAAABMAcAAAAJOS8yMy8yMDE5CAAAAAkzLzMxLzIwMDkJAAAAATDJZHbUOEDXCCaG6h85QNcIJ0NJUS5OWVNFOkRJUy5JUV9UT1RBTF9PVEhFUl9PUEVSLkZZMjAxMwEAAABM7AIAAgAAAAUxMDU1NwEIAAAABQAAAAExAQAAAAoxNzY2ODgwMTk5AwAA</t>
  </si>
  <si>
    <t>AAMxNjACAAAAAzM4MAQAAAABMAcAAAAJOS8yMy8yMDE5CAAAAAk5LzI4LzIwMTMJAAAAATB0A2zROEDXCEkAdSA5QNcIMUNJUS5CREw6U0VTR0wuSVFfVE9UQUxfT1VUU1RBTkRJTkdfQlNfREFURS5GWTIwMTYBAAAAPnAJAAIAAAAJNDUzLjkwNTYyAQQAAAAFAAAAATUBAAAACjE4NzU3ODY1MzMCAAAABTI0MTUyBgAAAAEwjzud0ThA1wiPAWsgOUDXCChDSVEuTkFTREFRR1M6TkZMWC5JUV9CRVRBXzFZUi4yMDEyLzEyLzMxAQAAAAx9AAACAAAAETAuOTc3NTk4NjgyMjYyNzA4AEo5qvc4QNcIZUrnHjlA1wglQ0lRLlRTRTo5NjAyLklRX0RJTFVUX0VQU19FWENMLkZZMjAxMQEAAADkWQ0AAgAAAAk2MS4wODMzNTEBCAAAAAUAAAABMQEAAAAKMTQ1ODI0MTkzOAMAAAACNzkCAAAAAzE0MgQAAAABMAcAAAAJOS8yMy8yMDE5CAAAAAkyLzI4LzIwMTEJAAAAATBLsxrXOEDXCFBooB85QNcII0NJUS5OWVNFOkRJUy5JUV9FQklUQV9NQVJHSU4uRlkyMDE3AQAAAEzsAgACAAAABjI1LjcyNQEIAAAABQAAAAExAQAAAAoxOTI1Mjk1Mzg1AwAAAAMxNjACAAAABDQ0MTkEAAAAATAHAAAACTkvMjMvMjAxOQgAAAAJOS8zMC8yMDE3CQAAAAEwGRLIzDhA1wjx4BMhOUDXCCZDSVEuVFNFOjk2MDUuSVFfUEVSSU9ETEVOR1RIX0lTLkZZMjAxMQEAAAAbWg0AAQAAAAIxMgDUla3XOEDXCAskWh85QNcIMENJUS5FTlhUUEE6</t>
  </si>
  <si>
    <t>RVRMLklRX01JTk9SSVRZX0lOVEVSRVNUX1RPVEFMLkZZMjAwOQEAAADhk2sBAgAAAAU2Ny4wNwEIAAAABQAAAAExAQAAAAoxMzkzNjkyOTUwAwAAAAI1MAIAAAAEMTMxMgQAAAABMAcAAAAJOS8yMy8yMDE5CAAAAAk2LzMwLzIwMDkJAAAAATAuRtrTOEDXCG0J5R85QNcIIkNJUS5UU0U6OTYwMi5JUV9TQUxFX1BQRV9DRi5GWTIwMTABAAAA5FkNAAIAAAADODMwAQgAAAAFAAAAATEBAAAACjEzNzQxOTkwOTgDAAAAAjc5AgAAAAQyMDQyBAAAAAEwBwAAAAk5LzIzLzIwMTkIAAAACTIvMjgvMjAxMAkAAAABMEuzGtc4QNcIB0iXHzlA1wglQ0lRLkxTRTpJU0FULklRX09USEVSX0NMX1NVUFBMLkZZMjAxNgEAAAAriTYAAgAAAAQxOS41AQgAAAAFAAAAATEBAAAACjE4ODA1NzkyNDQDAAAAAzE2MAIAAAAEMTA1NwQAAAABMAcAAAAJOS8yMy8yMDE5CAAAAAoxMi8zMS8yMDE2CQAAAAEw6Oel0jhA1wg27TIgOUDXCCdDSVEuVFNFOjk0MTIuSVFfTUFSS0VUQ0FQLjIwMTMvMy8zMS5KUFkBAAAAxqUXAAIAAAAMMTQ4OTI0LjIxNTc1AQYAAAAFAAAAATEBAAAACjE1ODYxNjM3ODUDAAAAAjc5AgAAAAYxMDAwNTQEAAAAATAHAAAACTMvMzEvMjAxM5MvO/c4QNcIyBIZzztA1wgmQ0lRLkVOWFRQQTpFVEwuSVFfQ1VSUkVOVF9SQVRJTy5GWTIwMTQBAAAA4ZNrAQIAAAAIMS42MjYxODMBCAAAAAUAAAABMQEAAAAKMTc0</t>
  </si>
  <si>
    <t>Nzg5NjU3MAMAAAACNTACAAAABDQwMzAEAAAAATAHAAAACTkvMjMvMjAxOQgAAAAJNi8zMC8yMDE0CQAAAAEwAl0pzjhA1wj9qP0gOUDXCBtDSVEuTllTRTpESVMuSVFfTlBQRS5GWTIwMTQBAAAATOwCAAIAAAAFMjMzMzIBCAAAAAUAAAABMQEAAAAKMTgyMDI2MjEyMQMAAAADMTYwAgAAAAQxMDA0BAAAAAEwBwAAAAk5LzIzLzIwMTkIAAAACTkvMjcvMjAxNAkAAAABMJ4QeNA4QNcI+XN1IDlA1wgnQ0lRLkJETDpTRVNHTC5JUV9ERUZfVEFYX0xJQUJfTFQuRlkyMDA5AQAAAD5wCQACAAAABTc1Ni4yAQgAAAAFAAAAATEBAAAACjE0NDA0MTQyODkDAAAAAjUwAgAAAAQxMDI3BAAAAAEwBwAAAAk5LzIzLzIwMTkIAAAACjEyLzMxLzIwMDkJAAAAATAMJP3ROEDXCA/CSSA5QNcIJUNJUS5UU0U6OTQwNC5JUV9PVEhFUl9DQV9TVVBQTC5GWTIwMTgBAAAARmINAAIAAAAFMTY5MjgBCAAAAAUAAAABMQEAAAAKMTg5NTE4Mzc2NwMAAAACNzkCAAAABDEwNTUEAAAAATAHAAAACTkvMjMvMjAxOQgAAAAJMy8zMS8yMDE4CQAAAAEwTAL40zhA1wjf5gEgOUDXCCNDSVEuTkFTREFRR1M6TkZMWC5JUV9SQVdfSU5WLkZZMjAxNAEAAAAMfQAAAwAAAAAAN2pL0DhA1wg4XZkgOUDXCChDSVEuVFNFOjk0MDQuSVFfTUlOT1JJVFlfSU5URVJFU1QuRlkyMDE1AQAAAEZiDQACAAAABDk5OTcBCAAAAAUAAAABMQEAAAAKMTc0NTkx</t>
  </si>
  <si>
    <t>NjU3MwMAAAACNzkCAAAABDEwNTIEAAAAATAHAAAACTkvMjMvMjAxOQgAAAAJMy8zMS8yMDE1CQAAAAEwzS720zhA1wge/QAgOUDXCCRDSVEuVFNFOjk0MDkuSVFfT1RIRVJfTElBQl9MVC5GWTIwMTEBAAAAS5pZAAIAAAAEMTM3NgEIAAAABQAAAAExAQAAAAoxNDYyNzEyMzIyAwAAAAI3OQIAAAAEMTA2MgQAAAABMAcAAAAJOS8yMy8yMDE5CAAAAAkzLzMxLzIwMTEJAAAAATBjPlnWOEDXCC9Gch85QNcII0NJUS5UU0U6NDgzOS5JUV9HUk9TU19NQVJHSU4uRlkyMDA4AQAAAHiJYgACAAAABzQ2Ljc5MDYBCAAAAAUAAAABMQEAAAAKMTA2Mjc0MTE1NAMAAAACNzkCAAAABDQwNzQEAAAAATAHAAAACTkvMjMvMjAxOQgAAAAJMy8zMS8yMDA4CQAAAAEwuawkzzhA1wgTcecgOUDXCCRDSVEuTFNFOklTQVQuSVFfQ1VSUkVOQ1lfR0FJTi5GWTIwMTEBAAAAK4k2AAIAAAAELTAuNQEIAAAABQAAAAExAQAAAAoxNTk4Njk2OTI1AwAAAAMxNjACAAAAAjM4BAAAAAEwBwAAAAk5LzIzLzIwMTkIAAAACjEyLzMxLzIwMTEJAAAAATBsAMXSOEDXCAbuJCA5QNcIKENJUS5MU0U6SVNBVC5JUV9HV19JTlRBTl9BTU9SVF9DRi5GWTIwMTEBAAAAK4k2AAIAAAAEMzMuNgEIAAAABQAAAAExAQAAAAoxNTk4Njk2OTI1AwAAAAMxNjACAAAABDIxODIEAAAAATAHAAAACTkvMjMvMjAxOQgAAAAKMTIvMzEvMjAxMQkAAAABMGwAxdI4</t>
  </si>
  <si>
    <t>QNcIB/8sIDlA1wgmQ0lRLlRTRTo5NDA5LklRX0RFRl9UQVhfTElBQl9MVC5GWTIwMTMBAAAAS5pZAAMAAAAAAFOMWdY4QNcIMwraHzlA1wggQ0lRLlRTRTo0ODM5LklRX01BQ0hJTkVSWS5GWTIwMTABAAAAeIliAAIAAAAEOTk2MgEIAAAABQAAAAExAQAAAAoxMzgyNTA1NTQ2AwAAAAI3OQIAAAAEMzExNAQAAAABMAcAAAAJOS8yMy8yMDE5CAAAAAkzLzMxLzIwMTAJAAAAATC+usDYOEDXCBaWEB85QNcII0NJUS5OWVNFOkRJUy5JUV9CQVNJQ19XRUlHSFQuRlkyMDE0AQAAAEzsAgACAAAABDE3NDAAdANs0ThA1wjxj4AgOUDXCChDSVEuVFNFOjk0MTIuSVFfVE9UQUxfTElBQl9FUVVJVFkuRlkyMDE2AQAAAMalFwACAAAABjMxOTIyMwEIAAAABQAAAAExAQAAAAoxNzk4NTg3MTk1AwAAAAI3OQIAAAAEMTAxMwQAAAABMAcAAAAJOS8yMy8yMDE5CAAAAAkzLzMxLzIwMTYJAAAAATDah9TYOEDXCKLEJh85QNcIJUNJUS5OWVNFOkRJUy5JUV9CQVNJQ19FUFNfRVhDTC5GWTIwMTQBAAAATOwCAAIAAAAINC4zMTA5MTkBCAAAAAUAAAABMQEAAAAKMTgyMDI2MjEyMQMAAAADMTYwAgAAAAQzMDY0BAAAAAEwBwAAAAk5LzIzLzIwMTkIAAAACTkvMjcvMjAxNAkAAAABMHQDbNE4QNcIJBCEIDlA1wgfQ0lRLkVOWFRQQTpFVEwuSVFfR0FfRVhQLkZZMjAxNgEAAADhk2sBAwAAAAAAXQsv0zhA1widYR4gOUDXCDBDSVEu</t>
  </si>
  <si>
    <t>VFNFOjk0MDQuSVFfVE9UQUxfT1VUU1RBTkRJTkdfQlNfREFURS5GWTIwMTIBAAAARmINAAIAAAAJMjQ0Ljc4NTQ4AQQAAAAFAAAAATUBAAAACjE1NTU3MDQ1MzACAAAABTI0MTUyBgAAAAEw8/921DhA1whfv+sfOUDXCDlDSVEuTkFTREFRR1M6TkZMWC5JUV9UT1RBTF9PVVRTVEFORElOR19GSUxJTkdfREFURS5GWTIwMTQBAAAADH0AAAIAAAAKNDIzLjQ4NjU3NAEEAAAABQAAAAE1AQAAAAoxODI1NjU3OTcxAgAAAAUyNDE1MwYAAAABMDdqS9A4QNcIa/OUIDlA1wgcQ0lRLkVOWFRQQTpFVEwuSVFfUkVWLkZZMjAxOQEAAADhk2sBAgAAAAYxMzIxLjEBCAAAAAUAAAABMQEAAAAKMTk3Mjk5MDQzMAMAAAACNTACAAAAAzExMgQAAAABMAcAAAAJOS8yMy8yMDE5CAAAAAk2LzMwLzIwMTkJAAAAATBKWC/TOEDXCHq2IyA5QNcIJkNJUS5UU0U6OTYwMi5JUV9ERUZfVEFYX0xJQUJfTFQuRlkyMDE2AQAAAORZDQACAAAABTExNDI1AQgAAAAFAAAAATEBAAAACjE3OTQ5NzY4NDADAAAAAjc5AgAAAAQxMDI3BAAAAAEwBwAAAAk5LzIzLzIwMTkIAAAACTIvMjkvMjAxNgkAAAABMP0Yh9Y4QNcISQyRHzlA1wglQ0lRLlRTRTo0ODM5LklRX0JBU0lDX0VQU19JTkNMLkZZMjAxMAEAAAB4iWIAAgAAAAoxNTYuMzIxNTA0AQgAAAAFAAAAATEBAAAACjEzODI1MDU1NDYDAAAAAjc5AgAAAAE5BAAAAAEwBwAAAAk5LzIzLzIw</t>
  </si>
  <si>
    <t>MTkIAAAACTMvMzEvMjAxMAkAAAABMMSTwNg4QNcIX107HzlA1wgjQ0lRLlRTRTo5NDA5LklRX0JFVEFfMVlSLjIwMDkvMDMvMzEBAAAAS5pZAAIAAAAQMC40MzU0MzQwMzczOTI2NQBQEqr3OEDXCBdb6B45QNcIH0NJUS5UU0U6OTYwMi5JUV9FQlRfRVhDTC5GWTIwMTEBAAAA5FkNAAIAAAAFMjMxNzcBCAAAAAUAAAABMQEAAAAKMTQ1ODI0MTkzOAMAAAACNzkCAAAAATQEAAAAATAHAAAACTkvMjMvMjAxOQgAAAAJMi8yOC8yMDExCQAAAAEwS7Ma1zhA1wjVjmUfOUDXCB1DSVEuRU5YVFBBOkVUTC5JUV9DT0dTLkZZMjAxNAEAAADhk2sBAgAAAAQ5Ni4zAQgAAAAFAAAAATEBAAAACjE3NDc4OTY1NzADAAAAAjUwAgAAAAIzNAQAAAABMAcAAAAJOS8yMy8yMDE5CAAAAAk2LzMwLzIwMTQJAAAAATBG4trTOEDXCNCeHSA5QNcIJkNJUS5MU0U6SVNBVC5JUV9GSUxJTkdfQ1VSUkVOQ1kuRlkyMDA3AQAAACuJNgADAAAAA1VTRABFpi/TOEDXCPDmGCA5QNcIKUNJUS5UU0U6OTQwNC5JUV9UT1RBTF9ERUJUX0NBUElUQUwuRlkyMDEzAQAAAEZiDQACAAAABjAuMjg3OAEIAAAABQAAAAExAQAAAAoxNjI1OTc1MjMxAwAAAAI3OQIAAAAENDE4NgQAAAABMAcAAAAJOS8yMy8yMDE5CAAAAAkzLzMxLzIwMTMJAAAAATAtNSnOOEDXCM4o7CA5QNcIOkNJUS5UU0U6OTQwMS5JUV9DVVNUT01fQkVUQS4tMTA0Vy4yMDEyLzAz</t>
  </si>
  <si>
    <t>LzMxLi5eVE9QSVguSlBZLkgBAAAAzmINAAIAAAAQMS4zMDQ3NzY1NDY0OTM4NQBvfTv3OEDXCHXn9R45QNcIJENJUS5UU0U6OTQwMS5JUV9JTVBBSVJNRU5UX0dXLkZZMjAxNQEAAADOYg0AAwAAAAAAQJon1ThA1wjs38AfOUDXCChDSVEuVFNFOjk0MTIuSVFfQ1VSUkVOVF9QT1JUX0RFQlQuRlkyMDEyAQAAAMalFwACAAAABTEzNTQwAQgAAAAFAAAAATEBAAAACjE1NTQzMzcyNjQDAAAAAjc5AgAAAAQxMjk3BAAAAAEwBwAAAAk5LzIzLzIwMTkIAAAACTMvMzEvMjAxMgkAAAABMJE3otk4QNcIVAo0HzlA1wghQ0lRLlRTRTo0ODM5LklRX09USEVSX09QRVIuRlkyMDEyAQAAAHiJYgADAAAAAACv4cDYOEDXCDT6Ox85QNcIIkNJUS5MU0U6SVNBVC5JUV9HQUlOX0lOVkVTVC5GWTIwMTgBAAAAK4k2AAIAAAAFLTE4LjEBCAAAAAUAAAABMQEAAAAKMTk1MTI5NjAwNwMAAAADMTYwAgAAAAI2MgQAAAABMAcAAAAJOS8yMy8yMDE5CAAAAAoxMi8zMS8yMDE4CQAAAAEwxDWm0jhA1wiLR0QgOUDXCC1DSVEuTFNFOklTQVQuSVFfREVGX1RBWF9BU1NFVFNfQ1VSUkVOVC5GWTIwMDkBAAAAK4k2AAMAAAAAAF3YxNI4QNcIP39FIDlA1wgZQ0lRLkxTRTpJU0FULklRX0FQLkZZMjAwOAEAAAAriTYAAgAAAAUxMDQuMgEIAAAABQAAAAExAQAAAAoxMzYwODA2NzA4AwAAAAMxNjACAAAABDEwMTgEAAAAATAHAAAACTkvMjMv</t>
  </si>
  <si>
    <t>MjAxOQgAAAAKMTIvMzEvMjAwOAkAAAABMFuxxNI4QNcIdWEQIDlA1wgcQ0lRLlRTRTo5NjAyLklRX0RBX0NGLkZZMjAxMgEAAADkWQ0AAgAAAAUxMDQ0NgEIAAAABQAAAAExAQAAAAoxNTUxNzIxNjA5AwAAAAI3OQIAAAAEMjE2MAQAAAABMAcAAAAJOS8yMy8yMDE5CAAAAAkyLzI5LzIwMTIJAAAAATBm2RrXOEDXCNzjlx85QNcIJUNJUS5OWVNFOkRJUy5JUV9HQUlOX0lOVkVTVF9DRi5GWTIwMDcBAAAATOwCAAIAAAAFLTEwNTIBCAAAAAUAAAABMQEAAAAKMTI3NDA0NDc1NwMAAAADMTYwAgAAAAQyMDkwBAAAAAEwBwAAAAk5LzIzLzIwMTkIAAAACTkvMjkvMjAwNwkAAAABMH6JndE4QNcIkAtnIDlA1wgcQ0lRLkxTRTpJU0FULklRX0RBX0NGLkZZMjAxNwEAAAAriTYAAgAAAAUzNjMuMQEIAAAABQAAAAExAQAAAAoxOTUxMjk2MDExAwAAAAMxNjACAAAABDIxNjAEAAAAATAHAAAACTkvMjMvMjAxOQgAAAAKMTIvMzEvMjAxNwkAAAABMNEOptI4QNcIg90qIDlA1wgeQ0lRLlRTRTo5NDAxLklRX0xUX0RFQlQuRlkyMDEyAQAAAM5iDQACAAAABTk3MDAwAQgAAAAFAAAAATEBAAAACjE1NTU3MDQ1MjQDAAAAAjc5AgAAAAQxMDQ5BAAAAAEwBwAAAAk5LzIzLzIwMTkIAAAACTMvMzEvMjAxMgkAAAABMDlpQ9U4QNcIpO2oHzlA1wgbQ0lRLlRTRTo5NjA1LklRX05QUEUuRlkyMDA5AQAAABtaDQACAAAABTg2MTgw</t>
  </si>
  <si>
    <t>AQgAAAAFAAAAATEBAAAACjEzODYzMjQ4ODQDAAAAAjc5AgAAAAQxMDA0BAAAAAEwBwAAAAk5LzIzLzIwMTkIAAAACTMvMzEvMjAwOQkAAAABMIggrdc4QNcIhQ5iHzlA1wggQ0lRLlRTRTo5NjAyLklRX1NHQV9TVVBQTC5GWTIwMTQBAAAA5FkNAAIAAAAFNDgxNDEBCAAAAAUAAAABMQEAAAAKMTY4MzMxMjI0NwMAAAACNzkCAAAAAzEwMgQAAAABMAcAAAAJOS8yMy8yMDE5CAAAAAkyLzI4LzIwMTQJAAAAATA7ARvXOEDXCO3Wdh85QNcIL0NJUS5OQVNEQVFHUzpORkxYLklRX0lOVEVSRVNUX0lOVkVTVF9JTkMuRlkyMDEwAQAAAAx9AAACAAAABTMuNjg0AQgAAAAFAAAAATEBAAAACjE1ODU3OTA1ODMDAAAAAzE2MAIAAAACNjUEAAAAATAHAAAACTkvMjMvMjAxOQgAAAAKMTIvMzEvMjAxMAkAAAABMCwzjNA4QNcIchqcIDlA1wgqQ0lRLkVOWFRQQTpFVEwuSVFfUFJPVl9CQURfREVCVFNfQ0YuRlkyMDA4AQAAAOGTawEDAAAAAABBKfjTOEDXCMFq+B85QNcIJ0NJUS5OQVNEQVFHUzpORkxYLklRX0FTU0VUX1RVUk5TLkZZMjAwNwEAAAAMfQAAAgAAAAcxLjg3MTk3AQgAAAAFAAAAATEBAAAACjEzMjc2NTEzNzQDAAAAAzE2MAIAAAAENDE3NwQAAAABMAcAAAAJOS8yMy8yMDE5CAAAAAoxMi8zMS8yMDA3CQAAAAEwGRLIzDhA1wh55hEhOUDXCCdDSVEuTFNFOklTQVQuSVFfVE9UQUxfT1RIRVJfT1BFUi5GWTIw</t>
  </si>
  <si>
    <t>MTMBAAAAK4k2AAIAAAAFNDE3LjUBCAAAAAUAAAABMQEAAAAKMTczMjY1MDQwMQMAAAADMTYwAgAAAAMzODAEAAAAATAHAAAACTkvMjMvMjAxOQgAAAAKMTIvMzEvMjAxMwkAAAABMF4nxdI4QNcIp7YxIDlA1wgmQ0lRLlRTRTo0ODM5LklRX0FTU0VUX1dSSVRFRE9XTi5GWTIwMTYBAAAAeIliAAIAAAADLTQxAQgAAAAFAAAAATEBAAAACjE3OTgzMzY0MTMDAAAAAjc5AgAAAAIzMgQAAAABMAcAAAAJOS8yMy8yMDE5CAAAAAkzLzMxLzIwMTYJAAAAATCtDlXYOEDXCJoQRB85QNcIIENJUS5UU0U6OTQxMi5JUV9ESVZFU1RfQ0YuRlkyMDEzAQAAAMalFwADAAAAAACEXqLZOEDXCLacPCE5QNcIG0NJUS5FTlhUUEE6RVRMLklRX0dXLkZZMjAxNwEAAADhk2sBAgAAAAYxMTUwLjgBCAAAAAUAAAABMQEAAAAKMTg5ODA2NDExMAMAAAACNTACAAAABDExNzEEAAAAATAHAAAACTkvMjMvMjAxOQgAAAAJNi8zMC8yMDE3CQAAAAEwYjEv0zhA1whT1RcgOUDXCCZDSVEuVFNFOjk2MDUuSVFfREVGX1RBWF9MSUFCX0xULkZZMjAxMAEAAAAbWg0AAgAAAAUxMTIxOQEIAAAABQAAAAExAQAAAAoxMzg2MzI0ODY5AwAAAAI3OQIAAAAEMTAyNwQAAAABMAcAAAAJOS8yMy8yMDE5CAAAAAkzLzMxLzIwMTAJAAAAATCDR63XOEDXCC8STR85QNcIHkNJUS5UU0U6NDgzOS5JUV9SQVdfSU5WLkZZMjAxNAEAAAB4iWIAAgAAAAI2MQEI</t>
  </si>
  <si>
    <t>AAAABQAAAAExAQAAAAoxNjg2NjM4NDIxAwAAAAI3OQIAAAAEMzE3MQQAAAABMAcAAAAJOS8yMy8yMDE5CAAAAAkzLzMxLzIwMTQJAAAAATDiv1TYOEDXCLYaIx85QNcIHUNJUS5OWVNFOkRJUy5JUV9FQklUREEuRlkyMDE4AQAAAEzsAgACAAAABTE3ODQ4AQgAAAAFAAAAATEBAAAACjE5MjUyOTU0MDQDAAAAAzE2MAIAAAAENDA1MQQAAAABMAcAAAAJOS8yMy8yMDE5CAAAAAk5LzI5LzIwMTgJAAAAATCChXjQOEDXCMWrdiA5QNcIIENJUS5UU0U6OTQwNC5JUV9PVEhFUl9SRVYuRlkyMDE0AQAAAEZiDQADAAAAAAAKCPbTOEDXCEZhACA5QNcIIUNJUS5FTlhUUEE6RVRMLklRX1RSRUFTVVJZLkZZMjAxMQEAAADhk2sBAwAAAAAAbpTa0zhA1wj1HiEgOUDXCB9DSVEuVFNFOjk0MTIuSVFfQVJfVFVSTlMuRlkyMDEwAQAAAMalFwACAAAACDguMDEwNjc1AQgAAAAFAAAAATEBAAAACjE0MDQ5OTU1ODEDAAAAAjc5AgAAAAQ0MDAxBAAAAAEwBwAAAAk5LzIzLzIwMTkIAAAACTMvMzEvMjAxMAkAAAABMNpuOs84QNcI2TTSIDlA1wgiQ0lRLlRTRTo5NDA0LklRX0dBSU5fSU5WRVNULkZZMjAxOAEAAABGYg0AAgAAAAQtMTUwAQgAAAAFAAAAATEBAAAACjE4OTUxODM3NjcDAAAAAjc5AgAAAAI2MgQAAAABMAcAAAAJOS8yMy8yMDE5CAAAAAkzLzMxLzIwMTgJAAAAATBMAvjTOEDXCOnO9x85QNcIJUNJUS5UU0U6OTYw</t>
  </si>
  <si>
    <t>NS5JUV9MVF9ERUJUX0lTU1VFRC5GWTIwMTIBAAAAG1oNAAIAAAAFMTE3ODYBCAAAAAUAAAABMQEAAAAKMTU1NjY0ODc4MwMAAAACNzkCAAAABDIwMzQEAAAAATAHAAAACTkvMjMvMjAxOQgAAAAJMy8zMS8yMDEyCQAAAAEw1JWt1zhA1wgAnJwfOUDXCCpDSVEuTkFTREFRR1M6TkZMWC5JUV9CQVNJQ19FUFNfSU5DTC5GWTIwMTEBAAAADH0AAAIAAAAIMC42MTEyNjgBCAAAAAUAAAABMQEAAAAKMTY1NjMyNzUzOQMAAAADMTYwAgAAAAE5BAAAAAEwBwAAAAk5LzIzLzIwMTkIAAAACjEyLzMxLzIwMTEJAAAAATDEWYzQOEDXCPWqiyA5QNcIG0NJUS5UU0U6OTQwNC5JUV9DT0dTLkZZMjAxNwEAAABGYg0AAgAAAAYyNzA0MzABCAAAAAUAAAABMQEAAAAKMTg0OTAyNjgxMQMAAAACNzkCAAAAAjM0BAAAAAEwBwAAAAk5LzIzLzIwMTkIAAAACTMvMzEvMjAxNwkAAAABMFzb99M4QNcI/XEBIDlA1wg6Q0lRLlRTRTo5NDEyLklRX0NVU1RPTV9CRVRBLi0xMDRXLjIwMTcvMDMvMzEuLl5UT1BJWC5KUFkuSAEAAADGpRcAAgAAABEwLjQwODIzODQ0MjQ1NDQ0OADqHuX3OEDXCEZ4CB85QNcIJ0NJUS5OWVNFOkRJUy5JUV9UT1RBTF9PVEhFUl9PUEVSLkZZMjAxNQEAAABM7AIAAgAAAAUxMDg3NwEIAAAABQAAAAExAQAAAAoxODY3Mjk4MDE4AwAAAAMxNjACAAAAAzM4MAQAAAABMAcAAAAJOS8yMy8yMDE5CAAAAAkxMC8z</t>
  </si>
  <si>
    <t>LzIwMTUJAAAAATCjN3jQOEDXCAabdSA5QNcIJENJUS5UU0U6OTQwMS5JUV9NQVJLRVRDQVAuMjAxMi8wMy8zMQEAAADOYg0AAgAAAA0xODc4MjcuMDUyMzg2AQYAAAAFAAAAATEBAAAACjE1MTUwOTQzMjQDAAAAAjc5AgAAAAYxMDAwNTQEAAAAATAHAAAACTMvMzEvMjAxMoJWO/c4QNcIxof0HjlA1wgeQ0lRLkJETDpTRVNHTC5JUV9SRF9FWFAuRlkyMDA5AQAAAD5wCQADAAAAAADP/PzROEDXCHzHQCA5QNcILUNJUS5OQVNEQVFHUzpORkxYLklRX0VBUk5JTkdfQ09fTUFSR0lOLkZZMjAwOAEAAAAMfQAAAgAAAAU2LjA4NAEIAAAABQAAAAExAQAAAAoxNDMwMzcwNzk2AwAAAAMxNjACAAAABDQxODEEAAAAATAHAAAACTkvMjMvMjAxOQgAAAAKMTIvMzEvMjAwOAkAAAABMBA5yMw4QNcIDToXITlA1wgjQ0lRLlRTRTo5NDEyLklRX0lOVEVSRVNUX0VYUC5GWTIwMTkBAAAAxqUXAAIAAAAFLTE2MzABCAAAAAUAAAABMQEAAAAKMTk2OTMwNDMzMgMAAAACNzkCAAAAAjgyBAAAAAEwBwAAAAk5LzIzLzIwMTkIAAAACTMvMzEvMjAxOQkAAAABMNTV1Ng4QNcIG/0wHzlA1wgrQ0lRLlRTRTo5NDAxLklRX05JX0FWQUlMX0VYQ0xfTUFSR0lOLkZZMjAwOQEAAADOYg0AAgAAAAYwLjQ0NDUBCAAAAAUAAAABMQEAAAAKMTM4NjcyNDU3NAMAAAACNzkCAAAABDQxODIEAAAAATAHAAAACTkvMjMvMjAxOQgAAAAJMy8zMS8y</t>
  </si>
  <si>
    <t>MDA5CQAAAAEwKdwszjhA1wif6+wgOUDXCCZDSVEuVFNFOjQ4MzkuSVFfU0FMRVNfTUFSS0VUSU5HLkZZMjAxNwEAAAB4iWIAAgAAAAQ5MTYwAQgAAAAFAAAAATEBAAAACjE4NDgxNzE1MDIDAAAAAjc5AgAAAAUyMTU2MQQAAAABMAcAAAAJOS8yMy8yMDE5CAAAAAkzLzMxLzIwMTcJAAAAATCyNVXYOEDXCIxkSx85QNcIHENJUS5OWVNFOkRJUy5JUV9EQV9DRi5GWTIwMTIBAAAATOwCAAIAAAAEMTk4NwEIAAAABQAAAAExAQAAAAoxNzA4MDA0MDQyAwAAAAMxNjACAAAABDIxNjAEAAAAATAHAAAACTkvMjMvMjAxOQgAAAAJOS8yOS8yMDEyCQAAAAEwfNxr0ThA1wjywXwgOUDXCCNDSVEuVFNFOjk2MDUuSVFfSU5URVJFU1RfRVhQLkZZMjAxNgEAAAAbWg0AAgAAAAQtMjU4AQgAAAAFAAAAATEBAAAACjE3OTkyNDMyOTADAAAAAjc5AgAAAAI4MgQAAAABMAcAAAAJOS8yMy8yMDE5CAAAAAkzLzMxLzIwMTYJAAAAATAgTYXXOEDXCGX/lB85QNcIH0NJUS5UU0U6OTYwMi5JUV9UT1RBTF9DQS5GWTIwMDkBAAAA5FkNAAIAAAAFNTM2NTcBCAAAAAUAAAABMQEAAAAKMTM3NDE5OTIzNQMAAAACNzkCAAAABDEwMDgEAAAAATAHAAAACTkvMjMvMjAxOQgAAAAJMi8yOC8yMDA5CQAAAAEwhIsa1zhA1wibmo4fOUDXCCFDSVEuVFNFOjk2MDIuSVFfU0dBX01BUkdJTi5GWTIwMTUBAAAA5FkNAAIAAAAHMjIuOTc1MwEIAAAA</t>
  </si>
  <si>
    <t>BQAAAAExAQAAAAoxNzQyMjQzNzU3AwAAAAI3OQIAAAAENDM3NQQAAAABMAcAAAAJOS8yMy8yMDE5CAAAAAkyLzI4LzIwMTUJAAAAATA/jizOOEDXCBEZ1SA5QNcIJ0NJUS5FTlhUUEE6RVRMLklRX0NBUElUQUxfTEVBU0VTLkZZMjAxOQEAAADhk2sBAwAAAAAATH8v0zhA1whGLxQgOUDXCCVDSVEuVFNFOjk0MDQuSVFfUFJFRl9ESVZfT1RIRVIuRlkyMDE1AQAAAEZiDQADAAAAAADNLvbTOEDXCAXk9h85QNcIIENJUS5UU0U6OTYwMi5JUV9ESVZFU1RfQ0YuRlkyMDExAQAAAORZDQADAAAAAABm2RrXOEDXCPOVlx85QNcIK0NJUS5UU0U6OTQxMi5JUV9OSV9BVkFJTF9FWENMX01BUkdJTi5GWTIwMTIBAAAAxqUXAAIAAAAGNS41MTk3AQgAAAAFAAAAATEBAAAACjE1NTQzMzcyNjQDAAAAAjc5AgAAAAQ0MTgyBAAAAAEwBwAAAAk5LzIzLzIwMTkIAAAACTMvMzEvMjAxMgkAAAABMNpuOs84QNcINPvmIDlA1wggQ0lRLlRTRTo5NDEyLklRX0lOVkVOVE9SWS5GWTIwMDkBAAAAxqUXAAIAAAADNjgxAQgAAAAFAAAAATEBAAAACjE0MDQ5OTM4NTcDAAAAAjc5AgAAAAQxMDQzBAAAAAEwBwAAAAk5LzIzLzIwMTkIAAAACTMvMzEvMjAwOQkAAAABMLjoodk4QNcIIeASHzlA1wgjQ0lRLlRTRTo5NDA0LklRX1BFX0VYQ0wuLjIwMDkvMDMvMzEBAAAARmINAAIAAAAJOTMuNDIwODEzAQcAAAAFAAAAATEBAAAACTc5MTYx</t>
  </si>
  <si>
    <t>NTM2NAMAAAABMAIAAAAGMTAwMDI3BAAAAAEwBwAAAAkzLzMxLzIwMDkIAAAACTMvMzEvMjAwOTu2OvY4QNcILxFEITlA1wgjQ0lRLlRTRTo0ODM5LklRX0JFVEFfMVlSLjIwMTcvMDMvMzEBAAAAeIliAAIAAAARMC45NzU2NDc1NjUyNzI3NjUAUBKq9zhA1wj2duweOUDXCCRDSVEuVFNFOjk2MDIuSVFfSU1QQUlSTUVOVF9HVy5GWTIwMTIBAAAA5FkNAAMAAAAAAGbZGtc4QNcIhFFuHzlA1wghQ0lRLk5ZU0U6RElTLklRX0VBUk5JTkdfQ08uRlkyMDA4AQAAAEzsAgACAAAABDQ3MjkBCAAAAAUAAAABMQEAAAAKMTQzOTI3ODc3MgMAAAADMTYwAgAAAAE3BAAAAAEwBwAAAAk5LzIzLzIwMTkIAAAACTkvMjcvMjAwOAkAAAABMFWxndE4QNcIRGBsIDlA1wgkQ0lRLkJETDpTRVNHTC5JUV9CRVRBXzFZUi4yMDEyLzEyLzMxAQAAAD5wCQACAAAAETAuMTg2MzY2MzQxNzMyNjMxAFASqvc4QNcISZjnHjlA1wgiQ0lRLlRTRTo5NDEyLklRX0xFVkVSRURfRkNGLkZZMjAxNQEAAADGpRcAAgAAAAotMjY4MzIuMzc1AQgAAAAFAAAAATEBAAAACjE3NDU5MTY1NDADAAAAAjc5AgAAAAQ0NDIyBAAAAAEwBwAAAAk5LzIzLzIwMTkIAAAACTMvMzEvMjAxNQkAAAABMBBh1Ng4QNcI9aEXHzlA1wglQ0lRLkxTRTpJU0FULklRX09USEVSX0NBX1NVUFBMLkZZMjAxMgEAAAAriTYAAgAAAAM2LjQBCAAAAAUAAAABMQEAAAAKMTY2</t>
  </si>
  <si>
    <t>NzUzNDY3NgMAAAADMTYwAgAAAAQxMDU1BAAAAAEwBwAAAAk5LzIzLzIwMTkIAAAACjEyLzMxLzIwMTIJAAAAATBeJ8XSOEDXCBIqHSA5QNcIMUNJUS5FTlhUUEE6RVRMLklRX0lNUFVUX09QRVJfTEVBU0VfSU5UX0VYUC5GWTIwMDkBAAAA4ZNrAQIAAAAIMS4xMTI2NzcBCAAAAAUAAAABMQEAAAAKMTM5MzY5Mjk1MAMAAAACNTACAAAABTIxNjcyBAAAAAEwBwAAAAk5LzIzLzIwMTkIAAAACTYvMzAvMjAwOQkAAAABMC5G2tM4QNcIi3H9HzlA1wgrQ0lRLk5ZU0U6RElTLklRX05JX0FWQUlMX0VYQ0xfTUFSR0lOLkZZMjAxMQEAAABM7AIAAgAAAAYxMS43NTUBCAAAAAUAAAABMQEAAAAKMTY0NjQ4NDczNwMAAAADMTYwAgAAAAQ0MTgyBAAAAAEwBwAAAAk5LzIzLzIwMTkIAAAACTEwLzEvMjAxMQkAAAABMMihv804QNcIAZ4PITlA1wgjQ0lRLlRTRTo5NDAxLklRX1RPVEFMX0FTU0VUUy5GWTIwMTgBAAAAzmINAAIAAAAGODIzNjkzAQgAAAAFAAAAATEBAAAACjE4OTUwMDIyMjkDAAAAAjc5AgAAAAQxMDA3BAAAAAEwBwAAAAk5LzIzLzIwMTkIAAAACTMvMzEvMjAxOAkAAAABMCM2KNU4QNcIOEzgHzlA1wg6Q0lRLlRTRTo5NDEyLklRX0NVU1RPTV9CRVRBLi0xMDRXLjIwMTgvMDMvMzEuLl5UT1BJWC5KUFkuSAEAAADGpRcAAgAAABEwLjczNzkxNTk5MDUyNjI4NQD39+T3OEDXCMCzCx85QNcIIUNJUS5UU0U6</t>
  </si>
  <si>
    <t>OTQwOS5JUV9UT1RBTF9MSUFCLkZZMjAwOAEAAABLmlkAAgAAAAU2NzkxNQEIAAAABQAAAAExAQAAAAoxMDU5MjQxNjc2AwAAAAI3OQIAAAAEMTI3NgQAAAABMAcAAAAJOS8yMy8yMDE5CAAAAAkzLzMxLzIwMDgJAAAAATAjklfWOEDXCGSDcR85QNcIIENJUS5UU0U6OTQxMi5JUV9OSV9NQVJHSU4uRlkyMDA4AQAAAMalFwACAAAABjcuNTAxNQEIAAAABQAAAAExAQAAAAoxMDU4OTE1MDU4AwAAAAI3OQIAAAAENDA5NAQAAAABMAcAAAAJOS8yMy8yMDE5CAAAAAkzLzMxLzIwMDgJAAAAATDabjrPOEDXCGZq4iA5QNcIJUNJUS5OQVNEQVFHUzpORkxYLklRX0NBU0hfT1BFUi5GWTIwMTgBAAAADH0AAAIAAAAJLTI2ODAuNDc5AQgAAAAFAAAAATEBAAAACjE5NDMxNDc4ODIDAAAAAzE2MAIAAAAEMjAwNgQAAAABMAcAAAAJOS8yMy8yMDE5CAAAAAoxMi8zMS8yMDE4CQAAAAEw6ixM0DhA1wjK4pogOUDXCCNDSVEuVFNFOjk0MDQuSVFfQkFTSUNfV0VJR0hULkZZMjAxMQEAAABGYg0AAgAAAAkyNDQuODQxMjMA59l21DhA1wgpfQQgOUDXCClDSVEuRU5YVFBBOkVUTC5JUV9FQklUREFfQ0FQRVhfSU5ULkZZMjAwOAEAAADhk2sBAgAAAAgzLjMwNzc5NwEIAAAABQAAAAExAQAAAAoxMzcyOTg0NDAxAwAAAAI1MAIAAAAENDE5MQQAAAABMAcAAAAJOS8yMy8yMDE5CAAAAAk2LzMwLzIwMDgJAAAAATACXSnOOEDXCFsN</t>
  </si>
  <si>
    <t>CyE5QNcIJUNJUS5UU0U6OTQwNC5JUV9HV19JTlRBTl9BTU9SVC5GWTIwMDgBAAAARmINAAMAAAAAABQ9dtQ4QNcIRALDHzlA1wgqQ0lRLlRTRTo5NDEyLklRX09USEVSX1VOVVNVQUxfU1VQUEwuRlkyMDExAQAAAMalFwACAAAABS0xMzgxAQgAAAAFAAAAATEBAAAACjE0NjE2ODAwNjEDAAAAAjc5AgAAAAI4NwQAAAABMAcAAAAJOS8yMy8yMDE5CAAAAAkzLzMxLzIwMTEJAAAAATC1D6LZOEDXCLz4KR85QNcIJENJUS5UU0U6OTYwNS5JUV9DT01NT05fSVNTVUVELkZZMjAwOAEAAAAbWg0AAgAAAAQ5MDI1AQgAAAAFAAAAATEBAAAACjEwNjI3NDI1NDUDAAAAAjc5AgAAAAQyMTY5BAAAAAEwBwAAAAk5LzIzLzIwMTkIAAAACTMvMzEvMjAwOAkAAAABMIggrdc4QNcIAx5SHzlA1wgqQ0lRLlRTRTo0ODM5LklRX1RPVEFMX0FTU0VUUy5GWTIwMTcuLi4uSlBZAQAAAHiJYgACAAAABTgxNDYxAQgAAAAFAAAAATEBAAAACjE4NDgxNzE1MDIDAAAAAjc5AgAAAAQxMDA3BAAAAAEwBwAAAAk5LzIzLzIwMTkIAAAACTMvMzEvMjAxNwkAAAABMLGXwsw4QNcI5db/8zhA1wgfQ0lRLlRTRTo0ODM5LklRX0JWX1NIQVJFLkZZMjAxNAEAAAB4iWIAAgAAAAoxMjY3LjEzNDk2AQgAAAAFAAAAATEBAAAACjE2ODY2Mzg0MjEDAAAAAjc5AgAAAAQ0MDIwBAAAAAEwBwAAAAk5LzIzLzIwMTkIAAAACTMvMzEvMjAxNAkAAAABMOK/</t>
  </si>
  <si>
    <t>VNg4QNcIz1JKHzlA1wgeQ0lRLlRTRTo5NjAyLklRX0xUX0RFQlQuRlkyMDEwAQAAAORZDQACAAAABTExMTkwAQgAAAAFAAAAATEBAAAACjEzNzQxOTkwOTgDAAAAAjc5AgAAAAQxMDQ5BAAAAAEwBwAAAAk5LzIzLzIwMTkIAAAACTIvMjgvMjAxMAkAAAABMEuzGtc4QNcISZ91HzlA1wgeQ0lRLlRTRTo5NDEyLklRX1NUX0RFQlQuRlkyMDE4AQAAAMalFwADAAAAAADU1dTYOEDXCObbQB85QNcIM0NJUS5UU0U6OTYwNS5JUV9DSEFOR0VfT1RIRVJfTkVUX09QRVJfQVNTRVRTLkZZMjAxOQEAAAAbWg0AAgAAAAQyNzE2AQgAAAAFAAAAATEBAAAACjE5NzAyMTI4NTgDAAAAAjc5AgAAAAQyMDQ1BAAAAAEwBwAAAAk5LzIzLzIwMTkIAAAACTMvMzEvMjAxOQkAAAABMMnBhdc4QNcIljKfHzlA1wgZQ0lRLlRTRTo5NjA1LklRX0dQLkZZMjAxMgEAAAAbWg0AAgAAAAUzODI1MwEIAAAABQAAAAExAQAAAAoxNTU2NjQ4NzgzAwAAAAI3OQIAAAACMTAEAAAAATAHAAAACTkvMjMvMjAxOQgAAAAJMy8zMS8yMDEyCQAAAAEw1JWt1zhA1wgdrk0fOUDXCBxDSVEuVFNFOjk0MDEuSVFfTklfQ0YuRlkyMDE3AQAAAM5iDQACAAAABTI1NDYxAQgAAAAFAAAAATEBAAAACjE4NDg4Nzk1MzADAAAAAjc5AgAAAAQyMTUwBAAAAAEwBwAAAAk5LzIzLzIwMTkIAAAACTMvMzEvMjAxNwkAAAABMFkPKNU4QNcIidHPHzlA1wgoQ0lRLk5B</t>
  </si>
  <si>
    <t>U0RBUUdTOk5GTFguSVFfVE9UQUxfUkVDRUlWLkZZMjAxMgEAAAAMfQAAAwAAAAAAxFmM0DhA1wjb+IsgOUDXCCJDSVEuVFNFOjQ4MzkuSVFfRUJJVF9NQVJHSU4uRlkyMDEzAQAAAHiJYgACAAAABjkuMTAwOQEIAAAABQAAAAExAQAAAAoxNjI0Nzc3NjU0AwAAAAI3OQIAAAAENDA1MwQAAAABMAcAAAAJOS8yMy8yMDE5CAAAAAkzLzMxLzIwMTMJAAAAATC5rCTPOEDXCDtf3yA5QNcIMENJUS5UU0U6OTQwMS5JUV9UT1RBTF9PVVRTVEFORElOR19CU19EQVRFLkZZMjAxOQEAAADOYg0AAgAAAAoxNzQuNjY2NjMyAQQAAAAFAAAAATUBAAAACjE5NzAwNTE0NDQCAAAABTI0MTUyBgAAAAEwA4Qo1ThA1whihqsfOUDXCBpDSVEuVFNFOjQ4MzkuSVFfQ0lQLkZZMjAxMgEAAAB4iWIAAwAAAAAAwgjB2DhA1wg4t14fOUDXCCBDSVEuTllTRTpESVMuSVFfTklfTUFSR0lOLkZZMjAxMQEAAABM7AIAAgAAAAYxMS43NTUBCAAAAAUAAAABMQEAAAAKMTY0NjQ4NDczNwMAAAADMTYwAgAAAAQ0MDk0BAAAAAEwBwAAAAk5LzIzLzIwMTkIAAAACTEwLzEvMjAxMQkAAAABMMihv804QNcIqEoRITlA1wgyQ0lRLk5BU0RBUUdTOk5GTFguSVFfT1RIRVJfSU5WRVNUX0FDVF9TVVBQTC5GWTIwMTUBAAAADH0AAAIAAAAGLTEuOTEyAQgAAAAFAAAAATEBAAAACjE4NzMwODU4ODUDAAAAAzE2MAIAAAAEMjA1MQQAAAABMAcAAAAJOS8y</t>
  </si>
  <si>
    <t>My8yMDE5CAAAAAoxMi8zMS8yMDE1CQAAAAEwC7hL0DhA1wiG15AgOUDXCBtDSVEuVFNFOjk0MDkuSVFfTlBQRS5GWTIwMTkBAAAAS5pZAAIAAAAGMTAwNjQyAQgAAAAFAAAAATEBAAAACjE5NzAwNTEzOTkDAAAAAjc5AgAAAAQxMDA0BAAAAAEwBwAAAAk5LzIzLzIwMTkIAAAACTMvMzEvMjAxOQkAAAABMCI/6dU4QNcIxFPTHzlA1wgeQ0lRLlRTRTo0ODM5LklRX1JBV19JTlYuRlkyMDEyAQAAAHiJYgACAAAAAjUzAQgAAAAFAAAAATEBAAAACjE1NTMyMzk3NDMDAAAAAjc5AgAAAAQzMTcxBAAAAAEwBwAAAAk5LzIzLzIwMTkIAAAACTMvMzEvMjAxMgkAAAABMMIIwdg4QNcIqCgZHzlA1wgcQ0lRLlRTRTo5NDEyLklRX0RBX0NGLkZZMjAxMwEAAADGpRcAAgAAAAUyNjk5NAEIAAAABQAAAAExAQAAAAoxNjIzOTQxNzUyAwAAAAI3OQIAAAAEMjE2MAQAAAABMAcAAAAJOS8yMy8yMDE5CAAAAAkzLzMxLzIwMTMJAAAAATCEXqLZOEDXCLjDPCE5QNcIJkNJUS5UU0U6OTYwNS5JUV9ORVRfREVCVF9FQklUREEuRlkyMDEwAQAAABtaDQACAAAACDEuNTUwMTg0AQgAAAAFAAAAATEBAAAACjEzODYzMjQ4NjkDAAAAAjc5AgAAAAQ0MTkzBAAAAAEwBwAAAAk5LzIzLzIwMTkIAAAACTMvMzEvMjAxMAkAAAABMOX6JM84QNcI3IDoIDlA1wgoQ0lRLkxTRTpJU0FULklRX0VBUk5JTkdfQ09fTUFSR0lOLkZZMjAwOAEAAAAr</t>
  </si>
  <si>
    <t>iTYAAgAAAAczNS42NTc2AQgAAAAFAAAAATEBAAAACjEzNjA4MDY3MDgDAAAAAzE2MAIAAAAENDE4MQQAAAABMAcAAAAJOS8yMy8yMDE5CAAAAAoxMi8zMS8yMDA4CQAAAAEwD6opzjhA1whVI/wgOUDXCCRDSVEuTFNFOklTQVQuSVFfU0FMRV9JTlRBTl9DRi5GWTIwMTcBAAAAK4k2AAIAAAAGLTExMC43AQgAAAAFAAAAATEBAAAACjE5NTEyOTYwMTEDAAAAAzE2MAIAAAAEMjAyOQQAAAABMAcAAAAJOS8yMy8yMDE5CAAAAAoxMi8zMS8yMDE3CQAAAAEw0Q6m0jhA1wjspDcgOUDXCCpDSVEuTllTRTpESVMuSVFfQ1VSUkVOVF9QT1JUX0xFQVNFUy5GWTIwMDgBAAAATOwCAAMAAAAAAJtna9E4QNcIRGBsIDlA1wgrQ0lRLlRTRTo5NjAyLklRX05JX0FWQUlMX0VYQ0xfTUFSR0lOLkZZMjAxMAEAAADkWQ0AAgAAAAYzLjkwNDgBCAAAAAUAAAABMQEAAAAKMTM3NDE5OTA5OAMAAAACNzkCAAAABDQxODIEAAAAATAHAAAACTkvMjMvMjAxOQgAAAAJMi8yOC8yMDEwCQAAAAEwkSElzzhA1wgmy9QgOUDXCClDSVEuQkRMOlNFU0dMLklRX1RPVEFMX0RFQlRfSVNTVUVELkZZMjAxMgEAAAA+cAkAAgAAAAU3OTAuNgEIAAAABQAAAAExAQAAAAoxNjY3NTM0MzA2AwAAAAI1MAIAAAAEMjE2MQQAAAABMAcAAAAJOS8yMy8yMDE5CAAAAAoxMi8zMS8yMDEyCQAAAAEwcZj90ThA1wiBy2kgOUDXCBlDSVEuVFNFOjk0MTIuSVFf</t>
  </si>
  <si>
    <t>QUUuRlkyMDE1AQAAAMalFwACAAAAAzU1MwEIAAAABQAAAAExAQAAAAoxNzQ1OTE2NTQwAwAAAAI3OQIAAAAEMTAxNgQAAAABMAcAAAAJOS8yMy8yMDE5CAAAAAkzLzMxLzIwMTUJAAAAATAQYdTYOEDXCBp7Fx85QNcIJkNJUS5UU0U6NDgzOS5JUV9FWFRSQV9BQ0NfSVRFTVMuRlkyMDE0AQAAAHiJYgADAAAAAADiv1TYOEDXCLVPGR85QNcIIUNJUS5UU0U6OTQwNC5JUV9OSV9DT01QQU5ZLkZZMjAwNwEAAABGYg0AAgAAAAUxOTczOQEIAAAABQAAAAExAQAAAAk3MDY5MDk3NzMDAAAAAjc5AgAAAAU0MTU3MQQAAAABMAcAAAAJOS8yMy8yMDE5CAAAAAkzLzMxLzIwMDcJAAAAATAMrCjVOEDXCBHp4B85QNcIIkNJUS5UU0U6NDgzOS5JUV9TQUxFX1BQRV9DRi5GWTIwMTkBAAAAeIliAAIAAAABMQEIAAAABQAAAAExAQAAAAoxOTY5MzA0MTI2AwAAAAI3OQIAAAAEMjA0MgQAAAABMAcAAAAJOS8yMy8yMDE5CAAAAAkzLzMxLzIwMTkJAAAAATCQg1XYOEDXCO3wNh85QNcIKENJUS5MU0U6SVNBVC5JUV9UT1RBTF9ERUJUX0VRVUlUWS5GWTIwMDcBAAAAK4k2AAIAAAAIMjE1LjA1MzEBCAAAAAUAAAABMQEAAAAJODEyMzAxNTcxAwAAAAMxNjACAAAABDQwMzQEAAAAATAHAAAACTkvMjMvMjAxOQgAAAAKMTIvMzEvMjAwNwkAAAABMCSEKc44QNcIWhgAITlA1wgkQ0lRLkJETDpTRVNHTC5JUV9ESUxVVF9XRUlHSFQu</t>
  </si>
  <si>
    <t>RlkyMDE1AQAAAD5wCQACAAAABjQwOC40NACsFJ3ROEDXCKeMaiA5QNcIMENJUS5CREw6U0VTR0wuSVFfT1RIRVJfTk9OX09QRVJfRVhQX1NVUFBMLkZZMjAwOAEAAAA+cAkAAwAAAAAArYOm0jhA1whsHz0gOUDXCC5DSVEuVFNFOjk0MDkuSVFfVE9UQUxfREVCVF9FQklUREFfQ0FQRVguRlkyMDE2AQAAAEuaWQADAAAAAAAp3CzOOEDXCPy/0SA5QNcIH0NJUS5UU0U6OTYwNS5JUV9PUEVSX0lOQy5GWTIwMDcBAAAAG1oNAAIAAAAFMTA2MjUBCAAAAAUAAAABMQEAAAAJNzA4NzA3ODM1AwAAAAI3OQIAAAACMjEEAAAAATAHAAAACTkvMjMvMjAxOQgAAAAJMy8zMS8yMDA3CQAAAAEwHUCqyzhA1whgms/wOEDXCChDSVEuRU5YVFBBOkVUTC5JUV9DQVNIX0NPTlZFUlNJT04uRlkyMDA4AQAAAOGTawECAAAACy0xNDQuNDIyMTM2AQgAAAAFAAAAATEBAAAACjEzNzI5ODQ0MDEDAAAAAjUwAgAAAAQ0MTg0BAAAAAEwBwAAAAk5LzIzLzIwMTkIAAAACTYvMzAvMjAwOAkAAAABMAJdKc44QNcI3sQBITlA1wgjQ0lRLlRTRTo0ODM5LklRX0dST1NTX01BUkdJTi5GWTIwMTEBAAAAeIliAAIAAAAHNDkuNTI2NwEIAAAABQAAAAExAQAAAAoxNDU5NTA5ODc4AwAAAAI3OQIAAAAENDA3NAQAAAABMAcAAAAJOS8yMy8yMDE5CAAAAAkzLzMxLzIwMTEJAAAAATC5rCTPOEDXCFo53yA5QNcIIUNJUS5CREw6U0VTR0wuSVFfTklf</t>
  </si>
  <si>
    <t>TUFSR0lOLkZZMjAxNgEAAAA+cAkAAgAAAAc0Ni41MzQyAQgAAAAFAAAAATEBAAAACjE4NzU3ODY1MzMDAAAAAjUwAgAAAAQ0MDk0BAAAAAEwBwAAAAk5LzIzLzIwMTkIAAAACjEyLzMxLzIwMTYJAAAAATDaU7/NOEDXCMJKGCE5QNcIIUNJUS5CREw6U0VTR0wuSVFfRElWRVNUX0NGLkZZMjAwNwEAAAA+cAkAAgAAAAUtNjkuNgEIAAAABQAAAAExAQAAAAk4MTgyMzIyMDADAAAAAjUwAgAAAAQyMDc3BAAAAAEwBwAAAAk5LzIzLzIwMTkIAAAACjEyLzMxLzIwMDcJAAAAATC4XKbSOEDXCHL4PCA5QNcIJUNJUS5CREw6U0VTR0wuSVFfRVFVSVRZX01FVEhPRC5GWTIwMTIBAAAAPnAJAAIAAAAFMTcxLjYBCAAAAAUAAAABMQEAAAAKMTY2NzUzNDMwNgMAAAACNTACAAAABDMwNjMEAAAAATAHAAAACTkvMjMvMjAxOQgAAAAKMTIvMzEvMjAxMgkAAAABMHGY/dE4QNcIAd9bIDlA1wgnQ0lRLk5BU0RBUUdTOk5GTFguSVFfR0FJTl9JTlZFU1QuRlkyMDE0AQAAAAx9AAADAAAAAACQp4zQOEDXCLY7kCA5QNcIJkNJUS5OWVNFOkRJUy5JUV9DQVNIX0NPTlZFUlNJT04uRlkyMDA4AQAAAEzsAgACAAAACTExLjM2NjYyOAEIAAAABQAAAAExAQAAAAoxNDM5Mjc4NzcyAwAAAAMxNjACAAAABDQxODQEAAAAATAHAAAACTkvMjMvMjAxOQgAAAAJOS8yNy8yMDA4CQAAAAEwwnq/zThA1wit8Q0hOUDXCCZDSVEuTllTRTpESVMu</t>
  </si>
  <si>
    <t>SVFfRUZGRUNUX1RBWF9SQVRFLkZZMjAxMgEAAABM7AIAAgAAAAczMy4zMzY5AQgAAAAFAAAAATEBAAAACjE3MDgwMDQwNDIDAAAAAzE2MAIAAAAENDM3NgQAAAABMAcAAAAJOS8yMy8yMDE5CAAAAAk5LzI5LzIwMTIJAAAAATB83GvROEDXCASbfCA5QNcIKENJUS5UU0U6OTQwNC5JUV9UT1RBTF9ESVZfUEFJRF9DRi5GWTIwMTYBAAAARmINAAIAAAAFLTc1OTkBCAAAAAUAAAABMQEAAAAKMTc5OTI0MzQ3NwMAAAACNzkCAAAABDIwMjIEAAAAATAHAAAACTkvMjMvMjAxOQgAAAAJMy8zMS8yMDE2CQAAAAEwXNv30zhA1wjzgPcfOUDXCBpDSVEuVFNFOjk0MDEuSVFfUkVWLkZZMjAxNgEAAADOYg0AAgAAAAYzNDg1MzkBCAAAAAUAAAABMQEAAAAKMTc5ODkzOTgzNQMAAAACNzkCAAAAAzExMgQAAAABMAcAAAAJOS8yMy8yMDE5CAAAAAkzLzMxLzIwMTYJAAAAATAbwifVOEDXCIi2sB85QNcIJkNJUS5FTlhUUEE6RVRMLklRX0VRVUlUWV9NRVRIT0QuRlkyMDA5AQAAAOGTawECAAAABzIxNi41MDIBCAAAAAUAAAABMQEAAAAKMTM5MzY5Mjk1MAMAAAACNTACAAAABDMwNjMEAAAAATAHAAAACTkvMjMvMjAxOQgAAAAJNi8zMC8yMDA5CQAAAAEwLkba0zhA1wg/1gcgOUDXCBlDSVEuVFNFOjk2MDIuSVFfTkkuRlkyMDEyAQAAAORZDQACAAAABDk4NTIBCAAAAAUAAAABMQEAAAAKMTU1MTcyMTYwOQMAAAACNzkCAAAA</t>
  </si>
  <si>
    <t>AjE1BAAAAAEwBwAAAAk5LzIzLzIwMTkIAAAACTIvMjkvMjAxMgkAAAABMGbZGtc4QNcIcquPHzlA1wglQ0lRLlRTRTo5NDA0LklRX1BSRUZfRElWX09USEVSLkZZMjAxMwEAAABGYg0AAwAAAAAA6iZ31DhA1wgpIfYfOUDXCCVDSVEuVFNFOjk2MDIuSVFfTkVUX1JFTlRBTF9FWFAuRlkyMDE3AQAAAORZDQACAAAABDg2NTABCAAAAAUAAAABMQEAAAAKMTg0NTU1NDg4MgMAAAACNzkCAAAABTI0MjYxBAAAAAEwBwAAAAk5LzIzLzIwMTkIAAAACTIvMjgvMjAxNwkAAAABMP0Yh9Y4QNcI07BnHzlA1wgbQ0lRLkVOWFRQQTpFVEwuSVFfQVIuRlkyMDEyAQAAAOGTawECAAAABTI3MC45AQgAAAAFAAAAATEBAAAACjE2MjkwODk2NzIDAAAAAjUwAgAAAAQxMDIxBAAAAAEwBwAAAAk5LzIzLzIwMTkIAAAACTYvMzAvMjAxMgkAAAABMG6U2tM4QNcINKn+HzlA1wgrQ0lRLlRTRTo5NDEyLklRX05JX0FWQUlMX0VYQ0xfTUFSR0lOLkZZMjAxNAEAAADGpRcAAgAAAAU1LjYyNgEIAAAABQAAAAExAQAAAAoxNjg0Mjk4MzgzAwAAAAI3OQIAAAAENDE4MgQAAAABMAcAAAAJOS8yMy8yMDE5CAAAAAkzLzMxLzIwMTQJAAAAATDxljrPOEDXCJ0OryA5QNcIIkNJUS5CREw6U0VTR0wuSVFfTklfQ09NUEFOWS5GWTIwMDgBAAAAPnAJAAIAAAAFMzg4LjUBCAAAAAUAAAABMQEAAAAKMTM1MzEyMTczNgMAAAACNTACAAAABTQxNTcx</t>
  </si>
  <si>
    <t>BAAAAAEwBwAAAAk5LzIzLzIwMTkIAAAACjEyLzMxLzIwMDgJAAAAATDP/PzROEDXCOWfQCA5QNcIG0NJUS5UU0U6OTYwMi5JUV9FQklULkZZMjAwOQEAAADkWQ0AAgAAAAUyMzA5NwEIAAAABQAAAAExAQAAAAoxMzc0MTk5MjM1AwAAAAI3OQIAAAADNDAwBAAAAAEwBwAAAAk5LzIzLzIwMTkIAAAACTIvMjgvMjAwOQkAAAABMISLGtc4QNcI4yR+HzlA1wgmQ0lRLlRTRTo5NDEyLklRX0VGRkVDVF9UQVhfUkFURS5GWTIwMTUBAAAAxqUXAAIAAAAHMzMuODkxNQEIAAAABQAAAAExAQAAAAoxNzQ1OTE2NTQwAwAAAAI3OQIAAAAENDM3NgQAAAABMAcAAAAJOS8yMy8yMDE5CAAAAAkzLzMxLzIwMTUJAAAAATAQYdTYOEDXCOlcHB85QNcILUNJUS5UU0U6OTYwMi5JUV9PVEhFUl9JTlZFU1RfQUNUX1NVUFBMLkZZMjAxNwEAAADkWQ0AAgAAAAQtMTk0AQgAAAAFAAAAATEBAAAACjE4NDU1NTQ4ODIDAAAAAjc5AgAAAAQyMDUxBAAAAAEwBwAAAAk5LzIzLzIwMTkIAAAACTIvMjgvMjAxNwkAAAABMA9Ah9Y4QNcIBO1nHzlA1wgsQ0lRLk5BU0RBUUdTOk5GTFguSVFfREFZU19QQVlBQkxFX09VVC5GWTIwMDcBAAAADH0AAAIAAAAJNDQuOTkxNzI1AQgAAAAFAAAAATEBAAAACjEzMjc2NTEzNzQDAAAAAzE2MAIAAAAENDE4MwQAAAABMAcAAAAJOS8yMy8yMDE5CAAAAAoxMi8zMS8yMDA3CQAAAAEwGRLIzDhA1wjjBxQh</t>
  </si>
  <si>
    <t>OUDXCB9DSVEuQkRMOlNFU0dMLklRX1pfU0NPUkUuRlkyMDA5AQAAAD5wCQACAAAACDEuMTI1NzcyAQgAAAAFAAAAATEBAAAACjE0NDA0MTQyODkDAAAAAjUwAgAAAAYxMDAxMjMEAAAAATAHAAAACTkvMjMvMjAxOQgAAAAKMTIvMzEvMjAwOQkAAAABMNpTv804QNcI4ZIFITlA1wgrQ0lRLk5BU0RBUUdTOk5GTFguSVFfTE9BTlNfUkVDRUlWX0xULkZZMjAxNwEAAAAMfQAAAwAAAAAAAgZM0DhA1wj1RpogOUDXCChDSVEuVFNFOjk2MDUuSVFfQ1VSUkVOVF9QT1JUX0RFQlQuRlkyMDEwAQAAABtaDQACAAAABDQzMDMBCAAAAAUAAAABMQEAAAAKMTM4NjMyNDg2OQMAAAACNzkCAAAABDEyOTcEAAAAATAHAAAACTkvMjMvMjAxOQgAAAAJMy8zMS8yMDEwCQAAAAEwg0et1zhA1wghwCgfOUDXCClDSVEuTkFTREFRR1M6TkZMWC5JUV9JTkNfRVFVSVRZX0NGLkZZMjAxNwEAAAAMfQAAAwAAAAAAAgZM0DhA1wgVK5YgOUDXCCNDSVEuVFNFOjk0MTIuSVFfQkVUQV8yWVIuMjAxNC8wMy8zMQEAAADGpRcAAgAAABEwLjcyNDI5MjgyNTU3MDc0NABKOar3OEDXCHkj5x45QNcIJENJUS5UU0U6NDgzOS5JUV9FQklUREEuRlkyMDE3Li4uLkpQWQEAAAB4iWIAAgAAAAUxMzY1MgEIAAAABQAAAAExAQAAAAoxODQ4MTcxNTAyAwAAAAI3OQIAAAAENDA1MQQAAAABMAcAAAAJOS8yMy8yMDE5CAAAAAkzLzMxLzIwMTcJAAAAATD6</t>
  </si>
  <si>
    <t>hsjMOEDXCP/VHiE5QNcIKUNJUS5OQVNEQVFHUzpORkxYLklRX01BUktFVENBUC4yMDExLzEyLzMxAQAAAAx9AAACAAAACzM4MzUuOTc5NzM4AQYAAAAFAAAAATEBAAAACjE0ODA1OTQzMDgDAAAAAzE2MAIAAAAGMTAwMDU0BAAAAAEwBwAAAAoxMi8zMS8yMDExglY79zhA1wjnEvQeOUDXCCFDSVEuVFNFOjk2MDIuSVFfVE9UQUxfREVCVC5GWTIwMTMBAAAA5FkNAAIAAAAFMTA1NzkBCAAAAAUAAAABMQEAAAAKMTYyMTIyOTAxNQMAAAACNzkCAAAABDQxNzMEAAAAATAHAAAACTkvMjMvMjAxOQgAAAAJMi8yOC8yMDEzCQAAAAEwOwEb1zhA1wgRVGYfOUDXCCJDSVEuVFNFOjk0MDQuSVFfREFfU1VQUExfQ0YuRlkyMDA5AQAAAEZiDQACAAAABTExNTI3AQgAAAAFAAAAATEBAAAACjEzODI2NjEzMzkDAAAAAjc5AgAAAAQyMTcxBAAAAAEwBwAAAAk5LzIzLzIwMTkIAAAACTMvMzEvMjAwOQkAAAABMMGLdtQ4QNcIslDDHzlA1wgnQ0lRLkxTRTpJU0FULklRX0RBWVNfUEFZQUJMRV9PVVQuRlkyMDE2AQAAACuJNgACAAAACTEwMS45NzMwOQEIAAAABQAAAAExAQAAAAoxODgwNTc5MjQ0AwAAAAMxNjACAAAABDQxODMEAAAAATAHAAAACTkvMjMvMjAxOQgAAAAKMTIvMzEvMjAxNgkAAAABMNO2vs04QNcISL/8IDlA1wgtQ0lRLlRTRTo5NjAyLklRX0NBU0hfQ09OVkVSU0lPTi5GWTIwMTMuLi4uSlBZAQAAAORZDQAC</t>
  </si>
  <si>
    <t>AAAACTIxLjcwMTA3NQEIAAAABQAAAAExAQAAAAoxNjIxMjI5MDE1AwAAAAI3OQIAAAAENDE4NAQAAAABMAcAAAAJOS8yMy8yMDE5CAAAAAkyLzI4LzIwMTMJAAAAATB+DMPMOEDXCP3xKSE5QNcIKkNJUS5FTlhUUEE6RVRMLklRX0RFRl9UQVhfQVNTRVRTX0xULkZZMjAxMwEAAADhk2sBAgAAAAIxMwEIAAAABQAAAAExAQAAAAoxNjg4ODU4Mjk2AwAAAAI1MAIAAAAEMTAyNgQAAAABMAcAAAAJOS8yMy8yMDE5CAAAAAk2LzMwLzIwMTMJAAAAATBZu9rTOEDXCKnhISA5QNcIMUNJUS5MU0U6SVNBVC5JUV9DSEFOR0VfTkVUX1dPUktJTkdfQ0FQSVRBTC5GWTIwMTMBAAAAK4k2AAIAAAAEMTAuNwEIAAAABQAAAAExAQAAAAoxNzMyNjUwNDAxAwAAAAMxNjACAAAABDQ0MjEEAAAAATAHAAAACTkvMjMvMjAxOQgAAAAKMTIvMzEvMjAxMwkAAAABMM9OxdI4QNcIlgQyIDlA1wgZQ0lRLkxTRTpJU0FULklRX0FQLkZZMjAxMQEAAAAriTYAAgAAAAMyMDIBCAAAAAUAAAABMQEAAAAKMTU5ODY5NjkyNQMAAAADMTYwAgAAAAQxMDE4BAAAAAEwBwAAAAk5LzIzLzIwMTkIAAAACjEyLzMxLzIwMTEJAAAAATBsAMXSOEDXCBIqHSA5QNcIL0NJUS5CREw6U0VTR0wuSVFfT1RIRVJfRklOQU5DRV9BQ1RfU1VQUEwuRlkyMDE0AQAAAD5wCQACAAAABi0xOTQuMQEIAAAABQAAAAExAQAAAAoxNzg0ODczMDEyAwAAAAI1MAIAAAAE</t>
  </si>
  <si>
    <t>MjA1MAQAAAABMAcAAAAJOS8yMy8yMDE5CAAAAAoxMi8zMS8yMDE0CQAAAAEwrBSd0ThA1wi46GAgOUDXCB5DSVEuVFNFOjk0MDkuSVFfUkFXX0lOVi5GWTIwMDkBAAAAS5pZAAIAAAACNDMBCAAAAAUAAAABMQEAAAAKMTM4Mjc2MzcwNAMAAAACNzkCAAAABDMxNzEEAAAAATAHAAAACTkvMjMvMjAxOQgAAAAJMy8zMS8yMDA5CQAAAAEwFLhX1jhA1wieWqQfOUDXCChDSVEuTllTRTpESVMuSVFfRklYRURfQVNTRVRfVFVSTlMuRlkyMDA5AQAAAEzsAgACAAAACDIuMDU4MDcxAQgAAAAFAAAAATEBAAAACjE0ODI5NzYwNjgDAAAAAzE2MAIAAAAENDA2NgQAAAABMAcAAAAJOS8yMy8yMDE5CAAAAAkxMC8zLzIwMDkJAAAAATDCer/NOEDXCPmSGiE5QNcIK0NJUS5UU0U6OTYwNS5JUV9NSU5PUklUWV9JTlRFUkVTVF9DRi5GWTIwMTYBAAAAG1oNAAMAAAAAAA50hdc4QNcISZ98HzlA1wgmQ0lRLlRTRTo5NDA5LklRX05FVF9ERUJUX0VCSVREQS5GWTIwMDkBAAAAS5pZAAMAAAACTk0BCAAAAAUAAAABMQEAAAAKMTM4Mjc2MzcwNAMAAAACNzkCAAAABDQxOTMEAAAAATAHAAAACTkvMjMvMjAxOQgAAAAJMy8zMS8yMDA5CQAAAAEwMLUszjhA1wiWfPggOUDXCCVDSVEuTFNFOklTQVQuSVFfQ0FTSF9TVF9JTlZFU1QuRlkyMDE2AQAAACuJNgACAAAAAzY1NwEIAAAABQAAAAExAQAAAAoxODgwNTc5MjQ0AwAAAAMxNjAC</t>
  </si>
  <si>
    <t>AAAABDEwMDIEAAAAATAHAAAACTkvMjMvMjAxOQgAAAAKMTIvMzEvMjAxNgkAAAABMOjnpdI4QNcIh4QuIDlA1wgaQ0lRLi5JUV9UT1RBTF9ERUJUX1JFUEFJRC4FAAAAAQAAAAgAAAAUKEludmFsaWQgSWRlbnRpZmllcimtowUAOUDXCK2jBQA5QNcIMENJUS5OQVNEQVFHUzpORkxYLklRX05JX0FWQUlMX0VYQ0xfTUFSR0lOLkZZMjAwNwEAAAAMfQAAAgAAAAU1LjUyNgEIAAAABQAAAAExAQAAAAoxMzI3NjUxMzc0AwAAAAMxNjACAAAABDQxODIEAAAAATAHAAAACTkvMjMvMjAxOQgAAAAKMTIvMzEvMjAwNwkAAAABMBkSyMw4QNcI4wcUITlA1wgrQ0lRLk5BU0RBUUdTOk5GTFguSVFfRVhUUkFfQUNDX0lURU1TLkZZMjAwNwEAAAAMfQAAAwAAAAAAeKx40DhA1whf434gOUDXCClDSVEuTkFTREFRR1M6TkZMWC5JUV9FQklUREEuRlkyMDA5Li4uLkpQWQEAAAAMfQAAAgAAAAwyMTIxMi40ODkwNTUBCAAAAAUAAAABMQEAAAAKMTQ5NTgzMDc4OAMAAAACNzkCAAAABDQwNTEEAAAAATAHAAAACTkvMjMvMjAxOQgAAAAKMTIvMzEvMjAwOQkAAAABMLGXwsw4QNcIrxgcITlA1wgvQ0lRLk5BU0RBUUdTOk5GTFguSVFfT1RIRVJfVU5VU1VBTF9TVVBQTC5GWTIwMTIBAAAADH0AAAMAAAAAAMRZjNA4QNcIQN2cIDlA1wgfQ0lRLlRTRTo5NDA0LklRX09QRVJfSU5DLkZZMjAxNAEAAABGYg0AAgAAAAU0MDA4OQEIAAAA</t>
  </si>
  <si>
    <t>BQAAAAExAQAAAAoxNjg3MzQyOTY2AwAAAAI3OQIAAAACMjEEAAAAATAHAAAACTkvMjMvMjAxOQgAAAAJMy8zMS8yMDE0CQAAAAEwCgj20zhA1wiCZfEfOUDXCCJDSVEuVFNFOjk0MDQuSVFfTEVWRVJFRF9GQ0YuRlkyMDA4AQAAAEZiDQACAAAABTIyMTk2AQgAAAAFAAAAATEBAAAACjEwNjU1NTczNDQDAAAAAjc5AgAAAAQ0NDIyBAAAAAEwBwAAAAk5LzIzLzIwMTkIAAAACTMvMzEvMjAwOAkAAAABMMlkdtQ4QNcIMg/YHzlA1wgoQ0lRLkJETDpTRVNHTC5JUV9ORVRfSU5URVJFU1RfRVhQLkZZMjAxMQEAAAA+cAkAAgAAAAYtMTYzLjMBCAAAAAUAAAABMQEAAAAKMTU5OTA1ODQxMQMAAAACNTACAAAAAzM2OAQAAAABMAcAAAAJOS8yMy8yMDE5CAAAAAoxMi8zMS8yMDExCQAAAAEwcUr90ThA1wgwLWkgOUDXCB5DSVEuVFNFOjk0MDQuSVFfU1RfREVCVC5GWTIwMTQBAAAARmINAAIAAAAEMTY5NQEIAAAABQAAAAExAQAAAAoxNjg3MzQyOTY2AwAAAAI3OQIAAAAEMTA0NgQAAAABMAcAAAAJOS8yMy8yMDE5CAAAAAkzLzMxLzIwMTQJAAAAATAKCPbTOEDXCKHk4h85QNcIKENJUS5OWVNFOkRJUy5JUV9UT1RBTF9ERUJULkZZMjAxNi4uLi5KUFkBAAAATOwCAAIAAAAKMjA0MjcxNi43NQEIAAAABQAAAAExAQAAAAoxOTI1Mjk1NDI5AwAAAAI3OQIAAAAENDE3MwQAAAABMAcAAAAJOS8yMy8yMDE5CAAAAAkxMC8x</t>
  </si>
  <si>
    <t>LzIwMTYJAAAAATB+DMPMOEDXCFr3JyE5QNcIJENJUS5MU0U6SVNBVC5JUV9TQUxFX0lOVEFOX0NGLkZZMjAxMQEAAAAriTYAAgAAAAMtMjABCAAAAAUAAAABMQEAAAAKMTU5ODY5NjkyNQMAAAADMTYwAgAAAAQyMDI5BAAAAAEwBwAAAAk5LzIzLzIwMTkIAAAACjEyLzMxLzIwMTEJAAAAATBsAMXSOEDXCIGDNSA5QNcIKkNJUS5MU0U6SVNBVC5JUV9URVZfRUJJVERBLjIwMDAuMjAxOC8wMy8zMQEAAAAriTYAAgAAAAg2LjEzMjc3MQEHAAAABQAAAAExAQAAAAoxODgwNTgxODUyAwAAAAEwAgAAAAYxMDAwMzAEAAAAATAHAAAACTMvMjkvMjAxOAgAAAAJMy8yOS8yMDE4O7Y69jhA1whHGDMhOUDXCCRDSVEuVFNFOjk0MDEuSVFfQ09NTU9OX0RJVl9DRi5GWTIwMTkBAAAAzmINAAMAAAAAAAOEKNU4QNcILprXHzlA1wgjQ0lRLlRTRTo5NDEyLklRX0lOVEVSRVNUX0VYUC5GWTIwMDIBAAAAxqUXAAIAAAAELTU2MQEIAAAABQAAAAExAQAAAAg1NDM3NDkzNgMAAAACNzkCAAAAAjgyBAAAAAEwBwAAAAk5LzIzLzIwMTkIAAAACTMvMzEvMjAwMgkAAAABMGhaw8w4QNcID/VNITlA1wglQ0lRLlRTRTo5NjA1LklRX1NUX0RFQlRfSVNTVUVELkZZMjAxOQEAAAAbWg0AAwAAAAAAycGF1zhA1wi864UfOUDXCB9DSVEuVFNFOjk2MDUuSVFfQVJfVFVSTlMuRlkyMDE3AQAAABtaDQACAAAACDcuOTcyNjE5AQgAAAAFAAAA</t>
  </si>
  <si>
    <t>ATEBAAAACjE4NDkwMjY3MTEDAAAAAjc5AgAAAAQ0MDAxBAAAAAEwBwAAAAk5LzIzLzIwMTkIAAAACTMvMzEvMjAxNwkAAAABMJEhJc84QNcIWWHQIDlA1wgsQ0lRLkJETDpTRVNHTC5JUV9NSU5PUklUWV9JTlRFUkVTVF9JUy5GWTIwMDgBAAAAPnAJAAIAAAACLTEBCAAAAAUAAAABMQEAAAAKMTM1MzEyMTczNgMAAAACNTACAAAAAjgzBAAAAAEwBwAAAAk5LzIzLzIwMTkIAAAACjEyLzMxLzIwMDgJAAAAATDP/PzROEDXCGwfPSA5QNcIJ0NJUS5OQVNEQVFHUzpORkxYLklRX0VCSVRfTUFSR0lOLkZZMjAxNwEAAAAMfQAAAgAAAAY3LjE3MjYBCAAAAAUAAAABMQEAAAAKMTk0MzE0Nzg4NgMAAAADMTYwAgAAAAQ0MDUzBAAAAAEwBwAAAAk5LzIzLzIwMTkIAAAACjEyLzMxLzIwMTcJAAAAATAEYMjMOEDXCK+/HyE5QNcIKENJUS5UU0U6OTYwNS5JUV9UT1RBTF9ERUJUX0VCSVREQS5GWTIwMTcBAAAAG1oNAAIAAAAIMC44NTI1OTMBCAAAAAUAAAABMQEAAAAKMTg0OTAyNjcxMQMAAAACNzkCAAAABDQxOTIEAAAAATAHAAAACTkvMjMvMjAxOQgAAAAJMy8zMS8yMDE3CQAAAAEwkSElzzhA1wj+Pt0gOUDXCBxDSVEuVFNFOjQ4MzkuSVFfRUJJVEEuRlkyMDE2AQAAAHiJYgACAAAABDkwODEBCAAAAAUAAAABMQEAAAAKMTc5ODMzNjQxMwMAAAACNzkCAAAABjEwMDY4OQQAAAABMAcAAAAJOS8yMy8yMDE5CAAAAAkz</t>
  </si>
  <si>
    <t>LzMxLzIwMTYJAAAAATCtDlXYOEDXCLMTYB85QNcIKENJUS5UU0U6OTQxMi5JUV9UT1RBTF9ESVZfUEFJRF9DRi5GWTIwMTkBAAAAxqUXAAIAAAAFLTUzNDIBCAAAAAUAAAABMQEAAAAKMTk2OTMwNDMzMgMAAAACNzkCAAAABDIwMjIEAAAAATAHAAAACTkvMjMvMjAxOQgAAAAJMy8zMS8yMDE5CQAAAAEwwvzU2DhA1wjBUEEfOUDXCCBDSVEuVFNFOjk0MTIuSVFfRElWX1NIQVJFLkZZMjAxNQEAAADGpRcAAgAAAAIxMgEIAAAABQAAAAExAQAAAAoxNzQ1OTE2NTQwAwAAAAI3OQIAAAAEMzA1OAQAAAABMAcAAAAJOS8yMy8yMDE5CAAAAAkzLzMxLzIwMTUJAAAAATAQYdTYOEDXCDMTMB85QNcIKENJUS5UU0U6OTQwNC5JUV9UT1RBTF9ERUJUX0lTU1VFRC5GWTIwMDcBAAAARmINAAIAAAADMTAzAQgAAAAFAAAAATEBAAAACTcwNjkwOTc3MwMAAAACNzkCAAAABDIxNjEEAAAAATAHAAAACTkvMjMvMjAxOQgAAAAJMy8zMS8yMDA3CQAAAAEwFD121DhA1wgQu8kfOUDXCCBDSVEuVFNFOjk2MDUuSVFfT1RIRVJfUkVWLkZZMjAwOQEAAAAbWg0AAwAAAAAAiCCt1zhA1wjzRFIfOUDXCCdDSVEuQkRMOlNFU0dMLklRX0FTU0VUX1dSSVRFRE9XTi5GWTIwMTABAAAAPnAJAAIAAAAFLTEzLjEBCAAAAAUAAAABMQEAAAAKMTU0MTk2OTExOAMAAAACNTACAAAAAjMyBAAAAAEwBwAAAAk5LzIzLzIwMTkIAAAACjEyLzMxLzIw</t>
  </si>
  <si>
    <t>MTAJAAAAATAMJP3ROEDXCDI7XyA5QNcIJkNJUS5OWVNFOkRJUy5JUV9FRkZFQ1RfVEFYX1JBVEUuRlkyMDE0AQAAAEzsAgACAAAABzM0LjYzOTgBCAAAAAUAAAABMQEAAAAKMTgyMDI2MjEyMQMAAAADMTYwAgAAAAQ0Mzc2BAAAAAEwBwAAAAk5LzIzLzIwMTkIAAAACTkvMjcvMjAxNAkAAAABMHQDbNE4QNcIyV19IDlA1wgeQ0lRLlRTRTo5NjA1LklRX0xUX0RFQlQuRlkyMDE2AQAAABtaDQACAAAABTE2NjIzAQgAAAAFAAAAATEBAAAACjE3OTkyNDMyOTADAAAAAjc5AgAAAAQxMDQ5BAAAAAEwBwAAAAk5LzIzLzIwMTkIAAAACTMvMzEvMjAxNgkAAAABMCBNhdc4QNcI7y9zHzlA1wgfQ0lRLlRTRTo5NjAyLklRX0FSX1RVUk5TLkZZMjAxOQEAAADkWQ0AAgAAAAc2LjA5NDkxAQgAAAAFAAAAATEBAAAACjE5NjcwMDQ4MzMDAAAAAjc5AgAAAAQ0MDAxBAAAAAEwBwAAAAk5LzIzLzIwMTkIAAAACTIvMjgvMjAxOQkAAAABMDC1LM44QNcIVQbqIDlA1wgmQ0lRLkJETDpTRVNHTC5JUV9HQUlOX0FTU0VUU19DRi5GWTIwMTMBAAAAPnAJAAMAAAAAAFy//dE4QNcIzxdqIDlA1wgmQ0lRLkxTRTpJU0FULklRX0FTU0VUX1dSSVRFRE9XTi5GWTIwMTABAAAAK4k2AAMAAAAAAF3YxNI4QNcIEKYwIDlA1wghQ0lRLkJETDpTRVNHTC5JUV9MVF9JTlZFU1QuRlkyMDE3AQAAAD5wCQACAAAAATUBCAAAAAUAAAABMQEAAAAK</t>
  </si>
  <si>
    <t>MTk0ODM4Njg0NgMAAAACNTACAAAABDEwNTQEAAAAATAHAAAACTkvMjMvMjAxOQgAAAAKMTIvMzEvMjAxNwkAAAABMJFindE4QNcIKVhMIDlA1wgzQ0lRLk5BU0RBUUdTOk5GTFguSVFfTUlOT1JJVFlfSU5URVJFU1RfVE9UQUwuRlkyMDE2AQAAAAx9AAADAAAAAAAF30vQOEDXCODioSA5QNcIJUNJUS5UU0U6OTQwOS5JUV9PVEhFUl9PUEVSX0FDVC5GWTIwMDkBAAAAS5pZAAIAAAAFLTE0MjgBCAAAAAUAAAABMQEAAAAKMTM4Mjc2MzcwNAMAAAACNzkCAAAABDIwNDcEAAAAATAHAAAACTkvMjMvMjAxOQgAAAAJMy8zMS8yMDA5CQAAAAEwFLhX1jhA1widAbofOUDXCCxDSVEuRU5YVFBBOkVUTC5JUV9UT1RBTF9FUVVJVFkuRlkyMDE1Li4uLkpQWQEAAADhk2sBAgAAAA0zNDUyMDUuNDU4MDg5AQgAAAAFAAAAATEBAAAACjE4MDA5ODEwNTIDAAAAAjc5AgAAAAQxMjc1BAAAAAEwBwAAAAk5LzIzLzIwMTkIAAAACTYvMzAvMjAxNQkAAAABMJPlwsw4QNcIboIuITlA1wgSQ0lRLi5JUV9UT1RBTF9SRVYuBQAAAAEAAAAIAAAAFChJbnZhbGlkIElkZW50aWZpZXIp+rjmATlA1wj6uOYBOUDXCCBDSVEuVFNFOjQ4MzkuSVFfRlVMTF9USU1FLkZZMjAxMQEAAAB4iWIAAgAAAAMzODMAr+HA2DhA1whzvB0fOUDXCDJDSVEuRU5YVFBBOkVUTC5JUV9UT1RBTF9PVVRTVEFORElOR19CU19EQVRFLkZZMjAxNQEAAADhk2sB</t>
  </si>
  <si>
    <t>AgAAAAoyMjYuOTE5MzM4AQQAAAAFAAAAATUBAAAACjE4MDA5ODEwNTICAAAABTI0MTUyBgAAAAEwfeMu0zhA1wjcZQ4gOUDXCCxDSVEuVFNFOjk0MTIuSVFfSU1QVVRfT1BFUl9MRUFTRV9ERVBSLkZZMjAxNgEAAADGpRcAAwAAAAAA2ofU2DhA1wiM91sfOUDXCCpDSVEuTkFTREFRR1M6TkZMWC5JUV9MVF9ERUJUX1JFUEFJRC5GWTIwMTcBAAAADH0AAAMAAAAAAAIGTNA4QNcIZwOsIDlA1wgjQ0lRLlRTRTo5NjAyLklRX0lOVEVSRVNUX0VYUC5GWTIwMTIBAAAA5FkNAAIAAAAELTE2OQEIAAAABQAAAAExAQAAAAoxNTUxNzIxNjA5AwAAAAI3OQIAAAACODIEAAAAATAHAAAACTkvMjMvMjAxOQgAAAAJMi8yOS8yMDEyCQAAAAEwZtka1zhA1wjovJcfOUDXCBlDSVEuVFNFOjk2MDIuSVFfRE8uRlkyMDE5AQAAAORZDQADAAAAAAAPQIfWOEDXCAQPcR85QNcIJ0NJUS5FTlhUUEE6RVRMLklRX0xUX0RFQlRfSVNTVUVELkZZMjAxOQEAAADhk2sBAwAAAAAATH8v0zhA1whGLxQgOUDXCClDSVEuQkRMOlNFU0dMLklRX01JTk9SSVRZX0lOVEVSRVNULkZZMjAxOAEAAAA+cAkAAgAAAAUxMDIuMgEIAAAABQAAAAExAQAAAAoxOTQ4Mzg2ODY2AwAAAAI1MAIAAAAEMTA1MgQAAAABMAcAAAAJOS8yMy8yMDE5CAAAAAoxMi8zMS8yMDE4CQAAAAEwfomd0ThA1whexWsgOUDXCCRDSVEuTllTRTpESVMuSVFfTUFSS0VUQ0FQ</t>
  </si>
  <si>
    <t>LjIwMTMvMDkvMjgBAAAATOwCAAIAAAAMMTE2NDU4LjE4NTAxAQYAAAAFAAAAATEBAAAACjE2Mjk4NDMxNTEDAAAAAzE2MAIAAAAGMTAwMDU0BAAAAAEwBwAAAAk5LzI4LzIwMTOTw6n3OEDXCFXK4x45QNcIMENJUS5OQVNEQVFHUzpORkxYLklRX05JX0FWQUlMX0VYQ0xfTUFSR0lOLkZZMjAxOAEAAAAMfQAAAgAAAAY3LjY2ODgBCAAAAAUAAAABMQEAAAAKMTk0MzE0Nzg4MgMAAAADMTYwAgAAAAQ0MTgyBAAAAAEwBwAAAAk5LzIzLzIwMTkIAAAACjEyLzMxLzIwMTgJAAAAATAEYMjMOEDXCP6uFyE5QNcIL0NJUS5CREw6U0VTR0wuSVFfT1RIRVJfRklOQU5DRV9BQ1RfU1VQUEwuRlkyMDEyAQAAAD5wCQACAAAABi0yMDAuMQEIAAAABQAAAAExAQAAAAoxNjY3NTM0MzA2AwAAAAI1MAIAAAAEMjA1MAQAAAABMAcAAAAJOS8yMy8yMDE5CAAAAAoxMi8zMS8yMDEyCQAAAAEwcZj90ThA1wi/S2AgOUDXCCdDSVEuVFNFOjk0MDQuSVFfVE9UQUxfT1RIRVJfT1BFUi5GWTIwMDgBAAAARmINAAIAAAAFNzY0MjEBCAAAAAUAAAABMQEAAAAKMTA2NTU1NzM0NAMAAAACNzkCAAAAAzM4MAQAAAABMAcAAAAJOS8yMy8yMDE5CAAAAAkzLzMxLzIwMDgJAAAAATAUPXbUOEDXCGNz9B85QNcIIENJUS5UU0U6OTQwMS5JUV9UT1RBTF9SRVYuRlkyMDE4AQAAAM5iDQACAAAABjM2MTk1NAEIAAAABQAAAAExAQAAAAoxODk1MDAy</t>
  </si>
  <si>
    <t>MjI5AwAAAAI3OQIAAAACMjgEAAAAATAHAAAACTkvMjMvMjAxOQgAAAAJMy8zMS8yMDE4CQAAAAEwIzYo1ThA1whn+M8fOUDXCBpDSVEuQkRMOlNFU0dMLklRX0FSLkZZMjAxMgEAAAA+cAkAAgAAAAUzMDEuNgEIAAAABQAAAAExAQAAAAoxNjY3NTM0MzA2AwAAAAI1MAIAAAAEMTAyMQQAAAABMAcAAAAJOS8yMy8yMDE5CAAAAAoxMi8zMS8yMDEyCQAAAAEwf3H90ThA1whw1lYgOUDXCB1DSVEuVFNFOjk2MDIuSVFfQ09NTU9OLkZZMjAxNAEAAADkWQ0AAgAAAAUxMDM1NQEIAAAABQAAAAExAQAAAAoxNjgzMzEyMjQ3AwAAAAI3OQIAAAAEMTEwMwQAAAABMAcAAAAJOS8yMy8yMDE5CAAAAAkyLzI4LzIwMTQJAAAAATACyobWOEDXCNCfZh85QNcIJ0NJUS5OQVNEQVFHUzpORkxYLklRX0xFVkVSRURfRkNGLkZZMjAwNwEAAAAMfQAAAgAAAAk1My4zNzk2MjUBCAAAAAUAAAABMQEAAAAKMTMyNzY1MTM3NAMAAAADMTYwAgAAAAQ0NDIyBAAAAAEwBwAAAAk5LzIzLzIwMTkIAAAACjEyLzMxLzIwMDcJAAAAATB4rHjQOEDXCDtYfyA5QNcIKUNJUS5CREw6U0VTR0wuSVFfREVGX1RBWF9BU1NFVFNfTFQuRlkyMDA5AQAAAD5wCQACAAAABDMzLjkBCAAAAAUAAAABMQEAAAAKMTQ0MDQxNDI4OQMAAAACNTACAAAABDEwMjYEAAAAATAHAAAACTkvMjMvMjAxOQgAAAAKMTIvMzEvMjAwOQkAAAABMAwk/dE4QNcID8JJIDlA</t>
  </si>
  <si>
    <t>1wgpQ0lRLkVOWFRQQTpFVEwuSVFfREFZU19QQVlBQkxFX09VVC5GWTIwMTYBAAAA4ZNrAQIAAAAKMjI5LjUxMDkxNAEIAAAABQAAAAExAQAAAAoxODUwOTAwNDkxAwAAAAI1MAIAAAAENDE4MwQAAAABMAcAAAAJOS8yMy8yMDE5CAAAAAk2LzMwLzIwMTYJAAAAATAkhCnOOEDXCIbV+yA5QNcIKENJUS5FTlhUUEE6RVRMLklRX0VYVFJBX0FDQ19JVEVNUy5GWTIwMDgBAAAA4ZNrAQMAAAAAAEEp+NM4QNcIdQnuHzlA1wgbQ0lRLlRTRTo5NDAxLklRX0NPR1MuRlkyMDE0AQAAAM5iDQACAAAABjI0NTQ5OAEIAAAABQAAAAExAQAAAAoxNjg3MzQyODUyAwAAAAI3OQIAAAACMzQEAAAAATAHAAAACTkvMjMvMjAxOQgAAAAJMy8zMS8yMDE0CQAAAAEwK5BD1ThA1whhSccfOUDXCC1DSVEuRU5YVFBBOkVUTC5JUV9NSU5PUklUWV9JTlRFUkVTVF9DRi5GWTIwMDgBAAAA4ZNrAQMAAAAAAEEp+NM4QNcIdmHzHzlA1wglQ0lRLlRTRTo5NDAxLklRX0RJTFVUX0VQU19JTkNMLkZZMjAwOAEAAADOYg0AAgAAAAYxMDAuMDQBCAAAAAUAAAABMQEAAAAKMTA2Mjc0NTM3NgMAAAACNzkCAAAAATgEAAAAATAHAAAACTkvMjMvMjAxOQgAAAAJMy8zMS8yMDA4CQAAAAEwGGbp1ThA1wiQJsUfOUDXCCdDSVEuTllTRTpESVMuSVFfVE9UQUxfUkVWLkZZMjAxNC4uLi5KUFkBAAAATOwCAAIAAAALNTMzMTU5OS45MjUBCAAAAAUAAAAB</t>
  </si>
  <si>
    <t>MQEAAAAKMTgyMDI2MjEyMQMAAAACNzkCAAAAAjI4BAAAAAEwBwAAAAk5LzIzLzIwMTkIAAAACTkvMjcvMjAxNAkAAAABMPqGyMw4QNcITxMlITlA1wgrQ0lRLlRTRTo5NDA0LklRX01JTk9SSVRZX0lOVEVSRVNUX0lTLkZZMjAxMQEAAABGYg0AAgAAAAQtMTQzAQgAAAAFAAAAATEBAAAACjE0NjI3MTI2MTIDAAAAAjc5AgAAAAI4MwQAAAABMAcAAAAJOS8yMy8yMDE5CAAAAAkzLzMxLzIwMTEJAAAAATDn2XbUOEDXCPXS4R85QNcIG0NJUS5UU0U6OTQwMS5JUV9BUElDLkZZMjAxMQEAAADOYg0AAgAAAAU2MDI1NAEIAAAABQAAAAExAQAAAAoxNDYyNzEyNDI0AwAAAAI3OQIAAAAEMTA4NAQAAAABMAcAAAAJOS8yMy8yMDE5CAAAAAkzLzMxLzIwMTEJAAAAATA/QkPVOEDXCJLb3R85QNcIJkNJUS5FTlhUUEE6RVRMLklRX0VCSVREQV9NQVJHSU4uRlkyMDE3AQAAAOGTawECAAAABzc2LjY5NjYBCAAAAAUAAAABMQEAAAAKMTg5ODA2NDExMAMAAAACNTACAAAABDQwNDcEAAAAATAHAAAACTkvMjMvMjAxOQgAAAAJNi8zMC8yMDE3CQAAAAEwJIQpzjhA1wjp9v0gOUDXCCZDSVEuRU5YVFBBOkVUTC5JUV9VTkxFVkVSRURfRkNGLkZZMjAxOQEAAADhk2sBAwAAAAAATH8v0zhA1whNQBwgOUDXCC5DSVEuVFNFOjQ4MzkuSVFfVE9UQUxfTElBQl9UT1RBTF9BU1NFVFMuRlkyMDE4AQAAAHiJYgACAAAABzM2Ljg0ODcB</t>
  </si>
  <si>
    <t>CAAAAAUAAAABMQEAAAAKMTg5NDMxNTI4MwMAAAACNzkCAAAABDQxODgEAAAAATAHAAAACTkvMjMvMjAxOQgAAAAJMy8zMS8yMDE4CQAAAAEwxNMkzzhA1whwutMgOUDXCCBDSVEuRU5YVFBBOkVUTC5JUV9MVF9ERUJULkZZMjAxNAEAAADhk2sBAgAAAAYzODIzLjQBCAAAAAUAAAABMQEAAAAKMTc0Nzg5NjU3MAMAAAACNTACAAAABDEwNDkEAAAAATAHAAAACTkvMjMvMjAxOQgAAAAJNi8zMC8yMDE0CQAAAAEwRuLa0zhA1wjsFw4gOUDXCCVDSVEuTllTRTpESVMuSVFfT1RIRVJfQ0FfU1VQUEwuRlkyMDE0AQAAAEzsAgACAAAAAzM2OQEIAAAABQAAAAExAQAAAAoxODIwMjYyMTIxAwAAAAMxNjACAAAABDEwNTUEAAAAATAHAAAACTkvMjMvMjAxOQgAAAAJOS8yNy8yMDE0CQAAAAEwnhB40DhA1wisNW4gOUDXCCBDSVEuTllTRTpESVMuSVFfUkRfRVhQX0ZOLkZZMjAxNAEAAABM7AIAAwAAAAAAdANs0ThA1wgA9HggOUDXCCdDSVEuQkRMOlNFU0dMLklRX0VGRkVDVF9UQVhfUkFURS5GWTIwMTcBAAAAPnAJAAMAAAACTk0BCAAAAAUAAAABMQEAAAAKMTk0ODM4Njg0NgMAAAACNTACAAAABDQzNzYEAAAAATAHAAAACTkvMjMvMjAxOQgAAAAKMTIvMzEvMjAxNwkAAAABMJFindE4QNcI96pYIDlA1wgcQ0lRLlRTRTo5NDA5LklRX0NBUEVYLkZZMjAxNQEAAABLmlkAAgAAAAUtNTM3NgEIAAAABQAAAAExAQAAAAox</t>
  </si>
  <si>
    <t>NzQ1Mzc4NDAwAwAAAAI3OQIAAAAEMjAyMQQAAAABMAcAAAAJOS8yMy8yMDE5CAAAAAkzLzMxLzIwMTUJAAAAATAOo+jVOEDXCDy/rB85QNcIIENJUS5MU0U6SVNBVC5JUV9ESVZFU1RfQ0YuRlkyMDA4AQAAACuJNgADAAAAAABbscTSOEDXCCBcICA5QNcIGkNJUS5UU0U6OTYwMi5JUV9DSVAuRlkyMDEwAQAAAORZDQACAAAABDI0MjMBCAAAAAUAAAABMQEAAAAKMTM3NDE5OTA5OAMAAAACNzkCAAAABDMwMzMEAAAAATAHAAAACTkvMjMvMjAxOQgAAAAJMi8yOC8yMDEwCQAAAAEwS7Ma1zhA1wjfZ2UfOUDXCCBDSVEuVFNFOjk0MDkuSVFfRElWX1NIQVJFLkZZMjAxOAEAAABLmlkAAgAAAAI0MAEIAAAABQAAAAExAQAAAAoxODk1MDAxOTY3AwAAAAI3OQIAAAAEMzA1OAQAAAABMAcAAAAJOS8yMy8yMDE5CAAAAAkzLzMxLzIwMTgJAAAAATAsGOnVOEDXCGu42x85QNcIKENJUS5UU0U6OTQwMS5JUV9FQVJOSU5HX0NPX01BUkdJTi5GWTIwMTcBAAAAzmINAAIAAAAGNC43NTA5AQgAAAAFAAAAATEBAAAACjE4NDg4Nzk1MzADAAAAAjc5AgAAAAQ0MTgxBAAAAAEwBwAAAAk5LzIzLzIwMTkIAAAACTMvMzEvMjAxNwkAAAABMETnKM44QNcI8ObRIDlA1wglQ0lRLlRTRTo5NjAyLklRX0JBU0lDX0VQU19JTkNMLkZZMjAxNgEAAADkWQ0AAgAAAAoxNDAuMjIzODQ4AQgAAAAFAAAAATEBAAAACjE3OTQ5NzY4NDADAAAA</t>
  </si>
  <si>
    <t>Ajc5AgAAAAE5BAAAAAEwBwAAAAk5LzIzLzIwMTkIAAAACTIvMjkvMjAxNgkAAAABMA7yhtY4QNcIFb2AHzlA1wgnQ0lRLlRTRTo5NjAyLklRX0VCSVREQV9DQVBFWF9JTlQuRlkyMDE3AQAAAORZDQACAAAACzE1ODUuNjM2MzYzAQgAAAAFAAAAATEBAAAACjE4NDU1NTQ4ODIDAAAAAjc5AgAAAAQ0MTkxBAAAAAEwBwAAAAk5LzIzLzIwMTkIAAAACTIvMjgvMjAxNwkAAAABMD+OLM44QNcIVeDpIDlA1wgfQ0lRLkxTRTpJU0FULklRX0RBX1NVUFBMLkZZMjAxNQEAAAAriTYAAgAAAAUzMTEuMgEIAAAABQAAAAExAQAAAAoxODM5Mzk2MDY3AwAAAAMxNjACAAAAAjQxBAAAAAEwBwAAAAk5LzIzLzIwMTkIAAAACjEyLzMxLzIwMTUJAAAAATD8wKXSOEDXCGqgRyA5QNcIIENJUS5UU0U6NDgzOS5JUV9QQVJUX1RJTUUuRlkyMDE2AQAAAHiJYgADAAAAAACtDlXYOEDXCJZeRB85QNcIJUNJUS5UU0U6OTQwMS5JUV9PVEhFUl9DQV9TVVBQTC5GWTIwMTUBAAAAzmINAAIAAAAENTczNwEIAAAABQAAAAExAQAAAAoxNzQ1Mzc4NjU3AwAAAAI3OQIAAAAEMTA1NQQAAAABMAcAAAAJOS8yMy8yMDE5CAAAAAkzLzMxLzIwMTUJAAAAATBAmifVOEDXCCy+xx85QNcIGUNJUS5UU0U6NDgzOS5JUV9BUi5GWTIwMTQBAAAAeIliAAIAAAAEMzYxMgEIAAAABQAAAAExAQAAAAoxNjg2NjM4NDIxAwAAAAI3OQIAAAAEMTAyMQQAAAAB</t>
  </si>
  <si>
    <t>MAcAAAAJOS8yMy8yMDE5CAAAAAkzLzMxLzIwMTQJAAAAATDiv1TYOEDXCIl7Nh85QNcIJUNJUS5OWVNFOkRJUy5JUV9ORVRfUkVOVEFMX0VYUC5GWTIwMTgBAAAATOwCAAMAAAAAAIKFeNA4QNcIu9J2IDlA1wgpQ0lRLlRTRTo5NjAyLklRX0lOVkVTVF9TRUNVUklUWV9DRi5GWTIwMTEBAAAA5FkNAAIAAAAFLTE5OTQBCAAAAAUAAAABMQEAAAAKMTQ1ODI0MTkzOAMAAAACNzkCAAAABDIwMjcEAAAAATAHAAAACTkvMjMvMjAxOQgAAAAJMi8yOC8yMDExCQAAAAEwZtka1zhA1whgSocfOUDXCCxDSVEuTkFTREFRR1M6TkZMWC5JUV9DRk9fQ1VSUkVOVF9MSUFCLkZZMjAxNgEAAAAMfQAAAgAAAAktMC4zMjEzNjMBCAAAAAUAAAABMQEAAAAKMTk0MzE0Nzg4NQMAAAADMTYwAgAAAAQ0MTg1BAAAAAEwBwAAAAk5LzIzLzIwMTkIAAAACjEyLzMxLzIwMTYJAAAAATAEYMjMOEDXCK+/HyE5QNcIGUNJUS5UU0U6OTQwMS5JUV9HUC5GWTIwMTABAAAAzmINAAIAAAAFOTMyNzQBCAAAAAUAAAABMQEAAAAKMTM4NjcyNDEwNwMAAAACNzkCAAAAAjEwBAAAAAEwBwAAAAk5LzIzLzIwMTkIAAAACTMvMzEvMjAxMAkAAAABMFT0QtU4QNcIzQq/HzlA1wghQ0lRLkxTRTpJU0FULklRX0NBU0hfVEFYRVMuRlkyMDA4AQAAACuJNgACAAAAAzMuNgEIAAAABQAAAAExAQAAAAoxMzYwODA2NzA4AwAAAAMxNjACAAAABDMwNTMEAAAA</t>
  </si>
  <si>
    <t>ATAHAAAACTkvMjMvMjAxOQgAAAAKMTIvMzEvMjAwOAkAAAABMFuxxNI4QNcIFgUNIDlA1wg6Q0lRLlRTRTo5NDEyLklRX0NVU1RPTV9CRVRBLi0xMDRXLjIwMDEvMDMvMzEuLl5UT1BJWC5KUFkuSAEAAADGpRcAAwAAAAAA6h7l9zhA1wjztAcfOUDXCC5DSVEuTFNFOklTQVQuSVFfTUlOT1JJVFlfSU5URVJFU1RfVE9UQUwuRlkyMDEwAQAAACuJNgACAAAAAzAuNwEIAAAABQAAAAExAQAAAAoxNTMxMzY2OTA3AwAAAAMxNjACAAAABDEzMTIEAAAAATAHAAAACTkvMjMvMjAxOQgAAAAKMTIvMzEvMjAxMAkAAAABMGwAxdI4QNcI6vMwIDlA1wgwQ0lRLkJETDpTRVNHTC5JUV9JTVBVVF9PUEVSX0xFQVNFX0lOVF9FWFAuRlkyMDA5AQAAAD5wCQADAAAAAAAMJP3ROEDXCMtyNCA5QNcIJUNJUS5FTlhUUEE6RVRMLklRX1RPVEFMX0VRVUlUWS5GWTIwMTEBAAAA4ZNrAQIAAAAGMTcyOC44AQgAAAAFAAAAATEBAAAACjE1NTczOTY3NDYDAAAAAjUwAgAAAAQxMjc1BAAAAAEwBwAAAAk5LzIzLzIwMTkIAAAACTYvMzAvMjAxMQkAAAABMG6U2tM4QNcI9R4hIDlA1wgnQ0lRLlRTRTo0ODM5LklRX05FVF9JTlRFUkVTVF9FWFAuRlkyMDA4AQAAAHiJYgACAAAAAjYxAQgAAAAFAAAAATEBAAAACjEwNjI3NDExNTQDAAAAAjc5AgAAAAMzNjgEAAAAATAHAAAACTkvMjMvMjAxOQgAAAAJMy8zMS8yMDA4CQAAAAEw52vA2DhA</t>
  </si>
  <si>
    <t>1whgQiwfOUDXCB1DSVEuVFNFOjk2MDIuSVFfR0FfRVhQLkZZMjAxMQEAAADkWQ0AAwAAAAAAS7Ma1zhA1wgx7XUfOUDXCB9DSVEuTFNFOklTQVQuSVFfTkVUX0RFQlQuRlkyMDE1AQAAACuJNgACAAAABjE5ODUuOAEIAAAABQAAAAExAQAAAAoxODM5Mzk2MDY3AwAAAAMxNjACAAAABDQzNjQEAAAAATAHAAAACTkvMjMvMjAxOQgAAAAKMTIvMzEvMjAxNQkAAAABMPzApdI4QNcIHeI2IDlA1wgoQ0lRLlRTRTo5NDAxLklRX1RPVEFMX0RFQlRfUkVQQUlELkZZMjAxMgEAAADOYg0AAgAAAAYtMzY1OTIBCAAAAAUAAAABMQEAAAAKMTU1NTcwNDUyNAMAAAACNzkCAAAABDIxNjYEAAAAATAHAAAACTkvMjMvMjAxOQgAAAAJMy8zMS8yMDEyCQAAAAEwOWlD1ThA1whwUN4fOUDXCC5DSVEuQkRMOlNFU0dMLklRX0RFRl9UQVhfQVNTRVRTX0NVUlJFTlQuRlkyMDEzAQAAAD5wCQADAAAAAABcv/3ROEDXCMm9UiA5QNcIKUNJUS5UU0U6OTYwNS5JUV9BU1NFVF9XUklURURPV05fQ0YuRlkyMDEyAQAAABtaDQADAAAAAADUla3XOEDXCET3Rh85QNcIGUNJUS5UU0U6OTQwMS5JUV9BRS5GWTIwMTABAAAAzmINAAIAAAAENzM5MAEIAAAABQAAAAExAQAAAAoxMzg2NzI0MTA3AwAAAAI3OQIAAAAEMTAxNgQAAAABMAcAAAAJOS8yMy8yMDE5CAAAAAkzLzMxLzIwMTAJAAAAATBU9ELVOEDXCL8xvx85QNcIHkNJUS5UU0U6OTQx</t>
  </si>
  <si>
    <t>Mi5JUV9aX1NDT1JFLkZZMjAxNgEAAADGpRcAAgAAAAgyLjI5ODkzNgEIAAAABQAAAAExAQAAAAoxNzk4NTg3MTk1AwAAAAI3OQIAAAAGMTAwMTIzBAAAAAEwBwAAAAk5LzIzLzIwMTkIAAAACTMvMzEvMjAxNgkAAAABMPGWOs84QNcIbwfjIDlA1wgZQ0lRLlRTRTo5NjAyLklRX0JFVEFfMllSLgEAAADkWQ0AAgAAABEwLjQ2OTgzMTg2ODI2MTkzNgCTw6n3OEDXCJPDqfc4QNcIJUNJUS5UU0U6OTQxMi5JUV9CQVNJQ19FUFNfRVhDTC5GWTIwMTYBAAAAxqUXAAIAAAAJNTUuMzg0OTM5AQgAAAAFAAAAATEBAAAACjE3OTg1ODcxOTUDAAAAAjc5AgAAAAQzMDY0BAAAAAEwBwAAAAk5LzIzLzIwMTkIAAAACTMvMzEvMjAxNgkAAAABMNqH1Ng4QNcIjPdbHzlA1wgeQ0lRLlRTRTo0ODM5LklRX1pfU0NPUkUuRlkyMDA4AQAAAHiJYgACAAAACDMuMTQzMzE1AQgAAAAFAAAAATEBAAAACjEwNjI3NDExNTQDAAAAAjc5AgAAAAYxMDAxMjMEAAAAATAHAAAACTkvMjMvMjAxOQgAAAAJMy8zMS8yMDA4CQAAAAEwuawkzzhA1whQudsgOUDXCB1DSVEuVFNFOjk2MDUuSVFfQ09NTU9OLkZZMjAxNwEAAAAbWg0AAgAAAAUxMTcwNwEIAAAABQAAAAExAQAAAAoxODQ5MDI2NzExAwAAAAI3OQIAAAAEMTEwMwQAAAABMAcAAAAJOS8yMy8yMDE5CAAAAAkzLzMxLzIwMTcJAAAAATAOdIXXOEDXCPIohR85QNcIJUNJUS5UU0U6OTQx</t>
  </si>
  <si>
    <t>Mi5JUV9MVF9ERUJUX0lTU1VFRC5GWTIwMTEBAAAAxqUXAAMAAAAAAJE3otk4QNcIJ5AWHzlA1wgvQ0lRLlRTRTo5NjA1LklRX09USEVSX05PTl9PUEVSX0VYUF9TVVBQTC5GWTIwMTABAAAAG1oNAAIAAAADNjgyAQgAAAAFAAAAATEBAAAACjEzODYzMjQ4NjkDAAAAAjc5AgAAAAI4NQQAAAABMAcAAAAJOS8yMy8yMDE5CAAAAAkzLzMxLzIwMTAJAAAAATCDR63XOEDXCC8STR85QNcIKUNJUS5FTlhUUEE6RVRMLklRX0NBU0hfT1BFUi5GWTIwMTguLi4uSlBZAQAAAOGTawECAAAADTExMzkwNC44NzkyNDQBCAAAAAUAAAABMQEAAAAKMTg5ODA2NDA2OAMAAAACNzkCAAAABDIwMDYEAAAAATAHAAAACTkvMjMvMjAxOQgAAAAJNi8zMC8yMDE4CQAAAAEwgjPDzDhA1wiFNC4hOUDXCCVDSVEuVFNFOjk0MDQuSVFfTFRfREVCVF9FUVVJVFkuRlkyMDE2AQAAAEZiDQACAAAABjIuNTY2MgEIAAAABQAAAAExAQAAAAoxNzk5MjQzNDc3AwAAAAI3OQIAAAAENDA4NQQAAAABMAcAAAAJOS8yMy8yMDE5CAAAAAkzLzMxLzIwMTYJAAAAATAtNSnOOEDXCNZ28yA5QNcIJENJUS5UU0U6OTQxMi5JUV9PVEhFUl9MSUFCX0xULkZZMjAxNwEAAADGpRcAAgAAAAQ2NzI0AQgAAAAFAAAAATEBAAAACjE4NDgyOTc0MTEDAAAAAjc5AgAAAAQxMDYyBAAAAAEwBwAAAAk5LzIzLzIwMTkIAAAACTMvMzEvMjAxNwkAAAABMAmu1Ng4QNcI</t>
  </si>
  <si>
    <t>8BYYHzlA1wgjQ0lRLk5ZU0U6RElTLklRX0ZJTklTSEVEX0lOVi5GWTIwMTYBAAAATOwCAAMAAAAAAI5eeNA4QNcIkiB+IDlA1wglQ0lRLkJETDpTRVNHTC5JUV9NQVJLRVRDQVAuMjAxMy8xMi8zMQEAAAA+cAkAAgAAAAs5NDU1LjAyNjQ4NwEGAAAABQAAAAExAQAAAAoxNjQzODM4NjQ1AwAAAAI1MAIAAAAGMTAwMDU0BAAAAAEwBwAAAAoxMi8zMS8yMDEz5AbnATlA1wiUkzEhOUDXCCZDSVEuQkRMOlNFU0dMLklRX09USEVSX0NMX1NVUFBMLkZZMjAwOQEAAAA+cAkAAgAAAAUxMzAuNwEIAAAABQAAAAExAQAAAAoxNDQwNDE0Mjg5AwAAAAI1MAIAAAAEMTA1NwQAAAABMAcAAAAJOS8yMy8yMDE5CAAAAAoxMi8zMS8yMDA5CQAAAAEwDCT90ThA1whQWEUgOUDXCCNDSVEuTkFTREFRR1M6TkZMWC5JUV9JTkNfVEFYLkZZMjAxNgEAAAAMfQAAAgAAAAY3My44MjkBCAAAAAUAAAABMQEAAAAKMTk0MzE0Nzg4NQMAAAADMTYwAgAAAAI3NQQAAAABMAcAAAAJOS8yMy8yMDE5CAAAAAoxMi8zMS8yMDE2CQAAAAEwC7hL0DhA1wh/V40gOUDXCCBDSVEuVFNFOjk0MDEuSVFfTUFDSElORVJZLkZZMjAxNgEAAADOYg0AAwAAAAAAPegn1ThA1whhsN8fOUDXCCZDSVEuVFNFOjk0MDkuSVFfUEVSSU9ETEVOR1RIX0lTLkZZMjAxNwEAAABLmlkAAQAAAAIxMgBD8ejVOEDXCHvZyx85QNcILUNJUS5MU0U6SVNBVC5JUV9DQVNI</t>
  </si>
  <si>
    <t>X0NPTlZFUlNJT04uRlkyMDE3Li4uLkpQWQEAAAAriTYAAgAAAAktNTcuMTgwMTcBCAAAAAUAAAABMQEAAAAKMTk1MTI5NjAxMQMAAAADMTYwAgAAAAQ0MTg0BAAAAAEwBwAAAAk5LzIzLzIwMTkIAAAACjEyLzMxLzIwMTcJAAAAATB+DMPMOEDXCMlwHyE5QNcII0NJUS5CREw6U0VTR0wuSVFfQ0FTSF9JTlZFU1QuRlkyMDA4AQAAAD5wCQACAAAABi01OTkuOQEIAAAABQAAAAExAQAAAAoxMzUzMTIxNzM2AwAAAAI1MAIAAAAEMjAwNQQAAAABMAcAAAAJOS8yMy8yMDE5CAAAAAoxMi8zMS8yMDA4CQAAAAEwz/z80ThA1whXp1ogOUDXCCdDSVEuRU5YVFBBOkVUTC5JUV9QUkVGX0RJVl9PVEhFUi5GWTIwMTgBAAAA4ZNrAQMAAAAAAEpYL9M4QNcIHSQYIDlA1wgkQ0lRLlRTRTo5NDA0LklRX1VOTEVWRVJFRF9GQ0YuRlkyMDE3AQAAAEZiDQACAAAACDQxMTMxLjc1AQgAAAAFAAAAATEBAAAACjE4NDkwMjY4MTEDAAAAAjc5AgAAAAQ0NDIzBAAAAAEwBwAAAAk5LzIzLzIwMTkIAAAACTMvMzEvMjAxNwkAAAABMEwC+NM4QNcIxmPoHzlA1wguQ0lRLk5BU0RBUUdTOk5GTFguSVFfVE9UQUxfREVCVF9DQVBJVEFMLkZZMjAxNAEAAAAMfQAAAgAAAAczMi4yODgzAQgAAAAFAAAAATEBAAAACjE4MjU2NTc5NzEDAAAAAzE2MAIAAAAENDE4NgQAAAABMAcAAAAJOS8yMy8yMDE5CAAAAAoxMi8zMS8yMDE0CQAAAAEwBGDI</t>
  </si>
  <si>
    <t>zDhA1wh+ZRwhOUDXCC1DSVEuTFNFOklTQVQuSVFfQ0FTSF9DT05WRVJTSU9OLkZZMjAxNC4uLi5KUFkBAAAAK4k2AAIAAAAKLTM1Ljk5NzM5NQEIAAAABQAAAAExAQAAAAoxNzg4MTE2MzcxAwAAAAMxNjACAAAABDQxODQEAAAAATAHAAAACTkvMjMvMjAxOQgAAAAKMTIvMzEvMjAxNAkAAAABMH4Mw8w4QNcIE64sITlA1wgiQ0lRLkJETDpTRVNHTC5JUV9TR0FfTUFSR0lOLkZZMjAxMAEAAAA+cAkAAwAAAAAA2lO/zThA1wh+cQohOUDXCBlDSVEuVFNFOjk2MDUuSVFfQVAuRlkyMDE0AQAAABtaDQACAAAABTE0OTQ4AQgAAAAFAAAAATEBAAAACjE2ODczNDI4MDMDAAAAAjc5AgAAAAQxMDE4BAAAAAEwBwAAAAk5LzIzLzIwMTkIAAAACTMvMzEvMjAxNAkAAAABMBQmhdc4QNcIkmOUHzlA1wghQ0lRLlRTRTo0ODM5LklRX1NHQV9NQVJHSU4uRlkyMDA4AQAAAHiJYgACAAAABzM4LjM0NjYBCAAAAAUAAAABMQEAAAAKMTA2Mjc0MTE1NAMAAAACNzkCAAAABDQzNzUEAAAAATAHAAAACTkvMjMvMjAxOQgAAAAJMy8zMS8yMDA4CQAAAAEwuawkzzhA1whCLuMgOUDXCCpDSVEuRU5YVFBBOkVUTC5JUV9HV19JTlRBTl9BTU9SVF9DRi5GWTIwMTUBAAAA4ZNrAQIAAAAENzYuNQEIAAAABQAAAAExAQAAAAoxODAwOTgxMDUyAwAAAAI1MAIAAAAEMjE4MgQAAAABMAcAAAAJOS8yMy8yMDE5CAAAAAk2LzMwLzIwMTUJAAAA</t>
  </si>
  <si>
    <t>ATB94y7TOEDXCGHQEiA5QNcILENJUS5MU0U6SVNBVC5JUV9ERUJUX0VRVUlWX09QRVJfTEVBU0UuRlkyMDE2AQAAACuJNgACAAAABTEyMC44AQgAAAAFAAAAATEBAAAACjE4ODA1NzkyNDQDAAAAAzE2MAIAAAAFMjE2NzEEAAAAATAHAAAACTkvMjMvMjAxOQgAAAAKMTIvMzEvMjAxNgkAAAABMOjnpdI4QNcIzGc/IDlA1wgoQ0lRLlRTRTo5NjAyLklRX1RPVEFMX0RFQlRfRVFVSVRZLkZZMjAxNwEAAADkWQ0AAgAAAAUwLjEwMgEIAAAABQAAAAExAQAAAAoxODQ1NTU0ODgyAwAAAAI3OQIAAAAENDAzNAQAAAABMAcAAAAJOS8yMy8yMDE5CAAAAAkyLzI4LzIwMTcJAAAAATA/jizOOEDXCAVA1SA5QNcIKUNJUS5UU0U6OTQwOS5JUV9DT01NT05fUFJFRl9ESVZfQ0YuRlkyMDA5AQAAAEuaWQADAAAAAAAUuFfWOEDXCDEruh85QNcIG0NJUS5OWVNFOkRJUy5JUV9BUElDLkZZMjAxMgEAAABM7AIAAwAAAAAAfNxr0ThA1wgpWHggOUDXCCRDSVEuVFNFOjk0MDEuSVFfRVFVSVRZX01FVEhPRC5GWTIwMTcBAAAAzmINAAMAAAAAAFkPKNU4QNcIidHPHzlA1wghQ0lRLlRTRTo0ODM5LklRX1NHQV9NQVJHSU4uRlkyMDE2AQAAAHiJYgACAAAABzMzLjYzMjUBCAAAAAUAAAABMQEAAAAKMTc5ODMzNjQxMwMAAAACNzkCAAAABDQzNzUEAAAAATAHAAAACTkvMjMvMjAxOQgAAAAJMy8zMS8yMDE2CQAAAAEwxNMkzzhA1wju</t>
  </si>
  <si>
    <t>fbggOUDXCCpDSVEuQkRMOlNFU0dMLklRX0NPTU1PTl9QUkVGX0RJVl9DRi5GWTIwMTYBAAAAPnAJAAMAAAAAAI87ndE4QNcIJENUIDlA1wgnQ0lRLkJETDpTRVNHTC5JUV9PVEhFUl9MVF9BU1NFVFMuRlkyMDEzAQAAAD5wCQADAAAAAABcv/3ROEDXCOTwaSA5QNcIGUNJUS5MU0U6SVNBVC5JUV9GWC5GWTIwMTYBAAAAK4k2AAIAAAADMS43AQgAAAAFAAAAATEBAAAACjE4ODA1NzkyNDQDAAAAAzE2MAIAAAAEMjE0NAQAAAABMAcAAAAJOS8yMy8yMDE5CAAAAAoxMi8zMS8yMDE2CQAAAAEw6Oel0jhA1wicjyogOUDXCB9DSVEuVFNFOjQ4MzkuSVFfT1BFUl9JTkMuRlkyMDEzAQAAAHiJYgACAAAABDY0MjABCAAAAAUAAAABMQEAAAAKMTYyNDc3NzY1NAMAAAACNzkCAAAAAjIxBAAAAAEwBwAAAAk5LzIzLzIwMTkIAAAACTMvMzEvMjAxMwkAAAABMMIIwdg4QNcIEG88HzlA1wgoQ0lRLlRTRTo0ODM5LklRX0ZJWEVEX0FTU0VUX1RVUk5TLkZZMjAxNAEAAAB4iWIAAgAAAAg5LjE1NjIyMQEIAAAABQAAAAExAQAAAAoxNjg2NjM4NDIxAwAAAAI3OQIAAAAENDA2NgQAAAABMAcAAAAJOS8yMy8yMDE5CAAAAAkzLzMxLzIwMTQJAAAAATDE0yTPOEDXCC0u3CA5QNcIH0NJUS5UU0U6NDgzOS5JUV9UT1RBTF9DQS5GWTIwMTMBAAAAeIliAAIAAAAFMzQyNjABCAAAAAUAAAABMQEAAAAKMTYyNDc3NzY1NAMAAAACNzkC</t>
  </si>
  <si>
    <t>AAAABDEwMDgEAAAAATAHAAAACTkvMjMvMjAxOQgAAAAJMy8zMS8yMDEzCQAAAAEwwgjB2DhA1wjQ3EkfOUDXCB5DSVEuTkFTREFRR1M6TkZMWC5JUV9BUC5GWTIwMTgBAAAADH0AAAIAAAAHNTYyLjk4NQEIAAAABQAAAAExAQAAAAoxOTQzMTQ3ODgyAwAAAAMxNjACAAAABDEwMTgEAAAAATAHAAAACTkvMjMvMjAxOQgAAAAKMTIvMzEvMjAxOAkAAAABMOosTNA4QNcIZyqsIDlA1wgqQ0lRLk5ZU0U6RElTLklRX09USEVSX1VOVVNVQUxfU1VQUEwuRlkyMDA4AQAAAEzsAgACAAAAAjE4AQgAAAAFAAAAATEBAAAACjE0MzkyNzg3NzIDAAAAAzE2MAIAAAACODcEAAAAATAHAAAACTkvMjMvMjAxOQgAAAAJOS8yNy8yMDA4CQAAAAEwVbGd0ThA1whdd14gOUDXCB5DSVEuTkFTREFRR1M6TkZMWC5JUV9OSS5GWTIwMTgBAAAADH0AAAIAAAAIMTIxMS4yNDIBCAAAAAUAAAABMQEAAAAKMTk0MzE0Nzg4MgMAAAADMTYwAgAAAAIxNQQAAAABMAcAAAAJOS8yMy8yMDE5CAAAAAoxMi8zMS8yMDE4CQAAAAEw6ixM0DhA1wggv6cgOUDXCCNDSVEuVFNFOjk2MDIuSVFfUEVfRVhDTC4uMjAwNi8wMy8zMQEAAADkWQ0AAgAAAAk2OS44MjM5NjcBBwAAAAUAAAABMQEAAAAJNTI5OTg0MDM3AwAAAAEwAgAAAAYxMDAwMjcEAAAAATAHAAAACTMvMzEvMjAwNggAAAAJMy8zMS8yMDA2bgQ79jhA1whFi0khOUDXCChDSVEuTllTRTpE</t>
  </si>
  <si>
    <t>SVMuSVFfVE9UQUxfREVCVF9SRVBBSUQuRlkyMDEwAQAAAEzsAgACAAAABS0xMzcxAQgAAAAFAAAAATEBAAAACjE1NzcyNjEyNTQDAAAAAzE2MAIAAAAEMjE2NgQAAAABMAcAAAAJOS8yMy8yMDE5CAAAAAkxMC8yLzIwMTAJAAAAATCFtWvROEDXCCpBhyA5QNcIJUNJUS5UU0U6OTYwNS5JUV9ORVRfUkVOVEFMX0VYUC5GWTIwMTEBAAAAG1oNAAMAAAAAALdurdc4QNcIRNFiHzlA1wgoQ0lRLk5ZU0U6RElTLklRX0VBUk5JTkdfQ09fTUFSR0lOLkZZMjAxMQEAAABM7AIAAgAAAAcxMi44NTc5AQgAAAAFAAAAATEBAAAACjE2NDY0ODQ3MzcDAAAAAzE2MAIAAAAENDE4MQQAAAABMAcAAAAJOS8yMy8yMDE5CAAAAAkxMC8xLzIwMTEJAAAAATDIob/NOEDXCN1rEyE5QNcIJkNJUS5UU0U6OTQxMi5JUV9JTlZFTlRPUllfVFVSTlMuRlkyMDEyAQAAAMalFwACAAAACTE5LjY1MTA2MQEIAAAABQAAAAExAQAAAAoxNTU0MzM3MjY0AwAAAAI3OQIAAAAENDA4MgQAAAABMAcAAAAJOS8yMy8yMDE5CAAAAAkzLzMxLzIwMTIJAAAAATDabjrPOEDXCIUA1yA5QNcIIkNJUS5MU0U6SVNBVC5JUV9TQUxFX1BQRV9DRi5GWTIwMTQBAAAAK4k2AAMAAAAAAPzApdI4QNcI8iQ7IDlA1wgkQ0lRLkJETDpTRVNHTC5JUV9UT1RBTF9BU1NFVFMuRlkyMDA5AQAAAD5wCQACAAAABjc0MDguNAEIAAAABQAAAAExAQAAAAoxNDQwNDE0Mjg5</t>
  </si>
  <si>
    <t>AwAAAAI1MAIAAAAEMTAwNwQAAAABMAcAAAAJOS8yMy8yMDE5CAAAAAoxMi8zMS8yMDA5CQAAAAEwDCT90ThA1whQWEUgOUDXCB1DSVEuVFNFOjk2MDIuSVFfUkRfRVhQLkZZMjAxNQEAAADkWQ0AAwAAAAAADvKG1jhA1wgWW4gfOUDXCC5DSVEuTFNFOklTQVQuSVFfT1RIRVJfRklOQU5DRV9BQ1RfU1VQUEwuRlkyMDA3AQAAACuJNgACAAAABS00MS4yAQgAAAAFAAAAATEBAAAACTgxMjMwMTU3MQMAAAADMTYwAgAAAAQyMDUwBAAAAAEwBwAAAAk5LzIzLzIwMTkIAAAACjEyLzMxLzIwMDcJAAAAATBFpi/TOEDXCPDmGCA5QNcII0NJUS5FTlhUUEE6RVRMLklRX1NHQV9NQVJHSU4uRlkyMDA5AQAAAOGTawECAAAABjEzLjQzMQEIAAAABQAAAAExAQAAAAoxMzkzNjkyOTUwAwAAAAI1MAIAAAAENDM3NQQAAAABMAcAAAAJOS8yMy8yMDE5CAAAAAk2LzMwLzIwMDkJAAAAATACXSnOOEDXCMVg+yA5QNcIIENJUS5UU0U6OTQwOS5JUV9QQVJUX1RJTUUuRlkyMDE4AQAAAEuaWQADAAAAAAAsGOnVOEDXCJsStB85QNcIIENJUS5OWVNFOkRJUy5JUV9PVEhFUl9SRVYuRlkyMDA4AQAAAEzsAgADAAAAAABVsZ3ROEDXCJ2VWSA5QNcIIkNJUS5OWVNFOkRJUy5JUV9PVEhFUl9JTlRBTi5GWTIwMTQBAAAATOwCAAIAAAAENzQzNAEIAAAABQAAAAExAQAAAAoxODIwMjYyMTIxAwAAAAMxNjACAAAABDEwNDAEAAAAATAHAAAA</t>
  </si>
  <si>
    <t>CTkvMjMvMjAxOQgAAAAJOS8yNy8yMDE0CQAAAAEwnhB40DhA1wj8tYAgOUDXCCFDSVEuVFNFOjk0MTIuSVFfQ0FTSF9UQVhFUy5GWTIwMDgBAAAAxqUXAAIAAAAEMjkwOQEIAAAABQAAAAExAQAAAAoxMDU4OTE1MDU4AwAAAAI3OQIAAAAEMzA1MwQAAAABMAcAAAAJOS8yMy8yMDE5CAAAAAkzLzMxLzIwMDgJAAAAATC46KHZOEDXCGBKHx85QNcIGUNJUS5UU0U6OTQwNC5JUV9ETy5GWTIwMTABAAAARmINAAMAAAAAAMGLdtQ4QNcIzqvhHzlA1wggQ0lRLk5ZU0U6RElTLklRX0RJVl9TSEFSRS5GWTIwMTQBAAAATOwCAAIAAAAEMS4xNQEIAAAABQAAAAExAQAAAAoxODIwMjYyMTIxAwAAAAMxNjACAAAABDMwNTgEAAAAATAHAAAACTkvMjMvMjAxOQgAAAAJOS8yNy8yMDE0CQAAAAEwdANs0ThA1wjgUYggOUDXCCFDSVEuVFNFOjk2MDIuSVFfT1RIRVJfT1BFUi5GWTIwMTMBAAAA5FkNAAMAAAAAADsBG9c4QNcIhAGhHzlA1wgoQ0lRLkVOWFRQQTpFVEwuSVFfQ0FTSF9DT05WRVJTSU9OLkZZMjAxOAEAAADhk2sBAgAAAAotMTEyLjU4OTM2AQgAAAAFAAAAATEBAAAACjE4OTgwNjQwNjgDAAAAAjUwAgAAAAQ0MTg0BAAAAAEwBwAAAAk5LzIzLzIwMTkIAAAACTYvMzAvMjAxOAkAAAABMCSEKc44QNcIk3wGITlA1wgpQ0lRLlRTRTo5NjA1LklRX0FTU0VUX1dSSVRFRE9XTl9DRi5GWTIwMTQBAAAAG1oNAAMAAAAA</t>
  </si>
  <si>
    <t>ABQmhdc4QNcIhIqUHzlA1wgoQ0lRLlRTRTo0ODM5LklRX1BST1ZfQkFEX0RFQlRTX0NGLkZZMjAwOQEAAAB4iWIAAwAAAAAAxJPA2DhA1wgvy10fOUDXCBlDSVEuVFNFOjk2MDIuSVFfQVAuRlkyMDE4AQAAAORZDQACAAAABTIwMTgyAQgAAAAFAAAAATEBAAAACjE4OTIwMTA1NDgDAAAAAjc5AgAAAAQxMDE4BAAAAAEwBwAAAAk5LzIzLzIwMTkIAAAACTIvMjgvMjAxOAkAAAABMA9Ah9Y4QNcIawWaHzlA1wgoQ0lRLkJETDpTRVNHTC5JUV9UT1RBTF9SRVYuRlkyMDEwLi4uLkpQWQEAAAA+cAkAAgAAAA0xODg4MzguMTA4NjU3AQgAAAAFAAAAATEBAAAACjE1NDE5NjkxMTgDAAAAAjc5AgAAAAIyOAQAAAABMAcAAAAJOS8yMy8yMDE5CAAAAAoxMi8zMS8yMDEwCQAAAAEw+obIzDhA1wi75iYhOUDXCCFDSVEuVFNFOjk0MTIuSVFfQ0FTSF9UQVhFUy5GWTIwMTYBAAAAxqUXAAIAAAAEMjU2NAEIAAAABQAAAAExAQAAAAoxNzk4NTg3MTk1AwAAAAI3OQIAAAAEMzA1MwQAAAABMAcAAAAJOS8yMy8yMDE5CAAAAAkzLzMxLzIwMTYJAAAAATAJrtTYOEDXCGtsEh85QNcIKUNJUS5CREw6U0VTR0wuSVFfRUFSTklOR19DT19NQVJHSU4uRlkyMDE2AQAAAD5wCQACAAAABzQ2LjYzMDgBCAAAAAUAAAABMQEAAAAKMTg3NTc4NjUzMwMAAAACNTACAAAABDQxODEEAAAAATAHAAAACTkvMjMvMjAxOQgAAAAKMTIvMzEvMjAx</t>
  </si>
  <si>
    <t>NgkAAAABMNpTv804QNcIseAFITlA1wgmQ0lRLlRTRTo5NDA5LklRX1NBTEVTX01BUktFVElORy5GWTIwMTkBAAAAS5pZAAIAAAAFNDAxNjUBCAAAAAUAAAABMQEAAAAKMTk3MDA1MTM5OQMAAAACNzkCAAAABTIxNTYxBAAAAAEwBwAAAAk5LzIzLzIwMTkIAAAACTMvMzEvMjAxOQkAAAABMCI/6dU4QNcIZPm9HzlA1wggQ0lRLlRTRTo5NDEyLklRX1RPVEFMX1JFVi5GWTIwMTQBAAAAxqUXAAIAAAAGMTcxNjgzAQgAAAAFAAAAATEBAAAACjE2ODQyOTgzODMDAAAAAjc5AgAAAAIyOAQAAAABMAcAAAAJOS8yMy8yMDE5CAAAAAkzLzMxLzIwMTQJAAAAATAeE9TYOEDXCC89OyE5QNcILUNJUS5UU0U6OTQxMi5JUV9ERUZfVEFYX0FTU0VUU19DVVJSRU5ULkZZMjAxOQEAAADGpRcAAwAAAAAA1NXU2DhA1wjCuDUfOUDXCCRDSVEuTllTRTpESVMuSVFfRUJJVERBX01BUkdJTi5GWTIwMTMBAAAATOwCAAIAAAAHMjUuODQ3NQEIAAAABQAAAAExAQAAAAoxNzY2ODgwMTk5AwAAAAMxNjACAAAABDQwNDcEAAAAATAHAAAACTkvMjMvMjAxOQgAAAAJOS8yOC8yMDEzCQAAAAEwyKG/zThA1wh0Pw4hOUDXCB9DSVEuVFNFOjk2MDIuSVFfTkVUX0RFQlQuRlkyMDExAQAAAORZDQACAAAABS0yMzUzAQgAAAAFAAAAATEBAAAACjE0NTgyNDE5MzgDAAAAAjc5AgAAAAQ0MzY0BAAAAAEwBwAAAAk5LzIzLzIwMTkIAAAACTIvMjgv</t>
  </si>
  <si>
    <t>MjAxMQkAAAABMGbZGtc4QNcIZl2PHzlA1wgoQ0lRLkVOWFRQQTpFVEwuSVFfRVhUUkFfQUNDX0lURU1TLkZZMjAxMQEAAADhk2sBAwAAAAAAXm3a0zhA1whjVuUfOUDXCC9DSVEuVFNFOjk0MTIuSVFfQ1VTVE9NX0JFVEEuLTEwNFcuLi5eTjIyNS5KUFkuSAEAAADGpRcAAgAAABEwLjg1MTYwMzQwMzQwNzE4OABvfTv3OEDXCG99O/c4QNcIIkNJUS5UU0U6OTQwNC5JUV9FQklUX01BUkdJTi5GWTIwMTUBAAAARmINAAIAAAAHMTEuNjkxOQEIAAAABQAAAAExAQAAAAoxNzQ1OTE2NTczAwAAAAI3OQIAAAAENDA1MwQAAAABMAcAAAAJOS8yMy8yMDE5CAAAAAkzLzMxLzIwMTUJAAAAATAtNSnOOEDXCMhP7CA5QNcIJENJUS5CREw6U0VTR0wuSVFfT1RIRVJfRVFVSVRZLkZZMjAxNAEAAAA+cAkAAgAAAAYxMjM0LjcBCAAAAAUAAAABMQEAAAAKMTc4NDg3MzAxMgMAAAACNTACAAAABDEwMjgEAAAAATAHAAAACTkvMjMvMjAxOQgAAAAKMTIvMzEvMjAxNAkAAAABMKwUndE4QNcIjzxPIDlA1wgZQ0lRLlRTRTo0ODM5LklRX0ZYLkZZMjAxNgEAAAB4iWIAAgAAAAIxMAEIAAAABQAAAAExAQAAAAoxNzk4MzM2NDEzAwAAAAI3OQIAAAAEMjE0NAQAAAABMAcAAAAJOS8yMy8yMDE5CAAAAAkzLzMxLzIwMTYJAAAAATCyNVXYOEDXCIx2GR85QNcIJkNJUS5UU0U6OTQwNC5JUV9JTlZFU1RfTE9BTlNfQ0YuRlkyMDEzAQAA</t>
  </si>
  <si>
    <t>AEZiDQACAAAABC0yNTMBCAAAAAUAAAABMQEAAAAKMTYyNTk3NTIzMQMAAAACNzkCAAAABDIwMzIEAAAAATAHAAAACTkvMjMvMjAxOQgAAAAJMy8zMS8yMDEzCQAAAAEwCgj20zhA1wgUKPsfOUDXCCFDSVEuVFNFOjk0MDkuSVFfTkVUX0NIQU5HRS5GWTIwMTgBAAAAS5pZAAIAAAAFMTU3NTkBCAAAAAUAAAABMQEAAAAKMTg5NTAwMTk2NwMAAAACNzkCAAAABDIwOTMEAAAAATAHAAAACTkvMjMvMjAxOQgAAAAJMy8zMS8yMDE4CQAAAAEwLBjp1ThA1whTJ8wfOUDXCDZDSVEuRU5YVFBBOkVUTC5JUV9UT1RBTF9PVVRTVEFORElOR19GSUxJTkdfREFURS5GWTIwMTYBAAAA4ZNrAQIAAAAKMjMyLjU2MzA3NQEEAAAABQAAAAE1AQAAAAoxODUwOTAwNDkxAgAAAAUyNDE1MwYAAAABMF0LL9M4QNcI0zALIDlA1wgbQ0lRLlRTRTo0ODM5LklRX0dQUEUuRlkyMDE3AQAAAHiJYgADAAAAAACyNVXYOEDXCJKFRB85QNcIKUNJUS5OQVNEQVFHUzpORkxYLklRX0NVUlJFTkNZX0dBSU4uRlkyMDE3AQAAAAx9AAACAAAABC0xMjgBCAAAAAUAAAABMQEAAAAKMTk0MzE0Nzg4NgMAAAADMTYwAgAAAAIzOAQAAAABMAcAAAAJOS8yMy8yMDE5CAAAAAoxMi8zMS8yMDE3CQAAAAEwBd9L0DhA1wj1RpogOUDXCBlDSVEuVFNFOjk0MTIuSVFfRE8uRlkyMDEwAQAAAMalFwADAAAAAAC1D6LZOEDXCEO/Hx85QNcIJUNJUS5OQVNEQVFH</t>
  </si>
  <si>
    <t>UzpORkxYLklRX0xUX0lOVkVTVC5GWTIwMTMBAAAADH0AAAMAAAAAAKSAjNA4QNcIykaMIDlA1wglQ0lRLkxTRTpJU0FULklRX0JBU0lDX0VQU19FWENMLkZZMjAwOQEAAAAriTYAAgAAAAgwLjMzMjU0MgEIAAAABQAAAAExAQAAAAoxNDM5MDAwMzI3AwAAAAMxNjACAAAABDMwNjQEAAAAATAHAAAACTkvMjMvMjAxOQgAAAAKMTIvMzEvMjAwOQkAAAABMF3YxNI4QNcIEwopIDlA1wggQ0lRLlRTRTo5NjAyLklRX01BQ0hJTkVSWS5GWTIwMDkBAAAA5FkNAAMAAAAAAISLGtc4QNcIm5qOHzlA1wgnQ0lRLlRTRTo0ODM5LklRX0RBWVNfUEFZQUJMRV9PVVQuRlkyMDEyAQAAAHiJYgACAAAACTEyMS45NzQ5OQEIAAAABQAAAAExAQAAAAoxNTUzMjM5NzQzAwAAAAI3OQIAAAAENDE4MwQAAAABMAcAAAAJOS8yMy8yMDE5CAAAAAkzLzMxLzIwMTIJAAAAATC5rCTPOEDXCLfAvCA5QNcIKkNJUS5UU0U6OTQwMS5JUV9URVZfRUJJVERBLjIwMDAuMjAwOC8wMy8zMQEAAADOYg0AAgAAAAkxMi40OTAwOTMBBwAAAAUAAAABMQEAAAAJNTE1ODM5MTg4AwAAAAEwAgAAAAYxMDAwMzAEAAAAATAHAAAACTMvMzEvMjAwOAgAAAAJMy8zMS8yMDA4O7Y69jhA1wikhUQhOUDXCBlDSVEuTFNFOklTQVQuSVFfRlguRlkyMDA5AQAAACuJNgACAAAABC0wLjQBCAAAAAUAAAABMQEAAAAKMTQzOTAwMDMyNwMAAAADMTYwAgAAAAQyMTQ0</t>
  </si>
  <si>
    <t>BAAAAAEwBwAAAAk5LzIzLzIwMTkIAAAACjEyLzMxLzIwMDkJAAAAATBd2MTSOEDXCHNROSA5QNcIJ0NJUS5OQVNEQVFHUzpORkxYLklRX09USEVSX0lOVEFOLkZZMjAxNQEAAAAMfQAAAgAAAAg0MzEyLjgxNwEIAAAABQAAAAExAQAAAAoxODczMDg1ODg1AwAAAAMxNjACAAAABDEwNDAEAAAAATAHAAAACTkvMjMvMjAxOQgAAAAKMTIvMzEvMjAxNQkAAAABMBeRS9A4QNcIAMedIDlA1wgmQ0lRLlRTRTo0ODM5LklRX0NVU1RPTV9CRVRBLjIwMTAvMDMvMzEBAAAAeIliAAIAAAARMC40MzUxMDAyODg1ODg3NzYASjmq9zhA1wiH/OYeOUDXCCRDSVEuVFNFOjQ4MzkuSVFfQ09NTU9OX0RJVl9DRi5GWTIwMTgBAAAAeIliAAMAAAAAAJhcVdg4QNcIp/tEHzlA1wgnQ0lRLkVOWFRQQTpFVEwuSVFfTFRfREVCVF9SRVBBSUQuRlkyMDEwAQAAAOGTawECAAAACC04NTAuMTg0AQgAAAAFAAAAATEBAAAACjE1ODQ0MjQ5MjUDAAAAAjUwAgAAAAQyMDM2BAAAAAEwBwAAAAk5LzIzLzIwMTkIAAAACTYvMzAvMjAxMAkAAAABMF5t2tM4QNcItFv+HzlA1wgiQ0lRLlRTRTo5NDAxLklRX1NBTEVfUFBFX0NGLkZZMjAxNwEAAADOYg0AAwAAAAAAWQ8o1ThA1wiz6aofOUDXCChDSVEuVFNFOjk0MDQuSVFfQ1VSUkVOVF9QT1JUX0RFQlQuRlkyMDA4AQAAAEZiDQADAAAAAADJZHbUOEDXCGsJ0R85QNcIJENJUS5UU0U6OTYwMi5J</t>
  </si>
  <si>
    <t>UV9VTkxFVkVSRURfRkNGLkZZMjAxMwEAAADkWQ0AAgAAAAkxMzg5NS42MjUBCAAAAAUAAAABMQEAAAAKMTYyMTIyOTAxNQMAAAACNzkCAAAABDQ0MjMEAAAAATAHAAAACTkvMjMvMjAxOQgAAAAJMi8yOC8yMDEzCQAAAAEwOwEb1zhA1whSIJAfOUDXCCdDSVEuQkRMOlNFU0dMLklRX1NBTEVTX01BUktFVElORy5GWTIwMDcBAAAAPnAJAAMAAAAAAMQ1ptI4QNcIw0A4IDlA1wghQ0lRLkxTRTpJU0FULklRX0NBU0hfVEFYRVMuRlkyMDExAQAAACuJNgACAAAABTExMi42AQgAAAAFAAAAATEBAAAACjE1OTg2OTY5MjUDAAAAAzE2MAIAAAAEMzA1MwQAAAABMAcAAAAJOS8yMy8yMDE5CAAAAAoxMi8zMS8yMDExCQAAAAEwbADF0jhA1wj6j0YgOUDXCChDSVEuVFNFOjk0MTIuSVFfR1dfSU5UQU5fQU1PUlRfQ0YuRlkyMDEwAQAAAMalFwACAAAABDEyMDIBCAAAAAUAAAABMQEAAAAKMTQwNDk5NTU4MQMAAAACNzkCAAAABDIxODIEAAAAATAHAAAACTkvMjMvMjAxOQgAAAAJMy8zMS8yMDEwCQAAAAEwtQ+i2ThA1wjV0SkfOUDXCCFDSVEuVFNFOjk2MDUuSVFfQ0FTSF9FUVVJVi5GWTIwMTEBAAAAG1oNAAIAAAAFMjc4MDUBCAAAAAUAAAABMQEAAAAKMTQ2NDI2NzM4MgMAAAACNzkCAAAABDEwOTYEAAAAATAHAAAACTkvMjMvMjAxOQgAAAAJMy8zMS8yMDExCQAAAAEwt26t1zhA1wguyj8fOUDXCCxDSVEuVFNFOjk2</t>
  </si>
  <si>
    <t>MDUuSVFfSU1QVVRfT1BFUl9MRUFTRV9ERVBSLkZZMjAxMwEAAAAbWg0AAwAAAAAAiryt1zhA1whBy4MfOUDXCChDSVEuVFNFOjk2MDUuSVFfVE9UQUxfREVCVF9JU1NVRUQuRlkyMDExAQAAABtaDQACAAAABDU2MDABCAAAAAUAAAABMQEAAAAKMTQ2NDI2NzM4MgMAAAACNzkCAAAABDIxNjEEAAAAATAHAAAACTkvMjMvMjAxOQgAAAAJMy8zMS8yMDExCQAAAAEwt26t1zhA1whJZjcfOUDXCCFDSVEuVFNFOjk2MDUuSVFfRUJJVERBX0lOVC5GWTIwMTABAAAAG1oNAAIAAAAIMTMuNzkwMDgBCAAAAAUAAAABMQEAAAAKMTM4NjMyNDg2OQMAAAACNzkCAAAABDQxOTAEAAAAATAHAAAACTkvMjMvMjAxOQgAAAAJMy8zMS8yMDEwCQAAAAEw5fokzzhA1wgSytwgOUDXCCVDSVEuVFNFOjk0MTIuSVFfQ0FTSF9TVF9JTlZFU1QuRlkyMDA4AQAAAMalFwACAAAABTQ3Mjg2AQgAAAAFAAAAATEBAAAACjEwNTg5MTUwNTgDAAAAAjc5AgAAAAQxMDAyBAAAAAEwBwAAAAk5LzIzLzIwMTkIAAAACTMvMzEvMjAwOAkAAAABMD3Codk4QNcIhfpEITlA1wgiQ0lRLlRTRTo5NDA0LklRX0xFVkVSRURfRkNGLkZZMjAxOAEAAABGYg0AAgAAAAktOTg1Ny4xMjUBCAAAAAUAAAABMQEAAAAKMTg5NTE4Mzc2NwMAAAACNzkCAAAABDQ0MjIEAAAAATAHAAAACTkvMjMvMjAxOQgAAAAJMy8zMS8yMDE4CQAAAAEwQSn40zhA1whODgIgOUDX</t>
  </si>
  <si>
    <t>CCdDSVEuQkRMOlNFU0dMLklRX0NBU0hfQ09OVkVSU0lPTi5GWTIwMTMBAAAAPnAJAAIAAAAJLTcuNjgwNjk1AQgAAAAFAAAAATEBAAAACjE3MjY2NDU0ODgDAAAAAjUwAgAAAAQ0MTg0BAAAAAEwBwAAAAk5LzIzLzIwMTkIAAAACjEyLzMxLzIwMTMJAAAAATDaU7/NOEDXCARQASE5QNcIIENJUS5UU0U6OTQwNC5JUV9DQVNIX09QRVIuRlkyMDEzAQAAAEZiDQACAAAABTI5MDk5AQgAAAAFAAAAATEBAAAACjE2MjU5NzUyMzEDAAAAAjc5AgAAAAQyMDA2BAAAAAEwBwAAAAk5LzIzLzIwMTkIAAAACTMvMzEvMjAxMwkAAAABMAoI9tM4QNcIWTTsHzlA1wgaQ0lRLlRTRTo5NDA5LklRX0NJUC5GWTIwMDkBAAAAS5pZAAMAAAAAABS4V9Y4QNcIUH6KHzlA1wgrQ0lRLk5BU0RBUUdTOk5GTFguSVFfSU5WRU5UT1JZX1RVUk5TLkZZMjAxNwEAAAAMfQAAAwAAAAAABGDIzDhA1wh7KSQhOUDXCCxDSVEuVFNFOjk0MDkuSVFfTkVUX0RFQlRfRUJJVERBX0NBUEVYLkZZMjAxNAEAAABLmlkAAwAAAAJOTQEIAAAABQAAAAExAQAAAAoxNjg3MzQzMjgxAwAAAAI3OQIAAAAFMjMzMTQEAAAAATAHAAAACTkvMjMvMjAxOQgAAAAJMy8zMS8yMDE0CQAAAAEwKdwszjhA1whR8fggOUDXCBpDSVEuQkRMOlNFU0dMLklRX05JLkZZMjAwOQEAAAA+cAkAAgAAAAU0NzYuNQEIAAAABQAAAAExAQAAAAoxNDQwNDE0Mjg5AwAAAAI1MAIA</t>
  </si>
  <si>
    <t>AAACMTUEAAAAATAHAAAACTkvMjMvMjAxOQgAAAAKMTIvMzEvMjAwOQkAAAABMAwk/dE4QNcIoLU4IDlA1wg5Q0lRLlRTRTo5NDA5LklRX0NVU1RPTV9CRVRBLi0xMDRXLjIwMDkvMDMvMzEuLl5OMjI1LkpQWS5IAQAAAEuaWQACAAAAETAuNTYzMzkwODU5OTY0Njk0AF7rqfc4QNcId0ruHjlA1wgsQ0lRLkVOWFRQQTpFVEwuSVFfSU5DX1RBWF9QQVlfQ1VSUkVOVC5GWTIwMTEBAAAA4ZNrAQIAAAAEMzkuNwEIAAAABQAAAAExAQAAAAoxNTU3Mzk2NzQ2AwAAAAI1MAIAAAAEMTA5NAQAAAABMAcAAAAJOS8yMy8yMDE5CAAAAAk2LzMwLzIwMTEJAAAAATBulNrTOEDXCIUeAyA5QNcIIENJUS5UU0U6OTQxMi5JUV9QQVJUX1RJTUUuRlkyMDEwAQAAAMalFwADAAAAAAC1D6LZOEDXCCr9Gh85QNcIGUNJUS5UU0U6NDgzOS5JUV9BRC5GWTIwMTUBAAAAeIliAAMAAAAAANfmVNg4QNcIfjEeHzlA1wghQ0lRLkVOWFRQQTpFVEwuSVFfQlZfU0hBUkUuRlkyMDA5AQAAAOGTawECAAAACDYuMDU2MTczAQgAAAAFAAAAATEBAAAACjEzOTM2OTI5NTADAAAAAjUwAgAAAAQ0MDIwBAAAAAEwBwAAAAk5LzIzLzIwMTkIAAAACTYvMzAvMjAwOQkAAAABMC5G2tM4QNcItXTpHzlA1wgfQ0lRLkJETDpTRVNHTC5JUV9aX1NDT1JFLkZZMjAxOAEAAAA+cAkAAgAAAAgxLjAwNzI5MgEIAAAABQAAAAExAQAAAAoxOTQ4Mzg2ODY2AwAA</t>
  </si>
  <si>
    <t>AAI1MAIAAAAGMTAwMTIzBAAAAAEwBwAAAAk5LzIzLzIwMTkIAAAACjEyLzMxLzIwMTgJAAAAATDCer/NOEDXCCseEyE5QNcIH0NJUS5OWVNFOkRJUy5JUV9BUl9UVVJOUy5GWTIwMTQBAAAATOwCAAIAAAAINy4wNjc2ODkBCAAAAAUAAAABMQEAAAAKMTgyMDI2MjEyMQMAAAADMTYwAgAAAAQ0MDAxBAAAAAEwBwAAAAk5LzIzLzIwMTkIAAAACTkvMjcvMjAxNAkAAAABMBkSyMw4QNcImXERITlA1wgwQ0lRLkVOWFRQQTpFVEwuSVFfT1RIRVJfRklOQU5DRV9BQ1RfU1VQUEwuRlkyMDE1AQAAAOGTawECAAAABi0xOTAuNAEIAAAABQAAAAExAQAAAAoxODAwOTgxMDUyAwAAAAI1MAIAAAAEMjA1MAQAAAABMAcAAAAJOS8yMy8yMDE5CAAAAAk2LzMwLzIwMTUJAAAAATB94y7TOEDXCLToJiA5QNcIGUNJUS5MU0U6SVNBVC5JUV9BRC5GWTIwMTcBAAAAK4k2AAIAAAAHLTE5MjYuOQEIAAAABQAAAAExAQAAAAoxOTUxMjk2MDExAwAAAAMxNjACAAAABDEwNzUEAAAAATAHAAAACTkvMjMvMjAxOQgAAAAKMTIvMzEvMjAxNwkAAAABMNEOptI4QNcIb2NIIDlA1wgsQ0lRLkVOWFRQQTpFVEwuSVFfSU5URVJFU1RfSU5WRVNUX0lOQy5GWTIwMTABAAAA4ZNrAQIAAAAFMS41MjcBCAAAAAUAAAABMQEAAAAKMTU4NDQyNDkyNQMAAAACNTACAAAAAjY1BAAAAAEwBwAAAAk5LzIzLzIwMTkIAAAACTYvMzAvMjAxMAkAAAABMC5G</t>
  </si>
  <si>
    <t>2tM4QNcIV9bzHzlA1wgfQ0lRLlRTRTo0ODM5LklRX1RSRUFTVVJZLkZZMjAxMQEAAAB4iWIAAwAAAAAAr+HA2DhA1wg34VUfOUDXCCpDSVEuVFNFOjk0MDQuSVFfVEVWX0VCSVREQS4yMDAwLjIwMTkvMDMvMzEBAAAARmINAAIAAAAGNC40NzgzAQcAAAAFAAAAATEBAAAACjE5NDQ4OTQwNzkDAAAAATACAAAABjEwMDAzMAQAAAABMAcAAAAJMy8yOS8yMDE5CAAAAAkzLzI5LzIwMTlwZzr2OEDXCCEUAh85QNcIHUNJUS5MU0U6SVNBVC5JUV9HQV9FWFAuRlkyMDE4AQAAACuJNgADAAAAAADENabSOEDXCJaDPCA5QNcIJ0NJUS5UU0U6OTQwOS5JUV9DRk9fQ1VSUkVOVF9MSUFCLkZZMjAxMQEAAABLmlkAAgAAAAgwLjQzMzA5OQEIAAAABQAAAAExAQAAAAoxNDYyNzEyMzIyAwAAAAI3OQIAAAAENDE4NQQAAAABMAcAAAAJOS8yMy8yMDE5CAAAAAkzLzMxLzIwMTEJAAAAATAwtSzOOEDXCLCo4SA5QNcIJUNJUS5UU0U6NDgzOS5JUV9TVF9ERUJUX1JFUEFJRC5GWTIwMTQBAAAAeIliAAMAAAAAANfmVNg4QNcIFgs9HzlA1wghQ0lRLkVOWFRQQTpFVEwuSVFfQlZfU0hBUkUuRlkyMDE3AQAAAOGTawECAAAACTExLjY1NTA5MgEIAAAABQAAAAExAQAAAAoxODk4MDY0MTEwAwAAAAI1MAIAAAAENDAyMAQAAAABMAcAAAAJOS8yMy8yMDE5CAAAAAk2LzMwLzIwMTcJAAAAATBiMS/TOEDXCFR/CyA5QNcII0NJUS5UU0U6</t>
  </si>
  <si>
    <t>OTQxMi5JUV9CRVRBXzFZUi4yMDA5LzAzLzMxAQAAAMalFwACAAAAETAuNTMzMTQ3NTg5NTk5MzM0AFASqvc4QNcI9M/oHjlA1wggQ0lRLlRTRTo5NDEyLklRX1RPVEFMX1JFVi5GWTIwMTIBAAAAxqUXAAIAAAAGMTU1MjQyAQgAAAAFAAAAATEBAAAACjE1NTQzMzcyNjQDAAAAAjc5AgAAAAIyOAQAAAABMAcAAAAJOS8yMy8yMDE5CAAAAAkzLzMxLzIwMTIJAAAAATCRN6LZOEDXCF5vPiE5QNcIIENJUS5FTlhUUEE6RVRMLklRX1dJUF9JTlYuRlkyMDE0AQAAAOGTawEDAAAAAABG4trTOEDXCOgwIiA5QNcIJENJUS5UU0U6OTQwNC5JUV9JTVBBSVJNRU5UX0dXLkZZMjAxNwEAAABGYg0AAwAAAAAAXNv30zhA1wgQFugfOUDXCCNDSVEuQkRMOlNFU0dMLklRX0FTU0VUX1RVUk5TLkZZMjAwOAEAAAA+cAkAAgAAAAgwLjIyNjc4OQEIAAAABQAAAAExAQAAAAoxMzUzMTIxNzM2AwAAAAI1MAIAAAAENDE3NwQAAAABMAcAAAAJOS8yMy8yMDE5CAAAAAoxMi8zMS8yMDA4CQAAAAEw8N6+zThA1wh5cQMhOUDXCCZDSVEuQkRMOlNFU0dMLklRX0RJTFVUX0VQU19JTkNMLkZZMjAxMQEAAAA+cAkAAgAAAAgxLjU1NzA5NgEIAAAABQAAAAExAQAAAAoxNTk5MDU4NDExAwAAAAI1MAIAAAABOAQAAAABMAcAAAAJOS8yMy8yMDE5CAAAAAoxMi8zMS8yMDExCQAAAAEwcUr90ThA1wiDYVYgOUDXCCxDSVEuVFNFOjk0MDkuSVFf</t>
  </si>
  <si>
    <t>REVCVF9FUVVJVl9PUEVSX0xFQVNFLkZZMjAxMgEAAABLmlkAAwAAAAAAWmVZ1jhA1wgwAJwfOUDXCCZDSVEuRU5YVFBBOkVUTC5JUV9QRVJJT0REQVRFX0lTLkZZMjAwOQEAAADhk2sBBQAAAAoyMDA5LzA2LzMwAC5G2tM4QNcI1jKB8ThA1wgnQ0lRLlRTRTo5NjA1LklRX0NBU0hfT1BFUi5GWTIwMTguLi4uSlBZAQAAABtaDQACAAAABTE1Nzk5AQgAAAAFAAAAATEBAAAACjE4OTUxODM2NTADAAAAAjc5AgAAAAQyMDA2BAAAAAEwBwAAAAk5LzIzLzIwMTkIAAAACTMvMzEvMjAxOAkAAAABMIIzw8w4QNcIXkUoITlA1wgeQ0lRLlRTRTo5NDA5LklRX0xUX0RFQlQuRlkyMDEwAQAAAEuaWQADAAAAAAAY4VfWOEDXCKNLaR85QNcIIUNJUS5UU0U6OTYwMi5JUV9FQVJOSU5HX0NPLkZZMjAxMQEAAADkWQ0AAgAAAAUxMjE2NwEIAAAABQAAAAExAQAAAAoxNDU4MjQxOTM4AwAAAAI3OQIAAAABNwQAAAABMAcAAAAJOS8yMy8yMDE5CAAAAAkyLzI4LzIwMTEJAAAAATBLsxrXOEDXCDnGdR85QNcIJkNJUS5MU0U6SVNBVC5JUV9TQUxFU19NQVJLRVRJTkcuRlkyMDE4AQAAACuJNgADAAAAAADENabSOEDXCF2xSCA5QNcILkNJUS5CREw6U0VTR0wuSVFfQ0FTSF9DT05WRVJTSU9OLkZZMjAxNi4uLi5KUFkBAAAAPnAJAAIAAAAJMzUuNjE5NDg2AQgAAAAFAAAAATEBAAAACjE4NzU3ODY1MzMDAAAAAjUwAgAAAAQ0MTg0</t>
  </si>
  <si>
    <t>BAAAAAEwBwAAAAk5LzIzLzIwMTkIAAAACjEyLzMxLzIwMTYJAAAAATB+DMPMOEDXCEpFISE5QNcIJUNJUS5UU0U6OTQwNC5JUV9TVF9ERUJUX0lTU1VFRC5GWTIwMTYBAAAARmINAAMAAAAAAFzb99M4QNcI84D3HzlA1wgnQ0lRLlRTRTo0ODM5LklRX0NBU0hfT1BFUi5GWTIwMTcuLi4uSlBZAQAAAHiJYgACAAAABTEyMjAyAQgAAAAFAAAAATEBAAAACjE4NDgxNzE1MDIDAAAAAjc5AgAAAAQyMDA2BAAAAAEwBwAAAAk5LzIzLzIwMTkIAAAACTMvMzEvMjAxNwkAAAABMIIzw8w4QNcIB9UsITlA1wgkQ0lRLkxTRTpJU0FULklRX09USEVSX0xJQUJfTFQuRlkyMDE4AQAAACuJNgACAAAAAzE2NAEIAAAABQAAAAExAQAAAAoxOTUxMjk2MDA3AwAAAAMxNjACAAAABDEwNjIEAAAAATAHAAAACTkvMjMvMjAxOQgAAAAKMTIvMzEvMjAxOAkAAAABMMQ1ptI4QNcIjQQrIDlA1wgkQ0lRLlRTRTo5NDEyLklRX0NBU0hfSU5URVJFU1QuRlkyMDE1AQAAAMalFwACAAAAAzMyMAEIAAAABQAAAAExAQAAAAoxNzQ1OTE2NTQwAwAAAAI3OQIAAAAEMzAyOAQAAAABMAcAAAAJOS8yMy8yMDE5CAAAAAkzLzMxLzIwMTUJAAAAATAQYdTYOEDXCCU6MB85QNcIKkNJUS5UU0U6OTQwOS5JUV9PVEhFUl9VTlVTVUFMX1NVUFBMLkZZMjAxMwEAAABLmlkAAgAAAAUtMTM4MAEIAAAABQAAAAExAQAAAAoxNjI1OTc1MzI1AwAAAAI3OQIA</t>
  </si>
  <si>
    <t>AAACODcEAAAAATAHAAAACTkvMjMvMjAxOQgAAAAJMy8zMS8yMDEzCQAAAAEwU4xZ1jhA1whtDmofOUDXCBtDSVEuTFNFOklTQVQuSVFfQVBJQy5GWTIwMTEBAAAAK4k2AAIAAAAFNjgzLjkBCAAAAAUAAAABMQEAAAAKMTU5ODY5NjkyNQMAAAADMTYwAgAAAAQxMDg0BAAAAAEwBwAAAAk5LzIzLzIwMTkIAAAACjEyLzMxLzIwMTEJAAAAATBsAMXSOEDXCHBpRiA5QNcILUNJUS5OQVNEQVFHUzpORkxYLklRX1RPVEFMX0RFQlQuRlkyMDE3Li4uLkpQWQEAAAAMfQAAAgAAAAw3MzIwNjMuNTIzMzIBCAAAAAUAAAABMQEAAAAKMTk0MzE0Nzg4NgMAAAACNzkCAAAABDQxNzMEAAAAATAHAAAACTkvMjMvMjAxOQgAAAAKMTIvMzEvMjAxNwkAAAABMH4Mw8w4QNcIHocsITlA1wgnQ0lRLkJETDpTRVNHTC5JUV9TQUxFU19NQVJLRVRJTkcuRlkyMDE3AQAAAD5wCQADAAAAAACRYp3ROEDXCFM/ZiA5QNcIG0NJUS5UU0U6OTYwMi5JUV9MQU5ELkZZMjAwOAEAAADkWQ0AAgAAAAUzNzI2NgEIAAAABQAAAAExAQAAAAoxMDE3NjkyMjI1AwAAAAI3OQIAAAAEMzA5OAQAAAABMAcAAAAJOS8yMy8yMDE5CAAAAAkyLzI5LzIwMDgJAAAAATCEixrXOEDXCLNMjh85QNcIKENJUS5OWVNFOkRJUy5JUV9UT1RBTF9ERUJULkZZMjAwOS4uLi5KUFkBAAAATOwCAAIAAAALMTE2MDEzMy42MTUBCAAAAAUAAAABMQEAAAAKMTQ4Mjk3NjA2</t>
  </si>
  <si>
    <t>OAMAAAACNzkCAAAABDQxNzMEAAAAATAHAAAACTkvMjMvMjAxOQgAAAAJMTAvMy8yMDA5CQAAAAEwfgzDzDhA1wimvy0hOUDXCB9DSVEuVFNFOjk0MDkuSVFfVE9UQUxfQ0EuRlkyMDE2AQAAAEuaWQACAAAABjE4MjQ4NwEIAAAABQAAAAExAQAAAAoxNzk4OTM5ODEyAwAAAAI3OQIAAAAEMTAwOAQAAAABMAcAAAAJOS8yMy8yMDE5CAAAAAkzLzMxLzIwMTYJAAAAATBAyujVOEDXCEcc2x85QNcIJkNJUS5UU0U6OTYwMi5JUV9QRVJJT0RMRU5HVEhfSVMuRlkyMDE2AQAAAORZDQABAAAAAjEyAP0Yh9Y4QNcIDOSAHzlA1wglQ0lRLkxTRTpJU0FULklRX09USEVSX09QRVJfQUNULkZZMjAwOAEAAAAriTYAAgAAAAUtMjkuOAEIAAAABQAAAAExAQAAAAoxMzYwODA2NzA4AwAAAAMxNjACAAAABDIwNDcEAAAAATAHAAAACTkvMjMvMjAxOQgAAAAKMTIvMzEvMjAwOAkAAAABMFuxxNI4QNcILdwcIDlA1wghQ0lRLkxTRTpJU0FULklRX1RPVEFMX0xJQUIuRlkyMDA4AQAAACuJNgACAAAABjE5NzMuMQEIAAAABQAAAAExAQAAAAoxMzYwODA2NzA4AwAAAAMxNjACAAAABDEyNzYEAAAAATAHAAAACTkvMjMvMjAxOQgAAAAKMTIvMzEvMjAwOAkAAAABMFuxxNI4QNcIDrUcIDlA1wggQ0lRLlRTRTo5NjAyLklRX09USEVSX1JFVi5GWTIwMTgBAAAA5FkNAAMAAAAAAA9Ah9Y4QNcIjjV4HzlA1wgmQ0lRLkxTRTpJU0FULklR</t>
  </si>
  <si>
    <t>X0NBU0hfQUNRVUlSRV9DRi5GWTIwMTIBAAAAK4k2AAIAAAAFLTE1LjEBCAAAAAUAAAABMQEAAAAKMTY2NzUzNDY3NgMAAAADMTYwAgAAAAQyMDU3BAAAAAEwBwAAAAk5LzIzLzIwMTkIAAAACjEyLzMxLzIwMTIJAAAAATBeJ8XSOEDXCGH4NSA5QNcIKUNJUS5FTlhUUEE6RVRMLklRX05FVF9JTlRFUkVTVF9FWFAuRlkyMDEyAQAAAOGTawECAAAABi0xMDguNgEIAAAABQAAAAExAQAAAAoxNjI5MDg5NjcyAwAAAAI1MAIAAAADMzY4BAAAAAEwBwAAAAk5LzIzLzIwMTkIAAAACTYvMzAvMjAxMgkAAAABMG6U2tM4QNcIjurpHzlA1wgsQ0lRLlRTRTo5NDEyLklRX0RFQlRfRVFVSVZfT1BFUl9MRUFTRS5GWTIwMTQBAAAAxqUXAAMAAAAAACI61Ng4QNcI2TUcHzlA1wglQ0lRLlRTRTo5NDA5LklRX09USEVSX0NMX1NVUFBMLkZZMjAxMQEAAABLmlkAAgAAAAQzMTYwAQgAAAAFAAAAATEBAAAACjE0NjI3MTIzMjIDAAAAAjc5AgAAAAQxMDU3BAAAAAEwBwAAAAk5LzIzLzIwMTkIAAAACTMvMzEvMjAxMQkAAAABMGM+WdY4QNcIuFKTHzlA1wglQ0lRLlRTRTo5NjA1LklRX0xUX0RFQlRfRVFVSVRZLkZZMjAxOAEAAAAbWg0AAgAAAAY1Ljk0ODgBCAAAAAUAAAABMQEAAAAKMTg5NTE4MzY1MAMAAAACNzkCAAAABDQwODUEAAAAATAHAAAACTkvMjMvMjAxOQgAAAAJMy8zMS8yMDE4CQAAAAEwkSElzzhA1wjQ2uQgOUDX</t>
  </si>
  <si>
    <t>CCVDSVEuVFNFOjk0MTIuSVFfU1BFQ0lBTF9ESVZfQ0YuRlkyMDEzAQAAAMalFwADAAAAAACEXqLZOEDXCIB3OB85QNcIJkNJUS5UU0U6OTYwMi5JUV9FWFRSQV9BQ0NfSVRFTVMuRlkyMDE2AQAAAORZDQADAAAAAAAO8obWOEDXCMRydx85QNcIKkNJUS5OQVNEQVFHUzpORkxYLklRX09USEVSX09QRVJfQUNULkZZMjAxMQEAAAAMfQAAAgAAAAgtODc5LjQyNAEIAAAABQAAAAExAQAAAAoxNjU2MzI3NTM5AwAAAAMxNjACAAAABDIwNDcEAAAAATAHAAAACTkvMjMvMjAxOQgAAAAKMTIvMzEvMjAxMQkAAAABMMRZjNA4QNcIHKCkIDlA1wgZQ0lRLlRTRTo0ODM5LklRX1JFLkZZMjAxNwEAAAB4iWIAAgAAAAU0NDU0MAEIAAAABQAAAAExAQAAAAoxODQ4MTcxNTAyAwAAAAI3OQIAAAAEMTIyMgQAAAABMAcAAAAJOS8yMy8yMDE5CAAAAAkzLzMxLzIwMTcJAAAAATCyNVXYOEDXCMZhYB85QNcIK0NJUS5OQVNEQVFHUzpORkxYLklRX0FTU0VUX1dSSVRFRE9XTi5GWTIwMTUBAAAADH0AAAMAAAAAABeRS9A4QNcIoImQIDlA1wg0Q0lRLlRTRTo5NDEyLklRX1RPVEFMX09VVFNUQU5ESU5HX0ZJTElOR19EQVRFLkZZMjAxNAEAAADGpRcAAgAAAAgzMDguMjE2MQEEAAAABQAAAAE1AQAAAAoxNjg0Mjk4MzgzAgAAAAUyNDE1MwYAAAABMCI61Ng4QNcIcworHzlA1wgjQ0lRLkxTRTpJU0FULklRX1BFX0VYQ0wuLjIwMDQv</t>
  </si>
  <si>
    <t>MDMvMzEBAAAAK4k2AAMAAAAAAMtFOvc4QNcIsFNPITlA1wghQ0lRLlRTRTo5NjAyLklRX05FVF9DSEFOR0UuRlkyMDE4AQAAAORZDQACAAAABi0yNTUxOQEIAAAABQAAAAExAQAAAAoxODkyMDEwNTQ4AwAAAAI3OQIAAAAEMjA5MwQAAAABMAcAAAAJOS8yMy8yMDE5CAAAAAkyLzI4LzIwMTgJAAAAATAPQIfWOEDXCGBKox85QNcIGUNJUS5UU0U6OTYwNS5JUV9BUi5GWTIwMTgBAAAAG1oNAAIAAAAFMTc2MzYBCAAAAAUAAAABMQEAAAAKMTg5NTE4MzY1MAMAAAACNzkCAAAABDEwMjEEAAAAATAHAAAACTkvMjMvMjAxOQgAAAAJMy8zMS8yMDE4CQAAAAEw05qF1zhA1wjDy3MfOUDXCCxDSVEuTkFTREFRR1M6TkZMWC5JUV9NQVJLRVRDQVAuMjAwMi8zLzMxLkpQWQEAAAAMfQAAAwAAAAAAtpM69zhA1wjgRBzPO0DXCCxDSVEuRU5YVFBBOkVUTC5JUV9URVZfRUJJVERBLjIwMDAuMjAwOS8wMy8zMQEAAADhk2sBAgAAAAc4LjIzMzcxAQcAAAAFAAAAATEBAAAACjEyNDc0NTgyNTADAAAAATACAAAABjEwMDAzMAQAAAABMAcAAAAJMy8zMS8yMDA5CAAAAAkzLzMxLzIwMDk7tjr2OEDXCEM9QiE5QNcILENJUS5UU0U6NDgzOS5JUV9JTVBVVF9PUEVSX0xFQVNFX0RFUFIuRlkyMDE1AQAAAHiJYgADAAAAAADX5lTYOEDXCHXpQx85QNcII0NJUS5MU0U6SVNBVC5JUV9CQVNJQ19XRUlHSFQuRlkyMDE3AQAAACuJNgAC</t>
  </si>
  <si>
    <t>AAAABTQ1NC44ANEOptI4QNcIgdIuIDlA1wgrQ0lRLlRTRTo5NDAxLklRX01JTk9SSVRZX0lOVEVSRVNUX0lTLkZZMjAxNwEAAADOYg0AAgAAAAQtNzQ3AQgAAAAFAAAAATEBAAAACjE4NDg4Nzk1MzADAAAAAjc5AgAAAAI4MwQAAAABMAcAAAAJOS8yMy8yMDE5CAAAAAkzLzMxLzIwMTcJAAAAATBZDyjVOEDXCCfgtx85QNcII0NJUS5FTlhUUEE6RVRMLklRX0lOQ19FUVVJVFkuRlkyMDE3AQAAAOGTawECAAAABC0wLjQBCAAAAAUAAAABMQEAAAAKMTg5ODA2NDExMAMAAAACNTACAAAAAjQ3BAAAAAEwBwAAAAk5LzIzLzIwMTkIAAAACTYvMzAvMjAxNwkAAAABMF0LL9M4QNcIoQgbIDlA1wgjQ0lRLk5ZU0U6RElTLklRX0lOVEVSRVNUX0VYUC5GWTIwMTQBAAAATOwCAAIAAAAELTI5NAEIAAAABQAAAAExAQAAAAoxODIwMjYyMTIxAwAAAAMxNjACAAAAAjgyBAAAAAEwBwAAAAk5LzIzLzIwMTkIAAAACTkvMjcvMjAxNAkAAAABMHQDbNE4QNcIyjZ9IDlA1wghQ0lRLlRTRTo5NjAyLklRX0NBU0hfRklOQU4uRlkyMDE1AQAAAORZDQACAAAABS00MjA2AQgAAAAFAAAAATEBAAAACjE3NDIyNDM3NTcDAAAAAjc5AgAAAAQyMDA0BAAAAAEwBwAAAAk5LzIzLzIwMTkIAAAACTIvMjgvMjAxNQkAAAABMA7yhtY4QNcILzmiHzlA1wgjQ0lRLlRTRTo5NjA1LklRX0JFVEFfMllSLjIwMTUvMDMvMzEBAAAAG1oNAAIAAAAR</t>
  </si>
  <si>
    <t>MC41OTMxMzk4MTE4NTA2OTUAUBKq9zhA1whb8eoeOUDXCCZDSVEuVFNFOjk2MDUuSVFfTFRfREVCVF9DQVBJVEFMLkZZMjAxNwEAAAAbWg0AAgAAAAYzLjY2MjQBCAAAAAUAAAABMQEAAAAKMTg0OTAyNjcxMQMAAAACNzkCAAAABDQxODcEAAAAATAHAAAACTkvMjMvMjAxOQgAAAAJMy8zMS8yMDE3CQAAAAEwkSElzzhA1wgAceAgOUDXCCRDSVEuQkRMOlNFU0dMLklRX1RPVEFMX0VRVUlUWS5GWTIwMDkBAAAAPnAJAAIAAAAGMTU5NS42AQgAAAAFAAAAATEBAAAACjE0NDA0MTQyODkDAAAAAjUwAgAAAAQxMjc1BAAAAAEwBwAAAAk5LzIzLzIwMTkIAAAACjEyLzMxLzIwMDkJAAAAATAMJP3ROEDXCBExMCA5QNcIKkNJUS5UU0U6OTYwNS5JUV9UT1RBTF9DT01NT05fRVFVSVRZLkZZMjAxMQEAAAAbWg0AAgAAAAU4NTIxMQEIAAAABQAAAAExAQAAAAoxNDY0MjY3MzgyAwAAAAI3OQIAAAAEMTAwNgQAAAABMAcAAAAJOS8yMy8yMDE5CAAAAAkzLzMxLzIwMTEJAAAAATC3bq3XOEDXCC7KPx85QNcIJUNJUS5UU0U6OTQwOS5JUV9CQVNJQ19FUFNfRVhDTC5GWTIwMTcBAAAAS5pZAAIAAAAKMTQ4LjY1NDU2OAEIAAAABQAAAAExAQAAAAoxODQ4ODc5Njg0AwAAAAI3OQIAAAAEMzA2NAQAAAABMAcAAAAJOS8yMy8yMDE5CAAAAAkzLzMxLzIwMTcJAAAAATBD8ejVOEDXCDudsx85QNcIIkNJUS5UU0U6OTQxMi5JUV9F</t>
  </si>
  <si>
    <t>QklUX01BUkdJTi5GWTIwMTcBAAAAxqUXAAIAAAAHMTIuNjY4MwEIAAAABQAAAAExAQAAAAoxODQ4Mjk3NDExAwAAAAI3OQIAAAAENDA1MwQAAAABMAcAAAAJOS8yMy8yMDE5CAAAAAkzLzMxLzIwMTcJAAAAATDxljrPOEDXCGtO1yA5QNcINENJUS5UU0U6OTQwOS5JUV9UT1RBTF9PVVRTVEFORElOR19GSUxJTkdfREFURS5GWTIwMTQBAAAAS5pZAAIAAAAHMTAwLjQzOAEEAAAABQAAAAE1AQAAAAoxNjg3MzQzMjgxAgAAAAUyNDE1MwYAAAABMFx86NU4QNcIb1naHzlA1wgvQ0lRLk5BU0RBUUdTOk5GTFguSVFfQ1VSUkVOVF9QT1JUX0xFQVNFUy5GWTIwMTgBAAAADH0AAAMAAAAAAOosTNA4QNcIUpqRIDlA1wgjQ0lRLlRTRTo5NDEyLklRX0JBU0lDX1dFSUdIVC5GWTIwMTIBAAAAxqUXAAIAAAAIMzM2LjU1MTkAkTei2ThA1winbSofOUDXCB9DSVEuVFNFOjQ4MzkuSVFfVFJFQVNVUlkuRlkyMDE3AQAAAHiJYgACAAAABS0zMDgxAQgAAAAFAAAAATEBAAAACjE4NDgxNzE1MDIDAAAAAjc5AgAAAAQxMjQ4BAAAAAEwBwAAAAk5LzIzLzIwMTkIAAAACTMvMzEvMjAxNwkAAAABMLI1Vdg4QNcIR9xXHzlA1wgnQ0lRLlRTRTo5NDA5LklRX0NBU0hfT1BFUi5GWTIwMTcuLi4uSlBZAQAAAEuaWQACAAAABTIzNDY0AQgAAAAFAAAAATEBAAAACjE4NDg4Nzk2ODQDAAAAAjc5AgAAAAQyMDA2BAAAAAEwBwAAAAk5LzIz</t>
  </si>
  <si>
    <t>LzIwMTkIAAAACTMvMzEvMjAxNwkAAAABMIIzw8w4QNcIsA0uITlA1wgfQ0lRLk5ZU0U6RElTLklRX05FVF9ERUJULkZZMjAwOQEAAABM7AIAAgAAAAQ5NTEwAQgAAAAFAAAAATEBAAAACjE0ODI5NzYwNjgDAAAAAzE2MAIAAAAENDM2NAQAAAABMAcAAAAJOS8yMy8yMDE5CAAAAAkxMC8zLzIwMDkJAAAAATAhj2vROEDXCDIyYyA5QNcIHkNJUS5UU0U6OTQxMi5JUV9SQVdfSU5WLkZZMjAxMgEAAADGpRcAAgAAAAM2NjkBCAAAAAUAAAABMQEAAAAKMTU1NDMzNzI2NAMAAAACNzkCAAAABDMxNzEEAAAAATAHAAAACTkvMjMvMjAxOQgAAAAJMy8zMS8yMDEyCQAAAAEwkTei2ThA1wiOuxQfOUDXCCBDSVEuVFNFOjQ4MzkuSVFfTFRfSU5WRVNULkZZMjAxMAEAAAB4iWIAAgAAAAQ1NzkwAQgAAAAFAAAAATEBAAAACjEzODI1MDU1NDYDAAAAAjc5AgAAAAQxMDU0BAAAAAEwBwAAAAk5LzIzLzIwMTkIAAAACTMvMzEvMjAxMAkAAAABML66wNg4QNcIuoQ7HzlA1wgkQ0lRLlRTRTo5NDAxLklRX1BFUklPRERBVEVfSVMuRlkyMDE4AQAAAM5iDQAFAAAACjIwMTgvMDMvMzEAIzYo1ThA1wiJLLzyOEDXCClDSVEuVFNFOjQ4MzkuSVFfREFZU19JTlZFTlRPUllfT1VULkZZMjAxNAEAAAB4iWIAAgAAAAoxMjQuMDY0NTk1AQgAAAAFAAAAATEBAAAACjE2ODY2Mzg0MjEDAAAAAjc5AgAAAAQ0MDM1BAAAAAEwBwAAAAk5LzIz</t>
  </si>
  <si>
    <t>LzIwMTkIAAAACTMvMzEvMjAxNAkAAAABMMTTJM84QNcIpVDPIDlA1wgkQ0lRLkVOWFRQQTpFVEwuSVFfU0FMRV9QUEVfQ0YuRlkyMDEyAQAAAOGTawEDAAAAAABZu9rTOEDXCLx8+R85QNcIJENJUS5OWVNFOkRJUy5JUV9JTVBBSVJNRU5UX0dXLkZZMjAwOAEAAABM7AIAAwAAAAAAVbGd0ThA1wjgU1UgOUDXCCZDSVEuVFNFOjk0MTIuSVFfQ1VTVE9NX0JFVEEuMjAwOS8wMy8zMQEAAADGpRcAAgAAABEwLjM0NTA5NjgzNjYxNDM5MQBQEqr3OEDXCPTP6B45QNcIIkNJUS5UU0U6OTQxMi5JUV9HQUlOX0lOVkVTVC5GWTIwMTcBAAAAxqUXAAIAAAACNTkBCAAAAAUAAAABMQEAAAAKMTg0ODI5NzQxMQMAAAACNzkCAAAAAjYyBAAAAAEwBwAAAAk5LzIzLzIwMTkIAAAACTMvMzEvMjAxNwkAAAABMAmu1Ng4QNcI/UI1HzlA1wguQ0lRLlRTRTo5NDAxLklRX01JTk9SSVRZX0lOVEVSRVNUX1RPVEFMLkZZMjAxNgEAAADOYg0AAgAAAAUxNDEyMQEIAAAABQAAAAExAQAAAAoxNzk4OTM5ODM1AwAAAAI3OQIAAAAEMTMxMgQAAAABMAcAAAAJOS8yMy8yMDE5CAAAAAkzLzMxLzIwMTYJAAAAATA96CfVOEDXCDyStx85QNcII0NJUS5UU0U6OTYwNS5JUV9UT1RBTF9BU1NFVFMuRlkyMDE5AQAAABtaDQACAAAABjI5NjI5MgEIAAAABQAAAAExAQAAAAoxOTcwMjEyODU4AwAAAAI3OQIAAAAEMTAwNwQAAAABMAcAAAAJOS8y</t>
  </si>
  <si>
    <t>My8yMDE5CAAAAAkzLzMxLzIwMTkJAAAAATDJwYXXOEDXCKjXjR85QNcIIENJUS5UU0U6OTQwMS5JUV9ESVZFU1RfQ0YuRlkyMDE3AQAAAM5iDQADAAAAAABZDyjVOEDXCGWpyB85QNcIGUNJUS5UU0U6NDgzOS5JUV9HVy5GWTIwMTUBAAAAeIliAAMAAAAAANfmVNg4QNcIr8JDHzlA1wgkQ0lRLlRTRTo5NDAxLklRX0NPTU1PTl9JU1NVRUQuRlkyMDE0AQAAAM5iDQACAAAABTExODgzAQgAAAAFAAAAATEBAAAACjE2ODczNDI4NTIDAAAAAjc5AgAAAAQyMTY5BAAAAAEwBwAAAAk5LzIzLzIwMTkIAAAACTMvMzEvMjAxNAkAAAABMECaJ9U4QNcII5fHHzlA1wglQ0lRLlRTRTo5NDAxLklRX0JBU0lDX0VQU19JTkNMLkZZMjAxMAEAAADOYg0AAgAAAAotMTIuMTcyNTMxAQgAAAAFAAAAATEBAAAACjEzODY3MjQxMDcDAAAAAjc5AgAAAAE5BAAAAAEwBwAAAAk5LzIzLzIwMTkIAAAACTMvMzEvMjAxMAkAAAABMFT0QtU4QNcI+eGuHzlA1wgoQ0lRLlRTRTo5NjA1LklRX0dXX0lOVEFOX0FNT1JUX0NGLkZZMjAwOAEAAAAbWg0AAwAAAAAAiCCt1zhA1whVE1kfOUDXCCpDSVEuTkFTREFRR1M6TkZMWC5JUV9MVF9ERUJUX0VRVUlUWS5GWTIwMTEBAAAADH0AAAIAAAAHNjIuMjI2NwEIAAAABQAAAAExAQAAAAoxNjU2MzI3NTM5AwAAAAMxNjACAAAABDQwODUEAAAAATAHAAAACTkvMjMvMjAxOQgAAAAKMTIvMzEvMjAx</t>
  </si>
  <si>
    <t>MQkAAAABMBA5yMw4QNcI3IcQITlA1wgmQ0lRLlRTRTo5NDA5LklRX0FTU0VUX1dSSVRFRE9XTi5GWTIwMTcBAAAAS5pZAAMAAAAAAEPx6NU4QNcIzJLSHzlA1wgjQ0lRLlRTRTo0ODM5LklRX0lOVEVSRVNUX0VYUC5GWTIwMDkBAAAAeIliAAIAAAADLTExAQgAAAAFAAAAATEBAAAACjEzODI1MDQ4NDEDAAAAAjc5AgAAAAI4MgQAAAABMAcAAAAJOS8yMy8yMDE5CAAAAAkzLzMxLzIwMDkJAAAAATDna8DYOEDXCNiyGB85QNcIIkNJUS5UU0U6OTYwMi5JUV9BRFZFUlRJU0lORy5GWTIwMTQBAAAA5FkNAAIAAAAEODE1NwEIAAAABQAAAAExAQAAAAoxNjgzMzEyMjQ3AwAAAAI3OQIAAAAEMzAxMwQAAAABMAcAAAAJOS8yMy8yMDE5CAAAAAkyLzI4LzIwMTQJAAAAATA7ARvXOEDXCO3Wdh85QNcIIENJUS5UU0U6OTQwOS5JUV9NQUNISU5FUlkuRlkyMDExAQAAAEuaWQADAAAAAABjPlnWOEDXCP3tuh85QNcIG0NJUS5MU0U6SVNBVC5JUV9BUElDLkZZMjAxNwEAAAAriTYAAgAAAAU3NDUuNAEIAAAABQAAAAExAQAAAAoxOTUxMjk2MDExAwAAAAMxNjACAAAABDEwODQEAAAAATAHAAAACTkvMjMvMjAxOQgAAAAKMTIvMzEvMjAxNwkAAAABMNEOptI4QNcIaIpIIDlA1wgfQ0lRLlRTRTo5NDA0LklRX0RBX1NVUFBMLkZZMjAxMgEAAABGYg0AAgAAAAM1NDcBCAAAAAUAAAABMQEAAAAKMTU1NTcwNDUzMAMAAAACNzkC</t>
  </si>
  <si>
    <t>AAAAAjQxBAAAAAEwBwAAAAk5LzIzLzIwMTkIAAAACTMvMzEvMjAxMgkAAAABMOfZdtQ4QNcI9j/mHzlA1wgnQ0lRLkVOWFRQQTpFVEwuSVFfTkVUX1JFTlRBTF9FWFAuRlkyMDEyAQAAAOGTawEDAAAAAABulNrTOEDXCLACFiA5QNcIJkNJUS5MU0U6SVNBVC5JUV9MVF9ERUJUX0NBUElUQUwuRlkyMDEzAQAAACuJNgACAAAABzUxLjg0ODYBCAAAAAUAAAABMQEAAAAKMTczMjY1MDQwMQMAAAADMTYwAgAAAAQ0MTg3BAAAAAEwBwAAAAk5LzIzLzIwMTkIAAAACjEyLzMxLzIwMTMJAAAAATDTtr7NOEDXCMCS/iA5QNcIHkNJUS5UU0U6OTQwNC5JUV9QRU5TSU9OLkZZMjAwOAEAAABGYg0AAgAAAAQ3MDEwAQgAAAAFAAAAATEBAAAACjEwNjU1NTczNDQDAAAAAjc5AgAAAAQxMjEzBAAAAAEwBwAAAAk5LzIzLzIwMTkIAAAACTMvMzEvMjAwOAkAAAABMMlkdtQ4QNcIl1/qHzlA1wgsQ0lRLkVOWFRQQTpFVEwuSVFfVE9UQUxfRVFVSVRZLkZZMjAxMS4uLi5KUFkBAAAA4ZNrAQIAAAANMjAyNDIzLjM0MDgxNgEIAAAABQAAAAExAQAAAAoxNTU3Mzk2NzQ2AwAAAAI3OQIAAAAEMTI3NQQAAAABMAcAAAAJOS8yMy8yMDE5CAAAAAk2LzMwLzIwMTEJAAAAATCT5cLMOEDXCK8SLCE5QNcIKENJUS5UU0U6OTQwMS5JUV9UT1RBTF9ERUJUX0VCSVREQS5GWTIwMTkBAAAAzmINAAIAAAAIMC4wOTk1MDkBCAAAAAUAAAABMQEA</t>
  </si>
  <si>
    <t>AAAKMTk3MDA1MTQ0NAMAAAACNzkCAAAABDQxOTIEAAAAATAHAAAACTkvMjMvMjAxOQgAAAAJMy8zMS8yMDE5CQAAAAEwBw8pzjhA1whwru0gOUDXCCZDSVEuVFNFOjk0MDEuSVFfQ0FTSF9BQ1FVSVJFX0NGLkZZMjAwOQEAAADOYg0AAgAAAAYtMjAzNTUBCAAAAAUAAAABMQEAAAAKMTM4NjcyNDU3NAMAAAACNzkCAAAABDIwNTcEAAAAATAHAAAACTkvMjMvMjAxOQgAAAAJMy8zMS8yMDA5CQAAAAEwVPRC1ThA1wjwPt0fOUDXCCFDSVEuRU5YVFBBOkVUTC5JUV9BUl9UVVJOUy5GWTIwMTABAAAA4ZNrAQIAAAAIMy41MDQ3MTgBCAAAAAUAAAABMQEAAAAKMTU4NDQyNDkyNQMAAAACNTACAAAABDQwMDEEAAAAATAHAAAACTkvMjMvMjAxOQgAAAAJNi8zMC8yMDEwCQAAAAEwAl0pzjhA1whbDQshOUDXCCVDSVEuVFNFOjk2MDUuSVFfUFJFRl9ESVZfT1RIRVIuRlkyMDA5AQAAABtaDQADAAAAAACIIK3XOEDXCHroYR85QNcIG0NJUS5UU0U6OTYwNS5JUV9BUElDLkZZMjAxMAEAAAAbWg0AAgAAAAUyMTc0MgEIAAAABQAAAAExAQAAAAoxMzg2MzI0ODY5AwAAAAI3OQIAAAAEMTA4NAQAAAABMAcAAAAJOS8yMy8yMDE5CAAAAAkzLzMxLzIwMTAJAAAAATCDR63XOEDXCEI5TR85QNcIKUNJUS5OQVNEQVFHUzpORkxYLklRX1VOTEVWRVJFRF9GQ0YuRlkyMDE1AQAAAAx9AAACAAAACjM3NTcuNjA3MjUBCAAAAAUAAAAB</t>
  </si>
  <si>
    <t>MQEAAAAKMTg3MzA4NTg4NQMAAAADMTYwAgAAAAQ0NDIzBAAAAAEwBwAAAAk5LzIzLzIwMTkIAAAACjEyLzMxLzIwMTUJAAAAATALuEvQOEDXCKFepiA5QNcIKENJUS5MU0U6SVNBVC5JUV9UT1RBTF9MSUFCX0VRVUlUWS5GWTIwMTUBAAAAK4k2AAIAAAAGNDI0Ni4xAQgAAAAFAAAAATEBAAAACjE4MzkzOTYwNjcDAAAAAzE2MAIAAAAEMTAxMwQAAAABMAcAAAAJOS8yMy8yMDE5CAAAAAoxMi8zMS8yMDE1CQAAAAEw/MCl0jhA1wjecjsgOUDXCCJDSVEuTkFTREFRR1M6TkZMWC5JUV9FQklUREEuRlkyMDExAQAAAAx9AAACAAAABzQyOC44MTUBCAAAAAUAAAABMQEAAAAKMTY1NjMyNzUzOQMAAAADMTYwAgAAAAQ0MDUxBAAAAAEwBwAAAAk5LzIzLzIwMTkIAAAACjEyLzMxLzIwMTEJAAAAATDEWYzQOEDXCPFRjyA5QNcIJENJUS5FTlhUUEE6RVRMLklRX0dBSU5fQVNTRVRTLkZZMjAxOQEAAADhk2sBAwAAAAAASlgv0zhA1wg9CBQgOUDXCCdDSVEuTFNFOklTQVQuSVFfVE9UQUxfUkVWLkZZMjAxOC4uLi5KUFkBAAAAK4k2AAIAAAAKMTYwNzU0LjQxOAEIAAAABQAAAAExAQAAAAoxOTUxMjk2MDA3AwAAAAI3OQIAAAACMjgEAAAAATAHAAAACTkvMjMvMjAxOQgAAAAKMTIvMzEvMjAxOAkAAAABMPqGyMw4QNcIHeEhITlA1wghQ0lRLkJETDpTRVNHTC5JUV9TVF9JTlZFU1QuRlkyMDA4AQAAAD5wCQADAAAAAADP</t>
  </si>
  <si>
    <t>/PzROEDXCDjjLyA5QNcIIUNJUS5UU0U6OTYwMi5JUV9DT01NT05fUkVQLkZZMjAxMgEAAADkWQ0AAgAAAAUtMTUyNgEIAAAABQAAAAExAQAAAAoxNTUxNzIxNjA5AwAAAAI3OQIAAAAEMjE2NAQAAAABMAcAAAAJOS8yMy8yMDE5CAAAAAkyLzI5LzIwMTIJAAAAATBm2RrXOEDXCGnSjx85QNcII0NJUS5UU0U6OTQxMi5JUV9QRV9FWENMLi4yMDE3LzAzLzMxAQAAAMalFwACAAAACDkuMjk2NzU4AQcAAAAFAAAAATEBAAAACjE4MjY0NzQwOTADAAAAATACAAAABjEwMDAyNwQAAAABMAcAAAAJMy8zMS8yMDE3CAAAAAkzLzMxLzIwMTdZjjr2OEDXCHDANiE5QNcIKUNJUS5UU0U6OTQwNC5JUV9DT01NT05fUFJFRl9ESVZfQ0YuRlkyMDA3AQAAAEZiDQADAAAAAAAUPXbUOEDXCDI34R85QNcIL0NJUS5MU0U6SVNBVC5JUV9JTVBVVF9PUEVSX0xFQVNFX0lOVF9FWFAuRlkyMDEyAQAAACuJNgACAAAACDkuMzcxNjE2AQgAAAAFAAAAATEBAAAACjE2Njc1MzQ2NzYDAAAAAzE2MAIAAAAFMjE2NzIEAAAAATAHAAAACTkvMjMvMjAxOQgAAAAKMTIvMzEvMjAxMgkAAAABMF4nxdI4QNcIJrZGIDlA1wglQ0lRLlRTRTo0ODM5LklRX0RBWVNfU0FMRVNfT1VULkZZMjAxOAEAAAB4iWIAAgAAAAkyMy4xOTUzODUBCAAAAAUAAAABMQEAAAAKMTg5NDMxNTI4MwMAAAACNzkCAAAABDQwNDIEAAAAATAHAAAACTkvMjMvMjAxOQgA</t>
  </si>
  <si>
    <t>AAAJMy8zMS8yMDE4CQAAAAEwxNMkzzhA1wi4A8EgOUDXCCtDSVEuVFNFOjk0MTIuSVFfREVGX1RBWF9MSUFCX0NVUlJFTlQuRlkyMDE1AQAAAMalFwADAAAAAAAMXmrMOEDXCOyROSE5QNcIH0NJUS5UU0U6OTYwNS5JUV9EQV9TVVBQTC5GWTIwMTUBAAAAG1oNAAIAAAAEMTc4OAEIAAAABQAAAAExAQAAAAoxNzQ1NTI3ODQzAwAAAAI3OQIAAAACNDEEAAAAATAHAAAACTkvMjMvMjAxOQgAAAAJMy8zMS8yMDE1CQAAAAEwFCaF1zhA1wgkH2sfOUDXCBpDSVEuTFNFOklTQVQuSVFfQ0lQLkZZMjAxOAEAAAAriTYAAgAAAAU5MTQuOAEIAAAABQAAAAExAQAAAAoxOTUxMjk2MDA3AwAAAAMxNjACAAAABDMwMzMEAAAAATAHAAAACTkvMjMvMjAxOQgAAAAKMTIvMzEvMjAxOAkAAAABMMQ1ptI4QNcIg25EIDlA1wgiQ0lRLkVOWFRQQTpFVEwuSVFfQ0hBTkdFX0FQLkZZMjAxNgEAAADhk2sBAgAAAAQtMi4yAQgAAAAFAAAAATEBAAAACjE4NTA5MDA0OTEDAAAAAjUwAgAAAAQyMDE3BAAAAAEwBwAAAAk5LzIzLzIwMTkIAAAACTYvMzAvMjAxNgkAAAABMF0LL9M4QNcITogXIDlA1wgmQ0lRLlRTRTo5NjA1LklRX0RFRl9UQVhfTElBQl9MVC5GWTIwMTQBAAAAG1oNAAIAAAAEOTYyMAEIAAAABQAAAAExAQAAAAoxNjg3MzQyODAzAwAAAAI3OQIAAAAEMTAyNwQAAAABMAcAAAAJOS8yMy8yMDE5CAAAAAkzLzMxLzIwMTQJ</t>
  </si>
  <si>
    <t>AAAAATAUJoXXOEDXCPwqjB85QNcIJkNJUS5UU0U6OTQwOS5JUV9JTlZFTlRPUllfVFVSTlMuRlkyMDE4AQAAAEuaWQACAAAACTI0LjMzNTMyNQEIAAAABQAAAAExAQAAAAoxODk1MDAxOTY3AwAAAAI3OQIAAAAENDA4MgQAAAABMAcAAAAJOS8yMy8yMDE5CAAAAAkzLzMxLzIwMTgJAAAAATAp3CzOOEDXCErK8SA5QNcIKENJUS5UU0U6OTQwMS5JUV9DVVJSRU5UX1BPUlRfREVCVC5GWTIwMTYBAAAAzmINAAIAAAAFMzEyMDABCAAAAAUAAAABMQEAAAAKMTc5ODkzOTgzNQMAAAACNzkCAAAABDEyOTcEAAAAATAHAAAACTkvMjMvMjAxOQgAAAAJMy8zMS8yMDE2CQAAAAEwPegn1ThA1wgWid8fOUDXCCNDSVEuVFNFOjQ4MzkuSVFfT1RIRVJfRVFVSVRZLkZZMjAxNQEAAAB4iWIAAgAAAAQxMTIwAQgAAAAFAAAAATEBAAAACjE3NDQ5NDYzOTQDAAAAAjc5AgAAAAQxMDI4BAAAAAEwBwAAAAk5LzIzLzIwMTkIAAAACTMvMzEvMjAxNQkAAAABMNfmVNg4QNcIdelDHzlA1wggQ0lRLlRTRTo5NDA0LklRX0ZVTExfVElNRS5GWTIwMTcBAAAARmINAAIAAAAENDM2OABMAvjTOEDXCOSH/B85QNcIKENJUS5UU0U6OTQwMS5JUV9NSU5PUklUWV9JTlRFUkVTVC5GWTIwMTIBAAAAzmINAAIAAAAFMTQyMzgBCAAAAAUAAAABMQEAAAAKMTU1NTcwNDUyNAMAAAACNzkCAAAABDEwNTIEAAAAATAHAAAACTkvMjMvMjAxOQgAAAAJ</t>
  </si>
  <si>
    <t>My8zMS8yMDEyCQAAAAEwOWlD1ThA1wh21MYfOUDXCCpDSVEuVFNFOjk0MDEuSVFfVEVWX0VCSVREQS4yMDAwLjIwMTUvMDMvMzEBAAAAzmINAAIAAAAINy43ODI2MzMBBwAAAAUAAAABMQEAAAAKMTcxODg5MTYzOAMAAAABMAIAAAAGMTAwMDMwBAAAAAEwBwAAAAkzLzMxLzIwMTUIAAAACTMvMzEvMjAxNVmOOvY4QNcIzJI4ITlA1wgZQ0lRLlRTRTo0ODM5LklRX05JLkZZMjAxMAEAAAB4iWIAAgAAAAQ0NTA5AQgAAAAFAAAAATEBAAAACjEzODI1MDU1NDYDAAAAAjc5AgAAAAIxNQQAAAABMAcAAAAJOS8yMy8yMDE5CAAAAAkzLzMxLzIwMTAJAAAAATC+usDYOEDXCCDMSB85QNcIIENJUS5UU0U6OTQwMS5JUV9DSEFOR0VfQVIuRlkyMDEyAQAAAM5iDQACAAAABS0yMjcyAQgAAAAFAAAAATEBAAAACjE1NTU3MDQ1MjQDAAAAAjc5AgAAAAQyMDE4BAAAAAEwBwAAAAk5LzIzLzIwMTkIAAAACTMvMzEvMjAxMgkAAAABMDlpQ9U4QNcISyjVHzlA1wgkQ0lRLlRTRTo5NjA1LklRX0VRVUlUWV9NRVRIT0QuRlkyMDE5AQAAABtaDQADAAAAAADJwYXXOEDXCJYynx85QNcIIkNJUS5FTlhUUEE6RVRMLklRX0JVSUxESU5HUy5GWTIwMTcBAAAA4ZNrAQMAAAAAAGIxL9M4QNcIddYeIDlA1wghQ0lRLkxTRTpJU0FULklRX0NBU0hfRklOQU4uRlkyMDA4AQAAACuJNgACAAAABi0yNDQuNAEIAAAABQAAAAExAQAAAAoxMzYw</t>
  </si>
  <si>
    <t>ODA2NzA4AwAAAAMxNjACAAAABDIwMDQEAAAAATAHAAAACTkvMjMvMjAxOQgAAAAKMTIvMzEvMjAwOAkAAAABMFuxxNI4QNcIP6AkIDlA1wgfQ0lRLlRTRTo5NDA5LklRX05FVF9ERUJULkZZMjAxMwEAAABLmlkAAgAAAAYtNjA3NzIBCAAAAAUAAAABMQEAAAAKMTYyNTk3NTMyNQMAAAACNzkCAAAABDQzNjQEAAAAATAHAAAACTkvMjMvMjAxOQgAAAAJMy8zMS8yMDEzCQAAAAEwU4xZ1jhA1wimibsfOUDXCB1DSVEuVFNFOjk0MDkuSVFfR0FfRVhQLkZZMjAxMQEAAABLmlkAAwAAAAAABwZY1jhA1wgpi5sfOUDXCCZDSVEuVFNFOjQ4MzkuSVFfTFRfREVCVF9DQVBJVEFMLkZZMjAxNgEAAAB4iWIAAwAAAAAAxNMkzzhA1wgFrt8gOUDXCCdDSVEuVFNFOjk0MDkuSVFfVE9UQUxfUkVWLkZZMjAxNS4uLi5KUFkBAAAAS5pZAAIAAAAGMjc2NDczAQgAAAAFAAAAATEBAAAACjE3NDUzNzg0MDADAAAAAjc5AgAAAAIyOAQAAAABMAcAAAAJOS8yMy8yMDE5CAAAAAkzLzMxLzIwMTUJAAAAATD6hsjMOEDXCJ6CICE5QNcIJkNJUS5UU0U6NDgzOS5JUV9QRVJJT0RMRU5HVEhfSVMuRlkyMDE2AQAAAHiJYgABAAAAAjEyALI1Vdg4QNcIuqc9HzlA1wgnQ0lRLlRTRTo5NDA0LklRX01BUktFVENBUC4yMDAzLzMvMzEuSlBZAQAAAEZiDQACAAAADDMwOTYyMS41ODI5MwEGAAAABQAAAAExAQAAAAoxMjY4OTY3MTc4AwAAAAI3</t>
  </si>
  <si>
    <t>OQIAAAAGMTAwMDU0BAAAAAEwBwAAAAkzLzMxLzIwMDOTLzv3OEDXCO4dHM87QNcIHkNJUS5FTlhUUEE6RVRMLklRX0VCSVRBLkZZMjAxMgEAAADhk2sBAgAAAAU2OTQuMwEIAAAABQAAAAExAQAAAAoxNjI5MDg5NjcyAwAAAAI1MAIAAAAGMTAwNjg5BAAAAAEwBwAAAAk5LzIzLzIwMTkIAAAACTYvMzAvMjAxMgkAAAABMG6U2tM4QNcI7rAlIDlA1wgmQ0lRLk5BU0RBUUdTOk5GTFguSVFfQ0FTSF9FUVVJVi5GWTIwMDgBAAAADH0AAAIAAAAHMTM5Ljg4MQEIAAAABQAAAAExAQAAAAoxNDMwMzcwNzk2AwAAAAMxNjACAAAABDEwOTYEAAAAATAHAAAACTkvMjMvMjAxOQgAAAAKMTIvMzEvMjAwOAkAAAABMHXTeNA4QNcI1bGCIDlA1wgrQ0lRLkJETDpTRVNHTC5JUV9JTkNfVEFYX1BBWV9DVVJSRU5ULkZZMjAxNwEAAAA+cAkAAgAAAAQ2OC44AQgAAAAFAAAAATEBAAAACjE5NDgzODY4NDYDAAAAAjUwAgAAAAQxMDk0BAAAAAEwBwAAAAk5LzIzLzIwMTkIAAAACjEyLzMxLzIwMTcJAAAAATCRYp3ROEDXCGOPXSA5QNcIHkNJUS5UU0U6OTQxMi5JUV9JTkNfVEFYLkZZMjAwNQEAAADGpRcAAgAAAAIxMwEIAAAABQAAAAExAQAAAAkyNDYwMDU0OTgDAAAAAjc5AgAAAAI3NQQAAAABMAcAAAAJOS8yMy8yMDE5CAAAAAkzLzMxLzIwMDUJAAAAATBoWsPMOEDXCCQASiE5QNcIOUNJUS5UU0U6OTQxMi5JUV9DVVNUT01f</t>
  </si>
  <si>
    <t>QkVUQS4tMTA0Vy4yMDA4LzAzLzMxLi5eTjIyNS5KUFkuSAEAAADGpRcAAgAAABMtMC4wNDQwNjU5Njk4MzQyMTAyAG99O/c4QNcIncD1HjlA1wgzQ0lRLlRTRTo5NjAyLklRX0NIQU5HRV9PVEhFUl9ORVRfT1BFUl9BU1NFVFMuRlkyMDEzAQAAAORZDQACAAAAAzMxOQEIAAAABQAAAAExAQAAAAoxNjIxMjI5MDE1AwAAAAI3OQIAAAAEMjA0NQQAAAABMAcAAAAJOS8yMy8yMDE5CAAAAAkyLzI4LzIwMTMJAAAAATA7ARvXOEDXCHgooR85QNcIIENJUS5UU0U6NDgzOS5JUV9URVZfRUJJVERBLjIwMDAuAQAAAHiJYgACAAAACDQuODk5OTU0AQcAAAAFAAAAATEBAAAACjE5NzY4NjYxMjADAAAAATACAAAABjEwMDAzMAQAAAABMAcAAAAJOS8yMC8yMDE5CAAAAAk5LzIwLzIwMTkB0eT3OEDXCHGOBx85QNcIIUNJUS5CREw6U0VTR0wuSVFfQ0hBTkdFX0FSLkZZMjAxMQEAAAA+cAkAAgAAAAUtOTQuNgEIAAAABQAAAAExAQAAAAoxNTk5MDU4NDExAwAAAAI1MAIAAAAEMjAxOAQAAAABMAcAAAAJOS8yMy8yMDE5CAAAAAoxMi8zMS8yMDExCQAAAAEwcUr90ThA1wgH118gOUDXCCBDSVEuTllTRTpESVMuSVFfT1RIRVJfUkVWLkZZMjAxOAEAAABM7AIAAwAAAAAAgoV40DhA1wjokm8gOUDXCCRDSVEuVFNFOjk0MDQuSVFfRUJJVERBX01BUkdJTi5GWTIwMTEBAAAARmINAAIAAAAHMTMuNDcxMgEIAAAABQAAAAExAQAA</t>
  </si>
  <si>
    <t>AAoxNDYyNzEyNjEyAwAAAAI3OQIAAAAENDA0NwQAAAABMAcAAAAJOS8yMy8yMDE5CAAAAAkzLzMxLzIwMTEJAAAAATAtNSnOOEDXCP92+iA5QNcIJkNJUS5UU0U6OTYwNS5JUV9DQVNIX0NPTlZFUlNJT04uRlkyMDA4AQAAABtaDQACAAAACDIyLjA3NzEyAQgAAAAFAAAAATEBAAAACjEwNjI3NDI1NDUDAAAAAjc5AgAAAAQ0MTg0BAAAAAEwBwAAAAk5LzIzLzIwMTkIAAAACTMvMzEvMjAwOAkAAAABMMTTJM84QNcIj57PIDlA1wglQ0lRLlRTRTo5NjA1LklRX09USEVSX0NMX1NVUFBMLkZZMjAwOQEAAAAbWg0AAgAAAAQ3NDQ1AQgAAAAFAAAAATEBAAAACjEzODYzMjQ4ODQDAAAAAjc5AgAAAAQxMDU3BAAAAAEwBwAAAAk5LzIzLzIwMTkIAAAACTMvMzEvMjAwOQkAAAABMIggrdc4QNcIcTViHzlA1wgoQ0lRLlRTRTo5NjA1LklRX1RPVEFMX0xJQUJfRVFVSVRZLkZZMjAxOQEAAAAbWg0AAgAAAAYyOTYyOTIBCAAAAAUAAAABMQEAAAAKMTk3MDIxMjg1OAMAAAACNzkCAAAABDEwMTMEAAAAATAHAAAACTkvMjMvMjAxOQgAAAAJMy8zMS8yMDE5CQAAAAEwycGF1zhA1wgwN5YfOUDXCBlDSVEuTllTRTpESVMuSVFfQVAuRlkyMDExAQAAAEzsAgACAAAABDQ1NDYBCAAAAAUAAAABMQEAAAAKMTY0NjQ4NDczNwMAAAADMTYwAgAAAAQxMDE4BAAAAAEwBwAAAAk5LzIzLzIwMTkIAAAACTEwLzEvMjAxMQkAAAABMHzc</t>
  </si>
  <si>
    <t>a9E4QNcIAExtIDlA1wgZQ0lRLk5ZU0U6RElTLklRX0FELkZZMjAxMAEAAABM7AIAAgAAAAYtMTgzNzMBCAAAAAUAAAABMQEAAAAKMTU3NzI2MTI1NAMAAAADMTYwAgAAAAQxMDc1BAAAAAEwBwAAAAk5LzIzLzIwMTkIAAAACTEwLzIvMjAxMAkAAAABMIW1a9E4QNcIEVljIDlA1wgrQ0lRLkJETDpTRVNHTC5JUV9URVZfRUJJVERBLjIwMDAuMjAxNy8wMy8zMQEAAAA+cAkAAgAAAAg5Ljk4MTAxNwEHAAAABQAAAAExAQAAAAoxODI5MDE5ODI5AwAAAAEwAgAAAAYxMDAwMzAEAAAAATAHAAAACTMvMzEvMjAxNwgAAAAJMy8zMS8yMDE3RNw69jhA1wgAUDQhOUDXCCVDSVEuTFNFOklTQVQuSVFfTkVUX1JFTlRBTF9FWFAuRlkyMDA4AQAAACuJNgACAAAABDM4LjQBCAAAAAUAAAABMQEAAAAKMTM2MDgwNjcwOAMAAAADMTYwAgAAAAUyNDI2MQQAAAABMAcAAAAJOS8yMy8yMDE5CAAAAAoxMi8zMS8yMDA4CQAAAAEwW7HE0jhA1wgslSggOUDXCBlDSVEuVFNFOjk0MDkuSVFfRE8uRlkyMDE0AQAAAEuaWQADAAAAAABHs1nWOEDXCKnXux85QNcIJUNJUS5FTlhUUEE6RVRMLklRX1RPVEFMX1JFQ0VJVi5GWTIwMTYBAAAA4ZNrAQIAAAAFNDY0LjMBCAAAAAUAAAABMQEAAAAKMTg1MDkwMDQ5MQMAAAACNTACAAAABDEwMDEEAAAAATAHAAAACTkvMjMvMjAxOQgAAAAJNi8zMC8yMDE2CQAAAAEwXQsv0zhA1wjAzCIgOUDX</t>
  </si>
  <si>
    <t>CCRDSVEuVFNFOjQ4MzkuSVFfSU1QQUlSTUVOVF9HVy5GWTIwMTMBAAAAeIliAAMAAAAAAMIIwdg4QNcI0NxJHzlA1wgiQ0lRLk5ZU0U6RElTLklRX0dBSU5fQVNTRVRTLkZZMjAxNAEAAABM7AIAAgAAAAI3NwEIAAAABQAAAAExAQAAAAoxODIwMjYyMTIxAwAAAAMxNjACAAAAAjU2BAAAAAEwBwAAAAk5LzIzLzIwMTkIAAAACTkvMjcvMjAxNAkAAAABMHQDbNE4QNcI8Y+AIDlA1wgpQ0lRLk5BU0RBUUdTOk5GTFguSVFfU0FMRV9JTlRBTl9DRi5GWTIwMTABAAAADH0AAAIAAAAILTEyMy45MDEBCAAAAAUAAAABMQEAAAAKMTU4NTc5MDU4MwMAAAADMTYwAgAAAAQyMDI5BAAAAAEwBwAAAAk5LzIzLzIwMTkIAAAACjEyLzMxLzIwMTAJAAAAATAsM4zQOEDXCMiUkyA5QNcIJENJUS5UU0U6OTQwOS5JUV9DT01NT05fSVNTVUVELkZZMjAxMwEAAABLmlkAAwAAAAAAU4xZ1jhA1wjly3ofOUDXCBtDSVEuTFNFOklTQVQuSVFfTlBQRS5GWTIwMDgBAAAAK4k2AAIAAAAGMTQzMy4zAQgAAAAFAAAAATEBAAAACjEzNjA4MDY3MDgDAAAAAzE2MAIAAAAEMTAwNAQAAAABMAcAAAAJOS8yMy8yMDE5CAAAAAoxMi8zMS8yMDA4CQAAAAEwW7HE0jhA1wgYvCggOUDXCCRDSVEuVFNFOjk0MTIuSVFfRUJJVERBLkZZMjAxNS4uLi5KUFkBAAAAxqUXAAIAAAAFNDMzNzMBCAAAAAUAAAABMQEAAAAKMTc0NTkxNjU0MAMAAAACNzkC</t>
  </si>
  <si>
    <t>AAAABDQwNTEEAAAAATAHAAAACTkvMjMvMjAxOQgAAAAJMy8zMS8yMDE1CQAAAAEw+obIzDhA1wi75iYhOUDXCCRDSVEuRU5YVFBBOkVUTC5JUV9HQUlOX0lOVkVTVC5GWTIwMTgBAAAA4ZNrAQMAAAAAAEpYL9M4QNcIbKsnIDlA1wglQ0lRLkxTRTpJU0FULklRX09USEVSX09QRVJfQUNULkZZMjAxMwEAAAAriTYAAgAAAAUxMjEuOQEIAAAABQAAAAExAQAAAAoxNzMyNjUwNDAxAwAAAAMxNjACAAAABDIwNDcEAAAAATAHAAAACTkvMjMvMjAxOQgAAAAKMTIvMzEvMjAxMwkAAAABMM9OxdI4QNcIVx82IDlA1wgvQ0lRLkJETDpTRVNHTC5JUV9UT1RBTF9ERUJUX0VCSVREQV9DQVBFWC5GWTIwMTIBAAAAPnAJAAIAAAAINS45MzI3ODEBCAAAAAUAAAABMQEAAAAKMTY2NzUzNDMwNgMAAAACNTACAAAABTIzMzEzBAAAAAEwBwAAAAk5LzIzLzIwMTkIAAAACjEyLzMxLzIwMTIJAAAAATDaU7/NOEDXCEapEiE5QNcILENJUS5MU0U6SVNBVC5JUV9ORVRfREVCVF9FQklUREFfQ0FQRVguRlkyMDE1AQAAACuJNgACAAAACDkuMTM0MzE0AQgAAAAFAAAAATEBAAAACjE4MzkzOTYwNjcDAAAAAzE2MAIAAAAFMjMzMTQEAAAAATAHAAAACTkvMjMvMjAxOQgAAAAKMTIvMzEvMjAxNQkAAAABMNO2vs04QNcIekoDITlA1wgZQ0lRLlRTRTo5NjA1LklRX0RPLkZZMjAxMQEAAAAbWg0AAwAAAAAAt26t1zhA1wgWlhAfOUDXCB9D</t>
  </si>
  <si>
    <t>SVEuTllTRTpESVMuSVFfRUJUX0VYQ0wuRlkyMDA3AQAAAEzsAgACAAAABDY2OTkBCAAAAAUAAAABMQEAAAAKMTI3NDA0NDc1NwMAAAADMTYwAgAAAAE0BAAAAAEwBwAAAAk5LzIzLzIwMTkIAAAACTkvMjkvMjAwNwkAAAABMH6JndE4QNcIB8JQIDlA1wglQ0lRLk5BU0RBUUdTOk5GTFguSVFfQlVJTERJTkdTLkZZMjAxMwEAAAAMfQAAAgAAAAY0MC42ODEBCAAAAAUAAAABMQEAAAAKMTc3Mzk1OTMwNAMAAAADMTYwAgAAAAQzMDIzBAAAAAEwBwAAAAk5LzIzLzIwMTkIAAAACjEyLzMxLzIwMTMJAAAAATCkgIzQOEDXCOd9qiA5QNcIOUNJUS5UU0U6OTQwOS5JUV9DVVNUT01fQkVUQS4tMTA0Vy4yMDE3LzAzLzMxLi5eTjIyNS5KUFkuSAEAAABLmlkAAgAAABEwLjU2MDcxNjA1NDQyMDc2OABe66n3OEDXCHdK7h45QNcIIENJUS5UU0U6OTYwMi5JUV9MVF9JTlZFU1QuRlkyMDA4AQAAAORZDQACAAAABTc4NTYwAQgAAAAFAAAAATEBAAAACjEwMTc2OTIyMjUDAAAAAjc5AgAAAAQxMDU0BAAAAAEwBwAAAAk5LzIzLzIwMTkIAAAACTIvMjkvMjAwOAkAAAABMCZlGtc4QNcI9NZ9HzlA1wgxQ0lRLlRTRTo5NjA1LklRX0NIQU5HRV9ORVRfV09SS0lOR19DQVBJVEFMLkZZMjAxNQEAAAAbWg0AAgAAAAUtMTg1NQEIAAAABQAAAAExAQAAAAoxNzQ1NTI3ODQzAwAAAAI3OQIAAAAENDQyMQQAAAABMAcAAAAJOS8yMy8y</t>
  </si>
  <si>
    <t>MDE5CAAAAAkzLzMxLzIwMTUJAAAAATAgTYXXOEDXCBW0hB85QNcIKENJUS5MU0U6SVNBVC5JUV9FQVJOSU5HX0NPX01BUkdJTi5GWTIwMTEBAAAAK4k2AAIAAAAHMTcuNzEzOAEIAAAABQAAAAExAQAAAAoxNTk4Njk2OTI1AwAAAAMxNjACAAAABDQxODEEAAAAATAHAAAACTkvMjMvMjAxOQgAAAAKMTIvMzEvMjAxMQkAAAABMNO2vs04QNcI22AJITlA1wgpQ0lRLlRTRTo5NjA1LklRX1RPVEFMX0RFQlRfQ0FQSVRBTC5GWTIwMTkBAAAAG1oNAAIAAAAGNS41Mzk1AQgAAAAFAAAAATEBAAAACjE5NzAyMTI4NTgDAAAAAjc5AgAAAAQ0MTg2BAAAAAEwBwAAAAk5LzIzLzIwMTkIAAAACTMvMzEvMjAxOQkAAAABMJEhJc84QNcIox3pIDlA1wglQ0lRLlRTRTo5NDA5LklRX0NBU0hfU1RfSU5WRVNULkZZMjAxMgEAAABLmlkAAgAAAAU1NjY3MAEIAAAABQAAAAExAQAAAAoxNTU1NzA0NDc0AwAAAAI3OQIAAAAEMTAwMgQAAAABMAcAAAAJOS8yMy8yMDE5CAAAAAkzLzMxLzIwMTIJAAAAATBaZVnWOEDXCK55kx85QNcIJUNJUS5CREw6U0VTR0wuSVFfTUFSS0VUQ0FQLjIwMTAvMTIvMzEBAAAAPnAJAAIAAAALNzI0OS4wMjk5MzMBBgAAAAUAAAABMQEAAAAKMTQwNzE0NzMxNgMAAAACNTACAAAABjEwMDA1NAQAAAABMAcAAAAKMTIvMzEvMjAxMOQG5wE5QNcIj7oxITlA1wgoQ0lRLkxTRTpJU0FULklRX1RPVEFMX0xJ</t>
  </si>
  <si>
    <t>QUJfRVFVSVRZLkZZMjAxMwEAAAAriTYAAgAAAAYzODY4LjgBCAAAAAUAAAABMQEAAAAKMTczMjY1MDQwMQMAAAADMTYwAgAAAAQxMDEzBAAAAAEwBwAAAAk5LzIzLzIwMTkIAAAACjEyLzMxLzIwMTMJAAAAATBeJ8XSOEDXCBKwOiA5QNcILUNJUS5OQVNEQVFHUzpORkxYLklRX1RPVEFMX0RFQlRfSVNTVUVELkZZMjAxOAEAAAAMfQAAAgAAAAgzOTYxLjg1MgEIAAAABQAAAAExAQAAAAoxOTQzMTQ3ODgyAwAAAAMxNjACAAAABDIxNjEEAAAAATAHAAAACTkvMjMvMjAxOQgAAAAKMTIvMzEvMjAxOAkAAAABMOosTNA4QNcIZyqsIDlA1wgcQ0lRLlRTRTo5NDEyLklRX0NBUEVYLkZZMjAwNAEAAADGpRcAAgAAAAUtMjMzOAEIAAAABQAAAAExAQAAAAkyNDYwMDU1ODIDAAAAAjc5AgAAAAQyMDIxBAAAAAEwBwAAAAk5LzIzLzIwMTkIAAAACTMvMzEvMjAwNAkAAAABMAxeasw4QNcIu4VLITlA1wgqQ0lRLlRTRTo5NjAyLklRX1RPVEFMX0NPTU1PTl9FUVVJVFkuRlkyMDA5AQAAAORZDQACAAAABjE5ODM3OAEIAAAABQAAAAExAQAAAAoxMzc0MTk5MjM1AwAAAAI3OQIAAAAEMTAwNgQAAAABMAcAAAAJOS8yMy8yMDE5CAAAAAkyLzI4LzIwMDkJAAAAATCEixrXOEDXCOMkfh85QNcIKUNJUS5OWVNFOkRJUy5JUV9DT01NT05fUFJFRl9ESVZfQ0YuRlkyMDE0AQAAAEzsAgADAAAAAACeEHjQOEDXCMqfiCA5QNcIJkNJ</t>
  </si>
  <si>
    <t>US5FTlhUUEE6RVRMLklRX0lNUEFJUk1FTlRfR1cuRlkyMDE3AQAAAOGTawEDAAAAAABiMS/TOEDXCKEIGyA5QNcIJUNJUS5UU0U6NDgzOS5JUV9ESUxVVF9FUFNfSU5DTC5GWTIwMTYBAAAAeIliAAIAAAAKMjQ4LjQ4NzY0MQEIAAAABQAAAAExAQAAAAoxNzk4MzM2NDEzAwAAAAI3OQIAAAABOAQAAAABMAcAAAAJOS8yMy8yMDE5CAAAAAkzLzMxLzIwMTYJAAAAATCtDlXYOEDXCPZFUB85QNcIG0NJUS5UU0U6OTYwNS5JUV9FQklULkZZMjAxMAEAAAAbWg0AAgAAAAQ4NzgxAQgAAAAFAAAAATEBAAAACjEzODYzMjQ4NjkDAAAAAjc5AgAAAAM0MDAEAAAAATAHAAAACTkvMjMvMjAxOQgAAAAJMy8zMS8yMDEwCQAAAAEwg0et1zhA1wg1iFkfOUDXCCVDSVEuVFNFOjk2MDUuSVFfR0FJTl9JTlZFU1RfQ0YuRlkyMDEwAQAAABtaDQACAAAAAzcyNwEIAAAABQAAAAExAQAAAAoxMzg2MzI0ODY5AwAAAAI3OQIAAAAEMjA5MAQAAAABMAcAAAAJOS8yMy8yMDE5CAAAAAkzLzMxLzIwMTAJAAAAATC3bq3XOEDXCBRdMh85QNcIH0NJUS5UU0U6OTYwNS5JUV9EQV9TVVBQTC5GWTIwMTMBAAAAG1oNAAIAAAAEMTMzNAEIAAAABQAAAAExAQAAAAoxNjI2NzI1OTM0AwAAAAI3OQIAAAACNDEEAAAAATAHAAAACTkvMjMvMjAxOQgAAAAJMy8zMS8yMDEzCQAAAAEw1JWt1zhA1wgn2zcfOUDXCCdDSVEuVFNFOjk2MDUuSVFfQ0FT</t>
  </si>
  <si>
    <t>SF9PUEVSLkZZMjAxMi4uLi5KUFkBAAAAG1oNAAIAAAAFMTIyNTEBCAAAAAUAAAABMQEAAAAKMTU1NjY0ODc4MwMAAAACNzkCAAAABDIwMDYEAAAAATAHAAAACTkvMjMvMjAxOQgAAAAJMy8zMS8yMDEyCQAAAAEwgjPDzDhA1wjRPyohOUDXCCBDSVEuVFNFOjk0MDkuSVFfQlVJTERJTkdTLkZZMjAwOAEAAABLmlkAAgAAAAUzMjM3OQEIAAAABQAAAAExAQAAAAoxMDU5MjQxNjc2AwAAAAI3OQIAAAAEMzAyMwQAAAABMAcAAAAJOS8yMy8yMDE5CAAAAAkzLzMxLzIwMDgJAAAAATAjklfWOEDXCFMfeR85QNcIJ0NJUS5UU0U6NDgzOS5JUV9DRk9fQ1VSUkVOVF9MSUFCLkZZMjAxOAEAAAB4iWIAAgAAAAgwLjMyMjI5NAEIAAAABQAAAAExAQAAAAoxODk0MzE1MjgzAwAAAAI3OQIAAAAENDE4NQQAAAABMAcAAAAJOS8yMy8yMDE5CAAAAAkzLzMxLzIwMTgJAAAAATDE0yTPOEDXCJt3zyA5QNcIGkNJUS5UU0U6OTQxMi5JUV9DSVAuRlkyMDEyAQAAAMalFwADAAAAAACEXqLZOEDXCLdQLx85QNcIGUNJUS5UU0U6OTYwMi5JUV9SRS5GWTIwMTgBAAAA5FkNAAIAAAAGMzA4MTQzAQgAAAAFAAAAATEBAAAACjE4OTIwMTA1NDgDAAAAAjc5AgAAAAQxMjIyBAAAAAEwBwAAAAk5LzIzLzIwMTkIAAAACTIvMjgvMjAxOAkAAAABMA9Ah9Y4QNcICZWJHzlA1wglQ0lRLlRTRTo5NDEyLklRX0NBUElUQUxfTEVBU0VTLkZZMjAx</t>
  </si>
  <si>
    <t>MgEAAADGpRcAAwAAAAAAkTei2ThA1winbSofOUDXCCVDSVEuVFNFOjk0MDEuSVFfREFZU19TQUxFU19PVVQuRlkyMDE0AQAAAM5iDQACAAAACTM4LjkyODM0NQEIAAAABQAAAAExAQAAAAoxNjg3MzQyODUyAwAAAAI3OQIAAAAENDA0MgQAAAABMAcAAAAJOS8yMy8yMDE5CAAAAAkzLzMxLzIwMTQJAAAAATAbAy3OOEDXCG055iA5QNcIKUNJUS5FTlhUUEE6RVRMLklRX0NIQU5HRV9JTlZFTlRPUlkuRlkyMDE1AQAAAOGTawEDAAAAAAB94y7TOEDXCGHQEiA5QNcIGkNJUS5UU0U6OTYwMi5JUV9SRVYuRlkyMDEzAQAAAORZDQACAAAABjIwMjI3NAEIAAAABQAAAAExAQAAAAoxNjIxMjI5MDE1AwAAAAI3OQIAAAADMTEyBAAAAAEwBwAAAAk5LzIzLzIwMTkIAAAACTIvMjgvMjAxMwkAAAABMGbZGtc4QNcIhAGhHzlA1wgbQ0lRLk5ZU0U6RElTLklRX0NPR1MuRlkyMDA4AQAAAEzsAgACAAAABTMwNDAwAQgAAAAFAAAAATEBAAAACjE0MzkyNzg3NzIDAAAAAzE2MAIAAAACMzQEAAAAATAHAAAACTkvMjMvMjAxOQgAAAAJOS8yNy8yMDA4CQAAAAEwVbGd0ThA1whBOmwgOUDXCCFDSVEuVFNFOjk2MDUuSVFfSU5DX0VRVUlUWS5GWTIwMTEBAAAAG1oNAAIAAAAEMTQwMgEIAAAABQAAAAExAQAAAAoxNDY0MjY3MzgyAwAAAAI3OQIAAAACNDcEAAAAATAHAAAACTkvMjMvMjAxOQgAAAAJMy8zMS8yMDExCQAAAAEwt26t</t>
  </si>
  <si>
    <t>1zhA1whFYE0fOUDXCCpDSVEuVFNFOjQ4MzkuSVFfSU5DX1RBWF9QQVlfQ1VSUkVOVC5GWTIwMTYBAAAAeIliAAIAAAAEMzA2NAEIAAAABQAAAAExAQAAAAoxNzk4MzM2NDEzAwAAAAI3OQIAAAAEMTA5NAQAAAABMAcAAAAJOS8yMy8yMDE5CAAAAAkzLzMxLzIwMTYJAAAAATCtDlXYOEDXCL6NVx85QNcIKkNJUS5UU0U6OTQwMS5JUV9DVVJSRU5UX1BPUlRfTEVBU0VTLkZZMjAxMQEAAADOYg0AAwAAAAAAP0JD1ThA1wjG5bUfOUDXCDNDSVEuVFNFOjk2MDIuSVFfQ0hBTkdFX09USEVSX05FVF9PUEVSX0FTU0VUUy5GWTIwMTUBAAAA5FkNAAIAAAAENTkwMQEIAAAABQAAAAExAQAAAAoxNzQyMjQzNzU3AwAAAAI3OQIAAAAEMjA0NQQAAAABMAcAAAAJOS8yMy8yMDE5CAAAAAkyLzI4LzIwMTUJAAAAATAO8obWOEDXCE4Soh85QNcIIENJUS5UU0U6OTQwMS5JUV9MVF9JTlZFU1QuRlkyMDE4AQAAAM5iDQACAAAABjQ0ODQwMgEIAAAABQAAAAExAQAAAAoxODk1MDAyMjI5AwAAAAI3OQIAAAAEMTA1NAQAAAABMAcAAAAJOS8yMy8yMDE5CAAAAAkzLzMxLzIwMTgJAAAAATAjNijVOEDXCJShsR85QNcIJUNJUS5UU0U6OTQwOS5JUV9EQVlTX1NBTEVTX09VVC5GWTIwMTIBAAAAS5pZAAIAAAAJOTYuNTM2ODkyAQgAAAAFAAAAATEBAAAACjE1NTU3MDQ0NzQDAAAAAjc5AgAAAAQ0MDQyBAAAAAEwBwAAAAk5LzIzLzIw</t>
  </si>
  <si>
    <t>MTkIAAAACTMvMzEvMjAxMgkAAAABMDC1LM44QNcIT5nRIDlA1wgiQ0lRLlRTRTo5NjAyLklRX0RBX1NVUFBMX0NGLkZZMjAxMAEAAADkWQ0AAgAAAAQ5MTAyAQgAAAAFAAAAATEBAAAACjEzNzQxOTkwOTgDAAAAAjc5AgAAAAQyMTcxBAAAAAEwBwAAAAk5LzIzLzIwMTkIAAAACTIvMjgvMjAxMAkAAAABMEuzGtc4QNcI32dlHzlA1wgkQ0lRLkxTRTpJU0FULklRX0VRVUlUWV9NRVRIT0QuRlkyMDEwAQAAACuJNgACAAAAAzcuMwEIAAAABQAAAAExAQAAAAoxNTMxMzY2OTA3AwAAAAMxNjACAAAABDMwNjMEAAAAATAHAAAACTkvMjMvMjAxOQgAAAAKMTIvMzEvMjAxMAkAAAABMGwAxdI4QNcIFYosIDlA1wglQ0lRLlRTRTo5NjA1LklRX1BST1ZfQkFEX0RFQlRTLkZZMjAxMQEAAAAbWg0AAgAAAAQtMTQ0AQgAAAAFAAAAATEBAAAACjE0NjQyNjczODIDAAAAAjc5AgAAAAI5NQQAAAABMAcAAAAJOS8yMy8yMDE5CAAAAAkzLzMxLzIwMTEJAAAAATC3bq3XOEDXCEVgTR85QNcIH0NJUS5UU0U6OTQwNC5JUV9UUkVBU1VSWS5GWTIwMTQBAAAARmINAAIAAAAGLTEzMjk1AQgAAAAFAAAAATEBAAAACjE2ODczNDI5NjYDAAAAAjc5AgAAAAQxMjQ4BAAAAAEwBwAAAAk5LzIzLzIwMTkIAAAACTMvMzEvMjAxNAkAAAABMAoI9tM4QNcI1LQFIDlA1wgmQ0lRLlRTRTo5NDA5LklRX0NVU1RPTV9CRVRBLjIwMTEvMDMvMzEB</t>
  </si>
  <si>
    <t>AAAAS5pZAAIAAAARMC40ODI0NDQ4MDg0ODQ2OTUASjmq9zhA1wibueIeOUDXCCRDSVEuQkRMOlNFU0dMLklRX0ZJTklTSEVEX0lOVi5GWTIwMTcBAAAAPnAJAAMAAAAAAJFindE4QNcI1NFYIDlA1wgkQ0lRLkxTRTpJU0FULklRX1BFUklPRERBVEVfSVMuRlkyMDA3AQAAACuJNgAFAAAACjIwMDcvMTIvMzEARaYv0zhA1wgap0LxOEDXCB5DSVEuVFNFOjk2MDUuSVFfU1RfREVCVC5GWTIwMTgBAAAAG1oNAAIAAAADMjAwAQgAAAAFAAAAATEBAAAACjE4OTUxODM2NTADAAAAAjc5AgAAAAQxMDQ2BAAAAAEwBwAAAAk5LzIzLzIwMTkIAAAACTMvMzEvMjAxOAkAAAABMNOahdc4QNcI3HaFHzlA1wglQ0lRLlRTRTo5NDEyLklRX0dBSU5fSU5WRVNUX0NGLkZZMjAwOAEAAADGpRcAAgAAAAQ0MzU1AQgAAAAFAAAAATEBAAAACjEwNTg5MTUwNTgDAAAAAjc5AgAAAAQyMDkwBAAAAAEwBwAAAAk5LzIzLzIwMTkIAAAACTMvMzEvMjAwOAkAAAABMLjoodk4QNcIcdIyHzlA1wghQ0lRLlRTRTo5NDA0LklRX0VCSVREQV9JTlQuRlkyMDE0AQAAAEZiDQACAAAACzY3NDguMjg1NzE0AQgAAAAFAAAAATEBAAAACjE2ODczNDI5NjYDAAAAAjc5AgAAAAQ0MTkwBAAAAAEwBwAAAAk5LzIzLzIwMTkIAAAACTMvMzEvMjAxNAkAAAABMC01Kc44QNcIaWDmIDlA1wgeQ0lRLkxTRTpJU0FULklRX0xUX0RFQlQuRlkyMDEwAQAAACuJ</t>
  </si>
  <si>
    <t>NgACAAAABjE0MTUuOQEIAAAABQAAAAExAQAAAAoxNTMxMzY2OTA3AwAAAAMxNjACAAAABDEwNDkEAAAAATAHAAAACTkvMjMvMjAxOQgAAAAKMTIvMzEvMjAxMAkAAAABMF3YxNI4QNcIEiodIDlA1wgjQ0lRLlRTRTo5NDA5LklRX0RJTFVUX1dFSUdIVC5GWTIwMTgBAAAAS5pZAAIAAAAHMTA3LjE5NwAsGOnVOEDXCPbxph85QNcIJUNJUS5UU0U6OTQwOS5JUV9ESUxVVF9FUFNfSU5DTC5GWTIwMTgBAAAAS5pZAAIAAAAKMTQ3LjgzOTk1OAEIAAAABQAAAAExAQAAAAoxODk1MDAxOTY3AwAAAAI3OQIAAAABOAQAAAABMAcAAAAJOS8yMy8yMDE5CAAAAAkzLzMxLzIwMTgJAAAAATAsGOnVOEDXCEqJxB85QNcIJENJUS5UU0U6OTQwOS5JUV9DT01NT05fSVNTVUVELkZZMjAxNQEAAABLmlkAAwAAAAAADqPo1ThA1wgZLqYfOUDXCCNDSVEuVFNFOjk0MDEuSVFfSU5URVJFU1RfRVhQLkZZMjAxMQEAAADOYg0AAgAAAAUtMTY3MQEIAAAABQAAAAExAQAAAAoxNDYyNzEyNDI0AwAAAAI3OQIAAAACODIEAAAAATAHAAAACTkvMjMvMjAxOQgAAAAJMy8zMS8yMDExCQAAAAEwShtD1ThA1wi/n6gfOUDXCBtDSVEuVFNFOjk0MTIuSVFfQVBJQy5GWTIwMTIBAAAAxqUXAAIAAAAGMTU4MTkzAQgAAAAFAAAAATEBAAAACjE1NTQzMzcyNjQDAAAAAjc5AgAAAAQxMDg0BAAAAAEwBwAAAAk5LzIzLzIwMTkIAAAACTMvMzEvMjAx</t>
  </si>
  <si>
    <t>MgkAAAABMJE3otk4QNcIAKogHzlA1wgkQ0lRLlRTRTo5NDAxLklRX0NBU0hfSU5URVJFU1QuRlkyMDE3AQAAAM5iDQACAAAAAzU4MgEIAAAABQAAAAExAQAAAAoxODQ4ODc5NTMwAwAAAAI3OQIAAAAEMzAyOAQAAAABMAcAAAAJOS8yMy8yMDE5CAAAAAkzLzMxLzIwMTcJAAAAATAjNijVOEDXCLPpqh85QNcIKUNJUS5UU0U6OTYwNS5JUV9EQVlTX0lOVkVOVE9SWV9PVVQuRlkyMDEwAQAAABtaDQACAAAACDUwLjg4MzkyAQgAAAAFAAAAATEBAAAACjEzODYzMjQ4NjkDAAAAAjc5AgAAAAQ0MDM1BAAAAAEwBwAAAAk5LzIzLzIwMTkIAAAACTMvMzEvMjAxMAkAAAABMOX6JM84QNcI+4bYIDlA1wgwQ0lRLkVOWFRQQTpFVEwuSVFfVE9UQUxfREVCVF9FQklUREFfQ0FQRVguRlkyMDE4AQAAAOGTawECAAAABzQuMzM4NzMBCAAAAAUAAAABMQEAAAAKMTg5ODA2NDA2OAMAAAACNTACAAAABTIzMzEzBAAAAAEwBwAAAAk5LzIzLzIwMTkIAAAACTYvMzAvMjAxOAkAAAABMCSEKc44QNcIWhgAITlA1wghQ0lRLlRTRTo0ODM5LklRX05FVF9DSEFOR0UuRlkyMDEzAQAAAHiJYgACAAAABDUzMzIBCAAAAAUAAAABMQEAAAAKMTYyNDc3NzY1NAMAAAACNzkCAAAABDIwOTMEAAAAATAHAAAACTkvMjMvMjAxOQgAAAAJMy8zMS8yMDEzCQAAAAEwmC/B2DhA1wj9vDwfOUDXCCZDSVEuTllTRTpESVMuSVFfU0FMRVNfTUFSS0VU</t>
  </si>
  <si>
    <t>SU5HLkZZMjAwOQEAAABM7AIAAwAAAAAAIY9r0ThA1wiB41kgOUDXCCRDSVEuRU5YVFBBOkVUTC5JUV9MRVZFUkVEX0ZDRi5GWTIwMTMBAAAA4ZNrAQIAAAAFMTU3LjgBCAAAAAUAAAABMQEAAAAKMTY4ODg1ODI5NgMAAAACNTACAAAABDQ0MjIEAAAAATAHAAAACTkvMjMvMjAxOQgAAAAJNi8zMC8yMDEzCQAAAAEwRuLa0zhA1wjQnh0gOUDXCClDSVEuVFNFOjk2MDUuSVFfSU5WRVNUX1NFQ1VSSVRZX0NGLkZZMjAxNAEAAAAbWg0AAgAAAAUtMTQ5NQEIAAAABQAAAAExAQAAAAoxNjg3MzQyODAzAwAAAAI3OQIAAAAEMjAyNwQAAAABMAcAAAAJOS8yMy8yMDE5CAAAAAkzLzMxLzIwMTQJAAAAATAUJoXXOEDXCDVLTh85QNcIJUNJUS5UU0U6OTQxMi5JUV9TVF9ERUJUX1JFUEFJRC5GWTIwMDkBAAAAxqUXAAMAAAAAALUPotk4QNcI+4MpHzlA1wgkQ0lRLk5BU0RBUUdTOk5GTFguSVFfVE9UQUxfQ0EuRlkyMDE4AQAAAAx9AAACAAAACDk2OTQuMTM1AQgAAAAFAAAAATEBAAAACjE5NDMxNDc4ODIDAAAAAzE2MAIAAAAEMTAwOAQAAAABMAcAAAAJOS8yMy8yMDE5CAAAAAoxMi8zMS8yMDE4CQAAAAEw6ixM0DhA1wgHUpYgOUDXCB5DSVEuVFNFOjk2MDIuSVFfUkFXX0lOVi5GWTIwMTUBAAAA5FkNAAIAAAADNDE3AQgAAAAFAAAAATEBAAAACjE3NDIyNDM3NTcDAAAAAjc5AgAAAAQzMTcxBAAAAAEwBwAAAAk5LzIz</t>
  </si>
  <si>
    <t>LzIwMTkIAAAACTIvMjgvMjAxNQkAAAABMA7yhtY4QNcItvSYHzlA1wgeQ0lRLk5BU0RBUUdTOk5GTFguSVFfRlguRlkyMDEwAQAAAAx9AAADAAAAAAAsM4zQOEDXCJH+lyA5QNcIKUNJUS5UU0U6OTQxMi5JUV9EQVlTX0lOVkVOVE9SWV9PVVQuRlkyMDExAQAAAMalFwACAAAACTEyLjA1NTU4NQEIAAAABQAAAAExAQAAAAoxNDYxNjgwMDYxAwAAAAI3OQIAAAAENDAzNQQAAAABMAcAAAAJOS8yMy8yMDE5CAAAAAkzLzMxLzIwMTEJAAAAATDabjrPOEDXCJ0OryA5QNcIGUNJUS5MU0U6SVNBVC5JUV9SRS5GWTIwMTcBAAAAK4k2AAIAAAAFNDA5LjgBCAAAAAUAAAABMQEAAAAKMTk1MTI5NjAxMQMAAAADMTYwAgAAAAQxMjIyBAAAAAEwBwAAAAk5LzIzLzIwMTkIAAAACjEyLzMxLzIwMTcJAAAAATDRDqbSOEDXCJUgRCA5QNcIIENJUS5UU0U6NDgzOS5JUV9JTlZFTlRPUlkuRlkyMDExAQAAAHiJYgACAAAABTEzMDI4AQgAAAAFAAAAATEBAAAACjE0NTk1MDk4NzgDAAAAAjc5AgAAAAQxMDQzBAAAAAEwBwAAAAk5LzIzLzIwMTkIAAAACTMvMzEvMjAxMQkAAAABML66wNg4QNcIGZEsHzlA1wgqQ0lRLlRTRTo5NDA5LklRX1RPVEFMX0VRVUlUWS5GWTIwMTAuLi4uSlBZAQAAAEuaWQACAAAABjIzOTg5NQEIAAAABQAAAAExAQAAAAoxMzgyNzYzNjEwAwAAAAI3OQIAAAAEMTI3NQQAAAABMAcAAAAJOS8yMy8yMDE5</t>
  </si>
  <si>
    <t>CAAAAAkzLzMxLzIwMTAJAAAAATCT5cLMOEDXCFXrKyE5QNcIGkNJUS5UU0U6OTQwOS5JUV9SRVYuRlkyMDE5AQAAAEuaWQACAAAABjMwMTc0NAEIAAAABQAAAAExAQAAAAoxOTcwMDUxMzk5AwAAAAI3OQIAAAADMTEyBAAAAAEwBwAAAAk5LzIzLzIwMTkIAAAACTMvMzEvMjAxOQkAAAABMCI/6dU4QNcIUyfMHzlA1wgjQ0lRLk5ZU0U6RElTLklRX0JFVEFfNVlSLjIwMTMvMDkvMjgBAAAATOwCAAIAAAAPMS4yNDQ1NzY5MDk1OTI0AEo5qvc4QNcIVcrjHjlA1wglQ0lRLkVOWFRQQTpFVEwuSVFfRUJJVEFfTUFSR0lOLkZZMjAxNwEAAADhk2sBAgAAAAc0Ni4zNzY2AQgAAAAFAAAAATEBAAAACjE4OTgwNjQxMTADAAAAAjUwAgAAAAQ0NDE5BAAAAAEwBwAAAAk5LzIzLzIwMTkIAAAACTYvMzAvMjAxNwkAAAABMCSEKc44QNcI8esIITlA1wgvQ0lRLk5ZU0U6RElTLklRX0lNUFVUX09QRVJfTEVBU0VfSU5UX0VYUC5GWTIwMTUBAAAATOwCAAIAAAAKMTYwLjM5OTM1MgEIAAAABQAAAAExAQAAAAoxODY3Mjk4MDE4AwAAAAMxNjACAAAABTIxNjcyBAAAAAEwBwAAAAk5LzIzLzIwMTkIAAAACTEwLzMvMjAxNQkAAAABMKM3eNA4QNcI5UF5IDlA1wgeQ0lRLk5BU0RBUUdTOk5GTFguSVFfR1cuRlkyMDE3AQAAAAx9AAADAAAAAAACBkzQOEDXCMowoiA5QNcIHENJUS5UU0U6OTQwNC5JUV9FQklUQS5GWTIwMTgBAAAA</t>
  </si>
  <si>
    <t>RmINAAIAAAAFNTA5NjUBCAAAAAUAAAABMQEAAAAKMTg5NTE4Mzc2NwMAAAACNzkCAAAABjEwMDY4OQQAAAABMAcAAAAJOS8yMy8yMDE5CAAAAAkzLzMxLzIwMTgJAAAAATBMAvjTOEDXCNf19x85QNcIK0NJUS5UU0U6OTQxMi5JUV9NSU5PUklUWV9JTlRFUkVTVF9JUy5GWTIwMTEBAAAAxqUXAAIAAAACMTYBCAAAAAUAAAABMQEAAAAKMTQ2MTY4MDA2MQMAAAACNzkCAAAAAjgzBAAAAAEwBwAAAAk5LzIzLzIwMTkIAAAACTMvMzEvMjAxMQkAAAABMJE3otk4QNcIEEsbHzlA1wghQ0lRLlRTRTo5NDEyLklRX05JX0NPTVBBTlkuRlkyMDEzAQAAAMalFwACAAAABDk2NjUBCAAAAAUAAAABMQEAAAAKMTYyMzk0MTc1MgMAAAACNzkCAAAABTQxNTcxBAAAAAEwBwAAAAk5LzIzLzIwMTkIAAAACTMvMzEvMjAxMwkAAAABMIReotk4QNcI4ecbHzlA1wgiQ0lRLlRTRTo0ODM5LklRX0dBSU5fSU5WRVNULkZZMjAxNgEAAAB4iWIAAgAAAAItNAEIAAAABQAAAAExAQAAAAoxNzk4MzM2NDEzAwAAAAI3OQIAAAACNjIEAAAAATAHAAAACTkvMjMvMjAxOQgAAAAJMy8zMS8yMDE2CQAAAAEwrQ5V2DhA1wi+7F8fOUDXCCdDSVEuVFNFOjQ4MzkuSVFfQ0FTSF9PUEVSLkZZMjAwOS4uLi5KUFkBAAAAeIliAAIAAAAEMjk1MQEIAAAABQAAAAExAQAAAAoxMzgyNTA0ODQxAwAAAAI3OQIAAAAEMjAwNgQAAAABMAcAAAAJOS8yMy8y</t>
  </si>
  <si>
    <t>MDE5CAAAAAkzLzMxLzIwMDkJAAAAATCCM8PMOEDXCAkZKiE5QNcIJkNJUS5FTlhUUEE6RVRMLklRX0lNUEFJUk1FTlRfR1cuRlkyMDExAQAAAOGTawEDAAAAAABebdrTOEDXCH0k9B85QNcILUNJUS5FTlhUUEE6RVRMLklRX05JX0FWQUlMX0VYQ0xfTUFSR0lOLkZZMjAxMQEAAADhk2sBAgAAAAcyOC45Nzg2AQgAAAAFAAAAATEBAAAACjE1NTczOTY3NDYDAAAAAjUwAgAAAAQ0MTgyBAAAAAEwBwAAAAk5LzIzLzIwMTkIAAAACTYvMzAvMjAxMQkAAAABMAJdKc44QNcIuxL7IDlA1wgqQ0lRLkVOWFRQQTpFVEwuSVFfRUFSTklOR19DT19NQVJHSU4uRlkyMDE4AQAAAOGTawECAAAABzIxLjQ1NzQBCAAAAAUAAAABMQEAAAAKMTg5ODA2NDA2OAMAAAACNTACAAAABDQxODEEAAAAATAHAAAACTkvMjMvMjAxOQgAAAAJNi8zMC8yMDE4CQAAAAEwJIQpzjhA1whj8f8gOUDXCBxDSVEuTFNFOklTQVQuSVFfQ0FQRVguRlkyMDEyAQAAACuJNgACAAAABi00NjEuMQEIAAAABQAAAAExAQAAAAoxNjY3NTM0Njc2AwAAAAMxNjACAAAABDIwMjEEAAAAATAHAAAACTkvMjMvMjAxOQgAAAAKMTIvMzEvMjAxMgkAAAABMF4nxdI4QNcIHTA+IDlA1wgjQ0lRLkJETDpTRVNHTC5JUV9MRVZFUkVEX0ZDRi5GWTIwMTQBAAAAPnAJAAIAAAAINDExLjkxMjUBCAAAAAUAAAABMQEAAAAKMTc4NDg3MzAxMgMAAAACNTACAAAABDQ0MjIE</t>
  </si>
  <si>
    <t>AAAAATAHAAAACTkvMjMvMjAxOQgAAAAKMTIvMzEvMjAxNAkAAAABMKwUndE4QNcIIcFXIDlA1wgjQ0lRLkVOWFRQQTpFVEwuSVFfQ0FTSF9GSU5BTi5GWTIwMTABAAAA4ZNrAQIAAAAILTMwNi4zNzcBCAAAAAUAAAABMQEAAAAKMTU4NDQyNDkyNQMAAAACNTACAAAABDIwMDQEAAAAATAHAAAACTkvMjMvMjAxOQgAAAAJNi8zMC8yMDEwCQAAAAEwXm3a0zhA1wgu9O4fOUDXCBJDSVEuLklRX0NIQU5HRV9BUi4FAAAAAQAAAAgAAAAUKEludmFsaWQgSWRlbnRpZmllcinknj8AOUDXCOSePwA5QNcIGkNJUS5MU0U6SVNBVC5JUV9SRVYuRlkyMDExAQAAACuJNgACAAAABjE0MDguNQEIAAAABQAAAAExAQAAAAoxNTk4Njk2OTI1AwAAAAMxNjACAAAAAzExMgQAAAABMAcAAAAJOS8yMy8yMDE5CAAAAAoxMi8zMS8yMDExCQAAAAEwbADF0jhA1wgZmBEgOUDXCCtDSVEuVFNFOjk2MDUuSVFfTklfQVZBSUxfRVhDTF9NQVJHSU4uRlkyMDEzAQAAABtaDQACAAAABjUuMzQwNgEIAAAABQAAAAExAQAAAAoxNjI2NzI1OTM0AwAAAAI3OQIAAAAENDE4MgQAAAABMAcAAAAJOS8yMy8yMDE5CAAAAAkzLzMxLzIwMTMJAAAAATDl+iTPOEDXCELGsyA5QNcIHENJUS5OWVNFOkRJUy5JUV9FQklUQS5GWTIwMTYBAAAATOwCAAIAAAAFMTQ2OTQBCAAAAAUAAAABMQEAAAAKMTkyNTI5NTQyOQMAAAADMTYwAgAAAAYxMDA2ODkEAAAA</t>
  </si>
  <si>
    <t>ATAHAAAACTkvMjMvMjAxOQgAAAAJMTAvMS8yMDE2CQAAAAEwozd40DhA1wj9q4QgOUDXCBpDSVEuVFNFOjk0MTIuSVFfQ0lQLkZZMjAxNAEAAADGpRcAAwAAAAAAIjrU2DhA1wizW1sfOUDXCB1DSVEuVFNFOjk0MDkuSVFfUkRfRVhQLkZZMjAxNAEAAABLmlkAAwAAAAAAR7NZ1jhA1wgJf9EfOUDXCCZDSVEuQkRMOlNFU0dMLklRX1BSRUZfRElWX09USEVSLkZZMjAxMAEAAAA+cAkAAwAAAAAADCT90ThA1wgyO18gOUDXCBlDSVEuVFNFOjk0MDEuSVFfTkkuRlkyMDA4AQAAAM5iDQACAAAABTE5MDIyAQgAAAAFAAAAATEBAAAACjEwNjI3NDUzNzYDAAAAAjc5AgAAAAIxNQQAAAABMAcAAAAJOS8yMy8yMDE5CAAAAAkzLzMxLzIwMDgJAAAAATAYZunVOEDXCAFuvh85QNcIJUNJUS5UU0U6NDgzOS5JUV9SRVRVUk5fQ0FQSVRBTC5GWTIwMTQBAAAAeIliAAIAAAAHMTIuOTY0MwEIAAAABQAAAAExAQAAAAoxNjg2NjM4NDIxAwAAAAI3OQIAAAAENDM2MwQAAAABMAcAAAAJOS8yMy8yMDE5CAAAAAkzLzMxLzIwMTQJAAAAATDE0yTPOEDXCBPm5yA5QNcIIENJUS5UU0U6OTQwOS5JUV9GVUxMX1RJTUUuRlkyMDE0AQAAAEuaWQACAAAABDQwMjEAXHzo1ThA1wh//7sfOUDXCCZDSVEuTkFTREFRR1M6TkZMWC5JUV9PVEhFUl9PUEVSLkZZMjAxMwEAAAAMfQAAAwAAAAAApICM0DhA1wjKRowgOUDXCCRDSVEuVFNFOjk0</t>
  </si>
  <si>
    <t>MDQuSVFfQ1VSUkVOQ1lfR0FJTi5GWTIwMTMBAAAARmINAAIAAAADLTQzAQgAAAAFAAAAATEBAAAACjE2MjU5NzUyMzEDAAAAAjc5AgAAAAIzOAQAAAABMAcAAAAJOS8yMy8yMDE5CAAAAAkzLzMxLzIwMTMJAAAAATDqJnfUOEDXCGfs/x85QNcIJkNJUS5OWVNFOkRJUy5JUV9ERUZfVEFYX0xJQUJfTFQuRlkyMDEzAQAAAEzsAgACAAAABDQwNTABCAAAAAUAAAABMQEAAAAKMTc2Njg4MDE5OQMAAAADMTYwAgAAAAQxMDI3BAAAAAEwBwAAAAk5LzIzLzIwMTkIAAAACTkvMjgvMjAxMwkAAAABMHQDbNE4QNcI5iqIIDlA1wgeQ0lRLk5BU0RBUUdTOk5GTFguSVFfUkUuRlkyMDA4AQAAAAx9AAACAAAABzEwOC40NTIBCAAAAAUAAAABMQEAAAAKMTQzMDM3MDc5NgMAAAADMTYwAgAAAAQxMjIyBAAAAAEwBwAAAAk5LzIzLzIwMTkIAAAACjEyLzMxLzIwMDgJAAAAATDA44vQOEDXCExucCA5QNcIIENJUS5UU0U6OTQxMi5JUV9PVEhFUl9SRVYuRlkyMDExAQAAAMalFwADAAAAAAC1D6LZOEDXCO89JR85QNcII0NJUS5OQVNEQVFHUzpORkxYLklRX1pfU0NPUkUuRlkyMDE4AQAAAAx9AAACAAAACDUuMTM2ODQ0AQgAAAAFAAAAATEBAAAACjE5NDMxNDc4ODIDAAAAAzE2MAIAAAAGMTAwMTIzBAAAAAEwBwAAAAk5LzIzLzIwMTkIAAAACjEyLzMxLzIwMTgJAAAAATAEYMjMOEDXCLPVECE5QNcII0NJUS5UU0U6OTYwMi5J</t>
  </si>
  <si>
    <t>UV9UT1RBTF9FUVVJVFkuRlkyMDA0AQAAAORZDQACAAAABjIyNDE1OQEIAAAABQAAAAExAQAAAAk2MjAzNzg0NzMDAAAAAjc5AgAAAAQxMjc1BAAAAAEwBwAAAAk5LzIzLzIwMTkIAAAACTIvMjkvMjAwNAkAAAABMFyeUcs4QNcIDpsOHzlA1wgeQ0lRLk5ZU0U6RElTLklRX1JBV19JTlYuRlkyMDA3AQAAAEzsAgADAAAAAAB+iZ3ROEDXCFMTbCA5QNcIJENJUS5OWVNFOkRJUy5JUV9JTkNfRVFVSVRZX0NGLkZZMjAxMQEAAABM7AIAAgAAAAIyMwEIAAAABQAAAAExAQAAAAoxNjQ2NDg0NzM3AwAAAAMxNjACAAAABDIwODYEAAAAATAHAAAACTkvMjMvMjAxOQgAAAAJMTAvMS8yMDExCQAAAAEwfNxr0ThA1wgVj4cgOUDXCCRDSVEuVFNFOjk0MDQuSVFfQ09NTU9OX0lTU1VFRC5GWTIwMDcBAAAARmINAAMAAAAAABQ9dtQ4QNcIELvJHzlA1wgmQ0lRLk5ZU0U6RElTLklRX0VGRkVDVF9UQVhfUkFURS5GWTIwMTABAAAATOwCAAIAAAAHMzQuOTE3NwEIAAAABQAAAAExAQAAAAoxNTc3MjYxMjU0AwAAAAMxNjACAAAABDQzNzYEAAAAATAHAAAACTkvMjMvMjAxOQgAAAAJMTAvMi8yMDEwCQAAAAEwhbVr0ThA1whV2HsgOUDXCCVDSVEuTkFTREFRR1M6TkZMWC5JUV9DSEFOR0VfQVAuRlkyMDE1AQAAAAx9AAACAAAABjUxLjYxNQEIAAAABQAAAAExAQAAAAoxODczMDg1ODg1AwAAAAMxNjACAAAABDIwMTcEAAAAATAH</t>
  </si>
  <si>
    <t>AAAACTkvMjMvMjAxOQgAAAAKMTIvMzEvMjAxNQkAAAABMAu4S9A4QNcIlbCQIDlA1wggQ0lRLk5ZU0U6RElTLklRX01BQ0hJTkVSWS5GWTIwMTUBAAAATOwCAAIAAAAFMTYwNjgBCAAAAAUAAAABMQEAAAAKMTg2NzI5ODAxOAMAAAADMTYwAgAAAAQzMTE0BAAAAAEwBwAAAAk5LzIzLzIwMTkIAAAACTEwLzMvMjAxNQkAAAABMKM3eNA4QNcI5mh5IDlA1wgnQ0lRLlRTRTo5NDAxLklRX0RBWVNfUEFZQUJMRV9PVVQuRlkyMDE1AQAAAM5iDQACAAAACTUwLjY1MDY4NQEIAAAABQAAAAExAQAAAAoxNzQ1Mzc4NjU3AwAAAAI3OQIAAAAENDE4MwQAAAABMAcAAAAJOS8yMy8yMDE5CAAAAAkzLzMxLzIwMTUJAAAAATAbAy3OOEDXCCpm8iA5QNcIJUNJUS5UU0U6OTQxMi5JUV9PVEhFUl9DTF9TVVBQTC5GWTIwMTkBAAAAxqUXAAIAAAAFMTYwNjEBCAAAAAUAAAABMQEAAAAKMTk2OTMwNDMzMgMAAAACNzkCAAAABDEwNTcEAAAAATAHAAAACTkvMjMvMjAxOQgAAAAJMy8zMS8yMDE5CQAAAAEwwvzU2DhA1whI4VwfOUDXCClDSVEuTkFTREFRR1M6TkZMWC5JUV9FUVVJVFlfTUVUSE9ELkZZMjAxMAEAAAAMfQAAAwAAAAAALDOM0DhA1whnQZwgOUDXCC5DSVEuVFNFOjQ4MzkuSVFfT1RIRVJfRklOQU5DRV9BQ1RfU1VQUEwuRlkyMDE3AQAAAHiJYgACAAAABC0xMzEBCAAAAAUAAAABMQEAAAAKMTg0ODE3MTUwMgMAAAAC</t>
  </si>
  <si>
    <t>NzkCAAAABDIwNTAEAAAAATAHAAAACTkvMjMvMjAxOQgAAAAJMy8zMS8yMDE3CQAAAAEwsjVV2DhA1wi8iGAfOUDXCCZDSVEuQkRMOlNFU0dMLklRX0xUX0RFQlRfSVNTVUVELkZZMjAwOAEAAAA+cAkAAgAAAAU0NDkuNAEIAAAABQAAAAExAQAAAAoxMzUzMTIxNzM2AwAAAAI1MAIAAAAEMjAzNAQAAAABMAcAAAAJOS8yMy8yMDE5CAAAAAoxMi8zMS8yMDA4CQAAAAEwz/z80ThA1wgam0kgOUDXCDFDSVEuVFNFOjQ4MzkuSVFfQ0hBTkdFX05FVF9XT1JLSU5HX0NBUElUQUwuRlkyMDE4AQAAAHiJYgACAAAABDEyMzgBCAAAAAUAAAABMQEAAAAKMTg5NDMxNTI4MwMAAAACNzkCAAAABDQ0MjEEAAAAATAHAAAACTkvMjMvMjAxOQgAAAAJMy8zMS8yMDE4CQAAAAEwmFxV2DhA1wib/WAfOUDXCC9DSVEuVFNFOjk0MDQuSVFfT1RIRVJfTk9OX09QRVJfRVhQX1NVUFBMLkZZMjAxNgEAAABGYg0AAgAAAAItMwEIAAAABQAAAAExAQAAAAoxNzk5MjQzNDc3AwAAAAI3OQIAAAACODUEAAAAATAHAAAACTkvMjMvMjAxOQgAAAAJMy8zMS8yMDE2CQAAAAEwzS720zhA1wj2xucfOUDXCCdDSVEuTFNFOklTQVQuSVFfQ0hBTkdFX0lOVkVOVE9SWS5GWTIwMTQBAAAAK4k2AAIAAAADMy4xAQgAAAAFAAAAATEBAAAACjE3ODgxMTYzNzEDAAAAAzE2MAIAAAAEMjA5OQQAAAABMAcAAAAJOS8yMy8yMDE5CAAAAAoxMi8zMS8yMDE0</t>
  </si>
  <si>
    <t>CQAAAAEw/MCl0jhA1wj3yz4gOUDXCClDSVEuQkRMOlNFU0dMLklRX1BST1ZfQkFEX0RFQlRTX0NGLkZZMjAwNwEAAAA+cAkAAwAAAAAAuFym0jhA1wiC40QgOUDXCCxDSVEuTkFTREFRR1M6TkZMWC5JUV9UT1RBTF9PVEhFUl9PUEVSLkZZMjAxNAEAAAAMfQAAAgAAAAgxMzQ5LjI0OAEIAAAABQAAAAExAQAAAAoxODI1NjU3OTcxAwAAAAMxNjACAAAAAzM4MAQAAAABMAcAAAAJOS8yMy8yMDE5CAAAAAoxMi8zMS8yMDE0CQAAAAEwpICM0DhA1wi2O5AgOUDXCC1DSVEuTkFTREFRR1M6TkZMWC5JUV9UT1RBTF9ERUJULkZZMjAxMC4uLi5KUFkBAAAADH0AAAIAAAAMMTYzOTYuMDA0MjA1AQgAAAAFAAAAATEBAAAACjE1ODU3OTA1ODMDAAAAAjc5AgAAAAQ0MTczBAAAAAEwBwAAAAk5LzIzLzIwMTkIAAAACjEyLzMxLzIwMTAJAAAAATB+DMPMOEDXCCUIKSE5QNcIJENJUS5CREw6U0VTR0wuSVFfUEVfRVhDTC4uMjAwMy8wMy8zMQEAAAA+cAkAAgAAAAkxMi44ODMxMjkBBwAAAAUAAAABMQEAAAAINTgwNTQyMTEDAAAAATACAAAABjEwMDAyNwQAAAABMAcAAAAJMy8zMS8yMDAzCAAAAAkzLzMxLzIwMDPLRTr3OEDXCLssTyE5QNcIJUNJUS5OWVNFOkRJUy5JUV9TUEVDSUFMX0RJVl9DRi5GWTIwMTcBAAAATOwCAAMAAAAAAIKFeNA4QNcIjitzIDlA1wghQ0lRLlRTRTo5NjA1LklRX1RPVEFMX0RFQlQuRlkyMDA5</t>
  </si>
  <si>
    <t>AQAAABtaDQACAAAABTUwNjEzAQgAAAAFAAAAATEBAAAACjEzODYzMjQ4ODQDAAAAAjc5AgAAAAQ0MTczBAAAAAEwBwAAAAk5LzIzLzIwMTkIAAAACTMvMzEvMjAwOQkAAAABMINHrdc4QNcIhQ5iHzlA1wgmQ0lRLlRTRTo5NDA0LklRX0NBU0hfQUNRVUlSRV9DRi5GWTIwMTMBAAAARmINAAMAAAAAAAoI9tM4QNcIFCj7HzlA1wghQ0lRLlRTRTo0ODM5LklRX1RPVEFMX0RFQlQuRlkyMDEyAQAAAHiJYgACAAAAATABCAAAAAUAAAABMQEAAAAKMTU1MzIzOTc0MwMAAAACNzkCAAAABDQxNzMEAAAAATAHAAAACTkvMjMvMjAxOQgAAAAJMy8zMS8yMDEyCQAAAAEwwgjB2DhA1wjB10IfOUDXCBxDSVEuVFNFOjk2MDIuSVFfTklfQ0YuRlkyMDE1AQAAAORZDQACAAAABTMzOTkzAQgAAAAFAAAAATEBAAAACjE3NDIyNDM3NTcDAAAAAjc5AgAAAAQyMTUwBAAAAAEwBwAAAAk5LzIzLzIwMTkIAAAACTIvMjgvMjAxNQkAAAABMA7yhtY4QNcIThKiHzlA1wgkQ0lRLkJETDpTRVNHTC5JUV9JTlRFUkVTVF9FWFAuRlkyMDExAQAAAD5wCQACAAAABi0xNjguNgEIAAAABQAAAAExAQAAAAoxNTk5MDU4NDExAwAAAAI1MAIAAAACODIEAAAAATAHAAAACTkvMjMvMjAxOQgAAAAKMTIvMzEvMjAxMQkAAAABMHFK/dE4QNcIg2FWIDlA1wgsQ0lRLkVOWFRQQTpFVEwuSVFfVE9UQUxfQ09NTU9OX0VRVUlUWS5GWTIwMDkBAAAA4ZNr</t>
  </si>
  <si>
    <t>AQIAAAAIMTMzMC43NjQBCAAAAAUAAAABMQEAAAAKMTM5MzY5Mjk1MAMAAAACNTACAAAABDEwMDYEAAAAATAHAAAACTkvMjMvMjAxOQgAAAAJNi8zMC8yMDA5CQAAAAEwLkba0zhA1whFr/MfOUDXCBtDSVEuTFNFOklTQVQuSVFfQ09HUy5GWTIwMTIBAAAAK4k2AAIAAAADNDg0AQgAAAAFAAAAATEBAAAACjE2Njc1MzQ2NzYDAAAAAzE2MAIAAAACMzQEAAAAATAHAAAACTkvMjMvMjAxOQgAAAAKMTIvMzEvMjAxMgkAAAABMGwAxdI4QNcIMzs6IDlA1wgbQ0lRLlRTRTo5NDA0LklRX0dQUEUuRlkyMDE3AQAAAEZiDQADAAAAAABMAvjTOEDXCKDP4x85QNcIJUNJUS5UU0U6OTQxMi5JUV9QUk9WX0JBRF9ERUJUUy5GWTIwMTQBAAAAxqUXAAIAAAADMzgxAQgAAAAFAAAAATEBAAAACjE2ODQyOTgzODMDAAAAAjc5AgAAAAI5NQQAAAABMAcAAAAJOS8yMy8yMDE5CAAAAAkzLzMxLzIwMTQJAAAAATAeE9TYOEDXCO0eIR85QNcIKENJUS5FTlhUUEE6RVRMLklRX0NBU0hfQUNRVUlSRV9DRi5GWTIwMTMBAAAA4ZNrAQMAAAAAAFm72tM4QNcItx4KIDlA1wgfQ0lRLk5BU0RBUUdTOk5GTFguSVFfQ0lQLkZZMjAxMQEAAAAMfQAAAgAAAAUwLjgyMgEIAAAABQAAAAExAQAAAAoxNjU2MzI3NTM5AwAAAAMxNjACAAAABDMwMzMEAAAAATAHAAAACTkvMjMvMjAxOQgAAAAKMTIvMzEvMjAxMQkAAAABMMRZjNA4QNcIWjagIDlA</t>
  </si>
  <si>
    <t>1wgaQ0lRLlRTRTo5NjA1LklRX0VCVC5GWTIwMTQBAAAAG1oNAAIAAAAFMTI5NTABCAAAAAUAAAABMQEAAAAKMTY4NzM0MjgwMwMAAAACNzkCAAAAAzEzOQQAAAABMAcAAAAJOS8yMy8yMDE5CAAAAAkzLzMxLzIwMTQJAAAAATCKvK3XOEDXCBgCOB85QNcIJUNJUS5FTlhUUEE6RVRMLklRX0VCSVRBX01BUkdJTi5GWTIwMTEBAAAA4ZNrAQIAAAAHNTkuNTQ5NgEIAAAABQAAAAExAQAAAAoxNTU3Mzk2NzQ2AwAAAAI1MAIAAAAENDQxOQQAAAABMAcAAAAJOS8yMy8yMDE5CAAAAAk2LzMwLzIwMTEJAAAAATACXSnOOEDXCHIt+CA5QNcIJUNJUS5UU0U6OTQwNC5JUV9ORVRfUkVOVEFMX0VYUC5GWTIwMTUBAAAARmINAAMAAAAAAM0u9tM4QNcIBeT2HzlA1wggQ0lRLkVOWFRQQTpFVEwuSVFfTFRfREVCVC5GWTIwMTABAAAA4ZNrAQIAAAAIMjQ0Ni4xMDIBCAAAAAUAAAABMQEAAAAKMTU4NDQyNDkyNQMAAAACNTACAAAABDEwNDkEAAAAATAHAAAACTkvMjMvMjAxOQgAAAAJNi8zMC8yMDEwCQAAAAEwXm3a0zhA1wgu9O4fOUDXCDxDSVEuRU5YVFBBOkVUTC5JUV9DVVNUT01fQkVUQS4tMTA0Vy4yMDA5LzA2LzMwLi5eVE9QSVguSlBZLkgBAAAA4ZNrAQIAAAAQMS4wNjYwMzM2MjIxMjk1NABvfTv3OEDXCG5L9R45QNcIIENJUS5FTlhUUEE6RVRMLklRX1JBV19JTlYuRlkyMDEyAQAAAOGTawEDAAAAAABZu9rTOEDX</t>
  </si>
  <si>
    <t>CDSp/h85QNcIJ0NJUS5OWVNFOkRJUy5JUV9EQVlTX1BBWUFCTEVfT1VULkZZMjAxNgEAAABM7AIAAgAAAAk3NS43MTIzNjQBCAAAAAUAAAABMQEAAAAKMTkyNTI5NTQyOQMAAAADMTYwAgAAAAQ0MTgzBAAAAAEwBwAAAAk5LzIzLzIwMTkIAAAACTEwLzEvMjAxNgkAAAABMBkSyMw4QNcICBMXITlA1wgkQ0lRLlRTRTo5NDA0LklRX1BFUklPRERBVEVfSVMuRlkyMDE2AQAAAEZiDQAFAAAACjIwMTYvMDMvMzEAXNv30zhA1wjkY4XyOEDXCCNDSVEuVFNFOjk0MDkuSVFfVE9UQUxfQVNTRVRTLkZZMjAxOQEAAABLmlkAAgAAAAY0NTIwMDABCAAAAAUAAAABMQEAAAAKMTk3MDA1MTM5OQMAAAACNzkCAAAABDEwMDcEAAAAATAHAAAACTkvMjMvMjAxOQgAAAAJMy8zMS8yMDE5CQAAAAEwIj/p1ThA1whk+b0fOUDXCC1DSVEuRU5YVFBBOkVUTC5JUV9OSV9BVkFJTF9FWENMX01BUkdJTi5GWTIwMTcBAAAA4ZNrAQIAAAAGMjMuODA0AQgAAAAFAAAAATEBAAAACjE4OTgwNjQxMTADAAAAAjUwAgAAAAQ0MTgyBAAAAAEwBwAAAAk5LzIzLzIwMTkIAAAACTYvMzAvMjAxNwkAAAABMCSEKc44QNcIePz7IDlA1wgiQ0lRLkVOWFRQQTpFVEwuSVFfTFRfSU5WRVNULkZZMjAxNAEAAADhk2sBAgAAAAUyODYuOAEIAAAABQAAAAExAQAAAAoxNzQ3ODk2NTcwAwAAAAI1MAIAAAAEMTA1NAQAAAABMAcAAAAJOS8yMy8yMDE5CAAA</t>
  </si>
  <si>
    <t>AAk2LzMwLzIwMTQJAAAAATBG4trTOEDXCOVaEiA5QNcIJ0NJUS5UU0U6OTQxMi5JUV9UT1RBTF9PVEhFUl9PUEVSLkZZMjAxMAEAAADGpRcAAgAAAAUzOTgxNQEIAAAABQAAAAExAQAAAAoxNDA0OTk1NTgxAwAAAAI3OQIAAAADMzgwBAAAAAEwBwAAAAk5LzIzLzIwMTkIAAAACTMvMzEvMjAxMAkAAAABMLUPotk4QNcIoYwuHzlA1wgZQ0lRLlRTRTo5NDAxLklRX05JLkZZMjAxNwEAAADOYg0AAgAAAAUxNjEzNgEIAAAABQAAAAExAQAAAAoxODQ4ODc5NTMwAwAAAAI3OQIAAAACMTUEAAAAATAHAAAACTkvMjMvMjAxOQgAAAAJMy8zMS8yMDE3CQAAAAEwWQ8o1ThA1wgD/t8fOUDXCCRDSVEuVFNFOjk2MDUuSVFfQ0FTSF9JTlRFUkVTVC5GWTIwMTIBAAAAG1oNAAIAAAADNzQ1AQgAAAAFAAAAATEBAAAACjE1NTY2NDg3ODMDAAAAAjc5AgAAAAQzMDI4BAAAAAEwBwAAAAk5LzIzLzIwMTkIAAAACTMvMzEvMjAxMgkAAAABMNSVrdc4QNcIRPdGHzlA1wgmQ0lRLk5ZU0U6RElTLklRX0VYVFJBX0FDQ19JVEVNUy5GWTIwMTABAAAATOwCAAMAAAAAAIW1a9E4QNcI/BNWIDlA1wgfQ0lRLk5ZU0U6RElTLklRX1RPVEFMX0NMLkZZMjAxNAEAAABM7AIAAgAAAAUxMzI5MgEIAAAABQAAAAExAQAAAAoxODIwMjYyMTIxAwAAAAMxNjACAAAABDEwMDkEAAAAATAHAAAACTkvMjMvMjAxOQgAAAAJOS8yNy8yMDE0CQAAAAEw</t>
  </si>
  <si>
    <t>nhB40DhA1wjt83EgOUDXCCpDSVEuVFNFOjk0MDEuSVFfSU5DX1RBWF9QQVlfQ1VSUkVOVC5GWTIwMTEBAAAAzmINAAIAAAAFMTM0MDcBCAAAAAUAAAABMQEAAAAKMTQ2MjcxMjQyNAMAAAACNzkCAAAABDEwOTQEAAAAATAHAAAACTkvMjMvMjAxOQgAAAAJMy8zMS8yMDExCQAAAAEwP0JD1ThA1wi8Vq8fOUDXCCVDSVEuVFNFOjk0MDQuSVFfR0FJTl9JTlZFU1RfQ0YuRlkyMDE3AQAAAEZiDQACAAAAAzE2MgEIAAAABQAAAAExAQAAAAoxODQ5MDI2ODExAwAAAAI3OQIAAAAEMjA5MAQAAAABMAcAAAAJOS8yMy8yMDE5CAAAAAkzLzMxLzIwMTcJAAAAATBMAvjTOEDXCMZj6B85QNcIJENJUS5FTlhUUEE6RVRMLklRX0dBSU5fQVNTRVRTLkZZMjAwOQEAAADhk2sBAwAAAAAALkba0zhA1whqiPMfOUDXCCJDSVEuVFNFOjk0MDEuSVFfQ0FTSF9JTlZFU1QuRlkyMDE1AQAAAM5iDQACAAAABS0yMzI2AQgAAAAFAAAAATEBAAAACjE3NDUzNzg2NTcDAAAAAjc5AgAAAAQyMDA1BAAAAAEwBwAAAAk5LzIzLzIwMTkIAAAACTMvMzEvMjAxNQkAAAABMBvCJ9U4QNcIqjTPHzlA1wgpQ0lRLlRTRTo0ODM5LklRX09USEVSX05PTl9PUEVSX0VYUC5GWTIwMTUBAAAAeIliAAIAAAADNjAxAQgAAAAFAAAAATEBAAAACjE3NDQ5NDYzOTQDAAAAAjc5AgAAAAMzNzEEAAAAATAHAAAACTkvMjMvMjAxOQgAAAAJMy8zMS8yMDE1CQAA</t>
  </si>
  <si>
    <t>AAEw8BeqyzhA1wj3H9HwOEDXCCVDSVEuVFNFOjk2MDIuSVFfREFZU19TQUxFU19PVVQuRlkyMDExAQAAAORZDQACAAAACDM1LjIwODYzAQgAAAAFAAAAATEBAAAACjE0NTgyNDE5MzgDAAAAAjc5AgAAAAQ0MDQyBAAAAAEwBwAAAAk5LzIzLzIwMTkIAAAACTIvMjgvMjAxMQkAAAABMElnLM44QNcIwrPdIDlA1wggQ0lRLlRTRTo5NjA1LklRX01BQ0hJTkVSWS5GWTIwMTEBAAAAG1oNAAMAAAAAALdurdc4QNcIJYdNHzlA1wgsQ0lRLkVOWFRQQTpFVEwuSVFfVEVWX0VCSVREQS4yMDAwLjIwMTEvMDMvMzEBAAAA4ZNrAQIAAAAIOS42Mzg4NzIBBwAAAAUAAAABMQEAAAAKMTQzNTA3NDc0OQMAAAABMAIAAAAGMTAwMDMwBAAAAAEwBwAAAAkzLzMxLzIwMTEIAAAACTMvMzEvMjAxMTu2OvY4QNcI3qc/ITlA1wglQ0lRLlRTRTo5NjAyLklRX0xUX0RFQlRfSVNTVUVELkZZMjAxNQEAAADkWQ0AAgAAAAIxNQEIAAAABQAAAAExAQAAAAoxNzQyMjQzNzU3AwAAAAI3OQIAAAAEMjAzNAQAAAABMAcAAAAJOS8yMy8yMDE5CAAAAAkyLzI4LzIwMTUJAAAAATAO8obWOEDXCCCWgB85QNcIKkNJUS5MU0U6SVNBVC5JUV9PVEhFUl9VTlVTVUFMX1NVUFBMLkZZMjAxNQEAAAAriTYAAwAAAAAA/MCl0jhA1wj3yz4gOUDXCCBDSVEuTFNFOklTQVQuSVFfTUFDSElORVJZLkZZMjAwOAEAAAAriTYAAgAAAAUxODAuOAEIAAAABQAA</t>
  </si>
  <si>
    <t>AAExAQAAAAoxMzYwODA2NzA4AwAAAAMxNjACAAAABDMxMTQEAAAAATAHAAAACTkvMjMvMjAxOQgAAAAKMTIvMzEvMjAwOAkAAAABMFuxxNI4QNcIDrUcIDlA1wgiQ0lRLkxTRTpJU0FULklRX0xFVkVSRURfRkNGLkZZMjAwNwEAAAAriTYAAgAAAAU3Ljc3NQEIAAAABQAAAAExAQAAAAk4MTIzMDE1NzEDAAAAAzE2MAIAAAAENDQyMgQAAAABMAcAAAAJOS8yMy8yMDE5CAAAAAoxMi8zMS8yMDA3CQAAAAEwRaYv0zhA1wh1YRAgOUDXCCdDSVEuQkRMOlNFU0dMLklRX0xUX0RFQlRfQ0FQSVRBTC5GWTIwMTABAAAAPnAJAAIAAAAHNDguMzI5NgEIAAAABQAAAAExAQAAAAoxNTQxOTY5MTE4AwAAAAI1MAIAAAAENDE4NwQAAAABMAcAAAAJOS8yMy8yMDE5CAAAAAoxMi8zMS8yMDEwCQAAAAEw2lO/zThA1wh+mAMhOUDXCCJDSVEuTFNFOklTQVQuSVFfREFfU1VQUExfQ0YuRlkyMDA5AQAAACuJNgACAAAABTE4My45AQgAAAAFAAAAATEBAAAACjE0MzkwMDAzMjcDAAAAAzE2MAIAAAAEMjE3MQQAAAABMAcAAAAJOS8yMy8yMDE5CAAAAAoxMi8zMS8yMDA5CQAAAAEwXdjE0jhA1wgQpjAgOUDXCBxDSVEuTFNFOklTQVQuSVFfTklfQ0YuRlkyMDE3AQAAACuJNgACAAAABTE4NC40AQgAAAAFAAAAATEBAAAACjE5NTEyOTYwMTEDAAAAAzE2MAIAAAAEMjE1MAQAAAABMAcAAAAJOS8yMy8yMDE5CAAAAAoxMi8zMS8yMDE3</t>
  </si>
  <si>
    <t>CQAAAAEw0Q6m0jhA1widtj8gOUDXCCBDSVEuVFNFOjk0MDEuSVFfRElWX1NIQVJFLkZZMjAwOAEAAADOYg0AAgAAAAIyNAEIAAAABQAAAAExAQAAAAoxMDYyNzQ1Mzc2AwAAAAI3OQIAAAAEMzA1OAQAAAABMAcAAAAJOS8yMy8yMDE5CAAAAAkzLzMxLzIwMDgJAAAAATAYZunVOEDXCGd73B85QNcIIENJUS5MU0U6SVNBVC5JUV9NQUNISU5FUlkuRlkyMDE2AQAAACuJNgACAAAABTM0NC43AQgAAAAFAAAAATEBAAAACjE4ODA1NzkyNDQDAAAAAzE2MAIAAAAEMzExNAQAAAABMAcAAAAJOS8yMy8yMDE5CAAAAAoxMi8zMS8yMDE2CQAAAAEw6Oel0jhA1whRPEggOUDXCCdDSVEuVFNFOjk2MDIuSVFfREFZU19QQVlBQkxFX09VVC5GWTIwMTQBAAAA5FkNAAIAAAAINDMuMTExNjEBCAAAAAUAAAABMQEAAAAKMTY4MzMxMjI0NwMAAAACNzkCAAAABDQxODMEAAAAATAHAAAACTkvMjMvMjAxOQgAAAAJMi8yOC8yMDE0CQAAAAEwP44szjhA1wgO7bMgOUDXCCRDSVEuTkFTREFRR1M6TkZMWC5JUV9EQV9TVVBQTC5GWTIwMTUBAAAADH0AAAMAAAAAABeRS9A4QNcIXBqVIDlA1wgZQ0lRLlRTRTo5NDEyLklRX1JFLkZZMjAxNQEAAADGpRcAAgAAAAU0MzU0OAEIAAAABQAAAAExAQAAAAoxNzQ1OTE2NTQwAwAAAAI3OQIAAAAEMTIyMgQAAAABMAcAAAAJOS8yMy8yMDE5CAAAAAkzLzMxLzIwMTUJAAAAATAQYdTYOEDXCKOp</t>
  </si>
  <si>
    <t>Wx85QNcIGUNJUS5UU0U6OTQwMS5JUV9BRS5GWTIwMTYBAAAAzmINAAIAAAAENTQ3MgEIAAAABQAAAAExAQAAAAoxNzk4OTM5ODM1AwAAAAI3OQIAAAAEMTAxNgQAAAABMAcAAAAJOS8yMy8yMDE5CAAAAAkzLzMxLzIwMTYJAAAAATA96CfVOEDXCK1WwR85QNcIIkNJUS5MU0U6SVNBVC5JUV9BRFZFUlRJU0lORy5GWTIwMTIBAAAAK4k2AAMAAAAAAF4nxdI4QNcI9WYVIDlA1wgkQ0lRLk5BU0RBUUdTOk5GTFguSVFfT1BFUl9JTkMuRlkyMDA4AQAAAAx9AAACAAAABzEyMS41MDYBCAAAAAUAAAABMQEAAAAKMTQzMDM3MDc5NgMAAAADMTYwAgAAAAIyMQQAAAABMAcAAAAJOS8yMy8yMDE5CAAAAAoxMi8zMS8yMDA4CQAAAAEwddN40DhA1whnioIgOUDXCBtDSVEuQkRMOlNFU0dMLklRX0NJUC5GWTIwMTQBAAAAPnAJAAIAAAAFNjYyLjgBCAAAAAUAAAABMQEAAAAKMTc4NDg3MzAxMgMAAAACNTACAAAABDMwMzMEAAAAATAHAAAACTkvMjMvMjAxOQgAAAAKMTIvMzEvMjAxNAkAAAABMKwUndE4QNcIjzxPIDlA1wgpQ0lRLk5ZU0U6RElTLklRX0RFQlRfRVFVSVZfTkVUX1BCTy5GWTIwMTMBAAAATOwCAAIAAAAEMTEwMQEIAAAABQAAAAExAQAAAAoxNzY2ODgwMTk5AwAAAAMxNjACAAAABTIxNjc5BAAAAAEwBwAAAAk5LzIzLzIwMTkIAAAACTkvMjgvMjAxMwkAAAABMHQDbNE4QNcIBCZ1IDlA1wgmQ0lRLlRTRTo5</t>
  </si>
  <si>
    <t>NDA5LklRX0lOVkVTVF9MT0FOU19DRi5GWTIwMTcBAAAAS5pZAAMAAAAAAEPx6NU4QNcI75DbHzlA1wglQ0lRLlRTRTo0ODM5LklRX1BST1ZfQkFEX0RFQlRTLkZZMjAxNAEAAAB4iWIAAgAAAAMyNTEBCAAAAAUAAAABMQEAAAAKMTY4NjYzODQyMQMAAAACNzkCAAAAAjk1BAAAAAEwBwAAAAk5LzIzLzIwMTkIAAAACTMvMzEvMjAxNAkAAAABMJgvwdg4QNcIdgkeHzlA1wgmQ0lRLkVOWFRQQTpFVEwuSVFfQ09NTU9OX0RJVl9DRi5GWTIwMTYBAAAA4ZNrAQIAAAAFLTk3LjEBCAAAAAUAAAABMQEAAAAKMTg1MDkwMDQ5MQMAAAACNTACAAAABDIwNzQEAAAAATAHAAAACTkvMjMvMjAxOQgAAAAJNi8zMC8yMDE2CQAAAAEwXQsv0zhA1whOiBcgOUDXCCdDSVEuTkFTREFRR1M6TkZMWC5JUV9BRFZFUlRJU0lORy5GWTIwMTcBAAAADH0AAAIAAAAEMTA5MQEIAAAABQAAAAExAQAAAAoxOTQzMTQ3ODg2AwAAAAMxNjACAAAABDMwMTMEAAAAATAHAAAACTkvMjMvMjAxOQgAAAAKMTIvMzEvMjAxNwkAAAABMAXfS9A4QNcIfLWrIDlA1wgiQ0lRLlRTRTo5NjA1LklRX1NBTEVfUFBFX0NGLkZZMjAxOAEAAAAbWg0AAgAAAAM5MjABCAAAAAUAAAABMQEAAAAKMTg5NTE4MzY1MAMAAAACNzkCAAAABDIwNDIEAAAAATAHAAAACTkvMjMvMjAxOQgAAAAJMy8zMS8yMDE4CQAAAAEw05qF1zhA1whJ6ZUfOUDXCCJDSVEuVFNFOjQ4</t>
  </si>
  <si>
    <t>MzkuSVFfQ0FTSF9JTlZFU1QuRlkyMDA4AQAAAHiJYgACAAAABS0yOTA2AQgAAAAFAAAAATEBAAAACjEwNjI3NDExNTQDAAAAAjc5AgAAAAQyMDA1BAAAAAEwBwAAAAk5LzIzLzIwMTkIAAAACTMvMzEvMjAwOAkAAAABMOdrwNg4QNcIysA6HzlA1wgjQ0lRLlRTRTo5NDEyLklRX1RPVEFMX0VRVUlUWS5GWTIwMTgBAAAAxqUXAAIAAAAGMjE5NjM1AQgAAAAFAAAAATEBAAAACjE4OTQzMTUzNjkDAAAAAjc5AgAAAAQxMjc1BAAAAAEwBwAAAAk5LzIzLzIwMTkIAAAACTMvMzEvMjAxOAkAAAABMNTV1Ng4QNcIKI0zITlA1wgmQ0lRLlRTRTo5NDEyLklRX05FVF9ERUJUX0lTU1VFRC5GWTIwMTUBAAAAxqUXAAIAAAAFLTc2MzMBCAAAAAUAAAABMQEAAAAKMTc0NTkxNjU0MAMAAAACNzkCAAAABDIwMDMEAAAAATAHAAAACTkvMjMvMjAxOQgAAAAJMy8zMS8yMDE1CQAAAAEw2ofU2DhA1wj2kyEfOUDXCCpDSVEuTFNFOklTQVQuSVFfSU5URVJFU1RfSU5WRVNUX0lOQy5GWTIwMTUBAAAAK4k2AAIAAAADMS40AQgAAAAFAAAAATEBAAAACjE4MzkzOTYwNjcDAAAAAzE2MAIAAAACNjUEAAAAATAHAAAACTkvMjMvMjAxOQgAAAAKMTIvMzEvMjAxNQkAAAABMPzApdI4QNcI7PI+IDlA1wgsQ0lRLlRTRTo5NDA0LklRX0RFQlRfRVFVSVZfT1BFUl9MRUFTRS5GWTIwMTYBAAAARmINAAMAAAAAAFzb99M4QNcIfE/yHzlA1wgj</t>
  </si>
  <si>
    <t>Q0lRLlRTRTo5NDA5LklRX0lOVEVSRVNUX0VYUC5GWTIwMTcBAAAAS5pZAAMAAAAAAEDK6NU4QNcIC3ymHzlA1wg0Q0lRLlRTRTo5NDA0LklRX1RPVEFMX09VVFNUQU5ESU5HX0ZJTElOR19EQVRFLkZZMjAxMwEAAABGYg0AAgAAAAkyNTQuNjU0MDgBBAAAAAUAAAABNQEAAAAKMTYyNTk3NTIzMQIAAAAFMjQxNTMGAAAAATCMTnfUOEDXCALd5h85QNcIJENJUS5MU0U6SVNBVC5JUV9VTkxFVkVSRURfRkNGLkZZMjAwNwEAAAAriTYAAgAAAAc2My4yMTI1AQgAAAAFAAAAATEBAAAACTgxMjMwMTU3MQMAAAADMTYwAgAAAAQ0NDIzBAAAAAEwBwAAAAk5LzIzLzIwMTkIAAAACjEyLzMxLzIwMDcJAAAAATBFpi/TOEDXCEO3DCA5QNcIJENJUS5FTlhUUEE6RVRMLklRX0dBSU5fSU5WRVNULkZZMjAwOAEAAADhk2sBAwAAAAAAQSn40zhA1whLa+QfOUDXCC1DSVEuRU5YVFBBOkVUTC5JUV9OSV9BVkFJTF9FWENMX01BUkdJTi5GWTIwMDgBAAAA4ZNrAQIAAAAHMTkuNjU2MQEIAAAABQAAAAExAQAAAAoxMzcyOTg0NDAxAwAAAAI1MAIAAAAENDE4MgQAAAABMAcAAAAJOS8yMy8yMDE5CAAAAAk2LzMwLzIwMDgJAAAAATACXSnOOEDXCOhPCCE5QNcIIUNJUS5UU0U6OTQwOS5JUV9DQVNIX0VRVUlWLkZZMjAwOQEAAABLmlkAAgAAAAQ2ODUyAQgAAAAFAAAAATEBAAAACjEzODI3NjM3MDQDAAAAAjc5AgAAAAQxMDk2BAAA</t>
  </si>
  <si>
    <t>AAEwBwAAAAk5LzIzLzIwMTkIAAAACTMvMzEvMjAwOQkAAAABMCOSV9Y4QNcIV6pxHzlA1wglQ0lRLlRTRTo5NDAxLklRX1BST1ZfQkFEX0RFQlRTLkZZMjAxOAEAAADOYg0AAwAAAAAAIzYo1ThA1wjxJOAfOUDXCCJDSVEuVFNFOjQ4MzkuSVFfQURWRVJUSVNJTkcuRlkyMDE4AQAAAHiJYgACAAAABDQ1NTYBCAAAAAUAAAABMQEAAAAKMTg5NDMxNTI4MwMAAAACNzkCAAAABDMwMTMEAAAAATAHAAAACTkvMjMvMjAxOQgAAAAJMy8zMS8yMDE4CQAAAAEwmFxV2DhA1wiBnRkfOUDXCCFDSVEuVFNFOjQ4MzkuSVFfQ09NTU9OX1JFUC5GWTIwMTUBAAAAeIliAAMAAAAAAK0OVdg4QNcI2cAxHzlA1wgnQ0lRLk5ZU0U6RElTLklRX0NGT19DVVJSRU5UX0xJQUIuRlkyMDE3AQAAAEzsAgACAAAACDAuNjI5OTA1AQgAAAAFAAAAATEBAAAACjE5MjUyOTUzODUDAAAAAzE2MAIAAAAENDE4NQQAAAABMAcAAAAJOS8yMy8yMDE5CAAAAAk5LzMwLzIwMTcJAAAAATAZEsjMOEDXCG6NDiE5QNcIKkNJUS5FTlhUUEE6RVRMLklRX1RPVEFMX0RFQlRfSVNTVUVELkZZMjAwOAEAAADhk2sBAgAAAAMxMDABCAAAAAUAAAABMQEAAAAKMTM3Mjk4NDQwMQMAAAACNTACAAAABDIxNjEEAAAAATAHAAAACTkvMjMvMjAxOQgAAAAJNi8zMC8yMDA4CQAAAAEwhh7a0zhA1wi7WwIgOUDXCBxDSVEuVFNFOjk0MDEuSVFfRUJJVEEuRlkyMDE0</t>
  </si>
  <si>
    <t>AQAAAM5iDQACAAAABTE3MzY2AQgAAAAFAAAAATEBAAAACjE2ODczNDI4NTIDAAAAAjc5AgAAAAYxMDA2ODkEAAAAATAHAAAACTkvMjMvMjAxOQgAAAAJMy8zMS8yMDE0CQAAAAEwGLdD1ThA1wh8xdUfOUDXCBxDSVEuRU5YVFBBOkVUTC5JUV9DSVAuRlkyMDEyAQAAAOGTawECAAAABTcxOC42AQgAAAAFAAAAATEBAAAACjE2MjkwODk2NzIDAAAAAjUwAgAAAAQzMDMzBAAAAAEwBwAAAAk5LzIzLzIwMTkIAAAACTYvMzAvMjAxMgkAAAABMFm72tM4QNcI5NclIDlA1wglQ0lRLlRTRTo0ODM5LklRX09USEVSX09QRVJfQUNULkZZMjAwOQEAAAB4iWIAAgAAAAM0NjcBCAAAAAUAAAABMQEAAAAKMTM4MjUwNDg0MQMAAAACNzkCAAAABDIwNDcEAAAAATAHAAAACTkvMjMvMjAxOQgAAAAJMy8zMS8yMDA5CQAAAAEwxJPA2DhA1wgYpUgfOUDXCB9DSVEuTFNFOklTQVQuSVFfT1BFUl9JTkMuRlkyMDE1AQAAACuJNgACAAAABTQxNS4yAQgAAAAFAAAAATEBAAAACjE4MzkzOTYwNjcDAAAAAzE2MAIAAAACMjEEAAAAATAHAAAACTkvMjMvMjAxOQgAAAAKMTIvMzEvMjAxNQkAAAABMPzApdI4QNcIkTYuIDlA1wglQ0lRLk5BU0RBUUdTOk5GTFguSVFfTklfTUFSR0lOLkZZMjAwOQEAAAAMfQAAAgAAAAY2LjkzNjYBCAAAAAUAAAABMQEAAAAKMTQ5NTgzMDc4OAMAAAADMTYwAgAAAAQ0MDk0BAAAAAEwBwAAAAk5LzIzLzIw</t>
  </si>
  <si>
    <t>MTkIAAAACjEyLzMxLzIwMDkJAAAAATAQOcjMOEDXCFC0FSE5QNcIIkNJUS5FTlhUUEE6RVRMLklRX0xUX0lOVkVTVC5GWTIwMTIBAAAA4ZNrAQIAAAADMTk3AQgAAAAFAAAAATEBAAAACjE2MjkwODk2NzIDAAAAAjUwAgAAAAQxMDU0BAAAAAEwBwAAAAk5LzIzLzIwMTkIAAAACTYvMzAvMjAxMgkAAAABMG6U2tM4QNcI4kDvHzlA1wgZQ0lRLlRTRTo5NDAxLklRX05JLkZZMjAxMQEAAADOYg0AAgAAAAMxMDMBCAAAAAUAAAABMQEAAAAKMTQ2MjcxMjQyNAMAAAACNzkCAAAAAjE1BAAAAAEwBwAAAAk5LzIzLzIwMTkIAAAACTMvMzEvMjAxMQkAAAABMEobQ9U4QNcIs7TdHzlA1wgvQ0lRLk5BU0RBUUdTOk5GTFguSVFfVEVWX0VCSVREQS4yMDAwLjIwMDcvMDMvMzEBAAAADH0AAAIAAAAJMTQuODM4ODM2AQcAAAAFAAAAATEBAAAACTM1MjM5ODUwMQMAAAABMAIAAAAGMTAwMDMwBAAAAAEwBwAAAAkzLzMwLzIwMDcIAAAACTMvMzAvMjAwN0TcOvY4QNcIGoBGITlA1wghQ0lRLlRTRTo5NDA0LklRX0lOQ19FUVVJVFkuRlkyMDExAQAAAEZiDQACAAAABDEzMjcBCAAAAAUAAAABMQEAAAAKMTQ2MjcxMjYxMgMAAAACNzkCAAAAAjQ3BAAAAAEwBwAAAAk5LzIzLzIwMTkIAAAACTMvMzEvMjAxMQkAAAABMLiydtQ4QNcIDvLlHzlA1wgmQ0lRLkxTRTpJU0FULklRX0lOVkVOVE9SWV9UVVJOUy5GWTIwMTQBAAAAK4k2</t>
  </si>
  <si>
    <t>AAIAAAAJMTQuMjc4MDc0AQgAAAAFAAAAATEBAAAACjE3ODgxMTYzNzEDAAAAAzE2MAIAAAAENDA4MgQAAAABMAcAAAAJOS8yMy8yMDE5CAAAAAoxMi8zMS8yMDE0CQAAAAEw07a+zThA1wg8jQAhOUDXCCFDSVEuTkFTREFRR1M6TkZMWC5JUV9EQV9DRi5GWTIwMTQBAAAADH0AAAIAAAAGNTQuMDI4AQgAAAAFAAAAATEBAAAACjE4MjU2NTc5NzEDAAAAAzE2MAIAAAAEMjE2MAQAAAABMAcAAAAJOS8yMy8yMDE5CAAAAAoxMi8zMS8yMDE0CQAAAAEwN2pL0DhA1wi9y6ogOUDXCCJDSVEuVFNFOjk0MDkuSVFfR0FJTl9BU1NFVFMuRlkyMDEwAQAAAEuaWQACAAAABC0yMzIBCAAAAAUAAAABMQEAAAAKMTM4Mjc2MzYxMAMAAAACNzkCAAAAAjU2BAAAAAEwBwAAAAk5LzIzLzIwMTkIAAAACTMvMzEvMjAxMAkAAAABMBS4V9Y4QNcIRaWKHzlA1wgpQ0lRLlRTRTo5NjAyLklRX1RPVEFMX0RFQlRfQ0FQSVRBTC5GWTIwMTgBAAAA5FkNAAIAAAAGMC4wOTI1AQgAAAAFAAAAATEBAAAACjE4OTIwMTA1NDgDAAAAAjc5AgAAAAQ0MTg2BAAAAAEwBwAAAAk5LzIzLzIwMTkIAAAACTIvMjgvMjAxOAkAAAABMD+OLM44QNcIzlrhIDlA1wgfQ0lRLlRTRTo5NjA1LklRX0VCVF9FWENMLkZZMjAxMAEAAAAbWg0AAgAAAAQ5NzA0AQgAAAAFAAAAATEBAAAACjEzODYzMjQ4NjkDAAAAAjc5AgAAAAE0BAAAAAEwBwAAAAk5LzIzLzIw</t>
  </si>
  <si>
    <t>MTkIAAAACTMvMzEvMjAxMAkAAAABMINHrdc4QNcIWwxGHzlA1wgoQ0lRLlRTRTo0ODM5LklRX1RPVEFMX0RFQlRfSVNTVUVELkZZMjAwOQEAAAB4iWIAAgAAAAM4MTABCAAAAAUAAAABMQEAAAAKMTM4MjUwNDg0MQMAAAACNzkCAAAABDIxNjEEAAAAATAHAAAACTkvMjMvMjAxOQgAAAAJMy8zMS8yMDA5CQAAAAEwxJPA2DhA1wjN2RgfOUDXCCJDSVEuVFNFOjk2MDUuSVFfRUJJVF9NQVJHSU4uRlkyMDE0AQAAABtaDQACAAAABzEwLjAxNzYBCAAAAAUAAAABMQEAAAAKMTY4NzM0MjgwMwMAAAACNzkCAAAABDQwNTMEAAAAATAHAAAACTkvMjMvMjAxOQgAAAAJMy8zMS8yMDE0CQAAAAEw5fokzzhA1wgNSuAgOUDXCCNDSVEuTllTRTpESVMuSVFfVE9UQUxfRVFVSVRZLkZZMjAxMQEAAABM7AIAAgAAAAUzOTQ1MwEIAAAABQAAAAExAQAAAAoxNjQ2NDg0NzM3AwAAAAMxNjACAAAABDEyNzUEAAAAATAHAAAACTkvMjMvMjAxOQgAAAAJMTAvMS8yMDExCQAAAAEwfNxr0ThA1wgfzX8gOUDXCCBDSVEuVFNFOjk0MTIuSVFfTUFDSElORVJZLkZZMjAxOQEAAADGpRcAAwAAAAAAwvzU2DhA1wi/ukcfOUDXCC9DSVEuTkFTREFRR1M6TkZMWC5JUV9UT1RBTF9BU1NFVFMuRlkyMDE0Li4uLkpQWQEAAAAMfQAAAgAAAAs4NDM3MjYuNzEyNQEIAAAABQAAAAExAQAAAAoxODI1NjU3OTcxAwAAAAI3OQIAAAAEMTAwNwQAAAAB</t>
  </si>
  <si>
    <t>MAcAAAAJOS8yMy8yMDE5CAAAAAoxMi8zMS8yMDE0CQAAAAEwlL7CzDhA1wiNtDH0OEDXCBlDSVEuVFNFOjk0MDkuSVFfQVAuRlkyMDE3AQAAAEuaWQACAAAABTExMTc3AQgAAAAFAAAAATEBAAAACjE4NDg4Nzk2ODQDAAAAAjc5AgAAAAQxMDE4BAAAAAEwBwAAAAk5LzIzLzIwMTkIAAAACTMvMzEvMjAxNwkAAAABMEPx6NU4QNcID6SmHzlA1wglQ0lRLlRTRTo5NDA0LklRX09USEVSX09QRVJfQUNULkZZMjAxMAEAAABGYg0AAgAAAAQ2ODE3AQgAAAAFAAAAATEBAAAACjEzODI2NjEwNjkDAAAAAjc5AgAAAAQyMDQ3BAAAAAEwBwAAAAk5LzIzLzIwMTkIAAAACTMvMzEvMjAxMAkAAAABMLiydtQ4QNcIhcr5HzlA1wgZQ0lRLk5ZU0U6RElTLklRX0FSLkZZMjAwOQEAAABM7AIAAgAAAAQ0NDU4AQgAAAAFAAAAATEBAAAACjE0ODI5NzYwNjgDAAAAAzE2MAIAAAAEMTAyMQQAAAABMAcAAAAJOS8yMy8yMDE5CAAAAAkxMC8zLzIwMDkJAAAAATAhj2vROEDXCEeKeyA5QNcIHUNJUS5UU0U6OTQwMS5JUV9SRF9FWFAuRlkyMDA4AQAAAM5iDQADAAAAAAAYZunVOEDXCLV60x85QNcIIUNJUS5FTlhUUEE6RVRMLklRX05FVF9ERUJULkZZMjAxMwEAAADhk2sBAgAAAAYyNjU1LjIBCAAAAAUAAAABMQEAAAAKMTY4ODg1ODI5NgMAAAACNTACAAAABDQzNjQEAAAAATAHAAAACTkvMjMvMjAxOQgAAAAJNi8zMC8yMDEzCQAA</t>
  </si>
  <si>
    <t>AAEwWbva0zhA1wir0BkgOUDXCCtDSVEuVFNFOjk0MTIuSVFfTUlOT1JJVFlfSU5URVJFU1RfQ0YuRlkyMDE3AQAAAMalFwADAAAAAAAJrtTYOEDXCP34HB85QNcIJUNJUS5UU0U6OTYwNS5JUV9DQVNIX1NUX0lOVkVTVC5GWTIwMTkBAAAAG1oNAAIAAAAFNTgyMzYBCAAAAAUAAAABMQEAAAAKMTk3MDIxMjg1OAMAAAACNzkCAAAABDEwMDIEAAAAATAHAAAACTkvMjMvMjAxOQgAAAAJMy8zMS8yMDE5CQAAAAEwycGF1zhA1wihC58fOUDXCChDSVEuVFNFOjk0MDEuSVFfVE9UQUxfRElWX1BBSURfQ0YuRlkyMDA5AQAAAM5iDQACAAAABS0zODA1AQgAAAAFAAAAATEBAAAACjEzODY3MjQ1NzQDAAAAAjc5AgAAAAQyMDIyBAAAAAEwBwAAAAk5LzIzLzIwMTkIAAAACTMvMzEvMjAwOQkAAAABMFT0QtU4QNcIv+/cHzlA1wgkQ0lRLlRTRTo0ODM5LklRX0NVUlJFTkNZX0dBSU4uRlkyMDEwAQAAAHiJYgACAAAAAjk2AQgAAAAFAAAAATEBAAAACjEzODI1MDU1NDYDAAAAAjc5AgAAAAIzOAQAAAABMAcAAAAJOS8yMy8yMDE5CAAAAAkzLzMxLzIwMTAJAAAAATDEk8DYOEDXCM3ZGB85QNcIH0NJUS4wLklRX0NVUlJFTlRfUE9SVF9MRUFTRVMuRlkFAAAAAAAAAAgAAAAVKEludmFsaWQgVGltZSBQZXJpb2QpOUNL0DhA1wj8KdYgOUDXCCZDSVEuVFNFOjk0MTIuSVFfTFRfREVCVF9DQVBJVEFMLkZZMjAxMgEAAADGpRcA</t>
  </si>
  <si>
    <t>AgAAAAcxOS43Nzk2AQgAAAAFAAAAATEBAAAACjE1NTQzMzcyNjQDAAAAAjc5AgAAAAQ0MTg3BAAAAAEwBwAAAAk5LzIzLzIwMTkIAAAACTMvMzEvMjAxMgkAAAABMPGWOs84QNcIhQDXIDlA1wgjQ0lRLlRTRTo5NDAxLklRX09USEVSX0VRVUlUWS5GWTIwMTABAAAAzmINAAIAAAAFMTgyNTkBCAAAAAUAAAABMQEAAAAKMTM4NjcyNDEwNwMAAAACNzkCAAAABDEwMjgEAAAAATAHAAAACTkvMjMvMjAxOQgAAAAJMy8zMS8yMDEwCQAAAAEwVPRC1ThA1wh7PtQfOUDXCCBDSVEuTllTRTpESVMuSVFfRlVMTF9USU1FLkZZMjAwOQEAAABM7AIAAgAAAAYxNDQwMDAAIY9r0ThA1whKzIYgOUDXCChDSVEuRU5YVFBBOkVUTC5JUV9MT0FOU19SRUNFSVZfTFQuRlkyMDA4AQAAAOGTawECAAAABTEuNzYyAQgAAAAFAAAAATEBAAAACjEzNzI5ODQ0MDEDAAAAAjUwAgAAAAQxMDUwBAAAAAEwBwAAAAk5LzIzLzIwMTkIAAAACTYvMzAvMjAwOAkAAAABMEEp+NM4QNcIyTQCIDlA1wgiQ0lRLlRTRTo5NDA0LklRX0FTU0VUX1RVUk5TLkZZMjAxNwEAAABGYg0AAgAAAAgwLjUxNDkyOAEIAAAABQAAAAExAQAAAAoxODQ5MDI2ODExAwAAAAI3OQIAAAAENDE3NwQAAAABMAcAAAAJOS8yMy8yMDE5CAAAAAkzLzMxLzIwMTcJAAAAATAtNSnOOEDXCLp27CA5QNcIKUNJUS5UU0U6NDgzOS5JUV9UT1RBTF9ERUJUX0NBUElUQUwuRlky</t>
  </si>
  <si>
    <t>MDEwAQAAAHiJYgADAAAAAAC5rCTPOEDXCIAS3yA5QNcIHUNJUS5FTlhUUEE6RVRMLklRX0VCSVQuRlkyMDEwAQAAAOGTawECAAAABzUxNS41NzUBCAAAAAUAAAABMQEAAAAKMTU4NDQyNDkyNQMAAAACNTACAAAAAzQwMAQAAAABMAcAAAAJOS8yMy8yMDE5CAAAAAk2LzMwLzIwMTAJAAAAATBebdrTOEDXCDX9ByA5QNcIIENJUS5UU0U6NDgzOS5JUV9ESVZfU0hBUkUuRlkyMDEzAQAAAHiJYgACAAAAAjMwAQgAAAAFAAAAATEBAAAACjE2MjQ3Nzc2NTQDAAAAAjc5AgAAAAQzMDU4BAAAAAEwBwAAAAk5LzIzLzIwMTkIAAAACTMvMzEvMjAxMwkAAAABMMIIwdg4QNcI0NxJHzlA1wgnQ0lRLlRTRTo5NDEyLklRX0NBU0hfT1BFUi5GWTIwMTQuLi4uSlBZAQAAAMalFwACAAAABTMzMzQ1AQgAAAAFAAAAATEBAAAACjE2ODQyOTgzODMDAAAAAjc5AgAAAAQyMDA2BAAAAAEwBwAAAAk5LzIzLzIwMTkIAAAACTMvMzEvMjAxNAkAAAABMIIzw8w4QNcIB9UsITlA1wgaQ0lRLkJETDpTRVNHTC5JUV9HVy5GWTIwMTgBAAAAPnAJAAIAAAAGMjI4NC4yAQgAAAAFAAAAATEBAAAACjE5NDgzODY4NjYDAAAAAjUwAgAAAAQxMTcxBAAAAAEwBwAAAAk5LzIzLzIwMTkIAAAACjEyLzMxLzIwMTgJAAAAATCRYp3ROEDXCDt0UCA5QNcIKENJUS5UU0U6OTYwNS5JUV9UT1RBTF9ERUJUX0VRVUlUWS5GWTIwMTkBAAAAG1oNAAIAAAAG</t>
  </si>
  <si>
    <t>NS44NjQ0AQgAAAAFAAAAATEBAAAACjE5NzAyMTI4NTgDAAAAAjc5AgAAAAQ0MDM0BAAAAAEwBwAAAAk5LzIzLzIwMTkIAAAACTMvMzEvMjAxOQkAAAABMJEhJc84QNcIlVHBIDlA1wgtQ0lRLk5BU0RBUUdTOk5GTFguSVFfVE9UQUxfREVCVF9FUVVJVFkuRlkyMDE1AQAAAAx9AAACAAAACDEwNi42NTM1AQgAAAAFAAAAATEBAAAACjE4NzMwODU4ODUDAAAAAzE2MAIAAAAENDAzNAQAAAABMAcAAAAJOS8yMy8yMDE5CAAAAAoxMi8zMS8yMDE1CQAAAAEwBGDIzDhA1wj9Tw8hOUDXCBxDSVEuLklRX1RPVEFMX0VRVUlUWS4uLi4uSlBZBQAAAAEAAAAIAAAAFChJbnZhbGlkIElkZW50aWZpZXIpzeDmATlA1wjN4OYBOUDXCB5DSVEuTkFTREFRR1M6TkZMWC5JUV9BRS5GWTIwMDcBAAAADH0AAAIAAAAGMjkuNzM0AQgAAAAFAAAAATEBAAAACjEzMjc2NTEzNzQDAAAAAzE2MAIAAAAEMTAxNgQAAAABMAcAAAAJOS8yMy8yMDE5CAAAAAoxMi8zMS8yMDA3CQAAAAEweKx40DhA1whRTIogOUDXCBlDSVEuVFNFOjQ4MzkuSVFfQUUuRlkyMDA4AQAAAHiJYgACAAAABDMzMzYBCAAAAAUAAAABMQEAAAAKMTA2Mjc0MTE1NAMAAAACNzkCAAAABDEwMTYEAAAAATAHAAAACTkvMjMvMjAxOQgAAAAJMy8zMS8yMDA4CQAAAAEw52vA2DhA1wg+CUgfOUDXCCJDSVEuRU5YVFBBOkVUTC5JUV9DSEFOR0VfQVIuRlkyMDE5AQAAAOGT</t>
  </si>
  <si>
    <t>awEDAAAAAABMfy/TOEDXCP6YGCA5QNcIHkNJUS5FTlhUUEE6RVRMLklRX0RBX0NGLkZZMjAxMAEAAADhk2sBAgAAAAczMTMuNDE5AQgAAAAFAAAAATEBAAAACjE1ODQ0MjQ5MjUDAAAAAjUwAgAAAAQyMTYwBAAAAAEwBwAAAAk5LzIzLzIwMTkIAAAACTYvMzAvMjAxMAkAAAABMF5t2tM4QNcIY1blHzlA1wglQ0lRLlRTRTo5NDAxLklRX1JFVFVSTl9DQVBJVEFMLkZZMjAwOQEAAADOYg0AAgAAAAYyLjY0OTEBCAAAAAUAAAABMQEAAAAKMTM4NjcyNDU3NAMAAAACNzkCAAAABDQzNjMEAAAAATAHAAAACTkvMjMvMjAxOQgAAAAJMy8zMS8yMDA5CQAAAAEwKdwszjhA1wgm8eogOUDXCDtDSVEuRU5YVFBBOkVUTC5JUV9DVVNUT01fQkVUQS4tMTA0Vy4yMDEzLzA2LzMwLi5eTjIyNS5KUFkuSAEAAADhk2sBAgAAABAxLjA4ODUzNDE1MjkwNTQ0AF7rqfc4QNcIoa7tHjlA1wgfQ0lRLlRTRTo5NjAyLklRX1RSRUFTVVJZLkZZMjAxNQEAAADkWQ0AAgAAAAUtNzM2MwEIAAAABQAAAAExAQAAAAoxNzQyMjQzNzU3AwAAAAI3OQIAAAAEMTI0OAQAAAABMAcAAAAJOS8yMy8yMDE5CAAAAAkyLzI4LzIwMTUJAAAAATAO8obWOEDXCEXroR85QNcIJUNJUS5UU0U6OTYwMi5JUV9DQVNIX1NUX0lOVkVTVC5GWTIwMTcBAAAA5FkNAAIAAAAFMzc1MDgBCAAAAAUAAAABMQEAAAAKMTg0NTU1NDg4MgMAAAACNzkCAAAABDEwMDIE</t>
  </si>
  <si>
    <t>AAAAATAHAAAACTkvMjMvMjAxOQgAAAAJMi8yOC8yMDE3CQAAAAEw/RiH1jhA1wgNrqIfOUDXCChDSVEuTkFTREFRR1M6TkZMWC5JUV9JTlRFUkVTVF9FWFAuRlkyMDE1AQAAAAx9AAACAAAACC0xMzIuNzE2AQgAAAAFAAAAATEBAAAACjE4NzMwODU4ODUDAAAAAzE2MAIAAAACODIEAAAAATAHAAAACTkvMjMvMjAxOQgAAAAKMTIvMzEvMjAxNQkAAAABMBeRS9A4QNcIK4SZIDlA1wglQ0lRLlRTRTo5NDA5LklRX0NBUElUQUxfTEVBU0VTLkZZMjAxMQEAAABLmlkAAwAAAAAAYz5Z1jhA1wh09qQfOUDXCCNDSVEuVFNFOjk0MDEuSVFfR1JPU1NfTUFSR0lOLkZZMjAxNQEAAADOYg0AAgAAAAczMC42NjY5AQgAAAAFAAAAATEBAAAACjE3NDUzNzg2NTcDAAAAAjc5AgAAAAQ0MDc0BAAAAAEwBwAAAAk5LzIzLzIwMTkIAAAACTMvMzEvMjAxNQkAAAABMBsDLc44QNcIED/rIDlA1wgaQ0lRLkJETDpTRVNHTC5JUV9SRS5GWTIwMDgBAAAAPnAJAAIAAAAFMzg3LjUBCAAAAAUAAAABMQEAAAAKMTM1MzEyMTczNgMAAAACNTACAAAABDEyMjIEAAAAATAHAAAACTkvMjMvMjAxOQgAAAAKMTIvMzEvMjAwOAkAAAABMM/8/NE4QNcIGgowIDlA1wgtQ0lRLlRTRTo5NjAyLklRX0NBU0hfQ09OVkVSU0lPTi5GWTIwMTYuLi4uSlBZAQAAAORZDQACAAAACTIyLjMwNjIzNgEIAAAABQAAAAExAQAAAAoxNzk0OTc2ODQwAwAAAAI3</t>
  </si>
  <si>
    <t>OQIAAAAENDE4NAQAAAABMAcAAAAJOS8yMy8yMDE5CAAAAAkyLzI5LzIwMTYJAAAAATB+DMPMOEDXCKa/LSE5QNcIJ0NJUS5UU0U6OTYwNS5JUV9DRk9fQ1VSUkVOVF9MSUFCLkZZMjAwOAEAAAAbWg0AAgAAAAcwLjE2MjQ0AQgAAAAFAAAAATEBAAAACjEwNjI3NDI1NDUDAAAAAjc5AgAAAAQ0MTg1BAAAAAEwBwAAAAk5LzIzLzIwMTkIAAAACTMvMzEvMjAwOAkAAAABMMTTJM84QNcIj57PIDlA1wghQ0lRLlRTRTo5NDAxLklRX1RPVEFMX0RFQlQuRlkyMDEzAQAAAM5iDQACAAAABjEwODc5MAEIAAAABQAAAAExAQAAAAoxNjI1OTc1MjkxAwAAAAI3OQIAAAAENDE3MwQAAAABMAcAAAAJOS8yMy8yMDE5CAAAAAkzLzMxLzIwMTMJAAAAATArkEPVOEDXCCB11R85QNcIJENJUS5UU0U6OTYwNS5JUV9DT01NT05fRElWX0NGLkZZMjAxNAEAAAAbWg0AAwAAAAAAFCaF1zhA1wghQIQfOUDXCB9DSVEuVFNFOjk2MDUuSVFfRUJJVF9JTlQuRlkyMDE4AQAAABtaDQACAAAACjExMS4yNjc1MTUBCAAAAAUAAAABMQEAAAAKMTg5NTE4MzY1MAMAAAACNzkCAAAABDQxODkEAAAAATAHAAAACTkvMjMvMjAxOQgAAAAJMy8zMS8yMDE4CQAAAAEwkSElzzhA1whQiNAgOUDXCCZDSVEuVFNFOjk0MDEuSVFfQ0FTSF9DT05WRVJTSU9OLkZZMjAxNwEAAADOYg0AAgAAAAgxMC4xMzc1MQEIAAAABQAAAAExAQAAAAoxODQ4ODc5NTMw</t>
  </si>
  <si>
    <t>AwAAAAI3OQIAAAAENDE4NAQAAAABMAcAAAAJOS8yMy8yMDE5CAAAAAkzLzMxLzIwMTcJAAAAATBE5yjOOEDXCJyM6yA5QNcIJUNJUS5UU0U6OTQwOS5JUV9HQUlOX0lOVkVTVF9DRi5GWTIwMTgBAAAAS5pZAAIAAAAELTI5MAEIAAAABQAAAAExAQAAAAoxODk1MDAxOTY3AwAAAAI3OQIAAAAEMjA5MAQAAAABMAcAAAAJOS8yMy8yMDE5CAAAAAkzLzMxLzIwMTgJAAAAATAsGOnVOEDXCAoH3B85QNcIFkNJUS4wLklRX05JX0NPTVBBTlkuRlkFAAAAAAAAAAgAAAAVKEludmFsaWQgVGltZSBQZXJpb2QpOUNL0DhA1wgQJMogOUDXCCFDSVEuTFNFOklTQVQuSVFfQ09NTU9OX1JFUC5GWTIwMTQBAAAAK4k2AAMAAAAAAPzApdI4QNcINpQ2IDlA1wgrQ0lRLlRTRTo5NjAyLklRX01JTk9SSVRZX0lOVEVSRVNUX0NGLkZZMjAxNwEAAADkWQ0AAwAAAAAA/RiH1jhA1wgW1aIfOUDXCCZDSVEuVFNFOjk2MDUuSVFfQ0FTSF9BQ1FVSVJFX0NGLkZZMjAxMQEAAAAbWg0AAwAAAAAAt26t1zhA1wgU5ygfOUDXCBpDSVEuVFNFOjk2MDUuSVFfUkVWLkZZMjAxNgEAAAAbWg0AAgAAAAYxMjI4MzQBCAAAAAUAAAABMQEAAAAKMTc5OTI0MzI5MAMAAAACNzkCAAAAAzExMgQAAAABMAcAAAAJOS8yMy8yMDE5CAAAAAkzLzMxLzIwMTYJAAAAATAgTYXXOEDXCGJRfB85QNcIKkNJUS5OQVNEQVFHUzpORkxYLklRX1NUX0RFQlRfSVNT</t>
  </si>
  <si>
    <t>VUVELkZZMjAwOQEAAAAMfQAAAgAAAAYxOC45NzgBCAAAAAUAAAABMQEAAAAKMTQ5NTgzMDc4OAMAAAADMTYwAgAAAAQyMDQzBAAAAAEwBwAAAAk5LzIzLzIwMTkIAAAACjEyLzMxLzIwMDkJAAAAATAsM4zQOEDXCHUwhiA5QNcIKENJUS5OWVNFOkRJUy5JUV9HV19JTlRBTl9BTU9SVF9DRi5GWTIwMDcBAAAATOwCAAMAAAAAAH6JndE4QNcIV1BeIDlA1wgZQ0lRLk5ZU0U6RElTLklRX0dQLkZZMjAxMwEAAABM7AIAAgAAAAUyMDAwNwEIAAAABQAAAAExAQAAAAoxNzY2ODgwMTk5AwAAAAMxNjACAAAAAjEwBAAAAAEwBwAAAAk5LzIzLzIwMTkIAAAACTkvMjgvMjAxMwkAAAABMHQDbNE4QNcI9QOIIDlA1wgmQ0lRLlRTRTo5NDAxLklRX0FTU0VUX1dSSVRFRE9XTi5GWTIwMTMBAAAAzmINAAIAAAAELTcxMQEIAAAABQAAAAExAQAAAAoxNjI1OTc1MjkxAwAAAAI3OQIAAAACMzIEAAAAATAHAAAACTkvMjMvMjAxOQgAAAAJMy8zMS8yMDEzCQAAAAEwOWlD1ThA1whLKNUfOUDXCCJDSVEuTkFTREFRR1M6TkZMWC5JUV9DT01NT04uRlkyMDA4AQAAAAx9AAACAAAABTAuMDYyAQgAAAAFAAAAATEBAAAACjE0MzAzNzA3OTYDAAAAAzE2MAIAAAAEMTEwMwQAAAABMAcAAAAJOS8yMy8yMDE5CAAAAAoxMi8zMS8yMDA4CQAAAAEwwOOL0DhA1whGc4ogOUDXCCJDSVEuVFNFOjk0MDQuSVFfQURWRVJUSVNJTkcuRlkyMDEx</t>
  </si>
  <si>
    <t>AQAAAEZiDQADAAAAAADn2XbUOEDXCH1K6x85QNcIJUNJUS5UU0U6OTQwOS5JUV9MVF9ERUJUX0VRVUlUWS5GWTIwMTcBAAAAS5pZAAIAAAAGMS4zMjYyAQgAAAAFAAAAATEBAAAACjE4NDg4Nzk2ODQDAAAAAjc5AgAAAAQ0MDg1BAAAAAEwBwAAAAk5LzIzLzIwMTkIAAAACTMvMzEvMjAxNwkAAAABMCncLM44QNcISsrxIDlA1wglQ0lRLlRTRTo0ODM5LklRX09USEVSX0NBX1NVUFBMLkZZMjAxOAEAAAB4iWIAAgAAAAQxODU5AQgAAAAFAAAAATEBAAAACjE4OTQzMTUyODMDAAAAAjc5AgAAAAQxMDU1BAAAAAEwBwAAAAk5LzIzLzIwMTkIAAAACTMvMzEvMjAxOAkAAAABMJhcVdg4QNcI7SwtHzlA1wgrQ0lRLkVOWFRQQTpFVEwuSVFfREVCVF9FUVVJVl9ORVRfUEJPLkZZMjAxMgEAAADhk2sBAgAAAAI1NwEIAAAABQAAAAExAQAAAAoxNjI5MDg5NjcyAwAAAAI1MAIAAAAFMjE2NzkEAAAAATAHAAAACTkvMjMvMjAxOQgAAAAJNi8zMC8yMDEyCQAAAAEwWbva0zhA1wjk1yUgOUDXCCVDSVEuVFNFOjk0MDEuSVFfTFRfREVCVF9JU1NVRUQuRlkyMDEzAQAAAM5iDQACAAAABTEwODAwAQgAAAAFAAAAATEBAAAACjE2MjU5NzUyOTEDAAAAAjc5AgAAAAQyMDM0BAAAAAEwBwAAAAk5LzIzLzIwMTkIAAAACTMvMzEvMjAxMwkAAAABMCuQQ9U4QNcIuRqwHzlA1wgiQ0lRLlRTRTo5NjAyLklRX0dBSU5fQVNTRVRTLkZZ</t>
  </si>
  <si>
    <t>MjAwOQEAAADkWQ0AAgAAAAQtNTExAQgAAAAFAAAAATEBAAAACjEzNzQxOTkyMzUDAAAAAjc5AgAAAAI1NgQAAAABMAcAAAAJOS8yMy8yMDE5CAAAAAkyLzI4LzIwMDkJAAAAATCEixrXOEDXCOr9fR85QNcIJENJUS5UU0U6OTQwOS5JUV9VTkxFVkVSRURfRkNGLkZZMjAwOAEAAABLmlkAAgAAAAkxMTcyNi44NzUBCAAAAAUAAAABMQEAAAAKMTA1OTI0MTY3NgMAAAACNzkCAAAABDQ0MjMEAAAAATAHAAAACTkvMjMvMjAxOQgAAAAJMy8zMS8yMDA4CQAAAAEwI5JX1jhA1whkg3EfOUDXCCJDSVEuVFNFOjk2MDUuSVFfRUJJVF9NQVJHSU4uRlkyMDEyAQAAABtaDQACAAAABzEwLjY4MzcBCAAAAAUAAAABMQEAAAAKMTU1NjY0ODc4MwMAAAACNzkCAAAABDQwNTMEAAAAATAHAAAACTkvMjMvMjAxOQgAAAAJMy8zMS8yMDEyCQAAAAEw5fokzzhA1wirqOggOUDXCCNDSVEuVFNFOjk2MDIuSVFfR1JPU1NfTUFSR0lOLkZZMjAxNQEAAADkWQ0AAgAAAAc0MC4wMDMzAQgAAAAFAAAAATEBAAAACjE3NDIyNDM3NTcDAAAAAjc5AgAAAAQ0MDc0BAAAAAEwBwAAAAk5LzIzLzIwMTkIAAAACTIvMjgvMjAxNQkAAAABMD+OLM44QNcI/L7ZIDlA1wgtQ0lRLk5BU0RBUUdTOk5GTFguSVFfQ1VSUkVOVF9QT1JUX0RFQlQuRlkyMDA3AQAAAAx9AAADAAAAAAB4rHjQOEDXCH7HeiA5QNcIIkNJUS5UU0U6OTQwNC5JUV9TQUxFX1BQ</t>
  </si>
  <si>
    <t>RV9DRi5GWTIwMTQBAAAARmINAAIAAAACNTABCAAAAAUAAAABMQEAAAAKMTY4NzM0Mjk2NgMAAAACNzkCAAAABDIwNDIEAAAAATAHAAAACTkvMjMvMjAxOQgAAAAJMy8zMS8yMDE0CQAAAAEwCgj20zhA1whjguwfOUDXCBtDSVEuTllTRTpESVMuSVFfR1BQRS5GWTIwMTcBAAAATOwCAAIAAAAFNTc0NDMBCAAAAAUAAAABMQEAAAAKMTkyNTI5NTM4NQMAAAADMTYwAgAAAAQxMTY5BAAAAAEwBwAAAAk5LzIzLzIwMTkIAAAACTkvMzAvMjAxNwkAAAABMI5eeNA4QNcIroR2IDlA1wgqQ0lRLlRTRTo5NDAxLklRX1RPVEFMX0NPTU1PTl9FUVVJVFkuRlkyMDE4AQAAAM5iDQACAAAABjU4NTA1NAEIAAAABQAAAAExAQAAAAoxODk1MDAyMjI5AwAAAAI3OQIAAAAEMTAwNgQAAAABMAcAAAAJOS8yMy8yMDE5CAAAAAkzLzMxLzIwMTgJAAAAATAjNijVOEDXCG4f0B85QNcIM0NJUS5UU0U6OTQwOS5JUV9DSEFOR0VfT1RIRVJfTkVUX09QRVJfQVNTRVRTLkZZMjAxOQEAAABLmlkAAgAAAAUtMzA3MAEIAAAABQAAAAExAQAAAAoxOTcwMDUxMzk5AwAAAAI3OQIAAAAEMjA0NQQAAAABMAcAAAAJOS8yMy8yMDE5CAAAAAkzLzMxLzIwMTkJAAAAATAiP+nVOEDXCCN2zB85QNcIJ0NJUS5OQVNEQVFHUzpORkxYLklRX0NBU0hfSU5WRVNULkZZMjAwOAEAAAAMfQAAAgAAAActMTQ0Ljk2AQgAAAAFAAAAATEBAAAACjE0MzAzNzA3</t>
  </si>
  <si>
    <t>OTYDAAAAAzE2MAIAAAAEMjAwNQQAAAABMAcAAAAJOS8yMy8yMDE5CAAAAAoxMi8zMS8yMDA4CQAAAAEwvQuM0DhA1wiVpZsgOUDXCCFDSVEuVFNFOjk0MTIuSVFfT1RIRVJfT1BFUi5GWTIwMTYBAAAAxqUXAAMAAAAAANqH1Ng4QNcIyjo5HzlA1wgjQ0lRLlRTRTo5NDEyLklRX0JFVEFfMllSLjIwMDgvMDMvMzEBAAAAxqUXAAIAAAARMC40NzQ5NDI4MzAwMzAxNTEAXuup9zhA1wi0B/EeOUDXCCFDSVEuVFNFOjk0MDEuSVFfRUFSTklOR19DTy5GWTIwMTcBAAAAzmINAAIAAAAFMTY4ODMBCAAAAAUAAAABMQEAAAAKMTg0ODg3OTUzMAMAAAACNzkCAAAAATcEAAAAATAHAAAACTkvMjMvMjAxOQgAAAAJMy8zMS8yMDE3CQAAAAEwWQ8o1ThA1whem6ofOUDXCCBDSVEuVFNFOjk2MDIuSVFfTklfTUFSR0lOLkZZMjAxMAEAAADkWQ0AAgAAAAYzLjkwNDgBCAAAAAUAAAABMQEAAAAKMTM3NDE5OTA5OAMAAAACNzkCAAAABDQwOTQEAAAAATAHAAAACTkvMjMvMjAxOQgAAAAJMi8yOC8yMDEwCQAAAAEwkSElzzhA1wjuvuAgOUDXCCFDSVEuVFNFOjk0MDQuSVFfU0dBX01BUkdJTi5GWTIwMTcBAAAARmINAAIAAAAHMjIuNDk3MgEIAAAABQAAAAExAQAAAAoxODQ5MDI2ODExAwAAAAI3OQIAAAAENDM3NQQAAAABMAcAAAAJOS8yMy8yMDE5CAAAAAkzLzMxLzIwMTcJAAAAATAtNSnOOEDXCI4H+CA5QNcII0NJUS5MU0U6</t>
  </si>
  <si>
    <t>SVNBVC5JUV9CRVRBXzVZUi4yMDA4LzEyLzMxAQAAACuJNgACAAAAETAuNTg4MTI5MjAxNTYwODUyAFASqvc4QNcIq7/nHjlA1wgjQ0lRLlRTRTo5NjA1LklRX1RPVEFMX0VRVUlUWS5GWTIwMTgBAAAAG1oNAAIAAAAGMTk2MDM4AQgAAAAFAAAAATEBAAAACjE4OTUxODM2NTADAAAAAjc5AgAAAAQxMjc1BAAAAAEwBwAAAAk5LzIzLzIwMTkIAAAACTMvMzEvMjAxOAkAAAABMNOahdc4QNcIHjt9HzlA1wgqQ0lRLk5BU0RBUUdTOk5GTFguSVFfR0FJTl9JTlZFU1RfQ0YuRlkyMDExAQAAAAx9AAADAAAAAADEWYzQOEDXCBygpCA5QNcIH0NJUS5OWVNFOkRJUy5JUV9EQV9TVVBQTC5GWTIwMTIBAAAATOwCAAIAAAAEMTk4NwEIAAAABQAAAAExAQAAAAoxNzA4MDA0MDQyAwAAAAMxNjACAAAAAjQxBAAAAAEwBwAAAAk5LzIzLzIwMTkIAAAACTkvMjkvMjAxMgkAAAABMHzca9E4QNcIODF4IDlA1wgiQ0lRLlRTRTo5NDEyLklRX1FVSUNLX1JBVElPLkZZMjAxNAEAAADGpRcAAgAAAAgxLjE5NTQ1MgEIAAAABQAAAAExAQAAAAoxNjg0Mjk4MzgzAwAAAAI3OQIAAAAENDEyMQQAAAABMAcAAAAJOS8yMy8yMDE5CAAAAAkzLzMxLzIwMTQJAAAAATDxljrPOEDXCFy54iA5QNcIHUNJUS5UU0U6OTQwNC5JUV9SRF9FWFAuRlkyMDA4AQAAAEZiDQADAAAAAAAUPXbUOEDXCDI34R85QNcIKENJUS5MU0U6SVNBVC5JUV9UT1RB</t>
  </si>
  <si>
    <t>TF9ERUJUX0lTU1VFRC5GWTIwMTMBAAAAK4k2AAIAAAAFMTQ1LjkBCAAAAAUAAAABMQEAAAAKMTczMjY1MDQwMQMAAAADMTYwAgAAAAQyMTYxBAAAAAEwBwAAAAk5LzIzLzIwMTkIAAAACjEyLzMxLzIwMTMJAAAAATDPTsXSOEDXCOV+KSA5QNcILENJUS5OQVNEQVFHUzpORkxYLklRX1RPVEFMX1JFVi5GWTIwMTcuLi4uSlBZAQAAAAx9AAACAAAADjEzMTcwMDguNzI4NzU1AQgAAAAFAAAAATEBAAAACjE5NDMxNDc4ODYDAAAAAjc5AgAAAAIyOAQAAAABMAcAAAAJOS8yMy8yMDE5CAAAAAoxMi8zMS8yMDE3CQAAAAEw+obIzDhA1wh3OiUhOUDXCCNDSVEuVFNFOjk0MDkuSVFfVE9UQUxfUkVDRUlWLkZZMjAxOAEAAABLmlkAAgAAAAU3ODYxNwEIAAAABQAAAAExAQAAAAoxODk1MDAxOTY3AwAAAAI3OQIAAAAEMTAwMQQAAAABMAcAAAAJOS8yMy8yMDE5CAAAAAkzLzMxLzIwMTgJAAAAATAsGOnVOEDXCD4AzB85QNcIHkNJUS5UU0U6OTQwOS5JUV9JTkNfVEFYLkZZMjAxMAEAAABLmlkAAgAAAAQyODEyAQgAAAAFAAAAATEBAAAACjEzODI3NjM2MTADAAAAAjc5AgAAAAI3NQQAAAABMAcAAAAJOS8yMy8yMDE5CAAAAAkzLzMxLzIwMTAJAAAAATAUuFfWOEDXCDKUeR85QNcIKENJUS5OWVNFOkRJUy5JUV9UT1RBTF9ERUJUX0lTU1VFRC5GWTIwMTUBAAAATOwCAAIAAAAENDkyNgEIAAAABQAAAAExAQAAAAoxODY3</t>
  </si>
  <si>
    <t>Mjk4MDE4AwAAAAMxNjACAAAABDIxNjEEAAAAATAHAAAACTkvMjMvMjAxOQgAAAAJMTAvMy8yMDE1CQAAAAEwozd40DhA1wgW0G4gOUDXCC1DSVEuTkFTREFRR1M6TkZMWC5JUV9UT1RBTF9ERUJUX0VRVUlUWS5GWTIwMTMBAAAADH0AAAIAAAAHMzcuNDkzNQEIAAAABQAAAAExAQAAAAoxNzczOTU5MzA0AwAAAAMxNjACAAAABDQwMzQEAAAAATAHAAAACTkvMjMvMjAxOQgAAAAKMTIvMzEvMjAxMwkAAAABMARgyMw4QNcI74cXITlA1wgoQ0lRLlRTRTo5NjAyLklRX0VBUk5JTkdfQ09fTUFSR0lOLkZZMjAxMAEAAADkWQ0AAgAAAAY0LjM0MDEBCAAAAAUAAAABMQEAAAAKMTM3NDE5OTA5OAMAAAACNzkCAAAABDQxODEEAAAAATAHAAAACTkvMjMvMjAxOQgAAAAJMi8yOC8yMDEwCQAAAAEwkSElzzhA1wirAeUgOUDXCCxDSVEuTkFTREFRR1M6TkZMWC5JUV9UT1RBTF9SRVYuRlkyMDE0Li4uLkpQWQEAAAAMfQAAAgAAAAw2NTk0ODUuMzEyMDgBCAAAAAUAAAABMQEAAAAKMTgyNTY1Nzk3MQMAAAACNzkCAAAAAjI4BAAAAAEwBwAAAAk5LzIzLzIwMTkIAAAACjEyLzMxLzIwMTQJAAAAATD6hsjMOEDXCHWpICE5QNcIJkNJUS5OQVNEQVFHUzpORkxYLklRX0lOQ19FUVVJVFkuRlkyMDE0AQAAAAx9AAADAAAAAACQp4zQOEDXCHbMlCA5QNcIIUNJUS5MU0U6SVNBVC5JUV9TR0FfTUFSR0lOLkZZMjAwNwEAAAAriTYA</t>
  </si>
  <si>
    <t>AgAAAAY0LjcwMDcBCAAAAAUAAAABMQEAAAAJODEyMzAxNTcxAwAAAAMxNjACAAAABDQzNzUEAAAAATAHAAAACTkvMjMvMjAxOQgAAAAKMTIvMzEvMjAwNwkAAAABMCSEKc44QNcIVSP8IDlA1wgmQ0lRLkJETDpTRVNHTC5JUV9MVF9ERUJUX0VRVUlUWS5GWTIwMTgBAAAAPnAJAAIAAAAHNjIuOTg3NQEIAAAABQAAAAExAQAAAAoxOTQ4Mzg2ODY2AwAAAAI1MAIAAAAENDA4NQQAAAABMAcAAAAJOS8yMy8yMDE5CAAAAAoxMi8zMS8yMDE4CQAAAAEwwnq/zThA1wi1VQ0hOUDXCC5DSVEuVFNFOjk0MTIuSVFfVE9UQUxfTElBQl9UT1RBTF9BU1NFVFMuRlkyMDE2AQAAAMalFwACAAAABzM3LjE4NzQBCAAAAAUAAAABMQEAAAAKMTc5ODU4NzE5NQMAAAACNzkCAAAABDQxODgEAAAAATAHAAAACTkvMjMvMjAxOQgAAAAJMy8zMS8yMDE2CQAAAAEw8ZY6zzhA1whQatsgOUDXCCBDSVEuVFNFOjk2MDUuSVFfVE9UQUxfUkVWLkZZMjAxNAEAAAAbWg0AAgAAAAYxMTgyMTEBCAAAAAUAAAABMQEAAAAKMTY4NzM0MjgwMwMAAAACNzkCAAAAAjI4BAAAAAEwBwAAAAk5LzIzLzIwMTkIAAAACTMvMzEvMjAxNAkAAAABMIq8rdc4QNcI3xCdHzlA1wgoQ0lRLk5BU0RBUUdTOk5GTFguSVFfSU5URVJFU1RfRVhQLkZZMjAxMwEAAAAMfQAAAgAAAActMjkuMTQyAQgAAAAFAAAAATEBAAAACjE3NzM5NTkzMDQDAAAAAzE2MAIAAAAC</t>
  </si>
  <si>
    <t>ODIEAAAAATAHAAAACTkvMjMvMjAxOQgAAAAKMTIvMzEvMjAxMwkAAAABMKSAjNA4QNcIVeiYIDlA1wgiQ0lRLlRTRTo5NjA1LklRX0dBSU5fSU5WRVNULkZZMjAxNwEAAAAbWg0AAgAAAAQxMzI0AQgAAAAFAAAAATEBAAAACjE4NDkwMjY3MTEDAAAAAjc5AgAAAAI2MgQAAAABMAcAAAAJOS8yMy8yMDE5CAAAAAkzLzMxLzIwMTcJAAAAATAOdIXXOEDXCPIohR85QNcIKkNJUS5UU0U6OTYwMi5JUV9JTlRFUkVTVF9JTlZFU1RfSU5DLkZZMjAxNgEAAADkWQ0AAgAAAAQxNjM5AQgAAAAFAAAAATEBAAAACjE3OTQ5NzY4NDADAAAAAjc5AgAAAAI2NQQAAAABMAcAAAAJOS8yMy8yMDE5CAAAAAkyLzI5LzIwMTYJAAAAATAO8obWOEDXCCCWgB85QNcILkNJUS5UU0U6OTYwNS5JUV9UT1RBTF9ERUJUX0VCSVREQV9DQVBFWC5GWTIwMDgBAAAAG1oNAAIAAAAINi4zODg5NzMBCAAAAAUAAAABMQEAAAAKMTA2Mjc0MjU0NQMAAAACNzkCAAAABTIzMzEzBAAAAAEwBwAAAAk5LzIzLzIwMTkIAAAACTMvMzEvMjAwOAkAAAABMMTTJM84QNcIR2HJIDlA1wgoQ0lRLkxTRTpJU0FULklRX1BST1ZfQkFEX0RFQlRTX0NGLkZZMjAxMgEAAAAriTYAAwAAAAAAXifF0jhA1wi8jzEgOUDXCB9DSVEuVFNFOjk0MDEuSVFfREFfU1VQUEwuRlkyMDEzAQAAAM5iDQACAAAABDE4NjIBCAAAAAUAAAABMQEAAAAKMTYyNTk3NTI5MQMAAAAC</t>
  </si>
  <si>
    <t>NzkCAAAAAjQxBAAAAAEwBwAAAAk5LzIzLzIwMTkIAAAACTMvMzEvMjAxMwkAAAABMDlpQ9U4QNcIcFDeHzlA1wgpQ0lRLlRTRTo5NDAxLklRX0lOVkVTVF9TRUNVUklUWV9DRi5GWTIwMDgBAAAAzmINAAIAAAAFLTU4MDkBCAAAAAUAAAABMQEAAAAKMTA2Mjc0NTM3NgMAAAACNzkCAAAABDIwMjcEAAAAATAHAAAACTkvMjMvMjAxOQgAAAAJMy8zMS8yMDA4CQAAAAEwVqZC1ThA1whryNMfOUDXCCdDSVEuVFNFOjk0MDEuSVFfVE9UQUxfT1RIRVJfT1BFUi5GWTIwMTEBAAAAzmINAAIAAAAFODk3NDIBCAAAAAUAAAABMQEAAAAKMTQ2MjcxMjQyNAMAAAACNzkCAAAAAzM4MAQAAAABMAcAAAAJOS8yMy8yMDE5CAAAAAkzLzMxLzIwMTEJAAAAATBKG0PVOEDXCMeXtR85QNcIJ0NJUS5UU0U6OTQxMi5JUV9FQklUREFfQ0FQRVhfSU5ULkZZMjAwOQEAAADGpRcAAgAAAAg2LjAxNjc5MwEIAAAABQAAAAExAQAAAAoxNDA0OTkzODU3AwAAAAI3OQIAAAAENDE5MQQAAAABMAcAAAAJOS8yMy8yMDE5CAAAAAkzLzMxLzIwMDkJAAAAATDabjrPOEDXCEXV5iA5QNcIIUNJUS5OWVNFOkRJUy5JUV9UT1RBTF9ERUJULkZZMjAxNAEAAABM7AIAAgAAAAUxNDc5NQEIAAAABQAAAAExAQAAAAoxODIwMjYyMTIxAwAAAAMxNjACAAAABDQxNzMEAAAAATAHAAAACTkvMjMvMjAxOQgAAAAJOS8yNy8yMDE0CQAAAAEwnhB40DhA1wj5</t>
  </si>
  <si>
    <t>c3UgOUDXCDNDSVEuVFNFOjQ4MzkuSVFfQ0hBTkdFX09USEVSX05FVF9PUEVSX0FTU0VUUy5GWTIwMTEBAAAAeIliAAIAAAAFLTE5MjQBCAAAAAUAAAABMQEAAAAKMTQ1OTUwOTg3OAMAAAACNzkCAAAABDIwNDUEAAAAATAHAAAACTkvMjMvMjAxOQgAAAAJMy8zMS8yMDExCQAAAAEwr+HA2DhA1wgpCFYfOUDXCB5DSVEuVFNFOjk0MTIuSVFfTUFSS0VUQ0FQLi5KUFkBAAAAxqUXAAIAAAAMMTMyMTY4LjQ5MjM2AQYAAAAFAAAAATEBAAAACjE5NzM4ODg2MzcDAAAAAjc5AgAAAAYxMDAwNTQEAAAAATAHAAAACTkvMjAvMjAxOZMvO/c4QNcI5UMVzztA1wgkQ0lRLlRTRTo0ODM5LklRX0VCSVREQV9NQVJHSU4uRlkyMDA4AQAAAHiJYgACAAAABzExLjI1NjYBCAAAAAUAAAABMQEAAAAKMTA2Mjc0MTE1NAMAAAACNzkCAAAABDQwNDcEAAAAATAHAAAACTkvMjMvMjAxOQgAAAAJMy8zMS8yMDA4CQAAAAEwuawkzzhA1whb694gOUDXCDtDSVEuQkRMOlNFU0dMLklRX0NVU1RPTV9CRVRBLi0xMDRXLjIwMTUvMTIvMzEuLl5UT1BJWC5KUFkuSAEAAAA+cAkAAgAAABEwLjA4OTY3OTY1MzQ4MjY3NwBe66n3OEDXCOJV8R45QNcIJkNJUS5UU0U6OTYwMi5JUV9DVVNUT01fQkVUQS4yMDEzLzAyLzI4AQAAAORZDQACAAAAETAuNDMxNDc3MDk3ODM5NzUyAFASqvc4QNcIIjToHjlA1wgmQ0lRLlRTRTo5NDEyLklRX0NBU0hf</t>
  </si>
  <si>
    <t>Q09OVkVSU0lPTi5GWTIwMTEBAAAAxqUXAAIAAAAIMjQuOTE1NjMBCAAAAAUAAAABMQEAAAAKMTQ2MTY4MDA2MQMAAAACNzkCAAAABDQxODQEAAAAATAHAAAACTkvMjMvMjAxOQgAAAAJMy8zMS8yMDExCQAAAAEw2m46zzhA1wjR9T8hOUDXCCRDSVEuVFNFOjk0MDEuSVFfT1RIRVJfTElBQl9MVC5GWTIwMTkBAAAAzmINAAIAAAAFMTU4MjEBCAAAAAUAAAABMQEAAAAKMTk3MDA1MTQ0NAMAAAACNzkCAAAABDEwNjIEAAAAATAHAAAACTkvMjMvMjAxOQgAAAAJMy8zMS8yMDE5CQAAAAEwA4Qo1ThA1wgGRckfOUDXCChDSVEuTkFTREFRR1M6TkZMWC5JUV9ESUxVVF9XRUlHSFQuRlkyMDE3AQAAAAx9AAACAAAABzQ0Ni44MTQABd9L0DhA1wh8tasgOUDXCDJDSVEuQkRMOlNFU0dMLklRX0NIQU5HRV9ORVRfV09SS0lOR19DQVBJVEFMLkZZMjAxMQEAAAA+cAkAAgAAAAUtNTYuMgEIAAAABQAAAAExAQAAAAoxNTk5MDU4NDExAwAAAAI1MAIAAAAENDQyMQQAAAABMAcAAAAJOS8yMy8yMDE5CAAAAAoxMi8zMS8yMDExCQAAAAEwf3H90ThA1wjk/V8gOUDXCChDSVEuVFNFOjk2MDIuSVFfREVGX1RBWF9BU1NFVFNfTFQuRlkyMDE2AQAAAORZDQACAAAABDE2NDYBCAAAAAUAAAABMQEAAAAKMTc5NDk3Njg0MAMAAAACNzkCAAAABDEwMjYEAAAAATAHAAAACTkvMjMvMjAxOQgAAAAJMi8yOS8yMDE2CQAAAAEw/RiH1jhA</t>
  </si>
  <si>
    <t>1wgVvYAfOUDXCCRDSVEuTFNFOklTQVQuSVFfRUJJVERBX01BUkdJTi5GWTIwMTMBAAAAK4k2AAIAAAAHNDguNzU5OAEIAAAABQAAAAExAQAAAAoxNzMyNjUwNDAxAwAAAAMxNjACAAAABDQwNDcEAAAAATAHAAAACTkvMjMvMjAxOQgAAAAKMTIvMzEvMjAxMwkAAAABMNO2vs04QNcIqPwCITlA1wgmQ0lRLlRTRTo5NjAyLklRX0lOVkVTVF9MT0FOU19DRi5GWTIwMTEBAAAA5FkNAAIAAAADMTU3AQgAAAAFAAAAATEBAAAACjE0NTgyNDE5MzgDAAAAAjc5AgAAAAQyMDMyBAAAAAEwBwAAAAk5LzIzLzIwMTkIAAAACTIvMjgvMjAxMQkAAAABMGbZGtc4QNcITipuHzlA1wggQ0lRLlRTRTo5NDA5LklRX0RJVkVTVF9DRi5GWTIwMDkBAAAAS5pZAAMAAAAAABS4V9Y4QNcIAYKkHzlA1wgjQ0lRLkVOWFRQQTpFVEwuSVFfQ09NTU9OX1JFUC5GWTIwMTcBAAAA4ZNrAQMAAAAAAGIxL9M4QNcIVaYLIDlA1wgjQ0lRLlRTRTo5NDA5LklRX0dST1NTX01BUkdJTi5GWTIwMTUBAAAAS5pZAAIAAAAHMjguODQzMwEIAAAABQAAAAExAQAAAAoxNzQ1Mzc4NDAwAwAAAAI3OQIAAAAENDA3NAQAAAABMAcAAAAJOS8yMy8yMDE5CAAAAAkzLzMxLzIwMTUJAAAAATAp3CzOOEDXCOW01SA5QNcIIkNJUS5CREw6U0VTR0wuSVFfTkVUX0NIQU5HRS5GWTIwMTABAAAAPnAJAAIAAAAEMzcuMQEIAAAABQAAAAExAQAAAAoxNTQxOTY5MTE4</t>
  </si>
  <si>
    <t>AwAAAAI1MAIAAAAEMjA5MwQAAAABMAcAAAAJOS8yMy8yMDE5CAAAAAoxMi8zMS8yMDEwCQAAAAEwcUr90ThA1wjyD0ogOUDXCBlDSVEuVFNFOjQ4MzkuSVFfTkkuRlkyMDA4AQAAAHiJYgACAAAABDM0MzgBCAAAAAUAAAABMQEAAAAKMTA2Mjc0MTE1NAMAAAACNzkCAAAAAjE1BAAAAAEwBwAAAAk5LzIzLzIwMTkIAAAACTMvMzEvMjAwOAkAAAABMOdrwNg4QNcIPglIHzlA1wgjQ0lRLlRTRTo0ODM5LklRX1BFX0VYQ0wuLjIwMTYvMDMvMzEBAAAAeIliAAIAAAAJMTAuOTAzNDE0AQcAAAAFAAAAATEBAAAACjE3NzY1ODQ0NzEDAAAAATACAAAABjEwMDAyNwQAAAABMAcAAAAJMy8zMS8yMDE2CAAAAAkzLzMxLzIwMTZwZzr2OEDXCNT3NyE5QNcIHkNJUS5UU0U6OTQwNC5JUV9aX1NDT1JFLkZZMjAwOQEAAABGYg0AAgAAAAgzLjY2OTk1MwEIAAAABQAAAAExAQAAAAoxMzgyNjYxMzM5AwAAAAI3OQIAAAAGMTAwMTIzBAAAAAEwBwAAAAk5LzIzLzIwMTkIAAAACTMvMzEvMjAwOQkAAAABMAcPKc44QNcIzwLWIDlA1wggQ0lRLkJETDpTRVNHTC5JUV9BUl9UVVJOUy5GWTIwMDkBAAAAPnAJAAIAAAAINS41NjIzMDYBCAAAAAUAAAABMQEAAAAKMTQ0MDQxNDI4OQMAAAACNTACAAAABDQwMDEEAAAAATAHAAAACTkvMjMvMjAxOQgAAAAKMTIvMzEvMjAwOQkAAAABMOcsv804QNcI2eAMITlA1wgkQ0lRLlRTRTo5NjAy</t>
  </si>
  <si>
    <t>LklRX0NVUlJFTlRfUkFUSU8uRlkyMDEwAQAAAORZDQACAAAACDEuODM1MDEyAQgAAAAFAAAAATEBAAAACjEzNzQxOTkwOTgDAAAAAjc5AgAAAAQ0MDMwBAAAAAEwBwAAAAk5LzIzLzIwMTkIAAAACTIvMjgvMjAxMAkAAAABMJEhJc84QNcI63DZIDlA1wglQ0lRLkVOWFRQQTpFVEwuSVFfQkVUQV8yWVIuMjAxNS8wNi8zMAEAAADhk2sBAgAAABEwLjM3MzE1MTQyMjg1NTQ1MwBKOar3OEDXCMkd4h45QNcIJkNJUS5OQVNEQVFHUzpORkxYLklRX0NBU0hfRVFVSVYuRlkyMDEwAQAAAAx9AAACAAAABzE5NC40OTkBCAAAAAUAAAABMQEAAAAKMTU4NTc5MDU4MwMAAAADMTYwAgAAAAQxMDk2BAAAAAEwBwAAAAk5LzIzLzIwMTkIAAAACjEyLzMxLzIwMTAJAAAAATAsM4zQOEDXCAZdiyA5QNcII0NJUS5MU0U6SVNBVC5JUV9CRVRBXzJZUi4yMDA4LzEyLzMxAQAAACuJNgACAAAAETAuNzk2MjU4MjY2MTk0MTM2AFASqvc4QNcIq7/nHjlA1wglQ0lRLkVOWFRQQTpFVEwuSVFfQkVUQV8xWVIuMjAxNy8wNi8zMAEAAADhk2sBAgAAABEwLjY5NDc3NjI2OTEzODM3MgBQEqr3OEDXCEQp7B45QNcIIENJUS5UU0U6OTQwNC5JUV9UT1RBTF9SRVYuRlkyMDA5AQAAAEZiDQACAAAABjMyNDU2MwEIAAAABQAAAAExAQAAAAoxMzgyNjYxMzM5AwAAAAI3OQIAAAACMjgEAAAAATAHAAAACTkvMjMvMjAxOQgAAAAJMy8zMS8yMDA5</t>
  </si>
  <si>
    <t>CQAAAAEwyWR21DhA1whfugMgOUDXCChDSVEuVFNFOjk2MDIuSVFfVE9UQUxfRElWX1BBSURfQ0YuRlkyMDExAQAAAORZDQACAAAABS0zNzQxAQgAAAAFAAAAATEBAAAACjE0NTgyNDE5MzgDAAAAAjc5AgAAAAQyMDIyBAAAAAEwBwAAAAk5LzIzLzIwMTkIAAAACTIvMjgvMjAxMQkAAAABMGbZGtc4QNcIYEqHHzlA1wgmQ0lRLlRTRTo5NjA1LklRX0NVU1RPTV9CRVRBLjIwMTEvMDMvMzEBAAAAG1oNAAIAAAARMC4zODIyNTgwNzAzNDM1NDIASjmq9zhA1wiGB+MeOUDXCCVDSVEuVFNFOjk0MDQuSVFfR1dfSU5UQU5fQU1PUlQuRlkyMDEwAQAAAEZiDQADAAAAAADBi3bUOEDXCNmE4R85QNcIKkNJUS5OQVNEQVFHUzpORkxYLklRX1NQRUNJQUxfRElWX0NGLkZZMjAxMgEAAAAMfQAAAwAAAAAApICM0DhA1wjUH4wgOUDXCCFDSVEuTFNFOklTQVQuSVFfTklfQ09NUEFOWS5GWTIwMDkBAAAAK4k2AAIAAAAFMTUyLjgBCAAAAAUAAAABMQEAAAAKMTQzOTAwMDMyNwMAAAADMTYwAgAAAAU0MTU3MQQAAAABMAcAAAAJOS8yMy8yMDE5CAAAAAoxMi8zMS8yMDA5CQAAAAEwXdjE0jhA1wgGLA0gOUDXCCBDSVEuVFNFOjk0MDkuSVFfTklfTUFSR0lOLkZZMjAxMgEAAABLmlkAAgAAAAYzLjEyNTMBCAAAAAUAAAABMQEAAAAKMTU1NTcwNDQ3NAMAAAACNzkCAAAABDQwOTQEAAAAATAHAAAACTkvMjMvMjAxOQgAAAAJMy8z</t>
  </si>
  <si>
    <t>MS8yMDEyCQAAAAEwMLUszjhA1wjltNUgOUDXCCdDSVEuQkRMOlNFU0dMLklRX1BFUklPRExFTkdUSF9JUy5GWTIwMTEBAAAAPnAJAAEAAAACMTIAf3H90ThA1wjihEogOUDXCCVDSVEuTFNFOklTQVQuSVFfQkFTSUNfRVBTX0lOQ0wuRlkyMDA5AQAAACuJNgACAAAACDAuMzMyNTQyAQgAAAAFAAAAATEBAAAACjE0MzkwMDAzMjcDAAAAAzE2MAIAAAABOQQAAAABMAcAAAAJOS8yMy8yMDE5CAAAAAoxMi8zMS8yMDA5CQAAAAEwXdjE0jhA1wj1GBUgOUDXCCBDSVEuVFNFOjk2MDUuSVFfVE9UQUxfUkVWLkZZMjAxMgEAAAAbWg0AAgAAAAYxMTY4NzgBCAAAAAUAAAABMQEAAAAKMTU1NjY0ODc4MwMAAAACNzkCAAAAAjI4BAAAAAEwBwAAAAk5LzIzLzIwMTkIAAAACTMvMzEvMjAxMgkAAAABMNSVrdc4QNcICyRaHzlA1wgpQ0lRLlRTRTo0ODM5LklRX0RBWVNfSU5WRU5UT1JZX09VVC5GWTIwMTABAAAAeIliAAIAAAAHMC42ODc2NgEIAAAABQAAAAExAQAAAAoxMzgyNTA1NTQ2AwAAAAI3OQIAAAAENDAzNQQAAAABMAcAAAAJOS8yMy8yMDE5CAAAAAkzLzMxLzIwMTAJAAAAATC5rCTPOEDXCCrE1yA5QNcIKENJUS5UU0U6OTQwMS5JUV9GSVhFRF9BU1NFVF9UVVJOUy5GWTIwMTABAAAAzmINAAIAAAAIMS41MjQ3NDMBCAAAAAUAAAABMQEAAAAKMTM4NjcyNDEwNwMAAAACNzkCAAAABDQwNjYEAAAAATAHAAAACTkv</t>
  </si>
  <si>
    <t>MjMvMjAxOQgAAAAJMy8zMS8yMDEwCQAAAAEwGwMtzjhA1wgagvYgOUDXCB1DSVEuTFNFOklTQVQuSVFfQ09NTU9OLkZZMjAxNgEAAAAriTYAAgAAAAMwLjMBCAAAAAUAAAABMQEAAAAKMTg4MDU3OTI0NAMAAAADMTYwAgAAAAQxMTAzBAAAAAEwBwAAAAk5LzIzLzIwMTkIAAAACjEyLzMxLzIwMTYJAAAAATDo56XSOEDXCK3SQyA5QNcIKENJUS5OWVNFOkRJUy5JUV9UT1RBTF9ERUJUX0VRVUlUWS5GWTIwMTUBAAAATOwCAAIAAAAHMzUuNjMwNAEIAAAABQAAAAExAQAAAAoxODY3Mjk4MDE4AwAAAAMxNjACAAAABDQwMzQEAAAAATAHAAAACTkvMjMvMjAxOQgAAAAJMTAvMy8yMDE1CQAAAAEwGRLIzDhA1wj0EhAhOUDXCCpDSVEuVFNFOjk0MTIuSVFfQ1VSUkVOVF9QT1JUX0xFQVNFUy5GWTIwMTIBAAAAxqUXAAMAAAAAAJE3otk4QNcIt1AvHzlA1wgfQ0lRLlRTRTo5NDAxLklRX0RBX1NVUFBMLkZZMjAxNQEAAADOYg0AAgAAAAQxNjg2AQgAAAAFAAAAATEBAAAACjE3NDUzNzg2NTcDAAAAAjc5AgAAAAI0MQQAAAABMAcAAAAJOS8yMy8yMDE5CAAAAAkzLzMxLzIwMTUJAAAAATBAmifVOEDXCFEU3x85QNcII0NJUS5CREw6U0VTR0wuSVFfQ0FTSF9JTlZFU1QuRlkyMDExAQAAAD5wCQACAAAABi04NTAuMwEIAAAABQAAAAExAQAAAAoxNTk5MDU4NDExAwAAAAI1MAIAAAAEMjAwNQQAAAABMAcAAAAJOS8yMy8y</t>
  </si>
  <si>
    <t>MDE5CAAAAAoxMi8zMS8yMDExCQAAAAEwf3H90ThA1wjmXUogOUDXCBlDSVEuVFNFOjk2MDIuSVFfQUUuRlkyMDEyAQAAAORZDQACAAAABDUxNTEBCAAAAAUAAAABMQEAAAAKMTU1MTcyMTYwOQMAAAACNzkCAAAABDEwMTYEAAAAATAHAAAACTkvMjMvMjAxOQgAAAAJMi8yOS8yMDEyCQAAAAEwZtka1zhA1whyq48fOUDXCCdDSVEuVFNFOjk0MDEuSVFfVE9UQUxfT1RIRVJfT1BFUi5GWTIwMTcBAAAAzmINAAIAAAAFOTM0MTcBCAAAAAUAAAABMQEAAAAKMTg0ODg3OTUzMAMAAAACNzkCAAAAAzM4MAQAAAABMAcAAAAJOS8yMy8yMDE5CAAAAAkzLzMxLzIwMTcJAAAAATBZDyjVOEDXCCfgtx85QNcIKENJUS5UU0U6OTQwNC5JUV9HV19JTlRBTl9BTU9SVF9DRi5GWTIwMTgBAAAARmINAAMAAAAAAEwC+NM4QNcIjBPzHzlA1wgdQ0lRLlRTRTo5NjAyLklRX0VCSVREQS5GWTIwMTABAAAA5FkNAAIAAAAFMjgyNDABCAAAAAUAAAABMQEAAAAKMTM3NDE5OTA5OAMAAAACNzkCAAAABDQwNTEEAAAAATAHAAAACTkvMjMvMjAxOQgAAAAJMi8yOC8yMDEwCQAAAAEwS7Ma1zhA1wh81YYfOUDXCBlDSVEuVFNFOjk0MTIuSVFfRE8uRlkyMDE4AQAAAMalFwADAAAAAADU1dTYOEDXCDDREx85QNcIIENJUS5UU0U6OTQwMS5JUV9PVEhFUl9SRVYuRlkyMDEzAQAAAM5iDQADAAAAAAA5aUPVOEDXCEP7xh85QNcIOkNJUS5OWVNF</t>
  </si>
  <si>
    <t>OkRJUy5JUV9DVVNUT01fQkVUQS4tMTA0Vy4yMDEwLzEwLzAyLi5eVE9QSVguSlBZLkgBAAAATOwCAAIAAAAPMS4zMzY2Mjg2MzU5NTk5AEo5qvc4QNcIBjThHjlA1wggQ0lRLk5ZU0U6RElTLklRX1NHQV9TVVBQTC5GWTIwMDcBAAAATOwCAAMAAAAAAH6JndE4QNcIT+xrIDlA1wgiQ0lRLlRTRTo5NDA0LklRX0NBU0hfSU5WRVNULkZZMjAxNwEAAABGYg0AAgAAAActMTExMzQ3AQgAAAAFAAAAATEBAAAACjE4NDkwMjY4MTEDAAAAAjc5AgAAAAQyMDA1BAAAAAEwBwAAAAk5LzIzLzIwMTkIAAAACTMvMzEvMjAxNwkAAAABMEwC+NM4QNcItZ3yHzlA1wgoQ0lRLk5ZU0U6RElTLklRX1RPVEFMX0RFQlRfUkVQQUlELkZZMjAxNgEAAABM7AIAAgAAAAUtMzEyNQEIAAAABQAAAAExAQAAAAoxOTI1Mjk1NDI5AwAAAAMxNjACAAAABDIxNjYEAAAAATAHAAAACTkvMjMvMjAxOQgAAAAJMTAvMS8yMDE2CQAAAAEwjl540DhA1wigO4kgOUDXCCRDSVEuVFNFOjQ4MzkuSVFfU0FMRV9JTlRBTl9DRi5GWTIwMTgBAAAAeIliAAIAAAAELTczOAEIAAAABQAAAAExAQAAAAoxODk0MzE1MjgzAwAAAAI3OQIAAAAEMjAyOQQAAAABMAcAAAAJOS8yMy8yMDE5CAAAAAkzLzMxLzIwMTgJAAAAATCYXFXYOEDXCKwOMh85QNcII0NJUS5UU0U6OTQxMi5JUV9UT1RBTF9FUVVJVFkuRlkyMDA4AQAAAMalFwACAAAABjE3NjQ5OQEIAAAA</t>
  </si>
  <si>
    <t>BQAAAAExAQAAAAoxMDU4OTE1MDU4AwAAAAI3OQIAAAAEMTI3NQQAAAABMAcAAAAJOS8yMy8yMDE5CAAAAAkzLzMxLzIwMDgJAAAAATC46KHZOEDXCHohRSE5QNcIJENJUS5UU0U6OTYwMi5JUV9FQklUREEuRlkyMDE0Li4uLkpQWQEAAADkWQ0AAgAAAAUzNzg2OAEIAAAABQAAAAExAQAAAAoxNjgzMzEyMjQ3AwAAAAI3OQIAAAAENDA1MQQAAAABMAcAAAAJOS8yMy8yMDE5CAAAAAkyLzI4LzIwMTQJAAAAATCNccLMOEDXCHbQICE5QNcIJkNJUS5CREw6U0VTR0wuSVFfUkVUVVJOX0NBUElUQUwuRlkyMDA5AQAAAD5wCQACAAAABjguNTc5NAEIAAAABQAAAAExAQAAAAoxNDQwNDE0Mjg5AwAAAAI1MAIAAAAENDM2MwQAAAABMAcAAAAJOS8yMy8yMDE5CAAAAAoxMi8zMS8yMDA5CQAAAAEw5yy/zThA1wh+mAMhOUDXCCZDSVEuTkFTREFRR1M6TkZMWC5JUV9FQklUREFfSU5ULkZZMjAwNwEAAAAMfQAAAgAAAAk5MC4wNjA2MDYBCAAAAAUAAAABMQEAAAAKMTMyNzY1MTM3NAMAAAADMTYwAgAAAAQ0MTkwBAAAAAEwBwAAAAk5LzIzLzIwMTkIAAAACjEyLzMxLzIwMDcJAAAAATAZEsjMOEDXCA06FyE5QNcIJ0NJUS5UU0U6OTQwOS5JUV9DSEFOR0VfSU5WRU5UT1JZLkZZMjAxNwEAAABLmlkAAgAAAAQxNzMzAQgAAAAFAAAAATEBAAAACjE4NDg4Nzk2ODQDAAAAAjc5AgAAAAQyMDk5BAAAAAEwBwAAAAk5LzIzLzIw</t>
  </si>
  <si>
    <t>MTkIAAAACTMvMzEvMjAxNwkAAAABMEPx6NU4QNcIs4GtHzlA1wgeQ0lRLk5ZU0U6RElTLklRX0xUX0RFQlQuRlkyMDA3AQAAAEzsAgACAAAABTExODkyAQgAAAAFAAAAATEBAAAACjEyNzQwNDQ3NTcDAAAAAzE2MAIAAAAEMTA0OQQAAAABMAcAAAAJOS8yMy8yMDE5CAAAAAk5LzI5LzIwMDcJAAAAATB+iZ3ROEDXCFMTbCA5QNcIKENJUS5MU0U6SVNBVC5JUV9DVVJSRU5UX1BPUlRfREVCVC5GWTIwMTEBAAAAK4k2AAIAAAAFMzY5LjYBCAAAAAUAAAABMQEAAAAKMTU5ODY5NjkyNQMAAAADMTYwAgAAAAQxMjk3BAAAAAEwBwAAAAk5LzIzLzIwMTkIAAAACjEyLzMxLzIwMTEJAAAAATBsAMXSOEDXCItcNSA5QNcIJUNJUS5MU0U6SVNBVC5JUV9ESUxVVF9FUFNfSU5DTC5GWTIwMTgBAAAAK4k2AAIAAAAIMC4yNjk4MjQBCAAAAAUAAAABMQEAAAAKMTk1MTI5NjAwNwMAAAADMTYwAgAAAAE4BAAAAAEwBwAAAAk5LzIzLzIwMTkIAAAACjEyLzMxLzIwMTgJAAAAATDENabSOEDXCJaDPCA5QNcIJkNJUS5UU0U6OTQxMi5JUV9JTlZFU1RfTE9BTlNfQ0YuRlkyMDE2AQAAAMalFwACAAAABS0xMTk4AQgAAAAFAAAAATEBAAAACjE3OTg1ODcxOTUDAAAAAjc5AgAAAAQyMDMyBAAAAAEwBwAAAAk5LzIzLzIwMTkIAAAACTMvMzEvMjAxNgkAAAABMNqH1Ng4QNcIosQmHzlA1wgYQ0lRLjAuSVFfRklOSVNIRURfSU5WLkZZ</t>
  </si>
  <si>
    <t>BQAAAAAAAAAIAAAAFShJbnZhbGlkIFRpbWUgUGVyaW9kKTlDS9A4QNcIm9DLIDlA1wgqQ0lRLlRTRTo0ODM5LklRX09USEVSX1VOVVNVQUxfU1VQUEwuRlkyMDE3AQAAAHiJYgADAAAAAACyNVXYOEDXCEfcVx85QNcIOkNJUS5UU0U6OTYwMi5JUV9DVVNUT01fQkVUQS4tMTA0Vy4yMDEzLzAyLzI4Li5eVE9QSVguSlBZLkgBAAAA5FkNAAIAAAARMC44MjUyOTAxOTUyNzkyODEA9/fk9zhA1wjWZQsfOUDXCCJDSVEuTFNFOklTQVQuSVFfR0FJTl9BU1NFVFMuRlkyMDE3AQAAACuJNgACAAAABC03LjMBCAAAAAUAAAABMQEAAAAKMTk1MTI5NjAxMQMAAAADMTYwAgAAAAI1NgQAAAABMAcAAAAJOS8yMy8yMDE5CAAAAAoxMi8zMS8yMDE3CQAAAAEw0Q6m0jhA1wiB0i4gOUDXCCtDSVEuVFNFOjk0MDQuSVFfTUlOT1JJVFlfSU5URVJFU1RfQ0YuRlkyMDE2AQAAAEZiDQADAAAAAABc2/fTOEDXCJ53BiA5QNcIJ0NJUS5FTlhUUEE6RVRMLklRX0xUX0RFQlRfUkVQQUlELkZZMjAxOAEAAADhk2sBAgAAAAUtNTkuNAEIAAAABQAAAAExAQAAAAoxODk4MDY0MDY4AwAAAAI1MAIAAAAEMjAzNgQAAAABMAcAAAAJOS8yMy8yMDE5CAAAAAk2LzMwLzIwMTgJAAAAATBKWC/TOEDXCIF2DyA5QNcIIENJUS5MU0U6SVNBVC5JUV9TVF9JTlZFU1QuRlkyMDE2AQAAACuJNgACAAAAAzM5NQEIAAAABQAAAAExAQAAAAoxODgwNTc5</t>
  </si>
  <si>
    <t>MjQ0AwAAAAMxNjACAAAABDEwNjkEAAAAATAHAAAACTkvMjMvMjAxOQgAAAAKMTIvMzEvMjAxNgkAAAABMOjnpdI4QNcINu0yIDlA1wgmQ0lRLk5ZU0U6RElTLklRX1BFUklPRExFTkdUSF9JUy5GWTIwMDgBAAAATOwCAAEAAAACMTIAIY9r0ThA1wgy5GIgOUDXCCBDSVEuVFNFOjQ4MzkuSVFfVE9UQUxfUkVWLkZZMjAxNAEAAAB4iWIAAgAAAAU3MDI3NAEIAAAABQAAAAExAQAAAAoxNjg2NjM4NDIxAwAAAAI3OQIAAAACMjgEAAAAATAHAAAACTkvMjMvMjAxOQgAAAAJMy8zMS8yMDE0CQAAAAEwmC/B2DhA1wjzylYfOUDXCCFDSVEuQkRMOlNFU0dMLklRX1RPVEFMX1JFVi5GWTIwMTcBAAAAPnAJAAIAAAAEMjAzNQEIAAAABQAAAAExAQAAAAoxOTQ4Mzg2ODQ2AwAAAAI1MAIAAAACMjgEAAAAATAHAAAACTkvMjMvMjAxOQgAAAAKMTIvMzEvMjAxNwkAAAABMI87ndE4QNcIoWVdIDlA1wguQ0lRLkVOWFRQQTpFVEwuSVFfSU1QVVRfT1BFUl9MRUFTRV9ERVBSLkZZMjAxNQEAAADhk2sBAgAAAAgyLjY2NzEzNgEIAAAABQAAAAExAQAAAAoxODAwOTgxMDUyAwAAAAI1MAIAAAAFMjE2NzMEAAAAATAHAAAACTkvMjMvMjAxOQgAAAAJNi8zMC8yMDE1CQAAAAEwfeMu0zhA1wiFExcgOUDXCCFDSVEuVFNFOjk0MTIuSVFfRUJJVERBX0lOVC5GWTIwMTYBAAAAxqUXAAIAAAAKMTE2LjQ5MzYzOAEIAAAABQAAAAExAQAA</t>
  </si>
  <si>
    <t>AAoxNzk4NTg3MTk1AwAAAAI3OQIAAAAENDE5MAQAAAABMAcAAAAJOS8yMy8yMDE5CAAAAAkzLzMxLzIwMTYJAAAAATDxljrPOEDXCFM6ySA5QNcII0NJUS5FTlhUUEE6RVRMLklRX09USEVSX09QRVIuRlkyMDExAQAAAOGTawECAAAAAzAuNwEIAAAABQAAAAExAQAAAAoxNTU3Mzk2NzQ2AwAAAAI1MAIAAAADMjYwBAAAAAEwBwAAAAk5LzIzLzIwMTkIAAAACTYvMzAvMjAxMQkAAAABMF5t2tM4QNcI8PcgIDlA1wgiQ0lRLkVOWFRQQTpFVEwuSVFfT1RIRVJfUkVWLkZZMjAxOQEAAADhk2sBAwAAAAAASlgv0zhA1whjSx8gOUDXCCBDSVEuVFNFOjk2MDUuSVFfRlVMTF9USU1FLkZZMjAxNwEAAAAbWg0AAgAAAAQxMDEwAA50hdc4QNcI5QhsHzlA1wgmQ0lRLlRTRTo5NjA1LklRX0xPQU5TX1JFQ0VJVl9MVC5GWTIwMTMBAAAAG1oNAAIAAAAEMTEyMAEIAAAABQAAAAExAQAAAAoxNjI2NzI1OTM0AwAAAAI3OQIAAAAEMTA1MAQAAAABMAcAAAAJOS8yMy8yMDE5CAAAAAkzLzMxLzIwMTMJAAAAATCKvK3XOEDXCKvKUx85QNcIKENJUS5UU0U6OTQwMS5JUV9HV19JTlRBTl9BTU9SVF9DRi5GWTIwMDkBAAAAzmINAAIAAAAEMTIwNAEIAAAABQAAAAExAQAAAAoxMzg2NzI0NTc0AwAAAAI3OQIAAAAEMjE4MgQAAAABMAcAAAAJOS8yMy8yMDE5CAAAAAkzLzMxLzIwMDkJAAAAATBU9ELVOEDXCOq6rh85QNcIJ0NJUS5U</t>
  </si>
  <si>
    <t>U0U6OTQwOS5JUV9FQklUREFfQ0FQRVhfSU5ULkZZMjAwOQEAAABLmlkAAwAAAAAAMLUszjhA1wim6+UgOUDXCCNDSVEuVFNFOjQ4MzkuSVFfVE9UQUxfQVNTRVRTLkZZMjAxNQEAAAB4iWIAAgAAAAU2Mjk5MQEIAAAABQAAAAExAQAAAAoxNzQ0OTQ2Mzk0AwAAAAI3OQIAAAAEMTAwNwQAAAABMAcAAAAJOS8yMy8yMDE5CAAAAAkzLzMxLzIwMTUJAAAAATDX5lTYOEDXCLygSh85QNcIKENJUS5UU0U6NDgzOS5JUV9DVVJSRU5UX1BPUlRfREVCVC5GWTIwMTQBAAAAeIliAAMAAAAAAOK/VNg4QNcIUf0nHzlA1wgzQ0lRLkxTRTpJU0FULklRX0NIQU5HRV9PVEhFUl9ORVRfT1BFUl9BU1NFVFMuRlkyMDE4AQAAACuJNgACAAAAAzAuNQEIAAAABQAAAAExAQAAAAoxOTUxMjk2MDA3AwAAAAMxNjACAAAABDIwNDUEAAAAATAHAAAACTkvMjMvMjAxOQgAAAAKMTIvMzEvMjAxOAkAAAABMMQ1ptI4QNcIQ24vIDlA1wgrQ0lRLlRTRTo5NjA1LklRX01JTk9SSVRZX0lOVEVSRVNUX0lTLkZZMjAxMgEAAAAbWg0AAgAAAAUtMjA3OQEIAAAABQAAAAExAQAAAAoxNTU2NjQ4NzgzAwAAAAI3OQIAAAACODMEAAAAATAHAAAACTkvMjMvMjAxOQgAAAAJMy8zMS8yMDEyCQAAAAEw1JWt1zhA1wguH2MfOUDXCCBDSVEuVFNFOjQ4MzkuSVFfQlVJTERJTkdTLkZZMjAwOQEAAAB4iWIAAgAAAAQ1MzQxAQgAAAAFAAAAATEBAAAACjEz</t>
  </si>
  <si>
    <t>ODI1MDQ4NDEDAAAAAjc5AgAAAAQzMDIzBAAAAAEwBwAAAAk5LzIzLzIwMTkIAAAACTMvMzEvMjAwOQkAAAABMMSTwNg4QNcI9CQxHzlA1wghQ0lRLlRTRTo5NjA1LklRX0NPTU1PTl9SRVAuRlkyMDExAQAAABtaDQACAAAAAy0xOAEIAAAABQAAAAExAQAAAAoxNDY0MjY3MzgyAwAAAAI3OQIAAAAEMjE2NAQAAAABMAcAAAAJOS8yMy8yMDE5CAAAAAkzLzMxLzIwMTEJAAAAATC3bq3XOEDXCKSDMh85QNcII0NJUS5CREw6U0VTR0wuSVFfQURWRVJUSVNJTkcuRlkyMDEwAQAAAD5wCQADAAAAAAAMJP3ROEDXCHAVQSA5QNcII0NJUS5UU0U6OTQwOS5JUV9QRV9FWENMLi4yMDE1LzAzLzMxAQAAAEuaWQACAAAABzE2Ljg4OTYBBwAAAAUAAAABMQEAAAAKMTcxOTIzNTc5NAMAAAABMAIAAAAGMTAwMDI3BAAAAAEwBwAAAAkzLzMxLzIwMTUIAAAACTMvMzEvMjAxNVmOOvY4QNcIj945ITlA1wg0Q0lRLk5BU0RBUUdTOk5GTFguSVFfSU1QVVRfT1BFUl9MRUFTRV9JTlRfRVhQLkZZMjAxMQEAAAAMfQAAAgAAAAg4Ljk5MzM2OQEIAAAABQAAAAExAQAAAAoxNjU2MzI3NTM5AwAAAAMxNjACAAAABTIxNjcyBAAAAAEwBwAAAAk5LzIzLzIwMTkIAAAACjEyLzMxLzIwMTEJAAAAATDEWYzQOEDXCCd5pCA5QNcIKkNJUS5OQVNEQVFHUzpORkxYLklRX0RJTFVUX0VQU19FWENMLkZZMjAxNgEAAAAMfQAAAgAAAAQwLjQzAQgA</t>
  </si>
  <si>
    <t>AAAFAAAAATEBAAAACjE5NDMxNDc4ODUDAAAAAzE2MAIAAAADMTQyBAAAAAEwBwAAAAk5LzIzLzIwMTkIAAAACjEyLzMxLzIwMTYJAAAAATALuEvQOEDXCOA7niA5QNcIMUNJUS5OQVNEQVFHUzpORkxYLklRX0lNUFVUX09QRVJfTEVBU0VfREVQUi5GWTIwMTMBAAAADH0AAAIAAAAJMTMuNDQ1NTY4AQgAAAAFAAAAATEBAAAACjE3NzM5NTkzMDQDAAAAAzE2MAIAAAAFMjE2NzMEAAAAATAHAAAACTkvMjMvMjAxOQgAAAAKMTIvMzEvMjAxMwkAAAABMKSAjNA4QNcIK9KgIDlA1wgnQ0lRLlRTRTo5NDA5LklRX0VCSVREQV9DQVBFWF9JTlQuRlkyMDE3AQAAAEuaWQADAAAAAAAp3CzOOEDXCKjr8yA5QNcIIkNJUS5UU0U6OTQxMi5JUV9DQVNIX0lOVkVTVC5GWTIwMTgBAAAAxqUXAAIAAAAGLTI3MjEzAQgAAAAFAAAAATEBAAAACjE4OTQzMTUzNjkDAAAAAjc5AgAAAAQyMDA1BAAAAAEwBwAAAAk5LzIzLzIwMTkIAAAACTMvMzEvMjAxOAkAAAABMNTV1Ng4QNcIqCQ6HzlA1wgbQ0lRLlRTRTo5NDAxLklRX05QUEUuRlkyMDE3AQAAAM5iDQACAAAABjE5Nzc5MgEIAAAABQAAAAExAQAAAAoxODQ4ODc5NTMwAwAAAAI3OQIAAAAEMTAwNAQAAAABMAcAAAAJOS8yMy8yMDE5CAAAAAkzLzMxLzIwMTcJAAAAATBZDyjVOEDXCCvW1h85QNcIG0NJUS5UU0U6NDgzOS5JUV9OUFBFLkZZMjAxMwEAAAB4iWIAAgAAAAQ3NDY2</t>
  </si>
  <si>
    <t>AQgAAAAFAAAAATEBAAAACjE2MjQ3Nzc2NTQDAAAAAjc5AgAAAAQxMDA0BAAAAAEwBwAAAAk5LzIzLzIwMTkIAAAACTMvMzEvMjAxMwkAAAABMMIIwdg4QNcIDANfHzlA1wgqQ0lRLlRTRTo5NDEyLklRX0lOVEVSRVNUX0lOVkVTVF9JTkMuRlkyMDA1AQAAAMalFwACAAAAAzk3MQEIAAAABQAAAAExAQAAAAkyNDYwMDU0OTgDAAAAAjc5AgAAAAI2NQQAAAABMAcAAAAJOS8yMy8yMDE5CAAAAAkzLzMxLzIwMDUJAAAAATBoWsPMOEDXCCQASiE5QNcIJkNJUS5UU0U6OTYwNS5JUV9FRkZFQ1RfVEFYX1JBVEUuRlkyMDEzAQAAABtaDQACAAAABzM2LjQ4MTEBCAAAAAUAAAABMQEAAAAKMTYyNjcyNTkzNAMAAAACNzkCAAAABDQzNzYEAAAAATAHAAAACTkvMjMvMjAxOQgAAAAJMy8zMS8yMDEzCQAAAAEwiryt1zhA1wgn2zcfOUDXCCVDSVEuVFNFOjk2MDIuSVFfT1RIRVJfT1BFUl9BQ1QuRlkyMDEwAQAAAORZDQACAAAABS0xODc5AQgAAAAFAAAAATEBAAAACjEzNzQxOTkwOTgDAAAAAjc5AgAAAAQyMDQ3BAAAAAEwBwAAAAk5LzIzLzIwMTkIAAAACTIvMjgvMjAxMAkAAAABMEuzGtc4QNcIb7VtHzlA1wgeQ0lRLlRTRTo0ODM5LklRX1NUX0RFQlQuRlkyMDEzAQAAAHiJYgADAAAAAADCCMHYOEDXCAwDXx85QNcIG0NJUS5UU0U6NDgzOS5JUV9BUElDLkZZMjAxNgEAAAB4iWIAAgAAAAQyNzM4AQgAAAAFAAAAATEB</t>
  </si>
  <si>
    <t>AAAACjE3OTgzMzY0MTMDAAAAAjc5AgAAAAQxMDg0BAAAAAEwBwAAAAk5LzIzLzIwMTkIAAAACTMvMzEvMjAxNgkAAAABMK0OVdg4QNcIpBZLHzlA1wgnQ0lRLkVOWFRQQTpFVEwuSVFfR0FJTl9BU1NFVFNfQ0YuRlkyMDEzAQAAAOGTawEDAAAAAABZu9rTOEDXCN53HSA5QNcIKENJUS5UU0U6OTYwMi5JUV9QUk9WX0JBRF9ERUJUU19DRi5GWTIwMTYBAAAA5FkNAAMAAAAAAP0Yh9Y4QNcI7PaIHzlA1wggQ0lRLkxTRTpJU0FULklRX0JVSUxESU5HUy5GWTIwMDgBAAAAK4k2AAMAAAAAAFuxxNI4QNcIIFwgIDlA1wgkQ0lRLk5ZU0U6RElTLklRX0NVUlJFTlRfUkFUSU8uRlkyMDA3AQAAAEzsAgACAAAABzAuOTkzMjQBCAAAAAUAAAABMQEAAAAKMTI3NDA0NDc1NwMAAAADMTYwAgAAAAQ0MDMwBAAAAAEwBwAAAAk5LzIzLzIwMTkIAAAACTkvMjkvMjAwNwkAAAABMMJ6v804QNcILikIITlA1wgnQ0lRLlRTRTo5NDAxLklRX1RPVEFMX09USEVSX09QRVIuRlkyMDA4AQAAAM5iDQACAAAABTcwNzIyAQgAAAAFAAAAATEBAAAACjEwNjI3NDUzNzYDAAAAAjc5AgAAAAMzODAEAAAAATAHAAAACTkvMjMvMjAxOQgAAAAJMy8zMS8yMDA4CQAAAAEwGGbp1ThA1wi1etMfOUDXCB5DSVEuVFNFOjk2MDIuSVFfV0lQX0lOVi5GWTIwMDkBAAAA5FkNAAMAAAAAAISLGtc4QNcI2Et+HzlA1wghQ0lRLk5ZU0U6RElTLklRX0VC</t>
  </si>
  <si>
    <t>SVREQV9JTlQuRlkyMDE3AQAAAEzsAgACAAAACTMzLjA3NjkyMwEIAAAABQAAAAExAQAAAAoxOTI1Mjk1Mzg1AwAAAAMxNjACAAAABDQxOTAEAAAAATAHAAAACTkvMjMvMjAxOQgAAAAJOS8zMC8yMDE3CQAAAAEwGRLIzDhA1wj9LhshOUDXCCZDSVEuVFNFOjk0MDEuSVFfRklMSU5HX0NVUlJFTkNZLkZZMjAxOAEAAADOYg0AAwAAAANKUFkAGF0o1ThA1wj4e7gfOUDXCCBDSVEuVFNFOjk0MDQuSVFfTklfTUFSR0lOLkZZMjAwNwEAAABGYg0AAgAAAAY1LjMzNDEBCAAAAAUAAAABMQEAAAAJNzA2OTA5NzczAwAAAAI3OQIAAAAENDA5NAQAAAABMAcAAAAJOS8yMy8yMDE5CAAAAAkzLzMxLzIwMDcJAAAAATAHDynOOEDXCKu58CA5QNcIJUNJUS5OWVNFOkRJUy5JUV9HQUlOX0FTU0VUU19DRi5GWTIwMTABAAAATOwCAAIAAAADLTQzAQgAAAAFAAAAATEBAAAACjE1NzcyNjEyNTQDAAAAAzE2MAIAAAAEMjAyNgQAAAABMAcAAAAJOS8yMy8yMDE5CAAAAAkxMC8yLzIwMTAJAAAAATCFtWvROEDXCOkVXyA5QNcIJkNJUS5UU0U6OTYwMi5JUV9JTlZFTlRPUllfVFVSTlMuRlkyMDA5AQAAAORZDQACAAAACTE1LjIwNjIzMwEIAAAABQAAAAExAQAAAAoxMzc0MTk5MjM1AwAAAAI3OQIAAAAENDA4MgQAAAABMAcAAAAJOS8yMy8yMDE5CAAAAAkyLzI4LzIwMDkJAAAAATCRISXPOEDXCMaM3SA5QNcIIkNJUS5UU0U6OTYw</t>
  </si>
  <si>
    <t>Mi5JUV9BU1NFVF9UVVJOUy5GWTIwMTABAAAA5FkNAAIAAAAIMC42NDM3MjIBCAAAAAUAAAABMQEAAAAKMTM3NDE5OTA5OAMAAAACNzkCAAAABDQxNzcEAAAAATAHAAAACTkvMjMvMjAxOQgAAAAJMi8yOC8yMDEwCQAAAAEwkSElzzhA1whGr9AgOUDXCChDSVEuVFNFOjk2MDUuSVFfVE9UQUxfREVCVF9SRVBBSUQuRlkyMDE3AQAAABtaDQACAAAABS0zNDUwAQgAAAAFAAAAATEBAAAACjE4NDkwMjY3MTEDAAAAAjc5AgAAAAQyMTY2BAAAAAEwBwAAAAk5LzIzLzIwMTkIAAAACTMvMzEvMjAxNwkAAAABMA50hdc4QNcI1DuNHzlA1wgvQ0lRLk5BU0RBUUdTOk5GTFguSVFfSU5DX1RBWF9QQVlfQ1VSUkVOVC5GWTIwMTUBAAAADH0AAAMAAAAAABeRS9A4QNcI9u2dIDlA1wgfQ0lRLlRTRTo5NDEyLklRX05FVF9ERUJULkZZMjAxMgEAAADGpRcAAgAAAAUtMzk3OAEIAAAABQAAAAExAQAAAAoxNTU0MzM3MjY0AwAAAAI3OQIAAAAENDM2NAQAAAABMAcAAAAJOS8yMy8yMDE5CAAAAAkzLzMxLzIwMTIJAAAAATCRN6LZOEDXCFQKNB85QNcIKkNJUS5UU0U6OTQwMS5JUV9UT1RBTF9FUVVJVFkuRlkyMDE3Li4uLkpQWQEAAADOYg0AAgAAAAY1MTc0MjkBCAAAAAUAAAABMQEAAAAKMTg0ODg3OTUzMAMAAAACNzkCAAAABDEyNzUEAAAAATAHAAAACTkvMjMvMjAxOQgAAAAJMy8zMS8yMDE3CQAAAAEwk+XCzDhA1wh6Wy4h</t>
  </si>
  <si>
    <t>OUDXCChDSVEuTllTRTpESVMuSVFfVE9UQUxfREVCVF9FQklUREEuRlkyMDEwAQAAAEzsAgACAAAACDEuNTA1MzkxAQgAAAAFAAAAATEBAAAACjE1NzcyNjEyNTQDAAAAAzE2MAIAAAAENDE5MgQAAAABMAcAAAAJOS8yMy8yMDE5CAAAAAkxMC8yLzIwMTAJAAAAATDCer/NOEDXCPLfGiE5QNcIJ0NJUS5OQVNEQVFHUzpORkxYLklRX1NBTEVfUFBFX0NGLkZZMjAwNwEAAAAMfQAAAwAAAAAAeKx40DhA1whpR3AgOUDXCC9DSVEuRU5YVFBBOkVUTC5JUV9PVEhFUl9JTlZFU1RfQUNUX1NVUFBMLkZZMjAwOQEAAADhk2sBAgAAAAcxMjMuMDE4AQgAAAAFAAAAATEBAAAACjEzOTM2OTI5NTADAAAAAjUwAgAAAAQyMDUxBAAAAAEwBwAAAAk5LzIzLzIwMTkIAAAACTYvMzAvMjAwOQkAAAABMC5G2tM4QNcIbQnlHzlA1wglQ0lRLlRTRTo5NDAxLklRX05FVF9SRU5UQUxfRVhQLkZZMjAxMwEAAADOYg0AAwAAAAAAK5BD1ThA1wgdTtUfOUDXCC1DSVEuTkFTREFRR1M6TkZMWC5JUV9NSU5PUklUWV9JTlRFUkVTVC5GWTIwMDcBAAAADH0AAAMAAAAAAHiseNA4QNcIaUdwIDlA1wgvQ0lRLk5BU0RBUUdTOk5GTFguSVFfVE9UQUxfQ09NTU9OX0VRVUlUWS5GWTIwMTQBAAAADH0AAAIAAAAIMTg1Ny43MDgBCAAAAAUAAAABMQEAAAAKMTgyNTY1Nzk3MQMAAAADMTYwAgAAAAQxMDA2BAAAAAEwBwAAAAk5LzIzLzIwMTkIAAAA</t>
  </si>
  <si>
    <t>CjEyLzMxLzIwMTQJAAAAATA3akvQOEDXCKa7jCA5QNcIHkNJUS5UU0U6OTYwMi5JUV9JTkNfVEFYLkZZMjAxMAEAAADkWQ0AAgAAAAQzMTQxAQgAAAAFAAAAATEBAAAACjEzNzQxOTkwOTgDAAAAAjc5AgAAAAI3NQQAAAABMAcAAAAJOS8yMy8yMDE5CAAAAAkyLzI4LzIwMTAJAAAAATBLsxrXOEDXCGH1nx85QNcIH0NJUS5UU0U6OTYwMi5JUV9UT1RBTF9DTC5GWTIwMTgBAAAA5FkNAAIAAAAFNDUzOTkBCAAAAAUAAAABMQEAAAAKMTg5MjAxMDU0OAMAAAACNzkCAAAABDEwMDkEAAAAATAHAAAACTkvMjMvMjAxOQgAAAAJMi8yOC8yMDE4CQAAAAEwD0CH1jhA1wjXf4EfOUDXCB9DSVEuRU5YVFBBOkVUTC5JUV9SRF9FWFAuRlkyMDE1AQAAAOGTawEDAAAAAAB94y7TOEDXCIUTFyA5QNcIJ0NJUS5UU0U6NDgzOS5JUV9UT1RBTF9SRVYuRlkyMDExLi4uLkpQWQEAAAB4iWIAAgAAAAU2NTkzMAEIAAAABQAAAAExAQAAAAoxNDU5NTA5ODc4AwAAAAI3OQIAAAACMjgEAAAAATAHAAAACTkvMjMvMjAxOQgAAAAJMy8zMS8yMDExCQAAAAEw+obIzDhA1wjC/BAhOUDXCChDSVEuVFNFOjk2MDUuSVFfREVGX1RBWF9BU1NFVFNfTFQuRlkyMDE4AQAAABtaDQACAAAABDEyMDEBCAAAAAUAAAABMQEAAAAKMTg5NTE4MzY1MAMAAAACNzkCAAAABDEwMjYEAAAAATAHAAAACTkvMjMvMjAxOQgAAAAJMy8zMS8yMDE4CQAAAAEw</t>
  </si>
  <si>
    <t>05qF1zhA1wgrFH0fOUDXCBtDSVEuRU5YVFBBOkVUTC5JUV9SRS5GWTIwMTIBAAAA4ZNrAQMAAAAAAG6U2tM4QNcIpykWIDlA1wglQ0lRLlRTRTo5NjAyLklRX0dBSU5fSU5WRVNUX0NGLkZZMjAxOQEAAADkWQ0AAgAAAAMzMjQBCAAAAAUAAAABMQEAAAAKMTk2NzAwNDgzMwMAAAACNzkCAAAABDIwOTAEAAAAATAHAAAACTkvMjMvMjAxOQgAAAAJMi8yOC8yMDE5CQAAAAEw5WaH1jhA1wjrGpIfOUDXCCJDSVEuVFNFOjQ4MzkuSVFfREFfU1VQUExfQ0YuRlkyMDExAQAAAHiJYgACAAAABDI0ODIBCAAAAAUAAAABMQEAAAAKMTQ1OTUwOTg3OAMAAAACNzkCAAAABDIxNzEEAAAAATAHAAAACTkvMjMvMjAxOQgAAAAJMy8zMS8yMDExCQAAAAEwr+HA2DhA1wjMsEIfOUDXCCpDSVEuVFNFOjk0MDQuSVFfVE9UQUxfRVFVSVRZLkZZMjAxOC4uLi5KUFkBAAAARmINAAIAAAAGNzA0OTE3AQgAAAAFAAAAATEBAAAACjE4OTUxODM3NjcDAAAAAjc5AgAAAAQxMjc1BAAAAAEwBwAAAAk5LzIzLzIwMTkIAAAACTMvMzEvMjAxOAkAAAABMJPlwsw4QNcIcB4hITlA1wgdQ0lRLlRTRTo5NjA1LklRX0dBX0VYUC5GWTIwMTcBAAAAG1oNAAMAAAAAAA50hdc4QNcI2H1zHzlA1wgsQ0lRLlRTRTo5NDEyLklRX05FVF9ERUJUX0VCSVREQV9DQVBFWC5GWTIwMTcBAAAAxqUXAAIAAAAIMS4wODgxNzYBCAAAAAUAAAABMQEAAAAKMTg0</t>
  </si>
  <si>
    <t>ODI5NzQxMQMAAAACNzkCAAAABTIzMzE0BAAAAAEwBwAAAAk5LzIzLzIwMTkIAAAACTMvMzEvMjAxNwkAAAABMOiEJM84QNcIKErnIDlA1wguQ0lRLlRTRTo5NDA5LklRX1RPVEFMX0xJQUJfVE9UQUxfQVNTRVRTLkZZMjAxNgEAAABLmlkAAgAAAAcyMy4yMDM0AQgAAAAFAAAAATEBAAAACjE3OTg5Mzk4MTIDAAAAAjc5AgAAAAQ0MTg4BAAAAAEwBwAAAAk5LzIzLzIwMTkIAAAACTMvMzEvMjAxNgkAAAABMCncLM44QNcIxMTsIDlA1wgZQ0lRLk5ZU0U6RElTLklRX0FSLkZZMjAxMQEAAABM7AIAAgAAAAQ1Njg2AQgAAAAFAAAAATEBAAAACjE2NDY0ODQ3MzcDAAAAAzE2MAIAAAAEMTAyMQQAAAABMAcAAAAJOS8yMy8yMDE5CAAAAAkxMC8xLzIwMTEJAAAAATCFtWvROEDXCAtNfCA5QNcILkNJUS5UU0U6OTYwMi5JUV9NSU5PUklUWV9JTlRFUkVTVF9UT1RBTC5GWTIwMTgBAAAA5FkNAAIAAAAFMTA4MzgBCAAAAAUAAAABMQEAAAAKMTg5MjAxMDU0OAMAAAACNzkCAAAABDEzMTIEAAAAATAHAAAACTkvMjMvMjAxOQgAAAAJMi8yOC8yMDE4CQAAAAEwD0CH1jhA1wgJlYkfOUDXCCJDSVEuTkFTREFRR1M6TkZMWC5JUV9SRF9FWFAuRlkyMDE0AQAAAAx9AAACAAAABzQ3Mi4zMjEBCAAAAAUAAAABMQEAAAAKMTgyNTY1Nzk3MQMAAAADMTYwAgAAAAMxMDAEAAAAATAHAAAACTkvMjMvMjAxOQgAAAAKMTIvMzEvMjAx</t>
  </si>
  <si>
    <t>NAkAAAABMKSAjNA4QNcItjuQIDlA1wggQ0lRLkVOWFRQQTpFVEwuSVFfSU5DX1RBWC5GWTIwMDgBAAAA4ZNrAQIAAAAGOTcuNTA5AQgAAAAFAAAAATEBAAAACjEzNzI5ODQ0MDEDAAAAAjUwAgAAAAI3NQQAAAABMAcAAAAJOS8yMy8yMDE5CAAAAAk2LzMwLzIwMDgJAAAAATBBKfjTOEDXCGg6ByA5QNcIKENJUS5UU0U6OTQxMi5JUV9FQVJOSU5HX0NPX01BUkdJTi5GWTIwMDkBAAAAxqUXAAIAAAAGMS44NjcxAQgAAAAFAAAAATEBAAAACjE0MDQ5OTM4NTcDAAAAAjc5AgAAAAQ0MTgxBAAAAAEwBwAAAAk5LzIzLzIwMTkIAAAACTMvMzEvMjAwOQkAAAABMNpuOs84QNcInbLWIDlA1wgkQ0lRLlRTRTo5NjA1LklRX1BFUklPRERBVEVfSVMuRlkyMDExAQAAABtaDQAFAAAACjIwMTEvMDMvMzEAt26t1zhA1wjk6fDyOEDXCBxDSVEuTllTRTpESVMuSVFfTklfQ0YuRlkyMDE1AQAAAEzsAgACAAAABDgzODIBCAAAAAUAAAABMQEAAAAKMTg2NzI5ODAxOAMAAAADMTYwAgAAAAQyMTUwBAAAAAEwBwAAAAk5LzIzLzIwMTkIAAAACTEwLzMvMjAxNQkAAAABMKM3eNA4QNcIkyuBIDlA1wgeQ0lRLlRTRTo5NDAxLklRX1pfU0NPUkUuRlkyMDE4AQAAAM5iDQACAAAACDIuMTE0NjE0AQgAAAAFAAAAATEBAAAACjE4OTUwMDIyMjkDAAAAAjc5AgAAAAYxMDAxMjMEAAAAATAHAAAACTkvMjMvMjAxOQgAAAAJMy8zMS8yMDE4</t>
  </si>
  <si>
    <t>CQAAAAEwBw8pzjhA1wgGtPIgOUDXCCVDSVEuTFNFOklTQVQuSVFfT1RIRVJfQ0xfU1VQUEwuRlkyMDEyAQAAACuJNgACAAAABDExLjgBCAAAAAUAAAABMQEAAAAKMTY2NzUzNDY3NgMAAAADMTYwAgAAAAQxMDU3BAAAAAEwBwAAAAk5LzIzLzIwMTkIAAAACjEyLzMxLzIwMTIJAAAAATBeJ8XSOEDXCLyPMSA5QNcIGUNJUS5MU0U6SVNBVC5JUV9HVy5GWTIwMDkBAAAAK4k2AAIAAAAFNjY4LjcBCAAAAAUAAAABMQEAAAAKMTQzOTAwMDMyNwMAAAADMTYwAgAAAAQxMTcxBAAAAAEwBwAAAAk5LzIzLzIwMTkIAAAACjEyLzMxLzIwMDkJAAAAATBd2MTSOEDXCAB/MCA5QNcIJkNJUS5OWVNFOkRJUy5JUV9JTlZFU1RfTE9BTlNfQ0YuRlkyMDExAQAAAEzsAgADAAAAAAB83GvROEDXCBWPhyA5QNcILENJUS5MU0U6SVNBVC5JUV9JTVBVVF9PUEVSX0xFQVNFX0RFUFIuRlkyMDExAQAAACuJNgACAAAACDYuODM1NjUyAQgAAAAFAAAAATEBAAAACjE1OTg2OTY5MjUDAAAAAzE2MAIAAAAFMjE2NzMEAAAAATAHAAAACTkvMjMvMjAxOQgAAAAKMTIvMzEvMjAxMQkAAAABMGwAxdI4QNcIzBoxIDlA1wgmQ0lRLk5ZU0U6RElTLklRX05FVF9ERUJUX0lTU1VFRC5GWTIwMTMBAAAATOwCAAIAAAADMzc5AQgAAAAFAAAAATEBAAAACjE3NjY4ODAxOTkDAAAAAzE2MAIAAAAEMjAwMwQAAAABMAcAAAAJOS8yMy8yMDE5CAAAAAk5</t>
  </si>
  <si>
    <t>LzI4LzIwMTMJAAAAATB0A2zROEDXCOBRiCA5QNcIJENJUS5UU0U6OTQwOS5JUV9DVVJSRU5UX1JBVElPLkZZMjAxNAEAAABLmlkAAgAAAAgyLjY1MDI1NAEIAAAABQAAAAExAQAAAAoxNjg3MzQzMjgxAwAAAAI3OQIAAAAENDAzMAQAAAABMAcAAAAJOS8yMy8yMDE5CAAAAAkzLzMxLzIwMTQJAAAAATAp3CzOOEDXCKaB2iA5QNcIH0NJUS5UU0U6OTQwMS5JUV9FQlRfRVhDTC5GWTIwMTkBAAAAzmINAAIAAAAFMjkwMDcBCAAAAAUAAAABMQEAAAAKMTk3MDA1MTQ0NAMAAAACNzkCAAAAATQEAAAAATAHAAAACTkvMjMvMjAxOQgAAAAJMy8zMS8yMDE5CQAAAAEwGF0o1ThA1wgITNcfOUDXCCVDSVEuQkRMOlNFU0dMLklRX0lOQ19FUVVJVFlfQ0YuRlkyMDE0AQAAAD5wCQADAAAAAACsFJ3ROEDXCIRVZSA5QNcIOUNJUS5UU0U6OTQwNC5JUV9DVVNUT01fQkVUQS4tMTA0Vy4yMDE3LzAzLzMxLi5eTjIyNS5KUFkuSAEAAABGYg0AAgAAABAxLjAyNDgzMzQ5ODk1MjE1AGGkO/c4QNcIElDzHjlA1wgfQ0lRLlRTRTo5NDAxLklRX05FVF9ERUJULkZZMjAxMAEAAADOYg0AAgAAAAU2MzQ1MgEIAAAABQAAAAExAQAAAAoxMzg2NzI0MTA3AwAAAAI3OQIAAAAENDM2NAQAAAABMAcAAAAJOS8yMy8yMDE5CAAAAAkzLzMxLzIwMTAJAAAAATBKG0PVOEDXCKxm3R85QNcIIkNJUS5UU0U6OTQwOS5JUV9TQUxFX1BQRV9DRi5G</t>
  </si>
  <si>
    <t>WTIwMTkBAAAAS5pZAAMAAAAAACI/6dU4QNcI82anHzlA1wgqQ0lRLkxTRTpJU0FULklRX0lOQ19UQVhfUEFZX0NVUlJFTlQuRlkyMDExAQAAACuJNgACAAAABDUyLjMBCAAAAAUAAAABMQEAAAAKMTU5ODY5NjkyNQMAAAADMTYwAgAAAAQxMDk0BAAAAAEwBwAAAAk5LzIzLzIwMTkIAAAACjEyLzMxLzIwMTEJAAAAATBsAMXSOEDXCAf/LCA5QNcIJUNJUS5OWVNFOkRJUy5JUV9CQVNJQ19FUFNfSU5DTC5GWTIwMTMBAAAATOwCAAIAAAAIMy40MjQxMDcBCAAAAAUAAAABMQEAAAAKMTc2Njg4MDE5OQMAAAADMTYwAgAAAAE5BAAAAAEwBwAAAAk5LzIzLzIwMTkIAAAACTkvMjgvMjAxMwkAAAABMHQDbNE4QNcICUKAIDlA1wgoQ0lRLkVOWFRQQTpFVEwuSVFfTkVUX0RFQlRfSVNTVUVELkZZMjAxMAEAAADhk2sBAgAAAAYtNi43MTIBCAAAAAUAAAABMQEAAAAKMTU4NDQyNDkyNQMAAAACNTACAAAABDIwMDMEAAAAATAHAAAACTkvMjMvMjAxOQgAAAAJNi8zMC8yMDEwCQAAAAEwXm3a0zhA1wgoJAggOUDXCCRDSVEuVFNFOjQ4MzkuSVFfRVFVSVRZX01FVEhPRC5GWTIwMTcBAAAAeIliAAMAAAAAALI1Vdg4QNcIngJYHzlA1wghQ0lRLlRTRTo5NDEyLklRX0VBUk5JTkdfQ08uRlkyMDE3AQAAAMalFwACAAAABTE2ODY2AQgAAAAFAAAAATEBAAAACjE4NDgyOTc0MTEDAAAAAjc5AgAAAAE3BAAAAAEwBwAAAAk5LzIz</t>
  </si>
  <si>
    <t>LzIwMTkIAAAACTMvMzEvMjAxNwkAAAABMAmu1Ng4QNcIm+smHzlA1wggQ0lRLk5ZU0U6RElTLklRX0RJVkVTVF9DRi5GWTIwMDcBAAAATOwCAAMAAAAAAH6JndE4QNcIQTpsIDlA1wgsQ0lRLkJETDpTRVNHTC5JUV9NSU5PUklUWV9JTlRFUkVTVF9DRi5GWTIwMTYBAAAAPnAJAAMAAAAAAI87ndE4QNcIoWVdIDlA1wglQ0lRLlRTRTo5NjAyLklRX0dBSU5fQVNTRVRTX0NGLkZZMjAxOQEAAADkWQ0AAgAAAAMtODMBCAAAAAUAAAABMQEAAAAKMTk2NzAwNDgzMwMAAAACNzkCAAAABDIwMjYEAAAAATAHAAAACTkvMjMvMjAxOQgAAAAJMi8yOC8yMDE5CQAAAAEw5WaH1jhA1whxepofOUDXCCFDSVEuVFNFOjk0MTIuSVFfQ0FTSF9GSU5BTi5GWTIwMTYBAAAAxqUXAAIAAAAFMTg1ODYBCAAAAAUAAAABMQEAAAAKMTc5ODU4NzE5NQMAAAACNzkCAAAABDIwMDQEAAAAATAHAAAACTkvMjMvMjAxOQgAAAAJMy8zMS8yMDE2CQAAAAEwCa7U2DhA1wi2YTkfOUDXCChDSVEuVFNFOjk2MDIuSVFfR1dfSU5UQU5fQU1PUlRfQ0YuRlkyMDE0AQAAAORZDQADAAAAAAACyobWOEDXCFmdoR85QNcIJENJUS5UU0U6OTQwMS5JUV9QRVJJT0REQVRFX0lTLkZZMjAxMAEAAADOYg0ABQAAAAoyMDEwLzAzLzMxAFT0QtU4QNcIRfu48jhA1wgZQ0lRLlRTRTo5NjAyLklRX0RPLkZZMjAwOAEAAADkWQ0AAwAAAAAAycGF1zhA1wi8JY4f</t>
  </si>
  <si>
    <t>OUDXCCtDSVEuVFNFOjk2MDUuSVFfUkVUVVJOX0NPTU1PTl9FUVVJVFkuRlkyMDE0AQAAABtaDQACAAAABjYuMDcxMQEIAAAABQAAAAExAQAAAAoxNjg3MzQyODAzAwAAAAI3OQIAAAAFMzMzMjAEAAAAATAHAAAACTkvMjMvMjAxOQgAAAAJMy8zMS8yMDE0CQAAAAEw5fokzzhA1wjkjOQgOUDXCClDSVEuVFNFOjk0MTIuSVFfSU5WRVNUX1NFQ1VSSVRZX0NGLkZZMjAwOQEAAADGpRcAAgAAAAQyMDIzAQgAAAAFAAAAATEBAAAACjE0MDQ5OTM4NTcDAAAAAjc5AgAAAAQyMDI3BAAAAAEwBwAAAAk5LzIzLzIwMTkIAAAACTMvMzEvMjAwOQkAAAABMLUPotk4QNcIMdYaHzlA1wgtQ0lRLk5BU0RBUUdTOk5GTFguSVFfVE9UQUxfREVCVF9FQklUREEuRlkyMDE4AQAAAAx9AAACAAAACDYuMTM2MDgyAQgAAAAFAAAAATEBAAAACjE5NDMxNDc4ODIDAAAAAzE2MAIAAAAENDE5MgQAAAABMAcAAAAJOS8yMy8yMDE5CAAAAAoxMi8zMS8yMDE4CQAAAAEwBGDIzDhA1wjH1BchOUDXCCJDSVEuVFNFOjk0MTIuSVFfR0FJTl9BU1NFVFMuRlkyMDE5AQAAAMalFwADAAAAAADU1dTYOEDXCKgkOh85QNcIIkNJUS5UU0U6NDgzOS5JUV9PVEhFUl9JTlRBTi5GWTIwMTkBAAAAeIliAAIAAAAEODk1OAEIAAAABQAAAAExAQAAAAoxOTY5MzA0MTI2AwAAAAI3OQIAAAAEMTA0MAQAAAABMAcAAAAJOS8yMy8yMDE5CAAAAAkzLzMxLzIw</t>
  </si>
  <si>
    <t>MTkJAAAAATCQg1XYOEDXCIdqPh85QNcIK0NJUS5OQVNEQVFHUzpORkxYLklRX09USEVSX0xUX0FTU0VUUy5GWTIwMTABAAAADH0AAAIAAAAGMTcuNzkzAQgAAAAFAAAAATEBAAAACjE1ODU3OTA1ODMDAAAAAzE2MAIAAAAEMTA2MAQAAAABMAcAAAAJOS8yMy8yMDE5CAAAAAoxMi8zMS8yMDEwCQAAAAEwLDOM0DhA1wiR/pcgOUDXCCBDSVEuVFNFOjk0MTIuSVFfQlVJTERJTkdTLkZZMjAxMgEAAADGpRcAAwAAAAAAhF6i2ThA1whc+g8fOUDXCCdDSVEuTFNFOklTQVQuSVFfVE9UQUxfT1RIRVJfT1BFUi5GWTIwMTcBAAAAK4k2AAIAAAAFNjAwLjcBCAAAAAUAAAABMQEAAAAKMTk1MTI5NjAxMQMAAAADMTYwAgAAAAMzODAEAAAAATAHAAAACTkvMjMvMjAxOQgAAAAKMTIvMzEvMjAxNwkAAAABMNEOptI4QNcIKxQzIDlA1wghQ0lRLlRTRTo5NjA1LklRX05FVF9DSEFOR0UuRlkyMDE0AQAAABtaDQACAAAABS03NzA2AQgAAAAFAAAAATEBAAAACjE2ODczNDI4MDMDAAAAAjc5AgAAAAQyMDkzBAAAAAEwBwAAAAk5LzIzLzIwMTkIAAAACTMvMzEvMjAxNAkAAAABMBQmhdc4QNcIAF+dHzlA1wgmQ0lRLkxTRTpJU0FULklRX0ZJTElOR19DVVJSRU5DWS5GWTIwMTUBAAAAK4k2AAMAAAADVVNEAOjnpdI4QNcIwIRDIDlA1wggQ0lRLlRTRTo5NDAxLklRX1NUX0lOVkVTVC5GWTIwMTgBAAAAzmINAAIAAAADMzAwAQgA</t>
  </si>
  <si>
    <t>AAAFAAAAATEBAAAACjE4OTUwMDIyMjkDAAAAAjc5AgAAAAQxMDY5BAAAAAEwBwAAAAk5LzIzLzIwMTkIAAAACTMvMzEvMjAxOAkAAAABMCM2KNU4QNcIA1W4HzlA1wgfQ0lRLlRTRTo0ODM5LklRX0RBX1NVUFBMLkZZMjAxMQEAAAB4iWIAAwAAAAAAvrrA2DhA1wiZ8REfOUDXCChDSVEuTllTRTpESVMuSVFfQ1VSUkVOVF9QT1JUX0RFQlQuRlkyMDE3AQAAAEzsAgACAAAABDM0MDABCAAAAAUAAAABMQEAAAAKMTkyNTI5NTM4NQMAAAADMTYwAgAAAAQxMjk3BAAAAAEwBwAAAAk5LzIzLzIwMTkIAAAACTkvMzAvMjAxNwkAAAABMI5eeNA4QNcIuAR6IDlA1wgiQ0lRLk5ZU0U6RElTLklRX0FEVkVSVElTSU5HLkZZMjAwOQEAAABM7AIAAgAAAAQyNzAwAQgAAAAFAAAAATEBAAAACjE0ODI5NzYwNjgDAAAAAzE2MAIAAAAEMzAxMwQAAAABMAcAAAAJOS8yMy8yMDE5CAAAAAkxMC8zLzIwMDkJAAAAATAhj2vROEDXCEeKeyA5QNcIKUNJUS5UU0U6OTQxMi5JUV9UT1RBTF9ERUJUX0NBUElUQUwuRlkyMDE2AQAAAMalFwACAAAABzI0LjIzNDQBCAAAAAUAAAABMQEAAAAKMTc5ODU4NzE5NQMAAAACNzkCAAAABDQxODYEAAAAATAHAAAACTkvMjMvMjAxOQgAAAAJMy8zMS8yMDE2CQAAAAEw8ZY6zzhA1wjbjc4gOUDXCClDSVEuTkFTREFRR1M6TkZMWC5JUV9DT01NT05fRElWX0NGLkZZMjAxMgEAAAAMfQAAAwAAAAAA</t>
  </si>
  <si>
    <t>pICM0DhA1whChKAgOUDXCBtDSVEuVFNFOjQ4MzkuSVFfQ09HUy5GWTIwMDEBAAAAeIliAAIAAAAFMzc3NDIBCAAAAAUAAAABMQEAAAAKMTQyNjY2OTgxNAMAAAACNzkCAAAAAjM0BAAAAAEwBwAAAAk5LzIzLzIwMTkIAAAACTMvMzEvMjAwMQkAAAABMFTsUcs4QNcIQzbQ8DhA1wgeQ0lRLi5JUV9DQVNIX0NPTlZFUlNJT04uRlkyMDExBQAAAAEAAAAIAAAAFChJbnZhbGlkIElkZW50aWZpZXIpeEA69jhA1wh4QDr2OEDXCCtDSVEuQkRMOlNFU0dMLklRX1RFVl9FQklUREEuMjAwMC4yMDA2LzAzLzMxAQAAAD5wCQACAAAACTEwLjQ2NTM0NAEHAAAABQAAAAExAQAAAAkyMjE1ODQ3NzEDAAAAATACAAAABjEwMDAzMAQAAAABMAcAAAAJMy8zMS8yMDA2CAAAAAkzLzMxLzIwMDZE3Dr2OEDXCMe3RyE5QNcIIENJUS5UU0U6OTQwOS5JUV9UT1RBTF9SRVYuRlkyMDEzAQAAAEuaWQACAAAABjI1Mzc3NAEIAAAABQAAAAExAQAAAAoxNjI1OTc1MzI1AwAAAAI3OQIAAAACMjgEAAAAATAHAAAACTkvMjMvMjAxOQgAAAAJMy8zMS8yMDEzCQAAAAEwU4xZ1jhA1wgOu3IfOUDXCC1DSVEuVFNFOjk2MDUuSVFfREVGX1RBWF9BU1NFVFNfQ1VSUkVOVC5GWTIwMDgBAAAAG1oNAAIAAAAEMTI5NAEIAAAABQAAAAExAQAAAAoxMDYyNzQyNTQ1AwAAAAI3OQIAAAAEMTExNwQAAAABMAcAAAAJOS8yMy8yMDE5CAAAAAkzLzMxLzIw</t>
  </si>
  <si>
    <t>MDgJAAAAATCIIK3XOEDXCF11TB85QNcILkNJUS5UU0U6OTYwMi5JUV9UT1RBTF9MSUFCX1RPVEFMX0FTU0VUUy5GWTIwMTUBAAAA5FkNAAIAAAAGMjUuMDQzAQgAAAAFAAAAATEBAAAACjE3NDIyNDM3NTcDAAAAAjc5AgAAAAQ0MTg4BAAAAAEwBwAAAAk5LzIzLzIwMTkIAAAACTIvMjgvMjAxNQkAAAABMD+OLM44QNcIsAHeIDlA1wghQ0lRLlRTRTo5NDAxLklRX0NBU0hfRVFVSVYuRlkyMDE0AQAAAM5iDQACAAAABTU1MzMxAQgAAAAFAAAAATEBAAAACjE2ODczNDI4NTIDAAAAAjc5AgAAAAQxMDk2BAAAAAEwBwAAAAk5LzIzLzIwMTkIAAAACTMvMzEvMjAxNAkAAAABMBi3Q9U4QNcI1ZjOHzlA1wgkQ0lRLlRTRTo5NjAyLklRX0NBU0hfSU5URVJFU1QuRlkyMDEzAQAAAORZDQACAAAAAzE1NgEIAAAABQAAAAExAQAAAAoxNjIxMjI5MDE1AwAAAAI3OQIAAAAEMzAyOAQAAAABMAcAAAAJOS8yMy8yMDE5CAAAAAkyLzI4LzIwMTMJAAAAATA7ARvXOEDXCO3Wdh85QNcIIkNJUS5UU0U6OTQwMS5JUV9EQV9TVVBQTF9DRi5GWTIwMTMBAAAAzmINAAIAAAAFMTQzOTkBCAAAAAUAAAABMQEAAAAKMTYyNTk3NTI5MQMAAAACNzkCAAAABDIxNzEEAAAAATAHAAAACTkvMjMvMjAxOQgAAAAJMy8zMS8yMDEzCQAAAAEwK5BD1ThA1wh8qLYfOUDXCCVDSVEuVFNFOjk0MTIuSVFfUFJFRl9ESVZfT1RIRVIuRlkyMDEwAQAA</t>
  </si>
  <si>
    <t>AMalFwADAAAAAAC1D6LZOEDXCDHWGh85QNcIHkNJUS4wLklRX0RFQlRfRVFVSVZfTkVUX1BCTy5GWQUAAAAAAAAACAAAABUoSW52YWxpZCBUaW1lIFBlcmlvZCk5Q0vQOEDXCHo/1iA5QNcIMUNJUS5CREw6U0VTR0wuSVFfVE9UQUxfT1VUU1RBTkRJTkdfQlNfREFURS5GWTIwMTQBAAAAPnAJAAIAAAAKNDAzLjkzMjg1NQEEAAAABQAAAAE1AQAAAAoxNzg0ODczMDEyAgAAAAUyNDE1MgYAAAABMKwUndE4QNcIuGVqIDlA1wggQ0lRLjAuSVFfUkVUVVJOX0NPTU1PTl9FUVVJVFkuRlkFAAAAAAAAAAgAAAAVKEludmFsaWQgVGltZSBQZXJpb2QpJ+vHzDhA1whLxSQhOUDXCBJDSVEuLklRX1NHQV9TVVBQTC4FAAAAAQAAAAgAAAAUKEludmFsaWQgSWRlbnRpZmllcim5fAUAOUDXCLl8BQA5QNcIJUNJUS5UU0U6OTYwMi5JUV9ESUxVVF9FUFNfRVhDTC5GWTIwMTMBAAAA5FkNAAIAAAAJOTAuMjI4NjQ5AQgAAAAFAAAAATEBAAAACjE2MjEyMjkwMTUDAAAAAjc5AgAAAAMxNDIEAAAAATAHAAAACTkvMjMvMjAxOQgAAAAJMi8yOC8yMDEzCQAAAAEwOwEb1zhA1wh4KKEfOUDXCCZDSVEuVFNFOjk2MDUuSVFfUEVSSU9ETEVOR1RIX0lTLkZZMjAxNwEAAAAbWg0AAQAAAAIxMgAOdIXXOEDXCJ2Wnh85QNcIKENJUS5MU0U6SVNBVC5JUV9UT1RBTF9ERUJULkZZMjAxOC4uLi5KUFkBAAAAK4k2AAIAAAALMjc4MTgyLjM4</t>
  </si>
  <si>
    <t>MjUBCAAAAAUAAAABMQEAAAAKMTk1MTI5NjAwNwMAAAACNzkCAAAABDQxNzMEAAAAATAHAAAACTkvMjMvMjAxOQgAAAAKMTIvMzEvMjAxOAkAAAABMH4Mw8w4QNcI8sopITlA1wgkQ0lRLlRTRTo5NDA5LklRX1BFUklPRERBVEVfSVMuRlkyMDE1AQAAAEuaWQAFAAAACjIwMTUvMDMvMzEADqPo1ThA1wiIyvPxOEDXCCZDSVEuRU5YVFBBOkVUTC5JUV9DVVJSRU5UX1JBVElPLkZZMjAxNgEAAADhk2sBAgAAAAgxLjU3NDI3MQEIAAAABQAAAAExAQAAAAoxODUwOTAwNDkxAwAAAAI1MAIAAAAENDAzMAQAAAABMAcAAAAJOS8yMy8yMDE5CAAAAAk2LzMwLzIwMTYJAAAAATAkhCnOOEDXCMfP/SA5QNcIG0NJUS5OWVNFOkRJUy5JUV9OUFBFLkZZMjAxNgEAAABM7AIAAgAAAAUyNzM0OQEIAAAABQAAAAExAQAAAAoxOTI1Mjk1NDI5AwAAAAMxNjACAAAABDEwMDQEAAAAATAHAAAACTkvMjMvMjAxOQgAAAAJMTAvMS8yMDE2CQAAAAEwjl540DhA1wjlDnYgOUDXCDBDSVEuTkFTREFRR1M6TkZMWC5JUV9NSU5PUklUWV9JTlRFUkVTVF9DRi5GWTIwMDcBAAAADH0AAAMAAAAAAHiseNA4QNcIZ4qCIDlA1wgZQ0lRLlRTRTo0ODM5LklRX05JLkZZMjAxOAEAAAB4iWIAAgAAAAQ3MzYwAQgAAAAFAAAAATEBAAAACjE4OTQzMTUyODMDAAAAAjc5AgAAAAIxNQQAAAABMAcAAAAJOS8yMy8yMDE5CAAAAAkzLzMxLzIwMTgJAAAA</t>
  </si>
  <si>
    <t>ATCYXFXYOEDXCHWySx85QNcIJENJUS5UU0U6OTQwOS5JUV9PVEhFUl9MSUFCX0xULkZZMjAxNwEAAABLmlkAAgAAAAM0NDQBCAAAAAUAAAABMQEAAAAKMTg0ODg3OTY4NAMAAAACNzkCAAAABDEwNjIEAAAAATAHAAAACTkvMjMvMjAxOQgAAAAJMy8zMS8yMDE3CQAAAAEwQ/Ho1ThA1wheO8QfOUDXCCZDSVEuVFNFOjk0MDkuSVFfREVGX1RBWF9MSUFCX0xULkZZMjAxMQEAAABLmlkAAwAAAAAAYz5Z1jhA1whFR9kfOUDXCDFDSVEuTllTRTpESVMuSVFfQ0hBTkdFX05FVF9XT1JLSU5HX0NBUElUQUwuRlkyMDEzAQAAAEzsAgACAAAABS0xMDQzAQgAAAAFAAAAATEBAAAACjE3NjY4ODAxOTkDAAAAAzE2MAIAAAAENDQyMQQAAAABMAcAAAAJOS8yMy8yMDE5CAAAAAk5LzI4LzIwMTMJAAAAATB0A2zROEDXCPhMdSA5QNcIGUNJUS5UU0U6OTYwMi5JUV9OSS5GWTIwMDkBAAAA5FkNAAIAAAAEMjI5NAEIAAAABQAAAAExAQAAAAoxMzc0MTk5MjM1AwAAAAI3OQIAAAACMTUEAAAAATAHAAAACTkvMjMvMjAxOQgAAAAJMi8yOC8yMDA5CQAAAAEwhIsa1zhA1wiPQG0fOUDXCCNDSVEuTllTRTpESVMuSVFfQkFTSUNfV0VJR0hULkZZMjAxNgEAAABM7AIAAgAAAAQxNjI5AKM3eNA4QNcIuVKBIDlA1wgZQ0lRLlRTRTo5NDA0LklRX1JFLkZZMjAxMQEAAABGYg0AAgAAAAYzOTgzNzMBCAAAAAUAAAABMQEAAAAKMTQ2Mjcx</t>
  </si>
  <si>
    <t>MjYxMgMAAAACNzkCAAAABDEyMjIEAAAAATAHAAAACTkvMjMvMjAxOQgAAAAJMy8zMS8yMDExCQAAAAEw59l21DhA1wj8rPUfOUDXCChDSVEuVFNFOjk0MTIuSVFfVE9UQUxfTElBQl9FUVVJVFkuRlkyMDE0AQAAAMalFwACAAAABjI4NzU4MAEIAAAABQAAAAExAQAAAAoxNjg0Mjk4MzgzAwAAAAI3OQIAAAAEMTAxMwQAAAABMAcAAAAJOS8yMy8yMDE5CAAAAAkzLzMxLzIwMTQJAAAAATAiOtTYOEDXCEzsLx85QNcIJUNJUS5OWVNFOkRJUy5JUV9CQVNJQ19FUFNfRVhDTC5GWTIwMTYBAAAATOwCAAIAAAAINS43NjQ4ODYBCAAAAAUAAAABMQEAAAAKMTkyNTI5NTQyOQMAAAADMTYwAgAAAAQzMDY0BAAAAAEwBwAAAAk5LzIzLzIwMTkIAAAACTEwLzEvMjAxNgkAAAABMKM3eNA4QNcI/auEIDlA1wghQ0lRLlRTRTo5NjA1LklRX0NBU0hfRklOQU4uRlkyMDA4AQAAABtaDQACAAAABS03OTU1AQgAAAAFAAAAATEBAAAACjEwNjI3NDI1NDUDAAAAAjc5AgAAAAQyMDA0BAAAAAEwBwAAAAk5LzIzLzIwMTkIAAAACTMvMzEvMjAwOAkAAAABMIggrdc4QNcIaOA+HzlA1wgfQ0lRLkVOWFRQQTpFVEwuSVFfR0FfRVhQLkZZMjAxNAEAAADhk2sBAwAAAAAARuLa0zhA1wjQnh0gOUDXCCZDSVEuVFNFOjk2MDIuSVFfREVGX1RBWF9MSUFCX0xULkZZMjAxNAEAAADkWQ0AAgAAAAUxNDQxMQEIAAAABQAAAAExAQAAAAoxNjgz</t>
  </si>
  <si>
    <t>MzEyMjQ3AwAAAAI3OQIAAAAEMTAyNwQAAAABMAcAAAAJOS8yMy8yMDE5CAAAAAkyLzI4LzIwMTQJAAAAATACyobWOEDXCEhHkB85QNcIJ0NJUS5FTlhUUEE6RVRMLklRX0RJTFVUX0VQU19JTkNMLkZZMjAxNgEAAADhk2sBAgAAAAgxLjUxNjE2NAEIAAAABQAAAAExAQAAAAoxODUwOTAwNDkxAwAAAAI1MAIAAAABOAQAAAABMAcAAAAJOS8yMy8yMDE5CAAAAAk2LzMwLzIwMTYJAAAAATBdCy/TOEDXCJ1hHiA5QNcIJkNJUS5UU0U6OTQwNC5JUV9ORVRfREVCVF9JU1NVRUQuRlkyMDA4AQAAAEZiDQACAAAABC0xMDMBCAAAAAUAAAABMQEAAAAKMTA2NTU1NzM0NAMAAAACNzkCAAAABDIwMDMEAAAAATAHAAAACTkvMjMvMjAxOQgAAAAJMy8zMS8yMDA4CQAAAAEwyWR21DhA1whCIqwfOUDXCCFDSVEuVFNFOjk0MDQuSVFfVE9UQUxfTElBQi5GWTIwMTYBAAAARmINAAIAAAAGMTY2Njg3AQgAAAAFAAAAATEBAAAACjE3OTkyNDM0NzcDAAAAAjc5AgAAAAQxMjc2BAAAAAEwBwAAAAk5LzIzLzIwMTkIAAAACTMvMzEvMjAxNgkAAAABMFzb99M4QNcI8hH8HzlA1wguQ0lRLlRTRTo5NDA0LklRX1RPVEFMX0RFQlRfRUJJVERBX0NBUEVYLkZZMjAxMgEAAABGYg0AAgAAAAgwLjAzOTIzNAEIAAAABQAAAAExAQAAAAoxNTU1NzA0NTMwAwAAAAI3OQIAAAAFMjMzMTMEAAAAATAHAAAACTkvMjMvMjAxOQgAAAAJMy8zMS8y</t>
  </si>
  <si>
    <t>MDEyCQAAAAEwLTUpzjhA1whFI+4gOUDXCBxDSVEuVFNFOjk2MDIuSVFfREFfQ0YuRlkyMDE0AQAAAORZDQACAAAABDk0MjcBCAAAAAUAAAABMQEAAAAKMTY4MzMxMjI0NwMAAAACNzkCAAAABDIxNjAEAAAAATAHAAAACTkvMjMvMjAxOQgAAAAJMi8yOC8yMDE0CQAAAAEwAsqG1jhA1wgMqZgfOUDXCBxDSVEuTFNFOklTQVQuSVFfREFfQ0YuRlkyMDExAQAAACuJNgACAAAABTIxMy42AQgAAAAFAAAAATEBAAAACjE1OTg2OTY5MjUDAAAAAzE2MAIAAAAEMjE2MAQAAAABMAcAAAAJOS8yMy8yMDE5CAAAAAoxMi8zMS8yMDExCQAAAAEwbADF0jhA1wgG7iQgOUDXCCxDSVEuRU5YVFBBOkVUTC5JUV9UT1RBTF9FUVVJVFkuRlkyMDEyLi4uLkpQWQEAAADhk2sBAgAAAA0xODcyMzcuOTM3NTA0AQgAAAAFAAAAATEBAAAACjE2MjkwODk2NzIDAAAAAjc5AgAAAAQxMjc1BAAAAAEwBwAAAAk5LzIzLzIwMTkIAAAACTYvMzAvMjAxMgkAAAABMJPlwsw4QNcItrQqITlA1wgRQ0lRLi5JUV9CRVRBXzFZUi4FAAAAAQAAAAgAAAAUKEludmFsaWQgSWRlbnRpZmllcimb8QUAOUDXCJvxBQA5QNcIKENJUS5OWVNFOkRJUy5JUV9GSVhFRF9BU1NFVF9UVVJOUy5GWTIwMTIBAAAATOwCAAIAAAAIMi4wNTE5ODEBCAAAAAUAAAABMQEAAAAKMTcwODAwNDA0MgMAAAADMTYwAgAAAAQ0MDY2BAAAAAEwBwAAAAk5LzIzLzIwMTkIAAAA</t>
  </si>
  <si>
    <t>CTkvMjkvMjAxMgkAAAABMMihv804QNcIIMUWITlA1wgoQ0lRLk5BU0RBUUdTOk5GTFguSVFfVE9UQUxfUkVDRUlWLkZZMjAxNgEAAAAMfQAAAwAAAAAAC7hL0DhA1wh/V40gOUDXCB1DSVEuVFNFOjk2MDUuSVFfRUJJVERBLkZZMjAxMgEAAAAbWg0AAgAAAAUxNTU3OAEIAAAABQAAAAExAQAAAAoxNTU2NjQ4NzgzAwAAAAI3OQIAAAAENDA1MQQAAAABMAcAAAAJOS8yMy8yMDE5CAAAAAkzLzMxLzIwMTIJAAAAATDUla3XOEDXCELQRh85QNcIIENJUS5UU0U6OTYwMi5JUV9TR0FfU1VQUEwuRlkyMDE2AQAAAORZDQACAAAABTUxNjI2AQgAAAAFAAAAATEBAAAACjE3OTQ5NzY4NDADAAAAAjc5AgAAAAMxMDIEAAAAATAHAAAACTkvMjMvMjAxOQgAAAAJMi8yOS8yMDE2CQAAAAEwDvKG1jhA1wjEcncfOUDXCBxDSVEuVFNFOjk0MTIuSVFfRUJJVEEuRlkyMDE1AQAAAMalFwACAAAABTIwNTA2AQgAAAAFAAAAATEBAAAACjE3NDU5MTY1NDADAAAAAjc5AgAAAAYxMDA2ODkEAAAAATAHAAAACTkvMjMvMjAxOQgAAAAJMy8zMS8yMDE1CQAAAAEwEGHU2DhA1wjxRSEfOUDXCCdDSVEuRU5YVFBBOkVUTC5JUV9QUkVGX0RJVl9PVEhFUi5GWTIwMDkBAAAA4ZNrAQIAAAAGLTAuMDU3AQgAAAAFAAAAATEBAAAACjEzOTM2OTI5NTADAAAAAjUwAgAAAAI5NwQAAAABMAcAAAAJOS8yMy8yMDE5CAAAAAk2LzMwLzIwMDkJAAAA</t>
  </si>
  <si>
    <t>ATAuRtrTOEDXCJ/g5B85QNcIH0NJUS5UU0U6OTQwOS5JUV9BUl9UVVJOUy5GWTIwMTkBAAAAS5pZAAIAAAAIMy44NDE5NjMBCAAAAAUAAAABMQEAAAAKMTk3MDA1MTM5OQMAAAACNzkCAAAABDQwMDEEAAAAATAHAAAACTkvMjMvMjAxOQgAAAAJMy8zMS8yMDE5CQAAAAEwKdwszjhA1wiiEvQgOUDXCCVDSVEuTkFTREFRR1M6TkZMWC5JUV9PVEhFUl9SRVYuRlkyMDE4AQAAAAx9AAADAAAAAAACBkzQOEDXCOdtmiA5QNcIJkNJUS5UU0U6NDgzOS5JUV9BU1NFVF9XUklURURPV04uRlkyMDE4AQAAAHiJYgACAAAAAy03MQEIAAAABQAAAAExAQAAAAoxODk0MzE1MjgzAwAAAAI3OQIAAAACMzIEAAAAATAHAAAACTkvMjMvMjAxOQgAAAAJMy8zMS8yMDE4CQAAAAEwmFxV2DhA1wjDrEQfOUDXCCNDSVEuVFNFOjk0MDEuSVFfQkVUQV81WVIuMjAxNy8wMy8zMQEAAADOYg0AAgAAABEwLjg1Njk2NzQzODgxMjI2MwBe66n3OEDXCPcd8B45QNcIIENJUS5UU0U6OTQxMi5JUV9ESVZFU1RfQ0YuRlkyMDExAQAAAMalFwADAAAAAACRN6LZOEDXCADPPyE5QNcIG0NJUS5FTlhUUEE6RVRMLklRX0dXLkZZMjAxNQEAAADhk2sBAgAAAAQxMTY1AQgAAAAFAAAAATEBAAAACjE4MDA5ODEwNTIDAAAAAjUwAgAAAAQxMTcxBAAAAAEwBwAAAAk5LzIzLzIwMTkIAAAACTYvMzAvMjAxNQkAAAABMH3jLtM4QNcIhRMXIDlA1wgqQ0lR</t>
  </si>
  <si>
    <t>LkVOWFRQQTpFVEwuSVFfVE9UQUxfREVCVF9JU1NVRUQuRlkyMDEwAQAAAOGTawECAAAABzg0My40NzIBCAAAAAUAAAABMQEAAAAKMTU4NDQyNDkyNQMAAAACNTACAAAABDIxNjEEAAAAATAHAAAACTkvMjMvMjAxOQgAAAAJNi8zMC8yMDEwCQAAAAEwXm3a0zhA1wi2LvkfOUDXCCBDSVEuVFNFOjk0MDQuSVFfT1RIRVJfUkVWLkZZMjAxNgEAAABGYg0AAwAAAAAAzS720zhA1wgUJAEgOUDXCBpDSVEuQkRMOlNFU0dMLklRX0dQLkZZMjAxNAEAAAA+cAkAAgAAAAYxNTkwLjQBCAAAAAUAAAABMQEAAAAKMTc4NDg3MzAxMgMAAAACNTACAAAAAjEwBAAAAAEwBwAAAAk5LzIzLzIwMTkIAAAACjEyLzMxLzIwMTQJAAAAATBcv/3ROEDXCJMGZSA5QNcIKENJUS5UU0U6OTQwOS5JUV9ERUZfVEFYX0FTU0VUU19MVC5GWTIwMTgBAAAAS5pZAAIAAAAFMTE4ODEBCAAAAAUAAAABMQEAAAAKMTg5NTAwMTk2NwMAAAACNzkCAAAABDEwMjYEAAAAATAHAAAACTkvMjMvMjAxOQgAAAAJMy8zMS8yMDE4CQAAAAEwLBjp1ThA1wjWqK0fOUDXCCRDSVEuTFNFOklTQVQuSVFfSU1QQUlSTUVOVF9HVy5GWTIwMTABAAAAK4k2AAMAAAAAAF3YxNI4QNcIKPRFIDlA1wgiQ0lRLlRTRTo5NDAxLklRX0xFVkVSRURfRkNGLkZZMjAxMgEAAADOYg0AAgAAAAkxNzg4MS4xMjUBCAAAAAUAAAABMQEAAAAKMTU1NTcwNDUyNAMAAAACNzkCAAAA</t>
  </si>
  <si>
    <t>BDQ0MjIEAAAAATAHAAAACTkvMjMvMjAxOQgAAAAJMy8zMS8yMDEyCQAAAAEwOWlD1ThA1wi4O6kfOUDXCCVDSVEuVFNFOjk0MTIuSVFfUFJPVl9CQURfREVCVFMuRlkyMDEwAQAAAMalFwACAAAAAzQyMQEIAAAABQAAAAExAQAAAAoxNDA0OTk1NTgxAwAAAAI3OQIAAAACOTUEAAAAATAHAAAACTkvMjMvMjAxOQgAAAAJMy8zMS8yMDEwCQAAAAEwtQ+i2ThA1whSRzMfOUDXCCpDSVEuVFNFOjk0MDQuSVFfSU5URVJFU1RfSU5WRVNUX0lOQy5GWTIwMTcBAAAARmINAAIAAAAEMzYwMAEIAAAABQAAAAExAQAAAAoxODQ5MDI2ODExAwAAAAI3OQIAAAACNjUEAAAAATAHAAAACTkvMjMvMjAxOQgAAAAJMy8zMS8yMDE3CQAAAAEwXNv30zhA1whqdvIfOUDXCCRDSVEuVFNFOjk2MDUuSVFfRUJJVERBLkZZMjAxNy4uLi5KUFkBAAAAG1oNAAIAAAAFMjAzMTgBCAAAAAUAAAABMQEAAAAKMTg0OTAyNjcxMQMAAAACNzkCAAAABDQwNTEEAAAAATAHAAAACTkvMjMvMjAxOQgAAAAJMy8zMS8yMDE3CQAAAAEwjXHCzDhA1wi75iYhOUDXCCFDSVEuQkRMOlNFU0dMLklRX0ZVTExfVElNRS5GWTIwMTgBAAAAPnAJAAIAAAAEMjE0NwB+iZ3ROEDXCBS9ZiA5QNcIIENJUS5CREw6U0VTR0wuSVFfQVJfVFVSTlMuRlkyMDExAQAAAD5wCQACAAAACDYuOTUwNDcxAQgAAAAFAAAAATEBAAAACjE1OTkwNTg0MTEDAAAAAjUwAgAAAAQ0</t>
  </si>
  <si>
    <t>MDAxBAAAAAEwBwAAAAk5LzIzLzIwMTkIAAAACjEyLzMxLzIwMTEJAAAAATDaU7/NOEDXCMcHDSE5QNcIJkNJUS5MU0U6SVNBVC5JUV9JTlZFU1RfTE9BTlNfQ0YuRlkyMDEwAQAAACuJNgADAAAAAABsAMXSOEDXCJU1NSA5QNcIKkNJUS5OQVNEQVFHUzpORkxYLklRX0JBU0lDX0VQU19JTkNMLkZZMjAxMwEAAAAMfQAAAgAAAAgwLjI3NTkxMwEIAAAABQAAAAExAQAAAAoxNzczOTU5MzA0AwAAAAMxNjACAAAAATkEAAAAATAHAAAACTkvMjMvMjAxOQgAAAAKMTIvMzEvMjAxMwkAAAABMKSAjNA4QNcIykaMIDlA1wg5Q0lRLk5ZU0U6RElTLklRX0NVU1RPTV9CRVRBLi0xMDRXLjIwMTcvMDkvMzAuLl5OMjI1LkpQWS5IAQAAAEzsAgACAAAADzAuODgxNzQzNTQxNTgxMgCTw6n3OEDXCDPb8h45QNcIIkNJUS5CREw6U0VTR0wuSVFfVE9UQUxfREVCVC5GWTIwMDcBAAAAPnAJAAIAAAAGMzQzMC44AQgAAAAFAAAAATEBAAAACTgxODIzMjIwMAMAAAACNTACAAAABDQxNzMEAAAAATAHAAAACTkvMjMvMjAxOQgAAAAKMTIvMzEvMjAwNwkAAAABMLhcptI4QNcIbbxEIDlA1wgmQ0lRLkVOWFRQQTpFVEwuSVFfQ09NTU9OX0lTU1VFRC5GWTIwMTQBAAAA4ZNrAQIAAAADMS4xAQgAAAAFAAAAATEBAAAACjE3NDc4OTY1NzADAAAAAjUwAgAAAAQyMTY5BAAAAAEwBwAAAAk5LzIzLzIwMTkIAAAACTYvMzAvMjAxNAkAAAAB</t>
  </si>
  <si>
    <t>MEbi2tM4QNcIouwdIDlA1wgfQ0lRLlRTRTo0ODM5LklRX09QRVJfSU5DLkZZMjAwOQEAAAB4iWIAAgAAAAQ0MDE5AQgAAAAFAAAAATEBAAAACjEzODI1MDQ4NDEDAAAAAjc5AgAAAAIyMQQAAAABMAcAAAAJOS8yMy8yMDE5CAAAAAkzLzMxLzIwMDkJAAAAATDna8DYOEDXCKoOOx85QNcIJENJUS5UU0U6OTQwOS5JUV9NQVJLRVRDQVAuMjAxMi8wMy8zMQEAAABLmlkAAgAAAAsxMzU0OTUuOTg4MgEGAAAABQAAAAExAQAAAAoxNTEyNjA1NzMyAwAAAAI3OQIAAAAGMTAwMDU0BAAAAAEwBwAAAAkzLzMxLzIwMTKTw6n3OEDXCHdK7h45QNcIIUNJUS5UU0U6OTQwNC5JUV9FQVJOSU5HX0NPLkZZMjAwOQEAAABGYg0AAgAAAAQ1ODkxAQgAAAAFAAAAATEBAAAACjEzODI2NjEzMzkDAAAAAjc5AgAAAAE3BAAAAAEwBwAAAAk5LzIzLzIwMTkIAAAACTMvMzEvMjAwOQkAAAABMMlkdtQ4QNcI5DXYHzlA1wgdQ0lRLlRTRTo0ODM5LklRX0VCSVREQS5GWTIwMTEBAAAAeIliAAIAAAAEODE1MwEIAAAABQAAAAExAQAAAAoxNDU5NTA5ODc4AwAAAAI3OQIAAAAENDA1MQQAAAABMAcAAAAJOS8yMy8yMDE5CAAAAAkzLzMxLzIwMTEJAAAAATC+usDYOEDXCBBAXh85QNcIKENJUS5UU0U6NDgzOS5JUV9HV19JTlRBTl9BTU9SVF9DRi5GWTIwMDkBAAAAeIliAAIAAAACMjEBCAAAAAUAAAABMQEAAAAKMTM4MjUwNDg0MQMAAAAC</t>
  </si>
  <si>
    <t>NzkCAAAABDIxODIEAAAAATAHAAAACTkvMjMvMjAxOQgAAAAJMy8zMS8yMDA5CQAAAAEwxJPA2DhA1wh1NjsfOUDXCCNDSVEuVFNFOjk2MDIuSVFfRElMVVRfV0VJR0hULkZZMjAwOQEAAADkWQ0AAgAAAAoxODguNDQ5ODU0AISLGtc4QNcIEayWHzlA1wgfQ0lRLkVOWFRQQTpFVEwuSVFfRUJJVERBLkZZMjAxMwEAAADhk2sBAgAAAAYxMDI2LjEBCAAAAAUAAAABMQEAAAAKMTY4ODg1ODI5NgMAAAACNTACAAAABDQwNTEEAAAAATAHAAAACTkvMjMvMjAxOQgAAAAJNi8zMC8yMDEzCQAAAAEwWbva0zhA1wjb/iUgOUDXCCJDSVEuQkRMOlNFU0dMLklRX09USEVSX09QRVIuRlkyMDA4AQAAAD5wCQACAAAABTE1OS42AQgAAAAFAAAAATEBAAAACjEzNTMxMjE3MzYDAAAAAjUwAgAAAAMyNjAEAAAAATAHAAAACTkvMjMvMjAxOQgAAAAKMTIvMzEvMjAwOAkAAAABMK2DptI4QNcIY1haIDlA1wghQ0lRLk5ZU0U6RElTLklRX0lOQ19FUVVJVFkuRlkyMDEzAQAAAEzsAgACAAAAAzY4OAEIAAAABQAAAAExAQAAAAoxNzY2ODgwMTk5AwAAAAMxNjACAAAAAjQ3BAAAAAEwBwAAAAk5LzIzLzIwMTkIAAAACTkvMjgvMjAxMwkAAAABMHQDbNE4QNcIsH54IDlA1wgjQ0lRLlRTRTo5NDA0LklRX0dST1NTX01BUkdJTi5GWTIwMTgBAAAARmINAAIAAAAHMzQuMjMyNgEIAAAABQAAAAExAQAAAAoxODk1MTgzNzY3AwAAAAI3OQIA</t>
  </si>
  <si>
    <t>AAAENDA3NAQAAAABMAcAAAAJOS8yMy8yMDE5CAAAAAkzLzMxLzIwMTgJAAAAATAtNSnOOEDXCMKdASE5QNcIJUNJUS5UU0U6OTYwNS5JUV9HQUlOX0lOVkVTVF9DRi5GWTIwMTgBAAAAG1oNAAMAAAAAANOahdc4QNcI0FZsHzlA1wghQ0lRLk5ZU0U6RElTLklRX1RPVEFMX0xJQUIuRlkyMDEwAQAAAEzsAgACAAAABTI5ODY0AQgAAAAFAAAAATEBAAAACjE1NzcyNjEyNTQDAAAAAzE2MAIAAAAEMTI3NgQAAAABMAcAAAAJOS8yMy8yMDE5CAAAAAkxMC8yLzIwMTAJAAAAATCFtWvROEDXCDUahyA5QNcIJkNJUS5OWVNFOkRJUy5JUV9QRVJJT0RMRU5HVEhfSVMuRlkyMDE4AQAAAEzsAgABAAAAAjEyAHiseNA4QNcIfnlzIDlA1wgaQ0lRLlRTRTo5NDA0LklRX0VCVC5GWTIwMTMBAAAARmINAAIAAAAFNDAzMjUBCAAAAAUAAAABMQEAAAAKMTYyNTk3NTIzMQMAAAACNzkCAAAAAzEzOQQAAAABMAcAAAAJOS8yMy8yMDE5CAAAAAkzLzMxLzIwMTMJAAAAATDqJnfUOEDXCEcN7B85QNcIJUNJUS5UU0U6OTQwNC5JUV9QUkVGX0RJVl9PVEhFUi5GWTIwMTcBAAAARmINAAMAAAAAAFzb99M4QNcI/af3HzlA1wglQ0lRLlRTRTo5NjAyLklRX05FVF9SRU5UQUxfRVhQLkZZMjAxMwEAAADkWQ0AAgAAAAQ3ODIyAQgAAAAFAAAAATEBAAAACjE2MjEyMjkwMTUDAAAAAjc5AgAAAAUyNDI2MQQAAAABMAcAAAAJOS8yMy8yMDE5</t>
  </si>
  <si>
    <t>CAAAAAkyLzI4LzIwMTMJAAAAATA7ARvXOEDXCKwqZh85QNcIGUNJUS5UU0U6OTYwMi5JUV9OSS5GWTIwMTYBAAAA5FkNAAIAAAAFMjU4NDcBCAAAAAUAAAABMQEAAAAKMTc5NDk3Njg0MAMAAAACNzkCAAAAAjE1BAAAAAEwBwAAAAk5LzIzLzIwMTkIAAAACTIvMjkvMjAxNgkAAAABMA7yhtY4QNcIHuOQHzlA1wggQ0lRLlRTRTo5NjAyLklRX0RJVkVTVF9DRi5GWTIwMTMBAAAA5FkNAAIAAAACMjABCAAAAAUAAAABMQEAAAAKMTYyMTIyOTAxNQMAAAACNzkCAAAABDIwNzcEAAAAATAHAAAACTkvMjMvMjAxOQgAAAAJMi8yOC8yMDEzCQAAAAEwOwEb1zhA1wi8WJgfOUDXCCFDSVEuVFNFOjk2MDUuSVFfQ0FTSF9UQVhFUy5GWTIwMTIBAAAAG1oNAAIAAAAENDAxMgEIAAAABQAAAAExAQAAAAoxNTU2NjQ4NzgzAwAAAAI3OQIAAAAEMzA1MwQAAAABMAcAAAAJOS8yMy8yMDE5CAAAAAkzLzMxLzIwMTIJAAAAATDUla3XOEDXCCo/QB85QNcIKkNJUS5UU0U6OTQwOS5JUV9JTlRFUkVTVF9JTlZFU1RfSU5DLkZZMjAwOQEAAABLmlkAAgAAAAQxMTM2AQgAAAAFAAAAATEBAAAACjEzODI3NjM3MDQDAAAAAjc5AgAAAAI2NQQAAAABMAcAAAAJOS8yMy8yMDE5CAAAAAkzLzMxLzIwMDkJAAAAATAjklfWOEDXCKUzpB85QNcIIkNJUS5UU0U6OTQxMi5JUV9MRVZFUkVEX0ZDRi5GWTIwMTMBAAAAxqUXAAIAAAAJMjM0Nzgu</t>
  </si>
  <si>
    <t>ODc1AQgAAAAFAAAAATEBAAAACjE2MjM5NDE3NTIDAAAAAjc5AgAAAAQ0NDIyBAAAAAEwBwAAAAk5LzIzLzIwMTkIAAAACTMvMzEvMjAxMwkAAAABMIReotk4QNcI7R4hHzlA1wgjQ0lRLlRTRTo5NDAxLklRX1RPVEFMX0FTU0VUUy5GWTIwMTYBAAAAzmINAAIAAAAGNjQ5OTcwAQgAAAAFAAAAATEBAAAACjE3OTg5Mzk4MzUDAAAAAjc5AgAAAAQxMDA3BAAAAAEwBwAAAAk5LzIzLzIwMTkIAAAACTMvMzEvMjAxNgkAAAABMD3oJ9U4QNcIFonfHzlA1wgkQ0lRLlRTRTo0ODM5LklRX01BUktFVENBUC4yMDE2LzAzLzMxAQAAAHiJYgACAAAACzY0NDI4LjE2MTQ5AQYAAAAFAAAAATEBAAAACjE3NzY1NzMwNjkDAAAAAjc5AgAAAAYxMDAwNTQEAAAAATAHAAAACTMvMzEvMjAxNvf35Pc4QNcIZ8EOHzlA1wgoQ0lRLkJETDpTRVNHTC5JUV9DRk9fQ1VSUkVOVF9MSUFCLkZZMjAxNAEAAAA+cAkAAgAAAAgxLjE3NDQzNgEIAAAABQAAAAExAQAAAAoxNzg0ODczMDEyAwAAAAI1MAIAAAAENDE4NQQAAAABMAcAAAAJOS8yMy8yMDE5CAAAAAoxMi8zMS8yMDE0CQAAAAEw2lO/zThA1wijVf8gOUDXCCpDSVEuVFNFOjk0MDEuSVFfT1RIRVJfVU5VU1VBTF9TVVBQTC5GWTIwMTABAAAAzmINAAIAAAAFLTEyMjgBCAAAAAUAAAABMQEAAAAKMTM4NjcyNDEwNwMAAAACNzkCAAAAAjg3BAAAAAEwBwAAAAk5LzIzLzIwMTkIAAAA</t>
  </si>
  <si>
    <t>CTMvMzEvMjAxMAkAAAABMFT0QtU4QNcI+eGuHzlA1wgbQ0lRLlRTRTo5NjAyLklRX0VCSVQuRlkyMDEyAQAAAORZDQACAAAABTE2ODIzAQgAAAAFAAAAATEBAAAACjE1NTE3MjE2MDkDAAAAAjc5AgAAAAM0MDAEAAAAATAHAAAACTkvMjMvMjAxOQgAAAAJMi8yOS8yMDEyCQAAAAEwZtka1zhA1wihs6AfOUDXCBlDSVEuVFNFOjk0MTIuSVFfRlguRlkyMDExAQAAAMalFwACAAAABC0yODcBCAAAAAUAAAABMQEAAAAKMTQ2MTY4MDA2MQMAAAACNzkCAAAABDIxNDQEAAAAATAHAAAACTkvMjMvMjAxOQgAAAAJMy8zMS8yMDExCQAAAAEwkTei2ThA1wjtZCUfOUDXCCVDSVEuTkFTREFRR1M6TkZMWC5JUV9DQVNIX09QRVIuRlkyMDE2AQAAAAx9AAACAAAACS0xNDczLjk4NAEIAAAABQAAAAExAQAAAAoxOTQzMTQ3ODg1AwAAAAMxNjACAAAABDIwMDYEAAAAATAHAAAACTkvMjMvMjAxOQgAAAAKMTIvMzEvMjAxNgkAAAABMAXfS9A4QNcI/B+aIDlA1wgZQ0lRLkxTRTpJU0FULklRX0FQLkZZMjAxNQEAAAAriTYAAgAAAAQ5MS42AQgAAAAFAAAAATEBAAAACjE4MzkzOTYwNjcDAAAAAzE2MAIAAAAEMTAxOAQAAAABMAcAAAAJOS8yMy8yMDE5CAAAAAoxMi8zMS8yMDE1CQAAAAEw/MCl0jhA1wjD8ykgOUDXCCpDSVEuVFNFOjk0MTIuSVFfT1RIRVJfVU5VU1VBTF9TVVBQTC5GWTIwMTMBAAAAxqUXAAIAAAACMTcBCAAA</t>
  </si>
  <si>
    <t>AAUAAAABMQEAAAAKMTYyMzk0MTc1MgMAAAACNzkCAAAAAjg3BAAAAAEwBwAAAAk5LzIzLzIwMTkIAAAACTMvMzEvMjAxMwkAAAABMIReotk4QNcIfHYvHzlA1wggQ0lRLkxTRTpJU0FULklRX1RPVEFMX1JFVi5GWTIwMTMBAAAAK4k2AAIAAAAGMTI2MS45AQgAAAAFAAAAATEBAAAACjE3MzI2NTA0MDEDAAAAAzE2MAIAAAACMjgEAAAAATAHAAAACTkvMjMvMjAxOQgAAAAKMTIvMzEvMjAxMwkAAAABMF4nxdI4QNcIz3MtIDlA1wgoQ0lRLlRTRTo5NjA1LklRX01JTk9SSVRZX0lOVEVSRVNULkZZMjAxOQEAAAAbWg0AAgAAAAU0NDU1MQEIAAAABQAAAAExAQAAAAoxOTcwMjEyODU4AwAAAAI3OQIAAAAEMTA1MgQAAAABMAcAAAAJOS8yMy8yMDE5CAAAAAkzLzMxLzIwMTkJAAAAATDJwYXXOEDXCCdodB85QNcIJkNJUS5UU0U6NDgzOS5JUV9PVEhFUl9MVF9BU1NFVFMuRlkyMDE0AQAAAHiJYgACAAAAATEBCAAAAAUAAAABMQEAAAAKMTY4NjYzODQyMQMAAAACNzkCAAAABDEwNjAEAAAAATAHAAAACTkvMjMvMjAxOQgAAAAJMy8zMS8yMDE0CQAAAAEw4r9U2DhA1wi2GiMfOUDXCB9DSVEuVFNFOjQ4MzkuSVFfQlZfU0hBUkUuRlkyMDE2AQAAAHiJYgACAAAACzE2NTQuMDkwMzc4AQgAAAAFAAAAATEBAAAACjE3OTgzMzY0MTMDAAAAAjc5AgAAAAQ0MDIwBAAAAAEwBwAAAAk5LzIzLzIwMTkIAAAACTMvMzEvMjAx</t>
  </si>
  <si>
    <t>NgkAAAABMK0OVdg4QNcIpBZLHzlA1wgfQ0lRLlRTRTo5NDAxLklRX1RSRUFTVVJZLkZZMjAxNgEAAADOYg0AAgAAAAYtMjA2NzQBCAAAAAUAAAABMQEAAAAKMTc5ODkzOTgzNQMAAAACNzkCAAAABDEyNDgEAAAAATAHAAAACTkvMjMvMjAxOQgAAAAJMy8zMS8yMDE2CQAAAAEwPegn1ThA1wiE3bAfOUDXCCJDSVEuVFNFOjk0MDkuSVFfUVVJQ0tfUkFUSU8uRlkyMDE2AQAAAEuaWQACAAAACDIuNDczNzExAQgAAAAFAAAAATEBAAAACjE3OTg5Mzk4MTIDAAAAAjc5AgAAAAQ0MTIxBAAAAAEwBwAAAAk5LzIzLzIwMTkIAAAACTMvMzEvMjAxNgkAAAABMCncLM44QNcIxMTsIDlA1wghQ0lRLkJETDpTRVNHTC5JUV9DSEFOR0VfQVAuRlkyMDE0AQAAAD5wCQACAAAABS00My4zAQgAAAAFAAAAATEBAAAACjE3ODQ4NzMwMTIDAAAAAjUwAgAAAAQyMDE3BAAAAAEwBwAAAAk5LzIzLzIwMTkIAAAACjEyLzMxLzIwMTQJAAAAATCsFJ3ROEDXCLjoYCA5QNcII0NJUS5CREw6U0VTR0wuSVFfRUJJVF9NQVJHSU4uRlkyMDEwAQAAAD5wCQACAAAABzQ2LjY5NTgBCAAAAAUAAAABMQEAAAAKMTU0MTk2OTExOAMAAAACNTACAAAABDQwNTMEAAAAATAHAAAACTkvMjMvMjAxOQgAAAAKMTIvMzEvMjAxMAkAAAABMNpTv804QNcIYC7/IDlA1wgnQ0lRLlRTRTo5NDEyLklRX01BUktFVENBUC4yMDE0LzMvMzEuSlBZAQAAAMalFwAC</t>
  </si>
  <si>
    <t>AAAACzE3MDEzNS4yODcyAQYAAAAFAAAAATEBAAAACjE2NTkyMDM1MzADAAAAAjc5AgAAAAYxMDAwNTQEAAAAATAHAAAACTMvMzEvMjAxNJMvO/c4QNcIBJ0YzztA1wgjQ0lRLlRTRTo5NDEyLklRX0ZJTklTSEVEX0lOVi5GWTIwMTkBAAAAxqUXAAIAAAAEMjAzOQEIAAAABQAAAAExAQAAAAoxOTY5MzA0MzMyAwAAAAI3OQIAAAAEMzA3NQQAAAABMAcAAAAJOS8yMy8yMDE5CAAAAAkzLzMxLzIwMTkJAAAAATDC/NTYOEDXCJJHHR85QNcIGUNJUS5UU0U6OTYwMi5JUV9HUC5GWTIwMTIBAAAA5FkNAAIAAAAFNzAwNTIBCAAAAAUAAAABMQEAAAAKMTU1MTcyMTYwOQMAAAACNzkCAAAAAjEwBAAAAAEwBwAAAAk5LzIzLzIwMTkIAAAACTIvMjkvMjAxMgkAAAABMGbZGtc4QNcIq4aPHzlA1wgqQ0lRLk5BU0RBUUdTOk5GTFguSVFfQkFTSUNfRVBTX0VYQ0wuRlkyMDE3AQAAAAx9AAACAAAACDEuMjk0MTYxAQgAAAAFAAAAATEBAAAACjE5NDMxNDc4ODYDAAAAAzE2MAIAAAAEMzA2NAQAAAABMAcAAAAJOS8yMy8yMDE5CAAAAAoxMi8zMS8yMDE3CQAAAAEwBd9L0DhA1wjVCaIgOUDXCCVDSVEuTFNFOklTQVQuSVFfUkVUVVJOX0NBUElUQUwuRlkyMDA3AQAAACuJNgACAAAABjcuMDI5MwEIAAAABQAAAAExAQAAAAk4MTIzMDE1NzEDAAAAAzE2MAIAAAAENDM2MwQAAAABMAcAAAAJOS8yMy8yMDE5CAAAAAoxMi8zMS8y</t>
  </si>
  <si>
    <t>MDA3CQAAAAEwJIQpzjhA1wiNowYhOUDXCCZDSVEuVFNFOjk0MTIuSVFfU0FMRVNfTUFSS0VUSU5HLkZZMjAxOAEAAADGpRcAAgAAAAUxMzg3MQEIAAAABQAAAAExAQAAAAoxODk0MzE1MzY5AwAAAAI3OQIAAAAFMjE1NjEEAAAAATAHAAAACTkvMjMvMjAxOQgAAAAJMy8zMS8yMDE4CQAAAAEw1NXU2DhA1wi2Hx0fOUDXCCNDSVEuTllTRTpESVMuSVFfQkVUQV8yWVIuMjAxMy8wOS8yOAEAAABM7AIAAgAAABAxLjE4OTUyMjE3Mzc1NzU0AEo5qvc4QNcIVcrjHjlA1wgjQ0lRLlRTRTo5NDA0LklRX0lOVEVSRVNUX0VYUC5GWTIwMDgBAAAARmINAAIAAAACLTIBCAAAAAUAAAABMQEAAAAKMTA2NTU1NzM0NAMAAAACNzkCAAAAAjgyBAAAAAEwBwAAAAk5LzIzLzIwMTkIAAAACTMvMzEvMjAwOAkAAAABMBQ9dtQ4QNcIbjjqHzlA1wgmQ0lRLkJETDpTRVNHTC5JUV9PVEhFUl9DQV9TVVBQTC5GWTIwMTEBAAAAPnAJAAMAAAAAAHFK/dE4QNcIMC1pIDlA1wggQ0lRLlRTRTo5NjAyLklRX01BQ0hJTkVSWS5GWTIwMTgBAAAA5FkNAAMAAAAAAA9Ah9Y4QNcImMBwHzlA1wggQ0lRLlRTRTo5NDEyLklRX1NUX0lOVkVTVC5GWTIwMTcBAAAAxqUXAAIAAAAFMTE4OTkBCAAAAAUAAAABMQEAAAAKMTg0ODI5NzQxMQMAAAACNzkCAAAABDEwNjkEAAAAATAHAAAACTkvMjMvMjAxOQgAAAAJMy8zMS8yMDE3CQAAAAEwCa7U2DhA</t>
  </si>
  <si>
    <t>1wh1RVwfOUDXCDpDSVEuVFNFOjk0MTIuSVFfQ1VTVE9NX0JFVEEuLTEwNFcuMjAwMy8wMy8zMS4uXlRPUElYLkpQWS5IAQAAAMalFwADAAAAAAD39+T3OEDXCO4oDB85QNcIMENJUS5UU0U6NDgzOS5JUV9UT1RBTF9PVVRTVEFORElOR19CU19EQVRFLkZZMjAxOAEAAAB4iWIAAgAAAAkyNi45OTEwODIBBAAAAAUAAAABNQEAAAAKMTg5NDMxNTI4MwIAAAAFMjQxNTIGAAAAATCYXFXYOEDXCEU0UR85QNcIGkNJUS5UU0U6OTYwMi5JUV9FQlQuRlkyMDA5AQAAAORZDQACAAAABTEwMTQ5AQgAAAAFAAAAATEBAAAACjEzNzQxOTkyMzUDAAAAAjc5AgAAAAMxMzkEAAAAATAHAAAACTkvMjMvMjAxOQgAAAAJMi8yOC8yMDA5CQAAAAEwhIsa1zhA1wgRrJYfOUDXCBxDSVEuVFNFOjk0MTIuSVFfREFfQ0YuRlkyMDExAQAAAMalFwACAAAABTI0OTc3AQgAAAAFAAAAATEBAAAACjE0NjE2ODAwNjEDAAAAAjc5AgAAAAQyMTYwBAAAAAEwBwAAAAk5LzIzLzIwMTkIAAAACTMvMzEvMjAxMQkAAAABMJE3otk4QNcIrGpAITlA1wggQ0lRLkxTRTpJU0FULklRX0xUX0lOVkVTVC5GWTIwMTgBAAAAK4k2AAIAAAAEMTguOAEIAAAABQAAAAExAQAAAAoxOTUxMjk2MDA3AwAAAAMxNjACAAAABDEwNTQEAAAAATAHAAAACTkvMjMvMjAxOQgAAAAKMTIvMzEvMjAxOAkAAAABMMQ1ptI4QNcIRkcvIDlA1wgoQ0lRLkVOWFRQQTpFVEwu</t>
  </si>
  <si>
    <t>SVFfSU5WRU5UT1JZX1RVUk5TLkZZMjAxOAEAAADhk2sBAgAAAAkzOC4xOTYwNzgBCAAAAAUAAAABMQEAAAAKMTg5ODA2NDA2OAMAAAACNTACAAAABDQwODIEAAAAATAHAAAACTkvMjMvMjAxOQgAAAAJNi8zMC8yMDE4CQAAAAEwJIQpzjhA1wh4/PsgOUDXCDNDSVEuVFNFOjk0MTIuSVFfQ0hBTkdFX09USEVSX05FVF9PUEVSX0FTU0VUUy5GWTIwMTABAAAAxqUXAAIAAAAELTM5NQEIAAAABQAAAAExAQAAAAoxNDA0OTk1NTgxAwAAAAI3OQIAAAAEMjA0NQQAAAABMAcAAAAJOS8yMy8yMDE5CAAAAAkzLzMxLzIwMTAJAAAAATC1D6LZOEDXCFrvQSE5QNcIGUNJUS5UU0U6OTQwOS5JUV9HVy5GWTIwMDkBAAAAS5pZAAMAAAAAABS4V9Y4QNcIRRabHzlA1wgkQ0lRLkxTRTpJU0FULklRX1NBTEVfSU5UQU5fQ0YuRlkyMDE1AQAAACuJNgACAAAABS0yMC44AQgAAAAFAAAAATEBAAAACjE4MzkzOTYwNjcDAAAAAzE2MAIAAAAEMjAyOQQAAAABMAcAAAAJOS8yMy8yMDE5CAAAAAoxMi8zMS8yMDE1CQAAAAEw6Oel0jhA1wgd4jYgOUDXCCNDSVEuVFNFOjQ4MzkuSVFfQkVUQV81WVIuMjAxNi8wMy8zMQEAAAB4iWIAAgAAABEwLjQwNDg5NzA1Mjk3MjY4OABQEqr3OEDXCKng6R45QNcIGUNJUS5UU0U6OTQxMi5JUV9BRS5GWTIwMTcBAAAAxqUXAAIAAAADNTQ4AQgAAAAFAAAAATEBAAAACjE4NDgyOTc0MTEDAAAAAjc5</t>
  </si>
  <si>
    <t>AgAAAAQxMDE2BAAAAAEwBwAAAAk5LzIzLzIwMTkIAAAACTMvMzEvMjAxNwkAAAABMAmu1Ng4QNcIC2s1HzlA1wgjQ0lRLkJETDpTRVNHTC5JUV9RVUlDS19SQVRJTy5GWTIwMTQBAAAAPnAJAAIAAAAIMS4xOTUwOTEBCAAAAAUAAAABMQEAAAAKMTc4NDg3MzAxMgMAAAACNTACAAAABDQxMjEEAAAAATAHAAAACTkvMjMvMjAxOQgAAAAKMTIvMzEvMjAxNAkAAAABMNpTv804QNcIwC4NITlA1wgfQ0lRLlRTRTo5NDEyLklRX09QRVJfSU5DLkZZMjAxNgEAAADGpRcAAgAAAAUyNDIxMQEIAAAABQAAAAExAQAAAAoxNzk4NTg3MTk1AwAAAAI3OQIAAAACMjEEAAAAATAHAAAACTkvMjMvMjAxOQgAAAAJMy8zMS8yMDE2CQAAAAEw2ofU2DhA1wg2NTchOUDXCChDSVEuTFNFOklTQVQuSVFfVE9UQUxfREVCVF9FUVVJVFkuRlkyMDA5AQAAACuJNgACAAAACDE1OC42MTg1AQgAAAAFAAAAATEBAAAACjE0MzkwMDAzMjcDAAAAAzE2MAIAAAAENDAzNAQAAAABMAcAAAAJOS8yMy8yMDE5CAAAAAoxMi8zMS8yMDA5CQAAAAEwUpC+zThA1whfSvwgOUDXCCRDSVEuQkRMOlNFU0dMLklRX0RJTFVUX1dFSUdIVC5GWTIwMTMBAAAAPnAJAAIAAAAGNDAyLjYyAHGY/dE4QNcI5PBpIDlA1wguQ0lRLlRTRTo5NDA5LklRX1RPVEFMX0RFQlRfRUJJVERBX0NBUEVYLkZZMjAxNAEAAABLmlkAAwAAAAAAKdwszjhA1wjFz+EgOUDXCB9D</t>
  </si>
  <si>
    <t>SVEuVFNFOjk2MDUuSVFfT1BFUl9JTkMuRlkyMDA1AQAAABtaDQACAAAABTEwMDAzAQgAAAAFAAAAATEBAAAACjE0MjI1NzA5NzUDAAAAAjc5AgAAAAIyMQQAAAABMAcAAAAJOS8yMy8yMDE5CAAAAAkzLzMxLzIwMDUJAAAAATAdQKrLOEDXCE5c0PA4QNcIGUNJUS5UU0U6OTQxMi5JUV9BRS5GWTIwMDkBAAAAxqUXAAIAAAADNDU2AQgAAAAFAAAAATEBAAAACjE0MDQ5OTM4NTcDAAAAAjc5AgAAAAQxMDE2BAAAAAEwBwAAAAk5LzIzLzIwMTkIAAAACTMvMzEvMjAwOQkAAAABMLjoodk4QNcIgyAzHzlA1wghQ0lRLkJETDpTRVNHTC5JUV9OSV9NQVJHSU4uRlkyMDE4AQAAAD5wCQACAAAABjE0LjU0NQEIAAAABQAAAAExAQAAAAoxOTQ4Mzg2ODY2AwAAAAI1MAIAAAAENDA5NAQAAAABMAcAAAAJOS8yMy8yMDE5CAAAAAoxMi8zMS8yMDE4CQAAAAEwwnq/zThA1wi2cRghOUDXCB5DSVEuTFNFOklTQVQuSVFfSU5DX1RBWC5GWTIwMDcBAAAAK4k2AAIAAAAEMjguNAEIAAAABQAAAAExAQAAAAk4MTIzMDE1NzEDAAAAAzE2MAIAAAACNzUEAAAAATAHAAAACTkvMjMvMjAxOQgAAAAKMTIvMzEvMjAwNwkAAAABMEx/L9M4QNcIawQkIDlA1wgwQ0lRLkJETDpTRVNHTC5JUV9PVEhFUl9OT05fT1BFUl9FWFBfU1VQUEwuRlkyMDE0AQAAAD5wCQACAAAABC0xLjEBCAAAAAUAAAABMQEAAAAKMTc4NDg3MzAxMgMAAAACNTAC</t>
  </si>
  <si>
    <t>AAAAAjg1BAAAAAEwBwAAAAk5LzIzLzIwMTkIAAAACjEyLzMxLzIwMTQJAAAAATBcv/3ROEDXCFswZSA5QNcII0NJUS5CREw6U0VTR0wuSVFfREFfU1VQUExfQ0YuRlkyMDA3AQAAAD5wCQACAAAABTQzNS43AQgAAAAFAAAAATEBAAAACTgxODIzMjIwMAMAAAACNTACAAAABDIxNzEEAAAAATAHAAAACTkvMjMvMjAxOQgAAAAKMTIvMzEvMjAwNwkAAAABMLhcptI4QNcI6P0zIDlA1wgcQ0lRLkJETDpTRVNHTC5JUV9HUFBFLkZZMjAwOQEAAAA+cAkAAgAAAAY3NTk0LjgBCAAAAAUAAAABMQEAAAAKMTQ0MDQxNDI4OQMAAAACNTACAAAABDExNjkEAAAAATAHAAAACTkvMjMvMjAxOQgAAAAKMTIvMzEvMjAwOQkAAAABMAwk/dE4QNcID8JJIDlA1wglQ0lRLjAuSVFfVE9UQUxfT1VUU1RBTkRJTkdfQlNfREFURS5GWQUAAAAAAAAACAAAABUoSW52YWxpZCBUaW1lIFBlcmlvZCk5Q0vQOEDXCFDhzCA5QNcIJUNJUS5UU0U6OTYwMi5JUV9ORVRfUkVOVEFMX0VYUC5GWTIwMTUBAAAA5FkNAAIAAAAEODA1MwEIAAAABQAAAAExAQAAAAoxNzQyMjQzNzU3AwAAAAI3OQIAAAAFMjQyNjEEAAAAATAHAAAACTkvMjMvMjAxOQgAAAAJMi8yOC8yMDE1CQAAAAEwDvKG1jhA1wi47WYfOUDXCChDSVEuTkFTREFRR1M6TkZMWC5JUV9UT1RBTF9FUVVJVFkuRlkyMDE1AQAAAAx9AAACAAAACDIyMjMuNDI2AQgAAAAFAAAAATEBAAAA</t>
  </si>
  <si>
    <t>CjE4NzMwODU4ODUDAAAAAzE2MAIAAAAEMTI3NQQAAAABMAcAAAAJOS8yMy8yMDE5CAAAAAoxMi8zMS8yMDE1CQAAAAEwF5FL0DhA1wiGMI0gOUDXCCFDSVEuVFNFOjk0MDEuSVFfQ0FTSF9UQVhFUy5GWTIwMDkBAAAAzmINAAIAAAAEOTM5MAEIAAAABQAAAAExAQAAAAoxMzg2NzI0NTc0AwAAAAI3OQIAAAAEMzA1MwQAAAABMAcAAAAJOS8yMy8yMDE5CAAAAAkzLzMxLzIwMDkJAAAAATBU9ELVOEDXCPA+3R85QNcIKUNJUS5OQVNEQVFHUzpORkxYLklRX0lOQ19FUVVJVFlfQ0YuRlkyMDE1AQAAAAx9AAADAAAAAAALuEvQOEDXCFRBlSA5QNcIJENJUS5OWVNFOkRJUy5JUV9DVVJSRU5DWV9HQUlOLkZZMjAxNQEAAABM7AIAAwAAAAAAozd40DhA1wgtgm4gOUDXCCVDSVEuTkFTREFRR1M6TkZMWC5JUV9DQVNIX09QRVIuRlkyMDA3AQAAAAx9AAACAAAABzI3Ny40MjQBCAAAAAUAAAABMQEAAAAKMTMyNzY1MTM3NAMAAAADMTYwAgAAAAQyMDA2BAAAAAEwBwAAAAk5LzIzLzIwMTkIAAAACjEyLzMxLzIwMDcJAAAAATB4rHjQOEDXCGUwfyA5QNcIHUNJUS5UU0U6OTQwNC5JUV9SRF9FWFAuRlkyMDEwAQAAAEZiDQACAAAAAzI2NAEIAAAABQAAAAExAQAAAAoxMzgyNjYxMDY5AwAAAAI3OQIAAAADMTAwBAAAAAEwBwAAAAk5LzIzLzIwMTkIAAAACTMvMzEvMjAxMAkAAAABMMGLdtQ4QNcIjw/1HzlA1wgRQ0lRLi5J</t>
  </si>
  <si>
    <t>UV9ORVRfREVCVC4FAAAAAQAAAAgAAAAUKEludmFsaWQgSWRlbnRpZmllcimb8QUAOUDXCJvxBQA5QNcIJUNJUS5UU0U6OTYwNS5JUV9DQVBJVEFMX0xFQVNFUy5GWTIwMDgBAAAAG1oNAAMAAAAAAIggrdc4QNcIf+xYHzlA1wgqQ0lRLlRTRTo5NDA5LklRX1RPVEFMX0VRVUlUWS5GWTIwMTguLi4uSlBZAQAAAEuaWQACAAAABjM0MDE2MAEIAAAABQAAAAExAQAAAAoxODk1MDAxOTY3AwAAAAI3OQIAAAAEMTI3NQQAAAABMAcAAAAJOS8yMy8yMDE5CAAAAAkzLzMxLzIwMTgJAAAAATCT5cLMOEDXCI2CJyE5QNcIIkNJUS5CREw6U0VTR0wuSVFfTklfQ09NUEFOWS5GWTIwMTQBAAAAPnAJAAIAAAAFNjAzLjQBCAAAAAUAAAABMQEAAAAKMTc4NDg3MzAxMgMAAAACNTACAAAABTQxNTcxBAAAAAEwBwAAAAk5LzIzLzIwMTkIAAAACjEyLzMxLzIwMTQJAAAAATBW5v3ROEDXCKUyUyA5QNcILENJUS5UU0U6OTQxMi5JUV9JTVBVVF9PUEVSX0xFQVNFX0RFUFIuRlkyMDEyAQAAAMalFwADAAAAAACRN6LZOEDXCLdQLx85QNcIGUNJUS5UU0U6NDgzOS5JUV9BRS5GWTIwMTEBAAAAeIliAAIAAAAEMzc1OQEIAAAABQAAAAExAQAAAAoxNDU5NTA5ODc4AwAAAAI3OQIAAAAEMTAxNgQAAAABMAcAAAAJOS8yMy8yMDE5CAAAAAkzLzMxLzIwMTEJAAAAATCv4cDYOEDXCAkuEx85QNcIJUNJUS5UU0U6OTQwNC5JUV9CQVNJQ19F</t>
  </si>
  <si>
    <t>UFNfSU5DTC5GWTIwMDkBAAAARmINAAIAAAAJMjIuNzY5MDAzAQgAAAAFAAAAATEBAAAACjEzODI2NjEzMzkDAAAAAjc5AgAAAAE5BAAAAAEwBwAAAAk5LzIzLzIwMTkIAAAACTMvMzEvMjAwOQkAAAABMMGLdtQ4QNcI797vHzlA1wghQ0lRLlRTRTo5NjAyLklRX1RPVEFMX0RFQlQuRlkyMDExAQAAAORZDQACAAAABTEyMTEzAQgAAAAFAAAAATEBAAAACjE0NTgyNDE5MzgDAAAAAjc5AgAAAAQ0MTczBAAAAAEwBwAAAAk5LzIzLzIwMTkIAAAACTIvMjgvMjAxMQkAAAABMGbZGtc4QNcIy7VlHzlA1wgnQ0lRLkxTRTpJU0FULklRX0RBWVNfUEFZQUJMRV9PVVQuRlkyMDE4AQAAACuJNgACAAAACjEzMy45MTU5NDUBCAAAAAUAAAABMQEAAAAKMTk1MTI5NjAwNwMAAAADMTYwAgAAAAQ0MTgzBAAAAAEwBwAAAAk5LzIzLzIwMTkIAAAACjEyLzMxLzIwMTgJAAAAATDw3r7NOEDXCJoiCiE5QNcIIENJUS5UU0U6NDgzOS5JUV9ESVZFU1RfQ0YuRlkyMDE4AQAAAHiJYgADAAAAAACYXFXYOEDXCHbJNh85QNcIKkNJUS5FTlhUUEE6RVRMLklRX0RFRl9UQVhfQVNTRVRTX0xULkZZMjAxMQEAAADhk2sBAgAAAAQxOS40AQgAAAAFAAAAATEBAAAACjE1NTczOTY3NDYDAAAAAjUwAgAAAAQxMDI2BAAAAAEwBwAAAAk5LzIzLzIwMTkIAAAACTYvMzAvMjAxMQkAAAABMG6U2tM4QNcI8PcgIDlA1wgxQ0lRLkxTRTpJU0FULklR</t>
  </si>
  <si>
    <t>X0NIQU5HRV9ORVRfV09SS0lOR19DQVBJVEFMLkZZMjAxMQEAAAAriTYAAgAAAAYtMTk5LjUBCAAAAAUAAAABMQEAAAAKMTU5ODY5NjkyNQMAAAADMTYwAgAAAAQ0NDIxBAAAAAEwBwAAAAk5LzIzLzIwMTkIAAAACjEyLzMxLzIwMTEJAAAAATBsAMXSOEDXCLNoMSA5QNcIH0NJUS5UU0U6OTQwMS5JUV9FQlRfRVhDTC5GWTIwMDkBAAAAzmINAAIAAAAFMjAxNzABCAAAAAUAAAABMQEAAAAKMTM4NjcyNDU3NAMAAAACNzkCAAAAATQEAAAAATAHAAAACTkvMjMvMjAxOQgAAAAJMy8zMS8yMDA5CQAAAAEwas1C1ThA1whryNMfOUDXCBlDSVEuTFNFOklTQVQuSVFfQVAuRlkyMDEzAQAAACuJNgACAAAABTEzMi40AQgAAAAFAAAAATEBAAAACjE3MzI2NTA0MDEDAAAAAzE2MAIAAAAEMTAxOAQAAAABMAcAAAAJOS8yMy8yMDE5CAAAAAoxMi8zMS8yMDEzCQAAAAEwXifF0jhA1wjrVykgOUDXCChDSVEuVFNFOjk0MTIuSVFfVE9UQUxfREVCVF9JU1NVRUQuRlkyMDA4AQAAAMalFwACAAAABTEwNTQ4AQgAAAAFAAAAATEBAAAACjEwNTg5MTUwNTgDAAAAAjc5AgAAAAQyMTYxBAAAAAEwBwAAAAk5LzIzLzIwMTkIAAAACTMvMzEvMjAwOAkAAAABMLjoodk4QNcIM1MkHzlA1wgZQ0lRLlRTRTo5NjA1LklRX0dQLkZZMjAwOAEAAAAbWg0AAgAAAAUzMzI5MgEIAAAABQAAAAExAQAAAAoxMDYyNzQyNTQ1AwAAAAI3OQIAAAAC</t>
  </si>
  <si>
    <t>MTAEAAAAATAHAAAACTkvMjMvMjAxOQgAAAAJMy8zMS8yMDA4CQAAAAEwkINV2DhA1whgJ0wfOUDXCCdDSVEuRU5YVFBBOkVUTC5JUV9CQVNJQ19FUFNfSU5DTC5GWTIwMTEBAAAA4ZNrAQIAAAAFMS41MzkBCAAAAAUAAAABMQEAAAAKMTU1NzM5Njc0NgMAAAACNTACAAAAATkEAAAAATAHAAAACTkvMjMvMjAxOQgAAAAJNi8zMC8yMDExCQAAAAEwXm3a0zhA1wjw9yAgOUDXCCxDSVEuVFNFOjk0MDQuSVFfTkVUX0RFQlRfRUJJVERBX0NBUEVYLkZZMjAxNAEAAABGYg0AAwAAAAJOTQEIAAAABQAAAAExAQAAAAoxNjg3MzQyOTY2AwAAAAI3OQIAAAAFMjMzMTQEAAAAATAHAAAACTkvMjMvMjAxOQgAAAAJMy8zMS8yMDE0CQAAAAEwLTUpzjhA1wjPxPogOUDXCCtDSVEuVFNFOjk2MDUuSVFfTUlOT1JJVFlfSU5URVJFU1RfQ0YuRlkyMDE4AQAAABtaDQADAAAAAADTmoXXOEDXCB47fR85QNcIIUNJUS5CREw6U0VTR0wuSVFfUEFSVF9USU1FLkZZMjAxMQEAAAA+cAkAAwAAAAAAcUr90ThA1wjPUk4gOUDXCClDSVEuVFNFOjQ4MzkuSVFfVE9UQUxfREVCVF9DQVBJVEFMLkZZMjAxNAEAAAB4iWIAAwAAAAAAxNMkzzhA1wg+EtggOUDXCCFDSVEuQkRMOlNFU0dMLklRX0NIQU5HRV9BUC5GWTIwMTIBAAAAPnAJAAIAAAAENjQuNQEIAAAABQAAAAExAQAAAAoxNjY3NTM0MzA2AwAAAAI1MAIAAAAEMjAxNwQAAAABMAcA</t>
  </si>
  <si>
    <t>AAAJOS8yMy8yMDE5CAAAAAoxMi8zMS8yMDEyCQAAAAEwcZj90ThA1wi/S2AgOUDXCCpDSVEuVFNFOjk0MTIuSVFfVE9UQUxfQVNTRVRTLkZZMjAxOS4uLi5KUFkBAAAAxqUXAAIAAAAGMzc2MTAyAQgAAAAFAAAAATEBAAAACjE5NjkzMDQzMzIDAAAAAjc5AgAAAAQxMDA3BAAAAAEwBwAAAAk5LzIzLzIwMTkIAAAACTMvMzEvMjAxOQkAAAABMLGXwsw4QNcIJmgL8ThA1wgvQ0lRLkxTRTpJU0FULklRX09USEVSX05PTl9PUEVSX0VYUF9TVVBQTC5GWTIwMDcBAAAAK4k2AAIAAAACLTMBCAAAAAUAAAABMQEAAAAJODEyMzAxNTcxAwAAAAMxNjACAAAAAjg1BAAAAAEwBwAAAAk5LzIzLzIwMTkIAAAACjEyLzMxLzIwMDcJAAAAATBMfy/TOEDXCE1AHCA5QNcIJkNJUS5FTlhUUEE6RVRMLklRX0VCSVREQV9NQVJHSU4uRlkyMDEzAQAAAOGTawECAAAABzc5LjkwODEBCAAAAAUAAAABMQEAAAAKMTY4ODg1ODI5NgMAAAACNTACAAAABDQwNDcEAAAAATAHAAAACTkvMjMvMjAxOQgAAAAJNi8zMC8yMDEzCQAAAAEwAl0pzjhA1wjTEgIhOUDXCCJDSVEuVFNFOjQ4MzkuSVFfUVVJQ0tfUkFUSU8uRlkyMDE3AQAAAHiJYgACAAAACDEuMDEwNDE4AQgAAAAFAAAAATEBAAAACjE4NDgxNzE1MDIDAAAAAjc5AgAAAAQ0MTIxBAAAAAEwBwAAAAk5LzIzLzIwMTkIAAAACTMvMzEvMjAxNwkAAAABMMTTJM84QNcIIVXcIDlA1wgp</t>
  </si>
  <si>
    <t>Q0lRLkVOWFRQQTpFVEwuSVFfRUJJVERBX0NBUEVYX0lOVC5GWTIwMTIBAAAA4ZNrAQIAAAAINC4xMTI4ODgBCAAAAAUAAAABMQEAAAAKMTYyOTA4OTY3MgMAAAACNTACAAAABDQxOTEEAAAAATAHAAAACTkvMjMvMjAxOQgAAAAJNi8zMC8yMDEyCQAAAAEwAl0pzjhA1wjTEgIhOUDXCC5DSVEuTkFTREFRR1M6TkZMWC5JUV9DT01NT05fUFJFRl9ESVZfQ0YuRlkyMDA4AQAAAAx9AAADAAAAAAC9C4zQOEDXCDDSkiA5QNcIIkNJUS5UU0U6OTQwNC5JUV9PVEhFUl9JTlRBTi5GWTIwMDcBAAAARmINAAIAAAAENDE1MAEIAAAABQAAAAExAQAAAAk3MDY5MDk3NzMDAAAAAjc5AgAAAAQxMDQwBAAAAAEwBwAAAAk5LzIzLzIwMTkIAAAACTMvMzEvMjAwNwkAAAABMAysKNU4QNcIPLvQHzlA1wglQ0lRLlRTRTo5NjAyLklRX1NUX0RFQlRfUkVQQUlELkZZMjAxNAEAAADkWQ0AAwAAAAAADvKG1jhA1whrSIAfOUDXCCdDSVEuTllTRTpESVMuSVFfTUFSS0VUQ0FQLjIwMTAvMy8zMS5KUFkBAAAATOwCAAIAAAAONjMyODM3My41NTkyMTcBBgAAAAUAAAABMQEAAAAKMTMxOTg5MjIwNgMAAAACNzkCAAAABjEwMDA1NAQAAAABMAcAAAAJMy8zMS8yMDEwv2w69zhA1whicRrPO0DXCCBDSVEuVFNFOjk0MDEuSVFfRlVMTF9USU1FLkZZMjAxOAEAAADOYg0AAgAAAAQ1NTUyABhdKNU4QNcIbBjCHzlA1wgUQ0lRLjAuSVFfVE9U</t>
  </si>
  <si>
    <t>QUxfQ0EuRlkFAAAAAAAAAAgAAAAVKEludmFsaWQgVGltZSBQZXJpb2QpOUNL0DhA1wgQJMogOUDXCB9DSVEuVFNFOjk0MDQuSVFfT1BFUl9JTkMuRlkyMDE2AQAAAEZiDQACAAAABTUzMTc5AQgAAAAFAAAAATEBAAAACjE3OTkyNDM0NzcDAAAAAjc5AgAAAAIyMQQAAAABMAcAAAAJOS8yMy8yMDE5CAAAAAkzLzMxLzIwMTYJAAAAATDNLvbTOEDXCIEo8h85QNcIKENJUS5CREw6U0VTR0wuSVFfTkVUX0lOVEVSRVNUX0VYUC5GWTIwMTMBAAAAPnAJAAIAAAAGLTE2OS4zAQgAAAAFAAAAATEBAAAACjE3MjY2NDU0ODgDAAAAAjUwAgAAAAMzNjgEAAAAATAHAAAACTkvMjMvMjAxOQgAAAAKMTIvMzEvMjAxMwkAAAABMHGY/dE4QNcI5PBpIDlA1wgjQ0lRLkxTRTpJU0FULklRX0lOVEVSRVNUX0VYUC5GWTIwMTgBAAAAK4k2AAIAAAAGLTEwNS41AQgAAAAFAAAAATEBAAAACjE5NTEyOTYwMDcDAAAAAzE2MAIAAAACODIEAAAAATAHAAAACTkvMjMvMjAxOQgAAAAKMTIvMzEvMjAxOAkAAAABMMQ1ptI4QNcIolw8IDlA1wgeQ0lRLlRTRTo5NDA0LklRX1NUX0RFQlQuRlkyMDE2AQAAAEZiDQACAAAABDc4NDABCAAAAAUAAAABMQEAAAAKMTc5OTI0MzQ3NwMAAAACNzkCAAAABDEwNDYEAAAAATAHAAAACTkvMjMvMjAxOQgAAAAJMy8zMS8yMDE2CQAAAAEwXNv30zhA1wjRgeMfOUDXCCJDSVEuVFNFOjQ4MzkuSVFfRUJJ</t>
  </si>
  <si>
    <t>VF9NQVJHSU4uRlkyMDA5AQAAAHiJYgACAAAABjYuMDA1MwEIAAAABQAAAAExAQAAAAoxMzgyNTA0ODQxAwAAAAI3OQIAAAAENDA1MwQAAAABMAcAAAAJOS8yMy8yMDE5CAAAAAkzLzMxLzIwMDkJAAAAATC5rCTPOEDXCMbbziA5QNcIJUNJUS5UU0U6OTYwNS5JUV9TVF9ERUJUX0lTU1VFRC5GWTIwMTcBAAAAG1oNAAMAAAAAAA50hdc4QNcI60+FHzlA1wgiQ0lRLlRTRTo5NjA1LklRX09USEVSX0lOVEFOLkZZMjAwOQEAAAAbWg0AAgAAAAQyMTkwAQgAAAAFAAAAATEBAAAACjEzODYzMjQ4ODQDAAAAAjc5AgAAAAQxMDQwBAAAAAEwBwAAAAk5LzIzLzIwMTkIAAAACTMvMzEvMjAwOQkAAAABMIggrdc4QNcIVAc/HzlA1wgbQ0lRLk5ZU0U6RElTLklRX0FQSUMuRlkyMDA5AQAAAEzsAgADAAAAAAAhj2vROEDXCErMhiA5QNcIJENJUS5OQVNEQVFHUzpORkxYLklRX0VCVF9FWENMLkZZMjAxMAEAAAAMfQAAAgAAAAcyNjcuNjk2AQgAAAAFAAAAATEBAAAACjE1ODU3OTA1ODMDAAAAAzE2MAIAAAABNAQAAAABMAcAAAAJOS8yMy8yMDE5CAAAAAoxMi8zMS8yMDEwCQAAAAEwLDOM0DhA1wh2lXAgOUDXCCZDSVEuTllTRTpESVMuSVFfSU5WRVNUX0xPQU5TX0NGLkZZMjAwOQEAAABM7AIAAwAAAAAAIY9r0ThA1wg784YgOUDXCChDSVEuVFNFOjk2MDUuSVFfVE9UQUxfREVCVF9FQklUREEuRlkyMDE1AQAAABtaDQAC</t>
  </si>
  <si>
    <t>AAAACDEuNjg1MzUxAQgAAAAFAAAAATEBAAAACjE3NDU1Mjc4NDMDAAAAAjc5AgAAAAQ0MTkyBAAAAAEwBwAAAAk5LzIzLzIwMTkIAAAACTMvMzEvMjAxNQkAAAABMOX6JM84QNcI5IzkIDlA1wggQ0lRLlRTRTo5NjA1LklRX0RJVl9TSEFSRS5GWTIwMTUBAAAAG1oNAAIAAAACNjABCAAAAAUAAAABMQEAAAAKMTc0NTUyNzg0MwMAAAACNzkCAAAABDMwNTgEAAAAATAHAAAACTkvMjMvMjAxOQgAAAAJMy8zMS8yMDE1CQAAAAEwFCaF1zhA1wjzUYwfOUDXCCZDSVEuRU5YVFBBOkVUTC5JUV9FUVVJVFlfTUVUSE9ELkZZMjAxNAEAAADhk2sBAgAAAAUyNzEuOQEIAAAABQAAAAExAQAAAAoxNzQ3ODk2NTcwAwAAAAI1MAIAAAAEMzA2MwQAAAABMAcAAAAJOS8yMy8yMDE5CAAAAAk2LzMwLzIwMTQJAAAAATBG4trTOEDXCOVaEiA5QNcIJENJUS5OWVNFOkRJUy5JUV9DT01NT05fRElWX0NGLkZZMjAxNQEAAABM7AIAAgAAAAUtMzA2MwEIAAAABQAAAAExAQAAAAoxODY3Mjk4MDE4AwAAAAMxNjACAAAABDIwNzQEAAAAATAHAAAACTkvMjMvMjAxOQgAAAAJMTAvMy8yMDE1CQAAAAEwozd40DhA1wj9q4QgOUDXCCtDSVEuTllTRTpESVMuSVFfTUlOT1JJVFlfSU5URVJFU1RfSVMuRlkyMDA3AQAAAEzsAgACAAAABC0xNzcBCAAAAAUAAAABMQEAAAAKMTI3NDA0NDc1NwMAAAADMTYwAgAAAAI4MwQAAAABMAcAAAAJOS8y</t>
  </si>
  <si>
    <t>My8yMDE5CAAAAAk5LzI5LzIwMDcJAAAAATB+iZ3ROEDXCFxvYiA5QNcIKkNJUS5UU0U6OTQwOS5JUV9UT1RBTF9BU1NFVFMuRlkyMDE4Li4uLkpQWQEAAABLmlkAAgAAAAY0MzU1NDIBCAAAAAUAAAABMQEAAAAKMTg5NTAwMTk2NwMAAAACNzkCAAAABDEwMDcEAAAAATAHAAAACTkvMjMvMjAxOQgAAAAJMy8zMS8yMDE4CQAAAAEwsZfCzDhA1whYTA7xOEDXCCdDSVEuQkRMOlNFU0dMLklRX0NBU0hfQUNRVUlSRV9DRi5GWTIwMTUBAAAAPnAJAAMAAAAAAI87ndE4QNcIZc1TIDlA1wgsQ0lRLk5BU0RBUUdTOk5GTFguSVFfQ0ZPX0NVUlJFTlRfTElBQi5GWTIwMTIBAAAADH0AAAIAAAAHMC4wMTI4OAEIAAAABQAAAAExAQAAAAoxNzE3MDIxNzg5AwAAAAMxNjACAAAABDQxODUEAAAAATAHAAAACTkvMjMvMjAxOQgAAAAKMTIvMzEvMjAxMgkAAAABMBA5yMw4QNcISwIWITlA1wgnQ0lRLkJETDpTRVNHTC5JUV9GSUxJTkdfQ1VSUkVOQ1kuRlkyMDEwAQAAAD5wCQADAAAAA0VVUgBxSv3ROEDXCO+vXyA5QNcIIENJUS5UU0U6OTQxMi5JUV9ESVZfU0hBUkUuRlkyMDE3AQAAAMalFwACAAAAAjE4AQgAAAAFAAAAATEBAAAACjE4NDgyOTc0MTEDAAAAAjc5AgAAAAQzMDU4BAAAAAEwBwAAAAk5LzIzLzIwMTkIAAAACTMvMzEvMjAxNwkAAAABMAmu1Ng4QNcIm+smHzlA1wgtQ0lRLlRTRTo5NjA1LklRX0RFRl9UQVhf</t>
  </si>
  <si>
    <t>QVNTRVRTX0NVUlJFTlQuRlkyMDE4AQAAABtaDQACAAAAAzg4NAEIAAAABQAAAAExAQAAAAoxODk1MTgzNjUwAwAAAAI3OQIAAAAEMTExNwQAAAABMAcAAAAJOS8yMy8yMDE5CAAAAAkzLzMxLzIwMTgJAAAAATDTmoXXOEDXCL+JjR85QNcIJ0NJUS5MU0U6SVNBVC5JUV9NQVJLRVRDQVAuMjAxMi8zLzMxLkpQWQEAAAAriTYAAgAAAAsyNzE2NzUuMzg3NAEGAAAABQAAAAExAQAAAAoxNTMxMzc0MDcwAwAAAAI3OQIAAAAGMTAwMDU0BAAAAAEwBwAAAAkzLzMxLzIwMTKTLzv3OEDXCJauGc87QNcIHUNJUS5UU0U6NDgzOS5JUV9SRF9FWFAuRlkyMDEwAQAAAHiJYgADAAAAAADEk8DYOEDXCC/LXR85QNcIHkNJUS5UU0U6OTYwNS5JUV9MVF9ERUJULkZZMjAxNAEAAAAbWg0AAgAAAAUyMTIxNAEIAAAABQAAAAExAQAAAAoxNjg3MzQyODAzAwAAAAI3OQIAAAAEMTA0OQQAAAABMAcAAAAJOS8yMy8yMDE5CAAAAAkzLzMxLzIwMTQJAAAAATAUJoXXOEDXCDttYx85QNcIHkNJUS5UU0U6NDgzOS5JUV9JTkNfVEFYLkZZMjAxMQEAAAB4iWIAAgAAAAQyNDgzAQgAAAAFAAAAATEBAAAACjE0NTk1MDk4NzgDAAAAAjc5AgAAAAI3NQQAAAABMAcAAAAJOS8yMy8yMDE5CAAAAAkzLzMxLzIwMTEJAAAAATC+usDYOEDXCGerOx85QNcIG0NJUS5UU0U6OTQwNC5JUV9FQklULkZZMjAxMwEAAABGYg0AAgAAAAUzNTQzMAEIAAAA</t>
  </si>
  <si>
    <t>BQAAAAExAQAAAAoxNjI1OTc1MjMxAwAAAAI3OQIAAAADNDAwBAAAAAEwBwAAAAk5LzIzLzIwMTkIAAAACTMvMzEvMjAxMwkAAAABMOomd9Q4QNcI9D8FIDlA1wgmQ0lRLkJETDpTRVNHTC5JUV9HQUlOX0FTU0VUU19DRi5GWTIwMTEBAAAAPnAJAAMAAAAAAHFK/dE4QNcIelRpIDlA1wgfQ0lRLlRTRTo5NDAxLklRX1RPVEFMX0NMLkZZMjAxNgEAAADOYg0AAgAAAAU5NTI3OAEIAAAABQAAAAExAQAAAAoxNzk4OTM5ODM1AwAAAAI3OQIAAAAEMTAwOQQAAAABMAcAAAAJOS8yMy8yMDE5CAAAAAkzLzMxLzIwMTYJAAAAATA96CfVOEDXCITdsB85QNcIH0NJUS5MU0U6SVNBVC5JUV9ORVRfREVCVC5GWTIwMTEBAAAAK4k2AAIAAAAGMTM4NC4xAQgAAAAFAAAAATEBAAAACjE1OTg2OTY5MjUDAAAAAzE2MAIAAAAENDM2NAQAAAABMAcAAAAJOS8yMy8yMDE5CAAAAAoxMi8zMS8yMDExCQAAAAEwbADF0jhA1wiBgzUgOUDXCCJDSVEuTFNFOklTQVQuSVFfT1RIRVJfSU5UQU4uRlkyMDA4AQAAACuJNgACAAAABTI5MC40AQgAAAAFAAAAATEBAAAACjEzNjA4MDY3MDgDAAAAAzE2MAIAAAAEMTA0MAQAAAABMAcAAAAJOS8yMy8yMDE5CAAAAAoxMi8zMS8yMDA4CQAAAAEwW7HE0jhA1wgNyxQgOUDXCCFDSVEuQkRMOlNFU0dMLklRX0xUX0lOVkVTVC5GWTIwMTUBAAAAPnAJAAIAAAAENzQuMgEIAAAABQAAAAExAQAAAAox</t>
  </si>
  <si>
    <t>ODM1MDU4ODUyAwAAAAI1MAIAAAAEMTA1NAQAAAABMAcAAAAJOS8yMy8yMDE5CAAAAAoxMi8zMS8yMDE1CQAAAAEwrBSd0ThA1wiTlUsgOUDXCDNDSVEuTkFTREFRR1M6TkZMWC5JUV9NSU5PUklUWV9JTlRFUkVTVF9UT1RBTC5GWTIwMTgBAAAADH0AAAMAAAAAAOosTNA4QNcIsn6iIDlA1wgjQ0lRLlRTRTo5NDA5LklRX0JFVEFfMllSLjIwMTcvMDMvMzEBAAAAS5pZAAIAAAARMC44NDkzNTg5NDU5ODU3NzEAUBKq9zhA1wgiNOgeOUDXCChDSVEuTFNFOklTQVQuSVFfVE9UQUxfREVCVF9JU1NVRUQuRlkyMDA4AQAAACuJNgACAAAAAjcwAQgAAAAFAAAAATEBAAAACjEzNjA4MDY3MDgDAAAAAzE2MAIAAAAEMjE2MQQAAAABMAcAAAAJOS8yMy8yMDE5CAAAAAoxMi8zMS8yMDA4CQAAAAEwW7HE0jhA1wgWShEgOUDXCB5DSVEuVFNFOjk0MTIuSVFfWl9TQ09SRS5GWTIwMTIBAAAAxqUXAAIAAAAIMS42Mjk0NjEBCAAAAAUAAAABMQEAAAAKMTU1NDMzNzI2NAMAAAACNzkCAAAABjEwMDEyMwQAAAABMAcAAAAJOS8yMy8yMDE5CAAAAAkzLzMxLzIwMTIJAAAAATDxljrPOEDXCNc1xCA5QNcIJENJUS5UU0U6OTQwOS5JUV9FUVVJVFlfTUVUSE9ELkZZMjAxMgEAAABLmlkAAwAAAAAAWmVZ1jhA1wiglHIfOUDXCDNDSVEuTkFTREFRR1M6TkZMWC5JUV9UT1RBTF9MSUFCX1RPVEFMX0FTU0VUUy5GWTIwMTABAAAADH0A</t>
  </si>
  <si>
    <t>AAIAAAAHNzAuNDUzNwEIAAAABQAAAAExAQAAAAoxNTg1NzkwNTgzAwAAAAMxNjACAAAABDQxODgEAAAAATAHAAAACTkvMjMvMjAxOQgAAAAKMTIvMzEvMjAxMAkAAAABMBA5yMw4QNcIzKMbITlA1wghQ0lRLkJETDpTRVNHTC5JUV9DQVNIX09QRVIuRlkyMDA4AQAAAD5wCQACAAAABjEwMzcuMQEIAAAABQAAAAExAQAAAAoxMzUzMTIxNzM2AwAAAAI1MAIAAAAEMjAwNgQAAAABMAcAAAAJOS8yMy8yMDE5CAAAAAoxMi8zMS8yMDA4CQAAAAEwz/z80ThA1whsMUUgOUDXCC1DSVEuQkRMOlNFU0dMLklRX0RFQlRfRVFVSVZfT1BFUl9MRUFTRS5GWTIwMTgBAAAAPnAJAAIAAAAFNzE4LjQBCAAAAAUAAAABMQEAAAAKMTk0ODM4Njg2NgMAAAACNTACAAAABTIxNjcxBAAAAAEwBwAAAAk5LzIzLzIwMTkIAAAACjEyLzMxLzIwMTgJAAAAATB+iZ3ROEDXCEKmTCA5QNcIJkNJUS5UU0U6OTQwNC5JUV9JTlZFTlRPUllfVFVSTlMuRlkyMDA5AQAAAEZiDQACAAAACTc5LjIxMDAzMQEIAAAABQAAAAExAQAAAAoxMzgyNjYxMzM5AwAAAAI3OQIAAAAENDA4MgQAAAABMAcAAAAJOS8yMy8yMDE5CAAAAAkzLzMxLzIwMDkJAAAAATAHDynOOEDXCFf87SA5QNcIIENJUS5OWVNFOkRJUy5JUV9JTlZFTlRPUlkuRlkyMDA3AQAAAEzsAgACAAAABDEyMDABCAAAAAUAAAABMQEAAAAKMTI3NDA0NDc1NwMAAAADMTYwAgAAAAQxMDQz</t>
  </si>
  <si>
    <t>BAAAAAEwBwAAAAk5LzIzLzIwMTkIAAAACTkvMjkvMjAwNwkAAAABMH6JndE4QNcIr0dZIDlA1wggQ0lRLlRTRTo0ODM5LklRX0ZVTExfVElNRS5GWTIwMTMBAAAAeIliAAIAAAADMzc3AJgvwdg4QNcIUf0nHzlA1wgrQ0lRLkJETDpTRVNHTC5JUV9UT1RBTF9DT01NT05fRVFVSVRZLkZZMjAxOAEAAAA+cAkAAgAAAAY2MTQ4LjQBCAAAAAUAAAABMQEAAAAKMTk0ODM4Njg2NgMAAAACNTACAAAABDEwMDYEAAAAATAHAAAACTkvMjMvMjAxOQgAAAAKMTIvMzEvMjAxOAkAAAABMH6JndE4QNcIQqZMIDlA1wgbQ0lRLlRTRTo5NDEyLklRX0NPR1MuRlkyMDAxAQAAAMalFwACAAAABTI1MjIyAQgAAAAFAAAAATEBAAAACDU0MjY1NjUzAwAAAAI3OQIAAAACMzQEAAAAATAHAAAACTkvMjMvMjAxOQgAAAAJMy8zMS8yMDAxCQAAAAEwgjPDzDhA1wj6Qk4hOUDXCCBDSVEuVFNFOjk0MDEuSVFfUEFSVF9USU1FLkZZMjAxMwEAAADOYg0AAwAAAAAAK5BD1ThA1wggddUfOUDXCChDSVEuVFNFOjk0MDQuSVFfVE9UQUxfREVCVF9FQklUREEuRlkyMDE4AQAAAEZiDQACAAAABzAuMjcwMDQBCAAAAAUAAAABMQEAAAAKMTg5NTE4Mzc2NwMAAAACNzkCAAAABDQxOTIEAAAAATAHAAAACTkvMjMvMjAxOQgAAAAJMy8zMS8yMDE4CQAAAAEwAl0pzjhA1wjoTwghOUDXCB5DSVEuQkRMOlNFU0dMLklRX0NPTU1PTi5GWTIwMDcBAAAA</t>
  </si>
  <si>
    <t>PnAJAAIAAAAFNjY2LjgBCAAAAAUAAAABMQEAAAAJODE4MjMyMjAwAwAAAAI1MAIAAAAEMTEwMwQAAAABMAcAAAAJOS8yMy8yMDE5CAAAAAoxMi8zMS8yMDA3CQAAAAEwuFym0jhA1wj21jMgOUDXCCVDSVEuVFNFOjQ4MzkuSVFfU1BFQ0lBTF9ESVZfQ0YuRlkyMDE4AQAAAHiJYgADAAAAAACYXFXYOEDXCH53WB85QNcIH0NJUS5UU0U6OTYwNS5JUV9CVl9TSEFSRS5GWTIwMTUBAAAAG1oNAAIAAAAMMTAwMTUuMTQxNjgxAQgAAAAFAAAAATEBAAAACjE3NDU1Mjc4NDMDAAAAAjc5AgAAAAQ0MDIwBAAAAAEwBwAAAAk5LzIzLzIwMTkIAAAACTMvMzEvMjAxNQkAAAABMCBNhdc4QNcIJB9rHzlA1wgqQ0lRLlRTRTo5NDA0LklRX1RPVEFMX0VRVUlUWS5GWTIwMTEuLi4uSlBZAQAAAEZiDQACAAAABjQyNzQ5NgEIAAAABQAAAAExAQAAAAoxNDYyNzEyNjEyAwAAAAI3OQIAAAAEMTI3NQQAAAABMAcAAAAJOS8yMy8yMDE5CAAAAAkzLzMxLzIwMTEJAAAAATCT5cLMOEDXCFJ3FiE5QNcIJENJUS5UU0U6OTYwNS5JUV9DT01NT05fSVNTVUVELkZZMjAxNwEAAAAbWg0AAwAAAAAADnSF1zhA1wjDy3MfOUDXCC9DSVEuTFNFOklTQVQuSVFfT1RIRVJfTk9OX09QRVJfRVhQX1NVUFBMLkZZMjAxNwEAAAAriTYAAgAAAAM3LjcBCAAAAAUAAAABMQEAAAAKMTk1MTI5NjAxMQMAAAADMTYwAgAAAAI4NQQAAAABMAcAAAAJOS8y</t>
  </si>
  <si>
    <t>My8yMDE5CAAAAAoxMi8zMS8yMDE3CQAAAAEw0Q6m0jhA1whvY0ggOUDXCCFDSVEuVFNFOjk2MDIuSVFfSU5DX0VRVUlUWS5GWTIwMDQBAAAA5FkNAAIAAAADMzAwAQgAAAAFAAAAATEBAAAACTYyMDM3ODQ3MwMAAAACNzkCAAAAAjQ3BAAAAAEwBwAAAAk5LzIzLzIwMTkIAAAACTIvMjkvMjAwNAkAAAABMFyeUcs4QNcIoFfS8DhA1wgkQ0lRLkxTRTpJU0FULklRX0NBU0hfSU5URVJFU1QuRlkyMDEzAQAAACuJNgACAAAABTEwMC42AQgAAAAFAAAAATEBAAAACjE3MzI2NTA0MDEDAAAAAzE2MAIAAAAEMzAyOAQAAAABMAcAAAAJOS8yMy8yMDE5CAAAAAoxMi8zMS8yMDEzCQAAAAEwz07F0jhA1wjlfikgOUDXCCZDSVEuVFNFOjk0MDEuSVFfU0FMRVNfTUFSS0VUSU5HLkZZMjAxNAEAAADOYg0AAgAAAAU0MTM4NgEIAAAABQAAAAExAQAAAAoxNjg3MzQyODUyAwAAAAI3OQIAAAAFMjE1NjEEAAAAATAHAAAACTkvMjMvMjAxOQgAAAAJMy8zMS8yMDE0CQAAAAEwGLdD1ThA1wi7xd4fOUDXCCZDSVEuVFNFOjk2MDIuSVFfTkVUX0RFQlRfSVNTVUVELkZZMjAwOAEAAADkWQ0AAgAAAAUtMTgzMQEIAAAABQAAAAExAQAAAAoxMDE3NjkyMjI1AwAAAAI3OQIAAAAEMjAwMwQAAAABMAcAAAAJOS8yMy8yMDE5CAAAAAkyLzI5LzIwMDgJAAAAATCEixrXOEDXCKZzjh85QNcIJ0NJUS5UU0U6OTYwNS5JUV9NQVJLRVRDQVAu</t>
  </si>
  <si>
    <t>MjAxNC8zLzMxLkpQWQEAAAAbWg0AAgAAAAg3ODIzNS42MwEGAAAABQAAAAExAQAAAAoxNjU5ODY3MTE3AwAAAAI3OQIAAAAGMTAwMDU0BAAAAAEwBwAAAAkzLzMxLzIwMTS2kzr3OEDXCA92GM87QNcIKUNJUS5FTlhUUEE6RVRMLklRX0RBWVNfUEFZQUJMRV9PVVQuRlkyMDE4AQAAAOGTawECAAAACjIwOS43MzMwMTUBCAAAAAUAAAABMQEAAAAKMTg5ODA2NDA2OAMAAAACNTACAAAABDQxODMEAAAAATAHAAAACTkvMjMvMjAxOQgAAAAJNi8zMC8yMDE4CQAAAAEwJIQpzjhA1wj+EgkhOUDXCClDSVEuVFNFOjQ4MzkuSVFfVE9UQUxfREVCVF9DQVBJVEFMLkZZMjAxMgEAAAB4iWIAAwAAAAAAuawkzzhA1wgr69cgOUDXCB5DSVEuVFNFOjk0MDQuSVFfUkFXX0lOVi5GWTIwMTYBAAAARmINAAIAAAAEMTA2NwEIAAAABQAAAAExAQAAAAoxNzk5MjQzNDc3AwAAAAI3OQIAAAAEMzE3MQQAAAABMAcAAAAJOS8yMy8yMDE5CAAAAAkzLzMxLzIwMTYJAAAAATBc2/fTOEDXCAZLASA5QNcIJkNJUS5FTlhUUEE6RVRMLklRX0VCSVREQV9NQVJHSU4uRlkyMDE1AQAAAOGTawECAAAABjc2LjQwMgEIAAAABQAAAAExAQAAAAoxODAwOTgxMDUyAwAAAAI1MAIAAAAENDA0NwQAAAABMAcAAAAJOS8yMy8yMDE5CAAAAAk2LzMwLzIwMTUJAAAAATAkhCnOOEDXCMfP/SA5QNcIM0NJUS5UU0U6NDgzOS5JUV9DSEFOR0VfT1RIRVJf</t>
  </si>
  <si>
    <t>TkVUX09QRVJfQVNTRVRTLkZZMjAwOAEAAAB4iWIAAgAAAAMxMDIBCAAAAAUAAAABMQEAAAAKMTA2Mjc0MTE1NAMAAAACNzkCAAAABDIwNDUEAAAAATAHAAAACTkvMjMvMjAxOQgAAAAJMy8zMS8yMDA4CQAAAAEw52vA2DhA1wh05zofOUDXCCRDSVEuVFNFOjQ4MzkuSVFfRUJJVERBX01BUkdJTi5GWTIwMTMBAAAAeIliAAIAAAAGMTMuMjUzAQgAAAAFAAAAATEBAAAACjE2MjQ3Nzc2NTQDAAAAAjc5AgAAAAQ0MDQ3BAAAAAEwBwAAAAk5LzIzLzIwMTkIAAAACTMvMzEvMjAxMwkAAAABMLmsJM84QNcIrSnPIDlA1wgeQ0lRLlRTRTo5NDA0LklRX1NUX0RFQlQuRlkyMDA3AQAAAEZiDQACAAAABDE2MzMBCAAAAAUAAAABMQEAAAAJNzA2OTA5NzczAwAAAAI3OQIAAAAEMTA0NgQAAAABMAcAAAAJOS8yMy8yMDE5CAAAAAkzLzMxLzIwMDcJAAAAATAMrCjVOEDXCNA+uR85QNcIJUNJUS5UU0U6OTQwOS5JUV9HV19JTlRBTl9BTU9SVC5GWTIwMDkBAAAAS5pZAAMAAAAAACOSV9Y4QNcIuP1oHzlA1wggQ0lRLk5ZU0U6RElTLklRX1JEX0VYUF9GTi5GWTIwMTYBAAAATOwCAAMAAAAAAKM3eNA4QNcIxbZ5IDlA1wgnQ0lRLkJETDpTRVNHTC5JUV9FRkZFQ1RfVEFYX1JBVEUuRlkyMDE1AQAAAD5wCQACAAAABzEzLjQyOTIBCAAAAAUAAAABMQEAAAAKMTgzNTA1ODg1MgMAAAACNTACAAAABDQzNzYEAAAAATAHAAAACTkv</t>
  </si>
  <si>
    <t>MjMvMjAxOQgAAAAKMTIvMzEvMjAxNQkAAAABMKwUndE4QNcIIcFXIDlA1wglQ0lRLlRTRTo5NDA5LklRX1BSRUZfRElWX09USEVSLkZZMjAxOQEAAABLmlkAAwAAAAAAIj/p1ThA1wjSLNMfOUDXCCdDSVEuTFNFOklTQVQuSVFfTkVUX0lOVEVSRVNUX0VYUC5GWTIwMTMBAAAAK4k2AAIAAAAFLTQ5LjEBCAAAAAUAAAABMQEAAAAKMTczMjY1MDQwMQMAAAADMTYwAgAAAAMzNjgEAAAAATAHAAAACTkvMjMvMjAxOQgAAAAKMTIvMzEvMjAxMwkAAAABMF4nxdI4QNcIHok6IDlA1wgbQ0lRLk5ZU0U6RElTLklRX0FQSUMuRlkyMDE2AQAAAEzsAgADAAAAAACOXnjQOEDXCMW2eSA5QNcII0NJUS5UU0U6OTQxMi5JUV9UT1RBTF9FUVVJVFkuRlkyMDEwAQAAAMalFwACAAAABjE4MzMzOQEIAAAABQAAAAExAQAAAAoxNDA0OTk1NTgxAwAAAAI3OQIAAAAEMTI3NQQAAAABMAcAAAAJOS8yMy8yMDE5CAAAAAkzLzMxLzIwMTAJAAAAATC1D6LZOEDXCEM9QiE5QNcIIUNJUS5UU0U6OTQwOS5JUV9PVEhFUl9PUEVSLkZZMjAxMAEAAABLmlkAAwAAAAAAFLhX1jhA1wiFkoIfOUDXCCVDSVEuQkRMOlNFU0dMLklRX0NVUlJFTlRfUkFUSU8uRlkyMDExAQAAAD5wCQACAAAACDAuNDA1MzIzAQgAAAAFAAAAATEBAAAACjE1OTkwNTg0MTEDAAAAAjUwAgAAAAQ0MDMwBAAAAAEwBwAAAAk5LzIzLzIwMTkIAAAACjEyLzMxLzIwMTEJ</t>
  </si>
  <si>
    <t>AAAAATDaU7/NOEDXCHu/AyE5QNcIKENJUS5UU0U6OTQwMS5JUV9FQVJOSU5HX0NPX01BUkdJTi5GWTIwMTkBAAAAzmINAAIAAAAGNy4xNjM1AQgAAAAFAAAAATEBAAAACjE5NzAwNTE0NDQDAAAAAjc5AgAAAAQ0MTgxBAAAAAEwBwAAAAk5LzIzLzIwMTkIAAAACTMvMzEvMjAxOQkAAAABMAcPKc44QNcIrET3IDlA1wgiQ0lRLlRTRTo5NDEyLklRX0FEVkVSVElTSU5HLkZZMjAxOQEAAADGpRcAAgAAAAUxMTIwNwEIAAAABQAAAAExAQAAAAoxOTY5MzA0MzMyAwAAAAI3OQIAAAAEMzAxMwQAAAABMAcAAAAJOS8yMy8yMDE5CAAAAAkzLzMxLzIwMTkJAAAAATDU1dTYOEDXCJdXIh85QNcIJkNJUS5UU0U6OTYwMi5JUV9DQVNIX0FDUVVJUkVfQ0YuRlkyMDEwAQAAAORZDQADAAAAAABLsxrXOEDXCHsPjx85QNcIG0NJUS5UU0U6OTYwNS5JUV9DT0dTLkZZMjAxMgEAAAAbWg0AAgAAAAU3ODYyNQEIAAAABQAAAAExAQAAAAoxNTU2NjQ4NzgzAwAAAAI3OQIAAAACMzQEAAAAATAHAAAACTkvMjMvMjAxOQgAAAAJMy8zMS8yMDEyCQAAAAEw1JWt1zhA1wi/VVMfOUDXCCdDSVEuVFNFOjk2MDIuSVFfRUJJVERBX0NBUEVYX0lOVC5GWTIwMTUBAAAA5FkNAAIAAAAKNzcyLjY4NTcxNAEIAAAABQAAAAExAQAAAAoxNzQyMjQzNzU3AwAAAAI3OQIAAAAENDE5MQQAAAABMAcAAAAJOS8yMy8yMDE5CAAAAAkyLzI4LzIwMTUJ</t>
  </si>
  <si>
    <t>AAAAATA/jizOOEDXCIC56SA5QNcII0NJUS5CREw6U0VTR0wuSVFfR0FJTl9JTlZFU1QuRlkyMDA5AQAAAD5wCQADAAAAAADP/PzROEDXCBExMCA5QNcIJ0NJUS5UU0U6OTQxMi5JUV9NQVJLRVRDQVAuMjAxOC8zLzMxLkpQWQEAAADGpRcAAgAAAA0xNDE5NjkuNzUxMzQ0AQYAAAAFAAAAATEBAAAACjE4NzQwMDI0NDADAAAAAjc5AgAAAAYxMDAwNTQEAAAAATAHAAAACTMvMzEvMjAxOJMvO/c4QNcIAXwWzztA1wglQ0lRLlRTRTo5NDAxLklRX09USEVSX0NBX1NVUFBMLkZZMjAxNwEAAADOYg0AAgAAAAQ1MDkwAQgAAAAFAAAAATEBAAAACjE4NDg4Nzk1MzADAAAAAjc5AgAAAAQxMDU1BAAAAAEwBwAAAAk5LzIzLzIwMTkIAAAACTMvMzEvMjAxNwkAAAABMFkPKNU4QNcI24HIHzlA1wglQ0lRLlRTRTo5NjA1LklRX05FVF9SRU5UQUxfRVhQLkZZMjAxNQEAAAAbWg0AAgAAAAQyNzMzAQgAAAAFAAAAATEBAAAACjE3NDU1Mjc4NDMDAAAAAjc5AgAAAAUyNDI2MQQAAAABMAcAAAAJOS8yMy8yMDE5CAAAAAkzLzMxLzIwMTUJAAAAATAUJoXXOEDXCIQSGh85QNcIJkNJUS5UU0U6OTQwMS5JUV9ERUZfVEFYX0xJQUJfTFQuRlkyMDE0AQAAAM5iDQACAAAABTI0Nzc4AQgAAAAFAAAAATEBAAAACjE2ODczNDI4NTIDAAAAAjc5AgAAAAQxMDI3BAAAAAEwBwAAAAk5LzIzLzIwMTkIAAAACTMvMzEvMjAxNAkAAAABMBi3</t>
  </si>
  <si>
    <t>Q9U4QNcIjpHAHzlA1wg7Q0lRLkJETDpTRVNHTC5JUV9DVVNUT01fQkVUQS4tMTA0Vy4yMDA4LzEyLzMxLi5eVE9QSVguSlBZLkgBAAAAPnAJAAIAAAAQMS40NTMzMjQzMDI5MDEzNABhpDv3OEDXCG5L9R45QNcIGUNJUS5UU0U6NDgzOS5JUV9BUi5GWTIwMTYBAAAAeIliAAIAAAAENDMwMwEIAAAABQAAAAExAQAAAAoxNzk4MzM2NDEzAwAAAAI3OQIAAAAEMTAyMQQAAAABMAcAAAAJOS8yMy8yMDE5CAAAAAkzLzMxLzIwMTYJAAAAATCtDlXYOEDXCIx2GR85QNcILkNJUS5UU0U6OTYwNS5JUV9NSU5PUklUWV9JTlRFUkVTVF9UT1RBTC5GWTIwMTUBAAAAG1oNAAIAAAAFMjc2NjIBCAAAAAUAAAABMQEAAAAKMTc0NTUyNzg0MwMAAAACNzkCAAAABDEzMTIEAAAAATAHAAAACTkvMjMvMjAxOQgAAAAJMy8zMS8yMDE1CQAAAAEwIE2F1zhA1wjdv1ofOUDXCCNDSVEuTllTRTpESVMuSVFfQkVUQV8xWVIuMjAxNS8xMC8wMwEAAABM7AIAAgAAABAxLjEzMDY0OTE5MTE4MjE3AFASqvc4QNcIxhLtHjlA1wgnQ0lRLlRTRTo5NjAyLklRX01BUktFVENBUC4yMDE3LzMvMzEuSlBZAQAAAORZDQACAAAADTUzNDY1Ny4yNjA2ODMBBgAAAAUAAAABMQEAAAAKMTgyNDY3NjAyMwMAAAACNzkCAAAABjEwMDA1NAQAAAABMAcAAAAJMy8zMS8yMDE3v2w69zhA1whOPxfPO0DXCDBDSVEuRU5YVFBBOkVUTC5JUV9NSU5PUklUWV9J</t>
  </si>
  <si>
    <t>TlRFUkVTVF9UT1RBTC5GWTIwMTkBAAAA4ZNrAQMAAAAAAEx/L9M4QNcIWiAoIDlA1wgaQ0lRLlRTRTo5NDAxLklRX1JFVi5GWTIwMDkBAAAAzmINAAIAAAAGMzcyMzA2AQgAAAAFAAAAATEBAAAACjEzODY3MjQ1NzQDAAAAAjc5AgAAAAMxMTIEAAAAATAHAAAACTkvMjMvMjAxOQgAAAAJMy8zMS8yMDA5CQAAAAEwas1C1ThA1wh668wfOUDXCCZDSVEuRU5YVFBBOkVUTC5JUV9FUVVJVFlfTUVUSE9ELkZZMjAxMgEAAADhk2sBAgAAAAUxOTMuOAEIAAAABQAAAAExAQAAAAoxNjI5MDg5NjcyAwAAAAI1MAIAAAAEMzA2MwQAAAABMAcAAAAJOS8yMy8yMDE5CAAAAAk2LzMwLzIwMTIJAAAAATBZu9rTOEDXCHRsAyA5QNcILENJUS5OQVNEQVFHUzpORkxYLklRX0NGT19DVVJSRU5UX0xJQUIuRlkyMDE0AQAAAAx9AAACAAAACDAuMDA2MTg5AQgAAAAFAAAAATEBAAAACjE4MjU2NTc5NzEDAAAAAzE2MAIAAAAENDE4NQQAAAABMAcAAAAJOS8yMy8yMDE5CAAAAAoxMi8zMS8yMDE0CQAAAAEwBGDIzDhA1wiolx8hOUDXCCVDSVEuTllTRTpESVMuSVFfU1RfREVCVF9SRVBBSUQuRlkyMDA4AQAAAEzsAgACAAAABC03MDEBCAAAAAUAAAABMQEAAAAKMTQzOTI3ODc3MgMAAAADMTYwAgAAAAQyMDQ0BAAAAAEwBwAAAAk5LzIzLzIwMTkIAAAACTkvMjcvMjAwOAkAAAABMJtna9E4QNcI62BRIDlA1wgjQ0lRLlRTRTo5NjA1</t>
  </si>
  <si>
    <t>LklRX1BFX0VYQ0wuLjIwMDQvMDMvMzEBAAAAG1oNAAIAAAAIMjkuMjUzNzEBBwAAAAUAAAABMQEAAAAKMTQyMjg4MDY2MQMAAAABMAIAAAAGMTAwMDI3BAAAAAEwBwAAAAkzLzMxLzIwMDQIAAAACTMvMzEvMjAwNMtFOvc4QNcIpXpPITlA1wgqQ0lRLkVOWFRQQTpFVEwuSVFfTUlOT1JJVFlfSU5URVJFU1QuRlkyMDEyAQAAAOGTawECAAAABDYzLjIBCAAAAAUAAAABMQEAAAAKMTYyOTA4OTY3MgMAAAACNTACAAAABDEwNTIEAAAAATAHAAAACTkvMjMvMjAxOQgAAAAJNi8zMC8yMDEyCQAAAAEwbpTa0zhA1wjwo+UfOUDXCCdDSVEuQkRMOlNFU0dMLklRX0xPQU5TX1JFQ0VJVl9MVC5GWTIwMTABAAAAPnAJAAMAAAAAAAwk/dE4QNcIEt9oIDlA1wgbQ0lRLlRTRTo5NDA0LklRX0VCSVQuRlkyMDE1AQAAAEZiDQACAAAABTQyMzgzAQgAAAAFAAAAATEBAAAACjE3NDU5MTY1NzMDAAAAAjc5AgAAAAM0MDAEAAAAATAHAAAACTkvMjMvMjAxOQgAAAAJMy8zMS8yMDE1CQAAAAEwzS720zhA1wjJ2wUgOUDXCChDSVEuVFNFOjk0MDkuSVFfVE9UQUxfREVCVF9SRVBBSUQuRlkyMDE0AQAAAEuaWQADAAAAAABcfOjVOEDXCD2A2h85QNcIH0NJUS5MU0U6SVNBVC5JUV9ORVRfREVCVC5GWTIwMTcBAAAAK4k2AAIAAAAGMjA3OC42AQgAAAAFAAAAATEBAAAACjE5NTEyOTYwMTEDAAAAAzE2MAIAAAAENDM2NAQAAAABMAcA</t>
  </si>
  <si>
    <t>AAAJOS8yMy8yMDE5CAAAAAoxMi8zMS8yMDE3CQAAAAEw0Q6m0jhA1wjspDcgOUDXCCFDSVEuVFNFOjk0MTIuSVFfVE9UQUxfTElBQi5GWTIwMDkBAAAAxqUXAAIAAAAGMTM2MzA5AQgAAAAFAAAAATEBAAAACjE0MDQ5OTM4NTcDAAAAAjc5AgAAAAQxMjc2BAAAAAEwBwAAAAk5LzIzLzIwMTkIAAAACTMvMzEvMjAwOQkAAAABMLjoodk4QNcIUJgfHzlA1wggQ0lRLlRTRTo5NDA0LklRX0NBU0hfT1BFUi5GWTIwMDgBAAAARmINAAIAAAAFMjY3OTABCAAAAAUAAAABMQEAAAAKMTA2NTU1NzM0NAMAAAACNzkCAAAABDIwMDYEAAAAATAHAAAACTkvMjMvMjAxOQgAAAAJMy8zMS8yMDA4CQAAAAEwyWR21DhA1wjkNdgfOUDXCB9DSVEuVFNFOjk0MDQuSVFfVE9UQUxfQ0wuRlkyMDExAQAAAEZiDQACAAAABTcwNDg3AQgAAAAFAAAAATEBAAAACjE0NjI3MTI2MTIDAAAAAjc5AgAAAAQxMDA5BAAAAAEwBwAAAAk5LzIzLzIwMTkIAAAACTMvMzEvMjAxMQkAAAABMOfZdtQ4QNcIrqHwHzlA1wgfQ0lRLlRTRTo5NDEyLklRX0JWX1NIQVJFLkZZMjAxMgEAAADGpRcAAgAAAAo1NDkuNTk0MjgyAQgAAAAFAAAAATEBAAAACjE1NTQzMzcyNjQDAAAAAjc5AgAAAAQ0MDIwBAAAAAEwBwAAAAk5LzIzLzIwMTkIAAAACTMvMzEvMjAxMgkAAAABMJE3otk4QNcIAKogHzlA1wghQ0lRLlRTRTo5NDA0LklRX1RPVEFMX0RFQlQuRlky</t>
  </si>
  <si>
    <t>MDE0AQAAAEZiDQACAAAABDE2OTUBCAAAAAUAAAABMQEAAAAKMTY4NzM0Mjk2NgMAAAACNzkCAAAABDQxNzMEAAAAATAHAAAACTkvMjMvMjAxOQgAAAAJMy8zMS8yMDE0CQAAAAEwCgj20zhA1wih5OIfOUDXCCxDSVEuVFNFOjk0MTIuSVFfSU1QVVRfT1BFUl9MRUFTRV9ERVBSLkZZMjAwOQEAAADGpRcAAwAAAAAAuOih2ThA1whAiBofOUDXCCFDSVEuTkFTREFRR1M6TkZMWC5JUV9FQklUQS5GWTIwMTgBAAAADH0AAAIAAAAIMTYwNS4yMjYBCAAAAAUAAAABMQEAAAAKMTk0MzE0Nzg4MgMAAAADMTYwAgAAAAYxMDA2ODkEAAAAATAHAAAACTkvMjMvMjAxOQgAAAAKMTIvMzEvMjAxOAkAAAABMOosTNA4QNcIUpqRIDlA1wgkQ0lRLlRTRTo5NjA1LklRX0VRVUlUWV9NRVRIT0QuRlkyMDA4AQAAABtaDQACAAAABTM2MTE3AQgAAAAFAAAAATEBAAAACjEwNjI3NDI1NDUDAAAAAjc5AgAAAAQzMDYzBAAAAAEwBwAAAAk5LzIzLzIwMTkIAAAACTMvMzEvMjAwOAkAAAABMIggrdc4QNcIaOA+HzlA1wgjQ0lRLlRTRTo5NDA0LklRX1RPVEFMX0FTU0VUUy5GWTIwMTQBAAAARmINAAIAAAAGNjQ1MzYyAQgAAAAFAAAAATEBAAAACjE2ODczNDI5NjYDAAAAAjc5AgAAAAQxMDA3BAAAAAEwBwAAAAk5LzIzLzIwMTkIAAAACTMvMzEvMjAxNAkAAAABMAoI9tM4QNcIBHb7HzlA1wggQ0lRLkJETDpTRVNHTC5JUV9UT1RBTF9D</t>
  </si>
  <si>
    <t>TC5GWTIwMTEBAAAAPnAJAAIAAAAEMTU3OAEIAAAABQAAAAExAQAAAAoxNTk5MDU4NDExAwAAAAI1MAIAAAAEMTAwOQQAAAABMAcAAAAJOS8yMy8yMDE5CAAAAAoxMi8zMS8yMDExCQAAAAEwcUr90ThA1wgPN0ogOUDXCCVDSVEuVFNFOjk0MTIuSVFfQkFTSUNfRVBTX0VYQ0wuRlkyMDE4AQAAAMalFwACAAAACTM4LjIyNDU3OQEIAAAABQAAAAExAQAAAAoxODk0MzE1MzY5AwAAAAI3OQIAAAAEMzA2NAQAAAABMAcAAAAJOS8yMy8yMDE5CAAAAAkzLzMxLzIwMTgJAAAAATDU1dTYOEDXCF2TXB85QNcIHUNJUS5UU0U6OTYwNS5JUV9DT01NT04uRlkyMDE5AQAAABtaDQACAAAABTExNzA3AQgAAAAFAAAAATEBAAAACjE5NzAyMTI4NTgDAAAAAjc5AgAAAAQxMTAzBAAAAAEwBwAAAAk5LzIzLzIwMTkIAAAACTMvMzEvMjAxOQkAAAABMMnBhdc4QNcIvOuFHzlA1wgaQ0lRLkJETDpTRVNHTC5JUV9BUi5GWTIwMDgBAAAAPnAJAAIAAAAFMjY3LjkBCAAAAAUAAAABMQEAAAAKMTM1MzEyMTczNgMAAAACNTACAAAABDEwMjEEAAAAATAHAAAACTkvMjMvMjAxOQgAAAAKMTIvMzEvMjAwOAkAAAABMM/8/NE4QNcIW8crIDlA1wggQ0lRLk5ZU0U6RElTLklRX0RJVkVTVF9DRi5GWTIwMTIBAAAATOwCAAMAAAAAAHzca9E4QNcIxsBtIDlA1wghQ0lRLlRTRTo5NjAyLklRX0VCSVREQV9JTlQuRlkyMDE1AQAAAORZDQACAAAA</t>
  </si>
  <si>
    <t>CzExNTguNTQyODU3AQgAAAAFAAAAATEBAAAACjE3NDIyNDM3NTcDAAAAAjc5AgAAAAQ0MTkwBAAAAAEwBwAAAAk5LzIzLzIwMTkIAAAACTIvMjgvMjAxNQkAAAABMD+OLM44QNcIERnVIDlA1wgjQ0lRLlRTRTo5NjA1LklRX0JBU0lDX1dFSUdIVC5GWTIwMDgBAAAAG1oNAAIAAAAJMTMuOTA2NTIyAIggrdc4QNcIacVYHzlA1wgfQ0lRLlRTRTo5NjAyLklRX05FVF9ERUJULkZZMjAxNQEAAADkWQ0AAgAAAAYtMTQ2NzIBCAAAAAUAAAABMQEAAAAKMTc0MjI0Mzc1NwMAAAACNzkCAAAABDQzNjQEAAAAATAHAAAACTkvMjMvMjAxOQgAAAAJMi8yOC8yMDE1CQAAAAEwDvKG1jhA1wgovJAfOUDXCB9DSVEuVFNFOjk2MDUuSVFfQlZfU0hBUkUuRlkyMDEzAQAAABtaDQACAAAACjgxNzguNzEzMjIBCAAAAAUAAAABMQEAAAAKMTYyNjcyNTkzNAMAAAACNzkCAAAABDQwMjAEAAAAATAHAAAACTkvMjMvMjAxOQgAAAAJMy8zMS8yMDEzCQAAAAEwiryt1zhA1whRg2ofOUDXCDRDSVEuTkFTREFRR1M6TkZMWC5JUV9PVEhFUl9OT05fT1BFUl9FWFBfU1VQUEwuRlkyMDEwAQAAAAx9AAADAAAAAAAsM4zQOEDXCEcEpCA5QNcIJENJUS5UU0U6OTQxMi5JUV9DT01NT05fRElWX0NGLkZZMjAxMgEAAADGpRcAAwAAAAAAhF6i2ThA1wjrwBsfOUDXCCZDSVEuTFNFOklTQVQuSVFfRUZGRUNUX1RBWF9SQVRFLkZZMjAwOAEAAAAr</t>
  </si>
  <si>
    <t>iTYAAwAAAAJOTQEIAAAABQAAAAExAQAAAAoxMzYwODA2NzA4AwAAAAMxNjACAAAABDQzNzYEAAAAATAHAAAACTkvMjMvMjAxOQgAAAAKMTIvMzEvMjAwOAkAAAABMFuxxNI4QNcIdWEQIDlA1wgjQ0lRLk5BU0RBUUdTOk5GTFguSVFfSU5DX1RBWC5GWTIwMTQBAAAADH0AAAIAAAAFODIuNTcBCAAAAAUAAAABMQEAAAAKMTgyNTY1Nzk3MQMAAAADMTYwAgAAAAI3NQQAAAABMAcAAAAJOS8yMy8yMDE5CAAAAAoxMi8zMS8yMDE0CQAAAAEwkKeM0DhA1wi0lIwgOUDXCCBDSVEuVFNFOjk0MDEuSVFfTUFDSElORVJZLkZZMjAxNAEAAADOYg0AAwAAAAAAQJon1ThA1wiz7d4fOUDXCCBDSVEuVFNFOjQ4MzkuSVFfU0dBX1NVUFBMLkZZMjAxMQEAAAB4iWIAAgAAAAUyNjc2MwEIAAAABQAAAAExAQAAAAoxNDU5NTA5ODc4AwAAAAI3OQIAAAADMTAyBAAAAAEwBwAAAAk5LzIzLzIwMTkIAAAACTMvMzEvMjAxMQkAAAABML66wNg4QNcICJlOHzlA1wggQ0lRLlRTRTo5NDEyLklRX1RPVEFMX1JFVi5GWTIwMDUBAAAAxqUXAAIAAAAFNzQwMTcBCAAAAAUAAAABMQEAAAAJMjQ2MDA1NDk4AwAAAAI3OQIAAAACMjgEAAAAATAHAAAACTkvMjMvMjAxOQgAAAAJMy8zMS8yMDA1CQAAAAEwgjPDzDhA1wgFdUohOUDXCCZDSVEuVFNFOjk0MDQuSVFfRVhUUkFfQUNDX0lURU1TLkZZMjAxNAEAAABGYg0AAwAAAAAACgj20zhA1wiW</t>
  </si>
  <si>
    <t>iAAgOUDXCCBDSVEuTllTRTpESVMuSVFfTFRfSU5WRVNULkZZMjAxMAEAAABM7AIAAgAAAAQyNDc3AQgAAAAFAAAAATEBAAAACjE1NzcyNjEyNTQDAAAAAzE2MAIAAAAEMTA1NAQAAAABMAcAAAAJOS8yMy8yMDE5CAAAAAkxMC8yLzIwMTAJAAAAATCFtWvROEDXCHMxWiA5QNcIJENJUS5UU0U6OTQwNC5JUV9VTkxFVkVSRURfRkNGLkZZMjAxNQEAAABGYg0AAgAAAAkyODA3NS4zNzUBCAAAAAUAAAABMQEAAAAKMTc0NTkxNjU3MwMAAAACNzkCAAAABDQ0MjMEAAAAATAHAAAACTkvMjMvMjAxOQgAAAAJMy8zMS8yMDE1CQAAAAEwzS720zhA1wjWn+cfOUDXCCBDSVEuTFNFOklTQVQuSVFfRlVMTF9USU1FLkZZMjAxNwEAAAAriTYAAgAAAAQyMDAwANEOptI4QNcIaIpIIDlA1wg0Q0lRLkJETDpTRVNHTC5JUV9DSEFOR0VfT1RIRVJfTkVUX09QRVJfQVNTRVRTLkZZMjAwOQEAAAA+cAkAAgAAAAQtOS4yAQgAAAAFAAAAATEBAAAACjE0NDA0MTQyODkDAAAAAjUwAgAAAAQyMDQ1BAAAAAEwBwAAAAk5LzIzLzIwMTkIAAAACjEyLzMxLzIwMDkJAAAAATAMJP3ROEDXCARYMCA5QNcILENJUS5MU0U6SVNBVC5JUV9ERUJUX0VRVUlWX09QRVJfTEVBU0UuRlkyMDE0AQAAACuJNgACAAAAAzE3NgEIAAAABQAAAAExAQAAAAoxNzg4MTE2MzcxAwAAAAMxNjACAAAABTIxNjcxBAAAAAEwBwAAAAk5LzIzLzIwMTkIAAAACjEy</t>
  </si>
  <si>
    <t>LzMxLzIwMTQJAAAAATBImqXSOEDXCPfLPiA5QNcIKUNJUS5UU0U6OTYwNS5JUV9PVEhFUl9OT05fT1BFUl9FWFAuRlkyMDA5AQAAABtaDQACAAAAAzQxOAEIAAAABQAAAAExAQAAAAoxMzg2MzI0ODg0AwAAAAI3OQIAAAADMzcxBAAAAAEwBwAAAAk5LzIzLzIwMTkIAAAACTMvMzEvMjAwOQkAAAABMB1Aqss4QNcIa8HP8DhA1wgfQ0lRLlRTRTo5NjA1LklRX1RPVEFMX0NMLkZZMjAxMwEAAAAbWg0AAgAAAAU0NTU4MAEIAAAABQAAAAExAQAAAAoxNjI2NzI1OTM0AwAAAAI3OQIAAAAEMTAwOQQAAAABMAcAAAAJOS8yMy8yMDE5CAAAAAkzLzMxLzIwMTMJAAAAATCKvK3XOEDXCPXCnB85QNcIG0NJUS5FTlhUUEE6RVRMLklRX0FQLkZZMjAxMgEAAADhk2sBAgAAAAQ0Ny4yAQgAAAAFAAAAATEBAAAACjE2MjkwODk2NzIDAAAAAjUwAgAAAAQxMDE4BAAAAAEwBwAAAAk5LzIzLzIwMTkIAAAACTYvMzAvMjAxMgkAAAABMG6U2tM4QNcI8KPlHzlA1wgjQ0lRLkVOWFRQQTpFVEwuSVFfVE9UQUxfTElBQi5GWTIwMTEBAAAA4ZNrAQIAAAAGMzAyMi40AQgAAAAFAAAAATEBAAAACjE1NTczOTY3NDYDAAAAAjUwAgAAAAQxMjc2BAAAAAEwBwAAAAk5LzIzLzIwMTkIAAAACTYvMzAvMjAxMQkAAAABMG6U2tM4QNcIfST0HzlA1wgqQ0lRLkJETDpTRVNHTC5JUV9DT01NT05fUFJFRl9ESVZfQ0YuRlkyMDE4AQAAAD5wCQAD</t>
  </si>
  <si>
    <t>AAAAAAB+iZ3ROEDXCBHfVCA5QNcIIUNJUS5MU0U6SVNBVC5JUV9ORVRfQ0hBTkdFLkZZMjAwOAEAAAAriTYAAgAAAAQzOS42AQgAAAAFAAAAATEBAAAACjEzNjA4MDY3MDgDAAAAAzE2MAIAAAAEMjA5MwQAAAABMAcAAAAJOS8yMy8yMDE5CAAAAAoxMi8zMS8yMDA4CQAAAAEwW7HE0jhA1wj48RQgOUDXCCBDSVEuVFNFOjk2MDIuSVFfQ0hBTkdFX0FQLkZZMjAxNAEAAADkWQ0AAgAAAAQtNDkwAQgAAAAFAAAAATEBAAAACjE2ODMzMTIyNDcDAAAAAjc5AgAAAAQyMDE3BAAAAAEwBwAAAAk5LzIzLzIwMTkIAAAACTIvMjgvMjAxNAkAAAABMALKhtY4QNcIIDSIHzlA1wgqQ0lRLk5ZU0U6RElTLklRX1RPVEFMX0VRVUlUWS5GWTIwMTYuLi4uSlBZAQAAAEzsAgACAAAACzQ3OTI2MzYuODI1AQgAAAAFAAAAATEBAAAACjE5MjUyOTU0MjkDAAAAAjc5AgAAAAQxMjc1BAAAAAEwBwAAAAk5LzIzLzIwMTkIAAAACTEwLzEvMjAxNgkAAAABMJPlwsw4QNcIrxIsITlA1wgoQ0lRLlRTRTo0ODM5LklRX0ZJWEVEX0FTU0VUX1RVUk5TLkZZMjAxNgEAAAB4iWIAAgAAAAg5LjE1MjMwMwEIAAAABQAAAAExAQAAAAoxNzk4MzM2NDEzAwAAAAI3OQIAAAAENDA2NgQAAAABMAcAAAAJOS8yMy8yMDE5CAAAAAkzLzMxLzIwMTYJAAAAATDE0yTPOEDXCCFV3CA5QNcIH0NJUS5UU0U6NDgzOS5JUV9UT1RBTF9DQS5GWTIwMTUBAAAA</t>
  </si>
  <si>
    <t>eIliAAIAAAAFMzkwNDEBCAAAAAUAAAABMQEAAAAKMTc0NDk0NjM5NAMAAAACNzkCAAAABDEwMDgEAAAAATAHAAAACTkvMjMvMjAxOQgAAAAJMy8zMS8yMDE1CQAAAAEw1+ZU2DhA1wi8oEofOUDXCCVDSVEuTllTRTpESVMuSVFfUkVUVVJOX0NBUElUQUwuRlkyMDEzAQAAAEzsAgACAAAABjkuOTE5MwEIAAAABQAAAAExAQAAAAoxNzY2ODgwMTk5AwAAAAMxNjACAAAABDQzNjMEAAAAATAHAAAACTkvMjMvMjAxOQgAAAAJOS8yOC8yMDEzCQAAAAEwyKG/zThA1wiR5hghOUDXCBxDSVEuVFNFOjk0MDkuSVFfRUJJVEEuRlkyMDE5AQAAAEuaWQACAAAABTE2NDQ3AQgAAAAFAAAAATEBAAAACjE5NzAwNTEzOTkDAAAAAjc5AgAAAAYxMDA2ODkEAAAAATAHAAAACTkvMjMvMjAxOQgAAAAJMy8zMS8yMDE5CQAAAAEwIj/p1ThA1wg8YbQfOUDXCCVDSVEuVFNFOjk2MDUuSVFfTkVUX1JFTlRBTF9FWFAuRlkyMDEzAQAAABtaDQADAAAAAACKvK3XOEDXCDYkTh85QNcIGUNJUS5UU0U6NDgzOS5JUV9ETy5GWTIwMTABAAAAeIliAAMAAAAAAMSTwNg4QNcIIMxIHzlA1wgoQ0lRLk5ZU0U6RElTLklRX0VBUk5JTkdfQ09fTUFSR0lOLkZZMjAxNwEAAABM7AIAAgAAAAcxNi45ODY3AQgAAAAFAAAAATEBAAAACjE5MjUyOTUzODUDAAAAAzE2MAIAAAAENDE4MQQAAAABMAcAAAAJOS8yMy8yMDE5CAAAAAk5LzMwLzIwMTcJAAAA</t>
  </si>
  <si>
    <t>ATAZEsjMOEDXCP1VGyE5QNcIKUNJUS5MU0U6SVNBVC5JUV9EQVlTX0lOVkVOVE9SWV9PVVQuRlkyMDE4AQAAACuJNgACAAAACDM0LjA0NTAxAQgAAAAFAAAAATEBAAAACjE5NTEyOTYwMDcDAAAAAzE2MAIAAAAENDAzNQQAAAABMAcAAAAJOS8yMy8yMDE5CAAAAAoxMi8zMS8yMDE4CQAAAAEw8N6+zThA1wj1kgwhOUDXCCBDSVEuVFNFOjk0MDQuSVFfQ0FTSF9PUEVSLkZZMjAxNwEAAABGYg0AAgAAAAU2MDEzNAEIAAAABQAAAAExAQAAAAoxODQ5MDI2ODExAwAAAAI3OQIAAAAEMjAwNgQAAAABMAcAAAAJOS8yMy8yMDE5CAAAAAkzLzMxLzIwMTcJAAAAATBMAvjTOEDXCA2U7R85QNcILENJUS5FTlhUUEE6RVRMLklRX1RPVEFMX0FTU0VUUy5GWTIwMTMuLi4uSlBZAQAAAOGTawECAAAADTcyMzEzMC42MTQyMzQBCAAAAAUAAAABMQEAAAAKMTY4ODg1ODI5NgMAAAACNzkCAAAABDEwMDcEAAAAATAHAAAACTkvMjMvMjAxOQgAAAAJNi8zMC8yMDEzCQAAAAEwlL7CzDhA1wj6YTP0OEDXCCZDSVEuVFNFOjk2MDUuSVFfSU5WRU5UT1JZX1RVUk5TLkZZMjAxMgEAAAAbWg0AAgAAAAkxMS4xODE4MjQBCAAAAAUAAAABMQEAAAAKMTU1NjY0ODc4MwMAAAACNzkCAAAABDQwODIEAAAAATAHAAAACTkvMjMvMjAxOQgAAAAJMy8zMS8yMDEyCQAAAAEw5fokzzhA1whNL9QgOUDXCCZDSVEuVFNFOjk0MDQuSVFfU0FMRVNf</t>
  </si>
  <si>
    <t>TUFSS0VUSU5HLkZZMjAxMQEAAABGYg0AAgAAAAUzOTAxNQEIAAAABQAAAAExAQAAAAoxNDYyNzEyNjEyAwAAAAI3OQIAAAAFMjE1NjEEAAAAATAHAAAACTkvMjMvMjAxOQgAAAAJMy8zMS8yMDExCQAAAAEw59l21DhA1wgGGeYfOUDXCCZDSVEuVFNFOjk2MDIuSVFfRklMSU5HX0NVUlJFTkNZLkZZMjAwOAEAAADkWQ0AAwAAAANKUFkAhIsa1zhA1wirOYYfOUDXCCBDSVEuTllTRTpESVMuSVFfRElWX1NIQVJFLkZZMjAxNgEAAABM7AIAAgAAAAQxLjQ5AQgAAAAFAAAAATEBAAAACjE5MjUyOTU0MjkDAAAAAzE2MAIAAAAEMzA1OAQAAAABMAcAAAAJOS8yMy8yMDE5CAAAAAkxMC8xLzIwMTYJAAAAATCjN3jQOEDXCKcUiSA5QNcIH0NJUS5UU0U6OTQwOS5JUV9EQV9TVVBQTC5GWTIwMTkBAAAAS5pZAAMAAAAAACI/6dU4QNcICgfcHzlA1wgoQ0lRLkVOWFRQQTpFVEwuSVFfQ0FTSF9DT05WRVJTSU9OLkZZMjAxNgEAAADhk2sBAgAAAAotMTM3LjQ4MjQxAQgAAAAFAAAAATEBAAAACjE4NTA5MDA0OTEDAAAAAjUwAgAAAAQ0MTg0BAAAAAEwBwAAAAk5LzIzLzIwMTkIAAAACTYvMzAvMjAxNgkAAAABMCSEKc44QNcIM6kLITlA1wgfQ0lRLkxTRTpJU0FULklRX1RSRUFTVVJZLkZZMjAwOQEAAAAriTYAAgAAAAUtMTAuMQEIAAAABQAAAAExAQAAAAoxNDM5MDAwMzI3AwAAAAMxNjACAAAABDEyNDgEAAAAATAHAAAA</t>
  </si>
  <si>
    <t>CTkvMjMvMjAxOQgAAAAKMTIvMzEvMjAwOQkAAAABMF3YxNI4QNcICYMgIDlA1wglQ0lRLlRTRTo5NjA1LklRX09USEVSX09QRVJfQUNULkZZMjAwOQEAAAAbWg0AAgAAAAUtMzEzMAEIAAAABQAAAAExAQAAAAoxMzg2MzI0ODg0AwAAAAI3OQIAAAAEMjA0NwQAAAABMAcAAAAJOS8yMy8yMDE5CAAAAAkzLzMxLzIwMDkJAAAAATCDR63XOEDXCFHrTB85QNcIF0NJUS4wLklRX0FTU0VUX1RVUk5TLkZZBQAAAAAAAAAIAAAAFShJbnZhbGlkIFRpbWUgUGVyaW9kKRkSyMw4QNcI4HEmITlA1wgpQ0lRLkJETDpTRVNHTC5JUV9FQVJOSU5HX0NPX01BUkdJTi5GWTIwMTQBAAAAPnAJAAIAAAAHMzEuNDQxOAEIAAAABQAAAAExAQAAAAoxNzg0ODczMDEyAwAAAAI1MAIAAAAENDE4MQQAAAABMAcAAAAJOS8yMy8yMDE5CAAAAAoxMi8zMS8yMDE0CQAAAAEw2lO/zThA1wix4AUhOUDXCCBDSVEuVFNFOjk0MTIuSVFfVE9UQUxfUkVWLkZZMjAxNgEAAADGpRcAAgAAAAYxNjI5MDUBCAAAAAUAAAABMQEAAAAKMTc5ODU4NzE5NQMAAAACNzkCAAAAAjI4BAAAAAEwBwAAAAk5LzIzLzIwMTkIAAAACTMvMzEvMjAxNgkAAAABMNqH1Ng4QNcINjU3ITlA1wgUQ0lRLi5JUV9EQV9TVVBQTF9DRi4FAAAAAQAAAAgAAAAUKEludmFsaWQgSWRlbnRpZmllcinknj8AOUDXCOSePwA5QNcIKENJUS5FTlhUUEE6RVRMLklRX05FVF9ERUJU</t>
  </si>
  <si>
    <t>X0lTU1VFRC5GWTIwMDgBAAAA4ZNrAQIAAAAGOTkuODMyAQgAAAAFAAAAATEBAAAACjEzNzI5ODQ0MDEDAAAAAjUwAgAAAAQyMDAzBAAAAAEwBwAAAAk5LzIzLzIwMTkIAAAACTYvMzAvMjAwOAkAAAABMC5G2tM4QNcIpE39HzlA1wgZQ0lRLlRTRTo0ODM5LklRX0ZYLkZZMjAxNAEAAAB4iWIAAgAAAAI4MQEIAAAABQAAAAExAQAAAAoxNjg2NjM4NDIxAwAAAAI3OQIAAAAEMjE0NAQAAAABMAcAAAAJOS8yMy8yMDE5CAAAAAkzLzMxLzIwMTQJAAAAATDX5lTYOEDXCIl7Nh85QNcIG0NJUS5UU0U6NDgzOS5JUV9HUFBFLkZZMjAxNQEAAAB4iWIAAwAAAAAA1+ZU2DhA1wh16UMfOUDXCDZDSVEuRU5YVFBBOkVUTC5JUV9UT1RBTF9PVVRTVEFORElOR19GSUxJTkdfREFURS5GWTIwMTQBAAAA4ZNrAQIAAAAKMjE5Ljk3NTM1NQEEAAAABQAAAAE1AQAAAAoxNzQ3ODk2NTcwAgAAAAUyNDE1MwYAAAABMEbi2tM4QNcIom0KIDlA1wgpQ0lRLk5BU0RBUUdTOk5GTFguSVFfQ1VSUkVOQ1lfR0FJTi5GWTIwMTUBAAAADH0AAAIAAAAFLTM3LjMBCAAAAAUAAAABMQEAAAAKMTg3MzA4NTg4NQMAAAADMTYwAgAAAAIzOAQAAAABMAcAAAAJOS8yMy8yMDE5CAAAAAoxMi8zMS8yMDE1CQAAAAEwF5FL0DhA1wggq5kgOUDXCCdDSVEuVFNFOjk2MDUuSVFfVE9UQUxfUkVWLkZZMjAxMS4uLi5KUFkBAAAAG1oNAAIAAAAGMTA4ODA2</t>
  </si>
  <si>
    <t>AQgAAAAFAAAAATEBAAAACjE0NjQyNjczODIDAAAAAjc5AgAAAAIyOAQAAAABMAcAAAAJOS8yMy8yMDE5CAAAAAkzLzMxLzIwMTEJAAAAATD6hsjMOEDXCLkYIyE5QNcIIkNJUS5UU0U6OTQxMi5JUV9PVEhFUl9JTlRBTi5GWTIwMDkBAAAAxqUXAAIAAAAENjY3NwEIAAAABQAAAAExAQAAAAoxNDA0OTkzODU3AwAAAAI3OQIAAAAEMTA0MAQAAAABMAcAAAAJOS8yMy8yMDE5CAAAAAkzLzMxLzIwMDkJAAAAATC46KHZOEDXCFumFR85QNcIHUNJUS5UU0U6OTQxMi5JUV9DT01NT04uRlkyMDEwAQAAAMalFwACAAAABTEwMDAwAQgAAAAFAAAAATEBAAAACjE0MDQ5OTU1ODEDAAAAAjc5AgAAAAQxMTAzBAAAAAEwBwAAAAk5LzIzLzIwMTkIAAAACTMvMzEvMjAxMAkAAAABMLUPotk4QNcIg7MuHzlA1wgoQ0lRLlRTRTo5NjA1LklRX1BST1ZfQkFEX0RFQlRTX0NGLkZZMjAxOQEAAAAbWg0AAwAAAAAAycGF1zhA1wgAV2QfOUDXCBtDSVEuVFNFOjk0MDkuSVFfTlBQRS5GWTIwMDkBAAAAS5pZAAIAAAAFNjk1NDIBCAAAAAUAAAABMQEAAAAKMTM4Mjc2MzcwNAMAAAACNzkCAAAABDEwMDQEAAAAATAHAAAACTkvMjMvMjAxOQgAAAAJMy8zMS8yMDA5CQAAAAEwFLhX1jhA1wiMa4IfOUDXCCdDSVEuTkFTREFRR1M6TkZMWC5JUV9PVEhFUl9JTlRBTi5GWTIwMTcBAAAADH0AAAIAAAAJMTAzNzEuMDU1AQgAAAAFAAAAATEB</t>
  </si>
  <si>
    <t>AAAACjE5NDMxNDc4ODYDAAAAAzE2MAIAAAAEMTA0MAQAAAABMAcAAAAJOS8yMy8yMDE5CAAAAAoxMi8zMS8yMDE3CQAAAAEwAgZM0DhA1wjHiZ4gOUDXCCdDSVEuTkFTREFRR1M6TkZMWC5JUV9EQV9TVVBQTF9DRi5GWTIwMTQBAAAADH0AAAIAAAAGNTQuMDI4AQgAAAAFAAAAATEBAAAACjE4MjU2NTc5NzEDAAAAAzE2MAIAAAAEMjE3MQQAAAABMAcAAAAJOS8yMy8yMDE5CAAAAAoxMi8zMS8yMDE0CQAAAAEwN2pL0DhA1wiqYpAgOUDXCDxDSVEuRU5YVFBBOkVUTC5JUV9DVVNUT01fQkVUQS4tMTA0Vy4yMDE4LzA2LzMwLi5eVE9QSVguSlBZLkgBAAAA4ZNrAQIAAAARMC4xMTIwNzE1NjczNzgwNjcAXuup9zhA1wimh+0eOUDXCBtDSVEuRU5YVFBBOkVUTC5JUV9SRS5GWTIwMDkBAAAA4ZNrAQMAAAAAAC5G2tM4QNcIn+DkHzlA1wgoQ0lRLlRTRTo5NDA5LklRX0NVUlJFTlRfUE9SVF9ERUJULkZZMjAxNQEAAABLmlkAAwAAAAAADqPo1ThA1whqTbwfOUDXCCdDSVEuVFNFOjk2MDUuSVFfTUFSS0VUQ0FQLjIwMTgvMy8zMS5KUFkBAAAAG1oNAAIAAAALMTQ2MTYzLjc0NDMBBgAAAAUAAAABMQEAAAAKMTg3NDQ5NzUyNgMAAAACNzkCAAAABjEwMDA1NAQAAAABMAcAAAAJMy8zMS8yMDE4tpM69zhA1wgBfBbPO0DXCClDSVEuVFNFOjk0MDQuSVFfQVNTRVRfV1JJVEVET1dOX0NGLkZZMjAxNAEAAABGYg0AAwAA</t>
  </si>
  <si>
    <t>AAAACgj20zhA1whjguwfOUDXCCBDSVEuTFNFOklTQVQuSVFfU0dBX1NVUFBMLkZZMjAwNwEAAAAriTYAAgAAAAQyNy4xAQgAAAAFAAAAATEBAAAACTgxMjMwMTU3MQMAAAADMTYwAgAAAAMxMDIEAAAAATAHAAAACTkvMjMvMjAxOQgAAAAKMTIvMzEvMjAwNwkAAAABMEx/L9M4QNcIkOwPIDlA1wgiQ0lRLlRTRTo5NjAyLklRX0FTU0VUX1RVUk5TLkZZMjAxNAEAAADkWQ0AAgAAAAgwLjU3MDAwNQEIAAAABQAAAAExAQAAAAoxNjgzMzEyMjQ3AwAAAAI3OQIAAAAENDE3NwQAAAABMAcAAAAJOS8yMy8yMDE5CAAAAAkyLzI4LzIwMTQJAAAAATA/jizOOEDXCI2S6SA5QNcIH0NJUS5UU0U6OTQwNC5JUV9EQV9TVVBQTC5GWTIwMDkBAAAARmINAAIAAAAEMTI1NwEIAAAABQAAAAExAQAAAAoxMzgyNjYxMzM5AwAAAAI3OQIAAAACNDEEAAAAATAHAAAACTkvMjMvMjAxOQgAAAAJMy8zMS8yMDA5CQAAAAEwyWR21DhA1whrCdEfOUDXCBlDSVEuVFNFOjk0MDEuSVFfQVAuRlkyMDA5AQAAAM5iDQACAAAABTUyMDE2AQgAAAAFAAAAATEBAAAACjEzODY3MjQ1NzQDAAAAAjc5AgAAAAQxMDE4BAAAAAEwBwAAAAk5LzIzLzIwMTkIAAAACTMvMzEvMjAwOQkAAAABMGrNQtU4QNcIyAKoHzlA1wglQ0lRLlRTRTo5NDA0LklRX09USEVSX0NMX1NVUFBMLkZZMjAwNwEAAABGYg0AAgAAAAQ0MzIxAQgAAAAFAAAAATEBAAAACTcw</t>
  </si>
  <si>
    <t>NjkwOTc3MwMAAAACNzkCAAAABDEwNTcEAAAAATAHAAAACTkvMjMvMjAxOQgAAAAJMy8zMS8yMDA3CQAAAAEwDKwo1ThA1wjQPrkfOUDXCCZDSVEuTFNFOklTQVQuSVFfQ0FTSF9BQ1FVSVJFX0NGLkZZMjAxNgEAAAAriTYAAwAAAAAA6Oel0jhA1wj+VjcgOUDXCCRDSVEuTkFTREFRR1M6TkZMWC5JUV9FQklUX0lOVC5GWTIwMTABAAAADH0AAAIAAAAJMTQuNDUwMDk5AQgAAAAFAAAAATEBAAAACjE1ODU3OTA1ODMDAAAAAzE2MAIAAAAENDE4OQQAAAABMAcAAAAJOS8yMy8yMDE5CAAAAAoxMi8zMS8yMDEwCQAAAAEwEDnIzDhA1wgu2xUhOUDXCCVDSVEuTllTRTpESVMuSVFfR1dfSU5UQU5fQU1PUlQuRlkyMDA5AQAAAEzsAgADAAAAAAAhj2vROEDXCDaHbCA5QNcIJ0NJUS5UU0U6OTYwNS5JUV9EQVlTX1BBWUFCTEVfT1VULkZZMjAxMAEAAAAbWg0AAgAAAAk5NS40NDI3NTUBCAAAAAUAAAABMQEAAAAKMTM4NjMyNDg2OQMAAAACNzkCAAAABDQxODMEAAAAATAHAAAACTkvMjMvMjAxOQgAAAAJMy8zMS8yMDEwCQAAAAEw5fokzzhA1whbCNQgOUDXCB5DSVEuVFNFOjQ4MzkuSVFfUEVOU0lPTi5GWTIwMDgBAAAAeIliAAIAAAAEMTA3OQEIAAAABQAAAAExAQAAAAoxMDYyNzQxMTU0AwAAAAI3OQIAAAAEMTIxMwQAAAABMAcAAAAJOS8yMy8yMDE5CAAAAAkzLzMxLzIwMDgJAAAAATDna8DYOEDXCBv9MB85QNcI</t>
  </si>
  <si>
    <t>HkNJUS5UU0U6OTYwNS5JUV9SQVdfSU5WLkZZMjAxNQEAAAAbWg0AAgAAAAM2MjIBCAAAAAUAAAABMQEAAAAKMTc0NTUyNzg0MwMAAAACNzkCAAAABDMxNzEEAAAAATAHAAAACTkvMjMvMjAxOQgAAAAJMy8zMS8yMDE1CQAAAAEwIE2F1zhA1whx2JQfOUDXCCVDSVEuTFNFOklTQVQuSVFfTFRfREVCVF9FUVVJVFkuRlkyMDE4AQAAACuJNgACAAAACDE3OS42NzUzAQgAAAAFAAAAATEBAAAACjE5NTEyOTYwMDcDAAAAAzE2MAIAAAAENDA4NQQAAAABMAcAAAAJOS8yMy8yMDE5CAAAAAoxMi8zMS8yMDE4CQAAAAEw8N6+zThA1whB5vwgOUDXCCBDSVEuVFNFOjk2MDUuSVFfU0dBX1NVUFBMLkZZMjAxMAEAAAAbWg0AAgAAAAUyNDAyNwEIAAAABQAAAAExAQAAAAoxMzg2MzI0ODY5AwAAAAI3OQIAAAADMTAyBAAAAAEwBwAAAAk5LzIzLzIwMTkIAAAACTMvMzEvMjAxMAkAAAABMINHrdc4QNcITN4jHzlA1wgaQ0lRLkJETDpTRVNHTC5JUV9GWC5GWTIwMTgBAAAAPnAJAAIAAAADMC44AQgAAAAFAAAAATEBAAAACjE5NDgzODY4NjYDAAAAAjUwAgAAAAQyMTQ0BAAAAAEwBwAAAAk5LzIzLzIwMTkIAAAACjEyLzMxLzIwMTgJAAAAATB+iZ3ROEDXCLQgWSA5QNcIJkNJUS5UU0U6OTYwNS5JUV9GSUxJTkdfQ1VSUkVOQ1kuRlkyMDEzAQAAABtaDQADAAAAA0pQWQCKvK3XOEDXCPhmQB85QNcIKENJUS5UU0U6OTYwNS5J</t>
  </si>
  <si>
    <t>UV9UT1RBTF9ERUJUX0lTU1VFRC5GWTIwMTMBAAAAG1oNAAIAAAAEMzYwMAEIAAAABQAAAAExAQAAAAoxNjI2NzI1OTM0AwAAAAI3OQIAAAAEMjE2MQQAAAABMAcAAAAJOS8yMy8yMDE5CAAAAAkzLzMxLzIwMTMJAAAAATCKvK3XOEDXCKvKUx85QNcIIENJUS5UU0U6OTQwNC5JUV9DQVNIX09QRVIuRlkyMDExAQAAAEZiDQACAAAABTIzNDMzAQgAAAAFAAAAATEBAAAACjE0NjI3MTI2MTIDAAAAAjc5AgAAAAQyMDA2BAAAAAEwBwAAAAk5LzIzLzIwMTkIAAAACTMvMzEvMjAxMQkAAAABMOfZdtQ4QNcIbnHrHzlA1wgmQ0lRLkxTRTpJU0FULklRX0VYVFJBX0FDQ19JVEVNUy5GWTIwMTEBAAAAK4k2AAMAAAAAAGwAxdI4QNcITO05IDlA1wglQ0lRLlRTRTo5NDEyLklRX0JBU0lDX0VQU19JTkNMLkZZMjAxMgEAAADGpRcAAgAAAAkyNS40NjExNTQBCAAAAAUAAAABMQEAAAAKMTU1NDMzNzI2NAMAAAACNzkCAAAAATkEAAAAATAHAAAACTkvMjMvMjAxOQgAAAAJMy8zMS8yMDEyCQAAAAEwkTei2ThA1wj7thYfOUDXCCxDSVEuVFNFOjk0MDkuSVFfTkVUX0RFQlRfRUJJVERBX0NBUEVYLkZZMjAxNgEAAABLmlkAAwAAAAJOTQEIAAAABQAAAAExAQAAAAoxNzk4OTM5ODEyAwAAAAI3OQIAAAAFMjMzMTQEAAAAATAHAAAACTkvMjMvMjAxOQgAAAAJMy8zMS8yMDE2CQAAAAEwKdwszjhA1whHGPkgOUDXCCRDSVEuQkRM</t>
  </si>
  <si>
    <t>OlNFU0dMLklRX0JFVEFfNVlSLjIwMTUvMTIvMzEBAAAAPnAJAAIAAAARMC4xMDA3MjIyODgzMzU0MDgAUBKq9zhA1wjm9ugeOUDXCCNDSVEuVFNFOjk2MDIuSVFfRUJJVEFfTUFSR0lOLkZZMjAxMAEAAADkWQ0AAgAAAAY5LjQ4ODMBCAAAAAUAAAABMQEAAAAKMTM3NDE5OTA5OAMAAAACNzkCAAAABDQ0MTkEAAAAATAHAAAACTkvMjMvMjAxOQgAAAAJMi8yOC8yMDEwCQAAAAEwkSElzzhA1wgmy9QgOUDXCCxDSVEuRU5YVFBBOkVUTC5JUV9JTkNfVEFYX1BBWV9DVVJSRU5ULkZZMjAxMwEAAADhk2sBAgAAAAQyMi40AQgAAAAFAAAAATEBAAAACjE2ODg4NTgyOTYDAAAAAjUwAgAAAAQxMDk0BAAAAAEwBwAAAAk5LzIzLzIwMTkIAAAACTYvMzAvMjAxMwkAAAABMFm72tM4QNcI6AwSIDlA1wgiQ0lRLkVOWFRQQTpFVEwuSVFfU0dBX1NVUFBMLkZZMjAxMwEAAADhk2sBAgAAAAUxNjguNgEIAAAABQAAAAExAQAAAAoxNjg4ODU4Mjk2AwAAAAI1MAIAAAADMTAyBAAAAAEwBwAAAAk5LzIzLzIwMTkIAAAACTYvMzAvMjAxMwkAAAABMFm72tM4QNcIT8vlHzlA1wgvQ0lRLk5BU0RBUUdTOk5GTFguSVFfVEVWX0VCSVREQS4yMDAwLjIwMTMvMDMvMzEBAAAADH0AAAIAAAAJMTA3LjcxMDY2AQcAAAAFAAAAATEBAAAACjE1ODU3OTA2MTkDAAAAATACAAAABjEwMDAzMAQAAAABMAcAAAAJMy8yOC8yMDEzCAAAAAkzLzI4</t>
  </si>
  <si>
    <t>LzIwMTNE3Dr2OEDXCA+zOyE5QNcIHkNJUS5OQVNEQVFHUzpORkxYLklRX1JFLkZZMjAxMAEAAAAMfQAAAgAAAAcyMzcuNzM5AQgAAAAFAAAAATEBAAAACjE1ODU3OTA1ODMDAAAAAzE2MAIAAAAEMTIyMgQAAAABMAcAAAAJOS8yMy8yMDE5CAAAAAoxMi8zMS8yMDEwCQAAAAEwLDOM0DhA1wg7moogOUDXCB9DSVEuTllTRTpESVMuSVFfQVJfVFVSTlMuRlkyMDE2AQAAAEzsAgACAAAABzcuMDU5NDUBCAAAAAUAAAABMQEAAAAKMTkyNTI5NTQyOQMAAAADMTYwAgAAAAQ0MDAxBAAAAAEwBwAAAAk5LzIzLzIwMTkIAAAACTEwLzEvMjAxNgkAAAABMBkSyMw4QNcIbo0OITlA1wgkQ0lRLk5ZU0U6RElTLklRX0VCSVREQV9NQVJHSU4uRlkyMDA5AQAAAEzsAgACAAAABzIwLjI3MTYBCAAAAAUAAAABMQEAAAAKMTQ4Mjk3NjA2OAMAAAADMTYwAgAAAAQ0MDQ3BAAAAAEwBwAAAAk5LzIzLzIwMTkIAAAACTEwLzMvMjAwOQkAAAABMMJ6v804QNcIvCMRITlA1wgnQ0lRLkVOWFRQQTpFVEwuSVFfR1dfSU5UQU5fQU1PUlQuRlkyMDE3AQAAAOGTawEDAAAAAABdCy/TOEDXCIc2JyA5QNcIJENJUS5UU0U6OTQwNC5JUV9JTVBBSVJNRU5UX0dXLkZZMjAwNwEAAABGYg0AAwAAAAAAA4Qo1ThA1wgR6eAfOUDXCCFDSVEuVFNFOjk2MDIuSVFfVE9UQUxfREVCVC5GWTIwMDYBAAAA5FkNAAIAAAAFMzkyNjABCAAAAAUAAAABMQEA</t>
  </si>
  <si>
    <t>AAAJNDY2MTczMDQ3AwAAAAI3OQIAAAAENDE3MwQAAAABMAcAAAAJOS8yMy8yMDE5CAAAAAkyLzI4LzIwMDYJAAAAATBcnlHLOEDXCEFG2PA4QNcIGUNJUS5MU0U6SVNBVC5JUV9BRC5GWTIwMTUBAAAAK4k2AAIAAAAHLTE2MzcuOAEIAAAABQAAAAExAQAAAAoxODM5Mzk2MDY3AwAAAAMxNjACAAAABDEwNzUEAAAAATAHAAAACTkvMjMvMjAxOQgAAAAKMTIvMzEvMjAxNQkAAAABMPzApdI4QNcIm8dHIDlA1wgaQ0lRLlRTRTo5NDEyLklRX1JFVi5GWTIwMTABAAAAxqUXAAIAAAAGMTQxMDY4AQgAAAAFAAAAATEBAAAACjE0MDQ5OTU1ODEDAAAAAjc5AgAAAAMxMTIEAAAAATAHAAAACTkvMjMvMjAxOQgAAAAJMy8zMS8yMDEwCQAAAAEwtQ+i2ThA1whO9BUfOUDXCB1DSVEuQkRMOlNFU0dMLklRX0RBX0NGLkZZMjAwOQEAAAA+cAkAAgAAAAM0NzQBCAAAAAUAAAABMQEAAAAKMTQ0MDQxNDI4OQMAAAACNTACAAAABDIxNjAEAAAAATAHAAAACTkvMjMvMjAxOQgAAAAKMTIvMzEvMjAwOQkAAAABMAwk/dE4QNcILxUsIDlA1wgfQ0lRLlRTRTo0ODM5LklRX1RSRUFTVVJZLkZZMjAxMwEAAAB4iWIAAwAAAAAAwgjB2DhA1wj/o1YfOUDXCCBDSVEuVFNFOjQ4MzkuSVFfT1RIRVJfUkVWLkZZMjAxMwEAAAB4iWIAAwAAAAAAwgjB2DhA1wgLNU8fOUDXCChDSVEuRU5YVFBBOkVUTC5JUV9TQUxFU19NQVJLRVRJTkcuRlky</t>
  </si>
  <si>
    <t>MDEwAQAAAOGTawEDAAAAAABebdrTOEDXCM6c6R85QNcIJ0NJUS5MU0U6SVNBVC5JUV9EQVlTX1BBWUFCTEVfT1VULkZZMjAwOQEAAAAriTYAAgAAAAoxMTQuODM1MjA1AQgAAAAFAAAAATEBAAAACjE0MzkwMDAzMjcDAAAAAzE2MAIAAAAENDE4MwQAAAABMAcAAAAJOS8yMy8yMDE5CAAAAAoxMi8zMS8yMDA5CQAAAAEwUpC+zThA1wgdqQQhOUDXCB5DSVEuVFNFOjk0MDkuSVFfUkFXX0lOVi5GWTIwMTkBAAAAS5pZAAIAAAACNTABCAAAAAUAAAABMQEAAAAKMTk3MDA1MTM5OQMAAAACNzkCAAAABDMxNzEEAAAAATAHAAAACTkvMjMvMjAxOQgAAAAJMy8zMS8yMDE5CQAAAAEwIj/p1ThA1whf/sQfOUDXCCZDSVEuTkFTREFRR1M6TkZMWC5JUV9TR0FfTUFSR0lOLkZZMjAxNwEAAAAMfQAAAgAAAAcxNS45Njk5AQgAAAAFAAAAATEBAAAACjE5NDMxNDc4ODYDAAAAAzE2MAIAAAAENDM3NQQAAAABMAcAAAAJOS8yMy8yMDE5CAAAAAoxMi8zMS8yMDE3CQAAAAEwBGDIzDhA1wi98RshOUDXCCZDSVEuRU5YVFBBOkVUTC5JUV9FQklUREEuRlkyMDE0Li4uLkpQWQEAAADhk2sBAgAAAA0xNDIwODYuMDI4NDc1AQgAAAAFAAAAATEBAAAACjE3NDc4OTY1NzADAAAAAjc5AgAAAAQ0MDUxBAAAAAEwBwAAAAk5LzIzLzIwMTkIAAAACTYvMzAvMjAxNAkAAAABMI1xwsw4QNcIT54dITlA1wggQ0lRLkVOWFRQQTpFVEwuSVFf</t>
  </si>
  <si>
    <t>V0lQX0lOVi5GWTIwMTYBAAAA4ZNrAQMAAAAAAF0LL9M4QNcIwMwiIDlA1wgkQ0lRLlRTRTo5NDA0LklRX0lNUEFJUk1FTlRfR1cuRlkyMDE1AQAAAEZiDQADAAAAAADNLvbTOEDXCA1S5x85QNcIJkNJUS5CREw6U0VTR0wuSVFfRElMVVRfRVBTX0lOQ0wuRlkyMDEzAQAAAD5wCQACAAAACDEuNDA3MDMzAQgAAAAFAAAAATEBAAAACjE3MjY2NDU0ODgDAAAAAjUwAgAAAAE4BAAAAAEwBwAAAAk5LzIzLzIwMTkIAAAACjEyLzMxLzIwMTMJAAAAATBxmP3ROEDXCE4kVyA5QNcIJ0NJUS5MU0U6SVNBVC5JUV9UT1RBTF9SRVYuRlkyMDExLi4uLkpQWQEAAAAriTYAAgAAAAkxMDgzNjkuOTkBCAAAAAUAAAABMQEAAAAKMTU5ODY5NjkyNQMAAAACNzkCAAAAAjI4BAAAAAEwBwAAAAk5LzIzLzIwMTkIAAAACjEyLzMxLzIwMTEJAAAAATD6hsjMOEDXCM2/JiE5QNcII0NJUS5OWVNFOkRJUy5JUV9UT1RBTF9BU1NFVFMuRlkyMDEwAQAAAEzsAgACAAAABTY5MjA2AQgAAAAFAAAAATEBAAAACjE1NzcyNjEyNTQDAAAAAzE2MAIAAAAEMTAwNwQAAAABMAcAAAAJOS8yMy8yMDE5CAAAAAkxMC8yLzIwMTAJAAAAATCFtWvROEDXCDUahyA5QNcIIUNJUS5UU0U6OTYwMi5JUV9FQVJOSU5HX0NPLkZZMjAxMwEAAADkWQ0AAgAAAAUxNzUxOQEIAAAABQAAAAExAQAAAAoxNjIxMjI5MDE1AwAAAAI3OQIAAAABNwQAAAABMAcAAAAJ</t>
  </si>
  <si>
    <t>OS8yMy8yMDE5CAAAAAkyLzI4LzIwMTMJAAAAATA7ARvXOEDXCAOJdh85QNcIKENJUS5OWVNFOkRJUy5JUV9UT1RBTF9ERUJULkZZMjAxOS4uLi5KUFkBAAAATOwCAAMAAAAAAH4Mw8w4QNcInQIrITlA1wglQ0lRLlRTRTo5NDA0LklRX0xUX0RFQlRfSVNTVUVELkZZMjAxMgEAAABGYg0AAwAAAAAA6iZ31DhA1wit7/AfOUDXCBtDSVEuVFNFOjk0MDkuSVFfTEFORC5GWTIwMDkBAAAAS5pZAAIAAAAFMjEwMTQBCAAAAAUAAAABMQEAAAAKMTM4Mjc2MzcwNAMAAAACNzkCAAAABDMwOTgEAAAAATAHAAAACTkvMjMvMjAxOQgAAAAJMy8zMS8yMDA5CQAAAAEwFLhX1jhA1whBqtgfOUDXCCRDSVEuQkRMOlNFU0dMLklRX0VCSVRBX01BUkdJTi5GWTIwMTUBAAAAPnAJAAIAAAAHNDcuNTI1NAEIAAAABQAAAAExAQAAAAoxODM1MDU4ODUyAwAAAAI1MAIAAAAENDQxOQQAAAABMAcAAAAJOS8yMy8yMDE5CAAAAAoxMi8zMS8yMDE1CQAAAAEw2lO/zThA1whq5gMhOUDXCCJDSVEuVFNFOjk0MDkuSVFfQURWRVJUSVNJTkcuRlkyMDE0AQAAAEuaWQADAAAAAABHs1nWOEDXCMHyeh85QNcILkNJUS5OWVNFOkRJUy5JUV9UT1RBTF9ERUJUX0VCSVREQV9DQVBFWC5GWTIwMDcBAAAATOwCAAIAAAAIMi4yOTQ0MTQBCAAAAAUAAAABMQEAAAAKMTI3NDA0NDc1NwMAAAADMTYwAgAAAAUyMzMxMwQAAAABMAcAAAAJOS8yMy8yMDE5</t>
  </si>
  <si>
    <t>CAAAAAk5LzI5LzIwMDcJAAAAATDCer/NOEDXCPmSGiE5QNcINENJUS5UU0U6OTYwNS5JUV9UT1RBTF9PVVRTVEFORElOR19GSUxJTkdfREFURS5GWTIwMTgBAAAAG1oNAAIAAAAJMTIuNjIxODg2AQQAAAAFAAAAATUBAAAACjE4OTUxODM2NTACAAAABTI0MTUzBgAAAAEw05qF1zhA1wjQVmwfOUDXCClDSVEuVFNFOjk0MTIuSVFfREVCVF9FUVVJVl9ORVRfUEJPLkZZMjAxMQEAAADGpRcAAgAAAAQyODUzAQgAAAAFAAAAATEBAAAACjE0NjE2ODAwNjEDAAAAAjc5AgAAAAUyMTY3OQQAAAABMAcAAAAJOS8yMy8yMDE5CAAAAAkzLzMxLzIwMTEJAAAAATCRN6LZOEDXCIxzGx85QNcIJENJUS5UU0U6OTQxMi5JUV9DQVNIX0lOVEVSRVNULkZZMjAxNwEAAADGpRcAAgAAAAM0MTYBCAAAAAUAAAABMQEAAAAKMTg0ODI5NzQxMQMAAAACNzkCAAAABDMwMjgEAAAAATAHAAAACTkvMjMvMjAxOQgAAAAJMy8zMS8yMDE3CQAAAAEwCa7U2DhA1wiSEicfOUDXCClDSVEuQkRMOlNFU0dMLklRX1RPVEFMX0RFQlRfUkVQQUlELkZZMjAxMQEAAAA+cAkAAgAAAAYtODQ3LjgBCAAAAAUAAAABMQEAAAAKMTU5OTA1ODQxMQMAAAACNTACAAAABDIxNjYEAAAAATAHAAAACTkvMjMvMjAxOQgAAAAKMTIvMzEvMjAxMQkAAAABMH9x/dE4QNcIOENkIDlA1wglQ0lRLlRTRTo0ODM5LklRX1NQRUNJQUxfRElWX0NGLkZZMjAwOAEAAAB4</t>
  </si>
  <si>
    <t>iWIAAwAAAAAA52vA2DhA1wh5AlUfOUDXCCpDSVEuVFNFOjk0MDkuSVFfT1RIRVJfVU5VU1VBTF9TVVBQTC5GWTIwMTEBAAAAS5pZAAIAAAAELTQzNwEIAAAABQAAAAExAQAAAAoxNDYyNzEyMzIyAwAAAAI3OQIAAAACODcEAAAAATAHAAAACTkvMjMvMjAxOQgAAAAJMy8zMS8yMDExCQAAAAEwBwZY1jhA1wga4nkfOUDXCBtDSVEuTFNFOklTQVQuSVFfQVBJQy5GWTIwMTMBAAAAK4k2AAIAAAAFNjg3LjQBCAAAAAUAAAABMQEAAAAKMTczMjY1MDQwMQMAAAADMTYwAgAAAAQxMDg0BAAAAAEwBwAAAAk5LzIzLzIwMTkIAAAACjEyLzMxLzIwMTMJAAAAATBeJ8XSOEDXCMQrRyA5QNcIH0NJUS5UU0U6OTQwOS5JUV9CVl9TSEFSRS5GWTIwMTABAAAAS5pZAAIAAAALMjMzOC41MDU5NzYBCAAAAAUAAAABMQEAAAAKMTM4Mjc2MzYxMAMAAAACNzkCAAAABDQwMjAEAAAAATAHAAAACTkvMjMvMjAxOQgAAAAJMy8zMS8yMDEwCQAAAAEwGOFX1jhA1wgFeLofOUDXCClDSVEuVFNFOjk0MDQuSVFfQVNTRVRfV1JJVEVET1dOX0NGLkZZMjAwNwEAAABGYg0AAwAAAAAAFD121DhA1wgQu8kfOUDXCB9DSVEuVFNFOjk0MDQuSVFfREFfU1VQUEwuRlkyMDE2AQAAAEZiDQADAAAAAADNLvbTOEDXCPbG5x85QNcILkNJUS5CREw6U0VTR0wuSVFfQ0FTSF9DT05WRVJTSU9OLkZZMjAxMy4uLi5KUFkBAAAAPnAJAAIAAAAJLTcuNjgw</t>
  </si>
  <si>
    <t>Njk1AQgAAAAFAAAAATEBAAAACjE3MjY2NDU0ODgDAAAAAjUwAgAAAAQ0MTg0BAAAAAEwBwAAAAk5LzIzLzIwMTkIAAAACjEyLzMxLzIwMTMJAAAAATB+DMPMOEDXCAfVLCE5QNcII0NJUS5FTlhUUEE6RVRMLklRX05JX0NPTVBBTlkuRlkyMDEyAQAAAOGTawECAAAABTM0MS4xAQgAAAAFAAAAATEBAAAACjE2MjkwODk2NzIDAAAAAjUwAgAAAAU0MTU3MQQAAAABMAcAAAAJOS8yMy8yMDE5CAAAAAk2LzMwLzIwMTIJAAAAATBulNrTOEDXCDSDCSA5QNcIK0NJUS5OQVNEQVFHUzpORkxYLklRX0NBU0hfQ09OVkVSU0lPTi5GWTIwMDkBAAAADH0AAAMAAAAAABA5yMw4QNcIb9sOITlA1wgqQ0lRLkVOWFRQQTpFVEwuSVFfUFJPVl9CQURfREVCVFNfQ0YuRlkyMDEwAQAAAOGTawEDAAAAAABebdrTOEDXCNqNFSA5QNcIJENJUS5OWVNFOkRJUy5JUV9FQklUREEuRlkyMDEwLi4uLkpQWQEAAABM7AIAAgAAAAo3MDI2NzMuMzM1AQgAAAAFAAAAATEBAAAACjE1NzcyNjEyNTQDAAAAAjc5AgAAAAQ0MDUxBAAAAAEwBwAAAAk5LzIzLzIwMTkIAAAACTEwLzIvMjAxMAkAAAABMLGXwsw4QNcIPB4aITlA1wgfQ0lRLlRTRTo5NDA5LklRX1RPVEFMX0NBLkZZMjAxNAEAAABLmlkAAgAAAAYxNTIwNjEBCAAAAAUAAAABMQEAAAAKMTY4NzM0MzI4MQMAAAACNzkCAAAABDEwMDgEAAAAATAHAAAACTkvMjMvMjAxOQgAAAAJMy8z</t>
  </si>
  <si>
    <t>MS8yMDE0CQAAAAEwR7NZ1jhA1whvWdofOUDXCCxDSVEuQkRMOlNFU0dMLklRX01JTk9SSVRZX0lOVEVSRVNUX0lTLkZZMjAxOAEAAAA+cAkAAgAAAAM1LjcBCAAAAAUAAAABMQEAAAAKMTk0ODM4Njg2NgMAAAACNTACAAAAAjgzBAAAAAEwBwAAAAk5LzIzLzIwMTkIAAAACjEyLzMxLzIwMTgJAAAAATCRYp3ROEDXCDt0UCA5QNcIJUNJUS5MU0U6SVNBVC5JUV9MVF9ERUJUX0VRVUlUWS5GWTIwMDcBAAAAK4k2AAIAAAAHMjAyLjI3NwEIAAAABQAAAAExAQAAAAk4MTIzMDE1NzEDAAAAAzE2MAIAAAAENDA4NQQAAAABMAcAAAAJOS8yMy8yMDE5CAAAAAoxMi8zMS8yMDA3CQAAAAEwJIQpzjhA1wjfOQkhOUDXCCdDSVEuVFNFOjQ4MzkuSVFfQ0hBTkdFX0lOVkVOVE9SWS5GWTIwMTkBAAAAeIliAAIAAAAFLTQ3ODUBCAAAAAUAAAABMQEAAAAKMTk2OTMwNDEyNgMAAAACNzkCAAAABDIwOTkEAAAAATAHAAAACTkvMjMvMjAxOQgAAAAJMy8zMS8yMDE5CQAAAAEwkINV2DhA1wgokz4fOUDXCB5DSVEuTllTRTpESVMuSVFfTFRfREVCVC5GWTIwMTABAAAATOwCAAIAAAAFMTAxMzABCAAAAAUAAAABMQEAAAAKMTU3NzI2MTI1NAMAAAADMTYwAgAAAAQxMDQ5BAAAAAEwBwAAAAk5LzIzLzIwMTkIAAAACTEwLzIvMjAxMAkAAAABMIW1a9E4QNcIXM5nIDlA1wgoQ0lRLk5ZU0U6RElTLklRX1BST1ZfQkFEX0RFQlRTX0NG</t>
  </si>
  <si>
    <t>LkZZMjAxOAEAAABM7AIAAwAAAAAAgoV40DhA1wiK+XYgOUDXCCxDSVEuVFNFOjk0MTIuSVFfREVCVF9FUVVJVl9PUEVSX0xFQVNFLkZZMjAxNgEAAADGpRcAAwAAAAAA2ofU2DhA1wirRhQfOUDXCCVDSVEuVFNFOjk2MDIuSVFfU1BFQ0lBTF9ESVZfQ0YuRlkyMDE4AQAAAORZDQADAAAAAAAPQIfWOEDXCGBKox85QNcIKkNJUS5CREw6U0VTR0wuSVFfQVNTRVRfV1JJVEVET1dOX0NGLkZZMjAxNwEAAAA+cAkAAgAAAAQ0MC4zAQgAAAAFAAAAATEBAAAACjE5NDgzODY4NDYDAAAAAjUwAgAAAAQyMDE5BAAAAAEwBwAAAAk5LzIzLzIwMTkIAAAACjEyLzMxLzIwMTcJAAAAATCRYp3ROEDXCPeqWCA5QNcIJUNJUS5UU0U6OTQxMi5JUV9TUEVDSUFMX0RJVl9DRi5GWTIwMTEBAAAAxqUXAAMAAAAAAJE3otk4QNcIJ5AWHzlA1wglQ0lRLlRTRTo5NjAyLklRX0xUX0RFQlRfRVFVSVRZLkZZMjAxMwEAAADkWQ0AAgAAAAYwLjA4ODMBCAAAAAUAAAABMQEAAAAKMTYyMTIyOTAxNQMAAAACNzkCAAAABDQwODUEAAAAATAHAAAACTkvMjMvMjAxOQgAAAAJMi8yOC8yMDEzCQAAAAEwP44szjhA1wgb8tQgOUDXCB5DSVEuTllTRTpESVMuSVFfV0lQX0lOVi5GWTIwMTcBAAAATOwCAAMAAAAAAIKFeNA4QNcIuQNzIDlA1wgiQ0lRLlRTRTo5NDA5LklRX0dBSU5fSU5WRVNULkZZMjAxNwEAAABLmlkAAgAAAAM5NjYBCAAAAAUA</t>
  </si>
  <si>
    <t>AAABMQEAAAAKMTg0ODg3OTY4NAMAAAACNzkCAAAAAjYyBAAAAAEwBwAAAAk5LzIzLzIwMTkIAAAACTMvMzEvMjAxNwkAAAABMEPx6NU4QNcIO52zHzlA1wgZQ0lRLlRTRTo0ODM5LklRX1JFLkZZMjAxOQEAAAB4iWIAAgAAAAU1Mjc2NQEIAAAABQAAAAExAQAAAAoxOTY5MzA0MTI2AwAAAAI3OQIAAAAEMTIyMgQAAAABMAcAAAAJOS8yMy8yMDE5CAAAAAkzLzMxLzIwMTkJAAAAATCQg1XYOEDXCI4kYR85QNcIG0NJUS5UU0U6OTQwMS5JUV9MQU5ELkZZMjAxNgEAAADOYg0AAwAAAAAAPegn1ThA1witVsEfOUDXCDRDSVEuVFNFOjk0MTIuSVFfVE9UQUxfT1VUU1RBTkRJTkdfRklMSU5HX0RBVEUuRlkyMDE2AQAAAMalFwACAAAACjI5Ny4wMDc4NDgBBAAAAAUAAAABNQEAAAAKMTc5ODU4NzE5NQIAAAAFMjQxNTMGAAAAATDah9TYOEDXCNa6IR85QNcILUNJUS5OQVNEQVFHUzpORkxYLklRX1RPVEFMX0RFQlRfUkVQQUlELkZZMjAxOAEAAAAMfQAAAwAAAAAA6ixM0DhA1wj8eJYgOUDXCClDSVEuVFNFOjk0MDQuSVFfSU5WRVNUX1NFQ1VSSVRZX0NGLkZZMjAxNwEAAABGYg0AAgAAAAYtODk2MzkBCAAAAAUAAAABMQEAAAAKMTg0OTAyNjgxMQMAAAACNzkCAAAABDIwMjcEAAAAATAHAAAACTkvMjMvMjAxOQgAAAAJMy8zMS8yMDE3CQAAAAEwTAL40zhA1wiV9uMfOUDXCChDSVEuVFNFOjk0MDEuSVFfRUFSTklO</t>
  </si>
  <si>
    <t>R19DT19NQVJHSU4uRlkyMDA5AQAAAM5iDQACAAAABjAuNjE5NgEIAAAABQAAAAExAQAAAAoxMzg2NzI0NTc0AwAAAAI3OQIAAAAENDE4MQQAAAABMAcAAAAJOS8yMy8yMDE5CAAAAAkzLzMxLzIwMDkJAAAAATAp3CzOOEDXCDHx8SA5QNcIIkNJUS5FTlhUUEE6RVRMLklRX1RPVEFMX1JFVi5GWTIwMTgBAAAA4ZNrAQIAAAAGMTQwNy45AQgAAAAFAAAAATEBAAAACjE4OTgwNjQwNjgDAAAAAjUwAgAAAAIyOAQAAAABMAcAAAAJOS8yMy8yMDE5CAAAAAk2LzMwLzIwMTgJAAAAATBKWC/TOEDXCLdBIyA5QNcIHUNJUS5FTlhUUEE6RVRMLklRX0FQSUMuRlkyMDE4AQAAAOGTawECAAAABTczOC4xAQgAAAAFAAAAATEBAAAACjE4OTgwNjQwNjgDAAAAAjUwAgAAAAQxMDg0BAAAAAEwBwAAAAk5LzIzLzIwMTkIAAAACTYvMzAvMjAxOAkAAAABMEpYL9M4QNcIZKQbIDlA1wgjQ0lRLkxTRTpJU0FULklRX0JBU0lDX1dFSUdIVC5GWTIwMTUBAAAAK4k2AAIAAAAFNDQ5LjIA/MCl0jhA1wiRNi4gOUDXCCNDSVEuTFNFOklTQVQuSVFfQkVUQV81WVIuMjAxNi8xMi8zMQEAAAAriTYAAgAAABEwLjQ4MzUwMTUzNDU1MzAwOQBQEqr3OEDXCEmY5x45QNcIIkNJUS5OWVNFOkRJUy5JUV9MRVZFUkVEX0ZDRi5GWTIwMTUBAAAATOwCAAIAAAAINjUwMS4zNzUBCAAAAAUAAAABMQEAAAAKMTg2NzI5ODAxOAMAAAADMTYwAgAAAAQ0</t>
  </si>
  <si>
    <t>NDIyBAAAAAEwBwAAAAk5LzIzLzIwMTkIAAAACTEwLzMvMjAxNQkAAAABMKM3eNA4QNcIn9J9IDlA1wgmQ0lRLlRTRTo5NDAxLklRX0xUX0RFQlRfQ0FQSVRBTC5GWTIwMTUBAAAAzmINAAIAAAAHMTAuNjQyOQEIAAAABQAAAAExAQAAAAoxNzQ1Mzc4NjU3AwAAAAI3OQIAAAAENDE4NwQAAAABMAcAAAAJOS8yMy8yMDE5CAAAAAkzLzMxLzIwMTUJAAAAATAbAy3OOEDXCLqu9CA5QNcIKENJUS5UU0U6OTQxMi5JUV9GSVhFRF9BU1NFVF9UVVJOUy5GWTIwMTgBAAAAxqUXAAIAAAAIMC45NjcwNjkBCAAAAAUAAAABMQEAAAAKMTg5NDMxNTM2OQMAAAACNzkCAAAABDQwNjYEAAAAATAHAAAACTkvMjMvMjAxOQgAAAAJMy8zMS8yMDE4CQAAAAEw6IQkzzhA1wix0NIgOUDXCCBDSVEuVFNFOjk0MDkuSVFfTFRfSU5WRVNULkZZMjAxNQEAAABLmlkAAgAAAAYxMTE1ODABCAAAAAUAAAABMQEAAAAKMTc0NTM3ODQwMAMAAAACNzkCAAAABDEwNTQEAAAAATAHAAAACTkvMjMvMjAxOQgAAAAJMy8zMS8yMDE1CQAAAAEwDqPo1ThA1wjJy8ofOUDXCC5DSVEuTkFTREFRR1M6TkZMWC5JUV9EQVlTX0lOVkVOVE9SWV9PVVQuRlkyMDEyAQAAAAx9AAADAAAAAAAQOcjMOEDXCMA/HCE5QNcID0NJUS4uSVFfR0FfRVhQLgUAAAABAAAACAAAABQoSW52YWxpZCBJZGVudGlmaWVyKaLKBQA5QNcIosoFADlA1wghQ0lRLkVOWFRQQTpF</t>
  </si>
  <si>
    <t>VEwuSVFfRUJJVF9JTlQuRlkyMDExAQAAAOGTawECAAAACDcuMDQyNTc2AQgAAAAFAAAAATEBAAAACjE1NTczOTY3NDYDAAAAAjUwAgAAAAQ0MTg5BAAAAAEwBwAAAAk5LzIzLzIwMTkIAAAACTYvMzAvMjAxMQkAAAABMAJdKc44QNcISTQLITlA1wgkQ0lRLkxTRTpJU0FULklRX01BUktFVENBUC4yMDE4LzEyLzMxAQAAACuJNgACAAAACTE3NTQuNDE0OAEGAAAABQAAAAExAQAAAAoxOTIwMTk5MjY3AwAAAAI1NQIAAAAGMTAwMDU0BAAAAAEwBwAAAAoxMi8zMS8yMDE4k8Op9zhA1wjsqOEeOUDXCCZDSVEuVFNFOjk2MDUuSVFfTFRfREVCVF9DQVBJVEFMLkZZMjAxNQEAAAAbWg0AAgAAAAcxMS40MDIxAQgAAAAFAAAAATEBAAAACjE3NDU1Mjc4NDMDAAAAAjc5AgAAAAQ0MTg3BAAAAAEwBwAAAAk5LzIzLzIwMTkIAAAACTMvMzEvMjAxNQkAAAABMOX6JM84QNcIsfboIDlA1wgoQ0lRLlRTRTo5NjAyLklRX1RPVEFMX0RFQlRfUkVQQUlELkZZMjAxNAEAAADkWQ0AAgAAAAYtMTAwNjABCAAAAAUAAAABMQEAAAAKMTY4MzMxMjI0NwMAAAACNzkCAAAABDIxNjYEAAAAATAHAAAACTkvMjMvMjAxOQgAAAAJMi8yOC8yMDE0CQAAAAEwDvKG1jhA1wj7YW8fOUDXCCRDSVEuVFNFOjk2MDUuSVFfRUJJVERBX01BUkdJTi5GWTIwMTIBAAAAG1oNAAIAAAAHMTMuMzI4NAEIAAAABQAAAAExAQAAAAoxNTU2NjQ4NzgzAwAA</t>
  </si>
  <si>
    <t>AAI3OQIAAAAENDA0NwQAAAABMAcAAAAJOS8yMy8yMDE5CAAAAAkzLzMxLzIwMTIJAAAAATDl+iTPOEDXCHvszyA5QNcIGUNJUS5OWVNFOkRJUy5JUV9ETy5GWTIwMTYBAAAATOwCAAMAAAAAAKM3eNA4QNcI1Y95IDlA1wglQ0lRLlRTRTo5NDA5LklRX0JBU0lDX0VQU19FWENMLkZZMjAxNQEAAABLmlkAAgAAAAoxMDEuNDYxODQ3AQgAAAAFAAAAATEBAAAACjE3NDUzNzg0MDADAAAAAjc5AgAAAAQzMDY0BAAAAAEwBwAAAAk5LzIzLzIwMTkIAAAACTMvMzEvMjAxNQkAAAABMFx86NU4QNcIOQGzHzlA1wgtQ0lRLkxTRTpJU0FULklRX0NBU0hfQ09OVkVSU0lPTi5GWTIwMTguLi4uSlBZAQAAACuJNgACAAAACi0zNi42MjE1NDUBCAAAAAUAAAABMQEAAAAKMTk1MTI5NjAwNwMAAAADMTYwAgAAAAQ0MTg0BAAAAAEwBwAAAAk5LzIzLzIwMTkIAAAACjEyLzMxLzIwMTgJAAAAATB+DMPMOEDXCHBELyE5QNcIJENJUS5UU0U6OTQwNC5JUV9NQVJLRVRDQVAuMjAxMS8wMy8zMQEAAABGYg0AAgAAAAwyODk2NDcuNjQ4MjkBBgAAAAUAAAABMQEAAAAKMTQzMDQ1OTc3OAMAAAACNzkCAAAABjEwMDA1NAQAAAABMAcAAAAJMy8zMS8yMDExk8Op9zhA1wiW1e0eOUDXCCBDSVEuVFNFOjQ4MzkuSVFfU1RfSU5WRVNULkZZMjAxNQEAAAB4iWIAAwAAAAAA1+ZU2DhA1wjKxV8fOUDXCCJDSVEuVFNFOjk0MDEuSVFfQVNTRVRf</t>
  </si>
  <si>
    <t>VFVSTlMuRlkyMDEyAQAAAM5iDQACAAAACDAuNjAzNjI5AQgAAAAFAAAAATEBAAAACjE1NTU3MDQ1MjQDAAAAAjc5AgAAAAQ0MTc3BAAAAAEwBwAAAAk5LzIzLzIwMTkIAAAACTMvMzEvMjAxMgkAAAABMBsDLc44QNcIpGD0IDlA1wgnQ0lRLlRTRTo5NDEyLklRX01BUktFVENBUC4yMDAwLzMvMzEuSlBZAQAAAMalFwADAAAAAADLRTr3OEDXCOuRHM87QNcIIENJUS5CREw6U0VTR0wuSVFfQlZfU0hBUkUuRlkyMDE1AQAAAD5wCQACAAAACDkuNjEwNzk1AQgAAAAFAAAAATEBAAAACjE4MzUwNTg4NTIDAAAAAjUwAgAAAAQ0MDIwBAAAAAEwBwAAAAk5LzIzLzIwMTkIAAAACjEyLzMxLzIwMTUJAAAAATCsFJ3ROEDXCGXNUyA5QNcIM0NJUS5MU0U6SVNBVC5JUV9DSEFOR0VfT1RIRVJfTkVUX09QRVJfQVNTRVRTLkZZMjAxMAEAAAAriTYAAgAAAAQtMy4yAQgAAAAFAAAAATEBAAAACjE1MzEzNjY5MDcDAAAAAzE2MAIAAAAEMjA0NQQAAAABMAcAAAAJOS8yMy8yMDE5CAAAAAoxMi8zMS8yMDEwCQAAAAEwbADF0jhA1wgTsSwgOUDXCDlDSVEuTFNFOklTQVQuSVFfQ1VTVE9NX0JFVEEuLTEwNFcuMjAxMC8xMi8zMS4uXk4yMjUuSlBZLkgBAAAAK4k2AAIAAAARMC42NzQ3OTU0NzMwMjU5NTcASjmq9zhA1wjqz+EeOUDXCCRDSVEuVFNFOjk2MDUuSVFfTUFSS0VUQ0FQLjIwMDMvMDMvMzEBAAAAG1oNAAMAAAAAAOQG</t>
  </si>
  <si>
    <t>5wE5QNcIy0QxITlA1wgdQ0lRLlRTRTo0ODM5LklRX0NPTU1PTi5GWTIwMTEBAAAAeIliAAIAAAAENTAwMAEIAAAABQAAAAExAQAAAAoxNDU5NTA5ODc4AwAAAAI3OQIAAAAEMTEwMwQAAAABMAcAAAAJOS8yMy8yMDE5CAAAAAkzLzMxLzIwMTEJAAAAATCv4cDYOEDXCOGJQh85QNcIIkNJUS5UU0U6OTQxMi5JUV9TQUxFX1BQRV9DRi5GWTIwMTEBAAAAxqUXAAIAAAADMTY4AQgAAAAFAAAAATEBAAAACjE0NjE2ODAwNjEDAAAAAjc5AgAAAAQyMDQyBAAAAAEwBwAAAAk5LzIzLzIwMTkIAAAACTMvMzEvMjAxMQkAAAABMJE3otk4QNcIAM8/ITlA1wguQ0lRLlRTRTo5NDAxLklRX01JTk9SSVRZX0lOVEVSRVNUX1RPVEFMLkZZMjAxOAEAAADOYg0AAgAAAAUxNTg5NQEIAAAABQAAAAExAQAAAAoxODk1MDAyMjI5AwAAAAI3OQIAAAAEMTMxMgQAAAABMAcAAAAJOS8yMy8yMDE5CAAAAAkzLzMxLzIwMTgJAAAAATAYXSjVOEDXCPh7uB85QNcIIkNJUS5UU0U6OTQxMi5JUV9HQUlOX0lOVkVTVC5GWTIwMTkBAAAAxqUXAAIAAAAFLTEwMzYBCAAAAAUAAAABMQEAAAAKMTk2OTMwNDMzMgMAAAACNzkCAAAAAjYyBAAAAAEwBwAAAAk5LzIzLzIwMTkIAAAACTMvMzEvMjAxOQkAAAABMNTV1Ng4QNcI1QJBHzlA1wglQ0lRLlRTRTo5NDAxLklRX0RJTFVUX0VQU19JTkNMLkZZMjAxOQEAAADOYg0AAgAAAAoxNDQuMzAzMTU5</t>
  </si>
  <si>
    <t>AQgAAAAFAAAAATEBAAAACjE5NzAwNTE0NDQDAAAAAjc5AgAAAAE4BAAAAAEwBwAAAAk5LzIzLzIwMTkIAAAACTMvMzEvMjAxOQkAAAABMBhdKNU4QNcIVl+rHzlA1wg6Q0lRLk5ZU0U6RElTLklRX0NVU1RPTV9CRVRBLi0xMDRXLjIwMTYvMTAvMDEuLl5UT1BJWC5KUFkuSAEAAABM7AIAAgAAABAxLjA0NDg3NDQ3OTkxMTA4AF7rqfc4QNcILFvvHjlA1wguQ0lRLlRTRTo0ODM5LklRX1RPVEFMX0xJQUJfVE9UQUxfQVNTRVRTLkZZMjAwOQEAAAB4iWIAAgAAAAY1MS4xNDMBCAAAAAUAAAABMQEAAAAKMTM4MjUwNDg0MQMAAAACNzkCAAAABDQxODgEAAAAATAHAAAACTkvMjMvMjAxOQgAAAAJMy8zMS8yMDA5CQAAAAEwuawkzzhA1wgbpM0gOUDXCCJDSVEuVFNFOjk2MDIuSVFfQURWRVJUSVNJTkcuRlkyMDE2AQAAAORZDQACAAAABDkyNzEBCAAAAAUAAAABMQEAAAAKMTc5NDk3Njg0MAMAAAACNzkCAAAABDMwMTMEAAAAATAHAAAACTkvMjMvMjAxOQgAAAAJMi8yOS8yMDE2CQAAAAEw/RiH1jhA1wi4mXcfOUDXCCVDSVEuTFNFOklTQVQuSVFfT1RIRVJfT1BFUl9BQ1QuRlkyMDE3AQAAACuJNgACAAAAAzEzNgEIAAAABQAAAAExAQAAAAoxOTUxMjk2MDExAwAAAAMxNjACAAAABDIwNDcEAAAAATAHAAAACTkvMjMvMjAxOQgAAAAKMTIvMzEvMjAxNwkAAAABMNEOptI4QNcI7KQ3IDlA1wg6Q0lRLlRTRTo5NDEy</t>
  </si>
  <si>
    <t>LklRX0NVU1RPTV9CRVRBLi0xMDRXLjIwMDYvMDMvMzEuLl5UT1BJWC5KUFkuSAEAAADGpRcAAwAAAAAA9/fk9zhA1wjU2gkfOUDXCB9DSVEuRU5YVFBBOkVUTC5JUV9HQV9FWFAuRlkyMDEwAQAAAOGTawEDAAAAAABebdrTOEDXCJP3AiA5QNcIJkNJUS5UU0U6OTQwMS5JUV9ORVRfREVCVF9JU1NVRUQuRlkyMDE1AQAAAM5iDQACAAAABi0yMTIwMAEIAAAABQAAAAExAQAAAAoxNzQ1Mzc4NjU3AwAAAAI3OQIAAAAEMjAwMwQAAAABMAcAAAAJOS8yMy8yMDE5CAAAAAkzLzMxLzIwMTUJAAAAATAbwifVOEDXCENh3x85QNcII0NJUS5UU0U6NDgzOS5JUV9CRVRBXzJZUi4yMDE2LzAzLzMxAQAAAHiJYgACAAAAEDEuMzIxMDM0NTM0NjE3MzEAUBKq9zhA1wigB+oeOUDXCDlDSVEuTkFTREFRR1M6TkZMWC5JUV9UT1RBTF9PVVRTVEFORElOR19GSUxJTkdfREFURS5GWTIwMTABAAAADH0AAAIAAAAKMzcwLjIzNDQ2NgEEAAAABQAAAAE1AQAAAAoxNTg1NzkwNTgzAgAAAAUyNDE1MwYAAAABMCwzjNA4QNcIyJSTIDlA1wglQ0lRLk5BU0RBUUdTOk5GTFguSVFfQlVJTERJTkdTLkZZMjAxNwEAAAAMfQAAAgAAAAY0MC42ODEBCAAAAAUAAAABMQEAAAAKMTk0MzE0Nzg4NgMAAAADMTYwAgAAAAQzMDIzBAAAAAEwBwAAAAk5LzIzLzIwMTkIAAAACjEyLzMxLzIwMTcJAAAAATACBkzQOEDXCEDcqyA5QNcIJ0NJUS5UU0U6</t>
  </si>
  <si>
    <t>OTQwMS5JUV9UT1RBTF9SRVYuRlkyMDE4Li4uLkpQWQEAAADOYg0AAgAAAAYzNjE5NTQBCAAAAAUAAAABMQEAAAAKMTg5NTAwMjIyOQMAAAACNzkCAAAAAjI4BAAAAAEwBwAAAAk5LzIzLzIwMTkIAAAACTMvMzEvMjAxOAkAAAABMPqGyMw4QNcInoIgITlA1wgmQ0lRLkJETDpTRVNHTC5JUV9PVEhFUl9DTF9TVVBQTC5GWTIwMTcBAAAAPnAJAAIAAAAFMTgwLjUBCAAAAAUAAAABMQEAAAAKMTk0ODM4Njg0NgMAAAACNTACAAAABDEwNTcEAAAAATAHAAAACTkvMjMvMjAxOQgAAAAKMTIvMzEvMjAxNwkAAAABMJFindE4QNcITU1QIDlA1wghQ0lRLkVOWFRQQTpFVEwuSVFfVE9UQUxfQ0wuRlkyMDE5AQAAAOGTawEDAAAAAABMfy/TOEDXCHTdIyA5QNcILkNJUS5UU0U6OTQwNC5JUV9NSU5PUklUWV9JTlRFUkVTVF9UT1RBTC5GWTIwMTQBAAAARmINAAIAAAAFMTA0NDgBCAAAAAUAAAABMQEAAAAKMTY4NzM0Mjk2NgMAAAACNzkCAAAABDEzMTIEAAAAATAHAAAACTkvMjMvMjAxOQgAAAAJMy8zMS8yMDE0CQAAAAEwCgj20zhA1wih5OIfOUDXCCBDSVEuVFNFOjk0MDQuSVFfT1RIRVJfUkVWLkZZMjAwNwEAAABGYg0AAwAAAAAAA4Qo1ThA1whBrasfOUDXCCpDSVEuVFNFOjk0MDEuSVFfVE9UQUxfQVNTRVRTLkZZMjAxOC4uLi5KUFkBAAAAzmINAAIAAAAGODIzNjkzAQgAAAAFAAAAATEBAAAACjE4OTUwMDIyMjkD</t>
  </si>
  <si>
    <t>AAAAAjc5AgAAAAQxMDA3BAAAAAEwBwAAAAk5LzIzLzIwMTkIAAAACTMvMzEvMjAxOAkAAAABMLGXwsw4QNcIUP8N8ThA1wgeQ0lRLkxTRTpJU0FULklRX1dJUF9JTlYuRlkyMDEyAQAAACuJNgACAAAAAzEuNwEIAAAABQAAAAExAQAAAAoxNjY3NTM0Njc2AwAAAAMxNjACAAAABDMyMTkEAAAAATAHAAAACTkvMjMvMjAxOQgAAAAKMTIvMzEvMjAxMgkAAAABMF4nxdI4QNcIHTA+IDlA1wgfQ0lRLlRTRTo5NDA0LklRX1RPVEFMX0NBLkZZMjAxMgEAAABGYg0AAgAAAAYxNzM1NjgBCAAAAAUAAAABMQEAAAAKMTU1NTcwNDUzMAMAAAACNzkCAAAABDEwMDgEAAAAATAHAAAACTkvMjMvMjAxOQgAAAAJMy8zMS8yMDEyCQAAAAEw8/921DhA1wi4jPofOUDXCChDSVEuTFNFOklTQVQuSVFfVE9UQUxfTElBQl9FUVVJVFkuRlkyMDE3AQAAACuJNgACAAAABjUwMDMuMgEIAAAABQAAAAExAQAAAAoxOTUxMjk2MDExAwAAAAMxNjACAAAABDEwMTMEAAAAATAHAAAACTkvMjMvMjAxOQgAAAAKMTIvMzEvMjAxNwkAAAABMNEOptI4QNcILDY8IDlA1wghQ0lRLlRTRTo5NDA0LklRX05FVF9DSEFOR0UuRlkyMDEwAQAAAEZiDQACAAAABi0xMjQxMQEIAAAABQAAAAExAQAAAAoxMzgyNjYxMDY5AwAAAAI3OQIAAAAEMjA5MwQAAAABMAcAAAAJOS8yMy8yMDE5CAAAAAkzLzMxLzIwMTAJAAAAATC4snbUOEDXCPl68B85QNcIHUNJ</t>
  </si>
  <si>
    <t>US5UU0U6OTQwNC5JUV9DT01NT04uRlkyMDEzAQAAAEZiDQACAAAABTE4NjAwAQgAAAAFAAAAATEBAAAACjE2MjU5NzUyMzEDAAAAAjc5AgAAAAQxMTAzBAAAAAEwBwAAAAk5LzIzLzIwMTkIAAAACTMvMzEvMjAxMwkAAAABMIxOd9Q4QNcIt5biHzlA1wgrQ0lRLlRTRTo5NDA0LklRX05JX0FWQUlMX0VYQ0xfTUFSR0lOLkZZMjAxMQEAAABGYg0AAgAAAAY3LjA2NTYBCAAAAAUAAAABMQEAAAAKMTQ2MjcxMjYxMgMAAAACNzkCAAAABDQxODIEAAAAATAHAAAACTkvMjMvMjAxOQgAAAAJMy8zMS8yMDExCQAAAAEwLTUpzjhA1wg+fOogOUDXCCNDSVEuVFNFOjk2MDUuSVFfRUJJVEFfTUFSR0lOLkZZMjAxMQEAAAAbWg0AAgAAAAY5LjQ3MDkBCAAAAAUAAAABMQEAAAAKMTQ2NDI2NzM4MgMAAAACNzkCAAAABDQ0MTkEAAAAATAHAAAACTkvMjMvMjAxOQgAAAAJMy8zMS8yMDExCQAAAAEw5fokzzhA1whhXK8gOUDXCChDSVEuVFNFOjQ4MzkuSVFfVE9UQUxfREVCVC5GWTIwMTIuLi4uSlBZAQAAAHiJYgACAAAAATABCAAAAAUAAAABMQEAAAAKMTU1MzIzOTc0MwMAAAACNzkCAAAABDQxNzMEAAAAATAHAAAACTkvMjMvMjAxOQgAAAAJMy8zMS8yMDEyCQAAAAEwk+XCzDhA1wi0mC0hOUDXCCNDSVEuVFNFOjk0MDQuSVFfRUJJVEFfTUFSR0lOLkZZMjAxOAEAAABGYg0AAgAAAAcxMi4wMjk2AQgAAAAFAAAAATEBAAAA</t>
  </si>
  <si>
    <t>CjE4OTUxODM3NjcDAAAAAjc5AgAAAAQ0NDE5BAAAAAEwBwAAAAk5LzIzLzIwMTkIAAAACTMvMzEvMjAxOAkAAAABMC01Kc44QNcI6E8IITlA1wgbQ0lRLlRTRTo5NDEyLklRX0VCSVQuRlkyMDA4AQAAAMalFwACAAAABTExMjU2AQgAAAAFAAAAATEBAAAACjEwNTg5MTUwNTgDAAAAAjc5AgAAAAM0MDAEAAAAATAHAAAACTkvMjMvMjAxOQgAAAAJMy8zMS8yMDA4CQAAAAEwPcKh2ThA1wguDikfOUDXCCJDSVEuRU5YVFBBOkVUTC5JUV9DSEFOR0VfQVAuRlkyMDE0AQAAAOGTawECAAAABC0yLjgBCAAAAAUAAAABMQEAAAAKMTc0Nzg5NjU3MAMAAAACNTACAAAABDIwMTcEAAAAATAHAAAACTkvMjMvMjAxOQgAAAAJNi8zMC8yMDE0CQAAAAEwRuLa0zhA1wiG7BYgOUDXCCZDSVEuVFNFOjk2MDUuSVFfREVGX1RBWF9MSUFCX0xULkZZMjAxNgEAAAAbWg0AAgAAAAQ4MjA4AQgAAAAFAAAAATEBAAAACjE3OTkyNDMyOTADAAAAAjc5AgAAAAQxMDI3BAAAAAEwBwAAAAk5LzIzLzIwMTkIAAAACTMvMzEvMjAxNgkAAAABMCBNhdc4QNcI6+2MHzlA1wgcQ0lRLk5ZU0U6RElTLklRX0RBX0NGLkZZMjAwOQEAAABM7AIAAgAAAAQxNjMxAQgAAAAFAAAAATEBAAAACjE0ODI5NzYwNjgDAAAAAzE2MAIAAAAEMjE2MAQAAAABMAcAAAAJOS8yMy8yMDE5CAAAAAkxMC8zLzIwMDkJAAAAATAhj2vROEDXCHKnZyA5QNcIKENJUS5U</t>
  </si>
  <si>
    <t>U0U6OTQwMS5JUV9DVVJSRU5UX1BPUlRfREVCVC5GWTIwMTgBAAAAzmINAAIAAAAFMTgyMDABCAAAAAUAAAABMQEAAAAKMTg5NTAwMjIyOQMAAAACNzkCAAAABDEyOTcEAAAAATAHAAAACTkvMjMvMjAxOQgAAAAJMy8zMS8yMDE4CQAAAAEwIzYo1ThA1wg4TOAfOUDXCCBDSVEuVFNFOjk0MDQuSVFfRlVMTF9USU1FLkZZMjAxNQEAAABGYg0AAgAAAAQ0MTE1AM0u9tM4QNcI+er7HzlA1wgfQ0lRLlRTRTo5NDAxLklRX0FSX1RVUk5TLkZZMjAxMgEAAADOYg0AAgAAAAg5Ljg5NDAxOAEIAAAABQAAAAExAQAAAAoxNTU1NzA0NTI0AwAAAAI3OQIAAAAENDAwMQQAAAABMAcAAAAJOS8yMy8yMDE5CAAAAAkzLzMxLzIwMTIJAAAAATAbAy3OOEDXCN4c8CA5QNcIH0NJUS5CREw6U0VTR0wuSVFfV0lQX0lOVi5GWTIwMTEBAAAAPnAJAAMAAAAAAHFK/dE4QNcIFJFbIDlA1wgoQ0lRLlRTRTo0ODM5LklRX1RPVEFMX0xJQUJfRVFVSVRZLkZZMjAxMwEAAAB4iWIAAgAAAAU1NjIyNwEIAAAABQAAAAExAQAAAAoxNjI0Nzc3NjU0AwAAAAI3OQIAAAAEMTAxMwQAAAABMAcAAAAJOS8yMy8yMDE5CAAAAAkzLzMxLzIwMTMJAAAAATDCCMHYOEDXCLdeTx85QNcIOUNJUS5MU0U6SVNBVC5JUV9DVVNUT01fQkVUQS4tMTA0Vy4yMDEzLzEyLzMxLi5eTjIyNS5KUFkuSAEAAAAriTYAAgAAABAxLjA3ODE3NDQ1NTQ1Nzc5AEo5qvc4</t>
  </si>
  <si>
    <t>QNcIPBjkHjlA1wghQ0lRLlRTRTo5NDAxLklRX0NBU0hfRklOQU4uRlkyMDE5AQAAAM5iDQACAAAABi0yNDM4NwEIAAAABQAAAAExAQAAAAoxOTcwMDUxNDQ0AwAAAAI3OQIAAAAEMjAwNAQAAAABMAcAAAAJOS8yMy8yMDE5CAAAAAkzLzMxLzIwMTkJAAAAATADhCjVOEDXCEOU0B85QNcIIkNJUS5FTlhUUEE6RVRMLklRX0JVSUxESU5HUy5GWTIwMTUBAAAA4ZNrAQMAAAAAAH3jLtM4QNcIxjoeIDlA1wgeQ0lRLlRTRTo5NDAxLklRX1BFTlNJT04uRlkyMDE4AQAAAM5iDQACAAAABTE1OTQzAQgAAAAFAAAAATEBAAAACjE4OTUwMDIyMjkDAAAAAjc5AgAAAAQxMjEzBAAAAAEwBwAAAAk5LzIzLzIwMTkIAAAACTMvMzEvMjAxOAkAAAABMCM2KNU4QNcIFPfIHzlA1wgmQ0lRLlRTRTo0ODM5LklRX0xUX0RFQlRfQ0FQSVRBTC5GWTIwMTQBAAAAeIliAAMAAAAAAMTTJM84QNcIE+bnIDlA1wglQ0lRLk5BU0RBUUdTOk5GTFguSVFfTklfTUFSR0lOLkZZMjAxOAEAAAAMfQAAAgAAAAY3LjY2ODgBCAAAAAUAAAABMQEAAAAKMTk0MzE0Nzg4MgMAAAADMTYwAgAAAAQ0MDk0BAAAAAEwBwAAAAk5LzIzLzIwMTkIAAAACjEyLzMxLzIwMTgJAAAAATAEYMjMOEDXCB39JSE5QNcIJkNJUS5OWVNFOkRJUy5JUV9DQVNIX0NPTlZFUlNJT04uRlkyMDEwAQAAAEzsAgACAAAACTIwLjY1OTU0OAEIAAAABQAAAAExAQAAAAoxNTc3</t>
  </si>
  <si>
    <t>MjYxMjU0AwAAAAMxNjACAAAABDQxODQEAAAAATAHAAAACTkvMjMvMjAxOQgAAAAJMTAvMi8yMDEwCQAAAAEwwnq/zThA1wjHmBghOUDXCCZDSVEuVFNFOjQ4MzkuSVFfUEVSSU9ETEVOR1RIX0lTLkZZMjAxNAEAAAB4iWIAAQAAAAIxMgDX5lTYOEDXCP3jPB85QNcIJENJUS5MU0U6SVNBVC5JUV9FQklUREEuRlkyMDExLi4uLkpQWQEAAAAriTYAAgAAAAk2MzQxMy45NDgBCAAAAAUAAAABMQEAAAAKMTU5ODY5NjkyNQMAAAACNzkCAAAABDQwNTEEAAAAATAHAAAACTkvMjMvMjAxOQgAAAAKMTIvMzEvMjAxMQkAAAABMLGXwsw4QNcIQvYgITlA1wgqQ0lRLlRTRTo5NDAxLklRX1RPVEFMX0FTU0VUUy5GWTIwMTAuLi4uSlBZAQAAAM5iDQACAAAABjYyNzY4MwEIAAAABQAAAAExAQAAAAoxMzg2NzI0MTA3AwAAAAI3OQIAAAAEMTAwNwQAAAABMAcAAAAJOS8yMy8yMDE5CAAAAAkzLzMxLzIwMTAJAAAAATCxl8LMOEDXCKpAOPQ4QNcIHkNJUS5UU0U6OTQxMi5JUV9JTkNfVEFYLkZZMjAwNwEAAADGpRcAAgAAAAQtMTU2AQgAAAAFAAAAATEBAAAACTQ2NDU0ODYwNwMAAAACNzkCAAAAAjc1BAAAAAEwBwAAAAk5LzIzLzIwMTkIAAAACTMvMzEvMjAwNwkAAAABMGhaw8w4QNcI5UJHITlA1wgMQ0lRLi5JUV9DSVAuBQAAAAEAAAAIAAAAFChJbnZhbGlkIElkZW50aWZpZXIpm/EFADlA1wib8QUAOUDXCC1DSVEuTkFT</t>
  </si>
  <si>
    <t>REFRR1M6TkZMWC5JUV9HV19JTlRBTl9BTU9SVF9DRi5GWTIwMDkBAAAADH0AAAMAAAAAAL0LjNA4QNcIf/ObIDlA1wgzQ0lRLlRTRTo5NjAyLklRX0NIQU5HRV9PVEhFUl9ORVRfT1BFUl9BU1NFVFMuRlkyMDExAQAAAORZDQACAAAAAzE5OAEIAAAABQAAAAExAQAAAAoxNDU4MjQxOTM4AwAAAAI3OQIAAAAEMjA0NQQAAAABMAcAAAAJOS8yMy8yMDE5CAAAAAkyLzI4LzIwMTEJAAAAATBm2RrXOEDXCKSMoB85QNcIJ0NJUS5UU0U6OTQwNC5JUV9EQVlTX1BBWUFCTEVfT1VULkZZMjAxMQEAAABGYg0AAgAAAAgxMy4wMTI5OAEIAAAABQAAAAExAQAAAAoxNDYyNzEyNjEyAwAAAAI3OQIAAAAENDE4MwQAAAABMAcAAAAJOS8yMy8yMDE5CAAAAAkzLzMxLzIwMTEJAAAAATAtNSnOOEDXCOCS9yA5QNcIJENJUS5UU0U6OTYwMi5JUV9NQVJLRVRDQVAuMjAxMy8wMi8yOAEAAADkWQ0AAgAAAA0zMzAwMTAuNTI0MTYyAQYAAAAFAAAAATEBAAAACjE1ODQ0NTc4OTEDAAAAAjc5AgAAAAYxMDAwNTQEAAAAATAHAAAACTIvMjgvMjAxM+QG5wE5QNcI4/YwITlA1wggQ0lRLlRTRTo5NDA0LklRX1NHQV9TVVBQTC5GWTIwMTUBAAAARmINAAIAAAAFODQ3NzQBCAAAAAUAAAABMQEAAAAKMTc0NTkxNjU3MwMAAAACNzkCAAAAAzEwMgQAAAABMAcAAAAJOS8yMy8yMDE5CAAAAAkzLzMxLzIwMTUJAAAAATDNLvbTOEDXCDKq7B85</t>
  </si>
  <si>
    <t>QNcIIENJUS5OWVNFOkRJUy5JUV9PVEhFUl9SRVYuRlkyMDE2AQAAAEzsAgADAAAAAACjN3jQOEDXCBbQbiA5QNcIIENJUS5UU0U6OTQxMi5JUV9NQUNISU5FUlkuRlkyMDA4AQAAAMalFwADAAAAAAC46KHZOEDXCH+rMh85QNcIJENJUS5CREw6U0VTR0wuSVFfUEVfRVhDTC4uMjAxMi8wMy8zMQEAAAA+cAkAAgAAAAkxMS44MjQzMTgBBwAAAAUAAAABMQEAAAAKMTU0MTk3NTY2OQMAAAABMAIAAAAGMTAwMDI3BAAAAAEwBwAAAAkzLzMwLzIwMTIIAAAACTMvMzAvMjAxMm4EO/Y4QNcIDlo/ITlA1wgqQ0lRLk5BU0RBUUdTOk5GTFguSVFfRElMVVRfRVBTX0VYQ0wuRlkyMDA3AQAAAAx9AAACAAAACDAuMTM4NTk5AQgAAAAFAAAAATEBAAAACjEzMjc2NTEzNzQDAAAAAzE2MAIAAAADMTQyBAAAAAEwBwAAAAk5LzIzLzIwMTkIAAAACjEyLzMxLzIwMDcJAAAAATB4rHjQOEDXCGBjgiA5QNcIKkNJUS5UU0U6OTQwNC5JUV9DVVJSRU5UX1BPUlRfTEVBU0VTLkZZMjAxMQEAAABGYg0AAwAAAAAA59l21DhA1wj10uEfOUDXCCRDSVEuVFNFOjk2MDIuSVFfQ09NTU9OX0RJVl9DRi5GWTIwMTEBAAAA5FkNAAMAAAAAAGbZGtc4QNcIy7VlHzlA1wgZQ0lRLlRTRTo5NDA5LklRX0RPLkZZMjAxNgEAAABLmlkAAwAAAAAADqPo1ThA1whUm7wfOUDXCCRDSVEuVFNFOjQ4MzkuSVFfSU1QQUlSTUVOVF9HVy5GWTIwMTUBAAAA</t>
  </si>
  <si>
    <t>eIliAAMAAAAAANfmVNg4QNcIvXlKHzlA1wglQ0lRLlRTRTo0ODM5LklRX05FVF9SRU5UQUxfRVhQLkZZMjAxMgEAAAB4iWIAAwAAAAAAr+HA2DhA1wjB10IfOUDXCCJDSVEuTllTRTpESVMuSVFfR0FJTl9BU1NFVFMuRlkyMDE2AQAAAEzsAgADAAAAAACjN3jQOEDXCLlSgSA5QNcIJENJUS5UU0U6OTQwOS5JUV9DT01NT05fSVNTVUVELkZZMjAxMQEAAABLmlkAAwAAAAAAYz5Z1jhA1whitJsfOUDXCCVDSVEuVFNFOjk0MTIuSVFfRElMVVRfRVBTX0VYQ0wuRlkyMDA4AQAAAMalFwACAAAACTI2LjYxODk1NgEIAAAABQAAAAExAQAAAAoxMDU4OTE1MDU4AwAAAAI3OQIAAAADMTQyBAAAAAEwBwAAAAk5LzIzLzIwMTkIAAAACTMvMzEvMjAwOAkAAAABMD3Codk4QNcIgFcVHzlA1wgoQ0lRLkxTRTpJU0FULklRX01JTk9SSVRZX0lOVEVSRVNULkZZMjAwNwEAAAAriTYAAgAAAAMxLjQBCAAAAAUAAAABMQEAAAAJODEyMzAxNTcxAwAAAAMxNjACAAAABDEwNTIEAAAAATAHAAAACTkvMjMvMjAxOQgAAAAKMTIvMzEvMjAwNwkAAAABMEWmL9M4QNcIQ+cfIDlA1wgeQ0lRLkJETDpTRVNHTC5JUV9FQklUREEuRlkyMDEzAQAAAD5wCQACAAAABjEzNjQuNwEIAAAABQAAAAExAQAAAAoxNzI2NjQ1NDg4AwAAAAI1MAIAAAAENDA1MQQAAAABMAcAAAAJOS8yMy8yMDE5CAAAAAoxMi8zMS8yMDEzCQAAAAEwcZj90ThA1wiN</t>
  </si>
  <si>
    <t>x04gOUDXCCVDSVEuTFNFOklTQVQuSVFfT1RIRVJfT1BFUl9BQ1QuRlkyMDExAQAAACuJNgACAAAABTEwOC42AQgAAAAFAAAAATEBAAAACjE1OTg2OTY5MjUDAAAAAzE2MAIAAAAEMjA0NwQAAAABMAcAAAAJOS8yMy8yMDE5CAAAAAoxMi8zMS8yMDExCQAAAAEwbADF0jhA1wiBgzUgOUDXCCVDSVEuTkFTREFRR1M6TkZMWC5JUV9CVUlMRElOR1MuRlkyMDExAQAAAAx9AAACAAAABjQwLjY4MQEIAAAABQAAAAExAQAAAAoxNjU2MzI3NTM5AwAAAAMxNjACAAAABDMwMjMEAAAAATAHAAAACTkvMjMvMjAxOQgAAAAKMTIvMzEvMjAxMQkAAAABMMRZjNA4QNcI37qpIDlA1wglQ0lRLk5ZU0U6RElTLklRX0dBSU5fSU5WRVNUX0NGLkZZMjAxMAEAAABM7AIAAgAAAAMtNzUBCAAAAAUAAAABMQEAAAAKMTU3NzI2MTI1NAMAAAADMTYwAgAAAAQyMDkwBAAAAAEwBwAAAAk5LzIzLzIwMTkIAAAACTEwLzIvMjAxMAkAAAABMIW1a9E4QNcINRqHIDlA1wgiQ0lRLkVOWFRQQTpFVEwuSVFfQ0hBTkdFX0FSLkZZMjAwOAEAAADhk2sBAgAAAActMjAuMDc1AQgAAAAFAAAAATEBAAAACjEzNzI5ODQ0MDEDAAAAAjUwAgAAAAQyMDE4BAAAAAEwBwAAAAk5LzIzLzIwMTkIAAAACTYvMzAvMjAwOAkAAAABMEEp+NM4QNcINLnkHzlA1wghQ0lRLlRTRTo0ODM5LklRX0VBUk5JTkdfQ08uRlkyMDEwAQAAAHiJYgACAAAABDQ1MzcBCAAA</t>
  </si>
  <si>
    <t>AAUAAAABMQEAAAAKMTM4MjUwNTU0NgMAAAACNzkCAAAAATcEAAAAATAHAAAACTkvMjMvMjAxOQgAAAAJMy8zMS8yMDEwCQAAAAEwxJPA2DhA1wgirycfOUDXCCRDSVEuVFNFOjk0MDEuSVFfSU5DX0VRVUlUWV9DRi5GWTIwMDgBAAAAzmINAAIAAAACOTABCAAAAAUAAAABMQEAAAAKMTA2Mjc0NTM3NgMAAAACNzkCAAAABDIwODYEAAAAATAHAAAACTkvMjMvMjAxOQgAAAAJMy8zMS8yMDA4CQAAAAEwVqZC1ThA1wgBbr4fOUDXCCNDSVEuTFNFOklTQVQuSVFfR1JPU1NfTUFSR0lOLkZZMjAxOAEAAAAriTYAAgAAAAc2OS4wNDg1AQgAAAAFAAAAATEBAAAACjE5NTEyOTYwMDcDAAAAAzE2MAIAAAAENDA3NAQAAAABMAcAAAAJOS8yMy8yMDE5CAAAAAoxMi8zMS8yMDE4CQAAAAEw8N6+zThA1wh5cQMhOUDXCCRDSVEuVFNFOjk2MDUuSVFfVU5MRVZFUkVEX0ZDRi5GWTIwMTUBAAAAG1oNAAIAAAAJMTA2MjYuMTI1AQgAAAAFAAAAATEBAAAACjE3NDU1Mjc4NDMDAAAAAjc5AgAAAAQ0NDIzBAAAAAEwBwAAAAk5LzIzLzIwMTkIAAAACTMvMzEvMjAxNQkAAAABMCBNhdc4QNcI/5+MHzlA1wgxQ0lRLlRTRTo5NjA1LklRX0NIQU5HRV9ORVRfV09SS0lOR19DQVBJVEFMLkZZMjAxNwEAAAAbWg0AAgAAAAUtMTUyNAEIAAAABQAAAAExAQAAAAoxODQ5MDI2NzExAwAAAAI3OQIAAAAENDQyMQQAAAABMAcAAAAJOS8yMy8y</t>
  </si>
  <si>
    <t>MDE5CAAAAAkzLzMxLzIwMTcJAAAAATAOdIXXOEDXCOtPhR85QNcIKUNJUS5OQVNEQVFHUzpORkxYLklRX01BUktFVENBUC4yMDEyLzEyLzMxAQAAAAx9AAACAAAACzUxNDIuOTYwMzgyAQYAAAAFAAAAATEBAAAACjE1NzM4NjU0NzcDAAAAAzE2MAIAAAAGMTAwMDU0BAAAAAEwBwAAAAoxMi8zMS8yMDEyk8Op9zhA1wh5I+ceOUDXCChDSVEuTFNFOklTQVQuSVFfRUFSTklOR19DT19NQVJHSU4uRlkyMDEzAQAAACuJNgACAAAABjguMTMwNQEIAAAABQAAAAExAQAAAAoxNzMyNjUwNDAxAwAAAAMxNjACAAAABDQxODEEAAAAATAHAAAACTkvMjMvMjAxOQgAAAAKMTIvMzEvMjAxMwkAAAABMNO2vs04QNcIya4JITlA1wgoQ0lRLlRTRTo5NDEyLklRX0NVUlJFTlRfUE9SVF9ERUJULkZZMjAxMAEAAADGpRcAAgAAAAQ5Nzc5AQgAAAAFAAAAATEBAAAACjE0MDQ5OTU1ODEDAAAAAjc5AgAAAAQxMjk3BAAAAAEwBwAAAAk5LzIzLzIwMTkIAAAACTMvMzEvMjAxMAkAAAABMLUPotk4QNcIRm4zHzlA1wgjQ0lRLlRTRTo0ODM5LklRX0lOVEVSRVNUX0VYUC5GWTIwMTMBAAAAeIliAAIAAAADLTE5AQgAAAAFAAAAATEBAAAACjE2MjQ3Nzc2NTQDAAAAAjc5AgAAAAI4MgQAAAABMAcAAAAJOS8yMy8yMDE5CAAAAAkzLzMxLzIwMTMJAAAAATDCCMHYOEDXCGHzIh85QNcIJENJUS5CREw6U0VTR0wuSVFfVE9UQUxfUkVDRUlW</t>
  </si>
  <si>
    <t>LkZZMjAxOAEAAAA+cAkAAgAAAAU2MjYuMgEIAAAABQAAAAExAQAAAAoxOTQ4Mzg2ODY2AwAAAAI1MAIAAAAEMTAwMQQAAAABMAcAAAAJOS8yMy8yMDE5CAAAAAoxMi8zMS8yMDE4CQAAAAEwkWKd0ThA1whCpkwgOUDXCDFDSVEuTkFTREFRR1M6TkZMWC5JUV9ORVRfREVCVF9FQklUREFfQ0FQRVguRlkyMDE2AQAAAAx9AAACAAAACDQuOTQ1OTcyAQgAAAAFAAAAATEBAAAACjE5NDMxNDc4ODUDAAAAAzE2MAIAAAAFMjMzMTQEAAAAATAHAAAACTkvMjMvMjAxOQgAAAAKMTIvMzEvMjAxNgkAAAABMARgyMw4QNcICdYlITlA1wgqQ0lRLlRTRTo5NjAyLklRX1RFVl9FQklUREEuMjAwMC4yMDAzLzAzLzMxAQAAAORZDQADAAAAAAAtKjv2OEDXCJAhTCE5QNcIHENJUS5UU0U6OTYwNS5JUV9OSV9DRi5GWTIwMTYBAAAAG1oNAAIAAAAFMTc5NDgBCAAAAAUAAAABMQEAAAAKMTc5OTI0MzI5MAMAAAACNzkCAAAABDIxNTAEAAAAATAHAAAACTkvMjMvMjAxOQgAAAAJMy8zMS8yMDE2CQAAAAEwDnSF1zhA1whJn3wfOUDXCCZDSVEuQkRMOlNFU0dMLklRX0dBSU5fSU5WRVNUX0NGLkZZMjAxOAEAAAA+cAkAAwAAAAAAfomd0ThA1wgR31QgOUDXCCFDSVEuVFNFOjQ4MzkuSVFfTklfQ09NUEFOWS5GWTIwMTcBAAAAeIliAAIAAAAENjgwMAEIAAAABQAAAAExAQAAAAoxODQ4MTcxNTAyAwAAAAI3OQIAAAAFNDE1NzEEAAAA</t>
  </si>
  <si>
    <t>ATAHAAAACTkvMjMvMjAxOQgAAAAJMy8zMS8yMDE3CQAAAAEwsjVV2DhA1wiJPUsfOUDXCBxDSVEuQkRMOlNFU0dMLklRX0VCSVQuRlkyMDE1AQAAAD5wCQACAAAABTg5NC42AQgAAAAFAAAAATEBAAAACjE4MzUwNTg4NTIDAAAAAjUwAgAAAAM0MDAEAAAAATAHAAAACTkvMjMvMjAxOQgAAAAKMTIvMzEvMjAxNQkAAAABMKwUndE4QNcIx8lcIDlA1wgtQ0lRLk5BU0RBUUdTOk5GTFguSVFfVE9UQUxfREVCVF9JU1NVRUQuRlkyMDE2AQAAAAx9AAACAAAABDEwMDABCAAAAAUAAAABMQEAAAAKMTk0MzE0Nzg4NQMAAAADMTYwAgAAAAQyMTYxBAAAAAEwBwAAAAk5LzIzLzIwMTkIAAAACjEyLzMxLzIwMTYJAAAAATAF30vQOEDXCIKOqyA5QNcIKENJUS5MU0U6SVNBVC5JUV9UT1RBTF9ESVZfUEFJRF9DRi5GWTIwMTUBAAAAK4k2AAIAAAAGLTIyMy43AQgAAAAFAAAAATEBAAAACjE4MzkzOTYwNjcDAAAAAzE2MAIAAAAEMjAyMgQAAAABMAcAAAAJOS8yMy8yMDE5CAAAAAoxMi8zMS8yMDE1CQAAAAEw6Oel0jhA1wibx0cgOUDXCB5DSVEuVFNFOjk2MDUuSVFfWl9TQ09SRS5GWTIwMDkBAAAAG1oNAAIAAAAIMS41MzMyODcBCAAAAAUAAAABMQEAAAAKMTM4NjMyNDg4NAMAAAACNzkCAAAABjEwMDEyMwQAAAABMAcAAAAJOS8yMy8yMDE5CAAAAAkzLzMxLzIwMDkJAAAAATDl+iTPOEDXCBmj3CA5QNcIK0NJUS5OQVNE</t>
  </si>
  <si>
    <t>QVFHUzpORkxYLklRX09USEVSX0xUX0FTU0VUUy5GWTIwMTgBAAAADH0AAAIAAAAHMzM2LjYwNQEIAAAABQAAAAExAQAAAAoxOTQzMTQ3ODgyAwAAAAMxNjACAAAABDEwNjAEAAAAATAHAAAACTkvMjMvMjAxOQgAAAAKMTIvMzEvMjAxOAkAAAABMOosTNA4QNcI0buaIDlA1wgeQ0lRLkVOWFRQQTpFVEwuSVFfQ0FQRVguRlkyMDExAQAAAOGTawECAAAABi01NDUuOQEIAAAABQAAAAExAQAAAAoxNTU3Mzk2NzQ2AwAAAAI1MAIAAAAEMjAyMQQAAAABMAcAAAAJOS8yMy8yMDE5CAAAAAk2LzMwLzIwMTEJAAAAATBulNrTOEDXCPwa7x85QNcIKUNJUS5OWVNFOkRJUy5JUV9DT01NT05fUFJFRl9ESVZfQ0YuRlkyMDE2AQAAAEzsAgADAAAAAACOXnjQOEDXCKA7iSA5QNcII0NJUS5UU0U6OTQwMS5JUV9CRVRBXzFZUi4yMDA4LzAzLzMxAQAAAM5iDQACAAAAEDEuMDE1MzkwNDA2MzU5NTEAUBKq9zhA1wi9kukeOUDXCCZDSVEuRU5YVFBBOkVUTC5JUV9JTVBBSVJNRU5UX0dXLkZZMjAxNQEAAADhk2sBAwAAAAAAfeMu0zhA1wiDbBogOUDXCBxDSVEuVFNFOjk0MDEuSVFfREFfQ0YuRlkyMDExAQAAAM5iDQACAAAABTE4OTgwAQgAAAAFAAAAATEBAAAACjE0NjI3MTI0MjQDAAAAAjc5AgAAAAQyMTYwBAAAAAEwBwAAAAk5LzIzLzIwMTkIAAAACTMvMzEvMjAxMQkAAAABMD9CQ9U4QNcIhcaoHzlA1wgvQ0lRLkVOWFRQ</t>
  </si>
  <si>
    <t>QTpFVEwuSVFfREVGX1RBWF9BU1NFVFNfQ1VSUkVOVC5GWTIwMTIBAAAA4ZNrAQMAAAAAAG6U2tM4QNcIFHIIIDlA1wgnQ0lRLlRTRTo5NDEyLklRX0RBWVNfUEFZQUJMRV9PVVQuRlkyMDA5AQAAAMalFwACAAAACTU1LjU4OTEzNQEIAAAABQAAAAExAQAAAAoxNDA0OTkzODU3AwAAAAI3OQIAAAAENDE4MwQAAAABMAcAAAAJOS8yMy8yMDE5CAAAAAkzLzMxLzIwMDkJAAAAATDabjrPOEDXCGZq4iA5QNcIHUNJUS5UU0U6OTQwNC5JUV9FQklUREEuRlkyMDE2AQAAAEZiDQACAAAABTY0ODIwAQgAAAAFAAAAATEBAAAACjE3OTkyNDM0NzcDAAAAAjc5AgAAAAQ0MDUxBAAAAAEwBwAAAAk5LzIzLzIwMTkIAAAACTMvMzEvMjAxNgkAAAABMFzb99M4QNcI0YHjHzlA1wgjQ0lRLlRTRTo5NDA5LklRX0JFVEFfNVlSLjIwMTIvMDMvMzEBAAAAS5pZAAIAAAARMC40NzgxMjY2Mzg1NzcxMzcAUBKq9zhA1wi2uekeOUDXCCFDSVEuRU5YVFBBOkVUTC5JUV9EQV9TVVBQTC5GWTIwMTQBAAAA4ZNrAQIAAAAFNDAxLjMBCAAAAAUAAAABMQEAAAAKMTc0Nzg5NjU3MAMAAAACNTACAAAAAjQxBAAAAAEwBwAAAAk5LzIzLzIwMTkIAAAACTYvMzAvMjAxNAkAAAABMEbi2tM4QNcInvcZIDlA1wgZQ0lRLlRTRTo5NjAyLklRX1JFLkZZMjAxNgEAAADkWQ0AAgAAAAYyNTQ1NzIBCAAAAAUAAAABMQEAAAAKMTc5NDk3Njg0MAMAAAAC</t>
  </si>
  <si>
    <t>NzkCAAAABDEyMjIEAAAAATAHAAAACTkvMjMvMjAxOQgAAAAJMi8yOS8yMDE2CQAAAAEw/RiH1jhA1wj1z4gfOUDXCBxDSVEuVFNFOjk0MDkuSVFfREFfQ0YuRlkyMDE4AQAAAEuaWQACAAAABTEwMDM0AQgAAAAFAAAAATEBAAAACjE4OTUwMDE5NjcDAAAAAjc5AgAAAAQyMTYwBAAAAAEwBwAAAAk5LzIzLzIwMTkIAAAACTMvMzEvMjAxOAkAAAABMCwY6dU4QNcIyrDEHzlA1wglQ0lRLlRTRTo5NDAxLklRX0RBWVNfU0FMRVNfT1VULkZZMjAxNgEAAADOYg0AAgAAAAk0MC4zNjQ2NzYBCAAAAAUAAAABMQEAAAAKMTc5ODkzOTgzNQMAAAACNzkCAAAABDQwNDIEAAAAATAHAAAACTkvMjMvMjAxOQgAAAAJMy8zMS8yMDE2CQAAAAEwROcozjhA1whtOeYgOUDXCBlDSVEuVFNFOjk2MDUuSVFfQUQuRlkyMDE1AQAAABtaDQADAAAAAAAgTYXXOEDXCCQfax85QNcILENJUS5OQVNEQVFHUzpORkxYLklRX0RBWVNfUEFZQUJMRV9PVVQuRlkyMDEyAQAAAAx9AAACAAAACTExLjk2ODkzMgEIAAAABQAAAAExAQAAAAoxNzE3MDIxNzg5AwAAAAMxNjACAAAABDQxODMEAAAAATAHAAAACTkvMjMvMjAxOQgAAAAKMTIvMzEvMjAxMgkAAAABMBA5yMw4QNcIXqkZITlA1wgjQ0lRLlRTRTo5NDA5LklRX1BFX0VYQ0wuLjIwMDkvMDMvMzEBAAAAS5pZAAIAAAAJMjcuNjg3MDc2AQcAAAAFAAAAATEBAAAACTgxNDUyNDMyMQMAAAAB</t>
  </si>
  <si>
    <t>MAIAAAAGMTAwMDI3BAAAAAEwBwAAAAkzLzMxLzIwMDkIAAAACTMvMzEvMjAwOTu2OvY4QNcILxFEITlA1wgnQ0lRLlRTRTo5NjA1LklRX0NBU0hfT1BFUi5GWTIwMTcuLi4uSlBZAQAAABtaDQACAAAABTE2MDM2AQgAAAAFAAAAATEBAAAACjE4NDkwMjY3MTEDAAAAAjc5AgAAAAQyMDA2BAAAAAEwBwAAAAk5LzIzLzIwMTkIAAAACTMvMzEvMjAxNwkAAAABMIIzw8w4QNcIO1YpITlA1wgaQ0lRLlRTRTo5NjAyLklRX1JFVi5GWTIwMTEBAAAA5FkNAAIAAAAGMTk4OTUzAQgAAAAFAAAAATEBAAAACjE0NTgyNDE5MzgDAAAAAjc5AgAAAAMxMTIEAAAAATAHAAAACTkvMjMvMjAxOQgAAAAJMi8yOC8yMDExCQAAAAEwS7Ma1zhA1whQaKAfOUDXCCRDSVEuTkFTREFRR1M6TkZMWC5JUV9UUkVBU1VSWS5GWTIwMTMBAAAADH0AAAMAAAAAAKSAjNA4QNcIv22MIDlA1wgqQ0lRLlRTRTo5NDAxLklRX0NVUlJFTlRfUE9SVF9MRUFTRVMuRlkyMDEzAQAAAM5iDQADAAAAAAArkEPVOEDXCIiBth85QNcII0NJUS5OWVNFOkRJUy5JUV9ESUxVVF9XRUlHSFQuRlkyMDEwAQAAAEzsAgACAAAABDE5NDgAhbVr0ThA1wj+tk0gOUDXCCpDSVEuRU5YVFBBOkVUTC5JUV9UT1RBTF9ESVZfUEFJRF9DRi5GWTIwMTQBAAAA4ZNrAQIAAAAGLTIzNy4zAQgAAAAFAAAAATEBAAAACjE3NDc4OTY1NzADAAAAAjUwAgAAAAQyMDIyBAAAAAEw</t>
  </si>
  <si>
    <t>BwAAAAk5LzIzLzIwMTkIAAAACTYvMzAvMjAxNAkAAAABMEbi2tM4QNcIsZomIDlA1wgjQ0lRLlRTRTo5NDA5LklRX0JFVEFfNVlSLjIwMDkvMDMvMzEBAAAAS5pZAAIAAAARMC40ODg3NDQ3NjIwNjcyNTMAUBKq9zhA1wgiNOgeOUDXCCVDSVEuVFNFOjk0MDEuSVFfTFRfREVCVF9FUVVJVFkuRlkyMDEzAQAAAM5iDQACAAAABzIyLjUyNDMBCAAAAAUAAAABMQEAAAAKMTYyNTk3NTI5MQMAAAACNzkCAAAABDQwODUEAAAAATAHAAAACTkvMjMvMjAxOQgAAAAJMy8zMS8yMDEzCQAAAAEwGwMtzjhA1wjPAtYgOUDXCCVDSVEuVFNFOjk2MDUuSVFfUFJPVl9CQURfREVCVFMuRlkyMDEzAQAAABtaDQACAAAAAjM2AQgAAAAFAAAAATEBAAAACjE2MjY3MjU5MzQDAAAAAjc5AgAAAAI5NQQAAAABMAcAAAAJOS8yMy8yMDE5CAAAAAkzLzMxLzIwMTMJAAAAATDUla3XOEDXCPZxWh85QNcII0NJUS5OWVNFOkRJUy5JUV9QRV9FWENMLi4yMDEzLzAzLzMxAQAAAEzsAgACAAAACTE4LjMyMjc4MQEHAAAABQAAAAExAQAAAAoxNTg2NDIyNzgwAwAAAAEwAgAAAAYxMDAwMjcEAAAAATAHAAAACTMvMjgvMjAxMwgAAAAJMy8yOC8yMDEzbgQ79jhA1wigXj0hOUDXCB9DSVEuVFNFOjk0MDQuSVFfRUJJVF9JTlQuRlkyMDA4AQAAAEZiDQACAAAABTExNTQ1AQgAAAAFAAAAATEBAAAACjEwNjU1NTczNDQDAAAAAjc5AgAAAAQ0MTg5</t>
  </si>
  <si>
    <t>BAAAAAEwBwAAAAk5LzIzLzIwMTkIAAAACTMvMzEvMjAwOAkAAAABMAcPKc44QNcIKCP1IDlA1wgfQ0lRLlRTRTo5NDA0LklRX1RSRUFTVVJZLkZZMjAxMgEAAABGYg0AAgAAAAYtMTIxMTABCAAAAAUAAAABMQEAAAAKMTU1NTcwNDUzMAMAAAACNzkCAAAABDEyNDgEAAAAATAHAAAACTkvMjMvMjAxOQgAAAAJMy8zMS8yMDEyCQAAAAEw8/921DhA1wgH8gQgOUDXCBtDSVEuVFNFOjk0MDQuSVFfTlBQRS5GWTIwMTcBAAAARmINAAIAAAAGMjQ5MDYzAQgAAAAFAAAAATEBAAAACjE4NDkwMjY4MTEDAAAAAjc5AgAAAAQxMDA0BAAAAAEwBwAAAAk5LzIzLzIwMTkIAAAACTMvMzEvMjAxNwkAAAABMEwC+NM4QNcI/af3HzlA1wgkQ0lRLkxTRTpJU0FULklRX0lOQ19FUVVJVFlfQ0YuRlkyMDEyAQAAACuJNgACAAAABC0wLjYBCAAAAAUAAAABMQEAAAAKMTY2NzUzNDY3NgMAAAADMTYwAgAAAAQyMDg2BAAAAAEwBwAAAAk5LzIzLzIwMTkIAAAACjEyLzMxLzIwMTIJAAAAATBeJ8XSOEDXCGvRNSA5QNcIJENJUS5MU0U6SVNBVC5JUV9QRVJJT0REQVRFX0lTLkZZMjAwOQEAAAAriTYABQAAAAoyMDA5LzEyLzMxAF3YxNI4QNcIbq3F8ThA1wggQ0lRLkJETDpTRVNHTC5JUV9PUEVSX0lOQy5GWTIwMTcBAAAAPnAJAAIAAAAFNjUwLjkBCAAAAAUAAAABMQEAAAAKMTk0ODM4Njg0NgMAAAACNTACAAAAAjIxBAAAAAEwBwAA</t>
  </si>
  <si>
    <t>AAk5LzIzLzIwMTkIAAAACjEyLzMxLzIwMTcJAAAAATCPO53ROEDXCKFlXSA5QNcIKENJUS5UU0U6OTQwNC5JUV9UT1RBTF9ERUJUX0VRVUlUWS5GWTIwMTYBAAAARmINAAIAAAAFMy44NjYBCAAAAAUAAAABMQEAAAAKMTc5OTI0MzQ3NwMAAAACNzkCAAAABDQwMzQEAAAAATAHAAAACTkvMjMvMjAxOQgAAAAJMy8zMS8yMDE2CQAAAAEwLTUpzjhA1whpYOYgOUDXCCxDSVEuRU5YVFBBOkVUTC5JUV9URVZfRUJJVERBLjIwMDAuMjAwNC8wMy8zMQEAAADhk2sBAwAAAAAALSo79jhA1wjl6UohOUDXCChDSVEuTkFTREFRR1M6TkZMWC5JUV9QRV9FWENMLi4yMDExLzAzLzMxAQAAAAx9AAACAAAACTgwLjMyMzEyOQEHAAAABQAAAAExAQAAAAoxNDMwMzc5Mzc5AwAAAAEwAgAAAAYxMDAwMjcEAAAAATAHAAAACTMvMzEvMjAxMQgAAAAJMy8zMS8yMDExRNw69jhA1wiEU0EhOUDXCCVDSVEuQkRMOlNFU0dMLklRX09USEVSX0xJQUJfTFQuRlkyMDE1AQAAAD5wCQACAAAABDYyLjcBCAAAAAUAAAABMQEAAAAKMTgzNTA1ODg1MgMAAAACNTACAAAABDEwNjIEAAAAATAHAAAACTkvMjMvMjAxOQgAAAAKMTIvMzEvMjAxNQkAAAABMKwUndE4QNcIorNqIDlA1wgmQ0lRLlRTRTo5NjAyLklRX05FVF9ERUJUX0lTU1VFRC5GWTIwMTABAAAA5FkNAAIAAAAELTM3OAEIAAAABQAAAAExAQAAAAoxMzc0MTk5MDk4AwAAAAI3OQIA</t>
  </si>
  <si>
    <t>AAAEMjAwMwQAAAABMAcAAAAJOS8yMy8yMDE5CAAAAAkyLzI4LzIwMTAJAAAAATBLsxrXOEDXCHsPjx85QNcIJUNJUS5OWVNFOkRJUy5JUV9TUEVDSUFMX0RJVl9DRi5GWTIwMTMBAAAATOwCAAMAAAAAAHQDbNE4QNcIAqZxIDlA1wgjQ0lRLlRTRTo5NDAxLklRX0lOVEVSRVNUX0VYUC5GWTIwMTMBAAAAzmINAAIAAAAFLTEzMDgBCAAAAAUAAAABMQEAAAAKMTYyNTk3NTI5MQMAAAACNzkCAAAAAjgyBAAAAAEwBwAAAAk5LzIzLzIwMTkIAAAACTMvMzEvMjAxMwkAAAABMDlpQ9U4QNcIuDupHzlA1wgvQ0lRLk5BU0RBUUdTOk5GTFguSVFfT1RIRVJfVU5VU1VBTF9TVVBQTC5GWTIwMDkBAAAADH0AAAMAAAAAAL0LjNA4QNcIKuiKIDlA1wgkQ0lRLlRTRTo5NDAxLklRX0NBU0hfSU5URVJFU1QuRlkyMDE1AQAAAM5iDQACAAAAAzk0OQEIAAAABQAAAAExAQAAAAoxNzQ1Mzc4NjU3AwAAAAI3OQIAAAAEMzAyOAQAAAABMAcAAAAJOS8yMy8yMDE5CAAAAAkzLzMxLzIwMTUJAAAAATAbwifVOEDXCEVNqh85QNcIIUNJUS5UU0U6NDgzOS5JUV9ORVRfQ0hBTkdFLkZZMjAxMQEAAAB4iWIAAgAAAAM5NDIBCAAAAAUAAAABMQEAAAAKMTQ1OTUwOTg3OAMAAAACNzkCAAAABDIwOTMEAAAAATAHAAAACTkvMjMvMjAxOQgAAAAJMy8zMS8yMDExCQAAAAEwr+HA2DhA1wg0+jsfOUDXCCZDSVEuVFNFOjk0MDQuSVFfQ0FTSF9B</t>
  </si>
  <si>
    <t>Q1FVSVJFX0NGLkZZMjAxNwEAAABGYg0AAgAAAAQxOTUzAQgAAAAFAAAAATEBAAAACjE4NDkwMjY4MTEDAAAAAjc5AgAAAAQyMDU3BAAAAAEwBwAAAAk5LzIzLzIwMTkIAAAACTMvMzEvMjAxNwkAAAABMEwC+NM4QNcI5If8HzlA1wgjQ0lRLlRTRTo5NjAyLklRX1BFX0VYQ0wuLjIwMDcvMDMvMzEBAAAA5FkNAAIAAAAJNDIuNDYyNjkxAQcAAAAFAAAAATEBAAAACTUyOTk4MjM0MgMAAAABMAIAAAAGMTAwMDI3BAAAAAEwBwAAAAkzLzMwLzIwMDcIAAAACTMvMzAvMjAwN0TcOvY4QNcI35BHITlA1wgpQ0lRLlRTRTo5NjA1LklRX0lOVkVTVF9TRUNVUklUWV9DRi5GWTIwMTYBAAAAG1oNAAIAAAAELTg5NQEIAAAABQAAAAExAQAAAAoxNzk5MjQzMjkwAwAAAAI3OQIAAAAEMjAyNwQAAAABMAcAAAAJOS8yMy8yMDE5CAAAAAkzLzMxLzIwMTYJAAAAATAOdIXXOEDXCKSDMh85QNcIKUNJUS5UU0U6OTQxMi5JUV9EQVlTX0lOVkVOVE9SWV9PVVQuRlkyMDE3AQAAAMalFwACAAAACjEyOC44NjA2OTUBCAAAAAUAAAABMQEAAAAKMTg0ODI5NzQxMQMAAAACNzkCAAAABDQwMzUEAAAAATAHAAAACTkvMjMvMjAxOQgAAAAJMy8zMS8yMDE3CQAAAAEw6IQkzzhA1wgoSucgOUDXCB5DSVEuVFNFOjk0MDEuSVFfTUFSS0VUQ0FQLi5KUFkBAAAAzmINAAIAAAANMzExODQ4LjI2MDkxMgEGAAAABQAAAAExAQAAAAoxOTc1Nzg3</t>
  </si>
  <si>
    <t>MjAzAwAAAAI3OQIAAAAGMTAwMDU0BAAAAAEwBwAAAAk5LzIwLzIwMTmTLzv3OEDXCPEcFc87QNcIJENJUS5UU0U6OTQxMi5JUV9DVVJSRU5DWV9HQUlOLkZZMjAxMwEAAADGpRcAAgAAAAI3MgEIAAAABQAAAAExAQAAAAoxNjIzOTQxNzUyAwAAAAI3OQIAAAACMzgEAAAAATAHAAAACTkvMjMvMjAxOQgAAAAJMy8zMS8yMDEzCQAAAAEwhF6i2ThA1wjh5xsfOUDXCBlDSVEuTFNFOklTQVQuSVFfUkUuRlkyMDE1AQAAACuJNgACAAAABTQzMi43AQgAAAAFAAAAATEBAAAACjE4MzkzOTYwNjcDAAAAAzE2MAIAAAAEMTIyMgQAAAABMAcAAAAJOS8yMy8yMDE5CAAAAAoxMi8zMS8yMDE1CQAAAAEw/MCl0jhA1wjiXUMgOUDXCCNDSVEuTFNFOklTQVQuSVFfVE9UQUxfRVFVSVRZLkZZMjAxNwEAAAAriTYAAgAAAAYxMjQ4LjEBCAAAAAUAAAABMQEAAAAKMTk1MTI5NjAxMQMAAAADMTYwAgAAAAQxMjc1BAAAAAEwBwAAAAk5LzIzLzIwMTkIAAAACjEyLzMxLzIwMTcJAAAAATDRDqbSOEDXCJ22PyA5QNcIIUNJUS5UU0U6OTQxMi5JUV9JTkNfRVFVSVRZLkZZMjAwNgEAAADGpRcAAgAAAAQtMjY1AQgAAAAFAAAAATEBAAAACTQ2NDU0ODc4MwMAAAACNzkCAAAAAjQ3BAAAAAEwBwAAAAk5LzIzLzIwMTkIAAAACTMvMzEvMjAwNgkAAAABMBA3asw4QNcIgKFIITlA1wghQ0lRLlRTRTo5NjAyLklRX0NBU0hfRVFVSVYuRlky</t>
  </si>
  <si>
    <t>MDE0AQAAAORZDQACAAAABTEyMDk3AQgAAAAFAAAAATEBAAAACjE2ODMzMTIyNDcDAAAAAjc5AgAAAAQxMDk2BAAAAAEwBwAAAAk5LzIzLzIwMTkIAAAACTIvMjgvMjAxNAkAAAABMDsBG9c4QNcId3ahHzlA1wghQ0lRLlRTRTo5NDAxLklRX05FVF9DSEFOR0UuRlkyMDE0AQAAAM5iDQACAAAABi0xMTcxOQEIAAAABQAAAAExAQAAAAoxNjg3MzQyODUyAwAAAAI3OQIAAAAEMjA5MwQAAAABMAcAAAAJOS8yMy8yMDE5CAAAAAkzLzMxLzIwMTQJAAAAATBAmifVOEDXCPjmzh85QNcIG0NJUS5MU0U6SVNBVC5JUV9OUFBFLkZZMjAxMgEAAAAriTYAAgAAAAYyMDgxLjYBCAAAAAUAAAABMQEAAAAKMTY2NzUzNDY3NgMAAAADMTYwAgAAAAQxMDA0BAAAAAEwBwAAAAk5LzIzLzIwMTkIAAAACjEyLzMxLzIwMTIJAAAAATBeJ8XSOEDXCLNoMSA5QNcII0NJUS5UU0U6OTYwMi5JUV9QRV9FWENMLi4yMDE2LzAzLzMxAQAAAORZDQACAAAACTIwLjc3OTc0OQEHAAAABQAAAAExAQAAAAoxNzcyOTcxMzE2AwAAAAEwAgAAAAYxMDAwMjcEAAAAATAHAAAACTMvMzEvMjAxNggAAAAJMy8zMS8yMDE2cGc69jhA1wjU9zchOUDXCB9DSVEuTkFTREFRR1M6TkZMWC5JUV9DSVAuRlkyMDE1AQAAAAx9AAACAAAABTguODQ1AQgAAAAFAAAAATEBAAAACjE4NzMwODU4ODUDAAAAAzE2MAIAAAAEMzAzMwQAAAABMAcAAAAJOS8yMy8yMDE5</t>
  </si>
  <si>
    <t>CAAAAAoxMi8zMS8yMDE1CQAAAAEwC7hL0DhA1wgAbqEgOUDXCBpDSVEuVFNFOjk0MDkuSVFfUkVWLkZZMjAxNwEAAABLmlkAAgAAAAYyOTU4NzkBCAAAAAUAAAABMQEAAAAKMTg0ODg3OTY4NAMAAAACNzkCAAAAAzExMgQAAAABMAcAAAAJOS8yMy8yMDE5CAAAAAkzLzMxLzIwMTcJAAAAATBAyujVOEDXCJGLyx85QNcIKENJUS5OQVNEQVFHUzpORkxYLklRX0JFVEFfMVlSLjIwMTgvMTIvMzEBAAAADH0AAAIAAAAQMS42ODgyOTg3MzYwNjg0NwBQEqr3OEDXCIpV6h45QNcIIkNJUS5FTlhUUEE6RVRMLklRX1BBUlRfVElNRS5GWTIwMTcBAAAA4ZNrAQMAAAAAAGIxL9M4QNcIcIQnIDlA1wgoQ0lRLlRTRTo5NDAxLklRX0RFRl9UQVhfQVNTRVRTX0xULkZZMjAxMAEAAADOYg0AAgAAAAQyNDY3AQgAAAAFAAAAATEBAAAACjEzODY3MjQxMDcDAAAAAjc5AgAAAAQxMDI2BAAAAAEwBwAAAAk5LzIzLzIwMTkIAAAACTMvMzEvMjAxMAkAAAABMFT0QtU4QNcI1AivHzlA1wgzQ0lRLlRTRTo5NDA0LklRX0NIQU5HRV9PVEhFUl9ORVRfT1BFUl9BU1NFVFMuRlkyMDE1AQAAAEZiDQACAAAABDE0NTkBCAAAAAUAAAABMQEAAAAKMTc0NTkxNjU3MwMAAAACNzkCAAAABDIwNDUEAAAAATAHAAAACTkvMjMvMjAxOQgAAAAJMy8zMS8yMDE1CQAAAAEwzS720zhA1wi7AfIfOUDXCCVDSVEuRU5YVFBBOkVUTC5JUV9FQklUQV9N</t>
  </si>
  <si>
    <t>QVJHSU4uRlkyMDE1AQAAAOGTawECAAAABzQ5Ljk4NjQBCAAAAAUAAAABMQEAAAAKMTgwMDk4MTA1MgMAAAACNTACAAAABDQ0MTkEAAAAATAHAAAACTkvMjMvMjAxOQgAAAAJNi8zMC8yMDE1CQAAAAEwJIQpzjhA1wiG1fsgOUDXCCxDSVEuVFNFOjk0MDEuSVFfREVCVF9FUVVJVl9PUEVSX0xFQVNFLkZZMjAxNAEAAADOYg0AAwAAAAAAGLdD1ThA1wjVv84fOUDXCB5DSVEuTkFTREFRR1M6TkZMWC5JUV9HVy5GWTIwMTUBAAAADH0AAAMAAAAAABeRS9A4QNcIAG6hIDlA1wgcQ0lRLlRTRTo5NDA0LklRX0VCSVRBLkZZMjAxNgEAAABGYg0AAgAAAAU1MzE3OQEIAAAABQAAAAExAQAAAAoxNzk5MjQzNDc3AwAAAAI3OQIAAAAGMTAwNjg5BAAAAAEwBwAAAAk5LzIzLzIwMTkIAAAACTMvMzEvMjAxNgkAAAABMFzb99M4QNcIqjT3HzlA1wgtQ0lRLlRTRTo5NDEyLklRX09USEVSX0lOVkVTVF9BQ1RfU1VQUEwuRlkyMDE1AQAAAMalFwACAAAABC0yNzABCAAAAAUAAAABMQEAAAAKMTc0NTkxNjU0MAMAAAACNzkCAAAABDIwNTEEAAAAATAHAAAACTkvMjMvMjAxOQgAAAAJMy8zMS8yMDE1CQAAAAEwEGHU2DhA1wiU0FsfOUDXCCtDSVEuVFNFOjk0MTIuSVFfTUlOT1JJVFlfSU5URVJFU1RfSVMuRlkyMDEzAQAAAMalFwACAAAAAjE3AQgAAAAFAAAAATEBAAAACjE2MjM5NDE3NTIDAAAAAjc5AgAAAAI4MwQAAAABMAcA</t>
  </si>
  <si>
    <t>AAAJOS8yMy8yMDE5CAAAAAkzLzMxLzIwMTMJAAAAATCEXqLZOEDXCEkGFx85QNcIIUNJUS5UU0U6OTQxMi5JUV9OSV9DT01QQU5ZLkZZMjAxNQEAAADGpRcAAgAAAAUxMzQ2MQEIAAAABQAAAAExAQAAAAoxNzQ1OTE2NTQwAwAAAAI3OQIAAAAFNDE1NzEEAAAAATAHAAAACTkvMjMvMjAxOQgAAAAJMy8zMS8yMDE1CQAAAAEwEGHU2DhA1whESBAfOUDXCCJDSVEuVFNFOjQ4MzkuSVFfR0FJTl9JTlZFU1QuRlkyMDE4AQAAAHiJYgADAAAAAACYXFXYOEDXCK+vYB85QNcIJENJUS5UU0U6OTQwNC5JUV9QRVJJT0REQVRFX0lTLkZZMjAxMgEAAABGYg0ABQAAAAoyMDEyLzAzLzMxAPP/dtQ4QNcI3yZ+8ThA1wglQ0lRLlRTRTo5NDAxLklRX0RBWVNfU0FMRVNfT1VULkZZMjAwOQEAAADOYg0AAgAAAAgzOC4yMzMwMgEIAAAABQAAAAExAQAAAAoxMzg2NzI0NTc0AwAAAAI3OQIAAAAENDA0MgQAAAABMAcAAAAJOS8yMy8yMDE5CAAAAAkzLzMxLzIwMDkJAAAAATAp3CzOOEDXCDIY8iA5QNcIJUNJUS5UU0U6OTYwMi5JUV9TVF9ERUJUX1JFUEFJRC5GWTIwMTABAAAA5FkNAAMAAAAAAEuzGtc4QNcIu8B+HzlA1wguQ0lRLk5ZU0U6RElTLklRX01JTk9SSVRZX0lOVEVSRVNUX1RPVEFMLkZZMjAxNwEAAABM7AIAAgAAAAQ0ODM3AQgAAAAFAAAAATEBAAAACjE5MjUyOTUzODUDAAAAAzE2MAIAAAAEMTMxMgQAAAABMAcA</t>
  </si>
  <si>
    <t>AAAJOS8yMy8yMDE5CAAAAAk5LzMwLzIwMTcJAAAAATCChXjQOEDXCLUghSA5QNcIJkNJUS5CREw6U0VTR0wuSVFfU1BFQ0lBTF9ESVZfQ0YuRlkyMDE4AQAAAD5wCQADAAAAAAB+iZ3ROEDXCDrNTCA5QNcIJUNJUS5UU0U6OTQwNC5JUV9HQUlOX0lOVkVTVF9DRi5GWTIwMTMBAAAARmINAAIAAAADMTA1AQgAAAAFAAAAATEBAAAACjE2MjU5NzUyMzEDAAAAAjc5AgAAAAQyMDkwBAAAAAEwBwAAAAk5LzIzLzIwMTkIAAAACTMvMzEvMjAxMwkAAAABMIxOd9Q4QNcI9QPnHzlA1wgcQ0lRLk5ZU0U6RElTLklRX0VCSVRBLkZZMjAxOAEAAABM7AIAAgAAAAUxNTA5MAEIAAAABQAAAAExAQAAAAoxOTI1Mjk1NDA0AwAAAAMxNjACAAAABjEwMDY4OQQAAAABMAcAAAAJOS8yMy8yMDE5CAAAAAk5LzI5LzIwMTgJAAAAATCChXjQOEDXCLRthSA5QNcIGkNJUS5CREw6U0VTR0wuSVFfQUQuRlkyMDEyAQAAAD5wCQACAAAABy00OTY3LjkBCAAAAAUAAAABMQEAAAAKMTY2NzUzNDMwNgMAAAACNTACAAAABDEwNzUEAAAAATAHAAAACTkvMjMvMjAxOQgAAAAKMTIvMzEvMjAxMgkAAAABMH9x/dE4QNcIr5FkIDlA1wglQ0lRLlRTRTo5NDA5LklRX1NUX0RFQlRfUkVQQUlELkZZMjAxNwEAAABLmlkAAwAAAAAAQ/Ho1ThA1wh72csfOUDXCB1DSVEuQkRMOlNFU0dMLklRX0VCSVRBLkZZMjAxNQEAAAA+cAkAAgAAAAU5NTcuNAEI</t>
  </si>
  <si>
    <t>AAAABQAAAAExAQAAAAoxODM1MDU4ODUyAwAAAAI1MAIAAAAGMTAwNjg5BAAAAAEwBwAAAAk5LzIzLzIwMTkIAAAACjEyLzMxLzIwMTUJAAAAATCsFJ3ROEDXCKwPYSA5QNcIIkNJUS5UU0U6OTYwMi5JUV9TQUxFX1BQRV9DRi5GWTIwMTEBAAAA5FkNAAIAAAADODYyAQgAAAAFAAAAATEBAAAACjE0NTgyNDE5MzgDAAAAAjc5AgAAAAQyMDQyBAAAAAEwBwAAAAk5LzIzLzIwMTkIAAAACTIvMjgvMjAxMQkAAAABMGbZGtc4QNcIIxR2HzlA1wguQ0lRLkJETDpTRVNHTC5JUV9DQVNIX0NPTlZFUlNJT04uRlkyMDE5Li4uLkpQWQEAAAA+cAkAAwAAAAAAfgzDzDhA1wgJGSohOUDXCCtDSVEuVFNFOjk2MDIuSVFfTklfQVZBSUxfRVhDTF9NQVJHSU4uRlkyMDEyAQAAAORZDQACAAAABjUuNDMyMgEIAAAABQAAAAExAQAAAAoxNTUxNzIxNjA5AwAAAAI3OQIAAAAENDE4MgQAAAABMAcAAAAJOS8yMy8yMDE5CAAAAAkyLzI5LzIwMTIJAAAAATA/jizOOEDXCBvy1CA5QNcIG0NJUS5UU0U6OTQwNC5JUV9OUFBFLkZZMjAwNwEAAABGYg0AAgAAAAYxOTczMDEBCAAAAAUAAAABMQEAAAAJNzA2OTA5NzczAwAAAAI3OQIAAAAEMTAwNAQAAAABMAcAAAAJOS8yMy8yMDE5CAAAAAkzLzMxLzIwMDcJAAAAATAMrCjVOEDXCNYXuR85QNcIJkNJUS5UU0U6OTYwNS5JUV9BU1NFVF9XUklURURPV04uRlkyMDEzAQAAABtaDQACAAAA</t>
  </si>
  <si>
    <t>BC04NjMBCAAAAAUAAAABMQEAAAAKMTYyNjcyNTkzNAMAAAACNzkCAAAAAjMyBAAAAAEwBwAAAAk5LzIzLzIwMTkIAAAACTMvMzEvMjAxMwkAAAABMNSVrdc4QNcIJfxNHzlA1wghQ0lRLkJETDpTRVNHTC5JUV9ESVZFU1RfQ0YuRlkyMDEwAQAAAD5wCQADAAAAAABxSv3ROEDXCIY6ViA5QNcIJENJUS5UU0U6OTQwNC5JUV9DVVJSRU5DWV9HQUlOLkZZMjAxMQEAAABGYg0AAgAAAAMtMTgBCAAAAAUAAAABMQEAAAAKMTQ2MjcxMjYxMgMAAAACNzkCAAAAAjM4BAAAAAEwBwAAAAk5LzIzLzIwMTkIAAAACTMvMzEvMjAxMQkAAAABMLiydtQ4QNcIlVD/HzlA1wgdQ0lRLk5ZU0U6RElTLklRX0dBX0VYUC5GWTIwMTUBAAAATOwCAAMAAAAAAKM3eNA4QNcII6luIDlA1wgnQ0lRLkVOWFRQQTpFVEwuSVFfT1RIRVJfT1BFUl9BQ1QuRlkyMDEzAQAAAOGTawECAAAABTE1Ni42AQgAAAAFAAAAATEBAAAACjE2ODg4NTgyOTYDAAAAAjUwAgAAAAQyMDQ3BAAAAAEwBwAAAAk5LzIzLzIwMTkIAAAACTYvMzAvMjAxMwkAAAABMFm72tM4QNcIq9AZIDlA1wgZQ0lRLkxTRTpJU0FULklRX0JFVEFfMVlSLgEAAAAriTYAAgAAABEwLjI4ODY2NzM5NjY0ODIwNgBe66n3OEDXCF7rqfc4QNcIIENJUS5UU0U6NDgzOS5JUV9NQUNISU5FUlkuRlkyMDExAQAAAHiJYgADAAAAAACv4cDYOEDXCBNBSR85QNcIJ0NJUS5UU0U6OTQwNC5J</t>
  </si>
  <si>
    <t>UV9NQVJLRVRDQVAuMjAxNy8zLzMxLkpQWQEAAABGYg0AAgAAAA00ODYyODAuNTQ5NTc1AQYAAAAFAAAAATEBAAAACjE4Mjc0OTY1OTcDAAAAAjc5AgAAAAYxMDAwNTQEAAAAATAHAAAACTMvMzEvMjAxN7aTOvc4QNcITj8XzztA1wgqQ0lRLlRTRTo5NjA1LklRX09USEVSX1VOVVNVQUxfU1VQUEwuRlkyMDA4AQAAABtaDQACAAAABC0xOTEBCAAAAAUAAAABMQEAAAAKMTA2Mjc0MjU0NQMAAAACNzkCAAAAAjg3BAAAAAEwBwAAAAk5LzIzLzIwMTkIAAAACTMvMzEvMjAwOAkAAAABMJCDVdg4QNcIirg+HzlA1wggQ0lRLlRTRTo5NDEyLklRX09USEVSX1JFVi5GWTIwMTcBAAAAxqUXAAMAAAAAAAmu1Ng4QNcI/UI1HzlA1wgpQ0lRLlRTRTo5NDA5LklRX0RBWVNfSU5WRU5UT1JZX09VVC5GWTIwMTgBAAAAS5pZAAIAAAAIMTQuOTk4NTgBCAAAAAUAAAABMQEAAAAKMTg5NTAwMTk2NwMAAAACNzkCAAAABDQwMzUEAAAAATAHAAAACTkvMjMvMjAxOQgAAAAJMy8zMS8yMDE4CQAAAAEwKdwszjhA1wio6/MgOUDXCCdDSVEuQkRMOlNFU0dMLklRX0FTU0VUX1dSSVRFRE9XTi5GWTIwMTYBAAAAPnAJAAMAAAAAAI87ndE4QNcIsl1hIDlA1wgwQ0lRLlRTRTo5NjA1LklRX1RPVEFMX09VVFNUQU5ESU5HX0JTX0RBVEUuRlkyMDE5AQAAABtaDQACAAAACTEyLjYyMTMzMQEEAAAABQAAAAE1AQAAAAoxOTcwMjEyODU4AgAA</t>
  </si>
  <si>
    <t>AAUyNDE1MgYAAAABMMnBhdc4QNcICI90HzlA1wgkQ0lRLk5ZU0U6RElTLklRX0lOQ19FUVVJVFlfQ0YuRlkyMDEzAQAAAEzsAgACAAAAATYBCAAAAAUAAAABMQEAAAAKMTc2Njg4MDE5OQMAAAADMTYwAgAAAAQyMDg2BAAAAAEwBwAAAAk5LzIzLzIwMTkIAAAACTkvMjgvMjAxMwkAAAABMHQDbNE4QNcI5iqIIDlA1wglQ0lRLlRTRTo5NDEyLklRX0dBSU5fSU5WRVNUX0NGLkZZMjAxMgEAAADGpRcAAgAAAAMzNTABCAAAAAUAAAABMQEAAAAKMTU1NDMzNzI2NAMAAAACNzkCAAAABDIwOTAEAAAAATAHAAAACTkvMjMvMjAxOQgAAAAJMy8zMS8yMDEyCQAAAAEwhF6i2ThA1wg1MjQfOUDXCCZDSVEuTFNFOklTQVQuSVFfU0FMRVNfTUFSS0VUSU5HLkZZMjAwOAEAAAAriTYAAwAAAAAAW7HE0jhA1wgOtRwgOUDXCCFDSVEuVFNFOjk0MDQuSVFfQ09NTU9OX1JFUC5GWTIwMDkBAAAARmINAAIAAAACLTMBCAAAAAUAAAABMQEAAAAKMTM4MjY2MTMzOQMAAAACNzkCAAAABDIxNjQEAAAAATAHAAAACTkvMjMvMjAxOQgAAAAJMy8zMS8yMDA5CQAAAAEwwYt21DhA1wh52rIfOUDXCCdDSVEuVFNFOjk0MDEuSVFfREFZU19QQVlBQkxFX09VVC5GWTIwMTcBAAAAzmINAAIAAAAJNTIuODIzMTY1AQgAAAAFAAAAATEBAAAACjE4NDg4Nzk1MzADAAAAAjc5AgAAAAQ0MTgzBAAAAAEwBwAAAAk5LzIzLzIwMTkIAAAACTMvMzEv</t>
  </si>
  <si>
    <t>MjAxNwkAAAABMETnKM44QNcIHY3yIDlA1wguQ0lRLlRTRTo0ODM5LklRX09USEVSX0ZJTkFOQ0VfQUNUX1NVUFBMLkZZMjAxOQEAAAB4iWIAAgAAAAMtNzcBCAAAAAUAAAABMQEAAAAKMTk2OTMwNDEyNgMAAAACNzkCAAAABDIwNTAEAAAAATAHAAAACTkvMjMvMjAxOQgAAAAJMy8zMS8yMDE5CQAAAAEwkINV2DhA1wiGS2EfOUDXCB1DSVEuVFNFOjk2MDUuSVFfUkRfRVhQLkZZMjAxOQEAAAAbWg0AAwAAAAAAycGF1zhA1wjVnYUfOUDXCCNDSVEuTFNFOklTQVQuSVFfRUJJVEFfTUFSR0lOLkZZMjAxOAEAAAAriTYAAgAAAAcyMy45MDExAQgAAAAFAAAAATEBAAAACjE5NTEyOTYwMDcDAAAAAzE2MAIAAAAENDQxOQQAAAABMAcAAAAJOS8yMy8yMDE5CAAAAAoxMi8zMS8yMDE4CQAAAAEw8N6+zThA1wgT/AkhOUDXCC9DSVEuVFNFOjk0MDQuSVFfT1RIRVJfTk9OX09QRVJfRVhQX1NVUFBMLkZZMjAxNAEAAABGYg0AAgAAAAMzNzkBCAAAAAUAAAABMQEAAAAKMTY4NzM0Mjk2NgMAAAACNzkCAAAAAjg1BAAAAAEwBwAAAAk5LzIzLzIwMTkIAAAACTMvMzEvMjAxNAkAAAABMAoI9tM4QNcI9QPnHzlA1wgcQ0lRLlRTRTo5NDEyLklRX05JX0NGLkZZMjAxMgEAAADGpRcAAgAAAAUxNTg5NwEIAAAABQAAAAExAQAAAAoxNTU0MzM3MjY0AwAAAAI3OQIAAAAEMjE1MAQAAAABMAcAAAAJOS8yMy8yMDE5CAAAAAkzLzMx</t>
  </si>
  <si>
    <t>LzIwMTIJAAAAATCEXqLZOEDXCFDeFh85QNcIJ0NJUS5MU0U6SVNBVC5JUV9DSEFOR0VfSU5WRU5UT1JZLkZZMjAxNgEAAAAriTYAAgAAAAQtOS4zAQgAAAAFAAAAATEBAAAACjE4ODA1NzkyNDQDAAAAAzE2MAIAAAAEMjA5OQQAAAABMAcAAAAJOS8yMy8yMDE5CAAAAAoxMi8zMS8yMDE2CQAAAAEw6Oel0jhA1wjMZz8gOUDXCDRDSVEuTkFTREFRR1M6TkZMWC5JUV9PVEhFUl9OT05fT1BFUl9FWFBfU1VQUEwuRlkyMDA4AQAAAAx9AAACAAAABTAuMTIyAQgAAAAFAAAAATEBAAAACjE0MzAzNzA3OTYDAAAAAzE2MAIAAAACODUEAAAAATAHAAAACTkvMjMvMjAxOQgAAAAKMTIvMzEvMjAwOAkAAAABMHXTeNA4QNcIcu56IDlA1wgcQ0lRLlRTRTo5NjA1LklRX0NBUEVYLkZZMjAxMQEAAAAbWg0AAgAAAAUtNDU3NAEIAAAABQAAAAExAQAAAAoxNDY0MjY3MzgyAwAAAAI3OQIAAAAEMjAyMQQAAAABMAcAAAAJOS8yMy8yMDE5CAAAAAkzLzMxLzIwMTEJAAAAATC3bq3XOEDXCBjxPx85QNcILENJUS5OQVNEQVFHUzpORkxYLklRX1RPVEFMX09USEVSX09QRVIuRlkyMDE2AQAAAAx9AAACAAAACDIxOTMuNDE0AQgAAAAFAAAAATEBAAAACjE5NDMxNDc4ODUDAAAAAzE2MAIAAAADMzgwBAAAAAEwBwAAAAk5LzIzLzIwMTkIAAAACjEyLzMxLzIwMTYJAAAAATALuEvQOEDXCIbXkCA5QNcIJUNJUS5OWVNFOkRJUy5JUV9T</t>
  </si>
  <si>
    <t>UEVDSUFMX0RJVl9DRi5GWTIwMTUBAAAATOwCAAMAAAAAAKM3eNA4QNcIwWhyIDlA1wgjQ0lRLlRTRTo0ODM5LklRX0JBU0lDX1dFSUdIVC5GWTIwMTUBAAAAeIliAAIAAAAJMjYuOTkxNDkyANfmVNg4QNcIFgs9HzlA1wgfQ0lRLlRTRTo5NDEyLklRX0VCSVRfSU5ULkZZMjAxNQEAAADGpRcAAgAAAAk1Ny44OTk3MDUBCAAAAAUAAAABMQEAAAAKMTc0NTkxNjU0MAMAAAACNzkCAAAABDQxODkEAAAAATAHAAAACTkvMjMvMjAxOQgAAAAJMy8zMS8yMDE1CQAAAAEw8ZY6zzhA1wh2J9cgOUDXCBlDSVEuVFNFOjQ4MzkuSVFfQVAuRlkyMDEzAQAAAHiJYgACAAAABTEyMzEwAQgAAAAFAAAAATEBAAAACjE2MjQ3Nzc2NTQDAAAAAjc5AgAAAAQxMDE4BAAAAAEwBwAAAAk5LzIzLzIwMTkIAAAACTMvMzEvMjAxMwkAAAABMMIIwdg4QNcIYfMiHzlA1wgmQ0lRLlRTRTo5NDA0LklRX0NBU0hfQUNRVUlSRV9DRi5GWTIwMTEBAAAARmINAAMAAAAAAOfZdtQ4QNcIcBj6HzlA1wgnQ0lRLk5ZU0U6RElTLklRX1RPVEFMX1JFVi5GWTIwMTEuLi4uSlBZAQAAAEzsAgACAAAACTMxNTI4NTAuMwEIAAAABQAAAAExAQAAAAoxNjQ2NDg0NzM3AwAAAAI3OQIAAAACMjgEAAAAATAHAAAACTkvMjMvMjAxOQgAAAAJMTAvMS8yMDExCQAAAAEw+obIzDhA1wh1qSAhOUDXCC5DSVEuVFNFOjk0MDkuSVFfT1RIRVJfRklOQU5DRV9BQ1Rf</t>
  </si>
  <si>
    <t>U1VQUEwuRlkyMDA5AQAAAEuaWQACAAAAAy0yNgEIAAAABQAAAAExAQAAAAoxMzgyNzYzNzA0AwAAAAI3OQIAAAAEMjA1MAQAAAABMAcAAAAJOS8yMy8yMDE5CAAAAAkzLzMxLzIwMDkJAAAAATAUuFfWOEDXCNzdkh85QNcIKUNJUS5UU0U6OTQwNC5JUV9EQVlTX0lOVkVOVE9SWV9PVVQuRlkyMDE0AQAAAEZiDQACAAAACTE3LjYyNjIxNQEIAAAABQAAAAExAQAAAAoxNjg3MzQyOTY2AwAAAAI3OQIAAAAENDAzNQQAAAABMAcAAAAJOS8yMy8yMDE5CAAAAAkzLzMxLzIwMTQJAAAAATAtNSnOOEDXCNid+iA5QNcIKENJUS5FTlhUUEE6RVRMLklRX0NBU0hfQUNRVUlSRV9DRi5GWTIwMTEBAAAA4ZNrAQMAAAAAAG6U2tM4QNcI2FsJIDlA1wgeQ0lRLlRTRTo0ODM5LklRX1dJUF9JTlYuRlkyMDE5AQAAAHiJYgACAAAAAjExAQgAAAAFAAAAATEBAAAACjE5NjkzMDQxMjYDAAAAAjc5AgAAAAQzMjE5BAAAAAEwBwAAAAk5LzIzLzIwMTkIAAAACTMvMzEvMjAxOQkAAAABMJCDVdg4QNcIKJM+HzlA1wgfQ0lRLk5BU0RBUUdTOk5GTFguSVFfQ0lQLkZZMjAxMwEAAAAMfQAAAgAAAAU4LjY0MwEIAAAABQAAAAExAQAAAAoxNzczOTU5MzA0AwAAAAMxNjACAAAABDMwMzMEAAAAATAHAAAACTkvMjMvMjAxOQgAAAAKMTIvMzEvMjAxMwkAAAABMKSAjNA4QNcIK9KgIDlA1wgaQ0lRLlRTRTo5NjA1LklRX0VCVC5GWTIwMTYB</t>
  </si>
  <si>
    <t>AAAAG1oNAAIAAAAFMTc5NDcBCAAAAAUAAAABMQEAAAAKMTc5OTI0MzI5MAMAAAACNzkCAAAAAzEzOQQAAAABMAcAAAAJOS8yMy8yMDE5CAAAAAkzLzMxLzIwMTYJAAAAATAgTYXXOEDXCO8vcx85QNcIIUNJUS5FTlhUUEE6RVRMLklRX1RSRUFTVVJZLkZZMjAxMAEAAADhk2sBAwAAAAAAXm3a0zhA1whjVuUfOUDXCCVDSVEuVFNFOjk0MTIuSVFfU1RfREVCVF9SRVBBSUQuRlkyMDE4AQAAAMalFwADAAAAAADU1dTYOEDXCKgkOh85QNcIH0NJUS5UU0U6OTQxMi5JUV9UUkVBU1VSWS5GWTIwMTEBAAAAxqUXAAIAAAAFLTM4ODMBCAAAAAUAAAABMQEAAAAKMTQ2MTY4MDA2MQMAAAACNzkCAAAABDEyNDgEAAAAATAHAAAACTkvMjMvMjAxOQgAAAAJMy8zMS8yMDExCQAAAAEwkTei2ThA1wizHyofOUDXCCNDSVEuVFNFOjk2MDUuSVFfRklOSVNIRURfSU5WLkZZMjAxOQEAAAAbWg0AAgAAAAQxMjQ2AQgAAAAFAAAAATEBAAAACjE5NzAyMTI4NTgDAAAAAjc5AgAAAAQzMDc1BAAAAAEwBwAAAAk5LzIzLzIwMTkIAAAACTMvMzEvMjAxOQkAAAABMMnBhdc4QNcICI90HzlA1wgiQ0lRLkVOWFRQQTpFVEwuSVFfTFRfSU5WRVNULkZZMjAxNgEAAADhk2sBAwAAAAAAXQsv0zhA1wibHRMgOUDXCCpDSVEuTllTRTpESVMuSVFfSU5DX1RBWF9QQVlfQ1VSUkVOVC5GWTIwMTIBAAAATOwCAAMAAAAAAHzca9E4QNcIBhuAIDlA</t>
  </si>
  <si>
    <t>1wgZQ0lRLlRTRTo5NDAxLklRX05JLkZZMjAxNQEAAADOYg0AAgAAAAUxMjgxMQEIAAAABQAAAAExAQAAAAoxNzQ1Mzc4NjU3AwAAAAI3OQIAAAACMTUEAAAAATAHAAAACTkvMjMvMjAxOQgAAAAJMy8zMS8yMDE1CQAAAAEwQJon1ThA1whjO98fOUDXCCVDSVEuVFNFOjk0MDEuSVFfR0FJTl9JTlZFU1RfQ0YuRlkyMDEzAQAAAM5iDQACAAAAAzcxNQEIAAAABQAAAAExAQAAAAoxNjI1OTc1MjkxAwAAAAI3OQIAAAAEMjA5MAQAAAABMAcAAAAJOS8yMy8yMDE5CAAAAAkzLzMxLzIwMTMJAAAAATArkEPVOEDXCMFEwB85QNcII0NJUS5UU0U6OTQxMi5JUV9QRV9FWENMLi4yMDA1LzAzLzMxAQAAAMalFwADAAAAAAAtKjv2OEDXCO/CSiE5QNcIKkNJUS5UU0U6OTQwMS5JUV9JTkNfVEFYX1BBWV9DVVJSRU5ULkZZMjAxMwEAAADOYg0AAgAAAAUxNjA5NwEIAAAABQAAAAExAQAAAAoxNjI1OTc1MjkxAwAAAAI3OQIAAAAEMTA5NAQAAAABMAcAAAAJOS8yMy8yMDE5CAAAAAkzLzMxLzIwMTMJAAAAATArkEPVOEDXCMzzrx85QNcIJkNJUS5OWVNFOkRJUy5JUV9ERUZfVEFYX0xJQUJfTFQuRlkyMDA5AQAAAEzsAgACAAAABDE4MTkBCAAAAAUAAAABMQEAAAAKMTQ4Mjk3NjA2OAMAAAADMTYwAgAAAAQxMDI3BAAAAAEwBwAAAAk5LzIzLzIwMTkIAAAACTEwLzMvMjAwOQkAAAABMCGPa9E4QNcISsyGIDlA1wgmQ0lRLkJE</t>
  </si>
  <si>
    <t>TDpTRVNHTC5JUV9ESUxVVF9FUFNfRVhDTC5GWTIwMTgBAAAAPnAJAAIAAAAIMC41MzYxMjEBCAAAAAUAAAABMQEAAAAKMTk0ODM4Njg2NgMAAAACNTACAAAAAzE0MgQAAAABMAcAAAAJOS8yMy8yMDE5CAAAAAoxMi8zMS8yMDE4CQAAAAEwkWKd0ThA1wiJ210gOUDXCCdDSVEuRU5YVFBBOkVUTC5JUV9DQVBJVEFMX0xFQVNFUy5GWTIwMTABAAAA4ZNrAQIAAAAEMC4wOQEIAAAABQAAAAExAQAAAAoxNTg0NDI0OTI1AwAAAAI1MAIAAAAEMTE4MwQAAAABMAcAAAAJOS8yMy8yMDE5CAAAAAk2LzMwLzIwMTAJAAAAATBebdrTOEDXCP2pICA5QNcIJENJUS5UU0U6OTQxMi5JUV9JTVBBSVJNRU5UX0dXLkZZMjAxNAEAAADGpRcAAwAAAAAAHhPU2DhA1wgQgDQfOUDXCCdDSVEuTkFTREFRR1M6TkZMWC5JUV9RVUlDS19SQVRJTy5GWTIwMTEBAAAADH0AAAIAAAAIMC42NTEyNDUBCAAAAAUAAAABMQEAAAAKMTY1NjMyNzUzOQMAAAADMTYwAgAAAAQ0MTIxBAAAAAEwBwAAAAk5LzIzLzIwMTkIAAAACjEyLzMxLzIwMTEJAAAAATAQOcjMOEDXCMyjGyE5QNcIIENJUS5UU0U6OTYwNS5JUV9NQUNISU5FUlkuRlkyMDEzAQAAABtaDQADAAAAAACKvK3XOEDXCBLdix85QNcIJUNJUS5UU0U6OTYwMi5JUV9MVF9ERUJUX0lTU1VFRC5GWTIwMTcBAAAA5FkNAAIAAAACMTABCAAAAAUAAAABMQEAAAAKMTg0NTU1NDg4MgMAAAAC</t>
  </si>
  <si>
    <t>NzkCAAAABDIwMzQEAAAAATAHAAAACTkvMjMvMjAxOQgAAAAJMi8yOC8yMDE3CQAAAAEwD0CH1jhA1wj4MYEfOUDXCCtDSVEuVFNFOjk0MDkuSVFfTUlOT1JJVFlfSU5URVJFU1RfSVMuRlkyMDA5AQAAAEuaWQACAAAABC01ODQBCAAAAAUAAAABMQEAAAAKMTM4Mjc2MzcwNAMAAAACNzkCAAAAAjgzBAAAAAEwBwAAAAk5LzIzLzIwMTkIAAAACTMvMzEvMjAwOQkAAAABMCOSV9Y4QNcIUH6KHzlA1wg5Q0lRLlRTRTo0ODM5LklRX0NVU1RPTV9CRVRBLi0xMDRXLjIwMTQvMDMvMzEuLl5OMjI1LkpQWS5IAQAAAHiJYgACAAAAETAuMzcxNzQyMzg2OTg2NjgxAGGkO/c4QNcIE+zzHjlA1wgfQ0lRLlRTRTo5NDA0LklRX0VCSVRfSU5ULkZZMjAxMQEAAABGYg0AAgAAAAs1Mjc5LjE2NjY2NgEIAAAABQAAAAExAQAAAAoxNDYyNzEyNjEyAwAAAAI3OQIAAAAENDE4OQQAAAABMAcAAAAJOS8yMy8yMDE5CAAAAAkzLzMxLzIwMTEJAAAAATAtNSnOOEDXCHUH8SA5QNcIL0NJUS5UU0U6OTYwMi5JUV9PVEhFUl9OT05fT1BFUl9FWFBfU1VQUEwuRlkyMDEyAQAAAORZDQACAAAAAzE3NAEIAAAABQAAAAExAQAAAAoxNTUxNzIxNjA5AwAAAAI3OQIAAAACODUEAAAAATAHAAAACTkvMjMvMjAxOQgAAAAJMi8yOS8yMDEyCQAAAAEwZtka1zhA1wirho8fOUDXCCVDSVEuVFNFOjk0MDEuSVFfUFJFRl9ESVZfT1RIRVIuRlkyMDEx</t>
  </si>
  <si>
    <t>AQAAAM5iDQADAAAAAABKG0PVOEDXCF+M1B85QNcIIkNJUS5MU0U6SVNBVC5JUV9MRVZFUkVEX0ZDRi5GWTIwMDkBAAAAK4k2AAIAAAAIMjMwLjUzNzUBCAAAAAUAAAABMQEAAAAKMTQzOTAwMDMyNwMAAAADMTYwAgAAAAQ0NDIyBAAAAAEwBwAAAAk5LzIzLzIwMTkIAAAACjEyLzMxLzIwMDkJAAAAATBd2MTSOEDXCHNROSA5QNcIIENJUS5UU0U6OTYwNS5JUV9TVF9JTlZFU1QuRlkyMDA5AQAAABtaDQACAAAABDEzNDUBCAAAAAUAAAABMQEAAAAKMTM4NjMyNDg4NAMAAAACNzkCAAAABDEwNjkEAAAAATAHAAAACTkvMjMvMjAxOQgAAAAJMy8zMS8yMDA5CQAAAAEwiCCt1zhA1wiFDmIfOUDXCCtDSVEuRU5YVFBBOkVUTC5JUV9BU1NFVF9XUklURURPV05fQ0YuRlkyMDExAQAAAOGTawEDAAAAAABulNrTOEDXCAOD/h85QNcIGUNJUS5UU0U6OTQwMS5JUV9HUC5GWTIwMTQBAAAAzmINAAIAAAAGMTA4ODQwAQgAAAAFAAAAATEBAAAACjE2ODczNDI4NTIDAAAAAjc5AgAAAAIxMAQAAAABMAcAAAAJOS8yMy8yMDE5CAAAAAkzLzMxLzIwMTQJAAAAATArkEPVOEDXCIppwB85QNcIH0NJUS5UU0U6OTYwMi5JUV9PUEVSX0lOQy5GWTIwMTkBAAAA5FkNAAIAAAAFNDQ3ODQBCAAAAAUAAAABMQEAAAAKMTk2NzAwNDgzMwMAAAACNzkCAAAAAjIxBAAAAAEwBwAAAAk5LzIzLzIwMTkIAAAACTIvMjgvMjAxOQkAAAABMA9A</t>
  </si>
  <si>
    <t>h9Y4QNcI2KaBHzlA1wgoQ0lRLlRTRTo5NDAxLklRX0dXX0lOVEFOX0FNT1JUX0NGLkZZMjAxOAEAAADOYg0AAgAAAAQxNzk2AQgAAAAFAAAAATEBAAAACjE4OTUwMDIyMjkDAAAAAjc5AgAAAAQyMTgyBAAAAAEwBwAAAAk5LzIzLzIwMTkIAAAACTMvMzEvMjAxOAkAAAABMBhdKNU4QNcIbh/QHzlA1wgjQ0lRLlRTRTo5NjA1LklRX1RPVEFMX0FTU0VUUy5GWTIwMDkBAAAAG1oNAAIAAAAGMjA2MTE2AQgAAAAFAAAAATEBAAAACjEzODYzMjQ4ODQDAAAAAjc5AgAAAAQxMDA3BAAAAAEwBwAAAAk5LzIzLzIwMTkIAAAACTMvMzEvMjAwOQkAAAABMIggrdc4QNcIWsRMHzlA1wgnQ0lRLlRTRTo5NjAyLklRX0RBWVNfUEFZQUJMRV9PVVQuRlkyMDE2AQAAAORZDQACAAAACTUxLjg5NzcwMgEIAAAABQAAAAExAQAAAAoxNzk0OTc2ODQwAwAAAAI3OQIAAAAENDE4MwQAAAABMAcAAAAJOS8yMy8yMDE5CAAAAAkyLzI5LzIwMTYJAAAAATA/jizOOEDXCIt15SA5QNcIJENJUS5UU0U6OTQxMi5JUV9NQVJLRVRDQVAuMjAwMS8wMy8zMQEAAADGpRcAAwAAAAAA9/fk9zhA1wiBkyghOUDXCChDSVEuVFNFOjk0MDEuSVFfUFJPVl9CQURfREVCVFNfQ0YuRlkyMDE0AQAAAM5iDQADAAAAAABAmifVOEDXCGf2th85QNcIKkNJUS5UU0U6OTQxMi5JUV9PVEhFUl9VTlVTVUFMX1NVUFBMLkZZMjAxMAEAAADGpRcAAgAAAAQtODUw</t>
  </si>
  <si>
    <t>AQgAAAAFAAAAATEBAAAACjE0MDQ5OTU1ODEDAAAAAjc5AgAAAAI4NwQAAAABMAcAAAAJOS8yMy8yMDE5CAAAAAkzLzMxLzIwMTAJAAAAATC1D6LZOEDXCE70FR85QNcIKUNJUS5CREw6U0VTR0wuSVFfVE9UQUxfTElBQl9FUVVJVFkuRlkyMDE0AQAAAD5wCQACAAAABjk5NTIuMQEIAAAABQAAAAExAQAAAAoxNzg0ODczMDEyAwAAAAI1MAIAAAAEMTAxMwQAAAABMAcAAAAJOS8yMy8yMDE5CAAAAAoxMi8zMS8yMDE0CQAAAAEwrBSd0ThA1wgqmlcgOUDXCBlDSVEuVFNFOjk0MDEuSVFfQUUuRlkyMDE0AQAAAM5iDQACAAAABDU3MjEBCAAAAAUAAAABMQEAAAAKMTY4NzM0Mjg1MgMAAAACNzkCAAAABDEwMTYEAAAAATAHAAAACTkvMjMvMjAxOQgAAAAJMy8zMS8yMDE0CQAAAAEwGLdD1ThA1wiOkcAfOUDXCDFDSVEuRU5YVFBBOkVUTC5JUV9PVEhFUl9OT05fT1BFUl9FWFBfU1VQUEwuRlkyMDE2AQAAAOGTawECAAAABC0xLjUBCAAAAAUAAAABMQEAAAAKMTg1MDkwMDQ5MQMAAAACNTACAAAAAjg1BAAAAAEwBwAAAAk5LzIzLzIwMTkIAAAACTYvMzAvMjAxNgkAAAABMF0LL9M4QNcInboaIDlA1wgwQ0lRLkVOWFRQQTpFVEwuSVFfVE9UQUxfREVCVF9FQklUREFfQ0FQRVguRlkyMDA5AQAAAOGTawECAAAACDYuOTU4MDE1AQgAAAAFAAAAATEBAAAACjEzOTM2OTI5NTADAAAAAjUwAgAAAAUyMzMxMwQAAAABMAcA</t>
  </si>
  <si>
    <t>AAAJOS8yMy8yMDE5CAAAAAk2LzMwLzIwMDkJAAAAATACXSnOOEDXCMVg+yA5QNcIIkNJUS5MU0U6SVNBVC5JUV9BRFZFUlRJU0lORy5GWTIwMTQBAAAAK4k2AAMAAAAAAEiapdI4QNcI36UpIDlA1wgmQ0lRLlRTRTo5NjA1LklRX0NVU1RPTV9CRVRBLjIwMTgvMDMvMzEBAAAAG1oNAAIAAAARMC43MTA0NDg0NTkyMjQwODEAXuup9zhA1wjRkvAeOUDXCB5DSVEuVFNFOjk0MDQuSVFfUEVOU0lPTi5GWTIwMTgBAAAARmINAAIAAAAFMTI5MDIBCAAAAAUAAAABMQEAAAAKMTg5NTE4Mzc2NwMAAAACNzkCAAAABDEyMTMEAAAAATAHAAAACTkvMjMvMjAxOQgAAAAJMy8zMS8yMDE4CQAAAAEwTAL40zhA1wjSuu0fOUDXCCZDSVEuVFNFOjk0MDkuSVFfSU5WRVNUX0xPQU5TX0NGLkZZMjAxOQEAAABLmlkAAwAAAAAAIj/p1ThA1wgYVdwfOUDXCCZDSVEuRU5YVFBBOkVUTC5JUV9DT01NT05fRElWX0NGLkZZMjAxNAEAAADhk2sBAgAAAAYtMjM3LjMBCAAAAAUAAAABMQEAAAAKMTc0Nzg5NjU3MAMAAAACNTACAAAABDIwNzQEAAAAATAHAAAACTkvMjMvMjAxOQgAAAAJNi8zMC8yMDE0CQAAAAEwRuLa0zhA1wiG7BYgOUDXCCVDSVEuVFNFOjQ4MzkuSVFfUFJPVl9CQURfREVCVFMuRlkyMDE2AQAAAHiJYgACAAAAAjgwAQgAAAAFAAAAATEBAAAACjE3OTgzMzY0MTMDAAAAAjc5AgAAAAI5NQQAAAABMAcAAAAJOS8yMy8y</t>
  </si>
  <si>
    <t>MDE5CAAAAAkzLzMxLzIwMTYJAAAAATCtDlXYOEDXCE8kKB85QNcIGUNJUS5UU0U6OTQwMS5JUV9HVy5GWTIwMTIBAAAAzmINAAIAAAAFMjM5NjYBCAAAAAUAAAABMQEAAAAKMTU1NTcwNDUyNAMAAAACNzkCAAAABDExNzEEAAAAATAHAAAACTkvMjMvMjAxOQgAAAAJMy8zMS8yMDEyCQAAAAEwOWlD1ThA1whIAdUfOUDXCCJDSVEuRU5YVFBBOkVUTC5JUV9DQVNIX09QRVIuRlkyMDE2AQAAAOGTawECAAAABTg5NS43AQgAAAAFAAAAATEBAAAACjE4NTA5MDA0OTEDAAAAAjUwAgAAAAQyMDA2BAAAAAEwBwAAAAk5LzIzLzIwMTkIAAAACTYvMzAvMjAxNgkAAAABMF0LL9M4QNcIsNoOIDlA1wgyQ0lRLk5BU0RBUUdTOk5GTFguSVFfREVGX1RBWF9BU1NFVFNfQ1VSUkVOVC5GWTIwMTMBAAAADH0AAAIAAAAEMjEuNQEIAAAABQAAAAExAQAAAAoxNzczOTU5MzA0AwAAAAMxNjACAAAABDExMTcEAAAAATAHAAAACTkvMjMvMjAxOQgAAAAKMTIvMzEvMjAxMwkAAAABMKSAjNA4QNcIin6UIDlA1wgsQ0lRLlRTRTo5NDA0LklRX0RFQlRfRVFVSVZfT1BFUl9MRUFTRS5GWTIwMTQBAAAARmINAAMAAAAAAAoI9tM4QNcIi7LxHzlA1wgmQ0lRLlRTRTo5NDA0LklRX0xUX0RFQlRfQ0FQSVRBTC5GWTIwMDgBAAAARmINAAMAAAAAAAcPKc44QNcI/trrIDlA1wgjQ0lRLlRTRTo5NDA5LklRX0lOVEVSRVNUX0VYUC5GWTIwMTkB</t>
  </si>
  <si>
    <t>AAAAS5pZAAMAAAAAACI/6dU4QNcIDhmnHzlA1wgoQ0lRLkVOWFRQQTpFVEwuSVFfSU5WRVNUX0xPQU5TX0NGLkZZMjAwOQEAAADhk2sBAwAAAAAALkba0zhA1wi1dOkfOUDXCCRDSVEuVFNFOjk2MDUuSVFfQ1VSUkVOVF9SQVRJTy5GWTIwMTgBAAAAG1oNAAIAAAAHMS45NDE4MQEIAAAABQAAAAExAQAAAAoxODk1MTgzNjUwAwAAAAI3OQIAAAAENDAzMAQAAAABMAcAAAAJOS8yMy8yMDE5CAAAAAkzLzMxLzIwMTgJAAAAATCRISXPOEDXCPmX4CA5QNcIJkNJUS5UU0U6OTQwMS5JUV9FWFRSQV9BQ0NfSVRFTVMuRlkyMDEyAQAAAM5iDQADAAAAAAA/QkPVOEDXCKTtqB85QNcIIUNJUS5MU0U6SVNBVC5JUV9FQklUREFfSU5ULkZZMjAxMQEAAAAriTYAAgAAAAg4LjgwNTU1NQEIAAAABQAAAAExAQAAAAoxNTk4Njk2OTI1AwAAAAMxNjACAAAABDQxOTAEAAAAATAHAAAACTkvMjMvMjAxOQgAAAAKMTIvMzEvMjAxMQkAAAABMNO2vs04QNcIw4cJITlA1wgbQ0lRLlRTRTo5NjA1LklRX0xBTkQuRlkyMDE0AQAAABtaDQADAAAAAAAUJoXXOEDXCPwqjB85QNcIIUNJUS5UU0U6NDgzOS5JUV9UT1RBTF9ERUJULkZZMjAwOAEAAAB4iWIAAgAAAAM1NjIBCAAAAAUAAAABMQEAAAAKMTA2Mjc0MTE1NAMAAAACNzkCAAAABDQxNzMEAAAAATAHAAAACTkvMjMvMjAxOQgAAAAJMy8zMS8yMDA4CQAAAAEw52vA2DhA1wiZn0Ef</t>
  </si>
  <si>
    <t>OUDXCCFDSVEuVFNFOjQ4MzkuSVFfQ09NTU9OX1JFUC5GWTIwMTcBAAAAeIliAAMAAAAAALI1Vdg4QNcIefgTHzlA1wggQ0lRLk5ZU0U6RElTLklRX0JVSUxESU5HUy5GWTIwMDgBAAAATOwCAAMAAAAAAJtna9E4QNcIGGlNIDlA1wgpQ0lRLkVOWFRQQTpFVEwuSVFfQ0FTSF9PUEVSLkZZMjAxMC4uLi5KUFkBAAAA4ZNrAQIAAAAMNzU5MTYuNjgzMjQ1AQgAAAAFAAAAATEBAAAACjE1ODQ0MjQ5MjUDAAAAAjc5AgAAAAQyMDA2BAAAAAEwBwAAAAk5LzIzLzIwMTkIAAAACTYvMzAvMjAxMAkAAAABMIIzw8w4QNcIBn0pITlA1wgnQ0lRLlRTRTo5NjAyLklRX01BUktFVENBUC4yMDAxLzMvMzEuSlBZAQAAAORZDQADAAAAAAC/bDr3OEDXCI5rHM87QNcIJUNJUS5UU0U6OTQwNC5JUV9HQUlOX0lOVkVTVF9DRi5GWTIwMDgBAAAARmINAAIAAAAENjc4NAEIAAAABQAAAAExAQAAAAoxMDY1NTU3MzQ0AwAAAAI3OQIAAAAEMjA5MAQAAAABMAcAAAAJOS8yMy8yMDE5CAAAAAkzLzMxLzIwMDgJAAAAATDJZHbUOEDXCG6ysh85QNcIJ0NJUS5FTlhUUEE6RVRMLklRX1NUX0RFQlRfUkVQQUlELkZZMjAxMQEAAADhk2sBAwAAAAAAbpTa0zhA1wj1HiEgOUDXCChDSVEuVFNFOjk0MDkuSVFfRklYRURfQVNTRVRfVFVSTlMuRlkyMDE3AQAAAEuaWQACAAAACDMuMTYzNTE3AQgAAAAFAAAAATEBAAAACjE4NDg4Nzk2ODQDAAAA</t>
  </si>
  <si>
    <t>Ajc5AgAAAAQ0MDY2BAAAAAEwBwAAAAk5LzIzLzIwMTkIAAAACTMvMzEvMjAxNwkAAAABMCncLM44QNcIxc/hIDlA1wg/Q0lRLk5BU0RBUUdTOk5GTFguSVFfQ1VTVE9NX0JFVEEuLTEwNFcuMjAwOC8xMi8zMS4uXlRPUElYLkpQWS5IAQAAAAx9AAACAAAAETAuODcwNzg5NTI4ODU1ODI2AGGkO/c4QNcIhiT1HjlA1wgfQ0lRLkxTRTpJU0FULklRX09QRVJfSU5DLkZZMjAxNwEAAAAriTYAAgAAAAUzNDguNAEIAAAABQAAAAExAQAAAAoxOTUxMjk2MDExAwAAAAMxNjACAAAAAjIxBAAAAAEwBwAAAAk5LzIzLzIwMTkIAAAACjEyLzMxLzIwMTcJAAAAATDRDqbSOEDXCIHSLiA5QNcIKENJUS5UU0U6OTQwMS5JUV9UT1RBTF9ERUJUX0VRVUlUWS5GWTIwMTEBAAAAzmINAAIAAAAHNDMuNjA0MwEIAAAABQAAAAExAQAAAAoxNDYyNzEyNDI0AwAAAAI3OQIAAAAENDAzNAQAAAABMAcAAAAJOS8yMy8yMDE5CAAAAAkzLzMxLzIwMTEJAAAAATAbAy3OOEDXCDE/8iA5QNcIIUNJUS5MU0U6SVNBVC5JUV9DQVNIX0ZJTkFOLkZZMjAxOAEAAAAriTYAAgAAAAYtMzMxLjYBCAAAAAUAAAABMQEAAAAKMTk1MTI5NjAwNwMAAAADMTYwAgAAAAQyMDA0BAAAAAEwBwAAAAk5LzIzLzIwMTkIAAAACjEyLzMxLzIwMTgJAAAAATDENabSOEDXCENuLyA5QNcIIENJUS5UU0U6OTYwNS5JUV9TR0FfU1VQUEwuRlkyMDA4AQAAABtaDQAC</t>
  </si>
  <si>
    <t>AAAABTIzOTM2AQgAAAAFAAAAATEBAAAACjEwNjI3NDI1NDUDAAAAAjc5AgAAAAMxMDIEAAAAATAHAAAACTkvMjMvMjAxOQgAAAAJMy8zMS8yMDA4CQAAAAEwkINV2DhA1wiWxBkfOUDXCClDSVEuVFNFOjk0MTIuSVFfQVNTRVRfV1JJVEVET1dOX0NGLkZZMjAwOAEAAADGpRcAAgAAAAMzNDEBCAAAAAUAAAABMQEAAAAKMTA1ODkxNTA1OAMAAAACNzkCAAAABDIwMTkEAAAAATAHAAAACTkvMjMvMjAxOQgAAAAJMy8zMS8yMDA4CQAAAAEwuOih2ThA1wgzUyQfOUDXCCBDSVEuVFNFOjk0MDkuSVFfT1RIRVJfUkVWLkZZMjAxMQEAAABLmlkAAwAAAAAAGOFX1jhA1wh8z6QfOUDXCB5DSVEuTllTRTpESVMuSVFfUEVOU0lPTi5GWTIwMDkBAAAATOwCAAIAAAAEMzA2OQEIAAAABQAAAAExAQAAAAoxNDgyOTc2MDY4AwAAAAMxNjACAAAABDEyMTMEAAAAATAHAAAACTkvMjMvMjAxOQgAAAAJMTAvMy8yMDA5CQAAAAEwIY9r0ThA1whyp2cgOUDXCCtDSVEuQkRMOlNFU0dMLklRX0NVUlJFTlRfUE9SVF9MRUFTRVMuRlkyMDE0AQAAAD5wCQADAAAAAACsFJ3ROEDXCI88TyA5QNcIJkNJUS5UU0U6OTQxMi5JUV9BU1NFVF9XUklURURPV04uRlkyMDExAQAAAMalFwACAAAABC00MzgBCAAAAAUAAAABMQEAAAAKMTQ2MTY4MDA2MQMAAAACNzkCAAAAAjMyBAAAAAEwBwAAAAk5LzIzLzIwMTkIAAAACTMvMzEvMjAxMQkAAAAB</t>
  </si>
  <si>
    <t>MLUPotk4QNcIg9ouHzlA1wgpQ0lRLlRTRTo5NjAyLklRX1RPVEFMX0RFQlRfQ0FQSVRBTC5GWTIwMTYBAAAA5FkNAAIAAAAGMC4xMDcyAQgAAAAFAAAAATEBAAAACjE3OTQ5NzY4NDADAAAAAjc5AgAAAAQ0MTg2BAAAAAEwBwAAAAk5LzIzLzIwMTkIAAAACTIvMjkvMjAxNgkAAAABMD+OLM44QNcIJiTRIDlA1wghQ0lRLlRTRTo5NjA1LklRX1RPVEFMX0xJQUIuRlkyMDE1AQAAABtaDQACAAAABTgwMjU4AQgAAAAFAAAAATEBAAAACjE3NDU1Mjc4NDMDAAAAAjc5AgAAAAQxMjc2BAAAAAEwBwAAAAk5LzIzLzIwMTkIAAAACTMvMzEvMjAxNQkAAAABMCBNhdc4QNcIU3uMHzlA1wglQ0lRLlRTRTo5NjA1LklRX1NQRUNJQUxfRElWX0NGLkZZMjAwOQEAAAAbWg0AAwAAAAAAg0et1zhA1whCVT8fOUDXCBlDSVEuVFNFOjQ4MzkuSVFfRE8uRlkyMDE0AQAAAHiJYgADAAAAAADiv1TYOEDXCKArSh85QNcIJ0NJUS5UU0U6OTQwMS5JUV9UT1RBTF9SRVYuRlkyMDExLi4uLkpQWQEAAADOYg0AAgAAAAYzNDI3NTQBCAAAAAUAAAABMQEAAAAKMTQ2MjcxMjQyNAMAAAACNzkCAAAAAjI4BAAAAAEwBwAAAAk5LzIzLzIwMTkIAAAACTMvMzEvMjAxMQkAAAABMPqGyMw4QNcITxMlITlA1wghQ0lRLk5ZU0U6RElTLklRX0NBU0hfRVFVSVYuRlkyMDEyAQAAAEzsAgACAAAABDMzODcBCAAAAAUAAAABMQEAAAAKMTcwODAwNDA0</t>
  </si>
  <si>
    <t>MgMAAAADMTYwAgAAAAQxMDk2BAAAAAEwBwAAAAk5LzIzLzIwMTkIAAAACTkvMjkvMjAxMgkAAAABMHzca9E4QNcIEPR/IDlA1wglQ0lRLlRTRTo5NDAxLklRX1BSRUZfRElWX09USEVSLkZZMjAxNwEAAADOYg0AAwAAAAAAWQ8o1ThA1wgsr9YfOUDXCCBDSVEuVFNFOjk0MTIuSVFfUEFSVF9USU1FLkZZMjAwOAEAAADGpRcAAwAAAAAAuOih2ThA1whNYRofOUDXCDlDSVEuVFNFOjk2MDUuSVFfQ1VTVE9NX0JFVEEuLTEwNFcuMjAwOS8wMy8zMS4uXk4yMjUuSlBZLkgBAAAAG1oNAAIAAAARMC44NjI5NzcxNzAwNDU0NTMAXuup9zhA1whWv+4eOUDXCCBDSVEuVFNFOjk0MDEuSVFfRElWX1NIQVJFLkZZMjAxMgEAAADOYg0AAgAAAAIxNQEIAAAABQAAAAExAQAAAAoxNTU1NzA0NTI0AwAAAAI3OQIAAAAEMzA1OAQAAAABMAcAAAAJOS8yMy8yMDE5CAAAAAkzLzMxLzIwMTIJAAAAATA/QkPVOEDXCIYC3h85QNcIJENJUS5UU0U6OTQwNC5JUV9DT01NT05fSVNTVUVELkZZMjAxOAEAAABGYg0AAwAAAAAAQSn40zhA1wj44e0fOUDXCC9DSVEuVFNFOjk2MDIuSVFfQ1VTVE9NX0JFVEEuLTEwNFcuLi5eTjIyNS5KUFkuSAEAAADkWQ0AAgAAABMtMC4wODMwNjIwMzY4MjUwMjg3AG99O/c4QNcIb3079zhA1wguQ0lRLlRTRTo5NDEyLklRX01JTk9SSVRZX0lOVEVSRVNUX1RPVEFMLkZZMjAxNgEAAADGpRcAAgAAAAQz</t>
  </si>
  <si>
    <t>OTUwAQgAAAAFAAAAATEBAAAACjE3OTg1ODcxOTUDAAAAAjc5AgAAAAQxMzEyBAAAAAEwBwAAAAk5LzIzLzIwMTkIAAAACTMvMzEvMjAxNgkAAAABMNqH1Ng4QNcI1rohHzlA1wgbQ0lRLkVOWFRQQTpFVEwuSVFfQkVUQV8xWVIuAQAAAOGTawECAAAAEDAuNTE4NDU0MjkzMTIwODkAXuup9zhA1whe66n3OEDXCC1DSVEuTkFTREFRR1M6TkZMWC5JUV9FQVJOSU5HX0NPX01BUkdJTi5GWTIwMTgBAAAADH0AAAIAAAAGNy42Njg4AQgAAAAFAAAAATEBAAAACjE5NDMxNDc4ODIDAAAAAzE2MAIAAAAENDE4MQQAAAABMAcAAAAJOS8yMy8yMDE5CAAAAAoxMi8zMS8yMDE4CQAAAAEwBGDIzDhA1wjVoxQhOUDXCCVDSVEuVFNFOjk2MDUuSVFfQ0FTSF9TVF9JTlZFU1QuRlkyMDE3AQAAABtaDQACAAAABTQ3MDgxAQgAAAAFAAAAATEBAAAACjE4NDkwMjY3MTEDAAAAAjc5AgAAAAQxMDAyBAAAAAEwBwAAAAk5LzIzLzIwMTkIAAAACTMvMzEvMjAxNwkAAAABMA50hdc4QNcIskieHzlA1wgkQ0lRLlRTRTo0ODM5LklRX1BFUklPRERBVEVfSVMuRlkyMDE5AQAAAHiJYgAFAAAACjIwMTkvMDMvMzEAPcKh2ThA1wjtnOfxOEDXCCJDSVEuVFNFOjk2MDUuSVFfQVNTRVRfVFVSTlMuRlkyMDE1AQAAABtaDQACAAAACDAuNDk2NjcxAQgAAAAFAAAAATEBAAAACjE3NDU1Mjc4NDMDAAAAAjc5AgAAAAQ0MTc3BAAAAAEwBwAAAAk5</t>
  </si>
  <si>
    <t>LzIzLzIwMTkIAAAACTMvMzEvMjAxNQkAAAABMOX6JM84QNcIAHHgIDlA1wgnQ0lRLlRTRTo5NDA0LklRX05FVF9JTlRFUkVTVF9FWFAuRlkyMDE2AQAAAEZiDQACAAAABDI2MjIBCAAAAAUAAAABMQEAAAAKMTc5OTI0MzQ3NwMAAAACNzkCAAAAAzM2OAQAAAABMAcAAAAJOS8yMy8yMDE5CAAAAAkzLzMxLzIwMTYJAAAAATDNLvbTOEDXCBQkASA5QNcIIUNJUS5OWVNFOkRJUy5JUV9DQVNIX1RBWEVTLkZZMjAxMgEAAABM7AIAAgAAAAQyNjMwAQgAAAAFAAAAATEBAAAACjE3MDgwMDQwNDIDAAAAAzE2MAIAAAAEMzA1MwQAAAABMAcAAAAJOS8yMy8yMDE5CAAAAAk5LzI5LzIwMTIJAAAAATB0A2zROEDXCLB+eCA5QNcIIkNJUS5UU0U6OTQwNC5JUV9BU1NFVF9UVVJOUy5GWTIwMTUBAAAARmINAAIAAAAIMC41MTc2NzIBCAAAAAUAAAABMQEAAAAKMTc0NTkxNjU3MwMAAAACNzkCAAAABDQxNzcEAAAAATAHAAAACTkvMjMvMjAxOQgAAAAJMy8zMS8yMDE1CQAAAAEwLTUpzjhA1whgVfEgOUDXCCBDSVEuVFNFOjQ4MzkuSVFfRElWX1NIQVJFLkZZMjAxNQEAAAB4iWIAAgAAAAI2MAEIAAAABQAAAAExAQAAAAoxNzQ0OTQ2Mzk0AwAAAAI3OQIAAAAEMzA1OAQAAAABMAcAAAAJOS8yMy8yMDE5CAAAAAkzLzMxLzIwMTUJAAAAATDX5lTYOEDXCLygSh85QNcIHkNJUS5UU0U6OTQwOS5JUV9MVF9ERUJULkZZMjAwOAEA</t>
  </si>
  <si>
    <t>AABLmlkAAwAAAAAAL2pX1jhA1whTH3kfOUDXCCNDSVEuRU5YVFBBOkVUTC5JUV9FQVJOSU5HX0NPLkZZMjAxOQEAAADhk2sBAgAAAAMzNTcBCAAAAAUAAAABMQEAAAAKMTk3Mjk5MDQzMAMAAAACNTACAAAAATcEAAAAATAHAAAACTkvMjMvMjAxOQgAAAAJNi8zMC8yMDE5CQAAAAEwTH8v0zhA1wj3nQ8gOUDXCChDSVEuVFNFOjk2MDUuSVFfVE9UQUxfREVCVF9FUVVJVFkuRlkyMDE3AQAAABtaDQACAAAABjkuNTg1OAEIAAAABQAAAAExAQAAAAoxODQ5MDI2NzExAwAAAAI3OQIAAAAENDAzNAQAAAABMAcAAAAJOS8yMy8yMDE5CAAAAAkzLzMxLzIwMTcJAAAAATCRISXPOEDXCDt91CA5QNcIKkNJUS5OQVNEQVFHUzpORkxYLklRX0dXX0lOVEFOX0FNT1JULkZZMjAwOAEAAAAMfQAAAwAAAAAAddN40DhA1whqbncgOUDXCBxDSVEuVFNFOjk2MDIuSVFfQ0FQRVguRlkyMDEyAQAAAORZDQACAAAABi0xMDgzNQEIAAAABQAAAAExAQAAAAoxNTUxNzIxNjA5AwAAAAI3OQIAAAAEMjAyMQQAAAABMAcAAAAJOS8yMy8yMDE5CAAAAAkyLzI5LzIwMTIJAAAAATBm2RrXOEDXCIQBoR85QNcIGUNJUS5UU0U6OTYwMi5JUV9HVy5GWTIwMTkBAAAA5FkNAAIAAAAENDg4MwEIAAAABQAAAAExAQAAAAoxOTY3MDA0ODMzAwAAAAI3OQIAAAAEMTE3MQQAAAABMAcAAAAJOS8yMy8yMDE5CAAAAAkyLzI4LzIwMTkJAAAAATDlZofW</t>
  </si>
  <si>
    <t>OEDXCHviiR85QNcIJUNJUS5UU0U6OTYwMi5JUV9DQVNIX1NUX0lOVkVTVC5GWTIwMTkBAAAA5FkNAAIAAAAFNjA0NDkBCAAAAAUAAAABMQEAAAAKMTk2NzAwNDgzMwMAAAACNzkCAAAABDEwMDIEAAAAATAHAAAACTkvMjMvMjAxOQgAAAAJMi8yOC8yMDE5CQAAAAEw5WaH1jhA1wjdcKMfOUDXCChDSVEuTkFTREFRR1M6TkZMWC5JUV9JTlRFUkVTVF9FWFAuRlkyMDE3AQAAAAx9AAACAAAACC0yMzguMjA0AQgAAAAFAAAAATEBAAAACjE5NDMxNDc4ODYDAAAAAzE2MAIAAAACODIEAAAAATAHAAAACTkvMjMvMjAxOQgAAAAKMTIvMzEvMjAxNwkAAAABMAXfS9A4QNcI9UaaIDlA1wgrQ0lRLkxTRTpJU0FULklRX01JTk9SSVRZX0lOVEVSRVNUX0NGLkZZMjAxMgEAAAAriTYAAwAAAAAAXifF0jhA1wjYTC0gOUDXCChDSVEuQkRMOlNFU0dMLklRX0NBU0hfT1BFUi5GWTIwMTEuLi4uSlBZAQAAAD5wCQACAAAADTEwNzk0MC44OTc3MDEBCAAAAAUAAAABMQEAAAAKMTU5OTA1ODQxMQMAAAACNzkCAAAABDIwMDYEAAAAATAHAAAACTkvMjMvMjAxOQgAAAAKMTIvMzEvMjAxMQkAAAABMIIzw8w4QNcI+vssITlA1wgnQ0lRLlRTRTo5NjA1LklRX0NIQU5HRV9JTlZFTlRPUlkuRlkyMDEwAQAAABtaDQACAAAABDQ1MjQBCAAAAAUAAAABMQEAAAAKMTM4NjMyNDg2OQMAAAACNzkCAAAABDIwOTkEAAAAATAHAAAACTkvMjMv</t>
  </si>
  <si>
    <t>MjAxOQgAAAAJMy8zMS8yMDEwCQAAAAEwt26t1zhA1wgqr1kfOUDXCCRDSVEuQkRMOlNFU0dMLklRX09USEVSX0VRVUlUWS5GWTIwMTABAAAAPnAJAAIAAAADNTQyAQgAAAAFAAAAATEBAAAACjE1NDE5NjkxMTgDAAAAAjUwAgAAAAQxMDI4BAAAAAEwBwAAAAk5LzIzLzIwMTkIAAAACjEyLzMxLzIwMTAJAAAAATBxSv3ROEDXCIAqOSA5QNcIIUNJUS5UU0U6OTQwOS5JUV9UT1RBTF9MSUFCLkZZMjAxOAEAAABLmlkAAgAAAAU5NTM4MgEIAAAABQAAAAExAQAAAAoxODk1MDAxOTY3AwAAAAI3OQIAAAAEMTI3NgQAAAABMAcAAAAJOS8yMy8yMDE5CAAAAAkzLzMxLzIwMTgJAAAAATAsGOnVOEDXCE/g2x85QNcIMENJUS5OQVNEQVFHUzpORkxYLklRX05JX0FWQUlMX0VYQ0xfTUFSR0lOLkZZMjAxMAEAAAAMfQAAAgAAAAY3LjQzNzgBCAAAAAUAAAABMQEAAAAKMTU4NTc5MDU4MwMAAAADMTYwAgAAAAQ0MTgyBAAAAAEwBwAAAAk5LzIzLzIwMTkIAAAACjEyLzMxLzIwMTAJAAAAATAQOcjMOEDXCNyHECE5QNcIGUNJUS5UU0U6NDgzOS5JUV9GWC5GWTIwMTABAAAAeIliAAIAAAADLTQyAQgAAAAFAAAAATEBAAAACjEzODI1MDU1NDYDAAAAAjc5AgAAAAQyMTQ0BAAAAAEwBwAAAAk5LzIzLzIwMTkIAAAACTMvMzEvMjAxMAkAAAABML66wNg4QNcIfMwiHzlA1wgbQ0lRLkVOWFRQQTpFVEwuSVFfRE8uRlkyMDEwAQAA</t>
  </si>
  <si>
    <t>AOGTawEDAAAAAABebdrTOEDXCGbm/R85QNcIJ0NJUS5OWVNFOkRJUy5JUV9EQVlTX1BBWUFCTEVfT1VULkZZMjAwOQEAAABM7AIAAgAAAAk1MC41MTM4NzYBCAAAAAUAAAABMQEAAAAKMTQ4Mjk3NjA2OAMAAAADMTYwAgAAAAQ0MTgzBAAAAAEwBwAAAAk5LzIzLzIwMTkIAAAACTEwLzMvMjAwOQkAAAABMMJ6v804QNcIAZ4PITlA1wgiQ0lRLlRTRTo0ODM5LklRX09USEVSX0lOVEFOLkZZMjAwOAEAAAB4iWIAAgAAAAQ2MjQ1AQgAAAAFAAAAATEBAAAACjEwNjI3NDExNTQDAAAAAjc5AgAAAAQxMDQwBAAAAAEwBwAAAAk5LzIzLzIwMTkIAAAACTMvMzEvMjAwOAkAAAABMOdrwNg4QNcIg9tUHzlA1wghQ0lRLlRTRTo5NDAxLklRX1RPVEFMX0RFQlQuRlkyMDExAQAAAM5iDQACAAAABjE1MDI4NgEIAAAABQAAAAExAQAAAAoxNDYyNzEyNDI0AwAAAAI3OQIAAAAENDE3MwQAAAABMAcAAAAJOS8yMy8yMDE5CAAAAAkzLzMxLzIwMTEJAAAAATA/QkPVOEDXCFqz1B85QNcIGUNJUS5MU0U6SVNBVC5JUV9ETy5GWTIwMTABAAAAK4k2AAMAAAAAAF3YxNI4QNcIoA41IDlA1wgmQ0lRLlRTRTo5NDAxLklRX0NBU0hfQ09OVkVSU0lPTi5GWTIwMTUBAAAAzmINAAIAAAAJMTIuODY4ODA1AQgAAAAFAAAAATEBAAAACjE3NDUzNzg2NTcDAAAAAjc5AgAAAAQ0MTg0BAAAAAEwBwAAAAk5LzIzLzIwMTkIAAAACTMvMzEvMjAx</t>
  </si>
  <si>
    <t>NQkAAAABMBsDLc44QNcIxWvwIDlA1wgkQ0lRLlRTRTo5NjA1LklRX0NPTU1PTl9ESVZfQ0YuRlkyMDE2AQAAABtaDQADAAAAAAAOdIXXOEDXCP8BhR85QNcII0NJUS5UU0U6OTQwOS5JUV9UT1RBTF9BU1NFVFMuRlkyMDA4AQAAAEuaWQACAAAABjMxMzM1NgEIAAAABQAAAAExAQAAAAoxMDU5MjQxNjc2AwAAAAI3OQIAAAAEMTAwNwQAAAABMAcAAAAJOS8yMy8yMDE5CAAAAAkzLzMxLzIwMDgJAAAAATDlZofWOEDXCHNccR85QNcIHENJUS5UU0U6OTYwMi5JUV9FQklUQS5GWTIwMDkBAAAA5FkNAAIAAAAFMjMwOTcBCAAAAAUAAAABMQEAAAAKMTM3NDE5OTIzNQMAAAACNzkCAAAABjEwMDY4OQQAAAABMAcAAAAJOS8yMy8yMDE5CAAAAAkyLzI4LzIwMDkJAAAAATCEixrXOEDXCJ9ghh85QNcIJkNJUS5UU0U6OTQxMi5JUV9PVEhFUl9MVF9BU1NFVFMuRlkyMDEwAQAAAMalFwACAAAABDI4NTIBCAAAAAUAAAABMQEAAAAKMTQwNDk5NTU4MQMAAAACNzkCAAAABDEwNjAEAAAAATAHAAAACTkvMjMvMjAxOQgAAAAJMy8zMS8yMDEwCQAAAAEwtQ+i2ThA1wjYfREfOUDXCCVDSVEuVFNFOjk0MDEuSVFfQ0FQSVRBTF9MRUFTRVMuRlkyMDE3AQAAAM5iDQACAAAABDEwMDEBCAAAAAUAAAABMQEAAAAKMTg0ODg3OTUzMAMAAAACNzkCAAAABDExODMEAAAAATAHAAAACTkvMjMvMjAxOQgAAAAJMy8zMS8yMDE3CQAAAAEw</t>
  </si>
  <si>
    <t>WQ8o1ThA1wirU7EfOUDXCCpDSVEuTkFTREFRR1M6TkZMWC5JUV9DQVBJVEFMX0xFQVNFUy5GWTIwMTYBAAAADH0AAAMAAAAAAAXfS9A4QNcIcH6NIDlA1wgvQ0lRLk5BU0RBUUdTOk5GTFguSVFfVE9UQUxfQVNTRVRTLkZZMjAxMy4uLi5KUFkBAAAADH0AAAIAAAAMNTY5MTMwLjk5OTQ1AQgAAAAFAAAAATEBAAAACjE3NzM5NTkzMDQDAAAAAjc5AgAAAAQxMDA3BAAAAAEwBwAAAAk5LzIzLzIwMTkIAAAACjEyLzMxLzIwMTMJAAAAATCUvsLMOEDXCFbGMvQ4QNcIGkNJUS5UU0U6OTYwMi5JUV9DSVAuRlkyMDA4AQAAAORZDQACAAAABDQ5NjcBCAAAAAUAAAABMQEAAAAKMTAxNzY5MjIyNQMAAAACNzkCAAAABDMwMzMEAAAAATAHAAAACTkvMjMvMjAxOQgAAAAJMi8yOS8yMDA4CQAAAAEwhIsa1zhA1wggzWQfOUDXCCNDSVEuTFNFOklTQVQuSVFfUEVfRVhDTC4uMjAxNS8wMy8zMQEAAAAriTYAAgAAAAkyMS4wMjI3NjcBBwAAAAUAAAABMQEAAAAKMTczMjY3MjU3NgMAAAABMAIAAAAGMTAwMDI3BAAAAAEwBwAAAAkzLzMxLzIwMTUIAAAACTMvMzEvMjAxNUTcOvY4QNcIj945ITlA1wgfQ0lRLlRTRTo5NjA1LklRX05FVF9ERUJULkZZMjAxMQEAAAAbWg0AAgAAAAUyMTEyOQEIAAAABQAAAAExAQAAAAoxNDY0MjY3MzgyAwAAAAI3OQIAAAAENDM2NAQAAAABMAcAAAAJOS8yMy8yMDE5CAAAAAkzLzMxLzIwMTEJ</t>
  </si>
  <si>
    <t>AAAAATC3bq3XOEDXCCWHTR85QNcIKENJUS5OWVNFOkRJUy5JUV9HV19JTlRBTl9BTU9SVF9DRi5GWTIwMDkBAAAATOwCAAIAAAACNTEBCAAAAAUAAAABMQEAAAAKMTQ4Mjk3NjA2OAMAAAADMTYwAgAAAAQyMTgyBAAAAAEwBwAAAAk5LzIzLzIwMTkIAAAACTEwLzMvMjAwOQkAAAABMCGPa9E4QNcIEa9sIDlA1wgoQ0lRLlRTRTo5NDAxLklRX1RPVEFMX0RFQlQuRlkyMDE2Li4uLkpQWQEAAADOYg0AAgAAAAU1NDQyOQEIAAAABQAAAAExAQAAAAoxNzk4OTM5ODM1AwAAAAI3OQIAAAAENDE3MwQAAAABMAcAAAAJOS8yMy8yMDE5CAAAAAkzLzMxLzIwMTYJAAAAATCT5cLMOEDXCLSYLSE5QNcII0NJUS5UU0U6NDgzOS5JUV9QRV9FWENMLi4yMDA0LzAzLzMxAQAAAHiJYgADAAAAAk5NAQcAAAAFAAAAATEBAAAACjE0MjcxMzU1MzUDAAAAATACAAAABjEwMDAyNwQAAAABMAcAAAAJMy8zMS8yMDA0CAAAAAkzLzMxLzIwMDTLRTr3OEDXCKV6TyE5QNcIJkNJUS5UU0U6OTQwMS5JUV9BU1NFVF9XUklURURPV04uRlkyMDExAQAAAM5iDQACAAAABC0xMzgBCAAAAAUAAAABMQEAAAAKMTQ2MjcxMjQyNAMAAAACNzkCAAAAAjMyBAAAAAEwBwAAAAk5LzIzLzIwMTkIAAAACTMvMzEvMjAxMQkAAAABMEobQ9U4QNcIX4zUHzlA1wgcQ0lRLlRTRTo5NjAyLklRX0VCSVRBLkZZMjAxNwEAAADkWQ0AAgAAAAU1MDIyNAEIAAAA</t>
  </si>
  <si>
    <t>BQAAAAExAQAAAAoxODQ1NTU0ODgyAwAAAAI3OQIAAAAGMTAwNjg5BAAAAAEwBwAAAAk5LzIzLzIwMTkIAAAACTIvMjgvMjAxNwkAAAABMP0Yh9Y4QNcI4B2JHzlA1wgiQ0lRLkJETDpTRVNHTC5JUV9FQVJOSU5HX0NPLkZZMjAxMQEAAAA+cAkAAgAAAAU2MjUuMwEIAAAABQAAAAExAQAAAAoxNTk5MDU4NDExAwAAAAI1MAIAAAABNwQAAAABMAcAAAAJOS8yMy8yMDE5CAAAAAoxMi8zMS8yMDExCQAAAAEwcUr90ThA1wiDYVYgOUDXCCVDSVEuTkFTREFRR1M6TkZMWC5JUV9ESVZfU0hBUkUuRlkyMDE3AQAAAAx9AAADAAAAAAAF30vQOEDXCDpKpyA5QNcIKENJUS5UU0U6OTQwMS5JUV9UT1RBTF9ERUJULkZZMjAxNS4uLi5KUFkBAAAAzmINAAIAAAAFNTU4OTMBCAAAAAUAAAABMQEAAAAKMTc0NTM3ODY1NwMAAAACNzkCAAAABDQxNzMEAAAAATAHAAAACTkvMjMvMjAxOQgAAAAJMy8zMS8yMDE1CQAAAAEwk+XCzDhA1whzzy4hOUDXCCRDSVEuVFNFOjQ4MzkuSVFfQ09NTU9OX0lTU1VFRC5GWTIwMTABAAAAeIliAAMAAAAAAL66wNg4QNcIF3JOHzlA1wgnQ0lRLlRTRTo5NDA0LklRX0NGT19DVVJSRU5UX0xJQUIuRlkyMDEwAQAAAEZiDQACAAAACDAuNjEyOTI0AQgAAAAFAAAAATEBAAAACjEzODI2NjEwNjkDAAAAAjc5AgAAAAQ0MTg1BAAAAAEwBwAAAAk5LzIzLzIwMTkIAAAACTMvMzEvMjAxMAkAAAABMAcP</t>
  </si>
  <si>
    <t>Kc44QNcIakr1IDlA1wgmQ0lRLlRTRTo5NDEyLklRX0NBU0hfQUNRVUlSRV9DRi5GWTIwMTQBAAAAxqUXAAIAAAAFLTE1MjEBCAAAAAUAAAABMQEAAAAKMTY4NDI5ODM4MwMAAAACNzkCAAAABDIwNTcEAAAAATAHAAAACTkvMjMvMjAxOQgAAAAJMy8zMS8yMDE0CQAAAAEwIjrU2DhA1wg5FjshOUDXCCZDSVEuVFNFOjk2MDIuSVFfQ0FTSF9BQ1FVSVJFX0NGLkZZMjAxOAEAAADkWQ0AAgAAAAQtODEzAQgAAAAFAAAAATEBAAAACjE4OTIwMTA1NDgDAAAAAjc5AgAAAAQyMDU3BAAAAAEwBwAAAAk5LzIzLzIwMTkIAAAACTIvMjgvMjAxOAkAAAABMA9Ah9Y4QNcI9PORHzlA1wgiQ0lRLlRTRTo5NDA0LklRX0FEVkVSVElTSU5HLkZZMjAxMwEAAABGYg0AAwAAAAAA6iZ31DhA1whHDewfOUDXCCVDSVEuVFNFOjk0MDkuSVFfTFRfREVCVF9FUVVJVFkuRlkyMDE1AQAAAEuaWQADAAAAAAAp3CzOOEDXCBoN9iA5QNcIJENJUS5OQVNEQVFHUzpORkxYLklRX0VCSVRfSU5ULkZZMjAxNAEAAAAMfQAAAgAAAAg4LjAxNzg0MQEIAAAABQAAAAExAQAAAAoxODI1NjU3OTcxAwAAAAMxNjACAAAABDQxODkEAAAAATAHAAAACTkvMjMvMjAxOQgAAAAKMTIvMzEvMjAxNAkAAAABMARgyMw4QNcIqJcfITlA1wgfQ0lRLlRTRTo5NjAyLklRX0FSX1RVUk5TLkZZMjAxMAEAAADkWQ0AAgAAAAkxMi43OTAwNDQBCAAAAAUAAAABMQEA</t>
  </si>
  <si>
    <t>AAAKMTM3NDE5OTA5OAMAAAACNzkCAAAABDQwMDEEAAAAATAHAAAACTkvMjMvMjAxOQgAAAAJMi8yOC8yMDEwCQAAAAEwkSElzzhA1wjQ5OAgOUDXCCRDSVEuTllTRTpESVMuSVFfVU5MRVZFUkVEX0ZDRi5GWTIwMTgBAAAATOwCAAIAAAAIODA1Ni4xMjUBCAAAAAUAAAABMQEAAAAKMTkyNTI5NTQwNAMAAAADMTYwAgAAAAQ0NDIzBAAAAAEwBwAAAAk5LzIzLzIwMTkIAAAACTkvMjkvMjAxOAkAAAABMHiseNA4QNcIaf6JIDlA1wghQ0lRLlRTRTo5NDA5LklRX0NPTU1PTl9SRVAuRlkyMDA5AQAAAEuaWQADAAAAAAAUuFfWOEDXCEGq2B85QNcII0NJUS5UU0U6OTYwMi5JUV9HUk9TU19NQVJHSU4uRlkyMDEzAQAAAORZDQACAAAABzQwLjY1NjcBCAAAAAUAAAABMQEAAAAKMTYyMTIyOTAxNQMAAAACNzkCAAAABDQwNzQEAAAAATAHAAAACTkvMjMvMjAxOQgAAAAJMi8yOC8yMDEzCQAAAAEwP44szjhA1wjeDOEgOUDXCBJDSVEuLklRX09USEVSX1JFVi4FAAAAAQAAAAgAAAAUKEludmFsaWQgSWRlbnRpZmllcimiygUAOUDXCKLKBQA5QNcIJ0NJUS5UU0U6NDgzOS5JUV9UT1RBTF9SRVYuRlkyMDA5Li4uLkpQWQEAAAB4iWIAAgAAAAU2NjkyNAEIAAAABQAAAAExAQAAAAoxMzgyNTA0ODQxAwAAAAI3OQIAAAACMjgEAAAAATAHAAAACTkvMjMvMjAxOQgAAAAJMy8zMS8yMDA5CQAAAAEw+obIzDhA1wghuiEhOUDX</t>
  </si>
  <si>
    <t>CCFDSVEuVFNFOjk0MTIuSVFfT1RIRVJfT1BFUi5GWTIwMTQBAAAAxqUXAAMAAAAAAB4T1Ng4QNcIgHc4HzlA1wgmQ0lRLkJETDpTRVNHTC5JUV9TUEVDSUFMX0RJVl9DRi5GWTIwMDgBAAAAPnAJAAMAAAAAAM/8/NE4QNcIfMdAIDlA1wgmQ0lRLlRTRTo5NDEyLklRX1BFUklPRExFTkdUSF9JUy5GWTIwMDgBAAAAxqUXAAEAAAACMTIAuOih2ThA1whSfhUfOUDXCCdDSVEuVFNFOjk0MDkuSVFfREFZU19QQVlBQkxFX09VVC5GWTIwMTQBAAAAS5pZAAIAAAAIMTYuMzY3MzMBCAAAAAUAAAABMQEAAAAKMTY4NzM0MzI4MQMAAAACNzkCAAAABDQxODMEAAAAATAHAAAACTkvMjMvMjAxOQgAAAAJMy8zMS8yMDE0CQAAAAEwKdwszjhA1whQnd4gOUDXCC1DSVEuTllTRTpESVMuSVFfQ0FTSF9DT05WRVJTSU9OLkZZMjAxOS4uLi5KUFkBAAAATOwCAAMAAAAAAH4Mw8w4QNcIqtsjITlA1wgkQ0lRLk5BU0RBUUdTOk5GTFguSVFfT1BFUl9JTkMuRlkyMDExAQAAAAx9AAACAAAABzM4NS4wNjgBCAAAAAUAAAABMQEAAAAKMTY1NjMyNzUzOQMAAAADMTYwAgAAAAIyMQQAAAABMAcAAAAJOS8yMy8yMDE5CAAAAAoxMi8zMS8yMDExCQAAAAEwxFmM0DhA1whfaJwgOUDXCCNDSVEuVFNFOjk2MDIuSVFfRUJJVEFfTUFSR0lOLkZZMjAxNAEAAADkWQ0AAgAAAAcxNC4zOTE0AQgAAAAFAAAAATEBAAAACjE2ODMzMTIyNDcDAAAA</t>
  </si>
  <si>
    <t>Ajc5AgAAAAQ0NDE5BAAAAAEwBwAAAAk5LzIzLzIwMTkIAAAACTIvMjgvMjAxNAkAAAABMD+OLM44QNcIqU/lIDlA1wglQ0lRLlRTRTo5NjA1LklRX0dXX0lOVEFOX0FNT1JULkZZMjAxNAEAAAAbWg0AAwAAAAAAiryt1zhA1wg+8oMfOUDXCCFDSVEuQkRMOlNFU0dMLklRX1NHQV9TVVBQTC5GWTIwMDkBAAAAPnAJAAMAAAAAAM/8/NE4QNcIKWpoIDlA1wghQ0lRLk5ZU0U6RElTLklRX0NBU0hfVEFYRVMuRlkyMDE0AQAAAEzsAgACAAAABDM0ODMBCAAAAAUAAAABMQEAAAAKMTgyMDI2MjEyMQMAAAADMTYwAgAAAAQzMDUzBAAAAAEwBwAAAAk5LzIzLzIwMTkIAAAACTkvMjcvMjAxNAkAAAABMJ4QeNA4QNcI5UF5IDlA1wgbQ0lRLlRTRTo5NDA5LklRX0VCSVQuRlkyMDEzAQAAAEuaWQACAAAABTEzNDE2AQgAAAAFAAAAATEBAAAACjE2MjU5NzUzMjUDAAAAAjc5AgAAAAM0MDAEAAAAATAHAAAACTkvMjMvMjAxOQgAAAAJMy8zMS8yMDEzCQAAAAEwU4xZ1jhA1whPa6UfOUDXCBpDSVEuVFNFOjk2MDUuSVFfU0dBLkZZMjAxMQEAAAAbWg0AAgAAAAUyMzIzNgEIAAAABQAAAAExAQAAAAoxNDY0MjY3MzgyAwAAAAI3OQIAAAACMjMEAAAAATAHAAAACTkvMjMvMjAxOQgAAAAJMy8zMS8yMDExCQAAAAEwk4s3yzhA1wjZwNbwOEDXCCZDSVEuTkFTREFRR1M6TkZMWC5JUV9JTkNfRVFVSVRZLkZZMjAxNgEAAAAMfQAA</t>
  </si>
  <si>
    <t>AwAAAAAAC7hL0DhA1whHaJUgOUDXCCdDSVEuVFNFOjk0MDQuSVFfVE9UQUxfUkVWLkZZMjAxOC4uLi5KUFkBAAAARmINAAIAAAAGNDIzNjYzAQgAAAAFAAAAATEBAAAACjE4OTUxODM3NjcDAAAAAjc5AgAAAAIyOAQAAAABMAcAAAAJOS8yMy8yMDE5CAAAAAkzLzMxLzIwMTgJAAAAATD6hsjMOEDXCML8ECE5QNcILUNJUS5CREw6U0VTR0wuSVFfSU1QVVRfT1BFUl9MRUFTRV9ERVBSLkZZMjAwOAEAAAA+cAkAAwAAAAAAz/z80ThA1whjCkUgOUDXCCRDSVEuVFNFOjQ4MzkuSVFfT1RIRVJfTElBQl9MVC5GWTIwMTMBAAAAeIliAAIAAAADMTU0AQgAAAAFAAAAATEBAAAACjE2MjQ3Nzc2NTQDAAAAAjc5AgAAAAQxMDYyBAAAAAEwBwAAAAk5LzIzLzIwMTkIAAAACTMvMzEvMjAxMwkAAAABMMIIwdg4QNcIt15PHzlA1wgiQ0lRLlRTRTo5NjA1LklRX0dBSU5fSU5WRVNULkZZMjAxOQEAAAAbWg0AAgAAAAQtMjgzAQgAAAAFAAAAATEBAAAACjE5NzAyMTI4NTgDAAAAAjc5AgAAAAI2MgQAAAABMAcAAAAJOS8yMy8yMDE5CAAAAAkzLzMxLzIwMTkJAAAAATDJwYXXOEDXCMfEhR85QNcILENJUS5OQVNEQVFHUzpORkxYLklRX1RPVEFMX1JFVi5GWTIwMTIuLi4uSlBZAQAAAAx9AAACAAAADDMxMjE4NC44NDY1OQEIAAAABQAAAAExAQAAAAoxNzE3MDIxNzg5AwAAAAI3OQIAAAACMjgEAAAAATAHAAAACTkvMjMvMjAx</t>
  </si>
  <si>
    <t>OQgAAAAKMTIvMzEvMjAxMgkAAAABMPqGyMw4QNcIu+YmITlA1wgmQ0lRLlRTRTo5NjA1LklRX0VGRkVDVF9UQVhfUkFURS5GWTIwMDgBAAAAG1oNAAIAAAAHMzEuMjUyMwEIAAAABQAAAAExAQAAAAoxMDYyNzQyNTQ1AwAAAAI3OQIAAAAENDM3NgQAAAABMAcAAAAJOS8yMy8yMDE5CAAAAAkzLzMxLzIwMDgJAAAAATCIIK3XOEDXCA33UR85QNcIH0NJUS5UU0U6OTQwMS5JUV9EQV9TVVBQTC5GWTIwMTEBAAAAzmINAAIAAAAEMjA0MwEIAAAABQAAAAExAQAAAAoxNDYyNzEyNDI0AwAAAAI3OQIAAAACNDEEAAAAATAHAAAACTkvMjMvMjAxOQgAAAAJMy8zMS8yMDExCQAAAAEwShtD1ThA1wirjd0fOUDXCDRDSVEuTkFTREFRR1M6TkZMWC5JUV9PVEhFUl9OT05fT1BFUl9FWFBfU1VQUEwuRlkyMDE4AQAAAAx9AAADAAAAAAACBkzQOEDXCCKYpyA5QNcIJ0NJUS5UU0U6OTQwMS5JUV9UT1RBTF9PVEhFUl9PUEVSLkZZMjAxMwEAAADOYg0AAgAAAAU5MDk3NQEIAAAABQAAAAExAQAAAAoxNjI1OTc1MjkxAwAAAAI3OQIAAAADMzgwBAAAAAEwBwAAAAk5LzIzLzIwMTkIAAAACTMvMzEvMjAxMwkAAAABMDlpQ9U4QNcIkVq2HzlA1wglQ0lRLlRTRTo5NjA1LklRX0JBU0lDX0VQU19FWENMLkZZMjAwOQEAAAAbWg0AAgAAAAk4MS4yNTE4NTkBCAAAAAUAAAABMQEAAAAKMTM4NjMyNDg4NAMAAAACNzkCAAAABDMwNjQE</t>
  </si>
  <si>
    <t>AAAAATAHAAAACTkvMjMvMjAxOQgAAAAJMy8zMS8yMDA5CQAAAAEwiCCt1zhA1wh7vkUfOUDXCCxDSVEuVFNFOjk2MDUuSVFfTkVUX0RFQlRfRUJJVERBX0NBUEVYLkZZMjAwOQEAAAAbWg0AAgAAAAgyLjMyMjUxNAEIAAAABQAAAAExAQAAAAoxMzg2MzI0ODg0AwAAAAI3OQIAAAAFMjMzMTQEAAAAATAHAAAACTkvMjMvMjAxOQgAAAAJMy8zMS8yMDA5CQAAAAEw5fokzzhA1wgk/N8gOUDXCBlDSVEuVFNFOjk0MDkuSVFfR1AuRlkyMDEwAQAAAEuaWQACAAAABTU5MzMxAQgAAAAFAAAAATEBAAAACjEzODI3NjM2MTADAAAAAjc5AgAAAAIxMAQAAAABMAcAAAAJOS8yMy8yMDE5CAAAAAkzLzMxLzIwMTAJAAAAATAUuFfWOEDXCDEruh85QNcIK0NJUS5FTlhUUEE6RVRMLklRX0RBWVNfSU5WRU5UT1JZX09VVC5GWTIwMDkBAAAA4ZNrAQIAAAAIOS41NzcyMzUBCAAAAAUAAAABMQEAAAAKMTM5MzY5Mjk1MAMAAAACNTACAAAABDQwMzUEAAAAATAHAAAACTkvMjMvMjAxOQgAAAAJNi8zMC8yMDA5CQAAAAEwAl0pzjhA1whbDQshOUDXCCNDSVEuTllTRTpESVMuSVFfT1RIRVJfRVFVSVRZLkZZMjAxMwEAAABM7AIAAgAAAAUtMTE4NwEIAAAABQAAAAExAQAAAAoxNzY2ODgwMTk5AwAAAAMxNjACAAAABDEwMjgEAAAAATAHAAAACTkvMjMvMjAxOQgAAAAJOS8yOC8yMDEzCQAAAAEwdANs0ThA1wgEJnUgOUDXCCVDSVEu</t>
  </si>
  <si>
    <t>VFNFOjk0MDQuSVFfQkFTSUNfRVBTX0VYQ0wuRlkyMDE2AQAAAEZiDQACAAAACjE0NS4zNzQ2MTUBCAAAAAUAAAABMQEAAAAKMTc5OTI0MzQ3NwMAAAACNzkCAAAABDMwNjQEAAAAATAHAAAACTkvMjMvMjAxOQgAAAAJMy8zMS8yMDE2CQAAAAEwXNv30zhA1whfWfcfOUDXCDNDSVEuVFNFOjQ4MzkuSVFfQ0hBTkdFX09USEVSX05FVF9PUEVSX0FTU0VUUy5GWTIwMTMBAAAAeIliAAIAAAAELTMxMwEIAAAABQAAAAExAQAAAAoxNjI0Nzc3NjU0AwAAAAI3OQIAAAAEMjA0NQQAAAABMAcAAAAJOS8yMy8yMDE5CAAAAAkzLzMxLzIwMTMJAAAAATCYL8HYOEDXCP+jVh85QNcIIENJUS5OWVNFOkRJUy5JUV9DQVNIX09QRVIuRlkyMDA5AQAAAEzsAgACAAAABDUzMTkBCAAAAAUAAAABMQEAAAAKMTQ4Mjk3NjA2OAMAAAADMTYwAgAAAAQyMDA2BAAAAAEwBwAAAAk5LzIzLzIwMTkIAAAACTEwLzMvMjAwOQkAAAABMCGPa9E4QNcIObF7IDlA1wgnQ0lRLlRTRTo5NjA1LklRX05FVF9JTlRFUkVTVF9FWFAuRlkyMDE2AQAAABtaDQACAAAAAzQyOAEIAAAABQAAAAExAQAAAAoxNzk5MjQzMjkwAwAAAAI3OQIAAAADMzY4BAAAAAEwBwAAAAk5LzIzLzIwMTkIAAAACTMvMzEvMjAxNgkAAAABMCBNhdc4QNcI7y9zHzlA1wgiQ0lRLkJETDpTRVNHTC5JUV9TR0FfTUFSR0lOLkZZMjAxNgEAAAA+cAkAAgAAAAYzLjc3OTkBCAAA</t>
  </si>
  <si>
    <t>AAUAAAABMQEAAAAKMTg3NTc4NjUzMwMAAAACNTACAAAABDQzNzUEAAAAATAHAAAACTkvMjMvMjAxOQgAAAAKMTIvMzEvMjAxNgkAAAABMNpTv804QNcICUUaITlA1wgmQ0lRLlRTRTo5NDEyLklRX0NBU0hfQ09OVkVSU0lPTi5GWTIwMTMBAAAAxqUXAAIAAAAINTUuNjE3MjQBCAAAAAUAAAABMQEAAAAKMTYyMzk0MTc1MgMAAAACNzkCAAAABDQxODQEAAAAATAHAAAACTkvMjMvMjAxOQgAAAAJMy8zMS8yMDEzCQAAAAEw8ZY6zzhA1wir6jwhOUDXCCNDSVEuTllTRTpESVMuSVFfQkVUQV8xWVIuMjAxNy8wOS8zMAEAAABM7AIAAgAAABAxLjI1MTM2MjYxNDkwNjM0AFASqvc4QNcIRj/rHjlA1wgjQ0lRLlRTRTo5NjAyLklRX0JFVEFfMVlSLjIwMTcvMDIvMjgBAAAA5FkNAAIAAAARMC45MzkxMjAxNTI5OTMyNzEAUBKq9zhA1wgPUOweOUDXCC1DSVEuVFNFOjQ4MzkuSVFfREVGX1RBWF9BU1NFVFNfQ1VSUkVOVC5GWTIwMDkBAAAAeIliAAIAAAADNjM1AQgAAAAFAAAAATEBAAAACjEzODI1MDQ4NDEDAAAAAjc5AgAAAAQxMTE3BAAAAAEwBwAAAAk5LzIzLzIwMTkIAAAACTMvMzEvMjAwOQkAAAABMMSTwNg4QNcId5UdHzlA1wgyQ0lRLkJETDpTRVNHTC5JUV9DSEFOR0VfTkVUX1dPUktJTkdfQ0FQSVRBTC5GWTIwMTMBAAAAPnAJAAIAAAAFMTMxLjMBCAAAAAUAAAABMQEAAAAKMTcyNjY0NTQ4OAMAAAACNTAC</t>
  </si>
  <si>
    <t>AAAABDQ0MjEEAAAAATAHAAAACTkvMjMvMjAxOQgAAAAKMTIvMzEvMjAxMwkAAAABMFy//dE4QNcIvsFgIDlA1wgkQ0lRLlRTRTo5NDEyLklRX0VCSVREQV9NQVJHSU4uRlkyMDE2AQAAAMalFwACAAAABzI4LjEwMzQBCAAAAAUAAAABMQEAAAAKMTc5ODU4NzE5NQMAAAACNzkCAAAABDQwNDcEAAAAATAHAAAACTkvMjMvMjAxOQgAAAAJMy8zMS8yMDE2CQAAAAEw8ZY6zzhA1wgsI+cgOUDXCCRDSVEuTFNFOklTQVQuSVFfRUJJVERBX01BUkdJTi5GWTIwMTEBAAAAK4k2AAIAAAAHNTguNTE2MQEIAAAABQAAAAExAQAAAAoxNTk4Njk2OTI1AwAAAAMxNjACAAAABDQwNDcEAAAAATAHAAAACTkvMjMvMjAxOQgAAAAKMTIvMzEvMjAxMQkAAAABMNO2vs04QNcIldUCITlA1wgmQ0lRLlRTRTo5NjAyLklRX0lOVkVTVF9MT0FOU19DRi5GWTIwMTMBAAAA5FkNAAIAAAADMTk5AQgAAAAFAAAAATEBAAAACjE2MjEyMjkwMTUDAAAAAjc5AgAAAAQyMDMyBAAAAAEwBwAAAAk5LzIzLzIwMTkIAAAACTIvMjgvMjAxMwkAAAABMDsBG9c4QNcIGhRvHzlA1wgqQ0lRLk5ZU0U6RElTLklRX1RFVl9FQklUREEuMjAwMC4yMDA0LzAzLzMxAQAAAEzsAgACAAAACTEyLjgzNDA2MQEHAAAABQAAAAExAQAAAAcyNzg5ODc1AwAAAAEwAgAAAAYxMDAwMzAEAAAAATAHAAAACTMvMzEvMjAwNAgAAAAJMy8zMS8yMDA0LSo79jhA1wjaEEsh</t>
  </si>
  <si>
    <t>OUDXCCZDSVEuVFNFOjk0MTIuSVFfQ0FTSF9BQ1FVSVJFX0NGLkZZMjAxMgEAAADGpRcAAgAAAAQtOTc0AQgAAAAFAAAAATEBAAAACjE1NTQzMzcyNjQDAAAAAjc5AgAAAAQyMDU3BAAAAAEwBwAAAAk5LzIzLzIwMTkIAAAACTMvMzEvMjAxMgkAAAABMIReotk4QNcIHr4+ITlA1wgjQ0lRLkVOWFRQQTpFVEwuSVFfQ09NTU9OX1JFUC5GWTIwMTUBAAAA4ZNrAQMAAAAAAH3jLtM4QNcIiOIKIDlA1wghQ0lRLlRTRTo5NDEyLklRX0VCSVREQV9JTlQuRlkyMDEyAQAAAMalFwACAAAACTM2LjI5Njk3OQEIAAAABQAAAAExAQAAAAoxNTU0MzM3MjY0AwAAAAI3OQIAAAAENDE5MAQAAAABMAcAAAAJOS8yMy8yMDE5CAAAAAkzLzMxLzIwMTIJAAAAATDxljrPOEDXCFy54iA5QNcIGUNJUS5UU0U6OTQwNC5JUV9BUC5GWTIwMTgBAAAARmINAAIAAAAEODQxMAEIAAAABQAAAAExAQAAAAoxODk1MTgzNzY3AwAAAAI3OQIAAAAEMTAxOAQAAAABMAcAAAAJOS8yMy8yMDE5CAAAAAkzLzMxLzIwMTgJAAAAATBMAvjTOEDXCNK67R85QNcIJENJUS5UU0U6OTQxMi5JUV9FQklUREFfTUFSR0lOLkZZMjAwOAEAAADGpRcAAgAAAAcyMy41MjU5AQgAAAAFAAAAATEBAAAACjEwNTg5MTUwNTgDAAAAAjc5AgAAAAQ0MDQ3BAAAAAEwBwAAAAk5LzIzLzIwMTkIAAAACTMvMzEvMjAwOAkAAAABMNpuOs84QNcI2TTSIDlA1wgkQ0lRLk5Z</t>
  </si>
  <si>
    <t>U0U6RElTLklRX09USEVSX0xJQUJfTFQuRlkyMDEwAQAAAEzsAgACAAAABDIyNTgBCAAAAAUAAAABMQEAAAAKMTU3NzI2MTI1NAMAAAADMTYwAgAAAAQxMDYyBAAAAAEwBwAAAAk5LzIzLzIwMTkIAAAACTEwLzIvMjAxMAkAAAABMIW1a9E4QNcI6RVfIDlA1wgfQ0lRLk5BU0RBUUdTOk5GTFguSVFfRUJULkZZMjAwOQEAAAAMfQAAAgAAAAcxOTIuMTkyAQgAAAAFAAAAATEBAAAACjE0OTU4MzA3ODgDAAAAAzE2MAIAAAADMTM5BAAAAAEwBwAAAAk5LzIzLzIwMTkIAAAACjEyLzMxLzIwMDkJAAAAATC9C4zQOEDXCAv4qCA5QNcIIUNJUS5UU0U6OTQwMS5JUV9JTkNfRVFVSVRZLkZZMjAxOQEAAADOYg0AAgAAAAQtNzAyAQgAAAAFAAAAATEBAAAACjE5NzAwNTE0NDQDAAAAAjc5AgAAAAI0NwQAAAABMAcAAAAJOS8yMy8yMDE5CAAAAAkzLzMxLzIwMTkJAAAAATAYXSjVOEDXCHM/wh85QNcIIkNJUS5UU0U6OTYwNS5JUV9HQUlOX0FTU0VUUy5GWTIwMTcBAAAAG1oNAAMAAAAAAA50hdc4QNcIQsZ8HzlA1wgeQ0lRLk5ZU0U6RElTLklRX1JBV19JTlYuRlkyMDE4AQAAAEzsAgADAAAAAACChXjQOEDXCNLRbyA5QNcIJUNJUS5UU0U6OTQwOS5JUV9CQVNJQ19FUFNfSU5DTC5GWTIwMTcBAAAAS5pZAAIAAAAKMTQ4LjY1NDU2OAEIAAAABQAAAAExAQAAAAoxODQ4ODc5Njg0AwAAAAI3OQIAAAABOQQAAAABMAcAAAAJ</t>
  </si>
  <si>
    <t>OS8yMy8yMDE5CAAAAAkzLzMxLzIwMTcJAAAAATBD8ejVOEDXCJGLyx85QNcIIkNJUS5UU0U6OTQwMS5JUV9HQUlOX0lOVkVTVC5GWTIwMTgBAAAAzmINAAIAAAADOTg0AQgAAAAFAAAAATEBAAAACjE4OTUwMDIyMjkDAAAAAjc5AgAAAAI2MgQAAAABMAcAAAAJOS8yMy8yMDE5CAAAAAkzLzMxLzIwMTgJAAAAATAjNijVOEDXCBD91h85QNcIIENJUS5UU0U6OTYwNS5JUV9PVEhFUl9SRVYuRlkyMDE5AQAAABtaDQADAAAAAADJwYXXOEDXCEnplR85QNcIIENJUS5UU0U6OTQwNC5JUV9UT1RBTF9SRVYuRlkyMDA3AQAAAEZiDQACAAAABjM0MzY1MQEIAAAABQAAAAExAQAAAAk3MDY5MDk3NzMDAAAAAjc5AgAAAAIyOAQAAAABMAcAAAAJOS8yMy8yMDE5CAAAAAkzLzMxLzIwMDcJAAAAATADhCjVOEDXCEOU0B85QNcIKENJUS5UU0U6OTYwMi5JUV9UT1RBTF9ESVZfUEFJRF9DRi5GWTIwMTMBAAAA5FkNAAIAAAAFLTM3MTUBCAAAAAUAAAABMQEAAAAKMTYyMTIyOTAxNQMAAAACNzkCAAAABDIwMjIEAAAAATAHAAAACTkvMjMvMjAxOQgAAAAJMi8yOC8yMDEzCQAAAAEwOwEb1zhA1wgy5ocfOUDXCCZDSVEuVFNFOjk0MDQuSVFfREVGX1RBWF9MSUFCX0xULkZZMjAxMQEAAABGYg0AAgAAAAQyNDI2AQgAAAAFAAAAATEBAAAACjE0NjI3MTI2MTIDAAAAAjc5AgAAAAQxMDI3BAAAAAEwBwAAAAk5LzIzLzIwMTkIAAAA</t>
  </si>
  <si>
    <t>CTMvMzEvMjAxMQkAAAABMOfZdtQ4QNcIfPH5HzlA1wgxQ0lRLk5BU0RBUUdTOk5GTFguSVFfSU1QVVRfT1BFUl9MRUFTRV9ERVBSLkZZMjAxNwEAAAAMfQAAAgAAAAc0Ni4wMjEyAQgAAAAFAAAAATEBAAAACjE5NDMxNDc4ODYDAAAAAzE2MAIAAAAFMjE2NzMEAAAAATAHAAAACTkvMjMvMjAxOQgAAAAKMTIvMzEvMjAxNwkAAAABMAIGTNA4QNcI1QmiIDlA1wglQ0lRLlRTRTo5NDA0LklRX0NBU0hfU1RfSU5WRVNULkZZMjAxMAEAAABGYg0AAgAAAAU0NzU3MAEIAAAABQAAAAExAQAAAAoxMzgyNjYxMDY5AwAAAAI3OQIAAAAEMTAwMgQAAAABMAcAAAAJOS8yMy8yMDE5CAAAAAkzLzMxLzIwMTAJAAAAATC4snbUOEDXCD0vBCA5QNcIJUNJUS5UU0U6OTQwNC5JUV9EQVlTX1NBTEVTX09VVC5GWTIwMTgBAAAARmINAAIAAAAIODQuNzIyMzQBCAAAAAUAAAABMQEAAAAKMTg5NTE4Mzc2NwMAAAACNzkCAAAABDQwNDIEAAAAATAHAAAACTkvMjMvMjAxOQgAAAAJMy8zMS8yMDE4CQAAAAEwAl0pzjhA1wiOB/ggOUDXCCVDSVEuVFNFOjk0MDkuSVFfQkFTSUNfRVBTX0lOQ0wuRlkyMDA5AQAAAEuaWQACAAAACi0xNy4wOTE2MzMBCAAAAAUAAAABMQEAAAAKMTM4Mjc2MzcwNAMAAAACNzkCAAAAATkEAAAAATAHAAAACTkvMjMvMjAxOQgAAAAJMy8zMS8yMDA5CQAAAAEwI5JX1jhA1wieWqQfOUDXCCJDSVEuVFNFOjk2</t>
  </si>
  <si>
    <t>MDIuSVFfTEVWRVJFRF9GQ0YuRlkyMDEwAQAAAORZDQACAAAACS00NjM5LjYyNQEIAAAABQAAAAExAQAAAAoxMzc0MTk5MDk4AwAAAAI3OQIAAAAENDQyMgQAAAABMAcAAAAJOS8yMy8yMDE5CAAAAAkyLzI4LzIwMTAJAAAAATBLsxrXOEDXCDnGdR85QNcIJkNJUS5UU0U6OTQwOS5JUV9MT0FOU19SRUNFSVZfTFQuRlkyMDExAQAAAEuaWQADAAAAAAAHBljWOEDXCBrieR85QNcIJkNJUS5UU0U6OTYwNS5JUV9FRkZFQ1RfVEFYX1JBVEUuRlkyMDE3AQAAABtaDQACAAAABzI3LjE5MDYBCAAAAAUAAAABMQEAAAAKMTg0OTAyNjcxMQMAAAACNzkCAAAABDQzNzYEAAAAATAHAAAACTkvMjMvMjAxOQgAAAAJMy8zMS8yMDE3CQAAAAEwDnSF1zhA1wjYfXMfOUDXCCJDSVEuVFNFOjk0MDEuSVFfT1RIRVJfSU5UQU4uRlkyMDE1AQAAAM5iDQACAAAABDU1MzUBCAAAAAUAAAABMQEAAAAKMTc0NTM3ODY1NwMAAAACNzkCAAAABDEwNDAEAAAAATAHAAAACTkvMjMvMjAxOQgAAAAJMy8zMS8yMDE1CQAAAAEwQJon1ThA1wibj7AfOUDXCC5DSVEuTFNFOklTQVQuSVFfVE9UQUxfREVCVF9FQklUREFfQ0FQRVguRlkyMDEzAQAAACuJNgACAAAACTI3Ljk5ODU2OQEIAAAABQAAAAExAQAAAAoxNzMyNjUwNDAxAwAAAAMxNjACAAAABTIzMzEzBAAAAAEwBwAAAAk5LzIzLzIwMTkIAAAACjEyLzMxLzIwMTMJAAAAATDTtr7NOEDX</t>
  </si>
  <si>
    <t>CMmuCSE5QNcIJ0NJUS5UU0U6NDgzOS5JUV9NQVJLRVRDQVAuMjAwOS8zLzMxLkpQWQEAAAB4iWIAAgAAAAgxOTQ2OS45NwEGAAAABQAAAAExAQAAAAk3OTIxNjk3MTQDAAAAAjc5AgAAAAYxMDAwNTQEAAAAATAHAAAACTMvMzEvMjAwObaTOvc4QNcIUb8azztA1wgnQ0lRLlRTRTo0ODM5LklRX01BUktFVENBUC4yMDAwLzMvMzEuSlBZAQAAAHiJYgADAAAAAAC2kzr3OEDXCMC5HM87QNcIJUNJUS5UU0U6OTQxMi5JUV9ESUxVVF9FUFNfRVhDTC5GWTIwMTABAAAAxqUXAAIAAAAJNDIuMjYwOTQxAQgAAAAFAAAAATEBAAAACjE0MDQ5OTU1ODEDAAAAAjc5AgAAAAMxNDIEAAAAATAHAAAACTkvMjMvMjAxOQgAAAAJMy8zMS8yMDEwCQAAAAEwtQ+i2ThA1whO9BUfOUDXCCBDSVEuVFNFOjQ4MzkuSVFfTFRfSU5WRVNULkZZMjAxNAEAAAB4iWIAAgAAAAQ4Mjk0AQgAAAAFAAAAATEBAAAACjE2ODY2Mzg0MjEDAAAAAjc5AgAAAAQxMDU0BAAAAAEwBwAAAAk5LzIzLzIwMTkIAAAACTMvMzEvMjAxNAkAAAABMOK/VNg4QNcI/bw8HzlA1wgXQ0lRLi5JUV9MVF9ERUJUX1JFUEFJRC4FAAAAAQAAAAgAAAAUKEludmFsaWQgSWRlbnRpZmllcimtowUAOUDXCK2jBQA5QNcIJUNJUS5UU0U6OTYwMi5JUV9SRVRVUk5fQ0FQSVRBTC5GWTIwMTABAAAA5FkNAAIAAAAGNS4wODc2AQgAAAAFAAAAATEBAAAACjEzNzQxOTkwOTgD</t>
  </si>
  <si>
    <t>AAAAAjc5AgAAAAQ0MzYzBAAAAAEwBwAAAAk5LzIzLzIwMTkIAAAACTIvMjgvMjAxMAkAAAABMJEhJc84QNcIRq/QIDlA1wgiQ0lRLlRTRTo5NDAxLklRX0VCSVRfTUFSR0lOLkZZMjAxMAEAAADOYg0AAgAAAAYwLjk1MjIBCAAAAAUAAAABMQEAAAAKMTM4NjcyNDEwNwMAAAACNzkCAAAABDQwNTMEAAAAATAHAAAACTkvMjMvMjAxOQgAAAAJMy8zMS8yMDEwCQAAAAEwGwMtzjhA1wiXOfQgOUDXCCpDSVEuVFNFOjk2MDUuSVFfQ1VSUkVOVF9QT1JUX0xFQVNFUy5GWTIwMTMBAAAAG1oNAAMAAAAAAIq8rdc4QNcIQcuDHzlA1wgqQ0lRLkxTRTpJU0FULklRX1RFVl9FQklUREEuMjAwMC4yMDA2LzAzLzMxAQAAACuJNgACAAAACDEyLjU1MzA4AQcAAAAFAAAAATEBAAAACTIyMDQ4Mjk4OAMAAAABMAIAAAAGMTAwMDMwBAAAAAEwBwAAAAkzLzMxLzIwMDYIAAAACTMvMzEvMjAwNkTcOvY4QNcIut5HITlA1wgZQ0lRLlRTRTo5NDEyLklRX0RPLkZZMjAxNgEAAADGpRcAAwAAAAAA2ofU2DhA1whTCRUfOUDXCCJDSVEuVFNFOjk0MDQuSVFfQ0FTSF9JTlZFU1QuRlkyMDE1AQAAAEZiDQACAAAABi0xNzk0MQEIAAAABQAAAAExAQAAAAoxNzQ1OTE2NTczAwAAAAI3OQIAAAAEMjAwNQQAAAABMAcAAAAJOS8yMy8yMDE5CAAAAAkzLzMxLzIwMTUJAAAAATDNLvbTOEDXCLsB8h85QNcIL0NJUS5MU0U6SVNBVC5JUV9JTVBV</t>
  </si>
  <si>
    <t>VF9PUEVSX0xFQVNFX0lOVF9FWFAuRlkyMDA5AQAAACuJNgACAAAACTIzLjc4NjE5NAEIAAAABQAAAAExAQAAAAoxNDM5MDAwMzI3AwAAAAMxNjACAAAABTIxNjcyBAAAAAEwBwAAAAk5LzIzLzIwMTkIAAAACjEyLzMxLzIwMDkJAAAAATBd2MTSOEDXCMGZNCA5QNcIIENJUS5UU0U6OTQxMi5JUV9MVF9JTlZFU1QuRlkyMDEzAQAAAMalFwACAAAABTIyMTEyAQgAAAAFAAAAATEBAAAACjE2MjM5NDE3NTIDAAAAAjc5AgAAAAQxMDU0BAAAAAEwBwAAAAk5LzIzLzIwMTkIAAAACTMvMzEvMjAxMwkAAAABMIReotk4QNcItpw8ITlA1wggQ0lRLk5BU0RBUUdTOk5GTFguSVFfR1BQRS5GWTIwMTABAAAADH0AAAIAAAAHMjY1LjE0OQEIAAAABQAAAAExAQAAAAoxNTg1NzkwNTgzAwAAAAMxNjACAAAABDExNjkEAAAAATAHAAAACTkvMjMvMjAxOQgAAAAKMTIvMzEvMjAxMAkAAAABMCwzjNA4QNcIXTx7IDlA1wgvQ0lRLk5BU0RBUUdTOk5GTFguSVFfSU5DX1RBWF9QQVlfQ1VSUkVOVC5GWTIwMDcBAAAADH0AAAMAAAAAAHiseNA4QNcIcqBzIDlA1wg6Q0lRLkJETDpTRVNHTC5JUV9DVVNUT01fQkVUQS4tMTA0Vy4yMDA3LzEyLzMxLi5eTjIyNS5KUFkuSAEAAAA+cAkAAgAAABAxLjEyOTE5OTU1NDY4MTUzAF7rqfc4QNcIEanvHjlA1wgjQ0lRLlRTRTo5NDA5LklRX0lOVEVSRVNUX0VYUC5GWTIwMDkBAAAAS5pZAAMA</t>
  </si>
  <si>
    <t>AAAAACOSV9Y4QNcIRkZ5HzlA1wglQ0lRLlRTRTo5NDA0LklRX0NBUElUQUxfTEVBU0VTLkZZMjAwNwEAAABGYg0AAwAAAAAADKwo1ThA1wg8u9AfOUDXCCVDSVEuRU5YVFBBOkVUTC5JUV9GSU5JU0hFRF9JTlYuRlkyMDEyAQAAAOGTawEDAAAAAABZu9rTOEDXCPCj5R85QNcIIkNJUS5MU0U6SVNBVC5JUV9HQUlOX0FTU0VUUy5GWTIwMTUBAAAAK4k2AAIAAAADOS4xAQgAAAAFAAAAATEBAAAACjE4MzkzOTYwNjcDAAAAAzE2MAIAAAACNTYEAAAAATAHAAAACTkvMjMvMjAxOQgAAAAKMTIvMzEvMjAxNQkAAAABMPzApdI4QNcIog8uIDlA1wgmQ0lRLkJETDpTRVNHTC5JUV9DQVNIX1NUX0lOVkVTVC5GWTIwMTABAAAAPnAJAAIAAAADMzIxAQgAAAAFAAAAATEBAAAACjE1NDE5NjkxMTgDAAAAAjUwAgAAAAQxMDAyBAAAAAEwBwAAAAk5LzIzLzIwMTkIAAAACjEyLzMxLzIwMTAJAAAAATAMJP3ROEDXCC4cWyA5QNcIK0NJUS5UU0U6OTQwNC5JUV9NSU5PUklUWV9JTlRFUkVTVF9DRi5GWTIwMTQBAAAARmINAAMAAAAAAAoI9tM4QNcI1LQFIDlA1wgkQ0lRLlRTRTo5NjAyLklRX0NPTU1PTl9JU1NVRUQuRlkyMDE0AQAAAORZDQADAAAAAAAO8obWOEDXCAypmB85QNcII0NJUS5FTlhUUEE6RVRMLklRX0VCSVREQV9JTlQuRlkyMDA5AQAAAOGTawECAAAACDkuMTI4NDE1AQgAAAAFAAAAATEBAAAACjEzOTM2OTI5</t>
  </si>
  <si>
    <t>NTADAAAAAjUwAgAAAAQ0MTkwBAAAAAEwBwAAAAk5LzIzLzIwMTkIAAAACTYvMzAvMjAwOQkAAAABMAJdKc44QNcIxWD7IDlA1wggQ0lRLlRTRTo0ODM5LklRX1RPVEFMX1JFVi5GWTIwMTYBAAAAeIliAAIAAAAFNzUyOTYBCAAAAAUAAAABMQEAAAAKMTc5ODMzNjQxMwMAAAACNzkCAAAAAjI4BAAAAAEwBwAAAAk5LzIzLzIwMTkIAAAACTMvMzEvMjAxNgkAAAABMK0OVdg4QNcIymZXHzlA1wggQ0lRLlRTRTo5NDA5LklRX0RJVl9TSEFSRS5GWTIwMDgBAAAAS5pZAAIAAAACMjABCAAAAAUAAAABMQEAAAAKMTA1OTI0MTY3NgMAAAACNzkCAAAABDMwNTgEAAAAATAHAAAACTkvMjMvMjAxOQgAAAAJMy8zMS8yMDA4CQAAAAEw5WaH1jhA1whzXHEfOUDXCCRDSVEuVFNFOjk2MDIuSVFfQ1VSUkVOQ1lfR0FJTi5GWTIwMTYBAAAA5FkNAAIAAAAELTE0NQEIAAAABQAAAAExAQAAAAoxNzk0OTc2ODQwAwAAAAI3OQIAAAACMzgEAAAAATAHAAAACTkvMjMvMjAxOQgAAAAJMi8yOS8yMDE2CQAAAAEwDvKG1jhA1wisG5kfOUDXCCFDSVEuVFNFOjk0MTIuSVFfRUJJVERBX0lOVC5GWTIwMTQBAAAAxqUXAAIAAAAJNzUuODQ2Nzc0AQgAAAAFAAAAATEBAAAACjE2ODQyOTgzODMDAAAAAjc5AgAAAAQ0MTkwBAAAAAEwBwAAAAk5LzIzLzIwMTkIAAAACTMvMzEvMjAxNAkAAAABMPGWOs84QNcIwoLSIDlA1wgjQ0lRLkVOWFRQ</t>
  </si>
  <si>
    <t>QTpFVEwuSVFfT1RIRVJfT1BFUi5GWTIwMTMBAAAA4ZNrAQIAAAAFLTMwLjgBCAAAAAUAAAABMQEAAAAKMTY4ODg1ODI5NgMAAAACNTACAAAAAzI2MAQAAAABMAcAAAAJOS8yMy8yMDE5CAAAAAk2LzMwLzIwMTMJAAAAATBZu9rTOEDXCL2TISA5QNcII0NJUS5UU0U6NDgzOS5JUV9GSU5JU0hFRF9JTlYuRlkyMDE0AQAAAHiJYgACAAAABTExOTA4AQgAAAAFAAAAATEBAAAACjE2ODY2Mzg0MjEDAAAAAjc5AgAAAAQzMDc1BAAAAAEwBwAAAAk5LzIzLzIwMTkIAAAACTMvMzEvMjAxNAkAAAABMOK/VNg4QNcICqtPHzlA1wggQ0lRLkxTRTpJU0FULklRX0xUX0lOVkVTVC5GWTIwMDkBAAAAK4k2AAIAAAACMzEBCAAAAAUAAAABMQEAAAAKMTQzOTAwMDMyNwMAAAADMTYwAgAAAAQxMDU0BAAAAAEwBwAAAAk5LzIzLzIwMTkIAAAACjEyLzMxLzIwMDkJAAAAATBd2MTSOEDXCBMKKSA5QNcIJUNJUS5UU0U6OTQwMS5JUV9PVEhFUl9DTF9TVVBQTC5GWTIwMTgBAAAAzmINAAIAAAAEODQ4MQEIAAAABQAAAAExAQAAAAoxODk1MDAyMjI5AwAAAAI3OQIAAAAEMTA1NwQAAAABMAcAAAAJOS8yMy8yMDE5CAAAAAkzLzMxLzIwMTgJAAAAATAjNijVOEDXCANVuB85QNcIJkNJUS5UU0U6OTYwNS5JUV9MT0FOU19SRUNFSVZfTFQuRlkyMDExAQAAABtaDQACAAAABDExODEBCAAAAAUAAAABMQEAAAAKMTQ2NDI2NzM4MgMAAAAC</t>
  </si>
  <si>
    <t>NzkCAAAABDEwNTAEAAAAATAHAAAACTkvMjMvMjAxOQgAAAAJMy8zMS8yMDExCQAAAAEwt26t1zhA1whM3iMfOUDXCDBDSVEuTkFTREFRR1M6TkZMWC5JUV9NSU5PUklUWV9JTlRFUkVTVF9JUy5GWTIwMTIBAAAADH0AAAMAAAAAAMRZjNA4QNcI4Z+PIDlA1wgpQ0lRLlRTRTo5NDEyLklRX09USEVSX05PTl9PUEVSX0VYUC5GWTIwMDEBAAAAxqUXAAIAAAACNzUBCAAAAAUAAAABMQEAAAAINTQyNjU2NTMDAAAAAjc5AgAAAAMzNzEEAAAAATAHAAAACTkvMjMvMjAxOQgAAAAJMy8zMS8yMDAxCQAAAAEwaFrDzDhA1wjmkE4hOUDXCCNDSVEuVFNFOjQ4MzkuSVFfVE9UQUxfQVNTRVRTLkZZMjAxNwEAAAB4iWIAAgAAAAU4MTQ2MQEIAAAABQAAAAExAQAAAAoxODQ4MTcxNTAyAwAAAAI3OQIAAAAEMTAwNwQAAAABMAcAAAAJOS8yMy8yMDE5CAAAAAkzLzMxLzIwMTcJAAAAATCyNVXYOEDXCIxkSx85QNcIKENJUS5UU0U6NDgzOS5JUV9DVVJSRU5UX1BPUlRfREVCVC5GWTIwMTIBAAAAeIliAAMAAAAAAK/hwNg4QNcIZeMdHzlA1wgnQ0lRLlRTRTo5NjA1LklRX0VCSVREQV9DQVBFWF9JTlQuRlkyMDEyAQAAABtaDQACAAAACDE0LjE3NTUxAQgAAAAFAAAAATEBAAAACjE1NTY2NDg3ODMDAAAAAjc5AgAAAAQ0MTkxBAAAAAEwBwAAAAk5LzIzLzIwMTkIAAAACTMvMzEvMjAxMgkAAAABMOX6JM84QNcIe+zPIDlA1wgZ</t>
  </si>
  <si>
    <t>Q0lRLlRTRTo5NDEyLklRX0FSLkZZMjAwOQEAAADGpRcAAgAAAAUxNzEzMQEIAAAABQAAAAExAQAAAAoxNDA0OTkzODU3AwAAAAI3OQIAAAAEMTAyMQQAAAABMAcAAAAJOS8yMy8yMDE5CAAAAAkzLzMxLzIwMDkJAAAAATC46KHZOEDXCEp6JB85QNcIKkNJUS5UU0U6OTYwNS5JUV9URVZfRUJJVERBLjIwMDAuMjAwNi8wMy8zMQEAAAAbWg0AAwAAAAAARNw69jhA1wi63kchOUDXCCFDSVEuVFNFOjk2MDUuSVFfQ09NTU9OX1JFUC5GWTIwMTMBAAAAG1oNAAIAAAAELTU2MwEIAAAABQAAAAExAQAAAAoxNjI2NzI1OTM0AwAAAAI3OQIAAAAEMjE2NAQAAAABMAcAAAAJOS8yMy8yMDE5CAAAAAkzLzMxLzIwMTMJAAAAATCKvK3XOEDXCEaqah85QNcIIUNJUS5UU0U6OTQxMi5JUV9DT01NT05fUkVQLkZZMjAxNQEAAADGpRcAAwAAAAAAEGHU2DhA1wj39DQfOUDXCCBDSVEuVFNFOjk0MDQuSVFfQ0hBTkdFX0FSLkZZMjAwOAEAAABGYg0AAgAAAAQ2MzU5AQgAAAAFAAAAATEBAAAACjEwNjU1NTczNDQDAAAAAjc5AgAAAAQyMDE4BAAAAAEwBwAAAAk5LzIzLzIwMTkIAAAACTMvMzEvMjAwOAkAAAABMMlkdtQ4QNcITMH0HzlA1wgjQ0lRLlRTRTo5NDA0LklRX1RPVEFMX0VRVUlUWS5GWTIwMTIBAAAARmINAAIAAAAGNDQ2MDM4AQgAAAAFAAAAATEBAAAACjE1NTU3MDQ1MzADAAAAAjc5AgAAAAQxMjc1BAAAAAEwBwAA</t>
  </si>
  <si>
    <t>AAk5LzIzLzIwMTkIAAAACTMvMzEvMjAxMgkAAAABMPP/dtQ4QNcIB/IEIDlA1wgrQ0lRLlRTRTo5NDA5LklRX01JTk9SSVRZX0lOVEVSRVNUX0NGLkZZMjAwOQEAAABLmlkAAwAAAAAAFLhX1jhA1whFpYofOUDXCCBDSVEuVFNFOjk0MTIuSVFfUEFSVF9USU1FLkZZMjAxOAEAAADGpRcAAwAAAAAA1NXU2DhA1wjm20AfOUDXCBZDSVEuMC5JUV9FQklUREFfSU5ULkZZBQAAAAAAAAAIAAAAFShJbnZhbGlkIFRpbWUgUGVyaW9kKRkSyMw4QNcInHckITlA1wggQ0lRLlRTRTo0ODM5LklRX0NIQU5HRV9BUi5GWTIwMTQBAAAAeIliAAIAAAACODgBCAAAAAUAAAABMQEAAAAKMTY4NjYzODQyMQMAAAACNzkCAAAABDIwMTgEAAAAATAHAAAACTkvMjMvMjAxOQgAAAAJMy8zMS8yMDE0CQAAAAEw4r9U2DhA1wjTnl8fOUDXCCNDSVEuTFNFOklTQVQuSVFfQkVUQV8xWVIuMjAwOC8xMi8zMQEAAAAriTYAAgAAABAwLjc2ODAwMzc3NjcwNjU4AFASqvc4QNcIq7/nHjlA1wgrQ0lRLk5ZU0U6RElTLklRX01JTk9SSVRZX0lOVEVSRVNUX0NGLkZZMjAxMgEAAABM7AIAAwAAAAAAfNxr0ThA1wg+WHEgOUDXCCpDSVEuTFNFOklTQVQuSVFfVE9UQUxfRVFVSVRZLkZZMjAxNS4uLi5KUFkBAAAAK4k2AAIAAAAJMTUwMjM3Ljk4AQgAAAAFAAAAATEBAAAACjE4MzkzOTYwNjcDAAAAAjc5AgAAAAQxMjc1BAAAAAEwBwAAAAk5LzIz</t>
  </si>
  <si>
    <t>LzIwMTkIAAAACjEyLzMxLzIwMTUJAAAAATCT5cLMOEDXCLa0KiE5QNcIJkNJUS5UU0U6OTYwNS5JUV9FRkZFQ1RfVEFYX1JBVEUuRlkyMDExAQAAABtaDQACAAAABjMyLjY3OQEIAAAABQAAAAExAQAAAAoxNDY0MjY3MzgyAwAAAAI3OQIAAAAENDM3NgQAAAABMAcAAAAJOS8yMy8yMDE5CAAAAAkzLzMxLzIwMTEJAAAAATC3bq3XOEDXCNqhLR85QNcIHkNJUS5UU0U6NDgzOS5JUV9TVF9ERUJULkZZMjAxMQEAAAB4iWIAAwAAAAAAr+HA2DhA1wgEZ14fOUDXCBtDSVEuVFNFOjQ4MzkuSVFfQVBJQy5GWTIwMTQBAAAAeIliAAIAAAAEMjczOAEIAAAABQAAAAExAQAAAAoxNjg2NjM4NDIxAwAAAAI3OQIAAAAEMTA4NAQAAAABMAcAAAAJOS8yMy8yMDE5CAAAAAkzLzMxLzIwMTQJAAAAATDiv1TYOEDXCM9SSh85QNcIK0NJUS5OQVNEQVFHUzpORkxYLklRX0RFRl9UQVhfTElBQl9MVC5GWTIwMTgBAAAADH0AAAMAAAAAAOosTNA4QNcIIL+nIDlA1wgdQ0lRLkxTRTpJU0FULklRX0dBX0VYUC5GWTIwMTABAAAAK4k2AAMAAAAAAF3YxNI4QNcIZ3g5IDlA1wgdQ0lRLkJETDpTRVNHTC5JUV9DQVBFWC5GWTIwMTQBAAAAPnAJAAIAAAAGLTMyNC4yAQgAAAAFAAAAATEBAAAACjE3ODQ4NzMwMTIDAAAAAjUwAgAAAAQyMDIxBAAAAAEwBwAAAAk5LzIzLzIwMTkIAAAACjEyLzMxLzIwMTQJAAAAATCsFJ3ROEDXCJRuSyA5</t>
  </si>
  <si>
    <t>QNcIIUNJUS5OWVNFOkRJUy5JUV9FQklUREFfSU5ULkZZMjAxNQEAAABM7AIAAgAAAAk1OC43ODQ5MDUBCAAAAAUAAAABMQEAAAAKMTg2NzI5ODAxOAMAAAADMTYwAgAAAAQ0MTkwBAAAAAEwBwAAAAk5LzIzLzIwMTkIAAAACTEwLzMvMjAxNQkAAAABMBkSyMw4QNcI/S4bITlA1wggQ0lRLlRTRTo5NjA1LklRX1BBUlRfVElNRS5GWTIwMTUBAAAAG1oNAAMAAAAAACBNhdc4QNcITwUkHzlA1wglQ0lRLk5BU0RBUUdTOk5GTFguSVFfVE9UQUxfUkVWLkZZMjAwOAEAAAAMfQAAAgAAAAgxMzY0LjY2MQEIAAAABQAAAAExAQAAAAoxNDMwMzcwNzk2AwAAAAMxNjACAAAAAjI4BAAAAAEwBwAAAAk5LzIzLzIwMTkIAAAACjEyLzMxLzIwMDgJAAAAATB4rHjQOEDXCGeKgiA5QNcIHUNJUS5MU0U6SVNBVC5JUV9SRF9FWFAuRlkyMDExAQAAACuJNgADAAAAAABsAMXSOEDXCOrzMCA5QNcILkNJUS5UU0U6OTYwMi5JUV9PVEhFUl9GSU5BTkNFX0FDVF9TVVBQTC5GWTIwMDkBAAAA5FkNAAIAAAAELTQwMAEIAAAABQAAAAExAQAAAAoxMzc0MTk5MjM1AwAAAAI3OQIAAAAEMjA1MAQAAAABMAcAAAAJOS8yMy8yMDE5CAAAAAkyLzI4LzIwMDkJAAAAATCEixrXOEDXCPcZZR85QNcIKUNJUS5OQVNEQVFHUzpORkxYLklRX0NPTU1PTl9JU1NVRUQuRlkyMDE4AQAAAAx9AAACAAAABzEyNC41MDIBCAAAAAUAAAABMQEAAAAKMTk0</t>
  </si>
  <si>
    <t>MzE0Nzg4MgMAAAADMTYwAgAAAAQyMTY5BAAAAAEwBwAAAAk5LzIzLzIwMTkIAAAACjEyLzMxLzIwMTgJAAAAATDqLEzQOEDXCFNRrCA5QNcII0NJUS5UU0U6NDgzOS5JUV9ESUxVVF9XRUlHSFQuRlkyMDE5AQAAAHiJYgACAAAACTI2Ljk5MTA4MgCQg1XYOEDXCDmCUR85QNcII0NJUS5OWVNFOkRJUy5JUV9UT1RBTF9BU1NFVFMuRlkyMDE4AQAAAEzsAgACAAAABTk4NTk4AQgAAAAFAAAAATEBAAAACjE5MjUyOTU0MDQDAAAAAzE2MAIAAAAEMTAwNwQAAAABMAcAAAAJOS8yMy8yMDE5CAAAAAk5LzI5LzIwMTgJAAAAATCChXjQOEDXCHHXiSA5QNcIL0NJUS5OQVNEQVFHUzpORkxYLklRX0lOQ19UQVhfUEFZX0NVUlJFTlQuRlkyMDE3AQAAAAx9AAADAAAAAAACBkzQOEDXCMeJniA5QNcIIENJUS5OQVNEQVFHUzpORkxYLklRX05QUEUuRlkyMDE4AQAAAAx9AAACAAAABzQxOC4yODEBCAAAAAUAAAABMQEAAAAKMTk0MzE0Nzg4MgMAAAADMTYwAgAAAAQxMDA0BAAAAAEwBwAAAAk5LzIzLzIwMTkIAAAACjEyLzMxLzIwMTgJAAAAATDqLEzQOEDXCLJ+oiA5QNcIHUNJUS5UU0U6OTQwOS5JUV9FQklUREEuRlkyMDE5AQAAAEuaWQACAAAABTI2Nzk3AQgAAAAFAAAAATEBAAAACjE5NzAwNTEzOTkDAAAAAjc5AgAAAAQ0MDUxBAAAAAEwBwAAAAk5LzIzLzIwMTkIAAAACTMvMzEvMjAxOQkAAAABMCI/6dU4QNcI0izT</t>
  </si>
  <si>
    <t>HzlA1wglQ0lRLkVOWFRQQTpFVEwuSVFfVE9UQUxfUkVDRUlWLkZZMjAxMAEAAADhk2sBAgAAAAczMTYuMjQzAQgAAAAFAAAAATEBAAAACjE1ODQ0MjQ5MjUDAAAAAjUwAgAAAAQxMDAxBAAAAAEwBwAAAAk5LzIzLzIwMTkIAAAACTYvMzAvMjAxMAkAAAABMF5t2tM4QNcINf0HIDlA1wg6Q0lRLlRTRTo0ODM5LklRX0NVU1RPTV9CRVRBLi0xMDRXLjIwMTIvMDMvMzEuLl5UT1BJWC5KUFkuSAEAAAB4iWIAAgAAABEwLjM4NTAwOTcwMDQ3Nzg0OAD39+T3OEDXCLUBDB85QNcIIUNJUS5UU0U6OTQwMS5JUV9UT1RBTF9MSUFCLkZZMjAxMgEAAADOYg0AAgAAAAYyMzI1NjQBCAAAAAUAAAABMQEAAAAKMTU1NTcwNDUyNAMAAAACNzkCAAAABDEyNzYEAAAAATAHAAAACTkvMjMvMjAxOQgAAAAJMy8zMS8yMDEyCQAAAAEwOWlD1ThA1wi5Kd4fOUDXCBpDSVEuTllTRTpESVMuSVFfUkVWLkZZMjAxOAEAAABM7AIAAgAAAAU1OTQzNAEIAAAABQAAAAExAQAAAAoxOTI1Mjk1NDA0AwAAAAMxNjACAAAAAzExMgQAAAABMAcAAAAJOS8yMy8yMDE5CAAAAAk5LzI5LzIwMTgJAAAAATCChXjQOEDXCLkDcyA5QNcIJkNJUS5FTlhUUEE6RVRMLklRX0NBU0hfSU5URVJFU1QuRlkyMDEwAQAAAOGTawECAAAABTc2LjkzAQgAAAAFAAAAATEBAAAACjE1ODQ0MjQ5MjUDAAAAAjUwAgAAAAQzMDI4BAAAAAEwBwAAAAk5LzIzLzIwMTkI</t>
  </si>
  <si>
    <t>AAAACTYvMzAvMjAxMAkAAAABMF5t2tM4QNcIti75HzlA1wglQ0lRLlRTRTo5NjAyLklRX0NBU0hfU1RfSU5WRVNULkZZMjAwOQEAAADkWQ0AAgAAAAUxMjQ2OQEIAAAABQAAAAExAQAAAAoxMzc0MTk5MjM1AwAAAAI3OQIAAAAEMTAwMgQAAAABMAcAAAAJOS8yMy8yMDE5CAAAAAkyLzI4LzIwMDkJAAAAATCEixrXOEDXCGvOnx85QNcIL0NJUS5OQVNEQVFHUzpORkxYLklRX1RPVEFMX0NPTU1PTl9FUVVJVFkuRlkyMDE2AQAAAAx9AAACAAAABjI2NzkuOAEIAAAABQAAAAExAQAAAAoxOTQzMTQ3ODg1AwAAAAMxNjACAAAABDEwMDYEAAAAATAHAAAACTkvMjMvMjAxOQgAAAAKMTIvMzEvMjAxNgkAAAABMAXfS9A4QNcIcH6NIDlA1wgmQ0lRLk5ZU0U6RElTLklRX09USEVSX0xUX0FTU0VUUy5GWTIwMTEBAAAATOwCAAIAAAAENjk3MQEIAAAABQAAAAExAQAAAAoxNjQ2NDg0NzM3AwAAAAMxNjACAAAABDEwNjAEAAAAATAHAAAACTkvMjMvMjAxOQgAAAAJMTAvMS8yMDExCQAAAAEwfNxr0ThA1wgLTXwgOUDXCChDSVEuVFNFOjk0MTIuSVFfVE9UQUxfREVCVF9SRVBBSUQuRlkyMDE3AQAAAMalFwACAAAABS01MzY0AQgAAAAFAAAAATEBAAAACjE4NDgyOTc0MTEDAAAAAjc5AgAAAAQyMTY2BAAAAAEwBwAAAAk5LzIzLzIwMTkIAAAACTMvMzEvMjAxNwkAAAABMAmu1Ng4QNcIth8dHzlA1wgiQ0lRLkJETDpTRVNH</t>
  </si>
  <si>
    <t>TC5JUV9FQklUREFfSU5ULkZZMjAxNwEAAAA+cAkAAgAAAAg5LjI0NzIwNgEIAAAABQAAAAExAQAAAAoxOTQ4Mzg2ODQ2AwAAAAI1MAIAAAAENDE5MAQAAAABMAcAAAAJOS8yMy8yMDE5CAAAAAoxMi8zMS8yMDE3CQAAAAEwwnq/zThA1wgmbBohOUDXCCJDSVEuRU5YVFBBOkVUTC5JUV9SRF9FWFBfRk4uRlkyMDE3AQAAAOGTawEDAAAAAABiMS/TOEDXCGpYCyA5QNcIJUNJUS5OWVNFOkRJUy5JUV9HQUlOX0lOVkVTVF9DRi5GWTIwMTQBAAAATOwCAAIAAAAELTIyMgEIAAAABQAAAAExAQAAAAoxODIwMjYyMTIxAwAAAAMxNjACAAAABDIwOTAEAAAAATAHAAAACTkvMjMvMjAxOQgAAAAJOS8yNy8yMDE0CQAAAAEwnhB40DhA1wjReIggOUDXCC5DSVEuVFNFOjk2MDIuSVFfVE9UQUxfTElBQl9UT1RBTF9BU1NFVFMuRlkyMDExAQAAAORZDQACAAAABjI4LjQxNwEIAAAABQAAAAExAQAAAAoxNDU4MjQxOTM4AwAAAAI3OQIAAAAENDE4OAQAAAABMAcAAAAJOS8yMy8yMDE5CAAAAAkyLzI4LzIwMTEJAAAAATBJZyzOOEDXCK2qxCA5QNcIL0NJUS5OWVNFOkRJUy5JUV9PVEhFUl9OT05fT1BFUl9FWFBfU1VQUEwuRlkyMDEzAQAAAEzsAgADAAAAAAB0A2zROEDXCPUDiCA5QNcIKUNJUS5FTlhUUEE6RVRMLklRX1RPVEFMX09USEVSX09QRVIuRlkyMDE1AQAAAOGTawECAAAABTcxMC4yAQgAAAAFAAAAATEBAAAACjE4</t>
  </si>
  <si>
    <t>MDA5ODEwNTIDAAAAAjUwAgAAAAMzODAEAAAAATAHAAAACTkvMjMvMjAxOQgAAAAJNi8zMC8yMDE1CQAAAAEwfeMu0zhA1wiG7BYgOUDXCB1DSVEuVFNFOjk2MDUuSVFfR0FfRVhQLkZZMjAxOQEAAAAbWg0AAwAAAAAAycGF1zhA1wgnaHQfOUDXCCxDSVEuVFNFOjk0MTIuSVFfTkVUX0RFQlRfRUJJVERBX0NBUEVYLkZZMjAxNQEAAADGpRcAAgAAAAYwLjU1MjEBCAAAAAUAAAABMQEAAAAKMTc0NTkxNjU0MAMAAAACNzkCAAAABTIzMzE0BAAAAAEwBwAAAAk5LzIzLzIwMTkIAAAACTMvMzEvMjAxNQkAAAABMPGWOs84QNcI243OIDlA1wgmQ0lRLkJETDpTRVNHTC5JUV9SRVRVUk5fQ0FQSVRBTC5GWTIwMTMBAAAAPnAJAAIAAAAGNy40NDQ5AQgAAAAFAAAAATEBAAAACjE3MjY2NDU0ODgDAAAAAjUwAgAAAAQ0MzYzBAAAAAEwBwAAAAk5LzIzLzIwMTkIAAAACjEyLzMxLzIwMTMJAAAAATDaU7/NOEDXCJz8FyE5QNcILUNJUS5UU0U6OTQwNC5JUV9ERUZfVEFYX0FTU0VUU19DVVJSRU5ULkZZMjAxMAEAAABGYg0AAgAAAAQ0Njc5AQgAAAAFAAAAATEBAAAACjEzODI2NjEwNjkDAAAAAjc5AgAAAAQxMTE3BAAAAAEwBwAAAAk5LzIzLzIwMTkIAAAACTMvMzEvMjAxMAkAAAABMLiydtQ4QNcIH3GsHzlA1wgbQ0lRLjAuSVFfU0FMRVNfTUFSS0VUSU5HLkZZBQAAAAAAAAAIAAAAFShJbnZhbGlkIFRpbWUgUGVyaW9k</t>
  </si>
  <si>
    <t>KTlDS9A4QNcIGf7CIDlA1wgkQ0lRLkJETDpTRVNHTC5JUV9CRVRBXzFZUi4yMDE3LzEyLzMxAQAAAD5wCQACAAAAEi0wLjY0ODUyODQzMjQxMTA4MgBKOar3OEDXCEbx4x45QNcIJUNJUS5MU0U6SVNBVC5JUV9HQUlOX0lOVkVTVF9DRi5GWTIwMDgBAAAAK4k2AAMAAAAAAFuxxNI4QNcILdwcIDlA1wgmQ0lRLkxTRTpJU0FULklRX1BFUklPRExFTkdUSF9JUy5GWTIwMTABAAAAK4k2AAEAAAACMTIAbADF0jhA1wj61ywgOUDXCC1DSVEuVFNFOjk2MDUuSVFfQ0FTSF9DT05WRVJTSU9OLkZZMjAxNS4uLi5KUFkBAAAAG1oNAAIAAAAHMS4yNzUzMQEIAAAABQAAAAExAQAAAAoxNzQ1NTI3ODQzAwAAAAI3OQIAAAAENDE4NAQAAAABMAcAAAAJOS8yMy8yMDE5CAAAAAkzLzMxLzIwMTUJAAAAATB+DMPMOEDXCAYvKSE5QNcIIkNJUS5OQVNEQVFHUzpORkxYLklRX1JEX0VYUC5GWTIwMTYBAAAADH0AAAIAAAAHNzgwLjIzMgEIAAAABQAAAAExAQAAAAoxOTQzMTQ3ODg1AwAAAAMxNjACAAAAAzEwMAQAAAABMAcAAAAJOS8yMy8yMDE5CAAAAAoxMi8zMS8yMDE2CQAAAAEwC7hL0DhA1wiG15AgOUDXCB9DSVEuVFNFOjk0MDQuSVFfQVJfVFVSTlMuRlkyMDE1AQAAAEZiDQACAAAABzQuMDE1MjMBCAAAAAUAAAABMQEAAAAKMTc0NTkxNjU3MwMAAAACNzkCAAAABDQwMDEEAAAAATAHAAAACTkvMjMvMjAxOQgAAAAJMy8z</t>
  </si>
  <si>
    <t>MS8yMDE1CQAAAAEwLTUpzjhA1wjPxPogOUDXCCZDSVEuTllTRTpESVMuSVFfTkVUX0RFQlRfSVNTVUVELkZZMjAxMQEAAABM7AIAAgAAAAQxNjQ3AQgAAAAFAAAAATEBAAAACjE2NDY0ODQ3MzcDAAAAAzE2MAIAAAAEMjAwMwQAAAABMAcAAAAJOS8yMy8yMDE5CAAAAAkxMC8xLzIwMTEJAAAAATB83GvROEDXCAi2hyA5QNcIJUNJUS5CREw6U0VTR0wuSVFfSU5DX0VRVUlUWV9DRi5GWTIwMTYBAAAAPnAJAAMAAAAAAI87ndE4QNcIUhhmIDlA1wgkQ0lRLlRTRTo5NDA5LklRX0NVUlJFTlRfUkFUSU8uRlkyMDE2AQAAAEuaWQACAAAACDIuODI4NTU0AQgAAAAFAAAAATEBAAAACjE3OTg5Mzk4MTIDAAAAAjc5AgAAAAQ0MDMwBAAAAAEwBwAAAAk5LzIzLzIwMTkIAAAACTMvMzEvMjAxNgkAAAABMCncLM44QNcIs8TzIDlA1wguQ0lRLlRTRTo5NDAxLklRX09USEVSX0ZJTkFOQ0VfQUNUX1NVUFBMLkZZMjAxNQEAAADOYg0AAgAAAAUtMTExNQEIAAAABQAAAAExAQAAAAoxNzQ1Mzc4NjU3AwAAAAI3OQIAAAAEMjA1MAQAAAABMAcAAAAJOS8yMy8yMDE5CAAAAAkzLzMxLzIwMTUJAAAAATAbwifVOEDXCBs61h85QNcIJkNJUS5FTlhUUEE6RVRMLklRX0VCSVREQS5GWTIwMTcuLi4uSlBZAQAAAOGTawECAAAADTE0NTI3Mi45MjkyNjUBCAAAAAUAAAABMQEAAAAKMTg5ODA2NDExMAMAAAACNzkCAAAABDQwNTEEAAAA</t>
  </si>
  <si>
    <t>ATAHAAAACTkvMjMvMjAxOQgAAAAJNi8zMC8yMDE3CQAAAAEwjXHCzDhA1wjVLiIhOUDXCClDSVEuVFNFOjQ4MzkuSVFfQVNTRVRfV1JJVEVET1dOX0NGLkZZMjAxOAEAAAB4iWIAAwAAAAAAmFxV2DhA1wgxW1EfOUDXCCdDSVEuTFNFOklTQVQuSVFfVE9UQUxfUkVWLkZZMjAxMi4uLi5KUFkBAAAAK4k2AAIAAAAKMTE1NzEzLjAxMQEIAAAABQAAAAExAQAAAAoxNjY3NTM0Njc2AwAAAAI3OQIAAAACMjgEAAAAATAHAAAACTkvMjMvMjAxOQgAAAAKMTIvMzEvMjAxMgkAAAABMPqGyMw4QNcITxMlITlA1wgqQ0lRLk5ZU0U6RElTLklRX1RFVl9FQklUREEuMjAwMC4yMDE5LzAzLzMxAQAAAEzsAgACAAAACTEyLjcwNjU3NAEHAAAABQAAAAExAQAAAAoxOTQzNzY1NjI3AwAAAAEwAgAAAAYxMDAwMzAEAAAAATAHAAAACTMvMjkvMjAxOQgAAAAJMy8yOS8yMDE5RNw69jhA1whlH/4eOUDXCCpDSVEuVFNFOjQ4MzkuSVFfSU5URVJFU1RfSU5WRVNUX0lOQy5GWTIwMDIBAAAAeIliAAIAAAACODcBCAAAAAUAAAABMQEAAAAKMTQyNjY2NzQ2MgMAAAACNzkCAAAAAjY1BAAAAAEwBwAAAAk5LzIzLzIwMTkIAAAACTMvMzEvMjAwMgkAAAABMFTsUcs4QNcIcVzX8DhA1wghQ0lRLkxTRTpJU0FULklRX05JX0NPTVBBTlkuRlkyMDE4AQAAACuJNgACAAAAAzEyNQEIAAAABQAAAAExAQAAAAoxOTUxMjk2MDA3AwAAAAMxNjAC</t>
  </si>
  <si>
    <t>AAAABTQxNTcxBAAAAAEwBwAAAAk5LzIzLzIwMTkIAAAACjEyLzMxLzIwMTgJAAAAATDENabSOEDXCFPYSCA5QNcIKkNJUS5MU0U6SVNBVC5JUV9JTkNfVEFYX1BBWV9DVVJSRU5ULkZZMjAxMwEAAAAriTYAAgAAAAUxMDAuMgEIAAAABQAAAAExAQAAAAoxNzMyNjUwNDAxAwAAAAMxNjACAAAABDEwOTQEAAAAATAHAAAACTkvMjMvMjAxOQgAAAAKMTIvMzEvMjAxMwkAAAABMF4nxdI4QNcIkZotIDlA1wglQ0lRLk5BU0RBUUdTOk5GTFguSVFfTFRfSU5WRVNULkZZMjAxMAEAAAAMfQAAAwAAAAAALDOM0DhA1whnQZwgOUDXCCZDSVEuVFNFOjk2MDUuSVFfU0FMRVNfTUFSS0VUSU5HLkZZMjAxMAEAAAAbWg0AAgAAAAQyNjQ1AQgAAAAFAAAAATEBAAAACjEzODYzMjQ4NjkDAAAAAjc5AgAAAAUyMTU2MQQAAAABMAcAAAAJOS8yMy8yMDE5CAAAAAkzLzMxLzIwMTAJAAAAATCDR63XOEDXCCHAKB85QNcIJENJUS5UU0U6NDgzOS5JUV9FUVVJVFlfTUVUSE9ELkZZMjAxNQEAAAB4iWIAAwAAAAAA1+ZU2DhA1wjSP1cfOUDXCCNDSVEuTllTRTpESVMuSVFfRElMVVRfV0VJR0hULkZZMjAxNAEAAABM7AIAAgAAAAQxNzU5AHQDbNE4QNcIrDVuIDlA1wghQ0lRLkJETDpTRVNHTC5JUV9DQVNIX09QRVIuRlkyMDEyAQAAAD5wCQACAAAABjEyMzMuNAEIAAAABQAAAAExAQAAAAoxNjY3NTM0MzA2AwAAAAI1MAIAAAAEMjAw</t>
  </si>
  <si>
    <t>NgQAAAABMAcAAAAJOS8yMy8yMDE5CAAAAAoxMi8zMS8yMDEyCQAAAAEwcZj90ThA1whT/VYgOUDXCCFDSVEuVFNFOjk0MTIuSVFfRUFSTklOR19DTy5GWTIwMTUBAAAAxqUXAAIAAAAFMTM0NjEBCAAAAAUAAAABMQEAAAAKMTc0NTkxNjU0MAMAAAACNzkCAAAAATcEAAAAATAHAAAACTkvMjMvMjAxOQgAAAAJMy8zMS8yMDE1CQAAAAEwEGHU2DhA1wgzEzAfOUDXCCxDSVEuQkRMOlNFU0dMLklRX01JTk9SSVRZX0lOVEVSRVNUX0NGLkZZMjAxOAEAAAA+cAkAAwAAAAAAfomd0ThA1whwAl4gOUDXCCVDSVEuTllTRTpESVMuSVFfREFZU19TQUxFU19PVVQuRlkyMDA4AQAAAEzsAgACAAAACTQ2LjAxMDY5MgEIAAAABQAAAAExAQAAAAoxNDM5Mjc4NzcyAwAAAAMxNjACAAAABDQwNDIEAAAAATAHAAAACTkvMjMvMjAxOQgAAAAJOS8yNy8yMDA4CQAAAAEwwnq/zThA1who5gohOUDXCCxDSVEuTllTRTpESVMuSVFfREVCVF9FUVVJVl9PUEVSX0xFQVNFLkZZMjAxMgEAAABM7AIAAgAAAAQ2OTA0AQgAAAAFAAAAATEBAAAACjE3MDgwMDQwNDIDAAAAAzE2MAIAAAAFMjE2NzEEAAAAATAHAAAACTkvMjMvMjAxOQgAAAAJOS8yOS8yMDEyCQAAAAEwfNxr0ThA1wgGG4AgOUDXCBlDSVEuTFNFOklTQVQuSVFfTkkuRlkyMDEzAQAAACuJNgACAAAAAzEwMgEIAAAABQAAAAExAQAAAAoxNzMyNjUwNDAxAwAAAAMxNjACAAAA</t>
  </si>
  <si>
    <t>AjE1BAAAAAEwBwAAAAk5LzIzLzIwMTkIAAAACjEyLzMxLzIwMTMJAAAAATBeJ8XSOEDXCOUERyA5QNcIGUNJUS5UU0U6OTYwNS5JUV9GWC5GWTIwMTABAAAAG1oNAAIAAAACMjUBCAAAAAUAAAABMQEAAAAKMTM4NjMyNDg2OQMAAAACNzkCAAAABDIxNDQEAAAAATAHAAAACTkvMjMvMjAxOQgAAAAJMy8zMS8yMDEwCQAAAAEwt26t1zhA1wh+FzcfOUDXCChDSVEuTllTRTpESVMuSVFfQ1VSUkVOVF9QT1JUX0RFQlQuRlkyMDA3AQAAAEzsAgACAAAABDMyODABCAAAAAUAAAABMQEAAAAKMTI3NDA0NDc1NwMAAAADMTYwAgAAAAQxMjk3BAAAAAEwBwAAAAk5LzIzLzIwMTkIAAAACTkvMjkvMjAwNwkAAAABMH6JndE4QNcIkAtnIDlA1wgiQ0lRLkJETDpTRVNHTC5JUV9FQklUREFfSU5ULkZZMjAwNwEAAAA+cAkAAgAAAAc2LjAwMDU1AQgAAAAFAAAAATEBAAAACTgxODIzMjIwMAMAAAACNTACAAAABDQxOTAEAAAAATAHAAAACTkvMjMvMjAxOQgAAAAKMTIvMzEvMjAwNwkAAAABMPDevs04QNcILw39IDlA1wgkQ0lRLlRTRTo5NDEyLklRX1NBTEVfSU5UQU5fQ0YuRlkyMDExAQAAAMalFwACAAAABS0xMDkwAQgAAAAFAAAAATEBAAAACjE0NjE2ODAwNjEDAAAAAjc5AgAAAAQyMDI5BAAAAAEwBwAAAAk5LzIzLzIwMTkIAAAACTMvMzEvMjAxMQkAAAABMJE3otk4QNcIHVwgHzlA1wgnQ0lRLkxTRTpJU0FULklRX1RP</t>
  </si>
  <si>
    <t>VEFMX1JFVi5GWTIwMTAuLi4uSlBZAQAAACuJNgACAAAACTk1MDU3Ljc2NgEIAAAABQAAAAExAQAAAAoxNTMxMzY2OTA3AwAAAAI3OQIAAAACMjgEAAAAATAHAAAACTkvMjMvMjAxOQgAAAAKMTIvMzEvMjAxMAkAAAABMPqGyMw4QNcI/9UeITlA1wgkQ0lRLlRTRTo5NjA1LklRX09USEVSX0xJQUJfTFQuRlkyMDEyAQAAABtaDQACAAAABTEyMjY2AQgAAAAFAAAAATEBAAAACjE1NTY2NDg3ODMDAAAAAjc5AgAAAAQxMDYyBAAAAAEwBwAAAAk5LzIzLzIwMTkIAAAACTMvMzEvMjAxMgkAAAABMNSVrdc4QNcIdvweHzlA1wgiQ0lRLlRTRTo5NDA5LklRX0VCSVRfTUFSR0lOLkZZMjAxOQEAAABLmlkAAgAAAAY1LjM1NzEBCAAAAAUAAAABMQEAAAAKMTk3MDA1MTM5OQMAAAACNzkCAAAABDQwNTMEAAAAATAHAAAACTkvMjMvMjAxOQgAAAAJMy8zMS8yMDE5CQAAAAEwKdwszjhA1whPP/kgOUDXCB9DSVEuVFNFOjQ4MzkuSVFfREFfU1VQUEwuRlkyMDEzAQAAAHiJYgADAAAAAADCCMHYOEDXCHYJHh85QNcIKENJUS5OWVNFOkRJUy5JUV9DVVJSRU5UX1BPUlRfREVCVC5GWTIwMTUBAAAATOwCAAIAAAAEMjEzMwEIAAAABQAAAAExAQAAAAoxODY3Mjk4MDE4AwAAAAMxNjACAAAABDEyOTcEAAAAATAHAAAACTkvMjMvMjAxOQgAAAAJMTAvMy8yMDE1CQAAAAEwozd40DhA1wjmaHkgOUDXCCVDSVEuTllTRTpESVMuSVFf</t>
  </si>
  <si>
    <t>U1RfREVCVF9JU1NVRUQuRlkyMDE4AQAAAEzsAgADAAAAAACChXjQOEDXCJW7hSA5QNcIJkNJUS5OWVNFOkRJUy5JUV9PVEhFUl9MVF9BU1NFVFMuRlkyMDE3AQAAAEzsAgACAAAABDk4NzEBCAAAAAUAAAABMQEAAAAKMTkyNTI5NTM4NQMAAAADMTYwAgAAAAQxMDYwBAAAAAEwBwAAAAk5LzIzLzIwMTkIAAAACTkvMzAvMjAxNwkAAAABMI5eeNA4QNcIokd+IDlA1wgpQ0lRLlRTRTo5NDEyLklRX1RPVEFMX0RFQlRfQ0FQSVRBTC5GWTIwMTgBAAAAxqUXAAIAAAAHMjkuNjk0NQEIAAAABQAAAAExAQAAAAoxODk0MzE1MzY5AwAAAAI3OQIAAAAENDE4NgQAAAABMAcAAAAJOS8yMy8yMDE5CAAAAAkzLzMxLzIwMTgJAAAAATDohCTPOEDXCBNx5yA5QNcIHkNJUS4uSVFfQ0FTSF9DT05WRVJTSU9OLkZZMjAxMwUAAAABAAAACAAAABQoSW52YWxpZCBJZGVudGlmaWVyKd2o5Pc4QNcI3ajk9zhA1wgqQ0lRLk5BU0RBUUdTOk5GTFguSVFfTkVUX1JFTlRBTF9FWFAuRlkyMDE2AQAAAAx9AAADAAAAAAALuEvQOEDXCOu7oSA5QNcIKUNJUS5UU0U6OTQwMS5JUV9UT1RBTF9ERUJUX0NBUElUQUwuRlkyMDEzAQAAAM5iDQACAAAABzI0LjAwMTUBCAAAAAUAAAABMQEAAAAKMTYyNTk3NTI5MQMAAAACNzkCAAAABDQxODYEAAAAATAHAAAACTkvMjMvMjAxOQgAAAAJMy8zMS8yMDEzCQAAAAEwGwMtzjhA1wgQP+sgOUDXCC5D</t>
  </si>
  <si>
    <t>SVEuVFNFOjk2MDIuSVFfVE9UQUxfTElBQl9UT1RBTF9BU1NFVFMuRlkyMDE3AQAAAORZDQACAAAABzIzLjI1MjQBCAAAAAUAAAABMQEAAAAKMTg0NTU1NDg4MgMAAAACNzkCAAAABDQxODgEAAAAATAHAAAACTkvMjMvMjAxOQgAAAAJMi8yOC8yMDE3CQAAAAEwP44szjhA1wiwAd4gOUDXCCRDSVEuVFNFOjk2MDIuSVFfQ0FTSF9JTlRFUkVTVC5GWTIwMTEBAAAA5FkNAAIAAAADMTgzAQgAAAAFAAAAATEBAAAACjE0NTgyNDE5MzgDAAAAAjc5AgAAAAQzMDI4BAAAAAEwBwAAAAk5LzIzLzIwMTkIAAAACTIvMjgvMjAxMQkAAAABMGbZGtc4QNcIIxR2HzlA1wgiQ0lRLlRTRTo5NDA0LklRX0dBSU5fSU5WRVNULkZZMjAxMgEAAABGYg0AAgAAAAIxMwEIAAAABQAAAAExAQAAAAoxNTU1NzA0NTMwAwAAAAI3OQIAAAACNjIEAAAAATAHAAAACTkvMjMvMjAxOQgAAAAJMy8zMS8yMDEyCQAAAAEw59l21DhA1wiZ0vUfOUDXCCNDSVEuTFNFOklTQVQuSVFfRklOSVNIRURfSU5WLkZZMjAxNwEAAAAriTYAAgAAAAQzMy4zAQgAAAAFAAAAATEBAAAACjE5NTEyOTYwMTEDAAAAAzE2MAIAAAAEMzA3NQQAAAABMAcAAAAJOS8yMy8yMDE5CAAAAAoxMi8zMS8yMDE3CQAAAAEw0Q6m0jhA1wiHtiogOUDXCCFDSVEuRU5YVFBBOkVUTC5JUV9BUl9UVVJOUy5GWTIwMTYBAAAA4ZNrAQIAAAAINC4yNzI3MzkBCAAAAAUAAAABMQEA</t>
  </si>
  <si>
    <t>AAAKMTg1MDkwMDQ5MQMAAAACNTACAAAABDQwMDEEAAAAATAHAAAACTkvMjMvMjAxOQgAAAAJNi8zMC8yMDE2CQAAAAEwJIQpzjhA1wiyYAIhOUDXCCJDSVEuTllTRTpESVMuSVFfQVNTRVRfVFVSTlMuRlkyMDExAQAAAEzsAgACAAAACDAuNTc4Njg4AQgAAAAFAAAAATEBAAAACjE2NDY0ODQ3MzcDAAAAAzE2MAIAAAAENDE3NwQAAAABMAcAAAAJOS8yMy8yMDE5CAAAAAkxMC8xLzIwMTEJAAAAATDIob/NOEDXCJu/GCE5QNcIK0NJUS5UU0U6OTQwMS5JUV9SRVRVUk5fQ09NTU9OX0VRVUlUWS5GWTIwMTgBAAAAzmINAAIAAAAGMy4xNTk5AQgAAAAFAAAAATEBAAAACjE4OTUwMDIyMjkDAAAAAjc5AgAAAAUzMzMyMAQAAAABMAcAAAAJOS8yMy8yMDE5CAAAAAkzLzMxLzIwMTgJAAAAATAHDynOOEDXCJ0d4iA5QNcIIkNJUS5UU0U6OTYwMi5JUV9HQUlOX0FTU0VUUy5GWTIwMTYBAAAA5FkNAAMAAAAAAA7yhtY4QNcILzmiHzlA1wgkQ0lRLlRTRTo0ODM5LklRX0lOQ19FUVVJVFlfQ0YuRlkyMDEyAQAAAHiJYgACAAAAAy01OAEIAAAABQAAAAExAQAAAAoxNTUzMjM5NzQzAwAAAAI3OQIAAAAEMjA4NgQAAAABMAcAAAAJOS8yMy8yMDE5CAAAAAkzLzMxLzIwMTIJAAAAATDCCMHYOEDXCP+2SR85QNcIKkNJUS5UU0U6OTYwMi5JUV9UT1RBTF9BU1NFVFMuRlkyMDA5Li4uLkpQWQEAAADkWQ0AAgAAAAYzMDg3MjgB</t>
  </si>
  <si>
    <t>CAAAAAUAAAABMQEAAAAKMTM3NDE5OTIzNQMAAAACNzkCAAAABDEwMDcEAAAAATAHAAAACTkvMjMvMjAxOQgAAAAJMi8yOC8yMDA5CQAAAAEwsZfCzDhA1whH1jr0OEDXCCNDSVEuVFNFOjk0MDQuSVFfQkVUQV81WVIuMjAxNC8wMy8zMQEAAABGYg0AAgAAABEwLjQ0MDU0NTQ2NzMyNzEwMwBQEqr3OEDXCHWj6h45QNcIJUNJUS5UU0U6OTYwMi5JUV9PVEhFUl9DQV9TVVBQTC5GWTIwMTcBAAAA5FkNAAIAAAAENzg3MQEIAAAABQAAAAExAQAAAAoxODQ1NTU0ODgyAwAAAAI3OQIAAAAEMTA1NQQAAAABMAcAAAAJOS8yMy8yMDE5CAAAAAkyLzI4LzIwMTcJAAAAATD9GIfWOEDXCIG3mR85QNcIIENJUS5MU0U6SVNBVC5JUV9SRF9FWFBfRk4uRlkyMDEyAQAAACuJNgACAAAABDEyLjgBCAAAAAUAAAABMQEAAAAKMTY2NzUzNDY3NgMAAAADMTYwAgAAAAQzMTY4BAAAAAEwBwAAAAk5LzIzLzIwMTkIAAAACjEyLzMxLzIwMTIJAAAAATBeJ8XSOEDXCHKqNSA5QNcIH0NJUS5FTlhUUEE6RVRMLklRX0VCSVREQS5GWTIwMTcBAAAA4ZNrAQIAAAAGMTEzMy41AQgAAAAFAAAAATEBAAAACjE4OTgwNjQxMTADAAAAAjUwAgAAAAQ0MDUxBAAAAAEwBwAAAAk5LzIzLzIwMTkIAAAACTYvMzAvMjAxNwkAAAABMGIxL9M4QNcIfF0nIDlA1wglQ0lRLkxTRTpJU0FULklRX1NUX0RFQlRfSVNTVUVELkZZMjAxMwEAAAAriTYAAwAA</t>
  </si>
  <si>
    <t>AAAAz07F0jhA1wiy3TEgOUDXCC1DSVEuTkFTREFRR1M6TkZMWC5JUV9ERUZfVEFYX0FTU0VUU19MVC5GWTIwMDgBAAAADH0AAAIAAAAGMjIuNDA5AQgAAAAFAAAAATEBAAAACjE0MzAzNzA3OTYDAAAAAzE2MAIAAAAEMTAyNgQAAAABMAcAAAAJOS8yMy8yMDE5CAAAAAoxMi8zMS8yMDA4CQAAAAEwwOOL0DhA1wicfpsgOUDXCCVDSVEuVFNFOjQ4MzkuSVFfREFZU19TQUxFU19PVVQuRlkyMDEwAQAAAHiJYgACAAAACDE0LjA4OTczAQgAAAAFAAAAATEBAAAACjEzODI1MDU1NDYDAAAAAjc5AgAAAAQ0MDQyBAAAAAEwBwAAAAk5LzIzLzIwMTkIAAAACTMvMzEvMjAxMAkAAAABMLmsJM84QNcIOVXjIDlA1wgmQ0lRLlRTRTo5NjA1LklRX1BFUklPRExFTkdUSF9JUy5GWTIwMTUBAAAAG1oNAAEAAAACMTIAIE2F1zhA1wjS050fOUDXCCBDSVEuVFNFOjk0MDQuSVFfQ0hBTkdFX0FSLkZZMjAxMQEAAABGYg0AAgAAAAUtNDgxNgEIAAAABQAAAAExAQAAAAoxNDYyNzEyNjEyAwAAAAI3OQIAAAAEMjAxOAQAAAABMAcAAAAJOS8yMy8yMDE5CAAAAAkzLzMxLzIwMTEJAAAAATDn2XbUOEDXCO/74R85QNcIJkNJUS5UU0U6OTQwOS5JUV9JTlZFTlRPUllfVFVSTlMuRlkyMDEwAQAAAEuaWQACAAAACjMyMy45OTA1MjEBCAAAAAUAAAABMQEAAAAKMTM4Mjc2MzYxMAMAAAACNzkCAAAABDQwODIEAAAAATAHAAAACTkvMjMv</t>
  </si>
  <si>
    <t>MjAxOQgAAAAJMy8zMS8yMDEwCQAAAAEwMLUszjhA1wi2M9ogOUDXCBtDSVEuTllTRTpESVMuSVFfTlBQRS5GWTIwMTgBAAAATOwCAAIAAAAFMjk1NDABCAAAAAUAAAABMQEAAAAKMTkyNTI5NTQwNAMAAAADMTYwAgAAAAQxMDA0BAAAAAEwBwAAAAk5LzIzLzIwMTkIAAAACTkvMjkvMjAxOAkAAAABMIKFeNA4QNcIu9J2IDlA1wgfQ0lRLlRTRTo5NDA5LklRX1RSRUFTVVJZLkZZMjAxMwEAAABLmlkAAgAAAAQtMzI2AQgAAAAFAAAAATEBAAAACjE2MjU5NzUzMjUDAAAAAjc5AgAAAAQxMjQ4BAAAAAEwBwAAAAk5LzIzLzIwMTkIAAAACTMvMzEvMjAxMwkAAAABMFOMWdY4QNcIbQ5qHzlA1wgkQ0lRLlRTRTo5NDA5LklRX09USEVSX0xJQUJfTFQuRlkyMDE1AQAAAEuaWQACAAAABDE2MzIBCAAAAAUAAAABMQEAAAAKMTc0NTM3ODQwMAMAAAACNzkCAAAABDEwNjIEAAAAATAHAAAACTkvMjMvMjAxOQgAAAAJMy8zMS8yMDE1CQAAAAEwDqPo1ThA1whxeMMfOUDXCCBDSVEuVFNFOjk2MDUuSVFfUkRfRVhQX0ZOLkZZMjAxNAEAAAAbWg0AAwAAAAAAFCaF1zhA1wgHBIwfOUDXCA9DSVEuLklRX0VCSVREQS4FAAAAAQAAAAgAAAAUKEludmFsaWQgSWRlbnRpZmllcimtowUAOUDXCK2jBQA5QNcIIUNJUS5CREw6U0VTR0wuSVFfRElWRVNUX0NGLkZZMjAxNgEAAAA+cAkAAwAAAAAAjzud0ThA1wjmg1ggOUDXCCNDSVEu</t>
  </si>
  <si>
    <t>QkRMOlNFU0dMLklRX09USEVSX0lOVEFOLkZZMjAxNwEAAAA+cAkAAgAAAAYyMzYwLjUBCAAAAAUAAAABMQEAAAAKMTk0ODM4Njg0NgMAAAACNTACAAAABDEwNDAEAAAAATAHAAAACTkvMjMvMjAxOQgAAAAKMTIvMzEvMjAxNwkAAAABMJFindE4QNcIY49dIDlA1wgjQ0lRLk5ZU0U6RElTLklRX0JBU0lDX1dFSUdIVC5GWTIwMTgBAAAATOwCAAIAAAAEMTQ5OQCChXjQOEDXCLvugSA5QNcIJ0NJUS5UU0U6OTYwMi5JUV9UT1RBTF9SRVYuRlkyMDE3Li4uLkpQWQEAAADkWQ0AAgAAAAYyMzM1NDgBCAAAAAUAAAABMQEAAAAKMTg0NTU1NDg4MgMAAAACNzkCAAAAAjI4BAAAAAEwBwAAAAk5LzIzLzIwMTkIAAAACTIvMjgvMjAxNwkAAAABMPqGyMw4QNcI/64eITlA1wgxQ0lRLlRTRTo5NDA5LklRX0NIQU5HRV9ORVRfV09SS0lOR19DQVBJVEFMLkZZMjAxNgEAAABLmlkAAgAAAAUtMjEwNQEIAAAABQAAAAExAQAAAAoxNzk4OTM5ODEyAwAAAAI3OQIAAAAENDQyMQQAAAABMAcAAAAJOS8yMy8yMDE5CAAAAAkzLzMxLzIwMTYJAAAAATBAyujVOEDXCOFo0h85QNcIG0NJUS5UU0U6OTYwMi5JUV9FQklULkZZMjAxNgEAAADkWQ0AAgAAAAU0MDcwMgEIAAAABQAAAAExAQAAAAoxNzk0OTc2ODQwAwAAAAI3OQIAAAADNDAwBAAAAAEwBwAAAAk5LzIzLzIwMTkIAAAACTIvMjkvMjAxNgkAAAABMP0Yh9Y4QNcIH2CiHzlA</t>
  </si>
  <si>
    <t>1wg5Q0lRLk5BU0RBUUdTOk5GTFguSVFfVE9UQUxfT1VUU1RBTkRJTkdfRklMSU5HX0RBVEUuRlkyMDE4AQAAAAx9AAACAAAACjQzNi41OTg1OTcBBAAAAAUAAAABNQEAAAAKMTk0MzE0Nzg4MgIAAAAFMjQxNTMGAAAAATDqLEzQOEDXCPx4liA5QNcIK0NJUS5UU0U6OTYwMi5JUV9SRVRVUk5fQ09NTU9OX0VRVUlUWS5GWTIwMDgBAAAA5FkNAAIAAAAGMy4zNTk1AQgAAAAFAAAAATEBAAAACjEwMTc2OTIyMjUDAAAAAjc5AgAAAAUzMzMyMAQAAAABMAcAAAAJOS8yMy8yMDE5CAAAAAkyLzI5LzIwMDgJAAAAATCRISXPOEDXCDGk1CA5QNcIK0NJUS5UU0U6NDgzOS5JUV9SRVRVUk5fQ09NTU9OX0VRVUlUWS5GWTIwMTEBAAAAeIliAAIAAAAHMTIuNzA3OQEIAAAABQAAAAExAQAAAAoxNDU5NTA5ODc4AwAAAAI3OQIAAAAFMzMzMjAEAAAAATAHAAAACTkvMjMvMjAxOQgAAAAJMy8zMS8yMDExCQAAAAEwuawkzzhA1wi4A8EgOUDXCBlDSVEuTFNFOklTQVQuSVFfTkkuRlkyMDE1AQAAACuJNgACAAAABTI4MS40AQgAAAAFAAAAATEBAAAACjE4MzkzOTYwNjcDAAAAAzE2MAIAAAACMTUEAAAAATAHAAAACTkvMjMvMjAxOQgAAAAKMTIvMzEvMjAxNQkAAAABMPzApdI4QNcIm8dHIDlA1wghQ0lRLlRTRTo5NDA0LklRX1RPVEFMX0xJQUIuRlkyMDE0AQAAAEZiDQACAAAABjEyMTQ2MAEIAAAABQAAAAExAQAAAAoxNjg3</t>
  </si>
  <si>
    <t>MzQyOTY2AwAAAAI3OQIAAAAEMTI3NgQAAAABMAcAAAAJOS8yMy8yMDE5CAAAAAkzLzMxLzIwMTQJAAAAATAKCPbTOEDXCAR2+x85QNcIJkNJUS5FTlhUUEE6RVRMLklRX0VCSVREQS5GWTIwMDkuLi4uSlBZAQAAAOGTawECAAAADTEwMDE4MS43ODA5MTUBCAAAAAUAAAABMQEAAAAKMTM5MzY5Mjk1MAMAAAACNzkCAAAABDQwNTEEAAAAATAHAAAACTkvMjMvMjAxOQgAAAAJNi8zMC8yMDA5CQAAAAEwjXHCzDhA1wgAJB8hOUDXCBxDSVEuVFNFOjk2MDIuSVFfREFfQ0YuRlkyMDE2AQAAAORZDQACAAAABDk1MzABCAAAAAUAAAABMQEAAAAKMTc5NDk3Njg0MAMAAAACNzkCAAAABDIxNjAEAAAAATAHAAAACTkvMjMvMjAxOQgAAAAJMi8yOS8yMDE2CQAAAAEw/RiH1jhA1wieQpkfOUDXCCZDSVEuVFNFOjk0MDQuSVFfTFRfREVCVF9DQVBJVEFMLkZZMjAxMAEAAABGYg0AAwAAAAAABw8pzjhA1wj/dvogOUDXCBxDSVEuTFNFOklTQVQuSVFfREFfQ0YuRlkyMDEzAQAAACuJNgACAAAABTE5OS41AQgAAAAFAAAAATEBAAAACjE3MzI2NTA0MDEDAAAAAzE2MAIAAAAEMjE2MAQAAAABMAcAAAAJOS8yMy8yMDE5CAAAAAoxMi8zMS8yMDEzCQAAAAEwz07F0jhA1wjrVykgOUDXCBpDSVEuVFNFOjk0MDEuSVFfRUJULkZZMjAxMQEAAADOYg0AAgAAAAQzNjMyAQgAAAAFAAAAATEBAAAACjE0NjI3MTI0MjQDAAAAAjc5AgAA</t>
  </si>
  <si>
    <t>AAMxMzkEAAAAATAHAAAACTkvMjMvMjAxOQgAAAAJMy8zMS8yMDExCQAAAAEwShtD1ThA1wiBN8YfOUDXCClDSVEuTkFTREFRR1M6TkZMWC5JUV9TQUxFX0lOVEFOX0NGLkZZMjAxOAEAAAAMfQAAAgAAAActMzguNTg2AQgAAAAFAAAAATEBAAAACjE5NDMxNDc4ODIDAAAAAzE2MAIAAAAEMjAyOQQAAAABMAcAAAAJOS8yMy8yMDE5CAAAAAoxMi8zMS8yMDE4CQAAAAEw6ixM0DhA1wj8eJYgOUDXCBxDSVEuVFNFOjk0MTIuSVFfRUJJVEEuRlkyMDE3AQAAAMalFwACAAAABTI1MzEyAQgAAAAFAAAAATEBAAAACjE4NDgyOTc0MTEDAAAAAjc5AgAAAAYxMDA2ODkEAAAAATAHAAAACTkvMjMvMjAxOQgAAAAJMy8zMS8yMDE3CQAAAAEwCa7U2DhA1wjwFhgfOUDXCCBDSVEuVFNFOjk0MDQuSVFfQlVJTERJTkdTLkZZMjAwOQEAAABGYg0AAgAAAAU4OTE1MgEIAAAABQAAAAExAQAAAAoxMzgyNjYxMzM5AwAAAAI3OQIAAAAEMzAyMwQAAAABMAcAAAAJOS8yMy8yMDE5CAAAAAkzLzMxLzIwMDkJAAAAATDBi3bUOEDXCFut6h85QNcIKkNJUS5OQVNEQVFHUzpORkxYLklRX0xUX0RFQlRfSVNTVUVELkZZMjAxMgEAAAAMfQAAAwAAAAAApICM0DhA1wjKRowgOUDXCCRDSVEuRU5YVFBBOkVUTC5JUV9HQUlOX0lOVkVTVC5GWTIwMTABAAAA4ZNrAQMAAAAAAC5G2tM4QNcIPS/lHzlA1wgmQ0lRLlRTRTo5NDA0LklRX05FVF9E</t>
  </si>
  <si>
    <t>RUJUX0VCSVREQS5GWTIwMTEBAAAARmINAAMAAAACTk0BCAAAAAUAAAABMQEAAAAKMTQ2MjcxMjYxMgMAAAACNzkCAAAABDQxOTMEAAAAATAHAAAACTkvMjMvMjAxOQgAAAAJMy8zMS8yMDExCQAAAAEwLTUpzjhA1wgTcvUgOUDXCCBDSVEuVFNFOjk0MDkuSVFfRElWRVNUX0NGLkZZMjAxOQEAAABLmlkAAwAAAAAAIj/p1ThA1wiQJsUfOUDXCB1DSVEuTllTRTpESVMuSVFfRUJJVERBLkZZMjAxNAEAAABM7AIAAgAAAAUxMzgyOAEIAAAABQAAAAExAQAAAAoxODIwMjYyMTIxAwAAAAMxNjACAAAABDQwNTEEAAAAATAHAAAACTkvMjMvMjAxOQgAAAAJOS8yNy8yMDE0CQAAAAEwdANs0ThA1wj5c3UgOUDXCCBDSVEuVFNFOjk0MDQuSVFfT1RIRVJfUkVWLkZZMjAxOAEAAABGYg0AAwAAAAAATAL40zhA1wjf5gEgOUDXCBpDSVEuQkRMOlNFU0dMLklRX0dQLkZZMjAxNgEAAAA+cAkAAgAAAAYxNjgyLjkBCAAAAAUAAAABMQEAAAAKMTg3NTc4NjUzMwMAAAACNTACAAAAAjEwBAAAAAEwBwAAAAk5LzIzLzIwMTkIAAAACjEyLzMxLzIwMTYJAAAAATCPO53ROEDXCGfKZSA5QNcIK0NJUS5UU0U6OTQwNC5JUV9SRVRVUk5fQ09NTU9OX0VRVUlUWS5GWTIwMTcBAAAARmINAAIAAAAFNi42MDEBCAAAAAUAAAABMQEAAAAKMTg0OTAyNjgxMQMAAAACNzkCAAAABTMzMzIwBAAAAAEwBwAAAAk5LzIzLzIwMTkIAAAACTMvMzEv</t>
  </si>
  <si>
    <t>MjAxNwkAAAABMC01Kc44QNcILK/JIDlA1wgoQ0lRLlRTRTo0ODM5LklRX1RPVEFMX0RFQlQuRlkyMDExLi4uLkpQWQEAAAB4iWIAAgAAAAEwAQgAAAAFAAAAATEBAAAACjE0NTk1MDk4NzgDAAAAAjc5AgAAAAQ0MTczBAAAAAEwBwAAAAk5LzIzLzIwMTkIAAAACTMvMzEvMjAxMQkAAAABMJPlwsw4QNcIiqguITlA1wgiQ0lRLlRTRTo5NDAxLklRX0xFVkVSRURfRkNGLkZZMjAxNAEAAADOYg0AAgAAAAg4MjA0Ljg3NQEIAAAABQAAAAExAQAAAAoxNjg3MzQyODUyAwAAAAI3OQIAAAAENDQyMgQAAAABMAcAAAAJOS8yMy8yMDE5CAAAAAkzLzMxLzIwMTQJAAAAATBAmifVOEDXCNHYqR85QNcIKkNJUS5UU0U6OTQwNC5JUV9JTlRFUkVTVF9JTlZFU1RfSU5DLkZZMjAxNQEAAABGYg0AAgAAAAQzMjgzAQgAAAAFAAAAATEBAAAACjE3NDU5MTY1NzMDAAAAAjc5AgAAAAI2NQQAAAABMAcAAAAJOS8yMy8yMDE5CAAAAAkzLzMxLzIwMTUJAAAAATDNLvbTOEDXCAra8R85QNcIH0NJUS5UU0U6OTQxMi5JUV9PUEVSX0lOQy5GWTIwMTIBAAAAxqUXAAIAAAAFMTc0ODcBCAAAAAUAAAABMQEAAAAKMTU1NDMzNzI2NAMAAAACNzkCAAAAAjIxBAAAAAEwBwAAAAk5LzIzLzIwMTkIAAAACTMvMzEvMjAxMgkAAAABMJE3otk4QNcIaSE+ITlA1wglQ0lRLlRTRTo0ODM5LklRX0xUX0RFQlRfRVFVSVRZLkZZMjAxNgEAAAB4iWIA</t>
  </si>
  <si>
    <t>AwAAAAAAxNMkzzhA1wi4A8EgOUDXCCNDSVEuTFNFOklTQVQuSVFfVE9UQUxfUkVDRUlWLkZZMjAwOQEAAAAriTYAAgAAAAUxNzYuMgEIAAAABQAAAAExAQAAAAoxNDM5MDAwMzI3AwAAAAMxNjACAAAABDEwMDEEAAAAATAHAAAACTkvMjMvMjAxOQgAAAAKMTIvMzEvMjAwOQkAAAABMF3YxNI4QNcI/8YkIDlA1wgqQ0lRLkJETDpTRVNHTC5JUV9DT01NT05fUFJFRl9ESVZfQ0YuRlkyMDA5AQAAAD5wCQADAAAAAAAMJP3ROEDXCPx/YyA5QNcIJENJUS5CREw6U0VTR0wuSVFfQkVUQV8xWVIuMjAwOC8xMi8zMQEAAAA+cAkAAgAAABAwLjE4NTA1NzgzMTAyMzY1AFASqvc4QNcIRCnsHjlA1wgkQ0lRLlRTRTo5NDA5LklRX0NVUlJFTkNZX0dBSU4uRlkyMDE3AQAAAEuaWQADAAAAAABAyujVOEDXCAt8ph85QNcIKkNJUS5CREw6U0VTR0wuSVFfQVNTRVRfV1JJVEVET1dOX0NGLkZZMjAwOQEAAAA+cAkAAwAAAAAADCT90ThA1whQWEUgOUDXCCJDSVEuTllTRTpESVMuSVFfQ0FTSF9JTlZFU1QuRlkyMDE4AQAAAEzsAgACAAAABS01MzM2AQgAAAAFAAAAATEBAAAACjE5MjUyOTU0MDQDAAAAAzE2MAIAAAAEMjAwNQQAAAABMAcAAAAJOS8yMy8yMDE5CAAAAAk5LzI5LzIwMTgJAAAAATCChXjQOEDXCH55cyA5QNcIHUNJUS5UU0U6NDgzOS5JUV9FQklUREEuRlkyMDEzAQAAAHiJYgACAAAABDkzNDkBCAAAAAUAAAAB</t>
  </si>
  <si>
    <t>MQEAAAAKMTYyNDc3NzY1NAMAAAACNzkCAAAABDQwNTEEAAAAATAHAAAACTkvMjMvMjAxOQgAAAAJMy8zMS8yMDEzCQAAAAEwwgjB2DhA1wgMA18fOUDXCCZDSVEuVFNFOjk2MDIuSVFfU0FMRVNfTUFSS0VUSU5HLkZZMjAxOAEAAADkWQ0AAgAAAAUxMDY3OAEIAAAABQAAAAExAQAAAAoxODkyMDEwNTQ4AwAAAAI3OQIAAAAFMjE1NjEEAAAAATAHAAAACTkvMjMvMjAxOQgAAAAJMi8yOC8yMDE4CQAAAAEwD0CH1jhA1wiYwHAfOUDXCClDSVEuTkFTREFRR1M6TkZMWC5JUV9DVVJSRU5UX1JBVElPLkZZMjAxNQEAAAAMfQAAAgAAAAgxLjUzODkyOAEIAAAABQAAAAExAQAAAAoxODczMDg1ODg1AwAAAAMxNjACAAAABDQwMzAEAAAAATAHAAAACTkvMjMvMjAxOQgAAAAKMTIvMzEvMjAxNQkAAAABMARgyMw4QNcICdYlITlA1wgZQ0lRLkxTRTpJU0FULklRX0FFLkZZMjAwOAEAAAAriTYAAgAAAAQ1OC41AQgAAAAFAAAAATEBAAAACjEzNjA4MDY3MDgDAAAAAzE2MAIAAAAEMTAxNgQAAAABMAcAAAAJOS8yMy8yMDE5CAAAAAoxMi8zMS8yMDA4CQAAAAEwW7HE0jhA1wg03wwgOUDXCB5DSVEuRU5YVFBBOkVUTC5JUV9OSV9DRi5GWTIwMTABAAAA4ZNrAQIAAAAHMjY5LjUwMQEIAAAABQAAAAExAQAAAAoxNTg0NDI0OTI1AwAAAAI1MAIAAAAEMjE1MAQAAAABMAcAAAAJOS8yMy8yMDE5CAAAAAk2LzMwLzIwMTAJAAAA</t>
  </si>
  <si>
    <t>ATBebdrTOEDXCJP3AiA5QNcIH0NJUS5FTlhUUEE6RVRMLklRX0VCSVREQS5GWTIwMTEBAAAA4ZNrAQIAAAAFOTI1LjUBCAAAAAUAAAABMQEAAAAKMTU1NzM5Njc0NgMAAAACNTACAAAABDQwNTEEAAAAATAHAAAACTkvMjMvMjAxOQgAAAAJNi8zMC8yMDExCQAAAAEwXm3a0zhA1wgSPCUgOUDXCCFDSVEuTllTRTpESVMuSVFfSU5DX0VRVUlUWS5GWTIwMTEBAAAATOwCAAIAAAADNTg1AQgAAAAFAAAAATEBAAAACjE2NDY0ODQ3MzcDAAAAAzE2MAIAAAACNDcEAAAAATAHAAAACTkvMjMvMjAxOQgAAAAJMTAvMS8yMDExCQAAAAEwhbVr0ThA1whevHcgOUDXCCNDSVEuTllTRTpESVMuSVFfRUJJVEFfTUFSR0lOLkZZMjAxMQEAAABM7AIAAgAAAAcxOS40NzI3AQgAAAAFAAAAATEBAAAACjE2NDY0ODQ3MzcDAAAAAzE2MAIAAAAENDQxOQQAAAABMAcAAAAJOS8yMy8yMDE5CAAAAAkxMC8xLzIwMTEJAAAAATDIob/NOEDXCPLfGiE5QNcIKkNJUS5UU0U6OTQwNC5JUV9URVZfRUJJVERBLjIwMDAuMjAwNy8wMy8zMQEAAABGYg0AAgAAAAg5LjQ3MDA1OQEHAAAABQAAAAExAQAAAAoxNDIyODgwMzQ0AwAAAAEwAgAAAAYxMDAwMzAEAAAAATAHAAAACTMvMzAvMjAwNwgAAAAJMy8zMC8yMDA3RNw69jhA1wgiWUYhOUDXCCpDSVEuTllTRTpESVMuSVFfVE9UQUxfQ09NTU9OX0VRVUlUWS5GWTIwMTMBAAAATOwCAAIAAAAF</t>
  </si>
  <si>
    <t>NDU0MjkBCAAAAAUAAAABMQEAAAAKMTc2Njg4MDE5OQMAAAADMTYwAgAAAAQxMDA2BAAAAAEwBwAAAAk5LzIzLzIwMTkIAAAACTkvMjgvMjAxMwkAAAABMHQDbNE4QNcIAqZxIDlA1wgbQ0lRLlRTRTo5NjA1LklRX0VCSVQuRlkyMDE4AQAAABtaDQACAAAABTE3NDY5AQgAAAAFAAAAATEBAAAACjE4OTUxODM2NTADAAAAAjc5AgAAAAM0MDAEAAAAATAHAAAACTkvMjMvMjAxOQgAAAAJMy8zMS8yMDE4CQAAAAEw05qF1zhA1widlp4fOUDXCCFDSVEuTllTRTpESVMuSVFfU0dBX01BUkdJTi5GWTIwMTQBAAAATOwCAAIAAAAHMTcuNTQ2NQEIAAAABQAAAAExAQAAAAoxODIwMjYyMTIxAwAAAAMxNjACAAAABDQzNzUEAAAAATAHAAAACTkvMjMvMjAxOQgAAAAJOS8yNy8yMDE0CQAAAAEwyKG/zThA1wgI7A8hOUDXCCVDSVEuVFNFOjk2MDUuSVFfR0FJTl9JTlZFU1RfQ0YuRlkyMDE2AQAAABtaDQADAAAAAAAOdIXXOEDXCAaUax85QNcIIUNJUS5MU0U6SVNBVC5JUV9DQVNIX0VRVUlWLkZZMjAwNwEAAAAriTYAAgAAAAMxMTUBCAAAAAUAAAABMQEAAAAJODEyMzAxNTcxAwAAAAMxNjACAAAABDEwOTYEAAAAATAHAAAACTkvMjMvMjAxOQgAAAAKMTIvMzEvMjAwNwkAAAABMEWmL9M4QNcIZyskIDlA1wgoQ0lRLkxTRTpJU0FULklRX0dXX0lOVEFOX0FNT1JUX0NGLkZZMjAwOQEAAAAriTYAAgAAAAQyNC45AQgAAAAF</t>
  </si>
  <si>
    <t>AAAAATEBAAAACjE0MzkwMDAzMjcDAAAAAzE2MAIAAAAEMjE4MgQAAAABMAcAAAAJOS8yMy8yMDE5CAAAAAoxMi8zMS8yMDA5CQAAAAEwXdjE0jhA1wgeYywgOUDXCCZDSVEuTllTRTpESVMuSVFfUEVSSU9ETEVOR1RIX0lTLkZZMjAxNgEAAABM7AIAAQAAAAIxMgCOXnjQOEDXCK+2ciA5QNcIH0NJUS5OWVNFOkRJUy5JUV9UT1RBTF9DTC5GWTIwMTABAAAATOwCAAIAAAAFMTEwMDABCAAAAAUAAAABMQEAAAAKMTU3NzI2MTI1NAMAAAADMTYwAgAAAAQxMDA5BAAAAAEwBwAAAAk5LzIzLzIwMTkIAAAACTEwLzIvMjAxMAkAAAABMIW1a9E4QNcIB/5sIDlA1wggQ0lRLlRTRTo5NjA1LklRX0NIQU5HRV9BUC5GWTIwMTEBAAAAG1oNAAIAAAAFLTE3MDMBCAAAAAUAAAABMQEAAAAKMTQ2NDI2NzM4MgMAAAACNzkCAAAABDIwMTcEAAAAATAHAAAACTkvMjMvMjAxOQgAAAAJMy8zMS8yMDExCQAAAAEwt26t1zhA1whE0WIfOUDXCBpDSVEuVFNFOjk0MDQuSVFfRUJULkZZMjAxMQEAAABGYg0AAgAAAAUzNjIzNQEIAAAABQAAAAExAQAAAAoxNDYyNzEyNjEyAwAAAAI3OQIAAAADMTM5BAAAAAEwBwAAAAk5LzIzLzIwMTkIAAAACTMvMzEvMjAxMQkAAAABMLiydtQ4QNcIfUrrHzlA1wglQ0lRLkxTRTpJU0FULklRX0xUX0RFQlRfSVNTVUVELkZZMjAxMgEAAAAriTYAAgAAAAUzMzIuMwEIAAAABQAAAAExAQAAAAoxNjY3</t>
  </si>
  <si>
    <t>NTM0Njc2AwAAAAMxNjACAAAABDIwMzQEAAAAATAHAAAACTkvMjMvMjAxOQgAAAAKMTIvMzEvMjAxMgkAAAABMF4nxdI4QNcIHTA+IDlA1wglQ0lRLlRTRTo5NjAyLklRX05FVF9SRU5UQUxfRVhQLkZZMjAxMQEAAADkWQ0AAgAAAAQ3OTIwAQgAAAAFAAAAATEBAAAACjE0NTgyNDE5MzgDAAAAAjc5AgAAAAUyNDI2MQQAAAABMAcAAAAJOS8yMy8yMDE5CAAAAAkyLzI4LzIwMTEJAAAAATBLsxrXOEDXCNWOZR85QNcIGUNJUS5UU0U6OTYwMi5JUV9OSS5GWTIwMTQBAAAA5FkNAAIAAAAFMTc2OTcBCAAAAAUAAAABMQEAAAAKMTY4MzMxMjI0NwMAAAACNzkCAAAAAjE1BAAAAAEwBwAAAAk5LzIzLzIwMTkIAAAACTIvMjgvMjAxNAkAAAABMDsBG9c4QNcISEeQHzlA1wggQ0lRLlRTRTo5NjA1LklRX1JEX0VYUF9GTi5GWTIwMTIBAAAAG1oNAAMAAAAAANSVrdc4QNcIQtBGHzlA1wgoQ0lRLkJETDpTRVNHTC5JUV9NQVJLRVRDQVAuMjAxMC8zLzMxLkpQWQEAAAA+cAkAAgAAAA05MDcyODkuOTY1NTI4AQYAAAAFAAAAATEBAAAACjEzNTMxOTY0MzEDAAAAAjc5AgAAAAYxMDAwNTQEAAAAATAHAAAACTMvMzEvMjAxMJMvO/c4QNcIVZgazztA1wgbQ0lRLlRTRTo5NjAyLklRX0FQSUMuRlkyMDA4AQAAAORZDQACAAAABTEzOTA0AQgAAAAFAAAAATEBAAAACjEwMTc2OTIyMjUDAAAAAjc5AgAAAAQxMDg0BAAAAAEwBwAA</t>
  </si>
  <si>
    <t>AAk5LzIzLzIwMTkIAAAACTIvMjkvMjAwOAkAAAABMISLGtc4QNcIs0yOHzlA1wgcQ0lRLlRTRTo5NDA5LklRX05JX0NGLkZZMjAxOQEAAABLmlkAAgAAAAUxOTU1MgEIAAAABQAAAAExAQAAAAoxOTcwMDUxMzk5AwAAAAI3OQIAAAAEMjE1MAQAAAABMAcAAAAJOS8yMy8yMDE5CAAAAAkzLzMxLzIwMTkJAAAAATAiP+nVOEDXCCN2zB85QNcIO0NJUS5FTlhUUEE6RVRMLklRX0NVU1RPTV9CRVRBLi0xMDRXLjIwMTkvMDYvMzAuLl5OMjI1LkpQWS5IAQAAAOGTawECAAAAETAuNjU2MTU0NjY5MDY4OTU4AJPDqfc4QNcIi6PxHjlA1wgtQ0lRLlRTRTo5NDA0LklRX09USEVSX0lOVkVTVF9BQ1RfU1VQUEwuRlkyMDA5AQAAAEZiDQACAAAAAzc3OAEIAAAABQAAAAExAQAAAAoxMzgyNjYxMzM5AwAAAAI3OQIAAAAEMjA1MQQAAAABMAcAAAAJOS8yMy8yMDE5CAAAAAkzLzMxLzIwMDkJAAAAATDBi3bUOEDXCI8P9R85QNcIKkNJUS5UU0U6OTYwNS5JUV9JTkNfVEFYX1BBWV9DVVJSRU5ULkZZMjAxOQEAAAAbWg0AAgAAAAQ0NjQ4AQgAAAAFAAAAATEBAAAACjE5NzAyMTI4NTgDAAAAAjc5AgAAAAQxMDk0BAAAAAEwBwAAAAk5LzIzLzIwMTkIAAAACTMvMzEvMjAxOQkAAAABMMnBhdc4QNcICYl9HzlA1wgdQ0lRLlRTRTo5NDAxLklRX0VCSVREQS5GWTIwMTgBAAAAzmINAAIAAAAFMzU1NDABCAAAAAUAAAABMQEAAAAK</t>
  </si>
  <si>
    <t>MTg5NTAwMjIyOQMAAAACNzkCAAAABDQwNTEEAAAAATAHAAAACTkvMjMvMjAxOQgAAAAJMy8zMS8yMDE4CQAAAAEwIzYo1ThA1wgDVbgfOUDXCBlDSVEuTFNFOklTQVQuSVFfQVAuRlkyMDE3AQAAACuJNgACAAAABTIxMC41AQgAAAAFAAAAATEBAAAACjE5NTEyOTYwMTEDAAAAAzE2MAIAAAAEMTAxOAQAAAABMAcAAAAJOS8yMy8yMDE5CAAAAAoxMi8zMS8yMDE3CQAAAAEw0Q6m0jhA1wiHtiogOUDXCClDSVEuQkRMOlNFU0dMLklRX1BST1ZfQkFEX0RFQlRTX0NGLkZZMjAxMAEAAAA+cAkAAwAAAAAAcUr90ThA1wgEiV8gOUDXCCVDSVEuVFNFOjk0MTIuSVFfR0FJTl9JTlZFU1RfQ0YuRlkyMDEwAQAAAMalFwACAAAAAzUwNQEIAAAABQAAAAExAQAAAAoxNDA0OTk1NTgxAwAAAAI3OQIAAAAEMjA5MAQAAAABMAcAAAAJOS8yMy8yMDE5CAAAAAkzLzMxLzIwMTAJAAAAATC1D6LZOEDXCEZuMx85QNcIK0NJUS5UU0U6OTQwOS5JUV9NSU5PUklUWV9JTlRFUkVTVF9DRi5GWTIwMTkBAAAAS5pZAAMAAAAAACI/6dU4QNcII3bMHzlA1wgdQ0lRLlRTRTo5NjA1LklRX0VCSVREQS5GWTIwMDgBAAAAG1oNAAIAAAAFMTEwOTgBCAAAAAUAAAABMQEAAAAKMTA2Mjc0MjU0NQMAAAACNzkCAAAABDQwNTEEAAAAATAHAAAACTkvMjMvMjAxOQgAAAAJMy8zMS8yMDA4CQAAAAEwiCCt1zhA1wilcEUfOUDXCBtDSVEuVFNFOjk0</t>
  </si>
  <si>
    <t>MTIuSVFfQ09HUy5GWTIwMTQBAAAAxqUXAAIAAAAGMTExMjUyAQgAAAAFAAAAATEBAAAACjE2ODQyOTgzODMDAAAAAjc5AgAAAAIzNAQAAAABMAcAAAAJOS8yMy8yMDE5CAAAAAkzLzMxLzIwMTQJAAAAATAeE9TYOEDXCFqhOiE5QNcIKENJUS5UU0U6OTYwNS5JUV9NSU5PUklUWV9JTlRFUkVTVC5GWTIwMTcBAAAAG1oNAAIAAAAFMzQ4NzYBCAAAAAUAAAABMQEAAAAKMTg0OTAyNjcxMQMAAAACNzkCAAAABDEwNTIEAAAAATAHAAAACTkvMjMvMjAxOQgAAAAJMy8zMS8yMDE3CQAAAAEwDnSF1zhA1wjOpHMfOUDXCClDSVEuTkFTREFRR1M6TkZMWC5JUV9TQUxFX0lOVEFOX0NGLkZZMjAwNwEAAAAMfQAAAgAAAAgtMTg3LjU1NwEIAAAABQAAAAExAQAAAAoxMzI3NjUxMzc0AwAAAAMxNjACAAAABDIwMjkEAAAAATAHAAAACTkvMjMvMjAxOQgAAAAKMTIvMzEvMjAwNwkAAAABMHiseNA4QNcIcu56IDlA1wgmQ0lRLlRTRTo0ODM5LklRX09USEVSX0xUX0FTU0VUUy5GWTIwMTYBAAAAeIliAAIAAAABMgEIAAAABQAAAAExAQAAAAoxNzk4MzM2NDEzAwAAAAI3OQIAAAAEMTA2MAQAAAABMAcAAAAJOS8yMy8yMDE5CAAAAAkzLzMxLzIwMTYJAAAAATCtDlXYOEDXCPgFLR85QNcIJUNJUS5MU0U6SVNBVC5JUV9SRVRVUk5fQ0FQSVRBTC5GWTIwMTcBAAAAK4k2AAIAAAAGNS43MjU5AQgAAAAFAAAAATEBAAAACjE5NTEy</t>
  </si>
  <si>
    <t>OTYwMTEDAAAAAzE2MAIAAAAENDM2MwQAAAABMAcAAAAJOS8yMy8yMDE5CAAAAAoxMi8zMS8yMDE3CQAAAAEw07a+zThA1wj1kgwhOUDXCCJDSVEuVFNFOjk2MDUuSVFfQ0FTSF9JTlZFU1QuRlkyMDExAQAAABtaDQACAAAABS03NDQyAQgAAAAFAAAAATEBAAAACjE0NjQyNjczODIDAAAAAjc5AgAAAAQyMDA1BAAAAAEwBwAAAAk5LzIzLzIwMTkIAAAACTMvMzEvMjAxMQkAAAABMLdurdc4QNcIEv1ZHzlA1wgeQ0lRLkJETDpTRVNHTC5JUV9DT01NT04uRlkyMDE1AQAAAD5wCQACAAAABTY0NC4zAQgAAAAFAAAAATEBAAAACjE4MzUwNTg4NTIDAAAAAjUwAgAAAAQxMTAzBAAAAAEwBwAAAAk5LzIzLzIwMTkIAAAACjEyLzMxLzIwMTUJAAAAATCsFJ3ROEDXCKU2YSA5QNcIKkNJUS5UU0U6OTQwOS5JUV9UT1RBTF9BU1NFVFMuRlkyMDExLi4uLkpQWQEAAABLmlkAAgAAAAYzMDk4NzEBCAAAAAUAAAABMQEAAAAKMTQ2MjcxMjMyMgMAAAACNzkCAAAABDEwMDcEAAAAATAHAAAACTkvMjMvMjAxOQgAAAAJMy8zMS8yMDExCQAAAAEwsZfCzDhA1wgeuzb0OEDXCBlDSVEuVFNFOjk2MDIuSVFfQVIuRlkyMDE4AQAAAORZDQACAAAABTM5MjUzAQgAAAAFAAAAATEBAAAACjE4OTIwMTA1NDgDAAAAAjc5AgAAAAQxMDIxBAAAAAEwBwAAAAk5LzIzLzIwMTkIAAAACTIvMjgvMjAxOAkAAAABMA9Ah9Y4QNcIhVx4HzlA1wgu</t>
  </si>
  <si>
    <t>Q0lRLlRTRTo5NDA0LklRX09USEVSX0ZJTkFOQ0VfQUNUX1NVUFBMLkZZMjAwOAEAAABGYg0AAgAAAAMyMDUBCAAAAAUAAAABMQEAAAAKMTA2NTU1NzM0NAMAAAACNzkCAAAABDIwNTAEAAAAATAHAAAACTkvMjMvMjAxOQgAAAAJMy8zMS8yMDA4CQAAAAEwyWR21DhA1wgvKsMfOUDXCB5DSVEuVFNFOjk2MDIuSVFfWl9TQ09SRS5GWTIwMDgBAAAA5FkNAAIAAAAINC4xODE3OTEBCAAAAAUAAAABMQEAAAAKMTAxNzY5MjIyNQMAAAACNzkCAAAABjEwMDEyMwQAAAABMAcAAAAJOS8yMy8yMDE5CAAAAAkyLzI5LzIwMDgJAAAAATCRISXPOEDXCMaM3SA5QNcIIUNJUS5UU0U6OTQwOS5JUV9FQVJOSU5HX0NPLkZZMjAwOAEAAABLmlkAAgAAAAQ2Njg0AQgAAAAFAAAAATEBAAAACjEwNTkyNDE2NzYDAAAAAjc5AgAAAAE3BAAAAAEwBwAAAAk5LzIzLzIwMTkIAAAACTMvMzEvMjAwOAkAAAABMOVmh9Y4QNcIZaGaHzlA1wgiQ0lRLk5ZU0U6RElTLklRX0dBSU5fSU5WRVNULkZZMjAxMgEAAABM7AIAAgAAAAMxODQBCAAAAAUAAAABMQEAAAAKMTcwODAwNDA0MgMAAAADMTYwAgAAAAI2MgQAAAABMAcAAAAJOS8yMy8yMDE5CAAAAAk5LzI5LzIwMTIJAAAAATB83GvROEDXCCZNgyA5QNcIJUNJUS5OWVNFOkRJUy5JUV9QUk9WX0JBRF9ERUJUUy5GWTIwMTEBAAAATOwCAAMAAAAAAIW1a9E4QNcIXrx3IDlA1wgqQ0lRLk5B</t>
  </si>
  <si>
    <t>U0RBUUdTOk5GTFguSVFfQkFTSUNfRVBTX0VYQ0wuRlkyMDE1AQAAAAx9AAACAAAACDAuMjg3OTY0AQgAAAAFAAAAATEBAAAACjE4NzMwODU4ODUDAAAAAzE2MAIAAAAEMzA2NAQAAAABMAcAAAAJOS8yMy8yMDE5CAAAAAoxMi8zMS8yMDE1CQAAAAEwF5FL0DhA1wgKR6EgOUDXCCVDSVEuTFNFOklTQVQuSVFfUkVUVVJOX0NBUElUQUwuRlkyMDA5AQAAACuJNgACAAAABjguNjU0MQEIAAAABQAAAAExAQAAAAoxNDM5MDAwMzI3AwAAAAMxNjACAAAABDQzNjMEAAAAATAHAAAACTkvMjMvMjAxOQgAAAAKMTIvMzEvMjAwOQkAAAABMFKQvs04QNcIcK4CITlA1wgoQ0lRLlRTRTo5NjA1LklRX1RPVEFMX0RJVl9QQUlEX0NGLkZZMjAwOQEAAAAbWg0AAgAAAAQtODg1AQgAAAAFAAAAATEBAAAACjEzODYzMjQ4ODQDAAAAAjc5AgAAAAQyMDIyBAAAAAEwBwAAAAk5LzIzLzIwMTkIAAAACTMvMzEvMjAwOQkAAAABMINHrdc4QNcIWwxGHzlA1wgpQ0lRLlRTRTo5NjA1LklRX0RBWVNfSU5WRU5UT1JZX09VVC5GWTIwMTYBAAAAG1oNAAIAAAAJMzIuMjk2OTM4AQgAAAAFAAAAATEBAAAACjE3OTkyNDMyOTADAAAAAjc5AgAAAAQ0MDM1BAAAAAEwBwAAAAk5LzIzLzIwMTkIAAAACTMvMzEvMjAxNgkAAAABMOX6JM84QNcIsfboIDlA1wggQ0lRLkxTRTpJU0FULklRX0NBU0hfT1BFUi5GWTIwMDkBAAAAK4k2AAIAAAAFNjIy</t>
  </si>
  <si>
    <t>LjEBCAAAAAUAAAABMQEAAAAKMTQzOTAwMDMyNwMAAAADMTYwAgAAAAQyMDA2BAAAAAEwBwAAAAk5LzIzLzIwMTkIAAAACjEyLzMxLzIwMDkJAAAAATBd2MTSOEDXCIAqOSA5QNcIIENJUS5UU0U6OTYwMi5JUV9NQUNISU5FUlkuRlkyMDE2AQAAAORZDQADAAAAAAD9GIfWOEDXCMMkcB85QNcIIENJUS5UU0U6OTQxMi5JUV9TVF9JTlZFU1QuRlkyMDE1AQAAAMalFwADAAAAAAAQYdTYOEDXCKOpWx85QNcIKENJUS5FTlhUUEE6RVRMLklRX0VGRkVDVF9UQVhfUkFURS5GWTIwMTIBAAAA4ZNrAQIAAAAGMzQuODA1AQgAAAAFAAAAATEBAAAACjE2MjkwODk2NzIDAAAAAjUwAgAAAAQ0Mzc2BAAAAAEwBwAAAAk5LzIzLzIwMTkIAAAACTYvMzAvMjAxMgkAAAABMG6U2tM4QNcI8KPlHzlA1wgwQ0lRLlRTRTo0ODM5LklRX1RPVEFMX09VVFNUQU5ESU5HX0JTX0RBVEUuRlkyMDE2AQAAAHiJYgACAAAACDI2Ljk5MTI3AQQAAAAFAAAAATUBAAAACjE3OTgzMzY0MTMCAAAABTI0MTUyBgAAAAEwrQ5V2DhA1wink1AfOUDXCCVDSVEuVFNFOjk0MDQuSVFfUkVUVVJOX0NBUElUQUwuRlkyMDA4AQAAAEZiDQACAAAABjMuNTEwNgEIAAAABQAAAAExAQAAAAoxMDY1NTU3MzQ0AwAAAAI3OQIAAAAENDM2MwQAAAABMAcAAAAJOS8yMy8yMDE5CAAAAAkzLzMxLzIwMDgJAAAAATAHDynOOEDXCP7a6yA5QNcIKUNJUS5OQVNEQVFH</t>
  </si>
  <si>
    <t>UzpORkxYLklRX1BFUklPRERBVEVfSVMuRlkyMDEwAQAAAAx9AAAFAAAACjIwMTAvMTIvMzEALDOM0DhA1wjOKhPyOEDXCBtDSVEuVFNFOjk2MDUuSVFfTlBQRS5GWTIwMTEBAAAAG1oNAAIAAAAFODk0NjcBCAAAAAUAAAABMQEAAAAKMTQ2NDI2NzM4MgMAAAACNzkCAAAABDEwMDQEAAAAATAHAAAACTkvMjMvMjAxOQgAAAAJMy8zMS8yMDExCQAAAAEwt26t1zhA1wg+qmIfOUDXCChDSVEuRU5YVFBBOkVUTC5JUV9JTlZFTlRPUllfVFVSTlMuRlkyMDE2AQAAAOGTawECAAAACTU3LjQ1OTQ1OQEIAAAABQAAAAExAQAAAAoxODUwOTAwNDkxAwAAAAI1MAIAAAAENDA4MgQAAAABMAcAAAAJOS8yMy8yMDE5CAAAAAk2LzMwLzIwMTYJAAAAATAkhCnOOEDXCHLK/yA5QNcIG0NJUS5MU0U6SVNBVC5JUV9DT0dTLkZZMjAxMAEAAAAriTYAAgAAAAUzNDYuOAEIAAAABQAAAAExAQAAAAoxNTMxMzY2OTA3AwAAAAMxNjACAAAAAjM0BAAAAAEwBwAAAAk5LzIzLzIwMTkIAAAACjEyLzMxLzIwMTAJAAAAATBd2MTSOEDXCHNROSA5QNcII0NJUS5UU0U6OTQwNC5JUV9UT1RBTF9SRUNFSVYuRlkyMDEwAQAAAEZiDQACAAAABTY5NjA3AQgAAAAFAAAAATEBAAAACjEzODI2NjEwNjkDAAAAAjc5AgAAAAQxMDAxBAAAAAEwBwAAAAk5LzIzLzIwMTkIAAAACTMvMzEvMjAxMAkAAAABMLiydtQ4QNcI6CzwHzlA1wgmQ0lRLlRTRTo5</t>
  </si>
  <si>
    <t>NjAyLklRX0xUX0RFQlRfQ0FQSVRBTC5GWTIwMTIBAAAA5FkNAAIAAAAFNC4xOTgBCAAAAAUAAAABMQEAAAAKMTU1MTcyMTYwOQMAAAACNzkCAAAABDQxODcEAAAAATAHAAAACTkvMjMvMjAxOQgAAAAJMi8yOS8yMDEyCQAAAAEwP44szjhA1wg31tAgOUDXCCNDSVEuQkRMOlNFU0dMLklRX1FVSUNLX1JBVElPLkZZMjAxNgEAAAA+cAkAAgAAAAgxLjAxNzA4MgEIAAAABQAAAAExAQAAAAoxODc1Nzg2NTMzAwAAAAI1MAIAAAAENDEyMQQAAAABMAcAAAAJOS8yMy8yMDE5CAAAAAoxMi8zMS8yMDE2CQAAAAEw2lO/zThA1wgy9xIhOUDXCB9DSVEuVFNFOjk0MTIuSVFfT1BFUl9JTkMuRlkyMDE0AQAAAMalFwACAAAABTIxNzE0AQgAAAAFAAAAATEBAAAACjE2ODQyOTgzODMDAAAAAjc5AgAAAAIyMQQAAAABMAcAAAAJOS8yMy8yMDE5CAAAAAkzLzMxLzIwMTQJAAAAATAeE9TYOEDXCFqhOiE5QNcIJkNJUS5UU0U6OTQxMi5JUV9FWFRSQV9BQ0NfSVRFTVMuRlkyMDEyAQAAAMalFwADAAAAAACRN6LZOEDXCLYfFB85QNcIJUNJUS5OWVNFOkRJUy5JUV9PVEhFUl9PUEVSX0FDVC5GWTIwMTABAAAATOwCAAIAAAAEMTIwMwEIAAAABQAAAAExAQAAAAoxNTc3MjYxMjU0AwAAAAMxNjACAAAABDIwNDcEAAAAATAHAAAACTkvMjMvMjAxOQgAAAAJMTAvMi8yMDEwCQAAAAEwhbVr0ThA1wg1GocgOUDXCCdDSVEuTllTRTpE</t>
  </si>
  <si>
    <t>SVMuSVFfRUJJVERBX0NBUEVYX0lOVC5GWTIwMTEBAAAATOwCAAIAAAAJMTMuOTM3OTMxAQgAAAAFAAAAATEBAAAACjE2NDY0ODQ3MzcDAAAAAzE2MAIAAAAENDE5MQQAAAABMAcAAAAJOS8yMy8yMDE5CAAAAAkxMC8xLzIwMTEJAAAAATDIob/NOEDXCIgYDiE5QNcIIUNJUS5UU0U6OTYwNS5JUV9JTkNfRVFVSVRZLkZZMjAxMAEAAAAbWg0AAgAAAAM3MTIBCAAAAAUAAAABMQEAAAAKMTM4NjMyNDg2OQMAAAACNzkCAAAAAjQ3BAAAAAEwBwAAAAk5LzIzLzIwMTkIAAAACTMvMzEvMjAxMAkAAAABMINHrdc4QNcIIcAoHzlA1wglQ0lRLkJETDpTRVNHTC5JUV9FUVVJVFlfTUVUSE9ELkZZMjAxNgEAAAA+cAkAAwAAAAAAjzud0ThA1wjAPl0gOUDXCCZDSVEuQkRMOlNFU0dMLklRX1NQRUNJQUxfRElWX0NGLkZZMjAxMAEAAAA+cAkAAwAAAAAAcUr90ThA1wjyD0ogOUDXCCxDSVEuVFNFOjk0MDEuSVFfTkVUX0RFQlRfRUJJVERBX0NBUEVYLkZZMjAxMwEAAADOYg0AAgAAAAgxLjg4MzE5MQEIAAAABQAAAAExAQAAAAoxNjI1OTc1MjkxAwAAAAI3OQIAAAAFMjMzMTQEAAAAATAHAAAACTkvMjMvMjAxOQgAAAAJMy8zMS8yMDEzCQAAAAEwGwMtzjhA1wgQP+sgOUDXCChDSVEuTkFTREFRR1M6TkZMWC5JUV9UT1RBTF9FUVVJVFkuRlkyMDEzAQAAAAx9AAACAAAACDEzMzMuNTYxAQgAAAAFAAAAATEBAAAACjE3NzM5</t>
  </si>
  <si>
    <t>NTkzMDQDAAAAAzE2MAIAAAAEMTI3NQQAAAABMAcAAAAJOS8yMy8yMDE5CAAAAAoxMi8zMS8yMDEzCQAAAAEwpICM0DhA1wi/bYwgOUDXCCdDSVEuQkRMOlNFU0dMLklRX0NBU0hfQUNRVUlSRV9DRi5GWTIwMDcBAAAAPnAJAAIAAAAELTMuNAEIAAAABQAAAAExAQAAAAk4MTgyMzIyMDADAAAAAjUwAgAAAAQyMDU3BAAAAAEwBwAAAAk5LzIzLzIwMTkIAAAACjEyLzMxLzIwMDcJAAAAATC4XKbSOEDXCDBNSSA5QNcIJkNJUS5UU0U6NDgzOS5JUV9JTlZFU1RfTE9BTlNfQ0YuRlkyMDE3AQAAAHiJYgADAAAAAACyNVXYOEDXCL3nMR85QNcIK0NJUS5CREw6U0VTR0wuSVFfSU5URVJFU1RfSU5WRVNUX0lOQy5GWTIwMDkBAAAAPnAJAAIAAAAEMTcuNQEIAAAABQAAAAExAQAAAAoxNDQwNDE0Mjg5AwAAAAI1MAIAAAACNjUEAAAAATAHAAAACTkvMjMvMjAxOQgAAAAKMTIvMzEvMjAwOQkAAAABMM/8/NE4QNcIfMdAIDlA1wgrQ0lRLk5ZU0U6RElTLklRX05JX0FWQUlMX0VYQ0xfTUFSR0lOLkZZMjAwOQEAAABM7AIAAgAAAAY5LjE0ODIBCAAAAAUAAAABMQEAAAAKMTQ4Mjk3NjA2OAMAAAADMTYwAgAAAAQ0MTgyBAAAAAEwBwAAAAk5LzIzLzIwMTkIAAAACTEwLzMvMjAwOQkAAAABMMJ6v804QNcIAZ4PITlA1wglQ0lRLlRTRTo5NDAxLklRX0NBU0hfU1RfSU5WRVNULkZZMjAxMQEAAADOYg0AAgAAAAYxMjAzODUB</t>
  </si>
  <si>
    <t>CAAAAAUAAAABMQEAAAAKMTQ2MjcxMjQyNAMAAAACNzkCAAAABDEwMDIEAAAAATAHAAAACTkvMjMvMjAxOQgAAAAJMy8zMS8yMDExCQAAAAEwShtD1ThA1whIrs0fOUDXCChDSVEuVFNFOjk0MTIuSVFfRUFSTklOR19DT19NQVJHSU4uRlkyMDE3AQAAAMalFwACAAAABjguNzQ0NQEIAAAABQAAAAExAQAAAAoxODQ4Mjk3NDExAwAAAAI3OQIAAAAENDE4MQQAAAABMAcAAAAJOS8yMy8yMDE5CAAAAAkzLzMxLzIwMTcJAAAAATDxljrPOEDXCLep0iA5QNcIKENJUS5UU0U6OTQxMi5JUV9UT1RBTF9ERUJUX0VRVUlUWS5GWTIwMTABAAAAxqUXAAIAAAAHNTguNjM5NAEIAAAABQAAAAExAQAAAAoxNDA0OTk1NTgxAwAAAAI3OQIAAAAENDAzNAQAAAABMAcAAAAJOS8yMy8yMDE5CAAAAAkzLzMxLzIwMTAJAAAAATDabjrPOEDXCG+S4iA5QNcII0NJUS5UU0U6OTQxMi5JUV9HUk9TU19NQVJHSU4uRlkyMDE1AQAAAMalFwACAAAABjM2LjIwNAEIAAAABQAAAAExAQAAAAoxNzQ1OTE2NTQwAwAAAAI3OQIAAAAENDA3NAQAAAABMAcAAAAJOS8yMy8yMDE5CAAAAAkzLzMxLzIwMTUJAAAAATDxljrPOEDXCHYn1yA5QNcIJENJUS5OWVNFOkRJUy5JUV9DVVJSRU5DWV9HQUlOLkZZMjAxNwEAAABM7AIAAwAAAAAAjl540DhA1wj9RG8gOUDXCCdDSVEuVFNFOjk0MDQuSVFfVE9UQUxfUkVWLkZZMjAxMC4uLi5KUFkBAAAARmIN</t>
  </si>
  <si>
    <t>AAIAAAAGMjk2OTMzAQgAAAAFAAAAATEBAAAACjEzODI2NjEwNjkDAAAAAjc5AgAAAAIyOAQAAAABMAcAAAAJOS8yMy8yMDE5CAAAAAkzLzMxLzIwMTAJAAAAATD6hsjMOEDXCE8TJSE5QNcIG0NJUS5UU0U6OTQwNC5JUV9MQU5ELkZZMjAwOQEAAABGYg0AAgAAAAYxMTUzMzABCAAAAAUAAAABMQEAAAAKMTM4MjY2MTMzOQMAAAACNzkCAAAABDMwOTgEAAAAATAHAAAACTkvMjMvMjAxOQgAAAAJMy8zMS8yMDA5CQAAAAEwwYt21DhA1whbMdEfOUDXCC5DSVEuTkFTREFRR1M6TkZMWC5JUV9JTlZFU1RfU0VDVVJJVFlfQ0YuRlkyMDE0AQAAAAx9AAACAAAABzEwMC4zMTYBCAAAAAUAAAABMQEAAAAKMTgyNTY1Nzk3MQMAAAADMTYwAgAAAAQyMDI3BAAAAAEwBwAAAAk5LzIzLzIwMTkIAAAACjEyLzMxLzIwMTQJAAAAATA3akvQOEDXCKCJkCA5QNcIIENJUS5MU0U6SVNBVC5JUV9CVUlMRElOR1MuRlkyMDE4AQAAACuJNgADAAAAAADENabSOEDXCG8rKyA5QNcIKUNJUS5UU0U6OTQxMi5JUV9DT01NT05fUFJFRl9ESVZfQ0YuRlkyMDEyAQAAAMalFwACAAAABS00MDMzAQgAAAAFAAAAATEBAAAACjE1NTQzMzcyNjQDAAAAAjc5AgAAAAQyMDcyBAAAAAEwBwAAAAk5LzIzLzIwMTkIAAAACTMvMzEvMjAxMgkAAAABMIReotk4QNcINTI0HzlA1wgbQ0lRLlRTRTo5NDEyLklRX0NPR1MuRlkyMDA1AQAAAMalFwACAAAA</t>
  </si>
  <si>
    <t>BTQ5OTc4AQgAAAAFAAAAATEBAAAACTI0NjAwNTQ5OAMAAAACNzkCAAAAAjM0BAAAAAEwBwAAAAk5LzIzLzIwMTkIAAAACTMvMzEvMjAwNQkAAAABMGhaw8w4QNcINrJJITlA1wgZQ0lRLlRTRTo0ODM5LklRX0FFLkZZMjAxMwEAAAB4iWIAAgAAAAQzMjM3AQgAAAAFAAAAATEBAAAACjE2MjQ3Nzc2NTQDAAAAAjc5AgAAAAQxMDE2BAAAAAEwBwAAAAk5LzIzLzIwMTkIAAAACTMvMzEvMjAxMwkAAAABMMIIwdg4QNcIdgkeHzlA1wgnQ0lRLk5BU0RBUUdTOk5GTFguSVFfTEVWRVJFRF9GQ0YuRlkyMDE2AQAAAAx9AAACAAAACzUyNDkuMDIxMzc1AQgAAAAFAAAAATEBAAAACjE5NDMxNDc4ODUDAAAAAzE2MAIAAAAENDQyMgQAAAABMAcAAAAJOS8yMy8yMDE5CAAAAAoxMi8zMS8yMDE2CQAAAAEwBd9L0DhA1wj8H5ogOUDXCCtDSVEuVFNFOjk2MDIuSVFfUkVUVVJOX0NPTU1PTl9FUVVJVFkuRlkyMDE1AQAAAORZDQACAAAABjguNTc4OAEIAAAABQAAAAExAQAAAAoxNzQyMjQzNzU3AwAAAAI3OQIAAAAFMzMzMjAEAAAAATAHAAAACTkvMjMvMjAxOQgAAAAJMi8yOC8yMDE1CQAAAAEwP44szjhA1wiwAd4gOUDXCCpDSVEuVFNFOjk0MTIuSVFfVE9UQUxfQVNTRVRTLkZZMjAwOS4uLi5KUFkBAAAAxqUXAAIAAAAGMzA5ODExAQgAAAAFAAAAATEBAAAACjE0MDQ5OTM4NTcDAAAAAjc5AgAAAAQxMDA3BAAAAAEwBwAA</t>
  </si>
  <si>
    <t>AAk5LzIzLzIwMTkIAAAACTMvMzEvMjAwOQkAAAABMLGXwsw4QNcIM7A69DhA1wgoQ0lRLlRTRTo5NDA0LklRX1RPVEFMX0RFQlQuRlkyMDE2Li4uLkpQWQEAAABGYg0AAgAAAAUyMzMxOQEIAAAABQAAAAExAQAAAAoxNzk5MjQzNDc3AwAAAAI3OQIAAAAENDE3MwQAAAABMAcAAAAJOS8yMy8yMDE5CAAAAAkzLzMxLzIwMTYJAAAAATCT5cLMOEDXCPLKKSE5QNcIIENJUS5MU0U6SVNBVC5JUV9DSEFOR0VfQVAuRlkyMDE0AQAAACuJNgACAAAABS02MS4zAQgAAAAFAAAAATEBAAAACjE3ODgxMTYzNzEDAAAAAzE2MAIAAAAEMjAxNwQAAAABMAcAAAAJOS8yMy8yMDE5CAAAAAoxMi8zMS8yMDE0CQAAAAEw/MCl0jhA1whjUTIgOUDXCCNDSVEuTkFTREFRR1M6TkZMWC5JUV9aX1NDT1JFLkZZMjAxMAEAAAAMfQAAAgAAAAg5LjE1NTUyOQEIAAAABQAAAAExAQAAAAoxNTg1NzkwNTgzAwAAAAMxNjACAAAABjEwMDEyMwQAAAABMAcAAAAJOS8yMy8yMDE5CAAAAAoxMi8zMS8yMDEwCQAAAAEwEDnIzDhA1wjchxAhOUDXCB5DSVEuVFNFOjk2MDIuSVFfV0lQX0lOVi5GWTIwMTgBAAAA5FkNAAIAAAAENDkyNgEIAAAABQAAAAExAQAAAAoxODkyMDEwNTQ4AwAAAAI3OQIAAAAEMzIxOQQAAAABMAcAAAAJOS8yMy8yMDE5CAAAAAkyLzI4LzIwMTgJAAAAATAPQIfWOEDXCP0iox85QNcIJ0NJUS5FTlhUUEE6RVRMLklRX0JB</t>
  </si>
  <si>
    <t>U0lDX0VQU19JTkNMLkZZMjAxMwEAAADhk2sBAgAAAAUxLjYxMgEIAAAABQAAAAExAQAAAAoxNjg4ODU4Mjk2AwAAAAI1MAIAAAABOQQAAAABMAcAAAAJOS8yMy8yMDE5CAAAAAk2LzMwLzIwMTMJAAAAATBZu9rTOEDXCK26ISA5QNcILENJUS5UU0U6OTQwNC5JUV9ORVRfREVCVF9FQklUREFfQ0FQRVguRlkyMDE2AQAAAEZiDQADAAAAAk5NAQgAAAAFAAAAATEBAAAACjE3OTkyNDM0NzcDAAAAAjc5AgAAAAUyMzMxNAQAAAABMAcAAAAJOS8yMy8yMDE5CAAAAAkzLzMxLzIwMTYJAAAAATAtNSnOOEDXCDC/9SA5QNcIIUNJUS5CREw6U0VTR0wuSVFfUEFSVF9USU1FLkZZMjAxMwEAAAA+cAkAAwAAAAAAXL/90ThA1wik7k4gOUDXCClDSVEuVFNFOjQ4MzkuSVFfVE9UQUxfREVCVF9DQVBJVEFMLkZZMjAxNgEAAAB4iWIAAwAAAAAAxNMkzzhA1wibd88gOUDXCCZDSVEuRU5YVFBBOkVUTC5JUV9FQklUREFfTUFSR0lOLkZZMjAxMQEAAADhk2sBAgAAAAc3OS4yMzEyAQgAAAAFAAAAATEBAAAACjE1NTczOTY3NDYDAAAAAjUwAgAAAAQ0MDQ3BAAAAAEwBwAAAAk5LzIzLzIwMTkIAAAACTYvMzAvMjAxMQkAAAABMAJdKc44QNcIs8TzIDlA1wgvQ0lRLk5BU0RBUUdTOk5GTFguSVFfT1RIRVJfVU5VU1VBTF9TVVBQTC5GWTIwMTYBAAAADH0AAAMAAAAAAAu4S9A4QNcI6hSeIDlA1wgYQ0lRLi5JUV9PVEhFUl9MVF9B</t>
  </si>
  <si>
    <t>U1NFVFMuBQAAAAEAAAAIAAAAFChJbnZhbGlkIElkZW50aWZpZXIpuXwFADlA1wi5fAUAOUDXCCBDSVEuTllTRTpESVMuSVFfUkRfRVhQX0ZOLkZZMjAxMgEAAABM7AIAAwAAAAAAfNxr0ThA1wgpWHggOUDXCB5DSVEuRU5YVFBBOkVUTC5JUV9EQV9DRi5GWTIwMTYBAAAA4ZNrAQIAAAAFNTAwLjYBCAAAAAUAAAABMQEAAAAKMTg1MDkwMDQ5MQMAAAACNTACAAAABDIxNjAEAAAAATAHAAAACTkvMjMvMjAxOQgAAAAJNi8zMC8yMDE2CQAAAAEwXQsv0zhA1wiQiB4gOUDXCChDSVEuVFNFOjk0MDkuSVFfREVGX1RBWF9BU1NFVFNfTFQuRlkyMDA5AQAAAEuaWQACAAAABDc0NDQBCAAAAAUAAAABMQEAAAAKMTM4Mjc2MzcwNAMAAAACNzkCAAAABDEwMjYEAAAAATAHAAAACTkvMjMvMjAxOQgAAAAJMy8zMS8yMDA5CQAAAAEwFLhX1jhA1wi4/WgfOUDXCDJDSVEuTkFTREFRR1M6TkZMWC5JUV9PVEhFUl9JTlZFU1RfQUNUX1NVUFBMLkZZMjAxMwEAAAAMfQAAAgAAAAU1LjkzOQEIAAAABQAAAAExAQAAAAoxNzczOTU5MzA0AwAAAAMxNjACAAAABDIwNTEEAAAAATAHAAAACTkvMjMvMjAxOQgAAAAKMTIvMzEvMjAxMwkAAAABMKSAjNA4QNcIwBSQIDlA1wglQ0lRLlRTRTo5NjAyLklRX0dBSU5fSU5WRVNUX0NGLkZZMjAwOQEAAADkWQ0AAgAAAAUxMjQ2NwEIAAAABQAAAAExAQAAAAoxMzc0MTk5MjM1AwAAAAI3OQIA</t>
  </si>
  <si>
    <t>AAAEMjA5MAQAAAABMAcAAAAJOS8yMy8yMDE5CAAAAAkyLzI4LzIwMDkJAAAAATCEixrXOEDXCJHBjh85QNcIJ0NJUS5FTlhUUEE6RVRMLklRX0NBU0hfU1RfSU5WRVNULkZZMjAxNAEAAADhk2sBAgAAAAUyOTMuMgEIAAAABQAAAAExAQAAAAoxNzQ3ODk2NTcwAwAAAAI1MAIAAAAEMTAwMgQAAAABMAcAAAAJOS8yMy8yMDE5CAAAAAk2LzMwLzIwMTQJAAAAATBG4trTOEDXCFQ0EiA5QNcIJENJUS5UU0U6OTQwNC5JUV9DQVNIX0lOVEVSRVNULkZZMjAxMwEAAABGYg0AAgAAAAE3AQgAAAAFAAAAATEBAAAACjE2MjU5NzUyMzEDAAAAAjc5AgAAAAQzMDI4BAAAAAEwBwAAAAk5LzIzLzIwMTkIAAAACTMvMzEvMjAxMwkAAAABMAoI9tM4QNcIRmEAIDlA1wglQ0lRLk5BU0RBUUdTOk5GTFguSVFfU0dBX1NVUFBMLkZZMjAxNAEAAAAMfQAAAgAAAAc4NzYuOTI3AQgAAAAFAAAAATEBAAAACjE4MjU2NTc5NzEDAAAAAzE2MAIAAAADMTAyBAAAAAEwBwAAAAk5LzIzLzIwMTkIAAAACjEyLzMxLzIwMTQJAAAAATCkgIzQOEDXCEA2mSA5QNcIJUNJUS5UU0U6OTQwMS5JUV9CQVNJQ19FUFNfRVhDTC5GWTIwMTIBAAAAzmINAAIAAAAJNzQuNzAyMDQ5AQgAAAAFAAAAATEBAAAACjE1NTU3MDQ1MjQDAAAAAjc5AgAAAAQzMDY0BAAAAAEwBwAAAAk5LzIzLzIwMTkIAAAACTMvMzEvMjAxMgkAAAABMD9CQ9U4QNcIX9rUHzlA</t>
  </si>
  <si>
    <t>1wghQ0lRLlRTRTo5NDA0LklRX05JX0NPTVBBTlkuRlkyMDEyAQAAAEZiDQACAAAABTIzMTYxAQgAAAAFAAAAATEBAAAACjE1NTU3MDQ1MzADAAAAAjc5AgAAAAU0MTU3MQQAAAABMAcAAAAJOS8yMy8yMDE5CAAAAAkzLzMxLzIwMTIJAAAAATDz/3bUOEDXCLiM+h85QNcII0NJUS5FTlhUUEE6RVRMLklRX0NBU0hfRklOQU4uRlkyMDE5AQAAAOGTawEDAAAAAABMfy/TOEDXCGsEJCA5QNcIIUNJUS5UU0U6OTQwNC5JUV9FQVJOSU5HX0NPLkZZMjAxNgEAAABGYg0AAgAAAAUzNzA1NQEIAAAABQAAAAExAQAAAAoxNzk5MjQzNDc3AwAAAAI3OQIAAAABNwQAAAABMAcAAAAJOS8yMy8yMDE5CAAAAAkzLzMxLzIwMTYJAAAAATBc2/fTOEDXCEL47B85QNcIKENJUS5UU0U6NDgzOS5JUV9UT1RBTF9ERUJULkZZMjAxMC4uLi5KUFkBAAAAeIliAAIAAAABMAEIAAAABQAAAAExAQAAAAoxMzgyNTA1NTQ2AwAAAAI3OQIAAAAENDE3MwQAAAABMAcAAAAJOS8yMy8yMDE5CAAAAAkzLzMxLzIwMTAJAAAAATCT5cLMOEDXCBVWIiE5QNcIKUNJUS5CREw6U0VTR0wuSVFfVE9UQUxfREVCVF9JU1NVRUQuRlkyMDE0AQAAAD5wCQACAAAABTcwNy45AQgAAAAFAAAAATEBAAAACjE3ODQ4NzMwMTIDAAAAAjUwAgAAAAQyMTYxBAAAAAEwBwAAAAk5LzIzLzIwMTkIAAAACjEyLzMxLzIwMTQJAAAAATCsFJ3ROEDXCKeMaiA5QNcIJUNJ</t>
  </si>
  <si>
    <t>US5OQVNEQVFHUzpORkxYLklRX1NUX0lOVkVTVC5GWTIwMTUBAAAADH0AAAIAAAAHNTAxLjM4NQEIAAAABQAAAAExAQAAAAoxODczMDg1ODg1AwAAAAMxNjACAAAABDEwNjkEAAAAATAHAAAACTkvMjMvMjAxOQgAAAAKMTIvMzEvMjAxNQkAAAABMBeRS9A4QNcIoImQIDlA1wgeQ0lRLlRTRTo5NDAxLklRX1pfU0NPUkUuRlkyMDA4AQAAAM5iDQACAAAACDMuMzAxOTExAQgAAAAFAAAAATEBAAAACjEwNjI3NDUzNzYDAAAAAjc5AgAAAAYxMDAxMjMEAAAAATAHAAAACTkvMjMvMjAxOQgAAAAJMy8zMS8yMDA4CQAAAAEwKdwszjhA1wh6Ee0gOUDXCCNDSVEuVFNFOjk0MTIuSVFfRElMVVRfV0VJR0hULkZZMjAwOQEAAADGpRcAAgAAAAczMzkuOTk3ALjoodk4QNcISnokHzlA1wggQ0lRLlRTRTo5NjA1LklRX0RJVl9TSEFSRS5GWTIwMTcBAAAAG1oNAAIAAAACNjABCAAAAAUAAAABMQEAAAAKMTg0OTAyNjcxMQMAAAACNzkCAAAABDMwNTgEAAAAATAHAAAACTkvMjMvMjAxOQgAAAAJMy8zMS8yMDE3CQAAAAEwDnSF1zhA1wjfFI0fOUDXCCRDSVEuTllTRTpESVMuSVFfQ09NTU9OX0RJVl9DRi5GWTIwMTcBAAAATOwCAAIAAAAFLTI0NDUBCAAAAAUAAAABMQEAAAAKMTkyNTI5NTM4NQMAAAADMTYwAgAAAAQyMDc0BAAAAAEwBwAAAAk5LzIzLzIwMTkIAAAACTkvMzAvMjAxNwkAAAABMIKFeNA4QNcIIUiFIDlA1wgd</t>
  </si>
  <si>
    <t>Q0lRLlRTRTo5NDAxLklRX0NPTU1PTi5GWTIwMTABAAAAzmINAAIAAAAFNTQ5ODYBCAAAAAUAAAABMQEAAAAKMTM4NjcyNDEwNwMAAAACNzkCAAAABDExMDMEAAAAATAHAAAACTkvMjMvMjAxOQgAAAAJMy8zMS8yMDEwCQAAAAEwVPRC1ThA1whyZdQfOUDXCCdDSVEuQkRMOlNFU0dMLklRX0NBU0hfQUNRVUlSRV9DRi5GWTIwMTcBAAAAPnAJAAMAAAAAAJFindE4QNcIC5FUIDlA1wgmQ0lRLlRTRTo5NDA0LklRX0NVU1RPTV9CRVRBLjIwMTMvMDMvMzEBAAAARmINAAIAAAARMC40NDE3OTU0Mzk0NzAzNzYASjmq9zhA1wjC6+UeOUDXCCBDSVEuVFNFOjk0MTIuSVFfRElWX1NIQVJFLkZZMjAxOQEAAADGpRcAAgAAAAIxOAEIAAAABQAAAAExAQAAAAoxOTY5MzA0MzMyAwAAAAI3OQIAAAAEMzA1OAQAAAABMAcAAAAJOS8yMy8yMDE5CAAAAAkzLzMxLzIwMTkJAAAAATDU1dTYOEDXCDyTRx85QNcILUNJUS5OQVNEQVFHUzpORkxYLklRX0ZJWEVEX0FTU0VUX1RVUk5TLkZZMjAwOQEAAAAMfQAAAgAAAAkxMy4wMTg0MTMBCAAAAAUAAAABMQEAAAAKMTQ5NTgzMDc4OAMAAAADMTYwAgAAAAQ0MDY2BAAAAAEwBwAAAAk5LzIzLzIwMTkIAAAACjEyLzMxLzIwMDkJAAAAATAQOcjMOEDXCNR8GyE5QNcILUNJUS5UU0U6OTYwNS5JUV9ERUZfVEFYX0FTU0VUU19DVVJSRU5ULkZZMjAxNgEAAAAbWg0AAgAAAAQxMDYyAQgA</t>
  </si>
  <si>
    <t>AAAFAAAAATEBAAAACjE3OTkyNDMyOTADAAAAAjc5AgAAAAQxMTE3BAAAAAEwBwAAAAk5LzIzLzIwMTkIAAAACTMvMzEvMjAxNgkAAAABMCBNhdc4QNcI9saMHzlA1wgqQ0lRLlRTRTo5NjAyLklRX1RPVEFMX0NPTU1PTl9FUVVJVFkuRlkyMDE5AQAAAORZDQACAAAABjM1NDgwMgEIAAAABQAAAAExAQAAAAoxOTY3MDA0ODMzAwAAAAI3OQIAAAAEMTAwNgQAAAABMAcAAAAJOS8yMy8yMDE5CAAAAAkyLzI4LzIwMTkJAAAAATDlZofWOEDXCPTOgR85QNcIJENJUS5OQVNEQVFHUzpORkxYLklRX05FVF9ERUJULkZZMjAwOAEAAAAMfQAAAgAAAAgtMjU4LjEzMQEIAAAABQAAAAExAQAAAAoxNDMwMzcwNzk2AwAAAAMxNjACAAAABDQzNjQEAAAAATAHAAAACTkvMjMvMjAxOQgAAAAKMTIvMzEvMjAwOAkAAAABMMDji9A4QNcICKuSIDlA1wgZQ0lRLlRTRTo0ODM5LklRX1JFLkZZMjAwOAEAAAB4iWIAAgAAAAQ5MTk3AQgAAAAFAAAAATEBAAAACjEwNjI3NDExNTQDAAAAAjc5AgAAAAQxMjIyBAAAAAEwBwAAAAk5LzIzLzIwMTkIAAAACTMvMzEvMjAwOAkAAAABMOdrwNg4QNcIr3dBHzlA1wgdQ0lRLkJETDpTRVNHTC5JUV9OSV9DRi5GWTIwMDgBAAAAPnAJAAIAAAAFMzg3LjUBCAAAAAUAAAABMQEAAAAKMTM1MzEyMTczNgMAAAACNTACAAAABDIxNTAEAAAAATAHAAAACTkvMjMvMjAxOQgAAAAKMTIvMzEvMjAwOAkA</t>
  </si>
  <si>
    <t>AAABMM/8/NE4QNcIV6daIDlA1wgeQ0lRLlRTRTo0ODM5LklRX0lOQ19UQVguRlkyMDEzAQAAAHiJYgACAAAABDI1MTMBCAAAAAUAAAABMQEAAAAKMTYyNDc3NzY1NAMAAAACNzkCAAAAAjc1BAAAAAEwBwAAAAk5LzIzLzIwMTkIAAAACTMvMzEvMjAxMwkAAAABMMIIwdg4QNcIHkg8HzlA1wggQ0lRLlRTRTo5NDA5LklRX1JEX0VYUF9GTi5GWTIwMTABAAAAS5pZAAIAAAACMTABCAAAAAUAAAABMQEAAAAKMTM4Mjc2MzYxMAMAAAACNzkCAAAABDMxNjgEAAAAATAHAAAACTkvMjMvMjAxOQgAAAAJMy8zMS8yMDEwCQAAAAEwGOFX1jhA1wgfUbofOUDXCBtDSVEuVFNFOjk2MDIuSVFfQVBJQy5GWTIwMTEBAAAA5FkNAAIAAAAFMTM4MzcBCAAAAAUAAAABMQEAAAAKMTQ1ODI0MTkzOAMAAAACNzkCAAAABDEwODQEAAAAATAHAAAACTkvMjMvMjAxOQgAAAAJMi8yOC8yMDExCQAAAAEwZtka1zhA1whdA24fOUDXCBtDSVEuVFNFOjk0MDQuSVFfRUJJVC5GWTIwMTEBAAAARmINAAIAAAAFMzE2NzUBCAAAAAUAAAABMQEAAAAKMTQ2MjcxMjYxMgMAAAACNzkCAAAAAzQwMAQAAAABMAcAAAAJOS8yMy8yMDE5CAAAAAkzLzMxLzIwMTEJAAAAATDn2XbUOEDXCCl9BCA5QNcIH0NJUS5UU0U6OTQwMS5JUV9UT1RBTF9DTC5GWTIwMTQBAAAAzmINAAIAAAAFODMxMTcBCAAAAAUAAAABMQEAAAAKMTY4NzM0Mjg1MgMAAAACNzkC</t>
  </si>
  <si>
    <t>AAAABDEwMDkEAAAAATAHAAAACTkvMjMvMjAxOQgAAAAJMy8zMS8yMDE0CQAAAAEwGLdD1ThA1wifQbAfOUDXCCFDSVEuVFNFOjk0MTIuSVFfU0dBX01BUkdJTi5GWTIwMTIBAAAAxqUXAAIAAAAHMjQuNjUzMQEIAAAABQAAAAExAQAAAAoxNTU0MzM3MjY0AwAAAAI3OQIAAAAENDM3NQQAAAABMAcAAAAJOS8yMy8yMDE5CAAAAAkzLzMxLzIwMTIJAAAAATDabjrPOEDXCNc1xCA5QNcII0NJUS5UU0U6OTYwNS5JUV9JTlRFUkVTVF9FWFAuRlkyMDExAQAAABtaDQACAAAABC04MjcBCAAAAAUAAAABMQEAAAAKMTQ2NDI2NzM4MgMAAAACNzkCAAAAAjgyBAAAAAEwBwAAAAk5LzIzLzIwMTkIAAAACTMvMzEvMjAxMQkAAAABMLdurdc4QNcI2qEtHzlA1wgiQ0lRLlRTRTo5NDA5LklRX0RBX1NVUFBMX0NGLkZZMjAxNQEAAABLmlkAAgAAAAQ5NjkwAQgAAAAFAAAAATEBAAAACjE3NDUzNzg0MDADAAAAAjc5AgAAAAQyMTcxBAAAAAEwBwAAAAk5LzIzLzIwMTkIAAAACTMvMzEvMjAxNQkAAAABMA6j6NU4QNcIYiizHzlA1wguQ0lRLkxTRTpJU0FULklRX09USEVSX0ZJTkFOQ0VfQUNUX1NVUFBMLkZZMjAxNwEAAAAriTYAAgAAAAYtMTIzLjMBCAAAAAUAAAABMQEAAAAKMTk1MTI5NjAxMQMAAAADMTYwAgAAAAQyMDUwBAAAAAEwBwAAAAk5LzIzLzIwMTkIAAAACjEyLzMxLzIwMTcJAAAAATDRDqbSOEDXCItHRCA5QNcI</t>
  </si>
  <si>
    <t>G0NJUS5UU0U6OTQwMS5JUV9HUFBFLkZZMjAxMAEAAADOYg0AAgAAAAYzODYyODQBCAAAAAUAAAABMQEAAAAKMTM4NjcyNDEwNwMAAAACNzkCAAAABDExNjkEAAAAATAHAAAACTkvMjMvMjAxOQgAAAAJMy8zMS8yMDEwCQAAAAEwVPRC1ThA1wh7PtQfOUDXCC1DSVEuVFNFOjk0MDQuSVFfT1RIRVJfSU5WRVNUX0FDVF9TVVBQTC5GWTIwMTIBAAAARmINAAIAAAADMzc4AQgAAAAFAAAAATEBAAAACjE1NTU3MDQ1MzADAAAAAjc5AgAAAAQyMDUxBAAAAAEwBwAAAAk5LzIzLzIwMTkIAAAACTMvMzEvMjAxMgkAAAABMOomd9Q4QNcIzUjiHzlA1wggQ0lRLkJETDpTRVNHTC5JUV9EQV9TVVBQTC5GWTIwMTEBAAAAPnAJAAIAAAAFNDMxLjcBCAAAAAUAAAABMQEAAAAKMTU5OTA1ODQxMQMAAAACNTACAAAAAjQxBAAAAAEwBwAAAAk5LzIzLzIwMTkIAAAACjEyLzMxLzIwMTEJAAAAATBxSv3ROEDXCCL7USA5QNcIGUNJUS5UU0U6OTQwNC5JUV9CRVRBXzVZUi4BAAAARmINAAIAAAARMC41NjIxNDMzNjk4NjExNDMAYss79zhA1whhpDv3OEDXCCBDSVEuTllTRTpESVMuSVFfSU5WRU5UT1JZLkZZMjAwOQEAAABM7AIAAgAAAAQxOTAyAQgAAAAFAAAAATEBAAAACjE0ODI5NzYwNjgDAAAAAzE2MAIAAAAEMTA0MwQAAAABMAcAAAAJOS8yMy8yMDE5CAAAAAkxMC8zLzIwMDkJAAAAATAhj2vROEDXCD3FXiA5QNcIJUNJUS5U</t>
  </si>
  <si>
    <t>U0U6OTYwMi5JUV9HQUlOX0FTU0VUU19DRi5GWTIwMDkBAAAA5FkNAAIAAAADMTU4AQgAAAAFAAAAATEBAAAACjEzNzQxOTkyMzUDAAAAAjc5AgAAAAQyMDI2BAAAAAEwBwAAAAk5LzIzLzIwMTkIAAAACTIvMjgvMjAwOQkAAAABMISLGtc4QNcI/PmWHzlA1wglQ0lRLkJETDpTRVNHTC5JUV9DT01NT05fRElWX0NGLkZZMjAxMgEAAAA+cAkAAgAAAAQtMzUxAQgAAAAFAAAAATEBAAAACjE2Njc1MzQzMDYDAAAAAjUwAgAAAAQyMDc0BAAAAAEwBwAAAAk5LzIzLzIwMTkIAAAACjEyLzMxLzIwMTIJAAAAATBxmP3ROEDXCL9LYCA5QNcIIENJUS5UU0U6OTQwMS5JUV9ESVZfU0hBUkUuRlkyMDEwAQAAAM5iDQACAAAAATIBCAAAAAUAAAABMQEAAAAKMTM4NjcyNDEwNwMAAAACNzkCAAAABDMwNTgEAAAAATAHAAAACTkvMjMvMjAxOQgAAAAJMy8zMS8yMDEwCQAAAAEwVPRC1ThA1wisZt0fOUDXCCtDSVEuQkRMOlNFU0dMLklRX1RPVEFMX0NPTU1PTl9FUVVJVFkuRlkyMDE2AQAAAD5wCQACAAAABjY4MDYuNQEIAAAABQAAAAExAQAAAAoxODc1Nzg2NTMzAwAAAAI1MAIAAAAEMTAwNgQAAAABMAcAAAAJOS8yMy8yMDE5CAAAAAoxMi8zMS8yMDE2CQAAAAEwjzud0ThA1wiO40sgOUDXCBtDSVEuVFNFOjk0MTIuSVFfQ09HUy5GWTIwMDMBAAAAxqUXAAIAAAAFMzkzNDUBCAAAAAUAAAABMQEAAAAKMTQxNjIyMTAxNQMA</t>
  </si>
  <si>
    <t>AAACNzkCAAAAAjM0BAAAAAEwBwAAAAk5LzIzLzIwMTkIAAAACTMvMzEvMjAwMwkAAAABMIIzw8w4QNcIUAtNITlA1wgcQ0lRLkJETDpTRVNHTC5JUV9HUFBFLkZZMjAxMwEAAAA+cAkAAgAAAAcxMDE0Mi42AQgAAAAFAAAAATEBAAAACjE3MjY2NDU0ODgDAAAAAjUwAgAAAAQxMTY5BAAAAAEwBwAAAAk5LzIzLzIwMTkIAAAACjEyLzMxLzIwMTMJAAAAATBcv/3ROEDXCPNyYCA5QNcIHUNJUS5UU0U6OTYwMi5JUV9HQV9FWFAuRlkyMDA4AQAAAORZDQACAAAAAzI2NQEIAAAABQAAAAExAQAAAAoxMDE3NjkyMjI1AwAAAAI3OQIAAAAFMjE1NjIEAAAAATAHAAAACTkvMjMvMjAxOQgAAAAJMi8yOS8yMDA4CQAAAAEwNuiF1zhA1wgmXpYfOUDXCCBDSVEuVFNFOjk0MDEuSVFfUEFSVF9USU1FLkZZMjAxMQEAAADOYg0AAwAAAAAAP0JD1ThA1whas9QfOUDXCCtDSVEuTkFTREFRR1M6TkZMWC5JUV9QRVJJT0RMRU5HVEhfSVMuRlkyMDA5AQAAAAx9AAABAAAAAjEyACwzjNA4QNcIFDaLIDlA1wgsQ0lRLk5BU0RBUUdTOk5GTFguSVFfVE9UQUxfUkVWLkZZMjAwOS4uLi5KUFkBAAAADH0AAAIAAAANMTU1NDc2Ljk4OTg2NQEIAAAABQAAAAExAQAAAAoxNDk1ODMwNzg4AwAAAAI3OQIAAAACMjgEAAAAATAHAAAACTkvMjMvMjAxOQgAAAAKMTIvMzEvMjAwOQkAAAABMPqGyMw4QNcIGAgiITlA1wgpQ0lRLlRTRTo5NDEy</t>
  </si>
  <si>
    <t>LklRX0lOVkVTVF9TRUNVUklUWV9DRi5GWTIwMTkBAAAAxqUXAAIAAAAELTMyNQEIAAAABQAAAAExAQAAAAoxOTY5MzA0MzMyAwAAAAI3OQIAAAAEMjAyNwQAAAABMAcAAAAJOS8yMy8yMDE5CAAAAAkzLzMxLzIwMTkJAAAAATDC/NTYOEDXCMFQQR85QNcIH0NJUS5UU0U6OTYwNS5JUV9CVl9TSEFSRS5GWTIwMTcBAAAAG1oNAAIAAAAMMTE1NDguNjMxOTU5AQgAAAAFAAAAATEBAAAACjE4NDkwMjY3MTEDAAAAAjc5AgAAAAQ0MDIwBAAAAAEwBwAAAAk5LzIzLzIwMTkIAAAACTMvMzEvMjAxNwkAAAABMA50hdc4QNcI7+FrHzlA1wgkQ0lRLlRTRTo5NjA1LklRX0NPTU1PTl9JU1NVRUQuRlkyMDE5AQAAABtaDQADAAAAAADJwYXXOEDXCIm1dB85QNcIIUNJUS5UU0U6OTYwMi5JUV9JTkNfRVFVSVRZLkZZMjAwNgEAAADkWQ0AAgAAAAMzNjkBCAAAAAUAAAABMQEAAAAJNDY2MTczMDQ3AwAAAAI3OQIAAAACNDcEAAAAATAHAAAACTkvMjMvMjAxOQgAAAAJMi8yOC8yMDA2CQAAAAEwXJ5RyzhA1whA+NfwOEDXCBtDSVEuRU5YVFBBOkVUTC5JUV9BRS5GWTIwMDgBAAAA4ZNrAQIAAAAGNDQuMzA4AQgAAAAFAAAAATEBAAAACjEzNzI5ODQ0MDEDAAAAAjUwAgAAAAQxMDE2BAAAAAEwBwAAAAk5LzIzLzIwMTkIAAAACTYvMzAvMjAwOAkAAAABMEEp+NM4QNcIuCP9HzlA1wgiQ0lRLlRTRTo5NDEyLklRX1FVSUNLX1JB</t>
  </si>
  <si>
    <t>VElPLkZZMjAxMAEAAADGpRcAAgAAAAgyLjAxMTY5OAEIAAAABQAAAAExAQAAAAoxNDA0OTk1NTgxAwAAAAI3OQIAAAAENDEyMQQAAAABMAcAAAAJOS8yMy8yMDE5CAAAAAkzLzMxLzIwMTAJAAAAATDabjrPOEDXCEXV5iA5QNcIJENJUS5UU0U6NDgzOS5JUV9DVVJSRU5DWV9HQUlOLkZZMjAxMgEAAAB4iWIAAgAAAAMtMjkBCAAAAAUAAAABMQEAAAAKMTU1MzIzOTc0MwMAAAACNzkCAAAAAjM4BAAAAAEwBwAAAAk5LzIzLzIwMTkIAAAACTMvMzEvMjAxMgkAAAABMK/hwNg4QNcI/uZOHzlA1wgmQ0lRLlRTRTo5NDAxLklRX1NBTEVTX01BUktFVElORy5GWTIwMTYBAAAAzmINAAIAAAAFNDA2NzEBCAAAAAUAAAABMQEAAAAKMTc5ODkzOTgzNQMAAAACNzkCAAAABTIxNTYxBAAAAAEwBwAAAAk5LzIzLzIwMTkIAAAACTMvMzEvMjAxNgkAAAABMD3oJ9U4QNcIFonfHzlA1wgkQ0lRLkJETDpTRVNHTC5JUV9JTlRFUkVTVF9FWFAuRlkyMDEwAQAAAD5wCQACAAAABi0xODQuNQEIAAAABQAAAAExAQAAAAoxNTQxOTY5MTE4AwAAAAI1MAIAAAACODIEAAAAATAHAAAACTkvMjMvMjAxOQgAAAAKMTIvMzEvMjAxMAkAAAABMAwk/dE4QNcIGrhoIDlA1wgwQ0lRLlRTRTo5NjAyLklRX1RPVEFMX09VVFNUQU5ESU5HX0JTX0RBVEUuRlkyMDA5AQAAAORZDQACAAAACjE4OC4wMjE1OTgBBAAAAAUAAAABNQEAAAAKMTM3NDE5</t>
  </si>
  <si>
    <t>OTIzNQIAAAAFMjQxNTIGAAAAATCEixrXOEDXCFxRdR85QNcIIUNJUS5UU0U6OTYwMi5JUV9UT1RBTF9MSUFCLkZZMjAxMwEAAADkWQ0AAgAAAAU5NzMzMQEIAAAABQAAAAExAQAAAAoxNjIxMjI5MDE1AwAAAAI3OQIAAAAEMTI3NgQAAAABMAcAAAAJOS8yMy8yMDE5CAAAAAkyLzI4LzIwMTMJAAAAATA7ARvXOEDXCFIgkB85QNcII0NJUS5UU0U6OTYwNS5JUV9UT1RBTF9SRUNFSVYuRlkyMDE0AQAAABtaDQACAAAABTE0NDE4AQgAAAAFAAAAATEBAAAACjE2ODczNDI4MDMDAAAAAjc5AgAAAAQxMDAxBAAAAAEwBwAAAAk5LzIzLzIwMTkIAAAACTMvMzEvMjAxNAkAAAABMBQmhdc4QNcIkDmdHzlA1wggQ0lRLkxTRTpJU0FULklRX0NBU0hfT1BFUi5GWTIwMTIBAAAAK4k2AAIAAAAFNjU5LjUBCAAAAAUAAAABMQEAAAAKMTY2NzUzNDY3NgMAAAADMTYwAgAAAAQyMDA2BAAAAAEwBwAAAAk5LzIzLzIwMTkIAAAACjEyLzMxLzIwMTIJAAAAATBeJ8XSOEDXCO9QHSA5QNcILkNJUS5UU0U6OTQwMS5JUV9NSU5PUklUWV9JTlRFUkVTVF9UT1RBTC5GWTIwMDkBAAAAzmINAAIAAAAFMTA4OTUBCAAAAAUAAAABMQEAAAAKMTM4NjcyNDU3NAMAAAACNzkCAAAABDEzMTIEAAAAATAHAAAACTkvMjMvMjAxOQgAAAAJMy8zMS8yMDA5CQAAAAEwas1C1ThA1wj2GNQfOUDXCCJDSVEuVFNFOjk0MDQuSVFfREFfU1VQUExfQ0Yu</t>
  </si>
  <si>
    <t>RlkyMDExAQAAAEZiDQACAAAABDg0NTUBCAAAAAUAAAABMQEAAAAKMTQ2MjcxMjYxMgMAAAACNzkCAAAABDIxNzEEAAAAATAHAAAACTkvMjMvMjAxOQgAAAAJMy8zMS8yMDExCQAAAAEw59l21DhA1wjv++EfOUDXCChDSVEuQkRMOlNFU0dMLklRX05FVF9JTlRFUkVTVF9FWFAuRlkyMDA5AQAAAD5wCQACAAAABi0xNjMuMgEIAAAABQAAAAExAQAAAAoxNDQwNDE0Mjg5AwAAAAI1MAIAAAADMzY4BAAAAAEwBwAAAAk5LzIzLzIwMTkIAAAACjEyLzMxLzIwMDkJAAAAATDP/PzROEDXCClqaCA5QNcIM0NJUS5OQVNEQVFHUzpORkxYLklRX09USEVSX0ZJTkFOQ0VfQUNUX1NVUFBMLkZZMjAwOQEAAAAMfQAAAgAAAAYxMi42ODMBCAAAAAUAAAABMQEAAAAKMTQ5NTgzMDc4OAMAAAADMTYwAgAAAAQyMDUwBAAAAAEwBwAAAAk5LzIzLzIwMTkIAAAACjEyLzMxLzIwMDkJAAAAATAsM4zQOEDXCFzucyA5QNcII0NJUS5OWVNFOkRJUy5JUV9QRV9FWENMLi4yMDA3LzAzLzMxAQAAAEzsAgACAAAACTE2LjY4MDIzOQEHAAAABQAAAAExAQAAAAkzMzk4MTczMDUDAAAAATACAAAABjEwMDAyNwQAAAABMAcAAAAJMy8zMC8yMDA3CAAAAAkzLzMwLzIwMDduBDv2OEDXCN+QRyE5QNcIJUNJUS5UU0U6OTYwNS5JUV9ESUxVVF9FUFNfRVhDTC5GWTIwMTcBAAAAG1oNAAIAAAAKODY3Ljc5OTAyNgEIAAAABQAAAAExAQAAAAoxODQ5</t>
  </si>
  <si>
    <t>MDI2NzExAwAAAAI3OQIAAAADMTQyBAAAAAEwBwAAAAk5LzIzLzIwMTkIAAAACTMvMzEvMjAxNwkAAAABMA50hdc4QNcIqG+eHzlA1wg5Q0lRLlRTRTo5NDAxLklRX0NVU1RPTV9CRVRBLi0xMDRXLjIwMTkvMDMvMzEuLl5OMjI1LkpQWS5IAQAAAM5iDQACAAAAEDEuNDY0ODc4NjgzODE2ODgAk8Op9zhA1whx8fEeOUDXCBlDSVEuVFNFOjk0MDQuSVFfTkkuRlkyMDA5AQAAAEZiDQACAAAABDU2MjIBCAAAAAUAAAABMQEAAAAKMTM4MjY2MTMzOQMAAAACNzkCAAAAAjE1BAAAAAEwBwAAAAk5LzIzLzIwMTkIAAAACTMvMzEvMjAwOQkAAAABMMGLdtQ4QNcIWzHRHzlA1wgcQ0lRLlRTRTo5NDA0LklRX05JX0NGLkZZMjAwOQEAAABGYg0AAgAAAAQ1NjIyAQgAAAAFAAAAATEBAAAACjEzODI2NjEzMzkDAAAAAjc5AgAAAAQyMTUwBAAAAAEwBwAAAAk5LzIzLzIwMTkIAAAACTMvMzEvMjAwOQkAAAABMMGLdtQ4QNcI5AXwHzlA1wgaQ0lRLkJETDpTRVNHTC5JUV9BRS5GWTIwMTcBAAAAPnAJAAIAAAAFMTgwLjEBCAAAAAUAAAABMQEAAAAKMTk0ODM4Njg0NgMAAAACNTACAAAABDEwMTYEAAAAATAHAAAACTkvMjMvMjAxOQgAAAAKMTIvMzEvMjAxNwkAAAABMJFindE4QNcIOGlUIDlA1wgnQ0lRLkxTRTpJU0FULklRX05FVF9JTlRFUkVTVF9FWFAuRlkyMDExAQAAACuJNgACAAAABS05MS42AQgAAAAFAAAAATEBAAAA</t>
  </si>
  <si>
    <t>CjE1OTg2OTY5MjUDAAAAAzE2MAIAAAADMzY4BAAAAAEwBwAAAAk5LzIzLzIwMTkIAAAACjEyLzMxLzIwMTEJAAAAATBsAMXSOEDXCFfGOSA5QNcILUNJUS5MU0U6SVNBVC5JUV9ERUZfVEFYX0FTU0VUU19DVVJSRU5ULkZZMjAxNQEAAAAriTYAAwAAAAAA/MCl0jhA1whqoEcgOUDXCCVDSVEuTllTRTpESVMuSVFfTFRfREVCVF9JU1NVRUQuRlkyMDA5AQAAAEzsAgACAAAABDE3NTABCAAAAAUAAAABMQEAAAAKMTQ4Mjk3NjA2OAMAAAADMTYwAgAAAAQyMDM0BAAAAAEwBwAAAAk5LzIzLzIwMTkIAAAACTEwLzMvMjAwOQkAAAABMCGPa9E4QNcIDq1RIDlA1wgeQ0lRLlRTRTo5NDEyLklRX1dJUF9JTlYuRlkyMDE0AQAAAMalFwACAAAABDk4MjEBCAAAAAUAAAABMQEAAAAKMTY4NDI5ODM4MwMAAAACNzkCAAAABDMyMTkEAAAAATAHAAAACTkvMjMvMjAxOQgAAAAJMy8zMS8yMDE0CQAAAAEwIjrU2DhA1whESBAfOUDXCCVDSVEuVFNFOjk2MDIuSVFfQkFTSUNfRVBTX0lOQ0wuRlkyMDEyAQAAAORZDQACAAAACTUzLjAwNTkyMgEIAAAABQAAAAExAQAAAAoxNTUxNzIxNjA5AwAAAAI3OQIAAAABOQQAAAABMAcAAAAJOS8yMy8yMDE5CAAAAAkyLzI5LzIwMTIJAAAAATBm2RrXOEDXCJQ1fx85QNcIJUNJUS5MU0U6SVNBVC5JUV9HV19JTlRBTl9BTU9SVC5GWTIwMTgBAAAAK4k2AAMAAAAAAMQ1ptI4QNcIFmIzIDlA</t>
  </si>
  <si>
    <t>1wgoQ0lRLlRTRTo5NDAxLklRX1RPVEFMX0RFQlRfRUJJVERBLkZZMjAwOAEAAADOYg0AAgAAAAcxLjQ3NjQxAQgAAAAFAAAAATEBAAAACjEwNjI3NDUzNzYDAAAAAjc5AgAAAAQ0MTkyBAAAAAEwBwAAAAk5LzIzLzIwMTkIAAAACTMvMzEvMjAwOAkAAAABMCncLM44QNcIbTnmIDlA1wgoQ0lRLkVOWFRQQTpFVEwuSVFfTkVUX0RFQlRfRUJJVERBLkZZMjAxNwEAAADhk2sBAgAAAAgyLjU2MzU2NAEIAAAABQAAAAExAQAAAAoxODk4MDY0MTEwAwAAAAI1MAIAAAAENDE5MwQAAAABMAcAAAAJOS8yMy8yMDE5CAAAAAk2LzMwLzIwMTcJAAAAATAkhCnOOEDXCJN8BiE5QNcIIkNJUS5UU0U6NDgzOS5JUV9HQUlOX0FTU0VUUy5GWTIwMTQBAAAAeIliAAIAAAABMQEIAAAABQAAAAExAQAAAAoxNjg2NjM4NDIxAwAAAAI3OQIAAAACNTYEAAAAATAHAAAACTkvMjMvMjAxOQgAAAAJMy8zMS8yMDE0CQAAAAEw4r9U2DhA1wjzylYfOUDXCCRDSVEuVFNFOjk0MDQuSVFfTUFSS0VUQ0FQLjIwMTQvMDMvMzEBAAAARmINAAIAAAAMNDI3Nzk4LjEyMDQ0AQYAAAAFAAAAATEBAAAACjE2NTk0MTExMzcDAAAAAjc5AgAAAAYxMDAwNTQEAAAAATAHAAAACTMvMzEvMjAxNJPDqfc4QNcI/PbvHjlA1wgjQ0lRLlRTRTo5NjAyLklRX0JFVEFfMllSLjIwMTcvMDIvMjgBAAAA5FkNAAIAAAARMC45OTA1NDE5MjgxNjM2NzQAXuup9zhA</t>
  </si>
  <si>
    <t>1whqce4eOUDXCCVDSVEuVFNFOjk2MDUuSVFfTkVUX1JFTlRBTF9FWFAuRlkyMDE3AQAAABtaDQACAAAABDI5NDABCAAAAAUAAAABMQEAAAAKMTg0OTAyNjcxMQMAAAACNzkCAAAABTI0MjYxBAAAAAEwBwAAAAk5LzIzLzIwMTkIAAAACTMvMzEvMjAxNwkAAAABMA50hdc4QNcI941AHzlA1wggQ0lRLlRTRTo0ODM5LklRX0NBU0hfT1BFUi5GWTIwMTcBAAAAeIliAAIAAAAFMTIyMDIBCAAAAAUAAAABMQEAAAAKMTg0ODE3MTUwMgMAAAACNzkCAAAABDIwMDYEAAAAATAHAAAACTkvMjMvMjAxOQgAAAAJMy8zMS8yMDE3CQAAAAEwsjVV2DhA1wg/DFEfOUDXCBlDSVEuVFNFOjQ4MzkuSVFfQVIuRlkyMDE4AQAAAHiJYgACAAAABDU2MTIBCAAAAAUAAAABMQEAAAAKMTg5NDMxNTI4MwMAAAACNzkCAAAABDEwMjEEAAAAATAHAAAACTkvMjMvMjAxOQgAAAAJMy8zMS8yMDE4CQAAAAEwmFxV2DhA1wh4aSMfOUDXCB9DSVEuVFNFOjQ4MzkuSVFfTkVUX0RFQlQuRlkyMDE1AQAAAHiJYgACAAAABi0xNzkxNQEIAAAABQAAAAExAQAAAAoxNzQ0OTQ2Mzk0AwAAAAI3OQIAAAAENDM2NAQAAAABMAcAAAAJOS8yMy8yMDE5CAAAAAkzLzMxLzIwMTUJAAAAATDX5lTYOEDXCLygSh85QNcIHUNJUS5CREw6U0VTR0wuSVFfTklfQ0YuRlkyMDE3AQAAAD5wCQACAAAABTU5Ni4xAQgAAAAFAAAAATEBAAAACjE5NDgzODY4NDYDAAAA</t>
  </si>
  <si>
    <t>AjUwAgAAAAQyMTUwBAAAAAEwBwAAAAk5LzIzLzIwMTkIAAAACjEyLzMxLzIwMTcJAAAAATCRYp3ROEDXCClYTCA5QNcIOkNJUS5UU0U6OTYwNS5JUV9DVVNUT01fQkVUQS4tMTA0Vy4yMDEwLzAzLzMxLi5eVE9QSVguSlBZLkgBAAAAG1oNAAIAAAAQMS4wMDYwODU1NzE4NTg5NwDqHuX3OEDXCHGOBx85QNcIJkNJUS5UU0U6OTQxMi5JUV9JTlZFTlRPUllfVFVSTlMuRlkyMDE4AQAAAMalFwACAAAACDIuMTE4MTQ5AQgAAAAFAAAAATEBAAAACjE4OTQzMTUzNjkDAAAAAjc5AgAAAAQ0MDgyBAAAAAEwBwAAAAk5LzIzLzIwMTkIAAAACTMvMzEvMjAxOAkAAAABMOiEJM84QNcIbwfjIDlA1wgkQ0lRLlRTRTo5NDAxLklRX0NVUlJFTlRfUkFUSU8uRlkyMDE5AQAAAM5iDQACAAAACDEuODAwMTcyAQgAAAAFAAAAATEBAAAACjE5NzAwNTE0NDQDAAAAAjc5AgAAAAQ0MDMwBAAAAAEwBwAAAAk5LzIzLzIwMTkIAAAACTMvMzEvMjAxOQkAAAABMAcPKc44QNcIopLwIDlA1wgmQ0lRLk5ZU0U6RElTLklRX0VYVFJBX0FDQ19JVEVNUy5GWTIwMDcBAAAATOwCAAMAAAAAAH6JndE4QNcIT+xrIDlA1wggQ0lRLjAuSVFfTklfQVZBSUxfRVhDTF9NQVJHSU4uRlkFAAAAAAAAAAgAAAAVKEludmFsaWQgVGltZSBQZXJpb2QpGRLIzDhA1whKRSEhOUDXCChDSVEuTFNFOklTQVQuSVFfVE9UQUxfREVCVF9FQklUREEuRlkyMDE4</t>
  </si>
  <si>
    <t>AQAAACuJNgACAAAACDMuNTIwMDYxAQgAAAAFAAAAATEBAAAACjE5NTEyOTYwMDcDAAAAAzE2MAIAAAAENDE5MgQAAAABMAcAAAAJOS8yMy8yMDE5CAAAAAoxMi8zMS8yMDE4CQAAAAEw8N6+zThA1wiaIgohOUDXCCdDSVEuVFNFOjk2MDIuSVFfQ0ZPX0NVUlJFTlRfTElBQi5GWTIwMTUBAAAA5FkNAAIAAAAIMC44Nzk1NDkBCAAAAAUAAAABMQEAAAAKMTc0MjI0Mzc1NwMAAAACNzkCAAAABDQxODUEAAAAATAHAAAACTkvMjMvMjAxOQgAAAAJMi8yOC8yMDE1CQAAAAEwP44szjhA1wj8vtkgOUDXCCZDSVEuVFNFOjk0MDQuSVFfU0FMRVNfTUFSS0VUSU5HLkZZMjAxNQEAAABGYg0AAgAAAAU0NTA0NwEIAAAABQAAAAExAQAAAAoxNzQ1OTE2NTczAwAAAAI3OQIAAAAFMjE1NjEEAAAAATAHAAAACTkvMjMvMjAxOQgAAAAJMy8zMS8yMDE1CQAAAAEwzS720zhA1wjgeOcfOUDXCCdDSVEuTFNFOklTQVQuSVFfQ0FTSF9PUEVSLkZZMjAxOS4uLi5KUFkBAAAAK4k2AAMAAAAAAIIzw8w4QNcIBn0pITlA1wgxQ0lRLlRTRTo5NjAyLklRX0NIQU5HRV9ORVRfV09SS0lOR19DQVBJVEFMLkZZMjAxMQEAAADkWQ0AAgAAAAQzNzc2AQgAAAAFAAAAATEBAAAACjE0NTgyNDE5MzgDAAAAAjc5AgAAAAQ0NDIxBAAAAAEwBwAAAAk5LzIzLzIwMTkIAAAACTIvMjgvMjAxMQkAAAABMGbZGtc4QNcIYEqHHzlA1wgZQ0lRLk5ZU0U6</t>
  </si>
  <si>
    <t>RElTLklRX1JFLkZZMjAxNQEAAABM7AIAAgAAAAU1OTAyOAEIAAAABQAAAAExAQAAAAoxODY3Mjk4MDE4AwAAAAMxNjACAAAABDEyMjIEAAAAATAHAAAACTkvMjMvMjAxOQgAAAAJMTAvMy8yMDE1CQAAAAEwozd40DhA1wj4XYQgOUDXCCJDSVEuVFNFOjk0MDkuSVFfREFfU1VQUExfQ0YuRlkyMDEzAQAAAEuaWQACAAAABDkwOTABCAAAAAUAAAABMQEAAAAKMTYyNTk3NTMyNQMAAAACNzkCAAAABDIxNzEEAAAAATAHAAAACTkvMjMvMjAxOQgAAAAJMy8zMS8yMDEzCQAAAAEwU4xZ1jhA1wgoj4sfOUDXCCVDSVEuVFNFOjk0MDQuSVFfT1RIRVJfT1BFUl9BQ1QuRlkyMDA4AQAAAEZiDQACAAAABS00NjkxAQgAAAAFAAAAATEBAAAACjEwNjU1NTczNDQDAAAAAjc5AgAAAAQyMDQ3BAAAAAEwBwAAAAk5LzIzLzIwMTkIAAAACTMvMzEvMjAwOAkAAAABMMlkdtQ4QNcIawnRHzlA1wggQ0lRLkJETDpTRVNHTC5JUV9UT1RBTF9DTC5GWTIwMTMBAAAAPnAJAAIAAAAGMTU4NS45AQgAAAAFAAAAATEBAAAACjE3MjY2NDU0ODgDAAAAAjUwAgAAAAQxMDA5BAAAAAEwBwAAAAk5LzIzLzIwMTkIAAAACjEyLzMxLzIwMTMJAAAAATBcv/3ROEDXCLj5SiA5QNcIIkNJUS5MU0U6SVNBVC5JUV9DQVNIX0lOVkVTVC5GWTIwMTcBAAAAK4k2AAIAAAAGLTU2Mi4xAQgAAAAFAAAAATEBAAAACjE5NTEyOTYwMTEDAAAAAzE2MAIAAAAE</t>
  </si>
  <si>
    <t>MjAwNQQAAAABMAcAAAAJOS8yMy8yMDE5CAAAAAoxMi8zMS8yMDE3CQAAAAEw0Q6m0jhA1wiU3T8gOUDXCCFDSVEuVFNFOjk2MDUuSVFfQ0FTSF9GSU5BTi5GWTIwMTgBAAAAG1oNAAIAAAAFLTM3OTMBCAAAAAUAAAABMQEAAAAKMTg5NTE4MzY1MAMAAAACNzkCAAAABDIwMDQEAAAAATAHAAAACTkvMjMvMjAxOQgAAAAJMy8zMS8yMDE4CQAAAAEw05qF1zhA1wgWYn0fOUDXCCRDSVEuVFNFOjk2MDIuSVFfUEVSSU9EREFURV9JUy5GWTIwMDkBAAAA5FkNAAUAAAAKMjAwOS8wMi8yOACEixrXOEDXCAxTbvE4QNcIJkNJUS5UU0U6OTQwMS5JUV9TQUxFU19NQVJLRVRJTkcuRlkyMDA5AQAAAM5iDQACAAAABTQ1ODQ2AQgAAAAFAAAAATEBAAAACjEzODY3MjQ1NzQDAAAAAjc5AgAAAAUyMTU2MQQAAAABMAcAAAAJOS8yMy8yMDE5CAAAAAkzLzMxLzIwMDkJAAAAATBqzULVOEDXCJO9vh85QNcII0NJUS5UU0U6OTQwNC5JUV9CRVRBXzFZUi4yMDE0LzAzLzMxAQAAAEZiDQACAAAAETAuNzA5NDMxOTUwMTAxODQ4AFASqvc4QNcIasrqHjlA1wgoQ0lRLlRTRTo0ODM5LklRX1BST1ZfQkFEX0RFQlRTX0NGLkZZMjAxMgEAAAB4iWIAAwAAAAAAwgjB2DhA1wjD/kIfOUDXCCZDSVEuRU5YVFBBOkVUTC5JUV9FQklUREFfTUFSR0lOLkZZMjAwOAEAAADhk2sBAgAAAAc3OC45NTM0AQgAAAAFAAAAATEBAAAACjEzNzI5ODQ0</t>
  </si>
  <si>
    <t>MDEDAAAAAjUwAgAAAAQ0MDQ3BAAAAAEwBwAAAAk5LzIzLzIwMTkIAAAACTYvMzAvMjAwOAkAAAABMAJdKc44QNcIWw0LITlA1wgnQ0lRLlRTRTo5NDEyLklRX0NBU0hfT1BFUi5GWTIwMDkuLi4uSlBZAQAAAMalFwACAAAABTMxNDMxAQgAAAAFAAAAATEBAAAACjE0MDQ5OTM4NTcDAAAAAjc5AgAAAAQyMDA2BAAAAAEwBwAAAAk5LzIzLzIwMTkIAAAACTMvMzEvMjAwOQkAAAABMIIzw8w4QNcId3YrITlA1wgmQ0lRLlRTRTo5NDA0LklRX0VYVFJBX0FDQ19JVEVNUy5GWTIwMTYBAAAARmINAAMAAAAAAFzb99M4QNcIFCQBIDlA1wgmQ0lRLlRTRTo0ODM5LklRX0FTU0VUX1dSSVRFRE9XTi5GWTIwMDgBAAAAeIliAAIAAAAFLTE1MzcBCAAAAAUAAAABMQEAAAAKMTA2Mjc0MTE1NAMAAAACNzkCAAAAAjMyBAAAAAEwBwAAAAk5LzIzLzIwMTkIAAAACTMvMzEvMjAwOAkAAAABMOdrwNg4QNcIr3dBHzlA1wgiQ0lRLlRTRTo5NjAyLklRX0xFVkVSRURfRkNGLkZZMjAxMgEAAADkWQ0AAgAAAAgtMTQ3Mi4yNQEIAAAABQAAAAExAQAAAAoxNTUxNzIxNjA5AwAAAAI3OQIAAAAENDQyMgQAAAABMAcAAAAJOS8yMy8yMDE5CAAAAAkyLzI5LzIwMTIJAAAAATBm2RrXOEDXCA9idh85QNcIJUNJUS5UU0U6OTYwNS5JUV9EQVlTX1NBTEVTX09VVC5GWTIwMTgBAAAAG1oNAAIAAAAJNTEuOTQ3MTY1AQgAAAAFAAAAATEBAAAA</t>
  </si>
  <si>
    <t>CjE4OTUxODM2NTADAAAAAjc5AgAAAAQ0MDQyBAAAAAEwBwAAAAk5LzIzLzIwMTkIAAAACTMvMzEvMjAxOAkAAAABMJEhJc84QNcIEcvNIDlA1wgnQ0lRLlRTRTo5NjA1LklRX1RPVEFMX09USEVSX09QRVIuRlkyMDE4AQAAABtaDQACAAAABTI3MTU3AQgAAAAFAAAAATEBAAAACjE4OTUxODM2NTADAAAAAjc5AgAAAAMzODAEAAAAATAHAAAACTkvMjMvMjAxOQgAAAAJMy8zMS8yMDE4CQAAAAEw05qF1zhA1wgru2MfOUDXCCVDSVEuRU5YVFBBOkVUTC5JUV9UT1RBTF9BU1NFVFMuRlkyMDEyAQAAAOGTawECAAAABjQ5NzAuNAEIAAAABQAAAAExAQAAAAoxNjI5MDg5NjcyAwAAAAI1MAIAAAAEMTAwNwQAAAABMAcAAAAJOS8yMy8yMDE5CAAAAAk2LzMwLzIwMTIJAAAAATBulNrTOEDXCBKqCSA5QNcIIENJUS5MU0U6SVNBVC5JUV9GVUxMX1RJTUUuRlkyMDE1AQAAACuJNgACAAAABDE3MDAA/MCl0jhA1wiJ7kcgOUDXCBtDSVEuVFNFOjk0MDQuSVFfQVBJQy5GWTIwMDcBAAAARmINAAIAAAAFMTc5MjgBCAAAAAUAAAABMQEAAAAJNzA2OTA5NzczAwAAAAI3OQIAAAAEMTA4NAQAAAABMAcAAAAJOS8yMy8yMDE5CAAAAAkzLzMxLzIwMDcJAAAAATAMrCjVOEDXCBjbwh85QNcIKUNJUS5UU0U6OTQwOS5JUV9ERUJUX0VRVUlWX05FVF9QQk8uRlkyMDA5AQAAAEuaWQADAAAAAAAUuFfWOEDXCEUWmx85QNcIH0NJUS5U</t>
  </si>
  <si>
    <t>U0U6NDgzOS5JUV9CVl9TSEFSRS5GWTIwMDgBAAAAeIliAAIAAAAJNTczLjQyMTUzAQgAAAAFAAAAATEBAAAACjEwNjI3NDExNTQDAAAAAjc5AgAAAAQ0MDIwBAAAAAEwBwAAAAk5LzIzLzIwMTkIAAAACTMvMzEvMjAwOAkAAAABMOdrwNg4QNcIPglIHzlA1wgqQ0lRLlRTRTo5NDA0LklRX0lOQ19UQVhfUEFZX0NVUlJFTlQuRlkyMDEwAQAAAEZiDQACAAAABDY3NzQBCAAAAAUAAAABMQEAAAAKMTM4MjY2MTA2OQMAAAACNzkCAAAABDEwOTQEAAAAATAHAAAACTkvMjMvMjAxOQgAAAAJMy8zMS8yMDEwCQAAAAEwuLJ21DhA1wjoLPAfOUDXCCBDSVEuTllTRTpESVMuSVFfU1RfSU5WRVNULkZZMjAxMwEAAABM7AIAAwAAAAAAdANs0ThA1wiUwYMgOUDXCChDSVEuRU5YVFBBOkVUTC5JUV9DVVNUT01fQkVUQS4yMDE4LzA2LzMwAQAAAOGTawECAAAAETAuOTI3NzYzMDkxNjY1NDMyAEo5qvc4QNcIzMTlHjlA1wgyQ0lRLk5BU0RBUUdTOk5GTFguSVFfQ0FTSF9DT05WRVJTSU9OLkZZMjAxOS4uLi5KUFkBAAAADH0AAAMAAAAAAIIzw8w4QNcIU2svITlA1wgkQ0lRLlRTRTo5NDA5LklRX0lNUEFJUk1FTlRfR1cuRlkyMDA5AQAAAEuaWQADAAAAAAAjklfWOEDXCOK2kh85QNcIHkNJUS5OQVNEQVFHUzpORkxYLklRX0FQLkZZMjAxNAEAAAAMfQAAAgAAAAcyMDEuNTgxAQgAAAAFAAAAATEBAAAACjE4MjU2NTc5NzED</t>
  </si>
  <si>
    <t>AAAAAzE2MAIAAAAEMTAxOAQAAAABMAcAAAAJOS8yMy8yMDE5CAAAAAoxMi8zMS8yMDE0CQAAAAEwkKeM0DhA1wjLpKogOUDXCChDSVEuVFNFOjQ4MzkuSVFfRklYRURfQVNTRVRfVFVSTlMuRlkyMDE4AQAAAHiJYgACAAAACTExLjkzNjQ5NAEIAAAABQAAAAExAQAAAAoxODk0MzE1MjgzAwAAAAI3OQIAAAAENDA2NgQAAAABMAcAAAAJOS8yMy8yMDE5CAAAAAkzLzMxLzIwMTgJAAAAATDE0yTPOEDXCHC60yA5QNcIJ0NJUS5UU0U6OTQxMi5JUV9UT1RBTF9PVEhFUl9PUEVSLkZZMjAxMwEAAADGpRcAAgAAAAUzNzI4OAEIAAAABQAAAAExAQAAAAoxNjIzOTQxNzUyAwAAAAI3OQIAAAADMzgwBAAAAAEwBwAAAAk5LzIzLzIwMTkIAAAACTMvMzEvMjAxMwkAAAABMIReotk4QNcIFrwqHzlA1wgbQ0lRLkVOWFRQQTpFVEwuSVFfRlguRlkyMDEzAQAAAOGTawEDAAAAAABG4trTOEDXCNCeHSA5QNcIIUNJUS5UU0U6OTQwNC5JUV9JTkNfRVFVSVRZLkZZMjAxMAEAAABGYg0AAgAAAAM0MDMBCAAAAAUAAAABMQEAAAAKMTM4MjY2MTA2OQMAAAACNzkCAAAAAjQ3BAAAAAEwBwAAAAk5LzIzLzIwMTkIAAAACTMvMzEvMjAxMAkAAAABMMGLdtQ4QNcIedqyHzlA1wgiQ0lRLlRTRTo0ODM5LklRX0dBSU5fQVNTRVRTLkZZMjAxMgEAAAB4iWIAAwAAAAAAr+HA2DhA1wgpCFYfOUDXCCJDSVEuQkRMOlNFU0dMLklRX09USEVS</t>
  </si>
  <si>
    <t>X09QRVIuRlkyMDEzAQAAAD5wCQACAAAABTEzMi40AQgAAAAFAAAAATEBAAAACjE3MjY2NDU0ODgDAAAAAjUwAgAAAAMyNjAEAAAAATAHAAAACTkvMjMvMjAxOQgAAAAKMTIvMzEvMjAxMwkAAAABMHGY/dE4QNcIvNJKIDlA1wggQ0lRLk5BU0RBUUdTOk5GTFguSVFfTEFORC5GWTIwMTIBAAAADH0AAAMAAAAAAKSAjNA4QNcICO6kIDlA1wgmQ0lRLlRTRTo5NDAxLklRX1BFUklPRExFTkdUSF9JUy5GWTIwMTEBAAAAzmINAAEAAAACMTIAP0JD1ThA1wg91c0fOUDXCCVDSVEuVFNFOjk0MTIuSVFfQ0FTSF9TVF9JTlZFU1QuRlkyMDAyAQAAAMalFwACAAAABjEwMjMyNQEIAAAABQAAAAExAQAAAAg1NDM3NDkzNgMAAAACNzkCAAAABDEwMDIEAAAAATAHAAAACTkvMjMvMjAxOQgAAAAJMy8zMS8yMDAyCQAAAAEwrYRqzDhA1wgkp00hOUDXCCRDSVEuVFNFOjk2MDUuSVFfQ1VSUkVOQ1lfR0FJTi5GWTIwMTkBAAAAG1oNAAIAAAADLTIyAQgAAAAFAAAAATEBAAAACjE5NzAyMTI4NTgDAAAAAjc5AgAAAAIzOAQAAAABMAcAAAAJOS8yMy8yMDE5CAAAAAkzLzMxLzIwMTkJAAAAATDJwYXXOEDXCKlAdB85QNcIJ0NJUS5UU0U6OTYwMi5JUV9DSEFOR0VfSU5WRU5UT1JZLkZZMjAxMgEAAADkWQ0AAgAAAAM3NzkBCAAAAAUAAAABMQEAAAAKMTU1MTcyMTYwOQMAAAACNzkCAAAABDIwOTkEAAAAATAHAAAACTkvMjMvMjAx</t>
  </si>
  <si>
    <t>OQgAAAAJMi8yOS8yMDEyCQAAAAEwZtka1zhA1wiEAaEfOUDXCB9DSVEuVFNFOjk2MDUuSVFfRUJJVF9JTlQuRlkyMDEwAQAAABtaDQACAAAACTEwLjEyODAyNwEIAAAABQAAAAExAQAAAAoxMzg2MzI0ODY5AwAAAAI3OQIAAAAENDE4OQQAAAABMAcAAAAJOS8yMy8yMDE5CAAAAAkzLzMxLzIwMTAJAAAAATDl+iTPOEDXCNyA6CA5QNcIHUNJUS5CREw6U0VTR0wuSVFfTklfQ0YuRlkyMDExAQAAAD5wCQACAAAABTYxNy43AQgAAAAFAAAAATEBAAAACjE1OTkwNTg0MTEDAAAAAjUwAgAAAAQyMTUwBAAAAAEwBwAAAAk5LzIzLzIwMTkIAAAACjEyLzMxLzIwMTEJAAAAATBxSv3ROEDXCOZdSiA5QNcIG0NJUS5UU0U6OTQwNC5JUV9FQklULkZZMjAwOAEAAABGYg0AAgAAAAUyMzA5MAEIAAAABQAAAAExAQAAAAoxMDY1NTU3MzQ0AwAAAAI3OQIAAAADNDAwBAAAAAEwBwAAAAk5LzIzLzIwMTkIAAAACTMvMzEvMjAwOAkAAAABMMlkdtQ4QNcIDpDvHzlA1wguQ0lRLlRTRTo5NDEyLklRX01JTk9SSVRZX0lOVEVSRVNUX1RPVEFMLkZZMjAxMAEAAADGpRcAAgAAAAQzMDE5AQgAAAAFAAAAATEBAAAACjE0MDQ5OTU1ODEDAAAAAjc5AgAAAAQxMzEyBAAAAAEwBwAAAAk5LzIzLzIwMTkIAAAACTMvMzEvMjAxMAkAAAABMLUPotk4QNcIKv0aHzlA1wgjQ0lRLk5ZU0U6RElTLklRX1RPVEFMX0VRVUlUWS5GWTIwMTABAAAA</t>
  </si>
  <si>
    <t>TOwCAAIAAAAFMzkzNDIBCAAAAAUAAAABMQEAAAAKMTU3NzI2MTI1NAMAAAADMTYwAgAAAAQxMjc1BAAAAAEwBwAAAAk5LzIzLzIwMTkIAAAACTEwLzIvMjAxMAkAAAABMIW1a9E4QNcIY1haIDlA1wg6Q0lRLlRTRTo5NDA0LklRX0NVU1RPTV9CRVRBLi0xMDRXLjIwMTMvMDMvMzEuLl5UT1BJWC5KUFkuSAEAAABGYg0AAgAAABEwLjc0OTYzNDA1NTgzMjgzOABe66n3OEDXCJbV7R45QNcILUNJUS5UU0U6OTQwNC5JUV9ERUZfVEFYX0FTU0VUU19DVVJSRU5ULkZZMjAwOAEAAABGYg0AAgAAAAQ0NjM5AQgAAAAFAAAAATEBAAAACjEwNjU1NTczNDQDAAAAAjc5AgAAAAQxMTE3BAAAAAEwBwAAAAk5LzIzLzIwMTkIAAAACTMvMzEvMjAwOAkAAAABMMlkdtQ4QNcIEOLJHzlA1wggQ0lRLlRTRTo5NDA0LklRX0NBU0hfT1BFUi5GWTIwMTUBAAAARmINAAIAAAAFMzMyMzYBCAAAAAUAAAABMQEAAAAKMTc0NTkxNjU3MwMAAAACNzkCAAAABDIwMDYEAAAAATAHAAAACTkvMjMvMjAxOQgAAAAJMy8zMS8yMDE1CQAAAAEwzS720zhA1whC+OwfOUDXCCdDSVEuQkRMOlNFU0dMLklRX0xUX0RFQlRfQ0FQSVRBTC5GWTIwMTMBAAAAPnAJAAIAAAAHNDguODkyOQEIAAAABQAAAAExAQAAAAoxNzI2NjQ1NDg4AwAAAAI1MAIAAAAENDE4NwQAAAABMAcAAAAJOS8yMy8yMDE5CAAAAAoxMi8zMS8yMDEzCQAAAAEw2lO/zThA1wic</t>
  </si>
  <si>
    <t>IxghOUDXCCZDSVEuVFNFOjk0MDQuSVFfU0FMRVNfTUFSS0VUSU5HLkZZMjAxMwEAAABGYg0AAgAAAAU0MDU0MgEIAAAABQAAAAExAQAAAAoxNjI1OTc1MjMxAwAAAAI3OQIAAAAFMjE1NjEEAAAAATAHAAAACTkvMjMvMjAxOQgAAAAJMy8zMS8yMDEzCQAAAAEw6iZ31DhA1wgC3eYfOUDXCCFDSVEuLklRX0lNUFVUX09QRVJfTEVBU0VfSU5UX0VYUC4FAAAAAQAAAAgAAAAUKEludmFsaWQgSWRlbnRpZmllcimtowUAOUDXCK2jBQA5QNcIJUNJUS5UU0U6OTQwMS5JUV9MVF9ERUJUX1JFUEFJRC5GWTIwMTUBAAAAzmINAAIAAAAGLTIxMjAwAQgAAAAFAAAAATEBAAAACjE3NDUzNzg2NTcDAAAAAjc5AgAAAAQyMDM2BAAAAAEwBwAAAAk5LzIzLzIwMTkIAAAACTMvMzEvMjAxNQkAAAABMBvCJ9U4QNcISAzIHzlA1wghQ0lRLlRTRTo5NDA5LklRX05JX0NPTVBBTlkuRlkyMDA5AQAAAEuaWQACAAAABS0xMTMyAQgAAAAFAAAAATEBAAAACjEzODI3NjM3MDQDAAAAAjc5AgAAAAU0MTU3MQQAAAABMAcAAAAJOS8yMy8yMDE5CAAAAAkzLzMxLzIwMDkJAAAAATAjklfWOEDXCOK2kh85QNcIIENJUS5UU0U6NDgzOS5JUV9UT1RBTF9SRVYuRlkyMDEwAQAAAHiJYgACAAAABTY1NTE0AQgAAAAFAAAAATEBAAAACjEzODI1MDU1NDYDAAAAAjc5AgAAAAIyOAQAAAABMAcAAAAJOS8yMy8yMDE5CAAAAAkzLzMxLzIwMTAJAAAA</t>
  </si>
  <si>
    <t>ATDEk8DYOEDXCPxQVR85QNcIH0NJUS5UU0U6OTQwOS5JUV9EQV9TVVBQTC5GWTIwMTcBAAAAS5pZAAMAAAAAAEDK6NU4QNcI/ULbHzlA1wghQ0lRLk5ZU0U6RElTLklRX0VBUk5JTkdfQ08uRlkyMDE3AQAAAEzsAgACAAAABDkzNjYBCAAAAAUAAAABMQEAAAAKMTkyNTI5NTM4NQMAAAADMTYwAgAAAAE3BAAAAAEwBwAAAAk5LzIzLzIwMTkIAAAACTkvMzAvMjAxNwkAAAABMI5eeNA4QNcI/URvIDlA1wgrQ0lRLk5BU0RBUUdTOk5GTFguSVFfRUZGRUNUX1RBWF9SQVRFLkZZMjAxMQEAAAAMfQAAAgAAAAczNy4xMDM3AQgAAAAFAAAAATEBAAAACjE2NTYzMjc1MzkDAAAAAzE2MAIAAAAENDM3NgQAAAABMAcAAAAJOS8yMy8yMDE5CAAAAAoxMi8zMS8yMDExCQAAAAEwxFmM0DhA1wiLJZggOUDXCCNDSVEuVFNFOjk2MDIuSVFfQkVUQV8yWVIuMjAwOC8wMi8yOQEAAADkWQ0AAgAAABEwLjU1NDQyNjk3NjAwOTg0NwBQEqr3OEDXCKng6R45QNcIGUNJUS5UU0U6OTYwMi5JUV9BUC5GWTIwMTQBAAAA5FkNAAIAAAAFMTQwMTIBCAAAAAUAAAABMQEAAAAKMTY4MzMxMjI0NwMAAAACNzkCAAAABDEwMTgEAAAAATAHAAAACTkvMjMvMjAxOQgAAAAJMi8yOC8yMDE0CQAAAAEwAsqG1jhA1wiyf5gfOUDXCB9DSVEuVFNFOjQ4MzkuSVFfQVJfVFVSTlMuRlkyMDE4AQAAAHiJYgACAAAACTE1LjczNTcyNQEIAAAABQAAAAEx</t>
  </si>
  <si>
    <t>AQAAAAoxODk0MzE1MjgzAwAAAAI3OQIAAAAENDAwMQQAAAABMAcAAAAJOS8yMy8yMDE5CAAAAAkzLzMxLzIwMTgJAAAAATDE0yTPOEDXCJt3zyA5QNcIIkNJUS5UU0U6OTQwMS5JUV9HQUlOX0FTU0VUUy5GWTIwMTQBAAAAzmINAAIAAAAELTE3NwEIAAAABQAAAAExAQAAAAoxNjg3MzQyODUyAwAAAAI3OQIAAAACNTYEAAAAATAHAAAACTkvMjMvMjAxOQgAAAAJMy8zMS8yMDE0CQAAAAEwGLdD1ThA1wjVmM4fOUDXCChDSVEuRU5YVFBBOkVUTC5JUV9PVEhFUl9MVF9BU1NFVFMuRlkyMDE5AQAAAOGTawEDAAAAAABMfy/TOEDXCFByHyA5QNcIJkNJUS5UU0U6OTQwOS5JUV9TQUxFU19NQVJLRVRJTkcuRlkyMDE1AQAAAEuaWQACAAAABTQwNzUxAQgAAAAFAAAAATEBAAAACjE3NDUzNzg0MDADAAAAAjc5AgAAAAUyMTU2MQQAAAABMAcAAAAJOS8yMy8yMDE5CAAAAAkzLzMxLzIwMTUJAAAAATAOo+jVOEDXCGpNvB85QNcILENJUS5FTlhUUEE6RVRMLklRX1RPVEFMX0FTU0VUUy5GWTIwMTUuLi4uSlBZAQAAAOGTawECAAAADjEwNDMzNjcuODMwNjg2AQgAAAAFAAAAATEBAAAACjE4MDA5ODEwNTIDAAAAAjc5AgAAAAQxMDA3BAAAAAEwBwAAAAk5LzIzLzIwMTkIAAAACTYvMzAvMjAxNQkAAAABMJS+wsw4QNcIjUUv9DhA1wgpQ0lRLkJETDpTRVNHTC5JUV9ERUZfVEFYX0FTU0VUU19MVC5GWTIwMTgBAAAAPnAJ</t>
  </si>
  <si>
    <t>AAIAAAAFMTYyLjMBCAAAAAUAAAABMQEAAAAKMTk0ODM4Njg2NgMAAAACNTACAAAABDEwMjYEAAAAATAHAAAACTkvMjMvMjAxOQgAAAAKMTIvMzEvMjAxOAkAAAABMJFindE4QNcIidtdIDlA1wgjQ0lRLlRTRTo5NDAxLklRX0JFVEFfNVlSLjIwMTYvMDMvMzEBAAAAzmINAAIAAAAQMC42OTE0Njg0NTE0MTM1MQBQEqr3OEDXCL2S6R45QNcIG0NJUS5UU0U6OTQwOS5JUV9MQU5ELkZZMjAxMgEAAABLmlkAAwAAAAAAWmVZ1jhA1wi5O7sfOUDXCCRDSVEuVFNFOjQ4MzkuSVFfQ1VSUkVOVF9SQVRJTy5GWTIwMTABAAAAeIliAAIAAAAIMS4yODQ1OTcBCAAAAAUAAAABMQEAAAAKMTM4MjUwNTU0NgMAAAACNzkCAAAABDQwMzAEAAAAATAHAAAACTkvMjMvMjAxOQgAAAAJMy8zMS8yMDEwCQAAAAEwuawkzzhA1wgqxNcgOUDXCCJDSVEuVFNFOjk2MDIuSVFfR0FJTl9JTlZFU1QuRlkyMDEyAQAAAORZDQACAAAABDIxODIBCAAAAAUAAAABMQEAAAAKMTU1MTcyMTYwOQMAAAACNzkCAAAAAjYyBAAAAAEwBwAAAAk5LzIzLzIwMTkIAAAACTIvMjkvMjAxMgkAAAABMGbZGtc4QNcIwtxlHzlA1wgZQ0lRLlRTRTo0ODM5LklRX0ZYLkZZMjAxMgEAAAB4iWIAAgAAAAMtMTIBCAAAAAUAAAABMQEAAAAKMTU1MzIzOTc0MwMAAAACNzkCAAAABDIxNDQEAAAAATAHAAAACTkvMjMvMjAxOQgAAAAJMy8zMS8yMDEyCQAAAAEwwgjB</t>
  </si>
  <si>
    <t>2DhA1wgKuCwfOUDXCCJDSVEuQkRMOlNFU0dMLklRX1RPVEFMX0xJQUIuRlkyMDA4AQAAAD5wCQACAAAABjU5NjYuMgEIAAAABQAAAAExAQAAAAoxMzUzMTIxNzM2AwAAAAI1MAIAAAAEMTI3NgQAAAABMAcAAAAJOS8yMy8yMDE5CAAAAAoxMi8zMS8yMDA4CQAAAAEwz/z80ThA1wgvdEkgOUDXCClDSVEuTkFTREFRR1M6TkZMWC5JUV9DVVJSRU5DWV9HQUlOLkZZMjAxMwEAAAAMfQAAAgAAAAQtOC40AQgAAAAFAAAAATEBAAAACjE3NzM5NTkzMDQDAAAAAzE2MAIAAAACMzgEAAAAATAHAAAACTkvMjMvMjAxOQgAAAAKMTIvMzEvMjAxMwkAAAABMKSAjNA4QNcIVeiYIDlA1wgmQ0lRLlRTRTo5NDA5LklRX1BFUklPRExFTkdUSF9JUy5GWTIwMTEBAAAAS5pZAAEAAAACMTIAWmVZ1jhA1wiHwGkfOUDXCBhDSVEuLklRX1RPVEFMX1JFVi5GWTIwMTQFAAAAAQAAAAgAAAAUKEludmFsaWQgSWRlbnRpZmllcindqOT3OEDXCN2o5Pc4QNcIJUNJUS5UU0U6NDgzOS5JUV9DQVBJVEFMX0xFQVNFUy5GWTIwMTUBAAAAeIliAAMAAAAAANfmVNg4QNcI9zE9HzlA1wgmQ0lRLlRTRTo5NDEyLklRX0RFRl9UQVhfTElBQl9MVC5GWTIwMDIBAAAAxqUXAAMAAAAAABA3asw4QNcIGs5NITlA1wggQ0lRLlRTRTo5NDEyLklRX0ZVTExfVElNRS5GWTIwMTABAAAAxqUXAAIAAAADODI5ALUPotk4QNcIT+YfHzlA1wgeQ0lRLk5BU0RB</t>
  </si>
  <si>
    <t>UUdTOk5GTFguSVFfRE8uRlkyMDA3AQAAAAx9AAADAAAAAAB4rHjQOEDXCGAliiA5QNcIGUNJUS5UU0U6OTQwNC5JUV9GWC5GWTIwMTUBAAAARmINAAIAAAACMzgBCAAAAAUAAAABMQEAAAAKMTc0NTkxNjU3MwMAAAACNzkCAAAABDIxNDQEAAAAATAHAAAACTkvMjMvMjAxOQgAAAAJMy8zMS8yMDE1CQAAAAEwzS720zhA1whC+OwfOUDXCB5DSVEuVFNFOjk0MDkuSVFfSU5DX1RBWC5GWTIwMTYBAAAAS5pZAAIAAAAENjg4MgEIAAAABQAAAAExAQAAAAoxNzk4OTM5ODEyAwAAAAI3OQIAAAACNzUEAAAAATAHAAAACTkvMjMvMjAxOQgAAAAJMy8zMS8yMDE2CQAAAAEwDqPo1ThA1wgJGMsfOUDXCCVDSVEuRU5YVFBBOkVUTC5JUV9QRV9FWENMLi4yMDE1LzAzLzMxAQAAAOGTawECAAAACTIxLjQ3Mzc2OAEHAAAABQAAAAExAQAAAAoxNzIwMDQwMDM3AwAAAAEwAgAAAAYxMDAwMjcEAAAAATAHAAAACTMvMzEvMjAxNQgAAAAJMy8zMS8yMDE1RNw69jhA1wiP3jkhOUDXCCZDSVEuVFNFOjk0MDQuSVFfT1RIRVJfTFRfQVNTRVRTLkZZMjAxMwEAAABGYg0AAgAAAAExAQgAAAAFAAAAATEBAAAACjE2MjU5NzUyMzEDAAAAAjc5AgAAAAQxMDYwBAAAAAEwBwAAAAk5LzIzLzIwMTkIAAAACTMvMzEvMjAxMwkAAAABMIxOd9Q4QNcIRw3sHzlA1wgkQ0lRLlRTRTo5NDAxLklRX0VCSVREQS5GWTIwMTQuLi4uSlBZAQAAAM5i</t>
  </si>
  <si>
    <t>DQACAAAABTMyNzQ1AQgAAAAFAAAAATEBAAAACjE2ODczNDI4NTIDAAAAAjc5AgAAAAQ0MDUxBAAAAAEwBwAAAAk5LzIzLzIwMTkIAAAACTMvMzEvMjAxNAkAAAABMI1xwsw4QNcItGYjITlA1wgkQ0lRLk5BU0RBUUdTOk5GTFguSVFfQlZfU0hBUkUuRlkyMDA4AQAAAAx9AAACAAAACDAuODQyNTMyAQgAAAAFAAAAATEBAAAACjE0MzAzNzA3OTYDAAAAAzE2MAIAAAAENDAyMAQAAAABMAcAAAAJOS8yMy8yMDE5CAAAAAoxMi8zMS8yMDA4CQAAAAEwwOOL0DhA1whqj6MgOUDXCC1DSVEuTFNFOklTQVQuSVFfQ0FTSF9DT05WRVJTSU9OLkZZMjAxMi4uLi5KUFkBAAAAK4k2AAIAAAAKLTcwLjk5Mzc1MgEIAAAABQAAAAExAQAAAAoxNjY3NTM0Njc2AwAAAAMxNjACAAAABDQxODQEAAAAATAHAAAACTkvMjMvMjAxOQgAAAAKMTIvMzEvMjAxMgkAAAABMH4Mw8w4QNcIaR4oITlA1wgnQ0lRLk5BU0RBUUdTOk5GTFguSVFfREFfU1VQUExfQ0YuRlkyMDE2AQAAAAx9AAACAAAABjU3LjUyOAEIAAAABQAAAAExAQAAAAoxOTQzMTQ3ODg1AwAAAAMxNjACAAAABDIxNzEEAAAAATAHAAAACTkvMjMvMjAxOQgAAAAKMTIvMzEvMjAxNgkAAAABMAXfS9A4QNcIciWRIDlA1wgjQ0lRLkxTRTpJU0FULklRX0JFVEFfMllSLjIwMTQvMTIvMzEBAAAAK4k2AAIAAAARMC42MTE2NTU1Njg0MTE1MzYAUBKq9zhA1wiAfOoeOUDXCChD</t>
  </si>
  <si>
    <t>SVEuVFNFOjk0MDkuSVFfQ1VSUkVOVF9QT1JUX0RFQlQuRlkyMDE3AQAAAEuaWQADAAAAAABD8ejVOEDXCEM2vR85QNcIKUNJUS5UU0U6OTQwNC5JUV9BU1NFVF9XUklURURPV05fQ0YuRlkyMDE2AQAAAEZiDQADAAAAAABc2/fTOEDXCEUf7R85QNcIIENJUS5MU0U6SVNBVC5JUV9TR0FfU1VQUEwuRlkyMDA5AQAAACuJNgACAAAABDM2LjYBCAAAAAUAAAABMQEAAAAKMTQzOTAwMDMyNwMAAAADMTYwAgAAAAMxMDIEAAAAATAHAAAACTkvMjMvMjAxOQgAAAAKMTIvMzEvMjAwOQkAAAABMF3YxNI4QNcIC3ERIDlA1wgiQ0lRLlRTRTo0ODM5LklRX0NBU0hfSU5WRVNULkZZMjAxOAEAAAB4iWIAAgAAAAUtNzIzOAEIAAAABQAAAAExAQAAAAoxODk0MzE1MjgzAwAAAAI3OQIAAAAEMjAwNQQAAAABMAcAAAAJOS8yMy8yMDE5CAAAAAkzLzMxLzIwMTgJAAAAATCYXFXYOEDXCI5DPh85QNcIH0NJUS5UU0U6OTQwNC5JUV9EQV9TVVBQTC5GWTIwMDcBAAAARmINAAIAAAAEMTQwMgEIAAAABQAAAAExAQAAAAk3MDY5MDk3NzMDAAAAAjc5AgAAAAI0MQQAAAABMAcAAAAJOS8yMy8yMDE5CAAAAAkzLzMxLzIwMDcJAAAAATADhCjVOEDXCGqNwh85QNcIK0NJUS5OQVNEQVFHUzpORkxYLklRX0NVU1RPTV9CRVRBLjIwMTAvMTIvMzEBAAAADH0AAAIAAAAQMS41ODc1OTI0Mzc0MzY0NQBQEqr3OEDXCNHr7B45QNcIJUNJUS5U</t>
  </si>
  <si>
    <t>U0U6OTQxMi5JUV9HV19JTlRBTl9BTU9SVC5GWTIwMDkBAAAAxqUXAAMAAAAAALjoodk4QNcIwBcuHzlA1wgmQ0lRLkxTRTpJU0FULklRX0NBU0hfQUNRVUlSRV9DRi5GWTIwMTQBAAAAK4k2AAIAAAAFLTQ2LjIBCAAAAAUAAAABMQEAAAAKMTc4ODExNjM3MQMAAAADMTYwAgAAAAQyMDU3BAAAAAEwBwAAAAk5LzIzLzIwMTkIAAAACjEyLzMxLzIwMTQJAAAAATD8wKXSOEDXCDaUNiA5QNcIH0NJUS5CREw6U0VTR0wuSVFfUkFXX0lOVi5GWTIwMTMBAAAAPnAJAAMAAAAAAFy//dE4QNcI5PBpIDlA1wglQ0lRLlRTRTo5NDEyLklRX09USEVSX0NBX1NVUFBMLkZZMjAwOQEAAADGpRcAAgAAAAQ3NTc3AQgAAAAFAAAAATEBAAAACjE0MDQ5OTM4NTcDAAAAAjc5AgAAAAQxMDU1BAAAAAEwBwAAAAk5LzIzLzIwMTkIAAAACTMvMzEvMjAwOQkAAAABMLjoodk4QNcIeKEkHzlA1wglQ0lRLk5ZU0U6RElTLklRX0dXX0lOVEFOX0FNT1JULkZZMjAwNwEAAABM7AIAAwAAAAAAfomd0ThA1wgHwlAgOUDXCCJDSVEuVFNFOjk0MDkuSVFfR0FJTl9JTlZFU1QuRlkyMDEzAQAAAEuaWQACAAAABC0yNjMBCAAAAAUAAAABMQEAAAAKMTYyNTk3NTMyNQMAAAACNzkCAAAAAjYyBAAAAAEwBwAAAAk5LzIzLzIwMTkIAAAACTMvMzEvMjAxMwkAAAABMFOMWdY4QNcIICecHzlA1wgfQ0lRLlRTRTo5NDA0LklRX1RPVEFMX0NBLkZZMjAw</t>
  </si>
  <si>
    <t>OQEAAABGYg0AAgAAAAYxODMxMzIBCAAAAAUAAAABMQEAAAAKMTM4MjY2MTMzOQMAAAACNzkCAAAABDEwMDgEAAAAATAHAAAACTkvMjMvMjAxOQgAAAAJMy8zMS8yMDA5CQAAAAEwwYt21DhA1whCIqwfOUDXCCVDSVEuTFNFOklTQVQuSVFfTFRfREVCVF9FUVVJVFkuRlkyMDE2AQAAACuJNgACAAAACDE5Ny4zNzE2AQgAAAAFAAAAATEBAAAACjE4ODA1NzkyNDQDAAAAAzE2MAIAAAAENDA4NQQAAAABMAcAAAAJOS8yMy8yMDE5CAAAAAoxMi8zMS8yMDE2CQAAAAEw07a+zThA1whIv/wgOUDXCB5DSVEuVFNFOjk2MDIuSVFfSU5DX1RBWC5GWTIwMTQBAAAA5FkNAAIAAAAFMTE4NjUBCAAAAAUAAAABMQEAAAAKMTY4MzMxMjI0NwMAAAACNzkCAAAAAjc1BAAAAAEwBwAAAAk5LzIzLzIwMTkIAAAACTIvMjgvMjAxNAkAAAABMDsBG9c4QNcId3ahHzlA1wgiQ0lRLlRTRTo5NDA0LklRX0xFVkVSRURfRkNGLkZZMjAxNAEAAABGYg0AAgAAAAgxOTk1Ni4yNQEIAAAABQAAAAExAQAAAAoxNjg3MzQyOTY2AwAAAAI3OQIAAAAENDQyMgQAAAABMAcAAAAJOS8yMy8yMDE5CAAAAAkzLzMxLzIwMTQJAAAAATDNLvbTOEDXCCnWACA5QNcIKENJUS5UU0U6NDgzOS5JUV9FQVJOSU5HX0NPX01BUkdJTi5GWTIwMTIBAAAAeIliAAIAAAAGNS4xMzE5AQgAAAAFAAAAATEBAAAACjE1NTMyMzk3NDMDAAAAAjc5AgAAAAQ0MTgxBAAA</t>
  </si>
  <si>
    <t>AAEwBwAAAAk5LzIzLzIwMTkIAAAACTMvMzEvMjAxMgkAAAABMLmsJM84QNcIVwfcIDlA1wgmQ0lRLkxTRTpJU0FULklRX0VYVFJBX0FDQ19JVEVNUy5GWTIwMTMBAAAAK4k2AAMAAAAAAF4nxdI4QNcIErA6IDlA1wglQ0lRLlRTRTo0ODM5LklRX09USEVSX09QRVJfQUNULkZZMjAxOQEAAAB4iWIAAgAAAAUtMzc1NgEIAAAABQAAAAExAQAAAAoxOTY5MzA0MTI2AwAAAAI3OQIAAAAEMjA0NwQAAAABMAcAAAAJOS8yMy8yMDE5CAAAAAkzLzMxLzIwMTkJAAAAATCQg1XYOEDXCGAnTB85QNcIIENJUS5UU0U6OTYwMi5JUV9OSV9NQVJHSU4uRlkyMDE5AQAAAORZDQACAAAABzEyLjI2MTUBCAAAAAUAAAABMQEAAAAKMTk2NzAwNDgzMwMAAAACNzkCAAAABDQwOTQEAAAAATAHAAAACTkvMjMvMjAxOQgAAAAJMi8yOC8yMDE5CQAAAAEwMLUszjhA1wgbS9EgOUDXCCVDSVEuVFNFOjk0MDQuSVFfT1RIRVJfT1BFUl9BQ1QuRlkyMDEzAQAAAEZiDQACAAAABi0xNTQ4OQEIAAAABQAAAAExAQAAAAoxNjI1OTc1MjMxAwAAAAI3OQIAAAAEMjA0NwQAAAABMAcAAAAJOS8yMy8yMDE5CAAAAAkzLzMxLzIwMTMJAAAAATCMTnfUOEDXCALd5h85QNcIKUNJUS5UU0U6OTQwNC5JUV9DT01NT05fUFJFRl9ESVZfQ0YuRlkyMDE3AQAAAEZiDQACAAAABS04Njc3AQgAAAAFAAAAATEBAAAACjE4NDkwMjY4MTEDAAAAAjc5AgAAAAQy</t>
  </si>
  <si>
    <t>MDcyBAAAAAEwBwAAAAk5LzIzLzIwMTkIAAAACTMvMzEvMjAxNwkAAAABMEwC+NM4QNcIxmPoHzlA1wggQ0lRLkxTRTpJU0FULklRX0NIQU5HRV9BUi5GWTIwMTUBAAAAK4k2AAIAAAADNS42AQgAAAAFAAAAATEBAAAACjE4MzkzOTYwNjcDAAAAAzE2MAIAAAAEMjAxOAQAAAABMAcAAAAJOS8yMy8yMDE5CAAAAAoxMi8zMS8yMDE1CQAAAAEw6Oel0jhA1whMnzIgOUDXCCFDSVEuVFNFOjk0MDEuSVFfQ0FTSF9UQVhFUy5GWTIwMTkBAAAAzmINAAIAAAAFMTA0NTQBCAAAAAUAAAABMQEAAAAKMTk3MDA1MTQ0NAMAAAACNzkCAAAABDMwNTMEAAAAATAHAAAACTkvMjMvMjAxOQgAAAAJMy8zMS8yMDE5CQAAAAEwA4Qo1ThA1wgNwuAfOUDXCCZDSVEuQkRMOlNFU0dMLklRX1BSRUZfRElWX09USEVSLkZZMjAwOAEAAAA+cAkAAwAAAAAAz/z80ThA1wgvdEkgOUDXCCZDSVEuTllTRTpESVMuSVFfRklMSU5HX0NVUlJFTkNZLkZZMjAxNAEAAABM7AIAAwAAAANVU0QAnhB40DhA1wgGm3UgOUDXCB9DSVEuQkRMOlNFU0dMLklRX1pfU0NPUkUuRlkyMDE0AQAAAD5wCQACAAAACDEuNjYxNTk3AQgAAAAFAAAAATEBAAAACjE3ODQ4NzMwMTIDAAAAAjUwAgAAAAYxMDAxMjMEAAAAATAHAAAACTkvMjMvMjAxOQgAAAAKMTIvMzEvMjAxNAkAAAABMNpTv804QNcICUUaITlA1wguQ0lRLlRTRTo5NjAyLklRX1RPVEFMX0RFQlRf</t>
  </si>
  <si>
    <t>RUJJVERBX0NBUEVYLkZZMjAxNgEAAADkWQ0AAgAAAAgwLjAwODQ1MwEIAAAABQAAAAExAQAAAAoxNzk0OTc2ODQwAwAAAAI3OQIAAAAFMjMzMTMEAAAAATAHAAAACTkvMjMvMjAxOQgAAAAJMi8yOS8yMDE2CQAAAAEwP44szjhA1wgFQNUgOUDXCCJDSVEuQkRMOlNFU0dMLklRX05FVF9DSEFOR0UuRlkyMDE2AQAAAD5wCQACAAAABS01Mi4yAQgAAAAFAAAAATEBAAAACjE4NzU3ODY1MzMDAAAAAjUwAgAAAAQyMDkzBAAAAAEwBwAAAAk5LzIzLzIwMTkIAAAACjEyLzMxLzIwMTYJAAAAATCPO53ROEDXCF4xTCA5QNcIK0NJUS5OQVNEQVFHUzpORkxYLklRX0VGRkVDVF9UQVhfUkFURS5GWTIwMTcBAAAADH0AAAMAAAACTk0BCAAAAAUAAAABMQEAAAAKMTk0MzE0Nzg4NgMAAAADMTYwAgAAAAQ0Mzc2BAAAAAEwBwAAAAk5LzIzLzIwMTkIAAAACjEyLzMxLzIwMTcJAAAAATAF30vQOEDXCPVGmiA5QNcIJUNJUS5UU0U6OTYwNS5JUV9MVF9ERUJUX1JFUEFJRC5GWTIwMDkBAAAAG1oNAAIAAAAFLTQ2OTcBCAAAAAUAAAABMQEAAAAKMTM4NjMyNDg4NAMAAAACNzkCAAAABDIwMzYEAAAAATAHAAAACTkvMjMvMjAxOQgAAAAJMy8zMS8yMDA5CQAAAAEwg0et1zhA1wj6klIfOUDXCDBDSVEuRU5YVFBBOkVUTC5JUV9PVEhFUl9GSU5BTkNFX0FDVF9TVVBQTC5GWTIwMTkBAAAA4ZNrAQMAAAAAAEx/L9M4QNcIN0coIDlA</t>
  </si>
  <si>
    <t>1wgoQ0lRLk5ZU0U6RElTLklRX1RPVEFMX0xJQUJfRVFVSVRZLkZZMjAxOAEAAABM7AIAAgAAAAU5ODU5OAEIAAAABQAAAAExAQAAAAoxOTI1Mjk1NDA0AwAAAAMxNjACAAAABDEwMTMEAAAAATAHAAAACTkvMjMvMjAxOQgAAAAJOS8yOS8yMDE4CQAAAAEwgoV40DhA1wjS0W8gOUDXCCBDSVEuVFNFOjk0MDQuSVFfRElWRVNUX0NGLkZZMjAxNAEAAABGYg0AAwAAAAAAzS720zhA1wgwrwAgOUDXCCBDSVEuVFNFOjQ4MzkuSVFfRElWRVNUX0NGLkZZMjAwOAEAAAB4iWIAAgAAAAIyMgEIAAAABQAAAAExAQAAAAoxMDYyNzQxMTU0AwAAAAI3OQIAAAAEMjA3NwQAAAABMAcAAAAJOS8yMy8yMDE5CAAAAAkzLzMxLzIwMDgJAAAAATDna8DYOEDXCH1uHR85QNcIJkNJUS5MU0U6SVNBVC5JUV9FRkZFQ1RfVEFYX1JBVEUuRlkyMDExAQAAACuJNgACAAAABzMxLjk5NzgBCAAAAAUAAAABMQEAAAAKMTU5ODY5NjkyNQMAAAADMTYwAgAAAAQ0Mzc2BAAAAAEwBwAAAAk5LzIzLzIwMTkIAAAACjEyLzMxLzIwMTEJAAAAATBsAMXSOEDXCBIqHSA5QNcIIkNJUS5FTlhUUEE6RVRMLklRX1NUX0lOVkVTVC5GWTIwMTkBAAAA4ZNrAQMAAAAAAEx/L9M4QNcITvknIDlA1wgeQ0lRLkxTRTpJU0FULklRX1JBV19JTlYuRlkyMDE2AQAAACuJNgADAAAAAADo56XSOEDXCJtoKiA5QNcIIENJUS5UU0U6NDgzOS5JUV9TR0FfU1VQUEwu</t>
  </si>
  <si>
    <t>RlkyMDA4AQAAAHiJYgACAAAABTI1MDg2AQgAAAAFAAAAATEBAAAACjEwNjI3NDExNTQDAAAAAjc5AgAAAAMxMDIEAAAAATAHAAAACTkvMjMvMjAxOQgAAAAJMy8zMS8yMDA4CQAAAAEwwvzU2DhA1wh9bh0fOUDXCBxDSVEuQkRMOlNFU0dMLklRX0FQSUMuRlkyMDE4AQAAAD5wCQACAAAABjE2MzUuNQEIAAAABQAAAAExAQAAAAoxOTQ4Mzg2ODY2AwAAAAI1MAIAAAAEMTA4NAQAAAABMAcAAAAJOS8yMy8yMDE5CAAAAAoxMi8zMS8yMDE4CQAAAAEwfomd0ThA1wgUvWYgOUDXCB5DSVEuVFNFOjk0MDkuSVFfUkFXX0lOVi5GWTIwMTcBAAAAS5pZAAIAAAACNjUBCAAAAAUAAAABMQEAAAAKMTg0ODg3OTY4NAMAAAACNzkCAAAABDMxNzEEAAAAATAHAAAACTkvMjMvMjAxOQgAAAAJMy8zMS8yMDE3CQAAAAEwQ/Ho1ThA1whGYsQfOUDXCChDSVEuVFNFOjk0MDkuSVFfR1dfSU5UQU5fQU1PUlRfQ0YuRlkyMDE4AQAAAEuaWQACAAAAAzI4MgEIAAAABQAAAAExAQAAAAoxODk1MDAxOTY3AwAAAAI3OQIAAAAEMjE4MgQAAAABMAcAAAAJOS8yMy8yMDE5CAAAAAkzLzMxLzIwMTgJAAAAATAsGOnVOEDXCD4AzB85QNcIKkNJUS5UU0U6OTYwNS5JUV9UT1RBTF9FUVVJVFkuRlkyMDE2Li4uLkpQWQEAAAAbWg0AAgAAAAYxNjM0NjgBCAAAAAUAAAABMQEAAAAKMTc5OTI0MzI5MAMAAAACNzkCAAAABDEyNzUEAAAAATAHAAAA</t>
  </si>
  <si>
    <t>CTkvMjMvMjAxOQgAAAAJMy8zMS8yMDE2CQAAAAEwlL7CzDhA1whC9iAhOUDXCCZDSVEuTkFTREFRR1M6TkZMWC5JUV9TR0FfTUFSR0lOLkZZMjAxMQEAAAAMfQAAAgAAAAcxNi4yNDQ3AQgAAAAFAAAAATEBAAAACjE2NTYzMjc1MzkDAAAAAzE2MAIAAAAENDM3NQQAAAABMAcAAAAJOS8yMy8yMDE5CAAAAAoxMi8zMS8yMDExCQAAAAEwEDnIzDhA1wjSVRQhOUDXCChDSVEuVFNFOjk2MDIuSVFfRUFSTklOR19DT19NQVJHSU4uRlkyMDExAQAAAORZDQACAAAABjYuMTE1NQEIAAAABQAAAAExAQAAAAoxNDU4MjQxOTM4AwAAAAI3OQIAAAAENDE4MQQAAAABMAcAAAAJOS8yMy8yMDE5CAAAAAkyLzI4LzIwMTEJAAAAATBJZyzOOEDXCLMo5SA5QNcIMENJUS5UU0U6OTQwOS5JUV9UT1RBTF9PVVRTVEFORElOR19CU19EQVRFLkZZMjAxMQEAAABLmlkAAgAAAAUxMDAuNAEEAAAABQAAAAE1AQAAAAoxNDYyNzEyMzIyAgAAAAUyNDE1MgYAAAABMGM+WdY4QNcIGuJ5HzlA1wglQ0lRLlRTRTo5NDA0LklRX0xUX0RFQlRfSVNTVUVELkZZMjAxNAEAAABGYg0AAwAAAAAAzS720zhA1wiLsvEfOUDXCB9DSVEuTllTRTpESVMuSVFfTkVUX0RFQlQuRlkyMDEyAQAAAEzsAgACAAAABTExMjA4AQgAAAAFAAAAATEBAAAACjE3MDgwMDQwNDIDAAAAAzE2MAIAAAAENDM2NAQAAAABMAcAAAAJOS8yMy8yMDE5CAAAAAk5LzI5LzIw</t>
  </si>
  <si>
    <t>MTIJAAAAATB83GvROEDXCP7chyA5QNcIJENJUS5CREw6U0VTR0wuSVFfRUJJVEFfTUFSR0lOLkZZMjAxNwEAAAA+cAkAAgAAAAczNS44NDc2AQgAAAAFAAAAATEBAAAACjE5NDgzODY4NDYDAAAAAjUwAgAAAAQ0NDE5BAAAAAEwBwAAAAk5LzIzLzIwMTkIAAAACjEyLzMxLzIwMTcJAAAAATDCer/NOEDXCDL3EiE5QNcIH0NJUS5UU0U6OTQwMS5JUV9ORVRfREVCVC5GWTIwMTQBAAAAzmINAAIAAAAFMjA5ODQBCAAAAAUAAAABMQEAAAAKMTY4NzM0Mjg1MgMAAAACNzkCAAAABDQzNjQEAAAAATAHAAAACTkvMjMvMjAxOQgAAAAJMy8zMS8yMDE0CQAAAAEwGLdD1ThA1wiz7d4fOUDXCCZDSVEuVFNFOjk2MDUuSVFfRVhUUkFfQUNDX0lURU1TLkZZMjAxOAEAAAAbWg0AAwAAAAAA05qF1zhA1wjDy3MfOUDXCCBDSVEuRU5YVFBBOkVUTC5JUV9aX1NDT1JFLkZZMjAxMgEAAADhk2sBAwAAAAAAAl0pzjhA1wi7EvsgOUDXCCRDSVEuVFNFOjk0MTIuSVFfQ0FTSF9JTlRFUkVTVC5GWTIwMTkBAAAAxqUXAAIAAAAEMTM4OQEIAAAABQAAAAExAQAAAAoxOTY5MzA0MzMyAwAAAAI3OQIAAAAEMzAyOAQAAAABMAcAAAAJOS8yMy8yMDE5CAAAAAkzLzMxLzIwMTkJAAAAATDC/NTYOEDXCHVgJx85QNcIKUNJUS5UU0U6OTQxMi5JUV9ERUJUX0VRVUlWX05FVF9QQk8uRlkyMDEzAQAAAMalFwACAAAABDM3MDUBCAAAAAUAAAAB</t>
  </si>
  <si>
    <t>MQEAAAAKMTYyMzk0MTc1MgMAAAACNzkCAAAABTIxNjc5BAAAAAEwBwAAAAk5LzIzLzIwMTkIAAAACTMvMzEvMjAxMwkAAAABMIReotk4QNcIH1k0HzlA1wgpQ0lRLkJETDpTRVNHTC5JUV9UT1RBTF9ERUJUX1JFUEFJRC5GWTIwMTMBAAAAPnAJAAIAAAAHLTE1ODcuMQEIAAAABQAAAAExAQAAAAoxNzI2NjQ1NDg4AwAAAAI1MAIAAAAEMjE2NgQAAAABMAcAAAAJOS8yMy8yMDE5CAAAAAoxMi8zMS8yMDEzCQAAAAEwXL/90ThA1wiTBmUgOUDXCCNDSVEuRU5YVFBBOkVUTC5JUV9UT1RBTF9MSUFCLkZZMjAwOAEAAADhk2sBAgAAAAczMDc4LjczAQgAAAAFAAAAATEBAAAACjEzNzI5ODQ0MDEDAAAAAjUwAgAAAAQxMjc2BAAAAAEwBwAAAAk5LzIzLzIwMTkIAAAACTYvMzAvMjAwOAkAAAABMEEp+NM4QNcIaf/oHzlA1wgpQ0lRLlRTRTo5NDA0LklRX0FTU0VUX1dSSVRFRE9XTl9DRi5GWTIwMDkBAAAARmINAAMAAAAAAMGLdtQ4QNcI8FzYHzlA1wggQ0lRLlRTRTo5NjA1LklRX0NBU0hfT1BFUi5GWTIwMTcBAAAAG1oNAAIAAAAFMTYwMzYBCAAAAAUAAAABMQEAAAAKMTg0OTAyNjcxMQMAAAACNzkCAAAABDIwMDYEAAAAATAHAAAACTkvMjMvMjAxOQgAAAAJMy8zMS8yMDE3CQAAAAEwDnSF1zhA1wiUnJUfOUDXCB9DSVEuVFNFOjk0MDQuSVFfREFfU1VQUEwuRlkyMDE0AQAAAEZiDQACAAAAAzUxNwEIAAAABQAA</t>
  </si>
  <si>
    <t>AAExAQAAAAoxNjg3MzQyOTY2AwAAAAI3OQIAAAACNDEEAAAAATAHAAAACTkvMjMvMjAxOQgAAAAJMy8zMS8yMDE0CQAAAAEwCgj20zhA1wj1A+cfOUDXCCVDSVEuQkRMOlNFU0dMLklRX1VOTEVWRVJFRF9GQ0YuRlkyMDA4AQAAAD5wCQACAAAACDMxNi44ODc1AQgAAAAFAAAAATEBAAAACjEzNTMxMjE3MzYDAAAAAjUwAgAAAAQ0NDIzBAAAAAEwBwAAAAk5LzIzLzIwMTkIAAAACjEyLzMxLzIwMDgJAAAAATDP/PzROEDXCHzHQCA5QNcIGkNJUS5CREw6U0VTR0wuSVFfR1cuRlkyMDA4AQAAAD5wCQACAAAABjE3MzYuNAEIAAAABQAAAAExAQAAAAoxMzUzMTIxNzM2AwAAAAI1MAIAAAAEMTE3MQQAAAABMAcAAAAJOS8yMy8yMDE5CAAAAAoxMi8zMS8yMDA4CQAAAAEwz/z80ThA1wjgJDQgOUDXCCZDSVEuTllTRTpESVMuSVFfTFRfREVCVF9DQVBJVEFMLkZZMjAwNwEAAABM7AIAAgAAAAcyNS42MTU4AQgAAAAFAAAAATEBAAAACjEyNzQwNDQ3NTcDAAAAAzE2MAIAAAAENDE4NwQAAAABMAcAAAAJOS8yMy8yMDE5CAAAAAk5LzI5LzIwMDcJAAAAATDCer/NOEDXCHej/yA5QNcIK0NJUS5OQVNEQVFHUzpORkxYLklRX0NBU0hfQ09OVkVSU0lPTi5GWTIwMDcBAAAADH0AAAMAAAAAABkSyMw4QNcIXLQOITlA1wgfQ0lRLkJETDpTRVNHTC5JUV9JTkNfVEFYLkZZMjAxNQEAAAA+cAkAAgAAAAQ4NC45AQgAAAAFAAAA</t>
  </si>
  <si>
    <t>ATEBAAAACjE4MzUwNTg4NTIDAAAAAjUwAgAAAAI3NQQAAAABMAcAAAAJOS8yMy8yMDE5CAAAAAoxMi8zMS8yMDE1CQAAAAEwrBSd0ThA1wjHyVwgOUDXCCZDSVEuVFNFOjQ4MzkuSVFfTE9BTlNfUkVDRUlWX0xULkZZMjAxMwEAAAB4iWIAAwAAAAAAwgjB2DhA1wioKBkfOUDXCCBDSVEuVFNFOjk0MDQuSVFfTFRfSU5WRVNULkZZMjAxMQEAAABGYg0AAgAAAAYxNjQ5OTMBCAAAAAUAAAABMQEAAAAKMTQ2MjcxMjYxMgMAAAACNzkCAAAABDEwNTQEAAAAATAHAAAACTkvMjMvMjAxOQgAAAAJMy8zMS8yMDExCQAAAAEw59l21DhA1wj5evAfOUDXCCVDSVEuTllTRTpESVMuSVFfT1RIRVJfQ0FfU1VQUEwuRlkyMDExAQAAAEzsAgACAAAAAzE4NQEIAAAABQAAAAExAQAAAAoxNjQ2NDg0NzM3AwAAAAMxNjACAAAABDEwNTUEAAAAATAHAAAACTkvMjMvMjAxOQgAAAAJMTAvMS8yMDExCQAAAAEwfNxr0ThA1wgLTXwgOUDXCChDSVEuVFNFOjk0MDEuSVFfRklYRURfQVNTRVRfVFVSTlMuRlkyMDE4AQAAAM5iDQACAAAACDEuODYzNzI0AQgAAAAFAAAAATEBAAAACjE4OTUwMDIyMjkDAAAAAjc5AgAAAAQ0MDY2BAAAAAEwBwAAAAk5LzIzLzIwMTkIAAAACTMvMzEvMjAxOAkAAAABMAcPKc44QNcIaWDmIDlA1wgfQ0lRLlRTRTo5NDA0LklRX1RPVEFMX0NBLkZZMjAxNgEAAABGYg0AAgAAAAYyNjA5MTkBCAAAAAUAAAAB</t>
  </si>
  <si>
    <t>MQEAAAAKMTc5OTI0MzQ3NwMAAAACNzkCAAAABDEwMDgEAAAAATAHAAAACTkvMjMvMjAxOQgAAAAJMy8zMS8yMDE2CQAAAAEwXNv30zhA1wjyEfwfOUDXCChDSVEuTllTRTpESVMuSVFfUFJPVl9CQURfREVCVFNfQ0YuRlkyMDE2AQAAAEzsAgADAAAAAACOXnjQOEDXCLc2diA5QNcIKUNJUS5FTlhUUEE6RVRMLklRX05FVF9JTlRFUkVTVF9FWFAuRlkyMDE2AQAAAOGTawECAAAABi0xMTEuOQEIAAAABQAAAAExAQAAAAoxODUwOTAwNDkxAwAAAAI1MAIAAAADMzY4BAAAAAEwBwAAAAk5LzIzLzIwMTkIAAAACTYvMzAvMjAxNgkAAAABMF0LL9M4QNcIw4wOIDlA1wgiQ0lRLk5ZU0U6RElTLklRX0FTU0VUX1RVUk5TLkZZMjAwOAEAAABM7AIAAgAAAAgwLjYxMzIxNAEIAAAABQAAAAExAQAAAAoxNDM5Mjc4NzcyAwAAAAMxNjACAAAABDQxNzcEAAAAATAHAAAACTkvMjMvMjAxOQgAAAAJOS8yNy8yMDA4CQAAAAEwwnq/zThA1wit8Q0hOUDXCB9DSVEuVFNFOjk0MTIuSVFfTkVUX0RFQlQuRlkyMDEwAQAAAMalFwACAAAABTM2MjgzAQgAAAAFAAAAATEBAAAACjE0MDQ5OTU1ODEDAAAAAjc5AgAAAAQ0MzY0BAAAAAEwBwAAAAk5LzIzLzIwMTkIAAAACTMvMzEvMjAxMAkAAAABMLUPotk4QNcIRm4zHzlA1wglQ0lRLkxTRTpJU0FULklRX0xUX0RFQlRfUkVQQUlELkZZMjAxMgEAAAAriTYAAgAAAAUtNDQuMQEIAAAA</t>
  </si>
  <si>
    <t>BQAAAAExAQAAAAoxNjY3NTM0Njc2AwAAAAMxNjACAAAABDIwMzYEAAAAATAHAAAACTkvMjMvMjAxOQgAAAAKMTIvMzEvMjAxMgkAAAABMF4nxdI4QNcIFBUlIDlA1wgeQ0lRLk5ZU0U6RElTLklRX1dJUF9JTlYuRlkyMDE1AQAAAEzsAgADAAAAAACjN3jQOEDXCNBBciA5QNcIIkNJUS5UU0U6OTQwOS5JUV9HQUlOX0lOVkVTVC5GWTIwMTUBAAAAS5pZAAIAAAADODAxAQgAAAAFAAAAATEBAAAACjE3NDUzNzg0MDADAAAAAjc5AgAAAAI2MgQAAAABMAcAAAAJOS8yMy8yMDE5CAAAAAkzLzMxLzIwMTUJAAAAATBcfOjVOEDXCHnash85QNcIHkNJUS5CREw6U0VTR0wuSVFfUkRfRVhQLkZZMjAxNwEAAAA+cAkAAwAAAAAAjzud0ThA1wiEq2EgOUDXCBtDSVEuVFNFOjk0MDEuSVFfTEFORC5GWTIwMTQBAAAAzmINAAMAAAAAAECaJ9U4QNcIjpHAHzlA1wgoQ0lRLlRTRTo5NDEyLklRX1BST1ZfQkFEX0RFQlRTX0NGLkZZMjAxNgEAAADGpRcAAwAAAAAA2ofU2DhA1wj9QjUfOUDXCCZDSVEuQkRMOlNFU0dMLklRX0xUX0RFQlRfUkVQQUlELkZZMjAxOAEAAAA+cAkAAgAAAAYtNTUxLjIBCAAAAAUAAAABMQEAAAAKMTk0ODM4Njg2NgMAAAACNTACAAAABDIwMzYEAAAAATAHAAAACTkvMjMvMjAxOQgAAAAKMTIvMzEvMjAxOAkAAAABMH6JndE4QNcItCBZIDlA1wgpQ0lRLlRTRTo5NDA0LklRX0lOVkVTVF9TRUNVUklU</t>
  </si>
  <si>
    <t>WV9DRi5GWTIwMTUBAAAARmINAAIAAAAFMTk1OTkBCAAAAAUAAAABMQEAAAAKMTc0NTkxNjU3MwMAAAACNzkCAAAABDIwMjcEAAAAATAHAAAACTkvMjMvMjAxOQgAAAAJMy8zMS8yMDE1CQAAAAEwzS720zhA1wjMWeMfOUDXCB5DSVEuTllTRTpESVMuSVFfU1RfREVCVC5GWTIwMTIBAAAATOwCAAIAAAAEMjA1MAEIAAAABQAAAAExAQAAAAoxNzA4MDA0MDQyAwAAAAMxNjACAAAABDEwNDYEAAAAATAHAAAACTkvMjMvMjAxOQgAAAAJOS8yOS8yMDEyCQAAAAEwfNxr0ThA1wgnsXQgOUDXCB9DSVEuQkRMOlNFU0dMLklRX1dJUF9JTlYuRlkyMDE1AQAAAD5wCQADAAAAAACsFJ3ROEDXCMjwXCA5QNcIJkNJUS5UU0U6OTQwMS5JUV9MVF9ERUJUX0NBUElUQUwuRlkyMDE3AQAAAM5iDQACAAAABjMuMzIzNgEIAAAABQAAAAExAQAAAAoxODQ4ODc5NTMwAwAAAAI3OQIAAAAENDE4NwQAAAABMAcAAAAJOS8yMy8yMDE5CAAAAAkzLzMxLzIwMTcJAAAAATAHDynOOEDXCKKS8CA5QNcIMENJUS5FTlhUUEE6RVRMLklRX1RPVEFMX0xJQUJfVE9UQUxfQVNTRVRTLkZZMjAxMAEAAADhk2sBAgAAAAc2Ny45Mzk0AQgAAAAFAAAAATEBAAAACjE1ODQ0MjQ5MjUDAAAAAjUwAgAAAAQ0MTg4BAAAAAEwBwAAAAk5LzIzLzIwMTkIAAAACTYvMzAvMjAxMAkAAAABMAJdKc44QNcIeFX4IDlA1wggQ0lRLkxTRTpJU0FULklRX0NIQU5H</t>
  </si>
  <si>
    <t>RV9BUi5GWTIwMTMBAAAAK4k2AAIAAAAFLTEwLjkBCAAAAAUAAAABMQEAAAAKMTczMjY1MDQwMQMAAAADMTYwAgAAAAQyMDE4BAAAAAEwBwAAAAk5LzIzLzIwMTkIAAAACjEyLzMxLzIwMTMJAAAAATDPTsXSOEDXCJYEMiA5QNcIKENJUS5OWVNFOkRJUy5JUV9ERUZfVEFYX0FTU0VUU19MVC5GWTIwMTUBAAAATOwCAAMAAAAAAKM3eNA4QNcIzgSBIDlA1wgnQ0lRLlRTRTo5NDEyLklRX0NIQU5HRV9JTlZFTlRPUlkuRlkyMDA4AQAAAMalFwADAAAAAAC46KHZOEDXCHBIRSE5QNcIIENJUS5UU0U6OTQwOS5JUV9MVF9JTlZFU1QuRlkyMDE3AQAAAEuaWQACAAAABjEyNjk5NgEIAAAABQAAAAExAQAAAAoxODQ4ODc5Njg0AwAAAAI3OQIAAAAEMTA1NAQAAAABMAcAAAAJOS8yMy8yMDE5CAAAAAkzLzMxLzIwMTcJAAAAATBD8ejVOEDXCJGLyx85QNcIHkNJUS5UU0U6OTQwMS5JUV9XSVBfSU5WLkZZMjAxMAEAAADOYg0AAwAAAAAAShtD1ThA1wheYM0fOUDXCCNDSVEuTllTRTpESVMuSVFfSU5URVJFU1RfRVhQLkZZMjAxOAEAAABM7AIAAgAAAAQtNjgyAQgAAAAFAAAAATEBAAAACjE5MjUyOTU0MDQDAAAAAzE2MAIAAAACODIEAAAAATAHAAAACTkvMjMvMjAxOQgAAAAJOS8yOS8yMDE4CQAAAAEwgoV40DhA1wh4lX4gOUDXCBlDSVEuVFNFOjk0MTIuSVFfQUQuRlkyMDExAQAAAMalFwADAAAAAACRN6LZOEDXCDG8</t>
  </si>
  <si>
    <t>Mx85QNcIGENJUS4uSVFfTFRfREVCVF9DQVBJVEFMLgUAAAABAAAACAAAABQoSW52YWxpZCBJZGVudGlmaWVyKc3g5gE5QNcIzeDmATlA1wghQ0lRLkJETDpTRVNHTC5JUV9ESVZfU0hBUkUuRlkyMDA5AQAAAD5wCQACAAAABDAuNzMBCAAAAAUAAAABMQEAAAAKMTQ0MDQxNDI4OQMAAAACNTACAAAABDMwNTgEAAAAATAHAAAACTkvMjMvMjAxOQgAAAAKMTIvMzEvMjAwOQkAAAABMM/8/NE4QNcIbDFFIDlA1wgdQ0lRLkJETDpTRVNHTC5JUV9EQV9DRi5GWTIwMTMBAAAAPnAJAAIAAAAFNTA5LjgBCAAAAAUAAAABMQEAAAAKMTcyNjY0NTQ4OAMAAAACNTACAAAABDIxNjAEAAAAATAHAAAACTkvMjMvMjAxOQgAAAAKMTIvMzEvMjAxMwkAAAABMFy//dE4QNcIW0tXIDlA1wgqQ0lRLlRTRTo5NDA5LklRX1RFVl9FQklUREEuMjAwMC4yMDEyLzAzLzMxAQAAAEuaWQACAAAACDQuMjA5ODA5AQcAAAAFAAAAATEBAAAACjE1MTI3NjE2MTEDAAAAATACAAAABjEwMDAzMAQAAAABMAcAAAAJMy8zMC8yMDEyCAAAAAkzLzMwLzIwMTJZjjr2OEDXCJWFPSE5QNcIGUNJUS5OWVNFOkRJUy5JUV9ETy5GWTIwMTQBAAAATOwCAAMAAAAAAHQDbNE4QNcIBc14IDlA1wggQ0lRLlRTRTo0ODM5LklRX1NUX0lOVkVTVC5GWTIwMTMBAAAAeIliAAMAAAAAAMIIwdg4QNcIDANfHzlA1wgmQ0lRLkJETDpTRVNHTC5JUV9ESUxVVF9FUFNf</t>
  </si>
  <si>
    <t>SU5DTC5GWTIwMDkBAAAAPnAJAAIAAAAIMS4yMTY2MzYBCAAAAAUAAAABMQEAAAAKMTQ0MDQxNDI4OQMAAAACNTACAAAAATgEAAAAATAHAAAACTkvMjMvMjAxOQgAAAAKMTIvMzEvMjAwOQkAAAABMM/8/NE4QNcIzm09IDlA1wgjQ0lRLkJETDpTRVNHTC5JUV9BRFZFUlRJU0lORy5GWTIwMDgBAAAAPnAJAAMAAAAAAM/8/NE4QNcI4CQ0IDlA1wgkQ0lRLlRTRTo5NDEyLklRX0lOQ19FUVVJVFlfQ0YuRlkyMDEyAQAAAMalFwACAAAAAjc3AQgAAAAFAAAAATEBAAAACjE1NTQzMzcyNjQDAAAAAjc5AgAAAAQyMDg2BAAAAAEwBwAAAAk5LzIzLzIwMTkIAAAACTMvMzEvMjAxMgkAAAABMIReotk4QNcIAKogHzlA1wgmQ0lRLkVOWFRQQTpFVEwuSVFfUEVSSU9EREFURV9JUy5GWTIwMTEBAAAA4ZNrAQUAAAAKMjAxMS8wNi8zMABebdrTOEDXCPPgAPI4QNcIIENJUS5CREw6U0VTR0wuSVFfQlZfU0hBUkUuRlkyMDE3AQAAAD5wCQACAAAACTEzLjIwMDQzNgEIAAAABQAAAAExAQAAAAoxOTQ4Mzg2ODQ2AwAAAAI1MAIAAAAENDAyMAQAAAABMAcAAAAJOS8yMy8yMDE5CAAAAAoxMi8zMS8yMDE3CQAAAAEwkWKd0ThA1wg4aVQgOUDXCC9DSVEuVFNFOjk2MDIuSVFfT1RIRVJfTk9OX09QRVJfRVhQX1NVUFBMLkZZMjAwOAEAAADkWQ0AAgAAAAIyNwEIAAAABQAAAAExAQAAAAoxMDE3NjkyMjI1AwAAAAI3OQIAAAACODUE</t>
  </si>
  <si>
    <t>AAAAATAHAAAACTkvMjMvMjAxOQgAAAAJMi8yOS8yMDA4CQAAAAEwycGF1zhA1wi8JY4fOUDXCCBDSVEuVFNFOjk2MDUuSVFfU1RfSU5WRVNULkZZMjAxOAEAAAAbWg0AAwAAAAAA05qF1zhA1wjcdoUfOUDXCCdDSVEuTllTRTpESVMuSVFfQ0FTSF9PUEVSLkZZMjAxNS4uLi5KUFkBAAAATOwCAAIAAAALMTM1NzcxOC4xNzUBCAAAAAUAAAABMQEAAAAKMTg2NzI5ODAxOAMAAAACNzkCAAAABDIwMDYEAAAAATAHAAAACTkvMjMvMjAxOQgAAAAJMTAvMy8yMDE1CQAAAAEwgjPDzDhA1wh9xCshOUDXCChDSVEuVFNFOjk0MDEuSVFfVE9UQUxfTElBQl9FUVVJVFkuRlkyMDE0AQAAAM5iDQACAAAABjU3OTAzOQEIAAAABQAAAAExAQAAAAoxNjg3MzQyODUyAwAAAAI3OQIAAAAEMTAxMwQAAAABMAcAAAAJOS8yMy8yMDE5CAAAAAkzLzMxLzIwMTQJAAAAATAYt0PVOEDXCNHYqR85QNcIHUNJUS5UU0U6NDgzOS5JUV9DT01NT04uRlkyMDEzAQAAAHiJYgACAAAABDUwMDABCAAAAAUAAAABMQEAAAAKMTYyNDc3NzY1NAMAAAACNzkCAAAABDExMDMEAAAAATAHAAAACTkvMjMvMjAxOQgAAAAJMy8zMS8yMDEzCQAAAAEwwgjB2DhA1wjUTEMfOUDXCCNDSVEuQkRMOlNFU0dMLklRX0FEVkVSVElTSU5HLkZZMjAxNgEAAAA+cAkAAwAAAAAAjzud0ThA1wgDNlggOUDXCCVDSVEuVFNFOjk0MDEuSVFfRElMVVRfRVBTX0lOQ0wu</t>
  </si>
  <si>
    <t>RlkyMDE3AQAAAM5iDQACAAAACTkyLjQ1ODc4NwEIAAAABQAAAAExAQAAAAoxODQ4ODc5NTMwAwAAAAI3OQIAAAABOAQAAAABMAcAAAAJOS8yMy8yMDE5CAAAAAkzLzMxLzIwMTcJAAAAATBZDyjVOEDXCFPCqh85QNcIIUNJUS5UU0U6OTQwMS5JUV9UT1RBTF9MSUFCLkZZMjAxMAEAAADOYg0AAgAAAAYyNzA2MDgBCAAAAAUAAAABMQEAAAAKMTM4NjcyNDEwNwMAAAACNzkCAAAABDEyNzYEAAAAATAHAAAACTkvMjMvMjAxOQgAAAAJMy8zMS8yMDEwCQAAAAEwVPRC1ThA1wisZt0fOUDXCB9DSVEuVFNFOjk0MDEuSVFfTkVUX0RFQlQuRlkyMDEyAQAAAM5iDQACAAAABTUxOTg0AQgAAAAFAAAAATEBAAAACjE1NTU3MDQ1MjQDAAAAAjc5AgAAAAQ0MzY0BAAAAAEwBwAAAAk5LzIzLzIwMTkIAAAACTMvMzEvMjAxMgkAAAABMDlpQ9U4QNcIuSneHzlA1wglQ0lRLkxTRTpJU0FULklRX09USEVSX09QRVJfQUNULkZZMjAxNQEAAAAriTYAAgAAAAMxMzkBCAAAAAUAAAABMQEAAAAKMTgzOTM5NjA2NwMAAAADMTYwAgAAAAQyMDQ3BAAAAAEwBwAAAAk5LzIzLzIwMTkIAAAACjEyLzMxLzIwMTUJAAAAATDo56XSOEDXCB3iNiA5QNcILkNJUS5UU0U6OTQwNC5JUV9PVEhFUl9GSU5BTkNFX0FDVF9TVVBQTC5GWTIwMTABAAAARmINAAIAAAADLTEzAQgAAAAFAAAAATEBAAAACjEzODI2NjEwNjkDAAAAAjc5AgAAAAQyMDUw</t>
  </si>
  <si>
    <t>BAAAAAEwBwAAAAk5LzIzLzIwMTkIAAAACTMvMzEvMjAxMAkAAAABMLiydtQ4QNcIzqvhHzlA1wgnQ0lRLkVOWFRQQTpFVEwuSVFfUkVUVVJOX0NBUElUQUwuRlkyMDEzAQAAAOGTawECAAAABjkuMjcyMgEIAAAABQAAAAExAQAAAAoxNjg4ODU4Mjk2AwAAAAI1MAIAAAAENDM2MwQAAAABMAcAAAAJOS8yMy8yMDE5CAAAAAk2LzMwLzIwMTMJAAAAATACXSnOOEDXCEuj6iA5QNcIKENJUS5UU0U6OTYwMi5JUV9QUk9WX0JBRF9ERUJUU19DRi5GWTIwMTABAAAA5FkNAAMAAAAAAEuzGtc4QNcIdfyGHzlA1wgmQ0lRLkJETDpTRVNHTC5JUV9PVEhFUl9DTF9TVVBQTC5GWTIwMTUBAAAAPnAJAAIAAAAFMjg0LjcBCAAAAAUAAAABMQEAAAAKMTgzNTA1ODg1MgMAAAACNTACAAAABDEwNTcEAAAAATAHAAAACTkvMjMvMjAxOQgAAAAKMTIvMzEvMjAxNQkAAAABMKwUndE4QNcIeIpPIDlA1wghQ0lRLkVOWFRQQTpFVEwuSVFfVE9UQUxfQ0wuRlkyMDE3AQAAAOGTawECAAAABTM5Ny41AQgAAAAFAAAAATEBAAAACjE4OTgwNjQxMTADAAAAAjUwAgAAAAQxMDA5BAAAAAEwBwAAAAk5LzIzLzIwMTkIAAAACTYvMzAvMjAxNwkAAAABMGIxL9M4QNcIohojIDlA1wgmQ0lRLkJETDpTRVNHTC5JUV9MVF9ERUJUX0VRVUlUWS5GWTIwMDgBAAAAPnAJAAIAAAAIMjI0LjQxNTUBCAAAAAUAAAABMQEAAAAKMTM1MzEyMTczNgMAAAAC</t>
  </si>
  <si>
    <t>NTACAAAABDQwODUEAAAAATAHAAAACTkvMjMvMjAxOQgAAAAKMTIvMzEvMjAwOAkAAAABMPDevs04QNcI1kkKITlA1wggQ0lRLkxTRTpJU0FULklRX0lOVkVOVE9SWS5GWTIwMTYBAAAAK4k2AAIAAAAEMzQuMwEIAAAABQAAAAExAQAAAAoxODgwNTc5MjQ0AwAAAAMxNjACAAAABDEwNDMEAAAAATAHAAAACTkvMjMvMjAxOQgAAAAKMTIvMzEvMjAxNgkAAAABMOjnpdI4QNcI1Zk7IDlA1wgmQ0lRLlRTRTo5NDA0LklRX0xUX0RFQlRfQ0FQSVRBTC5GWTIwMTIBAAAARmINAAMAAAAAAC01Kc44QNcIE3L1IDlA1wglQ0lRLlRTRTo5NjA1LklRX0JBU0lDX0VQU19FWENMLkZZMjAxNwEAAAAbWg0AAgAAAAo4NjcuNzk5MDI2AQgAAAAFAAAAATEBAAAACjE4NDkwMjY3MTEDAAAAAjc5AgAAAAQzMDY0BAAAAAEwBwAAAAk5LzIzLzIwMTkIAAAACTMvMzEvMjAxNwkAAAABMA50hdc4QNcI/wGFHzlA1wgdQ0lRLlRTRTo5NDA0LklRX0NPTU1PTi5GWTIwMTEBAAAARmINAAIAAAAFMTg1NzUBCAAAAAUAAAABMQEAAAAKMTQ2MjcxMjYxMgMAAAACNzkCAAAABDExMDMEAAAAATAHAAAACTkvMjMvMjAxOQgAAAAJMy8zMS8yMDExCQAAAAEw59l21DhA1wj10uEfOUDXCCVDSVEuTllTRTpESVMuSVFfU1RfREVCVF9SRVBBSUQuRlkyMDE4AQAAAEzsAgACAAAABS0xNzY4AQgAAAAFAAAAATEBAAAACjE5MjUyOTU0MDQDAAAAAzE2</t>
  </si>
  <si>
    <t>MAIAAAAEMjA0NAQAAAABMAcAAAAJOS8yMy8yMDE5CAAAAAk5LzI5LzIwMTgJAAAAATCChXjQOEDXCH55cyA5QNcIK0NJUS5UU0U6OTQwNC5JUV9OSV9BVkFJTF9FWENMX01BUkdJTi5GWTIwMTMBAAAARmINAAIAAAAGNy43NDU0AQgAAAAFAAAAATEBAAAACjE2MjU5NzUyMzEDAAAAAjc5AgAAAAQ0MTgyBAAAAAEwBwAAAAk5LzIzLzIwMTkIAAAACTMvMzEvMjAxMwkAAAABMC01Kc44QNcIuLn3IDlA1wgaQ0lRLlRTRTo5NDA5LklRX0NJUC5GWTIwMTgBAAAAS5pZAAMAAAAAACwY6dU4QNcICgbTHzlA1wgjQ0lRLlRTRTo5NDA5LklRX0JFVEFfMllSLjIwMTEvMDMvMzEBAAAAS5pZAAIAAAARMC4zNzk1OTQwNTQzNzA3NTgASjmq9zhA1wirkuIeOUDXCCtDSVEuVFNFOjk0MTIuSVFfREVGX1RBWF9MSUFCX0NVUlJFTlQuRlkyMDE5AQAAAMalFwADAAAAAAAMXmrMOEDXCOyI1fA4QNcIKUNJUS5OQVNEQVFHUzpORkxYLklRX0NPTU1PTl9ESVZfQ0YuRlkyMDEwAQAAAAx9AAADAAAAAAAsM4zQOEDXCHXBnyA5QNcIJENJUS5UU0U6OTQwOS5JUV9JTVBBSVJNRU5UX0dXLkZZMjAxOQEAAABLmlkAAwAAAAAAIj/p1ThA1whk+b0fOUDXCBxDSVEuTllTRTpESVMuSVFfREFfQ0YuRlkyMDA3AQAAAEzsAgACAAAABDE0OTEBCAAAAAUAAAABMQEAAAAKMTI3NDA0NDc1NwMAAAADMTYwAgAAAAQyMTYwBAAAAAEwBwAAAAk5</t>
  </si>
  <si>
    <t>LzIzLzIwMTkIAAAACTkvMjkvMjAwNwkAAAABMH6JndE4QNcIpm5ZIDlA1wghQ0lRLlRTRTo5NDEyLklRX1RPVEFMX0xJQUIuRlkyMDE5AQAAAMalFwACAAAABjE1MjA4OAEIAAAABQAAAAExAQAAAAoxOTY5MzA0MzMyAwAAAAI3OQIAAAAEMTI3NgQAAAABMAcAAAAJOS8yMy8yMDE5CAAAAAkzLzMxLzIwMTkJAAAAATDC/NTYOEDXCL+6Rx85QNcIIkNJUS5UU0U6NDgzOS5JUV9BU1NFVF9UVVJOUy5GWTIwMTIBAAAAeIliAAIAAAAIMS40MTg3ODcBCAAAAAUAAAABMQEAAAAKMTU1MzIzOTc0MwMAAAACNzkCAAAABDQxNzcEAAAAATAHAAAACTkvMjMvMjAxOQgAAAAJMy8zMS8yMDEyCQAAAAEwuawkzzhA1wgBv+cgOUDXCCRDSVEuVFNFOjk0MDEuSVFfRUJJVERBX01BUkdJTi5GWTIwMTIBAAAAzmINAAIAAAAEOC41OAEIAAAABQAAAAExAQAAAAoxNTU1NzA0NTI0AwAAAAI3OQIAAAAENDA0NwQAAAABMAcAAAAJOS8yMy8yMDE5CAAAAAkzLzMxLzIwMTIJAAAAATAbAy3OOEDXCCmN+SA5QNcIIENJUS5OQVNEQVFHUzpORkxYLklRX0FQSUMuRlkyMDE2AQAAAAx9AAADAAAAAAAF30vQOEDXCJeFpiA5QNcILENJUS5OWVNFOkRJUy5JUV9ORVRfREVCVF9FQklUREFfQ0FQRVguRlkyMDA3AQAAAEzsAgACAAAACDEuNzQ5MjU3AQgAAAAFAAAAATEBAAAACjEyNzQwNDQ3NTcDAAAAAzE2MAIAAAAFMjMzMTQEAAAAATAH</t>
  </si>
  <si>
    <t>AAAACTkvMjMvMjAxOQgAAAAJOS8yOS8yMDA3CQAAAAEwwnq/zThA1who5gohOUDXCC5DSVEuVFNFOjk0MDkuSVFfVE9UQUxfTElBQl9UT1RBTF9BU1NFVFMuRlkyMDEwAQAAAEuaWQACAAAABzIwLjg5NDgBCAAAAAUAAAABMQEAAAAKMTM4Mjc2MzYxMAMAAAACNzkCAAAABDQxODgEAAAAATAHAAAACTkvMjMvMjAxOQgAAAAJMy8zMS8yMDEwCQAAAAEwMLUszjhA1wiRdt4gOUDXCB5DSVEuVFNFOjQ4MzkuSVFfWl9TQ09SRS5GWTIwMTUBAAAAeIliAAIAAAAINC40NTk0NTQBCAAAAAUAAAABMQEAAAAKMTc0NDk0NjM5NAMAAAACNzkCAAAABjEwMDEyMwQAAAABMAcAAAAJOS8yMy8yMDE5CAAAAAkzLzMxLzIwMTUJAAAAATDE0yTPOEDXCELGsyA5QNcILUNJUS5UU0U6OTQwNC5JUV9ERUZfVEFYX0FTU0VUU19DVVJSRU5ULkZZMjAxOAEAAABGYg0AAgAAAAQ0NzEwAQgAAAAFAAAAATEBAAAACjE4OTUxODM3NjcDAAAAAjc5AgAAAAQxMTE3BAAAAAEwBwAAAAk5LzIzLzIwMTkIAAAACTMvMzEvMjAxOAkAAAABMEwC+NM4QNcIuIroHzlA1wgeQ0lRLlRTRTo5NDEyLklRX0lOQ19UQVguRlkyMDA5AQAAAMalFwACAAAABDE3MjMBCAAAAAUAAAABMQEAAAAKMTQwNDk5Mzg1NwMAAAACNzkCAAAAAjc1BAAAAAEwBwAAAAk5LzIzLzIwMTkIAAAACTMvMzEvMjAwOQkAAAABMLjoodk4QNcI5ZtDITlA1wgkQ0lRLkVOWFRQ</t>
  </si>
  <si>
    <t>QTpFVEwuSVFfREFfU1VQUExfQ0YuRlkyMDE5AQAAAOGTawEDAAAAAABMfy/TOEDXCP6YGCA5QNcIJ0NJUS5UU0U6OTQwNC5JUV9EQVlTX1BBWUFCTEVfT1VULkZZMjAxMwEAAABGYg0AAgAAAAc5Ljg0NjI0AQgAAAAFAAAAATEBAAAACjE2MjU5NzUyMzEDAAAAAjc5AgAAAAQ0MTgzBAAAAAEwBwAAAAk5LzIzLzIwMTkIAAAACTMvMzEvMjAxMwkAAAABMC01Kc44QNcIuLn3IDlA1wgeQ0lRLkVOWFRQQTpFVEwuSVFfTklfQ0YuRlkyMDEyAQAAAOGTawECAAAABTMyNi4xAQgAAAAFAAAAATEBAAAACjE2MjkwODk2NzIDAAAAAjUwAgAAAAQyMTUwBAAAAAEwBwAAAAk5LzIzLzIwMTkIAAAACTYvMzAvMjAxMgkAAAABMFm72tM4QNcI4kDvHzlA1wggQ0lRLlRTRTo5NDA0LklRX1NHQV9TVVBQTC5GWTIwMTcBAAAARmINAAIAAAAFOTM3NDcBCAAAAAUAAAABMQEAAAAKMTg0OTAyNjgxMQMAAAACNzkCAAAAAzEwMgQAAAABMAcAAAAJOS8yMy8yMDE5CAAAAAkzLzMxLzIwMTcJAAAAATBc2/fTOEDXCCRG7R85QNcIIkNJUS5CREw6U0VTR0wuSVFfQ0FTSF9GSU5BTi5GWTIwMTIBAAAAPnAJAAIAAAAELTUwMQEIAAAABQAAAAExAQAAAAoxNjY3NTM0MzA2AwAAAAI1MAIAAAAEMjAwNAQAAAABMAcAAAAJOS8yMy8yMDE5CAAAAAoxMi8zMS8yMDEyCQAAAAEwcZj90ThA1whACFwgOUDXCCBDSVEuTllTRTpESVMuSVFfT1RI</t>
  </si>
  <si>
    <t>RVJfUkVWLkZZMjAxNAEAAABM7AIAAwAAAAAAdANs0ThA1wisNW4gOUDXCCVDSVEuRU5YVFBBOkVUTC5JUV9ESUxVVF9XRUlHSFQuRlkyMDEyAQAAAOGTawECAAAACjIyMC4wMjY5NzIAbpTa0zhA1wgDg/4fOUDXCCVDSVEuVFNFOjk0MDEuSVFfTFRfREVCVF9FUVVJVFkuRlkyMDE3AQAAAM5iDQACAAAABjMuNDc4OQEIAAAABQAAAAExAQAAAAoxODQ4ODc5NTMwAwAAAAI3OQIAAAAENDA4NQQAAAABMAcAAAAJOS8yMy8yMDE5CAAAAAkzLzMxLzIwMTcJAAAAATAHDynOOEDXCB2N8iA5QNcII0NJUS5OWVNFOkRJUy5JUV9GSU5JU0hFRF9JTlYuRlkyMDA5AQAAAEzsAgADAAAAAAAhj2vROEDXCACQTSA5QNcIH0NJUS5MU0U6SVNBVC5JUV9FQlRfRVhDTC5GWTIwMTcBAAAAK4k2AAIAAAADMjY0AQgAAAAFAAAAATEBAAAACjE5NTEyOTYwMTEDAAAAAzE2MAIAAAABNAQAAAABMAcAAAAJOS8yMy8yMDE5CAAAAAoxMi8zMS8yMDE3CQAAAAEw0Q6m0jhA1wih+UMgOUDXCCNDSVEuVFNFOjk0MDQuSVFfRElMVVRfV0VJR0hULkZZMjAxNQEAAABGYg0AAgAAAAoyNTMuNzI5OTUyAM0u9tM4QNcIMqrsHzlA1wgoQ0lRLlRTRTo5NDA0LklRX1RPVEFMX0RFQlRfRVFVSVRZLkZZMjAxMgEAAABGYg0AAgAAAAYwLjMyMTIBCAAAAAUAAAABMQEAAAAKMTU1NTcwNDUzMAMAAAACNzkCAAAABDQwMzQEAAAAATAHAAAACTkvMjMv</t>
  </si>
  <si>
    <t>MjAxOQgAAAAJMy8zMS8yMDEyCQAAAAEwLTUpzjhA1whkSu4gOUDXCCpDSVEuTllTRTpESVMuSVFfVE9UQUxfRVFVSVRZLkZZMjAxOS4uLi5KUFkBAAAATOwCAAMAAAAAAJPlwsw4QNcIKIglITlA1wgfQ0lRLkxTRTpJU0FULklRX1RSRUFTVVJZLkZZMjAxNwEAAAAriTYAAwAAAAAA0Q6m0jhA1widtj8gOUDXCCpDSVEuVFNFOjk0MDQuSVFfQ1VSUkVOVF9QT1JUX0xFQVNFUy5GWTIwMTMBAAAARmINAAMAAAAAAIxOd9Q4QNcIt5biHzlA1wgtQ0lRLlRTRTo5NDEyLklRX0RFRl9UQVhfQVNTRVRTX0NVUlJFTlQuRlkyMDEyAQAAAMalFwACAAAABDE2NzQBCAAAAAUAAAABMQEAAAAKMTU1NDMzNzI2NAMAAAACNzkCAAAABDExMTcEAAAAATAHAAAACTkvMjMvMjAxOQgAAAAJMy8zMS8yMDEyCQAAAAEwkTei2ThA1whebz4hOUDXCCVDSVEuVFNFOjQ4MzkuSVFfTkVUX1JFTlRBTF9FWFAuRlkyMDE0AQAAAHiJYgADAAAAAADiv1TYOEDXCJd0Qx85QNcIIUNJUS5UU0U6OTQwOS5JUV9JTkNfRVFVSVRZLkZZMjAxNwEAAABLmlkAAgAAAAQzNTIxAQgAAAAFAAAAATEBAAAACjE4NDg4Nzk2ODQDAAAAAjc5AgAAAAI0NwQAAAABMAcAAAAJOS8yMy8yMDE5CAAAAAkzLzMxLzIwMTcJAAAAATBAyujVOEDXCFIPvR85QNcIJENJUS5UU0U6OTQxMi5JUV9NQVJLRVRDQVAuMjAwNC8wMy8zMQEAAADGpRcAAwAAAAAA9/fk9zhA</t>
  </si>
  <si>
    <t>1wh6Wy4hOUDXCCRDSVEuTllTRTpESVMuSVFfTUFSS0VUQ0FQLjIwMDkvMTAvMDMBAAAATOwCAAIAAAAMNTA1NzEuMzIyODI4AQYAAAAFAAAAATEBAAAACjEwOTc1NDY5OTADAAAAAzE2MAIAAAAGMTAwMDU0BAAAAAEwBwAAAAkxMC8zLzIwMDmTw6n3OEDXCOJV8R45QNcIKENJUS5MU0U6SVNBVC5JUV9NSU5PUklUWV9JTlRFUkVTVC5GWTIwMDkBAAAAK4k2AAIAAAADMC41AQgAAAAFAAAAATEBAAAACjE0MzkwMDAzMjcDAAAAAzE2MAIAAAAEMTA1MgQAAAABMAcAAAAJOS8yMy8yMDE5CAAAAAoxMi8zMS8yMDA5CQAAAAEwXdjE0jhA1wj/xiQgOUDXCChDSVEuQkRMOlNFU0dMLklRX0NGT19DVVJSRU5UX0xJQUIuRlkyMDEwAQAAAD5wCQACAAAACDAuNTU2MTM5AQgAAAAFAAAAATEBAAAACjE1NDE5NjkxMTgDAAAAAjUwAgAAAAQ0MTg1BAAAAAEwBwAAAAk5LzIzLzIwMTkIAAAACjEyLzMxLzIwMTAJAAAAATDaU7/NOEDXCGAu/yA5QNcIJENJUS5FTlhUUEE6RVRMLklRX0xFVkVSRURfRkNGLkZZMjAxOQEAAADhk2sBAwAAAAAATH8v0zhA1wg+wB8gOUDXCCdDSVEuVFNFOjk2MDUuSVFfQ0hBTkdFX0lOVkVOVE9SWS5GWTIwMDgBAAAAG1oNAAIAAAADMzg0AQgAAAAFAAAAATEBAAAACjEwNjI3NDI1NDUDAAAAAjc5AgAAAAQyMDk5BAAAAAEwBwAAAAk5LzIzLzIwMTkIAAAACTMvMzEvMjAwOAkAAAABMIggrdc4</t>
  </si>
  <si>
    <t>QNcIVRNZHzlA1wgrQ0lRLkJETDpTRVNHTC5JUV9UT1RBTF9BU1NFVFMuRlkyMDEwLi4uLkpQWQEAAAA+cAkAAgAAAA04OTUyMzIuMTEyMTY2AQgAAAAFAAAAATEBAAAACjE1NDE5NjkxMTgDAAAAAjc5AgAAAAQxMDA3BAAAAAEwBwAAAAk5LzIzLzIwMTkIAAAACjEyLzMxLzIwMTAJAAAAATCUvsLMOEDXCIAjNiE5QNcIGUNJUS5UU0U6OTQwOS5JUV9OSS5GWTIwMDgBAAAAS5pZAAIAAAAENjQyMgEIAAAABQAAAAExAQAAAAoxMDU5MjQxNjc2AwAAAAI3OQIAAAACMTUEAAAAATAHAAAACTkvMjMvMjAxOQgAAAAJMy8zMS8yMDA4CQAAAAEw5WaH1jhA1wjUaJIfOUDXCCpDSVEuVFNFOjk0MDQuSVFfT1RIRVJfVU5VU1VBTF9TVVBQTC5GWTIwMTgBAAAARmINAAIAAAACLTEBCAAAAAUAAAABMQEAAAAKMTg5NTE4Mzc2NwMAAAACNzkCAAAAAjg3BAAAAAEwBwAAAAk5LzIzLzIwMTkIAAAACTMvMzEvMjAxOAkAAAABMEwC+NM4QNcIicUGIDlA1wgiQ0lRLlRTRTo5NDA5LklRX0xFVkVSRURfRkNGLkZZMjAxOQEAAABLmlkAAgAAAAkxMjI2OC4xMjUBCAAAAAUAAAABMQEAAAAKMTk3MDA1MTM5OQMAAAACNzkCAAAABDQ0MjIEAAAAATAHAAAACTkvMjMvMjAxOQgAAAAJMy8zMS8yMDE5CQAAAAEwGGbp1ThA1wiQJsUfOUDXCCpDSVEuTkFTREFRR1M6TkZMWC5JUV9HV19JTlRBTl9BTU9SVC5GWTIwMTIBAAAADH0AAAMA</t>
  </si>
  <si>
    <t>AAAAAMRZjNA4QNcIWjagIDlA1wgqQ0lRLk5ZU0U6RElTLklRX0lOVEVSRVNUX0lOVkVTVF9JTkMuRlkyMDE4AQAAAEzsAgACAAAAAzEwOAEIAAAABQAAAAExAQAAAAoxOTI1Mjk1NDA0AwAAAAMxNjACAAAAAjY1BAAAAAEwBwAAAAk5LzIzLzIwMTkIAAAACTkvMjkvMjAxOAkAAAABMIKFeNA4QNcIjitzIDlA1wghQ0lRLlRTRTo5NDAxLklRX1NHQV9NQVJHSU4uRlkyMDE2AQAAAM5iDQACAAAABzI1LjMyMTEBCAAAAAUAAAABMQEAAAAKMTc5ODkzOTgzNQMAAAACNzkCAAAABDQzNzUEAAAAATAHAAAACTkvMjMvMjAxOQgAAAAJMy8zMS8yMDE2CQAAAAEwGwMtzjhA1wj09vYgOUDXCCRDSVEuVFNFOjk2MDUuSVFfVU5MRVZFUkVEX0ZDRi5GWTIwMTcBAAAAG1oNAAIAAAAJMTE4NjkuMTI1AQgAAAAFAAAAATEBAAAACjE4NDkwMjY3MTEDAAAAAjc5AgAAAAQ0NDIzBAAAAAEwBwAAAAk5LzIzLzIwMTkIAAAACTMvMzEvMjAxNwkAAAABMA50hdc4QNcIymKNHzlA1wgpQ0lRLlRTRTo5NDA0LklRX0RFQlRfRVFVSVZfTkVUX1BCTy5GWTIwMTYBAAAARmINAAIAAAAFMTE1OTQBCAAAAAUAAAABMQEAAAAKMTc5OTI0MzQ3NwMAAAACNzkCAAAABTIxNjc5BAAAAAEwBwAAAAk5LzIzLzIwMTkIAAAACTMvMzEvMjAxNgkAAAABMFzb99M4QNcIX1n3HzlA1wglQ0lRLk5ZU0U6RElTLklRX0RJTFVUX0VQU19FWENMLkZZMjAx</t>
  </si>
  <si>
    <t>OAEAAABM7AIAAgAAAAQ4LjM2AQgAAAAFAAAAATEBAAAACjE5MjUyOTU0MDQDAAAAAzE2MAIAAAADMTQyBAAAAAEwBwAAAAk5LzIzLzIwMTkIAAAACTkvMjkvMjAxOAkAAAABMIKFeNA4QNcIjitzIDlA1wgkQ0lRLlRTRTo5NDEyLklRX0VRVUlUWV9NRVRIT0QuRlkyMDEzAQAAAMalFwADAAAAAACEXqLZOEDXCNgOHB85QNcIGkNJUS5UU0U6OTQwOS5JUV9SRVYuRlkyMDEzAQAAAEuaWQACAAAABjI1Mzc3NAEIAAAABQAAAAExAQAAAAoxNjI1OTc1MzI1AwAAAAI3OQIAAAADMTEyBAAAAAEwBwAAAAk5LzIzLzIwMTkIAAAACTMvMzEvMjAxMwkAAAABMFOMWdY4QNcIICecHzlA1wgjQ0lRLlRTRTo0ODM5LklRX0lOVEVSRVNUX0VYUC5GWTIwMTEBAAAAeIliAAIAAAACLTEBCAAAAAUAAAABMQEAAAAKMTQ1OTUwOTg3OAMAAAACNzkCAAAAAjgyBAAAAAEwBwAAAAk5LzIzLzIwMTkIAAAACTMvMzEvMjAxMQkAAAABML66wNg4QNcI0AEZHzlA1wgbQ0lRLkJETDpTRVNHTC5JUV9SRVYuRlkyMDEyAQAAAD5wCQACAAAABDE4MjgBCAAAAAUAAAABMQEAAAAKMTY2NzUzNDMwNgMAAAACNTACAAAAAzExMgQAAAABMAcAAAAJOS8yMy8yMDE5CAAAAAoxMi8zMS8yMDEyCQAAAAEwf3H90ThA1wgCuFsgOUDXCCpDSVEuTkFTREFRR1M6TkZMWC5JUV9SRVRVUk5fQ0FQSVRBTC5GWTIwMTEBAAAADH0AAAIAAAAHMzEuMzU2MQEI</t>
  </si>
  <si>
    <t>AAAABQAAAAExAQAAAAoxNjU2MzI3NTM5AwAAAAMxNjACAAAABDQzNjMEAAAAATAHAAAACTkvMjMvMjAxOQgAAAAKMTIvMzEvMjAxMQkAAAABMBA5yMw4QNcIGgIPITlA1wgfQ0lRLlRTRTo5NjA1LklRX0FSX1RVUk5TLkZZMjAwOQEAAAAbWg0AAgAAAAg4LjYzNDE3OQEIAAAABQAAAAExAQAAAAoxMzg2MzI0ODg0AwAAAAI3OQIAAAAENDAwMQQAAAABMAcAAAAJOS8yMy8yMDE5CAAAAAkzLzMxLzIwMDkJAAAAATDE0yTPOEDXCNyA6CA5QNcIIUNJUS5UU0U6NDgzOS5JUV9OSV9DT01QQU5ZLkZZMjAxOQEAAAB4iWIAAgAAAAQ1MTgyAQgAAAAFAAAAATEBAAAACjE5NjkzMDQxMjYDAAAAAjc5AgAAAAU0MTU3MQQAAAABMAcAAAAJOS8yMy8yMDE5CAAAAAkzLzMxLzIwMTkJAAAAATCQg1XYOEDXCFgATB85QNcIHENJUS5CREw6U0VTR0wuSVFfRUJJVC5GWTIwMTcBAAAAPnAJAAIAAAAFNjUwLjkBCAAAAAUAAAABMQEAAAAKMTk0ODM4Njg0NgMAAAACNTACAAAAAzQwMAQAAAABMAcAAAAJOS8yMy8yMDE5CAAAAAoxMi8zMS8yMDE3CQAAAAEwkWKd0ThA1wihZV0gOUDXCC9DSVEuTkFTREFRR1M6TkZMWC5JUV9JTlRFUkVTVF9JTlZFU1RfSU5DLkZZMjAxMgEAAAAMfQAAAgAAAAU0LjQ3NAEIAAAABQAAAAExAQAAAAoxNzE3MDIxNzg5AwAAAAMxNjACAAAAAjY1BAAAAAEwBwAAAAk5LzIzLzIwMTkIAAAACjEyLzMx</t>
  </si>
  <si>
    <t>LzIwMTIJAAAAATDEWYzQOEDXCEy2nCA5QNcILUNJUS5OQVNEQVFHUzpORkxYLklRX1RPVEFMX0RFQlRfSVNTVUVELkZZMjAxNAEAAAAMfQAAAgAAAAM0MDABCAAAAAUAAAABMQEAAAAKMTgyNTY1Nzk3MQMAAAADMTYwAgAAAAQyMTYxBAAAAAEwBwAAAAk5LzIzLzIwMTkIAAAACjEyLzMxLzIwMTQJAAAAATAXkUvQOEDXCLTyqiA5QNcIK0NJUS5OQVNEQVFHUzpORkxYLklRX09USEVSX0xUX0FTU0VUUy5GWTIwMTYBAAAADH0AAAIAAAAHMTEyLjY1OAEIAAAABQAAAAExAQAAAAoxOTQzMTQ3ODg1AwAAAAMxNjACAAAABDEwNjAEAAAAATAHAAAACTkvMjMvMjAxOQgAAAAKMTIvMzEvMjAxNgkAAAABMAu4S9A4QNcIC/mZIDlA1wggQ0lRLlRTRTo5NDA0LklRX01BQ0hJTkVSWS5GWTIwMTUBAAAARmINAAMAAAAAAM0u9tM4QNcI1p/nHzlA1wgkQ0lRLlRTRTo0ODM5LklRX01BUktFVENBUC4yMDA1LzAzLzMxAQAAAHiJYgACAAAACTUyOTI5LjQ3NAEGAAAABQAAAAExAQAAAAoxNDI3MTM1NTI4AwAAAAI3OQIAAAAGMTAwMDU0BAAAAAEwBwAAAAkzLzMxLzIwMDX39+T3OEDXCFsUDR85QNcIHkNJUS5MU0U6SVNBVC5JUV9XSVBfSU5WLkZZMjAwOAEAAAAriTYAAwAAAAAAW7HE0jhA1wgNyxQgOUDXCC5DSVEuVFNFOjQ4MzkuSVFfTUlOT1JJVFlfSU5URVJFU1RfVE9UQUwuRlkyMDEwAQAAAHiJYgACAAAAAzE3NQEI</t>
  </si>
  <si>
    <t>AAAABQAAAAExAQAAAAoxMzgyNTA1NTQ2AwAAAAI3OQIAAAAEMTMxMgQAAAABMAcAAAAJOS8yMy8yMDE5CAAAAAkzLzMxLzIwMTAJAAAAATC+usDYOEDXCPM7Qh85QNcIJUNJUS5UU0U6OTQwMS5JUV9TVF9ERUJUX1JFUEFJRC5GWTIwMDgBAAAAzmINAAIAAAAELTYzNwEIAAAABQAAAAExAQAAAAoxMDYyNzQ1Mzc2AwAAAAI3OQIAAAAEMjA0NAQAAAABMAcAAAAJOS8yMy8yMDE5CAAAAAkzLzMxLzIwMDgJAAAAATBWpkLVOEDXCPpsrh85QNcIHENJUS5UU0U6OTQwMS5JUV9EQV9DRi5GWTIwMTMBAAAAzmINAAIAAAAFMTYwMDQBCAAAAAUAAAABMQEAAAAKMTYyNTk3NTI5MQMAAAACNzkCAAAABDIxNjAEAAAAATAHAAAACTkvMjMvMjAxOQgAAAAJMy8zMS8yMDEzCQAAAAEwK5BD1ThA1wiaiakfOUDXCCVDSVEuQkRMOlNFU0dMLklRX0VRVUlUWV9NRVRIT0QuRlkyMDA3AQAAAD5wCQACAAAAAzEuNgEIAAAABQAAAAExAQAAAAk4MTgyMzIyMDADAAAAAjUwAgAAAAQzMDYzBAAAAAEwBwAAAAk5LzIzLzIwMTkIAAAACjEyLzMxLzIwMDcJAAAAATC4XKbSOEDXCGp5QCA5QNcIKENJUS5UU0U6NDgzOS5JUV9UT1RBTF9ERUJUX0VRVUlUWS5GWTIwMDgBAAAAeIliAAIAAAAGMy4zNjg5AQgAAAAFAAAAATEBAAAACjEwNjI3NDExNTQDAAAAAjc5AgAAAAQ0MDM0BAAAAAEwBwAAAAk5LzIzLzIwMTkIAAAACTMvMzEvMjAw</t>
  </si>
  <si>
    <t>OAkAAAABMLmsJM84QNcI7n24IDlA1wgdQ0lRLlRTRTo5NDA0LklRX0VCSVREQS5GWTIwMTQBAAAARmINAAIAAAAFNDcyMzgBCAAAAAUAAAABMQEAAAAKMTY4NzM0Mjk2NgMAAAACNzkCAAAABDQwNTEEAAAAATAHAAAACTkvMjMvMjAxOQgAAAAJMy8zMS8yMDE0CQAAAAEwCgj20zhA1wjhveIfOUDXCChDSVEuTllTRTpESVMuSVFfR1dfSU5UQU5fQU1PUlRfQ0YuRlkyMDE4AQAAAEzsAgACAAAAAzI1MwEIAAAABQAAAAExAQAAAAoxOTI1Mjk1NDA0AwAAAAMxNjACAAAABDIxODIEAAAAATAHAAAACTkvMjMvMjAxOQgAAAAJOS8yOS8yMDE4CQAAAAEwgoV40DhA1wiJFYIgOUDXCC9DSVEuVFNFOjk0MDQuSVFfSU1QVVRfT1BFUl9MRUFTRV9JTlRfRVhQLkZZMjAxMwEAAABGYg0AAwAAAAAA6iZ31DhA1wgNtuYfOUDXCC1DSVEuTkFTREFRR1M6TkZMWC5JUV9HV19JTlRBTl9BTU9SVF9DRi5GWTIwMTMBAAAADH0AAAMAAAAAAKSAjNA4QNcIIFKdIDlA1wggQ0lRLlRTRTo5NDEyLklRX1JEX0VYUF9GTi5GWTIwMTQBAAAAxqUXAAIAAAADNDY2AQgAAAAFAAAAATEBAAAACjE2ODQyOTgzODMDAAAAAjc5AgAAAAQzMTY4BAAAAAEwBwAAAAk5LzIzLzIwMTkIAAAACTMvMzEvMjAxNAkAAAABMB4T1Ng4QNcITSgmHzlA1wgiQ0lRLkVOWFRQQTpFVEwuSVFfVEVWX0VCSVREQS4yMDAwLgEAAADhk2sBAgAAAAg3LjE2NDEz</t>
  </si>
  <si>
    <t>NAEHAAAABQAAAAExAQAAAAoxOTcyOTkwNTIzAwAAAAEwAgAAAAYxMDAwMzAEAAAAATAHAAAACTkvMjAvMjAxOQgAAAAJOS8yMC8yMDE5LSo79jhA1widy/8eOUDXCBlDSVEuVFNFOjk2MDUuSVFfQUQuRlkyMDE3AQAAABtaDQADAAAAAAAOdIXXOEDXCO/hax85QNcIJENJUS5FTlhUUEE6RVRMLklRX0VCSVRfTUFSR0lOLkZZMjAxNQEAAADhk2sBAgAAAAc0NC44MDQ5AQgAAAAFAAAAATEBAAAACjE4MDA5ODEwNTIDAAAAAjUwAgAAAAQ0MDUzBAAAAAEwBwAAAAk5LzIzLzIwMTkIAAAACTYvMzAvMjAxNQkAAAABMCSEKc44QNcIOoILITlA1wgpQ0lRLlRTRTo5NDA5LklRX0lOVkVTVF9TRUNVUklUWV9DRi5GWTIwMTABAAAAS5pZAAIAAAAEMTAwOAEIAAAABQAAAAExAQAAAAoxMzgyNzYzNjEwAwAAAAI3OQIAAAAEMjAyNwQAAAABMAcAAAAJOS8yMy8yMDE5CAAAAAkzLzMxLzIwMTAJAAAAATAY4VfWOEDXCDgfch85QNcIH0NJUS5UU0U6OTYwNS5JUV9UT1RBTF9DQS5GWTIwMTIBAAAAG1oNAAIAAAAFNTMyMzQBCAAAAAUAAAABMQEAAAAKMTU1NjY0ODc4MwMAAAACNzkCAAAABDEwMDgEAAAAATAHAAAACTkvMjMvMjAxOQgAAAAJMy8zMS8yMDEyCQAAAAEw1JWt1zhA1wizfFMfOUDXCCVDSVEuVFNFOjk0MTIuSVFfUFJFRl9ESVZfT1RIRVIuRlkyMDE2AQAAAMalFwADAAAAAADah9TYOEDXCFZ/Kx85QNcIJENJ</t>
  </si>
  <si>
    <t>US5OQVNEQVFHUzpORkxYLklRX1RSRUFTVVJZLkZZMjAxMQEAAAAMfQAAAwAAAAAAxFmM0DhA1wjq0YsgOUDXCB1DSVEuTllTRTpESVMuSVFfR0FfRVhQLkZZMjAxMQEAAABM7AIAAwAAAAAAhbVr0ThA1wj3JG0gOUDXCCZDSVEuVFNFOjk0MDkuSVFfRVhUUkFfQUNDX0lURU1TLkZZMjAxNQEAAABLmlkAAwAAAAAAXHzo1ThA1whxeMMfOUDXCCFDSVEuQkRMOlNFU0dMLklRX0NBU0hfT1BFUi5GWTIwMTABAAAAPnAJAAIAAAAGMTEyMi40AQgAAAAFAAAAATEBAAAACjE1NDE5NjkxMTgDAAAAAjUwAgAAAAQyMDA2BAAAAAEwBwAAAAk5LzIzLzIwMTkIAAAACjEyLzMxLzIwMTAJAAAAATBxSv3ROEDXCIY6ViA5QNcIKkNJUS5FTlhUUEE6RVRMLklRX1RPVEFMX0RJVl9QQUlEX0NGLkZZMjAxNgEAAADhk2sBAgAAAAUtOTcuMQEIAAAABQAAAAExAQAAAAoxODUwOTAwNDkxAwAAAAI1MAIAAAAEMjAyMgQAAAABMAcAAAAJOS8yMy8yMDE5CAAAAAk2LzMwLzIwMTYJAAAAATBdCy/TOEDXCIc2JyA5QNcIL0NJUS5UU0U6OTQwMS5JUV9DVVNUT01fQkVUQS4tMTA0Vy4uLl5OMjI1LkpQWS5IAQAAAM5iDQACAAAAEDEuNTc4MDkzODg1MTk2NTIAb3079zhA1whvfTv3OEDXCCVDSVEuVFNFOjk0MDEuSVFfTFRfREVCVF9FUVVJVFkuRlkyMDExAQAAAM5iDQACAAAABzI2LjYzOTEBCAAAAAUAAAABMQEAAAAKMTQ2MjcxMjQy</t>
  </si>
  <si>
    <t>NAMAAAACNzkCAAAABDQwODUEAAAAATAHAAAACTkvMjMvMjAxOQgAAAAJMy8zMS8yMDExCQAAAAEwGwMtzjhA1wjPAtYgOUDXCBtDSVEuVFNFOjk0MDQuSVFfTlBQRS5GWTIwMTUBAAAARmINAAIAAAAGMjIyNTM4AQgAAAAFAAAAATEBAAAACjE3NDU5MTY1NzMDAAAAAjc5AgAAAAQxMDA0BAAAAAEwBwAAAAk5LzIzLzIwMTkIAAAACTMvMzEvMjAxNQkAAAABMM0u9tM4QNcIBeT2HzlA1wgaQ0lRLkJETDpTRVNHTC5JUV9OSS5GWTIwMTUBAAAAPnAJAAIAAAAFNTQ0LjkBCAAAAAUAAAABMQEAAAAKMTgzNTA1ODg1MgMAAAACNTACAAAAAjE1BAAAAAEwBwAAAAk5LzIzLzIwMTkIAAAACjEyLzMxLzIwMTUJAAAAATCsFJ3ROEDXCLqmUyA5QNcIIUNJUS5OWVNFOkRJUy5JUV9UT1RBTF9MSUFCLkZZMjAxMgEAAABM7AIAAgAAAAUzMjk0MAEIAAAABQAAAAExAQAAAAoxNzA4MDA0MDQyAwAAAAMxNjACAAAABDEyNzYEAAAAATAHAAAACTkvMjMvMjAxOQgAAAAJOS8yOS8yMDEyCQAAAAEwfNxr0ThA1wgItocgOUDXCBlDSVEuVFNFOjk0MDQuSVFfQVIuRlkyMDEzAQAAAEZiDQACAAAABTgyNzQxAQgAAAAFAAAAATEBAAAACjE2MjU5NzUyMzEDAAAAAjc5AgAAAAQxMDIxBAAAAAEwBwAAAAk5LzIzLzIwMTkIAAAACTMvMzEvMjAxMwkAAAABMOomd9Q4QNcIRw3sHzlA1wggQ0lRLkJETDpTRVNHTC5JUV9PUEVSX0lOQy5G</t>
  </si>
  <si>
    <t>WTIwMTUBAAAAPnAJAAIAAAAFODk0LjYBCAAAAAUAAAABMQEAAAAKMTgzNTA1ODg1MgMAAAACNTACAAAAAjIxBAAAAAEwBwAAAAk5LzIzLzIwMTkIAAAACjEyLzMxLzIwMTUJAAAAATCsFJ3ROEDXCMfJXCA5QNcIIENJUS5MU0U6SVNBVC5JUV9ESVZfU0hBUkUuRlkyMDE2AQAAACuJNgACAAAABjAuNTM5NgEIAAAABQAAAAExAQAAAAoxODgwNTc5MjQ0AwAAAAMxNjACAAAABDMwNTgEAAAAATAHAAAACTkvMjMvMjAxOQgAAAAKMTIvMzEvMjAxNgkAAAABMOjnpdI4QNcIie5HIDlA1wglQ0lRLkJETDpTRVNHTC5JUV9PVEhFUl9MSUFCX0xULkZZMjAxNwEAAAA+cAkAAgAAAAUxMDAuOAEIAAAABQAAAAExAQAAAAoxOTQ4Mzg2ODQ2AwAAAAI1MAIAAAAEMTA2MgQAAAABMAcAAAAJOS8yMy8yMDE5CAAAAAoxMi8zMS8yMDE3CQAAAAEwkWKd0ThA1wjFUWsgOUDXCCJDSVEuVFNFOjk0MTIuSVFfR0FJTl9BU1NFVFMuRlkyMDEwAQAAAMalFwACAAAABDM5OTQBCAAAAAUAAAABMQEAAAAKMTQwNDk5NTU4MQMAAAACNzkCAAAAAjU2BAAAAAEwBwAAAAk5LzIzLzIwMTkIAAAACTMvMzEvMjAxMAkAAAABMLUPotk4QNcI3qopHzlA1wgrQ0lRLkxTRTpJU0FULklRX01JTk9SSVRZX0lOVEVSRVNUX0lTLkZZMjAxMwEAAAAriTYAAgAAAAQtMC42AQgAAAAFAAAAATEBAAAACjE3MzI2NTA0MDEDAAAAAzE2MAIAAAACODMEAAAA</t>
  </si>
  <si>
    <t>ATAHAAAACTkvMjMvMjAxOQgAAAAKMTIvMzEvMjAxMwkAAAABMF4nxdI4QNcIp7YxIDlA1wglQ0lRLk5ZU0U6RElTLklRX1NQRUNJQUxfRElWX0NGLkZZMjAxMQEAAABM7AIAAwAAAAAAfNxr0ThA1whYCnEgOUDXCC9DSVEuTkFTREFRR1M6TkZMWC5JUV9PVEhFUl9VTlVTVUFMX1NVUFBMLkZZMjAwNwEAAAAMfQAAAwAAAAAAeKx40DhA1wgAPIIgOUDXCChDSVEuTllTRTpESVMuSVFfVE9UQUxfREVCVF9FQklUREEuRlkyMDEzAQAAAEzsAgACAAAACDEuMjM1MzU0AQgAAAAFAAAAATEBAAAACjE3NjY4ODAxOTkDAAAAAzE2MAIAAAAENDE5MgQAAAABMAcAAAAJOS8yMy8yMDE5CAAAAAk5LzI4LzIwMTMJAAAAATDIob/NOEDXCCDFFiE5QNcIJENJUS5UU0U6OTQwMS5JUV9JTkNfRVFVSVRZX0NGLkZZMjAxMgEAAADOYg0AAgAAAAMtNzkBCAAAAAUAAAABMQEAAAAKMTU1NTcwNDUyNAMAAAACNzkCAAAABDIwODYEAAAAATAHAAAACTkvMjMvMjAxOQgAAAAJMy8zMS8yMDEyCQAAAAEwOWlD1ThA1wiK9L8fOUDXCCBDSVEuRU5YVFBBOkVUTC5JUV9XSVBfSU5WLkZZMjAwOAEAAADhk2sBAwAAAAAAQSn40zhA1whlYQcgOUDXCClDSVEuVFNFOjk0MDEuSVFfQVNTRVRfV1JJVEVET1dOX0NGLkZZMjAxOQEAAADOYg0AAwAAAAAAA4Qo1ThA1whihqsfOUDXCC9DSVEuQkRMOlNFU0dMLklRX1RPVEFMX0xJQUJfVE9UQUxf</t>
  </si>
  <si>
    <t>QVNTRVRTLkZZMjAxMQEAAAA+cAkAAgAAAAY3MC40OTIBCAAAAAUAAAABMQEAAAAKMTU5OTA1ODQxMQMAAAACNTACAAAABDQxODgEAAAAATAHAAAACTkvMjMvMjAxOQgAAAAKMTIvMzEvMjAxMQkAAAABMNpTv804QNcI8DP9IDlA1wgeQ0lRLlRTRTo5NjAyLklRX0xUX0RFQlQuRlkyMDA5AQAAAORZDQACAAAABTEwOTU5AQgAAAAFAAAAATEBAAAACjEzNzQxOTkyMzUDAAAAAjc5AgAAAAQxMDQ5BAAAAAEwBwAAAAk5LzIzLzIwMTkIAAAACTIvMjgvMjAwOQkAAAABMISLGtc4QNcIBdOWHzlA1wgnQ0lRLlRTRTo5NjAyLklRX1RPVEFMX09USEVSX09QRVIuRlkyMDEwAQAAAORZDQACAAAABTU5NzkzAQgAAAAFAAAAATEBAAAACjEzNzQxOTkwOTgDAAAAAjc5AgAAAAMzODAEAAAAATAHAAAACTkvMjMvMjAxOQgAAAAJMi8yOC8yMDEwCQAAAAEwS7Ma1zhA1wjrQGUfOUDXCBlDSVEuVFNFOjk0MDEuSVFfQVAuRlkyMDE5AQAAAM5iDQACAAAABTM3NzgwAQgAAAAFAAAAATEBAAAACjE5NzAwNTE0NDQDAAAAAjc5AgAAAAQxMDE4BAAAAAEwBwAAAAk5LzIzLzIwMTkIAAAACTMvMzEvMjAxOQkAAAABMAOEKNU4QNcIYoarHzlA1wgeQ0lRLlRTRTo5NjA1LklRX0lOQ19UQVguRlkyMDE3AQAAABtaDQACAAAABDU5MzABCAAAAAUAAAABMQEAAAAKMTg0OTAyNjcxMQMAAAACNzkCAAAAAjc1BAAAAAEwBwAAAAk5LzIzLzIw</t>
  </si>
  <si>
    <t>MTkIAAAACTMvMzEvMjAxNwkAAAABMA50hdc4QNcIQsZ8HzlA1wgkQ0lRLlRTRTo5NDEyLklRX0NVUlJFTkNZX0dBSU4uRlkyMDE1AQAAAMalFwADAAAAAAAQYdTYOEDXCH/iFB85QNcIKUNJUS5UU0U6OTQxMi5JUV9EQVlTX0lOVkVOVE9SWV9PVVQuRlkyMDE1AQAAAMalFwACAAAACTg4LjY4NTg3NQEIAAAABQAAAAExAQAAAAoxNzQ1OTE2NTQwAwAAAAI3OQIAAAAENDAzNQQAAAABMAcAAAAJOS8yMy8yMDE5CAAAAAkzLzMxLzIwMTUJAAAAATDxljrPOEDXCOJmziA5QNcIIUNJUS5UU0U6OTQxMi5JUV9JTkNfRVFVSVRZLkZZMjAwNAEAAADGpRcAAgAAAAMtOTEBCAAAAAUAAAABMQEAAAAJMjQ2MDA1NTgyAwAAAAI3OQIAAAACNDcEAAAAATAHAAAACTkvMjMvMjAxOQgAAAAJMy8zMS8yMDA0CQAAAAEwEDdqzDhA1wia+kshOUDXCCNDSVEuTFNFOklTQVQuSVFfVE9UQUxfRVFVSVRZLkZZMjAxNQEAAAAriTYAAgAAAAYxMjQ5LjkBCAAAAAUAAAABMQEAAAAKMTgzOTM5NjA2NwMAAAADMTYwAgAAAAQxMjc1BAAAAAEwBwAAAAk5LzIzLzIwMTkIAAAACjEyLzMxLzIwMTUJAAAAATD8wKXSOEDXCOIZPyA5QNcIIUNJUS5UU0U6OTYwMi5JUV9DQVNIX0VRVUlWLkZZMjAxNgEAAADkWQ0AAgAAAAUxMzM0MwEIAAAABQAAAAExAQAAAAoxNzk0OTc2ODQwAwAAAAI3OQIAAAAEMTA5NgQAAAABMAcAAAAJOS8yMy8yMDE5</t>
  </si>
  <si>
    <t>CAAAAAkyLzI5LzIwMTYJAAAAATD9GIfWOEDXCC85oh85QNcIK0NJUS5OQVNEQVFHUzpORkxYLklRX09USEVSX0xUX0FTU0VUUy5GWTIwMDcBAAAADH0AAAIAAAAFMy4wOTkBCAAAAAUAAAABMQEAAAAKMTMyNzY1MTM3NAMAAAADMTYwAgAAAAQxMDYwBAAAAAEwBwAAAAk5LzIzLzIwMTkIAAAACjEyLzMxLzIwMDcJAAAAATB4rHjQOEDXCFEKfyA5QNcIIENJUS5UU0U6OTQwMS5JUV9DSEFOR0VfQVAuRlkyMDExAQAAAM5iDQACAAAABS0zNDcxAQgAAAAFAAAAATEBAAAACjE0NjI3MTI0MjQDAAAAAjc5AgAAAAQyMDE3BAAAAAEwBwAAAAk5LzIzLzIwMTkIAAAACTMvMzEvMjAxMQkAAAABMD9CQ9U4QNcIWrPUHzlA1wgfQ0lRLk5BU0RBUUdTOk5GTFguSVFfQ0lQLkZZMjAxNwEAAAAMfQAAAgAAAAU4LjI2NwEIAAAABQAAAAExAQAAAAoxOTQzMTQ3ODg2AwAAAAMxNjACAAAABDMwMzMEAAAAATAHAAAACTkvMjMvMjAxOQgAAAAKMTIvMzEvMjAxNwkAAAABMAIGTNA4QNcIvFeiIDlA1wgaQ0lRLlRTRTo5NDA5LklRX1JFVi5GWTIwMTUBAAAAS5pZAAIAAAAGMjc2NDczAQgAAAAFAAAAATEBAAAACjE3NDUzNzg0MDADAAAAAjc5AgAAAAMxMTIEAAAAATAHAAAACTkvMjMvMjAxOQgAAAAJMy8zMS8yMDE1CQAAAAEwXHzo1ThA1wjfpMofOUDXCCRDSVEuRU5YVFBBOkVUTC5JUV9BU1NFVF9UVVJOUy5GWTIwMTgBAAAA</t>
  </si>
  <si>
    <t>4ZNrAQIAAAAIMC4xNzk2NjYBCAAAAAUAAAABMQEAAAAKMTg5ODA2NDA2OAMAAAACNTACAAAABDQxNzcEAAAAATAHAAAACTkvMjMvMjAxOQgAAAAJNi8zMC8yMDE4CQAAAAEwJIQpzjhA1wiNowYhOUDXCClDSVEuQkRMOlNFU0dMLklRX1RPVEFMX0RFQlQuRlkyMDEzLi4uLkpQWQEAAAA+cAkAAgAAAA02MjkzMDcuMTQ3MjgyAQgAAAAFAAAAATEBAAAACjE3MjY2NDU0ODgDAAAAAjc5AgAAAAQ0MTczBAAAAAEwBwAAAAk5LzIzLzIwMTkIAAAACjEyLzMxLzIwMTMJAAAAATB+DMPMOEDXCJDQJyE5QNcIIkNJUS5FTlhUUEE6RVRMLklRX1BBUlRfVElNRS5GWTIwMTUBAAAA4ZNrAQMAAAAAAH3jLtM4QNcIp8EmIDlA1wgkQ0lRLlRTRTo0ODM5LklRX0lOQ19FUVVJVFlfQ0YuRlkyMDEwAQAAAHiJYgACAAAABC0yMDIBCAAAAAUAAAABMQEAAAAKMTM4MjUwNTU0NgMAAAACNzkCAAAABDIwODYEAAAAATAHAAAACTkvMjMvMjAxOQgAAAAJMy8zMS8yMDEwCQAAAAEwvrrA2DhA1wjn8kgfOUDXCCFDSVEuVFNFOjk0MTIuSVFfVE9UQUxfREVCVC5GWTIwMDkBAAAAxqUXAAIAAAAFOTI1MzQBCAAAAAUAAAABMQEAAAAKMTQwNDk5Mzg1NwMAAAACNzkCAAAABDQxNzMEAAAAATAHAAAACTkvMjMvMjAxOQgAAAAJMy8zMS8yMDA5CQAAAAEwuOih2ThA1wjP6UMhOUDXCCdDSVEuVFNFOjk0MTIuSVFfTUFSS0VUQ0FQLjIwMDYv</t>
  </si>
  <si>
    <t>My8zMS5KUFkBAAAAxqUXAAMAAAAAAJMvO/c4QNcIGYIbzztA1wggQ0lRLlRTRTo0ODM5LklRX1BBUlRfVElNRS5GWTIwMDgBAAAAeIliAAMAAAAAAOdrwNg4QNcImZ9BHzlA1wgvQ0lRLkJETDpTRVNHTC5JUV9UT1RBTF9ERUJUX0VCSVREQV9DQVBFWC5GWTIwMDcBAAAAPnAJAAIAAAAINy41ODUyMzEBCAAAAAUAAAABMQEAAAAJODE4MjMyMjAwAwAAAAI1MAIAAAAFMjMzMTMEAAAAATAHAAAACTkvMjMvMjAxOQgAAAAKMTIvMzEvMjAwNwkAAAABMPDevs04QNcI+QEBITlA1wgpQ0lRLk5BU0RBUUdTOk5GTFguSVFfT1RIRVJfTElBQl9MVC5GWTIwMTcBAAAADH0AAAIAAAAIMzQ2NS4wNDIBCAAAAAUAAAABMQEAAAAKMTk0MzE0Nzg4NgMAAAADMTYwAgAAAAQxMDYyBAAAAAEwBwAAAAk5LzIzLzIwMTkIAAAACjEyLzMxLzIwMTcJAAAAATACBkzQOEDXCHy1qyA5QNcILUNJUS5UU0U6OTQxMi5JUV9PVEhFUl9JTlZFU1RfQUNUX1NVUFBMLkZZMjAxNwEAAADGpRcAAgAAAAI3NwEIAAAABQAAAAExAQAAAAoxODQ4Mjk3NDExAwAAAAI3OQIAAAAEMjA1MQQAAAABMAcAAAAJOS8yMy8yMDE5CAAAAAkzLzMxLzIwMTcJAAAAATAJrtTYOEDXCGpsXB85QNcIJkNJUS5FTlhUUEE6RVRMLklRX09USEVSX0xJQUJfTFQuRlkyMDE0AQAAAOGTawECAAAABTEzNi40AQgAAAAFAAAAATEBAAAACjE3NDc4OTY1NzADAAAAAjUw</t>
  </si>
  <si>
    <t>AgAAAAQxMDYyBAAAAAEwBwAAAAk5LzIzLzIwMTkIAAAACTYvMzAvMjAxNAkAAAABMEbi2tM4QNcI7BcOIDlA1wghQ0lRLlRTRTo5NDEyLklRX05JX0NPTVBBTlkuRlkyMDE3AQAAAMalFwACAAAABTE2ODY2AQgAAAAFAAAAATEBAAAACjE4NDgyOTc0MTEDAAAAAjc5AgAAAAU0MTU3MQQAAAABMAcAAAAJOS8yMy8yMDE5CAAAAAkzLzMxLzIwMTcJAAAAATAJrtTYOEDXCBaIMB85QNcIJUNJUS5UU0U6OTQwOS5JUV9PVEhFUl9DTF9TVVBQTC5GWTIwMTQBAAAAS5pZAAIAAAAEMjMwMwEIAAAABQAAAAExAQAAAAoxNjg3MzQzMjgxAwAAAAI3OQIAAAAEMTA1NwQAAAABMAcAAAAJOS8yMy8yMDE5CAAAAAkzLzMxLzIwMTQJAAAAATBHs1nWOEDXCB62ix85QNcIKkNJUS5FTlhUUEE6RVRMLklRX0VBUk5JTkdfQ09fTUFSR0lOLkZZMjAxNAEAAADhk2sBAgAAAAcyMy40NjYxAQgAAAAFAAAAATEBAAAACjE3NDc4OTY1NzADAAAAAjUwAgAAAAQ0MTgxBAAAAAEwBwAAAAk5LzIzLzIwMTkIAAAACTYvMzAvMjAxNAkAAAABMAJdKc44QNcIGsUIITlA1wguQ0lRLk5ZU0U6RElTLklRX01JTk9SSVRZX0lOVEVSRVNUX1RPVEFMLkZZMjAxNQEAAABM7AIAAgAAAAQ0MTMwAQgAAAAFAAAAATEBAAAACjE4NjcyOTgwMTgDAAAAAzE2MAIAAAAEMTMxMgQAAAABMAcAAAAJOS8yMy8yMDE5CAAAAAkxMC8zLzIwMTUJAAAAATCjN3jQ</t>
  </si>
  <si>
    <t>OEDXCCmFhCA5QNcILENJUS5UU0U6OTQwMS5JUV9ERUJUX0VRVUlWX09QRVJfTEVBU0UuRlkyMDA4AQAAAM5iDQACAAAABDY1NjgBCAAAAAUAAAABMQEAAAAKMTA2Mjc0NTM3NgMAAAACNzkCAAAABTIxNjcxBAAAAAEwBwAAAAk5LzIzLzIwMTkIAAAACTMvMzEvMjAwOAkAAAABMFamQtU4QNcIjMTMHzlA1wglQ0lRLlRTRTo5NDAxLklRX0dBSU5fSU5WRVNUX0NGLkZZMjAxNwEAAADOYg0AAgAAAAMtODMBCAAAAAUAAAABMQEAAAAKMTg0ODg3OTUzMAMAAAACNzkCAAAABDIwOTAEAAAAATAHAAAACTkvMjMvMjAxOQgAAAAJMy8zMS8yMDE3CQAAAAEwWQ8o1ThA1wipycEfOUDXCCRDSVEuVFNFOjk0MDEuSVFfT1RIRVJfTElBQl9MVC5GWTIwMDgBAAAAzmINAAIAAAAFMTY4MjQBCAAAAAUAAAABMQEAAAAKMTA2Mjc0NTM3NgMAAAACNzkCAAAABDEwNjIEAAAAATAHAAAACTkvMjMvMjAxOQgAAAAJMy8zMS8yMDA4CQAAAAEwGGbp1ThA1wjNjacfOUDXCChDSVEuVFNFOjk0MDkuSVFfTUlOT1JJVFlfSU5URVJFU1QuRlkyMDE2AQAAAEuaWQACAAAABDUwNjABCAAAAAUAAAABMQEAAAAKMTc5ODkzOTgxMgMAAAACNzkCAAAABDEwNTIEAAAAATAHAAAACTkvMjMvMjAxOQgAAAAJMy8zMS8yMDE2CQAAAAEwQMro1ThA1wh07cMfOUDXCChDSVEuTkFTREFRR1M6TkZMWC5JUV9ESUxVVF9XRUlHSFQuRlkyMDA4AQAAAAx9</t>
  </si>
  <si>
    <t>AAACAAAABzQzOS44NTIAddN40DhA1whMbnAgOUDXCCNDSVEuVFNFOjk0MDkuSVFfVE9UQUxfRVFVSVRZLkZZMjAxMQEAAABLmlkAAgAAAAYyNDI4NjIBCAAAAAUAAAABMQEAAAAKMTQ2MjcxMjMyMgMAAAACNzkCAAAABDEyNzUEAAAAATAHAAAACTkvMjMvMjAxOQgAAAAJMy8zMS8yMDExCQAAAAEwYz5Z1jhA1wiPmWkfOUDXCCVDSVEuRU5YVFBBOkVUTC5JUV9CRVRBXzJZUi4yMDEzLzA2LzMwAQAAAOGTawECAAAAETAuNDAyNjQ0MDg4NzUzOTE4AFASqvc4QNcINubnHjlA1wgkQ0lRLlRTRTo5NDEyLklRX0VCSVREQS5GWTIwMTEuLi4uSlBZAQAAAMalFwACAAAABTM4NTIyAQgAAAAFAAAAATEBAAAACjE0NjE2ODAwNjEDAAAAAjc5AgAAAAQ0MDUxBAAAAAEwBwAAAAk5LzIzLzIwMTkIAAAACTMvMzEvMjAxMQkAAAABMPqGyMw4QNcIu+YmITlA1wglQ0lRLkVOWFRQQTpFVEwuSVFfQkVUQV8xWVIuMjAwOC8wNi8zMAEAAADhk2sBAgAAABEwLjU2MDM4MzM2ODgxMTkwNgBQEqr3OEDXCMxr6R45QNcIHUNJUS5CREw6U0VTR0wuSVFfRUJJVEEuRlkyMDE3AQAAAD5wCQACAAAABTcyOS41AQgAAAAFAAAAATEBAAAACjE5NDgzODY4NDYDAAAAAjUwAgAAAAYxMDA2ODkEAAAAATAHAAAACTkvMjMvMjAxOQgAAAAKMTIvMzEvMjAxNwkAAAABMJFindE4QNcIe9JhIDlA1wgzQ0lRLlRTRTo5NDEyLklRX0NIQU5HRV9P</t>
  </si>
  <si>
    <t>VEhFUl9ORVRfT1BFUl9BU1NFVFMuRlkyMDEyAQAAAMalFwACAAAABDEzNTcBCAAAAAUAAAABMQEAAAAKMTU1NDMzNzI2NAMAAAACNzkCAAAABDIwNDUEAAAAATAHAAAACTkvMjMvMjAxOQgAAAAJMy8zMS8yMDEyCQAAAAEwhF6i2ThA1whpIT4hOUDXCCRDSVEuTFNFOklTQVQuSVFfSU1QQUlSTUVOVF9HVy5GWTIwMTYBAAAAK4k2AAMAAAAAAOjnpdI4QNcIixVIIDlA1wglQ0lRLkVOWFRQQTpFVEwuSVFfQkVUQV8xWVIuMjAxMS8wNi8zMAEAAADhk2sBAgAAABEwLjI1OTIyMjg4NzkzNDI4NABQEqr3OEDXCHWj6h45QNcIJkNJUS5CREw6U0VTR0wuSVFfTkVUX1JFTlRBTF9FWFAuRlkyMDEyAQAAAD5wCQACAAAABDcxLjEBCAAAAAUAAAABMQEAAAAKMTY2NzUzNDMwNgMAAAACNTACAAAABTI0MjYxBAAAAAEwBwAAAAk5LzIzLzIwMTkIAAAACjEyLzMxLzIwMTIJAAAAATB/cf3ROEDXCOT9XyA5QNcIKUNJUS5CREw6U0VTR0wuSVFfVE9UQUxfREVCVF9JU1NVRUQuRlkyMDEwAQAAAD5wCQACAAAABTgxMC42AQgAAAAFAAAAATEBAAAACjE1NDE5NjkxMTgDAAAAAjUwAgAAAAQyMTYxBAAAAAEwBwAAAAk5LzIzLzIwMTkIAAAACjEyLzMxLzIwMTAJAAAAATBxSv3ROEDXCP8FaSA5QNcIJ0NJUS5OQVNEQVFHUzpORkxYLklRX1FVSUNLX1JBVElPLkZZMjAxNQEAAAAMfQAAAgAAAAgwLjY1NDY2MwEIAAAABQAAAAEx</t>
  </si>
  <si>
    <t>AQAAAAoxODczMDg1ODg1AwAAAAMxNjACAAAABDQxMjEEAAAAATAHAAAACTkvMjMvMjAxOQgAAAAKMTIvMzEvMjAxNQkAAAABMARgyMw4QNcI/q4XITlA1wgsQ0lRLlRTRTo0ODM5LklRX0lNUFVUX09QRVJfTEVBU0VfREVQUi5GWTIwMTIBAAAAeIliAAMAAAAAAK/hwNg4QNcIOLdeHzlA1wgaQ0lRLlRTRTo5NDEyLklRX1NHQS5GWTIwMDkBAAAAxqUXAAIAAAAFNDAwNTQBCAAAAAUAAAABMQEAAAAKMTQwNDk5Mzg1NwMAAAACNzkCAAAAAjIzBAAAAAEwBwAAAAk5LzIzLzIwMTkIAAAACTMvMzEvMjAwOQkAAAABMGhaw8w4QNcI73RDITlA1wgSQ0lRLi5JUV9OSV9NQVJHSU4uBQAAAAEAAAAIAAAAFChJbnZhbGlkIElkZW50aWZpZXIpzeDmATlA1wjN4OYBOUDXCClDSVEuVFNFOjk0MDkuSVFfQVNTRVRfV1JJVEVET1dOX0NGLkZZMjAxOAEAAABLmlkAAwAAAAAALBjp1ThA1wjKsMQfOUDXCCBDSVEuVFNFOjk0MDkuSVFfRlVMTF9USU1FLkZZMjAxOAEAAABLmlkAAgAAAAQ0OTM4ACwY6dU4QNcIJKu9HzlA1wgfQ0lRLlRTRTo5NDA0LklRX0VCSVRfSU5ULkZZMjAxNQEAAABGYg0AAgAAAAoyNDQuOTg4NDM5AQgAAAAFAAAAATEBAAAACjE3NDU5MTY1NzMDAAAAAjc5AgAAAAQ0MTg5BAAAAAEwBwAAAAk5LzIzLzIwMTkIAAAACTMvMzEvMjAxNQkAAAABMC01Kc44QNcIyE/sIDlA1wgjQ0lRLlRTRTo5NDAxLklR</t>
  </si>
  <si>
    <t>X1RPVEFMX0VRVUlUWS5GWTIwMTgBAAAAzmINAAIAAAAGNjAwOTQ5AQgAAAAFAAAAATEBAAAACjE4OTUwMDIyMjkDAAAAAjc5AgAAAAQxMjc1BAAAAAEwBwAAAAk5LzIzLzIwMTkIAAAACTMvMzEvMjAxOAkAAAABMCM2KNU4QNcIlKGxHzlA1wgkQ0lRLlRTRTo5NDA0LklRX0NVUlJFTkNZX0dBSU4uRlkyMDE3AQAAAEZiDQACAAAAAzE0MwEIAAAABQAAAAExAQAAAAoxODQ5MDI2ODExAwAAAAI3OQIAAAACMzgEAAAAATAHAAAACTkvMjMvMjAxOQgAAAAJMy8zMS8yMDE3CQAAAAEwXNv30zhA1wjwmAEgOUDXCB1DSVEuTllTRTpESVMuSVFfR0FfRVhQLkZZMjAxNwEAAABM7AIAAwAAAAAAjl540DhA1wj9RG8gOUDXCCdDSVEuRU5YVFBBOkVUTC5JUV9PVEhFUl9PUEVSX0FDVC5GWTIwMTEBAAAA4ZNrAQIAAAAFMTYxLjMBCAAAAAUAAAABMQEAAAAKMTU1NzM5Njc0NgMAAAACNTACAAAABDIwNDcEAAAAATAHAAAACTkvMjMvMjAxOQgAAAAJNi8zMC8yMDExCQAAAAEwbpTa0zhA1wgfSwggOUDXCCNDSVEuVFNFOjk0MDQuSVFfQkVUQV81WVIuMjAwNy8wMy8zMQEAAABGYg0AAgAAABEwLjQ4NTc2MTEwOTg0ODgxNACTw6n3OEDXCHHx8R45QNcIHkNJUS5OQVNEQVFHUzpORkxYLklRX0FSLkZZMjAwNwEAAAAMfQAAAwAAAAAAeKx40DhA1whRCn8gOUDXCCBDSVEuVFNFOjQ4MzkuSVFfTUFDSElORVJZLkZZMjAxMwEA</t>
  </si>
  <si>
    <t>AAB4iWIAAwAAAAAAmC/B2DhA1wjhBEofOUDXCCNDSVEuVFNFOjk2MDIuSVFfVE9UQUxfRVFVSVRZLkZZMjAwOAEAAADkWQ0AAgAAAAYyMjk2OTgBCAAAAAUAAAABMQEAAAAKMTAxNzY5MjIyNQMAAAACNzkCAAAABDEyNzUEAAAAATAHAAAACTkvMjMvMjAxOQgAAAAJMi8yOS8yMDA4CQAAAAEwhIsa1zhA1wjq/X0fOUDXCCdDSVEuQkRMOlNFU0dMLklRX0FTU0VUX1dSSVRFRE9XTi5GWTIwMTgBAAAAPnAJAAIAAAAGLTE1Ni40AQgAAAAFAAAAATEBAAAACjE5NDgzODY4NjYDAAAAAjUwAgAAAAIzMgQAAAABMAcAAAAJOS8yMy8yMDE5CAAAAAoxMi8zMS8yMDE4CQAAAAEwkWKd0ThA1whq+WEgOUDXCCVDSVEuVFNFOjk0MTIuSVFfTkVUX1JFTlRBTF9FWFAuRlkyMDExAQAAAMalFwADAAAAAACRN6LZOEDXCIPaLh85QNcIJENJUS5UU0U6OTQxMi5JUV9PVEhFUl9MSUFCX0xULkZZMjAwOQEAAADGpRcAAgAAAAQzNTE5AQgAAAAFAAAAATEBAAAACjE0MDQ5OTM4NTcDAAAAAjc5AgAAAAQxMDYyBAAAAAEwBwAAAAk5LzIzLzIwMTkIAAAACTMvMzEvMjAwOQkAAAABMLjoodk4QNcIeKEkHzlA1wgjQ0lRLlRTRTo5NDEyLklRX0JBU0lDX1dFSUdIVC5GWTIwMTkBAAAAxqUXAAIAAAAKMjk3LjAwNzg0OADU1dTYOEDXCJ5MOh85QNcIIUNJUS5UU0U6OTQwNC5JUV9DT01NT05fUkVQLkZZMjAwNwEAAABGYg0AAgAAAAIt</t>
  </si>
  <si>
    <t>NQEIAAAABQAAAAExAQAAAAk3MDY5MDk3NzMDAAAAAjc5AgAAAAQyMTY0BAAAAAEwBwAAAAk5LzIzLzIwMTkIAAAACTMvMzEvMjAwNwkAAAABMBQ9dtQ4QNcIGNvCHzlA1wgcQ0lRLkVOWFRQQTpFVEwuSVFfRUJULkZZMjAxMwEAAADhk2sBAgAAAAU1NzguMgEIAAAABQAAAAExAQAAAAoxNjg4ODU4Mjk2AwAAAAI1MAIAAAADMTM5BAAAAAEwBwAAAAk5LzIzLzIwMTkIAAAACTYvMzAvMjAxMwkAAAABMFm72tM4QNcI71AdIDlA1wgpQ0lRLk5ZU0U6RElTLklRX0RFQlRfRVFVSVZfTkVUX1BCTy5GWTIwMDgBAAAATOwCAAIAAAADMjk0AQgAAAAFAAAAATEBAAAACjE0MzkyNzg3NzIDAAAAAzE2MAIAAAAFMjE2NzkEAAAAATAHAAAACTkvMjMvMjAxOQgAAAAJOS8yNy8yMDA4CQAAAAEwm2dr0ThA1wjrYFEgOUDXCBlDSVEuVFNFOjk0MTIuSVFfQVAuRlkyMDE3AQAAAMalFwACAAAAAzM5NwEIAAAABQAAAAExAQAAAAoxODQ4Mjk3NDExAwAAAAI3OQIAAAAEMTAxOAQAAAABMAcAAAAJOS8yMy8yMDE5CAAAAAkzLzMxLzIwMTcJAAAAATAJrtTYOEDXCDiSEh85QNcIJENJUS5UU0U6OTQwMS5JUV9TQUxFX0lOVEFOX0NGLkZZMjAxMwEAAADOYg0AAgAAAAUtMTgwOAEIAAAABQAAAAExAQAAAAoxNjI1OTc1MjkxAwAAAAI3OQIAAAAEMjAyOQQAAAABMAcAAAAJOS8yMy8yMDE5CAAAAAkzLzMxLzIwMTMJAAAAATArkEPV</t>
  </si>
  <si>
    <t>OEDXCIppwB85QNcIL0NJUS5UU0U6OTYwNS5JUV9JTVBVVF9PUEVSX0xFQVNFX0lOVF9FWFAuRlkyMDEyAQAAABtaDQADAAAAAADUla3XOEDXCC4fYx85QNcIJ0NJUS5UU0U6OTQwOS5JUV9UT1RBTF9PVEhFUl9PUEVSLkZZMjAwOAEAAABLmlkAAgAAAAU1OTQxOQEIAAAABQAAAAExAQAAAAoxMDU5MjQxNjc2AwAAAAI3OQIAAAADMzgwBAAAAAEwBwAAAAk5LzIzLzIwMTkIAAAACTMvMzEvMjAwOAkAAAABMOVmh9Y4QNcIza9oHzlA1wglQ0lRLkVOWFRQQTpFVEwuSVFfR1JPU1NfTUFSR0lOLkZZMjAxMwEAAADhk2sBAgAAAAc5MC42MzkzAQgAAAAFAAAAATEBAAAACjE2ODg4NTgyOTYDAAAAAjUwAgAAAAQ0MDc0BAAAAAEwBwAAAAk5LzIzLzIwMTkIAAAACTYvMzAvMjAxMwkAAAABMAJdKc44QNcIRVsLITlA1wgkQ0lRLlRTRTo5NjAyLklRX0VRVUlUWV9NRVRIT0QuRlkyMDA4AQAAAORZDQACAAAABDkyNDYBCAAAAAUAAAABMQEAAAAKMTAxNzY5MjIyNQMAAAACNzkCAAAABDMwNjMEAAAAATAHAAAACTkvMjMvMjAxOQgAAAAJMi8yOS8yMDA4CQAAAAEwhIsa1zhA1wjq/X0fOUDXCCVDSVEuVFNFOjk0MTIuSVFfTFRfREVCVF9FUVVJVFkuRlkyMDE3AQAAAMalFwACAAAABzMzLjUyOTIBCAAAAAUAAAABMQEAAAAKMTg0ODI5NzQxMQMAAAACNzkCAAAABDQwODUEAAAAATAHAAAACTkvMjMvMjAxOQgAAAAJMy8z</t>
  </si>
  <si>
    <t>MS8yMDE3CQAAAAEw6IQkzzhA1whvB+MgOUDXCCNDSVEuVFNFOjQ4MzkuSVFfQkFTSUNfV0VJR0hULkZZMjAxNwEAAAB4iWIAAgAAAAkyNi45OTEyNjUAsjVV2DhA1wi6pz0fOUDXCCBDSVEuVFNFOjk0MDEuSVFfRElWRVNUX0NGLkZZMjAxMgEAAADOYg0AAgAAAAQ1OTExAQgAAAAFAAAAATEBAAAACjE1NTU3MDQ1MjQDAAAAAjc5AgAAAAQyMDc3BAAAAAEwBwAAAAk5LzIzLzIwMTkIAAAACTMvMzEvMjAxMgkAAAABMDlpQ9U4QNcIuDupHzlA1wguQ0lRLkVOWFRQQTpFVEwuSVFfTkVUX0RFQlRfRUJJVERBX0NBUEVYLkZZMjAxMAEAAADhk2sBAgAAAAg3LjIzMDQ0NwEIAAAABQAAAAExAQAAAAoxNTg0NDI0OTI1AwAAAAI1MAIAAAAFMjMzMTQEAAAAATAHAAAACTkvMjMvMjAxOQgAAAAJNi8zMC8yMDEwCQAAAAEwAl0pzjhA1whJNAshOUDXCBlDSVEuVFNFOjk0MDEuSVFfR1cuRlkyMDE2AQAAAM5iDQACAAAABTIwMzkyAQgAAAAFAAAAATEBAAAACjE3OTg5Mzk4MzUDAAAAAjc5AgAAAAQxMTcxBAAAAAEwBwAAAAk5LzIzLzIwMTkIAAAACTMvMzEvMjAxNgkAAAABMD3oJ9U4QNcIQWHWHzlA1wgkQ0lRLlRTRTo5NDA0LklRX0NPTU1PTl9ESVZfQ0YuRlkyMDEzAQAAAEZiDQADAAAAAAAKCPbTOEDXCAZv9h85QNcIJENJUS5MU0U6SVNBVC5JUV9DVVJSRU5UX1JBVElPLkZZMjAxNQEAAAAriTYAAgAAAAgwLjc0</t>
  </si>
  <si>
    <t>MTgwMQEIAAAABQAAAAExAQAAAAoxODM5Mzk2MDY3AwAAAAMxNjACAAAABDQwMzAEAAAAATAHAAAACTkvMjMvMjAxOQgAAAAKMTIvMzEvMjAxNQkAAAABMNO2vs04QNcItbn+IDlA1wglQ0lRLkJETDpTRVNHTC5JUV9DQVNIX0lOVEVSRVNULkZZMjAxNQEAAAA+cAkAAgAAAAUxODAuNwEIAAAABQAAAAExAQAAAAoxODM1MDU4ODUyAwAAAAI1MAIAAAAEMzAyOAQAAAABMAcAAAAJOS8yMy8yMDE5CAAAAAoxMi8zMS8yMDE1CQAAAAEwjzud0ThA1wgND1ggOUDXCCRDSVEuQkRMOlNFU0dMLklRX1RPVEFMX1JFQ0VJVi5GWTIwMDkBAAAAPnAJAAIAAAAFMzc0LjIBCAAAAAUAAAABMQEAAAAKMTQ0MDQxNDI4OQMAAAACNTACAAAABDEwMDEEAAAAATAHAAAACTkvMjMvMjAxOQgAAAAKMTIvMzEvMjAwOQkAAAABMAwk/dE4QNcISM5aIDlA1wglQ0lRLlRTRTo5NDEyLklRX0xUX0RFQlRfRVFVSVRZLkZZMjAwOQEAAADGpRcAAgAAAAc0NS41MDE0AQgAAAAFAAAAATEBAAAACjE0MDQ5OTM4NTcDAAAAAjc5AgAAAAQ0MDg1BAAAAAEwBwAAAAk5LzIzLzIwMTkIAAAACTMvMzEvMjAwOQkAAAABMNpuOs84QNcIZmriIDlA1wgnQ0lRLkJETDpTRVNHTC5JUV9JTlZFTlRPUllfVFVSTlMuRlkyMDE4AQAAAD5wCQACAAAACDE1LjM4OTU3AQgAAAAFAAAAATEBAAAACjE5NDgzODY4NjYDAAAAAjUwAgAAAAQ0MDgyBAAAAAEwBwAA</t>
  </si>
  <si>
    <t>AAk5LzIzLzIwMTkIAAAACjEyLzMxLzIwMTgJAAAAATDCer/NOEDXCBgNBCE5QNcIJENJUS5MU0U6SVNBVC5JUV9DT01NT05fRElWX0NGLkZZMjAxNwEAAAAriTYAAgAAAAYtMjAyLjkBCAAAAAUAAAABMQEAAAAKMTk1MTI5NjAxMQMAAAADMTYwAgAAAAQyMDc0BAAAAAEwBwAAAAk5LzIzLzIwMTkIAAAACjEyLzMxLzIwMTcJAAAAATDRDqbSOEDXCItHRCA5QNcIGUNJUS5UU0U6OTQwNC5JUV9HVy5GWTIwMDkBAAAARmINAAMAAAAAAMGLdtQ4QNcIslDDHzlA1wgpQ0lRLlRTRTo5NDA0LklRX0RBWVNfSU5WRU5UT1JZX09VVC5GWTIwMTYBAAAARmINAAIAAAAJMTQuNzg0MjA0AQgAAAAFAAAAATEBAAAACjE3OTkyNDM0NzcDAAAAAjc5AgAAAAQ0MDM1BAAAAAEwBwAAAAk5LzIzLzIwMTkIAAAACTMvMzEvMjAxNgkAAAABMC01Kc44QNcIML/1IDlA1wgeQ0lRLlRTRTo5NDA0LklRX1JBV19JTlYuRlkyMDEwAQAAAEZiDQACAAAAAzU1NgEIAAAABQAAAAExAQAAAAoxMzgyNjYxMDY5AwAAAAI3OQIAAAAEMzE3MQQAAAABMAcAAAAJOS8yMy8yMDE5CAAAAAkzLzMxLzIwMTAJAAAAATC4snbUOEDXCC4D/x85QNcIJUNJUS5UU0U6NDgzOS5JUV9QUkVGX0RJVl9PVEhFUi5GWTIwMTIBAAAAeIliAAMAAAAAAK/hwNg4QNcIwddCHzlA1wgcQ0lRLkxTRTpJU0FULklRX0NBUEVYLkZZMjAwNwEAAAAriTYAAgAAAAYtMjIy</t>
  </si>
  <si>
    <t>LjgBCAAAAAUAAAABMQEAAAAJODEyMzAxNTcxAwAAAAMxNjACAAAABDIwMjEEAAAAATAHAAAACTkvMjMvMjAxOQgAAAAKMTIvMzEvMjAwNwkAAAABMEWmL9M4QNcITFIkIDlA1wggQ0lRLlRTRTo5NDA5LklRX0JVSUxESU5HUy5GWTIwMTkBAAAAS5pZAAMAAAAAACI/6dU4QNcIkCbFHzlA1wgfQ0lRLlRTRTo5NDEyLklRX1RSRUFTVVJZLkZZMjAxMwEAAADGpRcAAgAAAAUtMzg4MwEIAAAABQAAAAExAQAAAAoxNjIzOTQxNzUyAwAAAAI3OQIAAAAEMTI0OAQAAAABMAcAAAAJOS8yMy8yMDE5CAAAAAkzLzMxLzIwMTMJAAAAATCEXqLZOEDXCFCeLx85QNcIIENJUS5FTlhUUEE6RVRMLklRX1JBV19JTlYuRlkyMDE2AQAAAOGTawEDAAAAAABdCy/TOEDXCLDaDiA5QNcIIENJUS5UU0U6OTQwMS5JUV9JTlZFTlRPUlkuRlkyMDExAQAAAM5iDQACAAAABTE0MDg5AQgAAAAFAAAAATEBAAAACjE0NjI3MTI0MjQDAAAAAjc5AgAAAAQxMDQzBAAAAAEwBwAAAAk5LzIzLzIwMTkIAAAACTMvMzEvMjAxMQkAAAABMEobQ9U4QNcIv5+oHzlA1wgjQ0lRLlRTRTo5NjA1LklRX0JFVEFfNVlSLjIwMTEvMDMvMzEBAAAAG1oNAAIAAAARMC41OTUzNzkyNjI1ODc1MjQASjmq9zhA1wiGB+MeOUDXCChDSVEuVFNFOjk0MDEuSVFfVE9UQUxfREVCVF9FUVVJVFkuRlkyMDE1AQAAAM5iDQACAAAABjEyLjI1NAEIAAAABQAAAAExAQAA</t>
  </si>
  <si>
    <t>AAoxNzQ1Mzc4NjU3AwAAAAI3OQIAAAAENDAzNAQAAAABMAcAAAAJOS8yMy8yMDE5CAAAAAkzLzMxLzIwMTUJAAAAATAbAy3OOEDXCHxg7SA5QNcIJkNJUS5UU0U6OTQxMi5JUV9TQUxFU19NQVJLRVRJTkcuRlkyMDEwAQAAAMalFwACAAAABTIzNDE4AQgAAAAFAAAAATEBAAAACjE0MDQ5OTU1ODEDAAAAAjc5AgAAAAUyMTU2MQQAAAABMAcAAAAJOS8yMy8yMDE5CAAAAAkzLzMxLzIwMTAJAAAAATC1D6LZOEDXCFJHMx85QNcIGUNJUS5UU0U6OTYwMi5JUV9SRS5GWTIwMDkBAAAA5FkNAAIAAAAGMTcxMzMyAQgAAAAFAAAAATEBAAAACjEzNzQxOTkyMzUDAAAAAjc5AgAAAAQxMjIyBAAAAAEwBwAAAAk5LzIzLzIwMTkIAAAACTIvMjgvMjAwOQkAAAABMISLGtc4QNcIAfNkHzlA1wgrQ0lRLlRTRTo5NjAyLklRX05JX0FWQUlMX0VYQ0xfTUFSR0lOLkZZMjAwOAEAAADkWQ0AAgAAAAYzLjU1NDkBCAAAAAUAAAABMQEAAAAKMTAxNzY5MjIyNQMAAAACNzkCAAAABDQxODIEAAAAATAHAAAACTkvMjMvMjAxOQgAAAAJMi8yOS8yMDA4CQAAAAEwkSElzzhA1wjhZd0gOUDXCCJDSVEuRU5YVFBBOkVUTC5JUV9MVF9JTlZFU1QuRlkyMDE4AQAAAOGTawECAAAAAzQuMwEIAAAABQAAAAExAQAAAAoxODk4MDY0MDY4AwAAAAI1MAIAAAAEMTA1NAQAAAABMAcAAAAJOS8yMy8yMDE5CAAAAAk2LzMwLzIwMTgJAAAAATBKWC/T</t>
  </si>
  <si>
    <t>OEDXCG25EyA5QNcIIENJUS5UU0U6OTQwOS5JUV9ESVZfU0hBUkUuRlkyMDEwAQAAAEuaWQACAAAAAjIwAQgAAAAFAAAAATEBAAAACjEzODI3NjM2MTADAAAAAjc5AgAAAAQzMDU4BAAAAAEwBwAAAAk5LzIzLzIwMTkIAAAACTMvMzEvMjAxMAkAAAABMBjhV9Y4QNcIbNLYHzlA1wgfQ0lRLk5BU0RBUUdTOk5GTFguSVFfUkVWLkZZMjAxOAEAAAAMfQAAAgAAAAkxNTc5NC4zNDEBCAAAAAUAAAABMQEAAAAKMTk0MzE0Nzg4MgMAAAADMTYwAgAAAAMxMTIEAAAAATAHAAAACTkvMjMvMjAxOQgAAAAKMTIvMzEvMjAxOAkAAAABMAIGTNA4QNcItdeeIDlA1wgmQ0lRLlRTRTo5NjAyLklRX0ZJTElOR19DVVJSRU5DWS5GWTIwMTABAAAA5FkNAAMAAAADSlBZAEuzGtc4QNcIdfyGHzlA1wgnQ0lRLkJETDpTRVNHTC5JUV9GSUxJTkdfQ1VSUkVOQ1kuRlkyMDA3AQAAAD5wCQADAAAAA0VVUgC4XKbSOEDXCHL4PCA5QNcIJENJUS5UU0U6OTQxMi5JUV9JTVBBSVJNRU5UX0dXLkZZMjAxNgEAAADGpRcAAwAAAAAA2ofU2DhA1whWfysfOUDXCCpDSVEuRU5YVFBBOkVUTC5JUV9UT1RBTF9ERUJUX0VRVUlUWS5GWTIwMTQBAAAA4ZNrAQIAAAAIMjAxLjYwNTMBCAAAAAUAAAABMQEAAAAKMTc0Nzg5NjU3MAMAAAACNTACAAAABDQwMzQEAAAAATAHAAAACTkvMjMvMjAxOQgAAAAJNi8zMC8yMDE0CQAAAAEwAl0pzjhA1wgaxQgh</t>
  </si>
  <si>
    <t>OUDXCChDSVEuVFNFOjk0MTIuSVFfVE9UQUxfREVCVC5GWTIwMTcuLi4uSlBZAQAAAMalFwACAAAABTgyNzUzAQgAAAAFAAAAATEBAAAACjE4NDgyOTc0MTEDAAAAAjc5AgAAAAQ0MTczBAAAAAEwBwAAAAk5LzIzLzIwMTkIAAAACTMvMzEvMjAxNwkAAAABMJPlwsw4QNcI1UofITlA1wgnQ0lRLkxTRTpJU0FULklRX0VCSVREQV9DQVBFWF9JTlQuRlkyMDEwAQAAACuJNgACAAAACDQuODE4Njc2AQgAAAAFAAAAATEBAAAACjE1MzEzNjY5MDcDAAAAAzE2MAIAAAAENDE5MQQAAAABMAcAAAAJOS8yMy8yMDE5CAAAAAoxMi8zMS8yMDEwCQAAAAEw07a+zThA1whJ8QYhOUDXCB9DSVEuVFNFOjk2MDIuSVFfREFfU1VQUEwuRlkyMDA4AQAAAORZDQACAAAABDIzNjIBCAAAAAUAAAABMQEAAAAKMTAxNzY5MjIyNQMAAAACNzkCAAAAAjQxBAAAAAEwBwAAAAk5LzIzLzIwMTkIAAAACTIvMjkvMjAwOAkAAAABMMnBhdc4QNcIvCWOHzlA1wgfQ0lRLlRTRTo5NDA0LklRX0VCSVRfSU5ULkZZMjAxMwEAAABGYg0AAgAAAAs1MDYxLjQyODU3MQEIAAAABQAAAAExAQAAAAoxNjI1OTc1MjMxAwAAAAI3OQIAAAAENDE4OQQAAAABMAcAAAAJOS8yMy8yMDE5CAAAAAkzLzMxLzIwMTMJAAAAATAtNSnOOEDXCM4o7CA5QNcIK0NJUS5UU0U6OTQxMi5JUV9ERUZfVEFYX0xJQUJfQ1VSUkVOVC5GWTIwMDkBAAAAxqUXAAMAAAAAAAxe</t>
  </si>
  <si>
    <t>asw4QNcI2sJDITlA1wglQ0lRLlRTRTo5NDAxLklRX1BSRUZfRElWX09USEVSLkZZMjAxMwEAAADOYg0AAwAAAAAAK5BD1ThA1wgdTtUfOUDXCCtDSVEuRU5YVFBBOkVUTC5JUV9BU1NFVF9XUklURURPV05fQ0YuRlkyMDEzAQAAAOGTawEDAAAAAABZu9rTOEDXCPnIDSA5QNcILENJUS5OQVNEQVFHUzpORkxYLklRX0NGT19DVVJSRU5UX0xJQUIuRlkyMDEwAQAAAAx9AAACAAAACDAuNzExMzEyAQgAAAAFAAAAATEBAAAACjE1ODU3OTA1ODMDAAAAAzE2MAIAAAAENDE4NQQAAAABMAcAAAAJOS8yMy8yMDE5CAAAAAoxMi8zMS8yMDEwCQAAAAEwEDnIzDhA1wheghkhOUDXCCVDSVEuVFNFOjk0MDQuSVFfU1BFQ0lBTF9ESVZfQ0YuRlkyMDE0AQAAAEZiDQADAAAAAADNLvbTOEDXCIuy8R85QNcIHkNJUS5OQVNEQVFHUzpORkxYLklRX0FELkZZMjAxOAEAAAAMfQAAAgAAAAgtMzY4LjUxOQEIAAAABQAAAAExAQAAAAoxOTQzMTQ3ODgyAwAAAAMxNjACAAAABDEwNzUEAAAAATAHAAAACTkvMjMvMjAxOQgAAAAKMTIvMzEvMjAxOAkAAAABMOosTNA4QNcIIL+nIDlA1wgoQ0lRLlRTRTo5NDAxLklRX0dXX0lOVEFOX0FNT1JUX0NGLkZZMjAxNgEAAADOYg0AAgAAAAQxNDM5AQgAAAAFAAAAATEBAAAACjE3OTg5Mzk4MzUDAAAAAjc5AgAAAAQyMTgyBAAAAAEwBwAAAAk5LzIzLzIwMTkIAAAACTMvMzEvMjAxNgkAAAAB</t>
  </si>
  <si>
    <t>MD3oJ9U4QNcI4YTPHzlA1wglQ0lRLk5BU0RBUUdTOk5GTFguSVFfUEFSVF9USU1FLkZZMjAxMQEAAAAMfQAAAgAAAAM1NzkAxFmM0DhA1wjqeI8gOUDXCCpDSVEuVFNFOjk0MDEuSVFfT1RIRVJfVU5VU1VBTF9TVVBQTC5GWTIwMTEBAAAAzmINAAIAAAAELTcwNAEIAAAABQAAAAExAQAAAAoxNDYyNzEyNDI0AwAAAAI3OQIAAAACODcEAAAAATAHAAAACTkvMjMvMjAxOQgAAAAJMy8zMS8yMDExCQAAAAEwShtD1ThA1whgh80fOUDXCCdDSVEuQkRMOlNFU0dMLklRX0xPQU5TX1JFQ0VJVl9MVC5GWTIwMTQBAAAAPnAJAAIAAAAEMzYuNQEIAAAABQAAAAExAQAAAAoxNzg0ODczMDEyAwAAAAI1MAIAAAAEMTA1MAQAAAABMAcAAAAJOS8yMy8yMDE5CAAAAAoxMi8zMS8yMDE0CQAAAAEwp+2c0ThA1wi4ZWogOUDXCB5DSVEuQkRMOlNFU0dMLklRX0dBX0VYUC5GWTIwMDkBAAAAPnAJAAMAAAAAAAwk/dE4QNcIC+4rIDlA1wgrQ0lRLkVOWFRQQTpFVEwuSVFfQ09NTU9OX1BSRUZfRElWX0NGLkZZMjAxNgEAAADhk2sBAwAAAAAAXQsv0zhA1wjTMAsgOUDXCChDSVEuVFNFOjk0MDEuSVFfUFJPVl9CQURfREVCVFNfQ0YuRlkyMDE2AQAAAM5iDQADAAAAAAA96CfVOEDXCDO5tx85QNcIJENJUS5UU0U6NDgzOS5JUV9DVVJSRU5UX1JBVElPLkZZMjAwOAEAAAB4iWIAAgAAAAcxLjAzNzk4AQgAAAAFAAAAATEBAAAACjEw</t>
  </si>
  <si>
    <t>NjI3NDExNTQDAAAAAjc5AgAAAAQ0MDMwBAAAAAEwBwAAAAk5LzIzLzIwMTkIAAAACTMvMzEvMjAwOAkAAAABMLmsJM84QNcIaJ3XIDlA1wgmQ0lRLlRTRTo5NjAyLklRX0NVU1RPTV9CRVRBLjIwMDkvMDIvMjgBAAAA5FkNAAIAAAARMC4zMzM0Mzk0MTQxMTczMzEAk8Op9zhA1wjGZvIeOUDXCDFDSVEuRU5YVFBBOkVUTC5JUV9PVEhFUl9OT05fT1BFUl9FWFBfU1VQUEwuRlkyMDE0AQAAAOGTawECAAAABC0zLjkBCAAAAAUAAAABMQEAAAAKMTc0Nzg5NjU3MAMAAAACNTACAAAAAjg1BAAAAAEwBwAAAAk5LzIzLzIwMTkIAAAACTYvMzAvMjAxNAkAAAABMEbi2tM4QNcInvcZIDlA1wgZQ0lRLlRTRTo5NDEyLklRX0JFVEFfNVlSLgEAAADGpRcAAgAAABEwLjUyNTE2MDU3NTQzMjg3NABhpDv3OEDXCGGkO/c4QNcIJENJUS5UU0U6OTQwMS5JUV9TQUxFX0lOVEFOX0NGLkZZMjAxNQEAAADOYg0AAgAAAAQtOTY5AQgAAAAFAAAAATEBAAAACjE3NDUzNzg2NTcDAAAAAjc5AgAAAAQyMDI5BAAAAAEwBwAAAAk5LzIzLzIwMTkIAAAACTMvMzEvMjAxNQkAAAABMBvCJ9U4QNcIdQbBHzlA1wgiQ0lRLkxTRTpJU0FULklRX0FEVkVSVElTSU5HLkZZMjAxNgEAAAAriTYAAwAAAAAA6Oel0jhA1wiAQSogOUDXCCJDSVEuVFNFOjk2MDIuSVFfQ0FTSF9JTlZFU1QuRlkyMDE5AQAAAORZDQACAAAABi0xMTM0OQEIAAAABQAA</t>
  </si>
  <si>
    <t>AAExAQAAAAoxOTY3MDA0ODMzAwAAAAI3OQIAAAAEMjAwNQQAAAABMAcAAAAJOS8yMy8yMDE5CAAAAAkyLzI4LzIwMTkJAAAAATDlZofWOEDXCGm/ox85QNcIKENJUS5UU0U6OTQxMi5JUV9UT1RBTF9ERUJUX0VRVUlUWS5GWTIwMTgBAAAAxqUXAAIAAAAHNDIuMjM2NAEIAAAABQAAAAExAQAAAAoxODk0MzE1MzY5AwAAAAI3OQIAAAAENDAzNAQAAAABMAcAAAAJOS8yMy8yMDE5CAAAAAkzLzMxLzIwMTgJAAAAATDohCTPOEDXCLHQ0iA5QNcIHkNJUS5UU0U6OTQwNC5JUV9QRU5TSU9OLkZZMjAxNgEAAABGYg0AAgAAAAUxMTU5NAEIAAAABQAAAAExAQAAAAoxNzk5MjQzNDc3AwAAAAI3OQIAAAAEMTIxMwQAAAABMAcAAAAJOS8yMy8yMDE5CAAAAAkzLzMxLzIwMTYJAAAAATBc2/fTOEDXCEUf7R85QNcIJENJUS5CREw6U0VTR0wuSVFfSU5URVJFU1RfRVhQLkZZMjAwNAEAAAA+cAkAAgAAAAUtMzQuNwEIAAAABQAAAAExAQAAAAkyMjE1NzAzMTEDAAAAAjUwAgAAAAI4MgQAAAABMAcAAAAJOS8yMy8yMDE5CAAAAAoxMi8zMS8yMDA0CQAAAAEwWcVRyzhA1wh589LwOEDXCCNDSVEuQkRMOlNFU0dMLklRX0VCSVRfTUFSR0lOLkZZMjAxMQEAAAA+cAkAAgAAAAc0Ni42MzMyAQgAAAAFAAAAATEBAAAACjE1OTkwNTg0MTEDAAAAAjUwAgAAAAQ0MDUzBAAAAAEwBwAAAAk5LzIzLzIwMTkIAAAACjEyLzMxLzIwMTEJ</t>
  </si>
  <si>
    <t>AAAAATDaU7/NOEDXCKNV/yA5QNcII0NJUS5UU0U6OTYwMi5JUV9CQVNJQ19XRUlHSFQuRlkyMDEwAQAAAORZDQACAAAACjE4Ny42MDEzNTcAS7Ma1zhA1whVHKAfOUDXCCpDSVEuVFNFOjk0MDkuSVFfVE9UQUxfQVNTRVRTLkZZMjAxMi4uLi5KUFkBAAAAS5pZAAIAAAAGMzE4NTE5AQgAAAAFAAAAATEBAAAACjE1NTU3MDQ0NzQDAAAAAjc5AgAAAAQxMDA3BAAAAAEwBwAAAAk5LzIzLzIwMTkIAAAACTMvMzEvMjAxMgkAAAABMLGXwsw4QNcI3XE09DhA1wgjQ0lRLlRTRTo5NjAyLklRX0lOVEVSRVNUX0VYUC5GWTIwMTABAAAA5FkNAAIAAAAELTE3OQEIAAAABQAAAAExAQAAAAoxMzc0MTk5MDk4AwAAAAI3OQIAAAACODIEAAAAATAHAAAACTkvMjMvMjAxOQgAAAAJMi8yOC8yMDEwCQAAAAEwS7Ma1zhA1wj8+ZYfOUDXCB5DSVEuVFNFOjk0MDkuSVFfWl9TQ09SRS5GWTIwMTMBAAAAS5pZAAIAAAAIMi45NDM2MTMBCAAAAAUAAAABMQEAAAAKMTYyNTk3NTMyNQMAAAACNzkCAAAABjEwMDEyMwQAAAABMAcAAAAJOS8yMy8yMDE5CAAAAAkzLzMxLzIwMTMJAAAAATAp3CzOOEDXCLLLuCA5QNcIIkNJUS5UU0U6OTYwNS5JUV9TQUxFX1BQRV9DRi5GWTIwMTQBAAAAG1oNAAIAAAADMjQ2AQgAAAAFAAAAATEBAAAACjE2ODczNDI4MDMDAAAAAjc5AgAAAAQyMDQyBAAAAAEwBwAAAAk5LzIzLzIwMTkIAAAACTMvMzEv</t>
  </si>
  <si>
    <t>MjAxNAkAAAABMBQmhdc4QNcIkmOUHzlA1wgbQ0lRLlRTRTo5NDEyLklRX0xBTkQuRlkyMDE0AQAAAMalFwADAAAAAAAiOtTYOEDXCEzsLx85QNcIGUNJUS5UU0U6OTQwOS5JUV9ETy5GWTIwMDgBAAAAS5pZAAMAAAAAAOVmh9Y4QNcI30GSHzlA1wgnQ0lRLlRTRTo5NDAxLklRX0NBU0hfT1BFUi5GWTIwMTcuLi4uSlBZAQAAAM5iDQACAAAABTM2NDg1AQgAAAAFAAAAATEBAAAACjE4NDg4Nzk1MzADAAAAAjc5AgAAAAQyMDA2BAAAAAEwBwAAAAk5LzIzLzIwMTkIAAAACTMvMzEvMjAxNwkAAAABMIIzw8w4QNcIymYqITlA1wgkQ0lRLlRTRTo5NjA1LklRX0NVUlJFTlRfUkFUSU8uRlkyMDE2AQAAABtaDQACAAAACDEuNzkyMjg1AQgAAAAFAAAAATEBAAAACjE3OTkyNDMyOTADAAAAAjc5AgAAAAQ0MDMwBAAAAAEwBwAAAAk5LzIzLzIwMTkIAAAACTMvMzEvMjAxNgkAAAABMOX6JM84QNcIsfboIDlA1wghQ0lRLkxTRTpJU0FULklRX0VCSVREQV9JTlQuRlkyMDEzAQAAACuJNgACAAAACTExLjc0MjM2NgEIAAAABQAAAAExAQAAAAoxNzMyNjUwNDAxAwAAAAMxNjACAAAABDQxOTAEAAAAATAHAAAACTkvMjMvMjAxOQgAAAAKMTIvMzEvMjAxMwkAAAABMNO2vs04QNcICPcEITlA1wgbQ0lRLlRTRTo5NjA1LklRX0xBTkQuRlkyMDE2AQAAABtaDQADAAAAAAAgTYXXOEDXCOvtjB85QNcIJ0NJUS5UU0U6OTQxMi5J</t>
  </si>
  <si>
    <t>UV9UT1RBTF9SRVYuRlkyMDE4Li4uLkpQWQEAAADGpRcAAgAAAAYxNDU1MDEBCAAAAAUAAAABMQEAAAAKMTg5NDMxNTM2OQMAAAACNzkCAAAAAjI4BAAAAAEwBwAAAAk5LzIzLzIwMTkIAAAACTMvMzEvMjAxOAkAAAABMPqGyMw4QNcIQewkITlA1wgmQ0lRLlRTRTo5NDA0LklRX0VYVFJBX0FDQ19JVEVNUy5GWTIwMTABAAAARmINAAMAAAAAALiydtQ4QNcIMtH+HzlA1wglQ0lRLlRTRTo5NDAxLklRX0NBUElUQUxfTEVBU0VTLkZZMjAxMwEAAADOYg0AAgAAAAQxNTkwAQgAAAAFAAAAATEBAAAACjE2MjU5NzUyOTEDAAAAAjc5AgAAAAQxMTgzBAAAAAEwBwAAAAk5LzIzLzIwMTkIAAAACTMvMzEvMjAxMwkAAAABMCuQQ9U4QNcIzPOvHzlA1wgsQ0lRLkxTRTpJU0FULklRX0RFQlRfRVFVSVZfT1BFUl9MRUFTRS5GWTIwMTABAAAAK4k2AAIAAAAFMjc4LjQBCAAAAAUAAAABMQEAAAAKMTUzMTM2NjkwNwMAAAADMTYwAgAAAAUyMTY3MQQAAAABMAcAAAAJOS8yMy8yMDE5CAAAAAoxMi8zMS8yMDEwCQAAAAEwbADF0jhA1wj8vhEgOUDXCCNDSVEuVFNFOjk0MDkuSVFfVE9UQUxfRVFVSVRZLkZZMjAwOAEAAABLmlkAAgAAAAYyNDU0NDEBCAAAAAUAAAABMQEAAAAKMTA1OTI0MTY3NgMAAAACNzkCAAAABDEyNzUEAAAAATAHAAAACTkvMjMvMjAxOQgAAAAJMy8zMS8yMDA4CQAAAAEwI5JX1jhA1widRIIfOUDXCCxD</t>
  </si>
  <si>
    <t>SVEuRU5YVFBBOkVUTC5JUV9UT1RBTF9DT01NT05fRVFVSVRZLkZZMjAxMQEAAADhk2sBAgAAAAYxNjUxLjYBCAAAAAUAAAABMQEAAAAKMTU1NzM5Njc0NgMAAAACNTACAAAABDEwMDYEAAAAATAHAAAACTkvMjMvMjAxOQgAAAAJNi8zMC8yMDExCQAAAAEwbpTa0zhA1wiFHgMgOUDXCCdDSVEuRU5YVFBBOkVUTC5JUV9TVF9ERUJUX1JFUEFJRC5GWTIwMTMBAAAA4ZNrAQMAAAAAAEbi2tM4QNcI+AgiIDlA1wgoQ0lRLlRTRTo5NDA5LklRX0ZJWEVEX0FTU0VUX1RVUk5TLkZZMjAxNQEAAABLmlkAAgAAAAgzLjE2MDkzNwEIAAAABQAAAAExAQAAAAoxNzQ1Mzc4NDAwAwAAAAI3OQIAAAAENDA2NgQAAAABMAcAAAAJOS8yMy8yMDE5CAAAAAkzLzMxLzIwMTUJAAAAATAp3CzOOEDXCFpV6iA5QNcIKENJUS5UU0U6OTQwMS5JUV9UT1RBTF9ERUJUX0VRVUlUWS5GWTIwMTMBAAAAzmINAAIAAAAHMzEuNTgxNgEIAAAABQAAAAExAQAAAAoxNjI1OTc1MjkxAwAAAAI3OQIAAAAENDAzNAQAAAABMAcAAAAJOS8yMy8yMDE5CAAAAAkzLzMxLzIwMTMJAAAAATAbAy3OOEDXCHxg7SA5QNcIJUNJUS5OQVNEQVFHUzpORkxYLklRX09USEVSX1JFVi5GWTIwMDgBAAAADH0AAAMAAAAAAHiseNA4QNcITG5wIDlA1wgrQ0lRLk5BU0RBUUdTOk5GTFguSVFfSU5WRVNUX0xPQU5TX0NGLkZZMjAxMAEAAAAMfQAAAwAAAAAALDOM0DhA</t>
  </si>
  <si>
    <t>1wgzUqQgOUDXCCZDSVEuRU5YVFBBOkVUTC5JUV9TQUxFX0lOVEFOX0NGLkZZMjAxMgEAAADhk2sBAwAAAAAAWbva0zhA1wgM0gkgOUDXCClDSVEuTkFTREFRR1M6TkZMWC5JUV9FQklUREEuRlkyMDExLi4uLkpQWQEAAAAMfQAAAgAAAAozMjk5My4wMjYxAQgAAAAFAAAAATEBAAAACjE2NTYzMjc1MzkDAAAAAjc5AgAAAAQ0MDUxBAAAAAEwBwAAAAk5LzIzLzIwMTkIAAAACjEyLzMxLzIwMTEJAAAAATCxl8LMOEDXCBVWIiE5QNcIKkNJUS5UU0U6OTQwNC5JUV9JTkNfVEFYX1BBWV9DVVJSRU5ULkZZMjAxNAEAAABGYg0AAgAAAAUxNjUwMQEIAAAABQAAAAExAQAAAAoxNjg3MzQyOTY2AwAAAAI3OQIAAAAEMTA5NAQAAAABMAcAAAAJOS8yMy8yMDE5CAAAAAkzLzMxLzIwMTQJAAAAATAKCPbTOEDXCJmM8R85QNcIIENJUS5UU0U6OTQwOS5JUV9PVEhFUl9SRVYuRlkyMDEzAQAAAEuaWQADAAAAAABTjFnWOEDXCKKgkx85QNcIIENJUS5UU0U6OTYwNS5JUV9NQUNISU5FUlkuRlkyMDA5AQAAABtaDQACAAAABDUzMzYBCAAAAAUAAAABMQEAAAAKMTM4NjMyNDg4NAMAAAACNzkCAAAABDMxMTQEAAAAATAHAAAACTkvMjMvMjAxOQgAAAAJMy8zMS8yMDA5CQAAAAEwg0et1zhA1whR60wfOUDXCCtDSVEuQkRMOlNFU0dMLklRX0NVUlJFTlRfUE9SVF9MRUFTRVMuRlkyMDEyAQAAAD5wCQADAAAAAAB/cf3ROEDXCL6g</t>
  </si>
  <si>
    <t>TiA5QNcIJkNJUS5UU0U6OTQxMi5JUV9BU1NFVF9XUklURURPV04uRlkyMDEzAQAAAMalFwACAAAABC0xMjMBCAAAAAUAAAABMQEAAAAKMTYyMzk0MTc1MgMAAAACNzkCAAAAAjMyBAAAAAEwBwAAAAk5LzIzLzIwMTkIAAAACTMvMzEvMjAxMwkAAAABMIReotk4QNcI1OZaHzlA1wghQ0lRLlRTRTo5NDA0LklRX0NBU0hfRVFVSVYuRlkyMDA3AQAAAEZiDQACAAAABTQ1NDYzAQgAAAAFAAAAATEBAAAACTcwNjkwOTc3MwMAAAACNzkCAAAABDEwOTYEAAAAATAHAAAACTkvMjMvMjAxOQgAAAAJMy8zMS8yMDA3CQAAAAEwDKwo1ThA1wg8u9AfOUDXCCdDSVEuVFNFOjk0MDQuSVFfTUFSS0VUQ0FQLjIwMTgvMy8zMS5KUFkBAAAARmINAAIAAAAMNDc4MTI5LjE2ODAxAQYAAAAFAAAAATEBAAAACjE4NzQwMDI1NTADAAAAAjc5AgAAAAYxMDAwNTQEAAAAATAHAAAACTMvMzEvMjAxOJMvO/c4QNcIn6MWzztA1wgpQ0lRLlRTRTo5NjAyLklRX1RPVEFMX0RFQlRfQ0FQSVRBTC5GWTIwMTQBAAAA5FkNAAIAAAAGMC4xNDQ0AQgAAAAFAAAAATEBAAAACjE2ODMzMTIyNDcDAAAAAjc5AgAAAAQ0MTg2BAAAAAEwBwAAAAk5LzIzLzIwMTkIAAAACTIvMjgvMjAxNAkAAAABMD+OLM44QNcI/L7ZIDlA1wgmQ0lRLkxTRTpJU0FULklRX1BFUklPRExFTkdUSF9JUy5GWTIwMDgBAAAAK4k2AAEAAAACMTIAXdjE0jhA1wj/xiQgOUDX</t>
  </si>
  <si>
    <t>CCdDSVEuVFNFOjQ4MzkuSVFfTUFSS0VUQ0FQLjIwMTUvMy8zMS5KUFkBAAAAeIliAAIAAAAMMTAzNjQ3LjAzNzQ0AQYAAAAFAAAAATEBAAAACjE3MTkyMjgwMDgDAAAAAjc5AgAAAAYxMDAwNTQEAAAAATAHAAAACTMvMzEvMjAxNb9sOvc4QNcIMgIYzztA1wghQ0lRLkJETDpTRVNHTC5JUV9GVUxMX1RJTUUuRlkyMDA4AQAAAD5wCQACAAAABDE2MjQAz/z80ThA1whgRj0gOUDXCCFDSVEuRU5YVFBBOkVUTC5JUV9UT1RBTF9DQS5GWTIwMTgBAAAA4ZNrAQIAAAAEMTEyMwEIAAAABQAAAAExAQAAAAoxODk4MDY0MDY4AwAAAAI1MAIAAAAEMTAwOAQAAAABMAcAAAAJOS8yMy8yMDE5CAAAAAk2LzMwLzIwMTgJAAAAATBKWC/TOEDXCEfNCyA5QNcIJENJUS5OQVNEQVFHUzpORkxYLklRX0VCVF9FWENMLkZZMjAxNgEAAAAMfQAAAgAAAAcyNjAuNTA3AQgAAAAFAAAAATEBAAAACjE5NDMxNDc4ODUDAAAAAzE2MAIAAAABNAQAAAABMAcAAAAJOS8yMy8yMDE5CAAAAAoxMi8zMS8yMDE2CQAAAAEwC7hL0DhA1wjru6EgOUDXCCZDSVEuVFNFOjk0MTIuSVFfQ0FTSF9BQ1FVSVJFX0NGLkZZMjAwNQEAAADGpRcAAgAAAAUtMjc4OQEIAAAABQAAAAExAQAAAAkyNDYwMDU0OTgDAAAAAjc5AgAAAAQyMDU3BAAAAAEwBwAAAAk5LzIzLzIwMTkIAAAACTMvMzEvMjAwNQkAAAABMAxeasw4QNcIEE5KITlA1wgpQ0lRLlRTRTo5</t>
  </si>
  <si>
    <t>NjA1LklRX0RFQlRfRVFVSVZfTkVUX1BCTy5GWTIwMTABAAAAG1oNAAIAAAAENjYyOQEIAAAABQAAAAExAQAAAAoxMzg2MzI0ODY5AwAAAAI3OQIAAAAFMjE2NzkEAAAAATAHAAAACTkvMjMvMjAxOQgAAAAJMy8zMS8yMDEwCQAAAAEwt26t1zhA1whag2IfOUDXCCZDSVEuVFNFOjk0MDkuSVFfRUZGRUNUX1RBWF9SQVRFLkZZMjAxMgEAAABLmlkAAgAAAAc0Mi4zMDU5AQgAAAAFAAAAATEBAAAACjE1NTU3MDQ0NzQDAAAAAjc5AgAAAAQ0Mzc2BAAAAAEwBwAAAAk5LzIzLzIwMTkIAAAACTMvMzEvMjAxMgkAAAABMFplWdY4QNcIVi6DHzlA1wguQ0lRLlRTRTo5NDEyLklRX01JTk9SSVRZX0lOVEVSRVNUX1RPVEFMLkZZMjAxNAEAAADGpRcAAgAAAAMzMjcBCAAAAAUAAAABMQEAAAAKMTY4NDI5ODM4MwMAAAACNzkCAAAABDEzMTIEAAAAATAHAAAACTkvMjMvMjAxOQgAAAAJMy8zMS8yMDE0CQAAAAEwIjrU2DhA1whzCisfOUDXCCZDSVEuTkFTREFRR1M6TkZMWC5JUV9DT01NT05fUkVQLkZZMjAwNwEAAAAMfQAAAgAAAActOTkuODU4AQgAAAAFAAAAATEBAAAACjEzMjc2NTEzNzQDAAAAAzE2MAIAAAAEMjE2NAQAAAABMAcAAAAJOS8yMy8yMDE5CAAAAAoxMi8zMS8yMDA3CQAAAAEweKx40DhA1whGc4ogOUDXCC5DSVEuVFNFOjk2MDIuSVFfTUlOT1JJVFlfSU5URVJFU1RfVE9UQUwuRlkyMDA5AQAAAORZDQAC</t>
  </si>
  <si>
    <t>AAAABTIxNDI0AQgAAAAFAAAAATEBAAAACjEzNzQxOTkyMzUDAAAAAjc5AgAAAAQxMzEyBAAAAAEwBwAAAAk5LzIzLzIwMTkIAAAACTIvMjgvMjAwOQkAAAABMISLGtc4QNcI9xllHzlA1wglQ0lRLlRTRTo5NDA0LklRX1NQRUNJQUxfRElWX0NGLkZZMjAxMgEAAABGYg0AAwAAAAAA6iZ31DhA1wjUFvEfOUDXCCJDSVEuVFNFOjk2MDUuSVFfQVNTRVRfVFVSTlMuRlkyMDE3AQAAABtaDQACAAAACDAuNTE2MDMyAQgAAAAFAAAAATEBAAAACjE4NDkwMjY3MTEDAAAAAjc5AgAAAAQ0MTc3BAAAAAEwBwAAAAk5LzIzLzIwMTkIAAAACTMvMzEvMjAxNwkAAAABMJEhJc84QNcIAHHgIDlA1wgkQ0lRLlRTRTo0ODM5LklRX1BFUklPRERBVEVfSVMuRlkyMDE3AQAAAHiJYgAFAAAACjIwMTcvMDMvMzEAsjVV2DhA1wi7IWTxOEDXCClDSVEuVFNFOjk0MDEuSVFfREFZU19JTlZFTlRPUllfT1VULkZZMjAxMAEAAADOYg0AAgAAAAkyMS4wNzEwODUBCAAAAAUAAAABMQEAAAAKMTM4NjcyNDEwNwMAAAACNzkCAAAABDQwMzUEAAAAATAHAAAACTkvMjMvMjAxOQgAAAAJMy8zMS8yMDEwCQAAAAEwGwMtzjhA1wgm8eogOUDXCCNDSVEuVFNFOjk0MDQuSVFfQkFTSUNfV0VJR0hULkZZMjAxMAEAAABGYg0AAgAAAAkyNDUuMzQwNDYAuLJ21DhA1wjoLPAfOUDXCCRDSVEuTkFTREFRR1M6TkZMWC5JUV9EQV9TVVBQTC5GWTIwMTMB</t>
  </si>
  <si>
    <t>AAAADH0AAAMAAAAAAKSAjNA4QNcIlVeUIDlA1wgoQ0lRLlRTRTo5NjA1LklRX0VBUk5JTkdfQ09fTUFSR0lOLkZZMjAxNQEAAAAbWg0AAgAAAAY3LjY5NzEBCAAAAAUAAAABMQEAAAAKMTc0NTUyNzg0MwMAAAACNzkCAAAABDQxODEEAAAAATAHAAAACTkvMjMvMjAxOQgAAAAJMy8zMS8yMDE1CQAAAAEw5fokzzhA1whDVtQgOUDXCCdDSVEuVFNFOjk0MDQuSVFfTkVUX0lOVEVSRVNUX0VYUC5GWTIwMTQBAAAARmINAAIAAAAENDcxMwEIAAAABQAAAAExAQAAAAoxNjg3MzQyOTY2AwAAAAI3OQIAAAADMzY4BAAAAAEwBwAAAAk5LzIzLzIwMTkIAAAACTMvMzEvMjAxNAkAAAABMAoI9tM4QNcIlogAIDlA1wgzQ0lRLk5BU0RBUUdTOk5GTFguSVFfVE9UQUxfTElBQl9UT1RBTF9BU1NFVFMuRlkyMDE4AQAAAAx9AAACAAAABjc5LjgzMQEIAAAABQAAAAExAQAAAAoxOTQzMTQ3ODgyAwAAAAMxNjACAAAABDQxODgEAAAAATAHAAAACTkvMjMvMjAxOQgAAAAKMTIvMzEvMjAxOAkAAAABMARgyMw4QNcIMk8WITlA1wgZQ0lRLlRTRTo5NjAyLklRX0FQLkZZMjAxMAEAAADkWQ0AAgAAAAUxODQ5NgEIAAAABQAAAAExAQAAAAoxMzc0MTk5MDk4AwAAAAI3OQIAAAAEMTAxOAQAAAABMAcAAAAJOS8yMy8yMDE5CAAAAAkyLzI4LzIwMTAJAAAAATBLsxrXOEDXCAdIlx85QNcIIENJUS5UU0U6NDgzOS5JUV9ESVZfU0hBUkUu</t>
  </si>
  <si>
    <t>RlkyMDE3AQAAAHiJYgACAAAAAjgwAQgAAAAFAAAAATEBAAAACjE4NDgxNzE1MDIDAAAAAjc5AgAAAAQzMDU4BAAAAAEwBwAAAAk5LzIzLzIwMTkIAAAACTMvMzEvMjAxNwkAAAABMLI1Vdg4QNcIiT1LHzlA1wgjQ0lRLlRTRTo5NjAyLklRX1RPVEFMX1JFQ0VJVi5GWTIwMTMBAAAA5FkNAAIAAAAFNjc1OTkBCAAAAAUAAAABMQEAAAAKMTYyMTIyOTAxNQMAAAACNzkCAAAABDEwMDEEAAAAATAHAAAACTkvMjMvMjAxOQgAAAAJMi8yOC8yMDEzCQAAAAEwOwEb1zhA1wiHq38fOUDXCClDSVEuTFNFOklTQVQuSVFfSU5WRVNUX1NFQ1VSSVRZX0NGLkZZMjAxMwEAAAAriTYAAwAAAAAAz07F0jhA1wiWBDIgOUDXCCFDSVEuQkRMOlNFU0dMLklRX1JEX0VYUF9GTi5GWTIwMDgBAAAAPnAJAAMAAAAAAM/8/NE4QNcIbB89IDlA1wgaQ0lRLlRTRTo5NDEyLklRX0VCVC5GWTIwMTEBAAAAxqUXAAIAAAAEOTg2MgEIAAAABQAAAAExAQAAAAoxNDYxNjgwMDYxAwAAAAI3OQIAAAADMTM5BAAAAAEwBwAAAAk5LzIzLzIwMTkIAAAACTMvMzEvMjAxMQkAAAABMLUPotk4QNcI7z0lHzlA1wglQ0lRLlRTRTo5NDAxLklRX0dBSU5fQVNTRVRTX0NGLkZZMjAxMAEAAADOYg0AAgAAAAMzMjYBCAAAAAUAAAABMQEAAAAKMTM4NjcyNDEwNwMAAAACNzkCAAAABDIwMjYEAAAAATAHAAAACTkvMjMvMjAxOQgAAAAJMy8zMS8yMDEwCQAA</t>
  </si>
  <si>
    <t>AAEwShtD1ThA1wjlUagfOUDXCBtDSVEuVFNFOjk2MDIuSVFfTEFORC5GWTIwMTYBAAAA5FkNAAMAAAAAAP0Yh9Y4QNcISQyRHzlA1wglQ0lRLlRTRTo5NDA5LklRX05FVF9SRU5UQUxfRVhQLkZZMjAxNgEAAABLmlkAAwAAAAAAQMro1ThA1wg0T7MfOUDXCCVDSVEuVFNFOjQ4MzkuSVFfU1BFQ0lBTF9ESVZfQ0YuRlkyMDEwAQAAAHiJYgADAAAAAAC+usDYOEDXCFK6VR85QNcIH0NJUS5MU0U6SVNBVC5JUV9BUl9UVVJOUy5GWTIwMTIBAAAAK4k2AAIAAAAINy4yODQ1MDgBCAAAAAUAAAABMQEAAAAKMTY2NzUzNDY3NgMAAAADMTYwAgAAAAQ0MDAxBAAAAAEwBwAAAAk5LzIzLzIwMTkIAAAACjEyLzMxLzIwMTIJAAAAATDTtr7NOEDXCFQYByE5QNcIKUNJUS5MU0U6SVNBVC5JUV9UT1RBTF9ERUJUX0NBUElUQUwuRlkyMDEyAQAAACuJNgACAAAABzYxLjkyMDMBCAAAAAUAAAABMQEAAAAKMTY2NzUzNDY3NgMAAAADMTYwAgAAAAQ0MTg2BAAAAAEwBwAAAAk5LzIzLzIwMTkIAAAACjEyLzMxLzIwMTIJAAAAATDTtr7NOEDXCFQYByE5QNcIJkNJUS5UU0U6OTYwNS5JUV9ORVRfREVCVF9FQklUREEuRlkyMDExAQAAABtaDQACAAAABzEuNTYxNjQBCAAAAAUAAAABMQEAAAAKMTQ2NDI2NzM4MgMAAAACNzkCAAAABDQxOTMEAAAAATAHAAAACTkvMjMvMjAxOQgAAAAJMy8zMS8yMDExCQAAAAEw5fokzzhA1wjcgOgg</t>
  </si>
  <si>
    <t>OUDXCCVDSVEuVFNFOjk2MDUuSVFfT1RIRVJfQ0FfU1VQUEwuRlkyMDE1AQAAABtaDQACAAAABDM4MDkBCAAAAAUAAAABMQEAAAAKMTc0NTUyNzg0MwMAAAACNzkCAAAABDEwNTUEAAAAATAHAAAACTkvMjMvMjAxOQgAAAAJMy8zMS8yMDE1CQAAAAEwFCaF1zhA1wh5sZQfOUDXCCRDSVEuVFNFOjk2MDUuSVFfQ09NTU9OX0RJVl9DRi5GWTIwMTgBAAAAG1oNAAMAAAAAANOahdc4QNcI1Z2FHzlA1wgcQ0lRLlRTRTo5NDEyLklRX0NBUEVYLkZZMjAxOQEAAADGpRcAAgAAAAYtMTkzMTUBCAAAAAUAAAABMQEAAAAKMTk2OTMwNDMzMgMAAAACNzkCAAAABDIwMjEEAAAAATAHAAAACTkvMjMvMjAxOQgAAAAJMy8zMS8yMDE5CQAAAAEwwvzU2DhA1wiDczofOUDXCClDSVEuVFNFOjk0MTIuSVFfQVNTRVRfV1JJVEVET1dOX0NGLkZZMjAxMgEAAADGpRcAAwAAAAAAhF6i2ThA1wjVsiUfOUDXCCVDSVEuVFNFOjk0MDEuSVFfQ0FQSVRBTF9MRUFTRVMuRlkyMDE1AQAAAM5iDQACAAAAAzg5MwEIAAAABQAAAAExAQAAAAoxNzQ1Mzc4NjU3AwAAAAI3OQIAAAAEMTE4MwQAAAABMAcAAAAJOS8yMy8yMDE5CAAAAAkzLzMxLzIwMTUJAAAAATAbwifVOEDXCIi2sB85QNcIHkNJUS5OWVNFOkRJUy5JUV9QRU5TSU9OLkZZMjAxNAEAAABM7AIAAgAAAAQzNDgxAQgAAAAFAAAAATEBAAAACjE4MjAyNjIxMjEDAAAAAzE2MAIAAAAE</t>
  </si>
  <si>
    <t>MTIxMwQAAAABMAcAAAAJOS8yMy8yMDE5CAAAAAk5LzI3LzIwMTQJAAAAATCeEHjQOEDXCMldfSA5QNcIKkNJUS5OQVNEQVFHUzpORkxYLklRX0NBUElUQUxfTEVBU0VTLkZZMjAxNAEAAAAMfQAAAwAAAAAAN2pL0DhA1wimu4wgOUDXCCFDSVEuTFNFOklTQVQuSVFfQ09NTU9OX1JFUC5GWTIwMTgBAAAAK4k2AAMAAAAAAMQ1ptI4QNcIxxk4IDlA1wgoQ0lRLlRTRTo0ODM5LklRX0RFRl9UQVhfQVNTRVRTX0xULkZZMjAxNQEAAAB4iWIAAgAAAAIyOQEIAAAABQAAAAExAQAAAAoxNzQ0OTQ2Mzk0AwAAAAI3OQIAAAAEMTAyNgQAAAABMAcAAAAJOS8yMy8yMDE5CAAAAAkzLzMxLzIwMTUJAAAAATDX5lTYOEDXCOAYVx85QNcIHENJUS5UU0U6OTYwMi5JUV9FQklUQS5GWTIwMTUBAAAA5FkNAAIAAAAFMzE2NzABCAAAAAUAAAABMQEAAAAKMTc0MjI0Mzc1NwMAAAACNzkCAAAABjEwMDY4OQQAAAABMAcAAAAJOS8yMy8yMDE5CAAAAAkyLzI4LzIwMTUJAAAAATAO8obWOEDXCBZbiB85QNcIIUNJUS5UU0U6OTQwOS5JUV9PVEhFUl9PUEVSLkZZMjAxOAEAAABLmlkAAwAAAAAALBjp1ThA1wizga0fOUDXCChDSVEuVFNFOjQ4MzkuSVFfVE9UQUxfRElWX1BBSURfQ0YuRlkyMDE1AQAAAHiJYgACAAAABC04MDkBCAAAAAUAAAABMQEAAAAKMTc0NDk0NjM5NAMAAAACNzkCAAAABDIwMjIEAAAAATAHAAAACTkvMjMvMjAx</t>
  </si>
  <si>
    <t>OQgAAAAJMy8zMS8yMDE1CQAAAAEwrQ5V2DhA1wiaEEQfOUDXCCZDSVEuVFNFOjk0MTIuSVFfQ0FTSF9BQ1FVSVJFX0NGLkZZMjAxNgEAAADGpRcAAgAAAAUtMjU2NQEIAAAABQAAAAExAQAAAAoxNzk4NTg3MTk1AwAAAAI3OQIAAAAEMjA1NwQAAAABMAcAAAAJOS8yMy8yMDE5CAAAAAkzLzMxLzIwMTYJAAAAATDah9TYOEDXCCCDNyE5QNcIJkNJUS5UU0U6OTYwMi5JUV9DQVNIX0FDUVVJUkVfQ0YuRlkyMDE2AQAAAORZDQACAAAAAi0yAQgAAAAFAAAAATEBAAAACjE3OTQ5NzY4NDADAAAAAjc5AgAAAAQyMDU3BAAAAAEwBwAAAAk5LzIzLzIwMTkIAAAACTIvMjkvMjAxNgkAAAABMP0Yh9Y4QNcIKTGRHzlA1wgiQ0lRLlRTRTo5NDA0LklRX0FEVkVSVElTSU5HLkZZMjAxNQEAAABGYg0AAwAAAAAAzS720zhA1wgyquwfOUDXCClDSVEuRU5YVFBBOkVUTC5JUV9DSEFOR0VfSU5WRU5UT1JZLkZZMjAwOAEAAADhk2sBAwAAAAAAQSn40zhA1whlYQcgOUDXCCRDSVEuTkFTREFRR1M6TkZMWC5JUV9FQklUX0lOVC5GWTIwMTYBAAAADH0AAAIAAAAHMi41MzAwMwEIAAAABQAAAAExAQAAAAoxOTQzMTQ3ODg1AwAAAAMxNjACAAAABDQxODkEAAAAATAHAAAACTkvMjMvMjAxOQgAAAAKMTIvMzEvMjAxNgkAAAABMARgyMw4QNcIrI0cITlA1wgmQ0lRLk5BU0RBUUdTOk5GTFguSVFfRUJJVERBX0lOVC5GWTIwMTgBAAAA</t>
  </si>
  <si>
    <t>DH0AAAIAAAAINC4wMTUyNDYBCAAAAAUAAAABMQEAAAAKMTk0MzE0Nzg4MgMAAAADMTYwAgAAAAQ0MTkwBAAAAAEwBwAAAAk5LzIzLzIwMTkIAAAACjEyLzMxLzIwMTgJAAAAATAEYMjMOEDXCFtQJCE5QNcIGkNJUS5MU0U6SVNBVC5JUV9SRVYuRlkyMDE0AQAAACuJNgACAAAABjEyODUuOQEIAAAABQAAAAExAQAAAAoxNzg4MTE2MzcxAwAAAAMxNjACAAAAAzExMgQAAAABMAcAAAAJOS8yMy8yMDE5CAAAAAoxMi8zMS8yMDE0CQAAAAEwz07F0jhA1wi5wS0gOUDXCChDSVEuRU5YVFBBOkVUTC5JUV9JTlZFTlRPUllfVFVSTlMuRlkyMDA4AQAAAOGTawECAAAACTMzLjczMzk4MgEIAAAABQAAAAExAQAAAAoxMzcyOTg0NDAxAwAAAAI1MAIAAAAENDA4MgQAAAABMAcAAAAJOS8yMy8yMDE5CAAAAAk2LzMwLzIwMDgJAAAAATACXSnOOEDXCLE5+yA5QNcIJUNJUS5UU0U6OTYwMi5JUV9CQVNJQ19FUFNfRVhDTC5GWTIwMTIBAAAA5FkNAAIAAAAJNTMuMDA1OTIyAQgAAAAFAAAAATEBAAAACjE1NTE3MjE2MDkDAAAAAjc5AgAAAAQzMDY0BAAAAAEwBwAAAAk5LzIzLzIwMTkIAAAACTIvMjkvMjAxMgkAAAABMGbZGtc4QNcIwtxlHzlA1wgdQ0lRLlRTRTo5NDEyLklRX1JEX0VYUC5GWTIwMTYBAAAAxqUXAAMAAAAAANqH1Ng4QNcIlNBbHzlA1wgeQ0lRLlRTRTo5NDAxLklRX1dJUF9JTlYuRlkyMDA4AQAAAM5iDQAD</t>
  </si>
  <si>
    <t>AAAAAABWpkLVOEDXCIzEzB85QNcIK0NJUS5OQVNEQVFHUzpORkxYLklRX0NBU0hfQUNRVUlSRV9DRi5GWTIwMDkBAAAADH0AAAMAAAAAACwzjNA4QNcI4UaTIDlA1wgkQ0lRLlRTRTo5NjAyLklRX09USEVSX0xJQUJfTFQuRlkyMDE5AQAAAORZDQACAAAABTMxMTA4AQgAAAAFAAAAATEBAAAACjE5NjcwMDQ4MzMDAAAAAjc5AgAAAAQxMDYyBAAAAAEwBwAAAAk5LzIzLzIwMTkIAAAACTIvMjgvMjAxOQkAAAABMOVmh9Y4QNcIcXqaHzlA1wgmQ0lRLlRTRTo0ODM5LklRX05FVF9ERUJUX0VCSVREQS5GWTIwMTUBAAAAeIliAAMAAAACTk0BCAAAAAUAAAABMQEAAAAKMTc0NDk0NjM5NAMAAAACNzkCAAAABDQxOTMEAAAAATAHAAAACTkvMjMvMjAxOQgAAAAJMy8zMS8yMDE1CQAAAAEwxNMkzzhA1wgSh98gOUDXCChDSVEuVFNFOjk2MDIuSVFfVE9UQUxfREVCVF9FQklUREEuRlkyMDE0AQAAAORZDQACAAAACDAuMDA5OTU1AQgAAAAFAAAAATEBAAAACjE2ODMzMTIyNDcDAAAAAjc5AgAAAAQ0MTkyBAAAAAEwBwAAAAk5LzIzLzIwMTkIAAAACTIvMjgvMjAxNAkAAAABMD+OLM44QNcIi3XlIDlA1wgrQ0lRLlRTRTo5NjAyLklRX01JTk9SSVRZX0lOVEVSRVNUX0lTLkZZMjAxMAEAAADkWQ0AAgAAAAQtODc4AQgAAAAFAAAAATEBAAAACjEzNzQxOTkwOTgDAAAAAjc5AgAAAAI4MwQAAAABMAcAAAAJOS8yMy8yMDE5</t>
  </si>
  <si>
    <t>CAAAAAkyLzI4LzIwMTAJAAAAATBLsxrXOEDXCOtAZR85QNcIIENJUS5UU0U6OTYwNS5JUV9CVUlMRElOR1MuRlkyMDE1AQAAABtaDQADAAAAAAAgTYXXOEDXCHmxlB85QNcIIUNJUS5UU0U6OTYwMi5JUV9OSV9DT01QQU5ZLkZZMjAxOAEAAADkWQ0AAgAAAAUzNDYyMwEIAAAABQAAAAExAQAAAAoxODkyMDEwNTQ4AwAAAAI3OQIAAAAFNDE1NzEEAAAAATAHAAAACTkvMjMvMjAxOQgAAAAJMi8yOC8yMDE4CQAAAAEwD0CH1jhA1wijmXAfOUDXCBlDSVEuVFNFOjk0MDQuSVFfR1AuRlkyMDE3AQAAAEZiDQACAAAABjE0NjI3NAEIAAAABQAAAAExAQAAAAoxODQ5MDI2ODExAwAAAAI3OQIAAAACMTAEAAAAATAHAAAACTkvMjMvMjAxOQgAAAAJMy8zMS8yMDE3CQAAAAEwXNv30zhA1wjaX/wfOUDXCCVDSVEuVFNFOjk2MDUuSVFfR1dfSU5UQU5fQU1PUlQuRlkyMDEyAQAAABtaDQADAAAAAADUla3XOEDXCELQRh85QNcILkNJUS5OWVNFOkRJUy5JUV9UT1RBTF9MSUFCX1RPVEFMX0FTU0VUUy5GWTIwMTcBAAAATOwCAAIAAAAHNTEuODE5MQEIAAAABQAAAAExAQAAAAoxOTI1Mjk1Mzg1AwAAAAMxNjACAAAABDQxODgEAAAAATAHAAAACTkvMjMvMjAxOQgAAAAJOS8zMC8yMDE3CQAAAAEwGRLIzDhA1wjcOBAhOUDXCCtDSVEuQkRMOlNFU0dMLklRX0lOVEVSRVNUX0lOVkVTVF9JTkMuRlkyMDE3AQAAAD5wCQACAAAA</t>
  </si>
  <si>
    <t>AzEuMQEIAAAABQAAAAExAQAAAAoxOTQ4Mzg2ODQ2AwAAAAI1MAIAAAACNjUEAAAAATAHAAAACTkvMjMvMjAxOQgAAAAKMTIvMzEvMjAxNwkAAAABMJFindE4QNcIXjFMIDlA1wgZQ0lRLlRTRTo5NjA1LklRX1JFLkZZMjAxOQEAAAAbWg0AAgAAAAYxMTg5MjEBCAAAAAUAAAABMQEAAAAKMTk3MDIxMjg1OAMAAAACNzkCAAAABDEyMjIEAAAAATAHAAAACTkvMjMvMjAxOQgAAAAJMy8zMS8yMDE5CQAAAAEwycGF1zhA1wgAV2QfOUDXCBpDSVEuQkRMOlNFU0dMLklRX0RPLkZZMjAxOAEAAAA+cAkAAwAAAAAAkWKd0ThA1wg2jWYgOUDXCDRDSVEuTkFTREFRR1M6TkZMWC5JUV9PVEhFUl9OT05fT1BFUl9FWFBfU1VQUEwuRlkyMDE2AQAAAAx9AAADAAAAAAALuEvQOEDXCKFepiA5QNcIIENJUS5OWVNFOkRJUy5JUV9CVUlMRElOR1MuRlkyMDExAQAAAEzsAgADAAAAAAB83GvROEDXCAtNfCA5QNcIJENJUS5UU0U6OTQwNC5JUV9TQUxFX0lOVEFOX0NGLkZZMjAxOAEAAABGYg0AAgAAAAUtNDczNgEIAAAABQAAAAExAQAAAAoxODk1MTgzNzY3AwAAAAI3OQIAAAAEMjAyOQQAAAABMAcAAAAJOS8yMy8yMDE5CAAAAAkzLzMxLzIwMTgJAAAAATBBKfjTOEDXCMT8/B85QNcIIUNJUS5OQVNEQVFHUzpORkxYLklRX0NBUEVYLkZZMjAwOAEAAAAMfQAAAgAAAAYtNDMuNzkBCAAAAAUAAAABMQEAAAAKMTQzMDM3MDc5NgMA</t>
  </si>
  <si>
    <t>AAADMTYwAgAAAAQyMDIxBAAAAAEwBwAAAAk5LzIzLzIwMTkIAAAACjEyLzMxLzIwMDgJAAAAATC9C4zQOEDXCCroiiA5QNcIJENJUS5UU0U6OTQxMi5JUV9QRVJJT0REQVRFX0lTLkZZMjAwOQEAAADGpRcABQAAAAoyMDA5LzAzLzMxALjoodk4QNcIgZMoITlA1wgiQ0lRLlRTRTo0ODM5LklRX0dBSU5fSU5WRVNULkZZMjAwOAEAAAB4iWIAAgAAAAQtMzM3AQgAAAAFAAAAATEBAAAACjEwNjI3NDExNTQDAAAAAjc5AgAAAAI2MgQAAAABMAcAAAAJOS8yMy8yMDE5CAAAAAkzLzMxLzIwMDgJAAAAATDna8DYOEDXCGNWXR85QNcII0NJUS5OWVNFOkRJUy5JUV9PVEhFUl9FUVVJVFkuRlkyMDExAQAAAEzsAgACAAAABS0yNjMwAQgAAAAFAAAAATEBAAAACjE2NDY0ODQ3MzcDAAAAAzE2MAIAAAAEMTAyOAQAAAABMAcAAAAJOS8yMy8yMDE5CAAAAAkxMC8xLzIwMTEJAAAAATB83GvROEDXCEQ8dCA5QNcIH0NJUS5OWVNFOkRJUy5JUV9PUEVSX0lOQy5GWTIwMDgBAAAATOwCAAIAAAAENzQ0MwEIAAAABQAAAAExAQAAAAoxNDM5Mjc4NzcyAwAAAAMxNjACAAAAAjIxBAAAAAEwBwAAAAk5LzIzLzIwMTkIAAAACTkvMjcvMjAwOAkAAAABMFWxndE4QNcIG0JNIDlA1wgjQ0lRLlRTRTo5NDA5LklRX1BFX0VYQ0wuLjIwMDgvMDMvMzEBAAAAS5pZAAIAAAAJMTUuNjE3MTcyAQcAAAAFAAAAATEBAAAACTUxNTgzOTUxNAMA</t>
  </si>
  <si>
    <t>AAABMAIAAAAGMTAwMDI3BAAAAAEwBwAAAAkzLzMxLzIwMDgIAAAACTMvMzEvMjAwOETcOvY4QNcIT71FITlA1wgnQ0lRLlRTRTo5NjA1LklRX05FVF9JTlRFUkVTVF9FWFAuRlkyMDE4AQAAABtaDQACAAAAAzYzMAEIAAAABQAAAAExAQAAAAoxODk1MTgzNjUwAwAAAAI3OQIAAAADMzY4BAAAAAEwBwAAAAk5LzIzLzIwMTkIAAAACTMvMzEvMjAxOAkAAAABMNOahdc4QNcIw8tzHzlA1wgfQ0lRLlRTRTo5NDA5LklRX0JWX1NIQVJFLkZZMjAxNAEAAABLmlkAAgAAAAsyNjU0LjAxNTQxMgEIAAAABQAAAAExAQAAAAoxNjg3MzQzMjgxAwAAAAI3OQIAAAAENDAyMAQAAAABMAcAAAAJOS8yMy8yMDE5CAAAAAkzLzMxLzIwMTQJAAAAATBcfOjVOEDXCH//ux85QNcIGUNJUS5MU0U6SVNBVC5JUV9BUi5GWTIwMTcBAAAAK4k2AAIAAAAFMjIyLjgBCAAAAAUAAAABMQEAAAAKMTk1MTI5NjAxMQMAAAADMTYwAgAAAAQxMDIxBAAAAAEwBwAAAAk5LzIzLzIwMTkIAAAACjEyLzMxLzIwMTcJAAAAATDRDqbSOEDXCLkOPCA5QNcIIkNJUS5CREw6U0VTR0wuSVFfU0dBX01BUkdJTi5GWTIwMTQBAAAAPnAJAAIAAAAGMi4wNDc4AQgAAAAFAAAAATEBAAAACjE3ODQ4NzMwMTIDAAAAAjUwAgAAAAQ0Mzc1BAAAAAEwBwAAAAk5LzIzLzIwMTkIAAAACjEyLzMxLzIwMTQJAAAAATDaU7/NOEDXCANb/SA5QNcIHkNJUS5OWVNFOkRJ</t>
  </si>
  <si>
    <t>Uy5JUV9QRU5TSU9OLkZZMjAxMgEAAABM7AIAAgAAAAQ0ODI4AQgAAAAFAAAAATEBAAAACjE3MDgwMDQwNDIDAAAAAzE2MAIAAAAEMTIxMwQAAAABMAcAAAAJOS8yMy8yMDE5CAAAAAk5LzI5LzIwMTIJAAAAATB83GvROEDXCASbfCA5QNcIJkNJUS5UU0U6OTYwNS5JUV9DVVNUT01fQkVUQS4yMDE1LzAzLzMxAQAAABtaDQACAAAAETAuNDg0MTI3ODQ0ODQxODQ1AF7rqfc4QNcIYJjuHjlA1wgoQ0lRLlRTRTo5NDA5LklRX1BST1ZfQkFEX0RFQlRTX0NGLkZZMjAxNQEAAABLmlkAAwAAAAAADqPo1ThA1wjpGtIfOUDXCCBDSVEuVFNFOjk2MDIuSVFfQlVJTERJTkdTLkZZMjAxMwEAAADkWQ0AAwAAAAAAOwEb1zhA1wi8WJgfOUDXCCdDSVEuTkFTREFRR1M6TkZMWC5JUV9TQUxFX1BQRV9DRi5GWTIwMTcBAAAADH0AAAMAAAAAAAIGTNA4QNcI522aIDlA1wgkQ0lRLlRTRTo5NDAxLklRX0NVUlJFTkNZX0dBSU4uRlkyMDE5AQAAAM5iDQADAAAAAAAYXSjVOEDXCFZfqx85QNcIHkNJUS5UU0U6OTYwMi5JUV9QRU5TSU9OLkZZMjAxOQEAAADkWQ0AAgAAAAQzNjUwAQgAAAAFAAAAATEBAAAACjE5NjcwMDQ4MzMDAAAAAjc5AgAAAAQxMjEzBAAAAAEwBwAAAAk5LzIzLzIwMTkIAAAACTIvMjgvMjAxOQkAAAABMOVmh9Y4QNcIZtF4HzlA1wgoQ0lRLkJETDpTRVNHTC5JUV9NQVJLRVRDQVAuMjAxMS8zLzMxLkpQWQEA</t>
  </si>
  <si>
    <t>AAA+cAkAAgAAAA04NDM0MTkuNDUwNjM1AQYAAAAFAAAAATEBAAAACjE0NDA0MjU1MjEDAAAAAjc5AgAAAAYxMDAwNTQEAAAAATAHAAAACTMvMzEvMjAxMYJWO/c4QNcIeyMazztA1wgbQ0lRLlRTRTo0ODM5LklRX0xBTkQuRlkyMDA5AQAAAHiJYgADAAAAAADEk8DYOEDXCIKHJx85QNcIGUNJUS5UU0U6OTQwOS5JUV9BRS5GWTIwMDgBAAAAS5pZAAIAAAAFMTcyNDUBCAAAAAUAAAABMQEAAAAKMTA1OTI0MTY3NgMAAAACNzkCAAAABDEwMTYEAAAAATAHAAAACTkvMjMvMjAxOQgAAAAJMy8zMS8yMDA4CQAAAAEwL2pX1jhA1wjUaJIfOUDXCB1DSVEuVFNFOjQ4MzkuSVFfUkRfRVhQLkZZMjAxMwEAAAB4iWIAAwAAAAAAwgjB2DhA1wjD/kIfOUDXCB1DSVEuTFNFOklTQVQuSVFfRUJJVERBLkZZMjAxMwEAAAAriTYAAgAAAAU2MTUuMwEIAAAABQAAAAExAQAAAAoxNzMyNjUwNDAxAwAAAAMxNjACAAAABDQwNTEEAAAAATAHAAAACTkvMjMvMjAxOQgAAAAKMTIvMzEvMjAxMwkAAAABMF4nxdI4QNcI+JlCIDlA1wgcQ0lRLlRTRTo5NDEyLklRX0RBX0NGLkZZMjAwMwEAAADGpRcAAgAAAAQ2MjI0AQgAAAAFAAAAATEBAAAACjE0MTYyMjEwMTUDAAAAAjc5AgAAAAQyMTYwBAAAAAEwBwAAAAk5LzIzLzIwMTkIAAAACTMvMzEvMjAwMwkAAAABMBA3asw4QNcIem9MITlA1wgfQ0lRLk5BU0RBUUdTOk5GTFguSVFfRUJU</t>
  </si>
  <si>
    <t>LkZZMjAwNwEAAAAMfQAAAgAAAAcxMTAuOTI1AQgAAAAFAAAAATEBAAAACjEzMjc2NTEzNzQDAAAAAzE2MAIAAAADMTM5BAAAAAEwBwAAAAk5LzIzLzIwMTkIAAAACjEyLzMxLzIwMDcJAAAAATB4rHjQOEDXCF/jfiA5QNcIIkNJUS5UU0U6OTYwNS5JUV9PVEhFUl9JTlRBTi5GWTIwMTkBAAAAG1oNAAIAAAAEMTA2NwEIAAAABQAAAAExAQAAAAoxOTcwMjEyODU4AwAAAAI3OQIAAAAEMTA0MAQAAAABMAcAAAAJOS8yMy8yMDE5CAAAAAkzLzMxLzIwMTkJAAAAATDJwYXXOEDXCAmJfR85QNcIIkNJUS5UU0U6OTYwNS5JUV9HQUlOX0FTU0VUUy5GWTIwMTkBAAAAG1oNAAMAAAAAAMnBhdc4QNcIFmJ9HzlA1wgkQ0lRLk5ZU0U6RElTLklRX0VCSVREQS5GWTIwMTguLi4uSlBZAQAAAEzsAgACAAAACjIwMjU0ODAuMjgBCAAAAAUAAAABMQEAAAAKMTkyNTI5NTQwNAMAAAACNzkCAAAABDQwNTEEAAAAATAHAAAACTkvMjMvMjAxOQgAAAAJOS8yOS8yMDE4CQAAAAEwsZfCzDhA1wgVViIhOUDXCCBDSVEuVFNFOjk0MTIuSVFfQ0FTSF9PUEVSLkZZMjAxNwEAAADGpRcAAgAAAAQ3MDI5AQgAAAAFAAAAATEBAAAACjE4NDgyOTc0MTEDAAAAAjc5AgAAAAQyMDA2BAAAAAEwBwAAAAk5LzIzLzIwMTkIAAAACTMvMzEvMjAxNwkAAAABMAmu1Ng4QNcIC2s1HzlA1wgiQ0lRLlRTRTo5NDAxLklRX0dBSU5fSU5WRVNULkZZMjAx</t>
  </si>
  <si>
    <t>NgEAAADOYg0AAgAAAAM0MzQBCAAAAAUAAAABMQEAAAAKMTc5ODkzOTgzNQMAAAACNzkCAAAAAjYyBAAAAAEwBwAAAAk5LzIzLzIwMTkIAAAACTMvMzEvMjAxNgkAAAABMBvCJ9U4QNcIQWHWHzlA1wgvQ0lRLlRTRTo5NjA1LklRX09USEVSX05PTl9PUEVSX0VYUF9TVVBQTC5GWTIwMTMBAAAAG1oNAAIAAAADMzc5AQgAAAAFAAAAATEBAAAACjE2MjY3MjU5MzQDAAAAAjc5AgAAAAI4NQQAAAABMAcAAAAJOS8yMy8yMDE5CAAAAAkzLzMxLzIwMTMJAAAAATDUla3XOEDXCIhIYx85QNcIIUNJUS5CREw6U0VTR0wuSVFfT1RIRVJfUkVWLkZZMjAxOAEAAAA+cAkAAwAAAAAAkWKd0ThA1wjU0VggOUDXCB5DSVEuVFNFOjk2MDUuSVFfUEVOU0lPTi5GWTIwMTUBAAAAG1oNAAIAAAAENjExOQEIAAAABQAAAAExAQAAAAoxNzQ1NTI3ODQzAwAAAAI3OQIAAAAEMTIxMwQAAAABMAcAAAAJOS8yMy8yMDE5CAAAAAkzLzMxLzIwMTUJAAAAATAgTYXXOEDXCBgCOB85QNcIGUNJUS5UU0U6OTQwOS5JUV9SRS5GWTIwMTcBAAAAS5pZAAIAAAAGMTkzMzkxAQgAAAAFAAAAATEBAAAACjE4NDg4Nzk2ODQDAAAAAjc5AgAAAAQxMjIyBAAAAAEwBwAAAAk5LzIzLzIwMTkIAAAACTMvMzEvMjAxNwkAAAABMEPx6NU4QNcI6rfSHzlA1wggQ0lRLk5ZU0U6RElTLklRX0RJVl9TSEFSRS5GWTIwMTABAAAATOwCAAIAAAADMC40AQgAAAAF</t>
  </si>
  <si>
    <t>AAAAATEBAAAACjE1NzcyNjEyNTQDAAAAAzE2MAIAAAAEMzA1OAQAAAABMAcAAAAJOS8yMy8yMDE5CAAAAAkxMC8yLzIwMTAJAAAAATCFtWvROEDXCDUahyA5QNcIIENJUS5UU0U6OTQxMi5JUV9GVUxMX1RJTUUuRlkyMDEyAQAAAMalFwACAAAAAzgyMACEXqLZOEDXCACqIB85QNcIMUNJUS5OQVNEQVFHUzpORkxYLklRX0RFQlRfRVFVSVZfT1BFUl9MRUFTRS5GWTIwMTEBAAAADH0AAAIAAAAFMTM1LjIBCAAAAAUAAAABMQEAAAAKMTY1NjMyNzUzOQMAAAADMTYwAgAAAAUyMTY3MQQAAAABMAcAAAAJOS8yMy8yMDE5CAAAAAoxMi8zMS8yMDExCQAAAAEwxFmM0DhA1whRj5wgOUDXCCNDSVEuVFNFOjk2MDIuSVFfUEVfRVhDTC4uMjAxNy8wMy8zMQEAAADkWQ0AAgAAAAkxNi4yNzMzMzEBBwAAAAUAAAABMQEAAAAKMTgyNDY3OTMxNwMAAAABMAIAAAAGMTAwMDI3BAAAAAEwBwAAAAkzLzMxLzIwMTcIAAAACTMvMzEvMjAxN3BnOvY4QNcIcMA2ITlA1wgoQ0lRLlRTRTo5NjAyLklRX1RPVEFMX0RFQlRfUkVQQUlELkZZMjAxMAEAAADkWQ0AAgAAAAQtODk5AQgAAAAFAAAAATEBAAAACjEzNzQxOTkwOTgDAAAAAjc5AgAAAAQyMTY2BAAAAAEwBwAAAAk5LzIzLzIwMTkIAAAACTIvMjgvMjAxMAkAAAABMEuzGtc4QNcIb7VtHzlA1wgbQ0lRLkxTRTpJU0FULklRX0dQUEUuRlkyMDEyAQAAACuJNgACAAAABjM0NjAu</t>
  </si>
  <si>
    <t>MQEIAAAABQAAAAExAQAAAAoxNjY3NTM0Njc2AwAAAAMxNjACAAAABDExNjkEAAAAATAHAAAACTkvMjMvMjAxOQgAAAAKMTIvMzEvMjAxMgkAAAABMF4nxdI4QNcIDyVCIDlA1wgbQ0lRLkxTRTpJU0FULklRX0VCSVQuRlkyMDE1AQAAACuJNgACAAAABTQxNS4yAQgAAAAFAAAAATEBAAAACjE4MzkzOTYwNjcDAAAAAzE2MAIAAAADNDAwBAAAAAEwBwAAAAk5LzIzLzIwMTkIAAAACjEyLzMxLzIwMTUJAAAAATD8wKXSOEDXCJE2LiA5QNcII0NJUS5UU0U6OTQxMi5JUV9FQklUQV9NQVJHSU4uRlkyMDE1AQAAAMalFwACAAAABzEyLjU1NzcBCAAAAAUAAAABMQEAAAAKMTc0NTkxNjU0MAMAAAACNzkCAAAABDQ0MTkEAAAAATAHAAAACTkvMjMvMjAxOQgAAAAJMy8zMS8yMDE1CQAAAAEw8ZY6zzhA1whR4OIgOUDXCCNDSVEuVFNFOjk0MDQuSVFfUEVfRVhDTC4uMjAwNC8wMy8zMQEAAABGYg0AAwAAAAAAy0U69zhA1wiwU08hOUDXCCZDSVEuVFNFOjk0MDkuSVFfTE9BTlNfUkVDRUlWX0xULkZZMjAxMwEAAABLmlkAAwAAAAAAU4xZ1jhA1whlNWofOUDXCCZDSVEuVFNFOjk2MDUuSVFfRUZGRUNUX1RBWF9SQVRFLkZZMjAxNQEAAAAbWg0AAgAAAAczNi42NDAyAQgAAAAFAAAAATEBAAAACjE3NDU1Mjc4NDMDAAAAAjc5AgAAAAQ0Mzc2BAAAAAEwBwAAAAk5LzIzLzIwMTkIAAAACTMvMzEvMjAxNQkAAAABMBQmhdc4</t>
  </si>
  <si>
    <t>QNcIO21jHzlA1wguQ0lRLkxTRTpJU0FULklRX1RPVEFMX0RFQlRfRUJJVERBX0NBUEVYLkZZMjAxMQEAAAAriTYAAgAAAAg1LjAwNTEwOAEIAAAABQAAAAExAQAAAAoxNTk4Njk2OTI1AwAAAAMxNjACAAAABTIzMzEzBAAAAAEwBwAAAAk5LzIzLzIwMTkIAAAACjEyLzMxLzIwMTEJAAAAATDTtr7NOEDXCMOHCSE5QNcIKkNJUS5FTlhUUEE6RVRMLklRX1RPVEFMX0RFQlRfRUJJVERBLkZZMjAxNQEAAADhk2sBAgAAAAgzLjMwNDc4NwEIAAAABQAAAAExAQAAAAoxODAwOTgxMDUyAwAAAAI1MAIAAAAENDE5MgQAAAABMAcAAAAJOS8yMy8yMDE5CAAAAAk2LzMwLzIwMTUJAAAAATAkhCnOOEDXCIbV+yA5QNcIJkNJUS5UU0U6OTQxMi5JUV9DVVNUT01fQkVUQS4yMDExLzAzLzMxAQAAAMalFwACAAAAETAuNDM1MTcyNjA0Mzc2MjU4AEo5qvc4QNcIZnzjHjlA1wgmQ0lRLlRTRTo5NDAxLklRX0ZJTElOR19DVVJSRU5DWS5GWTIwMTIBAAAAzmINAAMAAAADSlBZADlpQ9U4QNcIkVq2HzlA1wgkQ0lRLlRTRTo0ODM5LklRX0NVUlJFTlRfUkFUSU8uRlkyMDE4AQAAAHiJYgACAAAACDEuOTg4ODgxAQgAAAAFAAAAATEBAAAACjE4OTQzMTUyODMDAAAAAjc5AgAAAAQ0MDMwBAAAAAEwBwAAAAk5LzIzLzIwMTkIAAAACTMvMzEvMjAxOAkAAAABMMTTJM84QNcIBa7fIDlA1wglQ0lRLlRTRTo5NjA1LklRX0dBSU5fQVNT</t>
  </si>
  <si>
    <t>RVRTX0NGLkZZMjAwOQEAAAAbWg0AAgAAAAQtMzcyAQgAAAAFAAAAATEBAAAACjEzODYzMjQ4ODQDAAAAAjc5AgAAAAQyMDI2BAAAAAEwBwAAAAk5LzIzLzIwMTkIAAAACTMvMzEvMjAwOQkAAAABMINHrdc4QNcI+pJSHzlA1wgeQ0lRLlRTRTo0ODM5LklRX1dJUF9JTlYuRlkyMDA5AQAAAHiJYgADAAAAAADEk8DYOEDXCHU2Ox85QNcIIENJUS5OWVNFOkRJUy5JUV9MVF9JTlZFU1QuRlkyMDA3AQAAAEzsAgACAAAAAzk0MwEIAAAABQAAAAExAQAAAAoxMjc0MDQ0NzU3AwAAAAMxNjACAAAABDEwNTQEAAAAATAHAAAACTkvMjMvMjAxOQgAAAAJOS8yOS8yMDA3CQAAAAEwfomd0ThA1wgo9EwgOUDXCBpDSVEuMC5JUV9DQVNIX1NUX0lOVkVTVC5GWQUAAAAAAAAACAAAABUoSW52YWxpZCBUaW1lIFBlcmlvZCk5Q0vQOEDXCDsvzSA5QNcIKUNJUS5CREw6U0VTR0wuSVFfVE9UQUxfREVCVF9FUVVJVFkuRlkyMDA5AQAAAD5wCQACAAAACDI0Mi40OTE4AQgAAAAFAAAAATEBAAAACjE0NDA0MTQyODkDAAAAAjUwAgAAAAQ0MDM0BAAAAAEwBwAAAAk5LzIzLzIwMTkIAAAACjEyLzMxLzIwMDkJAAAAATDnLL/NOEDXCC8N/SA5QNcIJENJUS5UU0U6OTQxMi5JUV9DT01NT05fSVNTVUVELkZZMjAxOAEAAADGpRcAAwAAAAAA1NXU2DhA1wibMCIfOUDXCBlDSVEuMC5JUV9JTVBBSVJNRU5UX0dXLkZZBQAAAAAAAAAIAAAA</t>
  </si>
  <si>
    <t>FShJbnZhbGlkIFRpbWUgUGVyaW9kKTlDS9A4QNcI0A3LIDlA1wgaQ0lRLlRTRTo5NjAyLklRX0NJUC5GWTIwMTEBAAAA5FkNAAMAAAAAAGbZGtc4QNcIaiOHHzlA1wgjQ0lRLlRTRTo5NDA5LklRX0JBU0lDX1dFSUdIVC5GWTIwMTIBAAAAS5pZAAIAAAAFMTAwLjQAWmVZ1jhA1wg42ZsfOUDXCClDSVEuVFNFOjk2MDIuSVFfQ09NTU9OX1BSRUZfRElWX0NGLkZZMjAxOQEAAADkWQ0AAgAAAAUtOTAwMgEIAAAABQAAAAExAQAAAAoxOTY3MDA0ODMzAwAAAAI3OQIAAAAEMjA3MgQAAAABMAcAAAAJOS8yMy8yMDE5CAAAAAkyLzI4LzIwMTkJAAAAATDlZofWOEDXCN9Bkh85QNcIMENJUS5UU0U6OTYwMi5JUV9UT1RBTF9PVVRTVEFORElOR19CU19EQVRFLkZZMjAxNwEAAADkWQ0AAgAAAAoxODAuODY3MDU0AQQAAAAFAAAAATUBAAAACjE4NDU1NTQ4ODICAAAABTI0MTUyBgAAAAEw/RiH1jhA1wiZDngfOUDXCB9DSVEuVFNFOjk2MDUuSVFfTkVUX0RFQlQuRlkyMDA4AQAAABtaDQACAAAABTIyMjYxAQgAAAAFAAAAATEBAAAACjEwNjI3NDI1NDUDAAAAAjc5AgAAAAQ0MzY0BAAAAAEwBwAAAAk5LzIzLzIwMTkIAAAACTMvMzEvMjAwOAkAAAABMIggrdc4QNcILbkSHzlA1wgiQ0lRLlRTRTo5NDEyLklRX0RBX1NVUFBMX0NGLkZZMjAxNQEAAADGpRcAAgAAAAUyMjg2NwEIAAAABQAAAAExAQAAAAoxNzQ1OTE2NTQw</t>
  </si>
  <si>
    <t>AwAAAAI3OQIAAAAEMjE3MQQAAAABMAcAAAAJOS8yMy8yMDE5CAAAAAkzLzMxLzIwMTUJAAAAATAQYdTYOEDXCPWhFx85QNcIMkNJUS5CREw6U0VTR0wuSVFfQ0hBTkdFX05FVF9XT1JLSU5HX0NBUElUQUwuRlkyMDA5AQAAAD5wCQACAAAABTEwNi4zAQgAAAAFAAAAATEBAAAACjE0NDA0MTQyODkDAAAAAjUwAgAAAAQ0NDIxBAAAAAEwBwAAAAk5LzIzLzIwMTkIAAAACjEyLzMxLzIwMDkJAAAAATAMJP3ROEDXCDI7XyA5QNcIJUNJUS5UU0U6NDgzOS5JUV9HQUlOX0FTU0VUU19DRi5GWTIwMTYBAAAAeIliAAIAAAACMzQBCAAAAAUAAAABMQEAAAAKMTc5ODMzNjQxMwMAAAACNzkCAAAABDIwMjYEAAAAATAHAAAACTkvMjMvMjAxOQgAAAAJMy8zMS8yMDE2CQAAAAEwrQ5V2DhA1wiMdhkfOUDXCB9DSVEuVFNFOjk2MDIuSVFfVE9UQUxfQ0wuRlkyMDEyAQAAAORZDQACAAAABTMxMjQzAQgAAAAFAAAAATEBAAAACjE1NTE3MjE2MDkDAAAAAjc5AgAAAAQxMDA5BAAAAAEwBwAAAAk5LzIzLzIwMTkIAAAACTIvMjkvMjAxMgkAAAABMGbZGtc4QNcIjlx/HzlA1wgvQ0lRLkxTRTpJU0FULklRX0lNUFVUX09QRVJfTEVBU0VfSU5UX0VYUC5GWTIwMDcBAAAAK4k2AAIAAAAJMTUuMzg2NTEzAQgAAAAFAAAAATEBAAAACTgxMjMwMTU3MQMAAAADMTYwAgAAAAUyMTY3MgQAAAABMAcAAAAJOS8yMy8yMDE5CAAAAAoxMi8z</t>
  </si>
  <si>
    <t>MS8yMDA3CQAAAAEwRaYv0zhA1wjyaAwgOUDXCCBDSVEuVFNFOjk0MTIuSVFfTFRfSU5WRVNULkZZMjAxMQEAAADGpRcAAgAAAAUxODg1OAEIAAAABQAAAAExAQAAAAoxNDYxNjgwMDYxAwAAAAI3OQIAAAAEMTA1NAQAAAABMAcAAAAJOS8yMy8yMDE5CAAAAAkzLzMxLzIwMTEJAAAAATCRN6LZOEDXCO8cQCE5QNcIKENJUS5UU0U6OTQwNC5JUV9UT1RBTF9ERUJUX1JFUEFJRC5GWTIwMDkBAAAARmINAAMAAAAAAMGLdtQ4QNcIFEmsHzlA1wgoQ0lRLlRTRTo5NjA1LklRX1RPVEFMX0RJVl9QQUlEX0NGLkZZMjAxOAEAAAAbWg0AAgAAAAQtOTAyAQgAAAAFAAAAATEBAAAACjE4OTUxODM2NTADAAAAAjc5AgAAAAQyMDIyBAAAAAEwBwAAAAk5LzIzLzIwMTkIAAAACTMvMzEvMjAxOAkAAAABMNOahdc4QNcIv4mNHzlA1wgnQ0lRLkVOWFRQQTpFVEwuSVFfTFRfREVCVF9SRVBBSUQuRlkyMDE0AQAAAOGTawECAAAABi0yODkuNAEIAAAABQAAAAExAQAAAAoxNzQ3ODk2NTcwAwAAAAI1MAIAAAAEMjAzNgQAAAABMAcAAAAJOS8yMy8yMDE5CAAAAAk2LzMwLzIwMTQJAAAAATBG4trTOEDXCEA+DiA5QNcILkNJUS5UU0U6NDgzOS5JUV9NSU5PUklUWV9JTlRFUkVTVF9UT1RBTC5GWTIwMDgBAAAAeIliAAIAAAADMTQyAQgAAAAFAAAAATEBAAAACjEwNjI3NDExNTQDAAAAAjc5AgAAAAQxMzEyBAAAAAEwBwAAAAk5LzIz</t>
  </si>
  <si>
    <t>LzIwMTkIAAAACTMvMzEvMjAwOAkAAAABMOdrwNg4QNcImZ9BHzlA1wgkQ0lRLlRTRTo5NjAyLklRX0NVUlJFTkNZX0dBSU4uRlkyMDE0AQAAAORZDQACAAAAAzE4MQEIAAAABQAAAAExAQAAAAoxNjgzMzEyMjQ3AwAAAAI3OQIAAAACMzgEAAAAATAHAAAACTkvMjMvMjAxOQgAAAAJMi8yOC8yMDE0CQAAAAEwOwEb1zhA1wiyf5gfOUDXCCNDSVEuRU5YVFBBOkVUTC5JUV9PVEhFUl9PUEVSLkZZMjAxNQEAAADhk2sBAgAAAAMzLjcBCAAAAAUAAAABMQEAAAAKMTgwMDk4MTA1MgMAAAACNTACAAAAAzI2MAQAAAABMAcAAAAJOS8yMy8yMDE5CAAAAAk2LzMwLzIwMTUJAAAAATB94y7TOEDXCOFXIiA5QNcII0NJUS5UU0U6NDgzOS5JUV9GSU5JU0hFRF9JTlYuRlkyMDE2AQAAAHiJYgACAAAABTE0Mzk4AQgAAAAFAAAAATEBAAAACjE3OTgzMzY0MTMDAAAAAjc5AgAAAAQzMDc1BAAAAAEwBwAAAAk5LzIzLzIwMTkIAAAACTMvMzEvMjAxNgkAAAABMK0OVdg4QNcIp5NQHzlA1wgnQ0lRLlRTRTo5NjA1LklRX0RBWVNfUEFZQUJMRV9PVVQuRlkyMDE2AQAAABtaDQACAAAACTg0LjQ4MzQxNAEIAAAABQAAAAExAQAAAAoxNzk5MjQzMjkwAwAAAAI3OQIAAAAENDE4MwQAAAABMAcAAAAJOS8yMy8yMDE5CAAAAAkzLzMxLzIwMTYJAAAAATDl+iTPOEDXCNSz5CA5QNcIJUNJUS5UU0U6NDgzOS5JUV9MVF9ERUJUX0lTU1VF</t>
  </si>
  <si>
    <t>RC5GWTIwMTIBAAAAeIliAAMAAAAAAMIIwdg4QNcIFFZWHzlA1wgoQ0lRLlRTRTo5NjAyLklRX1RPVEFMX0RJVl9QQUlEX0NGLkZZMjAwOQEAAADkWQ0AAgAAAActMjgzNC41AQgAAAAFAAAAATEBAAAACjEzNzQxOTkyMzUDAAAAAjc5AgAAAAQyMDIyBAAAAAEwBwAAAAk5LzIzLzIwMTkIAAAACTIvMjgvMjAwOQkAAAABMISLGtc4QNcIi66GHzlA1wgwQ0lRLkxTRTpJU0FULklRX1RPVEFMX09VVFNUQU5ESU5HX0JTX0RBVEUuRlkyMDE1AQAAACuJNgACAAAACjQ0OS41MDA5NjgBBAAAAAUAAAABNQEAAAAKMTgzOTM5NjA2NwIAAAAFMjQxNTIGAAAAATD8wKXSOEDXCLMaKiA5QNcIKUNJUS5UU0U6OTQxMi5JUV9PVEhFUl9OT05fT1BFUl9FWFAuRlkyMDAzAQAAAMalFwACAAAAAjQ4AQgAAAAFAAAAATEBAAAACjE0MTYyMjEwMTUDAAAAAjc5AgAAAAMzNzEEAAAAATAHAAAACTkvMjMvMjAxOQgAAAAJMy8zMS8yMDAzCQAAAAEwaFrDzDhA1wiZ5EwhOUDXCChDSVEuVFNFOjQ4MzkuSVFfVE9UQUxfREVCVC5GWTIwMDkuLi4uSlBZAQAAAHiJYgACAAAAAzgxMAEIAAAABQAAAAExAQAAAAoxMzgyNTA0ODQxAwAAAAI3OQIAAAAENDE3MwQAAAABMAcAAAAJOS8yMy8yMDE5CAAAAAkzLzMxLzIwMDkJAAAAATCT5cLMOEDXCHAeISE5QNcIIUNJUS5MU0U6SVNBVC5JUV9JTkNfRVFVSVRZLkZZMjAwOAEAAAAriTYAAgAA</t>
  </si>
  <si>
    <t>AAMwLjcBCAAAAAUAAAABMQEAAAAKMTM2MDgwNjcwOAMAAAADMTYwAgAAAAI0NwQAAAABMAcAAAAJOS8yMy8yMDE5CAAAAAoxMi8zMS8yMDA4CQAAAAEwdYrE0jhA1wjljRwgOUDXCCNDSVEuVFNFOjk0MDEuSVFfUEVfRVhDTC4uMjAxOS8wMy8zMQEAAADOYg0AAgAAAAkyMS4yMTY5NzIBBwAAAAUAAAABMQEAAAAKMTk0NDg5NDYxOAMAAAABMAIAAAAGMTAwMDI3BAAAAAEwBwAAAAkzLzI5LzIwMTkIAAAACTMvMjkvMjAxOTu2OvY4QNcIdEAAHzlA1wggQ0lRLkxTRTpJU0FULklRX1JEX0VYUF9GTi5GWTIwMDkBAAAAK4k2AAMAAAAAAF3YxNI4QNcIN6VFIDlA1wghQ0lRLlRTRTo5NDEyLklRX0NPTU1PTl9SRVAuRlkyMDE3AQAAAMalFwADAAAAAAAJrtTYOEDXCDb0Kx85QNcIKkNJUS5OQVNEQVFHUzpORkxYLklRX0RJTFVUX0VQU19FWENMLkZZMjAxMgEAAAAMfQAAAgAAAAcwLjA0MjA3AQgAAAAFAAAAATEBAAAACjE3MTcwMjE3ODkDAAAAAzE2MAIAAAADMTQyBAAAAAEwBwAAAAk5LzIzLzIwMTkIAAAACjEyLzMxLzIwMTIJAAAAATDEWYzQOEDXCEy2nCA5QNcIL0NJUS5UU0U6OTQwOS5JUV9PVEhFUl9OT05fT1BFUl9FWFBfU1VQUEwuRlkyMDE3AQAAAEuaWQACAAAAAzIwNAEIAAAABQAAAAExAQAAAAoxODQ4ODc5Njg0AwAAAAI3OQIAAAACODUEAAAAATAHAAAACTkvMjMvMjAxOQgAAAAJMy8zMS8yMDE3</t>
  </si>
  <si>
    <t>CQAAAAEwQMro1ThA1wj9QtsfOUDXCCxDSVEuRU5YVFBBOkVUTC5JUV9UT1RBTF9BU1NFVFMuRlkyMDE2Li4uLkpQWQEAAADhk2sBAgAAAA4xMDEyOTkwLjQ1OTc3MQEIAAAABQAAAAExAQAAAAoxODUwOTAwNDkxAwAAAAI3OQIAAAAEMTAwNwQAAAABMAcAAAAJOS8yMy8yMDE5CAAAAAk2LzMwLzIwMTYJAAAAATCUvsLMOEDXCL7aKPQ4QNcIJkNJUS5OWVNFOkRJUy5JUV9DVVNUT01fQkVUQS4yMDE1LzEwLzAzAQAAAEzsAgACAAAAETAuNzkyMjI2MzIyMzY1MzI3AJPDqfc4QNcIM9vyHjlA1wgmQ0lRLlRTRTo0ODM5LklRX1BFUklPRExFTkdUSF9JUy5GWTIwMTABAAAAeIliAAEAAAACMTIAvrrA2DhA1whnqzsfOUDXCBlDSVEuVFNFOjk0MTIuSVFfTkkuRlkyMDAyAQAAAMalFwACAAAABS05NjY4AQgAAAAFAAAAATEBAAAACDU0Mzc0OTM2AwAAAAI3OQIAAAACMTUEAAAAATAHAAAACTkvMjMvMjAxOQgAAAAJMy8zMS8yMDAyCQAAAAEwaFrDzDhA1wgazk0hOUDXCB9DSVEuTllTRTpESVMuSVFfTkVUX0RFQlQuRlkyMDEwAQAAAEzsAgACAAAABDk5ODIBCAAAAAUAAAABMQEAAAAKMTU3NzI2MTI1NAMAAAADMTYwAgAAAAQ0MzY0BAAAAAEwBwAAAAk5LzIzLzIwMTkIAAAACTEwLzIvMjAxMAkAAAABMIW1a9E4QNcINRqHIDlA1wgmQ0lRLlRTRTo5NDA5LklRX0lOVkVTVF9MT0FOU19DRi5GWTIwMDkBAAAAS5pZ</t>
  </si>
  <si>
    <t>AAMAAAAAABS4V9Y4QNcIQarYHzlA1wgmQ0lRLkVOWFRQQTpFVEwuSVFfQ1VSUkVOVF9SQVRJTy5GWTIwMDkBAAAA4ZNrAQIAAAAIMS4yMTE3MTgBCAAAAAUAAAABMQEAAAAKMTM5MzY5Mjk1MAMAAAACNTACAAAABDQwMzAEAAAAATAHAAAACTkvMjMvMjAxOQgAAAAJNi8zMC8yMDA5CQAAAAEwAl0pzjhA1wgG8s0gOUDXCCNDSVEuVFNFOjk0MTIuSVFfRUJJVEFfTUFSR0lOLkZZMjAxMwEAAADGpRcAAgAAAAcxMC42NzA0AQgAAAAFAAAAATEBAAAACjE2MjM5NDE3NTIDAAAAAjc5AgAAAAQ0NDE5BAAAAAEwBwAAAAk5LzIzLzIwMTkIAAAACTMvMzEvMjAxMwkAAAABMPGWOs84QNcINPvmIDlA1wgbQ0lRLlRTRTo0ODM5LklRX0FQSUMuRlkyMDEyAQAAAHiJYgACAAAABDI3MzgBCAAAAAUAAAABMQEAAAAKMTU1MzIzOTc0MwMAAAACNzkCAAAABDEwODQEAAAAATAHAAAACTkvMjMvMjAxOQgAAAAJMy8zMS8yMDEyCQAAAAEwwgjB2DhA1wgtkEkfOUDXCCVDSVEuVFNFOjk0MDQuSVFfRElMVVRfRVBTX0VYQ0wuRlkyMDA3AQAAAEZiDQACAAAACDc0LjE1NjAzAQgAAAAFAAAAATEBAAAACTcwNjkwOTc3MwMAAAACNzkCAAAAAzE0MgQAAAABMAcAAAAJOS8yMy8yMDE5CAAAAAkzLzMxLzIwMDcJAAAAATAMrCjVOEDXCG49sh85QNcIHUNJUS5CREw6U0VTR0wuSVFfQ0FQRVguRlkyMDE2AQAAAD5wCQACAAAABi01Nzcu</t>
  </si>
  <si>
    <t>NAEIAAAABQAAAAExAQAAAAoxODc1Nzg2NTMzAwAAAAI1MAIAAAAEMjAyMQQAAAABMAcAAAAJOS8yMy8yMDE5CAAAAAoxMi8zMS8yMDE2CQAAAAEwjzud0ThA1wgpC0wgOUDXCB5DSVEuTllTRTpESVMuSVFfSU5DX1RBWC5GWTIwMDkBAAAATOwCAAIAAAAEMjA0OQEIAAAABQAAAAExAQAAAAoxNDgyOTc2MDY4AwAAAAMxNjACAAAAAjc1BAAAAAEwBwAAAAk5LzIzLzIwMTkIAAAACTEwLzMvMjAwOQkAAAABMCGPa9E4QNcIPQtjIDlA1wggQ0lRLlRTRTo5NjA1LklRX1BBUlRfVElNRS5GWTIwMTcBAAAAG1oNAAMAAAAAAA50hdc4QNcIK7tjHzlA1wgkQ0lRLlRTRTo5NDAxLklRX0VCSVREQS5GWTIwMTcuLi4uSlBZAQAAAM5iDQACAAAABTM1Mzk3AQgAAAAFAAAAATEBAAAACjE4NDg4Nzk1MzADAAAAAjc5AgAAAAQ0MDUxBAAAAAEwBwAAAAk5LzIzLzIwMTkIAAAACTMvMzEvMjAxNwkAAAABMI1xwsw4QNcIJHcPITlA1wgiQ0lRLkJETDpTRVNHTC5JUV9DT01NT05fUkVQLkZZMjAwOAEAAAA+cAkAAgAAAAYtMzMwLjEBCAAAAAUAAAABMQEAAAAKMTM1MzEyMTczNgMAAAACNTACAAAABDIxNjQEAAAAATAHAAAACTkvMjMvMjAxOQgAAAAKMTIvMzEvMjAwOAkAAAABMM/8/NE4QNcIYEY9IDlA1wggQ0lRLk5ZU0U6RElTLklRX1NHQV9TVVBQTC5GWTIwMTIBAAAATOwCAAIAAAAENzk2MAEIAAAABQAAAAExAQAAAAox</t>
  </si>
  <si>
    <t>NzA4MDA0MDQyAwAAAAMxNjACAAAAAzEwMgQAAAABMAcAAAAJOS8yMy8yMDE5CAAAAAk5LzI5LzIwMTIJAAAAATB83GvROEDXCAhzbSA5QNcIJENJUS5UU0U6OTQxMi5JUV9TQUxFX0lOVEFOX0NGLkZZMjAxNQEAAADGpRcAAgAAAAUtNTA3MAEIAAAABQAAAAExAQAAAAoxNzQ1OTE2NTQwAwAAAAI3OQIAAAAEMjAyOQQAAAABMAcAAAAJOS8yMy8yMDE5CAAAAAkzLzMxLzIwMTUJAAAAATAQYdTYOEDXCDMTMB85QNcIJkNJUS5CREw6U0VTR0wuSVFfREFZU19TQUxFU19PVVQuRlkyMDEzAQAAAD5wCQACAAAACDc5LjkwNzk5AQgAAAAFAAAAATEBAAAACjE3MjY2NDU0ODgDAAAAAjUwAgAAAAQ0MDQyBAAAAAEwBwAAAAk5LzIzLzIwMTkIAAAACjEyLzMxLzIwMTMJAAAAATDaU7/NOEDXCANb/SA5QNcIHUNJUS5FTlhUUEE6RVRMLklRX0NPR1MuRlkyMDA5AQAAAOGTawECAAAABjcyLjEwNAEIAAAABQAAAAExAQAAAAoxMzkzNjkyOTUwAwAAAAI1MAIAAAACMzQEAAAAATAHAAAACTkvMjMvMjAxOQgAAAAJNi8zMC8yMDA5CQAAAAEwLkba0zhA1wgYV+4fOUDXCB9DSVEuVFNFOjk0MDEuSVFfT1BFUl9JTkMuRlkyMDE5AQAAAM5iDQACAAAABTE4NTczAQgAAAAFAAAAATEBAAAACjE5NzAwNTE0NDQDAAAAAjc5AgAAAAIyMQQAAAABMAcAAAAJOS8yMy8yMDE5CAAAAAkzLzMxLzIwMTkJAAAAATAYXSjVOEDXCJPIsR85</t>
  </si>
  <si>
    <t>QNcIJkNJUS5OWVNFOkRJUy5JUV9PVEhFUl9MVF9BU1NFVFMuRlkyMDEzAQAAAEzsAgACAAAABDcyMDkBCAAAAAUAAAABMQEAAAAKMTc2Njg4MDE5OQMAAAADMTYwAgAAAAQxMDYwBAAAAAEwBwAAAAk5LzIzLzIwMTkIAAAACTkvMjgvMjAxMwkAAAABMHQDbNE4QNcI3A99IDlA1wgbQ0lRLlRTRTo5NjA1LklRX0FQSUMuRlkyMDA5AQAAABtaDQACAAAABTIxNzQyAQgAAAAFAAAAATEBAAAACjEzODYzMjQ4ODQDAAAAAjc5AgAAAAQxMDg0BAAAAAEwBwAAAAk5LzIzLzIwMTkIAAAACTMvMzEvMjAwOQkAAAABMIggrdc4QNcIqjUyHzlA1wgnQ0lRLlRTRTo5NDA5LklRX0NIQU5HRV9JTlZFTlRPUlkuRlkyMDExAQAAAEuaWQACAAAABDIyMjcBCAAAAAUAAAABMQEAAAAKMTQ2MjcxMjMyMgMAAAACNzkCAAAABDIwOTkEAAAAATAHAAAACTkvMjMvMjAxOQgAAAAJMy8zMS8yMDExCQAAAAEwYz5Z1jhA1wi4UpMfOUDXCCJDSVEuQkRMOlNFU0dMLklRX0VCSVREQV9JTlQuRlkyMDE1AQAAAD5wCQACAAAACDcuOTE0MTk0AQgAAAAFAAAAATEBAAAACjE4MzUwNTg4NTIDAAAAAjUwAgAAAAQ0MTkwBAAAAAEwBwAAAAk5LzIzLzIwMTkIAAAACjEyLzMxLzIwMTUJAAAAATDaU7/NOEDXCAlFGiE5QNcIIENJUS5UU0U6OTYwNS5JUV9TR0FfU1VQUEwuRlkyMDE5AQAAABtaDQACAAAABTI2NTUzAQgAAAAFAAAAATEBAAAACjE5</t>
  </si>
  <si>
    <t>NzAyMTI4NTgDAAAAAjc5AgAAAAMxMDIEAAAAATAHAAAACTkvMjMvMjAxOQgAAAAJMy8zMS8yMDE5CQAAAAEwycGF1zhA1whJ6ZUfOUDXCCZDSVEuTkFTREFRR1M6TkZMWC5JUV9ORVRfQ0hBTkdFLkZZMjAxNgEAAAAMfQAAAgAAAAgtMzQxLjc1NAEIAAAABQAAAAExAQAAAAoxOTQzMTQ3ODg1AwAAAAMxNjACAAAABDIwOTMEAAAAATAHAAAACTkvMjMvMjAxOQgAAAAKMTIvMzEvMjAxNgkAAAABMAXfS9A4QNcIaqWNIDlA1wghQ0lRLlRTRTo5NDEyLklRX0VCSVREQV9JTlQuRlkyMDA5AQAAAMalFwACAAAACTIyLjE1NTQ3MQEIAAAABQAAAAExAQAAAAoxNDA0OTkzODU3AwAAAAI3OQIAAAAENDE5MAQAAAABMAcAAAAJOS8yMy8yMDE5CAAAAAkzLzMxLzIwMDkJAAAAATDabjrPOEDXCN0vuCA5QNcILkNJUS5UU0U6OTYwMi5JUV9UT1RBTF9MSUFCX1RPVEFMX0FTU0VUUy5GWTIwMTMBAAAA5FkNAAIAAAAHMjcuOTIwNwEIAAAABQAAAAExAQAAAAoxNjIxMjI5MDE1AwAAAAI3OQIAAAAENDE4OAQAAAABMAcAAAAJOS8yMy8yMDE5CAAAAAkyLzI4LzIwMTMJAAAAATA/jizOOEDXCKlP5SA5QNcILkNJUS5UU0U6NDgzOS5JUV9UT1RBTF9ERUJUX0VCSVREQV9DQVBFWC5GWTIwMTUBAAAAeIliAAMAAAAAAMTTJM84QNcIepPTIDlA1wgkQ0lRLk5ZU0U6RElTLklRX0NBU0hfSU5URVJFU1QuRlkyMDE1AQAAAEzsAgAC</t>
  </si>
  <si>
    <t>AAAAAzMxNAEIAAAABQAAAAExAQAAAAoxODY3Mjk4MDE4AwAAAAMxNjACAAAABDMwMjgEAAAAATAHAAAACTkvMjMvMjAxOQgAAAAJMTAvMy8yMDE1CQAAAAEwozd40DhA1wgW0G4gOUDXCCFDSVEuRU5YVFBBOkVUTC5JUV9BUl9UVVJOUy5GWTIwMTIBAAAA4ZNrAQIAAAAINC43NDY0MDcBCAAAAAUAAAABMQEAAAAKMTYyOTA4OTY3MgMAAAACNTACAAAABDQwMDEEAAAAATAHAAAACTkvMjMvMjAxOQgAAAAJNi8zMC8yMDEyCQAAAAEwAl0pzjhA1whFWwshOUDXCClDSVEuRU5YVFBBOkVUTC5JUV9UT1RBTF9PVEhFUl9PUEVSLkZZMjAxNwEAAADhk2sBAgAAAAU3NzguMwEIAAAABQAAAAExAQAAAAoxODk4MDY0MTEwAwAAAAI1MAIAAAADMzgwBAAAAAEwBwAAAAk5LzIzLzIwMTkIAAAACTYvMzAvMjAxNwkAAAABMF0LL9M4QNcIUK8XIDlA1wgbQ0lRLlRTRTo5NDA5LklRX0FQSUMuRlkyMDEwAQAAAEuaWQACAAAABTU1MzQyAQgAAAAFAAAAATEBAAAACjEzODI3NjM2MTADAAAAAjc5AgAAAAQxMDg0BAAAAAEwBwAAAAk5LzIzLzIwMTkIAAAACTMvMzEvMjAxMAkAAAABMBjhV9Y4QNcIH1G6HzlA1wgmQ0lRLkJETDpTRVNHTC5JUV9SRVRVUk5fQ0FQSVRBTC5GWTIwMTEBAAAAPnAJAAIAAAAGNy43NDQxAQgAAAAFAAAAATEBAAAACjE1OTkwNTg0MTEDAAAAAjUwAgAAAAQ0MzYzBAAAAAEwBwAAAAk5LzIzLzIwMTkI</t>
  </si>
  <si>
    <t>AAAACjEyLzMxLzIwMTEJAAAAATDaU7/NOEDXCHu/AyE5QNcIIENJUS5UU0U6OTYwNS5JUV9GVUxMX1RJTUUuRlkyMDExAQAAABtaDQACAAAABDEwMDAAt26t1zhA1wh2/B4fOUDXCC1DSVEuTkFTREFRR1M6TkZMWC5JUV9UT1RBTF9ERUJUX0lTU1VFRC5GWTIwMTABAAAADH0AAAMAAAAAACwzjNA4QNcI4ZOpIDlA1wgmQ0lRLlRTRTo5NjAyLklRX0VYVFJBX0FDQ19JVEVNUy5GWTIwMTABAAAA5FkNAAMAAAAAAEuzGtc4QNcIUXh1HzlA1wggQ0lRLkxTRTpJU0FULklRX1JEX0VYUF9GTi5GWTIwMTYBAAAAK4k2AAIAAAAEMTMuMwEIAAAABQAAAAExAQAAAAoxODgwNTc5MjQ0AwAAAAMxNjACAAAABDMxNjgEAAAAATAHAAAACTkvMjMvMjAxOQgAAAAKMTIvMzEvMjAxNgkAAAABMOjnpdI4QNcIBzA3IDlA1wglQ0lRLlRTRTo5NjAyLklRX0RJTFVUX0VQU19FWENMLkZZMjAxOQEAAADkWQ0AAgAAAAoxNjcuOTE4NDQ5AQgAAAAFAAAAATEBAAAACjE5NjcwMDQ4MzMDAAAAAjc5AgAAAAMxNDIEAAAAATAHAAAACTkvMjMvMjAxOQgAAAAJMi8yOC8yMDE5CQAAAAEwD0CH1jhA1wjdcKMfOUDXCCpDSVEuRU5YVFBBOkVUTC5JUV9UT1RBTF9MSUFCX0VRVUlUWS5GWTIwMTUBAAAA4ZNrAQIAAAAGNzY1OC45AQgAAAAFAAAAATEBAAAACjE4MDA5ODEwNTIDAAAAAjUwAgAAAAQxMDEzBAAAAAEwBwAAAAk5LzIzLzIwMTkI</t>
  </si>
  <si>
    <t>AAAACTYvMzAvMjAxNQkAAAABMH3jLtM4QNcI2BMeIDlA1wggQ0lRLlRTRTo5NDA0LklRX0NIQU5HRV9BUi5GWTIwMTUBAAAARmINAAIAAAAFLTM5MzUBCAAAAAUAAAABMQEAAAAKMTc0NTkxNjU3MwMAAAACNzkCAAAABDIwMTgEAAAAATAHAAAACTkvMjMvMjAxOQgAAAAJMy8zMS8yMDE1CQAAAAEwzS720zhA1wjMWeMfOUDXCBpDSVEuVFNFOjk0MTIuSVFfUkVWLkZZMjAxMQEAAADGpRcAAgAAAAYxNDE4NTABCAAAAAUAAAABMQEAAAAKMTQ2MTY4MDA2MQMAAAACNzkCAAAAAzExMgQAAAABMAcAAAAJOS8yMy8yMDE5CAAAAAkzLzMxLzIwMTEJAAAAATC1D6LZOEDXCLz4KR85QNcIKkNJUS5UU0U6OTQwOS5JUV9DVVJSRU5UX1BPUlRfTEVBU0VTLkZZMjAxMgEAAABLmlkAAwAAAAAAWmVZ1jhA1wiueZMfOUDXCDRDSVEuVFNFOjk0MTIuSVFfVE9UQUxfT1VUU1RBTkRJTkdfRklMSU5HX0RBVEUuRlkyMDEwAQAAAMalFwACAAAACDMzNi41NTE5AQQAAAAFAAAAATUBAAAACjE0MDQ5OTU1ODECAAAABTI0MTUzBgAAAAEwtQ+i2ThA1whGbjMfOUDXCCxDSVEuRU5YVFBBOkVUTC5JUV9JTlRFUkVTVF9JTlZFU1RfSU5DLkZZMjAxNwEAAADhk2sBAgAAAAMxLjUBCAAAAAUAAAABMQEAAAAKMTg5ODA2NDExMAMAAAACNTACAAAAAjY1BAAAAAEwBwAAAAk5LzIzLzIwMTkIAAAACTYvMzAvMjAxNwkAAAABMF0LL9M4QNcI</t>
  </si>
  <si>
    <t>x/MiIDlA1wgoQ0lRLk5ZU0U6RElTLklRX1RPVEFMX0RJVl9QQUlEX0NGLkZZMjAxMwEAAABM7AIAAgAAAAUtMTMyNAEIAAAABQAAAAExAQAAAAoxNzY2ODgwMTk5AwAAAAMxNjACAAAABDIwMjIEAAAAATAHAAAACTkvMjMvMjAxOQgAAAAJOS8yOC8yMDEzCQAAAAEwdANs0ThA1wj1A4ggOUDXCB9DSVEuVFNFOjk0MDkuSVFfRUJUX0VYQ0wuRlkyMDEyAQAAAEuaWQACAAAABTEzNDQ0AQgAAAAFAAAAATEBAAAACjE1NTU3MDQ0NzQDAAAAAjc5AgAAAAE0BAAAAAEwBwAAAAk5LzIzLzIwMTkIAAAACTMvMzEvMjAxMgkAAAABMFplWdY4QNcIh8BpHzlA1wgiQ0lRLlRTRTo5NDA0LklRX1NBTEVfUFBFX0NGLkZZMjAxMQEAAABGYg0AAgAAAAIzNQEIAAAABQAAAAExAQAAAAoxNDYyNzEyNjEyAwAAAAI3OQIAAAAEMjA0MgQAAAABMAcAAAAJOS8yMy8yMDE5CAAAAAkzLzMxLzIwMTEJAAAAATDn2XbUOEDXCI53/x85QNcIIENJUS5OWVNFOkRJUy5JUV9NQUNISU5FUlkuRlkyMDA3AQAAAEzsAgACAAAABTExMjcyAQgAAAAFAAAAATEBAAAACjEyNzQwNDQ3NTcDAAAAAzE2MAIAAAAEMzExNAQAAAABMAcAAAAJOS8yMy8yMDE5CAAAAAk5LzI5LzIwMDcJAAAAATB+iZ3ROEDXCIIyZyA5QNcIKENJUS5UU0U6OTQxMi5JUV9GSVhFRF9BU1NFVF9UVVJOUy5GWTIwMTABAAAAxqUXAAIAAAAIMC44NTAzMTkBCAAAAAUAAAAB</t>
  </si>
  <si>
    <t>MQEAAAAKMTQwNDk5NTU4MQMAAAACNzkCAAAABDQwNjYEAAAAATAHAAAACTkvMjMvMjAxOQgAAAAJMy8zMS8yMDEwCQAAAAEw2m46zzhA1wiQ2dYgOUDXCChDSVEuRU5YVFBBOkVUTC5JUV9MT0FOU19SRUNFSVZfTFQuRlkyMDE1AQAAAOGTawECAAAABDExLjkBCAAAAAUAAAABMQEAAAAKMTgwMDk4MTA1MgMAAAACNTACAAAABDEwNTAEAAAAATAHAAAACTkvMjMvMjAxOQgAAAAJNi8zMC8yMDE1CQAAAAEwfeMu0zhA1wjcZQ4gOUDXCCpDSVEuVFNFOjk2MDIuSVFfT1RIRVJfVU5VU1VBTF9TVVBQTC5GWTIwMTYBAAAA5FkNAAIAAAAELTEwNgEIAAAABQAAAAExAQAAAAoxNzk0OTc2ODQwAwAAAAI3OQIAAAACODcEAAAAATAHAAAACTkvMjMvMjAxOQgAAAAJMi8yOS8yMDE2CQAAAAEwDvKG1jhA1wggloAfOUDXCC5DSVEuTkFTREFRR1M6TkZMWC5JUV9BU1NFVF9XUklURURPV05fQ0YuRlkyMDE1AQAAAAx9AAADAAAAAAALuEvQOEDXCBXSmSA5QNcILENJUS5CREw6U0VTR0wuSVFfUkVUVVJOX0NPTU1PTl9FUVVJVFkuRlkyMDA5AQAAAD5wCQACAAAABzMxLjczMDcBCAAAAAUAAAABMQEAAAAKMTQ0MDQxNDI4OQMAAAACNTACAAAABTMzMzIwBAAAAAEwBwAAAAk5LzIzLzIwMTkIAAAACjEyLzMxLzIwMDkJAAAAATDnLL/NOEDXCPkBASE5QNcIKUNJUS5UU0U6NDgzOS5JUV9BU1NFVF9XUklURURPV05fQ0YuRlky</t>
  </si>
  <si>
    <t>MDE2AQAAAHiJYgADAAAAAACtDlXYOEDXCKeTUB85QNcIGUNJUS5UU0U6OTYwMi5JUV9HVy5GWTIwMDkBAAAA5FkNAAIAAAAENjU5OQEIAAAABQAAAAExAQAAAAoxMzc0MTk5MjM1AwAAAAI3OQIAAAAEMTE3MQQAAAABMAcAAAAJOS8yMy8yMDE5CAAAAAkyLzI4LzIwMDkJAAAAATCEixrXOEDXCJaHhh85QNcIKUNJUS5CREw6U0VTR0wuSVFfVE9UQUxfRElWX1BBSURfQ0YuRlkyMDA4AQAAAD5wCQACAAAABi0yMzguOQEIAAAABQAAAAExAQAAAAoxMzUzMTIxNzM2AwAAAAI1MAIAAAAEMjAyMgQAAAABMAcAAAAJOS8yMy8yMDE5CAAAAAoxMi8zMS8yMDA4CQAAAAEwz/z80ThA1whsMUUgOUDXCCBDSVEuVFNFOjQ4MzkuSVFfQlVJTERJTkdTLkZZMjAxMQEAAAB4iWIAAwAAAAAAr+HA2DhA1wgGwE4fOUDXCDFDSVEuVFNFOjk0MDkuSVFfQ0hBTkdFX05FVF9XT1JLSU5HX0NBUElUQUwuRlkyMDEyAQAAAEuaWQACAAAAAzgyNwEIAAAABQAAAAExAQAAAAoxNTU1NzA0NDc0AwAAAAI3OQIAAAAENDQyMQQAAAABMAcAAAAJOS8yMy8yMDE5CAAAAAkzLzMxLzIwMTIJAAAAATBTjFnWOEDXCKCUch85QNcIH0NJUS5MU0U6SVNBVC5JUV9BUl9UVVJOUy5GWTIwMDcBAAAAK4k2AAIAAAAIMy45NTI2OTEBCAAAAAUAAAABMQEAAAAJODEyMzAxNTcxAwAAAAMxNjACAAAABDQwMDEEAAAAATAHAAAACTkvMjMvMjAxOQgAAAAK</t>
  </si>
  <si>
    <t>MTIvMzEvMjAwNwkAAAABMCSEKc44QNcI/x3+IDlA1wggQ0lRLk5ZU0U6RElTLklRX0lOVkVOVE9SWS5GWTIwMTgBAAAATOwCAAIAAAAEMjcwNgEIAAAABQAAAAExAQAAAAoxOTI1Mjk1NDA0AwAAAAMxNjACAAAABDEwNDMEAAAAATAHAAAACTkvMjMvMjAxOQgAAAAJOS8yOS8yMDE4CQAAAAEwgoV40DhA1whzvH4gOUDXCDFDSVEuRU5YVFBBOkVUTC5JUV9JTVBVVF9PUEVSX0xFQVNFX0lOVF9FWFAuRlkyMDE3AQAAAOGTawECAAAACDEuMjA2NDMyAQgAAAAFAAAAATEBAAAACjE4OTgwNjQxMTADAAAAAjUwAgAAAAUyMTY3MgQAAAABMAcAAAAJOS8yMy8yMDE5CAAAAAk2LzMwLzIwMTcJAAAAATBiMS/TOEDXCH0vGyA5QNcIHENJUS5UU0U6NDgzOS5JUV9EQV9DRi5GWTIwMDgBAAAAeIliAAIAAAAEMTkxNQEIAAAABQAAAAExAQAAAAoxMDYyNzQxMTU0AwAAAAI3OQIAAAAEMjE2MAQAAAABMAcAAAAJOS8yMy8yMDE5CAAAAAkzLzMxLzIwMDgJAAAAATDna8DYOEDXCHeVHR85QNcIJENJUS5UU0U6OTYwMi5JUV9NQVJLRVRDQVAuMjAxNi8wMi8yOQEAAADkWQ0AAgAAAA01MDg3NjIuMjgwNjgyAQYAAAAFAAAAATEBAAAACjE3NzI5Njg1NTkDAAAAAjc5AgAAAAYxMDAwNTQEAAAAATAHAAAACTIvMjkvMjAxNuQG5wE5QNcI2x0xITlA1wgeQ0lRLlRTRTo5NDA5LklRX1BFTlNJT04uRlkyMDE3AQAAAEuaWQACAAAA</t>
  </si>
  <si>
    <t>BTE4MDg2AQgAAAAFAAAAATEBAAAACjE4NDg4Nzk2ODQDAAAAAjc5AgAAAAQxMjEzBAAAAAEwBwAAAAk5LzIzLzIwMTkIAAAACTMvMzEvMjAxNwkAAAABMEPx6NU4QNcID6SmHzlA1wgeQ0lRLlRTRTo0ODM5LklRX0xUX0RFQlQuRlkyMDEyAQAAAHiJYgADAAAAAACv4cDYOEDXCHzMIh85QNcIJ0NJUS5OQVNEQVFHUzpORkxYLklRX0FTU0VUX1RVUk5TLkZZMjAxNgEAAAAMfQAAAgAAAAgwLjc0MjQwMQEIAAAABQAAAAExAQAAAAoxOTQzMTQ3ODg1AwAAAAMxNjACAAAABDQxNzcEAAAAATAHAAAACTkvMjMvMjAxOQgAAAAKMTIvMzEvMjAxNgkAAAABMARgyMw4QNcIXVsSITlA1wgqQ0lRLkVOWFRQQTpFVEwuSVFfUFJPVl9CQURfREVCVFNfQ0YuRlkyMDExAQAAAOGTawEDAAAAAABulNrTOEDXCPuJJSA5QNcIGUNJUS5MU0U6SVNBVC5JUV9OSS5GWTIwMTEBAAAAK4k2AAIAAAAFMjQ5LjMBCAAAAAUAAAABMQEAAAAKMTU5ODY5NjkyNQMAAAADMTYwAgAAAAIxNQQAAAABMAcAAAAJOS8yMy8yMDE5CAAAAAoxMi8zMS8yMDExCQAAAAEwbADF0jhA1wgSQkYgOUDXCCBDSVEuTllTRTpESVMuSVFfQ0hBTkdFX0FQLkZZMjAxNwEAAABM7AIAAgAAAAQtMzY4AQgAAAAFAAAAATEBAAAACjE5MjUyOTUzODUDAAAAAzE2MAIAAAAEMjAxNwQAAAABMAcAAAAJOS8yMy8yMDE5CAAAAAk5LzMwLzIwMTcJAAAAATCChXjQOEDX</t>
  </si>
  <si>
    <t>CLUghSA5QNcIOUNJUS5UU0U6OTQwNC5JUV9DVVNUT01fQkVUQS4tMTA0Vy4yMDEyLzAzLzMxLi5eTjIyNS5KUFkuSAEAAABGYg0AAgAAABEwLjcyMzY2MTEyMTk0MjY3NgBhpDv3OEDXCMaH9B45QNcIIUNJUS5UU0U6OTQxMi5JUV9JTkNfRVFVSVRZLkZZMjAxNQEAAADGpRcAAgAAAAI3NQEIAAAABQAAAAExAQAAAAoxNzQ1OTE2NTQwAwAAAAI3OQIAAAACNDcEAAAAATAHAAAACTkvMjMvMjAxOQgAAAAJMy8zMS8yMDE1CQAAAAEwIjrU2DhA1wig4TghOUDXCCVDSVEuVFNFOjk0MTIuSVFfTFRfREVCVF9SRVBBSUQuRlkyMDExAQAAAMalFwACAAAABi0xNDY3NQEIAAAABQAAAAExAQAAAAoxNDYxNjgwMDYxAwAAAAI3OQIAAAAEMjAzNgQAAAABMAcAAAAJOS8yMy8yMDE5CAAAAAkzLzMxLzIwMTEJAAAAATCRN6LZOEDXCNmLJR85QNcIG0NJUS5FTlhUUEE6RVRMLklRX0FFLkZZMjAxOQEAAADhk2sBAwAAAAAATH8v0zhA1wg3GwwgOUDXCCRDSVEuVFNFOjk0MTIuSVFfU0FMRV9JTlRBTl9DRi5GWTIwMTMBAAAAxqUXAAIAAAAFLTE5MzgBCAAAAAUAAAABMQEAAAAKMTYyMzk0MTc1MgMAAAACNzkCAAAABDIwMjkEAAAAATAHAAAACTkvMjMvMjAxOQgAAAAJMy8zMS8yMDEzCQAAAAEwhF6i2ThA1wgAVxIfOUDXCCZDSVEuTkFTREFRR1M6TkZMWC5JUV9JTkNfRVFVSVRZLkZZMjAwOAEAAAAMfQAAAwAAAAAAddN4</t>
  </si>
  <si>
    <t>0DhA1whGc4ogOUDXCCtDSVEuTkFTREFRR1M6TkZMWC5JUV9DVVNUT01fQkVUQS4yMDA5LzEyLzMxAQAAAAx9AAACAAAAEDEuMTY5NDA4Njk5NjI3MjQASjmq9zhA1whVyuMeOUDXCCZDSVEuTkFTREFRR1M6TkZMWC5JUV9ORVRfQ0hBTkdFLkZZMjAwNwEAAAAMfQAAAgAAAAgtMjIyLjk5MQEIAAAABQAAAAExAQAAAAoxMzI3NjUxMzc0AwAAAAMxNjACAAAABDIwOTMEAAAAATAHAAAACTkvMjMvMjAxOQgAAAAKMTIvMzEvMjAwNwkAAAABMHiseNA4QNcIZsdzIDlA1wggQ0lRLlRTRTo5NDA5LklRX1NUX0lOVkVTVC5GWTIwMTMBAAAAS5pZAAIAAAAFNDk5OTYBCAAAAAUAAAABMQEAAAAKMTYyNTk3NTMyNQMAAAACNzkCAAAABDEwNjkEAAAAATAHAAAACTkvMjMvMjAxOQgAAAAJMy8zMS8yMDEzCQAAAAEwU4xZ1jhA1wgOu3IfOUDXCCFDSVEuVFNFOjk2MDUuSVFfTkVUX0NIQU5HRS5GWTIwMTgBAAAAG1oNAAIAAAADMTY1AQgAAAAFAAAAATEBAAAACjE4OTUxODM2NTADAAAAAjc5AgAAAAQyMDkzBAAAAAEwBwAAAAk5LzIzLzIwMTkIAAAACTMvMzEvMjAxOAkAAAABMNOahdc4QNcIq+SeHzlA1wgfQ0lRLlRTRTo0ODM5LklRX0RBX1NVUFBMLkZZMjAxNQEAAAB4iWIAAwAAAAAA1+ZU2DhA1whPJCgfOUDXCBpDSVEuVFNFOjk2MDUuSVFfUkVWLkZZMjAwOQEAAAAbWg0AAgAAAAYxMDc2MzgBCAAAAAUAAAABMQEA</t>
  </si>
  <si>
    <t>AAAKMTM4NjMyNDg4NAMAAAACNzkCAAAAAzExMgQAAAABMAcAAAAJOS8yMy8yMDE5CAAAAAkzLzMxLzIwMDkJAAAAATCIIK3XOEDXCEk6WR85QNcIK0NJUS5OWVNFOkRJUy5JUV9SRVRVUk5fQ09NTU9OX0VRVUlUWS5GWTIwMTYBAAAATOwCAAIAAAAHMjEuMzk0MgEIAAAABQAAAAExAQAAAAoxOTI1Mjk1NDI5AwAAAAMxNjACAAAABTMzMzIwBAAAAAEwBwAAAAk5LzIzLzIwMTkIAAAACTEwLzEvMjAxNgkAAAABMBkSyMw4QNcI8eATITlA1wguQ0lRLlRTRTo5NjAyLklRX09USEVSX0ZJTkFOQ0VfQUNUX1NVUFBMLkZZMjAxMwEAAADkWQ0AAgAAAAQtNjMwAQgAAAAFAAAAATEBAAAACjE2MjEyMjkwMTUDAAAAAjc5AgAAAAQyMDUwBAAAAAEwBwAAAAk5LzIzLzIwMTkIAAAACTIvMjgvMjAxMwkAAAABMDsBG9c4QNcI2HhmHzlA1wguQ0lRLlRTRTo5NjA1LklRX1RPVEFMX0RFQlRfRUJJVERBX0NBUEVYLkZZMjAxNAEAAAAbWg0AAgAAAAgyLjIzMzIyMwEIAAAABQAAAAExAQAAAAoxNjg3MzQyODAzAwAAAAI3OQIAAAAFMjMzMTMEAAAAATAHAAAACTkvMjMvMjAxOQgAAAAJMy8zMS8yMDE0CQAAAAEw5fokzzhA1wjnF90gOUDXCCZDSVEuVFNFOjk0MDQuSVFfTkVUX0RFQlRfRUJJVERBLkZZMjAxNQEAAABGYg0AAwAAAAJOTQEIAAAABQAAAAExAQAAAAoxNzQ1OTE2NTczAwAAAAI3OQIAAAAENDE5MwQAAAABMAcA</t>
  </si>
  <si>
    <t>AAAJOS8yMy8yMDE5CAAAAAkzLzMxLzIwMTUJAAAAATAtNSnOOEDXCMhP7CA5QNcII0NJUS5UU0U6OTYwMi5JUV9CRVRBXzVZUi4yMDA5LzAyLzI4AQAAAORZDQACAAAAETAuMzg2NDE3Njk1MTIwODc3AF7rqfc4QNcI0ZLwHjlA1wgoQ0lRLlRTRTo5NDEyLklRX0dXX0lOVEFOX0FNT1JUX0NGLkZZMjAxMQEAAADGpRcAAgAAAAM5MzkBCAAAAAUAAAABMQEAAAAKMTQ2MTY4MDA2MQMAAAACNzkCAAAABDIxODIEAAAAATAHAAAACTkvMjMvMjAxOQgAAAAJMy8zMS8yMDExCQAAAAEwkTei2ThA1wguaRYfOUDXCCpDSVEuTkFTREFRR1M6TkZMWC5JUV9ORVRfUkVOVEFMX0VYUC5GWTIwMTQBAAAADH0AAAMAAAAAAJCnjNA4QNcIFiChIDlA1wggQ0lRLlRTRTo5NjAyLklRX0NIQU5HRV9BUi5GWTIwMTIBAAAA5FkNAAIAAAAEMTA2NgEIAAAABQAAAAExAQAAAAoxNTUxNzIxNjA5AwAAAAI3OQIAAAAEMjAxOAQAAAABMAcAAAAJOS8yMy8yMDE5CAAAAAkyLzI5LzIwMTIJAAAAATBm2RrXOEDXCLcDZh85QNcIKkNJUS5OQVNEQVFHUzpORkxYLklRX0JBU0lDX0VQU19FWENMLkZZMjAwNwEAAAAMfQAAAgAAAAcwLjE0MTg2AQgAAAAFAAAAATEBAAAACjEzMjc2NTEzNzQDAAAAAzE2MAIAAAAEMzA2NAQAAAABMAcAAAAJOS8yMy8yMDE5CAAAAAoxMi8zMS8yMDA3CQAAAAEweKx40DhA1wiFIHcgOUDXCClDSVEuVFNFOjk0</t>
  </si>
  <si>
    <t>MDEuSVFfVE9UQUxfREVCVF9DQVBJVEFMLkZZMjAxMQEAAADOYg0AAgAAAAczMC4zNjQyAQgAAAAFAAAAATEBAAAACjE0NjI3MTI0MjQDAAAAAjc5AgAAAAQ0MTg2BAAAAAEwBwAAAAk5LzIzLzIwMTkIAAAACTMvMzEvMjAxMQkAAAABMBsDLc44QNcI3hzwIDlA1wglQ0lRLlRTRTo0ODM5LklRX0NBU0hfU1RfSU5WRVNULkZZMjAxOQEAAAB4iWIAAgAAAAUyNTU3MgEIAAAABQAAAAExAQAAAAoxOTY5MzA0MTI2AwAAAAI3OQIAAAAEMTAwMgQAAAABMAcAAAAJOS8yMy8yMDE5CAAAAAkzLzMxLzIwMTkJAAAAATCQg1XYOEDXCH53WB85QNcIHENJUS5UU0U6OTQwNC5JUV9OSV9DRi5GWTIwMTMBAAAARmINAAIAAAAFNDAzMjUBCAAAAAUAAAABMQEAAAAKMTYyNTk3NTIzMQMAAAACNzkCAAAABDIxNTAEAAAAATAHAAAACTkvMjMvMjAxOQgAAAAJMy8zMS8yMDEzCQAAAAEwjE531DhA1wiCZfEfOUDXCCRDSVEuVFNFOjk0MDkuSVFfQ0FTSF9JTlRFUkVTVC5GWTIwMTABAAAAS5pZAAMAAAAAABjhV9Y4QNcIOB9yHzlA1wgjQ0lRLkVOWFRQQTpFVEwuSVFfSU5DX0VRVUlUWS5GWTIwMTABAAAA4ZNrAQIAAAAGMTcuODQzAQgAAAAFAAAAATEBAAAACjE1ODQ0MjQ5MjUDAAAAAjUwAgAAAAI0NwQAAAABMAcAAAAJOS8yMy8yMDE5CAAAAAk2LzMwLzIwMTAJAAAAATAuRtrTOEDXCM6c6R85QNcIIUNJUS5FTlhUUEE6RVRM</t>
  </si>
  <si>
    <t>LklRX0FSX1RVUk5TLkZZMjAxNAEAAADhk2sBAgAAAAg0LjUyMzE1NAEIAAAABQAAAAExAQAAAAoxNzQ3ODk2NTcwAwAAAAI1MAIAAAAENDAwMQQAAAABMAcAAAAJOS8yMy8yMDE5CAAAAAk2LzMwLzIwMTQJAAAAATACXSnOOEDXCHNVBiE5QNcIIkNJUS5UU0U6OTYwMi5JUV9HQUlOX0FTU0VUUy5GWTIwMTQBAAAA5FkNAAIAAAACMjABCAAAAAUAAAABMQEAAAAKMTY4MzMxMjI0NwMAAAACNzkCAAAAAjU2BAAAAAEwBwAAAAk5LzIzLzIwMTkIAAAACTIvMjgvMjAxNAkAAAABMDsBG9c4QNcId3ahHzlA1wgkQ0lRLlRTRTo0ODM5LklRX0lOQ19FUVVJVFlfQ0YuRlkyMDE0AQAAAHiJYgACAAAABC0yMTUBCAAAAAUAAAABMQEAAAAKMTY4NjYzODQyMQMAAAACNzkCAAAABDIwODYEAAAAATAHAAAACTkvMjMvMjAxOQgAAAAJMy8zMS8yMDE0CQAAAAEw4r9U2DhA1wjPUkofOUDXCB9DSVEuRU5YVFBBOkVUTC5JUV9FQklUREEuRlkyMDE1AQAAAOGTawECAAAABDExMjgBCAAAAAUAAAABMQEAAAAKMTgwMDk4MTA1MgMAAAACNTACAAAABDQwNTEEAAAAATAHAAAACTkvMjMvMjAxOQgAAAAJNi8zMC8yMDE1CQAAAAEwfeMu0zhA1wixmiYgOUDXCCpDSVEuVFNFOjk2MDUuSVFfT1RIRVJfVU5VU1VBTF9TVVBQTC5GWTIwMTMBAAAAG1oNAAIAAAAELTIzMAEIAAAABQAAAAExAQAAAAoxNjI2NzI1OTM0AwAAAAI3OQIAAAAC</t>
  </si>
  <si>
    <t>ODcEAAAAATAHAAAACTkvMjMvMjAxOQgAAAAJMy8zMS8yMDEzCQAAAAEw1JWt1zhA1wj1wpwfOUDXCBpDSVEuQkRMOlNFU0dMLklRX0ZYLkZZMjAwOAEAAAA+cAkAAgAAAAM2LjUBCAAAAAUAAAABMQEAAAAKMTM1MzEyMTczNgMAAAACNTACAAAABDIxNDQEAAAAATAHAAAACTkvMjMvMjAxOQgAAAAKMTIvMzEvMjAwOAkAAAABMM/8/NE4QNcIC+4rIDlA1wggQ0lRLlRTRTo5NDA0LklRX0NIQU5HRV9BUi5GWTIwMTMBAAAARmINAAIAAAAELTU1NQEIAAAABQAAAAExAQAAAAoxNjI1OTc1MjMxAwAAAAI3OQIAAAAEMjAxOAQAAAABMAcAAAAJOS8yMy8yMDE5CAAAAAkzLzMxLzIwMTMJAAAAATCMTnfUOEDXCLeW4h85QNcIKENJUS5UU0U6NDgzOS5JUV9UT1RBTF9ERUJUX0VCSVREQS5GWTIwMDkBAAAAeIliAAIAAAAIMC4xMzM5NzIBCAAAAAUAAAABMQEAAAAKMTM4MjUwNDg0MQMAAAACNzkCAAAABDQxOTIEAAAAATAHAAAACTkvMjMvMjAxOQgAAAAJMy8zMS8yMDA5CQAAAAEwuawkzzhA1wi7HtMgOUDXCCxDSVEuRU5YVFBBOkVUTC5JUV9JTlRFUkVTVF9JTlZFU1RfSU5DLkZZMjAxMQEAAADhk2sBAgAAAAMzLjEBCAAAAAUAAAABMQEAAAAKMTU1NzM5Njc0NgMAAAACNTACAAAAAjY1BAAAAAEwBwAAAAk5LzIzLzIwMTkIAAAACTYvMzAvMjAxMQkAAAABMF5t2tM4QNcI8PcgIDlA1wgsQ0lRLk5BU0RBUUdTOk5G</t>
  </si>
  <si>
    <t>TFguSVFfRUJJVERBX0NBUEVYX0lOVC5GWTIwMTgBAAAADH0AAAIAAAAIMy42MDE1NzQBCAAAAAUAAAABMQEAAAAKMTk0MzE0Nzg4MgMAAAADMTYwAgAAAAQ0MTkxBAAAAAEwBwAAAAk5LzIzLzIwMTkIAAAACjEyLzMxLzIwMTgJAAAAATAEYMjMOEDXCEj3GSE5QNcIH0NJUS5UU0U6OTQwOS5JUV9UUkVBU1VSWS5GWTIwMTEBAAAAS5pZAAIAAAAELTMyMQEIAAAABQAAAAExAQAAAAoxNDYyNzEyMzIyAwAAAAI3OQIAAAAEMTI0OAQAAAABMAcAAAAJOS8yMy8yMDE5CAAAAAkzLzMxLzIwMTEJAAAAATBjPlnWOEDXCBrieR85QNcIKENJUS5FTlhUUEE6RVRMLklRX0FTU0VUX1dSSVRFRE9XTi5GWTIwMTQBAAAA4ZNrAQMAAAAAAEbi2tM4QNcIg8UWIDlA1wgoQ0lRLlRTRTo5NDA0LklRX0ZJWEVEX0FTU0VUX1RVUk5TLkZZMjAxMgEAAABGYg0AAgAAAAgxLjU2NDg0NAEIAAAABQAAAAExAQAAAAoxNTU1NzA0NTMwAwAAAAI3OQIAAAAENDA2NgQAAAABMAcAAAAJOS8yMy8yMDE5CAAAAAkzLzMxLzIwMTIJAAAAATAtNSnOOEDXCN0o8yA5QNcIIENJUS5UU0U6OTYwNS5JUV9SRF9FWFBfRk4uRlkyMDE2AQAAABtaDQADAAAAAAAgTYXXOEDXCPbGjB85QNcIMUNJUS5UU0U6OTQwNC5JUV9DSEFOR0VfTkVUX1dPUktJTkdfQ0FQSVRBTC5GWTIwMTYBAAAARmINAAIAAAAFMTM5MjEBCAAAAAUAAAABMQEAAAAKMTc5OTI0</t>
  </si>
  <si>
    <t>MzQ3NwMAAAACNzkCAAAABDQ0MjEEAAAAATAHAAAACTkvMjMvMjAxOQgAAAAJMy8zMS8yMDE2CQAAAAEwXNv30zhA1wjzgPcfOUDXCB5DSVEuVFNFOjk0MDEuSVFfUEVOU0lPTi5GWTIwMTABAAAAzmINAAIAAAAFMTIxNDIBCAAAAAUAAAABMQEAAAAKMTM4NjcyNDEwNwMAAAACNzkCAAAABDEyMTMEAAAAATAHAAAACTkvMjMvMjAxOQgAAAAJMy8zMS8yMDEwCQAAAAEwVPRC1ThA1whAEMYfOUDXCCVDSVEuVFNFOjk0MTIuSVFfQ0FQSVRBTF9MRUFTRVMuRlkyMDEwAQAAAMalFwADAAAAAAC1D6LZOEDXCNXRKR85QNcIJ0NJUS5UU0U6NDgzOS5JUV9NQVJLRVRDQVAuMjAxMy8zLzMxLkpQWQEAAAB4iWIAAgAAAAozNTY4MC41MjI4AQYAAAAFAAAAATEBAAAACjE1ODc5MDUxNjMDAAAAAjc5AgAAAAYxMDAwNTQEAAAAATAHAAAACTMvMzEvMjAxM79sOvc4QNcI/eoYzztA1wg6Q0lRLlRTRTo5NDAxLklRX0NVU1RPTV9CRVRBLi0xMDRXLjIwMDkvMDMvMzEuLl5UT1BJWC5KUFkuSAEAAADOYg0AAgAAABEwLjI3MDc0ODAyNTAwMjc1MwBvfTv3OEDXCIFx9R45QNcIKkNJUS5FTlhUUEE6RVRMLklRX1RPVEFMX0RFQlRfUkVQQUlELkZZMjAwOAEAAADhk2sBAgAAAAYtMC4xNjgBCAAAAAUAAAABMQEAAAAKMTM3Mjk4NDQwMQMAAAACNTACAAAABDIxNjYEAAAAATAHAAAACTkvMjMvMjAxOQgAAAAJNi8zMC8yMDA4CQAA</t>
  </si>
  <si>
    <t>AAEwhh7a0zhA1wiTJukfOUDXCCJDSVEuVFNFOjk0MTIuSVFfU0FMRV9QUEVfQ0YuRlkyMDEwAQAAAMalFwACAAAAAzQ3NAEIAAAABQAAAAExAQAAAAoxNDA0OTk1NTgxAwAAAAI3OQIAAAAEMjA0MgQAAAABMAcAAAAJOS8yMy8yMDE5CAAAAAkzLzMxLzIwMTAJAAAAATC1D6LZOEDXCG+hQSE5QNcIIUNJUS5CREw6U0VTR0wuSVFfRElWRVNUX0NGLkZZMjAxNAEAAAA+cAkAAwAAAAAArBSd0ThA1wgqmlcgOUDXCCNDSVEuVFNFOjQ4MzkuSVFfVE9UQUxfUkVDRUlWLkZZMjAxOAEAAAB4iWIAAgAAAAQ1NjEyAQgAAAAFAAAAATEBAAAACjE4OTQzMTUyODMDAAAAAjc5AgAAAAQxMDAxBAAAAAEwBwAAAAk5LzIzLzIwMTkIAAAACTMvMzEvMjAxOAkAAAABMJhcVdg4QNcIlSlYHzlA1wgcQ0lRLlRTRTo5NjA1LklRX0VCSVRBLkZZMjAxMgEAAAAbWg0AAgAAAAUxMjM2MwEIAAAABQAAAAExAQAAAAoxNTU2NjQ4NzgzAwAAAAI3OQIAAAAGMTAwNjg5BAAAAAEwBwAAAAk5LzIzLzIwMTkIAAAACTMvMzEvMjAxMgkAAAABMNSVrdc4QNcIOvhiHzlA1wgjQ0lRLkJETDpTRVNHTC5JUV9PVEhFUl9JTlRBTi5GWTIwMTUBAAAAPnAJAAIAAAAGMTM5OC4zAQgAAAAFAAAAATEBAAAACjE4MzUwNTg4NTIDAAAAAjUwAgAAAAQxMDQwBAAAAAEwBwAAAAk5LzIzLzIwMTkIAAAACjEyLzMxLzIwMTUJAAAAATCsFJ3ROEDXCMjwXCA5</t>
  </si>
  <si>
    <t>QNcIKkNJUS5UU0U6OTQxMi5JUV9PVEhFUl9VTlVTVUFMX1NVUFBMLkZZMjAwOAEAAADGpRcAAgAAAAMyNDIBCAAAAAUAAAABMQEAAAAKMTA1ODkxNTA1OAMAAAACNzkCAAAAAjg3BAAAAAEwBwAAAAk5LzIzLzIwMTkIAAAACTMvMzEvMjAwOAkAAAABMD3Codk4QNcIgFcVHzlA1wghQ0lRLk5BU0RBUUdTOk5GTFguSVFfRUJJVEEuRlkyMDA5AQAAAAx9AAACAAAABzE4OS44MzkBCAAAAAUAAAABMQEAAAAKMTQ5NTgzMDc4OAMAAAADMTYwAgAAAAYxMDA2ODkEAAAAATAHAAAACTkvMjMvMjAxOQgAAAAKMTIvMzEvMjAwOQkAAAABML0LjNA4QNcIdTCGIDlA1wglQ0lRLk5ZU0U6RElTLklRX0JBU0lDX0VQU19FWENMLkZZMjAxMgEAAABM7AIAAgAAAAgzLjE2NzIyNAEIAAAABQAAAAExAQAAAAoxNzA4MDA0MDQyAwAAAAMxNjACAAAABDMwNjQEAAAAATAHAAAACTkvMjMvMjAxOQgAAAAJOS8yOS8yMDEyCQAAAAEwfNxr0ThA1wgmTYMgOUDXCDFDSVEuVFNFOjk0MDkuSVFfQ0hBTkdFX05FVF9XT1JLSU5HX0NBUElUQUwuRlkyMDE0AQAAAEuaWQACAAAABDU2NjMBCAAAAAUAAAABMQEAAAAKMTY4NzM0MzI4MQMAAAACNzkCAAAABDQ0MjEEAAAAATAHAAAACTkvMjMvMjAxOQgAAAAJMy8zMS8yMDE0CQAAAAEwXHzo1ThA1wjyzNEfOUDXCB5DSVEuVFNFOjk0MDEuSVFfUkFXX0lOVi5GWTIwMTMBAAAAzmINAAIAAAAD</t>
  </si>
  <si>
    <t>NTgxAQgAAAAFAAAAATEBAAAACjE2MjU5NzUyOTEDAAAAAjc5AgAAAAQzMTcxBAAAAAEwBwAAAAk5LzIzLzIwMTkIAAAACTMvMzEvMjAxMwkAAAABMCuQQ9U4QNcIaCLHHzlA1wgZQ0lRLlRTRTo0ODM5LklRX0FQLkZZMjAwOAEAAAB4iWIAAgAAAAUxMzg4NgEIAAAABQAAAAExAQAAAAoxMDYyNzQxMTU0AwAAAAI3OQIAAAAEMTAxOAQAAAABMAcAAAAJOS8yMy8yMDE5CAAAAAkzLzMxLzIwMDgJAAAAATDna8DYOEDXCIJ+Ih85QNcIG0NJUS5UU0U6OTYwMi5JUV9FQklULkZZMjAxNAEAAADkWQ0AAgAAAAUyODQ0MQEIAAAABQAAAAExAQAAAAoxNjgzMzEyMjQ3AwAAAAI3OQIAAAADNDAwBAAAAAEwBwAAAAk5LzIzLzIwMTkIAAAACTIvMjgvMjAxNAkAAAABMDsBG9c4QNcId3ahHzlA1wgmQ0lRLlRTRTo5NjAyLklRX0lOVkVOVE9SWV9UVVJOUy5GWTIwMTgBAAAA5FkNAAIAAAAJMTguMDU1MDMxAQgAAAAFAAAAATEBAAAACjE4OTIwMTA1NDgDAAAAAjc5AgAAAAQ0MDgyBAAAAAEwBwAAAAk5LzIzLzIwMTkIAAAACTIvMjgvMjAxOAkAAAABMD+OLM44QNcIl53lIDlA1wggQ0lRLlRTRTo5NDAxLklRX1NHQV9TVVBQTC5GWTIwMTQBAAAAzmINAAIAAAAFOTEzMjEBCAAAAAUAAAABMQEAAAAKMTY4NzM0Mjg1MgMAAAACNzkCAAAAAzEwMgQAAAABMAcAAAAJOS8yMy8yMDE5CAAAAAkzLzMxLzIwMTQJAAAAATArkEPV</t>
  </si>
  <si>
    <t>OEDXCJqJqR85QNcILkNJUS5FTlhUUEE6RVRMLklRX0RFQlRfRVFVSVZfT1BFUl9MRUFTRS5GWTIwMTMBAAAA4ZNrAQIAAAACMzIBCAAAAAUAAAABMQEAAAAKMTY4ODg1ODI5NgMAAAACNTACAAAABTIxNjcxBAAAAAEwBwAAAAk5LzIzLzIwMTkIAAAACTYvMzAvMjAxMwkAAAABMFm72tM4QNcI6AwSIDlA1wgrQ0lRLk5BU0RBUUdTOk5GTFguSVFfRklMSU5HX0NVUlJFTkNZLkZZMjAxNwEAAAAMfQAAAwAAAANVU0QAAgZM0DhA1whgc5EgOUDXCChDSVEuVFNFOjk2MDIuSVFfR1dfSU5UQU5fQU1PUlRfQ0YuRlkyMDEyAQAAAORZDQADAAAAAABm2RrXOEDXCI7aoB85QNcII0NJUS5UU0U6OTYwNS5JUV9CQVNJQ19XRUlHSFQuRlkyMDE5AQAAABtaDQACAAAABjEyLjYyMQDJwYXXOEDXCAmJfR85QNcII0NJUS5UU0U6NDgzOS5JUV9QRV9FWENMLi4yMDA1LzAzLzMxAQAAAHiJYgACAAAACTI1LjA0MzIwOAEHAAAABQAAAAExAQAAAAoxNDI3MTM1NTM3AwAAAAEwAgAAAAYxMDAwMjcEAAAAATAHAAAACTMvMzEvMjAwNQgAAAAJMy8zMS8yMDA1LSo79jhA1wjvwkohOUDXCCRDSVEuTFNFOklTQVQuSVFfVU5MRVZFUkVEX0ZDRi5GWTIwMTUBAAAAK4k2AAIAAAADMTM3AQgAAAAFAAAAATEBAAAACjE4MzkzOTYwNjcDAAAAAzE2MAIAAAAENDQyMwQAAAABMAcAAAAJOS8yMy8yMDE5CAAAAAoxMi8zMS8yMDE1CQAAAAEw</t>
  </si>
  <si>
    <t>6Oel0jhA1wgWCTcgOUDXCChDSVEuTkFTREFRR1M6TkZMWC5JUV9PVEhFUl9FUVVJVFkuRlkyMDA3AQAAAAx9AAACAAAABTEuNjExAQgAAAAFAAAAATEBAAAACjEzMjc2NTEzNzQDAAAAAzE2MAIAAAAEMTAyOAQAAAABMAcAAAAJOS8yMy8yMDE5CAAAAAoxMi8zMS8yMDA3CQAAAAEweKx40DhA1wiFIHcgOUDXCBpDSVEuTllTRTpESVMuSVFfUkVWLkZZMjAwNwEAAABM7AIAAgAAAAUzNTUxMAEIAAAABQAAAAExAQAAAAoxMjc0MDQ0NzU3AwAAAAMxNjACAAAAAzExMgQAAAABMAcAAAAJOS8yMy8yMDE5CAAAAAk5LzI5LzIwMDcJAAAAATB+iZ3ROEDXCCj0TCA5QNcIJkNJUS5UU0U6OTQwOS5JUV9GSUxJTkdfQ1VSUkVOQ1kuRlkyMDE4AQAAAEuaWQADAAAAA0pQWQAsGOnVOEDXCCY5tB85QNcIGUNJUS5UU0U6OTQwOS5JUV9ETy5GWTIwMTABAAAAS5pZAAMAAAAAABS4V9Y4QNcIH1G6HzlA1wgeQ0lRLlRTRTo5NDA5LklRX1NUX0RFQlQuRlkyMDE3AQAAAEuaWQADAAAAAABD8ejVOEDXCMyS0h85QNcIKUNJUS5OQVNEQVFHUzpORkxYLklRX1NBTEVfSU5UQU5fQ0YuRlkyMDE2AQAAAAx9AAACAAAABy03Ny4xNzcBCAAAAAUAAAABMQEAAAAKMTk0MzE0Nzg4NQMAAAADMTYwAgAAAAQyMDI5BAAAAAEwBwAAAAk5LzIzLzIwMTkIAAAACjEyLzMxLzIwMTYJAAAAATAF30vQOEDXCCvdlSA5QNcIIkNJUS5OWVNFOkRJ</t>
  </si>
  <si>
    <t>Uy5JUV9HQUlOX0FTU0VUUy5GWTIwMTABAAAATOwCAAIAAAACNDMBCAAAAAUAAAABMQEAAAAKMTU3NzI2MTI1NAMAAAADMTYwAgAAAAI1NgQAAAABMAcAAAAJOS8yMy8yMDE5CAAAAAkxMC8yLzIwMTAJAAAAATCFtWvROEDXCOv+VSA5QNcILUNJUS5UU0U6NDgzOS5JUV9ERUZfVEFYX0FTU0VUU19DVVJSRU5ULkZZMjAxOQEAAAB4iWIAAwAAAAAAkINV2DhA1wg4cigfOUDXCCdDSVEuTllTRTpESVMuSVFfQ0ZPX0NVUlJFTlRfTElBQi5GWTIwMDkBAAAATOwCAAIAAAAIMC41OTUzNjYBCAAAAAUAAAABMQEAAAAKMTQ4Mjk3NjA2OAMAAAADMTYwAgAAAAQ0MTg1BAAAAAEwBwAAAAk5LzIzLzIwMTkIAAAACTEwLzMvMjAwOQkAAAABMMJ6v804QNcIx5gYITlA1wgoQ0lRLlRTRTo5NDA5LklRX0VBUk5JTkdfQ09fTUFSR0lOLkZZMjAxNgEAAABLmlkAAgAAAAY0LjQ0MDEBCAAAAAUAAAABMQEAAAAKMTc5ODkzOTgxMgMAAAACNzkCAAAABDQxODEEAAAAATAHAAAACTkvMjMvMjAxOQgAAAAJMy8zMS8yMDE2CQAAAAEwKdwszjhA1wimgdogOUDXCCtDSVEuRU5YVFBBOkVUTC5JUV9UT1RBTF9ERUJUX0NBUElUQUwuRlkyMDEyAQAAAOGTawECAAAABzU3LjM1NDgBCAAAAAUAAAABMQEAAAAKMTYyOTA4OTY3MgMAAAACNTACAAAABDQxODYEAAAAATAHAAAACTkvMjMvMjAxOQgAAAAJNi8zMC8yMDEyCQAAAAEwAl0pzjhA</t>
  </si>
  <si>
    <t>1wioLgYhOUDXCCpDSVEuTkFTREFRR1M6TkZMWC5JUV9PVEhFUl9PUEVSX0FDVC5GWTIwMTABAAAADH0AAAIAAAAILTI0OC4wNjkBCAAAAAUAAAABMQEAAAAKMTU4NTc5MDU4MwMAAAADMTYwAgAAAAQyMDQ3BAAAAAEwBwAAAAk5LzIzLzIwMTkIAAAACjEyLzMxLzIwMTAJAAAAATAsM4zQOEDXCMiUkyA5QNcIGkNJUS5CREw6U0VTR0wuSVFfR1AuRlkyMDE4AQAAAD5wCQACAAAABjE1MDguNgEIAAAABQAAAAExAQAAAAoxOTQ4Mzg2ODY2AwAAAAI1MAIAAAACMTAEAAAAATAHAAAACTkvMjMvMjAxOQgAAAAKMTIvMzEvMjAxOAkAAAABMJFindE4QNcIRGZmIDlA1wgjQ0lRLlRTRTo5NDA5LklRX0JFVEFfNVlSLjIwMTAvMDMvMzEBAAAAS5pZAAIAAAARMC41ODEwMzI4MzA2MzU0ODgAXuup9zhA1whqce4eOUDXCCpDSVEuTkFTREFRR1M6TkZMWC5JUV9HQUlOX0FTU0VUU19DRi5GWTIwMTUBAAAADH0AAAMAAAAAAAu4S9A4QNcIqRmrIDlA1wglQ0lRLlRTRTo5NDA5LklRX1NQRUNJQUxfRElWX0NGLkZZMjAxMAEAAABLmlkAAwAAAAAAGOFX1jhA1whZ9oofOUDXCCVDSVEuVFNFOjk2MDIuSVFfTFRfREVCVF9SRVBBSUQuRlkyMDExAQAAAORZDQACAAAABC0yNzQBCAAAAAUAAAABMQEAAAAKMTQ1ODI0MTkzOAMAAAACNzkCAAAABDIwMzYEAAAAATAHAAAACTkvMjMvMjAxOQgAAAAJMi8yOC8yMDExCQAAAAEwZtka</t>
  </si>
  <si>
    <t>1zhA1wjzlZcfOUDXCCVDSVEuTllTRTpESVMuSVFfUFJFRl9ESVZfT1RIRVIuRlkyMDE3AQAAAEzsAgADAAAAAACOXnjQOEDXCOv5hCA5QNcIJkNJUS5UU0U6NDgzOS5JUV9ORVRfREVCVF9JU1NVRUQuRlkyMDExAQAAAHiJYgADAAAAAACv4cDYOEDXCORyMR85QNcILkNJUS5UU0U6OTQxMi5JUV9PVEhFUl9GSU5BTkNFX0FDVF9TVVBQTC5GWTIwMTUBAAAAxqUXAAIAAAAELTc0OQEIAAAABQAAAAExAQAAAAoxNzQ1OTE2NTQwAwAAAAI3OQIAAAAEMjA1MAQAAAABMAcAAAAJOS8yMy8yMDE5CAAAAAkzLzMxLzIwMTUJAAAAATAQYdTYOEDXCJTQWx85QNcIG0NJUS5UU0U6NDgzOS5JUV9DT0dTLkZZMjAxOQEAAAB4iWIAAgAAAAU0OTYxNgEIAAAABQAAAAExAQAAAAoxOTY5MzA0MTI2AwAAAAI3OQIAAAACMzQEAAAAATAHAAAACTkvMjMvMjAxOQgAAAAJMy8zMS8yMDE5CQAAAAEwmFxV2DhA1wjt8DYfOUDXCCFDSVEuRU5YVFBBOkVUTC5JUV9UUkVBU1VSWS5GWTIwMTQBAAAA4ZNrAQMAAAAAAEbi2tM4QNcI5VoSIDlA1wgmQ0lRLkVOWFRQQTpFVEwuSVFfQ09NTU9OX0lTU1VFRC5GWTIwMTgBAAAA4ZNrAQMAAAAAAEpYL9M4QNcIY0sfIDlA1wgkQ0lRLlRTRTo5NDA5LklRX0NVUlJFTkNZX0dBSU4uRlkyMDE1AQAAAEuaWQADAAAAAABcfOjVOEDXCDW5pR85QNcIKUNJUS5OQVNEQVFHUzpORkxYLklRX0NVUlJF</t>
  </si>
  <si>
    <t>TlRfUkFUSU8uRlkyMDE3AQAAAAx9AAACAAAACDEuNDAzMTM1AQgAAAAFAAAAATEBAAAACjE5NDMxNDc4ODYDAAAAAzE2MAIAAAAENDAzMAQAAAABMAcAAAAJOS8yMy8yMDE5CAAAAAoxMi8zMS8yMDE3CQAAAAEwBGDIzDhA1whI9xkhOUDXCCNDSVEuVFNFOjQ4MzkuSVFfQkVUQV81WVIuMjAxMi8wMy8zMQEAAAB4iWIAAgAAABEwLjcwNDI5NDU5ODMxMDE1MQCTw6n3OEDXCEmN8h45QNcIKkNJUS5OWVNFOkRJUy5JUV9UT1RBTF9DT01NT05fRVFVSVRZLkZZMjAxMQEAAABM7AIAAgAAAAUzNzM4NQEIAAAABQAAAAExAQAAAAoxNjQ2NDg0NzM3AwAAAAMxNjACAAAABDEwMDYEAAAAATAHAAAACTkvMjMvMjAxOQgAAAAJMTAvMS8yMDExCQAAAAEwfNxr0ThA1whn43AgOUDXCCVDSVEuTkFTREFRR1M6TkZMWC5JUV9ESVZFU1RfQ0YuRlkyMDEwAQAAAAx9AAADAAAAAAAsM4zQOEDXCJH+lyA5QNcILkNJUS5UU0U6NDgzOS5JUV9NSU5PUklUWV9JTlRFUkVTVF9UT1RBTC5GWTIwMTgBAAAAeIliAAMAAAAAAJhcVdg4QNcIp/tEHzlA1wglQ0lRLlRTRTo5NDA0LklRX0RBWVNfU0FMRVNfT1VULkZZMjAwOAEAAABGYg0AAgAAAAk5Mi4wMDU4MTIBCAAAAAUAAAABMQEAAAAKMTA2NTU1NzM0NAMAAAACNzkCAAAABDQwNDIEAAAAATAHAAAACTkvMjMvMjAxOQgAAAAJMy8zMS8yMDA4CQAAAAEwBw8pzjhA1wj32vIgOUDX</t>
  </si>
  <si>
    <t>CCBDSVEuVFNFOjk2MDUuSVFfQ0hBTkdFX0FQLkZZMjAxMwEAAAAbWg0AAgAAAAQ0MTQxAQgAAAAFAAAAATEBAAAACjE2MjY3MjU5MzQDAAAAAjc5AgAAAAQyMDE3BAAAAAEwBwAAAAk5LzIzLzIwMTkIAAAACTMvMzEvMjAxMwkAAAABMIq8rdc4QNcI+GZAHzlA1wgmQ0lRLlRTRTo0ODM5LklRX0lOVkVTVF9MT0FOU19DRi5GWTIwMTMBAAAAeIliAAMAAAAAAJgvwdg4QNcIdgkeHzlA1wgkQ0lRLlRTRTo5NDA0LklRX09USEVSX0xJQUJfTFQuRlkyMDA5AQAAAEZiDQACAAAABTIwMjEwAQgAAAAFAAAAATEBAAAACjEzODI2NjEzMzkDAAAAAjc5AgAAAAQxMDYyBAAAAAEwBwAAAAk5LzIzLzIwMTkIAAAACTMvMzEvMjAwOQkAAAABMMGLdtQ4QNcIW63qHzlA1wgtQ0lRLk5BU0RBUUdTOk5GTFguSVFfVE9UQUxfRElWX1BBSURfQ0YuRlkyMDA5AQAAAAx9AAADAAAAAAAsM4zQOEDXCC/5kiA5QNcII0NJUS5UU0U6NDgzOS5JUV9UT1RBTF9BU1NFVFMuRlkyMDA5AQAAAHiJYgACAAAABTM5NjMyAQgAAAAFAAAAATEBAAAACjEzODI1MDQ4NDEDAAAAAjc5AgAAAAQxMDA3BAAAAAEwBwAAAAk5LzIzLzIwMTkIAAAACTMvMzEvMjAwOQkAAAABMMSTwNg4QNcIKX5IHzlA1wgmQ0lRLk5ZU0U6RElTLklRX0VGRkVDVF9UQVhfUkFURS5GWTIwMDkBAAAATOwCAAIAAAAHMzYuMjE0MgEIAAAABQAAAAExAQAAAAoxNDgyOTc2</t>
  </si>
  <si>
    <t>MDY4AwAAAAMxNjACAAAABDQzNzYEAAAAATAHAAAACTkvMjMvMjAxOQgAAAAJMTAvMy8yMDA5CQAAAAEwIY9r0ThA1wgAkE0gOUDXCBlDSVEuVFNFOjk0MTIuSVFfR1cuRlkyMDE4AQAAAMalFwACAAAABDM1NzkBCAAAAAUAAAABMQEAAAAKMTg5NDMxNTM2OQMAAAACNzkCAAAABDExNzEEAAAAATAHAAAACTkvMjMvMjAxOQgAAAAJMy8zMS8yMDE4CQAAAAEw1NXU2DhA1whdk1wfOUDXCCRDSVEuTFNFOklTQVQuSVFfRUJJVERBLkZZMjAxNC4uLi5KUFkBAAAAK4k2AAIAAAAJODAxNDkuNTQ1AQgAAAAFAAAAATEBAAAACjE3ODgxMTYzNzEDAAAAAjc5AgAAAAQ0MDUxBAAAAAEwBwAAAAk5LzIzLzIwMTkIAAAACjEyLzMxLzIwMTQJAAAAATCxl8LMOEDXCPZgJSE5QNcILUNJUS5UU0U6OTQwNC5JUV9PVEhFUl9JTlZFU1RfQUNUX1NVUFBMLkZZMjAwNwEAAABGYg0AAgAAAAQxMzM2AQgAAAAFAAAAATEBAAAACTcwNjkwOTc3MwMAAAACNzkCAAAABDIwNTEEAAAAATAHAAAACTkvMjMvMjAxOQgAAAAJMy8zMS8yMDA3CQAAAAEwFD121DhA1wjQPrkfOUDXCCRDSVEuVFNFOjQ4MzkuSVFfVU5MRVZFUkVEX0ZDRi5GWTIwMDgBAAAAeIliAAIAAAAINDA4Ny42MjUBCAAAAAUAAAABMQEAAAAKMTA2Mjc0MTE1NAMAAAACNzkCAAAABDQ0MjMEAAAAATAHAAAACTkvMjMvMjAxOQgAAAAJMy8zMS8yMDA4CQAAAAEw52vA2DhA</t>
  </si>
  <si>
    <t>1wh9bh0fOUDXCChDSVEuVFNFOjk0MDkuSVFfVE9UQUxfRElWX1BBSURfQ0YuRlkyMDE1AQAAAEuaWQACAAAABS0zNjM5AQgAAAAFAAAAATEBAAAACjE3NDUzNzg0MDADAAAAAjc5AgAAAAQyMDIyBAAAAAEwBwAAAAk5LzIzLzIwMTkIAAAACTMvMzEvMjAxNQkAAAABMA6j6NU4QNcIM6faHzlA1wgdQ0lRLkVOWFRQQTpFVEwuSVFfTlBQRS5GWTIwMTgBAAAA4ZNrAQIAAAAGNDc2MS43AQgAAAAFAAAAATEBAAAACjE4OTgwNjQwNjgDAAAAAjUwAgAAAAQxMDA0BAAAAAEwBwAAAAk5LzIzLzIwMTkIAAAACTYvMzAvMjAxOAkAAAABMEpYL9M4QNcIHSQYIDlA1wgqQ0lRLlRTRTo5NjA1LklRX0lOQ19UQVhfUEFZX0NVUlJFTlQuRlkyMDE3AQAAABtaDQACAAAABDM4MzkBCAAAAAUAAAABMQEAAAAKMTg0OTAyNjcxMQMAAAACNzkCAAAABDEwOTQEAAAAATAHAAAACTkvMjMvMjAxOQgAAAAJMy8zMS8yMDE3CQAAAAEwDnSF1zhA1whCxnwfOUDXCB1DSVEuVFNFOjk0MDEuSVFfRUJJVERBLkZZMjAxNgEAAADOYg0AAgAAAAUzMzIzOQEIAAAABQAAAAExAQAAAAoxNzk4OTM5ODM1AwAAAAI3OQIAAAAENDA1MQQAAAABMAcAAAAJOS8yMy8yMDE5CAAAAAkzLzMxLzIwMTYJAAAAATA96CfVOEDXCDyStx85QNcIIkNJUS5UU0U6OTYwMi5JUV9EQV9TVVBQTF9DRi5GWTIwMTQBAAAA5FkNAAIAAAAEOTQyNwEIAAAABQAAAAEx</t>
  </si>
  <si>
    <t>AQAAAAoxNjgzMzEyMjQ3AwAAAAI3OQIAAAAEMjE3MQQAAAABMAcAAAAJOS8yMy8yMDE5CAAAAAkyLzI4LzIwMTQJAAAAATACyobWOEDXCMLGZh85QNcIIUNJUS5CREw6U0VTR0wuSVFfUkRfRVhQX0ZOLkZZMjAxMAEAAAA+cAkAAwAAAAAADCT90ThA1wiEqWMgOUDXCChDSVEuRU5YVFBBOkVUTC5JUV9PVEhFUl9MVF9BU1NFVFMuRlkyMDA4AQAAAOGTawECAAAABTAuMzAxAQgAAAAFAAAAATEBAAAACjEzNzI5ODQ0MDEDAAAAAjUwAgAAAAQxMDYwBAAAAAEwBwAAAAk5LzIzLzIwMTkIAAAACTYvMzAvMjAwOAkAAAABMEEp+NM4QNcI7THuHzlA1wgrQ0lRLlRTRTo5NDA5LklRX01JTk9SSVRZX0lOVEVSRVNUX0NGLkZZMjAxNwEAAABLmlkAAwAAAAAAQ/Ho1ThA1wh72csfOUDXCBtDSVEuVFNFOjk0MTIuSVFfQ09HUy5GWTIwMTYBAAAAxqUXAAIAAAAGMTAxNjM5AQgAAAAFAAAAATEBAAAACjE3OTg1ODcxOTUDAAAAAjc5AgAAAAIzNAQAAAABMAcAAAAJOS8yMy8yMDE5CAAAAAkzLzMxLzIwMTYJAAAAATDah9TYOEDXCCmqNyE5QNcIKUNJUS5UU0U6OTQwNC5JUV9ERUJUX0VRVUlWX05FVF9QQk8uRlkyMDEwAQAAAEZiDQADAAAAAAC4snbUOEDXCBxd9R85QNcIIUNJUS5UU0U6OTYwNS5JUV9TR0FfTUFSR0lOLkZZMjAxNAEAAAAbWg0AAgAAAAcyMC40Nzc3AQgAAAAFAAAAATEBAAAACjE2ODczNDI4MDMDAAAA</t>
  </si>
  <si>
    <t>Ajc5AgAAAAQ0Mzc1BAAAAAEwBwAAAAk5LzIzLzIwMTkIAAAACTMvMzEvMjAxNAkAAAABMOX6JM84QNcITS/UIDlA1wgeQ0lRLkJETDpTRVNHTC5JUV9DT01NT04uRlkyMDE3AQAAAD5wCQACAAAAAzcxOQEIAAAABQAAAAExAQAAAAoxOTQ4Mzg2ODQ2AwAAAAI1MAIAAAAEMTEwMwQAAAABMAcAAAAJOS8yMy8yMDE5CAAAAAoxMi8zMS8yMDE3CQAAAAEwkWKd0ThA1wh70mEgOUDXCCVDSVEuVFNFOjk2MDUuSVFfRElMVVRfRVBTX0lOQ0wuRlkyMDE0AQAAABtaDQACAAAACjUxNS43Mzg0MjIBCAAAAAUAAAABMQEAAAAKMTY4NzM0MjgwMwMAAAACNzkCAAAAATgEAAAAATAHAAAACTkvMjMvMjAxOQgAAAAJMy8zMS8yMDE0CQAAAAEwiryt1zhA1wibPJQfOUDXCCFDSVEuVFNFOjQ4MzkuSVFfQ0FTSF9FUVVJVi5GWTIwMTUBAAAAeIliAAIAAAAFMTc5MTUBCAAAAAUAAAABMQEAAAAKMTc0NDk0NjM5NAMAAAACNzkCAAAABDEwOTYEAAAAATAHAAAACTkvMjMvMjAxOQgAAAAJMy8zMS8yMDE1CQAAAAEw1+ZU2DhA1wj3MT0fOUDXCCJDSVEuVFNFOjk0MDkuSVFfRUJJVF9NQVJHSU4uRlkyMDA4AQAAAEuaWQACAAAABjMuOTQ4MgEIAAAABQAAAAExAQAAAAoxMDU5MjQxNjc2AwAAAAI3OQIAAAAENDA1MwQAAAABMAcAAAAJOS8yMy8yMDE5CAAAAAkzLzMxLzIwMDgJAAAAATAwtSzOOEDXCJZ8+CA5QNcIIUNJUS5UU0U6</t>
  </si>
  <si>
    <t>OTYwMi5JUV9JTkNfRVFVSVRZLkZZMjAxNAEAAADkWQ0AAgAAAAMxNDgBCAAAAAUAAAABMQEAAAAKMTY4MzMxMjI0NwMAAAACNzkCAAAAAjQ3BAAAAAEwBwAAAAk5LzIzLzIwMTkIAAAACTIvMjgvMjAxNAkAAAABMDsBG9c4QNcIGhRvHzlA1wgZQ0lRLlRTRTo5NjAyLklRX0FSLkZZMjAxNgEAAADkWQ0AAgAAAAU0MDE0MgEIAAAABQAAAAExAQAAAAoxNzk0OTc2ODQwAwAAAAI3OQIAAAAEMTAyMQQAAAABMAcAAAAJOS8yMy8yMDE5CAAAAAkyLzI5LzIwMTYJAAAAATD9GIfWOEDXCLiZdx85QNcIJkNJUS5UU0U6NDgzOS5JUV9DQVNIX0FDUVVJUkVfQ0YuRlkyMDE0AQAAAHiJYgACAAAABC0yMDEBCAAAAAUAAAABMQEAAAAKMTY4NjYzODQyMQMAAAACNzkCAAAABDIwNTcEAAAAATAHAAAACTkvMjMvMjAxOQgAAAAJMy8zMS8yMDE0CQAAAAEw1+ZU2DhA1wi9eUofOUDXCChDSVEuVFNFOjk0MTIuSVFfQ1VSUkVOVF9QT1JUX0RFQlQuRlkyMDE5AQAAAMalFwACAAAABDUyMDgBCAAAAAUAAAABMQEAAAAKMTk2OTMwNDMzMgMAAAACNzkCAAAABDEyOTcEAAAAATAHAAAACTkvMjMvMjAxOQgAAAAJMy8zMS8yMDE5CQAAAAEwwvzU2DhA1wi/ukcfOUDXCCVDSVEuTllTRTpESVMuSVFfUFJPVl9CQURfREVCVFMuRlkyMDEzAQAAAEzsAgADAAAAAAB0A2zROEDXCLB+eCA5QNcIJUNJUS5OQVNEQVFHUzpORkxYLklRX01B</t>
  </si>
  <si>
    <t>Q0hJTkVSWS5GWTIwMTYBAAAADH0AAAIAAAAHMTAyLjMzNwEIAAAABQAAAAExAQAAAAoxOTQzMTQ3ODg1AwAAAAMxNjACAAAABDMxMTQEAAAAATAHAAAACTkvMjMvMjAxOQgAAAAKMTIvMzEvMjAxNgkAAAABMAXfS9A4QNcIN7aVIDlA1wgrQ0lRLkxTRTpJU0FULklRX05JX0FWQUlMX0VYQ0xfTUFSR0lOLkZZMjAxMQEAAAAriTYAAgAAAAcxNy42OTk2AQgAAAAFAAAAATEBAAAACjE1OTg2OTY5MjUDAAAAAzE2MAIAAAAENDE4MgQAAAABMAcAAAAJOS8yMy8yMDE5CAAAAAoxMi8zMS8yMDExCQAAAAEw07a+zThA1wgM0AQhOUDXCClDSVEuVFNFOjk2MDUuSVFfREFZU19JTlZFTlRPUllfT1VULkZZMjAxNAEAAAAbWg0AAgAAAAgzMS4yODkyNgEIAAAABQAAAAExAQAAAAoxNjg3MzQyODAzAwAAAAI3OQIAAAAENDAzNQQAAAABMAcAAAAJOS8yMy8yMDE5CAAAAAkzLzMxLzIwMTQJAAAAATDl+iTPOEDXCGU60CA5QNcIIENJUS5MU0U6SVNBVC5JUV9DQVNIX09QRVIuRlkyMDA3AQAAACuJNgACAAAABTM5MC43AQgAAAAFAAAAATEBAAAACTgxMjMwMTU3MQMAAAADMTYwAgAAAAQyMDA2BAAAAAEwBwAAAAk5LzIzLzIwMTkIAAAACjEyLzMxLzIwMDcJAAAAATBFpi/TOEDXCHs6ECA5QNcII0NJUS5MU0U6SVNBVC5JUV9GSU5JU0hFRF9JTlYuRlkyMDA4AQAAACuJNgACAAAABDE5LjgBCAAAAAUAAAABMQEAAAAKMTM2</t>
  </si>
  <si>
    <t>MDgwNjcwOAMAAAADMTYwAgAAAAQzMDc1BAAAAAEwBwAAAAk5LzIzLzIwMTkIAAAACjEyLzMxLzIwMDgJAAAAATBbscTSOEDXCFeIECA5QNcIMENJUS5UU0U6NDgzOS5JUV9UT1RBTF9PVVRTVEFORElOR19CU19EQVRFLkZZMjAxNAEAAAB4iWIAAgAAAAcyNi45OTE2AQQAAAAFAAAAATUBAAAACjE2ODY2Mzg0MjECAAAABTI0MTUyBgAAAAEw4r9U2DhA1wgKq08fOUDXCCxDSVEuVFNFOjk0MDQuSVFfREVCVF9FUVVJVl9PUEVSX0xFQVNFLkZZMjAxMAEAAABGYg0AAwAAAAAAuLJ21DhA1wjoLPAfOUDXCCNDSVEuRU5YVFBBOkVUTC5JUV9FQklUREFfSU5ULkZZMjAxOQEAAADhk2sBAgAAAAkxMS4xMTY5MzkBCAAAAAUAAAABMQEAAAAKMTk3Mjk5MDQzMAMAAAACNTACAAAABDQxOTAEAAAAATAHAAAACTkvMjMvMjAxOQgAAAAJNi8zMC8yMDE5CQAAAAEwJIQpzjhA1wh4/PsgOUDXCCNDSVEuTFNFOklTQVQuSVFfVE9UQUxfUkVDRUlWLkZZMjAxMwEAAAAriTYAAgAAAAUyMzkuOAEIAAAABQAAAAExAQAAAAoxNzMyNjUwNDAxAwAAAAMxNjACAAAABDEwMDEEAAAAATAHAAAACTkvMjMvMjAxOQgAAAAKMTIvMzEvMjAxMwkAAAABMF4nxdI4QNcIkZotIDlA1wgbQ0lRLlRTRTo5NjA1LklRX05QUEUuRlkyMDEzAQAAABtaDQACAAAABTg3NTcwAQgAAAAFAAAAATEBAAAACjE2MjY3MjU5MzQDAAAAAjc5AgAAAAQxMDA0</t>
  </si>
  <si>
    <t>BAAAAAEwBwAAAAk5LzIzLzIwMTkIAAAACTMvMzEvMjAxMwkAAAABMIq8rdc4QNcIJfxNHzlA1wgiQ0lRLkJETDpTRVNHTC5JUV9UT1RBTF9ERUJULkZZMjAxMgEAAAA+cAkAAgAAAAY0MjI3LjcBCAAAAAUAAAABMQEAAAAKMTY2NzUzNDMwNgMAAAACNTACAAAABDQxNzMEAAAAATAHAAAACTkvMjMvMjAxOQgAAAAKMTIvMzEvMjAxMgkAAAABMHGY/dE4QNcIyCRgIDlA1wghQ0lRLkVOWFRQQTpFVEwuSVFfVE9UQUxfQ0wuRlkyMDA5AQAAAOGTawECAAAABzM4Ny44NTUBCAAAAAUAAAABMQEAAAAKMTM5MzY5Mjk1MAMAAAACNTACAAAABDEwMDkEAAAAATAHAAAACTkvMjMvMjAxOQgAAAAJNi8zMC8yMDA5CQAAAAEwLkba0zhA1wharwcgOUDXCC9DSVEuTkFTREFRR1M6TkZMWC5JUV9UT1RBTF9DT01NT05fRVFVSVRZLkZZMjAwOAEAAAAMfQAAAgAAAAczNDcuMTU1AQgAAAAFAAAAATEBAAAACjE0MzAzNzA3OTYDAAAAAzE2MAIAAAAEMTAwNgQAAAABMAcAAAAJOS8yMy8yMDE5CAAAAAoxMi8zMS8yMDA4CQAAAAEwwOOL0DhA1wgwwYogOUDXCChDSVEuVFNFOjk0MDEuSVFfREVGX1RBWF9BU1NFVFNfTFQuRlkyMDE4AQAAAM5iDQACAAAABDEwOTABCAAAAAUAAAABMQEAAAAKMTg5NTAwMjIyOQMAAAACNzkCAAAABDEwMjYEAAAAATAHAAAACTkvMjMvMjAxOQgAAAAJMy8zMS8yMDE4CQAAAAEwIzYo1ThA1wiUobEf</t>
  </si>
  <si>
    <t>OUDXCB9DSVEuVFNFOjk2MDUuSVFfT1BFUl9JTkMuRlkyMDA5AQAAABtaDQACAAAABTEwNzc0AQgAAAAFAAAAATEBAAAACjEzODYzMjQ4ODQDAAAAAjc5AgAAAAIyMQQAAAABMAcAAAAJOS8yMy8yMDE5CAAAAAkzLzMxLzIwMDkJAAAAATCIIK3XOEDXCFQHPx85QNcIGkNJUS5UU0U6OTYwMi5JUV9SRVYuRlkyMDEwAQAAAORZDQACAAAABjIwMTY5OQEIAAAABQAAAAExAQAAAAoxMzc0MTk5MDk4AwAAAAI3OQIAAAADMTEyBAAAAAEwBwAAAAk5LzIzLzIwMTkIAAAACTIvMjgvMjAxMAkAAAABMEuzGtc4QNcI2Et+HzlA1wgwQ0lRLk5ZU0U6RElTLklRX1RPVEFMX09VVFNUQU5ESU5HX0JTX0RBVEUuRlkyMDEyAQAAAEzsAgACAAAABDE3ODABBAAAAAUAAAABNQEAAAAKMTcwODAwNDA0MgIAAAAFMjQxNTIGAAAAATB83GvROEDXCASbfCA5QNcIG0NJUS5OWVNFOkRJUy5JUV9MQU5ELkZZMjAxNAEAAABM7AIAAgAAAAQxMjM4AQgAAAAFAAAAATEBAAAACjE4MjAyNjIxMjEDAAAAAzE2MAIAAAAEMzA5OAQAAAABMAcAAAAJOS8yMy8yMDE5CAAAAAk5LzI3LzIwMTQJAAAAATCeEHjQOEDXCBAaeSA5QNcIJkNJUS5OQVNEQVFHUzpORkxYLklRX0NPTU1PTl9SRVAuRlkyMDE2AQAAAAx9AAADAAAAAAAF30vQOEDXCDpKpyA5QNcIH0NJUS5UU0U6OTQwMS5JUV9CVl9TSEFSRS5GWTIwMTkBAAAAzmINAAIAAAALMzM0Ny4w</t>
  </si>
  <si>
    <t>MjE2NTYBCAAAAAUAAAABMQEAAAAKMTk3MDA1MTQ0NAMAAAACNzkCAAAABDQwMjAEAAAAATAHAAAACTkvMjMvMjAxOQgAAAAJMy8zMS8yMDE5CQAAAAEwA4Qo1ThA1wgNwuAfOUDXCCNDSVEuVFNFOjk0MDEuSVFfVE9UQUxfUkVDRUlWLkZZMjAwOAEAAADOYg0AAgAAAAUzODQ0NgEIAAAABQAAAAExAQAAAAoxMDYyNzQ1Mzc2AwAAAAI3OQIAAAAEMTAwMQQAAAABMAcAAAAJOS8yMy8yMDE5CAAAAAkzLzMxLzIwMDgJAAAAATAYZunVOEDXCKidzB85QNcIG0NJUS5UU0U6OTYwMi5JUV9BUElDLkZZMjAxNQEAAADkWQ0AAgAAAAUxNDQxOAEIAAAABQAAAAExAQAAAAoxNzQyMjQzNzU3AwAAAAI3OQIAAAAEMTA4NAQAAAABMAcAAAAJOS8yMy8yMDE5CAAAAAkyLzI4LzIwMTUJAAAAATAO8obWOEDXCOOvbx85QNcIJENJUS5UU0U6OTQwNC5JUV9FQklUREFfTUFSR0lOLkZZMjAxMAEAAABGYg0AAgAAAAcxMS4xNzYyAQgAAAAFAAAAATEBAAAACjEzODI2NjEwNjkDAAAAAjc5AgAAAAQ0MDQ3BAAAAAEwBwAAAAk5LzIzLzIwMTkIAAAACTMvMzEvMjAxMAkAAAABMAcPKc44QNcI/trrIDlA1wgjQ0lRLk5BU0RBUUdTOk5GTFguSVFfUEVOU0lPTi5GWTIwMDkBAAAADH0AAAMAAAAAAL0LjNA4QNcItomXIDlA1wgdQ0lRLlRTRTo0ODM5LklRX0VCSVREQS5GWTIwMDkBAAAAeIliAAIAAAAENjA0NgEIAAAABQAAAAExAQAA</t>
  </si>
  <si>
    <t>AAoxMzgyNTA0ODQxAwAAAAI3OQIAAAAENDA1MQQAAAABMAcAAAAJOS8yMy8yMDE5CAAAAAkzLzMxLzIwMDkJAAAAATDEk8DYOEDXCDqkXR85QNcIJkNJUS5UU0U6NDgzOS5JUV9JTlZFU1RfTE9BTlNfQ0YuRlkyMDE1AQAAAHiJYgADAAAAAACtDlXYOEDXCE8kKB85QNcIKENJUS5OQVNEQVFHUzpORkxYLklRX1RPVEFMX0VRVUlUWS5GWTIwMTEBAAAADH0AAAIAAAAGNjQyLjgxAQgAAAAFAAAAATEBAAAACjE2NTYzMjc1MzkDAAAAAzE2MAIAAAAEMTI3NQQAAAABMAcAAAAJOS8yMy8yMDE5CAAAAAoxMi8zMS8yMDExCQAAAAEwxFmM0DhA1wjq0YsgOUDXCCtDSVEuTllTRTpESVMuSVFfTUlOT1JJVFlfSU5URVJFU1RfQ0YuRlkyMDA3AQAAAEzsAgACAAAAAzE3NwEIAAAABQAAAAExAQAAAAoxMjc0MDQ0NzU3AwAAAAMxNjACAAAABDIxMDcEAAAAATAHAAAACTkvMjMvMjAxOQgAAAAJOS8yOS8yMDA3CQAAAAEwfomd0ThA1wgJG00gOUDXCC1DSVEuVFNFOjk0MDQuSVFfT1RIRVJfSU5WRVNUX0FDVF9TVVBQTC5GWTIwMTYBAAAARmINAAIAAAAEMTM4MAEIAAAABQAAAAExAQAAAAoxNzk5MjQzNDc3AwAAAAI3OQIAAAAEMjA1MQQAAAABMAcAAAAJOS8yMy8yMDE5CAAAAAkzLzMxLzIwMTYJAAAAATBc2/fTOEDXCLOo4x85QNcIKENJUS5UU0U6OTQxMi5JUV9FQVJOSU5HX0NPX01BUkdJTi5GWTIwMTUBAAAAxqUX</t>
  </si>
  <si>
    <t>AAIAAAAGOC4yNDM0AQgAAAAFAAAAATEBAAAACjE3NDU5MTY1NDADAAAAAjc5AgAAAAQ0MTgxBAAAAAEwBwAAAAk5LzIzLzIwMTkIAAAACTMvMzEvMjAxNQkAAAABMPGWOs84QNcIt6nSIDlA1wglQ0lRLlRTRTo5NDA0LklRX1BST1ZfQkFEX0RFQlRTLkZZMjAwOAEAAABGYg0AAgAAAAItOAEIAAAABQAAAAExAQAAAAoxMDY1NTU3MzQ0AwAAAAI3OQIAAAACOTUEAAAAATAHAAAACTkvMjMvMjAxOQgAAAAJMy8zMS8yMDA4CQAAAAEwFD121DhA1wgy+6sfOUDXCCxDSVEuTkFTREFRR1M6TkZMWC5JUV9ORVRfSU5URVJFU1RfRVhQLkZZMjAxNAEAAAAMfQAAAgAAAActNDUuMDc5AQgAAAAFAAAAATEBAAAACjE4MjU2NTc5NzEDAAAAAzE2MAIAAAADMzY4BAAAAAEwBwAAAAk5LzIzLzIwMTkIAAAACjEyLzMxLzIwMTQJAAAAATCQp4zQOEDXCEA2mSA5QNcIIENJUS5MU0U6SVNBVC5JUV9CVUlMRElOR1MuRlkyMDE2AQAAACuJNgADAAAAAADo56XSOEDXCJyPKiA5QNcIKkNJUS5MU0U6SVNBVC5JUV9URVZfRUJJVERBLjIwMDAuMjAwNy8wMy8zMQEAAAAriTYAAgAAAAkxMi43NTgxOTQBBwAAAAUAAAABMQEAAAAJMzUyMzk4Mjc5AwAAAAEwAgAAAAYxMDAwMzAEAAAAATAHAAAACTMvMzAvMjAwNwgAAAAJMy8zMC8yMDA3RNw69jhA1wgsMkYhOUDXCCNDSVEuVFNFOjk2MDUuSVFfSU5URVJFU1RfRVhQLkZZMjAwMwEA</t>
  </si>
  <si>
    <t>AAAbWg0AAgAAAAUtMTY3OQEIAAAABQAAAAExAQAAAAoxNDIyNTcxNjk0AwAAAAI3OQIAAAACODIEAAAAATAHAAAACTkvMjMvMjAxOQgAAAAJMy8zMS8yMDAzCQAAAAEwerI3yzhA1whzc8/wOEDXCCNDSVEuTllTRTpESVMuSVFfVE9UQUxfUkVDRUlWLkZZMjAxMQEAAABM7AIAAgAAAAQ2MTgyAQgAAAAFAAAAATEBAAAACjE2NDY0ODQ3MzcDAAAAAzE2MAIAAAAEMTAwMQQAAAABMAcAAAAJOS8yMy8yMDE5CAAAAAkxMC8xLzIwMTEJAAAAATCFtWvROEDXCGfjcCA5QNcIKUNJUS5UU0U6OTQxMi5JUV9DT01NT05fUFJFRl9ESVZfQ0YuRlkyMDE0AQAAAMalFwACAAAABS00MDM1AQgAAAAFAAAAATEBAAAACjE2ODQyOTgzODMDAAAAAjc5AgAAAAQyMDcyBAAAAAEwBwAAAAk5LzIzLzIwMTkIAAAACTMvMzEvMjAxNAkAAAABMCI61Ng4QNcIDKc0HzlA1wgbQ0lRLlRTRTo5NDEyLklRX0NPR1MuRlkyMDA3AQAAAMalFwACAAAABTU3MzY3AQgAAAAFAAAAATEBAAAACTQ2NDU0ODYwNwMAAAACNzkCAAAAAjM0BAAAAAEwBwAAAAk5LzIzLzIwMTkIAAAACTMvMzEvMjAwNwkAAAABMGhaw8w4QNcIDKdGITlA1wgoQ0lRLkxTRTpJU0FULklRX0dXX0lOVEFOX0FNT1JUX0NGLkZZMjAxOAEAAAAriTYAAgAAAAQzMC42AQgAAAAFAAAAATEBAAAACjE5NTEyOTYwMDcDAAAAAzE2MAIAAAAEMjE4MgQAAAABMAcAAAAJOS8yMy8y</t>
  </si>
  <si>
    <t>MDE5CAAAAAoxMi8zMS8yMDE4CQAAAAEwxDWm0jhA1wiGK0AgOUDXCCdDSVEuTkFTREFRR1M6TkZMWC5JUV9MRVZFUkVEX0ZDRi5GWTIwMTgBAAAADH0AAAIAAAALODQ3My41NzUxMjUBCAAAAAUAAAABMQEAAAAKMTk0MzE0Nzg4MgMAAAADMTYwAgAAAAQ0NDIyBAAAAAEwBwAAAAk5LzIzLzIwMTkIAAAACjEyLzMxLzIwMTgJAAAAATDeU0zQOEDXCMrimiA5QNcIK0NJUS5UU0U6OTYwMi5JUV9SRVRVUk5fQ09NTU9OX0VRVUlUWS5GWTIwMTcBAAAA5FkNAAIAAAAHMTEuMTcwOQEIAAAABQAAAAExAQAAAAoxODQ1NTU0ODgyAwAAAAI3OQIAAAAFMzMzMjAEAAAAATAHAAAACTkvMjMvMjAxOQgAAAAJMi8yOC8yMDE3CQAAAAEwP44szjhA1wiwAd4gOUDXCCVDSVEuTkFTREFRR1M6TkZMWC5JUV9UT1RBTF9SRVYuRlkyMDE4AQAAAAx9AAACAAAACTE1Nzk0LjM0MQEIAAAABQAAAAExAQAAAAoxOTQzMTQ3ODgyAwAAAAMxNjACAAAAAjI4BAAAAAEwBwAAAAk5LzIzLzIwMTkIAAAACjEyLzMxLzIwMTgJAAAAATACBkzQOEDXCEoajiA5QNcIJkNJUS5UU0U6OTQwMS5JUV9JTlZFU1RfTE9BTlNfQ0YuRlkyMDEyAQAAAM5iDQADAAAAAAA5aUPVOEDXCIr0vx85QNcIJUNJUS5UU0U6OTYwNS5JUV9MVF9ERUJUX1JFUEFJRC5GWTIwMTgBAAAAG1oNAAIAAAAGLTEwNTYwAQgAAAAFAAAAATEBAAAACjE4OTUxODM2NTADAAAA</t>
  </si>
  <si>
    <t>Ajc5AgAAAAQyMDM2BAAAAAEwBwAAAAk5LzIzLzIwMTkIAAAACTMvMzEvMjAxOAkAAAABMNOahdc4QNcIARp0HzlA1wgfQ0lRLkVOWFRQQTpFVEwuSVFfQ09NTU9OLkZZMjAwOQEAAADhk2sBAgAAAAcyMTkuODA0AQgAAAAFAAAAATEBAAAACjEzOTM2OTI5NTADAAAAAjUwAgAAAAQxMTAzBAAAAAEwBwAAAAk5LzIzLzIwMTkIAAAACTYvMzAvMjAwOQkAAAABMC5G2tM4QNcI/bv4HzlA1wgkQ0lRLlRTRTo5NjAyLklRX01BUktFVENBUC4yMDE4LzAyLzI4AQAAAORZDQACAAAADTYyNjEwOS4yODIxNzUBBgAAAAUAAAABMQEAAAAKMTg3MTYwNjQxOAMAAAACNzkCAAAABjEwMDA1NAQAAAABMAcAAAAJMi8yOC8yMDE49/fk9zhA1whUrA8fOUDXCCRDSVEuVFNFOjk0MDkuSVFfQ1VSUkVOVF9SQVRJTy5GWTIwMDgBAAAAS5pZAAIAAAAIMy4xNTUwOTQBCAAAAAUAAAABMQEAAAAKMTA1OTI0MTY3NgMAAAACNzkCAAAABDQwMzAEAAAAATAHAAAACTkvMjMvMjAxOQgAAAAJMy8zMS8yMDA4CQAAAAEwMLUszjhA1wj7ZtUgOUDXCCxDSVEuVFNFOjk0MDQuSVFfTkVUX0RFQlRfRUJJVERBX0NBUEVYLkZZMjAxOAEAAABGYg0AAwAAAAJOTQEIAAAABQAAAAExAQAAAAoxODk1MTgzNzY3AwAAAAI3OQIAAAAFMjMzMTQEAAAAATAHAAAACTkvMjMvMjAxOQgAAAAJMy8zMS8yMDE4CQAAAAEwAl0pzjhA1wgk5vUgOUDXCCZDSVEu</t>
  </si>
  <si>
    <t>VFNFOjk0MDEuSVFfU0FMRVNfTUFSS0VUSU5HLkZZMjAxMgEAAADOYg0AAgAAAAU0MDUxOQEIAAAABQAAAAExAQAAAAoxNTU1NzA0NTI0AwAAAAI3OQIAAAAFMjE1NjEEAAAAATAHAAAACTkvMjMvMjAxOQgAAAAJMy8zMS8yMDEyCQAAAAEwP0JD1ThA1wiGAt4fOUDXCBtDSVEuVFNFOjQ4MzkuSVFfRUJJVC5GWTIwMTIBAAAAeIliAAIAAAAENDgzMQEIAAAABQAAAAExAQAAAAoxNTUzMjM5NzQzAwAAAAI3OQIAAAADNDAwBAAAAAEwBwAAAAk5LzIzLzIwMTkIAAAACTMvMzEvMjAxMgkAAAABMK/hwNg4QNcIHS9WHzlA1wgpQ0lRLlRTRTo5NDAxLklRX0RBWVNfSU5WRU5UT1JZX09VVC5GWTIwMTQBAAAAzmINAAIAAAAIMjMuMTg5OTEBCAAAAAUAAAABMQEAAAAKMTY4NzM0Mjg1MgMAAAACNzkCAAAABDQwMzUEAAAAATAHAAAACTkvMjMvMjAxOQgAAAAJMy8zMS8yMDE0CQAAAAEwGwMtzjhA1wgdtPkgOUDXCCVDSVEuVFNFOjk0MDkuSVFfR0FJTl9BU1NFVFNfQ0YuRlkyMDE1AQAAAEuaWQACAAAAAzg1MgEIAAAABQAAAAExAQAAAAoxNzQ1Mzc4NDAwAwAAAAI3OQIAAAAEMjAyNgQAAAABMAcAAAAJOS8yMy8yMDE5CAAAAAkzLzMxLzIwMTUJAAAAATAOo+jVOEDXCI+fwx85QNcIGkNJUS5UU0U6OTQwNC5JUV9SRVYuRlkyMDA4AQAAAEZiDQACAAAABjM0MjE4OAEIAAAABQAAAAExAQAAAAoxMDY1NTU3MzQ0AwAA</t>
  </si>
  <si>
    <t>AAI3OQIAAAADMTEyBAAAAAEwBwAAAAk5LzIzLzIwMTkIAAAACTMvMzEvMjAwOAkAAAABMBQ9dtQ4QNcIELvJHzlA1wgjQ0lRLlRTRTo5NDA0LklRX0JBU0lDX1dFSUdIVC5GWTIwMTYBAAAARmINAAIAAAAKMjUzLjcxMDA0NABc2/fTOEDXCIEo8h85QNcIIENJUS5MU0U6SVNBVC5JUV9DQVNIX09QRVIuRlkyMDE2AQAAACuJNgACAAAABTc3MC45AQgAAAAFAAAAATEBAAAACjE4ODA1NzkyNDQDAAAAAzE2MAIAAAAEMjAwNgQAAAABMAcAAAAJOS8yMy8yMDE5CAAAAAoxMi8zMS8yMDE2CQAAAAEw6Oel0jhA1wibaCogOUDXCCdDSVEuVFNFOjk0MDQuSVFfTkVUX0lOVEVSRVNUX0VYUC5GWTIwMTABAAAARmINAAIAAAAEMjY2MQEIAAAABQAAAAExAQAAAAoxMzgyNjYxMDY5AwAAAAI3OQIAAAADMzY4BAAAAAEwBwAAAAk5LzIzLzIwMTkIAAAACTMvMzEvMjAxMAkAAAABMMGLdtQ4QNcIvNq5HzlA1wgrQ0lRLlRTRTo0ODM5LklRX01JTk9SSVRZX0lOVEVSRVNUX0lTLkZZMjAxMAEAAAB4iWIAAgAAAAMtMjgBCAAAAAUAAAABMQEAAAAKMTM4MjUwNTU0NgMAAAACNzkCAAAAAjgzBAAAAAEwBwAAAAk5LzIzLzIwMTkIAAAACTMvMzEvMjAxMAkAAAABMMSTwNg4QNcIKPJdHzlA1wgpQ0lRLlRTRTo0ODM5LklRX1RPVEFMX0RFQlRfQ0FQSVRBTC5GWTIwMTgBAAAAeIliAAMAAAAAAMTTJM84QNcI5TPoIDlA1wgnQ0lR</t>
  </si>
  <si>
    <t>LkJETDpTRVNHTC5JUV9FWFRSQV9BQ0NfSVRFTVMuRlkyMDEyAQAAAD5wCQADAAAAAAB/cf3ROEDXCGyvViA5QNcIJkNJUS5CREw6U0VTR0wuSVFfT1RIRVJfQ0FfU1VQUEwuRlkyMDA5AQAAAD5wCQADAAAAAAAMJP3ROEDXCC+RaCA5QNcIIkNJUS5MU0U6SVNBVC5JUV9HQUlOX0lOVkVTVC5GWTIwMTcBAAAAK4k2AAIAAAACLTMBCAAAAAUAAAABMQEAAAAKMTk1MTI5NjAxMQMAAAADMTYwAgAAAAI2MgQAAAABMAcAAAAJOS8yMy8yMDE5CAAAAAoxMi8zMS8yMDE3CQAAAAEw0Q6m0jhA1wgrFDMgOUDXCCRDSVEuVFNFOjQ4MzkuSVFfQ0FTSF9JTlRFUkVTVC5GWTIwMTQBAAAAeIliAAIAAAABNwEIAAAABQAAAAExAQAAAAoxNjg2NjM4NDIxAwAAAAI3OQIAAAAEMzAyOAQAAAABMAcAAAAJOS8yMy8yMDE5CAAAAAkzLzMxLzIwMTQJAAAAATDX5lTYOEDXCMHRTx85QNcIIkNJUS5UU0U6OTQwOS5JUV9DQVNIX0lOVkVTVC5GWTIwMTgBAAAAS5pZAAIAAAAENDEzNAEIAAAABQAAAAExAQAAAAoxODk1MDAxOTY3AwAAAAI3OQIAAAAEMjAwNQQAAAABMAcAAAAJOS8yMy8yMDE5CAAAAAkzLzMxLzIwMTgJAAAAATAsGOnVOEDXCNjPrR85QNcINENJUS5OWVNFOkRJUy5JUV9UT1RBTF9PVVRTVEFORElOR19GSUxJTkdfREFURS5GWTIwMDcBAAAATOwCAAIAAAALMTkwMy40ODQ3MTEBBAAAAAUAAAABNQEAAAAKMTI3NDA0</t>
  </si>
  <si>
    <t>NDc1NwIAAAAFMjQxNTMGAAAAATB+iZ3ROEDXCJALZyA5QNcIJkNJUS5UU0U6OTYwNS5JUV9FWFRSQV9BQ0NfSVRFTVMuRlkyMDA5AQAAABtaDQADAAAAAACIIK3XOEDXCPNEUh85QNcIGUNJUS5UU0U6OTQwOS5JUV9HUC5GWTIwMDgBAAAAS5pZAAIAAAAFNjkzOTgBCAAAAAUAAAABMQEAAAAKMTA1OTI0MTY3NgMAAAACNzkCAAAAAjEwBAAAAAEwBwAAAAk5LzIzLzIwMTkIAAAACTMvMzEvMjAwOAkAAAABMOVmh9Y4QNcI30GSHzlA1wgkQ0lRLkVOWFRQQTpFVEwuSVFfQ0FTSF9JTlZFU1QuRlkyMDE4AQAAAOGTawECAAAABS02My4zAQgAAAAFAAAAATEBAAAACjE4OTgwNjQwNjgDAAAAAjUwAgAAAAQyMDA1BAAAAAEwBwAAAAk5LzIzLzIwMTkIAAAACTYvMzAvMjAxOAkAAAABMEpYL9M4QNcImuETIDlA1wgmQ0lRLlRTRTo5NDA0LklRX0ZJTElOR19DVVJSRU5DWS5GWTIwMTcBAAAARmINAAMAAAADSlBZAEwC+NM4QNcI6c73HzlA1wgfQ0lRLlRTRTo5NDEyLklRX0VCVF9FWENMLkZZMjAxNwEAAADGpRcAAgAAAAUyNDg3NQEIAAAABQAAAAExAQAAAAoxODQ4Mjk3NDExAwAAAAI3OQIAAAABNAQAAAABMAcAAAAJOS8yMy8yMDE5CAAAAAkzLzMxLzIwMTcJAAAAATAJrtTYOEDXCH4eXB85QNcIJ0NJUS5FTlhUUEE6RVRMLklRX0NBU0hfU1RfSU5WRVNULkZZMjAxNgEAAADhk2sBAgAAAAYxMTUzLjgBCAAAAAUA</t>
  </si>
  <si>
    <t>AAABMQEAAAAKMTg1MDkwMDQ5MQMAAAACNTACAAAABDEwMDIEAAAAATAHAAAACTkvMjMvMjAxOQgAAAAJNi8zMC8yMDE2CQAAAAEwXQsv0zhA1wibHRMgOUDXCCZDSVEuQkRMOlNFU0dMLklRX09USEVSX0NBX1NVUFBMLkZZMjAxNwEAAAA+cAkAAgAAAAIxMQEIAAAABQAAAAExAQAAAAoxOTQ4Mzg2ODQ2AwAAAAI1MAIAAAAEMTA1NQQAAAABMAcAAAAJOS8yMy8yMDE5CAAAAAoxMi8zMS8yMDE3CQAAAAEwkWKd0ThA1wjFUWsgOUDXCCRDSVEuVFNFOjk0MDQuSVFfQ0FTSF9JTlRFUkVTVC5GWTIwMTEBAAAARmINAAIAAAABNgEIAAAABQAAAAExAQAAAAoxNDYyNzEyNjEyAwAAAAI3OQIAAAAEMzAyOAQAAAABMAcAAAAJOS8yMy8yMDE5CAAAAAkzLzMxLzIwMTEJAAAAATDn2XbUOEDXCI53/x85QNcIJUNJUS5OQVNEQVFHUzpORkxYLklRX1NHQV9TVVBQTC5GWTIwMTYBAAAADH0AAAIAAAAIMTQxMy4xODIBCAAAAAUAAAABMQEAAAAKMTk0MzE0Nzg4NQMAAAADMTYwAgAAAAMxMDIEAAAAATAHAAAACTkvMjMvMjAxOQgAAAAKMTIvMzEvMjAxNgkAAAABMAu4S9A4QNcIFdKZIDlA1wgqQ0lRLk5BU0RBUUdTOk5GTFguSVFfREFZU19TQUxFU19PVVQuRlkyMDE4AQAAAAx9AAADAAAAAAAEYMjMOEDXCL3xGyE5QNcIM0NJUS5UU0U6OTYwNS5JUV9DSEFOR0VfT1RIRVJfTkVUX09QRVJfQVNTRVRTLkZZMjAwOQEAAAAb</t>
  </si>
  <si>
    <t>Wg0AAgAAAAUtMzUwMgEIAAAABQAAAAExAQAAAAoxMzg2MzI0ODg0AwAAAAI3OQIAAAAEMjA0NQQAAAABMAcAAAAJOS8yMy8yMDE5CAAAAAkzLzMxLzIwMDkJAAAAATCDR63XOEDXCD5hWR85QNcII0NJUS5FTlhUUEE6RVRMLklRX0NBU0hfRklOQU4uRlkyMDE3AQAAAOGTawECAAAABS0xMzc3AQgAAAAFAAAAATEBAAAACjE4OTgwNjQxMTADAAAAAjUwAgAAAAQyMDA0BAAAAAEwBwAAAAk5LzIzLzIwMTkIAAAACTYvMzAvMjAxNwkAAAABMGIxL9M4QNcIt0EjIDlA1wghQ0lRLlRTRTo5NDA0LklRX0VBUk5JTkdfQ08uRlkyMDE4AQAAAEZiDQACAAAABTM3NzA1AQgAAAAFAAAAATEBAAAACjE4OTUxODM3NjcDAAAAAjc5AgAAAAE3BAAAAAEwBwAAAAk5LzIzLzIwMTkIAAAACTMvMzEvMjAxOAkAAAABMEwC+NM4QNcI0rrtHzlA1wglQ0lRLk5BU0RBUUdTOk5GTFguSVFfU1RfSU5WRVNULkZZMjAxNwEAAAAMfQAAAwAAAAAAAgZM0DhA1whpTJEgOUDXCCZDSVEuTllTRTpESVMuSVFfTkVUX0RFQlRfRUJJVERBLkZZMjAxMgEAAABM7AIAAgAAAAgxLjAyMTYwMgEIAAAABQAAAAExAQAAAAoxNzA4MDA0MDQyAwAAAAMxNjACAAAABDQxOTMEAAAAATAHAAAACTkvMjMvMjAxOQgAAAAJOS8yOS8yMDEyCQAAAAEwyKG/zThA1widPxUhOUDXCCVDSVEuTFNFOklTQVQuSVFfQ0FQSVRBTF9MRUFTRVMuRlkyMDA5AQAAACuJ</t>
  </si>
  <si>
    <t>NgADAAAAAABd2MTSOEDXCCA8LCA5QNcIGUNJUS5UU0U6OTQwOS5JUV9BRS5GWTIwMTABAAAAS5pZAAIAAAAFMTY5MDgBCAAAAAUAAAABMQEAAAAKMTM4Mjc2MzYxMAMAAAACNzkCAAAABDEwMTYEAAAAATAHAAAACTkvMjMvMjAxOQgAAAAJMy8zMS8yMDEwCQAAAAEwGOFX1jhA1wgFeLofOUDXCCZDSVEuQkRMOlNFU0dMLklRX0dBSU5fSU5WRVNUX0NGLkZZMjAwOAEAAAA+cAkAAwAAAAAAz/z80ThA1wgvdEkgOUDXCCJDSVEuVFNFOjk0MDEuSVFfREFfU1VQUExfQ0YuRlkyMDE2AQAAAM5iDQACAAAABTE0NjIwAQgAAAAFAAAAATEBAAAACjE3OTg5Mzk4MzUDAAAAAjc5AgAAAAQyMTcxBAAAAAEwBwAAAAk5LzIzLzIwMTkIAAAACTMvMzEvMjAxNgkAAAABMD3oJ9U4QNcIBIjWHzlA1wgeQ0lRLlRTRTo5NjA1LklRX1dJUF9JTlYuRlkyMDE3AQAAABtaDQACAAAABDU0MDUBCAAAAAUAAAABMQEAAAAKMTg0OTAyNjcxMQMAAAACNzkCAAAABDMyMTkEAAAAATAHAAAACTkvMjMvMjAxOQgAAAAJMy8zMS8yMDE3CQAAAAEwDnSF1zhA1wg57XwfOUDXCDNDSVEuRU5YVFBBOkVUTC5JUV9DSEFOR0VfTkVUX1dPUktJTkdfQ0FQSVRBTC5GWTIwMTMBAAAA4ZNrAQIAAAAFLTIxLjMBCAAAAAUAAAABMQEAAAAKMTY4ODg1ODI5NgMAAAACNTACAAAABDQ0MjEEAAAAATAHAAAACTkvMjMvMjAxOQgAAAAJNi8zMC8yMDEzCQAA</t>
  </si>
  <si>
    <t>AAEwRuLa0zhA1wiLnhYgOUDXCCZDSVEuVFNFOjk0MTIuSVFfT1RIRVJfTFRfQVNTRVRTLkZZMjAxNAEAAADGpRcAAgAAAAExAQgAAAAFAAAAATEBAAAACjE2ODQyOTgzODMDAAAAAjc5AgAAAAQxMDYwBAAAAAEwBwAAAAk5LzIzLzIwMTkIAAAACTMvMzEvMjAxNAkAAAABMCI61Ng4QNcI404mHzlA1wgqQ0lRLlRTRTo0ODM5LklRX1RPVEFMX0NPTU1PTl9FUVVJVFkuRlkyMDA4AQAAAHiJYgACAAAABTE2NTQwAQgAAAAFAAAAATEBAAAACjEwNjI3NDExNTQDAAAAAjc5AgAAAAQxMDA2BAAAAAEwBwAAAAk5LzIzLzIwMTkIAAAACTMvMzEvMjAwOAkAAAABMOdrwNg4QNcIg9tUHzlA1wgiQ0lRLlRTRTo5NDA5LklRX0dBSU5fQVNTRVRTLkZZMjAwOQEAAABLmlkAAgAAAAQtMTk0AQgAAAAFAAAAATEBAAAACjEzODI3NjM3MDQDAAAAAjc5AgAAAAI1NgQAAAABMAcAAAAJOS8yMy8yMDE5CAAAAAkzLzMxLzIwMDkJAAAAATAjklfWOEDXCJ1Egh85QNcIHkNJUS5UU0U6OTYwNS5JUV9MVF9ERUJULkZZMjAxOAEAAAAbWg0AAgAAAAUxMTY2MgEIAAAABQAAAAExAQAAAAoxODk1MTgzNjUwAwAAAAI3OQIAAAAEMTA0OQQAAAABMAcAAAAJOS8yMy8yMDE5CAAAAAkzLzMxLzIwMTgJAAAAATDTmoXXOEDXCLjycx85QNcILENJUS5UU0U6OTQwNC5JUV9JTVBVVF9PUEVSX0xFQVNFX0RFUFIuRlkyMDE3AQAAAEZiDQADAAAA</t>
  </si>
  <si>
    <t>AABMAvjTOEDXCKDP4x85QNcIG0NJUS5UU0U6OTYwMi5JUV9BUElDLkZZMjAxMwEAAADkWQ0AAgAAAAUxMzgzNwEIAAAABQAAAAExAQAAAAoxNjIxMjI5MDE1AwAAAAI3OQIAAAAEMTA4NAQAAAABMAcAAAAJOS8yMy8yMDE5CAAAAAkyLzI4LzIwMTMJAAAAATA7ARvXOEDXCBvtbh85QNcIJENJUS5UU0U6NDgzOS5JUV9DT01NT05fSVNTVUVELkZZMjAxNAEAAAB4iWIAAwAAAAAA1+ZU2DhA1wjB0U8fOUDXCCRDSVEuTFNFOklTQVQuSVFfRVFVSVRZX01FVEhPRC5GWTIwMTEBAAAAK4k2AAIAAAADNy41AQgAAAAFAAAAATEBAAAACjE1OTg2OTY5MjUDAAAAAzE2MAIAAAAEMzA2MwQAAAABMAcAAAAJOS8yMy8yMDE5CAAAAAoxMi8zMS8yMDExCQAAAAEwbADF0jhA1wjZqRkgOUDXCBtDSVEuVFNFOjk0MDQuSVFfTEFORC5GWTIwMTMBAAAARmINAAMAAAAAAIxOd9Q4QNcIFCj7HzlA1wglQ0lRLkVOWFRQQTpFVEwuSVFfQkFTSUNfV0VJR0hULkZZMjAwOQEAAADhk2sBAgAAAAoyMTkuNjU3MDQ2AC5G2tM4QNcIaojzHzlA1wgiQ0lRLlRTRTo5NDA5LklRX0RBX1NVUFBMX0NGLkZZMjAxNwEAAABLmlkAAgAAAAQ5NTQxAQgAAAAFAAAAATEBAAAACjE4NDg4Nzk2ODQDAAAAAjc5AgAAAAQyMTcxBAAAAAEwBwAAAAk5LzIzLzIwMTkIAAAACTMvMzEvMjAxNwkAAAABMEPx6NU4QNcILOuzHzlA1wguQ0lRLkxTRTpJU0FU</t>
  </si>
  <si>
    <t>LklRX09USEVSX0ZJTkFOQ0VfQUNUX1NVUFBMLkZZMjAxNQEAAAAriTYAAgAAAAUtODQuNwEIAAAABQAAAAExAQAAAAoxODM5Mzk2MDY3AwAAAAMxNjACAAAABDIwNTAEAAAAATAHAAAACTkvMjMvMjAxOQgAAAAKMTIvMzEvMjAxNQkAAAABMOjnpdI4QNcIqKpDIDlA1wgnQ0lRLkVOWFRQQTpFVEwuSVFfQ0FQSVRBTF9MRUFTRVMuRlkyMDE2AQAAAOGTawEDAAAAAABdCy/TOEDXCMDMIiA5QNcIIENJUS5CREw6U0VTR0wuSVFfREFfU1VQUEwuRlkyMDEzAQAAAD5wCQACAAAABTQ2Ni41AQgAAAAFAAAAATEBAAAACjE3MjY2NDU0ODgDAAAAAjUwAgAAAAI0MQQAAAABMAcAAAAJOS8yMy8yMDE5CAAAAAoxMi8zMS8yMDEzCQAAAAEwcZj90ThA1wjJvVIgOUDXCCdDSVEuVFNFOjk0MDEuSVFfRUJJVERBX0NBUEVYX0lOVC5GWTIwMTABAAAAzmINAAIAAAAINy41NDM5NzcBCAAAAAUAAAABMQEAAAAKMTM4NjcyNDEwNwMAAAACNzkCAAAABDQxOTEEAAAAATAHAAAACTkvMjMvMjAxOQgAAAAJMy8zMS8yMDEwCQAAAAEwGwMtzjhA1wgm8eogOUDXCCpDSVEuRU5YVFBBOkVUTC5JUV9ERUZfVEFYX0FTU0VUU19MVC5GWTIwMDkBAAAA4ZNrAQIAAAAGMzYuOTM3AQgAAAAFAAAAATEBAAAACjEzOTM2OTI5NTADAAAAAjUwAgAAAAQxMDI2BAAAAAEwBwAAAAk5LzIzLzIwMTkIAAAACTYvMzAvMjAwOQkAAAABMC5G2tM4QNcI</t>
  </si>
  <si>
    <t>Wq8HIDlA1wglQ0lRLkJETDpTRVNHTC5JUV9DT01NT05fRElWX0NGLkZZMjAxNAEAAAA+cAkAAgAAAAYtNDMzLjEBCAAAAAUAAAABMQEAAAAKMTc4NDg3MzAxMgMAAAACNTACAAAABDIwNzQEAAAAATAHAAAACTkvMjMvMjAxOQgAAAAKMTIvMzEvMjAxNAkAAAABMKwUndE4QNcIrA9hIDlA1wgrQ0lRLkJETDpTRVNHTC5JUV9UT1RBTF9DT01NT05fRVFVSVRZLkZZMjAxNAEAAAA+cAkAAgAAAAYzNDA0LjcBCAAAAAUAAAABMQEAAAAKMTc4NDg3MzAxMgMAAAACNTACAAAABDEwMDYEAAAAATAHAAAACTkvMjMvMjAxOQgAAAAKMTIvMzEvMjAxNAkAAAABMKwUndE4QNcIz0dLIDlA1wgrQ0lRLlRTRTo5NjAyLklRX01JTk9SSVRZX0lOVEVSRVNUX0lTLkZZMjAxNAEAAADkWQ0AAgAAAAQtNjE0AQgAAAAFAAAAATEBAAAACjE2ODMzMTIyNDcDAAAAAjc5AgAAAAI4MwQAAAABMAcAAAAJOS8yMy8yMDE5CAAAAAkyLzI4LzIwMTQJAAAAATA7ARvXOEDXCNh4Zh85QNcIHENJUS5CREw6U0VTR0wuSVFfR1BQRS5GWTIwMTEBAAAAPnAJAAIAAAAGOTU4Ny4zAQgAAAAFAAAAATEBAAAACjE1OTkwNTg0MTEDAAAAAjUwAgAAAAQxMTY5BAAAAAEwBwAAAAk5LzIzLzIwMTkIAAAACjEyLzMxLzIwMTEJAAAAATBxSv3ROEDXCO+vXyA5QNcIHENJUS5UU0U6OTYwNS5JUV9DQVBFWC5GWTIwMTABAAAAG1oNAAIAAAAFLTM4MzEBCAAA</t>
  </si>
  <si>
    <t>AAUAAAABMQEAAAAKMTM4NjMyNDg2OQMAAAACNzkCAAAABDIwMjEEAAAAATAHAAAACTkvMjMvMjAxOQgAAAAJMy8zMS8yMDEwCQAAAAEwt26t1zhA1wgf1lkfOUDXCB5DSVEuTFNFOklTQVQuSVFfTFRfREVCVC5GWTIwMTEBAAAAK4k2AAIAAAAGMTE5Ny4zAQgAAAAFAAAAATEBAAAACjE1OTg2OTY5MjUDAAAAAzE2MAIAAAAEMTA0OQQAAAABMAcAAAAJOS8yMy8yMDE5CAAAAAoxMi8zMS8yMDExCQAAAAEwbADF0jhA1whM7TkgOUDXCCBDSVEuVFNFOjk0MDEuSVFfUEFSVF9USU1FLkZZMjAxNwEAAADOYg0AAwAAAAAAWQ8o1ThA1wgr1tYfOUDXCB9DSVEuVFNFOjk2MDUuSVFfQlZfU0hBUkUuRlkyMDE5AQAAABtaDQACAAAADDEzNDQyLjAwNTQ0MwEIAAAABQAAAAExAQAAAAoxOTcwMjEyODU4AwAAAAI3OQIAAAAENDAyMAQAAAABMAcAAAAJOS8yMy8yMDE5CAAAAAkzLzMxLzIwMTkJAAAAATDJwYXXOEDXCLqkbB85QNcIKENJUS5UU0U6NDgzOS5JUV9QUk9WX0JBRF9ERUJUU19DRi5GWTIwMTYBAAAAeIliAAMAAAAAAK0OVdg4QNcIll5EHzlA1wglQ0lRLkxTRTpJU0FULklRX1BSRUZfRElWX09USEVSLkZZMjAwOAEAAAAriTYAAwAAAAAAW7HE0jhA1wgYvCggOUDXCCFDSVEuVFNFOjk2MDIuSVFfVE9UQUxfTElBQi5GWTIwMTEBAAAA5FkNAAIAAAAFOTM1NTABCAAAAAUAAAABMQEAAAAKMTQ1ODI0MTkzOAMA</t>
  </si>
  <si>
    <t>AAACNzkCAAAABDEyNzYEAAAAATAHAAAACTkvMjMvMjAxOQgAAAAJMi8yOC8yMDExCQAAAAEwZtka1zhA1whmXY8fOUDXCChDSVEuQkRMOlNFU0dMLklRX0NIQU5HRV9JTlZFTlRPUlkuRlkyMDEwAQAAAD5wCQACAAAABC0yLjYBCAAAAAUAAAABMQEAAAAKMTU0MTk2OTExOAMAAAACNTACAAAABDIwOTkEAAAAATAHAAAACTkvMjMvMjAxOQgAAAAKMTIvMzEvMjAxMAkAAAABMHFK/dE4QNcI8g9KIDlA1wgkQ0lRLlRTRTo5NDA5LklRX0lOQ19FUVVJVFlfQ0YuRlkyMDE0AQAAAEuaWQACAAAABC05ODMBCAAAAAUAAAABMQEAAAAKMTY4NzM0MzI4MQMAAAACNzkCAAAABDIwODYEAAAAATAHAAAACTkvMjMvMjAxOQgAAAAJMy8zMS8yMDE0CQAAAAEwXHzo1ThA1wh//7sfOUDXCB5DSVEuTkFTREFRR1M6TkZMWC5JUV9GWC5GWTIwMTEBAAAADH0AAAMAAAAAAMRZjNA4QNcIzOGpIDlA1wgqQ0lRLlRTRTo5NDEyLklRX09USEVSX1VOVVNVQUxfU1VQUEwuRlkyMDE4AQAAAMalFwACAAAABDE3NjUBCAAAAAUAAAABMQEAAAAKMTg5NDMxNTM2OQMAAAACNzkCAAAAAjg3BAAAAAEwBwAAAAk5LzIzLzIwMTkIAAAACTMvMzEvMjAxOAkAAAABMNTV1Ng4QNcIndY5HzlA1wgjQ0lRLlRTRTo5NjA1LklRX1RPVEFMX1JFQ0VJVi5GWTIwMTYBAAAAG1oNAAIAAAAFMTQ0NjMBCAAAAAUAAAABMQEAAAAKMTc5OTI0MzI5MAMAAAAC</t>
  </si>
  <si>
    <t>NzkCAAAABDEwMDEEAAAAATAHAAAACTkvMjMvMjAxOQgAAAAJMy8zMS8yMDE2CQAAAAEwIE2F1zhA1wjI+p0fOUDXCCdDSVEuTFNFOklTQVQuSVFfVE9UQUxfT1RIRVJfT1BFUi5GWTIwMDkBAAAAK4k2AAIAAAAFMzU5LjIBCAAAAAUAAAABMQEAAAAKMTQzOTAwMDMyNwMAAAADMTYwAgAAAAMzODAEAAAAATAHAAAACTkvMjMvMjAxOQgAAAAKMTIvMzEvMjAwOQkAAAABMF3YxNI4QNcIEwopIDlA1wglQ0lRLkxTRTpJU0FULklRX0RJTFVUX0VQU19FWENMLkZZMjAxNQEAAAAriTYAAgAAAAQwLjYyAQgAAAAFAAAAATEBAAAACjE4MzkzOTYwNjcDAAAAAzE2MAIAAAADMTQyBAAAAAEwBwAAAAk5LzIzLzIwMTkIAAAACjEyLzMxLzIwMTUJAAAAATD8wKXSOEDXCOzyPiA5QNcIIUNJUS5UU0U6NDgzOS5JUV9UT1RBTF9MSUFCLkZZMjAxOAEAAAB4iWIAAgAAAAUzMjA4OQEIAAAABQAAAAExAQAAAAoxODk0MzE1MjgzAwAAAAI3OQIAAAAEMTI3NgQAAAABMAcAAAAJOS8yMy8yMDE5CAAAAAkzLzMxLzIwMTgJAAAAATCYXFXYOEDXCACHHh85QNcIIkNJUS5UU0U6OTQwNC5JUV9EQV9TVVBQTF9DRi5GWTIwMTMBAAAARmINAAIAAAAENjU3MwEIAAAABQAAAAExAQAAAAoxNjI1OTc1MjMxAwAAAAI3OQIAAAAEMjE3MQQAAAABMAcAAAAJOS8yMy8yMDE5CAAAAAkzLzMxLzIwMTMJAAAAATCMTnfUOEDXCLeW4h85QNcIMUNJ</t>
  </si>
  <si>
    <t>US5MU0U6SVNBVC5JUV9DSEFOR0VfTkVUX1dPUktJTkdfQ0FQSVRBTC5GWTIwMDkBAAAAK4k2AAIAAAAELTkuMwEIAAAABQAAAAExAQAAAAoxNDM5MDAwMzI3AwAAAAMxNjACAAAABDQ0MjEEAAAAATAHAAAACTkvMjMvMjAxOQgAAAAKMTIvMzEvMjAwOQkAAAABMF3YxNI4QNcIEKYwIDlA1wgnQ0lRLkVOWFRQQTpFVEwuSVFfQkFTSUNfRVBTX0lOQ0wuRlkyMDA5AQAAAOGTawECAAAACDEuMTI2MzIzAQgAAAAFAAAAATEBAAAACjEzOTM2OTI5NTADAAAAAjUwAgAAAAE5BAAAAAEwBwAAAAk5LzIzLzIwMTkIAAAACTYvMzAvMjAwOQkAAAABMC5G2tM4QNcIVogHIDlA1wgfQ0lRLlRTRTo5NjA1LklRX1RPVEFMX0NMLkZZMjAxOQEAAAAbWg0AAgAAAAU0Nzc4OQEIAAAABQAAAAExAQAAAAoxOTcwMjEyODU4AwAAAAI3OQIAAAAEMTAwOQQAAAABMAcAAAAJOS8yMy8yMDE5CAAAAAkzLzMxLzIwMTkJAAAAATDJwYXXOEDXCKELnx85QNcIKkNJUS5OWVNFOkRJUy5JUV9PVEhFUl9VTlVTVUFMX1NVUFBMLkZZMjAxMQEAAABM7AIAAwAAAAAAhbVr0ThA1wgipn8gOUDXCCVDSVEuVFNFOjQ4MzkuSVFfUFJPVl9CQURfREVCVFMuRlkyMDEwAQAAAHiJYgACAAAAAjYzAQgAAAAFAAAAATEBAAAACjEzODI1MDU1NDYDAAAAAjc5AgAAAAI5NQQAAAABMAcAAAAJOS8yMy8yMDE5CAAAAAkzLzMxLzIwMTAJAAAAATDEk8DYOEDX</t>
  </si>
  <si>
    <t>CCKvJx85QNcIGkNJUS5CREw6U0VTR0wuSVFfQUUuRlkyMDExAQAAAD5wCQACAAAABTEyNS4zAQgAAAAFAAAAATEBAAAACjE1OTkwNTg0MTEDAAAAAjUwAgAAAAQxMDE2BAAAAAEwBwAAAAk5LzIzLzIwMTkIAAAACjEyLzMxLzIwMTEJAAAAATBxSv3ROEDXCOMhUiA5QNcILUNJUS5UU0U6OTQwOS5JUV9PVEhFUl9JTlZFU1RfQUNUX1NVUFBMLkZZMjAwOQEAAABLmlkAAgAAAAQtMjg5AQgAAAAFAAAAATEBAAAACjEzODI3NjM3MDQDAAAAAjc5AgAAAAQyMDUxBAAAAAEwBwAAAAk5LzIzLzIwMTkIAAAACTMvMzEvMjAwOQkAAAABMBS4V9Y4QNcIUNFxHzlA1wglQ0lRLlRTRTo0ODM5LklRX1NUX0RFQlRfSVNTVUVELkZZMjAxNgEAAAB4iWIAAwAAAAAArQ5V2DhA1wgPPGAfOUDXCCtDSVEuVFNFOjk0MDEuSVFfTUlOT1JJVFlfSU5URVJFU1RfQ0YuRlkyMDA4AQAAAM5iDQADAAAAAABWpkLVOEDXCPpsrh85QNcIJUNJUS5UU0U6OTQwOS5JUV9QUkVGX0RJVl9PVEhFUi5GWTIwMTUBAAAAS5pZAAMAAAAAAFx86NU4QNcI8szRHzlA1wgmQ0lRLlRTRTo5NDA0LklRX09USEVSX0xUX0FTU0VUUy5GWTIwMDgBAAAARmINAAIAAAAENDIwOQEIAAAABQAAAAExAQAAAAoxMDY1NTU3MzQ0AwAAAAI3OQIAAAAEMTA2MAQAAAABMAcAAAAJOS8yMy8yMDE5CAAAAAkzLzMxLzIwMDgJAAAAATDJZHbUOEDXCLOMuR85QNcIHkNJ</t>
  </si>
  <si>
    <t>US5OQVNEQVFHUzpORkxYLklRX0JFVEFfMllSLgEAAAAMfQAAAgAAABAxLjY5MjI0NzY4NDQ3NjIxAF7rqfc4QNcIXuup9zhA1wgtQ0lRLkxTRTpJU0FULklRX0RFRl9UQVhfQVNTRVRTX0NVUlJFTlQuRlkyMDE3AQAAACuJNgADAAAAAADRDqbSOEDXCG9jSCA5QNcILUNJUS5OWVNFOkRJUy5JUV9ERUZfVEFYX0FTU0VUU19DVVJSRU5ULkZZMjAxMAEAAABM7AIAAgAAAAQxMDE4AQgAAAAFAAAAATEBAAAACjE1NzcyNjEyNTQDAAAAAzE2MAIAAAAEMTExNwQAAAABMAcAAAAJOS8yMy8yMDE5CAAAAAkxMC8yLzIwMTAJAAAAATCFtWvROEDXCODYbCA5QNcILUNJUS5FTlhUUEE6RVRMLklRX05JX0FWQUlMX0VYQ0xfTUFSR0lOLkZZMjAxMAEAAADhk2sBAgAAAAcyNS43MzE0AQgAAAAFAAAAATEBAAAACjE1ODQ0MjQ5MjUDAAAAAjUwAgAAAAQ0MTgyBAAAAAEwBwAAAAk5LzIzLzIwMTkIAAAACTYvMzAvMjAxMAkAAAABMAJdKc44QNcIuxL7IDlA1wgnQ0lRLkVOWFRQQTpFVEwuSVFfR0FJTl9JTlZFU1RfQ0YuRlkyMDE3AQAAAOGTawEDAAAAAABiMS/TOEDXCHBWGyA5QNcII0NJUS5UU0U6OTQxMi5JUV9ESUxVVF9XRUlHSFQuRlkyMDEzAQAAAMalFwACAAAACDMzNi41NTE5AIReotk4QNcISQYXHzlA1wgkQ0lRLkJETDpTRVNHTC5JUV9UT1RBTF9BU1NFVFMuRlkyMDEyAQAAAD5wCQACAAAABjkwMDEuMgEIAAAA</t>
  </si>
  <si>
    <t>BQAAAAExAQAAAAoxNjY3NTM0MzA2AwAAAAI1MAIAAAAEMTAwNwQAAAABMAcAAAAJOS8yMy8yMDE5CAAAAAoxMi8zMS8yMDEyCQAAAAEwf3H90ThA1wjjb1IgOUDXCCZDSVEuTllTRTpESVMuSVFfRVhUUkFfQUNDX0lURU1TLkZZMjAxNwEAAABM7AIAAwAAAAAAjl540DhA1wiiR34gOUDXCCBDSVEuTFNFOklTQVQuSVFfU1RfSU5WRVNULkZZMjAwOAEAAAAriTYAAwAAAAAAW7HE0jhA1wgYvCggOUDXCChDSVEuRU5YVFBBOkVUTC5JUV9ORVRfREVCVF9FQklUREEuRlkyMDE1AQAAAOGTawECAAAABzIuOTMyMTgBCAAAAAUAAAABMQEAAAAKMTgwMDk4MTA1MgMAAAACNTACAAAABDQxOTMEAAAAATAHAAAACTkvMjMvMjAxOQgAAAAJNi8zMC8yMDE1CQAAAAEwJIQpzjhA1wg6ggshOUDXCCVDSVEuVFNFOjk2MDUuSVFfQkFTSUNfRVBTX0lOQ0wuRlkyMDE4AQAAABtaDQACAAAACjg0OC40NTEyMzkBCAAAAAUAAAABMQEAAAAKMTg5NTE4MzY1MAMAAAACNzkCAAAAATkEAAAAATAHAAAACTkvMjMvMjAxOQgAAAAJMy8zMS8yMDE4CQAAAAEw05qF1zhA1wgrFH0fOUDXCChDSVEuVFNFOjk0MDkuSVFfREVGX1RBWF9BU1NFVFNfTFQuRlkyMDEzAQAAAEuaWQACAAAABDE2ODIBCAAAAAUAAAABMQEAAAAKMTYyNTk3NTMyNQMAAAACNzkCAAAABDEwMjYEAAAAATAHAAAACTkvMjMvMjAxOQgAAAAJMy8zMS8yMDEzCQAAAAEw</t>
  </si>
  <si>
    <t>U4xZ1jhA1wgoj4sfOUDXCCZDSVEuQkRMOlNFU0dMLklRX1BST1ZfQkFEX0RFQlRTLkZZMjAxMQEAAAA+cAkAAwAAAAAAcUr90ThA1wjg9WMgOUDXCCBDSVEuTkFTREFRR1M6TkZMWC5JUV9MQU5ELkZZMjAxNgEAAAAMfQAAAwAAAAAABd9L0DhA1wiXhaYgOUDXCCBDSVEuVFNFOjQ4MzkuSVFfQ0FTSF9PUEVSLkZZMjAxOQEAAAB4iWIAAgAAAAQ1MDE3AQgAAAAFAAAAATEBAAAACjE5NjkzMDQxMjYDAAAAAjc5AgAAAAQyMDA2BAAAAAEwBwAAAAk5LzIzLzIwMTkIAAAACTMvMzEvMjAxOQkAAAABMJCDVdg4QNcIHqlRHzlA1wgmQ0lRLlRTRTo5NDAxLklRX0RFRl9UQVhfTElBQl9MVC5GWTIwMTgBAAAAzmINAAIAAAAFOTQzNDUBCAAAAAUAAAABMQEAAAAKMTg5NTAwMjIyOQMAAAACNzkCAAAABDEwMjcEAAAAATAHAAAACTkvMjMvMjAxOQgAAAAJMy8zMS8yMDE4CQAAAAEwIzYo1ThA1whsGMIfOUDXCCNDSVEuRU5YVFBBOkVUTC5JUV9TR0FfTUFSR0lOLkZZMjAxMgEAAADhk2sBAgAAAAcxMi45MTExAQgAAAAFAAAAATEBAAAACjE2MjkwODk2NzIDAAAAAjUwAgAAAAQ0Mzc1BAAAAAEwBwAAAAk5LzIzLzIwMTkIAAAACTYvMzAvMjAxMgkAAAABMAJdKc44QNcIFp4IITlA1wgtQ0lRLk5BU0RBUUdTOk5GTFguSVFfREVGX1RBWF9BU1NFVFNfTFQuRlkyMDE4AQAAAAx9AAACAAAABzU2NC40MjUBCAAAAAUAAAAB</t>
  </si>
  <si>
    <t>MQEAAAAKMTk0MzE0Nzg4MgMAAAADMTYwAgAAAAQxMDI2BAAAAAEwBwAAAAk5LzIzLzIwMTkIAAAACjEyLzMxLzIwMTgJAAAAATDqLEzQOEDXCLXXniA5QNcIH0NJUS5UU0U6NDgzOS5JUV9ORVRfREVCVC5GWTIwMTMBAAAAeIliAAIAAAAGLTEzNTYzAQgAAAAFAAAAATEBAAAACjE2MjQ3Nzc2NTQDAAAAAjc5AgAAAAQ0MzY0BAAAAAEwBwAAAAk5LzIzLzIwMTkIAAAACTMvMzEvMjAxMwkAAAABMMIIwdg4QNcI4QRKHzlA1wgdQ0lRLkJETDpTRVNHTC5JUV9OSV9DRi5GWTIwMTUBAAAAPnAJAAIAAAAFNTQ0LjkBCAAAAAUAAAABMQEAAAAKMTgzNTA1ODg1MgMAAAACNTACAAAABDIxNTAEAAAAATAHAAAACTkvMjMvMjAxOQgAAAAKMTIvMzEvMjAxNQkAAAABMKwUndE4QNcIh7xLIDlA1wgjQ0lRLlRTRTo0ODM5LklRX0VCSVRBX01BUkdJTi5GWTIwMTQBAAAAeIliAAIAAAAHMTAuMjI1NgEIAAAABQAAAAExAQAAAAoxNjg2NjM4NDIxAwAAAAI3OQIAAAAENDQxOQQAAAABMAcAAAAJOS8yMy8yMDE5CAAAAAkzLzMxLzIwMTQJAAAAATDE0yTPOEDXCCSj4yA5QNcIJkNJUS5UU0U6OTQxMi5JUV9PVEhFUl9MVF9BU1NFVFMuRlkyMDEyAQAAAMalFwACAAAAATIBCAAAAAUAAAABMQEAAAAKMTU1NDMzNzI2NAMAAAACNzkCAAAABDEwNjAEAAAAATAHAAAACTkvMjMvMjAxOQgAAAAJMy8zMS8yMDEyCQAAAAEwkTei2ThA</t>
  </si>
  <si>
    <t>1wgAVxIfOUDXCClDSVEuVFNFOjk0MTIuSVFfQVNTRVRfV1JJVEVET1dOX0NGLkZZMjAxMAEAAADGpRcAAwAAAAAAtQ+i2ThA1wgUFiUfOUDXCCZDSVEuVFNFOjk2MDUuSVFfSU5WRU5UT1JZX1RVUk5TLkZZMjAxOAEAAAAbWg0AAgAAAAkxMS4yNzE3MTEBCAAAAAUAAAABMQEAAAAKMTg5NTE4MzY1MAMAAAACNzkCAAAABDQwODIEAAAAATAHAAAACTkvMjMvMjAxOQgAAAAJMy8zMS8yMDE4CQAAAAEwkSElzzhA1wjQ2uQgOUDXCDpDSVEuQkRMOlNFU0dMLklRX0NVU1RPTV9CRVRBLi0xMDRXLjIwMDkvMTIvMzEuLl5OMjI1LkpQWS5IAQAAAD5wCQACAAAAETAuOTI5OTI0MzM0MDM2OTM5AEo5qvc4QNcIRvHjHjlA1wgnQ0lRLkJETDpTRVNHTC5JUV9MVF9ERUJUX0NBUElUQUwuRlkyMDE3AQAAAD5wCQACAAAABjMzLjkzMQEIAAAABQAAAAExAQAAAAoxOTQ4Mzg2ODQ2AwAAAAI1MAIAAAAENDE4NwQAAAABMAcAAAAJOS8yMy8yMDE5CAAAAAoxMi8zMS8yMDE3CQAAAAEwwnq/zThA1whZvwohOUDXCBtDSVEuTllTRTpESVMuSVFfTlBQRS5GWTIwMDkBAAAATOwCAAIAAAAFMTc1OTcBCAAAAAUAAAABMQEAAAAKMTQ4Mjk3NjA2OAMAAAADMTYwAgAAAAQxMDA0BAAAAAEwBwAAAAk5LzIzLzIwMTkIAAAACTEwLzMvMjAwOQkAAAABMCGPa9E4QNcIIIZRIDlA1wgoQ0lRLlRTRTo0ODM5LklRX01JTk9SSVRZX0lOVEVS</t>
  </si>
  <si>
    <t>RVNULkZZMjAxMwEAAAB4iWIAAgAAAAMyMDQBCAAAAAUAAAABMQEAAAAKMTYyNDc3NzY1NAMAAAACNzkCAAAABDEwNTIEAAAAATAHAAAACTkvMjMvMjAxOQgAAAAJMy8zMS8yMDEzCQAAAAEwwgjB2DhA1wiYVDYfOUDXCBxDSVEuTFNFOklTQVQuSVFfTklfQ0YuRlkyMDEwAQAAACuJNgACAAAABTI2MC45AQgAAAAFAAAAATEBAAAACjE1MzEzNjY5MDcDAAAAAzE2MAIAAAAEMjE1MAQAAAABMAcAAAAJOS8yMy8yMDE5CAAAAAoxMi8zMS8yMDEwCQAAAAEwbADF0jhA1wgTsSwgOUDXCChDSVEuVFNFOjk0MDkuSVFfVE9UQUxfREVCVF9SRVBBSUQuRlkyMDE4AQAAAEuaWQADAAAAAAAsGOnVOEDXCAoH3B85QNcIJkNJUS5FTlhUUEE6RVRMLklRX0NPTU1PTl9JU1NVRUQuRlkyMDA4AQAAAOGTawECAAAABDAuMTUBCAAAAAUAAAABMQEAAAAKMTM3Mjk4NDQwMQMAAAACNTACAAAABDIxNjkEAAAAATAHAAAACTkvMjMvMjAxOQgAAAAJNi8zMC8yMDA4CQAAAAEwhh7a0zhA1wi1ggIgOUDXCCRDSVEuVFNFOjQ4MzkuSVFfQ09NTU9OX0lTU1VFRC5GWTIwMTIBAAAAeIliAAMAAAAAAMIIwdg4QNcIwg1PHzlA1wgZQ0lRLk5ZU0U6RElTLklRX1JFLkZZMjAxNwEAAABM7AIAAgAAAAU3MjYwNgEIAAAABQAAAAExAQAAAAoxOTI1Mjk1Mzg1AwAAAAMxNjACAAAABDEyMjIEAAAAATAHAAAACTkvMjMvMjAxOQgAAAAJOS8zMC8y</t>
  </si>
  <si>
    <t>MDE3CQAAAAEwjl540DhA1wi1IIUgOUDXCCFDSVEuVFNFOjk0MDQuSVFfVE9UQUxfREVCVC5GWTIwMTgBAAAARmINAAIAAAAFMTc4MzcBCAAAAAUAAAABMQEAAAAKMTg5NTE4Mzc2NwMAAAACNzkCAAAABDQxNzMEAAAAATAHAAAACTkvMjMvMjAxOQgAAAAJMy8zMS8yMDE4CQAAAAEwTAL40zhA1wh+ROQfOUDXCCZDSVEuTFNFOklTQVQuSVFfSU5WRU5UT1JZX1RVUk5TLkZZMjAxMAEAAAAriTYAAgAAAAkyMy4zNTM1MzUBCAAAAAUAAAABMQEAAAAKMTUzMTM2NjkwNwMAAAADMTYwAgAAAAQ0MDgyBAAAAAEwBwAAAAk5LzIzLzIwMTkIAAAACjEyLzMxLzIwMTAJAAAAATBSkL7NOEDXCNtgCSE5QNcILkNJUS5UU0U6OTQxMi5JUV9UT1RBTF9ERUJUX0VCSVREQV9DQVBFWC5GWTIwMTgBAAAAxqUXAAIAAAAIMy43MTY0MzcBCAAAAAUAAAABMQEAAAAKMTg5NDMxNTM2OQMAAAACNzkCAAAABTIzMzEzBAAAAAEwBwAAAAk5LzIzLzIwMTkIAAAACTMvMzEvMjAxOAkAAAABMOiEJM84QNcIgTWvIDlA1wghQ0lRLlRTRTo5NjAyLklRX1NHQV9NQVJHSU4uRlkyMDEyAQAAAORZDQACAAAABzI3LjE2NzUBCAAAAAUAAAABMQEAAAAKMTU1MTcyMTYwOQMAAAACNzkCAAAABDQzNzUEAAAAATAHAAAACTkvMjMvMjAxOQgAAAAJMi8yOS8yMDEyCQAAAAEwP44szjhA1wjCs90gOUDXCCNDSVEuVFNFOjk0MDQuSVFfVE9UQUxfQVNT</t>
  </si>
  <si>
    <t>RVRTLkZZMjAxOAEAAABGYg0AAgAAAAY4ODg4NDYBCAAAAAUAAAABMQEAAAAKMTg5NTE4Mzc2NwMAAAACNzkCAAAABDEwMDcEAAAAATAHAAAACTkvMjMvMjAxOQgAAAAJMy8zMS8yMDE4CQAAAAEwTAL40zhA1wjT1fwfOUDXCB9DSVEuRU5YVFBBOkVUTC5JUV9DT01NT04uRlkyMDEyAQAAAOGTawECAAAABTIyMC4xAQgAAAAFAAAAATEBAAAACjE2MjkwODk2NzIDAAAAAjUwAgAAAAQxMTAzBAAAAAEwBwAAAAk5LzIzLzIwMTkIAAAACTYvMzAvMjAxMgkAAAABMG6U2tM4QNcI7rAlIDlA1wgiQ0lRLkxTRTpJU0FULklRX0NBU0hfSU5WRVNULkZZMjAxNQEAAAAriTYAAgAAAAYtNDYwLjcBCAAAAAUAAAABMQEAAAAKMTgzOTM5NjA2NwMAAAADMTYwAgAAAAQyMDA1BAAAAAEwBwAAAAk5LzIzLzIwMTkIAAAACjEyLzMxLzIwMTUJAAAAATDo56XSOEDXCOIZPyA5QNcIJENJUS5UU0U6NDgzOS5JUV9DVVJSRU5DWV9HQUlOLkZZMjAwOAEAAAB4iWIAAgAAAAM0MDcBCAAAAAUAAAABMQEAAAAKMTA2Mjc0MTE1NAMAAAACNzkCAAAAAjM4BAAAAAEwBwAAAAk5LzIzLzIwMTkIAAAACTMvMzEvMjAwOAkAAAABMOdrwNg4QNcIG/0wHzlA1wglQ0lRLkVOWFRQQTpFVEwuSVFfQkVUQV81WVIuMjAxMi8wNi8zMAEAAADhk2sBAgAAABAwLjQzNDk3MjkxNDUxNTc3AJPDqfc4QNcIgMrxHjlA1wgkQ0lRLk5ZU0U6RElTLklRX0NV</t>
  </si>
  <si>
    <t>UlJFTlRfUkFUSU8uRlkyMDE1AQAAAEzsAgACAAAACDEuMDI1OTU4AQgAAAAFAAAAATEBAAAACjE4NjcyOTgwMTgDAAAAAzE2MAIAAAAENDAzMAQAAAABMAcAAAAJOS8yMy8yMDE5CAAAAAkxMC8zLzIwMTUJAAAAATAZEsjMOEDXCIUNGSE5QNcIIENJUS5UU0U6OTQwNC5JUV9ESVZfU0hBUkUuRlkyMDA4AQAAAEZiDQACAAAAAjE1AQgAAAAFAAAAATEBAAAACjEwNjU1NTczNDQDAAAAAjc5AgAAAAQzMDU4BAAAAAEwBwAAAAk5LzIzLzIwMTkIAAAACTMvMzEvMjAwOAkAAAABMMlkdtQ4QNcIz4uyHzlA1wggQ0lRLlRTRTo5NDA0LklRX05JX01BUkdJTi5GWTIwMTUBAAAARmINAAIAAAAGOC40MDQ3AQgAAAAFAAAAATEBAAAACjE3NDU5MTY1NzMDAAAAAjc5AgAAAAQ0MDk0BAAAAAEwBwAAAAk5LzIzLzIwMTkIAAAACTMvMzEvMjAxNQkAAAABMC01Kc44QNcI2J36IDlA1wgnQ0lRLk5BU0RBUUdTOk5GTFguSVFfQURWRVJUSVNJTkcuRlkyMDEwAQAAAAx9AAACAAAABTIxMi40AQgAAAAFAAAAATEBAAAACjE1ODU3OTA1ODMDAAAAAzE2MAIAAAAEMzAxMwQAAAABMAcAAAAJOS8yMy8yMDE5CAAAAAoxMi8zMS8yMDEwCQAAAAEwLDOM0DhA1wif15cgOUDXCDRDSVEuVFNFOjk0MDQuSVFfVE9UQUxfT1VUU1RBTkRJTkdfRklMSU5HX0RBVEUuRlkyMDEwAQAAAEZiDQACAAAACTI0NC44NTU0OAEEAAAABQAAAAE1AQAA</t>
  </si>
  <si>
    <t>AAoxMzgyNjYxMDY5AgAAAAUyNDE1MwYAAAABMLiydtQ4QNcIlqP5HzlA1wgZQ0lRLlRTRTo5NDA0LklRX0ZYLkZZMjAxMQEAAABGYg0AAgAAAAMtMjcBCAAAAAUAAAABMQEAAAAKMTQ2MjcxMjYxMgMAAAACNzkCAAAABDIxNDQEAAAAATAHAAAACTkvMjMvMjAxOQgAAAAJMy8zMS8yMDExCQAAAAEw59l21DhA1whucesfOUDXCCJDSVEuVFNFOjk2MDIuSVFfTEVWRVJFRF9GQ0YuRlkyMDE0AQAAAORZDQACAAAACDIyNzYzLjc1AQgAAAAFAAAAATEBAAAACjE2ODMzMTIyNDcDAAAAAjc5AgAAAAQ0NDIyBAAAAAEwBwAAAAk5LzIzLzIwMTkIAAAACTIvMjgvMjAxNAkAAAABMA7yhtY4QNcI2yR3HzlA1wgvQ0lRLkVOWFRQQTpFVEwuSVFfT1RIRVJfSU5WRVNUX0FDVF9TVVBQTC5GWTIwMTcBAAAA4ZNrAQMAAAAAAGIxL9M4QNcIcIQnIDlA1wgmQ0lRLlRTRTo5NDA0LklRX09USEVSX0xUX0FTU0VUUy5GWTIwMTcBAAAARmINAAIAAAABMQEIAAAABQAAAAExAQAAAAoxODQ5MDI2ODExAwAAAAI3OQIAAAAEMTA2MAQAAAABMAcAAAAJOS8yMy8yMDE5CAAAAAkzLzMxLzIwMTcJAAAAATBMAvjTOEDXCEtt7R85QNcIG0NJUS5UU0U6OTQwOS5JUV9DT0dTLkZZMjAxOQEAAABLmlkAAgAAAAYyMjA0NjkBCAAAAAUAAAABMQEAAAAKMTk3MDA1MTM5OQMAAAACNzkCAAAAAjM0BAAAAAEwBwAAAAk5LzIzLzIwMTkIAAAACTMv</t>
  </si>
  <si>
    <t>MzEvMjAxOQkAAAABMCI/6dU4QNcIDhmnHzlA1wgZQ0lRLlRTRTo0ODM5LklRX0dQLkZZMjAxNAEAAAB4iWIAAgAAAAUzMzI2MgEIAAAABQAAAAExAQAAAAoxNjg2NjM4NDIxAwAAAAI3OQIAAAACMTAEAAAAATAHAAAACTkvMjMvMjAxOQgAAAAJMy8zMS8yMDE0CQAAAAEwmC/B2DhA1wigK0ofOUDXCCJDSVEuVFNFOjQ4MzkuSVFfRUJJVF9NQVJHSU4uRlkyMDE4AQAAAHiJYgACAAAABzEyLjEwNjcBCAAAAAUAAAABMQEAAAAKMTg5NDMxNTI4MwMAAAACNzkCAAAABDQwNTMEAAAAATAHAAAACTkvMjMvMjAxOQgAAAAJMy8zMS8yMDE4CQAAAAEwxNMkzzhA1wgNYNggOUDXCBtDSVEuQkRMOlNFU0dMLklRX0VCVC5GWTIwMDgBAAAAPnAJAAIAAAAFNDc1LjkBCAAAAAUAAAABMQEAAAAKMTM1MzEyMTczNgMAAAACNTACAAAAAzEzOQQAAAABMAcAAAAJOS8yMy8yMDE5CAAAAAoxMi8zMS8yMDA4CQAAAAEwz/z80ThA1whMoCsgOUDXCCBDSVEuRU5YVFBBOkVUTC5JUV9MVF9ERUJULkZZMjAxMQEAAADhk2sBAgAAAAYyMzI2LjIBCAAAAAUAAAABMQEAAAAKMTU1NzM5Njc0NgMAAAACNTACAAAABDEwNDkEAAAAATAHAAAACTkvMjMvMjAxOQgAAAAJNi8zMC8yMDExCQAAAAEwbpTa0zhA1wgpfeUfOUDXCCdDSVEuTkFTREFRR1M6TkZMWC5JUV9HQUlOX0FTU0VUUy5GWTIwMTMBAAAADH0AAAMAAAAAAKSAjNA4QNcIKSud</t>
  </si>
  <si>
    <t>IDlA1wgnQ0lRLlRTRTo5NDEyLklRX05FVF9JTlRFUkVTVF9FWFAuRlkyMDA5AQAAAMalFwACAAAABC00NzIBCAAAAAUAAAABMQEAAAAKMTQwNDk5Mzg1NwMAAAACNzkCAAAAAzM2OAQAAAABMAcAAAAJOS8yMy8yMDE5CAAAAAkzLzMxLzIwMDkJAAAAATC46KHZOEDXCEp6JB85QNcIIENJUS5OWVNFOkRJUy5JUV9TVF9JTlZFU1QuRlkyMDExAQAAAEzsAgADAAAAAACFtWvROEDXCDv/giA5QNcIKUNJUS5UU0U6OTQwNC5JUV9BU1NFVF9XUklURURPV05fQ0YuRlkyMDEyAQAAAEZiDQADAAAAAADqJnfUOEDXCF+/6x85QNcIHUNJUS5MU0U6SVNBVC5JUV9DT01NT04uRlkyMDEwAQAAACuJNgACAAAAAzAuMwEIAAAABQAAAAExAQAAAAoxNTMxMzY2OTA3AwAAAAMxNjACAAAABDExMDMEAAAAATAHAAAACTkvMjMvMjAxOQgAAAAKMTIvMzEvMjAxMAkAAAABMF3YxNI4QNcIT4pBIDlA1wgfQ0lRLkJETDpTRVNHTC5JUV9SQVdfSU5WLkZZMjAxNwEAAAA+cAkAAwAAAAAAkWKd0ThA1whqd2sgOUDXCCdDSVEuVFNFOjk0MTIuSVFfVE9UQUxfT1RIRVJfT1BFUi5GWTIwMTEBAAAAxqUXAAIAAAAFNDIyNzcBCAAAAAUAAAABMQEAAAAKMTQ2MTY4MDA2MQMAAAACNzkCAAAAAzM4MAQAAAABMAcAAAAJOS8yMy8yMDE5CAAAAAkzLzMxLzIwMTEJAAAAATC1D6LZOEDXCBokGx85QNcIL0NJUS5UU0U6OTQwMS5JUV9PVEhFUl9O</t>
  </si>
  <si>
    <t>T05fT1BFUl9FWFBfU1VQUEwuRlkyMDEyAQAAAM5iDQACAAAAAzQ0NAEIAAAABQAAAAExAQAAAAoxNTU1NzA0NTI0AwAAAAI3OQIAAAACODUEAAAAATAHAAAACTkvMjMvMjAxOQgAAAAJMy8zMS8yMDEyCQAAAAEwP0JD1ThA1wiuzb8fOUDXCC1DSVEuTkFTREFRR1M6TkZMWC5JUV9UT1RBTF9MSUFCX0VRVUlUWS5GWTIwMTYBAAAADH0AAAIAAAAIMTM1ODYuNjEBCAAAAAUAAAABMQEAAAAKMTk0MzE0Nzg4NQMAAAADMTYwAgAAAAQxMDEzBAAAAAEwBwAAAAk5LzIzLzIwMTkIAAAACjEyLzMxLzIwMTYJAAAAATAF30vQOEDXCPwfmiA5QNcIJkNJUS5UU0U6OTQwMS5JUV9QRVJJT0RMRU5HVEhfSVMuRlkyMDEzAQAAAM5iDQABAAAAAjEyACuQQ9U4QNcI1ZjOHzlA1wgmQ0lRLlRTRTo5NDA5LklRX0NBU0hfQ09OVkVSU0lPTi5GWTIwMDkBAAAAS5pZAAIAAAAJNDcuNDc3Mzc1AQgAAAAFAAAAATEBAAAACjEzODI3NjM3MDQDAAAAAjc5AgAAAAQ0MTg0BAAAAAEwBwAAAAk5LzIzLzIwMTkIAAAACTMvMzEvMjAwOQkAAAABMDC1LM44QNcIlnz4IDlA1wgmQ0lRLlRTRTo5NjA1LklRX0ZJTElOR19DVVJSRU5DWS5GWTIwMTkBAAAAG1oNAAMAAAADSlBZAMnBhdc4QNcI831kHzlA1wgbQ0lRLlRTRTo5NDEyLklRX05QUEUuRlkyMDE1AQAAAMalFwACAAAABjE1NDQzMAEIAAAABQAAAAExAQAAAAoxNzQ1OTE2NTQwAwAA</t>
  </si>
  <si>
    <t>AAI3OQIAAAAEMTAwNAQAAAABMAcAAAAJOS8yMy8yMDE5CAAAAAkzLzMxLzIwMTUJAAAAATAQYdTYOEDXCKOpWx85QNcIH0NJUS5UU0U6OTYwNS5JUV9BUl9UVVJOUy5GWTIwMTgBAAAAG1oNAAIAAAAINy4wMjYzMzgBCAAAAAUAAAABMQEAAAAKMTg5NTE4MzY1MAMAAAACNzkCAAAABDQwMDEEAAAAATAHAAAACTkvMjMvMjAxOQgAAAAJMy8zMS8yMDE4CQAAAAEwkSElzzhA1whZYdAgOUDXCC5DSVEuVFNFOjk2MDUuSVFfTUlOT1JJVFlfSU5URVJFU1RfVE9UQUwuRlkyMDEzAQAAABtaDQACAAAABTI0MDI1AQgAAAAFAAAAATEBAAAACjE2MjY3MjU5MzQDAAAAAjc5AgAAAAQxMzEyBAAAAAEwBwAAAAk5LzIzLzIwMTkIAAAACTMvMzEvMjAxMwkAAAABMIq8rdc4QNcINiROHzlA1wgpQ0lRLkJETDpTRVNHTC5JUV9HV19JTlRBTl9BTU9SVF9DRi5GWTIwMDcBAAAAPnAJAAIAAAAENDEuNQEIAAAABQAAAAExAQAAAAk4MTgyMzIyMDADAAAAAjUwAgAAAAQyMTgyBAAAAAEwBwAAAAk5LzIzLzIwMTkIAAAACjEyLzMxLzIwMDcJAAAAATC4XKbSOEDXCAe8LyA5QNcIKUNJUS5MU0U6SVNBVC5JUV9ERUJUX0VRVUlWX05FVF9QQk8uRlkyMDEzAQAAACuJNgACAAAABS0xMC45AQgAAAAFAAAAATEBAAAACjE3MzI2NTA0MDEDAAAAAzE2MAIAAAAFMjE2NzkEAAAAATAHAAAACTkvMjMvMjAxOQgAAAAKMTIvMzEvMjAxMwkA</t>
  </si>
  <si>
    <t>AAABMF4nxdI4QNcIst0xIDlA1wglQ0lRLlRTRTo5NjAyLklRX0RBWVNfU0FMRVNfT1VULkZZMjAxMAEAAADkWQ0AAgAAAAkyOC41Mzc1MjUBCAAAAAUAAAABMQEAAAAKMTM3NDE5OTA5OAMAAAACNzkCAAAABDQwNDIEAAAAATAHAAAACTkvMjMvMjAxOQgAAAAJMi8yOC8yMDEwCQAAAAEwkSElzzhA1wizKOUgOUDXCCBDSVEuTkFTREFRR1M6TkZMWC5JUV9HUFBFLkZZMjAxNgEAAAAMfQAAAgAAAAc1NDQuNjA0AQgAAAAFAAAAATEBAAAACjE5NDMxNDc4ODUDAAAAAzE2MAIAAAAEMTE2OQQAAAABMAcAAAAJOS8yMy8yMDE5CAAAAAoxMi8zMS8yMDE2CQAAAAEwC7hL0DhA1wiA/pAgOUDXCCxDSVEuRU5YVFBBOkVUTC5JUV9JTkNfVEFYX1BBWV9DVVJSRU5ULkZZMjAwOAEAAADhk2sBAgAAAAUwLjAwOQEIAAAABQAAAAExAQAAAAoxMzcyOTg0NDAxAwAAAAI1MAIAAAAEMTA5NAQAAAABMAcAAAAJOS8yMy8yMDE5CAAAAAk2LzMwLzIwMDgJAAAAATBBKfjTOEDXCGVhByA5QNcIKkNJUS5OQVNEQVFHUzpORkxYLklRX1NUX0RFQlRfUkVQQUlELkZZMjAxNwEAAAAMfQAAAwAAAAAAAgZM0DhA1whu840gOUDXCB5DSVEuTllTRTpESVMuSVFfV0lQX0lOVi5GWTIwMDcBAAAATOwCAAMAAAAAAH6JndE4QNcIV1BeIDlA1wgkQ0lRLlRTRTo5NjAyLklRX01BUktFVENBUC4yMDEwLzAyLzI4AQAAAORZDQACAAAADTI3MTc5</t>
  </si>
  <si>
    <t>NC4xMjQ2NzcBBgAAAAUAAAABMQEAAAAKMTMwODU3Njk3OAMAAAACNzkCAAAABjEwMDA1NAQAAAABMAcAAAAJMi8yOC8yMDEw9/fk9zhA1whS0w8fOUDXCCdDSVEuQkRMOlNFU0dMLklRX0xUX0RFQlRfQ0FQSVRBTC5GWTIwMTEBAAAAPnAJAAIAAAAHNTIuNDk2NgEIAAAABQAAAAExAQAAAAoxNTk5MDU4NDExAwAAAAI1MAIAAAAENDE4NwQAAAABMAcAAAAJOS8yMy8yMDE5CAAAAAoxMi8zMS8yMDExCQAAAAEw2lO/zThA1wh7vwMhOUDXCBxDSVEuVFNFOjQ4MzkuSVFfRUJJVEEuRlkyMDE5AQAAAHiJYgACAAAABDY4NDcBCAAAAAUAAAABMQEAAAAKMTk2OTMwNDEyNgMAAAACNzkCAAAABjEwMDY4OQQAAAABMAcAAAAJOS8yMy8yMDE5CAAAAAkzLzMxLzIwMTkJAAAAATCQg1XYOEDXCJ0iRR85QNcIIENJUS5UU0U6OTYwMi5JUV9GVUxMX1RJTUUuRlkyMDEyAQAAAORZDQACAAAABDMxNzEAZtka1zhA1whyq48fOUDXCCVDSVEuVFNFOjk0MDQuSVFfT1RIRVJfT1BFUl9BQ1QuRlkyMDE3AQAAAEZiDQACAAAABi0xMzAyMwEIAAAABQAAAAExAQAAAAoxODQ5MDI2ODExAwAAAAI3OQIAAAAEMjA0NwQAAAABMAcAAAAJOS8yMy8yMDE5CAAAAAkzLzMxLzIwMTcJAAAAATBMAvjTOEDXCMZj6B85QNcIJUNJUS5UU0U6OTQwMS5JUV9MVF9ERUJUX1JFUEFJRC5GWTIwMTcBAAAAzmINAAIAAAAGLTMxMjAwAQgAAAAFAAAA</t>
  </si>
  <si>
    <t>ATEBAAAACjE4NDg4Nzk1MzADAAAAAjc5AgAAAAQyMDM2BAAAAAEwBwAAAAk5LzIzLzIwMTkIAAAACTMvMzEvMjAxNwkAAAABMFkPKNU4QNcIZanIHzlA1wgpQ0lRLlRTRTo0ODM5LklRX0lOVkVTVF9TRUNVUklUWV9DRi5GWTIwMTEBAAAAeIliAAMAAAAAAK/hwNg4QNcIzLBCHzlA1wgaQ0lRLlRTRTo5NDAxLklRX1JFVi5GWTIwMTEBAAAAzmINAAIAAAAGMzQyNzU0AQgAAAAFAAAAATEBAAAACjE0NjI3MTI0MjQDAAAAAjc5AgAAAAMxMTIEAAAAATAHAAAACTkvMjMvMjAxOQgAAAAJMy8zMS8yMDExCQAAAAEwShtD1ThA1whgh80fOUDXCCFDSVEuTllTRTpESVMuSVFfRUFSTklOR19DTy5GWTIwMTUBAAAATOwCAAIAAAAEODg1MgEIAAAABQAAAAExAQAAAAoxODY3Mjk4MDE4AwAAAAMxNjACAAAAATcEAAAAATAHAAAACTkvMjMvMjAxOQgAAAAJMTAvMy8yMDE1CQAAAAEwozd40DhA1wgjqW4gOUDXCB9DSVEuVFNFOjk0MTIuSVFfQlZfU0hBUkUuRlkyMDE0AQAAAMalFwACAAAACjU5OC4xMjI1NTEBCAAAAAUAAAABMQEAAAAKMTY4NDI5ODM4MwMAAAACNzkCAAAABDQwMjAEAAAAATAHAAAACTkvMjMvMjAxOQgAAAAJMy8zMS8yMDE0CQAAAAEwIjrU2DhA1wh/4hQfOUDXCClDSVEuVFNFOjk2MDUuSVFfQ09NTU9OX1BSRUZfRElWX0NGLkZZMjAwOQEAAAAbWg0AAwAAAAAAg0et1zhA1whR60wfOUDXCCFDSVEu</t>
  </si>
  <si>
    <t>RU5YVFBBOkVUTC5JUV9FQlRfRVhDTC5GWTIwMTMBAAAA4ZNrAQIAAAAFNTc4LjIBCAAAAAUAAAABMQEAAAAKMTY4ODg1ODI5NgMAAAACNTACAAAAATQEAAAAATAHAAAACTkvMjMvMjAxOQgAAAAJNi8zMC8yMDEzCQAAAAEwWbva0zhA1wjb/iUgOUDXCCdDSVEuVFNFOjk0MDQuSVFfRUJJVERBX0NBUEVYX0lOVC5GWTIwMTEBAAAARmINAAIAAAALNjAxMy42NjY2NjYBCAAAAAUAAAABMQEAAAAKMTQ2MjcxMjYxMgMAAAACNzkCAAAABDQxOTEEAAAAATAHAAAACTkvMjMvMjAxOQgAAAAJMy8zMS8yMDExCQAAAAEwLTUpzjhA1wj/dvogOUDXCCtDSVEuTkFTREFRR1M6TkZMWC5JUV9FRkZFQ1RfVEFYX1JBVEUuRlkyMDEzAQAAAAx9AAACAAAABzM0LjI5NTYBCAAAAAUAAAABMQEAAAAKMTc3Mzk1OTMwNAMAAAADMTYwAgAAAAQ0Mzc2BAAAAAEwBwAAAAk5LzIzLzIwMTkIAAAACjEyLzMxLzIwMTMJAAAAATCkgIzQOEDXCFXomCA5QNcIJUNJUS5CREw6U0VTR0wuSVFfQ1VSUkVOQ1lfR0FJTi5GWTIwMTIBAAAAPnAJAAIAAAADNC41AQgAAAAFAAAAATEBAAAACjE2Njc1MzQzMDYDAAAAAjUwAgAAAAIzOAQAAAABMAcAAAAJOS8yMy8yMDE5CAAAAAoxMi8zMS8yMDEyCQAAAAEwf3H90ThA1wjlemkgOUDXCCBDSVEuVFNFOjk0MDQuSVFfVE9UQUxfUkVWLkZZMjAxMAEAAABGYg0AAgAAAAYyOTY5MzMBCAAAAAUAAAAB</t>
  </si>
  <si>
    <t>MQEAAAAKMTM4MjY2MTA2OQMAAAACNzkCAAAAAjI4BAAAAAEwBwAAAAk5LzIzLzIwMTkIAAAACTMvMzEvMjAxMAkAAAABMMGLdtQ4QNcI5AXwHzlA1wgmQ0lRLkxTRTpJU0FULklRX0VGRkVDVF9UQVhfUkFURS5GWTIwMTUBAAAAK4k2AAIAAAAGMTYuNTY4AQgAAAAFAAAAATEBAAAACjE4MzkzOTYwNjcDAAAAAzE2MAIAAAAENDM3NgQAAAABMAcAAAAJOS8yMy8yMDE5CAAAAAoxMi8zMS8yMDE1CQAAAAEw/MCl0jhA1wjD8ykgOUDXCCVDSVEuVFNFOjk0MDEuSVFfT1RIRVJfT1BFUl9BQ1QuRlkyMDE1AQAAAM5iDQACAAAABS01OTM3AQgAAAAFAAAAATEBAAAACjE3NDUzNzg2NTcDAAAAAjc5AgAAAAQyMDQ3BAAAAAEwBwAAAAk5LzIzLzIwMTkIAAAACTMvMzEvMjAxNQkAAAABMBvCJ9U4QNcIdQbBHzlA1wgeQ0lRLlRTRTo5NDA5LklRX1JBV19JTlYuRlkyMDEzAQAAAEuaWQACAAAAAjgwAQgAAAAFAAAAATEBAAAACjE2MjU5NzUzMjUDAAAAAjc5AgAAAAQzMTcxBAAAAAEwBwAAAAk5LzIzLzIwMTkIAAAACTMvMzEvMjAxMwkAAAABMFOMWdY4QNcIS6SDHzlA1wgkQ0lRLkJETDpTRVNHTC5JUV9CRVRBXzFZUi4yMDE0LzEyLzMxAQAAAD5wCQACAAAAETAuMjc3NTYxNzQxMjA3OTU4AEo5qvc4QNcI/IHhHjlA1wgnQ0lRLkJETDpTRVNHTC5JUV9DVVNUT01fQkVUQS4yMDE3LzEyLzMxAQAAAD5wCQACAAAAETAu</t>
  </si>
  <si>
    <t>Mzg1NTMzOTM5Mjk1NTU5AEo5qvc4QNcIRvHjHjlA1wglQ0lRLlRTRTo5NDA5LklRX05FVF9SRU5UQUxfRVhQLkZZMjAxMAEAAABLmlkAAwAAAAAAGOFX1jhA1wgylHkfOUDXCCZDSVEuVFNFOjk2MDIuSVFfQ0FTSF9DT05WRVJTSU9OLkZZMjAxMgEAAADkWQ0AAgAAAAkyNS40MTc5NjgBCAAAAAUAAAABMQEAAAAKMTU1MTcyMTYwOQMAAAACNzkCAAAABDQxODQEAAAAATAHAAAACTkvMjMvMjAxOQgAAAAJMi8yOS8yMDEyCQAAAAEwP44szjhA1wiQa+kgOUDXCCpDSVEuVFNFOjk2MDUuSVFfSU5URVJFU1RfSU5WRVNUX0lOQy5GWTIwMTUBAAAAG1oNAAIAAAADNTg2AQgAAAAFAAAAATEBAAAACjE3NDU1Mjc4NDMDAAAAAjc5AgAAAAI2NQQAAAABMAcAAAAJOS8yMy8yMDE5CAAAAAkzLzMxLzIwMTUJAAAAATAUJoXXOEDXCOmFnR85QNcIJkNJUS5UU0U6NDgzOS5JUV9PVEhFUl9MVF9BU1NFVFMuRlkyMDA5AQAAAHiJYgACAAAABDEyNTQBCAAAAAUAAAABMQEAAAAKMTM4MjUwNDg0MQMAAAACNzkCAAAABDEwNjAEAAAAATAHAAAACTkvMjMvMjAxOQgAAAAJMy8zMS8yMDA5CQAAAAEwxJPA2DhA1wiqBjYfOUDXCClDSVEuTkFTREFRR1M6TkZMWC5JUV9DVVJSRU5DWV9HQUlOLkZZMjAxMQEAAAAMfQAAAwAAAAAAxFmM0DhA1wiLJZggOUDXCBhDSVEuLklRX1RPVEFMX1JFVi5GWTIwMTYFAAAAAQAAAAgAAAAUKElu</t>
  </si>
  <si>
    <t>dmFsaWQgSWRlbnRpZmllcikB0eT3OEDXCAHR5Pc4QNcIKUNJUS5CREw6U0VTR0wuSVFfTUlOT1JJVFlfSU5URVJFU1QuRlkyMDExAQAAAD5wCQACAAAABDgzLjEBCAAAAAUAAAABMQEAAAAKMTU5OTA1ODQxMQMAAAACNTACAAAABDEwNTIEAAAAATAHAAAACTkvMjMvMjAxOQgAAAAKMTIvMzEvMjAxMQkAAAABMHFK/dE4QNcIh4hWIDlA1wgfQ0lRLk5ZU0U6RElTLklRX05FVF9ERUJULkZZMjAxNgEAAABM7AIAAgAAAAUxNTU2MAEIAAAABQAAAAExAQAAAAoxOTI1Mjk1NDI5AwAAAAMxNjACAAAABDQzNjQEAAAAATAHAAAACTkvMjMvMjAxOQgAAAAJMTAvMS8yMDE2CQAAAAEwjl540DhA1wigO4kgOUDXCCFDSVEuVFNFOjk0MDkuSVFfRUFSTklOR19DTy5GWTIwMTgBAAAAS5pZAAIAAAAFMTYwODgBCAAAAAUAAAABMQEAAAAKMTg5NTAwMTk2NwMAAAACNzkCAAAAATcEAAAAATAHAAAACTkvMjMvMjAxOQgAAAAJMy8zMS8yMDE4CQAAAAEwLBjp1ThA1whKicQfOUDXCCVDSVEuVFNFOjQ4MzkuSVFfQ0FQSVRBTF9MRUFTRVMuRlkyMDE3AQAAAHiJYgADAAAAAACyNVXYOEDXCLDOPR85QNcIHkNJUS5UU0U6OTQwMS5JUV9JTkNfVEFYLkZZMjAwOQEAAADOYg0AAgAAAAQ2MzY5AQgAAAAFAAAAATEBAAAACjEzODY3MjQ1NzQDAAAAAjc5AgAAAAI3NQQAAAABMAcAAAAJOS8yMy8yMDE5CAAAAAkzLzMxLzIwMDkJAAAA</t>
  </si>
  <si>
    <t>ATBqzULVOEDXCPWTrh85QNcIJ0NJUS5OQVNEQVFHUzpORkxYLklRX0xFVkVSRURfRkNGLkZZMjAwOAEAAAAMfQAAAgAAAAcxMzEuOTU3AQgAAAAFAAAAATEBAAAACjE0MzAzNzA3OTYDAAAAAzE2MAIAAAAENDQyMgQAAAABMAcAAAAJOS8yMy8yMDE5CAAAAAoxMi8zMS8yMDA4CQAAAAEwvQuM0DhA1wjAYpcgOUDXCBlDSVEuVFNFOjk0MDQuSVFfRlguRlkyMDE3AQAAAEZiDQACAAAAAy0xMAEIAAAABQAAAAExAQAAAAoxODQ5MDI2ODExAwAAAAI3OQIAAAAEMjE0NAQAAAABMAcAAAAJOS8yMy8yMDE5CAAAAAkzLzMxLzIwMTcJAAAAATBMAvjTOEDXCA2U7R85QNcIHkNJUS5UU0U6OTQwOS5JUV9JTkNfVEFYLkZZMjAxNAEAAABLmlkAAgAAAAQ3MTQ2AQgAAAAFAAAAATEBAAAACjE2ODczNDMyODEDAAAAAjc5AgAAAAI3NQQAAAABMAcAAAAJOS8yMy8yMDE5CAAAAAkzLzMxLzIwMTQJAAAAATBHs1nWOEDXCOlWyh85QNcIJkNJUS5UU0U6OTQwNC5JUV9PVEhFUl9MVF9BU1NFVFMuRlkyMDExAQAAAEZiDQACAAAAATEBCAAAAAUAAAABMQEAAAAKMTQ2MjcxMjYxMgMAAAACNzkCAAAABDEwNjAEAAAAATAHAAAACTkvMjMvMjAxOQgAAAAJMy8zMS8yMDExCQAAAAEw59l21DhA1whucesfOUDXCC9DSVEuTkFTREFRR1M6TkZMWC5JUV9UT1RBTF9FUVVJVFkuRlkyMDE0Li4uLkpQWQEAAAAMfQAAAgAAAAwyMjI1NjIu</t>
  </si>
  <si>
    <t>NzA2OTQBCAAAAAUAAAABMQEAAAAKMTgyNTY1Nzk3MQMAAAACNzkCAAAABDEyNzUEAAAAATAHAAAACTkvMjMvMjAxOQgAAAAKMTIvMzEvMjAxNAkAAAABMJPlwsw4QNcI2nEtITlA1wg5Q0lRLlRTRTo5NjA1LklRX0NVU1RPTV9CRVRBLi0xMDRXLjIwMTcvMDMvMzEuLl5OMjI1LkpQWS5IAQAAABtaDQACAAAAETAuOTQ4OTg2OTU2OTI2MzczAF7rqfc4QNcIYJjuHjlA1wgmQ0lRLk5BU0RBUUdTOk5GTFguSVFfSU5DX0VRVUlUWS5GWTIwMTABAAAADH0AAAMAAAAAACwzjNA4QNcI1W2TIDlA1wglQ0lRLlRTRTo5NDEyLklRX0dBSU5fQVNTRVRTX0NGLkZZMjAxOAEAAADGpRcAAgAAAAQxMjMzAQgAAAAFAAAAATEBAAAACjE4OTQzMTUzNjkDAAAAAjc5AgAAAAQyMDI2BAAAAAEwBwAAAAk5LzIzLzIwMTkIAAAACTMvMzEvMjAxOAkAAAABMNTV1Ng4QNcIBWgYHzlA1wglQ0lRLlRTRTo5NDAxLklRX0RJTFVUX0VQU19FWENMLkZZMjAwOQEAAADOYg0AAgAAAAg4LjcwOTcwMQEIAAAABQAAAAExAQAAAAoxMzg2NzI0NTc0AwAAAAI3OQIAAAADMTQyBAAAAAEwBwAAAAk5LzIzLzIwMTkIAAAACTMvMzEvMjAwOQkAAAABMGrNQtU4QNcIeuvMHzlA1wgdQ0lRLkJETDpTRVNHTC5JUV9DQVBFWC5GWTIwMTABAAAAPnAJAAIAAAAGLTc0Ni4xAQgAAAAFAAAAATEBAAAACjE1NDE5NjkxMTgDAAAAAjUwAgAAAAQyMDIxBAAA</t>
  </si>
  <si>
    <t>AAEwBwAAAAk5LzIzLzIwMTkIAAAACjEyLzMxLzIwMTAJAAAAATBxSv3ROEDXCPIPSiA5QNcIIkNJUS5UU0U6OTYwNS5JUV9BRFZFUlRJU0lORy5GWTIwMTkBAAAAG1oNAAIAAAAEMTk4MAEIAAAABQAAAAExAQAAAAoxOTcwMjEyODU4AwAAAAI3OQIAAAAEMzAxMwQAAAABMAcAAAAJOS8yMy8yMDE5CAAAAAkzLzMxLzIwMTkJAAAAATDJwYXXOEDXCDsQlh85QNcIJ0NJUS5OQVNEQVFHUzpORkxYLklRX0RBX1NVUFBMX0NGLkZZMjAxOAEAAAAMfQAAAgAAAAY4My4xNTcBCAAAAAUAAAABMQEAAAAKMTk0MzE0Nzg4MgMAAAADMTYwAgAAAAQyMTcxBAAAAAEwBwAAAAk5LzIzLzIwMTkIAAAACjEyLzMxLzIwMTgJAAAAATDqLEzQOEDXCEfBkSA5QNcIJENJUS5UU0U6NDgzOS5JUV9FQklUREEuRlkyMDEzLi4uLkpQWQEAAAB4iWIAAgAAAAQ5MzQ5AQgAAAAFAAAAATEBAAAACjE2MjQ3Nzc2NTQDAAAAAjc5AgAAAAQ0MDUxBAAAAAEwBwAAAAk5LzIzLzIwMTkIAAAACTMvMzEvMjAxMwkAAAABMPqGyMw4QNcIcYISITlA1wgoQ0lRLlRTRTo5NDA5LklRX0NVUlJFTlRfUE9SVF9ERUJULkZZMjAxOQEAAABLmlkAAwAAAAAAIj/p1ThA1whk+b0fOUDXCBtDSVEuRU5YVFBBOkVUTC5JUV9BUC5GWTIwMTQBAAAA4ZNrAQIAAAAENzUuOQEIAAAABQAAAAExAQAAAAoxNzQ3ODk2NTcwAwAAAAI1MAIAAAAEMTAxOAQAAAABMAcA</t>
  </si>
  <si>
    <t>AAAJOS8yMy8yMDE5CAAAAAk2LzMwLzIwMTQJAAAAATBG4trTOEDXCMbFHSA5QNcILUNJUS5OQVNEQVFHUzpORkxYLklRX1RPVEFMX0xJQUJfRVFVSVRZLkZZMjAwNwEAAAAMfQAAAgAAAAc2NzguOTk4AQgAAAAFAAAAATEBAAAACjEzMjc2NTEzNzQDAAAAAzE2MAIAAAAEMTAxMwQAAAABMAcAAAAJOS8yMy8yMDE5CAAAAAoxMi8zMS8yMDA3CQAAAAEweKx40DhA1whlMH8gOUDXCCJDSVEuVFNFOjk2MDIuSVFfQVNTRVRfVFVSTlMuRlkyMDE4AQAAAORZDQACAAAACDAuNTYyMTc5AQgAAAAFAAAAATEBAAAACjE4OTIwMTA1NDgDAAAAAjc5AgAAAAQ0MTc3BAAAAAEwBwAAAAk5LzIzLzIwMTkIAAAACTIvMjgvMjAxOAkAAAABMD+OLM44QNcIqwzaIDlA1wghQ0lRLlRTRTo0ODM5LklRX1NHQV9NQVJHSU4uRlkyMDEzAQAAAHiJYgACAAAABzM3LjAyMTkBCAAAAAUAAAABMQEAAAAKMTYyNDc3NzY1NAMAAAACNzkCAAAABDQzNzUEAAAAATAHAAAACTkvMjMvMjAxOQgAAAAJMy8zMS8yMDEzCQAAAAEwuawkzzhA1wiDbNMgOUDXCCJDSVEuVFNFOjk0MDEuSVFfU0FMRV9QUEVfQ0YuRlkyMDEyAQAAAM5iDQADAAAAAAA5aUPVOEDXCEP7xh85QNcIJkNJUS5UU0U6OTQxMi5JUV9JTlZFTlRPUllfVFVSTlMuRlkyMDA5AQAAAMalFwACAAAACjEyOC44NzA2NTcBCAAAAAUAAAABMQEAAAAKMTQwNDk5Mzg1NwMAAAACNzkC</t>
  </si>
  <si>
    <t>AAAABDQwODIEAAAAATAHAAAACTkvMjMvMjAxOQgAAAAJMy8zMS8yMDA5CQAAAAEw2m46zzhA1wgsVs0gOUDXCB1DSVEuVFNFOjk2MDIuSVFfRUJJVERBLkZZMjAxMgEAAADkWQ0AAgAAAAUyNzI2OQEIAAAABQAAAAExAQAAAAoxNTUxNzIxNjA5AwAAAAI3OQIAAAAENDA1MQQAAAABMAcAAAAJOS8yMy8yMDE5CAAAAAkyLzI5LzIwMTIJAAAAATBm2RrXOEDXCFNxhx85QNcIIkNJUS5UU0U6OTQwOS5JUV9HQUlOX0lOVkVTVC5GWTIwMTEBAAAAS5pZAAIAAAAELTEyMgEIAAAABQAAAAExAQAAAAoxNDYyNzEyMzIyAwAAAAI3OQIAAAACNjIEAAAAATAHAAAACTkvMjMvMjAxOQgAAAAJMy8zMS8yMDExCQAAAAEwBwZY1jhA1wiZcmkfOUDXCBlDSVEuLklRX0VCSVREQV9DQVBFWF9JTlQuBQAAAAEAAAAIAAAAFChJbnZhbGlkIElkZW50aWZpZXIpzeDmATlA1wjN4OYBOUDXCCVDSVEuVFNFOjk0MDQuSVFfQ0FQSVRBTF9MRUFTRVMuRlkyMDEwAQAAAEZiDQADAAAAAAC4snbUOEDXCNtT8B85QNcIGUNJUS5UU0U6OTQwOS5JUV9HUC5GWTIwMTgBAAAAS5pZAAIAAAAFODQ3MjIBCAAAAAUAAAABMQEAAAAKMTg5NTAwMTk2NwMAAAACNzkCAAAAAjEwBAAAAAEwBwAAAAk5LzIzLzIwMTkIAAAACTMvMzEvMjAxOAkAAAABMEPx6NU4QNcIPV29HzlA1wgfQ0lRLlRTRTo5NDA0LklRX1RPVEFMX0NBLkZZMjAwNwEAAABGYg0A</t>
  </si>
  <si>
    <t>AgAAAAYxOTM1NDMBCAAAAAUAAAABMQEAAAAJNzA2OTA5NzczAwAAAAI3OQIAAAAEMTAwOAQAAAABMAcAAAAJOS8yMy8yMDE5CAAAAAkzLzMxLzIwMDcJAAAAATAMrCjVOEDXCBHp4B85QNcIIENJUS5UU0U6NDgzOS5JUV9QQVJUX1RJTUUuRlkyMDE5AQAAAHiJYgADAAAAAACQg1XYOEDXCI4kYR85QNcIJUNJUS5UU0U6NDgzOS5JUV9PVEhFUl9DTF9TVVBQTC5GWTIwMTUBAAAAeIliAAIAAAADNTM2AQgAAAAFAAAAATEBAAAACjE3NDQ5NDYzOTQDAAAAAjc5AgAAAAQxMDU3BAAAAAEwBwAAAAk5LzIzLzIwMTkIAAAACTMvMzEvMjAxNQkAAAABMNfmVNg4QNcIysVfHzlA1wgtQ0lRLlRTRTo0ODM5LklRX0NBU0hfQ09OVkVSU0lPTi5GWTIwMTQuLi4uSlBZAQAAAHiJYgACAAAACDI4Ljc0MDgzAQgAAAAFAAAAATEBAAAACjE2ODY2Mzg0MjEDAAAAAjc5AgAAAAQ0MTg0BAAAAAEwBwAAAAk5LzIzLzIwMTkIAAAACTMvMzEvMjAxNAkAAAABMH4Mw8w4QNcIpr8tITlA1wgeQ0lRLk5ZU0U6RElTLklRX1NUX0RFQlQuRlkyMDE2AQAAAEzsAgACAAAABDE1MjEBCAAAAAUAAAABMQEAAAAKMTkyNTI5NTQyOQMAAAADMTYwAgAAAAQxMDQ2BAAAAAEwBwAAAAk5LzIzLzIwMTkIAAAACTEwLzEvMjAxNgkAAAABMI5eeNA4QNcI5Q52IDlA1wgqQ0lRLlRTRTo5NjA1LklRX1RPVEFMX0NPTU1PTl9FUVVJVFkuRlkyMDA4AQAA</t>
  </si>
  <si>
    <t>ABtaDQACAAAABTg1MzUyAQgAAAAFAAAAATEBAAAACjEwNjI3NDI1NDUDAAAAAjc5AgAAAAQxMDA2BAAAAAEwBwAAAAk5LzIzLzIwMTkIAAAACTMvMzEvMjAwOAkAAAABMIggrdc4QNcIVRNZHzlA1wggQ0lRLlRTRTo5NjAyLklRX05JX01BUkdJTi5GWTIwMTcBAAAA5FkNAAIAAAAHMTQuMjM3NwEIAAAABQAAAAExAQAAAAoxODQ1NTU0ODgyAwAAAAI3OQIAAAAENDA5NAQAAAABMAcAAAAJOS8yMy8yMDE5CAAAAAkyLzI4LzIwMTcJAAAAATA/jizOOEDXCFXg6SA5QNcIJ0NJUS5UU0U6OTQwMS5JUV9DSEFOR0VfSU5WRU5UT1JZLkZZMjAxOAEAAADOYg0AAgAAAAUtMTE0NAEIAAAABQAAAAExAQAAAAoxODk1MDAyMjI5AwAAAAI3OQIAAAAEMjA5OQQAAAABMAcAAAAJOS8yMy8yMDE5CAAAAAkzLzMxLzIwMTgJAAAAATAYXSjVOEDXCFdG0B85QNcIJUNJUS5UU0U6OTQwNC5JUV9PVEhFUl9PUEVSX0FDVC5GWTIwMTEBAAAARmINAAIAAAAGLTExNDI4AQgAAAAFAAAAATEBAAAACjE0NjI3MTI2MTIDAAAAAjc5AgAAAAQyMDQ3BAAAAAEwBwAAAAk5LzIzLzIwMTkIAAAACTMvMzEvMjAxMQkAAAABMOfZdtQ4QNcI9j/mHzlA1wghQ0lRLlRTRTo5NjAyLklRX09USEVSX09QRVIuRlkyMDA4AQAAAORZDQADAAAAAADJwYXXOEDXCP+vfR85QNcIIENJUS5MU0U6SVNBVC5JUV9DSEFOR0VfQVIuRlkyMDE3AQAAACuJNgAC</t>
  </si>
  <si>
    <t>AAAABS0zOC4zAQgAAAAFAAAAATEBAAAACjE5NTEyOTYwMTEDAAAAAzE2MAIAAAAEMjAxOAQAAAABMAcAAAAJOS8yMy8yMDE5CAAAAAoxMi8zMS8yMDE3CQAAAAEw0Q6m0jhA1wgWYjMgOUDXCClDSVEuVFNFOjk0MDQuSVFfQ09NTU9OX1BSRUZfRElWX0NGLkZZMjAxNQEAAABGYg0AAgAAAAUtODg5NgEIAAAABQAAAAExAQAAAAoxNzQ1OTE2NTczAwAAAAI3OQIAAAAEMjA3MgQAAAABMAcAAAAJOS8yMy8yMDE5CAAAAAkzLzMxLzIwMTUJAAAAATDNLvbTOEDXCPbG5x85QNcIJENJUS5UU0U6OTQxMi5JUV9FQklUREFfTUFSR0lOLkZZMjAxMAEAAADGpRcAAgAAAAcyOC40MzQ1AQgAAAAFAAAAATEBAAAACjE0MDQ5OTU1ODEDAAAAAjc5AgAAAAQ0MDQ3BAAAAAEwBwAAAAk5LzIzLzIwMTkIAAAACTMvMzEvMjAxMAkAAAABMNpuOs84QNcI0FvSIDlA1wgoQ0lRLk5ZU0U6RElTLklRX0RFRl9UQVhfQVNTRVRTX0xULkZZMjAxMQEAAABM7AIAAwAAAAAAfNxr0ThA1wgfzX8gOUDXCCRDSVEuVFNFOjk2MDUuSVFfSU5DX0VRVUlUWV9DRi5GWTIwMTIBAAAAG1oNAAIAAAAFLTExMTYBCAAAAAUAAAABMQEAAAAKMTU1NjY0ODc4MwMAAAACNzkCAAAABDIwODYEAAAAATAHAAAACTkvMjMvMjAxOQgAAAAJMy8zMS8yMDEyCQAAAAEw1JWt1zhA1wgqP0AfOUDXCCZDSVEuTllTRTpESVMuSVFfRklMSU5HX0NVUlJFTkNZLkZZ</t>
  </si>
  <si>
    <t>MjAxNgEAAABM7AIAAwAAAANVU0QAjl540DhA1wi9XXYgOUDXCC5DSVEuVFNFOjk2MDIuSVFfVE9UQUxfREVCVF9FQklUREFfQ0FQRVguRlkyMDE0AQAAAORZDQACAAAACDAuMDE2MTk2AQgAAAAFAAAAATEBAAAACjE2ODMzMTIyNDcDAAAAAjc5AgAAAAUyMzMxMwQAAAABMAcAAAAJOS8yMy8yMDE5CAAAAAkyLzI4LzIwMTQJAAAAATA/jizOOEDXCLza3SA5QNcIIkNJUS5CREw6U0VTR0wuSVFfTkVUX0NIQU5HRS5GWTIwMTQBAAAAPnAJAAIAAAAFLTE5LjcBCAAAAAUAAAABMQEAAAAKMTc4NDg3MzAxMgMAAAACNTACAAAABDIwOTMEAAAAATAHAAAACTkvMjMvMjAxOQgAAAAKMTIvMzEvMjAxNAkAAAABMKwUndE4QNcIlG5LIDlA1wgeQ0lRLlRTRTo5NDA0LklRX0xUX0RFQlQuRlkyMDA5AQAAAEZiDQADAAAAAADBi3bUOEDXCFut6h85QNcIKENJUS5OWVNFOkRJUy5JUV9UT1RBTF9MSUFCX0VRVUlUWS5GWTIwMTYBAAAATOwCAAIAAAAFOTIwMzMBCAAAAAUAAAABMQEAAAAKMTkyNTI5NTQyOQMAAAADMTYwAgAAAAQxMDEzBAAAAAEwBwAAAAk5LzIzLzIwMTkIAAAACTEwLzEvMjAxNgkAAAABMI5eeNA4QNcIEfduIDlA1wgoQ0lRLlRTRTo5NDAxLklRX1RPVEFMX0RFQlRfUkVQQUlELkZZMjAxOQEAAADOYg0AAgAAAAYtMTgyOTQBCAAAAAUAAAABMQEAAAAKMTk3MDA1MTQ0NAMAAAACNzkCAAAABDIxNjYEAAAA</t>
  </si>
  <si>
    <t>ATAHAAAACTkvMjMvMjAxOQgAAAAJMy8zMS8yMDE5CQAAAAEwA4Qo1ThA1whqjcIfOUDXCCBDSVEuVFNFOjk0MDQuSVFfRElWRVNUX0NGLkZZMjAxNgEAAABGYg0AAwAAAAAAXNv30zhA1wj9cQEgOUDXCClDSVEuQkRMOlNFU0dMLklRX1RPVEFMX0RJVl9QQUlEX0NGLkZZMjAxMQEAAAA+cAkAAgAAAAQtMzE3AQgAAAAFAAAAATEBAAAACjE1OTkwNTg0MTEDAAAAAjUwAgAAAAQyMDIyBAAAAAEwBwAAAAk5LzIzLzIwMTkIAAAACjEyLzMxLzIwMTEJAAAAATB/cf3ROEDXCOT9XyA5QNcII0NJUS5UU0U6OTQwMS5JUV9CRVRBXzFZUi4yMDE3LzAzLzMxAQAAAM5iDQACAAAAEDEuMjk2NzU5Mzk2NDEzOTUAUBKq9zhA1wgPUOweOUDXCChDSVEuRU5YVFBBOkVUTC5JUV9QRVJJT0RMRU5HVEhfSVMuRlkyMDE1AQAAAOGTawEBAAAAAjEyAF0LL9M4QNcIyqUiIDlA1wgmQ0lRLkxTRTpJU0FULklRX0VGRkVDVF9UQVhfUkFURS5GWTIwMTMBAAAAK4k2AAIAAAAHNDUuNzQyOQEIAAAABQAAAAExAQAAAAoxNzMyNjUwNDAxAwAAAAMxNjACAAAABDQzNzYEAAAAATAHAAAACTkvMjMvMjAxOQgAAAAKMTIvMzEvMjAxMwkAAAABMF4nxdI4QNcIFBUlIDlA1wgmQ0lRLlRTRTo5NDA0LklRX0lOVkVTVF9MT0FOU19DRi5GWTIwMDgBAAAARmINAAIAAAAELTE2MAEIAAAABQAAAAExAQAAAAoxMDY1NTU3MzQ0AwAAAAI3OQIAAAAE</t>
  </si>
  <si>
    <t>MjAzMgQAAAABMAcAAAAJOS8yMy8yMDE5CAAAAAkzLzMxLzIwMDgJAAAAATDJZHbUOEDXCDAJyh85QNcIIUNJUS5UU0U6OTQxMi5JUV9DQVNIX1RBWEVTLkZZMjAxMwEAAADGpRcAAgAAAAQ4NDA4AQgAAAAFAAAAATEBAAAACjE2MjM5NDE3NTIDAAAAAjc5AgAAAAQzMDUzBAAAAAEwBwAAAAk5LzIzLzIwMTkIAAAACTMvMzEvMjAxMwkAAAABMIReotk4QNcIEIA0HzlA1wgmQ0lRLk5BU0RBUUdTOk5GTFguSVFfU0dBX01BUkdJTi5GWTIwMTMBAAAADH0AAAIAAAAHMTQuODY0MQEIAAAABQAAAAExAQAAAAoxNzczOTU5MzA0AwAAAAMxNjACAAAABDQzNzUEAAAAATAHAAAACTkvMjMvMjAxOQgAAAAKMTIvMzEvMjAxMwkAAAABMARgyMw4QNcIrHwUITlA1wgoQ0lRLlRTRTo5NjAyLklRX0VBUk5JTkdfQ09fTUFSR0lOLkZZMjAxMwEAAADkWQ0AAgAAAAU4LjY2MQEIAAAABQAAAAExAQAAAAoxNjIxMjI5MDE1AwAAAAI3OQIAAAAENDE4MQQAAAABMAcAAAAJOS8yMy8yMDE5CAAAAAkyLzI4LzIwMTMJAAAAATA/jizOOEDXCLza3SA5QNcIJkNJUS5UU0U6OTQxMi5JUV9ERUZfVEFYX0xJQUJfTFQuRlkyMDE4AQAAAMalFwACAAAAAzQ1OAEIAAAABQAAAAExAQAAAAoxODk0MzE1MzY5AwAAAAI3OQIAAAAEMTAyNwQAAAABMAcAAAAJOS8yMy8yMDE5CAAAAAkzLzMxLzIwMTgJAAAAATDU1dTYOEDXCB20MyE5QNcIMENJ</t>
  </si>
  <si>
    <t>US5UU0U6OTQwOS5JUV9UT1RBTF9PVVRTVEFORElOR19CU19EQVRFLkZZMjAxMwEAAABLmlkAAgAAAAcxMDAuNDM4AQQAAAAFAAAAATUBAAAACjE2MjU5NzUzMjUCAAAABTI0MTUyBgAAAAEwU4xZ1jhA1whlNWofOUDXCDJDSVEuRU5YVFBBOkVUTC5JUV9UT1RBTF9PVVRTVEFORElOR19CU19EQVRFLkZZMjAxMgEAAADhk2sBAgAAAAoyMTkuOTYyMDg3AQQAAAAFAAAAATUBAAAACjE2MjkwODk2NzICAAAABTI0MTUyBgAAAAEwWbva0zhA1wi8fPkfOUDXCCBDSVEuTllTRTpESVMuSVFfUEFSVF9USU1FLkZZMjAwNwEAAABM7AIAAwAAAAAAfomd0ThA1wgOEFEgOUDXCCRDSVEuVFNFOjk0MDEuSVFfSU1QQUlSTUVOVF9HVy5GWTIwMDkBAAAAzmINAAMAAAAAAGrNQtU4QNcIk72+HzlA1wggQ0lRLlRTRTo5NDA5LklRX01BQ0hJTkVSWS5GWTIwMDgBAAAAS5pZAAIAAAAFNDgxNjYBCAAAAAUAAAABMQEAAAAKMTA1OTI0MTY3NgMAAAACNzkCAAAABDMxMTQEAAAAATAHAAAACTkvMjMvMjAxOQgAAAAJMy8zMS8yMDA4CQAAAAEwI5JX1jhA1whkg3EfOUDXCCRDSVEuQkRMOlNFU0dMLklRX0JBU0lDX1dFSUdIVC5GWTIwMTABAAAAPnAJAAIAAAAKMzk1LjMyODE0NQAMJP3ROEDXCD9/RSA5QNcIJENJUS5MU0U6SVNBVC5JUV9DT01NT05fSVNTVUVELkZZMjAxNgEAAAAriTYAAgAAAAMzLjkBCAAAAAUAAAABMQEAAAAK</t>
  </si>
  <si>
    <t>MTg4MDU3OTI0NAMAAAADMTYwAgAAAAQyMTY5BAAAAAEwBwAAAAk5LzIzLzIwMTkIAAAACjEyLzMxLzIwMTYJAAAAATDo56XSOEDXCMvAOyA5QNcIJENJUS5UU0U6OTQxMi5JUV9PVEhFUl9MSUFCX0xULkZZMjAxOAEAAADGpRcAAgAAAAQ1NTkyAQgAAAAFAAAAATEBAAAACjE4OTQzMTUzNjkDAAAAAjc5AgAAAAQxMDYyBAAAAAEwBwAAAAk5LzIzLzIwMTkIAAAACTMvMzEvMjAxOAkAAAABMNTV1Ng4QNcINvQrHzlA1wgqQ0lRLkVOWFRQQTpFVEwuSVFfRklYRURfQVNTRVRfVFVSTlMuRlkyMDE5AQAAAOGTawEDAAAAAAAkhCnOOEDXCB2CBCE5QNcIJUNJUS5UU0U6OTQwNC5JUV9MVF9ERUJUX0lTU1VFRC5GWTIwMTYBAAAARmINAAMAAAAAAFzb99M4QNcIanbyHzlA1wgfQ0lRLlRTRTo5NDAxLklRX05FVF9ERUJULkZZMjAxNgEAAADOYg0AAgAAAAYtMjA4NDUBCAAAAAUAAAABMQEAAAAKMTc5ODkzOTgzNQMAAAACNzkCAAAABDQzNjQEAAAAATAHAAAACTkvMjMvMjAxOQgAAAAJMy8zMS8yMDE2CQAAAAEwPegn1ThA1whhsN8fOUDXCDpDSVEuQkRMOlNFU0dMLklRX0NVU1RPTV9CRVRBLi0xMDRXLjIwMTMvMTIvMzEuLl5OMjI1LkpQWS5IAQAAAD5wCQACAAAAETAuNjY1NTA4MzUwNTQ5NTY1AJPDqfc4QNcIKgLzHjlA1wgkQ0lRLk5BU0RBUUdTOk5GTFguSVFfQlZfU0hBUkUuRlkyMDEyAQAAAAx9AAACAAAA</t>
  </si>
  <si>
    <t>CDEuOTEzNzg0AQgAAAAFAAAAATEBAAAACjE3MTcwMjE3ODkDAAAAAzE2MAIAAAAENDAyMAQAAAABMAcAAAAJOS8yMy8yMDE5CAAAAAoxMi8zMS8yMDEyCQAAAAEwpICM0DhA1wgI7qQgOUDXCC5DSVEuRU5YVFBBOkVUTC5JUV9ORVRfREVCVF9FQklUREFfQ0FQRVguRlkyMDA4AQAAAOGTawECAAAACDcuMjMzNjYyAQgAAAAFAAAAATEBAAAACjEzNzI5ODQ0MDEDAAAAAjUwAgAAAAUyMzMxNAQAAAABMAcAAAAJOS8yMy8yMDE5CAAAAAk2LzMwLzIwMDgJAAAAATACXSnOOEDXCFsNCyE5QNcIIUNJUS5UU0U6OTQxMi5JUV9DQVNIX0VRVUlWLkZZMjAxOAEAAADGpRcAAgAAAAUyNjAwNQEIAAAABQAAAAExAQAAAAoxODk0MzE1MzY5AwAAAAI3OQIAAAAEMTA5NgQAAAABMAcAAAAJOS8yMy8yMDE5CAAAAAkzLzMxLzIwMTgJAAAAATDU1dTYOEDXCLsYVB85QNcIJkNJUS5UU0U6OTYwNS5JUV9TQUxFU19NQVJLRVRJTkcuRlkyMDE0AQAAABtaDQACAAAABDE4MzABCAAAAAUAAAABMQEAAAAKMTY4NzM0MjgwMwMAAAACNzkCAAAABTIxNTYxBAAAAAEwBwAAAAk5LzIzLzIwMTkIAAAACTMvMzEvMjAxNAkAAAABMBQmhdc4QNcIRqpqHzlA1wglQ0lRLk5BU0RBUUdTOk5GTFguSVFfTFRfSU5WRVNULkZZMjAxNgEAAAAMfQAAAgAAAAUxLjUxNwEIAAAABQAAAAExAQAAAAoxOTQzMTQ3ODg1AwAAAAMxNjACAAAABDEwNTQE</t>
  </si>
  <si>
    <t>AAAAATAHAAAACTkvMjMvMjAxOQgAAAAKMTIvMzEvMjAxNgkAAAABMAu4S9A4QNcI4DueIDlA1wggQ0lRLlRTRTo5NjA1LklRX0NBU0hfT1BFUi5GWTIwMTkBAAAAG1oNAAIAAAAFMjAwNDkBCAAAAAUAAAABMQEAAAAKMTk3MDIxMjg1OAMAAAACNzkCAAAABDIwMDYEAAAAATAHAAAACTkvMjMvMjAxOQgAAAAJMy8zMS8yMDE5CQAAAAEwycGF1zhA1wgwN5YfOUDXCCRDSVEuQkRMOlNFU0dMLklRX0JFVEFfMllSLjIwMDEvMTIvMzEBAAAAPnAJAAIAAAARMC40MTQ2OTcxMTI2NTMzNjEA9/fk9zhA1wjwiwkfOUDXCCVDSVEuTFNFOklTQVQuSVFfTkVUX1JFTlRBTF9FWFAuRlkyMDE1AQAAACuJNgACAAAABDE1LjQBCAAAAAUAAAABMQEAAAAKMTgzOTM5NjA2NwMAAAADMTYwAgAAAAUyNDI2MQQAAAABMAcAAAAJOS8yMy8yMDE5CAAAAAoxMi8zMS8yMDE1CQAAAAEw/MCl0jhA1wjiXUMgOUDXCBpDSVEuVFNFOjQ4MzkuSVFfUkVWLkZZMjAwOQEAAAB4iWIAAgAAAAU2NjkyNAEIAAAABQAAAAExAQAAAAoxMzgyNTA0ODQxAwAAAAI3OQIAAAADMTEyBAAAAAEwBwAAAAk5LzIzLzIwMTkIAAAACTMvMzEvMjAwOQkAAAABMOdrwNg4QNcIeQJVHzlA1wgoQ0lRLlRTRTo5NDAxLklRX0ZJWEVEX0FTU0VUX1RVUk5TLkZZMjAxNgEAAADOYg0AAgAAAAgxLjczMzYyOAEIAAAABQAAAAExAQAAAAoxNzk4OTM5ODM1AwAAAAI3</t>
  </si>
  <si>
    <t>OQIAAAAENDA2NgQAAAABMAcAAAAJOS8yMy8yMDE5CAAAAAkzLzMxLzIwMTYJAAAAATBE5yjOOEDXCE+H7SA5QNcIH0NJUS5UU0U6OTQwNC5JUV9UT1RBTF9DQS5GWTIwMTQBAAAARmINAAIAAAAGMjQ3MTEwAQgAAAAFAAAAATEBAAAACjE2ODczNDI5NjYDAAAAAjc5AgAAAAQxMDA4BAAAAAEwBwAAAAk5LzIzLzIwMTkIAAAACTMvMzEvMjAxNAkAAAABMAoI9tM4QNcIBHb7HzlA1wgiQ0lRLlRTRTo5NDAxLklRX0VCSVRfTUFSR0lOLkZZMjAxNgEAAADOYg0AAgAAAAY0LjkyOTEBCAAAAAUAAAABMQEAAAAKMTc5ODkzOTgzNQMAAAACNzkCAAAABDQwNTMEAAAAATAHAAAACTkvMjMvMjAxOQgAAAAJMy8zMS8yMDE2CQAAAAEwGwMtzjhA1wgHZusgOUDXCCZDSVEuTkFTREFRR1M6TkZMWC5JUV9UT1RBTF9MSUFCLkZZMjAxNAEAAAAMfQAAAgAAAAg1MTg0Ljc5MgEIAAAABQAAAAExAQAAAAoxODI1NjU3OTcxAwAAAAMxNjACAAAABDEyNzYEAAAAATAHAAAACTkvMjMvMjAxOQgAAAAKMTIvMzEvMjAxNAkAAAABMDdqS9A4QNcIa/OUIDlA1wglQ0lRLlRTRTo0ODM5LklRX0JBU0lDX0VQU19FWENMLkZZMjAxNwEAAAB4iWIAAgAAAAoyNTEuOTMzMzU2AQgAAAAFAAAAATEBAAAACjE4NDgxNzE1MDIDAAAAAjc5AgAAAAQzMDY0BAAAAAEwBwAAAAk5LzIzLzIwMTkIAAAACTMvMzEvMjAxNwkAAAABMLI1Vdg4QNcIll5E</t>
  </si>
  <si>
    <t>HzlA1wgbQ0lRLkJETDpTRVNHTC5JUV9TR0EuRlkyMDA4AQAAAD5wCQADAAAAAABYADjLOEDXCJ/R1/A4QNcIK0NJUS5CREw6U0VTR0wuSVFfT1RIRVJfVU5VU1VBTF9TVVBQTC5GWTIwMTMBAAAAPnAJAAMAAAAAAHGY/dE4QNcIvNJKIDlA1wgkQ0lRLlRTRTo5NjAyLklRX1VOTEVWRVJFRF9GQ0YuRlkyMDE2AQAAAORZDQACAAAABzMyMjcuNzUBCAAAAAUAAAABMQEAAAAKMTc5NDk3Njg0MAMAAAACNzkCAAAABDQ0MjMEAAAAATAHAAAACTkvMjMvMjAxOQgAAAAJMi8yOS8yMDE2CQAAAAEw/RiH1jhA1wi3S3AfOUDXCB5DSVEuQkRMOlNFU0dMLklRX1JEX0VYUC5GWTIwMTUBAAAAPnAJAAMAAAAAAKwUndE4QNcIrA9hIDlA1wgjQ0lRLkxTRTpJU0FULklRX0JFVEFfMVlSLjIwMTQvMTIvMzEBAAAAK4k2AAIAAAARMC43NDc4Nzc2MDkzMzI2MjYAUBKq9zhA1wiAfOoeOUDXCB5DSVEuTkFTREFRR1M6TkZMWC5JUV9OSS5GWTIwMTcBAAAADH0AAAIAAAAHNTU4LjkyOQEIAAAABQAAAAExAQAAAAoxOTQzMTQ3ODg2AwAAAAMxNjACAAAAAjE1BAAAAAEwBwAAAAk5LzIzLzIwMTkIAAAACjEyLzMxLzIwMTcJAAAAATAF30vQOEDXCCAEliA5QNcIKENJUS5UU0U6OTQxMi5JUV9QUk9WX0JBRF9ERUJUU19DRi5GWTIwMTQBAAAAxqUXAAMAAAAAACI61Ng4QNcIGnsXHzlA1wgmQ0lRLkJETDpTRVNHTC5JUV9MVF9ERUJU</t>
  </si>
  <si>
    <t>X1JFUEFJRC5GWTIwMTYBAAAAPnAJAAIAAAAHLTE1ODIuNAEIAAAABQAAAAExAQAAAAoxODc1Nzg2NTMzAwAAAAI1MAIAAAAEMjAzNgQAAAABMAcAAAAJOS8yMy8yMDE5CAAAAAoxMi8zMS8yMDE2CQAAAAEwjzud0ThA1wj3XFggOUDXCCVDSVEuVFNFOjk0MTIuSVFfR1dfSU5UQU5fQU1PUlQuRlkyMDEzAQAAAMalFwADAAAAAACEXqLZOEDXCN2/Wh85QNcIHUNJUS5FTlhUUEE6RVRMLklRX0FQSUMuRlkyMDE0AQAAAOGTawECAAAABTQ1My4yAQgAAAAFAAAAATEBAAAACjE3NDc4OTY1NzADAAAAAjUwAgAAAAQxMDg0BAAAAAEwBwAAAAk5LzIzLzIwMTkIAAAACTYvMzAvMjAxNAkAAAABMEbi2tM4QNcImh4aIDlA1wgrQ0lRLk5BU0RBUUdTOk5GTFguSVFfRUZGRUNUX1RBWF9SQVRFLkZZMjAwOAEAAAAMfQAAAgAAAAczNi44NjIzAQgAAAAFAAAAATEBAAAACjE0MzAzNzA3OTYDAAAAAzE2MAIAAAAENDM3NgQAAAABMAcAAAAJOS8yMy8yMDE5CAAAAAoxMi8zMS8yMDA4CQAAAAEwddN40DhA1wg7WH8gOUDXCChDSVEuTllTRTpESVMuSVFfREVGX1RBWF9BU1NFVFNfTFQuRlkyMDE3AQAAAEzsAgADAAAAAACOXnjQOEDXCJHHgSA5QNcIIENJUS5UU0U6OTQwOS5JUV9MVF9JTlZFU1QuRlkyMDExAQAAAEuaWQACAAAABTc5ODEyAQgAAAAFAAAAATEBAAAACjE0NjI3MTIzMjIDAAAAAjc5AgAAAAQxMDU0BAAAAAEw</t>
  </si>
  <si>
    <t>BwAAAAk5LzIzLzIwMTkIAAAACTMvMzEvMjAxMQkAAAABMAcGWNY4QNcIj5lpHzlA1wgmQ0lRLkJETDpTRVNHTC5JUV9DQVNIX1NUX0lOVkVTVC5GWTIwMTYBAAAAPnAJAAIAAAAFNTg3LjUBCAAAAAUAAAABMQEAAAAKMTg3NTc4NjUzMwMAAAACNTACAAAABDEwMDIEAAAAATAHAAAACTkvMjMvMjAxOQgAAAAKMTIvMzEvMjAxNgkAAAABMI87ndE4QNcIwD5dIDlA1wguQ0lRLlRTRTo5NjA1LklRX09USEVSX0ZJTkFOQ0VfQUNUX1NVUFBMLkZZMjAxNQEAAAAbWg0AAgAAAAQtOTQ1AQgAAAAFAAAAATEBAAAACjE3NDU1Mjc4NDMDAAAAAjc5AgAAAAQyMDUwBAAAAAEwBwAAAAk5LzIzLzIwMTkIAAAACTMvMzEvMjAxNQkAAAABMCBNhdc4QNcI3b9aHzlA1wgdQ0lRLkJETDpTRVNHTC5JUV9EQV9DRi5GWTIwMTEBAAAAPnAJAAIAAAAFNDY5LjMBCAAAAAUAAAABMQEAAAAKMTU5OTA1ODQxMQMAAAACNTACAAAABDIxNjAEAAAAATAHAAAACTkvMjMvMjAxOQgAAAAKMTIvMzEvMjAxMQkAAAABMHFK/dE4QNcIh4hWIDlA1wggQ0lRLlRTRTo5NDEyLklRX0lOVkVOVE9SWS5GWTIwMTUBAAAAxqUXAAIAAAAFMzYwNjQBCAAAAAUAAAABMQEAAAAKMTc0NTkxNjU0MAMAAAACNzkCAAAABDEwNDMEAAAAATAHAAAACTkvMjMvMjAxOQgAAAAJMy8zMS8yMDE1CQAAAAEwEGHU2DhA1wgzEzAfOUDXCCVDSVEuVFNFOjk0MDkuSVFf</t>
  </si>
  <si>
    <t>T1RIRVJfT1BFUl9BQ1QuRlkyMDE0AQAAAEuaWQACAAAABS02MjM1AQgAAAAFAAAAATEBAAAACjE2ODczNDMyODEDAAAAAjc5AgAAAAQyMDQ3BAAAAAEwBwAAAAk5LzIzLzIwMTkIAAAACTMvMzEvMjAxNAkAAAABMFx86NU4QNcIPYDaHzlA1wgmQ0lRLlRTRTo5NDA0LklRX0lOVkVOVE9SWV9UVVJOUy5GWTIwMTYBAAAARmINAAIAAAAJMjQuNzU1ODQ3AQgAAAAFAAAAATEBAAAACjE3OTkyNDM0NzcDAAAAAjc5AgAAAAQ0MDgyBAAAAAEwBwAAAAk5LzIzLzIwMTkIAAAACTMvMzEvMjAxNgkAAAABMC01Kc44QNcIm+D3IDlA1wgoQ0lRLlRTRTo5NjAyLklRX1RPVEFMX0RFQlRfUkVQQUlELkZZMjAxOAEAAADkWQ0AAwAAAAAAD0CH1jhA1wiP53AfOUDXCB1DSVEuVFNFOjk2MDIuSVFfR0FfRVhQLkZZMjAxOAEAAADkWQ0AAwAAAAAAD0CH1jhA1whrBZofOUDXCCZDSVEuQkRMOlNFU0dMLklRX0RJTFVUX0VQU19FWENMLkZZMjAwOQEAAAA+cAkAAgAAAAgxLjI3MjI5NwEIAAAABQAAAAExAQAAAAoxNDQwNDE0Mjg5AwAAAAI1MAIAAAADMTQyBAAAAAEwBwAAAAk5LzIzLzIwMTkIAAAACjEyLzMxLzIwMDkJAAAAATDP/PzROEDXCA/CSSA5QNcIG0NJUS5UU0U6OTQxMi5JUV9HUFBFLkZZMjAxNgEAAADGpRcAAwAAAAAA2ofU2DhA1wiM91sfOUDXCCBDSVEuVFNFOjQ4MzkuSVFfU1RfSU5WRVNULkZZMjAxMQEAAAB4</t>
  </si>
  <si>
    <t>iWIAAwAAAAAAvrrA2DhA1wgQQF4fOUDXCCNDSVEuQkRMOlNFU0dMLklRX0FTU0VUX1RVUk5TLkZZMjAxMgEAAAA+cAkAAgAAAAgwLjIwNDU3NwEIAAAABQAAAAExAQAAAAoxNjY3NTM0MzA2AwAAAAI1MAIAAAAENDE3NwQAAAABMAcAAAAJOS8yMy8yMDE5CAAAAAoxMi8zMS8yMDEyCQAAAAEw2lO/zThA1wijVf8gOUDXCCJDSVEuVFNFOjk0MDEuSVFfQVNTRVRfVFVSTlMuRlkyMDE2AQAAAM5iDQACAAAACDAuNTM0NjkxAQgAAAAFAAAAATEBAAAACjE3OTg5Mzk4MzUDAAAAAjc5AgAAAAQ0MTc3BAAAAAEwBwAAAAk5LzIzLzIwMTkIAAAACTMvMzEvMjAxNgkAAAABMETnKM44QNcIxWvwIDlA1wgkQ0lRLk5ZU0U6RElTLklRX0VRVUlUWV9NRVRIT0QuRlkyMDE3AQAAAEzsAgACAAAABDMwODcBCAAAAAUAAAABMQEAAAAKMTkyNTI5NTM4NQMAAAADMTYwAgAAAAQzMDYzBAAAAAEwBwAAAAk5LzIzLzIwMTkIAAAACTkvMzAvMjAxNwkAAAABMIKFeNA4QNcIkceBIDlA1wgsQ0lRLk5BU0RBUUdTOk5GTFguSVFfQ0hBTkdFX0lOVkVOVE9SWS5GWTIwMTcBAAAADH0AAAMAAAAAAAIGTNA4QNcIwLCeIDlA1wgmQ0lRLkVOWFRQQTpFVEwuSVFfUEVSSU9EREFURV9JUy5GWTIwMTMBAAAA4ZNrAQUAAAAKMjAxMy8wNi8zMABZu9rTOEDXCHfkiPI4QNcILENJUS5OWVNFOkRJUy5JUV9ORVRfREVCVF9FQklUREFfQ0FQRVgu</t>
  </si>
  <si>
    <t>RlkyMDE1AQAAAEzsAgACAAAACDEuMTU1MDQyAQgAAAAFAAAAATEBAAAACjE4NjcyOTgwMTgDAAAAAzE2MAIAAAAFMjMzMTQEAAAAATAHAAAACTkvMjMvMjAxOQgAAAAJMTAvMy8yMDE1CQAAAAEwGRLIzDhA1whyZg4hOUDXCCNDSVEuVFNFOjk0MDQuSVFfRElMVVRfV0VJR0hULkZZMjAxMQEAAABGYg0AAgAAAAkyNDQuODQxMjMA59l21DhA1wh9SusfOUDXCChDSVEuVFNFOjk0MDkuSVFfVE9UQUxfREVCVF9SRVBBSUQuRlkyMDA4AQAAAEuaWQADAAAAAAAjklfWOEDXCGSDcR85QNcIIENJUS5UU0U6OTYwNS5JUV9TVF9JTlZFU1QuRlkyMDE2AQAAABtaDQADAAAAAAAgTYXXOEDXCBW0hB85QNcIJUNJUS5UU0U6OTYwMi5JUV9TVF9ERUJUX0lTU1VFRC5GWTIwMTIBAAAA5FkNAAIAAAACMTkBCAAAAAUAAAABMQEAAAAKMTU1MTcyMTYwOQMAAAACNzkCAAAABDIwNDMEAAAAATAHAAAACTkvMjMvMjAxOQgAAAAJMi8yOS8yMDEyCQAAAAEwZtka1zhA1wisKmYfOUDXCCVDSVEuVFNFOjk0MTIuSVFfRElMVVRfRVBTX0VYQ0wuRlkyMDExAQAAAMalFwACAAAACTEzLjEzNjE2MQEIAAAABQAAAAExAQAAAAoxNDYxNjgwMDYxAwAAAAI3OQIAAAADMTQyBAAAAAEwBwAAAAk5LzIzLzIwMTkIAAAACTMvMzEvMjAxMQkAAAABMJE3otk4QNcIsx8qHzlA1wgkQ0lRLlRTRTo5NDAxLklRX1VOTEVWRVJFRF9GQ0YuRlkyMDE1</t>
  </si>
  <si>
    <t>AQAAAM5iDQACAAAACTE2NTE5LjYyNQEIAAAABQAAAAExAQAAAAoxNzQ1Mzc4NjU3AwAAAAI3OQIAAAAENDQyMwQAAAABMAcAAAAJOS8yMy8yMDE5CAAAAAkzLzMxLzIwMTUJAAAAATAbwifVOEDXCHUGwR85QNcIKENJUS5UU0U6OTQwMS5JUV9UT1RBTF9MSUFCX0VRVUlUWS5GWTIwMTYBAAAAzmINAAIAAAAGNjQ5OTcwAQgAAAAFAAAAATEBAAAACjE3OTg5Mzk4MzUDAAAAAjc5AgAAAAQxMDEzBAAAAAEwBwAAAAk5LzIzLzIwMTkIAAAACTMvMzEvMjAxNgkAAAABMD3oJ9U4QNcINnSqHzlA1wgxQ0lRLlRTRTo5NDAxLklRX0NIQU5HRV9ORVRfV09SS0lOR19DQVBJVEFMLkZZMjAxOQEAAADOYg0AAgAAAAUtOTc3NgEIAAAABQAAAAExAQAAAAoxOTcwMDUxNDQ0AwAAAAI3OQIAAAAENDQyMQQAAAABMAcAAAAJOS8yMy8yMDE5CAAAAAkzLzMxLzIwMTkJAAAAATADhCjVOEDXCODwuB85QNcIJUNJUS5UU0U6OTQwMS5JUV9ESUxVVF9FUFNfSU5DTC5GWTIwMTUBAAAAzmINAAIAAAAJNzkuMTIzMjI3AQgAAAAFAAAAATEBAAAACjE3NDUzNzg2NTcDAAAAAjc5AgAAAAE4BAAAAAEwBwAAAAk5LzIzLzIwMTkIAAAACTMvMzEvMjAxNQkAAAABMECaJ9U4QNcIjv+pHzlA1wgnQ0lRLlRTRTo5NDA0LklRX0NIQU5HRV9JTlZFTlRPUlkuRlkyMDA3AQAAAEZiDQACAAAABDI5NDYBCAAAAAUAAAABMQEAAAAJNzA2OTA5Nzcz</t>
  </si>
  <si>
    <t>AwAAAAI3OQIAAAAEMjA5OQQAAAABMAcAAAAJOS8yMy8yMDE5CAAAAAkzLzMxLzIwMDcJAAAAATAUPXbUOEDXCCzi0B85QNcIJUNJUS5MU0U6SVNBVC5JUV9QUk9WX0JBRF9ERUJUUy5GWTIwMTMBAAAAK4k2AAMAAAAAAF4nxdI4QNcIYfg1IDlA1wghQ0lRLlRTRTo5NDA0LklRX0NBU0hfRklOQU4uRlkyMDE2AQAAAEZiDQACAAAABi0xMTI3NQEIAAAABQAAAAExAQAAAAoxNzk5MjQzNDc3AwAAAAI3OQIAAAAEMjAwNAQAAAABMAcAAAAJOS8yMy8yMDE5CAAAAAkzLzMxLzIwMTYJAAAAATBc2/fTOEDXCJ53BiA5QNcIH0NJUS5OWVNFOkRJUy5JUV9FQlRfRVhDTC5GWTIwMTgBAAAATOwCAAIAAAAFMTQxNjEBCAAAAAUAAAABMQEAAAAKMTkyNTI5NTQwNAMAAAADMTYwAgAAAAE0BAAAAAEwBwAAAAk5LzIzLzIwMTkIAAAACTkvMjkvMjAxOAkAAAABMIKFeNA4QNcIxat2IDlA1wgzQ0lRLk5BU0RBUUdTOk5GTFguSVFfT1RIRVJfRklOQU5DRV9BQ1RfU1VQUEwuRlkyMDE2AQAAAAx9AAACAAAABjU0LjY1MQEIAAAABQAAAAExAQAAAAoxOTQzMTQ3ODg1AwAAAAMxNjACAAAABDIwNTAEAAAAATAHAAAACTkvMjMvMjAxOQgAAAAKMTIvMzEvMjAxNgkAAAABMAXfS9A4QNcI1QmiIDlA1wgnQ0lRLlRTRTo5NDAxLklRX1RPVEFMX09USEVSX09QRVIuRlkyMDEwAQAAAM5iDQACAAAABTg5OTI5AQgAAAAFAAAAATEBAAAA</t>
  </si>
  <si>
    <t>CjEzODY3MjQxMDcDAAAAAjc5AgAAAAMzODAEAAAAATAHAAAACTkvMjMvMjAxOQgAAAAJMy8zMS8yMDEwCQAAAAEwVPRC1ThA1wh7PtQfOUDXCCBDSVEuQkRMOlNFU0dMLklRX09QRVJfSU5DLkZZMjAwNwEAAAA+cAkAAgAAAAU2MTMuMQEIAAAABQAAAAExAQAAAAk4MTgyMzIyMDADAAAAAjUwAgAAAAIyMQQAAAABMAcAAAAJOS8yMy8yMDE5CAAAAAoxMi8zMS8yMDA3CQAAAAEwxDWm0jhA1wg4lS8gOUDXCCRDSVEuRU5YVFBBOkVUTC5JUV9BRFZFUlRJU0lORy5GWTIwMTUBAAAA4ZNrAQMAAAAAAH3jLtM4QNcI2BMeIDlA1wggQ0lRLlRTRTo5NDEyLklRX0RJVkVTVF9DRi5GWTIwMDIBAAAAxqUXAAMAAAAAAAxeasw4QNcIARxOITlA1wgnQ0lRLkJETDpTRVNHTC5JUV9ORVRfREVCVF9JU1NVRUQuRlkyMDA3AQAAAD5wCQACAAAABTE2MS45AQgAAAAFAAAAATEBAAAACTgxODIzMjIwMAMAAAACNTACAAAABDIwMDMEAAAAATAHAAAACTkvMjMvMjAxOQgAAAAKMTIvMzEvMjAwNwkAAAABMLhcptI4QNcIanlAIDlA1wglQ0lRLlRTRTo0ODM5LklRX0JBU0lDX0VQU19JTkNMLkZZMjAxOAEAAAB4iWIAAgAAAAoyNzIuNjgxNjE4AQgAAAAFAAAAATEBAAAACjE4OTQzMTUyODMDAAAAAjc5AgAAAAE5BAAAAAEwBwAAAAk5LzIzLzIwMTkIAAAACTMvMzEvMjAxOAkAAAABMJhcVdg4QNcIvRw+HzlA1wgmQ0lRLlRTRTo5</t>
  </si>
  <si>
    <t>NDA0LklRX0NVU1RPTV9CRVRBLjIwMTIvMDMvMzEBAAAARmINAAIAAAARMC42MTE5NDkxOTY4OTcyMzgAk8Op9zhA1wiAyvEeOUDXCDNDSVEuTllTRTpESVMuSVFfQ0hBTkdFX09USEVSX05FVF9PUEVSX0FTU0VUUy5GWTIwMDcBAAAATOwCAAIAAAABOQEIAAAABQAAAAExAQAAAAoxMjc0MDQ0NzU3AwAAAAMxNjACAAAABDIwNDUEAAAAATAHAAAACTkvMjMvMjAxOQgAAAAJOS8yOS8yMDA3CQAAAAEwfomd0ThA1wgJG00gOUDXCCZDSVEuVFNFOjk2MDUuSVFfQ1VTVE9NX0JFVEEuMjAwOS8wMy8zMQEAAAAbWg0AAgAAABEwLjMyNzYzMTc4NTExNzUwNABQEqr3OEDXCAqC6B45QNcIIENJUS5MU0U6SVNBVC5JUV9JTlZFTlRPUlkuRlkyMDE0AQAAACuJNgACAAAABDI4LjQBCAAAAAUAAAABMQEAAAAKMTc4ODExNjM3MQMAAAADMTYwAgAAAAQxMDQzBAAAAAEwBwAAAAk5LzIzLzIwMTkIAAAACjEyLzMxLzIwMTQJAAAAATBImqXSOEDXCAH+OiA5QNcIH0NJUS5UU0U6OTQwNC5JUV9CVl9TSEFSRS5GWTIwMTIBAAAARmINAAIAAAALMTc4NS41NDI5OTgBCAAAAAUAAAABMQEAAAAKMTU1NTcwNDUzMAMAAAACNzkCAAAABDQwMjAEAAAAATAHAAAACTkvMjMvMjAxOQgAAAAJMy8zMS8yMDEyCQAAAAEw8/921DhA1wgoj+YfOUDXCClDSVEuVFNFOjk0MTIuSVFfREVCVF9FUVVJVl9ORVRfUEJPLkZZMjAwOQEAAADGpRcA</t>
  </si>
  <si>
    <t>AgAAAAQyNDI3AQgAAAAFAAAAATEBAAAACjE0MDQ5OTM4NTcDAAAAAjc5AgAAAAUyMTY3OQQAAAABMAcAAAAJOS8yMy8yMDE5CAAAAAkzLzMxLzIwMDkJAAAAATC46KHZOEDXCEKvGh85QNcIG0NJUS5CREw6U0VTR0wuSVFfUkVWLkZZMjAxNgEAAAA+cAkAAgAAAAYyMDY4LjgBCAAAAAUAAAABMQEAAAAKMTg3NTc4NjUzMwMAAAACNTACAAAAAzExMgQAAAABMAcAAAAJOS8yMy8yMDE5CAAAAAoxMi8zMS8yMDE2CQAAAAEwjzud0ThA1wiyF10gOUDXCCpDSVEuTkFTREFRR1M6TkZMWC5JUV9SRVRVUk5fQ0FQSVRBTC5GWTIwMTUBAAAADH0AAAIAAAAGNS4yMDkzAQgAAAAFAAAAATEBAAAACjE4NzMwODU4ODUDAAAAAzE2MAIAAAAENDM2MwQAAAABMAcAAAAJOS8yMy8yMDE5CAAAAAoxMi8zMS8yMDE1CQAAAAEwBGDIzDhA1whU0BkhOUDXCCpDSVEuTllTRTpESVMuSVFfQ1VSUkVOVF9QT1JUX0xFQVNFUy5GWTIwMTQBAAAATOwCAAMAAAAAAJ4QeNA4QNcIJBCEIDlA1wggQ0lRLk5BU0RBUUdTOk5GTFguSVFfTlBQRS5GWTIwMTABAAAADH0AAAIAAAAGMTI4LjU3AQgAAAAFAAAAATEBAAAACjE1ODU3OTA1ODMDAAAAAzE2MAIAAAAEMTAwNAQAAAABMAcAAAAJOS8yMy8yMDE5CAAAAAoxMi8zMS8yMDEwCQAAAAEwLDOM0DhA1wg1f38gOUDXCCVDSVEuVFNFOjk2MDUuSVFfQkFTSUNfRVBTX0VYQ0wuRlkyMDE5AQAA</t>
  </si>
  <si>
    <t>ABtaDQACAAAACjg1Ni45ODQzOTEBCAAAAAUAAAABMQEAAAAKMTk3MDIxMjg1OAMAAAACNzkCAAAABDMwNjQEAAAAATAHAAAACTkvMjMvMjAxOQgAAAAJMy8zMS8yMDE5CQAAAAEwycGF1zhA1wjHxIUfOUDXCCdDSVEuVFNFOjk0MTIuSVFfREFZU19QQVlBQkxFX09VVC5GWTIwMTIBAAAAxqUXAAIAAAAIMS42OTg2MDYBCAAAAAUAAAABMQEAAAAKMTU1NDMzNzI2NAMAAAACNzkCAAAABDQxODMEAAAAATAHAAAACTkvMjMvMjAxOQgAAAAJMy8zMS8yMDEyCQAAAAEw2m46zzhA1wh9HdsgOUDXCCVDSVEuTllTRTpESVMuSVFfU1RfREVCVF9SRVBBSUQuRlkyMDE2AQAAAEzsAgACAAAABC05MjABCAAAAAUAAAABMQEAAAAKMTkyNTI5NTQyOQMAAAADMTYwAgAAAAQyMDQ0BAAAAAEwBwAAAAk5LzIzLzIwMTkIAAAACTEwLzEvMjAxNgkAAAABMI5eeNA4QNcIr7ZyIDlA1wgrQ0lRLk5BU0RBUUdTOk5GTFguSVFfT1RIRVJfTFRfQVNTRVRTLkZZMjAxMgEAAAAMfQAAAgAAAAUzMi41MQEIAAAABQAAAAExAQAAAAoxNzE3MDIxNzg5AwAAAAMxNjACAAAABDEwNjAEAAAAATAHAAAACTkvMjMvMjAxOQgAAAAKMTIvMzEvMjAxMgkAAAABMMRZjNA4QNcIaJqYIDlA1wglQ0lRLk5BU0RBUUdTOk5GTFguSVFfT1RIRVJfUkVWLkZZMjAxMAEAAAAMfQAAAwAAAAAALDOM0DhA1wif15cgOUDXCC9DSVEuTkFTREFRR1M6TkZMWC5J</t>
  </si>
  <si>
    <t>UV9UT1RBTF9DT01NT05fRVFVSVRZLkZZMjAxMAEAAAAMfQAAAgAAAAcyOTAuMTY0AQgAAAAFAAAAATEBAAAACjE1ODU3OTA1ODMDAAAAAzE2MAIAAAAEMTAwNgQAAAABMAcAAAAJOS8yMy8yMDE5CAAAAAoxMi8zMS8yMDEwCQAAAAEwLDOM0DhA1wgGXYsgOUDXCCtDSVEuRU5YVFBBOkVUTC5JUV9EQVlTX0lOVkVOVE9SWV9PVVQuRlkyMDE5AQAAAOGTawEDAAAAAAAkhCnOOEDXCD7QCyE5QNcIJkNJUS5CREw6U0VTR0wuSVFfQ0FTSF9TVF9JTlZFU1QuRlkyMDA3AQAAAD5wCQACAAAABTIwMS4xAQgAAAAFAAAAATEBAAAACTgxODIzMjIwMAMAAAACNTACAAAABDEwMDIEAAAAATAHAAAACTkvMjMvMjAxOQgAAAAKMTIvMzEvMjAwNwkAAAABMLhcptI4QNcIdVJAIDlA1wglQ0lRLkVOWFRQQTpFVEwuSVFfUEVfRVhDTC4uMjAxOC8wMy8zMQEAAADhk2sBAgAAAAkxMS44NDY2OTMBBwAAAAUAAAABMQEAAAAKMTg3NDc3NjYwNgMAAAABMAIAAAAGMTAwMDI3BAAAAAEwBwAAAAkzLzI5LzIwMTgIAAAACTMvMjkvMjAxOG4EO/Y4QNcI6p00ITlA1wgkQ0lRLlRTRTo5NDA5LklRX0lNUEFJUk1FTlRfR1cuRlkyMDE3AQAAAEuaWQADAAAAAABD8ejVOEDXCFIPvR85QNcIIkNJUS5FTlhUUEE6RVRMLklRX0NIQU5HRV9BUC5GWTIwMTgBAAAA4ZNrAQIAAAADNS41AQgAAAAFAAAAATEBAAAACjE4OTgwNjQwNjgDAAAAAjUw</t>
  </si>
  <si>
    <t>AgAAAAQyMDE3BAAAAAEwBwAAAAk5LzIzLzIwMTkIAAAACTYvMzAvMjAxOAkAAAABMEpYL9M4QNcINksYIDlA1wgqQ0lRLk5ZU0U6RElTLklRX1RPVEFMX0NPTU1PTl9FUVVJVFkuRlkyMDA4AQAAAEzsAgACAAAABTMyMzIzAQgAAAAFAAAAATEBAAAACjE0MzkyNzg3NzIDAAAAAzE2MAIAAAAEMTAwNgQAAAABMAcAAAAJOS8yMy8yMDE5CAAAAAk5LzI3LzIwMDgJAAAAATCbZ2vROEDXCN96VSA5QNcIKkNJUS5OQVNEQVFHUzpORkxYLklRX09USEVSX09QRVJfQUNULkZZMjAxNgEAAAAMfQAAAgAAAAktNjg4Ni41NzQBCAAAAAUAAAABMQEAAAAKMTk0MzE0Nzg4NQMAAAADMTYwAgAAAAQyMDQ3BAAAAAEwBwAAAAk5LzIzLzIwMTkIAAAACjEyLzMxLzIwMTYJAAAAATAF30vQOEDXCDe2lSA5QNcIJENJUS5UU0U6OTYwMi5JUV9DVVJSRU5UX1JBVElPLkZZMjAxMQEAAADkWQ0AAgAAAAgxLjg1ODE5MwEIAAAABQAAAAExAQAAAAoxNDU4MjQxOTM4AwAAAAI3OQIAAAAENDAzMAQAAAABMAcAAAAJOS8yMy8yMDE5CAAAAAkyLzI4LzIwMTEJAAAAATBJZyzOOEDXCEav0CA5QNcIIUNJUS5MU0U6SVNBVC5JUV9DQVNIX0VRVUlWLkZZMjAxMgEAAAAriTYAAgAAAAUzMzIuMQEIAAAABQAAAAExAQAAAAoxNjY3NTM0Njc2AwAAAAMxNjACAAAABDEwOTYEAAAAATAHAAAACTkvMjMvMjAxOQgAAAAKMTIvMzEvMjAxMgkAAAAB</t>
  </si>
  <si>
    <t>MF4nxdI4QNcIM+I9IDlA1wglQ0lRLlRTRTo5NDA0LklRX0dBSU5fQVNTRVRTX0NGLkZZMjAxNQEAAABGYg0AAgAAAAM3MjMBCAAAAAUAAAABMQEAAAAKMTc0NTkxNjU3MwMAAAACNzkCAAAABDIwMjYEAAAAATAHAAAACTkvMjMvMjAxOQgAAAAJMy8zMS8yMDE1CQAAAAEwzS720zhA1whH0ewfOUDXCCBDSVEuVFNFOjk2MDIuSVFfU1RfSU5WRVNULkZZMjAxNgEAAADkWQ0AAgAAAAQ3MzgzAQgAAAAFAAAAATEBAAAACjE3OTQ5NzY4NDADAAAAAjc5AgAAAAQxMDY5BAAAAAEwBwAAAAk5LzIzLzIwMTkIAAAACTIvMjkvMjAxNgkAAAABMP0Yh9Y4QNcI9c+IHzlA1wgeQ0lRLlRTRTo5NDAxLklRX1NUX0RFQlQuRlkyMDE4AQAAAM5iDQADAAAAAAAjNijVOEDXCANVuB85QNcII0NJUS5UU0U6OTQwMS5JUV9GSU5JU0hFRF9JTlYuRlkyMDE3AQAAAM5iDQACAAAABTEzODUwAQgAAAAFAAAAATEBAAAACjE4NDg4Nzk1MzADAAAAAjc5AgAAAAQzMDc1BAAAAAEwBwAAAAk5LzIzLzIwMTkIAAAACTMvMzEvMjAxNwkAAAABMFkPKNU4QNcIs+mqHzlA1wgdQ0lRLlRTRTo5NjAyLklRX1JEX0VYUC5GWTIwMTIBAAAA5FkNAAMAAAAAAGbZGtc4QNcIwtxlHzlA1wgiQ0lRLk5BU0RBUUdTOk5GTFguSVFfR0FfRVhQLkZZMjAxMgEAAAAMfQAAAgAAAAcxMzkuMDE2AQgAAAAFAAAAATEBAAAACjE3MTcwMjE3ODkDAAAAAzE2MAIA</t>
  </si>
  <si>
    <t>AAAFMjE1NjIEAAAAATAHAAAACTkvMjMvMjAxOQgAAAAKMTIvMzEvMjAxMgkAAAABMMRZjNA4QNcI/QiqIDlA1wghQ0lRLkJETDpTRVNHTC5JUV9GVUxMX1RJTUUuRlkyMDEwAQAAAD5wCQACAAAABDE1NzgAcUr90ThA1wjpzmMgOUDXCCBDSVEuTkFTREFRR1M6TkZMWC5JUV9BUElDLkZZMjAxOAEAAAAMfQAAAwAAAAAA6ixM0DhA1wggv6cgOUDXCB9DSVEuVFNFOjk2MDUuSVFfVE9UQUxfQ0EuRlkyMDE2AQAAABtaDQACAAAABTYzOTgxAQgAAAAFAAAAATEBAAAACjE3OTkyNDMyOTADAAAAAjc5AgAAAAQxMDA4BAAAAAEwBwAAAAk5LzIzLzIwMTkIAAAACTMvMzEvMjAxNgkAAAABMCBNhdc4QNcIBpRrHzlA1wgkQ0lRLlRTRTo5NDEyLklRX0lOQ19FUVVJVFlfQ0YuRlkyMDA4AQAAAMalFwACAAAAAzYwMAEIAAAABQAAAAExAQAAAAoxMDU4OTE1MDU4AwAAAAI3OQIAAAAEMjA4NgQAAAABMAcAAAAJOS8yMy8yMDE5CAAAAAkzLzMxLzIwMDgJAAAAATC46KHZOEDXCGBKHx85QNcIGUNJUS5UU0U6OTQwNC5JUV9BRC5GWTIwMTIBAAAARmINAAMAAAAAAPP/dtQ4QNcIKI/mHzlA1wgmQ0lRLlRTRTo5NDA0LklRX0xPQU5TX1JFQ0VJVl9MVC5GWTIwMDcBAAAARmINAAIAAAAENDU1NAEIAAAABQAAAAExAQAAAAk3MDY5MDk3NzMDAAAAAjc5AgAAAAQxMDUwBAAAAAEwBwAAAAk5LzIzLzIwMTkIAAAACTMvMzEvMjAw</t>
  </si>
  <si>
    <t>NwkAAAABMAysKNU4QNcIDpPJHzlA1wgeQ0lRLlRTRTo0ODM5LklRX1pfU0NPUkUuRlkyMDE3AQAAAHiJYgACAAAACDQuMDU2OTQ1AQgAAAAFAAAAATEBAAAACjE4NDgxNzE1MDIDAAAAAjc5AgAAAAYxMDAxMjMEAAAAATAHAAAACTkvMjMvMjAxOQgAAAAJMy8zMS8yMDE3CQAAAAEwxNMkzzhA1wj97+MgOUDXCCNDSVEuVFNFOjk2MDIuSVFfRklOSVNIRURfSU5WLkZZMjAxMgEAAADkWQ0AAgAAAAQxNTIwAQgAAAAFAAAAATEBAAAACjE1NTE3MjE2MDkDAAAAAjc5AgAAAAQzMDc1BAAAAAEwBwAAAAk5LzIzLzIwMTkIAAAACTIvMjkvMjAxMgkAAAABMGbZGtc4QNcI3OOXHzlA1wgqQ0lRLkVOWFRQQTpFVEwuSVFfVE9UQUxfRElWX1BBSURfQ0YuRlkyMDEyAQAAAOGTawECAAAABi0xOTcuNgEIAAAABQAAAAExAQAAAAoxNjI5MDg5NjcyAwAAAAI1MAIAAAAEMjAyMgQAAAABMAcAAAAJOS8yMy8yMDE5CAAAAAk2LzMwLzIwMTIJAAAAATBZu9rTOEDXCOTXJSA5QNcIHkNJUS5FTlhUUEE6RVRMLklRX05JX0NGLkZZMjAxNAEAAADhk2sBAgAAAAUzMDMuMgEIAAAABQAAAAExAQAAAAoxNzQ3ODk2NTcwAwAAAAI1MAIAAAAEMjE1MAQAAAABMAcAAAAJOS8yMy8yMDE5CAAAAAk2LzMwLzIwMTQJAAAAATBG4trTOEDXCMSBEiA5QNcIIUNJUS5FTlhUUEE6RVRMLklRX1RPVEFMX0NBLkZZMjAwOQEAAADhk2sBAgAAAAc0</t>
  </si>
  <si>
    <t>NjkuOTcxAQgAAAAFAAAAATEBAAAACjEzOTM2OTI5NTADAAAAAjUwAgAAAAQxMDA4BAAAAAEwBwAAAAk5LzIzLzIwMTkIAAAACTYvMzAvMjAwOQkAAAABMC5G2tM4QNcIopn9HzlA1wgiQ0lRLlRTRTo5NDEyLklRX1NBTEVfUFBFX0NGLkZZMjAwNAEAAADGpRcAAgAAAAMzMjABCAAAAAUAAAABMQEAAAAJMjQ2MDA1NTgyAwAAAAI3OQIAAAAEMjA0MgQAAAABMAcAAAAJOS8yMy8yMDE5CAAAAAkzLzMxLzIwMDQJAAAAATAMXmrMOEDXCLuFSyE5QNcIH0NJUS5MU0U6SVNBVC5JUV9FQlRfRVhDTC5GWTIwMTUBAAAAK4k2AAIAAAAFMzI4LjkBCAAAAAUAAAABMQEAAAAKMTgzOTM5NjA2NwMAAAADMTYwAgAAAAE0BAAAAAEwBwAAAAk5LzIzLzIwMTkIAAAACjEyLzMxLzIwMTUJAAAAATD8wKXSOEDXCOg2QyA5QNcII0NJUS5UU0U6OTQwNC5JUV9ESUxVVF9XRUlHSFQuRlkyMDE3AQAAAEZiDQACAAAACjI1My42ODE3ODUAXNv30zhA1whLbe0fOUDXCCVDSVEuVFNFOjQ4MzkuSVFfU1RfREVCVF9SRVBBSUQuRlkyMDEzAQAAAHiJYgADAAAAAACYL8HYOEDXCP+jVh85QNcIKkNJUS5UU0U6NDgzOS5JUV9UT1RBTF9BU1NFVFMuRlkyMDE5Li4uLkpQWQEAAAB4iWIAAgAAAAU5MjU1NQEIAAAABQAAAAExAQAAAAoxOTY5MzA0MTI2AwAAAAI3OQIAAAAEMTAwNwQAAAABMAcAAAAJOS8yMy8yMDE5CAAAAAkzLzMxLzIwMTkJ</t>
  </si>
  <si>
    <t>AAAAATCxl8LMOEDXCBgbC/E4QNcIJ0NJUS5FTlhUUEE6RVRMLklRX09USEVSX0NMX1NVUFBMLkZZMjAxMgEAAADhk2sBAgAAAAUxMDEuNQEIAAAABQAAAAExAQAAAAoxNjI5MDg5NjcyAwAAAAI1MAIAAAAEMTA1NwQAAAABMAcAAAAJOS8yMy8yMDE5CAAAAAk2LzMwLzIwMTIJAAAAATBulNrTOEDXCKcpFiA5QNcIH0NJUS5MU0U6SVNBVC5JUV9UUkVBU1VSWS5GWTIwMTUBAAAAK4k2AAMAAAAAAPzApdI4QNcI4hk/IDlA1wg0Q0lRLlRTRTo5NjA1LklRX1RPVEFMX09VVFNUQU5ESU5HX0ZJTElOR19EQVRFLkZZMjAwOQEAAAAbWg0AAgAAAAkxMi42NjA4MjkBBAAAAAUAAAABNQEAAAAKMTM4NjMyNDg4NAIAAAAFMjQxNTMGAAAAATCDR63XOEDXCFrETB85QNcIJENJUS5UU0U6OTQwOS5JUV9DVVJSRU5UX1JBVElPLkZZMjAxMAEAAABLmlkAAgAAAAgyLjg2NTY1MgEIAAAABQAAAAExAQAAAAoxMzgyNzYzNjEwAwAAAAI3OQIAAAAENDAzMAQAAAABMAcAAAAJOS8yMy8yMDE5CAAAAAkzLzMxLzIwMTAJAAAAATAwtSzOOEDXCPCN1SA5QNcIIkNJUS5UU0U6OTQxMi5JUV9BU1NFVF9UVVJOUy5GWTIwMTgBAAAAxqUXAAIAAAAIMC40MDQ4MjgBCAAAAAUAAAABMQEAAAAKMTg5NDMxNTM2OQMAAAACNzkCAAAABDQxNzcEAAAAATAHAAAACTkvMjMvMjAxOQgAAAAJMy8zMS8yMDE4CQAAAAEw6IQkzzhA1wh5dtcgOUDX</t>
  </si>
  <si>
    <t>CCRDSVEuVFNFOjk0MDQuSVFfSU5DX0VRVUlUWV9DRi5GWTIwMTYBAAAARmINAAIAAAAFLTE5ODEBCAAAAAUAAAABMQEAAAAKMTc5OTI0MzQ3NwMAAAACNzkCAAAABDIwODYEAAAAATAHAAAACTkvMjMvMjAxOQgAAAAJMy8zMS8yMDE2CQAAAAEwXNv30zhA1wih8OcfOUDXCCNDSVEuTllTRTpESVMuSVFfUEVfRVhDTC4uMjAxNy8wMy8zMQEAAABM7AIAAgAAAAkyMC40NjY0OTYBBwAAAAUAAAABMQEAAAAKMTgyNjY1NjExMwMAAAABMAIAAAAGMTAwMDI3BAAAAAEwBwAAAAkzLzMxLzIwMTcIAAAACTMvMzEvMjAxN24EO/Y4QNcIRA43ITlA1wglQ0lRLlRTRTo5NDA0LklRX0xUX0RFQlRfUkVQQUlELkZZMjAxMQEAAABGYg0AAwAAAAAA59l21DhA1wiQmOsfOUDXCCVDSVEuVFNFOjk2MDUuSVFfREFZU19TQUxFU19PVVQuRlkyMDA4AQAAABtaDQACAAAACTQ4Ljg1MDM4NgEIAAAABQAAAAExAQAAAAoxMDYyNzQyNTQ1AwAAAAI3OQIAAAAENDA0MgQAAAABMAcAAAAJOS8yMy8yMDE5CAAAAAkzLzMxLzIwMDgJAAAAATDE0yTPOEDXCPwX5CA5QNcIJUNJUS5UU0U6NDgzOS5JUV9ORVRfUkVOVEFMX0VYUC5GWTIwMTYBAAAAeIliAAMAAAAAAK0OVdg4QNcItTdEHzlA1wgsQ0lRLlRTRTo0ODM5LklRX05FVF9ERUJUX0VCSVREQV9DQVBFWC5GWTIwMTkBAAAAeIliAAMAAAACTk0BCAAAAAUAAAABMQEAAAAKMTk2OTMw</t>
  </si>
  <si>
    <t>NDEyNgMAAAACNzkCAAAABTIzMzE0BAAAAAEwBwAAAAk5LzIzLzIwMTkIAAAACTMvMzEvMjAxOQkAAAABMMTTJM84QNcI1lroIDlA1wghQ0lRLlRTRTo5NDA5LklRX0lOQ19FUVVJVFkuRlkyMDE5AQAAAEuaWQACAAAABDE0NzcBCAAAAAUAAAABMQEAAAAKMTk3MDA1MTM5OQMAAAACNzkCAAAAAjQ3BAAAAAEwBwAAAAk5LzIzLzIwMTkIAAAACTMvMzEvMjAxOQkAAAABMCI/6dU4QNcIZPm9HzlA1wgnQ0lRLlRTRTo5NjA1LklRX1RPVEFMX09USEVSX09QRVIuRlkyMDA4AQAAABtaDQACAAAABTI0ODUxAQgAAAAFAAAAATEBAAAACjEwNjI3NDI1NDUDAAAAAjc5AgAAAAMzODAEAAAAATAHAAAACTkvMjMvMjAxOQgAAAAJMy8zMS8yMDA4CQAAAAEwkINV2DhA1wiGS2EfOUDXCCdDSVEuRU5YVFBBOkVUTC5JUV9ORVRfUkVOVEFMX0VYUC5GWTIwMDgBAAAA4ZNrAQMAAAAAAEEp+NM4QNcI40P4HzlA1wgaQ0lRLlRTRTo5NDA0LklRX1JFVi5GWTIwMTABAAAARmINAAIAAAAGMjk2OTMzAQgAAAAFAAAAATEBAAAACjEzODI2NjEwNjkDAAAAAjc5AgAAAAMxMTIEAAAAATAHAAAACTkvMjMvMjAxOQgAAAAJMy8zMS8yMDEwCQAAAAEwwYt21DhA1wg9LwQgOUDXCCtDSVEuTkFTREFRR1M6TkZMWC5JUV9MVF9ERUJUX0NBUElUQUwuRlkyMDEwAQAAAAx9AAACAAAABTQwLjYzAQgAAAAFAAAAATEBAAAACjE1ODU3OTA1ODMD</t>
  </si>
  <si>
    <t>AAAAAzE2MAIAAAAENDE4NwQAAAABMAcAAAAJOS8yMy8yMDE5CAAAAAoxMi8zMS8yMDEwCQAAAAEwEDnIzDhA1wgaAg8hOUDXCCpDSVEuTFNFOklTQVQuSVFfVE9UQUxfRVFVSVRZLkZZMjAxMi4uLi5KUFkBAAAAK4k2AAIAAAAKOTczODQuNzIwNQEIAAAABQAAAAExAQAAAAoxNjY3NTM0Njc2AwAAAAI3OQIAAAAEMTI3NQQAAAABMAcAAAAJOS8yMy8yMDE5CAAAAAoxMi8zMS8yMDEyCQAAAAEwk+XCzDhA1wiNgichOUDXCBlDSVEuTllTRTpESVMuSVFfRlguRlkyMDA5AQAAAEzsAgACAAAAAy0zNwEIAAAABQAAAAExAQAAAAoxNDgyOTc2MDY4AwAAAAMxNjACAAAABDIxNDQEAAAAATAHAAAACTkvMjMvMjAxOQgAAAAJMTAvMy8yMDA5CQAAAAEwIY9r0ThA1wg5sXsgOUDXCCJDSVEuVFNFOjk2MDUuSVFfREFfU1VQUExfQ0YuRlkyMDE5AQAAABtaDQACAAAABDMzMDEBCAAAAAUAAAABMQEAAAAKMTk3MDIxMjg1OAMAAAACNzkCAAAABDIxNzEEAAAAATAHAAAACTkvMjMvMjAxOQgAAAAJMy8zMS8yMDE5CQAAAAEwycGF1zhA1wi864UfOUDXCCZDSVEuRU5YVFBBOkVUTC5JUV9DQVNIX0lOVEVSRVNULkZZMjAxMQEAAADhk2sBAgAAAAUxMTEuNwEIAAAABQAAAAExAQAAAAoxNTU3Mzk2NzQ2AwAAAAI1MAIAAAAEMzAyOAQAAAABMAcAAAAJOS8yMy8yMDE5CAAAAAk2LzMwLzIwMTEJAAAAATBulNrTOEDXCLRb/h85</t>
  </si>
  <si>
    <t>QNcIJENJUS5UU0U6OTQwMS5JUV9QRVJJT0REQVRFX0lTLkZZMjAwOAEAAADOYg0ABQAAAAoyMDA4LzAzLzMxABhm6dU4QNcI4FU38jhA1wgmQ0lRLkJETDpTRVNHTC5JUV9MVF9ERUJUX0lTU1VFRC5GWTIwMTcBAAAAPnAJAAIAAAAEMzQuNQEIAAAABQAAAAExAQAAAAoxOTQ4Mzg2ODQ2AwAAAAI1MAIAAAAEMjAzNAQAAAABMAcAAAAJOS8yMy8yMDE5CAAAAAoxMi8zMS8yMDE3CQAAAAEwkWKd0ThA1wiHtF0gOUDXCChDSVEuRU5YVFBBOkVUTC5JUV9ORVRfREVCVF9JU1NVRUQuRlkyMDE0AQAAAOGTawECAAAABTY0MC42AQgAAAAFAAAAATEBAAAACjE3NDc4OTY1NzADAAAAAjUwAgAAAAQyMDAzBAAAAAEwBwAAAAk5LzIzLzIwMTkIAAAACTYvMzAvMjAxNAkAAAABMH3jLtM4QNcIpEUaIDlA1wgkQ0lRLkxTRTpJU0FULklRX09USEVSX0xJQUJfTFQuRlkyMDExAQAAACuJNgACAAAABDMzLjMBCAAAAAUAAAABMQEAAAAKMTU5ODY5NjkyNQMAAAADMTYwAgAAAAQxMDYyBAAAAAEwBwAAAAk5LzIzLzIwMTkIAAAACjEyLzMxLzIwMTEJAAAAATBsAMXSOEDXCEztOSA5QNcIHUNJUS5OWVNFOkRJUy5JUV9DT01NT04uRlkyMDE2AQAAAEzsAgACAAAABTM1ODU5AQgAAAAFAAAAATEBAAAACjE5MjUyOTU0MjkDAAAAAzE2MAIAAAAEMTEwMwQAAAABMAcAAAAJOS8yMy8yMDE5CAAAAAkxMC8xLzIwMTYJAAAAATCOXnjQ</t>
  </si>
  <si>
    <t>OEDXCPDShCA5QNcIIUNJUS5CREw6U0VTR0wuSVFfUkRfRVhQX0ZOLkZZMjAxMgEAAAA+cAkAAwAAAAAAf3H90ThA1wjBamQgOUDXCCpDSVEuVFNFOjk0MDQuSVFfT1RIRVJfVU5VU1VBTF9TVVBQTC5GWTIwMTYBAAAARmINAAIAAAADNjU3AQgAAAAFAAAAATEBAAAACjE3OTkyNDM0NzcDAAAAAjc5AgAAAAI4NwQAAAABMAcAAAAJOS8yMy8yMDE5CAAAAAkzLzMxLzIwMTYJAAAAATDNLvbTOEDXCLYpBiA5QNcIIUNJUS5UU0U6OTQwMS5JUV9DT01NT05fUkVQLkZZMjAxOQEAAADOYg0AAwAAAAAAA4Qo1ThA1wgR6eAfOUDXCCBDSVEuQkRMOlNFU0dMLklRX1RPVEFMX0NBLkZZMjAxMgEAAAA+cAkAAgAAAAU2OTYuMwEIAAAABQAAAAExAQAAAAoxNjY3NTM0MzA2AwAAAAI1MAIAAAAEMTAwOAQAAAABMAcAAAAJOS8yMy8yMDE5CAAAAAoxMi8zMS8yMDEyCQAAAAEwf3H90ThA1wjjb1IgOUDXCCRDSVEuVFNFOjk2MDUuSVFfVU5MRVZFUkVEX0ZDRi5GWTIwMTkBAAAAG1oNAAIAAAAHMTU1NzMuNQEIAAAABQAAAAExAQAAAAoxOTcwMjEyODU4AwAAAAI3OQIAAAAENDQyMwQAAAABMAcAAAAJOS8yMy8yMDE5CAAAAAkzLzMxLzIwMTkJAAAAATDJwYXXOEDXCLwljh85QNcIKUNJUS5UU0U6OTQwNC5JUV9ERUJUX0VRVUlWX05FVF9QQk8uRlkyMDE0AQAAAEZiDQACAAAABDk1ODgBCAAAAAUAAAABMQEAAAAKMTY4NzM0</t>
  </si>
  <si>
    <t>Mjk2NgMAAAACNzkCAAAABTIxNjc5BAAAAAEwBwAAAAk5LzIzLzIwMTkIAAAACTMvMzEvMjAxNAkAAAABMAoI9tM4QNcIYL72HzlA1wgkQ0lRLlRTRTo5NDEyLklRX0VRVUlUWV9NRVRIT0QuRlkyMDExAQAAAMalFwADAAAAAACRN6LZOEDXCLMfKh85QNcIKENJUS5MU0U6SVNBVC5JUV9DVVJSRU5UX1BPUlRfREVCVC5GWTIwMTABAAAAK4k2AAIAAAAENzAuNgEIAAAABQAAAAExAQAAAAoxNTMxMzY2OTA3AwAAAAMxNjACAAAABDEyOTcEAAAAATAHAAAACTkvMjMvMjAxOQgAAAAKMTIvMzEvMjAxMAkAAAABMF3YxNI4QNcIKPRFIDlA1wglQ0lRLk5ZU0U6RElTLklRX0RJTFVUX0VQU19FWENMLkZZMjAxNgEAAABM7AIAAgAAAAQ1LjczAQgAAAAFAAAAATEBAAAACjE5MjUyOTU0MjkDAAAAAzE2MAIAAAADMTQyBAAAAAEwBwAAAAk5LzIzLzIwMTkIAAAACTEwLzEvMjAxNgkAAAABMKM3eNA4QNcIu49yIDlA1wgbQ0lRLkVOWFRQQTpFVEwuSVFfRlguRlkyMDA4AQAAAOGTawECAAAABTAuNTAxAQgAAAAFAAAAATEBAAAACjEzNzI5ODQ0MDEDAAAAAjUwAgAAAAQyMTQ0BAAAAAEwBwAAAAk5LzIzLzIwMTkIAAAACTYvMzAvMjAwOAkAAAABMIYe2tM4QNcIGFfuHzlA1wgqQ0lRLk5BU0RBUUdTOk5GTFguSVFfT1RIRVJfQ0FfU1VQUEwuRlkyMDEwAQAAAAx9AAACAAAABzI4NC42NDQBCAAAAAUAAAABMQEAAAAKMTU4</t>
  </si>
  <si>
    <t>NTc5MDU4MwMAAAADMTYwAgAAAAQxMDU1BAAAAAEwBwAAAAk5LzIzLzIwMTkIAAAACjEyLzMxLzIwMTAJAAAAATAsM4zQOEDXCJ/XlyA5QNcIK0NJUS5UU0U6OTYwNS5JUV9SRVRVUk5fQ09NTU9OX0VRVUlUWS5GWTIwMTABAAAAG1oNAAIAAAAGMy4wNDkxAQgAAAAFAAAAATEBAAAACjEzODYzMjQ4NjkDAAAAAjc5AgAAAAUzMzMyMAQAAAABMAcAAAAJOS8yMy8yMDE5CAAAAAkzLzMxLzIwMTAJAAAAATDl+iTPOEDXCMHnvCA5QNcIGkNJUS5UU0U6OTQwOS5JUV9SRVYuRlkyMDExAQAAAEuaWQACAAAABjIzNTM5OAEIAAAABQAAAAExAQAAAAoxNDYyNzEyMzIyAwAAAAI3OQIAAAADMTEyBAAAAAEwBwAAAAk5LzIzLzIwMTkIAAAACTMvMzEvMjAxMQkAAAABMBjhV9Y4QNcImXJpHzlA1wgdQ0lRLk5ZU0U6RElTLklRX0NPTU1PTi5GWTIwMDgBAAAATOwCAAIAAAAFMjY1NDYBCAAAAAUAAAABMQEAAAAKMTQzOTI3ODc3MgMAAAADMTYwAgAAAAQxMTAzBAAAAAEwBwAAAAk5LzIzLzIwMTkIAAAACTkvMjcvMjAwOAkAAAABMJtna9E4QNcIMuRiIDlA1wgqQ0lRLk5BU0RBUUdTOk5GTFguSVFfUkVUVVJOX0NBUElUQUwuRlkyMDEzAQAAAAx9AAACAAAABjkuNTgzOQEIAAAABQAAAAExAQAAAAoxNzczOTU5MzA0AwAAAAMxNjACAAAABDQzNjMEAAAAATAHAAAACTkvMjMvMjAxOQgAAAAKMTIvMzEvMjAxMwkAAAABMARg</t>
  </si>
  <si>
    <t>yMw4QNcIzq4QITlA1wglQ0lRLlRTRTo5NDAxLklRX1NQRUNJQUxfRElWX0NGLkZZMjAwOQEAAADOYg0AAwAAAAAAVPRC1ThA1wjquq4fOUDXCBlDSVEuVFNFOjk2MDUuSVFfRlguRlkyMDE2AQAAABtaDQACAAAAAy01OQEIAAAABQAAAAExAQAAAAoxNzk5MjQzMjkwAwAAAAI3OQIAAAAEMjE0NAQAAAABMAcAAAAJOS8yMy8yMDE5CAAAAAkzLzMxLzIwMTYJAAAAATAOdIXXOEDXCOJWcx85QNcIIENJUS5UU0U6OTQxMi5JUV9TR0FfU1VQUEwuRlkyMDE4AQAAAMalFwACAAAABTM3MjY0AQgAAAAFAAAAATEBAAAACjE4OTQzMTUzNjkDAAAAAjc5AgAAAAMxMDIEAAAAATAHAAAACTkvMjMvMjAxOQgAAAAJMy8zMS8yMDE4CQAAAAEwCa7U2DhA1wjokDUfOUDXCCJDSVEuVFNFOjk2MDUuSVFfQURWRVJUSVNJTkcuRlkyMDA5AQAAABtaDQACAAAABDE0ODUBCAAAAAUAAAABMQEAAAAKMTM4NjMyNDg4NAMAAAACNzkCAAAABDMwMTMEAAAAATAHAAAACTkvMjMvMjAxOQgAAAAJMy8zMS8yMDA5CQAAAAEwiCCt1zhA1wjzRFIfOUDXCCtDSVEuTkFTREFRR1M6TkZMWC5JUV9PVEhFUl9MVF9BU1NFVFMuRlkyMDE0AQAAAAx9AAACAAAABjcxLjkwNgEIAAAABQAAAAExAQAAAAoxODI1NjU3OTcxAwAAAAMxNjACAAAABDEwNjAEAAAAATAHAAAACTkvMjMvMjAxOQgAAAAKMTIvMzEvMjAxNAkAAAABMJCnjNA4QNcIOF2ZIDlA</t>
  </si>
  <si>
    <t>1wglQ0lRLlRTRTo5NDEyLklRX1BST1ZfQkFEX0RFQlRTLkZZMjAwOQEAAADGpRcAAgAAAAQtMzg1AQgAAAAFAAAAATEBAAAACjE0MDQ5OTM4NTcDAAAAAjc5AgAAAAI5NQQAAAABMAcAAAAJOS8yMy8yMDE5CAAAAAkzLzMxLzIwMDkJAAAAATC46KHZOEDXCHlxHx85QNcIJ0NJUS5UU0U6OTQxMi5JUV9DSEFOR0VfSU5WRU5UT1JZLkZZMjAxOQEAAADGpRcAAgAAAAUxMjc0NwEIAAAABQAAAAExAQAAAAoxOTY5MzA0MzMyAwAAAAI3OQIAAAAEMjA5OQQAAAABMAcAAAAJOS8yMy8yMDE5CAAAAAkzLzMxLzIwMTkJAAAAATDC/NTYOEDXCJ5MOh85QNcILUNJUS5MU0U6SVNBVC5JUV9PVEhFUl9JTlZFU1RfQUNUX1NVUFBMLkZZMjAxMgEAAAAriTYAAwAAAAAAXifF0jhA1wi8jzEgOUDXCCZDSVEuVFNFOjk0MTIuSVFfQ0FTSF9DT05WRVJTSU9OLkZZMjAwMQEAAADGpRcAAwAAAAAArYRqzDhA1wgBHE4hOUDXCCFDSVEuVFNFOjk0MDkuSVFfTklfQ09NUEFOWS5GWTIwMTkBAAAAS5pZAAIAAAAFMTMxMTYBCAAAAAUAAAABMQEAAAAKMTk3MDA1MTM5OQMAAAACNzkCAAAABTQxNTcxBAAAAAEwBwAAAAk5LzIzLzIwMTkIAAAACTMvMzEvMjAxOQkAAAABMCI/6dU4QNcIGtK9HzlA1wgnQ0lRLkVOWFRQQTpFVEwuSVFfRElMVVRfRVBTX0VYQ0wuRlkyMDEyAQAAAOGTawECAAAABTEuNDgzAQgAAAAFAAAAATEBAAAACjE2</t>
  </si>
  <si>
    <t>MjkwODk2NzIDAAAAAjUwAgAAAAMxNDIEAAAAATAHAAAACTkvMjMvMjAxOQgAAAAJNi8zMC8yMDEyCQAAAAEwbpTa0zhA1wh+RQMgOUDXCClDSVEuTkFTREFRR1M6TkZMWC5JUV9QRVJJT0REQVRFX0lTLkZZMjAxNAEAAAAMfQAABQAAAAoyMDE0LzEyLzMxAJCnjNA4QNcI3mkc8zhA1wghQ0lRLkVOWFRQQTpFVEwuSVFfREFfU1VQUEwuRlkyMDE4AQAAAOGTawECAAAAAzUwNgEIAAAABQAAAAExAQAAAAoxODk4MDY0MDY4AwAAAAI1MAIAAAACNDEEAAAAATAHAAAACTkvMjMvMjAxOQgAAAAJNi8zMC8yMDE4CQAAAAEwSlgv0zhA1wg/fRsgOUDXCB5DSVEuLklRX05FVF9ERUJUX0VCSVREQV9DQVBFWC4FAAAAAQAAAAgAAAAUKEludmFsaWQgSWRlbnRpZmllcinN4OYBOUDXCM3g5gE5QNcIJkNJUS5UU0U6OTQwMS5JUV9DVVNUT01fQkVUQS4yMDE1LzAzLzMxAQAAAM5iDQACAAAADzEuMDE5MzE1NjMwNTY4NABKOar3OEDXCLFr4h45QNcIL0NJUS5UU0U6OTQwNC5JUV9JTVBVVF9PUEVSX0xFQVNFX0lOVF9FWFAuRlkyMDExAQAAAEZiDQADAAAAAADn2XbUOEDXCAYZ5h85QNcII0NJUS5UU0U6OTYwMi5JUV9ESUxVVF9XRUlHSFQuRlkyMDEwAQAAAORZDQACAAAACjE4Ny42MDEzNTcAS7Ma1zhA1whJn3UfOUDXCC1DSVEuTkFTREFRR1M6TkZMWC5JUV9HV19JTlRBTl9BTU9SVF9DRi5GWTIwMTEBAAAADH0AAAMA</t>
  </si>
  <si>
    <t>AAAAAMRZjNA4QNcITLacIDlA1wggQ0lRLk5BU0RBUUdTOk5GTFguSVFfRUJJVC5GWTIwMTgBAAAADH0AAAIAAAAIMTYwNS4yMjYBCAAAAAUAAAABMQEAAAAKMTk0MzE0Nzg4MgMAAAADMTYwAgAAAAM0MDAEAAAAATAHAAAACTkvMjMvMjAxOQgAAAAKMTIvMzEvMjAxOAkAAAABMOosTNA4QNcIShqOIDlA1wglQ0lRLlRTRTo5NDEyLklRX09USEVSX09QRVJfQUNULkZZMjAxOAEAAADGpRcAAgAAAAUtNjY5MAEIAAAABQAAAAExAQAAAAoxODk0MzE1MzY5AwAAAAI3OQIAAAAEMjA0NwQAAAABMAcAAAAJOS8yMy8yMDE5CAAAAAkzLzMxLzIwMTgJAAAAATDU1dTYOEDXCJswIh85QNcIGUNJUS5UU0U6OTYwNS5JUV9BRC5GWTIwMTkBAAAAG1oNAAMAAAAAAMnBhdc4QNcIx31sHzlA1wglQ0lRLlRTRTo5NDEyLklRX1BSRUZfRElWX09USEVSLkZZMjAxNAEAAADGpRcAAwAAAAAAHhPU2DhA1wgMpzQfOUDXCDFDSVEuQkRMOlNFU0dMLklRX1RPVEFMX09VVFNUQU5ESU5HX0JTX0RBVEUuRlkyMDEwAQAAAD5wCQACAAAACjM5NS4zMjgxNDUBBAAAAAUAAAABNQEAAAAKMTU0MTk2OTExOAIAAAAFMjQxNTIGAAAAATBxSv3ROEDXCP8FaSA5QNcIHUNJUS5OWVNFOkRJUy5JUV9HQV9FWFAuRlkyMDEzAQAAAEzsAgADAAAAAAB0A2zROEDXCMDnbSA5QNcIJkNJUS5UU0U6OTQwOS5JUV9FWFRSQV9BQ0NfSVRFTVMuRlkyMDE3</t>
  </si>
  <si>
    <t>AQAAAEuaWQADAAAAAABD8ejVOEDXCF47xB85QNcIKUNJUS5FTlhUUEE6RVRMLklRX0NIQU5HRV9JTlZFTlRPUlkuRlkyMDEyAQAAAOGTawEDAAAAAABZu9rTOEDXCL2TISA5QNcIJkNJUS5UU0U6OTQwOS5JUV9JTlZFTlRPUllfVFVSTlMuRlkyMDA4AQAAAEuaWQACAAAACTEyLjc5NDY5NgEIAAAABQAAAAExAQAAAAoxMDU5MjQxNjc2AwAAAAI3OQIAAAAENDA4MgQAAAABMAcAAAAJOS8yMy8yMDE5CAAAAAkzLzMxLzIwMDgJAAAAATAwtSzOOEDXCKjE5SA5QNcIJENJUS5CREw6U0VTR0wuSVFfVE9UQUxfRVFVSVRZLkZZMjAwMgEAAAA+cAkAAgAAAAYzODQ1LjYBCAAAAAUAAAABMQEAAAAINTQzNjU0MTADAAAAAjUwAgAAAAQxMjc1BAAAAAEwBwAAAAk5LzIzLzIwMTkIAAAACjEyLzMxLzIwMDIJAAAAATBU7FHLOEDXCFz6Dx85QNcIJENJUS5UU0U6OTYwMi5JUV9PVEhFUl9MSUFCX0xULkZZMjAwOAEAAADkWQ0AAgAAAAUyNjI0OQEIAAAABQAAAAExAQAAAAoxMDE3NjkyMjI1AwAAAAI3OQIAAAAEMTA2MgQAAAABMAcAAAAJOS8yMy8yMDE5CAAAAAkyLzI5LzIwMDgJAAAAATCEixrXOEDXCKLcdB85QNcIIUNJUS5UU0U6OTYwNS5JUV9JTkNfRVFVSVRZLkZZMjAxNAEAAAAbWg0AAgAAAAQxNjU5AQgAAAAFAAAAATEBAAAACjE2ODczNDI4MDMDAAAAAjc5AgAAAAI0NwQAAAABMAcAAAAJOS8yMy8yMDE5CAAA</t>
  </si>
  <si>
    <t>AAkzLzMxLzIwMTQJAAAAATCKvK3XOEDXCEaqah85QNcIIkNJUS5UU0U6OTQwMS5JUV9BRFZFUlRJU0lORy5GWTIwMTIBAAAAzmINAAIAAAAEODA3NwEIAAAABQAAAAExAQAAAAoxNTU1NzA0NTI0AwAAAAI3OQIAAAAEMzAxMwQAAAABMAcAAAAJOS8yMy8yMDE5CAAAAAkzLzMxLzIwMTIJAAAAATA/QkPVOEDXCKTtqB85QNcIGkNJUS5CREw6U0VTR0wuSVFfTkkuRlkyMDE3AQAAAD5wCQACAAAABTU5Ni4xAQgAAAAFAAAAATEBAAAACjE5NDgzODY4NDYDAAAAAjUwAgAAAAIxNQQAAAABMAcAAAAJOS8yMy8yMDE5CAAAAAoxMi8zMS8yMDE3CQAAAAEwkWKd0ThA1wg4aVQgOUDXCCdDSVEuVFNFOjQ4MzkuSVFfTUFSS0VUQ0FQLjIwMDYvMy8zMS5KUFkBAAAAeIliAAIAAAAIMzgyMTguODMBBgAAAAUAAAABMQEAAAAKMTQyNzEzNTUzMAMAAAACNzkCAAAABjEwMDA1NAQAAAABMAcAAAAJMy8zMS8yMDA2v2w69zhA1whFWhvPO0DXCBlDSVEuVFNFOjk0MDQuSVFfQVIuRlkyMDExAQAAAEZiDQACAAAABTc0NDEwAQgAAAAFAAAAATEBAAAACjE0NjI3MTI2MTIDAAAAAjc5AgAAAAQxMDIxBAAAAAEwBwAAAAk5LzIzLzIwMTkIAAAACTMvMzEvMjAxMQkAAAABMOfZdtQ4QNcIfUrrHzlA1wgsQ0lRLlRTRTo0ODM5LklRX0RFQlRfRVFVSVZfT1BFUl9MRUFTRS5GWTIwMDgBAAAAeIliAAMAAAAAAOdrwNg4QNcIg9tUHzlA</t>
  </si>
  <si>
    <t>1wglQ0lRLkJETDpTRVNHTC5JUV9PVEhFUl9MSUFCX0xULkZZMjAxMQEAAAA+cAkAAgAAAAQ5MS43AQgAAAAFAAAAATEBAAAACjE1OTkwNTg0MTEDAAAAAjUwAgAAAAQxMDYyBAAAAAEwBwAAAAk5LzIzLzIwMTkIAAAACjEyLzMxLzIwMTEJAAAAATBxSv3ROEDXCHpUaSA5QNcIIkNJUS5MU0U6SVNBVC5JUV9FQklUX01BUkdJTi5GWTIwMTMBAAAAK4k2AAIAAAAHMzIuOTUwMwEIAAAABQAAAAExAQAAAAoxNzMyNjUwNDAxAwAAAAMxNjACAAAABDQwNTMEAAAAATAHAAAACTkvMjMvMjAxOQgAAAAKMTIvMzEvMjAxMwkAAAABMNO2vs04QNcI/kQMITlA1wgrQ0lRLkxTRTpJU0FULklRX01JTk9SSVRZX0lOVEVSRVNUX0lTLkZZMjAxMQEAAAAriTYAAgAAAAQtMC4yAQgAAAAFAAAAATEBAAAACjE1OTg2OTY5MjUDAAAAAzE2MAIAAAACODMEAAAAATAHAAAACTkvMjMvMjAxOQgAAAAKMTIvMzEvMjAxMQkAAAABMGwAxdI4QNcI6vMwIDlA1wgnQ0lRLkJETDpTRVNHTC5JUV9FWFRSQV9BQ0NfSVRFTVMuRlkyMDA5AQAAAD5wCQADAAAAAADP/PzROEDXCClqaCA5QNcIKkNJUS5OQVNEQVFHUzpORkxYLklRX09USEVSX0NMX1NVUFBMLkZZMjAxNQEAAAAMfQAAAgAAAAgyNzg5LjAyMwEIAAAABQAAAAExAQAAAAoxODczMDg1ODg1AwAAAAMxNjACAAAABDEwNTcEAAAAATAHAAAACTkvMjMvMjAxOQgAAAAKMTIvMzEvMjAx</t>
  </si>
  <si>
    <t>NQkAAAABMBeRS9A4QNcIlbCQIDlA1wgjQ0lRLlRTRTo5NDA5LklRX0ZJTklTSEVEX0lOVi5GWTIwMDkBAAAAS5pZAAIAAAADMjcxAQgAAAAFAAAAATEBAAAACjEzODI3NjM3MDQDAAAAAjc5AgAAAAQzMDc1BAAAAAEwBwAAAAk5LzIzLzIwMTkIAAAACTMvMzEvMjAwOQkAAAABMBS4V9Y4QNcIO215HzlA1wgoQ0lRLk5ZU0U6RElTLklRX1RPVEFMX0RFQlRfRUJJVERBLkZZMjAxMQEAAABM7AIAAgAAAAcxLjQ4MjU0AQgAAAAFAAAAATEBAAAACjE2NDY0ODQ3MzcDAAAAAzE2MAIAAAAENDE5MgQAAAABMAcAAAAJOS8yMy8yMDE5CAAAAAkxMC8xLzIwMTEJAAAAATDIob/NOEDXCPLfGiE5QNcILUNJUS5UU0U6OTQwMS5JUV9DQVNIX0NPTlZFUlNJT04uRlkyMDEzLi4uLkpQWQEAAADOYg0AAgAAAAg5LjAyMzE2NQEIAAAABQAAAAExAQAAAAoxNjI1OTc1MjkxAwAAAAI3OQIAAAAENDE4NAQAAAABMAcAAAAJOS8yMy8yMDE5CAAAAAkzLzMxLzIwMTMJAAAAATB+DMPMOEDXCG0dLyE5QNcIIENJUS5UU0U6OTYwMi5JUV9MVF9JTlZFU1QuRlkyMDEyAQAAAORZDQACAAAABTcwODIyAQgAAAAFAAAAATEBAAAACjE1NTE3MjE2MDkDAAAAAjc5AgAAAAQxMDU0BAAAAAEwBwAAAAk5LzIzLzIwMTkIAAAACTIvMjkvMjAxMgkAAAABMGbZGtc4QNcIjlx/HzlA1wgmQ0lRLkJETDpTRVNHTC5JUV9MVF9ERUJUX0lTU1VFRC5G</t>
  </si>
  <si>
    <t>WTIwMTEBAAAAPnAJAAIAAAAFOTI2LjkBCAAAAAUAAAABMQEAAAAKMTU5OTA1ODQxMQMAAAACNTACAAAABDIwMzQEAAAAATAHAAAACTkvMjMvMjAxOQgAAAAKMTIvMzEvMjAxMQkAAAABMH9x/dE4QNcIArhbIDlA1wglQ0lRLlRTRTo5NDA5LklRX0xUX0RFQlRfSVNTVUVELkZZMjAxOQEAAABLmlkAAwAAAAAAIj/p1ThA1wgAHq4fOUDXCCdDSVEuTllTRTpESVMuSVFfTUFSS0VUQ0FQLjIwMDQvMy8zMS5KUFkBAAAATOwCAAIAAAAONTMzMDgzMC41Njc4MzgBBgAAAAUAAAABMQEAAAAGMjM3NTg1AwAAAAI3OQIAAAAGMTAwMDU0BAAAAAEwBwAAAAkzLzMxLzIwMDS2kzr3OEDXCATQG887QNcIHkNJUS5UU0U6OTYwNS5JUV9JTkNfVEFYLkZZMjAxMQEAAAAbWg0AAgAAAAQzMjgwAQgAAAAFAAAAATEBAAAACjE0NjQyNjczODIDAAAAAjc5AgAAAAI3NQQAAAABMAcAAAAJOS8yMy8yMDE5CAAAAAkzLzMxLzIwMTEJAAAAATC3bq3XOEDXCCejPx85QNcIL0NJUS5CREw6U0VTR0wuSVFfVE9UQUxfREVCVF9FQklUREFfQ0FQRVguRlkyMDE3AQAAAD5wCQACAAAABzQuNDk2NjQBCAAAAAUAAAABMQEAAAAKMTk0ODM4Njg0NgMAAAACNTACAAAABTIzMzEzBAAAAAEwBwAAAAk5LzIzLzIwMTkIAAAACjEyLzMxLzIwMTcJAAAAATDCer/NOEDXCCZsGiE5QNcIGUNJUS5UU0U6OTYwNS5JUV9ETy5GWTIwMTYBAAAAG1oNAAMA</t>
  </si>
  <si>
    <t>AAAAACBNhdc4QNcI9saMHzlA1wgeQ0lRLk5ZU0U6RElTLklRX0lOQ19UQVguRlkyMDE3AQAAAEzsAgACAAAABDQ0MjIBCAAAAAUAAAABMQEAAAAKMTkyNTI5NTM4NQMAAAADMTYwAgAAAAI3NQQAAAABMAcAAAAJOS8yMy8yMDE5CAAAAAk5LzMwLzIwMTcJAAAAATCOXnjQOEDXCLLdciA5QNcIJENJUS5UU0U6OTQxMi5JUV9DVVJSRU5DWV9HQUlOLkZZMjAxNwEAAADGpRcAAgAAAAMtNTEBCAAAAAUAAAABMQEAAAAKMTg0ODI5NzQxMQMAAAACNzkCAAAAAjM4BAAAAAEwBwAAAAk5LzIzLzIwMTkIAAAACTMvMzEvMjAxNwkAAAABMAmu1Ng4QNcIFogwHzlA1wghQ0lRLlRTRTo5NjAyLklRX0NBU0hfRVFVSVYuRlkyMDE4AQAAAORZDQACAAAABTE1MjkwAQgAAAAFAAAAATEBAAAACjE4OTIwMTA1NDgDAAAAAjc5AgAAAAQxMDk2BAAAAAEwBwAAAAk5LzIzLzIwMTkIAAAACTIvMjgvMjAxOAkAAAABMA9Ah9Y4QNcI/SKjHzlA1wgkQ0lRLkVOWFRQQTpFVEwuSVFfQVNTRVRfVFVSTlMuRlkyMDE2AQAAAOGTawECAAAACDAuMTg0ODczAQgAAAAFAAAAATEBAAAACjE4NTA5MDA0OTEDAAAAAjUwAgAAAAQ0MTc3BAAAAAEwBwAAAAk5LzIzLzIwMTkIAAAACTYvMzAvMjAxNgkAAAABMCSEKc44QNcIM6kLITlA1wggQ0lRLlRTRTo5NDA5LklRX1RPVEFMX1JFVi5GWTIwMTABAAAAS5pZAAIAAAAGMjMwMjM2AQgAAAAFAAAA</t>
  </si>
  <si>
    <t>ATEBAAAACjEzODI3NjM2MTADAAAAAjc5AgAAAAIyOAQAAAABMAcAAAAJOS8yMy8yMDE5CAAAAAkzLzMxLzIwMTAJAAAAATAUuFfWOEDXCK4kaR85QNcIOUNJUS5UU0U6NDgzOS5JUV9DVVNUT01fQkVUQS4tMTA0Vy4yMDExLzAzLzMxLi5eTjIyNS5KUFkuSAEAAAB4iWIAAgAAAA8xLjA5OTk3MzE1MjA4MTkAk8Op9zhA1whJjfIeOUDXCCNDSVEuVFNFOjQ4MzkuSVFfRElMVVRfV0VJR0hULkZZMjAwOQEAAAB4iWIAAgAAAAcyOC44NDQ0AMSTwNg4QNcIeqUiHzlA1wgvQ0lRLkJETDpTRVNHTC5JUV9UT1RBTF9ERUJUX0VCSVREQV9DQVBFWC5GWTIwMDkBAAAAPnAJAAIAAAAIOC4zMTM3MDgBCAAAAAUAAAABMQEAAAAKMTQ0MDQxNDI4OQMAAAACNTACAAAABTIzMzEzBAAAAAEwBwAAAAk5LzIzLzIwMTkIAAAACjEyLzMxLzIwMDkJAAAAATDaU7/NOEDXCPAz/SA5QNcIKUNJUS5OQVNEQVFHUzpORkxYLklRX09USEVSX0xJQUJfTFQuRlkyMDE1AQAAAAx9AAACAAAACDIwNzguNDU5AQgAAAAFAAAAATEBAAAACjE4NzMwODU4ODUDAAAAAzE2MAIAAAAEMTA2MgQAAAABMAcAAAAJOS8yMy8yMDE5CAAAAAoxMi8zMS8yMDE1CQAAAAEwF5FL0DhA1wipGasgOUDXCCVDSVEuVFNFOjk2MDIuSVFfR1dfSU5UQU5fQU1PUlQuRlkyMDEyAQAAAORZDQADAAAAAABm2RrXOEDXCFNxhx85QNcIJ0NJUS5FTlhUUEE6RVRMLklR</t>
  </si>
  <si>
    <t>X0xUX0RFQlRfRVFVSVRZLkZZMjAxNQEAAADhk2sBAgAAAAgxNDQuNTY1OQEIAAAABQAAAAExAQAAAAoxODAwOTgxMDUyAwAAAAI1MAIAAAAENDA4NQQAAAABMAcAAAAJOS8yMy8yMDE5CAAAAAk2LzMwLzIwMTUJAAAAATAkhCnOOEDXCHLK/yA5QNcIH0NJUS5OWVNFOkRJUy5JUV9UUkVBU1VSWS5GWTIwMDkBAAAATOwCAAIAAAAGLTIyNjkzAQgAAAAFAAAAATEBAAAACjE0ODI5NzYwNjgDAAAAAzE2MAIAAAAEMTI0OAQAAAABMAcAAAAJOS8yMy8yMDE5CAAAAAkxMC8zLzIwMDkJAAAAATAhj2vROEDXCPbHVSA5QNcIJUNJUS5UU0U6OTQwOS5JUV9PVEhFUl9DTF9TVVBQTC5GWTIwMTYBAAAAS5pZAAIAAAAENDc0MgEIAAAABQAAAAExAQAAAAoxNzk4OTM5ODEyAwAAAAI3OQIAAAAEMTA1NwQAAAABMAcAAAAJOS8yMy8yMDE5CAAAAAkzLzMxLzIwMTYJAAAAATBAyujVOEDXCDRPsx85QNcIKkNJUS5OWVNFOkRJUy5JUV9JTlRFUkVTVF9JTlZFU1RfSU5DLkZZMjAwOQEAAABM7AIAAgAAAAMxMjIBCAAAAAUAAAABMQEAAAAKMTQ4Mjk3NjA2OAMAAAADMTYwAgAAAAI2NQQAAAABMAcAAAAJOS8yMy8yMDE5CAAAAAkxMC8zLzIwMDkJAAAAATAhj2vROEDXCD3FXiA5QNcIK0NJUS5OQVNEQVFHUzpORkxYLklRX0lOVkVOVE9SWV9UVVJOUy5GWTIwMDgBAAAADH0AAAMAAAAAABA5yMw4QNcI2S4UITlA1wgqQ0lRLlRT</t>
  </si>
  <si>
    <t>RTo5NDEyLklRX1RFVl9FQklUREEuMjAwMC4yMDE5LzAzLzMxAQAAAMalFwACAAAACDQuODY5Njc4AQcAAAAFAAAAATEBAAAACjE5NDQzODg0MjgDAAAAATACAAAABjEwMDAzMAQAAAABMAcAAAAJMy8yOS8yMDE5CAAAAAkzLzI5LzIwMTkB0eT3OEDXCHGOBx85QNcIJUNJUS5UU0U6OTQwMS5JUV9HQUlOX0lOVkVTVF9DRi5GWTIwMTkBAAAAzmINAAIAAAAGLTEyODI5AQgAAAAFAAAAATEBAAAACjE5NzAwNTE0NDQDAAAAAjc5AgAAAAQyMDkwBAAAAAEwBwAAAAk5LzIzLzIwMTkIAAAACTMvMzEvMjAxOQkAAAABMAOEKNU4QNcIao3CHzlA1wgjQ0lRLlRTRTo5NjA1LklRX0VCSVRBX01BUkdJTi5GWTIwMTYBAAAAG1oNAAIAAAAHMTMuMDU4MgEIAAAABQAAAAExAQAAAAoxNzk5MjQzMjkwAwAAAAI3OQIAAAAENDQxOQQAAAABMAcAAAAJOS8yMy8yMDE5CAAAAAkzLzMxLzIwMTYJAAAAATDl+iTPOEDXCNSz5CA5QNcIKkNJUS5FTlhUUEE6RVRMLklRX1RPVEFMX0RFQlRfSVNTVUVELkZZMjAxNgEAAADhk2sBAgAAAAU1MDEuMwEIAAAABQAAAAExAQAAAAoxODUwOTAwNDkxAwAAAAI1MAIAAAAEMjE2MQQAAAABMAcAAAAJOS8yMy8yMDE5CAAAAAk2LzMwLzIwMTYJAAAAATBdCy/TOEDXCJCIHiA5QNcIOkNJUS5UU0U6NDgzOS5JUV9DVVNUT01fQkVUQS4tMTA0Vy4yMDA5LzAzLzMxLi5eVE9QSVguSlBZLkgBAAAA</t>
  </si>
  <si>
    <t>eIliAAIAAAAQMS45NzAwMzc3NzQ5NDU5NwD39+T3OEDXCLnaCx85QNcIJUNJUS5UU0U6NDgzOS5JUV9ESUxVVF9FUFNfSU5DTC5GWTIwMTMBAAAAeIliAAIAAAAKMTQ4Ljg2NzcxNwEIAAAABQAAAAExAQAAAAoxNjI0Nzc3NjU0AwAAAAI3OQIAAAABOAQAAAABMAcAAAAJOS8yMy8yMDE5CAAAAAkzLzMxLzIwMTMJAAAAATDCCMHYOEDXCKgoGR85QNcIKENJUS5UU0U6OTQwOS5JUV9NSU5PUklUWV9JTlRFUkVTVC5GWTIwMTgBAAAAS5pZAAIAAAAEMzE2MwEIAAAABQAAAAExAQAAAAoxODk1MDAxOTY3AwAAAAI3OQIAAAAEMTA1MgQAAAABMAcAAAAJOS8yMy8yMDE5CAAAAAkzLzMxLzIwMTgJAAAAATAsGOnVOEDXCMqwxB85QNcIHENJUS5MU0U6SVNBVC5JUV9DQVBFWC5GWTIwMTUBAAAAK4k2AAIAAAAGLTQ3Mi44AQgAAAAFAAAAATEBAAAACjE4MzkzOTYwNjcDAAAAAzE2MAIAAAAEMjAyMQQAAAABMAcAAAAJOS8yMy8yMDE5CAAAAAoxMi8zMS8yMDE1CQAAAAEw6Oel0jhA1wiQXS4gOUDXCCpDSVEuVFNFOjQ4MzkuSVFfVEVWX0VCSVREQS4yMDAwLjIwMTAvMDMvMzEBAAAAeIliAAIAAAAIMi44MDc2NDcBBwAAAAUAAAABMQEAAAAKMTMyNjc1MTU5MQMAAAABMAIAAAAGMTAwMDMwBAAAAAEwBwAAAAkzLzMxLzIwMTAIAAAACTMvMzEvMjAxMDu2OvY4QNcIqd5AITlA1wgpQ0lRLk5BU0RBUUdTOk5GTFguSVFf</t>
  </si>
  <si>
    <t>UEVSSU9EREFURV9JUy5GWTIwMTIBAAAADH0AAAUAAAAKMjAxMi8xMi8zMQDEWYzQOEDXCJaymvI4QNcIJENJUS5MU0U6SVNBVC5JUV9JTVBBSVJNRU5UX0dXLkZZMjAxNAEAAAAriTYAAwAAAAAASJql0jhA1wi6UkcgOUDXCBlDSVEuVFNFOjQ4MzkuSVFfQUQuRlkyMDA4AQAAAHiJYgACAAAABi0xMTY1OAEIAAAABQAAAAExAQAAAAoxMDYyNzQxMTU0AwAAAAI3OQIAAAAEMTA3NQQAAAABMAcAAAAJOS8yMy8yMDE5CAAAAAkzLzMxLzIwMDgJAAAAATDna8DYOEDXCD4JSB85QNcIGUNJUS5OWVNFOkRJUy5JUV9QRV9FWENMLi4BAAAATOwCAAIAAAAJMTcuNTE3NzA2AQcAAAAFAAAAATEBAAAACjE5NzQ1NDMyMzgDAAAAATACAAAABjEwMDAyNwQAAAABMAcAAAAJOS8yMC8yMDE5CAAAAAk5LzIwLzIwMTluBDv2OEDXCJ1c/R45QNcIJUNJUS5OWVNFOkRJUy5JUV9PVEhFUl9PUEVSX0FDVC5GWTIwMDcBAAAATOwCAAIAAAAELTEyNgEIAAAABQAAAAExAQAAAAoxMjc0MDQ0NzU3AwAAAAMxNjACAAAABDIwNDcEAAAAATAHAAAACTkvMjMvMjAxOQgAAAAJOS8yOS8yMDA3CQAAAAEwfomd0ThA1wiQC2cgOUDXCB9DSVEuQkRMOlNFU0dMLklRX0xUX0RFQlQuRlkyMDEzAQAAAD5wCQACAAAABjM1NDIuMgEIAAAABQAAAAExAQAAAAoxNzI2NjQ1NDg4AwAAAAI1MAIAAAAEMTA0OQQAAAABMAcAAAAJOS8yMy8yMDE5CAAA</t>
  </si>
  <si>
    <t>AAoxMi8zMS8yMDEzCQAAAAEwXL/90ThA1wjk8GkgOUDXCCRDSVEuVFNFOjk0MDQuSVFfTUFSS0VUQ0FQLjIwMTAvMDMvMzEBAAAARmINAAIAAAAMMzExNDg5Ljg1MzEyAQYAAAAFAAAAATEBAAAACjEzMjE4ODAzODkDAAAAAjc5AgAAAAYxMDAwNTQEAAAAATAHAAAACTMvMzEvMjAxMJPDqfc4QNcIwETiHjlA1wghQ0lRLk5ZU0U6RElTLklRX09USEVSX09QRVIuRlkyMDA4AQAAAEzsAgADAAAAAABVsZ3ROEDXCF13XiA5QNcIJUNJUS5UU0U6OTQwOS5JUV9EQVlTX1NBTEVTX09VVC5GWTIwMDkBAAAAS5pZAAIAAAAJOTcuMTQwMDA1AQgAAAAFAAAAATEBAAAACjEzODI3NjM3MDQDAAAAAjc5AgAAAAQ0MDQyBAAAAAEwBwAAAAk5LzIzLzIwMTkIAAAACTMvMzEvMjAwOQkAAAABMDC1LM44QNcIok/eIDlA1wgkQ0lRLlRTRTo5NjA1LklRX0VRVUlUWV9NRVRIT0QuRlkyMDE2AQAAABtaDQADAAAAAAAgTYXXOEDXCFh4fB85QNcIH0NJUS5UU0U6OTQwNC5JUV9FQklUX0lOVC5GWTIwMTcBAAAARmINAAIAAAAJODUuNzYxNDM3AQgAAAAFAAAAATEBAAAACjE4NDkwMjY4MTEDAAAAAjc5AgAAAAQ0MTg5BAAAAAEwBwAAAAk5LzIzLzIwMTkIAAAACTMvMzEvMjAxNwkAAAABMC01Kc44QNcIwp0BITlA1wgjQ0lRLlRTRTo5NDAxLklRX1RPVEFMX0VRVUlUWS5GWTIwMTYBAAAAzmINAAIAAAAGNDU4MjA3AQgAAAAFAAAA</t>
  </si>
  <si>
    <t>ATEBAAAACjE3OTg5Mzk4MzUDAAAAAjc5AgAAAAQxMjc1BAAAAAEwBwAAAAk5LzIzLzIwMTkIAAAACTMvMzEvMjAxNgkAAAABMD3oJ9U4QNcI4QWxHzlA1wghQ0lRLk5ZU0U6RElTLklRX1RPVEFMX0xJQUIuRlkyMDA4AQAAAEzsAgACAAAABTI4ODMwAQgAAAAFAAAAATEBAAAACjE0MzkyNzg3NzIDAAAAAzE2MAIAAAAEMTI3NgQAAAABMAcAAAAJOS8yMy8yMDE5CAAAAAk5LzI3LzIwMDgJAAAAATCbZ2vROEDXCGpXhiA5QNcIIENJUS5UU0U6NDgzOS5JUV9NQUNISU5FUlkuRlkyMDE1AQAAAHiJYgADAAAAAADX5lTYOEDXCNjKSh85QNcIKENJUS5UU0U6NDgzOS5JUV9UT1RBTF9ERUJUX0VRVUlUWS5GWTIwMTIBAAAAeIliAAMAAAAAALmsJM84QNcILnzjIDlA1wgpQ0lRLkVOWFRQQTpFVEwuSVFfVE9UQUxfUkVWLkZZMjAxMi4uLi5KUFkBAAAA4ZNrAQIAAAANMTIzODM5LjA2NDQ2MQEIAAAABQAAAAExAQAAAAoxNjI5MDg5NjcyAwAAAAI3OQIAAAACMjgEAAAAATAHAAAACTkvMjMvMjAxOQgAAAAJNi8zMC8yMDEyCQAAAAEw+obIzDhA1whYUB0hOUDXCChDSVEuQkRMOlNFU0dMLklRX1RPVEFMX09USEVSX09QRVIuRlkyMDE4AQAAAD5wCQACAAAABTk2MS4xAQgAAAAFAAAAATEBAAAACjE5NDgzODY4NjYDAAAAAjUwAgAAAAMzODAEAAAAATAHAAAACTkvMjMvMjAxOQgAAAAKMTIvMzEvMjAxOAkAAAABMJFi</t>
  </si>
  <si>
    <t>ndE4QNcIO3RQIDlA1wglQ0lRLlRTRTo5NDEyLklRX05FVF9SRU5UQUxfRVhQLkZZMjAxMwEAAADGpRcAAwAAAAAAhF6i2ThA1wjU5lofOUDXCBlDSVEuVFNFOjk0MDkuSVFfQVAuRlkyMDA5AQAAAEuaWQACAAAABTI5NDQ0AQgAAAAFAAAAATEBAAAACjEzODI3NjM3MDQDAAAAAjc5AgAAAAQxMDE4BAAAAAEwBwAAAAk5LzIzLzIwMTkIAAAACTMvMzEvMjAwOQkAAAABMBS4V9Y4QNcIO215HzlA1wgfQ0lRLlRTRTo5NDAxLklRX1RPVEFMX0NMLkZZMjAxMAEAAADOYg0AAgAAAAYxMTQ0NjkBCAAAAAUAAAABMQEAAAAKMTM4NjcyNDEwNwMAAAACNzkCAAAABDEwMDkEAAAAATAHAAAACTkvMjMvMjAxOQgAAAAJMy8zMS8yMDEwCQAAAAEwVPRC1ThA1wj54a4fOUDXCCJDSVEuRU5YVFBBOkVUTC5JUV9ESVZfU0hBUkUuRlkyMDE2AQAAAOGTawECAAAAAzEuMQEIAAAABQAAAAExAQAAAAoxODUwOTAwNDkxAwAAAAI1MAIAAAAEMzA1OAQAAAABMAcAAAAJOS8yMy8yMDE5CAAAAAk2LzMwLzIwMTYJAAAAATBdCy/TOEDXCIjiCiA5QNcIHENJUS5FTlhUUEE6RVRMLklRX0VCVC5GWTIwMTEBAAAA4ZNrAQIAAAAFNTUzLjgBCAAAAAUAAAABMQEAAAAKMTU1NzM5Njc0NgMAAAACNTACAAAAAzEzOQQAAAABMAcAAAAJOS8yMy8yMDE5CAAAAAk2LzMwLzIwMTEJAAAAATBebdrTOEDXCLYu+R85QNcIGUNJUS5UU0U6OTQxMi5J</t>
  </si>
  <si>
    <t>UV9BUC5GWTIwMTUBAAAAxqUXAAIAAAADOTk1AQgAAAAFAAAAATEBAAAACjE3NDU5MTY1NDADAAAAAjc5AgAAAAQxMDE4BAAAAAEwBwAAAAk5LzIzLzIwMTkIAAAACTMvMzEvMjAxNQkAAAABMBBh1Ng4QNcI6VwcHzlA1wgkQ0lRLlRTRTo5NDAxLklRX1NBTEVfSU5UQU5fQ0YuRlkyMDExAQAAAM5iDQACAAAABS0zMDQxAQgAAAAFAAAAATEBAAAACjE0NjI3MTI0MjQDAAAAAjc5AgAAAAQyMDI5BAAAAAEwBwAAAAk5LzIzLzIwMTkIAAAACTMvMzEvMjAxMQkAAAABMD9CQ9U4QNcIoKa/HzlA1wgkQ0lRLlRTRTo5NDAxLklRX1BFUklPRERBVEVfSVMuRlkyMDExAQAAAM5iDQAFAAAACjIwMTEvMDMvMzEAShtD1ThA1wjE/PbxOEDXCCdDSVEuTkFTREFRR1M6TkZMWC5JUV9BRFZFUlRJU0lORy5GWTIwMDgBAAAADH0AAAIAAAAFMTU4LjcBCAAAAAUAAAABMQEAAAAKMTQzMDM3MDc5NgMAAAADMTYwAgAAAAQzMDEzBAAAAAEwBwAAAAk5LzIzLzIwMTkIAAAACjEyLzMxLzIwMDgJAAAAATB103jQOEDXCHaVcCA5QNcIKENJUS5UU0U6OTYwNS5JUV9DVVJSRU5UX1BPUlRfREVCVC5GWTIwMTIBAAAAG1oNAAIAAAAENjM2MwEIAAAABQAAAAExAQAAAAoxNTU2NjQ4NzgzAwAAAAI3OQIAAAAEMTI5NwQAAAABMAcAAAAJOS8yMy8yMDE5CAAAAAkzLzMxLzIwMTIJAAAAATDUla3XOEDXCDa0Nx85QNcIJENJUS5FTlhUUEE6</t>
  </si>
  <si>
    <t>RVRMLklRX0xFVkVSRURfRkNGLkZZMjAwOAEAAADhk2sBAgAAAAkxNDkuODM4NzUBCAAAAAUAAAABMQEAAAAKMTM3Mjk4NDQwMQMAAAACNTACAAAABDQ0MjIEAAAAATAHAAAACTkvMjMvMjAxOQgAAAAJNi8zMC8yMDA4CQAAAAEwhh7a0zhA1wgYV+4fOUDXCDpDSVEuVFNFOjk0MDkuSVFfQ1VTVE9NX0JFVEEuLTEwNFcuMjAwOC8wMy8zMS4uXlRPUElYLkpQWS5IAQAAAEuaWQACAAAAETAuOTQ3Mzg4Mjc2NDI2MTAzAG99O/c4QNcIdef1HjlA1wgnQ0lRLlRTRTo5NDAxLklRX0VCSVREQV9DQVBFWF9JTlQuRlkyMDE0AQAAAM5iDQACAAAACTIwLjY5MzU2MwEIAAAABQAAAAExAQAAAAoxNjg3MzQyODUyAwAAAAI3OQIAAAAENDE5MQQAAAABMAcAAAAJOS8yMy8yMDE5CAAAAAkzLzMxLzIwMTQJAAAAATAbAy3OOEDXCB20+SA5QNcIIUNJUS5CREw6U0VTR0wuSVFfT1RIRVJfUkVWLkZZMjAwOQEAAAA+cAkAAwAAAAAAz/z80ThA1wgpamggOUDXCCVDSVEuRU5YVFBBOkVUTC5JUV9HUk9TU19NQVJHSU4uRlkyMDExAQAAAOGTawECAAAABzkyLjQwNjQBCAAAAAUAAAABMQEAAAAKMTU1NzM5Njc0NgMAAAACNTACAAAABDQwNzQEAAAAATAHAAAACTkvMjMvMjAxOQgAAAAJNi8zMC8yMDExCQAAAAEwAl0pzjhA1whJNAshOUDXCCBDSVEuQkRMOlNFU0dMLklRX0JWX1NIQVJFLkZZMjAwOQEAAAA+cAkAAgAAAAg0LjA1</t>
  </si>
  <si>
    <t>MzgzNgEIAAAABQAAAAExAQAAAAoxNDQwNDE0Mjg5AwAAAAI1MAIAAAAENDAyMAQAAAABMAcAAAAJOS8yMy8yMDE5CAAAAAoxMi8zMS8yMDA5CQAAAAEwDCT90ThA1wiV3DggOUDXCCVDSVEuTFNFOklTQVQuSVFfT1RIRVJfQ0FfU1VQUEwuRlkyMDEwAQAAACuJNgACAAAAAzcuNAEIAAAABQAAAAExAQAAAAoxNTMxMzY2OTA3AwAAAAMxNjACAAAABDEwNTUEAAAAATAHAAAACTkvMjMvMjAxOQgAAAAKMTIvMzEvMjAxMAkAAAABMF3YxNI4QNcIQXsNIDlA1wgfQ0lRLlRTRTo5NDEyLklRX0VCSVRfSU5ULkZZMjAxOQEAAADGpRcAAgAAAAg5LjM4MTU5NQEIAAAABQAAAAExAQAAAAoxOTY5MzA0MzMyAwAAAAI3OQIAAAAENDE4OQQAAAABMAcAAAAJOS8yMy8yMDE5CAAAAAkzLzMxLzIwMTkJAAAAATC5rCTPOEDXCNC0ziA5QNcIIENJUS5UU0U6OTYwNS5JUV9OSV9NQVJHSU4uRlkyMDE3AQAAABtaDQACAAAABjguNTM0MwEIAAAABQAAAAExAQAAAAoxODQ5MDI2NzExAwAAAAI3OQIAAAAENDA5NAQAAAABMAcAAAAJOS8yMy8yMDE5CAAAAAkzLzMxLzIwMTcJAAAAATCRISXPOEDXCLH26CA5QNcIGUNJUS5UU0U6OTQwMS5JUV9HVy5GWTIwMTQBAAAAzmINAAIAAAAFMjMxOTYBCAAAAAUAAAABMQEAAAAKMTY4NzM0Mjg1MgMAAAACNzkCAAAABDExNzEEAAAAATAHAAAACTkvMjMvMjAxOQgAAAAJMy8zMS8yMDE0CQAA</t>
  </si>
  <si>
    <t>AAEwGLdD1ThA1wh8xdUfOUDXCBtDSVEuTFNFOklTQVQuSVFfTlBQRS5GWTIwMDcBAAAAK4k2AAIAAAAGMTM5My44AQgAAAAFAAAAATEBAAAACTgxMjMwMTU3MQMAAAADMTYwAgAAAAQxMDA0BAAAAAEwBwAAAAk5LzIzLzIwMTkIAAAACjEyLzMxLzIwMDcJAAAAATBFpi/TOEDXCPi/GCA5QNcIJENJUS5UU0U6OTQwNC5JUV9DT01NT05fRElWX0NGLkZZMjAxMQEAAABGYg0AAwAAAAAA59l21DhA1wiZ0vUfOUDXCCVDSVEuQkRMOlNFU0dMLklRX0NBU0hfSU5URVJFU1QuRlkyMDE3AQAAAD5wCQACAAAABTE1OC4zAQgAAAAFAAAAATEBAAAACjE5NDgzODY4NDYDAAAAAjUwAgAAAAQzMDI4BAAAAAEwBwAAAAk5LzIzLzIwMTkIAAAACjEyLzMxLzIwMTcJAAAAATCRYp3ROEDXCNTRWCA5QNcIJENJUS5MU0U6SVNBVC5JUV9DT01NT05fRElWX0NGLkZZMjAxNQEAAAAriTYAAgAAAAYtMjIzLjcBCAAAAAUAAAABMQEAAAAKMTgzOTM5NjA2NwMAAAADMTYwAgAAAAQyMDc0BAAAAAEwBwAAAAk5LzIzLzIwMTkIAAAACjEyLzMxLzIwMTUJAAAAATDo56XSOEDXCMCEQyA5QNcIJkNJUS5CREw6U0VTR0wuSVFfQkFTSUNfRVBTX0VYQ0wuRlkyMDE1AQAAAD5wCQACAAAACDEuMzM4Njg5AQgAAAAFAAAAATEBAAAACjE4MzUwNTg4NTIDAAAAAjUwAgAAAAQzMDY0BAAAAAEwBwAAAAk5LzIzLzIwMTkIAAAACjEyLzMxLzIwMTUJ</t>
  </si>
  <si>
    <t>AAAAATCsFJ3ROEDXCKwPYSA5QNcILENJUS5UU0U6OTQwMS5JUV9ERUJUX0VRVUlWX09QRVJfTEVBU0UuRlkyMDEyAQAAAM5iDQADAAAAAAA5aUPVOEDXCCkkzh85QNcIJENJUS5UU0U6OTQxMi5JUV9NQVJLRVRDQVAuMjAwOS8wMy8zMQEAAADGpRcAAgAAAAsxMjc1NTMuMTcwMQEGAAAABQAAAAExAQAAAAoxNDUzNjUyNTAwAwAAAAI3OQIAAAAGMTAwMDU0BAAAAAEwBwAAAAkzLzMxLzIwMDnkBucBOUDXCLJbMCE5QNcIOkNJUS5UU0U6OTYwNS5JUV9DVVNUT01fQkVUQS4tMTA0Vy4yMDE4LzAzLzMxLi5eVE9QSVguSlBZLkgBAAAAG1oNAAIAAAARMC4zNjU5NDA4MDY5NTg5NTEA6h7l9zhA1wh3UQgfOUDXCCdDSVEuTllTRTpESVMuSVFfVE9UQUxfT1RIRVJfT1BFUi5GWTIwMTABAAAATOwCAAMAAAAAAIW1a9E4QNcIMjJjIDlA1wgjQ0lRLlRTRTo5NjA1LklRX0ZJTklTSEVEX0lOVi5GWTIwMTUBAAAAG1oNAAIAAAADNjcxAQgAAAAFAAAAATEBAAAACjE3NDU1Mjc4NDMDAAAAAjc5AgAAAAQzMDc1BAAAAAEwBwAAAAk5LzIzLzIwMTkIAAAACTMvMzEvMjAxNQkAAAABMCBNhdc4QNcINZRjHzlA1wgzQ0lRLlRTRTo5NDEyLklRX0NIQU5HRV9PVEhFUl9ORVRfT1BFUl9BU1NFVFMuRlkyMDA4AQAAAMalFwACAAAABDQ2NDUBCAAAAAUAAAABMQEAAAAKMTA1ODkxNTA1OAMAAAACNzkCAAAABDIwNDUEAAAAATAH</t>
  </si>
  <si>
    <t>AAAACTkvMjMvMjAxOQgAAAAJMy8zMS8yMDA4CQAAAAEwuOih2ThA1whwSEUhOUDXCChDSVEuVFNFOjk0MDEuSVFfVE9UQUxfREVCVF9FUVVJVFkuRlkyMDE3AQAAAM5iDQACAAAABjQuNjcxMQEIAAAABQAAAAExAQAAAAoxODQ4ODc5NTMwAwAAAAI3OQIAAAAENDAzNAQAAAABMAcAAAAJOS8yMy8yMDE5CAAAAAkzLzMxLzIwMTcJAAAAATBE5yjOOEDXCJeo2iA5QNcIH0NJUS5OQVNEQVFHUzpORkxYLklRX1JFVi5GWTIwMTYBAAAADH0AAAIAAAAIODgzMC42NjkBCAAAAAUAAAABMQEAAAAKMTk0MzE0Nzg4NQMAAAADMTYwAgAAAAMxMTIEAAAAATAHAAAACTkvMjMvMjAxOQgAAAAKMTIvMzEvMjAxNgkAAAABMAu4S9A4QNcI6hSeIDlA1wgmQ0lRLlRTRTo5NjA1LklRX0xUX0RFQlRfQ0FQSVRBTC5GWTIwMDgBAAAAG1oNAAIAAAAHMjYuMzk4MgEIAAAABQAAAAExAQAAAAoxMDYyNzQyNTQ1AwAAAAI3OQIAAAAENDE4NwQAAAABMAcAAAAJOS8yMy8yMDE5CAAAAAkzLzMxLzIwMDgJAAAAATDE0yTPOEDXCA1g2CA5QNcIJkNJUS5UU0U6OTQwOS5JUV9JTlZFTlRPUllfVFVSTlMuRlkyMDEzAQAAAEuaWQACAAAACTIxLjM3NjE5NQEIAAAABQAAAAExAQAAAAoxNjI1OTc1MzI1AwAAAAI3OQIAAAAENDA4MgQAAAABMAcAAAAJOS8yMy8yMDE5CAAAAAkzLzMxLzIwMTMJAAAAATAwtSzOOEDXCFpV6iA5QNcIK0NJUS5U</t>
  </si>
  <si>
    <t>U0U6OTYwNS5JUV9OSV9BVkFJTF9FWENMX01BUkdJTi5GWTIwMTYBAAAAG1oNAAIAAAAGNy4wNzI5AQgAAAAFAAAAATEBAAAACjE3OTkyNDMyOTADAAAAAjc5AgAAAAQ0MTgyBAAAAAEwBwAAAAk5LzIzLzIwMTkIAAAACTMvMzEvMjAxNgkAAAABMOX6JM84QNcI1LPkIDlA1wgfQ0lRLk5ZU0U6RElTLklRX1RPVEFMX0NMLkZZMjAxMQEAAABM7AIAAgAAAAUxMjA4OAEIAAAABQAAAAExAQAAAAoxNjQ2NDg0NzM3AwAAAAMxNjACAAAABDEwMDkEAAAAATAHAAAACTkvMjMvMjAxOQgAAAAJMTAvMS8yMDExCQAAAAEwfNxr0ThA1wgipn8gOUDXCBpDSVEuVFNFOjk0MDQuSVFfRUJULkZZMjAxMAEAAABGYg0AAgAAAAUyNTM2NwEIAAAABQAAAAExAQAAAAoxMzgyNjYxMDY5AwAAAAI3OQIAAAADMTM5BAAAAAEwBwAAAAk5LzIzLzIwMTkIAAAACTMvMzEvMjAxMAkAAAABMMGLdtQ4QNcIMtH+HzlA1wgnQ0lRLkJETDpTRVNHTC5JUV9GSUxJTkdfQ1VSUkVOQ1kuRlkyMDA5AQAAAD5wCQADAAAAA0VVUgAMJP3ROEDXCIwDOSA5QNcIJENJUS5UU0U6OTQxMi5JUV9JTVBBSVJNRU5UX0dXLkZZMjAxOAEAAADGpRcAAwAAAAAA1NXU2DhA1wgIrzAfOUDXCCpDSVEuRU5YVFBBOkVUTC5JUV9UT1RBTF9ERUJUX0VRVUlUWS5GWTIwMTYBAAAA4ZNrAQIAAAAIMTU0LjY2MjEBCAAAAAUAAAABMQEAAAAKMTg1MDkwMDQ5MQMAAAAC</t>
  </si>
  <si>
    <t>NTACAAAABDQwMzQEAAAAATAHAAAACTkvMjMvMjAxOQgAAAAJNi8zMC8yMDE2CQAAAAEwJIQpzjhA1wg6WwQhOUDXCCNDSVEuQkRMOlNFU0dMLklRX1FVSUNLX1JBVElPLkZZMjAxMAEAAAA+cAkAAgAAAAgwLjI5NjMwMwEIAAAABQAAAAExAQAAAAoxNTQxOTY5MTE4AwAAAAI1MAIAAAAENDEyMQQAAAABMAcAAAAJOS8yMy8yMDE5CAAAAAoxMi8zMS8yMDEwCQAAAAEw2lO/zThA1wgNKQEhOUDXCCRDSVEuRU5YVFBBOkVUTC5JUV9RVUlDS19SQVRJTy5GWTIwMTUBAAAA4ZNrAQIAAAAIMi4xMTY1MTcBCAAAAAUAAAABMQEAAAAKMTgwMDk4MTA1MgMAAAACNTACAAAABDQxMjEEAAAAATAHAAAACTkvMjMvMjAxOQgAAAAJNi8zMC8yMDE1CQAAAAEwJIQpzjhA1wiOrvsgOUDXCCtDSVEuVFNFOjk0MTIuSVFfREVGX1RBWF9MSUFCX0NVUlJFTlQuRlkyMDA3AQAAAMalFwADAAAAAAAMXmrMOEDXCPAbRyE5QNcIJkNJUS5UU0U6OTQxMi5JUV9DQVNIX0FDUVVJUkVfQ0YuRlkyMDAxAQAAAMalFwACAAAAAzgwNgEIAAAABQAAAAExAQAAAAg1NDI2NTY1MwMAAAACNzkCAAAABDIwNTcEAAAAATAHAAAACTkvMjMvMjAxOQgAAAAJMy8zMS8yMDAxCQAAAAEwDF5qzDhA1wjP3k4hOUDXCCRDSVEuVFNFOjk2MDIuSVFfTUFSS0VUQ0FQLjIwMTUvMDIvMjgBAAAA5FkNAAIAAAAKNTM3Nzg5Ljg2OAEGAAAABQAAAAExAQAAAAox</t>
  </si>
  <si>
    <t>NzE1NDY4NTIxAwAAAAI3OQIAAAAGMTAwMDU0BAAAAAEwBwAAAAkyLzI4LzIwMTX39+T3OEDXCLzXDR85QNcIIkNJUS5FTlhUUEE6RVRMLklRX0NIQU5HRV9BUC5GWTIwMDgBAAAA4ZNrAQIAAAAFOC41NjQBCAAAAAUAAAABMQEAAAAKMTM3Mjk4NDQwMQMAAAACNTACAAAABDIwMTcEAAAAATAHAAAACTkvMjMvMjAxOQgAAAAJNi8zMC8yMDA4CQAAAAEwQSn40zhA1wjBavgfOUDXCCRDSVEuVFNFOjk0MDQuSVFfQ09NTU9OX0lTU1VFRC5GWTIwMTIBAAAARmINAAMAAAAAAOomd9Q4QNcIj+brHzlA1wgiQ0lRLlRTRTo5NjAyLklRX1NBTEVfUFBFX0NGLkZZMjAwOQEAAADkWQ0AAgAAAAI3MAEIAAAABQAAAAExAQAAAAoxMzc0MTk5MjM1AwAAAAI3OQIAAAAEMjA0MgQAAAABMAcAAAAJOS8yMy8yMDE5CAAAAAkyLzI4LzIwMDkJAAAAATCEixrXOEDXCFF4dR85QNcIKkNJUS5FTlhUUEE6RVRMLklRX1RPVEFMX0RFQlRfRVFVSVRZLkZZMjAwOAEAAADhk2sBAgAAAAgxNzIuNDEzNgEIAAAABQAAAAExAQAAAAoxMzcyOTg0NDAxAwAAAAI1MAIAAAAENDAzNAQAAAABMAcAAAAJOS8yMy8yMDE5CAAAAAk2LzMwLzIwMDgJAAAAATACXSnOOEDXCB6X7iA5QNcIJUNJUS5OQVNEQVFHUzpORkxYLklRX1BBUlRfVElNRS5GWTIwMTcBAAAADH0AAAIAAAADMTAwAAIGTNA4QNcIYHORIDlA1wgqQ0lRLlRTRTo5NDAxLklRX0NV</t>
  </si>
  <si>
    <t>UlJFTlRfUE9SVF9MRUFTRVMuRlkyMDE4AQAAAM5iDQADAAAAAAAjNijVOEDXCOwl1x85QNcIKkNJUS5UU0U6OTQwMS5JUV9PVEhFUl9VTlVTVUFMX1NVUFBMLkZZMjAxNwEAAADOYg0AAgAAAAQtNDM0AQgAAAAFAAAAATEBAAAACjE4NDg4Nzk1MzADAAAAAjc5AgAAAAI4NwQAAAABMAcAAAAJOS8yMy8yMDE5CAAAAAkzLzMxLzIwMTcJAAAAATBZDyjVOEDXCLWqzx85QNcIIUNJUS5CREw6U0VTR0wuSVFfQ0hBTkdFX0FSLkZZMjAxOAEAAAA+cAkAAgAAAAMtMzkBCAAAAAUAAAABMQEAAAAKMTk0ODM4Njg2NgMAAAACNTACAAAABDIwMTgEAAAAATAHAAAACTkvMjMvMjAxOQgAAAAKMTIvMzEvMjAxOAkAAAABMH6JndE4QNcIB8JQIDlA1wghQ0lRLlRTRTo5NDAxLklRX0VBUk5JTkdfQ08uRlkyMDA5AQAAAM5iDQACAAAABDIzMDcBCAAAAAUAAAABMQEAAAAKMTM4NjcyNDU3NAMAAAACNzkCAAAAATcEAAAAATAHAAAACTkvMjMvMjAxOQgAAAAJMy8zMS8yMDA5CQAAAAEwas1C1ThA1wjy26cfOUDXCCtDSVEuRU5YVFBBOkVUTC5JUV9DT01NT05fUFJFRl9ESVZfQ0YuRlkyMDE0AQAAAOGTawEDAAAAAABG4trTOEDXCKJtCiA5QNcIJ0NJUS5OWVNFOkRJUy5JUV9DSEFOR0VfSU5WRU5UT1JZLkZZMjAxNAEAAABM7AIAAgAAAAMtODEBCAAAAAUAAAABMQEAAAAKMTgyMDI2MjEyMQMAAAADMTYwAgAAAAQyMDk5BAAA</t>
  </si>
  <si>
    <t>AAEwBwAAAAk5LzIzLzIwMTkIAAAACTkvMjcvMjAxNAkAAAABMJ4QeNA4QNcI0N2AIDlA1wgkQ0lRLkJETDpTRVNHTC5JUV9GSU5JU0hFRF9JTlYuRlkyMDE4AQAAAD5wCQADAAAAAAB+iZ3ROEDXCF7FayA5QNcIKUNJUS5CREw6U0VTR0wuSVFfVE9UQUxfTElBQl9FUVVJVFkuRlkyMDE4AQAAAD5wCQACAAAABzEyODU5LjMBCAAAAAUAAAABMQEAAAAKMTk0ODM4Njg2NgMAAAACNTACAAAABDEwMTMEAAAAATAHAAAACTkvMjMvMjAxOQgAAAAKMTIvMzEvMjAxOAkAAAABMH6JndE4QNcItCBZIDlA1wgjQ0lRLlRTRTo5NjAyLklRX1RPVEFMX0VRVUlUWS5GWTIwMTIBAAAA5FkNAAIAAAAGMjM2NjA4AQgAAAAFAAAAATEBAAAACjE1NTE3MjE2MDkDAAAAAjc5AgAAAAQxMjc1BAAAAAEwBwAAAAk5LzIzLzIwMTkIAAAACTIvMjkvMjAxMgkAAAABMGbZGtc4QNcIjlx/HzlA1wgjQ0lRLk5BU0RBUUdTOk5GTFguSVFfWl9TQ09SRS5GWTIwMDgBAAAADH0AAAIAAAAHNy4zMzE4OQEIAAAABQAAAAExAQAAAAoxNDMwMzcwNzk2AwAAAAMxNjACAAAABjEwMDEyMwQAAAABMAcAAAAJOS8yMy8yMDE5CAAAAAoxMi8zMS8yMDA4CQAAAAEwEDnIzDhA1wjZLhQhOUDXCChDSVEuVFNFOjk0MTIuSVFfVE9UQUxfREVCVF9FUVVJVFkuRlkyMDE2AQAAAMalFwACAAAABzMxLjk4NjEBCAAAAAUAAAABMQEAAAAKMTc5ODU4NzE5NQMA</t>
  </si>
  <si>
    <t>AAACNzkCAAAABDQwMzQEAAAAATAHAAAACTkvMjMvMjAxOQgAAAAJMy8zMS8yMDE2CQAAAAEw8ZY6zzhA1wi3qdIgOUDXCCRDSVEuTllTRTpESVMuSVFfU0FMRV9JTlRBTl9DRi5GWTIwMTUBAAAATOwCAAMAAAAAAKM3eNA4QNcI1Y95IDlA1wgmQ0lRLlRTRTo0ODM5LklRX0NVU1RPTV9CRVRBLjIwMTcvMDMvMzEBAAAAeIliAAIAAAAQMC40Nzk3ODIwMTg1MDgyNwCTw6n3OEDXCEmN8h45QNcII0NJUS5CREw6U0VTR0wuSVFfRUJJVF9NQVJHSU4uRlkyMDEzAQAAAD5wCQACAAAABzQ1LjkwMDYBCAAAAAUAAAABMQEAAAAKMTcyNjY0NTQ4OAMAAAACNTACAAAABDQwNTMEAAAAATAHAAAACTkvMjMvMjAxOQgAAAAKMTIvMzEvMjAxMwkAAAABMNpTv804QNcIBFABITlA1wgmQ0lRLlRTRTo5NDAxLklRX05FVF9ERUJUX0lTU1VFRC5GWTIwMDgBAAAAzmINAAIAAAAFLTk1NzMBCAAAAAUAAAABMQEAAAAKMTA2Mjc0NTM3NgMAAAACNzkCAAAABDIwMDMEAAAAATAHAAAACTkvMjMvMjAxOQgAAAAJMy8zMS8yMDA4CQAAAAEwas1C1ThA1wjmlL4fOUDXCCdDSVEuVFNFOjk2MDUuSVFfVE9UQUxfUkVWLkZZMjAxNC4uLi5KUFkBAAAAG1oNAAIAAAAGMTE4MjExAQgAAAAFAAAAATEBAAAACjE2ODczNDI4MDMDAAAAAjc5AgAAAAIyOAQAAAABMAcAAAAJOS8yMy8yMDE5CAAAAAkzLzMxLzIwMTQJAAAAATD6hsjMOEDXCLLK</t>
  </si>
  <si>
    <t>FCE5QNcII0NJUS5OWVNFOkRJUy5JUV9CRVRBXzJZUi4yMDE0LzA5LzI3AQAAAEzsAgACAAAAEDEuMjczMDgzNDIzODE0NDQAUBKq9zhA1wiKVeoeOUDXCCdDSVEuVFNFOjk0MTIuSVFfQ0FTSF9PUEVSLkZZMjAxNy4uLi5KUFkBAAAAxqUXAAIAAAAENzAyOQEIAAAABQAAAAExAQAAAAoxODQ4Mjk3NDExAwAAAAI3OQIAAAAEMjAwNgQAAAABMAcAAAAJOS8yMy8yMDE5CAAAAAkzLzMxLzIwMTcJAAAAATCCM8PMOEDXCKVbJyE5QNcIHkNJUS5UU0U6OTQwOS5JUV9aX1NDT1JFLkZZMjAxMQEAAABLmlkAAgAAAAgzLjA2MzIwNwEIAAAABQAAAAExAQAAAAoxNDYyNzEyMzIyAwAAAAI3OQIAAAAGMTAwMTIzBAAAAAEwBwAAAAk5LzIzLzIwMTkIAAAACTMvMzEvMjAxMQkAAAABMDC1LM44QNcIsVraIDlA1wgoQ0lRLkVOWFRQQTpFVEwuSVFfQ0FTSF9BQ1FVSVJFX0NGLkZZMjAwOQEAAADhk2sBAgAAAAYtNy40NTgBCAAAAAUAAAABMQEAAAAKMTM5MzY5Mjk1MAMAAAACNTACAAAABDIwNTcEAAAAATAHAAAACTkvMjMvMjAxOQgAAAAJNi8zMC8yMDA5CQAAAAEwLkba0zhA1wi1dOkfOUDXCBtDSVEuVFNFOjk0MTIuSVFfTEFORC5GWTIwMTYBAAAAxqUXAAMAAAAAANqH1Ng4QNcIosQmHzlA1wgjQ0lRLk5BU0RBUUdTOk5GTFguSVFfV0lQX0lOVi5GWTIwMTQBAAAADH0AAAMAAAAAADdqS9A4QNcIpruMIDlA1wgfQ0lR</t>
  </si>
  <si>
    <t>LlRTRTo5NjA1LklRX1RSRUFTVVJZLkZZMjAxOQEAAAAbWg0AAgAAAAUtNzUxNQEIAAAABQAAAAExAQAAAAoxOTcwMjEyODU4AwAAAAI3OQIAAAAEMTI0OAQAAAABMAcAAAAJOS8yMy8yMDE5CAAAAAkzLzMxLzIwMTkJAAAAATDJwYXXOEDXCJYynx85QNcIJ0NJUS5UU0U6NDgzOS5JUV9NQVJLRVRDQVAuMjAxNi8zLzMxLkpQWQEAAAB4iWIAAgAAAAs2NDQyOC4xNjE0OQEGAAAABQAAAAExAQAAAAoxNzc2NTczMDY5AwAAAAI3OQIAAAAGMTAwMDU0BAAAAAEwBwAAAAkzLzMxLzIwMTa2kzr3OEDXCECzF887QNcIJENJUS5UU0U6OTYwNS5JUV9DVVJSRU5UX1JBVElPLkZZMjAxNAEAAAAbWg0AAgAAAAgxLjUwMTExMwEIAAAABQAAAAExAQAAAAoxNjg3MzQyODAzAwAAAAI3OQIAAAAENDAzMAQAAAABMAcAAAAJOS8yMy8yMDE5CAAAAAkzLzMxLzIwMTQJAAAAATDl+iTPOEDXCOPP6CA5QNcINENJUS5UU0U6OTQwNC5JUV9UT1RBTF9PVVRTVEFORElOR19GSUxJTkdfREFURS5GWTIwMTYBAAAARmINAAIAAAAJMjUzLjY5NjA4AQQAAAAFAAAAATUBAAAACjE3OTkyNDM0NzcCAAAABTI0MTUzBgAAAAEwXNv30zhA1wjjOPwfOUDXCCZDSVEuVFNFOjk2MDUuSVFfTkVUX0RFQlRfRUJJVERBLkZZMjAxNQEAAAAbWg0AAwAAAAJOTQEIAAAABQAAAAExAQAAAAoxNzQ1NTI3ODQzAwAAAAI3OQIAAAAENDE5MwQAAAABMAcA</t>
  </si>
  <si>
    <t>AAAJOS8yMy8yMDE5CAAAAAkzLzMxLzIwMTUJAAAAATDl+iTPOEDXCA1K4CA5QNcIKENJUS5UU0U6OTQwNC5JUV9QUk9WX0JBRF9ERUJUU19DRi5GWTIwMDgBAAAARmINAAMAAAAAAMlkdtQ4QNcIRALDHzlA1wgmQ0lRLkxTRTpJU0FULklRX0NVU1RPTV9CRVRBLjIwMTgvMTIvMzEBAAAAK4k2AAIAAAASLTAuNjE4NTUxOTI1OTY0MDU5AEo5qvc4QNcI/IHhHjlA1wgmQ0lRLkJETDpTRVNHTC5JUV9CQVNJQ19FUFNfRVhDTC5GWTIwMTMBAAAAPnAJAAIAAAAIMS40MDcwMzMBCAAAAAUAAAABMQEAAAAKMTcyNjY0NTQ4OAMAAAACNTACAAAABDMwNjQEAAAAATAHAAAACTkvMjMvMjAxOQgAAAAKMTIvMzEvMjAxMwkAAAABMHGY/dE4QNcI83JgIDlA1wghQ0lRLlRTRTo5NDAxLklRX05FVF9DSEFOR0UuRlkyMDEzAQAAAM5iDQACAAAABi0xMDc3MAEIAAAABQAAAAExAQAAAAoxNjI1OTc1MjkxAwAAAAI3OQIAAAAEMjA5MwQAAAABMAcAAAAJOS8yMy8yMDE5CAAAAAkzLzMxLzIwMTMJAAAAATArkEPVOEDXCLkasB85QNcIIUNJUS5UU0U6OTYwNS5JUV9OSV9DT01QQU5ZLkZZMjAxMgEAAAAbWg0AAgAAAAQ3OTcwAQgAAAAFAAAAATEBAAAACjE1NTY2NDg3ODMDAAAAAjc5AgAAAAU0MTU3MQQAAAABMAcAAAAJOS8yMy8yMDE5CAAAAAkzLzMxLzIwMTIJAAAAATDUla3XOEDXCBTnKB85QNcIJUNJUS5UU0U6OTQwMS5J</t>
  </si>
  <si>
    <t>UV9DQVBJVEFMX0xFQVNFUy5GWTIwMTEBAAAAzmINAAIAAAAEMzA2NAEIAAAABQAAAAExAQAAAAoxNDYyNzEyNDI0AwAAAAI3OQIAAAAEMTE4MwQAAAABMAcAAAAJOS8yMy8yMDE5CAAAAAkzLzMxLzIwMTEJAAAAATA/QkPVOEDXCLxWrx85QNcIKENJUS5MU0U6SVNBVC5JUV9UT1RBTF9ERUJUX1JFUEFJRC5GWTIwMTgBAAAAK4k2AAIAAAAGLTEzNC41AQgAAAAFAAAAATEBAAAACjE5NTEyOTYwMDcDAAAAAzE2MAIAAAAEMjE2NgQAAAABMAcAAAAJOS8yMy8yMDE5CAAAAAoxMi8zMS8yMDE4CQAAAAEwxDWm0jhA1whC/0ggOUDXCC1DSVEuVFNFOjk2MDIuSVFfQ0FTSF9DT05WRVJTSU9OLkZZMjAxNS4uLi5KUFkBAAAA5FkNAAIAAAAIMjUuNDE3MTQBCAAAAAUAAAABMQEAAAAKMTc0MjI0Mzc1NwMAAAACNzkCAAAABDQxODQEAAAAATAHAAAACTkvMjMvMjAxOQgAAAAJMi8yOC8yMDE1CQAAAAEwfgzDzDhA1wiw9i4hOUDXCClDSVEuTFNFOklTQVQuSVFfREVCVF9FUVVJVl9ORVRfUEJPLkZZMjAwOAEAAAAriTYAAgAAAAQxMS43AQgAAAAFAAAAATEBAAAACjEzNjA4MDY3MDgDAAAAAzE2MAIAAAAFMjE2NzkEAAAAATAHAAAACTkvMjMvMjAxOQgAAAAKMTIvMzEvMjAwOAkAAAABMFuxxNI4QNcI7zQZIDlA1wgbQ0lRLkxTRTpJU0FULklRX0NPR1MuRlkyMDA3AQAAACuJNgACAAAABDk3LjEBCAAAAAUAAAABMQEA</t>
  </si>
  <si>
    <t>AAAJODEyMzAxNTcxAwAAAAMxNjACAAAAAjM0BAAAAAEwBwAAAAk5LzIzLzIwMTkIAAAACjEyLzMxLzIwMDcJAAAAATBMfy/TOEDXCEaZHyA5QNcII0NJUS5CREw6U0VTR0wuSVFfR0FJTl9JTlZFU1QuRlkyMDEwAQAAAD5wCQADAAAAAAAMJP3ROEDXCBDpSSA5QNcII0NJUS5UU0U6OTQwMS5JUV9CRVRBXzJZUi4yMDA5LzAzLzMxAQAAAM5iDQACAAAAEDAuNTEzNDU2OTI3MTU2ODQAXuup9zhA1wh8I+4eOUDXCCNDSVEuVFNFOjk0MDQuSVFfVE9UQUxfUkVDRUlWLkZZMjAwNwEAAABGYg0AAgAAAAU4OTE5MgEIAAAABQAAAAExAQAAAAk3MDY5MDk3NzMDAAAAAjc5AgAAAAQxMDAxBAAAAAEwBwAAAAk5LzIzLzIwMTkIAAAACTMvMzEvMjAwNwkAAAABMAysKNU4QNcIPLvQHzlA1wgiQ0lRLk5BU0RBUUdTOk5GTFguSVFfR0FfRVhQLkZZMjAwNwEAAAAMfQAAAgAAAAY1Mi40MDQBCAAAAAUAAAABMQEAAAAKMTMyNzY1MTM3NAMAAAADMTYwAgAAAAUyMTU2MgQAAAABMAcAAAAJOS8yMy8yMDE5CAAAAAoxMi8zMS8yMDA3CQAAAAEweKx40DhA1whuIHAgOUDXCCpDSVEuVFNFOjk0MDQuSVFfSU5DX1RBWF9QQVlfQ1VSUkVOVC5GWTIwMTYBAAAARmINAAIAAAAFMTY0MzUBCAAAAAUAAAABMQEAAAAKMTc5OTI0MzQ3NwMAAAACNzkCAAAABDEwOTQEAAAAATAHAAAACTkvMjMvMjAxOQgAAAAJMy8zMS8yMDE2CQAAAAEw</t>
  </si>
  <si>
    <t>XNv30zhA1wh8T/IfOUDXCCBDSVEuVFNFOjk2MDIuSVFfQlVJTERJTkdTLkZZMjAwOAEAAADkWQ0AAwAAAAAAhIsa1zhA1whxA3UfOUDXCCFDSVEuVFNFOjk0MDQuSVFfQ0FTSF9FUVVJVi5GWTIwMDkBAAAARmINAAIAAAAFMjc0MjIBCAAAAAUAAAABMQEAAAAKMTM4MjY2MTMzOQMAAAACNzkCAAAABDEwOTYEAAAAATAHAAAACTkvMjMvMjAxOQgAAAAJMy8zMS8yMDA5CQAAAAEwwYt21DhA1whQ4QMgOUDXCCZDSVEuVFNFOjk2MDIuSVFfQ0FTSF9BQ1FVSVJFX0NGLkZZMjAxMgEAAADkWQ0AAgAAAAMtNzQBCAAAAAUAAAABMQEAAAAKMTU1MTcyMTYwOQMAAAACNzkCAAAABDIwNTcEAAAAATAHAAAACTkvMjMvMjAxOQgAAAAJMi8yOS8yMDEyCQAAAAEwZtka1zhA1whp0o8fOUDXCCFDSVEuTllTRTpESVMuSVFfTkVUX0NIQU5HRS5GWTIwMTUBAAAATOwCAAIAAAAEMTAzNwEIAAAABQAAAAExAQAAAAoxODY3Mjk4MDE4AwAAAAMxNjACAAAABDIwOTMEAAAAATAHAAAACTkvMjMvMjAxOQgAAAAJMTAvMy8yMDE1CQAAAAEwozd40DhA1wjBaHIgOUDXCCZDSVEuVFNFOjk0MTIuSVFfUEVSSU9ETEVOR1RIX0lTLkZZMjAxMwEAAADGpRcAAQAAAAIxMgAeE9TYOEDXCMUAJh85QNcIHENJUS5UU0U6OTQwNC5JUV9DQVBFWC5GWTIwMDgBAAAARmINAAIAAAAFLTYwNzABCAAAAAUAAAABMQEAAAAKMTA2NTU1NzM0NAMAAAAC</t>
  </si>
  <si>
    <t>NzkCAAAABDIwMjEEAAAAATAHAAAACTkvMjMvMjAxOQgAAAAJMy8zMS8yMDA4CQAAAAEwyWR21DhA1wgOkO8fOUDXCCFDSVEuVFNFOjk0MDQuSVFfSU5DX0VRVUlUWS5GWTIwMTYBAAAARmINAAIAAAAEMTk4MQEIAAAABQAAAAExAQAAAAoxNzk5MjQzNDc3AwAAAAI3OQIAAAACNDcEAAAAATAHAAAACTkvMjMvMjAxOQgAAAAJMy8zMS8yMDE2CQAAAAEwzS720zhA1wj56vsfOUDXCCdDSVEuVFNFOjk0MDEuSVFfTUFSS0VUQ0FQLjIwMDAvMy8zMS5KUFkBAAAAzmINAAIAAAAMNzA4MjE5LjY2NDY1AQYAAAAFAAAAATEBAAAACjE0MjI2Njc3NzYDAAAAAjc5AgAAAAYxMDAwNTQEAAAAATAHAAAACTMvMzEvMjAwMMtFOvc4QNcI65EczztA1wgkQ0lRLk5BU0RBUUdTOk5GTFguSVFfRUJUX0VYQ0wuRlkyMDE0AQAAAAx9AAACAAAABzM0OS4zNjkBCAAAAAUAAAABMQEAAAAKMTgyNTY1Nzk3MQMAAAADMTYwAgAAAAE0BAAAAAEwBwAAAAk5LzIzLzIwMTkIAAAACjEyLzMxLzIwMTQJAAAAATCQp4zQOEDXCBz5oCA5QNcIJkNJUS5UU0U6OTQxMi5JUV9DQVNIX0FDUVVJUkVfQ0YuRlkyMDA3AQAAAMalFwACAAAAAjk5AQgAAAAFAAAAATEBAAAACTQ2NDU0ODYwNwMAAAACNzkCAAAABDIwNTcEAAAAATAHAAAACTkvMjMvMjAxOQgAAAAJMy8zMS8yMDA3CQAAAAEwDF5qzDhA1wgFzkYhOUDXCCZDSVEuVFNFOjk0MDEuSVFf</t>
  </si>
  <si>
    <t>TE9BTlNfUkVDRUlWX0xULkZZMjAxOAEAAADOYg0AAgAAAAMyNDABCAAAAAUAAAABMQEAAAAKMTg5NTAwMjIyOQMAAAACNzkCAAAABDEwNTAEAAAAATAHAAAACTkvMjMvMjAxOQgAAAAJMy8zMS8yMDE4CQAAAAEwIzYo1ThA1whl0MgfOUDXCCBDSVEuVFNFOjk2MDUuSVFfQlVJTERJTkdTLkZZMjAxMQEAAAAbWg0AAwAAAAAAt26t1zhA1wjJLlMfOUDXCCNDSVEuTllTRTpESVMuSVFfVE9UQUxfRVFVSVRZLkZZMjAxNgEAAABM7AIAAgAAAAU0NzMyMwEIAAAABQAAAAExAQAAAAoxOTI1Mjk1NDI5AwAAAAMxNjACAAAABDEyNzUEAAAAATAHAAAACTkvMjMvMjAxOQgAAAAJMTAvMS8yMDE2CQAAAAEwjl540DhA1wi7j3IgOUDXCBlDSVEuVFNFOjk0MDEuSVFfR1AuRlkyMDEyAQAAAM5iDQACAAAABjEwMjQ1MgEIAAAABQAAAAExAQAAAAoxNTU1NzA0NTI0AwAAAAI3OQIAAAACMTAEAAAAATAHAAAACTkvMjMvMjAxOQgAAAAJMy8zMS8yMDEyCQAAAAEwP0JD1ThA1wigpr8fOUDXCB5DSVEuVFNFOjk2MDUuSVFfTFRfREVCVC5GWTIwMTABAAAAG1oNAAIAAAAFNDE3MTYBCAAAAAUAAAABMQEAAAAKMTM4NjMyNDg2OQMAAAACNzkCAAAABDEwNDkEAAAAATAHAAAACTkvMjMvMjAxOQgAAAAJMy8zMS8yMDEwCQAAAAEwg0et1zhA1wjaoS0fOUDXCCpDSVEuQkRMOlNFU0dMLklRX09USEVSX05PTl9PUEVSX0VYUC5GWTIw</t>
  </si>
  <si>
    <t>MDEBAAAAPnAJAAIAAAABNgEIAAAABQAAAAExAQAAAAg1NDI0NTE4NQMAAAACNTACAAAAAzM3MQQAAAABMAcAAAAJOS8yMy8yMDE5CAAAAAoxMi8zMS8yMDAxCQAAAAEwWAA4yzhA1wgkbdjwOEDXCCRDSVEuVFNFOjQ4MzkuSVFfUEVSSU9EREFURV9JUy5GWTIwMTUBAAAAeIliAAUAAAAKMjAxNS8wMy8zMQDX5lTYOEDXCPyx7fI4QNcIHENJUS5FTlhUUEE6RVRMLklRX1JFVi5GWTIwMTABAAAA4ZNrAQIAAAAIMTA0Ny4yMjQBCAAAAAUAAAABMQEAAAAKMTU4NDQyNDkyNQMAAAACNTACAAAAAzExMgQAAAABMAcAAAAJOS8yMy8yMDE5CAAAAAk2LzMwLzIwMTAJAAAAATAuRtrTOEDXCFfW8x85QNcIKENJUS5UU0U6OTYwNS5JUV9FQVJOSU5HX0NPX01BUkdJTi5GWTIwMTMBAAAAG1oNAAIAAAAGNy4yMzAyAQgAAAAFAAAAATEBAAAACjE2MjY3MjU5MzQDAAAAAjc5AgAAAAQ0MTgxBAAAAAEwBwAAAAk5LzIzLzIwMTkIAAAACTMvMzEvMjAxMwkAAAABMOX6JM84QNcIGvHcIDlA1wguQ0lRLk5ZU0U6RElTLklRX1RPVEFMX0xJQUJfVE9UQUxfQVNTRVRTLkZZMjAxMwEAAABM7AIAAgAAAAc0MC43MzE4AQgAAAAFAAAAATEBAAAACjE3NjY4ODAxOTkDAAAAAzE2MAIAAAAENDE4OAQAAAABMAcAAAAJOS8yMy8yMDE5CAAAAAk5LzI4LzIwMTMJAAAAATDIob/NOEDXCCDFFiE5QNcIG0NJUS5UU0U6OTQxMi5JUV9MQU5E</t>
  </si>
  <si>
    <t>LkZZMjAwOQEAAADGpRcAAwAAAAAAuOih2ThA1wiDIDMfOUDXCCRDSVEuQkRMOlNFU0dMLklRX0JBU0lDX1dFSUdIVC5GWTIwMDgBAAAAPnAJAAIAAAAKMzkwLjc3NTk2MQDP/PzROEDXCDjjLyA5QNcIKUNJUS5MU0U6SVNBVC5JUV9JTlZFU1RfU0VDVVJJVFlfQ0YuRlkyMDExAQAAACuJNgADAAAAAABsAMXSOEDXCOBBMSA5QNcILENJUS5UU0U6OTQwOS5JUV9JTVBVVF9PUEVSX0xFQVNFX0RFUFIuRlkyMDE3AQAAAEuaWQADAAAAAABD8ejVOEDXCDudsx85QNcILUNJUS5UU0U6OTQwMS5JUV9DQVNIX0NPTlZFUlNJT04uRlkyMDEwLi4uLkpQWQEAAADOYg0AAgAAAAgtOS40NDI1NQEIAAAABQAAAAExAQAAAAoxMzg2NzI0MTA3AwAAAAI3OQIAAAAENDE4NAQAAAABMAcAAAAJOS8yMy8yMDE5CAAAAAkzLzMxLzIwMTAJAAAAATB+DMPMOEDXCIdPKyE5QNcILENJUS5MU0U6SVNBVC5JUV9ORVRfREVCVF9FQklUREFfQ0FQRVguRlkyMDA4AQAAACuJNgACAAAACDQuNDc3MzYzAQgAAAAFAAAAATEBAAAACjEzNjA4MDY3MDgDAAAAAzE2MAIAAAAFMjMzMTQEAAAAATAHAAAACTkvMjMvMjAxOQgAAAAKMTIvMzEvMjAwOAkAAAABMFKQvs04QNcIAPcLITlA1wgaQ0lRLlRTRTo5NDEyLklRX0VCVC5GWTIwMTMBAAAAxqUXAAIAAAAFMTU2NDMBCAAAAAUAAAABMQEAAAAKMTYyMzk0MTc1MgMAAAACNzkCAAAAAzEzOQQA</t>
  </si>
  <si>
    <t>AAABMAcAAAAJOS8yMy8yMDE5CAAAAAkzLzMxLzIwMTMJAAAAATCEXqLZOEDXCBa8Kh85QNcIIUNJUS5CREw6U0VTR0wuSVFfSU5WRU5UT1JZLkZZMjAwNwEAAAA+cAkAAgAAAAQxNS42AQgAAAAFAAAAATEBAAAACTgxODIzMjIwMAMAAAACNTACAAAABDEwNDMEAAAAATAHAAAACTkvMjMvMjAxOQgAAAAKMTIvMzEvMjAwNwkAAAABMLhcptI4QNcIZnkrIDlA1wgbQ0lRLlRTRTo5NjAyLklRX0xBTkQuRlkyMDE0AQAAAORZDQADAAAAAAACyobWOEDXCDxukB85QNcIJUNJUS5UU0U6OTYwMi5JUV9QUk9WX0JBRF9ERUJUUy5GWTIwMTkBAAAA5FkNAAIAAAADMTk5AQgAAAAFAAAAATEBAAAACjE5NjcwMDQ4MzMDAAAAAjc5AgAAAAI5NQQAAAABMAcAAAAJOS8yMy8yMDE5CAAAAAkyLzI4LzIwMTkJAAAAATAPQIfWOEDXCPTzkR85QNcIJUNJUS5UU0U6OTQwOS5JUV9ORVRfUkVOVEFMX0VYUC5GWTIwMTQBAAAAS5pZAAMAAAAAAEezWdY4QNcIHraLHzlA1wgwQ0lRLkVOWFRQQTpFVEwuSVFfVE9UQUxfREVCVF9FQklUREFfQ0FQRVguRlkyMDExAQAAAOGTawECAAAACDYuMjk5Nzg5AQgAAAAFAAAAATEBAAAACjE1NTczOTY3NDYDAAAAAjUwAgAAAAUyMzMxMwQAAAABMAcAAAAJOS8yMy8yMDE5CAAAAAk2LzMwLzIwMTEJAAAAATACXSnOOEDXCKaH+yA5QNcIIUNJUS5UU0U6OTYwNS5JUV9UT1RBTF9ERUJULkZZMjAw</t>
  </si>
  <si>
    <t>MgEAAAAbWg0AAgAAAAU4NjExOAEIAAAABQAAAAExAQAAAAoxNDIyNTc0NTY1AwAAAAI3OQIAAAAENDE3MwQAAAABMAcAAAAJOS8yMy8yMDE5CAAAAAkzLzMxLzIwMDIJAAAAATAdQKrLOEDXCGCaz/A4QNcIJENJUS5UU0U6OTQxMi5JUV9DT01NT05fRElWX0NGLkZZMjAxMAEAAADGpRcAAgAAAAUtNDAzNAEIAAAABQAAAAExAQAAAAoxNDA0OTk1NTgxAwAAAAI3OQIAAAAEMjA3NAQAAAABMAcAAAAJOS8yMy8yMDE5CAAAAAkzLzMxLzIwMTAJAAAAATC1D6LZOEDXCBokGx85QNcIIUNJUS5UU0U6OTQwOS5JUV9ORVRfQ0hBTkdFLkZZMjAxMAEAAABLmlkAAgAAAAUxMzAxNAEIAAAABQAAAAExAQAAAAoxMzgyNzYzNjEwAwAAAAI3OQIAAAAEMjA5MwQAAAABMAcAAAAJOS8yMy8yMDE5CAAAAAkzLzMxLzIwMTAJAAAAATAY4VfWOEDXCCW7eR85QNcIJ0NJUS5UU0U6OTQwMS5JUV9NQVJLRVRDQVAuMjAwNi8zLzMxLkpQWQEAAADOYg0AAgAAAAw1NTY0OTQuNTIzOTIBBgAAAAUAAAABMQEAAAAJMjEwNjMzMTQzAwAAAAI3OQIAAAAGMTAwMDU0BAAAAAEwBwAAAAkzLzMxLzIwMDaTLzv3OEDXCEVaG887QNcIIkNJUS5UU0U6OTYwMi5JUV9DQVNIX0lOVkVTVC5GWTIwMDgBAAAA5FkNAAIAAAAGLTIwMjkyAQgAAAAFAAAAATEBAAAACjEwMTc2OTIyMjUDAAAAAjc5AgAAAAQyMDA1BAAAAAEwBwAAAAk5LzIzLzIwMTkI</t>
  </si>
  <si>
    <t>AAAACTIvMjkvMjAwOAkAAAABMISLGtc4QNcI6v19HzlA1wgdQ0lRLlRTRTo5NjAyLklRX0NPTU1PTi5GWTIwMTABAAAA5FkNAAIAAAAFMTAzNTUBCAAAAAUAAAABMQEAAAAKMTM3NDE5OTA5OAMAAAACNzkCAAAABDExMDMEAAAAATAHAAAACTkvMjMvMjAxOQgAAAAJMi8yOC8yMDEwCQAAAAEwS7Ma1zhA1wjfZ2UfOUDXCCFDSVEuVFNFOjQ4MzkuSVFfSU5DX0VRVUlUWS5GWTIwMTQBAAAAeIliAAIAAAADMzY4AQgAAAAFAAAAATEBAAAACjE2ODY2Mzg0MjEDAAAAAjc5AgAAAAI0NwQAAAABMAcAAAAJOS8yMy8yMDE5CAAAAAkzLzMxLzIwMTQJAAAAATCYL8HYOEDXCFH9Jx85QNcIHUNJUS4wLklRX0VBUk5JTkdfQ09fTUFSR0lOLkZZBQAAAAAAAAAIAAAAFShJbnZhbGlkIFRpbWUgUGVyaW9kKRkSyMw4QNcIM54kITlA1wgvQ0lRLk5BU0RBUUdTOk5GTFguSVFfSU5URVJFU1RfSU5WRVNUX0lOQy5GWTIwMDcBAAAADH0AAAIAAAAEMTkuNwEIAAAABQAAAAExAQAAAAoxMzI3NjUxMzc0AwAAAAMxNjACAAAAAjY1BAAAAAEwBwAAAAk5LzIzLzIwMTkIAAAACjEyLzMxLzIwMDcJAAAAATB4rHjQOEDXCAA8giA5QNcIHUNJUS5UU0U6OTQxMi5JUV9DT01NT04uRlkyMDE4AQAAAMalFwACAAAABTEwMDAwAQgAAAAFAAAAATEBAAAACjE4OTQzMTUzNjkDAAAAAjc5AgAAAAQxMTAzBAAAAAEwBwAAAAk5LzIzLzIwMTkI</t>
  </si>
  <si>
    <t>AAAACTMvMzEvMjAxOAkAAAABMNTV1Ng4QNcIXZNcHzlA1wgmQ0lRLlRTRTo5NjA1LklRX05FVF9ERUJUX0VCSVREQS5GWTIwMTMBAAAAG1oNAAIAAAAIMC4xNDg0ODgBCAAAAAUAAAABMQEAAAAKMTYyNjcyNTkzNAMAAAACNzkCAAAABDQxOTMEAAAAATAHAAAACTkvMjMvMjAxOQgAAAAJMy8zMS8yMDEzCQAAAAEw5fokzzhA1wgNSuAgOUDXCCZDSVEuVFNFOjk0MDEuSVFfQ0FTSF9DT05WRVJTSU9OLkZZMjAxOQEAAADOYg0AAgAAAAc4LjgwMDg4AQgAAAAFAAAAATEBAAAACjE5NzAwNTE0NDQDAAAAAjc5AgAAAAQ0MTg0BAAAAAEwBwAAAAk5LzIzLzIwMTkIAAAACTMvMzEvMjAxOQkAAAABMAcPKc44QNcIFbTrIDlA1wglQ0lRLlRTRTo5NDAxLklRX1NUX0RFQlRfUkVQQUlELkZZMjAxOAEAAADOYg0AAgAAAAQtNzY5AQgAAAAFAAAAATEBAAAACjE4OTUwMDIyMjkDAAAAAjc5AgAAAAQyMDQ0BAAAAAEwBwAAAAk5LzIzLzIwMTkIAAAACTMvMzEvMjAxOAkAAAABMBhdKNU4QNcIk8ixHzlA1wgeQ0lRLk5ZU0U6RElTLklRX1BFTlNJT04uRlkyMDE2AQAAAEzsAgACAAAABDUxODQBCAAAAAUAAAABMQEAAAAKMTkyNTI5NTQyOQMAAAADMTYwAgAAAAQxMjEzBAAAAAEwBwAAAAk5LzIzLzIwMTkIAAAACTEwLzEvMjAxNgkAAAABMI5eeNA4QNcIkiB+IDlA1wgeQ0lRLlRTRTo5NDEyLklRX1BFTlNJT04uRlkyMDE2</t>
  </si>
  <si>
    <t>AQAAAMalFwACAAAABDUwMjEBCAAAAAUAAAABMQEAAAAKMTc5ODU4NzE5NQMAAAACNzkCAAAABDEyMTMEAAAAATAHAAAACTkvMjMvMjAxOQgAAAAJMy8zMS8yMDE2CQAAAAEw2ofU2DhA1wjWuiEfOUDXCChDSVEuVFNFOjk0MDkuSVFfUFJPVl9CQURfREVCVFNfQ0YuRlkyMDExAQAAAEuaWQADAAAAAABjPlnWOEDXCIYHgx85QNcII0NJUS5UU0U6OTYwNS5JUV9CRVRBXzFZUi4yMDA5LzAzLzMxAQAAABtaDQACAAAAETAuNTg2MTMwNDU2MzI4Njg0AFASqvc4QNcICoLoHjlA1wggQ0lRLlRTRTo5NjAyLklRX0JVSUxESU5HUy5GWTIwMTcBAAAA5FkNAAMAAAAAAP0Yh9Y4QNcIgbeZHzlA1wgmQ0lRLlRTRTo5NDEyLklRX0ZJTElOR19DVVJSRU5DWS5GWTIwMTEBAAAAxqUXAAMAAAADSlBZAJE3otk4QNcIaCgvHzlA1wgcQ0lRLlRTRTo5NDAxLklRX0VCSVRBLkZZMjAxMwEAAADOYg0AAgAAAAUxNzc5NAEIAAAABQAAAAExAQAAAAoxNjI1OTc1MjkxAwAAAAI3OQIAAAAGMTAwNjg5BAAAAAEwBwAAAAk5LzIzLzIwMTkIAAAACTMvMzEvMjAxMwkAAAABMCuQQ9U4QNcIiIG2HzlA1wgrQ0lRLk5BU0RBUUdTOk5GTFguSVFfTkVUX0RFQlRfSVNTVUVELkZZMjAxNQEAAAAMfQAAAgAAAAQxNTAwAQgAAAAFAAAAATEBAAAACjE4NzMwODU4ODUDAAAAAzE2MAIAAAAEMjAwMwQAAAABMAcAAAAJOS8yMy8yMDE5CAAAAAox</t>
  </si>
  <si>
    <t>Mi8zMS8yMDE1CQAAAAEwC7hL0DhA1whHaJUgOUDXCCFDSVEuVFNFOjk2MDIuSVFfQ0FTSF9FUVVJVi5GWTIwMDgBAAAA5FkNAAIAAAAFMTM4NzcBCAAAAAUAAAABMQEAAAAKMTAxNzY5MjIyNQMAAAACNzkCAAAABDEwOTYEAAAAATAHAAAACTkvMjMvMjAxOQgAAAAJMi8yOS8yMDA4CQAAAAEwJmUa1zhA1wiKWZ8fOUDXCB1DSVEuVFNFOjk0MDEuSVFfQ09NTU9OLkZZMjAxOQEAAADOYg0AAgAAAAU1NDk4NgEIAAAABQAAAAExAQAAAAoxOTcwMDUxNDQ0AwAAAAI3OQIAAAAEMTEwMwQAAAABMAcAAAAJOS8yMy8yMDE5CAAAAAkzLzMxLzIwMTkJAAAAATADhCjVOEDXCOrJuB85QNcIIENJUS5UU0U6OTQxMi5JUV9ESVZfU0hBUkUuRlkyMDEwAQAAAMalFwACAAAAAjEyAQgAAAAFAAAAATEBAAAACjE0MDQ5OTU1ODEDAAAAAjc5AgAAAAQzMDU4BAAAAAEwBwAAAAk5LzIzLzIwMTkIAAAACTMvMzEvMjAxMAkAAAABMLUPotk4QNcIUkczHzlA1wgkQ0lRLlRTRTo5NjAyLklRX0lOQ19FUVVJVFlfQ0YuRlkyMDE5AQAAAORZDQACAAAAAjIyAQgAAAAFAAAAATEBAAAACjE5NjcwMDQ4MzMDAAAAAjc5AgAAAAQyMDg2BAAAAAEwBwAAAAk5LzIzLzIwMTkIAAAACTIvMjgvMjAxOQkAAAABMOVmh9Y4QNcIeTVxHzlA1wgoQ0lRLlRTRTo0ODM5LklRX1RPVEFMX0RJVl9QQUlEX0NGLkZZMjAxMwEAAAB4iWIAAgAAAAQtNTc2</t>
  </si>
  <si>
    <t>AQgAAAAFAAAAATEBAAAACjE2MjQ3Nzc2NTQDAAAAAjc5AgAAAAQyMDIyBAAAAAEwBwAAAAk5LzIzLzIwMTkIAAAACTMvMzEvMjAxMwkAAAABMJgvwdg4QNcI1ExDHzlA1wgmQ0lRLlRTRTo5NDEyLklRX0NBU0hfQUNRVUlSRV9DRi5GWTIwMTgBAAAAxqUXAAIAAAAFLTMwNjgBCAAAAAUAAAABMQEAAAAKMTg5NDMxNTM2OQMAAAACNzkCAAAABDIwNTcEAAAAATAHAAAACTkvMjMvMjAxOQgAAAAJMy8zMS8yMDE4CQAAAAEw1NXU2DhA1wgdtDMhOUDXCC1DSVEuRU5YVFBBOkVUTC5JUV9OSV9BVkFJTF9FWENMX01BUkdJTi5GWTIwMTgBAAAA4ZNrAQIAAAAHMjAuNjA1MQEIAAAABQAAAAExAQAAAAoxODk4MDY0MDY4AwAAAAI1MAIAAAAENDE4MgQAAAABMAcAAAAJOS8yMy8yMDE5CAAAAAk2LzMwLzIwMTgJAAAAATAkhCnOOEDXCHj8+yA5QNcIIENJUS5UU0U6OTQwOS5JUV9SRF9FWFBfRk4uRlkyMDE5AQAAAEuaWQACAAAAAzI0MwEIAAAABQAAAAExAQAAAAoxOTcwMDUxMzk5AwAAAAI3OQIAAAAEMzE2OAQAAAABMAcAAAAJOS8yMy8yMDE5CAAAAAkzLzMxLzIwMTkJAAAAATAiP+nVOEDXCPwt3B85QNcIJENJUS5CREw6U0VTR0wuSVFfVE9UQUxfRVFVSVRZLkZZMjAxNQEAAAA+cAkAAgAAAAY0MDYwLjgBCAAAAAUAAAABMQEAAAAKMTgzNTA1ODg1MgMAAAACNTACAAAABDEyNzUEAAAAATAHAAAACTkvMjMvMjAx</t>
  </si>
  <si>
    <t>OQgAAAAKMTIvMzEvMjAxNQkAAAABMKwUndE4QNcIj7oxITlA1wgdQ0lRLlRTRTo5NDEyLklRX1JEX0VYUC5GWTIwMTQBAAAAxqUXAAMAAAAAAB4T1Ng4QNcIvjRbHzlA1wgmQ0lRLlRTRTo0ODM5LklRX05FVF9ERUJUX0VCSVREQS5GWTIwMTcBAAAAeIliAAMAAAACTk0BCAAAAAUAAAABMQEAAAAKMTg0ODE3MTUwMgMAAAACNzkCAAAABDQxOTMEAAAAATAHAAAACTkvMjMvMjAxOQgAAAAJMy8zMS8yMDE3CQAAAAEwxNMkzzhA1wgSOdggOUDXCBlDSVEuVFNFOjk0MDQuSVFfR1AuRlkyMDA3AQAAAEZiDQACAAAABjEwNDczOAEIAAAABQAAAAExAQAAAAk3MDY5MDk3NzMDAAAAAjc5AgAAAAIxMAQAAAABMAcAAAAJOS8yMy8yMDE5CAAAAAkzLzMxLzIwMDcJAAAAATADhCjVOEDXCGqNwh85QNcIKENJUS5UU0U6OTYwMi5JUV9UT1RBTF9ERUJUX0VCSVREQS5GWTIwMTYBAAAA5FkNAAIAAAAHMC4wMDYyOQEIAAAABQAAAAExAQAAAAoxNzk0OTc2ODQwAwAAAAI3OQIAAAAENDE5MgQAAAABMAcAAAAJOS8yMy8yMDE5CAAAAAkyLzI5LzIwMTYJAAAAATA/jizOOEDXCJed5SA5QNcIIENJUS5UU0U6OTYwNS5JUV9CVUlMRElOR1MuRlkyMDE3AQAAABtaDQADAAAAAAAOdIXXOEDXCEV0lR85QNcIOkNJUS5UU0U6OTQxMi5JUV9DVVNUT01fQkVUQS4tMTA0Vy4yMDEwLzAzLzMxLi5eVE9QSVguSlBZLkgBAAAAxqUXAAIA</t>
  </si>
  <si>
    <t>AAAQMC4zOTk0NDI1NDE5NzU1NwD39+T3OEDXCMCzCx85QNcIIUNJUS5UU0U6OTYwMi5JUV9OSV9DT01QQU5ZLkZZMjAxNgEAAADkWQ0AAgAAAAUyNjM0OQEIAAAABQAAAAExAQAAAAoxNzk0OTc2ODQwAwAAAAI3OQIAAAAFNDE1NzEEAAAAATAHAAAACTkvMjMvMjAxOQgAAAAJMi8yOS8yMDE2CQAAAAEwDvKG1jhA1wjg1m8fOUDXCBlDSVEuVFNFOjk0MDQuSVFfR1AuRlkyMDE1AQAAAEZiDQACAAAABjEyNzE1NwEIAAAABQAAAAExAQAAAAoxNzQ1OTE2NTczAwAAAAI3OQIAAAACMTAEAAAAATAHAAAACTkvMjMvMjAxOQgAAAAJMy8zMS8yMDE1CQAAAAEwzS720zhA1wjznPsfOUDXCCNDSVEuTkFTREFRR1M6TkZMWC5JUV9aX1NDT1JFLkZZMjAxMwEAAAAMfQAAAgAAAAgzLjQwODY2MgEIAAAABQAAAAExAQAAAAoxNzczOTU5MzA0AwAAAAMxNjACAAAABjEwMDEyMwQAAAABMAcAAAAJOS8yMy8yMDE5CAAAAAoxMi8zMS8yMDEzCQAAAAEwBGDIzDhA1wisfBQhOUDXCBpDSVEuVFNFOjk0MTIuSVFfU0dBLkZZMjAxNwEAAADGpRcAAgAAAAUzNzg0OAEIAAAABQAAAAExAQAAAAoxODQ4Mjk3NDExAwAAAAI3OQIAAAACMjMEAAAAATAHAAAACTkvMjMvMjAxOQgAAAAJMy8zMS8yMDE3CQAAAAEwaFrDzDhA1wjAOTUhOUDXCCFDSVEuVFNFOjk2MDIuSVFfVE9UQUxfREVCVC5GWTIwMTABAAAA5FkNAAIAAAAFMTI1MzgB</t>
  </si>
  <si>
    <t>CAAAAAUAAAABMQEAAAAKMTM3NDE5OTA5OAMAAAACNzkCAAAABDQxNzMEAAAAATAHAAAACTkvMjMvMjAxOQgAAAAJMi8yOC8yMDEwCQAAAAEwS7Ma1zhA1wh81YYfOUDXCCpDSVEuQkRMOlNFU0dMLklRX09USEVSX05PTl9PUEVSX0VYUC5GWTIwMDcBAAAAPnAJAAIAAAAEMjEuNgEIAAAABQAAAAExAQAAAAk4MTgyMzIyMDADAAAAAjUwAgAAAAMzNzEEAAAAATAHAAAACTkvMjMvMjAxOQgAAAAKMTIvMzEvMjAwNwkAAAABMFnFUcs4QNcIADHS8DhA1wgoQ0lRLlRTRTo5NDA5LklRX1RPVEFMX0RFQlRfUkVQQUlELkZZMjAxMAEAAABLmlkAAwAAAAAAGOFX1jhA1whJINkfOUDXCBlDSVEuVFNFOjk0MDkuSVFfUkUuRlkyMDEzAQAAAEuaWQACAAAABjE1OTIzNAEIAAAABQAAAAExAQAAAAoxNjI1OTc1MzI1AwAAAAI3OQIAAAAEMTIyMgQAAAABMAcAAAAJOS8yMy8yMDE5CAAAAAkzLzMxLzIwMTMJAAAAATBTjFnWOEDXCA67ch85QNcIHkNJUS5UU0U6OTYwNS5JUV9QRU5TSU9OLkZZMjAxMQEAAAAbWg0AAgAAAAQ0NzE4AQgAAAAFAAAAATEBAAAACjE0NjQyNjczODIDAAAAAjc5AgAAAAQxMjEzBAAAAAEwBwAAAAk5LzIzLzIwMTkIAAAACTMvMzEvMjAxMQkAAAABMLdurdc4QNcISWY3HzlA1wgnQ0lRLlRTRTo0ODM5LklRX0NBU0hfT1BFUi5GWTIwMTkuLi4uSlBZAQAAAHiJYgACAAAABDUwMTcBCAAAAAUAAAAB</t>
  </si>
  <si>
    <t>MQEAAAAKMTk2OTMwNDEyNgMAAAACNzkCAAAABDIwMDYEAAAAATAHAAAACTkvMjMvMjAxOQgAAAAJMy8zMS8yMDE5CQAAAAEwgjPDzDhA1wheRSghOUDXCClDSVEuVFNFOjk0MDEuSVFfQVNTRVRfV1JJVEVET1dOX0NGLkZZMjAwOQEAAADOYg0AAwAAAAAAVPRC1ThA1wjdKqgfOUDXCBtDSVEuTFNFOklTQVQuSVFfRUJJVC5GWTIwMTEBAAAAK4k2AAIAAAAFNjEwLjYBCAAAAAUAAAABMQEAAAAKMTU5ODY5NjkyNQMAAAADMTYwAgAAAAM0MDAEAAAAATAHAAAACTkvMjMvMjAxOQgAAAAKMTIvMzEvMjAxMQkAAAABMGwAxdI4QNcI+tcsIDlA1wguQ0lRLk5ZU0U6RElTLklRX1RPVEFMX0xJQUJfVE9UQUxfQVNTRVRTLkZZMjAxNQEAAABM7AIAAgAAAAc0NC44MjQzAQgAAAAFAAAAATEBAAAACjE4NjcyOTgwMTgDAAAAAzE2MAIAAAAENDE4OAQAAAABMAcAAAAJOS8yMy8yMDE5CAAAAAkxMC8zLzIwMTUJAAAAATAZEsjMOEDXCPHgEyE5QNcIHkNJUS5UU0U6OTYwMi5JUV9MVF9ERUJULkZZMjAxOQEAAADkWQ0AAgAAAAI2NQEIAAAABQAAAAExAQAAAAoxOTY3MDA0ODMzAwAAAAI3OQIAAAAEMTA0OQQAAAABMAcAAAAJOS8yMy8yMDE5CAAAAAkyLzI4LzIwMTkJAAAAATDlZofWOEDXCHF6mh85QNcIKENJUS5CREw6U0VTR0wuSVFfVE9UQUxfT1RIRVJfT1BFUi5GWTIwMDgBAAAAPnAJAAIAAAAFNjE0LjIBCAAAAAUA</t>
  </si>
  <si>
    <t>AAABMQEAAAAKMTM1MzEyMTczNgMAAAACNTACAAAAAzM4MAQAAAABMAcAAAAJOS8yMy8yMDE5CAAAAAoxMi8zMS8yMDA4CQAAAAEwrYOm0jhA1whMoCsgOUDXCCBDSVEuVFNFOjk0MDQuSVFfRElWRVNUX0NGLkZZMjAxMAEAAABGYg0AAgAAAAItNQEIAAAABQAAAAExAQAAAAoxMzgyNjYxMDY5AwAAAAI3OQIAAAAEMjA3NwQAAAABMAcAAAAJOS8yMy8yMDE5CAAAAAkzLzMxLzIwMTAJAAAAATC4snbUOEDXCKgp/x85QNcIIUNJUS5CREw6U0VTR0wuSVFfUEFSVF9USU1FLkZZMjAxMAEAAAA+cAkAAwAAAAAAcUr90ThA1wgEiV8gOUDXCCZDSVEuVFNFOjQ4MzkuSVFfSU5WRU5UT1JZX1RVUk5TLkZZMjAxNQEAAAB4iWIAAgAAAAgyLjgyMTM3OAEIAAAABQAAAAExAQAAAAoxNzQ0OTQ2Mzk0AwAAAAI3OQIAAAAENDA4MgQAAAABMAcAAAAJOS8yMy8yMDE5CAAAAAkzLzMxLzIwMTUJAAAAATDE0yTPOEDXCBukzSA5QNcIHENJUS5UU0U6OTQxMi5JUV9OSV9DRi5GWTIwMTcBAAAAxqUXAAIAAAAFMjQyOTYBCAAAAAUAAAABMQEAAAAKMTg0ODI5NzQxMQMAAAACNzkCAAAABDIxNTAEAAAAATAHAAAACTkvMjMvMjAxOQgAAAAJMy8zMS8yMDE3CQAAAAEwCa7U2DhA1wiSEicfOUDXCDVDSVEuRU5YVFBBOkVUTC5JUV9DSEFOR0VfT1RIRVJfTkVUX09QRVJfQVNTRVRTLkZZMjAxNgEAAADhk2sBAgAAAAI1MAEIAAAABQAA</t>
  </si>
  <si>
    <t>AAExAQAAAAoxODUwOTAwNDkxAwAAAAI1MAIAAAAEMjA0NQQAAAABMAcAAAAJOS8yMy8yMDE5CAAAAAk2LzMwLzIwMTYJAAAAATBdCy/TOEDXCIpEEyA5QNcIKkNJUS5FTlhUUEE6RVRMLklRX1RPVEFMX0RFQlRfRUJJVERBLkZZMjAxMQEAAADhk2sBAgAAAAYyLjU4MzkBCAAAAAUAAAABMQEAAAAKMTU1NzM5Njc0NgMAAAACNTACAAAABDQxOTIEAAAAATAHAAAACTkvMjMvMjAxOQgAAAAJNi8zMC8yMDExCQAAAAEwAl0pzjhA1wgGvu4gOUDXCBpDSVEuQkRMOlNFU0dMLklRX0RPLkZZMjAxNgEAAAA+cAkAAwAAAAAAjzud0ThA1whh8WUgOUDXCCJDSVEuVFNFOjk0MDkuSVFfT1RIRVJfSU5UQU4uRlkyMDE4AQAAAEuaWQACAAAABDY4ODgBCAAAAAUAAAABMQEAAAAKMTg5NTAwMTk2NwMAAAACNzkCAAAABDEwNDAEAAAAATAHAAAACTkvMjMvMjAxOQgAAAAJMy8zMS8yMDE4CQAAAAEwLBjp1ThA1wg+AMwfOUDXCC1DSVEuVFNFOjk0MDkuSVFfREVGX1RBWF9BU1NFVFNfQ1VSUkVOVC5GWTIwMDgBAAAAS5pZAAIAAAAEMTg2MwEIAAAABQAAAAExAQAAAAoxMDU5MjQxNjc2AwAAAAI3OQIAAAAEMTExNwQAAAABMAcAAAAJOS8yMy8yMDE5CAAAAAkzLzMxLzIwMDgJAAAAATDlZofWOEDXCNRokh85QNcIHkNJUS5MU0U6SVNBVC5JUV9SQVdfSU5WLkZZMjAxMAEAAAAriTYAAwAAAAAAbADF0jhA1wgvQBUgOUDXCCdD</t>
  </si>
  <si>
    <t>SVEuTFNFOklTQVQuSVFfTUFSS0VUQ0FQLjIwMDMvMy8zMS5KUFkBAAAAK4k2AAMAAAAAALaTOvc4QNcI/vYbzztA1wgmQ0lRLlRTRTo5NDEyLklRX0xUX0RFQlRfQ0FQSVRBTC5GWTIwMDgBAAAAxqUXAAIAAAAHMjkuOTYwNwEIAAAABQAAAAExAQAAAAoxMDU4OTE1MDU4AwAAAAI3OQIAAAAENDE4NwQAAAABMAcAAAAJOS8yMy8yMDE5CAAAAAkzLzMxLzIwMDgJAAAAATDabjrPOEDXCCxWzSA5QNcIGkNJUS5CREw6U0VTR0wuSVFfR1cuRlkyMDEzAQAAAD5wCQACAAAABjE3MTcuOAEIAAAABQAAAAExAQAAAAoxNzI2NjQ1NDg4AwAAAAI1MAIAAAAEMTE3MQQAAAABMAcAAAAJOS8yMy8yMDE5CAAAAAoxMi8zMS8yMDEzCQAAAAEwXL/90ThA1wjzcmAgOUDXCDBDSVEuVFNFOjk0MDEuSVFfVE9UQUxfT1VUU1RBTkRJTkdfQlNfREFURS5GWTIwMTABAAAAzmINAAIAAAAKMTkwLjAxNjgwMwEEAAAABQAAAAE1AQAAAAoxMzg2NzI0MTA3AgAAAAUyNDE1MgYAAAABMEobQ9U4QNcIQBDGHzlA1wgjQ0lRLkxTRTpJU0FULklRX0JFVEFfMllSLjIwMTAvMTIvMzEBAAAAK4k2AAIAAAARMC40NzM5MTUyOTA5NjQ1NjgASjmq9zhA1wjU9uEeOUDXCBlDSVEuTFNFOklTQVQuSVFfUkUuRlkyMDA4AQAAACuJNgACAAAABTIyMC42AQgAAAAFAAAAATEBAAAACjEzNjA4MDY3MDgDAAAAAzE2MAIAAAAEMTIyMgQAAAABMAcAAAAJ</t>
  </si>
  <si>
    <t>OS8yMy8yMDE5CAAAAAoxMi8zMS8yMDA4CQAAAAEwW7HE0jhA1wgYvCggOUDXCBNDSVEuMC5JUV9MVF9ERUJULkZZBQAAAAAAAAAIAAAAFShJbnZhbGlkIFRpbWUgUGVyaW9kKTlDS9A4QNcI/CnWIDlA1wgeQ0lRLlRTRTo5NDAxLklRX1JBV19JTlYuRlkyMDA5AQAAAM5iDQACAAAABDEwMTABCAAAAAUAAAABMQEAAAAKMTM4NjcyNDU3NAMAAAACNzkCAAAABDMxNzEEAAAAATAHAAAACTkvMjMvMjAxOQgAAAAJMy8zMS8yMDA5CQAAAAEwas1C1ThA1whQwsUfOUDXCDpDSVEuQkRMOlNFU0dMLklRX0NVU1RPTV9CRVRBLi0xMDRXLjIwMTUvMTIvMzEuLl5OMjI1LkpQWS5IAQAAAD5wCQACAAAAETAuMTM5MDkwMjQ5MzAxODA4AF7rqfc4QNcIHILvHjlA1wgoQ0lRLlRTRTo5NDA0LklRX1BST1ZfQkFEX0RFQlRTX0NGLkZZMjAxNwEAAABGYg0AAwAAAAAATAL40zhA1wjpzvcfOUDXCCZDSVEuVFNFOjk0MDQuSVFfQ0FTSF9DT05WRVJTSU9OLkZZMjAxNwEAAABGYg0AAgAAAAg4OS40Nzk3NQEIAAAABQAAAAExAQAAAAoxODQ5MDI2ODExAwAAAAI3OQIAAAAENDE4NAQAAAABMAcAAAAJOS8yMy8yMDE5CAAAAAkzLzMxLzIwMTcJAAAAATAtNSnOOEDXCMDr+iA5QNcINENJUS5OQVNEQVFHUzpORkxYLklRX09USEVSX05PTl9PUEVSX0VYUF9TVVBQTC5GWTIwMTQBAAAADH0AAAMAAAAAAJCnjNA4QNcI75ulIDlA1wgn</t>
  </si>
  <si>
    <t>Q0lRLk5BU0RBUUdTOk5GTFguSVFfQURWRVJUSVNJTkcuRlkyMDE4AQAAAAx9AAACAAAABDE4MDgBCAAAAAUAAAABMQEAAAAKMTk0MzE0Nzg4MgMAAAADMTYwAgAAAAQzMDEzBAAAAAEwBwAAAAk5LzIzLzIwMTkIAAAACjEyLzMxLzIwMTgJAAAAATDqLEzQOEDXCN6UmiA5QNcIG0NJUS5UU0U6OTQwOS5JUV9OUFBFLkZZMjAxMAEAAABLmlkAAgAAAAU2NjEzMwEIAAAABQAAAAExAQAAAAoxMzgyNzYzNjEwAwAAAAI3OQIAAAAEMTAwNAQAAAABMAcAAAAJOS8yMy8yMDE5CAAAAAkzLzMxLzIwMTAJAAAAATAY4VfWOEDXCDBkmx85QNcII0NJUS5UU0U6OTQxMi5JUV9UT1RBTF9FUVVJVFkuRlkyMDEzAQAAAMalFwACAAAABjE5MjY5MQEIAAAABQAAAAExAQAAAAoxNjIzOTQxNzUyAwAAAAI3OQIAAAAEMTI3NQQAAAABMAcAAAAJOS8yMy8yMDE5CAAAAAkzLzMxLzIwMTMJAAAAATCEXqLZOEDXCKvqPCE5QNcIKENJUS5UU0U6OTYwMi5JUV9QUk9WX0JBRF9ERUJUU19DRi5GWTIwMDgBAAAA5FkNAAMAAAAAAISLGtc4QNcIqzmGHzlA1wglQ0lRLlRTRTo5NDAxLklRX0NBUElUQUxfTEVBU0VTLkZZMjAwOAEAAADOYg0AAwAAAAAAGGbp1ThA1wioncwfOUDXCB5DSVEuVFNFOjk0MTIuSVFfUEVOU0lPTi5GWTIwMDkBAAAAxqUXAAIAAAAEMjc0MQEIAAAABQAAAAExAQAAAAoxNDA0OTkzODU3AwAAAAI3OQIAAAAEMTIx</t>
  </si>
  <si>
    <t>MwQAAAABMAcAAAAJOS8yMy8yMDE5CAAAAAkzLzMxLzIwMDkJAAAAATC46KHZOEDXCI67FB85QNcIGkNJUS5UU0U6OTYwMi5JUV9DSVAuRlkyMDE1AQAAAORZDQADAAAAAAAO8obWOEDXCAeCiB85QNcIPUNJUS4wLklRX0NVU1RPTV9CRVRBLi0xMDRXLihJTlZBTElEIFRJTUUgUEVSSU9EKS4uXk4yMjUuSlBZLkgFAAAAAAAAAAgAAAASKEludmFsaWQgRW5kIERhdGUpk8Op9zhA1wjhxOweOUDXCClDSVEuTkFTREFRR1M6TkZMWC5JUV9VTkxFVkVSRURfRkNGLkZZMjAwOQEAAAAMfQAAAgAAAAoxMzEuODY5Mzc1AQgAAAAFAAAAATEBAAAACjE0OTU4MzA3ODgDAAAAAzE2MAIAAAAENDQyMwQAAAABMAcAAAAJOS8yMy8yMDE5CAAAAAoxMi8zMS8yMDA5CQAAAAEwLDOM0DhA1whHBKQgOUDXCBlDSVEuTFNFOklTQVQuSVFfQVIuRlkyMDE1AQAAACuJNgACAAAABTE5Ni44AQgAAAAFAAAAATEBAAAACjE4MzkzOTYwNjcDAAAAAzE2MAIAAAAEMTAyMQQAAAABMAcAAAAJOS8yMy8yMDE5CAAAAAoxMi8zMS8yMDE1CQAAAAEw/MCl0jhA1wjrSzsgOUDXCCxDSVEuTkFTREFRR1M6TkZMWC5JUV9DQVNIX09QRVIuRlkyMDEwLi4uLkpQWQEAAAAMfQAAAgAAAAwyMjQyNS43OTUxMzUBCAAAAAUAAAABMQEAAAAKMTU4NTc5MDU4MwMAAAACNzkCAAAABDIwMDYEAAAAATAHAAAACTkvMjMvMjAxOQgAAAAKMTIvMzEvMjAxMAkA</t>
  </si>
  <si>
    <t>AAABMIIzw8w4QNcI8qMpITlA1wgiQ0lRLkJETDpTRVNHTC5JUV9FQVJOSU5HX0NPLkZZMjAwOQEAAAA+cAkAAgAAAAU0OTkuMgEIAAAABQAAAAExAQAAAAoxNDQwNDE0Mjg5AwAAAAI1MAIAAAABNwQAAAABMAcAAAAJOS8yMy8yMDE5CAAAAAoxMi8zMS8yMDA5CQAAAAEwz/z80ThA1whsMUUgOUDXCChDSVEuVFNFOjk0MDkuSVFfUFJPVl9CQURfREVCVFNfQ0YuRlkyMDE3AQAAAEuaWQADAAAAAABD8ejVOEDXCOq30h85QNcIIENJUS5UU0U6OTYwMi5JUV9CVUlMRElOR1MuRlkyMDExAQAAAORZDQADAAAAAABm2RrXOEDXCPOVlx85QNcIKENJUS5UU0U6NDgzOS5JUV9UT1RBTF9ERUJUX1JFUEFJRC5GWTIwMTkBAAAAeIliAAMAAAAAAJCDVdg4QNcIYCdMHzlA1wgnQ0lRLk5BU0RBUUdTOk5GTFguSVFfU0FMRV9QUEVfQ0YuRlkyMDE1AQAAAAx9AAADAAAAAAALuEvQOEDXCBXSmSA5QNcIGkNJUS5UU0U6OTYwNS5JUV9FQlQuRlkyMDEzAQAAABtaDQACAAAABTE0MzkxAQgAAAAFAAAAATEBAAAACjE2MjY3MjU5MzQDAAAAAjc5AgAAAAMxMzkEAAAAATAHAAAACTkvMjMvMjAxOQgAAAAJMy8zMS8yMDEzCQAAAAEw1JWt1zhA1whAHkcfOUDXCCJDSVEuVFNFOjQ4MzkuSVFfQURWRVJUSVNJTkcuRlkyMDE3AQAAAHiJYgACAAAABDQwMzcBCAAAAAUAAAABMQEAAAAKMTg0ODE3MTUwMgMAAAACNzkCAAAABDMwMTME</t>
  </si>
  <si>
    <t>AAAAATAHAAAACTkvMjMvMjAxOQgAAAAJMy8zMS8yMDE3CQAAAAEwsjVV2DhA1wiTulAfOUDXCCdDSVEuTllTRTpESVMuSVFfQ0ZPX0NVUlJFTlRfTElBQi5GWTIwMTgBAAAATOwCAAIAAAAIMC44MDAzOTEBCAAAAAUAAAABMQEAAAAKMTkyNTI5NTQwNAMAAAADMTYwAgAAAAQ0MTg1BAAAAAEwBwAAAAk5LzIzLzIwMTkIAAAACTkvMjkvMjAxOAkAAAABMBkSyMw4QNcIXLQOITlA1wgkQ0lRLlRTRTo5NDAxLklRX0NVUlJFTkNZX0dBSU4uRlkyMDE3AQAAAM5iDQADAAAAAABZDyjVOEDXCF6bqh85QNcIJUNJUS5FTlhUUEE6RVRMLklRX0JFVEFfMVlSLjIwMTQvMDYvMzABAAAA4ZNrAQIAAAASMC4wNTEyMTM4ODU4MjczMTU5AFASqvc4QNcIP2brHjlA1wgmQ0lRLlRTRTo5NDA5LklRX09USEVSX0xUX0FTU0VUUy5GWTIwMTMBAAAAS5pZAAIAAAABMgEIAAAABQAAAAExAQAAAAoxNjI1OTc1MzI1AwAAAAI3OQIAAAAEMTA2MAQAAAABMAcAAAAJOS8yMy8yMDE5CAAAAAkzLzMxLzIwMTMJAAAAATBTjFnWOEDXCE19gx85QNcIKUNJUS5UU0U6NDgzOS5JUV9DT01NT05fUFJFRl9ESVZfQ0YuRlkyMDE3AQAAAHiJYgACAAAABS0xODg5AQgAAAAFAAAAATEBAAAACjE4NDgxNzE1MDIDAAAAAjc5AgAAAAQyMDcyBAAAAAEwBwAAAAk5LzIzLzIwMTkIAAAACTMvMzEvMjAxNwkAAAABMLI1Vdg4QNcIgYtLHzlA1wghQ0lR</t>
  </si>
  <si>
    <t>LkxTRTpJU0FULklRX0VBUk5JTkdfQ08uRlkyMDE0AQAAACuJNgACAAAABTM0MS4xAQgAAAAFAAAAATEBAAAACjE3ODgxMTYzNzEDAAAAAzE2MAIAAAABNwQAAAABMAcAAAAJOS8yMy8yMDE5CAAAAAoxMi8zMS8yMDE0CQAAAAEwSJql0jhA1wgH1zogOUDXCCJDSVEuVFNFOjk2MDUuSVFfTEVWRVJFRF9GQ0YuRlkyMDEzAQAAABtaDQACAAAACDExNTI2LjI1AQgAAAAFAAAAATEBAAAACjE2MjY3MjU5MzQDAAAAAjc5AgAAAAQ0NDIyBAAAAAEwBwAAAAk5LzIzLzIwMTkIAAAACTMvMzEvMjAxMwkAAAABMIq8rdc4QNcImzyUHzlA1wgsQ0lRLkJETDpTRVNHTC5JUV9NSU5PUklUWV9JTlRFUkVTVF9JUy5GWTIwMTABAAAAPnAJAAIAAAAELTAuMgEIAAAABQAAAAExAQAAAAoxNTQxOTY5MTE4AwAAAAI1MAIAAAACODMEAAAAATAHAAAACTkvMjMvMjAxOQgAAAAKMTIvMzEvMjAxMAkAAAABMAwk/dE4QNcIjAM5IDlA1wgZQ0lRLlRTRTo5NjA1LklRX05JLkZZMjAxMQEAAAAbWg0AAgAAAAQ1MTc4AQgAAAAFAAAAATEBAAAACjE0NjQyNjczODIDAAAAAjc5AgAAAAIxNQQAAAABMAcAAAAJOS8yMy8yMDE5CAAAAAkzLzMxLzIwMTEJAAAAATC3bq3XOEDXCCHAKB85QNcIJ0NJUS5OWVNFOkRJUy5JUV9EQVlTX1BBWUFCTEVfT1VULkZZMjAxMQEAAABM7AIAAgAAAAk0OS4wMjI0MjgBCAAAAAUAAAABMQEAAAAKMTY0NjQ4</t>
  </si>
  <si>
    <t>NDczNwMAAAADMTYwAgAAAAQ0MTgzBAAAAAEwBwAAAAk5LzIzLzIwMTkIAAAACTEwLzEvMjAxMQkAAAABMMihv804QNcI8t8aITlA1wgiQ0lRLkJETDpTRVNHTC5JUV9FQVJOSU5HX0NPLkZZMjAxNwEAAAA+cAkAAgAAAAU1OTcuOQEIAAAABQAAAAExAQAAAAoxOTQ4Mzg2ODQ2AwAAAAI1MAIAAAABNwQAAAABMAcAAAAJOS8yMy8yMDE5CAAAAAoxMi8zMS8yMDE3CQAAAAEwkWKd0ThA1wjmg1ggOUDXCC5DSVEuTFNFOklTQVQuSVFfTUlOT1JJVFlfSU5URVJFU1RfVE9UQUwuRlkyMDE1AQAAACuJNgACAAAAAzAuNgEIAAAABQAAAAExAQAAAAoxODM5Mzk2MDY3AwAAAAMxNjACAAAABDEzMTIEAAAAATAHAAAACTkvMjMvMjAxOQgAAAAKMTIvMzEvMjAxNQkAAAABMPzApdI4QNcIwIRDIDlA1wggQ0lRLlRTRTo5NjAyLklRX0NIQU5HRV9BUC5GWTIwMTABAAAA5FkNAAIAAAAEMjA4NAEIAAAABQAAAAExAQAAAAoxMzc0MTk5MDk4AwAAAAI3OQIAAAAEMjAxNwQAAAABMAcAAAAJOS8yMy8yMDE5CAAAAAkyLzI4LzIwMTAJAAAAATBLsxrXOEDXCHzVhh85QNcIHUNJUS5UU0U6NDgzOS5JUV9SRF9FWFAuRlkyMDExAQAAAHiJYgADAAAAAAC+usDYOEDXCPhiQh85QNcIIENJUS5UU0U6OTYwMi5JUV9ESVZfU0hBUkUuRlkyMDE5AQAAAORZDQACAAAAAjM1AQgAAAAFAAAAATEBAAAACjE5NjcwMDQ4MzMDAAAAAjc5AgAA</t>
  </si>
  <si>
    <t>AAQzMDU4BAAAAAEwBwAAAAk5LzIzLzIwMTkIAAAACTIvMjgvMjAxOQkAAAABMA9Ah9Y4QNcI9PORHzlA1wgfQ0lRLlRTRTo5NjA1LklRX0VCSVRfSU5ULkZZMjAwOAEAAAAbWg0AAgAAAAg5LjAzNzQ3MwEIAAAABQAAAAExAQAAAAoxMDYyNzQyNTQ1AwAAAAI3OQIAAAAENDE4OQQAAAABMAcAAAAJOS8yMy8yMDE5CAAAAAkzLzMxLzIwMDgJAAAAATDE0yTPOEDXCNZa6CA5QNcIIkNJUS5FTlhUUEE6RVRMLklRX09USEVSX1JFVi5GWTIwMTEBAAAA4ZNrAQMAAAAAAF5t2tM4QNcIKX3lHzlA1wgcQ0lRLlRTRTo5NDEyLklRX0RBX0NGLkZZMjAwMQEAAADGpRcAAgAAAAQ3NDEyAQgAAAAFAAAAATEBAAAACDU0MjY1NjUzAwAAAAI3OQIAAAAEMjE2MAQAAAABMAcAAAAJOS8yMy8yMDE5CAAAAAkzLzMxLzIwMDEJAAAAATAQN2rMOEDXCNq3TiE5QNcIH0NJUS5MU0U6SVNBVC5JUV9ORVRfREVCVC5GWTIwMTABAAAAK4k2AAIAAAAEMTE0MwEIAAAABQAAAAExAQAAAAoxNTMxMzY2OTA3AwAAAAMxNjACAAAABDQzNjQEAAAAATAHAAAACTkvMjMvMjAxOQgAAAAKMTIvMzEvMjAxMAkAAAABMGwAxdI4QNcIDRtGIDlA1wgqQ0lRLlRTRTo5NDAxLklRX0lOQ19UQVhfUEFZX0NVUlJFTlQuRlkyMDE2AQAAAM5iDQACAAAABTE3OTY1AQgAAAAFAAAAATEBAAAACjE3OTg5Mzk4MzUDAAAAAjc5AgAAAAQxMDk0BAAAAAEwBwAA</t>
  </si>
  <si>
    <t>AAk5LzIzLzIwMTkIAAAACTMvMzEvMjAxNgkAAAABMD3oJ9U4QNcIo1vPHzlA1wgnQ0lRLkJETDpTRVNHTC5JUV9BU1NFVF9XUklURURPV04uRlkyMDA4AQAAAD5wCQADAAAAAADP/PzROEDXCDjjLyA5QNcILENJUS5CREw6U0VTR0wuSVFfTklfQVZBSUxfRVhDTF9NQVJHSU4uRlkyMDEyAQAAAD5wCQACAAAABzM1LjQ5MjMBCAAAAAUAAAABMQEAAAAKMTY2NzUzNDMwNgMAAAACNTACAAAABDQxODIEAAAAATAHAAAACTkvMjMvMjAxOQgAAAAKMTIvMzEvMjAxMgkAAAABMNpTv804QNcIBFABITlA1wgbQ0lRLlRTRTo5NDAxLklRX0xBTkQuRlkyMDEwAQAAAM5iDQACAAAABTg0NzUwAQgAAAAFAAAAATEBAAAACjEzODY3MjQxMDcDAAAAAjc5AgAAAAQzMDk4BAAAAAEwBwAAAAk5LzIzLzIwMTkIAAAACTMvMzEvMjAxMAkAAAABMEobQ9U4QNcIvzG/HzlA1wguQ0lRLlRTRTo5NDA5LklRX1RPVEFMX0xJQUJfVE9UQUxfQVNTRVRTLkZZMjAwOAEAAABLmlkAAgAAAAcyMS42NzM0AQgAAAAFAAAAATEBAAAACjEwNTkyNDE2NzYDAAAAAjc5AgAAAAQ0MTg4BAAAAAEwBwAAAAk5LzIzLzIwMTkIAAAACTMvMzEvMjAwOAkAAAABMDC1LM44QNcIVQbqIDlA1wgeQ0lRLk5ZU0U6RElTLklRX1JBV19JTlYuRlkyMDE0AQAAAEzsAgADAAAAAACeEHjQOEDXCHJabiA5QNcIIkNJUS5MU0U6SVNBVC5JUV9TQUxFX1BQRV9DRi5G</t>
  </si>
  <si>
    <t>WTIwMTABAAAAK4k2AAMAAAAAAGwAxdI4QNcIYp85IDlA1wglQ0lRLlRTRTo5NjAyLklRX0RBWVNfU0FMRVNfT1VULkZZMjAxOAEAAADkWQ0AAgAAAAk1OS45Mjk3MTUBCAAAAAUAAAABMQEAAAAKMTg5MjAxMDU0OAMAAAACNzkCAAAABDQwNDIEAAAAATAHAAAACTkvMjMvMjAxOQgAAAAJMi8yOC8yMDE4CQAAAAEwP44szjhA1wiyy7ggOUDXCCBDSVEuVFNFOjk0MTIuSVFfQ0FTSF9PUEVSLkZZMjAxOQEAAADGpRcAAgAAAAUyNTg5OAEIAAAABQAAAAExAQAAAAoxOTY5MzA0MzMyAwAAAAI3OQIAAAAEMjAwNgQAAAABMAcAAAAJOS8yMy8yMDE5CAAAAAkzLzMxLzIwMTkJAAAAATDC/NTYOEDXCOOLGB85QNcIL0NJUS5UU0U6OTQwOS5JUV9PVEhFUl9OT05fT1BFUl9FWFBfU1VQUEwuRlkyMDEzAQAAAEuaWQACAAAAAzM5MAEIAAAABQAAAAExAQAAAAoxNjI1OTc1MzI1AwAAAAI3OQIAAAACODUEAAAAATAHAAAACTkvMjMvMjAxOQgAAAAJMy8zMS8yMDEzCQAAAAEwU4xZ1jhA1wg+49kfOUDXCBpDSVEuQkRMOlNFU0dMLklRX0FQLkZZMjAxMgEAAAA+cAkAAgAAAAQ4Ni4xAQgAAAAFAAAAATEBAAAACjE2Njc1MzQzMDYDAAAAAjUwAgAAAAQxMDE4BAAAAAEwBwAAAAk5LzIzLzIwMTkIAAAACjEyLzMxLzIwMTIJAAAAATB/cf3ROEDXCOKhaSA5QNcII0NJUS5UU0U6OTYwMi5JUV9FQklUQV9NQVJHSU4uRlkyMDEy</t>
  </si>
  <si>
    <t>AQAAAORZDQACAAAABTkuMjc2AQgAAAAFAAAAATEBAAAACjE1NTE3MjE2MDkDAAAAAjc5AgAAAAQ0NDE5BAAAAAEwBwAAAAk5LzIzLzIwMTkIAAAACTIvMjkvMjAxMgkAAAABMD+OLM44QNcIEcvNIDlA1wgeQ0lRLlRTRTo5NjA1LklRX1BFTlNJT04uRlkyMDE3AQAAABtaDQACAAAABDcxMjYBCAAAAAUAAAABMQEAAAAKMTg0OTAyNjcxMQMAAAACNzkCAAAABDEyMTMEAAAAATAHAAAACTkvMjMvMjAxOQgAAAAJMy8zMS8yMDE3CQAAAAEwDnSF1zhA1wjYfXMfOUDXCBlDSVEuVFNFOjk0MDkuSVFfUkUuRlkyMDE1AQAAAEuaWQACAAAABjE3MzMyMwEIAAAABQAAAAExAQAAAAoxNzQ1Mzc4NDAwAwAAAAI3OQIAAAAEMTIyMgQAAAABMAcAAAAJOS8yMy8yMDE5CAAAAAkzLzMxLzIwMTUJAAAAATAOo+jVOEDXCCH00R85QNcIJENJUS5UU0U6OTQxMi5JUV9NQVJLRVRDQVAuMjAxOC8wMy8zMQEAAADGpRcAAgAAAA0xNDE5NjkuNzUxMzQ0AQYAAAAFAAAAATEBAAAACjE4NzQwMDI0NDADAAAAAjc5AgAAAAYxMDAwNTQEAAAAATAHAAAACTMvMzEvMjAxOPf35Pc4QNcIHhMeITlA1wghQ0lRLkxTRTpJU0FULklRX1NHQV9NQVJHSU4uRlkyMDEyAQAAACuJNgACAAAABjEuNTMyMwEIAAAABQAAAAExAQAAAAoxNjY3NTM0Njc2AwAAAAMxNjACAAAABDQzNzUEAAAAATAHAAAACTkvMjMvMjAxOQgAAAAKMTIvMzEvMjAxMgkA</t>
  </si>
  <si>
    <t>AAABMNO2vs04QNcICPcEITlA1wgbQ0lRLjAuSVFfQ0FTSF9DT05WRVJTSU9OLkZZBQAAAAAAAAAIAAAAFShJbnZhbGlkIFRpbWUgUGVyaW9kKRkSyMw4QNcI4HEmITlA1wgjQ0lRLlRTRTo5NDEyLklRX0VCSVRBX01BUkdJTi5GWTIwMTcBAAAAxqUXAAIAAAAHMTMuMTIzNQEIAAAABQAAAAExAQAAAAoxODQ4Mjk3NDExAwAAAAI3OQIAAAAENDQxOQQAAAABMAcAAAAJOS8yMy8yMDE5CAAAAAkzLzMxLzIwMTcJAAAAATDxljrPOEDXCFaS2yA5QNcIKkNJUS5CREw6U0VTR0wuSVFfREFZU19JTlZFTlRPUllfT1VULkZZMjAxNwEAAAA+cAkAAgAAAAgyNC40NDQwNQEIAAAABQAAAAExAQAAAAoxOTQ4Mzg2ODQ2AwAAAAI1MAIAAAAENDAzNQQAAAABMAcAAAAJOS8yMy8yMDE5CAAAAAoxMi8zMS8yMDE3CQAAAAEwwnq/zThA1wjCShghOUDXCCRDSVEuTkFTREFRR1M6TkZMWC5JUV9UT1RBTF9DTC5GWTIwMTABAAAADH0AAAIAAAAHMzg4LjU3OQEIAAAABQAAAAExAQAAAAoxNTg1NzkwNTgzAwAAAAMxNjACAAAABDEwMDkEAAAAATAHAAAACTkvMjMvMjAxOQgAAAAKMTIvMzEvMjAxMAkAAAABMCwzjNA4QNcIZ0GcIDlA1wggQ0lRLk5ZU0U6RElTLklRX0xUX0lOVkVTVC5GWTIwMTcBAAAATOwCAAIAAAAEMzIwMgEIAAAABQAAAAExAQAAAAoxOTI1Mjk1Mzg1AwAAAAMxNjACAAAABDEwNTQEAAAAATAHAAAACTkvMjMv</t>
  </si>
  <si>
    <t>MjAxOQgAAAAJOS8zMC8yMDE3CQAAAAEwjl540DhA1wi8oIEgOUDXCChDSVEuVFNFOjk0MDQuSVFfRUFSTklOR19DT19NQVJHSU4uRlkyMDA4AQAAAEZiDQACAAAABjMuMzIzNgEIAAAABQAAAAExAQAAAAoxMDY1NTU3MzQ0AwAAAAI3OQIAAAAENDE4MQQAAAABMAcAAAAJOS8yMy8yMDE5CAAAAAkzLzMxLzIwMDgJAAAAATAHDynOOEDXCPfa8iA5QNcIKkNJUS5FTlhUUEE6RVRMLklRX1RPVEFMX0RFQlRfRUJJVERBLkZZMjAxNwEAAADhk2sBAgAAAAgyLjkyMzUxMQEIAAAABQAAAAExAQAAAAoxODk4MDY0MTEwAwAAAAI1MAIAAAAENDE5MgQAAAABMAcAAAAJOS8yMy8yMDE5CAAAAAk2LzMwLzIwMTcJAAAAATAkhCnOOEDXCP4SCSE5QNcIK0NJUS5OQVNEQVFHUzpORkxYLklRX0xUX0RFQlRfQ0FQSVRBTC5GWTIwMDgBAAAADH0AAAIAAAAGOS44MzM5AQgAAAAFAAAAATEBAAAACjE0MzAzNzA3OTYDAAAAAzE2MAIAAAAENDE4NwQAAAABMAcAAAAJOS8yMy8yMDE5CAAAAAoxMi8zMS8yMDA4CQAAAAEwEDnIzDhA1whyDRIhOUDXCCFDSVEuTllTRTpESVMuSVFfTklfQ09NUEFOWS5GWTIwMTEBAAAATOwCAAIAAAAENTI1OAEIAAAABQAAAAExAQAAAAoxNjQ2NDg0NzM3AwAAAAMxNjACAAAABTQxNTcxBAAAAAEwBwAAAAk5LzIzLzIwMTkIAAAACTEwLzEvMjAxMQkAAAABMIW1a9E4QNcITeN3IDlA1wggQ0lRLlRT</t>
  </si>
  <si>
    <t>RTo0ODM5LklRX0xUX0lOVkVTVC5GWTIwMTgBAAAAeIliAAIAAAAFMTEzNTQBCAAAAAUAAAABMQEAAAAKMTg5NDMxNTI4MwMAAAACNzkCAAAABDEwNTQEAAAAATAHAAAACTkvMjMvMjAxOQgAAAAJMy8zMS8yMDE4CQAAAAEwmFxV2DhA1wi9HD4fOUDXCCZDSVEuVFNFOjk0MDkuSVFfTFRfREVCVF9DQVBJVEFMLkZZMjAxNgEAAABLmlkAAwAAAAAAKdwszjhA1wjFp+8gOUDXCBlDSVEuVFNFOjk0MDEuSVFfQkVUQV81WVIuAQAAAM5iDQACAAAAETAuOTkxMDU1MzIyNDU2Nzc2AGGkO/c4QNcIYaQ79zhA1wgkQ0lRLlRTRTo0ODM5LklRX0NVUlJFTlRfUkFUSU8uRlkyMDE2AQAAAHiJYgACAAAACDIuMzA4MzAyAQgAAAAFAAAAATEBAAAACjE3OTgzMzY0MTMDAAAAAjc5AgAAAAQ0MDMwBAAAAAEwBwAAAAk5LzIzLzIwMTkIAAAACTMvMzEvMjAxNgkAAAABMMTTJM84QNcI7QzoIDlA1wgpQ0lRLlRTRTo5NDA0LklRX0RBWVNfSU5WRU5UT1JZX09VVC5GWTIwMDkBAAAARmINAAIAAAAHNC42MDc3NgEIAAAABQAAAAExAQAAAAoxMzgyNjYxMzM5AwAAAAI3OQIAAAAENDAzNQQAAAABMAcAAAAJOS8yMy8yMDE5CAAAAAkzLzMxLzIwMDkJAAAAATAHDynOOEDXCP7a6yA5QNcIIkNJUS5MU0U6SVNBVC5JUV9BRFZFUlRJU0lORy5GWTIwMDgBAAAAK4k2AAMAAAAAAFuxxNI4QNcIFzUgIDlA1wglQ0lRLlRTRTo5NDA0LklR</t>
  </si>
  <si>
    <t>X05FVF9SRU5UQUxfRVhQLkZZMjAwOQEAAABGYg0AAwAAAAAAwYt21DhA1whA6PQfOUDXCCJDSVEuVFNFOjk0MDQuSVFfUVVJQ0tfUkFUSU8uRlkyMDE3AQAAAEZiDQACAAAACDIuNDM4MzIyAQgAAAAFAAAAATEBAAAACjE4NDkwMjY4MTEDAAAAAjc5AgAAAAQ0MTIxBAAAAAEwBwAAAAk5LzIzLzIwMTkIAAAACTMvMzEvMjAxNwkAAAABMC01Kc44QNcILikIITlA1wgpQ0lRLlRTRTo5NjAyLklRX0NPTU1PTl9QUkVGX0RJVl9DRi5GWTIwMTcBAAAA5FkNAAIAAAAFLTU1MDQBCAAAAAUAAAABMQEAAAAKMTg0NTU1NDg4MgMAAAACNzkCAAAABDIwNzIEAAAAATAHAAAACTkvMjMvMjAxOQgAAAAJMi8yOC8yMDE3CQAAAAEwD0CH1jhA1wgTf5EfOUDXCDBDSVEuVFNFOjk2MDIuSVFfVE9UQUxfT1VUU1RBTkRJTkdfQlNfREFURS5GWTIwMTkBAAAA5FkNAAIAAAAKMTc5LjY2MDc4OQEEAAAABQAAAAE1AQAAAAoxOTY3MDA0ODMzAgAAAAUyNDE1MgYAAAABMOVmh9Y4QNcIZtF4HzlA1wgqQ0lRLk5BU0RBUUdTOk5GTFguSVFfT1RIRVJfQ0FfU1VQUEwuRlkyMDA4AQAAAAx9AAACAAAABjM1LjExNQEIAAAABQAAAAExAQAAAAoxNDMwMzcwNzk2AwAAAAMxNjACAAAABDEwNTUEAAAAATAHAAAACTkvMjMvMjAxOQgAAAAKMTIvMzEvMjAwOAkAAAABMHXTeNA4QNcIyjuXIDlA1wgkQ0lRLk5BU0RBUUdTOk5GTFguSVFfQlZf</t>
  </si>
  <si>
    <t>U0hBUkUuRlkyMDEwAQAAAAx9AAACAAAACDAuNzg1MzQ0AQgAAAAFAAAAATEBAAAACjE1ODU3OTA1ODMDAAAAAzE2MAIAAAAENDAyMAQAAAABMAcAAAAJOS8yMy8yMDE5CAAAAAoxMi8zMS8yMDEwCQAAAAEwLDOM0DhA1whDK6QgOUDXCDlDSVEuTFNFOklTQVQuSVFfQ1VTVE9NX0JFVEEuLTEwNFcuMjAwOC8xMi8zMS4uXk4yMjUuSlBZLkgBAAAAK4k2AAIAAAAQMS4wMDM0MzA1NDY2NDMxNwBe66n3OEDXCKaH7R45QNcIKkNJUS5MU0U6SVNBVC5JUV9URVZfRUJJVERBLjIwMDAuMjAwMy8wMy8zMQEAAAAriTYAAwAAAAAALSo79jhA1wia+kshOUDXCCVDSVEuVFNFOjQ4MzkuSVFfR0FJTl9BU1NFVFNfQ0YuRlkyMDE0AQAAAHiJYgACAAAAAjE2AQgAAAAFAAAAATEBAAAACjE2ODY2Mzg0MjEDAAAAAjc5AgAAAAQyMDI2BAAAAAEwBwAAAAk5LzIzLzIwMTkIAAAACTMvMzEvMjAxNAkAAAABMOK/VNg4QNcIiXs2HzlA1wgoQ0lRLkxTRTpJU0FULklRX1RPVEFMX0RJVl9QQUlEX0NGLkZZMjAwNwEAAAAriTYAAgAAAAYtMTI1LjkBCAAAAAUAAAABMQEAAAAJODEyMzAxNTcxAwAAAAMxNjACAAAABDIwMjIEAAAAATAHAAAACTkvMjMvMjAxOQgAAAAKMTIvMzEvMjAwNwkAAAABMEWmL9M4QNcILJUoIDlA1wgZQ0lRLlRTRTo5NDA0LklRX0FFLkZZMjAxNwEAAABGYg0AAgAAAAU1NTQyMQEIAAAABQAAAAExAQAAAAox</t>
  </si>
  <si>
    <t>ODQ5MDI2ODExAwAAAAI3OQIAAAAEMTAxNgQAAAABMAcAAAAJOS8yMy8yMDE5CAAAAAkzLzMxLzIwMTcJAAAAATBMAvjTOEDXCOSH/B85QNcII0NJUS5OWVNFOkRJUy5JUV9CRVRBXzFZUi4yMDExLzEwLzAxAQAAAEzsAgACAAAAEDEuMTM5ODEzOTUzOTI5MzQAUBKq9zhA1wjm9ugeOUDXCClDSVEuVFNFOjk0MDEuSVFfSU5WRVNUX1NFQ1VSSVRZX0NGLkZZMjAxMwEAAADOYg0AAgAAAAQtNzAyAQgAAAAFAAAAATEBAAAACjE2MjU5NzUyOTEDAAAAAjc5AgAAAAQyMDI3BAAAAAEwBwAAAAk5LzIzLzIwMTkIAAAACTMvMzEvMjAxMwkAAAABMCuQQ9U4QNcIfKi2HzlA1wgmQ0lRLk5BU0RBUUdTOk5GTFguSVFfTkVUX0NIQU5HRS5GWTIwMTIBAAAADH0AAAIAAAAILTIxNy43NjIBCAAAAAUAAAABMQEAAAAKMTcxNzAyMTc4OQMAAAADMTYwAgAAAAQyMDkzBAAAAAEwBwAAAAk5LzIzLzIwMTkIAAAACjEyLzMxLzIwMTIJAAAAATCkgIzQOEDXCNQfjCA5QNcIKENJUS5FTlhUUEE6RVRMLklRX0lOVkVTVF9MT0FOU19DRi5GWTIwMTUBAAAA4ZNrAQMAAAAAAH3jLtM4QNcIiOIKIDlA1wgqQ0lRLlRTRTo5NDA5LklRX1RPVEFMX0NPTU1PTl9FUVVJVFkuRlkyMDE1AQAAAEuaWQACAAAABjMwNDQ1MAEIAAAABQAAAAExAQAAAAoxNzQ1Mzc4NDAwAwAAAAI3OQIAAAAEMTAwNgQAAAABMAcAAAAJOS8yMy8yMDE5CAAAAAkz</t>
  </si>
  <si>
    <t>LzMxLzIwMTUJAAAAATAOo+jVOEDXCBuXrB85QNcIGUNJUS5UU0U6OTYwNS5JUV9OSS5GWTIwMTcBAAAAG1oNAAIAAAAFMTA5NTkBCAAAAAUAAAABMQEAAAAKMTg0OTAyNjcxMQMAAAACNzkCAAAAAjE1BAAAAAEwBwAAAAk5LzIzLzIwMTkIAAAACTMvMzEvMjAxNwkAAAABMA50hdc4QNcI7+FrHzlA1wguQ0lRLlRTRTo5NDAxLklRX1RPVEFMX0xJQUJfVE9UQUxfQVNTRVRTLkZZMjAxNQEAAADOYg0AAgAAAAczMC4yMjg3AQgAAAAFAAAAATEBAAAACjE3NDUzNzg2NTcDAAAAAjc5AgAAAAQ0MTg4BAAAAAEwBwAAAAk5LzIzLzIwMTkIAAAACTMvMzEvMjAxNQkAAAABMBsDLc44QNcIT4ftIDlA1wgfQ0lRLlRTRTo5NjAyLklRX0RBX1NVUFBMLkZZMjAxOAEAAADkWQ0AAgAAAAQ0MTc5AQgAAAAFAAAAATEBAAAACjE4OTIwMTA1NDgDAAAAAjc5AgAAAAI0MQQAAAABMAcAAAAJOS8yMy8yMDE5CAAAAAkyLzI4LzIwMTgJAAAAATAPQIfWOEDXCAqmkR85QNcIJENJUS5UU0U6OTYwMi5JUV9DVVJSRU5DWV9HQUlOLkZZMjAxMgEAAADkWQ0AAwAAAAAAZtka1zhA1wjovJcfOUDXCBlDSVEuVFNFOjk0MDQuSVFfRE8uRlkyMDE1AQAAAEZiDQADAAAAAADNLvbTOEDXCPOc+x85QNcIJUNJUS5MU0U6SVNBVC5JUV9HV19JTlRBTl9BTU9SVC5GWTIwMDgBAAAAK4k2AAMAAAAAAHWKxNI4QNcILJUoIDlA1wgeQ0lRLlRTRTo5</t>
  </si>
  <si>
    <t>NDEyLklRX0lOQ19UQVguRlkyMDEyAQAAAMalFwACAAAABDczNTIBCAAAAAUAAAABMQEAAAAKMTU1NDMzNzI2NAMAAAACNzkCAAAAAjc1BAAAAAEwBwAAAAk5LzIzLzIwMTkIAAAACTMvMzEvMjAxMgkAAAABMJE3otk4QNcIFOU+ITlA1wgiQ0lRLk5ZU0U6RElTLklRX1NBTEVfUFBFX0NGLkZZMjAwNwEAAABM7AIAAwAAAAAAfomd0ThA1wimblkgOUDXCBtDSVEuTllTRTpESVMuSVFfQ09HUy5GWTIwMTQBAAAATOwCAAIAAAAFMjY0MjABCAAAAAUAAAABMQEAAAAKMTgyMDI2MjEyMQMAAAADMTYwAgAAAAIzNAQAAAABMAcAAAAJOS8yMy8yMDE5CAAAAAk5LzI3LzIwMTQJAAAAATB0A2zROEDXCMo2fSA5QNcIJUNJUS5UU0U6OTQwMS5JUV9MVF9ERUJUX0lTU1VFRC5GWTIwMTQBAAAAzmINAAMAAAAAAECaJ9U4QNcI+ObOHzlA1wggQ0lRLkJETDpTRVNHTC5JUV9UT1RBTF9DTC5GWTIwMTABAAAAPnAJAAIAAAAGMjAxOC4yAQgAAAAFAAAAATEBAAAACjE1NDE5NjkxMTgDAAAAAjUwAgAAAAQxMDA5BAAAAAEwBwAAAAk5LzIzLzIwMTkIAAAACjEyLzMxLzIwMTAJAAAAATBxSv3ROEDXCCdDWyA5QNcIH0NJUS5CREw6U0VTR0wuSVFfUEVOU0lPTi5GWTIwMTgBAAAAPnAJAAIAAAAEMjQuMwEIAAAABQAAAAExAQAAAAoxOTQ4Mzg2ODY2AwAAAAI1MAIAAAAEMTIxMwQAAAABMAcAAAAJOS8yMy8yMDE5CAAAAAoxMi8z</t>
  </si>
  <si>
    <t>MS8yMDE4CQAAAAEwkWKd0ThA1whexWsgOUDXCDBDSVEuTFNFOklTQVQuSVFfVE9UQUxfT1VUU1RBTkRJTkdfQlNfREFURS5GWTIwMTcBAAAAK4k2AAIAAAAKNDU3LjU4MTkzNgEEAAAABQAAAAE1AQAAAAoxOTUxMjk2MDExAgAAAAUyNDE1MgYAAAABMNEOptI4QNcIh7YqIDlA1wgaQ0lRLkxTRTpJU0FULklRX0NJUC5GWTIwMTABAAAAK4k2AAIAAAAFMTQyLjgBCAAAAAUAAAABMQEAAAAKMTUzMTM2NjkwNwMAAAADMTYwAgAAAAQzMDMzBAAAAAEwBwAAAAk5LzIzLzIwMTkIAAAACjEyLzMxLzIwMTAJAAAAATBsAMXSOEDXCBaxQSA5QNcIIUNJUS5MU0U6SVNBVC5JUV9PVEhFUl9PUEVSLkZZMjAxMQEAAAAriTYAAgAAAAUxMjQuNQEIAAAABQAAAAExAQAAAAoxNTk4Njk2OTI1AwAAAAMxNjACAAAAAzI2MAQAAAABMAcAAAAJOS8yMy8yMDE5CAAAAAoxMi8zMS8yMDExCQAAAAEwbADF0jhA1wjZqRkgOUDXCBtDSVEuVFNFOjk2MDIuSVFfQ09HUy5GWTIwMTcBAAAA5FkNAAIAAAAGMTI3Nzc0AQgAAAAFAAAAATEBAAAACjE4NDU1NTQ4ODIDAAAAAjc5AgAAAAIzNAQAAAABMAcAAAAJOS8yMy8yMDE5CAAAAAkyLzI4LzIwMTcJAAAAATD9GIfWOEDXCK3Adx85QNcIH0NJUS5UU0U6OTYwNS5JUV9PUEVSX0lOQy5GWTIwMTgBAAAAG1oNAAIAAAAFMTc0NjkBCAAAAAUAAAABMQEAAAAKMTg5NTE4MzY1MAMAAAACNzkC</t>
  </si>
  <si>
    <t>AAAAAjIxBAAAAAEwBwAAAAk5LzIzLzIwMTkIAAAACTMvMzEvMjAxOAkAAAABMNOahdc4QNcInZaeHzlA1wglQ0lRLlRTRTo5NDA5LklRX0JBU0lDX0VQU19JTkNMLkZZMjAxMQEAAABLmlkAAgAAAAk2OS44NTA1OTcBCAAAAAUAAAABMQEAAAAKMTQ2MjcxMjMyMgMAAAACNzkCAAAAATkEAAAAATAHAAAACTkvMjMvMjAxOQgAAAAJMy8zMS8yMDExCQAAAAEwBwZY1jhA1wiZcmkfOUDXCBtDSVEuVFNFOjk2MDUuSVFfR1BQRS5GWTIwMDgBAAAAG1oNAAIAAAAGMTI1Mjc0AQgAAAAFAAAAATEBAAAACjEwNjI3NDI1NDUDAAAAAjc5AgAAAAQxMTY5BAAAAAEwBwAAAAk5LzIzLzIwMTkIAAAACTMvMzEvMjAwOAkAAAABMIggrdc4QNcIe3JhHzlA1wgZQ0lRLkxTRTpJU0FULklRX0JFVEFfMllSLgEAAAAriTYAAgAAABEwLjQ0MDgzNTQzMTUzNzEwNQBe66n3OEDXCF7rqfc4QNcIIENJUS5MU0U6SVNBVC5JUV9SRF9FWFBfRk4uRlkyMDA3AQAAACuJNgADAAAAAABFpi/TOEDXCE1AHCA5QNcIIUNJUS5UU0U6OTQwMS5JUV9FQVJOSU5HX0NPLkZZMjAxOAEAAADOYg0AAgAAAAUxODA2MAEIAAAABQAAAAExAQAAAAoxODk1MDAyMjI5AwAAAAI3OQIAAAABNwQAAAABMAcAAAAJOS8yMy8yMDE5CAAAAAkzLzMxLzIwMTgJAAAAATAjNijVOEDXCGWpyB85QNcIIUNJUS5UU0U6OTQxMi5JUV9DT01NT05fUkVQLkZZMjAxOQEA</t>
  </si>
  <si>
    <t>AADGpRcAAwAAAAAAwvzU2DhA1wg4khIfOUDXCClDSVEuTkFTREFRR1M6TkZMWC5JUV9FQklUREFfTUFSR0lOLkZZMjAwOAEAAAAMfQAAAgAAAAcxMS4yODE5AQgAAAAFAAAAATEBAAAACjE0MzAzNzA3OTYDAAAAAzE2MAIAAAAENDA0NwQAAAABMAcAAAAJOS8yMy8yMDE5CAAAAAoxMi8zMS8yMDA4CQAAAAEwEDnIzDhA1wh55hEhOUDXCC9DSVEuVFNFOjk0MDkuSVFfT1RIRVJfTk9OX09QRVJfRVhQX1NVUFBMLkZZMjAxNQEAAABLmlkAAgAAAAQxMDIwAQgAAAAFAAAAATEBAAAACjE3NDUzNzg0MDADAAAAAjc5AgAAAAI4NQQAAAABMAcAAAAJOS8yMy8yMDE5CAAAAAkzLzMxLzIwMTUJAAAAATBcfOjVOEDXCDOn2h85QNcIG0NJUS5MU0U6SVNBVC5JUV9FQklULkZZMjAwOAEAAAAriTYAAgAAAAUzMjUuNwEIAAAABQAAAAExAQAAAAoxMzYwODA2NzA4AwAAAAMxNjACAAAAAzQwMAQAAAABMAcAAAAJOS8yMy8yMDE5CAAAAAoxMi8zMS8yMDA4CQAAAAEwW7HE0jhA1wgNyxQgOUDXCCFDSVEuVFNFOjk2MDUuSVFfRUFSTklOR19DTy5GWTIwMTMBAAAAG1oNAAIAAAAEOTE0MQEIAAAABQAAAAExAQAAAAoxNjI2NzI1OTM0AwAAAAI3OQIAAAABNwQAAAABMAcAAAAJOS8yMy8yMDE5CAAAAAkzLzMxLzIwMTMJAAAAATDUla3XOEDXCPZxWh85QNcIJUNJUS5UU0U6OTYwNS5JUV9TVF9ERUJUX1JFUEFJRC5GWTIwMDgB</t>
  </si>
  <si>
    <t>AAAAG1oNAAIAAAAFLTUzODABCAAAAAUAAAABMQEAAAAKMTA2Mjc0MjU0NQMAAAACNzkCAAAABDIwNDQEAAAAATAHAAAACTkvMjMvMjAxOQgAAAAJMy8zMS8yMDA4CQAAAAEwiCCt1zhA1whUBz8fOUDXCChDSVEuVFNFOjk2MDIuSVFfQ1VSUkVOVF9QT1JUX0RFQlQuRlkyMDE2AQAAAORZDQACAAAAAjEwAQgAAAAFAAAAATEBAAAACjE3OTQ5NzY4NDADAAAAAjc5AgAAAAQxMjk3BAAAAAEwBwAAAAk5LzIzLzIwMTkIAAAACTIvMjkvMjAxNgkAAAABMP0Yh9Y4QNcIzf1vHzlA1wggQ0lRLlRTRTo0ODM5LklRX1NHQV9TVVBQTC5GWTIwMTABAAAAeIliAAIAAAAFMjYxMzgBCAAAAAUAAAABMQEAAAAKMTM4MjUwNTU0NgMAAAACNzkCAAAAAzEwMgQAAAABMAcAAAAJOS8yMy8yMDE5CAAAAAkzLzMxLzIwMTAJAAAAATDEk8DYOEDXCD9pLB85QNcIIUNJUS5MU0U6SVNBVC5JUV9OSV9DT01QQU5ZLkZZMjAxMgEAAAAriTYAAgAAAAUyMTcuNAEIAAAABQAAAAExAQAAAAoxNjY3NTM0Njc2AwAAAAMxNjACAAAABTQxNTcxBAAAAAEwBwAAAAk5LzIzLzIwMTkIAAAACjEyLzMxLzIwMTIJAAAAATBeJ8XSOEDXCCa2RiA5QNcIIENJUS5UU0U6NDgzOS5JUV9DSEFOR0VfQVIuRlkyMDE4AQAAAHiJYgACAAAABC00MDQBCAAAAAUAAAABMQEAAAAKMTg5NDMxNTI4MwMAAAACNzkCAAAABDIwMTgEAAAAATAHAAAACTkvMjMvMjAx</t>
  </si>
  <si>
    <t>OQgAAAAJMy8zMS8yMDE4CQAAAAEwmFxV2DhA1wib/WAfOUDXCChDSVEuTFNFOklTQVQuSVFfTUlOT1JJVFlfSU5URVJFU1QuRlkyMDEyAQAAACuJNgACAAAAAzEuMQEIAAAABQAAAAExAQAAAAoxNjY3NTM0Njc2AwAAAAMxNjACAAAABDEwNTIEAAAAATAHAAAACTkvMjMvMjAxOQgAAAAKMTIvMzEvMjAxMgkAAAABMF4nxdI4QNcIMzs6IDlA1wgnQ0lRLlRTRTo5NDEyLklRX0NGT19DVVJSRU5UX0xJQUIuRlkyMDE5AQAAAMalFwACAAAACDAuNjg0Mjk5AQgAAAAFAAAAATEBAAAACjE5NjkzMDQzMzIDAAAAAjc5AgAAAAQ0MTg1BAAAAAEwBwAAAAk5LzIzLzIwMTkIAAAACTMvMzEvMjAxOQkAAAABMOiEJM84QNcI0LTOIDlA1wgvQ0lRLlRTRTo5NjA1LklRX09USEVSX05PTl9PUEVSX0VYUF9TVVBQTC5GWTIwMDkBAAAAG1oNAAIAAAADNTQxAQgAAAAFAAAAATEBAAAACjEzODYzMjQ4ODQDAAAAAjc5AgAAAAI4NQQAAAABMAcAAAAJOS8yMy8yMDE5CAAAAAkzLzMxLzIwMDkJAAAAATCIIK3XOEDXCCKZKB85QNcIKUNJUS5UU0U6OTYwNS5JUV9JTlZFU1RfU0VDVVJJVFlfQ0YuRlkyMDA4AQAAABtaDQACAAAABi0xMTUxOAEIAAAABQAAAAExAQAAAAoxMDYyNzQyNTQ1AwAAAAI3OQIAAAAEMjAyNwQAAAABMAcAAAAJOS8yMy8yMDE5CAAAAAkzLzMxLzIwMDgJAAAAATCIIK3XOEDXCHCZYR85QNcII0NJUS5OWVNF</t>
  </si>
  <si>
    <t>OkRJUy5JUV9UT1RBTF9BU1NFVFMuRlkyMDE0AQAAAEzsAgACAAAABTg0MTQxAQgAAAAFAAAAATEBAAAACjE4MjAyNjIxMjEDAAAAAzE2MAIAAAAEMTAwNwQAAAABMAcAAAAJOS8yMy8yMDE5CAAAAAk5LzI3LzIwMTQJAAAAATCeEHjQOEDXCNF4iCA5QNcILkNJUS5FTlhUUEE6RVRMLklRX0RFQlRfRVFVSVZfT1BFUl9MRUFTRS5GWTIwMDgBAAAA4ZNrAQIAAAAGMzIuMDE2AQgAAAAFAAAAATEBAAAACjEzNzI5ODQ0MDEDAAAAAjUwAgAAAAUyMTY3MQQAAAABMAcAAAAJOS8yMy8yMDE5CAAAAAk2LzMwLzIwMDgJAAAAATBBKfjTOEDXCGVhByA5QNcII0NJUS5FTlhUUEE6RVRMLklRX1RPVEFMX0xJQUIuRlkyMDEwAQAAAOGTawECAAAACDMyMDQuNzI4AQgAAAAFAAAAATEBAAAACjE1ODQ0MjQ5MjUDAAAAAjUwAgAAAAQxMjc2BAAAAAEwBwAAAAk5LzIzLzIwMTkIAAAACTYvMzAvMjAxMAkAAAABMF5t2tM4QNcIhR4DIDlA1wgkQ0lRLlRTRTo5NDEyLklRX1NBTEVfSU5UQU5fQ0YuRlkyMDE3AQAAAMalFwACAAAABS0yMjM3AQgAAAAFAAAAATEBAAAACjE4NDgyOTc0MTEDAAAAAjc5AgAAAAQyMDI5BAAAAAEwBwAAAAk5LzIzLzIwMTkIAAAACTMvMzEvMjAxNwkAAAABMAmu1Ng4QNcIkhInHzlA1wgmQ0lRLkJETDpTRVNHTC5JUV9EQVlTX1NBTEVTX09VVC5GWTIwMTEBAAAAPnAJAAIAAAAJNTIuNTE0Mzc1AQgA</t>
  </si>
  <si>
    <t>AAAFAAAAATEBAAAACjE1OTkwNTg0MTEDAAAAAjUwAgAAAAQ0MDQyBAAAAAEwBwAAAAk5LzIzLzIwMTkIAAAACjEyLzMxLzIwMTEJAAAAATDaU7/NOEDXCM6YCiE5QNcIKENJUS5UU0U6OTQwNC5JUV9UT1RBTF9ERUJUX1JFUEFJRC5GWTIwMTMBAAAARmINAAIAAAADLTIzAQgAAAAFAAAAATEBAAAACjE2MjU5NzUyMzEDAAAAAjc5AgAAAAQyMTY2BAAAAAEwBwAAAAk5LzIzLzIwMTkIAAAACTMvMzEvMjAxMwkAAAABMAoI9tM4QNcI9QPnHzlA1wgqQ0lRLk5BU0RBUUdTOk5GTFguSVFfU1BFQ0lBTF9ESVZfQ0YuRlkyMDA5AQAAAAx9AAADAAAAAAAsM4zQOEDXCHIanCA5QNcIJUNJUS5OWVNFOkRJUy5JUV9TVF9ERUJUX0lTU1VFRC5GWTIwMTIBAAAATOwCAAIAAAADNDY3AQgAAAAFAAAAATEBAAAACjE3MDgwMDQwNDIDAAAAAzE2MAIAAAAEMjA0MwQAAAABMAcAAAAJOS8yMy8yMDE5CAAAAAk5LzI5LzIwMTIJAAAAATB83GvROEDXCBSbgyA5QNcII0NJUS5UU0U6OTYwNS5JUV9PVEhFUl9FUVVJVFkuRlkyMDE3AQAAABtaDQACAAAABTIwNjYzAQgAAAAFAAAAATEBAAAACjE4NDkwMjY3MTEDAAAAAjc5AgAAAAQxMDI4BAAAAAEwBwAAAAk5LzIzLzIwMTkIAAAACTMvMzEvMjAxNwkAAAABMA50hdc4QNcI60+FHzlA1wgOQ0lRLjAuSVFfRE8uRlkFAAAAAAAAAAgAAAAVKEludmFsaWQgVGltZSBQZXJpb2QpOUNL</t>
  </si>
  <si>
    <t>0DhA1wg7L80gOUDXCClDSVEuQkRMOlNFU0dMLklRX1RPVEFMX0RFQlQuRlkyMDE1Li4uLkpQWQEAAAA+cAkAAgAAAA01Nzg1MzkuNjAzNTg1AQgAAAAFAAAAATEBAAAACjE4MzUwNTg4NTIDAAAAAjc5AgAAAAQ0MTczBAAAAAEwBwAAAAk5LzIzLzIwMTkIAAAACjEyLzMxLzIwMTUJAAAAATB+DMPMOEDXCC5gLCE5QNcIKENJUS5OWVNFOkRJUy5JUV9UT1RBTF9ERUJUX1JFUEFJRC5GWTIwMTMBAAAATOwCAAIAAAAFLTM1NTIBCAAAAAUAAAABMQEAAAAKMTc2Njg4MDE5OQMAAAADMTYwAgAAAAQyMTY2BAAAAAEwBwAAAAk5LzIzLzIwMTkIAAAACTkvMjgvMjAxMwkAAAABMHQDbNE4QNcIBc14IDlA1wgpQ0lRLkJETDpTRVNHTC5JUV9UT1RBTF9ERUJUX0VRVUlUWS5GWTIwMTMBAAAAPnAJAAIAAAAIMTQ5LjkxNTQBCAAAAAUAAAABMQEAAAAKMTcyNjY0NTQ4OAMAAAACNTACAAAABDQwMzQEAAAAATAHAAAACTkvMjMvMjAxOQgAAAAKMTIvMzEvMjAxMwkAAAABMNpTv804QNcIVNASITlA1wggQ0lRLlRTRTo5NjA1LklRX1NHQV9TVVBQTC5GWTIwMTcBAAAAG1oNAAIAAAAFMjU4NDIBCAAAAAUAAAABMQEAAAAKMTg0OTAyNjcxMQMAAAACNzkCAAAAAzEwMgQAAAABMAcAAAAJOS8yMy8yMDE5CAAAAAkzLzMxLzIwMTcJAAAAATAOdIXXOEDXCFBNlR85QNcIIUNJUS5UU0U6OTYwNS5JUV9FQklUREFfSU5ULkZZMjAx</t>
  </si>
  <si>
    <t>NQEAAAAbWg0AAgAAAAk0NS45Njg2NTIBCAAAAAUAAAABMQEAAAAKMTc0NTUyNzg0MwMAAAACNzkCAAAABDQxOTAEAAAAATAHAAAACTkvMjMvMjAxOQgAAAAJMy8zMS8yMDE1CQAAAAEw5fokzzhA1whDVtQgOUDXCCVDSVEuTllTRTpESVMuSVFfR0FJTl9JTlZFU1RfQ0YuRlkyMDE4AQAAAEzsAgADAAAAAACChXjQOEDXCGn+iSA5QNcIH0NJUS5UU0U6OTYwNS5JUV9FQklUX0lOVC5GWTIwMTMBAAAAG1oNAAIAAAAJMjQuMjcyNDEzAQgAAAAFAAAAATEBAAAACjE2MjY3MjU5MzQDAAAAAjc5AgAAAAQ0MTg5BAAAAAEwBwAAAAk5LzIzLzIwMTkIAAAACTMvMzEvMjAxMwkAAAABMOX6JM84QNcI+yLgIDlA1wgoQ0lRLkxTRTpJU0FULklRX0NVUlJFTlRfUE9SVF9ERUJULkZZMjAxNAEAAAAriTYAAgAAAAUxMTguMQEIAAAABQAAAAExAQAAAAoxNzg4MTE2MzcxAwAAAAMxNjACAAAABDEyOTcEAAAAATAHAAAACTkvMjMvMjAxOQgAAAAKMTIvMzEvMjAxNAkAAAABMEiapdI4QNcIulJHIDlA1wguQ0lRLlRTRTo0ODM5LklRX1RPVEFMX0RFQlRfRUJJVERBX0NBUEVYLkZZMjAxNwEAAAB4iWIAAwAAAAAAxNMkzzhA1wh6k9MgOUDXCCdDSVEuVFNFOjk0MTIuSVFfTkVUX0lOVEVSRVNUX0VYUC5GWTIwMTcBAAAAxqUXAAIAAAAELTEwOQEIAAAABQAAAAExAQAAAAoxODQ4Mjk3NDExAwAAAAI3OQIAAAADMzY4BAAAAAEw</t>
  </si>
  <si>
    <t>BwAAAAk5LzIzLzIwMTkIAAAACTMvMzEvMjAxNwkAAAABMAmu1Ng4QNcI3eIhHzlA1wgpQ0lRLkVOWFRQQTpFVEwuSVFfVE9UQUxfT1RIRVJfT1BFUi5GWTIwMTkBAAAA4ZNrAQIAAAAFNTIxLjMBCAAAAAUAAAABMQEAAAAKMTk3Mjk5MDQzMAMAAAACNTACAAAAAzM4MAQAAAABMAcAAAAJOS8yMy8yMDE5CAAAAAk2LzMwLzIwMTkJAAAAATBKWC/TOEDXCAtyGCA5QNcIKUNJUS5UU0U6OTQwMS5JUV9DT01NT05fUFJFRl9ESVZfQ0YuRlkyMDA4AQAAAM5iDQADAAAAAABWpkLVOEDXCL/v3B85QNcILENJUS5UU0U6OTYwMi5JUV9JTVBVVF9PUEVSX0xFQVNFX0RFUFIuRlkyMDE4AQAAAORZDQACAAAACy0yODk4Ljg1NDE2AQgAAAAFAAAAATEBAAAACjE4OTIwMTA1NDgDAAAAAjc5AgAAAAUyMTY3MwQAAAABMAcAAAAJOS8yMy8yMDE5CAAAAAkyLzI4LzIwMTgJAAAAATAPQIfWOEDXCPgTaB85QNcIJUNJUS5UU0U6OTQwOS5JUV9MVF9ERUJUX1JFUEFJRC5GWTIwMDgBAAAAS5pZAAMAAAAAACOSV9Y4QNcIUx95HzlA1wgjQ0lRLk5BU0RBUUdTOk5GTFguSVFfTFRfREVCVC5GWTIwMTYBAAAADH0AAAIAAAAIMzM2NC4zMTEBCAAAAAUAAAABMQEAAAAKMTk0MzE0Nzg4NQMAAAADMTYwAgAAAAQxMDQ5BAAAAAEwBwAAAAk5LzIzLzIwMTkIAAAACjEyLzMxLzIwMTYJAAAAATAF30vQOEDXCAv5mSA5QNcII0NJUS5UU0U6</t>
  </si>
  <si>
    <t>NDgzOS5JUV9CRVRBXzFZUi4yMDExLzAzLzMxAQAAAHiJYgACAAAAETAuMTk1OTc0MzE0OTc2NTU2AFASqvc4QNcIVhjrHjlA1wgZQ0lRLlRTRTo0ODM5LklRX0FELkZZMjAxMAEAAAB4iWIAAgAAAAYtMTA5NjEBCAAAAAUAAAABMQEAAAAKMTM4MjUwNTU0NgMAAAACNzkCAAAABDEwNzUEAAAAATAHAAAACTkvMjMvMjAxOQgAAAAJMy8zMS8yMDEwCQAAAAEwvrrA2DhA1wjn8kgfOUDXCCtDSVEuVFNFOjk0MDQuSVFfUkVUVVJOX0NPTU1PTl9FUVVJVFkuRlkyMDA3AQAAAEZiDQACAAAABjQuNTcwMgEIAAAABQAAAAExAQAAAAk3MDY5MDk3NzMDAAAAAjc5AgAAAAUzMzMyMAQAAAABMAcAAAAJOS8yMy8yMDE5CAAAAAkzLzMxLzIwMDcJAAAAATAHDynOOEDXCKn24SA5QNcIGUNJUS5OWVNFOkRJUy5JUV9BUi5GWTIwMTYBAAAATOwCAAIAAAAEODMwNQEIAAAABQAAAAExAQAAAAoxOTI1Mjk1NDI5AwAAAAMxNjACAAAABDEwMjEEAAAAATAHAAAACTkvMjMvMjAxOQgAAAAJMTAvMS8yMDE2CQAAAAEwjl540DhA1wgR924gOUDXCCBDSVEuTFNFOklTQVQuSVFfUkRfRVhQX0ZOLkZZMjAxNAEAAAAriTYAAgAAAAIyMAEIAAAABQAAAAExAQAAAAoxNzg4MTE2MzcxAwAAAAMxNjACAAAABDMxNjgEAAAAATAHAAAACTkvMjMvMjAxOQgAAAAKMTIvMzEvMjAxNAkAAAABMEiapdI4QNcIQW02IDlA1wgaQ0lRLlRTRTo5NDEy</t>
  </si>
  <si>
    <t>LklRX1JFVi5GWTIwMTMBAAAAxqUXAAIAAAAGMTU5NjA5AQgAAAAFAAAAATEBAAAACjE2MjM5NDE3NTIDAAAAAjc5AgAAAAMxMTIEAAAAATAHAAAACTkvMjMvMjAxOQgAAAAJMy8zMS8yMDEzCQAAAAEwhF6i2ThA1wjf2SUfOUDXCCJDSVEuQkRMOlNFU0dMLklRX0NBU0hfRVFVSVYuRlkyMDA5AQAAAD5wCQACAAAABTI4Ni42AQgAAAAFAAAAATEBAAAACjE0NDA0MTQyODkDAAAAAjUwAgAAAAQxMDk2BAAAAAEwBwAAAAk5LzIzLzIwMTkIAAAACjEyLzMxLzIwMDkJAAAAATAMJP3ROEDXCEjOWiA5QNcIKkNJUS5UU0U6OTQwOS5JUV9DVVJSRU5UX1BPUlRfTEVBU0VTLkZZMjAxNAEAAABLmlkAAwAAAAAAR7NZ1jhA1wj7pdEfOUDXCCpDSVEuRU5YVFBBOkVUTC5JUV9UT1RBTF9MSUFCX0VRVUlUWS5GWTIwMTcBAAAA4ZNrAQIAAAAGNzkxMC40AQgAAAAFAAAAATEBAAAACjE4OTgwNjQxMTADAAAAAjUwAgAAAAQxMDEzBAAAAAEwBwAAAAk5LzIzLzIwMTkIAAAACTYvMzAvMjAxNwkAAAABMGIxL9M4QNcIddYeIDlA1wgjQ0lRLlRTRTo5NDA0LklRX0JFVEFfMVlSLjIwMDcvMDMvMzEBAAAARmINAAIAAAAQMC42MTY3OTM1NTAwNTM1OQBe66n3OEDXCJbV7R45QNcILENJUS5FTlhUUEE6RVRMLklRX0lOVEVSRVNUX0lOVkVTVF9JTkMuRlkyMDE1AQAAAOGTawECAAAAAzMuMwEIAAAABQAAAAExAQAAAAoxODAwOTgx</t>
  </si>
  <si>
    <t>MDUyAwAAAAI1MAIAAAACNjUEAAAAATAHAAAACTkvMjMvMjAxOQgAAAAJNi8zMC8yMDE1CQAAAAEwfeMu0zhA1wjhVyIgOUDXCCBDSVEuVFNFOjQ4MzkuSVFfTklfTUFSR0lOLkZZMjAxMAEAAAB4iWIAAgAAAAY2Ljg4MjQBCAAAAAUAAAABMQEAAAAKMTM4MjUwNTU0NgMAAAACNzkCAAAABDQwOTQEAAAAATAHAAAACTkvMjMvMjAxOQgAAAAJMy8zMS8yMDEwCQAAAAEwuawkzzhA1wiAEt8gOUDXCChDSVEuTllTRTpESVMuSVFfVE9UQUxfRElWX1BBSURfQ0YuRlkyMDExAQAAAEzsAgACAAAABC03NTYBCAAAAAUAAAABMQEAAAAKMTY0NjQ4NDczNwMAAAADMTYwAgAAAAQyMDIyBAAAAAEwBwAAAAk5LzIzLzIwMTkIAAAACTEwLzEvMjAxMQkAAAABMHzca9E4QNcIH2iHIDlA1wgkQ0lRLlRTRTo5NDEyLklRX01BUktFVENBUC4yMDEzLzAzLzMxAQAAAMalFwACAAAADDE0ODkyNC4yMTU3NQEGAAAABQAAAAExAQAAAAoxNTg2MTYzNzg1AwAAAAI3OQIAAAAGMTAwMDU0BAAAAAEwBwAAAAkzLzMxLzIwMTMB0eT3OEDXCPMiLSE5QNcII0NJUS5UU0U6OTQwNC5JUV9CRVRBXzJZUi4yMDA4LzAzLzMxAQAAAEZiDQACAAAAETAuNTE2NTIxNDAyNjEzNDQ5AFASqvc4QNcINubnHjlA1wgrQ0lRLk5BU0RBUUdTOk5GTFguSVFfQ1VTVE9NX0JFVEEuMjAxNi8xMi8zMQEAAAAMfQAAAgAAABAxLjcyMjEwNjY5Njg2MjE4AF7r</t>
  </si>
  <si>
    <t>qfc4QNcIqS7xHjlA1wgoQ0lRLlRTRTo5NDA0LklRX0ZJWEVEX0FTU0VUX1RVUk5TLkZZMjAxNgEAAABGYg0AAgAAAAgxLjg0NzQ5OAEIAAAABQAAAAExAQAAAAoxNzk5MjQzNDc3AwAAAAI3OQIAAAAENDA2NgQAAAABMAcAAAAJOS8yMy8yMDE5CAAAAAkzLzMxLzIwMTYJAAAAATAtNSnOOEDXCJ0d4iA5QNcIIENJUS5OWVNFOkRJUy5JUV9NQUNISU5FUlkuRlkyMDA5AQAAAEzsAgACAAAABTEyMjI4AQgAAAAFAAAAATEBAAAACjE0ODI5NzYwNjgDAAAAAzE2MAIAAAAEMzExNAQAAAABMAcAAAAJOS8yMy8yMDE5CAAAAAkxMC8zLzIwMDkJAAAAATAhj2vROEDXCHwKWiA5QNcIJkNJUS5OQVNEQVFHUzpORkxYLklRX0NBU0hfVEFYRVMuRlkyMDE3AQAAAAx9AAACAAAABzExMy41OTEBCAAAAAUAAAABMQEAAAAKMTk0MzE0Nzg4NgMAAAADMTYwAgAAAAQzMDUzBAAAAAEwBwAAAAk5LzIzLzIwMTkIAAAACjEyLzMxLzIwMTcJAAAAATACBkzQOEDXCBUrliA5QNcIGkNJUS4uSVFfQ1VSUkVOVF9QT1JUX0RFQlQuBQAAAAEAAAAIAAAAFChJbnZhbGlkIElkZW50aWZpZXIposoFADlA1wiiygUAOUDXCCpDSVEuVFNFOjk2MDIuSVFfT1RIRVJfVU5VU1VBTF9TVVBQTC5GWTIwMTQBAAAA5FkNAAIAAAADMTk4AQgAAAAFAAAAATEBAAAACjE2ODMzMTIyNDcDAAAAAjc5AgAAAAI4NwQAAAABMAcAAAAJOS8yMy8yMDE5CAAA</t>
  </si>
  <si>
    <t>AAkyLzI4LzIwMTQJAAAAATA7ARvXOEDXCEX5fx85QNcIJUNJUS5OWVNFOkRJUy5JUV9CQVNJQ19FUFNfRVhDTC5GWTIwMDcBAAAATOwCAAIAAAAIMi4zMzIzMzUBCAAAAAUAAAABMQEAAAAKMTI3NDA0NDc1NwMAAAADMTYwAgAAAAQzMDY0BAAAAAEwBwAAAAk5LzIzLzIwMTkIAAAACTkvMjkvMjAwNwkAAAABMH6JndE4QNcIXG9iIDlA1wgoQ0lRLkVOWFRQQTpFVEwuSVFfTE9BTlNfUkVDRUlWX0xULkZZMjAxNwEAAADhk2sBAgAAAAQyMS41AQgAAAAFAAAAATEBAAAACjE4OTgwNjQxMTADAAAAAjUwAgAAAAQxMDUwBAAAAAEwBwAAAAk5LzIzLzIwMTkIAAAACTYvMzAvMjAxNwkAAAABMGIxL9M4QNcInwEPIDlA1wguQ0lRLk5BU0RBUUdTOk5GTFguSVFfQVNTRVRfV1JJVEVET1dOX0NGLkZZMjAxNwEAAAAMfQAAAwAAAAAAAgZM0DhA1wjnbZogOUDXCClDSVEuVFNFOjk0MDkuSVFfSU5WRVNUX1NFQ1VSSVRZX0NGLkZZMjAxNAEAAABLmlkAAgAAAAUtNzE1MAEIAAAABQAAAAExAQAAAAoxNjg3MzQzMjgxAwAAAAI3OQIAAAAEMjAyNwQAAAABMAcAAAAJOS8yMy8yMDE5CAAAAAkzLzMxLzIwMTQJAAAAATBcfOjVOEDXCPLM0R85QNcIHkNJUS5UU0U6OTQwOS5JUV9MVF9ERUJULkZZMjAxNQEAAABLmlkAAwAAAAAADqPo1ThA1whxeMMfOUDXCCdDSVEuVFNFOjk0MDkuSVFfRUJJVERBX0NBUEVYX0lOVC5GWTIw</t>
  </si>
  <si>
    <t>MTIBAAAAS5pZAAMAAAAAADC1LM44QNcIY8r4IDlA1wghQ0lRLlRTRTo5NDEyLklRX09USEVSX09QRVIuRlkyMDA4AQAAAMalFwADAAAAAAA9wqHZOEDXCGowFR85QNcIKUNJUS5UU0U6NDgzOS5JUV9BU1NFVF9XUklURURPV05fQ0YuRlkyMDE0AQAAAHiJYgADAAAAAADiv1TYOEDXCMHRTx85QNcIJUNJUS5CREw6U0VTR0wuSVFfTUFSS0VUQ0FQLjIwMDIvMTIvMzEBAAAAPnAJAAIAAAALMzc0Ni45ODUyNjcBBgAAAAUAAAABMQEAAAAJMjk3Njk3MDQ2AwAAAAI1MAIAAAAGMTAwMDU0BAAAAAEwBwAAAAoxMi8zMS8yMDAy9/fk9zhA1whc+g8fOUDXCCVDSVEuRU5YVFBBOkVUTC5JUV9CRVRBXzFZUi4yMDEyLzA2LzMwAQAAAOGTawECAAAAETAuNDI1MTg0OTEzODEzMDgyAF7rqfc4QNcIoa7tHjlA1wgpQ0lRLkJETDpTRVNHTC5JUV9GSVhFRF9BU1NFVF9UVVJOUy5GWTIwMTUBAAAAPnAJAAIAAAAIMC4zODg3NjgBCAAAAAUAAAABMQEAAAAKMTgzNTA1ODg1MgMAAAACNTACAAAABDQwNjYEAAAAATAHAAAACTkvMjMvMjAxOQgAAAAKMTIvMzEvMjAxNQkAAAABMNpTv804QNcIVNASITlA1wgzQ0lRLkxTRTpJU0FULklRX0NIQU5HRV9PVEhFUl9ORVRfT1BFUl9BU1NFVFMuRlkyMDA4AQAAACuJNgACAAAABC00LjgBCAAAAAUAAAABMQEAAAAKMTM2MDgwNjcwOAMAAAADMTYwAgAAAAQyMDQ1BAAAAAEwBwAAAAk5</t>
  </si>
  <si>
    <t>LzIzLzIwMTkIAAAACjEyLzMxLzIwMDgJAAAAATBbscTSOEDXCD+gJCA5QNcIIENJUS5UU0U6NDgzOS5JUV9CVUlMRElOR1MuRlkyMDEzAQAAAHiJYgADAAAAAACYL8HYOEDXCPGCTx85QNcIJENJUS5UU0U6NDgzOS5JUV9FUVVJVFlfTUVUSE9ELkZZMjAxOQEAAAB4iWIAAwAAAAAAkINV2DhA1wh5nlgfOUDXCCNDSVEuTllTRTpESVMuSVFfRElMVVRfV0VJR0hULkZZMjAxOAEAAABM7AIAAgAAAAQxNTA3AIKFeNA4QNcI+7hvIDlA1wgqQ0lRLlRTRTo5NjA1LklRX1RPVEFMX0VRVUlUWS5GWTIwMTEuLi4uSlBZAQAAABtaDQACAAAABjEwNTY5OAEIAAAABQAAAAExAQAAAAoxNDY0MjY3MzgyAwAAAAI3OQIAAAAEMTI3NQQAAAABMAcAAAAJOS8yMy8yMDE5CAAAAAkzLzMxLzIwMTEJAAAAATCUvsLMOEDXCNVKHyE5QNcIG0NJUS5UU0U6OTQwOS5JUV9FQklULkZZMjAxNgEAAABLmlkAAgAAAAUxNjU3MAEIAAAABQAAAAExAQAAAAoxNzk4OTM5ODEyAwAAAAI3OQIAAAADNDAwBAAAAAEwBwAAAAk5LzIzLzIwMTkIAAAACTMvMzEvMjAxNgkAAAABMEDK6NU4QNcIrzzLHzlA1wghQ0lRLlRTRTo5NDA0LklRX09USEVSX09QRVIuRlkyMDA3AQAAAEZiDQACAAAABDI2MTQBCAAAAAUAAAABMQEAAAAJNzA2OTA5NzczAwAAAAI3OQIAAAADMjYwBAAAAAEwBwAAAAk5LzIzLzIwMTkIAAAACTMvMzEvMjAwNwkAAAABMAOE</t>
  </si>
  <si>
    <t>KNU4QNcIRxayHzlA1wguQ0lRLkVOWFRQQTpFVEwuSVFfREVCVF9FUVVJVl9PUEVSX0xFQVNFLkZZMjAxNwEAAADhk2sBAgAAAAIzMgEIAAAABQAAAAExAQAAAAoxODk4MDY0MTEwAwAAAAI1MAIAAAAFMjE2NzEEAAAAATAHAAAACTkvMjMvMjAxOQgAAAAJNi8zMC8yMDE3CQAAAAEwYjEv0zhA1wiEaxMgOUDXCBxDSVEuTFNFOklTQVQuSVFfREFfQ0YuRlkyMDA4AQAAACuJNgACAAAABTIwNy44AQgAAAAFAAAAATEBAAAACjEzNjA4MDY3MDgDAAAAAzE2MAIAAAAEMjE2MAQAAAABMAcAAAAJOS8yMy8yMDE5CAAAAAoxMi8zMS8yMDA4CQAAAAEwW7HE0jhA1wgWShEgOUDXCB5DSVEuVFNFOjk0MDkuSVFfUEVOU0lPTi5GWTIwMTUBAAAAS5pZAAIAAAAFMTgyNjYBCAAAAAUAAAABMQEAAAAKMTc0NTM3ODQwMAMAAAACNzkCAAAABDEyMTMEAAAAATAHAAAACTkvMjMvMjAxOQgAAAAJMy8zMS8yMDE1CQAAAAEwDqPo1ThA1wgr4KUfOUDXCCpDSVEuRU5YVFBBOkVUTC5JUV9QUk9WX0JBRF9ERUJUU19DRi5GWTIwMTMBAAAA4ZNrAQMAAAAAAFm72tM4QNcI3CUmIDlA1wg6Q0lRLlRTRTo5NDEyLklRX0NVU1RPTV9CRVRBLi0xMDRXLjIwMTEvMDMvMzEuLl5UT1BJWC5KUFkuSAEAAADGpRcAAgAAABEwLjU0NTQ1OTEzNTg1MDg4NwD39+T3OEDXCMCzCx85QNcIJ0NJUS5OQVNEQVFHUzpORkxYLklRX0FTU0VUX1RVUk5T</t>
  </si>
  <si>
    <t>LkZZMjAxNAEAAAAMfQAAAgAAAAgwLjg4MzkyMgEIAAAABQAAAAExAQAAAAoxODI1NjU3OTcxAwAAAAMxNjACAAAABDQxNzcEAAAAATAHAAAACTkvMjMvMjAxOQgAAAAKMTIvMzEvMjAxNAkAAAABMARgyMw4QNcIXVsSITlA1wgpQ0lRLlRTRTo5NjAyLklRX0NPTU1PTl9QUkVGX0RJVl9DRi5GWTIwMDgBAAAA5FkNAAMAAAAAAISLGtc4QNcImhltHzlA1wghQ0lRLlRTRTo5NDEyLklRX0lOQ19FUVVJVFkuRlkyMDEzAQAAAMalFwACAAAAAi04AQgAAAAFAAAAATEBAAAACjE2MjM5NDE3NTIDAAAAAjc5AgAAAAI0NwQAAAABMAcAAAAJOS8yMy8yMDE5CAAAAAkzLzMxLzIwMTMJAAAAATCEXqLZOEDXCKvqPCE5QNcIJ0NJUS5CREw6U0VTR0wuSVFfUEVSSU9ETEVOR1RIX0lTLkZZMjAxOAEAAAA+cAkAAQAAAAIxMgB+iZ3ROEDXCGgpXiA5QNcIIUNJUS5UU0U6NDgzOS5JUV9FQklUREFfSU5ULkZZMjAxNwEAAAB4iWIAAwAAAAAAxNMkzzhA1whCxrMgOUDXCBtDSVEuRU5YVFBBOkVUTC5JUV9BRS5GWTIwMTcBAAAA4ZNrAQIAAAAENjkuMgEIAAAABQAAAAExAQAAAAoxODk4MDY0MTEwAwAAAAI1MAIAAAAEMTAxNgQAAAABMAcAAAAJOS8yMy8yMDE5CAAAAAk2LzMwLzIwMTcJAAAAATBiMS/TOEDXCFR/CyA5QNcIJ0NJUS5MU0U6SVNBVC5JUV9DRk9fQ1VSUkVOVF9MSUFCLkZZMjAwOQEAAAAriTYAAgAAAAgxLjcw</t>
  </si>
  <si>
    <t>NjcyMQEIAAAABQAAAAExAQAAAAoxNDM5MDAwMzI3AwAAAAMxNjACAAAABDQxODUEAAAAATAHAAAACTkvMjMvMjAxOQgAAAAKMTIvMzEvMjAwOQkAAAABMFKQvs04QNcIyUT+IDlA1wgmQ0lRLlRTRTo5NDAxLklRX0NBU0hfQ09OVkVSU0lPTi5GWTIwMDgBAAAAzmINAAIAAAAJLTM0Ljk3Njc5AQgAAAAFAAAAATEBAAAACjEwNjI3NDUzNzYDAAAAAjc5AgAAAAQ0MTg0BAAAAAEwBwAAAAk5LzIzLzIwMTkIAAAACTMvMzEvMjAwOAkAAAABMCncLM44QNcIVGb5IDlA1wgmQ0lRLk5BU0RBUUdTOk5GTFguSVFfTkVUX0NIQU5HRS5GWTIwMDkBAAAADH0AAAIAAAAGLTUuNjU3AQgAAAAFAAAAATEBAAAACjE0OTU4MzA3ODgDAAAAAzE2MAIAAAAEMjA5MwQAAAABMAcAAAAJOS8yMy8yMDE5CAAAAAoxMi8zMS8yMDA5CQAAAAEwLDOM0DhA1whyGpwgOUDXCClDSVEuTkFTREFRR1M6TkZMWC5JUV9TQUxFX0lOVEFOX0NGLkZZMjAxMgEAAAAMfQAAAgAAAActNDguMjc1AQgAAAAFAAAAATEBAAAACjE3MTcwMjE3ODkDAAAAAzE2MAIAAAAEMjAyOQQAAAABMAcAAAAJOS8yMy8yMDE5CAAAAAoxMi8zMS8yMDEyCQAAAAEwpICM0DhA1wigMJQgOUDXCCBDSVEuVFNFOjk0MDkuSVFfU1RfSU5WRVNULkZZMjAxNQEAAABLmlkAAgAAAAU3NTEwMgEIAAAABQAAAAExAQAAAAoxNzQ1Mzc4NDAwAwAAAAI3OQIAAAAEMTA2OQQAAAAB</t>
  </si>
  <si>
    <t>MAcAAAAJOS8yMy8yMDE5CAAAAAkzLzMxLzIwMTUJAAAAATAOo+jVOEDXCCH00R85QNcIH0NJUS5UU0U6OTQxMi5JUV9ORVRfREVCVC5GWTIwMTkBAAAAxqUXAAIAAAAFNTk5OTcBCAAAAAUAAAABMQEAAAAKMTk2OTMwNDMzMgMAAAACNzkCAAAABDQzNjQEAAAAATAHAAAACTkvMjMvMjAxOQgAAAAJMy8zMS8yMDE5CQAAAAEwwvzU2DhA1wg34UcfOUDXCCFDSVEuTFNFOklTQVQuSVFfQ09NTU9OX1JFUC5GWTIwMDkBAAAAK4k2AAMAAAAAAF3YxNI4QNcI98xFIDlA1wguQ0lRLlRTRTo5NjAyLklRX09USEVSX0ZJTkFOQ0VfQUNUX1NVUFBMLkZZMjAxMQEAAADkWQ0AAgAAAAQtNTUxAQgAAAAFAAAAATEBAAAACjE0NTgyNDE5MzgDAAAAAjc5AgAAAAQyMDUwBAAAAAEwBwAAAAk5LzIzLzIwMTkIAAAACTIvMjgvMjAxMQkAAAABMGbZGtc4QNcIy7VlHzlA1wgrQ0lRLk5ZU0U6RElTLklRX1JFVFVSTl9DT01NT05fRVFVSVRZLkZZMjAxNAEAAABM7AIAAgAAAAcxNi41OTc1AQgAAAAFAAAAATEBAAAACjE4MjAyNjIxMjEDAAAAAzE2MAIAAAAFMzMzMjAEAAAAATAHAAAACTkvMjMvMjAxOQgAAAAJOS8yNy8yMDE0CQAAAAEwyKG/zThA1wgVuhMhOUDXCC5DSVEuVFNFOjk2MDUuSVFfVE9UQUxfREVCVF9FQklUREFfQ0FQRVguRlkyMDE2AQAAABtaDQACAAAACDEuMjQxMTUzAQgAAAAFAAAAATEBAAAACjE3OTkyNDMy</t>
  </si>
  <si>
    <t>OTADAAAAAjc5AgAAAAUyMzMxMwQAAAABMAcAAAAJOS8yMy8yMDE5CAAAAAkzLzMxLzIwMTYJAAAAATDl+iTPOEDXCENW1CA5QNcILENJUS5FTlhUUEE6RVRMLklRX1RPVEFMX0FTU0VUUy5GWTIwMDkuLi4uSlBZAQAAAOGTawECAAAADTYyMjQyMS44MDg0NzEBCAAAAAUAAAABMQEAAAAKMTM5MzY5Mjk1MAMAAAACNzkCAAAABDEwMDcEAAAAATAHAAAACTkvMjMvMjAxOQgAAAAJNi8zMC8yMDA5CQAAAAEwlL7CzDhA1whH1jr0OEDXCCdDSVEuTFNFOklTQVQuSVFfQ0ZPX0NVUlJFTlRfTElBQi5GWTIwMTcBAAAAK4k2AAIAAAAIMC44NDgxODkBCAAAAAUAAAABMQEAAAAKMTk1MTI5NjAxMQMAAAADMTYwAgAAAAQ0MTg1BAAAAAEwBwAAAAk5LzIzLzIwMTkIAAAACjEyLzMxLzIwMTcJAAAAATDw3r7NOEDXCHpKAyE5QNcIKENJUS5UU0U6OTQxMi5JUV9HV19JTlRBTl9BTU9SVF9DRi5GWTIwMTMBAAAAxqUXAAIAAAADODc4AQgAAAAFAAAAATEBAAAACjE2MjM5NDE3NTIDAAAAAjc5AgAAAAQyMTgyBAAAAAEwBwAAAAk5LzIzLzIwMTkIAAAACTMvMzEvMjAxMwkAAAABMIReotk4QNcIgHc4HzlA1wgoQ0lRLlRTRTo5NDEyLklRX1RPVEFMX0RFQlRfUkVQQUlELkZZMjAxMQEAAADGpRcAAgAAAAYtMTQ2NzUBCAAAAAUAAAABMQEAAAAKMTQ2MTY4MDA2MQMAAAACNzkCAAAABDIxNjYEAAAAATAHAAAACTkvMjMvMjAx</t>
  </si>
  <si>
    <t>OQgAAAAJMy8zMS8yMDExCQAAAAEwkTei2ThA1wgdXCAfOUDXCCNDSVEuTkFTREFRR1M6TkZMWC5JUV9MVF9ERUJULkZZMjAwOQEAAAAMfQAAAgAAAAMyMDABCAAAAAUAAAABMQEAAAAKMTQ5NTgzMDc4OAMAAAADMTYwAgAAAAQxMDQ5BAAAAAEwBwAAAAk5LzIzLzIwMTkIAAAACjEyLzMxLzIwMDkJAAAAATC9C4zQOEDXCAv4qCA5QNcIFkNJUS4wLklRX0NPTU1PTl9SRVAuRlkFAAAAAAAAAAgAAAAVKEludmFsaWQgVGltZSBQZXJpb2QpN2pL0DhA1whXE8kgOUDXCCVDSVEuVFNFOjQ4MzkuSVFfQ0FTSF9TVF9JTlZFU1QuRlkyMDE3AQAAAHiJYgACAAAABTI1NTAzAQgAAAAFAAAAATEBAAAACjE4NDgxNzE1MDIDAAAAAjc5AgAAAAQxMDAyBAAAAAEwBwAAAAk5LzIzLzIwMTkIAAAACTMvMzEvMjAxNwkAAAABMLI1Vdg4QNcIR9xXHzlA1wgmQ0lRLk5BU0RBUUdTOk5GTFguSVFfRUJJVERBX0lOVC5GWTIwMDgBAAAADH0AAAIAAAAJNjIuNjM2Mjg5AQgAAAAFAAAAATEBAAAACjE0MzAzNzA3OTYDAAAAAzE2MAIAAAAENDE5MAQAAAABMAcAAAAJOS8yMy8yMDE5CAAAAAoxMi8zMS8yMDA4CQAAAAEwEDnIzDhA1wgcYRchOUDXCCVDSVEuTFNFOklTQVQuSVFfRElMVVRfRVBTX0lOQ0wuRlkyMDE3AQAAACuJNgACAAAAAzAuNAEIAAAABQAAAAExAQAAAAoxOTUxMjk2MDExAwAAAAMxNjACAAAAATgEAAAAATAHAAAA</t>
  </si>
  <si>
    <t>CTkvMjMvMjAxOQgAAAAKMTIvMzEvMjAxNwkAAAABMNEOptI4QNcInI8qIDlA1wglQ0lRLlRTRTo5NDA5LklRX0xUX0RFQlRfRVFVSVRZLkZZMjAwOAEAAABLmlkAAwAAAAAAMLUszjhA1wgRctEgOUDXCCVDSVEuTllTRTpESVMuSVFfUFJFRl9ESVZfT1RIRVIuRlkyMDEzAQAAAEzsAgADAAAAAAB0A2zROEDXCBSbgyA5QNcIJENJUS5UU0U6NDgzOS5JUV9JTkNfRVFVSVRZX0NGLkZZMjAxNgEAAAB4iWIAAgAAAAQtMTM0AQgAAAAFAAAAATEBAAAACjE3OTgzMzY0MTMDAAAAAjc5AgAAAAQyMDg2BAAAAAEwBwAAAAk5LzIzLzIwMTkIAAAACTMvMzEvMjAxNgkAAAABMK0OVdg4QNcIpBZLHzlA1wglQ0lRLlRTRTo5NDA5LklRX0NBU0hfU1RfSU5WRVNULkZZMjAxMAEAAABLmlkAAgAAAAU2MDgyMwEIAAAABQAAAAExAQAAAAoxMzgyNzYzNjEwAwAAAAI3OQIAAAAEMTAwMgQAAAABMAcAAAAJOS8yMy8yMDE5CAAAAAkzLzMxLzIwMTAJAAAAATAY4VfWOEDXCIaopB85QNcIIENJUS5UU0U6OTQwOS5JUV9UT1RBTF9SRVYuRlkyMDE2AQAAAEuaWQACAAAABjI4MDc3OQEIAAAABQAAAAExAQAAAAoxNzk4OTM5ODEyAwAAAAI3OQIAAAACMjgEAAAAATAHAAAACTkvMjMvMjAxOQgAAAAJMy8zMS8yMDE2CQAAAAEwDqPo1ThA1wgJGMsfOUDXCBpDSVEuVFNFOjk2MDIuSVFfRUJULkZZMjAxNwEAAADkWQ0AAgAAAAU1MTMw</t>
  </si>
  <si>
    <t>OQEIAAAABQAAAAExAQAAAAoxODQ1NTU0ODgyAwAAAAI3OQIAAAADMTM5BAAAAAEwBwAAAAk5LzIzLzIwMTkIAAAACTIvMjgvMjAxNwkAAAABMP0Yh9Y4QNcI/JCZHzlA1wglQ0lRLlRTRTo5NDEyLklRX0RJTFVUX0VQU19JTkNMLkZZMjAxMAEAAADGpRcAAgAAAAk0Mi4yNjA5NDEBCAAAAAUAAAABMQEAAAAKMTQwNDk5NTU4MQMAAAACNzkCAAAAATgEAAAAATAHAAAACTkvMjMvMjAxOQgAAAAJMy8zMS8yMDEwCQAAAAEwtQ+i2ThA1wgqyCQfOUDXCBtDSVEuVFNFOjk0MTIuSVFfRUJJVC5GWTIwMTABAAAAxqUXAAIAAAAFMTUxMDMBCAAAAAUAAAABMQEAAAAKMTQwNDk5NTU4MQMAAAACNzkCAAAAAzQwMAQAAAABMAcAAAAJOS8yMy8yMDE5CAAAAAkzLzMxLzIwMTAJAAAAATC1D6LZOEDXCN6qKR85QNcIJUNJUS5UU0U6OTQxMi5JUV9PVEhFUl9DQV9TVVBQTC5GWTIwMTkBAAAAxqUXAAIAAAAEMzIzMwEIAAAABQAAAAExAQAAAAoxOTY5MzA0MzMyAwAAAAI3OQIAAAAEMTA1NQQAAAABMAcAAAAJOS8yMy8yMDE5CAAAAAkzLzMxLzIwMTkJAAAAATDU1dTYOEDXCAVoGB85QNcIJkNJUS5OWVNFOkRJUy5JUV9QRVJJT0RMRU5HVEhfSVMuRlkyMDA3AQAAAEzsAgABAAAAAjEyAFWxndE4QNcICRtNIDlA1wgmQ0lRLk5ZU0U6RElTLklRX0xPQU5TX1JFQ0VJVl9MVC5GWTIwMTQBAAAATOwCAAMAAAAAAJ4QeNA4QNcI</t>
  </si>
  <si>
    <t>yV19IDlA1wgZQ0lRLlRTRTo5NDA5LklRX0dXLkZZMjAxNwEAAABLmlkAAwAAAAAAQ/Ho1ThA1wg5xLMfOUDXCCZDSVEuQkRMOlNFU0dMLklRX09USEVSX09QRVJfQUNULkZZMjAxMAEAAAA+cAkAAgAAAAQ3Ni44AQgAAAAFAAAAATEBAAAACjE1NDE5NjkxMTgDAAAAAjUwAgAAAAQyMDQ3BAAAAAEwBwAAAAk5LzIzLzIwMTkIAAAACjEyLzMxLzIwMTAJAAAAATBxSv3ROEDXCCL7USA5QNcIIENJUS5UU0U6OTYwNS5JUV9ESVZFU1RfQ0YuRlkyMDE2AQAAABtaDQADAAAAAAAOdIXXOEDXCOJWcx85QNcII0NJUS5UU0U6OTYwNS5JUV9UT1RBTF9FUVVJVFkuRlkyMDA1AQAAABtaDQACAAAABTc5Njk2AQgAAAAFAAAAATEBAAAACjE0MjI1NzA5NzUDAAAAAjc5AgAAAAQxMjc1BAAAAAEwBwAAAAk5LzIzLzIwMTkIAAAACTMvMzEvMjAwNQkAAAABMB1Aqss4QNcI554MHzlA1wgvQ0lRLlRTRTo5NDA5LklRX0lNUFVUX09QRVJfTEVBU0VfSU5UX0VYUC5GWTIwMTMBAAAAS5pZAAMAAAAAAFOMWdY4QNcIzGK7HzlA1wgfQ0lRLlRTRTo5NDA0LklRX0FSX1RVUk5TLkZZMjAxMwEAAABGYg0AAgAAAAg0LjAxNTIwMwEIAAAABQAAAAExAQAAAAoxNjI1OTc1MjMxAwAAAAI3OQIAAAAENDAwMQQAAAABMAcAAAAJOS8yMy8yMDE5CAAAAAkzLzMxLzIwMTMJAAAAATAtNSnOOEDXCM4o7CA5QNcIJkNJUS5UU0U6OTQwMS5JUV9J</t>
  </si>
  <si>
    <t>TlZFTlRPUllfVFVSTlMuRlkyMDE0AQAAAM5iDQACAAAACTE1LjczOTU3MwEIAAAABQAAAAExAQAAAAoxNjg3MzQyODUyAwAAAAI3OQIAAAAENDA4MgQAAAABMAcAAAAJOS8yMy8yMDE5CAAAAAkzLzMxLzIwMTQJAAAAATAbAy3OOEDXCKn24SA5QNcIL0NJUS5OQVNEQVFHUzpORkxYLklRX1RFVl9FQklUREEuMjAwMC4yMDE5LzAzLzMxAQAAAAx9AAACAAAACDk2LjA5MTQ1AQcAAAAFAAAAATEBAAAACjE5NDMxNDgwNjQDAAAAATACAAAABjEwMDAzMAQAAAABMAcAAAAJMy8yOS8yMDE5CAAAAAkzLzI5LzIwMTlE3Dr2OEDXCH6D/R45QNcIJUNJUS5UU0U6NDgzOS5JUV9ESUxVVF9FUFNfRVhDTC5GWTIwMTIBAAAAeIliAAIAAAAKMTE3Ljc2OTgyNwEIAAAABQAAAAExAQAAAAoxNTUzMjM5NzQzAwAAAAI3OQIAAAADMTQyBAAAAAEwBwAAAAk5LzIzLzIwMTkIAAAACTMvMzEvMjAxMgkAAAABMK/hwNg4QNcINPo7HzlA1wgkQ0lRLlRTRTo5NDAxLklRX0NVUlJFTlRfUkFUSU8uRlkyMDA4AQAAAM5iDQACAAAACDEuMTA4NjAyAQgAAAAFAAAAATEBAAAACjEwNjI3NDUzNzYDAAAAAjc5AgAAAAQ0MDMwBAAAAAEwBwAAAAk5LzIzLzIwMTkIAAAACTMvMzEvMjAwOAkAAAABMCncLM44QNcIJvHqIDlA1wglQ0lRLlRTRTo5NjA1LklRX1NUX0RFQlRfUkVQQUlELkZZMjAxMwEAAAAbWg0AAgAAAAQtNDAwAQgAAAAFAAAA</t>
  </si>
  <si>
    <t>ATEBAAAACjE2MjY3MjU5MzQDAAAAAjc5AgAAAAQyMDQ0BAAAAAEwBwAAAAk5LzIzLzIwMTkIAAAACTMvMzEvMjAxMwkAAAABMIq8rdc4QNcI6+mcHzlA1wguQ0lRLk5BU0RBUUdTOk5GTFguSVFfREVCVF9FUVVJVl9ORVRfUEJPLkZZMjAxMwEAAAAMfQAAAwAAAAAApICM0DhA1wgr0qAgOUDXCDNDSVEuTFNFOklTQVQuSVFfQ0hBTkdFX09USEVSX05FVF9PUEVSX0FTU0VUUy5GWTIwMTcBAAAAK4k2AAIAAAAEMTQuNgEIAAAABQAAAAExAQAAAAoxOTUxMjk2MDExAwAAAAMxNjACAAAABDIwNDUEAAAAATAHAAAACTkvMjMvMjAxOQgAAAAKMTIvMzEvMjAxNwkAAAABMNEOptI4QNcIlN0/IDlA1wgxQ0lRLlRTRTo5NDA0LklRX0NIQU5HRV9ORVRfV09SS0lOR19DQVBJVEFMLkZZMjAxNAEAAABGYg0AAgAAAAQzMDA2AQgAAAAFAAAAATEBAAAACjE2ODczNDI5NjYDAAAAAjc5AgAAAAQ0NDIxBAAAAAEwBwAAAAk5LzIzLzIwMTkIAAAACTMvMzEvMjAxNAkAAAABMM0u9tM4QNcIYL72HzlA1wggQ0lRLlRTRTo5NjA1LklRX1JEX0VYUF9GTi5GWTIwMTgBAAAAG1oNAAMAAAAAANOahdc4QNcIymKNHzlA1wgrQ0lRLlRTRTo5NjA1LklRX01JTk9SSVRZX0lOVEVSRVNUX0lTLkZZMjAxNQEAAAAbWg0AAgAAAAUtMTk0NgEIAAAABQAAAAExAQAAAAoxNzQ1NTI3ODQzAwAAAAI3OQIAAAACODMEAAAAATAHAAAACTkvMjMv</t>
  </si>
  <si>
    <t>MjAxOQgAAAAJMy8zMS8yMDE1CQAAAAEwFCaF1zhA1wgyZ4QfOUDXCCZDSVEuTllTRTpESVMuSVFfQ0FTSF9DT05WRVJTSU9OLkZZMjAxNAEAAABM7AIAAgAAAAkxNC44NjcyMTYBCAAAAAUAAAABMQEAAAAKMTgyMDI2MjEyMQMAAAADMTYwAgAAAAQ0MTg0BAAAAAEwBwAAAAk5LzIzLzIwMTkIAAAACTkvMjcvMjAxNAkAAAABMBkSyMw4QNcInT8VITlA1wgmQ0lRLkJETDpTRVNHTC5JUV9QUkVGX0RJVl9PVEhFUi5GWTIwMTgBAAAAPnAJAAIAAAAENDguMQEIAAAABQAAAAExAQAAAAoxOTQ4Mzg2ODY2AwAAAAI1MAIAAAACOTcEAAAAATAHAAAACTkvMjMvMjAxOQgAAAAKMTIvMzEvMjAxOAkAAAABMJFindE4QNcI9CBiIDlA1wgoQ0lRLkJETDpTRVNHTC5JUV9UT1RBTF9SRVYuRlkyMDE5Li4uLkpQWQEAAAA+cAkAAwAAAAAA+obIzDhA1wjH1BchOUDXCCFDSVEuTFNFOklTQVQuSVFfVE9UQUxfREVCVC5GWTIwMTUBAAAAK4k2AAIAAAAGMjE2My4xAQgAAAAFAAAAATEBAAAACjE4MzkzOTYwNjcDAAAAAzE2MAIAAAAENDE3MwQAAAABMAcAAAAJOS8yMy8yMDE5CAAAAAoxMi8zMS8yMDE1CQAAAAEw/MCl0jhA1wjiXUMgOUDXCCdDSVEuVFNFOjk0MDQuSVFfQ0FTSF9PUEVSLkZZMjAxMS4uLi5KUFkBAAAARmINAAIAAAAFMjM0MzMBCAAAAAUAAAABMQEAAAAKMTQ2MjcxMjYxMgMAAAACNzkCAAAABDIwMDYEAAAA</t>
  </si>
  <si>
    <t>ATAHAAAACTkvMjMvMjAxOQgAAAAJMy8zMS8yMDExCQAAAAEwgjPDzDhA1wh9xCshOUDXCCFDSVEuTkFTREFRR1M6TkZMWC5JUV9FQklUQS5GWTIwMDcBAAAADH0AAAIAAAAGODQuNzczAQgAAAAFAAAAATEBAAAACjEzMjc2NTEzNzQDAAAAAzE2MAIAAAAGMTAwNjg5BAAAAAEwBwAAAAk5LzIzLzIwMTkIAAAACjEyLzMxLzIwMDcJAAAAATB4rHjQOEDXCIUgdyA5QNcIHENJUS5UU0U6NDgzOS5JUV9EQV9DRi5GWTIwMTIBAAAAeIliAAIAAAAEMjYwNQEIAAAABQAAAAExAQAAAAoxNTUzMjM5NzQzAwAAAAI3OQIAAAAEMjE2MAQAAAABMAcAAAAJOS8yMy8yMDE5CAAAAAkzLzMxLzIwMTIJAAAAATDCCMHYOEDXCMINTx85QNcIGUNJUS5UU0U6OTYwNS5JUV9HVy5GWTIwMTgBAAAAG1oNAAMAAAAAANOahdc4QNcIFwlkHzlA1wgpQ0lRLk5BU0RBUUdTOk5GTFguSVFfQ09NTU9OX0lTU1VFRC5GWTIwMDkBAAAADH0AAAIAAAAGMzUuMjc0AQgAAAAFAAAAATEBAAAACjE0OTU4MzA3ODgDAAAAAzE2MAIAAAAEMjE2OQQAAAABMAcAAAAJOS8yMy8yMDE5CAAAAAoxMi8zMS8yMDA5CQAAAAEwLDOM0DhA1wiqsJcgOUDXCCBDSVEuVFNFOjk0MDEuSVFfU0dBX1NVUFBMLkZZMjAxNgEAAADOYg0AAgAAAAU4ODI1NAEIAAAABQAAAAExAQAAAAoxNzk4OTM5ODM1AwAAAAI3OQIAAAADMTAyBAAAAAEwBwAAAAk5LzIzLzIwMTkI</t>
  </si>
  <si>
    <t>AAAACTMvMzEvMjAxNgkAAAABMBvCJ9U4QNcIRU2qHzlA1wguQ0lRLkVOWFRQQTpFVEwuSVFfREVCVF9FUVVJVl9PUEVSX0xFQVNFLkZZMjAxMQEAAADhk2sBAgAAAAQzMC40AQgAAAAFAAAAATEBAAAACjE1NTczOTY3NDYDAAAAAjUwAgAAAAUyMTY3MQQAAAABMAcAAAAJOS8yMy8yMDE5CAAAAAk2LzMwLzIwMTEJAAAAATBulNrTOEDXCPwa7x85QNcIJkNJUS5UU0U6OTQwNC5JUV9QRVJJT0RMRU5HVEhfSVMuRlkyMDEyAQAAAEZiDQABAAAAAjEyAOomd9Q4QNcILxkFIDlA1wgrQ0lRLk5BU0RBUUdTOk5GTFguSVFfRklMSU5HX0NVUlJFTkNZLkZZMjAxNQEAAAAMfQAAAwAAAANVU0QAC7hL0DhA1wiG15AgOUDXCBtDSVEuVFNFOjk0MTIuSVFfQ09HUy5GWTIwMTIBAAAAxqUXAAIAAAAFOTkwNjEBCAAAAAUAAAABMQEAAAAKMTU1NDMzNzI2NAMAAAACNzkCAAAAAjM0BAAAAAEwBwAAAAk5LzIzLzIwMTkIAAAACTMvMzEvMjAxMgkAAAABMJE3otk4QNcIPZc+ITlA1wgaQ0lRLk5ZU0U6RElTLklRX1JFVi5GWTIwMDkBAAAATOwCAAIAAAAFMzYxNDkBCAAAAAUAAAABMQEAAAAKMTQ4Mjk3NjA2OAMAAAADMTYwAgAAAAMxMTIEAAAAATAHAAAACTkvMjMvMjAxOQgAAAAJMTAvMy8yMDA5CQAAAAEwIY9r0ThA1wgYaU0gOUDXCCJDSVEuVFNFOjk0MDkuSVFfU0FMRV9QUEVfQ0YuRlkyMDA5AQAAAEuaWQADAAAAAAAU</t>
  </si>
  <si>
    <t>uFfWOEDXCEWlih85QNcIIUNJUS5UU0U6NDgzOS5JUV9DQVNIX0VRVUlWLkZZMjAxMQEAAAB4iWIAAgAAAAQ3OTI0AQgAAAAFAAAAATEBAAAACjE0NTk1MDk4NzgDAAAAAjc5AgAAAAQxMDk2BAAAAAEwBwAAAAk5LzIzLzIwMTkIAAAACTMvMzEvMjAxMQkAAAABML66wNg4QNcIQdM7HzlA1wgkQ0lRLkJETDpTRVNHTC5JUV9CRVRBXzJZUi4yMDA0LzEyLzMxAQAAAD5wCQACAAAAETAuMzMxNTY0ODQ5NTk2MzM2AOoe5fc4QNcIPsUIHzlA1wgnQ0lRLlRTRTo5NDEyLklRX0VCSVREQV9DQVBFWF9JTlQuRlkyMDE0AQAAAMalFwACAAAACTQxLjg3MDk2NwEIAAAABQAAAAExAQAAAAoxNjg0Mjk4MzgzAwAAAAI3OQIAAAAENDE5MQQAAAABMAcAAAAJOS8yMy8yMDE5CAAAAAkzLzMxLzIwMTQJAAAAATDxljrPOEDXCOJmziA5QNcIJUNJUS5UU0U6NDgzOS5JUV9QUkVGX0RJVl9PVEhFUi5GWTIwMDkBAAAAeIliAAMAAAAAAMSTwNg4QNcIOqRdHzlA1wgeQ0lRLlRTRTo5NDA5LklRX1NUX0RFQlQuRlkyMDE5AQAAAEuaWQADAAAAAAAiP+nVOEDXCMRT0x85QNcIIkNJUS5OWVNFOkRJUy5JUV9HQUlOX0lOVkVTVC5GWTIwMTgBAAAATOwCAAMAAAAAAIKFeNA4QNcItG2FIDlA1wgkQ0lRLlRTRTo5NDEyLklRX0VCSVREQS5GWTIwMTYuLi4uSlBZAQAAAMalFwACAAAABTQ1NzgyAQgAAAAFAAAAATEBAAAACjE3OTg1ODcx</t>
  </si>
  <si>
    <t>OTUDAAAAAjc5AgAAAAQ0MDUxBAAAAAEwBwAAAAk5LzIzLzIwMTkIAAAACTMvMzEvMjAxNgkAAAABMPqGyMw4QNcIdzolITlA1wgsQ0lRLk5ZU0U6RElTLklRX0RFQlRfRVFVSVZfT1BFUl9MRUFTRS5GWTIwMDcBAAAATOwCAAIAAAAEMzg1NgEIAAAABQAAAAExAQAAAAoxMjc0MDQ0NzU3AwAAAAMxNjACAAAABTIxNjcxBAAAAAEwBwAAAAk5LzIzLzIwMTkIAAAACTkvMjkvMjAwNwkAAAABMH6JndE4QNcIV1BeIDlA1wgcQ0lRLkJETDpTRVNHTC5JUV9MQU5ELkZZMjAxNQEAAAA+cAkAAgAAAAUyMTAuMQEIAAAABQAAAAExAQAAAAoxODM1MDU4ODUyAwAAAAI1MAIAAAAEMzA5OAQAAAABMAcAAAAJOS8yMy8yMDE5CAAAAAoxMi8zMS8yMDE1CQAAAAEwrBSd0ThA1whlzVMgOUDXCChDSVEuVFNFOjk0MDkuSVFfRUFSTklOR19DT19NQVJHSU4uRlkyMDE4AQAAAEuaWQACAAAABjUuMzE4MQEIAAAABQAAAAExAQAAAAoxODk1MDAxOTY3AwAAAAI3OQIAAAAENDE4MQQAAAABMAcAAAAJOS8yMy8yMDE5CAAAAAkzLzMxLzIwMTgJAAAAATAp3CzOOEDXCBk09iA5QNcIIUNJUS5UU0U6OTQwOS5JUV9DQVNIX0ZJTkFOLkZZMjAwOAEAAABLmlkAAgAAAAUtMjMyNgEIAAAABQAAAAExAQAAAAoxMDU5MjQxNjc2AwAAAAI3OQIAAAAEMjAwNAQAAAABMAcAAAAJOS8yMy8yMDE5CAAAAAkzLzMxLzIwMDgJAAAAATAjklfWOEDX</t>
  </si>
  <si>
    <t>CJ1Egh85QNcIJUNJUS5UU0U6OTQwOS5JUV9PVEhFUl9DQV9TVVBQTC5GWTIwMTMBAAAAS5pZAAIAAAAENjcwMAEIAAAABQAAAAExAQAAAAoxNjI1OTc1MzI1AwAAAAI3OQIAAAAEMTA1NQQAAAABMAcAAAAJOS8yMy8yMDE5CAAAAAkzLzMxLzIwMTMJAAAAATBTjFnWOEDXCJjHkx85QNcILUNJUS5OQVNEQVFHUzpORkxYLklRX01JTk9SSVRZX0lOVEVSRVNULkZZMjAwOAEAAAAMfQAAAwAAAAAAwOOL0DhA1whHqaggOUDXCB9DSVEuTFNFOklTQVQuSVFfT1BFUl9JTkMuRlkyMDA5AQAAACuJNgACAAAABTM0OS44AQgAAAAFAAAAATEBAAAACjE0MzkwMDAzMjcDAAAAAzE2MAIAAAACMjEEAAAAATAHAAAACTkvMjMvMjAxOQgAAAAKMTIvMzEvMjAwOQkAAAABMF3YxNI4QNcIP6AkIDlA1wgiQ0lRLlRTRTo0ODM5LklRX1FVSUNLX1JBVElPLkZZMjAwOQEAAAB4iWIAAgAAAAgwLjQ2OTgwNAEIAAAABQAAAAExAQAAAAoxMzgyNTA0ODQxAwAAAAI3OQIAAAAENDEyMQQAAAABMAcAAAAJOS8yMy8yMDE5CAAAAAkzLzMxLzIwMDkJAAAAATC5rCTPOEDXCKL30iA5QNcIJUNJUS5CREw6U0VTR0wuSVFfVU5MRVZFUkVEX0ZDRi5GWTIwMTgBAAAAPnAJAAIAAAAIODExLjI4NzUBCAAAAAUAAAABMQEAAAAKMTk0ODM4Njg2NgMAAAACNTACAAAABDQ0MjMEAAAAATAHAAAACTkvMjMvMjAxOQgAAAAKMTIvMzEvMjAxOAkAAAAB</t>
  </si>
  <si>
    <t>MH6JndE4QNcI8AVVIDlA1wg0Q0lRLk5ZU0U6RElTLklRX1RPVEFMX09VVFNUQU5ESU5HX0ZJTElOR19EQVRFLkZZMjAxNQEAAABM7AIAAgAAAAsxNjUzLjE3Nzg4NwEEAAAABQAAAAE1AQAAAAoxODY3Mjk4MDE4AgAAAAUyNDE1MwYAAAABMKM3eNA4QNcI5mh5IDlA1wgqQ0lRLlRTRTo0ODM5LklRX1RPVEFMX0FTU0VUUy5GWTIwMDkuLi4uSlBZAQAAAHiJYgACAAAABTM5NjMyAQgAAAAFAAAAATEBAAAACjEzODI1MDQ4NDEDAAAAAjc5AgAAAAQxMDA3BAAAAAEwBwAAAAk5LzIzLzIwMTkIAAAACTMvMzEvMjAwOQkAAAABMLGXwsw4QNcIM7A69DhA1wghQ0lRLlRTRTo0ODM5LklRX0VBUk5JTkdfQ08uRlkyMDE2AQAAAHiJYgACAAAABDY3MDcBCAAAAAUAAAABMQEAAAAKMTc5ODMzNjQxMwMAAAACNzkCAAAAATcEAAAAATAHAAAACTkvMjMvMjAxOQgAAAAJMy8zMS8yMDE2CQAAAAEwrQ5V2DhA1wipbVAfOUDXCCdDSVEuRU5YVFBBOkVUTC5JUV9TVF9ERUJUX0lTU1VFRC5GWTIwMTcBAAAA4ZNrAQMAAAAAAGIxL9M4QNcIMf0XIDlA1wgpQ0lRLlRTRTo5NDA5LklRX0RFQlRfRVFVSVZfTkVUX1BCTy5GWTIwMTgBAAAAS5pZAAIAAAAFMTc3MzQBCAAAAAUAAAABMQEAAAAKMTg5NTAwMTk2NwMAAAACNzkCAAAABTIxNjc5BAAAAAEwBwAAAAk5LzIzLzIwMTkIAAAACTMvMzEvMjAxOAkAAAABMCwY6dU4QNcICgbT</t>
  </si>
  <si>
    <t>HzlA1wguQ0lRLkxTRTpJU0FULklRX1RPVEFMX0xJQUJfVE9UQUxfQVNTRVRTLkZZMjAwOQEAAAAriTYAAgAAAAc2Ni42MTYxAQgAAAAFAAAAATEBAAAACjE0MzkwMDAzMjcDAAAAAzE2MAIAAAAENDE4OAQAAAABMAcAAAAJOS8yMy8yMDE5CAAAAAoxMi8zMS8yMDA5CQAAAAEwUpC+zThA1whwPwAhOUDXCCpDSVEuTkFTREFRR1M6TkZMWC5JUV9HQUlOX0FTU0VUU19DRi5GWTIwMTcBAAAADH0AAAMAAAAAAAIGTNA4QNcIQNyrIDlA1wgpQ0lRLk5BU0RBUUdTOk5GTFguSVFfQ1VSUkVOVF9SQVRJTy5GWTIwMDcBAAAADH0AAAIAAAAHMi4wNjk5NQEIAAAABQAAAAExAQAAAAoxMzI3NjUxMzc0AwAAAAMxNjACAAAABDQwMzAEAAAAATAHAAAACTkvMjMvMjAxOQgAAAAKMTIvMzEvMjAwNwkAAAABMBkSyMw4QNcIeeYRITlA1wgqQ0lRLk5BU0RBUUdTOk5GTFguSVFfT1RIRVJfQ0FfU1VQUEwuRlkyMDE4AQAAAAx9AAACAAAACDU4OTkuNjUyAQgAAAAFAAAAATEBAAAACjE5NDMxNDc4ODIDAAAAAzE2MAIAAAAEMTA1NQQAAAABMAcAAAAJOS8yMy8yMDE5CAAAAAoxMi8zMS8yMDE4CQAAAAEw6ixM0DhA1wjRu5ogOUDXCCZDSVEuVFNFOjk0MTIuSVFfSU5WRVNUX0xPQU5TX0NGLkZZMjAxMQEAAADGpRcAAgAAAAQyMTQzAQgAAAAFAAAAATEBAAAACjE0NjE2ODAwNjEDAAAAAjc5AgAAAAQyMDMyBAAAAAEwBwAAAAk5</t>
  </si>
  <si>
    <t>LzIzLzIwMTkIAAAACTMvMzEvMjAxMQkAAAABMJE3otk4QNcIn+MzHzlA1wglQ0lRLlRTRTo5NjAyLklRX0xUX0RFQlRfUkVQQUlELkZZMjAxMwEAAADkWQ0AAgAAAAQtNTUwAQgAAAAFAAAAATEBAAAACjE2MjEyMjkwMTUDAAAAAjc5AgAAAAQyMDM2BAAAAAEwBwAAAAk5LzIzLzIwMTkIAAAACTIvMjgvMjAxMwkAAAABMDsBG9c4QNcIvFiYHzlA1wglQ0lRLlRTRTo0ODM5LklRX0dBSU5fSU5WRVNUX0NGLkZZMjAwOQEAAAB4iWIAAgAAAAI0NwEIAAAABQAAAAExAQAAAAoxMzgyNTA0ODQxAwAAAAI3OQIAAAAEMjA5MAQAAAABMAcAAAAJOS8yMy8yMDE5CAAAAAkzLzMxLzIwMDkJAAAAATDEk8DYOEDXCBilSB85QNcIJUNJUS5UU0U6NDgzOS5JUV9MVF9ERUJUX0VRVUlUWS5GWTIwMTIBAAAAeIliAAMAAAAAALmsJM84QNcIjUXTIDlA1wgxQ0lRLk5BU0RBUUdTOk5GTFguSVFfTkVUX0RFQlRfRUJJVERBX0NBUEVYLkZZMjAxMAEAAAAMfQAAAwAAAAJOTQEIAAAABQAAAAExAQAAAAoxNTg1NzkwNTgzAwAAAAMxNjACAAAABTIzMzE0BAAAAAEwBwAAAAk5LzIzLzIwMTkIAAAACjEyLzMxLzIwMTAJAAAAATAQOcjMOEDXCHINEiE5QNcIJUNJUS5OWVNFOkRJUy5JUV9QUkVGX0RJVl9PVEhFUi5GWTIwMTUBAAAATOwCAAMAAAAAAKM3eNA4QNcI+F2EIDlA1wglQ0lRLlRTRTo5NjAyLklRX1NUX0RFQlRfUkVQQUlE</t>
  </si>
  <si>
    <t>LkZZMjAwOQEAAADkWQ0AAgAAAAUtNDY3MgEIAAAABQAAAAExAQAAAAoxMzc0MTk5MjM1AwAAAAI3OQIAAAAEMjA0NAQAAAABMAcAAAAJOS8yMy8yMDE5CAAAAAkyLzI4LzIwMDkJAAAAATCEixrXOEDXCGvOnx85QNcILkNJUS5UU0U6OTQxMi5JUV9PVEhFUl9GSU5BTkNFX0FDVF9TVVBQTC5GWTIwMTcBAAAAxqUXAAIAAAAELTI4NAEIAAAABQAAAAExAQAAAAoxODQ4Mjk3NDExAwAAAAI3OQIAAAAEMjA1MAQAAAABMAcAAAAJOS8yMy8yMDE5CAAAAAkzLzMxLzIwMTcJAAAAATAJrtTYOEDXCGpsXB85QNcIKUNJUS5OQVNEQVFHUzpORkxYLklRX0NPTU1PTl9ESVZfQ0YuRlkyMDA3AQAAAAx9AAADAAAAAAB4rHjQOEDXCIvihSA5QNcIKENJUS5UU0U6NDgzOS5JUV9UT1RBTF9ERUJUX0lTU1VFRC5GWTIwMTUBAAAAeIliAAMAAAAAAK0OVdg4QNcI+AUtHzlA1wggQ0lRLkJETDpTRVNHTC5JUV9BUl9UVVJOUy5GWTIwMTYBAAAAPnAJAAIAAAAIMy4xNTg5NTUBCAAAAAUAAAABMQEAAAAKMTg3NTc4NjUzMwMAAAACNTACAAAABDQwMDEEAAAAATAHAAAACTkvMjMvMjAxOQgAAAAKMTIvMzEvMjAxNgkAAAABMNpTv804QNcIx6MNITlA1wgiQ0lRLk5ZU0U6RElTLklRX0NBU0hfSU5WRVNULkZZMjAxNAEAAABM7AIAAgAAAAUtMzM0NQEIAAAABQAAAAExAQAAAAoxODIwMjYyMTIxAwAAAAMxNjACAAAABDIwMDUEAAAA</t>
  </si>
  <si>
    <t>ATAHAAAACTkvMjMvMjAxOQgAAAAJOS8yNy8yMDE0CQAAAAEwnhB40DhA1wjt83EgOUDXCCdDSVEuTkFTREFRR1M6TkZMWC5JUV9FQklUX01BUkdJTi5GWTIwMDgBAAAADH0AAAIAAAAGOC45MDM3AQgAAAAFAAAAATEBAAAACjE0MzAzNzA3OTYDAAAAAzE2MAIAAAAENDA1MwQAAAABMAcAAAAJOS8yMy8yMDE5CAAAAAoxMi8zMS8yMDA4CQAAAAEwEDnIzDhA1whctA4hOUDXCC1DSVEuRU5YVFBBOkVUTC5JUV9NSU5PUklUWV9JTlRFUkVTVF9JUy5GWTIwMTABAAAA4ZNrAQIAAAAGLTEzLjAxAQgAAAAFAAAAATEBAAAACjE1ODQ0MjQ5MjUDAAAAAjUwAgAAAAI4MwQAAAABMAcAAAAJOS8yMy8yMDE5CAAAAAk2LzMwLzIwMTAJAAAAATBebdrTOEDXCD0v5R85QNcILkNJUS5UU0U6NDgzOS5JUV9NSU5PUklUWV9JTlRFUkVTVF9UT1RBTC5GWTIwMTYBAAAAeIliAAMAAAAAAK0OVdg4QNcItTdEHzlA1wgsQ0lRLlRTRTo5NDAxLklRX05FVF9ERUJUX0VCSVREQV9DQVBFWC5GWTIwMTkBAAAAzmINAAMAAAACTk0BCAAAAAUAAAABMQEAAAAKMTk3MDA1MTQ0NAMAAAACNzkCAAAABTIzMzE0BAAAAAEwBwAAAAk5LzIzLzIwMTkIAAAACTMvMzEvMjAxOQkAAAABMAcPKc44QNcIN/z0IDlA1wgjQ0lRLlRTRTo5NjA1LklRX0JFVEFfMVlSLjIwMTMvMDMvMzEBAAAAG1oNAAIAAAAQMC42NzAwNTUzNTA3MDA4MQBQEqr3OEDX</t>
  </si>
  <si>
    <t>CPZ27B45QNcIKENJUS5UU0U6OTQwOS5JUV9UT1RBTF9ERUJUX0VRVUlUWS5GWTIwMTQBAAAAS5pZAAMAAAAAACncLM44QNcIWlXqIDlA1wgoQ0lRLlRTRTo5NDA0LklRX1RPVEFMX0RFQlQuRlkyMDEzLi4uLkpQWQEAAABGYg0AAgAAAAQxNDA5AQgAAAAFAAAAATEBAAAACjE2MjU5NzUyMzEDAAAAAjc5AgAAAAQ0MTczBAAAAAEwBwAAAAk5LzIzLzIwMTkIAAAACTMvMzEvMjAxMwkAAAABMJPlwsw4QNcIKIglITlA1wgmQ0lRLlRTRTo0ODM5LklRX0lOVkVTVF9MT0FOU19DRi5GWTIwMTEBAAAAeIliAAMAAAAAAK/hwNg4QNcIrJQUHzlA1wgzQ0lRLkxTRTpJU0FULklRX0NIQU5HRV9PVEhFUl9ORVRfT1BFUl9BU1NFVFMuRlkyMDExAQAAACuJNgACAAAABC0yLjIBCAAAAAUAAAABMQEAAAAKMTU5ODY5NjkyNQMAAAADMTYwAgAAAAQyMDQ1BAAAAAEwBwAAAAk5LzIzLzIwMTkIAAAACjEyLzMxLzIwMTEJAAAAATBsAMXSOEDXCDPiPSA5QNcIJUNJUS5CREw6U0VTR0wuSVFfQ09NTU9OX0lTU1VFRC5GWTIwMTQBAAAAPnAJAAIAAAAEOTIuNAEIAAAABQAAAAExAQAAAAoxNzg0ODczMDEyAwAAAAI1MAIAAAAEMjE2OQQAAAABMAcAAAAJOS8yMy8yMDE5CAAAAAoxMi8zMS8yMDE0CQAAAAEwrBSd0ThA1wi4ZWogOUDXCBlDSVEuTllTRTpESVMuSVFfQUQuRlkyMDE1AQAAAEzsAgACAAAABi0yNDg0NAEIAAAABQAA</t>
  </si>
  <si>
    <t>AAExAQAAAAoxODY3Mjk4MDE4AwAAAAMxNjACAAAABDEwNzUEAAAAATAHAAAACTkvMjMvMjAxOQgAAAAJMTAvMy8yMDE1CQAAAAEwozd40DhA1wjAxoggOUDXCCNDSVEuVFNFOjk0MDEuSVFfQkFTSUNfV0VJR0hULkZZMjAxNQEAAADOYg0AAgAAAAcxNjEuOTEyAECaJ9U4QNcIm4+wHzlA1wgcQ0lRLlRTRTo5NDA5LklRX05JX0NGLkZZMjAxNQEAAABLmlkAAgAAAAUxNzUxMgEIAAAABQAAAAExAQAAAAoxNzQ1Mzc4NDAwAwAAAAI3OQIAAAAEMjE1MAQAAAABMAcAAAAJOS8yMy8yMDE5CAAAAAkzLzMxLzIwMTUJAAAAATAOo+jVOEDXCO7uyh85QNcIH0NJUS5UU0U6OTQwMS5JUV9FQlRfRVhDTC5GWTIwMTYBAAAAzmINAAIAAAAFMjI4NDkBCAAAAAUAAAABMQEAAAAKMTc5ODkzOTgzNQMAAAACNzkCAAAAATQEAAAAATAHAAAACTkvMjMvMjAxOQgAAAAJMy8zMS8yMDE2CQAAAAEwG8In1ThA1wg8krcfOUDXCChDSVEuVFNFOjk0MTIuSVFfVE9UQUxfREVCVF9JU1NVRUQuRlkyMDExAQAAAMalFwADAAAAAACRN6LZOEDXCH/iFB85QNcII0NJUS5UU0U6NDgzOS5JUV9CRVRBXzVZUi4yMDA5LzAzLzMxAQAAAHiJYgACAAAAEDEuMTE1MjM4NjU5MzAxMjEAXuup9zhA1wjW4PAeOUDXCClDSVEuVFNFOjk2MDUuSVFfQ09NTU9OX1BSRUZfRElWX0NGLkZZMjAxMwEAAAAbWg0AAgAAAAQtOTAzAQgAAAAFAAAAATEBAAAA</t>
  </si>
  <si>
    <t>CjE2MjY3MjU5MzQDAAAAAjc5AgAAAAQyMDcyBAAAAAEwBwAAAAk5LzIzLzIwMTkIAAAACTMvMzEvMjAxMwkAAAABMIq8rdc4QNcIEt2LHzlA1wgoQ0lRLlRTRTo5NDA5LklRX1RPVEFMX0RJVl9QQUlEX0NGLkZZMjAxNwEAAABLmlkAAgAAAAUtNDI5OAEIAAAABQAAAAExAQAAAAoxODQ4ODc5Njg0AwAAAAI3OQIAAAAEMjAyMgQAAAABMAcAAAAJOS8yMy8yMDE5CAAAAAkzLzMxLzIwMTcJAAAAATBD8ejVOEDXCBJq2x85QNcIJUNJUS5UU0U6OTQwMS5JUV9SRVRVUk5fQ0FQSVRBTC5GWTIwMTUBAAAAzmINAAIAAAAGMi4wMTU1AQgAAAAFAAAAATEBAAAACjE3NDUzNzg2NTcDAAAAAjc5AgAAAAQ0MzYzBAAAAAEwBwAAAAk5LzIzLzIwMTkIAAAACTMvMzEvMjAxNQkAAAABMBsDLc44QNcIhof0IDlA1wghQ0lRLlRTRTo5NDEyLklRX0NPTU1PTl9SRVAuRlkyMDA5AQAAAMalFwACAAAABS0yMTAxAQgAAAAFAAAAATEBAAAACjE0MDQ5OTM4NTcDAAAAAjc5AgAAAAQyMTY0BAAAAAEwBwAAAAk5LzIzLzIwMTkIAAAACTMvMzEvMjAwOQkAAAABMLUPotk4QNcIUkczHzlA1wgqQ0lRLlRTRTo5NjA1LklRX0lOQ19UQVhfUEFZX0NVUlJFTlQuRlkyMDE1AQAAABtaDQACAAAABDIwOTEBCAAAAAUAAAABMQEAAAAKMTc0NTUyNzg0MwMAAAACNzkCAAAABDEwOTQEAAAAATAHAAAACTkvMjMvMjAxOQgAAAAJMy8zMS8yMDE1</t>
  </si>
  <si>
    <t>CQAAAAEwIE2F1zhA1whuKnwfOUDXCB1DSVEuRU5YVFBBOkVUTC5JUV9OUFBFLkZZMjAxNgEAAADhk2sBAgAAAAY0OTk5LjYBCAAAAAUAAAABMQEAAAAKMTg1MDkwMDQ5MQMAAAACNTACAAAABDEwMDQEAAAAATAHAAAACTkvMjMvMjAxOQgAAAAJNi8zMC8yMDE2CQAAAAEwXQsv0zhA1whOiBcgOUDXCB1DSVEuVFNFOjk0MDEuSVFfRUJJVERBLkZZMjAxNAEAAADOYg0AAgAAAAUzMjc0NQEIAAAABQAAAAExAQAAAAoxNjg3MzQyODUyAwAAAAI3OQIAAAAENDA1MQQAAAABMAcAAAAJOS8yMy8yMDE5CAAAAAkzLzMxLzIwMTQJAAAAATAYt0PVOEDXCG3Pth85QNcIJUNJUS5OWVNFOkRJUy5JUV9CQVNJQ19FUFNfSU5DTC5GWTIwMTgBAAAATOwCAAIAAAAIOC40MDQyNjkBCAAAAAUAAAABMQEAAAAKMTkyNTI5NTQwNAMAAAADMTYwAgAAAAE5BAAAAAEwBwAAAAk5LzIzLzIwMTkIAAAACTkvMjkvMjAxOAkAAAABMIKFeNA4QNcIjitzIDlA1wgsQ0lRLkxTRTpJU0FULklRX05FVF9ERUJUX0VCSVREQV9DQVBFWC5GWTIwMTABAAAAK4k2AAIAAAAIMi4xNTA1MTcBCAAAAAUAAAABMQEAAAAKMTUzMTM2NjkwNwMAAAADMTYwAgAAAAUyMzMxNAQAAAABMAcAAAAJOS8yMy8yMDE5CAAAAAoxMi8zMS8yMDEwCQAAAAEw07a+zThA1whJ8QYhOUDXCCtDSVEuVFNFOjk0MDkuSVFfTUlOT1JJVFlfSU5URVJFU1RfQ0YuRlkyMDE1</t>
  </si>
  <si>
    <t>AQAAAEuaWQADAAAAAAAOo+jVOEDXCO7uyh85QNcII0NJUS5OWVNFOkRJUy5JUV9HUk9TU19NQVJHSU4uRlkyMDE4AQAAAEzsAgACAAAABzQ0LjkzNzIBCAAAAAUAAAABMQEAAAAKMTkyNTI5NTQwNAMAAAADMTYwAgAAAAQ0MDc0BAAAAAEwBwAAAAk5LzIzLzIwMTkIAAAACTkvMjkvMjAxOAkAAAABMBkSyMw4QNcIbo0OITlA1wgmQ0lRLk5ZU0U6RElTLklRX0lOVkVOVE9SWV9UVVJOUy5GWTIwMDgBAAAATOwCAAIAAAAIMjEuMjIxNjQBCAAAAAUAAAABMQEAAAAKMTQzOTI3ODc3MgMAAAADMTYwAgAAAAQ0MDgyBAAAAAEwBwAAAAk5LzIzLzIwMTkIAAAACTkvMjcvMjAwOAkAAAABMMJ6v804QNcIKx4TITlA1wgaQ0lRLkJETDpTRVNHTC5JUV9SRS5GWTIwMTQBAAAAPnAJAAIAAAAFOTc2LjMBCAAAAAUAAAABMQEAAAAKMTc4NDg3MzAxMgMAAAACNTACAAAABDEyMjIEAAAAATAHAAAACTkvMjMvMjAxOQgAAAAKMTIvMzEvMjAxNAkAAAABMKwUndE4QNcIvsFgIDlA1wgmQ0lRLlRTRTo5NjAyLklRX0RFRl9UQVhfTElBQl9MVC5GWTIwMTEBAAAA5FkNAAIAAAAFMTEwMTcBCAAAAAUAAAABMQEAAAAKMTQ1ODI0MTkzOAMAAAACNzkCAAAABDEwMjcEAAAAATAHAAAACTkvMjMvMjAxOQgAAAAJMi8yOC8yMDExCQAAAAEwZtka1zhA1whdA24fOUDXCCVDSVEuVFNFOjk2MDUuSVFfRElMVVRfRVBTX0lOQ0wuRlkyMDE2</t>
  </si>
  <si>
    <t>AQAAABtaDQACAAAACjY4Ny45NDA0NTQBCAAAAAUAAAABMQEAAAAKMTc5OTI0MzI5MAMAAAACNzkCAAAAATgEAAAAATAHAAAACTkvMjMvMjAxOQgAAAAJMy8zMS8yMDE2CQAAAAEwIE2F1zhA1whl/5QfOUDXCCFDSVEuVFNFOjk2MDIuSVFfSU5DX0VRVUlUWS5GWTIwMTYBAAAA5FkNAAIAAAACMjIBCAAAAAUAAAABMQEAAAAKMTc5NDk3Njg0MAMAAAACNzkCAAAAAjQ3BAAAAAEwBwAAAAk5LzIzLzIwMTkIAAAACTIvMjkvMjAxNgkAAAABMA7yhtY4QNcIzf1vHzlA1wgdQ0lRLkxTRTpJU0FULklRX1JEX0VYUC5GWTIwMTQBAAAAK4k2AAMAAAAAAM9OxdI4QNcI6OhCIDlA1wg5Q0lRLlRTRTo5NDA5LklRX0NVU1RPTV9CRVRBLi0xMDRXLjIwMTQvMDMvMzEuLl5OMjI1LkpQWS5IAQAAAEuaWQACAAAAETAuOTU2ODkyMjg3NTAyNjYyAEo5qvc4QNcIsjnmHjlA1wgmQ0lRLlRTRTo0ODM5LklRX0NBU0hfQUNRVUlSRV9DRi5GWTIwMTYBAAAAeIliAAMAAAAAAK0OVdg4QNcIpBZLHzlA1wgoQ0lRLlRTRTo5NDEyLklRX0NVUlJFTlRfUE9SVF9ERUJULkZZMjAxNwEAAADGpRcAAgAAAAUxMTAzMQEIAAAABQAAAAExAQAAAAoxODQ4Mjk3NDExAwAAAAI3OQIAAAAEMTI5NwQAAAABMAcAAAAJOS8yMy8yMDE5CAAAAAkzLzMxLzIwMTcJAAAAATAJrtTYOEDXCP34HB85QNcIKkNJUS5UU0U6OTQwNC5JUV9UT1RBTF9DT01N</t>
  </si>
  <si>
    <t>T05fRVFVSVRZLkZZMjAxNwEAAABGYg0AAgAAAAY2NDI3MTkBCAAAAAUAAAABMQEAAAAKMTg0OTAyNjgxMQMAAAACNzkCAAAABDEwMDYEAAAAATAHAAAACTkvMjMvMjAxOQgAAAAJMy8zMS8yMDE3CQAAAAEwTAL40zhA1wiQngYgOUDXCCNDSVEuVFNFOjQ4MzkuSVFfSU5URVJFU1RfRVhQLkZZMjAxMAEAAAB4iWIAAgAAAAItNAEIAAAABQAAAAExAQAAAAoxMzgyNTA1NTQ2AwAAAAI3OQIAAAACODIEAAAAATAHAAAACTkvMjMvMjAxOQgAAAAJMy8zMS8yMDEwCQAAAAEwxJPA2DhA1wjmSzEfOUDXCCdDSVEuVFNFOjk0MDEuSVFfQ0FTSF9PUEVSLkZZMjAwOS4uLi5KUFkBAAAAzmINAAIAAAAFMzY0MDYBCAAAAAUAAAABMQEAAAAKMTM4NjcyNDU3NAMAAAACNzkCAAAABDIwMDYEAAAAATAHAAAACTkvMjMvMjAxOQgAAAAJMy8zMS8yMDA5CQAAAAEwgjPDzDhA1wheRSghOUDXCCJDSVEuVFNFOjk0MDkuSVFfUVVJQ0tfUkFUSU8uRlkyMDExAQAAAEuaWQACAAAACDIuNDk2MjM5AQgAAAAFAAAAATEBAAAACjE0NjI3MTIzMjIDAAAAAjc5AgAAAAQ0MTIxBAAAAAEwBwAAAAk5LzIzLzIwMTkIAAAACTMvMzEvMjAxMQkAAAABMDC1LM44QNcIpuvlIDlA1wgnQ0lRLlRTRTo5NjAyLklRX1RPVEFMX1JFVi5GWTIwMDkuLi4uSlBZAQAAAORZDQACAAAABjIxMzQ5MwEIAAAABQAAAAExAQAAAAoxMzc0MTk5MjM1AwAAAAI3</t>
  </si>
  <si>
    <t>OQIAAAACMjgEAAAAATAHAAAACTkvMjMvMjAxOQgAAAAJMi8yOC8yMDA5CQAAAAEw+obIzDhA1whB7CQhOUDXCCdDSVEuVFNFOjk0MDQuSVFfVE9UQUxfT1RIRVJfT1BFUi5GWTIwMTcBAAAARmINAAIAAAAFOTM3ODgBCAAAAAUAAAABMQEAAAAKMTg0OTAyNjgxMQMAAAACNzkCAAAAAzM4MAQAAAABMAcAAAAJOS8yMy8yMDE5CAAAAAkzLzMxLzIwMTcJAAAAATBc2/fTOEDXCKDP4x85QNcIJUNJUS5OQVNEQVFHUzpORkxYLklRX01BQ0hJTkVSWS5GWTIwMTQBAAAADH0AAAIAAAAHMTE0LjkwMgEIAAAABQAAAAExAQAAAAoxODI1NjU3OTcxAwAAAAMxNjACAAAABDMxMTQEAAAAATAHAAAACTkvMjMvMjAxOQgAAAAKMTIvMzEvMjAxNAkAAAABMDdqS9A4QNcIa/OUIDlA1wgeQ0lRLlRTRTo5NDA0LklRX1BFTlNJT04uRlkyMDEwAQAAAEZiDQACAAAABDYwMzYBCAAAAAUAAAABMQEAAAAKMTM4MjY2MTA2OQMAAAACNzkCAAAABDEyMTMEAAAAATAHAAAACTkvMjMvMjAxOQgAAAAJMy8zMS8yMDEwCQAAAAEwuLJ21DhA1wiRI+sfOUDXCChDSVEuVFNFOjk0MDQuSVFfREVGX1RBWF9BU1NFVFNfTFQuRlkyMDA5AQAAAEZiDQACAAAABDEyNjMBCAAAAAUAAAABMQEAAAAKMTM4MjY2MTMzOQMAAAACNzkCAAAABDEwMjYEAAAAATAHAAAACTkvMjMvMjAxOQgAAAAJMy8zMS8yMDA5CQAAAAEwwYt21DhA1wjv3u8fOUDXCCFD</t>
  </si>
  <si>
    <t>SVEuVFNFOjk0MDQuSVFfTkVUX0NIQU5HRS5GWTIwMTEBAAAARmINAAIAAAAGLTExOTA2AQgAAAAFAAAAATEBAAAACjE0NjI3MTI2MTIDAAAAAjc5AgAAAAQyMDkzBAAAAAEwBwAAAAk5LzIzLzIwMTkIAAAACTMvMzEvMjAxMQkAAAABMOfZdtQ4QNcIFMsEIDlA1wgrQ0lRLkxTRTpJU0FULklRX05JX0FWQUlMX0VYQ0xfTUFSR0lOLkZZMjAxMwEAAAAriTYAAgAAAAU4LjA4MwEIAAAABQAAAAExAQAAAAoxNzMyNjUwNDAxAwAAAAMxNjACAAAABDQxODIEAAAAATAHAAAACTkvMjMvMjAxOQgAAAAKMTIvMzEvMjAxMwkAAAABMNO2vs04QNcIPI0AITlA1wgbQ0lRLkxTRTpJU0FULklRX0xBTkQuRlkyMDA5AQAAACuJNgACAAAABDEyLjQBCAAAAAUAAAABMQEAAAAKMTQzOTAwMDMyNwMAAAADMTYwAgAAAAQzMDk4BAAAAAEwBwAAAAk5LzIzLzIwMTkIAAAACjEyLzMxLzIwMDkJAAAAATBd2MTSOEDXCDelRSA5QNcIGkNJUS5UU0U6NDgzOS5JUV9DSVAuRlkyMDE1AQAAAHiJYgADAAAAAADX5lTYOEDXCHXpQx85QNcIJkNJUS5UU0U6OTQwNC5JUV9ORVRfREVCVF9JU1NVRUQuRlkyMDEyAQAAAEZiDQACAAAAAzY5MgEIAAAABQAAAAExAQAAAAoxNTU1NzA0NTMwAwAAAAI3OQIAAAAEMjAwMwQAAAABMAcAAAAJOS8yMy8yMDE5CAAAAAkzLzMxLzIwMTIJAAAAATDqJnfUOEDXCA225h85QNcIIkNJUS5FTlhUUEE6RVRM</t>
  </si>
  <si>
    <t>LklRX0NBU0hfT1BFUi5GWTIwMTABAAAA4ZNrAQIAAAAHNjk4LjI4NgEIAAAABQAAAAExAQAAAAoxNTg0NDI0OTI1AwAAAAI1MAIAAAAEMjAwNgQAAAABMAcAAAAJOS8yMy8yMDE5CAAAAAk2LzMwLzIwMTAJAAAAATBebdrTOEDXCLg0/h85QNcIK0NJUS5UU0U6OTQwNC5JUV9OSV9BVkFJTF9FWENMX01BUkdJTi5GWTIwMTABAAAARmINAAIAAAAGNS41ODg4AQgAAAAFAAAAATEBAAAACjEzODI2NjEwNjkDAAAAAjc5AgAAAAQ0MTgyBAAAAAEwBwAAAAk5LzIzLzIwMTkIAAAACTMvMzEvMjAxMAkAAAABMAcPKc44QNcIl6jaIDlA1wgnQ0lRLlRTRTo5NjAyLklRX1RPVEFMX09USEVSX09QRVIuRlkyMDE4AQAAAORZDQACAAAABTU5MjUzAQgAAAAFAAAAATEBAAAACjE4OTIwMTA1NDgDAAAAAjc5AgAAAAMzODAEAAAAATAHAAAACTkvMjMvMjAxOQgAAAAJMi8yOC8yMDE4CQAAAAEwD0CH1jhA1wgE7WcfOUDXCC1DSVEuRU5YVFBBOkVUTC5JUV9NSU5PUklUWV9JTlRFUkVTVF9DRi5GWTIwMTUBAAAA4ZNrAQMAAAAAAH3jLtM4QNcI134iIDlA1wgjQ0lRLkxTRTpJU0FULklRX1RPVEFMX1JFQ0VJVi5GWTIwMTEBAAAAK4k2AAIAAAAFMTg3LjUBCAAAAAUAAAABMQEAAAAKMTU5ODY5NjkyNQMAAAADMTYwAgAAAAQxMDAxBAAAAAEwBwAAAAk5LzIzLzIwMTkIAAAACjEyLzMxLzIwMTEJAAAAATBsAMXSOEDXCPrXLCA5</t>
  </si>
  <si>
    <t>QNcIKkNJUS5OQVNEQVFHUzpORkxYLklRX0JBU0lDX0VQU19JTkNMLkZZMjAwOAEAAAAMfQAAAgAAAAgwLjE5NDU2NAEIAAAABQAAAAExAQAAAAoxNDMwMzcwNzk2AwAAAAMxNjACAAAAATkEAAAAATAHAAAACTkvMjMvMjAxOQgAAAAKMTIvMzEvMjAwOAkAAAABMHXTeNA4QNcIZsdzIDlA1wgoQ0lRLlRTRTo5NjA1LklRX0RFRl9UQVhfQVNTRVRTX0xULkZZMjAxMQEAAAAbWg0AAgAAAAQ1Nzk1AQgAAAAFAAAAATEBAAAACjE0NjQyNjczODIDAAAAAjc5AgAAAAQxMDI2BAAAAAEwBwAAAAk5LzIzLzIwMTkIAAAACTMvMzEvMjAxMQkAAAABMLdurdc4QNcIEv1ZHzlA1wg6Q0lRLk5ZU0U6RElTLklRX0NVU1RPTV9CRVRBLi0xMDRXLjIwMDgvMDkvMjcuLl5UT1BJWC5KUFkuSAEAAABM7AIAAgAAABEwLjg1OTc3OTM0MDMwMzUyMwBe66n3OEDXCByC7x45QNcIKENJUS5UU0U6OTQwMS5JUV9ERUZfVEFYX0FTU0VUU19MVC5GWTIwMTYBAAAAzmINAAIAAAAEMTIxMgEIAAAABQAAAAExAQAAAAoxNzk4OTM5ODM1AwAAAAI3OQIAAAAEMTAyNgQAAAABMAcAAAAJOS8yMy8yMDE5CAAAAAkzLzMxLzIwMTYJAAAAATA96CfVOEDXCOEFsR85QNcILENJUS5UU0U6OTQwMS5JUV9ERUJUX0VRVUlWX09QRVJfTEVBU0UuRlkyMDEwAQAAAM5iDQADAAAAAABKG0PVOEDXCF5gzR85QNcIG0NJUS5OWVNFOkRJUy5JUV9MQU5ELkZZ</t>
  </si>
  <si>
    <t>MjAxNgEAAABM7AIAAgAAAAQxMjQ0AQgAAAAFAAAAATEBAAAACjE5MjUyOTU0MjkDAAAAAzE2MAIAAAAEMzA5OAQAAAABMAcAAAAJOS8yMy8yMDE5CAAAAAkxMC8xLzIwMTYJAAAAATCOXnjQOEDXCMW2eSA5QNcIJkNJUS5OQVNEQVFHUzpORkxYLklRX0NPTU1PTl9SRVAuRlkyMDE0AQAAAAx9AAADAAAAAAAXkUvQOEDXCMPppSA5QNcIJENJUS5UU0U6OTQwNC5JUV9PVEhFUl9MSUFCX0xULkZZMjAxMwEAAABGYg0AAgAAAAUyMDM3NAEIAAAABQAAAAExAQAAAAoxNjI1OTc1MjMxAwAAAAI3OQIAAAAEMTA2MgQAAAABMAcAAAAJOS8yMy8yMDE5CAAAAAkzLzMxLzIwMTMJAAAAATCMTnfUOEDXCEcN7B85QNcIJUNJUS5UU0U6OTQwMS5JUV9PVEhFUl9DQV9TVVBQTC5GWTIwMDkBAAAAzmINAAIAAAAEOTQ0NgEIAAAABQAAAAExAQAAAAoxMzg2NzI0NTc0AwAAAAI3OQIAAAAEMTA1NQQAAAABMAcAAAAJOS8yMy8yMDE5CAAAAAkzLzMxLzIwMDkJAAAAATBqzULVOEDXCGGbxR85QNcIH0NJUS5OWVNFOkRJUy5JUV9UT1RBTF9DQS5GWTIwMTYBAAAATOwCAAIAAAAFMTY5NjYBCAAAAAUAAAABMQEAAAAKMTkyNTI5NTQyOQMAAAADMTYwAgAAAAQxMDA4BAAAAAEwBwAAAAk5LzIzLzIwMTkIAAAACTEwLzEvMjAxNgkAAAABMI5eeNA4QNcIpxSJIDlA1wgfQ0lRLlRTRTo5NDAxLklRX0JWX1NIQVJFLkZZMjAxNwEAAADO</t>
  </si>
  <si>
    <t>Yg0AAgAAAAoyODc4LjI4Njg3AQgAAAAFAAAAATEBAAAACjE4NDg4Nzk1MzADAAAAAjc5AgAAAAQ0MDIwBAAAAAEwBwAAAAk5LzIzLzIwMTkIAAAACTMvMzEvMjAxNwkAAAABMFkPKNU4QNcIA/7fHzlA1wgsQ0lRLlRTRTo5NDA0LklRX0lNUFVUX09QRVJfTEVBU0VfREVQUi5GWTIwMTMBAAAARmINAAMAAAAAAOomd9Q4QNcI0W/iHzlA1wgbQ0lRLlRTRTo5NjAyLklRX0FQSUMuRlkyMDE3AQAAAORZDQACAAAABTE0NDcyAQgAAAAFAAAAATEBAAAACjE4NDU1NTQ4ODIDAAAAAjc5AgAAAAQxMDg0BAAAAAEwBwAAAAk5LzIzLzIwMTkIAAAACTIvMjgvMjAxNwkAAAABMP0Yh9Y4QNcIr3JwHzlA1wgbQ0lRLlRTRTo5NDAxLklRX05QUEUuRlkyMDA4AQAAAM5iDQACAAAABjIzOTAyMwEIAAAABQAAAAExAQAAAAoxMDYyNzQ1Mzc2AwAAAAI3OQIAAAAEMTAwNAQAAAABMAcAAAAJOS8yMy8yMDE5CAAAAAkzLzMxLzIwMDgJAAAAATAYZunVOEDXCAKvtB85QNcII0NJUS5OQVNEQVFHUzpORkxYLklRX1BFTlNJT04uRlkyMDA3AQAAAAx9AAADAAAAAAB4rHjQOEDXCG4gcCA5QNcIIUNJUS5OWVNFOkRJUy5JUV9DT01NT05fUkVQLkZZMjAxNQEAAABM7AIAAgAAAAUtNjA5NQEIAAAABQAAAAExAQAAAAoxODY3Mjk4MDE4AwAAAAMxNjACAAAABDIxNjQEAAAAATAHAAAACTkvMjMvMjAxOQgAAAAJMTAvMy8yMDE1CQAAAAEw</t>
  </si>
  <si>
    <t>ozd40DhA1wi07YggOUDXCCZDSVEuRU5YVFBBOkVUTC5JUV9DVVJSRU5UX1JBVElPLkZZMjAxOQEAAADhk2sBAwAAAAAAJIQpzjhA1wg+0AshOUDXCClDSVEuVFNFOjk2MDIuSVFfVE9UQUxfREVCVF9DQVBJVEFMLkZZMjAxMAEAAADkWQ0AAgAAAAY1LjI1NTcBCAAAAAUAAAABMQEAAAAKMTM3NDE5OTA5OAMAAAACNzkCAAAABDQxODYEAAAAATAHAAAACTkvMjMvMjAxOQgAAAAJMi8yOC8yMDEwCQAAAAEwkSElzzhA1wjQ5OAgOUDXCChDSVEuVFNFOjk0MTIuSVFfRUFSTklOR19DT19NQVJHSU4uRlkyMDEzAQAAAMalFwACAAAABjYuMDU1NAEIAAAABQAAAAExAQAAAAoxNjIzOTQxNzUyAwAAAAI3OQIAAAAENDE4MQQAAAABMAcAAAAJOS8yMy8yMDE5CAAAAAkzLzMxLzIwMTMJAAAAATDxljrPOEDXCCV9zSA5QNcIJUNJUS5UU0U6OTQwNC5JUV9PVEhFUl9DQV9TVVBQTC5GWTIwMTUBAAAARmINAAIAAAAFMTQ3ODcBCAAAAAUAAAABMQEAAAAKMTc0NTkxNjU3MwMAAAACNzkCAAAABDEwNTUEAAAAATAHAAAACTkvMjMvMjAxOQgAAAAJMy8zMS8yMDE1CQAAAAEwzS720zhA1wgyquwfOUDXCCVDSVEuVFNFOjk0MTIuSVFfREFZU19TQUxFU19PVVQuRlkyMDE2AQAAAMalFwACAAAACDM3LjM3MDQzAQgAAAAFAAAAATEBAAAACjE3OTg1ODcxOTUDAAAAAjc5AgAAAAQ0MDQyBAAAAAEwBwAAAAk5LzIzLzIwMTkIAAAA</t>
  </si>
  <si>
    <t>CTMvMzEvMjAxNgkAAAABMPGWOs84QNcIt6nSIDlA1wggQ0lRLlRTRTo0ODM5LklRX0NIQU5HRV9BUi5GWTIwMDkBAAAAeIliAAIAAAAELTEwNgEIAAAABQAAAAExAQAAAAoxMzgyNTA0ODQxAwAAAAI3OQIAAAAEMjAxOAQAAAABMAcAAAAJOS8yMy8yMDE5CAAAAAkzLzMxLzIwMDkJAAAAATDEk8DYOEDXCAsVQh85QNcILkNJUS5OQVNEQVFHUzpORkxYLklRX0lOVkVTVF9TRUNVUklUWV9DRi5GWTIwMTgBAAAADH0AAAMAAAAAAOosTNA4QNcIR8GRIDlA1wgjQ0lRLlRTRTo5NjA1LklRX1RPVEFMX0FTU0VUUy5GWTIwMTABAAAAG1oNAAIAAAAGMjEyMDE2AQgAAAAFAAAAATEBAAAACjEzODYzMjQ4NjkDAAAAAjc5AgAAAAQxMDA3BAAAAAEwBwAAAAk5LzIzLzIwMTkIAAAACTMvMzEvMjAxMAkAAAABMINHrdc4QNcIidUeHzlA1wgsQ0lRLk5BU0RBUUdTOk5GTFguSVFfTkVUX0lOVEVSRVNUX0VYUC5GWTIwMTIBAAAADH0AAAIAAAAHLTE1LjUxMgEIAAAABQAAAAExAQAAAAoxNzE3MDIxNzg5AwAAAAMxNjACAAAAAzM2OAQAAAABMAcAAAAJOS8yMy8yMDE5CAAAAAoxMi8zMS8yMDEyCQAAAAEwxFmM0DhA1whxc5ggOUDXCClDSVEuVFNFOjk2MDUuSVFfREVCVF9FUVVJVl9ORVRfUEJPLkZZMjAxNAEAAAAbWg0AAgAAAAQ0NDY0AQgAAAAFAAAAATEBAAAACjE2ODczNDI4MDMDAAAAAjc5AgAAAAUyMTY3OQQAAAAB</t>
  </si>
  <si>
    <t>MAcAAAAJOS8yMy8yMDE5CAAAAAkzLzMxLzIwMTQJAAAAATAUJoXXOEDXCDYkTh85QNcIOUNJUS5OWVNFOkRJUy5JUV9DVVNUT01fQkVUQS4tMTA0Vy4yMDEyLzA5LzI5Li5eTjIyNS5KUFkuSAEAAABM7AIAAgAAABEwLjgxMjg0ODYxNjAxNTA5MwBhpDv3OEDXCNo59B45QNcIKUNJUS5UU0U6OTQxMi5JUV9DT01NT05fUFJFRl9ESVZfQ0YuRlkyMDE2AQAAAMalFwACAAAABS00MDAzAQgAAAAFAAAAATEBAAAACjE3OTg1ODcxOTUDAAAAAjc5AgAAAAQyMDcyBAAAAAEwBwAAAAk5LzIzLzIwMTkIAAAACTMvMzEvMjAxNgkAAAABMAmu1Ng4QNcIR6YrHzlA1wgeQ0lRLkxTRTpJU0FULklRX0xUX0RFQlQuRlkyMDE1AQAAACuJNgACAAAABjIwMzMuNwEIAAAABQAAAAExAQAAAAoxODM5Mzk2MDY3AwAAAAMxNjACAAAABDEwNDkEAAAAATAHAAAACTkvMjMvMjAxOQgAAAAKMTIvMzEvMjAxNQkAAAABMPzApdI4QNcI60s7IDlA1wggQ0lRLlRTRTo5NjA1LklRX0NIQU5HRV9BUC5GWTIwMDkBAAAAG1oNAAIAAAAFLTExMjgBCAAAAAUAAAABMQEAAAAKMTM4NjMyNDg4NAMAAAACNzkCAAAABDIwMTcEAAAAATAHAAAACTkvMjMvMjAxOQgAAAAJMy8zMS8yMDA5CQAAAAEwg0et1zhA1whxNWIfOUDXCCtDSVEuVFNFOjk2MDIuSVFfUkVUVVJOX0NPTU1PTl9FUVVJVFkuRlkyMDE5AQAAAORZDQACAAAABjguNzAzNgEIAAAA</t>
  </si>
  <si>
    <t>BQAAAAExAQAAAAoxOTY3MDA0ODMzAwAAAAI3OQIAAAAFMzMzMjAEAAAAATAHAAAACTkvMjMvMjAxOQgAAAAJMi8yOC8yMDE5CQAAAAEwMLUszjhA1wi5geEgOUDXCC1DSVEuVFNFOjQ4MzkuSVFfT1RIRVJfSU5WRVNUX0FDVF9TVVBQTC5GWTIwMDgBAAAAeIliAAMAAAAAAOdrwNg4QNcImZ9BHzlA1wglQ0lRLk5BU0RBUUdTOk5GTFguSVFfVE9UQUxfUkVWLkZZMjAxNgEAAAAMfQAAAgAAAAg4ODMwLjY2OQEIAAAABQAAAAExAQAAAAoxOTQzMTQ3ODg1AwAAAAMxNjACAAAAAjI4BAAAAAEwBwAAAAk5LzIzLzIwMTkIAAAACjEyLzMxLzIwMTYJAAAAATALuEvQOEDXCH9XjSA5QNcIHkNJUS5UU0U6OTYwMi5JUV9XSVBfSU5WLkZZMjAxNAEAAADkWQ0AAgAAAAQzMzUyAQgAAAAFAAAAATEBAAAACjE2ODMzMTIyNDcDAAAAAjc5AgAAAAQzMjE5BAAAAAEwBwAAAAk5LzIzLzIwMTkIAAAACTIvMjgvMjAxNAkAAAABMALKhtY4QNcId3ahHzlA1wggQ0lRLkxTRTpJU0FULklRX0NIQU5HRV9BUC5GWTIwMTgBAAAAK4k2AAIAAAAEMTAuOAEIAAAABQAAAAExAQAAAAoxOTUxMjk2MDA3AwAAAAMxNjACAAAABDIwMTcEAAAAATAHAAAACTkvMjMvMjAxOQgAAAAKMTIvMzEvMjAxOAkAAAABMMQ1ptI4QNcIALAzIDlA1wglQ0lRLlRTRTo5NjA1LklRX0xUX0RFQlRfUkVQQUlELkZZMjAxNgEAAAAbWg0AAgAAAAUtNTQ0MAEI</t>
  </si>
  <si>
    <t>AAAABQAAAAExAQAAAAoxNzk5MjQzMjkwAwAAAAI3OQIAAAAEMjAzNgQAAAABMAcAAAAJOS8yMy8yMDE5CAAAAAkzLzMxLzIwMTYJAAAAATAOdIXXOEDXCOJWcx85QNcIIkNJUS5UU0U6OTQwOS5JUV9TQUxFX1BQRV9DRi5GWTIwMTIBAAAAS5pZAAMAAAAAAFplWdY4QNcIoqCTHzlA1wgoQ0lRLkJETDpTRVNHTC5JUV9NQVJLRVRDQVAuMjAwMS8zLzMxLkpQWQEAAAA+cAkAAgAAAA02NTkyOTIuNzk0OTU3AQYAAAAFAAAAATEBAAAACDU0MzE0NjA0AwAAAAI3OQIAAAAGMTAwMDU0BAAAAAEwBwAAAAkzLzMxLzIwMDGTLzv3OEDXCOuRHM87QNcIIUNJUS5UU0U6NDgzOS5JUV9DQVNIX0VRVUlWLkZZMjAwOAEAAAB4iWIAAgAAAAQ2OTI5AQgAAAAFAAAAATEBAAAACjEwNjI3NDExNTQDAAAAAjc5AgAAAAQxMDk2BAAAAAEwBwAAAAk5LzIzLzIwMTkIAAAACTMvMzEvMjAwOAkAAAABMOdrwNg4QNcIj7RUHzlA1wgmQ0lRLlRTRTo5NDA0LklRX0NVU1RPTV9CRVRBLjIwMTcvMDMvMzEBAAAARmINAAIAAAARMC41MDY0NjM2NzY5NzA2NTgAXuup9zhA1wj89u8eOUDXCChDSVEuQkRMOlNFU0dMLklRX0RBWVNfUEFZQUJMRV9PVVQuRlkyMDA4AQAAAD5wCQACAAAACjE3NS4zNzkxNDgBCAAAAAUAAAABMQEAAAAKMTM1MzEyMTczNgMAAAACNTACAAAABDQxODMEAAAAATAHAAAACTkvMjMvMjAxOQgAAAAKMTIvMzEvMjAw</t>
  </si>
  <si>
    <t>OAkAAAABMPDevs04QNcI4ZIFITlA1wgpQ0lRLlRTRTo5NDAxLklRX0RBWVNfSU5WRU5UT1JZX09VVC5GWTIwMTYBAAAAzmINAAIAAAAJMjIuNDkzMjYyAQgAAAAFAAAAATEBAAAACjE3OTg5Mzk4MzUDAAAAAjc5AgAAAAQ0MDM1BAAAAAEwBwAAAAk5LzIzLzIwMTkIAAAACTMvMzEvMjAxNgkAAAABMETnKM44QNcIuq70IDlA1wglQ0lRLlRTRTo5NDA5LklRX0dBSU5fQVNTRVRTX0NGLkZZMjAxNwEAAABLmlkAAgAAAAMyNzYBCAAAAAUAAAABMQEAAAAKMTg0ODg3OTY4NAMAAAACNzkCAAAABDIwMjYEAAAAATAHAAAACTkvMjMvMjAxOQgAAAAJMy8zMS8yMDE3CQAAAAEwQ/Ho1ThA1whGYsQfOUDXCCNDSVEuVFNFOjk0MDQuSVFfQkFTSUNfV0VJR0hULkZZMjAxNAEAAABGYg0AAgAAAAoyNTMuOTU0NDQyAAoI9tM4QNcIgmXxHzlA1wglQ0lRLk5ZU0U6RElTLklRX1BST1ZfQkFEX0RFQlRTLkZZMjAwOQEAAABM7AIAAwAAAAAAIY9r0ThA1wg9C2MgOUDXCCBDSVEuTFNFOklTQVQuSVFfQ0FTSF9PUEVSLkZZMjAxNAEAAAAriTYAAgAAAAU2NDQuOAEIAAAABQAAAAExAQAAAAoxNzg4MTE2MzcxAwAAAAMxNjACAAAABDIwMDYEAAAAATAHAAAACTkvMjMvMjAxOQgAAAAKMTIvMzEvMjAxNAkAAAABMPzApdI4QNcIscwpIDlA1wgdQ0lRLkVOWFRQQTpFVEwuSVFfQ09HUy5GWTIwMTkBAAAA4ZNrAQIAAAAFMjg4LjYB</t>
  </si>
  <si>
    <t>CAAAAAUAAAABMQEAAAAKMTk3Mjk5MDQzMAMAAAACNTACAAAAAjM0BAAAAAEwBwAAAAk5LzIzLzIwMTkIAAAACTYvMzAvMjAxOQkAAAABMEpYL9M4QNcI950PIDlA1wgjQ0lRLlRTRTo5NDA0LklRX0lOVEVSRVNUX0VYUC5GWTIwMTIBAAAARmINAAIAAAACLTYBCAAAAAUAAAABMQEAAAAKMTU1NTcwNDUzMAMAAAACNzkCAAAAAjgyBAAAAAEwBwAAAAk5LzIzLzIwMTkIAAAACTMvMzEvMjAxMgkAAAABMOfZdtQ4QNcIkJjrHzlA1wgmQ0lRLkJETDpTRVNHTC5JUV9PVEhFUl9DQV9TVVBQTC5GWTIwMDcBAAAAPnAJAAIAAAAEMTYuNgEIAAAABQAAAAExAQAAAAk4MTgyMzIyMDADAAAAAjUwAgAAAAQxMDU1BAAAAAEwBwAAAAk5LzIzLzIwMTkIAAAACjEyLzMxLzIwMDcJAAAAATC4XKbSOEDXCIHRPCA5QNcIIUNJUS5UU0U6OTYwNS5JUV9PVEhFUl9PUEVSLkZZMjAxOAEAAAAbWg0AAwAAAAAA05qF1zhA1wgrFH0fOUDXCChDSVEuTllTRTpESVMuSVFfTUlOT1JJVFlfSU5URVJFU1QuRlkyMDE4AQAAAEzsAgACAAAABDUxODIBCAAAAAUAAAABMQEAAAAKMTkyNTI5NTQwNAMAAAADMTYwAgAAAAQxMDUyBAAAAAEwBwAAAAk5LzIzLzIwMTkIAAAACTkvMjkvMjAxOAkAAAABMIKFeNA4QNcIc7x+IDlA1wghQ0lRLlRTRTo0ODM5LklRX09USEVSX09QRVIuRlkyMDE5AQAAAHiJYgADAAAAAACYXFXYOEDXCH53WB85QNcI</t>
  </si>
  <si>
    <t>G0NJUS5UU0U6OTYwNS5JUV9BUElDLkZZMjAxOQEAAAAbWg0AAgAAAAUyMjE4NAEIAAAABQAAAAExAQAAAAoxOTcwMjEyODU4AwAAAAI3OQIAAAAEMTA4NAQAAAABMAcAAAAJOS8yMy8yMDE5CAAAAAkzLzMxLzIwMTkJAAAAATDJwYXXOEDXCLqkbB85QNcIIENJUS5UU0U6OTQxMi5JUV9OSV9NQVJHSU4uRlkyMDExAQAAAMalFwACAAAABjMuMTE2NgEIAAAABQAAAAExAQAAAAoxNDYxNjgwMDYxAwAAAAI3OQIAAAAENDA5NAQAAAABMAcAAAAJOS8yMy8yMDE5CAAAAAkzLzMxLzIwMTEJAAAAATDabjrPOEDXCNBb0iA5QNcIIkNJUS5MU0U6SVNBVC5JUV9HQUlOX0lOVkVTVC5GWTIwMTUBAAAAK4k2AAMAAAAAAPzApdI4QNcIV3gyIDlA1wgkQ0lRLlRTRTo0ODM5LklRX0NBU0hfSU5URVJFU1QuRlkyMDE2AQAAAHiJYgADAAAAAACyNVXYOEDXCKeTUB85QNcIIUNJUS5OWVNFOkRJUy5JUV9UT1RBTF9ERUJULkZZMjAwOAEAAABM7AIAAgAAAAUxNDg4MAEIAAAABQAAAAExAQAAAAoxNDM5Mjc4NzcyAwAAAAMxNjACAAAABDQxNzMEAAAAATAHAAAACTkvMjMvMjAxOQgAAAAJOS8yNy8yMDA4CQAAAAEwm2dr0ThA1whsgGcgOUDXCCJDSVEuVFNFOjk0MDkuSVFfQ0FTSF9JTlZFU1QuRlkyMDE2AQAAAEuaWQACAAAABi0xMjMyOQEIAAAABQAAAAExAQAAAAoxNzk4OTM5ODEyAwAAAAI3OQIAAAAEMjAwNQQAAAABMAcA</t>
  </si>
  <si>
    <t>AAAJOS8yMy8yMDE5CAAAAAkzLzMxLzIwMTYJAAAAATBAyujVOEDXCBUNrR85QNcILENJUS5OQVNEQVFHUzpORkxYLklRX1RPVEFMX09USEVSX09QRVIuRlkyMDEwAQAAAAx9AAACAAAABzUyMS42MjkBCAAAAAUAAAABMQEAAAAKMTU4NTc5MDU4MwMAAAADMTYwAgAAAAMzODAEAAAAATAHAAAACTkvMjMvMjAxOQgAAAAKMTIvMzEvMjAxMAkAAAABMCwzjNA4QNcIMMGKIDlA1wgrQ0lRLlRTRTo0ODM5LklRX01JTk9SSVRZX0lOVEVSRVNUX0NGLkZZMjAxNAEAAAB4iWIAAwAAAAAA4r9U2DhA1wj94zwfOUDXCDRDSVEuTFNFOklTQVQuSVFfVE9UQUxfT1VUU1RBTkRJTkdfRklMSU5HX0RBVEUuRlkyMDA5AQAAACuJNgACAAAACjQ1OC41Mzk1ODgBBAAAAAUAAAABNQEAAAAKMTQzOTAwMDMyNwIAAAAFMjQxNTMGAAAAATBd2MTSOEDXCLbANCA5QNcIH0NJUS5UU0U6OTQwNC5JUV9FQlRfRVhDTC5GWTIwMTEBAAAARmINAAIAAAAFMzg3MDUBCAAAAAUAAAABMQEAAAAKMTQ2MjcxMjYxMgMAAAACNzkCAAAAATQEAAAAATAHAAAACTkvMjMvMjAxOQgAAAAJMy8zMS8yMDExCQAAAAEwuLJ21DhA1wgThPUfOUDXCC9DSVEuTllTRTpESVMuSVFfSU1QVVRfT1BFUl9MRUFTRV9JTlRfRVhQLkZZMjAxMAEAAABM7AIAAgAAAAkyNDkuMTkzMjgBCAAAAAUAAAABMQEAAAAKMTU3NzI2MTI1NAMAAAADMTYwAgAAAAUyMTY3MgQA</t>
  </si>
  <si>
    <t>AAABMAcAAAAJOS8yMy8yMDE5CAAAAAkxMC8yLzIwMTAJAAAAATCFtWvROEDXCDvzhiA5QNcIIENJUS5OWVNFOkRJUy5JUV9OSV9NQVJHSU4uRlkyMDE2AQAAAEzsAgACAAAABzE2Ljg4MDUBCAAAAAUAAAABMQEAAAAKMTkyNTI5NTQyOQMAAAADMTYwAgAAAAQ0MDk0BAAAAAEwBwAAAAk5LzIzLzIwMTkIAAAACTEwLzEvMjAxNgkAAAABMBkSyMw4QNcIhQ0ZITlA1wglQ0lRLk5BU0RBUUdTOk5GTFguSVFfU0dBX1NVUFBMLkZZMjAxOAEAAAAMfQAAAgAAAAgyOTk5Ljc2MwEIAAAABQAAAAExAQAAAAoxOTQzMTQ3ODgyAwAAAAMxNjACAAAAAzEwMgQAAAABMAcAAAAJOS8yMy8yMDE5CAAAAAoxMi8zMS8yMDE4CQAAAAEwAgZM0DhA1wjelJogOUDXCCdDSVEuVFNFOjk2MDUuSVFfQ0hBTkdFX0lOVkVOVE9SWS5GWTIwMTgBAAAAG1oNAAIAAAAELTkwOAEIAAAABQAAAAExAQAAAAoxODk1MTgzNjUwAwAAAAI3OQIAAAAEMjA5OQQAAAABMAcAAAAJOS8yMy8yMDE5CAAAAAkzLzMxLzIwMTgJAAAAATDTmoXXOEDXCKvknh85QNcIIkNJUS5UU0U6OTQwOS5JUV9FQklUX01BUkdJTi5GWTIwMTIBAAAAS5pZAAIAAAAGNC4zNjE5AQgAAAAFAAAAATEBAAAACjE1NTU3MDQ0NzQDAAAAAjc5AgAAAAQ0MDUzBAAAAAEwBwAAAAk5LzIzLzIwMTkIAAAACTMvMzEvMjAxMgkAAAABMDC1LM44QNcIXy7qIDlA1wgtQ0lRLlRTRTo0</t>
  </si>
  <si>
    <t>ODM5LklRX0NBU0hfQ09OVkVSU0lPTi5GWTIwMTAuLi4uSlBZAQAAAHiJYgACAAAACy0xMDEuNDQ0MDg1AQgAAAAFAAAAATEBAAAACjEzODI1MDU1NDYDAAAAAjc5AgAAAAQ0MTg0BAAAAAEwBwAAAAk5LzIzLzIwMTkIAAAACTMvMzEvMjAxMAkAAAABMH4Mw8w4QNcIrikrITlA1wgaQ0lRLlRTRTo5NDA5LklRX0VCVC5GWTIwMTMBAAAAS5pZAAIAAAAFMTQwNjQBCAAAAAUAAAABMQEAAAAKMTYyNTk3NTMyNQMAAAACNzkCAAAAAzEzOQQAAAABMAcAAAAJOS8yMy8yMDE5CAAAAAkzLzMxLzIwMTMJAAAAATBTjFnWOEDXCE9rpR85QNcIJkNJUS5OWVNFOkRJUy5JUV9BU1NFVF9XUklURURPV04uRlkyMDEyAQAAAEzsAgACAAAABC0xMjEBCAAAAAUAAAABMQEAAAAKMTcwODAwNDA0MgMAAAADMTYwAgAAAAIzMgQAAAABMAcAAAAJOS8yMy8yMDE5CAAAAAk5LzI5LzIwMTIJAAAAATB83GvROEDXCE6JdCA5QNcIKkNJUS5UU0U6OTQwNC5JUV9PVEhFUl9VTlVTVUFMX1NVUFBMLkZZMjAwOAEAAABGYg0AAgAAAAQtNDg2AQgAAAAFAAAAATEBAAAACjEwNjU1NTczNDQDAAAAAjc5AgAAAAI4NwQAAAABMAcAAAAJOS8yMy8yMDE5CAAAAAkzLzMxLzIwMDgJAAAAATAUPXbUOEDXCGqTAyA5QNcII0NJUS5FTlhUUEE6RVRMLklRX0NBU0hfRklOQU4uRlkyMDE1AQAAAOGTawECAAAABi00NzQuNwEIAAAABQAAAAExAQAAAAox</t>
  </si>
  <si>
    <t>ODAwOTgxMDUyAwAAAAI1MAIAAAAEMjAwNAQAAAABMAcAAAAJOS8yMy8yMDE5CAAAAAk2LzMwLzIwMTUJAAAAATB94y7TOEDXCMqlIiA5QNcII0NJUS5UU0U6OTQwMS5JUV9QRV9FWENMLi4yMDE4LzAzLzMxAQAAAM5iDQACAAAACTIwLjIyMDA0OAEHAAAABQAAAAExAQAAAAoxODc0MTkzMTEwAwAAAAEwAgAAAAYxMDAwMjcEAAAAATAHAAAACTMvMzAvMjAxOAgAAAAJMy8zMC8yMDE4WY469jhA1wj1djQhOUDXCCBDSVEuTllTRTpESVMuSVFfTklfTUFSR0lOLkZZMjAwOAEAAABM7AIAAgAAAAcxMS42OTgzAQgAAAAFAAAAATEBAAAACjE0MzkyNzg3NzIDAAAAAzE2MAIAAAAENDA5NAQAAAABMAcAAAAJOS8yMy8yMDE5CAAAAAk5LzI3LzIwMDgJAAAAATDCer/NOEDXCMKdASE5QNcII0NJUS5UU0U6OTQwOS5JUV9HUk9TU19NQVJHSU4uRlkyMDA5AQAAAEuaWQACAAAABjIzLjgwNwEIAAAABQAAAAExAQAAAAoxMzgyNzYzNzA0AwAAAAI3OQIAAAAENDA3NAQAAAABMAcAAAAJOS8yMy8yMDE5CAAAAAkzLzMxLzIwMDkJAAAAATAwtSzOOEDXCBFy0SA5QNcIIUNJUS5UU0U6OTQwMS5JUV9FQklUREFfSU5ULkZZMjAxNwEAAADOYg0AAgAAAAk3NS42MzQ2MTUBCAAAAAUAAAABMQEAAAAKMTg0ODg3OTUzMAMAAAACNzkCAAAABDQxOTAEAAAAATAHAAAACTkvMjMvMjAxOQgAAAAJMy8zMS8yMDE3CQAAAAEwBw8pzjhA</t>
  </si>
  <si>
    <t>1wjMHfcgOUDXCCVDSVEuTFNFOklTQVQuSVFfQ0FQSVRBTF9MRUFTRVMuRlkyMDA3AQAAACuJNgADAAAAAABFpi/TOEDXCGcrJCA5QNcIJkNJUS5UU0U6OTQxMi5JUV9TQUxFU19NQVJLRVRJTkcuRlkyMDA4AQAAAMalFwACAAAABTE5NzY5AQgAAAAFAAAAATEBAAAACjEwNTg5MTUwNTgDAAAAAjc5AgAAAAUyMTU2MQQAAAABMAcAAAAJOS8yMy8yMDE5CAAAAAkzLzMxLzIwMDgJAAAAATA9wqHZOEDXCH+rMh85QNcIIkNJUS5UU0U6OTQwMS5JUV9EQV9TVVBQTF9DRi5GWTIwMTgBAAAAzmINAAIAAAAFMTQ5NDMBCAAAAAUAAAABMQEAAAAKMTg5NTAwMjIyOQMAAAACNzkCAAAABDIxNzEEAAAAATAHAAAACTkvMjMvMjAxOQgAAAAJMy8zMS8yMDE4CQAAAAEwGF0o1ThA1wgITNcfOUDXCB5DSVEuVFNFOjk2MDUuSVFfV0lQX0lOVi5GWTIwMTUBAAAAG1oNAAIAAAAENjAzNgEIAAAABQAAAAExAQAAAAoxNzQ1NTI3ODQzAwAAAAI3OQIAAAAEMzIxOQQAAAABMAcAAAAJOS8yMy8yMDE5CAAAAAkzLzMxLzIwMTUJAAAAATAgTYXXOEDXCGJRfB85QNcIJkNJUS5UU0U6OTQxMi5JUV9PVEhFUl9MVF9BU1NFVFMuRlkyMDE2AQAAAMalFwACAAAAATIBCAAAAAUAAAABMQEAAAAKMTc5ODU4NzE5NQMAAAACNzkCAAAABDEwNjAEAAAAATAHAAAACTkvMjMvMjAxOQgAAAAJMy8zMS8yMDE2CQAAAAEw2ofU2DhA1witqhwfOUDX</t>
  </si>
  <si>
    <t>CDNDSVEuRU5YVFBBOkVUTC5JUV9DSEFOR0VfTkVUX1dPUktJTkdfQ0FQSVRBTC5GWTIwMTEBAAAA4ZNrAQIAAAAGMjkuNjA1AQgAAAAFAAAAATEBAAAACjE1NTczOTY3NDYDAAAAAjUwAgAAAAQ0NDIxBAAAAAEwBwAAAAk5LzIzLzIwMTkIAAAACTYvMzAvMjAxMQkAAAABMG6U2tM4QNcIwNsVIDlA1wgiQ0lRLkJETDpTRVNHTC5JUV9UT1RBTF9ERUJULkZZMjAwOAEAAAA+cAkAAgAAAAYzOTM5LjEBCAAAAAUAAAABMQEAAAAKMTM1MzEyMTczNgMAAAACNTACAAAABDQxNzMEAAAAATAHAAAACTkvMjMvMjAxOQgAAAAKMTIvMzEvMjAwOAkAAAABMM/8/NE4QNcIGptJIDlA1wguQ0lRLlRTRTo5NDA5LklRX1RPVEFMX0RFQlRfRUJJVERBX0NBUEVYLkZZMjAxMQEAAABLmlkAAwAAAAAAMLUszjhA1wiPDr0gOUDXCCdDSVEuTllTRTpESVMuSVFfVE9UQUxfT1RIRVJfT1BFUi5GWTIwMTgBAAAATOwCAAIAAAAFMTE4NzEBCAAAAAUAAAABMQEAAAAKMTkyNTI5NTQwNAMAAAADMTYwAgAAAAMzODAEAAAAATAHAAAACTkvMjMvMjAxOQgAAAAJOS8yOS8yMDE4CQAAAAEwgoV40DhA1wghSIUgOUDXCCJDSVEuRU5YVFBBOkVUTC5JUV9MVF9JTlZFU1QuRlkyMDEwAQAAAOGTawECAAAABzIzMy4zODUBCAAAAAUAAAABMQEAAAAKMTU4NDQyNDkyNQMAAAACNTACAAAABDEwNTQEAAAAATAHAAAACTkvMjMvMjAxOQgAAAAJNi8z</t>
  </si>
  <si>
    <t>MC8yMDEwCQAAAAEwXm3a0zhA1whM/fMfOUDXCCxDSVEuVFNFOjk0MDQuSVFfSU1QVVRfT1BFUl9MRUFTRV9ERVBSLkZZMjAxNQEAAABGYg0AAwAAAAAAzS720zhA1wiKMuMfOUDXCCVDSVEuVFNFOjk2MDUuSVFfU1BFQ0lBTF9ESVZfQ0YuRlkyMDEwAQAAABtaDQADAAAAAAC3bq3XOEDXCCqvWR85QNcII0NJUS5UU0U6OTQwNC5JUV9HUk9TU19NQVJHSU4uRlkyMDE3AQAAAEZiDQACAAAABzM1LjEwMjYBCAAAAAUAAAABMQEAAAAKMTg0OTAyNjgxMQMAAAACNzkCAAAABDQwNzQEAAAAATAHAAAACTkvMjMvMjAxOQgAAAAJMy8zMS8yMDE3CQAAAAEwLTUpzjhA1wjA6/ogOUDXCCNDSVEuTFNFOklTQVQuSVFfQkVUQV8xWVIuMjAwNy8xMi8zMQEAAAAriTYAAgAAABAxLjAwMDc1NjE3MzAxMzI5AF7rqfc4QNcIpoftHjlA1wgiQ0lRLkxTRTpJU0FULklRX1NBTEVfUFBFX0NGLkZZMjAwOAEAAAAriTYAAgAAAAMwLjgBCAAAAAUAAAABMQEAAAAKMTM2MDgwNjcwOAMAAAADMTYwAgAAAAQyMDQyBAAAAAEwBwAAAAk5LzIzLzIwMTkIAAAACjEyLzMxLzIwMDgJAAAAATBbscTSOEDXCBZKESA5QNcIJENJUS5UU0U6NDgzOS5JUV9DT01NT05fSVNTVUVELkZZMjAxNgEAAAB4iWIAAwAAAAAArQ5V2DhA1wink1AfOUDXCCRDSVEuTFNFOklTQVQuSVFfRVFVSVRZX01FVEhPRC5GWTIwMTMBAAAAK4k2AAIAAAADOS4yAQgA</t>
  </si>
  <si>
    <t>AAAFAAAAATEBAAAACjE3MzI2NTA0MDEDAAAAAzE2MAIAAAAEMzA2MwQAAAABMAcAAAAJOS8yMy8yMDE5CAAAAAoxMi8zMS8yMDEzCQAAAAEwXifF0jhA1wgXVz4gOUDXCBtDSVEuVFNFOjk0MDQuSVFfTEFORC5GWTIwMTEBAAAARmINAAMAAAAAAOfZdtQ4QNcIcBj6HzlA1wgiQ0lRLlRTRTo5NDA5LklRX0RBX1NVUFBMX0NGLkZZMjAxOQEAAABLmlkAAgAAAAUxMDM1MAEIAAAABQAAAAExAQAAAAoxOTcwMDUxMzk5AwAAAAI3OQIAAAAEMjE3MQQAAAABMAcAAAAJOS8yMy8yMDE5CAAAAAkzLzMxLzIwMTkJAAAAATAiP+nVOEDXCC6ItB85QNcIJ0NJUS5FTlhUUEE6RVRMLklRX0NBUElUQUxfTEVBU0VTLkZZMjAxNAEAAADhk2sBAgAAAAUyMjEuMgEIAAAABQAAAAExAQAAAAoxNzQ3ODk2NTcwAwAAAAI1MAIAAAAEMTE4MwQAAAABMAcAAAAJOS8yMy8yMDE5CAAAAAk2LzMwLzIwMTQJAAAAATBG4trTOEDXCOgwIiA5QNcIJkNJUS5UU0U6OTYwMi5JUV9GSUxJTkdfQ1VSUkVOQ1kuRlkyMDE2AQAAAORZDQADAAAAA0pQWQD9GIfWOEDXCOz2iB85QNcIIENJUS5CREw6U0VTR0wuSVFfREFfU1VQUEwuRlkyMDE1AQAAAD5wCQACAAAABTUzNi44AQgAAAAFAAAAATEBAAAACjE4MzUwNTg4NTIDAAAAAjUwAgAAAAI0MQQAAAABMAcAAAAJOS8yMy8yMDE5CAAAAAoxMi8zMS8yMDE1CQAAAAEwrBSd0ThA1wh6f1MgOUDX</t>
  </si>
  <si>
    <t>CCdDSVEuTFNFOklTQVQuSVFfRUJJVERBX0NBUEVYX0lOVC5GWTIwMTgBAAAAK4k2AAIAAAAIMi4xMDk5NTIBCAAAAAUAAAABMQEAAAAKMTk1MTI5NjAwNwMAAAADMTYwAgAAAAQ0MTkxBAAAAAEwBwAAAAk5LzIzLzIwMTkIAAAACjEyLzMxLzIwMTgJAAAAATDw3r7NOEDXCLm5DCE5QNcIJkNJUS5FTlhUUEE6RVRMLklRX0lOQ19FUVVJVFlfQ0YuRlkyMDA5AQAAAOGTawECAAAABy0xNS45NTQBCAAAAAUAAAABMQEAAAAKMTM5MzY5Mjk1MAMAAAACNTACAAAABDIwODYEAAAAATAHAAAACTkvMjMvMjAxOQgAAAAJNi8zMC8yMDA5CQAAAAEwLkba0zhA1wi1dOkfOUDXCCNDSVEuVFNFOjk0MDQuSVFfUEVfRVhDTC4uMjAxNS8wMy8zMQEAAABGYg0AAgAAAAkxNy4zMjEwNTYBBwAAAAUAAAABMQEAAAAKMTcxOTIzNTc1NgMAAAABMAIAAAAGMTAwMDI3BAAAAAEwBwAAAAkzLzMxLzIwMTUIAAAACTMvMzEvMjAxNVmOOvY4QNcIm7c5ITlA1wgqQ0lRLkxTRTpJU0FULklRX0NVUlJFTlRfUE9SVF9MRUFTRVMuRlkyMDEyAQAAACuJNgADAAAAAABeJ8XSOEDXCBZNQiA5QNcIJUNJUS5CREw6U0VTR0wuSVFfQ09NTU9OX0RJVl9DRi5GWTIwMTYBAAAAPnAJAAIAAAAGLTUyNy41AQgAAAAFAAAAATEBAAAACjE4NzU3ODY1MzMDAAAAAjUwAgAAAAQyMDc0BAAAAAEwBwAAAAk5LzIzLzIwMTkIAAAACjEyLzMxLzIwMTYJAAAA</t>
  </si>
  <si>
    <t>ATCPO53ROEDXCISrYSA5QNcII0NJUS5UU0U6OTQwNC5JUV9GSU5JU0hFRF9JTlYuRlkyMDE4AQAAAEZiDQACAAAABDkyOTQBCAAAAAUAAAABMQEAAAAKMTg5NTE4Mzc2NwMAAAACNzkCAAAABDMwNzUEAAAAATAHAAAACTkvMjMvMjAxOQgAAAAJMy8zMS8yMDE4CQAAAAEwTAL40zhA1wj44e0fOUDXCB5DSVEuTFNFOklTQVQuSVFfTFRfREVCVC5GWTIwMTMBAAAAK4k2AAIAAAAEMTU1OAEIAAAABQAAAAExAQAAAAoxNzMyNjUwNDAxAwAAAAMxNjACAAAABDEwNDkEAAAAATAHAAAACTkvMjMvMjAxOQgAAAAKMTIvMzEvMjAxMwkAAAABMF4nxdI4QNcIErA6IDlA1wghQ0lRLk5ZU0U6RElTLklRX0VBUk5JTkdfQ08uRlkyMDA3AQAAAEzsAgACAAAABDQ4NTEBCAAAAAUAAAABMQEAAAAKMTI3NDA0NDc1NwMAAAADMTYwAgAAAAE3BAAAAAEwBwAAAAk5LzIzLzIwMTkIAAAACTkvMjkvMjAwNwkAAAABMH6JndE4QNcIr0dZIDlA1wgVQ0lRLjAuSVFfTUFDSElORVJZLkZZBQAAAAAAAAAIAAAAFShJbnZhbGlkIFRpbWUgUGVyaW9kKTlDS9A4QNcIBUvKIDlA1wguQ0lRLkJETDpTRVNHTC5JUV9ERUZfVEFYX0FTU0VUU19DVVJSRU5ULkZZMjAwOAEAAAA+cAkAAwAAAAAAz/z80ThA1wjgJDQgOUDXCCpDSVEuTllTRTpESVMuSVFfVE9UQUxfQVNTRVRTLkZZMjAxNy4uLi5KUFkBAAAATOwCAAIAAAAMMTA3ODYzMjAuMzQ1</t>
  </si>
  <si>
    <t>AQgAAAAFAAAAATEBAAAACjE5MjUyOTUzODUDAAAAAjc5AgAAAAQxMDA3BAAAAAEwBwAAAAk5LzIzLzIwMTkIAAAACTkvMzAvMjAxNwkAAAABMJS+wsw4QNcI5db/8zhA1wgiQ0lRLkJETDpTRVNHTC5JUV9OSV9DT01QQU5ZLkZZMjAxMQEAAAA+cAkAAgAAAAM2MTgBCAAAAAUAAAABMQEAAAAKMTU5OTA1ODQxMQMAAAACNTACAAAABTQxNTcxBAAAAAEwBwAAAAk5LzIzLzIwMTkIAAAACjEyLzMxLzIwMTEJAAAAATBxSv3ROEDXCOD1YyA5QNcIKENJUS5UU0U6NDgzOS5JUV9QUk9WX0JBRF9ERUJUU19DRi5GWTIwMTQBAAAAeIliAAMAAAAAAOK/VNg4QNcIuJtDHzlA1wgiQ0lRLlRTRTo5NjA1LklRX1FVSUNLX1JBVElPLkZZMjAxMwEAAAAbWg0AAgAAAAgxLjAzOTY4OAEIAAAABQAAAAExAQAAAAoxNjI2NzI1OTM0AwAAAAI3OQIAAAAENDEyMQQAAAABMAcAAAAJOS8yMy8yMDE5CAAAAAkzLzMxLzIwMTMJAAAAATDl+iTPOEDXCPFl5CA5QNcIJENJUS5UU0U6OTQwOS5JUV9JTkNfRVFVSVRZX0NGLkZZMjAxMgEAAABLmlkAAgAAAAUtMTcxOQEIAAAABQAAAAExAQAAAAoxNTU1NzA0NDc0AwAAAAI3OQIAAAAEMjA4NgQAAAABMAcAAAAJOS8yMy8yMDE5CAAAAAkzLzMxLzIwMTIJAAAAATBaZVnWOEDXCLk7ux85QNcIHUNJUS5FTlhUUEE6RVRMLklRX0VCSVQuRlkyMDEyAQAAAOGTawECAAAABTY0MS4zAQgAAAAF</t>
  </si>
  <si>
    <t>AAAAATEBAAAACjE2MjkwODk2NzIDAAAAAjUwAgAAAAM0MDAEAAAAATAHAAAACTkvMjMvMjAxOQgAAAAJNi8zMC8yMDEyCQAAAAEwbpTa0zhA1wjLbCEgOUDXCCJDSVEuTFNFOklTQVQuSVFfQURWRVJUSVNJTkcuRlkyMDEwAQAAACuJNgADAAAAAABd2MTSOEDXCP4CHSA5QNcIM0NJUS5UU0U6OTYwNS5JUV9DSEFOR0VfT1RIRVJfTkVUX09QRVJfQVNTRVRTLkZZMjAxNAEAAAAbWg0AAgAAAAUtMzE2NgEIAAAABQAAAAExAQAAAAoxNjg3MzQyODAzAwAAAAI3OQIAAAAEMjA0NQQAAAABMAcAAAAJOS8yMy8yMDE5CAAAAAkzLzMxLzIwMTQJAAAAATAUJoXXOEDXCIPcex85QNcIJUNJUS5OWVNFOkRJUy5JUV9TVF9ERUJUX0lTU1VFRC5GWTIwMDcBAAAATOwCAAIAAAAEMTg0NwEIAAAABQAAAAExAQAAAAoxMjc0MDQ0NzU3AwAAAAMxNjACAAAABDIwNDMEAAAAATAHAAAACTkvMjMvMjAxOQgAAAAJOS8yOS8yMDA3CQAAAAEwVbGd0ThA1whFlmIgOUDXCCZDSVEuQkRMOlNFU0dMLklRX0xUX0RFQlRfRVFVSVRZLkZZMjAxMAEAAAA+cAkAAgAAAAgxNDEuMzcxOAEIAAAABQAAAAExAQAAAAoxNTQxOTY5MTE4AwAAAAI1MAIAAAAENDA4NQQAAAABMAcAAAAJOS8yMy8yMDE5CAAAAAoxMi8zMS8yMDEwCQAAAAEw2lO/zThA1wjNuQUhOUDXCB5DSVEuVFNFOjk0MDEuSVFfTFRfREVCVC5GWTIwMTUBAAAAzmINAAIAAAAF</t>
  </si>
  <si>
    <t>NTM2MDABCAAAAAUAAAABMQEAAAAKMTc0NTM3ODY1NwMAAAACNzkCAAAABDEwNDkEAAAAATAHAAAACTkvMjMvMjAxOQgAAAAJMy8zMS8yMDE1CQAAAAEwG8In1ThA1wgsvscfOUDXCBpDSVEuQkRMOlNFU0dMLklRX0FFLkZZMjAxMwEAAAA+cAkAAgAAAAUxMzguNgEIAAAABQAAAAExAQAAAAoxNzI2NjQ1NDg4AwAAAAI1MAIAAAAEMTAxNgQAAAABMAcAAAAJOS8yMy8yMDE5CAAAAAoxMi8zMS8yMDEzCQAAAAEwXL/90ThA1wim5FIgOUDXCCVDSVEuVFNFOjQ4MzkuSVFfU1RfREVCVF9JU1NVRUQuRlkyMDE0AQAAAHiJYgADAAAAAADX5lTYOEDXCNOeXx85QNcIG0NJUS5FTlhUUEE6RVRMLklRX0RPLkZZMjAwOQEAAADhk2sBAwAAAAAALkba0zhA1wiJTekfOUDXCCZDSVEuVFNFOjQ4MzkuSVFfQVNTRVRfV1JJVEVET1dOLkZZMjAxMQEAAAB4iWIAAgAAAAMtNDABCAAAAAUAAAABMQEAAAAKMTQ1OTUwOTg3OAMAAAACNzkCAAAAAjMyBAAAAAEwBwAAAAk5LzIzLzIwMTkIAAAACTMvMzEvMjAxMQkAAAABML66wNg4QNcIEEBeHzlA1wggQ0lRLlRTRTo5NDEyLklRX0RJVkVTVF9DRi5GWTIwMTgBAAAAxqUXAAMAAAAAANTV1Ng4QNcIHbQzITlA1wgeQ0lRLlRTRTo5NDEyLklRX1dJUF9JTlYuRlkyMDE4AQAAAMalFwACAAAABTQ0MTMxAQgAAAAFAAAAATEBAAAACjE4OTQzMTUzNjkDAAAAAjc5AgAAAAQzMjE5BAAA</t>
  </si>
  <si>
    <t>AAEwBwAAAAk5LzIzLzIwMTkIAAAACTMvMzEvMjAxOAkAAAABMNTV1Ng4QNcIrz9UHzlA1wgZQ0lRLlRTRTo5NjAyLklRX0ZYLkZZMjAxOQEAAADkWQ0AAgAAAAI5MQEIAAAABQAAAAExAQAAAAoxOTY3MDA0ODMzAwAAAAI3OQIAAAAEMjE0NAQAAAABMAcAAAAJOS8yMy8yMDE5CAAAAAkyLzI4LzIwMTkJAAAAATDlZofWOEDXCGWhmh85QNcIIENJUS5UU0U6OTYwMi5JUV9NQUNISU5FUlkuRlkyMDExAQAAAORZDQADAAAAAABm2RrXOEDXCGZdjx85QNcII0NJUS5UU0U6OTQxMi5JUV9ESUxVVF9XRUlHSFQuRlkyMDExAQAAAMalFwACAAAACDMzNi41NTE5AJE3otk4QNcI7z0lHzlA1wgmQ0lRLk5ZU0U6RElTLklRX0VYVFJBX0FDQ19JVEVNUy5GWTIwMTUBAAAATOwCAAMAAAAAAKM3eNA4QNcINqt9IDlA1wgrQ0lRLlRTRTo5NjA1LklRX05JX0FWQUlMX0VYQ0xfTUFSR0lOLkZZMjAxMAEAAAAbWg0AAgAAAAYyLjM1NjIBCAAAAAUAAAABMQEAAAAKMTM4NjMyNDg2OQMAAAACNzkCAAAABDQxODIEAAAAATAHAAAACTkvMjMvMjAxOQgAAAAJMy8zMS8yMDEwCQAAAAEw5fokzzhA1whbCNQgOUDXCCRDSVEuQkRMOlNFU0dMLklRX1RPVEFMX0FTU0VUUy5GWTIwMTQBAAAAPnAJAAIAAAAGOTk1Mi4xAQgAAAAFAAAAATEBAAAACjE3ODQ4NzMwMTIDAAAAAjUwAgAAAAQxMDA3BAAAAAEwBwAAAAk5LzIzLzIwMTkIAAAA</t>
  </si>
  <si>
    <t>CjEyLzMxLzIwMTQJAAAAATCn7ZzROEDXCKUyUyA5QNcIKENJUS5UU0U6OTQwOS5JUV9ERUZfVEFYX0FTU0VUU19MVC5GWTIwMTEBAAAAS5pZAAIAAAAENjM3MgEIAAAABQAAAAExAQAAAAoxNDYyNzEyMzIyAwAAAAI3OQIAAAAEMTAyNgQAAAABMAcAAAAJOS8yMy8yMDE5CAAAAAkzLzMxLzIwMTEJAAAAATAHBljWOEDXCCmLmx85QNcIJkNJUS5CREw6U0VTR0wuSVFfUFJPVl9CQURfREVCVFMuRlkyMDEzAQAAAD5wCQADAAAAAABxmP3ROEDXCKi4ZCA5QNcIHENJUS5UU0U6OTQxMi5JUV9EQV9DRi5GWTIwMTgBAAAAxqUXAAIAAAAFMjQzNzEBCAAAAAUAAAABMQEAAAAKMTg5NDMxNTM2OQMAAAACNzkCAAAABDIxNjAEAAAAATAHAAAACTkvMjMvMjAxOQgAAAAJMy8zMS8yMDE4CQAAAAEw1NXU2DhA1whHGDMhOUDXCCNDSVEuVFNFOjk0MTIuSVFfVE9UQUxfQVNTRVRTLkZZMjAxOQEAAADGpRcAAgAAAAYzNzYxMDIBCAAAAAUAAAABMQEAAAAKMTk2OTMwNDMzMgMAAAACNzkCAAAABDEwMDcEAAAAATAHAAAACTkvMjMvMjAxOQgAAAAJMy8zMS8yMDE5CQAAAAEwwvzU2DhA1wi/ukcfOUDXCC1DSVEuTkFTREFRR1M6TkZMWC5JUV9UT1RBTF9MSUFCX0VRVUlUWS5GWTIwMTIBAAAADH0AAAIAAAAHMzk2Ny44OQEIAAAABQAAAAExAQAAAAoxNzE3MDIxNzg5AwAAAAMxNjACAAAABDEwMTMEAAAAATAHAAAACTkvMjMv</t>
  </si>
  <si>
    <t>MjAxOQgAAAAKMTIvMzEvMjAxMgkAAAABMKSAjNA4QNcIaJqYIDlA1wgnQ0lRLlRTRTo0ODM5LklRX0VCSVREQV9DQVBFWF9JTlQuRlkyMDEyAQAAAHiJYgACAAAABDE5ODcBCAAAAAUAAAABMQEAAAAKMTU1MzIzOTc0MwMAAAACNzkCAAAABDQxOTEEAAAAATAHAAAACTkvMjMvMjAxOQgAAAAJMy8zMS8yMDEyCQAAAAEwuawkzzhA1wi6As8gOUDXCCVDSVEuVFNFOjk0MDEuSVFfR1dfSU5UQU5fQU1PUlQuRlkyMDE2AQAAAM5iDQADAAAAAAAbwifVOEDXCENrtx85QNcIKkNJUS5UU0U6NDgzOS5JUV9UT1RBTF9DT01NT05fRVFVSVRZLkZZMjAxMgEAAAB4iWIAAgAAAAUyOTEzNQEIAAAABQAAAAExAQAAAAoxNTUzMjM5NzQzAwAAAAI3OQIAAAAEMTAwNgQAAAABMAcAAAAJOS8yMy8yMDE5CAAAAAkzLzMxLzIwMTIJAAAAATDCCMHYOEDXCB0vVh85QNcII0NJUS5FTlhUUEE6RVRMLklRX1NHQV9NQVJHSU4uRlkyMDE0AQAAAOGTawECAAAABzE2LjIwMjkBCAAAAAUAAAABMQEAAAAKMTc0Nzg5NjU3MAMAAAACNTACAAAABDQzNzUEAAAAATAHAAAACTkvMjMvMjAxOQgAAAAJNi8zMC8yMDE0CQAAAAEwAl0pzjhA1wgYDQQhOUDXCC1DSVEuTkFTREFRR1M6TkZMWC5JUV9ERUZfVEFYX0FTU0VUU19MVC5GWTIwMTYBAAAADH0AAAIAAAAHMjI3LjI0OAEIAAAABQAAAAExAQAAAAoxOTQzMTQ3ODg1AwAAAAMxNjACAAAA</t>
  </si>
  <si>
    <t>BDEwMjYEAAAAATAHAAAACTkvMjMvMjAxOQgAAAAKMTIvMzEvMjAxNgkAAAABMAu4S9A4QNcI4DueIDlA1wgfQ0lRLlRTRTo0ODM5LklRX05FVF9ERUJULkZZMjAxMQEAAAB4iWIAAgAAAAUtNzkyNAEIAAAABQAAAAExAQAAAAoxNDU5NTA5ODc4AwAAAAI3OQIAAAAENDM2NAQAAAABMAcAAAAJOS8yMy8yMDE5CAAAAAkzLzMxLzIwMTEJAAAAATCv4cDYOEDXCBNBSR85QNcIIkNJUS5OWVNFOkRJUy5JUV9PVEhFUl9JTlRBTi5GWTIwMDkBAAAATOwCAAIAAAAEMjI0NwEIAAAABQAAAAExAQAAAAoxNDgyOTc2MDY4AwAAAAMxNjACAAAABDEwNDAEAAAAATAHAAAACTkvMjMvMjAxOQgAAAAJMTAvMy8yMDA5CQAAAAEwIY9r0ThA1wh8ClogOUDXCBBDSVEuMC5JUV9HUFBFLkZZBQAAAAAAAAAIAAAAFShJbnZhbGlkIFRpbWUgUGVyaW9kKTlDS9A4QNcIWrrMIDlA1wgmQ0lRLlRTRTo0ODM5LklRX0VYVFJBX0FDQ19JVEVNUy5GWTIwMTMBAAAAeIliAAMAAAAAAMIIwdg4QNcICzVPHzlA1wgjQ0lRLlRTRTo0ODM5LklRX0VCSVRBX01BUkdJTi5GWTIwMTYBAAAAeIliAAIAAAAHMTIuMDYwNAEIAAAABQAAAAExAQAAAAoxNzk4MzM2NDEzAwAAAAI3OQIAAAAENDQxOQQAAAABMAcAAAAJOS8yMy8yMDE5CAAAAAkzLzMxLzIwMTYJAAAAATDE0yTPOEDXCP3J4yA5QNcIJENJUS5CREw6U0VTR0wuSVFfRElMVVRfV0VJR0hU</t>
  </si>
  <si>
    <t>LkZZMjAxOAEAAAA+cAkAAgAAAAY0NTUuNjgAkWKd0ThA1wj8+FggOUDXCChDSVEuTFNFOklTQVQuSVFfVE9UQUxfREVCVF9FQklUREEuRlkyMDE0AQAAACuJNgACAAAACDMuMTQ2NjM2AQgAAAAFAAAAATEBAAAACjE3ODgxMTYzNzEDAAAAAzE2MAIAAAAENDE5MgQAAAABMAcAAAAJOS8yMy8yMDE5CAAAAAoxMi8zMS8yMDE0CQAAAAEw07a+zThA1whRmPwgOUDXCCdDSVEuQkRMOlNFU0dMLklRX0xUX0RFQlRfQ0FQSVRBTC5GWTIwMTUBAAAAPnAJAAIAAAAHNDkuMTk1MQEIAAAABQAAAAExAQAAAAoxODM1MDU4ODUyAwAAAAI1MAIAAAAENDE4NwQAAAABMAcAAAAJOS8yMy8yMDE5CAAAAAoxMi8zMS8yMDE1CQAAAAEw2lO/zThA1whZvwohOUDXCChDSVEuVFNFOjQ4MzkuSVFfTUlOT1JJVFlfSU5URVJFU1QuRlkyMDExAQAAAHiJYgACAAAAAzIwMAEIAAAABQAAAAExAQAAAAoxNDU5NTA5ODc4AwAAAAI3OQIAAAAEMTA1MgQAAAABMAcAAAAJOS8yMy8yMDE5CAAAAAkzLzMxLzIwMTEJAAAAATCv4cDYOEDXCBmRLB85QNcIIUNJUS5MU0U6SVNBVC5JUV9FQVJOSU5HX0NPLkZZMjAxMAEAAAAriTYAAgAAAAUyNjEuMQEIAAAABQAAAAExAQAAAAoxNTMxMzY2OTA3AwAAAAMxNjACAAAAATcEAAAAATAHAAAACTkvMjMvMjAxOQgAAAAKMTIvMzEvMjAxMAkAAAABMF3YxNI4QNcIc1E5IDlA1wgkQ0lRLlRTRTo5NDA5</t>
  </si>
  <si>
    <t>LklRX0VCSVREQS5GWTIwMTIuLi4uSlBZAQAAAEuaWQACAAAABTE5NTc4AQgAAAAFAAAAATEBAAAACjE1NTU3MDQ0NzQDAAAAAjc5AgAAAAQ0MDUxBAAAAAEwBwAAAAk5LzIzLzIwMTkIAAAACTMvMzEvMjAxMgkAAAABMI1xwsw4QNcI1S4iITlA1wgjQ0lRLlRTRTo5NDAxLklRX0JFVEFfMllSLjIwMTcvMDMvMzEBAAAAzmINAAIAAAAQMS4wMDcyMjM2NDEwMzkzNgBe66n3OEDXCIr87R45QNcII0NJUS5FTlhUUEE6RVRMLklRX0NBU0hfVEFYRVMuRlkyMDE3AQAAAOGTawECAAAABTE1Ni4xAQgAAAAFAAAAATEBAAAACjE4OTgwNjQxMTADAAAAAjUwAgAAAAQzMDUzBAAAAAEwBwAAAAk5LzIzLzIwMTkIAAAACTYvMzAvMjAxNwkAAAABMGIxL9M4QNcIVaYLIDlA1wgjQ0lRLlRTRTo5NjA1LklRX0dST1NTX01BUkdJTi5GWTIwMDgBAAAAG1oNAAIAAAAHMzIuNDE0NQEIAAAABQAAAAExAQAAAAoxMDYyNzQyNTQ1AwAAAAI3OQIAAAAENDA3NAQAAAABMAcAAAAJOS8yMy8yMDE5CAAAAAkzLzMxLzIwMDgJAAAAATDE0yTPOEDXCNZa6CA5QNcIGkNJUS4wLklRX0NBUElUQUxfTEVBU0VTLkZZBQAAAAAAAAAIAAAAFShJbnZhbGlkIFRpbWUgUGVyaW9kKTlDS9A4QNcIXRTCIDlA1wgrQ0lRLlRTRTo5NDEyLklRX05JX0FWQUlMX0VYQ0xfTUFSR0lOLkZZMjAxOQEAAADGpRcAAgAAAAY1LjkwMjUBCAAAAAUAAAABMQEA</t>
  </si>
  <si>
    <t>AAAKMTk2OTMwNDMzMgMAAAACNzkCAAAABDQxODIEAAAAATAHAAAACTkvMjMvMjAxOQgAAAAJMy8zMS8yMDE5CQAAAAEw6IQkzzhA1whQudsgOUDXCCpDSVEuVFNFOjk2MDIuSVFfSU5DX1RBWF9QQVlfQ1VSUkVOVC5GWTIwMTIBAAAA5FkNAAIAAAAENDU5NgEIAAAABQAAAAExAQAAAAoxNTUxNzIxNjA5AwAAAAI3OQIAAAAEMTA5NAQAAAABMAcAAAAJOS8yMy8yMDE5CAAAAAkyLzI5LzIwMTIJAAAAATBm2RrXOEDXCI7aoB85QNcILENJUS5CREw6U0VTR0wuSVFfTklfQVZBSUxfRVhDTF9NQVJHSU4uRlkyMDEwAQAAAD5wCQACAAAABzMwLjE2NjUBCAAAAAUAAAABMQEAAAAKMTU0MTk2OTExOAMAAAACNTACAAAABDQxODIEAAAAATAHAAAACTkvMjMvMjAxOQgAAAAKMTIvMzEvMjAxMAkAAAABMNpTv804QNcI4ZIFITlA1wgmQ0lRLlRTRTo0ODM5LklRX0ZJTElOR19DVVJSRU5DWS5GWTIwMTMBAAAAeIliAAMAAAADSlBZAJgvwdg4QNcI7FBfHzlA1wglQ0lRLlRTRTo5NDAxLklRX09USEVSX09QRVJfQUNULkZZMjAxMQEAAADOYg0AAgAAAAUtMTM1NQEIAAAABQAAAAExAQAAAAoxNDYyNzEyNDI0AwAAAAI3OQIAAAAEMjA0NwQAAAABMAcAAAAJOS8yMy8yMDE5CAAAAAkzLzMxLzIwMTEJAAAAATA/QkPVOEDXCKCmvx85QNcIHkNJUS5UU0U6NDgzOS5JUV9JTkNfVEFYLkZZMjAwNAEAAAB4iWIAAgAAAAI5NwEI</t>
  </si>
  <si>
    <t>AAAABQAAAAExAQAAAAoxNDI2NjQ4ODMyAwAAAAI3OQIAAAACNzUEAAAAATAHAAAACTkvMjMvMjAxOQgAAAAJMy8zMS8yMDA0CQAAAAEwnvGpyzhA1whHD9DwOEDXCChDSVEuVFNFOjk0MDQuSVFfRUFSTklOR19DT19NQVJHSU4uRlkyMDExAQAAAEZiDQACAAAABjcuMTEzNgEIAAAABQAAAAExAQAAAAoxNDYyNzEyNjEyAwAAAAI3OQIAAAAENDE4MQQAAAABMAcAAAAJOS8yMy8yMDE5CAAAAAkzLzMxLzIwMTEJAAAAATAtNSnOOEDXCEUj7iA5QNcIJ0NJUS5FTlhUUEE6RVRMLklRX0dXX0lOVEFOX0FNT1JULkZZMjAwOQEAAADhk2sBAwAAAAAALkba0zhA1wg0ueQfOUDXCCJDSVEuVFNFOjk0MTIuSVFfT1RIRVJfSU5UQU4uRlkyMDE2AQAAAMalFwACAAAABDc0NTkBCAAAAAUAAAABMQEAAAAKMTc5ODU4NzE5NQMAAAACNzkCAAAABDEwNDAEAAAAATAHAAAACTkvMjMvMjAxOQgAAAAJMy8zMS8yMDE2CQAAAAEw2ofU2DhA1whrbBIfOUDXCCZDSVEuVFNFOjk0MDkuSVFfRklMSU5HX0NVUlJFTkNZLkZZMjAwOAEAAABLmlkAAwAAAANKUFkAI5JX1jhA1whaV4ofOUDXCCdDSVEuVFNFOjk0MDEuSVFfTUFSS0VUQ0FQLjIwMDkvMy8zMS5KUFkBAAAAzmINAAIAAAANMjQ1ODg2LjY2NTQ1OAEGAAAABQAAAAExAQAAAAk4MTA4Mzc0MTUDAAAAAjc5AgAAAAYxMDAwNTQEAAAAATAHAAAACTMvMzEvMjAwOb9sOvc4QNcI</t>
  </si>
  <si>
    <t>VZgazztA1wgjQ0lRLlRTRTo5NDA0LklRX0JFVEFfMllSLjIwMTIvMDMvMzEBAAAARmINAAIAAAARMC4yNjAzODYxMDQ2NTgwNjUAXuup9zhA1wiW1e0eOUDXCCNDSVEuVFNFOjk2MDIuSVFfQkVUQV81WVIuMjAxNy8wMi8yOAEAAADkWQ0AAgAAABEwLjkwMTM1OTYzNDAzODgyNABe66n3OEDXCOBr8B45QNcIJENJUS5MU0U6SVNBVC5JUV9DQVNIX0lOVEVSRVNULkZZMjAxOAEAAAAriTYAAgAAAAUxMjAuNQEIAAAABQAAAAExAQAAAAoxOTUxMjk2MDA3AwAAAAMxNjACAAAABDMwMjgEAAAAATAHAAAACTkvMjMvMjAxOQgAAAAKMTIvMzEvMjAxOAkAAAABMMQ1ptI4QNcIjao8IDlA1wggQ0lRLlRTRTo5NDA0LklRX0JVSUxESU5HUy5GWTIwMTcBAAAARmINAAMAAAAAAEwC+NM4QNcIDZTtHzlA1wgqQ0lRLk5BU0RBUUdTOk5GTFguSVFfTFRfREVCVF9SRVBBSUQuRlkyMDA5AQAAAAx9AAACAAAABi0xLjE1OAEIAAAABQAAAAExAQAAAAoxNDk1ODMwNzg4AwAAAAMxNjACAAAABDIwMzYEAAAAATAHAAAACTkvMjMvMjAxOQgAAAAKMTIvMzEvMjAwOQkAAAABMCwzjNA4QNcI/x6pIDlA1wgiQ0lRLlRTRTo5NjAyLklRX0xFVkVSRURfRkNGLkZZMjAxNgEAAADkWQ0AAgAAAAYzMjA2LjUBCAAAAAUAAAABMQEAAAAKMTc5NDk3Njg0MAMAAAACNzkCAAAABDQ0MjIEAAAAATAHAAAACTkvMjMvMjAxOQgAAAAJMi8yOS8y</t>
  </si>
  <si>
    <t>MDE2CQAAAAEw/RiH1jhA1wij53cfOUDXCC9DSVEuRU5YVFBBOkVUTC5JUV9PVEhFUl9JTlZFU1RfQUNUX1NVUFBMLkZZMjAxNQEAAADhk2sBAgAAAAM0LjUBCAAAAAUAAAABMQEAAAAKMTgwMDk4MTA1MgMAAAACNTACAAAABDIwNTEEAAAAATAHAAAACTkvMjMvMjAxOQgAAAAJNi8zMC8yMDE1CQAAAAEwfeMu0zhA1wi06CYgOUDXCCRDSVEuTkFTREFRR1M6TkZMWC5JUV9UT1RBTF9DTC5GWTIwMTQBAAAADH0AAAIAAAAIMjY2My4xNTQBCAAAAAUAAAABMQEAAAAKMTgyNTY1Nzk3MQMAAAADMTYwAgAAAAQxMDA5BAAAAAEwBwAAAAk5LzIzLzIwMTkIAAAACjEyLzMxLzIwMTQJAAAAATA3akvQOEDXCBV5nSA5QNcIM0NJUS5UU0U6OTYwNS5JUV9DSEFOR0VfT1RIRVJfTkVUX09QRVJfQVNTRVRTLkZZMjAxMgEAAAAbWg0AAgAAAAUtMTIzMgEIAAAABQAAAAExAQAAAAoxNTU2NjQ4NzgzAwAAAAI3OQIAAAAEMjA0NQQAAAABMAcAAAAJOS8yMy8yMDE5CAAAAAkzLzMxLzIwMTIJAAAAATDUla3XOEDXCKtAex85QNcIIENJUS5FTlhUUEE6RVRMLklRX0xUX0RFQlQuRlkyMDEzAQAAAOGTawECAAAABjI4NjAuMwEIAAAABQAAAAExAQAAAAoxNjg4ODU4Mjk2AwAAAAI1MAIAAAAEMTA0OQQAAAABMAcAAAAJOS8yMy8yMDE5CAAAAAk2LzMwLzIwMTMJAAAAATBZu9rTOEDXCN53HSA5QNcIJUNJUS5OWVNFOkRJUy5JUV9H</t>
  </si>
  <si>
    <t>V19JTlRBTl9BTU9SVC5GWTIwMTYBAAAATOwCAAMAAAAAAKM3eNA4QNcI5Q52IDlA1wgqQ0lRLlRTRTo5NDAxLklRX1RFVl9FQklUREEuMjAwMC4yMDAzLzAzLzMxAQAAAM5iDQACAAAACDYuNjY3MDkzAQcAAAAFAAAAATEBAAAACjE0MjI4NzkyMDgDAAAAATACAAAABjEwMDAzMAQAAAABMAcAAAAJMy8zMS8yMDAzCAAAAAkzLzMxLzIwMDMtKjv2OEDXCJr6SyE5QNcILENJUS5FTlhUUEE6RVRMLklRX1RPVEFMX0NPTU1PTl9FUVVJVFkuRlkyMDEwAQAAAOGTawECAAAACDE0NDMuMTkzAQgAAAAFAAAAATEBAAAACjE1ODQ0MjQ5MjUDAAAAAjUwAgAAAAQxMDA2BAAAAAEwBwAAAAk5LzIzLzIwMTkIAAAACTYvMzAvMjAxMAkAAAABMF5t2tM4QNcIE9EgIDlA1wgfQ0lRLlRTRTo5NDEyLklRX1RPVEFMX0NBLkZZMjAxNgEAAADGpRcAAgAAAAYxMjE0NzgBCAAAAAUAAAABMQEAAAAKMTc5ODU4NzE5NQMAAAACNzkCAAAABDEwMDgEAAAAATAHAAAACTkvMjMvMjAxOQgAAAAJMy8zMS8yMDE2CQAAAAEw2ofU2DhA1wjWuiEfOUDXCCRDSVEuVFNFOjk0MDkuSVFfRUJJVERBX01BUkdJTi5GWTIwMTUBAAAAS5pZAAIAAAAGOS4xMDgzAQgAAAAFAAAAATEBAAAACjE3NDUzNzg0MDADAAAAAjc5AgAAAAQ0MDQ3BAAAAAEwBwAAAAk5LzIzLzIwMTkIAAAACTMvMzEvMjAxNQkAAAABMCncLM44QNcIs8TzIDlA1wguQ0lRLk5B</t>
  </si>
  <si>
    <t>U0RBUUdTOk5GTFguSVFfQ09NTU9OX1BSRUZfRElWX0NGLkZZMjAwNwEAAAAMfQAAAwAAAAAAeKx40DhA1why7nogOUDXCCZDSVEuVFNFOjk0MTIuSVFfU0FMRVNfTUFSS0VUSU5HLkZZMjAxMwEAAADGpRcAAgAAAAUxNTM3OAEIAAAABQAAAAExAQAAAAoxNjIzOTQxNzUyAwAAAAI3OQIAAAAFMjE1NjEEAAAAATAHAAAACTkvMjMvMjAxOQgAAAAJMy8zMS8yMDEzCQAAAAEwhF6i2ThA1whQni8fOUDXCCFDSVEuRU5YVFBBOkVUTC5JUV9PUEVSX0lOQy5GWTIwMTgBAAAA4ZNrAQIAAAAFNTUyLjQBCAAAAAUAAAABMQEAAAAKMTg5ODA2NDA2OAMAAAACNTACAAAAAjIxBAAAAAEwBwAAAAk5LzIzLzIwMTkIAAAACTYvMzAvMjAxOAkAAAABMEpYL9M4QNcIk2gjIDlA1wgrQ0lRLk5BU0RBUUdTOk5GTFguSVFfSU5WRVNUX0xPQU5TX0NGLkZZMjAxMQEAAAAMfQAAAwAAAAAAxFmM0DhA1wiqCZQgOUDXCCJDSVEuVFNFOjk0MDkuSVFfQVNTRVRfVFVSTlMuRlkyMDE0AQAAAEuaWQACAAAACDAuNzg5MDA4AQgAAAAFAAAAATEBAAAACjE2ODczNDMyODEDAAAAAjc5AgAAAAQ0MTc3BAAAAAEwBwAAAAk5LzIzLzIwMTkIAAAACTMvMzEvMjAxNAkAAAABMCncLM44QNcIxc/hIDlA1wgoQ0lRLlRTRTo5NjA1LklRX1RPVEFMX0RFQlQuRlkyMDExLi4uLkpQWQEAAAAbWg0AAgAAAAU0ODkzNAEIAAAABQAAAAExAQAAAAoxNDY0</t>
  </si>
  <si>
    <t>MjY3MzgyAwAAAAI3OQIAAAAENDE3MwQAAAABMAcAAAAJOS8yMy8yMDE5CAAAAAkzLzMxLzIwMTEJAAAAATCT5cLMOEDXCDrcKiE5QNcIH0NJUS5UU0U6NDgzOS5JUV9PUEVSX0lOQy5GWTIwMTQBAAAAeIliAAIAAAAENzE4NgEIAAAABQAAAAExAQAAAAoxNjg2NjM4NDIxAwAAAAI3OQIAAAACMjEEAAAAATAHAAAACTkvMjMvMjAxOQgAAAAJMy8zMS8yMDE0CQAAAAEwmC/B2DhA1wj/o1YfOUDXCBtDSVEuVFNFOjk2MDUuSVFfQ09HUy5GWTIwMTcBAAAAG1oNAAIAAAAFODM0OTkBCAAAAAUAAAABMQEAAAAKMTg0OTAyNjcxMQMAAAACNzkCAAAAAjM0BAAAAAEwBwAAAAk5LzIzLzIwMTkIAAAACTMvMzEvMjAxNwkAAAABMA50hdc4QNcI2H1zHzlA1wgbQ0lRLlRTRTo5NDEyLklRX05QUEUuRlkyMDE3AQAAAMalFwACAAAABjE1NDMyNQEIAAAABQAAAAExAQAAAAoxODQ4Mjk3NDExAwAAAAI3OQIAAAAEMTAwNAQAAAABMAcAAAAJOS8yMy8yMDE5CAAAAAkzLzMxLzIwMTcJAAAAATAJrtTYOEDXCHVFXB85QNcIK0NJUS5CREw6U0VTR0wuSVFfVE9UQUxfQVNTRVRTLkZZMjAwNy4uLi5KUFkBAAAAPnAJAAIAAAAOMTExOTc0NC4yNTE5OTkBCAAAAAUAAAABMQEAAAAJODE4MjMyMjAwAwAAAAI3OQIAAAAEMTAwNwQAAAABMAcAAAAJOS8yMy8yMDE5CAAAAAoxMi8zMS8yMDA3CQAAAAEwWcVRyzhA1wjAOTUhOUDXCCdD</t>
  </si>
  <si>
    <t>SVEuTFNFOklTQVQuSVFfTkVUX0lOVEVSRVNUX0VYUC5GWTIwMDkBAAAAK4k2AAIAAAAGLTEyMi40AQgAAAAFAAAAATEBAAAACjE0MzkwMDAzMjcDAAAAAzE2MAIAAAADMzY4BAAAAAEwBwAAAAk5LzIzLzIwMTkIAAAACjEyLzMxLzIwMDkJAAAAATBd2MTSOEDXCAtxESA5QNcIIENJUS5OQVNEQVFHUzpORkxYLklRX0dQUEUuRlkyMDE4AQAAAAx9AAACAAAABTc4Ni44AQgAAAAFAAAAATEBAAAACjE5NDMxNDc4ODIDAAAAAzE2MAIAAAAEMTE2OQQAAAABMAcAAAAJOS8yMy8yMDE5CAAAAAoxMi8zMS8yMDE4CQAAAAEw6ixM0DhA1whHwZEgOUDXCBtDSVEuVFNFOjk2MDUuSVFfQ09HUy5GWTIwMDkBAAAAG1oNAAIAAAAFNzIwNTMBCAAAAAUAAAABMQEAAAAKMTM4NjMyNDg4NAMAAAACNzkCAAAAAjM0BAAAAAEwBwAAAAk5LzIzLzIwMTkIAAAACTMvMzEvMjAwOQkAAAABMIggrdc4QNcIlsQZHzlA1wgfQ0lRLlRTRTo5NjAyLklRX0FSX1RVUk5TLkZZMjAwOAEAAADkWQ0AAgAAAAkxMS43MzY1MTkBCAAAAAUAAAABMQEAAAAKMTAxNzY5MjIyNQMAAAACNzkCAAAABDQwMDEEAAAAATAHAAAACTkvMjMvMjAxOQgAAAAJMi8yOS8yMDA4CQAAAAEwkSElzzhA1wijHekgOUDXCCVDSVEuVFNFOjk0MDQuSVFfT1RIRVJfT1BFUl9BQ1QuRlkyMDE1AQAAAEZiDQACAAAABi0xODU4NwEIAAAABQAAAAExAQAAAAoxNzQ1OTE2</t>
  </si>
  <si>
    <t>NTczAwAAAAI3OQIAAAAEMjA0NwQAAAABMAcAAAAJOS8yMy8yMDE5CAAAAAkzLzMxLzIwMTUJAAAAATDNLvbTOEDXCNaf5x85QNcIK0NJUS5FTlhUUEE6RVRMLklRX0FTU0VUX1dSSVRFRE9XTl9DRi5GWTIwMTABAAAA4ZNrAQMAAAAAAF5t2tM4QNcIti75HzlA1wglQ0lRLlRTRTo5NDAxLklRX0xUX0RFQlRfUkVQQUlELkZZMjAxOQEAAADOYg0AAgAAAAYtMTgyOTQBCAAAAAUAAAABMQEAAAAKMTk3MDA1MTQ0NAMAAAACNzkCAAAABDIwMzYEAAAAATAHAAAACTkvMjMvMjAxOQgAAAAJMy8zMS8yMDE5CQAAAAEwA4Qo1ThA1wjXbskfOUDXCDRDSVEuVFNFOjk0MTIuSVFfVE9UQUxfT1VUU1RBTkRJTkdfRklMSU5HX0RBVEUuRlkyMDA4AQAAAMalFwACAAAACDM0Mi4xMjQzAQQAAAAFAAAAATUBAAAACjEwNTg5MTUwNTgCAAAABTI0MTUzBgAAAAEwuOih2ThA1whx0jIfOUDXCChDSVEuVFNFOjk0MTIuSVFfREVGX1RBWF9BU1NFVFNfTFQuRlkyMDA1AQAAAMalFwACAAAAAjEyAQgAAAAFAAAAATEBAAAACTI0NjAwNTQ5OAMAAAACNzkCAAAABDEwMjYEAAAAATAHAAAACTkvMjMvMjAxOQgAAAAJMy8zMS8yMDA1CQAAAAEwEDdqzDhA1wgQTkohOUDXCClDSVEuVFNFOjQ4MzkuSVFfSU5WRVNUX1NFQ1VSSVRZX0NGLkZZMjAxMwEAAAB4iWIAAgAAAAUtMTE4MwEIAAAABQAAAAExAQAAAAoxNjI0Nzc3NjU0AwAAAAI3</t>
  </si>
  <si>
    <t>OQIAAAAEMjAyNwQAAAABMAcAAAAJOS8yMy8yMDE5CAAAAAkzLzMxLzIwMTMJAAAAATCYL8HYOEDXCNRMQx85QNcIJ0NJUS5UU0U6OTQwNC5JUV9DRk9fQ1VSUkVOVF9MSUFCLkZZMjAxNgEAAABGYg0AAgAAAAgwLjQyOTM3OQEIAAAABQAAAAExAQAAAAoxNzk5MjQzNDc3AwAAAAI3OQIAAAAENDE4NQQAAAABMAcAAAAJOS8yMy8yMDE5CAAAAAkzLzMxLzIwMTYJAAAAATAtNSnOOEDXCMhP7CA5QNcIKkNJUS5UU0U6OTYwMi5JUV9DVVJSRU5UX1BPUlRfTEVBU0VTLkZZMjAxMQEAAADkWQ0AAgAAAAMyMjEBCAAAAAUAAAABMQEAAAAKMTQ1ODI0MTkzOAMAAAACNzkCAAAABDEwOTAEAAAAATAHAAAACTkvMjMvMjAxOQgAAAAJMi8yOC8yMDExCQAAAAEwZtka1zhA1whqI4cfOUDXCChDSVEuTkFTREFRR1M6TkZMWC5JUV9HUk9TU19NQVJHSU4uRlkyMDEyAQAAAAx9AAACAAAABzI2LjUyMTEBCAAAAAUAAAABMQEAAAAKMTcxNzAyMTc4OQMAAAADMTYwAgAAAAQ0MDc0BAAAAAEwBwAAAAk5LzIzLzIwMTkIAAAACjEyLzMxLzIwMTIJAAAAATAQOcjMOEDXCC7bFSE5QNcIIUNJUS5FTlhUUEE6RVRMLklRX0VCVF9FWENMLkZZMjAxMQEAAADhk2sBAgAAAAU1NTMuOAEIAAAABQAAAAExAQAAAAoxNTU3Mzk2NzQ2AwAAAAI1MAIAAAABNAQAAAABMAcAAAAJOS8yMy8yMDE5CAAAAAk2LzMwLzIwMTEJAAAAATBebdrTOEDX</t>
  </si>
  <si>
    <t>CBI8JSA5QNcIJENJUS5UU0U6OTYwNS5JUV9JTVBBSVJNRU5UX0dXLkZZMjAxNQEAAAAbWg0AAwAAAAAAFCaF1zhA1wjreIwfOUDXCCFDSVEuRU5YVFBBOkVUTC5JUV9EQV9TVVBQTC5GWTIwMDkBAAAA4ZNrAQIAAAAHMjk0LjI3MQEIAAAABQAAAAExAQAAAAoxMzkzNjkyOTUwAwAAAAI1MAIAAAACNDEEAAAAATAHAAAACTkvMjMvMjAxOQgAAAAJNi8zMC8yMDA5CQAAAAEwLkba0zhA1wiTJukfOUDXCB9DSVEuVFNFOjk2MDIuSVFfQVJfVFVSTlMuRlkyMDE2AQAAAORZDQACAAAABzYuNDU5ODcBCAAAAAUAAAABMQEAAAAKMTc5NDk3Njg0MAMAAAACNzkCAAAABDQwMDEEAAAAATAHAAAACTkvMjMvMjAxOQgAAAAJMi8yOS8yMDE2CQAAAAEwP44szjhA1wgmJNEgOUDXCCNDSVEuVFNFOjk0MDQuSVFfQkVUQV81WVIuMjAxMy8wMy8zMQEAAABGYg0AAgAAABEwLjQyMjAwNTc4ODQ1NjkwOQBKOar3OEDXCMLr5R45QNcIJ0NJUS5UU0U6OTQwOS5JUV9NQVJLRVRDQVAuMjAwNC8zLzMxLkpQWQEAAABLmlkAAgAAAAYyMTYyOTABBgAAAAUAAAABMQEAAAAJMzk3MTg3OTc3AwAAAAI3OQIAAAAGMTAwMDU0BAAAAAEwBwAAAAkzLzMxLzIwMDS/bDr3OEDXCATQG887QNcIJ0NJUS5UU0U6NDgzOS5JUV9UT1RBTF9PVEhFUl9PUEVSLkZZMjAxNAEAAAB4iWIAAgAAAAUyNjA3NgEIAAAABQAAAAExAQAAAAoxNjg2NjM4NDIx</t>
  </si>
  <si>
    <t>AwAAAAI3OQIAAAADMzgwBAAAAAEwBwAAAAk5LzIzLzIwMTkIAAAACTMvMzEvMjAxNAkAAAABMJgvwdg4QNcI7FBfHzlA1wgmQ0lRLkJETDpTRVNHTC5JUV9HQUlOX0FTU0VUU19DRi5GWTIwMTgBAAAAPnAJAAMAAAAAAH6JndE4QNcItCBZIDlA1wgoQ0lRLk5ZU0U6RElTLklRX1RPVEFMX0xJQUJfRVFVSVRZLkZZMjAxMgEAAABM7AIAAgAAAAU3NDg5OAEIAAAABQAAAAExAQAAAAoxNzA4MDA0MDQyAwAAAAMxNjACAAAABDEwMTMEAAAAATAHAAAACTkvMjMvMjAxOQgAAAAJOS8yOS8yMDEyCQAAAAEwfNxr0ThA1wjbmW0gOUDXCCBDSVEuTkFTREFRR1M6TkZMWC5JUV9FQklULkZZMjAwOQEAAAAMfQAAAgAAAAcxODkuODM5AQgAAAAFAAAAATEBAAAACjE0OTU4MzA3ODgDAAAAAzE2MAIAAAADNDAwBAAAAAEwBwAAAAk5LzIzLzIwMTkIAAAACjEyLzMxLzIwMDkJAAAAATC9C4zQOEDXCIvMmyA5QNcIGUNJUS5UU0U6OTYwNS5JUV9BRC5GWTIwMDgBAAAAG1oNAAIAAAAGLTM5MDg3AQgAAAAFAAAAATEBAAAACjEwNjI3NDI1NDUDAAAAAjc5AgAAAAQxMDc1BAAAAAEwBwAAAAk5LzIzLzIwMTkIAAAACTMvMzEvMjAwOAkAAAABMIggrdc4QNcIXXVMHzlA1wgmQ0lRLlRTRTo5NDEyLklRX0VGRkVDVF9UQVhfUkFURS5GWTIwMTIBAAAAxqUXAAIAAAAHNDYuMjQ3NwEIAAAABQAAAAExAQAAAAoxNTU0MzM3MjY0AwAA</t>
  </si>
  <si>
    <t>AAI3OQIAAAAENDM3NgQAAAABMAcAAAAJOS8yMy8yMDE5CAAAAAkzLzMxLzIwMTIJAAAAATCRN6LZOEDXCNmLJR85QNcIIkNJUS5MU0U6SVNBVC5JUV9EQV9TVVBQTF9DRi5GWTIwMTABAAAAK4k2AAIAAAAFMTczLjEBCAAAAAUAAAABMQEAAAAKMTUzMTM2NjkwNwMAAAADMTYwAgAAAAQyMTcxBAAAAAEwBwAAAAk5LzIzLzIwMTkIAAAACjEyLzMxLzIwMTAJAAAAATBsAMXSOEDXCE+KQSA5QNcIIkNJUS5UU0U6OTYwNS5JUV9RVUlDS19SQVRJTy5GWTIwMDgBAAAAG1oNAAIAAAAIMC45ODAyNTEBCAAAAAUAAAABMQEAAAAKMTA2Mjc0MjU0NQMAAAACNzkCAAAABDQxMjEEAAAAATAHAAAACTkvMjMvMjAxOQgAAAAJMy8zMS8yMDA4CQAAAAEwxNMkzzhA1whm4dMgOUDXCB9DSVEuTllTRTpESVMuSVFfRUJJVF9JTlQuRlkyMDA4AQAAAEzsAgACAAAACTEwLjQ1MzY1MQEIAAAABQAAAAExAQAAAAoxNDM5Mjc4NzcyAwAAAAMxNjACAAAABDQxODkEAAAAATAHAAAACTkvMjMvMjAxOQgAAAAJOS8yNy8yMDA4CQAAAAEwwnq/zThA1wjHmBghOUDXCBtDSVEuVFNFOjk0MDkuSVFfTEFORC5GWTIwMTYBAAAAS5pZAAMAAAAAAEDK6NU4QNcIW+i8HzlA1wgdQ0lRLlRTRTo5NjA1LklRX0NPTU1PTi5GWTIwMTIBAAAAG1oNAAIAAAAFMTE3MDcBCAAAAAUAAAABMQEAAAAKMTU1NjY0ODc4MwMAAAACNzkCAAAABDExMDMEAAAA</t>
  </si>
  <si>
    <t>ATAHAAAACTkvMjMvMjAxOQgAAAAJMy8zMS8yMDEyCQAAAAEw1JWt1zhA1wj/SlofOUDXCCpDSVEuVFNFOjk2MDUuSVFfSU5URVJFU1RfSU5WRVNUX0lOQy5GWTIwMTcBAAAAG1oNAAIAAAADNjQ4AQgAAAAFAAAAATEBAAAACjE4NDkwMjY3MTEDAAAAAjc5AgAAAAI2NQQAAAABMAcAAAAJOS8yMy8yMDE5CAAAAAkzLzMxLzIwMTcJAAAAATAOdIXXOEDXCLJInh85QNcIIENJUS5UU0U6NDgzOS5JUV9GVUxMX1RJTUUuRlkyMDE0AQAAAHiJYgACAAAAAzM5MQDiv1TYOEDXCL15Sh85QNcILENJUS5UU0U6OTQxMi5JUV9JTVBVVF9PUEVSX0xFQVNFX0RFUFIuRlkyMDE5AQAAAMalFwADAAAAAADU1dTYOEDXCNkpQR85QNcIGUNJUS5UU0U6OTYwMi5JUV9ETy5GWTIwMTQBAAAA5FkNAAMAAAAAADsBG9c4QNcISEeQHzlA1wgoQ0lRLlRTRTo5NDA0LklRX1RPVEFMX0RFQlRfRUJJVERBLkZZMjAxMQEAAABGYg0AAgAAAAcwLjAxODQ0AQgAAAAFAAAAATEBAAAACjE0NjI3MTI2MTIDAAAAAjc5AgAAAAQ0MTkyBAAAAAEwBwAAAAk5LzIzLzIwMTkIAAAACTMvMzEvMjAxMQkAAAABMC01Kc44QNcI4JL3IDlA1wgnQ0lRLkVOWFRQQTpFVEwuSVFfTFRfREVCVF9JU1NVRUQuRlkyMDE0AQAAAOGTawECAAAAAzkzMAEIAAAABQAAAAExAQAAAAoxNzQ3ODk2NTcwAwAAAAI1MAIAAAAEMjAzNAQAAAABMAcAAAAJOS8yMy8yMDE5</t>
  </si>
  <si>
    <t>CAAAAAk2LzMwLzIwMTQJAAAAATBG4trTOEDXCOgwIiA5QNcII0NJUS5UU0U6OTQwMS5JUV9HUk9TU19NQVJHSU4uRlkyMDEwAQAAAM5iDQACAAAABzI2LjU1MzkBCAAAAAUAAAABMQEAAAAKMTM4NjcyNDEwNwMAAAACNzkCAAAABDQwNzQEAAAAATAHAAAACTkvMjMvMjAxOQgAAAAJMy8zMS8yMDEwCQAAAAEwGwMtzjhA1wiXOfQgOUDXCCJDSVEuVFNFOjk0MDkuSVFfUVVJQ0tfUkFUSU8uRlkyMDA5AQAAAEuaWQACAAAACDIuMjYzODcxAQgAAAAFAAAAATEBAAAACjEzODI3NjM3MDQDAAAAAjc5AgAAAAQ0MTIxBAAAAAEwBwAAAAk5LzIzLzIwMTkIAAAACTMvMzEvMjAwOQkAAAABMDC1LM44QNcIEXLRIDlA1wgYQ0lRLi5JUV9UT1RBTF9SRVYuRlkyMDE4BQAAAAEAAAAIAAAAFChJbnZhbGlkIElkZW50aWZpZXIp3ajk9zhA1wjdqOT3OEDXCCBDSVEuVFNFOjQ4MzkuSVFfRElWRVNUX0NGLkZZMjAxMwEAAAB4iWIAAwAAAAAAmC/B2DhA1wjxgk8fOUDXCB9DSVEuTllTRTpESVMuSVFfTkVUX0RFQlQuRlkyMDE0AQAAAEzsAgACAAAABTExMzc0AQgAAAAFAAAAATEBAAAACjE4MjAyNjIxMjEDAAAAAzE2MAIAAAAENDM2NAQAAAABMAcAAAAJOS8yMy8yMDE5CAAAAAk5LzI3LzIwMTQJAAAAATCeEHjQOEDXCMqfiCA5QNcIJUNJUS5UU0U6NDgzOS5JUV9DQVBJVEFMX0xFQVNFUy5GWTIwMTkBAAAAeIliAAMAAAAA</t>
  </si>
  <si>
    <t>AJCDVdg4QNcIKJM+HzlA1wgmQ0lRLlRTRTo5NjAyLklRX1BFUklPRExFTkdUSF9JUy5GWTIwMDkBAAAA5FkNAAEAAAACMTIAhIsa1zhA1whh9Z8fOUDXCCVDSVEuVFNFOjk0MTIuSVFfR0FJTl9BU1NFVFNfQ0YuRlkyMDE2AQAAAMalFwADAAAAAADah9TYOEDXCCBhMB85QNcIH0NJUS5UU0U6OTQxMi5JUV9EQV9TVVBQTC5GWTIwMTcBAAAAxqUXAAMAAAAAAAmu1Ng4QNcI/UI1HzlA1wgoQ0lRLlRTRTo5NDA5LklRX1RPVEFMX0xJQUJfRVFVSVRZLkZZMjAwOQEAAABLmlkAAgAAAAYzMDAzMTEBCAAAAAUAAAABMQEAAAAKMTM4Mjc2MzcwNAMAAAACNzkCAAAABDEwMTMEAAAAATAHAAAACTkvMjMvMjAxOQgAAAAJMy8zMS8yMDA5CQAAAAEwFLhX1jhA1whQ0XEfOUDXCC5DSVEuVFNFOjQ4MzkuSVFfVE9UQUxfTElBQl9UT1RBTF9BU1NFVFMuRlkyMDE3AQAAAHiJYgACAAAABzM4Ljk1MjMBCAAAAAUAAAABMQEAAAAKMTg0ODE3MTUwMgMAAAACNzkCAAAABDQxODgEAAAAATAHAAAACTkvMjMvMjAxOQgAAAAJMy8zMS8yMDE3CQAAAAEwxNMkzzhA1wghVdwgOUDXCCNDSVEuVFNFOjQ4MzkuSVFfQkVUQV81WVIuMjAxMy8wMy8zMQEAAAB4iWIAAgAAABEwLjY1MDU4NzU2OTgxMzUzNABQEqr3OEDXCPuo6B45QNcIE0NJUS4uSVFfTkVUX0NIQU5HRS4FAAAAAQAAAAgAAAAUKEludmFsaWQgSWRlbnRpZmllcinbxT8A</t>
  </si>
  <si>
    <t>OUDXCNvFPwA5QNcIJENJUS5CREw6U0VTR0wuSVFfQkVUQV81WVIuMjAxNi8xMi8zMQEAAAA+cAkAAgAAABEwLjI1MTIwMTEyMjgyMTU1NQBe66n3OEDXCByC7x45QNcIJENJUS5UU0U6OTQwNC5JUV9FQklUREEuRlkyMDE4Li4uLkpQWQEAAABGYg0AAgAAAAU2NjA1MwEIAAAABQAAAAExAQAAAAoxODk1MTgzNzY3AwAAAAI3OQIAAAAENDA1MQQAAAABMAcAAAAJOS8yMy8yMDE5CAAAAAkzLzMxLzIwMTgJAAAAATCNccLMOEDXCNUuIiE5QNcIJUNJUS5OWVNFOkRJUy5JUV9HQUlOX0FTU0VUU19DRi5GWTIwMTgBAAAATOwCAAIAAAAELTU2MAEIAAAABQAAAAExAQAAAAoxOTI1Mjk1NDA0AwAAAAMxNjACAAAABDIwMjYEAAAAATAHAAAACTkvMjMvMjAxOQgAAAAJOS8yOS8yMDE4CQAAAAEwgoV40DhA1wi1+G8gOUDXCC1DSVEuTkFTREFRR1M6TkZMWC5JUV9UT1RBTF9MSUFCX0VRVUlUWS5GWTIwMDkBAAAADH0AAAIAAAAHNjc5LjczNAEIAAAABQAAAAExAQAAAAoxNDk1ODMwNzg4AwAAAAMxNjACAAAABDEwMTMEAAAAATAHAAAACTkvMjMvMjAxOQgAAAAKMTIvMzEvMjAwOQkAAAABML0LjNA4QNcI/x6pIDlA1wgoQ0lRLlRTRTo5NDAxLklRX0ZJWEVEX0FTU0VUX1RVUk5TLkZZMjAxMgEAAADOYg0AAgAAAAgxLjU5NTk1MgEIAAAABQAAAAExAQAAAAoxNTU1NzA0NTI0AwAAAAI3OQIAAAAENDA2NgQAAAABMAcA</t>
  </si>
  <si>
    <t>AAAJOS8yMy8yMDE5CAAAAAkzLzMxLzIwMTIJAAAAATAbAy3OOEDXCDE/8iA5QNcIJ0NJUS5UU0U6OTYwNS5JUV9UT1RBTF9SRVYuRlkyMDA5Li4uLkpQWQEAAAAbWg0AAgAAAAYxMDc2MzgBCAAAAAUAAAABMQEAAAAKMTM4NjMyNDg4NAMAAAACNzkCAAAAAjI4BAAAAAEwBwAAAAk5LzIzLzIwMTkIAAAACTMvMzEvMjAwOQkAAAABMPqGyMw4QNcIWFAdITlA1wglQ0lRLlRTRTo5NDA5LklRX1BST1ZfQkFEX0RFQlRTLkZZMjAxNgEAAABLmlkAAwAAAAAADqPo1ThA1wgd9dofOUDXCCpDSVEuVFNFOjk0MDEuSVFfVEVWX0VCSVREQS4yMDAwLjIwMTMvMDMvMzEBAAAAzmINAAIAAAAIOC44MDg5ODQBBwAAAAUAAAABMQEAAAAKMTU4NzkxMTM2NgMAAAABMAIAAAAGMTAwMDMwBAAAAAEwBwAAAAkzLzI5LzIwMTMIAAAACTMvMjkvMjAxM1mOOvY4QNcICIw7ITlA1wgkQ0lRLkJETDpTRVNHTC5JUV9CRVRBXzVZUi4yMDEwLzEyLzMxAQAAAD5wCQACAAAAETAuMzUyNTcxODk5NTQ1OTk3AFASqvc4QNcIgHzqHjlA1wgiQ0lRLlRTRTo5NDAxLklRX0VCSVRfTUFSR0lOLkZZMjAxMgEAAADOYg0AAgAAAAYzLjUxMDEBCAAAAAUAAAABMQEAAAAKMTU1NTcwNDUyNAMAAAACNzkCAAAABDQwNTMEAAAAATAHAAAACTkvMjMvMjAxOQgAAAAJMy8zMS8yMDEyCQAAAAEwGwMtzjhA1wikYPQgOUDXCCZDSVEuVFNFOjk0MDkuSVFf</t>
  </si>
  <si>
    <t>QVNTRVRfV1JJVEVET1dOLkZZMjAwOAEAAABLmlkAAwAAAAAA5WaH1jhA1whmMIofOUDXCChDSVEuTFNFOklTQVQuSVFfUFJPVl9CQURfREVCVFNfQ0YuRlkyMDEwAQAAACuJNgADAAAAAABsAMXSOEDXCOHMMCA5QNcIKENJUS5OWVNFOkRJUy5JUV9NSU5PUklUWV9JTlRFUkVTVC5GWTIwMDgBAAAATOwCAAIAAAAEMTM0NAEIAAAABQAAAAExAQAAAAoxNDM5Mjc4NzcyAwAAAAMxNjACAAAABDEwNTIEAAAAATAHAAAACTkvMjMvMjAxOQgAAAAJOS8yNy8yMDA4CQAAAAEwm2dr0ThA1wiKY3sgOUDXCCFDSVEuVFNFOjQ4MzkuSVFfU0dBX01BUkdJTi5GWTIwMTEBAAAAeIliAAIAAAAGNDAuNTkzAQgAAAAFAAAAATEBAAAACjE0NTk1MDk4NzgDAAAAAjc5AgAAAAQ0Mzc1BAAAAAEwBwAAAAk5LzIzLzIwMTkIAAAACTMvMzEvMjAxMQkAAAABMLmsJM84QNcIQuDbIDlA1wgkQ0lRLlRTRTo5NDA0LklRX1NBTEVfSU5UQU5fQ0YuRlkyMDEwAQAAAEZiDQACAAAABC05OTIBCAAAAAUAAAABMQEAAAAKMTM4MjY2MTA2OQMAAAACNzkCAAAABDIwMjkEAAAAATAHAAAACTkvMjMvMjAxOQgAAAAJMy8zMS8yMDEwCQAAAAEwuLJ21DhA1wiWo/kfOUDXCDpDSVEuVFNFOjk0MDkuSVFfQ1VTVE9NX0JFVEEuLTEwNFcuMjAxMC8wMy8zMS4uXlRPUElYLkpQWS5IAQAAAEuaWQACAAAAEDAuNjY1MzI2NzMzMzgwNTkAYaQ79zhA1wi6</t>
  </si>
  <si>
    <t>rvQeOUDXCChDSVEuVFNFOjk2MDIuSVFfVE9UQUxfREVCVF9FUVVJVFkuRlkyMDA5AQAAAORZDQACAAAABjUuMzg5OAEIAAAABQAAAAExAQAAAAoxMzc0MTk5MjM1AwAAAAI3OQIAAAAENDAzNAQAAAABMAcAAAAJOS8yMy8yMDE5CAAAAAkyLzI4LzIwMDkJAAAAATCRISXPOEDXCJ0qwSA5QNcIGUNJUS5UU0U6OTQwOS5JUV9HUC5GWTIwMTYBAAAAS5pZAAIAAAAFODExMTYBCAAAAAUAAAABMQEAAAAKMTc5ODkzOTgxMgMAAAACNzkCAAAAAjEwBAAAAAEwBwAAAAk5LzIzLzIwMTkIAAAACTMvMzEvMjAxNgkAAAABMA6j6NU4QNcIZnS8HzlA1wgjQ0lRLkVOWFRQQTpFVEwuSVFfSU5DX0VRVUlUWS5GWTIwMDgBAAAA4ZNrAQIAAAAGMTEuMTkzAQgAAAAFAAAAATEBAAAACjEzNzI5ODQ0MDEDAAAAAjUwAgAAAAI0NwQAAAABMAcAAAAJOS8yMy8yMDE5CAAAAAk2LzMwLzIwMDgJAAAAATBBKfjTOEDXCOnY6B85QNcIFUNJUS4uSVFfVE9UQUxfRVFVSVRZLgUAAAABAAAACAAAABQoSW52YWxpZCBJZGVudGlmaWVyKTJDgQA5QNcIMkOBADlA1wgeQ0lRLlRTRTo5NjAyLklRX0lOQ19UQVguRlkyMDE4AQAAAORZDQACAAAABTE1MjEzAQgAAAAFAAAAATEBAAAACjE4OTIwMTA1NDgDAAAAAjc5AgAAAAI3NQQAAAABMAcAAAAJOS8yMy8yMDE5CAAAAAkyLzI4LzIwMTgJAAAAATAPQIfWOEDXCPn7oh85QNcII0NJUS5UU0U6</t>
  </si>
  <si>
    <t>OTQwMS5JUV9UT1RBTF9SRUNFSVYuRlkyMDEzAQAAAM5iDQACAAAABTM3NDI5AQgAAAAFAAAAATEBAAAACjE2MjU5NzUyOTEDAAAAAjc5AgAAAAQxMDAxBAAAAAEwBwAAAAk5LzIzLzIwMTkIAAAACTMvMzEvMjAxMwkAAAABMCuQQ9U4QNcIzPOvHzlA1wglQ0lRLlRTRTo0ODM5LklRX09USEVSX0NMX1NVUFBMLkZZMjAxMwEAAAB4iWIAAgAAAAQxMDg2AQgAAAAFAAAAATEBAAAACjE2MjQ3Nzc2NTQDAAAAAjc5AgAAAAQxMDU3BAAAAAEwBwAAAAk5LzIzLzIwMTkIAAAACTMvMzEvMjAxMwkAAAABMMIIwdg4QNcIDANfHzlA1wgjQ0lRLlRTRTo5NjAyLklRX0dST1NTX01BUkdJTi5GWTIwMTABAAAA5FkNAAIAAAAGMzkuMTMzAQgAAAAFAAAAATEBAAAACjEzNzQxOTkwOTgDAAAAAjc5AgAAAAQ0MDc0BAAAAAEwBwAAAAk5LzIzLzIwMTkIAAAACTIvMjgvMjAxMAkAAAABMJEhJc84QNcIkGvpIDlA1wglQ0lRLlRTRTo5NDAxLklRX09USEVSX0NBX1NVUFBMLkZZMjAxOAEAAADOYg0AAgAAAAQ0NjY3AQgAAAAFAAAAATEBAAAACjE4OTUwMDIyMjkDAAAAAjc5AgAAAAQxMDU1BAAAAAEwBwAAAAk5LzIzLzIwMTkIAAAACTMvMzEvMjAxOAkAAAABMCM2KNU4QNcIVBCrHzlA1wgoQ0lRLlRTRTo5NDEyLklRX0RFRl9UQVhfQVNTRVRTX0xULkZZMjAxNgEAAADGpRcAAgAAAAQ4MDc4AQgAAAAFAAAAATEBAAAACjE3OTg1</t>
  </si>
  <si>
    <t>ODcxOTUDAAAAAjc5AgAAAAQxMDI2BAAAAAEwBwAAAAk5LzIzLzIwMTkIAAAACTMvMzEvMjAxNgkAAAABMNqH1Ng4QNcIMVw3ITlA1wgeQ0lRLlRTRTo5NjA1LklRX1JBV19JTlYuRlkyMDEyAQAAABtaDQACAAAAAzUxOQEIAAAABQAAAAExAQAAAAoxNTU2NjQ4NzgzAwAAAAI3OQIAAAAEMzE3MQQAAAABMAcAAAAJOS8yMy8yMDE5CAAAAAkzLzMxLzIwMTIJAAAAATDUla3XOEDXCGvWTR85QNcINENJUS5UU0U6OTQwMS5JUV9UT1RBTF9PVVRTVEFORElOR19GSUxJTkdfREFURS5GWTIwMTIBAAAAzmINAAIAAAAKMTUyLjIwOTM2OQEEAAAABQAAAAE1AQAAAAoxNTU1NzA0NTI0AgAAAAUyNDE1MwYAAAABMDlpQ9U4QNcIuSneHzlA1wgeQ0lRLk5ZU0U6RElTLklRX1NUX0RFQlQuRlkyMDE0AQAAAEzsAgACAAAAAjUwAQgAAAAFAAAAATEBAAAACjE4MjAyNjIxMjEDAAAAAzE2MAIAAAAEMTA0NgQAAAABMAcAAAAJOS8yMy8yMDE5CAAAAAk5LzI3LzIwMTQJAAAAATCeEHjQOEDXCPlzdSA5QNcIIENJUS5UU0U6OTYwMi5JUV9OSV9NQVJHSU4uRlkyMDE1AQAAAORZDQACAAAABzEwLjg2NDYBCAAAAAUAAAABMQEAAAAKMTc0MjI0Mzc1NwMAAAACNzkCAAAABDQwOTQEAAAAATAHAAAACTkvMjMvMjAxOQgAAAAJMi8yOC8yMDE1CQAAAAEwP44szjhA1wgmJNEgOUDXCCVDSVEuQkRMOlNFU0dMLklRX0NVUlJFTkNZX0dB</t>
  </si>
  <si>
    <t>SU4uRlkyMDA4AQAAAD5wCQACAAAABC0wLjIBCAAAAAUAAAABMQEAAAAKMTM1MzEyMTczNgMAAAACNTACAAAAAjM4BAAAAAEwBwAAAAk5LzIzLzIwMTkIAAAACjEyLzMxLzIwMDgJAAAAATCtg6bSOEDXCF4caCA5QNcIKENJUS5OWVNFOkRJUy5JUV9ERUZfVEFYX0FTU0VUU19MVC5GWTIwMTMBAAAATOwCAAMAAAAAAHQDbNE4QNcI82iAIDlA1wghQ0lRLlRTRTo5NDAxLklRX0NBU0hfVEFYRVMuRlkyMDE1AQAAAM5iDQACAAAABDYwNTMBCAAAAAUAAAABMQEAAAAKMTc0NTM3ODY1NwMAAAACNzkCAAAABDMwNTMEAAAAATAHAAAACTkvMjMvMjAxOQgAAAAJMy8zMS8yMDE1CQAAAAEwG8In1ThA1whDYd8fOUDXCCZDSVEuQkRMOlNFU0dMLklRX0NBU0hfU1RfSU5WRVNULkZZMjAxMgEAAAA+cAkAAgAAAAUyNDQuMwEIAAAABQAAAAExAQAAAAoxNjY3NTM0MzA2AwAAAAI1MAIAAAAEMTAwMgQAAAABMAcAAAAJOS8yMy8yMDE5CAAAAAoxMi8zMS8yMDEyCQAAAAEwf3H90ThA1wgB31sgOUDXCCdDSVEuQkRMOlNFU0dMLklRX0NVU1RPTV9CRVRBLjIwMDgvMTIvMzEBAAAAPnAJAAIAAAARMC4xMzMxNTcxMjM0NTE2NDYAXuup9zhA1wiYfPEeOUDXCCBDSVEuVFNFOjk2MDUuSVFfSU5WRU5UT1JZLkZZMjAxNQEAAAAbWg0AAgAAAAQ3MzI5AQgAAAAFAAAAATEBAAAACjE3NDU1Mjc4NDMDAAAAAjc5AgAAAAQxMDQzBAAA</t>
  </si>
  <si>
    <t>AAEwBwAAAAk5LzIzLzIwMTkIAAAACTMvMzEvMjAxNQkAAAABMBQmhdc4QNcIOEVHHzlA1wgbQ0lRLlRTRTo5NDEyLklRX0dQUEUuRlkyMDEyAQAAAMalFwADAAAAAACRN6LZOEDXCLdQLx85QNcIGUNJUS5UU0U6NDgzOS5JUV9BRC5GWTIwMTIBAAAAeIliAAMAAAAAAK/hwNg4QNcILZBJHzlA1wgfQ0lRLkxTRTpJU0FULklRX05FVF9ERUJULkZZMjAxOAEAAAAriTYAAgAAAAYyMjQ2LjYBCAAAAAUAAAABMQEAAAAKMTk1MTI5NjAwNwMAAAADMTYwAgAAAAQ0MzY0BAAAAAEwBwAAAAk5LzIzLzIwMTkIAAAACjEyLzMxLzIwMTgJAAAAATDENabSOEDXCEL/SCA5QNcIKENJUS5OWVNFOkRJUy5JUV9UT1RBTF9MSUFCX0VRVUlUWS5GWTIwMTQBAAAATOwCAAIAAAAFODQxNDEBCAAAAAUAAAABMQEAAAAKMTgyMDI2MjEyMQMAAAADMTYwAgAAAAQxMDEzBAAAAAEwBwAAAAk5LzIzLzIwMTkIAAAACTkvMjcvMjAxNAkAAAABMJ4QeNA4QNcIclpuIDlA1wgmQ0lRLkxTRTpJU0FULklRX1BFUklPRExFTkdUSF9JUy5GWTIwMTgBAAAAK4k2AAEAAAACMTIAxDWm0jhA1whDbi8gOUDXCChDSVEuRU5YVFBBOkVUTC5JUV9QRVJJT0RMRU5HVEhfSVMuRlkyMDE3AQAAAOGTawEBAAAAAjEyAEpYL9M4QNcIt0EjIDlA1wgnQ0lRLkxTRTpJU0FULklRX0RBWVNfUEFZQUJMRV9PVVQuRlkyMDA3AQAAACuJNgACAAAACjI5Ny42MDAx</t>
  </si>
  <si>
    <t>OTUBCAAAAAUAAAABMQEAAAAJODEyMzAxNTcxAwAAAAMxNjACAAAABDQxODMEAAAAATAHAAAACTkvMjMvMjAxOQgAAAAKMTIvMzEvMjAwNwkAAAABMCSEKc44QNcI3zkJITlA1wgoQ0lRLk5ZU0U6RElTLklRX1RPVEFMX0RFQlRfSVNTVUVELkZZMjAxMAEAAABM7AIAAgAAAAQxMTkwAQgAAAAFAAAAATEBAAAACjE1NzcyNjEyNTQDAAAAAzE2MAIAAAAEMjE2MQQAAAABMAcAAAAJOS8yMy8yMDE5CAAAAAkxMC8yLzIwMTAJAAAAATCFtWvROEDXCCf/eyA5QNcIIUNJUS5UU0U6OTQxMi5JUV9DQVNIX1RBWEVTLkZZMjAxMQEAAADGpRcAAgAAAAMyNDQBCAAAAAUAAAABMQEAAAAKMTQ2MTY4MDA2MQMAAAACNzkCAAAABDMwNTMEAAAAATAHAAAACTkvMjMvMjAxOQgAAAAJMy8zMS8yMDExCQAAAAEwkTei2ThA1wif4zMfOUDXCCxDSVEuVFNFOjk2MDIuSVFfTkVUX0RFQlRfRUJJVERBX0NBUEVYLkZZMjAxMAEAAADkWQ0AAwAAAAJOTQEIAAAABQAAAAExAQAAAAoxMzc0MTk5MDk4AwAAAAI3OQIAAAAFMjMzMTQEAAAAATAHAAAACTkvMjMvMjAxOQgAAAAJMi8yOC8yMDEwCQAAAAEwSWcszjhA1wjQ5OAgOUDXCChDSVEuVFNFOjk0MDEuSVFfVE9UQUxfTElBQl9FUVVJVFkuRlkyMDEyAQAAAM5iDQACAAAABjU1NTE1OQEIAAAABQAAAAExAQAAAAoxNTU1NzA0NTI0AwAAAAI3OQIAAAAEMTAxMwQAAAABMAcAAAAJOS8y</t>
  </si>
  <si>
    <t>My8yMDE5CAAAAAkzLzMxLzIwMTIJAAAAATA5aUPVOEDXCGgUqR85QNcIKkNJUS5FTlhUUEE6RVRMLklRX1RPVEFMX0RFQlQuRlkyMDE1Li4uLkpQWQEAAADhk2sBAgAAAA01MDc4MzYuMTkwNDc1AQgAAAAFAAAAATEBAAAACjE4MDA5ODEwNTIDAAAAAjc5AgAAAAQ0MTczBAAAAAEwBwAAAAk5LzIzLzIwMTkIAAAACTYvMzAvMjAxNQkAAAABMH4Mw8w4QNcI8sopITlA1wggQ0lRLlRTRTo5NDA0LklRX1NHQV9TVVBQTC5GWTIwMDcBAAAARmINAAIAAAAFNzAzNzQBCAAAAAUAAAABMQEAAAAJNzA2OTA5NzczAwAAAAI3OQIAAAADMTAyBAAAAAEwBwAAAAk5LzIzLzIwMTkIAAAACTMvMzEvMjAwNwkAAAABMAOEKNU4QNcIQa2rHzlA1wgkQ0lRLkxTRTpJU0FULklRX0NPTU1PTl9JU1NVRUQuRlkyMDE0AQAAACuJNgACAAAAAzAuMgEIAAAABQAAAAExAQAAAAoxNzg4MTE2MzcxAwAAAAMxNjACAAAABDIxNjkEAAAAATAHAAAACTkvMjMvMjAxOQgAAAAKMTIvMzEvMjAxNAkAAAABMPzApdI4QNcI8iQ7IDlA1wghQ0lRLlRTRTo5NDA0LklRX0NBU0hfRklOQU4uRlkyMDEyAQAAAEZiDQACAAAABS02NDE5AQgAAAAFAAAAATEBAAAACjE1NTU3MDQ1MzADAAAAAjc5AgAAAAQyMDA0BAAAAAEwBwAAAAk5LzIzLzIwMTkIAAAACTMvMzEvMjAxMgkAAAABMOomd9Q4QNcILxkFIDlA1wgwQ0lRLk5BU0RBUUdTOk5GTFguSVFf</t>
  </si>
  <si>
    <t>TklfQVZBSUxfRVhDTF9NQVJHSU4uRlkyMDExAQAAAAx9AAACAAAABjcuMDU2MwEIAAAABQAAAAExAQAAAAoxNjU2MzI3NTM5AwAAAAMxNjACAAAABDQxODIEAAAAATAHAAAACTkvMjMvMjAxOQgAAAAKMTIvMzEvMjAxMQkAAAABMBA5yMw4QNcI3IcQITlA1wgmQ0lRLlRTRTo5NDEyLklRX0RFRl9UQVhfTElBQl9MVC5GWTIwMDQBAAAAxqUXAAMAAAAAABA3asw4QNcIpdNLITlA1wggQ0lRLlRTRTo5NjAyLklRX1RPVEFMX1JFVi5GWTIwMTkBAAAA5FkNAAIAAAAGMjQ2Mjc0AQgAAAAFAAAAATEBAAAACjE5NjcwMDQ4MzMDAAAAAjc5AgAAAAIyOAQAAAABMAcAAAAJOS8yMy8yMDE5CAAAAAkyLzI4LzIwMTkJAAAAATAPQIfWOEDXCNimgR85QNcIKUNJUS5UU0U6NDgzOS5JUV9BU1NFVF9XUklURURPV05fQ0YuRlkyMDEwAQAAAHiJYgACAAAAATUBCAAAAAUAAAABMQEAAAAKMTM4MjUwNTU0NgMAAAACNzkCAAAABDIwMTkEAAAAATAHAAAACTkvMjMvMjAxOQgAAAAJMy8zMS8yMDEwCQAAAAEwvrrA2DhA1wgXck4fOUDXCClDSVEuTkFTREFRR1M6TkZMWC5JUV9DQVNIX0lOVEVSRVNULkZZMjAxOAEAAAAMfQAAAgAAAAczNzUuODMxAQgAAAAFAAAAATEBAAAACjE5NDMxNDc4ODIDAAAAAzE2MAIAAAAEMzAyOAQAAAABMAcAAAAJOS8yMy8yMDE5CAAAAAoxMi8zMS8yMDE4CQAAAAEw3lNM0DhA1whTUawgOUDXCCpD</t>
  </si>
  <si>
    <t>SVEuVFNFOjk0MDkuSVFfVEVWX0VCSVREQS4yMDAwLjIwMTYvMDMvMzEBAAAAS5pZAAIAAAAINS4zMzAwNDUBBwAAAAUAAAABMQEAAAAKMTc3NjU4NDAzMwMAAAABMAIAAAAGMTAwMDMwBAAAAAEwBwAAAAkzLzMxLzIwMTYIAAAACTMvMzEvMjAxNlmOOvY4QNcIcHI2ITlA1wghQ0lRLlRTRTo5NDEyLklRX0NBU0hfRVFVSVYuRlkyMDE2AQAAAMalFwACAAAABTI3NzU4AQgAAAAFAAAAATEBAAAACjE3OTg1ODcxOTUDAAAAAjc5AgAAAAQxMDk2BAAAAAEwBwAAAAk5LzIzLzIwMTkIAAAACTMvMzEvMjAxNgkAAAABMNqH1Ng4QNcIsZ0mHzlA1wgjQ0lRLlRTRTo5NjAyLklRX0JFVEFfMVlSLjIwMTMvMDIvMjgBAAAA5FkNAAIAAAARMC41MzE2MDM2OTQxMzYxNzUAUBKq9zhA1wgXW+geOUDXCCdDSVEuRU5YVFBBOkVUTC5JUV9QUkVGX0RJVl9PVEhFUi5GWTIwMTUBAAAA4ZNrAQMAAAAAAH3jLtM4QNcIp8EmIDlA1wghQ0lRLlRTRTo5NDAxLklRX1RPVEFMX0RFQlQuRlkyMDEwAQAAAM5iDQACAAAABjE2NDY1MwEIAAAABQAAAAExAQAAAAoxMzg2NzI0MTA3AwAAAAI3OQIAAAAENDE3MwQAAAABMAcAAAAJOS8yMy8yMDE5CAAAAAkzLzMxLzIwMTAJAAAAATBKG0PVOEDXCNFwtR85QNcIG0NJUS5FTlhUUEE6RVRMLklRX0dXLkZZMjAwOQEAAADhk2sBAgAAAAc4MDcuNzUyAQgAAAAFAAAAATEBAAAACjEzOTM2OTI5</t>
  </si>
  <si>
    <t>NTADAAAAAjUwAgAAAAQxMTcxBAAAAAEwBwAAAAk5LzIzLzIwMTkIAAAACTYvMzAvMjAwOQkAAAABMC5G2tM4QNcI/bv4HzlA1wglQ0lRLkVOWFRQQTpFVEwuSVFfVE9UQUxfUkVDRUlWLkZZMjAwOQEAAADhk2sBAgAAAAczMTUuMDQ5AQgAAAAFAAAAATEBAAAACjEzOTM2OTI5NTADAAAAAjUwAgAAAAQxMDAxBAAAAAEwBwAAAAk5LzIzLzIwMTkIAAAACTYvMzAvMjAwOQkAAAABMC5G2tM4QNcIaojzHzlA1wgiQ0lRLk5ZU0U6RElTLklRX0dBSU5fQVNTRVRTLkZZMjAwOAEAAABM7AIAAgAAAAIxNAEIAAAABQAAAAExAQAAAAoxNDM5Mjc4NzcyAwAAAAMxNjACAAAAAjU2BAAAAAEwBwAAAAk5LzIzLzIwMTkIAAAACTkvMjcvMjAwOAkAAAABMFWxndE4QNcIG0JNIDlA1wgjQ0lRLkxTRTpJU0FULklRX0JFVEFfNVlSLjIwMTUvMTIvMzEBAAAAK4k2AAIAAAARMC40NzM1MzMyOTI0NDU2MjIAXuup9zhA1wiYfPEeOUDXCC1DSVEuTllTRTpESVMuSVFfT1RIRVJfSU5WRVNUX0FDVF9TVVBQTC5GWTIwMTUBAAAATOwCAAIAAAACMjABCAAAAAUAAAABMQEAAAAKMTg2NzI5ODAxOAMAAAADMTYwAgAAAAQyMDUxBAAAAAEwBwAAAAk5LzIzLzIwMTkIAAAACTEwLzMvMjAxNQkAAAABMKM3eNA4QNcIKYWEIDlA1wgfQ0lRLlRTRTo5NDA0LklRX0JWX1NIQVJFLkZZMjAxNgEAAABGYg0AAgAAAAsyMzM3LjU2NDY5NQEIAAAA</t>
  </si>
  <si>
    <t>BQAAAAExAQAAAAoxNzk5MjQzNDc3AwAAAAI3OQIAAAAENDAyMAQAAAABMAcAAAAJOS8yMy8yMDE5CAAAAAkzLzMxLzIwMTYJAAAAATBc2/fTOEDXCKHw5x85QNcIH0NJUS5UU0U6OTYwNS5JUV9ORVRfREVCVC5GWTIwMTABAAAAG1oNAAIAAAAFMTg1MzQBCAAAAAUAAAABMQEAAAAKMTM4NjMyNDg2OQMAAAACNzkCAAAABDQzNjQEAAAAATAHAAAACTkvMjMvMjAxOQgAAAAJMy8zMS8yMDEwCQAAAAEwt26t1zhA1wiJ1R4fOUDXCChDSVEuVFNFOjk0MDEuSVFfRklYRURfQVNTRVRfVFVSTlMuRlkyMDE0AQAAAM5iDQACAAAACDEuNjg4Njk4AQgAAAAFAAAAATEBAAAACjE2ODczNDI4NTIDAAAAAjc5AgAAAAQ0MDY2BAAAAAEwBwAAAAk5LzIzLzIwMTkIAAAACTMvMzEvMjAxNAkAAAABMBsDLc44QNcIfGDtIDlA1wgiQ0lRLlRTRTo5NDAxLklRX0VCSVRfTUFSR0lOLkZZMjAxNAEAAADOYg0AAgAAAAY0LjQzMDIBCAAAAAUAAAABMQEAAAAKMTY4NzM0Mjg1MgMAAAACNzkCAAAABDQwNTMEAAAAATAHAAAACTkvMjMvMjAxOQgAAAAJMy8zMS8yMDE0CQAAAAEwGwMtzjhA1wh3RPAgOUDXCCBDSVEuVFNFOjk0MDQuSVFfUEFSVF9USU1FLkZZMjAwOQEAAABGYg0AAwAAAAAAwYt21DhA1wiPD/UfOUDXCCNDSVEuTFNFOklTQVQuSVFfVE9UQUxfQVNTRVRTLkZZMjAwOQEAAAAriTYAAgAAAAYyOTA1LjYBCAAAAAUAAAAB</t>
  </si>
  <si>
    <t>MQEAAAAKMTQzOTAwMDMyNwMAAAADMTYwAgAAAAQxMDA3BAAAAAEwBwAAAAk5LzIzLzIwMTkIAAAACjEyLzMxLzIwMDkJAAAAATBd2MTSOEDXCLbANCA5QNcIJUNJUS5UU0U6NDgzOS5JUV9CQVNJQ19FUFNfRVhDTC5GWTIwMTkBAAAAeIliAAIAAAAKMTkxLjk4OTMzOQEIAAAABQAAAAExAQAAAAoxOTY5MzA0MTI2AwAAAAI3OQIAAAAEMzA2NAQAAAABMAcAAAAJOS8yMy8yMDE5CAAAAAkzLzMxLzIwMTkJAAAAATCQg1XYOEDXCJ0iRR85QNcIKUNJUS5OWVNFOkRJUy5JUV9JTlZFU1RfU0VDVVJJVFlfQ0YuRlkyMDE0AQAAAEzsAgACAAAAAzM5NQEIAAAABQAAAAExAQAAAAoxODIwMjYyMTIxAwAAAAMxNjACAAAABDIwMjcEAAAAATAHAAAACTkvMjMvMjAxOQgAAAAJOS8yNy8yMDE0CQAAAAEwnhB40DhA1wgZN4QgOUDXCBxDSVEuVFNFOjk0MDkuSVFfQ0FQRVguRlkyMDEyAQAAAEuaWQACAAAABi0xNjc0NgEIAAAABQAAAAExAQAAAAoxNTU1NzA0NDc0AwAAAAI3OQIAAAAEMjAyMQQAAAABMAcAAAAJOS8yMy8yMDE5CAAAAAkzLzMxLzIwMTIJAAAAATBaZVnWOEDXCDAAnB85QNcIJkNJUS5UU0U6NDgzOS5JUV9DVVNUT01fQkVUQS4yMDEzLzAzLzMxAQAAAHiJYgACAAAAETAuNTk1MzI0MTk2NjE5Nzc0AFASqvc4QNcICoLoHjlA1wgmQ0lRLlRTRTo5NDA0LklRX0FTU0VUX1dSSVRFRE9XTi5GWTIwMDcBAAAA</t>
  </si>
  <si>
    <t>RmINAAIAAAAELTM3MgEIAAAABQAAAAExAQAAAAk3MDY5MDk3NzMDAAAAAjc5AgAAAAIzMgQAAAABMAcAAAAJOS8yMy8yMDE5CAAAAAkzLzMxLzIwMDcJAAAAATADhCjVOEDXCNYXuR85QNcILUNJUS5OQVNEQVFHUzpORkxYLklRX0ZJWEVEX0FTU0VUX1RVUk5TLkZZMjAxNwEAAAAMfQAAAgAAAAk0MS4wNDE1MzUBCAAAAAUAAAABMQEAAAAKMTk0MzE0Nzg4NgMAAAADMTYwAgAAAAQ0MDY2BAAAAAEwBwAAAAk5LzIzLzIwMTkIAAAACjEyLzMxLzIwMTcJAAAAATAEYMjMOEDXCBYpFiE5QNcIJENJUS5UU0U6OTYwMi5JUV9VTkxFVkVSRURfRkNGLkZZMjAxNAEAAADkWQ0AAgAAAAkyMjgyMC42MjUBCAAAAAUAAAABMQEAAAAKMTY4MzMxMjI0NwMAAAACNzkCAAAABDQ0MjMEAAAAATAHAAAACTkvMjMvMjAxOQgAAAAJMi8yOC8yMDE0CQAAAAEwDvKG1jhA1wj1iG8fOUDXCBtDSVEuQkRMOlNFU0dMLklRX1JFVi5GWTIwMDcBAAAAPnAJAAIAAAAGMTYxMC43AQgAAAAFAAAAATEBAAAACTgxODIzMjIwMAMAAAACNTACAAAAAzExMgQAAAABMAcAAAAJOS8yMy8yMDE5CAAAAAoxMi8zMS8yMDA3CQAAAAEwxDWm0jhA1wiGK0AgOUDXCCVDSVEuTllTRTpESVMuSVFfUkVUVVJOX0NBUElUQUwuRlkyMDE4AQAAAEzsAgACAAAABzEyLjY3OTIBCAAAAAUAAAABMQEAAAAKMTkyNTI5NTQwNAMAAAADMTYwAgAAAAQ0MzYzBAAA</t>
  </si>
  <si>
    <t>AAEwBwAAAAk5LzIzLzIwMTkIAAAACTkvMjkvMjAxOAkAAAABMBkSyMw4QNcIiL8RITlA1wgiQ0lRLlRTRTo5NDA5LklRX0dBSU5fQVNTRVRTLkZZMjAxOQEAAABLmlkAAgAAAAQtMTE5AQgAAAAFAAAAATEBAAAACjE5NzAwNTEzOTkDAAAAAjc5AgAAAAI1NgQAAAABMAcAAAAJOS8yMy8yMDE5CAAAAAkzLzMxLzIwMTkJAAAAATAiP+nVOEDXCNjPrR85QNcIMUNJUS5OQVNEQVFHUzpORkxYLklRX05FVF9ERUJUX0VCSVREQV9DQVBFWC5GWTIwMDgBAAAADH0AAAMAAAACTk0BCAAAAAUAAAABMQEAAAAKMTQzMDM3MDc5NgMAAAADMTYwAgAAAAUyMzMxNAQAAAABMAcAAAAJOS8yMy8yMDE5CAAAAAoxMi8zMS8yMDA4CQAAAAEwEDnIzDhA1whQtBUhOUDXCCVDSVEuVFNFOjk0MDEuSVFfU1BFQ0lBTF9ESVZfQ0YuRlkyMDEyAQAAAM5iDQADAAAAAAA5aUPVOEDXCPJKzh85QNcIK0NJUS5OWVNFOkRJUy5JUV9SRVRVUk5fQ09NTU9OX0VRVUlUWS5GWTIwMTABAAAATOwCAAIAAAAHMTEuMTIzNwEIAAAABQAAAAExAQAAAAoxNTc3MjYxMjU0AwAAAAMxNjACAAAABTMzMzIwBAAAAAEwBwAAAAk5LzIzLzIwMTkIAAAACTEwLzIvMjAxMAkAAAABMMJ6v804QNcID7oaITlA1wgeQ0lRLk5BU0RBUUdTOk5GTFguSVFfTkkuRlkyMDE1AQAAAAx9AAACAAAABzEyMi42NDEBCAAAAAUAAAABMQEAAAAKMTg3MzA4NTg4NQMAAAAD</t>
  </si>
  <si>
    <t>MTYwAgAAAAIxNQQAAAABMAcAAAAJOS8yMy8yMDE5CAAAAAoxMi8zMS8yMDE1CQAAAAEwF5FL0DhA1whcGpUgOUDXCBxDSVEuVFNFOjk0MDkuSVFfRUJJVEEuRlkyMDE2AQAAAEuaWQACAAAABTE2OTE5AQgAAAAFAAAAATEBAAAACjE3OTg5Mzk4MTIDAAAAAjc5AgAAAAYxMDA2ODkEAAAAATAHAAAACTkvMjMvMjAxOQgAAAAJMy8zMS8yMDE2CQAAAAEwQMro1ThA1wjeQdIfOUDXCB9DSVEuTFNFOklTQVQuSVFfREFfU1VQUEwuRlkyMDEyAQAAACuJNgACAAAABTI1NS4yAQgAAAAFAAAAATEBAAAACjE2Njc1MzQ2NzYDAAAAAzE2MAIAAAACNDEEAAAAATAHAAAACTkvMjMvMjAxOQgAAAAKMTIvMzEvMjAxMgkAAAABMGwAxdI4QNcIcqo1IDlA1wgiQ0lRLkJETDpTRVNHTC5JUV9PVEhFUl9PUEVSLkZZMjAxNAEAAAA+cAkAAgAAAAUxMjMuMQEIAAAABQAAAAExAQAAAAoxNzg0ODczMDEyAwAAAAI1MAIAAAADMjYwBAAAAAEwBwAAAAk5LzIzLzIwMTkIAAAACjEyLzMxLzIwMTQJAAAAATBcv/3ROEDXCOZ7XCA5QNcIJkNJUS5CREw6U0VTR0wuSVFfTFRfREVCVF9SRVBBSUQuRlkyMDE0AQAAAD5wCQACAAAABi04MDguNgEIAAAABQAAAAExAQAAAAoxNzg0ODczMDEyAwAAAAI1MAIAAAAEMjAzNgQAAAABMAcAAAAJOS8yMy8yMDE5CAAAAAoxMi8zMS8yMDE0CQAAAAEwrBSd0ThA1wghwVcgOUDXCCpDSVEuTkFTREFR</t>
  </si>
  <si>
    <t>R1M6TkZMWC5JUV9QUkVGX0RJVl9PVEhFUi5GWTIwMTIBAAAADH0AAAMAAAAAAMRZjNA4QNcIWjagIDlA1wglQ0lRLlRTRTo5NDEyLklRX0dXX0lOVEFOX0FNT1JULkZZMjAxMQEAAADGpRcAAwAAAAAAtQ+i2ThA1wiD2i4fOUDXCCVDSVEuVFNFOjk0MDQuSVFfR0FJTl9BU1NFVFNfQ0YuRlkyMDExAQAAAEZiDQACAAAAAzE3MwEIAAAABQAAAAExAQAAAAoxNDYyNzEyNjEyAwAAAAI3OQIAAAAEMjAyNgQAAAABMAcAAAAJOS8yMy8yMDE5CAAAAAkzLzMxLzIwMTEJAAAAATDn2XbUOEDXCG5x6x85QNcIHkNJUS5UU0U6OTQwNC5JUV9MVF9ERUJULkZZMjAxNAEAAABGYg0AAwAAAAAACgj20zhA1wgwrwAgOUDXCCNDSVEuVFNFOjk0MDkuSVFfQkVUQV81WVIuMjAxNC8wMy8zMQEAAABLmlkAAgAAABEwLjU0NjYxMDE5MTIxNDY1OQBKOar3OEDXCK9g5h45QNcIHkNJUS5UU0U6NDgzOS5JUV9QRU5TSU9OLkZZMjAxMgEAAAB4iWIAAgAAAAQxMzAwAQgAAAAFAAAAATEBAAAACjE1NTMyMzk3NDMDAAAAAjc5AgAAAAQxMjEzBAAAAAEwBwAAAAk5LzIzLzIwMTkIAAAACTMvMzEvMjAxMgkAAAABMK/hwNg4QNcIwg1PHzlA1wgjQ0lRLkJETDpTRVNHTC5JUV9EQV9TVVBQTF9DRi5GWTIwMTYBAAAAPnAJAAIAAAAFNTYwLjUBCAAAAAUAAAABMQEAAAAKMTg3NTc4NjUzMwMAAAACNTACAAAABDIxNzEEAAAAATAHAAAACTkv</t>
  </si>
  <si>
    <t>MjMvMjAxOQgAAAAKMTIvMzEvMjAxNgkAAAABMI87ndE4QNcIY/9PIDlA1wgmQ0lRLkJETDpTRVNHTC5JUV9DQVNIX1NUX0lOVkVTVC5GWTIwMTQBAAAAPnAJAAIAAAAFNTI0LjUBCAAAAAUAAAABMQEAAAAKMTc4NDg3MzAxMgMAAAACNTACAAAABDEwMDIEAAAAATAHAAAACTkvMjMvMjAxOQgAAAAKMTIvMzEvMjAxNAkAAAABMKftnNE4QNcI5ntcIDlA1wgiQ0lRLlRTRTo0ODM5LklRX0xFVkVSRURfRkNGLkZZMjAwOQEAAAB4iWIAAgAAAAQtMTQ3AQgAAAAFAAAAATEBAAAACjEzODI1MDQ4NDEDAAAAAjc5AgAAAAQ0NDIyBAAAAAEwBwAAAAk5LzIzLzIwMTkIAAAACTMvMzEvMjAwOQkAAAABMMSTwNg4QNcIOJISHzlA1wguQ0lRLlRTRTo5NjA1LklRX09USEVSX0ZJTkFOQ0VfQUNUX1NVUFBMLkZZMjAxNwEAAAAbWg0AAgAAAAUtMTA3MAEIAAAABQAAAAExAQAAAAoxODQ5MDI2NzExAwAAAAI3OQIAAAAEMjA1MAQAAAABMAcAAAAJOS8yMy8yMDE5CAAAAAkzLzMxLzIwMTcJAAAAATAOdIXXOEDXCCu7Yx85QNcIIENJUS5UU0U6OTQxMi5JUV9JTlZFTlRPUlkuRlkyMDE3AQAAAMalFwACAAAABTQwMzUwAQgAAAAFAAAAATEBAAAACjE4NDgyOTc0MTEDAAAAAjc5AgAAAAQxMDQzBAAAAAEwBwAAAAk5LzIzLzIwMTkIAAAACTMvMzEvMjAxNwkAAAABMAmu1Ng4QNcIm+smHzlA1wgkQ0lRLlRTRTo5NjAyLklRX0NP</t>
  </si>
  <si>
    <t>TU1PTl9JU1NVRUQuRlkyMDEwAQAAAORZDQADAAAAAABLsxrXOEDXCAdIlx85QNcILUNJUS5MU0U6SVNBVC5JUV9PVEhFUl9JTlZFU1RfQUNUX1NVUFBMLkZZMjAwNwEAAAAriTYAAgAAAAQtMC43AQgAAAAFAAAAATEBAAAACTgxMjMwMTU3MQMAAAADMTYwAgAAAAQyMDUxBAAAAAEwBwAAAAk5LzIzLzIwMTkIAAAACjEyLzMxLzIwMDcJAAAAATBFpi/TOEDXCPDmGCA5QNcIIENJUS5UU0U6OTQwOS5JUV9QQVJUX1RJTUUuRlkyMDE3AQAAAEuaWQADAAAAAABD8ejVOEDXCOq30h85QNcIJkNJUS5UU0U6OTQwNC5JUV9JTlZFTlRPUllfVFVSTlMuRlkyMDE0AQAAAEZiDQACAAAACTIwLjcwNzU0NQEIAAAABQAAAAExAQAAAAoxNjg3MzQyOTY2AwAAAAI3OQIAAAAENDA4MgQAAAABMAcAAAAJOS8yMy8yMDE5CAAAAAkzLzMxLzIwMTQJAAAAATAtNSnOOEDXCLi59yA5QNcIJENJUS5UU0U6OTYwMi5JUV9NQVJLRVRDQVAuMjAwNi8wMi8yOAEAAADkWQ0AAgAAAAw0MDY5OTIuODc5MzQBBgAAAAUAAAABMQEAAAAJNTI5OTI3MDkxAwAAAAI3OQIAAAAGMTAwMDU0BAAAAAEwBwAAAAkyLzI4LzIwMDb39+T3OEDXCGfBDh85QNcII0NJUS5UU0U6NDgzOS5JUV9GSU5JU0hFRF9JTlYuRlkyMDEwAQAAAHiJYgADAAAAAAC+usDYOEDXCDVLTh85QNcIG0NJUS5UU0U6OTQxMi5JUV9HUFBFLkZZMjAxNAEAAADGpRcAAwAAAAAA</t>
  </si>
  <si>
    <t>IjrU2DhA1wi+NFsfOUDXCB1DSVEuVFNFOjk2MDIuSVFfR0FfRVhQLkZZMjAxNgEAAADkWQ0AAwAAAAAA/RiH1jhA1wieQpkfOUDXCCZDSVEuQkRMOlNFU0dMLklRX0RJTFVUX0VQU19FWENMLkZZMjAwNwEAAAA+cAkAAgAAAAQwLjkxAQgAAAAFAAAAATEBAAAACTgxODIzMjIwMAMAAAACNTACAAAAAzE0MgQAAAABMAcAAAAJOS8yMy8yMDE5CAAAAAoxMi8zMS8yMDA3CQAAAAEwxDWm0jhA1wh1UkAgOUDXCChDSVEuVFNFOjk2MDUuSVFfVE9UQUxfREVCVC5GWTIwMTQuLi4uSlBZAQAAABtaDQACAAAABTI5MjUzAQgAAAAFAAAAATEBAAAACjE2ODczNDI4MDMDAAAAAjc5AgAAAAQ0MTczBAAAAAEwBwAAAAk5LzIzLzIwMTkIAAAACTMvMzEvMjAxNAkAAAABMJPlwsw4QNcIiqguITlA1wgfQ0lRLlRTRTo0ODM5LklRX0VCVF9FWENMLkZZMjAxNgEAAAB4iWIAAgAAAAQ5NTE1AQgAAAAFAAAAATEBAAAACjE3OTgzMzY0MTMDAAAAAjc5AgAAAAE0BAAAAAEwBwAAAAk5LzIzLzIwMTkIAAAACTMvMzEvMjAxNgkAAAABMK0OVdg4QNcImhBEHzlA1wgfQ0lRLlRTRTo5NjA1LklRX0JWX1NIQVJFLkZZMjAwOQEAAAAbWg0AAgAAAAs2MjA3LjMzNDQ0OAEIAAAABQAAAAExAQAAAAoxMzg2MzI0ODg0AwAAAAI3OQIAAAAENDAyMAQAAAABMAcAAAAJOS8yMy8yMDE5CAAAAAkzLzMxLzIwMDkJAAAAATCDR63XOEDXCCRvEB85</t>
  </si>
  <si>
    <t>QNcIH0NJUS5OWVNFOkRJUy5JUV9BUl9UVVJOUy5GWTIwMTEBAAAATOwCAAIAAAAINy41NjI5NzMBCAAAAAUAAAABMQEAAAAKMTY0NjQ4NDczNwMAAAADMTYwAgAAAAQ0MDAxBAAAAAEwBwAAAAk5LzIzLzIwMTkIAAAACTEwLzEvMjAxMQkAAAABMMihv804QNcImhgVITlA1wgwQ0lRLlRTRTo5NDA5LklRX1RPVEFMX09VVFNUQU5ESU5HX0JTX0RBVEUuRlkyMDA5AQAAAEuaWQACAAAABTEwMC40AQQAAAAFAAAAATUBAAAACjEzODI3NjM3MDQCAAAABTI0MTUyBgAAAAEwFLhX1jhA1whQfoofOUDXCCNDSVEuVFNFOjk0MDQuSVFfRElMVVRfV0VJR0hULkZZMjAxMwEAAABGYg0AAgAAAAoyNDkuMzY3MjA1AOomd9Q4QNcIj+brHzlA1wgpQ0lRLlRTRTo0ODM5LklRX0RFQlRfRVFVSVZfTkVUX1BCTy5GWTIwMTgBAAAAeIliAAIAAAAEMTc4OAEIAAAABQAAAAExAQAAAAoxODk0MzE1MjgzAwAAAAI3OQIAAAAFMjE2NzkEAAAAATAHAAAACTkvMjMvMjAxOQgAAAAJMy8zMS8yMDE4CQAAAAEwmFxV2DhA1wik1mAfOUDXCCFDSVEuRU5YVFBBOkVUTC5JUV9CVl9TSEFSRS5GWTIwMTIBAAAA4ZNrAQIAAAAHOC4xMTM2NwEIAAAABQAAAAExAQAAAAoxNjI5MDg5NjcyAwAAAAI1MAIAAAAENDAyMAQAAAABMAcAAAAJOS8yMy8yMDE5CAAAAAk2LzMwLzIwMTIJAAAAATBZu9rTOEDXCGNz9B85QNcIJUNJUS5UU0U6OTQxMi5J</t>
  </si>
  <si>
    <t>UV9ESUxVVF9FUFNfRVhDTC5GWTIwMTcBAAAAxqUXAAIAAAAJNTguNjM0ODE0AQgAAAAFAAAAATEBAAAACjE4NDgyOTc0MTEDAAAAAjc5AgAAAAMxNDIEAAAAATAHAAAACTkvMjMvMjAxOQgAAAAJMy8zMS8yMDE3CQAAAAEwCa7U2DhA1wgWiDAfOUDXCClDSVEuVFNFOjk2MDIuSVFfREVCVF9FUVVJVl9ORVRfUEJPLkZZMjAxOAEAAADkWQ0AAgAAAAQyNzYyAQgAAAAFAAAAATEBAAAACjE4OTIwMTA1NDgDAAAAAjc5AgAAAAUyMTY3OQQAAAABMAcAAAAJOS8yMy8yMDE5CAAAAAkyLzI4LzIwMTgJAAAAATAPQIfWOEDXCO86aB85QNcIJUNJUS5UU0U6OTQxMi5JUV9MVF9ERUJUX0lTU1VFRC5GWTIwMTgBAAAAxqUXAAIAAAAFMjIyODEBCAAAAAUAAAABMQEAAAAKMTg5NDMxNTM2OQMAAAACNzkCAAAABDIwMzQEAAAAATAHAAAACTkvMjMvMjAxOQgAAAAJMy8zMS8yMDE4CQAAAAEw1NXU2DhA1wivP1QfOUDXCDFDSVEuVFNFOjk0MDQuSVFfQ0hBTkdFX05FVF9XT1JLSU5HX0NBUElUQUwuRlkyMDEwAQAAAEZiDQACAAAABi0xMzM4OAEIAAAABQAAAAExAQAAAAoxMzgyNjYxMDY5AwAAAAI3OQIAAAAENDQyMQQAAAABMAcAAAAJOS8yMy8yMDE5CAAAAAkzLzMxLzIwMTAJAAAAATC4snbUOEDXCBOE9R85QNcIM0NJUS5UU0U6OTYwMi5JUV9DSEFOR0VfT1RIRVJfTkVUX09QRVJfQVNTRVRTLkZZMjAwOAEAAADkWQ0A</t>
  </si>
  <si>
    <t>AgAAAAUtNjM5MwEIAAAABQAAAAExAQAAAAoxMDE3NjkyMjI1AwAAAAI3OQIAAAAEMjA0NQQAAAABMAcAAAAJOS8yMy8yMDE5CAAAAAkyLzI5LzIwMDgJAAAAATCEixrXOEDXCOr9fR85QNcIJ0NJUS5UU0U6OTQwOS5JUV9NQVJLRVRDQVAuMjAwOC8zLzMxLkpQWQEAAABLmlkAAgAAAAYxNDE4NDYBBgAAAAUAAAABMQEAAAAJNTE1ODMxNjgxAwAAAAI3OQIAAAAGMTAwMDU0BAAAAAEwBwAAAAkzLzMxLzIwMDi2kzr3OEDXCEzmGs87QNcIKENJUS5OQVNEQVFHUzpORkxYLklRX1BFX0VYQ0wuLjIwMTcvMDMvMzEBAAAADH0AAAMAAAACTk0BBwAAAAUAAAABMQEAAAAKMTgyNTY1OTA4MAMAAAABMAIAAAAGMTAwMDI3BAAAAAEwBwAAAAkzLzMxLzIwMTcIAAAACTMvMzEvMjAxN24EO/Y4QNcIRA43ITlA1wgZQ0lRLk5ZU0U6RElTLklRX0dXLkZZMjAwOQEAAABM7AIAAgAAAAUyMTY4MwEIAAAABQAAAAExAQAAAAoxNDgyOTc2MDY4AwAAAAMxNjACAAAABDExNzEEAAAAATAHAAAACTkvMjMvMjAxOQgAAAAJMTAvMy8yMDA5CQAAAAEwIY9r0ThA1wg9xV4gOUDXCCVDSVEuTFNFOklTQVQuSVFfUFJPVl9CQURfREVCVFMuRlkyMDExAQAAACuJNgADAAAAAABsAMXSOEDXCItcNSA5QNcIIUNJUS5UU0U6OTQwNC5JUV9DQVNIX0ZJTkFOLkZZMjAxNAEAAABGYg0AAgAAAAUtNzE3NQEIAAAABQAAAAExAQAAAAoxNjg3MzQy</t>
  </si>
  <si>
    <t>OTY2AwAAAAI3OQIAAAAEMjAwNAQAAAABMAcAAAAJOS8yMy8yMDE5CAAAAAkzLzMxLzIwMTQJAAAAATDNLvbTOEDXCMnbBSA5QNcIIkNJUS5UU0U6OTQxMi5JUV9TQUxFX1BQRV9DRi5GWTIwMTYBAAAAxqUXAAMAAAAAANqH1Ng4QNcIIIM3ITlA1wgrQ0lRLk5BU0RBUUdTOk5GTFguSVFfQ0FTSF9DT05WRVJTSU9OLkZZMjAxMgEAAAAMfQAAAwAAAAAAEDnIzDhA1wjvhxchOUDXCDNDSVEuTkFTREFRR1M6TkZMWC5JUV9PVEhFUl9GSU5BTkNFX0FDVF9TVVBQTC5GWTIwMTQBAAAADH0AAAIAAAAGODEuMTY4AQgAAAAFAAAAATEBAAAACjE4MjU2NTc5NzEDAAAAAzE2MAIAAAAEMjA1MAQAAAABMAcAAAAJOS8yMy8yMDE5CAAAAAoxMi8zMS8yMDE0CQAAAAEwF5FL0DhA1wgKR6EgOUDXCCRDSVEuVFNFOjk0MDEuSVFfVU5MRVZFUkVEX0ZDRi5GWTIwMDkBAAAAzmINAAIAAAAJLTI4Mjk2Ljc1AQgAAAAFAAAAATEBAAAACjEzODY3MjQ1NzQDAAAAAjc5AgAAAAQ0NDIzBAAAAAEwBwAAAAk5LzIzLzIwMTkIAAAACTMvMzEvMjAwOQkAAAABMFT0QtU4QNcIlOO+HzlA1wgkQ0lRLlRTRTo5NDA0LklRX0VRVUlUWV9NRVRIT0QuRlkyMDA3AQAAAEZiDQACAAAABTI2MDI3AQgAAAAFAAAAATEBAAAACTcwNjkwOTc3MwMAAAACNzkCAAAABDMwNjMEAAAAATAHAAAACTkvMjMvMjAxOQgAAAAJMy8zMS8yMDA3CQAAAAEwDKwo</t>
  </si>
  <si>
    <t>1ThA1whKZLIfOUDXCB1DSVEuVFNFOjQ4MzkuSVFfR0FfRVhQLkZZMjAxMgEAAAB4iWIAAwAAAAAAr+HA2DhA1wj+5k4fOUDXCCdDSVEuRU5YVFBBOkVUTC5JUV9CQVNJQ19FUFNfRVhDTC5GWTIwMTkBAAAA4ZNrAQMAAAAAAEx/L9M4QNcIC3IYIDlA1wgxQ0lRLlRTRTo5NDA5LklRX0NIQU5HRV9ORVRfV09SS0lOR19DQVBJVEFMLkZZMjAxMAEAAABLmlkAAgAAAAUtMzA0NgEIAAAABQAAAAExAQAAAAoxMzgyNzYzNjEwAwAAAAI3OQIAAAAENDQyMQQAAAABMAcAAAAJOS8yMy8yMDE5CAAAAAkzLzMxLzIwMTAJAAAAATAY4VfWOEDXCHLggh85QNcIJENJUS5FTlhUUEE6RVRMLklRX0FEVkVSVElTSU5HLkZZMjAxNwEAAADhk2sBAwAAAAAAYjEv0zhA1whUrx4gOUDXCC1DSVEuVFNFOjk0MDkuSVFfT1RIRVJfSU5WRVNUX0FDVF9TVVBQTC5GWTIwMTYBAAAAS5pZAAIAAAAELTI4MwEIAAAABQAAAAExAQAAAAoxNzk4OTM5ODEyAwAAAAI3OQIAAAAEMjA1MQQAAAABMAcAAAAJOS8yMy8yMDE5CAAAAAkzLzMxLzIwMTYJAAAAATBAyujVOEDXCDudsx85QNcIJ0NJUS5CREw6U0VTR0wuSVFfRUZGRUNUX1RBWF9SQVRFLkZZMjAwOAEAAAA+cAkAAgAAAAcxOC4zNjUyAQgAAAAFAAAAATEBAAAACjEzNTMxMjE3MzYDAAAAAjUwAgAAAAQ0Mzc2BAAAAAEwBwAAAAk5LzIzLzIwMTkIAAAACjEyLzMxLzIwMDgJAAAAATDP</t>
  </si>
  <si>
    <t>/PzROEDXCF4caCA5QNcIKENJUS5OQVNEQVFHUzpORkxYLklRX0JFVEFfMVlSLjIwMTMvMTIvMzEBAAAADH0AAAIAAAAQMi4zMDQ0NzcyNzg1MjkyNwBQEqr3OEDXCEY/6x45QNcIKkNJUS5UU0U6NDgzOS5JUV9UT1RBTF9FUVVJVFkuRlkyMDE3Li4uLkpQWQEAAAB4iWIAAgAAAAU0OTczMAEIAAAABQAAAAExAQAAAAoxODQ4MTcxNTAyAwAAAAI3OQIAAAAEMTI3NQQAAAABMAcAAAAJOS8yMy8yMDE5CAAAAAkzLzMxLzIwMTcJAAAAATCUvsLMOEDXCCiIJSE5QNcIHkNJUS5UU0U6OTQxMi5JUV9XSVBfSU5WLkZZMjAwOQEAAADGpRcAAwAAAAAAuOih2ThA1whZzRUfOUDXCCZDSVEuVFNFOjk0MDQuSVFfQVNTRVRfV1JJVEVET1dOLkZZMjAxNwEAAABGYg0AAgAAAAQtNTI5AQgAAAAFAAAAATEBAAAACjE4NDkwMjY4MTEDAAAAAjc5AgAAAAIzMgQAAAABMAcAAAAJOS8yMy8yMDE5CAAAAAkzLzMxLzIwMTcJAAAAATBc2/fTOEDXCP2n9x85QNcIKkNJUS5FTlhUUEE6RVRMLklRX0dXX0lOVEFOX0FNT1JUX0NGLkZZMjAxMgEAAADhk2sBAgAAAAI1MwEIAAAABQAAAAExAQAAAAoxNjI5MDg5NjcyAwAAAAI1MAIAAAAEMjE4MgQAAAABMAcAAAAJOS8yMy8yMDE5CAAAAAk2LzMwLzIwMTIJAAAAATBZu9rTOEDXCL2TISA5QNcIIENJUS5UU0U6OTQwNC5JUV9TVF9JTlZFU1QuRlkyMDE1AQAAAEZiDQACAAAABjEwNzky</t>
  </si>
  <si>
    <t>NAEIAAAABQAAAAExAQAAAAoxNzQ1OTE2NTczAwAAAAI3OQIAAAAEMTA2OQQAAAABMAcAAAAJOS8yMy8yMDE5CAAAAAkzLzMxLzIwMTUJAAAAATDNLvbTOEDXCNwK9x85QNcIJENJUS5UU0U6OTYwNS5JUV9FQklUREEuRlkyMDE5Li4uLkpQWQEAAAAbWg0AAgAAAAUyNjI3MwEIAAAABQAAAAExAQAAAAoxOTcwMjEyODU4AwAAAAI3OQIAAAAENDA1MQQAAAABMAcAAAAJOS8yMy8yMDE5CAAAAAkzLzMxLzIwMTkJAAAAATCNccLMOEDXCLRmIyE5QNcIF0NJUS4uSVFfT1RIRVJfQ0xfU1VQUEwuBQAAAAEAAAAIAAAAFChJbnZhbGlkIElkZW50aWZpZXIpYhyBADlA1whiHIEAOUDXCBtDSVEuQkRMOlNFU0dMLklRX1JFVi5GWTIwMTgBAAAAPnAJAAIAAAAGMjAxMC4zAQgAAAAFAAAAATEBAAAACjE5NDgzODY4NjYDAAAAAjUwAgAAAAMxMTIEAAAAATAHAAAACTkvMjMvMjAxOQgAAAAKMTIvMzEvMjAxOAkAAAABMJFindE4QNcIh7RdIDlA1wgqQ0lRLk5BU0RBUUdTOk5GTFguSVFfUkVUVVJOX0NBUElUQUwuRlkyMDE3AQAAAAx9AAACAAAABjYuNTAxMQEIAAAABQAAAAExAQAAAAoxOTQzMTQ3ODg2AwAAAAMxNjACAAAABDQzNjMEAAAAATAHAAAACTkvMjMvMjAxOQgAAAAKMTIvMzEvMjAxNwkAAAABMARgyMw4QNcIVNAZITlA1wgZQ0lRLlRTRTo5NjA1LklRX0ZYLkZZMjAxMgEAAAAbWg0AAgAAAAMtNjUBCAAAAAUA</t>
  </si>
  <si>
    <t>AAABMQEAAAAKMTU1NjY0ODc4MwMAAAACNzkCAAAABDIxNDQEAAAAATAHAAAACTkvMjMvMjAxOQgAAAAJMy8zMS8yMDEyCQAAAAEw1JWt1zhA1wh5+BMfOUDXCCRDSVEuTFNFOklTQVQuSVFfRUJJVERBX01BUkdJTi5GWTIwMTABAAAAK4k2AAIAAAAHNTguNjI5MgEIAAAABQAAAAExAQAAAAoxNTMxMzY2OTA3AwAAAAMxNjACAAAABDQwNDcEAAAAATAHAAAACTkvMjMvMjAxOQgAAAAKMTIvMzEvMjAxMAkAAAABMFKQvs04QNcIgsoGITlA1wgZQ0lRLlRTRTo5NDAxLklRX0JFVEFfMVlSLgEAAADOYg0AAgAAABAxLjQ5MTA0NjE2OTg5ODU0AF7rqfc4QNcIXuup9zhA1wggQ0lRLlRTRTo0ODM5LklRX0NBU0hfT1BFUi5GWTIwMDgBAAAAeIliAAIAAAAENjQwMwEIAAAABQAAAAExAQAAAAoxMDYyNzQxMTU0AwAAAAI3OQIAAAAEMjAwNgQAAAABMAcAAAAJOS8yMy8yMDE5CAAAAAkzLzMxLzIwMDgJAAAAATDna8DYOEDXCLbfNR85QNcIJUNJUS5UU0U6OTQwNC5JUV9TVF9ERUJUX1JFUEFJRC5GWTIwMTQBAAAARmINAAMAAAAAAM0u9tM4QNcI1LQFIDlA1wgsQ0lRLlRTRTo5NDEyLklRX0RFQlRfRVFVSVZfT1BFUl9MRUFTRS5GWTIwMTEBAAAAxqUXAAMAAAAAAJE3otk4QNcIJ5AWHzlA1wgoQ0lRLk5ZU0U6RElTLklRX0RFRl9UQVhfQVNTRVRTX0xULkZZMjAwOAEAAABM7AIAAwAAAAAAm2dr0ThA1wiivFkgOUDX</t>
  </si>
  <si>
    <t>CCRDSVEuTllTRTpESVMuSVFfT1RIRVJfTElBQl9MVC5GWTIwMTEBAAAATOwCAAIAAAAEMjA1MQEIAAAABQAAAAExAQAAAAoxNjQ2NDg0NzM3AwAAAAMxNjACAAAABDEwNjIEAAAAATAHAAAACTkvMjMvMjAxOQgAAAAJMTAvMS8yMDExCQAAAAEwfNxr0ThA1wgLTXwgOUDXCCRDSVEuVFNFOjk0MDkuSVFfSU1QQUlSTUVOVF9HVy5GWTIwMTUBAAAAS5pZAAMAAAAAAFx86NU4QNcIcia8HzlA1wgtQ0lRLkxTRTpJU0FULklRX09USEVSX0lOVkVTVF9BQ1RfU1VQUEwuRlkyMDE2AQAAACuJNgADAAAAAADo56XSOEDXCCsUMyA5QNcIIUNJUS5UU0U6OTYwNS5JUV9DQVNIX0VRVUlWLkZZMjAxNgEAAAAbWg0AAgAAAAUzNzUxNQEIAAAABQAAAAExAQAAAAoxNzk5MjQzMjkwAwAAAAI3OQIAAAAEMTA5NgQAAAABMAcAAAAJOS8yMy8yMDE5CAAAAAkzLzMxLzIwMTYJAAAAATAgTYXXOEDXCMj6nR85QNcIKkNJUS5OQVNEQVFHUzpORkxYLklRX09USEVSX09QRVJfQUNULkZZMjAxNAEAAAAMfQAAAgAAAAktMzE5NC42NzUBCAAAAAUAAAABMQEAAAAKMTgyNTY1Nzk3MQMAAAADMTYwAgAAAAQyMDQ3BAAAAAEwBwAAAAk5LzIzLzIwMTkIAAAACjEyLzMxLzIwMTQJAAAAATA3akvQOEDXCGvzlCA5QNcIJ0NJUS5UU0U6NDgzOS5JUV9DSEFOR0VfSU5WRU5UT1JZLkZZMjAwOQEAAAB4iWIAAgAAAAQzNjU4AQgAAAAFAAAAATEB</t>
  </si>
  <si>
    <t>AAAACjEzODI1MDQ4NDEDAAAAAjc5AgAAAAQyMDk5BAAAAAEwBwAAAAk5LzIzLzIwMTkIAAAACTMvMzEvMjAwOQkAAAABMMSTwNg4QNcIdTY7HzlA1wgkQ0lRLlRTRTo5NjAyLklRX0NVUlJFTlRfUkFUSU8uRlkyMDEzAQAAAORZDQACAAAACDEuOTIwMzI0AQgAAAAFAAAAATEBAAAACjE2MjEyMjkwMTUDAAAAAjc5AgAAAAQ0MDMwBAAAAAEwBwAAAAk5LzIzLzIwMTkIAAAACTIvMjgvMjAxMwkAAAABMD+OLM44QNcIN9bQIDlA1wgjQ0lRLkVOWFRQQTpFVEwuSVFfQ0FTSF9FUVVJVi5GWTIwMDkBAAAA4ZNrAQIAAAAHMTQzLjc0NQEIAAAABQAAAAExAQAAAAoxMzkzNjkyOTUwAwAAAAI1MAIAAAAEMTA5NgQAAAABMAcAAAAJOS8yMy8yMDE5CAAAAAk2LzMwLzIwMDkJAAAAATAuRtrTOEDXCGqI8x85QNcIIUNJUS5UU0U6OTQxMi5JUV9UT1RBTF9MSUFCLkZZMjAxNQEAAADGpRcAAgAAAAU4Njg3NwEIAAAABQAAAAExAQAAAAoxNzQ1OTE2NTQwAwAAAAI3OQIAAAAEMTI3NgQAAAABMAcAAAAJOS8yMy8yMDE5CAAAAAkzLzMxLzIwMTUJAAAAATAQYdTYOEDXCLKDHB85QNcIJUNJUS5UU0U6OTQwNC5JUV9HQUlOX0FTU0VUU19DRi5GWTIwMTcBAAAARmINAAIAAAADNTM1AQgAAAAFAAAAATEBAAAACjE4NDkwMjY4MTEDAAAAAjc5AgAAAAQyMDI2BAAAAAEwBwAAAAk5LzIzLzIwMTkIAAAACTMvMzEvMjAxNwkAAAAB</t>
  </si>
  <si>
    <t>MEwC+NM4QNcIDZTtHzlA1wggQ0lRLlRTRTo5NjAyLklRX1NUX0lOVkVTVC5GWTIwMTgBAAAA5FkNAAIAAAAFMjkyMTUBCAAAAAUAAAABMQEAAAAKMTg5MjAxMDU0OAMAAAACNzkCAAAABDEwNjkEAAAAATAHAAAACTkvMjMvMjAxOQgAAAAJMi8yOC8yMDE4CQAAAAEwD0CH1jhA1wjIb4kfOUDXCDpDSVEuVFNFOjk2MDUuSVFfQ1VTVE9NX0JFVEEuLTEwNFcuMjAwNC8wMy8zMS4uXlRPUElYLkpQWS5IAQAAABtaDQACAAAAEDEuMjAyMjc2OTQ1ODg5NDIA6h7l9zhA1whGeAgfOUDXCB5DSVEuVFNFOjk0MDQuSVFfTFRfREVCVC5GWTIwMTIBAAAARmINAAMAAAAAAPP/dtQ4QNcId8X/HzlA1wgkQ0lRLlRTRTo5NDAxLklRX0NVUlJFTkNZX0dBSU4uRlkyMDA5AQAAAM5iDQADAAAAAABqzULVOEDXCPLbpx85QNcIJ0NJUS5CREw6U0VTR0wuSVFfREVGX1RBWF9MSUFCX0xULkZZMjAxOAEAAAA+cAkAAgAAAAU0MTIuNQEIAAAABQAAAAExAQAAAAoxOTQ4Mzg2ODY2AwAAAAI1MAIAAAAEMTAyNwQAAAABMAcAAAAJOS8yMy8yMDE5CAAAAAoxMi8zMS8yMDE4CQAAAAEwfomd0ThA1wgUvWYgOUDXCB9DSVEuVFNFOjQ4MzkuSVFfRUJUX0VYQ0wuRlkyMDA5AQAAAHiJYgACAAAABDQzNDUBCAAAAAUAAAABMQEAAAAKMTM4MjUwNDg0MQMAAAACNzkCAAAAATQEAAAAATAHAAAACTkvMjMvMjAxOQgAAAAJMy8zMS8yMDA5CQAA</t>
  </si>
  <si>
    <t>AAEwxJPA2DhA1whIfV0fOUDXCCVDSVEuVFNFOjk0MDkuSVFfU1BFQ0lBTF9ESVZfQ0YuRlkyMDE0AQAAAEuaWQADAAAAAABcfOjVOEDXCN+kyh85QNcII0NJUS5UU0U6OTQwMS5JUV9GSU5JU0hFRF9JTlYuRlkyMDE1AQAAAM5iDQACAAAABTE1MTEyAQgAAAAFAAAAATEBAAAACjE3NDUzNzg2NTcDAAAAAjc5AgAAAAQzMDc1BAAAAAEwBwAAAAk5LzIzLzIwMTkIAAAACTMvMzEvMjAxNQkAAAABMBvCJ9U4QNcIbSWqHzlA1wgfQ0lRLlRTRTo5NjA1LklRX1RPVEFMX0NBLkZZMjAxOAEAAAAbWg0AAgAAAAU3ODg4OAEIAAAABQAAAAExAQAAAAoxODk1MTgzNjUwAwAAAAI3OQIAAAAEMTAwOAQAAAABMAcAAAAJOS8yMy8yMDE5CAAAAAkzLzMxLzIwMTgJAAAAATDTmoXXOEDXCNovbB85QNcIKUNJUS5OQVNEQVFHUzpORkxYLklRX0lOQ19FUVVJVFlfQ0YuRlkyMDA5AQAAAAx9AAADAAAAAAAsM4zQOEDXCFYgkyA5QNcIK0NJUS5MU0U6SVNBVC5JUV9SRVRVUk5fQ09NTU9OX0VRVUlUWS5GWTIwMTIBAAAAK4k2AAIAAAAHMTkuNjkxNgEIAAAABQAAAAExAQAAAAoxNjY3NTM0Njc2AwAAAAMxNjACAAAABTMzMzIwBAAAAAEwBwAAAAk5LzIzLzIwMTkIAAAACjEyLzMxLzIwMTIJAAAAATDTtr7NOEDXCFdx/CA5QNcIJUNJUS5UU0U6OTQwOS5JUV9TVF9ERUJUX1JFUEFJRC5GWTIwMDkBAAAAS5pZAAMAAAAAABS4V9Y4</t>
  </si>
  <si>
    <t>QNcIRRabHzlA1wgeQ0lRLkVOWFRQQTpFVEwuSVFfTklfQ0YuRlkyMDE2AQAAAOGTawECAAAABTM0OC41AQgAAAAFAAAAATEBAAAACjE4NTA5MDA0OTEDAAAAAjUwAgAAAAQyMTUwBAAAAAEwBwAAAAk5LzIzLzIwMTkIAAAACTYvMzAvMjAxNgkAAAABMF0LL9M4QNcImx0TIDlA1wgiQ0lRLlRTRTo5NDEyLklRX1NBTEVfUFBFX0NGLkZZMjAwNgEAAADGpRcAAgAAAAQxOTcwAQgAAAAFAAAAATEBAAAACTQ2NDU0ODc4MwMAAAACNzkCAAAABDIwNDIEAAAAATAHAAAACTkvMjMvMjAxOQgAAAAJMy8zMS8yMDA2CQAAAAEwDF5qzDhA1wiAoUghOUDXCCVDSVEuTkFTREFRR1M6TkZMWC5JUV9ESVZFU1RfQ0YuRlkyMDE0AQAAAAx9AAADAAAAAAA3akvQOEDXCCuEmSA5QNcILUNJUS5FTlhUUEE6RVRMLklRX01JTk9SSVRZX0lOVEVSRVNUX0lTLkZZMjAxNgEAAADhk2sBAgAAAAUtMTQuMwEIAAAABQAAAAExAQAAAAoxODUwOTAwNDkxAwAAAAI1MAIAAAACODMEAAAAATAHAAAACTkvMjMvMjAxOQgAAAAJNi8zMC8yMDE2CQAAAAEwXQsv0zhA1wi06CYgOUDXCBlDSVEuTllTRTpESVMuSVFfQUUuRlkyMDA3AQAAAEzsAgACAAAABDE1MjABCAAAAAUAAAABMQEAAAAKMTI3NDA0NDc1NwMAAAADMTYwAgAAAAQxMDE2BAAAAAEwBwAAAAk5LzIzLzIwMTkIAAAACTkvMjkvMjAwNwkAAAABMH6JndE4QNcI6yxVIDlA1wgVQ0lR</t>
  </si>
  <si>
    <t>LjAuSVFfRElWRVNUX0NGLkZZBQAAAAAAAAAIAAAAFShJbnZhbGlkIFRpbWUgUGVyaW9kKTdqS9A4QNcIpQLIIDlA1wggQ0lRLlRTRTo0ODM5LklRX09USEVSX1JFVi5GWTIwMTgBAAAAeIliAAMAAAAAALI1Vdg4QNcI7SwtHzlA1wggQ0lRLlRTRTo5NDAxLklRX05JX01BUkdJTi5GWTIwMDkBAAAAzmINAAIAAAAGMC40NDQ1AQgAAAAFAAAAATEBAAAACjEzODY3MjQ1NzQDAAAAAjc5AgAAAAQ0MDk0BAAAAAEwBwAAAAk5LzIzLzIwMTkIAAAACTMvMzEvMjAwOQkAAAABMCncLM44QNcIjvbvIDlA1wgcQ0lRLkVOWFRQQTpFVEwuSVFfUkVWLkZZMjAwOAEAAADhk2sBAgAAAAc4NzcuNzY1AQgAAAAFAAAAATEBAAAACjEzNzI5ODQ0MDEDAAAAAjUwAgAAAAMxMTIEAAAAATAHAAAACTkvMjMvMjAxOQgAAAAJNi8zMC8yMDA4CQAAAAEwQSn40zhA1wiME/MfOUDXCB1DSVEuTFNFOklTQVQuSVFfR0FfRVhQLkZZMjAxNwEAAAAriTYAAwAAAAAA0Q6m0jhA1wiHtiogOUDXCClDSVEuVFNFOjk0MDkuSVFfVE9UQUxfREVCVF9DQVBJVEFMLkZZMjAxOAEAAABLmlkAAwAAAAAAKdwszjhA1wio6/MgOUDXCCVDSVEuVFNFOjQ4MzkuSVFfU1RfREVCVF9SRVBBSUQuRlkyMDExAQAAAHiJYgADAAAAAACv4cDYOEDXCCkIVh85QNcIKENJUS5UU0U6OTQwOS5JUV9UT1RBTF9ERUJUX0VRVUlUWS5GWTIwMTABAAAAS5pZAAMAAAAA</t>
  </si>
  <si>
    <t>ADC1LM44QNcI8I3VIDlA1wgfQ0lRLkxTRTpJU0FULklRX1RSRUFTVVJZLkZZMjAxMwEAAAAriTYAAwAAAAAAXifF0jhA1wgXVz4gOUDXCCVDSVEuVFNFOjk0MDQuSVFfTFRfREVCVF9SRVBBSUQuRlkyMDEzAQAAAEZiDQADAAAAAAAKCPbTOEDXCFk07B85QNcIIkNJUS5UU0U6OTQxMi5JUV9FQklUX01BUkdJTi5GWTIwMDkBAAAAxqUXAAIAAAAHMTIuMTE0NQEIAAAABQAAAAExAQAAAAoxNDA0OTkzODU3AwAAAAI3OQIAAAAENDA1MwQAAAABMAcAAAAJOS8yMy8yMDE5CAAAAAkzLzMxLzIwMDkJAAAAATDabjrPOEDXCIb22iA5QNcILENJUS5UU0U6OTQwOS5JUV9ERUJUX0VRVUlWX09QRVJfTEVBU0UuRlkyMDE3AQAAAEuaWQADAAAAAABD8ejVOEDXCPlarR85QNcIJUNJUS5UU0U6OTYwMi5JUV9SRVRVUk5fQ0FQSVRBTC5GWTIwMTEBAAAA5FkNAAIAAAAGNS43NTMzAQgAAAAFAAAAATEBAAAACjE0NTgyNDE5MzgDAAAAAjc5AgAAAAQ0MzYzBAAAAAEwBwAAAAk5LzIzLzIwMTkIAAAACTIvMjgvMjAxMQkAAAABMElnLM44QNcIN9bQIDlA1wghQ0lRLlRTRTo5NDA0LklRX0NPTU1PTl9SRVAuRlkyMDE3AQAAAEZiDQACAAAAAi0xAQgAAAAFAAAAATEBAAAACjE4NDkwMjY4MTEDAAAAAjc5AgAAAAQyMTY0BAAAAAEwBwAAAAk5LzIzLzIwMTkIAAAACTMvMzEvMjAxNwkAAAABMEwC+NM4QNcIxa78HzlA1wgfQ0lR</t>
  </si>
  <si>
    <t>LlRTRTo5NDA5LklRX09QRVJfSU5DLkZZMjAwOQEAAABLmlkAAgAAAAQxODE2AQgAAAAFAAAAATEBAAAACjEzODI3NjM3MDQDAAAAAjc5AgAAAAIyMQQAAAABMAcAAAAJOS8yMy8yMDE5CAAAAAkzLzMxLzIwMDkJAAAAATAjklfWOEDXCJ1Egh85QNcII0NJUS5UU0U6OTQxMi5JUV9UT1RBTF9SRUNFSVYuRlkyMDE1AQAAAMalFwACAAAABTE3NDM0AQgAAAAFAAAAATEBAAAACjE3NDU5MTY1NDADAAAAAjc5AgAAAAQxMDAxBAAAAAEwBwAAAAk5LzIzLzIwMTkIAAAACTMvMzEvMjAxNQkAAAABMBBh1Ng4QNcI3+w4HzlA1wgbQ0lRLkJETDpTRVNHTC5JUV9FQlQuRlkyMDE4AQAAAD5wCQACAAAABTI0NC44AQgAAAAFAAAAATEBAAAACjE5NDgzODY4NjYDAAAAAjUwAgAAAAMxMzkEAAAAATAHAAAACTkvMjMvMjAxOQgAAAAKMTIvMzEvMjAxOAkAAAABMJFindE4QNcI/PhYIDlA1wgcQ0lRLlRTRTo0ODM5LklRX0RBX0NGLkZZMjAxMAEAAAB4iWIAAgAAAAQyMjE3AQgAAAAFAAAAATEBAAAACjEzODI1MDU1NDYDAAAAAjc5AgAAAAQyMTYwBAAAAAEwBwAAAAk5LzIzLzIwMTkIAAAACTMvMzEvMjAxMAkAAAABML66wNg4QNcINUtOHzlA1wgZQ0lRLk5ZU0U6RElTLklRX0ZYLkZZMjAwNwEAAABM7AIAAwAAAAAAVbGd0ThA1whBOmwgOUDXCCJDSVEuVFNFOjk2MDUuSVFfREFfU1VQUExfQ0YuRlkyMDE3AQAAABtaDQAC</t>
  </si>
  <si>
    <t>AAAABDMxMDUBCAAAAAUAAAABMQEAAAAKMTg0OTAyNjcxMQMAAAACNzkCAAAABDIxNzEEAAAAATAHAAAACTkvMjMvMjAxOQgAAAAJMy8zMS8yMDE3CQAAAAEwDnSF1zhA1wjrT4UfOUDXCCZDSVEuQkRMOlNFU0dMLklRX0xUX0RFQlRfSVNTVUVELkZZMjAxNQEAAAA+cAkAAwAAAAAAjzud0ThA1wiyF10gOUDXCChDSVEuRU5YVFBBOkVUTC5JUV9ORVRfREVCVF9JU1NVRUQuRlkyMDE2AQAAAOGTawECAAAABTQ3MS43AQgAAAAFAAAAATEBAAAACjE4NTA5MDA0OTEDAAAAAjUwAgAAAAQyMDAzBAAAAAEwBwAAAAk5LzIzLzIwMTkIAAAACTYvMzAvMjAxNgkAAAABMF0LL9M4QNcIoQgbIDlA1wgmQ0lRLlRTRTo5NjAyLklRX0xPQU5TX1JFQ0VJVl9MVC5GWTIwMTUBAAAA5FkNAAIAAAADMzQ0AQgAAAAFAAAAATEBAAAACjE3NDIyNDM3NTcDAAAAAjc5AgAAAAQxMDUwBAAAAAEwBwAAAAk5LzIzLzIwMTkIAAAACTIvMjgvMjAxNQkAAAABMA7yhtY4QNcIz0t3HzlA1wgaQ0lRLlRTRTo5NjA1LklRX1NHQS5GWTIwMDEBAAAAG1oNAAIAAAAFMjY5MzYBCAAAAAUAAAABMQEAAAAKMTQyMjU3MjA4OAMAAAACNzkCAAAAAjIzBAAAAAEwBwAAAAk5LzIzLzIwMTkIAAAACTMvMzEvMjAwMQkAAAABMJOLN8s4QNcI0P3V8DhA1wgpQ0lRLkJETDpTRVNHTC5JUV9QUk9WX0JBRF9ERUJUU19DRi5GWTIwMTgBAAAAPnAJAAMAAAAA</t>
  </si>
  <si>
    <t>AH6JndE4QNcIT0hiIDlA1wgsQ0lRLkxTRTpJU0FULklRX05FVF9ERUJUX0VCSVREQV9DQVBFWC5GWTIwMTIBAAAAK4k2AAIAAAAINy4yNTA2MDQBCAAAAAUAAAABMQEAAAAKMTY2NzUzNDY3NgMAAAADMTYwAgAAAAUyMzMxNAQAAAABMAcAAAAJOS8yMy8yMDE5CAAAAAoxMi8zMS8yMDEyCQAAAAEw07a+zThA1whUGAchOUDXCCBDSVEuQkRMOlNFU0dMLklRX1RPVEFMX0NBLkZZMjAxNAEAAAA+cAkAAgAAAAYxMzA1LjQBCAAAAAUAAAABMQEAAAAKMTc4NDg3MzAxMgMAAAACNTACAAAABDEwMDgEAAAAATAHAAAACTkvMjMvMjAxOQgAAAAKMTIvMzEvMjAxNAkAAAABMKftnNE4QNcIpTJTIDlA1wglQ0lRLlRTRTo0ODM5LklRX0NBUElUQUxfTEVBU0VTLkZZMjAwOQEAAAB4iWIAAwAAAAAAxJPA2DhA1wh1NjsfOUDXCCVDSVEuTllTRTpESVMuSVFfRElMVVRfRVBTX0VYQ0wuRlkyMDE0AQAAAEzsAgACAAAABDQuMjYBCAAAAAUAAAABMQEAAAAKMTgyMDI2MjEyMQMAAAADMTYwAgAAAAMxNDIEAAAAATAHAAAACTkvMjMvMjAxOQgAAAAJOS8yNy8yMDE0CQAAAAEwdANs0ThA1wj1zHEgOUDXCBpDSVEuQkRMOlNFU0dMLklRX1JFLkZZMjAxMAEAAAA+cAkAAgAAAAU0ODcuMwEIAAAABQAAAAExAQAAAAoxNTQxOTY5MTE4AwAAAAI1MAIAAAAEMTIyMgQAAAABMAcAAAAJOS8yMy8yMDE5CAAAAAoxMi8zMS8yMDEwCQAA</t>
  </si>
  <si>
    <t>AAEwcUr90ThA1wgEiV8gOUDXCCFDSVEuQkRMOlNFU0dMLklRX0JVSUxESU5HUy5GWTIwMTUBAAAAPnAJAAMAAAAAAKwUndE4QNcIorNqIDlA1wglQ0lRLlRTRTo5NjA1LklRX0RJTFVUX0VQU19JTkNMLkZZMjAxMAEAAAAbWg0AAgAAAAoxOTMuOTEwMzc2AQgAAAAFAAAAATEBAAAACjEzODYzMjQ4NjkDAAAAAjc5AgAAAAE4BAAAAAEwBwAAAAk5LzIzLzIwMTkIAAAACTMvMzEvMjAxMAkAAAABMINHrdc4QNcICLtSHzlA1wgZQ0lRLlRTRTo5NjA1LklRX0ZYLkZZMjAxNAEAAAAbWg0AAgAAAAMzODcBCAAAAAUAAAABMQEAAAAKMTY4NzM0MjgwMwMAAAACNzkCAAAABDIxNDQEAAAAATAHAAAACTkvMjMvMjAxOQgAAAAJMy8zMS8yMDE0CQAAAAEwFCaF1zhA1wgYAjgfOUDXCCZDSVEuVFNFOjk2MDIuSVFfUEVSSU9ETEVOR1RIX0lTLkZZMjAxOQEAAADkWQ0AAQAAAAIxMgDlZofWOEDXCGm/ox85QNcIIUNJUS5MU0U6SVNBVC5JUV9UT1RBTF9MSUFCLkZZMjAwNwEAAAAriTYAAgAAAAYyMDkzLjEBCAAAAAUAAAABMQEAAAAJODEyMzAxNTcxAwAAAAMxNjACAAAABDEyNzYEAAAAATAHAAAACTkvMjMvMjAxOQgAAAAKMTIvMzEvMjAwNwkAAAABMEWmL9M4QNcIj5AMIDlA1wgmQ0lRLlRTRTo0ODM5LklRX0NBU0hfQUNRVUlSRV9DRi5GWTIwMTABAAAAeIliAAMAAAAAAL66wNg4QNcI5/JIHzlA1wgbQ0lRLlRTRTo5</t>
  </si>
  <si>
    <t>NDEyLklRX0VCSVQuRlkyMDEyAQAAAMalFwACAAAABTE3NDg3AQgAAAAFAAAAATEBAAAACjE1NTQzMzcyNjQDAAAAAjc5AgAAAAM0MDAEAAAAATAHAAAACTkvMjMvMjAxOQgAAAAJMy8zMS8yMDEyCQAAAAEwkTei2ThA1wi1RiofOUDXCBtDSVEuVFNFOjk0MDkuSVFfQVBJQy5GWTIwMTEBAAAAS5pZAAIAAAAFNTUzNDIBCAAAAAUAAAABMQEAAAAKMTQ2MjcxMjMyMgMAAAACNzkCAAAABDEwODQEAAAAATAHAAAACTkvMjMvMjAxOQgAAAAJMy8zMS8yMDExCQAAAAEwYz5Z1jhA1wiIbtkfOUDXCCVDSVEuVFNFOjk0MDQuSVFfU1RfREVCVF9SRVBBSUQuRlkyMDEyAQAAAEZiDQADAAAAAADqJnfUOEDXCC8ZBSA5QNcIHENJUS5UU0U6OTQwMS5JUV9DQVBFWC5GWTIwMTkBAAAAzmINAAIAAAAGLTI3MDc0AQgAAAAFAAAAATEBAAAACjE5NzAwNTE0NDQDAAAAAjc5AgAAAAQyMDIxBAAAAAEwBwAAAAk5LzIzLzIwMTkIAAAACTMvMzEvMjAxOQkAAAABMAOEKNU4QNcIRxayHzlA1wgmQ0lRLkJETDpTRVNHTC5JUV9SRVRVUk5fQ0FQSVRBTC5GWTIwMTABAAAAPnAJAAIAAAAGOC42NjU4AQgAAAAFAAAAATEBAAAACjE1NDE5NjkxMTgDAAAAAjUwAgAAAAQ0MzYzBAAAAAEwBwAAAAk5LzIzLzIwMTkIAAAACjEyLzMxLzIwMTAJAAAAATDaU7/NOEDXCH6YAyE5QNcIJUNJUS5UU0U6OTQwNC5JUV9HQUlOX0FTU0VUU19DRi5G</t>
  </si>
  <si>
    <t>WTIwMDgBAAAARmINAAIAAAADMjY3AQgAAAAFAAAAATEBAAAACjEwNjU1NTczNDQDAAAAAjc5AgAAAAQyMDI2BAAAAAEwBwAAAAk5LzIzLzIwMTkIAAAACTMvMzEvMjAwOAkAAAABMMlkdtQ4QNcIs4y5HzlA1wgkQ0lRLk5ZU0U6RElTLklRX0NPTU1PTl9ESVZfQ0YuRlkyMDA5AQAAAEzsAgACAAAABC02NDgBCAAAAAUAAAABMQEAAAAKMTQ4Mjk3NjA2OAMAAAADMTYwAgAAAAQyMDc0BAAAAAEwBwAAAAk5LzIzLzIwMTkIAAAACTEwLzMvMjAwOQkAAAABMCGPa9E4QNcIMjJjIDlA1wgpQ0lRLkxTRTpJU0FULklRX0RBWVNfSU5WRU5UT1JZX09VVC5GWTIwMDcBAAAAK4k2AAIAAAAIMzEuMTk5NDcBCAAAAAUAAAABMQEAAAAJODEyMzAxNTcxAwAAAAMxNjACAAAABDQwMzUEAAAAATAHAAAACTkvMjMvMjAxOQgAAAAKMTIvMzEvMjAwNwkAAAABMCSEKc44QNcIAPcLITlA1wgpQ0lRLk5ZU0U6RElTLklRX0FTU0VUX1dSSVRFRE9XTl9DRi5GWTIwMDkBAAAATOwCAAIAAAADMjc5AQgAAAAFAAAAATEBAAAACjE0ODI5NzYwNjgDAAAAAzE2MAIAAAAEMjAxOQQAAAABMAcAAAAJOS8yMy8yMDE5CAAAAAkxMC8zLzIwMDkJAAAAATAhj2vROEDXCDLsXiA5QNcIMENJUS5OWVNFOkRJUy5JUV9UT1RBTF9PVVRTVEFORElOR19CU19EQVRFLkZZMjAwNwEAAABM7AIAAgAAAAQxOTE3AQQAAAAFAAAAATUBAAAACjEyNzQwNDQ3</t>
  </si>
  <si>
    <t>NTcCAAAABTI0MTUyBgAAAAEwfomd0ThA1wimblkgOUDXCB1DSVEuVFNFOjk0MDkuSVFfQ09NTU9OLkZZMjAxMgEAAABLmlkAAgAAAAUzNjY0MgEIAAAABQAAAAExAQAAAAoxNTU1NzA0NDc0AwAAAAI3OQIAAAAEMTEwMwQAAAABMAcAAAAJOS8yMy8yMDE5CAAAAAkzLzMxLzIwMTIJAAAAATBaZVnWOEDXCFYugx85QNcIJkNJUS5UU0U6OTYwMi5JUV9FWFRSQV9BQ0NfSVRFTVMuRlkyMDE5AQAAAORZDQADAAAAAAAPQIfWOEDXCHlTmh85QNcIJkNJUS5UU0U6OTQxMi5JUV9DQVNIX0NPTlZFUlNJT04uRlkyMDAzAQAAAMalFwADAAAAAAAjrGrMOEDXCHpvTCE5QNcIIUNJUS5UU0U6OTQwOS5JUV9OSV9DT01QQU5ZLkZZMjAxNwEAAABLmlkAAgAAAAUxNjMyNgEIAAAABQAAAAExAQAAAAoxODQ4ODc5Njg0AwAAAAI3OQIAAAAFNDE1NzEEAAAAATAHAAAACTkvMjMvMjAxOQgAAAAJMy8zMS8yMDE3CQAAAAEwQ/Ho1ThA1whSD70fOUDXCCdDSVEuRU5YVFBBOkVUTC5JUV9ESUxVVF9FUFNfRVhDTC5GWTIwMTQBAAAA4ZNrAQIAAAAIMS4zNzc0NjgBCAAAAAUAAAABMQEAAAAKMTc0Nzg5NjU3MAMAAAACNTACAAAAAzE0MgQAAAABMAcAAAAJOS8yMy8yMDE5CAAAAAk2LzMwLzIwMTQJAAAAATBG4trTOEDXCOVaEiA5QNcIGkNJUS5UU0U6OTQwNC5JUV9DSVAuRlkyMDE1AQAAAEZiDQADAAAAAADNLvbTOEDXCMxZ4x85</t>
  </si>
  <si>
    <t>QNcIKUNJUS5OQVNEQVFHUzpORkxYLklRX1BFUklPRERBVEVfSVMuRlkyMDE2AQAAAAx9AAAFAAAACjIwMTYvMTIvMzEAC7hL0DhA1wjX9ZbxOEDXCCtDSVEuTkFTREFRR1M6TkZMWC5JUV9BU1NFVF9XUklURURPV04uRlkyMDE4AQAAAAx9AAADAAAAAADqLEzQOEDXCLJ+oiA5QNcIKENJUS5FTlhUUEE6RVRMLklRX0lOVkVOVE9SWV9UVVJOUy5GWTIwMTABAAAA4ZNrAQIAAAAJNTEuNDY0ODQyAQgAAAAFAAAAATEBAAAACjE1ODQ0MjQ5MjUDAAAAAjUwAgAAAAQ0MDgyBAAAAAEwBwAAAAk5LzIzLzIwMTkIAAAACTYvMzAvMjAxMAkAAAABMAJdKc44QNcIFp4IITlA1wgnQ0lRLkJETDpTRVNHTC5JUV9DQVNIX0NPTlZFUlNJT04uRlkyMDE0AQAAAD5wCQACAAAACTI0LjcxODg5NQEIAAAABQAAAAExAQAAAAoxNzg0ODczMDEyAwAAAAI1MAIAAAAENDE4NAQAAAABMAcAAAAJOS8yMy8yMDE5CAAAAAoxMi8zMS8yMDE0CQAAAAEw2lO/zThA1wjKdgEhOUDXCCNDSVEuTFNFOklTQVQuSVFfUEVfRVhDTC4uMjAxOC8wMy8zMQEAAAAriTYAAgAAAAkxMi4yNTA0MDcBBwAAAAUAAAABMQEAAAAKMTg4MDU4MTg1MgMAAAABMAIAAAAGMTAwMDI3BAAAAAEwBwAAAAkzLzI5LzIwMTgIAAAACTMvMjkvMjAxOG4EO/Y4QNcI4sQ0ITlA1wgiQ0lRLkVOWFRQQTpFVEwuSVFfVE9UQUxfUkVWLkZZMjAxNwEAAADhk2sBAgAAAAYx</t>
  </si>
  <si>
    <t>NDc3LjkBCAAAAAUAAAABMQEAAAAKMTg5ODA2NDExMAMAAAACNTACAAAAAjI4BAAAAAEwBwAAAAk5LzIzLzIwMTkIAAAACTYvMzAvMjAxNwkAAAABMF0LL9M4QNcIikQTIDlA1wgvQ0lRLlRTRTo5NDA0LklRX0lNUFVUX09QRVJfTEVBU0VfSU5UX0VYUC5GWTIwMTcBAAAARmINAAMAAAAAAEwC+NM4QNcIyzzoHzlA1wgsQ0lRLlRTRTo0ODM5LklRX0lNUFVUX09QRVJfTEVBU0VfREVQUi5GWTIwMTgBAAAAeIliAAMAAAAAAJhcVdg4QNcIpNZgHzlA1wgjQ0lRLkVOWFRQQTpFVEwuSVFfSU5DX0VRVUlUWS5GWTIwMTgBAAAA4ZNrAQIAAAAELTIuMgEIAAAABQAAAAExAQAAAAoxODk4MDY0MDY4AwAAAAI1MAIAAAACNDcEAAAAATAHAAAACTkvMjMvMjAxOQgAAAAJNi8zMC8yMDE4CQAAAAEwSlgv0zhA1whVpgsgOUDXCChDSVEuVFNFOjk0MDQuSVFfVE9UQUxfREVCVF9JU1NVRUQuRlkyMDEwAQAAAEZiDQACAAAAAzY5NwEIAAAABQAAAAExAQAAAAoxMzgyNjYxMDY5AwAAAAI3OQIAAAAEMjE2MQQAAAABMAcAAAAJOS8yMy8yMDE5CAAAAAkzLzMxLzIwMTAJAAAAATC4snbUOEDXCJEj6x85QNcIJENJUS5FTlhUUEE6RVRMLklRX0VCSVRfTUFSR0lOLkZZMjAxOQEAAADhk2sBAgAAAAYzOC42OTUBCAAAAAUAAAABMQEAAAAKMTk3Mjk5MDQzMAMAAAACNTACAAAABDQwNTMEAAAAATAHAAAACTkvMjMvMjAxOQgAAAAJ</t>
  </si>
  <si>
    <t>Ni8zMC8yMDE5CQAAAAEwJIQpzjhA1wiyhwIhOUDXCCNDSVEuVFNFOjk0MDQuSVFfRElMVVRfV0VJR0hULkZZMjAwOAEAAABGYg0AAgAAAAkyNDYuOTU0ODUAyWR21DhA1wjtZbkfOUDXCCpDSVEuVFNFOjk0MDkuSVFfVE9UQUxfRVFVSVRZLkZZMjAxNi4uLi5KUFkBAAAAS5pZAAIAAAAGMzA4OTE1AQgAAAAFAAAAATEBAAAACjE3OTg5Mzk4MTIDAAAAAjc5AgAAAAQxMjc1BAAAAAEwBwAAAAk5LzIzLzIwMTkIAAAACTMvMzEvMjAxNgkAAAABMJPlwsw4QNcItLQjITlA1wglQ0lRLlRTRTo0ODM5LklRX0xUX0RFQlRfUkVQQUlELkZZMjAxMAEAAAB4iWIAAgAAAAQtMTg1AQgAAAAFAAAAATEBAAAACjEzODI1MDU1NDYDAAAAAjc5AgAAAAQyMDM2BAAAAAEwBwAAAAk5LzIzLzIwMTkIAAAACTMvMzEvMjAxMAkAAAABML66wNg4QNcI0AEZHzlA1wgmQ0lRLlRTRTo5NDA5LklRX0VYVFJBX0FDQ19JVEVNUy5GWTIwMTEBAAAAS5pZAAMAAAAAAAcGWNY4QNcIdPakHzlA1wggQ0lRLkJETDpTRVNHTC5JUV9FQklUX0lOVC5GWTIwMDgBAAAAPnAJAAIAAAAIMy4zNzE3MDgBCAAAAAUAAAABMQEAAAAKMTM1MzEyMTczNgMAAAACNTACAAAABDQxODkEAAAAATAHAAAACTkvMjMvMjAxOQgAAAAKMTIvMzEvMjAwOAkAAAABMOcsv804QNcIxQf/IDlA1wgaQ0lRLlRTRTo5NjAyLklRX1JFVi5GWTIwMTQBAAAA5FkNAAIAAAAG</t>
  </si>
  <si>
    <t>MTk3NjI0AQgAAAAFAAAAATEBAAAACjE2ODMzMTIyNDcDAAAAAjc5AgAAAAMxMTIEAAAAATAHAAAACTkvMjMvMjAxOQgAAAAJMi8yOC8yMDE0CQAAAAEwOwEb1zhA1whF+X8fOUDXCCpDSVEuVFNFOjk2MDUuSVFfVE9UQUxfQ09NTU9OX0VRVUlUWS5GWTIwMTYBAAAAG1oNAAIAAAAGMTMyODY0AQgAAAAFAAAAATEBAAAACjE3OTkyNDMyOTADAAAAAjc5AgAAAAQxMDA2BAAAAAEwBwAAAAk5LzIzLzIwMTkIAAAACTMvMzEvMjAxNgkAAAABMCBNhdc4QNcIyPqdHzlA1wghQ0lRLlRTRTo5NDAxLklRX0NBU0hfRklOQU4uRlkyMDA5AQAAAM5iDQACAAAABTQyNDkzAQgAAAAFAAAAATEBAAAACjEzODY3MjQ1NzQDAAAAAjc5AgAAAAQyMDA0BAAAAAEwBwAAAAk5LzIzLzIwMTkIAAAACTMvMzEvMjAwOQkAAAABMFT0QtU4QNcIbjnNHzlA1wggQ0lRLlRTRTo0ODM5LklRX0JVSUxESU5HUy5GWTIwMTABAAAAeIliAAIAAAAENTQ4NwEIAAAABQAAAAExAQAAAAoxMzgyNTA1NTQ2AwAAAAI3OQIAAAAEMzAyMwQAAAABMAcAAAAJOS8yMy8yMDE5CAAAAAkzLzMxLzIwMTAJAAAAATC+usDYOEDXCNABGR85QNcILENJUS5OQVNEQVFHUzpORkxYLklRX01BUktFVENBUC4yMDE2LzMvMzEuSlBZAQAAAAx9AAACAAAADjQ5MTcxNjcuODAzNDI0AQYAAAAFAAAAATEBAAAACjE3NzM5NjI5OTIDAAAAAjc5AgAAAAYxMDAwNTQEAAAA</t>
  </si>
  <si>
    <t>ATAHAAAACTMvMzEvMjAxNr9sOvc4QNcIQLMXzztA1wgvQ0lRLk5BU0RBUUdTOk5GTFguSVFfQ1VSUkVOVF9QT1JUX0xFQVNFUy5GWTIwMTUBAAAADH0AAAMAAAAAABeRS9A4QNcIAG6hIDlA1wgdQ0lRLkxTRTpJU0FULklRX0dBX0VYUC5GWTIwMTEBAAAAK4k2AAMAAAAAAGwAxdI4QNcIBu4kIDlA1wgqQ0lRLlRTRTo5NjA1LklRX1RPVEFMX0FTU0VUUy5GWTIwMTEuLi4uSlBZAQAAABtaDQACAAAABjIxMzMzMwEIAAAABQAAAAExAQAAAAoxNDY0MjY3MzgyAwAAAAI3OQIAAAAEMTAwNwQAAAABMAcAAAAJOS8yMy8yMDE5CAAAAAkzLzMxLzIwMTEJAAAAATCxl8LMOEDXCCEvN/Q4QNcIJENJUS5UU0U6OTQwMS5JUV9QRVJJT0REQVRFX0lTLkZZMjAxNQEAAADOYg0ABQAAAAoyMDE1LzAzLzMxAECaJ9U4QNcI+ngA8zhA1wggQ0lRLlRTRTo5NjA1LklRX1JEX0VYUF9GTi5GWTIwMTABAAAAG1oNAAMAAAAAAINHrdc4QNcILxJNHzlA1wgnQ0lRLlRTRTo5NDA5LklRX0NBU0hfT1BFUi5GWTIwMTQuLi4uSlBZAQAAAEuaWQACAAAABTE0NTA2AQgAAAAFAAAAATEBAAAACjE2ODczNDMyODEDAAAAAjc5AgAAAAQyMDA2BAAAAAEwBwAAAAk5LzIzLzIwMTkIAAAACTMvMzEvMjAxNAkAAAABMIIzw8w4QNcI0T8qITlA1wgkQ0lRLkVOWFRQQTpFVEwuSVFfU0FMRV9QUEVfQ0YuRlkyMDE3AQAAAOGTawEDAAAAAABiMS/T</t>
  </si>
  <si>
    <t>OEDXCKwoDyA5QNcIJ0NJUS5CREw6U0VTR0wuSVFfRVhUUkFfQUNDX0lURU1TLkZZMjAwNwEAAAA+cAkAAwAAAAAAxDWm0jhA1wiB0TwgOUDXCCNDSVEuVFNFOjk2MDUuSVFfVE9UQUxfQVNTRVRTLkZZMjAxNAEAAAAbWg0AAgAAAAYyMTc2NTYBCAAAAAUAAAABMQEAAAAKMTY4NzM0MjgwMwMAAAACNzkCAAAABDEwMDcEAAAAATAHAAAACTkvMjMvMjAxOQgAAAAJMy8zMS8yMDE0CQAAAAEwFCaF1zhA1wg90WofOUDXCCBDSVEuTFNFOklTQVQuSVFfQlVJTERJTkdTLkZZMjAxMAEAAAAriTYAAwAAAAAAbADF0jhA1wgSKh0gOUDXCCpDSVEuTkFTREFRR1M6TkZMWC5JUV9PVEhFUl9DTF9TVVBQTC5GWTIwMTcBAAAADH0AAAIAAAAINDE3My4wNDEBCAAAAAUAAAABMQEAAAAKMTk0MzE0Nzg4NgMAAAADMTYwAgAAAAQxMDU3BAAAAAEwBwAAAAk5LzIzLzIwMTkIAAAACjEyLzMxLzIwMTcJAAAAATACBkzQOEDXCGlMkSA5QNcIJkNJUS5MU0U6SVNBVC5JUV9TQUxFU19NQVJLRVRJTkcuRlkyMDExAQAAACuJNgADAAAAAABsAMXSOEDXCItcNSA5QNcIIENJUS5UU0U6OTQxMi5JUV9DSEFOR0VfQVIuRlkyMDA3AQAAAMalFwACAAAABC01MTMBCAAAAAUAAAABMQEAAAAJNDY0NTQ4NjA3AwAAAAI3OQIAAAAEMjAxOAQAAAABMAcAAAAJOS8yMy8yMDE5CAAAAAkzLzMxLzIwMDcJAAAAATAMXmrMOEDXCPr0RiE5QNcIIENJ</t>
  </si>
  <si>
    <t>US5UU0U6OTQwMS5JUV9ESVZFU1RfQ0YuRlkyMDE4AQAAAM5iDQADAAAAAAAYXSjVOEDXCGY4qx85QNcIJUNJUS5UU0U6OTQwOS5JUV9HV19JTlRBTl9BTU9SVC5GWTIwMTUBAAAAS5pZAAMAAAAAAFx86NU4QNcI8szRHzlA1wgpQ0lRLlRTRTo5NDEyLklRX0RFQlRfRVFVSVZfTkVUX1BCTy5GWTIwMTgBAAAAxqUXAAIAAAAENTYzNgEIAAAABQAAAAExAQAAAAoxODk0MzE1MzY5AwAAAAI3OQIAAAAFMjE2NzkEAAAAATAHAAAACTkvMjMvMjAxOQgAAAAJMy8zMS8yMDE4CQAAAAEw1NXU2DhA1whUulwfOUDXCCBDSVEuVFNFOjk0MDkuSVFfTUFDSElORVJZLkZZMjAxNgEAAABLmlkAAwAAAAAAQMro1ThA1whHHNsfOUDXCB5DSVEuVFNFOjk2MDUuSVFfSU5DX1RBWC5GWTIwMTMBAAAAG1oNAAIAAAAENTI1MAEIAAAABQAAAAExAQAAAAoxNjI2NzI1OTM0AwAAAAI3OQIAAAACNzUEAAAAATAHAAAACTkvMjMvMjAxOQgAAAAJMy8zMS8yMDEzCQAAAAEw1JWt1zhA1wikZ3sfOUDXCBtDSVEuTFNFOklTQVQuSVFfQVBJQy5GWTIwMTgBAAAAK4k2AAIAAAAFNzY3LjgBCAAAAAUAAAABMQEAAAAKMTk1MTI5NjAwNwMAAAADMTYwAgAAAAQxMDg0BAAAAAEwBwAAAAk5LzIzLzIwMTkIAAAACjEyLzMxLzIwMTgJAAAAATDENabSOEDXCNXyNyA5QNcIJUNJUS5UU0U6OTQwNC5JUV9MVF9ERUJUX0lTU1VFRC5GWTIwMDgBAAAA</t>
  </si>
  <si>
    <t>RmINAAMAAAAAAMlkdtQ4QNcIDrjvHzlA1wgZQ0lRLlRTRTo5NjA1LklRX0RPLkZZMjAxNAEAAAAbWg0AAwAAAAAAiryt1zhA1wgHBIwfOUDXCCdDSVEuRU5YVFBBOkVUTC5JUV9ORVRfUkVOVEFMX0VYUC5GWTIwMTkBAAAA4ZNrAQMAAAAAAEx/L9M4QNcITvknIDlA1wghQ0lRLlRTRTo5NDEyLklRX1RPVEFMX0RFQlQuRlkyMDA1AQAAAMalFwACAAAABDI3MDYBCAAAAAUAAAABMQEAAAAJMjQ2MDA1NDk4AwAAAAI3OQIAAAAENDE3MwQAAAABMAcAAAAJOS8yMy8yMDE5CAAAAAkzLzMxLzIwMDUJAAAAATCthGrMOEDXCHwnSiE5QNcIJkNJUS5UU0U6OTQxMi5JUV9ORVRfREVCVF9JU1NVRUQuRlkyMDA5AQAAAMalFwACAAAABC0yNTgBCAAAAAUAAAABMQEAAAAKMTQwNDk5Mzg1NwMAAAACNzkCAAAABDIwMDMEAAAAATAHAAAACTkvMjMvMjAxOQgAAAAJMy8zMS8yMDA5CQAAAAEwtQ+i2ThA1wiDIDMfOUDXCCRDSVEuVFNFOjk0MDkuSVFfQ0FTSF9JTlRFUkVTVC5GWTIwMTkBAAAAS5pZAAMAAAAAABhm6dU4QNcI82anHzlA1wgnQ0lRLlRTRTo0ODM5LklRX0NIQU5HRV9JTlZFTlRPUlkuRlkyMDEyAQAAAHiJYgACAAAABDEwOTUBCAAAAAUAAAABMQEAAAAKMTU1MzIzOTc0MwMAAAACNzkCAAAABDIwOTkEAAAAATAHAAAACTkvMjMvMjAxOQgAAAAJMy8zMS8yMDEyCQAAAAEwwgjB2DhA1wgUVlYfOUDXCB9DSVEu</t>
  </si>
  <si>
    <t>VFNFOjk0MTIuSVFfVFJFQVNVUlkuRlkyMDE5AQAAAMalFwACAAAABi0yNjI2OAEIAAAABQAAAAExAQAAAAoxOTY5MzA0MzMyAwAAAAI3OQIAAAAEMTI0OAQAAAABMAcAAAAJOS8yMy8yMDE5CAAAAAkzLzMxLzIwMTkJAAAAATDC/NTYOEDXCJmNVB85QNcIK0NJUS5UU0U6NDgzOS5JUV9NSU5PUklUWV9JTlRFUkVTVF9DRi5GWTIwMTABAAAAeIliAAMAAAAAAL66wNg4QNcIuoQ7HzlA1wgvQ0lRLkVOWFRQQTpFVEwuSVFfREVGX1RBWF9BU1NFVFNfQ1VSUkVOVC5GWTIwMDkBAAAA4ZNrAQMAAAAAAC5G2tM4QNcIiU3pHzlA1wgkQ0lRLkVOWFRQQTpFVEwuSVFfR0FJTl9BU1NFVFMuRlkyMDE2AQAAAOGTawEDAAAAAABdCy/TOEDXCMDMIiA5QNcIJUNJUS5UU0U6OTQwOS5JUV9PVEhFUl9DTF9TVVBQTC5GWTIwMTgBAAAAS5pZAAIAAAAEODQ1NAEIAAAABQAAAAExAQAAAAoxODk1MDAxOTY3AwAAAAI3OQIAAAAEMTA1NwQAAAABMAcAAAAJOS8yMy8yMDE5CAAAAAkzLzMxLzIwMTgJAAAAATAsGOnVOEDXCJsStB85QNcIIUNJUS5CREw6U0VTR0wuSVFfU1RfSU5WRVNULkZZMjAwNwEAAAA+cAkAAwAAAAAAuFym0jhA1whtvEQgOUDXCCBDSVEuTFNFOklTQVQuSVFfUEFSVF9USU1FLkZZMjAxMwEAAAAriTYAAwAAAAAAz07F0jhA1whswkIgOUDXCCpDSVEuVFNFOjk0MDkuSVFfVE9UQUxfQVNTRVRTLkZZMjAxNS4u</t>
  </si>
  <si>
    <t>Li5KUFkBAAAAS5pZAAIAAAAGMzk3MDYyAQgAAAAFAAAAATEBAAAACjE3NDUzNzg0MDADAAAAAjc5AgAAAAQxMDA3BAAAAAEwBwAAAAk5LzIzLzIwMTkIAAAACTMvMzEvMjAxNQkAAAABMLGXwsw4QNcIjUUv9DhA1wgjQ0lRLlRTRTo5NjA1LklRX0VCSVRBX01BUkdJTi5GWTIwMTgBAAAAG1oNAAIAAAAHMTQuMDUxOQEIAAAABQAAAAExAQAAAAoxODk1MTgzNjUwAwAAAAI3OQIAAAAENDQxOQQAAAABMAcAAAAJOS8yMy8yMDE5CAAAAAkzLzMxLzIwMTgJAAAAATCRISXPOEDXCP4+3SA5QNcIKENJUS5FTlhUUEE6RVRMLklRX0VGRkVDVF9UQVhfUkFURS5GWTIwMTABAAAA4ZNrAQIAAAAHMzMuNjQzOQEIAAAABQAAAAExAQAAAAoxNTg0NDI0OTI1AwAAAAI1MAIAAAAENDM3NgQAAAABMAcAAAAJOS8yMy8yMDE5CAAAAAk2LzMwLzIwMTAJAAAAATBebdrTOEDXCJP3AiA5QNcIJkNJUS5OWVNFOkRJUy5JUV9GSUxJTkdfQ1VSUkVOQ1kuRlkyMDA5AQAAAEzsAgADAAAAA1VTRAAhj2vROEDXCA6tUSA5QNcIJUNJUS5OWVNFOkRJUy5JUV9MVF9ERUJUX1JFUEFJRC5GWTIwMTABAAAATOwCAAIAAAAFLTEzNzEBCAAAAAUAAAABMQEAAAAKMTU3NzI2MTI1NAMAAAADMTYwAgAAAAQyMDM2BAAAAAEwBwAAAAk5LzIzLzIwMTkIAAAACTEwLzIvMjAxMAkAAAABMIW1a9E4QNcIB/5sIDlA1wgmQ0lRLlRTRTo5NDA5LklRX09U</t>
  </si>
  <si>
    <t>SEVSX0xUX0FTU0VUUy5GWTIwMDkBAAAAS5pZAAIAAAAFMTA2MTQBCAAAAAUAAAABMQEAAAAKMTM4Mjc2MzcwNAMAAAACNzkCAAAABDEwNjAEAAAAATAHAAAACTkvMjMvMjAxOQgAAAAJMy8zMS8yMDA5CQAAAAEwFLhX1jhA1wieWqQfOUDXCCZDSVEuVFNFOjk0MDkuSVFfSU5WRU5UT1JZX1RVUk5TLkZZMjAxNwEAAABLmlkAAgAAAAgyNC42MzIwOAEIAAAABQAAAAExAQAAAAoxODQ4ODc5Njg0AwAAAAI3OQIAAAAENDA4MgQAAAABMAcAAAAJOS8yMy8yMDE5CAAAAAkzLzMxLzIwMTcJAAAAATAp3CzOOEDXCBk09iA5QNcIGUNJUS5UU0U6OTYwNS5JUV9QRV9FWENMLi4BAAAAG1oNAAIAAAAJMTcuNTgxNzI4AQcAAAAFAAAAATEBAAAACjE5NzU3OTI0MDkDAAAAATACAAAABjEwMDAyNwQAAAABMAcAAAAJOS8yMC8yMDE5CAAAAAk5LzIwLzIwMTk7tjr2OEDXCEHcAB85QNcIH0NJUS5CREw6U0VTR0wuSVFfTFRfREVCVC5GWTIwMTEBAAAAPnAJAAIAAAAGMzU3OS44AQgAAAAFAAAAATEBAAAACjE1OTkwNTg0MTEDAAAAAjUwAgAAAAQxMDQ5BAAAAAEwBwAAAAk5LzIzLzIwMTkIAAAACjEyLzMxLzIwMTEJAAAAATBxSv3ROEDXCHpUaSA5QNcIJENJUS5UU0U6OTYwNS5JUV9FUVVJVFlfTUVUSE9ELkZZMjAxNAEAAAAbWg0AAwAAAAAAFCaF1zhA1wiD3HsfOUDXCCFDSVEuTFNFOklTQVQuSVFfQ0FTSF9GSU5BTi5G</t>
  </si>
  <si>
    <t>WTIwMDcBAAAAK4k2AAIAAAAFMTM2LjcBCAAAAAUAAAABMQEAAAAJODEyMzAxNTcxAwAAAAMxNjACAAAABDIwMDQEAAAAATAHAAAACTkvMjMvMjAxOQgAAAAKMTIvMzEvMjAwNwkAAAABMEWmL9M4QNcIFKQUIDlA1wgqQ0lRLk5ZU0U6RElTLklRX1RFVl9FQklUREEuMjAwMC4yMDA5LzAzLzMxAQAAAEzsAgACAAAACDUuMzY5Nzk3AQcAAAAFAAAAATEBAAAACTc4OTQ4OTM3MAMAAAABMAIAAAAGMTAwMDMwBAAAAAEwBwAAAAkzLzMxLzIwMDkIAAAACTMvMzEvMjAwOUTcOvY4QNcIJLJCITlA1wgnQ0lRLlRTRTo5NDEyLklRX0NIQU5HRV9JTlZFTlRPUlkuRlkyMDAzAQAAAMalFwADAAAAAAAMXmrMOEDXCHCWTCE5QNcIJkNJUS5FTlhUUEE6RVRMLklRX0NPTU1PTl9JU1NVRUQuRlkyMDEwAQAAAOGTawECAAAABTAuMjYzAQgAAAAFAAAAATEBAAAACjE1ODQ0MjQ5MjUDAAAAAjUwAgAAAAQyMTY5BAAAAAEwBwAAAAk5LzIzLzIwMTkIAAAACTYvMzAvMjAxMAkAAAABMF5t2tM4QNcIY1blHzlA1wglQ0lRLk5BU0RBUUdTOk5GTFguSVFfTklfTUFSR0lOLkZZMjAxMQEAAAAMfQAAAgAAAAY3LjA1NjMBCAAAAAUAAAABMQEAAAAKMTY1NjMyNzUzOQMAAAADMTYwAgAAAAQ0MDk0BAAAAAEwBwAAAAk5LzIzLzIwMTkIAAAACjEyLzMxLzIwMTEJAAAAATAQOcjMOEDXCHINEiE5QNcIJkNJUS5MU0U6SVNBVC5JUV9JTlZF</t>
  </si>
  <si>
    <t>TlRPUllfVFVSTlMuRlkyMDA4AQAAACuJNgACAAAACTE3LjUwNTYxNwEIAAAABQAAAAExAQAAAAoxMzYwODA2NzA4AwAAAAMxNjACAAAABDQwODIEAAAAATAHAAAACTkvMjMvMjAxOQgAAAAKMTIvMzEvMjAwOAkAAAABMA+qKc44QNcI3zkJITlA1wghQ0lRLlRTRTo5NjAyLklRX0NBU0hfRklOQU4uRlkyMDEyAQAAAORZDQACAAAABS02NDMzAQgAAAAFAAAAATEBAAAACjE1NTE3MjE2MDkDAAAAAjc5AgAAAAQyMDA0BAAAAAEwBwAAAAk5LzIzLzIwMTkIAAAACTIvMjkvMjAxMgkAAAABMGbZGtc4QNcIg4N/HzlA1wgjQ0lRLlRTRTo5NjAyLklRX1RPVEFMX0FTU0VUUy5GWTIwMTMBAAAA5FkNAAIAAAAGMzQ4NTk3AQgAAAAFAAAAATEBAAAACjE2MjEyMjkwMTUDAAAAAjc5AgAAAAQxMDA3BAAAAAEwBwAAAAk5LzIzLzIwMTkIAAAACTIvMjgvMjAxMwkAAAABMDsBG9c4QNcIX/mPHzlA1wgmQ0lRLlRTRTo5NjA1LklRX05FVF9ERUJUX0lTU1VFRC5GWTIwMTkBAAAAG1oNAAIAAAAFLTMzMDEBCAAAAAUAAAABMQEAAAAKMTk3MDIxMjg1OAMAAAACNzkCAAAABDIwMDMEAAAAATAHAAAACTkvMjMvMjAxOQgAAAAJMy8zMS8yMDE5CQAAAAEwycGF1zhA1wixy2wfOUDXCCVDSVEuTkFTREFRR1M6TkZMWC5JUV9GVUxMX1RJTUUuRlkyMDA4AQAAAAx9AAACAAAABDE2NDQAvQuM0DhA1whqj6MgOUDXCCxDSVEuQkRMOlNF</t>
  </si>
  <si>
    <t>U0dMLklRX05JX0FWQUlMX0VYQ0xfTUFSR0lOLkZZMjAwOAEAAAA+cAkAAgAAAAcyMy43Njg2AQgAAAAFAAAAATEBAAAACjEzNTMxMjE3MzYDAAAAAjUwAgAAAAQ0MTgyBAAAAAEwBwAAAAk5LzIzLzIwMTkIAAAACjEyLzMxLzIwMDgJAAAAATDw3r7NOEDXCNZJCiE5QNcII0NJUS5UU0U6OTQxMi5JUV9CQVNJQ19XRUlHSFQuRlkyMDE1AQAAAMalFwACAAAACDMwOC4yMTYxABBh1Ng4QNcI3+w4HzlA1wgpQ0lRLlRTRTo5NDEyLklRX09USEVSX05PTl9PUEVSX0VYUC5GWTIwMTEBAAAAxqUXAAIAAAAELTM4MAEIAAAABQAAAAExAQAAAAoxNDYxNjgwMDYxAwAAAAI3OQIAAAADMzcxBAAAAAEwBwAAAAk5LzIzLzIwMTkIAAAACTMvMzEvMjAxMQkAAAABMF2Bw8w4QNcIs5FAITlA1wgeQ0lRLlRTRTo0ODM5LklRX01BUktFVENBUC4uSlBZAQAAAHiJYgACAAAADDcxODc3LjI1MTM2NgEGAAAABQAAAAExAQAAAAoxOTc2ODYwODI5AwAAAAI3OQIAAAAGMTAwMDU0BAAAAAEwBwAAAAk5LzIwLzIwMTmTLzv3OEDXCOVDFc87QNcIMkNJUS5OQVNEQVFHUzpORkxYLklRX0NBU0hfQ09OVkVSU0lPTi5GWTIwMTYuLi4uSlBZAQAAAAx9AAADAAAAAACCM8PMOEDXCHd2KyE5QNcIIkNJUS5FTlhUUEE6RVRMLklRX0RJVl9TSEFSRS5GWTIwMTQBAAAA4ZNrAQIAAAAEMS4wMwEIAAAABQAAAAExAQAAAAoxNzQ3ODk2NTcwAwAA</t>
  </si>
  <si>
    <t>AAI1MAIAAAAEMzA1OAQAAAABMAcAAAAJOS8yMy8yMDE5CAAAAAk2LzMwLzIwMTQJAAAAATBG4trTOEDXCH1GCiA5QNcIJENJUS5OQVNEQVFHUzpORkxYLklRX1RSRUFTVVJZLkZZMjAwOQEAAAAMfQAAAwAAAAAAvQuM0DhA1wgfD4sgOUDXCCBDSVEuVFNFOjk0MDEuSVFfTUFDSElORVJZLkZZMjAwOAEAAADOYg0AAgAAAAU5MjY5OAEIAAAABQAAAAExAQAAAAoxMDYyNzQ1Mzc2AwAAAAI3OQIAAAAEMzExNAQAAAABMAcAAAAJOS8yMy8yMDE5CAAAAAkzLzMxLzIwMDgJAAAAATBWpkLVOEDXCMHI3B85QNcIGUNJUS5UU0U6OTYwMi5JUV9BRC5GWTIwMDkBAAAA5FkNAAIAAAAHLTEwMDA1MQEIAAAABQAAAAExAQAAAAoxMzc0MTk5MjM1AwAAAAI3OQIAAAAEMTA3NQQAAAABMAcAAAAJOS8yMy8yMDE5CAAAAAkyLzI4LzIwMDkJAAAAATCEixrXOEDXCI9AbR85QNcIKENJUS5OQVNEQVFHUzpORkxYLklRX1BFX0VYQ0wuLjIwMDUvMDMvMzEBAAAADH0AAAIAAAAJMzIuOTA5NDAzAQcAAAAFAAAAATEBAAAACTEzOTE2NDA5NwMAAAABMAIAAAAGMTAwMDI3BAAAAAEwBwAAAAkzLzMxLzIwMDUIAAAACTMvMzEvMjAwNS0qO/Y4QNcIBXVKITlA1wgkQ0lRLlRTRTo5NDAxLklRX1BFUklPRERBVEVfSVMuRlkyMDEzAQAAAM5iDQAFAAAACjIwMTMvMDMvMzEAK5BD1ThA1wiWFn7yOEDXCChDSVEuTkFTREFRR1M6TkZMWC5J</t>
  </si>
  <si>
    <t>UV9FQklUQV9NQVJHSU4uRlkyMDA3AQAAAAx9AAACAAAABjcuMDMzMQEIAAAABQAAAAExAQAAAAoxMzI3NjUxMzc0AwAAAAMxNjACAAAABDQ0MTkEAAAAATAHAAAACTkvMjMvMjAxOQgAAAAKMTIvMzEvMjAwNwkAAAABMBkSyMw4QNcI3DgQITlA1wglQ0lRLkJETDpTRVNHTC5JUV9DQVNIX0lOVEVSRVNULkZZMjAwNwEAAAA+cAkAAwAAAAAAuFym0jhA1whMoCsgOUDXCCRDSVEuTllTRTpESVMuSVFfU0FMRV9JTlRBTl9DRi5GWTIwMTEBAAAATOwCAAMAAAAAAHzca9E4QNcINgp4IDlA1wghQ0lRLkJETDpTRVNHTC5JUV9PVEhFUl9SRVYuRlkyMDA3AQAAAD5wCQADAAAAAADENabSOEDXCI2qPCA5QNcII0NJUS5UU0U6OTYwNS5JUV9UT1RBTF9BU1NFVFMuRlkyMDEyAQAAABtaDQACAAAABjIxMzIwNAEIAAAABQAAAAExAQAAAAoxNTU2NjQ4NzgzAwAAAAI3OQIAAAAEMTAwNwQAAAABMAcAAAAJOS8yMy8yMDE5CAAAAAkzLzMxLzIwMTIJAAAAATDUla3XOEDXCELQRh85QNcIGUNJUS5UU0U6OTQwOS5JUV9ETy5GWTIwMTEBAAAAS5pZAAMAAAAAAAcGWNY4QNcISSDZHzlA1wggQ0lRLlRTRTo5NjA1LklRX05JX01BUkdJTi5GWTIwMTkBAAAAG1oNAAIAAAAGNy44OTI3AQgAAAAFAAAAATEBAAAACjE5NzAyMTI4NTgDAAAAAjc5AgAAAAQ0MDk0BAAAAAEwBwAAAAk5LzIzLzIwMTkIAAAACTMvMzEvMjAxOQkAAAAB</t>
  </si>
  <si>
    <t>MJEhJc84QNcIox3pIDlA1wgcQ0lRLlRTRTo5NjA1LklRX0NBUEVYLkZZMjAxNgEAAAAbWg0AAgAAAAUtMjkwMgEIAAAABQAAAAExAQAAAAoxNzk5MjQzMjkwAwAAAAI3OQIAAAAEMjAyMQQAAAABMAcAAAAJOS8yMy8yMDE5CAAAAAkzLzMxLzIwMTYJAAAAATAOdIXXOEDXCLwhnh85QNcIG0NJUS5UU0U6OTQxMi5JUV9BUElDLkZZMjAxNQEAAADGpRcAAgAAAAYxNTgxOTMBCAAAAAUAAAABMQEAAAAKMTc0NTkxNjU0MAMAAAACNzkCAAAABDEwODQEAAAAATAHAAAACTkvMjMvMjAxOQgAAAAJMy8zMS8yMDE1CQAAAAEwEGHU2DhA1whhWCsfOUDXCChDSVEuRU5YVFBBOkVUTC5JUV9ERUZfVEFYX0xJQUJfTFQuRlkyMDE5AQAAAOGTawEDAAAAAABMfy/TOEDXCDcbDCA5QNcIJENJUS5FTlhUUEE6RVRMLklRX0dBSU5fSU5WRVNULkZZMjAxNwEAAADhk2sBAwAAAAAAYjEv0zhA1whQrxcgOUDXCCZDSVEuVFNFOjk2MDUuSVFfT1RIRVJfTFRfQVNTRVRTLkZZMjAwOQEAAAAbWg0AAgAAAAQ2ODc0AQgAAAAFAAAAATEBAAAACjEzODYzMjQ4ODQDAAAAAjc5AgAAAAQxMDYwBAAAAAEwBwAAAAk5LzIzLzIwMTkIAAAACTMvMzEvMjAwOQkAAAABMIggrdc4QNcIhmxSHzlA1wggQ0lRLlRTRTo5NDA0LklRX0NIQU5HRV9BUC5GWTIwMDcBAAAARmINAAIAAAAEMTg5MAEIAAAABQAAAAExAQAAAAk3MDY5MDk3NzMDAAAAAjc5</t>
  </si>
  <si>
    <t>AgAAAAQyMDE3BAAAAAEwBwAAAAk5LzIzLzIwMTkIAAAACTMvMzEvMjAwNwkAAAABMBQ9dtQ4QNcI7WW5HzlA1wgnQ0lRLkVOWFRQQTpFVEwuSVFfU1BFQ0lBTF9ESVZfQ0YuRlkyMDEyAQAAAOGTawEDAAAAAABZu9rTOEDXCL2TISA5QNcIJkNJUS5UU0U6OTQwMS5JUV9FRkZFQ1RfVEFYX1JBVEUuRlkyMDE0AQAAAM5iDQACAAAABzM2LjAyNzgBCAAAAAUAAAABMQEAAAAKMTY4NzM0Mjg1MgMAAAACNzkCAAAABDQzNzYEAAAAATAHAAAACTkvMjMvMjAxOQgAAAAJMy8zMS8yMDE0CQAAAAEwGLdD1ThA1whLcMcfOUDXCCtDSVEuQkRMOlNFU0dMLklRX09USEVSX1VOVVNVQUxfU1VQUEwuRlkyMDA4AQAAAD5wCQACAAAABS05Ny4xAQgAAAAFAAAAATEBAAAACjEzNTMxMjE3MzYDAAAAAjUwAgAAAAI4NwQAAAABMAcAAAAJOS8yMy8yMDE5CAAAAAoxMi8zMS8yMDA4CQAAAAEwz/z80ThA1whbglogOUDXCCFDSVEuTFNFOklTQVQuSVFfTkVUX0NIQU5HRS5GWTIwMTQBAAAAK4k2AAIAAAAENjMuNgEIAAAABQAAAAExAQAAAAoxNzg4MTE2MzcxAwAAAAMxNjACAAAABDIwOTMEAAAAATAHAAAACTkvMjMvMjAxOQgAAAAKMTIvMzEvMjAxNAkAAAABMPzApdI4QNcI98s+IDlA1wggQ0lRLlRTRTo5NDEyLklRX1NHQV9TVVBQTC5GWTIwMDkBAAAAxqUXAAIAAAAFNDA0MzkBCAAAAAUAAAABMQEAAAAKMTQwNDk5Mzg1NwMA</t>
  </si>
  <si>
    <t>AAACNzkCAAAAAzEwMgQAAAABMAcAAAAJOS8yMy8yMDE5CAAAAAkzLzMxLzIwMDkJAAAAATC46KHZOEDXCDNTJB85QNcIJkNJUS5CREw6U0VTR0wuSVFfQkFTSUNfRVBTX0VYQ0wuRlkyMDE3AQAAAD5wCQACAAAACDEuMjEwOTk3AQgAAAAFAAAAATEBAAAACjE5NDgzODY4NDYDAAAAAjUwAgAAAAQzMDY0BAAAAAEwBwAAAAk5LzIzLzIwMTkIAAAACjEyLzMxLzIwMTcJAAAAATCRYp3ROEDXCISrYSA5QNcIE0NJUS4uSVFfSU5DX0VRVUlUWS4FAAAAAQAAAAgAAAAUKEludmFsaWQgSWRlbnRpZmllcimb8QUAOUDXCJvxBQA5QNcIJUNJUS5UU0U6OTYwMi5JUV9HQUlOX0lOVkVTVF9DRi5GWTIwMTABAAAA5FkNAAIAAAADMjY5AQgAAAAFAAAAATEBAAAACjEzNzQxOTkwOTgDAAAAAjc5AgAAAAQyMDkwBAAAAAEwBwAAAAk5LzIzLzIwMTkIAAAACTIvMjgvMjAxMAkAAAABMEuzGtc4QNcIb7VtHzlA1wgaQ0lRLjAuSVFfUFJPVl9CQURfREVCVFMuRlkFAAAAAAAAAAgAAAAVKEludmFsaWQgVGltZSBQZXJpb2QpJBxL0DhA1wgn/ckgOUDXCCxDSVEuRU5YVFBBOkVUTC5JUV9URVZfRUJJVERBLjIwMDAuMjAxNy8wMy8zMQEAAADhk2sBAgAAAAg3LjUxNTg2NAEHAAAABQAAAAExAQAAAAoxODI3NTAyMDIwAwAAAAEwAgAAAAYxMDAwMzAEAAAAATAHAAAACTMvMzEvMjAxNwgAAAAJMy8zMS8yMDE3O7Y69jhA1wgAUDQh</t>
  </si>
  <si>
    <t>OUDXCCZDSVEuTllTRTpESVMuSVFfU0FMRVNfTUFSS0VUSU5HLkZZMjAxNwEAAABM7AIAAwAAAAAAjl540DhA1wi4BHogOUDXCCZDSVEuQkRMOlNFU0dMLklRX1NUX0RFQlRfUkVQQUlELkZZMjAxNgEAAAA+cAkAAwAAAAAAjzud0ThA1wihZV0gOUDXCCdDSVEuVFNFOjk0MDEuSVFfQ0ZPX0NVUlJFTlRfTElBQi5GWTIwMTMBAAAAzmINAAIAAAAIMC4yOTMwMTYBCAAAAAUAAAABMQEAAAAKMTYyNTk3NTI5MQMAAAACNzkCAAAABDQxODUEAAAAATAHAAAACTkvMjMvMjAxOQgAAAAJMy8zMS8yMDEzCQAAAAEwGwMtzjhA1wh3RPAgOUDXCCpDSVEuVFNFOjk2MDIuSVFfVE9UQUxfQVNTRVRTLkZZMjAxMS4uLi5KUFkBAAAA5FkNAAIAAAAGMzI5MjA0AQgAAAAFAAAAATEBAAAACjE0NTgyNDE5MzgDAAAAAjc5AgAAAAQxMDA3BAAAAAEwBwAAAAk5LzIzLzIwMTkIAAAACTIvMjgvMjAxMQkAAAABMLGXwsw4QNcI2Qg39DhA1wgmQ0lRLlRTRTo0ODM5LklRX0VYVFJBX0FDQ19JVEVNUy5GWTIwMDgBAAAAeIliAAMAAAAAAOdrwNg4QNcIl1ciHzlA1wgoQ0lRLlRTRTo5NDAxLklRX1RPVEFMX0RFQlRfRVFVSVRZLkZZMjAxOQEAAADOYg0AAgAAAAYwLjU4NDIBCAAAAAUAAAABMQEAAAAKMTk3MDA1MTQ0NAMAAAACNzkCAAAABDQwMzQEAAAAATAHAAAACTkvMjMvMjAxOQgAAAAJMy8zMS8yMDE5CQAAAAEwBw8pzjhA1wjM</t>
  </si>
  <si>
    <t>HfcgOUDXCCNDSVEuVFNFOjk0MDEuSVFfRElMVVRfV0VJR0hULkZZMjAxOQEAAADOYg0AAgAAAAcxNzQuNjY3ABhdKNU4QNcIQh7JHzlA1wgtQ0lRLk5BU0RBUUdTOk5GTFguSVFfTUlOT1JJVFlfSU5URVJFU1QuRlkyMDExAQAAAAx9AAADAAAAAADEWYzQOEDXCH9MmCA5QNcILUNJUS5OWVNFOkRJUy5JUV9ERUZfVEFYX0FTU0VUU19DVVJSRU5ULkZZMjAxNAEAAABM7AIAAgAAAAM0OTcBCAAAAAUAAAABMQEAAAAKMTgyMDI2MjEyMQMAAAADMTYwAgAAAAQxMTE3BAAAAAEwBwAAAAk5LzIzLzIwMTkIAAAACTkvMjcvMjAxNAkAAAABMJ4QeNA4QNcIAPR4IDlA1wggQ0lRLlRTRTo5NjAyLklRX0NBU0hfT1BFUi5GWTIwMTYBAAAA5FkNAAIAAAAFNDYxODABCAAAAAUAAAABMQEAAAAKMTc5NDk3Njg0MAMAAAACNzkCAAAABDIwMDYEAAAAATAHAAAACTkvMjMvMjAxOQgAAAAJMi8yOS8yMDE2CQAAAAEw/RiH1jhA1witwHcfOUDXCB9DSVEuTkFTREFRR1M6TkZMWC5JUV9SRVYuRlkyMDE0AQAAAAx9AAACAAAACDU1MDQuNjU2AQgAAAAFAAAAATEBAAAACjE4MjU2NTc5NzEDAAAAAzE2MAIAAAADMTEyBAAAAAEwBwAAAAk5LzIzLzIwMTkIAAAACjEyLzMxLzIwMTQJAAAAATCkgIzQOEDXCCBSnSA5QNcII0NJUS5UU0U6OTQxMi5JUV9PVEhFUl9FUVVJVFkuRlkyMDA5AQAAAMalFwACAAAABS0xOTUxAQgAAAAFAAAA</t>
  </si>
  <si>
    <t>ATEBAAAACjE0MDQ5OTM4NTcDAAAAAjc5AgAAAAQxMDI4BAAAAAEwBwAAAAk5LzIzLzIwMTkIAAAACTMvMzEvMjAwOQkAAAABMLjoodk4QNcIQq8aHzlA1wglQ0lRLkxTRTpJU0FULklRX0dXX0lOVEFOX0FNT1JULkZZMjAxMAEAAAAriTYAAwAAAAAAXdjE0jhA1wgQpjAgOUDXCDNDSVEuVFNFOjk0MTIuSVFfQ0hBTkdFX09USEVSX05FVF9PUEVSX0FTU0VUUy5GWTIwMTQBAAAAxqUXAAIAAAAEMTQyNgEIAAAABQAAAAExAQAAAAoxNjg0Mjk4MzgzAwAAAAI3OQIAAAAEMjA0NQQAAAABMAcAAAAJOS8yMy8yMDE5CAAAAAkzLzMxLzIwMTQJAAAAATAiOtTYOEDXCEjvOiE5QNcIJkNJUS5UU0U6OTQwOS5JUV9JTlZFTlRPUllfVFVSTlMuRlkyMDExAQAAAEuaWQACAAAACTM2LjQwNjQxMwEIAAAABQAAAAExAQAAAAoxNDYyNzEyMzIyAwAAAAI3OQIAAAAENDA4MgQAAAABMAcAAAAJOS8yMy8yMDE5CAAAAAkzLzMxLzIwMTEJAAAAATAwtSzOOEDXCLYz2iA5QNcIK0NJUS5UU0U6OTYwNS5JUV9OSV9BVkFJTF9FWENMX01BUkdJTi5GWTIwMTQBAAAAG1oNAAIAAAAGNS41MDU0AQgAAAAFAAAAATEBAAAACjE2ODczNDI4MDMDAAAAAjc5AgAAAAQ0MTgyBAAAAAEwBwAAAAk5LzIzLzIwMTkIAAAACTMvMzEvMjAxNAkAAAABMOX6JM84QNcIxIPEIDlA1wgfQ0lRLk5ZU0U6RElTLklRX1RPVEFMX0NMLkZZMjAxMwEAAABM</t>
  </si>
  <si>
    <t>7AIAAgAAAAUxMTcwNAEIAAAABQAAAAExAQAAAAoxNzY2ODgwMTk5AwAAAAMxNjACAAAABDEwMDkEAAAAATAHAAAACTkvMjMvMjAxOQgAAAAJOS8yOC8yMDEzCQAAAAEwdANs0ThA1wjzaIAgOUDXCCdDSVEuVFNFOjQ4MzkuSVFfQ0ZPX0NVUlJFTlRfTElBQi5GWTIwMTUBAAAAeIliAAIAAAAIMC40NDgzMDIBCAAAAAUAAAABMQEAAAAKMTc0NDk0NjM5NAMAAAACNzkCAAAABDQxODUEAAAAATAHAAAACTkvMjMvMjAxOQgAAAAJMy8zMS8yMDE1CQAAAAEwxNMkzzhA1wg+EtggOUDXCCpDSVEuVFNFOjQ4MzkuSVFfVE9UQUxfQVNTRVRTLkZZMjAxNi4uLi5KUFkBAAAAeIliAAIAAAAFNjM0NTIBCAAAAAUAAAABMQEAAAAKMTc5ODMzNjQxMwMAAAACNzkCAAAABDEwMDcEAAAAATAHAAAACTkvMjMvMjAxOQgAAAAJMy8zMS8yMDE2CQAAAAEwsZfCzDhA1whndin0OEDXCChDSVEuVFNFOjQ4MzkuSVFfVE9UQUxfTElBQl9FUVVJVFkuRlkyMDE0AQAAAHiJYgACAAAABTUyNzk3AQgAAAAFAAAAATEBAAAACjE2ODY2Mzg0MjEDAAAAAjc5AgAAAAQxMDEzBAAAAAEwBwAAAAk5LzIzLzIwMTkIAAAACTMvMzEvMjAxNAkAAAABMOK/VNg4QNcItU8ZHzlA1wghQ0lRLlRTRTo5NDAxLklRX0NBU0hfRklOQU4uRlkyMDEyAQAAAM5iDQACAAAABi0xNjk5MwEIAAAABQAAAAExAQAAAAoxNTU1NzA0NTI0AwAAAAI3OQIAAAAEMjAw</t>
  </si>
  <si>
    <t>NAQAAAABMAcAAAAJOS8yMy8yMDE5CAAAAAkzLzMxLzIwMTIJAAAAATA5aUPVOEDXCNnMrx85QNcIHkNJUS5UU0U6OTQwMS5JUV9QRU5TSU9OLkZZMjAxMwEAAADOYg0AAgAAAAUxMzQzMQEIAAAABQAAAAExAQAAAAoxNjI1OTc1MjkxAwAAAAI3OQIAAAAEMTIxMwQAAAABMAcAAAAJOS8yMy8yMDE5CAAAAAkzLzMxLzIwMTMJAAAAATArkEPVOEDXCNxiqR85QNcIK0NJUS5UU0U6OTQxMi5JUV9ERUZfVEFYX0xJQUJfQ1VSUkVOVC5GWTIwMDUBAAAAxqUXAAMAAAAAAAxeasw4QNcIEE5KITlA1wgmQ0lRLlRTRTo5NDEyLklRX0NBU0hfQUNRVUlSRV9DRi5GWTIwMDMBAAAAxqUXAAMAAAAAAAxeasw4QNcIcJZMITlA1wglQ0lRLlRTRTo5NDAxLklRX0RBWVNfU0FMRVNfT1VULkZZMjAxOQEAAADOYg0AAgAAAAk0Mi40MTc3NDUBCAAAAAUAAAABMQEAAAAKMTk3MDA1MTQ0NAMAAAACNzkCAAAABDQwNDIEAAAAATAHAAAACTkvMjMvMjAxOQgAAAAJMy8zMS8yMDE5CQAAAAEwBw8pzjhA1wisRPcgOUDXCCZDSVEuVFNFOjk0MDkuSVFfRUZGRUNUX1RBWF9SQVRFLkZZMjAxOAEAAABLmlkAAgAAAAczMC44OTM0AQgAAAAFAAAAATEBAAAACjE4OTUwMDE5NjcDAAAAAjc5AgAAAAQ0Mzc2BAAAAAEwBwAAAAk5LzIzLzIwMTkIAAAACTMvMzEvMjAxOAkAAAABMCwY6dU4QNcISonEHzlA1wgpQ0lRLkJETDpTRVNHTC5JUV9F</t>
  </si>
  <si>
    <t>QVJOSU5HX0NPX01BUkdJTi5GWTIwMDgBAAAAPnAJAAIAAAAHMjMuODI5OQEIAAAABQAAAAExAQAAAAoxMzUzMTIxNzM2AwAAAAI1MAIAAAAENDE4MQQAAAABMAcAAAAJOS8yMy8yMDE5CAAAAAoxMi8zMS8yMDA4CQAAAAEw8N6+zThA1wgvDf0gOUDXCCNDSVEuVFNFOjQ4MzkuSVFfRUJJVEFfTUFSR0lOLkZZMjAxMAEAAAB4iWIAAgAAAAY4LjYwMTIBCAAAAAUAAAABMQEAAAAKMTM4MjUwNTU0NgMAAAACNzkCAAAABDQ0MTkEAAAAATAHAAAACTkvMjMvMjAxOQgAAAAJMy8zMS8yMDEwCQAAAAEwuawkzzhA1wii99IgOUDXCDpDSVEuVFNFOjk2MDUuSVFfQ1VTVE9NX0JFVEEuLTEwNFcuMjAwNy8wMy8zMS4uXlRPUElYLkpQWS5IAQAAABtaDQACAAAAEDEuMTc5MTQzNTQ5NTcwNzMA9/fk9zhA1wjwiwkfOUDXCCNDSVEuVFNFOjk2MDIuSVFfVE9UQUxfQVNTRVRTLkZZMjAxNQEAAADkWQ0AAgAAAAYzNzU3MDkBCAAAAAUAAAABMQEAAAAKMTc0MjI0Mzc1NwMAAAACNzkCAAAABDEwMDcEAAAAATAHAAAACTkvMjMvMjAxOQgAAAAJMi8yOC8yMDE1CQAAAAEwDvKG1jhA1wgovJAfOUDXCCRDSVEuVFNFOjk0MTIuSVFfVU5MRVZFUkVEX0ZDRi5GWTIwMTUBAAAAxqUXAAIAAAAILTI2NjIwLjUBCAAAAAUAAAABMQEAAAAKMTc0NTkxNjU0MAMAAAACNzkCAAAABDQ0MjMEAAAAATAHAAAACTkvMjMvMjAxOQgAAAAJMy8z</t>
  </si>
  <si>
    <t>MS8yMDE1CQAAAAEwEGHU2DhA1wgUBxMfOUDXCCVDSVEuTkFTREFRR1M6TkZMWC5JUV9QQVJUX1RJTUUuRlkyMDE1AQAAAAx9AAACAAAAAzIwMAALuEvQOEDXCIbXkCA5QNcIIENJUS5UU0U6OTQwMS5JUV9MVF9JTlZFU1QuRlkyMDEzAQAAAM5iDQACAAAABjE3NzI5NwEIAAAABQAAAAExAQAAAAoxNjI1OTc1MjkxAwAAAAI3OQIAAAAEMTA1NAQAAAABMAcAAAAJOS8yMy8yMDE5CAAAAAkzLzMxLzIwMTMJAAAAATArkEPVOEDXCPxxzh85QNcIKkNJUS5UU0U6OTQwMS5JUV9PVEhFUl9VTlVTVUFMX1NVUFBMLkZZMjAxNQEAAADOYg0AAgAAAAQtNTUwAQgAAAAFAAAAATEBAAAACjE3NDUzNzg2NTcDAAAAAjc5AgAAAAI4NwQAAAABMAcAAAAJOS8yMy8yMDE5CAAAAAkzLzMxLzIwMTUJAAAAATBAmifVOEDXCLUNzx85QNcIIUNJUS5OWVNFOkRJUy5JUV9PVEhFUl9PUEVSLkZZMjAxMgEAAABM7AIAAwAAAAAAfNxr0ThA1whJMXEgOUDXCC9DSVEuVFNFOjk0MTIuSVFfSU1QVVRfT1BFUl9MRUFTRV9JTlRfRVhQLkZZMjAxNQEAAADGpRcAAwAAAAAAEGHU2DhA1wiygxwfOUDXCB1DSVEuTllTRTpESVMuSVFfUkRfRVhQLkZZMjAxNgEAAABM7AIAAwAAAAAAozd40DhA1wj9q4QgOUDXCCRDSVEuTllTRTpESVMuSVFfSU5DX0VRVUlUWV9DRi5GWTIwMTQBAAAATOwCAAIAAAAELTEzNgEIAAAABQAAAAExAQAAAAoxODIw</t>
  </si>
  <si>
    <t>MjYyMTIxAwAAAAMxNjACAAAABDIwODYEAAAAATAHAAAACTkvMjMvMjAxOQgAAAAJOS8yNy8yMDE0CQAAAAEwnhB40DhA1wgQGnkgOUDXCCVDSVEuVFNFOjk2MDIuSVFfR0FJTl9BU1NFVFNfQ0YuRlkyMDEwAQAAAORZDQACAAAAAzI1OQEIAAAABQAAAAExAQAAAAoxMzc0MTk5MDk4AwAAAAI3OQIAAAAEMjAyNgQAAAABMAcAAAAJOS8yMy8yMDE5CAAAAAkyLzI4LzIwMTAJAAAAATBLsxrXOEDXCEmfdR85QNcIJ0NJUS5OWVNFOkRJUy5JUV9DSEFOR0VfSU5WRU5UT1JZLkZZMjAxMgEAAABM7AIAAgAAAAIxOAEIAAAABQAAAAExAQAAAAoxNzA4MDA0MDQyAwAAAAMxNjACAAAABDIwOTkEAAAAATAHAAAACTkvMjMvMjAxOQgAAAAJOS8yOS8yMDEyCQAAAAEwfNxr0ThA1wgGG4AgOUDXCCBDSVEuTFNFOklTQVQuSVFfTklfTUFSR0lOLkZZMjAwOAEAAAAriTYAAgAAAAczNS42NDc2AQgAAAAFAAAAATEBAAAACjEzNjA4MDY3MDgDAAAAAzE2MAIAAAAENDA5NAQAAAABMAcAAAAJOS8yMy8yMDE5CAAAAAoxMi8zMS8yMDA4CQAAAAEwD6opzjhA1wgA9wshOUDXCCtDSVEuVFNFOjQ4MzkuSVFfUkVUVVJOX0NPTU1PTl9FUVVJVFkuRlkyMDEwAQAAAHiJYgACAAAABzIxLjA5NTIBCAAAAAUAAAABMQEAAAAKMTM4MjUwNTU0NgMAAAACNzkCAAAABTMzMzIwBAAAAAEwBwAAAAk5LzIzLzIwMTkIAAAACTMvMzEvMjAxMAkA</t>
  </si>
  <si>
    <t>AAABMLmsJM84QNcIgTWvIDlA1wgqQ0lRLk5BU0RBUUdTOk5GTFguSVFfR0FJTl9JTlZFU1RfQ0YuRlkyMDA5AQAAAAx9AAACAAAABi0xLjc4MwEIAAAABQAAAAExAQAAAAoxNDk1ODMwNzg4AwAAAAMxNjACAAAABDIwOTAEAAAAATAHAAAACTkvMjMvMjAxOQgAAAAKMTIvMzEvMjAwOQkAAAABMCwzjNA4QNcIVt2jIDlA1wghQ0lRLlRTRTo5NjA1LklRX0NBU0hfRklOQU4uRlkyMDEwAQAAABtaDQACAAAABS0yNTUyAQgAAAAFAAAAATEBAAAACjEzODYzMjQ4NjkDAAAAAjc5AgAAAAQyMDA0BAAAAAEwBwAAAAk5LzIzLzIwMTkIAAAACTMvMzEvMjAxMAkAAAABMLdurdc4QNcIJ6M/HzlA1wgjQ0lRLlRTRTo5NDAxLklRX0dST1NTX01BUkdJTi5GWTIwMDgBAAAAzmINAAIAAAAHMjguOTgyOQEIAAAABQAAAAExAQAAAAoxMDYyNzQ1Mzc2AwAAAAI3OQIAAAAENDA3NAQAAAABMAcAAAAJOS8yMy8yMDE5CAAAAAkzLzMxLzIwMDgJAAAAATAp3CzOOEDXCKIS9CA5QNcIJENJUS5OWVNFOkRJUy5JUV9TQUxFX0lOVEFOX0NGLkZZMjAxNwEAAABM7AIAAwAAAAAAgoV40DhA1wigK3ogOUDXCCBDSVEuVFNFOjk0MDQuSVFfQ0hBTkdFX0FQLkZZMjAxNwEAAABGYg0AAgAAAAQzOTUxAQgAAAAFAAAAATEBAAAACjE4NDkwMjY4MTEDAAAAAjc5AgAAAAQyMDE3BAAAAAEwBwAAAAk5LzIzLzIwMTkIAAAACTMvMzEvMjAxNwkA</t>
  </si>
  <si>
    <t>AAABMEwC+NM4QNcI6c73HzlA1wgiQ0lRLlRTRTo5NDEyLklRX1FVSUNLX1JBVElPLkZZMjAwOQEAAADGpRcAAgAAAAgxLjI1OTg3MQEIAAAABQAAAAExAQAAAAoxNDA0OTkzODU3AwAAAAI3OQIAAAAENDEyMQQAAAABMAcAAAAJOS8yMy8yMDE5CAAAAAkzLzMxLzIwMDkJAAAAATDabjrPOEDXCJ2y1iA5QNcIJENJUS5CREw6U0VTR0wuSVFfSU5URVJFU1RfRVhQLkZZMjAwOAEAAAA+cAkAAgAAAAYtMTkzLjcBCAAAAAUAAAABMQEAAAAKMTM1MzEyMTczNgMAAAACNTACAAAAAjgyBAAAAAEwBwAAAAk5LzIzLzIwMTkIAAAACjEyLzMxLzIwMDgJAAAAATCtg6bSOEDXCE31ZyA5QNcIHUNJUS5UU0U6OTQwNC5JUV9SRF9FWFAuRlkyMDE0AQAAAEZiDQADAAAAAAAKCPbTOEDXCAZv9h85QNcILkNJUS5OQVNEQVFHUzpORkxYLklRX0lOVkVTVF9TRUNVUklUWV9DRi5GWTIwMTABAAAADH0AAAIAAAAGMjkuMzEzAQgAAAAFAAAAATEBAAAACjE1ODU3OTA1ODMDAAAAAzE2MAIAAAAEMjAyNwQAAAABMAcAAAAJOS8yMy8yMDE5CAAAAAoxMi8zMS8yMDEwCQAAAAEwLDOM0DhA1wgAK48gOUDXCCdDSVEuVFNFOjk0MDEuSVFfTUFSS0VUQ0FQLjIwMDMvMy8zMS5KUFkBAAAAzmINAAIAAAANMjQ4MTUxLjk3NDIzNQEGAAAABQAAAAExAQAAAAoxNDIyNjk1MjA3AwAAAAI3OQIAAAAGMTAwMDU0BAAAAAEwBwAAAAkzLzMxLzIw</t>
  </si>
  <si>
    <t>MDO2kzr3OEDXCP72G887QNcIJUNJUS5UU0U6NDgzOS5JUV9CQVNJQ19FUFNfSU5DTC5GWTIwMDgBAAAAeIliAAIAAAAKMTE5LjE5MTI0NgEIAAAABQAAAAExAQAAAAoxMDYyNzQxMTU0AwAAAAI3OQIAAAABOQQAAAABMAcAAAAJOS8yMy8yMDE5CAAAAAkzLzMxLzIwMDgJAAAAATDna8DYOEDXCINzOh85QNcIJUNJUS5UU0U6OTQxMi5JUV9MVF9ERUJUX0VRVUlUWS5GWTIwMTEBAAAAxqUXAAIAAAAGMzguMjk4AQgAAAAFAAAAATEBAAAACjE0NjE2ODAwNjEDAAAAAjc5AgAAAAQ0MDg1BAAAAAEwBwAAAAk5LzIzLzIwMTkIAAAACTMvMzEvMjAxMQkAAAABMNpuOs84QNcI1Va4IDlA1wgnQ0lRLk5BU0RBUUdTOk5GTFguSVFfTEVWRVJFRF9GQ0YuRlkyMDEwAQAAAAx9AAACAAAACDMzOC4zNTc1AQgAAAAFAAAAATEBAAAACjE1ODU3OTA1ODMDAAAAAzE2MAIAAAAENDQyMgQAAAABMAcAAAAJOS8yMy8yMDE5CAAAAAoxMi8zMS8yMDEwCQAAAAEwLDOM0DhA1wiR/pcgOUDXCCpDSVEuVFNFOjQ4MzkuSVFfSU5URVJFU1RfSU5WRVNUX0lOQy5GWTIwMTIBAAAAeIliAAIAAAABMgEIAAAABQAAAAExAQAAAAoxNTUzMjM5NzQzAwAAAAI3OQIAAAACNjUEAAAAATAHAAAACTkvMjMvMjAxOQgAAAAJMy8zMS8yMDEyCQAAAAEwr+HA2DhA1wg0+jsfOUDXCCZDSVEuTllTRTpESVMuSVFfQ0FTSF9BQ1FVSVJFX0NGLkZZMjAx</t>
  </si>
  <si>
    <t>MQEAAABM7AIAAgAAAAQtMTg0AQgAAAAFAAAAATEBAAAACjE2NDY0ODQ3MzcDAAAAAzE2MAIAAAAEMjA1NwQAAAABMAcAAAAJOS8yMy8yMDE5CAAAAAkxMC8xLzIwMTEJAAAAATB83GvROEDXCBWPhyA5QNcII0NJUS5OQVNEQVFHUzpORkxYLklRX1dJUF9JTlYuRlkyMDE2AQAAAAx9AAADAAAAAAAF30vQOEDXCHB+jSA5QNcIGUNJUS5UU0U6NDgzOS5JUV9BUC5GWTIwMTgBAAAAeIliAAIAAAAFMjA0NjUBCAAAAAUAAAABMQEAAAAKMTg5NDMxNTI4MwMAAAACNzkCAAAABDEwMTgEAAAAATAHAAAACTkvMjMvMjAxOQgAAAAJMy8zMS8yMDE4CQAAAAEwmFxV2DhA1whFNFEfOUDXCBlDSVEuVFNFOjk0MDkuSVFfRlguRlkyMDEyAQAAAEuaWQACAAAAAy0xMwEIAAAABQAAAAExAQAAAAoxNTU1NzA0NDc0AwAAAAI3OQIAAAAEMjE0NAQAAAABMAcAAAAJOS8yMy8yMDE5CAAAAAkzLzMxLzIwMTIJAAAAATBTjFnWOEDXCDNoix85QNcIJUNJUS5UU0U6NDgzOS5JUV9ORVRfUkVOVEFMX0VYUC5GWTIwMDgBAAAAeIliAAMAAAAAAOdrwNg4QNcIr3dBHzlA1wgpQ0lRLkVOWFRQQTpFVEwuSVFfTUFSS0VUQ0FQLjIwMDAvMy8zMS5KUFkBAAAA4ZNrAQMAAAAAAJMvO/c4QNcIwLkczztA1wgpQ0lRLlRTRTo5NjA1LklRX0lOVkVTVF9TRUNVUklUWV9DRi5GWTIwMTkBAAAAG1oNAAIAAAAFLTM4MTEBCAAAAAUAAAABMQEAAAAK</t>
  </si>
  <si>
    <t>MTk3MDIxMjg1OAMAAAACNzkCAAAABDIwMjcEAAAAATAHAAAACTkvMjMvMjAxOQgAAAAJMy8zMS8yMDE5CQAAAAEwycGF1zhA1wi864UfOUDXCDRDSVEuVFNFOjk0MDQuSVFfVE9UQUxfT1VUU1RBTkRJTkdfRklMSU5HX0RBVEUuRlkyMDE0AQAAAEZiDQACAAAACTI1My43MzYwOAEEAAAABQAAAAE1AQAAAAoxNjg3MzQyOTY2AgAAAAUyNDE1MwYAAAABMAoI9tM4QNcIBHb7HzlA1wgqQ0lRLk5BU0RBUUdTOk5GTFguSVFfU1RfREVCVF9JU1NVRUQuRlkyMDE0AQAAAAx9AAADAAAAAAAXkUvQOEDXCKpikCA5QNcIJkNJUS5UU0U6OTYwNS5JUV9ORVRfREVCVF9FQklUREEuRlkyMDE3AQAAABtaDQADAAAAAk5NAQgAAAAFAAAAATEBAAAACjE4NDkwMjY3MTEDAAAAAjc5AgAAAAQ0MTkzBAAAAAEwBwAAAAk5LzIzLzIwMTkIAAAACTMvMzEvMjAxNwkAAAABMJEhJc84QNcI0CLZIDlA1wgbQ0lRLkxTRTpJU0FULklRX0NPR1MuRlkyMDE3AQAAACuJNgACAAAABTQ0Mi42AQgAAAAFAAAAATEBAAAACjE5NTEyOTYwMTEDAAAAAzE2MAIAAAACMzQEAAAAATAHAAAACTkvMjMvMjAxOQgAAAAKMTIvMzEvMjAxNwkAAAABMNEOptI4QNcInI8qIDlA1wgdQ0lRLjAuSVFfVE9UQUxfREVCVF9SRVBBSUQuRlkFAAAAAAAAAAgAAAAVKEludmFsaWQgVGltZSBQZXJpb2QpN2pL0DhA1wgTJcMgOUDXCCNDSVEuVFNFOjk0MDQuSVFf</t>
  </si>
  <si>
    <t>VE9UQUxfUkVDRUlWLkZZMjAxNwEAAABGYg0AAgAAAAU5ODQ4MQEIAAAABQAAAAExAQAAAAoxODQ5MDI2ODExAwAAAAI3OQIAAAAEMTAwMQQAAAABMAcAAAAJOS8yMy8yMDE5CAAAAAkzLzMxLzIwMTcJAAAAATBMAvjTOEDXCJCeBiA5QNcIJENJUS5CREw6U0VTR0wuSVFfVE9UQUxfUkVDRUlWLkZZMjAxMQEAAAA+cAkAAgAAAAUzODIuOAEIAAAABQAAAAExAQAAAAoxNTk5MDU4NDExAwAAAAI1MAIAAAAEMTAwMQQAAAABMAcAAAAJOS8yMy8yMDE5CAAAAAoxMi8zMS8yMDExCQAAAAEwcUr90ThA1wgUkVsgOUDXCB5DSVEuVFNFOjk0MTIuSVFfUEVOU0lPTi5GWTIwMTIBAAAAxqUXAAIAAAAEMzUzOAEIAAAABQAAAAExAQAAAAoxNTU0MzM3MjY0AwAAAAI3OQIAAAAEMTIxMwQAAAABMAcAAAAJOS8yMy8yMDE5CAAAAAkzLzMxLzIwMTIJAAAAATCRN6LZOEDXCNWyJR85QNcII0NJUS5FTlhUUEE6RVRMLklRX0NBU0hfRVFVSVYuRlkyMDExAQAAAOGTawECAAAABTEzNi45AQgAAAAFAAAAATEBAAAACjE1NTczOTY3NDYDAAAAAjUwAgAAAAQxMDk2BAAAAAEwBwAAAAk5LzIzLzIwMTkIAAAACTYvMzAvMjAxMQkAAAABMF5t2tM4QNcI/BrvHzlA1wgZQ0lRLlRTRTo0ODM5LklRX0dQLkZZMjAxMAEAAAB4iWIAAgAAAAUzMTgxNQEIAAAABQAAAAExAQAAAAoxMzgyNTA1NTQ2AwAAAAI3OQIAAAACMTAEAAAAATAHAAAA</t>
  </si>
  <si>
    <t>CTkvMjMvMjAxOQgAAAAJMy8zMS8yMDEwCQAAAAEwxJPA2DhA1wgYpUgfOUDXCCRDSVEuRU5YVFBBOkVUTC5JUV9DQVNIX0lOVkVTVC5GWTIwMTABAAAA4ZNrAQIAAAAHLTQ5MS40OAEIAAAABQAAAAExAQAAAAoxNTg0NDI0OTI1AwAAAAI1MAIAAAAEMjAwNQQAAAABMAcAAAAJOS8yMy8yMDE5CAAAAAk2LzMwLzIwMTAJAAAAATBebdrTOEDXCC707h85QNcIHkNJUS5UU0U6OTQwMS5JUV9TVF9ERUJULkZZMjAwOAEAAADOYg0AAgAAAAQyMDczAQgAAAAFAAAAATEBAAAACjEwNjI3NDUzNzYDAAAAAjc5AgAAAAQxMDQ2BAAAAAEwBwAAAAk5LzIzLzIwMTkIAAAACTMvMzEvMjAwOAkAAAABMBhm6dU4QNcIAq+0HzlA1wgjQ0lRLk5ZU0U6RElTLklRX0VCSVRBX01BUkdJTi5GWTIwMTABAAAATOwCAAIAAAAHMTcuOTYyMwEIAAAABQAAAAExAQAAAAoxNTc3MjYxMjU0AwAAAAMxNjACAAAABDQ0MTkEAAAAATAHAAAACTkvMjMvMjAxOQgAAAAJMTAvMi8yMDEwCQAAAAEwwnq/zThA1wgPuhohOUDXCChDSVEuQkRMOlNFU0dMLklRX0NBU0hfT1BFUi5GWTIwMTcuLi4uSlBZAQAAAD5wCQACAAAADTE2OTIyMi45OTcxMTgBCAAAAAUAAAABMQEAAAAKMTk0ODM4Njg0NgMAAAACNzkCAAAABDIwMDYEAAAAATAHAAAACTkvMjMvMjAxOQgAAAAKMTIvMzEvMjAxNwkAAAABMIIzw8w4QNcIymYqITlA1wgjQ0lRLlRTRTo5NDAx</t>
  </si>
  <si>
    <t>LklRX1RPVEFMX0VRVUlUWS5GWTIwMDkBAAAAzmINAAIAAAAGMzQyMjMwAQgAAAAFAAAAATEBAAAACjEzODY3MjQ1NzQDAAAAAjc5AgAAAAQxMjc1BAAAAAEwBwAAAAk5LzIzLzIwMTkIAAAACTMvMzEvMjAwOQkAAAABMGrNQtU4QNcIcRLNHzlA1wgmQ0lRLkJETDpTRVNHTC5JUV9TUEVDSUFMX0RJVl9DRi5GWTIwMTcBAAAAPnAJAAMAAAAAAJFindE4QNcIh7RdIDlA1wgmQ0lRLlRTRTo5NDEyLklRX1BFUklPRExFTkdUSF9JUy5GWTIwMTEBAAAAxqUXAAEAAAACMTIAkTei2ThA1wi1RiofOUDXCCVDSVEuVFNFOjk2MDIuSVFfTkVUX1JFTlRBTF9FWFAuRlkyMDEwAQAAAORZDQACAAAABDc3OTgBCAAAAAUAAAABMQEAAAAKMTM3NDE5OTA5OAMAAAACNzkCAAAABTI0MjYxBAAAAAEwBwAAAAk5LzIzLzIwMTkIAAAACTIvMjgvMjAxMAkAAAABMEuzGtc4QNcIfNWGHzlA1wgrQ0lRLk5BU0RBUUdTOk5GTFguSVFfTkVUX0RFQlRfSVNTVUVELkZZMjAwNwEAAAAMfQAAAgAAAAUtMC4zOQEIAAAABQAAAAExAQAAAAoxMzI3NjUxMzc0AwAAAAMxNjACAAAABDIwMDMEAAAAATAHAAAACTkvMjMvMjAxOQgAAAAKMTIvMzEvMjAwNwkAAAABMHiseNA4QNcIUUyKIDlA1wgfQ0lRLlRTRTo5NjAyLklRX09QRVJfSU5DLkZZMjAwMwEAAADkWQ0AAgAAAAUxODMwNQEIAAAABQAAAAExAQAAAAk2MjAzNzg1NjYDAAAAAjc5AgAA</t>
  </si>
  <si>
    <t>AAIyMQQAAAABMAcAAAAJOS8yMy8yMDE5CAAAAAkyLzI4LzIwMDMJAAAAATCPdlHLOEDXCIfM0vA4QNcIGUNJUS5UU0U6OTYwMi5JUV9SRS5GWTIwMTEBAAAA5FkNAAIAAAAGMTgzMTAwAQgAAAAFAAAAATEBAAAACjE0NTgyNDE5MzgDAAAAAjc5AgAAAAQxMjIyBAAAAAEwBwAAAAk5LzIzLzIwMTkIAAAACTIvMjgvMjAxMQkAAAABMGbZGtc4QNcIy7VlHzlA1wglQ0lRLkJETDpTRVNHTC5JUV9FQklUREFfTUFSR0lOLkZZMjAwNwEAAAA+cAkAAgAAAAY2Ny42OTEBCAAAAAUAAAABMQEAAAAJODE4MjMyMjAwAwAAAAI1MAIAAAAENDA0NwQAAAABMAcAAAAJOS8yMy8yMDE5CAAAAAoxMi8zMS8yMDA3CQAAAAEw8N6+zThA1wi5uQwhOUDXCCFDSVEuTllTRTpESVMuSVFfTkVUX0NIQU5HRS5GWTIwMDkBAAAATOwCAAIAAAADNDE2AQgAAAAFAAAAATEBAAAACjE0ODI5NzYwNjgDAAAAAzE2MAIAAAAEMjA5MwQAAAABMAcAAAAJOS8yMy8yMDE5CAAAAAkxMC8zLzIwMDkJAAAAATAhj2vROEDXCDIyYyA5QNcIJUNJUS5UU0U6NDgzOS5JUV9SRVRVUk5fQ0FQSVRBTC5GWTIwMTkBAAAAeIliAAIAAAAGNy40OTg0AQgAAAAFAAAAATEBAAAACjE5NjkzMDQxMjYDAAAAAjc5AgAAAAQ0MzYzBAAAAAEwBwAAAAk5LzIzLzIwMTkIAAAACTMvMzEvMjAxOQkAAAABMMTTJM84QNcIDWDYIDlA1wgmQ0lRLk5BU0RBUUdTOk5GTFgu</t>
  </si>
  <si>
    <t>SVFfT1RIRVJfT1BFUi5GWTIwMTQBAAAADH0AAAMAAAAAAKSAjNA4QNcIIFKdIDlA1wgjQ0lRLk5BU0RBUUdTOk5GTFguSVFfWl9TQ09SRS5GWTIwMTcBAAAADH0AAAIAAAAIMy44MDExNTMBCAAAAAUAAAABMQEAAAAKMTk0MzE0Nzg4NgMAAAADMTYwAgAAAAYxMDAxMjMEAAAAATAHAAAACTkvMjMvMjAxOQgAAAAKMTIvMzEvMjAxNwkAAAABMARgyMw4QNcIW1AkITlA1wgmQ0lRLkJETDpTRVNHTC5JUV9CQVNJQ19FUFNfSU5DTC5GWTIwMDkBAAAAPnAJAAIAAAAIMS4yMTY2MzYBCAAAAAUAAAABMQEAAAAKMTQ0MDQxNDI4OQMAAAACNTACAAAAATkEAAAAATAHAAAACTkvMjMvMjAxOQgAAAAKMTIvMzEvMjAwOQkAAAABMM/8/NE4QNcIETEwIDlA1wgqQ0lRLkJETDpTRVNHTC5JUV9PVEhFUl9OT05fT1BFUl9FWFAuRlkyMDAzAQAAAD5wCQACAAAAAzQuNQEIAAAABQAAAAExAQAAAAkxNTA0ODkxNDADAAAAAjUwAgAAAAMzNzEEAAAAATAHAAAACTkvMjMvMjAxOQgAAAAKMTIvMzEvMjAwMwkAAAABMFgAOMs4QNcI6AnS8DhA1wgnQ0lRLkJETDpTRVNHTC5JUV9MT0FOU19SRUNFSVZfTFQuRlkyMDEyAQAAAD5wCQACAAAABDEwLjMBCAAAAAUAAAABMQEAAAAKMTY2NzUzNDMwNgMAAAACNTACAAAABDEwNTAEAAAAATAHAAAACTkvMjMvMjAxOQgAAAAKMTIvMzEvMjAxMgkAAAABMH9x/dE4QNcI4qFpIDlA1wghQ0lR</t>
  </si>
  <si>
    <t>LlRTRTo5NDA5LklRX0lOQ19FUVVJVFkuRlkyMDA5AQAAAEuaWQACAAAAAzMyNAEIAAAABQAAAAExAQAAAAoxMzgyNzYzNzA0AwAAAAI3OQIAAAACNDcEAAAAATAHAAAACTkvMjMvMjAxOQgAAAAJMy8zMS8yMDA5CQAAAAEwI5JX1jhA1wjitpIfOUDXCCRDSVEuVFNFOjk2MDIuSVFfRUJJVERBX01BUkdJTi5GWTIwMTQBAAAA5FkNAAIAAAAHMTkuMTYxNgEIAAAABQAAAAExAQAAAAoxNjgzMzEyMjQ3AwAAAAI3OQIAAAAENDA0NwQAAAABMAcAAAAJOS8yMy8yMDE5CAAAAAkyLzI4LzIwMTQJAAAAATA/jizOOEDXCDH90CA5QNcIKENJUS5UU0U6OTYwNS5JUV9FQVJOSU5HX0NPX01BUkdJTi5GWTIwMTEBAAAAG1oNAAIAAAAGNi4yMTAxAQgAAAAFAAAAATEBAAAACjE0NjQyNjczODIDAAAAAjc5AgAAAAQ0MTgxBAAAAAEwBwAAAAk5LzIzLzIwMTkIAAAACTMvMzEvMjAxMQkAAAABMOX6JM84QNcI9j7kIDlA1wgoQ0lRLk5BU0RBUUdTOk5GTFguSVFfR1JPU1NfTUFSR0lOLkZZMjAxMAEAAAAMfQAAAgAAAAczNy4yMzU3AQgAAAAFAAAAATEBAAAACjE1ODU3OTA1ODMDAAAAAzE2MAIAAAAENDA3NAQAAAABMAcAAAAJOS8yMy8yMDE5CAAAAAoxMi8zMS8yMDEwCQAAAAEwEDnIzDhA1wgu2xUhOUDXCB9DSVEuVFNFOjk0MTIuSVFfQlZfU0hBUkUuRlkyMDEwAQAAAMalFwACAAAACjUzNS43ODY2MDUBCAAAAAUAAAAB</t>
  </si>
  <si>
    <t>MQEAAAAKMTQwNDk5NTU4MQMAAAACNzkCAAAABDQwMjAEAAAAATAHAAAACTkvMjMvMjAxOQgAAAAJMy8zMS8yMDEwCQAAAAEwtQ+i2ThA1whP5h8fOUDXCCBDSVEuTFNFOklTQVQuSVFfTUFDSElORVJZLkZZMjAxMwEAAAAriTYAAwAAAAAAz07F0jhA1whLRjYgOUDXCCVDSVEuTkFTREFRR1M6TkZMWC5JUV9DSEFOR0VfQVAuRlkyMDE4AQAAAAx9AAACAAAABzE5OS4xOTgBCAAAAAUAAAABMQEAAAAKMTk0MzE0Nzg4MgMAAAADMTYwAgAAAAQyMDE3BAAAAAEwBwAAAAk5LzIzLzIwMTkIAAAACjEyLzMxLzIwMTgJAAAAATDqLEzQOEDXCKyloiA5QNcIJ0NJUS5UU0U6OTQwMS5JUV9EQVlTX1BBWUFCTEVfT1VULkZZMjAxOAEAAADOYg0AAgAAAAk1NS4zMTQ2NTUBCAAAAAUAAAABMQEAAAAKMTg5NTAwMjIyOQMAAAACNzkCAAAABDQxODMEAAAAATAHAAAACTkvMjMvMjAxOQgAAAAJMy8zMS8yMDE4CQAAAAEwBw8pzjhA1whwru0gOUDXCC5DSVEuTllTRTpESVMuSVFfVE9UQUxfTElBQl9UT1RBTF9BU1NFVFMuRlkyMDExAQAAAEzsAgACAAAABzQ1LjI5ODMBCAAAAAUAAAABMQEAAAAKMTY0NjQ4NDczNwMAAAADMTYwAgAAAAQ0MTg4BAAAAAEwBwAAAAk5LzIzLzIwMTkIAAAACTEwLzEvMjAxMQkAAAABMMihv804QNcIMp4WITlA1wgxQ0lRLlRTRTo0ODM5LklRX0NIQU5HRV9ORVRfV09SS0lOR19DQVBJVEFMLkZZ</t>
  </si>
  <si>
    <t>MjAxNQEAAAB4iWIAAgAAAAQtODQyAQgAAAAFAAAAATEBAAAACjE3NDQ5NDYzOTQDAAAAAjc5AgAAAAQ0NDIxBAAAAAEwBwAAAAk5LzIzLzIwMTkIAAAACTMvMzEvMjAxNQkAAAABMK0OVdg4QNcImhBEHzlA1wgmQ0lRLlRTRTo0ODM5LklRX0lOVkVOVE9SWV9UVVJOUy5GWTIwMTEBAAAAeIliAAIAAAAHNS4wODY2NwEIAAAABQAAAAExAQAAAAoxNDU5NTA5ODc4AwAAAAI3OQIAAAAENDA4MgQAAAABMAcAAAAJOS8yMy8yMDE5CAAAAAkzLzMxLzIwMTEJAAAAATC5rCTPOEDXCELg2yA5QNcIGUNJUS5UU0U6OTQxMi5JUV9OSS5GWTIwMTEBAAAAxqUXAAIAAAAENDQyMQEIAAAABQAAAAExAQAAAAoxNDYxNjgwMDYxAwAAAAI3OQIAAAACMTUEAAAAATAHAAAACTkvMjMvMjAxOQgAAAAJMy8zMS8yMDExCQAAAAEwkTei2ThA1wisakAhOUDXCCdDSVEuTFNFOklTQVQuSVFfQ0hBTkdFX0lOVkVOVE9SWS5GWTIwMTEBAAAAK4k2AAIAAAAELTIuNwEIAAAABQAAAAExAQAAAAoxNTk4Njk2OTI1AwAAAAMxNjACAAAABDIwOTkEAAAAATAHAAAACTkvMjMvMjAxOQgAAAAKMTIvMzEvMjAxMQkAAAABMGwAxdI4QNcIB/8sIDlA1wgsQ0lRLkJETDpTRVNHTC5JUV9SRVRVUk5fQ09NTU9OX0VRVUlUWS5GWTIwMTgBAAAAPnAJAAIAAAAGNC4wMjU5AQgAAAAFAAAAATEBAAAACjE5NDgzODY4NjYDAAAAAjUwAgAAAAUzMzMyMAQA</t>
  </si>
  <si>
    <t>AAABMAcAAAAJOS8yMy8yMDE5CAAAAAoxMi8zMS8yMDE4CQAAAAEwwnq/zThA1wi+BwYhOUDXCBtDSVEuRU5YVFBBOkVUTC5JUV9OSS5GWTIwMDgBAAAA4ZNrAQIAAAAHMTcyLjI3NgEIAAAABQAAAAExAQAAAAoxMzcyOTg0NDAxAwAAAAI1MAIAAAACMTUEAAAAATAHAAAACTkvMjMvMjAxOQgAAAAJNi8zMC8yMDA4CQAAAAEwQSn40zhA1wi4I/0fOUDXCCBDSVEuTFNFOklTQVQuSVFfT1RIRVJfUkVWLkZZMjAxMAEAAAAriTYAAwAAAAAAXdjE0jhA1wgAUw0gOUDXCCFDSVEuTllTRTpESVMuSVFfQ0FTSF9GSU5BTi5GWTIwMTQBAAAATOwCAAIAAAAFLTY3MTABCAAAAAUAAAABMQEAAAAKMTgyMDI2MjEyMQMAAAADMTYwAgAAAAQyMDA0BAAAAAEwBwAAAAk5LzIzLzIwMTkIAAAACTkvMjcvMjAxNAkAAAABMJ4QeNA4QNcI2RpyIDlA1wgfQ0lRLlRTRTo0ODM5LklRX0VCSVRfSU5ULkZZMjAxMwEAAAB4iWIAAgAAAAozMzcuODk0NzM2AQgAAAAFAAAAATEBAAAACjE2MjQ3Nzc2NTQDAAAAAjc5AgAAAAQ0MTg5BAAAAAEwBwAAAAk5LzIzLzIwMTkIAAAACTMvMzEvMjAxMwkAAAABMLmsJM84QNcIO1/fIDlA1wgjQ0lRLlRTRTo0ODM5LklRX1BFX0VYQ0wuLjIwMTEvMDMvMzEBAAAAeIliAAIAAAAINC41MjY3MjMBBwAAAAUAAAABMQEAAAAKMTQzMDgwMTcyMQMAAAABMAIAAAAGMTAwMDI3BAAAAAEwBwAAAAkzLzMx</t>
  </si>
  <si>
    <t>LzIwMTEIAAAACTMvMzEvMjAxMTu2OvY4QNcIkCxBITlA1wgoQ0lRLkJETDpTRVNHTC5JUV9DSEFOR0VfSU5WRU5UT1JZLkZZMjAwOAEAAAA+cAkAAgAAAAQtMi4xAQgAAAAFAAAAATEBAAAACjEzNTMxMjE3MzYDAAAAAjUwAgAAAAQyMDk5BAAAAAEwBwAAAAk5LzIzLzIwMTkIAAAACjEyLzMxLzIwMDgJAAAAATDP/PzROEDXCKC1OCA5QNcIJkNJUS5OWVNFOkRJUy5JUV9DQVNIX0FDUVVJUkVfQ0YuRlkyMDE3AQAAAEzsAgACAAAABC00MTcBCAAAAAUAAAABMQEAAAAKMTkyNTI5NTM4NQMAAAADMTYwAgAAAAQyMDU3BAAAAAEwBwAAAAk5LzIzLzIwMTkIAAAACTkvMzAvMjAxNwkAAAABMIKFeNA4QNcIiomJIDlA1wgfQ0lRLlRTRTo5NDA5LklRX0FSX1RVUk5TLkZZMjAxMAEAAABLmlkAAgAAAAgzLjc4Njg2OQEIAAAABQAAAAExAQAAAAoxMzgyNzYzNjEwAwAAAAI3OQIAAAAENDAwMQQAAAABMAcAAAAJOS8yMy8yMDE5CAAAAAkzLzMxLzIwMTAJAAAAATAwtSzOOEDXCPQz7yA5QNcIOUNJUS5OWVNFOkRJUy5JUV9DVVNUT01fQkVUQS4tMTA0Vy4yMDEwLzEwLzAyLi5eTjIyNS5KUFkuSAEAAABM7AIAAgAAAA8xLjA5MTAxNTc3OTMwMTUASjmq9zhA1wgGNOEeOUDXCBxDSVEuVFNFOjk2MDIuSVFfTklfQ0YuRlkyMDE4AQAAAORZDQACAAAABTQ5ODM3AQgAAAAFAAAAATEBAAAACjE4OTIwMTA1NDgDAAAAAjc5</t>
  </si>
  <si>
    <t>AgAAAAQyMTUwBAAAAAEwBwAAAAk5LzIzLzIwMTkIAAAACTIvMjgvMjAxOAkAAAABMA9Ah9Y4QNcI13+BHzlA1wgcQ0lRLlRTRTo5NjA1LklRX05JX0NGLkZZMjAwOQEAAAAbWg0AAgAAAAQxMTA4AQgAAAAFAAAAATEBAAAACjEzODYzMjQ4ODQDAAAAAjc5AgAAAAQyMTUwBAAAAAEwBwAAAAk5LzIzLzIwMTkIAAAACTMvMzEvMjAwOQkAAAABMINHrdc4QNcIPmFZHzlA1wgbQ0lRLkVOWFRQQTpFVEwuSVFfR1AuRlkyMDE4AQAAAOGTawECAAAABjEzMTAuNQEIAAAABQAAAAExAQAAAAoxODk4MDY0MDY4AwAAAAI1MAIAAAACMTAEAAAAATAHAAAACTkvMjMvMjAxOQgAAAAJNi8zMC8yMDE4CQAAAAEwSlgv0zhA1wg/fRsgOUDXCCNDSVEuQkRMOlNFU0dMLklRX0VCSVRfTUFSR0lOLkZZMjAwOQEAAAA+cAkAAgAAAAc0Ni40NDgxAQgAAAAFAAAAATEBAAAACjE0NDA0MTQyODkDAAAAAjUwAgAAAAQ0MDUzBAAAAAEwBwAAAAk5LzIzLzIwMTkIAAAACjEyLzMxLzIwMDkJAAAAATDnLL/NOEDXCGAu/yA5QNcIJkNJUS5UU0U6OTQwOS5JUV9DQVNIX0FDUVVJUkVfQ0YuRlkyMDEyAQAAAEuaWQADAAAAAABaZVnWOEDXCMxiux85QNcII0NJUS5UU0U6OTYwNS5JUV9UT1RBTF9SRUNFSVYuRlkyMDEwAQAAABtaDQACAAAABTEyMzY5AQgAAAAFAAAAATEBAAAACjEzODYzMjQ4NjkDAAAAAjc5AgAAAAQxMDAxBAAAAAEwBwAA</t>
  </si>
  <si>
    <t>AAk5LzIzLzIwMTkIAAAACTMvMzEvMjAxMAkAAAABMINHrdc4QNcIKq9ZHzlA1wgmQ0lRLlRTRTo5NDA5LklRX0NVU1RPTV9CRVRBLjIwMTYvMDMvMzEBAAAAS5pZAAIAAAARMC40OTY3MTMyNTUzOTA3NzcAYaQ79zhA1wgJd/MeOUDXCBtDSVEuVFNFOjk0MDQuSVFfR1BQRS5GWTIwMTgBAAAARmINAAMAAAAAAEwC+NM4QNcI1/X3HzlA1wgnQ0lRLkJETDpTRVNHTC5JUV9QRVJJT0RMRU5HVEhfSVMuRlkyMDA5AQAAAD5wCQABAAAAAjEyAAwk/dE4QNcIwZk0IDlA1wgmQ0lRLlRTRTo5NDAxLklRX0VYVFJBX0FDQ19JVEVNUy5GWTIwMTcBAAAAzmINAAMAAAAAAFkPKNU4QNcI24HIHzlA1wgkQ0lRLlRTRTo5NjA1LklRX1NBTEVfSU5UQU5fQ0YuRlkyMDA5AQAAABtaDQACAAAAAzI0MgEIAAAABQAAAAExAQAAAAoxMzg2MzI0ODg0AwAAAAI3OQIAAAAEMjAyOQQAAAABMAcAAAAJOS8yMy8yMDE5CAAAAAkzLzMxLzIwMDkJAAAAATCDR63XOEDXCFHrTB85QNcIJUNJUS5UU0U6OTQxMi5JUV9QUk9WX0JBRF9ERUJUUy5GWTIwMTkBAAAAxqUXAAIAAAADMzA2AQgAAAAFAAAAATEBAAAACjE5NjkzMDQzMzIDAAAAAjc5AgAAAAI5NQQAAAABMAcAAAAJOS8yMy8yMDE5CAAAAAkzLzMxLzIwMTkJAAAAATDU1dTYOEDXCDyTRx85QNcIJUNJUS5UU0U6OTYwNS5JUV9PVEhFUl9DQV9TVVBQTC5GWTIwMTkBAAAAG1oNAAIA</t>
  </si>
  <si>
    <t>AAAENDMyOAEIAAAABQAAAAExAQAAAAoxOTcwMjEyODU4AwAAAAI3OQIAAAAEMTA1NQQAAAABMAcAAAAJOS8yMy8yMDE5CAAAAAkzLzMxLzIwMTkJAAAAATDJwYXXOEDXCDsQlh85QNcII0NJUS5UU0U6NDgzOS5JUV9CRVRBXzFZUi4yMDE4LzAzLzMxAQAAAHiJYgACAAAAEDAuNDMyNTcyNjUyNTU1MzcASjmq9zhA1wiH/OYeOUDXCB9DSVEuVFNFOjk0MDEuSVFfREFfU1VQUEwuRlkyMDA4AQAAAM5iDQACAAAABDE1NDUBCAAAAAUAAAABMQEAAAAKMTA2Mjc0NTM3NgMAAAACNzkCAAAAAjQxBAAAAAEwBwAAAAk5LzIzLzIwMTkIAAAACTMvMzEvMjAwOAkAAAABMBhm6dU4QNcI+ka+HzlA1wgmQ0lRLlRTRTo5NDEyLklRX0ZJTElOR19DVVJSRU5DWS5GWTIwMTMBAAAAxqUXAAMAAAADSlBZAIReotk4QNcIvjRbHzlA1wgmQ0lRLkVOWFRQQTpFVEwuSVFfRUJJVERBLkZZMjAxMy4uLi5KUFkBAAAA4ZNrAQIAAAANMTMyMzgyLjU3MzI4NgEIAAAABQAAAAExAQAAAAoxNjg4ODU4Mjk2AwAAAAI3OQIAAAAENDA1MQQAAAABMAcAAAAJOS8yMy8yMDE5CAAAAAk2LzMwLzIwMTMJAAAAATCNccLMOEDXCAAkHyE5QNcIIUNJUS5UU0U6NDgzOS5JUV9DT01NT05fUkVQLkZZMjAxMgEAAAB4iWIAAwAAAAAAwgjB2DhA1wjQ3EkfOUDXCCNDSVEuVFNFOjk0MTIuSVFfT1RIRVJfRVFVSVRZLkZZMjAxMgEAAADGpRcAAgAAAAUt</t>
  </si>
  <si>
    <t>MTU4MAEIAAAABQAAAAExAQAAAAoxNTU0MzM3MjY0AwAAAAI3OQIAAAAEMTAyOAQAAAABMAcAAAAJOS8yMy8yMDE5CAAAAAkzLzMxLzIwMTIJAAAAATCRN6LZOEDXCLdQLx85QNcIHENJUS5UU0U6OTQwMS5JUV9FQklUQS5GWTIwMTEBAAAAzmINAAIAAAAEOTMxMgEIAAAABQAAAAExAQAAAAoxNDYyNzEyNDI0AwAAAAI3OQIAAAAGMTAwNjg5BAAAAAEwBwAAAAk5LzIzLzIwMTkIAAAACTMvMzEvMjAxMQkAAAABMEobQ9U4QNcIE7+1HzlA1wgrQ0lRLk5BU0RBUUdTOk5GTFguSVFfTkVUX0RFQlRfSVNTVUVELkZZMjAxNwEAAAAMfQAAAgAAAAczMDIwLjUxAQgAAAAFAAAAATEBAAAACjE5NDMxNDc4ODYDAAAAAzE2MAIAAAAEMjAwMwQAAAABMAcAAAAJOS8yMy8yMDE5CAAAAAoxMi8zMS8yMDE3CQAAAAEwAgZM0DhA1wgHUpYgOUDXCCFDSVEuVFNFOjk2MDUuSVFfTkVUX0NIQU5HRS5GWTIwMDkBAAAAG1oNAAIAAAAELTI3MwEIAAAABQAAAAExAQAAAAoxMzg2MzI0ODg0AwAAAAI3OQIAAAAEMjA5MwQAAAABMAcAAAAJOS8yMy8yMDE5CAAAAAkzLzMxLzIwMDkJAAAAATCDR63XOEDXCEJVPx85QNcIJkNJUS5UU0U6OTQwMS5JUV9FWFRSQV9BQ0NfSVRFTVMuRlkyMDA5AQAAAM5iDQADAAAAAABqzULVOEDXCGGbxR85QNcIHUNJUS5UU0U6OTQwMS5JUV9DT01NT04uRlkyMDE3AQAAAM5iDQACAAAABTU0OTg2AQgA</t>
  </si>
  <si>
    <t>AAAFAAAAATEBAAAACjE4NDg4Nzk1MzADAAAAAjc5AgAAAAQxMTAzBAAAAAEwBwAAAAk5LzIzLzIwMTkIAAAACTMvMzEvMjAxNwkAAAABMFkPKNU4QNcIIAe4HzlA1wgbQ0lRLkVOWFRQQTpFVEwuSVFfQVAuRlkyMDEwAQAAAOGTawECAAAABjQwLjk1NgEIAAAABQAAAAExAQAAAAoxNTg0NDI0OTI1AwAAAAI1MAIAAAAEMTAxOAQAAAABMAcAAAAJOS8yMy8yMDE5CAAAAAk2LzMwLzIwMTAJAAAAATBebdrTOEDXCJP3AiA5QNcII0NJUS5MU0U6SVNBVC5JUV9CQVNJQ19XRUlHSFQuRlkyMDA5AQAAACuJNgACAAAACjQ1OS4xODk3NzgAXdjE0jhA1wj/xiQgOUDXCC1DSVEuRU5YVFBBOkVUTC5JUV9SRVRVUk5fQ09NTU9OX0VRVUlUWS5GWTIwMTgBAAAA4ZNrAQIAAAAHMTAuNzk2MgEIAAAABQAAAAExAQAAAAoxODk4MDY0MDY4AwAAAAI1MAIAAAAFMzMzMjAEAAAAATAHAAAACTkvMjMvMjAxOQgAAAAJNi8zMC8yMDE4CQAAAAEwJIQpzjhA1wg6WwQhOUDXCChDSVEuVFNFOjQ4MzkuSVFfVE9UQUxfRElWX1BBSURfQ0YuRlkyMDExAQAAAHiJYgACAAAABC00MzIBCAAAAAUAAAABMQEAAAAKMTQ1OTUwOTg3OAMAAAACNzkCAAAABDIwMjIEAAAAATAHAAAACTkvMjMvMjAxOQgAAAAJMy8zMS8yMDExCQAAAAEwr+HA2DhA1wjMsEIfOUDXCCFDSVEuVFNFOjk0MDkuSVFfT1RIRVJfT1BFUi5GWTIwMTQBAAAAS5pZAAMA</t>
  </si>
  <si>
    <t>AAAAAEezWdY4QNcIRJKlHzlA1wghQ0lRLlRTRTo5NjA1LklRX05JX0NPTVBBTlkuRlkyMDA4AQAAABtaDQACAAAABDcyMDIBCAAAAAUAAAABMQEAAAAKMTA2Mjc0MjU0NQMAAAACNzkCAAAABTQxNTcxBAAAAAEwBwAAAAk5LzIzLzIwMTkIAAAACTMvMzEvMjAwOAkAAAABMJCDVdg4QNcIqjUyHzlA1wggQ0lRLlRTRTo5NDA5LklRX1JEX0VYUF9GTi5GWTIwMTcBAAAAS5pZAAIAAAACNjgBCAAAAAUAAAABMQEAAAAKMTg0ODg3OTY4NAMAAAACNzkCAAAABDMxNjgEAAAAATAHAAAACTkvMjMvMjAxOQgAAAAJMy8zMS8yMDE3CQAAAAEwQ/Ho1ThA1wgSatsfOUDXCBpDSVEuTFNFOklTQVQuSVFfUkVWLkZZMjAxOAEAAAAriTYAAgAAAAYxNDY1LjIBCAAAAAUAAAABMQEAAAAKMTk1MTI5NjAwNwMAAAADMTYwAgAAAAMxMTIEAAAAATAHAAAACTkvMjMvMjAxOQgAAAAKMTIvMzEvMjAxOAkAAAABMMQ1ptI4QNcIXCAvIDlA1wgkQ0lRLkJETDpTRVNHTC5JUV9UT1RBTF9FUVVJVFkuRlkyMDE3AQAAAD5wCQACAAAABjYxMTIuNQEIAAAABQAAAAExAQAAAAoxOTQ4Mzg2ODQ2AwAAAAI1MAIAAAAEMTI3NQQAAAABMAcAAAAJOS8yMy8yMDE5CAAAAAoxMi8zMS8yMDE3CQAAAAEwkWKd0ThA1wi04TEhOUDXCChDSVEuTFNFOklTQVQuSVFfVE9UQUxfREVCVF9SRVBBSUQuRlkyMDA5AQAAACuJNgACAAAABy0xMDMxLjMBCAAA</t>
  </si>
  <si>
    <t>AAUAAAABMQEAAAAKMTQzOTAwMDMyNwMAAAADMTYwAgAAAAQyMTY2BAAAAAEwBwAAAAk5LzIzLzIwMTkIAAAACjEyLzMxLzIwMDkJAAAAATBd2MTSOEDXCKvnNCA5QNcIJUNJUS5UU0U6OTYwNS5JUV9CQVNJQ19FUFNfSU5DTC5GWTIwMTABAAAAG1oNAAIAAAAKMTkzLjkxMDM3NgEIAAAABQAAAAExAQAAAAoxMzg2MzI0ODY5AwAAAAI3OQIAAAABOQQAAAABMAcAAAAJOS8yMy8yMDE5CAAAAAkzLzMxLzIwMTAJAAAAATCDR63XOEDXCEJVPx85QNcIIUNJUS5UU0U6OTQwMS5JUV9JTkNfRVFVSVRZLkZZMjAxMQEAAADOYg0AAgAAAAM1MDABCAAAAAUAAAABMQEAAAAKMTQ2MjcxMjQyNAMAAAACNzkCAAAAAjQ3BAAAAAEwBwAAAAk5LzIzLzIwMTkIAAAACTMvMzEvMjAxMQkAAAABMEobQ9U4QNcIsFi/HzlA1wglQ0lRLlRTRTo5NDA5LklRX0JBU0lDX0VQU19FWENMLkZZMjAwOQEAAABLmlkAAgAAAAotMTcuMDkxNjMzAQgAAAAFAAAAATEBAAAACjEzODI3NjM3MDQDAAAAAjc5AgAAAAQzMDY0BAAAAAEwBwAAAAk5LzIzLzIwMTkIAAAACTMvMzEvMjAwOQkAAAABMCOSV9Y4QNcIUH6KHzlA1wgqQ0lRLkxTRTpJU0FULklRX1RPVEFMX0FTU0VUUy5GWTIwMTEuLi4uSlBZAQAAACuJNgACAAAACjI2MjI5Ni4xNTQBCAAAAAUAAAABMQEAAAAKMTU5ODY5NjkyNQMAAAACNzkCAAAABDEwMDcEAAAAATAHAAAACTkvMjMv</t>
  </si>
  <si>
    <t>MjAxOQgAAAAKMTIvMzEvMjAxMQkAAAABMJS+wsw4QNcIxlY39DhA1wgmQ0lRLlRTRTo0ODM5LklRX05FVF9ERUJUX0VCSVREQS5GWTIwMTkBAAAAeIliAAMAAAACTk0BCAAAAAUAAAABMQEAAAAKMTk2OTMwNDEyNgMAAAACNzkCAAAABDQxOTMEAAAAATAHAAAACTkvMjMvMjAxOQgAAAAJMy8zMS8yMDE5CQAAAAEwxNMkzzhA1wiPns8gOUDXCCJDSVEuVFNFOjk0MDEuSVFfQ0FTSF9JTlZFU1QuRlkyMDE4AQAAAM5iDQACAAAABi0xNDAyOAEIAAAABQAAAAExAQAAAAoxODk1MDAyMjI5AwAAAAI3OQIAAAAEMjAwNQQAAAABMAcAAAAJOS8yMy8yMDE5CAAAAAkzLzMxLzIwMTgJAAAAATAYXSjVOEDXCJPIsR85QNcIKENJUS5UU0U6OTYwMi5JUV9UT1RBTF9ERUJUX0VCSVREQS5GWTIwMTgBAAAA5FkNAAIAAAAIMC4wMDU2NTgBCAAAAAUAAAABMQEAAAAKMTg5MjAxMDU0OAMAAAACNzkCAAAABDQxOTIEAAAAATAHAAAACTkvMjMvMjAxOQgAAAAJMi8yOC8yMDE4CQAAAAEwMLUszjhA1wgbS9EgOUDXCCJDSVEuVFNFOjk0MDEuSVFfUVVJQ0tfUkFUSU8uRlkyMDEyAQAAAM5iDQACAAAACDEuMjE1MzkzAQgAAAAFAAAAATEBAAAACjE1NTU3MDQ1MjQDAAAAAjc5AgAAAAQ0MTIxBAAAAAEwBwAAAAk5LzIzLzIwMTkIAAAACTMvMzEvMjAxMgkAAAABMBsDLc44QNcI8aj2IDlA1wgiQ0lRLkJETDpTRVNHTC5JUV9DQVNI</t>
  </si>
  <si>
    <t>X1RBWEVTLkZZMjAxNgEAAAA+cAkAAgAAAAQ5MC4yAQgAAAAFAAAAATEBAAAACjE4NzU3ODY1MzMDAAAAAjUwAgAAAAQzMDUzBAAAAAEwBwAAAAk5LzIzLzIwMTkIAAAACjEyLzMxLzIwMTYJAAAAATCPO53ROEDXCFIYZiA5QNcIJkNJUS5FTlhUUEE6RVRMLklRX01BUktFVENBUC4yMDE4LzA2LzMwAQAAAOGTawECAAAACzQxMzEuNDEyNDY1AQYAAAAFAAAAATEBAAAACjE4NzQ3NzMwNDADAAAAAjUwAgAAAAYxMDAwNTQEAAAAATAHAAAACTYvMzAvMjAxOJPDqfc4QNcIjz/kHjlA1wgcQ0lRLkJETDpTRVNHTC5JUV9HUFBFLkZZMjAxMAEAAAA+cAkAAgAAAAY4NTUzLjcBCAAAAAUAAAABMQEAAAAKMTU0MTk2OTExOAMAAAACNTACAAAABDExNjkEAAAAATAHAAAACTkvMjMvMjAxOQgAAAAKMTIvMzEvMjAxMAkAAAABMAwk/dE4QNcIjAM5IDlA1wgcQ0lRLlRTRTo5NDA0LklRX0NBUEVYLkZZMjAxMgEAAABGYg0AAgAAAAUtMjc5NwEIAAAABQAAAAExAQAAAAoxNTU1NzA0NTMwAwAAAAI3OQIAAAAEMjAyMQQAAAABMAcAAAAJOS8yMy8yMDE5CAAAAAkzLzMxLzIwMTIJAAAAATDqJnfUOEDXCK3v8B85QNcII0NJUS5OQVNEQVFHUzpORkxYLklRX1pfU0NPUkUuRlkyMDExAQAAAAx9AAACAAAACDQuMzk2MDE4AQgAAAAFAAAAATEBAAAACjE2NTYzMjc1MzkDAAAAAzE2MAIAAAAGMTAwMTIzBAAAAAEwBwAAAAk5LzIz</t>
  </si>
  <si>
    <t>LzIwMTkIAAAACjEyLzMxLzIwMTEJAAAAATAQOcjMOEDXCNyHECE5QNcIGkNJUS5UU0U6OTQxMi5JUV9TR0EuRlkyMDE1AQAAAMalFwACAAAABTM5NDkxAQgAAAAFAAAAATEBAAAACjE3NDU5MTY1NDADAAAAAjc5AgAAAAIyMwQAAAABMAcAAAAJOS8yMy8yMDE5CAAAAAkzLzMxLzIwMTUJAAAAATBoWsPMOEDXCKDhOCE5QNcIHkNJUS5UU0U6OTYwNS5JUV9QRU5TSU9OLkZZMjAxMwEAAAAbWg0AAgAAAAQ1MDIwAQgAAAAFAAAAATEBAAAACjE2MjY3MjU5MzQDAAAAAjc5AgAAAAQxMjEzBAAAAAEwBwAAAAk5LzIzLzIwMTkIAAAACTMvMzEvMjAxMwkAAAABMIq8rdc4QNcIq8pTHzlA1wgZQ0lRLlRTRTo5NDA5LklRX1JFLkZZMjAxMQEAAABLmlkAAgAAAAYxNDc3MzcBCAAAAAUAAAABMQEAAAAKMTQ2MjcxMjMyMgMAAAACNzkCAAAABDEyMjIEAAAAATAHAAAACTkvMjMvMjAxOQgAAAAJMy8zMS8yMDExCQAAAAEwYz5Z1jhA1wiGB4MfOUDXCCpDSVEuTllTRTpESVMuSVFfVE9UQUxfQVNTRVRTLkZZMjAxNC4uLi5KUFkBAAAATOwCAAIAAAALOTE5MDMwMC43MjUBCAAAAAUAAAABMQEAAAAKMTgyMDI2MjEyMQMAAAACNzkCAAAABDEwMDcEAAAAATAHAAAACTkvMjMvMjAxOQgAAAAJOS8yNy8yMDE0CQAAAAEwlL7CzDhA1wiiZjH0OEDXCC5DSVEuTkFTREFRR1M6TkZMWC5JUV9ERUJUX0VRVUlWX05FVF9QQk8uRlky</t>
  </si>
  <si>
    <t>MDA5AQAAAAx9AAADAAAAAAC9C4zQOEDXCDV/fyA5QNcIJUNJUS5MU0U6SVNBVC5JUV9CQVNJQ19FUFNfSU5DTC5GWTIwMTIBAAAAK4k2AAIAAAAIMC40ODQ4OTkBCAAAAAUAAAABMQEAAAAKMTY2NzUzNDY3NgMAAAADMTYwAgAAAAE5BAAAAAEwBwAAAAk5LzIzLzIwMTkIAAAACjEyLzMxLzIwMTIJAAAAATBeJ8XSOEDXCOUlLSA5QNcIJUNJUS5UU0U6OTQwOS5JUV9DQVBJVEFMX0xFQVNFUy5GWTIwMDgBAAAAS5pZAAMAAAAAAC9qV9Y4QNcIxeWjHzlA1wgmQ0lRLlRTRTo0ODM5LklRX0lOVkVOVE9SWV9UVVJOUy5GWTIwMTcBAAAAeIliAAIAAAAIMi4xOTIwMDkBCAAAAAUAAAABMQEAAAAKMTg0ODE3MTUwMgMAAAACNzkCAAAABDQwODIEAAAAATAHAAAACTkvMjMvMjAxOQgAAAAJMy8zMS8yMDE3CQAAAAEwxNMkzzhA1wgbpM0gOUDXCCtDSVEuVFNFOjk0MTIuSVFfTUlOT1JJVFlfSU5URVJFU1RfQ0YuRlkyMDA5AQAAAMalFwADAAAAAAC1D6LZOEDXCPuDKR85QNcIHENJUS5UU0U6OTQxMi5JUV9OSV9DRi5GWTIwMTUBAAAAxqUXAAIAAAAFMjAzNjIBCAAAAAUAAAABMQEAAAAKMTc0NTkxNjU0MAMAAAACNzkCAAAABDIxNTAEAAAAATAHAAAACTkvMjMvMjAxOQgAAAAJMy8zMS8yMDE1CQAAAAEwEGHU2DhA1wglOjAfOUDXCDVDSVEuRU5YVFBBOkVUTC5JUV9DSEFOR0VfT1RIRVJfTkVUX09QRVJfQVNTRVRT</t>
  </si>
  <si>
    <t>LkZZMjAxNAEAAADhk2sBAgAAAAQ3My43AQgAAAAFAAAAATEBAAAACjE3NDc4OTY1NzADAAAAAjUwAgAAAAQyMDQ1BAAAAAEwBwAAAAk5LzIzLzIwMTkIAAAACTYvMzAvMjAxNAkAAAABMEbi2tM4QNcI5VoSIDlA1wgqQ0lRLkVOWFRQQTpFVEwuSVFfVE9UQUxfREVCVF9FQklUREEuRlkyMDEzAQAAAOGTawECAAAACDIuODI5NTQ4AQgAAAAFAAAAATEBAAAACjE2ODg4NTgyOTYDAAAAAjUwAgAAAAQ0MTkyBAAAAAEwBwAAAAk5LzIzLzIwMTkIAAAACTYvMzAvMjAxMwkAAAABMAJdKc44QNcIuxL7IDlA1wgaQ0lRLkJETDpTRVNHTC5JUV9ETy5GWTIwMTQBAAAAPnAJAAMAAAAAAFbm/dE4QNcIli1lIDlA1wgmQ0lRLkVOWFRQQTpFVEwuSVFfRUJJVERBX01BUkdJTi5GWTIwMTABAAAA4ZNrAQIAAAAGNzkuMTYxAQgAAAAFAAAAATEBAAAACjE1ODQ0MjQ5MjUDAAAAAjUwAgAAAAQ0MDQ3BAAAAAEwBwAAAAk5LzIzLzIwMTkIAAAACTYvMzAvMjAxMAkAAAABMAJdKc44QNcIpJ3zIDlA1wgcQ0lRLlRTRTo5NDAxLklRX05JX0NGLkZZMjAxMAEAAADOYg0AAgAAAAUtMjMxMwEIAAAABQAAAAExAQAAAAoxMzg2NzI0MTA3AwAAAAI3OQIAAAAEMjE1MAQAAAABMAcAAAAJOS8yMy8yMDE5CAAAAAkzLzMxLzIwMTAJAAAAATBKG0PVOEDXCNQIrx85QNcIIkNJUS5UU0U6OTYwMi5JUV9DQVNIX0lOVkVTVC5GWTIwMTIBAAAA</t>
  </si>
  <si>
    <t>5FkNAAIAAAAFLTU5MjQBCAAAAAUAAAABMQEAAAAKMTU1MTcyMTYwOQMAAAACNzkCAAAABDIwMDUEAAAAATAHAAAACTkvMjMvMjAxOQgAAAAJMi8yOS8yMDEyCQAAAAEwZtka1zhA1wiDg38fOUDXCCFDSVEuTllTRTpESVMuSVFfQ0FTSF9GSU5BTi5GWTIwMTIBAAAATOwCAAIAAAAFLTI5ODUBCAAAAAUAAAABMQEAAAAKMTcwODAwNDA0MgMAAAADMTYwAgAAAAQyMDA0BAAAAAEwBwAAAAk5LzIzLzIwMTkIAAAACTkvMjkvMjAxMgkAAAABMHQDbNE4QNcIPlhxIDlA1wgmQ0lRLlRTRTo5NDA5LklRX0xUX0RFQlRfQ0FQSVRBTC5GWTIwMTIBAAAAS5pZAAMAAAAAADC1LM44QNcIY8r4IDlA1wgpQ0lRLk5ZU0U6RElTLklRX0RFQlRfRVFVSVZfTkVUX1BCTy5GWTIwMTQBAAAATOwCAAIAAAAEMjQyNQEIAAAABQAAAAExAQAAAAoxODIwMjYyMTIxAwAAAAMxNjACAAAABTIxNjc5BAAAAAEwBwAAAAk5LzIzLzIwMTkIAAAACTkvMjcvMjAxNAkAAAABMJ4QeNA4QNcIJBCEIDlA1wglQ0lRLlRTRTo0ODM5LklRX1BST1ZfQkFEX0RFQlRTLkZZMjAxOQEAAAB4iWIAAgAAAAI2MQEIAAAABQAAAAExAQAAAAoxOTY5MzA0MTI2AwAAAAI3OQIAAAACOTUEAAAAATAHAAAACTkvMjMvMjAxOQgAAAAJMy8zMS8yMDE5CQAAAAEwmFxV2DhA1whYAEwfOUDXCCdDSVEuQkRMOlNFU0dMLklRX0VGRkVDVF9UQVhfUkFURS5GWTIwMTAB</t>
  </si>
  <si>
    <t>AAAAPnAJAAIAAAAGMTIuMzY0AQgAAAAFAAAAATEBAAAACjE1NDE5NjkxMTgDAAAAAjUwAgAAAAQ0Mzc2BAAAAAEwBwAAAAk5LzIzLzIwMTkIAAAACjEyLzMxLzIwMTAJAAAAATAMJP3ROEDXCBq4aCA5QNcIJUNJUS5UU0U6OTQwNC5JUV9ESUxVVF9FUFNfRVhDTC5GWTIwMTcBAAAARmINAAIAAAAKMTYwLjc3NjIyNgEIAAAABQAAAAExAQAAAAoxODQ5MDI2ODExAwAAAAI3OQIAAAADMTQyBAAAAAEwBwAAAAk5LzIzLzIwMTkIAAAACTMvMzEvMjAxNwkAAAABMFzb99M4QNcItZ3yHzlA1wgcQ0lRLk5ZU0U6RElTLklRX0NBUEVYLkZZMjAxMQEAAABM7AIAAgAAAAUtMzU1OQEIAAAABQAAAAExAQAAAAoxNjQ2NDg0NzM3AwAAAAMxNjACAAAABDIwMjEEAAAAATAHAAAACTkvMjMvMjAxOQgAAAAJMTAvMS8yMDExCQAAAAEwfNxr0ThA1whYCnEgOUDXCCNDSVEuVFNFOjk0MTIuSVFfVE9UQUxfRVFVSVRZLkZZMjAxNQEAAADGpRcAAgAAAAYxOTU2MzkBCAAAAAUAAAABMQEAAAAKMTc0NTkxNjU0MAMAAAACNzkCAAAABDEyNzUEAAAAATAHAAAACTkvMjMvMjAxOQgAAAAJMy8zMS8yMDE1CQAAAAEwEGHU2DhA1wh4VjkhOUDXCCRDSVEuTFNFOklTQVQuSVFfQ09NTU9OX0lTU1VFRC5GWTIwMTABAAAAK4k2AAIAAAADNC4yAQgAAAAFAAAAATEBAAAACjE1MzEzNjY5MDcDAAAAAzE2MAIAAAAEMjE2OQQAAAABMAcAAAAJ</t>
  </si>
  <si>
    <t>OS8yMy8yMDE5CAAAAAoxMi8zMS8yMDEwCQAAAAEwbADF0jhA1whXxjkgOUDXCCNDSVEuVFNFOjk2MDIuSVFfQkVUQV8yWVIuMjAxMy8wMi8yOAEAAADkWQ0AAgAAABAwLjM0ODk4MDYyNjI4MTMzAFASqvc4QNcIF1voHjlA1wgjQ0lRLlRTRTo5NDA5LklRX0lOVEVSRVNUX0VYUC5GWTIwMTIBAAAAS5pZAAMAAAAAAFplWdY4QNcIVi6DHzlA1wgdQ0lRLkJETDpTRVNHTC5JUV9DQVBFWC5GWTIwMDcBAAAAPnAJAAIAAAAELTYzOAEIAAAABQAAAAExAQAAAAk4MTgyMzIyMDADAAAAAjUwAgAAAAQyMDIxBAAAAAEwBwAAAAk5LzIzLzIwMTkIAAAACjEyLzMxLzIwMDcJAAAAATC4XKbSOEDXCAe8LyA5QNcII0NJUS5UU0U6OTYwNS5JUV9ESUxVVF9XRUlHSFQuRlkyMDA5AQAAABtaDQACAAAACTEzLjYzNjYxMQCIIK3XOEDXCPNEUh85QNcIKUNJUS4wLklRX1RPVEFMX09VVFNUQU5ESU5HX0ZJTElOR19EQVRFLkZZBQAAAAAAAAAIAAAAFShJbnZhbGlkIFRpbWUgUGVyaW9kKTlDS9A4QNcIEyXDIDlA1wgiQ0lRLkJETDpTRVNHTC5JUV9FQVJOSU5HX0NPLkZZMjAwNwEAAAA+cAkAAgAAAAU0MDUuMQEIAAAABQAAAAExAQAAAAk4MTgyMzIyMDADAAAAAjUwAgAAAAE3BAAAAAEwBwAAAAk5LzIzLzIwMTkIAAAACjEyLzMxLzIwMDcJAAAAATDENabSOEDXCFtSKyA5QNcIJUNJUS5UU0U6OTQwMS5JUV9HQUlOX0lOVkVT</t>
  </si>
  <si>
    <t>VF9DRi5GWTIwMDkBAAAAzmINAAIAAAAFMTA5MTcBCAAAAAUAAAABMQEAAAAKMTM4NjcyNDU3NAMAAAACNzkCAAAABDIwOTAEAAAAATAHAAAACTkvMjMvMjAxOQgAAAAJMy8zMS8yMDA5CQAAAAEwVPRC1ThA1wiU474fOUDXCCBDSVEuVFNFOjQ4MzkuSVFfQ0FTSF9PUEVSLkZZMjAxMAEAAAB4iWIAAgAAAAQ1MDMwAQgAAAAFAAAAATEBAAAACjEzODI1MDU1NDYDAAAAAjc5AgAAAAQyMDA2BAAAAAEwBwAAAAk5LzIzLzIwMTkIAAAACTMvMzEvMjAxMAkAAAABML66wNg4QNcIGZEsHzlA1wglQ0lRLlRTRTo5NDAxLklRX1BST1ZfQkFEX0RFQlRTLkZZMjAxNwEAAADOYg0AAwAAAAAAWQ8o1ThA1whdosEfOUDXCCJDSVEuVFNFOjQ4MzkuSVFfQURWRVJUSVNJTkcuRlkyMDE1AQAAAHiJYgACAAAABDU2NDUBCAAAAAUAAAABMQEAAAAKMTc0NDk0NjM5NAMAAAACNzkCAAAABDMwMTMEAAAAATAHAAAACTkvMjMvMjAxOQgAAAAJMy8zMS8yMDE1CQAAAAEw1+ZU2DhA1wjl+E8fOUDXCClDSVEuVFNFOjQ4MzkuSVFfQ09NTU9OX1BSRUZfRElWX0NGLkZZMjAxOQEAAAB4iWIAAgAAAAUtMjE1OQEIAAAABQAAAAExAQAAAAoxOTY5MzA0MTI2AwAAAAI3OQIAAAAEMjA3MgQAAAABMAcAAAAJOS8yMy8yMDE5CAAAAAkzLzMxLzIwMTkJAAAAATCQg1XYOEDXCIROTB85QNcIIENJUS5UU0U6OTQwNC5JUV9GVUxMX1RJTUUuRlky</t>
  </si>
  <si>
    <t>MDA5AQAAAEZiDQACAAAABDMyOTEAwYt21DhA1whusrIfOUDXCChDSVEuVFNFOjk0MDkuSVFfRUFSTklOR19DT19NQVJHSU4uRlkyMDA5AQAAAEuaWQACAAAABy0wLjQ1NzkBCAAAAAUAAAABMQEAAAAKMTM4Mjc2MzcwNAMAAAACNzkCAAAABDQxODEEAAAAATAHAAAACTkvMjMvMjAxOQgAAAAJMy8zMS8yMDA5CQAAAAEwMLUszjhA1wioxOUgOUDXCCJDSVEuVFNFOjk2MDUuSVFfTEVWRVJFRF9GQ0YuRlkyMDExAQAAABtaDQACAAAABzYyOS44NzUBCAAAAAUAAAABMQEAAAAKMTQ2NDI2NzM4MgMAAAACNzkCAAAABDQ0MjIEAAAAATAHAAAACTkvMjMvMjAxOQgAAAAJMy8zMS8yMDExCQAAAAEw1JWt1zhA1wi/VVMfOUDXCBlDSVEuVFNFOjk2MDUuSVFfTkkuRlkyMDEzAQAAABtaDQACAAAABDY3NTIBCAAAAAUAAAABMQEAAAAKMTYyNjcyNTkzNAMAAAACNzkCAAAAAjE1BAAAAAEwBwAAAAk5LzIzLzIwMTkIAAAACTMvMzEvMjAxMwkAAAABMNSVrdc4QNcIWlxqHzlA1wguQ0lRLlRTRTo5NDAxLklRX1RPVEFMX0xJQUJfVE9UQUxfQVNTRVRTLkZZMjAxMQEAAADOYg0AAgAAAAc0MS44ODExAQgAAAAFAAAAATEBAAAACjE0NjI3MTI0MjQDAAAAAjc5AgAAAAQ0MTg4BAAAAAEwBwAAAAk5LzIzLzIwMTkIAAAACTMvMzEvMjAxMQkAAAABMBsDLc44QNcI8aj2IDlA1wgeQ0lRLkxTRTpJU0FULklRX1NUX0RFQlQuRlky</t>
  </si>
  <si>
    <t>MDE4AQAAACuJNgADAAAAAADENabSOEDXCAuJMyA5QNcIG0NJUS5UU0U6OTQwNC5JUV9FQklULkZZMjAxMAEAAABGYg0AAgAAAAUyMzU2NAEIAAAABQAAAAExAQAAAAoxMzgyNjYxMDY5AwAAAAI3OQIAAAADNDAwBAAAAAEwBwAAAAk5LzIzLzIwMTkIAAAACTMvMzEvMjAxMAkAAAABMLiydtQ4QNcI6CzwHzlA1wgcQ0lRLlRTRTo5NDEyLklRX0RBX0NGLkZZMjAwNwEAAADGpRcAAgAAAAQ0NzM2AQgAAAAFAAAAATEBAAAACTQ2NDU0ODYwNwMAAAACNzkCAAAABDIxNjAEAAAAATAHAAAACTkvMjMvMjAxOQgAAAAJMy8zMS8yMDA3CQAAAAEwEDdqzDhA1wgMp0YhOUDXCCpDSVEuVFNFOjk0MDEuSVFfSU5DX1RBWF9QQVlfQ1VSUkVOVC5GWTIwMTgBAAAAzmINAAIAAAAFMjAwNDEBCAAAAAUAAAABMQEAAAAKMTg5NTAwMjIyOQMAAAACNzkCAAAABDEwOTQEAAAAATAHAAAACTkvMjMvMjAxOQgAAAAJMy8zMS8yMDE4CQAAAAEwIzYo1ThA1whuH9AfOUDXCCZDSVEuTFNFOklTQVQuSVFfQ0FTSF9DT05WRVJTSU9OLkZZMjAxNwEAAAAriTYAAgAAAAktNTcuMTgwMTcBCAAAAAUAAAABMQEAAAAKMTk1MTI5NjAxMQMAAAADMTYwAgAAAAQ0MTg0BAAAAAEwBwAAAAk5LzIzLzIwMTkIAAAACjEyLzMxLzIwMTcJAAAAATDw3r7NOEDXCGFmByE5QNcIG0NJUS5UU0U6OTQwMS5JUV9HUFBFLkZZMjAxMQEAAADOYg0AAwAAAAAA</t>
  </si>
  <si>
    <t>ShtD1ThA1wgTv7UfOUDXCB9DSVEuTFNFOklTQVQuSVFfVE9UQUxfQ0wuRlkyMDEwAQAAACuJNgACAAAABTQ2Ny4zAQgAAAAFAAAAATEBAAAACjE1MzEzNjY5MDcDAAAAAzE2MAIAAAAEMTAwOQQAAAABMAcAAAAJOS8yMy8yMDE5CAAAAAoxMi8zMS8yMDEwCQAAAAEwXdjE0jhA1wgViiwgOUDXCCtDSVEuTkFTREFRR1M6TkZMWC5JUV9MT0FOU19SRUNFSVZfTFQuRlkyMDEwAQAAAAx9AAADAAAAAAAsM4zQOEDXCONsqSA5QNcIIkNJUS5OQVNEQVFHUzpORkxYLklRX0NPTU1PTi5GWTIwMTYBAAAADH0AAAIAAAAIMTU5OS43NjIBCAAAAAUAAAABMQEAAAAKMTk0MzE0Nzg4NQMAAAADMTYwAgAAAAQxMTAzBAAAAAEwBwAAAAk5LzIzLzIwMTkIAAAACjEyLzMxLzIwMTYJAAAAATAF30vQOEDXCID+kCA5QNcIIENJUS5UU0U6OTQxMi5JUV9NQUNISU5FUlkuRlkyMDE0AQAAAMalFwADAAAAAAAiOtTYOEDXCClUFx85QNcIGkNJUS5OWVNFOkRJUy5JUV9FQlQuRlkyMDExAQAAAEzsAgACAAAABDgwNDMBCAAAAAUAAAABMQEAAAAKMTY0NjQ4NDczNwMAAAADMTYwAgAAAAMxMzkEAAAAATAHAAAACTkvMjMvMjAxOQgAAAAJMTAvMS8yMDExCQAAAAEwhbVr0ThA1wg8JXwgOUDXCC9DSVEuVFNFOjk0MDkuSVFfT1RIRVJfTk9OX09QRVJfRVhQX1NVUFBMLkZZMjAxMQEAAABLmlkAAgAAAAM1OTgBCAAAAAUAAAABMQEAAAAK</t>
  </si>
  <si>
    <t>MTQ2MjcxMjMyMgMAAAACNzkCAAAAAjg1BAAAAAEwBwAAAAk5LzIzLzIwMTkIAAAACTMvMzEvMjAxMQkAAAABMAcGWNY4QNcISSDZHzlA1wg6Q0lRLlRTRTo5NDEyLklRX0NVU1RPTV9CRVRBLi0xMDRXLjIwMTMvMDMvMzEuLl5UT1BJWC5KUFkuSAEAAADGpRcAAgAAABEwLjMzNzk0NTQ1NTgyODE4MwDqHuX3OEDXCFzcBx85QNcIJkNJUS5MU0U6SVNBVC5JUV9BU1NFVF9XUklURURPV04uRlkyMDA3AQAAACuJNgACAAAABC05LjQBCAAAAAUAAAABMQEAAAAJODEyMzAxNTcxAwAAAAMxNjACAAAAAjMyBAAAAAEwBwAAAAk5LzIzLzIwMTkIAAAACjEyLzMxLzIwMDcJAAAAATBMfy/TOEDXCPi/GCA5QNcIKENJUS5CREw6U0VTR0wuSVFfQ0hBTkdFX0lOVkVOVE9SWS5GWTIwMTMBAAAAPnAJAAIAAAADMS4zAQgAAAAFAAAAATEBAAAACjE3MjY2NDU0ODgDAAAAAjUwAgAAAAQyMDk5BAAAAAEwBwAAAAk5LzIzLzIwMTkIAAAACjEyLzMxLzIwMTMJAAAAATBcv/3ROEDXCPRUXCA5QNcII0NJUS5UU0U6OTQxMi5JUV9FQklUQV9NQVJHSU4uRlkyMDE5AQAAAMalFwACAAAABjkuODU4OQEIAAAABQAAAAExAQAAAAoxOTY5MzA0MzMyAwAAAAI3OQIAAAAENDQxOQQAAAABMAcAAAAJOS8yMy8yMDE5CAAAAAkzLzMxLzIwMTkJAAAAATDohCTPOEDXCFaS2yA5QNcIKkNJUS5CREw6U0VTR0wuSVFfREFZU19JTlZFTlRPUllf</t>
  </si>
  <si>
    <t>T1VULkZZMjAxNQEAAAA+cAkAAgAAAAg3LjI3MDQzNQEIAAAABQAAAAExAQAAAAoxODM1MDU4ODUyAwAAAAI1MAIAAAAENDAzNQQAAAABMAcAAAAJOS8yMy8yMDE5CAAAAAoxMi8zMS8yMDE1CQAAAAEw2lO/zThA1wicIxghOUDXCCBDSVEuTllTRTpESVMuSVFfTFRfSU5WRVNULkZZMjAxNQEAAABM7AIAAgAAAAQyNjAwAQgAAAAFAAAAATEBAAAACjE4NjcyOTgwMTgDAAAAAzE2MAIAAAAEMTA1NAQAAAABMAcAAAAJOS8yMy8yMDE5CAAAAAkxMC8zLzIwMTUJAAAAATCjN3jQOEDXCM4EgSA5QNcIIkNJUS5UU0U6OTQwMS5JUV9HQUlOX0FTU0VUUy5GWTIwMTABAAAAzmINAAMAAAAAAFT0QtU4QNcIbjnNHzlA1wgkQ0lRLlRTRTo5NDA5LklRX1NBTEVfSU5UQU5fQ0YuRlkyMDE4AQAAAEuaWQACAAAABS0xMjQyAQgAAAAFAAAAATEBAAAACjE4OTUwMDE5NjcDAAAAAjc5AgAAAAQyMDI5BAAAAAEwBwAAAAk5LzIzLzIwMTkIAAAACTMvMzEvMjAxOAkAAAABMCwY6dU4QNcICgfcHzlA1wglQ0lRLkVOWFRQQTpFVEwuSVFfSU5URVJFU1RfRVhQLkZZMjAxNQEAAADhk2sBAgAAAAYtMTM3LjkBCAAAAAUAAAABMQEAAAAKMTgwMDk4MTA1MgMAAAACNTACAAAAAjgyBAAAAAEwBwAAAAk5LzIzLzIwMTkIAAAACTYvMzAvMjAxNQkAAAABMH3jLtM4QNcIQD4OIDlA1wghQ0lRLk5ZU0U6RElTLklRX05JX0NPTVBBTlkuRlky</t>
  </si>
  <si>
    <t>MDEzAQAAAEzsAgACAAAABDY2MzYBCAAAAAUAAAABMQEAAAAKMTc2Njg4MDE5OQMAAAADMTYwAgAAAAU0MTU3MQQAAAABMAcAAAAJOS8yMy8yMDE5CAAAAAk5LzI4LzIwMTMJAAAAATB0A2zROEDXCAumeCA5QNcIJENJUS5UU0U6NDgzOS5JUV9DVVJSRU5UX1JBVElPLkZZMjAxNAEAAAB4iWIAAgAAAAgxLjc2OTQ5MwEIAAAABQAAAAExAQAAAAoxNjg2NjM4NDIxAwAAAAI3OQIAAAAENDAzMAQAAAABMAcAAAAJOS8yMy8yMDE5CAAAAAkzLzMxLzIwMTQJAAAAATDE0yTPOEDXCBPm5yA5QNcIMUNJUS5FTlhUUEE6RVRMLklRX09USEVSX05PTl9PUEVSX0VYUF9TVVBQTC5GWTIwMDgBAAAA4ZNrAQIAAAAHLTE3Ljk5NwEIAAAABQAAAAExAQAAAAoxMzcyOTg0NDAxAwAAAAI1MAIAAAACODUEAAAAATAHAAAACTkvMjMvMjAxOQgAAAAJNi8zMC8yMDA4CQAAAAEwQSn40zhA1wjE/PwfOUDXCCFDSVEuVFNFOjk0MDQuSVFfT1RIRVJfT1BFUi5GWTIwMTUBAAAARmINAAMAAAAAAM0u9tM4QNcICtrxHzlA1wgjQ0lRLlRTRTo5NDAxLklRX0dST1NTX01BUkdJTi5GWTIwMTgBAAAAzmINAAIAAAAHMzEuNDI2NgEIAAAABQAAAAExAQAAAAoxODk1MDAyMjI5AwAAAAI3OQIAAAAENDA3NAQAAAABMAcAAAAJOS8yMy8yMDE5CAAAAAkzLzMxLzIwMTgJAAAAATAHDynOOEDXCAsC+iA5QNcIGENJUS4uSVFfVE9UQUxfUkVWLkZZ</t>
  </si>
  <si>
    <t>MjAxMAUAAAABAAAACAAAABQoSW52YWxpZCBJZGVudGlmaWVyKXBnOvY4QNcIcGc69jhA1wgjQ0lRLlRTRTo5NDA5LklRX0JBU0lDX1dFSUdIVC5GWTIwMTYBAAAAS5pZAAIAAAAGMTA4LjI4AEDK6NU4QNcIrzzLHzlA1wgrQ0lRLlRTRTo5NjA1LklRX1JFVFVSTl9DT01NT05fRVFVSVRZLkZZMjAwOAEAAAAbWg0AAgAAAAY3LjI5NzcBCAAAAAUAAAABMQEAAAAKMTA2Mjc0MjU0NQMAAAACNzkCAAAABTMzMzIwBAAAAAEwBwAAAAk5LzIzLzIwMTkIAAAACTMvMzEvMjAwOAkAAAABMMTTJM84QNcIcLrTIDlA1wgkQ0lRLkJETDpTRVNHTC5JUV9HUk9TU19NQVJHSU4uRlkyMDA4AQAAAD5wCQACAAAABzc3LjczNDEBCAAAAAUAAAABMQEAAAAKMTM1MzEyMTczNgMAAAACNTACAAAABDQwNzQEAAAAATAHAAAACTkvMjMvMjAxOQgAAAAKMTIvMzEvMjAwOAkAAAABMPDevs04QNcIxQf/IDlA1wglQ0lRLlRTRTo0ODM5LklRX0dBSU5fQVNTRVRTX0NGLkZZMjAxMgEAAAB4iWIAAgAAAAI3OAEIAAAABQAAAAExAQAAAAoxNTUzMjM5NzQzAwAAAAI3OQIAAAAEMjAyNgQAAAABMAcAAAAJOS8yMy8yMDE5CAAAAAkzLzMxLzIwMTIJAAAAATDCCMHYOEDXCAq4LB85QNcIIENJUS5OWVNFOkRJUy5JUV9DSEFOR0VfQVAuRlkyMDA3AQAAAEzsAgACAAAAAjc3AQgAAAAFAAAAATEBAAAACjEyNzQwNDQ3NTcDAAAAAzE2MAIAAAAE</t>
  </si>
  <si>
    <t>MjAxNwQAAAABMAcAAAAJOS8yMy8yMDE5CAAAAAk5LzI5LzIwMDcJAAAAATB+iZ3ROEDXCCPpUCA5QNcIKENJUS5MU0U6SVNBVC5JUV9UT1RBTF9ESVZfUEFJRF9DRi5GWTIwMDkBAAAAK4k2AAIAAAAELTE0NgEIAAAABQAAAAExAQAAAAoxNDM5MDAwMzI3AwAAAAMxNjACAAAABDIwMjIEAAAAATAHAAAACTkvMjMvMjAxOQgAAAAKMTIvMzEvMjAwOQkAAAABMF3YxNI4QNcIEKYwIDlA1wgmQ0lRLlRTRTo5NjA1LklRX0lOVkVTVF9MT0FOU19DRi5GWTIwMTgBAAAAG1oNAAIAAAACNjQBCAAAAAUAAAABMQEAAAAKMTg5NTE4MzY1MAMAAAACNzkCAAAABDIwMzIEAAAAATAHAAAACTkvMjMvMjAxOQgAAAAJMy8zMS8yMDE4CQAAAAEw05qF1zhA1wi1sI0fOUDXCClDSVEuVFNFOjk0MDEuSVFfSU5WRVNUX1NFQ1VSSVRZX0NGLkZZMjAxMQEAAADOYg0AAgAAAAUxNTg3NAEIAAAABQAAAAExAQAAAAoxNDYyNzEyNDI0AwAAAAI3OQIAAAAEMjAyNwQAAAABMAcAAAAJOS8yMy8yMDE5CAAAAAkzLzMxLzIwMTEJAAAAATA/QkPVOEDXCMbltR85QNcIHUNJUS5UU0U6OTQwNC5JUV9HQV9FWFAuRlkyMDEyAQAAAEZiDQADAAAAAADz/3bUOEDXCJCY6x85QNcIIkNJUS5UU0U6OTYwMi5JUV9FQklUX01BUkdJTi5GWTIwMTIBAAAA5FkNAAIAAAAFOS4yNzYBCAAAAAUAAAABMQEAAAAKMTU1MTcyMTYwOQMAAAACNzkCAAAABDQw</t>
  </si>
  <si>
    <t>NTMEAAAAATAHAAAACTkvMjMvMjAxOQgAAAAJMi8yOS8yMDEyCQAAAAEwP44szjhA1wiQa+kgOUDXCChDSVEuRU5YVFBBOkVUTC5JUV9JTlZFU1RfTE9BTlNfQ0YuRlkyMDE3AQAAAOGTawEDAAAAAABiMS/TOEDXCFR/CyA5QNcIH0NJUS5UU0U6OTYwNS5JUV9FQklUX0lOVC5GWTIwMTcBAAAAG1oNAAIAAAAJNzcuODg2ODc3AQgAAAAFAAAAATEBAAAACjE4NDkwMjY3MTEDAAAAAjc5AgAAAAQ0MTg5BAAAAAEwBwAAAAk5LzIzLzIwMTkIAAAACTMvMzEvMjAxNwkAAAABMJEhJc84QNcIWWHQIDlA1wgSQ0lRLi5JUV9MVF9JTlZFU1QuBQAAAAEAAAAIAAAAFChJbnZhbGlkIElkZW50aWZpZXIposoFADlA1wiiygUAOUDXCCZDSVEuTFNFOklTQVQuSVFfQ0FTSF9DT05WRVJTSU9OLkZZMjAwNwEAAAAriTYAAgAAAAstMTc0LjA1ODY0NQEIAAAABQAAAAExAQAAAAk4MTIzMDE1NzEDAAAAAzE2MAIAAAAENDE4NAQAAAABMAcAAAAJOS8yMy8yMDE5CAAAAAoxMi8zMS8yMDA3CQAAAAEwJIQpzjhA1whwrgIhOUDXCCpDSVEuVFNFOjk0MDkuSVFfVE9UQUxfQ09NTU9OX0VRVUlUWS5GWTIwMTcBAAAAS5pZAAIAAAAGMzE5NTMzAQgAAAAFAAAAATEBAAAACjE4NDg4Nzk2ODQDAAAAAjc5AgAAAAQxMDA2BAAAAAEwBwAAAAk5LzIzLzIwMTkIAAAACTMvMzEvMjAxNwkAAAABMEPx6NU4QNcI+VqtHzlA1wgiQ0lRLlRTRTo5</t>
  </si>
  <si>
    <t>NDA0LklRX09USEVSX0lOVEFOLkZZMjAxMQEAAABGYg0AAgAAAAQyNDcyAQgAAAAFAAAAATEBAAAACjE0NjI3MTI2MTIDAAAAAjc5AgAAAAQxMDQwBAAAAAEwBwAAAAk5LzIzLzIwMTkIAAAACTMvMzEvMjAxMQkAAAABMOfZdtQ4QNcIHqQEIDlA1wgrQ0lRLkJETDpTRVNHTC5JUV9UT1RBTF9BU1NFVFMuRlkyMDA0Li4uLkpQWQEAAAA+cAkAAgAAAA05NjEyNTIuMTc5Nzg5AQgAAAAFAAAAATEBAAAACTIyMTU3MDMxMQMAAAACNzkCAAAABDEwMDcEAAAAATAHAAAACTkvMjMvMjAxOQgAAAAKMTIvMzEvMjAwNAkAAAABMFnFUcs4QNcIzRI1ITlA1wgqQ0lRLlRTRTo5NjA1LklRX1RFVl9FQklUREEuMjAwMC4yMDE3LzAzLzMxAQAAABtaDQACAAAACDYuMTYyNDE2AQcAAAAFAAAAATEBAAAACjE4Mjc5NzczMjYDAAAAATACAAAABjEwMDAzMAQAAAABMAcAAAAJMy8zMS8yMDE3CAAAAAkzLzMxLzIwMTdwZzr2OEDXCAwpNCE5QNcIH0NJUS5OQVNEQVFHUzpORkxYLklRX0VCVC5GWTIwMTIBAAAADH0AAAIAAAAFMzAuNDgBCAAAAAUAAAABMQEAAAAKMTcxNzAyMTc4OQMAAAADMTYwAgAAAAMxMzkEAAAAATAHAAAACTkvMjMvMjAxOQgAAAAKMTIvMzEvMjAxMgkAAAABMMRZjNA4QNcIcXOYIDlA1wguQ0lRLlRTRTo5NDAxLklRX1RPVEFMX0xJQUJfVE9UQUxfQVNTRVRTLkZZMjAxNwEAAADOYg0AAgAAAAcyNi44MTk5</t>
  </si>
  <si>
    <t>AQgAAAAFAAAAATEBAAAACjE4NDg4Nzk1MzADAAAAAjc5AgAAAAQ0MTg4BAAAAAEwBwAAAAk5LzIzLzIwMTkIAAAACTMvMzEvMjAxNwkAAAABMAcPKc44QNcIT4ftIDlA1wgjQ0lRLk5BU0RBUUdTOk5GTFguSVFfTFRfREVCVC5GWTIwMTIBAAAADH0AAAIAAAADNDAwAQgAAAAFAAAAATEBAAAACjE3MTcwMjE3ODkDAAAAAzE2MAIAAAAEMTA0OQQAAAABMAcAAAAJOS8yMy8yMDE5CAAAAAoxMi8zMS8yMDEyCQAAAAEwxFmM0DhA1whompggOUDXCClDSVEuVFNFOjQ4MzkuSVFfT1RIRVJfTk9OX09QRVJfRVhQLkZZMjAwMgEAAAB4iWIAAgAAAAMyODEBCAAAAAUAAAABMQEAAAAKMTQyNjY2NzQ2MgMAAAACNzkCAAAAAzM3MQQAAAABMAcAAAAJOS8yMy8yMDE5CAAAAAkzLzMxLzIwMDIJAAAAATBU7FHLOEDXCHFc1/A4QNcIJENJUS5MU0U6SVNBVC5JUV9FQklUREFfTUFSR0lOLkZZMjAxNgEAAAAriTYAAgAAAAc1Ny4wMjAzAQgAAAAFAAAAATEBAAAACjE4ODA1NzkyNDQDAAAAAzE2MAIAAAAENDA0NwQAAAABMAcAAAAJOS8yMy8yMDE5CAAAAAoxMi8zMS8yMDE2CQAAAAEw07a+zThA1wi1uf4gOUDXCCBDSVEuTFNFOklTQVQuSVFfTFRfSU5WRVNULkZZMjAwNwEAAAAriTYAAgAAAAM2LjgBCAAAAAUAAAABMQEAAAAJODEyMzAxNTcxAwAAAAMxNjACAAAABDEwNTQEAAAAATAHAAAACTkvMjMvMjAxOQgAAAAKMTIv</t>
  </si>
  <si>
    <t>MzEvMjAwNwkAAAABMEWmL9M4QNcIPnwUIDlA1wgfQ0lRLkxTRTpJU0FULklRX1RPVEFMX0NBLkZZMjAwOAEAAAAriTYAAgAAAAU0MjguNgEIAAAABQAAAAExAQAAAAoxMzYwODA2NzA4AwAAAAMxNjACAAAABDEwMDgEAAAAATAHAAAACTkvMjMvMjAxOQgAAAAKMTIvMzEvMjAwOAkAAAABMFuxxNI4QNcIDrUcIDlA1wgmQ0lRLlRTRTo5NDA0LklRX0xPQU5TX1JFQ0VJVl9MVC5GWTIwMTIBAAAARmINAAIAAAAENDg1MgEIAAAABQAAAAExAQAAAAoxNTU1NzA0NTMwAwAAAAI3OQIAAAAEMTA1MAQAAAABMAcAAAAJOS8yMy8yMDE5CAAAAAkzLzMxLzIwMTIJAAAAATDz/3bUOEDXCF+/6x85QNcIIkNJUS5UU0U6OTQwNC5JUV9HQUlOX0FTU0VUUy5GWTIwMTQBAAAARmINAAIAAAACLTMBCAAAAAUAAAABMQEAAAAKMTY4NzM0Mjk2NgMAAAACNzkCAAAAAjU2BAAAAAEwBwAAAAk5LzIzLzIwMTkIAAAACTMvMzEvMjAxNAkAAAABMAoI9tM4QNcImYzxHzlA1wgbQ0lRLk5ZU0U6RElTLklRX0NPR1MuRlkyMDE2AQAAAEzsAgACAAAABTI5ODY0AQgAAAAFAAAAATEBAAAACjE5MjUyOTU0MjkDAAAAAzE2MAIAAAACMzQEAAAAATAHAAAACTkvMjMvMjAxOQgAAAAJMTAvMS8yMDE2CQAAAAEwozd40DhA1wif+X0gOUDXCCVDSVEuVFNFOjk0MDEuSVFfTFRfREVCVF9JU1NVRUQuRlkyMDE2AQAAAM5iDQADAAAAAAA96CfVOEDX</t>
  </si>
  <si>
    <t>COGEzx85QNcIMENJUS5MU0U6SVNBVC5JUV9UT1RBTF9PVVRTVEFORElOR19CU19EQVRFLkZZMjAxMQEAAAAriTYAAgAAAAo0NDYuNjg3NDg1AQQAAAAFAAAAATUBAAAACjE1OTg2OTY5MjUCAAAABTI0MTUyBgAAAAEwbADF0jhA1wj1ZhUgOUDXCBtDSVEuVFNFOjQ4MzkuSVFfTEFORC5GWTIwMTEBAAAAeIliAAMAAAAAAK/hwNg4QNcIefgTHzlA1wgbQ0lRLlRTRTo5NjAyLklRX0NPR1MuRlkyMDE1AQAAAORZDQACAAAABjEyNDEzMwEIAAAABQAAAAExAQAAAAoxNzQyMjQzNzU3AwAAAAI3OQIAAAACMzQEAAAAATAHAAAACTkvMjMvMjAxOQgAAAAJMi8yOC8yMDE1CQAAAAEwDvKG1jhA1wjbJHcfOUDXCC1DSVEuTkFTREFRR1M6TkZMWC5JUV9DVVJSRU5UX1BPUlRfREVCVC5GWTIwMDgBAAAADH0AAAMAAAAAAMDji9A4QNcIFYSSIDlA1wgnQ0lRLk5BU0RBUUdTOk5GTFguSVFfQ0FTSF9JTlZFU1QuRlkyMDA3AQAAAAx9AAACAAAACC00MzYuMDI0AQgAAAAFAAAAATEBAAAACjEzMjc2NTEzNzQDAAAAAzE2MAIAAAAEMjAwNQQAAAABMAcAAAAJOS8yMy8yMDE5CAAAAAoxMi8zMS8yMDA3CQAAAAEweKx40DhA1whnioIgOUDXCCVDSVEuVFNFOjk2MDIuSVFfT1RIRVJfQ0FfU1VQUEwuRlkyMDA5AQAAAORZDQACAAAABTEzOTQ4AQgAAAAFAAAAATEBAAAACjEzNzQxOTkyMzUDAAAAAjc5AgAAAAQxMDU1BAAAAAEw</t>
  </si>
  <si>
    <t>BwAAAAk5LzIzLzIwMTkIAAAACTIvMjgvMjAwOQkAAAABMISLGtc4QNcIEayWHzlA1wghQ0lRLlRTRTo5NjA1LklRX0VBUk5JTkdfQ08uRlkyMDExAQAAABtaDQACAAAABDY3NTcBCAAAAAUAAAABMQEAAAAKMTQ2NDI2NzM4MgMAAAACNzkCAAAAATcEAAAAATAHAAAACTkvMjMvMjAxOQgAAAAJMy8zMS8yMDExCQAAAAEwt26t1zhA1wiEEhofOUDXCClDSVEuQkRMOlNFU0dMLklRX1RPVEFMX0xJQUJfRVFVSVRZLkZZMjAwOQEAAAA+cAkAAgAAAAY3NDA4LjQBCAAAAAUAAAABMQEAAAAKMTQ0MDQxNDI4OQMAAAACNTACAAAABDEwMTMEAAAAATAHAAAACTkvMjMvMjAxOQgAAAAKMTIvMzEvMjAwOQkAAAABMAwk/dE4QNcIL5FoIDlA1wgoQ0lRLlRTRTo5NjAyLklRX0NVUlJFTlRfUE9SVF9ERUJULkZZMjAxOAEAAADkWQ0AAgAAAAI1MAEIAAAABQAAAAExAQAAAAoxODkyMDEwNTQ4AwAAAAI3OQIAAAAEMTI5NwQAAAABMAcAAAAJOS8yMy8yMDE5CAAAAAkyLzI4LzIwMTgJAAAAATAPQIfWOEDXCJjAcB85QNcIKUNJUS5OQVNEQVFHUzpORkxYLklRX0NVUlJFTkNZX0dBSU4uRlkyMDEwAQAAAAx9AAADAAAAAAAsM4zQOEDXCApGqSA5QNcIJkNJUS5UU0U6OTQxMi5JUV9MVF9ERUJUX0NBUElUQUwuRlkyMDE5AQAAAMalFwACAAAABjMwLjk3OAEIAAAABQAAAAExAQAAAAoxOTY5MzA0MzMyAwAAAAI3OQIAAAAENDE4</t>
  </si>
  <si>
    <t>NwQAAAABMAcAAAAJOS8yMy8yMDE5CAAAAAkzLzMxLzIwMTkJAAAAATC5rCTPOEDXCGid1yA5QNcILkNJUS5UU0U6OTQxMi5JUV9UT1RBTF9ERUJUX0VCSVREQV9DQVBFWC5GWTIwMDgBAAAAxqUXAAMAAAACTk0BCAAAAAUAAAABMQEAAAAKMTA1ODkxNTA1OAMAAAACNzkCAAAABTIzMzEzBAAAAAEwBwAAAAk5LzIzLzIwMTkIAAAACTMvMzEvMjAwOAkAAAABMNpuOs84QNcI6pm8IDlA1wgmQ0lRLlRTRTo5NDA5LklRX0xUX0RFQlRfQ0FQSVRBTC5GWTIwMDkBAAAAS5pZAAMAAAAAADC1LM44QNcIlVHBIDlA1wgtQ0lRLlRTRTo5NjA1LklRX0NBU0hfQ09OVkVSU0lPTi5GWTIwMTMuLi4uSlBZAQAAABtaDQACAAAACC02LjEwNjQ1AQgAAAAFAAAAATEBAAAACjE2MjY3MjU5MzQDAAAAAjc5AgAAAAQ0MTg0BAAAAAEwBwAAAAk5LzIzLzIwMTkIAAAACTMvMzEvMjAxMwkAAAABMH4Mw8w4QNcIpr8tITlA1wglQ0lRLlRTRTo5NDA0LklRX1BST1ZfQkFEX0RFQlRTLkZZMjAxNwEAAABGYg0AAgAAAAI0MQEIAAAABQAAAAExAQAAAAoxODQ5MDI2ODExAwAAAAI3OQIAAAACOTUEAAAAATAHAAAACTkvMjMvMjAxOQgAAAAJMy8zMS8yMDE3CQAAAAEwXNv30zhA1wgQFugfOUDXCChDSVEuRU5YVFBBOkVUTC5JUV9TQUxFU19NQVJLRVRJTkcuRlkyMDE0AQAAAOGTawEDAAAAAABG4trTOEDXCH1GCiA5QNcIJkNJUS5UU0U6</t>
  </si>
  <si>
    <t>OTQwNC5JUV9DQVNIX0NPTlZFUlNJT04uRlkyMDA4AQAAAEZiDQACAAAACTc1LjgxMDMxMgEIAAAABQAAAAExAQAAAAoxMDY1NTU3MzQ0AwAAAAI3OQIAAAAENDE4NAQAAAABMAcAAAAJOS8yMy8yMDE5CAAAAAkzLzMxLzIwMDgJAAAAATAHDynOOEDXCO5P+iA5QNcII0NJUS5CREw6U0VTR0wuSVFfR0FJTl9BU1NFVFMuRlkyMDA5AQAAAD5wCQADAAAAAADP/PzROEDXCEjOWiA5QNcIJkNJUS5OQVNEQVFHUzpORkxYLklRX0lOQ19FUVVJVFkuRlkyMDExAQAAAAx9AAADAAAAAADEWYzQOEDXCDNSpCA5QNcIIUNJUS5MU0U6SVNBVC5JUV9TR0FfTUFSR0lOLkZZMjAwOAEAAAAriTYAAgAAAAYzLjg1MjcBCAAAAAUAAAABMQEAAAAKMTM2MDgwNjcwOAMAAAADMTYwAgAAAAQ0Mzc1BAAAAAEwBwAAAAk5LzIzLzIwMTkIAAAACjEyLzMxLzIwMDgJAAAAATAPqinOOEDXCFUj/CA5QNcIOENJUS5OQVNEQVFHUzpORkxYLklRX0NIQU5HRV9PVEhFUl9ORVRfT1BFUl9BU1NFVFMuRlkyMDEzAQAAAAx9AAACAAAABjM2LjE0MQEIAAAABQAAAAExAQAAAAoxNzczOTU5MzA0AwAAAAMxNjACAAAABDIwNDUEAAAAATAHAAAACTkvMjMvMjAxOQgAAAAKMTIvMzEvMjAxMwkAAAABMKSAjNA4QNcItJSMIDlA1wggQ0lRLkJETDpTRVNHTC5JUV9UT1RBTF9DQS5GWTIwMDcBAAAAPnAJAAIAAAAFNTQ4LjEBCAAAAAUAAAABMQEAAAAJ</t>
  </si>
  <si>
    <t>ODE4MjMyMjAwAwAAAAI1MAIAAAAEMTAwOAQAAAABMAcAAAAJOS8yMy8yMDE5CAAAAAoxMi8zMS8yMDA3CQAAAAEwuFym0jhA1wjDQDggOUDXCBlDSVEuVFNFOjk2MDIuSVFfR1cuRlkyMDEyAQAAAORZDQACAAAABDUxODUBCAAAAAUAAAABMQEAAAAKMTU1MTcyMTYwOQMAAAACNzkCAAAABDExNzEEAAAAATAHAAAACTkvMjMvMjAxOQgAAAAJMi8yOS8yMDEyCQAAAAEwZtka1zhA1wi3A2YfOUDXCCdDSVEuTFNFOklTQVQuSVFfTUFSS0VUQ0FQLjIwMTcvMy8zMS5KUFkBAAAAK4k2AAIAAAANNTM3OTMwLjAyNTQzNAEGAAAABQAAAAExAQAAAAoxODM5Mzk5MTEyAwAAAAI3OQIAAAAGMTAwMDU0BAAAAAEwBwAAAAkzLzMxLzIwMTe/bDr3OEDXCE4/F887QNcIJkNJUS5OQVNEQVFHUzpORkxYLklRX0VBUk5JTkdfQ08uRlkyMDE3AQAAAAx9AAACAAAABzU1OC45MjkBCAAAAAUAAAABMQEAAAAKMTk0MzE0Nzg4NgMAAAADMTYwAgAAAAE3BAAAAAEwBwAAAAk5LzIzLzIwMTkIAAAACjEyLzMxLzIwMTcJAAAAATAF30vQOEDXCPVGmiA5QNcIHUNJUS5MU0U6SVNBVC5JUV9DT01NT04uRlkyMDEzAQAAACuJNgACAAAAAzAuMwEIAAAABQAAAAExAQAAAAoxNzMyNjUwNDAxAwAAAAMxNjACAAAABDExMDMEAAAAATAHAAAACTkvMjMvMjAxOQgAAAAKMTIvMzEvMjAxMwkAAAABMF4nxdI4QNcIst0xIDlA1wgqQ0lRLlRTRTo5</t>
  </si>
  <si>
    <t>NDEyLklRX0NVUlJFTlRfUE9SVF9MRUFTRVMuRlkyMDE3AQAAAMalFwADAAAAAAAJrtTYOEDXCPAWGB85QNcIJUNJUS5UU0U6OTQwNC5JUV9MVF9ERUJUX0lTU1VFRC5GWTIwMTABAAAARmINAAMAAAAAALiydtQ4QNcI21PwHzlA1wgvQ0lRLk5BU0RBUUdTOk5GTFguSVFfSU5DX1RBWF9QQVlfQ1VSUkVOVC5GWTIwMTIBAAAADH0AAAMAAAAAAMRZjNA4QNcI1B+MIDlA1wgoQ0lRLlRTRTo5NDA0LklRX1RPVEFMX0RFQlRfUkVQQUlELkZZMjAxMQEAAABGYg0AAwAAAAAA59l21DhA1wj2P+YfOUDXCCpDSVEuVFNFOjk2MDUuSVFfQ1VSUkVOVF9QT1JUX0xFQVNFUy5GWTIwMTgBAAAAG1oNAAMAAAAAANOahdc4QNcIFwlkHzlA1wgjQ0lRLlRTRTo5NjA1LklRX09USEVSX0VRVUlUWS5GWTIwMTUBAAAAG1oNAAIAAAAFMTkyNTkBCAAAAAUAAAABMQEAAAAKMTc0NTUyNzg0MwMAAAACNzkCAAAABDEwMjgEAAAAATAHAAAACTkvMjMvMjAxOQgAAAAJMy8zMS8yMDE1CQAAAAEwIE2F1zhA1wghjYQfOUDXCCJDSVEuVFNFOjk0MDQuSVFfQ0FTSF9JTlZFU1QuRlkyMDEyAQAAAEZiDQACAAAABS04OTY3AQgAAAAFAAAAATEBAAAACjE1NTU3MDQ1MzADAAAAAjc5AgAAAAQyMDA1BAAAAAEwBwAAAAk5LzIzLzIwMTkIAAAACTMvMzEvMjAxMgkAAAABMOomd9Q4QNcILxkFIDlA1wghQ0lRLlRTRTo0ODM5LklRX09USEVSX09Q</t>
  </si>
  <si>
    <t>RVIuRlkyMDA4AQAAAHiJYgADAAAAAADna8DYOEDXCINzOh85QNcIKUNJUS5CREw6U0VTR0wuSVFfVE9UQUxfREVCVF9FUVVJVFkuRlkyMDExAQAAAD5wCQACAAAACDE2MC41Mzk0AQgAAAAFAAAAATEBAAAACjE1OTkwNTg0MTEDAAAAAjUwAgAAAAQ0MDM0BAAAAAEwBwAAAAk5LzIzLzIwMTkIAAAACjEyLzMxLzIwMTEJAAAAATDaU7/NOEDXCPAz/SA5QNcIIENJUS5UU0U6OTYwNS5JUV9TR0FfU1VQUEwuRlkyMDE1AQAAABtaDQACAAAABTI0NDQ3AQgAAAAFAAAAATEBAAAACjE3NDU1Mjc4NDMDAAAAAjc5AgAAAAMxMDIEAAAAATAHAAAACTkvMjMvMjAxOQgAAAAJMy8zMS8yMDE1CQAAAAEwFCaF1zhA1wiEipQfOUDXCCJDSVEuVFNFOjk2MDIuSVFfRUJJVF9NQVJHSU4uRlkyMDE0AQAAAORZDQACAAAABzE0LjM5MTQBCAAAAAUAAAABMQEAAAAKMTY4MzMxMjI0NwMAAAACNzkCAAAABDQwNTMEAAAAATAHAAAACTkvMjMvMjAxOQgAAAAJMi8yOC8yMDE0CQAAAAEwP44szjhA1wjeDOEgOUDXCCpDSVEuVFNFOjk0MDQuSVFfT1RIRVJfVU5VU1VBTF9TVVBQTC5GWTIwMTABAAAARmINAAIAAAAELTI3NQEIAAAABQAAAAExAQAAAAoxMzgyNjYxMDY5AwAAAAI3OQIAAAACODcEAAAAATAHAAAACTkvMjMvMjAxOQgAAAAJMy8zMS8yMDEwCQAAAAEwwYt21DhA1wg9LwQgOUDXCCBDSVEuVFNFOjk0MDEuSVFfQlVJTERJ</t>
  </si>
  <si>
    <t>TkdTLkZZMjAwOAEAAADOYg0AAgAAAAYxODQ3ODkBCAAAAAUAAAABMQEAAAAKMTA2Mjc0NTM3NgMAAAACNzkCAAAABDMwMjMEAAAAATAHAAAACTkvMjMvMjAxOQgAAAAJMy8zMS8yMDA4CQAAAAEwVqZC1ThA1wjGtKcfOUDXCB9DSVEuVFNFOjk2MDUuSVFfRUJJVF9JTlQuRlkyMDExAQAAABtaDQACAAAACTEyLjY5ODkxMQEIAAAABQAAAAExAQAAAAoxNDY0MjY3MzgyAwAAAAI3OQIAAAAENDE4OQQAAAABMAcAAAAJOS8yMy8yMDE5CAAAAAkzLzMxLzIwMTEJAAAAATDl+iTPOEDXCPsi4CA5QNcIJENJUS5UU0U6OTQwMS5JUV9PVEhFUl9MSUFCX0xULkZZMjAxNgEAAADOYg0AAgAAAAUxNDM1OQEIAAAABQAAAAExAQAAAAoxNzk4OTM5ODM1AwAAAAI3OQIAAAAEMTA2MgQAAAABMAcAAAAJOS8yMy8yMDE5CAAAAAkzLzMxLzIwMTYJAAAAATA96CfVOEDXCDZ0qh85QNcIJUNJUS5UU0U6NDgzOS5JUV9DQVNIX1NUX0lOVkVTVC5GWTIwMTMBAAAAeIliAAIAAAAFMTUwNjMBCAAAAAUAAAABMQEAAAAKMTYyNDc3NzY1NAMAAAACNzkCAAAABDEwMDIEAAAAATAHAAAACTkvMjMvMjAxOQgAAAAJMy8zMS8yMDEzCQAAAAEwwgjB2DhA1wgLfVYfOUDXCChDSVEuTFNFOklTQVQuSVFfQ1VSUkVOVF9QT1JUX0RFQlQuRlkyMDE2AQAAACuJNgACAAAABTEwMy4zAQgAAAAFAAAAATEBAAAACjE4ODA1NzkyNDQDAAAAAzE2MAIA</t>
  </si>
  <si>
    <t>AAAEMTI5NwQAAAABMAcAAAAJOS8yMy8yMDE5CAAAAAoxMi8zMS8yMDE2CQAAAAEw6Oel0jhA1wiLFUggOUDXCCdDSVEuVFNFOjk0MTIuSVFfTkVUX0lOVEVSRVNUX0VYUC5GWTIwMTkBAAAAxqUXAAIAAAADNTc2AQgAAAAFAAAAATEBAAAACjE5NjkzMDQzMzIDAAAAAjc5AgAAAAMzNjgEAAAAATAHAAAACTkvMjMvMjAxOQgAAAAJMy8zMS8yMDE5CQAAAAEw1NXU2DhA1wjCuDUfOUDXCCdDSVEuVFNFOjk2MDUuSVFfQ0FTSF9PUEVSLkZZMjAxOS4uLi5KUFkBAAAAG1oNAAIAAAAFMjAwNDkBCAAAAAUAAAABMQEAAAAKMTk3MDIxMjg1OAMAAAACNzkCAAAABDIwMDYEAAAAATAHAAAACTkvMjMvMjAxOQgAAAAJMy8zMS8yMDE5CQAAAAEwgjPDzDhA1wjJcB8hOUDXCB9DSVEuTFNFOklTQVQuSVFfRUJJVF9JTlQuRlkyMDA4AQAAACuJNgACAAAACDIuNDkzODc0AQgAAAAFAAAAATEBAAAACjEzNjA4MDY3MDgDAAAAAzE2MAIAAAAENDE4OQQAAAABMAcAAAAJOS8yMy8yMDE5CAAAAAoxMi8zMS8yMDA4CQAAAAEwUpC+zThA1wjJRP4gOUDXCCtDSVEuVFNFOjk0MDQuSVFfUkVUVVJOX0NPTU1PTl9FUVVJVFkuRlkyMDA5AQAAAEZiDQACAAAABjEuNDIyNwEIAAAABQAAAAExAQAAAAoxMzgyNjYxMzM5AwAAAAI3OQIAAAAFMzMzMjAEAAAAATAHAAAACTkvMjMvMjAxOQgAAAAJMy8zMS8yMDA5CQAAAAEwBw8pzjhA1wi4</t>
  </si>
  <si>
    <t>a/cgOUDXCCNDSVEuVFNFOjk0MDkuSVFfR1JPU1NfTUFSR0lOLkZZMjAxOAEAAABLmlkAAgAAAAcyOC4wMDYyAQgAAAAFAAAAATEBAAAACjE4OTUwMDE5NjcDAAAAAjc5AgAAAAQ0MDc0BAAAAAEwBwAAAAk5LzIzLzIwMTkIAAAACTMvMzEvMjAxOAkAAAABMCncLM44QNcIRxj5IDlA1wglQ0lRLk5BU0RBUUdTOk5GTFguSVFfU1RfSU5WRVNULkZZMjAwOAEAAAAMfQAAAgAAAAYxNTcuMzkBCAAAAAUAAAABMQEAAAAKMTQzMDM3MDc5NgMAAAADMTYwAgAAAAQxMDY5BAAAAAEwBwAAAAk5LzIzLzIwMTkIAAAACjEyLzMxLzIwMDgJAAAAATB103jQOEDXCHaVcCA5QNcIKkNJUS5UU0U6OTQwOS5JUV9DVVJSRU5UX1BPUlRfTEVBU0VTLkZZMjAxNgEAAABLmlkAAwAAAAAAQMro1ThA1wjhaNIfOUDXCCpDSVEuRU5YVFBBOkVUTC5JUV9UT1RBTF9MSUFCX0VRVUlUWS5GWTIwMTkBAAAA4ZNrAQMAAAAAAEx/L9M4QNcIUHIfIDlA1wggQ0lRLkJETDpTRVNHTC5JUV9UUkVBU1VSWS5GWTIwMTQBAAAAPnAJAAIAAAAFLTMyLjgBCAAAAAUAAAABMQEAAAAKMTc4NDg3MzAxMgMAAAACNTACAAAABDEyNDgEAAAAATAHAAAACTkvMjMvMjAxOQgAAAAKMTIvMzEvMjAxNAkAAAABMKwUndE4QNcI3qJcIDlA1wgoQ0lRLlRTRTo5NDA0LklRX0ZJWEVEX0FTU0VUX1RVUk5TLkZZMjAxNAEAAABGYg0AAgAAAAgxLjc3MjQ1MgEIAAAA</t>
  </si>
  <si>
    <t>BQAAAAExAQAAAAoxNjg3MzQyOTY2AwAAAAI3OQIAAAAENDA2NgQAAAABMAcAAAAJOS8yMy8yMDE5CAAAAAkzLzMxLzIwMTQJAAAAATAtNSnOOEDXCGRK7iA5QNcIJENJUS5UU0U6OTQwNC5JUV9JTVBBSVJNRU5UX0dXLkZZMjAxMAEAAABGYg0AAwAAAAAAwYt21DhA1wgeWNEfOUDXCCNDSVEuVFNFOjk2MDIuSVFfRElMVVRfV0VJR0hULkZZMjAxNAEAAADkWQ0AAgAAAAoxODUuMzg2MjQxADsBG9c4QNcI7dZ2HzlA1wglQ0lRLk5ZU0U6RElTLklRX0JBU0lDX0VQU19FWENMLkZZMjAwOQEAAABM7AIAAgAAAAgxLjc4MTc4OAEIAAAABQAAAAExAQAAAAoxNDgyOTc2MDY4AwAAAAMxNjACAAAABDMwNjQEAAAAATAHAAAACTkvMjMvMjAxOQgAAAAJMTAvMy8yMDA5CQAAAAEwIY9r0ThA1wg9xV4gOUDXCB9DSVEuTllTRTpESVMuSVFfREFfU1VQUEwuRlkyMDE1AQAAAEzsAgACAAAABDIzNTQBCAAAAAUAAAABMQEAAAAKMTg2NzI5ODAxOAMAAAADMTYwAgAAAAI0MQQAAAABMAcAAAAJOS8yMy8yMDE5CAAAAAkxMC8zLzIwMTUJAAAAATCeEHjQOEDXCMqfiCA5QNcIHkNJUS5UU0U6OTQwOS5JUV9MVF9ERUJULkZZMjAxNwEAAABLmlkAAwAAAAAAQ/Ho1ThA1wheO8QfOUDXCCZDSVEuVFNFOjk0MDkuSVFfUEVSSU9ETEVOR1RIX0lTLkZZMjAxMAEAAABLmlkAAQAAAAIxMgAY4VfWOEDXCMMrkx85QNcIMkNJUS5FTlhU</t>
  </si>
  <si>
    <t>UEE6RVRMLklRX0NVU1RPTV9CRVRBLi0xMDRXLi4uXlRPUElYLkpQWS5IAQAAAOGTawECAAAAETAuODc1ODc2NzE5MjY1MTkyAIJWO/c4QNcIglY79zhA1wgpQ0lRLkJETDpTRVNHTC5JUV9GSVhFRF9BU1NFVF9UVVJOUy5GWTIwMTcBAAAAPnAJAAIAAAAIMC4zMjI1NjcBCAAAAAUAAAABMQEAAAAKMTk0ODM4Njg0NgMAAAACNTACAAAABDQwNjYEAAAAATAHAAAACTkvMjMvMjAxOQgAAAAKMTIvMzEvMjAxNwkAAAABMMJ6v804QNcIEIL9IDlA1wgbQ0lRLlRTRTo5NDA5LklRX0VCSVQuRlkyMDE0AQAAAEuaWQACAAAABTE3NzQ5AQgAAAAFAAAAATEBAAAACjE2ODczNDMyODEDAAAAAjc5AgAAAAM0MDAEAAAAATAHAAAACTkvMjMvMjAxOQgAAAAJMy8zMS8yMDE0CQAAAAEwR7NZ1jhA1wjffcofOUDXCCxDSVEuVFNFOjk2MDUuSVFfREVCVF9FUVVJVl9PUEVSX0xFQVNFLkZZMjAxOQEAAAAbWg0AAgAAAAUyMzg3MgEIAAAABQAAAAExAQAAAAoxOTcwMjEyODU4AwAAAAI3OQIAAAAFMjE2NzEEAAAAATAHAAAACTkvMjMvMjAxOQgAAAAJMy8zMS8yMDE5CQAAAAEwycGF1zhA1wgJiX0fOUDXCC5DSVEuVFNFOjk0MDQuSVFfVE9UQUxfREVCVF9FQklUREFfQ0FQRVguRlkyMDA5AQAAAEZiDQACAAAACDAuMDU1MTE3AQgAAAAFAAAAATEBAAAACjEzODI2NjEzMzkDAAAAAjc5AgAAAAUyMzMxMwQAAAABMAcAAAAJOS8y</t>
  </si>
  <si>
    <t>My8yMDE5CAAAAAkzLzMxLzIwMDkJAAAAATAHDynOOEDXCPUB8yA5QNcII0NJUS5UU0U6NDgzOS5JUV9UT1RBTF9FUVVJVFkuRlkyMDA3AQAAAHiJYgACAAAABTE0NDE1AQgAAAAFAAAAATEBAAAACTY1NzgwNTU5MQMAAAACNzkCAAAABDEyNzUEAAAAATAHAAAACTkvMjMvMjAxOQgAAAAJMy8zMS8yMDA3CQAAAAEwnvGpyzhA1wj8rw0fOUDXCCFDSVEuVFNFOjk0MDEuSVFfVE9UQUxfTElBQi5GWTIwMDgBAAAAzmINAAIAAAAGMTc2ODM1AQgAAAAFAAAAATEBAAAACjEwNjI3NDUzNzYDAAAAAjc5AgAAAAQxMjc2BAAAAAEwBwAAAAk5LzIzLzIwMTkIAAAACTMvMzEvMjAwOAkAAAABMBhm6dU4QNcIzaHcHzlA1wgmQ0lRLkxTRTpJU0FULklRX05FVF9ERUJUX0lTU1VFRC5GWTIwMTcBAAAAK4k2AAIAAAAELTIuNAEIAAAABQAAAAExAQAAAAoxOTUxMjk2MDExAwAAAAMxNjACAAAABDIwMDMEAAAAATAHAAAACTkvMjMvMjAxOQgAAAAKMTIvMzEvMjAxNwkAAAABMMQ1ptI4QNcIXbFIIDlA1wgdQ0lRLlRTRTo5NDEyLklRX0NPTU1PTi5GWTIwMDgBAAAAxqUXAAIAAAAFMTAwMDABCAAAAAUAAAABMQEAAAAKMTA1ODkxNTA1OAMAAAACNzkCAAAABDExMDMEAAAAATAHAAAACTkvMjMvMjAxOQgAAAAJMy8zMS8yMDA4CQAAAAEwuOih2ThA1wgB8C0fOUDXCCFDSVEuVFNFOjk0MTIuSVFfSU5DX0VRVUlUWS5GWTIwMTEB</t>
  </si>
  <si>
    <t>AAAAxqUXAAIAAAAELTI4MwEIAAAABQAAAAExAQAAAAoxNDYxNjgwMDYxAwAAAAI3OQIAAAACNDcEAAAAATAHAAAACTkvMjMvMjAxOQgAAAAJMy8zMS8yMDExCQAAAAEwtQ+i2ThA1wizkUAhOUDXCCFDSVEuVFNFOjQ4MzkuSVFfRUJJVERBX0lOVC5GWTIwMTUBAAAAeIliAAMAAAAAAMTTJM84QNcIg2zTIDlA1wgbQ0lRLlRTRTo0ODM5LklRX05QUEUuRlkyMDA4AQAAAHiJYgACAAAABDUxNTkBCAAAAAUAAAABMQEAAAAKMTA2Mjc0MTE1NAMAAAACNzkCAAAABDEwMDQEAAAAATAHAAAACTkvMjMvMjAxOQgAAAAJMy8zMS8yMDA4CQAAAAEw52vA2DhA1wivd0EfOUDXCBtDSVEuRU5YVFBBOkVUTC5JUV9BRS5GWTIwMTUBAAAA4ZNrAQIAAAAENjMuMgEIAAAABQAAAAExAQAAAAoxODAwOTgxMDUyAwAAAAI1MAIAAAAEMTAxNgQAAAABMAcAAAAJOS8yMy8yMDE5CAAAAAk2LzMwLzIwMTUJAAAAATB94y7TOEDXCIW7CiA5QNcIJ0NJUS5MU0U6SVNBVC5JUV9DRk9fQ1VSUkVOVF9MSUFCLkZZMjAwNwEAAAAriTYAAgAAAAgxLjIxMTg0OAEIAAAABQAAAAExAQAAAAk4MTIzMDE1NzEDAAAAAzE2MAIAAAAENDE4NQQAAAABMAcAAAAJOS8yMy8yMDE5CAAAAAoxMi8zMS8yMDA3CQAAAAEwJIQpzjhA1whwrgIhOUDXCBlDSVEuVFNFOjk0MDEuSVFfQVIuRlkyMDEyAQAAAM5iDQACAAAABTM2NjUxAQgAAAAFAAAAATEBAAAA</t>
  </si>
  <si>
    <t>CjE1NTU3MDQ1MjQDAAAAAjc5AgAAAAQxMDIxBAAAAAEwBwAAAAk5LzIzLzIwMTkIAAAACTMvMzEvMjAxMgkAAAABMDlpQ9U4QNcIpO2oHzlA1wggQ0lRLlRTRTo5NDA5LklRX1NUX0lOVkVTVC5GWTIwMTcBAAAAS5pZAAIAAAAFNDkxOTkBCAAAAAUAAAABMQEAAAAKMTg0ODg3OTY4NAMAAAACNzkCAAAABDEwNjkEAAAAATAHAAAACTkvMjMvMjAxOQgAAAAJMy8zMS8yMDE3CQAAAAEwQ/Ho1ThA1wjMktIfOUDXCB9DSVEuTllTRTpESVMuSVFfRUJUX0VYQ0wuRlkyMDEwAQAAAEzsAgACAAAABDY3NTcBCAAAAAUAAAABMQEAAAAKMTU3NzI2MTI1NAMAAAADMTYwAgAAAAE0BAAAAAEwBwAAAAk5LzIzLzIwMTkIAAAACTEwLzIvMjAxMAkAAAABMIW1a9E4QNcIB95NIDlA1wgfQ0lRLlRTRTo5NDEyLklRX05FVF9ERUJULkZZMjAxNwEAAADGpRcAAgAAAAUzNjYwMwEIAAAABQAAAAExAQAAAAoxODQ4Mjk3NDExAwAAAAI3OQIAAAAENDM2NAQAAAABMAcAAAAJOS8yMy8yMDE5CAAAAAkzLzMxLzIwMTcJAAAAATAJrtTYOEDXCJISJx85QNcIHkNJUS5UU0U6OTQwMS5JUV9JTkNfVEFYLkZZMjAxOQEAAADOYg0AAgAAAAUxMzc2MQEIAAAABQAAAAExAQAAAAoxOTcwMDUxNDQ0AwAAAAI3OQIAAAACNzUEAAAAATAHAAAACTkvMjMvMjAxOQgAAAAJMy8zMS8yMDE5CQAAAAEwGF0o1ThA1wiTyLEfOUDXCCFDSVEuTFNFOklT</t>
  </si>
  <si>
    <t>QVQuSVFfQ09NTU9OX1JFUC5GWTIwMDcBAAAAK4k2AAIAAAAFLTEwLjEBCAAAAAUAAAABMQEAAAAJODEyMzAxNTcxAwAAAAMxNjACAAAABDIxNjQEAAAAATAHAAAACTkvMjMvMjAxOQgAAAAKMTIvMzEvMjAwNwkAAAABMEWmL9M4QNcI5Y0cIDlA1wgpQ0lRLk5BU0RBUUdTOk5GTFguSVFfSU1QQUlSTUVOVF9HVy5GWTIwMTcBAAAADH0AAAMAAAAAAAXfS9A4QNcIOkqnIDlA1wggQ0lRLlRTRTo5NDAxLklRX09USEVSX1JFVi5GWTIwMTQBAAAAzmINAAMAAAAAACuQQ9U4QNcImompHzlA1wguQ0lRLlRTRTo5NDA0LklRX09USEVSX0ZJTkFOQ0VfQUNUX1NVUFBMLkZZMjAxNgEAAABGYg0AAgAAAAUtMTM0NAEIAAAABQAAAAExAQAAAAoxNzk5MjQzNDc3AwAAAAI3OQIAAAAEMjA1MAQAAAABMAcAAAAJOS8yMy8yMDE5CAAAAAkzLzMxLzIwMTYJAAAAATBc2/fTOEDXCLOo4x85QNcIHENJUS5CREw6U0VTR0wuSVFfTlBQRS5GWTIwMTIBAAAAPnAJAAIAAAAGNTA4Ny40AQgAAAAFAAAAATEBAAAACjE2Njc1MzQzMDYDAAAAAjUwAgAAAAQxMDA0BAAAAAEwBwAAAAk5LzIzLzIwMTkIAAAACjEyLzMxLzIwMTIJAAAAATB/cf3ROEDXCMgkYCA5QNcIJ0NJUS5CREw6U0VTR0wuSVFfTkVUX0RFQlRfRUJJVERBLkZZMjAxMgEAAAA+cAkAAgAAAAgyLjk1ODExNgEIAAAABQAAAAExAQAAAAoxNjY3NTM0MzA2AwAAAAI1MAIA</t>
  </si>
  <si>
    <t>AAAENDE5MwQAAAABMAcAAAAJOS8yMy8yMDE5CAAAAAoxMi8zMS8yMDEyCQAAAAEw2lO/zThA1wjOmAohOUDXCB9DSVEuTFNFOklTQVQuSVFfVE9UQUxfQ0EuRlkyMDEzAQAAACuJNgACAAAABTUxMi42AQgAAAAFAAAAATEBAAAACjE3MzI2NTA0MDEDAAAAAzE2MAIAAAAEMTAwOAQAAAABMAcAAAAJOS8yMy8yMDE5CAAAAAoxMi8zMS8yMDEzCQAAAAEwXifF0jhA1whXHzYgOUDXCCBDSVEuVFNFOjk2MDIuSVFfSU5WRU5UT1JZLkZZMjAxMgEAAADkWQ0AAgAAAAQ0MDEwAQgAAAAFAAAAATEBAAAACjE1NTE3MjE2MDkDAAAAAjc5AgAAAAQxMDQzBAAAAAEwBwAAAAk5LzIzLzIwMTkIAAAACTIvMjkvMjAxMgkAAAABMGbZGtc4QNcI3OOXHzlA1wglQ0lRLkxTRTpJU0FULklRX0RJTFVUX0VQU19JTkNMLkZZMjAxNQEAAAAriTYAAgAAAAQwLjYyAQgAAAAFAAAAATEBAAAACjE4MzkzOTYwNjcDAAAAAzE2MAIAAAABOAQAAAABMAcAAAAJOS8yMy8yMDE5CAAAAAoxMi8zMS8yMDE1CQAAAAEw/MCl0jhA1wjD8ykgOUDXCChDSVEuVFNFOjQ4MzkuSVFfR1dfSU5UQU5fQU1PUlRfQ0YuRlkyMDEyAQAAAHiJYgACAAAAAjIxAQgAAAAFAAAAATEBAAAACjE1NTMyMzk3NDMDAAAAAjc5AgAAAAQyMTgyBAAAAAEwBwAAAAk5LzIzLzIwMTkIAAAACTMvMzEvMjAxMgkAAAABMMIIwdg4QNcIFFZWHzlA1wgrQ0lRLk5BU0RBUUdT</t>
  </si>
  <si>
    <t>Ok5GTFguSVFfQ0FTSF9BQ1FVSVJFX0NGLkZZMjAxNwEAAAAMfQAAAwAAAAAAAgZM0DhA1wgVK5YgOUDXCCpDSVEuVFNFOjQ4MzkuSVFfT1RIRVJfVU5VU1VBTF9TVVBQTC5GWTIwMTgBAAAAeIliAAMAAAAAAJhcVdg4QNcIvRw+HzlA1wglQ0lRLk5ZU0U6RElTLklRX1BSRUZfRElWX09USEVSLkZZMjAxMQEAAABM7AIAAwAAAAAAhbVr0ThA1wg7/4IgOUDXCCBDSVEuVFNFOjk0MDkuSVFfVE9UQUxfUkVWLkZZMjAxNAEAAABLmlkAAgAAAAYyNjc5MjgBCAAAAAUAAAABMQEAAAAKMTY4NzM0MzI4MQMAAAACNzkCAAAAAjI4BAAAAAEwBwAAAAk5LzIzLzIwMTkIAAAACTMvMzEvMjAxNAkAAAABMEezWdY4QNcI6VbKHzlA1wgkQ0lRLlRTRTo0ODM5LklRX0lOQ19FUVVJVFlfQ0YuRlkyMDE4AQAAAHiJYgACAAAABC0yNzIBCAAAAAUAAAABMQEAAAAKMTg5NDMxNTI4MwMAAAACNzkCAAAABDIwODYEAAAAATAHAAAACTkvMjMvMjAxOQgAAAAJMy8zMS8yMDE4CQAAAAEwmFxV2DhA1whi2UsfOUDXCBpDSVEuVFNFOjk2MDIuSVFfRUJULkZZMjAxNQEAAADkWQ0AAgAAAAUzMzk5MQEIAAAABQAAAAExAQAAAAoxNzQyMjQzNzU3AwAAAAI3OQIAAAADMTM5BAAAAAEwBwAAAAk5LzIzLzIwMTkIAAAACTIvMjgvMjAxNQkAAAABMA7yhtY4QNcIv82YHzlA1wglQ0lRLkJETDpTRVNHTC5JUV9FQklUREEuRlkyMDE0Li4uLkpQ</t>
  </si>
  <si>
    <t>WQEAAAA+cAkAAgAAAA0yMDcwODIuOTAyNjIxAQgAAAAFAAAAATEBAAAACjE3ODQ4NzMwMTIDAAAAAjc5AgAAAAQ0MDUxBAAAAAEwBwAAAAk5LzIzLzIwMTkIAAAACjEyLzMxLzIwMTQJAAAAATCxl8LMOEDXCKCNIyE5QNcIGUNJUS5UU0U6OTQwOS5JUV9HVy5GWTIwMTUBAAAAS5pZAAMAAAAAAA6j6NU4QNcIOQGzHzlA1wgmQ0lRLlRTRTo5NjA1LklRX0xUX0RFQlRfQ0FQSVRBTC5GWTIwMTABAAAAG1oNAAIAAAAHMjcuNjA3OAEIAAAABQAAAAExAQAAAAoxMzg2MzI0ODY5AwAAAAI3OQIAAAAENDE4NwQAAAABMAcAAAAJOS8yMy8yMDE5CAAAAAkzLzMxLzIwMTAJAAAAATDl+iTPOEDXCIXFzyA5QNcII0NJUS5CREw6U0VTR0wuSVFfUVVJQ0tfUkFUSU8uRlkyMDA4AQAAAD5wCQACAAAACDAuNTY1MjMzAQgAAAAFAAAAATEBAAAACjEzNTMxMjE3MzYDAAAAAjUwAgAAAAQ0MTIxBAAAAAEwBwAAAAk5LzIzLzIwMTkIAAAACjEyLzMxLzIwMDgJAAAAATDw3r7NOEDXCOGSBSE5QNcII0NJUS5UU0U6OTYwNS5JUV9UT1RBTF9FUVVJVFkuRlkyMDA3AQAAABtaDQACAAAABjEwMTU3OAEIAAAABQAAAAExAQAAAAk3MDg3MDc4MzUDAAAAAjc5AgAAAAQxMjc1BAAAAAEwBwAAAAk5LzIzLzIwMTkIAAAACTMvMzEvMjAwNwkAAAABMB1Aqss4QNcIbl4PHzlA1wgvQ0lRLlRTRTo5NDA5LklRX0lNUFVUX09QRVJfTEVBU0Vf</t>
  </si>
  <si>
    <t>SU5UX0VYUC5GWTIwMTEBAAAAS5pZAAMAAAAAAAcGWNY4QNcIBsa6HzlA1wgpQ0lRLlRTRTo5NDAxLklRX0NPTU1PTl9QUkVGX0RJVl9DRi5GWTIwMTIBAAAAzmINAAIAAAAFLTEzMzYBCAAAAAUAAAABMQEAAAAKMTU1NTcwNDUyNAMAAAACNzkCAAAABDIwNzIEAAAAATAHAAAACTkvMjMvMjAxOQgAAAAJMy8zMS8yMDEyCQAAAAEwOWlD1ThA1whwUN4fOUDXCCZDSVEuVFNFOjk2MDUuSVFfTE9BTlNfUkVDRUlWX0xULkZZMjAxOAEAAAAbWg0AAgAAAAM4NjgBCAAAAAUAAAABMQEAAAAKMTg5NTE4MzY1MAMAAAACNzkCAAAABDEwNTAEAAAAATAHAAAACTkvMjMvMjAxOQgAAAAJMy8zMS8yMDE4CQAAAAEw05qF1zhA1whRwpUfOUDXCCpDSVEuVFNFOjk0MDEuSVFfVEVWX0VCSVREQS4yMDAwLjIwMDcvMDMvMzEBAAAAzmINAAIAAAAJMjQuNzIwNDA5AQcAAAAFAAAAATEBAAAACTQ0MzU3OTE3NwMAAAABMAIAAAAGMTAwMDMwBAAAAAEwBwAAAAkzLzMwLzIwMDcIAAAACTMvMzAvMjAwN0TcOvY4QNcIIllGITlA1wgiQ0lRLkVOWFRQQTpFVEwuSVFfQ0hBTkdFX0FQLkZZMjAxMAEAAADhk2sBAgAAAAUxMi40MwEIAAAABQAAAAExAQAAAAoxNTg0NDI0OTI1AwAAAAI1MAIAAAAEMjAxNwQAAAABMAcAAAAJOS8yMy8yMDE5CAAAAAk2LzMwLzIwMTAJAAAAATBebdrTOEDXCNqNFSA5QNcIHUNJUS5UU0U6OTYwNS5JUV9H</t>
  </si>
  <si>
    <t>QV9FWFAuRlkyMDA5AQAAABtaDQADAAAAAACIIK3XOEDXCPt6LR85QNcIKENJUS5FTlhUUEE6RVRMLklRX0FTU0VUX1dSSVRFRE9XTi5GWTIwMTgBAAAA4ZNrAQMAAAAAAEpYL9M4QNcIMf0XIDlA1wgkQ0lRLlRTRTo5NDA5LklRX1BFUklPRERBVEVfSVMuRlkyMDEyAQAAAEuaWQAFAAAACjIwMTIvMDMvMzEAWmVZ1jhA1whgpjXyOEDXCDNDSVEuTFNFOklTQVQuSVFfQ0hBTkdFX09USEVSX05FVF9PUEVSX0FTU0VUUy5GWTIwMTUBAAAAK4k2AAIAAAAELTUuOQEIAAAABQAAAAExAQAAAAoxODM5Mzk2MDY3AwAAAAMxNjACAAAABDIwNDUEAAAAATAHAAAACTkvMjMvMjAxOQgAAAAKMTIvMzEvMjAxNQkAAAABMOjnpdI4QNcI4hk/IDlA1wgmQ0lRLlRTRTo5NDAxLklRX05FVF9ERUJUX0VCSVREQS5GWTIwMTcBAAAAzmINAAMAAAACTk0BCAAAAAUAAAABMQEAAAAKMTg0ODg3OTUzMAMAAAACNzkCAAAABDQxOTMEAAAAATAHAAAACTkvMjMvMjAxOQgAAAAJMy8zMS8yMDE3CQAAAAEwBw8pzjhA1wicjOsgOUDXCCpDSVEuTFNFOklTQVQuSVFfSU5DX1RBWF9QQVlfQ1VSUkVOVC5GWTIwMDgBAAAAK4k2AAIAAAAEMjcuOAEIAAAABQAAAAExAQAAAAoxMzYwODA2NzA4AwAAAAMxNjACAAAABDEwOTQEAAAAATAHAAAACTkvMjMvMjAxOQgAAAAKMTIvMzEvMjAwOAkAAAABMFuxxNI4QNcIDcsUIDlA1wgjQ0lRLlRTRTo5</t>
  </si>
  <si>
    <t>NjAyLklRX0RJTFVUX1dFSUdIVC5GWTIwMTIBAAAA5FkNAAIAAAAKMTg1Ljg2NjAyMwBm2RrXOEDXCBg7dh85QNcIK0NJUS5UU0U6OTYwNS5JUV9NSU5PUklUWV9JTlRFUkVTVF9JUy5GWTIwMTcBAAAAG1oNAAIAAAAFLTQ5MjABCAAAAAUAAAABMQEAAAAKMTg0OTAyNjcxMQMAAAACNzkCAAAAAjgzBAAAAAEwBwAAAAk5LzIzLzIwMTkIAAAACTMvMzEvMjAxNwkAAAABMA50hdc4QNcI/wGFHzlA1wgcQ0lRLjAuSVFfQ0hBTkdFX0lOVkVOVE9SWS5GWQUAAAAAAAAACAAAABUoSW52YWxpZCBUaW1lIFBlcmlvZCk3akvQOEDXCIV3yCA5QNcIH0NJUS5UU0U6OTYwNS5JUV9UT1RBTF9DQS5GWTIwMTABAAAAG1oNAAIAAAAFNTQ5NDkBCAAAAAUAAAABMQEAAAAKMTM4NjMyNDg2OQMAAAACNzkCAAAABDEwMDgEAAAAATAHAAAACTkvMjMvMjAxOQgAAAAJMy8zMS8yMDEwCQAAAAEwg0et1zhA1wj/VBMfOUDXCBpDSVEuVFNFOjk0MTIuSVFfUkVWLkZZMjAwOQEAAADGpRcAAgAAAAYxNDU0MTIBCAAAAAUAAAABMQEAAAAKMTQwNDk5Mzg1NwMAAAACNzkCAAAAAzExMgQAAAABMAcAAAAJOS8yMy8yMDE5CAAAAAkzLzMxLzIwMDkJAAAAATC46KHZOEDXCApcKR85QNcIIkNJUS5UU0U6OTQxMi5JUV9DQVNIX0lOVkVTVC5GWTIwMTUBAAAAxqUXAAIAAAAGLTM0NzQ2AQgAAAAFAAAAATEBAAAACjE3NDU5MTY1NDADAAAAAjc5</t>
  </si>
  <si>
    <t>AgAAAAQyMDA1BAAAAAEwBwAAAAk5LzIzLzIwMTkIAAAACTMvMzEvMjAxNQkAAAABMBBh1Ng4QNcIE6QRHzlA1wgZQ0lRLkxTRTpJU0FULklRX0dXLkZZMjAxNwEAAAAriTYAAgAAAAU0MjIuMQEIAAAABQAAAAExAQAAAAoxOTUxMjk2MDExAwAAAAMxNjACAAAABDExNzEEAAAAATAHAAAACTkvMjMvMjAxOQgAAAAKMTIvMzEvMjAxNwkAAAABMNEOptI4QNcIITszIDlA1wgWQ0lRLjAuSVFfQ0FTSF9FUVVJVi5GWQUAAAAAAAAACAAAABUoSW52YWxpZCBUaW1lIFBlcmlvZCk5Q0vQOEDXCJJQyCA5QNcIM0NJUS5OQVNEQVFHUzpORkxYLklRX1RPVEFMX0RFQlRfRUJJVERBX0NBUEVYLkZZMjAwOQEAAAAMfQAAAgAAAAgxLjMwNzk0NQEIAAAABQAAAAExAQAAAAoxNDk1ODMwNzg4AwAAAAMxNjACAAAABTIzMzEzBAAAAAEwBwAAAAk5LzIzLzIwMTkIAAAACjEyLzMxLzIwMDkJAAAAATAQOcjMOEDXCBxhFyE5QNcIJUNJUS5UU0U6OTQwOS5JUV9TVF9ERUJUX0lTU1VFRC5GWTIwMTABAAAAS5pZAAMAAAAAABjhV9Y4QNcIfM+kHzlA1wggQ0lRLlRTRTo5NDAxLklRX1NHQV9TVVBQTC5GWTIwMTgBAAAAzmINAAIAAAAFOTM1MzQBCAAAAAUAAAABMQEAAAAKMTg5NTAwMjIyOQMAAAACNzkCAAAAAzEwMgQAAAABMAcAAAAJOS8yMy8yMDE5CAAAAAkzLzMxLzIwMTgJAAAAATAjNijVOEDXCLPpqh85QNcIJ0NJUS5UU0U6</t>
  </si>
  <si>
    <t>OTQwNC5JUV9DQVNIX09QRVIuRlkyMDE3Li4uLkpQWQEAAABGYg0AAgAAAAU2MDEzNAEIAAAABQAAAAExAQAAAAoxODQ5MDI2ODExAwAAAAI3OQIAAAAEMjAwNgQAAAABMAcAAAAJOS8yMy8yMDE5CAAAAAkzLzMxLzIwMTcJAAAAATCCM8PMOEDXCAZ9KSE5QNcIKUNJUS5CREw6U0VTR0wuSVFfQ1VSUkVOVF9QT1JUX0RFQlQuRlkyMDEzAQAAAD5wCQACAAAABTgwMy43AQgAAAAFAAAAATEBAAAACjE3MjY2NDU0ODgDAAAAAjUwAgAAAAQxMjk3BAAAAAEwBwAAAAk5LzIzLzIwMTkIAAAACjEyLzMxLzIwMTMJAAAAATBcv/3ROEDXCJffZCA5QNcIJkNJUS5UU0U6OTQwMS5JUV9ORVRfREVCVF9JU1NVRUQuRlkyMDEwAQAAAM5iDQACAAAABTQ4MTYyAQgAAAAFAAAAATEBAAAACjEzODY3MjQxMDcDAAAAAjc5AgAAAAQyMDAzBAAAAAEwBwAAAAk5LzIzLzIwMTkIAAAACTMvMzEvMjAxMAkAAAABMEobQ9U4QNcIsFi/HzlA1wgnQ0lRLlRTRTo5NDA0LklRX0NBU0hfT1BFUi5GWTIwMTQuLi4uSlBZAQAAAEZiDQACAAAABTM1MTU2AQgAAAAFAAAAATEBAAAACjE2ODczNDI5NjYDAAAAAjc5AgAAAAQyMDA2BAAAAAEwBwAAAAk5LzIzLzIwMTkIAAAACTMvMzEvMjAxNAkAAAABMIIzw8w4QNcISJIvITlA1wglQ0lRLlRTRTo5NjA1LklRX0NBUElUQUxfTEVBU0VTLkZZMjAxNQEAAAAbWg0AAwAAAAAAIE2F1zhA1whuKnwf</t>
  </si>
  <si>
    <t>OUDXCCVDSVEuTllTRTpESVMuSVFfRElMVVRfRVBTX0lOQ0wuRlkyMDEyAQAAAEzsAgACAAAABDMuMTMBCAAAAAUAAAABMQEAAAAKMTcwODAwNDA0MgMAAAADMTYwAgAAAAE4BAAAAAEwBwAAAAk5LzIzLzIwMTkIAAAACTkvMjkvMjAxMgkAAAABMHzca9E4QNcIBJt8IDlA1wglQ0lRLlRTRTo5NDAxLklRX1NUX0RFQlRfSVNTVUVELkZZMjAxNQEAAADOYg0AAwAAAAAAG8In1ThA1whDa7cfOUDXCCdDSVEuVFNFOjk0MTIuSVFfRUJJVERBX0NBUEVYX0lOVC5GWTIwMTYBAAAAxqUXAAIAAAAJNTUuNjIzNDA5AQgAAAAFAAAAATEBAAAACjE3OTg1ODcxOTUDAAAAAjc5AgAAAAQ0MTkxBAAAAAEwBwAAAAk5LzIzLzIwMTkIAAAACTMvMzEvMjAxNgkAAAABMPGWOs84QNcIKErnIDlA1wggQ0lRLk5ZU0U6RElTLklRX0NBU0hfT1BFUi5GWTIwMTUBAAAATOwCAAIAAAAFMTEzODUBCAAAAAUAAAABMQEAAAAKMTg2NzI5ODAxOAMAAAADMTYwAgAAAAQyMDA2BAAAAAEwBwAAAAk5LzIzLzIwMTkIAAAACTEwLzMvMjAxNQkAAAABMKM3eNA4QNcIn9J9IDlA1wglQ0lRLlRTRTo0ODM5LklRX05FVF9SRU5UQUxfRVhQLkZZMjAxMAEAAAB4iWIAAwAAAAAAvrrA2DhA1wgLFUIfOUDXCChDSVEuVFNFOjk2MDUuSVFfVE9UQUxfREVCVF9SRVBBSUQuRlkyMDE4AQAAABtaDQACAAAABi0xMDU2MAEIAAAABQAAAAExAQAAAAoxODk1</t>
  </si>
  <si>
    <t>MTgzNjUwAwAAAAI3OQIAAAAEMjE2NgQAAAABMAcAAAAJOS8yMy8yMDE5CAAAAAkzLzMxLzIwMTgJAAAAATDTmoXXOEDXCNBWbB85QNcIK0NJUS5UU0U6OTQwOS5JUV9OSV9BVkFJTF9FWENMX01BUkdJTi5GWTIwMTIBAAAAS5pZAAIAAAAGMy4xMjUzAQgAAAAFAAAAATEBAAAACjE1NTU3MDQ0NzQDAAAAAjc5AgAAAAQ0MTgyBAAAAAEwBwAAAAk5LzIzLzIwMTkIAAAACTMvMzEvMjAxMgkAAAABMDC1LM44QNcIT5nRIDlA1wglQ0lRLk5BU0RBUUdTOk5GTFguSVFfQ0hBTkdFX0FSLkZZMjAxOAEAAAAMfQAAAwAAAAAA6ixM0DhA1whHwZEgOUDXCCFDSVEuVFNFOjk0MDkuSVFfQ0FTSF9FUVVJVi5GWTIwMTcBAAAAS5pZAAIAAAAFMjc0NzABCAAAAAUAAAABMQEAAAAKMTg0ODg3OTY4NAMAAAACNzkCAAAABDEwOTYEAAAAATAHAAAACTkvMjMvMjAxOQgAAAAJMy8zMS8yMDE3CQAAAAEwQ/Ho1ThA1wj/M60fOUDXCBRDSVEuMC5JUV9CVl9TSEFSRS5GWQUAAAAAAAAACAAAABUoSW52YWxpZCBUaW1lIFBlcmlvZCk5Q0vQOEDXCAhAxyA5QNcILENJUS5OWVNFOkRJUy5JUV9ERUJUX0VRVUlWX09QRVJfTEVBU0UuRlkyMDA5AQAAAEzsAgACAAAABDU1NTIBCAAAAAUAAAABMQEAAAAKMTQ4Mjk3NjA2OAMAAAADMTYwAgAAAAUyMTY3MQQAAAABMAcAAAAJOS8yMy8yMDE5CAAAAAkxMC8zLzIwMDkJAAAAATAhj2vROEDX</t>
  </si>
  <si>
    <t>CHwKWiA5QNcIHENJUS5CREw6U0VTR0wuSVFfTEFORC5GWTIwMTcBAAAAPnAJAAIAAAAFMjM5LjgBCAAAAAUAAAABMQEAAAAKMTk0ODM4Njg0NgMAAAACNTACAAAABDMwOTgEAAAAATAHAAAACTkvMjMvMjAxOQgAAAAKMTIvMzEvMjAxNwkAAAABMJFindE4QNcIC5FUIDlA1wgnQ0lRLlRTRTo5NDAxLklRX01BUktFVENBUC4yMDExLzMvMzEuSlBZAQAAAM5iDQACAAAADTE4NTgwMi4xNDk1NDQBBgAAAAUAAAABMQEAAAAKMTQzMDQ1OTI2MwMAAAACNzkCAAAABjEwMDA1NAQAAAABMAcAAAAJMy8zMS8yMDExtpM69zhA1wic/BnPO0DXCC5DSVEuRU5YVFBBOkVUTC5JUV9ORVRfREVCVF9FQklUREFfQ0FQRVguRlkyMDE4AQAAAOGTawECAAAACDMuMzczMDkxAQgAAAAFAAAAATEBAAAACjE4OTgwNjQwNjgDAAAAAjUwAgAAAAUyMzMxNAQAAAABMAcAAAAJOS8yMy8yMDE5CAAAAAk2LzMwLzIwMTgJAAAAATAkhCnOOEDXCOn2/SA5QNcIJ0NJUS5OWVNFOkRJUy5JUV9NQVJLRVRDQVAuMjAxNi8zLzMxLkpQWQEAAABM7AIAAgAAAA8xODIwNTgyNy41MDg0MTIBBgAAAAUAAAABMQEAAAAKMTc3NTM5OTUwMQMAAAACNzkCAAAABjEwMDA1NAQAAAABMAcAAAAJMy8zMS8yMDE2glY79zhA1wg12hfPO0DXCCRDSVEuVFNFOjk2MDUuSVFfT1RIRVJfTElBQl9MVC5GWTIwMTcBAAAAG1oNAAIAAAAEOTIyNwEIAAAABQAAAAEx</t>
  </si>
  <si>
    <t>AQAAAAoxODQ5MDI2NzExAwAAAAI3OQIAAAAEMTA2MgQAAAABMAcAAAAJOS8yMy8yMDE5CAAAAAkzLzMxLzIwMTcJAAAAATAOdIXXOEDXCEV0lR85QNcIHUNJUS5OWVNFOkRJUy5JUV9DT01NT04uRlkyMDEwAQAAAEzsAgACAAAABTI4NzM2AQgAAAAFAAAAATEBAAAACjE1NzcyNjEyNTQDAAAAAzE2MAIAAAAEMTEwMwQAAAABMAcAAAAJOS8yMy8yMDE5CAAAAAkxMC8yLzIwMTAJAAAAATCFtWvROEDXCHMxWiA5QNcIKkNJUS5UU0U6OTQwNC5JUV9URVZfRUJJVERBLjIwMDAuMjAxNi8wMy8zMQEAAABGYg0AAgAAAAg1Ljg3ODkzNQEHAAAABQAAAAExAQAAAAoxNzc2NTgzOTEzAwAAAAEwAgAAAAYxMDAwMzAEAAAAATAHAAAACTMvMzEvMjAxNggAAAAJMy8zMS8yMDE2cGc69jhA1whMSzYhOUDXCChDSVEuTllTRTpESVMuSVFfQ1VSUkVOVF9QT1JUX0RFQlQuRlkyMDEyAQAAAEzsAgACAAAABDE1NjQBCAAAAAUAAAABMQEAAAAKMTcwODAwNDA0MgMAAAADMTYwAgAAAAQxMjk3BAAAAAEwBwAAAAk5LzIzLzIwMTkIAAAACTkvMjkvMjAxMgkAAAABMHzca9E4QNcICLaHIDlA1wgqQ0lRLk5BU0RBUUdTOk5GTFguSVFfTFRfREVCVF9JU1NVRUQuRlkyMDE3AQAAAAx9AAACAAAABzMwMjAuNTEBCAAAAAUAAAABMQEAAAAKMTk0MzE0Nzg4NgMAAAADMTYwAgAAAAQyMDM0BAAAAAEwBwAAAAk5LzIzLzIwMTkIAAAACjEy</t>
  </si>
  <si>
    <t>LzMxLzIwMTcJAAAAATACBkzQOEDXCMCwniA5QNcIH0NJUS5MU0U6SVNBVC5JUV9FQklUX0lOVC5GWTIwMTEBAAAAK4k2AAIAAAAINi41MjM1MDQBCAAAAAUAAAABMQEAAAAKMTU5ODY5NjkyNQMAAAADMTYwAgAAAAQ0MTg5BAAAAAEwBwAAAAk5LzIzLzIwMTkIAAAACjEyLzMxLzIwMTEJAAAAATDTtr7NOEDXCP5EDCE5QNcIL0NJUS5OQVNEQVFHUzpORkxYLklRX1RPVEFMX0NPTU1PTl9FUVVJVFkuRlkyMDExAQAAAAx9AAACAAAABjY0Mi44MQEIAAAABQAAAAExAQAAAAoxNjU2MzI3NTM5AwAAAAMxNjACAAAABDEwMDYEAAAAATAHAAAACTkvMjMvMjAxOQgAAAAKMTIvMzEvMjAxMQkAAAABMMRZjNA4QNcIUY+cIDlA1wg0Q0lRLk5ZU0U6RElTLklRX1RPVEFMX09VVFNUQU5ESU5HX0ZJTElOR19EQVRFLkZZMjAxNwEAAABM7AIAAgAAAAQxNTE3AQQAAAAFAAAAATUBAAAACjE5MjUyOTUzODUCAAAABTI0MTUzBgAAAAEwjl540DhA1wigK3ogOUDXCClDSVEuTkFTREFRR1M6TkZMWC5JUV9DT01NT05fRElWX0NGLkZZMjAxNwEAAAAMfQAAAwAAAAAAAgZM0DhA1whgc5EgOUDXCCtDSVEuTkFTREFRR1M6TkZMWC5JUV9FWFRSQV9BQ0NfSVRFTVMuRlkyMDExAQAAAAx9AAADAAAAAADEWYzQOEDXCOGTqSA5QNcIIUNJUS5UU0U6NDgzOS5JUV9FQVJOSU5HX0NPLkZZMjAxNAEAAAB4iWIAAgAAAAQ0NzczAQgAAAAF</t>
  </si>
  <si>
    <t>AAAAATEBAAAACjE2ODY2Mzg0MjEDAAAAAjc5AgAAAAE3BAAAAAEwBwAAAAk5LzIzLzIwMTkIAAAACTMvMzEvMjAxNAkAAAABMOK/VNg4QNcI8YJPHzlA1wgnQ0lRLkVOWFRQQTpFVEwuSVFfU1RfREVCVF9JU1NVRUQuRlkyMDExAQAAAOGTawEDAAAAAABulNrTOEDXCLACFiA5QNcIKUNJUS5UU0U6OTQwOS5JUV9ERUJUX0VRVUlWX05FVF9QQk8uRlkyMDE2AQAAAEuaWQACAAAABTE2NDIwAQgAAAAFAAAAATEBAAAACjE3OTg5Mzk4MTIDAAAAAjc5AgAAAAUyMTY3OQQAAAABMAcAAAAJOS8yMy8yMDE5CAAAAAkzLzMxLzIwMTYJAAAAATBAyujVOEDXCOFo0h85QNcIIUNJUS5UU0U6OTQwMS5JUV9TR0FfTUFSR0lOLkZZMjAxMAEAAADOYg0AAgAAAAcyNC44MTA1AQgAAAAFAAAAATEBAAAACjEzODY3MjQxMDcDAAAAAjc5AgAAAAQ0Mzc1BAAAAAEwBwAAAAk5LzIzLzIwMTkIAAAACTMvMzEvMjAxMAkAAAABMBsDLc44QNcIehHtIDlA1wg5Q0lRLk5ZU0U6RElTLklRX0NVU1RPTV9CRVRBLi0xMDRXLjIwMTQvMDkvMjcuLl5OMjI1LkpQWS5IAQAAAEzsAgACAAAAEDAuNzYwMTIxMzU3MzYzMzEAXuup9zhA1wjiVfEeOUDXCChDSVEuVFNFOjk2MDUuSVFfREVGX1RBWF9BU1NFVFNfTFQuRlkyMDE1AQAAABtaDQACAAAABDIwMTcBCAAAAAUAAAABMQEAAAAKMTc0NTUyNzg0MwMAAAACNzkCAAAABDEwMjYEAAAAATAH</t>
  </si>
  <si>
    <t>AAAACTkvMjMvMjAxOQgAAAAJMy8zMS8yMDE1CQAAAAEwIE2F1zhA1wjphZ0fOUDXCCRDSVEuVFNFOjk2MDUuSVFfT1RIRVJfTElBQl9MVC5GWTIwMDkBAAAAG1oNAAIAAAAFMTY0MTgBCAAAAAUAAAABMQEAAAAKMTM4NjMyNDg4NAMAAAACNzkCAAAABDEwNjIEAAAAATAHAAAACTkvMjMvMjAxOQgAAAAJMy8zMS8yMDA5CQAAAAEwiCCt1zhA1wiGbFIfOUDXCDRDSVEuVFNFOjQ4MzkuSVFfVE9UQUxfT1VUU1RBTkRJTkdfRklMSU5HX0RBVEUuRlkyMDE0AQAAAHiJYgACAAAABzI2Ljk5MTYBBAAAAAUAAAABNQEAAAAKMTY4NjYzODQyMQIAAAAFMjQxNTMGAAAAATDiv1TYOEDXCAkuEx85QNcIJUNJUS5UU0U6OTYwMi5JUV9ESUxVVF9FUFNfRVhDTC5GWTIwMDgBAAAA5FkNAAIAAAAJMzguNjQ5MTE4AQgAAAAFAAAAATEBAAAACjEwMTc2OTIyMjUDAAAAAjc5AgAAAAMxNDIEAAAAATAHAAAACTkvMjMvMjAxOQgAAAAJMi8yOS8yMDA4CQAAAAEwNuiF1zhA1wj01n0fOUDXCDBDSVEuRU5YVFBBOkVUTC5JUV9UT1RBTF9MSUFCX1RPVEFMX0FTU0VUUy5GWTIwMTEBAAAA4ZNrAQIAAAAHNjMuNjEzNAEIAAAABQAAAAExAQAAAAoxNTU3Mzk2NzQ2AwAAAAI1MAIAAAAENDE4OAQAAAABMAcAAAAJOS8yMy8yMDE5CAAAAAk2LzMwLzIwMTEJAAAAATACXSnOOEDXCHIt+CA5QNcIIUNJUS5UU0U6OTYwNS5JUV9UT1RBTF9M</t>
  </si>
  <si>
    <t>SUFCLkZZMjAwOQEAAAAbWg0AAgAAAAYxMDg3NDkBCAAAAAUAAAABMQEAAAAKMTM4NjMyNDg4NAMAAAACNzkCAAAABDEyNzYEAAAAATAHAAAACTkvMjMvMjAxOQgAAAAJMy8zMS8yMDA5CQAAAAEwiCCt1zhA1whaxEwfOUDXCC1DSVEuVFNFOjk0MDEuSVFfREVGX1RBWF9BU1NFVFNfQ1VSUkVOVC5GWTIwMDkBAAAAzmINAAIAAAAEMzc4MgEIAAAABQAAAAExAQAAAAoxMzg2NzI0NTc0AwAAAAI3OQIAAAAEMTExNwQAAAABMAcAAAAJOS8yMy8yMDE5CAAAAAkzLzMxLzIwMDkJAAAAATBqzULVOEDXCI8X3R85QNcII0NJUS5UU0U6OTYwMi5JUV9PVEhFUl9FUVVJVFkuRlkyMDE1AQAAAORZDQACAAAABTIwNDMxAQgAAAAFAAAAATEBAAAACjE3NDIyNDM3NTcDAAAAAjc5AgAAAAQxMDI4BAAAAAEwBwAAAAk5LzIzLzIwMTkIAAAACTIvMjgvMjAxNQkAAAABMA7yhtY4QNcIB4KIHzlA1wgoQ0lRLlRTRTo0ODM5LklRX1RPVEFMX0RFQlRfSVNTVUVELkZZMjAxNwEAAAB4iWIAAwAAAAAAsjVV2DhA1wh2yTYfOUDXCB9DSVEuVFNFOjk0MDkuSVFfVFJFQVNVUlkuRlkyMDA5AQAAAEuaWQACAAAABC0zMjEBCAAAAAUAAAABMQEAAAAKMTM4Mjc2MzcwNAMAAAACNzkCAAAABDEyNDgEAAAAATAHAAAACTkvMjMvMjAxOQgAAAAJMy8zMS8yMDA5CQAAAAEwFLhX1jhA1whQfoofOUDXCCBDSVEuVFNFOjk0MTIuSVFfQ0FTSF9P</t>
  </si>
  <si>
    <t>UEVSLkZZMjAwOQEAAADGpRcAAgAAAAUzMTQzMQEIAAAABQAAAAExAQAAAAoxNDA0OTkzODU3AwAAAAI3OQIAAAAEMjAwNgQAAAABMAcAAAAJOS8yMy8yMDE5CAAAAAkzLzMxLzIwMDkJAAAAATC1D6LZOEDXCHihJB85QNcIH0NJUS5OWVNFOkRJUy5JUV9UT1RBTF9DQS5GWTIwMTIBAAAATOwCAAIAAAAFMTM3MDkBCAAAAAUAAAABMQEAAAAKMTcwODAwNDA0MgMAAAADMTYwAgAAAAQxMDA4BAAAAAEwBwAAAAk5LzIzLzIwMTkIAAAACTkvMjkvMjAxMgkAAAABMHzca9E4QNcICLaHIDlA1wgfQ0lRLlRTRTo5NDAxLklRX0JWX1NIQVJFLkZZMjAxMwEAAADOYg0AAgAAAAsyMTU3Ljk5MTg1NgEIAAAABQAAAAExAQAAAAoxNjI1OTc1MjkxAwAAAAI3OQIAAAAENDAyMAQAAAABMAcAAAAJOS8yMy8yMDE5CAAAAAkzLzMxLzIwMTMJAAAAATArkEPVOEDXCGee3h85QNcILkNJUS5UU0U6NDgzOS5JUV9NSU5PUklUWV9JTlRFUkVTVF9UT1RBTC5GWTIwMTQBAAAAeIliAAMAAAAAAOK/VNg4QNcIuJtDHzlA1wgeQ0lRLlRTRTo5NDAxLklRX1pfU0NPUkUuRlkyMDE3AQAAAM5iDQACAAAACDIuMTY4NTI1AQgAAAAFAAAAATEBAAAACjE4NDg4Nzk1MzADAAAAAjc5AgAAAAYxMDAxMjMEAAAAATAHAAAACTkvMjMvMjAxOQgAAAAJMy8zMS8yMDE3CQAAAAEwBw8pzjhA1wgGtPIgOUDXCB5DSVEuVFNFOjk0MTIuSVFfTFRfREVC</t>
  </si>
  <si>
    <t>VC5GWTIwMTMBAAAAxqUXAAIAAAAFMzcxNDIBCAAAAAUAAAABMQEAAAAKMTYyMzk0MTc1MgMAAAACNzkCAAAABDEwNDkEAAAAATAHAAAACTkvMjMvMjAxOQgAAAAJMy8zMS8yMDEzCQAAAAEwhF6i2ThA1wgfWTQfOUDXCBpDSVEuVFNFOjk0MDQuSVFfRUJULkZZMjAxNAEAAABGYg0AAgAAAAU0NDM5NwEIAAAABQAAAAExAQAAAAoxNjg3MzQyOTY2AwAAAAI3OQIAAAADMTM5BAAAAAEwBwAAAAk5LzIzLzIwMTkIAAAACTMvMzEvMjAxNAkAAAABMAoI9tM4QNcIlogAIDlA1wglQ0lRLlRTRTo5NDA0LklRX0JBU0lDX0VQU19JTkNMLkZZMjAxMgEAAABGYg0AAgAAAAk5Mi44NDkwMDQBCAAAAAUAAAABMQEAAAAKMTU1NTcwNDUzMAMAAAACNzkCAAAAATkEAAAAATAHAAAACTkvMjMvMjAxOQgAAAAJMy8zMS8yMDEyCQAAAAEw8/921DhA1wgH8gQgOUDXCCFDSVEuVFNFOjk2MDUuSVFfQ09NTU9OX1JFUC5GWTIwMTgBAAAAG1oNAAIAAAADLTE2AQgAAAAFAAAAATEBAAAACjE4OTUxODM2NTADAAAAAjc5AgAAAAQyMTY0BAAAAAEwBwAAAAk5LzIzLzIwMTkIAAAACTMvMzEvMjAxOAkAAAABMNOahdc4QNcItbCNHzlA1wgmQ0lRLkxTRTpJU0FULklRX0RFRl9UQVhfTElBQl9MVC5GWTIwMTMBAAAAK4k2AAIAAAAFMTc0LjEBCAAAAAUAAAABMQEAAAAKMTczMjY1MDQwMQMAAAADMTYwAgAAAAQxMDI3BAAAAAEwBwAAAAk5</t>
  </si>
  <si>
    <t>LzIzLzIwMTkIAAAACjEyLzMxLzIwMTMJAAAAATBeJ8XSOEDXCMQrRyA5QNcIJENJUS5UU0U6OTQwOS5JUV9DVVJSRU5UX1JBVElPLkZZMjAxMQEAAABLmlkAAgAAAAgyLjgwOTg2MwEIAAAABQAAAAExAQAAAAoxNDYyNzEyMzIyAwAAAAI3OQIAAAAENDAzMAQAAAABMAcAAAAJOS8yMy8yMDE5CAAAAAkzLzMxLzIwMTEJAAAAATAwtSzOOEDXCGPK+CA5QNcIH0NJUS5UU0U6OTQwMS5JUV9FQlRfRVhDTC5GWTIwMTQBAAAAzmINAAIAAAAFMTg1ODQBCAAAAAUAAAABMQEAAAAKMTY4NzM0Mjg1MgMAAAACNzkCAAAAATQEAAAAATAHAAAACTkvMjMvMjAxOQgAAAAJMy8zMS8yMDE0CQAAAAEwGLdD1ThA1wh8qLYfOUDXCCVDSVEuQkRMOlNFU0dMLklRX0lOQ19FUVVJVFlfQ0YuRlkyMDExAQAAAD5wCQADAAAAAABxSv3ROEDXCOZIUiA5QNcIKENJUS5OQVNEQVFHUzpORkxYLklRX0dST1NTX01BUkdJTi5GWTIwMDgBAAAADH0AAAIAAAAHMzMuMjk5NgEIAAAABQAAAAExAQAAAAoxNDMwMzcwNzk2AwAAAAMxNjACAAAABDQwNzQEAAAAATAHAAAACTkvMjMvMjAxOQgAAAAKMTIvMzEvMjAwOAkAAAABMBA5yMw4QNcIXVoZITlA1wgoQ0lRLlRTRTo5NDA5LklRX1RPVEFMX0RJVl9QQUlEX0NGLkZZMjAxOQEAAABLmlkAAgAAAAUtNTM3MgEIAAAABQAAAAExAQAAAAoxOTcwMDUxMzk5AwAAAAI3OQIAAAAEMjAyMgQAAAAB</t>
  </si>
  <si>
    <t>MAcAAAAJOS8yMy8yMDE5CAAAAAkzLzMxLzIwMTkJAAAAATAiP+nVOEDXCPwt3B85QNcIIkNJUS5UU0U6OTQwOS5JUV9TQUxFX1BQRV9DRi5GWTIwMTYBAAAAS5pZAAMAAAAAAEDK6NU4QNcIdRTEHzlA1wglQ0lRLlRTRTo5NDAxLklRX1JFVFVSTl9DQVBJVEFMLkZZMjAxNwEAAADOYg0AAgAAAAUyLjM1NwEIAAAABQAAAAExAQAAAAoxODQ4ODc5NTMwAwAAAAI3OQIAAAAENDM2MwQAAAABMAcAAAAJOS8yMy8yMDE5CAAAAAkzLzMxLzIwMTcJAAAAATBE5yjOOEDXCMVr8CA5QNcII0NJUS5OWVNFOkRJUy5JUV9CQVNJQ19XRUlHSFQuRlkyMDEzAQAAAEzsAgACAAAABDE3OTIAdANs0ThA1wgzf3EgOUDXCCdDSVEuRU5YVFBBOkVUTC5JUV9QUk9WX0JBRF9ERUJUUy5GWTIwMDkBAAAA4ZNrAQMAAAAAAC5G2tM4QNcIpE39HzlA1wgqQ0lRLlRTRTo0ODM5LklRX0lOVEVSRVNUX0lOVkVTVF9JTkMuRlkyMDA1AQAAAHiJYgACAAAAAjQwAQgAAAAFAAAAATEBAAAACjE0MjY2NjA2MzADAAAAAjc5AgAAAAI2NQQAAAABMAcAAAAJOS8yMy8yMDE5CAAAAAkzLzMxLzIwMDUJAAAAATCe8anLOEDXCECE0PA4QNcIJUNJUS5OWVNFOkRJUy5JUV9CQVNJQ19FUFNfSU5DTC5GWTIwMTYBAAAATOwCAAIAAAAINS43NjQ4ODYBCAAAAAUAAAABMQEAAAAKMTkyNTI5NTQyOQMAAAADMTYwAgAAAAE5BAAAAAEwBwAAAAk5LzIzLzIw</t>
  </si>
  <si>
    <t>MTkIAAAACTEwLzEvMjAxNgkAAAABMKM3eNA4QNcIwWhyIDlA1wgoQ0lRLkJETDpTRVNHTC5JUV9DRk9fQ1VSUkVOVF9MSUFCLkZZMjAxMwEAAAA+cAkAAgAAAAgwLjcyNDE5NAEIAAAABQAAAAExAQAAAAoxNzI2NjQ1NDg4AwAAAAI1MAIAAAAENDE4NQQAAAABMAcAAAAJOS8yMy8yMDE5CAAAAAoxMi8zMS8yMDEzCQAAAAEw2lO/zThA1wjOmAohOUDXCCVDSVEuVFNFOjk0MDQuSVFfT1RIRVJfQ0FfU1VQUEwuRlkyMDA3AQAAAEZiDQACAAAABTIyMDEyAQgAAAAFAAAAATEBAAAACTcwNjkwOTc3MwMAAAACNzkCAAAABDEwNTUEAAAAATAHAAAACTkvMjMvMjAxOQgAAAAJMy8zMS8yMDA3CQAAAAEwDKwo1ThA1whBrasfOUDXCCVDSVEuVFNFOjk2MDUuSVFfQ0FQSVRBTF9MRUFTRVMuRlkyMDEzAQAAABtaDQADAAAAAACKvK3XOEDXCLSOex85QNcIKUNJUS5OQVNEQVFHUzpORkxYLklRX0VRVUlUWV9NRVRIT0QuRlkyMDEyAQAAAAx9AAADAAAAAACkgIzQOEDXCDYEnSA5QNcIKENJUS5OWVNFOkRJUy5JUV9UT1RBTF9ERUJULkZZMjAxMC4uLi5KUFkBAAAATOwCAAIAAAAKMTA1Nzc5OC41NgEIAAAABQAAAAExAQAAAAoxNTc3MjYxMjU0AwAAAAI3OQIAAAAENDE3MwQAAAABMAcAAAAJOS8yMy8yMDE5CAAAAAkxMC8yLzIwMTAJAAAAATB+DMPMOEDXCP3xKSE5QNcIKkNJUS5UU0U6OTQxMi5JUV9JTkNfVEFYX1BB</t>
  </si>
  <si>
    <t>WV9DVVJSRU5ULkZZMjAxMgEAAADGpRcAAgAAAAUxODc0NgEIAAAABQAAAAExAQAAAAoxNTU0MzM3MjY0AwAAAAI3OQIAAAAEMTA5NAQAAAABMAcAAAAJOS8yMy8yMDE5CAAAAAkzLzMxLzIwMTIJAAAAATCRN6LZOEDXCKdtKh85QNcIGkNJUS5CREw6U0VTR0wuSVFfUkUuRlkyMDE2AQAAAD5wCQACAAAABDEyOTEBCAAAAAUAAAABMQEAAAAKMTg3NTc4NjUzMwMAAAACNTACAAAABDEyMjIEAAAAATAHAAAACTkvMjMvMjAxOQgAAAAKMTIvMzEvMjAxNgkAAAABMI87ndE4QNcIhIRhIDlA1wglQ0lRLlRTRTo5NjAyLklRX0dBSU5fQVNTRVRTX0NGLkZZMjAxNAEAAADkWQ0AAgAAAAM2NDUBCAAAAAUAAAABMQEAAAAKMTY4MzMxMjI0NwMAAAACNzkCAAAABDIwMjYEAAAAATAHAAAACTkvMjMvMjAxOQgAAAAJMi8yOC8yMDE0CQAAAAEwAsqG1jhA1wji/XYfOUDXCCFDSVEuVFNFOjk2MDUuSVFfU0dBX01BUkdJTi5GWTIwMTgBAAAAG1oNAAIAAAAHMjAuODc2NAEIAAAABQAAAAExAQAAAAoxODk1MTgzNjUwAwAAAAI3OQIAAAAENDM3NQQAAAABMAcAAAAJOS8yMy8yMDE5CAAAAAkzLzMxLzIwMTgJAAAAATCRISXPOEDXCMSDxCA5QNcIJUNJUS5UU0U6OTYwNS5JUV9ESUxVVF9FUFNfSU5DTC5GWTIwMTgBAAAAG1oNAAIAAAAKODQ4LjQ1MTIzOQEIAAAABQAAAAExAQAAAAoxODk1MTgzNjUwAwAAAAI3OQIAAAABOAQA</t>
  </si>
  <si>
    <t>AAABMAcAAAAJOS8yMy8yMDE5CAAAAAkzLzMxLzIwMTgJAAAAATDTmoXXOEDXCFHClR85QNcIIUNJUS5UU0U6OTYwMi5JUV9JTkNfRVFVSVRZLkZZMjAxOAEAAADkWQ0AAgAAAAQtMjcyAQgAAAAFAAAAATEBAAAACjE4OTIwMTA1NDgDAAAAAjc5AgAAAAI0NwQAAAABMAcAAAAJOS8yMy8yMDE5CAAAAAkyLzI4LzIwMTgJAAAAATAPQIfWOEDXCKOZcB85QNcIHUNJUS5MU0U6SVNBVC5JUV9SRF9FWFAuRlkyMDE2AQAAACuJNgADAAAAAADo56XSOEDXCMCEQyA5QNcILUNJUS5OQVNEQVFHUzpORkxYLklRX1RPVEFMX0RFQlRfRUJJVERBLkZZMjAxNQEAAAAMfQAAAgAAAAc2LjQ0MjAxAQgAAAAFAAAAATEBAAAACjE4NzMwODU4ODUDAAAAAzE2MAIAAAAENDE5MgQAAAABMAcAAAAJOS8yMy8yMDE5CAAAAAoxMi8zMS8yMDE1CQAAAAEwBGDIzDhA1wh7KSQhOUDXCCpDSVEuTkFTREFRR1M6TkZMWC5JUV9MVF9ERUJUX0lTU1VFRC5GWTIwMDcBAAAADH0AAAMAAAAAAHiseNA4QNcIZsdzIDlA1wgpQ0lRLk5BU0RBUUdTOk5GTFguSVFfQ09NTU9OX0lTU1VFRC5GWTIwMTMBAAAADH0AAAIAAAAHMTI0LjU1NwEIAAAABQAAAAExAQAAAAoxNzczOTU5MzA0AwAAAAMxNjACAAAABDIxNjkEAAAAATAHAAAACTkvMjMvMjAxOQgAAAAKMTIvMzEvMjAxMwkAAAABMKSAjNA4QNcISw+ZIDlA1wgoQ0lRLlRTRTo5NDEyLklRX0NV</t>
  </si>
  <si>
    <t>UlJFTlRfUE9SVF9ERUJULkZZMjAxNQEAAADGpRcAAgAAAAQyNDAyAQgAAAAFAAAAATEBAAAACjE3NDU5MTY1NDADAAAAAjc5AgAAAAQxMjk3BAAAAAEwBwAAAAk5LzIzLzIwMTkIAAAACTMvMzEvMjAxNQkAAAABMBBh1Ng4QNcIwnYmHzlA1wgqQ0lRLlRTRTo5NDA0LklRX1RPVEFMX0NPTU1PTl9FUVVJVFkuRlkyMDExAQAAAEZiDQACAAAABjQxODk0NgEIAAAABQAAAAExAQAAAAoxNDYyNzEyNjEyAwAAAAI3OQIAAAAEMTAwNgQAAAABMAcAAAAJOS8yMy8yMDE5CAAAAAkzLzMxLzIwMTEJAAAAATDn2XbUOEDXCB6kBCA5QNcIIkNJUS5UU0U6OTQxMi5JUV9HQUlOX0FTU0VUUy5GWTIwMTQBAAAAxqUXAAMAAAAAAB4T1Ng4QNcIScUvHzlA1wglQ0lRLlRTRTo5NjA1LklRX1JFVFVSTl9DQVBJVEFMLkZZMjAxOAEAAAAbWg0AAgAAAAY1LjMyNjcBCAAAAAUAAAABMQEAAAAKMTg5NTE4MzY1MAMAAAACNzkCAAAABDQzNjMEAAAAATAHAAAACTkvMjMvMjAxOQgAAAAJMy8zMS8yMDE4CQAAAAEwkSElzzhA1wgAceAgOUDXCCZDSVEuVFNFOjk2MDIuSVFfTkVUX0RFQlRfSVNTVUVELkZZMjAxNAEAAADkWQ0AAgAAAAUtOTk3NgEIAAAABQAAAAExAQAAAAoxNjgzMzEyMjQ3AwAAAAI3OQIAAAAEMjAwMwQAAAABMAcAAAAJOS8yMy8yMDE5CAAAAAkyLzI4LzIwMTQJAAAAATAO8obWOEDXCDOVkB85QNcII0NJUS5MU0U6</t>
  </si>
  <si>
    <t>SVNBVC5JUV9PVEhFUl9FUVVJVFkuRlkyMDE2AQAAACuJNgACAAAABDYxLjgBCAAAAAUAAAABMQEAAAAKMTg4MDU3OTI0NAMAAAADMTYwAgAAAAQxMDI4BAAAAAEwBwAAAAk5LzIzLzIwMTkIAAAACjEyLzMxLzIwMTYJAAAAATDo56XSOEDXCK3SQyA5QNcIKENJUS5UU0U6OTQwNC5JUV9ERUZfVEFYX0FTU0VUU19MVC5GWTIwMDcBAAAARmINAAIAAAAEMTAzOQEIAAAABQAAAAExAQAAAAk3MDY5MDk3NzMDAAAAAjc5AgAAAAQxMDI2BAAAAAEwBwAAAAk5LzIzLzIwMTkIAAAACTMvMzEvMjAwNwkAAAABMAysKNU4QNcIbj2yHzlA1wgfQ0lRLlRTRTo5NDA5LklRX1RPVEFMX0NMLkZZMjAxOAEAAABLmlkAAgAAAAU2MDYzNAEIAAAABQAAAAExAQAAAAoxODk1MDAxOTY3AwAAAAI3OQIAAAAEMTAwOQQAAAABMAcAAAAJOS8yMy8yMDE5CAAAAAkzLzMxLzIwMTgJAAAAATAsGOnVOEDXCNaorR85QNcILkNJUS5OWVNFOkRJUy5JUV9UT1RBTF9ERUJUX0VCSVREQV9DQVBFWC5GWTIwMTEBAAAATOwCAAIAAAAIMi4zNTI3OTUBCAAAAAUAAAABMQEAAAAKMTY0NjQ4NDczNwMAAAADMTYwAgAAAAUyMzMxMwQAAAABMAcAAAAJOS8yMy8yMDE5CAAAAAkxMC8xLzIwMTEJAAAAATDIob/NOEDXCAaTEyE5QNcIK0NJUS5UU0U6OTYwMi5JUV9NSU5PUklUWV9JTlRFUkVTVF9DRi5GWTIwMDkBAAAA5FkNAAMAAAAAAISLGtc4QNcI</t>
  </si>
  <si>
    <t>a86fHzlA1wglQ0lRLlRTRTo5NjAyLklRX0xUX0RFQlRfUkVQQUlELkZZMjAwOQEAAADkWQ0AAgAAAAYtMTEwNjEBCAAAAAUAAAABMQEAAAAKMTM3NDE5OTIzNQMAAAACNzkCAAAABDIwMzYEAAAAATAHAAAACTkvMjMvMjAxOQgAAAAJMi8yOC8yMDA5CQAAAAEwhIsa1zhA1wj8+ZYfOUDXCCVDSVEuVFNFOjk0MDEuSVFfTkVUX1JFTlRBTF9FWFAuRlkyMDE4AQAAAM5iDQADAAAAAAAjNijVOEDXCA4uuB85QNcIJUNJUS5CREw6U0VTR0wuSVFfRUJJVERBLkZZMjAxMi4uLi5KUFkBAAAAPnAJAAIAAAANMTUzNTY4LjY4MjE4MQEIAAAABQAAAAExAQAAAAoxNjY3NTM0MzA2AwAAAAI3OQIAAAAENDA1MQQAAAABMAcAAAAJOS8yMy8yMDE5CAAAAAoxMi8zMS8yMDEyCQAAAAEwsZfCzDhA1wj3DCchOUDXCCFDSVEuVFNFOjk2MDIuSVFfQ0FTSF9FUVVJVi5GWTIwMTABAAAA5FkNAAIAAAAFMTExMTUBCAAAAAUAAAABMQEAAAAKMTM3NDE5OTA5OAMAAAACNzkCAAAABDEwOTYEAAAAATAHAAAACTkvMjMvMjAxOQgAAAAJMi8yOC8yMDEwCQAAAAEwS7Ma1zhA1whh9Z8fOUDXCChDSVEuVFNFOjk2MDUuSVFfREVGX1RBWF9BU1NFVFNfTFQuRlkyMDEzAQAAABtaDQACAAAABDM5NTkBCAAAAAUAAAABMQEAAAAKMTYyNjcyNTkzNAMAAAACNzkCAAAABDEwMjYEAAAAATAHAAAACTkvMjMvMjAxOQgAAAAJMy8zMS8yMDEzCQAA</t>
  </si>
  <si>
    <t>AAEwiryt1zhA1wjr6ZwfOUDXCCZDSVEuVFNFOjk2MDIuSVFfQVNTRVRfV1JJVEVET1dOLkZZMjAxMwEAAADkWQ0AAgAAAAQtOTc2AQgAAAAFAAAAATEBAAAACjE2MjEyMjkwMTUDAAAAAjc5AgAAAAIzMgQAAAABMAcAAAAJOS8yMy8yMDE5CAAAAAkyLzI4LzIwMTMJAAAAATA7ARvXOEDXCKwqZh85QNcILkNJUS5UU0U6OTYwNS5JUV9UT1RBTF9MSUFCX1RPVEFMX0FTU0VUUy5GWTIwMTkBAAAAG1oNAAIAAAAGMjcuNzA0AQgAAAAFAAAAATEBAAAACjE5NzAyMTI4NTgDAAAAAjc5AgAAAAQ0MTg4BAAAAAEwBwAAAAk5LzIzLzIwMTkIAAAACTMvMzEvMjAxOQkAAAABMJEhJc84QNcIMaTUIDlA1wghQ0lRLlRTRTo5NDAxLklRX0NBU0hfRVFVSVYuRlkyMDExAQAAAM5iDQACAAAABTcxNTEwAQgAAAAFAAAAATEBAAAACjE0NjI3MTI0MjQDAAAAAjc5AgAAAAQxMDk2BAAAAAEwBwAAAAk5LzIzLzIwMTkIAAAACTMvMzEvMjAxMQkAAAABMEobQ9U4QNcIvFavHzlA1wgqQ0lRLlRTRTo5NDA0LklRX0lOVEVSRVNUX0lOVkVTVF9JTkMuRlkyMDEyAQAAAEZiDQACAAAABDI3OTYBCAAAAAUAAAABMQEAAAAKMTU1NTcwNDUzMAMAAAACNzkCAAAAAjY1BAAAAAEwBwAAAAk5LzIzLzIwMTkIAAAACTMvMzEvMjAxMgkAAAABMOfZdtQ4QNcIFMsEIDlA1wgkQ0lRLlRTRTo5NjAyLklRX0NBU0hfSU5URVJFU1QuRlkyMDE4AQAA</t>
  </si>
  <si>
    <t>AORZDQACAAAAAjU2AQgAAAAFAAAAATEBAAAACjE4OTIwMTA1NDgDAAAAAjc5AgAAAAQzMDI4BAAAAAEwBwAAAAk5LzIzLzIwMTkIAAAACTIvMjgvMjAxOAkAAAABMA9Ah9Y4QNcIeVOaHzlA1wgUQ0lRLi5JUV9PVEhFUl9JTlRBTi4FAAAAAQAAAAgAAAAUKEludmFsaWQgSWRlbnRpZmllcimb8QUAOUDXCJvxBQA5QNcIJENJUS5UU0U6OTQxMi5JUV9NQVJLRVRDQVAuMjAxOS8wMy8zMQEAAADGpRcAAgAAAAwxMzY2MjMuNjEwMDgBBgAAAAUAAAABMQEAAAAKMTk0NDM3ODM4NgMAAAACNzkCAAAABjEwMDA1NAQAAAABMAcAAAAJMy8zMS8yMDE5AdHk9zhA1whbFA0fOUDXCCVDSVEuVFNFOjQ4MzkuSVFfTFRfREVCVF9SRVBBSUQuRlkyMDEyAQAAAHiJYgADAAAAAADCCMHYOEDXCGHzIh85QNcIGENJUS4uSVFfSU5WRU5UT1JZX1RVUk5TLgUAAAABAAAACAAAABQoSW52YWxpZCBJZGVudGlmaWVyKc3g5gE5QNcIzeDmATlA1wgbQ0lRLk5ZU0U6RElTLklRX0xBTkQuRlkyMDE4AQAAAEzsAgACAAAABDExMjQBCAAAAAUAAAABMQEAAAAKMTkyNTI5NTQwNAMAAAADMTYwAgAAAAQzMDk4BAAAAAEwBwAAAAk5LzIzLzIwMTkIAAAACTkvMjkvMjAxOAkAAAABMIKFeNA4QNcIjXl6IDlA1wgmQ0lRLk5BU0RBUUdTOk5GTFguSVFfQ09NTU9OX1JFUC5GWTIwMTIBAAAADH0AAAMAAAAAAKSAjNA4QNcIARWlIDlA1wgkQ0lR</t>
  </si>
  <si>
    <t>LlRTRTo5NDA0LklRX09USEVSX0xJQUJfTFQuRlkyMDExAQAAAEZiDQACAAAABTIxMzg0AQgAAAAFAAAAATEBAAAACjE0NjI3MTI2MTIDAAAAAjc5AgAAAAQxMDYyBAAAAAEwBwAAAAk5LzIzLzIwMTkIAAAACTMvMzEvMjAxMQkAAAABMOfZdtQ4QNcIbnHrHzlA1wgjQ0lRLkJETDpTRVNHTC5JUV9HQUlOX0lOVkVTVC5GWTIwMTYBAAAAPnAJAAIAAAAFNDk1LjIBCAAAAAUAAAABMQEAAAAKMTg3NTc4NjUzMwMAAAACNTACAAAAAjYyBAAAAAEwBwAAAAk5LzIzLzIwMTkIAAAACjEyLzMxLzIwMTYJAAAAATCPO53ROEDXCGvYTyA5QNcIG0NJUS4wLklRX0VYVFJBX0FDQ19JVEVNUy5GWQUAAAAAAAAACAAAABUoSW52YWxpZCBUaW1lIFBlcmlvZCk5Q0vQOEDXCHHFyCA5QNcIKkNJUS5FTlhUUEE6RVRMLklRX0VBUk5JTkdfQ09fTUFSR0lOLkZZMjAxMAEAAADhk2sBAgAAAAcyNi45NzcxAQgAAAAFAAAAATEBAAAACjE1ODQ0MjQ5MjUDAAAAAjUwAgAAAAQ0MTgxBAAAAAEwBwAAAAk5LzIzLzIwMTkIAAAACTYvMzAvMjAxMAkAAAABMAJdKc44QNcIxWD7IDlA1wgfQ0lRLlRTRTo5NDAxLklRX0JWX1NIQVJFLkZZMjAxNQEAAADOYg0AAgAAAAsyNjg5LjU1MDAwMwEIAAAABQAAAAExAQAAAAoxNzQ1Mzc4NjU3AwAAAAI3OQIAAAAENDAyMAQAAAABMAcAAAAJOS8yMy8yMDE5CAAAAAkzLzMxLzIwMTUJAAAAATAbwifV</t>
  </si>
  <si>
    <t>OEDXCGM73x85QNcILENJUS5UU0U6OTQwNC5JUV9JTVBVVF9PUEVSX0xFQVNFX0RFUFIuRlkyMDExAQAAAEZiDQADAAAAAADn2XbUOEDXCPXS4R85QNcII0NJUS5UU0U6NDgzOS5JUV9UT1RBTF9SRUNFSVYuRlkyMDA5AQAAAHiJYgACAAAABDI1MjEBCAAAAAUAAAABMQEAAAAKMTM4MjUwNDg0MQMAAAACNzkCAAAABDEwMDEEAAAAATAHAAAACTkvMjMvMjAxOQgAAAAJMy8zMS8yMDA5CQAAAAEwxJPA2DhA1wiqDjsfOUDXCB5DSVEuVFNFOjk0MDEuSVFfWl9TQ09SRS5GWTIwMTEBAAAAzmINAAIAAAAIMS43OTg3ODIBCAAAAAUAAAABMQEAAAAKMTQ2MjcxMjQyNAMAAAACNzkCAAAABjEwMDEyMwQAAAABMAcAAAAJOS8yMy8yMDE5CAAAAAkzLzMxLzIwMTEJAAAAATAbAy3OOEDXCJeo2iA5QNcIMUNJUS5CREw6U0VTR0wuSVFfVE9UQUxfT1VUU1RBTkRJTkdfQlNfREFURS5GWTIwMDcBAAAAPnAJAAIAAAAKNDExLjE0OTQxMQEEAAAABQAAAAE1AQAAAAk4MTgyMzIyMDACAAAABTI0MTUyBgAAAAEwuFym0jhA1whmeSsgOUDXCCFDSVEuTllTRTpESVMuSVFfQ09NTU9OX1JFUC5GWTIwMTcBAAAATOwCAAIAAAAFLTkzNjgBCAAAAAUAAAABMQEAAAAKMTkyNTI5NTM4NQMAAAADMTYwAgAAAAQyMTY0BAAAAAEwBwAAAAk5LzIzLzIwMTkIAAAACTkvMzAvMjAxNwkAAAABMIKFeNA4QNcIe7CJIDlA1wgsQ0lRLk5BU0RB</t>
  </si>
  <si>
    <t>UUdTOk5GTFguSVFfQ0ZPX0NVUlJFTlRfTElBQi5GWTIwMDkBAAAADH0AAAIAAAAHMS40MjkyNQEIAAAABQAAAAExAQAAAAoxNDk1ODMwNzg4AwAAAAMxNjACAAAABDQxODUEAAAAATAHAAAACTkvMjMvMjAxOQgAAAAKMTIvMzEvMjAwOQkAAAABMBA5yMw4QNcIXoIZITlA1wglQ0lRLlRTRTo5NDA0LklRX09USEVSX0NBX1NVUFBMLkZZMjAxNwEAAABGYg0AAgAAAAUxNzg0MAEIAAAABQAAAAExAQAAAAoxODQ5MDI2ODExAwAAAAI3OQIAAAAEMTA1NQQAAAABMAcAAAAJOS8yMy8yMDE5CAAAAAkzLzMxLzIwMTcJAAAAATBMAvjTOEDXCEtt7R85QNcIK0NJUS5UU0U6OTQwMS5JUV9OSV9BVkFJTF9FWENMX01BUkdJTi5GWTIwMTIBAAAAzmINAAIAAAAGMy4zNjc4AQgAAAAFAAAAATEBAAAACjE1NTU3MDQ1MjQDAAAAAjc5AgAAAAQ0MTgyBAAAAAEwBwAAAAk5LzIzLzIwMTkIAAAACTMvMzEvMjAxMgkAAAABMBsDLc44QNcIeMTeIDlA1wgoQ0lRLlRTRTo5NDA0LklRX01JTk9SSVRZX0lOVEVSRVNULkZZMjAxOAEAAABGYg0AAgAAAAUxNDMyNgEIAAAABQAAAAExAQAAAAoxODk1MTgzNzY3AwAAAAI3OQIAAAAEMTA1MgQAAAABMAcAAAAJOS8yMy8yMDE5CAAAAAkzLzMxLzIwMTgJAAAAATBMAvjTOEDXCPjh7R85QNcIJkNJUS5OWVNFOkRJUy5JUV9ORVRfREVCVF9JU1NVRUQuRlkyMDE4AQAAAEzsAgACAAAABS0y</t>
  </si>
  <si>
    <t>NTgzAQgAAAAFAAAAATEBAAAACjE5MjUyOTU0MDQDAAAAAzE2MAIAAAAEMjAwMwQAAAABMAcAAAAJOS8yMy8yMDE5CAAAAAk5LzI5LzIwMTgJAAAAATB4rHjQOEDXCLafeiA5QNcIJUNJUS5UU0U6OTQwOS5JUV9ESUxVVF9FUFNfRVhDTC5GWTIwMTEBAAAAS5pZAAIAAAAJNjkuODUwNTk3AQgAAAAFAAAAATEBAAAACjE0NjI3MTIzMjIDAAAAAjc5AgAAAAMxNDIEAAAAATAHAAAACTkvMjMvMjAxOQgAAAAJMy8zMS8yMDExCQAAAAEwBwZY1jhA1wgpi5sfOUDXCCRDSVEuVFNFOjk2MDIuSVFfSU1QQUlSTUVOVF9HVy5GWTIwMTUBAAAA5FkNAAMAAAAAAA7yhtY4QNcIM5WQHzlA1wglQ0lRLkJETDpTRVNHTC5JUV9PVEhFUl9MSUFCX0xULkZZMjAxMAEAAAA+cAkAAgAAAAUxMTguNwEIAAAABQAAAAExAQAAAAoxNTQxOTY5MTE4AwAAAAI1MAIAAAAEMTA2MgQAAAABMAcAAAAJOS8yMy8yMDE5CAAAAAoxMi8zMS8yMDEwCQAAAAEwcUr90ThA1wgAfzAgOUDXCClDSVEuVFNFOjk2MDUuSVFfREVCVF9FUVVJVl9ORVRfUEJPLkZZMjAxNgEAAAAbWg0AAgAAAAQ0NDI0AQgAAAAFAAAAATEBAAAACjE3OTkyNDMyOTADAAAAAjc5AgAAAAUyMTY3OQQAAAABMAcAAAAJOS8yMy8yMDE5CAAAAAkzLzMxLzIwMTYJAAAAATAgTYXXOEDXCDVLTh85QNcIHkNJUS5MU0U6SVNBVC5JUV9MVF9ERUJULkZZMjAxNwEAAAAriTYAAgAA</t>
  </si>
  <si>
    <t>AAYyNDM5LjkBCAAAAAUAAAABMQEAAAAKMTk1MTI5NjAxMQMAAAADMTYwAgAAAAQxMDQ5BAAAAAEwBwAAAAk5LzIzLzIwMTkIAAAACjEyLzMxLzIwMTcJAAAAATDRDqbSOEDXCLkOPCA5QNcIK0NJUS5MU0U6SVNBVC5JUV9NSU5PUklUWV9JTlRFUkVTVF9JUy5GWTIwMTABAAAAK4k2AAIAAAAELTAuMgEIAAAABQAAAAExAQAAAAoxNTMxMzY2OTA3AwAAAAMxNjACAAAAAjgzBAAAAAEwBwAAAAk5LzIzLzIwMTkIAAAACjEyLzMxLzIwMTAJAAAAATBd2MTSOEDXCGdjQSA5QNcIKENJUS5UU0U6OTQwMS5JUV9UT1RBTF9ERUJUX1JFUEFJRC5GWTIwMDgBAAAAzmINAAIAAAAGLTEwNjc3AQgAAAAFAAAAATEBAAAACjEwNjI3NDUzNzYDAAAAAjc5AgAAAAQyMTY2BAAAAAEwBwAAAAk5LzIzLzIwMTkIAAAACTMvMzEvMjAwOAkAAAABMFamQtU4QNcIwcjcHzlA1wglQ0lRLlRTRTo5NDA0LklRX1BSRUZfRElWX09USEVSLkZZMjAwOQEAAABGYg0AAwAAAAAAwYt21DhA1whA6PQfOUDXCChDSVEuQkRMOlNFU0dMLklRX1RPVEFMX09USEVSX09QRVIuRlkyMDEwAQAAAD5wCQACAAAABTYxNS45AQgAAAAFAAAAATEBAAAACjE1NDE5NjkxMTgDAAAAAjUwAgAAAAMzODAEAAAAATAHAAAACTkvMjMvMjAxOQgAAAAKMTIvMzEvMjAxMAkAAAABMAwk/dE4QNcIjAM5IDlA1wgqQ0lRLlRTRTo5NDA0LklRX1RPVEFMX0FTU0VUUy5G</t>
  </si>
  <si>
    <t>WTIwMTUuLi4uSlBZAQAAAEZiDQACAAAABjc1NTEyNgEIAAAABQAAAAExAQAAAAoxNzQ1OTE2NTczAwAAAAI3OQIAAAAEMTAwNwQAAAABMAcAAAAJOS8yMy8yMDE5CAAAAAkzLzMxLzIwMTUJAAAAATCUvsLMOEDXCHZsL/Q4QNcIMENJUS5UU0U6OTQwNC5JUV9UT1RBTF9PVVRTVEFORElOR19CU19EQVRFLkZZMjAxNwEAAABGYg0AAgAAAAkyNTMuNjUxMDgBBAAAAAUAAAABNQEAAAAKMTg0OTAyNjgxMQIAAAAFMjQxNTIGAAAAATBMAvjTOEDXCPCYASA5QNcIJUNJUS5UU0U6OTYwMi5JUV9HQUlOX0FTU0VUU19DRi5GWTIwMTIBAAAA5FkNAAIAAAADNjUxAQgAAAAFAAAAATEBAAAACjE1NTE3MjE2MDkDAAAAAjc5AgAAAAQyMDI2BAAAAAEwBwAAAAk5LzIzLzIwMTkIAAAACTIvMjkvMjAxMgkAAAABMGbZGtc4QNcID2J2HzlA1wgnQ0lRLlRTRTo0ODM5LklRX0NBU0hfT1BFUi5GWTIwMTAuLi4uSlBZAQAAAHiJYgACAAAABDUwMzABCAAAAAUAAAABMQEAAAAKMTM4MjUwNTU0NgMAAAACNzkCAAAABDIwMDYEAAAAATAHAAAACTkvMjMvMjAxOQgAAAAJMy8zMS8yMDEwCQAAAAEwgjPDzDhA1wiyyhQhOUDXCBlDSVEuTFNFOklTQVQuSVFfUkUuRlkyMDEwAQAAACuJNgACAAAABTMyNy44AQgAAAAFAAAAATEBAAAACjE1MzEzNjY5MDcDAAAAAzE2MAIAAAAEMTIyMgQAAAABMAcAAAAJOS8yMy8yMDE5CAAAAAoxMi8z</t>
  </si>
  <si>
    <t>MS8yMDEwCQAAAAEwXdjE0jhA1wjhzDAgOUDXCBtDSVEuTFNFOklTQVQuSVFfTEFORC5GWTIwMTMBAAAAK4k2AAIAAAAEMTUuMQEIAAAABQAAAAExAQAAAAoxNzMyNjUwNDAxAwAAAAMxNjACAAAABDMwOTgEAAAAATAHAAAACTkvMjMvMjAxOQgAAAAKMTIvMzEvMjAxMwkAAAABMM9OxdI4QNcIxCtHIDlA1wgdQ0lRLkVOWFRQQTpFVEwuSVFfQ09HUy5GWTIwMTcBAAAA4ZNrAQIAAAACOTkBCAAAAAUAAAABMQEAAAAKMTg5ODA2NDExMAMAAAACNTACAAAAAjM0BAAAAAEwBwAAAAk5LzIzLzIwMTkIAAAACTYvMzAvMjAxNwkAAAABMF0LL9M4QNcInwEPIDlA1wgkQ0lRLlRTRTo5NDAxLklRX0lNUEFJUk1FTlRfR1cuRlkyMDE4AQAAAM5iDQADAAAAAAAjNijVOEDXCANM4B85QNcIKENJUS5OQVNEQVFHUzpORkxYLklRX0JFVEFfMllSLjIwMDcvMTIvMzEBAAAADH0AAAIAAAAQMS4xMDU1NTkyNDQ2OTk4MwBQEqr3OEDXCOb26B45QNcIIkNJUS5UU0U6OTQxMi5JUV9BU1NFVF9UVVJOUy5GWTIwMDgBAAAAxqUXAAIAAAAIMC41NDcwMzUBCAAAAAUAAAABMQEAAAAKMTA1ODkxNTA1OAMAAAACNzkCAAAABDQxNzcEAAAAATAHAAAACTkvMjMvMjAxOQgAAAAJMy8zMS8yMDA4CQAAAAEw2m46zzhA1wiYz9ogOUDXCBtDSVEuVFNFOjk2MDUuSVFfQVBJQy5GWTIwMTcBAAAAG1oNAAIAAAAFMjE3NDIBCAAAAAUAAAABMQEA</t>
  </si>
  <si>
    <t>AAAKMTg0OTAyNjcxMQMAAAACNzkCAAAABDEwODQEAAAAATAHAAAACTkvMjMvMjAxOQgAAAAJMy8zMS8yMDE3CQAAAAEwDnSF1zhA1wjv4WsfOUDXCCBDSVEuVFNFOjk0MTIuSVFfTklfTUFSR0lOLkZZMjAxMwEAAADGpRcAAgAAAAU2LjA2NgEIAAAABQAAAAExAQAAAAoxNjIzOTQxNzUyAwAAAAI3OQIAAAAENDA5NAQAAAABMAcAAAAJOS8yMy8yMDE5CAAAAAkzLzMxLzIwMTMJAAAAATDxljrPOEDXCH0d2yA5QNcIJENJUS5UU0U6NDgzOS5JUV9DQVNIX0lOVEVSRVNULkZZMjAxOAEAAAB4iWIAAwAAAAAAmFxV2DhA1wg5glEfOUDXCCpDSVEuVFNFOjk2MDIuSVFfVEVWX0VCSVREQS4yMDAwLjIwMDYvMDMvMzEBAAAA5FkNAAIAAAAJMTEuNzk1MjkzAQcAAAAFAAAAATEBAAAACTUyOTk4NDAzNwMAAAABMAIAAAAGMTAwMDMwBAAAAAEwBwAAAAkzLzMxLzIwMDYIAAAACTMvMzEvMjAwNkTcOvY4QNcIrAVIITlA1wgcQ0lRLlRTRTo5NjAyLklRX0RBX0NGLkZZMjAxMQEAAADkWQ0AAgAAAAQ5NDM0AQgAAAAFAAAAATEBAAAACjE0NTgyNDE5MzgDAAAAAjc5AgAAAAQyMTYwBAAAAAEwBwAAAAk5LzIzLzIwMTkIAAAACTIvMjgvMjAxMQkAAAABMGbZGtc4QNcIIxR2HzlA1wglQ0lRLk5ZU0U6RElTLklRX0dBSU5fSU5WRVNUX0NGLkZZMjAwOAEAAABM7AIAAwAAAAAAm2dr0ThA1whqV4YgOUDXCCVDSVEuVFNFOjk0</t>
  </si>
  <si>
    <t>MDQuSVFfUkVUVVJOX0NBUElUQUwuRlkyMDEyAQAAAEZiDQACAAAABjQuNjAzNAEIAAAABQAAAAExAQAAAAoxNTU1NzA0NTMwAwAAAAI3OQIAAAAENDM2MwQAAAABMAcAAAAJOS8yMy8yMDE5CAAAAAkzLzMxLzIwMTIJAAAAATAtNSnOOEDXCBNy9SA5QNcIJUNJUS5UU0U6OTQwMS5JUV9HQUlOX0FTU0VUU19DRi5GWTIwMTYBAAAAzmINAAIAAAADMTcxAQgAAAAFAAAAATEBAAAACjE3OTg5Mzk4MzUDAAAAAjc5AgAAAAQyMDI2BAAAAAEwBwAAAAk5LzIzLzIwMTkIAAAACTMvMzEvMjAxNgkAAAABMD3oJ9U4QNcINnSqHzlA1wgeQ0lRLlRTRTo5NDAxLklRX0xUX0RFQlQuRlkyMDExAQAAAM5iDQACAAAABTg4NzUwAQgAAAAFAAAAATEBAAAACjE0NjI3MTI0MjQDAAAAAjc5AgAAAAQxMDQ5BAAAAAEwBwAAAAk5LzIzLzIwMTkIAAAACTMvMzEvMjAxMQkAAAABMD9CQ9U4QNcIcV7GHzlA1wgpQ0lRLkVOWFRQQTpFVEwuSVFfRUJJVERBX0NBUEVYX0lOVC5GWTIwMTUBAAAA4ZNrAQIAAAAHNC44NjgwMgEIAAAABQAAAAExAQAAAAoxODAwOTgxMDUyAwAAAAI1MAIAAAAENDE5MQQAAAABMAcAAAAJOS8yMy8yMDE5CAAAAAk2LzMwLzIwMTUJAAAAATAkhCnOOEDXCMfP/SA5QNcILUNJUS5UU0U6OTQxMi5JUV9PVEhFUl9JTlZFU1RfQUNUX1NVUFBMLkZZMjAxMAEAAADGpRcAAgAAAAMxMjMBCAAAAAUAAAABMQEAAAAK</t>
  </si>
  <si>
    <t>MTQwNDk5NTU4MQMAAAACNzkCAAAABDIwNTEEAAAAATAHAAAACTkvMjMvMjAxOQgAAAAJMy8zMS8yMDEwCQAAAAEwtQ+i2ThA1wgq/RofOUDXCCVDSVEuTFNFOklTQVQuSVFfU1BFQ0lBTF9ESVZfQ0YuRlkyMDA5AQAAACuJNgADAAAAAABd2MTSOEDXCB5jLCA5QNcIOUNJUS5UU0U6OTYwNS5JUV9DVVNUT01fQkVUQS4tMTA0Vy4yMDExLzAzLzMxLi5eTjIyNS5KUFkuSAEAAAAbWg0AAgAAABAwLjk0MDgxMzk0MzI5MzQ3AEo5qvc4QNcIhgfjHjlA1wgmQ0lRLlRTRTo5NjAyLklRX0xUX0RFQlRfQ0FQSVRBTC5GWTIwMDkBAAAA5FkNAAIAAAAGNC43MzA4AQgAAAAFAAAAATEBAAAACjEzNzQxOTkyMzUDAAAAAjc5AgAAAAQ0MTg3BAAAAAEwBwAAAAk5LzIzLzIwMTkIAAAACTIvMjgvMjAwOQkAAAABMJEhJc84QNcI63DZIDlA1wgfQ0lRLlRTRTo5NDA5LklRX0FSX1RVUk5TLkZZMjAxNAEAAABLmlkAAgAAAAgzLjg3MDg5NgEIAAAABQAAAAExAQAAAAoxNjg3MzQzMjgxAwAAAAI3OQIAAAAENDAwMQQAAAABMAcAAAAJOS8yMy8yMDE5CAAAAAkzLzMxLzIwMTQJAAAAATAp3CzOOEDXCI8OvSA5QNcIJkNJUS5UU0U6NDgzOS5JUV9BU1NFVF9XUklURURPV04uRlkyMDE1AQAAAHiJYgACAAAAAy0yMwEIAAAABQAAAAExAQAAAAoxNzQ0OTQ2Mzk0AwAAAAI3OQIAAAACMzIEAAAAATAHAAAACTkvMjMvMjAxOQgAAAAJ</t>
  </si>
  <si>
    <t>My8zMS8yMDE1CQAAAAEw1+ZU2DhA1wjTnl8fOUDXCBtDSVEuRU5YVFBBOkVUTC5JUV9HVy5GWTIwMTgBAAAA4ZNrAQIAAAAGMTE5Ny41AQgAAAAFAAAAATEBAAAACjE4OTgwNjQwNjgDAAAAAjUwAgAAAAQxMTcxBAAAAAEwBwAAAAk5LzIzLzIwMTkIAAAACTYvMzAvMjAxOAkAAAABMEpYL9M4QNcIbKsnIDlA1wggQ0lRLlRTRTo5NDA0LklRX09USEVSX1JFVi5GWTIwMTEBAAAARmINAAMAAAAAALiydtQ4QNcIfUrrHzlA1wghQ0lRLlRTRTo5NDAxLklRX0VCSVREQV9JTlQuRlkyMDE5AQAAAM5iDQACAAAACjE1Ni4yMDc5NjQBCAAAAAUAAAABMQEAAAAKMTk3MDA1MTQ0NAMAAAACNzkCAAAABDQxOTAEAAAAATAHAAAACTkvMjMvMjAxOQgAAAAJMy8zMS8yMDE5CQAAAAEwBw8pzjhA1wgGtPIgOUDXCDpDSVEuVFNFOjQ4MzkuSVFfQ1VTVE9NX0JFVEEuLTEwNFcuMjAxMS8wMy8zMS4uXlRPUElYLkpQWS5IAQAAAHiJYgACAAAAEDEuMjQxNzc2MzA3MzY5NTcA9/fk9zhA1wj48AofOUDXCCBDSVEuVFNFOjk0MDQuSVFfUkRfRVhQX0ZOLkZZMjAwNwEAAABGYg0AAgAAAAM0MTQBCAAAAAUAAAABMQEAAAAJNzA2OTA5NzczAwAAAAI3OQIAAAAEMzE2OAQAAAABMAcAAAAJOS8yMy8yMDE5CAAAAAkzLzMxLzIwMDcJAAAAATAMrCjVOEDXCHu0wh85QNcIMUNJUS5UU0U6OTQxMi5JUV9DSEFOR0VfTkVUX1dPUktJTkdf</t>
  </si>
  <si>
    <t>Q0FQSVRBTC5GWTIwMDkBAAAAxqUXAAIAAAAENzU4OQEIAAAABQAAAAExAQAAAAoxNDA0OTkzODU3AwAAAAI3OQIAAAAENDQyMQQAAAABMAcAAAAJOS8yMy8yMDE5CAAAAAkzLzMxLzIwMDkJAAAAATC1D6LZOEDXCDHWGh85QNcILUNJUS5OQVNEQVFHUzpORkxYLklRX0RFRl9UQVhfQVNTRVRTX0xULkZZMjAxMgEAAAAMfQAAAgAAAAQ1Ni45AQgAAAAFAAAAATEBAAAACjE3MTcwMjE3ODkDAAAAAzE2MAIAAAAEMTAyNgQAAAABMAcAAAAJOS8yMy8yMDE5CAAAAAoxMi8zMS8yMDEyCQAAAAEwxFmM0DhA1whA3ZwgOUDXCCBDSVEuVFNFOjk2MDIuSVFfQ0hBTkdFX0FQLkZZMjAwOAEAAADkWQ0AAgAAAAQyMDM2AQgAAAAFAAAAATEBAAAACjEwMTc2OTIyMjUDAAAAAjc5AgAAAAQyMDE3BAAAAAEwBwAAAAk5LzIzLzIwMTkIAAAACTIvMjkvMjAwOAkAAAABMISLGtc4QNcIqzmGHzlA1wgbQ0lRLkJETDpTRVNHTC5JUV9TR0EuRlkyMDE3AQAAAD5wCQACAAAABTEwMi45AQgAAAAFAAAAATEBAAAACjE5NDgzODY4NDYDAAAAAjUwAgAAAAIyMwQAAAABMAcAAAAJOS8yMy8yMDE5CAAAAAoxMi8zMS8yMDE3CQAAAAEwWAA4yzhA1wiPK9TwOEDXCCZDSVEuVFNFOjk0MTIuSVFfT1RIRVJfTFRfQVNTRVRTLkZZMjAxOAEAAADGpRcAAgAAAAEyAQgAAAAFAAAAATEBAAAACjE4OTQzMTUzNjkDAAAAAjc5AgAAAAQxMDYwBAAA</t>
  </si>
  <si>
    <t>AAEwBwAAAAk5LzIzLzIwMTkIAAAACTMvMzEvMjAxOAkAAAABMNTV1Ng4QNcI6JA1HzlA1wg5Q0lRLlRTRTo5NjAyLklRX0NVU1RPTV9CRVRBLi0xMDRXLjIwMTAvMDIvMjguLl5OMjI1LkpQWS5IAQAAAORZDQACAAAAETAuNTMxNzE5Mjk1NzY4MjY3AEo5qvc4QNcIE4jmHjlA1wgqQ0lRLk5BU0RBUUdTOk5GTFguSVFfQ0FTSF9TVF9JTlZFU1QuRlkyMDExAQAAAAx9AAACAAAABzc5Ny44MTEBCAAAAAUAAAABMQEAAAAKMTY1NjMyNzUzOQMAAAADMTYwAgAAAAQxMDAyBAAAAAEwBwAAAAk5LzIzLzIwMTkIAAAACjEyLzMxLzIwMTEJAAAAATDEWYzQOEDXCPWqiyA5QNcIG0NJUS5UU0U6OTQwNC5JUV9DT0dTLkZZMjAxOAEAAABGYg0AAgAAAAYyNzg2MzIBCAAAAAUAAAABMQEAAAAKMTg5NTE4Mzc2NwMAAAACNzkCAAAAAjM0BAAAAAEwBwAAAAk5LzIzLzIwMTkIAAAACTMvMzEvMjAxOAkAAAABMEwC+NM4QNcIDZTtHzlA1wgnQ0lRLk5ZU0U6RElTLklRX1RPVEFMX09USEVSX09QRVIuRlkyMDE2AQAAAEzsAgACAAAABTExMjgxAQgAAAAFAAAAATEBAAAACjE5MjUyOTU0MjkDAAAAAzE2MAIAAAADMzgwBAAAAAEwBwAAAAk5LzIzLzIwMTkIAAAACTEwLzEvMjAxNgkAAAABMKM3eNA4QNcI/auEIDlA1wgfQ0lRLkJETDpTRVNHTC5JUV9TVF9ERUJULkZZMjAxMwEAAAA+cAkAAwAAAAAAXL/90ThA1wik7k4gOUDX</t>
  </si>
  <si>
    <t>CCNDSVEuVFNFOjk0MDQuSVFfR1JPU1NfTUFSR0lOLkZZMjAxNQEAAABGYg0AAgAAAAYzNS4wNzgBCAAAAAUAAAABMQEAAAAKMTc0NTkxNjU3MwMAAAACNzkCAAAABDQwNzQEAAAAATAHAAAACTkvMjMvMjAxOQgAAAAJMy8zMS8yMDE1CQAAAAEwLTUpzjhA1wjIT+wgOUDXCCRDSVEuVFNFOjQ4MzkuSVFfQ09NTU9OX0lTU1VFRC5GWTIwMTgBAAAAeIliAAMAAAAAAJhcVdg4QNcIMVtRHzlA1wgwQ0lRLkJETDpTRVNHTC5JUV9PVEhFUl9OT05fT1BFUl9FWFBfU1VQUEwuRlkyMDExAQAAAD5wCQACAAAABC00LjgBCAAAAAUAAAABMQEAAAAKMTU5OTA1ODQxMQMAAAACNTACAAAAAjg1BAAAAAEwBwAAAAk5LzIzLzIwMTkIAAAACjEyLzMxLzIwMTEJAAAAATBxSv3ROEDXCCL7USA5QNcIH0NJUS5UU0U6OTQwMS5JUV9UT1RBTF9DTC5GWTIwMTEBAAAAzmINAAIAAAAGMTE3MDU4AQgAAAAFAAAAATEBAAAACjE0NjI3MTI0MjQDAAAAAjc5AgAAAAQxMDA5BAAAAAEwBwAAAAk5LzIzLzIwMTkIAAAACTMvMzEvMjAxMQkAAAABMD9CQ9U4QNcISK7NHzlA1wghQ0lRLlRTRTo5NjAyLklRX1NHQV9NQVJHSU4uRlkyMDE4AQAAAORZDQACAAAABzIyLjY5NTIBCAAAAAUAAAABMQEAAAAKMTg5MjAxMDU0OAMAAAACNzkCAAAABDQzNzUEAAAAATAHAAAACTkvMjMvMjAxOQgAAAAJMi8yOC8yMDE4CQAAAAEwP44szjhA1whrg68g</t>
  </si>
  <si>
    <t>OUDXCCNDSVEuVFNFOjk0MTIuSVFfQkVUQV8xWVIuMjAxMy8wMy8zMQEAAADGpRcAAgAAABEwLjY1OTU2MzAwMDYzNDk2OABQEqr3OEDXCPZ27B45QNcIKkNJUS5FTlhUUEE6RVRMLklRX1RPVEFMX0RFQlRfRVFVSVRZLkZZMjAxMAEAAADhk2sBAgAAAAgxNjMuOTI1NwEIAAAABQAAAAExAQAAAAoxNTg0NDI0OTI1AwAAAAI1MAIAAAAENDAzNAQAAAABMAcAAAAJOS8yMy8yMDE5CAAAAAk2LzMwLzIwMTAJAAAAATACXSnOOEDXCMVg+yA5QNcIJUNJUS5UU0U6OTQwOS5JUV9ESUxVVF9FUFNfRVhDTC5GWTIwMTcBAAAAS5pZAAIAAAAKMTQ4LjY1NDU2OAEIAAAABQAAAAExAQAAAAoxODQ4ODc5Njg0AwAAAAI3OQIAAAADMTQyBAAAAAEwBwAAAAk5LzIzLzIwMTkIAAAACTMvMzEvMjAxNwkAAAABMEPx6NU4QNcIi7LLHzlA1wgoQ0lRLlRTRTo0ODM5LklRX1RPVEFMX0RFQlRfRUJJVERBLkZZMjAxNQEAAAB4iWIAAwAAAAAAxNMkzzhA1wgko+MgOUDXCCVDSVEuQkRMOlNFU0dMLklRX0NPTU1PTl9ESVZfQ0YuRlkyMDE4AQAAAD5wCQACAAAABi00MjguNQEIAAAABQAAAAExAQAAAAoxOTQ4Mzg2ODY2AwAAAAI1MAIAAAAEMjA3NAQAAAABMAcAAAAJOS8yMy8yMDE5CAAAAAoxMi8zMS8yMDE4CQAAAAEwfomd0ThA1whPSGIgOUDXCCtDSVEuVFNFOjk2MDIuSVFfTUlOT1JJVFlfSU5URVJFU1RfSVMuRlkyMDE4AQAA</t>
  </si>
  <si>
    <t>AORZDQACAAAABS0xMDcwAQgAAAAFAAAAATEBAAAACjE4OTIwMTA1NDgDAAAAAjc5AgAAAAI4MwQAAAABMAcAAAAJOS8yMy8yMDE5CAAAAAkyLzI4LzIwMTgJAAAAATAPQIfWOEDXCPgTaB85QNcIFENJUS4wLklRX1RSRUFTVVJZLkZZBQAAAAAAAAAIAAAAFShJbnZhbGlkIFRpbWUgUGVyaW9kKTlDS9A4QNcId0XMIDlA1wgiQ0lRLlRTRTo5NDEyLklRX0xFVkVSRURfRkNGLkZZMjAxOAEAAADGpRcAAgAAAAQ0MDY2AQgAAAAFAAAAATEBAAAACjE4OTQzMTUzNjkDAAAAAjc5AgAAAAQ0NDIyBAAAAAEwBwAAAAk5LzIzLzIwMTkIAAAACTMvMzEvMjAxOAkAAAABMNTV1Ng4QNcICS4THzlA1wglQ0lRLkVOWFRQQTpFVEwuSVFfUEVfRVhDTC4uMjAwOC8wMy8zMQEAAADhk2sBAgAAAAkyMi4wMDc4NTQBBwAAAAUAAAABMQEAAAAKMTI0NzQ1NzIxMwMAAAABMAIAAAAGMTAwMDI3BAAAAAEwBwAAAAkzLzMxLzIwMDgIAAAACTMvMzEvMjAwOG4EO/Y4QNcIOAtGITlA1wgoQ0lRLkVOWFRQQTpFVEwuSVFfQVNTRVRfV1JJVEVET1dOLkZZMjAwOAEAAADhk2sBAgAAAAMtMTIBCAAAAAUAAAABMQEAAAAKMTM3Mjk4NDQwMQMAAAACNTACAAAAAjMyBAAAAAEwBwAAAAk5LzIzLzIwMTkIAAAACTYvMzAvMjAwOAkAAAABMEEp+NM4QNcI40P4HzlA1wgmQ0lRLk5ZU0U6RElTLklRX0lOVkVOVE9SWV9UVVJOUy5GWTIwMTcBAAAA</t>
  </si>
  <si>
    <t>TOwCAAIAAAAJMTEuNTAzNTI0AQgAAAAFAAAAATEBAAAACjE5MjUyOTUzODUDAAAAAzE2MAIAAAAENDA4MgQAAAABMAcAAAAJOS8yMy8yMDE5CAAAAAk5LzMwLzIwMTcJAAAAATAZEsjMOEDXCAgTFyE5QNcIJUNJUS5OWVNFOkRJUy5JUV9TUEVDSUFMX0RJVl9DRi5GWTIwMTABAAAATOwCAAMAAAAAAIW1a9E4QNcITfVnIDlA1wgmQ0lRLkVOWFRQQTpFVEwuSVFfTUFSS0VUQ0FQLjIwMTYvMDYvMzABAAAA4ZNrAQIAAAALMzk2MS43OTY0MTEBBgAAAAUAAAABMQEAAAAKMTc3Njc3NzQ5MAMAAAACNTACAAAABjEwMDA1NAQAAAABMAcAAAAJNi8zMC8yMDE2k8Op9zhA1wihru0eOUDXCCVDSVEuTFNFOklTQVQuSVFfT1RIRVJfQ0FfU1VQUEwuRlkyMDExAQAAACuJNgACAAAAAzcuOAEIAAAABQAAAAExAQAAAAoxNTk4Njk2OTI1AwAAAAMxNjACAAAABDEwNTUEAAAAATAHAAAACTkvMjMvMjAxOQgAAAAKMTIvMzEvMjAxMQkAAAABMGwAxdI4QNcITO05IDlA1wgiQ0lRLkJETDpTRVNHTC5JUV9OSV9DT01QQU5ZLkZZMjAxMwEAAAA+cAkAAgAAAAU1NjguNQEIAAAABQAAAAExAQAAAAoxNzI2NjQ1NDg4AwAAAAI1MAIAAAAFNDE1NzEEAAAAATAHAAAACTkvMjMvMjAxOQgAAAAKMTIvMzEvMjAxMwkAAAABMHGY/dE4QNcIqLhkIDlA1wgfQ0lRLlRTRTo5NDEyLklRX0VCSVRfSU5ULkZZMjAxMAEAAADGpRcAAgAAAAg5</t>
  </si>
  <si>
    <t>LjQwNDEwOQEIAAAABQAAAAExAQAAAAoxNDA0OTk1NTgxAwAAAAI3OQIAAAAENDE4OQQAAAABMAcAAAAJOS8yMy8yMDE5CAAAAAkzLzMxLzIwMTAJAAAAATDabjrPOEDXCEXV5iA5QNcIK0NJUS5OWVNFOkRJUy5JUV9OSV9BVkFJTF9FWENMX01BUkdJTi5GWTIwMTIBAAAATOwCAAIAAAAHMTMuNDM5NgEIAAAABQAAAAExAQAAAAoxNzA4MDA0MDQyAwAAAAMxNjACAAAABDQxODIEAAAAATAHAAAACTkvMjMvMjAxOQgAAAAJOS8yOS8yMDEyCQAAAAEwyKG/zThA1wjy3xohOUDXCChDSVEuVFNFOjk0MTIuSVFfVE9UQUxfTElBQl9FUVVJVFkuRlkyMDEzAQAAAMalFwACAAAABjI5MDQ4NgEIAAAABQAAAAExAQAAAAoxNjIzOTQxNzUyAwAAAAI3OQIAAAAEMTAxMwQAAAABMAcAAAAJOS8yMy8yMDE5CAAAAAkzLzMxLzIwMTMJAAAAATCEXqLZOEDXCOr3IB85QNcIGUNJUS5UU0U6OTYwMi5JUV9BUC5GWTIwMDkBAAAA5FkNAAIAAAAFMTU5ODQBCAAAAAUAAAABMQEAAAAKMTM3NDE5OTIzNQMAAAACNzkCAAAABDEwMTgEAAAAATAHAAAACTkvMjMvMjAxOQgAAAAJMi8yOC8yMDA5CQAAAAEwhIsa1zhA1whlKnUfOUDXCCNDSVEuVFNFOjk2MDUuSVFfQkVUQV8yWVIuMjAxMS8wMy8zMQEAAAAbWg0AAgAAABEwLjI5MzYwNTE5MTQ4Mjg5NQBKOar3OEDXCIYH4x45QNcIMENJUS5OQVNEQVFHUzpORkxYLklRX1JFVFVSTl9D</t>
  </si>
  <si>
    <t>T01NT05fRVFVSVRZLkZZMjAwNwEAAAAMfQAAAgAAAAcxNS43ODM0AQgAAAAFAAAAATEBAAAACjEzMjc2NTEzNzQDAAAAAzE2MAIAAAAFMzMzMjAEAAAAATAHAAAACTkvMjMvMjAxOQgAAAAKMTIvMzEvMjAwNwkAAAABMBkSyMw4QNcI3DgQITlA1wglQ0lRLlRTRTo5NDA0LklRX0dXX0lOVEFOX0FNT1JULkZZMjAwNwEAAABGYg0AAwAAAAAAA4Qo1ThA1wjg8LgfOUDXCCNDSVEuVFNFOjk0MDEuSVFfT1RIRVJfRVFVSVRZLkZZMjAxMgEAAADOYg0AAgAAAAUxOTc4NgEIAAAABQAAAAExAQAAAAoxNTU1NzA0NTI0AwAAAAI3OQIAAAAEMTAyOAQAAAABMAcAAAAJOS8yMy8yMDE5CAAAAAkzLzMxLzIwMTIJAAAAATA5aUPVOEDXCEgB1R85QNcIHUNJUS4wLklRX1BST1ZfQkFEX0RFQlRTX0NGLkZZBQAAAAAAAAAIAAAAFShJbnZhbGlkIFRpbWUgUGVyaW9kKTdqS9A4QNcIcsbBIDlA1wgqQ0lRLlRTRTo5NDEyLklRX09USEVSX1VOVVNVQUxfU1VQUEwuRlkyMDE0AQAAAMalFwACAAAAAi03AQgAAAAFAAAAATEBAAAACjE2ODQyOTgzODMDAAAAAjc5AgAAAAI4NwQAAAABMAcAAAAJOS8yMy8yMDE5CAAAAAkzLzMxLzIwMTQJAAAAATAeE9TYOEDXCAaeOB85QNcIKENJUS5UU0U6OTQwMS5JUV9QUk9WX0JBRF9ERUJUU19DRi5GWTIwMTABAAAAzmINAAMAAAAAAEobQ9U4QNcIx5e1HzlA1wgjQ0lRLlRTRTo5NjAyLklR</t>
  </si>
  <si>
    <t>X0JBU0lDX1dFSUdIVC5GWTIwMDgBAAAA5FkNAAIAAAAKMTg4LjU5NDIwOQA26IXXOEDXCIpZnx85QNcILUNJUS5UU0U6OTQxMi5JUV9ERUZfVEFYX0FTU0VUU19DVVJSRU5ULkZZMjAwMgEAAADGpRcAAwAAAAAADF5qzDhA1wgazk0hOUDXCB9DSVEuVFNFOjQ4MzkuSVFfQlZfU0hBUkUuRlkyMDExAQAAAHiJYgACAAAACjkwMi42NzA4ODIBCAAAAAUAAAABMQEAAAAKMTQ1OTUwOTg3OAMAAAACNzkCAAAABDQwMjAEAAAAATAHAAAACTkvMjMvMjAxOQgAAAAJMy8zMS8yMDExCQAAAAEwr+HA2DhA1wjkcjEfOUDXCCZDSVEuQkRMOlNFU0dMLklRX1NUX0RFQlRfUkVQQUlELkZZMjAxMAEAAAA+cAkAAwAAAAAAcUr90ThA1wgbalsgOUDXCDNDSVEuVFNFOjk2MDUuSVFfQ0hBTkdFX09USEVSX05FVF9PUEVSX0FTU0VUUy5GWTIwMTYBAAAAG1oNAAIAAAAELTc5MAEIAAAABQAAAAExAQAAAAoxNzk5MjQzMjkwAwAAAAI3OQIAAAAEMjA0NQQAAAABMAcAAAAJOS8yMy8yMDE5CAAAAAkzLzMxLzIwMTYJAAAAATAOdIXXOEDXCEmffB85QNcIH0NJUS5UU0U6OTQwMS5JUV9UUkVBU1VSWS5GWTIwMTMBAAAAzmINAAIAAAAGLTQ4OTczAQgAAAAFAAAAATEBAAAACjE2MjU5NzUyOTEDAAAAAjc5AgAAAAQxMjQ4BAAAAAEwBwAAAAk5LzIzLzIwMTkIAAAACTMvMzEvMjAxMwkAAAABMCuQQ9U4QNcI/HHOHzlA1wghQ0lRLkJE</t>
  </si>
  <si>
    <t>TDpTRVNHTC5JUV9QQVJUX1RJTUUuRlkyMDE2AQAAAD5wCQADAAAAAACPO53ROEDXCISEYSA5QNcIGUNJUS5UU0U6OTYwNS5JUV9HUC5GWTIwMTEBAAAAG1oNAAIAAAAFMzQ4NzkBCAAAAAUAAAABMQEAAAAKMTQ2NDI2NzM4MgMAAAACNzkCAAAAAjEwBAAAAAEwBwAAAAk5LzIzLzIwMTkIAAAACTMvMzEvMjAxMQkAAAABMLdurdc4QNcIdvweHzlA1wgvQ0lRLkJETDpTRVNHTC5JUV9PVEhFUl9GSU5BTkNFX0FDVF9TVVBQTC5GWTIwMDgBAAAAPnAJAAIAAAAFLTg1LjcBCAAAAAUAAAABMQEAAAAKMTM1MzEyMTczNgMAAAACNTACAAAABDIwNTAEAAAAATAHAAAACTkvMjMvMjAxOQgAAAAKMTIvMzEvMjAwOAkAAAABMM/8/NE4QNcIGgowIDlA1wgeQ0lRLlRTRTo5NDAxLklRX0xUX0RFQlQuRlkyMDE3AQAAAM5iDQACAAAABTE3MDAwAQgAAAAFAAAAATEBAAAACjE4NDg4Nzk1MzADAAAAAjc5AgAAAAQxMDQ5BAAAAAEwBwAAAAk5LzIzLzIwMTkIAAAACTMvMzEvMjAxNwkAAAABMFkPKNU4QNcI24HIHzlA1wgoQ0lRLk5ZU0U6RElTLklRX0ZJWEVEX0FTU0VUX1RVUk5TLkZZMjAxNQEAAABM7AIAAgAAAAgyLjE2MzAxNAEIAAAABQAAAAExAQAAAAoxODY3Mjk4MDE4AwAAAAMxNjACAAAABDQwNjYEAAAAATAHAAAACTkvMjMvMjAxOQgAAAAJMTAvMy8yMDE1CQAAAAEwGRLIzDhA1wgVuhMhOUDXCDBDSVEuVFNFOjk0</t>
  </si>
  <si>
    <t>MDEuSVFfVE9UQUxfT1VUU1RBTkRJTkdfQlNfREFURS5GWTIwMTQBAAAAzmINAAIAAAAKMTYxLjg0NDk1OQEEAAAABQAAAAE1AQAAAAoxNjg3MzQyODUyAgAAAAUyNDE1MgYAAAABMBi3Q9U4QNcIS3DHHzlA1wguQ0lRLkJETDpTRVNHTC5JUV9PVEhFUl9JTlZFU1RfQUNUX1NVUFBMLkZZMjAwOQEAAAA+cAkAAgAAAAQ1MC40AQgAAAAFAAAAATEBAAAACjE0NDA0MTQyODkDAAAAAjUwAgAAAAQyMDUxBAAAAAEwBwAAAAk5LzIzLzIwMTkIAAAACjEyLzMxLzIwMDkJAAAAATAMJP3ROEDXCBDpSSA5QNcIJkNJUS5UU0U6NDgzOS5JUV9BU1NFVF9XUklURURPV04uRlkyMDEzAQAAAHiJYgACAAAAAy0xOAEIAAAABQAAAAExAQAAAAoxNjI0Nzc3NjU0AwAAAAI3OQIAAAACMzIEAAAAATAHAAAACTkvMjMvMjAxOQgAAAAJMy8zMS8yMDEzCQAAAAEwwgjB2DhA1wgI3F4fOUDXCCdDSVEuVFNFOjk0MDEuSVFfTUFSS0VUQ0FQLjIwMTQvMy8zMS5KUFkBAAAAzmINAAIAAAANMTkzMTk4Ljc2NzI5MgEGAAAABQAAAAExAQAAAAoxNjU5NDEwNTA0AwAAAAI3OQIAAAAGMTAwMDU0BAAAAAEwBwAAAAkzLzMxLzIwMTSTLzv3OEDXCASdGM87QNcIMkNJUS5OQVNEQVFHUzpORkxYLklRX09USEVSX0lOVkVTVF9BQ1RfU1VQUEwuRlkyMDE2AQAAAAx9AAACAAAABi0wLjk0MQEIAAAABQAAAAExAQAAAAoxOTQzMTQ3ODg1AwAAAAMx</t>
  </si>
  <si>
    <t>NjACAAAABDIwNTEEAAAAATAHAAAACTkvMjMvMjAxOQgAAAAKMTIvMzEvMjAxNgkAAAABMAXfS9A4QNcI4OKhIDlA1wgiQ0lRLk5ZU0U6RElTLklRX0RBX1NVUFBMX0NGLkZZMjAxMwEAAABM7AIAAgAAAAQxOTU3AQgAAAAFAAAAATEBAAAACjE3NjY4ODAxOTkDAAAAAzE2MAIAAAAEMjE3MQQAAAABMAcAAAAJOS8yMy8yMDE5CAAAAAk5LzI4LzIwMTMJAAAAATB0A2zROEDXCAQmdSA5QNcIJkNJUS5UU0U6OTQxMi5JUV9TQUxFU19NQVJLRVRJTkcuRlkyMDE3AQAAAMalFwACAAAABTE1NTgyAQgAAAAFAAAAATEBAAAACjE4NDgyOTc0MTEDAAAAAjc5AgAAAAUyMTU2MQQAAAABMAcAAAAJOS8yMy8yMDE5CAAAAAkzLzMxLzIwMTcJAAAAATAJrtTYOEDXCP34HB85QNcIJUNJUS5UU0U6OTQwNC5JUV9ESUxVVF9FUFNfSU5DTC5GWTIwMTYBAAAARmINAAIAAAAKMTQ1LjM3NDYxNQEIAAAABQAAAAExAQAAAAoxNzk5MjQzNDc3AwAAAAI3OQIAAAABOAQAAAABMAcAAAAJOS8yMy8yMDE5CAAAAAkzLzMxLzIwMTYJAAAAATBc2/fTOEDXCEL47B85QNcIIENJUS5UU0U6OTQwNC5JUV9SRF9FWFBfRk4uRlkyMDE0AQAAAEZiDQACAAAAAzIyMAEIAAAABQAAAAExAQAAAAoxNjg3MzQyOTY2AwAAAAI3OQIAAAAEMzE2OAQAAAABMAcAAAAJOS8yMy8yMDE5CAAAAAkzLzMxLzIwMTQJAAAAATAKCPbTOEDXCAUr5x85QNcIJ0NJ</t>
  </si>
  <si>
    <t>US5UU0U6NDgzOS5JUV9EQVlTX1BBWUFCTEVfT1VULkZZMjAwOAEAAAB4iWIAAgAAAAkxMTkuNTEzNjQBCAAAAAUAAAABMQEAAAAKMTA2Mjc0MTE1NAMAAAACNzkCAAAABDQxODMEAAAAATAHAAAACTkvMjMvMjAxOQgAAAAJMy8zMS8yMDA4CQAAAAEwuawkzzhA1whQudsgOUDXCDRDSVEuTFNFOklTQVQuSVFfVE9UQUxfT1VUU1RBTkRJTkdfRklMSU5HX0RBVEUuRlkyMDEzAQAAACuJNgACAAAACjQ0Ny41MjQ5NjcBBAAAAAUAAAABNQEAAAAKMTczMjY1MDQwMQIAAAAFMjQxNTMGAAAAATBeJ8XSOEDXCFcfNiA5QNcII0NJUS5UU0U6OTQwOS5JUV9UT1RBTF9FUVVJVFkuRlkyMDEwAQAAAEuaWQACAAAABjIzOTg5NQEIAAAABQAAAAExAQAAAAoxMzgyNzYzNjEwAwAAAAI3OQIAAAAEMTI3NQQAAAABMAcAAAAJOS8yMy8yMDE5CAAAAAkzLzMxLzIwMTAJAAAAATAY4VfWOEDXCMwEkx85QNcIJ0NJUS5OWVNFOkRJUy5JUV9UT1RBTF9PVEhFUl9PUEVSLkZZMjAwNwEAAABM7AIAAgAAAAI0OAEIAAAABQAAAAExAQAAAAoxMjc0MDQ0NzU3AwAAAAMxNjACAAAAAzM4MAQAAAABMAcAAAAJOS8yMy8yMDE5CAAAAAk5LzI5LzIwMDcJAAAAATB+iZ3ROEDXCFxvYiA5QNcIG0NJUS5UU0U6OTYwNS5JUV9MQU5ELkZZMjAxMAEAAAAbWg0AAgAAAAU0NDIxNAEIAAAABQAAAAExAQAAAAoxMzg2MzI0ODY5AwAAAAI3OQIAAAAE</t>
  </si>
  <si>
    <t>MzA5OAQAAAABMAcAAAAJOS8yMy8yMDE5CAAAAAkzLzMxLzIwMTAJAAAAATC3bq3XOEDXCEI5TR85QNcIHENJUS5UU0U6OTQxMi5JUV9EQV9DRi5GWTIwMTYBAAAAxqUXAAIAAAAFMjE1NzEBCAAAAAUAAAABMQEAAAAKMTc5ODU4NzE5NQMAAAACNzkCAAAABDIxNjAEAAAAATAHAAAACTkvMjMvMjAxOQgAAAAJMy8zMS8yMDE2CQAAAAEw2ofU2DhA1wgggzchOUDXCCVDSVEuVFNFOjk0MDEuSVFfR1dfSU5UQU5fQU1PUlQuRlkyMDE4AQAAAM5iDQADAAAAAAAjNijVOEDXCA4uuB85QNcIIENJUS5UU0U6NDgzOS5JUV9SRF9FWFBfRk4uRlkyMDExAQAAAHiJYgADAAAAAAC+usDYOEDXCHO8HR85QNcIKUNJUS5CREw6U0VTR0wuSVFfVE9UQUxfREVCVF9JU1NVRUQuRlkyMDExAQAAAD5wCQACAAAABTkyNi45AQgAAAAFAAAAATEBAAAACjE1OTkwNTg0MTEDAAAAAjUwAgAAAAQyMTYxBAAAAAEwBwAAAAk5LzIzLzIwMTkIAAAACjEyLzMxLzIwMTEJAAAAATB/cf3ROEDXCGyvViA5QNcIJkNJUS5UU0U6NDgzOS5JUV9FWFRSQV9BQ0NfSVRFTVMuRlkyMDExAQAAAHiJYgADAAAAAAC+usDYOEDXCAiZTh85QNcII0NJUS5UU0U6NDgzOS5JUV9FQklUQV9NQVJHSU4uRlkyMDE4AQAAAHiJYgACAAAABzEyLjE4ODkBCAAAAAUAAAABMQEAAAAKMTg5NDMxNTI4MwMAAAACNzkCAAAABDQ0MTkEAAAAATAHAAAACTkvMjMvMjAx</t>
  </si>
  <si>
    <t>OQgAAAAJMy8zMS8yMDE4CQAAAAEwxNMkzzhA1wjle9wgOUDXCCpDSVEuVFNFOjk0MDEuSVFfVE9UQUxfQ09NTU9OX0VRVUlUWS5GWTIwMDkBAAAAzmINAAIAAAAGMzMxMzM1AQgAAAAFAAAAATEBAAAACjEzODY3MjQ1NzQDAAAAAjc5AgAAAAQxMDA2BAAAAAEwBwAAAAk5LzIzLzIwMTkIAAAACTMvMzEvMjAwOQkAAAABMGrNQtU4QNcI6rquHzlA1wghQ0lRLlRTRTo5NDA0LklRX05JX0NPTVBBTlkuRlkyMDA4AQAAAEZiDQACAAAABTExMzczAQgAAAAFAAAAATEBAAAACjEwNjU1NTczNDQDAAAAAjc5AgAAAAU0MTU3MQQAAAABMAcAAAAJOS8yMy8yMDE5CAAAAAkzLzMxLzIwMDgJAAAAATAUPXbUOEDXCCzi0B85QNcIKENJUS5UU0U6OTQwNC5JUV9DVVJSRU5UX1BPUlRfREVCVC5GWTIwMTIBAAAARmINAAMAAAAAAPP/dtQ4QNcINrP6HzlA1wgkQ0lRLkJETDpTRVNHTC5JUV9ESUxVVF9XRUlHSFQuRlkyMDE2AQAAAD5wCQACAAAABjQzNS4zOACPO53ROEDXCAM2WCA5QNcIIkNJUS5UU0U6OTYwMi5JUV9PVEhFUl9JTlRBTi5GWTIwMTIBAAAA5FkNAAIAAAAEMjY1MAEIAAAABQAAAAExAQAAAAoxNTUxNzIxNjA5AwAAAAI3OQIAAAAEMTA0MAQAAAABMAcAAAAJOS8yMy8yMDE5CAAAAAkyLzI5LzIwMTIJAAAAATBm2RrXOEDXCI7aoB85QNcII0NJUS5FTlhUUEE6RVRMLklRX0NBU0hfVEFYRVMuRlkyMDE5AQAA</t>
  </si>
  <si>
    <t>AOGTawEDAAAAAABMfy/TOEDXCDVCDCA5QNcIJUNJUS5UU0U6OTQwOS5JUV9ESUxVVF9FUFNfRVhDTC5GWTIwMDgBAAAAS5pZAAIAAAAJNjMuOTY0MTQzAQgAAAAFAAAAATEBAAAACjEwNTkyNDE2NzYDAAAAAjc5AgAAAAMxNDIEAAAAATAHAAAACTkvMjMvMjAxOQgAAAAJMy8zMS8yMDA4CQAAAAEw5WaH1jhA1winHYIfOUDXCBpDSVEuQkRMOlNFU0dMLklRX0FQLkZZMjAwOQEAAAA+cAkAAgAAAAQ5My45AQgAAAAFAAAAATEBAAAACjE0NDA0MTQyODkDAAAAAjUwAgAAAAQxMDE4BAAAAAEwBwAAAAk5LzIzLzIwMTkIAAAACjEyLzMxLzIwMDkJAAAAATAMJP3ROEDXCMtyNCA5QNcIIUNJUS5CREw6U0VTR0wuSVFfTklfTUFSR0lOLkZZMjAxMwEAAAA+cAkAAgAAAAczMC40MTYxAQgAAAAFAAAAATEBAAAACjE3MjY2NDU0ODgDAAAAAjUwAgAAAAQ0MDk0BAAAAAEwBwAAAAk5LzIzLzIwMTkIAAAACjEyLzMxLzIwMTMJAAAAATDaU7/NOEDXCLVVDSE5QNcIKENJUS5UU0U6OTQxMi5JUV9ERUZfVEFYX0FTU0VUU19MVC5GWTIwMDEBAAAAxqUXAAMAAAAAABA3asw4QNcIARxOITlA1wg8Q0lRLkVOWFRQQTpFVEwuSVFfQ1VTVE9NX0JFVEEuLTEwNFcuMjAxNi8wNi8zMC4uXlRPUElYLkpQWS5IAQAAAOGTawECAAAAETAuNTA3NjA2MDkwNTU0NzY4AJPDqfc4QNcIi6PxHjlA1wgoQ0lRLlRTRTo5NDA0LklRX1RPVEFM</t>
  </si>
  <si>
    <t>X0RJVl9QQUlEX0NGLkZZMjAxNQEAAABGYg0AAgAAAAUtODg5NgEIAAAABQAAAAExAQAAAAoxNzQ1OTE2NTczAwAAAAI3OQIAAAAEMjAyMgQAAAABMAcAAAAJOS8yMy8yMDE5CAAAAAkzLzMxLzIwMTUJAAAAATDNLvbTOEDXCDbE+x85QNcIHkNJUS5UU0U6NDgzOS5JUV9JTkNfVEFYLkZZMjAxNAEAAAB4iWIAAgAAAAQyOTU4AQgAAAAFAAAAATEBAAAACjE2ODY2Mzg0MjEDAAAAAjc5AgAAAAI3NQQAAAABMAcAAAAJOS8yMy8yMDE5CAAAAAkzLzMxLzIwMTQJAAAAATDiv1TYOEDXCPPKVh85QNcII0NJUS5UU0U6NDgzOS5JUV9QRV9FWENMLi4yMDEwLzAzLzMxAQAAAHiJYgACAAAACDcuMDA1Njc1AQcAAAAFAAAAATEBAAAACjEzMjY3NTE1OTEDAAAAATACAAAABjEwMDAyNwQAAAABMAcAAAAJMy8zMS8yMDEwCAAAAAkzLzMxLzIwMTA7tjr2OEDXCBnZQiE5QNcIK0NJUS5UU0U6OTQxMi5JUV9OSV9BVkFJTF9FWENMX01BUkdJTi5GWTIwMTcBAAAAxqUXAAIAAAAGOS4wMjkxAQgAAAAFAAAAATEBAAAACjE4NDgyOTc0MTEDAAAAAjc5AgAAAAQ0MTgyBAAAAAEwBwAAAAk5LzIzLzIwMTkIAAAACTMvMzEvMjAxNwkAAAABMPGWOs84QNcIbwfjIDlA1wgoQ0lRLk5BU0RBUUdTOk5GTFguSVFfVE9UQUxfRVFVSVRZLkZZMjAxOAEAAAAMfQAAAgAAAAg1MjM4Ljc2NQEIAAAABQAAAAExAQAAAAoxOTQzMTQ3ODgyAwAA</t>
  </si>
  <si>
    <t>AAMxNjACAAAABDEyNzUEAAAAATAHAAAACTkvMjMvMjAxOQgAAAAKMTIvMzEvMjAxOAkAAAABMOosTNA4QNcItdeeIDlA1wgmQ0lRLlRTRTo5NDEyLklRX0VGRkVDVF9UQVhfUkFURS5GWTIwMTYBAAAAxqUXAAIAAAAHMzIuNzE4NQEIAAAABQAAAAExAQAAAAoxNzk4NTg3MTk1AwAAAAI3OQIAAAAENDM3NgQAAAABMAcAAAAJOS8yMy8yMDE5CAAAAAkzLzMxLzIwMTYJAAAAATDah9TYOEDXCFZ/Kx85QNcIK0NJUS5OQVNEQVFHUzpORkxYLklRX0xPQU5TX1JFQ0VJVl9MVC5GWTIwMTIBAAAADH0AAAMAAAAAAMRZjNA4QNcI/QiqIDlA1wgqQ0lRLlRTRTo5NDEyLklRX1RPVEFMX0VRVUlUWS5GWTIwMTIuLi4uSlBZAQAAAMalFwACAAAABjE4NTA1MQEIAAAABQAAAAExAQAAAAoxNTU0MzM3MjY0AwAAAAI3OQIAAAAEMTI3NQQAAAABMAcAAAAJOS8yMy8yMDE5CAAAAAkzLzMxLzIwMTIJAAAAATCUvsLMOEDXCNUuIiE5QNcIKENJUS5UU0U6OTQwNC5JUV9FQVJOSU5HX0NPX01BUkdJTi5GWTIwMTMBAAAARmINAAIAAAAFNy44ODMBCAAAAAUAAAABMQEAAAAKMTYyNTk3NTIzMQMAAAACNzkCAAAABDQxODEEAAAAATAHAAAACTkvMjMvMjAxOQgAAAAJMy8zMS8yMDEzCQAAAAEwLTUpzjhA1whFI+4gOUDXCCRDSVEuTllTRTpESVMuSVFfQ1VSUkVOQ1lfR0FJTi5GWTIwMTgBAAAATOwCAAMAAAAAAIKFeNA4QNcIeJV+</t>
  </si>
  <si>
    <t>IDlA1wgpQ0lRLk5BU0RBUUdTOk5GTFguSVFfQ1VSUkVOQ1lfR0FJTi5GWTIwMDgBAAAADH0AAAMAAAAAAHXTeNA4QNcIO1h/IDlA1wghQ0lRLlRTRTo5NjAyLklRX1RPVEFMX0xJQUIuRlkyMDA5AQAAAORZDQACAAAABTg4OTI2AQgAAAAFAAAAATEBAAAACjEzNzQxOTkyMzUDAAAAAjc5AgAAAAQxMjc2BAAAAAEwBwAAAAk5LzIzLzIwMTkIAAAACTIvMjgvMjAwOQkAAAABMISLGtc4QNcIm5qOHzlA1wgiQ0lRLlRTRTo5NDEyLklRX09USEVSX0lOVEFOLkZZMjAxNAEAAADGpRcAAgAAAAQzNjEyAQgAAAAFAAAAATEBAAAACjE2ODQyOTgzODMDAAAAAjc5AgAAAAQxMDQwBAAAAAEwBwAAAAk5LzIzLzIwMTkIAAAACTMvMzEvMjAxNAkAAAABMCI61Ng4QNcI2TUcHzlA1wgmQ0lRLkxTRTpJU0FULklRX0NVU1RPTV9CRVRBLjIwMTIvMTIvMzEBAAAAK4k2AAIAAAARMC4xNTk1NjQ4OTk1NDM0NzcAXuup9zhA1wiLo/EeOUDXCCdDSVEuTFNFOklTQVQuSVFfREFZU19QQVlBQkxFX09VVC5GWTIwMTUBAAAAK4k2AAIAAAAJMTA3Ljk1Njc4AQgAAAAFAAAAATEBAAAACjE4MzkzOTYwNjcDAAAAAzE2MAIAAAAENDE4MwQAAAABMAcAAAAJOS8yMy8yMDE5CAAAAAoxMi8zMS8yMDE1CQAAAAEw07a+zThA1whIv/wgOUDXCCBDSVEuVFNFOjQ4MzkuSVFfRElWRVNUX0NGLkZZMjAxNwEAAAB4iWIAAwAAAAAAsjVV2DhA1wg/</t>
  </si>
  <si>
    <t>DFEfOUDXCCVDSVEuTFNFOklTQVQuSVFfQ0FTSF9TVF9JTlZFU1QuRlkyMDE1AQAAACuJNgACAAAABTE3Ny4zAQgAAAAFAAAAATEBAAAACjE4MzkzOTYwNjcDAAAAAzE2MAIAAAAEMTAwMgQAAAABMAcAAAAJOS8yMy8yMDE5CAAAAAoxMi8zMS8yMDE1CQAAAAEw/MCl0jhA1wjs8j4gOUDXCBlDSVEuVFNFOjk2MDIuSVFfQVIuRlkyMDExAQAAAORZDQACAAAABTI0MTU0AQgAAAAFAAAAATEBAAAACjE0NTgyNDE5MzgDAAAAAjc5AgAAAAQxMDIxBAAAAAEwBwAAAAk5LzIzLzIwMTkIAAAACTIvMjgvMjAxMQkAAAABMEuzGtc4QNcI/26XHzlA1wglQ0lRLk5ZU0U6RElTLklRX0dXX0lOVEFOX0FNT1JULkZZMjAxNAEAAABM7AIAAwAAAAAAdANs0ThA1wj4THUgOUDXCCNDSVEuTFNFOklTQVQuSVFfQkVUQV8yWVIuMjAwOS8xMi8zMQEAAAAriTYAAgAAABEwLjY3Nzg3NjA2NDExMzY5NQBQEqr3OEDXCD9m6x45QNcIH0NJUS5UU0U6OTQxMi5JUV9UT1RBTF9DQS5GWTIwMTgBAAAAxqUXAAIAAAAGMTU5NDc5AQgAAAAFAAAAATEBAAAACjE4OTQzMTUzNjkDAAAAAjc5AgAAAAQxMDA4BAAAAAEwBwAAAAk5LzIzLzIwMTkIAAAACTMvMzEvMjAxOAkAAAABMNTV1Ng4QNcIkkcdHzlA1wggQ0lRLlRTRTo5NDAxLklRX0lOVkVOVE9SWS5GWTIwMTABAAAAzmINAAIAAAAFMTQyNDEBCAAAAAUAAAABMQEAAAAKMTM4NjcyNDEw</t>
  </si>
  <si>
    <t>NwMAAAACNzkCAAAABDEwNDMEAAAAATAHAAAACTkvMjMvMjAxOQgAAAAJMy8zMS8yMDEwCQAAAAEwVPRC1ThA1whAEMYfOUDXCBZDSVEuMC5JUV9UT1RBTF9ERUJULkZZBQAAAAAAAAAIAAAAFShJbnZhbGlkIFRpbWUgUGVyaW9kKTlDS9A4QNcIYZ/BIDlA1wgmQ0lRLlRTRTo5NDEyLklRX1NBTEVTX01BUktFVElORy5GWTIwMTEBAAAAxqUXAAIAAAAFMjE1ODABCAAAAAUAAAABMQEAAAAKMTQ2MTY4MDA2MQMAAAACNzkCAAAABTIxNTYxBAAAAAEwBwAAAAk5LzIzLzIwMTkIAAAACTMvMzEvMjAxMQkAAAABMJE3otk4QNcIRDQgHzlA1wgrQ0lRLk5BU0RBUUdTOk5GTFguSVFfSU5WRVNUX0xPQU5TX0NGLkZZMjAxMwEAAAAMfQAAAwAAAAAApICM0DhA1wh/pZQgOUDXCCdDSVEuRU5YVFBBOkVUTC5JUV9HQUlOX0lOVkVTVF9DRi5GWTIwMTEBAAAA4ZNrAQMAAAAAAG6U2tM4QNcIfST0HzlA1wglQ0lRLlRTRTo5NjAyLklRX1NUX0RFQlRfUkVQQUlELkZZMjAxOQEAAADkWQ0AAwAAAAAA5WaH1jhA1whpv6MfOUDXCCpDSVEuVFNFOjk0MDkuSVFfT1RIRVJfVU5VU1VBTF9TVVBQTC5GWTIwMDkBAAAAS5pZAAMAAAAAACOSV9Y4QNcInlqkHzlA1wggQ0lRLlRTRTo5NDAxLklRX0ZVTExfVElNRS5GWTIwMTUBAAAAzmINAAIAAAAENTU4NQAbwifVOEDXCENh3x85QNcIIkNJUS5UU0U6OTQwNC5JUV9MRVZFUkVEX0ZD</t>
  </si>
  <si>
    <t>Ri5GWTIwMDcBAAAARmINAAIAAAAJMjYxNDYuODc1AQgAAAAFAAAAATEBAAAACTcwNjkwOTc3MwMAAAACNzkCAAAABDQ0MjIEAAAAATAHAAAACTkvMjMvMjAxOQgAAAAJMy8zMS8yMDA3CQAAAAEwFD121DhA1wifEeofOUDXCClDSVEuVFNFOjk0MDkuSVFfQ09NTU9OX1BSRUZfRElWX0NGLkZZMjAxMwEAAABLmlkAAgAAAAUtMjAxMgEIAAAABQAAAAExAQAAAAoxNjI1OTc1MzI1AwAAAAI3OQIAAAAEMjA3MgQAAAABMAcAAAAJOS8yMy8yMDE5CAAAAAkzLzMxLzIwMTMJAAAAATBHs1nWOEDXCNmwux85QNcIJENJUS5MU0U6SVNBVC5JUV9TQUxFX0lOVEFOX0NGLkZZMjAxMgEAAAAriTYAAgAAAAUtMjIuOQEIAAAABQAAAAExAQAAAAoxNjY3NTM0Njc2AwAAAAMxNjACAAAABDIwMjkEAAAAATAHAAAACTkvMjMvMjAxOQgAAAAKMTIvMzEvMjAxMgkAAAABMF4nxdI4QNcI1t1GIDlA1wglQ0lRLlRTRTo0ODM5LklRX0dBSU5fQVNTRVRTX0NGLkZZMjAxMAEAAAB4iWIAAgAAAAIxNAEIAAAABQAAAAExAQAAAAoxMzgyNTA1NTQ2AwAAAAI3OQIAAAAEMjAyNgQAAAABMAcAAAAJOS8yMy8yMDE5CAAAAAkzLzMxLzIwMTAJAAAAATC+usDYOEDXCHqlIh85QNcIL0NJUS5UU0U6OTQxMi5JUV9PVEhFUl9OT05fT1BFUl9FWFBfU1VQUEwuRlkyMDA4AQAAAMalFwACAAAAAzE5MAEIAAAABQAAAAExAQAAAAoxMDU4OTE1MDU4</t>
  </si>
  <si>
    <t>AwAAAAI3OQIAAAACODUEAAAAATAHAAAACTkvMjMvMjAxOQgAAAAJMy8zMS8yMDA4CQAAAAEwPcKh2ThA1wh2/B4fOUDXCA9DSVEuMC5JUV9SRVYuRlkFAAAAAAAAAAgAAAAVKEludmFsaWQgVGltZSBQZXJpb2QpJBxL0DhA1wg7L80gOUDXCB9DSVEuVFNFOjk2MDUuSVFfQVJfVFVSTlMuRlkyMDE0AQAAABtaDQACAAAACDguMTU2OTgzAQgAAAAFAAAAATEBAAAACjE2ODczNDI4MDMDAAAAAjc5AgAAAAQ0MDAxBAAAAAEwBwAAAAk5LzIzLzIwMTkIAAAACTMvMzEvMjAxNAkAAAABMOX6JM84QNcI49TYIDlA1wgnQ0lRLkxTRTpJU0FULklRX05FVF9JTlRFUkVTVF9FWFAuRlkyMDA3AQAAACuJNgACAAAABS04Mi4zAQgAAAAFAAAAATEBAAAACTgxMjMwMTU3MQMAAAADMTYwAgAAAAMzNjgEAAAAATAHAAAACTkvMjMvMjAxOQgAAAAKMTIvMzEvMjAwNwkAAAABMEx/L9M4QNcIihMQIDlA1wgsQ0lRLkJETDpTRVNHTC5JUV9NSU5PUklUWV9JTlRFUkVTVF9JUy5GWTIwMDcBAAAAPnAJAAIAAAAELTEuMQEIAAAABQAAAAExAQAAAAk4MTgyMzIyMDADAAAAAjUwAgAAAAI4MwQAAAABMAcAAAAJOS8yMy8yMDE5CAAAAAoxMi8zMS8yMDA3CQAAAAEwxDWm0jhA1wj21jMgOUDXCCdDSVEuTkFTREFRR1M6TkZMWC5JUV9FQklUX01BUkdJTi5GWTIwMTgBAAAADH0AAAIAAAAHMTAuMTYzMgEIAAAABQAAAAExAQAAAAoxOTQz</t>
  </si>
  <si>
    <t>MTQ3ODgyAwAAAAMxNjACAAAABDQwNTMEAAAAATAHAAAACTkvMjMvMjAxOQgAAAAKMTIvMzEvMjAxOAkAAAABMARgyMw4QNcIrI0cITlA1wgtQ0lRLlRTRTo5NjAyLklRX0NBU0hfQ09OVkVSU0lPTi5GWTIwMTIuLi4uSlBZAQAAAORZDQACAAAACTI1LjQxNzk2OAEIAAAABQAAAAExAQAAAAoxNTUxNzIxNjA5AwAAAAI3OQIAAAAENDE4NAQAAAABMAcAAAAJOS8yMy8yMDE5CAAAAAkyLzI5LzIwMTIJAAAAATB+DMPMOEDXCK4pKyE5QNcIJENJUS5CREw6U0VTR0wuSVFfQkVUQV8yWVIuMjAxOC8xMi8zMQEAAAA+cAkAAgAAABItMC4yMzQzMTEzODQ0MDEyNTIAUBKq9zhA1wiKVeoeOUDXCClDSVEuTllTRTpESVMuSVFfVE9UQUxfREVCVF9DQVBJVEFMLkZZMjAwOQEAAABM7AIAAgAAAAcyNi43MzUxAQgAAAAFAAAAATEBAAAACjE0ODI5NzYwNjgDAAAAAzE2MAIAAAAENDE4NgQAAAABMAcAAAAJOS8yMy8yMDE5CAAAAAkxMC8zLzIwMDkJAAAAATDCer/NOEDXCKTxFCE5QNcIHENJUS5UU0U6NDgzOS5JUV9FQklUQS5GWTIwMTUBAAAAeIliAAIAAAAEOTc1OAEIAAAABQAAAAExAQAAAAoxNzQ0OTQ2Mzk0AwAAAAI3OQIAAAAGMTAwNjg5BAAAAAEwBwAAAAk5LzIzLzIwMTkIAAAACTMvMzEvMjAxNQkAAAABMNfmVNg4QNcIr8JDHzlA1wgkQ0lRLk5ZU0U6RElTLklRX0NPTU1PTl9ESVZfQ0YuRlkyMDE4AQAAAEzs</t>
  </si>
  <si>
    <t>AgACAAAABS0yNTE1AQgAAAAFAAAAATEBAAAACjE5MjUyOTU0MDQDAAAAAzE2MAIAAAAEMjA3NAQAAAABMAcAAAAJOS8yMy8yMDE5CAAAAAk5LzI5LzIwMTgJAAAAATB4rHjQOEDXCIr5diA5QNcIK0NJUS5OWVNFOkRJUy5JUV9NSU5PUklUWV9JTlRFUkVTVF9JUy5GWTIwMDgBAAAATOwCAAIAAAAELTMwMgEIAAAABQAAAAExAQAAAAoxNDM5Mjc4NzcyAwAAAAMxNjACAAAAAjgzBAAAAAEwBwAAAAk5LzIzLzIwMTkIAAAACTkvMjcvMjAwOAkAAAABMFWxndE4QNcIBDdRIDlA1wgiQ0lRLlRTRTo5NDA5LklRX0dBSU5fSU5WRVNULkZZMjAwOAEAAABLmlkAAgAAAAQtODM5AQgAAAAFAAAAATEBAAAACjEwNTkyNDE2NzYDAAAAAjc5AgAAAAI2MgQAAAABMAcAAAAJOS8yMy8yMDE5CAAAAAkzLzMxLzIwMDgJAAAAATDlZofWOEDXCM2vaB85QNcIKENJUS5UU0U6OTQwNC5JUV9UT1RBTF9ERUJUX0lTU1VFRC5GWTIwMDgBAAAARmINAAMAAAAAAMlkdtQ4QNcIl1/qHzlA1wgfQ0lRLkxTRTpJU0FULklRX0RBX1NVUFBMLkZZMjAwOQEAAAAriTYAAgAAAAUyMzEuNgEIAAAABQAAAAExAQAAAAoxNDM5MDAwMzI3AwAAAAMxNjACAAAAAjQxBAAAAAEwBwAAAAk5LzIzLzIwMTkIAAAACjEyLzMxLzIwMDkJAAAAATBd2MTSOEDXCC3cHCA5QNcIKENJUS5UU0U6OTQxMi5JUV9ERUZfVEFYX0FTU0VUU19MVC5GWTIwMDcBAAAA</t>
  </si>
  <si>
    <t>xqUXAAIAAAACODABCAAAAAUAAAABMQEAAAAJNDY0NTQ4NjA3AwAAAAI3OQIAAAAEMTAyNgQAAAABMAcAAAAJOS8yMy8yMDE5CAAAAAkzLzMxLzIwMDcJAAAAATAQN2rMOEDXCAynRiE5QNcIJENJUS5UU0U6NDgzOS5JUV9NQVJLRVRDQVAuMjAwOC8wMy8zMQEAAAB4iWIAAgAAAAkxNTQzMS43NTQBBgAAAAUAAAABMQEAAAAJNTE0MDcxMDk5AwAAAAI3OQIAAAAGMTAwMDU0BAAAAAEwBwAAAAkzLzMxLzIwMDj39+T3OEDXCMh3DB85QNcIJkNJUS5UU0U6OTQxMi5JUV9DQVNIX0FDUVVJUkVfQ0YuRlkyMDEwAQAAAMalFwACAAAABC0yOTMBCAAAAAUAAAABMQEAAAAKMTQwNDk5NTU4MQMAAAACNzkCAAAABDIwNTcEAAAAATAHAAAACTkvMjMvMjAxOQgAAAAJMy8zMS8yMDEwCQAAAAEwtQ+i2ThA1whvoUEhOUDXCCdDSVEuVFNFOjk0MDQuSVFfQ0ZPX0NVUlJFTlRfTElBQi5GWTIwMTQBAAAARmINAAIAAAAIMC40NDMyMDYBCAAAAAUAAAABMQEAAAAKMTY4NzM0Mjk2NgMAAAACNzkCAAAABDQxODUEAAAAATAHAAAACTkvMjMvMjAxOQgAAAAJMy8zMS8yMDE0CQAAAAEwLTUpzjhA1wjOKOwgOUDXCCZDSVEuTllTRTpESVMuSVFfRUZGRUNUX1RBWF9SQVRFLkZZMjAxNwEAAABM7AIAAgAAAAczMi4wNzEzAQgAAAAFAAAAATEBAAAACjE5MjUyOTUzODUDAAAAAzE2MAIAAAAENDM3NgQAAAABMAcAAAAJOS8yMy8yMDE5</t>
  </si>
  <si>
    <t>CAAAAAk5LzMwLzIwMTcJAAAAATCOXnjQOEDXCP1EbyA5QNcIIkNJUS5UU0U6OTYwNS5JUV9BU1NFVF9UVVJOUy5GWTIwMTABAAAAG1oNAAIAAAAIMC40OTgzNjQBCAAAAAUAAAABMQEAAAAKMTM4NjMyNDg2OQMAAAACNzkCAAAABDQxNzcEAAAAATAHAAAACTkvMjMvMjAxOQgAAAAJMy8zMS8yMDEwCQAAAAEw5fokzzhA1wh77M8gOUDXCB9DSVEuVFNFOjk2MDIuSVFfQVJfVFVSTlMuRlkyMDE0AQAAAORZDQACAAAACDcuMjg0MzM0AQgAAAAFAAAAATEBAAAACjE2ODMzMTIyNDcDAAAAAjc5AgAAAAQ0MDAxBAAAAAEwBwAAAAk5LzIzLzIwMTkIAAAACTIvMjgvMjAxNAkAAAABMD+OLM44QNcI/L7ZIDlA1wgjQ0lRLlRTRTo5NDA0LklRX0ZJTklTSEVEX0lOVi5GWTIwMDkBAAAARmINAAIAAAAEMjIxNwEIAAAABQAAAAExAQAAAAoxMzgyNjYxMzM5AwAAAAI3OQIAAAAEMzA3NQQAAAABMAcAAAAJOS8yMy8yMDE5CAAAAAkzLzMxLzIwMDkJAAAAATDBi3bUOEDXCPBc2B85QNcIJkNJUS5CREw6U0VTR0wuSVFfR0FJTl9BU1NFVFNfQ0YuRlkyMDE2AQAAAD5wCQADAAAAAACPO53ROEDXCPdcWCA5QNcIIENJUS5OQVNEQVFHUzpORkxYLklRX0VCSVQuRlkyMDA3AQAAAAx9AAACAAAABjg0Ljc3MwEIAAAABQAAAAExAQAAAAoxMzI3NjUxMzc0AwAAAAMxNjACAAAAAzQwMAQAAAABMAcAAAAJOS8yMy8yMDE5CAAAAAox</t>
  </si>
  <si>
    <t>Mi8zMS8yMDA3CQAAAAEweKx40DhA1whyoHMgOUDXCDNDSVEuTkFTREFRR1M6TkZMWC5JUV9NSU5PUklUWV9JTlRFUkVTVF9UT1RBTC5GWTIwMTUBAAAADH0AAAMAAAAAAAu4S9A4QNcIlbCQIDlA1wgiQ0lRLlRTRTo5NDA0LklRX0FTU0VUX1RVUk5TLkZZMjAxMAEAAABGYg0AAgAAAAgwLjU4NjY4MgEIAAAABQAAAAExAQAAAAoxMzgyNjYxMDY5AwAAAAI3OQIAAAAENDE3NwQAAAABMAcAAAAJOS8yMy8yMDE5CAAAAAkzLzMxLzIwMTAJAAAAATAHDynOOEDXCO5P+iA5QNcIJENJUS5UU0U6OTQwOS5JUV9FUVVJVFlfTUVUSE9ELkZZMjAxNQEAAABLmlkAAwAAAAAADqPo1ThA1wju7sofOUDXCCBDSVEuTllTRTpESVMuSVFfUEFSVF9USU1FLkZZMjAxNgEAAABM7AIAAwAAAAAAjl540DhA1wi3NnYgOUDXCCFDSVEuRU5YVFBBOkVUTC5JUV9FQklUX0lOVC5GWTIwMDkBAAAA4ZNrAQIAAAAINS41MDc3NDUBCAAAAAUAAAABMQEAAAAKMTM5MzY5Mjk1MAMAAAACNTACAAAABDQxODkEAAAAATAHAAAACTkvMjMvMjAxOQgAAAAJNi8zMC8yMDA5CQAAAAEwAl0pzjhA1wgk5vUgOUDXCCBDSVEuVFNFOjQ4MzkuSVFfRlVMTF9USU1FLkZZMjAxNgEAAAB4iWIAAgAAAAM0MTkArQ5V2DhA1wikFksfOUDXCDJDSVEuRU5YVFBBOkVUTC5JUV9UT1RBTF9PVVRTVEFORElOR19CU19EQVRFLkZZMjAxOAEAAADhk2sBAgAAAAoy</t>
  </si>
  <si>
    <t>MzIuNTczNjM1AQQAAAAFAAAAATUBAAAACjE4OTgwNjQwNjgCAAAABTI0MTUyBgAAAAEwSlgv0zhA1whjSx8gOUDXCCNDSVEuVFNFOjk2MDIuSVFfSU5URVJFU1RfRVhQLkZZMjAxMQEAAADkWQ0AAgAAAAQtMTgzAQgAAAAFAAAAATEBAAAACjE0NTgyNDE5MzgDAAAAAjc5AgAAAAI4MgQAAAABMAcAAAAJOS8yMy8yMDE5CAAAAAkyLzI4LzIwMTEJAAAAATBLsxrXOEDXCDnGdR85QNcIKkNJUS5OQVNEQVFHUzpORkxYLklRX0xUX0RFQlRfUkVQQUlELkZZMjAxNAEAAAAMfQAAAwAAAAAAF5FL0DhA1wgrhJkgOUDXCChDSVEuVFNFOjk0MDQuSVFfVE9UQUxfREVCVF9FQklUREEuRlkyMDEzAQAAAEZiDQACAAAACDAuMDMzNTQ1AQgAAAAFAAAAATEBAAAACjE2MjU5NzUyMzEDAAAAAjc5AgAAAAQ0MTkyBAAAAAEwBwAAAAk5LzIzLzIwMTkIAAAACTMvMzEvMjAxMwkAAAABMC01Kc44QNcI3SjzIDlA1wgZQ0lRLlRTRTo5NjAyLklRX0RPLkZZMjAxNgEAAADkWQ0AAwAAAAAADvKG1jhA1wge45AfOUDXCCVDSVEuVFNFOjQ4MzkuSVFfU1BFQ0lBTF9ESVZfQ0YuRlkyMDE3AQAAAHiJYgADAAAAAACyNVXYOEDXCKj1PR85QNcIHkNJUS5CREw6U0VTR0wuSVFfQ09NTU9OLkZZMjAwOAEAAAA+cAkAAgAAAAU2MjQuNAEIAAAABQAAAAExAQAAAAoxMzUzMTIxNzM2AwAAAAI1MAIAAAAEMTEwMwQAAAABMAcAAAAJOS8yMy8y</t>
  </si>
  <si>
    <t>MDE5CAAAAAoxMi8zMS8yMDA4CQAAAAEwz/z80ThA1whjCkUgOUDXCCdDSVEuRU5YVFBBOkVUTC5JUV9MVF9ERUJUX0lTU1VFRC5GWTIwMTYBAAAA4ZNrAQIAAAAFNTAxLjMBCAAAAAUAAAABMQEAAAAKMTg1MDkwMDQ5MQMAAAACNTACAAAABDIwMzQEAAAAATAHAAAACTkvMjMvMjAxOQgAAAAJNi8zMC8yMDE2CQAAAAEwXQsv0zhA1wjH8yIgOUDXCCxDSVEuTkFTREFRR1M6TkZMWC5JUV9DSEFOR0VfSU5WRU5UT1JZLkZZMjAwNwEAAAAMfQAAAwAAAAAAeKx40DhA1whyoHMgOUDXCCBDSVEuVFNFOjQ4MzkuSVFfRElWRVNUX0NGLkZZMjAxMQEAAAB4iWIAAwAAAAAAr+HA2DhA1wgGwE4fOUDXCCVDSVEuQkRMOlNFU0dMLklRX1BFUklPRERBVEVfSVMuRlkyMDEyAQAAAD5wCQAFAAAACjIwMTIvMTIvMzEAf3H90ThA1wgsapHyOEDXCDFDSVEuTFNFOklTQVQuSVFfQ0hBTkdFX05FVF9XT1JLSU5HX0NBUElUQUwuRlkyMDE4AQAAACuJNgACAAAABDkxLjYBCAAAAAUAAAABMQEAAAAKMTk1MTI5NjAwNwMAAAADMTYwAgAAAAQ0NDIxBAAAAAEwBwAAAAk5LzIzLzIwMTkIAAAACjEyLzMxLzIwMTgJAAAAATDENabSOEDXCHaVRCA5QNcIMENJUS5OQVNEQVFHUzpORkxYLklRX05JX0FWQUlMX0VYQ0xfTUFSR0lOLkZZMjAxNQEAAAAMfQAAAgAAAAYxLjgwODkBCAAAAAUAAAABMQEAAAAKMTg3MzA4NTg4NQMAAAADMTYw</t>
  </si>
  <si>
    <t>AgAAAAQ0MTgyBAAAAAEwBwAAAAk5LzIzLzIwMTkIAAAACjEyLzMxLzIwMTUJAAAAATAEYMjMOEDXCGkBJCE5QNcIK0NJUS5OQVNEQVFHUzpORkxYLklRX0NVU1RPTV9CRVRBLjIwMTUvMTIvMzEBAAAADH0AAAIAAAAQMS42MTYxMTI2Njc0NTgyOABQEqr3OEDXCPTP6B45QNcIIUNJUS5OQVNEQVFHUzpORkxYLklRX05JX0NGLkZZMjAxMgEAAAAMfQAAAgAAAAYxNy4xNTIBCAAAAAUAAAABMQEAAAAKMTcxNzAyMTc4OQMAAAADMTYwAgAAAAQyMTUwBAAAAAEwBwAAAAk5LzIzLzIwMTkIAAAACjEyLzMxLzIwMTIJAAAAATCkgIzQOEDXCDYEnSA5QNcIHUNJUS5UU0U6OTYwMi5JUV9DT01NT04uRlkyMDE5AQAAAORZDQACAAAABTEwMzU1AQgAAAAFAAAAATEBAAAACjE5NjcwMDQ4MzMDAAAAAjc5AgAAAAQxMTAzBAAAAAEwBwAAAAk5LzIzLzIwMTkIAAAACTIvMjgvMjAxOQkAAAABMOVmh9Y4QNcIe+KJHzlA1wgpQ0lRLlRTRTo5NDEyLklRX0NPTU1PTl9QUkVGX0RJVl9DRi5GWTIwMDgBAAAAxqUXAAMAAAAAALjoodk4QNcIcdIyHzlA1wgeQ0lRLlRTRTo0ODM5LklRX1dJUF9JTlYuRlkyMDEwAQAAAHiJYgADAAAAAAC+usDYOEDXCFK6VR85QNcIIENJUS5OWVNFOkRJUy5JUV9TVF9JTlZFU1QuRlkyMDA5AQAAAEzsAgADAAAAAAAhj2vROEDXCIHjWSA5QNcIKUNJUS5FTlhUUEE6RVRMLklRX0RBWVNfUEFZQUJM</t>
  </si>
  <si>
    <t>RV9PVVQuRlkyMDEzAQAAAOGTawECAAAACjE2OS42MzcwMzUBCAAAAAUAAAABMQEAAAAKMTY4ODg1ODI5NgMAAAACNTACAAAABDQxODMEAAAAATAHAAAACTkvMjMvMjAxOQgAAAAJNi8zMC8yMDEzCQAAAAEwAl0pzjhA1wgaDfYgOUDXCCNDSVEuTllTRTpESVMuSVFfQkVUQV81WVIuMjAxNS8xMC8wMwEAAABM7AIAAgAAABAxLjM1NTE1OTUxMDg1NTk1AF7rqfc4QNcIqS7xHjlA1wgbQ0lRLlRTRTo5NDAxLklRX0NPR1MuRlkyMDE3AQAAAM5iDQACAAAABjI0MjA2NwEIAAAABQAAAAExAQAAAAoxODQ4ODc5NTMwAwAAAAI3OQIAAAACMzQEAAAAATAHAAAACTkvMjMvMjAxOQgAAAAJMy8zMS8yMDE3CQAAAAEwWQ8o1ThA1whem6ofOUDXCCRDSVEuTllTRTpESVMuSVFfSU1QQUlSTUVOVF9HVy5GWTIwMTIBAAAATOwCAAMAAAAAAHzca9E4QNcICLaHIDlA1wgrQ0lRLlRTRTo5NDA0LklRX01JTk9SSVRZX0lOVEVSRVNUX0lTLkZZMjAxMgEAAABGYg0AAgAAAAQtNDMyAQgAAAAFAAAAATEBAAAACjE1NTU3MDQ1MzADAAAAAjc5AgAAAAI4MwQAAAABMAcAAAAJOS8yMy8yMDE5CAAAAAkzLzMxLzIwMTIJAAAAATDz/3bUOEDXCDL69R85QNcIJUNJUS5UU0U6OTQxMi5JUV9HQUlOX0FTU0VUU19DRi5GWTIwMTQBAAAAxqUXAAIAAAACNzgBCAAAAAUAAAABMQEAAAAKMTY4NDI5ODM4MwMAAAACNzkCAAAABDIwMjYEAAAA</t>
  </si>
  <si>
    <t>ATAHAAAACTkvMjMvMjAxOQgAAAAJMy8zMS8yMDE0CQAAAAEwIjrU2DhA1wgI4RAfOUDXCB9DSVEuVFNFOjk0MTIuSVFfREFfU1VQUEwuRlkyMDE5AQAAAMalFwADAAAAAADU1dTYOEDXCFQbLB85QNcIGUNJUS5MU0U6SVNBVC5JUV9ETy5GWTIwMTUBAAAAK4k2AAMAAAAAAPzApdI4QNcIaqBHIDlA1wgmQ0lRLlRTRTo5NDAxLklRX0NBU0hfQ09OVkVSU0lPTi5GWTIwMTABAAAAzmINAAIAAAAILTkuNDQyNTUBCAAAAAUAAAABMQEAAAAKMTM4NjcyNDEwNwMAAAACNzkCAAAABDQxODQEAAAAATAHAAAACTkvMjMvMjAxOQgAAAAJMy8zMS8yMDEwCQAAAAEwGwMtzjhA1whUZvkgOUDXCCZDSVEuRU5YVFBBOkVUTC5JUV9FQklUREFfTUFSR0lOLkZZMjAxOAEAAADhk2sBAgAAAAc3NS4xNzU3AQgAAAAFAAAAATEBAAAACjE4OTgwNjQwNjgDAAAAAjUwAgAAAAQ0MDQ3BAAAAAEwBwAAAAk5LzIzLzIwMTkIAAAACTYvMzAvMjAxOAkAAAABMCSEKc44QNcIM6kLITlA1wguQ0lRLlRTRTo0ODM5LklRX1RPVEFMX0xJQUJfVE9UQUxfQVNTRVRTLkZZMjAxNQEAAAB4iWIAAgAAAAczNS44MTYyAQgAAAAFAAAAATEBAAAACjE3NDQ5NDYzOTQDAAAAAjc5AgAAAAQ0MTg4BAAAAAEwBwAAAAk5LzIzLzIwMTkIAAAACTMvMzEvMjAxNQkAAAABMMTTJM84QNcIIVXcIDlA1wgmQ0lRLkVOWFRQQTpFVEwuSVFfVU5MRVZFUkVEX0ZD</t>
  </si>
  <si>
    <t>Ri5GWTIwMTQBAAAA4ZNrAQIAAAAHMzYxLjMyNQEIAAAABQAAAAExAQAAAAoxNzQ3ODk2NTcwAwAAAAI1MAIAAAAENDQyMwQAAAABMAcAAAAJOS8yMy8yMDE5CAAAAAk2LzMwLzIwMTQJAAAAATB94y7TOEDXCJmUCiA5QNcIHENJUS4wLklRX0NGT19DVVJSRU5UX0xJQUIuRlkFAAAAAAAAAAgAAAAVKEludmFsaWQgVGltZSBQZXJpb2QpGRLIzDhA1wj6SiYhOUDXCCxDSVEuTFNFOklTQVQuSVFfREVCVF9FUVVJVl9PUEVSX0xFQVNFLkZZMjAxMQEAAAAriTYAAgAAAAUxNDMuMgEIAAAABQAAAAExAQAAAAoxNTk4Njk2OTI1AwAAAAMxNjACAAAABTIxNjcxBAAAAAEwBwAAAAk5LzIzLzIwMTkIAAAACjEyLzMxLzIwMTEJAAAAATBsAMXSOEDXCAf/LCA5QNcILUNJUS5OWVNFOkRJUy5JUV9PVEhFUl9JTlZFU1RfQUNUX1NVUFBMLkZZMjAxMQEAAABM7AIAAgAAAAQtMTA3AQgAAAAFAAAAATEBAAAACjE2NDY0ODQ3MzcDAAAAAzE2MAIAAAAEMjA1MQQAAAABMAcAAAAJOS8yMy8yMDE5CAAAAAkxMC8xLzIwMTEJAAAAATB83GvROEDXCDsmgyA5QNcIOkNJUS5UU0U6OTYwNS5JUV9DVVNUT01fQkVUQS4tMTA0Vy4yMDA2LzAzLzMxLi5eVE9QSVguSlBZLkgBAAAAG1oNAAIAAAAQMS4yOTM4MjA3MjEwNTQ0MgD39+T3OEDXCOVACR85QNcIJUNJUS5UU0U6OTQwOS5JUV9QUk9WX0JBRF9ERUJUUy5GWTIwMTQBAAAAS5pZ</t>
  </si>
  <si>
    <t>AAMAAAAAAEezWdY4QNcIUjHaHzlA1wgZQ0lRLlRTRTo5NjA1LklRX0FQLkZZMjAwOAEAAAAbWg0AAgAAAAUxNzc1NAEIAAAABQAAAAExAQAAAAoxMDYyNzQyNTQ1AwAAAAI3OQIAAAAEMTAxOAQAAAABMAcAAAAJOS8yMy8yMDE5CAAAAAkzLzMxLzIwMDgJAAAAATCIIK3XOEDXCA33UR85QNcIKENJUS5UU0U6OTQwMS5JUV9FQVJOSU5HX0NPX01BUkdJTi5GWTIwMTIBAAAAzmINAAIAAAAEMy43OQEIAAAABQAAAAExAQAAAAoxNTU1NzA0NTI0AwAAAAI3OQIAAAAENDE4MQQAAAABMAcAAAAJOS8yMy8yMDE5CAAAAAkzLzMxLzIwMTIJAAAAATAbAy3OOEDXCJI57SA5QNcIIkNJUS5UU0U6OTQxMi5JUV9BRFZFUlRJU0lORy5GWTIwMTYBAAAAxqUXAAIAAAAFMTQ5NDYBCAAAAAUAAAABMQEAAAAKMTc5ODU4NzE5NQMAAAACNzkCAAAABDMwMTMEAAAAATAHAAAACTkvMjMvMjAxOQgAAAAJMy8zMS8yMDE2CQAAAAEw2ofU2DhA1wgI4RAfOUDXCCVDSVEuVFNFOjk2MDIuSVFfQkFTSUNfRVBTX0lOQ0wuRlkyMDE1AQAAAORZDQACAAAACjEyMS41ODQ4OTUBCAAAAAUAAAABMQEAAAAKMTc0MjI0Mzc1NwMAAAACNzkCAAAAATkEAAAAATAHAAAACTkvMjMvMjAxOQgAAAAJMi8yOC8yMDE1CQAAAAEwDvKG1jhA1whOxKEfOUDXCCVDSVEuVFNFOjk0MDkuSVFfTFRfREVCVF9FUVVJVFkuRlkyMDEwAQAAAEuaWQADAAAAAAAw</t>
  </si>
  <si>
    <t>tSzOOEDXCE+Z0SA5QNcILUNJUS5OQVNEQVFHUzpORkxYLklRX0ZJWEVEX0FTU0VUX1RVUk5TLkZZMjAxMwEAAAAMfQAAAgAAAAkzMi45Nzk5NjgBCAAAAAUAAAABMQEAAAAKMTc3Mzk1OTMwNAMAAAADMTYwAgAAAAQ0MDY2BAAAAAEwBwAAAAk5LzIzLzIwMTkIAAAACjEyLzMxLzIwMTMJAAAAATAEYMjMOEDXCM6uECE5QNcIKUNJUS5UU0U6OTQwOS5JUV9DT01NT05fUFJFRl9ESVZfQ0YuRlkyMDE1AQAAAEuaWQACAAAABS0zNjM5AQgAAAAFAAAAATEBAAAACjE3NDUzNzg0MDADAAAAAjc5AgAAAAQyMDcyBAAAAAEwBwAAAAk5LzIzLzIwMTkIAAAACTMvMzEvMjAxNQkAAAABMA6j6NU4QNcIZnS8HzlA1wgnQ0lRLlRTRTo5NjAyLklRX0VCSVREQV9DQVBFWF9JTlQuRlkyMDEyAQAAAORZDQACAAAACTk3LjI0MjYwMwEIAAAABQAAAAExAQAAAAoxNTUxNzIxNjA5AwAAAAI3OQIAAAAENDE5MQQAAAABMAcAAAAJOS8yMy8yMDE5CAAAAAkyLzI5LzIwMTIJAAAAATA/jizOOEDXCDfW0CA5QNcIH0NJUS5MU0U6SVNBVC5JUV9EQV9TVVBQTC5GWTIwMTYBAAAAK4k2AAIAAAAFMzQ5LjQBCAAAAAUAAAABMQEAAAAKMTg4MDU3OTI0NAMAAAADMTYwAgAAAAI0MQQAAAABMAcAAAAJOS8yMy8yMDE5CAAAAAoxMi8zMS8yMDE2CQAAAAEw6Oel0jhA1wgWCTcgOUDXCCBDSVEuVFNFOjQ4MzkuSVFfUEFSVF9USU1FLkZZMjAx</t>
  </si>
  <si>
    <t>NQEAAAB4iWIAAwAAAAAA1+ZU2DhA1wi+7F8fOUDXCCNDSVEuVFNFOjk0MDEuSVFfVE9UQUxfUkVDRUlWLkZZMjAxMQEAAADOYg0AAgAAAAUzMzM5OQEIAAAABQAAAAExAQAAAAoxNDYyNzEyNDI0AwAAAAI3OQIAAAAEMTAwMQQAAAABMAcAAAAJOS8yMy8yMDE5CAAAAAkzLzMxLzIwMTEJAAAAATBKG0PVOEDXCNEvrx85QNcIJUNJUS5UU0U6NDgzOS5JUV9PVEhFUl9DTF9TVVBQTC5GWTIwMTEBAAAAeIliAAIAAAADODQ2AQgAAAAFAAAAATEBAAAACjE0NTk1MDk4NzgDAAAAAjc5AgAAAAQxMDU3BAAAAAEwBwAAAAk5LzIzLzIwMTkIAAAACTMvMzEvMjAxMQkAAAABMK/hwNg4QNcIBGdeHzlA1wgoQ0lRLlRTRTo5NDEyLklRX0RFRl9UQVhfQVNTRVRTX0xULkZZMjAxOAEAAADGpRcAAgAAAAQ4MTQzAQgAAAAFAAAAATEBAAAACjE4OTQzMTUzNjkDAAAAAjc5AgAAAAQxMDI2BAAAAAEwBwAAAAk5LzIzLzIwMTkIAAAACTMvMzEvMjAxOAkAAAABMNTV1Ng4QNcIHbQzITlA1wgqQ0lRLk5BU0RBUUdTOk5GTFguSVFfU1RfREVCVF9SRVBBSUQuRlkyMDExAQAAAAx9AAADAAAAAADEWYzQOEDXCOrRiyA5QNcIKUNJUS5UU0U6OTYwMi5JUV9JTlZFU1RfU0VDVVJJVFlfQ0YuRlkyMDEyAQAAAORZDQACAAAABDQ4NTIBCAAAAAUAAAABMQEAAAAKMTU1MTcyMTYwOQMAAAACNzkCAAAABDIwMjcEAAAAATAHAAAACTkvMjMv</t>
  </si>
  <si>
    <t>MjAxOQgAAAAJMi8yOS8yMDEyCQAAAAEwZtka1zhA1wi3A2YfOUDXCC1DSVEuQkRMOlNFU0dMLklRX1RPVEFMX0FTU0VUUy5GWTIwMDkuLi4uTE9DQUwBAAAAPnAJAAIAAAAGNzQwOC40AQgAAAAFAAAAATEBAAAACjE0NDA0MTQyODkDAAAAAjUwAgAAAAQxMDA3BAAAAAEwBwAAAAk5LzIzLzIwMTkIAAAACjEyLzMxLzIwMDkJAAAAATBZxVHLOEDXCM0SNSE5QNcII0NJUS5CREw6U0VTR0wuSVFfREFfU1VQUExfQ0YuRlkyMDEyAQAAAD5wCQACAAAABTQ3OC45AQgAAAAFAAAAATEBAAAACjE2Njc1MzQzMDYDAAAAAjUwAgAAAAQyMTcxBAAAAAEwBwAAAAk5LzIzLzIwMTkIAAAACjEyLzMxLzIwMTIJAAAAATBxmP3ROEDXCL6gTiA5QNcIJUNJUS5OWVNFOkRJUy5JUV9TVF9ERUJUX1JFUEFJRC5GWTIwMDcBAAAATOwCAAMAAAAAAFWxndE4QNcICRtNIDlA1wgjQ0lRLlRTRTo5NjA1LklRX1BFX0VYQ0wuLjIwMTgvMDMvMzEBAAAAG1oNAAIAAAAJMTIuMzIwMDIzAQcAAAAFAAAAATEBAAAACjE4NzQ1MDY5MzADAAAAATACAAAABjEwMDAyNwQAAAABMAcAAAAJMy8zMC8yMDE4CAAAAAkzLzMwLzIwMThZjjr2OEDXCOqdNCE5QNcIIENJUS5CREw6U0VTR0wuSVFfTkVUX0RFQlQuRlkyMDA4AQAAAD5wCQACAAAABjM1MDMuNgEIAAAABQAAAAExAQAAAAoxMzUzMTIxNzM2AwAAAAI1MAIAAAAENDM2NAQAAAABMAcAAAAJ</t>
  </si>
  <si>
    <t>OS8yMy8yMDE5CAAAAAoxMi8zMS8yMDA4CQAAAAEwz/z80ThA1wiojjggOUDXCChDSVEuVFNFOjk0MDkuSVFfTUlOT1JJVFlfSU5URVJFU1QuRlkyMDA5AQAAAEuaWQACAAAABDQyMTcBCAAAAAUAAAABMQEAAAAKMTM4Mjc2MzcwNAMAAAACNzkCAAAABDEwNTIEAAAAATAHAAAACTkvMjMvMjAxOQgAAAAJMy8zMS8yMDA5CQAAAAEwFLhX1jhA1whFFpsfOUDXCBpDSVEuTFNFOklTQVQuSVFfQ0lQLkZZMjAwNwEAAAAriTYAAgAAAAUyMzAuMgEIAAAABQAAAAExAQAAAAk4MTIzMDE1NzEDAAAAAzE2MAIAAAAEMzAzMwQAAAABMAcAAAAJOS8yMy8yMDE5CAAAAAoxMi8zMS8yMDA3CQAAAAEwRaYv0zhA1wgwbiggOUDXCB5DSVEuVFNFOjk2MDUuSVFfTFRfREVCVC5GWTIwMTMBAAAAG1oNAAIAAAAFMjU2OTcBCAAAAAUAAAABMQEAAAAKMTYyNjcyNTkzNAMAAAACNzkCAAAABDEwNDkEAAAAATAHAAAACTkvMjMvMjAxOQgAAAAJMy8zMS8yMDEzCQAAAAEwiryt1zhA1whAHkcfOUDXCCVDSVEuRU5YVFBBOkVUTC5JUV9UT1RBTF9FUVVJVFkuRlkyMDEyAQAAAOGTawECAAAABjE4NDcuOQEIAAAABQAAAAExAQAAAAoxNjI5MDg5NjcyAwAAAAI1MAIAAAAEMTI3NQQAAAABMAcAAAAJOS8yMy8yMDE5CAAAAAk2LzMwLzIwMTIJAAAAATBulNrTOEDXCOJA7x85QNcIIENJUS5UU0U6OTYwNS5JUV9JTlZFTlRPUlkuRlkyMDE3</t>
  </si>
  <si>
    <t>AQAAABtaDQACAAAABDY2MTcBCAAAAAUAAAABMQEAAAAKMTg0OTAyNjcxMQMAAAACNzkCAAAABDEwNDMEAAAAATAHAAAACTkvMjMvMjAxOQgAAAAJMy8zMS8yMDE3CQAAAAEwDnSF1zhA1wjYfXMfOUDXCB1DSVEuVFNFOjk2MDIuSVFfR0FfRVhQLkZZMjAxMgEAAADkWQ0AAwAAAAAAZtka1zhA1wjovJcfOUDXCB9DSVEuVFNFOjQ4MzkuSVFfRUJUX0VYQ0wuRlkyMDEyAQAAAHiJYgACAAAABDUwMjgBCAAAAAUAAAABMQEAAAAKMTU1MzIzOTc0MwMAAAACNzkCAAAAATQEAAAAATAHAAAACTkvMjMvMjAxOQgAAAAJMy8zMS8yMDEyCQAAAAEwr+HA2DhA1wjMsEIfOUDXCB5DSVEuVFNFOjk0MTIuSVFfWl9TQ09SRS5GWTIwMTUBAAAAxqUXAAIAAAAIMi42MDc5MTUBCAAAAAUAAAABMQEAAAAKMTc0NTkxNjU0MAMAAAACNzkCAAAABjEwMDEyMwQAAAABMAcAAAAJOS8yMy8yMDE5CAAAAAkzLzMxLzIwMTUJAAAAATDxljrPOEDXCFM6ySA5QNcIJUNJUS5UU0U6OTQxMi5JUV9CQVNJQ19FUFNfRVhDTC5GWTIwMTUBAAAAxqUXAAIAAAAJNDMuODQ5MTA0AQgAAAAFAAAAATEBAAAACjE3NDU5MTY1NDADAAAAAjc5AgAAAAQzMDY0BAAAAAEwBwAAAAk5LzIzLzIwMTkIAAAACTMvMzEvMjAxNQkAAAABMBBh1Ng4QNcIdTErHzlA1wgeQ0lRLkxTRTpJU0FULklRX0lOQ19UQVguRlkyMDEyAQAAACuJNgACAAAABDc2LjIBCAAA</t>
  </si>
  <si>
    <t>AAUAAAABMQEAAAAKMTY2NzUzNDY3NgMAAAADMTYwAgAAAAI3NQQAAAABMAcAAAAJOS8yMy8yMDE5CAAAAAoxMi8zMS8yMDEyCQAAAAEwXifF0jhA1wgz4j0gOUDXCCRDSVEuVFNFOjk0MDkuSVFfTUFSS0VUQ0FQLjIwMTUvMDMvMzEBAAAAS5pZAAIAAAANMjE3MjY2LjQ1MzYwNQEGAAAABQAAAAExAQAAAAoxNzE5MjI3OTAzAwAAAAI3OQIAAAAGMTAwMDU0BAAAAAEwBwAAAAkzLzMxLzIwMTWTw6n3OEDXCOdE8B45QNcIJkNJUS5UU0U6OTQxMi5JUV9ERUZfVEFYX0xJQUJfTFQuRlkyMDE0AQAAAMalFwACAAAABDExNjUBCAAAAAUAAAABMQEAAAAKMTY4NDI5ODM4MwMAAAACNzkCAAAABDEwMjcEAAAAATAHAAAACTkvMjMvMjAxOQgAAAAJMy8zMS8yMDE0CQAAAAEwIjrU2DhA1whLyDohOUDXCB5DSVEuTFNFOklTQVQuSVFfUkFXX0lOVi5GWTIwMTEBAAAAK4k2AAMAAAAAAGwAxdI4QNcIPRQ6IDlA1wggQ0lRLlRTRTo5NDA0LklRX1NHQV9TVVBQTC5GWTIwMDkBAAAARmINAAIAAAAFNjg2NTUBCAAAAAUAAAABMQEAAAAKMTM4MjY2MTMzOQMAAAACNzkCAAAAAzEwMgQAAAABMAcAAAAJOS8yMy8yMDE5CAAAAAkzLzMxLzIwMDkJAAAAATDJZHbUOEDXCCaG6h85QNcIJENJUS5UU0U6OTQxMi5JUV9PVEhFUl9MSUFCX0xULkZZMjAxNAEAAADGpRcAAgAAAAQ0MjE2AQgAAAAFAAAAATEBAAAACjE2ODQyOTgzODMD</t>
  </si>
  <si>
    <t>AAAAAjc5AgAAAAQxMDYyBAAAAAEwBwAAAAk5LzIzLzIwMTkIAAAACTMvMzEvMjAxNAkAAAABMCI61Ng4QNcIq0YUHzlA1wghQ0lRLlRTRTo5NDA0LklRX1RPVEFMX0xJQUIuRlkyMDA4AQAAAEZiDQACAAAABjEwNDgzOQEIAAAABQAAAAExAQAAAAoxMDY1NTU3MzQ0AwAAAAI3OQIAAAAEMTI3NgQAAAABMAcAAAAJOS8yMy8yMDE5CAAAAAkzLzMxLzIwMDgJAAAAATDJZHbUOEDXCM+Lsh85QNcIG0NJUS5UU0U6OTYwMi5JUV9HUFBFLkZZMjAxNwEAAADkWQ0AAwAAAAAA/RiH1jhA1wjgHYkfOUDXCDBDSVEuTkFTREFRR1M6TkZMWC5JUV9OSV9BVkFJTF9FWENMX01BUkdJTi5GWTIwMTMBAAAADH0AAAIAAAAGMi41Njk0AQgAAAAFAAAAATEBAAAACjE3NzM5NTkzMDQDAAAAAzE2MAIAAAAENDE4MgQAAAABMAcAAAAJOS8yMy8yMDE5CAAAAAoxMi8zMS8yMDEzCQAAAAEwBGDIzDhA1wiXyhshOUDXCCdDSVEuTllTRTpESVMuSVFfQ0FTSF9PUEVSLkZZMjAxNi4uLi5KUFkBAAAATOwCAAIAAAAJMTMzMDM0OC40AQgAAAAFAAAAATEBAAAACjE5MjUyOTU0MjkDAAAAAjc5AgAAAAQyMDA2BAAAAAEwBwAAAAk5LzIzLzIwMTkIAAAACTEwLzEvMjAxNgkAAAABMIIzw8w4QNcIUWwoITlA1wghQ0lRLkJETDpTRVNHTC5JUV9DSEFOR0VfQVAuRlkyMDA3AQAAAD5wCQACAAAABC0zLjgBCAAAAAUAAAABMQEAAAAJODE4MjMy</t>
  </si>
  <si>
    <t>MjAwAwAAAAI1MAIAAAAEMjAxNwQAAAABMAcAAAAJOS8yMy8yMDE5CAAAAAoxMi8zMS8yMDA3CQAAAAEwuFym0jhA1wiC40QgOUDXCCVDSVEuQkRMOlNFU0dMLklRX0NPTU1PTl9ESVZfQ0YuRlkyMDA4AQAAAD5wCQACAAAABi0yMzguOQEIAAAABQAAAAExAQAAAAoxMzUzMTIxNzM2AwAAAAI1MAIAAAAEMjA3NAQAAAABMAcAAAAJOS8yMy8yMDE5CAAAAAoxMi8zMS8yMDA4CQAAAAEwz/z80ThA1wigtTggOUDXCCBDSVEuVFNFOjk0MDEuSVFfTUFDSElORVJZLkZZMjAxOQEAAADOYg0AAwAAAAAAA4Qo1ThA1whqjcIfOUDXCCNDSVEuTkFTREFRR1M6TkZMWC5JUV9JTkNfVEFYLkZZMjAxMwEAAAAMfQAAAgAAAAY1OC42NzEBCAAAAAUAAAABMQEAAAAKMTc3Mzk1OTMwNAMAAAADMTYwAgAAAAI3NQQAAAABMAcAAAAJOS8yMy8yMDE5CAAAAAoxMi8zMS8yMDEzCQAAAAEwpICM0DhA1wg2BJ0gOUDXCCBDSVEuVFNFOjk0MTIuSVFfVE9UQUxfUkVWLkZZMjAwOAEAAADGpRcAAgAAAAYxMjE0MDIBCAAAAAUAAAABMQEAAAAKMTA1ODkxNTA1OAMAAAACNzkCAAAAAjI4BAAAAAEwBwAAAAk5LzIzLzIwMTkIAAAACTMvMzEvMjAwOAkAAAABMD3Codk4QNcIhfpEITlA1wghQ0lRLlRTRTo5NDEyLklRX0NBU0hfRVFVSVYuRlkyMDE0AQAAAMalFwACAAAABTQwNzg3AQgAAAAFAAAAATEBAAAACjE2ODQyOTgzODMDAAAAAjc5</t>
  </si>
  <si>
    <t>AgAAAAQxMDk2BAAAAAEwBwAAAAk5LzIzLzIwMTkIAAAACTMvMzEvMjAxNAkAAAABMCI61Ng4QNcIScUvHzlA1wgmQ0lRLlRTRTo5NjA1LklRX1NBTEVTX01BUktFVElORy5GWTIwMTgBAAAAG1oNAAIAAAAEMTg4OAEIAAAABQAAAAExAQAAAAoxODk1MTgzNjUwAwAAAAI3OQIAAAAFMjE1NjEEAAAAATAHAAAACTkvMjMvMjAxOQgAAAAJMy8zMS8yMDE4CQAAAAEw05qF1zhA1wjaL2wfOUDXCCdDSVEuRU5YVFBBOkVUTC5JUV9QUkVGX0RJVl9PVEhFUi5GWTIwMTcBAAAA4ZNrAQMAAAAAAGIxL9M4QNcIfF0nIDlA1wguQ0lRLk5BU0RBUUdTOk5GTFguSVFfVE9UQUxfREVCVF9DQVBJVEFMLkZZMjAxNwEAAAAMfQAAAgAAAAc2NC40Njk2AQgAAAAFAAAAATEBAAAACjE5NDMxNDc4ODYDAAAAAzE2MAIAAAAENDE4NgQAAAABMAcAAAAJOS8yMy8yMDE5CAAAAAoxMi8zMS8yMDE3CQAAAAEwBGDIzDhA1wgd/SUhOUDXCCVDSVEuTkFTREFRR1M6TkZMWC5JUV9TR0FfU1VQUEwuRlkyMDA5AQAAAAx9AAACAAAABzI4Ni42MTcBCAAAAAUAAAABMQEAAAAKMTQ5NTgzMDc4OAMAAAADMTYwAgAAAAMxMDIEAAAAATAHAAAACTkvMjMvMjAxOQgAAAAKMTIvMzEvMjAwOQkAAAABML0LjNA4QNcIQtGoIDlA1wggQ0lRLlRTRTo5NjA1LklRX05JX01BUkdJTi5GWTIwMDgBAAAAG1oNAAIAAAAGNS44MjIzAQgAAAAFAAAAATEBAAAA</t>
  </si>
  <si>
    <t>CjEwNjI3NDI1NDUDAAAAAjc5AgAAAAQ0MDk0BAAAAAEwBwAAAAk5LzIzLzIwMTkIAAAACTMvMzEvMjAwOAkAAAABMMTTJM84QNcIKdXfIDlA1wgdQ0lRLk5ZU0U6RElTLklRX0VCSVREQS5GWTIwMDgBAAAATOwCAAIAAAAEOTAyNQEIAAAABQAAAAExAQAAAAoxNDM5Mjc4NzcyAwAAAAMxNjACAAAABDQwNTEEAAAAATAHAAAACTkvMjMvMjAxOQgAAAAJOS8yNy8yMDA4CQAAAAEwm2dr0ThA1wg3vWIgOUDXCChDSVEuVFNFOjk2MDIuSVFfVE9UQUxfREVCVF9FUVVJVFkuRlkyMDE0AQAAAORZDQACAAAABjAuMTQ0NgEIAAAABQAAAAExAQAAAAoxNjgzMzEyMjQ3AwAAAAI3OQIAAAAENDAzNAQAAAABMAcAAAAJOS8yMy8yMDE5CAAAAAkyLzI4LzIwMTQJAAAAATA/jizOOEDXCLza3SA5QNcIKkNJUS5FTlhUUEE6RVRMLklRX0dXX0lOVEFOX0FNT1JUX0NGLkZZMjAxNgEAAADhk2sBAgAAAAQ4MC41AQgAAAAFAAAAATEBAAAACjE4NTA5MDA0OTEDAAAAAjUwAgAAAAQyMTgyBAAAAAEwBwAAAAk5LzIzLzIwMTkIAAAACTYvMzAvMjAxNgkAAAABMF0LL9M4QNcIx/MiIDlA1wgfQ0lRLlRTRTo5NDA0LklRX0JWX1NIQVJFLkZZMjAxNAEAAABGYg0AAgAAAAsyMDIzLjU3NTA0NgEIAAAABQAAAAExAQAAAAoxNjg3MzQyOTY2AwAAAAI3OQIAAAAENDAyMAQAAAABMAcAAAAJOS8yMy8yMDE5CAAAAAkzLzMxLzIwMTQJAAAA</t>
  </si>
  <si>
    <t>ATAKCPbTOEDXCA1S5x85QNcII0NJUS5MU0U6SVNBVC5JUV9UT1RBTF9BU1NFVFMuRlkyMDA3AQAAACuJNgACAAAABjI4MjYuNQEIAAAABQAAAAExAQAAAAk4MTIzMDE1NzEDAAAAAzE2MAIAAAAEMTAwNwQAAAABMAcAAAAJOS8yMy8yMDE5CAAAAAoxMi8zMS8yMDA3CQAAAAEwRaYv0zhA1wjyaAwgOUDXCCZDSVEuTkFTREFRR1M6TkZMWC5JUV9UT1RBTF9MSUFCLkZZMjAxOAEAAAAMfQAAAgAAAAkyMDczNS42MzUBCAAAAAUAAAABMQEAAAAKMTk0MzE0Nzg4MgMAAAADMTYwAgAAAAQxMjc2BAAAAAEwBwAAAAk5LzIzLzIwMTkIAAAACjEyLzMxLzIwMTgJAAAAATDqLEzQOEDXCAdSliA5QNcIKUNJUS5OWVNFOkRJUy5JUV9JTlZFU1RfU0VDVVJJVFlfQ0YuRlkyMDE2AQAAAEzsAgACAAAABC04NTABCAAAAAUAAAABMQEAAAAKMTkyNTI5NTQyOQMAAAADMTYwAgAAAAQyMDI3BAAAAAEwBwAAAAk5LzIzLzIwMTkIAAAACTEwLzEvMjAxNgkAAAABMI5eeNA4QNcI8NKEIDlA1wgmQ0lRLlRTRTo5NjA1LklRX0ZJTElOR19DVVJSRU5DWS5GWTIwMDgBAAAAG1oNAAMAAAADSlBZAIggrdc4QNcIe75FHzlA1wgkQ0lRLlRTRTo5NDAxLklRX0VRVUlUWV9NRVRIT0QuRlkyMDE0AQAAAM5iDQADAAAAAAAYt0PVOEDXCKRosB85QNcIJUNJUS5UU0U6OTQwMS5JUV9ESUxVVF9FUFNfRVhDTC5GWTIwMTEBAAAAzmINAAIAAAAH</t>
  </si>
  <si>
    <t>MC41NDIxMQEIAAAABQAAAAExAQAAAAoxNDYyNzEyNDI0AwAAAAI3OQIAAAADMTQyBAAAAAEwBwAAAAk5LzIzLzIwMTkIAAAACTMvMzEvMjAxMQkAAAABMEobQ9U4QNcISK7NHzlA1wgqQ0lRLkJETDpTRVNHTC5JUV9DT01NT05fUFJFRl9ESVZfQ0YuRlkyMDE1AQAAAD5wCQADAAAAAACPO53ROEDXCGfKZSA5QNcIGUNJUS5MU0U6SVNBVC5JUV9GWC5GWTIwMTUBAAAAK4k2AAIAAAADMC43AQgAAAAFAAAAATEBAAAACjE4MzkzOTYwNjcDAAAAAzE2MAIAAAAEMjE0NAQAAAABMAcAAAAJOS8yMy8yMDE5CAAAAAoxMi8zMS8yMDE1CQAAAAEw6Oel0jhA1wjecjsgOUDXCCNDSVEuVFNFOjk0MDkuSVFfT1RIRVJfRVFVSVRZLkZZMjAxMgEAAABLmlkAAgAAAAMtNTgBCAAAAAUAAAABMQEAAAAKMTU1NTcwNDQ3NAMAAAACNzkCAAAABDEwMjgEAAAAATAHAAAACTkvMjMvMjAxOQgAAAAJMy8zMS8yMDEyCQAAAAEwWmVZ1jhA1wgjbXIfOUDXCCFDSVEuVFNFOjk0MDEuSVFfU0dBX01BUkdJTi5GWTIwMDgBAAAAzmINAAIAAAAHMjEuOTQ4NwEIAAAABQAAAAExAQAAAAoxMDYyNzQ1Mzc2AwAAAAI3OQIAAAAENDM3NQQAAAABMAcAAAAJOS8yMy8yMDE5CAAAAAkzLzMxLzIwMDgJAAAAATAp3CzOOEDXCDHx8SA5QNcIJENJUS5CREw6U0VTR0wuSVFfQkVUQV8yWVIuMjAwNy8xMi8zMQEAAAA+cAkAAgAAABAwLjQwMjQ5MDU4</t>
  </si>
  <si>
    <t>MzAwMDUxAOoe5fc4QNcIRngIHzlA1wglQ0lRLlRTRTo5NDEyLklRX1JFVFVSTl9DQVBJVEFMLkZZMjAwOAEAAADGpRcAAgAAAAYzLjg3NjgBCAAAAAUAAAABMQEAAAAKMTA1ODkxNTA1OAMAAAACNzkCAAAABDQzNjMEAAAAATAHAAAACTkvMjMvMjAxOQgAAAAJMy8zMS8yMDA4CQAAAAEw2m46zzhA1whmauIgOUDXCBxDSVEuVFNFOjk0MDkuSVFfRUJJVEEuRlkyMDE0AQAAAEuaWQACAAAABTE3NzQ5AQgAAAAFAAAAATEBAAAACjE2ODczNDMyODEDAAAAAjc5AgAAAAYxMDA2ODkEAAAAATAHAAAACTkvMjMvMjAxOQgAAAAJMy8zMS8yMDE0CQAAAAEwR7NZ1jhA1wj7pdEfOUDXCCVDSVEuVFNFOjk0MDQuSVFfU1RfREVCVF9SRVBBSUQuRlkyMDA3AQAAAEZiDQADAAAAAAAUPXbUOEDXCEpksh85QNcIJkNJUS5UU0U6OTQxMi5JUV9JTlZFTlRPUllfVFVSTlMuRlkyMDExAQAAAMalFwACAAAACTMwLjI3NTU1OAEIAAAABQAAAAExAQAAAAoxNDYxNjgwMDYxAwAAAAI3OQIAAAAENDA4MgQAAAABMAcAAAAJOS8yMy8yMDE5CAAAAAkzLzMxLzIwMTEJAAAAATDabjrPOEDXCCV9zSA5QNcIIkNJUS5UU0U6OTQwOS5JUV9EQV9TVVBQTF9DRi5GWTIwMDkBAAAAS5pZAAIAAAAEOTA4NwEIAAAABQAAAAExAQAAAAoxMzgyNzYzNzA0AwAAAAI3OQIAAAAEMjE3MQQAAAABMAcAAAAJOS8yMy8yMDE5CAAAAAkzLzMxLzIwMDkJ</t>
  </si>
  <si>
    <t>AAAAATAUuFfWOEDXCDtteR85QNcIJkNJUS5UU0U6OTQwNC5JUV9DVVNUT01fQkVUQS4yMDE2LzAzLzMxAQAAAEZiDQACAAAAETAuNDc3NTIzOTk5NjYyMzIzAFASqvc4QNcINubnHjlA1wgjQ0lRLkJETDpTRVNHTC5JUV9EQV9TVVBQTF9DRi5GWTIwMTQBAAAAPnAJAAIAAAAFNDkxLjYBCAAAAAUAAAABMQEAAAAKMTc4NDg3MzAxMgMAAAACNTACAAAABDIxNzEEAAAAATAHAAAACTkvMjMvMjAxOQgAAAAKMTIvMzEvMjAxNAkAAAABMKwUndE4QNcIg2NPIDlA1wgdQ0lRLlRTRTo5NjAyLklRX1JEX0VYUC5GWTIwMTgBAAAA5FkNAAMAAAAAAA9Ah9Y4QNcIBO1nHzlA1wguQ0lRLlRTRTo5NjA1LklRX09USEVSX0ZJTkFOQ0VfQUNUX1NVUFBMLkZZMjAxOQEAAAAbWg0AAgAAAAUtMTQxMAEIAAAABQAAAAExAQAAAAoxOTcwMjEyODU4AwAAAAI3OQIAAAAEMjA1MAQAAAABMAcAAAAJOS8yMy8yMDE5CAAAAAkzLzMxLzIwMTkJAAAAATDJwYXXOEDXCPN9ZB85QNcIIENJUS5UU0U6OTQwOS5JUV9QQVJUX1RJTUUuRlkyMDE1AQAAAEuaWQADAAAAAAAOo+jVOEDXCCH00R85QNcIIkNJUS5OWVNFOkRJUy5JUV9PVEhFUl9JTlRBTi5GWTIwMTcBAAAATOwCAAIAAAAENjk5NQEIAAAABQAAAAExAQAAAAoxOTI1Mjk1Mzg1AwAAAAMxNjACAAAABDEwNDAEAAAAATAHAAAACTkvMjMvMjAxOQgAAAAJOS8zMC8yMDE3CQAAAAEw</t>
  </si>
  <si>
    <t>jl540DhA1wiy3XIgOUDXCB1DSVEuVFNFOjk2MDIuSVFfR0FfRVhQLkZZMjAxNAEAAADkWQ0AAwAAAAAAOwEb1zhA1wiyf5gfOUDXCBlDSVEuTllTRTpESVMuSVFfUkUuRlkyMDEyAQAAAEzsAgACAAAABTQyOTY1AQgAAAAFAAAAATEBAAAACjE3MDgwMDQwNDIDAAAAAzE2MAIAAAAEMTIyMgQAAAABMAcAAAAJOS8yMy8yMDE5CAAAAAk5LzI5LzIwMTIJAAAAATB83GvROEDXCE6JdCA5QNcIIENJUS5UU0U6OTYwNS5JUV9ESVZFU1RfQ0YuRlkyMDEwAQAAABtaDQADAAAAAAC3bq3XOEDXCEzeIx85QNcIH0NJUS5OWVNFOkRJUy5JUV9BUl9UVVJOUy5GWTIwMTMBAAAATOwCAAIAAAAINy4wOTgxMDEBCAAAAAUAAAABMQEAAAAKMTc2Njg4MDE5OQMAAAADMTYwAgAAAAQ0MDAxBAAAAAEwBwAAAAk5LzIzLzIwMTkIAAAACTkvMjgvMjAxMwkAAAABMMihv804QNcImXERITlA1wgpQ0lRLlRTRTo5NjA1LklRX0FTU0VUX1dSSVRFRE9XTl9DRi5GWTIwMTkBAAAAG1oNAAMAAAAAAMnBhdc4QNcIibV0HzlA1wgkQ0lRLlRTRTo5NjAyLklRX0VCSVREQS5GWTIwMTUuLi4uSlBZAQAAAORZDQACAAAABTQwNTQ5AQgAAAAFAAAAATEBAAAACjE3NDIyNDM3NTcDAAAAAjc5AgAAAAQ0MDUxBAAAAAEwBwAAAAk5LzIzLzIwMTkIAAAACTIvMjgvMjAxNQkAAAABMI1xwsw4QNcInPwXITlA1wgjQ0lRLlRTRTo5NDA0LklRX1RPVEFM</t>
  </si>
  <si>
    <t>X0FTU0VUUy5GWTIwMTMBAAAARmINAAIAAAAGNTk4MDc1AQgAAAAFAAAAATEBAAAACjE2MjU5NzUyMzEDAAAAAjc5AgAAAAQxMDA3BAAAAAEwBwAAAAk5LzIzLzIwMTkIAAAACTMvMzEvMjAxMwkAAAABMIxOd9Q4QNcIAt3mHzlA1wgmQ0lRLlRTRTo5NDAxLklRX0lOVkVOVE9SWV9UVVJOUy5GWTIwMTABAAAAzmINAAIAAAAJMTcuMzIyMTg3AQgAAAAFAAAAATEBAAAACjEzODY3MjQxMDcDAAAAAjc5AgAAAAQ0MDgyBAAAAAEwBwAAAAk5LzIzLzIwMTkIAAAACTMvMzEvMjAxMAkAAAABMBsDLc44QNcIehHtIDlA1wghQ0lRLlRTRTo5NjAyLklRX1RPVEFMX0RFQlQuRlkyMDAxAQAAAORZDQACAAAABTI5MTYxAQgAAAAFAAAAATEBAAAACjE0MjE0NjAyMTYDAAAAAjc5AgAAAAQ0MTczBAAAAAEwBwAAAAk5LzIzLzIwMTkIAAAACTIvMjgvMjAwMQkAAAABMI92Ucs4QNcIGpTY8DhA1wgjQ0lRLlRTRTo5NDA0LklRX0JFVEFfMllSLjIwMTgvMDMvMzEBAAAARmINAAIAAAAQMC41NTY5NzQyMDMwNTE2MQBKOar3OEDXCMkd4h45QNcIIkNJUS5UU0U6OTQwMS5JUV9PVEhFUl9JTlRBTi5GWTIwMTABAAAAzmINAAIAAAAENjMyOAEIAAAABQAAAAExAQAAAAoxMzg2NzI0MTA3AwAAAAI3OQIAAAAEMTA0MAQAAAABMAcAAAAJOS8yMy8yMDE5CAAAAAkzLzMxLzIwMTAJAAAAATBU9ELVOEDXCF5gzR85QNcIJUNJUS5UU0U6</t>
  </si>
  <si>
    <t>OTQxMi5JUV9ESUxVVF9FUFNfRVhDTC5GWTIwMTUBAAAAxqUXAAIAAAAJNDMuODQ5MTA0AQgAAAAFAAAAATEBAAAACjE3NDU5MTY1NDADAAAAAjc5AgAAAAMxNDIEAAAAATAHAAAACTkvMjMvMjAxOQgAAAAJMy8zMS8yMDE1CQAAAAEwEGHU2DhA1wgwCREfOUDXCBlDSVEuVFNFOjQ4MzkuSVFfRlguRlkyMDE5AQAAAHiJYgACAAAAAzIxMwEIAAAABQAAAAExAQAAAAoxOTY5MzA0MTI2AwAAAAI3OQIAAAAEMjE0NAQAAAABMAcAAAAJOS8yMy8yMDE5CAAAAAkzLzMxLzIwMTkJAAAAATCQg1XYOEDXCBnQUR85QNcILUNJUS5UU0U6OTYwMi5JUV9ERUZfVEFYX0FTU0VUU19DVVJSRU5ULkZZMjAwOAEAAADkWQ0AAgAAAAQyMDM2AQgAAAAFAAAAATEBAAAACjEwMTc2OTIyMjUDAAAAAjc5AgAAAAQxMTE3BAAAAAEwBwAAAAk5LzIzLzIwMTkIAAAACTIvMjkvMjAwOAkAAAABMCZlGtc4QNcIvCWOHzlA1wguQ0lRLlRTRTo5NDAxLklRX1RPVEFMX0RFQlRfRUJJVERBX0NBUEVYLkZZMjAxMwEAAADOYg0AAgAAAAg1LjA1MjcxNAEIAAAABQAAAAExAQAAAAoxNjI1OTc1MjkxAwAAAAI3OQIAAAAFMjMzMTMEAAAAATAHAAAACTkvMjMvMjAxOQgAAAAJMy8zMS8yMDEzCQAAAAEwGwMtzjhA1wh8YO0gOUDXCCNDSVEuVFNFOjk0MTIuSVFfVE9UQUxfUkVDRUlWLkZZMjAxMQEAAADGpRcAAgAAAAUyMDk5NQEIAAAABQAAAAEx</t>
  </si>
  <si>
    <t>AQAAAAoxNDYxNjgwMDYxAwAAAAI3OQIAAAAEMTAwMQQAAAABMAcAAAAJOS8yMy8yMDE5CAAAAAkzLzMxLzIwMTEJAAAAATCRN6LZOEDXCC5pFh85QNcIKUNJUS5OQVNEQVFHUzpORkxYLklRX0NVUlJFTkNZX0dBSU4uRlkyMDE4AQAAAAx9AAACAAAAAi0xAQgAAAAFAAAAATEBAAAACjE5NDMxNDc4ODIDAAAAAzE2MAIAAAACMzgEAAAAATAHAAAACTkvMjMvMjAxOQgAAAAKMTIvMzEvMjAxOAkAAAABMAIGTNA4QNcIZwOsIDlA1wglQ0lRLlRTRTo5NjA1LklRX0RJTFVUX0VQU19FWENMLkZZMjAwOAEAAAAbWg0AAgAAAAo0MzAuMDE0MDYxAQgAAAAFAAAAATEBAAAACjEwNjI3NDI1NDUDAAAAAjc5AgAAAAMxNDIEAAAAATAHAAAACTkvMjMvMjAxOQgAAAAJMy8zMS8yMDA4CQAAAAEwiCCt1zhA1wiKuD4fOUDXCBtDSVEuRU5YVFBBOkVUTC5JUV9ETy5GWTIwMTkBAAAA4ZNrAQMAAAAAAEx/L9M4QNcIQ/QLIDlA1wgtQ0lRLlRTRTo5NDA5LklRX09USEVSX0lOVkVTVF9BQ1RfU1VQUEwuRlkyMDE0AQAAAEuaWQACAAAAAi01AQgAAAAFAAAAATEBAAAACjE2ODczNDMyODEDAAAAAjc5AgAAAAQyMDUxBAAAAAEwBwAAAAk5LzIzLzIwMTkIAAAACTMvMzEvMjAxNAkAAAABMFx86NU4QNcIWlxqHzlA1wgjQ0lRLk5ZU0U6RElTLklRX09USEVSX0VRVUlUWS5GWTIwMTABAAAATOwCAAIAAAAFLTE4ODEBCAAAAAUAAAAB</t>
  </si>
  <si>
    <t>MQEAAAAKMTU3NzI2MTI1NAMAAAADMTYwAgAAAAQxMDI4BAAAAAEwBwAAAAk5LzIzLzIwMTkIAAAACTEwLzIvMjAxMAkAAAABMIW1a9E4QNcIB9RRIDlA1wgoQ0lRLlRTRTo5NjA1LklRX1BST1ZfQkFEX0RFQlRTX0NGLkZZMjAxNAEAAAAbWg0AAwAAAAAAFCaF1zhA1wghQIQfOUDXCBlDSVEuVFNFOjk2MDIuSVFfRlguRlkyMDA5AQAAAORZDQACAAAAAy0xNgEIAAAABQAAAAExAQAAAAoxMzc0MTk5MjM1AwAAAAI3OQIAAAAEMjE0NAQAAAABMAcAAAAJOS8yMy8yMDE5CAAAAAkyLzI4LzIwMDkJAAAAATCEixrXOEDXCPz5lh85QNcIKkNJUS5UU0U6OTQwMS5JUV9UT1RBTF9BU1NFVFMuRlkyMDE1Li4uLkpQWQEAAADOYg0AAgAAAAY2NTM3MzIBCAAAAAUAAAABMQEAAAAKMTc0NTM3ODY1NwMAAAACNzkCAAAABDEwMDcEAAAAATAHAAAACTkvMjMvMjAxOQgAAAAJMy8zMS8yMDE1CQAAAAEwsZfCzDhA1wip0C70OEDXCClDSVEuTkFTREFRR1M6TkZMWC5JUV9NQVJLRVRDQVAuMjAxMC8xMi8zMQEAAAAMfQAAAgAAAAs5MTgxLjY0MTg3MgEGAAAABQAAAAExAQAAAAoxNDA2OTYxMzQ4AwAAAAMxNjACAAAABjEwMDA1NAQAAAABMAcAAAAKMTIvMzEvMjAxMJPDqfc4QNcIMTTvHjlA1wgkQ0lRLkxTRTpJU0FULklRX01BUktFVENBUC4yMDEyLzEyLzMxAQAAACuJNgACAAAACzI2MTAuOTE3NTg3AQYAAAAFAAAAATEB</t>
  </si>
  <si>
    <t>AAAACjE1NTcyNjUxNTUDAAAAAjU1AgAAAAYxMDAwNTQEAAAAATAHAAAACjEyLzMxLzIwMTKCVjv3OEDXCB8p8x45QNcIKENJUS5UU0U6OTYwMi5JUV9UT1RBTF9ERUJUX0VRVUlUWS5GWTIwMTIBAAAA5FkNAAIAAAAGNC43ODM4AQgAAAAFAAAAATEBAAAACjE1NTE3MjE2MDkDAAAAAjc5AgAAAAQ0MDM0BAAAAAEwBwAAAAk5LzIzLzIwMTkIAAAACTIvMjkvMjAxMgkAAAABMD+OLM44QNcIqU/lIDlA1wggQ0lRLlRTRTo5NDA0LklRX1NUX0lOVkVTVC5GWTIwMTcBAAAARmINAAIAAAAGMTI2MDU3AQgAAAAFAAAAATEBAAAACjE4NDkwMjY4MTEDAAAAAjc5AgAAAAQxMDY5BAAAAAEwBwAAAAk5LzIzLzIwMTkIAAAACTMvMzEvMjAxNwkAAAABMEwC+NM4QNcI/af3HzlA1wgnQ0lRLk5BU0RBUUdTOk5GTFguSVFfT1RIRVJfSU5UQU4uRlkyMDE4AQAAAAx9AAACAAAACTE0OTYwLjk1NAEIAAAABQAAAAExAQAAAAoxOTQzMTQ3ODgyAwAAAAMxNjACAAAABDEwNDAEAAAAATAHAAAACTkvMjMvMjAxOQgAAAAKMTIvMzEvMjAxOAkAAAABMOosTNA4QNcIP0GOIDlA1wgkQ0lRLk5BU0RBUUdTOk5GTFguSVFfQlZfU0hBUkUuRlkyMDA3AQAAAAx9AAACAAAACDAuOTQ1OTA5AQgAAAAFAAAAATEBAAAACjEzMjc2NTEzNzQDAAAAAzE2MAIAAAAENDAyMAQAAAABMAcAAAAJOS8yMy8yMDE5CAAAAAoxMi8zMS8yMDA3CQAAAAEw</t>
  </si>
  <si>
    <t>eKx40DhA1whRTIogOUDXCCFDSVEuQkRMOlNFU0dMLklRX01BQ0hJTkVSWS5GWTIwMDcBAAAAPnAJAAIAAAAFMTUyLjgBCAAAAAUAAAABMQEAAAAJODE4MjMyMjAwAwAAAAI1MAIAAAAEMzExNAQAAAABMAcAAAAJOS8yMy8yMDE5CAAAAAoxMi8zMS8yMDA3CQAAAAEwuFym0jhA1wi3ZzggOUDXCCBDSVEuVFNFOjk0MDQuSVFfSU5WRU5UT1JZLkZZMjAxMwEAAABGYg0AAgAAAAUxMDQ2OQEIAAAABQAAAAExAQAAAAoxNjI1OTc1MjMxAwAAAAI3OQIAAAAEMTA0MwQAAAABMAcAAAAJOS8yMy8yMDE5CAAAAAkzLzMxLzIwMTMJAAAAATDqJnfUOEDXCFM6ACA5QNcIKkNJUS5OWVNFOkRJUy5JUV9DVVJSRU5UX1BPUlRfTEVBU0VTLkZZMjAxOAEAAABM7AIAAwAAAAAAgoV40DhA1wiglIUgOUDXCCRDSVEuVFNFOjQ4MzkuSVFfQ09NTU9OX0RJVl9DRi5GWTIwMTcBAAAAeIliAAMAAAAAALI1Vdg4QNcIr69gHzlA1wglQ0lRLlRTRTo5NDA0LklRX1NUX0RFQlRfUkVQQUlELkZZMjAxNgEAAABGYg0AAgAAAAUtMjMzMAEIAAAABQAAAAExAQAAAAoxNzk5MjQzNDc3AwAAAAI3OQIAAAAEMjA0NAQAAAABMAcAAAAJOS8yMy8yMDE5CAAAAAkzLzMxLzIwMTYJAAAAATBc2/fTOEDXCJ53BiA5QNcILENJUS5UU0U6OTQxMi5JUV9ERUJUX0VRVUlWX09QRVJfTEVBU0UuRlkyMDEzAQAAAMalFwADAAAAAACEXqLZOEDXCBpQOB85</t>
  </si>
  <si>
    <t>QNcIJENJUS5OWVNFOkRJUy5JUV9PVEhFUl9MSUFCX0xULkZZMjAxMwEAAABM7AIAAgAAAAQyNDcwAQgAAAAFAAAAATEBAAAACjE3NjY4ODAxOTkDAAAAAzE2MAIAAAAEMTA2MgQAAAABMAcAAAAJOS8yMy8yMDE5CAAAAAk5LzI4LzIwMTMJAAAAATB0A2zROEDXCNwPfSA5QNcIJ0NJUS5UU0U6OTQxMi5JUV9DSEFOR0VfSU5WRU5UT1JZLkZZMjAxMwEAAADGpRcAAgAAAAM5NzEBCAAAAAUAAAABMQEAAAAKMTYyMzk0MTc1MgMAAAACNzkCAAAABDIwOTkEAAAAATAHAAAACTkvMjMvMjAxOQgAAAAJMy8zMS8yMDEzCQAAAAEwhF6i2ThA1wjFTjwhOUDXCCZDSVEuVFNFOjk0MDEuSVFfQ0FTSF9BQ1FVSVJFX0NGLkZZMjAxMwEAAADOYg0AAwAAAAAAK5BD1ThA1whnnt4fOUDXCCJDSVEuVFNFOjQ4MzkuSVFfTEVWRVJFRF9GQ0YuRlkyMDEzAQAAAHiJYgACAAAACDYyMDAuNjI1AQgAAAAFAAAAATEBAAAACjE2MjQ3Nzc2NTQDAAAAAjc5AgAAAAQ0NDIyBAAAAAEwBwAAAAk5LzIzLzIwMTkIAAAACTMvMzEvMjAxMwkAAAABMJgvwdg4QNcI8YJPHzlA1wghQ0lRLlRTRTo5NjA1LklRX0NBU0hfRVFVSVYuRlkyMDE0AQAAABtaDQACAAAABTI2NzQxAQgAAAAFAAAAATEBAAAACjE2ODczNDI4MDMDAAAAAjc5AgAAAAQxMDk2BAAAAAEwBwAAAAk5LzIzLzIwMTkIAAAACTMvMzEvMjAxNAkAAAABMBQmhdc4QNcIkDmdHzlA</t>
  </si>
  <si>
    <t>1wgtQ0lRLkxTRTpJU0FULklRX09USEVSX0lOVkVTVF9BQ1RfU1VQUEwuRlkyMDE0AQAAACuJNgADAAAAAAD8wKXSOEDXCFd4MiA5QNcIIENJUS5FTlhUUEE6RVRMLklRX1BFTlNJT04uRlkyMDA5AQAAAOGTawEDAAAAAAAuRtrTOEDXCP1+7h85QNcIIUNJUS5UU0U6OTQwOS5JUV9OSV9DT01QQU5ZLkZZMjAxMwEAAABLmlkAAgAAAAQ5MzQ0AQgAAAAFAAAAATEBAAAACjE2MjU5NzUzMjUDAAAAAjc5AgAAAAU0MTU3MQQAAAABMAcAAAAJOS8yMy8yMDE5CAAAAAkzLzMxLzIwMTMJAAAAATBTjFnWOEDXCMxiux85QNcILUNJUS5UU0U6OTQxMi5JUV9DQVNIX0NPTlZFUlNJT04uRlkyMDE2Li4uLkpQWQEAAADGpRcAAgAAAAoxOTMuNDQ1Mjc0AQgAAAAFAAAAATEBAAAACjE3OTg1ODcxOTUDAAAAAjc5AgAAAAQ0MTg0BAAAAAEwBwAAAAk5LzIzLzIwMTkIAAAACTMvMzEvMjAxNgkAAAABMH4Mw8w4QNcIHocsITlA1wgaQ0lRLlRTRTo5NDA0LklRX0NJUC5GWTIwMTEBAAAARmINAAMAAAAAAOfZdtQ4QNcI7/vhHzlA1wgfQ0lRLlRTRTo5NjAyLklRX0VCSVRfSU5ULkZZMjAxNAEAAADkWQ0AAgAAAAozMTIuNTM4NDYxAQgAAAAFAAAAATEBAAAACjE2ODMzMTIyNDcDAAAAAjc5AgAAAAQ0MTg5BAAAAAEwBwAAAAk5LzIzLzIwMTkIAAAACTIvMjgvMjAxNAkAAAABMD+OLM44QNcI/L7ZIDlA1wgbQ0lRLlRTRTo5NDEy</t>
  </si>
  <si>
    <t>LklRX0dQUEUuRlkyMDA5AQAAAMalFwACAAAABjMyNjQ1MwEIAAAABQAAAAExAQAAAAoxNDA0OTkzODU3AwAAAAI3OQIAAAAEMTE2OQQAAAABMAcAAAAJOS8yMy8yMDE5CAAAAAkzLzMxLzIwMDkJAAAAATC46KHZOEDXCEKvGh85QNcIJUNJUS5UU0U6OTQwOS5JUV9TUEVDSUFMX0RJVl9DRi5GWTIwMTYBAAAAS5pZAAMAAAAAAEDK6NU4QNcIwGPLHzlA1wgsQ0lRLlRTRTo5NDA5LklRX05FVF9ERUJUX0VCSVREQV9DQVBFWC5GWTIwMTkBAAAAS5pZAAMAAAACTk0BCAAAAAUAAAABMQEAAAAKMTk3MDA1MTM5OQMAAAACNzkCAAAABTIzMzE0BAAAAAEwBwAAAAk5LzIzLzIwMTkIAAAACTMvMzEvMjAxOQkAAAABMCncLM44QNcIohL0IDlA1wgsQ0lRLlRTRTo5NjAyLklRX0lNUFVUX09QRVJfTEVBU0VfREVQUi5GWTIwMTABAAAA5FkNAAIAAAALNjg4Mi4xNDA0OTYBCAAAAAUAAAABMQEAAAAKMTM3NDE5OTA5OAMAAAACNzkCAAAABTIxNjczBAAAAAEwBwAAAAk5LzIzLzIwMTkIAAAACTIvMjgvMjAxMAkAAAABMEuzGtc4QNcI60BlHzlA1wgfQ0lRLlRTRTo5NDA0LklRX1RSRUFTVVJZLkZZMjAwOQEAAABGYg0AAgAAAAUtOTk2OQEIAAAABQAAAAExAQAAAAoxMzgyNjYxMzM5AwAAAAI3OQIAAAAEMTI0OAQAAAABMAcAAAAJOS8yMy8yMDE5CAAAAAkzLzMxLzIwMDkJAAAAATDBi3bUOEDXCO/e7x85QNcILENJUS5F</t>
  </si>
  <si>
    <t>TlhUUEE6RVRMLklRX0lOQ19UQVhfUEFZX0NVUlJFTlQuRlkyMDE0AQAAAOGTawECAAAAAzEuNwEIAAAABQAAAAExAQAAAAoxNzQ3ODk2NTcwAwAAAAI1MAIAAAAEMTA5NAQAAAABMAcAAAAJOS8yMy8yMDE5CAAAAAk2LzMwLzIwMTQJAAAAATBG4trTOEDXCOgwIiA5QNcIMENJUS5FTlhUUEE6RVRMLklRX09USEVSX0ZJTkFOQ0VfQUNUX1NVUFBMLkZZMjAxNgEAAADhk2sBAgAAAAQtMTUwAQgAAAAFAAAAATEBAAAACjE4NTA5MDA0OTEDAAAAAjUwAgAAAAQyMDUwBAAAAAEwBwAAAAk5LzIzLzIwMTkIAAAACTYvMzAvMjAxNgkAAAABMF0LL9M4QNcITogXIDlA1wglQ0lRLk5BU0RBUUdTOk5GTFguSVFfRElWRVNUX0NGLkZZMjAxNgEAAAAMfQAAAwAAAAAABd9L0DhA1wj8H5ogOUDXCC1DSVEuRU5YVFBBOkVUTC5JUV9NSU5PUklUWV9JTlRFUkVTVF9JUy5GWTIwMTQBAAAA4ZNrAQIAAAAFLTEzLjEBCAAAAAUAAAABMQEAAAAKMTc0Nzg5NjU3MAMAAAACNTACAAAAAjgzBAAAAAEwBwAAAAk5LzIzLzIwMTkIAAAACTYvMzAvMjAxNAkAAAABMEbi2tM4QNcIv0wmIDlA1wgtQ0lRLlRTRTo5NjA1LklRX09USEVSX0lOVkVTVF9BQ1RfU1VQUEwuRlkyMDE5AQAAABtaDQACAAAAAzIwOQEIAAAABQAAAAExAQAAAAoxOTcwMjEyODU4AwAAAAI3OQIAAAAEMjA1MQQAAAABMAcAAAAJOS8yMy8yMDE5CAAAAAkzLzMxLzIw</t>
  </si>
  <si>
    <t>MTkJAAAAATDJwYXXOEDXCPN9ZB85QNcIHUNJUS5MU0U6SVNBVC5JUV9HQV9FWFAuRlkyMDE1AQAAACuJNgADAAAAAAD8wKXSOEDXCMPzKSA5QNcIJUNJUS5UU0U6NDgzOS5JUV9TVF9ERUJUX1JFUEFJRC5GWTIwMTcBAAAAeIliAAMAAAAAALI1Vdg4QNcIlSlYHzlA1wgnQ0lRLlRTRTo5NDA5LklRX0NGT19DVVJSRU5UX0xJQUIuRlkyMDEyAQAAAEuaWQACAAAABzAuMjAyNzkBCAAAAAUAAAABMQEAAAAKMTU1NTcwNDQ3NAMAAAACNzkCAAAABDQxODUEAAAAATAHAAAACTkvMjMvMjAxOQgAAAAJMy8zMS8yMDEyCQAAAAEwMLUszjhA1wjCWu8gOUDXCCtDSVEuTFNFOklTQVQuSVFfTUlOT1JJVFlfSU5URVJFU1RfSVMuRlkyMDA4AQAAACuJNgACAAAABC0wLjEBCAAAAAUAAAABMQEAAAAKMTM2MDgwNjcwOAMAAAADMTYwAgAAAAI4MwQAAAABMAcAAAAJOS8yMy8yMDE5CAAAAAoxMi8zMS8yMDA4CQAAAAEwW7HE0jhA1wj/DRkgOUDXCCFDSVEuVFNFOjk2MDIuSVFfQ0FTSF9GSU5BTi5GWTIwMDkBAAAA5FkNAAIAAAAGLTIxMDA3AQgAAAAFAAAAATEBAAAACjEzNzQxOTkyMzUDAAAAAjc5AgAAAAQyMDA0BAAAAAEwBwAAAAk5LzIzLzIwMTkIAAAACTIvMjgvMjAwOQkAAAABMISLGtc4QNcIYfWfHzlA1wgmQ0lRLlRTRTo5NDA5LklRX1NBTEVTX01BUktFVElORy5GWTIwMTIBAAAAS5pZAAIAAAAFMzQ5MjQBCAAA</t>
  </si>
  <si>
    <t>AAUAAAABMQEAAAAKMTU1NTcwNDQ3NAMAAAACNzkCAAAABTIxNTYxBAAAAAEwBwAAAAk5LzIzLzIwMTkIAAAACTMvMzEvMjAxMgkAAAABMFplWdY4QNcIgpXZHzlA1wgkQ0lRLlRTRTo5NDAxLklRX1VOTEVWRVJFRF9GQ0YuRlkyMDEzAQAAAM5iDQACAAAACTExNjE2LjEyNQEIAAAABQAAAAExAQAAAAoxNjI1OTc1MjkxAwAAAAI3OQIAAAAENDQyMwQAAAABMAcAAAAJOS8yMy8yMDE5CAAAAAkzLzMxLzIwMTMJAAAAATArkEPVOEDXCIppwB85QNcIIUNJUS5UU0U6OTQxMi5JUV9DQVNIX0VRVUlWLkZZMjAwOQEAAADGpRcAAgAAAAU0MDQxOQEIAAAABQAAAAExAQAAAAoxNDA0OTkzODU3AwAAAAI3OQIAAAAEMTA5NgQAAAABMAcAAAAJOS8yMy8yMDE5CAAAAAkzLzMxLzIwMDkJAAAAATC46KHZOEDXCFumFR85QNcII0NJUS5CREw6U0VTR0wuSVFfQVNTRVRfVFVSTlMuRlkyMDA3AQAAAD5wCQACAAAACDAuMjE1OTcyAQgAAAAFAAAAATEBAAAACTgxODIzMjIwMAMAAAACNTACAAAABDQxNzcEAAAAATAHAAAACTkvMjMvMjAxOQgAAAAKMTIvMzEvMjAwNwkAAAABMPDevs04QNcIGI0HITlA1wggQ0lRLkVOWFRQQTpFVEwuSVFfV0lQX0lOVi5GWTIwMTEBAAAA4ZNrAQMAAAAAAG6U2tM4QNcIfkUDIDlA1wgmQ0lRLlRTRTo5NDAxLklRX0NVU1RPTV9CRVRBLjIwMTEvMDMvMzEBAAAAzmINAAIAAAARMC44MDgwNjQx</t>
  </si>
  <si>
    <t>NzUxMzc3NTIAXuup9zhA1wh8I+4eOUDXCCVDSVEuVFNFOjk2MDIuSVFfUkVUVVJOX0NBUElUQUwuRlkyMDEzAQAAAORZDQACAAAABjcuMDAxNAEIAAAABQAAAAExAQAAAAoxNjIxMjI5MDE1AwAAAAI3OQIAAAAENDM2MwQAAAABMAcAAAAJOS8yMy8yMDE5CAAAAAkyLzI4LzIwMTMJAAAAATA/jizOOEDXCI2S6SA5QNcILENJUS5UU0U6OTQwOS5JUV9ERUJUX0VRVUlWX09QRVJfTEVBU0UuRlkyMDE1AQAAAEuaWQADAAAAAAAOo+jVOEDXCBuXrB85QNcIIkNJUS5UU0U6OTQwNC5JUV9FQklUX01BUkdJTi5GWTIwMTIBAAAARmINAAIAAAAHMTAuNTU3OAEIAAAABQAAAAExAQAAAAoxNTU1NzA0NTMwAwAAAAI3OQIAAAAENDA1MwQAAAABMAcAAAAJOS8yMy8yMDE5CAAAAAkzLzMxLzIwMTIJAAAAATAtNSnOOEDXCHUH8SA5QNcIIENJUS5MU0U6SVNBVC5JUV9PVEhFUl9SRVYuRlkyMDA4AQAAACuJNgADAAAAAAB1isTSOEDXCCoOICA5QNcIHkNJUS5UU0U6OTYwNS5JUV9JTkNfVEFYLkZZMjAwOAEAAAAbWg0AAgAAAAQzMjc0AQgAAAAFAAAAATEBAAAACjEwNjI3NDI1NDUDAAAAAjc5AgAAAAI3NQQAAAABMAcAAAAJOS8yMy8yMDE5CAAAAAkzLzMxLzIwMDgJAAAAATCQg1XYOEDXCGnFWB85QNcIJ0NJUS5UU0U6OTQwOS5JUV9NQVJLRVRDQVAuMjAxOC8zLzMxLkpQWQEAAABLmlkAAgAAAA0yNDg3NTMuNTEzODY2</t>
  </si>
  <si>
    <t>AQYAAAAFAAAAATEBAAAACjE4NzQxODQ2NTkDAAAAAjc5AgAAAAYxMDAwNTQEAAAAATAHAAAACTMvMzEvMjAxOJMvO/c4QNcIn6MWzztA1wgmQ0lRLkxTRTpJU0FULklRX1NBTEVTX01BUktFVElORy5GWTIwMTUBAAAAK4k2AAMAAAAAAPzApdI4QNcIK7s2IDlA1wgjQ0lRLlRTRTo5NDEyLklRX1RPVEFMX1JFQ0VJVi5GWTIwMTcBAAAAxqUXAAIAAAAFNzA5MTcBCAAAAAUAAAABMQEAAAAKMTg0ODI5NzQxMQMAAAACNzkCAAAABDEwMDEEAAAAATAHAAAACTkvMjMvMjAxOQgAAAAJMy8zMS8yMDE3CQAAAAEwCa7U2DhA1wjQiDkfOUDXCCVDSVEuVFNFOjk0MDQuSVFfU1RfREVCVF9JU1NVRUQuRlkyMDE1AQAAAEZiDQACAAAABDI5NzUBCAAAAAUAAAABMQEAAAAKMTc0NTkxNjU3MwMAAAACNzkCAAAABDIwNDMEAAAAATAHAAAACTkvMjMvMjAxOQgAAAAJMy8zMS8yMDE1CQAAAAEwzS720zhA1wjMWeMfOUDXCCBDSVEuVFNFOjk0MTIuSVFfQ0hBTkdFX0FSLkZZMjAwMwEAAADGpRcAAgAAAAUtMTE0OAEIAAAABQAAAAExAQAAAAoxNDE2MjIxMDE1AwAAAAI3OQIAAAAEMjAxOAQAAAABMAcAAAAJOS8yMy8yMDE5CAAAAAkzLzMxLzIwMDMJAAAAATAMXmrMOEDXCHCWTCE5QNcIIkNJUS5UU0U6OTYwNS5JUV9EQV9TVVBQTF9DRi5GWTIwMTUBAAAAG1oNAAIAAAAEMzYxMQEIAAAABQAAAAExAQAAAAoxNzQ1NTI3ODQz</t>
  </si>
  <si>
    <t>AwAAAAI3OQIAAAAEMjE3MQQAAAABMAcAAAAJOS8yMy8yMDE5CAAAAAkzLzMxLzIwMTUJAAAAATAgTYXXOEDXCCGNhB85QNcIJkNJUS5UU0U6OTYwMi5JUV9MT0FOU19SRUNFSVZfTFQuRlkyMDE3AQAAAORZDQACAAAAAzIwMAEIAAAABQAAAAExAQAAAAoxODQ1NTU0ODgyAwAAAAI3OQIAAAAEMTA1MAQAAAABMAcAAAAJOS8yMy8yMDE5CAAAAAkyLzI4LzIwMTcJAAAAATD9GIfWOEDXCJkOeB85QNcILkNJUS5OWVNFOkRJUy5JUV9UT1RBTF9ERUJUX0VCSVREQV9DQVBFWC5GWTIwMDgBAAAATOwCAAIAAAAHMS45OTgxMgEIAAAABQAAAAExAQAAAAoxNDM5Mjc4NzcyAwAAAAMxNjACAAAABTIzMzEzBAAAAAEwBwAAAAk5LzIzLzIwMTkIAAAACTkvMjcvMjAwOAkAAAABMMJ6v804QNcIUncWITlA1wgaQ0lRLk5ZU0U6RElTLklRX01BUktFVENBUC4BAAAATOwCAAIAAAANMjM4MjY4LjQwNDE2NgEGAAAABQAAAAExAQAAAAoxOTc0NTQyMDE3AwAAAAMxNjACAAAABjEwMDA1NAQAAAABMAcAAAAJOS8yMC8yMDE5glY79zhA1wiCVjv3OEDXCBpDSVEuVFNFOjk2MDUuSVFfU0dBLkZZMjAwNwEAAAAbWg0AAgAAAAUyMzgyOAEIAAAABQAAAAExAQAAAAk3MDg3MDc4MzUDAAAAAjc5AgAAAAIyMwQAAAABMAcAAAAJOS8yMy8yMDE5CAAAAAkzLzMxLzIwMDcJAAAAATCTizfLOEDXCGCaz/A4QNcIH0NJUS5CREw6U0VTR0wu</t>
  </si>
  <si>
    <t>SVFfUkFXX0lOVi5GWTIwMDkBAAAAPnAJAAMAAAAAAAwk/dE4QNcIL5FoIDlA1wgnQ0lRLk5ZU0U6RElTLklRX1RPVEFMX1JFVi5GWTIwMTAuLi4uSlBZAQAAAEzsAgACAAAACzMxNjkzMTUuNjk1AQgAAAAFAAAAATEBAAAACjE1NzcyNjEyNTQDAAAAAjc5AgAAAAIyOAQAAAABMAcAAAAJOS8yMy8yMDE5CAAAAAkxMC8yLzIwMTAJAAAAATD6hsjMOEDXCBgIIiE5QNcII0NJUS5UU0U6NDgzOS5JUV9CQVNJQ19XRUlHSFQuRlkyMDA5AQAAAHiJYgACAAAABzI4Ljg0NDQAxJPA2DhA1wiqDjsfOUDXCChDSVEuVFNFOjk2MDUuSVFfR1dfSU5UQU5fQU1PUlRfQ0YuRlkyMDExAQAAABtaDQACAAAABC0xOTcBCAAAAAUAAAABMQEAAAAKMTQ2NDI2NzM4MgMAAAACNzkCAAAABDIxODIEAAAAATAHAAAACTkvMjMvMjAxOQgAAAAJMy8zMS8yMDExCQAAAAEwt26t1zhA1wgY8T8fOUDXCCpDSVEuVFNFOjk0MTIuSVFfSU5DX1RBWF9QQVlfQ1VSUkVOVC5GWTIwMTABAAAAxqUXAAIAAAADNDQ2AQgAAAAFAAAAATEBAAAACjE0MDQ5OTU1ODEDAAAAAjc5AgAAAAQxMDk0BAAAAAEwBwAAAAk5LzIzLzIwMTkIAAAACTMvMzEvMjAxMAkAAAABMLUPotk4QNcI1dEpHzlA1wgfQ0lRLlRTRTo5NDA5LklRX1RPVEFMX0NBLkZZMjAxOQEAAABLmlkAAgAAAAYxNzU3NjIBCAAAAAUAAAABMQEAAAAKMTk3MDA1MTM5OQMAAAACNzkCAAAA</t>
  </si>
  <si>
    <t>BDEwMDgEAAAAATAHAAAACTkvMjMvMjAxOQgAAAAJMy8zMS8yMDE5CQAAAAEwIj/p1ThA1whk+b0fOUDXCCBDSVEuVFNFOjk0MDQuSVFfTFRfSU5WRVNULkZZMjAxOAEAAABGYg0AAgAAAAYzMjM5MjkBCAAAAAUAAAABMQEAAAAKMTg5NTE4Mzc2NwMAAAACNzkCAAAABDEwNTQEAAAAATAHAAAACTkvMjMvMjAxOQgAAAAJMy8zMS8yMDE4CQAAAAEwTAL40zhA1wh/7AYgOUDXCCBDSVEuVFNFOjk0MDkuSVFfU0dBX1NVUFBMLkZZMjAxNgEAAABLmlkAAgAAAAU2NDU0NgEIAAAABQAAAAExAQAAAAoxNzk4OTM5ODEyAwAAAAI3OQIAAAADMTAyBAAAAAEwBwAAAAk5LzIzLzIwMTkIAAAACTMvMzEvMjAxNgkAAAABMA6j6NU4QNcIGS6mHzlA1wgZQ0lRLlRTRTo5NDA5LklRX0JFVEFfMllSLgEAAABLmlkAAgAAABEwLjcwNzU5MTI1OTk4OTc4MwCTw6n3OEDXCJPDqfc4QNcIKUNJUS5FTlhUUEE6RVRMLklRX1RPVEFMX09USEVSX09QRVIuRlkyMDEwAQAAAOGTawECAAAABzQ1MC43NzIBCAAAAAUAAAABMQEAAAAKMTU4NDQyNDkyNQMAAAACNTACAAAAAzM4MAQAAAABMAcAAAAJOS8yMy8yMDE5CAAAAAk2LzMwLzIwMTAJAAAAATAuRtrTOEDXCD0v5R85QNcIIENJUS5OQVNEQVFHUzpORkxYLklRX0dQUEUuRlkyMDA4AQAAAAx9AAACAAAABzIyMy43ODYBCAAAAAUAAAABMQEAAAAKMTQzMDM3MDc5NgMAAAADMTYwAgAA</t>
  </si>
  <si>
    <t>AAQxMTY5BAAAAAEwBwAAAAk5LzIzLzIwMTkIAAAACjEyLzMxLzIwMDgJAAAAATDA44vQOEDXCFzucyA5QNcIJ0NJUS5UU0U6NDgzOS5JUV9DSEFOR0VfSU5WRU5UT1JZLkZZMjAxNgEAAAB4iWIAAgAAAAQtMTgzAQgAAAAFAAAAATEBAAAACjE3OTgzMzY0MTMDAAAAAjc5AgAAAAQyMDk5BAAAAAEwBwAAAAk5LzIzLzIwMTkIAAAACTMvMzEvMjAxNgkAAAABMK0OVdg4QNcIMbVXHzlA1wgbQ0lRLlRTRTo5NDA5LklRX0FQSUMuRlkyMDEzAQAAAEuaWQACAAAABTU1MzQyAQgAAAAFAAAAATEBAAAACjE2MjU5NzUzMjUDAAAAAjc5AgAAAAQxMDg0BAAAAAEwBwAAAAk5LzIzLzIwMTkIAAAACTMvMzEvMjAxMwkAAAABMFOMWdY4QNcIMwraHzlA1wgtQ0lRLkJETDpTRVNHTC5JUV9UT1RBTF9BU1NFVFMuRlkyMDA1Li4uLkxPQ0FMAQAAAD5wCQACAAAABDcxNjMBCAAAAAUAAAABMQEAAAAJMzczNDAwMjg1AwAAAAI1MAIAAAAEMTAwNwQAAAABMAcAAAAJOS8yMy8yMDE5CAAAAAoxMi8zMS8yMDA1CQAAAAEwWcVRyzhA1wiV1TUhOUDXCClDSVEuTllTRTpESVMuSVFfQVNTRVRfV1JJVEVET1dOX0NGLkZZMjAwNwEAAABM7AIAAgAAAAIyNgEIAAAABQAAAAExAQAAAAoxMjc0MDQ0NzU3AwAAAAMxNjACAAAABDIwMTkEAAAAATAHAAAACTkvMjMvMjAxOQgAAAAJOS8yOS8yMDA3CQAAAAEwfomd0ThA1wimblkgOUDXCCZD</t>
  </si>
  <si>
    <t>SVEuVFNFOjk0MDEuSVFfQ0FTSF9BQ1FVSVJFX0NGLkZZMjAxNQEAAADOYg0AAgAAAAQtMzc2AQgAAAAFAAAAATEBAAAACjE3NDUzNzg2NTcDAAAAAjc5AgAAAAQyMDU3BAAAAAEwBwAAAAk5LzIzLzIwMTkIAAAACTMvMzEvMjAxNQkAAAABMBvCJ9U4QNcIQ2HfHzlA1wgrQ0lRLlRTRTo5NDA0LklRX05JX0FWQUlMX0VYQ0xfTUFSR0lOLkZZMjAxNAEAAABGYg0AAgAAAAY4LjE0MzIBCAAAAAUAAAABMQEAAAAKMTY4NzM0Mjk2NgMAAAACNzkCAAAABDQxODIEAAAAATAHAAAACTkvMjMvMjAxOQgAAAAJMy8zMS8yMDE0CQAAAAEwLTUpzjhA1wi4ufcgOUDXCCxDSVEuVFNFOjk2MDUuSVFfSU1QVVRfT1BFUl9MRUFTRV9ERVBSLkZZMjAxNAEAAAAbWg0AAwAAAAAAFCaF1zhA1wgU5ygfOUDXCCRDSVEuTkFTREFRR1M6TkZMWC5JUV9ORVRfREVCVC5GWTIwMTQBAAAADH0AAAIAAAAILTcyMi42NDcBCAAAAAUAAAABMQEAAAAKMTgyNTY1Nzk3MQMAAAADMTYwAgAAAAQ0MzY0BAAAAAEwBwAAAAk5LzIzLzIwMTkIAAAACjEyLzMxLzIwMTQJAAAAATA3akvQOEDXCGvzlCA5QNcIGUNJUS5UU0U6NDgzOS5JUV9SRS5GWTIwMTQBAAAAeIliAAIAAAAFMjg4NDIBCAAAAAUAAAABMQEAAAAKMTY4NjYzODQyMQMAAAACNzkCAAAABDEyMjIEAAAAATAHAAAACTkvMjMvMjAxOQgAAAAJMy8zMS8yMDE0CQAAAAEw4r9U2DhA1wi4</t>
  </si>
  <si>
    <t>m0MfOUDXCBpDSVEuVFNFOjk0MDQuSVFfQ0lQLkZZMjAxNwEAAABGYg0AAwAAAAAATAL40zhA1wiV9uMfOUDXCCtDSVEuTkFTREFRR1M6TkZMWC5JUV9BU1NFVF9XUklURURPV04uRlkyMDE2AQAAAAx9AAADAAAAAAALuEvQOEDXCPKUoSA5QNcIKENJUS5MU0U6SVNBVC5JUV9UT1RBTF9MSUFCX0VRVUlUWS5GWTIwMDkBAAAAK4k2AAIAAAAGMjkwNS42AQgAAAAFAAAAATEBAAAACjE0MzkwMDAzMjcDAAAAAzE2MAIAAAAEMTAxMwQAAAABMAcAAAAJOS8yMy8yMDE5CAAAAAoxMi8zMS8yMDA5CQAAAAEwXdjE0jhA1wiAKjkgOUDXCBlDSVEuVFNFOjk2MDUuSVFfQVIuRlkyMDE1AQAAABtaDQACAAAABTE1NDU3AQgAAAAFAAAAATEBAAAACjE3NDU1Mjc4NDMDAAAAAjc5AgAAAAQxMDIxBAAAAAEwBwAAAAk5LzIzLzIwMTkIAAAACTMvMzEvMjAxNQkAAAABMBQmhdc4QNcIebGUHzlA1wgnQ0lRLkJETDpTRVNHTC5JUV9DQVNIX0NPTlZFUlNJT04uRlkyMDE2AQAAAD5wCQACAAAACTM1LjYxOTQ4NgEIAAAABQAAAAExAQAAAAoxODc1Nzg2NTMzAwAAAAI1MAIAAAAENDE4NAQAAAABMAcAAAAJOS8yMy8yMDE5CAAAAAoxMi8zMS8yMDE2CQAAAAEw2lO/zThA1wgwAgghOUDXCCJDSVEuRU5YVFBBOkVUTC5JUV9UT1RBTF9SRVYuRlkyMDE1AQAAAOGTawECAAAABjE0NzYuNAEIAAAABQAAAAExAQAAAAoxODAwOTgxMDUy</t>
  </si>
  <si>
    <t>AwAAAAI1MAIAAAACMjgEAAAAATAHAAAACTkvMjMvMjAxOQgAAAAJNi8zMC8yMDE1CQAAAAEwfeMu0zhA1wjEgRIgOUDXCCFDSVEuQkRMOlNFU0dMLklRX1RPVEFMX1JFVi5GWTIwMDABAAAAPnAJAAIAAAAHODI5LjAwMwEIAAAABQAAAAExAQAAAAg1NDI0ODgyMgMAAAACNTACAAAAAjI4BAAAAAEwBwAAAAk5LzIzLzIwMTkIAAAACjEyLzMxLzIwMDAJAAAAATBYADjLOEDXCCvt1PA4QNcIJUNJUS5UU0U6OTQxMi5JUV9CQVNJQ19FUFNfSU5DTC5GWTIwMTkBAAAAxqUXAAIAAAAJMzIuNTk1MDk4AQgAAAAFAAAAATEBAAAACjE5NjkzMDQzMzIDAAAAAjc5AgAAAAE5BAAAAAEwBwAAAAk5LzIzLzIwMTkIAAAACTMvMzEvMjAxOQkAAAABMNTV1Ng4QNcIpmZUHzlA1wgrQ0lRLlRTRTo5NDAxLklRX01JTk9SSVRZX0lOVEVSRVNUX0lTLkZZMjAxMgEAAADOYg0AAgAAAAUtMTQ2MwEIAAAABQAAAAExAQAAAAoxNTU1NzA0NTI0AwAAAAI3OQIAAAACODMEAAAAATAHAAAACTkvMjMvMjAxOQgAAAAJMy8zMS8yMDEyCQAAAAEwP0JD1ThA1whf2tQfOUDXCCBDSVEuVFNFOjk2MDUuSVFfT1RIRVJfUkVWLkZZMjAxMAEAAAAbWg0AAwAAAAAAg0et1zhA1wjA7RkfOUDXCCZDSVEuVFNFOjk0MDEuSVFfTFRfREVCVF9DQVBJVEFMLkZZMjAxOAEAAADOYg0AAgAAAAYwLjU5MDYBCAAAAAUAAAABMQEAAAAKMTg5NTAwMjIyOQMA</t>
  </si>
  <si>
    <t>AAACNzkCAAAABDQxODcEAAAAATAHAAAACTkvMjMvMjAxOQgAAAAJMy8zMS8yMDE4CQAAAAEwBw8pzjhA1wiikvAgOUDXCCBDSVEuVFNFOjk0MDkuSVFfTFRfSU5WRVNULkZZMjAxOAEAAABLmlkAAgAAAAYxNDM3MzcBCAAAAAUAAAABMQEAAAAKMTg5NTAwMTk2NwMAAAACNzkCAAAABDEwNTQEAAAAATAHAAAACTkvMjMvMjAxOQgAAAAJMy8zMS8yMDE4CQAAAAEwLBjp1ThA1wjWqK0fOUDXCC5DSVEuTkFTREFRR1M6TkZMWC5JUV9EQVlTX0lOVkVOVE9SWV9PVVQuRlkyMDE1AQAAAAx9AAADAAAAAAAEYMjMOEDXCAnWJSE5QNcIJkNJUS5UU0U6NDgzOS5JUV9QRVJJT0RMRU5HVEhfSVMuRlkyMDExAQAAAHiJYgABAAAAAjEyAK/hwNg4QNcIKQhWHzlA1wgfQ0lRLlRTRTo5NjA1LklRX0RBX1NVUFBMLkZZMjAwOQEAAAAbWg0AAgAAAAM5NzYBCAAAAAUAAAABMQEAAAAKMTM4NjMyNDg4NAMAAAACNzkCAAAAAjQxBAAAAAEwBwAAAAk5LzIzLzIwMTkIAAAACTMvMzEvMjAwOQkAAAABMIggrdc4QNcIsa0eHzlA1wggQ0lRLlRTRTo5NDAxLklRX05JX01BUkdJTi5GWTIwMTMBAAAAzmINAAIAAAAGMi42MDMzAQgAAAAFAAAAATEBAAAACjE2MjU5NzUyOTEDAAAAAjc5AgAAAAQ0MDk0BAAAAAEwBwAAAAk5LzIzLzIwMTkIAAAACTMvMzEvMjAxMwkAAAABMBsDLc44QNcIED/rIDlA1wghQ0lRLlRTRTo5NjAyLklRX0NB</t>
  </si>
  <si>
    <t>U0hfRklOQU4uRlkyMDE2AQAAAORZDQACAAAABS05NDE4AQgAAAAFAAAAATEBAAAACjE3OTQ5NzY4NDADAAAAAjc5AgAAAAQyMDA0BAAAAAEwBwAAAAk5LzIzLzIwMTkIAAAACTIvMjkvMjAxNgkAAAABMP0Yh9Y4QNcIDOSAHzlA1wgfQ0lRLkJETDpTRVNHTC5JUV9aX1NDT1JFLkZZMjAxMwEAAAA+cAkAAgAAAAgxLjQ4NTg0NAEIAAAABQAAAAExAQAAAAoxNzI2NjQ1NDg4AwAAAAI1MAIAAAAGMTAwMTIzBAAAAAEwBwAAAAk5LzIzLzIwMTkIAAAACjEyLzMxLzIwMTMJAAAAATDaU7/NOEDXCDweGiE5QNcII0NJUS5UU0U6OTQwMS5JUV9FQklUQV9NQVJHSU4uRlkyMDEyAQAAAM5iDQACAAAABjQuMDcxNwEIAAAABQAAAAExAQAAAAoxNTU1NzA0NTI0AwAAAAI3OQIAAAAENDQxOQQAAAABMAcAAAAJOS8yMy8yMDE5CAAAAAkzLzMxLzIwMTIJAAAAATAbAy3OOEDXCPGo9iA5QNcIKkNJUS5UU0U6OTYwNS5JUV9UT1RBTF9DT01NT05fRVFVSVRZLkZZMjAxNAEAAAAbWg0AAgAAAAYxMTExODMBCAAAAAUAAAABMQEAAAAKMTY4NzM0MjgwMwMAAAACNzkCAAAABDEwMDYEAAAAATAHAAAACTkvMjMvMjAxOQgAAAAJMy8zMS8yMDE0CQAAAAEwFCaF1zhA1wgAX50fOUDXCCNDSVEuVFNFOjQ4MzkuSVFfT1RIRVJfRVFVSVRZLkZZMjAwOAEAAAB4iWIAAgAAAAQtMzk1AQgAAAAFAAAAATEBAAAACjEwNjI3NDExNTQDAAAA</t>
  </si>
  <si>
    <t>Ajc5AgAAAAQxMDI4BAAAAAEwBwAAAAk5LzIzLzIwMTkIAAAACTMvMzEvMjAwOAkAAAABMOdrwNg4QNcISH1dHzlA1wglQ0lRLlRTRTo5NDA5LklRX0JBU0lDX0VQU19FWENMLkZZMjAxOAEAAABLmlkAAgAAAAoxNDcuODM5OTU4AQgAAAAFAAAAATEBAAAACjE4OTUwMDE5NjcDAAAAAjc5AgAAAAQzMDY0BAAAAAEwBwAAAAk5LzIzLzIwMTkIAAAACTMvMzEvMjAxOAkAAAABMCwY6dU4QNcI497SHzlA1wgkQ0lRLkVOWFRQQTpFVEwuSVFfREFfU1VQUExfQ0YuRlkyMDEyAQAAAOGTawECAAAABTI1NS45AQgAAAAFAAAAATEBAAAACjE2MjkwODk2NzIDAAAAAjUwAgAAAAQyMTcxBAAAAAEwBwAAAAk5LzIzLzIwMTkIAAAACTYvMzAvMjAxMgkAAAABMFm72tM4QNcI5NclIDlA1wgvQ0lRLk5BU0RBUUdTOk5GTFguSVFfQ1VSUkVOVF9QT1JUX0xFQVNFUy5GWTIwMTcBAAAADH0AAAMAAAAAAAIGTNA4QNcIyjCiIDlA1wgjQ0lRLlRTRTo5NDEyLklRX0JBU0lDX1dFSUdIVC5GWTIwMTEBAAAAxqUXAAIAAAAIMzM2LjU1MTkAkTei2ThA1wguaRYfOUDXCB9DSVEuVFNFOjQ4MzkuSVFfVFJFQVNVUlkuRlkyMDE0AQAAAHiJYgACAAAABS0zMDgwAQgAAAAFAAAAATEBAAAACjE2ODY2Mzg0MjEDAAAAAjc5AgAAAAQxMjQ4BAAAAAEwBwAAAAk5LzIzLzIwMTkIAAAACTMvMzEvMjAxNAkAAAABMOK/VNg4QNcI/bw8HzlA1wgi</t>
  </si>
  <si>
    <t>Q0lRLkJETDpTRVNHTC5JUV9UT1RBTF9MSUFCLkZZMjAxNwEAAAA+cAkAAgAAAAY2MDcxLjkBCAAAAAUAAAABMQEAAAAKMTk0ODM4Njg0NgMAAAACNTACAAAABDEyNzYEAAAAATAHAAAACTkvMjMvMjAxOQgAAAAKMTIvMzEvMjAxNwkAAAABMJFindE4QNcIUz9mIDlA1wglQ0lRLkVOWFRQQTpFVEwuSVFfRElMVVRfV0VJR0hULkZZMjAxNQEAAADhk2sBAgAAAAkyMjMuMzY4MjEAfeMu0zhA1wjYEx4gOUDXCB5DSVEuVFNFOjk0MTIuSVFfUkFXX0lOVi5GWTIwMTEBAAAAxqUXAAIAAAADNjM5AQgAAAAFAAAAATEBAAAACjE0NjE2ODAwNjEDAAAAAjc5AgAAAAQzMTcxBAAAAAEwBwAAAAk5LzIzLzIwMTkIAAAACTMvMzEvMjAxMQkAAAABMJE3otk4QNcI7WQlHzlA1wgqQ0lRLkVOWFRQQTpFVEwuSVFfVE9UQUxfREVCVC5GWTIwMTYuLi4uSlBZAQAAAOGTawECAAAADTQ4MjM5MS4wNzI3OTcBCAAAAAUAAAABMQEAAAAKMTg1MDkwMDQ5MQMAAAACNzkCAAAABDQxNzMEAAAAATAHAAAACTkvMjMvMjAxOQgAAAAJNi8zMC8yMDE2CQAAAAEwfgzDzDhA1wgkdw8hOUDXCCpDSVEuTkFTREFRR1M6TkZMWC5JUV9PVEhFUl9DTF9TVVBQTC5GWTIwMDcBAAAADH0AAAIAAAAFNi43MzIBCAAAAAUAAAABMQEAAAAKMTMyNzY1MTM3NAMAAAADMTYwAgAAAAQxMDU3BAAAAAEwBwAAAAk5LzIzLzIwMTkIAAAACjEyLzMxLzIwMDcJ</t>
  </si>
  <si>
    <t>AAAAATB4rHjQOEDXCIvihSA5QNcII0NJUS5UU0U6OTQxMi5JUV9UT1RBTF9SRUNFSVYuRlkyMDA4AQAAAMalFwACAAAABTE5Njg0AQgAAAAFAAAAATEBAAAACjEwNTg5MTUwNTgDAAAAAjc5AgAAAAQxMDAxBAAAAAEwBwAAAAk5LzIzLzIwMTkIAAAACTMvMzEvMjAwOAkAAAABMD3Codk4QNcILg4pHzlA1wgdQ0lRLlRTRTo5NDEyLklRX0dBX0VYUC5GWTIwMTcBAAAAxqUXAAMAAAAAAAmu1Ng4QNcIFogwHzlA1wgmQ0lRLlRTRTo0ODM5LklRX0VGRkVDVF9UQVhfUkFURS5GWTIwMTMBAAAAeIliAAIAAAAHMzYuODQ3NQEIAAAABQAAAAExAQAAAAoxNjI0Nzc3NjU0AwAAAAI3OQIAAAAENDM3NgQAAAABMAcAAAAJOS8yMy8yMDE5CAAAAAkzLzMxLzIwMTMJAAAAATDCCMHYOEDXCGHzIh85QNcIGUNJUS5UU0U6OTQwMS5JUV9BRC5GWTIwMDkBAAAAzmINAAIAAAAHLTE0NzIxOQEIAAAABQAAAAExAQAAAAoxMzg2NzI0NTc0AwAAAAI3OQIAAAAEMTA3NQQAAAABMAcAAAAJOS8yMy8yMDE5CAAAAAkzLzMxLzIwMDkJAAAAATBqzULVOEDXCI8X3R85QNcIJENJUS5UU0U6OTQwMS5JUV9QRVJJT0REQVRFX0lTLkZZMjAxNwEAAADOYg0ABQAAAAoyMDE3LzAzLzMxAFkPKNU4QNcIwH968ThA1wgpQ0lRLlRTRTo0ODM5LklRX0RBWVNfSU5WRU5UT1JZX09VVC5GWTIwMTcBAAAAeIliAAIAAAAJMTY2LjUxMzczAQgAAAAF</t>
  </si>
  <si>
    <t>AAAAATEBAAAACjE4NDgxNzE1MDIDAAAAAjc5AgAAAAQ0MDM1BAAAAAEwBwAAAAk5LzIzLzIwMTkIAAAACTMvMzEvMjAxNwkAAAABMMTTJM84QNcI7QzoIDlA1wgkQ0lRLkVOWFRQQTpFVEwuSVFfU0FMRV9QUEVfQ0YuRlkyMDE1AQAAAOGTawEDAAAAAAB94y7TOEDXCMOMDiA5QNcIJENJUS5OWVNFOkRJUy5JUV9JTVBBSVJNRU5UX0dXLkZZMjAwNwEAAABM7AIAAwAAAAAAfomd0ThA1wi05GYgOUDXCC5DSVEuVFNFOjk0MDEuSVFfTUlOT1JJVFlfSU5URVJFU1RfVE9UQUwuRlkyMDE1AQAAAM5iDQACAAAABTIwMzI4AQgAAAAFAAAAATEBAAAACjE3NDUzNzg2NTcDAAAAAjc5AgAAAAQxMzEyBAAAAAEwBwAAAAk5LzIzLzIwMTkIAAAACTMvMzEvMjAxNQkAAAABMBvCJ9U4QNcIGzrWHzlA1wgZQ0lRLlRTRTo5NDA5LklRX05JLkZZMjAxMwEAAABLmlkAAgAAAAQ5MDMwAQgAAAAFAAAAATEBAAAACjE2MjU5NzUzMjUDAAAAAjc5AgAAAAIxNQQAAAABMAcAAAAJOS8yMy8yMDE5CAAAAAkzLzMxLzIwMTMJAAAAATBTjFnWOEDXCD7j2R85QNcII0NJUS5UU0U6OTYwNS5JUV9UT1RBTF9BU1NFVFMuRlkyMDE2AQAAABtaDQACAAAABjI0MDAwOQEIAAAABQAAAAExAQAAAAoxNzk5MjQzMjkwAwAAAAI3OQIAAAAEMTAwNwQAAAABMAcAAAAJOS8yMy8yMDE5CAAAAAkzLzMxLzIwMTYJAAAAATAgTYXXOEDXCAaUax85QNcI</t>
  </si>
  <si>
    <t>JkNJUS5MU0U6SVNBVC5JUV9TQUxFU19NQVJLRVRJTkcuRlkyMDEzAQAAACuJNgADAAAAAABeJ8XSOEDXCGH4NSA5QNcIKENJUS5UU0U6OTQwMS5JUV9QUk9WX0JBRF9ERUJUU19DRi5GWTIwMDgBAAAAzmINAAMAAAAAAFamQtU4QNcIGta0HzlA1wggQ0lRLlRTRTo5NDEyLklRX0NIQU5HRV9BUi5GWTIwMDUBAAAAxqUXAAIAAAADMTUzAQgAAAAFAAAAATEBAAAACTI0NjAwNTQ5OAMAAAACNzkCAAAABDIwMTgEAAAAATAHAAAACTkvMjMvMjAxOQgAAAAJMy8zMS8yMDA1CQAAAAEwDF5qzDhA1wgv2UkhOUDXCCRDSVEuVFNFOjk0MDEuSVFfQ09NTU9OX0lTU1VFRC5GWTIwMTkBAAAAzmINAAMAAAAAAAOEKNU4QNcIQa2rHzlA1wglQ0lRLk5BU0RBUUdTOk5GTFguSVFfVE9UQUxfUkVWLkZZMjAxMAEAAAAMfQAAAgAAAAgyMTYyLjYyNQEIAAAABQAAAAExAQAAAAoxNTg1NzkwNTgzAwAAAAMxNjACAAAAAjI4BAAAAAEwBwAAAAk5LzIzLzIwMTkIAAAACjEyLzMxLzIwMTAJAAAAATAsM4zQOEDXCBQ2iyA5QNcIJUNJUS5UU0U6OTQwOS5JUV9HV19JTlRBTl9BTU9SVC5GWTIwMTcBAAAAS5pZAAMAAAAAAEDK6NU4QNcI4WjSHzlA1wgqQ0lRLk5BU0RBUUdTOk5GTFguSVFfTFRfREVCVF9FUVVJVFkuRlkyMDEyAQAAAAx9AAACAAAABzUzLjcxNDgBCAAAAAUAAAABMQEAAAAKMTcxNzAyMTc4OQMAAAADMTYwAgAAAAQ0</t>
  </si>
  <si>
    <t>MDg1BAAAAAEwBwAAAAk5LzIzLzIwMTkIAAAACjEyLzMxLzIwMTIJAAAAATAEYMjMOEDXCJfKGyE5QNcIJUNJUS5OWVNFOkRJUy5JUV9HQUlOX0FTU0VUU19DRi5GWTIwMDgBAAAATOwCAAIAAAADLTE0AQgAAAAFAAAAATEBAAAACjE0MzkyNzg3NzIDAAAAAzE2MAIAAAAEMjAyNgQAAAABMAcAAAAJOS8yMy8yMDE5CAAAAAk5LzI3LzIwMDgJAAAAATCbZ2vROEDXCHpZZyA5QNcIJkNJUS5OWVNFOkRJUy5JUV9DVVNUT01fQkVUQS4yMDEwLzEwLzAyAQAAAEzsAgACAAAAEDEuMTA4NjA3Nzk3MjI4MDgASjmq9zhA1wj7WuEeOUDXCCZDSVEuVFNFOjk2MDUuSVFfQ0FTSF9DT05WRVJTSU9OLkZZMjAxNQEAAAAbWg0AAgAAAAcxLjI3NTMxAQgAAAAFAAAAATEBAAAACjE3NDU1Mjc4NDMDAAAAAjc5AgAAAAQ0MTg0BAAAAAEwBwAAAAk5LzIzLzIwMTkIAAAACTMvMzEvMjAxNQkAAAABMOX6JM84QNcIDUrgIDlA1wgqQ0lRLlRTRTo5NDA0LklRX0NVUlJFTlRfUE9SVF9MRUFTRVMuRlkyMDA4AQAAAEZiDQADAAAAAADJZHbUOEDXCFma9B85QNcINENJUS5UU0U6OTYwNS5JUV9UT1RBTF9PVVRTVEFORElOR19GSUxJTkdfREFURS5GWTIwMTEBAAAAG1oNAAIAAAAJMTIuNjU0MzU0AQQAAAAFAAAAATUBAAAACjE0NjQyNjczODICAAAABTI0MTUzBgAAAAEwt26t1zhA1wglh00fOUDXCCNDSVEuVFNFOjQ4MzkuSVFfSU5U</t>
  </si>
  <si>
    <t>RVJFU1RfRVhQLkZZMjAwNAEAAAB4iWIAAgAAAAQtMTM5AQgAAAAFAAAAATEBAAAACjE0MjY2NDg4MzIDAAAAAjc5AgAAAAI4MgQAAAABMAcAAAAJOS8yMy8yMDE5CAAAAAkzLzMxLzIwMDQJAAAAATCe8anLOEDXCEcP0PA4QNcIKENJUS5OWVNFOkRJUy5JUV9DVVJSRU5UX1BPUlRfREVCVC5GWTIwMTABAAAATOwCAAIAAAAEMTE2MAEIAAAABQAAAAExAQAAAAoxNTc3MjYxMjU0AwAAAAMxNjACAAAABDEyOTcEAAAAATAHAAAACTkvMjMvMjAxOQgAAAAJMTAvMi8yMDEwCQAAAAEwhbVr0ThA1wg1GocgOUDXCCBDSVEuVFNFOjk0MDkuSVFfTUFDSElORVJZLkZZMjAxNAEAAABLmlkAAwAAAAAAXHzo1ThA1wg9gNofOUDXCC5DSVEuVFNFOjk2MDIuSVFfT1RIRVJfRklOQU5DRV9BQ1RfU1VQUEwuRlkyMDEwAQAAAORZDQACAAAABC0zNTUBCAAAAAUAAAABMQEAAAAKMTM3NDE5OTA5OAMAAAACNzkCAAAABDIwNTAEAAAAATAHAAAACTkvMjMvMjAxOQgAAAAJMi8yOC8yMDEwCQAAAAEwS7Ma1zhA1wh1/IYfOUDXCCBDSVEuTFNFOklTQVQuSVFfU0dBX1NVUFBMLkZZMjAxNAEAAAAriTYAAgAAAAIyMgEIAAAABQAAAAExAQAAAAoxNzg4MTE2MzcxAwAAAAMxNjACAAAAAzEwMgQAAAABMAcAAAAJOS8yMy8yMDE5CAAAAAoxMi8zMS8yMDE0CQAAAAEwz07F0jhA1wjfpSkgOUDXCCpDSVEuVFNFOjk0MDEuSVFfVE9UQUxf</t>
  </si>
  <si>
    <t>RVFVSVRZLkZZMjAwOS4uLi5KUFkBAAAAzmINAAIAAAAGMzQyMjMwAQgAAAAFAAAAATEBAAAACjEzODY3MjQ1NzQDAAAAAjc5AgAAAAQxMjc1BAAAAAEwBwAAAAk5LzIzLzIwMTkIAAAACTMvMzEvMjAwOQkAAAABMJPlwsw4QNcIrxIsITlA1wgnQ0lRLlRTRTo5NDA5LklRX0NIQU5HRV9JTlZFTlRPUlkuRlkyMDEwAQAAAEuaWQACAAAAAzMwNgEIAAAABQAAAAExAQAAAAoxMzgyNzYzNjEwAwAAAAI3OQIAAAAEMjA5OQQAAAABMAcAAAAJOS8yMy8yMDE5CAAAAAkzLzMxLzIwMTAJAAAAATAY4VfWOEDXCCW7eR85QNcIHkNJUS5CREw6U0VTR0wuSVFfRUJJVERBLkZZMjAwNwEAAAA+cAkAAgAAAAYxMDkwLjMBCAAAAAUAAAABMQEAAAAJODE4MjMyMjAwAwAAAAI1MAIAAAAENDA1MQQAAAABMAcAAAAJOS8yMy8yMDE5CAAAAAoxMi8zMS8yMDA3CQAAAAEwxDWm0jhA1whtvEQgOUDXCChDSVEuVFNFOjk0MDEuSVFfVE9UQUxfREVCVF9FQklUREEuRlkyMDE0AQAAAM5iDQACAAAACDIuMzY3Mzg0AQgAAAAFAAAAATEBAAAACjE2ODczNDI4NTIDAAAAAjc5AgAAAAQ0MTkyBAAAAAEwBwAAAAk5LzIzLzIwMTkIAAAACTMvMzEvMjAxNAkAAAABMBsDLc44QNcIKmbyIDlA1wgqQ0lRLlRTRTo0ODM5LklRX09USEVSX1VOVVNVQUxfU1VQUEwuRlkyMDEwAQAAAHiJYgADAAAAAADEk8DYOEDXCF9dOx85QNcIJkNJUS5FTlhU</t>
  </si>
  <si>
    <t>UEE6RVRMLklRX0NBU0hfSU5URVJFU1QuRlkyMDA5AQAAAOGTawECAAAABzEwOC42MjYBCAAAAAUAAAABMQEAAAAKMTM5MzY5Mjk1MAMAAAACNTACAAAABDMwMjgEAAAAATAHAAAACTkvMjMvMjAxOQgAAAAJNi8zMC8yMDA5CQAAAAEwLkba0zhA1wgepu4fOUDXCCRDSVEuVFNFOjk0MDkuSVFfQ0FTSF9JTlRFUkVTVC5GWTIwMTcBAAAAS5pZAAMAAAAAAEPx6NU4QNcICcumHzlA1wgmQ0lRLk5ZU0U6RElTLklRX1NBTEVTX01BUktFVElORy5GWTIwMTMBAAAATOwCAAMAAAAAAHQDbNE4QNcIsH54IDlA1wgpQ0lRLk5BU0RBUUdTOk5GTFguSVFfVU5MRVZFUkVEX0ZDRi5GWTIwMTgBAAAADH0AAAIAAAAKODczNi4zODMyNQEIAAAABQAAAAExAQAAAAoxOTQzMTQ3ODgyAwAAAAMxNjACAAAABDQ0MjMEAAAAATAHAAAACTkvMjMvMjAxOQgAAAAKMTIvMzEvMjAxOAkAAAABMN5TTNA4QNcI/HiWIDlA1wgoQ0lRLk5ZU0U6RElTLklRX1BST1ZfQkFEX0RFQlRTX0NGLkZZMjAxMQEAAABM7AIAAwAAAAAAfNxr0ThA1wg7JoMgOUDXCCNDSVEuVFNFOjk0MDQuSVFfRUJJVEFfTUFSR0lOLkZZMjAwOQEAAABGYg0AAgAAAAYzLjc2NDQBCAAAAAUAAAABMQEAAAAKMTM4MjY2MTMzOQMAAAACNzkCAAAABDQ0MTkEAAAAATAHAAAACTkvMjMvMjAxOQgAAAAJMy8zMS8yMDA5CQAAAAEwBw8pzjhA1whpYOYgOUDXCCRDSVEuRU5Y</t>
  </si>
  <si>
    <t>VFBBOkVUTC5JUV9HQUlOX0FTU0VUUy5GWTIwMTQBAAAA4ZNrAQMAAAAAAEbi2tM4QNcI+AgiIDlA1wggQ0lRLkxTRTpJU0FULklRX1BBUlRfVElNRS5GWTIwMTEBAAAAK4k2AAMAAAAAAGwAxdI4QNcIP9hBIDlA1wggQ0lRLlRTRTo5NjA1LklRX0ZVTExfVElNRS5GWTIwMTABAAAAG1oNAAIAAAADOTY0ALdurdc4QNcIQjlNHzlA1wgnQ0lRLlRTRTo5NDA5LklRX01BUktFVENBUC4yMDEwLzMvMzEuSlBZAQAAAEuaWQACAAAABjE0MjU2OAEGAAAABQAAAAExAQAAAAoxMzIxMzk5MDY3AwAAAAI3OQIAAAAGMTAwMDU0BAAAAAEwBwAAAAkzLzMxLzIwMTCTLzv3OEDXCFWYGs87QNcIJ0NJUS5UU0U6OTYwMi5JUV9DRk9fQ1VSUkVOVF9MSUFCLkZZMjAwOQEAAADkWQ0AAgAAAAgwLjcyNjI1NwEIAAAABQAAAAExAQAAAAoxMzc0MTk5MjM1AwAAAAI3OQIAAAAENDE4NQQAAAABMAcAAAAJOS8yMy8yMDE5CAAAAAkyLzI4LzIwMDkJAAAAATCRISXPOEDXCJlE6SA5QNcIKUNJUS5UU0U6OTQwNC5JUV9DT01NT05fUFJFRl9ESVZfQ0YuRlkyMDA4AQAAAEZiDQADAAAAAADJZHbUOEDXCM+Lsh85QNcIIENJUS5UU0U6OTYwMi5JUV9DQVNIX09QRVIuRlkyMDEyAQAAAORZDQACAAAABTE0MDYyAQgAAAAFAAAAATEBAAAACjE1NTE3MjE2MDkDAAAAAjc5AgAAAAQyMDA2BAAAAAEwBwAAAAk5LzIzLzIwMTkIAAAACTIvMjkv</t>
  </si>
  <si>
    <t>MjAxMgkAAAABMGbZGtc4QNcID2J2HzlA1wglQ0lRLlRTRTo0ODM5LklRX0RBWVNfU0FMRVNfT1VULkZZMjAxNQEAAAB4iWIAAgAAAAkxOS41MDA4NTUBCAAAAAUAAAABMQEAAAAKMTc0NDk0NjM5NAMAAAACNzkCAAAABDQwNDIEAAAAATAHAAAACTkvMjMvMjAxOQgAAAAJMy8zMS8yMDE1CQAAAAEwxNMkzzhA1wiDbNMgOUDXCCNDSVEuVFNFOjk0MDQuSVFfRUJJVEFfTUFSR0lOLkZZMjAxNwEAAABGYg0AAgAAAAcxMi41OTU1AQgAAAAFAAAAATEBAAAACjE4NDkwMjY4MTEDAAAAAjc5AgAAAAQ0NDE5BAAAAAEwBwAAAAk5LzIzLzIwMTkIAAAACTMvMzEvMjAxNwkAAAABMC01Kc44QNcIM3HuIDlA1wgiQ0lRLkVOWFRQQTpFVEwuSVFfQ0hBTkdFX0FQLkZZMjAxMwEAAADhk2sBAgAAAAQxNy43AQgAAAAFAAAAATEBAAAACjE2ODg4NTgyOTYDAAAAAjUwAgAAAAQyMDE3BAAAAAEwBwAAAAk5LzIzLzIwMTkIAAAACTYvMzAvMjAxMwkAAAABMFm72tM4QNcI3CUmIDlA1wgmQ0lRLlRTRTo5NjA1LklRX0RFRl9UQVhfTElBQl9MVC5GWTIwMTkBAAAAG1oNAAIAAAAENzI2NQEIAAAABQAAAAExAQAAAAoxOTcwMjEyODU4AwAAAAI3OQIAAAAEMTAyNwQAAAABMAcAAAAJOS8yMy8yMDE5CAAAAAkzLzMxLzIwMTkJAAAAATDJwYXXOEDXCLqkbB85QNcIJkNJUS5UU0U6OTQwOS5JUV9JTlZFTlRPUllfVFVSTlMuRlkyMDE1</t>
  </si>
  <si>
    <t>AQAAAEuaWQACAAAACTIxLjY2OTc2OQEIAAAABQAAAAExAQAAAAoxNzQ1Mzc4NDAwAwAAAAI3OQIAAAAENDA4MgQAAAABMAcAAAAJOS8yMy8yMDE5CAAAAAkzLzMxLzIwMTUJAAAAATAp3CzOOEDXCBoN9iA5QNcIKUNJUS5UU0U6NDgzOS5JUV9DT01NT05fUFJFRl9ESVZfQ0YuRlkyMDA4AQAAAHiJYgADAAAAAADna8DYOEDXCLbfNR85QNcIKENJUS5UU0U6OTQwMS5JUV9DVVJSRU5UX1BPUlRfREVCVC5GWTIwMTUBAAAAzmINAAIAAAAEMTIwMAEIAAAABQAAAAExAQAAAAoxNzQ1Mzc4NjU3AwAAAAI3OQIAAAAEMTI5NwQAAAABMAcAAAAJOS8yMy8yMDE5CAAAAAkzLzMxLzIwMTUJAAAAATBAmifVOEDXCOzfwB85QNcIIENJUS5UU0U6OTQwNC5JUV9GVUxMX1RJTUUuRlkyMDE4AQAAAEZiDQACAAAABDQ0MjUATAL40zhA1wixsegfOUDXCB1DSVEuVFNFOjk0MDQuSVFfRUJJVERBLkZZMjAxMwEAAABGYg0AAgAAAAU0MjAwMwEIAAAABQAAAAExAQAAAAoxNjI1OTc1MjMxAwAAAAI3OQIAAAAENDA1MQQAAAABMAcAAAAJOS8yMy8yMDE5CAAAAAkzLzMxLzIwMTMJAAAAATDqJnfUOEDXCBhI9h85QNcIH0NJUS5UU0U6OTQwMS5JUV9BUl9UVVJOUy5GWTIwMTkBAAAAzmINAAIAAAAIOC42MDQ4ODUBCAAAAAUAAAABMQEAAAAKMTk3MDA1MTQ0NAMAAAACNzkCAAAABDQwMDEEAAAAATAHAAAACTkvMjMvMjAxOQgAAAAJ</t>
  </si>
  <si>
    <t>My8zMS8yMDE5CQAAAAEwBw8pzjhA1wg21fQgOUDXCCFDSVEuVFNFOjk0MDEuSVFfQ0FTSF9GSU5BTi5GWTIwMTYBAAAAzmINAAIAAAAFLTUzMjYBCAAAAAUAAAABMQEAAAAKMTc5ODkzOTgzNQMAAAACNzkCAAAABDIwMDQEAAAAATAHAAAACTkvMjMvMjAxOQgAAAAJMy8zMS8yMDE2CQAAAAEwWQ8o1ThA1wipK7EfOUDXCCJDSVEuRU5YVFBBOkVUTC5JUV9CVUlMRElOR1MuRlkyMDE4AQAAAOGTawEDAAAAAABKWC/TOEDXCIF2DyA5QNcIHkNJUS5UU0U6OTQwMS5JUV9QRU5TSU9OLkZZMjAxNwEAAADOYg0AAgAAAAUxNjIwNgEIAAAABQAAAAExAQAAAAoxODQ4ODc5NTMwAwAAAAI3OQIAAAAEMTIxMwQAAAABMAcAAAAJOS8yMy8yMDE5CAAAAAkzLzMxLzIwMTcJAAAAATBZDyjVOEDXCFPCqh85QNcIJ0NJUS5UU0U6OTQxMi5JUV9DSEFOR0VfSU5WRU5UT1JZLkZZMjAwMQEAAADGpRcAAwAAAAAAEDdqzDhA1wjmkE4hOUDXCCNDSVEuVFNFOjk2MDIuSVFfVE9UQUxfQVNTRVRTLkZZMjAxMQEAAADkWQ0AAgAAAAYzMjkyMDQBCAAAAAUAAAABMQEAAAAKMTQ1ODI0MTkzOAMAAAACNzkCAAAABDEwMDcEAAAAATAHAAAACTkvMjMvMjAxOQgAAAAJMi8yOC8yMDExCQAAAAEwS7Ma1zhA1whwNo8fOUDXCCNDSVEuTkFTREFRR1M6TkZMWC5JUV9QRU5TSU9OLkZZMjAxMAEAAAAMfQAAAwAAAAAALDOM0DhA1wgKRqkgOUDX</t>
  </si>
  <si>
    <t>CCxDSVEuRU5YVFBBOkVUTC5JUV9PVEhFUl9VTlVTVUFMX1NVUFBMLkZZMjAxMwEAAADhk2sBAwAAAAAAWbva0zhA1wituiEgOUDXCCZDSVEuVFNFOjk2MDUuSVFfTkVUX0RFQlRfSVNTVUVELkZZMjAxNwEAAAAbWg0AAgAAAAUtMjk1MAEIAAAABQAAAAExAQAAAAoxODQ5MDI2NzExAwAAAAI3OQIAAAAEMjAwMwQAAAABMAcAAAAJOS8yMy8yMDE5CAAAAAkzLzMxLzIwMTcJAAAAATAOdIXXOEDXCOUIbB85QNcINENJUS5UU0U6OTQwOS5JUV9UT1RBTF9PVVRTVEFORElOR19GSUxJTkdfREFURS5GWTIwMTMBAAAAS5pZAAIAAAAHMTAwLjQzOAEEAAAABQAAAAE1AQAAAAoxNjI1OTc1MzI1AgAAAAUyNDE1MwYAAAABMFOMWdY4QNcIpom7HzlA1wghQ0lRLk5ZU0U6RElTLklRX1NHQV9NQVJHSU4uRlkyMDEwAQAAAEzsAgADAAAAAADCer/NOEDXCN1rEyE5QNcIKUNJUS5UU0U6OTQxMi5JUV9PVEhFUl9OT05fT1BFUl9FWFAuRlkyMDEzAQAAAMalFwACAAAABC0yMjkBCAAAAAUAAAABMQEAAAAKMTYyMzk0MTc1MgMAAAACNzkCAAAAAzM3MQQAAAABMAcAAAAJOS8yMy8yMDE5CAAAAAkzLzMxLzIwMTMJAAAAATBdgcPMOEDXCLjDPCE5QNcIIUNJUS5CREw6U0VTR0wuSVFfQ0hBTkdFX0FSLkZZMjAxMgEAAAA+cAkAAgAAAAUtNjMuNwEIAAAABQAAAAExAQAAAAoxNjY3NTM0MzA2AwAAAAI1MAIAAAAEMjAxOAQAAAAB</t>
  </si>
  <si>
    <t>MAcAAAAJOS8yMy8yMDE5CAAAAAoxMi8zMS8yMDEyCQAAAAEwcZj90ThA1wi+oE4gOUDXCBlDSVEuTllTRTpESVMuSVFfQVAuRlkyMDEyAQAAAEzsAgACAAAABDQ2MTkBCAAAAAUAAAABMQEAAAAKMTcwODAwNDA0MgMAAAADMTYwAgAAAAQxMDE4BAAAAAEwBwAAAAk5LzIzLzIwMTkIAAAACTkvMjkvMjAxMgkAAAABMHzca9E4QNcIBJt8IDlA1wggQ0lRLlRTRTo5NjAyLklRX0RJVkVTVF9DRi5GWTIwMTABAAAA5FkNAAMAAAAAAEuzGtc4QNcIOcZ1HzlA1wgkQ0lRLk5ZU0U6RElTLklRX1NBTEVfSU5UQU5fQ0YuRlkyMDEzAQAAAEzsAgADAAAAAAB0A2zROEDXCAXNeCA5QNcIJ0NJUS5UU0U6OTQwMS5JUV9FQklUREFfQ0FQRVhfSU5ULkZZMjAxOAEAAADOYg0AAgAAAAk3Ny45MzkxNTMBCAAAAAUAAAABMQEAAAAKMTg5NTAwMjIyOQMAAAACNzkCAAAABDQxOTEEAAAAATAHAAAACTkvMjMvMjAxOQgAAAAJMy8zMS8yMDE4CQAAAAEwBw8pzjhA1wiikvAgOUDXCBlDSVEuVFNFOjk0MDkuSVFfRE8uRlkyMDEzAQAAAEuaWQADAAAAAABTjFnWOEDXCD7j2R85QNcIJUNJUS5FTlhUUEE6RVRMLklRX1RPVEFMX1JFQ0VJVi5GWTIwMTkBAAAA4ZNrAQMAAAAAAEx/L9M4QNcIPQgUIDlA1wghQ0lRLlRTRTo5NDAxLklRX0NPTU1PTl9SRVAuRlkyMDA4AQAAAM5iDQACAAAAAy0xNQEIAAAABQAAAAExAQAAAAoxMDYyNzQ1</t>
  </si>
  <si>
    <t>Mzc2AwAAAAI3OQIAAAAEMjE2NAQAAAABMAcAAAAJOS8yMy8yMDE5CAAAAAkzLzMxLzIwMDgJAAAAATBWpkLVOEDXCOaUvh85QNcIIENJUS5MU0U6SVNBVC5JUV9GVUxMX1RJTUUuRlkyMDA5AQAAACuJNgACAAAABDEyNDAAXdjE0jhA1wj3zEUgOUDXCChDSVEuRU5YVFBBOkVUTC5JUV9ERUZfVEFYX0xJQUJfTFQuRlkyMDE3AQAAAOGTawECAAAABTMwNi45AQgAAAAFAAAAATEBAAAACjE4OTgwNjQxMTADAAAAAjUwAgAAAAQxMDI3BAAAAAEwBwAAAAk5LzIzLzIwMTkIAAAACTYvMzAvMjAxNwkAAAABMGIxL9M4QNcIVH8LIDlA1wgkQ0lRLkVOWFRQQTpFVEwuSVFfR0FJTl9JTlZFU1QuRlkyMDE1AQAAAOGTawEDAAAAAAB94y7TOEDXCIbsFiA5QNcIL0NJUS5CREw6U0VTR0wuSVFfVE9UQUxfREVCVF9FQklUREFfQ0FQRVguRlkyMDExAQAAAD5wCQACAAAACDkuNDg0ODc1AQgAAAAFAAAAATEBAAAACjE1OTkwNTg0MTEDAAAAAjUwAgAAAAUyMzMxMwQAAAABMAcAAAAJOS8yMy8yMDE5CAAAAAoxMi8zMS8yMDExCQAAAAEw2lO/zThA1wjOmAohOUDXCCdDSVEuQkRMOlNFU0dMLklRX09USEVSX0xUX0FTU0VUUy5GWTIwMDgBAAAAPnAJAAIAAAADMS4yAQgAAAAFAAAAATEBAAAACjEzNTMxMjE3MzYDAAAAAjUwAgAAAAQxMDYwBAAAAAEwBwAAAAk5LzIzLzIwMTkIAAAACjEyLzMxLzIwMDgJAAAAATDP/PzROEDX</t>
  </si>
  <si>
    <t>CGwfPSA5QNcIJkNJUS5UU0U6OTQwMS5JUV9FRkZFQ1RfVEFYX1JBVEUuRlkyMDE2AQAAAM5iDQACAAAABzMyLjI5MDQBCAAAAAUAAAABMQEAAAAKMTc5ODkzOTgzNQMAAAACNzkCAAAABDQzNzYEAAAAATAHAAAACTkvMjMvMjAxOQgAAAAJMy8zMS8yMDE2CQAAAAEwPegn1ThA1whIDMgfOUDXCCFDSVEuTFNFOklTQVQuSVFfTkVUX0NIQU5HRS5GWTIwMTYBAAAAK4k2AAIAAAAEODYuOAEIAAAABQAAAAExAQAAAAoxODgwNTc5MjQ0AwAAAAMxNjACAAAABDIwOTMEAAAAATAHAAAACTkvMjMvMjAxOQgAAAAKMTIvMzEvMjAxNgkAAAABMOjnpdI4QNcIzGc/IDlA1wgeQ0lRLk5BU0RBUUdTOk5GTFguSVFfQVAuRlkyMDA4AQAAAAx9AAACAAAABzEwMC4zNDQBCAAAAAUAAAABMQEAAAAKMTQzMDM3MDc5NgMAAAADMTYwAgAAAAQxMDE4BAAAAAEwBwAAAAk5LzIzLzIwMTkIAAAACjEyLzMxLzIwMDgJAAAAATDA44vQOEDXCEepqCA5QNcIKkNJUS5OWVNFOkRJUy5JUV9JTlRFUkVTVF9JTlZFU1RfSU5DLkZZMjAxMQEAAABM7AIAAgAAAAMxMTYBCAAAAAUAAAABMQEAAAAKMTY0NjQ4NDczNwMAAAADMTYwAgAAAAI2NQQAAAABMAcAAAAJOS8yMy8yMDE5CAAAAAkxMC8xLzIwMTEJAAAAATCFtWvROEDXCCKmfyA5QNcIJ0NJUS5UU0U6OTQwOS5JUV9NQVJLRVRDQVAuMjAxNC8zLzMxLkpQWQEAAABLmlkAAgAAAAwxODc4</t>
  </si>
  <si>
    <t>MjAuNzQ4NjEBBgAAAAUAAAABMQEAAAAKMTY1OTQxMTI5MAMAAAACNzkCAAAABjEwMDA1NAQAAAABMAcAAAAJMy8zMS8yMDE0tpM69zhA1wgPdhjPO0DXCCNDSVEuTFNFOklTQVQuSVFfR1JPU1NfTUFSR0lOLkZZMjAxNQEAAAAriTYAAgAAAAc2OS40Njg2AQgAAAAFAAAAATEBAAAACjE4MzkzOTYwNjcDAAAAAzE2MAIAAAAENDA3NAQAAAABMAcAAAAJOS8yMy8yMDE5CAAAAAoxMi8zMS8yMDE1CQAAAAEw07a+zThA1whvPwchOUDXCCZDSVEuTllTRTpESVMuSVFfU0FMRVNfTUFSS0VUSU5HLkZZMjAxNQEAAABM7AIAAwAAAAAAozd40DhA1wjlQXkgOUDXCChDSVEuTFNFOklTQVQuSVFfRUFSTklOR19DT19NQVJHSU4uRlkyMDE2AQAAACuJNgACAAAABzE4LjMxNDUBCAAAAAUAAAABMQEAAAAKMTg4MDU3OTI0NAMAAAADMTYwAgAAAAQ0MTgxBAAAAAEwBwAAAAk5LzIzLzIwMTkIAAAACjEyLzMxLzIwMTYJAAAAATDTtr7NOEDXCPREBSE5QNcIJkNJUS5CREw6U0VTR0wuSVFfU1RfREVCVF9SRVBBSUQuRlkyMDE0AQAAAD5wCQADAAAAAACsFJ3ROEDXCN6iXCA5QNcIJ0NJUS5UU0U6OTQwMS5JUV9DRk9fQ1VSUkVOVF9MSUFCLkZZMjAxMQEAAADOYg0AAgAAAAcwLjI1NjU5AQgAAAAFAAAAATEBAAAACjE0NjI3MTI0MjQDAAAAAjc5AgAAAAQ0MTg1BAAAAAEwBwAAAAk5LzIzLzIwMTkIAAAACTMvMzEvMjAxMQkA</t>
  </si>
  <si>
    <t>AAABMBsDLc44QNcIpGD0IDlA1wgpQ0lRLlRTRTo5NjA1LklRX1RPVEFMX0RFQlRfQ0FQSVRBTC5GWTIwMTQBAAAAG1oNAAIAAAAHMTcuNjEzOAEIAAAABQAAAAExAQAAAAoxNjg3MzQyODAzAwAAAAI3OQIAAAAENDE4NgQAAAABMAcAAAAJOS8yMy8yMDE5CAAAAAkzLzMxLzIwMTQJAAAAATDl+iTPOEDXCN372CA5QNcIKENJUS5UU0U6OTQxMi5JUV9QUk9WX0JBRF9ERUJUU19DRi5GWTIwMDkBAAAAxqUXAAMAAAAAALUPotk4QNcIpmUuHzlA1wgrQ0lRLkJETDpTRVNHTC5JUV9DVVJSRU5UX1BPUlRfTEVBU0VTLkZZMjAwOQEAAAA+cAkAAwAAAAAADCT90ThA1wiV3DggOUDXCCJDSVEuTkFTREFRR1M6TkZMWC5JUV9FQklUREEuRlkyMDE2AQAAAAx9AAACAAAABzQzNy4zMjEBCAAAAAUAAAABMQEAAAAKMTk0MzE0Nzg4NQMAAAADMTYwAgAAAAQ0MDUxBAAAAAEwBwAAAAk5LzIzLzIwMTkIAAAACjEyLzMxLzIwMTYJAAAAATALuEvQOEDXCOu7oSA5QNcIM0NJUS5UU0U6OTQxMi5JUV9DSEFOR0VfT1RIRVJfTkVUX09QRVJfQVNTRVRTLkZZMjAwNAEAAADGpRcAAgAAAAUtMTE3OAEIAAAABQAAAAExAQAAAAkyNDYwMDU1ODIDAAAAAjc5AgAAAAQyMDQ1BAAAAAEwBwAAAAk5LzIzLzIwMTkIAAAACTMvMzEvMjAwNAkAAAABMAxeasw4QNcIr6xLITlA1wgpQ0lRLk5BU0RBUUdTOk5GTFguSVFfQ1VSUkVOVF9SQVRJ</t>
  </si>
  <si>
    <t>Ty5GWTIwMTABAAAADH0AAAIAAAAGMS42Mzk5AQgAAAAFAAAAATEBAAAACjE1ODU3OTA1ODMDAAAAAzE2MAIAAAAENDAzMAQAAAABMAcAAAAJOS8yMy8yMDE5CAAAAAoxMi8zMS8yMDEwCQAAAAEwEDnIzDhA1whv2w4hOUDXCCVDSVEuTFNFOklTQVQuSVFfQ0FQSVRBTF9MRUFTRVMuRlkyMDEwAQAAACuJNgADAAAAAABd2MTSOEDXCP2pICA5QNcIIENJUS5UU0U6OTYwMi5JUV9DQVNIX09QRVIuRlkyMDE0AQAAAORZDQACAAAABTI2NzIyAQgAAAAFAAAAATEBAAAACjE2ODMzMTIyNDcDAAAAAjc5AgAAAAQyMDA2BAAAAAEwBwAAAAk5LzIzLzIwMTkIAAAACTIvMjgvMjAxNAkAAAABMALKhtY4QNcI2yR3HzlA1wglQ0lRLlRTRTo0ODM5LklRX0RJTFVUX0VQU19JTkNMLkZZMjAxNQEAAAB4iWIAAgAAAAoyNDUuMjI1NDIxAQgAAAAFAAAAATEBAAAACjE3NDQ5NDYzOTQDAAAAAjc5AgAAAAE4BAAAAAEwBwAAAAk5LzIzLzIwMTkIAAAACTMvMzEvMjAxNQkAAAABMNfmVNg4QNcIthojHzlA1wggQ0lRLlRTRTo5NDA5LklRX1RFVl9FQklUREEuMjAwMC4BAAAAS5pZAAIAAAAINC4zMDgzNTcBBwAAAAUAAAABMQEAAAAKMTk3NjQ5MDc5NgMAAAABMAIAAAAGMTAwMDMwBAAAAAEwBwAAAAk5LzIwLzIwMTkIAAAACTkvMjAvMjAxOVmOOvY4QNcIJVEBHzlA1wgrQ0lRLk5BU0RBUUdTOk5GTFguSVFfTkVUX0RFQlRfRUJJ</t>
  </si>
  <si>
    <t>VERBLkZZMjAxMQEAAAAMfQAAAwAAAAJOTQEIAAAABQAAAAExAQAAAAoxNjU2MzI3NTM5AwAAAAMxNjACAAAABDQxOTMEAAAAATAHAAAACTkvMjMvMjAxOQgAAAAKMTIvMzEvMjAxMQkAAAABMBA5yMw4QNcIXqkZITlA1wgcQ0lRLjAuSVFfRUJJVERBX0NBUEVYX0lOVC5GWQUAAAAAAAAACAAAABUoSW52YWxpZCBUaW1lIFBlcmlvZCkZEsjMOEDXCM+YJiE5QNcIJ0NJUS5UU0U6NDgzOS5JUV9DRk9fQ1VSUkVOVF9MSUFCLkZZMjAxNwEAAAB4iWIAAgAAAAgwLjQwNzQ1MwEIAAAABQAAAAExAQAAAAoxODQ4MTcxNTAyAwAAAAI3OQIAAAAENDE4NQQAAAABMAcAAAAJOS8yMy8yMDE5CAAAAAkzLzMxLzIwMTcJAAAAATDE0yTPOEDXCBI52CA5QNcIIkNJUS5CREw6U0VTR0wuSVFfSU5DX0VRVUlUWS5GWTIwMDkBAAAAPnAJAAIAAAAELTAuNAEIAAAABQAAAAExAQAAAAoxNDQwNDE0Mjg5AwAAAAI1MAIAAAACNDcEAAAAATAHAAAACTkvMjMvMjAxOQgAAAAKMTIvMzEvMjAwOQkAAAABMM/8/NE4QNcIzm09IDlA1wggQ0lRLlRTRTo5NDAxLklRX0NIQU5HRV9BUi5GWTIwMTUBAAAAzmINAAIAAAADLTM5AQgAAAAFAAAAATEBAAAACjE3NDUzNzg2NTcDAAAAAjc5AgAAAAQyMDE4BAAAAAEwBwAAAAk5LzIzLzIwMTkIAAAACTMvMzEvMjAxNQkAAAABMBvCJ9U4QNcIQ2u3HzlA1wgoQ0lRLk5ZU0U6RElTLklRX0dXX0lO</t>
  </si>
  <si>
    <t>VEFOX0FNT1JUX0NGLkZZMjAxMQEAAABM7AIAAgAAAAMxODIBCAAAAAUAAAABMQEAAAAKMTY0NjQ4NDczNwMAAAADMTYwAgAAAAQyMTgyBAAAAAEwBwAAAAk5LzIzLzIwMTkIAAAACTEwLzEvMjAxMQkAAAABMHzca9E4QNcIZ+NwIDlA1wgeQ0lRLlRTRTo5NDAxLklRX1BFTlNJT04uRlkyMDExAQAAAM5iDQACAAAABTEyNTczAQgAAAAFAAAAATEBAAAACjE0NjI3MTI0MjQDAAAAAjc5AgAAAAQxMjEzBAAAAAEwBwAAAAk5LzIzLzIwMTkIAAAACTMvMzEvMjAxMQkAAAABMD9CQ9U4QNcIhcaoHzlA1wglQ0lRLlRTRTo5NDEyLklRX0NBUElUQUxfTEVBU0VTLkZZMjAxMQEAAADGpRcAAwAAAAAAkTei2ThA1wguaRYfOUDXCCZDSVEuVFNFOjQ4MzkuSVFfTFRfREVCVF9DQVBJVEFMLkZZMjAxMwEAAAB4iWIAAwAAAAAAuawkzzhA1wgT5ucgOUDXCC1DSVEuQkRMOlNFU0dMLklRX0RFQlRfRVFVSVZfT1BFUl9MRUFTRS5GWTIwMDkBAAAAPnAJAAMAAAAAAAwk/dE4QNcIO/VaIDlA1wgkQ0lRLk5ZU0U6RElTLklRX0NPTU1PTl9JU1NVRUQuRlkyMDA5AQAAAEzsAgACAAAAAzExOQEIAAAABQAAAAExAQAAAAoxNDgyOTc2MDY4AwAAAAMxNjACAAAABDIxNjkEAAAAATAHAAAACTkvMjMvMjAxOQgAAAAJMTAvMy8yMDA5CQAAAAEwIY9r0ThA1whyp2cgOUDXCC1DSVEuTkFTREFRR1M6TkZMWC5JUV9ERUZfVEFYX0FTU0VU</t>
  </si>
  <si>
    <t>U19MVC5GWTIwMTABAAAADH0AAAIAAAAEMTcuNQEIAAAABQAAAAExAQAAAAoxNTg1NzkwNTgzAwAAAAMxNjACAAAABDEwMjYEAAAAATAHAAAACTkvMjMvMjAxOQgAAAAKMTIvMzEvMjAxMAkAAAABMCwzjNA4QNcIZ0GcIDlA1wgqQ0lRLkxTRTpJU0FULklRX1RPVEFMX0FTU0VUUy5GWTIwMTcuLi4uSlBZAQAAACuJNgACAAAACjU2MzUzNS40MzIBCAAAAAUAAAABMQEAAAAKMTk1MTI5NjAxMQMAAAACNzkCAAAABDEwMDcEAAAAATAHAAAACTkvMjMvMjAxOQgAAAAKMTIvMzEvMjAxNwkAAAABMJS+wsw4QNcII7D/8zhA1wgnQ0lRLlRTRTo5NDA5LklRX01BUktFVENBUC4yMDAzLzMvMzEuSlBZAQAAAEuaWQACAAAABjE0Mjg1MgEGAAAABQAAAAExAQAAAAoxMjcwMDk3NTUyAwAAAAI3OQIAAAAGMTAwMDU0BAAAAAEwBwAAAAkzLzMxLzIwMDPLRTr3OEDXCP72G887QNcILENJUS5OQVNEQVFHUzpORkxYLklRX0RBWVNfUEFZQUJMRV9PVVQuRlkyMDE1AQAAAAx9AAACAAAACDE4LjA4Nzk0AQgAAAAFAAAAATEBAAAACjE4NzMwODU4ODUDAAAAAzE2MAIAAAAENDE4MwQAAAABMAcAAAAJOS8yMy8yMDE5CAAAAAoxMi8zMS8yMDE1CQAAAAEwBGDIzDhA1whpASQhOUDXCCpDSVEuTFNFOklTQVQuSVFfVE9UQUxfQVNTRVRTLkZZMjAxNC4uLi5KUFkBAAAAK4k2AAIAAAALNDkwMjMwLjA3OTUBCAAAAAUAAAABMQEAAAAK</t>
  </si>
  <si>
    <t>MTc4ODExNjM3MQMAAAACNzkCAAAABDEwMDcEAAAAATAHAAAACTkvMjMvMjAxOQgAAAAKMTIvMzEvMjAxNAkAAAABMJS+wsw4QNcIrT8x9DhA1wgkQ0lRLlRTRTo5NDEyLklRX1VOTEVWRVJFRF9GQ0YuRlkyMDE3AQAAAMalFwACAAAACS0xMDIzOS43NQEIAAAABQAAAAExAQAAAAoxODQ4Mjk3NDExAwAAAAI3OQIAAAAENDQyMwQAAAABMAcAAAAJOS8yMy8yMDE5CAAAAAkzLzMxLzIwMTcJAAAAATAJrtTYOEDXCAivMB85QNcIHkNJUS5UU0U6NDgzOS5JUV9aX1NDT1JFLkZZMjAxMgEAAAB4iWIAAgAAAAgzLjM3MzY4MQEIAAAABQAAAAExAQAAAAoxNTUzMjM5NzQzAwAAAAI3OQIAAAAGMTAwMTIzBAAAAAEwBwAAAAk5LzIzLzIwMTkIAAAACTMvMzEvMjAxMgkAAAABMLmsJM84QNcIjUXTIDlA1wgiQ0lRLlRTRTo5NDA0LklRX0FTU0VUX1RVUk5TLkZZMjAwOAEAAABGYg0AAgAAAAgwLjY1NjkzNAEIAAAABQAAAAExAQAAAAoxMDY1NTU3MzQ0AwAAAAI3OQIAAAAENDE3NwQAAAABMAcAAAAJOS8yMy8yMDE5CAAAAAkzLzMxLzIwMDgJAAAAATAHDynOOEDXCO5P+iA5QNcIM0NJUS5UU0U6OTYwMi5JUV9DSEFOR0VfT1RIRVJfTkVUX09QRVJfQVNTRVRTLkZZMjAxOAEAAADkWQ0AAgAAAAUtMTEzNQEIAAAABQAAAAExAQAAAAoxODkyMDEwNTQ4AwAAAAI3OQIAAAAEMjA0NQQAAAABMAcAAAAJOS8yMy8yMDE5CAAA</t>
  </si>
  <si>
    <t>AAkyLzI4LzIwMTgJAAAAATAPQIfWOEDXCNd/gR85QNcIJ0NJUS5UU0U6OTQwNC5JUV9EQVlTX1BBWUFCTEVfT1VULkZZMjAxOAEAAABGYg0AAgAAAAgxMS4wNzE5MQEIAAAABQAAAAExAQAAAAoxODk1MTgzNzY3AwAAAAI3OQIAAAAENDE4MwQAAAABMAcAAAAJOS8yMy8yMDE5CAAAAAkzLzMxLzIwMTgJAAAAATACXSnOOEDXCOhPCCE5QNcIJUNJUS5UU0U6OTQwOS5JUV9EQVlTX1NBTEVTX09VVC5GWTIwMTEBAAAAS5pZAAIAAAAJOTQuMTQ3NzM1AQgAAAAFAAAAATEBAAAACjE0NjI3MTIzMjIDAAAAAjc5AgAAAAQ0MDQyBAAAAAEwBwAAAAk5LzIzLzIwMTkIAAAACTMvMzEvMjAxMQkAAAABMDC1LM44QNcIT5nRIDlA1wgvQ0lRLlRTRTo5NDEyLklRX0lNUFVUX09QRVJfTEVBU0VfSU5UX0VYUC5GWTIwMTcBAAAAxqUXAAMAAAAAAAmu1Ng4QNcIMAkRHzlA1wgdQ0lRLk5ZU0U6RElTLklRX1JEX0VYUC5GWTIwMTQBAAAATOwCAAMAAAAAAHQDbNE4QNcIMumDIDlA1wgkQ0lRLk5ZU0U6RElTLklRX0lOQ19FUVVJVFlfQ0YuRlkyMDE2AQAAAEzsAgACAAAABC0xMjcBCAAAAAUAAAABMQEAAAAKMTkyNTI5NTQyOQMAAAADMTYwAgAAAAQyMDg2BAAAAAEwBwAAAAk5LzIzLzIwMTkIAAAACTEwLzEvMjAxNgkAAAABMI5eeNA4QNcIw915IDlA1wgkQ0lRLlRTRTo5NjAyLklRX0VRVUlUWV9NRVRIT0QuRlkyMDEyAQAA</t>
  </si>
  <si>
    <t>AORZDQADAAAAAABm2RrXOEDXCI5cfx85QNcIJUNJUS5UU0U6OTQxMi5JUV9HQUlOX0lOVkVTVF9DRi5GWTIwMTUBAAAAxqUXAAIAAAAELTc4NAEIAAAABQAAAAExAQAAAAoxNzQ1OTE2NTQwAwAAAAI3OQIAAAAEMjA5MAQAAAABMAcAAAAJOS8yMy8yMDE5CAAAAAkzLzMxLzIwMTUJAAAAATAQYdTYOEDXCLKDHB85QNcIIENJUS5UU0U6OTYwNS5JUV9CVUlMRElOR1MuRlkyMDA4AQAAABtaDQACAAAABTcyNzIzAQgAAAAFAAAAATEBAAAACjEwNjI3NDI1NDUDAAAAAjc5AgAAAAQzMDIzBAAAAAEwBwAAAAk5LzIzLzIwMTkIAAAACTMvMzEvMjAwOAkAAAABMIggrdc4QNcIZpAjHzlA1wgkQ0lRLkJETDpTRVNHTC5JUV9GSU5JU0hFRF9JTlYuRlkyMDE0AQAAAD5wCQADAAAAAACsFJ3ROEDXCLhlaiA5QNcIIUNJUS5CREw6U0VTR0wuSVFfSU5WRU5UT1JZLkZZMjAxNgEAAAA+cAkAAgAAAAQzMC4yAQgAAAAFAAAAATEBAAAACjE4NzU3ODY1MzMDAAAAAjUwAgAAAAQxMDQzBAAAAAEwBwAAAAk5LzIzLzIwMTkIAAAACjEyLzMxLzIwMTYJAAAAATCPO53ROEDXCI8BayA5QNcIGUNJUS5OWVNFOkRJUy5JUV9BUC5GWTIwMTQBAAAATOwCAAIAAAAENTM3MQEIAAAABQAAAAExAQAAAAoxODIwMjYyMTIxAwAAAAMxNjACAAAABDEwMTgEAAAAATAHAAAACTkvMjMvMjAxOQgAAAAJOS8yNy8yMDE0CQAAAAEwnhB40DhA1wjJ</t>
  </si>
  <si>
    <t>XX0gOUDXCC1DSVEuTkFTREFRR1M6TkZMWC5JUV9UT1RBTF9ERUJULkZZMjAxOC4uLi5KUFkBAAAADH0AAAIAAAANMTEzNjY1My43NjM0NwEIAAAABQAAAAExAQAAAAoxOTQzMTQ3ODgyAwAAAAI3OQIAAAAENDE3MwQAAAABMAcAAAAJOS8yMy8yMDE5CAAAAAoxMi8zMS8yMDE4CQAAAAEwfgzDzDhA1widAishOUDXCCRDSVEuVFNFOjk0MDQuSVFfQ09NTU9OX0RJVl9DRi5GWTIwMDkBAAAARmINAAIAAAAFLTQ3NzgBCAAAAAUAAAABMQEAAAAKMTM4MjY2MTMzOQMAAAACNzkCAAAABDIwNzQEAAAAATAHAAAACTkvMjMvMjAxOQgAAAAJMy8zMS8yMDA5CQAAAAEwwYt21DhA1wiPD/UfOUDXCB5DSVEuQkRMOlNFU0dMLklRX0NPTU1PTi5GWTIwMTABAAAAPnAJAAIAAAAFNjI0LjQBCAAAAAUAAAABMQEAAAAKMTU0MTk2OTExOAMAAAACNTACAAAABDExMDMEAAAAATAHAAAACTkvMjMvMjAxOQgAAAAKMTIvMzEvMjAxMAkAAAABMHFK/dE4QNcIEOlJIDlA1wgqQ0lRLk5ZU0U6RElTLklRX1RPVEFMX0FTU0VUUy5GWTIwMTEuLi4uSlBZAQAAAEzsAgACAAAACTU1NjA3NjAuNAEIAAAABQAAAAExAQAAAAoxNjQ2NDg0NzM3AwAAAAI3OQIAAAAEMTAwNwQAAAABMAcAAAAJOS8yMy8yMDE5CAAAAAkxMC8xLzIwMTEJAAAAATCUvsLMOEDXCB67NvQ4QNcIIENJUS5FTlhUUEE6RVRMLklRX1NUX0RFQlQuRlkyMDE3AQAAAOGT</t>
  </si>
  <si>
    <t>awEDAAAAAABiMS/TOEDXCHxdJyA5QNcIJ0NJUS5OWVNFOkRJUy5JUV9NQVJLRVRDQVAuMjAwMS8zLzMxLkpQWQEAAABM7AIAAgAAAA43NDY5MTg2LjEwNjEyNwEGAAAABQAAAAExAQAAAAkzMjMwMzg3MzcDAAAAAjc5AgAAAAYxMDAwNTQEAAAAATAHAAAACTMvMzEvMjAwMctFOvc4QNcIjmsczztA1wgnQ0lRLkVOWFRQQTpFVEwuSVFfU1BFQ0lBTF9ESVZfQ0YuRlkyMDA4AQAAAOGTawEDAAAAAACGHtrTOEDXCFaIByA5QNcIKENJUS5UU0U6OTQwNC5JUV9UT1RBTF9ERUJULkZZMjAxNS4uLi5KUFkBAAAARmINAAIAAAAFMjY1MDUBCAAAAAUAAAABMQEAAAAKMTc0NTkxNjU3MwMAAAACNzkCAAAABDQxNzMEAAAAATAHAAAACTkvMjMvMjAxOQgAAAAJMy8zMS8yMDE1CQAAAAEwk+XCzDhA1widAishOUDXCCNDSVEuVFNFOjk0MDkuSVFfRElMVVRfV0VJR0hULkZZMjAxNQEAAABLmlkAAgAAAAcxMDguMzU2AFx86NU4QNcIcXjDHzlA1wgmQ0lRLlRTRTo0ODM5LklRX0NVU1RPTV9CRVRBLjIwMTIvMDMvMzEBAAAAeIliAAIAAAAQMC42Mjc2ODM2MDk0NzQ1OQBhpDv3OEDXCBPs8x45QNcIJkNJUS5OWVNFOkRJUy5JUV9DQVNIX0FDUVVJUkVfQ0YuRlkyMDEzAQAAAEzsAgACAAAABS0yNDQzAQgAAAAFAAAAATEBAAAACjE3NjY4ODAxOTkDAAAAAzE2MAIAAAAEMjA1NwQAAAABMAcAAAAJOS8yMy8yMDE5CAAAAAk5</t>
  </si>
  <si>
    <t>LzI4LzIwMTMJAAAAATB0A2zROEDXCOYqiCA5QNcIJENJUS5UU0U6OTQwOS5JUV9DT01NT05fSVNTVUVELkZZMjAxNgEAAABLmlkAAwAAAAAAQMro1ThA1wh1FMQfOUDXCCRDSVEuVFNFOjk0MDEuSVFfQ0FTSF9JTlRFUkVTVC5GWTIwMTgBAAAAzmINAAIAAAADMzc4AQgAAAAFAAAAATEBAAAACjE4OTUwMDIyMjkDAAAAAjc5AgAAAAQzMDI4BAAAAAEwBwAAAAk5LzIzLzIwMTkIAAAACTMvMzEvMjAxOAkAAAABMBhdKNU4QNcIQh7JHzlA1wghQ0lRLk5ZU0U6RElTLklRX0NBU0hfVEFYRVMuRlkyMDA5AQAAAEzsAgACAAAABDE2MDkBCAAAAAUAAAABMQEAAAAKMTQ4Mjk3NjA2OAMAAAADMTYwAgAAAAQzMDUzBAAAAAEwBwAAAAk5LzIzLzIwMTkIAAAACTEwLzMvMjAwOQkAAAABMCGPa9E4QNcIO/OGIDlA1wgnQ0lRLkxTRTpJU0FULklRX1RPVEFMX09USEVSX09QRVIuRlkyMDEwAQAAACuJNgACAAAABTM2Mi41AQgAAAAFAAAAATEBAAAACjE1MzEzNjY5MDcDAAAAAzE2MAIAAAADMzgwBAAAAAEwBwAAAAk5LzIzLzIwMTkIAAAACjEyLzMxLzIwMTAJAAAAATBd2MTSOEDXCGdjQSA5QNcIJUNJUS5MU0U6SVNBVC5JUV9CQVNJQ19FUFNfRVhDTC5GWTIwMTABAAAAK4k2AAIAAAAIMC41NjY5OTEBCAAAAAUAAAABMQEAAAAKMTUzMTM2NjkwNwMAAAADMTYwAgAAAAQzMDY0BAAAAAEwBwAAAAk5LzIzLzIwMTkIAAAA</t>
  </si>
  <si>
    <t>CjEyLzMxLzIwMTAJAAAAATBd2MTSOEDXCE+KQSA5QNcIIUNJUS5OWVNFOkRJUy5JUV9DQVNIX0ZJTkFOLkZZMjAwNwEAAABM7AIAAgAAAAUtMzU0MQEIAAAABQAAAAExAQAAAAoxMjc0MDQ0NzU3AwAAAAMxNjACAAAABDIwMDQEAAAAATAHAAAACTkvMjMvMjAxOQgAAAAJOS8yOS8yMDA3CQAAAAEwVbGd0ThA1wgbQk0gOUDXCB5DSVEuVFNFOjk2MDIuSVFfUkFXX0lOVi5GWTIwMTgBAAAA5FkNAAIAAAADNTE1AQgAAAAFAAAAATEBAAAACjE4OTIwMTA1NDgDAAAAAjc5AgAAAAQzMTcxBAAAAAEwBwAAAAk5LzIzLzIwMTkIAAAACTIvMjgvMjAxOAkAAAABMA9Ah9Y4QNcIhVx4HzlA1wgqQ0lRLk5BU0RBUUdTOk5GTFguSVFfU1RfREVCVF9JU1NVRUQuRlkyMDE2AQAAAAx9AAADAAAAAAAF30vQOEDXCHIlkSA5QNcIG0NJUS5MU0U6SVNBVC5JUV9DT0dTLkZZMjAxNQEAAAAriTYAAgAAAAMzODkBCAAAAAUAAAABMQEAAAAKMTgzOTM5NjA2NwMAAAADMTYwAgAAAAIzNAQAAAABMAcAAAAJOS8yMy8yMDE5CAAAAAoxMi8zMS8yMDE1CQAAAAEw/MCl0jhA1wixzCkgOUDXCCNDSVEuVFNFOjk0MDQuSVFfVE9UQUxfUkVDRUlWLkZZMjAxNQEAAABGYg0AAgAAAAU5Mjc4NwEIAAAABQAAAAExAQAAAAoxNzQ1OTE2NTczAwAAAAI3OQIAAAAEMTAwMQQAAAABMAcAAAAJOS8yMy8yMDE5CAAAAAkzLzMxLzIwMTUJAAAAATDN</t>
  </si>
  <si>
    <t>LvbTOEDXCL8CBiA5QNcIKENJUS5OWVNFOkRJUy5JUV9NSU5PUklUWV9JTlRFUkVTVC5GWTIwMTABAAAATOwCAAIAAAAEMTgyMwEIAAAABQAAAAExAQAAAAoxNTc3MjYxMjU0AwAAAAMxNjACAAAABDEwNTIEAAAAATAHAAAACTkvMjMvMjAxOQgAAAAJMTAvMi8yMDEwCQAAAAEwhbVr0ThA1wgn/3sgOUDXCCVDSVEuQkRMOlNFU0dMLklRX0VCSVREQS5GWTIwMTEuLi4uSlBZAQAAAD5wCQACAAAADTEyNzY5MS45MTI5NjcBCAAAAAUAAAABMQEAAAAKMTU5OTA1ODQxMQMAAAACNzkCAAAABDQwNTEEAAAAATAHAAAACTkvMjMvMjAxOQgAAAAKMTIvMzEvMjAxMQkAAAABMLGXwsw4QNcIACQfITlA1wgfQ0lRLlRTRTo5NDEyLklRX1RPVEFMX0NMLkZZMjAxOQEAAADGpRcAAgAAAAUzNzg0NgEIAAAABQAAAAExAQAAAAoxOTY5MzA0MzMyAwAAAAI3OQIAAAAEMTAwOQQAAAABMAcAAAAJOS8yMy8yMDE5CAAAAAkzLzMxLzIwMTkJAAAAATDC/NTYOEDXCKZmVB85QNcIJENJUS5CREw6U0VTR0wuSVFfVE9UQUxfUkVDRUlWLkZZMjAxMwEAAAA+cAkAAgAAAAU1ODYuNgEIAAAABQAAAAExAQAAAAoxNzI2NjQ1NDg4AwAAAAI1MAIAAAAEMTAwMQQAAAABMAcAAAAJOS8yMy8yMDE5CAAAAAoxMi8zMS8yMDEzCQAAAAEwXL/90ThA1wjtLVwgOUDXCCpDSVEuVFNFOjk0MDkuSVFfVE9UQUxfRVFVSVRZLkZZMjAxOS4uLi5KUFkB</t>
  </si>
  <si>
    <t>AAAAS5pZAAIAAAAGMzUzNzU1AQgAAAAFAAAAATEBAAAACjE5NzAwNTEzOTkDAAAAAjc5AgAAAAQxMjc1BAAAAAEwBwAAAAk5LzIzLzIwMTkIAAAACTMvMzEvMjAxOQkAAAABMJPlwsw4QNcI6kotITlA1wg/Q0lRLk5BU0RBUUdTOk5GTFguSVFfQ1VTVE9NX0JFVEEuLTEwNFcuMjAxMS8xMi8zMS4uXlRPUElYLkpQWS5IAQAAAAx9AAACAAAAETAuNjA3MTg2NzEwNTUxNTM5AG99O/c4QNcIncD1HjlA1wglQ0lRLlRTRTo0ODM5LklRX1BSRUZfRElWX09USEVSLkZZMjAxOQEAAAB4iWIAAwAAAAAAkINV2DhA1wib/WAfOUDXCC9DSVEuTllTRTpESVMuSVFfSU1QVVRfT1BFUl9MRUFTRV9JTlRfRVhQLkZZMjAxOAEAAABM7AIAAgAAAAkyNjAuMTA5ODQBCAAAAAUAAAABMQEAAAAKMTkyNTI5NTQwNAMAAAADMTYwAgAAAAUyMTY3MgQAAAABMAcAAAAJOS8yMy8yMDE5CAAAAAk5LzI5LzIwMTgJAAAAATCChXjQOEDXCHHXiSA5QNcIJ0NJUS5FTlhUUEE6RVRMLklRX0NBU0hfU1RfSU5WRVNULkZZMjAxMAEAAADhk2sBAgAAAAY1OS41MTkBCAAAAAUAAAABMQEAAAAKMTU4NDQyNDkyNQMAAAACNTACAAAABDEwMDIEAAAAATAHAAAACTkvMjMvMjAxOQgAAAAJNi8zMC8yMDEwCQAAAAEwXm3a0zhA1whM/fMfOUDXCCpDSVEuVFNFOjk0MTIuSVFfVE9UQUxfRVFVSVRZLkZZMjAxNS4uLi5KUFkBAAAAxqUXAAIAAAAGMTk1</t>
  </si>
  <si>
    <t>NjM5AQgAAAAFAAAAATEBAAAACjE3NDU5MTY1NDADAAAAAjc5AgAAAAQxMjc1BAAAAAEwBwAAAAk5LzIzLzIwMTkIAAAACTMvMzEvMjAxNQkAAAABMJS+wsw4QNcI8yItITlA1wgiQ0lRLlRTRTo0ODM5LklRX0dBSU5fSU5WRVNULkZZMjAxNQEAAAB4iWIAAgAAAAMtMzQBCAAAAAUAAAABMQEAAAAKMTc0NDk0NjM5NAMAAAACNzkCAAAAAjYyBAAAAAEwBwAAAAk5LzIzLzIwMTkIAAAACTMvMzEvMjAxNQkAAAABMNfmVNg4QNcIr8JDHzlA1wgjQ0lRLlRTRTo5NjAyLklRX0dST1NTX01BUkdJTi5GWTIwMDgBAAAA5FkNAAIAAAAHMzYuOTAzNQEIAAAABQAAAAExAQAAAAoxMDE3NjkyMjI1AwAAAAI3OQIAAAAENDA3NAQAAAABMAcAAAAJOS8yMy8yMDE5CAAAAAkyLzI5LzIwMDgJAAAAATCRISXPOEDXCKMd6SA5QNcIKkNJUS5UU0U6OTQxMi5JUV9UT1RBTF9FUVVJVFkuRlkyMDE2Li4uLkpQWQEAAADGpRcAAgAAAAYyMDA1MTIBCAAAAAUAAAABMQEAAAAKMTc5ODU4NzE5NQMAAAACNzkCAAAABDEyNzUEAAAAATAHAAAACTkvMjMvMjAxOQgAAAAJMy8zMS8yMDE2CQAAAAEwlL7CzDhA1wigjSMhOUDXCCZDSVEuQkRMOlNFU0dMLklRX1NQRUNJQUxfRElWX0NGLkZZMjAxNQEAAAA+cAkAAwAAAAAAjzud0ThA1wjI8FwgOUDXCChDSVEuVFNFOjk0MDkuSVFfUFJPVl9CQURfREVCVFNfQ0YuRlkyMDA4AQAAAEuaWQAD</t>
  </si>
  <si>
    <t>AAAAAAAjklfWOEDXCFpXih85QNcIJkNJUS5UU0U6OTQxMi5JUV9QRVJJT0RMRU5HVEhfSVMuRlkyMDE3AQAAAMalFwABAAAAAjEyAAmu1Ng4QNcIa2wSHzlA1wgdQ0lRLkJETDpTRVNHTC5JUV9FQklUQS5GWTIwMTgBAAAAPnAJAAIAAAAFNjI5LjYBCAAAAAUAAAABMQEAAAAKMTk0ODM4Njg2NgMAAAACNTACAAAABjEwMDY4OQQAAAABMAcAAAAJOS8yMy8yMDE5CAAAAAoxMi8zMS8yMDE4CQAAAAEwkWKd0ThA1wg7dFAgOUDXCCRDSVEuRU5YVFBBOkVUTC5JUV9RVUlDS19SQVRJTy5GWTIwMTMBAAAA4ZNrAQIAAAAIMS43NDQ0NDQBCAAAAAUAAAABMQEAAAAKMTY4ODg1ODI5NgMAAAACNTACAAAABDQxMjEEAAAAATAHAAAACTkvMjMvMjAxOQgAAAAJNi8zMC8yMDEzCQAAAAEwAl0pzjhA1wimh/sgOUDXCBpDSVEuVFNFOjk0MTIuSVFfQ0lQLkZZMjAxOQEAAADGpRcAAwAAAAAAwvzU2DhA1wjBUEEfOUDXCCpDSVEuVFNFOjQ4MzkuSVFfVE9UQUxfQ09NTU9OX0VRVUlUWS5GWTIwMTABAAAAeIliAAIAAAAFMjM1NTQBCAAAAAUAAAABMQEAAAAKMTM4MjUwNTU0NgMAAAACNzkCAAAABDEwMDYEAAAAATAHAAAACTkvMjMvMjAxOQgAAAAJMy8zMS8yMDEwCQAAAAEwvrrA2DhA1wimk1UfOUDXCCpDSVEuVFNFOjk0MTIuSVFfVE9UQUxfQVNTRVRTLkZZMjAxOC4uLi5KUFkBAAAAxqUXAAIAAAAGMzU5MzQzAQgAAAAF</t>
  </si>
  <si>
    <t>AAAAATEBAAAACjE4OTQzMTUzNjkDAAAAAjc5AgAAAAQxMDA3BAAAAAEwBwAAAAk5LzIzLzIwMTkIAAAACTMvMzEvMjAxOAkAAAABMLGXwsw4QNcIWEwO8ThA1wgZQ0lRLlRTRTo5NDA5LklRX0FFLkZZMjAxNgEAAABLmlkAAgAAAAUyNDYwNAEIAAAABQAAAAExAQAAAAoxNzk4OTM5ODEyAwAAAAI3OQIAAAAEMTAxNgQAAAABMAcAAAAJOS8yMy8yMDE5CAAAAAkzLzMxLzIwMTYJAAAAATBAyujVOEDXCPzBvB85QNcIJUNJUS5CREw6U0VTR0wuSVFfRUJJVERBX01BUkdJTi5GWTIwMDkBAAAAPnAJAAIAAAAGNzUuNzAyAQgAAAAFAAAAATEBAAAACjE0NDA0MTQyODkDAAAAAjUwAgAAAAQ0MDQ3BAAAAAEwBwAAAAk5LzIzLzIwMTkIAAAACjEyLzMxLzIwMDkJAAAAATDnLL/NOEDXCFG0ByE5QNcIIkNJUS5UU0U6OTQwMS5JUV9RVUlDS19SQVRJTy5GWTIwMTYBAAAAzmINAAIAAAAIMS4xOTU5NDIBCAAAAAUAAAABMQEAAAAKMTc5ODkzOTgzNQMAAAACNzkCAAAABDQxMjEEAAAAATAHAAAACTkvMjMvMjAxOQgAAAAJMy8zMS8yMDE2CQAAAAEwROcozjhA1whPh+0gOUDXCCBDSVEuVFNFOjQ4MzkuSVFfTklfTUFSR0lOLkZZMjAwOAEAAAB4iWIAAgAAAAY1LjI1NTMBCAAAAAUAAAABMQEAAAAKMTA2Mjc0MTE1NAMAAAACNzkCAAAABDQwOTQEAAAAATAHAAAACTkvMjMvMjAxOQgAAAAJMy8zMS8yMDA4CQAAAAEwuawk</t>
  </si>
  <si>
    <t>zzhA1wiAEt8gOUDXCB1DSVEuVFNFOjk0MDkuSVFfUkRfRVhQLkZZMjAxOQEAAABLmlkAAwAAAAAAIj/p1ThA1wgmObQfOUDXCCJDSVEuRU5YVFBBOkVUTC5JUV9MVF9JTlZFU1QuRlkyMDA4AQAAAOGTawECAAAABzE3Ny42MDUBCAAAAAUAAAABMQEAAAAKMTM3Mjk4NDQwMQMAAAACNTACAAAABDEwNTQEAAAAATAHAAAACTkvMjMvMjAxOQgAAAAJNi8zMC8yMDA4CQAAAAEwQSn40zhA1wiAOvMfOUDXCCVDSVEuVFNFOjQ4MzkuSVFfUkVUVVJOX0NBUElUQUwuRlkyMDE3AQAAAHiJYgACAAAABzEzLjQzMjkBCAAAAAUAAAABMQEAAAAKMTg0ODE3MTUwMgMAAAACNzkCAAAABDQzNjMEAAAAATAHAAAACTkvMjMvMjAxOQgAAAAJMy8zMS8yMDE3CQAAAAEwxNMkzzhA1wgSh98gOUDXCCBDSVEuVFNFOjk0MDkuSVFfRlVMTF9USU1FLkZZMjAxNwEAAABLmlkAAgAAAAQ0NjE2AEPx6NU4QNcI75DbHzlA1wgmQ0lRLk5BU0RBUUdTOk5GTFguSVFfT1RIRVJfT1BFUi5GWTIwMTYBAAAADH0AAAMAAAAAAAu4S9A4QNcI6hSeIDlA1wgfQ0lRLk5ZU0U6RElTLklRX1RPVEFMX0NMLkZZMjAwOQEAAABM7AIAAgAAAAQ4OTM0AQgAAAAFAAAAATEBAAAACjE0ODI5NzYwNjgDAAAAAzE2MAIAAAAEMTAwOQQAAAABMAcAAAAJOS8yMy8yMDE5CAAAAAkxMC8zLzIwMDkJAAAAATAhj2vROEDXCD3FXiA5QNcIK0NJUS5FTlhUUEE6RVRM</t>
  </si>
  <si>
    <t>LklRX0FTU0VUX1dSSVRFRE9XTl9DRi5GWTIwMTYBAAAA4ZNrAQMAAAAAAF0LL9M4QNcIkIgeIDlA1wggQ0lRLlRTRTo5NDEyLklRX09USEVSX1JFVi5GWTIwMTIBAAAAxqUXAAMAAAAAAJE3otk4QNcI2H0RHzlA1wggQ0lRLlRTRTo0ODM5LklRX0NIQU5HRV9BUC5GWTIwMTABAAAAeIliAAIAAAAEMjY2NAEIAAAABQAAAAExAQAAAAoxMzgyNTA1NTQ2AwAAAAI3OQIAAAAEMjAxNwQAAAABMAcAAAAJOS8yMy8yMDE5CAAAAAkzLzMxLzIwMTAJAAAAATC+usDYOEDXCPM7Qh85QNcII0NJUS5OQVNEQVFHUzpORkxYLklRX1pfU0NPUkUuRlkyMDE1AQAAAAx9AAACAAAACDQuMDU1OTkzAQgAAAAFAAAAATEBAAAACjE4NzMwODU4ODUDAAAAAzE2MAIAAAAGMTAwMTIzBAAAAAEwBwAAAAk5LzIzLzIwMTkIAAAACjEyLzMxLzIwMTUJAAAAATAEYMjMOEDXCHspJCE5QNcII0NJUS5UU0U6OTYwMi5JUV9UT1RBTF9FUVVJVFkuRlkyMDA3AQAAAORZDQACAAAABjI0NzU2MAEIAAAABQAAAAExAQAAAAk2ODIxNTcxMzEDAAAAAjc5AgAAAAQxMjc1BAAAAAEwBwAAAAk5LzIzLzIwMTkIAAAACTIvMjgvMjAwNwkAAAABMFyeUcs4QNcIl/4NHzlA1wgmQ0lRLkJETDpTRVNHTC5JUV9CQVNJQ19FUFNfSU5DTC5GWTIwMDcBAAAAPnAJAAIAAAAEMC45MQEIAAAABQAAAAExAQAAAAk4MTgyMzIyMDADAAAAAjUwAgAAAAE5BAAAAAEw</t>
  </si>
  <si>
    <t>BwAAAAk5LzIzLzIwMTkIAAAACjEyLzMxLzIwMDcJAAAAATDENabSOEDXCHVSQCA5QNcIKkNJUS5FTlhUUEE6RVRMLklRX1RPVEFMX0xJQUJfRVFVSVRZLkZZMjAwOAEAAADhk2sBAgAAAAg0NDk1Ljk3NAEIAAAABQAAAAExAQAAAAoxMzcyOTg0NDAxAwAAAAI1MAIAAAAEMTAxMwQAAAABMAcAAAAJOS8yMy8yMDE5CAAAAAk2LzMwLzIwMDgJAAAAATBBKfjTOEDXCO0x7h85QNcIK0NJUS5UU0U6OTQwOS5JUV9NSU5PUklUWV9JTlRFUkVTVF9JUy5GWTIwMTIBAAAAS5pZAAIAAAAELTEzMAEIAAAABQAAAAExAQAAAAoxNTU1NzA0NDc0AwAAAAI3OQIAAAACODMEAAAAATAHAAAACTkvMjMvMjAxOQgAAAAJMy8zMS8yMDEyCQAAAAEwWmVZ1jhA1wgjbXIfOUDXCCRDSVEuVFNFOjk2MDIuSVFfTUFSS0VUQ0FQLjIwMDQvMDIvMjkBAAAA5FkNAAIAAAAMMjkwNTg2LjkwMzA0AQYAAAAFAAAAATEBAAAACjE0MjE1NDM3ODEDAAAAAjc5AgAAAAYxMDAwNTQEAAAAATAHAAAACTIvMjkvMjAwNAHR5Pc4QNcIDpsOHzlA1wggQ0lRLkxTRTpJU0FULklRX01BQ0hJTkVSWS5GWTIwMTEBAAAAK4k2AAMAAAAAAGwAxdI4QNcIgYM1IDlA1wglQ0lRLk5BU0RBUUdTOk5GTFguSVFfQ0hBTkdFX0FQLkZZMjAxNgEAAAAMfQAAAgAAAAYzMi4yNDcBCAAAAAUAAAABMQEAAAAKMTk0MzE0Nzg4NQMAAAADMTYwAgAAAAQyMDE3BAAAAAEw</t>
  </si>
  <si>
    <t>BwAAAAk5LzIzLzIwMTkIAAAACjEyLzMxLzIwMTYJAAAAATAF30vQOEDXCODioSA5QNcIIENJUS5OWVNFOkRJUy5JUV9NQUNISU5FUlkuRlkyMDE4AQAAAEzsAgACAAAABTE5NDAwAQgAAAAFAAAAATEBAAAACjE5MjUyOTU0MDQDAAAAAzE2MAIAAAAEMzExNAQAAAABMAcAAAAJOS8yMy8yMDE5CAAAAAk5LzI5LzIwMTgJAAAAATCChXjQOEDXCHHXiSA5QNcIGUNJUS5UU0U6OTQwNC5JUV9BUi5GWTIwMTQBAAAARmINAAIAAAAFODc3NzQBCAAAAAUAAAABMQEAAAAKMTY4NzM0Mjk2NgMAAAACNzkCAAAABDEwMjEEAAAAATAHAAAACTkvMjMvMjAxOQgAAAAJMy8zMS8yMDE0CQAAAAEwCgj20zhA1wiWiAAgOUDXCB1DSVEuVFNFOjk2MDUuSVFfUkRfRVhQLkZZMjAxNAEAAAAbWg0AAwAAAAAAiryt1zhA1wg2JE4fOUDXCCNDSVEuTFNFOklTQVQuSVFfRUJJVEFfTUFSR0lOLkZZMjAxNwEAAAAriTYAAgAAAAcyNy41MTMxAQgAAAAFAAAAATEBAAAACjE5NTEyOTYwMTEDAAAAAzE2MAIAAAAENDQxOQQAAAABMAcAAAAJOS8yMy8yMDE5CAAAAAoxMi8zMS8yMDE3CQAAAAEw8N6+zThA1wgT/AkhOUDXCDFDSVEuVFNFOjQ4MzkuSVFfQ0hBTkdFX05FVF9XT1JLSU5HX0NBUElUQUwuRlkyMDE3AQAAAHiJYgACAAAABS0xNzcxAQgAAAAFAAAAATEBAAAACjE4NDgxNzE1MDIDAAAAAjc5AgAAAAQ0NDIxBAAAAAEwBwAAAAk5</t>
  </si>
  <si>
    <t>LzIzLzIwMTkIAAAACTMvMzEvMjAxNwkAAAABMLI1Vdg4QNcIw6xEHzlA1wguQ0lRLk5BU0RBUUdTOk5GTFguSVFfQVNTRVRfV1JJVEVET1dOX0NGLkZZMjAwOAEAAAAMfQAAAwAAAAAAvQuM0DhA1whC0aggOUDXCCBDSVEuVFNFOjk0MDQuSVFfVE9UQUxfUkVWLkZZMjAxOAEAAABGYg0AAgAAAAY0MjM2NjMBCAAAAAUAAAABMQEAAAAKMTg5NTE4Mzc2NwMAAAACNzkCAAAAAjI4BAAAAAEwBwAAAAk5LzIzLzIwMTkIAAAACTMvMzEvMjAxOAkAAAABMEwC+NM4QNcI/8TyHzlA1wgnQ0lRLkxTRTpJU0FULklRX0NIQU5HRV9JTlZFTlRPUlkuRlkyMDEzAQAAACuJNgACAAAABC02LjUBCAAAAAUAAAABMQEAAAAKMTczMjY1MDQwMQMAAAADMTYwAgAAAAQyMDk5BAAAAAEwBwAAAAk5LzIzLzIwMTkIAAAACjEyLzMxLzIwMTMJAAAAATDPTsXSOEDXCJGaLSA5QNcIIkNJUS5MU0U6SVNBVC5JUV9EQV9TVVBQTF9DRi5GWTIwMTYBAAAAK4k2AAIAAAAFMjc4LjEBCAAAAAUAAAABMQEAAAAKMTg4MDU3OTI0NAMAAAADMTYwAgAAAAQyMTcxBAAAAAEwBwAAAAk5LzIzLzIwMTkIAAAACjEyLzMxLzIwMTYJAAAAATDo56XSOEDXCK3SQyA5QNcIKUNJUS5CREw6U0VTR0wuSVFfUFJPVl9CQURfREVCVFNfQ0YuRlkyMDA4AQAAAD5wCQADAAAAAADP/PzROEDXCBoKMCA5QNcINENJUS5OQVNEQVFHUzpORkxYLklRX09USEVSX05P</t>
  </si>
  <si>
    <t>Tl9PUEVSX0VYUF9TVVBQTC5GWTIwMDcBAAAADH0AAAIAAAAGLTAuMDQ3AQgAAAAFAAAAATEBAAAACjEzMjc2NTEzNzQDAAAAAzE2MAIAAAACODUEAAAAATAHAAAACTkvMjMvMjAxOQgAAAAKMTIvMzEvMjAwNwkAAAABMHiseNA4QNcIaf6JIDlA1wgrQ0lRLkJETDpTRVNHTC5JUV9UT1RBTF9DT01NT05fRVFVSVRZLkZZMjAxMAEAAAA+cAkAAgAAAAQyMDkzAQgAAAAFAAAAATEBAAAACjE1NDE5NjkxMTgDAAAAAjUwAgAAAAQxMDA2BAAAAAEwBwAAAAk5LzIzLzIwMTkIAAAACjEyLzMxLzIwMTAJAAAAATBxSv3ROEDXCLbANCA5QNcIIUNJUS5OWVNFOkRJUy5JUV9DQVNIX0ZJTkFOLkZZMjAxNgEAAABM7AIAAgAAAAUtNzIyMAEIAAAABQAAAAExAQAAAAoxOTI1Mjk1NDI5AwAAAAMxNjACAAAABDIwMDQEAAAAATAHAAAACTkvMjMvMjAxOQgAAAAJMTAvMS8yMDE2CQAAAAEwjl540DhA1wivtnIgOUDXCCVDSVEuVFNFOjk2MDIuSVFfRElMVVRfRVBTX0lOQ0wuRlkyMDEzAQAAAORZDQACAAAACTkwLjIyODY0OQEIAAAABQAAAAExAQAAAAoxNjIxMjI5MDE1AwAAAAI3OQIAAAABOAQAAAABMAcAAAAJOS8yMy8yMDE5CAAAAAkyLzI4LzIwMTMJAAAAATA7ARvXOEDXCAOJdh85QNcIK0NJUS5MU0U6SVNBVC5JUV9OSV9BVkFJTF9FWENMX01BUkdJTi5GWTIwMTABAAAAK4k2AAIAAAAHMjIuMjY4NgEIAAAABQAAAAEx</t>
  </si>
  <si>
    <t>AQAAAAoxNTMxMzY2OTA3AwAAAAMxNjACAAAABDQxODIEAAAAATAHAAAACTkvMjMvMjAxOQgAAAAKMTIvMzEvMjAxMAkAAAABMFKQvs04QNcIDNAEITlA1wggQ0lRLlRTRTo0ODM5LklRX0ZVTExfVElNRS5GWTIwMTABAAAAeIliAAIAAAADMzc2AL66wNg4QNcI5/JIHzlA1wghQ0lRLlRTRTo0ODM5LklRX05FVF9DSEFOR0UuRlkyMDE4AQAAAHiJYgACAAAABC0xNjUBCAAAAAUAAAABMQEAAAAKMTg5NDMxNTI4MwMAAAACNzkCAAAABDIwOTMEAAAAATAHAAAACTkvMjMvMjAxOQgAAAAJMy8zMS8yMDE4CQAAAAEwmFxV2DhA1wh+d1gfOUDXCCFDSVEuVFNFOjQ4MzkuSVFfVE9UQUxfREVCVC5GWTIwMTEBAAAAeIliAAIAAAABMAEIAAAABQAAAAExAQAAAAoxNDU5NTA5ODc4AwAAAAI3OQIAAAAENDE3MwQAAAABMAcAAAAJOS8yMy8yMDE5CAAAAAkzLzMxLzIwMTEJAAAAATCv4cDYOEDXCARnXh85QNcIIkNJUS5FTlhUUEE6RVRMLklRX0NBU0hfT1BFUi5GWTIwMTMBAAAA4ZNrAQIAAAAFODE2LjIBCAAAAAUAAAABMQEAAAAKMTY4ODg1ODI5NgMAAAACNTACAAAABDIwMDYEAAAAATAHAAAACTkvMjMvMjAxOQgAAAAJNi8zMC8yMDEzCQAAAAEwWbva0zhA1wjQnh0gOUDXCBlDSVEuVFNFOjk2MDIuSVFfRE8uRlkyMDEwAQAAAORZDQADAAAAAABLsxrXOEDXCIbojh85QNcIJ0NJUS5FTlhUUEE6RVRMLklRX0xUX0RF</t>
  </si>
  <si>
    <t>QlRfSVNTVUVELkZZMjAxMAEAAADhk2sBAgAAAAc4NDMuNDcyAQgAAAAFAAAAATEBAAAACjE1ODQ0MjQ5MjUDAAAAAjUwAgAAAAQyMDM0BAAAAAEwBwAAAAk5LzIzLzIwMTkIAAAACTYvMzAvMjAxMAkAAAABMF5t2tM4QNcI8PcgIDlA1wgkQ0lRLkJETDpTRVNHTC5JUV9JTlRFUkVTVF9FWFAuRlkyMDEyAQAAAD5wCQACAAAABi0xNjcuNAEIAAAABQAAAAExAQAAAAoxNjY3NTM0MzA2AwAAAAI1MAIAAAACODIEAAAAATAHAAAACTkvMjMvMjAxOQgAAAAKMTIvMzEvMjAxMgkAAAABMH9x/dE4QNcI5XppIDlA1wgsQ0lRLlRTRTo5NDA0LklRX0RFQlRfRVFVSVZfT1BFUl9MRUFTRS5GWTIwMTEBAAAARmINAAMAAAAAAOfZdtQ4QNcIHqQEIDlA1wgZQ0lRLjAuSVFfQ1VSUkVOQ1lfR0FJTi5GWQUAAAAAAAAACAAAABUoSW52YWxpZCBUaW1lIFBlcmlvZCk5Q0vQOEDXCGWTzCA5QNcIIENJUS5UU0U6OTQwOS5JUV9DSEFOR0VfQVIuRlkyMDE3AQAAAEuaWQACAAAABS0xMzI3AQgAAAAFAAAAATEBAAAACjE4NDg4Nzk2ODQDAAAAAjc5AgAAAAQyMDE4BAAAAAEwBwAAAAk5LzIzLzIwMTkIAAAACTMvMzEvMjAxNwkAAAABMEPx6NU4QNcIOcSzHzlA1wgnQ0lRLkJETDpTRVNHTC5JUV9QRVJJT0RMRU5HVEhfSVMuRlkyMDA3AQAAAD5wCQABAAAAAjEyALhcptI4QNcIqI44IDlA1wgyQ0lRLk5BU0RBUUdTOk5GTFguSVFf</t>
  </si>
  <si>
    <t>REVGX1RBWF9BU1NFVFNfQ1VSUkVOVC5GWTIwMDcBAAAADH0AAAIAAAAFMi4yNTQBCAAAAAUAAAABMQEAAAAKMTMyNzY1MTM3NAMAAAADMTYwAgAAAAQxMTE3BAAAAAEwBwAAAAk5LzIzLzIwMTkIAAAACjEyLzMxLzIwMDcJAAAAATB4rHjQOEDXCGAliiA5QNcIGkNJUS5UU0U6OTYwNS5JUV9FQlQuRlkyMDE5AQAAABtaDQACAAAABTI1MTY0AQgAAAAFAAAAATEBAAAACjE5NzAyMTI4NTgDAAAAAjc5AgAAAAMxMzkEAAAAATAHAAAACTkvMjMvMjAxOQgAAAAJMy8zMS8yMDE5CQAAAAEwycGF1zhA1wg7EJYfOUDXCB9DSVEuVFNFOjk0MTIuSVFfQVJfVFVSTlMuRlkyMDEyAQAAAMalFwACAAAACDkuMjk1OTI4AQgAAAAFAAAAATEBAAAACjE1NTQzMzcyNjQDAAAAAjc5AgAAAAQ0MDAxBAAAAAEwBwAAAAk5LzIzLzIwMTkIAAAACTMvMzEvMjAxMgkAAAABMNpuOs84QNcIfR3bIDlA1wgrQ0lRLk5BU0RBUUdTOk5GTFguSVFfTkVUX0RFQlRfRUJJVERBLkZZMjAwOAEAAAAMfQAAAwAAAAJOTQEIAAAABQAAAAExAQAAAAoxNDMwMzcwNzk2AwAAAAMxNjACAAAABDQxOTMEAAAAATAHAAAACTkvMjMvMjAxOQgAAAAKMTIvMzEvMjAwOAkAAAABMBA5yMw4QNcIb9sOITlA1wgpQ0lRLlRTRTo5NDA0LklRX0lOVkVTVF9TRUNVUklUWV9DRi5GWTIwMDkBAAAARmINAAIAAAAGLTIyNzE5AQgAAAAFAAAAATEBAAAACjEzODI2</t>
  </si>
  <si>
    <t>NjEzMzkDAAAAAjc5AgAAAAQyMDI3BAAAAAEwBwAAAAk5LzIzLzIwMTkIAAAACTMvMzEvMjAwOQkAAAABMMGLdtQ4QNcIslDDHzlA1wgqQ0lRLlRTRTo5NDA5LklRX1RPVEFMX0FTU0VUUy5GWTIwMTYuLi4uSlBZAQAAAEuaWQACAAAABjQwMjI1MQEIAAAABQAAAAExAQAAAAoxNzk4OTM5ODEyAwAAAAI3OQIAAAAEMTAwNwQAAAABMAcAAAAJOS8yMy8yMDE5CAAAAAkzLzMxLzIwMTYJAAAAATCxl8LMOEDXCL7aKPQ4QNcIHUNJUS5UU0U6OTQwMS5JUV9DT01NT04uRlkyMDE1AQAAAM5iDQACAAAABTU0OTg2AQgAAAAFAAAAATEBAAAACjE3NDUzNzg2NTcDAAAAAjc5AgAAAAQxMTAzBAAAAAEwBwAAAAk5LzIzLzIwMTkIAAAACTMvMzEvMjAxNQkAAAABMBvCJ9U4QNcIUkS3HzlA1wgqQ0lRLlRTRTo0ODM5LklRX1RFVl9FQklUREEuMjAwMC4yMDExLzAzLzMxAQAAAHiJYgACAAAACDEuNDg4NTM0AQcAAAAFAAAAATEBAAAACjE0MzA4MDE3MjEDAAAAATACAAAABjEwMDAzMAQAAAABMAcAAAAJMy8zMS8yMDExCAAAAAkzLzMxLzIwMTFZjjr2OEDXCDCAPyE5QNcIIkNJUS5UU0U6NDgzOS5JUV9HQUlOX0lOVkVTVC5GWTIwMTMBAAAAeIliAAIAAAACMzABCAAAAAUAAAABMQEAAAAKMTYyNDc3NzY1NAMAAAACNzkCAAAAAjYyBAAAAAEwBwAAAAk5LzIzLzIwMTkIAAAACTMvMzEvMjAxMwkAAAABMMIIwdg4QNcIKCZD</t>
  </si>
  <si>
    <t>HzlA1wgmQ0lRLlRTRTo5NDA5LklRX0NBU0hfQ09OVkVSU0lPTi5GWTIwMTABAAAAS5pZAAIAAAAJMzYuNTk3NDU1AQgAAAAFAAAAATEBAAAACjEzODI3NjM2MTADAAAAAjc5AgAAAAQ0MTg0BAAAAAEwBwAAAAk5LzIzLzIwMTkIAAAACTMvMzEvMjAxMAkAAAABMDC1LM44QNcIX6P4IDlA1wgdQ0lRLlRTRTo5NDA0LklRX0dBX0VYUC5GWTIwMDkBAAAARmINAAIAAAADMTkwAQgAAAAFAAAAATEBAAAACjEzODI2NjEzMzkDAAAAAjc5AgAAAAUyMTU2MgQAAAABMAcAAAAJOS8yMy8yMDE5CAAAAAkzLzMxLzIwMDkJAAAAATDBi3bUOEDXCKezuR85QNcILUNJUS5FTlhUUEE6RVRMLklRX05JX0FWQUlMX0VYQ0xfTUFSR0lOLkZZMjAxNAEAAADhk2sBAgAAAAcyMi40OTQyAQgAAAAFAAAAATEBAAAACjE3NDc4OTY1NzADAAAAAjUwAgAAAAQ0MTgyBAAAAAEwBwAAAAk5LzIzLzIwMTkIAAAACTYvMzAvMjAxNAkAAAABMAJdKc44QNcId6P/IDlA1wglQ0lRLlRTRTo5NDEyLklRX0RJTFVUX0VQU19JTkNMLkZZMjAwOAEAAADGpRcAAgAAAAkyNi42MTg5NTYBCAAAAAUAAAABMQEAAAAKMTA1ODkxNTA1OAMAAAACNzkCAAAAATgEAAAAATAHAAAACTkvMjMvMjAxOQgAAAAJMy8zMS8yMDA4CQAAAAEwPcKh2ThA1wg8LCQfOUDXCCFDSVEuTllTRTpESVMuSVFfTkVUX0NIQU5HRS5GWTIwMTMBAAAATOwCAAIAAAADNTQ0AQgA</t>
  </si>
  <si>
    <t>AAAFAAAAATEBAAAACjE3NjY4ODAxOTkDAAAAAzE2MAIAAAAEMjA5MwQAAAABMAcAAAAJOS8yMy8yMDE5CAAAAAk5LzI4LzIwMTMJAAAAATB0A2zROEDXCAKmcSA5QNcIIENJUS5UU0U6OTQwOS5JUV9SRF9FWFBfRk4uRlkyMDE1AQAAAEuaWQACAAAAAjMwAQgAAAAFAAAAATEBAAAACjE3NDUzNzg0MDADAAAAAjc5AgAAAAQzMTY4BAAAAAEwBwAAAAk5LzIzLzIwMTkIAAAACTMvMzEvMjAxNQkAAAABMA6j6NU4QNcIM6faHzlA1wghQ0lRLlRTRTo5NDA5LklRX0NBU0hfVEFYRVMuRlkyMDEyAQAAAEuaWQACAAAABDUxNjQBCAAAAAUAAAABMQEAAAAKMTU1NTcwNDQ3NAMAAAACNzkCAAAABDMwNTMEAAAAATAHAAAACTkvMjMvMjAxOQgAAAAJMy8zMS8yMDEyCQAAAAEwU4xZ1jhA1wjMYrsfOUDXCCZDSVEuQkRMOlNFU0dMLklRX09USEVSX09QRVJfQUNULkZZMjAwOAEAAAA+cAkAAgAAAAI2MQEIAAAABQAAAAExAQAAAAoxMzUzMTIxNzM2AwAAAAI1MAIAAAAEMjA0NwQAAAABMAcAAAAJOS8yMy8yMDE5CAAAAAoxMi8zMS8yMDA4CQAAAAEwz/z80ThA1wh8x0AgOUDXCCZDSVEuQkRMOlNFU0dMLklRX0RJTFVUX0VQU19FWENMLkZZMjAxNwEAAAA+cAkAAgAAAAgxLjIwNzc5OQEIAAAABQAAAAExAQAAAAoxOTQ4Mzg2ODQ2AwAAAAI1MAIAAAADMTQyBAAAAAEwBwAAAAk5LzIzLzIwMTkIAAAACjEyLzMxLzIwMTcJ</t>
  </si>
  <si>
    <t>AAAAATCRYp3ROEDXCF4xTCA5QNcIJENJUS5UU0U6OTYwMi5JUV9DT01NT05fSVNTVUVELkZZMjAwOAEAAADkWQ0AAgAAAAIyNAEIAAAABQAAAAExAQAAAAoxMDE3NjkyMjI1AwAAAAI3OQIAAAAEMjE2OQQAAAABMAcAAAAJOS8yMy8yMDE5CAAAAAkyLzI5LzIwMDgJAAAAATCEixrXOEDXCBGslh85QNcIIkNJUS5UU0U6OTQwMS5JUV9DQVNIX0lOVkVTVC5GWTIwMTYBAAAAzmINAAIAAAAFLTg5NTYBCAAAAAUAAAABMQEAAAAKMTc5ODkzOTgzNQMAAAACNzkCAAAABDIwMDUEAAAAATAHAAAACTkvMjMvMjAxOQgAAAAJMy8zMS8yMDE2CQAAAAEwPegn1ThA1wjhBbEfOUDXCCJDSVEuTkFTREFRR1M6TkZMWC5JUV9DT01NT04uRlkyMDEyAQAAAAx9AAACAAAABTAuMDU2AQgAAAAFAAAAATEBAAAACjE3MTcwMjE3ODkDAAAAAzE2MAIAAAAEMTEwMwQAAAABMAcAAAAJOS8yMy8yMDE5CAAAAAoxMi8zMS8yMDEyCQAAAAEwxFmM0DhA1wjVxo8gOUDXCCJDSVEuQkRMOlNFU0dMLklRX0NBU0hfVEFYRVMuRlkyMDE0AQAAAD5wCQACAAAABDg4LjcBCAAAAAUAAAABMQEAAAAKMTc4NDg3MzAxMgMAAAACNTACAAAABDMwNTMEAAAAATAHAAAACTkvMjMvMjAxOQgAAAAKMTIvMzEvMjAxNAkAAAABMKwUndE4QNcIhFVlIDlA1wglQ0lRLlRTRTo5NjAyLklRX0xUX0RFQlRfSVNTVUVELkZZMjAxOAEAAADkWQ0AAwAAAAAAD0CH</t>
  </si>
  <si>
    <t>1jhA1whgSqMfOUDXCCpDSVEuTFNFOklTQVQuSVFfT1RIRVJfVU5VU1VBTF9TVVBQTC5GWTIwMTgBAAAAK4k2AAMAAAAAAMQ1ptI4QNcIRkcvIDlA1wgjQ0lRLlRTRTo5NDAxLklRX1RPVEFMX0VRVUlUWS5GWTIwMTMBAAAAzmINAAIAAAAGMzQ0NDcyAQgAAAAFAAAAATEBAAAACjE2MjU5NzUyOTEDAAAAAjc5AgAAAAQxMjc1BAAAAAEwBwAAAAk5LzIzLzIwMTkIAAAACTMvMzEvMjAxMwkAAAABMCuQQ9U4QNcI/HHOHzlA1wggQ0lRLlRTRTo5NDAxLklRX0RJVl9TSEFSRS5GWTIwMTUBAAAAzmINAAIAAAACMjIBCAAAAAUAAAABMQEAAAAKMTc0NTM3ODY1NwMAAAACNzkCAAAABDMwNTgEAAAAATAHAAAACTkvMjMvMjAxOQgAAAAJMy8zMS8yMDE1CQAAAAEwQJon1ThA1wjs38AfOUDXCBpDSVEuVFNFOjk0MTIuSVFfU0dBLkZZMjAxMwEAAADGpRcAAgAAAAUzNzI4OAEIAAAABQAAAAExAQAAAAoxNjIzOTQxNzUyAwAAAAI3OQIAAAACMjMEAAAAATAHAAAACTkvMjMvMjAxOQgAAAAJMy8zMS8yMDEzCQAAAAEwaFrDzDhA1wi2nDwhOUDXCBxDSVEuTFNFOklTQVQuSVFfTklfQ0YuRlkyMDE0AQAAACuJNgACAAAABTM0MC41AQgAAAAFAAAAATEBAAAACjE3ODgxMTYzNzEDAAAAAzE2MAIAAAAEMjE1MAQAAAABMAcAAAAJOS8yMy8yMDE5CAAAAAoxMi8zMS8yMDE0CQAAAAEwSJql0jhA1wi+6C0gOUDXCBtDSVEuRU5Y</t>
  </si>
  <si>
    <t>VFBBOkVUTC5JUV9OSS5GWTIwMTIBAAAA4ZNrAQIAAAAFMzI2LjEBCAAAAAUAAAABMQEAAAAKMTYyOTA4OTY3MgMAAAACNTACAAAAAjE1BAAAAAEwBwAAAAk5LzIzLzIwMTkIAAAACTYvMzAvMjAxMgkAAAABMG6U2tM4QNcIFHIIIDlA1wgoQ0lRLkJETDpTRVNHTC5JUV9DSEFOR0VfSU5WRU5UT1JZLkZZMjAxNwEAAAA+cAkAAgAAAAQtMi43AQgAAAAFAAAAATEBAAAACjE5NDgzODY4NDYDAAAAAjUwAgAAAAQyMDk5BAAAAAEwBwAAAAk5LzIzLzIwMTkIAAAACjEyLzMxLzIwMTcJAAAAATCRYp3ROEDXCIe0XSA5QNcIJENJUS5OQVNEQVFHUzpORkxYLklRX0RBX1NVUFBMLkZZMjAxOAEAAAAMfQAAAwAAAAAAAgZM0DhA1wgimKcgOUDXCChDSVEuTllTRTpESVMuSVFfVE9UQUxfTElBQl9FUVVJVFkuRlkyMDEwAQAAAEzsAgACAAAABTY5MjA2AQgAAAAFAAAAATEBAAAACjE1NzcyNjEyNTQDAAAAAzE2MAIAAAAEMTAxMwQAAAABMAcAAAAJOS8yMy8yMDE5CAAAAAkxMC8yLzIwMTAJAAAAATCFtWvROEDXCPwTViA5QNcIJkNJUS5OWVNFOkRJUy5JUV9DQVNIX0FDUVVJUkVfQ0YuRlkyMDA4AQAAAEzsAgACAAAABC02NjABCAAAAAUAAAABMQEAAAAKMTQzOTI3ODc3MgMAAAADMTYwAgAAAAQyMDU3BAAAAAEwBwAAAAk5LzIzLzIwMTkIAAAACTkvMjcvMjAwOAkAAAABMJtna9E4QNcINodsIDlA1wgZQ0lRLlRTRTo5</t>
  </si>
  <si>
    <t>NDEyLklRX1JFLkZZMjAxMgEAAADGpRcAAgAAAAUyMjIzNwEIAAAABQAAAAExAQAAAAoxNTU0MzM3MjY0AwAAAAI3OQIAAAAEMTIyMgQAAAABMAcAAAAJOS8yMy8yMDE5CAAAAAkzLzMxLzIwMTIJAAAAATCRN6LZOEDXCOvAGx85QNcIKENJUS5UU0U6OTQwMS5JUV9UT1RBTF9ESVZfUEFJRF9DRi5GWTIwMTIBAAAAzmINAAIAAAAFLTEzMzYBCAAAAAUAAAABMQEAAAAKMTU1NTcwNDUyNAMAAAACNzkCAAAABDIwMjIEAAAAATAHAAAACTkvMjMvMjAxOQgAAAAJMy8zMS8yMDEyCQAAAAEwOWlD1ThA1whLKNUfOUDXCCJDSVEuVFNFOjk0MDkuSVFfT1RIRVJfSU5UQU4uRlkyMDE0AQAAAEuaWQACAAAABDY2NzQBCAAAAAUAAAABMQEAAAAKMTY4NzM0MzI4MQMAAAACNzkCAAAABDEwNDAEAAAAATAHAAAACTkvMjMvMjAxOQgAAAAJMy8zMS8yMDE0CQAAAAEwR7NZ1jhA1wjffcofOUDXCCJDSVEuTFNFOklTQVQuSVFfQURWRVJUSVNJTkcuRlkyMDExAQAAACuJNgADAAAAAABsAMXSOEDXCEztOSA5QNcIHUNJUS5UU0U6OTQwMS5JUV9SRF9FWFAuRlkyMDE1AQAAAM5iDQADAAAAAABAmifVOEDXCFwdtx85QNcILkNJUS5OWVNFOkRJUy5JUV9PVEhFUl9GSU5BTkNFX0FDVF9TVVBQTC5GWTIwMTcBAAAATOwCAAIAAAAFLTExMjUBCAAAAAUAAAABMQEAAAAKMTkyNTI5NTM4NQMAAAADMTYwAgAAAAQyMDUwBAAAAAEwBwAA</t>
  </si>
  <si>
    <t>AAk5LzIzLzIwMTkIAAAACTkvMzAvMjAxNwkAAAABMIKFeNA4QNcIIUiFIDlA1wgbQ0lRLkJETDpTRVNHTC5JUV9DSVAuRlkyMDE3AQAAAD5wCQACAAAABjE0ODAuMgEIAAAABQAAAAExAQAAAAoxOTQ4Mzg2ODQ2AwAAAAI1MAIAAAAEMzAzMwQAAAABMAcAAAAJOS8yMy8yMDE5CAAAAAoxMi8zMS8yMDE3CQAAAAEwkWKd0ThA1wh70mEgOUDXCCVDSVEuRU5YVFBBOkVUTC5JUV9JTlRFUkVTVF9FWFAuRlkyMDExAQAAAOGTawECAAAABS05MS42AQgAAAAFAAAAATEBAAAACjE1NTczOTY3NDYDAAAAAjUwAgAAAAI4MgQAAAABMAcAAAAJOS8yMy8yMDE5CAAAAAk2LzMwLzIwMTEJAAAAATBebdrTOEDXCLg0/h85QNcIHkNJUS5MU0U6SVNBVC5JUV9aX1NDT1JFLkZZMjAxMQEAAAAriTYAAgAAAAgxLjk4NTIzNgEIAAAABQAAAAExAQAAAAoxNTk4Njk2OTI1AwAAAAMxNjACAAAABjEwMDEyMwQAAAABMAcAAAAJOS8yMy8yMDE5CAAAAAoxMi8zMS8yMDExCQAAAAEw07a+zThA1wgI9wQhOUDXCC1DSVEuVFNFOjQ4MzkuSVFfT1RIRVJfSU5WRVNUX0FDVF9TVVBQTC5GWTIwMTgBAAAAeIliAAIAAAACNTQBCAAAAAUAAAABMQEAAAAKMTg5NDMxNTI4MwMAAAACNzkCAAAABDIwNTEEAAAAATAHAAAACTkvMjMvMjAxOQgAAAAJMy8zMS8yMDE4CQAAAAEwmFxV2DhA1win+0QfOUDXCCxDSVEuVFNFOjk2MDIuSVFfTkVUX0RF</t>
  </si>
  <si>
    <t>QlRfRUJJVERBX0NBUEVYLkZZMjAxNAEAAADkWQ0AAwAAAAJOTQEIAAAABQAAAAExAQAAAAoxNjgzMzEyMjQ3AwAAAAI3OQIAAAAFMjMzMTQEAAAAATAHAAAACTkvMjMvMjAxOQgAAAAJMi8yOC8yMDE0CQAAAAEwP44szjhA1wgx/dAgOUDXCClDSVEuTllTRTpESVMuSVFfREVCVF9FUVVJVl9ORVRfUEJPLkZZMjAxNgEAAABM7AIAAgAAAAQ0MDc5AQgAAAAFAAAAATEBAAAACjE5MjUyOTU0MjkDAAAAAzE2MAIAAAAFMjE2NzkEAAAAATAHAAAACTkvMjMvMjAxOQgAAAAJMTAvMS8yMDE2CQAAAAEwjl540DhA1wjw0oQgOUDXCCVDSVEuVFNFOjk0MDEuSVFfQkFTSUNfRVBTX0lOQ0wuRlkyMDA5AQAAAM5iDQACAAAACDguNzA5NzAxAQgAAAAFAAAAATEBAAAACjEzODY3MjQ1NzQDAAAAAjc5AgAAAAE5BAAAAAEwBwAAAAk5LzIzLzIwMTkIAAAACTMvMzEvMjAwOQkAAAABMGrNQtU4QNcIeuvMHzlA1wgnQ0lRLlRTRTo5NDA0LklRX1RPVEFMX1JFVi5GWTIwMTMuLi4uSlBZAQAAAEZiDQACAAAABjMyNjQyMgEIAAAABQAAAAExAQAAAAoxNjI1OTc1MjMxAwAAAAI3OQIAAAACMjgEAAAAATAHAAAACTkvMjMvMjAxOQgAAAAJMy8zMS8yMDEzCQAAAAEw+obIzDhA1whYUB0hOUDXCCdDSVEuTkFTREFRR1M6TkZMWC5JUV9BRFZFUlRJU0lORy5GWTIwMTQBAAAADH0AAAIAAAAFNTMzLjEBCAAAAAUAAAABMQEAAAAKMTgy</t>
  </si>
  <si>
    <t>NTY1Nzk3MQMAAAADMTYwAgAAAAQzMDEzBAAAAAEwBwAAAAk5LzIzLzIwMTkIAAAACjEyLzMxLzIwMTQJAAAAATCQp4zQOEDXCEA2mSA5QNcIJENJUS5MU0U6SVNBVC5JUV9NQVJLRVRDQVAuMjAxMC8xMi8zMQEAAAAriTYAAgAAAAszMDk1LjM0ODY1OAEGAAAABQAAAAExAQAAAAoxMzkxMDkzNDQ5AwAAAAI1NQIAAAAGMTAwMDU0BAAAAAEwBwAAAAoxMi8zMS8yMDEwk8Op9zhA1wjqz+EeOUDXCBxDSVEuTllTRTpESVMuSVFfQ0FQRVguRlkyMDEzAQAAAEzsAgACAAAABS0yNzk2AQgAAAAFAAAAATEBAAAACjE3NjY4ODAxOTkDAAAAAzE2MAIAAAAEMjAyMQQAAAABMAcAAAAJOS8yMy8yMDE5CAAAAAk5LzI4LzIwMTMJAAAAATB0A2zROEDXCAKmcSA5QNcII0NJUS5UU0U6OTQxMi5JUV9UT1RBTF9FUVVJVFkuRlkyMDE3AQAAAMalFwACAAAABjIxMzkwOQEIAAAABQAAAAExAQAAAAoxODQ4Mjk3NDExAwAAAAI3OQIAAAAEMTI3NQQAAAABMAcAAAAJOS8yMy8yMDE5CAAAAAkzLzMxLzIwMTcJAAAAATAJrtTYOEDXCJXVNSE5QNcIJkNJUS5UU0U6OTQxMi5JUV9ORVRfREVCVF9JU1NVRUQuRlkyMDE4AQAAAMalFwACAAAABTEwNjU0AQgAAAAFAAAAATEBAAAACjE4OTQzMTUzNjkDAAAAAjc5AgAAAAQyMDAzBAAAAAEwBwAAAAk5LzIzLzIwMTkIAAAACTMvMzEvMjAxOAkAAAABMNTV1Ng4QNcIPJNHHzlA1wgtQ0lR</t>
  </si>
  <si>
    <t>LkxTRTpJU0FULklRX0RFRl9UQVhfQVNTRVRTX0NVUlJFTlQuRlkyMDEwAQAAACuJNgADAAAAAABd2MTSOEDXCKAONSA5QNcII0NJUS5UU0U6OTQwOS5JUV9JTlRFUkVTVF9FWFAuRlkyMDE0AQAAAEuaWQADAAAAAABHs1nWOEDXCAfich85QNcIJUNJUS5CREw6U0VTR0wuSVFfTUFSS0VUQ0FQLjIwMTQvMTIvMzEBAAAAPnAJAAIAAAAMMTE5OTcuNDA2NDY3AQYAAAAFAAAAATEBAAAACjE3MDM4MTM3MzMDAAAAAjUwAgAAAAYxMDAwNTQEAAAAATAHAAAACjEyLzMxLzIwMTTkBucBOUDXCJ9sMSE5QNcIHUNJUS5CREw6U0VTR0wuSVFfQ0FQRVguRlkyMDA5AQAAAD5wCQACAAAABi03NjEuMgEIAAAABQAAAAExAQAAAAoxNDQwNDE0Mjg5AwAAAAI1MAIAAAAEMjAyMQQAAAABMAcAAAAJOS8yMy8yMDE5CAAAAAoxMi8zMS8yMDA5CQAAAAEwDCT90ThA1wg79VogOUDXCCRDSVEuTFNFOklTQVQuSVFfVU5MRVZFUkVEX0ZDRi5GWTIwMDgBAAAAK4k2AAIAAAAIMTk4Ljk2MjUBCAAAAAUAAAABMQEAAAAKMTM2MDgwNjcwOAMAAAADMTYwAgAAAAQ0NDIzBAAAAAEwBwAAAAk5LzIzLzIwMTkIAAAACjEyLzMxLzIwMDgJAAAAATBbscTSOEDXCC3cHCA5QNcIJUNJUS5FTlhUUEE6RVRMLklRX0ZJTklTSEVEX0lOVi5GWTIwMDkBAAAA4ZNrAQMAAAAAAC5G2tM4QNcIHqbuHzlA1wgfQ0lRLlRTRTo0ODM5LklRX1RPVEFMX0NB</t>
  </si>
  <si>
    <t>LkZZMjAwOQEAAAB4iWIAAgAAAAUyMDM1MwEIAAAABQAAAAExAQAAAAoxMzgyNTA0ODQxAwAAAAI3OQIAAAAEMTAwOAQAAAABMAcAAAAJOS8yMy8yMDE5CAAAAAkzLzMxLzIwMDkJAAAAATDEk8DYOEDXCCl+SB85QNcIJUNJUS5UU0U6OTQwMS5JUV9QUk9WX0JBRF9ERUJUUy5GWTIwMTUBAAAAzmINAAMAAAAAAECaJ9U4QNcIobjAHzlA1wgkQ0lRLlRTRTo5NjA1LklRX0NPTU1PTl9ESVZfQ0YuRlkyMDEzAQAAABtaDQADAAAAAACKvK3XOEDXCOqYWh85QNcIJ0NJUS5OWVNFOkRJUy5JUV9DRk9fQ1VSUkVOVF9MSUFCLkZZMjAxNAEAAABM7AIAAgAAAAcwLjczNTc4AQgAAAAFAAAAATEBAAAACjE4MjAyNjIxMjEDAAAAAzE2MAIAAAAENDE4NQQAAAABMAcAAAAJOS8yMy8yMDE5CAAAAAk5LzI3LzIwMTQJAAAAATAZEsjMOEDXCJlxESE5QNcIJUNJUS5UU0U6OTQwNC5JUV9ORVRfUkVOVEFMX0VYUC5GWTIwMTIBAAAARmINAAMAAAAAAPP/dtQ4QNcI6iHiHzlA1wglQ0lRLk5BU0RBUUdTOk5GTFguSVFfSU5WRU5UT1JZLkZZMjAwOQEAAAAMfQAAAwAAAAAAvQuM0DhA1wi2iZcgOUDXCBxDSVEuRU5YVFBBOkVUTC5JUV9DSVAuRlkyMDExAQAAAOGTawECAAAAAzY5OAEIAAAABQAAAAExAQAAAAoxNTU3Mzk2NzQ2AwAAAAI1MAIAAAAEMzAzMwQAAAABMAcAAAAJOS8yMy8yMDE5CAAAAAk2LzMwLzIwMTEJAAAAATBu</t>
  </si>
  <si>
    <t>lNrTOEDXCMDbFSA5QNcILkNJUS5UU0U6OTQwMS5JUV9UT1RBTF9MSUFCX1RPVEFMX0FTU0VUUy5GWTIwMTMBAAAAzmINAAIAAAAGMzguNDQ2AQgAAAAFAAAAATEBAAAACjE2MjU5NzUyOTEDAAAAAjc5AgAAAAQ0MTg4BAAAAAEwBwAAAAk5LzIzLzIwMTkIAAAACTMvMzEvMjAxMwkAAAABMBsDLc44QNcIKmbyIDlA1wgkQ0lRLlRTRTo5NjA1LklRX0VCSVREQS5GWTIwMTAuLi4uSlBZAQAAABtaDQACAAAABTExOTU2AQgAAAAFAAAAATEBAAAACjEzODYzMjQ4NjkDAAAAAjc5AgAAAAQ0MDUxBAAAAAEwBwAAAAk5LzIzLzIwMTkIAAAACTMvMzEvMjAxMAkAAAABMI1xwsw4QNcIGAgiITlA1wgfQ0lRLkxTRTpJU0FULklRX09QRVJfSU5DLkZZMjAxOAEAAAAriTYAAgAAAAUzMTkuNgEIAAAABQAAAAExAQAAAAoxOTUxMjk2MDA3AwAAAAMxNjACAAAAAjIxBAAAAAEwBwAAAAk5LzIzLzIwMTkIAAAACjEyLzMxLzIwMTgJAAAAATDENabSOEDXCJTdPyA5QNcIJ0NJUS5UU0U6OTYwNS5JUV9DRk9fQ1VSUkVOVF9MSUFCLkZZMjAxMQEAAAAbWg0AAgAAAAgwLjExNzg5NAEIAAAABQAAAAExAQAAAAoxNDY0MjY3MzgyAwAAAAI3OQIAAAAENDE4NQQAAAABMAcAAAAJOS8yMy8yMDE5CAAAAAkzLzMxLzIwMTEJAAAAATDl+iTPOEDXCKuo6CA5QNcIHENJUS5UU0U6OTYwMi5JUV9FQklUQS5GWTIwMTIBAAAA5FkNAAIAAAAF</t>
  </si>
  <si>
    <t>MTY4MjMBCAAAAAUAAAABMQEAAAAKMTU1MTcyMTYwOQMAAAACNzkCAAAABjEwMDY4OQQAAAABMAcAAAAJOS8yMy8yMDE5CAAAAAkyLzI5LzIwMTIJAAAAATBm2RrXOEDXCMLcZR85QNcIJkNJUS5MU0U6SVNBVC5JUV9DQVNIX0NPTlZFUlNJT04uRlkyMDE1AQAAACuJNgACAAAACS0yMy4xNDUzOAEIAAAABQAAAAExAQAAAAoxODM5Mzk2MDY3AwAAAAMxNjACAAAABDQxODQEAAAAATAHAAAACTkvMjMvMjAxOQgAAAAKMTIvMzEvMjAxNQkAAAABMNO2vs04QNcI+WsMITlA1wgmQ0lRLkxTRTpJU0FULklRX0lOVkVOVE9SWV9UVVJOUy5GWTIwMTcBAAAAK4k2AAIAAAAJMTIuOTc5NDcyAQgAAAAFAAAAATEBAAAACjE5NTEyOTYwMTEDAAAAAzE2MAIAAAAENDA4MgQAAAABMAcAAAAJOS8yMy8yMDE5CAAAAAoxMi8zMS8yMDE3CQAAAAEw8N6+zThA1whIv/wgOUDXCCFDSVEuTkFTREFRR1M6TkZMWC5JUV9EQV9DRi5GWTIwMTEBAAAADH0AAAIAAAAGNDMuNzQ3AQgAAAAFAAAAATEBAAAACjE2NTYzMjc1MzkDAAAAAzE2MAIAAAAEMjE2MAQAAAABMAcAAAAJOS8yMy8yMDE5CAAAAAoxMi8zMS8yMDExCQAAAAEwxFmM0DhA1wh/TJggOUDXCCNDSVEuVFNFOjk0MDEuSVFfQkVUQV81WVIuMjAxMy8wMy8zMQEAAADOYg0AAgAAABEwLjUxMjU3Mjg1MzA5MzY1MQBQEqr3OEDXCCkN6B45QNcILUNJUS5OQVNEQVFHUzpORkxY</t>
  </si>
  <si>
    <t>LklRX1BST1ZfQkFEX0RFQlRTX0NGLkZZMjAxNwEAAAAMfQAAAwAAAAAAAgZM0DhA1whgc5EgOUDXCBlDSVEuVFNFOjk0MDEuSVFfUkUuRlkyMDEzAQAAAM5iDQACAAAABjIyODg4MgEIAAAABQAAAAExAQAAAAoxNjI1OTc1MjkxAwAAAAI3OQIAAAAEMTIyMgQAAAABMAcAAAAJOS8yMy8yMDE5CAAAAAkzLzMxLzIwMTMJAAAAATArkEPVOEDXCCB11R85QNcIIkNJUS5OQVNEQVFHUzpORkxYLklRX0NPTU1PTi5GWTIwMTQBAAAADH0AAAIAAAAHMTA0Mi44NwEIAAAABQAAAAExAQAAAAoxODI1NjU3OTcxAwAAAAMxNjACAAAABDExMDMEAAAAATAHAAAACTkvMjMvMjAxOQgAAAAKMTIvMzEvMjAxNAkAAAABMDdqS9A4QNcIqmKQIDlA1wggQ0lRLlRTRTo5NDEyLklRX01BQ0hJTkVSWS5GWTIwMTYBAAAAxqUXAAMAAAAAANqH1Ng4QNcI7xs1HzlA1wgZQ0lRLlRTRTo5NDA5LklRX0FQLkZZMjAxNAEAAABLmlkAAgAAAAQ2MzAwAQgAAAAFAAAAATEBAAAACjE2ODczNDMyODEDAAAAAjc5AgAAAAQxMDE4BAAAAAEwBwAAAAk5LzIzLzIwMTkIAAAACTMvMzEvMjAxNAkAAAABMEezWdY4QNcIB+JyHzlA1wgaQ0lRLk5ZU0U6RElTLklRX0VCVC5GWTIwMTMBAAAATOwCAAIAAAAEOTYyMAEIAAAABQAAAAExAQAAAAoxNzY2ODgwMTk5AwAAAAMxNjACAAAAAzEzOQQAAAABMAcAAAAJOS8yMy8yMDE5CAAAAAk5LzI4LzIwMTMJ</t>
  </si>
  <si>
    <t>AAAAATB0A2zROEDXCEXpfCA5QNcIIUNJUS5UU0U6OTQwOS5JUV9DT01NT05fUkVQLkZZMjAxNwEAAABLmlkAAwAAAAAAQ/Ho1ThA1wjvkNsfOUDXCB5DSVEuVFNFOjk0MDQuSVFfWl9TQ09SRS5GWTIwMTMBAAAARmINAAIAAAAIMy42NTc0NTIBCAAAAAUAAAABMQEAAAAKMTYyNTk3NTIzMQMAAAACNzkCAAAABjEwMDEyMwQAAAABMAcAAAAJOS8yMy8yMDE5CAAAAAkzLzMxLzIwMTMJAAAAATAtNSnOOEDXCJvg9yA5QNcIG0NJUS5UU0U6NDgzOS5JUV9BUElDLkZZMjAwOQEAAAB4iWIAAgAAAAQyNzM4AQgAAAAFAAAAATEBAAAACjEzODI1MDQ4NDEDAAAAAjc5AgAAAAQxMDg0BAAAAAEwBwAAAAk5LzIzLzIwMTkIAAAACTMvMzEvMjAwOQkAAAABMMSTwNg4QNcI9CQxHzlA1wguQ0lRLk5ZU0U6RElTLklRX09USEVSX0ZJTkFOQ0VfQUNUX1NVUFBMLkZZMjAwNwEAAABM7AIAAgAAAAI3OAEIAAAABQAAAAExAQAAAAoxMjc0MDQ0NzU3AwAAAAMxNjACAAAABDIwNTAEAAAAATAHAAAACTkvMjMvMjAxOQgAAAAJOS8yOS8yMDA3CQAAAAEwVbGd0ThA1wgOEFEgOUDXCChDSVEuQkRMOlNFU0dMLklRX0NIQU5HRV9JTlZFTlRPUlkuRlkyMDExAQAAAD5wCQACAAAABC0yLjYBCAAAAAUAAAABMQEAAAAKMTU5OTA1ODQxMQMAAAACNTACAAAABDIwOTkEAAAAATAHAAAACTkvMjMvMjAxOQgAAAAKMTIvMzEvMjAxMQkAAAAB</t>
  </si>
  <si>
    <t>MHFK/dE4QNcIArhbIDlA1wgZQ0lRLlRTRTo5NDAxLklRX0FFLkZZMjAxMwEAAADOYg0AAgAAAAQ1OTUyAQgAAAAFAAAAATEBAAAACjE2MjU5NzUyOTEDAAAAAjc5AgAAAAQxMDE2BAAAAAEwBwAAAAk5LzIzLzIwMTkIAAAACTMvMzEvMjAxMwkAAAABMCuQQ9U4QNcIZ57eHzlA1wgiQ0lRLlRTRTo5NDA0LklRX0FTU0VUX1RVUk5TLkZZMjAxOAEAAABGYg0AAgAAAAgwLjQ4NzY3NgEIAAAABQAAAAExAQAAAAoxODk1MTgzNzY3AwAAAAI3OQIAAAAENDE3NwQAAAABMAcAAAAJOS8yMy8yMDE5CAAAAAkzLzMxLzIwMTgJAAAAATAtNSnOOEDXCKSd8yA5QNcII0NJUS5UU0U6OTYwMi5JUV9UT1RBTF9SRUNFSVYuRlkyMDE4AQAAAORZDQACAAAABTg0MjUyAQgAAAAFAAAAATEBAAAACjE4OTIwMTA1NDgDAAAAAjc5AgAAAAQxMDAxBAAAAAEwBwAAAAk5LzIzLzIwMTkIAAAACTIvMjgvMjAxOAkAAAABMA9Ah9Y4QNcI+fuiHzlA1wgkQ0lRLlRTRTo5NDA5LklRX1NBTEVfSU5UQU5fQ0YuRlkyMDE2AQAAAEuaWQACAAAABS0xOTY5AQgAAAAFAAAAATEBAAAACjE3OTg5Mzk4MTIDAAAAAjc5AgAAAAQyMDI5BAAAAAEwBwAAAAk5LzIzLzIwMTkIAAAACTMvMzEvMjAxNgkAAAABMEDK6NU4QNcI/ULbHzlA1wglQ0lRLkVOWFRQQTpFVEwuSVFfSU5URVJFU1RfRVhQLkZZMjAxNwEAAADhk2sBAgAAAAYtMTI3LjIBCAAAAAUA</t>
  </si>
  <si>
    <t>AAABMQEAAAAKMTg5ODA2NDExMAMAAAACNTACAAAAAjgyBAAAAAEwBwAAAAk5LzIzLzIwMTkIAAAACTYvMzAvMjAxNwkAAAABMF0LL9M4QNcInwEPIDlA1wgZQ0lRLlRTRTo5NjAyLklRX0dXLkZZMjAxNgEAAADkWQ0AAgAAAAQ2MTczAQgAAAAFAAAAATEBAAAACjE3OTQ5NzY4NDADAAAAAjc5AgAAAAQxMTcxBAAAAAEwBwAAAAk5LzIzLzIwMTkIAAAACTIvMjkvMjAxNgkAAAABMP0Yh9Y4QNcIpDtnHzlA1wgiQ0lRLkVOWFRQQTpFVEwuSVFfQ0hBTkdFX0FSLkZZMjAxNgEAAADhk2sBAgAAAAYtMTE1LjUBCAAAAAUAAAABMQEAAAAKMTg1MDkwMDQ5MQMAAAACNTACAAAABDIwMTgEAAAAATAHAAAACTkvMjMvMjAxOQgAAAAJNi8zMC8yMDE2CQAAAAEwXQsv0zhA1wiHNicgOUDXCB9DSVEuVFNFOjk2MDIuSVFfVFJFQVNVUlkuRlkyMDE2AQAAAORZDQACAAAABi0xMDUzMQEIAAAABQAAAAExAQAAAAoxNzk0OTc2ODQwAwAAAAI3OQIAAAAEMTI0OAQAAAABMAcAAAAJOS8yMy8yMDE5CAAAAAkyLzI5LzIwMTYJAAAAATD9GIfWOEDXCBW9gB85QNcIIUNJUS5CREw6U0VTR0wuSVFfU0dBX1NVUFBMLkZZMjAxNwEAAAA+cAkAAgAAAAUxMDIuOQEIAAAABQAAAAExAQAAAAoxOTQ4Mzg2ODQ2AwAAAAI1MAIAAAADMTAyBAAAAAEwBwAAAAk5LzIzLzIwMTkIAAAACjEyLzMxLzIwMTcJAAAAATCPO53ROEDXCH1PayA5QNcI</t>
  </si>
  <si>
    <t>J0NJUS5OQVNEQVFHUzpORkxYLklRX0dBSU5fQVNTRVRTLkZZMjAxMAEAAAAMfQAAAwAAAAAALDOM0DhA1wgUNosgOUDXCCVDSVEuVFNFOjk2MDIuSVFfQ0FTSF9TVF9JTlZFU1QuRlkyMDEyAQAAAORZDQACAAAABTE2ODcxAQgAAAAFAAAAATEBAAAACjE1NTE3MjE2MDkDAAAAAjc5AgAAAAQxMDAyBAAAAAEwBwAAAAk5LzIzLzIwMTkIAAAACTIvMjkvMjAxMgkAAAABMGbZGtc4QNcIjlx/HzlA1wglQ0lRLlRTRTo5NDA5LklRX0NBUElUQUxfTEVBU0VTLkZZMjAxMgEAAABLmlkAAwAAAAAAWmVZ1jhA1wgGMHofOUDXCCFDSVEuVFNFOjk0MDQuSVFfT1RIRVJfT1BFUi5GWTIwMTcBAAAARmINAAMAAAAAAFzb99M4QNcIanbyHzlA1wgjQ0lRLlRTRTo5NDAxLklRX0dST1NTX01BUkdJTi5GWTIwMTYBAAAAzmINAAIAAAAHMzAuNzIwNQEIAAAABQAAAAExAQAAAAoxNzk4OTM5ODM1AwAAAAI3OQIAAAAENDA3NAQAAAABMAcAAAAJOS8yMy8yMDE5CAAAAAkzLzMxLzIwMTYJAAAAATAbAy3OOEDXCAdm6yA5QNcIIkNJUS5OWVNFOkRJUy5JUV9RVUlDS19SQVRJTy5GWTIwMDkBAAAATOwCAAIAAAAIMC45MjU3ODkBCAAAAAUAAAABMQEAAAAKMTQ4Mjk3NjA2OAMAAAADMTYwAgAAAAQ0MTIxBAAAAAEwBwAAAAk5LzIzLzIwMTkIAAAACTEwLzMvMjAwOQkAAAABMMJ6v804QNcID7oaITlA1wghQ0lRLlRTRTo5NDA0LklR</t>
  </si>
  <si>
    <t>X0NBU0hfRklOQU4uRlkyMDEwAQAAAEZiDQACAAAABS01Njk3AQgAAAAFAAAAATEBAAAACjEzODI2NjEwNjkDAAAAAjc5AgAAAAQyMDA0BAAAAAEwBwAAAAk5LzIzLzIwMTkIAAAACTMvMzEvMjAxMAkAAAABMLiydtQ4QNcIKX0EIDlA1wghQ0lRLlRTRTo5NDA5LklRX1RPVEFMX0xJQUIuRlkyMDE1AQAAAEuaWQACAAAABTg3ODMzAQgAAAAFAAAAATEBAAAACjE3NDUzNzg0MDADAAAAAjc5AgAAAAQxMjc2BAAAAAEwBwAAAAk5LzIzLzIwMTkIAAAACTMvMzEvMjAxNQkAAAABMA6j6NU4QNcIak28HzlA1wgjQ0lRLlRTRTo5NDA5LklRX0JBU0lDX1dFSUdIVC5GWTIwMTQBAAAAS5pZAAIAAAAHMTAwLjQzOABHs1nWOEDXCOlWyh85QNcIKkNJUS5UU0U6OTQxMi5JUV9JTkNfVEFYX1BBWV9DVVJSRU5ULkZZMjAwOAEAAADGpRcAAgAAAAQyMjkwAQgAAAAFAAAAATEBAAAACjEwNTg5MTUwNTgDAAAAAjc5AgAAAAQxMDk0BAAAAAEwBwAAAAk5LzIzLzIwMTkIAAAACTMvMzEvMjAwOAkAAAABMD3Codk4QNcILg4pHzlA1wggQ0lRLk5ZU0U6RElTLklRX0NIQU5HRV9BUC5GWTIwMDkBAAAATOwCAAIAAAAELTI1MAEIAAAABQAAAAExAQAAAAoxNDgyOTc2MDY4AwAAAAMxNjACAAAABDIwMTcEAAAAATAHAAAACTkvMjMvMjAxOQgAAAAJMTAvMy8yMDA5CQAAAAEwIY9r0ThA1wgghlEgOUDXCCNDSVEuVFNFOjk0MDEuSVFf</t>
  </si>
  <si>
    <t>RElMVVRfV0VJR0hULkZZMjAwOQEAAADOYg0AAgAAAAcxOTAuMDI1AGrNQtU4QNcIYZvFHzlA1wgqQ0lRLk5ZU0U6RElTLklRX1RFVl9FQklUREEuMjAwMC4yMDA4LzAzLzMxAQAAAEzsAgACAAAACDcuOTY3MTA1AQcAAAAFAAAAATEBAAAACTUxMzc0MTEwNgMAAAABMAIAAAAGMTAwMDMwBAAAAAEwBwAAAAkzLzMxLzIwMDgIAAAACTMvMzEvMjAwOETcOvY4QNcImNNEITlA1wgkQ0lRLlRTRTo0ODM5LklRX0VCSVREQS5GWTIwMTUuLi4uSlBZAQAAAHiJYgACAAAABTEyNDAzAQgAAAAFAAAAATEBAAAACjE3NDQ5NDYzOTQDAAAAAjc5AgAAAAQ0MDUxBAAAAAEwBwAAAAk5LzIzLzIwMTkIAAAACTMvMzEvMjAxNQkAAAABMPqGyMw4QNcITxMlITlA1wghQ0lRLlRTRTo0ODM5LklRX1RPVEFMX0RFQlQuRlkyMDAzAQAAAHiJYgACAAAABDU4MTYBCAAAAAUAAAABMQEAAAAKMTQyNjY1MjQxMwMAAAACNzkCAAAABDQxNzMEAAAAATAHAAAACTkvMjMvMjAxOQgAAAAJMy8zMS8yMDAzCQAAAAEwnvGpyzhA1wh5NdfwOEDXCCZDSVEuVFNFOjk2MDUuSVFfSU5WRVNUX0xPQU5TX0NGLkZZMjAxNgEAAAAbWg0AAgAAAAMtNjgBCAAAAAUAAAABMQEAAAAKMTc5OTI0MzI5MAMAAAACNzkCAAAABDIwMzIEAAAAATAHAAAACTkvMjMvMjAxOQgAAAAJMy8zMS8yMDE2CQAAAAEwDnSF1zhA1wjr7YwfOUDXCC1DSVEuTFNFOklTQVQu</t>
  </si>
  <si>
    <t>SVFfQ0FTSF9DT05WRVJTSU9OLkZZMjAxMS4uLi5KUFkBAAAAK4k2AAIAAAAKLTY4LjgxNjczNQEIAAAABQAAAAExAQAAAAoxNTk4Njk2OTI1AwAAAAMxNjACAAAABDQxODQEAAAAATAHAAAACTkvMjMvMjAxOQgAAAAKMTIvMzEvMjAxMQkAAAABMH4Mw8w4QNcIBi8pITlA1wgfQ0lRLlRTRTo5NjA1LklRX0VCSVRfSU5ULkZZMjAxNQEAAAAbWg0AAgAAAAkzNC42NDg5MDIBCAAAAAUAAAABMQEAAAAKMTc0NTUyNzg0MwMAAAACNzkCAAAABDQxODkEAAAAATAHAAAACTkvMjMvMjAxOQgAAAAJMy8zMS8yMDE1CQAAAAEw5fokzzhA1wjd+9ggOUDXCCJDSVEuQkRMOlNFU0dMLklRX1NHQV9NQVJHSU4uRlkyMDEzAQAAAD5wCQACAAAABjMuMjEwNwEIAAAABQAAAAExAQAAAAoxNzI2NjQ1NDg4AwAAAAI1MAIAAAAENDM3NQQAAAABMAcAAAAJOS8yMy8yMDE5CAAAAAoxMi8zMS8yMDEzCQAAAAEw2lO/zThA1wgDW/0gOUDXCCFDSVEuVFNFOjk2MDUuSVFfTklfQ09NUEFOWS5GWTIwMTkBAAAAG1oNAAIAAAAFMTc4OTEBCAAAAAUAAAABMQEAAAAKMTk3MDIxMjg1OAMAAAACNzkCAAAABTQxNTcxBAAAAAEwBwAAAAk5LzIzLzIwMTkIAAAACTMvMzEvMjAxOQkAAAABMMnBhdc4QNcItbCNHzlA1wglQ0lRLlRTRTo5NDA5LklRX0dBSU5fSU5WRVNUX0NGLkZZMjAxNQEAAABLmlkAAgAAAAMyODQBCAAAAAUAAAABMQEAAAAK</t>
  </si>
  <si>
    <t>MTc0NTM3ODQwMAMAAAACNzkCAAAABDIwOTAEAAAAATAHAAAACTkvMjMvMjAxOQgAAAAJMy8zMS8yMDE1CQAAAAEwDqPo1ThA1whmdLwfOUDXCC5DSVEuQkRMOlNFU0dMLklRX09USEVSX0lOVkVTVF9BQ1RfU1VQUEwuRlkyMDE3AQAAAD5wCQACAAAABC0xLjYBCAAAAAUAAAABMQEAAAAKMTk0ODM4Njg0NgMAAAACNTACAAAABDIwNTEEAAAAATAHAAAACTkvMjMvMjAxOQgAAAAKMTIvMzEvMjAxNwkAAAABMJFindE4QNcITU1QIDlA1wgoQ0lRLkJETDpTRVNHTC5JUV9DQVNIX09QRVIuRlkyMDE0Li4uLkpQWQEAAAA+cAkAAgAAAA0xNzk3NDcuMzc5NDExAQgAAAAFAAAAATEBAAAACjE3ODQ4NzMwMTIDAAAAAjc5AgAAAAQyMDA2BAAAAAEwBwAAAAk5LzIzLzIwMTkIAAAACjEyLzMxLzIwMTQJAAAAATCCM8PMOEDXCHAeISE5QNcIKENJUS5UU0U6OTYwMi5JUV9UT1RBTF9MSUFCX0VRVUlUWS5GWTIwMTIBAAAA5FkNAAIAAAAGMzIxMDAwAQgAAAAFAAAAATEBAAAACjE1NTE3MjE2MDkDAAAAAjc5AgAAAAQxMDEzBAAAAAEwBwAAAAk5LzIzLzIwMTkIAAAACTIvMjkvMjAxMgkAAAABMGbZGtc4QNcID2J2HzlA1wgqQ0lRLlRTRTo5NjAyLklRX1RPVEFMX0NPTU1PTl9FUVVJVFkuRlkyMDEwAQAAAORZDQACAAAABjIwNDQwNgEIAAAABQAAAAExAQAAAAoxMzc0MTk5MDk4AwAAAAI3OQIAAAAEMTAwNgQAAAABMAcA</t>
  </si>
  <si>
    <t>AAAJOS8yMy8yMDE5CAAAAAkyLzI4LzIwMTAJAAAAATBLsxrXOEDXCFUcoB85QNcILUNJUS5OWVNFOkRJUy5JUV9DQVNIX0NPTlZFUlNJT04uRlkyMDE2Li4uLkpQWQEAAABM7AIAAgAAAAg4LjM4NjkyNAEIAAAABQAAAAExAQAAAAoxOTI1Mjk1NDI5AwAAAAMxNjACAAAABDQxODQEAAAAATAHAAAACTkvMjMvMjAxOQgAAAAJMTAvMS8yMDE2CQAAAAEwfgzDzDhA1wgH1SwhOUDXCCVDSVEuVFNFOjk0MDEuSVFfTFRfREVCVF9SRVBBSUQuRlkyMDEwAQAAAM5iDQACAAAABi0yMTI1MAEIAAAABQAAAAExAQAAAAoxMzg2NzI0MTA3AwAAAAI3OQIAAAAEMjAzNgQAAAABMAcAAAAJOS8yMy8yMDE5CAAAAAkzLzMxLzIwMTAJAAAAATBKG0PVOEDXCMF4qB85QNcIJENJUS5MU0U6SVNBVC5JUV9FQklUREFfTUFSR0lOLkZZMjAxNAEAAAAriTYAAgAAAAc1Mi4wMjU4AQgAAAAFAAAAATEBAAAACjE3ODgxMTYzNzEDAAAAAzE2MAIAAAAENDA0NwQAAAABMAcAAAAJOS8yMy8yMDE5CAAAAAoxMi8zMS8yMDE0CQAAAAEw07a+zThA1wjAkv4gOUDXCChDSVEuTkFTREFRR1M6TkZMWC5JUV9QRV9FWENMLi4yMDA0LzAzLzMxAQAAAAx9AAADAAAAAk5NAQcAAAAFAAAAATEBAAAACDE3NzgyOTM4AwAAAAEwAgAAAAYxMDAwMjcEAAAAATAHAAAACTMvMzEvMjAwNAgAAAAJMy8zMS8yMDA0y0U69zhA1wiboU8hOUDXCCxDSVEuVFNF</t>
  </si>
  <si>
    <t>Ojk2MDIuSVFfREVCVF9FUVVJVl9PUEVSX0xFQVNFLkZZMjAwOQEAAADkWQ0AAgAAAAU1OTcwNAEIAAAABQAAAAExAQAAAAoxMzc0MTk5MjM1AwAAAAI3OQIAAAAFMjE2NzEEAAAAATAHAAAACTkvMjMvMjAxOQgAAAAJMi8yOC8yMDA5CQAAAAEwhIsa1zhA1wjYS34fOUDXCCNDSVEuVFNFOjk2MDIuSVFfR1JPU1NfTUFSR0lOLkZZMjAxOAEAAADkWQ0AAgAAAAc0NC4wMjcyAQgAAAAFAAAAATEBAAAACjE4OTIwMTA1NDgDAAAAAjc5AgAAAAQ0MDc0BAAAAAEwBwAAAAk5LzIzLzIwMTkIAAAACTIvMjgvMjAxOAkAAAABMD+OLM44QNcIG0vRIDlA1wglQ0lRLlRTRTo0ODM5LklRX0xUX0RFQlRfUkVQQUlELkZZMjAwOAEAAAB4iWIAAgAAAAUtMjkzOAEIAAAABQAAAAExAQAAAAoxMDYyNzQxMTU0AwAAAAI3OQIAAAAEMjAzNgQAAAABMAcAAAAJOS8yMy8yMDE5CAAAAAkzLzMxLzIwMDgJAAAAATDna8DYOEDXCGBCLB85QNcIKkNJUS5UU0U6OTQwMS5JUV9UT1RBTF9DT01NT05fRVFVSVRZLkZZMjAxNwEAAADOYg0AAgAAAAY1MDI0NDQBCAAAAAUAAAABMQEAAAAKMTg0ODg3OTUzMAMAAAACNzkCAAAABDEwMDYEAAAAATAHAAAACTkvMjMvMjAxOQgAAAAJMy8zMS8yMDE3CQAAAAEwWQ8o1ThA1wirU7EfOUDXCCFDSVEuQkRMOlNFU0dMLklRX0NIQU5HRV9BUi5GWTIwMDcBAAAAPnAJAAIAAAAELTAuNAEIAAAABQAA</t>
  </si>
  <si>
    <t>AAExAQAAAAk4MTgyMzIyMDADAAAAAjUwAgAAAAQyMDE4BAAAAAEwBwAAAAk5LzIzLzIwMTkIAAAACjEyLzMxLzIwMDcJAAAAATC4XKbSOEDXCOj9MyA5QNcIIUNJUS5UU0U6OTQxMi5JUV9PVEhFUl9PUEVSLkZZMjAxMwEAAADGpRcAAwAAAAAAhF6i2ThA1wjh5xsfOUDXCCFDSVEuVFNFOjk0MDEuSVFfRUFSTklOR19DTy5GWTIwMTQBAAAAzmINAAIAAAAFMTExMzUBCAAAAAUAAAABMQEAAAAKMTY4NzM0Mjg1MgMAAAACNzkCAAAAATcEAAAAATAHAAAACTkvMjMvMjAxOQgAAAAJMy8zMS8yMDE0CQAAAAEwGLdD1ThA1whhSccfOUDXCCNDSVEuVFNFOjk2MDUuSVFfVE9UQUxfRVFVSVRZLkZZMjAxNQEAAAAbWg0AAgAAAAYxNTQxNDcBCAAAAAUAAAABMQEAAAAKMTc0NTUyNzg0MwMAAAACNzkCAAAABDEyNzUEAAAAATAHAAAACTkvMjMvMjAxOQgAAAAJMy8zMS8yMDE1CQAAAAEwIE2F1zhA1wjcrJ0fOUDXCClDSVEuQkRMOlNFU0dMLklRX1RPVEFMX0xJQUJfRVFVSVRZLkZZMjAwNwEAAAA+cAkAAgAAAAY2ODQ5LjcBCAAAAAUAAAABMQEAAAAJODE4MjMyMjAwAwAAAAI1MAIAAAAEMTAxMwQAAAABMAcAAAAJOS8yMy8yMDE5CAAAAAoxMi8zMS8yMDA3CQAAAAEwuFym0jhA1wiB0TwgOUDXCB5DSVEuVFNFOjk0MDQuSVFfWl9TQ09SRS5GWTIwMTUBAAAARmINAAIAAAAIMy4zMDA0NzgBCAAAAAUAAAABMQEAAAAK</t>
  </si>
  <si>
    <t>MTc0NTkxNjU3MwMAAAACNzkCAAAABjEwMDEyMwQAAAABMAcAAAAJOS8yMy8yMDE5CAAAAAkzLzMxLzIwMTUJAAAAATAtNSnOOEDXCNJP8yA5QNcIH0NJUS5OWVNFOkRJUy5JUV9EQV9TVVBQTC5GWTIwMTEBAAAATOwCAAMAAAAAAIW1a9E4QNcIKkGHIDlA1wgiQ0lRLlRTRTo5NDEyLklRX1FVSUNLX1JBVElPLkZZMjAxOQEAAADGpRcAAgAAAAgzLjM5NzE4OAEIAAAABQAAAAExAQAAAAoxOTY5MzA0MzMyAwAAAAI3OQIAAAAENDEyMQQAAAABMAcAAAAJOS8yMy8yMDE5CAAAAAkzLzMxLzIwMTkJAAAAATDohCTPOEDXCKL30iA5QNcIJ0NJUS5UU0U6OTQwNC5JUV9DQVNIX09QRVIuRlkyMDA5Li4uLkpQWQEAAABGYg0AAgAAAAUyMzk0OAEIAAAABQAAAAExAQAAAAoxMzgyNjYxMzM5AwAAAAI3OQIAAAAEMjAwNgQAAAABMAcAAAAJOS8yMy8yMDE5CAAAAAkzLzMxLzIwMDkJAAAAATCCM8PMOEDXCIU0LiE5QNcIJ0NJUS5MU0U6SVNBVC5JUV9NQVJLRVRDQVAuMjAwNi8zLzMxLkpQWQEAAAAriTYAAgAAAA0zNjMwMDIuNTU1NzMxAQYAAAAFAAAAATEBAAAACTIyMDQ4MTA3MgMAAAACNzkCAAAABjEwMDA1NAQAAAABMAcAAAAJMy8zMS8yMDA2ky879zhA1wgZghvPO0DXCCBDSVEuVFNFOjk0MTIuSVFfRlVMTF9USU1FLkZZMjAxNQEAAADGpRcAAgAAAAM4MDgAEGHU2DhA1wj39DQfOUDXCBlDSVEuVFNFOjk0MDQu</t>
  </si>
  <si>
    <t>SVFfRlguRlkyMDEwAQAAAEZiDQACAAAAATEBCAAAAAUAAAABMQEAAAAKMTM4MjY2MTA2OQMAAAACNzkCAAAABDIxNDQEAAAAATAHAAAACTkvMjMvMjAxOQgAAAAJMy8zMS8yMDEwCQAAAAEwuLJ21DhA1wioKf8fOUDXCCdDSVEuVFNFOjk0MDkuSVFfQ0FTSF9PUEVSLkZZMjAxMi4uLi5KUFkBAAAAS5pZAAIAAAAFMTExNDgBCAAAAAUAAAABMQEAAAAKMTU1NTcwNDQ3NAMAAAACNzkCAAAABDIwMDYEAAAAATAHAAAACTkvMjMvMjAxOQgAAAAJMy8zMS8yMDEyCQAAAAEwgjPDzDhA1whTay8hOUDXCChDSVEuRU5YVFBBOkVUTC5JUV9TQUxFU19NQVJLRVRJTkcuRlkyMDE2AQAAAOGTawEDAAAAAABdCy/TOEDXCPcJCyA5QNcIKENJUS5OWVNFOkRJUy5JUV9UT1RBTF9ERUJUX0lTU1VFRC5GWTIwMTgBAAAATOwCAAIAAAAEMTA1NgEIAAAABQAAAAExAQAAAAoxOTI1Mjk1NDA0AwAAAAMxNjACAAAABDIxNjEEAAAAATAHAAAACTkvMjMvMjAxOQgAAAAJOS8yOS8yMDE4CQAAAAEwgoV40DhA1whf434gOUDXCCZDSVEuTkFTREFRR1M6TkZMWC5JUV9JTkNfRVFVSVRZLkZZMjAxMwEAAAAMfQAAAwAAAAAApICM0DhA1wgBFaUgOUDXCCdDSVEuVFNFOjk0MDkuSVFfQ0FTSF9PUEVSLkZZMjAxMS4uLi5KUFkBAAAAS5pZAAIAAAAFMjIzNDEBCAAAAAUAAAABMQEAAAAKMTQ2MjcxMjMyMgMAAAACNzkCAAAABDIwMDYEAAAA</t>
  </si>
  <si>
    <t>ATAHAAAACTkvMjMvMjAxOQgAAAAJMy8zMS8yMDExCQAAAAEwgjPDzDhA1wjZeyIhOUDXCBxDSVEuVFNFOjk2MDIuSVFfQ0FQRVguRlkyMDE5AQAAAORZDQACAAAABi0xMDU5NAEIAAAABQAAAAExAQAAAAoxOTY3MDA0ODMzAwAAAAI3OQIAAAAEMjAyMQQAAAABMAcAAAAJOS8yMy8yMDE5CAAAAAkyLzI4LzIwMTkJAAAAATDlZofWOEDXCKv2gR85QNcIOENJUS5OQVNEQVFHUzpORkxYLklRX0NIQU5HRV9PVEhFUl9ORVRfT1BFUl9BU1NFVFMuRlkyMDExAQAAAAx9AAACAAAABjcwLjAxMgEIAAAABQAAAAExAQAAAAoxNjU2MzI3NTM5AwAAAAMxNjACAAAABDIwNDUEAAAAATAHAAAACTkvMjMvMjAxOQgAAAAKMTIvMzEvMjAxMQkAAAABMMRZjNA4QNcI6tGLIDlA1wgmQ0lRLlRTRTo5NDA5LklRX05FVF9ERUJUX0VCSVREQS5GWTIwMTABAAAAS5pZAAMAAAACTk0BCAAAAAUAAAABMQEAAAAKMTM4Mjc2MzYxMAMAAAACNzkCAAAABDQxOTMEAAAAATAHAAAACTkvMjMvMjAxOQgAAAAJMy8zMS8yMDEwCQAAAAEwMLUszjhA1whPmdEgOUDXCCRDSVEuVFNFOjk0MDQuSVFfQ1VSUkVOVF9SQVRJTy5GWTIwMTgBAAAARmINAAIAAAAIMi43NzY4MjUBCAAAAAUAAAABMQEAAAAKMTg5NTE4Mzc2NwMAAAACNzkCAAAABDQwMzAEAAAAATAHAAAACTkvMjMvMjAxOQgAAAAJMy8zMS8yMDE4CQAAAAEwLTUpzjhA1who5gohOUDX</t>
  </si>
  <si>
    <t>CCJDSVEuVFNFOjk2MDUuSVFfR0FJTl9JTlZFU1QuRlkyMDE0AQAAABtaDQACAAAAAjIyAQgAAAAFAAAAATEBAAAACjE2ODczNDI4MDMDAAAAAjc5AgAAAAI2MgQAAAABMAcAAAAJOS8yMy8yMDE5CAAAAAkzLzMxLzIwMTQJAAAAATCKvK3XOEDXCE8FJB85QNcIJENJUS5UU0U6OTQwNC5JUV9JTkNfRVFVSVRZX0NGLkZZMjAxMAEAAABGYg0AAgAAAAQtMjczAQgAAAAFAAAAATEBAAAACjEzODI2NjEwNjkDAAAAAjc5AgAAAAQyMDg2BAAAAAEwBwAAAAk5LzIzLzIwMTkIAAAACTMvMzEvMjAxMAkAAAABMLiydtQ4QNcIT8vlHzlA1wgmQ0lRLk5BU0RBUUdTOk5GTFguSVFfRUFSTklOR19DTy5GWTIwMTEBAAAADH0AAAIAAAAHMjI2LjEyNgEIAAAABQAAAAExAQAAAAoxNjU2MzI3NTM5AwAAAAMxNjACAAAAATcEAAAAATAHAAAACTkvMjMvMjAxOQgAAAAKMTIvMzEvMjAxMQkAAAABMMRZjNA4QNcIiyWYIDlA1wgqQ0lRLlRTRTo5NjAyLklRX0lOVEVSRVNUX0lOVkVTVF9JTkMuRlkyMDE5AQAAAORZDQACAAAABDE1NTkBCAAAAAUAAAABMQEAAAAKMTk2NzAwNDgzMwMAAAACNzkCAAAAAjY1BAAAAAEwBwAAAAk5LzIzLzIwMTkIAAAACTIvMjgvMjAxOQkAAAABMA9Ah9Y4QNcI3XCjHzlA1wgdQ0lRLkxTRTpJU0FULklRX0NPTU1PTi5GWTIwMTEBAAAAK4k2AAIAAAADMC4zAQgAAAAFAAAAATEBAAAACjE1OTg2OTY5</t>
  </si>
  <si>
    <t>MjUDAAAAAzE2MAIAAAAEMTEwMwQAAAABMAcAAAAJOS8yMy8yMDE5CAAAAAoxMi8zMS8yMDExCQAAAAEwbADF0jhA1wjgQTEgOUDXCCpDSVEuVFNFOjk0MTIuSVFfQ1VSUkVOVF9QT1JUX0xFQVNFUy5GWTIwMTUBAAAAxqUXAAMAAAAAABBh1Ng4QNcI8GwhHzlA1wgoQ0lRLkxTRTpJU0FULklRX1BST1ZfQkFEX0RFQlRTX0NGLkZZMjAxMQEAAAAriTYAAwAAAAAAbADF0jhA1wgw/0EgOUDXCCNDSVEuVFNFOjk0MTIuSVFfQkVUQV81WVIuMjAxNi8wMy8zMQEAAADGpRcAAgAAABEwLjQwNjcyOTMyNDY5NDAwMQCTw6n3OEDXCEmN8h45QNcIKkNJUS5UU0U6OTYwNS5JUV9DVVJSRU5UX1BPUlRfTEVBU0VTLkZZMjAxNgEAAAAbWg0AAwAAAAAAIE2F1zhA1wgYKTgfOUDXCCxDSVEuRU5YVFBBOkVUTC5JUV9UT1RBTF9FUVVJVFkuRlkyMDE3Li4uLkpQWQEAAADhk2sBAgAAAA0zNzMxMjEuMzc1MzU4AQgAAAAFAAAAATEBAAAACjE4OTgwNjQxMTADAAAAAjc5AgAAAAQxMjc1BAAAAAEwBwAAAAk5LzIzLzIwMTkIAAAACTYvMzAvMjAxNwkAAAABMJPlwsw4QNcItLQjITlA1wgoQ0lRLk5ZU0U6RElTLklRX1RPVEFMX0RFQlRfRVFVSVRZLkZZMjAwOQEAAABM7AIAAgAAAAczNi40OTExAQgAAAAFAAAAATEBAAAACjE0ODI5NzYwNjgDAAAAAzE2MAIAAAAENDAzNAQAAAABMAcAAAAJOS8yMy8yMDE5CAAAAAkxMC8zLzIw</t>
  </si>
  <si>
    <t>MDkJAAAAATDCer/NOEDXCFJ3FiE5QNcIJUNJUS5UU0U6OTQwNC5JUV9CQVNJQ19FUFNfRVhDTC5GWTIwMTMBAAAARmINAAIAAAAKMTAxLjM4ODYzMgEIAAAABQAAAAExAQAAAAoxNjI1OTc1MjMxAwAAAAI3OQIAAAAEMzA2NAQAAAABMAcAAAAJOS8yMy8yMDE5CAAAAAkzLzMxLzIwMTMJAAAAATDqJnfUOEDXCLeW4h85QNcIJENJUS5UU0U6OTQwMS5JUV9PVEhFUl9MSUFCX0xULkZZMjAxNAEAAADOYg0AAgAAAAUxNDU5NQEIAAAABQAAAAExAQAAAAoxNjg3MzQyODUyAwAAAAI3OQIAAAAEMTA2MgQAAAABMAcAAAAJOS8yMy8yMDE5CAAAAAkzLzMxLzIwMTQJAAAAATAYt0PVOEDXCLqxqR85QNcIC0NJUS4uSVFfR1cuBQAAAAEAAAAIAAAAFChJbnZhbGlkIElkZW50aWZpZXIposoFADlA1wiiygUAOUDXCChDSVEuTkFTREFRR1M6TkZMWC5JUV9ESUxVVF9XRUlHSFQuRlkyMDE0AQAAAAx9AAACAAAABzQzMS44OTQAkKeM0DhA1wg4XZkgOUDXCCRDSVEuVFNFOjk0MTIuSVFfRUJJVERBLkZZMjAwOS4uLi5KUFkBAAAAxqUXAAIAAAAFNDA4OTkBCAAAAAUAAAABMQEAAAAKMTQwNDk5Mzg1NwMAAAACNzkCAAAABDQwNTEEAAAAATAHAAAACTkvMjMvMjAxOQgAAAAJMy8zMS8yMDA5CQAAAAEw+obIzDhA1whPnh0hOUDXCCtDSVEuTkFTREFRR1M6TkZMWC5JUV9DQVNIX0FDUVVJUkVfQ0YuRlkyMDEzAQAAAAx9AAAD</t>
  </si>
  <si>
    <t>AAAAAACkgIzQOEDXCH+llCA5QNcIJkNJUS5OQVNEQVFHUzpORkxYLklRX1RPVEFMX0xJQUIuRlkyMDEwAQAAAAx9AAACAAAABzY5MS45MDMBCAAAAAUAAAABMQEAAAAKMTU4NTc5MDU4MwMAAAADMTYwAgAAAAQxMjc2BAAAAAEwBwAAAAk5LzIzLzIwMTkIAAAACjEyLzMxLzIwMTAJAAAAATAsM4zQOEDXCMiUkyA5QNcIKkNJUS5UU0U6OTQwMS5JUV9UT1RBTF9FUVVJVFkuRlkyMDExLi4uLkpQWQEAAADOYg0AAgAAAAYzNDQ2NTgBCAAAAAUAAAABMQEAAAAKMTQ2MjcxMjQyNAMAAAACNzkCAAAABDEyNzUEAAAAATAHAAAACTkvMjMvMjAxOQgAAAAJMy8zMS8yMDExCQAAAAEwk+XCzDhA1wiNgichOUDXCCtDSVEuVFNFOjk0MDEuSVFfTUlOT1JJVFlfSU5URVJFU1RfSVMuRlkyMDA5AQAAAM5iDQACAAAABC02NTIBCAAAAAUAAAABMQEAAAAKMTM4NjcyNDU3NAMAAAACNzkCAAAAAjgzBAAAAAEwBwAAAAk5LzIzLzIwMTkIAAAACTMvMzEvMjAwOQkAAAABMGrNQtU4QNcIEP20HzlA1wglQ0lRLk5ZU0U6RElTLklRX09USEVSX0NMX1NVUFBMLkZZMjAwNwEAAABM7AIAAwAAAAAAfomd0ThA1wgj6VAgOUDXCCdDSVEuVFNFOjk0MTIuSVFfTUFSS0VUQ0FQLjIwMTEvMy8zMS5KUFkBAAAAxqUXAAIAAAAKOTg5NDYuMjU4NgEGAAAABQAAAAExAQAAAAoxNDI5MzgwMTIyAwAAAAI3OQIAAAAGMTAwMDU0BAAAAAEwBwAA</t>
  </si>
  <si>
    <t>AAkzLzMxLzIwMTG2kzr3OEDXCJz8Gc87QNcII0NJUS5FTlhUUEE6RVRMLklRX0NPTU1PTl9SRVAuRlkyMDEyAQAAAOGTawECAAAABC05LjkBCAAAAAUAAAABMQEAAAAKMTYyOTA4OTY3MgMAAAACNTACAAAABDIxNjQEAAAAATAHAAAACTkvMjMvMjAxOQgAAAAJNi8zMC8yMDEyCQAAAAEwWbva0zhA1whjc/QfOUDXCB1DSVEuTFNFOklTQVQuSVFfRUJJVERBLkZZMjAxOAEAAAAriTYAAgAAAAU3MjAuMwEIAAAABQAAAAExAQAAAAoxOTUxMjk2MDA3AwAAAAMxNjACAAAABDQwNTEEAAAAATAHAAAACTkvMjMvMjAxOQgAAAAKMTIvMzEvMjAxOAkAAAABMMQ1ptI4QNcIC4kzIDlA1wgjQ0lRLlRTRTo5NDA5LklRX0dST1NTX01BUkdJTi5GWTIwMTYBAAAAS5pZAAIAAAAHMjguODg5NgEIAAAABQAAAAExAQAAAAoxNzk4OTM5ODEyAwAAAAI3OQIAAAAENDA3NAQAAAABMAcAAAAJOS8yMy8yMDE5CAAAAAkzLzMxLzIwMTYJAAAAATAp3CzOOEDXCN3b1SA5QNcIIUNJUS5UU0U6OTQwMS5JUV9FQklUREFfSU5ULkZZMjAwOAEAAADOYg0AAgAAAAk0Mi4yOTAxNjcBCAAAAAUAAAABMQEAAAAKMTA2Mjc0NTM3NgMAAAACNzkCAAAABDQxOTAEAAAAATAHAAAACTkvMjMvMjAxOQgAAAAJMy8zMS8yMDA4CQAAAAEwKdwszjhA1wgyGPIgOUDXCCBDSVEuQkRMOlNFU0dMLklRX1RSRUFTVVJZLkZZMjAxNgEAAAA+cAkAAgAAAAYt</t>
  </si>
  <si>
    <t>MTY3LjMBCAAAAAUAAAABMQEAAAAKMTg3NTc4NjUzMwMAAAACNTACAAAABDEyNDgEAAAAATAHAAAACTkvMjMvMjAxOQgAAAAKMTIvMzEvMjAxNgkAAAABMI87ndE4QNcIwD5dIDlA1wgkQ0lRLk5BU0RBUUdTOk5GTFguSVFfTkVUX0RFQlQuRlkyMDEwAQAAAAx9AAACAAAACC0xNDguMzA0AQgAAAAFAAAAATEBAAAACjE1ODU3OTA1ODMDAAAAAzE2MAIAAAAENDM2NAQAAAABMAcAAAAJOS8yMy8yMDE5CAAAAAoxMi8zMS8yMDEwCQAAAAEwLDOM0DhA1wjVbZMgOUDXCCZDSVEuVFNFOjk0MDEuSVFfTkVUX0RFQlRfRUJJVERBLkZZMjAxMwEAAADOYg0AAgAAAAgxLjI1OTQ5NwEIAAAABQAAAAExAQAAAAoxNjI1OTc1MjkxAwAAAAI3OQIAAAAENDE5MwQAAAABMAcAAAAJOS8yMy8yMDE5CAAAAAkzLzMxLzIwMTMJAAAAATAbAy3OOEDXCHdE8CA5QNcIHUNJUS5UU0U6OTQxMi5JUV9SRF9FWFAuRlkyMDA4AQAAAMalFwACAAAAAzU0NwEIAAAABQAAAAExAQAAAAoxMDU4OTE1MDU4AwAAAAI3OQIAAAADMTAwBAAAAAEwBwAAAAk5LzIzLzIwMTkIAAAACTMvMzEvMjAwOAkAAAABMD3Codk4QNcIU8ktHzlA1wgjQ0lRLlRTRTo5NjAyLklRX0RJTFVUX1dFSUdIVC5GWTIwMTYBAAAA5FkNAAIAAAAKMTg0LjMyNjcwNQAO8obWOEDXCLiZdx85QNcIIUNJUS5UU0U6OTYwMi5JUV9OSV9DT01QQU5ZLkZZMjAxMwEAAADkWQ0A</t>
  </si>
  <si>
    <t>AgAAAAUxNzUxOQEIAAAABQAAAAExAQAAAAoxNjIxMjI5MDE1AwAAAAI3OQIAAAAFNDE1NzEEAAAAATAHAAAACTkvMjMvMjAxOQgAAAAJMi8yOC8yMDEzCQAAAAEwOwEb1zhA1whp0o8fOUDXCCFDSVEuTllTRTpESVMuSVFfU0dBX01BUkdJTi5GWTIwMDgBAAAATOwCAAMAAAAAAMJ6v804QNcItVUNITlA1wggQ0lRLlRTRTo5NjA1LklRX09USEVSX1JFVi5GWTIwMTYBAAAAG1oNAAMAAAAAACBNhdc4QNcI+AhzHzlA1wgfQ0lRLkJETDpTRVNHTC5JUV9TVF9ERUJULkZZMjAwOQEAAAA+cAkAAgAAAAUxMzEuNAEIAAAABQAAAAExAQAAAAoxNDQwNDE0Mjg5AwAAAAI1MAIAAAAEMTA0NgQAAAABMAcAAAAJOS8yMy8yMDE5CAAAAAoxMi8zMS8yMDA5CQAAAAEwDCT90ThA1wgvFSwgOUDXCB9DSVEuTllTRTpESVMuSVFfREFfU1VQUEwuRlkyMDE3AQAAAEzsAgACAAAABDI3ODIBCAAAAAUAAAABMQEAAAAKMTkyNTI5NTM4NQMAAAADMTYwAgAAAAI0MQQAAAABMAcAAAAJOS8yMy8yMDE5CAAAAAk5LzMwLzIwMTcJAAAAATCOXnjQOEDXCJFiiSA5QNcIKUNJUS5UU0U6OTQwOS5JUV9JTlZFU1RfU0VDVVJJVFlfQ0YuRlkyMDE4AQAAAEuaWQACAAAABTEwMjQ2AQgAAAAFAAAAATEBAAAACjE4OTUwMDE5NjcDAAAAAjc5AgAAAAQyMDI3BAAAAAEwBwAAAAk5LzIzLzIwMTkIAAAACTMvMzEvMjAxOAkAAAABMCwY6dU4QNcI</t>
  </si>
  <si>
    <t>CgbTHzlA1wglQ0lRLlRTRTo5NDA5LklRX09USEVSX09QRVJfQUNULkZZMjAxMAEAAABLmlkAAgAAAAQyMzIxAQgAAAAFAAAAATEBAAAACjEzODI3NjM2MTADAAAAAjc5AgAAAAQyMDQ3BAAAAAEwBwAAAAk5LzIzLzIwMTkIAAAACTMvMzEvMjAxMAkAAAABMBjhV9Y4QNcIK/nYHzlA1wgZQ0lRLkxTRTpJU0FULklRX0dXLkZZMjAxMwEAAAAriTYAAgAAAAU0MDcuNAEIAAAABQAAAAExAQAAAAoxNzMyNjUwNDAxAwAAAAMxNjACAAAABDExNzEEAAAAATAHAAAACTkvMjMvMjAxOQgAAAAKMTIvMzEvMjAxMwkAAAABMF4nxdI4QNcIp7YxIDlA1wghQ0lRLkxTRTpJU0FULklRX0lOQ19FUVVJVFkuRlkyMDEyAQAAACuJNgACAAAAAzIuMQEIAAAABQAAAAExAQAAAAoxNjY3NTM0Njc2AwAAAAMxNjACAAAAAjQ3BAAAAAEwBwAAAAk5LzIzLzIwMTkIAAAACjEyLzMxLzIwMTIJAAAAATBeJ8XSOEDXCPqPRiA5QNcIIENJUS5UU0U6OTYwMi5JUV9ESVZFU1RfQ0YuRlkyMDA4AQAAAORZDQADAAAAAACEixrXOEDXCHEDdR85QNcIKUNJUS5UU0U6NDgzOS5JUV9ERUJUX0VRVUlWX05FVF9QQk8uRlkyMDEwAQAAAHiJYgACAAAABDEzMTUBCAAAAAUAAAABMQEAAAAKMTM4MjUwNTU0NgMAAAACNzkCAAAABTIxNjc5BAAAAAEwBwAAAAk5LzIzLzIwMTkIAAAACTMvMzEvMjAxMAkAAAABML66wNg4QNcIGRleHzlA1wgbQ0lRLkVO</t>
  </si>
  <si>
    <t>WFRQQTpFVEwuSVFfR1AuRlkyMDA4AQAAAOGTawECAAAABzgwOC41MjYBCAAAAAUAAAABMQEAAAAKMTM3Mjk4NDQwMQMAAAACNTACAAAAAjEwBAAAAAEwBwAAAAk5LzIzLzIwMTkIAAAACTYvMzAvMjAwOAkAAAABMEEp+NM4QNcIxPz8HzlA1wgqQ0lRLk5BU0RBUUdTOk5GTFguSVFfU1BFQ0lBTF9ESVZfQ0YuRlkyMDExAQAAAAx9AAADAAAAAADEWYzQOEDXCEy2nCA5QNcIIENJUS5UU0U6OTQwOS5JUV9OSV9NQVJHSU4uRlkyMDE3AQAAAEuaWQACAAAABjUuMzkwMwEIAAAABQAAAAExAQAAAAoxODQ4ODc5Njg0AwAAAAI3OQIAAAAENDA5NAQAAAABMAcAAAAJOS8yMy8yMDE5CAAAAAkzLzMxLzIwMTcJAAAAATAp3CzOOEDXCKjr8yA5QNcIGUNJUS5OWVNFOkRJUy5JUV9GWC5GWTIwMTABAAAATOwCAAIAAAADLTg3AQgAAAAFAAAAATEBAAAACjE1NzcyNjEyNTQDAAAAAzE2MAIAAAAEMjE0NAQAAAABMAcAAAAJOS8yMy8yMDE5CAAAAAkxMC8yLzIwMTAJAAAAATCFtWvROEDXCPckbSA5QNcIMUNJUS5FTlhUUEE6RVRMLklRX0lNUFVUX09QRVJfTEVBU0VfSU5UX0VYUC5GWTIwMTIBAAAA4ZNrAQIAAAAIMS43MzM3ODQBCAAAAAUAAAABMQEAAAAKMTYyOTA4OTY3MgMAAAACNTACAAAABTIxNjcyBAAAAAEwBwAAAAk5LzIzLzIwMTkIAAAACTYvMzAvMjAxMgkAAAABMG6U2tM4QNcIEqoJIDlA1wgYQ0lRLi5JUV9G</t>
  </si>
  <si>
    <t>SUxJTkdfQ1VSUkVOQ1kuBQAAAAEAAAAIAAAAFChJbnZhbGlkIElkZW50aWZpZXIpRvWAADlA1whG9YAAOUDXCCBDSVEuVFNFOjk2MDUuSVFfVE9UQUxfUkVWLkZZMjAxMQEAAAAbWg0AAgAAAAYxMDg4MDYBCAAAAAUAAAABMQEAAAAKMTQ2NDI2NzM4MgMAAAACNzkCAAAAAjI4BAAAAAEwBwAAAAk5LzIzLzIwMTkIAAAACTMvMzEvMjAxMQkAAAABMLdurdc4QNcIJ6M/HzlA1wgiQ0lRLlRTRTo5NjAyLklRX0VCSVRfTUFSR0lOLkZZMjAwOQEAAADkWQ0AAgAAAAcxMC44MTg2AQgAAAAFAAAAATEBAAAACjEzNzQxOTkyMzUDAAAAAjc5AgAAAAQ0MDUzBAAAAAEwBwAAAAk5LzIzLzIwMTkIAAAACTIvMjgvMjAwOQkAAAABMJEhJc84QNcIUIjQIDlA1wgmQ0lRLlRTRTo5NDA0LklRX0NBU0hfQ09OVkVSU0lPTi5GWTIwMTIBAAAARmINAAIAAAAKMTAxLjU5MTM1MgEIAAAABQAAAAExAQAAAAoxNTU1NzA0NTMwAwAAAAI3OQIAAAAENDE4NAQAAAABMAcAAAAJOS8yMy8yMDE5CAAAAAkzLzMxLzIwMTIJAAAAATAtNSnOOEDXCBNy9SA5QNcIH0NJUS5UU0U6OTQwMS5JUV9EQV9TVVBQTC5GWTIwMTgBAAAAzmINAAIAAAAEMTQxNQEIAAAABQAAAAExAQAAAAoxODk1MDAyMjI5AwAAAAI3OQIAAAACNDEEAAAAATAHAAAACTkvMjMvMjAxOQgAAAAJMy8zMS8yMDE4CQAAAAEwIzYo1ThA1whB8MEfOUDXCCdDSVEuVFNFOjk2</t>
  </si>
  <si>
    <t>MDIuSVFfTkVUX0lOVEVSRVNUX0VYUC5GWTIwMTIBAAAA5FkNAAIAAAADNjQ0AQgAAAAFAAAAATEBAAAACjE1NTE3MjE2MDkDAAAAAjc5AgAAAAMzNjgEAAAAATAHAAAACTkvMjMvMjAxOQgAAAAJMi8yOS8yMDEyCQAAAAEwZtka1zhA1wgjFHYfOUDXCB9DSVEuVFNFOjk0MTIuSVFfTkVUX0RFQlQuRlkyMDE1AQAAAMalFwACAAAABDQ0MDMBCAAAAAUAAAABMQEAAAAKMTc0NTkxNjU0MAMAAAACNzkCAAAABDQzNjQEAAAAATAHAAAACTkvMjMvMjAxOQgAAAAJMy8zMS8yMDE1CQAAAAEwEGHU2DhA1wgzEzAfOUDXCCdDSVEuVFNFOjk0MDEuSVFfVE9UQUxfT1RIRVJfT1BFUi5GWTIwMTQBAAAAzmINAAIAAAAFOTMxNDIBCAAAAAUAAAABMQEAAAAKMTY4NzM0Mjg1MgMAAAACNzkCAAAAAzM4MAQAAAABMAcAAAAJOS8yMy8yMDE5CAAAAAkzLzMxLzIwMTQJAAAAATArkEPVOEDXCEDE1R85QNcIJENJUS5UU0U6OTQwNC5JUV9TQUxFX0lOVEFOX0NGLkZZMjAxMwEAAABGYg0AAgAAAAQtNTc5AQgAAAAFAAAAATEBAAAACjE2MjU5NzUyMzEDAAAAAjc5AgAAAAQyMDI5BAAAAAEwBwAAAAk5LzIzLzIwMTkIAAAACTMvMzEvMjAxMwkAAAABMAoI9tM4QNcIAt3mHzlA1wggQ0lRLlRTRTo5NDAxLklRX09USEVSX1JFVi5GWTIwMTYBAAAAzmINAAMAAAAAABvCJ9U4QNcIbSWqHzlA1wggQ0lRLk5ZU0U6RElTLklRX1NHQV9T</t>
  </si>
  <si>
    <t>VVBQTC5GWTIwMDgBAAAATOwCAAMAAAAAAFWxndE4QNcInZVZIDlA1wgiQ0lRLlRTRTo5NjA1LklRX0NBU0hfSU5WRVNULkZZMjAwOQEAAAAbWg0AAgAAAAUtMjgwNQEIAAAABQAAAAExAQAAAAoxMzg2MzI0ODg0AwAAAAI3OQIAAAAEMjAwNQQAAAABMAcAAAAJOS8yMy8yMDE5CAAAAAkzLzMxLzIwMDkJAAAAATCDR63XOEDXCD5hWR85QNcIKENJUS5OWVNFOkRJUy5JUV9UT1RBTF9ERUJUX1JFUEFJRC5GWTIwMTUBAAAATOwCAAIAAAAFLTIyMjEBCAAAAAUAAAABMQEAAAAKMTg2NzI5ODAxOAMAAAADMTYwAgAAAAQyMTY2BAAAAAEwBwAAAAk5LzIzLzIwMTkIAAAACTEwLzMvMjAxNQkAAAABMKM3eNA4QNcI1Y95IDlA1wgkQ0lRLlRTRTo0ODM5LklRX1NBTEVfSU5UQU5fQ0YuRlkyMDE1AQAAAHiJYgACAAAABC03NjABCAAAAAUAAAABMQEAAAAKMTc0NDk0NjM5NAMAAAACNzkCAAAABDIwMjkEAAAAATAHAAAACTkvMjMvMjAxOQgAAAAJMy8zMS8yMDE1CQAAAAEw1+ZU2DhA1wjYykofOUDXCCFDSVEuVFNFOjk2MDUuSVFfRUJJVERBX0lOVC5GWTIwMTMBAAAAG1oNAAIAAAAJMzAuMDAzNDQ4AQgAAAAFAAAAATEBAAAACjE2MjY3MjU5MzQDAAAAAjc5AgAAAAQ0MTkwBAAAAAEwBwAAAAk5LzIzLzIwMTkIAAAACTMvMzEvMjAxMwkAAAABMOX6JM84QNcITS/UIDlA1wglQ0lRLk5ZU0U6RElTLklRX09USEVSX0NM</t>
  </si>
  <si>
    <t>X1NVUFBMLkZZMjAxNgEAAABM7AIAAgAAAAM1MjMBCAAAAAUAAAABMQEAAAAKMTkyNTI5NTQyOQMAAAADMTYwAgAAAAQxMDU3BAAAAAEwBwAAAAk5LzIzLzIwMTkIAAAACTEwLzEvMjAxNgkAAAABMI5eeNA4QNcItzZ2IDlA1wglQ0lRLlRTRTo5NDEyLklRX0dXX0lOVEFOX0FNT1JULkZZMjAxMAEAAADGpRcAAwAAAAAAtQ+i2ThA1wgx1hofOUDXCCBDSVEuVFNFOjk0MTIuSVFfTFRfSU5WRVNULkZZMjAxOAEAAADGpRcAAgAAAAUyMTgwNAEIAAAABQAAAAExAQAAAAoxODk0MzE1MzY5AwAAAAI3OQIAAAAEMTA1NAQAAAABMAcAAAAJOS8yMy8yMDE5CAAAAAkzLzMxLzIwMTgJAAAAATDU1dTYOEDXCDJmMyE5QNcIHkNJUS5UU0U6OTQwNC5JUV9XSVBfSU5WLkZZMjAxNAEAAABGYg0AAgAAAAMyMDYBCAAAAAUAAAABMQEAAAAKMTY4NzM0Mjk2NgMAAAACNzkCAAAABDMyMTkEAAAAATAHAAAACTkvMjMvMjAxOQgAAAAJMy8zMS8yMDE0CQAAAAEwCgj20zhA1wiZjPEfOUDXCCdDSVEuVFNFOjk0MDkuSVFfQ0hBTkdFX0lOVkVOVE9SWS5GWTIwMTQBAAAAS5pZAAIAAAAFLTE2NTMBCAAAAAUAAAABMQEAAAAKMTY4NzM0MzI4MQMAAAACNzkCAAAABDIwOTkEAAAAATAHAAAACTkvMjMvMjAxOQgAAAAJMy8zMS8yMDE0CQAAAAEwXHzo1ThA1wjffcofOUDXCCJDSVEuRU5YVFBBOkVUTC5JUV9SRF9FWFBfRk4uRlkyMDEy</t>
  </si>
  <si>
    <t>AQAAAOGTawEDAAAAAABulNrTOEDXCBZM9B85QNcIKENJUS5UU0U6OTYwNS5JUV9UT1RBTF9ESVZfUEFJRF9DRi5GWTIwMTEBAAAAG1oNAAIAAAAELTc3NgEIAAAABQAAAAExAQAAAAoxNDY0MjY3MzgyAwAAAAI3OQIAAAAEMjAyMgQAAAABMAcAAAAJOS8yMy8yMDE5CAAAAAkzLzMxLzIwMTEJAAAAATDUla3XOEDXCGGpRh85QNcIGkNJUS5MU0U6SVNBVC5JUV9SRVYuRlkyMDA3AQAAACuJNgACAAAABTU3Ni41AQgAAAAFAAAAATEBAAAACTgxMjMwMTU3MQMAAAADMTYwAgAAAAMxMTIEAAAAATAHAAAACTkvMjMvMjAxOQgAAAAKMTIvMzEvMjAwNwkAAAABMEx/L9M4QNcIcVYUIDlA1wgrQ0lRLk5BU0RBUUdTOk5GTFguSVFfQ0FTSF9BQ1FVSVJFX0NGLkZZMjAxNQEAAAAMfQAAAwAAAAAAC7hL0DhA1whHaJUgOUDXCBtDSVEuQkRMOlNFU0dMLklRX1JFVi5GWTIwMTABAAAAPnAJAAIAAAAGMTczNS43AQgAAAAFAAAAATEBAAAACjE1NDE5NjkxMTgDAAAAAjUwAgAAAAMxMTIEAAAAATAHAAAACTkvMjMvMjAxOQgAAAAKMTIvMzEvMjAxMAkAAAABMAwk/dE4QNcILhxbIDlA1wgoQ0lRLk5ZU0U6RElTLklRX0RFRl9UQVhfQVNTRVRTX0xULkZZMjAxMAEAAABM7AIAAwAAAAAAhbVr0ThA1wgH1FEgOUDXCB5DSVEuVFNFOjk0MDEuSVFfV0lQX0lOVi5GWTIwMTUBAAAAzmINAAMAAAAAABvCJ9U4QNcIiLawHzlA1wgf</t>
  </si>
  <si>
    <t>Q0lRLkJETDpTRVNHTC5JUV9QRU5TSU9OLkZZMjAwOQEAAAA+cAkAAwAAAAAADCT90ThA1wgvFSwgOUDXCCZDSVEuVFNFOjQ4MzkuSVFfTkVUX0RFQlRfRUJJVERBLkZZMjAwOAEAAAB4iWIAAwAAAAJOTQEIAAAABQAAAAExAQAAAAoxMDYyNzQxMTU0AwAAAAI3OQIAAAAENDE5MwQAAAABMAcAAAAJOS8yMy8yMDE5CAAAAAkzLzMxLzIwMDgJAAAAATC5rCTPOEDXCMbbziA5QNcIKENJUS5OWVNFOkRJUy5JUV9UT1RBTF9ESVZfUEFJRF9DRi5GWTIwMDkBAAAATOwCAAIAAAAELTY0OAEIAAAABQAAAAExAQAAAAoxNDgyOTc2MDY4AwAAAAMxNjACAAAABDIwMjIEAAAAATAHAAAACTkvMjMvMjAxOQgAAAAJMTAvMy8yMDA5CQAAAAEwIY9r0ThA1whUpYYgOUDXCCZDSVEuTllTRTpESVMuSVFfTE9BTlNfUkVDRUlWX0xULkZZMjAxOAEAAABM7AIAAwAAAAAAgoV40DhA1whzvH4gOUDXCCBDSVEuTFNFOklTQVQuSVFfU1RfSU5WRVNULkZZMjAxNQEAAAAriTYAAwAAAAAA/MCl0jhA1wjiXUMgOUDXCC5DSVEuRU5YVFBBOkVUTC5JUV9JTVBVVF9PUEVSX0xFQVNFX0RFUFIuRlkyMDE4AQAAAOGTawECAAAACDIuOTM4NzUyAQgAAAAFAAAAATEBAAAACjE4OTgwNjQwNjgDAAAAAjUwAgAAAAUyMTY3MwQAAAABMAcAAAAJOS8yMy8yMDE5CAAAAAk2LzMwLzIwMTgJAAAAATBKWC/TOEDXCGyrJyA5QNcIIUNJUS5UU0U6OTQx</t>
  </si>
  <si>
    <t>Mi5JUV9FQklUREFfSU5ULkZZMjAxOQEAAADGpRcAAgAAAAkyMy43MzE5MDEBCAAAAAUAAAABMQEAAAAKMTk2OTMwNDMzMgMAAAACNzkCAAAABDQxOTAEAAAAATAHAAAACTkvMjMvMjAxOQgAAAAJMy8zMS8yMDE5CQAAAAEwuawkzzhA1whCLuMgOUDXCCNDSVEuVFNFOjQ4MzkuSVFfRklOSVNIRURfSU5WLkZZMjAxOQEAAAB4iWIAAgAAAAUyNzk5NAEIAAAABQAAAAExAQAAAAoxOTY5MzA0MTI2AwAAAAI3OQIAAAAEMzA3NQQAAAABMAcAAAAJOS8yMy8yMDE5CAAAAAkzLzMxLzIwMTkJAAAAATCQg1XYOEDXCJbEGR85QNcII0NJUS5UU0U6OTQxMi5JUV9UT1RBTF9BU1NFVFMuRlkyMDA4AQAAAMalFwACAAAABjMyMjIxMgEIAAAABQAAAAExAQAAAAoxMDU4OTE1MDU4AwAAAAI3OQIAAAAEMTAwNwQAAAABMAcAAAAJOS8yMy8yMDE5CAAAAAkzLzMxLzIwMDgJAAAAATA9wqHZOEDXCLJbMCE5QNcIIkNJUS5FTlhUUEE6RVRMLklRX09USEVSX1JFVi5GWTIwMTQBAAAA4ZNrAQMAAAAAAEbi2tM4QNcI7+8NIDlA1wgjQ0lRLlRTRTo5NDA0LklRX0JFVEFfMVlSLjIwMTAvMDMvMzEBAAAARmINAAIAAAARMC41NjgzNzA4ODcwMjUwNTMASjmq9zhA1wixa+IeOUDXCCZDSVEuVFNFOjk0MDEuSVFfSU5WRU5UT1JZX1RVUk5TLkZZMjAxOAEAAADOYg0AAgAAAAkxNi42MTExNjMBCAAAAAUAAAABMQEAAAAKMTg5NTAwMjIy</t>
  </si>
  <si>
    <t>OQMAAAACNzkCAAAABDQwODIEAAAAATAHAAAACTkvMjMvMjAxOQgAAAAJMy8zMS8yMDE4CQAAAAEwBw8pzjhA1wgGtPIgOUDXCCZDSVEuVFNFOjk2MDUuSVFfTE9BTlNfUkVDRUlWX0xULkZZMjAxNgEAAAAbWg0AAgAAAAM5MzUBCAAAAAUAAAABMQEAAAAKMTc5OTI0MzI5MAMAAAACNzkCAAAABDEwNTAEAAAAATAHAAAACTkvMjMvMjAxOQgAAAAJMy8zMS8yMDE2CQAAAAEwIE2F1zhA1whl/5QfOUDXCCNDSVEuVFNFOjk0MDEuSVFfQkVUQV8xWVIuMjAxMS8wMy8zMQEAAADOYg0AAgAAABEwLjYxNzI1OTM1MDQ1Mzc3MwBQEqr3OEDXCGrK6h45QNcIKENJUS5UU0U6NDgzOS5JUV9DVVJSRU5UX1BPUlRfREVCVC5GWTIwMTkBAAAAeIliAAMAAAAAAJCDVdg4QNcIYCdMHzlA1wgeQ0lRLlRTRTo5NDEyLklRX0xUX0RFQlQuRlkyMDE3AQAAAMalFwACAAAABTcxNzIyAQgAAAAFAAAAATEBAAAACjE4NDgyOTc0MTEDAAAAAjc5AgAAAAQxMDQ5BAAAAAEwBwAAAAk5LzIzLzIwMTkIAAAACTMvMzEvMjAxNwkAAAABMAmu1Ng4QNcIqwkiHzlA1wgeQ0lRLk5ZU0U6RElTLklRX1JBV19JTlYuRlkyMDExAQAAAEzsAgADAAAAAAB83GvROEDXCAt0fCA5QNcIJ0NJUS5UU0U6OTYwNS5JUV9FQklUREFfQ0FQRVhfSU5ULkZZMjAxNQEAAAAbWg0AAgAAAAk0MS4yOTc4MDUBCAAAAAUAAAABMQEAAAAKMTc0NTUyNzg0MwMAAAAC</t>
  </si>
  <si>
    <t>NzkCAAAABDQxOTEEAAAAATAHAAAACTkvMjMvMjAxOQgAAAAJMy8zMS8yMDE1CQAAAAEw5fokzzhA1wjjz+ggOUDXCCZDSVEuVFNFOjk0MDEuSVFfTkVUX0RFQlRfRUJJVERBLkZZMjAxNQEAAADOYg0AAwAAAAJOTQEIAAAABQAAAAExAQAAAAoxNzQ1Mzc4NjU3AwAAAAI3OQIAAAAENDE5MwQAAAABMAcAAAAJOS8yMy8yMDE5CAAAAAkzLzMxLzIwMTUJAAAAATAbAy3OOEDXCMVr8CA5QNcIJkNJUS5OQVNEQVFHUzpORkxYLklRX0NBU0hfVEFYRVMuRlkyMDExAQAAAAx9AAACAAAABjc5LjA2OQEIAAAABQAAAAExAQAAAAoxNjU2MzI3NTM5AwAAAAMxNjACAAAABDMwNTMEAAAAATAHAAAACTkvMjMvMjAxOQgAAAAKMTIvMzEvMjAxMQkAAAABMMRZjNA4QNcIqgmUIDlA1wgrQ0lRLlRTRTo5NjA1LklRX01JTk9SSVRZX0lOVEVSRVNUX0lTLkZZMjAxMQEAAAAbWg0AAgAAAAUtMTU3OQEIAAAABQAAAAExAQAAAAoxNDY0MjY3MzgyAwAAAAI3OQIAAAACODMEAAAAATAHAAAACTkvMjMvMjAxOQgAAAAJMy8zMS8yMDExCQAAAAEwt26t1zhA1wh8gkYfOUDXCCNDSVEuRU5YVFBBOkVUTC5JUV9DQVNIX1RBWEVTLkZZMjAwOAEAAADhk2sBAgAAAAcxMTEuMDM5AQgAAAAFAAAAATEBAAAACjEzNzI5ODQ0MDEDAAAAAjUwAgAAAAQzMDUzBAAAAAEwBwAAAAk5LzIzLzIwMTkIAAAACTYvMzAvMjAwOAkAAAABMIYe2tM4QNcI</t>
  </si>
  <si>
    <t>i3H9HzlA1wgiQ0lRLlRTRTo5NDAxLklRX0dBSU5fSU5WRVNULkZZMjAxMQEAAADOYg0AAgAAAAUtNDc0MQEIAAAABQAAAAExAQAAAAoxNDYyNzEyNDI0AwAAAAI3OQIAAAACNjIEAAAAATAHAAAACTkvMjMvMjAxOQgAAAAJMy8zMS8yMDExCQAAAAEwShtD1ThA1wgTv7UfOUDXCCRDSVEuVFNFOjk2MDUuSVFfRVFVSVRZX01FVEhPRC5GWTIwMTABAAAAG1oNAAIAAAAFMzYyMTkBCAAAAAUAAAABMQEAAAAKMTM4NjMyNDg2OQMAAAACNzkCAAAABDMwNjMEAAAAATAHAAAACTkvMjMvMjAxOQgAAAAJMy8zMS8yMDEwCQAAAAEwt26t1zhA1wgyfD8fOUDXCCdDSVEuTllTRTpESVMuSVFfTkVUX0lOVEVSRVNUX0VYUC5GWTIwMTEBAAAATOwCAAIAAAAELTMxOQEIAAAABQAAAAExAQAAAAoxNjQ2NDg0NzM3AwAAAAMxNjACAAAAAzM2OAQAAAABMAcAAAAJOS8yMy8yMDE5CAAAAAkxMC8xLzIwMTEJAAAAATCFtWvROEDXCDwlfCA5QNcIHUNJUS5UU0U6OTQwOS5JUV9HQV9FWFAuRlkyMDEwAQAAAEuaWQADAAAAAAAY4VfWOEDXCHW5gh85QNcIIkNJUS5UU0U6OTQxMi5JUV9DQVNIX0lOVkVTVC5GWTIwMTcBAAAAxqUXAAIAAAAGLTIyODgyAQgAAAAFAAAAATEBAAAACjE4NDgyOTc0MTEDAAAAAjc5AgAAAAQyMDA1BAAAAAEwBwAAAAk5LzIzLzIwMTkIAAAACTMvMzEvMjAxNwkAAAABMAmu1Ng4QNcICK8wHzlA1wgZQ0lR</t>
  </si>
  <si>
    <t>LkxTRTpJU0FULklRX0dXLkZZMjAxNQEAAAAriTYAAgAAAAU0MjIuMQEIAAAABQAAAAExAQAAAAoxODM5Mzk2MDY3AwAAAAMxNjACAAAABDExNzEEAAAAATAHAAAACTkvMjMvMjAxOQgAAAAKMTIvMzEvMjAxNQkAAAABMPzApdI4QNcITJ8yIDlA1wgmQ0lRLlRTRTo5NDA5LklRX0NVU1RPTV9CRVRBLjIwMTcvMDMvMzEBAAAAS5pZAAIAAAARMC42MDc0NTUxMDYyMDI0MzYAUBKq9zhA1wgiNOgeOUDXCDNDSVEuTkFTREFRR1M6TkZMWC5JUV9UT1RBTF9ERUJUX0VCSVREQV9DQVBFWC5GWTIwMDcBAAAADH0AAAIAAAAIMC41ODE0MDQBCAAAAAUAAAABMQEAAAAKMTMyNzY1MTM3NAMAAAADMTYwAgAAAAUyMzMxMwQAAAABMAcAAAAJOS8yMy8yMDE5CAAAAAoxMi8zMS8yMDA3CQAAAAEwEDnIzDhA1wj9VRshOUDXCCFDSVEuVFNFOjQ4MzkuSVFfQ0FTSF9UQVhFUy5GWTIwMDkBAAAAeIliAAIAAAADNjgwAQgAAAAFAAAAATEBAAAACjEzODI1MDQ4NDEDAAAAAjc5AgAAAAQzMDUzBAAAAAEwBwAAAAk5LzIzLzIwMTkIAAAACTMvMzEvMjAwOQkAAAABMMSTwNg4QNcI5ksxHzlA1wgmQ0lRLlRTRTo0ODM5LklRX0lOVkVTVF9MT0FOU19DRi5GWTIwMDgBAAAAeIliAAIAAAABMQEIAAAABQAAAAExAQAAAAoxMDYyNzQxMTU0AwAAAAI3OQIAAAAEMjAzMgQAAAABMAcAAAAJOS8yMy8yMDE5CAAAAAkzLzMxLzIwMDgJAAAA</t>
  </si>
  <si>
    <t>ATDna8DYOEDXCDUwSB85QNcIKUNJUS5CREw6U0VTR0wuSVFfQ1VSUkVOVF9QT1JUX0RFQlQuRlkyMDExAQAAAD5wCQACAAAABTM3Ni41AQgAAAAFAAAAATEBAAAACjE1OTkwNTg0MTEDAAAAAjUwAgAAAAQxMjk3BAAAAAEwBwAAAAk5LzIzLzIwMTkIAAAACjEyLzMxLzIwMTEJAAAAATBxSv3ROEDXCDhDZCA5QNcIKkNJUS5UU0U6OTQxMi5JUV9JTlRFUkVTVF9JTlZFU1RfSU5DLkZZMjAwOAEAAADGpRcAAgAAAAQxOTY0AQgAAAAFAAAAATEBAAAACjEwNTg5MTUwNTgDAAAAAjc5AgAAAAI2NQQAAAABMAcAAAAJOS8yMy8yMDE5CAAAAAkzLzMxLzIwMDgJAAAAATA9wqHZOEDXCGZvRSE5QNcIJ0NJUS5FTlhUUEE6RVRMLklRX0JBU0lDX0VQU19FWENMLkZZMjAxMAEAAADhk2sBAgAAAAgxLjIyNDMyOQEIAAAABQAAAAExAQAAAAoxNTg0NDI0OTI1AwAAAAI1MAIAAAAEMzA2NAQAAAABMAcAAAAJOS8yMy8yMDE5CAAAAAk2LzMwLzIwMTAJAAAAATBebdrTOEDXCD0v5R85QNcIHkNJUS5UU0U6OTQwMS5JUV9SQVdfSU5WLkZZMjAxNAEAAADOYg0AAgAAAAM2ODYBCAAAAAUAAAABMQEAAAAKMTY4NzM0Mjg1MgMAAAACNzkCAAAABDMxNzEEAAAAATAHAAAACTkvMjMvMjAxOQgAAAAJMy8zMS8yMDE0CQAAAAEwGLdD1ThA1wi6sakfOUDXCBtDSVEuVFNFOjQ4MzkuSVFfQVBJQy5GWTIwMTkBAAAAeIliAAIAAAAEMjcz</t>
  </si>
  <si>
    <t>OAEIAAAABQAAAAExAQAAAAoxOTY5MzA0MTI2AwAAAAI3OQIAAAAEMTA4NAQAAAABMAcAAAAJOS8yMy8yMDE5CAAAAAkzLzMxLzIwMTkJAAAAATCQg1XYOEDXCDhyKB85QNcIK0NJUS5OQVNEQVFHUzpORkxYLklRX0RFRl9UQVhfTElBQl9MVC5GWTIwMTcBAAAADH0AAAMAAAAAAAIGTNA4QNcIIASWIDlA1wgmQ0lRLkJETDpTRVNHTC5JUV9PVEhFUl9DTF9TVVBQTC5GWTIwMTABAAAAPnAJAAIAAAAFMjE0LjYBCAAAAAUAAAABMQEAAAAKMTU0MTk2OTExOAMAAAACNTACAAAABDEwNTcEAAAAATAHAAAACTkvMjMvMjAxOQgAAAAKMTIvMzEvMjAxMAkAAAABMHFK/dE4QNcIJWJfIDlA1wgoQ0lRLlRTRTo5NjAyLklRX1BST1ZfQkFEX0RFQlRTX0NGLkZZMjAxNQEAAADkWQ0AAwAAAAAADvKG1jhA1witFGcfOUDXCCVDSVEuVFNFOjk2MDUuSVFfQ0FQSVRBTF9MRUFTRVMuRlkyMDE3AQAAABtaDQADAAAAAAAOdIXXOEDXCELGfB85QNcII0NJUS5UU0U6OTQwOS5JUV9GSU5JU0hFRF9JTlYuRlkyMDEwAQAAAEuaWQACAAAAAzI0MAEIAAAABQAAAAExAQAAAAoxMzgyNzYzNjEwAwAAAAI3OQIAAAAEMzA3NQQAAAABMAcAAAAJOS8yMy8yMDE5CAAAAAkzLzMxLzIwMTAJAAAAATAY4VfWOEDXCMMrkx85QNcIIENJUS5UU0U6OTQxMi5JUV9DSEFOR0VfQVIuRlkyMDEwAQAAAMalFwACAAAABS0xMzc2AQgAAAAFAAAAATEB</t>
  </si>
  <si>
    <t>AAAACjE0MDQ5OTU1ODEDAAAAAjc5AgAAAAQyMDE4BAAAAAEwBwAAAAk5LzIzLzIwMTkIAAAACTMvMzEvMjAxMAkAAAABMLUPotk4QNcIWu9BITlA1wglQ0lRLlRTRTo5NDAxLklRX1NUX0RFQlRfSVNTVUVELkZZMjAxNwEAAADOYg0AAgAAAAM3NjkBCAAAAAUAAAABMQEAAAAKMTg0ODg3OTUzMAMAAAACNzkCAAAABDIwNDMEAAAAATAHAAAACTkvMjMvMjAxOQgAAAAJMy8zMS8yMDE3CQAAAAEwWQ8o1ThA1wgOLrgfOUDXCCBDSVEuVFNFOjk2MDUuSVFfUEFSVF9USU1FLkZZMjAxOAEAAAAbWg0AAwAAAAAA05qF1zhA1wjVnYUfOUDXCCZDSVEuVFNFOjQ4MzkuSVFfTE9BTlNfUkVDRUlWX0xULkZZMjAxMAEAAAB4iWIAAwAAAAAAvrrA2DhA1wh8zCIfOUDXCCpDSVEuVFNFOjk0MDEuSVFfVE9UQUxfQVNTRVRTLkZZMjAxNi4uLi5KUFkBAAAAzmINAAIAAAAGNjQ5OTcwAQgAAAAFAAAAATEBAAAACjE3OTg5Mzk4MzUDAAAAAjc5AgAAAAQxMDA3BAAAAAEwBwAAAAk5LzIzLzIwMTkIAAAACTMvMzEvMjAxNgkAAAABMLGXwsw4QNcIZ3Yp9DhA1wgoQ0lRLk5ZU0U6RElTLklRX1RPVEFMX0RFQlRfRVFVSVRZLkZZMjAxMgEAAABM7AIAAgAAAAczNC43ODQ3AQgAAAAFAAAAATEBAAAACjE3MDgwMDQwNDIDAAAAAzE2MAIAAAAENDAzNAQAAAABMAcAAAAJOS8yMy8yMDE5CAAAAAk5LzI5LzIwMTIJAAAAATDIob/NOEDX</t>
  </si>
  <si>
    <t>CAaTEyE5QNcIOkNJUS5UU0U6NDgzOS5JUV9DVVNUT01fQkVUQS4tMTA0Vy4yMDEzLzAzLzMxLi5eVE9QSVguSlBZLkgBAAAAeIliAAIAAAAQMC4xOTY2MTIzMDI3NzczOADqHuX3OEDXCEEqCB85QNcIIUNJUS5UU0U6OTQwOS5JUV9DQVNIX0VRVUlWLkZZMjAxOQEAAABLmlkAAgAAAAUyOTkwOAEIAAAABQAAAAExAQAAAAoxOTcwMDUxMzk5AwAAAAI3OQIAAAAEMTA5NgQAAAABMAcAAAAJOS8yMy8yMDE5CAAAAAkzLzMxLzIwMTkJAAAAATAiP+nVOEDXCGv3rR85QNcIGkNJUS5UU0U6OTQwNC5JUV9SRVYuRlkyMDE2AQAAAEZiDQACAAAABjQxNDc4MAEIAAAABQAAAAExAQAAAAoxNzk5MjQzNDc3AwAAAAI3OQIAAAADMTEyBAAAAAEwBwAAAAk5LzIzLzIwMTkIAAAACTMvMzEvMjAxNgkAAAABMM0u9tM4QNcItikGIDlA1wgnQ0lRLk5ZU0U6RElTLklRX01BUktFVENBUC4yMDEzLzMvMzEuSlBZAQAAAEzsAgACAAAADjk2NTk1ODIuNTc0OTM1AQYAAAAFAAAAATEBAAAACjE1ODY0MjI3MzADAAAAAjc5AgAAAAYxMDAwNTQEAAAAATAHAAAACTMvMzEvMjAxM7aTOvc4QNcI/eoYzztA1wgvQ0lRLlRTRTo5NDAxLklRX0lNUFVUX09QRVJfTEVBU0VfSU5UX0VYUC5GWTIwMTEBAAAAzmINAAMAAAAAAEobQ9U4QNcIrH+/HzlA1wghQ0lRLlRTRTo5NDAxLklRX05JX0NPTVBBTlkuRlkyMDEzAQAAAM5iDQACAAAABTEx</t>
  </si>
  <si>
    <t>MDIzAQgAAAAFAAAAATEBAAAACjE2MjU5NzUyOTEDAAAAAjc5AgAAAAU0MTU3MQQAAAABMAcAAAAJOS8yMy8yMDE5CAAAAAkzLzMxLzIwMTMJAAAAATA5aUPVOEDXCPUbwB85QNcIHUNJUS5FTlhUUEE6RVRMLklRX0dQUEUuRlkyMDExAQAAAOGTawECAAAABjQyNjkuMQEIAAAABQAAAAExAQAAAAoxNTU3Mzk2NzQ2AwAAAAI1MAIAAAAEMTE2OQQAAAABMAcAAAAJOS8yMy8yMDE5CAAAAAk2LzMwLzIwMTEJAAAAATBulNrTOEDXCMa0FSA5QNcIL0NJUS5OQVNEQVFHUzpORkxYLklRX1RPVEFMX0NPTU1PTl9FUVVJVFkuRlkyMDEzAQAAAAx9AAACAAAACDEzMzMuNTYxAQgAAAAFAAAAATEBAAAACjE3NzM5NTkzMDQDAAAAAzE2MAIAAAAEMTAwNgQAAAABMAcAAAAJOS8yMy8yMDE5CAAAAAoxMi8zMS8yMDEzCQAAAAEwpICM0DhA1wgpK50gOUDXCClDSVEuTkFTREFRR1M6TkZMWC5JUV9DT01NT05fRElWX0NGLkZZMjAxNQEAAAAMfQAAAwAAAAAAC7hL0DhA1wiG15AgOUDXCCtDSVEuTkFTREFRR1M6TkZMWC5JUV9FWFRSQV9BQ0NfSVRFTVMuRlkyMDEzAQAAAAx9AAADAAAAAACkgIzQOEDXCAhXqiA5QNcIJ0NJUS5FTlhUUEE6RVRMLklRX1NUX0RFQlRfSVNTVUVELkZZMjAxMwEAAADhk2sBAwAAAAAARuLa0zhA1wiLnhYgOUDXCB9DSVEuRU5YVFBBOkVUTC5JUV9SRF9FWFAuRlkyMDEyAQAAAOGTawEDAAAAAABu</t>
  </si>
  <si>
    <t>lNrTOEDXCPuJJSA5QNcIKENJUS5UU0U6OTYwNS5JUV9ERUZfVEFYX0FTU0VUU19MVC5GWTIwMTcBAAAAG1oNAAIAAAAEMTQ5NgEIAAAABQAAAAExAQAAAAoxODQ5MDI2NzExAwAAAAI3OQIAAAAEMTAyNgQAAAABMAcAAAAJOS8yMy8yMDE5CAAAAAkzLzMxLzIwMTcJAAAAATAOdIXXOEDXCKhvnh85QNcIJ0NJUS5FTlhUUEE6RVRMLklRX0NBU0hfU1RfSU5WRVNULkZZMjAwOAEAAADhk2sBAgAAAAcxNTkuMTE3AQgAAAAFAAAAATEBAAAACjEzNzI5ODQ0MDEDAAAAAjUwAgAAAAQxMDAyBAAAAAEwBwAAAAk5LzIzLzIwMTkIAAAACTYvMzAvMjAwOAkAAAABMEEp+NM4QNcIgDrzHzlA1wglQ0lRLlRTRTo0ODM5LklRX09USEVSX09QRVJfQUNULkZZMjAxMAEAAAB4iWIAAgAAAAQtNTg5AQgAAAAFAAAAATEBAAAACjEzODI1MDU1NDYDAAAAAjc5AgAAAAQyMDQ3BAAAAAEwBwAAAAk5LzIzLzIwMTkIAAAACTMvMzEvMjAxMAkAAAABML66wNg4QNcIIq8nHzlA1wg0Q0lRLlRTRTo0ODM5LklRX1RPVEFMX09VVFNUQU5ESU5HX0ZJTElOR19EQVRFLkZZMjAxNgEAAAB4iWIAAgAAAAgyNi45OTEyNwEEAAAABQAAAAE1AQAAAAoxNzk4MzM2NDEzAgAAAAUyNDE1MwYAAAABMK0OVdg4QNcIwVgeHzlA1wglQ0lRLlRTRTo5NjAyLklRX0dBSU5fSU5WRVNUX0NGLkZZMjAxNAEAAADkWQ0AAgAAAAMtMTIBCAAAAAUAAAABMQEA</t>
  </si>
  <si>
    <t>AAAKMTY4MzMxMjI0NwMAAAACNzkCAAAABDIwOTAEAAAAATAHAAAACTkvMjMvMjAxOQgAAAAJMi8yOC8yMDE0CQAAAAEwAsqG1jhA1wj7YW8fOUDXCC1DSVEuVFNFOjk0MTIuSVFfQ0FTSF9DT05WRVJTSU9OLkZZMjAxNS4uLi5KUFkBAAAAxqUXAAIAAAAKMTMxLjQzNTQwNQEIAAAABQAAAAExAQAAAAoxNzQ1OTE2NTQwAwAAAAI3OQIAAAAENDE4NAQAAAABMAcAAAAJOS8yMy8yMDE5CAAAAAkzLzMxLzIwMTUJAAAAATB+DMPMOEDXCKa/LSE5QNcII0NJUS5UU0U6OTYwMi5JUV9PVEhFUl9FUVVJVFkuRlkyMDE3AQAAAORZDQACAAAABTIxOTE2AQgAAAAFAAAAATEBAAAACjE4NDU1NTQ4ODIDAAAAAjc5AgAAAAQxMDI4BAAAAAEwBwAAAAk5LzIzLzIwMTkIAAAACTIvMjgvMjAxNwkAAAABMP0Yh9Y4QNcI1kSJHzlA1wglQ0lRLkxTRTpJU0FULklRX1NUX0RFQlRfSVNTVUVELkZZMjAwOAEAAAAriTYAAwAAAAAAW7HE0jhA1wjvNBkgOUDXCCJDSVEuVFNFOjQ4MzkuSVFfREFfU1VQUExfQ0YuRlkyMDEyAQAAAHiJYgACAAAABDI1ODQBCAAAAAUAAAABMQEAAAAKMTU1MzIzOTc0MwMAAAACNzkCAAAABDIxNzEEAAAAATAHAAAACTkvMjMvMjAxOQgAAAAJMy8zMS8yMDEyCQAAAAEwwgjB2DhA1wg4t14fOUDXCChDSVEuVFNFOjQ4MzkuSVFfVE9UQUxfREVCVF9JU1NVRUQuRlkyMDE5AQAAAHiJYgADAAAAAACQg1XY</t>
  </si>
  <si>
    <t>OEDXCIGdGR85QNcILkNJUS5UU0U6OTQwOS5JUV9UT1RBTF9MSUFCX1RPVEFMX0FTU0VUUy5GWTIwMTUBAAAAS5pZAAIAAAAHMjIuMTIwNwEIAAAABQAAAAExAQAAAAoxNzQ1Mzc4NDAwAwAAAAI3OQIAAAAENDE4OAQAAAABMAcAAAAJOS8yMy8yMDE5CAAAAAkzLzMxLzIwMTUJAAAAATAp3CzOOEDXCFpV6iA5QNcILkNJUS5UU0U6OTQxMi5JUV9NSU5PUklUWV9JTlRFUkVTVF9UT1RBTC5GWTIwMDgBAAAAxqUXAAIAAAAENjA1MQEIAAAABQAAAAExAQAAAAoxMDU4OTE1MDU4AwAAAAI3OQIAAAAEMTMxMgQAAAABMAcAAAAJOS8yMy8yMDE5CAAAAAkzLzMxLzIwMDgJAAAAATC46KHZOEDXCE1hGh85QNcIIkNJUS5MU0U6SVNBVC5JUV9RVUlDS19SQVRJTy5GWTIwMTcBAAAAK4k2AAIAAAAIMC44NzY3MzYBCAAAAAUAAAABMQEAAAAKMTk1MTI5NjAxMQMAAAADMTYwAgAAAAQ0MTIxBAAAAAEwBwAAAAk5LzIzLzIwMTkIAAAACjEyLzMxLzIwMTcJAAAAATDw3r7NOEDXCBP8CSE5QNcILkNJUS5UU0U6OTYwMi5JUV9NSU5PUklUWV9JTlRFUkVTVF9UT1RBTC5GWTIwMTUBAAAA5FkNAAIAAAAEOTMyNQEIAAAABQAAAAExAQAAAAoxNzQyMjQzNzU3AwAAAAI3OQIAAAAEMTMxMgQAAAABMAcAAAAJOS8yMy8yMDE5CAAAAAkyLzI4LzIwMTUJAAAAATAO8obWOEDXCK0UZx85QNcIH0NJUS5UU0U6OTYwNS5JUV9FQlRfRVhD</t>
  </si>
  <si>
    <t>TC5GWTIwMDkBAAAAG1oNAAIAAAAFMTA4NTUBCAAAAAUAAAABMQEAAAAKMTM4NjMyNDg4NAMAAAACNzkCAAAAATQEAAAAATAHAAAACTkvMjMvMjAxOQgAAAAJMy8zMS8yMDA5CQAAAAEwiCCt1zhA1wh66GEfOUDXCBxDSVEuTllTRTpESVMuSVFfTklfQ0YuRlkyMDE4AQAAAEzsAgACAAAABTEyNTk4AQgAAAAFAAAAATEBAAAACjE5MjUyOTU0MDQDAAAAAzE2MAIAAAAEMjE1MAQAAAABMAcAAAAJOS8yMy8yMDE5CAAAAAk5LzI5LzIwMTgJAAAAATCChXjQOEDXCIpScyA5QNcIHkNJUS5UU0U6OTQwMS5JUV9aX1NDT1JFLkZZMjAxNQEAAADOYg0AAgAAAAcxLjg4MzUzAQgAAAAFAAAAATEBAAAACjE3NDUzNzg2NTcDAAAAAjc5AgAAAAYxMDAxMjMEAAAAATAHAAAACTkvMjMvMjAxOQgAAAAJMy8zMS8yMDE1CQAAAAEwGwMtzjhA1wj09vYgOUDXCBtDSVEuMC5JUV9GSUxJTkdfQ1VSUkVOQ1kuRlkFAAAAAAAAAAgAAAAVKEludmFsaWQgVGltZSBQZXJpb2QpN2pL0DhA1wgoh+YgOUDXCCNDSVEuVFNFOjk0MDQuSVFfRElMVVRfV0VJR0hULkZZMjAxMAEAAABGYg0AAgAAAAkyNDUuMzQwNDYAuLJ21DhA1wgy0f4fOUDXCCBDSVEuVFNFOjk2MDIuSVFfUEFSVF9USU1FLkZZMjAxOAEAAADkWQ0AAwAAAAAAD0CH1jhA1wgJlYkfOUDXCCRDSVEuQkRMOlNFU0dMLklRX1BFX0VYQ0wuLjIwMDkvMDMvMzEBAAAAPnAJAAIA</t>
  </si>
  <si>
    <t>AAAJMTQuNDIwOTA0AQcAAAAFAAAAATEBAAAACTgxODI1MTA0NQMAAAABMAIAAAAGMTAwMDI3BAAAAAEwBwAAAAkzLzMxLzIwMDkIAAAACTMvMzEvMjAwOW4EO/Y4QNcIr15EITlA1wghQ0lRLkxTRTpJU0FULklRX09USEVSX09QRVIuRlkyMDE2AQAAACuJNgACAAAABTEzOS40AQgAAAAFAAAAATEBAAAACjE4ODA1NzkyNDQDAAAAAzE2MAIAAAADMjYwBAAAAAEwBwAAAAk5LzIzLzIwMTkIAAAACjEyLzMxLzIwMTYJAAAAATDo56XSOEDXCIeELiA5QNcIHkNJUS5UU0U6OTQxMi5JUV9MVF9ERUJULkZZMjAxMQEAAADGpRcAAgAAAAU2ODk2MQEIAAAABQAAAAExAQAAAAoxNDYxNjgwMDYxAwAAAAI3OQIAAAAEMTA0OQQAAAABMAcAAAAJOS8yMy8yMDE5CAAAAAkzLzMxLzIwMTEJAAAAATCRN6LZOEDXCO89JR85QNcILENJUS5MU0U6SVNBVC5JUV9JTVBVVF9PUEVSX0xFQVNFX0RFUFIuRlkyMDEyAQAAACuJNgACAAAACTExLjEyODM4NAEIAAAABQAAAAExAQAAAAoxNjY3NTM0Njc2AwAAAAMxNjACAAAABTIxNjczBAAAAAEwBwAAAAk5LzIzLzIwMTkIAAAACjEyLzMxLzIwMTIJAAAAATBeJ8XSOEDXCA8lQiA5QNcII0NJUS5UU0U6OTQwMS5JUV9CQVNJQ19XRUlHSFQuRlkyMDE5AQAAAM5iDQACAAAABzE3NC42NjcAGF0o1ThA1wiTyLEfOUDXCBxDSVEuVFNFOjQ4MzkuSVFfQ0FQRVguRlkyMDE2AQAAAHiJYgAC</t>
  </si>
  <si>
    <t>AAAABS0yMDczAQgAAAAFAAAAATEBAAAACjE3OTgzMzY0MTMDAAAAAjc5AgAAAAQyMDIxBAAAAAEwBwAAAAk5LzIzLzIwMTkIAAAACTMvMzEvMjAxNgkAAAABMK0OVdg4QNcIMbVXHzlA1wgnQ0lRLlRTRTo5NjAyLklRX01BUktFVENBUC4yMDAwLzMvMzEuSlBZAQAAAORZDQADAAAAAAC/bDr3OEDXCMC5HM87QNcIJUNJUS5CREw6U0VTR0wuSVFfSU5DX0VRVUlUWV9DRi5GWTIwMTMBAAAAPnAJAAMAAAAAAFy//dE4QNcIqAtTIDlA1wgkQ0lRLlRTRTo5NDA5LklRX0NVUlJFTlRfUkFUSU8uRlkyMDEzAQAAAEuaWQACAAAACDIuNjAwODI0AQgAAAAFAAAAATEBAAAACjE2MjU5NzUzMjUDAAAAAjc5AgAAAAQ0MDMwBAAAAAEwBwAAAAk5LzIzLzIwMTkIAAAACTMvMzEvMjAxMwkAAAABMDC1LM44QNcIY8r4IDlA1wguQ0lRLlRTRTo5NDAxLklRX09USEVSX0ZJTkFOQ0VfQUNUX1NVUFBMLkZZMjAxOAEAAADOYg0AAgAAAAQtNTcxAQgAAAAFAAAAATEBAAAACjE4OTUwMDIyMjkDAAAAAjc5AgAAAAQyMDUwBAAAAAEwBwAAAAk5LzIzLzIwMTkIAAAACTMvMzEvMjAxOAkAAAABMBhdKNU4QNcI+Hu4HzlA1wgjQ0lRLkJETDpTRVNHTC5JUV9PVEhFUl9JTlRBTi5GWTIwMTIBAAAAPnAJAAIAAAAGMTA3My45AQgAAAAFAAAAATEBAAAACjE2Njc1MzQzMDYDAAAAAjUwAgAAAAQxMDQwBAAAAAEwBwAAAAk5LzIzLzIwMTkI</t>
  </si>
  <si>
    <t>AAAACjEyLzMxLzIwMTIJAAAAATB/cf3ROEDXCLyqSiA5QNcIIkNJUS5UU0U6OTQwOS5JUV9TQUxFX1BQRV9DRi5GWTIwMTQBAAAAS5pZAAIAAAAEODg3MgEIAAAABQAAAAExAQAAAAoxNjg3MzQzMjgxAwAAAAI3OQIAAAAEMjA0MgQAAAABMAcAAAAJOS8yMy8yMDE5CAAAAAkzLzMxLzIwMTQJAAAAATBcfOjVOEDXCLkXlB85QNcIJENJUS5UU0U6OTQwOS5JUV9QRVJJT0REQVRFX0lTLkZZMjAwOAEAAABLmlkABQAAAAoyMDA4LzAzLzMxAOVmh9Y4QNcIRT0w8ThA1wglQ0lRLlRTRTo5NDAxLklRX1JFVFVSTl9DQVBJVEFMLkZZMjAxOQEAAADOYg0AAgAAAAYxLjg5MTEBCAAAAAUAAAABMQEAAAAKMTk3MDA1MTQ0NAMAAAACNzkCAAAABDQzNjMEAAAAATAHAAAACTkvMjMvMjAxOQgAAAAJMy8zMS8yMDE5CQAAAAEwBw8pzjhA1wicjOsgOUDXCCRDSVEuVFNFOjk0MTIuSVFfQ0FTSF9JTlRFUkVTVC5GWTIwMTABAAAAxqUXAAIAAAAEMTczMgEIAAAABQAAAAExAQAAAAoxNDA0OTk1NTgxAwAAAAI3OQIAAAAEMzAyOAQAAAABMAcAAAAJOS8yMy8yMDE5CAAAAAkzLzMxLzIwMTAJAAAAATC1D6LZOEDXCBQWJR85QNcIKkNJUS5UU0U6NDgzOS5JUV9JTlRFUkVTVF9JTlZFU1RfSU5DLkZZMjAwNwEAAAB4iWIAAgAAAAMxMTEBCAAAAAUAAAABMQEAAAAJNjU3ODA1NTkxAwAAAAI3OQIAAAACNjUEAAAAATAHAAAACTkv</t>
  </si>
  <si>
    <t>MjMvMjAxOQgAAAAJMy8zMS8yMDA3CQAAAAEwnvGpyzhA1wgEbdHwOEDXCCFDSVEuTFNFOklTQVQuSVFfTklfQ09NUEFOWS5GWTIwMTcBAAAAK4k2AAIAAAADMTg1AQgAAAAFAAAAATEBAAAACjE5NTEyOTYwMTEDAAAAAzE2MAIAAAAFNDE1NzEEAAAAATAHAAAACTkvMjMvMjAxOQgAAAAKMTIvMzEvMjAxNwkAAAABMNEOptI4QNcI9n03IDlA1wgqQ0lRLlRTRTo5NDEyLklRX1RPVEFMX0NPTU1PTl9FUVVJVFkuRlkyMDA4AQAAAMalFwACAAAABjE3MDQ0OAEIAAAABQAAAAExAQAAAAoxMDU4OTE1MDU4AwAAAAI3OQIAAAAEMTAwNgQAAAABMAcAAAAJOS8yMy8yMDE5CAAAAAkzLzMxLzIwMDgJAAAAATC46KHZOEDXCCo1KR85QNcIJUNJUS5OWVNFOkRJUy5JUV9CQVNJQ19FUFNfSU5DTC5GWTIwMTQBAAAATOwCAAIAAAAINC4zMTA5MTkBCAAAAAUAAAABMQEAAAAKMTgyMDI2MjEyMQMAAAADMTYwAgAAAAE5BAAAAAEwBwAAAAk5LzIzLzIwMTkIAAAACTkvMjcvMjAxNAkAAAABMHQDbNE4QNcI9cxxIDlA1wgkQ0lRLlRTRTo0ODM5LklRX0VRVUlUWV9NRVRIT0QuRlkyMDEyAQAAAHiJYgADAAAAAADCCMHYOEDXCB5IPB85QNcIIUNJUS5UU0U6OTQxMi5JUV9FQVJOSU5HX0NPLkZZMjAxMgEAAADGpRcAAgAAAAQ4NTQ1AQgAAAAFAAAAATEBAAAACjE1NTQzMzcyNjQDAAAAAjc5AgAAAAE3BAAAAAEwBwAAAAk5LzIz</t>
  </si>
  <si>
    <t>LzIwMTkIAAAACTMvMzEvMjAxMgkAAAABMJE3otk4QNcI2YslHzlA1wgiQ0lRLlRTRTo5NjAyLklRX0RBX1NVUFBMX0NGLkZZMjAxMQEAAADkWQ0AAgAAAAQ5NDM0AQgAAAAFAAAAATEBAAAACjE0NTgyNDE5MzgDAAAAAjc5AgAAAAQyMTcxBAAAAAEwBwAAAAk5LzIzLzIwMTkIAAAACTIvMjgvMjAxMQkAAAABMGbZGtc4QNcIYEqHHzlA1wggQ0lRLk5ZU0U6RElTLklRX0lOVkVOVE9SWS5GWTIwMTEBAAAATOwCAAIAAAAEMjI2OQEIAAAABQAAAAExAQAAAAoxNjQ2NDg0NzM3AwAAAAMxNjACAAAABDEwNDMEAAAAATAHAAAACTkvMjMvMjAxOQgAAAAJMTAvMS8yMDExCQAAAAEwfNxr0ThA1wgATG0gOUDXCCVDSVEuVFNFOjk2MDIuSVFfR0FJTl9BU1NFVFNfQ0YuRlkyMDE2AQAAAORZDQACAAAABDE3MzIBCAAAAAUAAAABMQEAAAAKMTc5NDk3Njg0MAMAAAACNzkCAAAABDIwMjYEAAAAATAHAAAACTkvMjMvMjAxOQgAAAAJMi8yOS8yMDE2CQAAAAEw/RiH1jhA1witwHcfOUDXCB1DSVEuRU5YVFBBOkVUTC5JUV9DT0dTLkZZMjAxMwEAAADhk2sBAgAAAAUxMjAuMgEIAAAABQAAAAExAQAAAAoxNjg4ODU4Mjk2AwAAAAI1MAIAAAACMzQEAAAAATAHAAAACTkvMjMvMjAxOQgAAAAJNi8zMC8yMDEzCQAAAAEwWbva0zhA1wg0qf4fOUDXCCNDSVEuVFNFOjk2MDIuSVFfSU5URVJFU1RfRVhQLkZZMjAwNgEAAADkWQ0A</t>
  </si>
  <si>
    <t>AgAAAAQtMjkwAQgAAAAFAAAAATEBAAAACTQ2NjE3MzA0NwMAAAACNzkCAAAAAjgyBAAAAAEwBwAAAAk5LzIzLzIwMTkIAAAACTIvMjgvMjAwNgkAAAABMFyeUcs4QNcIoFfS8DhA1wgoQ0lRLlRTRTo5NjAyLklRX0dXX0lOVEFOX0FNT1JUX0NGLkZZMjAxNwEAAADkWQ0AAwAAAAAA/RiH1jhA1wj4MYEfOUDXCCtDSVEuVFNFOjk2MDUuSVFfUkVUVVJOX0NPTU1PTl9FUVVJVFkuRlkyMDE3AQAAABtaDQACAAAABjcuODY0MgEIAAAABQAAAAExAQAAAAoxODQ5MDI2NzExAwAAAAI3OQIAAAAFMzMzMjAEAAAAATAHAAAACTkvMjMvMjAxOQgAAAAJMy8zMS8yMDE3CQAAAAEw5fokzzhA1wj+Pt0gOUDXCB1DSVEuTFNFOklTQVQuSVFfUkRfRVhQLkZZMjAxOAEAAAAriTYAAwAAAAAAxDWm0jhA1wiLR0QgOUDXCC1DSVEuTkFTREFRR1M6TkZMWC5JUV9UT1RBTF9ERUJUX0VCSVREQS5GWTIwMTcBAAAADH0AAAIAAAAINy4xMzc2MDUBCAAAAAUAAAABMQEAAAAKMTk0MzE0Nzg4NgMAAAADMTYwAgAAAAQ0MTkyBAAAAAEwBwAAAAk5LzIzLzIwMTkIAAAACjEyLzMxLzIwMTcJAAAAATAEYMjMOEDXCMfUFyE5QNcIKUNJUS5OQVNEQVFHUzpORkxYLklRX0NPTU1PTl9JU1NVRUQuRlkyMDExAQAAAAx9AAACAAAABzIxOS41NjEBCAAAAAUAAAABMQEAAAAKMTY1NjMyNzUzOQMAAAADMTYwAgAAAAQyMTY5BAAAAAEwBwAAAAk5</t>
  </si>
  <si>
    <t>LzIzLzIwMTkIAAAACjEyLzMxLzIwMTEJAAAAATDEWYzQOEDXCHFzmCA5QNcIKkNJUS5UU0U6OTQwNC5JUV9UT1RBTF9DT01NT05fRVFVSVRZLkZZMjAxMwEAAABGYg0AAgAAAAY0Nzg3MjABCAAAAAUAAAABMQEAAAAKMTYyNTk3NTIzMQMAAAACNzkCAAAABDEwMDYEAAAAATAHAAAACTkvMjMvMjAxOQgAAAAJMy8zMS8yMDEzCQAAAAEwjE531DhA1wjqZgUgOUDXCCFDSVEuVFNFOjk2MDUuSVFfT1RIRVJfT1BFUi5GWTIwMTIBAAAAG1oNAAMAAAAAANSVrdc4QNcIGPE/HzlA1wgiQ0lRLlRTRTo5NDEyLklRX0dBSU5fQVNTRVRTLkZZMjAxNgEAAADGpRcAAwAAAAAA2ofU2DhA1wixnSYfOUDXCCNDSVEuTFNFOklTQVQuSVFfT1RIRVJfRVFVSVRZLkZZMjAxOAEAAAAriTYAAgAAAAUxMDYuOQEIAAAABQAAAAExAQAAAAoxOTUxMjk2MDA3AwAAAAMxNjACAAAABDEwMjgEAAAAATAHAAAACTkvMjMvMjAxOQgAAAAKMTIvMzEvMjAxOAkAAAABMMQ1ptI4QNcIg25EIDlA1wglQ0lRLlRTRTo5NDAxLklRX0JBU0lDX0VQU19FWENMLkZZMjAwOQEAAADOYg0AAgAAAAg4LjcwOTcwMQEIAAAABQAAAAExAQAAAAoxMzg2NzI0NTc0AwAAAAI3OQIAAAAEMzA2NAQAAAABMAcAAAAJOS8yMy8yMDE5CAAAAAkzLzMxLzIwMDkJAAAAATBqzULVOEDXCBD9tB85QNcIKkNJUS5OWVNFOkRJUy5JUV9URVZfRUJJVERBLjIwMDAuMjAx</t>
  </si>
  <si>
    <t>MC8wMy8zMQEAAABM7AIAAgAAAAg5LjkyNjA5MQEHAAAABQAAAAExAQAAAAoxMzE5OTA5NTYwAwAAAAEwAgAAAAYxMDAwMzAEAAAAATAHAAAACTMvMzEvMjAxMAgAAAAJMy8zMS8yMDEwRNw69jhA1wibBUEhOUDXCCBDSVEuVFNFOjk0MTIuSVFfQlVJTERJTkdTLkZZMjAxMQEAAADGpRcAAwAAAAAAkTei2ThA1wjtZCUfOUDXCBpDSVEuTllTRTpESVMuSVFfUkVWLkZZMjAxMQEAAABM7AIAAgAAAAU0MDg5MwEIAAAABQAAAAExAQAAAAoxNjQ2NDg0NzM3AwAAAAMxNjACAAAAAzExMgQAAAABMAcAAAAJOS8yMy8yMDE5CAAAAAkxMC8xLzIwMTEJAAAAATCFtWvROEDXCDV/fyA5QNcIIENJUS5UU0U6OTQwNC5JUV9NQUNISU5FUlkuRlkyMDEwAQAAAEZiDQACAAAABTk0NDY0AQgAAAAFAAAAATEBAAAACjEzODI2NjEwNjkDAAAAAjc5AgAAAAQzMTE0BAAAAAEwBwAAAAk5LzIzLzIwMTkIAAAACTMvMzEvMjAxMAkAAAABMLiydtQ4QNcIlqP5HzlA1wgtQ0lRLkVOWFRQQTpFVEwuSVFfTUlOT1JJVFlfSU5URVJFU1RfQ0YuRlkyMDE5AQAAAOGTawEDAAAAAABMfy/TOEDXCHTdIyA5QNcIJkNJUS5MU0U6SVNBVC5JUV9GSUxJTkdfQ1VSUkVOQ1kuRlkyMDE2AQAAACuJNgADAAAAA1VTRADo56XSOEDXCCsUMyA5QNcIIENJUS5UU0U6OTQwMS5JUV9TVF9JTlZFU1QuRlkyMDE1AQAAAM5iDQACAAAABDEyMDYBCAAAAAUA</t>
  </si>
  <si>
    <t>AAABMQEAAAAKMTc0NTM3ODY1NwMAAAACNzkCAAAABDEwNjkEAAAAATAHAAAACTkvMjMvMjAxOQgAAAAJMy8zMS8yMDE1CQAAAAEwQJon1ThA1wg9E9YfOUDXCB1DSVEuRU5YVFBBOkVUTC5JUV9HUFBFLkZZMjAxNwEAAADhk2sBAgAAAAY3NDQxLjkBCAAAAAUAAAABMQEAAAAKMTg5ODA2NDExMAMAAAACNTACAAAABDExNjkEAAAAATAHAAAACTkvMjMvMjAxOQgAAAAJNi8zMC8yMDE3CQAAAAEwYjEv0zhA1whQrxcgOUDXCCVDSVEuTllTRTpESVMuSVFfU1RfREVCVF9JU1NVRUQuRlkyMDE3AQAAAEzsAgACAAAABDEyNDcBCAAAAAUAAAABMQEAAAAKMTkyNTI5NTM4NQMAAAADMTYwAgAAAAQyMDQzBAAAAAEwBwAAAAk5LzIzLzIwMTkIAAAACTkvMzAvMjAxNwkAAAABMIKFeNA4QNcIxat2IDlA1wgmQ0lRLk5ZU0U6RElTLklRX0FTU0VUX1dSSVRFRE9XTi5GWTIwMTgBAAAATOwCAAMAAAAAAIKFeNA4QNcIu9J2IDlA1wglQ0lRLkxTRTpJU0FULklRX0JBU0lDX0VQU19FWENMLkZZMjAxNgEAAAAriTYAAgAAAAgwLjUzOTkxNQEIAAAABQAAAAExAQAAAAoxODgwNTc5MjQ0AwAAAAMxNjACAAAABDMwNjQEAAAAATAHAAAACTkvMjMvMjAxOQgAAAAKMTIvMzEvMjAxNgkAAAABMOjnpdI4QNcIqKpDIDlA1wglQ0lRLk5BU0RBUUdTOk5GTFguSVFfRElWX1NIQVJFLkZZMjAwOQEAAAAMfQAAAwAAAAAAvQuM0DhA1whW</t>
  </si>
  <si>
    <t>3aMgOUDXCCtDSVEuRU5YVFBBOkVUTC5JUV9UT1RBTF9ERUJUX0NBUElUQUwuRlkyMDA4AQAAAOGTawECAAAABzYzLjI5MTEBCAAAAAUAAAABMQEAAAAKMTM3Mjk4NDQwMQMAAAACNTACAAAABDQxODYEAAAAATAHAAAACTkvMjMvMjAxOQgAAAAJNi8zMC8yMDA4CQAAAAEwAl0pzjhA1wi6duwgOUDXCCVDSVEuVFNFOjk2MDIuSVFfR0FJTl9JTlZFU1RfQ0YuRlkyMDEyAQAAAORZDQACAAAABS0yMDc3AQgAAAAFAAAAATEBAAAACjE1NTE3MjE2MDkDAAAAAjc5AgAAAAQyMDkwBAAAAAEwBwAAAAk5LzIzLzIwMTkIAAAACTIvMjkvMjAxMgkAAAABMGbZGtc4QNcIsZ9uHzlA1wgmQ0lRLlRTRTo5NjAyLklRX0FTU0VUX1dSSVRFRE9XTi5GWTIwMTEBAAAA5FkNAAIAAAAELTg5OQEIAAAABQAAAAExAQAAAAoxNDU4MjQxOTM4AwAAAAI3OQIAAAACMzIEAAAAATAHAAAACTkvMjMvMjAxOQgAAAAJMi8yOC8yMDExCQAAAAEwS7Ma1zhA1wjVjmUfOUDXCCFDSVEuVFNFOjk0MDEuSVFfQ0FTSF9FUVVJVi5GWTIwMTMBAAAAzmINAAIAAAAFNjgyNDMBCAAAAAUAAAABMQEAAAAKMTYyNTk3NTI5MQMAAAACNzkCAAAABDEwOTYEAAAAATAHAAAACTkvMjMvMjAxOQgAAAAJMy8zMS8yMDEzCQAAAAEwK5BD1ThA1wjM868fOUDXCCRDSVEuVFNFOjk2MDIuSVFfQ0FTSF9JTlRFUkVTVC5GWTIwMTYBAAAA5FkNAAIAAAACMzQBCAAA</t>
  </si>
  <si>
    <t>AAUAAAABMQEAAAAKMTc5NDk3Njg0MAMAAAACNzkCAAAABDMwMjgEAAAAATAHAAAACTkvMjMvMjAxOQgAAAAJMi8yOS8yMDE2CQAAAAEw/RiH1jhA1wj8kJkfOUDXCCJDSVEuVFNFOjQ4MzkuSVFfREFfU1VQUExfQ0YuRlkyMDE0AQAAAHiJYgACAAAABDI4MDABCAAAAAUAAAABMQEAAAAKMTY4NjYzODQyMQMAAAACNzkCAAAABDIxNzEEAAAAATAHAAAACTkvMjMvMjAxOQgAAAAJMy8zMS8yMDE0CQAAAAEw4r9U2DhA1wjTnl8fOUDXCCRDSVEuRU5YVFBBOkVUTC5JUV9FQklUX01BUkdJTi5GWTIwMTABAAAA4ZNrAQIAAAAHNDkuMjMyNQEIAAAABQAAAAExAQAAAAoxNTg0NDI0OTI1AwAAAAI1MAIAAAAENDA1MwQAAAABMAcAAAAJOS8yMy8yMDE5CAAAAAk2LzMwLzIwMTAJAAAAATACXSnOOEDXCCTm9SA5QNcIJUNJUS5CREw6U0VTR0wuSVFfRUJJVERBX01BUkdJTi5GWTIwMTIBAAAAPnAJAAIAAAAHNzMuNjY1MgEIAAAABQAAAAExAQAAAAoxNjY3NTM0MzA2AwAAAAI1MAIAAAAENDA0NwQAAAABMAcAAAAJOS8yMy8yMDE5CAAAAAoxMi8zMS8yMDEyCQAAAAEw2lO/zThA1wh7vwMhOUDXCDFDSVEuQkRMOlNFU0dMLklRX1RPVEFMX09VVFNUQU5ESU5HX0JTX0RBVEUuRlkyMDE3AQAAAD5wCQACAAAACDQ1My42MTM4AQQAAAAFAAAAATUBAAAACjE5NDgzODY4NDYCAAAABTI0MTUyBgAAAAEwkWKd0ThA1wj3qlgg</t>
  </si>
  <si>
    <t>OUDXCCNDSVEuQkRMOlNFU0dMLklRX0dBSU5fSU5WRVNULkZZMjAxOAEAAAA+cAkAAwAAAAAAkWKd0ThA1wg7dFAgOUDXCCVDSVEuVFNFOjk2MDIuSVFfT1RIRVJfQ0FfU1VQUEwuRlkyMDE4AQAAAORZDQACAAAABTEwOTY1AQgAAAAFAAAAATEBAAAACjE4OTIwMTA1NDgDAAAAAjc5AgAAAAQxMDU1BAAAAAEwBwAAAAk5LzIzLzIwMTkIAAAACTIvMjgvMjAxOAkAAAABMA9Ah9Y4QNcIjjV4HzlA1wgkQ0lRLlRTRTo5NjA1LklRX1BFUklPRERBVEVfSVMuRlkyMDE2AQAAABtaDQAFAAAACjIwMTYvMDMvMzEAIE2F1zhA1wjj/ynxOEDXCCNDSVEuTllTRTpESVMuSVFfRUJJVEFfTUFSR0lOLkZZMjAxNAEAAABM7AIAAgAAAAcyNC4xMDAxAQgAAAAFAAAAATEBAAAACjE4MjAyNjIxMjEDAAAAAzE2MAIAAAAENDQxOQQAAAABMAcAAAAJOS8yMy8yMDE5CAAAAAk5LzI3LzIwMTQJAAAAATAZEsjMOEDXCCDFFiE5QNcIJENJUS5UU0U6OTQxMi5JUV9FQklUREEuRlkyMDEyLi4uLkpQWQEAAADGpRcAAgAAAAU0MzI2NgEIAAAABQAAAAExAQAAAAoxNTU0MzM3MjY0AwAAAAI3OQIAAAAENDA1MQQAAAABMAcAAAAJOS8yMy8yMDE5CAAAAAkzLzMxLzIwMTIJAAAAATD6hsjMOEDXCBgIIiE5QNcIGUNJUS5UU0U6OTQxMi5JUV9CRVRBXzJZUi4BAAAAxqUXAAIAAAAQMC45MjYxMjg3MzkzNjI5MwCTw6n3OEDXCJPDqfc4QNcI</t>
  </si>
  <si>
    <t>GUNJUS4wLklRX09USEVSX0xJQUJfTFQuRlkFAAAAAAAAAAgAAAAVKEludmFsaWQgVGltZSBQZXJpb2QpOUNL0DhA1wilAsggOUDXCBpDSVEuQkRMOlNFU0dMLklRX05JLkZZMjAxMAEAAAA+cAkAAgAAAAU0ODcuMwEIAAAABQAAAAExAQAAAAoxNTQxOTY5MTE4AwAAAAI1MAIAAAACMTUEAAAAATAHAAAACTkvMjMvMjAxOQgAAAAKMTIvMzEvMjAxMAkAAAABMAwk/dE4QNcIhKljIDlA1wgmQ0lRLlRTRTo5NjA1LklRX1BFUklPRExFTkdUSF9JUy5GWTIwMTIBAAAAG1oNAAEAAAACMTIA1JWt1zhA1wirQHsfOUDXCCVDSVEuTFNFOklTQVQuSVFfT1RIRVJfQ0xfU1VQUEwuRlkyMDE1AQAAACuJNgACAAAABDEwLjQBCAAAAAUAAAABMQEAAAAKMTgzOTM5NjA2NwMAAAADMTYwAgAAAAQxMDU3BAAAAAEwBwAAAAk5LzIzLzIwMTkIAAAACjEyLzMxLzIwMTUJAAAAATD8wKXSOEDXCOJdQyA5QNcIJUNJUS5OWVNFOkRJUy5JUV9MVF9ERUJUX1JFUEFJRC5GWTIwMTYBAAAATOwCAAIAAAAFLTIyMDUBCAAAAAUAAAABMQEAAAAKMTkyNTI5NTQyOQMAAAADMTYwAgAAAAQyMDM2BAAAAAEwBwAAAAk5LzIzLzIwMTkIAAAACTEwLzEvMjAxNgkAAAABMI5eeNA4QNcIIx5vIDlA1wgmQ0lRLkVOWFRQQTpFVEwuSVFfQ1VSUkVOVF9SQVRJTy5GWTIwMTUBAAAA4ZNrAQIAAAAIMi4xNzMwMTkBCAAAAAUAAAABMQEAAAAKMTgwMDk4</t>
  </si>
  <si>
    <t>MTA1MgMAAAACNTACAAAABDQwMzAEAAAAATAHAAAACTkvMjMvMjAxOQgAAAAJNi8zMC8yMDE1CQAAAAEwJIQpzjhA1wj9qP0gOUDXCCxDSVEuTFNFOklTQVQuSVFfSU1QVVRfT1BFUl9MRUFTRV9ERVBSLkZZMjAxNAEAAAAriTYAAgAAAAgxNC4yNTMzNgEIAAAABQAAAAExAQAAAAoxNzg4MTE2MzcxAwAAAAMxNjACAAAABTIxNjczBAAAAAEwBwAAAAk5LzIzLzIwMTkIAAAACjEyLzMxLzIwMTQJAAAAATBImqXSOEDXCMkOQyA5QNcIH0NJUS5UU0U6OTQwOS5JUV9UUkVBU1VSWS5GWTIwMTgBAAAAS5pZAAIAAAAFLTI4NTABCAAAAAUAAAABMQEAAAAKMTg5NTAwMTk2NwMAAAACNzkCAAAABDEyNDgEAAAAATAHAAAACTkvMjMvMjAxOQgAAAAJMy8zMS8yMDE4CQAAAAEwLBjp1ThA1wjWqK0fOUDXCCdDSVEuQkRMOlNFU0dMLklRX0RFRl9UQVhfTElBQl9MVC5GWTIwMDgBAAAAPnAJAAIAAAAFNzU1LjIBCAAAAAUAAAABMQEAAAAKMTM1MzEyMTczNgMAAAACNTACAAAABDEwMjcEAAAAATAHAAAACTkvMjMvMjAxOQgAAAAKMTIvMzEvMjAwOAkAAAABMM/8/NE4QNcIYEY9IDlA1wgjQ0lRLk5BU0RBUUdTOk5GTFguSVFfUkFXX0lOVi5GWTIwMTcBAAAADH0AAAMAAAAAAAIGTNA4QNcIQNyrIDlA1wglQ0lRLlRTRTo5NDA5LklRX0RJTFVUX0VQU19FWENMLkZZMjAxMwEAAABLmlkAAgAAAAg4OS45MDQ0MgEIAAAABQAA</t>
  </si>
  <si>
    <t>AAExAQAAAAoxNjI1OTc1MzI1AwAAAAI3OQIAAAADMTQyBAAAAAEwBwAAAAk5LzIzLzIwMTkIAAAACTMvMzEvMjAxMwkAAAABMFOMWdY4QNcIKI+LHzlA1wgjQ0lRLk5ZU0U6RElTLklRX0JBU0lDX1dFSUdIVC5GWTIwMDkBAAAATOwCAAIAAAAEMTg1NgAhj2vROEDXCIHjWSA5QNcIJENJUS5UU0U6OTQwOS5JUV9PVEhFUl9MSUFCX0xULkZZMjAxMgEAAABLmlkAAgAAAAM5NDUBCAAAAAUAAAABMQEAAAAKMTU1NTcwNDQ3NAMAAAACNzkCAAAABDEwNjIEAAAAATAHAAAACTkvMjMvMjAxOQgAAAAJMy8zMS8yMDEyCQAAAAEwWmVZ1jhA1whAQYsfOUDXCCpDSVEuVFNFOjk0MDkuSVFfQ1VSUkVOVF9QT1JUX0xFQVNFUy5GWTIwMDgBAAAAS5pZAAMAAAAAAC9qV9Y4QNcIza9oHzlA1wgpQ0lRLlRTRTo5NjA1LklRX0RFQlRfRVFVSVZfTkVUX1BCTy5GWTIwMTgBAAAAG1oNAAIAAAAENDU1NQEIAAAABQAAAAExAQAAAAoxODk1MTgzNjUwAwAAAAI3OQIAAAAFMjE2NzkEAAAAATAHAAAACTkvMjMvMjAxOQgAAAAJMy8zMS8yMDE4CQAAAAEw05qF1zhA1wgXCWQfOUDXCCNDSVEuVFNFOjk0MTIuSVFfR1JPU1NfTUFSR0lOLkZZMjAxMgEAAADGpRcAAgAAAAczNi4xODkzAQgAAAAFAAAAATEBAAAACjE1NTQzMzcyNjQDAAAAAjc5AgAAAAQ0MDc0BAAAAAEwBwAAAAk5LzIzLzIwMTkIAAAACTMvMzEvMjAxMgkAAAABMNpu</t>
  </si>
  <si>
    <t>Os84QNcIXLniIDlA1wgmQ0lRLlRTRTo5NDA5LklRX0RFRl9UQVhfTElBQl9MVC5GWTIwMTIBAAAAS5pZAAMAAAAAAFplWdY4QNcIuTu7HzlA1wgmQ0lRLlRTRTo5NjAyLklRX0RFRl9UQVhfTElBQl9MVC5GWTIwMDkBAAAA5FkNAAIAAAAEODQzNgEIAAAABQAAAAExAQAAAAoxMzc0MTk5MjM1AwAAAAI3OQIAAAAEMTAyNwQAAAABMAcAAAAJOS8yMy8yMDE5CAAAAAkyLzI4LzIwMDkJAAAAATCEixrXOEDXCI9AbR85QNcIH0NJUS5UU0U6NDgzOS5JUV9FQklUX0lOVC5GWTIwMDgBAAAAeIliAAIAAAAKMzAyLjcyMjIyMgEIAAAABQAAAAExAQAAAAoxMDYyNzQxMTU0AwAAAAI3OQIAAAAENDE4OQQAAAABMAcAAAAJOS8yMy8yMDE5CAAAAAkzLzMxLzIwMDgJAAAAATC5rCTPOEDXCA+Y5yA5QNcIGUNJUS5UU0U6OTQwNC5JUV9SRS5GWTIwMTIBAAAARmINAAIAAAAGNDE0MDg4AQgAAAAFAAAAATEBAAAACjE1NTU3MDQ1MzADAAAAAjc5AgAAAAQxMjIyBAAAAAEwBwAAAAk5LzIzLzIwMTkIAAAACTMvMzEvMjAxMgkAAAABMPP/dtQ4QNcIzUjiHzlA1wgqQ0lRLlRTRTo5NjAyLklRX09USEVSX1VOVVNVQUxfU1VQUEwuRlkyMDA4AQAAAORZDQACAAAABS0xODIyAQgAAAAFAAAAATEBAAAACjEwMTc2OTIyMjUDAAAAAjc5AgAAAAI4NwQAAAABMAcAAAAJOS8yMy8yMDE5CAAAAAkyLzI5LzIwMDgJAAAAATDJwYXXOEDX</t>
  </si>
  <si>
    <t>CPTWfR85QNcIKENJUS5UU0U6OTQxMi5JUV9UT1RBTF9MSUFCX0VRVUlUWS5GWTIwMTcBAAAAxqUXAAIAAAAGMzU5NDg0AQgAAAAFAAAAATEBAAAACjE4NDgyOTc0MTEDAAAAAjc5AgAAAAQxMDEzBAAAAAEwBwAAAAk5LzIzLzIwMTkIAAAACTMvMzEvMjAxNwkAAAABMAmu1Ng4QNcIC2s1HzlA1wgjQ0lRLlRTRTo5NDA0LklRX1BFX0VYQ0wuLjIwMTEvMDMvMzEBAAAARmINAAIAAAAJMTMuNzIyNTc5AQcAAAAFAAAAATEBAAAACjE0MzA0NjczOTADAAAAATACAAAABjEwMDAyNwQAAAABMAcAAAAJMy8zMS8yMDExCAAAAAkzLzMxLzIwMTE7tjr2OEDXCJAsQSE5QNcIH0NJUS5FTlhUUEE6RVRMLklRX0dBX0VYUC5GWTIwMTcBAAAA4ZNrAQMAAAAAAGIxL9M4QNcInwEPIDlA1wgwQ0lRLlRTRTo5NDA0LklRX1RPVEFMX09VVFNUQU5ESU5HX0JTX0RBVEUuRlkyMDExAQAAAEZiDQACAAAACTI0NC44MDU0OAEEAAAABQAAAAE1AQAAAAoxNDYyNzEyNjEyAgAAAAUyNDE1MgYAAAABMOfZdtQ4QNcIjnf/HzlA1wg5Q0lRLk5BU0RBUUdTOk5GTFguSVFfVE9UQUxfT1VUU1RBTkRJTkdfRklMSU5HX0RBVEUuRlkyMDE3AQAAAAx9AAACAAAACjQzMy4zOTI2ODYBBAAAAAUAAAABNQEAAAAKMTk0MzE0Nzg4NgIAAAAFMjQxNTMGAAAAATACBkzQOEDXCG5xpyA5QNcIHENJUS5FTlhUUEE6RVRMLklRX1JFVi5GWTIwMTgBAAAA</t>
  </si>
  <si>
    <t>4ZNrAQIAAAAGMTQwNy45AQgAAAAFAAAAATEBAAAACjE4OTgwNjQwNjgDAAAAAjUwAgAAAAMxMTIEAAAAATAHAAAACTkvMjMvMjAxOQgAAAAJNi8zMC8yMDE4CQAAAAEwSlgv0zhA1wh5khMgOUDXCCZDSVEuVFNFOjk2MDIuSVFfREVGX1RBWF9MSUFCX0xULkZZMjAxNwEAAADkWQ0AAgAAAAUxMzgxNQEIAAAABQAAAAExAQAAAAoxODQ1NTU0ODgyAwAAAAI3OQIAAAAEMTAyNwQAAAABMAcAAAAJOS8yMy8yMDE5CAAAAAkyLzI4LzIwMTcJAAAAATD9GIfWOEDXCLdLcB85QNcIJ0NJUS5FTlhUUEE6RVRMLklRX0RJTFVUX0VQU19JTkNMLkZZMjAxMwEAAADhk2sBAgAAAAUxLjYxMgEIAAAABQAAAAExAQAAAAoxNjg4ODU4Mjk2AwAAAAI1MAIAAAABOAQAAAABMAcAAAAJOS8yMy8yMDE5CAAAAAk2LzMwLzIwMTMJAAAAATBZu9rTOEDXCC6iDSA5QNcIG0NJUS5MU0U6SVNBVC5JUV9MQU5ELkZZMjAxMQEAAAAriTYAAgAAAAQxNC44AQgAAAAFAAAAATEBAAAACjE1OTg2OTY5MjUDAAAAAzE2MAIAAAAEMzA5OAQAAAABMAcAAAAJOS8yMy8yMDE5CAAAAAoxMi8zMS8yMDExCQAAAAEwbADF0jhA1whwaUYgOUDXCB1DSVEuRU5YVFBBOkVUTC5JUV9DT0dTLkZZMjAxNQEAAADhk2sBAgAAAAUxMDQuNwEIAAAABQAAAAExAQAAAAoxODAwOTgxMDUyAwAAAAI1MAIAAAACMzQEAAAAATAHAAAACTkvMjMvMjAxOQgAAAAJNi8z</t>
  </si>
  <si>
    <t>MC8yMDE1CQAAAAEwfeMu0zhA1whAPg4gOUDXCCNDSVEuVFNFOjk2MDUuSVFfQkFTSUNfV0VJR0hULkZZMjAxMgEAAAAbWg0AAgAAAAkxMi42NDA3MzUA1JWt1zhA1wj/SlofOUDXCBlDSVEuTFNFOklTQVQuSVFfTkkuRlkyMDE4AQAAACuJNgACAAAABTEyNC4yAQgAAAAFAAAAATEBAAAACjE5NTEyOTYwMDcDAAAAAzE2MAIAAAACMTUEAAAAATAHAAAACTkvMjMvMjAxOQgAAAAKMTIvMzEvMjAxOAkAAAABMMQ1ptI4QNcI1fI3IDlA1wgmQ0lRLlRTRTo5NDA0LklRX05FVF9ERUJUX0lTU1VFRC5GWTIwMDcBAAAARmINAAIAAAADMTAzAQgAAAAFAAAAATEBAAAACTcwNjkwOTc3MwMAAAACNzkCAAAABDIwMDMEAAAAATAHAAAACTkvMjMvMjAxOQgAAAAJMy8zMS8yMDA3CQAAAAEwFD121DhA1wjtZbkfOUDXCBpDSVEuVFNFOjk0MDkuSVFfUkVWLkZZMjAxMAEAAABLmlkAAgAAAAYyMzAyMzYBCAAAAAUAAAABMQEAAAAKMTM4Mjc2MzYxMAMAAAACNzkCAAAAAzExMgQAAAABMAcAAAAJOS8yMy8yMDE5CAAAAAkzLzMxLzIwMTAJAAAAATAUuFfWOEDXCNzdkh85QNcIGUNJUS5UU0U6OTQxMi5JUV9GWC5GWTIwMDgBAAAAxqUXAAIAAAADLTI0AQgAAAAFAAAAATEBAAAACjEwNTg5MTUwNTgDAAAAAjc5AgAAAAQyMTQ0BAAAAAEwBwAAAAk5LzIzLzIwMTkIAAAACTMvMzEvMjAwOAkAAAABMLjoodk4QNcI2RkSHzlA1wgo</t>
  </si>
  <si>
    <t>Q0lRLkJETDpTRVNHTC5JUV9DRk9fQ1VSUkVOVF9MSUFCLkZZMjAwOQEAAAA+cAkAAgAAAAgwLjg1NDUzMwEIAAAABQAAAAExAQAAAAoxNDQwNDE0Mjg5AwAAAAI1MAIAAAAENDE4NQQAAAABMAcAAAAJOS8yMy8yMDE5CAAAAAoxMi8zMS8yMDA5CQAAAAEw5yy/zThA1wjFB/8gOUDXCC1DSVEuTFNFOklTQVQuSVFfREVGX1RBWF9BU1NFVFNfQ1VSUkVOVC5GWTIwMDgBAAAAK4k2AAMAAAAAAFuxxNI4QNcIQ7cMIDlA1wguQ0lRLlRTRTo5NDA0LklRX1RPVEFMX0RFQlRfRUJJVERBX0NBUEVYLkZZMjAxNwEAAABGYg0AAgAAAAgwLjQ2ODY1OQEIAAAABQAAAAExAQAAAAoxODQ5MDI2ODExAwAAAAI3OQIAAAAFMjMzMTMEAAAAATAHAAAACTkvMjMvMjAxOQgAAAAJMy8zMS8yMDE3CQAAAAEwLTUpzjhA1whyLfggOUDXCBlDSVEuTFNFOklTQVQuSVFfQVAuRlkyMDA5AQAAACuJNgACAAAABDk2LjQBCAAAAAUAAAABMQEAAAAKMTQzOTAwMDMyNwMAAAADMTYwAgAAAAQxMDE4BAAAAAEwBwAAAAk5LzIzLzIwMTkIAAAACjEyLzMxLzIwMDkJAAAAATBd2MTSOEDXCPUYFSA5QNcIHENJUS5UU0U6OTYwMi5JUV9EQV9DRi5GWTIwMTMBAAAA5FkNAAIAAAAFMTA0NTgBCAAAAAUAAAABMQEAAAAKMTYyMTIyOTAxNQMAAAACNzkCAAAABDIxNjAEAAAAATAHAAAACTkvMjMvMjAxOQgAAAAJMi8yOC8yMDEzCQAAAAEwOwEb1zhA</t>
  </si>
  <si>
    <t>1wj4r3YfOUDXCB9DSVEuVFNFOjk0MDkuSVFfT1BFUl9JTkMuRlkyMDE5AQAAAEuaWQACAAAABTE2MTY1AQgAAAAFAAAAATEBAAAACjE5NzAwNTEzOTkDAAAAAjc5AgAAAAIyMQQAAAABMAcAAAAJOS8yMy8yMDE5CAAAAAkzLzMxLzIwMTkJAAAAATAiP+nVOEDXCNjPrR85QNcIHENJUS5MU0U6SVNBVC5JUV9EQV9DRi5GWTIwMTQBAAAAK4k2AAIAAAAFMjU2LjUBCAAAAAUAAAABMQEAAAAKMTc4ODExNjM3MQMAAAADMTYwAgAAAAQyMTYwBAAAAAEwBwAAAAk5LzIzLzIwMTkIAAAACjEyLzMxLzIwMTQJAAAAATBImqXSOEDXCPIkOyA5QNcIIENJUS5MU0U6SVNBVC5JUV9PVEhFUl9SRVYuRlkyMDE2AQAAACuJNgADAAAAAADo56XSOEDXCIBBKiA5QNcIJUNJUS5UU0U6OTQwMS5JUV9HQUlOX0FTU0VUU19DRi5GWTIwMTgBAAAAzmINAAIAAAADMTk5AQgAAAAFAAAAATEBAAAACjE4OTUwMDIyMjkDAAAAAjc5AgAAAAQyMDI2BAAAAAEwBwAAAAk5LzIzLzIwMTkIAAAACTMvMzEvMjAxOAkAAAABMBhdKNU4QNcIZjirHzlA1wgeQ0lRLlRTRTo5NDAxLklRX0xUX0RFQlQuRlkyMDEzAQAAAM5iDQACAAAABTc2MDAwAQgAAAAFAAAAATEBAAAACjE2MjU5NzUyOTEDAAAAAjc5AgAAAAQxMDQ5BAAAAAEwBwAAAAk5LzIzLzIwMTkIAAAACTMvMzEvMjAxMwkAAAABMCuQQ9U4QNcIaCLHHzlA1wgoQ0lRLk5ZU0U6RElTLklR</t>
  </si>
  <si>
    <t>X0ZJWEVEX0FTU0VUX1RVUk5TLkZZMjAxMQEAAABM7AIAAgAAAAgyLjE4MDkwMQEIAAAABQAAAAExAQAAAAoxNjQ2NDg0NzM3AwAAAAMxNjACAAAABDQwNjYEAAAAATAHAAAACTkvMjMvMjAxOQgAAAAJMTAvMS8yMDExCQAAAAEwyKG/zThA1wgynhYhOUDXCBtDSVEuVFNFOjk2MDUuSVFfTlBQRS5GWTIwMDgBAAAAG1oNAAIAAAAFODYxODcBCAAAAAUAAAABMQEAAAAKMTA2Mjc0MjU0NQMAAAACNzkCAAAABDEwMDQEAAAAATAHAAAACTkvMjMvMjAxOQgAAAAJMy8zMS8yMDA4CQAAAAEwiCCt1zhA1wilcEUfOUDXCB1DSVEuVFNFOjk2MDUuSVFfRUJJVERBLkZZMjAxMQEAAAAbWg0AAgAAAAUxMzUzMAEIAAAABQAAAAExAQAAAAoxNDY0MjY3MzgyAwAAAAI3OQIAAAAENDA1MQQAAAABMAcAAAAJOS8yMy8yMDE5CAAAAAkzLzMxLzIwMTEJAAAAATC3bq3XOEDXCD6qYh85QNcIIENJUS5UU0U6OTYwMi5JUV9TR0FfU1VQUEwuRlkyMDE1AQAAAORZDQACAAAABTQ3NTM2AQgAAAAFAAAAATEBAAAACjE3NDIyNDM3NTcDAAAAAjc5AgAAAAMxMDIEAAAAATAHAAAACTkvMjMvMjAxOQgAAAAJMi8yOC8yMDE1CQAAAAEwDvKG1jhA1wi/zZgfOUDXCBlDSVEuVFNFOjk2MDIuSVFfR1AuRlkyMDE1AQAAAORZDQACAAAABTgyNzY3AQgAAAAFAAAAATEBAAAACjE3NDIyNDM3NTcDAAAAAjc5AgAAAAIxMAQAAAABMAcAAAAJOS8y</t>
  </si>
  <si>
    <t>My8yMDE5CAAAAAkyLzI4LzIwMTUJAAAAATAO8obWOEDXCPWIbx85QNcIIENJUS5UU0U6OTQxMi5JUV9CVUlMRElOR1MuRlkyMDE3AQAAAMalFwADAAAAAAAJrtTYOEDXCKsJIh85QNcIHENJUS5UU0U6OTQxMi5JUV9FQklUQS5GWTIwMTgBAAAAxqUXAAIAAAAFMTY1MzABCAAAAAUAAAABMQEAAAAKMTg5NDMxNTM2OQMAAAACNzkCAAAABjEwMDY4OQQAAAABMAcAAAAJOS8yMy8yMDE5CAAAAAkzLzMxLzIwMTgJAAAAATDU1dTYOEDXCF2TXB85QNcIJkNJUS5UU0U6NDgzOS5JUV9BU1NFVF9XUklURURPV04uRlkyMDE3AQAAAHiJYgACAAAABC01MjEBCAAAAAUAAAABMQEAAAAKMTg0ODE3MTUwMgMAAAACNzkCAAAAAjMyBAAAAAEwBwAAAAk5LzIzLzIwMTkIAAAACTMvMzEvMjAxNwkAAAABMLI1Vdg4QNcIxmFgHzlA1wggQ0lRLlRTRTo5NDEyLklRX0RJVkVTVF9DRi5GWTIwMTIBAAAAxqUXAAMAAAAAAIReotk4QNcIHr4+ITlA1wgbQ0lRLkVOWFRQQTpFVEwuSVFfR1cuRlkyMDE2AQAAAOGTawECAAAABjExNjYuMwEIAAAABQAAAAExAQAAAAoxODUwOTAwNDkxAwAAAAI1MAIAAAAEMTE3MQQAAAABMAcAAAAJOS8yMy8yMDE5CAAAAAk2LzMwLzIwMTYJAAAAATBdCy/TOEDXCJAPJyA5QNcIIENJUS5UU0U6OTQwNC5JUV9PVEhFUl9SRVYuRlkyMDEzAQAAAEZiDQADAAAAAADqJnfUOEDXCI/m6x85QNcII0NJUS5U</t>
  </si>
  <si>
    <t>U0U6OTYwNS5JUV9QRV9FWENMLi4yMDExLzAzLzMxAQAAABtaDQACAAAACTExLjgxODk0NwEHAAAABQAAAAExAQAAAAoxNDMwNTA2ODY5AwAAAAEwAgAAAAYxMDAwMjcEAAAAATAHAAAACTMvMzEvMjAxMQgAAAAJMy8zMS8yMDExO7Y69jhA1wibBUEhOUDXCClDSVEuVFNFOjk2MDIuSVFfREFZU19JTlZFTlRPUllfT1VULkZZMjAxMAEAAADkWQ0AAgAAAAgyMS4yMjMyOQEIAAAABQAAAAExAQAAAAoxMzc0MTk5MDk4AwAAAAI3OQIAAAAENDAzNQQAAAABMAcAAAAJOS8yMy8yMDE5CAAAAAkyLzI4LzIwMTAJAAAAATCRISXPOEDXCOtw2SA5QNcIJkNJUS5FTlhUUEE6RVRMLklRX0NPTU1PTl9JU1NVRUQuRlkyMDExAQAAAOGTawEDAAAAAABulNrTOEDXCI7q6R85QNcIJENJUS5MU0U6SVNBVC5JUV9TQUxFX0lOVEFOX0NGLkZZMjAwOQEAAAAriTYAAgAAAAMtMjkBCAAAAAUAAAABMQEAAAAKMTQzOTAwMDMyNwMAAAADMTYwAgAAAAQyMDI5BAAAAAEwBwAAAAk5LzIzLzIwMTkIAAAACjEyLzMxLzIwMDkJAAAAATBd2MTSOEDXCLbANCA5QNcIJUNJUS5OWVNFOkRJUy5JUV9SRVRVUk5fQ0FQSVRBTC5GWTIwMDkBAAAATOwCAAIAAAAGNy4zNDkxAQgAAAAFAAAAATEBAAAACjE0ODI5NzYwNjgDAAAAAzE2MAIAAAAENDM2MwQAAAABMAcAAAAJOS8yMy8yMDE5CAAAAAkxMC8zLzIwMDkJAAAAATDCer/NOEDXCK3xDSE5</t>
  </si>
  <si>
    <t>QNcILUNJUS5OQVNEQVFHUzpORkxYLklRX0VBUk5JTkdfQ09fTUFSR0lOLkZZMjAwOQEAAAAMfQAAAgAAAAY2LjkzNjYBCAAAAAUAAAABMQEAAAAKMTQ5NTgzMDc4OAMAAAADMTYwAgAAAAQ0MTgxBAAAAAEwBwAAAAk5LzIzLzIwMTkIAAAACjEyLzMxLzIwMDkJAAAAATAQOcjMOEDXCA06FyE5QNcIK0NJUS5UU0U6OTQwMS5JUV9OSV9BVkFJTF9FWENMX01BUkdJTi5GWTIwMDgBAAAAzmINAAIAAAAGNi4wMzUzAQgAAAAFAAAAATEBAAAACjEwNjI3NDUzNzYDAAAAAjc5AgAAAAQ0MTgyBAAAAAEwBwAAAAk5LzIzLzIwMTkIAAAACTMvMzEvMjAwOAkAAAABMCncLM44QNcIn+vsIDlA1wgfQ0lRLkxTRTpJU0FULklRX1RPVEFMX0NMLkZZMjAwOAEAAAAriTYAAgAAAAU0NjAuNQEIAAAABQAAAAExAQAAAAoxMzYwODA2NzA4AwAAAAMxNjACAAAABDEwMDkEAAAAATAHAAAACTkvMjMvMjAxOQgAAAAKMTIvMzEvMjAwOAkAAAABMFuxxNI4QNcIRHkkIDlA1wgjQ0lRLlRTRTo5NDA5LklRX1BFX0VYQ0wuLjIwMDYvMDMvMzEBAAAAS5pZAAIAAAAIMzIuOTA5OTQBBwAAAAUAAAABMQEAAAAJMzk3MjAxOTc3AwAAAAEwAgAAAAYxMDAwMjcEAAAAATAHAAAACTMvMzEvMjAwNggAAAAJMy8zMS8yMDA2bgQ79jhA1whQZEkhOUDXCDBDSVEuQkRMOlNFU0dMLklRX09USEVSX05PTl9PUEVSX0VYUF9TVVBQTC5GWTIwMTMBAAAA</t>
  </si>
  <si>
    <t>PnAJAAIAAAAELTguNQEIAAAABQAAAAExAQAAAAoxNzI2NjQ1NDg4AwAAAAI1MAIAAAACODUEAAAAATAHAAAACTkvMjMvMjAxOQgAAAAKMTIvMzEvMjAxMwkAAAABMHGY/dE4QNcIyb1SIDlA1wgmQ0lRLk5ZU0U6RElTLklRX0xPQU5TX1JFQ0VJVl9MVC5GWTIwMDgBAAAATOwCAAIAAAACNDIBCAAAAAUAAAABMQEAAAAKMTQzOTI3ODc3MgMAAAADMTYwAgAAAAQxMDUwBAAAAAEwBwAAAAk5LzIzLzIwMTkIAAAACTkvMjcvMjAwOAkAAAABMJtna9E4QNcIRGBsIDlA1wglQ0lRLlRTRTo5NDA0LklRX1BSRUZfRElWX09USEVSLkZZMjAxNAEAAABGYg0AAwAAAAAACgj20zhA1wjhveIfOUDXCCtDSVEuVFNFOjk0MTIuSVFfTklfQVZBSUxfRVhDTF9NQVJHSU4uRlkyMDEzAQAAAMalFwACAAAABTYuMDY2AQgAAAAFAAAAATEBAAAACjE2MjM5NDE3NTIDAAAAAjc5AgAAAAQ0MTgyBAAAAAEwBwAAAAk5LzIzLzIwMTkIAAAACTMvMzEvMjAxMwkAAAABMPGWOs84QNcIhQDXIDlA1wgoQ0lRLlRTRTo0ODM5LklRX1RPVEFMX0RFQlRfRUJJVERBLkZZMjAxMwEAAAB4iWIAAgAAAAgwLjE2MDQ0NAEIAAAABQAAAAExAQAAAAoxNjI0Nzc3NjU0AwAAAAI3OQIAAAAENDE5MgQAAAABMAcAAAAJOS8yMy8yMDE5CAAAAAkzLzMxLzIwMTMJAAAAATDE0yTPOEDXCIE1ryA5QNcII0NJUS5UU0U6NDgzOS5JUV9UT1RBTF9FUVVJVFku</t>
  </si>
  <si>
    <t>RlkyMDEyAQAAAHiJYgACAAAABTI5MzM1AQgAAAAFAAAAATEBAAAACjE1NTMyMzk3NDMDAAAAAjc5AgAAAAQxMjc1BAAAAAEwBwAAAAk5LzIzLzIwMTkIAAAACTMvMzEvMjAxMgkAAAABMMIIwdg4QNcISiE8HzlA1wgiQ0lRLlRTRTo5NDEyLklRX0xFVkVSRURfRkNGLkZZMjAxNgEAAADGpRcAAgAAAAgtMTk2MS43NQEIAAAABQAAAAExAQAAAAoxNzk4NTg3MTk1AwAAAAI3OQIAAAAENDQyMgQAAAABMAcAAAAJOS8yMy8yMDE5CAAAAAkzLzMxLzIwMTYJAAAAATAJrtTYOEDXCJvrJh85QNcIGUNJUS5UU0U6OTQxMi5JUV9HVy5GWTIwMTMBAAAAxqUXAAIAAAAENzk3MAEIAAAABQAAAAExAQAAAAoxNjIzOTQxNzUyAwAAAAI3OQIAAAAEMTE3MQQAAAABMAcAAAAJOS8yMy8yMDE5CAAAAAkzLzMxLzIwMTMJAAAAATCEXqLZOEDXCB9ZNB85QNcIIENJUS5CREw6U0VTR0wuSVFfRUJJVF9JTlQuRlkyMDE4AQAAAD5wCQACAAAACDMuMzU4ODk1AQgAAAAFAAAAATEBAAAACjE5NDgzODY4NjYDAAAAAjUwAgAAAAQ0MTg5BAAAAAEwBwAAAAk5LzIzLzIwMTkIAAAACjEyLzMxLzIwMTgJAAAAATDCer/NOEDXCKDKDSE5QNcIJUNJUS5MU0U6SVNBVC5JUV9PVEhFUl9DQV9TVVBQTC5GWTIwMTMBAAAAK4k2AAIAAAACNTIBCAAAAAUAAAABMQEAAAAKMTczMjY1MDQwMQMAAAADMTYwAgAAAAQxMDU1BAAAAAEwBwAAAAk5LzIz</t>
  </si>
  <si>
    <t>LzIwMTkIAAAACjEyLzMxLzIwMTMJAAAAATBeJ8XSOEDXCBKwOiA5QNcIKkNJUS5UU0U6OTQwMS5JUV9UT1RBTF9FUVVJVFkuRlkyMDE4Li4uLkpQWQEAAADOYg0AAgAAAAY2MDA5NDkBCAAAAAUAAAABMQEAAAAKMTg5NTAwMjIyOQMAAAACNzkCAAAABDEyNzUEAAAAATAHAAAACTkvMjMvMjAxOQgAAAAJMy8zMS8yMDE4CQAAAAEwk+XCzDhA1wjqSi0hOUDXCCJDSVEuVFNFOjk0MDEuSVFfR0FJTl9BU1NFVFMuRlkyMDA4AQAAAM5iDQADAAAAAAAYZunVOEDXCKidzB85QNcIKENJUS5UU0U6OTQxMi5JUV9UT1RBTF9MSUFCX0VRVUlUWS5GWTIwMTEBAAAAxqUXAAIAAAAGMzIyMDc4AQgAAAAFAAAAATEBAAAACjE0NjE2ODAwNjEDAAAAAjc5AgAAAAQxMDEzBAAAAAEwBwAAAAk5LzIzLzIwMTkIAAAACTMvMzEvMjAxMQkAAAABMJE3otk4QNcI7WQlHzlA1wglQ0lRLlRTRTo5NDAxLklRX0JBU0lDX0VQU19JTkNMLkZZMjAxMgEAAADOYg0AAgAAAAk3NC43MDIwNDkBCAAAAAUAAAABMQEAAAAKMTU1NTcwNDUyNAMAAAACNzkCAAAAATkEAAAAATAHAAAACTkvMjMvMjAxOQgAAAAJMy8zMS8yMDEyCQAAAAEwP0JD1ThA1wgEpa8fOUDXCCpDSVEuTllTRTpESVMuSVFfVE9UQUxfRVFVSVRZLkZZMjAxMC4uLi5KUFkBAAAATOwCAAIAAAAKMzI3NTgxMS42MwEIAAAABQAAAAExAQAAAAoxNTc3MjYxMjU0AwAAAAI3OQIA</t>
  </si>
  <si>
    <t>AAAEMTI3NQQAAAABMAcAAAAJOS8yMy8yMDE5CAAAAAkxMC8yLzIwMTAJAAAAATCT5cLMOEDXCG6CLiE5QNcIJUNJUS5CREw6U0VTR0wuSVFfQ0FTSF9JTlRFUkVTVC5GWTIwMTABAAAAPnAJAAIAAAAFMTYwLjkBCAAAAAUAAAABMQEAAAAKMTU0MTk2OTExOAMAAAACNTACAAAABDMwMjgEAAAAATAHAAAACTkvMjMvMjAxOQgAAAAKMTIvMzEvMjAxMAkAAAABMHFK/dE4QNcI/wVpIDlA1wggQ0lRLlRTRTo5NDEyLklRX05JX01BUkdJTi5GWTIwMDkBAAAAxqUXAAIAAAAGMi43ODMxAQgAAAAFAAAAATEBAAAACjE0MDQ5OTM4NTcDAAAAAjc5AgAAAAQ0MDk0BAAAAAEwBwAAAAk5LzIzLzIwMTkIAAAACTMvMzEvMjAwOQkAAAABMNpuOs84QNcI2TTSIDlA1wglQ0lRLlRTRTo5NDA0LklRX0dXX0lOVEFOX0FNT1JULkZZMjAwOQEAAABGYg0AAwAAAAAAyWR21DhA1whA6PQfOUDXCCpDSVEuVFNFOjk0MTIuSVFfT1RIRVJfVU5VU1VBTF9TVVBQTC5GWTIwMTYBAAAAxqUXAAMAAAAAANqH1Ng4QNcIyjo5HzlA1wgfQ0lRLlRTRTo0ODM5LklRX0JWX1NIQVJFLkZZMjAxMwEAAAB4iWIAAgAAAAsxMTU3LjI0MzY5MwEIAAAABQAAAAExAQAAAAoxNjI0Nzc3NjU0AwAAAAI3OQIAAAAENDAyMAQAAAABMAcAAAAJOS8yMy8yMDE5CAAAAAkzLzMxLzIwMTMJAAAAATDCCMHYOEDXCFMJFR85QNcIH0NJUS5UU0U6OTQwMS5JUV9U</t>
  </si>
  <si>
    <t>UkVBU1VSWS5GWTIwMTEBAAAAzmINAAIAAAADLTk2AQgAAAAFAAAAATEBAAAACjE0NjI3MTI0MjQDAAAAAjc5AgAAAAQxMjQ4BAAAAAEwBwAAAAk5LzIzLzIwMTkIAAAACTMvMzEvMjAxMQkAAAABMD9CQ9U4QNcISK7NHzlA1wg1Q0lRLkVOWFRQQTpFVEwuSVFfQ0hBTkdFX09USEVSX05FVF9PUEVSX0FTU0VUUy5GWTIwMTABAAAA4ZNrAQIAAAAGMTMuMjY4AQgAAAAFAAAAATEBAAAACjE1ODQ0MjQ5MjUDAAAAAjUwAgAAAAQyMDQ1BAAAAAEwBwAAAAk5LzIzLzIwMTkIAAAACTYvMzAvMjAxMAkAAAABMF5t2tM4QNcIhR4DIDlA1wgcQ0lRLlRTRTo5NDAxLklRX05JX0NGLkZZMjAxNAEAAADOYg0AAgAAAAUxNzQwNwEIAAAABQAAAAExAQAAAAoxNjg3MzQyODUyAwAAAAI3OQIAAAAEMjE1MAQAAAABMAcAAAAJOS8yMy8yMDE5CAAAAAkzLzMxLzIwMTQJAAAAATBAmifVOEDXCKRosB85QNcIKENJUS5OWVNFOkRJUy5JUV9GSVhFRF9BU1NFVF9UVVJOUy5GWTIwMTcBAAAATOwCAAIAAAAIMS45Nzc4MzEBCAAAAAUAAAABMQEAAAAKMTkyNTI5NTM4NQMAAAADMTYwAgAAAAQ0MDY2BAAAAAEwBwAAAAk5LzIzLzIwMTkIAAAACTkvMzAvMjAxNwkAAAABMBkSyMw4QNcI9BIQITlA1wgoQ0lRLk5BU0RBUUdTOk5GTFguSVFfVE9UQUxfUkVDRUlWLkZZMjAxMwEAAAAMfQAAAwAAAAAApICM0DhA1wgpK50gOUDXCDBDSVEu</t>
  </si>
  <si>
    <t>VFNFOjk0MDEuSVFfVE9UQUxfT1VUU1RBTkRJTkdfQlNfREFURS5GWTIwMTYBAAAAzmINAAIAAAAKMTc0LjQ1MzA1NAEEAAAABQAAAAE1AQAAAAoxNzk4OTM5ODM1AgAAAAUyNDE1MgYAAAABMD3oJ9U4QNcIeDTIHzlA1wgqQ0lRLk5BU0RBUUdTOk5GTFguSVFfQkFTSUNfRVBTX0VYQ0wuRlkyMDE4AQAAAAx9AAACAAAACDIuNzgyMDcyAQgAAAAFAAAAATEBAAAACjE5NDMxNDc4ODIDAAAAAzE2MAIAAAAEMzA2NAQAAAABMAcAAAAJOS8yMy8yMDE5CAAAAAoxMi8zMS8yMDE4CQAAAAEw6ixM0DhA1whSmpEgOUDXCCRDSVEuVFNFOjk2MDUuSVFfTUFSS0VUQ0FQLjIwMDcvMDMvMzEBAAAAG1oNAAIAAAAKNzczMDcuNDQzNAEGAAAABQAAAAExAQAAAAoxNDIyNjk1NDE3AwAAAAI3OQIAAAAGMTAwMDU0BAAAAAEwBwAAAAkzLzMxLzIwMDf39+T3OEDXCG5eDx85QNcIMkNJUS5OQVNEQVFHUzpORkxYLklRX09USEVSX0lOVkVTVF9BQ1RfU1VQUEwuRlkyMDE0AQAAAAx9AAACAAAABTEuMzM0AQgAAAAFAAAAATEBAAAACjE4MjU2NTc5NzEDAAAAAzE2MAIAAAAEMjA1MQQAAAABMAcAAAAJOS8yMy8yMDE5CAAAAAoxMi8zMS8yMDE0CQAAAAEwF5FL0DhA1wgKR6EgOUDXCCJDSVEuTllTRTpESVMuSVFfREFfU1VQUExfQ0YuRlkyMDExAQAAAEzsAgACAAAABDE2NTkBCAAAAAUAAAABMQEAAAAKMTY0NjQ4NDczNwMAAAAD</t>
  </si>
  <si>
    <t>MTYwAgAAAAQyMTcxBAAAAAEwBwAAAAk5LzIzLzIwMTkIAAAACTEwLzEvMjAxMQkAAAABMHzca9E4QNcINWN0IDlA1wglQ0lRLlRTRTo5NDA0LklRX0RJTFVUX0VQU19JTkNMLkZZMjAxNAEAAABGYg0AAgAAAAoxMDkuNTc0NzcxAQgAAAAFAAAAATEBAAAACjE2ODczNDI5NjYDAAAAAjc5AgAAAAE4BAAAAAEwBwAAAAk5LzIzLzIwMTkIAAAACTMvMzEvMjAxNAkAAAABMAoI9tM4QNcIB1vsHzlA1wgbQ0lRLlRTRTo5NDA5LklRX05QUEUuRlkyMDE4AQAAAEuaWQACAAAABTk1ODQ1AQgAAAAFAAAAATEBAAAACjE4OTUwMDE5NjcDAAAAAjc5AgAAAAQxMDA0BAAAAAEwBwAAAAk5LzIzLzIwMTkIAAAACTMvMzEvMjAxOAkAAAABMCwY6dU4QNcImxK0HzlA1wgjQ0lRLlRTRTo5NDA0LklRX0lOVEVSRVNUX0VYUC5GWTIwMDcBAAAARmINAAIAAAACLTEBCAAAAAUAAAABMQEAAAAJNzA2OTA5NzczAwAAAAI3OQIAAAACODIEAAAAATAHAAAACTkvMjMvMjAxOQgAAAAJMy8zMS8yMDA3CQAAAAEwA4Qo1ThA1wjXbskfOUDXCCZDSVEuQkRMOlNFU0dMLklRX09USEVSX0NBX1NVUFBMLkZZMjAxMgEAAAA+cAkAAwAAAAAAf3H90ThA1whw1lYgOUDXCCRDSVEuVFNFOjk2MDUuSVFfQ1VSUkVOVF9SQVRJTy5GWTIwMTABAAAAG1oNAAIAAAAIMS40Nzg4NzIBCAAAAAUAAAABMQEAAAAKMTM4NjMyNDg2OQMAAAACNzkCAAAABDQw</t>
  </si>
  <si>
    <t>MzAEAAAAATAHAAAACTkvMjMvMjAxOQgAAAAJMy8zMS8yMDEwCQAAAAEw5fokzzhA1wjyrdggOUDXCCVDSVEuTFNFOklTQVQuSVFfU1RfREVCVF9SRVBBSUQuRlkyMDA3AQAAACuJNgADAAAAAABFpi/TOEDXCBSkFCA5QNcINENJUS5MU0U6SVNBVC5JUV9UT1RBTF9PVVRTVEFORElOR19GSUxJTkdfREFURS5GWTIwMTEBAAAAK4k2AAIAAAAKNDQ2LjY4NzQ4NQEEAAAABQAAAAE1AQAAAAoxNTk4Njk2OTI1AgAAAAUyNDE1MwYAAAABMGwAxdI4QNcIi1w1IDlA1wgaQ0lRLlRTRTo0ODM5LklRX01BUktFVENBUC4BAAAAeIliAAIAAAAMNzE4NzcuMjUxMzY2AQYAAAAFAAAAATEBAAAACjE5NzY4NjA4MjkDAAAAAjc5AgAAAAYxMDAwNTQEAAAAATAHAAAACTkvMjAvMjAxOeQG5wE5QNcI5AbnATlA1wgqQ0lRLlRTRTo5NDEyLklRX1RFVl9FQklUREEuMjAwMC4yMDEzLzAzLzMxAQAAAMalFwACAAAACDMuMTQ2NjQ0AQcAAAAFAAAAATEBAAAACjE1ODYxNjY5MjYDAAAAATACAAAABjEwMDAzMAQAAAABMAcAAAAJMy8yOS8yMDEzCAAAAAkzLzI5LzIwMTNZjjr2OEDXCH5kOyE5QNcIHENJUS5UU0U6OTQxMi5JUV9EQV9DRi5GWTIwMTQBAAAAxqUXAAIAAAAFMjUzMTEBCAAAAAUAAAABMQEAAAAKMTY4NDI5ODM4MwMAAAACNzkCAAAABDIxNjAEAAAAATAHAAAACTkvMjMvMjAxOQgAAAAJMy8zMS8yMDE0CQAAAAEwIjrU</t>
  </si>
  <si>
    <t>2DhA1wgvPTshOUDXCCBDSVEuTFNFOklTQVQuSVFfTFRfSU5WRVNULkZZMjAxNwEAAAAriTYAAgAAAAQxNi4yAQgAAAAFAAAAATEBAAAACjE5NTEyOTYwMTEDAAAAAzE2MAIAAAAEMTA1NAQAAAABMAcAAAAJOS8yMy8yMDE5CAAAAAoxMi8zMS8yMDE3CQAAAAEw0Q6m0jhA1widtj8gOUDXCC5DSVEuVFNFOjk0MDkuSVFfVE9UQUxfREVCVF9FQklUREFfQ0FQRVguRlkyMDA5AQAAAEuaWQADAAAAAAAwtSzOOEDXCK2qxCA5QNcIJENJUS5MU0U6SVNBVC5JUV9TQUxFX0lOVEFOX0NGLkZZMjAxNgEAAAAriTYAAgAAAAMtNjgBCAAAAAUAAAABMQEAAAAKMTg4MDU3OTI0NAMAAAADMTYwAgAAAAQyMDI5BAAAAAEwBwAAAAk5LzIzLzIwMTkIAAAACjEyLzMxLzIwMTYJAAAAATDo56XSOEDXCFE8SCA5QNcIKkNJUS5OWVNFOkRJUy5JUV9DVVJSRU5UX1BPUlRfTEVBU0VTLkZZMjAwOQEAAABM7AIAAwAAAAAAIY9r0ThA1wj2x1UgOUDXCCBDSVEuVFNFOjQ4MzkuSVFfUkRfRVhQX0ZOLkZZMjAxMwEAAAB4iWIAAwAAAAAAwgjB2DhA1whR/ScfOUDXCClDSVEuQkRMOlNFU0dMLklRX1RPVEFMX0RFQlRfSVNTVUVELkZZMjAxMwEAAAA+cAkAAgAAAAYxNzY5LjUBCAAAAAUAAAABMQEAAAAKMTcyNjY0NTQ4OAMAAAACNTACAAAABDIxNjEEAAAAATAHAAAACTkvMjMvMjAxOQgAAAAKMTIvMzEvMjAxMwkAAAABMFy//dE4QNcI</t>
  </si>
  <si>
    <t>W0tXIDlA1wgSQ0lRLi5JUV9GVUxMX1RJTUUuBQAAAAEAAAAIAAAAFChJbnZhbGlkIElkZW50aWZpZXIpuXwFADlA1wi5fAUAOUDXCBlDSVEuVFNFOjk0MTIuSVFfQUUuRlkyMDE0AQAAAMalFwACAAAAAzU0NQEIAAAABQAAAAExAQAAAAoxNjg0Mjk4MzgzAwAAAAI3OQIAAAAEMTAxNgQAAAABMAcAAAAJOS8yMy8yMDE5CAAAAAkzLzMxLzIwMTQJAAAAATAiOtTYOEDXCEzsLx85QNcIH0NJUS5UU0U6OTQxMi5JUV9PUEVSX0lOQy5GWTIwMTkBAAAAxqUXAAIAAAAFMTUyOTIBCAAAAAUAAAABMQEAAAAKMTk2OTMwNDMzMgMAAAACNzkCAAAAAjIxBAAAAAEwBwAAAAk5LzIzLzIwMTkIAAAACTMvMzEvMjAxOQkAAAABMNTV1Ng4QNcIqCQ6HzlA1wgkQ0lRLkJETDpTRVNHTC5JUV9ESUxVVF9XRUlHSFQuRlkyMDE0AQAAAD5wCQACAAAABjQwNi40MgCn7ZzROEDXCLpyVyA5QNcILkNJUS5UU0U6OTQwOS5JUV9UT1RBTF9ERUJUX0VCSVREQV9DQVBFWC5GWTIwMTcBAAAAS5pZAAIAAAAIMC4yNDg5MzgBCAAAAAUAAAABMQEAAAAKMTg0ODg3OTY4NAMAAAACNzkCAAAABTIzMzEzBAAAAAEwBwAAAAk5LzIzLzIwMTkIAAAACTMvMzEvMjAxNwkAAAABMCncLM44QNcI8ObRIDlA1wggQ0lRLlRTRTo5NjA1LklRX0RJVl9TSEFSRS5GWTIwMTIBAAAAG1oNAAIAAAACNjABCAAAAAUAAAABMQEAAAAKMTU1NjY0ODc4MwMAAAAC</t>
  </si>
  <si>
    <t>NzkCAAAABDMwNTgEAAAAATAHAAAACTkvMjMvMjAxOQgAAAAJMy8zMS8yMDEyCQAAAAEw1JWt1zhA1wjaoS0fOUDXCCZDSVEuVFNFOjk0MTIuSVFfRVhUUkFfQUNDX0lURU1TLkZZMjAxOQEAAADGpRcAAwAAAAAA1NXU2DhA1whUGywfOUDXCCxDSVEuTkFTREFRR1M6TkZMWC5JUV9NQVJLRVRDQVAuMjAxMC8zLzMxLkpQWQEAAAAMfQAAAgAAAA0zNjg5NTcuMDc3ODAxAQYAAAAFAAAAATEBAAAACjEzMjc2NjgyMzADAAAAAjc5AgAAAAYxMDAwNTQEAAAAATAHAAAACTMvMzEvMjAxMLaTOvc4QNcIYnEazztA1wgjQ0lRLk5BU0RBUUdTOk5GTFguSVFfUkFXX0lOVi5GWTIwMDgBAAAADH0AAAMAAAAAAL0LjNA4QNcIyjuXIDlA1wghQ0lRLkJETDpTRVNHTC5JUV9OSV9NQVJHSU4uRlkyMDE1AQAAAD5wCQACAAAABzI3LjA0ODgBCAAAAAUAAAABMQEAAAAKMTgzNTA1ODg1MgMAAAACNTACAAAABDQwOTQEAAAAATAHAAAACTkvMjMvMjAxOQgAAAAKMTIvMzEvMjAxNQkAAAABMNpTv804QNcI1HwNITlA1wghQ0lRLk5ZU0U6RElTLklRX0lOQ19FUVVJVFkuRlkyMDE4AQAAAEzsAgACAAAABC0xMDIBCAAAAAUAAAABMQEAAAAKMTkyNTI5NTQwNAMAAAADMTYwAgAAAAI0NwQAAAABMAcAAAAJOS8yMy8yMDE5CAAAAAk5LzI5LzIwMTgJAAAAATCChXjQOEDXCHuwiSA5QNcIGkNJUS5CREw6U0VTR0wuSVFfQVAuRlkyMDA3</t>
  </si>
  <si>
    <t>AQAAAD5wCQACAAAABTEzMi42AQgAAAAFAAAAATEBAAAACTgxODIzMjIwMAMAAAACNTACAAAABDEwMTgEAAAAATAHAAAACTkvMjMvMjAxOQgAAAAKMTIvMzEvMjAwNwkAAAABMLhcptI4QNcIZnkrIDlA1wgoQ0lRLlRTRTo5NDEyLklRX0RFRl9UQVhfQVNTRVRTX0xULkZZMjAwMwEAAADGpRcAAwAAAAAAEDdqzDhA1whQC00hOUDXCChDSVEuVFNFOjk0MDQuSVFfVE9UQUxfRElWX1BBSURfQ0YuRlkyMDE3AQAAAEZiDQACAAAABS04Njc3AQgAAAAFAAAAATEBAAAACjE4NDkwMjY4MTEDAAAAAjc5AgAAAAQyMDIyBAAAAAEwBwAAAAk5LzIzLzIwMTkIAAAACTMvMzEvMjAxNwkAAAABMEwC+NM4QNcI2l/8HzlA1wgnQ0lRLk5BU0RBUUdTOk5GTFguSVFfR0FJTl9JTlZFU1QuRlkyMDE3AQAAAAx9AAADAAAAAAAF30vQOEDXCNUJoiA5QNcIHkNJUS5UU0U6NDgzOS5JUV9JTkNfVEFYLkZZMjAxNgEAAAB4iWIAAgAAAAQyNzYxAQgAAAAFAAAAATEBAAAACjE3OTgzMzY0MTMDAAAAAjc5AgAAAAI3NQQAAAABMAcAAAAJOS8yMy8yMDE5CAAAAAkzLzMxLzIwMTYJAAAAATCtDlXYOEDXCMpmVx85QNcIJkNJUS5FTlhUUEE6RVRMLklRX0VRVUlUWV9NRVRIT0QuRlkyMDA4AQAAAOGTawECAAAABzE3Ny4xNjkBCAAAAAUAAAABMQEAAAAKMTM3Mjk4NDQwMQMAAAACNTACAAAABDMwNjMEAAAAATAHAAAACTkvMjMvMjAxOQgA</t>
  </si>
  <si>
    <t>AAAJNi8zMC8yMDA4CQAAAAEwQSn40zhA1wh2YfMfOUDXCCVDSVEuVFNFOjk2MDIuSVFfTkVUX1JFTlRBTF9FWFAuRlkyMDE4AQAAAORZDQACAAAABDgyNDEBCAAAAAUAAAABMQEAAAAKMTg5MjAxMDU0OAMAAAACNzkCAAAABTI0MjYxBAAAAAEwBwAAAAk5LzIzLzIwMTkIAAAACTIvMjgvMjAxOAkAAAABMA9Ah9Y4QNcIyG+JHzlA1wgbQ0lRLlRTRTo5NDA0LklRX0NPR1MuRlkyMDA5AQAAAEZiDQACAAAABjI0MDA0NgEIAAAABQAAAAExAQAAAAoxMzgyNjYxMzM5AwAAAAI3OQIAAAACMzQEAAAAATAHAAAACTkvMjMvMjAxOQgAAAAJMy8zMS8yMDA5CQAAAAEwyWR21DhA1wizjLkfOUDXCCtDSVEuVFNFOjk0MTIuSVFfTklfQVZBSUxfRVhDTF9NQVJHSU4uRlkyMDE1AQAAAMalFwACAAAABjguMjc2NAEIAAAABQAAAAExAQAAAAoxNzQ1OTE2NTQwAwAAAAI3OQIAAAAENDE4MgQAAAABMAcAAAAJOS8yMy8yMDE5CAAAAAkzLzMxLzIwMTUJAAAAATDxljrPOEDXCJ0OryA5QNcIIkNJUS5CREw6U0VTR0wuSVFfTklfQ09NUEFOWS5GWTIwMDkBAAAAPnAJAAIAAAAFNDc3LjQBCAAAAAUAAAABMQEAAAAKMTQ0MDQxNDI4OQMAAAACNTACAAAABTQxNTcxBAAAAAEwBwAAAAk5LzIzLzIwMTkIAAAACjEyLzMxLzIwMDkJAAAAATDP/PzROEDXCAvuKyA5QNcIKENJUS5OQVNEQVFHUzpORkxYLklRX1RPVEFMX0VRVUlUWS5G</t>
  </si>
  <si>
    <t>WTIwMTYBAAAADH0AAAIAAAAGMjY3OS44AQgAAAAFAAAAATEBAAAACjE5NDMxNDc4ODUDAAAAAzE2MAIAAAAEMTI3NQQAAAABMAcAAAAJOS8yMy8yMDE5CAAAAAoxMi8zMS8yMDE2CQAAAAEwBd9L0DhA1wjgO54gOUDXCCtDSVEuRU5YVFBBOkVUTC5JUV9JTlZFU1RfU0VDVVJJVFlfQ0YuRlkyMDExAQAAAOGTawECAAAABDU5LjEBCAAAAAUAAAABMQEAAAAKMTU1NzM5Njc0NgMAAAACNTACAAAABDIwMjcEAAAAATAHAAAACTkvMjMvMjAxOQgAAAAJNi8zMC8yMDExCQAAAAEwbpTa0zhA1wjA2xUgOUDXCCtDSVEuTkFTREFRR1M6TkZMWC5JUV9MT0FOU19SRUNFSVZfTFQuRlkyMDE0AQAAAAx9AAADAAAAAACQp4zQOEDXCMukqiA5QNcIHkNJUS5UU0U6OTYwNS5JUV9MVF9ERUJULkZZMjAwOAEAAAAbWg0AAgAAAAUzOTY3MAEIAAAABQAAAAExAQAAAAoxMDYyNzQyNTQ1AwAAAAI3OQIAAAAEMTA0OQQAAAABMAcAAAAJOS8yMy8yMDE5CAAAAAkzLzMxLzIwMDgJAAAAATCIIK3XOEDXCGaQIx85QNcIKUNJUS5OQVNEQVFHUzpORkxYLklRX0lOQ19FUVVJVFlfQ0YuRlkyMDE4AQAAAAx9AAADAAAAAADqLEzQOEDXCBLmpyA5QNcIIENJUS5UU0U6OTQxMi5JUV9NQUNISU5FUlkuRlkyMDEwAQAAAMalFwADAAAAAAC1D6LZOEDXCEZuMx85QNcIIENJUS5UU0U6OTYwMi5JUV9QQVJUX1RJTUUuRlkyMDA4AQAAAORZDQAD</t>
  </si>
  <si>
    <t>AAAAAACEixrXOEDXCKs5hh85QNcII0NJUS5OWVNFOkRJUy5JUV9UT1RBTF9SRUNFSVYuRlkyMDE4AQAAAEzsAgACAAAABDkzMzQBCAAAAAUAAAABMQEAAAAKMTkyNTI5NTQwNAMAAAADMTYwAgAAAAQxMDAxBAAAAAEwBwAAAAk5LzIzLzIwMTkIAAAACTkvMjkvMjAxOAkAAAABMIKFeNA4QNcIiRWCIDlA1wgjQ0lRLlRTRTo5NjA1LklRX0lOVEVSRVNUX0VYUC5GWTIwMDgBAAAAG1oNAAIAAAAELTkzNAEIAAAABQAAAAExAQAAAAoxMDYyNzQyNTQ1AwAAAAI3OQIAAAACODIEAAAAATAHAAAACTkvMjMvMjAxOQgAAAAJMy8zMS8yMDA4CQAAAAEwkINV2DhA1wgZ0FEfOUDXCBlDSVEuVFNFOjQ4MzkuSVFfQUUuRlkyMDE2AQAAAHiJYgACAAAABDMwNTUBCAAAAAUAAAABMQEAAAAKMTc5ODMzNjQxMwMAAAACNzkCAAAABDEwMTYEAAAAATAHAAAACTkvMjMvMjAxOQgAAAAJMy8zMS8yMDE2CQAAAAEwrQ5V2DhA1wikFksfOUDXCCJDSVEuRU5YVFBBOkVUTC5JUV9GVUxMX1RJTUUuRlkyMDA4AQAAAOGTawECAAAAAzU1OQBBKfjTOEDXCKRN/R85QNcIKUNJUS5UU0U6OTQwMS5JUV9BU1NFVF9XUklURURPV05fQ0YuRlkyMDEwAQAAAM5iDQADAAAAAABKG0PVOEDXCIE3xh85QNcIJUNJUS5UU0U6OTYwNS5JUV9MVF9ERUJUX1JFUEFJRC5GWTIwMTEBAAAAG1oNAAIAAAAFLTQ1OTUBCAAAAAUAAAABMQEAAAAKMTQ2NDI2</t>
  </si>
  <si>
    <t>NzM4MgMAAAACNzkCAAAABDIwMzYEAAAAATAHAAAACTkvMjMvMjAxOQgAAAAJMy8zMS8yMDExCQAAAAEwt26t1zhA1wjJLlMfOUDXCCJDSVEuQkRMOlNFU0dMLklRX0NPTU1PTl9SRVAuRlkyMDE0AQAAAD5wCQACAAAABi0xMjEuNQEIAAAABQAAAAExAQAAAAoxNzg0ODczMDEyAwAAAAI1MAIAAAAEMjE2NAQAAAABMAcAAAAJOS8yMy8yMDE5CAAAAAoxMi8zMS8yMDE0CQAAAAEwrBSd0ThA1wiEVWUgOUDXCCJDSVEuVFNFOjk0MDQuSVFfREFfU1VQUExfQ0YuRlkyMDA4AQAAAEZiDQACAAAABTEyOTM4AQgAAAAFAAAAATEBAAAACjEwNjU1NTczNDQDAAAAAjc5AgAAAAQyMTcxBAAAAAEwBwAAAAk5LzIzLzIwMTkIAAAACTMvMzEvMjAwOAkAAAABMMlkdtQ4QNcITMH0HzlA1wgnQ0lRLkxTRTpJU0FULklRX0RBWVNfUEFZQUJMRV9PVVQuRlkyMDE3AQAAACuJNgACAAAACjE0Mi4wOTU1OTUBCAAAAAUAAAABMQEAAAAKMTk1MTI5NjAxMQMAAAADMTYwAgAAAAQ0MTgzBAAAAAEwBwAAAAk5LzIzLzIwMTkIAAAACjEyLzMxLzIwMTcJAAAAATDw3r7NOEDXCBP8CSE5QNcIIENJUS5UU0U6NDgzOS5JUV9PVEhFUl9SRVYuRlkyMDA5AQAAAHiJYgADAAAAAADna8DYOEDXCIKHJx85QNcIIENJUS5UU0U6NDgzOS5JUV9ESVZFU1RfQ0YuRlkyMDE1AQAAAHiJYgADAAAAAADX5lTYOEDXCL8eUB85QNcIHkNJUS5UU0U6OTQw</t>
  </si>
  <si>
    <t>OS5JUV9SQVdfSU5WLkZZMjAwOAEAAABLmlkAAwAAAAAAI5JX1jhA1whTH3kfOUDXCCtDSVEuVFNFOjk2MDUuSVFfTUlOT1JJVFlfSU5URVJFU1RfQ0YuRlkyMDE1AQAAABtaDQADAAAAAAAgTYXXOEDXCNysnR85QNcIJkNJUS5UU0U6OTQwOS5JUV9ORVRfREVCVF9FQklUREEuRlkyMDA4AQAAAEuaWQADAAAAAk5NAQgAAAAFAAAAATEBAAAACjEwNTkyNDE2NzYDAAAAAjc5AgAAAAQ0MTkzBAAAAAEwBwAAAAk5LzIzLzIwMTkIAAAACTMvMzEvMjAwOAkAAAABMDC1LM44QNcIlnz4IDlA1wgkQ0lRLk5BU0RBUUdTOk5GTFguSVFfVE9UQUxfQ0wuRlkyMDE4AQAAAAx9AAACAAAABzY0ODcuMzIBCAAAAAUAAAABMQEAAAAKMTk0MzE0Nzg4MgMAAAADMTYwAgAAAAQxMDA5BAAAAAEwBwAAAAk5LzIzLzIwMTkIAAAACjEyLzMxLzIwMTgJAAAAATDqLEzQOEDXCKn+niA5QNcIGUNJUS5OWVNFOkRJUy5JUV9CRVRBXzJZUi4BAAAATOwCAAIAAAARMC44NDgwNjMxMjUxNDQyMDIAXuup9zhA1whe66n3OEDXCCVDSVEuTFNFOklTQVQuSVFfU1RfREVCVF9SRVBBSUQuRlkyMDE2AQAAACuJNgADAAAAAADo56XSOEDXCIHSLiA5QNcIIkNJUS5UU0U6NDgzOS5JUV9RVUlDS19SQVRJTy5GWTIwMTQBAAAAeIliAAIAAAAIMC45MTExNDkBCAAAAAUAAAABMQEAAAAKMTY4NjYzODQyMQMAAAACNzkCAAAABDQxMjEEAAAAATAHAAAA</t>
  </si>
  <si>
    <t>CTkvMjMvMjAxOQgAAAAJMy8zMS8yMDE0CQAAAAEwxNMkzzhA1wgko+MgOUDXCCRDSVEuQkRMOlNFU0dMLklRX1BFX0VYQ0wuLjIwMTYvMDMvMzEBAAAAPnAJAAMAAAAAAG4EO/Y4QNcIyEU4ITlA1wg0Q0lRLk5ZU0U6RElTLklRX1RPVEFMX09VVFNUQU5ESU5HX0ZJTElOR19EQVRFLkZZMjAwOAEAAABM7AIAAgAAAAsxODUxLjAyNzE2MQEEAAAABQAAAAE1AQAAAAoxNDM5Mjc4NzcyAgAAAAUyNDE1MwYAAAABMJtna9E4QNcIaleGIDlA1wgZQ0lRLlRTRTo0ODM5LklRX0dQLkZZMjAxMQEAAAB4iWIAAgAAAAUzMjY1MwEIAAAABQAAAAExAQAAAAoxNDU5NTA5ODc4AwAAAAI3OQIAAAACMTAEAAAAATAHAAAACTkvMjMvMjAxOQgAAAAJMy8zMS8yMDExCQAAAAEwvrrA2DhA1wjmSzEfOUDXCCRDSVEuVFNFOjk0MDkuSVFfRUJJVERBX01BUkdJTi5GWTIwMTkBAAAAS5pZAAIAAAAGOC44ODA3AQgAAAAFAAAAATEBAAAACjE5NzAwNTEzOTkDAAAAAjc5AgAAAAQ0MDQ3BAAAAAEwBwAAAAk5LzIzLzIwMTkIAAAACTMvMzEvMjAxOQkAAAABMCncLM44QNcIUdDvIDlA1wgqQ0lRLlRTRTo5NDAxLklRX1RFVl9FQklUREEuMjAwMC4yMDA2LzAzLzMxAQAAAM5iDQACAAAACTIwLjI2OTE5MgEHAAAABQAAAAExAQAAAAkyMTA2NjEzOTkDAAAAATACAAAABjEwMDAzMAQAAAABMAcAAAAJMy8zMS8yMDA2CAAAAAkzLzMxLzIw</t>
  </si>
  <si>
    <t>MDZE3Dr2OEDXCLreRyE5QNcIJUNJUS5OWVNFOkRJUy5JUV9DQVBJVEFMX0xFQVNFUy5GWTIwMDkBAAAATOwCAAIAAAADMjI2AQgAAAAFAAAAATEBAAAACjE0ODI5NzYwNjgDAAAAAzE2MAIAAAAEMTE4MwQAAAABMAcAAAAJOS8yMy8yMDE5CAAAAAkxMC8zLzIwMDkJAAAAATAhj2vROEDXCBGvbCA5QNcIIkNJUS5UU0U6OTQwOS5JUV9BU1NFVF9UVVJOUy5GWTIwMTgBAAAAS5pZAAIAAAAIMC43MDIxOTcBCAAAAAUAAAABMQEAAAAKMTg5NTAwMTk2NwMAAAACNzkCAAAABDQxNzcEAAAAATAHAAAACTkvMjMvMjAxOQgAAAAJMy8zMS8yMDE4CQAAAAEwKdwszjhA1whDyuogOUDXCB9DSVEuVFNFOjk0MDQuSVFfT1BFUl9JTkMuRlkyMDE1AQAAAEZiDQACAAAABTQyMzgzAQgAAAAFAAAAATEBAAAACjE3NDU5MTY1NzMDAAAAAjc5AgAAAAIyMQQAAAABMAcAAAAJOS8yMy8yMDE5CAAAAAkzLzMxLzIwMTUJAAAAATDNLvbTOEDXCMnbBSA5QNcIIkNJUS5UU0U6OTQwNC5JUV9MRVZFUkVEX0ZDRi5GWTIwMDkBAAAARmINAAIAAAAINzQ1NS4zNzUBCAAAAAUAAAABMQEAAAAKMTM4MjY2MTMzOQMAAAACNzkCAAAABDQ0MjIEAAAAATAHAAAACTkvMjMvMjAxOQgAAAAJMy8zMS8yMDA5CQAAAAEwwYt21DhA1wga1OofOUDXCC9DSVEuVFNFOjQ4MzkuSVFfT1RIRVJfTk9OX09QRVJfRVhQX1NVUFBMLkZZMjAxOQEAAAB4iWIA</t>
  </si>
  <si>
    <t>AgAAAAI4MgEIAAAABQAAAAExAQAAAAoxOTY5MzA0MTI2AwAAAAI3OQIAAAACODUEAAAAATAHAAAACTkvMjMvMjAxOQgAAAAJMy8zMS8yMDE5CQAAAAEwkINV2DhA1wgAhx4fOUDXCB5DSVEuVFNFOjk0MDQuSVFfUkFXX0lOVi5GWTIwMDkBAAAARmINAAIAAAADNTM3AQgAAAAFAAAAATEBAAAACjEzODI2NjEzMzkDAAAAAjc5AgAAAAQzMTcxBAAAAAEwBwAAAAk5LzIzLzIwMTkIAAAACTMvMzEvMjAwOQkAAAABMMGLdtQ4QNcIGtTqHzlA1wgpQ0lRLlRTRTo5NDA5LklRX0NPTU1PTl9QUkVGX0RJVl9DRi5GWTIwMTEBAAAAS5pZAAIAAAAFLTIwMTIBCAAAAAUAAAABMQEAAAAKMTQ2MjcxMjMyMgMAAAACNzkCAAAABDIwNzIEAAAAATAHAAAACTkvMjMvMjAxOQgAAAAJMy8zMS8yMDExCQAAAAEwYz5Z1jhA1wj97bofOUDXCCVDSVEuVFNFOjk2MDUuSVFfU1RfREVCVF9JU1NVRUQuRlkyMDE4AQAAABtaDQADAAAAAADTmoXXOEDXCAowZB85QNcIKkNJUS5UU0U6OTQxMi5JUV9URVZfRUJJVERBLjIwMDAuMjAwMy8wMy8zMQEAAADGpRcAAwAAAAAALSo79jhA1wiESEwhOUDXCCBDSVEuVFNFOjk0MDQuSVFfTFRfSU5WRVNULkZZMjAwOQEAAABGYg0AAgAAAAYxMjE1NzUBCAAAAAUAAAABMQEAAAAKMTM4MjY2MTMzOQMAAAACNzkCAAAABDEwNTQEAAAAATAHAAAACTkvMjMvMjAxOQgAAAAJMy8zMS8yMDA5CQAAAAEw</t>
  </si>
  <si>
    <t>wYt21DhA1wjv3u8fOUDXCCxDSVEuQkRMOlNFU0dMLklRX01JTk9SSVRZX0lOVEVSRVNUX0lTLkZZMjAwOQEAAAA+cAkAAgAAAAQtMC45AQgAAAAFAAAAATEBAAAACjE0NDA0MTQyODkDAAAAAjUwAgAAAAI4MwQAAAABMAcAAAAJOS8yMy8yMDE5CAAAAAoxMi8zMS8yMDA5CQAAAAEwz/z80ThA1wgPwkkgOUDXCCdDSVEuQkRMOlNFU0dMLklRX0lOVkVTVF9MT0FOU19DRi5GWTIwMTEBAAAAPnAJAAMAAAAAAH9x/dE4QNcI5khSIDlA1wgkQ0lRLlRTRTo5NDA5LklRX1VOTEVWRVJFRF9GQ0YuRlkyMDEyAQAAAEuaWQACAAAACC0zNTQ3LjI1AQgAAAAFAAAAATEBAAAACjE1NTU3MDQ0NzQDAAAAAjc5AgAAAAQ0NDIzBAAAAAEwBwAAAAk5LzIzLzIwMTkIAAAACTMvMzEvMjAxMgkAAAABMFOMWdY4QNcIbrzZHzlA1wgoQ0lRLlRTRTo5NjA1LklRX1RPVEFMX0RFQlRfRUJJVERBLkZZMjAxOAEAAAAbWg0AAgAAAAgwLjc2NjY5OAEIAAAABQAAAAExAQAAAAoxODk1MTgzNjUwAwAAAAI3OQIAAAAENDE5MgQAAAABMAcAAAAJOS8yMy8yMDE5CAAAAAkzLzMxLzIwMTgJAAAAATCRISXPOEDXCOFl3SA5QNcIIENJUS5UU0U6OTQxMi5JUV9ESVZfU0hBUkUuRlkyMDE0AQAAAMalFwACAAAAAjEyAQgAAAAFAAAAATEBAAAACjE2ODQyOTgzODMDAAAAAjc5AgAAAAQzMDU4BAAAAAEwBwAAAAk5LzIzLzIwMTkIAAAACTMvMzEv</t>
  </si>
  <si>
    <t>MjAxNAkAAAABMB4T1Ng4QNcI7R4hHzlA1wgaQ0lRLkxTRTpJU0FULklRX0VCVC5GWTIwMDgBAAAAK4k2AAIAAAAFMTkzLjgBCAAAAAUAAAABMQEAAAAKMTM2MDgwNjcwOAMAAAADMTYwAgAAAAMxMzkEAAAAATAHAAAACTkvMjMvMjAxOQgAAAAKMTIvMzEvMjAwOAkAAAABMFuxxNI4QNcIKg4gIDlA1wggQ0lRLlRTRTo5NDA5LklRX0NBU0hfT1BFUi5GWTIwMTMBAAAAS5pZAAIAAAAFMTk1MzkBCAAAAAUAAAABMQEAAAAKMTYyNTk3NTMyNQMAAAACNzkCAAAABDIwMDYEAAAAATAHAAAACTkvMjMvMjAxOQgAAAAJMy8zMS8yMDEzCQAAAAEwU4xZ1jhA1wgOu3IfOUDXCB5DSVEuVFNFOjk2MDUuSVFfTFRfREVCVC5GWTIwMTcBAAAAG1oNAAIAAAAENzI1MwEIAAAABQAAAAExAQAAAAoxODQ5MDI2NzExAwAAAAI3OQIAAAAEMTA0OQQAAAABMAcAAAAJOS8yMy8yMDE5CAAAAAkzLzMxLzIwMTcJAAAAATAOdIXXOEDXCEV0lR85QNcIHENJUS5CREw6U0VTR0wuSVFfQVBJQy5GWTIwMDcBAAAAPnAJAAIAAAAFODY1LjUBCAAAAAUAAAABMQEAAAAJODE4MjMyMjAwAwAAAAI1MAIAAAAEMTA4NAQAAAABMAcAAAAJOS8yMy8yMDE5CAAAAAoxMi8zMS8yMDA3CQAAAAEwuFym0jhA1wgwTUkgOUDXCCdDSVEuVFNFOjQ4MzkuSVFfVE9UQUxfT1RIRVJfT1BFUi5GWTIwMTgBAAAAeIliAAIAAAAFMjY0NzQBCAAAAAUAAAABMQEA</t>
  </si>
  <si>
    <t>AAAKMTg5NDMxNTI4MwMAAAACNzkCAAAAAzM4MAQAAAABMAcAAAAJOS8yMy8yMDE5CAAAAAkzLzMxLzIwMTgJAAAAATCYXFXYOEDXCK+vYB85QNcIJkNJUS5CREw6U0VTR0wuSVFfR0FJTl9BU1NFVFNfQ0YuRlkyMDE0AQAAAD5wCQADAAAAAACsFJ3ROEDXCCqaVyA5QNcIHUNJUS5UU0U6OTQxMi5JUV9SRF9FWFAuRlkyMDEwAQAAAMalFwACAAAAAzU4OAEIAAAABQAAAAExAQAAAAoxNDA0OTk1NTgxAwAAAAI3OQIAAAADMTAwBAAAAAEwBwAAAAk5LzIzLzIwMTkIAAAACTMvMzEvMjAxMAkAAAABMLUPotk4QNcIpmUuHzlA1wgmQ0lRLlRTRTo5NDAxLklRX0NVU1RPTV9CRVRBLjIwMTgvMDMvMzEBAAAAzmINAAIAAAAQMS41NDE3OTY3MDY4ODUzNgBKOar3OEDXCL0S5h45QNcIIUNJUS5CREw6U0VTR0wuSVFfTFRfSU5WRVNULkZZMjAxNgEAAAA+cAkAAgAAAAM2LjUBCAAAAAUAAAABMQEAAAAKMTg3NTc4NjUzMwMAAAACNTACAAAABDEwNTQEAAAAATAHAAAACTkvMjMvMjAxOQgAAAAKMTIvMzEvMjAxNgkAAAABMI87ndE4QNcIshddIDlA1wgnQ0lRLlRTRTo5NDEyLklRX01BUktFVENBUC4yMDAzLzMvMzEuSlBZAQAAAMalFwADAAAAAAC2kzr3OEDXCP72G887QNcIM0NJUS5OQVNEQVFHUzpORkxYLklRX01JTk9SSVRZX0lOVEVSRVNUX1RPVEFMLkZZMjAxNwEAAAAMfQAAAwAAAAAAAgZM0DhA1whgc5EgOUDX</t>
  </si>
  <si>
    <t>CCJDSVEuVFNFOjk0MDQuSVFfR0FJTl9BU1NFVFMuRlkyMDEwAQAAAEZiDQACAAAABS0xMTE5AQgAAAAFAAAAATEBAAAACjEzODI2NjEwNjkDAAAAAjc5AgAAAAI1NgQAAAABMAcAAAAJOS8yMy8yMDE5CAAAAAkzLzMxLzIwMTAJAAAAATDBi3bUOEDXCOgs8B85QNcIHkNJUS5UU0U6OTQxMi5JUV9aX1NDT1JFLkZZMjAxMQEAAADGpRcAAgAAAAgxLjI3NTc0MgEIAAAABQAAAAExAQAAAAoxNDYxNjgwMDYxAwAAAAI3OQIAAAAGMTAwMTIzBAAAAAEwBwAAAAk5LzIzLzIwMTkIAAAACTMvMzEvMjAxMQkAAAABMNpuOs84QNcI8T/OIDlA1wgkQ0lRLlRTRTo5NDA5LklRX0VRVUlUWV9NRVRIT0QuRlkyMDE3AQAAAEuaWQADAAAAAABD8ejVOEDXCIuyyx85QNcIIENJUS5OWVNFOkRJUy5JUV9QQVJUX1RJTUUuRlkyMDE4AQAAAEzsAgADAAAAAACChXjQOEDXCLvSdiA5QNcILUNJUS5CREw6U0VTR0wuSVFfREVCVF9FUVVJVl9PUEVSX0xFQVNFLkZZMjAxNwEAAAA+cAkAAgAAAAU4MjMuMgEIAAAABQAAAAExAQAAAAoxOTQ4Mzg2ODQ2AwAAAAI1MAIAAAAFMjE2NzEEAAAAATAHAAAACTkvMjMvMjAxOQgAAAAKMTIvMzEvMjAxNwkAAAABMJFindE4QNcIh7RdIDlA1wgiQ0lRLkxTRTpJU0FULklRX0NBU0hfSU5WRVNULkZZMjAxMgEAAAAriTYAAgAAAAYtNDk5LjEBCAAAAAUAAAABMQEAAAAKMTY2NzUzNDY3NgMAAAAD</t>
  </si>
  <si>
    <t>MTYwAgAAAAQyMDA1BAAAAAEwBwAAAAk5LzIzLzIwMTkIAAAACjEyLzMxLzIwMTIJAAAAATBeJ8XSOEDXCM9zLSA5QNcILENJUS5UU0U6OTQxMi5JUV9JTVBVVF9PUEVSX0xFQVNFX0RFUFIuRlkyMDE1AQAAAMalFwADAAAAAAAQYdTYOEDXCPWhFx85QNcIIUNJUS5UU0U6OTYwMi5JUV9FQklUREFfSU5ULkZZMjAxMgEAAADkWQ0AAgAAAAoxNjEuMzU1MDI5AQgAAAAFAAAAATEBAAAACjE1NTE3MjE2MDkDAAAAAjc5AgAAAAQ0MTkwBAAAAAEwBwAAAAk5LzIzLzIwMTkIAAAACTIvMjkvMjAxMgkAAAABMD+OLM44QNcIwrPdIDlA1wgkQ0lRLk5ZU0U6RElTLklRX0VCSVREQS5GWTIwMTMuLi4uSlBZAQAAAEzsAgACAAAACjExNDQ3NTcuODYBCAAAAAUAAAABMQEAAAAKMTc2Njg4MDE5OQMAAAACNzkCAAAABDQwNTEEAAAAATAHAAAACTkvMjMvMjAxOQgAAAAJOS8yOC8yMDEzCQAAAAEwsZfCzDhA1whC9iAhOUDXCCVDSVEuVFNFOjQ4MzkuSVFfU1BFQ0lBTF9ESVZfQ0YuRlkyMDE1AQAAAHiJYgADAAAAAACtDlXYOEDXCMxZPR85QNcILENJUS5OQVNEQVFHUzpORkxYLklRX0NIQU5HRV9JTlZFTlRPUlkuRlkyMDA5AQAAAAx9AAADAAAAAAAsM4zQOEDXCH/zmyA5QNcIJ0NJUS5FTlhUUEE6RVRMLklRX0xUX0RFQlRfSVNTVUVELkZZMjAxOAEAAADhk2sBAwAAAAAASlgv0zhA1wiLjyMgOUDXCCRDSVEuVFNFOjk2</t>
  </si>
  <si>
    <t>MDUuSVFfQ09NTU9OX0lTU1VFRC5GWTIwMTQBAAAAG1oNAAMAAAAAABQmhdc4QNcIhIqUHzlA1wghQ0lRLlRTRTo5NjAyLklRX0lOQ19FUVVJVFkuRlkyMDA5AQAAAORZDQACAAAABDEwNTQBCAAAAAUAAAABMQEAAAAKMTM3NDE5OTIzNQMAAAACNzkCAAAAAjQ3BAAAAAEwBwAAAAk5LzIzLzIwMTkIAAAACTIvMjgvMjAwOQkAAAABMISLGtc4QNcIpnOOHzlA1wgwQ0lRLk5BU0RBUUdTOk5GTFguSVFfTklfQVZBSUxfRVhDTF9NQVJHSU4uRlkyMDE3AQAAAAx9AAACAAAABjQuNzgwMQEIAAAABQAAAAExAQAAAAoxOTQzMTQ3ODg2AwAAAAMxNjACAAAABDQxODIEAAAAATAHAAAACTkvMjMvMjAxOQgAAAAKMTIvMzEvMjAxNwkAAAABMARgyMw4QNcIeykkITlA1wgnQ0lRLlRTRTo5NDA0LklRX1RPVEFMX09USEVSX09QRVIuRlkyMDA5AQAAAEZiDQACAAAABTcyMjk5AQgAAAAFAAAAATEBAAAACjEzODI2NjEzMzkDAAAAAjc5AgAAAAMzODAEAAAAATAHAAAACTkvMjMvMjAxOQgAAAAJMy8zMS8yMDA5CQAAAAEwyWR21DhA1wjkXeEfOUDXCBpDSVEuQkRMOlNFU0dMLklRX0FSLkZZMjAxMQEAAAA+cAkAAgAAAAUyNjMuOAEIAAAABQAAAAExAQAAAAoxNTk5MDU4NDExAwAAAAI1MAIAAAAEMTAyMQQAAAABMAcAAAAJOS8yMy8yMDE5CAAAAAoxMi8zMS8yMDExCQAAAAEwcUr90ThA1wgwLWkgOUDXCB1DSVEuVFNFOjk2</t>
  </si>
  <si>
    <t>MDIuSVFfQ09NTU9OLkZZMjAxNwEAAADkWQ0AAgAAAAUxMDM1NQEIAAAABQAAAAExAQAAAAoxODQ1NTU0ODgyAwAAAAI3OQIAAAAEMTEwMwQAAAABMAcAAAAJOS8yMy8yMDE5CAAAAAkyLzI4LzIwMTcJAAAAATD9GIfWOEDXCOAdiR85QNcIJ0NJUS5UU0U6OTQxMi5JUV9NQVJLRVRDQVAuMjAxMi8zLzMxLkpQWQEAAADGpRcAAgAAAAwxMjI2NzMuMTY3NTUBBgAAAAUAAAABMQEAAAAKMTUxNjk3NDM0MQMAAAACNzkCAAAABjEwMDA1NAQAAAABMAcAAAAJMy8zMS8yMDEytpM69zhA1wiWrhnPO0DXCClDSVEuVFNFOjk2MDUuSVFfREFZU19JTlZFTlRPUllfT1VULkZZMjAwOQEAAAAbWg0AAgAAAAc2My4xMDg1AQgAAAAFAAAAATEBAAAACjEzODYzMjQ4ODQDAAAAAjc5AgAAAAQ0MDM1BAAAAAEwBwAAAAk5LzIzLzIwMTkIAAAACTMvMzEvMjAwOQkAAAABMMTTJM84QNcIKdXfIDlA1wgoQ0lRLlRTRTo5NDAxLklRX1RPVEFMX0xJQUJfRVFVSVRZLkZZMjAwOQEAAADOYg0AAgAAAAY1NTY3ODABCAAAAAUAAAABMQEAAAAKMTM4NjcyNDU3NAMAAAACNzkCAAAABDEwMTMEAAAAATAHAAAACTkvMjMvMjAxOQgAAAAJMy8zMS8yMDA5CQAAAAEwas1C1ThA1whQwsUfOUDXCClDSVEuRU5YVFBBOkVUTC5JUV9EQVlTX1BBWUFCTEVfT1VULkZZMjAxNQEAAADhk2sBAgAAAAoyNTMuNzgzNDA1AQgAAAAFAAAAATEBAAAACjE4</t>
  </si>
  <si>
    <t>MDA5ODEwNTIDAAAAAjUwAgAAAAQ0MTgzBAAAAAEwBwAAAAk5LzIzLzIwMTkIAAAACTYvMzAvMjAxNQkAAAABMCSEKc44QNcIjq77IDlA1wgnQ0lRLlRTRTo5NDAxLklRX05FVF9JTlRFUkVTVF9FWFAuRlkyMDEzAQAAAM5iDQACAAAABDEzNzUBCAAAAAUAAAABMQEAAAAKMTYyNTk3NTI5MQMAAAACNzkCAAAAAzM2OAQAAAABMAcAAAAJOS8yMy8yMDE5CAAAAAkzLzMxLzIwMTMJAAAAATA5aUPVOEDXCEP7xh85QNcIJkNJUS5UU0U6OTQwNC5JUV9FWFRSQV9BQ0NfSVRFTVMuRlkyMDEzAQAAAEZiDQADAAAAAADqJnfUOEDXCI/m6x85QNcIG0NJUS5UU0U6OTQwMS5JUV9DT0dTLkZZMjAxNQEAAADOYg0AAgAAAAYyNDExNTIBCAAAAAUAAAABMQEAAAAKMTc0NTM3ODY1NwMAAAACNzkCAAAAAjM0BAAAAAEwBwAAAAk5LzIzLzIwMTkIAAAACTMvMzEvMjAxNQkAAAABMECaJ9U4QNcIjv+pHzlA1wgZQ0lRLkxTRTpJU0FULklRX0RPLkZZMjAxNwEAAAAriTYAAwAAAAAA0Q6m0jhA1whvY0ggOUDXCCZDSVEuRU5YVFBBOkVUTC5JUV9FQklUREFfTUFSR0lOLkZZMjAxNgEAAADhk2sBAgAAAAc3Ni4wMzY2AQgAAAAFAAAAATEBAAAACjE4NTA5MDA0OTEDAAAAAjUwAgAAAAQ0MDQ3BAAAAAEwBwAAAAk5LzIzLzIwMTkIAAAACTYvMzAvMjAxNgkAAAABMCSEKc44QNcIx8/9IDlA1wglQ0lRLlRTRTo5NDAxLklRX0NBUElU</t>
  </si>
  <si>
    <t>QUxfTEVBU0VTLkZZMjAxMAEAAADOYg0AAgAAAAM1MDIBCAAAAAUAAAABMQEAAAAKMTM4NjcyNDEwNwMAAAACNzkCAAAABDExODMEAAAAATAHAAAACTkvMjMvMjAxOQgAAAAJMy8zMS8yMDEwCQAAAAEwVPRC1ThA1wheYM0fOUDXCCRDSVEuVFNFOjQ4MzkuSVFfRUJJVERBX01BUkdJTi5GWTIwMTYBAAAAeIliAAIAAAAHMTYuMjkwMwEIAAAABQAAAAExAQAAAAoxNzk4MzM2NDEzAwAAAAI3OQIAAAAENDA0NwQAAAABMAcAAAAJOS8yMy8yMDE5CAAAAAkzLzMxLzIwMTYJAAAAATDE0yTPOEDXCO0M6CA5QNcIIENJUS4uSVFfT1RIRVJfRklOQU5DRV9BQ1RfU1VQUEwuBQAAAAEAAAAIAAAAFChJbnZhbGlkIElkZW50aWZpZXIpRvWAADlA1whG9YAAOUDXCCBDSVEuTllTRTpESVMuSVFfUkRfRVhQX0ZOLkZZMjAxNQEAAABM7AIAAwAAAAAAozd40DhA1wjAxoggOUDXCC1DSVEuTFNFOklTQVQuSVFfREVGX1RBWF9BU1NFVFNfQ1VSUkVOVC5GWTIwMTgBAAAAK4k2AAMAAAAAAMQ1ptI4QNcI1fI3IDlA1wglQ0lRLkJETDpTRVNHTC5JUV9DVVJSRU5UX1JBVElPLkZZMjAxNAEAAAA+cAkAAgAAAAgxLjIzNjg3NwEIAAAABQAAAAExAQAAAAoxNzg0ODczMDEyAwAAAAI1MAIAAAAENDAzMAQAAAABMAcAAAAJOS8yMy8yMDE5CAAAAAoxMi8zMS8yMDE0CQAAAAEw2lO/zThA1wicIxghOUDXCChDSVEuVFNFOjk0MDEuSVFf</t>
  </si>
  <si>
    <t>RUFSTklOR19DT19NQVJHSU4uRlkyMDE0AQAAAM5iDQACAAAABjMuMTQyNAEIAAAABQAAAAExAQAAAAoxNjg3MzQyODUyAwAAAAI3OQIAAAAENDE4MQQAAAABMAcAAAAJOS8yMy8yMDE5CAAAAAkzLzMxLzIwMTQJAAAAATAbAy3OOEDXCHxg7SA5QNcIIkNJUS5UU0U6OTQxMi5JUV9BRFZFUlRJU0lORy5GWTIwMTQBAAAAxqUXAAIAAAAFMTQxMDcBCAAAAAUAAAABMQEAAAAKMTY4NDI5ODM4MwMAAAACNzkCAAAABDMwMTMEAAAAATAHAAAACTkvMjMvMjAxOQgAAAAJMy8zMS8yMDE0CQAAAAEwHhPU2DhA1wjYDhwfOUDXCCVDSVEuVFNFOjk2MDIuSVFfQkFTSUNfRVBTX0lOQ0wuRlkyMDE3AQAAAORZDQACAAAACjE4Mi43MTQ2NTYBCAAAAAUAAAABMQEAAAAKMTg0NTU1NDg4MgMAAAACNzkCAAAAATkEAAAAATAHAAAACTkvMjMvMjAxOQgAAAAJMi8yOC8yMDE3CQAAAAEw/RiH1jhA1wgVh6IfOUDXCBtDSVEuVFNFOjk2MDUuSVFfQ09HUy5GWTIwMTEBAAAAG1oNAAIAAAAFNzM5MjcBCAAAAAUAAAABMQEAAAAKMTQ2NDI2NzM4MgMAAAACNzkCAAAAAjM0BAAAAAEwBwAAAAk5LzIzLzIwMTkIAAAACTMvMzEvMjAxMQkAAAABMLdurdc4QNcITN4jHzlA1wglQ0lRLlRTRTo5NDAxLklRX09USEVSX0NBX1NVUFBMLkZZMjAxNAEAAADOYg0AAgAAAAQ1NTMyAQgAAAAFAAAAATEBAAAACjE2ODczNDI4NTIDAAAAAjc5AgAA</t>
  </si>
  <si>
    <t>AAQxMDU1BAAAAAEwBwAAAAk5LzIzLzIwMTkIAAAACTMvMzEvMjAxNAkAAAABMBi3Q9U4QNcIurGpHzlA1wgrQ0lRLk5BU0RBUUdTOk5GTFguSVFfSU5WRVNUX0xPQU5TX0NGLkZZMjAwOQEAAAAMfQAAAwAAAAAALDOM0DhA1wjhRpMgOUDXCB5DSVEuVFNFOjk0MDkuSVFfV0lQX0lOVi5GWTIwMTcBAAAAS5pZAAIAAAAEMTI4MwEIAAAABQAAAAExAQAAAAoxODQ4ODc5Njg0AwAAAAI3OQIAAAAEMzIxOQQAAAABMAcAAAAJOS8yMy8yMDE5CAAAAAkzLzMxLzIwMTcJAAAAATBD8ejVOEDXCPlarR85QNcIJkNJUS5UU0U6NDgzOS5JUV9ORVRfREVCVF9FQklUREEuRlkyMDEwAQAAAHiJYgADAAAAAk5NAQgAAAAFAAAAATEBAAAACjEzODI1MDU1NDYDAAAAAjc5AgAAAAQ0MTkzBAAAAAEwBwAAAAk5LzIzLzIwMTkIAAAACTMvMzEvMjAxMAkAAAABMLmsJM84QNcIAb/nIDlA1wgZQ0lRLlRTRTo0ODM5LklRX0FSLkZZMjAxNQEAAAB4iWIAAgAAAAQ0MTQ5AQgAAAAFAAAAATEBAAAACjE3NDQ5NDYzOTQDAAAAAjc5AgAAAAQxMDIxBAAAAAEwBwAAAAk5LzIzLzIwMTkIAAAACTMvMzEvMjAxNQkAAAABMNfmVNg4QNcI5fhPHzlA1wguQ0lRLlRTRTo5NjA1LklRX01JTk9SSVRZX0lOVEVSRVNUX1RPVEFMLkZZMjAxOAEAAAAbWg0AAgAAAAUzODYyNQEIAAAABQAAAAExAQAAAAoxODk1MTgzNjUwAwAAAAI3OQIAAAAEMTMx</t>
  </si>
  <si>
    <t>MgQAAAABMAcAAAAJOS8yMy8yMDE5CAAAAAkzLzMxLzIwMTgJAAAAATDTmoXXOEDXCNWdhR85QNcII0NJUS5UU0U6OTQwOS5JUV9QRV9FWENMLi4yMDEzLzAzLzMxAQAAAEuaWQACAAAACTE5LjUwMzUwOAEHAAAABQAAAAExAQAAAAoxNTg3NjQ2MjU2AwAAAAEwAgAAAAYxMDAwMjcEAAAAATAHAAAACTMvMjkvMjAxMwgAAAAJMy8yOS8yMDEzO7Y69jhA1wiNOD0hOUDXCCFDSVEuTFNFOklTQVQuSVFfQ0FTSF9UQVhFUy5GWTIwMDkBAAAAK4k2AAIAAAAEMjQuNgEIAAAABQAAAAExAQAAAAoxNDM5MDAwMzI3AwAAAAMxNjACAAAABDMwNTMEAAAAATAHAAAACTkvMjMvMjAxOQgAAAAKMTIvMzEvMjAwOQkAAAABMF3YxNI4QNcI98xFIDlA1wgXQ0lRLi5JUV9ESUxVVF9FUFNfRVhDTC4FAAAAAQAAAAgAAAAUKEludmFsaWQgSWRlbnRpZmllcimiygUAOUDXCKLKBQA5QNcIM0NJUS5UU0U6OTQwMS5JUV9DSEFOR0VfT1RIRVJfTkVUX09QRVJfQVNTRVRTLkZZMjAxMQEAAADOYg0AAgAAAAQ0NzY5AQgAAAAFAAAAATEBAAAACjE0NjI3MTI0MjQDAAAAAjc5AgAAAAQyMDQ1BAAAAAEwBwAAAAk5LzIzLzIwMTkIAAAACTMvMzEvMjAxMQkAAAABMD9CQ9U4QNcIPdXNHzlA1wgeQ0lRLlRTRTo5NjA1LklRX0xUX0RFQlQuRlkyMDExAQAAABtaDQACAAAABTI5NjQzAQgAAAAFAAAAATEBAAAACjE0NjQyNjczODIDAAAAAjc5</t>
  </si>
  <si>
    <t>AgAAAAQxMDQ5BAAAAAEwBwAAAAk5LzIzLzIwMTkIAAAACTMvMzEvMjAxMQkAAAABMLdurdc4QNcIyS5THzlA1wgbQ0lRLlRTRTo5NDA0LklRX0VCSVQuRlkyMDE2AQAAAEZiDQACAAAABTUzMTc5AQgAAAAFAAAAATEBAAAACjE3OTkyNDM0NzcDAAAAAjc5AgAAAAM0MDAEAAAAATAHAAAACTkvMjMvMjAxOQgAAAAJMy8zMS8yMDE2CQAAAAEwXNv30zhA1wiBKPIfOUDXCCBDSVEuVFNFOjk2MDUuSVFfSU5WRU5UT1JZLkZZMjAxOQEAAAAbWg0AAgAAAAUxMDExOAEIAAAABQAAAAExAQAAAAoxOTcwMjEyODU4AwAAAAI3OQIAAAAEMTA0MwQAAAABMAcAAAAJOS8yMy8yMDE5CAAAAAkzLzMxLzIwMTkJAAAAATDJwYXXOEDXCCdodB85QNcIKENJUS5UU0U6OTQwOS5JUV9UT1RBTF9ERUJUX1JFUEFJRC5GWTIwMTcBAAAAS5pZAAMAAAAAAEPx6NU4QNcIPV29HzlA1wghQ0lRLlRTRTo5NDA0LklRX1RPVEFMX0RFQlQuRlkyMDE3AQAAAEZiDQACAAAABTIyMjU5AQgAAAAFAAAAATEBAAAACjE4NDkwMjY4MTEDAAAAAjc5AgAAAAQ0MTczBAAAAAEwBwAAAAk5LzIzLzIwMTkIAAAACTMvMzEvMjAxNwkAAAABMEwC+NM4QNcI6c73HzlA1wghQ0lRLk5BU0RBUUdTOk5GTFguSVFfRUJJVEEuRlkyMDE1AQAAAAx9AAACAAAABzMwNS44MjYBCAAAAAUAAAABMQEAAAAKMTg3MzA4NTg4NQMAAAADMTYwAgAAAAYxMDA2ODkEAAAA</t>
  </si>
  <si>
    <t>ATAHAAAACTkvMjMvMjAxOQgAAAAKMTIvMzEvMjAxNQkAAAABMBeRS9A4QNcIAG6hIDlA1wgeQ0lRLlRTRTo5NDEyLklRX1pfU0NPUkUuRlkyMDE3AQAAAMalFwACAAAACDEuOTkyMjg5AQgAAAAFAAAAATEBAAAACjE4NDgyOTc0MTEDAAAAAjc5AgAAAAYxMDAxMjMEAAAAATAHAAAACTkvMjMvMjAxOQgAAAAJMy8zMS8yMDE3CQAAAAEw6IQkzzhA1whvB+MgOUDXCCNDSVEuVFNFOjk0MDQuSVFfVE9UQUxfQVNTRVRTLkZZMjAxNwEAAABGYg0AAgAAAAY4NDg2MjkBCAAAAAUAAAABMQEAAAAKMTg0OTAyNjgxMQMAAAACNzkCAAAABDEwMDcEAAAAATAHAAAACTkvMjMvMjAxOQgAAAAJMy8zMS8yMDE3CQAAAAEwTAL40zhA1wjLPOgfOUDXCCVDSVEuVFNFOjk0MTIuSVFfQkFTSUNfRVBTX0VYQ0wuRlkyMDE3AQAAAMalFwACAAAACTU4LjYzNDgxNAEIAAAABQAAAAExAQAAAAoxODQ4Mjk3NDExAwAAAAI3OQIAAAAEMzA2NAQAAAABMAcAAAAJOS8yMy8yMDE5CAAAAAkzLzMxLzIwMTcJAAAAATAJrtTYOEDXCN3iIR85QNcIIENJUS5UU0U6OTQwNC5JUV9ESVZFU1RfQ0YuRlkyMDEzAQAAAEZiDQADAAAAAAAKCPbTOEDXCFk07B85QNcIKUNJUS5MU0U6SVNBVC5JUV9JTlZFU1RfU0VDVVJJVFlfQ0YuRlkyMDEwAQAAACuJNgADAAAAAABsAMXSOEDXCBaxQSA5QNcIIENJUS5UU0U6NDgzOS5JUV9OSV9NQVJHSU4uRlky</t>
  </si>
  <si>
    <t>MDE2AQAAAHiJYgACAAAABjguOTA3NQEIAAAABQAAAAExAQAAAAoxNzk4MzM2NDEzAwAAAAI3OQIAAAAENDA5NAQAAAABMAcAAAAJOS8yMy8yMDE5CAAAAAkzLzMxLzIwMTYJAAAAATDE0yTPOEDXCKVQzyA5QNcII0NJUS5UU0U6OTYwNS5JUV9CRVRBXzFZUi4yMDE0LzAzLzMxAQAAABtaDQACAAAAETAuMjM1NDQ3OTgwNjkxMjg1AEo5qvc4QNcIiNXmHjlA1wgsQ0lRLlRTRTo5NDA0LklRX05FVF9ERUJUX0VCSVREQV9DQVBFWC5GWTIwMDcBAAAARmINAAMAAAACTk0BCAAAAAUAAAABMQEAAAAJNzA2OTA5NzczAwAAAAI3OQIAAAAFMjMzMTQEAAAAATAHAAAACTkvMjMvMjAxOQgAAAAJMy8zMS8yMDA3CQAAAAEwBw8pzjhA1wirufAgOUDXCCFDSVEuVFNFOjk0MDkuSVFfRUJJVERBX0lOVC5GWTIwMTkBAAAAS5pZAAMAAAAAACncLM44QNcIMfHxIDlA1wgdQ0lRLlRTRTo5NjA1LklRX0NPTU1PTi5GWTIwMTQBAAAAG1oNAAIAAAAFMTE3MDcBCAAAAAUAAAABMQEAAAAKMTY4NzM0MjgwMwMAAAACNzkCAAAABDExMDMEAAAAATAHAAAACTkvMjMvMjAxOQgAAAAJMy8zMS8yMDE0CQAAAAEwFCaF1zhA1wjaoS0fOUDXCD5DSVEuTkFTREFRR1M6TkZMWC5JUV9DVVNUT01fQkVUQS4tMTA0Vy4yMDExLzEyLzMxLi5eTjIyNS5KUFkuSAEAAAAMfQAAAgAAABEwLjYwODM1NzQ4NjcwNjM0MwBhpDv3OEDXCIYk9R45QNcI</t>
  </si>
  <si>
    <t>JkNJUS5UU0U6OTQxMi5JUV9ERUZfVEFYX0xJQUJfTFQuRlkyMDE2AQAAAMalFwACAAAABDEyNDYBCAAAAAUAAAABMQEAAAAKMTc5ODU4NzE5NQMAAAACNzkCAAAABDEwMjcEAAAAATAHAAAACTkvMjMvMjAxOQgAAAAJMy8zMS8yMDE2CQAAAAEw2ofU2DhA1wgxXDchOUDXCCVDSVEuVFNFOjk0MDkuSVFfR0FJTl9BU1NFVFNfQ0YuRlkyMDA4AQAAAEuaWQACAAAAAzEwMgEIAAAABQAAAAExAQAAAAoxMDU5MjQxNjc2AwAAAAI3OQIAAAAEMjAyNgQAAAABMAcAAAAJOS8yMy8yMDE5CAAAAAkzLzMxLzIwMDgJAAAAATAjklfWOEDXCFMfeR85QNcILENJUS5FTlhUUEE6RVRMLklRX09USEVSX1VOVVNVQUxfU1VQUEwuRlkyMDA5AQAAAOGTawEDAAAAAAAuRtrTOEDXCFqvByA5QNcIG0NJUS5UU0U6OTYwMi5JUV9HUFBFLkZZMjAxOQEAAADkWQ0AAwAAAAAA5WaH1jhA1wh74okfOUDXCCRDSVEuVFNFOjk0MTIuSVFfQ09NTU9OX0RJVl9DRi5GWTIwMTEBAAAAxqUXAAMAAAAAAJE3otk4QNcIaCgvHzlA1wgjQ0lRLk5BU0RBUUdTOk5GTFguSVFfSU5DX1RBWC5GWTIwMTEBAAAADH0AAAIAAAAHMTMzLjM5NgEIAAAABQAAAAExAQAAAAoxNjU2MzI3NTM5AwAAAAMxNjACAAAAAjc1BAAAAAEwBwAAAAk5LzIzLzIwMTkIAAAACjEyLzMxLzIwMTEJAAAAATDEWYzQOEDXCF9onCA5QNcIIENJUS5UU0U6OTQwMS5JUV9NQUNI</t>
  </si>
  <si>
    <t>SU5FUlkuRlkyMDE3AQAAAM5iDQADAAAAAABZDyjVOEDXCKnJwR85QNcIJkNJUS5UU0U6OTQwOS5JUV9QRVJJT0RMRU5HVEhfSVMuRlkyMDE0AQAAAEuaWQABAAAAAjEyAFx86NU4QNcIH3GsHzlA1wgnQ0lRLkVOWFRQQTpFVEwuSVFfUFJFRl9ESVZfT1RIRVIuRlkyMDE5AQAAAOGTawEDAAAAAABMfy/TOEDXCE75JyA5QNcIJENJUS5UU0U6OTQwNC5JUV9VTkxFVkVSRURfRkNGLkZZMjAxNgEAAABGYg0AAgAAAAg4NjEyLjg3NQEIAAAABQAAAAExAQAAAAoxNzk5MjQzNDc3AwAAAAI3OQIAAAAENDQyMwQAAAABMAcAAAAJOS8yMy8yMDE5CAAAAAkzLzMxLzIwMTYJAAAAATBc2/fTOEDXCOM4/B85QNcIHkNJUS5UU0U6OTQwOS5JUV9JTkNfVEFYLkZZMjAxMwEAAABLmlkAAgAAAAQ0NzIwAQgAAAAFAAAAATEBAAAACjE2MjU5NzUzMjUDAAAAAjc5AgAAAAI3NQQAAAABMAcAAAAJOS8yMy8yMDE5CAAAAAkzLzMxLzIwMTMJAAAAATBTjFnWOEDXCA5Xgx85QNcIJ0NJUS5OWVNFOkRJUy5JUV9DQVNIX09QRVIuRlkyMDEzLi4uLkpQWQEAAABM7AIAAgAAAAk5Mjk0MTUuMTYBCAAAAAUAAAABMQEAAAAKMTc2Njg4MDE5OQMAAAACNzkCAAAABDIwMDYEAAAAATAHAAAACTkvMjMvMjAxOQgAAAAJOS8yOC8yMDEzCQAAAAEwgjPDzDhA1wiFNC4hOUDXCCRDSVEuQkRMOlNFU0dMLklRX09USEVSX0VRVUlUWS5GWTIwMDcB</t>
  </si>
  <si>
    <t>AAAAPnAJAAIAAAAGLTE0NC40AQgAAAAFAAAAATEBAAAACTgxODIzMjIwMAMAAAACNTACAAAABDEwMjgEAAAAATAHAAAACTkvMjMvMjAxOQgAAAAKMTIvMzEvMjAwNwkAAAABMLhcptI4QNcI9tYzIDlA1wgnQ0lRLlRTRTo5NjA1LklRX1RPVEFMX09USEVSX09QRVIuRlkyMDE3AQAAABtaDQACAAAABTI3Njk5AQgAAAAFAAAAATEBAAAACjE4NDkwMjY3MTEDAAAAAjc5AgAAAAMzODAEAAAAATAHAAAACTkvMjMvMjAxOQgAAAAJMy8zMS8yMDE3CQAAAAEwDnSF1zhA1wj/AYUfOUDXCCFDSVEuVFNFOjQ4MzkuSVFfU0dBX01BUkdJTi5GWTIwMDkBAAAAeIliAAIAAAAHMzguMzY4OAEIAAAABQAAAAExAQAAAAoxMzgyNTA0ODQxAwAAAAI3OQIAAAAENDM3NQQAAAABMAcAAAAJOS8yMy8yMDE5CAAAAAkzLzMxLzIwMDkJAAAAATC5rCTPOEDXCDlV4yA5QNcIJUNJUS5FTlhUUEE6RVRMLklRX1RPVEFMX0FTU0VUUy5GWTIwMTkBAAAA4ZNrAQMAAAAAAEx/L9M4QNcIcvIbIDlA1wggQ0lRLkxTRTpJU0FULklRX0ZVTExfVElNRS5GWTIwMTgBAAAAK4k2AAIAAAAEMTgwMADENabSOEDXCMcZOCA5QNcIGUNJUS5OWVNFOkRJUy5JUV9GWC5GWTIwMTQBAAAATOwCAAIAAAAELTIzNQEIAAAABQAAAAExAQAAAAoxODIwMjYyMTIxAwAAAAMxNjACAAAABDIxNDQEAAAAATAHAAAACTkvMjMvMjAxOQgAAAAJOS8yNy8yMDE0CQAA</t>
  </si>
  <si>
    <t>AAEwnhB40DhA1wgtgm4gOUDXCCVDSVEuVFNFOjk0MDkuSVFfUFJFRl9ESVZfT1RIRVIuRlkyMDEyAQAAAEuaWQADAAAAAABaZVnWOEDXCEBBix85QNcIKUNJUS5OWVNFOkRJUy5JUV9JTlZFU1RfU0VDVVJJVFlfQ0YuRlkyMDE4AQAAAEzsAgADAAAAAACChXjQOEDXCKCUhSA5QNcIJ0NJUS5MU0U6SVNBVC5JUV9ORVRfSU5URVJFU1RfRVhQLkZZMjAxOAEAAAAriTYAAgAAAAUtOTcuMwEIAAAABQAAAAExAQAAAAoxOTUxMjk2MDA3AwAAAAMxNjACAAAAAzM2OAQAAAABMAcAAAAJOS8yMy8yMDE5CAAAAAoxMi8zMS8yMDE4CQAAAAEwxDWm0jhA1wiD3SogOUDXCCRDSVEuVFNFOjk0MDEuSVFfRVFVSVRZX01FVEhPRC5GWTIwMTYBAAAAzmINAAMAAAAAAD3oJ9U4QNcI4QWxHzlA1wgnQ0lRLkJETDpTRVNHTC5JUV9PVEhFUl9MVF9BU1NFVFMuRlkyMDEyAQAAAD5wCQADAAAAAAB/cf3ROEDXCHDWViA5QNcIH0NJUS5UU0U6OTYwMi5JUV9CVl9TSEFSRS5GWTIwMDkBAAAA5FkNAAIAAAALMTA1NS4wODA5MTYBCAAAAAUAAAABMQEAAAAKMTM3NDE5OTIzNQMAAAACNzkCAAAABDQwMjAEAAAAATAHAAAACTkvMjMvMjAxOQgAAAAJMi8yOC8yMDA5CQAAAAEwhIsa1zhA1wiPQG0fOUDXCCpDSVEuQkRMOlNFU0dMLklRX0NPTU1PTl9QUkVGX0RJVl9DRi5GWTIwMTcBAAAAPnAJAAMAAAAAAJFindE4QNcIRGZmIDlA1wgg</t>
  </si>
  <si>
    <t>Q0lRLlRTRTo5NjAyLklRX0NIQU5HRV9BUC5GWTIwMTcBAAAA5FkNAAIAAAAFLTE2MjYBCAAAAAUAAAABMQEAAAAKMTg0NTU1NDg4MgMAAAACNzkCAAAABDIwMTcEAAAAATAHAAAACTkvMjMvMjAxOQgAAAAJMi8yOC8yMDE3CQAAAAEw/RiH1jhA1whWx2cfOUDXCCJDSVEuQkRMOlNFU0dMLklRX09USEVSX09QRVIuRlkyMDE4AQAAAD5wCQACAAAABTE2My4zAQgAAAAFAAAAATEBAAAACjE5NDgzODY4NjYDAAAAAjUwAgAAAAMyNjAEAAAAATAHAAAACTkvMjMvMjAxOQgAAAAKMTIvMzEvMjAxOAkAAAABMJFindE4QNcIidtdIDlA1wgkQ0lRLlRTRTo5NjAyLklRX01BUktFVENBUC4yMDAzLzAyLzI4AQAAAORZDQADAAAAAAD39+T3OEDXCFroDh85QNcIK0NJUS5CREw6U0VTR0wuSVFfVEVWX0VCSVREQS4yMDAwLjIwMTIvMDMvMzEBAAAAPnAJAAIAAAAIOS4wMjc3MzIBBwAAAAUAAAABMQEAAAAKMTU0MTk3NTY2OQMAAAABMAIAAAAGMTAwMDMwBAAAAAEwBwAAAAkzLzMwLzIwMTIIAAAACTMvMzAvMjAxMkTcOvY4QNcIb/o9ITlA1wgnQ0lRLlRTRTo0ODM5LklRX1RPVEFMX1JFVi5GWTIwMTQuLi4uSlBZAQAAAHiJYgACAAAABTcwMjc0AQgAAAAFAAAAATEBAAAACjE2ODY2Mzg0MjEDAAAAAjc5AgAAAAIyOAQAAAABMAcAAAAJOS8yMy8yMDE5CAAAAAkzLzMxLzIwMTQJAAAAATD6hsjMOEDXCJ6CICE5QNcIIkNJ</t>
  </si>
  <si>
    <t>US5UU0U6OTQwMS5JUV9TQUxFX1BQRV9DRi5GWTIwMDgBAAAAzmINAAIAAAACMzUBCAAAAAUAAAABMQEAAAAKMTA2Mjc0NTM3NgMAAAACNzkCAAAABDIwNDIEAAAAATAHAAAACTkvMjMvMjAxOQgAAAAJMy8zMS8yMDA4CQAAAAEwVqZC1ThA1whMdMUfOUDXCChDSVEuVFNFOjQ4MzkuSVFfRUFSTklOR19DT19NQVJHSU4uRlkyMDE3AQAAAHiJYgACAAAABjguNjg5NwEIAAAABQAAAAExAQAAAAoxODQ4MTcxNTAyAwAAAAI3OQIAAAAENDE4MQQAAAABMAcAAAAJOS8yMy8yMDE5CAAAAAkzLzMxLzIwMTcJAAAAATDE0yTPOEDXCHqT0yA5QNcIIkNJUS5MU0U6SVNBVC5JUV9TQUxFX1BQRV9DRi5GWTIwMTcBAAAAK4k2AAMAAAAAANEOptI4QNcIg90qIDlA1wgmQ0lRLlRTRTo5NDEyLklRX0lOVkVOVE9SWV9UVVJOUy5GWTIwMTMBAAAAxqUXAAIAAAAJMjIuNTUyOTQ3AQgAAAAFAAAAATEBAAAACjE2MjM5NDE3NTIDAAAAAjc5AgAAAAQ0MDgyBAAAAAEwBwAAAAk5LzIzLzIwMTkIAAAACTMvMzEvMjAxMwkAAAABMPGWOs84QNcINPvmIDlA1wgbQ0lRLlRTRTo5NDA0LklRX0VCSVQuRlkyMDA3AQAAAEZiDQACAAAABTMwMzQ4AQgAAAAFAAAAATEBAAAACTcwNjkwOTc3MwMAAAACNzkCAAAAAzQwMAQAAAABMAcAAAAJOS8yMy8yMDE5CAAAAAkzLzMxLzIwMDcJAAAAATAMrCjVOEDXCDy70B85QNcIHkNJUS5UU0U6OTQw</t>
  </si>
  <si>
    <t>NC5JUV9XSVBfSU5WLkZZMjAxMAEAAABGYg0AAgAAAAM0NjkBCAAAAAUAAAABMQEAAAAKMTM4MjY2MTA2OQMAAAACNzkCAAAABDMyMTkEAAAAATAHAAAACTkvMjMvMjAxOQgAAAAJMy8zMS8yMDEwCQAAAAEwuLJ21DhA1wjbU/AfOUDXCClDSVEuTFNFOklTQVQuSVFfREFZU19JTlZFTlRPUllfT1VULkZZMjAxNwEAAAAriTYAAgAAAAgyOC4xMjEwNgEIAAAABQAAAAExAQAAAAoxOTUxMjk2MDExAwAAAAMxNjACAAAABDQwMzUEAAAAATAHAAAACTkvMjMvMjAxOQgAAAAKMTIvMzEvMjAxNwkAAAABMPDevs04QNcIsOD+IDlA1wguQ0lRLkxTRTpJU0FULklRX09USEVSX0ZJTkFOQ0VfQUNUX1NVUFBMLkZZMjAwOAEAAAAriTYAAgAAAAUtNjUuNgEIAAAABQAAAAExAQAAAAoxMzYwODA2NzA4AwAAAAMxNjACAAAABDIwNTAEAAAAATAHAAAACTkvMjMvMjAxOQgAAAAKMTIvMzEvMjAwOAkAAAABMFuxxNI4QNcIFOMoIDlA1wgtQ0lRLkVOWFRQQTpFVEwuSVFfUkVUVVJOX0NPTU1PTl9FUVVJVFkuRlkyMDA4AQAAAOGTawECAAAABzEzLjMzNDYBCAAAAAUAAAABMQEAAAAKMTM3Mjk4NDQwMQMAAAACNTACAAAABTMzMzIwBAAAAAEwBwAAAAk5LzIzLzIwMTkIAAAACTYvMzAvMjAwOAkAAAABMAJdKc44QNcIwOv6IDlA1wggQ0lRLk5ZU0U6RElTLklRX09USEVSX1JFVi5GWTIwMDkBAAAATOwCAAMAAAAAACGPa9E4QNcI</t>
  </si>
  <si>
    <t>R4p7IDlA1wglQ0lRLlRTRTo5NDEyLklRX0RJTFVUX0VQU19JTkNMLkZZMjAxNgEAAADGpRcAAgAAAAk1NS4zODQ5MzkBCAAAAAUAAAABMQEAAAAKMTc5ODU4NzE5NQMAAAACNzkCAAAAATgEAAAAATAHAAAACTkvMjMvMjAxOQgAAAAJMy8zMS8yMDE2CQAAAAEw2ofU2DhA1wjvGzUfOUDXCCFDSVEuVFNFOjk0MTIuSVFfQ0FTSF9UQVhFUy5GWTIwMDkBAAAAxqUXAAIAAAAENDQ5NQEIAAAABQAAAAExAQAAAAoxNDA0OTkzODU3AwAAAAI3OQIAAAAEMzA1MwQAAAABMAcAAAAJOS8yMy8yMDE5CAAAAAkzLzMxLzIwMDkJAAAAATC1D6LZOEDXCFJHMx85QNcIIENJUS5OWVNFOkRJUy5JUV9ESVZfU0hBUkUuRlkyMDE1AQAAAEzsAgACAAAABDEuMzcBCAAAAAUAAAABMQEAAAAKMTg2NzI5ODAxOAMAAAADMTYwAgAAAAQzMDU4BAAAAAEwBwAAAAk5LzIzLzIwMTkIAAAACTEwLzMvMjAxNQkAAAABMKM3eNA4QNcI5UF5IDlA1wgmQ0lRLkJETDpTRVNHTC5JUV9PVEhFUl9PUEVSX0FDVC5GWTIwMTYBAAAAPnAJAAIAAAAFMTk5LjQBCAAAAAUAAAABMQEAAAAKMTg3NTc4NjUzMwMAAAACNTACAAAABDIwNDcEAAAAATAHAAAACTkvMjMvMjAxOQgAAAAKMTIvMzEvMjAxNgkAAAABMI87ndE4QNcIRhxUIDlA1wgpQ0lRLlRTRTo5NjA1LklRX0FTU0VUX1dSSVRFRE9XTl9DRi5GWTIwMTcBAAAAG1oNAAMAAAAAAA50hdc4QNcI</t>
  </si>
  <si>
    <t>zqRzHzlA1wgyQ0lRLkVOWFRQQTpFVEwuSVFfVE9UQUxfT1VUU1RBTkRJTkdfQlNfREFURS5GWTIwMDkBAAAA4ZNrAQIAAAAKMjE5LjczNjc4NgEEAAAABQAAAAE1AQAAAAoxMzkzNjkyOTUwAgAAAAUyNDE1MgYAAAABMC5G2tM4QNcIHqbuHzlA1wgpQ0lRLk5ZU0U6RElTLklRX0RBWVNfSU5WRU5UT1JZX09VVC5GWTIwMTABAAAATOwCAAIAAAAJMjMuMzU4OTcyAQgAAAAFAAAAATEBAAAACjE1NzcyNjEyNTQDAAAAAzE2MAIAAAAENDAzNQQAAAABMAcAAAAJOS8yMy8yMDE5CAAAAAkxMC8yLzIwMTAJAAAAATDCer/NOEDXCLwjESE5QNcII0NJUS5UU0U6OTQwNC5JUV9UT1RBTF9BU1NFVFMuRlkyMDExAQAAAEZiDQACAAAABjUyODM5OAEIAAAABQAAAAExAQAAAAoxNDYyNzEyNjEyAwAAAAI3OQIAAAAEMTAwNwQAAAABMAcAAAAJOS8yMy8yMDE5CAAAAAkzLzMxLzIwMTEJAAAAATDn2XbUOEDXCAYZ5h85QNcIG0NJUS5MU0U6SVNBVC5JUV9FQklULkZZMjAxMAEAAAAriTYAAgAAAAU0NjIuMwEIAAAABQAAAAExAQAAAAoxNTMxMzY2OTA3AwAAAAMxNjACAAAAAzQwMAQAAAABMAcAAAAJOS8yMy8yMDE5CAAAAAoxMi8zMS8yMDEwCQAAAAEwXdjE0jhA1wjBghkgOUDXCBlDSVEuVFNFOjk2MDIuSVFfQVAuRlkyMDE5AQAAAORZDQACAAAABTE5MzcxAQgAAAAFAAAAATEBAAAACjE5NjcwMDQ4MzMDAAAAAjc5AgAA</t>
  </si>
  <si>
    <t>AAQxMDE4BAAAAAEwBwAAAAk5LzIzLzIwMTkIAAAACTIvMjgvMjAxOQkAAAABMOVmh9Y4QNcIZtF4HzlA1wgqQ0lRLlRTRTo5NjAyLklRX0lOQ19UQVhfUEFZX0NVUlJFTlQuRlkyMDE3AQAAAORZDQACAAAABTEyNzU3AQgAAAAFAAAAATEBAAAACjE4NDU1NTQ4ODIDAAAAAjc5AgAAAAQxMDk0BAAAAAEwBwAAAAk5LzIzLzIwMTkIAAAACTIvMjgvMjAxNwkAAAABMP0Yh9Y4QNcIAAuBHzlA1wgtQ0lRLlRTRTo5NDA5LklRX0NBU0hfQ09OVkVSU0lPTi5GWTIwMTEuLi4uSlBZAQAAAEuaWQACAAAABzYyLjg2NzYBCAAAAAUAAAABMQEAAAAKMTQ2MjcxMjMyMgMAAAACNzkCAAAABDQxODQEAAAAATAHAAAACTkvMjMvMjAxOQgAAAAJMy8zMS8yMDExCQAAAAEwfgzDzDhA1wiuKSshOUDXCClDSVEuQkRMOlNFU0dMLklRX0VBUk5JTkdfQ09fTUFSR0lOLkZZMjAxNwEAAAA+cAkAAgAAAAcyOS4zODA4AQgAAAAFAAAAATEBAAAACjE5NDgzODY4NDYDAAAAAjUwAgAAAAQ0MTgxBAAAAAEwBwAAAAk5LzIzLzIwMTkIAAAACjEyLzMxLzIwMTcJAAAAATDCer/NOEDXCCZsGiE5QNcIJkNJUS5UU0U6OTQwNC5JUV9QRVJJT0RMRU5HVEhfSVMuRlkyMDA3AQAAAEZiDQABAAAAAjEyABQ9dtQ4QNcIMvurHzlA1wgnQ0lRLlRTRTo0ODM5LklRX05FVF9JTlRFUkVTVF9FWFAuRlkyMDE2AQAAAHiJYgACAAAAAjE3AQgAAAAFAAAA</t>
  </si>
  <si>
    <t>ATEBAAAACjE3OTgzMzY0MTMDAAAAAjc5AgAAAAMzNjgEAAAAATAHAAAACTkvMjMvMjAxOQgAAAAJMy8zMS8yMDE2CQAAAAEwrQ5V2DhA1wh+ojYfOUDXCCRDSVEuTllTRTpESVMuSVFfRUJJVERBX01BUkdJTi5GWTIwMTIBAAAATOwCAAIAAAAHMjUuOTQ5NgEIAAAABQAAAAExAQAAAAoxNzA4MDA0MDQyAwAAAAMxNjACAAAABDQwNDcEAAAAATAHAAAACTkvMjMvMjAxOQgAAAAJOS8yOS8yMDEyCQAAAAEwyKG/zThA1wh0Pw4hOUDXCCVDSVEuTFNFOklTQVQuSVFfRElMVVRfRVBTX0VYQ0wuRlkyMDA4AQAAACuJNgACAAAACDAuNzY3NDUxAQgAAAAFAAAAATEBAAAACjEzNjA4MDY3MDgDAAAAAzE2MAIAAAADMTQyBAAAAAEwBwAAAAk5LzIzLzIwMTkIAAAACjEyLzMxLzIwMDgJAAAAATBbscTSOEDXCER5JCA5QNcIKkNJUS5UU0U6OTYwMi5JUV9URVZfRUJJVERBLjIwMDAuMjAxNi8wMy8zMQEAAADkWQ0AAgAAAAkxMC44NDUwOTcBBwAAAAUAAAABMQEAAAAKMTc3Mjk3MTMxNgMAAAABMAIAAAAGMTAwMDMwBAAAAAEwBwAAAAkzLzMxLzIwMTYIAAAACTMvMzEvMjAxNnBnOvY4QNcITEs2ITlA1wgkQ0lRLkJETDpTRVNHTC5JUV9PVEhFUl9FUVVJVFkuRlkyMDE3AQAAAD5wCQACAAAABjI4ODMuNgEIAAAABQAAAAExAQAAAAoxOTQ4Mzg2ODQ2AwAAAAI1MAIAAAAEMTAyOAQAAAABMAcAAAAJOS8yMy8yMDE5CAAA</t>
  </si>
  <si>
    <t>AAoxMi8zMS8yMDE3CQAAAAEwkWKd0ThA1wh70mEgOUDXCBlDSVEuVFNFOjQ4MzkuSVFfRlguRlkyMDE3AQAAAHiJYgACAAAAAi04AQgAAAAFAAAAATEBAAAACjE4NDgxNzE1MDIDAAAAAjc5AgAAAAQyMTQ0BAAAAAEwBwAAAAk5LzIzLzIwMTkIAAAACTMvMzEvMjAxNwkAAAABMLI1Vdg4QNcIPwxRHzlA1wgmQ0lRLlRTRTo5NDA0LklRX0lOVkVTVF9MT0FOU19DRi5GWTIwMTIBAAAARmINAAIAAAAELTIwMQEIAAAABQAAAAExAQAAAAoxNTU1NzA0NTMwAwAAAAI3OQIAAAAEMjAzMgQAAAABMAcAAAAJOS8yMy8yMDE5CAAAAAkzLzMxLzIwMTIJAAAAATDqJnfUOEDXCA225h85QNcIG0NJUS5UU0U6NDgzOS5JUV9HUFBFLkZZMjAxOAEAAAB4iWIAAwAAAAAAmFxV2DhA1wivr2AfOUDXCDZDSVEuRU5YVFBBOkVUTC5JUV9UT1RBTF9PVVRTVEFORElOR19GSUxJTkdfREFURS5GWTIwMTkBAAAA4ZNrAQMAAAAAAEx/L9M4QNcIKRgcIDlA1wggQ0lRLlRTRTo0ODM5LklRX1NHQV9TVVBQTC5GWTIwMTYBAAAAeIliAAIAAAAFMjUzMjQBCAAAAAUAAAABMQEAAAAKMTc5ODMzNjQxMwMAAAACNzkCAAAAAzEwMgQAAAABMAcAAAAJOS8yMy8yMDE5CAAAAAkzLzMxLzIwMTYJAAAAATCtDlXYOEDXCPgFLR85QNcIKUNJUS5OQVNEQVFHUzpORkxYLklRX0NVUlJFTkNZX0dBSU4uRlkyMDE2AQAAAAx9AAACAAAAAjIzAQgAAAAF</t>
  </si>
  <si>
    <t>AAAAATEBAAAACjE5NDMxNDc4ODUDAAAAAzE2MAIAAAACMzgEAAAAATAHAAAACTkvMjMvMjAxOQgAAAAKMTIvMzEvMjAxNgkAAAABMAu4S9A4QNcItUCrIDlA1wggQ0lRLkVOWFRQQTpFVEwuSVFfWl9TQ09SRS5GWTIwMTcBAAAA4ZNrAQMAAAAAACSEKc44QNcIePz7IDlA1wgnQ0lRLlRTRTo0ODM5LklRX0RBWVNfUEFZQUJMRV9PVVQuRlkyMDEzAQAAAHiJYgACAAAACTExMC4zNjUwNQEIAAAABQAAAAExAQAAAAoxNjI0Nzc3NjU0AwAAAAI3OQIAAAAENDE4MwQAAAABMAcAAAAJOS8yMy8yMDE5CAAAAAkzLzMxLzIwMTMJAAAAATC5rCTPOEDXCBukzSA5QNcIJ0NJUS5UU0U6OTYwNS5JUV9UT1RBTF9PVEhFUl9PUEVSLkZZMjAxMQEAAAAbWg0AAgAAAAUyNDM3NwEIAAAABQAAAAExAQAAAAoxNDY0MjY3MzgyAwAAAAI3OQIAAAADMzgwBAAAAAEwBwAAAAk5LzIzLzIwMTkIAAAACTMvMzEvMjAxMQkAAAABMLdurdc4QNcIZVpGHzlA1wgdQ0lRLjAuSVFfVE9UQUxfREVCVF9JU1NVRUQuRlkFAAAAAAAAAAgAAAAVKEludmFsaWQgVGltZSBQZXJpb2QpN2pL0DhA1whvruYgOUDXCCFDSVEuVFNFOjQ4MzkuSVFfQ0FTSF9GSU5BTi5GWTIwMTMBAAAAeIliAAIAAAADOTEzAQgAAAAFAAAAATEBAAAACjE2MjQ3Nzc2NTQDAAAAAjc5AgAAAAQyMDA0BAAAAAEwBwAAAAk5LzIzLzIwMTkIAAAACTMvMzEvMjAxMwkAAAAB</t>
  </si>
  <si>
    <t>MJgvwdg4QNcI/6NWHzlA1wgmQ0lRLlRTRTo0ODM5LklRX0xPQU5TX1JFQ0VJVl9MVC5GWTIwMTQBAAAAeIliAAMAAAAAAOK/VNg4QNcICqtPHzlA1wgkQ0lRLlRTRTo0ODM5LklRX0NPTU1PTl9ESVZfQ0YuRlkyMDE5AQAAAHiJYgADAAAAAACQg1XYOEDXCIZLYR85QNcII0NJUS5FTlhUUEE6RVRMLklRX1RPVEFMX0xJQUIuRlkyMDE2AQAAAOGTawECAAAABjYxNDcuMwEIAAAABQAAAAExAQAAAAoxODUwOTAwNDkxAwAAAAI1MAIAAAAEMTI3NgQAAAABMAcAAAAJOS8yMy8yMDE5CAAAAAk2LzMwLzIwMTYJAAAAATBdCy/TOEDXCPcJCyA5QNcIIkNJUS5UU0U6OTYwMi5JUV9BU1NFVF9UVVJOUy5GWTIwMTEBAAAA5FkNAAIAAAAIMC42MTQ4NjgBCAAAAAUAAAABMQEAAAAKMTQ1ODI0MTkzOAMAAAACNzkCAAAABDQxNzcEAAAAATAHAAAACTkvMjMvMjAxOQgAAAAJMi8yOC8yMDExCQAAAAEwSWcszjhA1wg31tAgOUDXCBxDSVEuVFNFOjk0MDEuSVFfQ0FQRVguRlkyMDEzAQAAAM5iDQACAAAABi0xMDY2MgEIAAAABQAAAAExAQAAAAoxNjI1OTc1MjkxAwAAAAI3OQIAAAAEMjAyMQQAAAABMAcAAAAJOS8yMy8yMDE5CAAAAAkzLzMxLzIwMTMJAAAAATArkEPVOEDXCLkasB85QNcIJ0NJUS5CREw6U0VTR0wuSVFfU0FMRVNfTUFSS0VUSU5HLkZZMjAwOAEAAAA+cAkAAwAAAAAAz/z80ThA1wg44y8gOUDXCCpDSVEu</t>
  </si>
  <si>
    <t>TFNFOklTQVQuSVFfVE9UQUxfRVFVSVRZLkZZMjAxNC4uLi5KUFkBAAAAK4k2AAIAAAALMTQxNzQxLjI5NTUBCAAAAAUAAAABMQEAAAAKMTc4ODExNjM3MQMAAAACNzkCAAAABDEyNzUEAAAAATAHAAAACTkvMjMvMjAxOQgAAAAKMTIvMzEvMjAxNAkAAAABMJPlwsw4QNcIrxIsITlA1wgmQ0lRLlRTRTo5NDAxLklRX0NBU0hfQUNRVUlSRV9DRi5GWTIwMTEBAAAAzmINAAMAAAAAAD9CQ9U4QNcIktvdHzlA1wgiQ0lRLlRTRTo0ODM5LklRX0xFVkVSRURfRkNGLkZZMjAxMQEAAAB4iWIAAgAAAAgyNDk5LjYyNQEIAAAABQAAAAExAQAAAAoxNDU5NTA5ODc4AwAAAAI3OQIAAAAENDQyMgQAAAABMAcAAAAJOS8yMy8yMDE5CAAAAAkzLzMxLzIwMTEJAAAAATCv4cDYOEDXCAbATh85QNcIIUNJUS5UU0U6OTYwNS5JUV9DQVNIX0VRVUlWLkZZMjAxMgEAAAAbWg0AAgAAAAUyOTY1OQEIAAAABQAAAAExAQAAAAoxNTU2NjQ4NzgzAwAAAAI3OQIAAAAEMTA5NgQAAAABMAcAAAAJOS8yMy8yMDE5CAAAAAkzLzMxLzIwMTIJAAAAATDUla3XOEDXCLN8Ux85QNcIH0NJUS5UU0U6OTYwNS5JUV9FQlRfRVhDTC5GWTIwMTIBAAAAG1oNAAIAAAAFMTM5OTIBCAAAAAUAAAABMQEAAAAKMTU1NjY0ODc4MwMAAAACNzkCAAAAATQEAAAAATAHAAAACTkvMjMvMjAxOQgAAAAJMy8zMS8yMDEyCQAAAAEw1JWt1zhA1whC0EYfOUDXCDBD</t>
  </si>
  <si>
    <t>SVEuTFNFOklTQVQuSVFfVE9UQUxfT1VUU1RBTkRJTkdfQlNfREFURS5GWTIwMTABAAAAK4k2AAIAAAAKNDU5LjQzNjI2NwEEAAAABQAAAAE1AQAAAAoxNTMxMzY2OTA3AgAAAAUyNDE1MgYAAAABMGwAxdI4QNcIYp85IDlA1wgbQ0lRLlRTRTo5NDAxLklRX0xBTkQuRlkyMDExAQAAAM5iDQADAAAAAAA/QkPVOEDXCJLb3R85QNcIJUNJUS5UU0U6OTQxMi5JUV9DQVNIX1NUX0lOVkVTVC5GWTIwMDkBAAAAxqUXAAIAAAAFNDE5MTkBCAAAAAUAAAABMQEAAAAKMTQwNDk5Mzg1NwMAAAACNzkCAAAABDEwMDIEAAAAATAHAAAACTkvMjMvMjAxOQgAAAAJMy8zMS8yMDA5CQAAAAEwuOih2ThA1wjvdEMhOUDXCBpDSVEuVFNFOjk0MDQuSVFfQ0lQLkZZMjAxMwEAAABGYg0AAwAAAAAAjE531DhA1wjhveIfOUDXCBtDSVEuVFNFOjQ4MzkuSVFfTEFORC5GWTIwMTABAAAAeIliAAMAAAAAAL66wNg4QNcI5/JIHzlA1wgfQ0lRLlRTRTo5NjAyLklRX0VCSVRfSU5ULkZZMjAxNgEAAADkWQ0AAgAAAAsxMTk3LjExNzY0NwEIAAAABQAAAAExAQAAAAoxNzk0OTc2ODQwAwAAAAI3OQIAAAAENDE4OQQAAAABMAcAAAAJOS8yMy8yMDE5CAAAAAkyLzI5LzIwMTYJAAAAATA/jizOOEDXCMnl2SA5QNcIJ0NJUS5CREw6U0VTR0wuSVFfQ0FTSF9DT05WRVJTSU9OLkZZMjAxMgEAAAA+cAkAAgAAAAotNzQuMzUzNjMyAQgAAAAFAAAA</t>
  </si>
  <si>
    <t>ATEBAAAACjE2Njc1MzQzMDYDAAAAAjUwAgAAAAQ0MTg0BAAAAAEwBwAAAAk5LzIzLzIwMTkIAAAACjEyLzMxLzIwMTIJAAAAATDaU7/NOEDXCKNV/yA5QNcIH0NJUS5OWVNFOkRJUy5JUV9BUl9UVVJOUy5GWTIwMDkBAAAATOwCAAIAAAAINy42NzczOTEBCAAAAAUAAAABMQEAAAAKMTQ4Mjk3NjA2OAMAAAADMTYwAgAAAAQ0MDAxBAAAAAEwBwAAAAk5LzIzLzIwMTkIAAAACTEwLzMvMjAwOQkAAAABMMJ6v804QNcIpPEUITlA1wgdQ0lRLkJETDpTRVNHTC5JUV9EQV9DRi5GWTIwMTQBAAAAPnAJAAIAAAAFNTQ1LjQBCAAAAAUAAAABMQEAAAAKMTc4NDg3MzAxMgMAAAACNTACAAAABDIxNjAEAAAAATAHAAAACTkvMjMvMjAxOQgAAAAKMTIvMzEvMjAxNAkAAAABMKwUndE4QNcIuGVqIDlA1wgsQ0lRLkVOWFRQQTpFVEwuSVFfSU5DX1RBWF9QQVlfQ1VSUkVOVC5GWTIwMTYBAAAA4ZNrAQIAAAADMy41AQgAAAAFAAAAATEBAAAACjE4NTA5MDA0OTEDAAAAAjUwAgAAAAQxMDk0BAAAAAEwBwAAAAk5LzIzLzIwMTkIAAAACTYvMzAvMjAxNgkAAAABMF0LL9M4QNcIwMwiIDlA1wgpQ0lRLjAuSVFfQ1VTVE9NX0JFVEEuLTEwNFcuLi5eVE9QSVguSlBZLkgFAAAAAAAAAAgAAAAUKEludmFsaWQgSWRlbnRpZmllcilQEqr3OEDXCFASqvc4QNcIGUNJUS5OWVNFOkRJUy5JUV9BUi5GWTIwMTABAAAATOwCAAIAAAAENTEy</t>
  </si>
  <si>
    <t>OAEIAAAABQAAAAExAQAAAAoxNTc3MjYxMjU0AwAAAAMxNjACAAAABDEwMjEEAAAAATAHAAAACTkvMjMvMjAxOQgAAAAJMTAvMi8yMDEwCQAAAAEwhbVr0ThA1wg9E18gOUDXCCdDSVEuRU5YVFBBOkVUTC5JUV9HV19JTlRBTl9BTU9SVC5GWTIwMTQBAAAA4ZNrAQMAAAAAAEbi2tM4QNcIi54WIDlA1wgkQ0lRLlRTRTo5NDA0LklRX0lNUEFJUk1FTlRfR1cuRlkyMDA4AQAAAEZiDQADAAAAAAAUPXbUOEDXCM+Lsh85QNcIMENJUS5FTlhUUEE6RVRMLklRX09USEVSX0ZJTkFOQ0VfQUNUX1NVUFBMLkZZMjAxNAEAAADhk2sBAgAAAAYtMTQ5LjUBCAAAAAUAAAABMQEAAAAKMTc0Nzg5NjU3MAMAAAACNTACAAAABDIwNTAEAAAAATAHAAAACTkvMjMvMjAxOQgAAAAJNi8zMC8yMDE0CQAAAAEwfeMu0zhA1wiG7BYgOUDXCCNDSVEuQkRMOlNFU0dMLklRX0FTU0VUX1RVUk5TLkZZMjAxNwEAAAA+cAkAAgAAAAgwLjE1NzU2NgEIAAAABQAAAAExAQAAAAoxOTQ4Mzg2ODQ2AwAAAAI1MAIAAAAENDE3NwQAAAABMAcAAAAJOS8yMy8yMDE5CAAAAAoxMi8zMS8yMDE3CQAAAAEwwnq/zThA1wiMfP8gOUDXCB9DSVEuVFNFOjQ4MzkuSVFfQVJfVFVSTlMuRlkyMDEzAQAAAHiJYgACAAAACTIxLjQwMjMwNQEIAAAABQAAAAExAQAAAAoxNjI0Nzc3NjU0AwAAAAI3OQIAAAAENDAwMQQAAAABMAcAAAAJOS8yMy8yMDE5CAAAAAkz</t>
  </si>
  <si>
    <t>LzMxLzIwMTMJAAAAATC5rCTPOEDXCCvr1yA5QNcIKkNJUS5UU0U6OTQwOS5JUV9DVVJSRU5UX1BPUlRfTEVBU0VTLkZZMjAxMAEAAABLmlkAAwAAAAAAGOFX1jhA1wh8z6QfOUDXCCVDSVEuQkRMOlNFU0dMLklRX09USEVSX0xJQUJfTFQuRlkyMDA4AQAAAD5wCQACAAAABDUyLjIBCAAAAAUAAAABMQEAAAAKMTM1MzEyMTczNgMAAAACNTACAAAABDEwNjIEAAAAATAHAAAACTkvMjMvMjAxOQgAAAAKMTIvMzEvMjAwOAkAAAABMM/8/NE4QNcIW8crIDlA1wgqQ0lRLlRTRTo5NDEyLklRX1RPVEFMX0NPTU1PTl9FUVVJVFkuRlkyMDExAQAAAMalFwACAAAABjE3OTk1NgEIAAAABQAAAAExAQAAAAoxNDYxNjgwMDYxAwAAAAI3OQIAAAAEMTAwNgQAAAABMAcAAAAJOS8yMy8yMDE5CAAAAAkzLzMxLzIwMTEJAAAAATCRN6LZOEDXCC5pFh85QNcII0NJUS5OWVNFOkRJUy5JUV9CRVRBXzFZUi4yMDEzLzA5LzI4AQAAAEzsAgACAAAADzEuMzUwOTQ0ODg4MzExNgBKOar3OEDXCEbx4x45QNcIJ0NJUS5UU0U6NDgzOS5JUV9UT1RBTF9PVEhFUl9PUEVSLkZZMjAwOAEAAAB4iWIAAgAAAAUyNTE2MQEIAAAABQAAAAExAQAAAAoxMDYyNzQxMTU0AwAAAAI3OQIAAAADMzgwBAAAAAEwBwAAAAk5LzIzLzIwMTkIAAAACTMvMzEvMjAwOAkAAAABMOdrwNg4QNcISTFdHzlA1wggQ0lRLlRTRTo5NDEyLklRX1RPVEFMX1JFVi5G</t>
  </si>
  <si>
    <t>WTIwMTEBAAAAxqUXAAIAAAAGMTQxODUwAQgAAAAFAAAAATEBAAAACjE0NjE2ODAwNjEDAAAAAjc5AgAAAAIyOAQAAAABMAcAAAAJOS8yMy8yMDE5CAAAAAkzLzMxLzIwMTEJAAAAATC1D6LZOEDXCO8cQCE5QNcIJkNJUS5OQVNEQVFHUzpORkxYLklRX1NHQV9NQVJHSU4uRlkyMDE0AQAAAAx9AAACAAAABzE1LjkzMDYBCAAAAAUAAAABMQEAAAAKMTgyNTY1Nzk3MQMAAAADMTYwAgAAAAQ0Mzc1BAAAAAEwBwAAAAk5LzIzLzIwMTkIAAAACjEyLzMxLzIwMTQJAAAAATAEYMjMOEDXCEsCFiE5QNcII0NJUS5CREw6U0VTR0wuSVFfQVNTRVRfVFVSTlMuRlkyMDA5AQAAAD5wCQACAAAACDAuMjE2OTY3AQgAAAAFAAAAATEBAAAACjE0NDA0MTQyODkDAAAAAjUwAgAAAAQ0MTc3BAAAAAEwBwAAAAk5LzIzLzIwMTkIAAAACjEyLzMxLzIwMDkJAAAAATDnLL/NOEDXCH6YAyE5QNcIIENJUS5FTlhUUEE6RVRMLklRX1dJUF9JTlYuRlkyMDEzAQAAAOGTawEDAAAAAABZu9rTOEDXCOgMEiA5QNcIJENJUS5UU0U6OTQwNC5JUV9JTVBBSVJNRU5UX0dXLkZZMjAxNgEAAABGYg0AAwAAAAAAzS720zhA1wjyEfwfOUDXCCpDSVEuVFNFOjk2MDIuSVFfT1RIRVJfVU5VU1VBTF9TVVBQTC5GWTIwMTABAAAA5FkNAAIAAAAELTU4MAEIAAAABQAAAAExAQAAAAoxMzc0MTk5MDk4AwAAAAI3OQIAAAACODcEAAAAATAHAAAACTkvMjMv</t>
  </si>
  <si>
    <t>MjAxOQgAAAAJMi8yOC8yMDEwCQAAAAEwS7Ma1zhA1wjKcn4fOUDXCCxDSVEuVFNFOjk0MDkuSVFfREVCVF9FUVVJVl9PUEVSX0xFQVNFLkZZMjAxMwEAAABLmlkAAwAAAAAAU4xZ1jhA1wgH4nIfOUDXCCNDSVEuQkRMOlNFU0dMLklRX0FEVkVSVElTSU5HLkZZMjAxMwEAAAA+cAkAAwAAAAAAcZj90ThA1wjk8GkgOUDXCC5DSVEuTkFTREFRR1M6TkZMWC5JUV9UT1RBTF9ERUJUX0NBUElUQUwuRlkyMDA4AQAAAAx9AAACAAAABzEwLjEzMjEBCAAAAAUAAAABMQEAAAAKMTQzMDM3MDc5NgMAAAADMTYwAgAAAAQ0MTg2BAAAAAEwBwAAAAk5LzIzLzIwMTkIAAAACjEyLzMxLzIwMDgJAAAAATAQOcjMOEDXCFC0FSE5QNcIJENJUS5CREw6U0VTR0wuSVFfQkVUQV8xWVIuMjAwOS8xMi8zMQEAAAA+cAkAAgAAABEwLjI4NDIzMzA2MTc2NTEyNQBKOar3OEDXCI8/5B45QNcIJkNJUS5MU0U6SVNBVC5JUV9TQUxFU19NQVJLRVRJTkcuRlkyMDE3AQAAACuJNgADAAAAAADRDqbSOEDXCPZ9NyA5QNcIIENJUS5UU0U6OTQxMi5JUV9DSEFOR0VfQVIuRlkyMDAxAQAAAMalFwACAAAABS0xMzAwAQgAAAAFAAAAATEBAAAACDU0MjY1NjUzAwAAAAI3OQIAAAAEMjAxOAQAAAABMAcAAAAJOS8yMy8yMDE5CAAAAAkzLzMxLzIwMDEJAAAAATAQN2rMOEDXCOaQTiE5QNcIJUNJUS5UU0U6OTQwNC5JUV9MVF9ERUJUX0lTU1VFRC5G</t>
  </si>
  <si>
    <t>WTIwMTEBAAAARmINAAMAAAAAAOfZdtQ4QNcIHqQEIDlA1wgiQ0lRLlRTRTo5NDA5LklRX0FEVkVSVElTSU5HLkZZMjAxOQEAAABLmlkAAwAAAAAAIj/p1ThA1wh718QfOUDXCCZDSVEuVFNFOjk2MDIuSVFfTE9BTlNfUkVDRUlWX0xULkZZMjAxOQEAAADkWQ0AAgAAAAI5MwEIAAAABQAAAAExAQAAAAoxOTY3MDA0ODMzAwAAAAI3OQIAAAAEMTA1MAQAAAABMAcAAAAJOS8yMy8yMDE5CAAAAAkyLzI4LzIwMTkJAAAAATDlZofWOEDXCHKqeB85QNcIG0NJUS5UU0U6OTQwNC5JUV9BUElDLkZZMjAxMgEAAABGYg0AAgAAAAUxNzkyOAEIAAAABQAAAAExAQAAAAoxNTU1NzA0NTMwAwAAAAI3OQIAAAAEMTA4NAQAAAABMAcAAAAJOS8yMy8yMDE5CAAAAAkzLzMxLzIwMTIJAAAAATDz/3bUOEDXCCiP5h85QNcIJENJUS5UU0U6OTQxMi5JUV9DQVNIX0lOVEVSRVNULkZZMjAxMgEAAADGpRcAAgAAAAQxMjQzAQgAAAAFAAAAATEBAAAACjE1NTQzMzcyNjQDAAAAAjc5AgAAAAQzMDI4BAAAAAEwBwAAAAk5LzIzLzIwMTkIAAAACTMvMzEvMjAxMgkAAAABMIReotk4QNcI39klHzlA1wgpQ0lRLkJETDpTRVNHTC5JUV9UT1RBTF9ERUJUX1JFUEFJRC5GWTIwMTQBAAAAPnAJAAIAAAAGLTgwOC42AQgAAAAFAAAAATEBAAAACjE3ODQ4NzMwMTIDAAAAAjUwAgAAAAQyMTY2BAAAAAEwBwAAAAk5LzIzLzIwMTkIAAAACjEyLzMx</t>
  </si>
  <si>
    <t>LzIwMTQJAAAAATCsFJ3ROEDXCHp/UyA5QNcIKkNJUS5UU0U6OTQwOS5JUV9PVEhFUl9VTlVTVUFMX1NVUFBMLkZZMjAxMgEAAABLmlkAAwAAAAAAWmVZ1jhA1wiueZMfOUDXCCJDSVEuTllTRTpESVMuSVFfQURWRVJUSVNJTkcuRlkyMDEzAQAAAEzsAgADAAAAAAB0A2zROEDXCEXpfCA5QNcIKUNJUS5CREw6U0VTR0wuSVFfVE9UQUxfREVCVF9FUVVJVFkuRlkyMDEwAQAAAD5wCQACAAAACDE5Mi41MTU4AQgAAAAFAAAAATEBAAAACjE1NDE5NjkxMTgDAAAAAjUwAgAAAAQ0MDM0BAAAAAEwBwAAAAk5LzIzLzIwMTkIAAAACjEyLzMxLzIwMTAJAAAAATDaU7/NOEDXCPAz/SA5QNcIL0NJUS5UU0U6OTQwOS5JUV9DVVNUT01fQkVUQS4tMTA0Vy4uLl5OMjI1LkpQWS5IAQAAAEuaWQACAAAAETAuODY3MDkxOTk4ODY2ODM2AG99O/c4QNcIb3079zhA1wgkQ0lRLlRTRTo5NDA5LklRX01BUktFVENBUC4yMDE4LzAzLzMxAQAAAEuaWQACAAAADTI0ODc1My41MTM4NjYBBgAAAAUAAAABMQEAAAAKMTg3NDE4NDY1OQMAAAACNzkCAAAABjEwMDA1NAQAAAABMAcAAAAJMy8zMS8yMDE4k8Op9zhA1whmGPIeOUDXCCVDSVEuTllTRTpESVMuSVFfTFRfREVCVF9FUVVJVFkuRlkyMDA5AQAAAEzsAgACAAAABzMzLjA4NjgBCAAAAAUAAAABMQEAAAAKMTQ4Mjk3NjA2OAMAAAADMTYwAgAAAAQ0MDg1BAAAAAEwBwAAAAk5LzIz</t>
  </si>
  <si>
    <t>LzIwMTkIAAAACTEwLzMvMjAwOQkAAAABMMJ6v804QNcI3WsTITlA1wgsQ0lRLlRTRTo5NDEyLklRX0RFQlRfRVFVSVZfT1BFUl9MRUFTRS5GWTIwMDkBAAAAxqUXAAMAAAAAALjoodk4QNcIWc0VHzlA1wghQ0lRLlRTRTo5NDA5LklRX0NBU0hfRklOQU4uRlkyMDEwAQAAAEuaWQACAAAABS0zMTQxAQgAAAAFAAAAATEBAAAACjEzODI3NjM2MTADAAAAAjc5AgAAAAQyMDA0BAAAAAEwBwAAAAk5LzIzLzIwMTkIAAAACTMvMzEvMjAxMAkAAAABMBjhV9Y4QNcIfM+kHzlA1wgfQ0lRLkJETDpTRVNHTC5JUV9JTkNfVEFYLkZZMjAxOAEAAAA+cAkAAgAAAAUtNDEuOQEIAAAABQAAAAExAQAAAAoxOTQ4Mzg2ODY2AwAAAAI1MAIAAAACNzUEAAAAATAHAAAACTkvMjMvMjAxOQgAAAAKMTIvMzEvMjAxOAkAAAABMJFindE4QNcISX9MIDlA1wggQ0lRLkxTRTpJU0FULklRX0lOVkVOVE9SWS5GWTIwMTEBAAAAK4k2AAIAAAAEMjMuNQEIAAAABQAAAAExAQAAAAoxNTk4Njk2OTI1AwAAAAMxNjACAAAABDEwNDMEAAAAATAHAAAACTkvMjMvMjAxOQgAAAAKMTIvMzEvMjAxMQkAAAABMGwAxdI4QNcIQXsNIDlA1wgfQ0lRLlRTRTo5NDA5LklRX1RPVEFMX0NBLkZZMjAxNwEAAABLmlkAAgAAAAYxODI0ODMBCAAAAAUAAAABMQEAAAAKMTg0ODg3OTY4NAMAAAACNzkCAAAABDEwMDgEAAAAATAHAAAACTkvMjMvMjAxOQgAAAAJ</t>
  </si>
  <si>
    <t>My8zMS8yMDE3CQAAAAEwQ/Ho1ThA1whSD70fOUDXCCBDSVEuVFNFOjk0MDkuSVFfU0dBX1NVUFBMLkZZMjAxOAEAAABLmlkAAgAAAAU2NjA4OAEIAAAABQAAAAExAQAAAAoxODk1MDAxOTY3AwAAAAI3OQIAAAADMTAyBAAAAAEwBwAAAAk5LzIzLzIwMTkIAAAACTMvMzEvMjAxOAkAAAABMEPx6NU4QNcICcumHzlA1wggQ0lRLk5BU0RBUUdTOk5GTFguSVFfTEFORC5GWTIwMDcBAAAADH0AAAMAAAAAAHiseNA4QNcIUUyKIDlA1wgnQ0lRLlRTRTo0ODM5LklRX0NIQU5HRV9JTlZFTlRPUlkuRlkyMDE0AQAAAHiJYgACAAAABDEyMTYBCAAAAAUAAAABMQEAAAAKMTY4NjYzODQyMQMAAAACNzkCAAAABDIwOTkEAAAAATAHAAAACTkvMjMvMjAxOQgAAAAJMy8zMS8yMDE0CQAAAAEw1+ZU2DhA1wjo8VYfOUDXCCBDSVEuRU5YVFBBOkVUTC5JUV9QRU5TSU9OLkZZMjAxMwEAAADhk2sBAwAAAAAAWbva0zhA1wj5yA0gOUDXCCpDSVEuQkRMOlNFU0dMLklRX0FTU0VUX1dSSVRFRE9XTl9DRi5GWTIwMTgBAAAAPnAJAAIAAAAFMTU2LjQBCAAAAAUAAAABMQEAAAAKMTk0ODM4Njg2NgMAAAACNTACAAAABDIwMTkEAAAAATAHAAAACTkvMjMvMjAxOQgAAAAKMTIvMzEvMjAxOAkAAAABMH6JndE4QNcIXsVrIDlA1wglQ0lRLlRTRTo5NDEyLklRX1NQRUNJQUxfRElWX0NGLkZZMjAxMgEAAADGpRcAAwAAAAAAhF6i2ThA1wic</t>
  </si>
  <si>
    <t>lCofOUDXCCpDSVEuVFNFOjk0MDEuSVFfVE9UQUxfRVFVSVRZLkZZMjAxMi4uLi5KUFkBAAAAzmINAAIAAAAGMzIyNTk1AQgAAAAFAAAAATEBAAAACjE1NTU3MDQ1MjQDAAAAAjc5AgAAAAQxMjc1BAAAAAEwBwAAAAk5LzIzLzIwMTkIAAAACTMvMzEvMjAxMgkAAAABMJPlwsw4QNcIKIglITlA1wgeQ0lRLk5ZU0U6RElTLklRX1dJUF9JTlYuRlkyMDE4AQAAAEzsAgADAAAAAACChXjQOEDXCIkVgiA5QNcIIkNJUS5UU0U6OTQwOS5JUV9HQUlOX0lOVkVTVC5GWTIwMTgBAAAAS5pZAAIAAAAEMTIyOAEIAAAABQAAAAExAQAAAAoxODk1MDAxOTY3AwAAAAI3OQIAAAACNjIEAAAAATAHAAAACTkvMjMvMjAxOQgAAAAJMy8zMS8yMDE4CQAAAAEwLBjp1ThA1wjj3tIfOUDXCCtDSVEuVFNFOjk0MDQuSVFfTklfQVZBSUxfRVhDTF9NQVJHSU4uRlkyMDE2AQAAAEZiDQACAAAABjguODkyMQEIAAAABQAAAAExAQAAAAoxNzk5MjQzNDc3AwAAAAI3OQIAAAAENDE4MgQAAAABMAcAAAAJOS8yMy8yMDE5CAAAAAkzLzMxLzIwMTYJAAAAATAtNSnOOEDXCNZ28yA5QNcIJkNJUS5UU0U6OTYwMi5JUV9FWFRSQV9BQ0NfSVRFTVMuRlkyMDE1AQAAAORZDQADAAAAAAAO8obWOEDXCL/NmB85QNcIIkNJUS5UU0U6OTYwNS5JUV9PVEhFUl9JTlRBTi5GWTIwMTABAAAAG1oNAAIAAAAEMTY3NwEIAAAABQAAAAExAQAAAAoxMzg2MzI0</t>
  </si>
  <si>
    <t>ODY5AwAAAAI3OQIAAAAEMTA0MAQAAAABMAcAAAAJOS8yMy8yMDE5CAAAAAkzLzMxLzIwMTAJAAAAATCDR63XOEDXCCqvWR85QNcIHUNJUS5UU0U6OTYwMi5JUV9SRF9FWFAuRlkyMDA5AQAAAORZDQADAAAAAACEixrXOEDXCJ9ghh85QNcILENJUS5UU0U6OTYwNS5JUV9JTVBVVF9PUEVSX0xFQVNFX0RFUFIuRlkyMDE2AQAAABtaDQACAAAACzI0NjcuNzA5ODE2AQgAAAAFAAAAATEBAAAACjE3OTkyNDMyOTADAAAAAjc5AgAAAAUyMTY3MwQAAAABMAcAAAAJOS8yMy8yMDE5CAAAAAkzLzMxLzIwMTYJAAAAATAgTYXXOEDXCN2/Wh85QNcIGUNJUS5UU0U6NDgzOS5JUV9SRS5GWTIwMTYBAAAAeIliAAIAAAAFMzk2MjkBCAAAAAUAAAABMQEAAAAKMTc5ODMzNjQxMwMAAAACNzkCAAAABDEyMjIEAAAAATAHAAAACTkvMjMvMjAxOQgAAAAJMy8zMS8yMDE2CQAAAAEwrQ5V2DhA1wi1N0QfOUDXCDRDSVEuVFNFOjk0MTIuSVFfVE9UQUxfT1VUU1RBTkRJTkdfRklMSU5HX0RBVEUuRlkyMDE1AQAAAMalFwACAAAACDMwOC4yMTYxAQQAAAAFAAAAATUBAAAACjE3NDU5MTY1NDACAAAABTI0MTUzBgAAAAEwEGHU2DhA1wirRhQfOUDXCCFDSVEuVFNFOjk2MDIuSVFfTkVUX0NIQU5HRS5GWTIwMTkBAAAA5FkNAAIAAAAFMTYwMjYBCAAAAAUAAAABMQEAAAAKMTk2NzAwNDgzMwMAAAACNzkCAAAABDIwOTMEAAAAATAHAAAA</t>
  </si>
  <si>
    <t>CTkvMjMvMjAxOQgAAAAJMi8yOC8yMDE5CQAAAAEw5WaH1jhA1wir9oEfOUDXCClDSVEuVFNFOjk0MDQuSVFfSU5WRVNUX1NFQ1VSSVRZX0NGLkZZMjAxOAEAAABGYg0AAgAAAAUxMzY3MgEIAAAABQAAAAExAQAAAAoxODk1MTgzNzY3AwAAAAI3OQIAAAAEMjAyNwQAAAABMAcAAAAJOS8yMy8yMDE5CAAAAAkzLzMxLzIwMTgJAAAAATBBKfjTOEDXCMoc+B85QNcIGUNJUS5UU0U6OTYwNS5JUV9BUi5GWTIwMTcBAAAAG1oNAAIAAAAFMTc3NTABCAAAAAUAAAABMQEAAAAKMTg0OTAyNjcxMQMAAAACNzkCAAAABDEwMjEEAAAAATAHAAAACTkvMjMvMjAxOQgAAAAJMy8zMS8yMDE3CQAAAAEwDnSF1zhA1whFdJUfOUDXCCNDSVEuTFNFOklTQVQuSVFfQkFTSUNfV0VJR0hULkZZMjAxOAEAAAAriTYAAgAAAAU0NjAuMwDENabSOEDXCI0EQCA5QNcIIkNJUS5OWVNFOkRJUy5JUV9MRVZFUkVEX0ZDRi5GWTIwMTYBAAAATOwCAAIAAAAIODQ5Ny4xMjUBCAAAAAUAAAABMQEAAAAKMTkyNTI5NTQyOQMAAAADMTYwAgAAAAQ0NDIyBAAAAAEwBwAAAAk5LzIzLzIwMTkIAAAACTEwLzEvMjAxNgkAAAABMI5eeNA4QNcIIx5vIDlA1wgoQ0lRLlRTRTo5NDEyLklRX0ZJWEVEX0FTU0VUX1RVUk5TLkZZMjAxNQEAAADGpRcAAgAAAAgxLjEwNzkxNQEIAAAABQAAAAExAQAAAAoxNzQ1OTE2NTQwAwAAAAI3OQIAAAAENDA2NgQAAAAB</t>
  </si>
  <si>
    <t>MAcAAAAJOS8yMy8yMDE5CAAAAAkzLzMxLzIwMTUJAAAAATDxljrPOEDXCFBq2yA5QNcILkNJUS5OQVNEQVFHUzpORkxYLklRX0RBWVNfSU5WRU5UT1JZX09VVC5GWTIwMTcBAAAADH0AAAMAAAAAAARgyMw4QNcIHf0lITlA1wgjQ0lRLk5ZU0U6RElTLklRX0lOVEVSRVNUX0VYUC5GWTIwMTcBAAAATOwCAAIAAAAELTUwNwEIAAAABQAAAAExAQAAAAoxOTI1Mjk1Mzg1AwAAAAMxNjACAAAAAjgyBAAAAAEwBwAAAAk5LzIzLzIwMTkIAAAACTkvMzAvMjAxNwkAAAABMI5eeNA4QNcI/URvIDlA1wgvQ0lRLk5BU0RBUUdTOk5GTFguSVFfQ1VSUkVOVF9QT1JUX0xFQVNFUy5GWTIwMDcBAAAADH0AAAIAAAAFMC44MjMBCAAAAAUAAAABMQEAAAAKMTMyNzY1MTM3NAMAAAADMTYwAgAAAAQxMDkwBAAAAAEwBwAAAAk5LzIzLzIwMTkIAAAACjEyLzMxLzIwMDcJAAAAATB4rHjQOEDXCHJHdyA5QNcIIENJUS5UU0U6OTQwMS5JUV9OSV9NQVJHSU4uRlkyMDExAQAAAM5iDQACAAAABDAuMDMBCAAAAAUAAAABMQEAAAAKMTQ2MjcxMjQyNAMAAAACNzkCAAAABDQwOTQEAAAAATAHAAAACTkvMjMvMjAxOQgAAAAJMy8zMS8yMDExCQAAAAEwGwMtzjhA1wgWGOsgOUDXCCZDSVEuTllTRTpESVMuSVFfTE9BTlNfUkVDRUlWX0xULkZZMjAxMAEAAABM7AIAAgAAAAIzNgEIAAAABQAAAAExAQAAAAoxNTc3MjYxMjU0AwAAAAMxNjAC</t>
  </si>
  <si>
    <t>AAAABDEwNTAEAAAAATAHAAAACTkvMjMvMjAxOQgAAAAJMTAvMi8yMDEwCQAAAAEwhbVr0ThA1whV2HsgOUDXCCZDSVEuVFNFOjk2MDUuSVFfTFRfREVCVF9DQVBJVEFMLkZZMjAxNgEAAAAbWg0AAgAAAAY5LjA0NjkBCAAAAAUAAAABMQEAAAAKMTc5OTI0MzI5MAMAAAACNzkCAAAABDQxODcEAAAAATAHAAAACTkvMjMvMjAxOQgAAAAJMy8zMS8yMDE2CQAAAAEw5fokzzhA1wgAceAgOUDXCCpDSVEuVFNFOjk2MDUuSVFfVE9UQUxfQ09NTU9OX0VRVUlUWS5GWTIwMTIBAAAAG1oNAAIAAAAFOTM5MjABCAAAAAUAAAABMQEAAAAKMTU1NjY0ODc4MwMAAAACNzkCAAAABDEwMDYEAAAAATAHAAAACTkvMjMvMjAxOQgAAAAJMy8zMS8yMDEyCQAAAAEw1JWt1zhA1wgAnJwfOUDXCCVDSVEuVFNFOjk0MDkuSVFfQkFTSUNfRVBTX0VYQ0wuRlkyMDE2AQAAAEuaWQACAAAACjExMi4zODQ1NTgBCAAAAAUAAAABMQEAAAAKMTc5ODkzOTgxMgMAAAACNzkCAAAABDMwNjQEAAAAATAHAAAACTkvMjMvMjAxOQgAAAAJMy8zMS8yMDE2CQAAAAEwQMro1ThA1wjeQdIfOUDXCCJDSVEuVFNFOjQ4MzkuSVFfQVNTRVRfVFVSTlMuRlkyMDA5AQAAAHiJYgACAAAACDEuNjQ0NDQ1AQgAAAAFAAAAATEBAAAACjEzODI1MDQ4NDEDAAAAAjc5AgAAAAQ0MTc3BAAAAAEwBwAAAAk5LzIzLzIwMTkIAAAACTMvMzEvMjAwOQkAAAABMLmsJM84</t>
  </si>
  <si>
    <t>QNcIxtvOIDlA1wggQ0lRLlRTRTo0ODM5LklRX1NUX0lOVkVTVC5GWTIwMTgBAAAAeIliAAIAAAAFMTIwMDABCAAAAAUAAAABMQEAAAAKMTg5NDMxNTI4MwMAAAACNzkCAAAABDEwNjkEAAAAATAHAAAACTkvMjMvMjAxOQgAAAAJMy8zMS8yMDE4CQAAAAEwmFxV2DhA1wic00QfOUDXCCZDSVEuVFNFOjQ4MzkuSVFfTFRfREVCVF9DQVBJVEFMLkZZMjAwOAEAAAB4iWIAAgAAAAYxLjMyNzkBCAAAAAUAAAABMQEAAAAKMTA2Mjc0MTE1NAMAAAACNzkCAAAABDQxODcEAAAAATAHAAAACTkvMjMvMjAxOQgAAAAJMy8zMS8yMDA4CQAAAAEwuawkzzhA1whondcgOUDXCB9DSVEuVFNFOjQ4MzkuSVFfVFJFQVNVUlkuRlkyMDE2AQAAAHiJYgACAAAABS0zMDgxAQgAAAAFAAAAATEBAAAACjE3OTgzMzY0MTMDAAAAAjc5AgAAAAQxMjQ4BAAAAAEwBwAAAAk5LzIzLzIwMTkIAAAACTMvMzEvMjAxNgkAAAABMK0OVdg4QNcIxYA9HzlA1wglQ0lRLkVOWFRQQTpFVEwuSVFfRElMVVRfV0VJR0hULkZZMjAxNwEAAADhk2sBAgAAAAoyMzIuNjA5MjMyAGIxL9M4QNcIVK8eIDlA1wgoQ0lRLkVOWFRQQTpFVEwuSVFfQVNTRVRfV1JJVEVET1dOLkZZMjAxMAEAAADhk2sBAgAAAAYtNy4wMjQBCAAAAAUAAAABMQEAAAAKMTU4NDQyNDkyNQMAAAACNTACAAAAAjMyBAAAAAEwBwAAAAk5LzIzLzIwMTkIAAAACTYvMzAvMjAxMAkAAAAB</t>
  </si>
  <si>
    <t>MF5t2tM4QNcIrOH4HzlA1wgeQ0lRLlRTRTo5NDEyLklRX1JBV19JTlYuRlkyMDEzAQAAAMalFwACAAAAAzQ0MAEIAAAABQAAAAExAQAAAAoxNjIzOTQxNzUyAwAAAAI3OQIAAAAEMzE3MQQAAAABMAcAAAAJOS8yMy8yMDE5CAAAAAkzLzMxLzIwMTMJAAAAATCEXqLZOEDXCEkGFx85QNcIHUNJUS5UU0U6OTQxMi5JUV9HQV9FWFAuRlkyMDE5AQAAAMalFwADAAAAAADU1dTYOEDXCFQbLB85QNcIJkNJUS5UU0U6NDgzOS5JUV9FRkZFQ1RfVEFYX1JBVEUuRlkyMDExAQAAAHiJYgACAAAABzQzLjc2ODcBCAAAAAUAAAABMQEAAAAKMTQ1OTUwOTg3OAMAAAACNzkCAAAABDQzNzYEAAAAATAHAAAACTkvMjMvMjAxOQgAAAAJMy8zMS8yMDExCQAAAAEwvrrA2DhA1wjQARkfOUDXCClDSVEuVFNFOjQ4MzkuSVFfREFZU19JTlZFTlRPUllfT1VULkZZMjAxNQEAAAB4iWIAAgAAAAkxMjkuMzY5MTQBCAAAAAUAAAABMQEAAAAKMTc0NDk0NjM5NAMAAAACNzkCAAAABDQwMzUEAAAAATAHAAAACTkvMjMvMjAxOQgAAAAJMy8zMS8yMDE1CQAAAAEwxNMkzzhA1wilUM8gOUDXCCVDSVEuVFNFOjk0MTIuSVFfREFZU19TQUxFU19PVVQuRlkyMDEwAQAAAMalFwACAAAACTQ1LjU2NDA0NQEIAAAABQAAAAExAQAAAAoxNDA0OTk1NTgxAwAAAAI3OQIAAAAENDA0MgQAAAABMAcAAAAJOS8yMy8yMDE5CAAAAAkzLzMxLzIwMTAJAAAA</t>
  </si>
  <si>
    <t>ATDabjrPOEDXCCxWzSA5QNcIJENJUS5FTlhUUEE6RVRMLklRX1NBTEVfUFBFX0NGLkZZMjAxMwEAAADhk2sBAwAAAAAAWbva0zhA1wj5yA0gOUDXCCJDSVEuVFNFOjk0MTIuSVFfR0FJTl9JTlZFU1QuRlkyMDE0AQAAAMalFwACAAAABS0yOTAxAQgAAAAFAAAAATEBAAAACjE2ODQyOTgzODMDAAAAAjc5AgAAAAI2MgQAAAABMAcAAAAJOS8yMy8yMDE5CAAAAAkzLzMxLzIwMTQJAAAAATAeE9TYOEDXCL40Wx85QNcILkNJUS5UU0U6OTQwMS5JUV9NSU5PUklUWV9JTlRFUkVTVF9UT1RBTC5GWTIwMTcBAAAAzmINAAIAAAAFMTQ5ODUBCAAAAAUAAAABMQEAAAAKMTg0ODg3OTUzMAMAAAACNzkCAAAABDEzMTIEAAAAATAHAAAACTkvMjMvMjAxOQgAAAAJMy8zMS8yMDE3CQAAAAEwWQ8o1ThA1wgr1tYfOUDXCBlDSVEuVFNFOjk0MDkuSVFfTkkuRlkyMDExAQAAAEuaWQACAAAABDcwMTMBCAAAAAUAAAABMQEAAAAKMTQ2MjcxMjMyMgMAAAACNzkCAAAAAjE1BAAAAAEwBwAAAAk5LzIzLzIwMTkIAAAACTMvMzEvMjAxMQkAAAABMAcGWNY4QNcIRUfZHzlA1wgjQ0lRLlRTRTo5NjA1LklRX1RPVEFMX0FTU0VUUy5GWTIwMTgBAAAAG1oNAAIAAAAGMjczNTQxAQgAAAAFAAAAATEBAAAACjE4OTUxODM2NTADAAAAAjc5AgAAAAQxMDA3BAAAAAEwBwAAAAk5LzIzLzIwMTkIAAAACTMvMzEvMjAxOAkAAAABMNOahdc4QNcI</t>
  </si>
  <si>
    <t>2i9sHzlA1wgmQ0lRLkVOWFRQQTpFVEwuSVFfTUFSS0VUQ0FQLjIwMDkvMDYvMzABAAAA4ZNrAQIAAAAKNDA0MC4xNDc0NwEGAAAABQAAAAExAQAAAAoxMjQ3MzUxOTAwAwAAAAI1MAIAAAAGMTAwMDU0BAAAAAEwBwAAAAk2LzMwLzIwMDmCVjv3OEDXCB8p8x45QNcIGUNJUS5UU0U6OTYwMi5JUV9BRS5GWTIwMTABAAAA5FkNAAIAAAAENjQ1OAEIAAAABQAAAAExAQAAAAoxMzc0MTk5MDk4AwAAAAI3OQIAAAAEMTAxNgQAAAABMAcAAAAJOS8yMy8yMDE5CAAAAAkyLzI4LzIwMTAJAAAAATBLsxrXOEDXCHsPjx85QNcIJkNJUS5UU0U6OTYwNS5JUV9DQVNIX0NPTlZFUlNJT04uRlkyMDE3AQAAABtaDQACAAAACS0xMC45MjM3MgEIAAAABQAAAAExAQAAAAoxODQ5MDI2NzExAwAAAAI3OQIAAAAENDE4NAQAAAABMAcAAAAJOS8yMy8yMDE5CAAAAAkzLzMxLzIwMTcJAAAAATCRISXPOEDXCNAi2SA5QNcIJ0NJUS5FTlhUUEE6RVRMLklRX09USEVSX0NMX1NVUFBMLkZZMjAwOQEAAADhk2sBAgAAAAcyMjEuMzAxAQgAAAAFAAAAATEBAAAACjEzOTM2OTI5NTADAAAAAjUwAgAAAAQxMDU3BAAAAAEwBwAAAAk5LzIzLzIwMTkIAAAACTYvMzAvMjAwOQkAAAABMC5G2tM4QNcIn+DkHzlA1wg0Q0lRLlRTRTo5NjA1LklRX1RPVEFMX09VVFNUQU5ESU5HX0ZJTElOR19EQVRFLkZZMjAxMwEAAAAbWg0AAgAAAAcxMi42MTkx</t>
  </si>
  <si>
    <t>AQQAAAAFAAAAATUBAAAACjE2MjY3MjU5MzQCAAAABTI0MTUzBgAAAAEwiryt1zhA1wgn2zcfOUDXCCJDSVEuVFNFOjk2MDIuSVFfQURWRVJUSVNJTkcuRlkyMDE1AQAAAORZDQACAAAABDY0MjABCAAAAAUAAAABMQEAAAAKMTc0MjI0Mzc1NwMAAAACNzkCAAAABDMwMTMEAAAAATAHAAAACTkvMjMvMjAxOQgAAAAJMi8yOC8yMDE1CQAAAAEwDvKG1jhA1wi/zZgfOUDXCCRDSVEuVFNFOjk0MDEuSVFfU0FMRV9JTlRBTl9DRi5GWTIwMDgBAAAAzmINAAIAAAAFLTE2MjYBCAAAAAUAAAABMQEAAAAKMTA2Mjc0NTM3NgMAAAACNzkCAAAABDIwMjkEAAAAATAHAAAACTkvMjMvMjAxOQgAAAAJMy8zMS8yMDA4CQAAAAEwVqZC1ThA1wjByNwfOUDXCCBDSVEuVFNFOjk0MDkuSVFfTUFDSElORVJZLkZZMjAxMgEAAABLmlkAAwAAAAAAWmVZ1jhA1whuvNkfOUDXCCBDSVEuTFNFOklTQVQuSVFfU0dBX1NVUFBMLkZZMjAxNgEAAAAriTYAAwAAAAAA6Oel0jhA1wiAQSogOUDXCBtDSVEuTFNFOklTQVQuSVFfQVBJQy5GWTIwMTQBAAAAK4k2AAIAAAAFNjg3LjYBCAAAAAUAAAABMQEAAAAKMTc4ODExNjM3MQMAAAADMTYwAgAAAAQxMDg0BAAAAAEwBwAAAAk5LzIzLzIwMTkIAAAACjEyLzMxLzIwMTQJAAAAATBImqXSOEDXCDaUNiA5QNcIJkNJUS5UU0U6OTQwMS5JUV9FRkZFQ1RfVEFYX1JBVEUuRlkyMDEyAQAAAM5iDQAC</t>
  </si>
  <si>
    <t>AAAABzI0Ljc0NjQBCAAAAAUAAAABMQEAAAAKMTU1NTcwNDUyNAMAAAACNzkCAAAABDQzNzYEAAAAATAHAAAACTkvMjMvMjAxOQgAAAAJMy8zMS8yMDEyCQAAAAEwP0JD1ThA1wiDrcYfOUDXCB5DSVEuVFNFOjk0MDQuSVFfUEVOU0lPTi5GWTIwMDkBAAAARmINAAIAAAAENzYyOQEIAAAABQAAAAExAQAAAAoxMzgyNjYxMzM5AwAAAAI3OQIAAAAEMTIxMwQAAAABMAcAAAAJOS8yMy8yMDE5CAAAAAkzLzMxLzIwMDkJAAAAATDBi3bUOEDXCKezuR85QNcIKENJUS5OQVNEQVFHUzpORkxYLklRX0ZJTklTSEVEX0lOVi5GWTIwMTgBAAAADH0AAAMAAAAAAOosTNA4QNcIZyqsIDlA1wgqQ0lRLlRTRTo5NjA1LklRX1RFVl9FQklUREEuMjAwMC4yMDA5LzAzLzMxAQAAABtaDQACAAAACDYuNzExOTIyAQcAAAAFAAAAATEBAAAACTc5MjA3MzAzMQMAAAABMAIAAAAGMTAwMDMwBAAAAAEwBwAAAAkzLzMxLzIwMDkIAAAACTMvMzEvMjAwOTu2OvY4QNcIPGRCITlA1wgoQ0lRLlRTRTo5NDA0LklRX0RFRl9UQVhfQVNTRVRTX0xULkZZMjAxMAEAAABGYg0AAgAAAAQxODczAQgAAAAFAAAAATEBAAAACjEzODI2NjEwNjkDAAAAAjc5AgAAAAQxMDI2BAAAAAEwBwAAAAk5LzIzLzIwMTkIAAAACTMvMzEvMjAxMAkAAAABMLiydtQ4QNcIM1YEIDlA1wgoQ0lRLlRTRTo5NDAxLklRX1RPVEFMX0RFQlRfRUJJVERBLkZZMjAxNgEA</t>
  </si>
  <si>
    <t>AADOYg0AAgAAAAgxLjYzNzUwNAEIAAAABQAAAAExAQAAAAoxNzk4OTM5ODM1AwAAAAI3OQIAAAAENDE5MgQAAAABMAcAAAAJOS8yMy8yMDE5CAAAAAkzLzMxLzIwMTYJAAAAATBE5yjOOEDXCB2N8iA5QNcIJENJUS5UU0U6OTYwNS5JUV9VTkxFVkVSRURfRkNGLkZZMjAxMgEAAAAbWg0AAgAAAAg5NzEzLjM3NQEIAAAABQAAAAExAQAAAAoxNTU2NjQ4NzgzAwAAAAI3OQIAAAAENDQyMwQAAAABMAcAAAAJOS8yMy8yMDE5CAAAAAkzLzMxLzIwMTIJAAAAATDUla3XOEDXCKmjUx85QNcIJ0NJUS5UU0U6OTQxMi5JUV9FQklUREFfQ0FQRVhfSU5ULkZZMjAxMAEAAADGpRcAAgAAAAg2Ljk4NzU0NgEIAAAABQAAAAExAQAAAAoxNDA0OTk1NTgxAwAAAAI3OQIAAAAENDE5MQQAAAABMAcAAAAJOS8yMy8yMDE5CAAAAAkzLzMxLzIwMTAJAAAAATDabjrPOEDXCJ2y1iA5QNcIJENJUS5UU0U6OTQwOS5JUV9DQVNIX0lOVEVSRVNULkZZMjAxNQEAAABLmlkAAwAAAAAADqPo1ThA1wgkB6YfOUDXCCZDSVEuTllTRTpESVMuSVFfU0FMRVNfTUFSS0VUSU5HLkZZMjAxMQEAAABM7AIAAwAAAAAAhbVr0ThA1whN43cgOUDXCClDSVEuQkRMOlNFU0dMLklRX01BUktFVENBUC4yMDE5LzAzLzMxLkpQWQEAAAA+cAkAAgAAAA03ODM4MTEuOTcyNjkzAQYAAAAFAAAAATEBAAAACjE5NDgzODk0NDEDAAAAAjc5AgAAAAYxMDAwNTQE</t>
  </si>
  <si>
    <t>AAAAATAHAAAACTMvMzEvMjAxOYJWO/c4QNcIpFQWzztA1wgeQ0lRLkxTRTpJU0FULklRX1dJUF9JTlYuRlkyMDExAQAAACuJNgACAAAAAzEuMgEIAAAABQAAAAExAQAAAAoxNTk4Njk2OTI1AwAAAAMxNjACAAAABDMyMTkEAAAAATAHAAAACTkvMjMvMjAxOQgAAAAKMTIvMzEvMjAxMQkAAAABMGwAxdI4QNcIB/8sIDlA1wgiQ0lRLlRTRTo5NDA5LklRX0NBU0hfSU5WRVNULkZZMjAxMAEAAABLmlkAAgAAAAUtNzE3NAEIAAAABQAAAAExAQAAAAoxMzgyNzYzNjEwAwAAAAI3OQIAAAAEMjAwNQQAAAABMAcAAAAJOS8yMy8yMDE5CAAAAAkzLzMxLzIwMTAJAAAAATAY4VfWOEDXCHW5gh85QNcII0NJUS5UU0U6OTQwNC5JUV9FQklUQV9NQVJHSU4uRlkyMDA3AQAAAEZiDQACAAAABTguODMxAQgAAAAFAAAAATEBAAAACTcwNjkwOTc3MwMAAAACNzkCAAAABDQ0MTkEAAAAATAHAAAACTkvMjMvMjAxOQgAAAAJMy8zMS8yMDA3CQAAAAEwBw8pzjhA1whpYOYgOUDXCCJDSVEuTkFTREFRR1M6TkZMWC5JUV9FQklUREEuRlkyMDEyAQAAAAx9AAACAAAABjk1LjQ2MQEIAAAABQAAAAExAQAAAAoxNzE3MDIxNzg5AwAAAAMxNjACAAAABDQwNTEEAAAAATAHAAAACTkvMjMvMjAxOQgAAAAKMTIvMzEvMjAxMgkAAAABMMRZjNA4QNcIWjagIDlA1wg0Q0lRLlRTRTo5NjAyLklRX1RPVEFMX09VVFNUQU5ESU5HX0ZJTElOR19E</t>
  </si>
  <si>
    <t>QVRFLkZZMjAxMwEAAADkWQ0AAgAAAAoxODUuMTgyNTc4AQQAAAAFAAAAATUBAAAACjE2MjEyMjkwMTUCAAAABTI0MTUzBgAAAAEwOwEb1zhA1whf+Y8fOUDXCCNDSVEuTFNFOklTQVQuSVFfQkVUQV8xWVIuMjAxMy8xMi8zMQEAAAAriTYAAgAAABEwLjUwMTkxMDM3NTQzNTg5NwBKOar3OEDXCNSd5R45QNcIK0NJUS5UU0U6OTQxMi5JUV9ERUZfVEFYX0xJQUJfQ1VSUkVOVC5GWTIwMTYBAAAAxqUXAAMAAAAAAAxeasw4QNcIDNE3ITlA1wgjQ0lRLlRTRTo5NDA0LklRX0VCSVRBX01BUkdJTi5GWTIwMTUBAAAARmINAAIAAAAHMTEuNjkxOQEIAAAABQAAAAExAQAAAAoxNzQ1OTE2NTczAwAAAAI3OQIAAAAENDQxOQQAAAABMAcAAAAJOS8yMy8yMDE5CAAAAAkzLzMxLzIwMTUJAAAAATAtNSnOOEDXCNJP8yA5QNcIG0NJUS5UU0U6OTQwOS5JUV9BUElDLkZZMjAwOQEAAABLmlkAAgAAAAU1NTM0MgEIAAAABQAAAAExAQAAAAoxMzgyNzYzNzA0AwAAAAI3OQIAAAAEMTA4NAQAAAABMAcAAAAJOS8yMy8yMDE5CAAAAAkzLzMxLzIwMDkJAAAAATAUuFfWOEDXCOaD2B85QNcIIkNJUS5FTlhUUEE6RVRMLklRX0NIQU5HRV9BUC5GWTIwMTEBAAAA4ZNrAQIAAAAEMzMuMgEIAAAABQAAAAExAQAAAAoxNTU3Mzk2NzQ2AwAAAAI1MAIAAAAEMjAxNwQAAAABMAcAAAAJOS8yMy8yMDE5CAAAAAk2LzMwLzIwMTEJAAAAATBu</t>
  </si>
  <si>
    <t>lNrTOEDXCPuJJSA5QNcIJkNJUS5CREw6U0VTR0wuSVFfTFRfREVCVF9SRVBBSUQuRlkyMDExAQAAAD5wCQACAAAABi04NDcuOAEIAAAABQAAAAExAQAAAAoxNTk5MDU4NDExAwAAAAI1MAIAAAAEMjAzNgQAAAABMAcAAAAJOS8yMy8yMDE5CAAAAAoxMi8zMS8yMDExCQAAAAEwf3H90ThA1wh6VGkgOUDXCChDSVEuVFNFOjk0MDEuSVFfQ1VSUkVOVF9QT1JUX0RFQlQuRlkyMDE3AQAAAM5iDQACAAAABDU0MDABCAAAAAUAAAABMQEAAAAKMTg0ODg3OTUzMAMAAAACNzkCAAAABDEyOTcEAAAAATAHAAAACTkvMjMvMjAxOQgAAAAJMy8zMS8yMDE3CQAAAAEwWQ8o1ThA1wipycEfOUDXCCpDSVEuRU5YVFBBOkVUTC5JUV9UT1RBTF9ERUJUX0lTU1VFRC5GWTIwMTEBAAAA4ZNrAQMAAAAAAG6U2tM4QNcIA4P+HzlA1wggQ0lRLlRTRTo5NDA0LklRX0ZVTExfVElNRS5GWTIwMTYBAAAARmINAAIAAAAENDE3MABc2/fTOEDXCKHw5x85QNcIHUNJUS5UU0U6OTQwNC5JUV9FQklUREEuRlkyMDExAQAAAEZiDQACAAAABTQwMTMwAQgAAAAFAAAAATEBAAAACjE0NjI3MTI2MTIDAAAAAjc5AgAAAAQ0MDUxBAAAAAEwBwAAAAk5LzIzLzIwMTkIAAAACTMvMzEvMjAxMQkAAAABMOfZdtQ4QNcIE4T1HzlA1wgeQ0lRLlRTRTo5NjA1LklRX1pfU0NPUkUuRlkyMDE1AQAAABtaDQACAAAACDEuODM4MzA0AQgAAAAFAAAAATEBAAAA</t>
  </si>
  <si>
    <t>CjE3NDU1Mjc4NDMDAAAAAjc5AgAAAAYxMDAxMjMEAAAAATAHAAAACTkvMjMvMjAxOQgAAAAJMy8zMS8yMDE1CQAAAAEw5fokzzhA1widKsEgOUDXCB9DSVEuQkRMOlNFU0dMLklRX1dJUF9JTlYuRlkyMDEyAQAAAD5wCQADAAAAAABxmP3ROEDXCLyqSiA5QNcIIkNJUS5CREw6U0VTR0wuSVFfTkVUX0NIQU5HRS5GWTIwMDkBAAAAPnAJAAIAAAAGLTE0OC45AQgAAAAFAAAAATEBAAAACjE0NDA0MTQyODkDAAAAAjUwAgAAAAQyMDkzBAAAAAEwBwAAAAk5LzIzLzIwMTkIAAAACjEyLzMxLzIwMDkJAAAAATAMJP3ROEDXCC4cWyA5QNcIIENJUS5UU0U6OTQwMS5JUV9DSEFOR0VfQVIuRlkyMDExAQAAAM5iDQACAAAABDI3MTgBCAAAAAUAAAABMQEAAAAKMTQ2MjcxMjQyNAMAAAACNzkCAAAABDIwMTgEAAAAATAHAAAACTkvMjMvMjAxOQgAAAAJMy8zMS8yMDExCQAAAAEwP0JD1ThA1wjG5bUfOUDXCCFDSVEuVFNFOjk0MDEuSVFfQ0FTSF9GSU5BTi5GWTIwMTQBAAAAzmINAAIAAAAGLTIzNTY3AQgAAAAFAAAAATEBAAAACjE2ODczNDI4NTIDAAAAAjc5AgAAAAQyMDA0BAAAAAEwBwAAAAk5LzIzLzIwMTkIAAAACTMvMzEvMjAxNAkAAAABMECaJ9U4QNcIpGiwHzlA1wgiQ0lRLkVOWFRQQTpFVEwuSVFfQlVJTERJTkdTLkZZMjAxNgEAAADhk2sBAwAAAAAAXQsv0zhA1wiw2g4gOUDXCChDSVEuVFNFOjk0MTIuSVFf</t>
  </si>
  <si>
    <t>RklYRURfQVNTRVRfVFVSTlMuRlkyMDEzAQAAAMalFwACAAAABTEuMDc5AQgAAAAFAAAAATEBAAAACjE2MjM5NDE3NTIDAAAAAjc5AgAAAAQ0MDY2BAAAAAEwBwAAAAk5LzIzLzIwMTkIAAAACTMvMzEvMjAxMwkAAAABMPGWOs84QNcI8T/OIDlA1wgeQ0lRLlRTRTo5NDAxLklRX1BFTlNJT04uRlkyMDE1AQAAAM5iDQACAAAABTE0OTQyAQgAAAAFAAAAATEBAAAACjE3NDUzNzg2NTcDAAAAAjc5AgAAAAQxMjEzBAAAAAEwBwAAAAk5LzIzLzIwMTkIAAAACTMvMzEvMjAxNQkAAAABMBvCJ9U4QNcIbSWqHzlA1wgdQ0lRLlRTRTo5NDA5LklRX0dBX0VYUC5GWTIwMTIBAAAAS5pZAAMAAAAAAFplWdY4QNcII21yHzlA1wgtQ0lRLk5BU0RBUUdTOk5GTFguSVFfR1dfSU5UQU5fQU1PUlRfQ0YuRlkyMDE0AQAAAAx9AAADAAAAAAA3akvQOEDXCKa7jCA5QNcIJENJUS5UU0U6OTQwMS5JUV9FQklUREFfTUFSR0lOLkZZMjAxOQEAAADOYg0AAgAAAAY5LjYzNjMBCAAAAAUAAAABMQEAAAAKMTk3MDA1MTQ0NAMAAAACNzkCAAAABDQwNDcEAAAAATAHAAAACTkvMjMvMjAxOQgAAAAJMy8zMS8yMDE5CQAAAAEwBw8pzjhA1wiikvAgOUDXCCBDSVEuQkRMOlNFU0dMLklRX0FSX1RVUk5TLkZZMjAxMAEAAAA+cAkAAgAAAAg2LjMxNjIyOQEIAAAABQAAAAExAQAAAAoxNTQxOTY5MTE4AwAAAAI1MAIAAAAENDAwMQQAAAABMAcA</t>
  </si>
  <si>
    <t>AAAJOS8yMy8yMDE5CAAAAAoxMi8zMS8yMDEwCQAAAAEw2lO/zThA1wjHBw0hOUDXCChDSVEuRU5YVFBBOkVUTC5JUV9QRVJJT0RMRU5HVEhfSVMuRlkyMDA4AQAAAOGTawEBAAAAAjEyAC5G2tM4QNcIaojzHzlA1wgmQ0lRLk5BU0RBUUdTOk5GTFguSVFfQ0FTSF9FUVVJVi5GWTIwMDkBAAAADH0AAAIAAAAHMTM0LjIyNAEIAAAABQAAAAExAQAAAAoxNDk1ODMwNzg4AwAAAAMxNjACAAAABDEwOTYEAAAAATAHAAAACTkvMjMvMjAxOQgAAAAKMTIvMzEvMjAwOQkAAAABML0LjNA4QNcIi8ybIDlA1wgeQ0lRLlRTRTo5NDEyLklRX0lOQ19UQVguRlkyMDAyAQAAAMalFwADAAAAAABoWsPMOEDXCA/1TSE5QNcIGUNJUS5UU0U6OTQwMS5JUV9BRC5GWTIwMTMBAAAAzmINAAMAAAAAACuQQ9U4QNcIYnfeHzlA1wggQ0lRLlRTRTo5NDA0LklRX0RJVl9TSEFSRS5GWTIwMTQBAAAARmINAAIAAAACMjkBCAAAAAUAAAABMQEAAAAKMTY4NzM0Mjk2NgMAAAACNzkCAAAABDMwNTgEAAAAATAHAAAACTkvMjMvMjAxOQgAAAAJMy8zMS8yMDE0CQAAAAEwCgj20zhA1whYT/sfOUDXCCBDSVEuVFNFOjk0MDQuSVFfU0dBX1NVUFBMLkZZMjAxOAEAAABGYg0AAgAAAAU5NDA2NgEIAAAABQAAAAExAQAAAAoxODk1MTgzNzY3AwAAAAI3OQIAAAADMTAyBAAAAAEwBwAAAAk5LzIzLzIwMTkIAAAACTMvMzEvMjAxOAkAAAABMEwC+NM4</t>
  </si>
  <si>
    <t>QNcI6b8BIDlA1wgkQ0lRLlRTRTo5NDA0LklRX0VCSVREQV9NQVJHSU4uRlkyMDEyAQAAAEZiDQACAAAABzEyLjg3MjcBCAAAAAUAAAABMQEAAAAKMTU1NTcwNDUzMAMAAAACNzkCAAAABDQwNDcEAAAAATAHAAAACTkvMjMvMjAxOQgAAAAJMy8zMS8yMDEyCQAAAAEwLTUpzjhA1wj/dvogOUDXCCBDSVEuVFNFOjk2MDIuSVFfUEFSVF9USU1FLkZZMjAxMAEAAADkWQ0AAwAAAAAAS7Ma1zhA1wh1/IYfOUDXCChDSVEuVFNFOjk2MDUuSVFfVE9UQUxfTElBQl9FUVVJVFkuRlkyMDE4AQAAABtaDQACAAAABjI3MzU0MQEIAAAABQAAAAExAQAAAAoxODk1MTgzNjUwAwAAAAI3OQIAAAAEMTAxMwQAAAABMAcAAAAJOS8yMy8yMDE5CAAAAAkzLzMxLzIwMTgJAAAAATDTmoXXOEDXCLjycx85QNcIJkNJUS5UU0U6OTYwNS5JUV9TQUxFU19NQVJLRVRJTkcuRlkyMDA4AQAAABtaDQACAAAABDMxNTABCAAAAAUAAAABMQEAAAAKMTA2Mjc0MjU0NQMAAAACNzkCAAAABTIxNTYxBAAAAAEwBwAAAAk5LzIzLzIwMTkIAAAACTMvMzEvMjAwOAkAAAABMIggrdc4QNcIsa0eHzlA1wglQ0lRLkxTRTpJU0FULklRX05FVF9SRU5UQUxfRVhQLkZZMjAwOQEAAAAriTYAAgAAAAQzNi42AQgAAAAFAAAAATEBAAAACjE0MzkwMDAzMjcDAAAAAzE2MAIAAAAFMjQyNjEEAAAAATAHAAAACTkvMjMvMjAxOQgAAAAKMTIvMzEvMjAwOQkAAAAB</t>
  </si>
  <si>
    <t>MF3YxNI4QNcIcBVBIDlA1wgZQ0lRLlRTRTo5NDA5LklRX0RPLkZZMjAxNQEAAABLmlkAAwAAAAAAXHzo1ThA1wgzp9ofOUDXCBdDSVEuLklRX0JBU0lDX0VQU19FWENMLgUAAAABAAAACAAAABQoSW52YWxpZCBJZGVudGlmaWVyKaLKBQA5QNcIosoFADlA1wgkQ0lRLlRTRTo0ODM5LklRX0lNUEFJUk1FTlRfR1cuRlkyMDEyAQAAAHiJYgADAAAAAACv4cDYOEDXCH7VJx85QNcIIENJUS5MU0U6SVNBVC5JUV9ESVZfU0hBUkUuRlkyMDEzAQAAACuJNgACAAAABjAuNDY2MQEIAAAABQAAAAExAQAAAAoxNzMyNjUwNDAxAwAAAAMxNjACAAAABDMwNTgEAAAAATAHAAAACTkvMjMvMjAxOQgAAAAKMTIvMzEvMjAxMwkAAAABMF4nxdI4QNcIVx82IDlA1wglQ0lRLlRTRTo0ODM5LklRX05FVF9SRU5UQUxfRVhQLkZZMjAxMQEAAAB4iWIAAwAAAAAAvrrA2DhA1wgQQF4fOUDXCB9DSVEuVFNFOjk0MDEuSVFfVFJFQVNVUlkuRlkyMDA4AQAAAM5iDQACAAAAAy03OQEIAAAABQAAAAExAQAAAAoxMDYyNzQ1Mzc2AwAAAAI3OQIAAAAEMTI0OAQAAAABMAcAAAAJOS8yMy8yMDE5CAAAAAkzLzMxLzIwMDgJAAAAATAYZunVOEDXCAhGrh85QNcIIkNJUS5OWVNFOkRJUy5JUV9HQUlOX0FTU0VUUy5GWTIwMTUBAAAATOwCAAMAAAAAAKM3eNA4QNcI2RpyIDlA1wgaQ0lRLlRTRTo5NDAxLklRX0NJUC5GWTIwMTkBAAAAzmINAAMA</t>
  </si>
  <si>
    <t>AAAAAAOEKNU4QNcI4PC4HzlA1wgkQ0lRLlRTRTo5NDA5LklRX0NPTU1PTl9JU1NVRUQuRlkyMDEyAQAAAEuaWQADAAAAAABaZVnWOEDXCKCUch85QNcIJUNJUS5MU0U6SVNBVC5JUV9PVEhFUl9PUEVSX0FDVC5GWTIwMTIBAAAAK4k2AAIAAAAENjkuMQEIAAAABQAAAAExAQAAAAoxNjY3NTM0Njc2AwAAAAMxNjACAAAABDIwNDcEAAAAATAHAAAACTkvMjMvMjAxOQgAAAAKMTIvMzEvMjAxMgkAAAABMF4nxdI4QNcI1t1GIDlA1wgoQ0lRLlRTRTo5NDEyLklRX1RPVEFMX0RFQlRfUkVQQUlELkZZMjAxMAEAAADGpRcAAgAAAAYtMTM5ODUBCAAAAAUAAAABMQEAAAAKMTQwNDk5NTU4MQMAAAACNzkCAAAABDIxNjYEAAAAATAHAAAACTkvMjMvMjAxOQgAAAAJMy8zMS8yMDEwCQAAAAEwtQ+i2ThA1whGbjMfOUDXCCFDSVEuTFNFOklTQVQuSVFfTkVUX0NIQU5HRS5GWTIwMTgBAAAAK4k2AAIAAAAELTEuNAEIAAAABQAAAAExAQAAAAoxOTUxMjk2MDA3AwAAAAMxNjACAAAABDIwOTMEAAAAATAHAAAACTkvMjMvMjAxOQgAAAAKMTIvMzEvMjAxOAkAAAABMMQ1ptI4QNcIhitAIDlA1wglQ0lRLk5BU0RBUUdTOk5GTFguSVFfQlVJTERJTkdTLkZZMjAxMgEAAAAMfQAAAgAAAAY0MC42ODEBCAAAAAUAAAABMQEAAAAKMTcxNzAyMTc4OQMAAAADMTYwAgAAAAQzMDIzBAAAAAEwBwAAAAk5LzIzLzIwMTkIAAAACjEyLzMx</t>
  </si>
  <si>
    <t>LzIwMTIJAAAAATCkgIzQOEDXCGiamCA5QNcINENJUS5CREw6U0VTR0wuSVFfQ0hBTkdFX09USEVSX05FVF9PUEVSX0FTU0VUUy5GWTIwMTABAAAAPnAJAAIAAAAELTguOQEIAAAABQAAAAExAQAAAAoxNTQxOTY5MTE4AwAAAAI1MAIAAAAEMjA0NQQAAAABMAcAAAAJOS8yMy8yMDE5CAAAAAoxMi8zMS8yMDEwCQAAAAEwcUr90ThA1wgnQ1sgOUDXCBZDSVEuLklRX0NBU0hfSU5URVJFU1QuBQAAAAEAAAAIAAAAFChJbnZhbGlkIElkZW50aWZpZXIpm/EFADlA1wib8QUAOUDXCCpDSVEuTllTRTpESVMuSVFfSU5URVJFU1RfSU5WRVNUX0lOQy5GWTIwMTMBAAAATOwCAAIAAAADMTExAQgAAAAFAAAAATEBAAAACjE3NjY4ODAxOTkDAAAAAzE2MAIAAAACNjUEAAAAATAHAAAACTkvMjMvMjAxOQgAAAAJOS8yOC8yMDEzCQAAAAEwdANs0ThA1wgJQoAgOUDXCCFDSVEuVFNFOjk0MDEuSVFfU0dBX01BUkdJTi5GWTIwMTkBAAAAzmINAAIAAAAHMjYuMTE0NAEIAAAABQAAAAExAQAAAAoxOTcwMDUxNDQ0AwAAAAI3OQIAAAAENDM3NQQAAAABMAcAAAAJOS8yMy8yMDE5CAAAAAkzLzMxLzIwMTkJAAAAATAHDynOOEDXCAa08iA5QNcIJENJUS5UU0U6OTQxMi5JUV9FUVVJVFlfTUVUSE9ELkZZMjAxOAEAAADGpRcAAwAAAAAA1NXU2DhA1whS/zkfOUDXCCBDSVEuVFNFOjk2MDIuSVFfTFRfSU5WRVNULkZZMjAwOQEAAADk</t>
  </si>
  <si>
    <t>WQ0AAgAAAAU1MzY1MgEIAAAABQAAAAExAQAAAAoxMzc0MTk5MjM1AwAAAAI3OQIAAAAEMTA1NAQAAAABMAcAAAAJOS8yMy8yMDE5CAAAAAkyLzI4LzIwMDkJAAAAATCEixrXOEDXCGvOnx85QNcIMUNJUS5UU0U6OTYwNS5JUV9DSEFOR0VfTkVUX1dPUktJTkdfQ0FQSVRBTC5GWTIwMTQBAAAAG1oNAAIAAAAENjc4MAEIAAAABQAAAAExAQAAAAoxNjg3MzQyODAzAwAAAAI3OQIAAAAENDQyMQQAAAABMAcAAAAJOS8yMy8yMDE5CAAAAAkzLzMxLzIwMTQJAAAAATAUJoXXOEDXCPeNQB85QNcILENJUS5OWVNFOkRJUy5JUV9JTVBVVF9PUEVSX0xFQVNFX0RFUFIuRlkyMDE4AQAAAEzsAgACAAAACTY2OS44OTAxNgEIAAAABQAAAAExAQAAAAoxOTI1Mjk1NDA0AwAAAAMxNjACAAAABTIxNjczBAAAAAEwBwAAAAk5LzIzLzIwMTkIAAAACTkvMjkvMjAxOAkAAAABMIKFeNA4QNcItG2FIDlA1wglQ0lRLlRTRTo5NDA5LklRX0NBU0hfU1RfSU5WRVNULkZZMjAxMQEAAABLmlkAAgAAAAU2NzUwNwEIAAAABQAAAAExAQAAAAoxNDYyNzEyMzIyAwAAAAI3OQIAAAAEMTAwMgQAAAABMAcAAAAJOS8yMy8yMDE5CAAAAAkzLzMxLzIwMTEJAAAAATAHBljWOEDXCBrieR85QNcIKUNJUS5UU0U6OTYwNS5JUV9UT1RBTF9ERUJUX0NBUElUQUwuRlkyMDE2AQAAABtaDQACAAAABzExLjAzMzQBCAAAAAUAAAABMQEAAAAKMTc5OTI0</t>
  </si>
  <si>
    <t>MzI5MAMAAAACNzkCAAAABDQxODYEAAAAATAHAAAACTkvMjMvMjAxOQgAAAAJMy8zMS8yMDE2CQAAAAEw5fokzzhA1whZYdAgOUDXCCVDSVEuTkFTREFRR1M6TkZMWC5JUV9NQUNISU5FUlkuRlkyMDEwAQAAAAx9AAACAAAABzE0NC4wOTUBCAAAAAUAAAABMQEAAAAKMTU4NTc5MDU4MwMAAAADMTYwAgAAAAQzMTE0BAAAAAEwBwAAAAk5LzIzLzIwMTkIAAAACjEyLzMxLzIwMTAJAAAAATAsM4zQOEDXCMiUkyA5QNcIIUNJUS5UU0U6NDgzOS5JUV9OSV9DT01QQU5ZLkZZMjAxNAEAAAB4iWIAAgAAAAQ0NzczAQgAAAAFAAAAATEBAAAACjE2ODY2Mzg0MjEDAAAAAjc5AgAAAAU0MTU3MQQAAAABMAcAAAAJOS8yMy8yMDE5CAAAAAkzLzMxLzIwMTQJAAAAATDiv1TYOEDXCJnxER85QNcIIkNJUS5OQVNEQVFHUzpORkxYLklRX0VCSVREQS5GWTIwMTQBAAAADH0AAAIAAAAHNDU2LjY3NgEIAAAABQAAAAExAQAAAAoxODI1NjU3OTcxAwAAAAMxNjACAAAABDQwNTEEAAAAATAHAAAACTkvMjMvMjAxOQgAAAAKMTIvMzEvMjAxNAkAAAABMJCnjNA4QNcIFiChIDlA1wgrQ0lRLk5BU0RBUUdTOk5GTFguSVFfQVNTRVRfV1JJVEVET1dOLkZZMjAwOQEAAAAMfQAAAwAAAAAAvQuM0DhA1whc7nMgOUDXCBxDSVEuQkRMOlNFU0dMLklRX0VCSVQuRlkyMDE4AQAAAD5wCQACAAAABTU0Ny41AQgAAAAFAAAAATEBAAAACjE5NDgz</t>
  </si>
  <si>
    <t>ODY4NjYDAAAAAjUwAgAAAAM0MDAEAAAAATAHAAAACTkvMjMvMjAxOQgAAAAKMTIvMzEvMjAxOAkAAAABMJFindE4QNcIQqZMIDlA1wgfQ0lRLlRTRTo5NDA5LklRX1RPVEFMX0NMLkZZMjAxMAEAAABLmlkAAgAAAAU0ODMzMAEIAAAABQAAAAExAQAAAAoxMzgyNzYzNjEwAwAAAAI3OQIAAAAEMTAwOQQAAAABMAcAAAAJOS8yMy8yMDE5CAAAAAkzLzMxLzIwMTAJAAAAATAY4VfWOEDXCEP4cR85QNcILkNJUS5UU0U6OTQwOS5JUV9PVEhFUl9GSU5BTkNFX0FDVF9TVVBQTC5GWTIwMTMBAAAAS5pZAAIAAAAELTE5OQEIAAAABQAAAAExAQAAAAoxNjI1OTc1MzI1AwAAAAI3OQIAAAAEMjA1MAQAAAABMAcAAAAJOS8yMy8yMDE5CAAAAAkzLzMxLzIwMTMJAAAAATBHs1nWOEDXCAl/0R85QNcIKENJUS5MU0U6SVNBVC5JUV9UT1RBTF9ESVZfUEFJRF9DRi5GWTIwMTgBAAAAK4k2AAIAAAAFLTcwLjEBCAAAAAUAAAABMQEAAAAKMTk1MTI5NjAwNwMAAAADMTYwAgAAAAQyMDIyBAAAAAEwBwAAAAk5LzIzLzIwMTkIAAAACjEyLzMxLzIwMTgJAAAAATDENabSOEDXCHaVRCA5QNcILUNJUS5UU0U6OTQxMi5JUV9PVEhFUl9JTlZFU1RfQUNUX1NVUFBMLkZZMjAxMgEAAADGpRcAAgAAAAMtMjkBCAAAAAUAAAABMQEAAAAKMTU1NDMzNzI2NAMAAAACNzkCAAAABDIwNTEEAAAAATAHAAAACTkvMjMvMjAxOQgAAAAJMy8zMS8y</t>
  </si>
  <si>
    <t>MDEyCQAAAAEwhF6i2ThA1wjrwBsfOUDXCB5DSVEuRU5YVFBBOkVUTC5JUV9DQVBFWC5GWTIwMTIBAAAA4ZNrAQIAAAAGLTQ4Ny41AQgAAAAFAAAAATEBAAAACjE2MjkwODk2NzIDAAAAAjUwAgAAAAQyMDIxBAAAAAEwBwAAAAk5LzIzLzIwMTkIAAAACTYvMzAvMjAxMgkAAAABMFm72tM4QNcIvZMhIDlA1wgpQ0lRLk5ZU0U6RElTLklRX0NPTU1PTl9QUkVGX0RJVl9DRi5GWTIwMTUBAAAATOwCAAMAAAAAAKM3eNA4QNcI5mh5IDlA1wgsQ0lRLlRTRTo0ODM5LklRX0lNUFVUX09QRVJfTEVBU0VfREVQUi5GWTIwMDkBAAAAeIliAAMAAAAAAMSTwNg4QNcICe5BHzlA1wgtQ0lRLk5ZU0U6RElTLklRX0RFRl9UQVhfQVNTRVRTX0NVUlJFTlQuRlkyMDE4AQAAAEzsAgADAAAAAACChXjQOEDXCJ9SeiA5QNcIJENJUS5UU0U6NDgzOS5JUV9DT01NT05fRElWX0NGLkZZMjAwOQEAAAB4iWIAAgAAAAQtNDMyAQgAAAAFAAAAATEBAAAACjEzODI1MDQ4NDEDAAAAAjc5AgAAAAQyMDc0BAAAAAEwBwAAAAk5LzIzLzIwMTkIAAAACTMvMzEvMjAwOQkAAAABMMSTwNg4QNcIL8tdHzlA1wglQ0lRLlRTRTo5NDA0LklRX0RJTFVUX0VQU19JTkNMLkZZMjAxMAEAAABGYg0AAgAAAAk2Ny42NDA2OTgBCAAAAAUAAAABMQEAAAAKMTM4MjY2MTA2OQMAAAACNzkCAAAAATgEAAAAATAHAAAACTkvMjMvMjAxOQgAAAAJMy8zMS8yMDEw</t>
  </si>
  <si>
    <t>CQAAAAEwuLJ21DhA1wif++ofOUDXCBxDSVEuTllTRTpESVMuSVFfTklfQ0YuRlkyMDEwAQAAAEzsAgACAAAABDM5NjMBCAAAAAUAAAABMQEAAAAKMTU3NzI2MTI1NAMAAAADMTYwAgAAAAQyMTUwBAAAAAEwBwAAAAk5LzIzLzIwMTkIAAAACTEwLzIvMjAxMAkAAAABMIW1a9E4QNcIB/5sIDlA1wgzQ0lRLlRTRTo5NDA0LklRX0NIQU5HRV9PVEhFUl9ORVRfT1BFUl9BU1NFVFMuRlkyMDA5AQAAAEZiDQACAAAABS0xMzcxAQgAAAAFAAAAATEBAAAACjEzODI2NjEzMzkDAAAAAjc5AgAAAAQyMDQ1BAAAAAEwBwAAAAk5LzIzLzIwMTkIAAAACTMvMzEvMjAwOQkAAAABMMGLdtQ4QNcI5AXwHzlA1wgvQ0lRLkVOWFRQQTpFVEwuSVFfREVGX1RBWF9BU1NFVFNfQ1VSUkVOVC5GWTIwMTEBAAAA4ZNrAQMAAAAAAG6U2tM4QNcI6w0JIDlA1wgeQ0lRLjAuSVFfSU5WRVNUX1NFQ1VSSVRZX0NGLkZZBQAAAAAAAAAIAAAAFShJbnZhbGlkIFRpbWUgUGVyaW9kKTdqS9A4QNcIUOHMIDlA1wgoQ0lRLlRTRTo0ODM5LklRX1RPVEFMX0xJQUJfRVFVSVRZLkZZMjAxOAEAAAB4iWIAAgAAAAU4NzA4MwEIAAAABQAAAAExAQAAAAoxODk0MzE1MjgzAwAAAAI3OQIAAAAEMTAxMwQAAAABMAcAAAAJOS8yMy8yMDE5CAAAAAkzLzMxLzIwMTgJAAAAATCYXFXYOEDXCO0sLR85QNcIIUNJUS5FTlhUUEE6RVRMLklRX0RBX1NVUFBMLkZZ</t>
  </si>
  <si>
    <t>MjAxNwEAAADhk2sBAgAAAAU1MzIuOQEIAAAABQAAAAExAQAAAAoxODk4MDY0MTEwAwAAAAI1MAIAAAACNDEEAAAAATAHAAAACTkvMjMvMjAxOQgAAAAJNi8zMC8yMDE3CQAAAAEwXQsv0zhA1whqWAsgOUDXCBxDSVEuVFNFOjk0MTIuSVFfREFfQ0YuRlkyMDEwAQAAAMalFwACAAAABTI1MDA5AQgAAAAFAAAAATEBAAAACjE0MDQ5OTU1ODEDAAAAAjc5AgAAAAQyMTYwBAAAAAEwBwAAAAk5LzIzLzIwMTkIAAAACTMvMzEvMjAxMAkAAAABMLUPotk4QNcITxZCITlA1wggQ0lRLlRTRTo5NDAxLklRX0NIQU5HRV9BUi5GWTIwMTcBAAAAzmINAAIAAAAFLTM1OTMBCAAAAAUAAAABMQEAAAAKMTg0ODg3OTUzMAMAAAACNzkCAAAABDIwMTgEAAAAATAHAAAACTkvMjMvMjAxOQgAAAAJMy8zMS8yMDE3CQAAAAEwWQ8o1ThA1wgOLrgfOUDXCChDSVEuTllTRTpESVMuSVFfR1dfSU5UQU5fQU1PUlRfQ0YuRlkyMDEzAQAAAEzsAgACAAAAAzIzNQEIAAAABQAAAAExAQAAAAoxNzY2ODgwMTk5AwAAAAMxNjACAAAABDIxODIEAAAAATAHAAAACTkvMjMvMjAxOQgAAAAJOS8yOC8yMDEzCQAAAAEwdANs0ThA1wgCpnEgOUDXCCVDSVEuVFNFOjk0MTIuSVFfQ0FQSVRBTF9MRUFTRVMuRlkyMDEzAQAAAMalFwADAAAAAACEXqLZOEDXCBpQOB85QNcIJUNJUS5UU0U6OTQwMS5JUV9EQVlTX1NBTEVTX09VVC5GWTIwMTUBAAAAzmIN</t>
  </si>
  <si>
    <t>AAIAAAAINDAuMDY1MzIBCAAAAAUAAAABMQEAAAAKMTc0NTM3ODY1NwMAAAACNzkCAAAABDQwNDIEAAAAATAHAAAACTkvMjMvMjAxOQgAAAAJMy8zMS8yMDE1CQAAAAEwGwMtzjhA1wjd29UgOUDXCBxDSVEuVFNFOjk0MDkuSVFfREFfQ0YuRlkyMDE1AQAAAEuaWQACAAAABTEwMDQzAQgAAAAFAAAAATEBAAAACjE3NDUzNzg0MDADAAAAAjc5AgAAAAQyMTYwBAAAAAEwBwAAAAk5LzIzLzIwMTkIAAAACTMvMzEvMjAxNQkAAAABMA6j6NU4QNcIJAemHzlA1wgsQ0lRLk5BU0RBUUdTOk5GTFguSVFfREFZU19QQVlBQkxFX09VVC5GWTIwMTcBAAAADH0AAAIAAAAIMTUuMjc1OTgBCAAAAAUAAAABMQEAAAAKMTk0MzE0Nzg4NgMAAAADMTYwAgAAAAQ0MTgzBAAAAAEwBwAAAAk5LzIzLzIwMTkIAAAACjEyLzMxLzIwMTcJAAAAATAEYMjMOEDXCLPVECE5QNcIK0NJUS5OQVNEQVFHUzpORkxYLklRX0xPQU5TX1JFQ0VJVl9MVC5GWTIwMDcBAAAADH0AAAMAAAAAAHiseNA4QNcIaUdwIDlA1wgZQ0lRLlRTRTo5NjAyLklRX0FELkZZMjAxMQEAAADkWQ0AAwAAAAAAS7Ma1zhA1whdA24fOUDXCDNDSVEuVFNFOjk2MDIuSVFfQ0hBTkdFX09USEVSX05FVF9PUEVSX0FTU0VUUy5GWTIwMTYBAAAA5FkNAAIAAAADMzY2AQgAAAAFAAAAATEBAAAACjE3OTQ5NzY4NDADAAAAAjc5AgAAAAQyMDQ1BAAAAAEwBwAAAAk5LzIzLzIw</t>
  </si>
  <si>
    <t>MTkIAAAACTIvMjkvMjAxNgkAAAABMP0Yh9Y4QNcIDOSAHzlA1wglQ0lRLlRTRTo5NDA5LklRX0RBWVNfU0FMRVNfT1VULkZZMjAxMwEAAABLmlkAAgAAAAg5NS4xNDM4MgEIAAAABQAAAAExAQAAAAoxNjI1OTc1MzI1AwAAAAI3OQIAAAAENDA0MgQAAAABMAcAAAAJOS8yMy8yMDE5CAAAAAkzLzMxLzIwMTMJAAAAATAwtSzOOEDXCPy/0SA5QNcIKkNJUS5FTlhUUEE6RVRMLklRX1RPVEFMX0RJVl9QQUlEX0NGLkZZMjAxOQEAAADhk2sBAwAAAAAATH8v0zhA1wj+mBggOUDXCB9DSVEuVFNFOjk0MDQuSVFfVFJFQVNVUlkuRlkyMDE3AQAAAEZiDQACAAAABi0xMzQxOQEIAAAABQAAAAExAQAAAAoxODQ5MDI2ODExAwAAAAI3OQIAAAAEMTI0OAQAAAABMAcAAAAJOS8yMy8yMDE5CAAAAAkzLzMxLzIwMTcJAAAAATBMAvjTOEDXCLWd8h85QNcIJENJUS5CREw6U0VTR0wuSVFfRklOSVNIRURfSU5WLkZZMjAxNgEAAAA+cAkAAwAAAAAAjzud0ThA1wiPAWsgOUDXCCFDSVEuQkRMOlNFU0dMLklRX0lOVkVOVE9SWS5GWTIwMTgBAAAAPnAJAAIAAAAEMzUuMQEIAAAABQAAAAExAQAAAAoxOTQ4Mzg2ODY2AwAAAAI1MAIAAAAEMTA0MwQAAAABMAcAAAAJOS8yMy8yMDE5CAAAAAoxMi8zMS8yMDE4CQAAAAEwkWKd0ThA1whexWsgOUDXCCBDSVEuQkRMOlNFU0dMLklRX09QRVJfSU5DLkZZMjAxOAEAAAA+cAkAAgAAAAU1</t>
  </si>
  <si>
    <t>NDcuNQEIAAAABQAAAAExAQAAAAoxOTQ4Mzg2ODY2AwAAAAI1MAIAAAACMjEEAAAAATAHAAAACTkvMjMvMjAxOQgAAAAKMTIvMzEvMjAxOAkAAAABMJFindE4QNcISX9MIDlA1wgkQ0lRLlRTRTo5NDA0LklRX0NPTU1PTl9ESVZfQ0YuRlkyMDA3AQAAAEZiDQACAAAABS00NDkzAQgAAAAFAAAAATEBAAAACTcwNjkwOTc3MwMAAAACNzkCAAAABDIwNzQEAAAAATAHAAAACTkvMjMvMjAxOQgAAAAJMy8zMS8yMDA3CQAAAAEwFD121DhA1wjtZbkfOUDXCCFDSVEuVFNFOjQ4MzkuSVFfQ0FTSF9FUVVJVi5GWTIwMTABAAAAeIliAAIAAAAENjk4MgEIAAAABQAAAAExAQAAAAoxMzgyNTA1NTQ2AwAAAAI3OQIAAAAEMTA5NgQAAAABMAcAAAAJOS8yMy8yMDE5CAAAAAkzLzMxLzIwMTAJAAAAATC+usDYOEDXCFxuVR85QNcIHUNJUS4wLklRX1RPVEFMX0xJQUJfRVFVSVRZLkZZBQAAAAAAAAAIAAAAFShJbnZhbGlkIFRpbWUgUGVyaW9kKTlDS9A4QNcILFbNIDlA1wglQ0lRLkJETDpTRVNHTC5JUV9PVEhFUl9MSUFCX0xULkZZMjAxOAEAAAA+cAkAAgAAAAUyMzAuNgEIAAAABQAAAAExAQAAAAoxOTQ4Mzg2ODY2AwAAAAI1MAIAAAAEMTA2MgQAAAABMAcAAAAJOS8yMy8yMDE5CAAAAAoxMi8zMS8yMDE4CQAAAAEwfomd0ThA1wi0IFkgOUDXCCNDSVEuVFNFOjk0MDkuSVFfRElMVVRfV0VJR0hULkZZMjAxNwEAAABLmlkA</t>
  </si>
  <si>
    <t>AgAAAAcxMDcuMjg5AEPx6NU4QNcIXjvEHzlA1wgeQ0lRLlRTRTo5NjAyLklRX1dJUF9JTlYuRlkyMDEwAQAAAORZDQACAAAABDM3MDABCAAAAAUAAAABMQEAAAAKMTM3NDE5OTA5OAMAAAACNzkCAAAABDMyMTkEAAAAATAHAAAACTkvMjMvMjAxOQgAAAAJMi8yOC8yMDEwCQAAAAEwS7Ma1zhA1whVHKAfOUDXCCRDSVEuVFNFOjk0MDkuSVFfQ09NTU9OX0lTU1VFRC5GWTIwMTQBAAAAS5pZAAMAAAAAAFx86NU4QNcIiBWUHzlA1wgkQ0lRLlRTRTo5NDAxLklRX0NBU0hfSU5URVJFU1QuRlkyMDE2AQAAAM5iDQACAAAAAzc3NgEIAAAABQAAAAExAQAAAAoxNzk4OTM5ODM1AwAAAAI3OQIAAAAEMzAyOAQAAAABMAcAAAAJOS8yMy8yMDE5CAAAAAkzLzMxLzIwMTYJAAAAATBZDyjVOEDXCG9byB85QNcIKUNJUS5UU0U6OTYwNS5JUV9JTlZFU1RfU0VDVVJJVFlfQ0YuRlkyMDE1AQAAABtaDQACAAAABS0yNTE5AQgAAAAFAAAAATEBAAAACjE3NDU1Mjc4NDMDAAAAAjc5AgAAAAQyMDI3BAAAAAEwBwAAAAk5LzIzLzIwMTkIAAAACTMvMzEvMjAxNQkAAAABMCBNhdc4QNcIIY2EHzlA1wgkQ0lRLkVOWFRQQTpFVEwuSVFfTEVWRVJFRF9GQ0YuRlkyMDEyAQAAAOGTawECAAAABDk1LjIBCAAAAAUAAAABMQEAAAAKMTYyOTA4OTY3MgMAAAACNTACAAAABDQ0MjIEAAAAATAHAAAACTkvMjMvMjAxOQgAAAAJNi8zMC8yMDEy</t>
  </si>
  <si>
    <t>CQAAAAEwWbva0zhA1wifEeofOUDXCC5DSVEuTkFTREFRR1M6TkZMWC5JUV9DT01NT05fUFJFRl9ESVZfQ0YuRlkyMDEyAQAAAAx9AAADAAAAAACkgIzQOEDXCJVXlCA5QNcIJUNJUS5UU0U6OTQwOS5JUV9MVF9ERUJUX0lTU1VFRC5GWTIwMTIBAAAAS5pZAAMAAAAAAFplWdY4QNcIM2iLHzlA1wglQ0lRLkJETDpTRVNHTC5JUV9DQVNIX0lOVEVSRVNULkZZMjAxMgEAAAA+cAkAAgAAAAUxOTQuNQEIAAAABQAAAAExAQAAAAoxNjY3NTM0MzA2AwAAAAI1MAIAAAAEMzAyOAQAAAABMAcAAAAJOS8yMy8yMDE5CAAAAAoxMi8zMS8yMDEyCQAAAAEwcZj90ThA1wiBy2kgOUDXCCFDSVEuVFNFOjk0MDEuSVFfQ09NTU9OX1JFUC5GWTIwMTIBAAAAzmINAAIAAAACLTEBCAAAAAUAAAABMQEAAAAKMTU1NTcwNDUyNAMAAAACNzkCAAAABDIxNjQEAAAAATAHAAAACTkvMjMvMjAxOQgAAAAJMy8zMS8yMDEyCQAAAAEwOWlD1ThA1wiK9L8fOUDXCCpDSVEuTkFTREFRR1M6TkZMWC5JUV9TVF9ERUJUX0lTU1VFRC5GWTIwMTgBAAAADH0AAAMAAAAAAOosTNA4QNcIR8GRIDlA1wggQ0lRLkxTRTpJU0FULklRX0NBU0hfT1BFUi5GWTIwMTABAAAAK4k2AAIAAAAFNzQ0LjMBCAAAAAUAAAABMQEAAAAKMTUzMTM2NjkwNwMAAAADMTYwAgAAAAQyMDA2BAAAAAEwBwAAAAk5LzIzLzIwMTkIAAAACjEyLzMxLzIwMTAJAAAAATBsAMXS</t>
  </si>
  <si>
    <t>OEDXCEF7DSA5QNcIKUNJUS5UU0U6OTQxMi5JUV9EQVlTX0lOVkVOVE9SWV9PVVQuRlkyMDEyAQAAAMalFwACAAAACTE4LjYyNDY0MgEIAAAABQAAAAExAQAAAAoxNTU0MzM3MjY0AwAAAAI3OQIAAAAENDAzNQQAAAABMAcAAAAJOS8yMy8yMDE5CAAAAAkzLzMxLzIwMTIJAAAAATDabjrPOEDXCFl4syA5QNcIGUNJUS5MU0U6SVNBVC5JUV9SRS5GWTIwMTYBAAAAK4k2AAIAAAAFNDc3LjIBCAAAAAUAAAABMQEAAAAKMTg4MDU3OTI0NAMAAAADMTYwAgAAAAQxMjIyBAAAAAEwBwAAAAk5LzIzLzIwMTkIAAAACjEyLzMxLzIwMTYJAAAAATDo56XSOEDXCDbtMiA5QNcIIUNJUS5UU0U6OTQxMi5JUV9JTkNfRVFVSVRZLkZZMjAwMwEAAADGpRcAAgAAAAI0NAEIAAAABQAAAAExAQAAAAoxNDE2MjIxMDE1AwAAAAI3OQIAAAACNDcEAAAAATAHAAAACTkvMjMvMjAxOQgAAAAJMy8zMS8yMDAzCQAAAAEwEDdqzDhA1wiZ5EwhOUDXCCFDSVEuVFNFOjk2MDIuSVFfQ0FTSF9FUVVJVi5GWTIwMTEBAAAA5FkNAAIAAAAEOTQ3MAEIAAAABQAAAAExAQAAAAoxNDU4MjQxOTM4AwAAAAI3OQIAAAAEMTA5NgQAAAABMAcAAAAJOS8yMy8yMDE5CAAAAAkyLzI4LzIwMTEJAAAAATBLsxrXOEDXCK7nfh85QNcIJUNJUS5OWVNFOkRJUy5JUV9ESUxVVF9FUFNfRVhDTC5GWTIwMTEBAAAATOwCAAIAAAAEMi41MgEIAAAABQAAAAExAQAA</t>
  </si>
  <si>
    <t>AAoxNjQ2NDg0NzM3AwAAAAMxNjACAAAAAzE0MgQAAAABMAcAAAAJOS8yMy8yMDE5CAAAAAkxMC8xLzIwMTEJAAAAATCFtWvROEDXCCKmfyA5QNcIJkNJUS5UU0U6OTYwMi5JUV9MT0FOU19SRUNFSVZfTFQuRlkyMDA5AQAAAORZDQACAAAABDEwNjMBCAAAAAUAAAABMQEAAAAKMTM3NDE5OTIzNQMAAAACNzkCAAAABDEwNTAEAAAAATAHAAAACTkvMjMvMjAxOQgAAAAJMi8yOC8yMDA5CQAAAAEwhIsa1zhA1whlKnUfOUDXCBpDSVEuVFNFOjk0MDkuSVFfUkVWLkZZMjAxOAEAAABLmlkAAgAAAAYzMDI1MTEBCAAAAAUAAAABMQEAAAAKMTg5NTAwMTk2NwMAAAACNzkCAAAAAzExMgQAAAABMAcAAAAJOS8yMy8yMDE5CAAAAAkzLzMxLzIwMTgJAAAAATBD8ejVOEDXCLOBrR85QNcIIUNJUS5CREw6U0VTR0wuSVFfQlVJTERJTkdTLkZZMjAxMgEAAAA+cAkAAwAAAAAAcZj90ThA1whT/VYgOUDXCCJDSVEuRU5YVFBBOkVUTC5JUV9QQVJUX1RJTUUuRlkyMDE4AQAAAOGTawEDAAAAAABKWC/TOEDXCDZLGCA5QNcILENJUS5UU0U6OTQwMS5JUV9ERUJUX0VRVUlWX09QRVJfTEVBU0UuRlkyMDE3AQAAAM5iDQADAAAAAABZDyjVOEDXCKtTsR85QNcIJUNJUS5FTlhUUEE6RVRMLklRX1BFX0VYQ0wuLjIwMDMvMDMvMzEBAAAA4ZNrAQMAAAAAAMtFOvc4QNcIxgVPITlA1wgeQ0lRLk5BU0RBUUdTOk5GTFguSVFfR1cuRlky</t>
  </si>
  <si>
    <t>MDE2AQAAAAx9AAADAAAAAAALuEvQOEDXCID+kCA5QNcIIENJUS5UU0U6OTQxMi5JUV9TR0FfU1VQUEwuRlkyMDExAQAAAMalFwACAAAABTQyMDg4AQgAAAAFAAAAATEBAAAACjE0NjE2ODAwNjEDAAAAAjc5AgAAAAMxMDIEAAAAATAHAAAACTkvMjMvMjAxOQgAAAAJMy8zMS8yMDExCQAAAAEwtQ+i2ThA1wgUFiUfOUDXCC5DSVEuVFNFOjk0MDkuSVFfT1RIRVJfRklOQU5DRV9BQ1RfU1VQUEwuRlkyMDE1AQAAAEuaWQACAAAABC0xNTYBCAAAAAUAAAABMQEAAAAKMTc0NTM3ODQwMAMAAAACNzkCAAAABDIwNTAEAAAAATAHAAAACTkvMjMvMjAxOQgAAAAJMy8zMS8yMDE1CQAAAAEwDqPo1ThA1wjpGtIfOUDXCCxDSVEuRU5YVFBBOkVUTC5JUV9UT1RBTF9DT01NT05fRVFVSVRZLkZZMjAxNgEAAADhk2sBAgAAAAYyNjUzLjYBCAAAAAUAAAABMQEAAAAKMTg1MDkwMDQ5MQMAAAACNTACAAAABDEwMDYEAAAAATAHAAAACTkvMjMvMjAxOQgAAAAJNi8zMC8yMDE2CQAAAAEwXQsv0zhA1wjH8yIgOUDXCCBDSVEuTllTRTpESVMuSVFfTklfTUFSR0lOLkZZMjAxMAEAAABM7AIAAgAAAAcxMC40MTE2AQgAAAAFAAAAATEBAAAACjE1NzcyNjEyNTQDAAAAAzE2MAIAAAAENDA5NAQAAAABMAcAAAAJOS8yMy8yMDE5CAAAAAkxMC8yLzIwMTAJAAAAATDCer/NOEDXCLwjESE5QNcIIUNJUS5UU0U6OTQxMi5JUV9OSV9DT01Q</t>
  </si>
  <si>
    <t>QU5ZLkZZMjAxMgEAAADGpRcAAgAAAAQ4NTQ1AQgAAAAFAAAAATEBAAAACjE1NTQzMzcyNjQDAAAAAjc5AgAAAAU0MTU3MQQAAAABMAcAAAAJOS8yMy8yMDE5CAAAAAkzLzMxLzIwMTIJAAAAATCRN6LZOEDXCFQKNB85QNcIIkNJUS5UU0U6NDgzOS5JUV9HQUlOX0lOVkVTVC5GWTIwMTcBAAAAeIliAAMAAAAAALI1Vdg4QNcIkoVEHzlA1wg5Q0lRLlRTRTo5NjA1LklRX0NVU1RPTV9CRVRBLi0xMDRXLjIwMTgvMDMvMzEuLl5OMjI1LkpQWS5IAQAAABtaDQACAAAAETAuMTExMDQ1MjQzMDMwMDIxAGGkO/c4QNcIAZ7zHjlA1wgjQ0lRLlRTRTo5NDAxLklRX0ZJTklTSEVEX0lOVi5GWTIwMDgBAAAAzmINAAIAAAAEODI4OAEIAAAABQAAAAExAQAAAAoxMDYyNzQ1Mzc2AwAAAAI3OQIAAAAEMzA3NQQAAAABMAcAAAAJOS8yMy8yMDE5CAAAAAkzLzMxLzIwMDgJAAAAATBWpkLVOEDXCHBNxR85QNcIJkNJUS5FTlhUUEE6RVRMLklRX0lNUEFJUk1FTlRfR1cuRlkyMDEyAQAAAOGTawEDAAAAAABulNrTOEDXCDSDCSA5QNcIKkNJUS5FTlhUUEE6RVRMLklRX0VBUk5JTkdfQ09fTUFSR0lOLkZZMjAxOQEAAADhk2sBAgAAAAcyNy4wMjI5AQgAAAAFAAAAATEBAAAACjE5NzI5OTA0MzADAAAAAjUwAgAAAAQ0MTgxBAAAAAEwBwAAAAk5LzIzLzIwMTkIAAAACTYvMzAvMjAxOQkAAAABMCSEKc44QNcIWhgAITlA1wgjQ0lR</t>
  </si>
  <si>
    <t>LkJETDpTRVNHTC5JUV9MRVZFUkVEX0ZDRi5GWTIwMTcBAAAAPnAJAAIAAAAINDczLjcxMjUBCAAAAAUAAAABMQEAAAAKMTk0ODM4Njg0NgMAAAACNTACAAAABDQ0MjIEAAAAATAHAAAACTkvMjMvMjAxOQgAAAAKMTIvMzEvMjAxNwkAAAABMJFindE4QNcIandrIDlA1wgaQ0lRLlRTRTo0ODM5LklRX1NHQS5GWTIwMDkBAAAAeIliAAIAAAAFMjU3NjABCAAAAAUAAAABMQEAAAAKMTM4MjUwNDg0MQMAAAACNzkCAAAAAjIzBAAAAAEwBwAAAAk5LzIzLzIwMTkIAAAACTMvMzEvMjAwOQkAAAABMFTsUcs4QNcIZYPX8DhA1wgcQ0lRLk5ZU0U6RElTLklRX0VCSVRBLkZZMjAxNQEAAABM7AIAAgAAAAUxMzQ0NgEIAAAABQAAAAExAQAAAAoxODY3Mjk4MDE4AwAAAAMxNjACAAAABjEwMDY4OQQAAAABMAcAAAAJOS8yMy8yMDE5CAAAAAkxMC8zLzIwMTUJAAAAATCjN3jQOEDXCOTBdSA5QNcII0NJUS5UU0U6OTYwMi5JUV9UT1RBTF9BU1NFVFMuRlkyMDA4AQAAAORZDQACAAAABjMzMjE3MQEIAAAABQAAAAExAQAAAAoxMDE3NjkyMjI1AwAAAAI3OQIAAAAEMTAwNwQAAAABMAcAAAAJOS8yMy8yMDE5CAAAAAkyLzI5LzIwMDgJAAAAATAmZRrXOEDXCBsuMCE5QNcIJUNJUS5UU0U6OTQwOS5JUV9TVF9ERUJUX1JFUEFJRC5GWTIwMTQBAAAAS5pZAAMAAAAAAFx86NU4QNcIQcuDHzlA1wgiQ0lRLlRTRTo5NjAyLklRX1NB</t>
  </si>
  <si>
    <t>TEVfUFBFX0NGLkZZMjAxMgEAAADkWQ0AAgAAAAI5MwEIAAAABQAAAAExAQAAAAoxNTUxNzIxNjA5AwAAAAI3OQIAAAAEMjA0MgQAAAABMAcAAAAJOS8yMy8yMDE5CAAAAAkyLzI5LzIwMTIJAAAAATBm2RrXOEDXCNIKmB85QNcII0NJUS5UU0U6OTYwMi5JUV9QRV9FWENMLi4yMDExLzAzLzMxAQAAAORZDQACAAAACTIxLjc5OTExOAEHAAAABQAAAAExAQAAAAoxNDIwMjM0MjEyAwAAAAEwAgAAAAYxMDAwMjcEAAAAATAHAAAACTMvMzEvMjAxMQgAAAAJMy8zMS8yMDExO7Y69jhA1wiQLEEhOUDXCDpDSVEuVFNFOjQ4MzkuSVFfQ1VTVE9NX0JFVEEuLTEwNFcuMjAwNC8wMy8zMS4uXlRPUElYLkpQWS5IAQAAAHiJYgACAAAAEDAuOTA3Njg1ODc4MTE5MjIA9/fk9zhA1wipdgofOUDXCCRDSVEuVFNFOjk0MTIuSVFfSU1QQUlSTUVOVF9HVy5GWTIwMTMBAAAAxqUXAAMAAAAAAIReotk4QNcI39klHzlA1wgrQ0lRLlRTRTo5NjAyLklRX05JX0FWQUlMX0VYQ0xfTUFSR0lOLkZZMjAxMQEAAADkWQ0AAgAAAAY1LjcyOTQBCAAAAAUAAAABMQEAAAAKMTQ1ODI0MTkzOAMAAAACNzkCAAAABDQxODIEAAAAATAHAAAACTkvMjMvMjAxOQgAAAAJMi8yOC8yMDExCQAAAAEwSWcszjhA1wgmy9QgOUDXCChDSVEuVFNFOjk0MTIuSVFfRUFSTklOR19DT19NQVJHSU4uRlkyMDEwAQAAAMalFwACAAAABzEwLjE5NDMBCAAAAAUA</t>
  </si>
  <si>
    <t>AAABMQEAAAAKMTQwNDk5NTU4MQMAAAACNzkCAAAABDQxODEEAAAAATAHAAAACTkvMjMvMjAxOQgAAAAJMy8zMS8yMDEwCQAAAAEw2m46zzhA1whvruYgOUDXCC1DSVEuVFNFOjk0MDEuSVFfREVGX1RBWF9BU1NFVFNfQ1VSUkVOVC5GWTIwMTkBAAAAzmINAAMAAAAAABhdKNU4QNcIFJvgHzlA1wgwQ0lRLlRTRTo5NDEyLklRX1RPVEFMX09VVFNUQU5ESU5HX0JTX0RBVEUuRlkyMDE1AQAAAMalFwACAAAACDMwOC4yMTYxAQQAAAAFAAAAATUBAAAACjE3NDU5MTY1NDACAAAABTI0MTUyBgAAAAEwEGHU2DhA1wixnSYfOUDXCCdDSVEuVFNFOjk2MDIuSVFfVE9UQUxfUkVWLkZZMjAxOC4uLi5KUFkBAAAA5FkNAAIAAAAGMjQyNjY4AQgAAAAFAAAAATEBAAAACjE4OTIwMTA1NDgDAAAAAjc5AgAAAAIyOAQAAAABMAcAAAAJOS8yMy8yMDE5CAAAAAkyLzI4LzIwMTgJAAAAATD6hsjMOEDXCM2/JiE5QNcIIUNJUS5OWVNFOkRJUy5JUV9PVEhFUl9PUEVSLkZZMjAwNwEAAABM7AIAAwAAAAAAfomd0ThA1wg6zUwgOUDXCBpDSVEuVFNFOjk0MTIuSVFfU0dBLkZZMjAwNAEAAADGpRcAAgAAAAUxODU2MwEIAAAABQAAAAExAQAAAAkyNDYwMDU1ODIDAAAAAjc5AgAAAAIyMwQAAAABMAcAAAAJOS8yMy8yMDE5CAAAAAkzLzMxLzIwMDQJAAAAATBoWsPMOEDXCKXTSyE5QNcIGUNJUS5UU0U6OTQwMS5JUV9OSS5GWTIwMDkB</t>
  </si>
  <si>
    <t>AAAAzmINAAIAAAAEMTY1NQEIAAAABQAAAAExAQAAAAoxMzg2NzI0NTc0AwAAAAI3OQIAAAACMTUEAAAAATAHAAAACTkvMjMvMjAxOQgAAAAJMy8zMS8yMDA5CQAAAAEwas1C1ThA1wi/79wfOUDXCCBDSVEuVFNFOjk0MDkuSVFfRlVMTF9USU1FLkZZMjAxNQEAAABLmlkAAgAAAAQ0MTY0AA6j6NU4QNcIJ87aHzlA1wgmQ0lRLk5ZU0U6RElTLklRX0RFRl9UQVhfTElBQl9MVC5GWTIwMTIBAAAATOwCAAIAAAAEMjI1MQEIAAAABQAAAAExAQAAAAoxNzA4MDA0MDQyAwAAAAMxNjACAAAABDEwMjcEAAAAATAHAAAACTkvMjMvMjAxOQgAAAAJOS8yOS8yMDEyCQAAAAEwfNxr0ThA1wgpWHggOUDXCCRDSVEuTkFTREFRR1M6TkZMWC5JUV9UUkVBU1VSWS5GWTIwMTgBAAAADH0AAAMAAAAAAOosTNA4QNcItdeeIDlA1wgdQ0lRLk5ZU0U6RElTLklRX0dBX0VYUC5GWTIwMTgBAAAATOwCAAMAAAAAAIKFeNA4QNcIeJV+IDlA1wgeQ0lRLk5BU0RBUUdTOk5GTFguSVFfUkUuRlkyMDA5AQAAAAx9AAACAAAABzE5OC44MTcBCAAAAAUAAAABMQEAAAAKMTQ5NTgzMDc4OAMAAAADMTYwAgAAAAQxMjIyBAAAAAEwBwAAAAk5LzIzLzIwMTkIAAAACjEyLzMxLzIwMDkJAAAAATC9C4zQOEDXCE8VdCA5QNcII0NJUS5UU0U6OTYwMi5JUV9UT1RBTF9FUVVJVFkuRlkyMDA1AQAAAORZDQACAAAABjIyMzg5MAEIAAAABQAAAAExAQAA</t>
  </si>
  <si>
    <t>AAk0NjYxNzAzMTMDAAAAAjc5AgAAAAQxMjc1BAAAAAEwBwAAAAk5LzIzLzIwMTkIAAAACTIvMjgvMjAwNQkAAAABMFyeUcs4QNcIVw8PHzlA1wgtQ0lRLkJETDpTRVNHTC5JUV9UT1RBTF9BU1NFVFMuRlkyMDE2Li4uLkxPQ0FMAQAAAD5wCQACAAAABzEzNjQ1LjkBCAAAAAUAAAABMQEAAAAKMTg3NTc4NjUzMwMAAAACNTACAAAABDEwMDcEAAAAATAHAAAACTkvMjMvMjAxOQgAAAAKMTIvMzEvMjAxNgkAAAABMFTsUcs4QNcIoa41ITlA1wgsQ0lRLk5BU0RBUUdTOk5GTFguSVFfTUFSS0VUQ0FQLjIwMTEvMy8zMS5KUFkBAAAADH0AAAIAAAAOMTA0MjMyNS4yNDYwODcBBgAAAAUAAAABMQEAAAAKMTQzMDM3OTU4MQMAAAACNzkCAAAABjEwMDA1NAQAAAABMAcAAAAJMy8zMS8yMDExky879zhA1wic/BnPO0DXCCNDSVEuTFNFOklTQVQuSVFfRUJJVEFfTUFSR0lOLkZZMjAwNwEAAAAriTYAAgAAAAczOS4zNzU1AQgAAAAFAAAAATEBAAAACTgxMjMwMTU3MQMAAAADMTYwAgAAAAQ0NDE5BAAAAAEwBwAAAAk5LzIzLzIwMTkIAAAACjEyLzMxLzIwMDcJAAAAATAkhCnOOEDXCB2CBCE5QNcIJENJUS5UU0U6OTYwMi5JUV9FQklUREFfTUFSR0lOLkZZMjAxOAEAAADkWQ0AAgAAAAcyMy41OTc2AQgAAAAFAAAAATEBAAAACjE4OTIwMTA1NDgDAAAAAjc5AgAAAAQ0MDQ3BAAAAAEwBwAAAAk5LzIzLzIwMTkIAAAACTIv</t>
  </si>
  <si>
    <t>MjgvMjAxOAkAAAABMD+OLM44QNcIzlrhIDlA1wgnQ0lRLlRTRTo5NDAxLklRX0RBWVNfUEFZQUJMRV9PVVQuRlkyMDE0AQAAAM5iDQACAAAACDUxLjUyNzA1AQgAAAAFAAAAATEBAAAACjE2ODczNDI4NTIDAAAAAjc5AgAAAAQ0MTgzBAAAAAEwBwAAAAk5LzIzLzIwMTkIAAAACTMvMzEvMjAxNAkAAAABMBsDLc44QNcI4s/2IDlA1wglQ0lRLlRTRTo5NDA5LklRX0dBSU5fQVNTRVRTX0NGLkZZMjAxMAEAAABLmlkAAgAAAAMyMzIBCAAAAAUAAAABMQEAAAAKMTM4Mjc2MzYxMAMAAAACNzkCAAAABDIwMjYEAAAAATAHAAAACTkvMjMvMjAxOQgAAAAJMy8zMS8yMDEwCQAAAAEwGOFX1jhA1wgwZJsfOUDXCCZDSVEuQkRMOlNFU0dMLklRX0dBSU5fQVNTRVRTX0NGLkZZMjAxMAEAAAA+cAkAAwAAAAAAcUr90ThA1wiGOlYgOUDXCC5DSVEuVFNFOjQ4MzkuSVFfT1RIRVJfRklOQU5DRV9BQ1RfU1VQUEwuRlkyMDE0AQAAAHiJYgACAAAAAi03AQgAAAAFAAAAATEBAAAACjE2ODY2Mzg0MjEDAAAAAjc5AgAAAAQyMDUwBAAAAAEwBwAAAAk5LzIzLzIwMTkIAAAACTMvMzEvMjAxNAkAAAABMNfmVNg4QNcIr8JDHzlA1wgjQ0lRLkxTRTpJU0FULklRX0VCSVRBX01BUkdJTi5GWTIwMTUBAAAAK4k2AAIAAAAHMzUuMzczOQEIAAAABQAAAAExAQAAAAoxODM5Mzk2MDY3AwAAAAMxNjACAAAABDQ0MTkEAAAAATAHAAAACTkv</t>
  </si>
  <si>
    <t>MjMvMjAxOQgAAAAKMTIvMzEvMjAxNQkAAAABMNO2vs04QNcIUZj8IDlA1wgvQ0lRLlRTRTo5NDA0LklRX09USEVSX05PTl9PUEVSX0VYUF9TVVBQTC5GWTIwMTcBAAAARmINAAIAAAACMTgBCAAAAAUAAAABMQEAAAAKMTg0OTAyNjgxMQMAAAACNzkCAAAAAjg1BAAAAAEwBwAAAAk5LzIzLzIwMTkIAAAACTMvMzEvMjAxNwkAAAABMFzb99M4QNcI2l/8HzlA1wgnQ0lRLkxTRTpJU0FULklRX0NIQU5HRV9JTlZFTlRPUlkuRlkyMDE1AQAAACuJNgACAAAAAzIuNAEIAAAABQAAAAExAQAAAAoxODM5Mzk2MDY3AwAAAAMxNjACAAAABDIwOTkEAAAAATAHAAAACTkvMjMvMjAxOQgAAAAKMTIvMzEvMjAxNQkAAAABMOjnpdI4QNcIkF0uIDlA1wglQ0lRLkJETDpTRVNHTC5JUV9DT01NT05fRElWX0NGLkZZMjAxMAEAAAA+cAkAAgAAAAYtMjg3LjUBCAAAAAUAAAABMQEAAAAKMTU0MTk2OTExOAMAAAACNTACAAAABDIwNzQEAAAAATAHAAAACTkvMjMvMjAxOQgAAAAKMTIvMzEvMjAxMAkAAAABMHFK/dE4QNcI769fIDlA1wghQ0lRLk5ZU0U6RElTLklRX0NBU0hfRklOQU4uRlkyMDE4AQAAAEzsAgACAAAABS04ODQzAQgAAAAFAAAAATEBAAAACjE5MjUyOTU0MDQDAAAAAzE2MAIAAAAEMjAwNAQAAAABMAcAAAAJOS8yMy8yMDE5CAAAAAk5LzI5LzIwMTgJAAAAATB4rHjQOEDXCIpScyA5QNcILENJUS5UU0U6OTQwOS5J</t>
  </si>
  <si>
    <t>UV9JTVBVVF9PUEVSX0xFQVNFX0RFUFIuRlkyMDEyAQAAAEuaWQADAAAAAABaZVnWOEDXCFYugx85QNcIJUNJUS5OWVNFOkRJUy5JUV9TUEVDSUFMX0RJVl9DRi5GWTIwMTgBAAAATOwCAAMAAAAAAHiseNA4QNcIADyCIDlA1wglQ0lRLlRTRTo5NjAyLklRX0RJTFVUX0VQU19JTkNMLkZZMjAxMQEAAADkWQ0AAgAAAAk2MS4wODMzNTEBCAAAAAUAAAABMQEAAAAKMTQ1ODI0MTkzOAMAAAACNzkCAAAAATgEAAAAATAHAAAACTkvMjMvMjAxOQgAAAAJMi8yOC8yMDExCQAAAAEwS7Ma1zhA1wg5xnUfOUDXCCNDSVEuVFNFOjQ4MzkuSVFfQkFTSUNfV0VJR0hULkZZMjAxOAEAAAB4iWIAAgAAAAkyNi45OTExODUAmFxV2DhA1wiVKVgfOUDXCCZDSVEuVFNFOjk0MDQuSVFfQ0FTSF9BQ1FVSVJFX0NGLkZZMjAxMgEAAABGYg0AAgAAAAUtMjExMAEIAAAABQAAAAExAQAAAAoxNTU1NzA0NTMwAwAAAAI3OQIAAAAEMjA1NwQAAAABMAcAAAAJOS8yMy8yMDE5CAAAAAkzLzMxLzIwMTIJAAAAATDqJnfUOEDXCCiP5h85QNcILENJUS5UU0U6OTYwNS5JUV9ERUJUX0VRVUlWX09QRVJfTEVBU0UuRlkyMDA4AQAAABtaDQACAAAABDU5NDQBCAAAAAUAAAABMQEAAAAKMTA2Mjc0MjU0NQMAAAACNzkCAAAABTIxNjcxBAAAAAEwBwAAAAk5LzIzLzIwMTkIAAAACTMvMzEvMjAwOAkAAAABMIggrdc4QNcIVRNZHzlA1wgiQ0lRLkVO</t>
  </si>
  <si>
    <t>WFRQQTpFVEwuSVFfQ0FTSF9PUEVSLkZZMjAxMQEAAADhk2sBAgAAAAU4MTYuOAEIAAAABQAAAAExAQAAAAoxNTU3Mzk2NzQ2AwAAAAI1MAIAAAAEMjAwNgQAAAABMAcAAAAJOS8yMy8yMDE5CAAAAAk2LzMwLzIwMTEJAAAAATBulNrTOEDXCCl95R85QNcIL0NJUS5CREw6U0VTR0wuSVFfVE9UQUxfTElBQl9UT1RBTF9BU1NFVFMuRlkyMDE4AQAAAD5wCQACAAAABzUxLjM5MjMBCAAAAAUAAAABMQEAAAAKMTk0ODM4Njg2NgMAAAACNTACAAAABDQxODgEAAAAATAHAAAACTkvMjMvMjAxOQgAAAAKMTIvMzEvMjAxOAkAAAABMMJ6v804QNcIEIL9IDlA1wgkQ0lRLkxTRTpJU0FULklRX0NVUlJFTlRfUkFUSU8uRlkyMDE4AQAAACuJNgACAAAACDAuODE2NTkzAQgAAAAFAAAAATEBAAAACjE5NTEyOTYwMDcDAAAAAzE2MAIAAAAENDAzMAQAAAABMAcAAAAJOS8yMy8yMDE5CAAAAAoxMi8zMS8yMDE4CQAAAAEw8N6+zThA1wj1kgwhOUDXCCFDSVEuVFNFOjk0MDkuSVFfRUFSTklOR19DTy5GWTIwMTABAAAAS5pZAAIAAAAEMzYxOAEIAAAABQAAAAExAQAAAAoxMzgyNzYzNjEwAwAAAAI3OQIAAAABNwQAAAABMAcAAAAJOS8yMy8yMDE5CAAAAAkzLzMxLzIwMTAJAAAAATAUuFfWOEDXCEP4cR85QNcIH0NJUS5UU0U6OTYwNS5JUV9UUkVBU1VSWS5GWTIwMTIBAAAAG1oNAAIAAAAFLTc0NTIBCAAAAAUAAAABMQEAAAAK</t>
  </si>
  <si>
    <t>MTU1NjY0ODc4MwMAAAACNzkCAAAABDEyNDgEAAAAATAHAAAACTkvMjMvMjAxOQgAAAAJMy8zMS8yMDEyCQAAAAEw1JWt1zhA1wi2GXsfOUDXCCFDSVEuTFNFOklTQVQuSVFfRUJJVERBX0lOVC5GWTIwMTYBAAAAK4k2AAIAAAAIOC40NTc1ODkBCAAAAAUAAAABMQEAAAAKMTg4MDU3OTI0NAMAAAADMTYwAgAAAAQ0MTkwBAAAAAEwBwAAAAk5LzIzLzIwMTkIAAAACjEyLzMxLzIwMTYJAAAAATDTtr7NOEDXCDq0ACE5QNcIHkNJUS5UU0U6NDgzOS5JUV9XSVBfSU5WLkZZMjAxNAEAAAB4iWIAAwAAAAAA4r9U2DhA1wjo8VYfOUDXCDNDSVEuVFNFOjk0MDQuSVFfQ0hBTkdFX09USEVSX05FVF9PUEVSX0FTU0VUUy5GWTIwMTIBAAAARmINAAIAAAAEMjMwMwEIAAAABQAAAAExAQAAAAoxNTU1NzA0NTMwAwAAAAI3OQIAAAAEMjA0NQQAAAABMAcAAAAJOS8yMy8yMDE5CAAAAAkzLzMxLzIwMTIJAAAAATDqJnfUOEDXCC8ZBSA5QNcIJ0NJUS5UU0U6OTYwMi5JUV9ORVRfSU5URVJFU1RfRVhQLkZZMjAwOAEAAADkWQ0AAgAAAAQxNTI4AQgAAAAFAAAAATEBAAAACjEwMTc2OTIyMjUDAAAAAjc5AgAAAAMzNjgEAAAAATAHAAAACTkvMjMvMjAxOQgAAAAJMi8yOS8yMDA4CQAAAAEwycGF1zhA1wiJtXQfOUDXCCJDSVEuVFNFOjk0MTIuSVFfREFfU1VQUExfQ0YuRlkyMDA5AQAAAMalFwACAAAABTIyMDM2AQgAAAAFAAAA</t>
  </si>
  <si>
    <t>ATEBAAAACjE0MDQ5OTM4NTcDAAAAAjc5AgAAAAQyMTcxBAAAAAEwBwAAAAk5LzIzLzIwMTkIAAAACTMvMzEvMjAwOQkAAAABMLUPotk4QNcIQq8aHzlA1wglQ0lRLlRTRTo5NDA0LklRX05FVF9SRU5UQUxfRVhQLkZZMjAxNgEAAABGYg0AAwAAAAAAXNv30zhA1wjRgeMfOUDXCCBDSVEuVFNFOjk0MDkuSVFfQlVJTERJTkdTLkZZMjAxNAEAAABLmlkAAwAAAAAAXHzo1ThA1wi2GXsfOUDXCCFDSVEuTFNFOklTQVQuSVFfRUJJVERBX0lOVC5GWTIwMDgBAAAAK4k2AAIAAAAINC4wODQ5OTIBCAAAAAUAAAABMQEAAAAKMTM2MDgwNjcwOAMAAAADMTYwAgAAAAQ0MTkwBAAAAAEwBwAAAAk5LzIzLzIwMTkIAAAACjEyLzMxLzIwMDgJAAAAATBSkL7NOEDXCFUj/CA5QNcIJUNJUS5UU0U6NDgzOS5JUV9TVF9ERUJUX0lTU1VFRC5GWTIwMTABAAAAeIliAAMAAAAAAL66wNg4QNcIGRleHzlA1wgkQ0lRLlRTRTo5NDA0LklRX1BFUklPRERBVEVfSVMuRlkyMDE1AQAAAEZiDQAFAAAACjIwMTUvMDMvMzEAzS720zhA1wivtjzxOEDXCCBDSVEuVFNFOjk0MDkuSVFfT1RIRVJfUkVWLkZZMjAxNgEAAABLmlkAAwAAAAAADqPo1ThA1wgkB6YfOUDXCCVDSVEuVFNFOjk0MDQuSVFfR0FJTl9JTlZFU1RfQ0YuRlkyMDE0AQAAAEZiDQACAAAABDE5ODkBCAAAAAUAAAABMQEAAAAKMTY4NzM0Mjk2NgMAAAACNzkCAAAABDIwOTAE</t>
  </si>
  <si>
    <t>AAAAATAHAAAACTkvMjMvMjAxOQgAAAAJMy8zMS8yMDE0CQAAAAEwCgj20zhA1wgEdvsfOUDXCCVDSVEuRU5YVFBBOkVUTC5JUV9UT1RBTF9FUVVJVFkuRlkyMDA5AQAAAOGTawECAAAACDEzOTcuODM0AQgAAAAFAAAAATEBAAAACjEzOTM2OTI5NTADAAAAAjUwAgAAAAQxMjc1BAAAAAEwBwAAAAk5LzIzLzIwMTkIAAAACTYvMzAvMjAwOQkAAAABMC5G2tM4QNcIWq8HIDlA1wglQ0lRLlRTRTo5NDA0LklRX0NBUElUQUxfTEVBU0VTLkZZMjAxOAEAAABGYg0AAgAAAAUxMjk0MwEIAAAABQAAAAExAQAAAAoxODk1MTgzNzY3AwAAAAI3OQIAAAAEMTE4MwQAAAABMAcAAAAJOS8yMy8yMDE5CAAAAAkzLzMxLzIwMTgJAAAAATBMAvjTOEDXCLzs8h85QNcIJkNJUS5CREw6U0VTR0wuSVFfRElMVVRfRVBTX0VYQ0wuRlkyMDE1AQAAAD5wCQACAAAABjEuMzM0MQEIAAAABQAAAAExAQAAAAoxODM1MDU4ODUyAwAAAAI1MAIAAAADMTQyBAAAAAEwBwAAAAk5LzIzLzIwMTkIAAAACjEyLzMxLzIwMTUJAAAAATCsFJ3ROEDXCJOVSyA5QNcILkNJUS5MU0U6SVNBVC5JUV9PVEhFUl9GSU5BTkNFX0FDVF9TVVBQTC5GWTIwMTABAAAAK4k2AAIAAAAFLTk2LjcBCAAAAAUAAAABMQEAAAAKMTUzMTM2NjkwNwMAAAADMTYwAgAAAAQyMDUwBAAAAAEwBwAAAAk5LzIzLzIwMTkIAAAACjEyLzMxLzIwMTAJAAAAATBsAMXSOEDXCOrz</t>
  </si>
  <si>
    <t>MCA5QNcIJUNJUS5UU0U6OTQwMS5JUV9HV19JTlRBTl9BTU9SVC5GWTIwMTABAAAAzmINAAMAAAAAAFT0QtU4QNcI40m1HzlA1wgfQ0lRLkJETDpTRVNHTC5JUV9MVF9ERUJULkZZMjAxNAEAAAA+cAkAAgAAAAY0MjI3LjYBCAAAAAUAAAABMQEAAAAKMTc4NDg3MzAxMgMAAAACNTACAAAABDEwNDkEAAAAATAHAAAACTkvMjMvMjAxOQgAAAAKMTIvMzEvMjAxNAkAAAABMKwUndE4QNcIKppXIDlA1wgjQ0lRLlRTRTo5NDAxLklRX1RPVEFMX0VRVUlUWS5GWTIwMTEBAAAAzmINAAIAAAAGMzQ0NjU4AQgAAAAFAAAAATEBAAAACjE0NjI3MTI0MjQDAAAAAjc5AgAAAAQxMjc1BAAAAAEwBwAAAAk5LzIzLzIwMTkIAAAACTMvMzEvMjAxMQkAAAABMD9CQ9U4QNcISK7NHzlA1wgZQ0lRLlRTRTo5NDAxLklRX0dQLkZZMjAxNwEAAADOYg0AAgAAAAYxMTMyOTYBCAAAAAUAAAABMQEAAAAKMTg0ODg3OTUzMAMAAAACNzkCAAAAAjEwBAAAAAEwBwAAAAk5LzIzLzIwMTkIAAAACTMvMzEvMjAxNwkAAAABMFkPKNU4QNcICdffHzlA1wgjQ0lRLkxTRTpJU0FULklRX0JFVEFfMllSLjIwMTUvMTIvMzEBAAAAK4k2AAIAAAARMC4zMDk4NjU5NzYxNzEwNzQAXuup9zhA1wgRqe8eOUDXCCFDSVEuVFNFOjk0MDkuSVFfQ09NTU9OX1JFUC5GWTIwMTMBAAAAS5pZAAMAAAAAAFOMWdY4QNcIUjHaHzlA1wgcQ0lRLkxTRTpJU0FULklR</t>
  </si>
  <si>
    <t>X05JX0NGLkZZMjAxNgEAAAAriTYAAgAAAAUyNDIuOAEIAAAABQAAAAExAQAAAAoxODgwNTc5MjQ0AwAAAAMxNjACAAAABDIxNTAEAAAAATAHAAAACTkvMjMvMjAxOQgAAAAKMTIvMzEvMjAxNgkAAAABMOjnpdI4QNcIW6suIDlA1wgfQ0lRLlRTRTo5NjAyLklRX09QRVJfSU5DLkZZMjAxNAEAAADkWQ0AAgAAAAUyODQ0MQEIAAAABQAAAAExAQAAAAoxNjgzMzEyMjQ3AwAAAAI3OQIAAAACMjEEAAAAATAHAAAACTkvMjMvMjAxOQgAAAAJMi8yOC8yMDE0CQAAAAEwOwEb1zhA1whqT6EfOUDXCCdDSVEuQkRMOlNFU0dMLklRX0FTU0VUX1dSSVRFRE9XTi5GWTIwMTEBAAAAPnAJAAMAAAAAAHFK/dE4QNcI2CtOIDlA1wggQ0lRLlRTRTo5NDAxLklRX0RJVl9TSEFSRS5GWTIwMDkBAAAAzmINAAIAAAACMTABCAAAAAUAAAABMQEAAAAKMTM4NjcyNDU3NAMAAAACNzkCAAAABDMwNTgEAAAAATAHAAAACTkvMjMvMjAxOQgAAAAJMy8zMS8yMDA5CQAAAAEwas1C1ThA1wjmlL4fOUDXCCdDSVEuVFNFOjk2MDIuSVFfREFZU19QQVlBQkxFX09VVC5GWTIwMTUBAAAA5FkNAAIAAAAJNDMuNzM5MDQ1AQgAAAAFAAAAATEBAAAACjE3NDIyNDM3NTcDAAAAAjc5AgAAAAQ0MTgzBAAAAAEwBwAAAAk5LzIzLzIwMTkIAAAACTIvMjgvMjAxNQkAAAABMD+OLM44QNcIi3XlIDlA1wglQ0lRLk5ZU0U6RElTLklRX1NQRUNJQUxfRElW</t>
  </si>
  <si>
    <t>X0NGLkZZMjAwNwEAAABM7AIAAwAAAAAAVbGd0ThA1whdd14gOUDXCCRDSVEuTkFTREFRR1M6TkZMWC5JUV9EQV9TVVBQTC5GWTIwMTYBAAAADH0AAAMAAAAAAAu4S9A4QNcIoV6mIDlA1wgrQ0lRLkVOWFRQQTpFVEwuSVFfQ09NTU9OX1BSRUZfRElWX0NGLkZZMjAxMwEAAADhk2sBAwAAAAAARuLa0zhA1wir0BkgOUDXCChDSVEuVFNFOjk0MDEuSVFfUFJPVl9CQURfREVCVFNfQ0YuRlkyMDE5AQAAAM5iDQADAAAAAAADhCjVOEDXCC6a1x85QNcILkNJUS5UU0U6NDgzOS5JUV9PVEhFUl9GSU5BTkNFX0FDVF9TVVBQTC5GWTIwMTIBAAAAeIliAAIAAAADLTIwAQgAAAAFAAAAATEBAAAACjE1NTMyMzk3NDMDAAAAAjc5AgAAAAQyMDUwBAAAAAEwBwAAAAk5LzIzLzIwMTkIAAAACTMvMzEvMjAxMgkAAAABMMIIwdg4QNcIw/5CHzlA1wglQ0lRLkxTRTpJU0FULklRX0RJTFVUX0VQU19FWENMLkZZMjAxMAEAAAAriTYAAgAAAAgwLjU1OTk5OQEIAAAABQAAAAExAQAAAAoxNTMxMzY2OTA3AwAAAAMxNjACAAAAAzE0MgQAAAABMAcAAAAJOS8yMy8yMDE5CAAAAAoxMi8zMS8yMDEwCQAAAAEwXdjE0jhA1wgViiwgOUDXCChDSVEuVFNFOjk0MDQuSVFfTUlOT1JJVFlfSU5URVJFU1QuRlkyMDA4AQAAAEZiDQACAAAABDg3NjcBCAAAAAUAAAABMQEAAAAKMTA2NTU1NzM0NAMAAAACNzkCAAAABDEwNTIEAAAAATAHAAAA</t>
  </si>
  <si>
    <t>CTkvMjMvMjAxOQgAAAAJMy8zMS8yMDA4CQAAAAEwyWR21DhA1wiXX+ofOUDXCBlDSVEuVFNFOjk0MDEuSVFfQUUuRlkyMDE3AQAAAM5iDQACAAAABDY0MTEBCAAAAAUAAAABMQEAAAAKMTg0ODg3OTUzMAMAAAACNzkCAAAABDEwMTYEAAAAATAHAAAACTkvMjMvMjAxOQgAAAAJMy8zMS8yMDE3CQAAAAEwWQ8o1ThA1wgD/t8fOUDXCDFDSVEuRU5YVFBBOkVUTC5JUV9PVEhFUl9OT05fT1BFUl9FWFBfU1VQUEwuRlkyMDEzAQAAAOGTawECAAAABC0zLjMBCAAAAAUAAAABMQEAAAAKMTY4ODg1ODI5NgMAAAACNTACAAAAAjg1BAAAAAEwBwAAAAk5LzIzLzIwMTkIAAAACTYvMzAvMjAxMwkAAAABMFm72tM4QNcIDNIJIDlA1wgiQ0lRLkxTRTpJU0FULklRX0FEVkVSVElTSU5HLkZZMjAxMwEAAAAriTYAAwAAAAAAXifF0jhA1wgeiTogOUDXCB1DSVEuVFNFOjk0MDEuSVFfUkRfRVhQLkZZMjAxNwEAAADOYg0AAwAAAAAAWQ8o1ThA1wgn4LcfOUDXCBtDSVEuQkRMOlNFU0dMLklRX0NJUC5GWTIwMTUBAAAAPnAJAAIAAAAFODk0LjMBCAAAAAUAAAABMQEAAAAKMTgzNTA1ODg1MgMAAAACNTACAAAABDMwMzMEAAAAATAHAAAACTkvMjMvMjAxOQgAAAAKMTIvMzEvMjAxNQkAAAABMKwUndE4QNcIpTZhIDlA1wglQ0lRLkVOWFRQQTpFVEwuSVFfSU5URVJFU1RfRVhQLkZZMjAxMwEAAADhk2sBAgAAAAYtMTE1LjEBCAAA</t>
  </si>
  <si>
    <t>AAUAAAABMQEAAAAKMTY4ODg1ODI5NgMAAAACNTACAAAAAjgyBAAAAAEwBwAAAAk5LzIzLzIwMTkIAAAACTYvMzAvMjAxMwkAAAABMFm72tM4QNcIbjjqHzlA1wgsQ0lRLlRTRTo5NjAyLklRX05FVF9ERUJUX0VCSVREQV9DQVBFWC5GWTIwMTYBAAAA5FkNAAMAAAACTk0BCAAAAAUAAAABMQEAAAAKMTc5NDk3Njg0MAMAAAACNzkCAAAABTIzMzE0BAAAAAEwBwAAAAk5LzIzLzIwMTkIAAAACTIvMjkvMjAxNgkAAAABMD+OLM44QNcIJiTRIDlA1wgdQ0lRLlRTRTo5NjA1LklRX0NPTU1PTi5GWTIwMTABAAAAG1oNAAIAAAAFMTE3MDcBCAAAAAUAAAABMQEAAAAKMTM4NjMyNDg2OQMAAAACNzkCAAAABDExMDMEAAAAATAHAAAACTkvMjMvMjAxOQgAAAAJMy8zMS8yMDEwCQAAAAEwg0et1zhA1whag2IfOUDXCCZDSVEuVFNFOjk0MDkuSVFfSU5WRVNUX0xPQU5TX0NGLkZZMjAxNAEAAABLmlkAAwAAAAAAXHzo1ThA1wh//7sfOUDXCCFDSVEuQkRMOlNFU0dMLklRX1NHQV9TVVBQTC5GWTIwMTMBAAAAPnAJAAIAAAAENTkuOAEIAAAABQAAAAExAQAAAAoxNzI2NjQ1NDg4AwAAAAI1MAIAAAADMTAyBAAAAAEwBwAAAAk5LzIzLzIwMTkIAAAACjEyLzMxLzIwMTMJAAAAATBxmP3ROEDXCIHLaSA5QNcIJUNJUS5UU0U6NDgzOS5JUV9QUk9WX0JBRF9ERUJUUy5GWTIwMTUBAAAAeIliAAIAAAACODABCAAAAAUAAAABMQEA</t>
  </si>
  <si>
    <t>AAAKMTc0NDk0NjM5NAMAAAACNzkCAAAAAjk1BAAAAAEwBwAAAAk5LzIzLzIwMTkIAAAACTMvMzEvMjAxNQkAAAABMNfmVNg4QNcIvXlKHzlA1wgiQ0lRLlRTRTo5NjA1LklRX1NBTEVfUFBFX0NGLkZZMjAxOQEAAAAbWg0AAwAAAAAAycGF1zhA1wgIj3QfOUDXCCNDSVEuVFNFOjk0MDEuSVFfUEVfRVhDTC4uMjAwOC8wMy8zMQEAAADOYg0AAgAAAAkyMi43MDAzNzEBBwAAAAUAAAABMQEAAAAJNTE1ODM5MTg4AwAAAAEwAgAAAAYxMDAwMjcEAAAAATAHAAAACTMvMzEvMjAwOAgAAAAJMy8zMS8yMDA4RNw69jhA1whPvUUhOUDXCBtDSVEuVFNFOjk0MTIuSVFfTEFORC5GWTIwMTkBAAAAxqUXAAMAAAAAAML81Ng4QNcI44sYHzlA1wgmQ0lRLlRTRTo5NDEyLklRX05FVF9ERUJUX0lTU1VFRC5GWTIwMTYBAAAAxqUXAAIAAAAFMjU2NjkBCAAAAAUAAAABMQEAAAAKMTc5ODU4NzE5NQMAAAACNzkCAAAABDIwMDMEAAAAATAHAAAACTkvMjMvMjAxOQgAAAAJMy8zMS8yMDE2CQAAAAEwCa7U2DhA1wggYTAfOUDXCCpDSVEuTFNFOklTQVQuSVFfSU5URVJFU1RfSU5WRVNUX0lOQy5GWTIwMTYBAAAAK4k2AAIAAAADNC4zAQgAAAAFAAAAATEBAAAACjE4ODA1NzkyNDQDAAAAAzE2MAIAAAACNjUEAAAAATAHAAAACTkvMjMvMjAxOQgAAAAKMTIvMzEvMjAxNgkAAAABMOjnpdI4QNcIh4QuIDlA1wgjQ0lRLlRTRTo5NDA5</t>
  </si>
  <si>
    <t>LklRX0lOVEVSRVNUX0VYUC5GWTIwMTYBAAAAS5pZAAMAAAAAAA6j6NU4QNcIfcbDHzlA1wgcQ0lRLlRTRTo5NDAxLklRX0VCSVRBLkZZMjAwOQEAAADOYg0AAgAAAAUxOTY2MgEIAAAABQAAAAExAQAAAAoxMzg2NzI0NTc0AwAAAAI3OQIAAAAGMTAwNjg5BAAAAAEwBwAAAAk5LzIzLzIwMTkIAAAACTMvMzEvMjAwOQkAAAABMGrNQtU4QNcIEP20HzlA1wgmQ0lRLlRTRTo5NDAxLklRX0VYVFJBX0FDQ19JVEVNUy5GWTIwMTEBAAAAzmINAAMAAAAAAEobQ9U4QNcIcV7GHzlA1wgbQ0lRLlRTRTo5NjA1LklRX0xBTkQuRlkyMDE5AQAAABtaDQADAAAAAADJwYXXOEDXCLqkbB85QNcIJ0NJUS5UU0U6OTQwMS5JUV9DQVNIX09QRVIuRlkyMDE0Li4uLkpQWQEAAADOYg0AAgAAAAUyMzAzOAEIAAAABQAAAAExAQAAAAoxNjg3MzQyODUyAwAAAAI3OQIAAAAEMjAwNgQAAAABMAcAAAAJOS8yMy8yMDE5CAAAAAkzLzMxLzIwMTQJAAAAATCCM8PMOEDXCA2vJSE5QNcIIUNJUS5UU0U6NDgzOS5JUV9DT01NT05fUkVQLkZZMjAxNAEAAAB4iWIAAgAAAAUtMzA4MAEIAAAABQAAAAExAQAAAAoxNjg2NjM4NDIxAwAAAAI3OQIAAAAEMjE2NAQAAAABMAcAAAAJOS8yMy8yMDE5CAAAAAkzLzMxLzIwMTQJAAAAATDX5lTYOEDXCL15Sh85QNcIKkNJUS5FTlhUUEE6RVRMLklRX1RPVEFMX0RFQlRfSVNTVUVELkZZMjAwOQEAAADh</t>
  </si>
  <si>
    <t>k2sBAgAAAAYzOS44NDMBCAAAAAUAAAABMQEAAAAKMTM5MzY5Mjk1MAMAAAACNTACAAAABDIxNjEEAAAAATAHAAAACTkvMjMvMjAxOQgAAAAJNi8zMC8yMDA5CQAAAAEwLkba0zhA1wgepu4fOUDXCClDSVEuVFNFOjk0MTIuSVFfQVNTRVRfV1JJVEVET1dOX0NGLkZZMjAxNQEAAADGpRcAAwAAAAAAEGHU2DhA1wglOjAfOUDXCCVDSVEuVFNFOjk0MDQuSVFfR0FJTl9JTlZFU1RfQ0YuRlkyMDA3AQAAAEZiDQACAAAABDE0MTYBCAAAAAUAAAABMQEAAAAJNzA2OTA5NzczAwAAAAI3OQIAAAAEMjA5MAQAAAABMAcAAAAJOS8yMy8yMDE5CAAAAAkzLzMxLzIwMDcJAAAAATAUPXbUOEDXCPsP4R85QNcIJENJUS5UU0U6OTYwNS5JUV9NQVJLRVRDQVAuMjAxNC8wMy8zMQEAAAAbWg0AAgAAAAg3ODIzNS42MwEGAAAABQAAAAExAQAAAAoxNjU5ODY3MTE3AwAAAAI3OQIAAAAGMTAwMDU0BAAAAAEwBwAAAAkzLzMxLzIwMTT39+T3OEDXCOeeDB85QNcIKENJUS5MU0U6SVNBVC5JUV9UT1RBTF9ERUJUX1JFUEFJRC5GWTIwMTEBAAAAK4k2AAIAAAAGLTI0NC43AQgAAAAFAAAAATEBAAAACjE1OTg2OTY5MjUDAAAAAzE2MAIAAAAEMjE2NgQAAAABMAcAAAAJOS8yMy8yMDE5CAAAAAoxMi8zMS8yMDExCQAAAAEwbADF0jhA1wiBgzUgOUDXCBxDSVEuRU5YVFBBOkVUTC5JUV9DSVAuRlkyMDEzAQAAAOGTawECAAAABTQ2MC44</t>
  </si>
  <si>
    <t>AQgAAAAFAAAAATEBAAAACjE2ODg4NTgyOTYDAAAAAjUwAgAAAAQzMDMzBAAAAAEwBwAAAAk5LzIzLzIwMTkIAAAACTYvMzAvMjAxMwkAAAABMFm72tM4QNcIi54WIDlA1wglQ0lRLlRTRTo0ODM5LklRX09USEVSX09QRVJfQUNULkZZMjAwOAEAAAB4iWIAAgAAAAQtMjQ5AQgAAAAFAAAAATEBAAAACjEwNjI3NDExNTQDAAAAAjc5AgAAAAQyMDQ3BAAAAAEwBwAAAAk5LzIzLzIwMTkIAAAACTMvMzEvMjAwOAkAAAABMOdrwNg4QNcI9CQxHzlA1wgmQ0lRLlRTRTo5NDA5LklRX09USEVSX0xUX0FTU0VUUy5GWTIwMTQBAAAAS5pZAAMAAAAAAEezWdY4QNcICnWcHzlA1wghQ0lRLkxTRTpJU0FULklRX0VBUk5JTkdfQ08uRlkyMDEzAQAAACuJNgACAAAABTEwMi42AQgAAAAFAAAAATEBAAAACjE3MzI2NTA0MDEDAAAAAzE2MAIAAAABNwQAAAABMAcAAAAJOS8yMy8yMDE5CAAAAAoxMi8zMS8yMDEzCQAAAAEwXifF0jhA1wjvUB0gOUDXCCdDSVEuVFNFOjk2MDUuSVFfQ0ZPX0NVUlJFTlRfTElBQi5GWTIwMTMBAAAAG1oNAAIAAAAIMC4zMzQwMDYBCAAAAAUAAAABMQEAAAAKMTYyNjcyNTkzNAMAAAACNzkCAAAABDQxODUEAAAAATAHAAAACTkvMjMvMjAxOQgAAAAJMy8zMS8yMDEzCQAAAAEw5fokzzhA1wj7IuAgOUDXCCFDSVEuVFNFOjk0MDEuSVFfTklfQ09NUEFOWS5GWTIwMDkBAAAAzmINAAIAAAAEMjMwNwEI</t>
  </si>
  <si>
    <t>AAAABQAAAAExAQAAAAoxMzg2NzI0NTc0AwAAAAI3OQIAAAAFNDE1NzEEAAAAATAHAAAACTkvMjMvMjAxOQgAAAAJMy8zMS8yMDA5CQAAAAEwas1C1ThA1wjmlL4fOUDXCCJDSVEuRU5YVFBBOkVUTC5JUV9MVF9JTlZFU1QuRlkyMDExAQAAAOGTawECAAAABTE5NC4yAQgAAAAFAAAAATEBAAAACjE1NTczOTY3NDYDAAAAAjUwAgAAAAQxMDU0BAAAAAEwBwAAAAk5LzIzLzIwMTkIAAAACTYvMzAvMjAxMQkAAAABMG6U2tM4QNcI9R4hIDlA1wgwQ0lRLkxTRTpJU0FULklRX1RPVEFMX09VVFNUQU5ESU5HX0JTX0RBVEUuRlkyMDA4AQAAACuJNgACAAAACTQ1OC4wMjY0OQEEAAAABQAAAAE1AQAAAAoxMzYwODA2NzA4AgAAAAUyNDE1MgYAAAABMFuxxNI4QNcIV4gQIDlA1wgZQ0lRLlRTRTo5NDAxLklRX05JLkZZMjAxMgEAAADOYg0AAgAAAAUxMTY3MQEIAAAABQAAAAExAQAAAAoxNTU1NzA0NTI0AwAAAAI3OQIAAAACMTUEAAAAATAHAAAACTkvMjMvMjAxOQgAAAAJMy8zMS8yMDEyCQAAAAEwP0JD1ThA1wiuzb8fOUDXCCtDSVEuQkRMOlNFU0dMLklRX0NVUlJFTlRfUE9SVF9MRUFTRVMuRlkyMDE3AQAAAD5wCQADAAAAAACRYp3ROEDXCHvSYSA5QNcIJUNJUS5UU0U6NDgzOS5JUV9SRVRVUk5fQ0FQSVRBTC5GWTIwMDgBAAAAeIliAAIAAAAHMjAuMTc2MQEIAAAABQAAAAExAQAAAAoxMDYyNzQxMTU0AwAAAAI3</t>
  </si>
  <si>
    <t>OQIAAAAENDM2MwQAAAABMAcAAAAJOS8yMy8yMDE5CAAAAAkzLzMxLzIwMDgJAAAAATC5rCTPOEDXCHl21yA5QNcIHENJUS5OWVNFOkRJUy5JUV9EQV9DRi5GWTIwMTABAAAATOwCAAIAAAAEMTcxMwEIAAAABQAAAAExAQAAAAoxNTc3MjYxMjU0AwAAAAMxNjACAAAABDIxNjAEAAAAATAHAAAACTkvMjMvMjAxOQgAAAAJMTAvMi8yMDEwCQAAAAEwhbVr0ThA1wgn/3sgOUDXCB9DSVEuVFNFOjQ4MzkuSVFfT1BFUl9JTkMuRlkyMDEwAQAAAHiJYgACAAAABDU2MTQBCAAAAAUAAAABMQEAAAAKMTM4MjUwNTU0NgMAAAACNzkCAAAAAjIxBAAAAAEwBwAAAAk5LzIzLzIwMTkIAAAACTMvMzEvMjAxMAkAAAABMMSTwNg4QNcIXG5VHzlA1wgqQ0lRLlRTRTo5NjA1LklRX1RFVl9FQklUREEuMjAwMC4yMDEzLzAzLzMxAQAAABtaDQACAAAACDYuMDk1MzU1AQcAAAAFAAAAATEBAAAACjE1ODc5MTE3OTMDAAAAATACAAAABjEwMDAzMAQAAAABMAcAAAAJMy8yOS8yMDEzCAAAAAkzLzI5LzIwMTNZjjr2OEDXCH5kOyE5QNcIJkNJUS5MU0U6SVNBVC5JUV9JTlZFTlRPUllfVFVSTlMuRlkyMDE1AQAAACuJNgACAAAACTE0LjU2OTI4OAEIAAAABQAAAAExAQAAAAoxODM5Mzk2MDY3AwAAAAMxNjACAAAABDQwODIEAAAAATAHAAAACTkvMjMvMjAxOQgAAAAKMTIvMzEvMjAxNQkAAAABMNO2vs04QNcIOrQAITlA1wghQ0lRLlRT</t>
  </si>
  <si>
    <t>RTo5NjA1LklRX1RPVEFMX0xJQUIuRlkyMDE4AQAAABtaDQACAAAABTc3NTAzAQgAAAAFAAAAATEBAAAACjE4OTUxODM2NTADAAAAAjc5AgAAAAQxMjc2BAAAAAEwBwAAAAk5LzIzLzIwMTkIAAAACTMvMzEvMjAxOAkAAAABMNOahdc4QNcI2i9sHzlA1wg8Q0lRLkVOWFRQQTpFVEwuSVFfQ1VTVE9NX0JFVEEuLTEwNFcuMjAxMS8wNi8zMC4uXlRPUElYLkpQWS5IAQAAAOGTawECAAAAETAuNTEwNzA4MjAyMjUxNTI3AGLLO/c4QNcIHynzHjlA1wgmQ0lRLk5BU0RBUUdTOk5GTFguSVFfVE9UQUxfREVCVC5GWTIwMTcBAAAADH0AAAIAAAAINjQ5OS40MzIBCAAAAAUAAAABMQEAAAAKMTk0MzE0Nzg4NgMAAAADMTYwAgAAAAQ0MTczBAAAAAEwBwAAAAk5LzIzLzIwMTkIAAAACjEyLzMxLzIwMTcJAAAAATACBkzQOEDXCGlMkSA5QNcIHENJUS5UU0U6OTQwNC5JUV9DQVBFWC5GWTIwMDcBAAAARmINAAIAAAAFLTQ4OTMBCAAAAAUAAAABMQEAAAAJNzA2OTA5NzczAwAAAAI3OQIAAAAEMjAyMQQAAAABMAcAAAAJOS8yMy8yMDE5CAAAAAkzLzMxLzIwMDcJAAAAATAUPXbUOEDXCCzi0B85QNcIKENJUS5UU0U6NDgzOS5JUV9UT1RBTF9ERUJUX0lTU1VFRC5GWTIwMDgBAAAAeIliAAMAAAAAAOdrwNg4QNcIgn4iHzlA1wgxQ0lRLlRTRTo5NDEyLklRX0NIQU5HRV9ORVRfV09SS0lOR19DQVBJVEFMLkZZMjAxOQEAAADG</t>
  </si>
  <si>
    <t>pRcAAgAAAAQ3MzE0AQgAAAAFAAAAATEBAAAACjE5NjkzMDQzMzIDAAAAAjc5AgAAAAQ0NDIxBAAAAAEwBwAAAAk5LzIzLzIwMTkIAAAACTMvMzEvMjAxOQkAAAABMML81Ng4QNcIr3dBHzlA1wghQ0lRLkVOWFRQQTpFVEwuSVFfVE9UQUxfQ0EuRlkyMDE1AQAAAOGTawECAAAABTgwMy44AQgAAAAFAAAAATEBAAAACjE4MDA5ODEwNTIDAAAAAjUwAgAAAAQxMDA4BAAAAAEwBwAAAAk5LzIzLzIwMTkIAAAACTYvMzAvMjAxNQkAAAABMH3jLtM4QNcIg2waIDlA1wgkQ0lRLlRTRTo5NDA0LklRX0VCSVREQV9NQVJHSU4uRlkyMDA3AQAAAEZiDQACAAAABTEzLjAxAQgAAAAFAAAAATEBAAAACTcwNjkwOTc3MwMAAAACNzkCAAAABDQwNDcEAAAAATAHAAAACTkvMjMvMjAxOQgAAAAJMy8zMS8yMDA3CQAAAAEwBw8pzjhA1wirufAgOUDXCBlDSVEuVFNFOjQ4MzkuSVFfRE8uRlkyMDE5AQAAAHiJYgADAAAAAACQg1XYOEDXCDhyKB85QNcIJkNJUS5UU0U6OTQxMi5JUV9DQVNIX0FDUVVJUkVfQ0YuRlkyMDA4AQAAAMalFwACAAAABi0yMDYzNwEIAAAABQAAAAExAQAAAAoxMDU4OTE1MDU4AwAAAAI3OQIAAAAEMjA1NwQAAAABMAcAAAAJOS8yMy8yMDE5CAAAAAkzLzMxLzIwMDgJAAAAATC46KHZOEDXCHohRSE5QNcIGUNJUS5UU0U6OTQwOS5JUV9BUC5GWTIwMTYBAAAAS5pZAAIAAAAFMTAzODkBCAAAAAUAAAABMQEA</t>
  </si>
  <si>
    <t>AAAKMTc5ODkzOTgxMgMAAAACNzkCAAAABDEwMTgEAAAAATAHAAAACTkvMjMvMjAxOQgAAAAJMy8zMS8yMDE2CQAAAAEwQMro1ThA1wh07cMfOUDXCBlDSVEuTllTRTpESVMuSVFfQVIuRlkyMDA4AQAAAEzsAgACAAAABDQ5NTkBCAAAAAUAAAABMQEAAAAKMTQzOTI3ODc3MgMAAAADMTYwAgAAAAQxMDIxBAAAAAEwBwAAAAk5LzIzLzIwMTkIAAAACTkvMjcvMjAwOAkAAAABMJtna9E4QNcIorxZIDlA1wglQ0lRLk5BU0RBUUdTOk5GTFguSVFfQ0hBTkdFX0FQLkZZMjAwOQEAAAAMfQAAAgAAAAUxLjUzNwEIAAAABQAAAAExAQAAAAoxNDk1ODMwNzg4AwAAAAMxNjACAAAABDIwMTcEAAAAATAHAAAACTkvMjMvMjAxOQgAAAAKMTIvMzEvMjAwOQkAAAABMCwzjNA4QNcIXTx7IDlA1wghQ0lRLlRTRTo5NDA5LklRX0NPTU1PTl9SRVAuRlkyMDE1AQAAAEuaWQADAAAAAAAOo+jVOEDXCCfO2h85QNcILUNJUS5OQVNEQVFHUzpORkxYLklRX0VBUk5JTkdfQ09fTUFSR0lOLkZZMjAxNwEAAAAMfQAAAgAAAAY0Ljc4MDEBCAAAAAUAAAABMQEAAAAKMTk0MzE0Nzg4NgMAAAADMTYwAgAAAAQ0MTgxBAAAAAEwBwAAAAk5LzIzLzIwMTkIAAAACjEyLzMxLzIwMTcJAAAAATAEYMjMOEDXCNWjFCE5QNcIHkNJUS5UU0U6OTQwNC5JUV9aX1NDT1JFLkZZMjAxMQEAAABGYg0AAgAAAAczLjc5MTMzAQgAAAAFAAAAATEBAAAACjE0</t>
  </si>
  <si>
    <t>NjI3MTI2MTIDAAAAAjc5AgAAAAYxMDAxMjMEAAAAATAHAAAACTkvMjMvMjAxOQgAAAAJMy8zMS8yMDExCQAAAAEwLTUpzjhA1wjPAtYgOUDXCCVDSVEuVFNFOjk2MDUuSVFfQ0FTSF9TVF9JTlZFU1QuRlkyMDE4AQAAABtaDQACAAAABTQ4NTA0AQgAAAAFAAAAATEBAAAACjE4OTUxODM2NTADAAAAAjc5AgAAAAQxMDAyBAAAAAEwBwAAAAk5LzIzLzIwMTkIAAAACTMvMzEvMjAxOAkAAAABMNOahdc4QNcIHjt9HzlA1wgmQ0lRLkJETDpTRVNHTC5JUV9ORVRfUkVOVEFMX0VYUC5GWTIwMDcBAAAAPnAJAAMAAAAAALhcptI4QNcIbbxEIDlA1wgoQ0lRLlRTRTo5NDAxLklRX1RPVEFMX0RJVl9QQUlEX0NGLkZZMjAwOAEAAADOYg0AAgAAAAUtMzQ5NQEIAAAABQAAAAExAQAAAAoxMDYyNzQ1Mzc2AwAAAAI3OQIAAAAEMjAyMgQAAAABMAcAAAAJOS8yMy8yMDE5CAAAAAkzLzMxLzIwMDgJAAAAATAYZunVOEDXCGvI0x85QNcIJkNJUS5UU0U6OTQxMi5JUV9MVF9ERUJUX0NBUElUQUwuRlkyMDEzAQAAAMalFwACAAAABzE1LjM0MjIBCAAAAAUAAAABMQEAAAAKMTYyMzk0MTc1MgMAAAACNzkCAAAABDQxODcEAAAAATAHAAAACTkvMjMvMjAxOQgAAAAJMy8zMS8yMDEzCQAAAAEw8ZY6zzhA1wg0++YgOUDXCCJDSVEuVFNFOjk2MDUuSVFfQVNTRVRfVFVSTlMuRlkyMDE4AQAAABtaDQACAAAACDAuNDY4MDQ1AQgAAAAF</t>
  </si>
  <si>
    <t>AAAAATEBAAAACjE4OTUxODM2NTADAAAAAjc5AgAAAAQ0MTc3BAAAAAEwBwAAAAk5LzIzLzIwMTkIAAAACTMvMzEvMjAxOAkAAAABMJEhJc84QNcI0CLZIDlA1wgnQ0lRLlRTRTo0ODM5LklRX1RPVEFMX09USEVSX09QRVIuRlkyMDEwAQAAAHiJYgACAAAABTI2MjAxAQgAAAAFAAAAATEBAAAACjEzODI1MDU1NDYDAAAAAjc5AgAAAAMzODAEAAAAATAHAAAACTkvMjMvMjAxOQgAAAAJMy8zMS8yMDEwCQAAAAEwxJPA2DhA1wgo8l0fOUDXCB1DSVEuVFNFOjk2MDIuSVFfR0FfRVhQLkZZMjAxMAEAAADkWQ0AAgAAAAI3OQEIAAAABQAAAAExAQAAAAoxMzc0MTk5MDk4AwAAAAI3OQIAAAAFMjE1NjIEAAAAATAHAAAACTkvMjMvMjAxOQgAAAAJMi8yOC8yMDEwCQAAAAEwS7Ma1zhA1wiII5cfOUDXCC5DSVEuVFNFOjk0MDEuSVFfVE9UQUxfREVCVF9FQklUREFfQ0FQRVguRlkyMDA4AQAAAM5iDQACAAAACDIyLjMwMTA3AQgAAAAFAAAAATEBAAAACjEwNjI3NDUzNzYDAAAAAjc5AgAAAAUyMzMxMwQAAAABMAcAAAAJOS8yMy8yMDE5CAAAAAkzLzMxLzIwMDgJAAAAATAp3CzOOEDXCBqC9iA5QNcIKENJUS5FTlhUUEE6RVRMLklRX0xPQU5TX1JFQ0VJVl9MVC5GWTIwMDkBAAAA4ZNrAQIAAAAFMS43MjQBCAAAAAUAAAABMQEAAAAKMTM5MzY5Mjk1MAMAAAACNTACAAAABDEwNTAEAAAAATAHAAAACTkvMjMvMjAxOQgA</t>
  </si>
  <si>
    <t>AAAJNi8zMC8yMDA5CQAAAAEwLkba0zhA1wj9fu4fOUDXCCJDSVEuVFNFOjk0MDQuSVFfQVNTRVRfVFVSTlMuRlkyMDE2AQAAAEZiDQACAAAACDAuNTQzOTc3AQgAAAAFAAAAATEBAAAACjE3OTkyNDM0NzcDAAAAAjc5AgAAAAQ0MTc3BAAAAAEwBwAAAAk5LzIzLzIwMTkIAAAACTMvMzEvMjAxNgkAAAABMC01Kc44QNcIYFXxIDlA1wgZQ0lRLlRTRTo5NDAxLklRX0FFLkZZMjAxMQEAAADOYg0AAgAAAAQ2MTY2AQgAAAAFAAAAATEBAAAACjE0NjI3MTI0MjQDAAAAAjc5AgAAAAQxMDE2BAAAAAEwBwAAAAk5LzIzLzIwMTkIAAAACTMvMzEvMjAxMQkAAAABMD9CQ9U4QNcIs7TdHzlA1wgpQ0lRLk5ZU0U6RElTLklRX0RBWVNfSU5WRU5UT1JZX09VVC5GWTIwMTQBAAAATOwCAAIAAAAJMzIuNzYyNTQ4AQgAAAAFAAAAATEBAAAACjE4MjAyNjIxMjEDAAAAAzE2MAIAAAAENDAzNQQAAAABMAcAAAAJOS8yMy8yMDE5CAAAAAk5LzI3LzIwMTQJAAAAATAZEsjMOEDXCHJmDiE5QNcIKkNJUS5UU0U6OTQwMS5JUV9PVEhFUl9VTlVTVUFMX1NVUFBMLkZZMjAwOQEAAADOYg0AAgAAAAQtNDAzAQgAAAAFAAAAATEBAAAACjEzODY3MjQ1NzQDAAAAAjc5AgAAAAI4NwQAAAABMAcAAAAJOS8yMy8yMDE5CAAAAAkzLzMxLzIwMDkJAAAAATBqzULVOEDXCHrrzB85QNcIIENJUS5UU0U6NDgzOS5JUV9ESVZfU0hBUkUuRlkyMDEy</t>
  </si>
  <si>
    <t>AQAAAHiJYgACAAAAAjE1AQgAAAAFAAAAATEBAAAACjE1NTMyMzk3NDMDAAAAAjc5AgAAAAQzMDU4BAAAAAEwBwAAAAk5LzIzLzIwMTkIAAAACTMvMzEvMjAxMgkAAAABMK/hwNg4QNcIXPoPHzlA1wgjQ0lRLkVOWFRQQTpFVEwuSVFfRUFSTklOR19DTy5GWTIwMTYBAAAA4ZNrAQIAAAAFMzYyLjgBCAAAAAUAAAABMQEAAAAKMTg1MDkwMDQ5MQMAAAACNTACAAAAATcEAAAAATAHAAAACTkvMjMvMjAxOQgAAAAJNi8zMC8yMDE2CQAAAAEwXQsv0zhA1widYR4gOUDXCB5DSVEuTkFTREFRR1M6TkZMWC5JUV9BRS5GWTIwMDgBAAAADH0AAAIAAAAGMjIuNzQ4AQgAAAAFAAAAATEBAAAACjE0MzAzNzA3OTYDAAAAAzE2MAIAAAAEMTAxNgQAAAABMAcAAAAJOS8yMy8yMDE5CAAAAAoxMi8zMS8yMDA4CQAAAAEwwOOL0DhA1wh3aKMgOUDXCBxDSVEuVFNFOjk2MDIuSVFfTklfQ0YuRlkyMDA5AQAAAORZDQACAAAABDIyOTQBCAAAAAUAAAABMQEAAAAKMTM3NDE5OTIzNQMAAAACNzkCAAAABDIxNTAEAAAAATAHAAAACTkvMjMvMjAxOQgAAAAJMi8yOC8yMDA5CQAAAAEwhIsa1zhA1whrzp8fOUDXCCJDSVEuVFNFOjk0MTIuSVFfTEVWRVJFRF9GQ0YuRlkyMDA4AQAAAMalFwACAAAACi0xMTc3Mi42MjUBCAAAAAUAAAABMQEAAAAKMTA1ODkxNTA1OAMAAAACNzkCAAAABDQ0MjIEAAAAATAHAAAACTkvMjMvMjAxOQgAAAAJ</t>
  </si>
  <si>
    <t>My8zMS8yMDA4CQAAAAEwuOih2ThA1wgtuRIfOUDXCBlDSVEuVFNFOjk2MDIuSVFfR1cuRlkyMDE0AQAAAORZDQACAAAABDc0NTEBCAAAAAUAAAABMQEAAAAKMTY4MzMxMjI0NwMAAAACNzkCAAAABDExNzEEAAAAATAHAAAACTkvMjMvMjAxOQgAAAAJMi8yOC8yMDE0CQAAAAEwAsqG1jhA1wjQn2YfOUDXCCJDSVEuRU5YVFBBOkVUTC5JUV9DSEFOR0VfQVIuRlkyMDE4AQAAAOGTawECAAAAAy0zNQEIAAAABQAAAAExAQAAAAoxODk4MDY0MDY4AwAAAAI1MAIAAAAEMjAxOAQAAAABMAcAAAAJOS8yMy8yMDE5CAAAAAk2LzMwLzIwMTgJAAAAATBKWC/TOEDXCGjSJyA5QNcIIUNJUS5CREw6U0VTR0wuSVFfSU5WRU5UT1JZLkZZMjAwOAEAAAA+cAkAAgAAAAQxNy42AQgAAAAFAAAAATEBAAAACjEzNTMxMjE3MzYDAAAAAjUwAgAAAAQxMDQzBAAAAAEwBwAAAAk5LzIzLzIwMTkIAAAACjEyLzMxLzIwMDgJAAAAATDP/PzROEDXCF4caCA5QNcIJUNJUS5UU0U6OTQwMS5JUV9SRVRVUk5fQ0FQSVRBTC5GWTIwMDgBAAAAzmINAAIAAAAGMi45OTk5AQgAAAAFAAAAATEBAAAACjEwNjI3NDUzNzYDAAAAAjc5AgAAAAQ0MzYzBAAAAAEwBwAAAAk5LzIzLzIwMTkIAAAACTMvMzEvMjAwOAkAAAABMCncLM44QNcIQ8rqIDlA1wgfQ0lRLlRTRTo5NjAyLklRX1RSRUFTVVJZLkZZMjAxNAEAAADkWQ0AAgAAAAUtNjM4OQEIAAAA</t>
  </si>
  <si>
    <t>BQAAAAExAQAAAAoxNjgzMzEyMjQ3AwAAAAI3OQIAAAAEMTI0OAQAAAABMAcAAAAJOS8yMy8yMDE5CAAAAAkyLzI4LzIwMTQJAAAAATACyobWOEDXCEEggB85QNcIJkNJUS5UU0U6OTQwOS5JUV9JTlZFU1RfTE9BTlNfQ0YuRlkyMDEyAQAAAEuaWQADAAAAAABaZVnWOEDXCMxiux85QNcIIUNJUS5CREw6U0VTR0wuSVFfU0dBX1NVUFBMLkZZMjAxNQEAAAA+cAkAAgAAAAQzNy43AQgAAAAFAAAAATEBAAAACjE4MzUwNTg4NTIDAAAAAjUwAgAAAAMxMDIEAAAAATAHAAAACTkvMjMvMjAxOQgAAAAKMTIvMzEvMjAxNQkAAAABMKwUndE4QNcIp4xqIDlA1wglQ0lRLlRTRTo5NjAyLklRX0NBU0hfU1RfSU5WRVNULkZZMjAxNAEAAADkWQ0AAgAAAAUxNzYyMgEIAAAABQAAAAExAQAAAAoxNjgzMzEyMjQ3AwAAAAI3OQIAAAAEMTAwMgQAAAABMAcAAAAJOS8yMy8yMDE5CAAAAAkyLzI4LzIwMTQJAAAAATA7ARvXOEDXCEX5fx85QNcIJ0NJUS5UU0U6OTQxMi5JUV9NQVJLRVRDQVAuMjAxNy8zLzMxLkpQWQEAAADGpRcAAgAAAAwxMzk1OTMuNjg4NTYBBgAAAAUAAAABMQEAAAAKMTgyNjQ3MTAzOQMAAAACNzkCAAAABjEwMDA1NAQAAAABMAcAAAAJMy8zMS8yMDE3v2w69zhA1whOPxfPO0DXCChDSVEuTkFTREFRR1M6TkZMWC5JUV9JTlRFUkVTVF9FWFAuRlkyMDE0AQAAAAx9AAACAAAABy01MC4yMTkBCAAAAAUAAAAB</t>
  </si>
  <si>
    <t>MQEAAAAKMTgyNTY1Nzk3MQMAAAADMTYwAgAAAAI4MgQAAAABMAcAAAAJOS8yMy8yMDE5CAAAAAoxMi8zMS8yMDE0CQAAAAEwpICM0DhA1wjLpKogOUDXCB5DSVEuVFNFOjk0MDkuSVFfWl9TQ09SRS5GWTIwMTgBAAAAS5pZAAIAAAAHMy4yODI4NgEIAAAABQAAAAExAQAAAAoxODk1MDAxOTY3AwAAAAI3OQIAAAAGMTAwMTIzBAAAAAEwBwAAAAk5LzIzLzIwMTkIAAAACTMvMzEvMjAxOAkAAAABMCncLM44QNcISsrxIDlA1wgaQ0lRLlRTRTo5NjA1LklRX0VCVC5GWTIwMDgBAAAAG1oNAAIAAAAFMTA0NzYBCAAAAAUAAAABMQEAAAAKMTA2Mjc0MjU0NQMAAAACNzkCAAAAAzEzOQQAAAABMAcAAAAJOS8yMy8yMDE5CAAAAAkzLzMxLzIwMDgJAAAAATCQg1XYOEDXCOtTLR85QNcIJUNJUS5OQVNEQVFHUzpORkxYLklRX0lOVkVOVE9SWS5GWTIwMTMBAAAADH0AAAMAAAAAAKSAjNA4QNcIVeiYIDlA1wgtQ0lRLkJETDpTRVNHTC5JUV9JTVBVVF9PUEVSX0xFQVNFX0RFUFIuRlkyMDE3AQAAAD5wCQACAAAACTY1LjUxMzU0OQEIAAAABQAAAAExAQAAAAoxOTQ4Mzg2ODQ2AwAAAAI1MAIAAAAFMjE2NzMEAAAAATAHAAAACTkvMjMvMjAxOQgAAAAKMTIvMzEvMjAxNwkAAAABMJFindE4QNcIe9JhIDlA1wgjQ0lRLkxTRTpJU0FULklRX1RPVEFMX0FTU0VUUy5GWTIwMTABAAAAK4k2AAIAAAAEMzE1OAEIAAAABQAAAAEx</t>
  </si>
  <si>
    <t>AQAAAAoxNTMxMzY2OTA3AwAAAAMxNjACAAAABDEwMDcEAAAAATAHAAAACTkvMjMvMjAxOQgAAAAKMTIvMzEvMjAxMAkAAAABMF3YxNI4QNcIKPRFIDlA1wghQ0lRLlRTRTo5NDAxLklRX1RPVEFMX0RFQlQuRlkyMDEyAQAAAM5iDQACAAAABjEzMDk4NQEIAAAABQAAAAExAQAAAAoxNTU1NzA0NTI0AwAAAAI3OQIAAAAENDE3MwQAAAABMAcAAAAJOS8yMy8yMDE5CAAAAAkzLzMxLzIwMTIJAAAAATA5aUPVOEDXCJwzth85QNcIJkNJUS5UU0U6OTQwMS5JUV9DQVNIX0NPTlZFUlNJT04uRlkyMDE2AQAAAM5iDQACAAAACTExLjg5NjA5OAEIAAAABQAAAAExAQAAAAoxNzk4OTM5ODM1AwAAAAI3OQIAAAAENDE4NAQAAAABMAcAAAAJOS8yMy8yMDE5CAAAAAkzLzMxLzIwMTYJAAAAATBE5yjOOEDXCMVr8CA5QNcIIkNJUS5CREw6U0VTR0wuSVFfU0dBX01BUkdJTi5GWTIwMTEBAAAAPnAJAAMAAAAAANpTv804QNcIfnEKITlA1wglQ0lRLlRTRTo5NDAxLklRX0NBUElUQUxfTEVBU0VTLkZZMjAxOAEAAADOYg0AAgAAAAM2NzkBCAAAAAUAAAABMQEAAAAKMTg5NTAwMjIyOQMAAAACNzkCAAAABDExODMEAAAAATAHAAAACTkvMjMvMjAxOQgAAAAJMy8zMS8yMDE4CQAAAAEwIzYo1ThA1whuH9AfOUDXCCVDSVEuVFNFOjk0MDkuSVFfR0FJTl9JTlZFU1RfQ0YuRlkyMDE3AQAAAEuaWQACAAAABC00MjgBCAAAAAUAAAAB</t>
  </si>
  <si>
    <t>MQEAAAAKMTg0ODg3OTY4NAMAAAACNzkCAAAABDIwOTAEAAAAATAHAAAACTkvMjMvMjAxOQgAAAAJMy8zMS8yMDE3CQAAAAEwQ/Ho1ThA1wg9Xb0fOUDXCChDSVEuVFNFOjk2MDUuSVFfVE9UQUxfREVCVF9JU1NVRUQuRlkyMDA5AQAAABtaDQACAAAABDkxNzkBCAAAAAUAAAABMQEAAAAKMTM4NjMyNDg4NAMAAAACNzkCAAAABDIxNjEEAAAAATAHAAAACTkvMjMvMjAxOQgAAAAJMy8zMS8yMDA5CQAAAAEwg0et1zhA1wh8tyMfOUDXCCFDSVEuTFNFOklTQVQuSVFfQ09NTU9OX1JFUC5GWTIwMTcBAAAAK4k2AAMAAAAAANEOptI4QNcIXbFIIDlA1wgqQ0lRLk5BU0RBUUdTOk5GTFguSVFfU1RfREVCVF9JU1NVRUQuRlkyMDA4AQAAAAx9AAADAAAAAAC9C4zQOEDXCNWxgiA5QNcIKENJUS5UU0U6NDgzOS5JUV9NSU5PUklUWV9JTlRFUkVTVC5GWTIwMTABAAAAeIliAAIAAAADMTc1AQgAAAAFAAAAATEBAAAACjEzODI1MDU1NDYDAAAAAjc5AgAAAAQxMDUyBAAAAAEwBwAAAAk5LzIzLzIwMTkIAAAACTMvMzEvMjAxMAkAAAABML66wNg4QNcINUtOHzlA1wg6Q0lRLlRTRTo5NjA1LklRX0NVU1RPTV9CRVRBLi0xMDRXLjIwMTMvMDMvMzEuLl5UT1BJWC5KUFkuSAEAAAAbWg0AAgAAABEwLjk2NzIyMjAzMTI1ODg3NQD39+T3OEDXCIeNCx85QNcIJkNJUS5UU0U6OTQwMS5JUV9BU1NFVF9XUklURURPV04uRlkyMDEy</t>
  </si>
  <si>
    <t>AQAAAM5iDQACAAAABC02MDABCAAAAAUAAAABMQEAAAAKMTU1NTcwNDUyNAMAAAACNzkCAAAAAjMyBAAAAAEwBwAAAAk5LzIzLzIwMTkIAAAACTMvMzEvMjAxMgkAAAABMD9CQ9U4QNcIqAy2HzlA1wgoQ0lRLlRTRTo0ODM5LklRX1RPVEFMX0xJQUJfRVFVSVRZLkZZMjAwOQEAAAB4iWIAAgAAAAUzOTYzMgEIAAAABQAAAAExAQAAAAoxMzgyNTA0ODQxAwAAAAI3OQIAAAAEMTAxMwQAAAABMAcAAAAJOS8yMy8yMDE5CAAAAAkzLzMxLzIwMDkJAAAAATDEk8DYOEDXCCRvEB85QNcIIkNJUS5OQVNEQVFHUzpORkxYLklRX0NPTU1PTi5GWTIwMDkBAAAADH0AAAIAAAAFMC4wNTMBCAAAAAUAAAABMQEAAAAKMTQ5NTgzMDc4OAMAAAADMTYwAgAAAAQxMTAzBAAAAAEwBwAAAAk5LzIzLzIwMTkIAAAACjEyLzMxLzIwMDkJAAAAATC9C4zQOEDXCHaVcCA5QNcIIkNJUS5CREw6U0VTR0wuSVFfRUFSTklOR19DTy5GWTIwMTIBAAAAPnAJAAIAAAAFNjQ5LjEBCAAAAAUAAAABMQEAAAAKMTY2NzUzNDMwNgMAAAACNTACAAAAATcEAAAAATAHAAAACTkvMjMvMjAxOQgAAAAKMTIvMzEvMjAxMgkAAAABMH9x/dE4QNcI5XppIDlA1wgsQ0lRLkVOWFRQQTpFVEwuSVFfQ1VSUkVOVF9QT1JUX0xFQVNFUy5GWTIwMTYBAAAA4ZNrAQMAAAAAAF0LL9M4QNcIkA8nIDlA1wglQ0lRLlRTRTo5NDA5LklRX0xUX0RFQlRfRVFVSVRZLkZZ</t>
  </si>
  <si>
    <t>MjAxNgEAAABLmlkAAwAAAAAAKdwszjhA1wgZNPYgOUDXCCJDSVEuVFNFOjk0MDQuSVFfR0FJTl9BU1NFVFMuRlkyMDE4AQAAAEZiDQACAAAAAi0zAQgAAAAFAAAAATEBAAAACjE4OTUxODM3NjcDAAAAAjc5AgAAAAI1NgQAAAABMAcAAAAJOS8yMy8yMDE5CAAAAAkzLzMxLzIwMTgJAAAAATBMAvjTOEDXCP/E8h85QNcIJ0NJUS5UU0U6OTYwNS5JUV9EQVlTX1BBWUFCTEVfT1VULkZZMjAxMQEAAAAbWg0AAgAAAAk4NC40ODI1MzUBCAAAAAUAAAABMQEAAAAKMTQ2NDI2NzM4MgMAAAACNzkCAAAABDQxODMEAAAAATAHAAAACTkvMjMvMjAxOQgAAAAJMy8zMS8yMDExCQAAAAEw5fokzzhA1whbCNQgOUDXCCVDSVEuVFNFOjQ4MzkuSVFfT1RIRVJfQ0FfU1VQUEwuRlkyMDE5AQAAAHiJYgACAAAABDE3MjEBCAAAAAUAAAABMQEAAAAKMTk2OTMwNDEyNgMAAAACNzkCAAAABDEwNTUEAAAAATAHAAAACTkvMjMvMjAxOQgAAAAJMy8zMS8yMDE5CQAAAAEwkINV2DhA1wgeqVEfOUDXCCtDSVEuRU5YVFBBOkVUTC5JUV9ERUJUX0VRVUlWX05FVF9QQk8uRlkyMDEzAQAAAOGTawECAAAABDc3LjgBCAAAAAUAAAABMQEAAAAKMTY4ODg1ODI5NgMAAAACNTACAAAABTIxNjc5BAAAAAEwBwAAAAk5LzIzLzIwMTkIAAAACTYvMzAvMjAxMwkAAAABMFm72tM4QNcIlHcWIDlA1wgTQ0lRLi5JUV9DQVNIX1RBWEVTLgUAAAABAAAA</t>
  </si>
  <si>
    <t>CAAAABQoSW52YWxpZCBJZGVudGlmaWVyKWIcgQA5QNcIYhyBADlA1wgjQ0lRLlRTRTo5NjAyLklRX0dST1NTX01BUkdJTi5GWTIwMTYBAAAA5FkNAAIAAAAHNDEuODI5MwEIAAAABQAAAAExAQAAAAoxNzk0OTc2ODQwAwAAAAI3OQIAAAAENDA3NAQAAAABMAcAAAAJOS8yMy8yMDE5CAAAAAkyLzI5LzIwMTYJAAAAATA/jizOOEDXCMnl2SA5QNcIKkNJUS5UU0U6OTQwOS5JUV9UT1RBTF9FUVVJVFkuRlkyMDEzLi4uLkpQWQEAAABLmlkAAgAAAAYyNjE5NjkBCAAAAAUAAAABMQEAAAAKMTYyNTk3NTMyNQMAAAACNzkCAAAABDEyNzUEAAAAATAHAAAACTkvMjMvMjAxOQgAAAAJMy8zMS8yMDEzCQAAAAEwk+XCzDhA1wgVViIhOUDXCCRDSVEuVFNFOjk2MDIuSVFfT1RIRVJfTElBQl9MVC5GWTIwMTQBAAAA5FkNAAIAAAAFMzAxMTcBCAAAAAUAAAABMQEAAAAKMTY4MzMxMjI0NwMAAAACNzkCAAAABDEwNjIEAAAAATAHAAAACTkvMjMvMjAxOQgAAAAJMi8yOC8yMDE0CQAAAAEwAsqG1jhA1wji/XYfOUDXCChDSVEuVFNFOjk0MTIuSVFfREVGX1RBWF9BU1NFVFNfTFQuRlkyMDEwAQAAAMalFwACAAAABDkzNzABCAAAAAUAAAABMQEAAAAKMTQwNDk5NTU4MQMAAAACNzkCAAAABDEwMjYEAAAAATAHAAAACTkvMjMvMjAxOQgAAAAJMy8zMS8yMDEwCQAAAAEwtQ+i2ThA1whkyEEhOUDXCCpDSVEuVFNFOjk0MDEuSVFf</t>
  </si>
  <si>
    <t>VE9UQUxfQ09NTU9OX0VRVUlUWS5GWTIwMTkBAAAAzmINAAIAAAAGNTg0NjEzAQgAAAAFAAAAATEBAAAACjE5NzAwNTE0NDQDAAAAAjc5AgAAAAQxMDA2BAAAAAEwBwAAAAk5LzIzLzIwMTkIAAAACTMvMzEvMjAxOQkAAAABMAOEKNU4QNcIRxayHzlA1wggQ0lRLkJETDpTRVNHTC5JUV9UUkVBU1VSWS5GWTIwMTIBAAAAPnAJAAIAAAAFLTc1LjQBCAAAAAUAAAABMQEAAAAKMTY2NzUzNDMwNgMAAAACNTACAAAABDEyNDgEAAAAATAHAAAACTkvMjMvMjAxOQgAAAAKMTIvMzEvMjAxMgkAAAABMHGY/dE4QNcIAd9bIDlA1wgkQ0lRLlRTRTo5NjAyLklRX1NBTEVfSU5UQU5fQ0YuRlkyMDEzAQAAAORZDQADAAAAAAA7ARvXOEDXCFIgkB85QNcIG0NJUS5OWVNFOkRJUy5JUV9MQU5ELkZZMjAwOQEAAABM7AIAAgAAAAQxMTY3AQgAAAAFAAAAATEBAAAACjE0ODI5NzYwNjgDAAAAAzE2MAIAAAAEMzA5OAQAAAABMAcAAAAJOS8yMy8yMDE5CAAAAAkxMC8zLzIwMDkJAAAAATAhj2vROEDXCErMhiA5QNcIIUNJUS5UU0U6OTQxMi5JUV9PVEhFUl9PUEVSLkZZMjAxMQEAAADGpRcAAwAAAAAAtQ+i2ThA1wi8+CkfOUDXCCRDSVEuVFNFOjQ4MzkuSVFfTUFSS0VUQ0FQLjIwMTMvMDMvMzEBAAAAeIliAAIAAAAKMzU2ODAuNTIyOAEGAAAABQAAAAExAQAAAAoxNTg3OTA1MTYzAwAAAAI3OQIAAAAGMTAwMDU0BAAAAAEwBwAA</t>
  </si>
  <si>
    <t>AAkzLzMxLzIwMTPkBucBOUDXCMtEMSE5QNcIIENJUS5UU0U6OTYwNS5JUV9CVUlMRElOR1MuRlkyMDE4AQAAABtaDQADAAAAAADTmoXXOEDXCLjycx85QNcIIUNJUS5UU0U6OTQwNC5JUV9TR0FfTUFSR0lOLkZZMjAxNAEAAABGYg0AAgAAAAcyMS42NTgzAQgAAAAFAAAAATEBAAAACjE2ODczNDI5NjYDAAAAAjc5AgAAAAQ0Mzc1BAAAAAEwBwAAAAk5LzIzLzIwMTkIAAAACTMvMzEvMjAxNAkAAAABMC01Kc44QNcIl6jaIDlA1wgjQ0lRLlRTRTo5NjA1LklRX1RPVEFMX0VRVUlUWS5GWTIwMTcBAAAAG1oNAAIAAAAGMTgwNzE1AQgAAAAFAAAAATEBAAAACjE4NDkwMjY3MTEDAAAAAjc5AgAAAAQxMjc1BAAAAAEwBwAAAAk5LzIzLzIwMTkIAAAACTMvMzEvMjAxNwkAAAABMA50hdc4QNcIqG+eHzlA1wgfQ0lRLk5ZU0U6RElTLklRX0RBX1NVUFBMLkZZMjAxMwEAAABM7AIAAgAAAAQyMTkyAQgAAAAFAAAAATEBAAAACjE3NjY4ODAxOTkDAAAAAzE2MAIAAAACNDEEAAAAATAHAAAACTkvMjMvMjAxOQgAAAAJOS8yOC8yMDEzCQAAAAEwdANs0ThA1wj1A4ggOUDXCCNDSVEuVFNFOjk2MDIuSVFfRUJJVEFfTUFSR0lOLkZZMjAxOQEAAADkWQ0AAgAAAAcxOC4xODQ2AQgAAAAFAAAAATEBAAAACjE5NjcwMDQ4MzMDAAAAAjc5AgAAAAQ0NDE5BAAAAAEwBwAAAAk5LzIzLzIwMTkIAAAACTIvMjgvMjAxOQkAAAABMDC1</t>
  </si>
  <si>
    <t>LM44QNcIVeDpIDlA1wgdQ0lRLlRTRTo5NDA0LklRX1JEX0VYUC5GWTIwMDkBAAAARmINAAMAAAAAAMlkdtQ4QNcILyrDHzlA1wgeQ0lRLkxTRTpJU0FULklRX1pfU0NPUkUuRlkyMDA4AQAAACuJNgACAAAACDIuMDA0Mjg5AQgAAAAFAAAAATEBAAAACjEzNjA4MDY3MDgDAAAAAzE2MAIAAAAGMTAwMTIzBAAAAAEwBwAAAAk5LzIzLzIwMTkIAAAACjEyLzMxLzIwMDgJAAAAATBSkL7NOEDXCNtgCSE5QNcIIENJUS5UU0U6OTQxMi5JUV9GVUxMX1RJTUUuRlkyMDE3AQAAAMalFwACAAAAAzg1MAAJrtTYOEDXCEvNKx85QNcIJUNJUS5UU0U6OTYwNS5JUV9HV19JTlRBTl9BTU9SVC5GWTIwMTkBAAAAG1oNAAMAAAAAAMnBhdc4QNcICjBkHzlA1wgjQ0lRLlRTRTo5NDA5LklRX1RPVEFMX1JFQ0VJVi5GWTIwMTkBAAAAS5pZAAIAAAAFNzg0NjEBCAAAAAUAAAABMQEAAAAKMTk3MDA1MTM5OQMAAAACNzkCAAAABDEwMDEEAAAAATAHAAAACTkvMjMvMjAxOQgAAAAJMy8zMS8yMDE5CQAAAAEwIj/p1ThA1whr960fOUDXCBlDSVEuTllTRTpESVMuSVFfR1cuRlkyMDEwAQAAAEzsAgACAAAABTI0MTAwAQgAAAAFAAAAATEBAAAACjE1NzcyNjEyNTQDAAAAAzE2MAIAAAAEMTE3MQQAAAABMAcAAAAJOS8yMy8yMDE5CAAAAAkxMC8yLzIwMTAJAAAAATCFtWvROEDXCAf+bCA5QNcIJkNJUS5OQVNEQVFHUzpORkxYLklRX0lO</t>
  </si>
  <si>
    <t>Q19FUVVJVFkuRlkyMDE1AQAAAAx9AAADAAAAAAAXkUvQOEDXCLgQpiA5QNcIFUNJUS4wLklRX05JX01BUkdJTi5GWQUAAAAAAAAACAAAABUoSW52YWxpZCBUaW1lIFBlcmlvZCkZEsjMOEDXCOSjIiE5QNcILUNJUS5CREw6U0VTR0wuSVFfSU1QVVRfT1BFUl9MRUFTRV9ERVBSLkZZMjAwNwEAAAA+cAkAAwAAAAAAuFym0jhA1wj21jMgOUDXCChDSVEuTkFTREFRR1M6TkZMWC5JUV9JTlRFUkVTVF9FWFAuRlkyMDEyAQAAAAx9AAACAAAABy0xOS45ODYBCAAAAAUAAAABMQEAAAAKMTcxNzAyMTc4OQMAAAADMTYwAgAAAAI4MgQAAAABMAcAAAAJOS8yMy8yMDE5CAAAAAoxMi8zMS8yMDEyCQAAAAEwxFmM0DhA1wjM4akgOUDXCCJDSVEuVFNFOjk2MDUuSVFfR0FJTl9JTlZFU1QuRlkyMDE2AQAAABtaDQADAAAAAAAgTYXXOEDXCPeNQB85QNcIJkNJUS5OQVNEQVFHUzpORkxYLklRX0VBUk5JTkdfQ08uRlkyMDEzAQAAAAx9AAACAAAABzExMi40MDMBCAAAAAUAAAABMQEAAAAKMTc3Mzk1OTMwNAMAAAADMTYwAgAAAAE3BAAAAAEwBwAAAAk5LzIzLzIwMTkIAAAACjEyLzMxLzIwMTMJAAAAATCkgIzQOEDXCFzBmCA5QNcIMUNJUS5UU0U6OTQwOS5JUV9DSEFOR0VfTkVUX1dPUktJTkdfQ0FQSVRBTC5GWTIwMDkBAAAAS5pZAAIAAAAFLTcyNjYBCAAAAAUAAAABMQEAAAAKMTM4Mjc2MzcwNAMAAAACNzkCAAAABDQ0</t>
  </si>
  <si>
    <t>MjEEAAAAATAHAAAACTkvMjMvMjAxOQgAAAAJMy8zMS8yMDA5CQAAAAEwFLhX1jhA1wiuJGkfOUDXCC5DSVEuVFNFOjk2MDUuSVFfVE9UQUxfREVCVF9FQklUREFfQ0FQRVguRlkyMDA5AQAAABtaDQACAAAACDQuMzQ1OTU1AQgAAAAFAAAAATEBAAAACjEzODYzMjQ4ODQDAAAAAjc5AgAAAAUyMzMxMwQAAAABMAcAAAAJOS8yMy8yMDE5CAAAAAkzLzMxLzIwMDkJAAAAATDl+iTPOEDXCPY+5CA5QNcIKENJUS5MU0U6SVNBVC5JUV9QUk9WX0JBRF9ERUJUU19DRi5GWTIwMTMBAAAAK4k2AAMAAAAAAM9OxdI4QNcIbMJCIDlA1wgpQ0lRLlRTRTo5NDAxLklRX0lOVkVTVF9TRUNVUklUWV9DRi5GWTIwMDkBAAAAzmINAAIAAAAFLTU3OTkBCAAAAAUAAAABMQEAAAAKMTM4NjcyNDU3NAMAAAACNzkCAAAABDIwMjcEAAAAATAHAAAACTkvMjMvMjAxOQgAAAAJMy8zMS8yMDA5CQAAAAEwVPRC1ThA1wj/I7UfOUDXCCpDSVEuVFNFOjk2MDUuSVFfQ1VSUkVOVF9QT1JUX0xFQVNFUy5GWTIwMTQBAAAAG1oNAAMAAAAAABQmhdc4QNcI6phaHzlA1wgkQ0lRLlRTRTo5NDA0LklRX1NBTEVfSU5UQU5fQ0YuRlkyMDE3AQAAAEZiDQACAAAABS02OTM5AQgAAAAFAAAAATEBAAAACjE4NDkwMjY4MTEDAAAAAjc5AgAAAAQyMDI5BAAAAAEwBwAAAAk5LzIzLzIwMTkIAAAACTMvMzEvMjAxNwkAAAABMEwC+NM4QNcIxmPoHzlA1wg6</t>
  </si>
  <si>
    <t>Q0lRLkJETDpTRVNHTC5JUV9DVVNUT01fQkVUQS4tMTA0Vy4yMDE2LzEyLzMxLi5eTjIyNS5KUFkuSAEAAAA+cAkAAgAAABEwLjM3OTEyMTE1ODEyNTQ0NgBhpDv3OEDXCNo59B45QNcIJUNJUS5UU0U6OTQwNC5JUV9CQVNJQ19FUFNfRVhDTC5GWTIwMTEBAAAARmINAAIAAAAJODUuOTY1OTEzAQgAAAAFAAAAATEBAAAACjE0NjI3MTI2MTIDAAAAAjc5AgAAAAQzMDY0BAAAAAEwBwAAAAk5LzIzLzIwMTkIAAAACTMvMzEvMjAxMQkAAAABMOfZdtQ4QNcI9dLhHzlA1wgkQ0lRLlRTRTo0ODM5LklRX0VCSVREQV9NQVJHSU4uRlkyMDA5AQAAAHiJYgACAAAABjkuMDM0MQEIAAAABQAAAAExAQAAAAoxMzgyNTA0ODQxAwAAAAI3OQIAAAAENDA0NwQAAAABMAcAAAAJOS8yMy8yMDE5CAAAAAkzLzMxLzIwMDkJAAAAATC5rCTPOEDXCGid1yA5QNcIKkNJUS5UU0U6OTYwNS5JUV9UT1RBTF9FUVVJVFkuRlkyMDE3Li4uLkpQWQEAAAAbWg0AAgAAAAYxODA3MTUBCAAAAAUAAAABMQEAAAAKMTg0OTAyNjcxMQMAAAACNzkCAAAABDEyNzUEAAAAATAHAAAACTkvMjMvMjAxOQgAAAAJMy8zMS8yMDE3CQAAAAEwlL7CzDhA1wjqSi0hOUDXCCVDSVEuVFNFOjQ4MzkuSVFfT1RIRVJfQ0xfU1VQUEwuRlkyMDEwAQAAAHiJYgACAAAAAzQwMwEIAAAABQAAAAExAQAAAAoxMzgyNTA1NTQ2AwAAAAI3OQIAAAAEMTA1NwQAAAABMAcA</t>
  </si>
  <si>
    <t>AAAJOS8yMy8yMDE5CAAAAAkzLzMxLzIwMTAJAAAAATC+usDYOEDXCPM7Qh85QNcIKENJUS5OQVNEQVFHUzpORkxYLklRX0RJTFVUX1dFSUdIVC5GWTIwMTYBAAAADH0AAAIAAAAHNDM4LjY1MgALuEvQOEDXCAv5mSA5QNcIKENJUS5UU0U6OTQwOS5JUV9QUk9WX0JBRF9ERUJUU19DRi5GWTIwMTgBAAAAS5pZAAMAAAAAACwY6dU4QNcImxK0HzlA1wgfQ0lRLlRTRTo5NjA1LklRX05FVF9ERUJULkZZMjAxNgEAAAAbWg0AAgAAAAYtMTcyNDIBCAAAAAUAAAABMQEAAAAKMTc5OTI0MzI5MAMAAAACNzkCAAAABDQzNjQEAAAAATAHAAAACTkvMjMvMjAxOQgAAAAJMy8zMS8yMDE2CQAAAAEwIE2F1zhA1wgGlGsfOUDXCCJDSVEuTllTRTpESVMuSVFfU0FMRV9QUEVfQ0YuRlkyMDEyAQAAAEzsAgADAAAAAAB83GvROEDXCPLBfCA5QNcIG0NJUS5UU0U6OTYwMi5JUV9OUFBFLkZZMjAxMwEAAADkWQ0AAgAAAAYxNTY1NTIBCAAAAAUAAAABMQEAAAAKMTYyMTIyOTAxNQMAAAACNzkCAAAABDEwMDQEAAAAATAHAAAACTkvMjMvMjAxOQgAAAAJMi8yOC8yMDEzCQAAAAEwOwEb1zhA1wgRVGYfOUDXCCRDSVEuVFNFOjk0MTIuSVFfRUJJVERBX01BUkdJTi5GWTIwMTUBAAAAxqUXAAIAAAAHMjYuNTYxMgEIAAAABQAAAAExAQAAAAoxNzQ1OTE2NTQwAwAAAAI3OQIAAAAENDA0NwQAAAABMAcAAAAJOS8yMy8yMDE5CAAAAAkz</t>
  </si>
  <si>
    <t>LzMxLzIwMTUJAAAAATDxljrPOEDXCCwj5yA5QNcILENJUS5UU0U6OTYwMi5JUV9ERUJUX0VRVUlWX09QRVJfTEVBU0UuRlkyMDEzAQAAAORZDQACAAAABTYyNTc2AQgAAAAFAAAAATEBAAAACjE2MjEyMjkwMTUDAAAAAjc5AgAAAAUyMTY3MQQAAAABMAcAAAAJOS8yMy8yMDE5CAAAAAkyLzI4LzIwMTMJAAAAATA7ARvXOEDXCHLRfx85QNcIH0NJUS5UU0U6NDgzOS5JUV9UT1RBTF9DTC5GWTIwMTcBAAAAeIliAAIAAAAFMjk5NDcBCAAAAAUAAAABMQEAAAAKMTg0ODE3MTUwMgMAAAACNzkCAAAABDEwMDkEAAAAATAHAAAACTkvMjMvMjAxOQgAAAAJMy8zMS8yMDE3CQAAAAEwsjVV2DhA1whH3FcfOUDXCChDSVEuTFNFOklTQVQuSVFfRklYRURfQVNTRVRfVFVSTlMuRlkyMDA5AQAAACuJNgACAAAACDAuNzQxODk3AQgAAAAFAAAAATEBAAAACjE0MzkwMDAzMjcDAAAAAzE2MAIAAAAENDA2NgQAAAABMAcAAAAJOS8yMy8yMDE5CAAAAAoxMi8zMS8yMDA5CQAAAAEwUpC+zThA1whwPwAhOUDXCCRDSVEuTkFTREFRR1M6TkZMWC5JUV9FQlRfRVhDTC5GWTIwMDkBAAAADH0AAAIAAAAHMTg4LjE5MgEIAAAABQAAAAExAQAAAAoxNDk1ODMwNzg4AwAAAAMxNjACAAAAATQEAAAAATAHAAAACTkvMjMvMjAxOQgAAAAKMTIvMzEvMjAwOQkAAAABML0LjNA4QNcIO5qKIDlA1wgrQ0lRLkJETDpTRVNHTC5JUV9URVZfRUJJ</t>
  </si>
  <si>
    <t>VERBLjIwMDAuMjAwOC8wMy8zMQEAAAA+cAkAAgAAAAg4LjE0NDUzOQEHAAAABQAAAAExAQAAAAk1MTg3NDYzNDMDAAAAATACAAAABjEwMDAzMAQAAAABMAcAAAAJMy8zMS8yMDA4CAAAAAkzLzMxLzIwMDhE3Dr2OEDXCJmsRCE5QNcII0NJUS5UU0U6OTQwOS5JUV9HUk9TU19NQVJHSU4uRlkyMDE0AQAAAEuaWQACAAAABzMwLjA0MDkBCAAAAAUAAAABMQEAAAAKMTY4NzM0MzI4MQMAAAACNzkCAAAABDQwNzQEAAAAATAHAAAACTkvMjMvMjAxOQgAAAAJMy8zMS8yMDE0CQAAAAEwKdwszjhA1wjltNUgOUDXCCNDSVEuVFNFOjk0MDEuSVFfUEVfRVhDTC4uMjAxNS8wMy8zMQEAAADOYg0AAgAAAAkxOC43OTU5NzMBBwAAAAUAAAABMQEAAAAKMTcxODg5MTYzOAMAAAABMAIAAAAGMTAwMDI3BAAAAAEwBwAAAAkzLzMxLzIwMTUIAAAACTMvMzEvMjAxNVmOOvY4QNcIj945ITlA1wgZQ0lRLlRTRTo5NDA0LklRX0FQLkZZMjAxNwEAAABGYg0AAgAAAAQ4NTEwAQgAAAAFAAAAATEBAAAACjE4NDkwMjY4MTEDAAAAAjc5AgAAAAQxMDE4BAAAAAEwBwAAAAk5LzIzLzIwMTkIAAAACTMvMzEvMjAxNwkAAAABMEwC+NM4QNcI8JgBIDlA1wgvQ0lRLlRTRTo5NDEyLklRX09USEVSX05PTl9PUEVSX0VYUF9TVVBQTC5GWTIwMTgBAAAAxqUXAAIAAAADNDMwAQgAAAAFAAAAATEBAAAACjE4OTQzMTUzNjkDAAAAAjc5AgAAAAI4</t>
  </si>
  <si>
    <t>NQQAAAABMAcAAAAJOS8yMy8yMDE5CAAAAAkzLzMxLzIwMTgJAAAAATDU1dTYOEDXCJISJx85QNcIIUNJUS5UU0U6OTQwMS5JUV9JTkNfRVFVSVRZLkZZMjAxNAEAAADOYg0AAgAAAAM4NjQBCAAAAAUAAAABMQEAAAAKMTY4NzM0Mjg1MgMAAAACNzkCAAAAAjQ3BAAAAAEwBwAAAAk5LzIzLzIwMTkIAAAACTMvMzEvMjAxNAkAAAABMBi3Q9U4QNcIu8XeHzlA1wggQ0lRLkJETDpTRVNHTC5JUV9BUl9UVVJOUy5GWTIwMDgBAAAAPnAJAAIAAAAINi42MTM3OTMBCAAAAAUAAAABMQEAAAAKMTM1MzEyMTczNgMAAAACNTACAAAABDQwMDEEAAAAATAHAAAACTkvMjMvMjAxOQgAAAAKMTIvMzEvMjAwOAkAAAABMPDevs04QNcIxQf/IDlA1wgoQ0lRLkVOWFRQQTpFVEwuSVFfUEVSSU9ETEVOR1RIX0lTLkZZMjAxMAEAAADhk2sBAQAAAAIxMgBebdrTOEDXCIUeAyA5QNcIJUNJUS5UU0U6OTQwNC5JUV9TUEVDSUFMX0RJVl9DRi5GWTIwMDcBAAAARmINAAMAAAAAABQ9dtQ4QNcILOLQHzlA1wglQ0lRLkJETDpTRVNHTC5JUV9NQVJLRVRDQVAuMjAwOS8xMi8zMQEAAAA+cAkAAgAAAAs1ODY1LjU0NzE3NQEGAAAABQAAAAExAQAAAAoxMjM2MjAzOTI2AwAAAAI1MAIAAAAGMTAwMDU0BAAAAAEwBwAAAAoxMi8zMS8yMDA59/fk9zhA1wgOmw4fOUDXCBlDSVEuVFNFOjQ4MzkuSVFfUkUuRlkyMDEwAQAAAHiJYgACAAAABTE1</t>
  </si>
  <si>
    <t>ODkzAQgAAAAFAAAAATEBAAAACjEzODI1MDU1NDYDAAAAAjc5AgAAAAQxMjIyBAAAAAEwBwAAAAk5LzIzLzIwMTkIAAAACTMvMzEvMjAxMAkAAAABML66wNg4QNcI8ztCHzlA1wgWQ0lRLjAuSVFfQ0FTSF9GSU5BTi5GWQUAAAAAAAAACAAAABUoSW52YWxpZCBUaW1lIFBlcmlvZCk3akvQOEDXCIZE4iA5QNcIJENJUS5UU0U6OTYwMi5JUV9TQUxFX0lOVEFOX0NGLkZZMjAxNQEAAADkWQ0AAwAAAAAADvKG1jhA1wgovJAfOUDXCCZDSVEuVFNFOjk0MDEuSVFfTkVUX0RFQlRfRUJJVERBLkZZMjAxMQEAAADOYg0AAgAAAAgxLjEyMDQzMwEIAAAABQAAAAExAQAAAAoxNDYyNzEyNDI0AwAAAAI3OQIAAAAENDE5MwQAAAABMAcAAAAJOS8yMy8yMDE5CAAAAAkzLzMxLzIwMTEJAAAAATAbAy3OOEDXCKRg9CA5QNcIJUNJUS5UU0U6OTQwOS5JUV9CQVNJQ19FUFNfSU5DTC5GWTIwMTQBAAAAS5pZAAIAAAAKMTE2LjI3MDczNAEIAAAABQAAAAExAQAAAAoxNjg3MzQzMjgxAwAAAAI3OQIAAAABOQQAAAABMAcAAAAJOS8yMy8yMDE5CAAAAAkzLzMxLzIwMTQJAAAAATBHs1nWOEDXCEukgx85QNcII0NJUS5UU0U6OTYwMi5JUV9ESUxVVF9XRUlHSFQuRlkyMDE4AQAAAORZDQACAAAACjE4MC40NDM0NjcAD0CH1jhA1wiONXgfOUDXCCtDSVEuTllTRTpESVMuSVFfTUlOT1JJVFlfSU5URVJFU1RfSVMuRlkyMDE4AQAAAEzs</t>
  </si>
  <si>
    <t>AgACAAAABC00NjgBCAAAAAUAAAABMQEAAAAKMTkyNTI5NTQwNAMAAAADMTYwAgAAAAI4MwQAAAABMAcAAAAJOS8yMy8yMDE5CAAAAAk5LzI5LzIwMTgJAAAAATCChXjQOEDXCLRthSA5QNcIIUNJUS5UU0U6OTYwMi5JUV9OSV9DT01QQU5ZLkZZMjAxMQEAAADkWQ0AAgAAAAUxMjE2NwEIAAAABQAAAAExAQAAAAoxNDU4MjQxOTM4AwAAAAI3OQIAAAAFNDE1NzEEAAAAATAHAAAACTkvMjMvMjAxOQgAAAAJMi8yOC8yMDExCQAAAAEwS7Ma1zhA1whwNo8fOUDXCChDSVEuVFNFOjk0MDQuSVFfVE9UQUxfREVCVF9JU1NVRUQuRlkyMDE4AQAAAEZiDQADAAAAAABBKfjTOEDXCPjh7R85QNcIIENJUS5UU0U6OTYwNS5JUV9PVEhFUl9SRVYuRlkyMDE0AQAAABtaDQADAAAAAACKvK3XOEDXCEAeRx85QNcIIENJUS5UU0U6OTQwNC5JUV9UT1RBTF9SRVYuRlkyMDA4AQAAAEZiDQACAAAABjM0MjE4OAEIAAAABQAAAAExAQAAAAoxMDY1NTU3MzQ0AwAAAAI3OQIAAAACMjgEAAAAATAHAAAACTkvMjMvMjAxOQgAAAAJMy8zMS8yMDA4CQAAAAEwFD121DhA1wjpaO8fOUDXCCZDSVEuVFNFOjk0MDQuSVFfSU5WRU5UT1JZX1RVUk5TLkZZMjAxMAEAAABGYg0AAgAAAAk1OC45OTMxNzkBCAAAAAUAAAABMQEAAAAKMTM4MjY2MTA2OQMAAAACNzkCAAAABDQwODIEAAAAATAHAAAACTkvMjMvMjAxOQgAAAAJMy8zMS8yMDEwCQAA</t>
  </si>
  <si>
    <t>AAEwBw8pzjhA1whX/O0gOUDXCCRDSVEuQkRMOlNFU0dMLklRX0JBU0lDX1dFSUdIVC5GWTIwMTUBAAAAPnAJAAIAAAAGNDA3LjA0AKwUndE4QNcIx8lcIDlA1wglQ0lRLlRTRTo5NDA0LklRX0RBWVNfU0FMRVNfT1VULkZZMjAxNQEAAABGYg0AAgAAAAk5MC45MDM2MTUBCAAAAAUAAAABMQEAAAAKMTc0NTkxNjU3MwMAAAACNzkCAAAABDQwNDIEAAAAATAHAAAACTkvMjMvMjAxOQgAAAAJMy8zMS8yMDE1CQAAAAEwLTUpzjhA1wjiDdIgOUDXCCZDSVEuMC5JUV9DSEFOR0VfTkVUX1dPUktJTkdfQ0FQSVRBTC5GWQUAAAAAAAAACAAAABUoSW52YWxpZCBUaW1lIFBlcmlvZCk3akvQOEDXCFDhzCA5QNcIIUNJUS5UU0U6OTYwNS5JUV9FQVJOSU5HX0NPLkZZMjAwOQEAAAAbWg0AAgAAAAQxNDczAQgAAAAFAAAAATEBAAAACjEzODYzMjQ4ODQDAAAAAjc5AgAAAAE3BAAAAAEwBwAAAAk5LzIzLzIwMTkIAAAACTMvMzEvMjAwOQkAAAABMIggrdc4QNcI7fA2HzlA1wggQ0lRLlRTRTo0ODM5LklRX0JVSUxESU5HUy5GWTIwMTYBAAAAeIliAAMAAAAAAK0OVdg4QNcIfqI2HzlA1wgkQ0lRLlRTRTo5NDA5LklRX01BUktFVENBUC4yMDA5LzAzLzMxAQAAAEuaWQACAAAABjExMDY2MAEGAAAABQAAAAExAQAAAAk4MTQ0MzU4NTkDAAAAAjc5AgAAAAYxMDAwNTQEAAAAATAHAAAACTMvMzEvMjAwOZPDqfc4QNcIIjToHjlA</t>
  </si>
  <si>
    <t>1wgiQ0lRLlRTRTo5NDAxLklRX09USEVSX0lOVEFOLkZZMjAxOAEAAADOYg0AAgAAAAQ3MDQ2AQgAAAAFAAAAATEBAAAACjE4OTUwMDIyMjkDAAAAAjc5AgAAAAQxMDQwBAAAAAEwBwAAAAk5LzIzLzIwMTkIAAAACTMvMzEvMjAxOAkAAAABMCM2KNU4QNcIZ/jPHzlA1wgjQ0lRLlRTRTo5NDA0LklRX1BFX0VYQ0wuLjIwMTgvMDMvMzEBAAAARmINAAIAAAAJMTQuNjIxMzI5AQcAAAAFAAAAATEBAAAACjE4NzQwMDc5MDYDAAAAATACAAAABjEwMDAyNwQAAAABMAcAAAAJMy8zMC8yMDE4CAAAAAkzLzMwLzIwMThwZzr2OEDXCPV2NCE5QNcIFUNJUS4uSVFfRUJJVEFfTUFSR0lOLgUAAAABAAAACAAAABQoSW52YWxpZCBJZGVudGlmaWVyKc3g5gE5QNcIzeDmATlA1wguQ0lRLkxTRTpJU0FULklRX1RPVEFMX0RFQlRfRUJJVERBX0NBUEVYLkZZMjAxNAEAAAAriTYAAgAAAAg3LjIwMTg0NwEIAAAABQAAAAExAQAAAAoxNzg4MTE2MzcxAwAAAAMxNjACAAAABTIzMzEzBAAAAAEwBwAAAAk5LzIzLzIwMTkIAAAACjEyLzMxLzIwMTQJAAAAATDTtr7NOEDXCBseBSE5QNcIKkNJUS5OQVNEQVFHUzpORkxYLklRX1NQRUNJQUxfRElWX0NGLkZZMjAxMwEAAAAMfQAAAwAAAAAApICM0DhA1wggUp0gOUDXCCNDSVEuTllTRTpESVMuSVFfQkVUQV8yWVIuMjAxMC8xMC8wMgEAAABM7AIAAgAAABAxLjA4OTQ0NDk2NTA2Nzky</t>
  </si>
  <si>
    <t>AEo5qvc4QNcIBjThHjlA1wggQ0lRLlRTRTo5NDA5LklRX05JX01BUkdJTi5GWTIwMTUBAAAAS5pZAAIAAAAGMy45NzY1AQgAAAAFAAAAATEBAAAACjE3NDUzNzg0MDADAAAAAjc5AgAAAAQ0MDk0BAAAAAEwBwAAAAk5LzIzLzIwMTkIAAAACTMvMzEvMjAxNQkAAAABMCncLM44QNcIUfH4IDlA1wgoQ0lRLk5ZU0U6RElTLklRX1RPVEFMX0RFQlQuRlkyMDExLi4uLkpQWQEAAABM7AIAAgAAAAkxMDk5ODMxLjUBCAAAAAUAAAABMQEAAAAKMTY0NjQ4NDczNwMAAAACNzkCAAAABDQxNzMEAAAAATAHAAAACTkvMjMvMjAxOQgAAAAJMTAvMS8yMDExCQAAAAEwfgzDzDhA1wglCCkhOUDXCCBDSVEuVFNFOjQ4MzkuSVFfTFRfSU5WRVNULkZZMjAxNwEAAAB4iWIAAgAAAAQ5NjIwAQgAAAAFAAAAATEBAAAACjE4NDgxNzE1MDIDAAAAAjc5AgAAAAQxMDU0BAAAAAEwBwAAAAk5LzIzLzIwMTkIAAAACTMvMzEvMjAxNwkAAAABMLI1Vdg4QNcIR9xXHzlA1wgoQ0lRLlRTRTo5NjAyLklRX1RPVEFMX0RFQlQuRlkyMDE5Li4uLkpQWQEAAADkWQ0AAgAAAAMzMDYBCAAAAAUAAAABMQEAAAAKMTk2NzAwNDgzMwMAAAACNzkCAAAABDQxNzMEAAAAATAHAAAACTkvMjMvMjAxOQgAAAAJMi8yOC8yMDE5CQAAAAEwk+XCzDhA1wguYCwhOUDXCB9DSVEuVFNFOjk0MDEuSVFfREFfU1VQUEwuRlkyMDE2AQAAAM5iDQACAAAABDE2MzkB</t>
  </si>
  <si>
    <t>CAAAAAUAAAABMQEAAAAKMTc5ODkzOTgzNQMAAAACNzkCAAAAAjQxBAAAAAEwBwAAAAk5LzIzLzIwMTkIAAAACTMvMzEvMjAxNgkAAAABMBvCJ9U4QNcIbi3BHzlA1wglQ0lRLk5ZU0U6RElTLklRX0RBWVNfU0FMRVNfT1VULkZZMjAxMgEAAABM7AIAAgAAAAk1MC45NjAzNjQBCAAAAAUAAAABMQEAAAAKMTcwODAwNDA0MgMAAAADMTYwAgAAAAQ0MDQyBAAAAAEwBwAAAAk5LzIzLzIwMTkIAAAACTkvMjkvMjAxMgkAAAABMMihv804QNcIBpMTITlA1wgpQ0lRLkVOWFRQQTpFVEwuSVFfQ0FTSF9PUEVSLkZZMjAwOS4uLi5KUFkBAAAA4ZNrAQIAAAAMODg0MDkuNzAwNTg3AQgAAAAFAAAAATEBAAAACjEzOTM2OTI5NTADAAAAAjc5AgAAAAQyMDA2BAAAAAEwBwAAAAk5LzIzLzIwMTkIAAAACTYvMzAvMjAwOQkAAAABMIIzw8w4QNcI+vssITlA1wgnQ0lRLlRTRTo5NDAxLklRX1RPVEFMX09USEVSX09QRVIuRlkyMDE2AQAAAM5iDQACAAAABTg5ODkzAQgAAAAFAAAAATEBAAAACjE3OTg5Mzk4MzUDAAAAAjc5AgAAAAMzODAEAAAAATAHAAAACTkvMjMvMjAxOQgAAAAJMy8zMS8yMDE2CQAAAAEwG8In1ThA1whBYdYfOUDXCCRDSVEuVFNFOjk0MDQuSVFfU0FMRV9JTlRBTl9DRi5GWTIwMTEBAAAARmINAAIAAAAELTc2MQEIAAAABQAAAAExAQAAAAoxNDYyNzEyNjEyAwAAAAI3OQIAAAAEMjAyOQQAAAABMAcAAAAJ</t>
  </si>
  <si>
    <t>OS8yMy8yMDE5CAAAAAkzLzMxLzIwMTEJAAAAATDn2XbUOEDXCPY/5h85QNcIJUNJUS5UU0U6OTQwMS5JUV9ESUxVVF9FUFNfRVhDTC5GWTIwMTABAAAAzmINAAIAAAAGLTEyLjE4AQgAAAAFAAAAATEBAAAACjEzODY3MjQxMDcDAAAAAjc5AgAAAAMxNDIEAAAAATAHAAAACTkvMjMvMjAxOQgAAAAJMy8zMS8yMDEwCQAAAAEwVPRC1ThA1wj54a4fOUDXCCFDSVEuVFNFOjk0MDkuSVFfVE9UQUxfREVCVC5GWTIwMTUBAAAAS5pZAAIAAAABMAEIAAAABQAAAAExAQAAAAoxNzQ1Mzc4NDAwAwAAAAI3OQIAAAAENDE3MwQAAAABMAcAAAAJOS8yMy8yMDE5CAAAAAkzLzMxLzIwMTUJAAAAATAOo+jVOEDXCOka0h85QNcIJENJUS5UU0U6OTQwNC5JUV9DVVJSRU5UX1JBVElPLkZZMjAwOQEAAABGYg0AAgAAAAgyLjY4NDE5NgEIAAAABQAAAAExAQAAAAoxMzgyNjYxMzM5AwAAAAI3OQIAAAAENDAzMAQAAAABMAcAAAAJOS8yMy8yMDE5CAAAAAkzLzMxLzIwMDkJAAAAATAHDynOOEDXCP7a6yA5QNcIJENJUS5UU0U6NDgzOS5JUV9TQUxFX0lOVEFOX0NGLkZZMjAxNwEAAAB4iWIAAgAAAAQtNzU3AQgAAAAFAAAAATEBAAAACjE4NDgxNzE1MDIDAAAAAjc5AgAAAAQyMDI5BAAAAAEwBwAAAAk5LzIzLzIwMTkIAAAACTMvMzEvMjAxNwkAAAABMLI1Vdg4QNcIjGRLHzlA1wgjQ0lRLlRTRTo5NDEyLklRX1RPVEFMX0VRVUlU</t>
  </si>
  <si>
    <t>WS5GWTIwMDkBAAAAxqUXAAIAAAAGMTczNTAyAQgAAAAFAAAAATEBAAAACjE0MDQ5OTM4NTcDAAAAAjc5AgAAAAQxMjc1BAAAAAEwBwAAAAk5LzIzLzIwMTkIAAAACTMvMzEvMjAwOQkAAAABMLjoodk4QNcIz+lDITlA1wgbQ0lRLkxTRTpJU0FULklRX0FQSUMuRlkyMDEwAQAAACuJNgACAAAABTY4My45AQgAAAAFAAAAATEBAAAACjE1MzEzNjY5MDcDAAAAAzE2MAIAAAAEMTA4NAQAAAABMAcAAAAJOS8yMy8yMDE5CAAAAAoxMi8zMS8yMDEwCQAAAAEwXdjE0jhA1wigDjUgOUDXCB5DSVEuVFNFOjk2MDIuSVFfWl9TQ09SRS5GWTIwMTkBAAAA5FkNAAIAAAAINi4zODQ0MDMBCAAAAAUAAAABMQEAAAAKMTk2NzAwNDgzMwMAAAACNzkCAAAABjEwMDEyMwQAAAABMAcAAAAJOS8yMy8yMDE5CAAAAAkyLzI4LzIwMTkJAAAAATAwtSzOOEDXCFUG6iA5QNcIJUNJUS5OWVNFOkRJUy5JUV9PVEhFUl9DTF9TVVBQTC5GWTIwMTQBAAAATOwCAAIAAAADNDU1AQgAAAAFAAAAATEBAAAACjE4MjAyNjIxMjEDAAAAAzE2MAIAAAAEMTA1NwQAAAABMAcAAAAJOS8yMy8yMDE5CAAAAAk5LzI3LzIwMTQJAAAAATCeEHjQOEDXCPlzdSA5QNcIJ0NJUS5UU0U6OTQwOS5JUV9DSEFOR0VfSU5WRU5UT1JZLkZZMjAxNgEAAABLmlkAAgAAAAQtNDg4AQgAAAAFAAAAATEBAAAACjE3OTg5Mzk4MTIDAAAAAjc5AgAAAAQyMDk5BAAAAAEw</t>
  </si>
  <si>
    <t>BwAAAAk5LzIzLzIwMTkIAAAACTMvMzEvMjAxNgkAAAABMEDK6NU4QNcIwGPLHzlA1wgcQ0lRLlRTRTo5NDA0LklRX0RBX0NGLkZZMjAxMgEAAABGYg0AAgAAAAQ3MDcxAQgAAAAFAAAAATEBAAAACjE1NTU3MDQ1MzADAAAAAjc5AgAAAAQyMTYwBAAAAAEwBwAAAAk5LzIzLzIwMTkIAAAACTMvMzEvMjAxMgkAAAABMPP/dtQ4QNcIj+brHzlA1wgoQ0lRLlRTRTo5NDA0LklRX0RFRl9UQVhfQVNTRVRTX0xULkZZMjAxNAEAAABGYg0AAgAAAAQxMTg2AQgAAAAFAAAAATEBAAAACjE2ODczNDI5NjYDAAAAAjc5AgAAAAQxMDI2BAAAAAEwBwAAAAk5LzIzLzIwMTkIAAAACTMvMzEvMjAxNAkAAAABMAoI9tM4QNcI3Y0FIDlA1wglQ0lRLkVOWFRQQTpFVEwuSVFfRklOSVNIRURfSU5WLkZZMjAxNwEAAADhk2sBAwAAAAAAYjEv0zhA1wisKA8gOUDXCClDSVEuTllTRTpESVMuSVFfQVNTRVRfV1JJVEVET1dOX0NGLkZZMjAxMAEAAABM7AIAAgAAAAMxMzIBCAAAAAUAAAABMQEAAAAKMTU3NzI2MTI1NAMAAAADMTYwAgAAAAQyMDE5BAAAAAEwBwAAAAk5LzIzLzIwMTkIAAAACTEwLzIvMjAxMAkAAAABMIW1a9E4QNcIPCV8IDlA1wgqQ0lRLlRTRTo0ODM5LklRX09USEVSX1VOVVNVQUxfU1VQUEwuRlkyMDE0AQAAAHiJYgADAAAAAADiv1TYOEDXCP28PB85QNcIIkNJUS5MU0U6SVNBVC5JUV9HQUlOX0FTU0VUUy5GWTIw</t>
  </si>
  <si>
    <t>MTYBAAAAK4k2AAIAAAAELTAuNwEIAAAABQAAAAExAQAAAAoxODgwNTc5MjQ0AwAAAAMxNjACAAAAAjU2BAAAAAEwBwAAAAk5LzIzLzIwMTkIAAAACjEyLzMxLzIwMTYJAAAAATDo56XSOEDXCNVAPyA5QNcIHkNJUS5UU0U6OTQwMS5JUV9XSVBfSU5WLkZZMjAxNwEAAADOYg0AAwAAAAAAWQ8o1ThA1wirU7EfOUDXCCpDSVEuVFNFOjk0MDQuSVFfVEVWX0VCSVREQS4yMDAwLjIwMTIvMDMvMzEBAAAARmINAAIAAAAINy4yODczNjgBBwAAAAUAAAABMQEAAAAKMTUxMjc3NjI2MwMAAAABMAIAAAAGMTAwMDMwBAAAAAEwBwAAAAkzLzMwLzIwMTIIAAAACTMvMzAvMjAxMlmOOvY4QNcIhaw9ITlA1wguQ0lRLlRTRTo5NjA1LklRX09USEVSX0ZJTkFOQ0VfQUNUX1NVUFBMLkZZMjAxMAEAAAAbWg0AAgAAAAQtMjYzAQgAAAAFAAAAATEBAAAACjEzODYzMjQ4NjkDAAAAAjc5AgAAAAQyMDUwBAAAAAEwBwAAAAk5LzIzLzIwMTkIAAAACTMvMzEvMjAxMAkAAAABMLdurdc4QNcIZVpGHzlA1wgrQ0lRLlRTRTo5NDA0LklRX01JTk9SSVRZX0lOVEVSRVNUX0NGLkZZMjAxNwEAAABGYg0AAwAAAAAATAL40zhA1wj/xPIfOUDXCCRDSVEuVFNFOjk2MDIuSVFfQ09NTU9OX0lTU1VFRC5GWTIwMTcBAAAA5FkNAAMAAAAAAA9Ah9Y4QNcImQ54HzlA1wgoQ0lRLk5ZU0U6RElTLklRX1RPVEFMX0RJVl9QQUlEX0NGLkZZMjAwNwEA</t>
  </si>
  <si>
    <t>AABM7AIAAgAAAAQtNjM3AQgAAAAFAAAAATEBAAAACjEyNzQwNDQ3NTcDAAAAAzE2MAIAAAAEMjAyMgQAAAABMAcAAAAJOS8yMy8yMDE5CAAAAAk5LzI5LzIwMDcJAAAAATBVsZ3ROEDXCEWWYiA5QNcIJUNJUS5UU0U6OTQwNC5JUV9TVF9ERUJUX1JFUEFJRC5GWTIwMTABAAAARmINAAMAAAAAALiydtQ4QNcIKX0EIDlA1wghQ0lRLkJETDpTRVNHTC5JUV9UT1RBTF9SRVYuRlkyMDE0AQAAAD5wCQACAAAABjE5MTkuMQEIAAAABQAAAAExAQAAAAoxNzg0ODczMDEyAwAAAAI1MAIAAAACMjgEAAAAATAHAAAACTkvMjMvMjAxOQgAAAAKMTIvMzEvMjAxNAkAAAABMFy//dE4QNcIviBLIDlA1wghQ0lRLlRTRTo5NDEyLklRX0VCSVREQV9JTlQuRlkyMDE3AQAAAMalFwACAAAACjEwMi4yOTkxMjYBCAAAAAUAAAABMQEAAAAKMTg0ODI5NzQxMQMAAAACNzkCAAAABDQxOTAEAAAAATAHAAAACTkvMjMvMjAxOQgAAAAJMy8zMS8yMDE3CQAAAAEw6IQkzzhA1whTOskgOUDXCCRDSVEuVFNFOjk2MDIuSVFfQ1VSUkVOQ1lfR0FJTi5GWTIwMTkBAAAA5FkNAAIAAAADMTI4AQgAAAAFAAAAATEBAAAACjE5NjcwMDQ4MzMDAAAAAjc5AgAAAAIzOAQAAAABMAcAAAAJOS8yMy8yMDE5CAAAAAkyLzI4LzIwMTkJAAAAATAPQIfWOEDXCH2DeB85QNcIIkNJUS5FTlhUUEE6RVRMLklRX09USEVSX1JFVi5GWTIwMTYBAAAA4ZNrAQMA</t>
  </si>
  <si>
    <t>AAAAAF0LL9M4QNcIw4wOIDlA1wgiQ0lRLkxTRTpJU0FULklRX1FVSUNLX1JBVElPLkZZMjAxMwEAAAAriTYAAgAAAAgwLjM2OTc1MwEIAAAABQAAAAExAQAAAAoxNzMyNjUwNDAxAwAAAAMxNjACAAAABDQxMjEEAAAAATAHAAAACTkvMjMvMjAxOQgAAAAKMTIvMzEvMjAxMwkAAAABMNO2vs04QNcIUZj8IDlA1wglQ0lRLlRTRTo5NDAxLklRX09USEVSX0NMX1NVUFBMLkZZMjAxNwEAAADOYg0AAgAAAAQ4ODQ4AQgAAAAFAAAAATEBAAAACjE4NDg4Nzk1MzADAAAAAjc5AgAAAAQxMDU3BAAAAAEwBwAAAAk5LzIzLzIwMTkIAAAACTMvMzEvMjAxNwkAAAABMFkPKNU4QNcIK9bWHzlA1wggQ0lRLlRTRTo5NjA1LklRX0ZVTExfVElNRS5GWTIwMTQBAAAAG1oNAAIAAAADOTY5ABQmhdc4QNcI81GMHzlA1wgjQ0lRLlRTRTo5NDA5LklRX0JFVEFfMllSLjIwMTUvMDMvMzEBAAAAS5pZAAIAAAAQMC43NTE3NTkzODc1MDUyMwBQEqr3OEDXCGrK6h45QNcIIENJUS5UU0U6OTYwNS5JUV9ESVZFU1RfQ0YuRlkyMDExAQAAABtaDQADAAAAAAC3bq3XOEDXCL9VUx85QNcIJkNJUS5UU0U6OTYwNS5JUV9MT0FOU19SRUNFSVZfTFQuRlkyMDE0AQAAABtaDQACAAAABDExNDkBCAAAAAUAAAABMQEAAAAKMTY4NzM0MjgwMwMAAAACNzkCAAAABDEwNTAEAAAAATAHAAAACTkvMjMvMjAxOQgAAAAJMy8zMS8yMDE0CQAAAAEwFCaF</t>
  </si>
  <si>
    <t>1zhA1wiSY5QfOUDXCCtDSVEuVFNFOjk0MDEuSVFfUkVUVVJOX0NPTU1PTl9FUVVJVFkuRlkyMDA4AQAAAM5iDQACAAAABjUuMTM1MgEIAAAABQAAAAExAQAAAAoxMDYyNzQ1Mzc2AwAAAAI3OQIAAAAFMzMzMjAEAAAAATAHAAAACTkvMjMvMjAxOQgAAAAJMy8zMS8yMDA4CQAAAAEwKdwszjhA1wjd29UgOUDXCChDSVEuVFNFOjk0MDEuSVFfR1dfSU5UQU5fQU1PUlRfQ0YuRlkyMDA4AQAAAM5iDQADAAAAAABWpkLVOEDXCIzEzB85QNcII0NJUS5UU0U6NDgzOS5JUV9UT1RBTF9BU1NFVFMuRlkyMDEyAQAAAHiJYgACAAAABTQ3NjU2AQgAAAAFAAAAATEBAAAACjE1NTMyMzk3NDMDAAAAAjc5AgAAAAQxMDA3BAAAAAEwBwAAAAk5LzIzLzIwMTkIAAAACTMvMzEvMjAxMgkAAAABMK/hwNg4QNcI0S4RHzlA1wgnQ0lRLlRTRTo5NDA5LklRX0VCSVREQV9DQVBFWF9JTlQuRlkyMDA4AQAAAEuaWQADAAAAAAAwtSzOOEDXCIkM7yA5QNcIKENJUS5UU0U6NDgzOS5JUV9DVVJSRU5UX1BPUlRfREVCVC5GWTIwMTcBAAAAeIliAAMAAAAAALI1Vdg4QNcIjGRLHzlA1wgfQ0lRLlRTRTo5NjA1LklRX09QRVJfSU5DLkZZMjAxMQEAAAAbWg0AAgAAAAUxMDUwMgEIAAAABQAAAAExAQAAAAoxNDY0MjY3MzgyAwAAAAI3OQIAAAACMjEEAAAAATAHAAAACTkvMjMvMjAxOQgAAAAJMy8zMS8yMDExCQAAAAEwt26t1zhA1wgnoz8f</t>
  </si>
  <si>
    <t>OUDXCB5DSVEuTllTRTpESVMuSVFfUkFXX0lOVi5GWTIwMTMBAAAATOwCAAMAAAAAAHQDbNE4QNcI3A99IDlA1wgnQ0lRLlRTRTo5NjA1LklRX0VCSVREQV9DQVBFWF9JTlQuRlkyMDE3AQAAABtaDQACAAAACTc3Ljk2ODMyNQEIAAAABQAAAAExAQAAAAoxODQ5MDI2NzExAwAAAAI3OQIAAAAENDE5MQQAAAABMAcAAAAJOS8yMy8yMDE5CAAAAAkzLzMxLzIwMTcJAAAAATCRISXPOEDXCKMd6SA5QNcIJUNJUS5MU0U6SVNBVC5JUV9HQUlOX0lOVkVTVF9DRi5GWTIwMTQBAAAAK4k2AAMAAAAAAEiapdI4QNcIsXlHIDlA1wggQ0lRLkxTRTpJU0FULklRX05JX01BUkdJTi5GWTIwMTYBAAAAK4k2AAIAAAAHMTguMjY5MwEIAAAABQAAAAExAQAAAAoxODgwNTc5MjQ0AwAAAAMxNjACAAAABDQwOTQEAAAAATAHAAAACTkvMjMvMjAxOQgAAAAKMTIvMzEvMjAxNgkAAAABMNO2vs04QNcItbn+IDlA1wgcQ0lRLlRTRTo0ODM5LklRX0NBUEVYLkZZMjAxMgEAAAB4iWIAAgAAAAUtMzQ2MgEIAAAABQAAAAExAQAAAAoxNTUzMjM5NzQzAwAAAAI3OQIAAAAEMjAyMQQAAAABMAcAAAAJOS8yMy8yMDE5CAAAAAkzLzMxLzIwMTIJAAAAATDCCMHYOEDXCBRWVh85QNcIIUNJUS5UU0U6OTQxMi5JUV9DT01NT05fUkVQLkZZMjAxMgEAAADGpRcAAwAAAAAAhF6i2ThA1wj/0CAfOUDXCCpDSVEuTkFTREFRR1M6TkZMWC5JUV9ESUxV</t>
  </si>
  <si>
    <t>VF9FUFNfRVhDTC5GWTIwMTUBAAAADH0AAAIAAAAEMC4yOAEIAAAABQAAAAExAQAAAAoxODczMDg1ODg1AwAAAAMxNjACAAAAAzE0MgQAAAABMAcAAAAJOS8yMy8yMDE5CAAAAAoxMi8zMS8yMDE1CQAAAAEwF5FL0DhA1wiVCY0gOUDXCDRDSVEuTkFTREFRR1M6TkZMWC5JUV9JTVBVVF9PUEVSX0xFQVNFX0lOVF9FWFAuRlkyMDEyAQAAAAx9AAACAAAACTExLjg3MTY4NAEIAAAABQAAAAExAQAAAAoxNzE3MDIxNzg5AwAAAAMxNjACAAAABTIxNjcyBAAAAAEwBwAAAAk5LzIzLzIwMTkIAAAACjEyLzMxLzIwMTIJAAAAATDEWYzQOEDXCKAwlCA5QNcIIkNJUS5UU0U6OTQxMi5JUV9DQVNIX0lOVkVTVC5GWTIwMTkBAAAAxqUXAAIAAAAGLTMzNDY5AQgAAAAFAAAAATEBAAAACjE5NjkzMDQzMzIDAAAAAjc5AgAAAAQyMDA1BAAAAAEwBwAAAAk5LzIzLzIwMTkIAAAACTMvMzEvMjAxOQkAAAABMML81Ng4QNcIj7RUHzlA1wgmQ0lRLk5ZU0U6RElTLklRX0NBU0hfQ09OVkVSU0lPTi5GWTIwMTEBAAAATOwCAAIAAAAJMjMuMjMwODQ0AQgAAAAFAAAAATEBAAAACjE2NDY0ODQ3MzcDAAAAAzE2MAIAAAAENDE4NAQAAAABMAcAAAAJOS8yMy8yMDE5CAAAAAkxMC8xLzIwMTEJAAAAATDIob/NOEDXCJu/GCE5QNcIJUNJUS5UU0U6OTQwNC5JUV9EQVlTX1NBTEVTX09VVC5GWTIwMTMBAAAARmINAAIAAAAJOTAuOTA0MzQ1</t>
  </si>
  <si>
    <t>AQgAAAAFAAAAATEBAAAACjE2MjU5NzUyMzEDAAAAAjc5AgAAAAQ0MDQyBAAAAAEwBwAAAAk5LzIzLzIwMTkIAAAACTMvMzEvMjAxMwkAAAABMC01Kc44QNcI8ObRIDlA1wg1Q0lRLk5BU0RBUUdTOk5GTFguSVFfQ1VTVE9NX0JFVEEuLTEwNFcuLi5eVE9QSVguSlBZLkgBAAAADH0AAAIAAAAQMS43NTc0OTMyNTM3MDYwNABvfTv3OEDXCG99O/c4QNcIJENJUS5UU0U6OTQwMS5JUV9FQklUREEuRlkyMDEzLi4uLkpQWQEAAADOYg0AAgAAAAUzMjE5MwEIAAAABQAAAAExAQAAAAoxNjI1OTc1MjkxAwAAAAI3OQIAAAAENDA1MQQAAAABMAcAAAAJOS8yMy8yMDE5CAAAAAkzLzMxLzIwMTMJAAAAATCNccLMOEDXCK8YHCE5QNcIJ0NJUS5UU0U6NDgzOS5JUV9NQVJLRVRDQVAuMjAxMC8zLzMxLkpQWQEAAAB4iWIAAgAAAAoyODUyNy4xMTE2AQYAAAAFAAAAATEBAAAACjEzMjY3MjQyOTMDAAAAAjc5AgAAAAYxMDAwNTQEAAAAATAHAAAACTMvMzEvMjAxMJMvO/c4QNcIVZgazztA1wggQ0lRLlRTRTo0ODM5LklRX0NIQU5HRV9BUi5GWTIwMTcBAAAAeIliAAIAAAAELTQ1NAEIAAAABQAAAAExAQAAAAoxODQ4MTcxNTAyAwAAAAI3OQIAAAAEMjAxOAQAAAABMAcAAAAJOS8yMy8yMDE5CAAAAAkzLzMxLzIwMTcJAAAAATCyNVXYOEDXCMOsRB85QNcIG0NJUS5UU0U6NDgzOS5JUV9BUElDLkZZMjAxNwEAAAB4iWIAAgAA</t>
  </si>
  <si>
    <t>AAQyNzM4AQgAAAAFAAAAATEBAAAACjE4NDgxNzE1MDIDAAAAAjc5AgAAAAQxMDg0BAAAAAEwBwAAAAk5LzIzLzIwMTkIAAAACTMvMzEvMjAxNwkAAAABMLI1Vdg4QNcIwVgeHzlA1wgeQ0lRLlRTRTo0ODM5LklRX1NUX0RFQlQuRlkyMDEyAQAAAHiJYgADAAAAAACv4cDYOEDXCMHXQh85QNcIK0NJUS5OQVNEQVFHUzpORkxYLklRX0RFRl9UQVhfTElBQl9MVC5GWTIwMTUBAAAADH0AAAMAAAAAABeRS9A4QNcIVEGVIDlA1wglQ0lRLlRTRTo5NDA0LklRX0RJTFVUX0VQU19FWENMLkZZMjAwOAEAAABGYg0AAgAAAAk0My4wMjQwNTgBCAAAAAUAAAABMQEAAAAKMTA2NTU1NzM0NAMAAAACNzkCAAAAAzE0MgQAAAABMAcAAAAJOS8yMy8yMDE5CAAAAAkzLzMxLzIwMDgJAAAAATDJZHbUOEDXCGqTAyA5QNcIIENJUS5MU0U6SVNBVC5JUV9CVUlMRElOR1MuRlkyMDA5AQAAACuJNgADAAAAAABd2MTSOEDXCHNROSA5QNcIKENJUS5UU0U6OTYwMi5JUV9QUk9WX0JBRF9ERUJUU19DRi5GWTIwMTcBAAAA5FkNAAMAAAAAAP0Yh9Y4QNcIBO1nHzlA1wglQ0lRLlRTRTo5NjA1LklRX0NBUElUQUxfTEVBU0VTLkZZMjAxOQEAAAAbWg0AAwAAAAAAycGF1zhA1wgJiX0fOUDXCCVDSVEuRU5YVFBBOkVUTC5JUV9CRVRBXzJZUi4yMDEyLzA2LzMwAQAAAOGTawECAAAAETAuMzg3NjMxNTkwNzQ4MjQ3AF7rqfc4QNcI/PbvHjlA</t>
  </si>
  <si>
    <t>1wgjQ0lRLk5ZU0U6RElTLklRX1RPVEFMX1JFQ0VJVi5GWTIwMDkBAAAATOwCAAIAAAAENDg1NAEIAAAABQAAAAExAQAAAAoxNDgyOTc2MDY4AwAAAAMxNjACAAAABDEwMDEEAAAAATAHAAAACTkvMjMvMjAxOQgAAAAJMTAvMy8yMDA5CQAAAAEwIY9r0ThA1wg9C2MgOUDXCCRDSVEuVFNFOjQ4MzkuSVFfTUFSS0VUQ0FQLjIwMTgvMDMvMzEBAAAAeIliAAIAAAALOTAyODUuMzgzMzcBBgAAAAUAAAABMQEAAAAKMTg3NDQ5NzM3OAMAAAACNzkCAAAABjEwMDA1NAQAAAABMAcAAAAJMy8zMS8yMDE49/fk9zhA1wicOg0fOUDXCCFDSVEuTllTRTpESVMuSVFfRUJJVERBX0lOVC5GWTIwMTYBAAAATOwCAAIAAAAJNDguMDYyMTQ2AQgAAAAFAAAAATEBAAAACjE5MjUyOTU0MjkDAAAAAzE2MAIAAAAENDE5MAQAAAABMAcAAAAJOS8yMy8yMDE5CAAAAAkxMC8xLzIwMTYJAAAAATAZEsjMOEDXCP0uGyE5QNcIJkNJUS5UU0U6OTQwMS5JUV9GSUxJTkdfQ1VSUkVOQ1kuRlkyMDE5AQAAAM5iDQADAAAAA0pQWQADhCjVOEDXCC6a1x85QNcIGUNJUS5UU0U6OTYwNS5JUV9CRVRBXzJZUi4BAAAAG1oNAAIAAAARMC40ODExMzM0MjA0NDk2NDIAk8Op9zhA1wiTw6n3OEDXCChDSVEuVFNFOjk0MDkuSVFfQ1VSUkVOVF9QT1JUX0RFQlQuRlkyMDEwAQAAAEuaWQADAAAAAAAY4VfWOEDXCCv52B85QNcIIENJUS5OQVNEQVFHUzpO</t>
  </si>
  <si>
    <t>RkxYLklRX05QUEUuRlkyMDE1AQAAAAx9AAACAAAABzE3My40MTIBCAAAAAUAAAABMQEAAAAKMTg3MzA4NTg4NQMAAAADMTYwAgAAAAQxMDA0BAAAAAEwBwAAAAk5LzIzLzIwMTkIAAAACjEyLzMxLzIwMTUJAAAAATAXkUvQOEDXCJWwkCA5QNcIKkNJUS5MU0U6SVNBVC5JUV9UT1RBTF9FUVVJVFkuRlkyMDExLi4uLkpQWQEAAAAriTYAAgAAAAk4MzE3OS44MzQBCAAAAAUAAAABMQEAAAAKMTU5ODY5NjkyNQMAAAACNzkCAAAABDEyNzUEAAAAATAHAAAACTkvMjMvMjAxOQgAAAAKMTIvMzEvMjAxMQkAAAABMJPlwsw4QNcIMrooITlA1wglQ0lRLk5ZU0U6RElTLklRX0RBWVNfU0FMRVNfT1VULkZZMjAxNAEAAABM7AIAAgAAAAk1MS41MDE2MzIBCAAAAAUAAAABMQEAAAAKMTgyMDI2MjEyMQMAAAADMTYwAgAAAAQ0MDQyBAAAAAEwBwAAAAk5LzIzLzIwMTkIAAAACTkvMjcvMjAxNAkAAAABMBkSyMw4QNcICOwPITlA1wggQ0lRLlRTRTo5NDEyLklRX0xUX0lOVkVTVC5GWTIwMDIBAAAAxqUXAAIAAAAENTAzNQEIAAAABQAAAAExAQAAAAg1NDM3NDkzNgMAAAACNzkCAAAABDEwNTQEAAAAATAHAAAACTkvMjMvMjAxOQgAAAAJMy8zMS8yMDAyCQAAAAEwrYRqzDhA1wgkp00hOUDXCCdDSVEuTkFTREFRR1M6TkZMWC5JUV9TQUxFX1BQRV9DRi5GWTIwMDgBAAAADH0AAAMAAAAAAL0LjNA4QNcIQtGoIDlA1wgeQ0lR</t>
  </si>
  <si>
    <t>LlRTRTo5NDA0LklRX0lOQ19UQVguRlkyMDEzAQAAAEZiDQACAAAABTE0NTkzAQgAAAAFAAAAATEBAAAACjE2MjU5NzUyMzEDAAAAAjc5AgAAAAI3NQQAAAABMAcAAAAJOS8yMy8yMDE5CAAAAAkzLzMxLzIwMTMJAAAAATDqJnfUOEDXCPQ/BSA5QNcIIUNJUS5UU0U6OTQwMS5JUV9OSV9DT01QQU5ZLkZZMjAxMQEAAADOYg0AAgAAAAQtMjg0AQgAAAAFAAAAATEBAAAACjE0NjI3MTI0MjQDAAAAAjc5AgAAAAU0MTU3MQQAAAABMAcAAAAJOS8yMy8yMDE5CAAAAAkzLzMxLzIwMTEJAAAAATBKG0PVOEDXCKx/vx85QNcILUNJUS5UU0U6OTQwNC5JUV9DQVNIX0NPTlZFUlNJT04uRlkyMDE1Li4uLkpQWQEAAABGYg0AAgAAAAk5Ny40NjYzMTUBCAAAAAUAAAABMQEAAAAKMTc0NTkxNjU3MwMAAAACNzkCAAAABDQxODQEAAAAATAHAAAACTkvMjMvMjAxOQgAAAAJMy8zMS8yMDE1CQAAAAEwfgzDzDhA1wilWychOUDXCB1DSVEuRU5YVFBBOkVUTC5JUV9HUFBFLkZZMjAxMwEAAADhk2sBAgAAAAQ1MTIxAQgAAAAFAAAAATEBAAAACjE2ODg4NTgyOTYDAAAAAjUwAgAAAAQxMTY5BAAAAAEwBwAAAAk5LzIzLzIwMTkIAAAACTYvMzAvMjAxMwkAAAABMFm72tM4QNcIlHcWIDlA1wgvQ0lRLk5BU0RBUUdTOk5GTFguSVFfVE9UQUxfQ09NTU9OX0VRVUlUWS5GWTIwMTUBAAAADH0AAAIAAAAIMjIyMy40MjYBCAAAAAUAAAAB</t>
  </si>
  <si>
    <t>MQEAAAAKMTg3MzA4NTg4NQMAAAADMTYwAgAAAAQxMDA2BAAAAAEwBwAAAAk5LzIzLzIwMTkIAAAACjEyLzMxLzIwMTUJAAAAATAXkUvQOEDXCPbtnSA5QNcIH0NJUS5UU0U6OTYwMi5JUV9UT1RBTF9DTC5GWTIwMTkBAAAA5FkNAAIAAAAFNDQ5MjUBCAAAAAUAAAABMQEAAAAKMTk2NzAwNDgzMwMAAAACNzkCAAAABDEwMDkEAAAAATAHAAAACTkvMjMvMjAxOQgAAAAJMi8yOC8yMDE5CQAAAAEw5WaH1jhA1wjdcKMfOUDXCChDSVEuVFNFOjk0MTIuSVFfVE9UQUxfREVCVF9SRVBBSUQuRlkyMDE0AQAAAMalFwACAAAABi0xMzcyMQEIAAAABQAAAAExAQAAAAoxNjg0Mjk4MzgzAwAAAAI3OQIAAAAEMjE2NgQAAAABMAcAAAAJOS8yMy8yMDE5CAAAAAkzLzMxLzIwMTQJAAAAATAiOtTYOEDXCClUFx85QNcIIkNJUS5CREw6U0VTR0wuSVFfRUJJVERBX0lOVC5GWTIwMTgBAAAAPnAJAAIAAAAINy43MDI0NTMBCAAAAAUAAAABMQEAAAAKMTk0ODM4Njg2NgMAAAACNTACAAAABDQxOTAEAAAAATAHAAAACTkvMjMvMjAxOQgAAAAKMTIvMzEvMjAxOAkAAAABMMJ6v804QNcIGA0EITlA1wglQ0lRLlRTRTo5NDA0LklRX0dBSU5fQVNTRVRTX0NGLkZZMjAxMAEAAABGYg0AAgAAAAQxMzEzAQgAAAAFAAAAATEBAAAACjEzODI2NjEwNjkDAAAAAjc5AgAAAAQyMDI2BAAAAAEwBwAAAAk5LzIzLzIwMTkIAAAACTMvMzEvMjAx</t>
  </si>
  <si>
    <t>MAkAAAABMLiydtQ4QNcILgP/HzlA1wgbQ0lRLkVOWFRQQTpFVEwuSVFfUkUuRlkyMDEzAQAAAOGTawEDAAAAAABZu9rTOEDXCNwlJiA5QNcILkNJUS5UU0U6NDgzOS5JUV9UT1RBTF9ERUJUX0VCSVREQV9DQVBFWC5GWTIwMTgBAAAAeIliAAMAAAAAAMTTJM84QNcIR2HJIDlA1wgkQ0lRLk5ZU0U6RElTLklRX0NBU0hfSU5URVJFU1QuRlkyMDE4AQAAAEzsAgACAAAAAzYzMQEIAAAABQAAAAExAQAAAAoxOTI1Mjk1NDA0AwAAAAMxNjACAAAABDMwMjgEAAAAATAHAAAACTkvMjMvMjAxOQgAAAAJOS8yOS8yMDE4CQAAAAEweKx40DhA1whf434gOUDXCB1DSVEuVFNFOjk2MDUuSVFfR0FfRVhQLkZZMjAxNAEAAAAbWg0AAwAAAAAAFCaF1zhA1wiSY5QfOUDXCC5DSVEuVFNFOjk0MDkuSVFfVE9UQUxfTElBQl9UT1RBTF9BU1NFVFMuRlkyMDE3AQAAAEuaWQACAAAABzI0LjIzOTYBCAAAAAUAAAABMQEAAAAKMTg0ODg3OTY4NAMAAAACNzkCAAAABDQxODgEAAAAATAHAAAACTkvMjMvMjAxOQgAAAAJMy8zMS8yMDE3CQAAAAEwKdwszjhA1wjExOwgOUDXCC5DSVEuVFNFOjk0MTIuSVFfT1RIRVJfRklOQU5DRV9BQ1RfU1VQUEwuRlkyMDEyAQAAAMalFwACAAAABS0yMDg2AQgAAAAFAAAAATEBAAAACjE1NTQzMzcyNjQDAAAAAjc5AgAAAAQyMDUwBAAAAAEwBwAAAAk5LzIzLzIwMTkIAAAACTMvMzEvMjAxMgkAAAAB</t>
  </si>
  <si>
    <t>MIReotk4QNcI68AbHzlA1wgiQ0lRLk5BU0RBUUdTOk5GTFguSVFfRUJJVERBLkZZMjAxMAEAAAAMfQAAAgAAAAYzMjEuNzQBCAAAAAUAAAABMQEAAAAKMTU4NTc5MDU4MwMAAAADMTYwAgAAAAQ0MDUxBAAAAAEwBwAAAAk5LzIzLzIwMTkIAAAACjEyLzMxLzIwMTAJAAAAATAsM4zQOEDXCGpXhiA5QNcIJUNJUS5MU0U6SVNBVC5JUV9HQUlOX0lOVkVTVF9DRi5GWTIwMDcBAAAAK4k2AAMAAAAAAEWmL9M4QNcIj5AMIDlA1wguQ0lRLlRTRTo5NjAyLklRX01JTk9SSVRZX0lOVEVSRVNUX1RPVEFMLkZZMjAxNwEAAADkWQ0AAgAAAAQ5OTM0AQgAAAAFAAAAATEBAAAACjE4NDU1NTQ4ODIDAAAAAjc5AgAAAAQxMzEyBAAAAAEwBwAAAAk5LzIzLzIwMTkIAAAACTIvMjgvMjAxNwkAAAABMP0Yh9Y4QNcIVsdnHzlA1wgoQ0lRLlRTRTo5NDEyLklRX0VBUk5JTkdfQ09fTUFSR0lOLkZZMjAwOAEAAADGpRcAAgAAAAY2LjU0NDMBCAAAAAUAAAABMQEAAAAKMTA1ODkxNTA1OAMAAAACNzkCAAAABDQxODEEAAAAATAHAAAACTkvMjMvMjAxOQgAAAAJMy8zMS8yMDA4CQAAAAEw2m46zzhA1whvruYgOUDXCCRDSVEuVFNFOjk2MDUuSVFfUEVSSU9EREFURV9JUy5GWTIwMTIBAAAAG1oNAAUAAAAKMjAxMi8wMy8zMQDUla3XOEDXCFqVK/I4QNcIJUNJUS5MU0U6SVNBVC5JUV9DQVBJVEFMX0xFQVNFUy5GWTIwMTQBAAAAK4k2</t>
  </si>
  <si>
    <t>AAMAAAAAAEiapdI4QNcIAKU+IDlA1wgfQ0lRLlRTRTo5NDA0LklRX0FSX1RVUk5TLkZZMjAxOAEAAABGYg0AAgAAAAg0LjMwODE4OQEIAAAABQAAAAExAQAAAAoxODk1MTgzNzY3AwAAAAI3OQIAAAAENDAwMQQAAAABMAcAAAAJOS8yMy8yMDE5CAAAAAkzLzMxLzIwMTgJAAAAATAtNSnOOEDXCCTm9SA5QNcIHENJUS5OWVNFOkRJUy5JUV9OSV9DRi5GWTIwMTYBAAAATOwCAAIAAAAEOTM5MQEIAAAABQAAAAExAQAAAAoxOTI1Mjk1NDI5AwAAAAMxNjACAAAABDIxNTAEAAAAATAHAAAACTkvMjMvMjAxOQgAAAAJMTAvMS8yMDE2CQAAAAEwjl540DhA1wi7j3IgOUDXCCVDSVEuTFNFOklTQVQuSVFfT1RIRVJfQ0xfU1VQUEwuRlkyMDExAQAAACuJNgACAAAABDE2LjcBCAAAAAUAAAABMQEAAAAKMTU5ODY5NjkyNQMAAAADMTYwAgAAAAQxMDU3BAAAAAEwBwAAAAk5LzIzLzIwMTkIAAAACjEyLzMxLzIwMTEJAAAAATBsAMXSOEDXCD/YQSA5QNcIJENJUS5UU0U6OTQwOS5JUV9FQklUREEuRlkyMDEwLi4uLkpQWQEAAABLmlkAAgAAAAUxNzc3MQEIAAAABQAAAAExAQAAAAoxMzgyNzYzNjEwAwAAAAI3OQIAAAAENDA1MQQAAAABMAcAAAAJOS8yMy8yMDE5CAAAAAkzLzMxLzIwMTAJAAAAATCNccLMOEDXCHc6JSE5QNcIJkNJUS5OWVNFOkRJUy5JUV9JTlZFU1RfTE9BTlNfQ0YuRlkyMDEyAQAAAEzsAgADAAAAAAB8</t>
  </si>
  <si>
    <t>3GvROEDXCClYeCA5QNcIIUNJUS5MU0U6SVNBVC5JUV9PVEhFUl9PUEVSLkZZMjAxOAEAAAAriTYAAgAAAAUyMjMuOAEIAAAABQAAAAExAQAAAAoxOTUxMjk2MDA3AwAAAAMxNjACAAAAAzI2MAQAAAABMAcAAAAJOS8yMy8yMDE5CAAAAAoxMi8zMS8yMDE4CQAAAAEwxDWm0jhA1whcIC8gOUDXCB9DSVEuVFNFOjk0MDkuSVFfRUJUX0VYQ0wuRlkyMDE5AQAAAEuaWQACAAAABTE5MjE1AQgAAAAFAAAAATEBAAAACjE5NzAwNTEzOTkDAAAAAjc5AgAAAAE0BAAAAAEwBwAAAAk5LzIzLzIwMTkIAAAACTMvMzEvMjAxOQkAAAABMCI/6dU4QNcI0izTHzlA1wgoQ0lRLlRTRTo5NDA5LklRX1RPVEFMX0RFQlRfRVFVSVRZLkZZMjAxMwEAAABLmlkAAwAAAAAAMLUszjhA1whaVeogOUDXCCZDSVEuTllTRTpESVMuSVFfTkVUX0RFQlRfSVNTVUVELkZZMjAxMgEAAABM7AIAAgAAAAM0MjQBCAAAAAUAAAABMQEAAAAKMTcwODAwNDA0MgMAAAADMTYwAgAAAAQyMDAzBAAAAAEwBwAAAAk5LzIzLzIwMTkIAAAACTkvMjkvMjAxMgkAAAABMHQDbNE4QNcIsH54IDlA1wgfQ0lRLkxTRTpJU0FULklRX1RSRUFTVVJZLkZZMjAxMAEAAAAriTYAAgAAAAUtMTEuNQEIAAAABQAAAAExAQAAAAoxNTMxMzY2OTA3AwAAAAMxNjACAAAABDEyNDgEAAAAATAHAAAACTkvMjMvMjAxOQgAAAAKMTIvMzEvMjAxMAkAAAABMF3YxNI4QNcIE7Es</t>
  </si>
  <si>
    <t>IDlA1wgYQ0lRLi5JUV9FWFRSQV9BQ0NfSVRFTVMuBQAAAAEAAAAIAAAAFChJbnZhbGlkIElkZW50aWZpZXIpuXwFADlA1wi5fAUAOUDXCCRDSVEuVFNFOjk0MDkuSVFfQ1VSUkVOVF9SQVRJTy5GWTIwMTUBAAAAS5pZAAIAAAAIMy4xMjQ1NTcBCAAAAAUAAAABMQEAAAAKMTc0NTM3ODQwMAMAAAACNzkCAAAABDQwMzAEAAAAATAHAAAACTkvMjMvMjAxOQgAAAAJMy8zMS8yMDE1CQAAAAEwKdwszjhA1wizxPMgOUDXCCVDSVEuQkRMOlNFU0dMLklRX0lOQ19FUVVJVFlfQ0YuRlkyMDE1AQAAAD5wCQADAAAAAACPO53ROEDXCGXNUyA5QNcIH0NJUS5UU0U6OTQwMS5JUV9FQlRfRVhDTC5GWTIwMTgBAAAAzmINAAIAAAAFMjcwODgBCAAAAAUAAAABMQEAAAAKMTg5NTAwMjIyOQMAAAACNzkCAAAAATQEAAAAATAHAAAACTkvMjMvMjAxOQgAAAAJMy8zMS8yMDE4CQAAAAEwIzYo1ThA1wgOLrgfOUDXCCpDSVEuVFNFOjk2MDIuSVFfT1RIRVJfVU5VU1VBTF9TVVBQTC5GWTIwMTMBAAAA5FkNAAIAAAACODkBCAAAAAUAAAABMQEAAAAKMTYyMTIyOTAxNQMAAAACNzkCAAAAAjg3BAAAAAEwBwAAAAk5LzIzLzIwMTkIAAAACTIvMjgvMjAxMwkAAAABMDsBG9c4QNcIhAGhHzlA1wgiQ0lRLkVOWFRQQTpFVEwuSVFfU0dBX1NVUFBMLkZZMjAwOQEAAADhk2sBAgAAAAcxMjYuMzI1AQgAAAAFAAAAATEBAAAACjEzOTM2OTI5</t>
  </si>
  <si>
    <t>NTADAAAAAjUwAgAAAAMxMDIEAAAAATAHAAAACTkvMjMvMjAxOQgAAAAJNi8zMC8yMDA5CQAAAAEwLkba0zhA1wi1ggIgOUDXCCVDSVEuTFNFOklTQVQuSVFfUFJPVl9CQURfREVCVFMuRlkyMDEwAQAAACuJNgADAAAAAABd2MTSOEDXCPfMRSA5QNcILENJUS5UU0U6OTQwNC5JUV9JTVBVVF9PUEVSX0xFQVNFX0RFUFIuRlkyMDA4AQAAAEZiDQADAAAAAADJZHbUOEDXCFma9B85QNcIIENJUS5UU0U6OTQwOS5JUV9DQVNIX09QRVIuRlkyMDA5AQAAAEuaWQACAAAABTE2Mzk3AQgAAAAFAAAAATEBAAAACjEzODI3NjM3MDQDAAAAAjc5AgAAAAQyMDA2BAAAAAEwBwAAAAk5LzIzLzIwMTkIAAAACTMvMzEvMjAwOQkAAAABMBS4V9Y4QNcIUNFxHzlA1wguQ0lRLlRTRTo5NDAxLklRX09USEVSX0ZJTkFOQ0VfQUNUX1NVUFBMLkZZMjAxNgEAAADOYg0AAgAAAAQtNzgxAQgAAAAFAAAAATEBAAAACjE3OTg5Mzk4MzUDAAAAAjc5AgAAAAQyMDUwBAAAAAEwBwAAAAk5LzIzLzIwMTkIAAAACTMvMzEvMjAxNgkAAAABMFkPKNU4QNcIM7m3HzlA1wgZQ0lRLlRTRTo5NDAxLklRX0JFVEFfMllSLgEAAADOYg0AAgAAABAxLjI0MDExMzQyNjE4MTg4AJPDqfc4QNcIk8Op9zhA1wgrQ0lRLk5BU0RBUUdTOk5GTFguSVFfTFRfREVCVF9DQVBJVEFMLkZZMjAxNQEAAAAMfQAAAgAAAAc1MS42MDk4AQgAAAAFAAAAATEBAAAACjE4</t>
  </si>
  <si>
    <t>NzMwODU4ODUDAAAAAzE2MAIAAAAENDE4NwQAAAABMAcAAAAJOS8yMy8yMDE5CAAAAAoxMi8zMS8yMDE1CQAAAAEwBGDIzDhA1whdWxIhOUDXCCFDSVEuTFNFOklTQVQuSVFfTklfQ09NUEFOWS5GWTIwMTUBAAAAK4k2AAIAAAADMjgyAQgAAAAFAAAAATEBAAAACjE4MzkzOTYwNjcDAAAAAzE2MAIAAAAFNDE1NzEEAAAAATAHAAAACTkvMjMvMjAxOQgAAAAKMTIvMzEvMjAxNQkAAAABMPzApdI4QNcIK7s2IDlA1wgqQ0lRLlRTRTo5NDA0LklRX1RFVl9FQklUREEuMjAwMC4yMDEwLzAzLzMxAQAAAEZiDQACAAAACDcuMjE4MzE2AQcAAAAFAAAAATEBAAAACjEzMjE5MDI4MjcDAAAAATACAAAABjEwMDAzMAQAAAABMAcAAAAJMy8zMS8yMDEwCAAAAAkzLzMxLzIwMTA7tjr2OEDXCLK3QCE5QNcIKUNJUS5CREw6U0VTR0wuSVFfVE9UQUxfRElWX1BBSURfQ0YuRlkyMDA3AQAAAD5wCQACAAAABi0xODQuNQEIAAAABQAAAAExAQAAAAk4MTgyMzIyMDADAAAAAjUwAgAAAAQyMDIyBAAAAAEwBwAAAAk5LzIzLzIwMTkIAAAACjEyLzMxLzIwMDcJAAAAATC4XKbSOEDXCBcmSSA5QNcIIENJUS5UU0U6OTYwNS5JUV9SRF9FWFBfRk4uRlkyMDA4AQAAABtaDQADAAAAAACIIK3XOEDXCIROTB85QNcILUNJUS5OQVNEQVFHUzpORkxYLklRX1RPVEFMX0RFQlRfRUJJVERBLkZZMjAwNwEAAAAMfQAAAgAAAAgwLjM0MDkxMwEI</t>
  </si>
  <si>
    <t>AAAABQAAAAExAQAAAAoxMzI3NjUxMzc0AwAAAAMxNjACAAAABDQxOTIEAAAAATAHAAAACTkvMjMvMjAxOQgAAAAKMTIvMzEvMjAwNwkAAAABMBkSyMw4QNcI6GAQITlA1wgZQ0lRLlRTRTo5NjA1LklRX0FFLkZZMjAwOAEAAAAbWg0AAgAAAAM5NTgBCAAAAAUAAAABMQEAAAAKMTA2Mjc0MjU0NQMAAAACNzkCAAAABDEwMTYEAAAAATAHAAAACTkvMjMvMjAxOQgAAAAJMy8zMS8yMDA4CQAAAAEwiCCt1zhA1whddUwfOUDXCCxDSVEuQkRMOlNFU0dMLklRX01JTk9SSVRZX0lOVEVSRVNUX0NGLkZZMjAxNQEAAAA+cAkAAwAAAAAArBSd0ThA1wiHvEsgOUDXCCJDSVEuVFNFOjk2MDIuSVFfREFfU1VQUExfQ0YuRlkyMDEzAQAAAORZDQACAAAABTEwNDU4AQgAAAAFAAAAATEBAAAACjE2MjEyMjkwMTUDAAAAAjc5AgAAAAQyMTcxBAAAAAEwBwAAAAk5LzIzLzIwMTkIAAAACTIvMjgvMjAxMwkAAAABMDsBG9c4QNcIMuaHHzlA1wghQ0lRLlRTRTo5NDA0LklRX09USEVSX09QRVIuRlkyMDA4AQAAAEZiDQACAAAABDIzOTcBCAAAAAUAAAABMQEAAAAKMTA2NTU1NzM0NAMAAAACNzkCAAAAAzI2MAQAAAABMAcAAAAJOS8yMy8yMDE5CAAAAAkzLzMxLzIwMDgJAAAAATAUPXbUOEDXCO1luR85QNcIIENJUS5OWVNFOkRJUy5JUV9JTlZFTlRPUlkuRlkyMDEzAQAAAEzsAgACAAAABDIxMjEBCAAAAAUAAAABMQEAAAAKMTc2</t>
  </si>
  <si>
    <t>Njg4MDE5OQMAAAADMTYwAgAAAAQxMDQzBAAAAAEwBwAAAAk5LzIzLzIwMTkIAAAACTkvMjgvMjAxMwkAAAABMHQDbNE4QNcIwOdtIDlA1wglQ0lRLlRTRTo5NjAyLklRX0dBSU5fQVNTRVRTX0NGLkZZMjAxOAEAAADkWQ0AAgAAAAQtMTUyAQgAAAAFAAAAATEBAAAACjE4OTIwMTA1NDgDAAAAAjc5AgAAAAQyMDI2BAAAAAEwBwAAAAk5LzIzLzIwMTkIAAAACTIvMjgvMjAxOAkAAAABMA9Ah9Y4QNcIfYN4HzlA1wghQ0lRLlRTRTo5NDEyLklRX0NBU0hfRklOQU4uRlkyMDE1AQAAAMalFwACAAAABi0xMjA3OAEIAAAABQAAAAExAQAAAAoxNzQ1OTE2NTQwAwAAAAI3OQIAAAAEMjAwNAQAAAABMAcAAAAJOS8yMy8yMDE5CAAAAAkzLzMxLzIwMTUJAAAAATAQYdTYOEDXCLGdJh85QNcILENJUS5OWVNFOkRJUy5JUV9ERUJUX0VRVUlWX09QRVJfTEVBU0UuRlkyMDExAQAAAEzsAgACAAAABDY1NjABCAAAAAUAAAABMQEAAAAKMTY0NjQ4NDczNwMAAAADMTYwAgAAAAUyMTY3MQQAAAABMAcAAAAJOS8yMy8yMDE5CAAAAAkxMC8xLzIwMTEJAAAAATB83GvROEDXCFgKcSA5QNcIKENJUS5UU0U6OTYwMi5JUV9HV19JTlRBTl9BTU9SVF9DRi5GWTIwMTUBAAAA5FkNAAMAAAAAAA7yhtY4QNcIKW+AHzlA1wgrQ0lRLlRTRTo5NjA1LklRX1JFVFVSTl9DT01NT05fRVFVSVRZLkZZMjAxNQEAAAAbWg0AAgAAAAY1LjYzMzkB</t>
  </si>
  <si>
    <t>CAAAAAUAAAABMQEAAAAKMTc0NTUyNzg0MwMAAAACNzkCAAAABTMzMzIwBAAAAAEwBwAAAAk5LzIzLzIwMTkIAAAACTMvMzEvMjAxNQkAAAABMOX6JM84QNcI5xfdIDlA1wgpQ0lRLlRTRTo5NDEyLklRX0lOVkVTVF9TRUNVUklUWV9DRi5GWTIwMDgBAAAAxqUXAAIAAAAEOTEyOAEIAAAABQAAAAExAQAAAAoxMDU4OTE1MDU4AwAAAAI3OQIAAAAEMjAyNwQAAAABMAcAAAAJOS8yMy8yMDE5CAAAAAkzLzMxLzIwMDgJAAAAATC46KHZOEDXCAHwLR85QNcIJ0NJUS5OQVNEQVFHUzpORkxYLklRX0FTU0VUX1RVUk5TLkZZMjAxMwEAAAAMfQAAAgAAAAgwLjkzMjY5NwEIAAAABQAAAAExAQAAAAoxNzczOTU5MzA0AwAAAAMxNjACAAAABDQxNzcEAAAAATAHAAAACTkvMjMvMjAxOQgAAAAKMTIvMzEvMjAxMwkAAAABMARgyMw4QNcIDa8lITlA1wghQ0lRLlRTRTo5NDA5LklRX0NBU0hfRklOQU4uRlkyMDEzAQAAAEuaWQACAAAABS0yMjExAQgAAAAFAAAAATEBAAAACjE2MjU5NzUzMjUDAAAAAjc5AgAAAAQyMDA0BAAAAAEwBwAAAAk5LzIzLzIwMTkIAAAACTMvMzEvMjAxMwkAAAABMEezWdY4QNcI+C/KHzlA1wgjQ0lRLlRTRTo5NDA5LklRX1RPVEFMX1JFQ0VJVi5GWTIwMDkBAAAAS5pZAAIAAAAFNjE0MTkBCAAAAAUAAAABMQEAAAAKMTM4Mjc2MzcwNAMAAAACNzkCAAAABDEwMDEEAAAAATAHAAAACTkvMjMvMjAx</t>
  </si>
  <si>
    <t>OQgAAAAJMy8zMS8yMDA5CQAAAAEwFLhX1jhA1wieWqQfOUDXCCJDSVEuVFNFOjQ4MzkuSVFfT1RIRVJfSU5UQU4uRlkyMDE4AQAAAHiJYgACAAAABDkxODYBCAAAAAUAAAABMQEAAAAKMTg5NDMxNTI4MwMAAAACNzkCAAAABDEwNDAEAAAAATAHAAAACTkvMjMvMjAxOQgAAAAJMy8zMS8yMDE4CQAAAAEwmFxV2DhA1wiVKVgfOUDXCC1DSVEuVFNFOjk2MDIuSVFfREVGX1RBWF9BU1NFVFNfQ1VSUkVOVC5GWTIwMTgBAAAA5FkNAAIAAAAEMTI3MwEIAAAABQAAAAExAQAAAAoxODkyMDEwNTQ4AwAAAAI3OQIAAAAEMTExNwQAAAABMAcAAAAJOS8yMy8yMDE5CAAAAAkyLzI4LzIwMTgJAAAAATAPQIfWOEDXCAqmkR85QNcIJkNJUS5UU0U6NDgzOS5JUV9DQVNIX0FDUVVJUkVfQ0YuRlkyMDEzAQAAAHiJYgADAAAAAACYL8HYOEDXCMYhEB85QNcII0NJUS5UU0U6OTQwMS5JUV9CRVRBXzVZUi4yMDEyLzAzLzMxAQAAAM5iDQACAAAAEDAuMzY1MDczNTU4MTA1MDEAk8Op9zhA1whx8fEeOUDXCBpDSVEuTllTRTpESVMuSVFfUkVWLkZZMjAxMwEAAABM7AIAAgAAAAU0NTA0MQEIAAAABQAAAAExAQAAAAoxNzY2ODgwMTk5AwAAAAMxNjACAAAAAzExMgQAAAABMAcAAAAJOS8yMy8yMDE5CAAAAAk5LzI4LzIwMTMJAAAAATB0A2zROEDXCAlCgCA5QNcIIENJUS5UU0U6OTQxMi5JUV9CVUlMRElOR1MuRlkyMDEzAQAAAMal</t>
  </si>
  <si>
    <t>FwADAAAAAACEXqLZOEDXCB9ZNB85QNcIHkNJUS5OQVNEQVFHUzpORkxYLklRX0ZYLkZZMjAwOQEAAAAMfQAAAwAAAAAALDOM0DhA1wj/HqkgOUDXCCdDSVEuTFNFOklTQVQuSVFfVE9UQUxfT1RIRVJfT1BFUi5GWTIwMTQBAAAAK4k2AAIAAAAFNDcyLjkBCAAAAAUAAAABMQEAAAAKMTc4ODExNjM3MQMAAAADMTYwAgAAAAMzODAEAAAAATAHAAAACTkvMjMvMjAxOQgAAAAKMTIvMzEvMjAxNAkAAAABMEiapdI4QNcI6OhCIDlA1wghQ0lRLlRTRTo5NjA1LklRX05FVF9DSEFOR0UuRlkyMDE3AQAAABtaDQACAAAABDk2NTkBCAAAAAUAAAABMQEAAAAKMTg0OTAyNjcxMQMAAAACNzkCAAAABDIwOTMEAAAAATAHAAAACTkvMjMvMjAxOQgAAAAJMy8zMS8yMDE3CQAAAAEwDnSF1zhA1wg57XwfOUDXCCRDSVEuVFNFOjk2MDUuSVFfT1RIRVJfTElBQl9MVC5GWTIwMTEBAAAAG1oNAAIAAAAFMTQ5NTIBCAAAAAUAAAABMQEAAAAKMTQ2NDI2NzM4MgMAAAACNzkCAAAABDEwNjIEAAAAATAHAAAACTkvMjMvMjAxOQgAAAAJMy8zMS8yMDExCQAAAAEwt26t1zhA1wjJLlMfOUDXCCZDSVEuTFNFOklTQVQuSVFfRklMSU5HX0NVUlJFTkNZLkZZMjAxNAEAAAAriTYAAwAAAANVU0QA/MCl0jhA1whXeDIgOUDXCCBDSVEuVFNFOjk0MDEuSVFfU1RfSU5WRVNULkZZMjAxNwEAAADOYg0AAgAAAAM0NDkBCAAAAAUAAAABMQEAAAAK</t>
  </si>
  <si>
    <t>MTg0ODg3OTUzMAMAAAACNzkCAAAABDEwNjkEAAAAATAHAAAACTkvMjMvMjAxOQgAAAAJMy8zMS8yMDE3CQAAAAEwWQ8o1ThA1wgsr9YfOUDXCCVDSVEuTllTRTpESVMuSVFfU1RfREVCVF9JU1NVRUQuRlkyMDE1AQAAAEzsAgACAAAABDIzNzYBCAAAAAUAAAABMQEAAAAKMTg2NzI5ODAxOAMAAAADMTYwAgAAAAQyMDQzBAAAAAEwBwAAAAk5LzIzLzIwMTkIAAAACTEwLzMvMjAxNQkAAAABMKM3eNA4QNcI5Q52IDlA1wguQ0lRLlRTRTo5NjA1LklRX1RPVEFMX0RFQlRfRUJJVERBX0NBUEVYLkZZMjAxOQEAAAAbWg0AAgAAAAgwLjUyNzgzNwEIAAAABQAAAAExAQAAAAoxOTcwMjEyODU4AwAAAAI3OQIAAAAFMjMzMTMEAAAAATAHAAAACTkvMjMvMjAxOQgAAAAJMy8zMS8yMDE5CQAAAAEwkSElzzhA1witqsQgOUDXCClDSVEuVFNFOjk0MTIuSVFfVE9UQUxfREVCVF9DQVBJVEFMLkZZMjAxNQEAAADGpRcAAgAAAAcxNi4zOTUzAQgAAAAFAAAAATEBAAAACjE3NDU5MTY1NDADAAAAAjc5AgAAAAQ0MTg2BAAAAAEwBwAAAAk5LzIzLzIwMTkIAAAACTMvMzEvMjAxNQkAAAABMPGWOs84QNcI4mbOIDlA1wgmQ0lRLk5ZU0U6RElTLklRX09USEVSX0xUX0FTU0VUUy5GWTIwMTQBAAAATOwCAAIAAAAENzYyOQEIAAAABQAAAAExAQAAAAoxODIwMjYyMTIxAwAAAAMxNjACAAAABDEwNjAEAAAAATAHAAAACTkvMjMvMjAx</t>
  </si>
  <si>
    <t>OQgAAAAJOS8yNy8yMDE0CQAAAAEwnhB40DhA1whyWm4gOUDXCCVDSVEuTFNFOklTQVQuSVFfQkFTSUNfRVBTX0VYQ0wuRlkyMDE0AQAAACuJNgACAAAACDAuNzU5ODc1AQgAAAAFAAAAATEBAAAACjE3ODgxMTYzNzEDAAAAAzE2MAIAAAAEMzA2NAQAAAABMAcAAAAJOS8yMy8yMDE5CAAAAAoxMi8zMS8yMDE0CQAAAAEwSJql0jhA1wjo6EIgOUDXCBlDSVEuVFNFOjk2MDUuSVFfRE8uRlkyMDEwAQAAABtaDQADAAAAAACDR63XOEDXCC8STR85QNcIJUNJUS5OWVNFOkRJUy5JUV9HQUlOX0lOVkVTVF9DRi5GWTIwMTMBAAAATOwCAAIAAAAELTI5MgEIAAAABQAAAAExAQAAAAoxNzY2ODgwMTk5AwAAAAMxNjACAAAABDIwOTAEAAAAATAHAAAACTkvMjMvMjAxOQgAAAAJOS8yOC8yMDEzCQAAAAEwdANs0ThA1wgLpnggOUDXCCdDSVEuTkFTREFRR1M6TkZMWC5JUV9PVEhFUl9JTlRBTi5GWTIwMDgBAAAADH0AAAIAAAAHMTAwLjM5MQEIAAAABQAAAAExAQAAAAoxNDMwMzcwNzk2AwAAAAMxNjACAAAABDEwNDAEAAAAATAHAAAACTkvMjMvMjAxOQgAAAAKMTIvMzEvMjAwOAkAAAABMMDji9A4QNcIMMGKIDlA1wgpQ0lRLlRTRTo5NDAxLklRX1RPVEFMX0RFQlRfQ0FQSVRBTC5GWTIwMTYBAAAAzmINAAIAAAAHMTAuNjE3NAEIAAAABQAAAAExAQAAAAoxNzk4OTM5ODM1AwAAAAI3OQIAAAAENDE4NgQAAAABMAcAAAAJ</t>
  </si>
  <si>
    <t>OS8yMy8yMDE5CAAAAAkzLzMxLzIwMTYJAAAAATBE5yjOOEDXCA/b+SA5QNcIGUNJUS5UU0U6OTQwOS5JUV9BUi5GWTIwMTMBAAAAS5pZAAIAAAAFNjcwMzcBCAAAAAUAAAABMQEAAAAKMTYyNTk3NTMyNQMAAAACNzkCAAAABDEwMjEEAAAAATAHAAAACTkvMjMvMjAxOQgAAAAJMy8zMS8yMDEzCQAAAAEwU4xZ1jhA1whPa6UfOUDXCC5DSVEuVFNFOjk2MDIuSVFfVE9UQUxfTElBQl9UT1RBTF9BU1NFVFMuRlkyMDE0AQAAAORZDQACAAAABzI0LjQwMjcBCAAAAAUAAAABMQEAAAAKMTY4MzMxMjI0NwMAAAACNzkCAAAABDQxODgEAAAAATAHAAAACTkvMjMvMjAxOQgAAAAJMi8yOC8yMDE0CQAAAAEwP44szjhA1wiLdeUgOUDXCCRDSVEuVFNFOjk2MDIuSVFfQ0FTSF9JTlRFUkVTVC5GWTIwMTQBAAAA5FkNAAIAAAACOTQBCAAAAAUAAAABMQEAAAAKMTY4MzMxMjI0NwMAAAACNzkCAAAABDMwMjgEAAAAATAHAAAACTkvMjMvMjAxOQgAAAAJMi8yOC8yMDE0CQAAAAEwDvKG1jhA1wgMqZgfOUDXCCtDSVEuVFNFOjk0MDEuSVFfUkVUVVJOX0NPTU1PTl9FUVVJVFkuRlkyMDE3AQAAAM5iDQACAAAABjMuNDA5NQEIAAAABQAAAAExAQAAAAoxODQ4ODc5NTMwAwAAAAI3OQIAAAAFMzMzMjAEAAAAATAHAAAACTkvMjMvMjAxOQgAAAAJMy8zMS8yMDE3CQAAAAEwROcozjhA1whPh+0gOUDXCCNDSVEuVFNFOjk0MDEuSVFf</t>
  </si>
  <si>
    <t>QkVUQV81WVIuMjAwOS8wMy8zMQEAAADOYg0AAgAAABEwLjQ3NDA4ODQwMTgwOTMzNwBe66n3OEDXCPcd8B45QNcIKUNJUS5OQVNEQVFHUzpORkxYLklRX0NVUlJFTlRfUkFUSU8uRlkyMDEyAQAAAAx9AAACAAAACDEuMzM3MDQ2AQgAAAAFAAAAATEBAAAACjE3MTcwMjE3ODkDAAAAAzE2MAIAAAAENDAzMAQAAAABMAcAAAAJOS8yMy8yMDE5CAAAAAoxMi8zMS8yMDEyCQAAAAEwEDnIzDhA1wgaAg8hOUDXCCRDSVEuVFNFOjk2MDUuSVFfUEVSSU9EREFURV9JUy5GWTIwMTQBAAAAG1oNAAUAAAAKMjAxNC8wMy8zMQCKvK3XOEDXCJFprfI4QNcII0NJUS5OWVNFOkRJUy5JUV9FQklUQV9NQVJHSU4uRlkyMDE2AQAAAEzsAgACAAAABzI2LjQxMjgBCAAAAAUAAAABMQEAAAAKMTkyNTI5NTQyOQMAAAADMTYwAgAAAAQ0NDE5BAAAAAEwBwAAAAk5LzIzLzIwMTkIAAAACTEwLzEvMjAxNgkAAAABMBkSyMw4QNcI8eATITlA1wgnQ0lRLkxTRTpJU0FULklRX0VCSVREQV9DQVBFWF9JTlQuRlkyMDA3AQAAACuJNgACAAAACDEuNjkxMDkzAQgAAAAFAAAAATEBAAAACTgxMjMwMTU3MQMAAAADMTYwAgAAAAQ0MTkxBAAAAAEwBwAAAAk5LzIzLzIwMTkIAAAACjEyLzMxLzIwMDcJAAAAATAkhCnOOEDXCAD3CyE5QNcIHENJUS5CREw6U0VTR0wuSVFfQ09HUy5GWTIwMTcBAAAAPnAJAAIAAAAFNDUwLjIBCAAAAAUAAAABMQEA</t>
  </si>
  <si>
    <t>AAAKMTk0ODM4Njg0NgMAAAACNTACAAAAAjM0BAAAAAEwBwAAAAk5LzIzLzIwMTkIAAAACjEyLzMxLzIwMTcJAAAAATCPO53ROEDXCOaDWCA5QNcIJUNJUS5UU0U6OTQxMi5JUV9TVF9ERUJUX0lTU1VFRC5GWTIwMDgBAAAAxqUXAAIAAAACNTUBCAAAAAUAAAABMQEAAAAKMTA1ODkxNTA1OAMAAAACNzkCAAAABDIwNDMEAAAAATAHAAAACTkvMjMvMjAxOQgAAAAJMy8zMS8yMDA4CQAAAAEwuOih2ThA1wjAFy4fOUDXCBpDSVEuQkRMOlNFU0dMLklRX0ZYLkZZMjAwNwEAAAA+cAkAAgAAAAMxLjgBCAAAAAUAAAABMQEAAAAJODE4MjMyMjAwAwAAAAI1MAIAAAAEMjE0NAQAAAABMAcAAAAJOS8yMy8yMDE5CAAAAAoxMi8zMS8yMDA3CQAAAAEwuFym0jhA1whsHz0gOUDXCBpDSVEuVFNFOjk0MTIuSVFfUkVWLkZZMjAxOAEAAADGpRcAAgAAAAYxNDU1MDEBCAAAAAUAAAABMQEAAAAKMTg5NDMxNTM2OQMAAAACNzkCAAAAAzExMgQAAAABMAcAAAAJOS8yMy8yMDE5CAAAAAkzLzMxLzIwMTgJAAAAATAJrtTYOEDXCJ3WOR85QNcIJUNJUS5OWVNFOkRJUy5JUV9MVF9ERUJUX1JFUEFJRC5GWTIwMTQBAAAATOwCAAIAAAAFLTE2NDgBCAAAAAUAAAABMQEAAAAKMTgyMDI2MjEyMQMAAAADMTYwAgAAAAQyMDM2BAAAAAEwBwAAAAk5LzIzLzIwMTkIAAAACTkvMjcvMjAxNAkAAAABMJ4QeNA4QNcILYJuIDlA1wgsQ0lRLk5B</t>
  </si>
  <si>
    <t>U0RBUUdTOk5GTFguSVFfRUJJVERBX0NBUEVYX0lOVC5GWTIwMTcBAAAADH0AAAIAAAAIMy4wOTUxOTUBCAAAAAUAAAABMQEAAAAKMTk0MzE0Nzg4NgMAAAADMTYwAgAAAAQ0MTkxBAAAAAEwBwAAAAk5LzIzLzIwMTkIAAAACjEyLzMxLzIwMTcJAAAAATAEYMjMOEDXCFTQGSE5QNcIG0NJUS5OWVNFOkRJUy5JUV9OUFBFLkZZMjAxNQEAAABM7AIAAgAAAAUyNTE3OQEIAAAABQAAAAExAQAAAAoxODY3Mjk4MDE4AwAAAAMxNjACAAAABDEwMDQEAAAAATAHAAAACTkvMjMvMjAxOQgAAAAJMTAvMy8yMDE1CQAAAAEwozd40DhA1wj4XYQgOUDXCCRDSVEuTllTRTpESVMuSVFfTUFSS0VUQ0FQLjIwMTYvMTAvMDEBAAAATOwCAAIAAAAKMTQ5MjM1LjMwNgEGAAAABQAAAAExAQAAAAoxODAyNzEzODg1AwAAAAMxNjACAAAABjEwMDA1NAQAAAABMAcAAAAJMTAvMS8yMDE2k8Op9zhA1whlSuceOUDXCBlDSVEuTFNFOklTQVQuSVFfQUUuRlkyMDE0AQAAACuJNgACAAAABTEyNC4zAQgAAAAFAAAAATEBAAAACjE3ODgxMTYzNzEDAAAAAzE2MAIAAAAEMTAxNgQAAAABMAcAAAAJOS8yMy8yMDE5CAAAAAoxMi8zMS8yMDE0CQAAAAEwSJql0jhA1whBbTYgOUDXCDFDSVEuTllTRTpESVMuSVFfQ0hBTkdFX05FVF9XT1JLSU5HX0NBUElUQUwuRlkyMDEyAQAAAEzsAgACAAAABC00MTYBCAAAAAUAAAABMQEAAAAKMTcwODAwNDA0</t>
  </si>
  <si>
    <t>MgMAAAADMTYwAgAAAAQ0NDIxBAAAAAEwBwAAAAk5LzIzLzIwMTkIAAAACTkvMjkvMjAxMgkAAAABMHQDbNE4QNcIFJuDIDlA1wgqQ0lRLk5BU0RBUUdTOk5GTFguSVFfT1RIRVJfQ0xfU1VQUEwuRlkyMDEwAQAAAAx9AAACAAAABDYuOTUBCAAAAAUAAAABMQEAAAAKMTU4NTc5MDU4MwMAAAADMTYwAgAAAAQxMDU3BAAAAAEwBwAAAAk5LzIzLzIwMTkIAAAACjEyLzMxLzIwMTAJAAAAATAsM4zQOEDXCGpXhiA5QNcIGUNJUS5UU0U6OTYwMi5JUV9OSS5GWTIwMDgBAAAA5FkNAAIAAAAENzI4OQEIAAAABQAAAAExAQAAAAoxMDE3NjkyMjI1AwAAAAI3OQIAAAACMTUEAAAAATAHAAAACTkvMjMvMjAxOQgAAAAJMi8yOS8yMDA4CQAAAAEwNuiF1zhA1wizTI4fOUDXCCNDSVEuTllTRTpESVMuSVFfQkFTSUNfV0VJR0hULkZZMjAxNQEAAABM7AIAAgAAAAQxNjk0AKM3eNA4QNcI2RpyIDlA1wglQ0lRLk5ZU0U6RElTLklRX0JBU0lDX0VQU19FWENMLkZZMjAxNQEAAABM7AIAAgAAAAg0Ljk0ODA1MQEIAAAABQAAAAExAQAAAAoxODY3Mjk4MDE4AwAAAAMxNjACAAAABDMwNjQEAAAAATAHAAAACTkvMjMvMjAxOQgAAAAJMTAvMy8yMDE1CQAAAAEwozd40DhA1wjkwXUgOUDXCChDSVEuVFNFOjk0MTIuSVFfVE9UQUxfTElBQl9FUVVJVFkuRlkyMDE1AQAAAMalFwACAAAABjI4MjUxNgEIAAAABQAAAAExAQAAAAoxNzQ1</t>
  </si>
  <si>
    <t>OTE2NTQwAwAAAAI3OQIAAAAEMTAxMwQAAAABMAcAAAAJOS8yMy8yMDE5CAAAAAkzLzMxLzIwMTUJAAAAATAQYdTYOEDXCPWhFx85QNcII0NJUS5OWVNFOkRJUy5JUV9ESUxVVF9XRUlHSFQuRlkyMDEzAQAAAEzsAgACAAAABDE4MTMAdANs0ThA1whF6XwgOUDXCB9DSVEuRU5YVFBBOkVUTC5JUV9HQV9FWFAuRlkyMDE1AQAAAOGTawEDAAAAAAB94y7TOEDXCNxlDiA5QNcIMENJUS5UU0U6OTQwNC5JUV9UT1RBTF9PVVRTVEFORElOR19CU19EQVRFLkZZMjAxMwEAAABGYg0AAgAAAAkyNTQuNjU0MDgBBAAAAAUAAAABNQEAAAAKMTYyNTk3NTIzMQIAAAAFMjQxNTIGAAAAATCMTnfUOEDXCEZhACA5QNcINENJUS5UU0U6OTYwNS5JUV9UT1RBTF9PVVRTVEFORElOR19GSUxJTkdfREFURS5GWTIwMTABAAAAG1oNAAIAAAAJMTIuNjU5NzA5AQQAAAAFAAAAATUBAAAACjEzODYzMjQ4NjkCAAAABTI0MTUzBgAAAAEwt26t1zhA1wh5+BMfOUDXCCZDSVEuVFNFOjk2MDIuSVFfSU5WRU5UT1JZX1RVUk5TLkZZMjAxNQEAAADkWQ0AAgAAAAkyMS4zNzY0NDIBCAAAAAUAAAABMQEAAAAKMTc0MjI0Mzc1NwMAAAACNzkCAAAABDQwODIEAAAAATAHAAAACTkvMjMvMjAxOQgAAAAJMi8yOC8yMDE1CQAAAAEwP44szjhA1witqsQgOUDXCCJDSVEuRU5YVFBBOkVUTC5JUV9ESVZfU0hBUkUuRlkyMDEwAQAAAOGTawECAAAABDAu</t>
  </si>
  <si>
    <t>NzYBCAAAAAUAAAABMQEAAAAKMTU4NDQyNDkyNQMAAAACNTACAAAABDMwNTgEAAAAATAHAAAACTkvMjMvMjAxOQgAAAAJNi8zMC8yMDEwCQAAAAEwXm3a0zhA1wjOnOkfOUDXCCNDSVEuTllTRTpESVMuSVFfR1JPU1NfTUFSR0lOLkZZMjAxMwEAAABM7AIAAgAAAAc0NC40MTk1AQgAAAAFAAAAATEBAAAACjE3NjY4ODAxOTkDAAAAAzE2MAIAAAAENDA3NAQAAAABMAcAAAAJOS8yMy8yMDE5CAAAAAk5LzI4LzIwMTMJAAAAATDIob/NOEDXCJlxESE5QNcIK0NJUS5UU0U6NDgzOS5JUV9SRVRVUk5fQ09NTU9OX0VRVUlUWS5GWTIwMTIBAAAAeIliAAIAAAAHMTIuMzE0MgEIAAAABQAAAAExAQAAAAoxNTUzMjM5NzQzAwAAAAI3OQIAAAAFMzMzMjAEAAAAATAHAAAACTkvMjMvMjAxOQgAAAAJMy8zMS8yMDEyCQAAAAEwuawkzzhA1wgufOMgOUDXCBlDSVEuTFNFOklTQVQuSVFfTkkuRlkyMDE2AQAAACuJNgACAAAABTI0Mi44AQgAAAAFAAAAATEBAAAACjE4ODA1NzkyNDQDAAAAAzE2MAIAAAACMTUEAAAAATAHAAAACTkvMjMvMjAxOQgAAAAKMTIvMzEvMjAxNgkAAAABMOjnpdI4QNcIBzA3IDlA1wgmQ0lRLlRTRTo5NDA0LklRX05FVF9ERUJUX0lTU1VFRC5GWTIwMDkBAAAARmINAAMAAAAAAMGLdtQ4QNcIedqyHzlA1wgjQ0lRLlRTRTo5NDEyLklRX0JFVEFfMVlSLjIwMTcvMDMvMzEBAAAAxqUXAAIAAAAQMS4y</t>
  </si>
  <si>
    <t>MzMwNDMwNzQ4NDk0NwBQEqr3OEDXCPuo6B45QNcILkNJUS5UU0U6OTQwNC5JUV9UT1RBTF9ERUJUX0VCSVREQV9DQVBFWC5GWTIwMTUBAAAARmINAAIAAAAHMC43MzY3MgEIAAAABQAAAAExAQAAAAoxNzQ1OTE2NTczAwAAAAI3OQIAAAAFMjMzMTMEAAAAATAHAAAACTkvMjMvMjAxOQgAAAAJMy8zMS8yMDE1CQAAAAEwLTUpzjhA1wiYz9ogOUDXCBxDSVEuVFNFOjk2MDIuSVFfREFfQ0YuRlkyMDE1AQAAAORZDQACAAAABDg4NzkBCAAAAAUAAAABMQEAAAAKMTc0MjI0Mzc1NwMAAAACNzkCAAAABDIxNjAEAAAAATAHAAAACTkvMjMvMjAxOQgAAAAJMi8yOC8yMDE1CQAAAAEwDvKG1jhA1wjEcncfOUDXCBxDSVEuTFNFOklTQVQuSVFfREFfQ0YuRlkyMDE2AQAAACuJNgACAAAABTMxMi44AQgAAAAFAAAAATEBAAAACjE4ODA1NzkyNDQDAAAAAzE2MAIAAAAEMjE2MAQAAAABMAcAAAAJOS8yMy8yMDE5CAAAAAoxMi8zMS8yMDE2CQAAAAEw6Oel0jhA1wjLwDsgOUDXCClDSVEuTkFTREFRR1M6TkZMWC5JUV9PVEhFUl9MSUFCX0xULkZZMjAxMAEAAAAMfQAAAgAAAAcxMDMuMzI0AQgAAAAFAAAAATEBAAAACjE1ODU3OTA1ODMDAAAAAzE2MAIAAAAEMTA2MgQAAAABMAcAAAAJOS8yMy8yMDE5CAAAAAoxMi8zMS8yMDEwCQAAAAEwLDOM0DhA1wif15cgOUDXCCBDSVEuTFNFOklTQVQuSVFfT1RIRVJfUkVWLkZZMjAx</t>
  </si>
  <si>
    <t>OAEAAAAriTYAAwAAAAAAxDWm0jhA1wiNBCsgOUDXCChDSVEuTllTRTpESVMuSVFfRklYRURfQVNTRVRfVFVSTlMuRlkyMDEzAQAAAEzsAgACAAAACDIuMDUyMzU1AQgAAAAFAAAAATEBAAAACjE3NjY4ODAxOTkDAAAAAzE2MAIAAAAENDA2NgQAAAABMAcAAAAJOS8yMy8yMDE5CAAAAAk5LzI4LzIwMTMJAAAAATDIob/NOEDXCAaTEyE5QNcIHUNJUS5UU0U6OTYwNS5JUV9FQklUREEuRlkyMDEzAQAAABtaDQACAAAABTE3NDAyAQgAAAAFAAAAATEBAAAACjE2MjY3MjU5MzQDAAAAAjc5AgAAAAQ0MDUxBAAAAAEwBwAAAAk5LzIzLzIwMTkIAAAACTMvMzEvMjAxMwkAAAABMNSVrdc4QNcI2qEtHzlA1wgaQ0lRLlRTRTo5NDAxLklRX0VCVC5GWTIwMTIBAAAAzmINAAIAAAAFMTc0NTMBCAAAAAUAAAABMQEAAAAKMTU1NTcwNDUyNAMAAAACNzkCAAAAAzEzOQQAAAABMAcAAAAJOS8yMy8yMDE5CAAAAAkzLzMxLzIwMTIJAAAAATA/QkPVOEDXCKTtqB85QNcIJUNJUS5UU0U6OTYwNS5JUV9CQVNJQ19FUFNfRVhDTC5GWTIwMTABAAAAG1oNAAIAAAAKMTkzLjkxMDM3NgEIAAAABQAAAAExAQAAAAoxMzg2MzI0ODY5AwAAAAI3OQIAAAAEMzA2NAQAAAABMAcAAAAJOS8yMy8yMDE5CAAAAAkzLzMxLzIwMTAJAAAAATCDR63XOEDXCIJcYh85QNcIK0NJUS5MU0U6SVNBVC5JUV9OSV9BVkFJTF9FWENMX01BUkdJTi5GWTIw</t>
  </si>
  <si>
    <t>MTQBAAAAK4k2AAIAAAAHMjYuNDc5NQEIAAAABQAAAAExAQAAAAoxNzg4MTE2MzcxAwAAAAMxNjACAAAABDQxODIEAAAAATAHAAAACTkvMjMvMjAxOQgAAAAKMTIvMzEvMjAxNAkAAAABMNO2vs04QNcIPI0AITlA1wgfQ0lRLlRTRTo5NDA5LklRX0FSX1RVUk5TLkZZMjAxOAEAAABLmlkAAgAAAAgzLjc4NjQ3NQEIAAAABQAAAAExAQAAAAoxODk1MDAxOTY3AwAAAAI3OQIAAAAENDAwMQQAAAABMAcAAAAJOS8yMy8yMDE5CAAAAAkzLzMxLzIwMTgJAAAAATAp3CzOOEDXCEcY+SA5QNcIJ0NJUS5MU0U6SVNBVC5JUV9UT1RBTF9PVEhFUl9PUEVSLkZZMjAxMgEAAAAriTYAAgAAAAU0MDguOAEIAAAABQAAAAExAQAAAAoxNjY3NTM0Njc2AwAAAAMxNjACAAAAAzM4MAQAAAABMAcAAAAJOS8yMy8yMDE5CAAAAAoxMi8zMS8yMDEyCQAAAAEwbADF0jhA1wgPJUIgOUDXCClDSVEuQkRMOlNFU0dMLklRX1RPVEFMX0RFQlRfRUJJVERBLkZZMjAxMQEAAAA+cAkAAgAAAAczLjI4OTA4AQgAAAAFAAAAATEBAAAACjE1OTkwNTg0MTEDAAAAAjUwAgAAAAQ0MTkyBAAAAAEwBwAAAAk5LzIzLzIwMTkIAAAACjEyLzMxLzIwMTEJAAAAATDaU7/NOEDXCARQASE5QNcIP0NJUS5OQVNEQVFHUzpORkxYLklRX0NVU1RPTV9CRVRBLi0xMDRXLjIwMTAvMTIvMzEuLl5UT1BJWC5KUFkuSAEAAAAMfQAAAgAAABMtMC4wNzU3ODU2MTMx</t>
  </si>
  <si>
    <t>NTE2NzQ2AJPDqfc4QNcIM9vyHjlA1wgrQ0lRLkVOWFRQQTpFVEwuSVFfREFZU19JTlZFTlRPUllfT1VULkZZMjAxMAEAAADhk2sBAgAAAAc3LjA5MTk1AQgAAAAFAAAAATEBAAAACjE1ODQ0MjQ5MjUDAAAAAjUwAgAAAAQ0MDM1BAAAAAEwBwAAAAk5LzIzLzIwMTkIAAAACTYvMzAvMjAxMAkAAAABMAJdKc44QNcIpJ3zIDlA1wgjQ0lRLkxTRTpJU0FULklRX1RPVEFMX1JFQ0VJVi5GWTIwMTQBAAAAK4k2AAIAAAAFMjM2LjIBCAAAAAUAAAABMQEAAAAKMTc4ODExNjM3MQMAAAADMTYwAgAAAAQxMDAxBAAAAAEwBwAAAAk5LzIzLzIwMTkIAAAACjEyLzMxLzIwMTQJAAAAATBImqXSOEDXCAClPiA5QNcIIENJUS5UU0U6OTQwNC5JUV9PVEhFUl9SRVYuRlkyMDE1AQAAAEZiDQADAAAAAADNLvbTOEDXCGOC7B85QNcIGkNJUS5CREw6U0VTR0wuSVFfR1AuRlkyMDE1AQAAAD5wCQACAAAABjE2NjguMQEIAAAABQAAAAExAQAAAAoxODM1MDU4ODUyAwAAAAI1MAIAAAACMTAEAAAAATAHAAAACTkvMjMvMjAxOQgAAAAKMTIvMzEvMjAxNQkAAAABMKwUndE4QNcIen9TIDlA1wgoQ0lRLlRTRTo5NDEyLklRX01JTk9SSVRZX0lOVEVSRVNULkZZMjAxMwEAAADGpRcAAgAAAAM0MTABCAAAAAUAAAABMQEAAAAKMTYyMzk0MTc1MgMAAAACNzkCAAAABDEwNTIEAAAAATAHAAAACTkvMjMvMjAxOQgAAAAJMy8zMS8yMDEzCQAA</t>
  </si>
  <si>
    <t>AAEwhF6i2ThA1wh/4hQfOUDXCCtDSVEuVFNFOjk0MDQuSVFfUkVUVVJOX0NPTU1PTl9FUVVJVFkuRlkyMDE0AQAAAEZiDQACAAAABjUuNjA5MgEIAAAABQAAAAExAQAAAAoxNjg3MzQyOTY2AwAAAAI3OQIAAAAFMzMzMjAEAAAAATAHAAAACTkvMjMvMjAxOQgAAAAJMy8zMS8yMDE0CQAAAAEwLTUpzjhA1whkSu4gOUDXCCJDSVEuVFNFOjk0MDEuSVFfTEVWRVJFRF9GQ0YuRlkyMDExAQAAAM5iDQACAAAABzE5MjgzLjUBCAAAAAUAAAABMQEAAAAKMTQ2MjcxMjQyNAMAAAACNzkCAAAABDQ0MjIEAAAAATAHAAAACTkvMjMvMjAxOQgAAAAJMy8zMS8yMDExCQAAAAEwP0JD1ThA1whPhcYfOUDXCBlDSVEuVFNFOjk0MDkuSVFfQVIuRlkyMDE1AQAAAEuaWQACAAAABTcxODQ0AQgAAAAFAAAAATEBAAAACjE3NDUzNzg0MDADAAAAAjc5AgAAAAQxMDIxBAAAAAEwBwAAAAk5LzIzLzIwMTkIAAAACTMvMzEvMjAxNQkAAAABMA6j6NU4QNcIcXjDHzlA1wglQ0lRLlRTRTo0ODM5LklRX0xUX0RFQlRfRVFVSVRZLkZZMjAxNQEAAAB4iWIAAwAAAAAAxNMkzzhA1wiBNa8gOUDXCCZDSVEuRU5YVFBBOkVUTC5JUV9DT01NT05fSVNTVUVELkZZMjAxNwEAAADhk2sBAwAAAAAAYjEv0zhA1wiaTw8gOUDXCCRDSVEuVFNFOjk0MDkuSVFfQ1VSUkVOQ1lfR0FJTi5GWTIwMTgBAAAAS5pZAAMAAAAAACwY6dU4QNcISonEHzlA1wgl</t>
  </si>
  <si>
    <t>Q0lRLk5ZU0U6RElTLklRX1JFVFVSTl9DQVBJVEFMLkZZMjAwNwEAAABM7AIAAgAAAAY5LjAwNjQBCAAAAAUAAAABMQEAAAAKMTI3NDA0NDc1NwMAAAADMTYwAgAAAAQ0MzYzBAAAAAEwBwAAAAk5LzIzLzIwMTkIAAAACTkvMjkvMjAwNwkAAAABMMJ6v804QNcILikIITlA1wgeQ0lRLk5BU0RBUUdTOk5GTFguSVFfUEVfRVhDTC4uAQAAAAx9AAACAAAACjEwNi41ODE1NjQBBwAAAAUAAAABMQEAAAAKMTk3MTg5MDEzNwMAAAABMAIAAAAGMTAwMDI3BAAAAAEwBwAAAAk5LzIwLzIwMTkIAAAACTkvMjAvMjAxOW4EO/Y4QNcInVz9HjlA1wgtQ0lRLkVOWFRQQTpFVEwuSVFfUkVUVVJOX0NPTU1PTl9FUVVJVFkuRlkyMDEwAQAAAOGTawECAAAABzE5LjQyODIBCAAAAAUAAAABMQEAAAAKMTU4NDQyNDkyNQMAAAACNTACAAAABTMzMzIwBAAAAAEwBwAAAAk5LzIzLzIwMTkIAAAACTYvMzAvMjAxMAkAAAABMAJdKc44QNcIBr7uIDlA1wgiQ0lRLkJETDpTRVNHTC5JUV9PVEhFUl9PUEVSLkZZMjAwOQEAAAA+cAkAAgAAAAUxMTguNAEIAAAABQAAAAExAQAAAAoxNDQwNDE0Mjg5AwAAAAI1MAIAAAADMjYwBAAAAAEwBwAAAAk5LzIzLzIwMTkIAAAACjEyLzMxLzIwMDkJAAAAATDP/PzROEDXCBqbSSA5QNcIJENJUS5UU0U6OTQwOS5JUV9FQklUREEuRlkyMDExLi4uLkpQWQEAAABLmlkAAgAAAAUxODc0MAEIAAAABQAA</t>
  </si>
  <si>
    <t>AAExAQAAAAoxNDYyNzEyMzIyAwAAAAI3OQIAAAAENDA1MQQAAAABMAcAAAAJOS8yMy8yMDE5CAAAAAkzLzMxLzIwMTEJAAAAATCNccLMOEDXCLRmIyE5QNcIK0NJUS5UU0U6OTQxMi5JUV9OSV9BVkFJTF9FWENMX01BUkdJTi5GWTIwMTEBAAAAxqUXAAIAAAAGMy4xMTY2AQgAAAAFAAAAATEBAAAACjE0NjE2ODAwNjEDAAAAAjc5AgAAAAQ0MTgyBAAAAAEwBwAAAAk5LzIzLzIwMTkIAAAACTMvMzEvMjAxMQkAAAABMNpuOs84QNcI+xjOIDlA1wgqQ0lRLlRTRTo5NDA5LklRX0lOVEVSRVNUX0lOVkVTVF9JTkMuRlkyMDA4AQAAAEuaWQACAAAABDEyNjcBCAAAAAUAAAABMQEAAAAKMTA1OTI0MTY3NgMAAAACNzkCAAAAAjY1BAAAAAEwBwAAAAk5LzIzLzIwMTkIAAAACTMvMzEvMjAwOAkAAAABMOVmh9Y4QNcIpx2CHzlA1wgZQ0lRLlRTRTo5NDEyLklRX0FQLkZZMjAxMAEAAADGpRcAAgAAAAUxNDg4MQEIAAAABQAAAAExAQAAAAoxNDA0OTk1NTgxAwAAAAI3OQIAAAAEMTAxOAQAAAABMAcAAAAJOS8yMy8yMDE5CAAAAAkzLzMxLzIwMTAJAAAAATC1D6LZOEDXCCLvJB85QNcIIENJUS5UU0U6OTYwNS5JUV9SRF9FWFBfRk4uRlkyMDExAQAAABtaDQADAAAAAAC3bq3XOEDXCBRdMh85QNcIKENJUS5UU0U6NDgzOS5JUV9UT1RBTF9ERUJUX0VCSVREQS5GWTIwMTEBAAAAeIliAAMAAAAAALmsJM84QNcIgTWvIDlA</t>
  </si>
  <si>
    <t>1wgmQ0lRLkJETDpTRVNHTC5JUV9CQVNJQ19FUFNfSU5DTC5GWTIwMTABAAAAPnAJAAIAAAAIMS4yMzI2NDYBCAAAAAUAAAABMQEAAAAKMTU0MTk2OTExOAMAAAACNTACAAAAATkEAAAAATAHAAAACTkvMjMvMjAxOQgAAAAKMTIvMzEvMjAxMAkAAAABMAwk/dE4QNcILhxbIDlA1wgkQ0lRLlRTRTo5NjAyLklRX0lNUEFJUk1FTlRfR1cuRlkyMDEzAQAAAORZDQADAAAAAAA7ARvXOEDXCGnSjx85QNcIL0NJUS5OQVNEQVFHUzpORkxYLklRX1RPVEFMX0FTU0VUUy5GWTIwMDkuLi4uSlBZAQAAAAx9AAACAAAACzYzMjczLjAzOTM5AQgAAAAFAAAAATEBAAAACjE0OTU4MzA3ODgDAAAAAjc5AgAAAAQxMDA3BAAAAAEwBwAAAAk5LzIzLzIwMTkIAAAACjEyLzMxLzIwMDkJAAAAATCUvsLMOEDXCFU7OvQ4QNcIJUNJUS5UU0U6OTQwNC5JUV9DQVNIX1NUX0lOVkVTVC5GWTIwMDkBAAAARmINAAIAAAAFNzM1ODUBCAAAAAUAAAABMQEAAAAKMTM4MjY2MTMzOQMAAAACNzkCAAAABDEwMDIEAAAAATAHAAAACTkvMjMvMjAxOQgAAAAJMy8zMS8yMDA5CQAAAAEwwYt21DhA1wjv3u8fOUDXCBtDSVEuVFNFOjk0MDkuSVFfRUJJVC5GWTIwMDkBAAAAS5pZAAIAAAAEMTgxNgEIAAAABQAAAAExAQAAAAoxMzgyNzYzNzA0AwAAAAI3OQIAAAADNDAwBAAAAAEwBwAAAAk5LzIzLzIwMTkIAAAACTMvMzEvMjAwOQkAAAABMCOSV9Y4</t>
  </si>
  <si>
    <t>QNcIjGuCHzlA1wghQ0lRLlRTRTo5NDA5LklRX0lOQ19FUVVJVFkuRlkyMDEwAQAAAEuaWQACAAAAAzcyNQEIAAAABQAAAAExAQAAAAoxMzgyNzYzNjEwAwAAAAI3OQIAAAACNDcEAAAAATAHAAAACTkvMjMvMjAxOQgAAAAJMy8zMS8yMDEwCQAAAAEwFLhX1jhA1whs0tgfOUDXCCNDSVEuVFNFOjk0MTIuSVFfQkVUQV81WVIuMjAxNy8wMy8zMQEAAADGpRcAAgAAABEwLjcwNTk5Njk4OTA3NjAzMwBQEqr3OEDXCPuo6B45QNcIIUNJUS5CREw6U0VTR0wuSVFfRElWRVNUX0NGLkZZMjAxMwEAAAA+cAkAAwAAAAAAXL/90ThA1wjPF2ogOUDXCCNDSVEuVFNFOjQ4MzkuSVFfVE9UQUxfUkVDRUlWLkZZMjAxMQEAAAB4iWIAAgAAAAQyNzI4AQgAAAAFAAAAATEBAAAACjE0NTk1MDk4NzgDAAAAAjc5AgAAAAQxMDAxBAAAAAEwBwAAAAk5LzIzLzIwMTkIAAAACTMvMzEvMjAxMQkAAAABML66wNg4QNcIZ6s7HzlA1wgnQ0lRLlRTRTo5NDEyLklRX01BUktFVENBUC4yMDA4LzMvMzEuSlBZAQAAAMalFwACAAAACzEzNzE5MS45NjQ2AQYAAAAFAAAAATEBAAAACTUxNzg2MzE4NAMAAAACNzkCAAAABjEwMDA1NAQAAAABMAcAAAAJMy8zMS8yMDA4y0U69zhA1whM5hrPO0DXCBlDSVEuVFNFOjk0MTIuSVFfRlguRlkyMDEyAQAAAMalFwACAAAAAy03MwEIAAAABQAAAAExAQAAAAoxNTU0MzM3MjY0AwAAAAI3OQIAAAAEMjE0</t>
  </si>
  <si>
    <t>NAQAAAABMAcAAAAJOS8yMy8yMDE5CAAAAAkzLzMxLzIwMTIJAAAAATCEXqLZOEDXCOqiEx85QNcII0NJUS5UU0U6OTQxMi5JUV9HUk9TU19NQVJHSU4uRlkyMDA4AQAAAMalFwACAAAABzQxLjg3NTcBCAAAAAUAAAABMQEAAAAKMTA1ODkxNTA1OAMAAAACNzkCAAAABDQwNzQEAAAAATAHAAAACTkvMjMvMjAxOQgAAAAJMy8zMS8yMDA4CQAAAAEw2m46zzhA1wiYz9ogOUDXCCRDSVEuTllTRTpESVMuSVFfSU5DX0VRVUlUWV9DRi5GWTIwMTABAAAATOwCAAIAAAAELTQ0MAEIAAAABQAAAAExAQAAAAoxNTc3MjYxMjU0AwAAAAMxNjACAAAABDIwODYEAAAAATAHAAAACTkvMjMvMjAxOQgAAAAJMTAvMi8yMDEwCQAAAAEwhbVr0ThA1wgH/mwgOUDXCBtDSVEuVFNFOjk0MTIuSVFfQ09HUy5GWTIwMTkBAAAAxqUXAAIAAAAGMTExMzE1AQgAAAAFAAAAATEBAAAACjE5NjkzMDQzMzIDAAAAAjc5AgAAAAIzNAQAAAABMAcAAAAJOS8yMy8yMDE5CAAAAAkzLzMxLzIwMTkJAAAAATDU1dTYOEDXCJswIh85QNcIJENJUS5MU0U6SVNBVC5JUV9DT01NT05fRElWX0NGLkZZMjAxMAEAAAAriTYAAgAAAAYtMTU4LjMBCAAAAAUAAAABMQEAAAAKMTUzMTM2NjkwNwMAAAADMTYwAgAAAAQyMDc0BAAAAAEwBwAAAAk5LzIzLzIwMTkIAAAACjEyLzMxLzIwMTAJAAAAATBsAMXSOEDXCOrzMCA5QNcIKENJUS5UU0U6OTYwNS5JUV9N</t>
  </si>
  <si>
    <t>SU5PUklUWV9JTlRFUkVTVC5GWTIwMTgBAAAAG1oNAAIAAAAFMzg2MjUBCAAAAAUAAAABMQEAAAAKMTg5NTE4MzY1MAMAAAACNzkCAAAABDEwNTIEAAAAATAHAAAACTkvMjMvMjAxOQgAAAAJMy8zMS8yMDE4CQAAAAEw05qF1zhA1whRwpUfOUDXCCRDSVEuQkRMOlNFU0dMLklRX1BFX0VYQ0wuLjIwMDQvMDMvMzEBAAAAPnAJAAIAAAAJMjEuMzY5NTg1AQcAAAAFAAAAATEBAAAACDU4MTA0NzgzAwAAAAEwAgAAAAYxMDAwMjcEAAAAATAHAAAACTMvMzEvMjAwNAgAAAAJMy8zMS8yMDA0y0U69zhA1wilek8hOUDXCCBDSVEuVFNFOjk0MTIuSVFfQlVJTERJTkdTLkZZMjAwOAEAAADGpRcAAwAAAAAAuOih2ThA1wh5+BMfOUDXCCRDSVEuTFNFOklTQVQuSVFfRUJJVERBLkZZMjAxMy4uLi5KUFkBAAAAK4k2AAIAAAAJNjQ2OTguNzk1AQgAAAAFAAAAATEBAAAACjE3MzI2NTA0MDEDAAAAAjc5AgAAAAQ0MDUxBAAAAAEwBwAAAAk5LzIzLzIwMTkIAAAACjEyLzMxLzIwMTMJAAAAATCxl8LMOEDXCE+eHSE5QNcIKENJUS5UU0U6OTQxMi5JUV9UT1RBTF9ERUJULkZZMjAxNi4uLi5KUFkBAAAAxqUXAAIAAAAFNjQxMzYBCAAAAAUAAAABMQEAAAAKMTc5ODU4NzE5NQMAAAACNzkCAAAABDQxNzMEAAAAATAHAAAACTkvMjMvMjAxOQgAAAAJMy8zMS8yMDE2CQAAAAEwk+XCzDhA1wiFqSchOUDXCCVDSVEuTFNFOklTQVQu</t>
  </si>
  <si>
    <t>SVFfRElMVVRfRVBTX0VYQ0wuRlkyMDEyAQAAACuJNgACAAAACDAuNDc5OTk5AQgAAAAFAAAAATEBAAAACjE2Njc1MzQ2NzYDAAAAAzE2MAIAAAADMTQyBAAAAAEwBwAAAAk5LzIzLzIwMTkIAAAACjEyLzMxLzIwMTIJAAAAATBeJ8XSOEDXCOUlLSA5QNcIJ0NJUS5UU0U6OTYwNS5JUV9UT1RBTF9SRVYuRlkyMDE3Li4uLkpQWQEAAAAbWg0AAgAAAAYxMjg0MTEBCAAAAAUAAAABMQEAAAAKMTg0OTAyNjcxMQMAAAACNzkCAAAAAjI4BAAAAAEwBwAAAAk5LzIzLzIwMTkIAAAACTMvMzEvMjAxNwkAAAABMPqGyMw4QNcInoIgITlA1wgcQ0lRLlRTRTo5NDAxLklRX05JX0NGLkZZMjAxNgEAAADOYg0AAgAAAAUyMjk4MgEIAAAABQAAAAExAQAAAAoxNzk4OTM5ODM1AwAAAAI3OQIAAAAEMjE1MAQAAAABMAcAAAAJOS8yMy8yMDE5CAAAAAkzLzMxLzIwMTYJAAAAATA96CfVOEDXCOEFsR85QNcIMENJUS5UU0U6OTQwMS5JUV9UT1RBTF9PVVRTVEFORElOR19CU19EQVRFLkZZMjAxOAEAAADOYg0AAgAAAAoxNzQuNjY4MDYzAQQAAAAFAAAAATUBAAAACjE4OTUwMDIyMjkCAAAABTI0MTUyBgAAAAEwIzYo1ThA1whl0MgfOUDXCBlDSVEuVFNFOjQ4MzkuSVFfR1cuRlkyMDA4AQAAAHiJYgACAAAAAzEwNgEIAAAABQAAAAExAQAAAAoxMDYyNzQxMTU0AwAAAAI3OQIAAAAEMTE3MQQAAAABMAcAAAAJOS8yMy8yMDE5CAAA</t>
  </si>
  <si>
    <t>AAkzLzMxLzIwMDgJAAAAATDna8DYOEDXCGNWXR85QNcIKkNJUS5OQVNEQVFHUzpORkxYLklRX0JBU0lDX0VQU19FWENMLkZZMjAxNgEAAAAMfQAAAgAAAAgwLjQzNTMyNwEIAAAABQAAAAExAQAAAAoxOTQzMTQ3ODg1AwAAAAMxNjACAAAABDMwNjQEAAAAATAHAAAACTkvMjMvMjAxOQgAAAAKMTIvMzEvMjAxNgkAAAABMAu4S9A4QNcIhteQIDlA1wghQ0lRLlRTRTo5NDA0LklRX05FVF9DSEFOR0UuRlkyMDE4AQAAAEZiDQACAAAABTExMjYzAQgAAAAFAAAAATEBAAAACjE4OTUxODM3NjcDAAAAAjc5AgAAAAQyMDkzBAAAAAEwBwAAAAk5LzIzLzIwMTkIAAAACTMvMzEvMjAxOAkAAAABMEEp+NM4QNcIjBPzHzlA1wggQ0lRLlRTRTo5NDA0LklRX1JEX0VYUF9GTi5GWTIwMTgBAAAARmINAAIAAAADMjgxAQgAAAAFAAAAATEBAAAACjE4OTUxODM3NjcDAAAAAjc5AgAAAAQzMTY4BAAAAAEwBwAAAAk5LzIzLzIwMTkIAAAACTMvMzEvMjAxOAkAAAABMEwC+NM4QNcIuIroHzlA1wgrQ0lRLkVOWFRQQTpFVEwuSVFfVE9UQUxfREVCVF9DQVBJVEFMLkZZMjAxOQEAAADhk2sBAwAAAAAAJIQpzjhA1wj/Hf4gOUDXCCNDSVEuVFNFOjk0MDQuSVFfSU5URVJFU1RfRVhQLkZZMjAwOQEAAABGYg0AAgAAAAItMwEIAAAABQAAAAExAQAAAAoxMzgyNjYxMzM5AwAAAAI3OQIAAAACODIEAAAAATAHAAAACTkvMjMvMjAxOQgA</t>
  </si>
  <si>
    <t>AAAJMy8zMS8yMDA5CQAAAAEwyWR21DhA1wjkNdgfOUDXCCBDSVEuVFNFOjk0MTIuSVFfU1RfSU5WRVNULkZZMjAxOAEAAADGpRcAAgAAAAUyMDI5OQEIAAAABQAAAAExAQAAAAoxODk0MzE1MzY5AwAAAAI3OQIAAAAEMTA2OQQAAAABMAcAAAAJOS8yMy8yMDE5CAAAAAkzLzMxLzIwMTgJAAAAATDU1dTYOEDXCObbQB85QNcIL0NJUS5MU0U6SVNBVC5JUV9JTVBVVF9PUEVSX0xFQVNFX0lOVF9FWFAuRlkyMDEwAQAAACuJNgACAAAACTIxLjUxNDQ3NAEIAAAABQAAAAExAQAAAAoxNTMxMzY2OTA3AwAAAAMxNjACAAAABTIxNjcyBAAAAAEwBwAAAAk5LzIzLzIwMTkIAAAACjEyLzMxLzIwMTAJAAAAATBd2MTSOEDXCCj0RSA5QNcIKENJUS5FTlhUUEE6RVRMLklRX0VGRkVDVF9UQVhfUkFURS5GWTIwMTEBAAAA4ZNrAQIAAAAHMzUuOTMzNQEIAAAABQAAAAExAQAAAAoxNTU3Mzk2NzQ2AwAAAAI1MAIAAAAENDM3NgQAAAABMAcAAAAJOS8yMy8yMDE5CAAAAAk2LzMwLzIwMTEJAAAAATBebdrTOEDXCLRb/h85QNcINUNJUS5OQVNEQVFHUzpORkxYLklRX1RPVEFMX09VVFNUQU5ESU5HX0JTX0RBVEUuRlkyMDA3AQAAAAx9AAACAAAACjQ1NC4zOTA0MDUBBAAAAAUAAAABNQEAAAAKMTMyNzY1MTM3NAIAAAAFMjQxNTIGAAAAATB4rHjQOEDXCGlHcCA5QNcIJUNJUS5UU0U6OTQwNC5JUV9SRVRVUk5fQ0FQSVRBTC5G</t>
  </si>
  <si>
    <t>WTIwMDcBAAAARmINAAIAAAAGNC42MjQ2AQgAAAAFAAAAATEBAAAACTcwNjkwOTc3MwMAAAACNzkCAAAABDQzNjMEAAAAATAHAAAACTkvMjMvMjAxOQgAAAAJMy8zMS8yMDA3CQAAAAEwBw8pzjhA1wgVtOsgOUDXCBxDSVEuVFNFOjk0MTIuSVFfREFfQ0YuRlkyMDEyAQAAAMalFwACAAAABTI1Nzc5AQgAAAAFAAAAATEBAAAACjE1NTQzMzcyNjQDAAAAAjc5AgAAAAQyMTYwBAAAAAEwBwAAAAk5LzIzLzIwMTkIAAAACTMvMzEvMjAxMgkAAAABMIReotk4QNcIHr4+ITlA1wgZQ0lRLlRTRTo5NDA5LklRX0dXLkZZMjAwOAEAAABLmlkAAwAAAAAA5WaH1jhA1wjNr2gfOUDXCCVDSVEuTllTRTpESVMuSVFfQ0FTSF9TVF9JTlZFU1QuRlkyMDA3AQAAAEzsAgACAAAABDM2NzABCAAAAAUAAAABMQEAAAAKMTI3NDA0NDc1NwMAAAADMTYwAgAAAAQxMDAyBAAAAAEwBwAAAAk5LzIzLzIwMTkIAAAACTkvMjkvMjAwNwkAAAABMH6JndE4QNcIKPRMIDlA1wgmQ0lRLlRTRTo5NjAyLklRX0xUX0RFQlRfQ0FQSVRBTC5GWTIwMTEBAAAA5FkNAAIAAAAFNC41MDUBCAAAAAUAAAABMQEAAAAKMTQ1ODI0MTkzOAMAAAACNzkCAAAABDQxODcEAAAAATAHAAAACTkvMjMvMjAxOQgAAAAJMi8yOC8yMDExCQAAAAEwSWcszjhA1wg31tAgOUDXCBlDSVEuVFNFOjk0MTIuSVFfQUUuRlkyMDE2AQAAAMalFwACAAAAAzU5MAEIAAAABQAA</t>
  </si>
  <si>
    <t>AAExAQAAAAoxNzk4NTg3MTk1AwAAAAI3OQIAAAAEMTAxNgQAAAABMAcAAAAJOS8yMy8yMDE5CAAAAAkzLzMxLzIwMTYJAAAAATDah9TYOEDXCKLEJh85QNcII0NJUS5CREw6U0VTR0wuSVFfUVVJQ0tfUkFUSU8uRlkyMDE1AQAAAD5wCQACAAAACDEuMTM4NTU3AQgAAAAFAAAAATEBAAAACjE4MzUwNTg4NTIDAAAAAjUwAgAAAAQ0MTIxBAAAAAEwBwAAAAk5LzIzLzIwMTkIAAAACjEyLzMxLzIwMTUJAAAAATDaU7/NOEDXCFTQEiE5QNcIH0NJUS5UU0U6OTQxMi5JUV9PUEVSX0lOQy5GWTIwMTcBAAAAxqUXAAIAAAAFMjQ0MzQBCAAAAAUAAAABMQEAAAAKMTg0ODI5NzQxMQMAAAACNzkCAAAAAjIxBAAAAAEwBwAAAAk5LzIzLzIwMTkIAAAACTMvMzEvMjAxNwkAAAABMAmu1Ng4QNcIi/w1ITlA1wgbQ0lRLlRTRTo0ODM5LklRX0NPR1MuRlkyMDEyAQAAAHiJYgACAAAABTM1NjUzAQgAAAAFAAAAATEBAAAACjE1NTMyMzk3NDMDAAAAAjc5AgAAAAIzNAQAAAABMAcAAAAJOS8yMy8yMDE5CAAAAAkzLzMxLzIwMTIJAAAAATCv4cDYOEDXCAbATh85QNcIMENJUS5CREw6U0VTR0wuSVFfT1RIRVJfTk9OX09QRVJfRVhQX1NVUFBMLkZZMjAwOQEAAAA+cAkAAwAAAAAAz/z80ThA1wgam0kgOUDXCCVDSVEuTkFTREFRR1M6TkZMWC5JUV9OSV9NQVJHSU4uRlkyMDEwAQAAAAx9AAACAAAABjcuNDM3OAEIAAAABQAAAAEx</t>
  </si>
  <si>
    <t>AQAAAAoxNTg1NzkwNTgzAwAAAAMxNjACAAAABDQwOTQEAAAAATAHAAAACTkvMjMvMjAxOQgAAAAKMTIvMzEvMjAxMAkAAAABMBA5yMw4QNcIcg0SITlA1wgfQ0lRLlRTRTo5NjA1LklRX09QRVJfSU5DLkZZMjAwNAEAAAAbWg0AAgAAAAUxMjU3NAEIAAAABQAAAAExAQAAAAoxNDIyNTc0OTkxAwAAAAI3OQIAAAACMjEEAAAAATAHAAAACTkvMjMvMjAxOQgAAAAJMy8zMS8yMDA0CQAAAAEw8BeqyzhA1wgEbdHwOEDXCCFDSVEuQkRMOlNFU0dMLklRX05JX01BUkdJTi5GWTIwMTcBAAAAPnAJAAIAAAAHMjkuMjkyMwEIAAAABQAAAAExAQAAAAoxOTQ4Mzg2ODQ2AwAAAAI1MAIAAAAENDA5NAQAAAABMAcAAAAJOS8yMy8yMDE5CAAAAAoxMi8zMS8yMDE3CQAAAAEwwnq/zThA1wjCShghOUDXCCVDSVEuQkRMOlNFU0dMLklRX0VRVUlUWV9NRVRIT0QuRlkyMDEzAQAAAD5wCQACAAAABTE0MS44AQgAAAAFAAAAATEBAAAACjE3MjY2NDU0ODgDAAAAAjUwAgAAAAQzMDYzBAAAAAEwBwAAAAk5LzIzLzIwMTkIAAAACjEyLzMxLzIwMTMJAAAAATBcv/3ROEDXCLj5SiA5QNcIJkNJUS5OWVNFOkRJUy5JUV9DQVNIX0NPTlZFUlNJT04uRlkyMDA5AQAAAEzsAgACAAAACTE5LjUzNzk3MwEIAAAABQAAAAExAQAAAAoxNDgyOTc2MDY4AwAAAAMxNjACAAAABDQxODQEAAAAATAHAAAACTkvMjMvMjAxOQgAAAAJMTAvMy8yMDA5</t>
  </si>
  <si>
    <t>CQAAAAEwwnq/zThA1wit8Q0hOUDXCCVDSVEuVFNFOjk0MDkuSVFfREFZU19TQUxFU19PVVQuRlkyMDEwAQAAAEuaWQACAAAACDk2LjM4NTU1AQgAAAAFAAAAATEBAAAACjEzODI3NjM2MTADAAAAAjc5AgAAAAQ0MDQyBAAAAAEwBwAAAAk5LzIzLzIwMTkIAAAACTMvMzEvMjAxMAkAAAABMDC1LM44QNcIkXbeIDlA1wgjQ0lRLk5BU0RBUUdTOk5GTFguSVFfU1RfREVCVC5GWTIwMTIBAAAADH0AAAMAAAAAAMRZjNA4QNcISl2gIDlA1wgcQ0lRLkJETDpTRVNHTC5JUV9HUFBFLkZZMjAwOAEAAAA+cAkAAgAAAAY3MzE1LjEBCAAAAAUAAAABMQEAAAAKMTM1MzEyMTczNgMAAAACNTACAAAABDExNjkEAAAAATAHAAAACTkvMjMvMjAxOQgAAAAKMTIvMzEvMjAwOAkAAAABMM/8/NE4QNcIbB89IDlA1wgZQ0lRLlRTRTo5NDEyLklRX0FSLkZZMjAxMAEAAADGpRcAAgAAAAUxODA4OQEIAAAABQAAAAExAQAAAAoxNDA0OTk1NTgxAwAAAAI3OQIAAAAEMTAyMQQAAAABMAcAAAAJOS8yMy8yMDE5CAAAAAkzLzMxLzIwMTAJAAAAATC1D6LZOEDXCERIEB85QNcIOkNJUS5UU0U6OTQwMS5JUV9DVVNUT01fQkVUQS4tMTA0Vy4yMDEwLzAzLzMxLi5eVE9QSVguSlBZLkgBAAAAzmINAAIAAAARMC40MzkxNjY4NzE3MjI0NDYAXuup9zhA1wh8I+4eOUDXCCdDSVEuVFNFOjk0MTIuSVFfVE9UQUxfUkVWLkZZMjAxOS4uLi5KUFkB</t>
  </si>
  <si>
    <t>AAAAxqUXAAIAAAAGMTY0MDE0AQgAAAAFAAAAATEBAAAACjE5NjkzMDQzMzIDAAAAAjc5AgAAAAIyOAQAAAABMAcAAAAJOS8yMy8yMDE5CAAAAAkzLzMxLzIwMTkJAAAAATD6hsjMOEDXCLkYIyE5QNcIGUNJUS5UU0U6OTYwMi5JUV9OSS5GWTIwMTMBAAAA5FkNAAIAAAAFMTY3MTMBCAAAAAUAAAABMQEAAAAKMTYyMTIyOTAxNQMAAAACNzkCAAAAAjE1BAAAAAEwBwAAAAk5LzIzLzIwMTkIAAAACTIvMjgvMjAxMwkAAAABMDsBG9c4QNcII8ZuHzlA1wglQ0lRLlRTRTo5NjAyLklRX05FVF9SRU5UQUxfRVhQLkZZMjAxNgEAAADkWQ0AAgAAAAQ4MzE1AQgAAAAFAAAAATEBAAAACjE3OTQ5NzY4NDADAAAAAjc5AgAAAAUyNDI2MQQAAAABMAcAAAAJOS8yMy8yMDE5CAAAAAkyLzI5LzIwMTYJAAAAATD9GIfWOEDXCPXPiB85QNcIKENJUS5OQVNEQVFHUzpORkxYLklRX1RPVEFMX0VRVUlUWS5GWTIwMTQBAAAADH0AAAIAAAAIMTg1Ny43MDgBCAAAAAUAAAABMQEAAAAKMTgyNTY1Nzk3MQMAAAADMTYwAgAAAAQxMjc1BAAAAAEwBwAAAAk5LzIzLzIwMTkIAAAACjEyLzMxLzIwMTQJAAAAATA3akvQOEDXCAqgnSA5QNcIJkNJUS5UU0U6NDgzOS5JUV9JTlZFU1RfTE9BTlNfQ0YuRlkyMDE4AQAAAHiJYgADAAAAAACYXFXYOEDXCGLZSx85QNcIIUNJUS5UU0U6OTQwMS5JUV9DQVNIX1RBWEVTLkZZMjAwOAEAAADOYg0A</t>
  </si>
  <si>
    <t>AgAAAAQ3OTU4AQgAAAAFAAAAATEBAAAACjEwNjI3NDUzNzYDAAAAAjc5AgAAAAQzMDUzBAAAAAEwBwAAAAk5LzIzLzIwMTkIAAAACTMvMzEvMjAwOAkAAAABMGrNQtU4QNcI5pS+HzlA1wgoQ0lRLkVOWFRQQTpFVEwuSVFfQ1VTVE9NX0JFVEEuMjAxMi8wNi8zMAEAAADhk2sBAgAAABEwLjU0MTI2NDAxNzY5MDIwNwBiyzv3OEDXCB8p8x45QNcIKENJUS5UU0U6OTQxMi5JUV9FQVJOSU5HX0NPX01BUkdJTi5GWTIwMTgBAAAAxqUXAAIAAAAGNy41NTI1AQgAAAAFAAAAATEBAAAACjE4OTQzMTUzNjkDAAAAAjc5AgAAAAQ0MTgxBAAAAAEwBwAAAAk5LzIzLzIwMTkIAAAACTMvMzEvMjAxOAkAAAABMOiEJM84QNcI1Va4IDlA1wgkQ0lRLk5ZU0U6RElTLklRX0NVUlJFTkNZX0dBSU4uRlkyMDE0AQAAAEzsAgACAAAABC0xNDMBCAAAAAUAAAABMQEAAAAKMTgyMDI2MjEyMQMAAAADMTYwAgAAAAIzOAQAAAABMAcAAAAJOS8yMy8yMDE5CAAAAAk5LzI3LzIwMTQJAAAAATB0A2zROEDXCMo2fSA5QNcILkNJUS5OQVNEQVFHUzpORkxYLklRX0lOVkVTVF9TRUNVUklUWV9DRi5GWTIwMTcBAAAADH0AAAIAAAAGMjY4LjA0AQgAAAAFAAAAATEBAAAACjE5NDMxNDc4ODYDAAAAAzE2MAIAAAAEMjAyNwQAAAABMAcAAAAJOS8yMy8yMDE5CAAAAAoxMi8zMS8yMDE3CQAAAAEwAgZM0DhA1wi8V6IgOUDXCCxDSVEuVFNFOjk0</t>
  </si>
  <si>
    <t>MTIuSVFfSU1QVVRfT1BFUl9MRUFTRV9ERVBSLkZZMjAxMQEAAADGpRcAAwAAAAAAkTei2ThA1wgQSxsfOUDXCB9DSVEuVFNFOjk0MDEuSVFfVE9UQUxfQ0wuRlkyMDA5AQAAAM5iDQACAAAABTkyNjA4AQgAAAAFAAAAATEBAAAACjEzODY3MjQ1NzQDAAAAAjc5AgAAAAQxMDA5BAAAAAEwBwAAAAk5LzIzLzIwMTkIAAAACTMvMzEvMjAwOQkAAAABMGrNQtU4QNcIcRLNHzlA1wgnQ0lRLk5BU0RBUUdTOk5GTFguSVFfTEVWRVJFRF9GQ0YuRlkyMDEzAQAAAAx9AAACAAAACzI0MzEuODQ1MTI1AQgAAAAFAAAAATEBAAAACjE3NzM5NTkzMDQDAAAAAzE2MAIAAAAENDQyMgQAAAABMAcAAAAJOS8yMy8yMDE5CAAAAAoxMi8zMS8yMDEzCQAAAAEwpICM0DhA1wjnfaogOUDXCCBDSVEuTFNFOklTQVQuSVFfQ0hBTkdFX0FQLkZZMjAxNwEAAAAriTYAAgAAAAI1NAEIAAAABQAAAAExAQAAAAoxOTUxMjk2MDExAwAAAAMxNjACAAAABDIwMTcEAAAAATAHAAAACTkvMjMvMjAxOQgAAAAKMTIvMzEvMjAxNwkAAAABMNEOptI4QNcIlSBEIDlA1wgiQ0lRLkJETDpTRVNHTC5JUV9DT01NT05fUkVQLkZZMjAxNgEAAAA+cAkAAgAAAAYtMTk3LjYBCAAAAAUAAAABMQEAAAAKMTg3NTc4NjUzMwMAAAACNTACAAAABDIxNjQEAAAAATAHAAAACTkvMjMvMjAxOQgAAAAKMTIvMzEvMjAxNgkAAAABMI87ndE4QNcIUhhmIDlA1wghQ0lR</t>
  </si>
  <si>
    <t>LlRTRTo5NjAyLklRX1RPVEFMX0RFQlQuRlkyMDEyAQAAAORZDQACAAAABTExMzE5AQgAAAAFAAAAATEBAAAACjE1NTE3MjE2MDkDAAAAAjc5AgAAAAQ0MTczBAAAAAEwBwAAAAk5LzIzLzIwMTkIAAAACTIvMjkvMjAxMgkAAAABMGbZGtc4QNcIU3GHHzlA1wglQ0lRLlRTRTo5NDAxLklRX1NUX0RFQlRfSVNTVUVELkZZMjAwOAEAAADOYg0AAgAAAAQxMTA0AQgAAAAFAAAAATEBAAAACjEwNjI3NDUzNzYDAAAAAjc5AgAAAAQyMDQzBAAAAAEwBwAAAAk5LzIzLzIwMTkIAAAACTMvMzEvMjAwOAkAAAABMFamQtU4QNcIa8jTHzlA1wgjQ0lRLlRTRTo5NjAyLklRX0JFVEFfNVlSLjIwMTgvMDIvMjgBAAAA5FkNAAIAAAARMC42NzUzMjkzMjM1NjczMjcASjmq9zhA1wgTiOYeOUDXCCpDSVEuRU5YVFBBOkVUTC5JUV9ERUZfVEFYX0FTU0VUU19MVC5GWTIwMTIBAAAA4ZNrAQIAAAAEMjMuOQEIAAAABQAAAAExAQAAAAoxNjI5MDg5NjcyAwAAAAI1MAIAAAAEMTAyNgQAAAABMAcAAAAJOS8yMy8yMDE5CAAAAAk2LzMwLzIwMTIJAAAAATBulNrTOEDXCH5FAyA5QNcIH0NJUS5UU0U6OTQwMS5JUV9FQlRfRVhDTC5GWTIwMDgBAAAAzmINAAIAAAAFMjMyNDYBCAAAAAUAAAABMQEAAAAKMTA2Mjc0NTM3NgMAAAACNzkCAAAAATQEAAAAATAHAAAACTkvMjMvMjAxOQgAAAAJMy8zMS8yMDA4CQAAAAEwGGbp1ThA1wguiLQf</t>
  </si>
  <si>
    <t>OUDXCDpDSVEuQkRMOlNFU0dMLklRX0NVU1RPTV9CRVRBLi0xMDRXLjIwMTgvMTIvMzEuLl5OMjI1LkpQWS5IAQAAAD5wCQACAAAAETAuNDQzNTQ5MTI0NzI1NDAyAF7rqfc4QNcI4lXxHjlA1wgqQ0lRLlRTRTo0ODM5LklRX1RFVl9FQklUREEuMjAwMC4yMDE2LzAzLzMxAQAAAHiJYgACAAAACDQuMTQwODU5AQcAAAAFAAAAATEBAAAACjE3NzY1ODQ0NzEDAAAAATACAAAABjEwMDAzMAQAAAABMAcAAAAJMy8zMS8yMDE2CAAAAAkzLzMxLzIwMTZwZzr2OEDXCExLNiE5QNcILENJUS5UU0U6OTQwNC5JUV9ORVRfREVCVF9FQklUREFfQ0FQRVguRlkyMDE1AQAAAEZiDQADAAAAAk5NAQgAAAAFAAAAATEBAAAACjE3NDU5MTY1NzMDAAAAAjc5AgAAAAUyMzMxNAQAAAABMAcAAAAJOS8yMy8yMDE5CAAAAAkzLzMxLzIwMTUJAAAAATAtNSnOOEDXCM/E+iA5QNcIKkNJUS5MU0U6SVNBVC5JUV9DVVJSRU5UX1BPUlRfTEVBU0VTLkZZMjAwNwEAAAAriTYAAwAAAAAARaYv0zhA1wgwbiggOUDXCChDSVEuTllTRTpESVMuSVFfRklYRURfQVNTRVRfVFVSTlMuRlkyMDA4AQAAAEzsAgACAAAACDIuMTY0NjIxAQgAAAAFAAAAATEBAAAACjE0MzkyNzg3NzIDAAAAAzE2MAIAAAAENDA2NgQAAAABMAcAAAAJOS8yMy8yMDE5CAAAAAk5LzI3LzIwMDgJAAAAATDCer/NOEDXCPmSGiE5QNcIG0NJUS5UU0U6NDgzOS5JUV9FQklU</t>
  </si>
  <si>
    <t>LkZZMjAxNQEAAAB4iWIAAgAAAAQ5NzU4AQgAAAAFAAAAATEBAAAACjE3NDQ5NDYzOTQDAAAAAjc5AgAAAAM0MDAEAAAAATAHAAAACTkvMjMvMjAxOQgAAAAJMy8zMS8yMDE1CQAAAAEw1+ZU2DhA1wgWCz0fOUDXCBdDSVEuMC5JUV9HQUlOX0FTU0VUUy5GWQUAAAAAAAAACAAAABUoSW52YWxpZCBUaW1lIFBlcmlvZCk5Q0vQOEDXCJJQyCA5QNcIJUNJUS5MU0U6SVNBVC5JUV9PVEhFUl9DQV9TVVBQTC5GWTIwMDkBAAAAK4k2AAIAAAAEMTIuMQEIAAAABQAAAAExAQAAAAoxNDM5MDAwMzI3AwAAAAMxNjACAAAABDEwNTUEAAAAATAHAAAACTkvMjMvMjAxOQgAAAAKMTIvMzEvMjAwOQkAAAABMF3YxNI4QNcIgCo5IDlA1wgmQ0lRLkVOWFRQQTpFVEwuSVFfRUJJVERBX01BUkdJTi5GWTIwMTIBAAAA4ZNrAQIAAAAGNzcuNzQ1AQgAAAAFAAAAATEBAAAACjE2MjkwODk2NzIDAAAAAjUwAgAAAAQ0MDQ3BAAAAAEwBwAAAAk5LzIzLzIwMTkIAAAACTYvMzAvMjAxMgkAAAABMAJdKc44QNcI0xICITlA1wgvQ0lRLkxTRTpJU0FULklRX09USEVSX05PTl9PUEVSX0VYUF9TVVBQTC5GWTIwMDgBAAAAK4k2AAIAAAAELTUuMgEIAAAABQAAAAExAQAAAAoxMzYwODA2NzA4AwAAAAMxNjACAAAAAjg1BAAAAAEwBwAAAAk5LzIzLzIwMTkIAAAACjEyLzMxLzIwMDgJAAAAATB1isTSOEDXCEO3DCA5QNcIJUNJUS5MU0U6SVNB</t>
  </si>
  <si>
    <t>VC5JUV9TVF9ERUJUX1JFUEFJRC5GWTIwMTgBAAAAK4k2AAMAAAAAAMQ1ptI4QNcIQ24vIDlA1wghQ0lRLlRTRTo5NjAyLklRX0VBUk5JTkdfQ08uRlkyMDA4AQAAAORZDQACAAAABDgzNjIBCAAAAAUAAAABMQEAAAAKMTAxNzY5MjIyNQMAAAACNzkCAAAAATcEAAAAATAHAAAACTkvMjMvMjAxOQgAAAAJMi8yOS8yMDA4CQAAAAEwycGF1zhA1wgmXpYfOUDXCCJDSVEuVFNFOjQ4MzkuSVFfUVVJQ0tfUkFUSU8uRlkyMDE2AQAAAHiJYgACAAAACDEuMzIyMDk5AQgAAAAFAAAAATEBAAAACjE3OTgzMzY0MTMDAAAAAjc5AgAAAAQ0MTIxBAAAAAEwBwAAAAk5LzIzLzIwMTkIAAAACTMvMzEvMjAxNgkAAAABMMTTJM84QNcIIVXcIDlA1wghQ0lRLk5ZU0U6RElTLklRX0NBU0hfRklOQU4uRlkyMDEwAQAAAEzsAgACAAAABS0yNjYzAQgAAAAFAAAAATEBAAAACjE1NzcyNjEyNTQDAAAAAzE2MAIAAAAEMjAwNAQAAAABMAcAAAAJOS8yMy8yMDE5CAAAAAkxMC8yLzIwMTAJAAAAATCFtWvROEDXCG+8cCA5QNcIGUNJUS5UU0U6NDgzOS5JUV9HUC5GWTIwMTMBAAAAeIliAAIAAAAFMzI2MTkBCAAAAAUAAAABMQEAAAAKMTYyNDc3NzY1NAMAAAACNzkCAAAAAjEwBAAAAAEwBwAAAAk5LzIzLzIwMTkIAAAACTMvMzEvMjAxMwkAAAABMMIIwdg4QNcICS4THzlA1wggQ0lRLk5ZU0U6RElTLklRX1JEX0VYUF9GTi5GWTIwMTEB</t>
  </si>
  <si>
    <t>AAAATOwCAAMAAAAAAIW1a9E4QNcIH2iHIDlA1wgnQ0lRLk5BU0RBUUdTOk5GTFguSVFfR0FJTl9BU1NFVFMuRlkyMDE0AQAAAAx9AAADAAAAAACQp4zQOEDXCLSUjCA5QNcIJ0NJUS5FTlhUUEE6RVRMLklRX0NBU0hfU1RfSU5WRVNULkZZMjAxOQEAAADhk2sBAwAAAAAATH8v0zhA1wh6tiMgOUDXCCBDSVEuVFNFOjk0MDEuSVFfRlVMTF9USU1FLkZZMjAxOQEAAADOYg0AAgAAAAQ2MDkwAAOEKNU4QNcIDcLgHzlA1wgfQ0lRLlRTRTo5NDA0LklRX09QRVJfSU5DLkZZMjAxNwEAAABGYg0AAgAAAAU1MjQ4NgEIAAAABQAAAAExAQAAAAoxODQ5MDI2ODExAwAAAAI3OQIAAAACMjEEAAAAATAHAAAACTkvMjMvMjAxOQgAAAAJMy8zMS8yMDE3CQAAAAEwXNv30zhA1wiedwYgOUDXCCFDSVEuVFNFOjQ4MzkuSVFfSU5DX0VRVUlUWS5GWTIwMTABAAAAeIliAAIAAAADMjAyAQgAAAAFAAAAATEBAAAACjEzODI1MDU1NDYDAAAAAjc5AgAAAAI0NwQAAAABMAcAAAAJOS8yMy8yMDE5CAAAAAkzLzMxLzIwMTAJAAAAATDEk8DYOEDXCKoGNh85QNcIKENJUS5CREw6U0VTR0wuSVFfTkVUX0lOVEVSRVNUX0VYUC5GWTIwMTIBAAAAPnAJAAIAAAAGLTE2NS40AQgAAAAFAAAAATEBAAAACjE2Njc1MzQzMDYDAAAAAjUwAgAAAAMzNjgEAAAAATAHAAAACTkvMjMvMjAxOQgAAAAKMTIvMzEvMjAxMgkAAAABMH9x/dE4QNcIbK9W</t>
  </si>
  <si>
    <t>IDlA1wglQ0lRLlRTRTo5NDAxLklRX0dBSU5fSU5WRVNUX0NGLkZZMjAxMAEAAADOYg0AAgAAAAM2NzIBCAAAAAUAAAABMQEAAAAKMTM4NjcyNDEwNwMAAAACNzkCAAAABDIwOTAEAAAAATAHAAAACTkvMjMvMjAxOQgAAAAJMy8zMS8yMDEwCQAAAAEwShtD1ThA1wirjd0fOUDXCCVDSVEuVFNFOjQ4MzkuSVFfT1RIRVJfQ0xfU1VQUEwuRlkyMDA4AQAAAHiJYgACAAAAAzIxOQEIAAAABQAAAAExAQAAAAoxMDYyNzQxMTU0AwAAAAI3OQIAAAAEMTA1NwQAAAABMAcAAAAJOS8yMy8yMDE5CAAAAAkzLzMxLzIwMDgJAAAAATDna8DYOEDXCK93QR85QNcIJUNJUS5UU0U6OTQwMS5JUV9CQVNJQ19FUFNfRVhDTC5GWTIwMTcBAAAAzmINAAIAAAAJOTIuNDU4Nzg3AQgAAAAFAAAAATEBAAAACjE4NDg4Nzk1MzADAAAAAjc5AgAAAAQzMDY0BAAAAAEwBwAAAAk5LzIzLzIwMTkIAAAACTMvMzEvMjAxNwkAAAABMFkPKNU4QNcIJ+C3HzlA1wgeQ0lRLlRTRTo5NDA0LklRX1JBV19JTlYuRlkyMDA3AQAAAEZiDQADAAAAAAAMrCjVOEDXCEHUqx85QNcIIUNJUS5UU0U6OTQwNC5JUV9FQVJOSU5HX0NPLkZZMjAxNQEAAABGYg0AAgAAAAUzMDEwMQEIAAAABQAAAAExAQAAAAoxNzQ1OTE2NTczAwAAAAI3OQIAAAABNwQAAAABMAcAAAAJOS8yMy8yMDE5CAAAAAkzLzMxLzIwMTUJAAAAATDNLvbTOEDXCCnWACA5QNcILUNJUS5O</t>
  </si>
  <si>
    <t>WVNFOkRJUy5JUV9PVEhFUl9JTlZFU1RfQUNUX1NVUFBMLkZZMjAwOAEAAABM7AIAAgAAAAItOAEIAAAABQAAAAExAQAAAAoxNDM5Mjc4NzcyAwAAAAMxNjACAAAABDIwNTEEAAAAATAHAAAACTkvMjMvMjAxOQgAAAAJOS8yNy8yMDA4CQAAAAEwm2dr0ThA1whHnl4gOUDXCCNDSVEuTFNFOklTQVQuSVFfVE9UQUxfQVNTRVRTLkZZMjAxNgEAAAAriTYAAgAAAAY0ODQzLjMBCAAAAAUAAAABMQEAAAAKMTg4MDU3OTI0NAMAAAADMTYwAgAAAAQxMDA3BAAAAAEwBwAAAAk5LzIzLzIwMTkIAAAACjEyLzMxLzIwMTYJAAAAATDo56XSOEDXCIsVSCA5QNcIHkNJUS5UU0U6OTQwOS5JUV9XSVBfSU5WLkZZMjAxMwEAAABLmlkAAgAAAAM1NjQBCAAAAAUAAAABMQEAAAAKMTYyNTk3NTMyNQMAAAACNzkCAAAABDMyMTkEAAAAATAHAAAACTkvMjMvMjAxOQgAAAAJMy8zMS8yMDEzCQAAAAEwU4xZ1jhA1wgVTpwfOUDXCChDSVEuVFNFOjk2MDUuSVFfVE9UQUxfREVCVF9FQklUREEuRlkyMDE2AQAAABtaDQACAAAACDEuMDUzOTA5AQgAAAAFAAAAATEBAAAACjE3OTkyNDMyOTADAAAAAjc5AgAAAAQ0MTkyBAAAAAEwBwAAAAk5LzIzLzIwMTkIAAAACTMvMzEvMjAxNgkAAAABMOX6JM84QNcI1LPkIDlA1wgmQ0lRLkJETDpTRVNHTC5JUV9HQUlOX0lOVkVTVF9DRi5GWTIwMDcBAAAAPnAJAAMAAAAAALhcptI4QNcIt2c4IDlA</t>
  </si>
  <si>
    <t>1wgkQ0lRLk5ZU0U6RElTLklRX0NPTU1PTl9ESVZfQ0YuRlkyMDE0AQAAAEzsAgACAAAABS0xNTA4AQgAAAAFAAAAATEBAAAACjE4MjAyNjIxMjEDAAAAAzE2MAIAAAAEMjA3NAQAAAABMAcAAAAJOS8yMy8yMDE5CAAAAAk5LzI3LzIwMTQJAAAAATCeEHjQOEDXCAabdSA5QNcIIENJUS5UU0U6OTQxMi5JUV9ESVZfU0hBUkUuRlkyMDE2AQAAAMalFwACAAAAAjE0AQgAAAAFAAAAATEBAAAACjE3OTg1ODcxOTUDAAAAAjc5AgAAAAQzMDU4BAAAAAEwBwAAAAk5LzIzLzIwMTkIAAAACTMvMzEvMjAxNgkAAAABMNqH1Ng4QNcICckXHzlA1wgzQ0lRLk5BU0RBUUdTOk5GTFguSVFfTUlOT1JJVFlfSU5URVJFU1RfVE9UQUwuRlkyMDA3AQAAAAx9AAADAAAAAAB4rHjQOEDXCIvihSA5QNcILUNJUS5UU0U6OTYwNS5JUV9ERUZfVEFYX0FTU0VUU19DVVJSRU5ULkZZMjAxOQEAAAAbWg0AAwAAAAAAycGF1zhA1wjHfWwfOUDXCCpDSVEuVFNFOjk2MDIuSVFfVE9UQUxfQ09NTU9OX0VRVUlUWS5GWTIwMTYBAAAA5FkNAAIAAAAGMjg0ODI0AQgAAAAFAAAAATEBAAAACjE3OTQ5NzY4NDADAAAAAjc5AgAAAAQxMDA2BAAAAAEwBwAAAAk5LzIzLzIwMTkIAAAACTIvMjkvMjAxNgkAAAABMP0Yh9Y4QNcIH2CiHzlA1wggQ0lRLlRTRTo5NDA5LklRX0NBU0hfT1BFUi5GWTIwMTEBAAAAS5pZAAIAAAAFMjIzNDEBCAAAAAUAAAAB</t>
  </si>
  <si>
    <t>MQEAAAAKMTQ2MjcxMjMyMgMAAAACNzkCAAAABDIwMDYEAAAAATAHAAAACTkvMjMvMjAxOQgAAAAJMy8zMS8yMDExCQAAAAEwYz5Z1jhA1wh09qQfOUDXCB5DSVEuVFNFOjk2MDUuSVFfTFRfREVCVC5GWTIwMTUBAAAAG1oNAAIAAAAFMjAzOTQBCAAAAAUAAAABMQEAAAAKMTc0NTUyNzg0MwMAAAACNzkCAAAABDEwNDkEAAAAATAHAAAACTkvMjMvMjAxOQgAAAAJMy8zMS8yMDE1CQAAAAEwIE2F1zhA1wh5sZQfOUDXCBtDSVEuVFNFOjk0MDQuSVFfRUJJVC5GWTIwMTIBAAAARmINAAIAAAAFMzIyNTABCAAAAAUAAAABMQEAAAAKMTU1NTcwNDUzMAMAAAACNzkCAAAAAzQwMAQAAAABMAcAAAAJOS8yMy8yMDE5CAAAAAkzLzMxLzIwMTIJAAAAATDz/3bUOEDXCLLI8B85QNcIJ0NJUS5UU0U6OTYwMi5JUV9DQVNIX09QRVIuRlkyMDEwLi4uLkpQWQEAAADkWQ0AAgAAAAUyNjMxNgEIAAAABQAAAAExAQAAAAoxMzc0MTk5MDk4AwAAAAI3OQIAAAAEMjAwNgQAAAABMAcAAAAJOS8yMy8yMDE5CAAAAAkyLzI4LzIwMTAJAAAAATCCM8PMOEDXCHd2KyE5QNcIJENJUS5UU0U6OTQxMi5JUV9DVVJSRU5UX1JBVElPLkZZMjAxMwEAAADGpRcAAgAAAAgyLjAzNDU0MQEIAAAABQAAAAExAQAAAAoxNjIzOTQxNzUyAwAAAAI3OQIAAAAENDAzMAQAAAABMAcAAAAJOS8yMy8yMDE5CAAAAAkzLzMxLzIwMTMJAAAAATDxljrPOEDX</t>
  </si>
  <si>
    <t>CFy54iA5QNcIKENJUS5OQVNEQVFHUzpORkxYLklRX0dST1NTX01BUkdJTi5GWTIwMTcBAAAADH0AAAIAAAAGMzEuMjk5AQgAAAAFAAAAATEBAAAACjE5NDMxNDc4ODYDAAAAAzE2MAIAAAAENDA3NAQAAAABMAcAAAAJOS8yMy8yMDE5CAAAAAoxMi8zMS8yMDE3CQAAAAEwBGDIzDhA1wisjRwhOUDXCCNDSVEuVFNFOjk2MDUuSVFfSU5URVJFU1RfRVhQLkZZMjAxMgEAAAAbWg0AAgAAAAQtNzM1AQgAAAAFAAAAATEBAAAACjE1NTY2NDg3ODMDAAAAAjc5AgAAAAI4MgQAAAABMAcAAAAJOS8yMy8yMDE5CAAAAAkzLzMxLzIwMTIJAAAAATDUla3XOEDXCL9VUx85QNcIIUNJUS5CREw6U0VTR0wuSVFfTFRfSU5WRVNULkZZMjAxNAEAAAA+cAkAAgAAAAI5NAEIAAAABQAAAAExAQAAAAoxNzg0ODczMDEyAwAAAAI1MAIAAAAEMTA1NAQAAAABMAcAAAAJOS8yMy8yMDE5CAAAAAoxMi8zMS8yMDE0CQAAAAEwp+2c0ThA1wjme1wgOUDXCCFDSVEuTllTRTpESVMuSVFfQ09NTU9OX1JFUC5GWTIwMTIBAAAATOwCAAIAAAAFLTMwMTUBCAAAAAUAAAABMQEAAAAKMTcwODAwNDA0MgMAAAADMTYwAgAAAAQyMTY0BAAAAAEwBwAAAAk5LzIzLzIwMTkIAAAACTkvMjkvMjAxMgkAAAABMHQDbNE4QNcIsH54IDlA1wgeQ0lRLlRTRTo5NDEyLklRX1pfU0NPUkUuRlkyMDEzAQAAAMalFwACAAAACDEuODQzMTE4AQgAAAAFAAAAATEB</t>
  </si>
  <si>
    <t>AAAACjE2MjM5NDE3NTIDAAAAAjc5AgAAAAYxMDAxMjMEAAAAATAHAAAACTkvMjMvMjAxOQgAAAAJMy8zMS8yMDEzCQAAAAEw8ZY6zzhA1whXE8kgOUDXCCRDSVEuVFNFOjk0MDkuSVFfRVFVSVRZX01FVEhPRC5GWTIwMTEBAAAAS5pZAAMAAAAAAGM+WdY4QNcIKYubHzlA1wglQ0lRLlRTRTo5NDA5LklRX09USEVSX09QRVJfQUNULkZZMjAwOAEAAABLmlkAAgAAAAQzMTQxAQgAAAAFAAAAATEBAAAACjEwNTkyNDE2NzYDAAAAAjc5AgAAAAQyMDQ3BAAAAAEwBwAAAAk5LzIzLzIwMTkIAAAACTMvMzEvMjAwOAkAAAABMCOSV9Y4QNcIZINxHzlA1wgiQ0lRLlRTRTo5NjAyLklRX1FVSUNLX1JBVElPLkZZMjAwOQEAAADkWQ0AAgAAAAgwLjc5MDIzNAEIAAAABQAAAAExAQAAAAoxMzc0MTk5MjM1AwAAAAI3OQIAAAAENDEyMQQAAAABMAcAAAAJOS8yMy8yMDE5CAAAAAkyLzI4LzIwMDkJAAAAATCRISXPOEDXCDGk1CA5QNcILkNJUS5OQVNEQVFHUzpORkxYLklRX0lOVkVTVF9TRUNVUklUWV9DRi5GWTIwMTEBAAAADH0AAAIAAAAILTEzNC42NTIBCAAAAAUAAAABMQEAAAAKMTY1NjMyNzUzOQMAAAADMTYwAgAAAAQyMDI3BAAAAAEwBwAAAAk5LzIzLzIwMTkIAAAACjEyLzMxLzIwMTEJAAAAATDEWYzQOEDXCFo2oCA5QNcIK0NJUS5UU0U6OTYwMi5JUV9NSU5PUklUWV9JTlRFUkVTVF9JUy5GWTIwMTMBAAAA5FkN</t>
  </si>
  <si>
    <t>AAIAAAAELTgwNgEIAAAABQAAAAExAQAAAAoxNjIxMjI5MDE1AwAAAAI3OQIAAAACODMEAAAAATAHAAAACTkvMjMvMjAxOQgAAAAJMi8yOC8yMDEzCQAAAAEwOwEb1zhA1whAv4cfOUDXCCBDSVEuVFNFOjk0MDEuSVFfUEFSVF9USU1FLkZZMjAxMgEAAADOYg0AAwAAAAAAOWlD1ThA1wicM7YfOUDXCC5DSVEuQkRMOlNFU0dMLklRX0RFRl9UQVhfQVNTRVRTX0NVUlJFTlQuRlkyMDA3AQAAAD5wCQADAAAAAAC4XKbSOEDXCBcmSSA5QNcIJENJUS5UU0U6OTYwNS5JUV9DT01NT05fSVNTVUVELkZZMjAxNgEAAAAbWg0AAwAAAAAADnSF1zhA1whQTZUfOUDXCCRDSVEuVFNFOjQ4MzkuSVFfQ1VSUkVOQ1lfR0FJTi5GWTIwMTEBAAAAeIliAAIAAAADMjA0AQgAAAAFAAAAATEBAAAACjE0NTk1MDk4NzgDAAAAAjc5AgAAAAIzOAQAAAABMAcAAAAJOS8yMy8yMDE5CAAAAAkzLzMxLzIwMTEJAAAAATC+usDYOEDXCHzMIh85QNcIGkNJUS5CREw6U0VTR0wuSVFfQVIuRlkyMDEzAQAAAD5wCQACAAAABTUxMy45AQgAAAAFAAAAATEBAAAACjE3MjY2NDU0ODgDAAAAAjUwAgAAAAQxMDIxBAAAAAEwBwAAAAk5LzIzLzIwMTkIAAAACjEyLzMxLzIwMTMJAAAAATBcv/3ROEDXCOTwaSA5QNcIK0NJUS5CREw6U0VTR0wuSVFfVE9UQUxfQ09NTU9OX0VRVUlUWS5GWTIwMDcBAAAAPnAJAAIAAAAGMTU3OC4yAQgAAAAFAAAAATEB</t>
  </si>
  <si>
    <t>AAAACTgxODIzMjIwMAMAAAACNTACAAAABDEwMDYEAAAAATAHAAAACTkvMjMvMjAxOQgAAAAKMTIvMzEvMjAwNwkAAAABMLhcptI4QNcIOJUvIDlA1wgmQ0lRLlRTRTo5NDAxLklRX1NBTEVTX01BUktFVElORy5GWTIwMTUBAAAAzmINAAIAAAAFNDAzNjkBCAAAAAUAAAABMQEAAAAKMTc0NTM3ODY1NwMAAAACNzkCAAAABTIxNTYxBAAAAAEwBwAAAAk5LzIzLzIwMTkIAAAACTMvMzEvMjAxNQkAAAABMECaJ9U4QNcI7N/AHzlA1wgmQ0lRLlRTRTo5NjAyLklRX05FVF9ERUJUX0lTU1VFRC5GWTIwMDkBAAAA5FkNAAIAAAAGLTE0ODE4AQgAAAAFAAAAATEBAAAACjEzNzQxOTkyMzUDAAAAAjc5AgAAAAQyMDAzBAAAAAEwBwAAAAk5LzIzLzIwMTkIAAAACTIvMjgvMjAwOQkAAAABMISLGtc4QNcIhWdtHzlA1wgpQ0lRLkVOWFRQQTpFVEwuSVFfREFZU19QQVlBQkxFX09VVC5GWTIwMTcBAAAA4ZNrAQIAAAAKMjIzLjE1NzcxNQEIAAAABQAAAAExAQAAAAoxODk4MDY0MTEwAwAAAAI1MAIAAAAENDE4MwQAAAABMAcAAAAJOS8yMy8yMDE5CAAAAAk2LzMwLzIwMTcJAAAAATAkhCnOOEDXCIbV+yA5QNcIJ0NJUS5UU0U6OTQwMS5JUV9ORVRfSU5URVJFU1RfRVhQLkZZMjAxMQEAAADOYg0AAgAAAAQxMDYzAQgAAAAFAAAAATEBAAAACjE0NjI3MTI0MjQDAAAAAjc5AgAAAAMzNjgEAAAAATAHAAAACTkvMjMvMjAxOQgA</t>
  </si>
  <si>
    <t>AAAJMy8zMS8yMDExCQAAAAEwShtD1ThA1wiBN8YfOUDXCCdDSVEuVFNFOjk0MTIuSVFfTUFSS0VUQ0FQLjIwMDQvMy8zMS5KUFkBAAAAxqUXAAMAAAAAALaTOvc4QNcIBNAbzztA1wgtQ0lRLkVOWFRQQTpFVEwuSVFfTUlOT1JJVFlfSU5URVJFU1RfQ0YuRlkyMDA5AQAAAOGTawEDAAAAAAAuRtrTOEDXCFqvByA5QNcIKUNJUS5UU0U6NDgzOS5JUV9UT1RBTF9ERUJUX0NBUElUQUwuRlkyMDExAQAAAHiJYgADAAAAAAC5rCTPOEDXCFo53yA5QNcIJkNJUS5FTlhUUEE6RVRMLklRX0VCSVREQV9NQVJHSU4uRlkyMDE0AQAAAOGTawECAAAABzc2LjAyMTkBCAAAAAUAAAABMQEAAAAKMTc0Nzg5NjU3MAMAAAACNTACAAAABDQwNDcEAAAAATAHAAAACTkvMjMvMjAxOQgAAAAJNi8zMC8yMDE0CQAAAAEwAl0pzjhA1wirOQIhOUDXCCZDSVEuRU5YVFBBOkVUTC5JUV9VTkxFVkVSRURfRkNGLkZZMjAxOAEAAADhk2sBAgAAAAY5ODguNjUBCAAAAAUAAAABMQEAAAAKMTg5ODA2NDA2OAMAAAACNTACAAAABDQ0MjMEAAAAATAHAAAACTkvMjMvMjAxOQgAAAAJNi8zMC8yMDE4CQAAAAEwSlgv0zhA1whD9AsgOUDXCCVDSVEuVFNFOjk0MDQuSVFfQkFTSUNfRVBTX0VYQ0wuRlkyMDA4AQAAAEZiDQACAAAACTQzLjAyNDA1OAEIAAAABQAAAAExAQAAAAoxMDY1NTU3MzQ0AwAAAAI3OQIAAAAEMzA2NAQAAAABMAcAAAAJOS8y</t>
  </si>
  <si>
    <t>My8yMDE5CAAAAAkzLzMxLzIwMDgJAAAAATAUPXbUOEDXCGNz9B85QNcIM0NJUS5UU0U6NDgzOS5JUV9DSEFOR0VfT1RIRVJfTkVUX09QRVJfQVNTRVRTLkZZMjAwOQEAAAB4iWIAAgAAAAQtMTk3AQgAAAAFAAAAATEBAAAACjEzODI1MDQ4NDEDAAAAAjc5AgAAAAQyMDQ1BAAAAAEwBwAAAAk5LzIzLzIwMTkIAAAACTMvMzEvMjAwOQkAAAABMMSTwNg4QNcI/FBVHzlA1wggQ0lRLk5ZU0U6RElTLklRX1JEX0VYUF9GTi5GWTIwMTcBAAAATOwCAAMAAAAAAI5eeNA4QNcIkWKJIDlA1wgnQ0lRLkJETDpTRVNHTC5JUV9FRkZFQ1RfVEFYX1JBVEUuRlkyMDE2AQAAAD5wCQACAAAABzEwLjU3NjUBCAAAAAUAAAABMQEAAAAKMTg3NTc4NjUzMwMAAAACNTACAAAABDQzNzYEAAAAATAHAAAACTkvMjMvMjAxOQgAAAAKMTIvMzEvMjAxNgkAAAABMI87ndE4QNcIkdpqIDlA1wgiQ0lRLlRTRTo5NjA1LklRX0dBSU5fSU5WRVNULkZZMjAxMAEAAAAbWg0AAgAAAAQtNzA4AQgAAAAFAAAAATEBAAAACjEzODYzMjQ4NjkDAAAAAjc5AgAAAAI2MgQAAAABMAcAAAAJOS8yMy8yMDE5CAAAAAkzLzMxLzIwMTAJAAAAATCDR63XOEDXCIJcYh85QNcIJUNJUS5CREw6U0VTR0wuSVFfQ1VSUkVOVF9SQVRJTy5GWTIwMTIBAAAAPnAJAAIAAAAIMC4zNjkzMzEBCAAAAAUAAAABMQEAAAAKMTY2NzUzNDMwNgMAAAACNTACAAAABDQwMzAE</t>
  </si>
  <si>
    <t>AAAAATAHAAAACTkvMjMvMjAxOQgAAAAKMTIvMzEvMjAxMgkAAAABMNpTv804QNcIauYDITlA1wgoQ0lRLlRTRTo5NDAxLklRX0VBUk5JTkdfQ09fTUFSR0lOLkZZMjAxNgEAAADOYg0AAgAAAAY0LjQ2NDYBCAAAAAUAAAABMQEAAAAKMTc5ODkzOTgzNQMAAAACNzkCAAAABDQxODEEAAAAATAHAAAACTkvMjMvMjAxOQgAAAAJMy8zMS8yMDE2CQAAAAEwGwMtzjhA1wip9uEgOUDXCB5DSVEuVFNFOjk0MTIuSVFfV0lQX0lOVi5GWTIwMTcBAAAAxqUXAAIAAAAFMzc0NjIBCAAAAAUAAAABMQEAAAAKMTg0ODI5NzQxMQMAAAACNzkCAAAABDMyMTkEAAAAATAHAAAACTkvMjMvMjAxOQgAAAAJMy8zMS8yMDE3CQAAAAEwCa7U2DhA1wiwrzkfOUDXCClDSVEuVFNFOjk2MDIuSVFfT1RIRVJfTk9OX09QRVJfRVhQLkZZMjAwNgEAAADkWQ0AAgAAAAQxNTg2AQgAAAAFAAAAATEBAAAACTQ2NjE3MzA0NwMAAAACNzkCAAAAAzM3MQQAAAABMAcAAAAJOS8yMy8yMDE5CAAAAAkyLzI4LzIwMDYJAAAAATBcnlHLOEDXCKBX0vA4QNcII0NJUS5CREw6U0VTR0wuSVFfR0FJTl9JTlZFU1QuRlkyMDA4AQAAAD5wCQADAAAAAADi1vzROEDXCILjRCA5QNcIJkNJUS5UU0U6OTQwMS5JUV9ERUZfVEFYX0xJQUJfTFQuRlkyMDE3AQAAAM5iDQACAAAABTYzMjAxAQgAAAAFAAAAATEBAAAACjE4NDg4Nzk1MzADAAAAAjc5AgAAAAQxMDI3</t>
  </si>
  <si>
    <t>BAAAAAEwBwAAAAk5LzIzLzIwMTkIAAAACTMvMzEvMjAxNwkAAAABMFkPKNU4QNcIA/7fHzlA1wglQ0lRLlRTRTo5NjA1LklRX05FVF9SRU5UQUxfRVhQLkZZMjAxNAEAAAAbWg0AAwAAAAAAFCaF1zhA1wgeGYQfOUDXCBlDSVEuVFNFOjQ4MzkuSVFfQVIuRlkyMDE3AQAAAHiJYgACAAAABDQ3NTYBCAAAAAUAAAABMQEAAAAKMTg0ODE3MTUwMgMAAAACNzkCAAAABDEwMjEEAAAAATAHAAAACTkvMjMvMjAxOQgAAAAJMy8zMS8yMDE3CQAAAAEwsjVV2DhA1wg25lAfOUDXCC5DSVEuVFNFOjk2MDUuSVFfTUlOT1JJVFlfSU5URVJFU1RfVE9UQUwuRlkyMDE2AQAAABtaDQACAAAABTMwNjA0AQgAAAAFAAAAATEBAAAACjE3OTkyNDMyOTADAAAAAjc5AgAAAAQxMzEyBAAAAAEwBwAAAAk5LzIzLzIwMTkIAAAACTMvMzEvMjAxNgkAAAABMCBNhdc4QNcICtuEHzlA1wgfQ0lRLlRTRTo0ODM5LklRX05FVF9ERUJULkZZMjAxNgEAAAB4iWIAAgAAAAYtMTgyMTUBCAAAAAUAAAABMQEAAAAKMTc5ODMzNjQxMwMAAAACNzkCAAAABDQzNjQEAAAAATAHAAAACTkvMjMvMjAxOQgAAAAJMy8zMS8yMDE2CQAAAAEwrQ5V2DhA1wg8SygfOUDXCCRDSVEuVFNFOjk0MDEuSVFfQ1VSUkVOVF9SQVRJTy5GWTIwMTQBAAAAzmINAAIAAAAIMS41NjcyMTIBCAAAAAUAAAABMQEAAAAKMTY4NzM0Mjg1MgMAAAACNzkCAAAABDQwMzAEAAAA</t>
  </si>
  <si>
    <t>ATAHAAAACTkvMjMvMjAxOQgAAAAJMy8zMS8yMDE0CQAAAAEwGwMtzjhA1wiGh/QgOUDXCBpDSVEuVFNFOjk0MDEuSVFfUkVWLkZZMjAwOAEAAADOYg0AAgAAAAYzMTUxNzUBCAAAAAUAAAABMQEAAAAKMTA2Mjc0NTM3NgMAAAACNzkCAAAAAzExMgQAAAABMAcAAAAJOS8yMy8yMDE5CAAAAAkzLzMxLzIwMDgJAAAAATAYZunVOEDXCAAerh85QNcIKENJUS5OQVNEQVFHUzpORkxYLklRX0RJTFVUX1dFSUdIVC5GWTIwMTABAAAADH0AAAIAAAAHMzgwLjEyOAAsM4zQOEDXCJ/XlyA5QNcIHUNJUS5UU0U6OTQwNC5JUV9DT01NT04uRlkyMDA3AQAAAEZiDQACAAAABTE4NTc1AQgAAAAFAAAAATEBAAAACTcwNjkwOTc3MwMAAAACNzkCAAAABDExMDMEAAAAATAHAAAACTkvMjMvMjAxOQgAAAAJMy8zMS8yMDA3CQAAAAEwDKwo1ThA1wgM6NcfOUDXCCdDSVEuVFNFOjk2MDIuSVFfQ0ZPX0NVUlJFTlRfTElBQi5GWTIwMTgBAAAA5FkNAAIAAAAIMC45NTY1NjIBCAAAAAUAAAABMQEAAAAKMTg5MjAxMDU0OAMAAAACNzkCAAAABDQxODUEAAAAATAHAAAACTkvMjMvMjAxOQgAAAAJMi8yOC8yMDE4CQAAAAEwP44szjhA1wh4VfggOUDXCBlDSVEuVFNFOjk0MDQuSVFfR1AuRlkyMDEwAQAAAEZiDQACAAAABTg5MzM2AQgAAAAFAAAAATEBAAAACjEzODI2NjEwNjkDAAAAAjc5AgAAAAIxMAQAAAABMAcAAAAJOS8yMy8yMDE5</t>
  </si>
  <si>
    <t>CAAAAAkzLzMxLzIwMTAJAAAAATDBi3bUOEDXCPgvyh85QNcIK0NJUS5FTlhUUEE6RVRMLklRX0lOVkVTVF9TRUNVUklUWV9DRi5GWTIwMDgBAAAA4ZNrAQIAAAAHLTQ0LjY4NwEIAAAABQAAAAExAQAAAAoxMzcyOTg0NDAxAwAAAAI1MAIAAAAEMjAyNwQAAAABMAcAAAAJOS8yMy8yMDE5CAAAAAk2LzMwLzIwMDgJAAAAATBBKfjTOEDXCDS55B85QNcIKkNJUS5FTlhUUEE6RVRMLklRX01JTk9SSVRZX0lOVEVSRVNULkZZMjAxMQEAAADhk2sBAgAAAAQ3Ny4yAQgAAAAFAAAAATEBAAAACjE1NTczOTY3NDYDAAAAAjUwAgAAAAQxMDUyBAAAAAEwBwAAAAk5LzIzLzIwMTkIAAAACTYvMzAvMjAxMQkAAAABMG6U2tM4QNcItFv+HzlA1wgbQ0lRLlRTRTo5NDA0LklRX0VCSVQuRlkyMDE0AQAAAEZiDQACAAAABTQwMDg5AQgAAAAFAAAAATEBAAAACjE2ODczNDI5NjYDAAAAAjc5AgAAAAM0MDAEAAAAATAHAAAACTkvMjMvMjAxOQgAAAAJMy8zMS8yMDE0CQAAAAEwCgj20zhA1wiZjPEfOUDXCChDSVEuVFNFOjk0MDkuSVFfVE9UQUxfREVCVF9SRVBBSUQuRlkyMDE1AQAAAEuaWQADAAAAAAAOo+jVOEDXCGZ0vB85QNcIJ0NJUS5MU0U6SVNBVC5JUV9DQVNIX09QRVIuRlkyMDEwLi4uLkpQWQEAAAAriTYAAgAAAAo2MDM4OC43ODA1AQgAAAAFAAAAATEBAAAACjE1MzEzNjY5MDcDAAAAAjc5AgAAAAQyMDA2BAAAAAEw</t>
  </si>
  <si>
    <t>BwAAAAk5LzIzLzIwMTkIAAAACjEyLzMxLzIwMTAJAAAAATCCM8PMOEDXCFFsKCE5QNcIGUNJUS5OWVNFOkRJUy5JUV9SRS5GWTIwMTgBAAAATOwCAAIAAAAFODI2NzkBCAAAAAUAAAABMQEAAAAKMTkyNTI5NTQwNAMAAAADMTYwAgAAAAQxMjIyBAAAAAEwBwAAAAk5LzIzLzIwMTkIAAAACTkvMjkvMjAxOAkAAAABMIKFeNA4QNcIu9J2IDlA1wghQ0lRLlRTRTo5NDEyLklRX1RPVEFMX0xJQUIuRlkyMDA4AQAAAMalFwACAAAABjE0NTcxMwEIAAAABQAAAAExAQAAAAoxMDU4OTE1MDU4AwAAAAI3OQIAAAAEMTI3NgQAAAABMAcAAAAJOS8yMy8yMDE5CAAAAAkzLzMxLzIwMDgJAAAAATC46KHZOEDXCH+rMh85QNcIIENJUS5UU0U6OTQwNC5JUV9DQVNIX09QRVIuRlkyMDA5AQAAAEZiDQACAAAABTIzOTQ4AQgAAAAFAAAAATEBAAAACjEzODI2NjEzMzkDAAAAAjc5AgAAAAQyMDA2BAAAAAEwBwAAAAk5LzIzLzIwMTkIAAAACTMvMzEvMjAwOQkAAAABMMGLdtQ4QNcIGtTqHzlA1wgfQ0lRLlRTRTo5NDA0LklRX1RPVEFMX0NMLkZZMjAxMgEAAABGYg0AAgAAAAU2NTc4OQEIAAAABQAAAAExAQAAAAoxNTU1NzA0NTMwAwAAAAI3OQIAAAAEMTAwOQQAAAABMAcAAAAJOS8yMy8yMDE5CAAAAAkzLzMxLzIwMTIJAAAAATDz/3bUOEDXCAfyBCA5QNcIH0NJUS5UU0U6OTQxMi5JUV9CVl9TSEFSRS5GWTIwMTEBAAAAxqUX</t>
  </si>
  <si>
    <t>AAIAAAAKNTM0LjcwNTA0OAEIAAAABQAAAAExAQAAAAoxNDYxNjgwMDYxAwAAAAI3OQIAAAAENDAyMAQAAAABMAcAAAAJOS8yMy8yMDE5CAAAAAkzLzMxLzIwMTEJAAAAATCRN6LZOEDXCDG8Mx85QNcIIUNJUS5UU0U6OTQwNC5JUV9UT1RBTF9ERUJULkZZMjAxNQEAAABGYg0AAgAAAAUyNjUwNQEIAAAABQAAAAExAQAAAAoxNzQ1OTE2NTczAwAAAAI3OQIAAAAENDE3MwQAAAABMAcAAAAJOS8yMy8yMDE5CAAAAAkzLzMxLzIwMTUJAAAAATDNLvbTOEDXCNwK9x85QNcIKENJUS5UU0U6OTQxMi5JUV9UT1RBTF9ESVZfUEFJRF9DRi5GWTIwMDkBAAAAxqUXAAIAAAAFLTU0NjQBCAAAAAUAAAABMQEAAAAKMTQwNDk5Mzg1NwMAAAACNzkCAAAABDIwMjIEAAAAATAHAAAACTkvMjMvMjAxOQgAAAAJMy8zMS8yMDA5CQAAAAEwtQ+i2ThA1whq+TIfOUDXCCNDSVEuVFNFOjk0MDQuSVFfVE9UQUxfQVNTRVRTLkZZMjAxNQEAAABGYg0AAgAAAAY3NTUxMjYBCAAAAAUAAAABMQEAAAAKMTc0NTkxNjU3MwMAAAACNzkCAAAABDEwMDcEAAAAATAHAAAACTkvMjMvMjAxOQgAAAAJMy8zMS8yMDE1CQAAAAEwzS720zhA1wjgeOcfOUDXCBpDSVEuTFNFOklTQVQuSVFfRUJULkZZMjAxMgEAAAAriTYAAgAAAAUyOTMuNgEIAAAABQAAAAExAQAAAAoxNjY3NTM0Njc2AwAAAAMxNjACAAAAAzEzOQQAAAABMAcAAAAJOS8yMy8yMDE5</t>
  </si>
  <si>
    <t>CAAAAAoxMi8zMS8yMDEyCQAAAAEwXifF0jhA1wjrVykgOUDXCB1DSVEuVFNFOjk0MDkuSVFfR0FfRVhQLkZZMjAwOAEAAABLmlkAAgAAAAI4OAEIAAAABQAAAAExAQAAAAoxMDU5MjQxNjc2AwAAAAI3OQIAAAAFMjE1NjIEAAAAATAHAAAACTkvMjMvMjAxOQgAAAAJMy8zMS8yMDA4CQAAAAEw5WaH1jhA1whayJofOUDXCCVDSVEuVFNFOjk0MTIuSVFfQkFTSUNfRVBTX0VYQ0wuRlkyMDE5AQAAAMalFwACAAAACTMyLjU5NTA5OAEIAAAABQAAAAExAQAAAAoxOTY5MzA0MzMyAwAAAAI3OQIAAAAEMzA2NAQAAAABMAcAAAAJOS8yMy8yMDE5CAAAAAkzLzMxLzIwMTkJAAAAATDU1dTYOEDXCNkpQR85QNcIJkNJUS5UU0U6NDgzOS5JUV9JTlZFTlRPUllfVFVSTlMuRlkyMDEwAQAAAHiJYgACAAAACjUzMC42OTI5MTMBCAAAAAUAAAABMQEAAAAKMTM4MjUwNTU0NgMAAAACNzkCAAAABDQwODIEAAAAATAHAAAACTkvMjMvMjAxOQgAAAAJMy8zMS8yMDEwCQAAAAEwuawkzzhA1whC4NsgOUDXCCBDSVEuVFNFOjQ4MzkuSVFfTklfTUFSR0lOLkZZMjAxOAEAAAB4iWIAAgAAAAY5LjAyMjQBCAAAAAUAAAABMQEAAAAKMTg5NDMxNTI4MwMAAAACNzkCAAAABDQwOTQEAAAAATAHAAAACTkvMjMvMjAxOQgAAAAJMy8zMS8yMDE4CQAAAAEwxNMkzzhA1wjlM+ggOUDXCChDSVEuRU5YVFBBOkVUTC5JUV9QRVJJT0RMRU5HVEhf</t>
  </si>
  <si>
    <t>SVMuRlkyMDEyAQAAAOGTawEBAAAAAjEyAFm72tM4QNcI6WjvHzlA1wgZQ0lRLlRTRTo5NDEyLklRX05JLkZZMjAxMAEAAADGpRcAAgAAAAUxNDIyMwEIAAAABQAAAAExAQAAAAoxNDA0OTk1NTgxAwAAAAI3OQIAAAACMTUEAAAAATAHAAAACTkvMjMvMjAxOQgAAAAJMy8zMS8yMDEwCQAAAAEwtQ+i2ThA1whPFkIhOUDXCCVDSVEuQkRMOlNFU0dMLklRX1BFUklPRERBVEVfSVMuRlkyMDA3AQAAAD5wCQAFAAAACjIwMDcvMTIvMzEAxDWm0jhA1whSfkvyOEDXCCBDSVEuTllTRTpESVMuSVFfRElWRVNUX0NGLkZZMjAxMwEAAABM7AIAAwAAAAAAdANs0ThA1wjKNn0gOUDXCCNDSVEuVFNFOjk0MDQuSVFfRklOSVNIRURfSU5WLkZZMjAxMQEAAABGYg0AAgAAAAUxMDExNAEIAAAABQAAAAExAQAAAAoxNDYyNzEyNjEyAwAAAAI3OQIAAAAEMzA3NQQAAAABMAcAAAAJOS8yMy8yMDE5CAAAAAkzLzMxLzIwMTEJAAAAATDn2XbUOEDXCJVQ/x85QNcIJkNJUS5OQVNEQVFHUzpORkxYLklRX0NBU0hfRVFVSVYuRlkyMDEzAQAAAAx9AAACAAAABzYwNC45NjUBCAAAAAUAAAABMQEAAAAKMTc3Mzk1OTMwNAMAAAADMTYwAgAAAAQxMDk2BAAAAAEwBwAAAAk5LzIzLzIwMTkIAAAACjEyLzMxLzIwMTMJAAAAATCkgIzQOEDXCCkrnSA5QNcIIENJUS5UU0U6OTQxMi5JUV9DSEFOR0VfQVAuRlkyMDE5AQAAAMalFwACAAAABS0x</t>
  </si>
  <si>
    <t>NDg1AQgAAAAFAAAAATEBAAAACjE5NjkzMDQzMzIDAAAAAjc5AgAAAAQyMDE3BAAAAAEwBwAAAAk5LzIzLzIwMTkIAAAACTMvMzEvMjAxOQkAAAABMML81Ng4QNcIPghdHzlA1wgqQ0lRLlRTRTo5NjA1LklRX0lOVEVSRVNUX0lOVkVTVF9JTkMuRlkyMDEyAQAAABtaDQACAAAAAzQ1MQEIAAAABQAAAAExAQAAAAoxNTU2NjQ4NzgzAwAAAAI3OQIAAAACNjUEAAAAATAHAAAACTkvMjMvMjAxOQgAAAAJMy8zMS8yMDEyCQAAAAEw1JWt1zhA1wgY8T8fOUDXCCVDSVEuVFNFOjk2MDIuSVFfUFJFRl9ESVZfT1RIRVIuRlkyMDEzAQAAAORZDQADAAAAAAA7ARvXOEDXCKwqZh85QNcII0NJUS5UU0U6OTYwMi5JUV9QRV9FWENMLi4yMDA1LzAzLzMxAQAAAORZDQACAAAACTI5Ljk3MjMxNwEHAAAABQAAAAExAQAAAAk1Mjk5ODY2ODQDAAAAATACAAAABjEwMDAyNwQAAAABMAcAAAAJMy8zMS8yMDA1CAAAAAkzLzMxLzIwMDUtKjv2OEDXCOXpSiE5QNcIJENJUS5UU0U6OTQxMi5JUV9DT01NT05fRElWX0NGLkZZMjAxMwEAAADGpRcAAwAAAAAAhF6i2ThA1wjMDVsfOUDXCCNDSVEuQkRMOlNFU0dMLklRX0dBSU5fQVNTRVRTLkZZMjAxMAEAAAA+cAkAAwAAAAAADCT90ThA1wg/f0UgOUDXCCVDSVEuVFNFOjk0MDQuSVFfRElMVVRfRVBTX0VYQ0wuRlkyMDEwAQAAAEZiDQACAAAACTY3LjY0MDY5OAEIAAAABQAAAAExAQAA</t>
  </si>
  <si>
    <t>AAoxMzgyNjYxMDY5AwAAAAI3OQIAAAADMTQyBAAAAAEwBwAAAAk5LzIzLzIwMTkIAAAACTMvMzEvMjAxMAkAAAABMLiydtQ4QNcIPS8EIDlA1wgZQ0lRLk5ZU0U6RElTLklRX0FFLkZZMjAxOAEAAABM7AIAAgAAAAQyMTg5AQgAAAAFAAAAATEBAAAACjE5MjUyOTU0MDQDAAAAAzE2MAIAAAAEMTAxNgQAAAABMAcAAAAJOS8yMy8yMDE5CAAAAAk5LzI5LzIwMTgJAAAAATCChXjQOEDXCI15eiA5QNcIIENJUS5UU0U6OTQwMS5JUV9NQUNISU5FUlkuRlkyMDE1AQAAAM5iDQADAAAAAAAbwifVOEDXCHUGwR85QNcIJkNJUS5UU0U6OTQwOS5JUV9QRVJJT0RMRU5HVEhfSVMuRlkyMDE2AQAAAEuaWQABAAAAAjEyAEDK6NU4QNcIFQ2tHzlA1wggQ0lRLlRTRTo0ODM5LklRX1NHQV9TVVBQTC5GWTIwMTIBAAAAeIliAAIAAAAFMjU5MTUBCAAAAAUAAAABMQEAAAAKMTU1MzIzOTc0MwMAAAACNzkCAAAAAzEwMgQAAAABMAcAAAAJOS8yMy8yMDE5CAAAAAkzLzMxLzIwMTIJAAAAATCv4cDYOEDXCNABGR85QNcIKENJUS5OQVNEQVFHUzpORkxYLklRX1RPVEFMX0FTU0VUUy5GWTIwMDkBAAAADH0AAAIAAAAHNjc5LjczNAEIAAAABQAAAAExAQAAAAoxNDk1ODMwNzg4AwAAAAMxNjACAAAABDEwMDcEAAAAATAHAAAACTkvMjMvMjAxOQgAAAAKMTIvMzEvMjAwOQkAAAABML0LjNA4QNcIVt2jIDlA1wglQ0lRLlRTRTo5NDAx</t>
  </si>
  <si>
    <t>LklRX0dBSU5fQVNTRVRTX0NGLkZZMjAwOAEAAADOYg0AAgAAAAM0OTcBCAAAAAUAAAABMQEAAAAKMTA2Mjc0NTM3NgMAAAACNzkCAAAABDIwMjYEAAAAATAHAAAACTkvMjMvMjAxOQgAAAAJMy8zMS8yMDA4CQAAAAEwVqZC1ThA1wjGtKcfOUDXCCNDSVEuQkRMOlNFU0dMLklRX0NBU0hfSU5WRVNULkZZMjAwOQEAAAA+cAkAAgAAAAYtNzUzLjcBCAAAAAUAAAABMQEAAAAKMTQ0MDQxNDI4OQMAAAACNTACAAAABDIwMDUEAAAAATAHAAAACTkvMjMvMjAxOQgAAAAKMTIvMzEvMjAwOQkAAAABMAwk/dE4QNcIUFhFIDlA1wgjQ0lRLlRTRTo0ODM5LklRX0JFVEFfMVlSLjIwMDgvMDMvMzEBAAAAeIliAAIAAAAQMS4wNDU3OTI2MTgxMDI2OABQEqr3OEDXCKAH6h45QNcIJENJUS5UU0U6OTQwNC5JUV9VTkxFVkVSRURfRkNGLkZZMjAxNAEAAABGYg0AAgAAAAkxOTk2MC42MjUBCAAAAAUAAAABMQEAAAAKMTY4NzM0Mjk2NgMAAAACNzkCAAAABDQ0MjMEAAAAATAHAAAACTkvMjMvMjAxOQgAAAAJMy8zMS8yMDE0CQAAAAEwzS720zhA1wjznPsfOUDXCB5DSVEuVFNFOjk0MDkuSVFfSU5DX1RBWC5GWTIwMTEBAAAAS5pZAAIAAAAENDY2MgEIAAAABQAAAAExAQAAAAoxNDYyNzEyMzIyAwAAAAI3OQIAAAACNzUEAAAAATAHAAAACTkvMjMvMjAxOQgAAAAJMy8zMS8yMDExCQAAAAEwBwZY1jhA1wjDK5MfOUDXCCJDSVEu</t>
  </si>
  <si>
    <t>VFNFOjk2MDIuSVFfTEVWRVJFRF9GQ0YuRlkyMDExAQAAAORZDQACAAAACDU2ODkuNjI1AQgAAAAFAAAAATEBAAAACjE0NTgyNDE5MzgDAAAAAjc5AgAAAAQ0NDIyBAAAAAEwBwAAAAk5LzIzLzIwMTkIAAAACTIvMjgvMjAxMQkAAAABMGbZGtc4QNcI6LyXHzlA1wghQ0lRLlRTRTo0ODM5LklRX1RPVEFMX0xJQUIuRlkyMDExAQAAAHiJYgACAAAABTE5OTY2AQgAAAAFAAAAATEBAAAACjE0NTk1MDk4NzgDAAAAAjc5AgAAAAQxMjc2BAAAAAEwBwAAAAk5LzIzLzIwMTkIAAAACTMvMzEvMjAxMQkAAAABMK/hwNg4QNcIE0FJHzlA1wgZQ0lRLk5ZU0U6RElTLklRX0dXLkZZMjAxMgEAAABM7AIAAgAAAAUyNTExMAEIAAAABQAAAAExAQAAAAoxNzA4MDA0MDQyAwAAAAMxNjACAAAABDExNzEEAAAAATAHAAAACTkvMjMvMjAxOQgAAAAJOS8yOS8yMDEyCQAAAAEwfNxr0ThA1wg4dYMgOUDXCCdDSVEuVFNFOjk2MDUuSVFfVE9UQUxfT1RIRVJfT1BFUi5GWTIwMTUBAAAAG1oNAAIAAAAFMjYyNzUBCAAAAAUAAAABMQEAAAAKMTc0NTUyNzg0MwMAAAACNzkCAAAAAzM4MAQAAAABMAcAAAAJOS8yMy8yMDE5CAAAAAkzLzMxLzIwMTUJAAAAATAUJoXXOEDXCDJnhB85QNcINENJUS5CREw6U0VTR0wuSVFfQ0hBTkdFX09USEVSX05FVF9PUEVSX0FTU0VUUy5GWTIwMDgBAAAAPnAJAAIAAAADNS4yAQgAAAAFAAAAATEBAAAA</t>
  </si>
  <si>
    <t>CjEzNTMxMjE3MzYDAAAAAjUwAgAAAAQyMDQ1BAAAAAEwBwAAAAk5LzIzLzIwMTkIAAAACjEyLzMxLzIwMDgJAAAAATDP/PzROEDXCFenWiA5QNcIIENJUS5MU0U6SVNBVC5JUV9GVUxMX1RJTUUuRlkyMDE2AQAAACuJNgACAAAABDE5MDAA6Oel0jhA1wgHMDcgOUDXCCdDSVEuTkFTREFRR1M6TkZMWC5JUV9TQUxFX1BQRV9DRi5GWTIwMTABAAAADH0AAAMAAAAAACwzjNA4QNcI42ypIDlA1wgsQ0lRLkxTRTpJU0FULklRX0RFQlRfRVFVSVZfT1BFUl9MRUFTRS5GWTIwMTcBAAAAK4k2AAIAAAAFMTEwLjQBCAAAAAUAAAABMQEAAAAKMTk1MTI5NjAxMQMAAAADMTYwAgAAAAUyMTY3MQQAAAABMAcAAAAJOS8yMy8yMDE5CAAAAAoxMi8zMS8yMDE3CQAAAAEw0Q6m0jhA1whl+S4gOUDXCB9DSVEuVFNFOjk2MDUuSVFfVE9UQUxfQ0wuRlkyMDEyAQAAABtaDQACAAAABTM2NTE0AQgAAAAFAAAAATEBAAAACjE1NTY2NDg3ODMDAAAAAjc5AgAAAAQxMDA5BAAAAAEwBwAAAAk5LzIzLzIwMTkIAAAACTMvMzEvMjAxMgkAAAABMNSVrdc4QNcIthl7HzlA1wgpQ0lRLlRTRTo5NDA5LklRX0NPTU1PTl9QUkVGX0RJVl9DRi5GWTIwMDgBAAAAS5pZAAMAAAAAACOSV9Y4QNcIV6pxHzlA1wgbQ0lRLkVOWFRQQTpFVEwuSVFfQVAuRlkyMDExAQAAAOGTawECAAAABDUzLjIBCAAAAAUAAAABMQEAAAAKMTU1NzM5Njc0NgMAAAAC</t>
  </si>
  <si>
    <t>NTACAAAABDEwMTgEAAAAATAHAAAACTkvMjMvMjAxOQgAAAAJNi8zMC8yMDExCQAAAAEwbpTa0zhA1wi0W/4fOUDXCCNDSVEuRU5YVFBBOkVUTC5JUV9UT1RBTF9MSUFCLkZZMjAxMgEAAADhk2sBAgAAAAYzMTIyLjUBCAAAAAUAAAABMQEAAAAKMTYyOTA4OTY3MgMAAAACNTACAAAABDEyNzYEAAAAATAHAAAACTkvMjMvMjAxOQgAAAAJNi8zMC8yMDEyCQAAAAEwbpTa0zhA1wgSqgkgOUDXCCFDSVEuTFNFOklTQVQuSVFfTkVUX0NIQU5HRS5GWTIwMDkBAAAAK4k2AAIAAAAENzEuNwEIAAAABQAAAAExAQAAAAoxNDM5MDAwMzI3AwAAAAMxNjACAAAABDIwOTMEAAAAATAHAAAACTkvMjMvMjAxOQgAAAAKMTIvMzEvMjAwOQkAAAABMF3YxNI4QNcIHmMsIDlA1wggQ0lRLlRTRTo5NjAyLklRX0NIQU5HRV9BUC5GWTIwMTUBAAAA5FkNAAIAAAAENDI2NgEIAAAABQAAAAExAQAAAAoxNzQyMjQzNzU3AwAAAAI3OQIAAAAEMjAxNwQAAAABMAcAAAAJOS8yMy8yMDE5CAAAAAkyLzI4LzIwMTUJAAAAATAO8obWOEDXCK0UZx85QNcIKENJUS5UU0U6NDgzOS5JUV9GSVhFRF9BU1NFVF9UVVJOUy5GWTIwMTUBAAAAeIliAAIAAAAIOC45ODEyMDQBCAAAAAUAAAABMQEAAAAKMTc0NDk0NjM5NAMAAAACNzkCAAAABDQwNjYEAAAAATAHAAAACTkvMjMvMjAxOQgAAAAJMy8zMS8yMDE1CQAAAAEwxNMkzzhA1wgtLtwgOUDXCCND</t>
  </si>
  <si>
    <t>SVEuVFNFOjk0MDkuSVFfQkVUQV8xWVIuMjAxNC8wMy8zMQEAAABLmlkAAgAAABEwLjI1MjAyNTc4MTc2Nzk5NwBKOar3OEDXCK9g5h45QNcIJkNJUS5UU0U6OTQwMS5JUV9QRVJJT0RMRU5HVEhfSVMuRlkyMDE0AQAAAM5iDQABAAAAAjEyAECaJ9U4QNcIpGiwHzlA1wgmQ0lRLlRTRTo5NDEyLklRX0NVU1RPTV9CRVRBLjIwMTAvMDMvMzEBAAAAxqUXAAIAAAARMC40MjQ5MjY3MDIxMjMwMzQAXuup9zhA1wi0B/EeOUDXCCRDSVEuVFNFOjk2MDUuSVFfQ1VSUkVOQ1lfR0FJTi5GWTIwMTYBAAAAG1oNAAIAAAAELTEwOQEIAAAABQAAAAExAQAAAAoxNzk5MjQzMjkwAwAAAAI3OQIAAAACMzgEAAAAATAHAAAACTkvMjMvMjAxOQgAAAAJMy8zMS8yMDE2CQAAAAEwIE2F1zhA1whl/5QfOUDXCCdDSVEuVFNFOjk2MDIuSVFfQ0hBTkdFX0lOVkVOVE9SWS5GWTIwMTEBAAAA5FkNAAIAAAAEMTYxNQEIAAAABQAAAAExAQAAAAoxNDU4MjQxOTM4AwAAAAI3OQIAAAAEMjA5OQQAAAABMAcAAAAJOS8yMy8yMDE5CAAAAAkyLzI4LzIwMTEJAAAAATBm2RrXOEDXCJ8Ofx85QNcIKENJUS5UU0U6NDgzOS5JUV9FQVJOSU5HX0NPX01BUkdJTi5GWTIwMTUBAAAAeIliAAIAAAAGOS4xMTMxAQgAAAAFAAAAATEBAAAACjE3NDQ5NDYzOTQDAAAAAjc5AgAAAAQ0MTgxBAAAAAEwBwAAAAk5LzIzLzIwMTkIAAAACTMvMzEvMjAxNQkA</t>
  </si>
  <si>
    <t>AAABMMTTJM84QNcIepPTIDlA1wgiQ0lRLkxTRTpJU0FULklRX1NBTEVfUFBFX0NGLkZZMjAxNQEAAAAriTYAAwAAAAAA6Oel0jhA1wiAQSogOUDXCB9DSVEuVFNFOjk2MDIuSVFfRUJJVF9JTlQuRlkyMDEyAQAAAORZDQACAAAACTk5LjU0NDM3OAEIAAAABQAAAAExAQAAAAoxNTUxNzIxNjA5AwAAAAI3OQIAAAAENDE4OQQAAAABMAcAAAAJOS8yMy8yMDE5CAAAAAkyLzI5LzIwMTIJAAAAATA/jizOOEDXCN4M4SA5QNcIJUNJUS5UU0U6OTQxMi5JUV9HV19JTlRBTl9BTU9SVC5GWTIwMTQBAAAAxqUXAAMAAAAAAB4T1Ng4QNcIm+IqHzlA1wgnQ0lRLkVOWFRQQTpFVEwuSVFfT1RIRVJfQ0FfU1VQUEwuRlkyMDE5AQAAAOGTawEDAAAAAABMfy/TOEDXCFByHyA5QNcIKENJUS5OQVNEQVFHUzpORkxYLklRX0JBU0lDX1dFSUdIVC5GWTIwMTgBAAAADH0AAAIAAAAHNDM1LjM3NADqLEzQOEDXCEoajiA5QNcIJkNJUS5UU0U6OTYwNS5JUV9JTlZFTlRPUllfVFVSTlMuRlkyMDExAQAAABtaDQACAAAACDkuOTUzODE3AQgAAAAFAAAAATEBAAAACjE0NjQyNjczODIDAAAAAjc5AgAAAAQ0MDgyBAAAAAEwBwAAAAk5LzIzLzIwMTkIAAAACTMvMzEvMjAxMQkAAAABMOX6JM84QNcIEsrcIDlA1wggQ0lRLlRTRTo5NjAyLklRX0ZVTExfVElNRS5GWTIwMTkBAAAA5FkNAAIAAAAEMzE3OQDlZofWOEDXCHk1cR85QNcILUNJ</t>
  </si>
  <si>
    <t>US5OQVNEQVFHUzpORkxYLklRX1RPVEFMX0RJVl9QQUlEX0NGLkZZMjAxNwEAAAAMfQAAAwAAAAAAAgZM0DhA1wi8V6IgOUDXCCVDSVEuVFNFOjk0MTIuSVFfRElMVVRfRVBTX0lOQ0wuRlkyMDE4AQAAAMalFwACAAAACTM4LjIyNDU3OQEIAAAABQAAAAExAQAAAAoxODk0MzE1MzY5AwAAAAI3OQIAAAABOAQAAAABMAcAAAAJOS8yMy8yMDE5CAAAAAkzLzMxLzIwMTgJAAAAATDU1dTYOEDXCDb0Kx85QNcIJUNJUS5MU0U6SVNBVC5JUV9EQVlTX1NBTEVTX09VVC5GWTIwMTcBAAAAK4k2AAIAAAAJNTYuNzk0MzY1AQgAAAAFAAAAATEBAAAACjE5NTEyOTYwMTEDAAAAAzE2MAIAAAAENDA0MgQAAAABMAcAAAAJOS8yMy8yMDE5CAAAAAoxMi8zMS8yMDE3CQAAAAEw8N6+zThA1wgf2wAhOUDXCBlDSVEuVFNFOjk0MDkuSVFfUkUuRlkyMDEwAQAAAEuaWQACAAAABjE0MjczNgEIAAAABQAAAAExAQAAAAoxMzgyNzYzNjEwAwAAAAI3OQIAAAAEMTIyMgQAAAABMAcAAAAJOS8yMy8yMDE5CAAAAAkzLzMxLzIwMTAJAAAAATAY4VfWOEDXCKNLaR85QNcIJkNJUS5CREw6U0VTR0wuSVFfT1RIRVJfT1BFUl9BQ1QuRlkyMDE4AQAAAD5wCQACAAAABDMwLjQBCAAAAAUAAAABMQEAAAAKMTk0ODM4Njg2NgMAAAACNTACAAAABDIwNDcEAAAAATAHAAAACTkvMjMvMjAxOQgAAAAKMTIvMzEvMjAxOAkAAAABMH6JndE4QNcIEd9U</t>
  </si>
  <si>
    <t>IDlA1wghQ0lRLkJETDpTRVNHTC5JUV9UT1RBTF9SRVYuRlkyMDEwAQAAAD5wCQACAAAABjE3MzUuNwEIAAAABQAAAAExAQAAAAoxNTQxOTY5MTE4AwAAAAI1MAIAAAACMjgEAAAAATAHAAAACTkvMjMvMjAxOQgAAAAKMTIvMzEvMjAxMAkAAAABMAwk/dE4QNcIP39FIDlA1wghQ0lRLk5ZU0U6RElTLklRX0VBUk5JTkdfQ08uRlkyMDE4AQAAAEzsAgACAAAABTEzMDY2AQgAAAAFAAAAATEBAAAACjE5MjUyOTU0MDQDAAAAAzE2MAIAAAABNwQAAAABMAcAAAAJOS8yMy8yMDE5CAAAAAk5LzI5LzIwMTgJAAAAATCChXjQOEDXCHiVfiA5QNcII0NJUS5UU0U6OTYwNS5JUV9CRVRBXzVZUi4yMDE1LzAzLzMxAQAAABtaDQACAAAAETAuMzczMTcwNDAyNjU5OTg1AFASqvc4QNcIW/HqHjlA1wgfQ0lRLkxTRTpJU0FULklRX1RSRUFTVVJZLkZZMjAwOAEAAAAriTYAAwAAAAAAW7HE0jhA1wg/oCQgOUDXCCZDSVEuVFNFOjk2MDUuSVFfTE9BTlNfUkVDRUlWX0xULkZZMjAxMAEAAAAbWg0AAgAAAAQxMTQyAQgAAAAFAAAAATEBAAAACjEzODYzMjQ4NjkDAAAAAjc5AgAAAAQxMDUwBAAAAAEwBwAAAAk5LzIzLzIwMTkIAAAACTMvMzEvMjAxMAkAAAABMINHrdc4QNcICLtSHzlA1wgqQ0lRLlRTRTo5NjAyLklRX0lOQ19UQVhfUEFZX0NVUlJFTlQuRlkyMDE5AQAAAORZDQACAAAABTEwMDA4AQgAAAAFAAAAATEBAAAACjE5</t>
  </si>
  <si>
    <t>NjcwMDQ4MzMDAAAAAjc5AgAAAAQxMDk0BAAAAAEwBwAAAAk5LzIzLzIwMTkIAAAACTIvMjgvMjAxOQkAAAABMOVmh9Y4QNcI9M6BHzlA1wgiQ0lRLlRTRTo5NDAxLklRX0dBSU5fQVNTRVRTLkZZMjAxNwEAAADOYg0AAgAAAAMtNzcBCAAAAAUAAAABMQEAAAAKMTg0ODg3OTUzMAMAAAACNzkCAAAAAjU2BAAAAAEwBwAAAAk5LzIzLzIwMTkIAAAACTMvMzEvMjAxNwkAAAABMFkPKNU4QNcIqSuxHzlA1wgdQ0lRLlRTRTo5NDAxLklRX0VCSVREQS5GWTIwMDgBAAAAzmINAAIAAAAFMzUyNzABCAAAAAUAAAABMQEAAAAKMTA2Mjc0NTM3NgMAAAACNzkCAAAABDQwNTEEAAAAATAHAAAACTkvMjMvMjAxOQgAAAAJMy8zMS8yMDA4CQAAAAEwGGbp1ThA1wgCr7QfOUDXCCRDSVEuRU5YVFBBOkVUTC5JUV9PVEhFUl9JTlRBTi5GWTIwMTIBAAAA4ZNrAQIAAAAFNjM4LjIBCAAAAAUAAAABMQEAAAAKMTYyOTA4OTY3MgMAAAACNTACAAAABDEwNDAEAAAAATAHAAAACTkvMjMvMjAxOQgAAAAJNi8zMC8yMDEyCQAAAAEwbpTa0zhA1wjLbCEgOUDXCCVDSVEuVFNFOjk2MDIuSVFfTFRfREVCVF9JU1NVRUQuRlkyMDA4AQAAAORZDQACAAAAAjYwAQgAAAAFAAAAATEBAAAACjEwMTc2OTIyMjUDAAAAAjc5AgAAAAQyMDM0BAAAAAEwBwAAAAk5LzIzLzIwMTkIAAAACTIvMjkvMjAwOAkAAAABMISLGtc4QNcIdqefHzlA1wgqQ0lR</t>
  </si>
  <si>
    <t>LkxTRTpJU0FULklRX09USEVSX1VOVVNVQUxfU1VQUEwuRlkyMDA4AQAAACuJNgADAAAAAABbscTSOEDXCExSJCA5QNcIJkNJUS5UU0U6OTQwOS5JUV9TQUxFU19NQVJLRVRJTkcuRlkyMDE4AQAAAEuaWQACAAAABTQxNDU0AQgAAAAFAAAAATEBAAAACjE4OTUwMDE5NjcDAAAAAjc5AgAAAAUyMTU2MQQAAAABMAcAAAAJOS8yMy8yMDE5CAAAAAkzLzMxLzIwMTgJAAAAATAsGOnVOEDXCE/g2x85QNcIKkNJUS5UU0U6OTYwMi5JUV9UT1RBTF9BU1NFVFMuRlkyMDE1Li4uLkpQWQEAAADkWQ0AAgAAAAYzNzU3MDkBCAAAAAUAAAABMQEAAAAKMTc0MjI0Mzc1NwMAAAACNzkCAAAABDEwMDcEAAAAATAHAAAACTkvMjMvMjAxOQgAAAAJMi8yOC8yMDE1CQAAAAEwsZfCzDhA1wiNRS/0OEDXCCdDSVEuVFNFOjQ4MzkuSVFfTkVUX0lOVEVSRVNUX0VYUC5GWTIwMTgBAAAAeIliAAIAAAACMTkBCAAAAAUAAAABMQEAAAAKMTg5NDMxNTI4MwMAAAACNzkCAAAAAzM2OAQAAAABMAcAAAAJOS8yMy8yMDE5CAAAAAkzLzMxLzIwMTgJAAAAATCYXFXYOEDXCIGdGR85QNcIKUNJUS5CREw6U0VTR0wuSVFfREVGX1RBWF9BU1NFVFNfTFQuRlkyMDE3AQAAAD5wCQACAAAABDcwLjQBCAAAAAUAAAABMQEAAAAKMTk0ODM4Njg0NgMAAAACNTACAAAABDEwMjYEAAAAATAHAAAACTkvMjMvMjAxOQgAAAAKMTIvMzEvMjAxNwkAAAABMJFi</t>
  </si>
  <si>
    <t>ndE4QNcIKVhMIDlA1wgZQ0lRLlRTRTo0ODM5LklRX0ZYLkZZMjAxNQEAAAB4iWIAAgAAAAMxNDEBCAAAAAUAAAABMQEAAAAKMTc0NDk0NjM5NAMAAAACNzkCAAAABDIxNDQEAAAAATAHAAAACTkvMjMvMjAxOQgAAAAJMy8zMS8yMDE1CQAAAAEwrQ5V2DhA1wj2RVAfOUDXCCRDSVEuVFNFOjk0MTIuSVFfRUJJVERBLkZZMjAxOC4uLi5KUFkBAAAAxqUXAAIAAAAFNDAwMjMBCAAAAAUAAAABMQEAAAAKMTg5NDMxNTM2OQMAAAACNzkCAAAABDQwNTEEAAAAATAHAAAACTkvMjMvMjAxOQgAAAAJMy8zMS8yMDE4CQAAAAEw+obIzDhA1wjn/B4hOUDXCCJDSVEuQkRMOlNFU0dMLklRX1RPVEFMX0xJQUIuRlkyMDA3AQAAAD5wCQACAAAABjUyMzcuOQEIAAAABQAAAAExAQAAAAk4MTgyMzIyMDADAAAAAjUwAgAAAAQxMjc2BAAAAAEwBwAAAAk5LzIzLzIwMTkIAAAACjEyLzMxLzIwMDcJAAAAATC4XKbSOEDXCLdnOCA5QNcIG0NJUS5UU0U6NDgzOS5JUV9HUFBFLkZZMjAxNgEAAAB4iWIAAwAAAAAArQ5V2DhA1wizE2AfOUDXCClDSVEuTkFTREFRR1M6TkZMWC5JUV9DVVJSRU5DWV9HQUlOLkZZMjAxNAEAAAAMfQAAAgAAAAQtOC4yAQgAAAAFAAAAATEBAAAACjE4MjU2NTc5NzEDAAAAAzE2MAIAAAACMzgEAAAAATAHAAAACTkvMjMvMjAxOQgAAAAKMTIvMzEvMjAxNAkAAAABMJCnjNA4QNcIy6SqIDlA1wggQ0lRLlRT</t>
  </si>
  <si>
    <t>RTo0ODM5LklRX1NHQV9TVVBQTC5GWTIwMTQBAAAAeIliAAIAAAAFMjU4MjUBCAAAAAUAAAABMQEAAAAKMTY4NjYzODQyMQMAAAACNzkCAAAAAzEwMgQAAAABMAcAAAAJOS8yMy8yMDE5CAAAAAkzLzMxLzIwMTQJAAAAATCYL8HYOEDXCLYaIx85QNcIIENJUS5UU0U6OTYwNS5JUV9MVF9JTlZFU1QuRlkyMDEzAQAAABtaDQACAAAABTcwMTExAQgAAAAFAAAAATEBAAAACjE2MjY3MjU5MzQDAAAAAjc5AgAAAAQxMDU0BAAAAAEwBwAAAAk5LzIzLzIwMTkIAAAACTMvMzEvMjAxMwkAAAABMIq8rdc4QNcI6+mcHzlA1wgYQ0lRLi5JUV9UT1RBTF9SRVYuRlkyMDEzBQAAAAEAAAAIAAAAFChJbnZhbGlkIElkZW50aWZpZXIp3ajk9zhA1wjdqOT3OEDXCChDSVEuRU5YVFBBOkVUTC5JUV9MVF9ERUJUX0NBUElUQUwuRlkyMDE3AQAAAOGTawECAAAABzUyLjI1NDUBCAAAAAUAAAABMQEAAAAKMTg5ODA2NDExMAMAAAACNTACAAAABDQxODcEAAAAATAHAAAACTkvMjMvMjAxOQgAAAAJNi8zMC8yMDE3CQAAAAEwJIQpzjhA1wgzqQshOUDXCB5DSVEuTFNFOklTQVQuSVFfUkFXX0lOVi5GWTIwMDkBAAAAK4k2AAMAAAAAAF3YxNI4QNcIgCo5IDlA1wgmQ0lRLlRTRTo5NDEyLklRX0RFRl9UQVhfTElBQl9MVC5GWTIwMDEBAAAAxqUXAAMAAAAAABA3asw4QNcI+kJOITlA1wglQ0lRLlRTRTo5NDA5LklRX1NUX0RFQlRfSVNT</t>
  </si>
  <si>
    <t>VUVELkZZMjAxOAEAAABLmlkAAwAAAAAALBjp1ThA1wjSLNMfOUDXCCBDSVEuRU5YVFBBOkVUTC5JUV9aX1NDT1JFLkZZMjAxNQEAAADhk2sBAwAAAAAAJIQpzjhA1whyyv8gOUDXCCRDSVEuTkFTREFRR1M6TkZMWC5JUV9CVl9TSEFSRS5GWTIwMTUBAAAADH0AAAIAAAAINS4xOTU2NDMBCAAAAAUAAAABMQEAAAAKMTg3MzA4NTg4NQMAAAADMTYwAgAAAAQ0MDIwBAAAAAEwBwAAAAk5LzIzLzIwMTkIAAAACjEyLzMxLzIwMTUJAAAAATAXkUvQOEDXCFRBlSA5QNcIGUNJUS5UU0U6OTQwMS5JUV9QRV9FWENMLi4BAAAAzmINAAIAAAAJMTIuNTA4Mjc2AQcAAAAFAAAAATEBAAAACjE5NzU3OTI0MzgDAAAAATACAAAABjEwMDAyNwQAAAABMAcAAAAJOS8yMC8yMDE5CAAAAAk5LzIwLzIwMTk7tjr2OEDXCEUDAR85QNcIGUNJUS5UU0U6OTQwNC5JUV9GWC5GWTIwMTgBAAAARmINAAIAAAACLTYBCAAAAAUAAAABMQEAAAAKMTg5NTE4Mzc2NwMAAAACNzkCAAAABDIxNDQEAAAAATAHAAAACTkvMjMvMjAxOQgAAAAJMy8zMS8yMDE4CQAAAAEwQSn40zhA1whODgIgOUDXCChDSVEuVFNFOjk0MDkuSVFfVE9UQUxfREVCVC5GWTIwMTAuLi4uSlBZAQAAAEuaWQACAAAAATABCAAAAAUAAAABMQEAAAAKMTM4Mjc2MzYxMAMAAAACNzkCAAAABDQxNzMEAAAAATAHAAAACTkvMjMvMjAxOQgAAAAJMy8zMS8yMDEwCQAAAAEwk+XC</t>
  </si>
  <si>
    <t>zDhA1wiQ0CchOUDXCChDSVEuVFNFOjk2MDUuSVFfUFJPVl9CQURfREVCVFNfQ0YuRlkyMDE4AQAAABtaDQADAAAAAADTmoXXOEDXCNWdhR85QNcIG0NJUS5UU0U6OTQwOS5JUV9OUFBFLkZZMjAwOAEAAABLmlkAAgAAAAU1NjYxMwEIAAAABQAAAAExAQAAAAoxMDU5MjQxNjc2AwAAAAI3OQIAAAAEMTAwNAQAAAABMAcAAAAJOS8yMy8yMDE5CAAAAAkzLzMxLzIwMDgJAAAAATDlZofWOEDXCGYwih85QNcIIENJUS5UU0U6OTQxMi5JUV9ESVZFU1RfQ0YuRlkyMDA1AQAAAMalFwADAAAAAAAMXmrMOEDXCBBOSiE5QNcIHkNJUS5UU0U6NDgzOS5JUV9TVF9ERUJULkZZMjAxMAEAAAB4iWIAAwAAAAAAvrrA2DhA1wjzO0IfOUDXCCBDSVEuTFNFOklTQVQuSVFfRElWRVNUX0NGLkZZMjAxNgEAAAAriTYAAwAAAAAA6Oel0jhA1wicjyogOUDXCCBDSVEuTllTRTpESVMuSVFfVEVWX0VCSVREQS4yMDAwLgEAAABM7AIAAgAAAAkxOC45MzUzMDIBBwAAAAUAAAABMQEAAAAKMTk3NDU0MzIzOAMAAAABMAIAAAAGMTAwMDMwBAAAAAEwBwAAAAk5LzIwLzIwMTkIAAAACTkvMjAvMjAxOUTcOvY4QNcIGWz+HjlA1wgoQ0lRLkVOWFRQQTpFVEwuSVFfSU5WRVNUX0xPQU5TX0NGLkZZMjAxMAEAAADhk2sBAwAAAAAAXm3a0zhA1whM/fMfOUDXCCJDSVEuVFNFOjk2MDUuSVFfQURWRVJUSVNJTkcuRlkyMDE0AQAAABtaDQACAAAA</t>
  </si>
  <si>
    <t>BDE4MzABCAAAAAUAAAABMQEAAAAKMTY4NzM0MjgwMwMAAAACNzkCAAAABDMwMTMEAAAAATAHAAAACTkvMjMvMjAxOQgAAAAJMy8zMS8yMDE0CQAAAAEwFCaF1zhA1wg7bWMfOUDXCCpDSVEuVFNFOjk0MDkuSVFfVE9UQUxfQ09NTU9OX0VRVUlUWS5GWTIwMTABAAAAS5pZAAIAAAAGMjM0Nzg2AQgAAAAFAAAAATEBAAAACjEzODI3NjM2MTADAAAAAjc5AgAAAAQxMDA2BAAAAAEwBwAAAAk5LzIzLzIwMTkIAAAACTMvMzEvMjAxMAkAAAABMBjhV9Y4QNcIJbt5HzlA1wgnQ0lRLk5BU0RBUUdTOk5GTFguSVFfREFfU1VQUExfQ0YuRlkyMDE1AQAAAAx9AAACAAAABjYyLjI4MwEIAAAABQAAAAExAQAAAAoxODczMDg1ODg1AwAAAAMxNjACAAAABDIxNzEEAAAAATAHAAAACTkvMjMvMjAxOQgAAAAKMTIvMzEvMjAxNQkAAAABMAu4S9A4QNcI8pShIDlA1wgmQ0lRLlRTRTo5NDA0LklRX0FTU0VUX1dSSVRFRE9XTi5GWTIwMTIBAAAARmINAAIAAAAELTMyOAEIAAAABQAAAAExAQAAAAoxNTU1NzA0NTMwAwAAAAI3OQIAAAACMzIEAAAAATAHAAAACTkvMjMvMjAxOQgAAAAJMy8zMS8yMDEyCQAAAAEw8/921DhA1wjqIeIfOUDXCCNDSVEuRU5YVFBBOkVUTC5JUV9UT1RBTF9MSUFCLkZZMjAxNAEAAADhk2sBAgAAAAY0OTc1LjIBCAAAAAUAAAABMQEAAAAKMTc0Nzg5NjU3MAMAAAACNTACAAAABDEyNzYEAAAAATAHAAAA</t>
  </si>
  <si>
    <t>CTkvMjMvMjAxOQgAAAAJNi8zMC8yMDE0CQAAAAEwRuLa0zhA1wiibQogOUDXCChDSVEuVFNFOjk0MDkuSVFfQ1VSUkVOVF9QT1JUX0RFQlQuRlkyMDEyAQAAAEuaWQADAAAAAABaZVnWOEDXCG682R85QNcIKUNJUS5UU0U6OTQwNC5JUV9BU1NFVF9XUklURURPV05fQ0YuRlkyMDE1AQAAAEZiDQADAAAAAADNLvbTOEDXCB79ACA5QNcIIkNJUS5UU0U6OTYwMi5JUV9BU1NFVF9UVVJOUy5GWTIwMTcBAAAA5FkNAAIAAAAIMC41NzY4OTcBCAAAAAUAAAABMQEAAAAKMTg0NTU1NDg4MgMAAAACNzkCAAAABDQxNzcEAAAAATAHAAAACTkvMjMvMjAxOQgAAAAJMi8yOC8yMDE3CQAAAAEwP44szjhA1wjOWuEgOUDXCCJDSVEuVFNFOjQ4MzkuSVFfQ0FTSF9JTlZFU1QuRlkyMDE3AQAAAHiJYgACAAAABS0yNTQzAQgAAAAFAAAAATEBAAAACjE4NDgxNzE1MDIDAAAAAjc5AgAAAAQyMDA1BAAAAAEwBwAAAAk5LzIzLzIwMTkIAAAACTMvMzEvMjAxNwkAAAABMLI1Vdg4QNcIngJYHzlA1wgfQ0lRLlRTRTo5NDA0LklRX0RBX1NVUFBMLkZZMjAwOAEAAABGYg0AAgAAAAQxMzY3AQgAAAAFAAAAATEBAAAACjEwNjU1NTczNDQDAAAAAjc5AgAAAAI0MQQAAAABMAcAAAAJOS8yMy8yMDE5CAAAAAkzLzMxLzIwMDgJAAAAATAUPXbUOEDXCBC7yR85QNcIGUNJUS5UU0U6OTQwMS5JUV9BUC5GWTIwMDgBAAAAzmINAAIAAAAFNjc4</t>
  </si>
  <si>
    <t>NjYBCAAAAAUAAAABMQEAAAAKMTA2Mjc0NTM3NgMAAAACNzkCAAAABDEwMTgEAAAAATAHAAAACTkvMjMvMjAxOQgAAAAJMy8zMS8yMDA4CQAAAAEwGGbp1ThA1whwTcUfOUDXCBxDSVEuVFNFOjk0MDEuSVFfQ0FQRVguRlkyMDExAQAAAM5iDQACAAAABS02NTk3AQgAAAAFAAAAATEBAAAACjE0NjI3MTI0MjQDAAAAAjc5AgAAAAQyMDIxBAAAAAEwBwAAAAk5LzIzLzIwMTkIAAAACTMvMzEvMjAxMQkAAAABMD9CQ9U4QNcIvFavHzlA1wglQ0lRLk5ZU0U6RElTLklRX0dXX0lOVEFOX0FNT1JULkZZMjAwOAEAAABM7AIAAwAAAAAAVbGd0ThA1wg3vWIgOUDXCB5DSVEuVFNFOjQ4MzkuSVFfUEVOU0lPTi5GWTIwMDkBAAAAeIliAAIAAAADOTkzAQgAAAAFAAAAATEBAAAACjEzODI1MDQ4NDEDAAAAAjc5AgAAAAQxMjEzBAAAAAEwBwAAAAk5LzIzLzIwMTkIAAAACTMvMzEvMjAwOQkAAAABMMSTwNg4QNcIgocnHzlA1wgeQ0lRLlRTRTo5NjAyLklRX0lOQ19UQVguRlkyMDE3AQAAAORZDQACAAAABTE3Mjk2AQgAAAAFAAAAATEBAAAACjE4NDU1NTQ4ODIDAAAAAjc5AgAAAAI3NQQAAAABMAcAAAAJOS8yMy8yMDE5CAAAAAkyLzI4LzIwMTcJAAAAATD9GIfWOEDXCAALgR85QNcIOkNJUS5MU0U6SVNBVC5JUV9DVVNUT01fQkVUQS4tMTA0Vy4yMDEwLzEyLzMxLi5eVE9QSVguSlBZLkgBAAAAK4k2AAIAAAARMC42NTM3</t>
  </si>
  <si>
    <t>ODI0MjU3MzU3NTcASjmq9zhA1wjqz+EeOUDXCCBDSVEuVFNFOjk0MDQuSVFfQ0FTSF9PUEVSLkZZMjAxMgEAAABGYg0AAgAAAAUyNTI3MwEIAAAABQAAAAExAQAAAAoxNTU1NzA0NTMwAwAAAAI3OQIAAAAEMjAwNgQAAAABMAcAAAAJOS8yMy8yMDE5CAAAAAkzLzMxLzIwMTIJAAAAATDqJnfUOEDXCHfF/x85QNcIJUNJUS5UU0U6OTQxMi5JUV9CQVNJQ19FUFNfSU5DTC5GWTIwMTMBAAAAxqUXAAIAAAAJMjguNzY4MjIyAQgAAAAFAAAAATEBAAAACjE2MjM5NDE3NTIDAAAAAjc5AgAAAAE5BAAAAAEwBwAAAAk5LzIzLzIwMTkIAAAACTMvMzEvMjAxMwkAAAABMIReotk4QNcI39klHzlA1wglQ0lRLlRTRTo0ODM5LklRX09USEVSX09QRVJfQUNULkZZMjAxNgEAAAB4iWIAAgAAAAUtNDI1NwEIAAAABQAAAAExAQAAAAoxNzk4MzM2NDEzAwAAAAI3OQIAAAAEMjA0NwQAAAABMAcAAAAJOS8yMy8yMDE5CAAAAAkzLzMxLzIwMTYJAAAAATCtDlXYOEDXCMFYHh85QNcIGkNJUS5CREw6U0VTR0wuSVFfTkkuRlkyMDA4AQAAAD5wCQACAAAABTM4Ny41AQgAAAAFAAAAATEBAAAACjEzNTMxMjE3MzYDAAAAAjUwAgAAAAIxNQQAAAABMAcAAAAJOS8yMy8yMDE5CAAAAAoxMi8zMS8yMDA4CQAAAAEwz/z80ThA1whjCkUgOUDXCC5DSVEuVFNFOjk2MDIuSVFfVE9UQUxfREVCVF9FQklUREFfQ0FQRVguRlkyMDEzAQAAAORZ</t>
  </si>
  <si>
    <t>DQACAAAACDAuMzQ3NzA3AQgAAAAFAAAAATEBAAAACjE2MjEyMjkwMTUDAAAAAjc5AgAAAAUyMzMxMwQAAAABMAcAAAAJOS8yMy8yMDE5CAAAAAkyLzI4LzIwMTMJAAAAATA/jizOOEDXCLza3SA5QNcIIkNJUS5FTlhUUEE6RVRMLklRX1NHQV9TVVBQTC5GWTIwMTIBAAAA4ZNrAQIAAAAFMTU3LjgBCAAAAAUAAAABMQEAAAAKMTYyOTA4OTY3MgMAAAACNTACAAAAAzEwMgQAAAABMAcAAAAJOS8yMy8yMDE5CAAAAAk2LzMwLzIwMTIJAAAAATBulNrTOEDXCAOD/h85QNcIJkNJUS5UU0U6OTQwNC5JUV9DVVNUT01fQkVUQS4yMDEwLzAzLzMxAQAAAEZiDQACAAAAETAuNDg5NDU0ODY3NjY2NzY3AEo5qvc4QNcIwETiHjlA1wgrQ0lRLkJETDpTRVNHTC5JUV9JTlRFUkVTVF9JTlZFU1RfSU5DLkZZMjAxMAEAAAA+cAkAAgAAAAM1LjYBCAAAAAUAAAABMQEAAAAKMTU0MTk2OTExOAMAAAACNTACAAAAAjY1BAAAAAEwBwAAAAk5LzIzLzIwMTkIAAAACjEyLzMxLzIwMTAJAAAAATAMJP3ROEDXCC4cWyA5QNcIJENJUS5OWVNFOkRJUy5JUV9FQklUREFfTUFSR0lOLkZZMjAwOAEAAABM7AIAAgAAAAcyMy44NDg1AQgAAAAFAAAAATEBAAAACjE0MzkyNzg3NzIDAAAAAzE2MAIAAAAENDA0NwQAAAABMAcAAAAJOS8yMy8yMDE5CAAAAAk5LzI3LzIwMDgJAAAAATDCer/NOEDXCHej/yA5QNcIJ0NJUS5FTlhUUEE6RVRMLklR</t>
  </si>
  <si>
    <t>X0dXX0lOVEFOX0FNT1JULkZZMjAxNgEAAADhk2sBAwAAAAAAXQsv0zhA1whaOhcgOUDXCBlDSVEuTFNFOklTQVQuSVFfQUQuRlkyMDE2AQAAACuJNgACAAAABy0xOTA4LjMBCAAAAAUAAAABMQEAAAAKMTg4MDU3OTI0NAMAAAADMTYwAgAAAAQxMDc1BAAAAAEwBwAAAAk5LzIzLzIwMTkIAAAACjEyLzMxLzIwMTYJAAAAATDo56XSOEDXCAcwNyA5QNcIH0NJUS5UU0U6NDgzOS5JUV9UUkVBU1VSWS5GWTIwMTIBAAAAeIliAAMAAAAAAMIIwdg4QNcISiE8HzlA1wgdQ0lRLkVOWFRQQTpFVEwuSVFfTEFORC5GWTIwMTQBAAAA4ZNrAQMAAAAAAEbi2tM4QNcImh4aIDlA1wgiQ0lRLlRTRTo5NDEyLklRX1NBTEVfUFBFX0NGLkZZMjAwMwEAAADGpRcAAgAAAAQ1NjE1AQgAAAAFAAAAATEBAAAACjE0MTYyMjEwMTUDAAAAAjc5AgAAAAQyMDQyBAAAAAEwBwAAAAk5LzIzLzIwMTkIAAAACTMvMzEvMjAwMwkAAAABMAxeasw4QNcIcJZMITlA1wgmQ0lRLkVOWFRQQTpFVEwuSVFfUEVSSU9EREFURV9JUy5GWTIwMTYBAAAA4ZNrAQUAAAAKMjAxNi8wNi8zMABdCy/TOEDXCFwJRPI4QNcIHkNJUS5UU0U6OTQwOS5JUV9SQVdfSU5WLkZZMjAxOAEAAABLmlkAAgAAAAI2MgEIAAAABQAAAAExAQAAAAoxODk1MDAxOTY3AwAAAAI3OQIAAAAEMzE3MQQAAAABMAcAAAAJOS8yMy8yMDE5CAAAAAkzLzMxLzIwMTgJAAAAATAsGOnV</t>
  </si>
  <si>
    <t>OEDXCPbxph85QNcIJkNJUS5OQVNEQVFHUzpORkxYLklRX1NHQV9NQVJHSU4uRlkyMDE2AQAAAAx9AAACAAAABzE2LjAwMzEBCAAAAAUAAAABMQEAAAAKMTk0MzE0Nzg4NQMAAAADMTYwAgAAAAQ0Mzc1BAAAAAEwBwAAAAk5LzIzLzIwMTkIAAAACjEyLzMxLzIwMTYJAAAAATAEYMjMOEDXCL3xGyE5QNcII0NJUS5UU0U6OTQwNC5JUV9CQVNJQ19XRUlHSFQuRlkyMDA4AQAAAEZiDQACAAAACTI0Ni45NTQ4NQDJZHbUOEDXCOlo7x85QNcIJkNJUS5UU0U6OTYwMi5JUV9DQVNIX0NPTlZFUlNJT04uRlkyMDE5AQAAAORZDQACAAAACTMyLjQ5NDg1NQEIAAAABQAAAAExAQAAAAoxOTY3MDA0ODMzAwAAAAI3OQIAAAAENDE4NAQAAAABMAcAAAAJOS8yMy8yMDE5CAAAAAkyLzI4LzIwMTkJAAAAATAwtSzOOEDXCPtm1SA5QNcIJkNJUS5CREw6U0VTR0wuSVFfRElMVVRfRVBTX0lOQ0wuRlkyMDEyAQAAAD5wCQACAAAACDEuNjE3MDY3AQgAAAAFAAAAATEBAAAACjE2Njc1MzQzMDYDAAAAAjUwAgAAAAE4BAAAAAEwBwAAAAk5LzIzLzIwMTkIAAAACjEyLzMxLzIwMTIJAAAAATB/cf3ROEDXCOKhaSA5QNcII0NJUS5CREw6U0VTR0wuSVFfQURWRVJUSVNJTkcuRlkyMDExAQAAAD5wCQADAAAAAABxSv3ROEDXCDAtaSA5QNcIJkNJUS5FTlhUUEE6RVRMLklRX1BFUklPRERBVEVfSVMuRlkyMDA4AQAAAOGTawEFAAAACjIw</t>
  </si>
  <si>
    <t>MDgvMDYvMzAAQSn40zhA1wj1c0HyOEDXCCZDSVEuTkFTREFRR1M6TkZMWC5JUV9FQVJOSU5HX0NPLkZZMjAxMAEAAAAMfQAAAgAAAAcxNjAuODUzAQgAAAAFAAAAATEBAAAACjE1ODU3OTA1ODMDAAAAAzE2MAIAAAABNwQAAAABMAcAAAAJOS8yMy8yMDE5CAAAAAoxMi8zMS8yMDEwCQAAAAEwLDOM0DhA1wgKRqkgOUDXCCZDSVEuVFNFOjk0MTIuSVFfTE9BTlNfUkVDRUlWX0xULkZZMjAwOQEAAADGpRcAAgAAAAUxMTExMQEIAAAABQAAAAExAQAAAAoxNDA0OTkzODU3AwAAAAI3OQIAAAAEMTA1MAQAAAABMAcAAAAJOS8yMy8yMDE5CAAAAAkzLzMxLzIwMDkJAAAAATC46KHZOEDXCPh7Ex85QNcIKkNJUS5FTlhUUEE6RVRMLklRX0ZJWEVEX0FTU0VUX1RVUk5TLkZZMjAxNgEAAADhk2sBAgAAAAgwLjMxOTc5NwEIAAAABQAAAAExAQAAAAoxODUwOTAwNDkxAwAAAAI1MAIAAAAENDA2NgQAAAABMAcAAAAJOS8yMy8yMDE5CAAAAAk2LzMwLzIwMTYJAAAAATAkhCnOOEDXCPHrCCE5QNcIJUNJUS5MU0U6SVNBVC5JUV9QUk9WX0JBRF9ERUJUUy5GWTIwMTYBAAAAK4k2AAMAAAAAAOjnpdI4QNcIie5HIDlA1wgmQ0lRLlRTRTo5NDA5LklRX05FVF9ERUJUX0lTU1VFRC5GWTIwMTgBAAAAS5pZAAMAAAAAACwY6dU4QNcIGtK9HzlA1wglQ0lRLlRTRTo5NDA0LklRX0xUX0RFQlRfSVNTVUVELkZZMjAxMwEAAABGYg0A</t>
  </si>
  <si>
    <t>AwAAAAAACgj20zhA1wjqZgUgOUDXCCpDSVEuVFNFOjk2MDUuSVFfVE9UQUxfRVFVSVRZLkZZMjAxMi4uLi5KUFkBAAAAG1oNAAIAAAAGMTE2MTkzAQgAAAAFAAAAATEBAAAACjE1NTY2NDg3ODMDAAAAAjc5AgAAAAQxMjc1BAAAAAEwBwAAAAk5LzIzLzIwMTkIAAAACTMvMzEvMjAxMgkAAAABMJS+wsw4QNcIH+sdITlA1wgkQ0lRLlRTRTo5NDEyLklRX0NBU0hfSU5URVJFU1QuRlkyMDE0AQAAAMalFwACAAAAAzY2OQEIAAAABQAAAAExAQAAAAoxNjg0Mjk4MzgzAwAAAAI3OQIAAAAEMzAyOAQAAAABMAcAAAAJOS8yMy8yMDE5CAAAAAkzLzMxLzIwMTQJAAAAATAiOtTYOEDXCPFFIR85QNcIKUNJUS5CREw6U0VTR0wuSVFfVE9UQUxfREVCVF9SRVBBSUQuRlkyMDE2AQAAAD5wCQACAAAABy0xNTgyLjQBCAAAAAUAAAABMQEAAAAKMTg3NTc4NjUzMwMAAAACNTACAAAABDIxNjYEAAAAATAHAAAACTkvMjMvMjAxOQgAAAAKMTIvMzEvMjAxNgkAAAABMI87ndE4QNcIRhxUIDlA1wglQ0lRLk5ZU0U6RElTLklRX0JBU0lDX0VQU19JTkNMLkZZMjAxMAEAAABM7AIAAgAAAAgyLjA2OTQ1MQEIAAAABQAAAAExAQAAAAoxNTc3MjYxMjU0AwAAAAMxNjACAAAAATkEAAAAATAHAAAACTkvMjMvMjAxOQgAAAAJMTAvMi8yMDEwCQAAAAEwhbVr0ThA1whzMVogOUDXCCdDSVEuVFNFOjk0MDQuSVFfTUFSS0VUQ0FQLjIwMTMv</t>
  </si>
  <si>
    <t>My8zMS5KUFkBAAAARmINAAIAAAANMzU4OTE5LjYwNTc2NgEGAAAABQAAAAExAQAAAAoxNTg3NjM0MTI3AwAAAAI3OQIAAAAGMTAwMDU0BAAAAAEwBwAAAAkzLzMxLzIwMTPLRTr3OEDXCP3qGM87QNcIIENJUS5UU0U6OTYwNS5JUV9DQVNIX09QRVIuRlkyMDE0AQAAABtaDQACAAAABDQwMzcBCAAAAAUAAAABMQEAAAAKMTY4NzM0MjgwMwMAAAACNzkCAAAABDIwMDYEAAAAATAHAAAACTkvMjMvMjAxOQgAAAAJMy8zMS8yMDE0CQAAAAEwFCaF1zhA1whAHkcfOUDXCCJDSVEuTllTRTpESVMuSVFfQURWRVJUSVNJTkcuRlkyMDExAQAAAEzsAgADAAAAAACFtWvROEDXCDwlfCA5QNcII0NJUS5FTlhUUEE6RVRMLklRX05JX0NPTVBBTlkuRlkyMDEzAQAAAOGTawECAAAABTM2OS44AQgAAAAFAAAAATEBAAAACjE2ODg4NTgyOTYDAAAAAjUwAgAAAAU0MTU3MQQAAAABMAcAAAAJOS8yMy8yMDE5CAAAAAk2LzMwLzIwMTMJAAAAATBZu9rTOEDXCG446h85QNcIK0NJUS5OQVNEQVFHUzpORkxYLklRX0NBU0hfQ09OVkVSU0lPTi5GWTIwMDgBAAAADH0AAAMAAAAAABA5yMw4QNcIb9sOITlA1wglQ0lRLkxTRTpJU0FULklRX09USEVSX09QRVJfQUNULkZZMjAwOQEAAAAriTYAAgAAAAUxOTUuNwEIAAAABQAAAAExAQAAAAoxNDM5MDAwMzI3AwAAAAMxNjACAAAABDIwNDcEAAAAATAHAAAACTkvMjMvMjAxOQgAAAAKMTIv</t>
  </si>
  <si>
    <t>MzEvMjAwOQkAAAABMF3YxNI4QNcItsA0IDlA1wglQ0lRLk5ZU0U6RElTLklRX0dBSU5fQVNTRVRTX0NGLkZZMjAxMQEAAABM7AIAAgAAAAMtNzUBCAAAAAUAAAABMQEAAAAKMTY0NjQ4NDczNwMAAAADMTYwAgAAAAQyMDI2BAAAAAEwBwAAAAk5LzIzLzIwMTkIAAAACTEwLzEvMjAxMQkAAAABMHzca9E4QNcIC018IDlA1wglQ0lRLk5ZU0U6RElTLklRX09USEVSX0NBX1NVUFBMLkZZMjAxMgEAAABM7AIAAgAAAAMzMzUBCAAAAAUAAAABMQEAAAAKMTcwODAwNDA0MgMAAAADMTYwAgAAAAQxMDU1BAAAAAEwBwAAAAk5LzIzLzIwMTkIAAAACTkvMjkvMjAxMgkAAAABMHzca9E4QNcI25ltIDlA1wggQ0lRLkVOWFRQQTpFVEwuSVFfUEVOU0lPTi5GWTIwMTEBAAAA4ZNrAQMAAAAAAG6U2tM4QNcIusPpHzlA1wgmQ0lRLkxTRTpJU0FULklRX0NBU0hfQUNRVUlSRV9DRi5GWTIwMTMBAAAAK4k2AAIAAAAELTMuMgEIAAAABQAAAAExAQAAAAoxNzMyNjUwNDAxAwAAAAMxNjACAAAABDIwNTcEAAAAATAHAAAACTkvMjMvMjAxOQgAAAAKMTIvMzEvMjAxMwkAAAABMM9OxdI4QNcIxCtHIDlA1wgpQ0lRLkVOWFRQQTpFVEwuSVFfTkVUX0lOVEVSRVNUX0VYUC5GWTIwMTMBAAAA4ZNrAQIAAAAGLTExMi42AQgAAAAFAAAAATEBAAAACjE2ODg4NTgyOTYDAAAAAjUwAgAAAAMzNjgEAAAAATAHAAAACTkvMjMvMjAxOQgAAAAJ</t>
  </si>
  <si>
    <t>Ni8zMC8yMDEzCQAAAAEwWbva0zhA1wi8fPkfOUDXCCNDSVEuVFNFOjk2MDIuSVFfUEVfRVhDTC4uMjAxOC8wMy8zMQEAAADkWQ0AAgAAAAgxOS4xMzQ5NwEHAAAABQAAAAExAQAAAAoxODcxNjA5MTgyAwAAAAEwAgAAAAYxMDAwMjcEAAAAATAHAAAACTMvMzAvMjAxOAgAAAAJMy8zMC8yMDE4cGc69jhA1wj1djQhOUDXCCJDSVEuTFNFOklTQVQuSVFfQVNTRVRfVFVSTlMuRlkyMDExAQAAACuJNgACAAAACDAuNDI4OTU2AQgAAAAFAAAAATEBAAAACjE1OTg2OTY5MjUDAAAAAzE2MAIAAAAENDE3NwQAAAABMAcAAAAJOS8yMy8yMDE5CAAAAAoxMi8zMS8yMDExCQAAAAEw07a+zThA1wica/4gOUDXCCdDSVEuVFNFOjk2MDUuSVFfTUFSS0VUQ0FQLjIwMDgvMy8zMS5KUFkBAAAAG1oNAAIAAAALNzU0MTUuMjk3MDUBBgAAAAUAAAABMQEAAAAJNTIwMDU5NzcyAwAAAAI3OQIAAAAGMTAwMDU0BAAAAAEwBwAAAAkzLzMxLzIwMDiTLzv3OEDXCDUNG887QNcIJUNJUS5MU0U6SVNBVC5JUV9MVF9ERUJUX1JFUEFJRC5GWTIwMTEBAAAAK4k2AAIAAAAGLTI0NC43AQgAAAAFAAAAATEBAAAACjE1OTg2OTY5MjUDAAAAAzE2MAIAAAAEMjAzNgQAAAABMAcAAAAJOS8yMy8yMDE5CAAAAAoxMi8zMS8yMDExCQAAAAEwbADF0jhA1wg9FDogOUDXCB5DSVEuTllTRTpESVMuSVFfV0lQX0lOVi5GWTIwMTYBAAAATOwCAAMAAAAA</t>
  </si>
  <si>
    <t>AI5eeNA4QNcItHmBIDlA1wgiQ0lRLlRTRTo5NDA5LklRX0dBSU5fSU5WRVNULkZZMjAxNgEAAABLmlkAAgAAAAMzMDQBCAAAAAUAAAABMQEAAAAKMTc5ODkzOTgxMgMAAAACNzkCAAAAAjYyBAAAAAEwBwAAAAk5LzIzLzIwMTkIAAAACTMvMzEvMjAxNgkAAAABMA6j6NU4QNcI6RrSHzlA1wg6Q0lRLkJETDpTRVNHTC5JUV9DVVNUT01fQkVUQS4tMTA0Vy4yMDA4LzEyLzMxLi5eTjIyNS5KUFkuSAEAAAA+cAkAAgAAAA8xLjMyNTI2Njc4NDE0OTgAYaQ79zhA1wjaOfQeOUDXCDRDSVEuVFNFOjk0MTIuSVFfVE9UQUxfT1VUU1RBTkRJTkdfRklMSU5HX0RBVEUuRlkyMDE3AQAAAMalFwACAAAACjI5Ny4wMDc4NDgBBAAAAAUAAAABNQEAAAAKMTg0ODI5NzQxMQIAAAAFMjQxNTMGAAAAATAJrtTYOEDXCBaIMB85QNcIKUNJUS5UU0U6OTQwNC5JUV9JTlZFU1RfU0VDVVJJVFlfQ0YuRlkyMDE2AQAAAEZiDQACAAAABS0zNTk3AQgAAAAFAAAAATEBAAAACjE3OTkyNDM0NzcDAAAAAjc5AgAAAAQyMDI3BAAAAAEwBwAAAAk5LzIzLzIwMTkIAAAACTMvMzEvMjAxNgkAAAABMFzb99M4QNcI84D3HzlA1wgiQ0lRLkVOWFRQQTpFVEwuSVFfVE9UQUxfUkVWLkZZMjAxOQEAAADhk2sBAgAAAAYxMzIxLjEBCAAAAAUAAAABMQEAAAAKMTk3Mjk5MDQzMAMAAAACNTACAAAAAjI4BAAAAAEwBwAAAAk5LzIzLzIwMTkIAAAACTYv</t>
  </si>
  <si>
    <t>MzAvMjAxOQkAAAABMEpYL9M4QNcIPQgUIDlA1wggQ0lRLlRTRTo5NDEyLklRX0NBU0hfT1BFUi5GWTIwMTABAAAAxqUXAAIAAAAFMzkzNDABCAAAAAUAAAABMQEAAAAKMTQwNDk5NTU4MQMAAAACNzkCAAAABDIwMDYEAAAAATAHAAAACTkvMjMvMjAxOQgAAAAJMy8zMS8yMDEwCQAAAAEwtQ+i2ThA1wg8vRAfOUDXCB5DSVEuVFNFOjk2MDUuSVFfWl9TQ09SRS5GWTIwMTEBAAAAG1oNAAIAAAAIMS4zNjI2NzIBCAAAAAUAAAABMQEAAAAKMTQ2NDI2NzM4MgMAAAACNzkCAAAABjEwMDEyMwQAAAABMAcAAAAJOS8yMy8yMDE5CAAAAAkzLzMxLzIwMTEJAAAAATDl+iTPOEDXCFsI1CA5QNcIH0NJUS5CREw6U0VTR0wuSVFfV0lQX0lOVi5GWTIwMTYBAAAAPnAJAAMAAAAAAI87ndE4QNcIKQtMIDlA1wgiQ0lRLk5ZU0U6RElTLklRX0xFVkVSRURfRkNGLkZZMjAxNAEAAABM7AIAAgAAAAc1ODc5Ljc1AQgAAAAFAAAAATEBAAAACjE4MjAyNjIxMjEDAAAAAzE2MAIAAAAENDQyMgQAAAABMAcAAAAJOS8yMy8yMDE5CAAAAAk5LzI3LzIwMTQJAAAAATCeEHjQOEDXCC2CbiA5QNcIJkNJUS5UU0U6OTQwMS5JUV9MVF9ERUJUX0NBUElUQUwuRlkyMDE0AQAAAM5iDQACAAAABzEyLjEwODEBCAAAAAUAAAABMQEAAAAKMTY4NzM0Mjg1MgMAAAACNzkCAAAABDQxODcEAAAAATAHAAAACTkvMjMvMjAxOQgAAAAJMy8zMS8yMDE0</t>
  </si>
  <si>
    <t>CQAAAAEwGwMtzjhA1wiGh/QgOUDXCChDSVEuVFNFOjk0MTIuSVFfRklYRURfQVNTRVRfVFVSTlMuRlkyMDE3AQAAAMalFwACAAAACDEuMjI4Njc5AQgAAAAFAAAAATEBAAAACjE4NDgyOTc0MTEDAAAAAjc5AgAAAAQ0MDY2BAAAAAEwBwAAAAk5LzIzLzIwMTkIAAAACTMvMzEvMjAxNwkAAAABMPGWOs84QNcIsdDSIDlA1wgnQ0lRLkJETDpTRVNHTC5JUV9ERUZfVEFYX0xJQUJfTFQuRlkyMDEzAQAAAD5wCQACAAAABTY0NS4zAQgAAAAFAAAAATEBAAAACjE3MjY2NDU0ODgDAAAAAjUwAgAAAAQxMDI3BAAAAAEwBwAAAAk5LzIzLzIwMTkIAAAACjEyLzMxLzIwMTMJAAAAATBcv/3ROEDXCKbkUiA5QNcIKENJUS5OWVNFOkRJUy5JUV9ERUZfVEFYX0FTU0VUU19MVC5GWTIwMTgBAAAATOwCAAMAAAAAAIKFeNA4QNcIjitzIDlA1wggQ0lRLlRTRTo5NDA5LklRX0xUX0lOVkVTVC5GWTIwMTQBAAAAS5pZAAIAAAAFOTYyMzEBCAAAAAUAAAABMQEAAAAKMTY4NzM0MzI4MQMAAAACNzkCAAAABDEwNTQEAAAAATAHAAAACTkvMjMvMjAxOQgAAAAJMy8zMS8yMDE0CQAAAAEwR7NZ1jhA1whLpIMfOUDXCCNDSVEuTllTRTpESVMuSVFfSU5URVJFU1RfRVhQLkZZMjAxNQEAAABM7AIAAgAAAAQtMjY1AQgAAAAFAAAAATEBAAAACjE4NjcyOTgwMTgDAAAAAzE2MAIAAAACODIEAAAAATAHAAAACTkvMjMvMjAxOQgAAAAJMTAv</t>
  </si>
  <si>
    <t>My8yMDE1CQAAAAEwozd40DhA1wgtgm4gOUDXCCRDSVEuVFNFOjk2MDIuSVFfQ0FTSF9JTlRFUkVTVC5GWTIwMTABAAAA5FkNAAIAAAADMTc5AQgAAAAFAAAAATEBAAAACjEzNzQxOTkwOTgDAAAAAjc5AgAAAAQzMDI4BAAAAAEwBwAAAAk5LzIzLzIwMTkIAAAACTIvMjgvMjAxMAkAAAABMEuzGtc4QNcIB0iXHzlA1wglQ0lRLlRTRTo5NDEyLklRX0NBU0hfU1RfSU5WRVNULkZZMjAxMwEAAADGpRcAAgAAAAU3NDQ3MgEIAAAABQAAAAExAQAAAAoxNjIzOTQxNzUyAwAAAAI3OQIAAAAEMTAwMgQAAAABMAcAAAAJOS8yMy8yMDE5CAAAAAkzLzMxLzIwMTMJAAAAATCEXqLZOEDXCLacPCE5QNcIJkNJUS5UU0U6OTYwNS5JUV9MVF9ERUJUX0NBUElUQUwuRlkyMDE0AQAAABtaDQACAAAABzEyLjc3MzMBCAAAAAUAAAABMQEAAAAKMTY4NzM0MjgwMwMAAAACNzkCAAAABDQxODcEAAAAATAHAAAACTkvMjMvMjAxOQgAAAAJMy8zMS8yMDE0CQAAAAEw5fokzzhA1wjjz+ggOUDXCChDSVEuVFNFOjk2MDIuSVFfVE9UQUxfREVCVF9SRVBBSUQuRlkyMDE3AQAAAORZDQACAAAAAy0xMAEIAAAABQAAAAExAQAAAAoxODQ1NTU0ODgyAwAAAAI3OQIAAAAEMjE2NgQAAAABMAcAAAAJOS8yMy8yMDE5CAAAAAkyLzI4LzIwMTcJAAAAATAPQIfWOEDXCBN/kR85QNcIJENJUS5UU0U6OTYwNS5JUV9FQklUREFfTUFSR0lOLkZZMjAx</t>
  </si>
  <si>
    <t>MQEAAAAbWg0AAgAAAAcxMi40MzQ5AQgAAAAFAAAAATEBAAAACjE0NjQyNjczODIDAAAAAjc5AgAAAAQ0MDQ3BAAAAAEwBwAAAAk5LzIzLzIwMTkIAAAACTMvMzEvMjAxMQkAAAABMOX6JM84QNcI8q3YIDlA1wgmQ0lRLlRTRTo5NDA5LklRX0RFRl9UQVhfTElBQl9MVC5GWTIwMDkBAAAAS5pZAAMAAAAAABS4V9Y4QNcI5oPYHzlA1wgZQ0lRLk5ZU0U6RElTLklRX0RPLkZZMjAxNwEAAABM7AIAAwAAAAAAjl540DhA1wiRYokgOUDXCCBDSVEuVFNFOjQ4MzkuSVFfU1RfSU5WRVNULkZZMjAxNgEAAAB4iWIAAwAAAAAArQ5V2DhA1wiaEEQfOUDXCCJDSVEuVFNFOjk0MDEuSVFfQVNTRVRfVFVSTlMuRlkyMDEzAQAAAM5iDQACAAAACDAuNjMyMTQxAQgAAAAFAAAAATEBAAAACjE2MjU5NzUyOTEDAAAAAjc5AgAAAAQ0MTc3BAAAAAEwBwAAAAk5LzIzLzIwMTkIAAAACTMvMzEvMjAxMwkAAAABMBsDLc44QNcIhof0IDlA1wggQ0lRLkJETDpTRVNHTC5JUV9CVl9TSEFSRS5GWTIwMTIBAAAAPnAJAAIAAAAINi45ODYyNDMBCAAAAAUAAAABMQEAAAAKMTY2NzUzNDMwNgMAAAACNTACAAAABDQwMjAEAAAAATAHAAAACTkvMjMvMjAxOQgAAAAKMTIvMzEvMjAxMgkAAAABMHGY/dE4QNcIr5FkIDlA1wgsQ0lRLkxTRTpJU0FULklRX0lNUFVUX09QRVJfTEVBU0VfREVQUi5GWTIwMTABAAAAK4k2AAIAAAAJMTMuMjg1NTI2</t>
  </si>
  <si>
    <t>AQgAAAAFAAAAATEBAAAACjE1MzEzNjY5MDcDAAAAAzE2MAIAAAAFMjE2NzMEAAAAATAHAAAACTkvMjMvMjAxOQgAAAAKMTIvMzEvMjAxMAkAAAABMF3YxNI4QNcIZ2NBIDlA1wgqQ0lRLk5BU0RBUUdTOk5GTFguSVFfRElMVVRfRVBTX0lOQ0wuRlkyMDExAQAAAAx9AAACAAAACDAuNTk0MjAxAQgAAAAFAAAAATEBAAAACjE2NTYzMjc1MzkDAAAAAzE2MAIAAAABOAQAAAABMAcAAAAJOS8yMy8yMDE5CAAAAAoxMi8zMS8yMDExCQAAAAEwxFmM0DhA1wiLJZggOUDXCChDSVEuVFNFOjk0MDQuSVFfTUlOT1JJVFlfSU5URVJFU1QuRlkyMDEwAQAAAEZiDQACAAAABDg0MjQBCAAAAAUAAAABMQEAAAAKMTM4MjY2MTA2OQMAAAACNzkCAAAABDEwNTIEAAAAATAHAAAACTkvMjMvMjAxOQgAAAAJMy8zMS8yMDEwCQAAAAEwuLJ21DhA1wif++ofOUDXCChDSVEuVFNFOjk0MDEuSVFfVE9UQUxfTElBQl9FUVVJVFkuRlkyMDE5AQAAAM5iDQACAAAABjc5ODQ4MQEIAAAABQAAAAExAQAAAAoxOTcwMDUxNDQ0AwAAAAI3OQIAAAAEMTAxMwQAAAABMAcAAAAJOS8yMy8yMDE5CAAAAAkzLzMxLzIwMTkJAAAAATADhCjVOEDXCAZFyR85QNcIJUNJUS5UU0U6OTQwOS5JUV9SRVRVUk5fQ0FQSVRBTC5GWTIwMTcBAAAAS5pZAAIAAAAFMy4zOTYBCAAAAAUAAAABMQEAAAAKMTg0ODg3OTY4NAMAAAACNzkCAAAABDQzNjMEAAAAATAH</t>
  </si>
  <si>
    <t>AAAACTkvMjMvMjAxOQgAAAAJMy8zMS8yMDE3CQAAAAEwKdwszjhA1wjFp+8gOUDXCCJDSVEuVFNFOjk0MTIuSVFfR0FJTl9JTlZFU1QuRlkyMDE2AQAAAMalFwACAAAAAzI4MAEIAAAABQAAAAExAQAAAAoxNzk4NTg3MTk1AwAAAAI3OQIAAAACNjIEAAAAATAHAAAACTkvMjMvMjAxOQgAAAAJMy8zMS8yMDE2CQAAAAEw2ofU2DhA1wiU0FsfOUDXCCRDSVEuVFNFOjk0MDQuSVFfSU5DX0VRVUlUWV9DRi5GWTIwMTMBAAAARmINAAIAAAAFLTI3MTkBCAAAAAUAAAABMQEAAAAKMTYyNTk3NTIzMQMAAAACNzkCAAAABDIwODYEAAAAATAHAAAACTkvMjMvMjAxOQgAAAAJMy8zMS8yMDEzCQAAAAEwjE531DhA1wgUKPsfOUDXCCVDSVEuVFNFOjk0MDEuSVFfRElMVVRfRVBTX0lOQ0wuRlkyMDE4AQAAAM5iDQACAAAACTk4LjM3NzM2MwEIAAAABQAAAAExAQAAAAoxODk1MDAyMjI5AwAAAAI3OQIAAAABOAQAAAABMAcAAAAJOS8yMy8yMDE5CAAAAAkzLzMxLzIwMTgJAAAAATAjNijVOEDXCGXQyB85QNcIJ0NJUS5UU0U6OTQwNC5JUV9DSEFOR0VfSU5WRU5UT1JZLkZZMjAwOAEAAABGYg0AAgAAAAM4NzgBCAAAAAUAAAABMQEAAAAKMTA2NTU1NzM0NAMAAAACNzkCAAAABDIwOTkEAAAAATAHAAAACTkvMjMvMjAxOQgAAAAJMy8zMS8yMDA4CQAAAAEwyWR21DhA1wgOuO8fOUDXCChDSVEuVFNFOjk0MDkuSVFfVE9UQUxf</t>
  </si>
  <si>
    <t>TElBQl9FUVVJVFkuRlkyMDE2AQAAAEuaWQACAAAABjQwMjI1MQEIAAAABQAAAAExAQAAAAoxNzk4OTM5ODEyAwAAAAI3OQIAAAAEMTAxMwQAAAABMAcAAAAJOS8yMy8yMDE5CAAAAAkzLzMxLzIwMTYJAAAAATBAyujVOEDXCA5Vph85QNcILkNJUS5UU0U6NDgzOS5JUV9UT1RBTF9MSUFCX1RPVEFMX0FTU0VUUy5GWTIwMDgBAAAAeIliAAIAAAAHNjAuMDU0NQEIAAAABQAAAAExAQAAAAoxMDYyNzQxMTU0AwAAAAI3OQIAAAAENDE4OAQAAAABMAcAAAAJOS8yMy8yMDE5CAAAAAkzLzMxLzIwMDgJAAAAATC5rCTPOEDXCKL30iA5QNcIH0NJUS5UU0U6OTQwMS5JUV9ORVRfREVCVC5GWTIwMTEBAAAAzmINAAIAAAAFMjk5MDEBCAAAAAUAAAABMQEAAAAKMTQ2MjcxMjQyNAMAAAACNzkCAAAABDQzNjQEAAAAATAHAAAACTkvMjMvMjAxOQgAAAAJMy8zMS8yMDExCQAAAAEwP0JD1ThA1wigpr8fOUDXCCpDSVEuVFNFOjk0MDEuSVFfVEVWX0VCSVREQS4yMDAwLjIwMTYvMDMvMzEBAAAAzmINAAIAAAAIOC45NzUxNDkBBwAAAAUAAAABMQEAAAAKMTc3NTgxMTkzOAMAAAABMAIAAAAGMTAwMDMwBAAAAAEwBwAAAAkzLzMxLzIwMTYIAAAACTMvMzEvMjAxNlmOOvY4QNcIcHI2ITlA1wgwQ0lRLlRTRTo5NjAyLklRX1RPVEFMX09VVFNUQU5ESU5HX0JTX0RBVEUuRlkyMDEwAQAAAORZDQACAAAACjE4Ni43NjM5MDMBBAAA</t>
  </si>
  <si>
    <t>AAUAAAABNQEAAAAKMTM3NDE5OTA5OAIAAAAFMjQxNTIGAAAAATBLsxrXOEDXCAdIlx85QNcIKENJUS5UU0U6OTYwNS5JUV9HV19JTlRBTl9BTU9SVF9DRi5GWTIwMDkBAAAAG1oNAAIAAAADNDQxAQgAAAAFAAAAATEBAAAACjEzODYzMjQ4ODQDAAAAAjc5AgAAAAQyMTgyBAAAAAEwBwAAAAk5LzIzLzIwMTkIAAAACTMvMzEvMjAwOQkAAAABMINHrdc4QNcIVC4/HzlA1wgqQ0lRLlRTRTo5NjA1LklRX1RPVEFMX0FTU0VUUy5GWTIwMDkuLi4uSlBZAQAAABtaDQACAAAABjIwNjExNgEIAAAABQAAAAExAQAAAAoxMzg2MzI0ODg0AwAAAAI3OQIAAAAEMTAwNwQAAAABMAcAAAAJOS8yMy8yMDE5CAAAAAkzLzMxLzIwMDkJAAAAATCxl8LMOEDXCDBiOvQ4QNcIIkNJUS5UU0U6OTYwMi5JUV9BRFZFUlRJU0lORy5GWTIwMTcBAAAA5FkNAAIAAAAENzk4MAEIAAAABQAAAAExAQAAAAoxODQ1NTU0ODgyAwAAAAI3OQIAAAAEMzAxMwQAAAABMAcAAAAJOS8yMy8yMDE5CAAAAAkyLzI4LzIwMTcJAAAAATD9GIfWOEDXCPyQmR85QNcIIUNJUS5UU0U6OTQxMi5JUV9DQVNIX0VRVUlWLkZZMjAxMQEAAADGpRcAAgAAAAUyODU0MwEIAAAABQAAAAExAQAAAAoxNDYxNjgwMDYxAwAAAAI3OQIAAAAEMTA5NgQAAAABMAcAAAAJOS8yMy8yMDE5CAAAAAkzLzMxLzIwMTEJAAAAATCRN6LZOEDXCC5pFh85QNcIJUNJUS5MU0U6SVNB</t>
  </si>
  <si>
    <t>VC5JUV9PVEhFUl9PUEVSX0FDVC5GWTIwMTYBAAAAK4k2AAIAAAAFMTc0LjMBCAAAAAUAAAABMQEAAAAKMTg4MDU3OTI0NAMAAAADMTYwAgAAAAQyMDQ3BAAAAAEwBwAAAAk5LzIzLzIwMTkIAAAACjEyLzMxLzIwMTYJAAAAATDo56XSOEDXCFE8SCA5QNcIIENJUS5UU0U6OTYwNS5JUV9DQVNIX09QRVIuRlkyMDEyAQAAABtaDQACAAAABTEyMjUxAQgAAAAFAAAAATEBAAAACjE1NTY2NDg3ODMDAAAAAjc5AgAAAAQyMDA2BAAAAAEwBwAAAAk5LzIzLzIwMTkIAAAACTMvMzEvMjAxMgkAAAABMNSVrdc4QNcI9nFaHzlA1wgkQ0lRLk5ZU0U6RElTLklRX1NBTEVfSU5UQU5fQ0YuRlkyMDA4AQAAAEzsAgADAAAAAACbZ2vROEDXCF9+hiA5QNcIH0NJUS5UU0U6OTQwNC5JUV9EQV9TVVBQTC5GWTIwMTMBAAAARmINAAIAAAADNTA2AQgAAAAFAAAAATEBAAAACjE2MjU5NzUyMzEDAAAAAjc5AgAAAAI0MQQAAAABMAcAAAAJOS8yMy8yMDE5CAAAAAkzLzMxLzIwMTMJAAAAATDqJnfUOEDXCDfa+h85QNcIJkNJUS5MU0U6SVNBVC5JUV9MVF9ERUJUX0NBUElUQUwuRlkyMDEyAQAAACuJNgACAAAABzU5LjgzMDIBCAAAAAUAAAABMQEAAAAKMTY2NzUzNDY3NgMAAAADMTYwAgAAAAQ0MTg3BAAAAAEwBwAAAAk5LzIzLzIwMTkIAAAACjEyLzMxLzIwMTIJAAAAATDTtr7NOEDXCMCS/iA5QNcIJkNJUS5CREw6U0VTR0wuSVFf</t>
  </si>
  <si>
    <t>T1RIRVJfQ0xfU1VQUEwuRlkyMDE4AQAAAD5wCQACAAAABTE5Mi4xAQgAAAAFAAAAATEBAAAACjE5NDgzODY4NjYDAAAAAjUwAgAAAAQxMDU3BAAAAAEwBwAAAAk5LzIzLzIwMTkIAAAACjEyLzMxLzIwMTgJAAAAATCRYp3ROEDXCPQgYiA5QNcIIUNJUS5FTlhUUEE6RVRMLklRX1RPVEFMX0NMLkZZMjAxOAEAAADhk2sBAgAAAAYxMjk2LjUBCAAAAAUAAAABMQEAAAAKMTg5ODA2NDA2OAMAAAACNTACAAAABDEwMDkEAAAAATAHAAAACTkvMjMvMjAxOQgAAAAJNi8zMC8yMDE4CQAAAAEwSlgv0zhA1whtuRMgOUDXCCVDSVEuVFNFOjQ4MzkuSVFfQkFTSUNfRVBTX0lOQ0wuRlkyMDE1AQAAAHiJYgACAAAACjI0NS4yMjU0MjEBCAAAAAUAAAABMQEAAAAKMTc0NDk0NjM5NAMAAAACNzkCAAAAATkEAAAAATAHAAAACTkvMjMvMjAxOQgAAAAJMy8zMS8yMDE1CQAAAAEw1+ZU2DhA1wjgGFcfOUDXCChDSVEuVFNFOjk0MDEuSVFfVE9UQUxfREVCVF9FQklUREEuRlkyMDE4AQAAAM5iDQACAAAACDAuNjE1NjE2AQgAAAAFAAAAATEBAAAACjE4OTUwMDIyMjkDAAAAAjc5AgAAAAQ0MTkyBAAAAAEwBwAAAAk5LzIzLzIwMTkIAAAACTMvMzEvMjAxOAkAAAABMAcPKc44QNcIcK7tIDlA1wgmQ0lRLlRTRTo5NDAxLklRX0NBU0hfQUNRVUlSRV9DRi5GWTIwMDgBAAAAzmINAAMAAAAAAFamQtU4QNcIAW6+HzlA1wgkQ0lRLkxT</t>
  </si>
  <si>
    <t>RTpJU0FULklRX09USEVSX0xJQUJfTFQuRlkyMDA4AQAAACuJNgACAAAABDIyLjgBCAAAAAUAAAABMQEAAAAKMTM2MDgwNjcwOAMAAAADMTYwAgAAAAQxMDYyBAAAAAEwBwAAAAk5LzIzLzIwMTkIAAAACjEyLzMxLzIwMDgJAAAAATBbscTSOEDXCBc1ICA5QNcIKkNJUS5CREw6U0VTR0wuSVFfREVCVF9FUVVJVl9ORVRfUEJPLkZZMjAxOAEAAAA+cAkAAwAAAAAAfomd0ThA1wgCm1AgOUDXCCZDSVEuVFNFOjk0MDQuSVFfTFRfREVCVF9DQVBJVEFMLkZZMjAxMQEAAABGYg0AAwAAAAAALTUpzjhA1wj/dvogOUDXCChDSVEuTFNFOklTQVQuSVFfVE9UQUxfTElBQl9FUVVJVFkuRlkyMDE0AQAAACuJNgACAAAABjQwOTEuOQEIAAAABQAAAAExAQAAAAoxNzg4MTE2MzcxAwAAAAMxNjACAAAABDEwMTMEAAAAATAHAAAACTkvMjMvMjAxOQgAAAAKMTIvMzEvMjAxNAkAAAABMEiapdI4QNcI36UpIDlA1wgbQ0lRLlRTRTo5NDEyLklRX0VCSVQuRlkyMDE1AQAAAMalFwACAAAABTE5NjI4AQgAAAAFAAAAATEBAAAACjE3NDU5MTY1NDADAAAAAjc5AgAAAAM0MDAEAAAAATAHAAAACTkvMjMvMjAxOQgAAAAJMy8zMS8yMDE1CQAAAAEwEGHU2DhA1wjf7DgfOUDXCDRDSVEuVFNFOjk2MDIuSVFfVE9UQUxfT1VUU1RBTkRJTkdfRklMSU5HX0RBVEUuRlkyMDExAQAAAORZDQACAAAACTE4Ni41NDk2NwEEAAAABQAAAAE1AQAA</t>
  </si>
  <si>
    <t>AAoxNDU4MjQxOTM4AgAAAAUyNDE1MwYAAAABMGbZGtc4QNcIZl2PHzlA1wghQ0lRLlRTRTo5NjAyLklRX0NPTU1PTl9SRVAuRlkyMDEzAQAAAORZDQACAAAABC0yMzIBCAAAAAUAAAABMQEAAAAKMTYyMTIyOTAxNQMAAAACNzkCAAAABDIxNjQEAAAAATAHAAAACTkvMjMvMjAxOQgAAAAJMi8yOC8yMDEzCQAAAAEwOwEb1zhA1wgaFG8fOUDXCC9DSVEuTkFTREFRR1M6TkZMWC5JUV9JTlRFUkVTVF9JTlZFU1RfSU5DLkZZMjAxNQEAAAAMfQAAAgAAAAU2LjA3NQEIAAAABQAAAAExAQAAAAoxODczMDg1ODg1AwAAAAMxNjACAAAAAjY1BAAAAAEwBwAAAAk5LzIzLzIwMTkIAAAACjEyLzMxLzIwMTUJAAAAATAXkUvQOEDXCJUJjSA5QNcIHUNJUS5UU0U6OTQwNC5JUV9DT01NT04uRlkyMDEyAQAAAEZiDQACAAAABTE4NTc1AQgAAAAFAAAAATEBAAAACjE1NTU3MDQ1MzADAAAAAjc5AgAAAAQxMTAzBAAAAAEwBwAAAAk5LzIzLzIwMTkIAAAACTMvMzEvMjAxMgkAAAABMPP/dtQ4QNcIMvr1HzlA1wglQ0lRLlRTRTo5NjA1LklRX0JBU0lDX0VQU19FWENMLkZZMjAxNAEAAAAbWg0AAgAAAAo1MTUuNzM4NDIyAQgAAAAFAAAAATEBAAAACjE2ODczNDI4MDMDAAAAAjc5AgAAAAQzMDY0BAAAAAEwBwAAAAk5LzIzLzIwMTkIAAAACTMvMzEvMjAxNAkAAAABMIq8rdc4QNcINiROHzlA1wgrQ0lRLkJETDpTRVNHTC5JUV9U</t>
  </si>
  <si>
    <t>RVZfRUJJVERBLjIwMDAuMjAxNC8wMy8zMQEAAAA+cAkAAgAAAAgxMS4wNzU1NwEHAAAABQAAAAExAQAAAAoxNjU5MTkzOTIxAwAAAAEwAgAAAAYxMDAwMzAEAAAAATAHAAAACTMvMzEvMjAxNAgAAAAJMy8zMS8yMDE0RNw69jhA1whvUzohOUDXCBpDSVEuVFNFOjk0MDkuSVFfQ0lQLkZZMjAxNwEAAABLmlkAAwAAAAAAQ/Ho1ThA1wg5xLMfOUDXCCVDSVEuVFNFOjQ4MzkuSVFfREFZU19TQUxFU19PVVQuRlkyMDE5AQAAAHiJYgACAAAACDI0LjQyMjg4AQgAAAAFAAAAATEBAAAACjE5NjkzMDQxMjYDAAAAAjc5AgAAAAQ0MDQyBAAAAAEwBwAAAAk5LzIzLzIwMTkIAAAACTMvMzEvMjAxOQkAAAABMMTTJM84QNcIYVyvIDlA1wgrQ0lRLlRTRTo5NDEyLklRX0RFRl9UQVhfTElBQl9DVVJSRU5ULkZZMjAxNAEAAADGpRcAAwAAAAAADF5qzDhA1wg5FjshOUDXCCJDSVEuRU5YVFBBOkVUTC5JUV9DSEFOR0VfQVAuRlkyMDE3AQAAAOGTawECAAAAAi0zAQgAAAAFAAAAATEBAAAACjE4OTgwNjQxMTADAAAAAjUwAgAAAAQyMDE3BAAAAAEwBwAAAAk5LzIzLzIwMTkIAAAACTYvMzAvMjAxNwkAAAABMGIxL9M4QNcIcIQnIDlA1wgmQ0lRLlRTRTo5NjA1LklRX0RFRl9UQVhfTElBQl9MVC5GWTIwMTUBAAAAG1oNAAIAAAAEODY5NAEIAAAABQAAAAExAQAAAAoxNzQ1NTI3ODQzAwAAAAI3OQIAAAAEMTAyNwQAAAABMAcA</t>
  </si>
  <si>
    <t>AAAJOS8yMy8yMDE5CAAAAAkzLzMxLzIwMTUJAAAAATAgTYXXOEDXCBtGax85QNcIHkNJUS4uSVFfQ0FTSF9DT05WRVJTSU9OLkZZMjAxMAUAAAABAAAACAAAABQoSW52YWxpZCBJZGVudGlmaWVyKXhAOvY4QNcIeEA69jhA1wgcQ0lRLk5ZU0U6RElTLklRX0RBX0NGLkZZMjAwOAEAAABM7AIAAgAAAAQxNTgyAQgAAAAFAAAAATEBAAAACjE0MzkyNzg3NzIDAAAAAzE2MAIAAAAEMjE2MAQAAAABMAcAAAAJOS8yMy8yMDE5CAAAAAk5LzI3LzIwMDgJAAAAATCbZ2vROEDXCIpjeyA5QNcIKENJUS5UU0U6OTQwMS5JUV9DVVJSRU5UX1BPUlRfREVCVC5GWTIwMTkBAAAAzmINAAIAAAAEMTIwMAEIAAAABQAAAAExAQAAAAoxOTcwMDUxNDQ0AwAAAAI3OQIAAAAEMTI5NwQAAAABMAcAAAAJOS8yMy8yMDE5CAAAAAkzLzMxLzIwMTkJAAAAATADhCjVOEDXCOVmwh85QNcIIENJUS5UU0U6OTQwNC5JUV9GVUxMX1RJTUUuRlkyMDE0AQAAAEZiDQACAAAABDM0NzEACgj20zhA1wgFK+cfOUDXCB5DSVEuVFNFOjk2MDUuSVFfWl9TQ09SRS5GWTIwMTcBAAAAG1oNAAIAAAAIMi4zMDM2MzMBCAAAAAUAAAABMQEAAAAKMTg0OTAyNjcxMQMAAAACNzkCAAAABjEwMDEyMwQAAAABMAcAAAAJOS8yMy8yMDE5CAAAAAkzLzMxLzIwMTcJAAAAATCRISXPOEDXCNSz5CA5QNcIIUNJUS5MU0U6SVNBVC5JUV9DQVNIX0VRVUlWLkZZMjAx</t>
  </si>
  <si>
    <t>NQEAAAAriTYAAgAAAAUxNzcuMwEIAAAABQAAAAExAQAAAAoxODM5Mzk2MDY3AwAAAAMxNjACAAAABDEwOTYEAAAAATAHAAAACTkvMjMvMjAxOQgAAAAKMTIvMzEvMjAxNQkAAAABMPzApdI4QNcIkTYuIDlA1wglQ0lRLlRTRTo5NDA0LklRX0dBSU5fQVNTRVRTX0NGLkZZMjAxOAEAAABGYg0AAgAAAAQ1NzE0AQgAAAAFAAAAATEBAAAACjE4OTUxODM3NjcDAAAAAjc5AgAAAAQyMDI2BAAAAAEwBwAAAAk5LzIzLzIwMTkIAAAACTMvMzEvMjAxOAkAAAABMEwC+NM4QNcITg4CIDlA1wgfQ0lRLlRTRTo5NDA5LklRX05FVF9ERUJULkZZMjAxMgEAAABLmlkAAgAAAAYtNTY2NzABCAAAAAUAAAABMQEAAAAKMTU1NTcwNDQ3NAMAAAACNzkCAAAABDQzNjQEAAAAATAHAAAACTkvMjMvMjAxOQgAAAAJMy8zMS8yMDEyCQAAAAEwWmVZ1jhA1whuvNkfOUDXCCZDSVEuRU5YVFBBOkVUTC5JUV9TQUxFX0lOVEFOX0NGLkZZMjAwOAEAAADhk2sBAwAAAAAAQSn40zhA1whp/+gfOUDXCCtDSVEuVFNFOjk2MDUuSVFfTUlOT1JJVFlfSU5URVJFU1RfSVMuRlkyMDEwAQAAABtaDQACAAAABS0xMTI4AQgAAAAFAAAAATEBAAAACjEzODYzMjQ4NjkDAAAAAjc5AgAAAAI4MwQAAAABMAcAAAAJOS8yMy8yMDE5CAAAAAkzLzMxLzIwMTAJAAAAATCDR63XOEDXCIJcYh85QNcIKkNJUS5UU0U6OTQwOS5JUV9JTlRFUkVTVF9JTlZFU1Rf</t>
  </si>
  <si>
    <t>SU5DLkZZMjAxMQEAAABLmlkAAgAAAAM3NjcBCAAAAAUAAAABMQEAAAAKMTQ2MjcxMjMyMgMAAAACNzkCAAAAAjY1BAAAAAEwBwAAAAk5LzIzLzIwMTkIAAAACTMvMzEvMjAxMQkAAAABMAcGWNY4QNcIWfaKHzlA1wgpQ0lRLkVOWFRQQTpFVEwuSVFfQ0ZPX0NVUlJFTlRfTElBQi5GWTIwMDkBAAAA4ZNrAQIAAAAIMS42ODgwODQBCAAAAAUAAAABMQEAAAAKMTM5MzY5Mjk1MAMAAAACNTACAAAABDQxODUEAAAAATAHAAAACTkvMjMvMjAxOQgAAAAJNi8zMC8yMDA5CQAAAAEwAl0pzjhA1wi6duwgOUDXCClDSVEuVFNFOjk2MDIuSVFfREFZU19JTlZFTlRPUllfT1VULkZZMjAxNAEAAADkWQ0AAgAAAAkxNi4xMzkyMDUBCAAAAAUAAAABMQEAAAAKMTY4MzMxMjI0NwMAAAACNzkCAAAABDQwMzUEAAAAATAHAAAACTkvMjMvMjAxOQgAAAAJMi8yOC8yMDE0CQAAAAEwP44szjhA1wgx/dAgOUDXCCVDSVEuVFNFOjk0MTIuSVFfUFJFRl9ESVZfT1RIRVIuRlkyMDExAQAAAMalFwADAAAAAACRN6LZOEDXCIPaLh85QNcIHkNJUS5UU0U6OTQxMi5JUV9JTkNfVEFYLkZZMjAwNAEAAADGpRcAAgAAAAIxMgEIAAAABQAAAAExAQAAAAkyNDYwMDU1ODIDAAAAAjc5AgAAAAI3NQQAAAABMAcAAAAJOS8yMy8yMDE5CAAAAAkzLzMxLzIwMDQJAAAAATBoWsPMOEDXCMVeSyE5QNcIHkNJUS5UU0U6NDgzOS5JUV9aX1NDT1JFLkZZ</t>
  </si>
  <si>
    <t>MjAxOAEAAAB4iWIAAgAAAAg0LjIyODcxNQEIAAAABQAAAAExAQAAAAoxODk0MzE1MjgzAwAAAAI3OQIAAAAGMTAwMTIzBAAAAAEwBwAAAAk5LzIzLzIwMTkIAAAACTMvMzEvMjAxOAkAAAABMMTTJM84QNcI/e/jIDlA1wghQ0lRLkxTRTpJU0FULklRX1RPVEFMX0RFQlQuRlkyMDEwAQAAACuJNgACAAAABjE0ODYuOAEIAAAABQAAAAExAQAAAAoxNTMxMzY2OTA3AwAAAAMxNjACAAAABDQxNzMEAAAAATAHAAAACTkvMjMvMjAxOQgAAAAKMTIvMzEvMjAxMAkAAAABMGwAxdI4QNcI4cwwIDlA1wgoQ0lRLlRTRTo0ODM5LklRX1RPVEFMX0RFQlRfRVFVSVRZLkZZMjAxNQEAAAB4iWIAAwAAAAAAxNMkzzhA1wgtLtwgOUDXCBlDSVEuVFNFOjk0MDEuSVFfQUQuRlkyMDExAQAAAM5iDQADAAAAAABKG0PVOEDXCJLb3R85QNcILUNJUS5OQVNEQVFHUzpORkxYLklRX0dXX0lOVEFOX0FNT1JUX0NGLkZZMjAwOAEAAAAMfQAAAwAAAAAAvQuM0DhA1wgwwYogOUDXCDNDSVEuVFNFOjk2MDIuSVFfQ0hBTkdFX09USEVSX05FVF9PUEVSX0FTU0VUUy5GWTIwMTIBAAAA5FkNAAIAAAAELTI5OAEIAAAABQAAAAExAQAAAAoxNTUxNzIxNjA5AwAAAAI3OQIAAAAEMjA0NQQAAAABMAcAAAAJOS8yMy8yMDE5CAAAAAkyLzI5LzIwMTIJAAAAATBm2RrXOEDXCIODfx85QNcILUNJUS5UU0U6OTQwOS5JUV9DQVNIX0NPTlZFUlNJT04u</t>
  </si>
  <si>
    <t>RlkyMDEyLi4uLkpQWQEAAABLmlkAAgAAAAk5MC42NDg2ODQBCAAAAAUAAAABMQEAAAAKMTU1NTcwNDQ3NAMAAAACNzkCAAAABDQxODQEAAAAATAHAAAACTkvMjMvMjAxOQgAAAAJMy8zMS8yMDEyCQAAAAEwfgzDzDhA1wj98SkhOUDXCB5DSVEuRU5YVFBBOkVUTC5JUV9OSV9DRi5GWTIwMTEBAAAA4ZNrAQIAAAAFMzM4LjUBCAAAAAUAAAABMQEAAAAKMTU1NzM5Njc0NgMAAAACNTACAAAABDIxNTAEAAAAATAHAAAACTkvMjMvMjAxOQgAAAAJNi8zMC8yMDExCQAAAAEwbpTa0zhA1wj1HiEgOUDXCCJDSVEuQkRMOlNFU0dMLklRX0NBU0hfRklOQU4uRlkyMDExAQAAAD5wCQACAAAABi0zMjcuMgEIAAAABQAAAAExAQAAAAoxNTk5MDU4NDExAwAAAAI1MAIAAAAEMjAwNAQAAAABMAcAAAAJOS8yMy8yMDE5CAAAAAoxMi8zMS8yMDExCQAAAAEwf3H90ThA1wjmXUogOUDXCCBDSVEuTllTRTpESVMuSVFfT1RIRVJfUkVWLkZZMjAxNwEAAABM7AIAAwAAAAAAjl540DhA1wiSIH4gOUDXCCVDSVEuVFNFOjk2MDUuSVFfU1BFQ0lBTF9ESVZfQ0YuRlkyMDE4AQAAABtaDQADAAAAAADTmoXXOEDXCKELnx85QNcII0NJUS5UU0U6OTQwNC5JUV9ESUxVVF9XRUlHSFQuRlkyMDE4AQAAAEZiDQACAAAACjI1My42MjI1OTcATAL40zhA1wjf5gEgOUDXCCVDSVEuVFNFOjk0MDQuSVFfR1dfSU5UQU5fQU1PUlQuRlkyMDEyAQAA</t>
  </si>
  <si>
    <t>AEZiDQADAAAAAADn2XbUOEDXCOoh4h85QNcIL0NJUS5UU0U6OTYwMi5JUV9JTVBVVF9PUEVSX0xFQVNFX0lOVF9FWFAuRlkyMDE1AQAAAORZDQACAAAACzY0NTEuNjEyNjMyAQgAAAAFAAAAATEBAAAACjE3NDIyNDM3NTcDAAAAAjc5AgAAAAUyMTY3MgQAAAABMAcAAAAJOS8yMy8yMDE5CAAAAAkyLzI4LzIwMTUJAAAAATAO8obWOEDXCDOVkB85QNcIJkNJUS5OQVNEQVFHUzpORkxYLklRX0NBU0hfRklOQU4uRlkyMDE0AQAAAAx9AAACAAAABzU0MS43MTIBCAAAAAUAAAABMQEAAAAKMTgyNTY1Nzk3MQMAAAADMTYwAgAAAAQyMDA0BAAAAAEwBwAAAAk5LzIzLzIwMTkIAAAACjEyLzMxLzIwMTQJAAAAATAXkUvQOEDXCADHnSA5QNcIH0NJUS5MU0U6SVNBVC5JUV9UUkVBU1VSWS5GWTIwMTgBAAAAK4k2AAMAAAAAAMQ1ptI4QNcIRkcvIDlA1wgkQ0lRLlRTRTo5NjAyLklRX0NPTU1PTl9ESVZfQ0YuRlkyMDEyAQAAAORZDQADAAAAAABm2RrXOEDXCEuYhx85QNcIKkNJUS5UU0U6OTYwMi5JUV9UT1RBTF9FUVVJVFkuRlkyMDA5Li4uLkpQWQEAAADkWQ0AAgAAAAYyMTk4MDIBCAAAAAUAAAABMQEAAAAKMTM3NDE5OTIzNQMAAAACNzkCAAAABDEyNzUEAAAAATAHAAAACTkvMjMvMjAxOQgAAAAJMi8yOC8yMDA5CQAAAAEwlL7CzDhA1wiNgichOUDXCCBDSVEuTFNFOklTQVQuSVFfRElWX1NIQVJFLkZZMjAxMQEA</t>
  </si>
  <si>
    <t>AAAriTYAAgAAAAYwLjQwMzYBCAAAAAUAAAABMQEAAAAKMTU5ODY5NjkyNQMAAAADMTYwAgAAAAQzMDU4BAAAAAEwBwAAAAk5LzIzLzIwMTkIAAAACjEyLzMxLzIwMTEJAAAAATBsAMXSOEDXCItcNSA5QNcIJUNJUS5UU0U6NDgzOS5JUV9ORVRfUkVOVEFMX0VYUC5GWTIwMTMBAAAAeIliAAMAAAAAAMIIwdg4QNcIDANfHzlA1wgsQ0lRLlRTRTo0ODM5LklRX05FVF9ERUJUX0VCSVREQV9DQVBFWC5GWTIwMTYBAAAAeIliAAMAAAACTk0BCAAAAAUAAAABMQEAAAAKMTc5ODMzNjQxMwMAAAACNzkCAAAABTIzMzE0BAAAAAEwBwAAAAk5LzIzLzIwMTkIAAAACTMvMzEvMjAxNgkAAAABMMTTJM84QNcIm3fPIDlA1wgOQ0lRLjAuSVFfR1cuRlkFAAAAAAAAAAgAAAAVKEludmFsaWQgVGltZSBQZXJpb2QpOUNL0DhA1wgyV8YgOUDXCCJDSVEuVFNFOjk0MTIuSVFfTEVWRVJFRF9GQ0YuRlkyMDEwAQAAAMalFwACAAAACDMxMzguNjI1AQgAAAAFAAAAATEBAAAACjE0MDQ5OTU1ODEDAAAAAjc5AgAAAAQ0NDIyBAAAAAEwBwAAAAk5LzIzLzIwMTkIAAAACTMvMzEvMjAxMAkAAAABMLUPotk4QNcI+HsTHzlA1wgiQ0lRLk5ZU0U6RElTLklRX0dBSU5fQVNTRVRTLkZZMjAxNwEAAABM7AIAAwAAAAAAjl540DhA1wivtnIgOUDXCCNDSVEuVFNFOjk2MDIuSVFfVE9UQUxfUkVDRUlWLkZZMjAwOQEAAADkWQ0AAgAAAAUxNzMx</t>
  </si>
  <si>
    <t>MQEIAAAABQAAAAExAQAAAAoxMzc0MTk5MjM1AwAAAAI3OQIAAAAEMTAwMQQAAAABMAcAAAAJOS8yMy8yMDE5CAAAAAkyLzI4LzIwMDkJAAAAATCEixrXOEDXCOMkfh85QNcIOkNJUS5OWVNFOkRJUy5JUV9DVVNUT01fQkVUQS4tMTA0Vy4yMDEzLzA5LzI4Li5eVE9QSVguSlBZLkgBAAAATOwCAAIAAAARMC42OTkxNDM0Mjk0NTk3NDUAXuup9zhA1wi8Oe0eOUDXCCdDSVEuRU5YVFBBOkVUTC5JUV9SRVRVUk5fQ0FQSVRBTC5GWTIwMTYBAAAA4ZNrAQIAAAAGNi4yNTY0AQgAAAAFAAAAATEBAAAACjE4NTA5MDA0OTEDAAAAAjUwAgAAAAQ0MzYzBAAAAAEwBwAAAAk5LzIzLzIwMTkIAAAACTYvMzAvMjAxNgkAAAABMCSEKc44QNcIOoILITlA1wgiQ0lRLlRTRTo5NDA5LklRX0xFVkVSRURfRkNGLkZZMjAxNgEAAABLmlkAAgAAAAgxMjk3Ni4yNQEIAAAABQAAAAExAQAAAAoxNzk4OTM5ODEyAwAAAAI3OQIAAAAENDQyMgQAAAABMAcAAAAJOS8yMy8yMDE5CAAAAAkzLzMxLzIwMTYJAAAAATBAyujVOEDXCAt8ph85QNcII0NJUS5UU0U6OTQwOS5JUV9QRV9FWENMLi4yMDEyLzAzLzMxAQAAAEuaWQACAAAACTE5LjA4Njc1MwEHAAAABQAAAAExAQAAAAoxNTEyNzYxNjExAwAAAAEwAgAAAAYxMDAwMjcEAAAAATAHAAAACTMvMzAvMjAxMggAAAAJMy8zMC8yMDEyWY469jhA1wgqCz8hOUDXCDRDSVEuTllTRTpESVMu</t>
  </si>
  <si>
    <t>SVFfVE9UQUxfT1VUU1RBTkRJTkdfRklMSU5HX0RBVEUuRlkyMDEwAQAAAEzsAgACAAAACzE4OTMuNTgzNTk0AQQAAAAFAAAAATUBAAAACjE1NzcyNjEyNTQCAAAABTI0MTUzBgAAAAEwhbVr0ThA1wg1GocgOUDXCCdDSVEuVFNFOjk2MDIuSVFfTUFSS0VUQ0FQLjIwMDMvMy8zMS5KUFkBAAAA5FkNAAMAAAAAALaTOvc4QNcI7h0czztA1wgkQ0lRLlRTRTo5NDAxLklRX0lOQ19FUVVJVFlfQ0YuRlkyMDA5AQAAAM5iDQACAAAABC0xNjcBCAAAAAUAAAABMQEAAAAKMTM4NjcyNDU3NAMAAAACNzkCAAAABDIwODYEAAAAATAHAAAACTkvMjMvMjAxOQgAAAAJMy8zMS8yMDA5CQAAAAEwVPRC1ThA1wiPF90fOUDXCClDSVEuVFNFOjk0MDQuSVFfREVCVF9FUVVJVl9ORVRfUEJPLkZZMjAxMwEAAABGYg0AAgAAAAQ4ODc1AQgAAAAFAAAAATEBAAAACjE2MjU5NzUyMzEDAAAAAjc5AgAAAAUyMTY3OQQAAAABMAcAAAAJOS8yMy8yMDE5CAAAAAkzLzMxLzIwMTMJAAAAATCMTnfUOEDXCLeW4h85QNcIJUNJUS5MU0U6SVNBVC5JUV9TUEVDSUFMX0RJVl9DRi5GWTIwMTABAAAAK4k2AAMAAAAAAGwAxdI4QNcI/akgIDlA1wgoQ0lRLkxTRTpJU0FULklRX0VBUk5JTkdfQ09fTUFSR0lOLkZZMjAxMgEAAAAriTYAAgAAAAcxNi4yNTA1AQgAAAAFAAAAATEBAAAACjE2Njc1MzQ2NzYDAAAAAzE2MAIAAAAENDE4MQQAAAABMAcA</t>
  </si>
  <si>
    <t>AAAJOS8yMy8yMDE5CAAAAAoxMi8zMS8yMDEyCQAAAAEw07a+zThA1wjDhwkhOUDXCCZDSVEuQkRMOlNFU0dMLklRX1NUX0RFQlRfUkVQQUlELkZZMjAxOAEAAAA+cAkAAwAAAAAAfomd0ThA1whwAl4gOUDXCCZDSVEuVFNFOjk0MTIuSVFfQ1VTVE9NX0JFVEEuMjAxOS8wMy8zMQEAAADGpRcAAgAAABEwLjYyOTE2NjUxMjEwODk2OQBKOar3OEDXCIAu4x45QNcIMUNJUS5OQVNEQVFHUzpORkxYLklRX05FVF9ERUJUX0VCSVREQV9DQVBFWC5GWTIwMTUBAAAADH0AAAIAAAAIMC4yMTkwNTIBCAAAAAUAAAABMQEAAAAKMTg3MzA4NTg4NQMAAAADMTYwAgAAAAUyMzMxNAQAAAABMAcAAAAJOS8yMy8yMDE5CAAAAAoxMi8zMS8yMDE1CQAAAAEwBGDIzDhA1wh+ZRwhOUDXCClDSVEuVFNFOjk2MDUuSVFfVE9UQUxfREVCVF9DQVBJVEFMLkZZMjAxOAEAAAAbWg0AAgAAAAU3LjQ4NgEIAAAABQAAAAExAQAAAAoxODk1MTgzNjUwAwAAAAI3OQIAAAAENDE4NgQAAAABMAcAAAAJOS8yMy8yMDE5CAAAAAkzLzMxLzIwMTgJAAAAATCRISXPOEDXCKMd6SA5QNcIKENJUS5MU0U6SVNBVC5JUV9UT1RBTF9MSUFCX0VRVUlUWS5GWTIwMTIBAAAAK4k2AAIAAAAEMzc1MwEIAAAABQAAAAExAQAAAAoxNjY3NTM0Njc2AwAAAAMxNjACAAAABDEwMTMEAAAAATAHAAAACTkvMjMvMjAxOQgAAAAKMTIvMzEvMjAxMgkAAAABMF4nxdI4</t>
  </si>
  <si>
    <t>QNcILqINIDlA1wghQ0lRLlRTRTo0ODM5LklRX05JX0NPTVBBTlkuRlkyMDE2AQAAAHiJYgACAAAABDY3MDcBCAAAAAUAAAABMQEAAAAKMTc5ODMzNjQxMwMAAAACNzkCAAAABTQxNTcxBAAAAAEwBwAAAAk5LzIzLzIwMTkIAAAACTMvMzEvMjAxNgkAAAABMK0OVdg4QNcIfjEeHzlA1wgqQ0lRLkxTRTpJU0FULklRX1RPVEFMX0VRVUlUWS5GWTIwMTcuLi4uSlBZAQAAACuJNgACAAAACzE0MDU3OS43NDM1AQgAAAAFAAAAATEBAAAACjE5NTEyOTYwMTEDAAAAAjc5AgAAAAQxMjc1BAAAAAEwBwAAAAk5LzIzLzIwMTkIAAAACjEyLzMxLzIwMTcJAAAAATCT5cLMOEDXCJz8FyE5QNcILkNJUS5UU0U6OTQwOS5JUV9PVEhFUl9GSU5BTkNFX0FDVF9TVVBQTC5GWTIwMTEBAAAAS5pZAAIAAAAELTIzNwEIAAAABQAAAAExAQAAAAoxNDYyNzEyMzIyAwAAAAI3OQIAAAAEMjA1MAQAAAABMAcAAAAJOS8yMy8yMDE5CAAAAAkzLzMxLzIwMTEJAAAAATBjPlnWOEDXCIYHgx85QNcIHkNJUS5UU0U6OTYwNS5JUV9aX1NDT1JFLkZZMjAwOAEAAAAbWg0AAgAAAAgxLjUwNDY2MwEIAAAABQAAAAExAQAAAAoxMDYyNzQyNTQ1AwAAAAI3OQIAAAAGMTAwMTIzBAAAAAEwBwAAAAk5LzIzLzIwMTkIAAAACTMvMzEvMjAwOAkAAAABMMTTJM84QNcIGaPcIDlA1wgtQ0lRLk5BU0RBUUdTOk5GTFguSVFfVE9UQUxfREVCVF9JU1NVRUQu</t>
  </si>
  <si>
    <t>RlkyMDE3AQAAAAx9AAACAAAABzMwMjAuNTEBCAAAAAUAAAABMQEAAAAKMTk0MzE0Nzg4NgMAAAADMTYwAgAAAAQyMTYxBAAAAAEwBwAAAAk5LzIzLzIwMTkIAAAACjEyLzMxLzIwMTcJAAAAATACBkzQOEDXCOdtmiA5QNcIIENJUS5UU0U6OTQwNC5JUV9NQUNISU5FUlkuRlkyMDE2AQAAAEZiDQADAAAAAABc2/fTOEDXCOM4/B85QNcIKUNJUS5OWVNFOkRJUy5JUV9DT01NT05fUFJFRl9ESVZfQ0YuRlkyMDE3AQAAAEzsAgADAAAAAACChXjQOEDXCKAreiA5QNcIL0NJUS5UU0U6OTQwOS5JUV9JTVBVVF9PUEVSX0xFQVNFX0lOVF9FWFAuRlkyMDEwAQAAAEuaWQADAAAAAAAY4VfWOEDXCGzS2B85QNcIM0NJUS5UU0U6OTQwNC5JUV9DSEFOR0VfT1RIRVJfTkVUX09QRVJfQVNTRVRTLkZZMjAwNwEAAABGYg0AAgAAAAUtMjA5MwEIAAAABQAAAAExAQAAAAk3MDY5MDk3NzMDAAAAAjc5AgAAAAQyMDQ1BAAAAAEwBwAAAAk5LzIzLzIwMTkIAAAACTMvMzEvMjAwNwkAAAABMBQ9dtQ4QNcISmSyHzlA1wgnQ0lRLlRTRTo5NDEyLklRX0NIQU5HRV9JTlZFTlRPUlkuRlkyMDE2AQAAAMalFwACAAAABi0xNTc5NQEIAAAABQAAAAExAQAAAAoxNzk4NTg3MTk1AwAAAAI3OQIAAAAEMjA5OQQAAAABMAcAAAAJOS8yMy8yMDE5CAAAAAkzLzMxLzIwMTYJAAAAATDah9TYOEDXCAzRNyE5QNcILUNJUS5UU0U6OTQwNC5JUV9D</t>
  </si>
  <si>
    <t>QVNIX0NPTlZFUlNJT04uRlkyMDEzLi4uLkpQWQEAAABGYg0AAgAAAAk5OC4zMzM1NTUBCAAAAAUAAAABMQEAAAAKMTYyNTk3NTIzMQMAAAACNzkCAAAABDQxODQEAAAAATAHAAAACTkvMjMvMjAxOQgAAAAJMy8zMS8yMDEzCQAAAAEwfgzDzDhA1wiuKSshOUDXCCVDSVEuQkRMOlNFU0dMLklRX0VRVUlUWV9NRVRIT0QuRlkyMDA4AQAAAD5wCQACAAAAAzMuMgEIAAAABQAAAAExAQAAAAoxMzUzMTIxNzM2AwAAAAI1MAIAAAAEMzA2MwQAAAABMAcAAAAJOS8yMy8yMDE5CAAAAAoxMi8zMS8yMDA4CQAAAAEwz/z80ThA1whXp1ogOUDXCCRDSVEuVFNFOjk2MDUuSVFfTUFSS0VUQ0FQLjIwMTEvMDMvMzEBAAAAG1oNAAIAAAAJNTAwMDQuMjM1AQYAAAAFAAAAATEBAAAACjE0MzA0OTY1NDQDAAAAAjc5AgAAAAYxMDAwNTQEAAAAATAHAAAACTMvMzEvMjAxMff35Pc4QNcIhIgNHzlA1wghQ0lRLkVOWFRQQTpFVEwuSVFfREFfU1VQUEwuRlkyMDE1AQAAAOGTawECAAAABTQ2Ni41AQgAAAAFAAAAATEBAAAACjE4MDA5ODEwNTIDAAAAAjUwAgAAAAI0MQQAAAABMAcAAAAJOS8yMy8yMDE5CAAAAAk2LzMwLzIwMTUJAAAAATB94y7TOEDXCJmUCiA5QNcIGUNJUS5UU0U6OTQxMi5JUV9HUC5GWTIwMTcBAAAAxqUXAAIAAAAFNjIyODIBCAAAAAUAAAABMQEAAAAKMTg0ODI5NzQxMQMAAAACNzkCAAAAAjEwBAAAAAEwBwAA</t>
  </si>
  <si>
    <t>AAk5LzIzLzIwMTkIAAAACTMvMzEvMjAxNwkAAAABMAmu1Ng4QNcI+O8XHzlA1wgcQ0lRLlRTRTo5NDA5LklRX0RBX0NGLkZZMjAxNwEAAABLmlkAAgAAAAQ5ODkwAQgAAAAFAAAAATEBAAAACjE4NDg4Nzk2ODQDAAAAAjc5AgAAAAQyMTYwBAAAAAEwBwAAAAk5LzIzLzIwMTkIAAAACTMvMzEvMjAxNwkAAAABMEPx6NU4QNcICcumHzlA1wggQ0lRLk5BU0RBUUdTOk5GTFguSVFfRUJJVC5GWTIwMTUBAAAADH0AAAIAAAAHMzA1LjgyNgEIAAAABQAAAAExAQAAAAoxODczMDg1ODg1AwAAAAMxNjACAAAAAzQwMAQAAAABMAcAAAAJOS8yMy8yMDE5CAAAAAoxMi8zMS8yMDE1CQAAAAEwF5FL0DhA1wgAx50gOUDXCCNDSVEuVFNFOjk0MDEuSVFfQkFTSUNfV0VJR0hULkZZMjAxMAEAAADOYg0AAgAAAAcxOTAuMDE4AFT0QtU4QNcIbjnNHzlA1wgZQ0lRLlRTRTo5NjA1LklRX0FELkZZMjAxNAEAAAAbWg0AAwAAAAAAFCaF1zhA1wj8KowfOUDXCCxDSVEuTkFTREFRR1M6TkZMWC5JUV9EQVlTX1BBWUFCTEVfT1VULkZZMjAxMQEAAAAMfQAAAgAAAAgyNy43MTczNwEIAAAABQAAAAExAQAAAAoxNjU2MzI3NTM5AwAAAAMxNjACAAAABDQxODMEAAAAATAHAAAACTkvMjMvMjAxOQgAAAAKMTIvMzEvMjAxMQkAAAABMBA5yMw4QNcIl8obITlA1wgcQ0lRLlRTRTo5NDA5LklRX05JX0NGLkZZMjAxMAEAAABLmlkAAgAAAAQz</t>
  </si>
  <si>
    <t>MDI0AQgAAAAFAAAAATEBAAAACjEzODI3NjM2MTADAAAAAjc5AgAAAAQyMTUwBAAAAAEwBwAAAAk5LzIzLzIwMTkIAAAACTMvMzEvMjAxMAkAAAABMBjhV9Y4QNcIOB9yHzlA1wgkQ0lRLkVOWFRQQTpFVEwuSVFfRUJJVF9NQVJHSU4uRlkyMDE2AQAAAOGTawECAAAABzQzLjI5NjIBCAAAAAUAAAABMQEAAAAKMTg1MDkwMDQ5MQMAAAACNTACAAAABDQwNTMEAAAAATAHAAAACTkvMjMvMjAxOQgAAAAJNi8zMC8yMDE2CQAAAAEwJIQpzjhA1wiTfAYhOUDXCB9DSVEuVFNFOjk2MDUuSVFfVE9UQUxfQ0EuRlkyMDExAQAAABtaDQACAAAABTUzOTQ5AQgAAAAFAAAAATEBAAAACjE0NjQyNjczODIDAAAAAjc5AgAAAAQxMDA4BAAAAAEwBwAAAAk5LzIzLzIwMTkIAAAACTMvMzEvMjAxMQkAAAABMLdurdc4QNcIRWBNHzlA1wgkQ0lRLkJETDpTRVNHTC5JUV9ESUxVVF9XRUlHSFQuRlkyMDEwAQAAAD5wCQACAAAACjM5NS4zMjgxNDUADCT90ThA1wgEWDAgOUDXCCNDSVEuVFNFOjk0MDkuSVFfRUJJVEFfTUFSR0lOLkZZMjAxMQEAAABLmlkAAgAAAAY0LjE2NTcBCAAAAAUAAAABMQEAAAAKMTQ2MjcxMjMyMgMAAAACNzkCAAAABDQ0MTkEAAAAATAHAAAACTkvMjMvMjAxOQgAAAAJMy8zMS8yMDExCQAAAAEwMLUszjhA1wgO7bMgOUDXCCZDSVEuVFNFOjk0MDkuSVFfRVhUUkFfQUNDX0lURU1TLkZZMjAxOAEAAABLmlkA</t>
  </si>
  <si>
    <t>AwAAAAAALBjp1ThA1wgJy6YfOUDXCCNDSVEuVFNFOjk2MDIuSVFfRklOSVNIRURfSU5WLkZZMjAxOQEAAADkWQ0AAgAAAAQxNjA1AQgAAAAFAAAAATEBAAAACjE5NjcwMDQ4MzMDAAAAAjc5AgAAAAQzMDc1BAAAAAEwBwAAAAk5LzIzLzIwMTkIAAAACTIvMjgvMjAxOQkAAAABMOVmh9Y4QNcIZtF4HzlA1wgzQ0lRLlRTRTo5NjAyLklRX0NIQU5HRV9PVEhFUl9ORVRfT1BFUl9BU1NFVFMuRlkyMDE0AQAAAORZDQACAAAABDExNDYBCAAAAAUAAAABMQEAAAAKMTY4MzMxMjI0NwMAAAACNzkCAAAABDIwNDUEAAAAATAHAAAACTkvMjMvMjAxOQgAAAAJMi8yOC8yMDE0CQAAAAEwAsqG1jhA1whBIIAfOUDXCCdDSVEuTkFTREFRR1M6TkZMWC5JUV9RVUlDS19SQVRJTy5GWTIwMDkBAAAADH0AAAIAAAAIMS40MDgwNTMBCAAAAAUAAAABMQEAAAAKMTQ5NTgzMDc4OAMAAAADMTYwAgAAAAQ0MTIxBAAAAAEwBwAAAAk5LzIzLzIwMTkIAAAACjEyLzMxLzIwMDkJAAAAATAQOcjMOEDXCMyjGyE5QNcIJUNJUS5UU0U6OTQwMS5JUV9MVF9ERUJUX0VRVUlUWS5GWTIwMTIBAAAAzmINAAIAAAAHMzAuNzYxNAEIAAAABQAAAAExAQAAAAoxNTU1NzA0NTI0AwAAAAI3OQIAAAAENDA4NQQAAAABMAcAAAAJOS8yMy8yMDE5CAAAAAkzLzMxLzIwMTIJAAAAATAbAy3OOEDXCG055iA5QNcIIkNJUS5UU0U6OTQwMS5JUV9BRFZFUlRJ</t>
  </si>
  <si>
    <t>U0lORy5GWTIwMTUBAAAAzmINAAIAAAAENzM3OAEIAAAABQAAAAExAQAAAAoxNzQ1Mzc4NjU3AwAAAAI3OQIAAAAEMzAxMwQAAAABMAcAAAAJOS8yMy8yMDE5CAAAAAkzLzMxLzIwMTUJAAAAATBAmifVOEDXCCy+xx85QNcIJUNJUS5UU0U6OTYwNS5JUV9QUk9WX0JBRF9ERUJUUy5GWTIwMTIBAAAAG1oNAAIAAAACNDcBCAAAAAUAAAABMQEAAAAKMTU1NjY0ODc4MwMAAAACNzkCAAAAAjk1BAAAAAEwBwAAAAk5LzIzLzIwMTkIAAAACTMvMzEvMjAxMgkAAAABMNSVrdc4QNcIhBIaHzlA1wgfQ0lRLlRTRTo5NDA0LklRX0VCSVRfSU5ULkZZMjAwOQEAAABGYg0AAgAAAAs0MDcyLjY2NjY2NgEIAAAABQAAAAExAQAAAAoxMzgyNjYxMzM5AwAAAAI3OQIAAAAENDE4OQQAAAABMAcAAAAJOS8yMy8yMDE5CAAAAAkzLzMxLzIwMDkJAAAAATAHDynOOEDXCGpK9SA5QNcIGkNJUS5CREw6U0VTR0wuSVFfTkkuRlkyMDE4AQAAAD5wCQACAAAABTI5Mi40AQgAAAAFAAAAATEBAAAACjE5NDgzODY4NjYDAAAAAjUwAgAAAAIxNQQAAAABMAcAAAAJOS8yMy8yMDE5CAAAAAoxMi8zMS8yMDE4CQAAAAEwkWKd0ThA1wg2jWYgOUDXCB9DSVEuVFNFOjk0MDQuSVFfVFJFQVNVUlkuRlkyMDE1AQAAAEZiDQACAAAABi0xMzMzMQEIAAAABQAAAAExAQAAAAoxNzQ1OTE2NTczAwAAAAI3OQIAAAAEMTI0OAQAAAABMAcAAAAJOS8yMy8y</t>
  </si>
  <si>
    <t>MDE5CAAAAAkzLzMxLzIwMTUJAAAAATDNLvbTOEDXCLsB8h85QNcIG0NJUS5UU0U6OTQwNC5JUV9OUFBFLkZZMjAxOAEAAABGYg0AAgAAAAYyNjQ0NjMBCAAAAAUAAAABMQEAAAAKMTg5NTE4Mzc2NwMAAAACNzkCAAAABDEwMDQEAAAAATAHAAAACTkvMjMvMjAxOQgAAAAJMy8zMS8yMDE4CQAAAAEwTAL40zhA1wh+ROQfOUDXCCFDSVEuTllTRTpESVMuSVFfVE9UQUxfTElBQi5GWTIwMTEBAAAATOwCAAIAAAAFMzI2NzEBCAAAAAUAAAABMQEAAAAKMTY0NjQ4NDczNwMAAAADMTYwAgAAAAQxMjc2BAAAAAEwBwAAAAk5LzIzLzIwMTkIAAAACTEwLzEvMjAxMQkAAAABMHzca9E4QNcITeN3IDlA1wgZQ0lRLkxTRTpJU0FULklRX0dQLkZZMjAxNAEAAAAriTYAAgAAAAU4ODUuNAEIAAAABQAAAAExAQAAAAoxNzg4MTE2MzcxAwAAAAMxNjACAAAAAjEwBAAAAAEwBwAAAAk5LzIzLzIwMTkIAAAACjEyLzMxLzIwMTQJAAAAATDPTsXSOEDXCEtGNiA5QNcIJENJUS5MU0U6SVNBVC5JUV9QRVJJT0REQVRFX0lTLkZZMjAwOAEAAAAriTYABQAAAAoyMDA4LzEyLzMxAFuxxNI4QNcIVe+L8jhA1wggQ0lRLkJETDpTRVNHTC5JUV9PUEVSX0lOQy5GWTIwMTYBAAAAPnAJAAIAAAAFODAyLjMBCAAAAAUAAAABMQEAAAAKMTg3NTc4NjUzMwMAAAACNTACAAAAAjIxBAAAAAEwBwAAAAk5LzIzLzIwMTkIAAAACjEyLzMxLzIwMTYJ</t>
  </si>
  <si>
    <t>AAAAATCPO53ROEDXCI7jSyA5QNcIKENJUS5UU0U6OTQwNC5JUV9UT1RBTF9ERUJUX0VRVUlUWS5GWTIwMTUBAAAARmINAAIAAAAGNC41ODE4AQgAAAAFAAAAATEBAAAACjE3NDU5MTY1NzMDAAAAAjc5AgAAAAQ0MDM0BAAAAAEwBwAAAAk5LzIzLzIwMTkIAAAACTMvMzEvMjAxNQkAAAABMC01Kc44QNcI/CnWIDlA1wgpQ0lRLk5BU0RBUUdTOk5GTFguSVFfQ09NTU9OX0lTU1VFRC5GWTIwMTABAAAADH0AAAIAAAAGNDkuNzc2AQgAAAAFAAAAATEBAAAACjE1ODU3OTA1ODMDAAAAAzE2MAIAAAAEMjE2OQQAAAABMAcAAAAJOS8yMy8yMDE5CAAAAAoxMi8zMS8yMDEwCQAAAAEwLDOM0DhA1wjhk6kgOUDXCChDSVEuVFNFOjk2MDUuSVFfQ1VSUkVOVF9QT1JUX0RFQlQuRlkyMDE1AQAAABtaDQACAAAABDQxMjABCAAAAAUAAAABMQEAAAAKMTc0NTUyNzg0MwMAAAACNzkCAAAABDEyOTcEAAAAATAHAAAACTkvMjMvMjAxOQgAAAAJMy8zMS8yMDE1CQAAAAEwIE2F1zhA1whTe4wfOUDXCCNDSVEuVFNFOjk0MDkuSVFfRElMVVRfV0VJR0hULkZZMjAxOQEAAABLmlkAAgAAAAcxMDcuMTYzACI/6dU4QNcIX/7EHzlA1wgrQ0lRLkxTRTpJU0FULklRX01JTk9SSVRZX0lOVEVSRVNUX0lTLkZZMjAxNAEAAAAriTYAAgAAAAQtMC42AQgAAAAFAAAAATEBAAAACjE3ODgxMTYzNzEDAAAAAzE2MAIAAAACODMEAAAAATAHAAAA</t>
  </si>
  <si>
    <t>CTkvMjMvMjAxOQgAAAAKMTIvMzEvMjAxNAkAAAABMEiapdI4QNcI6OhCIDlA1wgdQ0lRLlRTRTo5NDA0LklRX1JEX0VYUC5GWTIwMTMBAAAARmINAAMAAAAAAOomd9Q4QNcI0W/iHzlA1wgvQ0lRLk5BU0RBUUdTOk5GTFguSVFfT1RIRVJfVU5VU1VBTF9TVVBQTC5GWTIwMDgBAAAADH0AAAMAAAAAAHXTeNA4QNcIXO5zIDlA1wghQ0lRLlRTRTo0ODM5LklRX0NBU0hfVEFYRVMuRlkyMDE5AQAAAHiJYgACAAAABDM3NTgBCAAAAAUAAAABMQEAAAAKMTk2OTMwNDEyNgMAAAACNzkCAAAABDMwNTMEAAAAATAHAAAACTkvMjMvMjAxOQgAAAAJMy8zMS8yMDE5CQAAAAEwkINV2DhA1wgimSgfOUDXCCFDSVEuVFNFOjQ4MzkuSVFfTkVUX0NIQU5HRS5GWTIwMTIBAAAAeIliAAIAAAADMjY2AQgAAAAFAAAAATEBAAAACjE1NTMyMzk3NDMDAAAAAjc5AgAAAAQyMDkzBAAAAAEwBwAAAAk5LzIzLzIwMTkIAAAACTMvMzEvMjAxMgkAAAABMMIIwdg4QNcIFFZWHzlA1wgpQ0lRLlRTRTo5NDAxLklRX0FTU0VUX1dSSVRFRE9XTl9DRi5GWTIwMTYBAAAAzmINAAMAAAAAAD3oJ9U4QNcIb1vIHzlA1wguQ0lRLk5ZU0U6RElTLklRX1RPVEFMX0xJQUJfVE9UQUxfQVNTRVRTLkZZMjAwOAEAAABM7AIAAgAAAAc0Ni4xMzAyAQgAAAAFAAAAATEBAAAACjE0MzkyNzg3NzIDAAAAAzE2MAIAAAAENDE4OAQAAAABMAcAAAAJOS8yMy8y</t>
  </si>
  <si>
    <t>MDE5CAAAAAk5LzI3LzIwMDgJAAAAATDCer/NOEDXCA+6GiE5QNcIHkNJUS5UU0U6OTYwNS5JUV9JTkNfVEFYLkZZMjAxNAEAAAAbWg0AAgAAAAQ0Nzc2AQgAAAAFAAAAATEBAAAACjE2ODczNDI4MDMDAAAAAjc5AgAAAAI3NQQAAAABMAcAAAAJOS8yMy8yMDE5CAAAAAkzLzMxLzIwMTQJAAAAATCKvK3XOEDXCJA5nR85QNcIK0NJUS5OQVNEQVFHUzpORkxYLklRX0VYVFJBX0FDQ19JVEVNUy5GWTIwMTABAAAADH0AAAMAAAAAACwzjNA4QNcIn9eXIDlA1wgZQ0lRLkxTRTpJU0FULklRX1JFLkZZMjAxNAEAAAAriTYAAgAAAAUzNzEuMQEIAAAABQAAAAExAQAAAAoxNzg4MTE2MzcxAwAAAAMxNjACAAAABDEyMjIEAAAAATAHAAAACTkvMjMvMjAxOQgAAAAKMTIvMzEvMjAxNAkAAAABMEiapdI4QNcIY1EyIDlA1wghQ0lRLlRTRTo5NDEyLklRX0lOQ19FUVVJVFkuRlkyMDAxAQAAAMalFwADAAAAAAAQN2rMOEDXCAEcTiE5QNcIIUNJUS5UU0U6OTYwMi5JUV9DQVNIX0VRVUlWLkZZMjAxMwEAAADkWQ0AAgAAAAUxMzE4OAEIAAAABQAAAAExAQAAAAoxNjIxMjI5MDE1AwAAAAI3OQIAAAAEMTA5NgQAAAABMAcAAAAJOS8yMy8yMDE5CAAAAAkyLzI4LzIwMTMJAAAAATA7ARvXOEDXCIerfx85QNcIG0NJUS5MU0U6SVNBVC5JUV9OUFBFLkZZMjAxMwEAAAAriTYAAgAAAAYyNDk1LjkBCAAAAAUAAAABMQEAAAAKMTcz</t>
  </si>
  <si>
    <t>MjY1MDQwMQMAAAADMTYwAgAAAAQxMDA0BAAAAAEwBwAAAAk5LzIzLzIwMTkIAAAACjEyLzMxLzIwMTMJAAAAATBeJ8XSOEDXCPiZQiA5QNcILUNJUS5UU0U6OTQxMi5JUV9PVEhFUl9JTlZFU1RfQUNUX1NVUFBMLkZZMjAwOAEAAADGpRcAAgAAAAIyMgEIAAAABQAAAAExAQAAAAoxMDU4OTE1MDU4AwAAAAI3OQIAAAAEMjA1MQQAAAABMAcAAAAJOS8yMy8yMDE5CAAAAAkzLzMxLzIwMDgJAAAAATC46KHZOEDXCE1hGh85QNcIIENJUS5UU0U6OTQwMS5JUV9DSEFOR0VfQVAuRlkyMDEyAQAAAM5iDQACAAAABDIwMTQBCAAAAAUAAAABMQEAAAAKMTU1NTcwNDUyNAMAAAACNzkCAAAABDIwMTcEAAAAATAHAAAACTkvMjMvMjAxOQgAAAAJMy8zMS8yMDEyCQAAAAEwOWlD1ThA1wiRWrYfOUDXCBpDSVEuVFNFOjk0MDkuSVFfUkVWLkZZMjAxNgEAAABLmlkAAgAAAAYyODA3NzkBCAAAAAUAAAABMQEAAAAKMTc5ODkzOTgxMgMAAAACNzkCAAAAAzExMgQAAAABMAcAAAAJOS8yMy8yMDE5CAAAAAkzLzMxLzIwMTYJAAAAATAOo+jVOEDXCDy/rB85QNcIIkNJUS5FTlhUUEE6RVRMLklRX1BBUlRfVElNRS5GWTIwMTYBAAAA4ZNrAQMAAAAAAF0LL9M4QNcITogXIDlA1wgzQ0lRLlRTRTo5NDA0LklRX0NIQU5HRV9PVEhFUl9ORVRfT1BFUl9BU1NFVFMuRlkyMDE2AQAAAEZiDQACAAAABC0xMDMBCAAAAAUAAAABMQEAAAAK</t>
  </si>
  <si>
    <t>MTc5OTI0MzQ3NwMAAAACNzkCAAAABDIwNDUEAAAAATAHAAAACTkvMjMvMjAxOQgAAAAJMy8zMS8yMDE2CQAAAAEwXNv30zhA1wiedwYgOUDXCCxDSVEuVFNFOjk0MDEuSVFfREVCVF9FUVVJVl9PUEVSX0xFQVNFLkZZMjAxNQEAAADOYg0AAwAAAAAAG8In1ThA1wibj7AfOUDXCB5DSVEuTkFTREFRR1M6TkZMWC5JUV9HVy5GWTIwMTQBAAAADH0AAAMAAAAAAJCnjNA4QNcIqmKQIDlA1wgjQ0lRLkVOWFRQQTpFVEwuSVFfQ0FTSF9FUVVJVi5GWTIwMTQBAAAA4ZNrAQIAAAAFMjkzLjIBCAAAAAUAAAABMQEAAAAKMTc0Nzg5NjU3MAMAAAACNTACAAAABDEwOTYEAAAAATAHAAAACTkvMjMvMjAxOQgAAAAJNi8zMC8yMDE0CQAAAAEwRuLa0zhA1wjoMCIgOUDXCCVDSVEuVFNFOjk0MTIuSVFfT1RIRVJfQ0FfU1VQUEwuRlkyMDEwAQAAAMalFwACAAAABDkzMzEBCAAAAAUAAAABMQEAAAAKMTQwNDk5NTU4MQMAAAACNzkCAAAABDEwNTUEAAAAATAHAAAACTkvMjMvMjAxOQgAAAAJMy8zMS8yMDEwCQAAAAEwtQ+i2ThA1wg8vRAfOUDXCCJDSVEuQkRMOlNFU0dMLklRX0lOQ19FUVVJVFkuRlkyMDExAQAAAD5wCQACAAAABC04LjQBCAAAAAUAAAABMQEAAAAKMTU5OTA1ODQxMQMAAAACNTACAAAAAjQ3BAAAAAEwBwAAAAk5LzIzLzIwMTkIAAAACjEyLzMxLzIwMTEJAAAAATBxSv3ROEDXCOD1YyA5QNcILUNJUS5UU0U6</t>
  </si>
  <si>
    <t>OTQwMS5JUV9DQVNIX0NPTlZFUlNJT04uRlkyMDE2Li4uLkpQWQEAAADOYg0AAgAAAAkxMS44OTYwOTgBCAAAAAUAAAABMQEAAAAKMTc5ODkzOTgzNQMAAAACNzkCAAAABDQxODQEAAAAATAHAAAACTkvMjMvMjAxOQgAAAAJMy8zMS8yMDE2CQAAAAEwfgzDzDhA1wgGLykhOUDXCCVDSVEuRU5YVFBBOkVUTC5JUV9CRVRBXzVZUi4yMDEzLzA2LzMwAQAAAOGTawECAAAAETAuMzc1MDgyMDA1OTE5Mjc4AFASqvc4QNcINubnHjlA1wgrQ0lRLlRTRTo5NDEyLklRX01JTk9SSVRZX0lOVEVSRVNUX0lTLkZZMjAxMgEAAADGpRcAAgAAAAIyNAEIAAAABQAAAAExAQAAAAoxNTU0MzM3MjY0AwAAAAI3OQIAAAACODMEAAAAATAHAAAACTkvMjMvMjAxOQgAAAAJMy8zMS8yMDEyCQAAAAEwkTei2ThA1whoKC8fOUDXCCZDSVEuRU5YVFBBOkVUTC5JUV9PVEhFUl9MSUFCX0xULkZZMjAxNwEAAADhk2sBAgAAAAU5MjIuNQEIAAAABQAAAAExAQAAAAoxODk4MDY0MTEwAwAAAAI1MAIAAAAEMTA2MgQAAAABMAcAAAAJOS8yMy8yMDE5CAAAAAk2LzMwLzIwMTcJAAAAATBiMS/TOEDXCHXWHiA5QNcIIUNJUS5UU0U6OTQxMi5JUV9OSV9DT01QQU5ZLkZZMjAxNAEAAADGpRcAAgAAAAQ5NTgzAQgAAAAFAAAAATEBAAAACjE2ODQyOTgzODMDAAAAAjc5AgAAAAU0MTU3MQQAAAABMAcAAAAJOS8yMy8yMDE5CAAAAAkzLzMxLzIwMTQJ</t>
  </si>
  <si>
    <t>AAAAATAeE9TYOEDXCJviKh85QNcIIkNJUS5UU0U6NDgzOS5JUV9HQUlOX0lOVkVTVC5GWTIwMTkBAAAAeIliAAMAAAAAAJCDVdg4QNcInSJFHzlA1wgkQ0lRLlRTRTo5NDA0LklRX1BFUklPRERBVEVfSVMuRlkyMDExAQAAAEZiDQAFAAAACjIwMTEvMDMvMzEA59l21DhA1wjwaD7yOEDXCC1DSVEuVFNFOjk0MDEuSVFfQ0FTSF9DT05WRVJTSU9OLkZZMjAxNS4uLi5KUFkBAAAAzmINAAIAAAAJMTIuODY4ODA1AQgAAAAFAAAAATEBAAAACjE3NDUzNzg2NTcDAAAAAjc5AgAAAAQ0MTg0BAAAAAEwBwAAAAk5LzIzLzIwMTkIAAAACTMvMzEvMjAxNQkAAAABMH4Mw8w4QNcI/fEpITlA1wgoQ0lRLlRTRTo5NDEyLklRX1RPVEFMX0RFQlRfRUJJVERBLkZZMjAxMwEAAADGpRcAAgAAAAgxLjE0NDg3NgEIAAAABQAAAAExAQAAAAoxNjIzOTQxNzUyAwAAAAI3OQIAAAAENDE5MgQAAAABMAcAAAAJOS8yMy8yMDE5CAAAAAkzLzMxLzIwMTMJAAAAATDxljrPOEDXCJrbwCA5QNcIJUNJUS5UU0U6OTQwMS5JUV9HQUlOX0lOVkVTVF9DRi5GWTIwMTQBAAAAzmINAAIAAAADOTg2AQgAAAAFAAAAATEBAAAACjE2ODczNDI4NTIDAAAAAjc5AgAAAAQyMDkwBAAAAAEwBwAAAAk5LzIzLzIwMTkIAAAACTMvMzEvMjAxNAkAAAABMECaJ9U4QNcIs+3eHzlA1wgmQ0lRLlRTRTo5NDEyLklRX0NBU0hfQ09OVkVSU0lPTi5GWTIwMDgB</t>
  </si>
  <si>
    <t>AAAAxqUXAAMAAAAAANpuOs84QNcImNNEITlA1wgcQ0lRLk5ZU0U6RElTLklRX0VCSVRBLkZZMjAxNwEAAABM7AIAAgAAAAUxNDE4NAEIAAAABQAAAAExAQAAAAoxOTI1Mjk1Mzg1AwAAAAMxNjACAAAABjEwMDY4OQQAAAABMAcAAAAJOS8yMy8yMDE5CAAAAAk5LzMwLzIwMTcJAAAAATCOXnjQOEDXCL1ddiA5QNcII0NJUS5UU0U6OTQwOS5JUV9UT1RBTF9FUVVJVFkuRlkyMDEyAQAAAEuaWQACAAAABjI0ODUzMAEIAAAABQAAAAExAQAAAAoxNTU1NzA0NDc0AwAAAAI3OQIAAAAEMTI3NQQAAAABMAcAAAAJOS8yMy8yMDE5CAAAAAkzLzMxLzIwMTIJAAAAATBaZVnWOEDXCFYugx85QNcIGkNJUS5CREw6U0VTR0wuSVFfQUQuRlkyMDExAQAAAD5wCQACAAAABS00NTc4AQgAAAAFAAAAATEBAAAACjE1OTkwNTg0MTEDAAAAAjUwAgAAAAQxMDc1BAAAAAEwBwAAAAk5LzIzLzIwMTkIAAAACjEyLzMxLzIwMTEJAAAAATBxSv3ROEDXCOMhUiA5QNcIHUNJUS5CREw6U0VTR0wuSVFfRUJJVEEuRlkyMDE0AQAAAD5wCQACAAAABTkzNi40AQgAAAAFAAAAATEBAAAACjE3ODQ4NzMwMTIDAAAAAjUwAgAAAAYxMDA2ODkEAAAAATAHAAAACTkvMjMvMjAxOQgAAAAKMTIvMzEvMjAxNAkAAAABMKftnNE4QNcIjzxPIDlA1wglQ0lRLlRTRTo5NDA5LklRX1NUX0RFQlRfUkVQQUlELkZZMjAxNgEAAABLmlkAAwAAAAAAQMro1ThA</t>
  </si>
  <si>
    <t>1wgVDa0fOUDXCDNDSVEuVFNFOjk0MTIuSVFfQ0hBTkdFX09USEVSX05FVF9PUEVSX0FTU0VUUy5GWTIwMTEBAAAAxqUXAAIAAAAENDAzMgEIAAAABQAAAAExAQAAAAoxNDYxNjgwMDYxAwAAAAI3OQIAAAAEMjA0NQQAAAABMAcAAAAJOS8yMy8yMDE5CAAAAAkzLzMxLzIwMTEJAAAAATCRN6LZOEDXCLBDQCE5QNcIL0NJUS5FTlhUUEE6RVRMLklRX0NBU0hfQ09OVkVSU0lPTi5GWTIwMTAuLi4uSlBZAQAAAOGTawECAAAACi03NS43NjYzMzUBCAAAAAUAAAABMQEAAAAKMTU4NDQyNDkyNQMAAAACNTACAAAABDQxODQEAAAAATAHAAAACTkvMjMvMjAxOQgAAAAJNi8zMC8yMDEwCQAAAAEwfgzDzDhA1wib5i0hOUDXCChDSVEuVFNFOjk0MDEuSVFfVE9UQUxfREVCVF9FUVVJVFkuRlkyMDA5AQAAAM5iDQACAAAABzMzLjk3MTUBCAAAAAUAAAABMQEAAAAKMTM4NjcyNDU3NAMAAAACNzkCAAAABDQwMzQEAAAAATAHAAAACTkvMjMvMjAxOQgAAAAJMy8zMS8yMDA5CQAAAAEwGwMtzjhA1wgagvYgOUDXCCtDSVEuVFNFOjk2MDIuSVFfTklfQVZBSUxfRVhDTF9NQVJHSU4uRlkyMDEzAQAAAORZDQACAAAABjguMjYyNQEIAAAABQAAAAExAQAAAAoxNjIxMjI5MDE1AwAAAAI3OQIAAAAENDE4MgQAAAABMAcAAAAJOS8yMy8yMDE5CAAAAAkyLzI4LzIwMTMJAAAAATA/jizOOEDXCJVRwSA5QNcIMENJUS5UU0U6OTQxMi5J</t>
  </si>
  <si>
    <t>UV9UT1RBTF9PVVRTVEFORElOR19CU19EQVRFLkZZMjAxMwEAAADGpRcAAgAAAAgzMzYuNTUxOQEEAAAABQAAAAE1AQAAAAoxNjIzOTQxNzUyAgAAAAUyNDE1MgYAAAABMIReotk4QNcIUJ4vHzlA1wgpQ0lRLlRTRTo5NDA5LklRX0FTU0VUX1dSSVRFRE9XTl9DRi5GWTIwMTUBAAAAS5pZAAMAAAAAAA6j6NU4QNcIJAemHzlA1wgmQ0lRLlRTRTo5NjA1LklRX0FTU0VUX1dSSVRFRE9XTi5GWTIwMTIBAAAAG1oNAAIAAAAELTMzNgEIAAAABQAAAAExAQAAAAoxNTU2NjQ4NzgzAwAAAAI3OQIAAAACMzIEAAAAATAHAAAACTkvMjMvMjAxOQgAAAAJMy8zMS8yMDEyCQAAAAEw1JWt1zhA1whhqUYfOUDXCCZDSVEuVFNFOjk0MDkuSVFfQ1VTVE9NX0JFVEEuMjAwOS8wMy8zMQEAAABLmlkAAgAAABEwLjU0MTQ5NTIyMTkzOTU3MQBQEqr3OEDXCCI06B45QNcIJENJUS5UU0U6OTQwNC5JUV9DVVJSRU5DWV9HQUlOLkZZMjAxMgEAAABGYg0AAgAAAAMtMTMBCAAAAAUAAAABMQEAAAAKMTU1NTcwNDUzMAMAAAACNzkCAAAAAjM4BAAAAAEwBwAAAAk5LzIzLzIwMTkIAAAACTMvMzEvMjAxMgkAAAABMOfZdtQ4QNcIkJjrHzlA1wgmQ0lRLkxTRTpJU0FULklRX0lOVkVOVE9SWV9UVVJOUy5GWTIwMDcBAAAAK4k2AAIAAAAJMTEuNjk4Nzk1AQgAAAAFAAAAATEBAAAACTgxMjMwMTU3MQMAAAADMTYwAgAAAAQ0MDgyBAAAAAEw</t>
  </si>
  <si>
    <t>BwAAAAk5LzIzLzIwMTkIAAAACjEyLzMxLzIwMDcJAAAAATAkhCnOOEDXCFUj/CA5QNcIKENJUS5CREw6U0VTR0wuSVFfVE9UQUxfT1RIRVJfT1BFUi5GWTIwMTcBAAAAPnAJAAIAAAAFOTMzLjkBCAAAAAUAAAABMQEAAAAKMTk0ODM4Njg0NgMAAAACNTACAAAAAzM4MAQAAAABMAcAAAAJOS8yMy8yMDE5CAAAAAoxMi8zMS8yMDE3CQAAAAEwjzud0ThA1wiEq2EgOUDXCCdDSVEuQkRMOlNFU0dMLklRX0FTU0VUX1dSSVRFRE9XTi5GWTIwMTUBAAAAPnAJAAMAAAAAAKwUndE4QNcIg2NPIDlA1wglQ0lRLlRTRTo5NDEyLklRX0dBSU5fSU5WRVNUX0NGLkZZMjAxMwEAAADGpRcAAwAAAAAAhF6i2ThA1wjFACYfOUDXCDBDSVEuVFNFOjk0MDQuSVFfVE9UQUxfT1VUU1RBTkRJTkdfQlNfREFURS5GWTIwMTABAAAARmINAAIAAAAJMjQ0Ljg1NTQ4AQQAAAAFAAAAATUBAAAACjEzODI2NjEwNjkCAAAABTI0MTUyBgAAAAEwuLJ21DhA1wif++ofOUDXCCFDSVEuVFNFOjk0MDQuSVFfQ09NTU9OX1JFUC5GWTIwMDgBAAAARmINAAIAAAACLTIBCAAAAAUAAAABMQEAAAAKMTA2NTU1NzM0NAMAAAACNzkCAAAABDIxNjQEAAAAATAHAAAACTkvMjMvMjAxOQgAAAAJMy8zMS8yMDA4CQAAAAEwyWR21DhA1whCIqwfOUDXCBlDSVEuVFNFOjk0MDQuSVFfQVIuRlkyMDE4AQAAAEZiDQACAAAABTk4MTk3AQgAAAAFAAAAATEBAAAA</t>
  </si>
  <si>
    <t>CjE4OTUxODM3NjcDAAAAAjc5AgAAAAQxMDIxBAAAAAEwBwAAAAk5LzIzLzIwMTkIAAAACTMvMzEvMjAxOAkAAAABMEwC+NM4QNcI3+YBIDlA1wguQ0lRLlRTRTo0ODM5LklRX09USEVSX0ZJTkFOQ0VfQUNUX1NVUFBMLkZZMjAxNgEAAAB4iWIAAgAAAAMtNzcBCAAAAAUAAAABMQEAAAAKMTc5ODMzNjQxMwMAAAACNzkCAAAABDIwNTAEAAAAATAHAAAACTkvMjMvMjAxOQgAAAAJMy8zMS8yMDE2CQAAAAEwsjVV2DhA1wiWXkQfOUDXCBxDSVEuRU5YVFBBOkVUTC5JUV9FQlQuRlkyMDE0AQAAAOGTawECAAAABTUwNi4xAQgAAAAFAAAAATEBAAAACjE3NDc4OTY1NzADAAAAAjUwAgAAAAMxMzkEAAAAATAHAAAACTkvMjMvMjAxOQgAAAAJNi8zMC8yMDE0CQAAAAEwRuLa0zhA1wjv7w0gOUDXCB1DSVEuVFNFOjk2MDUuSVFfUkRfRVhQLkZZMjAxOAEAAAAbWg0AAwAAAAAA05qF1zhA1wgj4mMfOUDXCClDSVEuTllTRTpESVMuSVFfREVCVF9FUVVJVl9ORVRfUEJPLkZZMjAwNwEAAABM7AIAAgAAAAI4MgEIAAAABQAAAAExAQAAAAoxMjc0MDQ0NzU3AwAAAAMxNjACAAAABTIxNjc5BAAAAAEwBwAAAAk5LzIzLzIwMTkIAAAACTkvMjkvMjAwNwkAAAABMH6JndE4QNcIRZZiIDlA1wgvQ0lRLlRTRTo5NDA0LklRX09USEVSX05PTl9PUEVSX0VYUF9TVVBQTC5GWTIwMTUBAAAARmINAAIAAAAELTExNgEIAAAABQAAAAEx</t>
  </si>
  <si>
    <t>AQAAAAoxNzQ1OTE2NTczAwAAAAI3OQIAAAACODUEAAAAATAHAAAACTkvMjMvMjAxOQgAAAAJMy8zMS8yMDE1CQAAAAEwzS720zhA1wjznPsfOUDXCCBDSVEuVFNFOjk0MDEuSVFfTFRfSU5WRVNULkZZMjAwOAEAAADOYg0AAgAAAAYxODIyNDkBCAAAAAUAAAABMQEAAAAKMTA2Mjc0NTM3NgMAAAACNzkCAAAABDEwNTQEAAAAATAHAAAACTkvMjMvMjAxOQgAAAAJMy8zMS8yMDA4CQAAAAEwGGbp1ThA1wgIRq4fOUDXCCNDSVEuVFNFOjQ4MzkuSVFfQkVUQV8yWVIuMjAxOS8wMy8zMQEAAAB4iWIAAgAAABEwLjU2Mzg3MTg1ODA3MDMyNABQEqr3OEDXCFvx6h45QNcIL0NJUS5UU0U6OTYwNS5JUV9JTVBVVF9PUEVSX0xFQVNFX0lOVF9FWFAuRlkyMDExAQAAABtaDQADAAAAAAC3bq3XOEDXCEVgTR85QNcILENJUS5OQVNEQVFHUzpORkxYLklRX1RPVEFMX09USEVSX09QRVIuRlkyMDE1AQAAAAx9AAACAAAACDE4ODIuMjA5AQgAAAAFAAAAATEBAAAACjE4NzMwODU4ODUDAAAAAzE2MAIAAAADMzgwBAAAAAEwBwAAAAk5LzIzLzIwMTkIAAAACjEyLzMxLzIwMTUJAAAAATAXkUvQOEDXCApHoSA5QNcIH0NJUS5UU0U6OTQxMi5JUV9FQklUX0lOVC5GWTIwMTYBAAAAxqUXAAIAAAAJNjEuNjA1NTk3AQgAAAAFAAAAATEBAAAACjE3OTg1ODcxOTUDAAAAAjc5AgAAAAQ0MTg5BAAAAAEwBwAAAAk5LzIzLzIwMTkIAAAA</t>
  </si>
  <si>
    <t>CTMvMzEvMjAxNgkAAAABMPGWOs84QNcIa07XIDlA1wggQ0lRLlRTRTo5NDAxLklRX0RJVkVTVF9DRi5GWTIwMTEBAAAAzmINAAMAAAAAAD9CQ9U4QNcIT4XGHzlA1wgsQ0lRLkVOWFRQQTpFVEwuSVFfVEVWX0VCSVREQS4yMDAwLjIwMTIvMDMvMzEBAAAA4ZNrAQIAAAAIOC45MDkyMzUBBwAAAAUAAAABMQEAAAAKMTU2ODQxOTc1NgMAAAABMAIAAAAGMTAwMDMwBAAAAAEwBwAAAAkzLzMwLzIwMTIIAAAACTMvMzAvMjAxMju2OvY4QNcIkNQ9ITlA1wgkQ0lRLlRTRTo5NjA1LklRX0NPTU1PTl9JU1NVRUQuRlkyMDEwAQAAABtaDQACAAAAATEBCAAAAAUAAAABMQEAAAAKMTM4NjMyNDg2OQMAAAACNzkCAAAABDIxNjkEAAAAATAHAAAACTkvMjMvMjAxOQgAAAAJMy8zMS8yMDEwCQAAAAEwt26t1zhA1wjXB1MfOUDXCCpDSVEuQkRMOlNFU0dMLklRX1RPVEFMX0RFQlRfQ0FQSVRBTC5GWTIwMDcBAAAAPnAJAAIAAAAHNjguMDM2MwEIAAAABQAAAAExAQAAAAk4MTgyMzIyMDADAAAAAjUwAgAAAAQ0MTg2BAAAAAEwBwAAAAk5LzIzLzIwMTkIAAAACjEyLzMxLzIwMDcJAAAAATDw3r7NOEDXCMUH/yA5QNcIJkNJUS5UU0U6NDgzOS5JUV9ERUZfVEFYX0xJQUJfTFQuRlkyMDA4AQAAAHiJYgADAAAAAADna8DYOEDXCDUwSB85QNcIKkNJUS5UU0U6OTYwMi5JUV9UT1RBTF9FUVVJVFkuRlkyMDEwLi4uLkpQWQEAAADk</t>
  </si>
  <si>
    <t>WQ0AAgAAAAYyMjYwMjIBCAAAAAUAAAABMQEAAAAKMTM3NDE5OTA5OAMAAAACNzkCAAAABDEyNzUEAAAAATAHAAAACTkvMjMvMjAxOQgAAAAJMi8yOC8yMDEwCQAAAAEwlL7CzDhA1wjHNCchOUDXCC5DSVEuVFNFOjk0MDkuSVFfT1RIRVJfRklOQU5DRV9BQ1RfU1VQUEwuRlkyMDA4AQAAAEuaWQACAAAAAy0xMwEIAAAABQAAAAExAQAAAAoxMDU5MjQxNjc2AwAAAAI3OQIAAAAEMjA1MAQAAAABMAcAAAAJOS8yMy8yMDE5CAAAAAkzLzMxLzIwMDgJAAAAATAjklfWOEDXCFpXih85QNcIKUNJUS5UU0U6OTQwNC5JUV9EQVlTX0lOVkVOVE9SWV9PVVQuRlkyMDE1AQAAAEZiDQACAAAACTE3LjEyMzk3NQEIAAAABQAAAAExAQAAAAoxNzQ1OTE2NTczAwAAAAI3OQIAAAAENDAzNQQAAAABMAcAAAAJOS8yMy8yMDE5CAAAAAkzLzMxLzIwMTUJAAAAATAtNSnOOEDXCFOY9SA5QNcIJkNJUS5UU0U6OTQwOS5JUV9DQVNIX0FDUVVJUkVfQ0YuRlkyMDE1AQAAAEuaWQADAAAAAAAOo+jVOEDXCCfO2h85QNcIKENJUS5FTlhUUEE6RVRMLklRX0NBU0hfQUNRVUlSRV9DRi5GWTIwMTIBAAAA4ZNrAQMAAAAAAFm72tM4QNcIY3P0HzlA1wg6Q0lRLlRTRTo5NDA5LklRX0NVU1RPTV9CRVRBLi0xMDRXLjIwMTUvMDMvMzEuLl5UT1BJWC5KUFkuSAEAAABLmlkAAgAAABEwLjk0OTU5NzEyMjAwOTE3OABhpDv3OEDXCAl38x45QNcI</t>
  </si>
  <si>
    <t>JUNJUS5UU0U6OTQxMi5JUV9TVF9ERUJUX1JFUEFJRC5GWTIwMTkBAAAAxqUXAAMAAAAAAML81Ng4QNcImY1UHzlA1wgnQ0lRLkJETDpTRVNHTC5JUV9DVVNUT01fQkVUQS4yMDEwLzEyLzMxAQAAAD5wCQACAAAAETAuMTEyNDE0NTU4NDc0ODA1AF7rqfc4QNcIsmDtHjlA1wglQ0lRLlRTRTo5NDA0LklRX05FVF9SRU5UQUxfRVhQLkZZMjAxNAEAAABGYg0AAwAAAAAACgj20zhA1wih5OIfOUDXCCRDSVEuQkRMOlNFU0dMLklRX0JFVEFfMVlSLjIwMTUvMTIvMzEBAAAAPnAJAAIAAAARMC41MjE5Mjk5NjcyMzYxNTMAUBKq9zhA1wjdHekeOUDXCCBDSVEuRU5YVFBBOkVUTC5JUV9SQVdfSU5WLkZZMjAxMwEAAADhk2sBAwAAAAAAWbva0zhA1wjedx0gOUDXCCdDSVEuQkRMOlNFU0dMLklRX0NVU1RPTV9CRVRBLjIwMTYvMTIvMzEBAAAAPnAJAAIAAAASMC4wMTUzMDUyODQ4NzY5ODM4AF7rqfc4QNcImHzxHjlA1wgqQ0lRLk5BU0RBUUdTOk5GTFguSVFfUFJPVl9CQURfREVCVFMuRlkyMDA3AQAAAAx9AAADAAAAAAB4rHjQOEDXCLafeiA5QNcII0NJUS5UU0U6OTYwNS5JUV9GSU5JU0hFRF9JTlYuRlkyMDE4AQAAABtaDQACAAAABDExMDEBCAAAAAUAAAABMQEAAAAKMTg5NTE4MzY1MAMAAAACNzkCAAAABDMwNzUEAAAAATAHAAAACTkvMjMvMjAxOQgAAAAJMy8zMS8yMDE4CQAAAAEw05qF1zhA1whJ6ZUfOUDX</t>
  </si>
  <si>
    <t>CClDSVEuTkFTREFRR1M6TkZMWC5JUV9NQVJLRVRDQVAuMjAxNy8xMi8zMQEAAAAMfQAAAgAAAAw4MzA2Ny4wNjc3MTUBBgAAAAUAAAABMQEAAAAKMTg2MTk2MjIzMgMAAAADMTYwAgAAAAYxMDAwNTQEAAAAATAHAAAACjEyLzMxLzIwMTeTw6n3OEDXCGZ84x45QNcIIENJUS5UU0U6OTQwMS5JUV9JTlZFTlRPUlkuRlkyMDEyAQAAAM5iDQACAAAABTEzNDk1AQgAAAAFAAAAATEBAAAACjE1NTU3MDQ1MjQDAAAAAjc5AgAAAAQxMDQzBAAAAAEwBwAAAAk5LzIzLzIwMTkIAAAACTMvMzEvMjAxMgkAAAABMDlpQ9U4QNcIdtTGHzlA1wgkQ0lRLlRTRTo5NDA0LklRX1BFUklPRERBVEVfSVMuRlkyMDE3AQAAAEZiDQAFAAAACjIwMTcvMDMvMzEATAL40zhA1wi9M8DxOEDXCCpDSVEuTllTRTpESVMuSVFfSU5DX1RBWF9QQVlfQ1VSUkVOVC5GWTIwMTMBAAAATOwCAAMAAAAAAHQDbNE4QNcIM39xIDlA1wgiQ0lRLkVOWFRQQTpFVEwuSVFfTFRfSU5WRVNULkZZMjAxNQEAAADhk2sBAgAAAAUyODIuMgEIAAAABQAAAAExAQAAAAoxODAwOTgxMDUyAwAAAAI1MAIAAAAEMTA1NAQAAAABMAcAAAAJOS8yMy8yMDE5CAAAAAk2LzMwLzIwMTUJAAAAATB94y7TOEDXCNd+IiA5QNcIIENJUS5OQVNEQVFHUzpORkxYLklRX0NPR1MuRlkyMDA5AQAAAAx9AAACAAAACDEwNzkuMjcxAQgAAAAFAAAAATEBAAAACjE0OTU4MzA3ODgD</t>
  </si>
  <si>
    <t>AAAAAzE2MAIAAAACMzQEAAAAATAHAAAACTkvMjMvMjAxOQgAAAAKMTIvMzEvMjAwOQkAAAABML0LjNA4QNcIwGKXIDlA1wgZQ0lRLlRTRTo5NDAxLklRX05JLkZZMjAxNgEAAADOYg0AAgAAAAUxNDQ5NwEIAAAABQAAAAExAQAAAAoxNzk4OTM5ODM1AwAAAAI3OQIAAAACMTUEAAAAATAHAAAACTkvMjMvMjAxOQgAAAAJMy8zMS8yMDE2CQAAAAEwPegn1ThA1whuLcEfOUDXCCVDSVEuVFNFOjk0MDEuSVFfR0FJTl9JTlZFU1RfQ0YuRlkyMDEyAQAAAM5iDQACAAAABS00MzQ4AQgAAAAFAAAAATEBAAAACjE1NTU3MDQ1MjQDAAAAAjc5AgAAAAQyMDkwBAAAAAEwBwAAAAk5LzIzLzIwMTkIAAAACTMvMzEvMjAxMgkAAAABMDlpQ9U4QNcIuSneHzlA1wglQ0lRLlRTRTo5NDA0LklRX0dBSU5fSU5WRVNUX0NGLkZZMjAxNgEAAABGYg0AAgAAAAMtNDIBCAAAAAUAAAABMQEAAAAKMTc5OTI0MzQ3NwMAAAACNzkCAAAABDIwOTAEAAAAATAHAAAACTkvMjMvMjAxOQgAAAAJMy8zMS8yMDE2CQAAAAEwXNv30zhA1wjjOPwfOUDXCCNDSVEuVFNFOjk0MDkuSVFfVE9UQUxfRVFVSVRZLkZZMjAxNAEAAABLmlkAAgAAAAYyNzEzMTYBCAAAAAUAAAABMQEAAAAKMTY4NzM0MzI4MQMAAAACNzkCAAAABDEyNzUEAAAAATAHAAAACTkvMjMvMjAxOQgAAAAJMy8zMS8yMDE0CQAAAAEwXHzo1ThA1whBy4MfOUDXCCZDSVEuTllTRTpE</t>
  </si>
  <si>
    <t>SVMuSVFfREVGX1RBWF9MSUFCX0xULkZZMjAwOAEAAABM7AIAAgAAAAQyMzUwAQgAAAAFAAAAATEBAAAACjE0MzkyNzg3NzIDAAAAAzE2MAIAAAAEMTAyNwQAAAABMAcAAAAJOS8yMy8yMDE5CAAAAAk5LzI3LzIwMDgJAAAAATCbZ2vROEDXCKK8WSA5QNcIJENJUS5FTlhUUEE6RVRMLklRX0dBSU5fQVNTRVRTLkZZMjAwOAEAAADhk2sBAwAAAAAAQSn40zhA1whoOgcgOUDXCCdDSVEuVFNFOjQ4MzkuSVFfTUFSS0VUQ0FQLjIwMTEvMy8zMS5KUFkBAAAAeIliAAIAAAAKMjAwMDMuNTkxNAEGAAAABQAAAAExAQAAAAoxNDMwNzkxNDIyAwAAAAI3OQIAAAAGMTAwMDU0BAAAAAEwBwAAAAkzLzMxLzIwMTGTLzv3OEDXCHsjGs87QNcIJkNJUS5OQVNEQVFHUzpORkxYLklRX1RPVEFMX0RFQlQuRlkyMDEzAQAAAAx9AAACAAAAAzUwMAEIAAAABQAAAAExAQAAAAoxNzczOTU5MzA0AwAAAAMxNjACAAAABDQxNzMEAAAAATAHAAAACTkvMjMvMjAxOQgAAAAKMTIvMzEvMjAxMwkAAAABMKSAjNA4QNcIwBSQIDlA1wgnQ0lRLk5BU0RBUUdTOk5GTFguSVFfUVVJQ0tfUkFUSU8uRlkyMDEyAQAAAAx9AAACAAAACDAuNDQ2MzY2AQgAAAAFAAAAATEBAAAACjE3MTcwMjE3ODkDAAAAAzE2MAIAAAAENDEyMQQAAAABMAcAAAAJOS8yMy8yMDE5CAAAAAoxMi8zMS8yMDEyCQAAAAEwEDnIzDhA1wiq2yMhOUDXCCFDSVEuQkRMOlNF</t>
  </si>
  <si>
    <t>U0dMLklRX0RJVl9TSEFSRS5GWTIwMTABAAAAPnAJAAIAAAADMC44AQgAAAAFAAAAATEBAAAACjE1NDE5NjkxMTgDAAAAAjUwAgAAAAQzMDU4BAAAAAEwBwAAAAk5LzIzLzIwMTkIAAAACjEyLzMxLzIwMTAJAAAAATAMJP3ROEDXCCA8LCA5QNcIJUNJUS5UU0U6NDgzOS5JUV9EQVlTX1NBTEVTX09VVC5GWTIwMDkBAAAAeIliAAIAAAAIMTMuNTA5MzgBCAAAAAUAAAABMQEAAAAKMTM4MjUwNDg0MQMAAAACNzkCAAAABDQwNDIEAAAAATAHAAAACTkvMjMvMjAxOQgAAAAJMy8zMS8yMDA5CQAAAAEwuawkzzhA1wg5VeMgOUDXCCFDSVEuVFNFOjk0MDEuSVFfT1RIRVJfT1BFUi5GWTIwMTABAAAAzmINAAMAAAAAAFT0QtU4QNcI6rquHzlA1wggQ0lRLlRTRTo5NjA1LklRX1NUX0lOVkVTVC5GWTIwMDgBAAAAG1oNAAIAAAAEMTI1MwEIAAAABQAAAAExAQAAAAoxMDYyNzQyNTQ1AwAAAAI3OQIAAAAEMTA2OQQAAAABMAcAAAAJOS8yMy8yMDE5CAAAAAkzLzMxLzIwMDgJAAAAATCIIK3XOEDXCKVwRR85QNcIGUNJUS5UU0U6OTQwMS5JUV9HUC5GWTIwMTUBAAAAzmINAAIAAAAGMTA2NjY1AQgAAAAFAAAAATEBAAAACjE3NDUzNzg2NTcDAAAAAjc5AgAAAAIxMAQAAAABMAcAAAAJOS8yMy8yMDE5CAAAAAkzLzMxLzIwMTUJAAAAATBAmifVOEDXCFEU3x85QNcIIUNJUS5UU0U6OTQwOS5JUV9DT01NT05fUkVQLkZZMjAx</t>
  </si>
  <si>
    <t>MQEAAABLmlkAAwAAAAAAYz5Z1jhA1wiIbtkfOUDXCB9DSVEuVFNFOjk2MDIuSVFfT1BFUl9JTkMuRlkyMDE2AQAAAORZDQACAAAABTQwNzAyAQgAAAAFAAAAATEBAAAACjE3OTQ5NzY4NDADAAAAAjc5AgAAAAIyMQQAAAABMAcAAAAJOS8yMy8yMDE5CAAAAAkyLzI5LzIwMTYJAAAAATAO8obWOEDXCC85oh85QNcIJ0NJUS5CREw6U0VTR0wuSVFfQVNTRVRfV1JJVEVET1dOLkZZMjAxMwEAAAA+cAkAAgAAAAQtMC43AQgAAAAFAAAAATEBAAAACjE3MjY2NDU0ODgDAAAAAjUwAgAAAAIzMgQAAAABMAcAAAAJOS8yMy8yMDE5CAAAAAoxMi8zMS8yMDEzCQAAAAEwcZj90ThA1wiNx04gOUDXCCVDSVEuTkFTREFRR1M6TkZMWC5JUV9QQVJUX1RJTUUuRlkyMDEyAQAAAAx9AAACAAAAAzM4NACkgIzQOEDXCEpdoCA5QNcIOkNJUS5UU0U6NDgzOS5JUV9DVVNUT01fQkVUQS4tMTA0Vy4yMDE5LzAzLzMxLi5eVE9QSVguSlBZLkgBAAAAeIliAAIAAAARMC41NDMxMjE0ODg2NTEwNjkAYaQ79zhA1wj4xPMeOUDXCCNDSVEuVFNFOjk2MDUuSVFfVE9UQUxfQVNTRVRTLkZZMjAwOAEAAAAbWg0AAgAAAAYyMTUzMjIBCAAAAAUAAAABMQEAAAAKMTA2Mjc0MjU0NQMAAAACNzkCAAAABDEwMDcEAAAAATAHAAAACTkvMjMvMjAxOQgAAAAJMy8zMS8yMDA4CQAAAAEwiCCt1zhA1wg14C8hOUDXCCpDSVEuVFNFOjk0MDEuSVFfT1RI</t>
  </si>
  <si>
    <t>RVJfVU5VU1VBTF9TVVBQTC5GWTIwMTIBAAAAzmINAAIAAAAELTM1NQEIAAAABQAAAAExAQAAAAoxNTU1NzA0NTI0AwAAAAI3OQIAAAACODcEAAAAATAHAAAACTkvMjMvMjAxOQgAAAAJMy8zMS8yMDEyCQAAAAEwP0JD1ThA1wjPfq8fOUDXCCdDSVEuVFNFOjk2MDIuSVFfREFZU19QQVlBQkxFX09VVC5GWTIwMTcBAAAA5FkNAAIAAAAINTcuMjIxNzgBCAAAAAUAAAABMQEAAAAKMTg0NTU1NDg4MgMAAAACNzkCAAAABDQxODMEAAAAATAHAAAACTkvMjMvMjAxOQgAAAAJMi8yOC8yMDE3CQAAAAEwP44szjhA1wiXneUgOUDXCCdDSVEuQkRMOlNFU0dMLklRX0xPQU5TX1JFQ0VJVl9MVC5GWTIwMTcBAAAAPnAJAAMAAAAAAJFindE4QNcI96pYIDlA1wgeQ0lRLlRTRTo0ODM5LklRX0lOQ19UQVguRlkyMDEwAQAAAHiJYgACAAAABDEyODcBCAAAAAUAAAABMQEAAAAKMTM4MjUwNTU0NgMAAAACNzkCAAAAAjc1BAAAAAEwBwAAAAk5LzIzLzIwMTkIAAAACTMvMzEvMjAxMAkAAAABMMSTwNg4QNcIXG5VHzlA1wghQ0lRLkJETDpTRVNHTC5JUV9DSEFOR0VfQVIuRlkyMDE3AQAAAD5wCQACAAAABi0xMjUuNQEIAAAABQAAAAExAQAAAAoxOTQ4Mzg2ODQ2AwAAAAI1MAIAAAAEMjAxOAQAAAABMAcAAAAJOS8yMy8yMDE5CAAAAAoxMi8zMS8yMDE3CQAAAAEwkWKd0ThA1whq+WEgOUDXCCRDSVEuTkFTREFRR1M6TkZMWC5J</t>
  </si>
  <si>
    <t>UV9EQV9TVVBQTC5GWTIwMTQBAAAADH0AAAMAAAAAAKSAjNA4QNcI75ulIDlA1wgrQ0lRLkVOWFRQQTpFVEwuSVFfQ09NTU9OX1BSRUZfRElWX0NGLkZZMjAxMQEAAADhk2sBAwAAAAAAbpTa0zhA1wgWTPQfOUDXCClDSVEuQkRMOlNFU0dMLklRX1RPVEFMX0xJQUJfRVFVSVRZLkZZMjAxNwEAAAA+cAkAAgAAAAcxMjE4NC40AQgAAAAFAAAAATEBAAAACjE5NDgzODY4NDYDAAAAAjUwAgAAAAQxMDEzBAAAAAEwBwAAAAk5LzIzLzIwMTkIAAAACjEyLzMxLzIwMTcJAAAAATCRYp3ROEDXCMVRayA5QNcIGUNJUS5UU0U6OTQwMS5JUV9BRS5GWTIwMTUBAAAAzmINAAIAAAAENTU4OAEIAAAABQAAAAExAQAAAAoxNzQ1Mzc4NjU3AwAAAAI3OQIAAAAEMTAxNgQAAAABMAcAAAAJOS8yMy8yMDE5CAAAAAkzLzMxLzIwMTUJAAAAATBAmifVOEDXCGM73x85QNcIMUNJUS5FTlhUUEE6RVRMLklRX09USEVSX05PTl9PUEVSX0VYUF9TVVBQTC5GWTIwMTEBAAAA4ZNrAQIAAAAELTcuNQEIAAAABQAAAAExAQAAAAoxNTU3Mzk2NzQ2AwAAAAI1MAIAAAACODUEAAAAATAHAAAACTkvMjMvMjAxOQgAAAAJNi8zMC8yMDExCQAAAAEwXm3a0zhA1whL5wggOUDXCCJDSVEuTFNFOklTQVQuSVFfQURWRVJUSVNJTkcuRlkyMDE1AQAAACuJNgADAAAAAAD8wKXSOEDXCOtLOyA5QNcIJENJUS5UU0U6OTQwMS5JUV9TQUxFX0lOVEFOX0NG</t>
  </si>
  <si>
    <t>LkZZMjAxOAEAAADOYg0AAgAAAAUtMzcwMwEIAAAABQAAAAExAQAAAAoxODk1MDAyMjI5AwAAAAI3OQIAAAAEMjAyOQQAAAABMAcAAAAJOS8yMy8yMDE5CAAAAAkzLzMxLzIwMTgJAAAAATAYXSjVOEDXCCJ04B85QNcINENJUS5OQVNEQVFHUzpORkxYLklRX0lNUFVUX09QRVJfTEVBU0VfSU5UX0VYUC5GWTIwMDgBAAAADH0AAAIAAAAINy4xMjU0MjUBCAAAAAUAAAABMQEAAAAKMTQzMDM3MDc5NgMAAAADMTYwAgAAAAUyMTY3MgQAAAABMAcAAAAJOS8yMy8yMDE5CAAAAAoxMi8zMS8yMDA4CQAAAAEwddN40DhA1wgVhJIgOUDXCB9DSVEuVFNFOjQ4MzkuSVFfRUJJVF9JTlQuRlkyMDE4AQAAAHiJYgADAAAAAADE0yTPOEDXCI+ezyA5QNcIIENJUS5UU0U6OTQwNC5JUV9TVF9JTlZFU1QuRlkyMDA5AQAAAEZiDQACAAAABTQ2MTYzAQgAAAAFAAAAATEBAAAACjEzODI2NjEzMzkDAAAAAjc5AgAAAAQxMDY5BAAAAAEwBwAAAAk5LzIzLzIwMTkIAAAACTMvMzEvMjAwOQkAAAABMMGLdtQ4QNcIQOj0HzlA1wgqQ0lRLkxTRTpJU0FULklRX0lOVEVSRVNUX0lOVkVTVF9JTkMuRlkyMDE0AQAAACuJNgACAAAAAzEuNQEIAAAABQAAAAExAQAAAAoxNzg4MTE2MzcxAwAAAAMxNjACAAAAAjY1BAAAAAEwBwAAAAk5LzIzLzIwMTkIAAAACjEyLzMxLzIwMTQJAAAAATBImqXSOEDXCL7oLSA5QNcIPkNJUS5OQVNEQVFHUzpO</t>
  </si>
  <si>
    <t>RkxYLklRX0NVU1RPTV9CRVRBLi0xMDRXLjIwMTMvMTIvMzEuLl5OMjI1LkpQWS5IAQAAAAx9AAACAAAAEDIuMDI4MzExOTAzNDg4NzkAk8Op9zhA1wgz2/IeOUDXCCxDSVEuVFNFOjk0MDQuSVFfREVCVF9FUVVJVl9PUEVSX0xFQVNFLkZZMjAxNwEAAABGYg0AAwAAAAAATAL40zhA1wiJxQYgOUDXCB5DSVEuVFNFOjQ4MzkuSVFfU1RfREVCVC5GWTIwMDgBAAAAeIliAAMAAAAAAOdrwNg4QNcImZ9BHzlA1wgkQ0lRLlRTRTo5NjA1LklRX0NVUlJFTlRfUkFUSU8uRlkyMDE5AQAAABtaDQACAAAACDIuMDIyODI5AQgAAAAFAAAAATEBAAAACjE5NzAyMTI4NTgDAAAAAjc5AgAAAAQ0MDMwBAAAAAEwBwAAAAk5LzIzLzIwMTkIAAAACTMvMzEvMjAxOQkAAAABMJEhJc84QNcI+ZfgIDlA1wg0Q0lRLkxTRTpJU0FULklRX1RPVEFMX09VVFNUQU5ESU5HX0ZJTElOR19EQVRFLkZZMjAxMAEAAAAriTYAAgAAAAo0NTkuNDM2MjY3AQQAAAAFAAAAATUBAAAACjE1MzEzNjY5MDcCAAAABTI0MTUzBgAAAAEwbADF0jhA1wgNG0YgOUDXCDJDSVEuTkFTREFRR1M6TkZMWC5JUV9DQVNIX0NPTlZFUlNJT04uRlkyMDEyLi4uLkpQWQEAAAAMfQAAAwAAAAAAgjPDzDhA1wg7VikhOUDXCBpDSVEuTllTRTpESVMuSVFfQ0lQLkZZMjAxOAEAAABM7AIAAgAAAAQzOTQyAQgAAAAFAAAAATEBAAAACjE5MjUyOTU0MDQDAAAAAzE2MAIA</t>
  </si>
  <si>
    <t>AAAEMzAzMwQAAAABMAcAAAAJOS8yMy8yMDE5CAAAAAk5LzI5LzIwMTgJAAAAATCChXjQOEDXCKCUhSA5QNcIKkNJUS5OQVNEQVFHUzpORkxYLklRX1BST1ZfQkFEX0RFQlRTLkZZMjAxNAEAAAAMfQAAAwAAAAAApICM0DhA1wh2zJQgOUDXCCRDSVEuRU5YVFBBOkVUTC5JUV9HQUlOX0lOVkVTVC5GWTIwMDkBAAAA4ZNrAQIAAAACMjUBCAAAAAUAAAABMQEAAAAKMTM5MzY5Mjk1MAMAAAACNTACAAAAAjYyBAAAAAEwBwAAAAk5LzIzLzIwMTkIAAAACTYvMzAvMjAwOQkAAAABMC5G2tM4QNcIsZH4HzlA1wghQ0lRLlRTRTo5NjA1LklRX1RPVEFMX0RFQlQuRlkyMDE5AQAAABtaDQACAAAABTEyNTYyAQgAAAAFAAAAATEBAAAACjE5NzAyMTI4NTgDAAAAAjc5AgAAAAQ0MTczBAAAAAEwBwAAAAk5LzIzLzIwMTkIAAAACTMvMzEvMjAxOQkAAAABMMnBhdc4QNcIAFdkHzlA1wghQ0lRLlRTRTo0ODM5LklRX1RPVEFMX0RFQlQuRlkyMDA5AQAAAHiJYgACAAAAAzgxMAEIAAAABQAAAAExAQAAAAoxMzgyNTA0ODQxAwAAAAI3OQIAAAAENDE3MwQAAAABMAcAAAAJOS8yMy8yMDE5CAAAAAkzLzMxLzIwMDkJAAAAATDEk8DYOEDXCDqkXR85QNcIIUNJUS5UU0U6OTQwOS5JUV9DQVNIX0VRVUlWLkZZMjAwOAEAAABLmlkAAgAAAAQ4ODc2AQgAAAAFAAAAATEBAAAACjEwNTkyNDE2NzYDAAAAAjc5AgAAAAQxMDk2BAAAAAEw</t>
  </si>
  <si>
    <t>BwAAAAk5LzIzLzIwMTkIAAAACTMvMzEvMjAwOAkAAAABMOVmh9Y4QNcIxeWjHzlA1wglQ0lRLlRTRTo5NDAxLklRX1BST1ZfQkFEX0RFQlRTLkZZMjAxOQEAAADOYg0AAwAAAAAAGF0o1ThA1whzP8IfOUDXCCVDSVEuTFNFOklTQVQuSVFfU1RfREVCVF9SRVBBSUQuRlkyMDEwAQAAACuJNgADAAAAAABsAMXSOEDXCBOxLCA5QNcIKkNJUS5OQVNEQVFHUzpORkxYLklRX09USEVSX09QRVJfQUNULkZZMjAwOAEAAAAMfQAAAgAAAActNTQuMTk1AQgAAAAFAAAAATEBAAAACjE0MzAzNzA3OTYDAAAAAzE2MAIAAAAEMjA0NwQAAAABMAcAAAAJOS8yMy8yMDE5CAAAAAoxMi8zMS8yMDA4CQAAAAEwvQuM0DhA1wgIq5IgOUDXCCdDSVEuVFNFOjk0MDEuSVFfQ0FTSF9PUEVSLkZZMjAxMi4uLi5KUFkBAAAAzmINAAIAAAAFMzAwNzIBCAAAAAUAAAABMQEAAAAKMTU1NTcwNDUyNAMAAAACNzkCAAAABDIwMDYEAAAAATAHAAAACTkvMjMvMjAxOQgAAAAJMy8zMS8yMDEyCQAAAAEwgjPDzDhA1whanSshOUDXCCVDSVEuVFNFOjk0MDQuSVFfR0FJTl9JTlZFU1RfQ0YuRlkyMDA5AQAAAEZiDQACAAAABDE1MDUBCAAAAAUAAAABMQEAAAAKMTM4MjY2MTMzOQMAAAACNzkCAAAABDIwOTAEAAAAATAHAAAACTkvMjMvMjAxOQgAAAAJMy8zMS8yMDA5CQAAAAEwwYt21DhA1wj4L8ofOUDXCCNDSVEuVFNFOjk0MDQuSVFfQkVUQV81</t>
  </si>
  <si>
    <t>WVIuMjAxNi8wMy8zMQEAAABGYg0AAgAAABEwLjQ5ODAxMjg3ODY3MDI3OABQEqr3OEDXCDbm5x45QNcIJENJUS5UU0U6OTQxMi5JUV9QRVJJT0REQVRFX0lTLkZZMjAxMwEAAADGpRcABQAAAAoyMDEzLzAzLzMxAIReotk4QNcI8yItITlA1wg2Q0lRLk5BU0RBUUdTOk5GTFguSVFfQ0hBTkdFX05FVF9XT1JLSU5HX0NBUElUQUwuRlkyMDExAQAAAAx9AAACAAAABy05Mi4zNTcBCAAAAAUAAAABMQEAAAAKMTY1NjMyNzUzOQMAAAADMTYwAgAAAAQ0NDIxBAAAAAEwBwAAAAk5LzIzLzIwMTkIAAAACjEyLzMxLzIwMTEJAAAAATDEWYzQOEDXCFo2oCA5QNcIKENJUS5UU0U6OTQwOS5JUV9GSVhFRF9BU1NFVF9UVVJOUy5GWTIwMTgBAAAAS5pZAAIAAAAIMy4xMzI0NDMBCAAAAAUAAAABMQEAAAAKMTg5NTAwMTk2NwMAAAACNzkCAAAABDQwNjYEAAAAATAHAAAACTkvMjMvMjAxOQgAAAAJMy8zMS8yMDE4CQAAAAEwKdwszjhA1wimgdogOUDXCCVDSVEuTkFTREFRR1M6TkZMWC5JUV9PVEhFUl9SRVYuRlkyMDA3AQAAAAx9AAADAAAAAAB4rHjQOEDXCF/jfiA5QNcIJUNJUS5OWVNFOkRJUy5JUV9PVEhFUl9PUEVSX0FDVC5GWTIwMTIBAAAATOwCAAIAAAAEMTE0MgEIAAAABQAAAAExAQAAAAoxNzA4MDA0MDQyAwAAAAMxNjACAAAABDIwNDcEAAAAATAHAAAACTkvMjMvMjAxOQgAAAAJOS8yOS8yMDEyCQAAAAEwfNxr</t>
  </si>
  <si>
    <t>0ThA1wj+3IcgOUDXCChDSVEuVFNFOjk2MDUuSVFfVE9UQUxfREVCVC5GWTIwMTIuLi4uSlBZAQAAABtaDQACAAAABTQwNjg0AQgAAAAFAAAAATEBAAAACjE1NTY2NDg3ODMDAAAAAjc5AgAAAAQ0MTczBAAAAAEwBwAAAAk5LzIzLzIwMTkIAAAACTMvMzEvMjAxMgkAAAABMJPlwsw4QNcIpVsnITlA1wgpQ0lRLlRTRTo5NjA1LklRX1RPVEFMX0RFQlRfQ0FQSVRBTC5GWTIwMDgBAAAAG1oNAAIAAAAHMzAuNjE1MgEIAAAABQAAAAExAQAAAAoxMDYyNzQyNTQ1AwAAAAI3OQIAAAAENDE4NgQAAAABMAcAAAAJOS8yMy8yMDE5CAAAAAkzLzMxLzIwMDgJAAAAATDE0yTPOEDXCNZa6CA5QNcIHkNJUS5OWVNFOkRJUy5JUV9QRU5TSU9OLkZZMjAwOAEAAABM7AIAAgAAAAQxMTU3AQgAAAAFAAAAATEBAAAACjE0MzkyNzg3NzIDAAAAAzE2MAIAAAAEMTIxMwQAAAABMAcAAAAJOS8yMy8yMDE5CAAAAAk5LzI3LzIwMDgJAAAAATCbZ2vROEDXCF08eyA5QNcILENJUS5FTlhUUEE6RVRMLklRX0NVUlJFTlRfUE9SVF9MRUFTRVMuRlkyMDEyAQAAAOGTawEDAAAAAABulNrTOEDXCO6wJSA5QNcIK0NJUS5CREw6U0VTR0wuSVFfQ1VSUkVOVF9QT1JUX0xFQVNFUy5GWTIwMTUBAAAAPnAJAAMAAAAAAKwUndE4QNcIpTZhIDlA1wgpQ0lRLlRTRTo5NjAyLklRX1RPVEFMX0RFQlRfQ0FQSVRBTC5GWTIwMTkBAAAA5FkNAAIAAAAG</t>
  </si>
  <si>
    <t>MC4wODM1AQgAAAAFAAAAATEBAAAACjE5NjcwMDQ4MzMDAAAAAjc5AgAAAAQ0MTg2BAAAAAEwBwAAAAk5LzIzLzIwMTkIAAAACTIvMjgvMjAxOQkAAAABMDC1LM44QNcIuYHhIDlA1wgmQ0lRLk5BU0RBUUdTOk5GTFguSVFfVE9UQUxfREVCVC5GWTIwMTUBAAAADH0AAAIAAAAIMjM3MS4zNjIBCAAAAAUAAAABMQEAAAAKMTg3MzA4NTg4NQMAAAADMTYwAgAAAAQ0MTczBAAAAAEwBwAAAAk5LzIzLzIwMTkIAAAACjEyLzMxLzIwMTUJAAAAATAXkUvQOEDXCJWwkCA5QNcIJENJUS5CREw6U0VTR0wuSVFfVE9UQUxfRVFVSVRZLkZZMjAxMgEAAAA+cAkAAgAAAAYyODgxLjEBCAAAAAUAAAABMQEAAAAKMTY2NzUzNDMwNgMAAAACNTACAAAABDEyNzUEAAAAATAHAAAACTkvMjMvMjAxOQgAAAAKMTIvMzEvMjAxMgkAAAABMHGY/dE4QNcItOExITlA1wghQ0lRLkJETDpTRVNHTC5JUV9GVUxMX1RJTUUuRlkyMDA3AQAAAD5wCQACAAAABDE1NTAAuFym0jhA1wgwTUkgOUDXCCFDSVEuTllTRTpESVMuSVFfQ0FTSF9FUVVJVi5GWTIwMTMBAAAATOwCAAIAAAAEMzkzMQEIAAAABQAAAAExAQAAAAoxNzY2ODgwMTk5AwAAAAMxNjACAAAABDEwOTYEAAAAATAHAAAACTkvMjMvMjAxOQgAAAAJOS8yOC8yMDEzCQAAAAEwdANs0ThA1wgzf3EgOUDXCBlDSVEuVFNFOjQ4MzkuSVFfRE8uRlkyMDE3AQAAAHiJYgADAAAAAACyNVXY</t>
  </si>
  <si>
    <t>OEDXCMFYHh85QNcILENJUS5CREw6U0VTR0wuSVFfTklfQVZBSUxfRVhDTF9NQVJHSU4uRlkyMDE1AQAAAD5wCQACAAAABzI3LjA0ODgBCAAAAAUAAAABMQEAAAAKMTgzNTA1ODg1MgMAAAACNTACAAAABDQxODIEAAAAATAHAAAACTkvMjMvMjAxOQgAAAAKMTIvMzEvMjAxNQkAAAABMNpTv804QNcIwC4NITlA1wglQ0lRLlRTRTo5NDAxLklRX1BSRUZfRElWX09USEVSLkZZMjAxNAEAAADOYg0AAwAAAAAAGLdD1ThA1whtz7YfOUDXCCNDSVEuTFNFOklTQVQuSVFfUEVfRVhDTC4uMjAwNi8wMy8zMQEAAAAriTYAAgAAAAkzOS4zMzAyNzMBBwAAAAUAAAABMQEAAAAJMjIwNDgyOTg4AwAAAAEwAgAAAAYxMDAwMjcEAAAAATAHAAAACTMvMzEvMjAwNggAAAAJMy8zMS8yMDA2bgQ79jhA1whQZEkhOUDXCChDSVEuVFNFOjk2MDIuSVFfVE9UQUxfREVCVF9FQklUREEuRlkyMDEzAQAAAORZDQACAAAACDAuMjcxMTc5AQgAAAAFAAAAATEBAAAACjE2MjEyMjkwMTUDAAAAAjc5AgAAAAQ0MTkyBAAAAAEwBwAAAAk5LzIzLzIwMTkIAAAACTIvMjgvMjAxMwkAAAABMD+OLM44QNcIN4jJIDlA1wggQ0lRLlRTRTo5NDAxLklRX0RJVl9TSEFSRS5GWTIwMTMBAAAAzmINAAIAAAACMTgBCAAAAAUAAAABMQEAAAAKMTYyNTk3NTI5MQMAAAACNzkCAAAABDMwNTgEAAAAATAHAAAACTkvMjMvMjAxOQgAAAAJMy8zMS8yMDEzCQAA</t>
  </si>
  <si>
    <t>AAEwK5BD1ThA1wj1G8AfOUDXCCZDSVEuVFNFOjk0MDkuSVFfRUZGRUNUX1RBWF9SQVRFLkZZMjAxMQEAAABLmlkAAgAAAAYzOS40NzUBCAAAAAUAAAABMQEAAAAKMTQ2MjcxMjMyMgMAAAACNzkCAAAABDQzNzYEAAAAATAHAAAACTkvMjMvMjAxOQgAAAAJMy8zMS8yMDExCQAAAAEwBwZY1jhA1wiPmWkfOUDXCC5DSVEuVFNFOjk0MTIuSVFfTUlOT1JJVFlfSU5URVJFU1RfVE9UQUwuRlkyMDE5AQAAAMalFwACAAAABDI2NjUBCAAAAAUAAAABMQEAAAAKMTk2OTMwNDMzMgMAAAACNzkCAAAABDEzMTIEAAAAATAHAAAACTkvMjMvMjAxOQgAAAAJMy8zMS8yMDE5CQAAAAEwwvzU2DhA1wg+CF0fOUDXCCFDSVEuRU5YVFBBOkVUTC5JUV9ORVRfREVCVC5GWTIwMTIBAAAA4ZNrAQIAAAAGMjM3OS45AQgAAAAFAAAAATEBAAAACjE2MjkwODk2NzIDAAAAAjUwAgAAAAQ0MzY0BAAAAAEwBwAAAAk5LzIzLzIwMTkIAAAACTYvMzAvMjAxMgkAAAABMFm72tM4QNcIEqoJIDlA1wgqQ0lRLlRTRTo5NjA1LklRX1RFVl9FQklUREEuMjAwMC4yMDA4LzAzLzMxAQAAABtaDQACAAAACDkuNTY1NTIyAQcAAAAFAAAAATEBAAAACTUyMDA3Njk5OQMAAAABMAIAAAAGMTAwMDMwBAAAAAEwBwAAAAkzLzMxLzIwMDgIAAAACTMvMzEvMjAwODu2OvY4QNcIpIVEITlA1wgkQ0lRLlRTRTo0ODM5LklRX1BFUklPRERBVEVfSVMuRlkyMDE4</t>
  </si>
  <si>
    <t>AQAAAHiJYgAFAAAACjIwMTgvMDMvMzEAmFxV2DhA1wjAw6nyOEDXCCxDSVEuTkFTREFRR1M6TkZMWC5JUV9NQVJLRVRDQVAuMjAwNS8zLzMxLkpQWQEAAAAMfQAAAgAAAAw2MTQ5NS42Mzk5NjkBBgAAAAUAAAABMQEAAAAJMTM5MTY2ODYwAwAAAAI3OQIAAAAGMTAwMDU0BAAAAAEwBwAAAAkzLzMxLzIwMDWCVjv3OEDXCDmpG887QNcIH0NJUS5UU0U6OTQwOS5JUV9FQlRfRVhDTC5GWTIwMDgBAAAAS5pZAAIAAAAFMTIxODABCAAAAAUAAAABMQEAAAAKMTA1OTI0MTY3NgMAAAACNzkCAAAAATQEAAAAATAHAAAACTkvMjMvMjAxOQgAAAAJMy8zMS8yMDA4CQAAAAEw5WaH1jhA1whxCYofOUDXCChDSVEuVFNFOjk2MDUuSVFfRUFSTklOR19DT19NQVJHSU4uRlkyMDE4AQAAABtaDQACAAAABzEyLjcyMDcBCAAAAAUAAAABMQEAAAAKMTg5NTE4MzY1MAMAAAACNzkCAAAABDQxODEEAAAAATAHAAAACTkvMjMvMjAxOQgAAAAJMy8zMS8yMDE4CQAAAAEwkSElzzhA1whHYckgOUDXCCdDSVEuVFNFOjk0MDQuSVFfTkVUX0lOVEVSRVNUX0VYUC5GWTIwMTcBAAAARmINAAIAAAAEMjk4OAEIAAAABQAAAAExAQAAAAoxODQ5MDI2ODExAwAAAAI3OQIAAAADMzY4BAAAAAEwBwAAAAk5LzIzLzIwMTkIAAAACTMvMzEvMjAxNwkAAAABMFzb99M4QNcIJEbtHzlA1wggQ0lRLk5ZU0U6RElTLklRX1BBUlRfVElNRS5GWTIwMTAB</t>
  </si>
  <si>
    <t>AAAATOwCAAMAAAAAAIW1a9E4QNcIB95NIDlA1wggQ0lRLlRTRTo0ODM5LklRX0RJVl9TSEFSRS5GWTIwMTQBAAAAeIliAAIAAAACMzABCAAAAAUAAAABMQEAAAAKMTY4NjYzODQyMQMAAAACNzkCAAAABDMwNTgEAAAAATAHAAAACTkvMjMvMjAxOQgAAAAJMy8zMS8yMDE0CQAAAAEw4r9U2DhA1wh+MR4fOUDXCCNDSVEuRU5YVFBBOkVUTC5JUV9FQVJOSU5HX0NPLkZZMjAxOAEAAADhk2sBAgAAAAUzMDIuMQEIAAAABQAAAAExAQAAAAoxODk4MDY0MDY4AwAAAAI1MAIAAAABNwQAAAABMAcAAAAJOS8yMy8yMDE5CAAAAAk2LzMwLzIwMTgJAAAAATBKWC/TOEDXCE0kHyA5QNcIJkNJUS5OQVNEQVFHUzpORkxYLklRX0VBUk5JTkdfQ08uRlkyMDA4AQAAAAx9AAACAAAABjgzLjAyNgEIAAAABQAAAAExAQAAAAoxNDMwMzcwNzk2AwAAAAMxNjACAAAAATcEAAAAATAHAAAACTkvMjMvMjAxOQgAAAAKMTIvMzEvMjAwOAkAAAABMHXTeNA4QNcIO1h/IDlA1wg1Q0lRLkVOWFRQQTpFVEwuSVFfQ0hBTkdFX09USEVSX05FVF9PUEVSX0FTU0VUUy5GWTIwMTMBAAAA4ZNrAQIAAAAFLTMzLjYBCAAAAAUAAAABMQEAAAAKMTY4ODg1ODI5NgMAAAACNTACAAAABDIwNDUEAAAAATAHAAAACTkvMjMvMjAxOQgAAAAJNi8zMC8yMDEzCQAAAAEwWbva0zhA1wip4SEgOUDXCCVDSVEuVFNFOjk2MDIuSVFfQ0FTSF9TVF9JTlZFU1Qu</t>
  </si>
  <si>
    <t>RlkyMDE2AQAAAORZDQACAAAABTIwNzI2AQgAAAAFAAAAATEBAAAACjE3OTQ5NzY4NDADAAAAAjc5AgAAAAQxMDAyBAAAAAEwBwAAAAk5LzIzLzIwMTkIAAAACTIvMjkvMjAxNgkAAAABMP0Yh9Y4QNcIFb2AHzlA1wgfQ0lRLlRTRTo5NDEyLklRX0VCVF9FWENMLkZZMjAxMAEAAADGpRcAAgAAAAUxMzQ5MwEIAAAABQAAAAExAQAAAAoxNDA0OTk1NTgxAwAAAAI3OQIAAAABNAQAAAABMAcAAAAJOS8yMy8yMDE5CAAAAAkzLzMxLzIwMTAJAAAAATC1D6LZOEDXCDHWGh85QNcIJUNJUS5UU0U6OTYwMi5JUV9QUk9WX0JBRF9ERUJUUy5GWTIwMTYBAAAA5FkNAAIAAAABOQEIAAAABQAAAAExAQAAAAoxNzk0OTc2ODQwAwAAAAI3OQIAAAACOTUEAAAAATAHAAAACTkvMjMvMjAxOQgAAAAJMi8yOS8yMDE2CQAAAAEwDvKG1jhA1wjg1m8fOUDXCCFDSVEuVFNFOjk0MDkuSVFfVE9UQUxfTElBQi5GWTIwMTkBAAAAS5pZAAIAAAAFOTgyNDUBCAAAAAUAAAABMQEAAAAKMTk3MDA1MTM5OQMAAAACNzkCAAAABDEyNzYEAAAAATAHAAAACTkvMjMvMjAxOQgAAAAJMy8zMS8yMDE5CQAAAAEwIj/p1ThA1wgEIL4fOUDXCD9DSVEuTkFTREFRR1M6TkZMWC5JUV9DVVNUT01fQkVUQS4tMTA0Vy4yMDA3LzEyLzMxLi5eVE9QSVguSlBZLkgBAAAADH0AAAIAAAARMC41NDAxNzc4MjAyODUyOTcAXuup9zhA1wipLvEeOUDXCBlDSVEu</t>
  </si>
  <si>
    <t>VFNFOjk0MDkuSVFfRlguRlkyMDE5AQAAAEuaWQACAAAAAy0xMQEIAAAABQAAAAExAQAAAAoxOTcwMDUxMzk5AwAAAAI3OQIAAAAEMjE0NAQAAAABMAcAAAAJOS8yMy8yMDE5CAAAAAkzLzMxLzIwMTkJAAAAATAiP+nVOEDXCJAmxR85QNcILUNJUS5CREw6U0VTR0wuSVFfTkVUX0RFQlRfRUJJVERBX0NBUEVYLkZZMjAwNwEAAAA+cAkAAgAAAAg3LjE0MDYxNAEIAAAABQAAAAExAQAAAAk4MTgyMzIyMDADAAAAAjUwAgAAAAUyMzMxNAQAAAABMAcAAAAJOS8yMy8yMDE5CAAAAAoxMi8zMS8yMDA3CQAAAAEw8N6+zThA1wi5uQwhOUDXCCVDSVEuTkFTREFRR1M6TkZMWC5JUV9JTlZFTlRPUlkuRlkyMDExAQAAAAx9AAADAAAAAADEWYzQOEDXCIslmCA5QNcIHkNJUS5UU0U6OTYwMi5JUV9SQVdfSU5WLkZZMjAxMwEAAADkWQ0AAgAAAAMzOTQBCAAAAAUAAAABMQEAAAAKMTYyMTIyOTAxNQMAAAACNzkCAAAABDMxNzEEAAAAATAHAAAACTkvMjMvMjAxOQgAAAAJMi8yOC8yMDEzCQAAAAEwOwEb1zhA1wjHMZgfOUDXCCVDSVEuVFNFOjk2MDUuSVFfR0FJTl9BU1NFVFNfQ0YuRlkyMDEzAQAAABtaDQACAAAABDEwMDcBCAAAAAUAAAABMQEAAAAKMTYyNjcyNTkzNAMAAAACNzkCAAAABDIwMjYEAAAAATAHAAAACTkvMjMvMjAxOQgAAAAJMy8zMS8yMDEzCQAAAAEwiryt1zhA1wi5F5QfOUDXCCdDSVEuTllTRTpESVMu</t>
  </si>
  <si>
    <t>SVFfREFZU19QQVlBQkxFX09VVC5GWTIwMDgBAAAATOwCAAIAAAAJNTEuNzk2MTA4AQgAAAAFAAAAATEBAAAACjE0MzkyNzg3NzIDAAAAAzE2MAIAAAAENDE4MwQAAAABMAcAAAAJOS8yMy8yMDE5CAAAAAk5LzI3LzIwMDgJAAAAATDCer/NOEDXCNR8DSE5QNcIJ0NJUS5UU0U6OTYwNS5JUV9DRk9fQ1VSUkVOVF9MSUFCLkZZMjAwOQEAAAAbWg0AAgAAAAgwLjE5NjE4OQEIAAAABQAAAAExAQAAAAoxMzg2MzI0ODg0AwAAAAI3OQIAAAAENDE4NQQAAAABMAcAAAAJOS8yMy8yMDE5CAAAAAkzLzMxLzIwMDkJAAAAATDE0yTPOEDXCNyA6CA5QNcIJkNJUS5UU0U6OTQwMS5JUV9DQVNIX0NPTlZFUlNJT04uRlkyMDE0AQAAAM5iDQACAAAACTEwLjU5MTIwNQEIAAAABQAAAAExAQAAAAoxNjg3MzQyODUyAwAAAAI3OQIAAAAENDE4NAQAAAABMAcAAAAJOS8yMy8yMDE5CAAAAAkzLzMxLzIwMTQJAAAAATAbAy3OOEDXCMVr8CA5QNcIJENJUS5UU0U6OTYwNS5JUV9DT01NT05fRElWX0NGLkZZMjAxNQEAAAAbWg0AAwAAAAAAIE2F1zhA1wj481MfOUDXCCVDSVEuVFNFOjk2MDUuSVFfT1RIRVJfQ0FfU1VQUEwuRlkyMDE2AQAAABtaDQACAAAABDM5NTgBCAAAAAUAAAABMQEAAAAKMTc5OTI0MzI5MAMAAAACNzkCAAAABDEwNTUEAAAAATAHAAAACTkvMjMvMjAxOQgAAAAJMy8zMS8yMDE2CQAAAAEwIE2F1zhA1wjvL3Mf</t>
  </si>
  <si>
    <t>OUDXCCZDSVEuRU5YVFBBOkVUTC5JUV9VTkxFVkVSRURfRkNGLkZZMjAxMAEAAADhk2sBAgAAAAoxMjguOTc4Mzc1AQgAAAAFAAAAATEBAAAACjE1ODQ0MjQ5MjUDAAAAAjUwAgAAAAQ0NDIzBAAAAAEwBwAAAAk5LzIzLzIwMTkIAAAACTYvMzAvMjAxMAkAAAABMF5t2tM4QNcI/78IIDlA1wgfQ0lRLlRTRTo5NDA0LklRX0VCVF9FWENMLkZZMjAwNwEAAABGYg0AAgAAAAUzNDE0MQEIAAAABQAAAAExAQAAAAk3MDY5MDk3NzMDAAAAAjc5AgAAAAE0BAAAAAEwBwAAAAk5LzIzLzIwMTkIAAAACTMvMzEvMjAwNwkAAAABMAOEKNU4QNcI4PC4HzlA1wglQ0lRLlRTRTo5NDAxLklRX0NBUElUQUxfTEVBU0VTLkZZMjAxNgEAAADOYg0AAgAAAAM4MjkBCAAAAAUAAAABMQEAAAAKMTc5ODkzOTgzNQMAAAACNzkCAAAABDExODMEAAAAATAHAAAACTkvMjMvMjAxOQgAAAAJMy8zMS8yMDE2CQAAAAEwPegn1ThA1wjhhM8fOUDXCCVDSVEuVFNFOjk0MDkuSVFfR0FJTl9JTlZFU1RfQ0YuRlkyMDE5AQAAAEuaWQACAAAABC00NTYBCAAAAAUAAAABMQEAAAAKMTk3MDA1MTM5OQMAAAACNzkCAAAABDIwOTAEAAAAATAHAAAACTkvMjMvMjAxOQgAAAAJMy8zMS8yMDE5CQAAAAEwIj/p1ThA1wgEIL4fOUDXCCFDSVEuTFNFOklTQVQuSVFfQ09NTU9OX1JFUC5GWTIwMTUBAAAAK4k2AAMAAAAAAOjnpdI4QNcIie5HIDlA1wgnQ0lR</t>
  </si>
  <si>
    <t>Lk5BU0RBUUdTOk5GTFguSVFfT1RIRVJfSU5UQU4uRlkyMDEwAQAAAAx9AAACAAAABzE4MC45NzMBCAAAAAUAAAABMQEAAAAKMTU4NTc5MDU4MwMAAAADMTYwAgAAAAQxMDQwBAAAAAEwBwAAAAk5LzIzLzIwMTkIAAAACjEyLzMxLzIwMTAJAAAAATAsM4zQOEDXCAZdiyA5QNcIH0NJUS5UU0U6OTYwNS5JUV9ORVRfREVCVC5GWTIwMTIBAAAAG1oNAAIAAAAFMTEwMjUBCAAAAAUAAAABMQEAAAAKMTU1NjY0ODc4MwMAAAACNzkCAAAABDQzNjQEAAAAATAHAAAACTkvMjMvMjAxOQgAAAAJMy8zMS8yMDEyCQAAAAEw1JWt1zhA1whE90YfOUDXCCRDSVEuVFNFOjk0MTIuSVFfUEVSSU9EREFURV9JUy5GWTIwMTUBAAAAxqUXAAUAAAAKMjAxNS8wMy8zMQAQYdTYOEDXCMpmKiE5QNcIGUNJUS5OWVNFOkRJUy5JUV9HUC5GWTIwMTIBAAAATOwCAAIAAAAFMTg5MzEBCAAAAAUAAAABMQEAAAAKMTcwODAwNDA0MgMAAAADMTYwAgAAAAIxMAQAAAABMAcAAAAJOS8yMy8yMDE5CAAAAAk5LzI5LzIwMTIJAAAAATB83GvROEDXCDgxeCA5QNcIKENJUS5UU0U6NDgzOS5JUV9UT1RBTF9ESVZfUEFJRF9DRi5GWTIwMTgBAAAAeIliAAIAAAAFLTIxNTkBCAAAAAUAAAABMQEAAAAKMTg5NDMxNTI4MwMAAAACNzkCAAAABDIwMjIEAAAAATAHAAAACTkvMjMvMjAxOQgAAAAJMy8zMS8yMDE4CQAAAAEwmFxV2DhA1wib/WAfOUDXCCRD</t>
  </si>
  <si>
    <t>SVEuVFNFOjk2MDUuSVFfSU1QQUlSTUVOVF9HVy5GWTIwMTABAAAAG1oNAAMAAAAAAINHrdc4QNcIqjUyHzlA1wgiQ0lRLlRTRTo5NDA5LklRX0RBX1NVUFBMX0NGLkZZMjAxMAEAAABLmlkAAgAAAAUxMDc2NwEIAAAABQAAAAExAQAAAAoxMzgyNzYzNjEwAwAAAAI3OQIAAAAEMjE3MQQAAAABMAcAAAAJOS8yMy8yMDE5CAAAAAkzLzMxLzIwMTAJAAAAATAY4VfWOEDXCMMrkx85QNcIJkNJUS5OQVNEQVFHUzpORkxYLklRX0VCSVREQV9JTlQuRlkyMDE1AQAAAAx9AAACAAAACDIuNzczNjU5AQgAAAAFAAAAATEBAAAACjE4NzMwODU4ODUDAAAAAzE2MAIAAAAENDE5MAQAAAABMAcAAAAJOS8yMy8yMDE5CAAAAAoxMi8zMS8yMDE1CQAAAAEwBGDIzDhA1wjVoxQhOUDXCBpDSVEuTFNFOklTQVQuSVFfUkVWLkZZMjAxNwEAAAAriTYAAgAAAAYxMzkxLjcBCAAAAAUAAAABMQEAAAAKMTk1MTI5NjAxMQMAAAADMTYwAgAAAAMxMTIEAAAAATAHAAAACTkvMjMvMjAxOQgAAAAKMTIvMzEvMjAxNwkAAAABMOjnpdI4QNcIwo4/IDlA1wgjQ0lRLlRTRTo5NDEyLklRX1BFX0VYQ0wuLjIwMTUvMDMvMzEBAAAAxqUXAAIAAAAJMTguNDg4MzAzAQcAAAAFAAAAATEBAAAACjE3MTgwNDc0ODIDAAAAATACAAAABjEwMDAyNwQAAAABMAcAAAAJMy8zMS8yMDE1CAAAAAkzLzMxLzIwMTU7tjr2OEDXCI/eOSE5QNcIK0NJUS5FTlhU</t>
  </si>
  <si>
    <t>UEE6RVRMLklRX0RFQlRfRVFVSVZfTkVUX1BCTy5GWTIwMTEBAAAA4ZNrAQIAAAADMy40AQgAAAAFAAAAATEBAAAACjE1NTczOTY3NDYDAAAAAjUwAgAAAAUyMTY3OQQAAAABMAcAAAAJOS8yMy8yMDE5CAAAAAk2LzMwLzIwMTEJAAAAATBulNrTOEDXCMDbFSA5QNcII0NJUS5UU0U6OTQxMi5JUV9CRVRBXzVZUi4yMDEyLzAzLzMxAQAAAMalFwACAAAAETAuMjk5NTE2NDc1ODQ5NTc3AFASqvc4QNcIkS7qHjlA1wglQ0lRLlRTRTo5NjAyLklRX0JBU0lDX0VQU19FWENMLkZZMjAxNQEAAADkWQ0AAgAAAAoxMjEuNTg0ODk1AQgAAAAFAAAAATEBAAAACjE3NDIyNDM3NTcDAAAAAjc5AgAAAAQzMDY0BAAAAAEwBwAAAAk5LzIzLzIwMTkIAAAACTIvMjgvMjAxNQkAAAABMA7yhtY4QNcIFluIHzlA1wgdQ0lRLlRTRTo5NDEyLklRX1JEX0VYUC5GWTIwMTEBAAAAxqUXAAMAAAAAALUPotk4QNcIGiQbHzlA1wgvQ0lRLk5BU0RBUUdTOk5GTFguSVFfVE9UQUxfRVFVSVRZLkZZMjAxNS4uLi5KUFkBAAAADH0AAAIAAAALMjY3MjU1LjgwNTIBCAAAAAUAAAABMQEAAAAKMTg3MzA4NTg4NQMAAAACNzkCAAAABDEyNzUEAAAAATAHAAAACTkvMjMvMjAxOQgAAAAKMTIvMzEvMjAxNQkAAAABMJPlwsw4QNcINDksITlA1wgmQ0lRLkxTRTpJU0FULklRX0FTU0VUX1dSSVRFRE9XTi5GWTIwMTIBAAAAK4k2AAMAAAAAAF4nxdI4</t>
  </si>
  <si>
    <t>QNcIs2gxIDlA1wgkQ0lRLlRTRTo5NDEyLklRX01BUktFVENBUC4yMDE0LzAzLzMxAQAAAMalFwACAAAACzE3MDEzNS4yODcyAQYAAAAFAAAAATEBAAAACjE2NTkyMDM1MzADAAAAAjc5AgAAAAYxMDAwNTQEAAAAATAHAAAACTMvMzEvMjAxNOQG5wE5QNcIKAcwITlA1wgkQ0lRLlRTRTo5NjAyLklRX1NBTEVfSU5UQU5fQ0YuRlkyMDExAQAAAORZDQADAAAAAABm2RrXOEDXCGZdjx85QNcIIUNJUS5UU0U6OTQxMi5JUV9PVEhFUl9PUEVSLkZZMjAxNwEAAADGpRcAAwAAAAAACa7U2DhA1wgWiDAfOUDXCCZDSVEuQkRMOlNFU0dMLklRX1NQRUNJQUxfRElWX0NGLkZZMjAwOQEAAAA+cAkAAwAAAAAADCT90ThA1wg79VogOUDXCBtDSVEuVFNFOjQ4MzkuSVFfTEFORC5GWTIwMTQBAAAAeIliAAMAAAAAAOK/VNg4QNcIvXlKHzlA1wghQ0lRLlRTRTo5NDA0LklRX1NHQV9NQVJHSU4uRlkyMDE2AQAAAEZiDQACAAAABzIyLjEwNTIBCAAAAAUAAAABMQEAAAAKMTc5OTI0MzQ3NwMAAAACNzkCAAAABDQzNzUEAAAAATAHAAAACTkvMjMvMjAxOQgAAAAJMy8zMS8yMDE2CQAAAAEwLTUpzjhA1wib4PcgOUDXCChDSVEuLklRX0NVU1RPTV9CRVRBLi0xMDRXLi4uXlRPUElYLkpQWS5IBQAAAAEAAAAIAAAAFChJbnZhbGlkIElkZW50aWZpZXIposoFADlA1wiiygUAOUDXCChDSVEuTkFTREFRR1M6TkZMWC5JUV9FQklUQV9N</t>
  </si>
  <si>
    <t>QVJHSU4uRlkyMDE2AQAAAAx9AAACAAAABjQuMzAwOAEIAAAABQAAAAExAQAAAAoxOTQzMTQ3ODg1AwAAAAMxNjACAAAABDQ0MTkEAAAAATAHAAAACTkvMjMvMjAxOQgAAAAKMTIvMzEvMjAxNgkAAAABMARgyMw4QNcIs9UQITlA1wgjQ0lRLlRTRTo5NjAyLklRX0VCSVRBX01BUkdJTi5GWTIwMTcBAAAA5FkNAAIAAAAHMjEuNTA0NwEIAAAABQAAAAExAQAAAAoxODQ1NTU0ODgyAwAAAAI3OQIAAAAENDQxOQQAAAABMAcAAAAJOS8yMy8yMDE5CAAAAAkyLzI4LzIwMTcJAAAAATA/jizOOEDXCL0o3iA5QNcIHENJUS5MU0U6SVNBVC5JUV9FQklUQS5GWTIwMTIBAAAAK4k2AAIAAAAFNDc5LjUBCAAAAAUAAAABMQEAAAAKMTY2NzUzNDY3NgMAAAADMTYwAgAAAAYxMDA2ODkEAAAAATAHAAAACTkvMjMvMjAxOQgAAAAKMTIvMzEvMjAxMgkAAAABMF4nxdI4QNcIDyVCIDlA1wglQ0lRLlRTRTo5NjA1LklRX0dXX0lOVEFOX0FNT1JULkZZMjAxNwEAAAAbWg0AAwAAAAAADnSF1zhA1wj481MfOUDXCCNDSVEuVFNFOjk0MDkuSVFfRElMVVRfV0VJR0hULkZZMjAwOAEAAABLmlkAAgAAAAUxMDAuNADlZofWOEDXCF74eB85QNcIIUNJUS5OWVNFOkRJUy5JUV9DQVNIX1RBWEVTLkZZMjAxNwEAAABM7AIAAgAAAAQzODAxAQgAAAAFAAAAATEBAAAACjE5MjUyOTUzODUDAAAAAzE2MAIAAAAEMzA1MwQAAAABMAcAAAAJOS8y</t>
  </si>
  <si>
    <t>My8yMDE5CAAAAAk5LzMwLzIwMTcJAAAAATCChXjQOEDXCHuwiSA5QNcIK0NJUS5CREw6U0VTR0wuSVFfSU5URVJFU1RfSU5WRVNUX0lOQy5GWTIwMTQBAAAAPnAJAAIAAAAEMTMuMgEIAAAABQAAAAExAQAAAAoxNzg0ODczMDEyAwAAAAI1MAIAAAACNjUEAAAAATAHAAAACTkvMjMvMjAxOQgAAAAKMTIvMzEvMjAxNAkAAAABMFy//dE4QNcI5ntcIDlA1wgZQ0lRLlRTRTo5NjA1LklRX1JFLkZZMjAxNAEAAAAbWg0AAgAAAAU3MTQ5NwEIAAAABQAAAAExAQAAAAoxNjg3MzQyODAzAwAAAAI3OQIAAAAEMTIyMgQAAAABMAcAAAAJOS8yMy8yMDE5CAAAAAkzLzMxLzIwMTQJAAAAATAUJoXXOEDXCB4ZhB85QNcIGkNJUS5UU0U6OTYwNS5JUV9TR0EuRlkyMDEyAQAAABtaDQACAAAABTI0NjQ4AQgAAAAFAAAAATEBAAAACjE1NTY2NDg3ODMDAAAAAjc5AgAAAAIyMwQAAAABMAcAAAAJOS8yMy8yMDE5CAAAAAkzLzMxLzIwMTIJAAAAATCTizfLOEDXCBqU2PA4QNcIJkNJUS5UU0U6OTQxMi5JUV9ERUZfVEFYX0xJQUJfTFQuRlkyMDEwAQAAAMalFwACAAAAAzU1MAEIAAAABQAAAAExAQAAAAoxNDA0OTk1NTgxAwAAAAI3OQIAAAAEMTAyNwQAAAABMAcAAAAJOS8yMy8yMDE5CAAAAAkzLzMxLzIwMTAJAAAAATC1D6LZOEDXCGTIQSE5QNcINUNJUS5CREw6U0VTR0wuSVFfVE9UQUxfT1VUU1RBTkRJTkdfRklMSU5HX0RB</t>
  </si>
  <si>
    <t>VEUuRlkyMDEyAQAAAD5wCQACAAAACTQwMS4wMzA5NgEEAAAABQAAAAE1AQAAAAoxNjY3NTM0MzA2AgAAAAUyNDE1MwYAAAABMHGY/dE4QNcI+5ZSIDlA1wgtQ0lRLkJETDpTRVNHTC5JUV9ORVRfREVCVF9FQklUREFfQ0FQRVguRlkyMDE0AQAAAD5wCQACAAAACDMuNTg5MDU1AQgAAAAFAAAAATEBAAAACjE3ODQ4NzMwMTIDAAAAAjUwAgAAAAUyMzMxNAQAAAABMAcAAAAJOS8yMy8yMDE5CAAAAAoxMi8zMS8yMDE0CQAAAAEw2lO/zThA1wjHow0hOUDXCCRDSVEuVFNFOjQ4MzkuSVFfT1RIRVJfTElBQl9MVC5GWTIwMTIBAAAAeIliAAIAAAADMTcyAQgAAAAFAAAAATEBAAAACjE1NTMyMzk3NDMDAAAAAjc5AgAAAAQxMDYyBAAAAAEwBwAAAAk5LzIzLzIwMTkIAAAACTMvMzEvMjAxMgkAAAABMMIIwdg4QNcICrgsHzlA1wgjQ0lRLlRTRTo5NDEyLklRX0VCSVRBX01BUkdJTi5GWTIwMDkBAAAAxqUXAAIAAAAHMTIuOTcyMQEIAAAABQAAAAExAQAAAAoxNDA0OTkzODU3AwAAAAI3OQIAAAAENDQxOQQAAAABMAcAAAAJOS8yMy8yMDE5CAAAAAkzLzMxLzIwMDkJAAAAATDabjrPOEDXCNc1xCA5QNcIJkNJUS5UU0U6OTYwNS5JUV9FRkZFQ1RfVEFYX1JBVEUuRlkyMDA5AQAAABtaDQACAAAABzQ3LjE4NTMBCAAAAAUAAAABMQEAAAAKMTM4NjMyNDg4NAMAAAACNzkCAAAABDQzNzYEAAAAATAHAAAACTkvMjMvMjAx</t>
  </si>
  <si>
    <t>OQgAAAAJMy8zMS8yMDA5CQAAAAEwiCCt1zhA1wh8tyMfOUDXCB9DSVEuVFNFOjk0MDEuSVFfREFfU1VQUEwuRlkyMDEyAQAAAM5iDQACAAAABDIwMTIBCAAAAAUAAAABMQEAAAAKMTU1NTcwNDUyNAMAAAACNzkCAAAAAjQxBAAAAAEwBwAAAAk5LzIzLzIwMTkIAAAACTMvMzEvMjAxMgkAAAABMD9CQ9U4QNcIrs2/HzlA1wgnQ0lRLkVOWFRQQTpFVEwuSVFfR0FJTl9JTlZFU1RfQ0YuRlkyMDEwAQAAAOGTawEDAAAAAABebdrTOEDXCP+/CCA5QNcIGUNJUS5UU0U6OTYwMi5JUV9GWC5GWTIwMTABAAAA5FkNAAIAAAADLTI2AQgAAAAFAAAAATEBAAAACjEzNzQxOTkwOTgDAAAAAjc5AgAAAAQyMTQ0BAAAAAEwBwAAAAk5LzIzLzIwMTkIAAAACTIvMjgvMjAxMAkAAAABMEuzGtc4QNcIOcZ1HzlA1wghQ0lRLlRTRTo5NDEyLklRX05FVF9DSEFOR0UuRlkyMDE4AQAAAMalFwACAAAAAzE1NAEIAAAABQAAAAExAQAAAAoxODk0MzE1MzY5AwAAAAI3OQIAAAAEMjA5MwQAAAABMAcAAAAJOS8yMy8yMDE5CAAAAAkzLzMxLzIwMTgJAAAAATDU1dTYOEDXCKZmVB85QNcIJ0NJUS5UU0U6OTQwMS5JUV9UT1RBTF9PVEhFUl9PUEVSLkZZMjAxMgEAAADOYg0AAgAAAAU5MDI4OAEIAAAABQAAAAExAQAAAAoxNTU1NzA0NTI0AwAAAAI3OQIAAAADMzgwBAAAAAEwBwAAAAk5LzIzLzIwMTkIAAAACTMvMzEvMjAxMgkAAAABMD9C</t>
  </si>
  <si>
    <t>Q9U4QNcIX9rUHzlA1wgkQ0lRLlRTRTo5NDA0LklRX1NBTEVfSU5UQU5fQ0YuRlkyMDE1AQAAAEZiDQACAAAABS0xMDkzAQgAAAAFAAAAATEBAAAACjE3NDU5MTY1NzMDAAAAAjc5AgAAAAQyMDI5BAAAAAEwBwAAAAk5LzIzLzIwMTkIAAAACTMvMzEvMjAxNQkAAAABMM0u9tM4QNcI1p/nHzlA1wgdQ0lRLlRTRTo5NDEyLklRX0NPTU1PTi5GWTIwMTEBAAAAxqUXAAIAAAAFMTAwMDABCAAAAAUAAAABMQEAAAAKMTQ2MTY4MDA2MQMAAAACNzkCAAAABDExMDMEAAAAATAHAAAACTkvMjMvMjAxOQgAAAAJMy8zMS8yMDExCQAAAAEwkTei2ThA1wgQSxsfOUDXCCVDSVEuVFNFOjk2MDUuSVFfR0FJTl9BU1NFVFNfQ0YuRlkyMDE1AQAAABtaDQACAAAAAzM5NwEIAAAABQAAAAExAQAAAAoxNzQ1NTI3ODQzAwAAAAI3OQIAAAAEMjAyNgQAAAABMAcAAAAJOS8yMy8yMDE5CAAAAAkzLzMxLzIwMTUJAAAAATAgTYXXOEDXCHHYlB85QNcII0NJUS5OWVNFOkRJUy5JUV9PVEhFUl9FUVVJVFkuRlkyMDEyAQAAAEzsAgACAAAABS0zMjY2AQgAAAAFAAAAATEBAAAACjE3MDgwMDQwNDIDAAAAAzE2MAIAAAAEMTAyOAQAAAABMAcAAAAJOS8yMy8yMDE5CAAAAAk5LzI5LzIwMTIJAAAAATB83GvROEDXCDh1gyA5QNcIIENJUS5OWVNFOkRJUy5JUV9DQVNIX09QRVIuRlkyMDA4AQAAAEzsAgACAAAABDU3MDEBCAAAAAUAAAABMQEA</t>
  </si>
  <si>
    <t>AAAKMTQzOTI3ODc3MgMAAAADMTYwAgAAAAQyMDA2BAAAAAEwBwAAAAk5LzIzLzIwMTkIAAAACTkvMjcvMjAwOAkAAAABMJtna9E4QNcIR55eIDlA1wgnQ0lRLlRTRTo5NjA1LklRX05FVF9JTlRFUkVTVF9FWFAuRlkyMDE1AQAAABtaDQACAAAAAzI2NwEIAAAABQAAAAExAQAAAAoxNzQ1NTI3ODQzAwAAAAI3OQIAAAADMzY4BAAAAAEwBwAAAAk5LzIzLzIwMTkIAAAACTMvMzEvMjAxNQkAAAABMBQmhdc4QNcIhIqUHzlA1wgcQ0lRLlRTRTo5NDEyLklRX0NBUEVYLkZZMjAxMgEAAADGpRcAAgAAAAYtMTEwMTcBCAAAAAUAAAABMQEAAAAKMTU1NDMzNzI2NAMAAAACNzkCAAAABDIwMjEEAAAAATAHAAAACTkvMjMvMjAxOQgAAAAJMy8zMS8yMDEyCQAAAAEwhF6i2ThA1wgevj4hOUDXCB9DSVEuVFNFOjk0MDkuSVFfQlZfU0hBUkUuRlkyMDE3AQAAAEuaWQACAAAACzI5NzkuNjM0Mjc0AQgAAAAFAAAAATEBAAAACjE4NDg4Nzk2ODQDAAAAAjc5AgAAAAQ0MDIwBAAAAAEwBwAAAAk5LzIzLzIwMTkIAAAACTMvMzEvMjAxNwkAAAABMEPx6NU4QNcIEmrbHzlA1wgoQ0lRLlRTRTo5NjAyLklRX0ZJWEVEX0FTU0VUX1RVUk5TLkZZMjAxMQEAAADkWQ0AAgAAAAgxLjI2NzQ5NQEIAAAABQAAAAExAQAAAAoxNDU4MjQxOTM4AwAAAAI3OQIAAAAENDA2NgQAAAABMAcAAAAJOS8yMy8yMDE5CAAAAAkyLzI4LzIwMTEJAAAA</t>
  </si>
  <si>
    <t>ATBJZyzOOEDXCLMo5SA5QNcIH0NJUS5UU0U6OTYwNS5JUV9ORVRfREVCVC5GWTIwMTQBAAAAG1oNAAIAAAAEMjUxMgEIAAAABQAAAAExAQAAAAoxNjg3MzQyODAzAwAAAAI3OQIAAAAENDM2NAQAAAABMAcAAAAJOS8yMy8yMDE5CAAAAAkzLzMxLzIwMTQJAAAAATAUJoXXOEDXCDP4ah85QNcIFkNJUS4uSVFfSU5DX0VRVUlUWV9DRi4FAAAAAQAAAAgAAAAUKEludmFsaWQgSWRlbnRpZmllcimiygUAOUDXCKLKBQA5QNcIG0NJUS5UU0U6OTYwMi5JUV9OUFBFLkZZMjAxMQEAAADkWQ0AAgAAAAYxNTg1MjgBCAAAAAUAAAABMQEAAAAKMTQ1ODI0MTkzOAMAAAACNzkCAAAABDEwMDQEAAAAATAHAAAACTkvMjMvMjAxOQgAAAAJMi8yOC8yMDExCQAAAAEwS7Ma1zhA1wjLtWUfOUDXCCRDSVEuVFNFOjk0MTIuSVFfRUJJVERBX01BUkdJTi5GWTIwMTcBAAAAxqUXAAIAAAAHMjQuMjkxOAEIAAAABQAAAAExAQAAAAoxODQ4Mjk3NDExAwAAAAI3OQIAAAAENDA0NwQAAAABMAcAAAAJOS8yMy8yMDE5CAAAAAkzLzMxLzIwMTcJAAAAATDxljrPOEDXCChK5yA5QNcILENJUS5UU0U6OTYwMi5JUV9ERUJUX0VRVUlWX09QRVJfTEVBU0UuRlkyMDExAQAAAORZDQACAAAABTYzMzYwAQgAAAAFAAAAATEBAAAACjE0NTgyNDE5MzgDAAAAAjc5AgAAAAUyMTY3MQQAAAABMAcAAAAJOS8yMy8yMDE5CAAAAAkyLzI4LzIwMTEJAAAA</t>
  </si>
  <si>
    <t>ATBm2RrXOEDXCJ8Ofx85QNcIJkNJUS5UU0U6OTYwMi5JUV9JTlZFU1RfTE9BTlNfQ0YuRlkyMDEyAQAAAORZDQACAAAAAjk2AQgAAAAFAAAAATEBAAAACjE1NTE3MjE2MDkDAAAAAjc5AgAAAAQyMDMyBAAAAAEwBwAAAAk5LzIzLzIwMTkIAAAACTIvMjkvMjAxMgkAAAABMGbZGtc4QNcIadKPHzlA1wgeQ0lRLlRTRTo5NjAyLklRX1BFTlNJT04uRlkyMDE0AQAAAORZDQACAAAABDMyNzgBCAAAAAUAAAABMQEAAAAKMTY4MzMxMjI0NwMAAAACNzkCAAAABDEyMTMEAAAAATAHAAAACTkvMjMvMjAxOQgAAAAJMi8yOC8yMDE0CQAAAAEwAsqG1jhA1wiyf5gfOUDXCChDSVEuTFNFOklTQVQuSVFfRklYRURfQVNTRVRfVFVSTlMuRlkyMDA3AQAAACuJNgACAAAACDAuNDM2NTI3AQgAAAAFAAAAATEBAAAACTgxMjMwMTU3MQMAAAADMTYwAgAAAAQ0MDY2BAAAAAEwBwAAAAk5LzIzLzIwMTkIAAAACjEyLzMxLzIwMDcJAAAAATAkhCnOOEDXCFoYACE5QNcIJkNJUS5UU0U6OTQxMi5JUV9DQVNIX0FDUVVJUkVfQ0YuRlkyMDExAQAAAMalFwACAAAABS00MDExAQgAAAAFAAAAATEBAAAACjE0NjE2ODAwNjEDAAAAAjc5AgAAAAQyMDU3BAAAAAEwBwAAAAk5LzIzLzIwMTkIAAAACTMvMzEvMjAxMQkAAAABMJE3otk4QNcIAM8/ITlA1wguQ0lRLkxTRTpJU0FULklRX01JTk9SSVRZX0lOVEVSRVNUX1RPVEFMLkZZMjAxOAEA</t>
  </si>
  <si>
    <t>AAAriTYAAgAAAAMwLjgBCAAAAAUAAAABMQEAAAAKMTk1MTI5NjAwNwMAAAADMTYwAgAAAAQxMzEyBAAAAAEwBwAAAAk5LzIzLzIwMTkIAAAACjEyLzMxLzIwMTgJAAAAATDENabSOEDXCACwMyA5QNcII0NJUS5FTlhUUEE6RVRMLklRX0NPTU1PTl9SRVAuRlkyMDE2AQAAAOGTawEDAAAAAABdCy/TOEDXCKEIGyA5QNcIIUNJUS5UU0U6OTQxMi5JUV9FQklUREFfSU5ULkZZMjAxMwEAAADGpRcAAgAAAAk2NC4zOTg1MDcBCAAAAAUAAAABMQEAAAAKMTYyMzk0MTc1MgMAAAACNzkCAAAABDQxOTAEAAAAATAHAAAACTkvMjMvMjAxOQgAAAAJMy8zMS8yMDEzCQAAAAEw8ZY6zzhA1wjCgtIgOUDXCCBDSVEuVFNFOjk2MDUuSVFfSU5WRU5UT1JZLkZZMjAxMAEAAAAbWg0AAgAAAAQ3NTU4AQgAAAAFAAAAATEBAAAACjEzODYzMjQ4NjkDAAAAAjc5AgAAAAQxMDQzBAAAAAEwBwAAAAk5LzIzLzIwMTkIAAAACTMvMzEvMjAxMAkAAAABMINHrdc4QNcICLtSHzlA1wgmQ0lRLk5BU0RBUUdTOk5GTFguSVFfRUJJVERBX0lOVC5GWTIwMTMBAAAADH0AAAIAAAAIOS40OTU2MDcBCAAAAAUAAAABMQEAAAAKMTc3Mzk1OTMwNAMAAAADMTYwAgAAAAQ0MTkwBAAAAAEwBwAAAAk5LzIzLzIwMTkIAAAACjEyLzMxLzIwMTMJAAAAATAEYMjMOEDXCDYpDyE5QNcIHkNJUS5UU0U6OTQwNC5JUV9aX1NDT1JFLkZZMjAwOAEAAABGYg0A</t>
  </si>
  <si>
    <t>AgAAAAg0LjMzMTQ0NwEIAAAABQAAAAExAQAAAAoxMDY1NTU3MzQ0AwAAAAI3OQIAAAAGMTAwMTIzBAAAAAEwBwAAAAk5LzIzLzIwMTkIAAAACTMvMzEvMjAwOAkAAAABMAcPKc44QNcIXNXtIDlA1wgfQ0lRLk5BU0RBUUdTOk5GTFguSVFfRUJULkZZMjAwOAEAAAAMfQAAAgAAAAUxMzEuNQEIAAAABQAAAAExAQAAAAoxNDMwMzcwNzk2AwAAAAMxNjACAAAAAzEzOQQAAAABMAcAAAAJOS8yMy8yMDE5CAAAAAoxMi8zMS8yMDA4CQAAAAEwddN40DhA1whMbnAgOUDXCCFDSVEuVFNFOjk0MDEuSVFfSU5DX0VRVUlUWS5GWTIwMTYBAAAAzmINAAIAAAAEMTAzMAEIAAAABQAAAAExAQAAAAoxNzk4OTM5ODM1AwAAAAI3OQIAAAACNDcEAAAAATAHAAAACTkvMjMvMjAxOQgAAAAJMy8zMS8yMDE2CQAAAAEwG8In1ThA1wgWid8fOUDXCCJDSVEuVFNFOjk2MDUuSVFfT1RIRVJfSU5UQU4uRlkyMDE0AQAAABtaDQACAAAABDEwNDQBCAAAAAUAAAABMQEAAAAKMTY4NzM0MjgwMwMAAAACNzkCAAAABDEwNDAEAAAAATAHAAAACTkvMjMvMjAxOQgAAAAJMy8zMS8yMDE0CQAAAAEwFCaF1zhA1wgAX50fOUDXCBtDSVEuTllTRTpESVMuSVFfQ09HUy5GWTIwMTMBAAAATOwCAAIAAAAFMjUwMzQBCAAAAAUAAAABMQEAAAAKMTc2Njg4MDE5OQMAAAADMTYwAgAAAAIzNAQAAAABMAcAAAAJOS8yMy8yMDE5CAAAAAk5LzI4LzIwMTMJ</t>
  </si>
  <si>
    <t>AAAAATB0A2zROEDXCMbAbSA5QNcINENJUS5UU0U6NDgzOS5JUV9UT1RBTF9PVVRTVEFORElOR19GSUxJTkdfREFURS5GWTIwMDkBAAAAeIliAAIAAAAHMjguODQ0NAEEAAAABQAAAAE1AQAAAAoxMzgyNTA0ODQxAgAAAAUyNDE1MwYAAAABMMSTwNg4QNcIKX5IHzlA1wglQ0lRLk5ZU0U6RElTLklRX1BSRUZfRElWX09USEVSLkZZMjAwOAEAAABM7AIAAwAAAAAAVbGd0ThA1wg3vWIgOUDXCCJDSVEuVFNFOjk2MDUuSVFfR0FJTl9BU1NFVFMuRlkyMDE0AQAAABtaDQACAAAAAjE1AQgAAAAFAAAAATEBAAAACjE2ODczNDI4MDMDAAAAAjc5AgAAAAI1NgQAAAABMAcAAAAJOS8yMy8yMDE5CAAAAAkzLzMxLzIwMTQJAAAAATCKvK3XOEDXCJA5nR85QNcIJUNJUS5OQVNEQVFHUzpORkxYLklRX0ZVTExfVElNRS5GWTIwMTQBAAAADH0AAAIAAAAEMjE4OQA3akvQOEDXCMPppSA5QNcIJUNJUS5UU0U6OTQwOS5JUV9CQVNJQ19FUFNfSU5DTC5GWTIwMTYBAAAAS5pZAAIAAAAKMTEyLjM4NDU1OAEIAAAABQAAAAExAQAAAAoxNzk4OTM5ODEyAwAAAAI3OQIAAAABOQQAAAABMAcAAAAJOS8yMy8yMDE5CAAAAAkzLzMxLzIwMTYJAAAAATBAyujVOEDXCB7mrB85QNcIJkNJUS5UU0U6OTQwNC5JUV9ERUZfVEFYX0xJQUJfTFQuRlkyMDEyAQAAAEZiDQACAAAABDMwNjEBCAAAAAUAAAABMQEAAAAKMTU1NTcwNDUzMAMAAAAC</t>
  </si>
  <si>
    <t>NzkCAAAABDEwMjcEAAAAATAHAAAACTkvMjMvMjAxOQgAAAAJMy8zMS8yMDEyCQAAAAEw8/921DhA1wgzaOYfOUDXCCRDSVEuQkRMOlNFU0dMLklRX0JBU0lDX1dFSUdIVC5GWTIwMTcBAAAAPnAJAAIAAAAGNDUzLjE4AJFindE4QNcIloxdIDlA1wglQ0lRLlRTRTo5NDA0LklRX0RBWVNfU0FMRVNfT1VULkZZMjAxNwEAAABGYg0AAgAAAAg4NS43OTU0NAEIAAAABQAAAAExAQAAAAoxODQ5MDI2ODExAwAAAAI3OQIAAAAENDA0MgQAAAABMAcAAAAJOS8yMy8yMDE5CAAAAAkzLzMxLzIwMTcJAAAAATAtNSnOOEDXCDC/9SA5QNcIJUNJUS5UU0U6OTQwOS5JUV9CQVNJQ19FUFNfSU5DTC5GWTIwMDgBAAAAS5pZAAIAAAAJNjMuOTY0MTQzAQgAAAAFAAAAATEBAAAACjEwNTkyNDE2NzYDAAAAAjc5AgAAAAE5BAAAAAEwBwAAAAk5LzIzLzIwMTkIAAAACTMvMzEvMjAwOAkAAAABMOVmh9Y4QNcIq/aBHzlA1wgbQ0lRLkxTRTpJU0FULklRX0dQUEUuRlkyMDExAQAAACuJNgACAAAABjMwMjQuMQEIAAAABQAAAAExAQAAAAoxNTk4Njk2OTI1AwAAAAMxNjACAAAABDExNjkEAAAAATAHAAAACTkvMjMvMjAxOQgAAAAKMTIvMzEvMjAxMQkAAAABMGwAxdI4QNcIzBoxIDlA1wgZQ0lRLk5ZU0U6RElTLklRX0JFVEFfNVlSLgEAAABM7AIAAgAAABEwLjk4MjU1MzEyOTU2NTc1NACTw6n3OEDXCJPDqfc4QNcIG0NJUS5MU0U6</t>
  </si>
  <si>
    <t>SVNBVC5JUV9FQklULkZZMjAxNgEAAAAriTYAAgAAAAM0NDUBCAAAAAUAAAABMQEAAAAKMTg4MDU3OTI0NAMAAAADMTYwAgAAAAM0MDAEAAAAATAHAAAACTkvMjMvMjAxOQgAAAAKMTIvMzEvMjAxNgkAAAABMOjnpdI4QNcI1UA/IDlA1wgSQ0lRLjAuSVFfUkRfRVhQLkZZBQAAAAAAAAAIAAAAFShJbnZhbGlkIFRpbWUgUGVyaW9kKSQcS9A4QNcIZZPMIDlA1wgbQ0lRLlRTRTo5NDEyLklRX0FQSUMuRlkyMDA5AQAAAMalFwACAAAABjE1ODE5MwEIAAAABQAAAAExAQAAAAoxNDA0OTkzODU3AwAAAAI3OQIAAAAEMTA4NAQAAAABMAcAAAAJOS8yMy8yMDE5CAAAAAkzLzMxLzIwMDkJAAAAATC46KHZOEDXCGr5Mh85QNcIJkNJUS5UU0U6OTQwOS5JUV9DVVNUT01fQkVUQS4yMDEzLzAzLzMxAQAAAEuaWQACAAAAETAuNDY0OTA0MTg1NTQ1OTA0AJPDqfc4QNcIZhjyHjlA1wguQ0lRLkxTRTpJU0FULklRX1RPVEFMX0RFQlRfRUJJVERBX0NBUEVYLkZZMjAxMgEAAAAriTYAAgAAAAg4Ljg1NzI4MQEIAAAABQAAAAExAQAAAAoxNjY3NTM0Njc2AwAAAAMxNjACAAAABTIzMzEzBAAAAAEwBwAAAAk5LzIzLzIwMTkIAAAACjEyLzMxLzIwMTIJAAAAATDTtr7NOEDXCMmuCSE5QNcIKkNJUS5FTlhUUEE6RVRMLklRX1RPVEFMX0RFQlRfRUJJVERBLkZZMjAxOAEAAADhk2sBAgAAAAgzLjExMzg1MQEIAAAABQAAAAExAQAA</t>
  </si>
  <si>
    <t>AAoxODk4MDY0MDY4AwAAAAI1MAIAAAAENDE5MgQAAAABMAcAAAAJOS8yMy8yMDE5CAAAAAk2LzMwLzIwMTgJAAAAATAkhCnOOEDXCP4SCSE5QNcIIENJUS5UU0U6OTQwOS5JUV9OSV9NQVJHSU4uRlkyMDEzAQAAAEuaWQACAAAABjMuNTU4MgEIAAAABQAAAAExAQAAAAoxNjI1OTc1MzI1AwAAAAI3OQIAAAAENDA5NAQAAAABMAcAAAAJOS8yMy8yMDE5CAAAAAkzLzMxLzIwMTMJAAAAATAwtSzOOEDXCOW01SA5QNcIJUNJUS5FTlhUUEE6RVRMLklRX1RPVEFMX0FTU0VUUy5GWTIwMTABAAAA4ZNrAQIAAAAINDcxNy4wMzMBCAAAAAUAAAABMQEAAAAKMTU4NDQyNDkyNQMAAAACNTACAAAABDEwMDcEAAAAATAHAAAACTkvMjMvMjAxOQgAAAAJNi8zMC8yMDEwCQAAAAEwXm3a0zhA1wjOnOkfOUDXCChDSVEuVFNFOjk0MDkuSVFfVE9UQUxfREVCVF9JU1NVRUQuRlkyMDEyAQAAAEuaWQADAAAAAABaZVnWOEDXCA5Xgx85QNcIJUNJUS5FTlhUUEE6RVRMLklRX1BFX0VYQ0wuLjIwMDUvMDMvMzEBAAAA4ZNrAQMAAAAAAC0qO/Y4QNcI+ptKITlA1wgwQ0lRLk5ZU0U6RElTLklRX0NVU1RPTV9CRVRBLi0xMDRXLi4uXlRPUElYLkpQWS5IAQAAAEzsAgACAAAAETAuOTg3NzQzNTIzMDkxNTc5AIJWO/c4QNcIglY79zhA1wggQ0lRLlRTRTo0ODM5LklRX0xUX0lOVkVTVC5GWTIwMTUBAAAAeIliAAIAAAAEODg5MQEIAAAA</t>
  </si>
  <si>
    <t>BQAAAAExAQAAAAoxNzQ0OTQ2Mzk0AwAAAAI3OQIAAAAEMTA1NAQAAAABMAcAAAAJOS8yMy8yMDE5CAAAAAkzLzMxLzIwMTUJAAAAATDX5lTYOEDXCNI/Vx85QNcILENJUS5OQVNEQVFHUzpORkxYLklRX01BUktFVENBUC4yMDA5LzMvMzEuSlBZAQAAAAx9AAACAAAADTI0OTIxNS44ODkxNTgBBgAAAAUAAAABMQEAAAAJNzk1OTg5MTg4AwAAAAI3OQIAAAAGMTAwMDU0BAAAAAEwBwAAAAkzLzMxLzIwMDm2kzr3OEDXCFG/Gs87QNcIH0NJUS5UU0U6OTQwMS5JUV9EQV9TVVBQTC5GWTIwMTQBAAAAzmINAAIAAAAEMTgyMQEIAAAABQAAAAExAQAAAAoxNjg3MzQyODUyAwAAAAI3OQIAAAACNDEEAAAAATAHAAAACTkvMjMvMjAxOQgAAAAJMy8zMS8yMDE0CQAAAAEwK5BD1ThA1wiKacAfOUDXCB9DSVEuQkRMOlNFU0dMLklRX1JBV19JTlYuRlkyMDEwAQAAAD5wCQADAAAAAABxSv3ROEDXCIY6ViA5QNcIJENJUS5UU0U6OTQxMi5JUV9DT01NT05fSVNTVUVELkZZMjAxNwEAAADGpRcAAwAAAAAACa7U2DhA1wgIrzAfOUDXCCFDSVEuVFNFOjk0MDkuSVFfVE9UQUxfREVCVC5GWTIwMTMBAAAAS5pZAAIAAAABMAEIAAAABQAAAAExAQAAAAoxNjI1OTc1MzI1AwAAAAI3OQIAAAAENDE3MwQAAAABMAcAAAAJOS8yMy8yMDE5CAAAAAkzLzMxLzIwMTMJAAAAATBTjFnWOEDXCESSpR85QNcIKENJUS5UU0U6OTQwNC5JUV9U</t>
  </si>
  <si>
    <t>T1RBTF9ERUJUX1JFUEFJRC5GWTIwMTQBAAAARmINAAMAAAAAAM0u9tM4QNcI85z7HzlA1wgwQ0lRLlRTRTo5NjAyLklRX1RPVEFMX09VVFNUQU5ESU5HX0JTX0RBVEUuRlkyMDE0AQAAAORZDQACAAAACjE4NC45MjA4NDkBBAAAAAUAAAABNQEAAAAKMTY4MzMxMjI0NwIAAAAFMjQxNTIGAAAAATACyobWOEDXCAypmB85QNcIIkNJUS5UU0U6OTQxMi5JUV9EQV9TVVBQTF9DRi5GWTIwMTYBAAAAxqUXAAIAAAAFMjA2OTMBCAAAAAUAAAABMQEAAAAKMTc5ODU4NzE5NQMAAAACNzkCAAAABDIxNzEEAAAAATAHAAAACTkvMjMvMjAxOQgAAAAJMy8zMS8yMDE2CQAAAAEw2ofU2DhA1wh+HlwfOUDXCCRDSVEuVFNFOjQ4MzkuSVFfU0FMRV9JTlRBTl9DRi5GWTIwMTkBAAAAeIliAAIAAAAELTY1OAEIAAAABQAAAAExAQAAAAoxOTY5MzA0MTI2AwAAAAI3OQIAAAAEMjAyOQQAAAABMAcAAAAJOS8yMy8yMDE5CAAAAAkzLzMxLzIwMTkJAAAAATCQg1XYOEDXCGAnTB85QNcIHkNJUS5OQVNEQVFHUzpORkxYLklRX05JLkZZMjAxMAEAAAAMfQAAAgAAAAcxNjAuODUzAQgAAAAFAAAAATEBAAAACjE1ODU3OTA1ODMDAAAAAzE2MAIAAAACMTUEAAAAATAHAAAACTkvMjMvMjAxOQgAAAAKMTIvMzEvMjAxMAkAAAABMCwzjNA4QNcIQyukIDlA1wgvQ0lRLkxTRTpJU0FULklRX0lNUFVUX09QRVJfTEVBU0VfSU5UX0VYUC5GWTIw</t>
  </si>
  <si>
    <t>MDgBAAAAK4k2AAIAAAAJMjUuMzQ3Njg2AQgAAAAFAAAAATEBAAAACjEzNjA4MDY3MDgDAAAAAzE2MAIAAAAFMjE2NzIEAAAAATAHAAAACTkvMjMvMjAxOQgAAAAKMTIvMzEvMjAwOAkAAAABMFuxxNI4QNcIDrUcIDlA1wgrQ0lRLlRTRTo5NDA0LklRX01JTk9SSVRZX0lOVEVSRVNUX0NGLkZZMjAwNwEAAABGYg0AAwAAAAAAFD121DhA1whKZLIfOUDXCC5DSVEuVFNFOjk0MDQuSVFfT1RIRVJfRklOQU5DRV9BQ1RfU1VQUEwuRlkyMDExAQAAAEZiDQACAAAAAy0xOQEIAAAABQAAAAExAQAAAAoxNDYyNzEyNjEyAwAAAAI3OQIAAAAEMjA1MAQAAAABMAcAAAAJOS8yMy8yMDE5CAAAAAkzLzMxLzIwMTEJAAAAATDn2XbUOEDXCJnS9R85QNcIKENJUS5MU0U6SVNBVC5JUV9QUk9WX0JBRF9ERUJUU19DRi5GWTIwMDkBAAAAK4k2AAMAAAAAAF3YxNI4QNcIXTxBIDlA1wgoQ0lRLkJETDpTRVNHTC5JUV9NQVJLRVRDQVAuMjAxMi8zLzMxLkpQWQEAAAA+cAkAAgAAAA04MTE4NzIuMzE3NTIyAQYAAAAFAAAAATEBAAAACjE1NDE5NzY2MDEDAAAAAjc5AgAAAAYxMDAwNTQEAAAAATAHAAAACTMvMzEvMjAxMstFOvc4QNcIpIcZzztA1wgpQ0lRLlRTRTo5NDAxLklRX0lOVkVTVF9TRUNVUklUWV9DRi5GWTIwMTgBAAAAzmINAAIAAAAFLTEzOTMBCAAAAAUAAAABMQEAAAAKMTg5NTAwMjIyOQMAAAACNzkCAAAABDIwMjcE</t>
  </si>
  <si>
    <t>AAAAATAHAAAACTkvMjMvMjAxOQgAAAAJMy8zMS8yMDE4CQAAAAEwGF0o1ThA1wgITNcfOUDXCCNDSVEuVFNFOjk0MDkuSVFfSU5URVJFU1RfRVhQLkZZMjAwOAEAAABLmlkAAwAAAAAA5WaH1jhA1whloZofOUDXCCpDSVEuTkFTREFRR1M6TkZMWC5JUV9TVF9ERUJUX1JFUEFJRC5GWTIwMTABAAAADH0AAAMAAAAAACwzjNA4QNcIX2icIDlA1wglQ0lRLlRTRTo5NDA0LklRX0NBUElUQUxfTEVBU0VTLkZZMjAwOAEAAABGYg0AAwAAAAAAyWR21DhA1wgOkO8fOUDXCCVDSVEuRU5YVFBBOkVUTC5JUV9GSU5JU0hFRF9JTlYuRlkyMDE1AQAAAOGTawEDAAAAAAB94y7TOEDXCNxlDiA5QNcIIUNJUS5UU0U6OTQwNC5JUV9ORVRfQ0hBTkdFLkZZMjAwOQEAAABGYg0AAgAAAAUtOTIzNAEIAAAABQAAAAExAQAAAAoxMzgyNjYxMzM5AwAAAAI3OQIAAAAEMjA5MwQAAAABMAcAAAAJOS8yMy8yMDE5CAAAAAkzLzMxLzIwMDkJAAAAATDBi3bUOEDXCD0vBCA5QNcIK0NJUS5UU0U6OTYwNS5JUV9OSV9BVkFJTF9FWENMX01BUkdJTi5GWTIwMDgBAAAAG1oNAAIAAAAGNS44MjIzAQgAAAAFAAAAATEBAAAACjEwNjI3NDI1NDUDAAAAAjc5AgAAAAQ0MTgyBAAAAAEwBwAAAAk5LzIzLzIwMTkIAAAACTMvMzEvMjAwOAkAAAABMMTTJM84QNcIGaPcIDlA1wgiQ0lRLkxTRTpJU0FULklRX0dBSU5fQVNTRVRTLkZZMjAxNAEAAAAr</t>
  </si>
  <si>
    <t>iTYAAgAAAAQtMS4yAQgAAAAFAAAAATEBAAAACjE3ODgxMTYzNzEDAAAAAzE2MAIAAAACNTYEAAAAATAHAAAACTkvMjMvMjAxOQgAAAAKMTIvMzEvMjAxNAkAAAABMEiapdI4QNcIC34+IDlA1wgrQ0lRLlRTRTo5NDA0LklRX01JTk9SSVRZX0lOVEVSRVNUX0NGLkZZMjAxNQEAAABGYg0AAwAAAAAAzS720zhA1wi7AfIfOUDXCCdDSVEuVFNFOjk0MDkuSVFfTkVUX0lOVEVSRVNUX0VYUC5GWTIwMTcBAAAAS5pZAAIAAAAEMTIxOQEIAAAABQAAAAExAQAAAAoxODQ4ODc5Njg0AwAAAAI3OQIAAAADMzY4BAAAAAEwBwAAAAk5LzIzLzIwMTkIAAAACTMvMzEvMjAxNwkAAAABMEDK6NU4QNcIdRTEHzlA1wgkQ0lRLlRTRTo5NjAyLklRX0NPTU1PTl9JU1NVRUQuRlkyMDE1AQAAAORZDQADAAAAAAAO8obWOEDXCMRydx85QNcIJ0NJUS5FTlhUUEE6RVRMLklRX0xUX0RFQlRfUkVQQUlELkZZMjAxOQEAAADhk2sBAwAAAAAATH8v0zhA1whGmR8gOUDXCCNDSVEuRU5YVFBBOkVUTC5JUV9FQklUREFfSU5ULkZZMjAwOAEAAADhk2sBAgAAAAg3LjI1ODk0NQEIAAAABQAAAAExAQAAAAoxMzcyOTg0NDAxAwAAAAI1MAIAAAAENDE5MAQAAAABMAcAAAAJOS8yMy8yMDE5CAAAAAk2LzMwLzIwMDgJAAAAATACXSnOOEDXCMVg+yA5QNcIIENJUS5UU0U6OTQwOS5JUV9ESVZfU0hBUkUuRlkyMDA5AQAAAEuaWQACAAAAAjIwAQgA</t>
  </si>
  <si>
    <t>AAAFAAAAATEBAAAACjEzODI3NjM3MDQDAAAAAjc5AgAAAAQzMDU4BAAAAAEwBwAAAAk5LzIzLzIwMTkIAAAACTMvMzEvMjAwOQkAAAABMCOSV9Y4QNcI4raSHzlA1wghQ0lRLlRTRTo5NDEyLklRX0VCSVREQV9JTlQuRlkyMDE1AQAAAMalFwACAAAACjEyNy45NDM5NTIBCAAAAAUAAAABMQEAAAAKMTc0NTkxNjU0MAMAAAACNzkCAAAABDQxOTAEAAAAATAHAAAACTkvMjMvMjAxOQgAAAAJMy8zMS8yMDE1CQAAAAEw8ZY6zzhA1wi3qdIgOUDXCCRDSVEuVFNFOjk2MDIuSVFfQ1VSUkVOQ1lfR0FJTi5GWTIwMTcBAAAA5FkNAAIAAAADLTIyAQgAAAAFAAAAATEBAAAACjE4NDU1NTQ4ODIDAAAAAjc5AgAAAAIzOAQAAAABMAcAAAAJOS8yMy8yMDE5CAAAAAkyLzI4LzIwMTcJAAAAATD9GIfWOEDXCKPndx85QNcIIkNJUS5FTlhUUEE6RVRMLklRX09USEVSX1JFVi5GWTIwMTgBAAAA4ZNrAQMAAAAAAEpYL9M4QNcIrCgPIDlA1wgjQ0lRLlRTRTo0ODM5LklRX0ZJTklTSEVEX0lOVi5GWTIwMTUBAAAAeIliAAIAAAAFMTQxNTQBCAAAAAUAAAABMQEAAAAKMTc0NDk0NjM5NAMAAAACNzkCAAAABDMwNzUEAAAAATAHAAAACTkvMjMvMjAxOQgAAAAJMy8zMS8yMDE1CQAAAAEw1+ZU2DhA1wj4BS0fOUDXCBlDSVEuVFNFOjk0MDQuSVFfRE8uRlkyMDE4AQAAAEZiDQADAAAAAABMAvjTOEDXCLiK6B85QNcIJUNJUS5UU0U6</t>
  </si>
  <si>
    <t>OTQwMS5JUV9PVEhFUl9DTF9TVVBQTC5GWTIwMTkBAAAAzmINAAIAAAAFMTAxNTgBCAAAAAUAAAABMQEAAAAKMTk3MDA1MTQ0NAMAAAACNzkCAAAABDEwNTcEAAAAATAHAAAACTkvMjMvMjAxOQgAAAAJMy8zMS8yMDE5CQAAAAEwA4Qo1ThA1wg0c9cfOUDXCCBDSVEuVFNFOjk2MDUuSVFfRlVMTF9USU1FLkZZMjAxNgEAAAAbWg0AAgAAAAM5OTMAIE2F1zhA1wjr7YwfOUDXCB5DSVEuVFNFOjk0MTIuSVFfSU5DX1RBWC5GWTIwMTcBAAAAxqUXAAIAAAAENzQzMQEIAAAABQAAAAExAQAAAAoxODQ4Mjk3NDExAwAAAAI3OQIAAAACNzUEAAAAATAHAAAACTkvMjMvMjAxOQgAAAAJMy8zMS8yMDE3CQAAAAEwCa7U2DhA1wihrjUhOUDXCChDSVEuQkRMOlNFU0dMLklRX01BUktFVENBUC4yMDA4LzMvMzEuSlBZAQAAAD5wCQACAAAACzkwOTIyMi44Nzk0AQYAAAAFAAAAATEBAAAACTUxODc0NzQ2MAMAAAACNzkCAAAABjEwMDA1NAQAAAABMAcAAAAJMy8zMS8yMDA4tpM69zhA1whM5hrPO0DXCCJDSVEuTllTRTpESVMuSVFfU0FMRV9QUEVfQ0YuRlkyMDA4AQAAAEzsAgADAAAAAACbZ2vROEDXCIpjeyA5QNcILUNJUS5MU0U6SVNBVC5JUV9PVEhFUl9JTlZFU1RfQUNUX1NVUFBMLkZZMjAxMAEAAAAriTYAAwAAAAAAbADF0jhA1wjq8zAgOUDXCChDSVEuVFNFOjQ4MzkuSVFfQ1VSUkVOVF9QT1JUX0RFQlQuRlkyMDE1</t>
  </si>
  <si>
    <t>AQAAAHiJYgADAAAAAADX5lTYOEDXCLygSh85QNcIJ0NJUS5UU0U6OTYwNS5JUV9FQklUREFfQ0FQRVhfSU5ULkZZMjAxMQEAAAAbWg0AAgAAAAkxMC44Mjk1MDQBCAAAAAUAAAABMQEAAAAKMTQ2NDI2NzM4MgMAAAACNzkCAAAABDQxOTEEAAAAATAHAAAACTkvMjMvMjAxOQgAAAAJMy8zMS8yMDExCQAAAAEw5fokzzhA1wjyrdggOUDXCCVDSVEuTFNFOklTQVQuSVFfR0FJTl9JTlZFU1RfQ0YuRlkyMDE2AQAAACuJNgADAAAAAADo56XSOEDXCFE8SCA5QNcILkNJUS5OQVNEQVFHUzpORkxYLklRX0RFQlRfRVFVSVZfTkVUX1BCTy5GWTIwMTQBAAAADH0AAAMAAAAAADdqS9A4QNcIqmKQIDlA1wgoQ0lRLlRTRTo5NDA5LklRX1RPVEFMX0RFQlQuRlkyMDE4Li4uLkpQWQEAAABLmlkAAgAAAAEwAQgAAAAFAAAAATEBAAAACjE4OTUwMDE5NjcDAAAAAjc5AgAAAAQ0MTczBAAAAAEwBwAAAAk5LzIzLzIwMTkIAAAACTMvMzEvMjAxOAkAAAABMJPlwsw4QNcILmAsITlA1wggQ0lRLkxTRTpJU0FULklRX05JX01BUkdJTi5GWTIwMTQBAAAAK4k2AAIAAAAHMjYuNDc5NQEIAAAABQAAAAExAQAAAAoxNzg4MTE2MzcxAwAAAAMxNjACAAAABDQwOTQEAAAAATAHAAAACTkvMjMvMjAxOQgAAAAKMTIvMzEvMjAxNAkAAAABMNO2vs04QNcIqPwCITlA1wghQ0lRLlRTRTo5NDEyLklRX0NPTU1PTl9SRVAuRlkyMDE0AQAAAMal</t>
  </si>
  <si>
    <t>FwACAAAABi0xNTI1MgEIAAAABQAAAAExAQAAAAoxNjg0Mjk4MzgzAwAAAAI3OQIAAAAEMjE2NAQAAAABMAcAAAAJOS8yMy8yMDE5CAAAAAkzLzMxLzIwMTQJAAAAATAiOtTYOEDXCONOJh85QNcIKkNJUS5OQVNEQVFHUzpORkxYLklRX0RJTFVUX0VQU19FWENMLkZZMjAxNwEAAAAMfQAAAgAAAAQxLjI1AQgAAAAFAAAAATEBAAAACjE5NDMxNDc4ODYDAAAAAzE2MAIAAAADMTQyBAAAAAEwBwAAAAk5LzIzLzIwMTkIAAAACjEyLzMxLzIwMTcJAAAAATAF30vQOEDXCGqljSA5QNcIG0NJUS5MU0U6SVNBVC5JUV9FQklULkZZMjAwNwEAAAAriTYAAgAAAAUyMjIuMQEIAAAABQAAAAExAQAAAAk4MTIzMDE1NzEDAAAAAzE2MAIAAAADNDAwBAAAAAEwBwAAAAk5LzIzLzIwMTkIAAAACjEyLzMxLzIwMDcJAAAAATBFpi/TOEDXCGsEJCA5QNcIL0NJUS5UU0U6OTQwOS5JUV9PVEhFUl9OT05fT1BFUl9FWFBfU1VQUEwuRlkyMDE4AQAAAEuaWQACAAAAAzQzMgEIAAAABQAAAAExAQAAAAoxODk1MDAxOTY3AwAAAAI3OQIAAAACODUEAAAAATAHAAAACTkvMjMvMjAxOQgAAAAJMy8zMS8yMDE4CQAAAAEwLBjp1ThA1whShL0fOUDXCCZDSVEuTllTRTpESVMuSVFfQ0FTSF9DT05WRVJTSU9OLkZZMjAxMwEAAABM7AIAAgAAAAkxMy4zMzc2ODgBCAAAAAUAAAABMQEAAAAKMTc2Njg4MDE5OQMAAAADMTYwAgAAAAQ0MTg0BAAA</t>
  </si>
  <si>
    <t>AAEwBwAAAAk5LzIzLzIwMTkIAAAACTkvMjgvMjAxMwkAAAABMMihv804QNcInT8VITlA1wggQ0lRLlRTRTo5NDA0LklRX0NIQU5HRV9BUi5GWTIwMDkBAAAARmINAAIAAAAENzE3MwEIAAAABQAAAAExAQAAAAoxMzgyNjYxMzM5AwAAAAI3OQIAAAAEMjAxOAQAAAABMAcAAAAJOS8yMy8yMDE5CAAAAAkzLzMxLzIwMDkJAAAAATDBi3bUOEDXCNmE4R85QNcII0NJUS5UU0U6OTQwNC5JUV9UT1RBTF9FUVVJVFkuRlkyMDEzAQAAAEZiDQACAAAABjQ4ODExOQEIAAAABQAAAAExAQAAAAoxNjI1OTc1MjMxAwAAAAI3OQIAAAAEMTI3NQQAAAABMAcAAAAJOS8yMy8yMDE5CAAAAAkzLzMxLzIwMTMJAAAAATCMTnfUOEDXCFo/8R85QNcIHkNJUS5CREw6U0VTR0wuSVFfR0FfRVhQLkZZMjAxMAEAAAA+cAkAAwAAAAAADCT90ThA1wgS32ggOUDXCCBDSVEuVFNFOjk0MTIuSVFfUEFSVF9USU1FLkZZMjAxOQEAAADGpRcAAwAAAAAAwvzU2DhA1wg+CF0fOUDXCCNDSVEuTkFTREFRR1M6TkZMWC5JUV9QRU5TSU9OLkZZMjAxOAEAAAAMfQAAAwAAAAAA6ixM0DhA1whnKqwgOUDXCCBDSVEuVFNFOjQ4MzkuSVFfQ0hBTkdFX0FSLkZZMjAxNQEAAAB4iWIAAgAAAAQtNTA0AQgAAAAFAAAAATEBAAAACjE3NDQ5NDYzOTQDAAAAAjc5AgAAAAQyMDE4BAAAAAEwBwAAAAk5LzIzLzIwMTkIAAAACTMvMzEvMjAxNQkAAAABMNfmVNg4</t>
  </si>
  <si>
    <t>QNcImhBEHzlA1wgrQ0lRLk5ZU0U6RElTLklRX01JTk9SSVRZX0lOVEVSRVNUX0NGLkZZMjAxMQEAAABM7AIAAwAAAAAAfNxr0ThA1wgfzX8gOUDXCBtDSVEuVFNFOjQ4MzkuSVFfTlBQRS5GWTIwMTIBAAAAeIliAAIAAAAEODAyMwEIAAAABQAAAAExAQAAAAoxNTUzMjM5NzQzAwAAAAI3OQIAAAAEMTAwNAQAAAABMAcAAAAJOS8yMy8yMDE5CAAAAAkzLzMxLzIwMTIJAAAAATCv4cDYOEDXCMHXQh85QNcIG0NJUS5UU0U6NDgzOS5JUV9BUElDLkZZMjAxNQEAAAB4iWIAAgAAAAQyNzM4AQgAAAAFAAAAATEBAAAACjE3NDQ5NDYzOTQDAAAAAjc5AgAAAAQxMDg0BAAAAAEwBwAAAAk5LzIzLzIwMTkIAAAACTMvMzEvMjAxNQkAAAABMNfmVNg4QNcI0S4RHzlA1wgnQ0lRLkVOWFRQQTpFVEwuSVFfR0FJTl9BU1NFVFNfQ0YuRlkyMDEyAQAAAOGTawEDAAAAAABZu9rTOEDXCDSp/h85QNcIIUNJUS5OWVNFOkRJUy5JUV9FQklUREFfSU5ULkZZMjAxNAEAAABM7AIAAgAAAAk0Ny4wMzQwMTMBCAAAAAUAAAABMQEAAAAKMTgyMDI2MjEyMQMAAAADMTYwAgAAAAQ0MTkwBAAAAAEwBwAAAAk5LzIzLzIwMTkIAAAACTkvMjcvMjAxNAkAAAABMBkSyMw4QNcICOwPITlA1wgkQ0lRLlRTRTo5NDA5LklRX1NBTEVfSU5UQU5fQ0YuRlkyMDExAQAAAEuaWQACAAAABS0yNDk3AQgAAAAFAAAAATEBAAAACjE0NjI3MTIzMjIDAAAA</t>
  </si>
  <si>
    <t>Ajc5AgAAAAQyMDI5BAAAAAEwBwAAAAk5LzIzLzIwMTkIAAAACTMvMzEvMjAxMQkAAAABMGM+WdY4QNcI/e26HzlA1wggQ0lRLlRTRTo5NjA1LklRX1BBUlRfVElNRS5GWTIwMTQBAAAAG1oNAAMAAAAAABQmhdc4QNcIIUCEHzlA1wglQ0lRLk5BU0RBUUdTOk5GTFguSVFfVE9UQUxfUkVWLkZZMjAwOQEAAAAMfQAAAgAAAAgxNjcwLjI2OQEIAAAABQAAAAExAQAAAAoxNDk1ODMwNzg4AwAAAAMxNjACAAAAAjI4BAAAAAEwBwAAAAk5LzIzLzIwMTkIAAAACjEyLzMxLzIwMDkJAAAAATC9C4zQOEDXCIvMmyA5QNcIJUNJUS5OWVNFOkRJUy5JUV9ESUxVVF9FUFNfSU5DTC5GWTIwMTcBAAAATOwCAAIAAAAENS42OQEIAAAABQAAAAExAQAAAAoxOTI1Mjk1Mzg1AwAAAAMxNjACAAAAATgEAAAAATAHAAAACTkvMjMvMjAxOQgAAAAJOS8zMC8yMDE3CQAAAAEwjl540DhA1wj9RG8gOUDXCCVDSVEuQkRMOlNFU0dMLklRX0lNUEFJUk1FTlRfR1cuRlkyMDA3AQAAAD5wCQADAAAAAADENabSOEDXCMcZOCA5QNcII0NJUS5FTlhUUEE6RVRMLklRX0VBUk5JTkdfQ08uRlkyMDA4AQAAAOGTawECAAAABzE4My40NDQBCAAAAAUAAAABMQEAAAAKMTM3Mjk4NDQwMQMAAAACNTACAAAAATcEAAAAATAHAAAACTkvMjMvMjAxOQgAAAAJNi8zMC8yMDA4CQAAAAEwQSn40zhA1wjJNAIgOUDXCChDSVEuVFNFOjk2MDIuSVFfRklYRURf</t>
  </si>
  <si>
    <t>QVNTRVRfVFVSTlMuRlkyMDA4AQAAAORZDQACAAAACDEuNDYyNzQyAQgAAAAFAAAAATEBAAAACjEwMTc2OTIyMjUDAAAAAjc5AgAAAAQ0MDY2BAAAAAEwBwAAAAk5LzIzLzIwMTkIAAAACTIvMjkvMjAwOAkAAAABMJEhJc84QNcIEcvNIDlA1wgnQ0lRLlRTRTo5NjA1LklRX01BUktFVENBUC4yMDA3LzMvMzEuSlBZAQAAABtaDQACAAAACjc3MzA3LjQ0MzQBBgAAAAUAAAABMQEAAAAKMTQyMjY5NTQxNwMAAAACNzkCAAAABjEwMDA1NAQAAAABMAcAAAAJMy8zMS8yMDA3ky879zhA1whaMxvPO0DXCCxDSVEuQkRMOlNFU0dMLklRX01JTk9SSVRZX0lOVEVSRVNUX0NGLkZZMjAwNwEAAAA+cAkAAwAAAAAAuFym0jhA1whqeUAgOUDXCCFDSVEuVFNFOjk0MDEuSVFfVE9UQUxfTElBQi5GWTIwMTMBAAAAzmINAAIAAAAGMjE1MTU0AQgAAAAFAAAAATEBAAAACjE2MjU5NzUyOTEDAAAAAjc5AgAAAAQxMjc2BAAAAAEwBwAAAAk5LzIzLzIwMTkIAAAACTMvMzEvMjAxMwkAAAABMCuQQ9U4QNcIwUTAHzlA1wgeQ0lRLlRTRTo5NDA0LklRX0lOQ19UQVguRlkyMDExAQAAAEZiDQACAAAABTE1MDQ0AQgAAAAFAAAAATEBAAAACjE0NjI3MTI2MTIDAAAAAjc5AgAAAAI3NQQAAAABMAcAAAAJOS8yMy8yMDE5CAAAAAkzLzMxLzIwMTEJAAAAATC4snbUOEDXCCl9BCA5QNcIIkNJUS5FTlhUUEE6RVRMLklRX01BQ0hJTkVSWS5G</t>
  </si>
  <si>
    <t>WTIwMDgBAAAA4ZNrAQIAAAAIMjE4Ni45MTkBCAAAAAUAAAABMQEAAAAKMTM3Mjk4NDQwMQMAAAACNTACAAAABDMxMTQEAAAAATAHAAAACTkvMjMvMjAxOQgAAAAJNi8zMC8yMDA4CQAAAAEwQSn40zhA1whp/+gfOUDXCB9DSVEuVFNFOjk0MDEuSVFfT1BFUl9JTkMuRlkyMDE2AQAAAM5iDQACAAAABTE3MTgwAQgAAAAFAAAAATEBAAAACjE3OTg5Mzk4MzUDAAAAAjc5AgAAAAIyMQQAAAABMAcAAAAJOS8yMy8yMDE5CAAAAAkzLzMxLzIwMTYJAAAAATAbwifVOEDXCKNbzx85QNcIJENJUS5UU0U6OTQwOS5JUV9JTVBBSVJNRU5UX0dXLkZZMjAxMAEAAABLmlkAAwAAAAAAFLhX1jhA1whs0tgfOUDXCCdDSVEuTFNFOklTQVQuSVFfQ0ZPX0NVUlJFTlRfTElBQi5GWTIwMTIBAAAAK4k2AAIAAAAIMC45OTA2ODYBCAAAAAUAAAABMQEAAAAKMTY2NzUzNDY3NgMAAAADMTYwAgAAAAQ0MTg1BAAAAAEwBwAAAAk5LzIzLzIwMTkIAAAACjEyLzMxLzIwMTIJAAAAATDTtr7NOEDXCP5EDCE5QNcIKENJUS5UU0U6OTQxMi5JUV9UT1RBTF9ERUJUX1JFUEFJRC5GWTIwMTYBAAAAxqUXAAIAAAAFLTI0MDIBCAAAAAUAAAABMQEAAAAKMTc5ODU4NzE5NQMAAAACNzkCAAAABDIxNjYEAAAAATAHAAAACTkvMjMvMjAxOQgAAAAJMy8zMS8yMDE2CQAAAAEwCa7U2DhA1wjvGzUfOUDXCCJDSVEuQkRMOlNFU0dMLklRX0VCSVREQV9J</t>
  </si>
  <si>
    <t>TlQuRlkyMDE2AQAAAD5wCQACAAAACDguMTY4MDkxAQgAAAAFAAAAATEBAAAACjE4NzU3ODY1MzMDAAAAAjUwAgAAAAQ0MTkwBAAAAAEwBwAAAAk5LzIzLzIwMTkIAAAACjEyLzMxLzIwMTYJAAAAATDaU7/NOEDXCCZsGiE5QNcIJUNJUS5OWVNFOkRJUy5JUV9HQUlOX0lOVkVTVF9DRi5GWTIwMTcBAAAATOwCAAIAAAADLTM0AQgAAAAFAAAAATEBAAAACjE5MjUyOTUzODUDAAAAAzE2MAIAAAAEMjA5MAQAAAABMAcAAAAJOS8yMy8yMDE5CAAAAAk5LzMwLzIwMTcJAAAAATCChXjQOEDXCKAreiA5QNcINENJUS5CREw6U0VTR0wuSVFfQ0hBTkdFX09USEVSX05FVF9PUEVSX0FTU0VUUy5GWTIwMTYBAAAAPnAJAAIAAAAFLTUwLjEBCAAAAAUAAAABMQEAAAAKMTg3NTc4NjUzMwMAAAACNTACAAAABDIwNDUEAAAAATAHAAAACTkvMjMvMjAxOQgAAAAKMTIvMzEvMjAxNgkAAAABMI87ndE4QNcIoWVdIDlA1wgcQ0lRLlRTRTo5NDAxLklRX0RBX0NGLkZZMjAwOQEAAADOYg0AAgAAAAUyMTI0OAEIAAAABQAAAAExAQAAAAoxMzg2NzI0NTc0AwAAAAI3OQIAAAAEMjE2MAQAAAABMAcAAAAJOS8yMy8yMDE5CAAAAAkzLzMxLzIwMDkJAAAAATBU9ELVOEDXCMgCqB85QNcIKUNJUS5CREw6U0VTR0wuSVFfVE9UQUxfREVCVC5GWTIwMTYuLi4uSlBZAQAAAD5wCQACAAAADTU0NTY1NC45NjY3NDkBCAAAAAUAAAABMQEAAAAK</t>
  </si>
  <si>
    <t>MTg3NTc4NjUzMwMAAAACNzkCAAAABDQxNzMEAAAAATAHAAAACTkvMjMvMjAxOQgAAAAKMTIvMzEvMjAxNgkAAAABMH4Mw8w4QNcInQIrITlA1wgxQ0lRLlRTRTo5NjA1LklRX0NIQU5HRV9ORVRfV09SS0lOR19DQVBJVEFMLkZZMjAxMAEAAAAbWg0AAgAAAAUtNzU3MwEIAAAABQAAAAExAQAAAAoxMzg2MzI0ODY5AwAAAAI3OQIAAAAENDQyMQQAAAABMAcAAAAJOS8yMy8yMDE5CAAAAAkzLzMxLzIwMTAJAAAAATC3bq3XOEDXCD6qYh85QNcII0NJUS5UU0U6OTQwMS5JUV9GSU5JU0hFRF9JTlYuRlkyMDEwAQAAAM5iDQACAAAABTEzMzI5AQgAAAAFAAAAATEBAAAACjEzODY3MjQxMDcDAAAAAjc5AgAAAAQzMDc1BAAAAAEwBwAAAAk5LzIzLzIwMTkIAAAACTMvMzEvMjAxMAkAAAABMEobQ9U4QNcIQBDGHzlA1wggQ0lRLlRTRTo5NDA5LklRX1NHQV9TVVBQTC5GWTIwMTABAAAAS5pZAAIAAAAFNTIxMTQBCAAAAAUAAAABMQEAAAAKMTM4Mjc2MzYxMAMAAAACNzkCAAAAAzEwMgQAAAABMAcAAAAJOS8yMy8yMDE5CAAAAAkzLzMxLzIwMTAJAAAAATAUuFfWOEDXCDKUeR85QNcIL0NJUS5OWVNFOkRJUy5JUV9PVEhFUl9OT05fT1BFUl9FWFBfU1VQUEwuRlkyMDEyAQAAAEzsAgADAAAAAAB83GvROEDXCDgxeCA5QNcIJkNJUS5UU0U6OTQwNC5JUV9ORVRfREVCVF9FQklUREEuRlkyMDA5AQAAAEZiDQADAAAAAk5N</t>
  </si>
  <si>
    <t>AQgAAAAFAAAAATEBAAAACjEzODI2NjEzMzkDAAAAAjc5AgAAAAQ0MTkzBAAAAAEwBwAAAAk5LzIzLzIwMTkIAAAACTMvMzEvMjAwOQkAAAABMAcPKc44QNcIakr1IDlA1wgpQ0lRLkVOWFRQQTpFVEwuSVFfVE9UQUxfT1RIRVJfT1BFUi5GWTIwMTQBAAAA4ZNrAQIAAAAFNjI4LjIBCAAAAAUAAAABMQEAAAAKMTc0Nzg5NjU3MAMAAAACNTACAAAAAzM4MAQAAAABMAcAAAAJOS8yMy8yMDE5CAAAAAk2LzMwLzIwMTQJAAAAATBG4trTOEDXCL9MJiA5QNcILENJUS5UU0U6OTYwMi5JUV9JTVBVVF9PUEVSX0xFQVNFX0RFUFIuRlkyMDE3AQAAAORZDQACAAAACTE1NDcuMTA0NAEIAAAABQAAAAExAQAAAAoxODQ1NTU0ODgyAwAAAAI3OQIAAAAFMjE2NzMEAAAAATAHAAAACTkvMjMvMjAxOQgAAAAJMi8yOC8yMDE3CQAAAAEw/RiH1jhA1wjgHYkfOUDXCCxDSVEuVFNFOjk0MTIuSVFfTkVUX0RFQlRfRUJJVERBX0NBUEVYLkZZMjAxNgEAAADGpRcAAgAAAAgwLjcxMjY3MQEIAAAABQAAAAExAQAAAAoxNzk4NTg3MTk1AwAAAAI3OQIAAAAFMjMzMTQEAAAAATAHAAAACTkvMjMvMjAxOQgAAAAJMy8zMS8yMDE2CQAAAAEw8ZY6zzhA1wjbjc4gOUDXCCZDSVEuQkRMOlNFU0dMLklRX1JFVFVSTl9DQVBJVEFMLkZZMjAxMgEAAAA+cAkAAgAAAAY3LjQyMzkBCAAAAAUAAAABMQEAAAAKMTY2NzUzNDMwNgMAAAACNTACAAAA</t>
  </si>
  <si>
    <t>BDQzNjMEAAAAATAHAAAACTkvMjMvMjAxOQgAAAAKMTIvMzEvMjAxMgkAAAABMNpTv804QNcIo1X/IDlA1wgqQ0lRLlRTRTo5NDA5LklRX1RFVl9FQklUREEuMjAwMC4yMDEwLzAzLzMxAQAAAEuaWQACAAAABzYuMTQ4ODgBBwAAAAUAAAABMQEAAAAKMTMyMTQxMzI5MAMAAAABMAIAAAAGMTAwMDMwBAAAAAEwBwAAAAkzLzMxLzIwMTAIAAAACTMvMzEvMjAxMDu2OvY4QNcIs5FAITlA1wgOQ0lRLjAuSVFfRlguRlkFAAAAAAAAAAgAAAAVKEludmFsaWQgVGltZSBQZXJpb2QpN2pL0DhA1wjMZNYgOUDXCCVDSVEuTFNFOklTQVQuSVFfR0FJTl9JTlZFU1RfQ0YuRlkyMDA5AQAAACuJNgADAAAAAABd2MTSOEDXCKvnNCA5QNcIIkNJUS5OQVNEQVFHUzpORkxYLklRX1JEX0VYUC5GWTIwMTUBAAAADH0AAAIAAAAHNjUwLjc4OAEIAAAABQAAAAExAQAAAAoxODczMDg1ODg1AwAAAAMxNjACAAAAAzEwMAQAAAABMAcAAAAJOS8yMy8yMDE5CAAAAAoxMi8zMS8yMDE1CQAAAAEwF5FL0DhA1wgKR6EgOUDXCCBDSVEuRU5YVFBBOkVUTC5JUV9JTkNfVEFYLkZZMjAwOQEAAADhk2sBAgAAAAcxMjcuOTg4AQgAAAAFAAAAATEBAAAACjEzOTM2OTI5NTADAAAAAjUwAgAAAAI3NQQAAAABMAcAAAAJOS8yMy8yMDE5CAAAAAk2LzMwLzIwMDkJAAAAATAuRtrTOEDXCGqI8x85QNcIOkNJUS5MU0U6SVNBVC5JUV9DVVNUT01fQkVU</t>
  </si>
  <si>
    <t>QS4tMTA0Vy4yMDE4LzEyLzMxLi5eVE9QSVguSlBZLkgBAAAAK4k2AAIAAAARMC40MTczMTE2MTM1MDQ5MDQASjmq9zhA1wj7WuEeOUDXCB9DSVEuVFNFOjk0MDQuSVFfQVJfVFVSTlMuRlkyMDE2AQAAAEZiDQACAAAACDQuMzYxNDIyAQgAAAAFAAAAATEBAAAACjE3OTkyNDM0NzcDAAAAAjc5AgAAAAQ0MDAxBAAAAAEwBwAAAAk5LzIzLzIwMTkIAAAACTMvMzEvMjAxNgkAAAABMC01Kc44QNcIz8T6IDlA1wgvQ0lRLlRTRTo5NDA5LklRX0lNUFVUX09QRVJfTEVBU0VfSU5UX0VYUC5GWTIwMTYBAAAAS5pZAAMAAAAAAEDK6NU4QNcIHfXaHzlA1wg6Q0lRLlRTRTo5NjAyLklRX0NVU1RPTV9CRVRBLi0xMDRXLjIwMTkvMDIvMjguLl5UT1BJWC5KUFkuSAEAAADkWQ0AAgAAABMtMC4wMzAyMjE2ODE1MjU1MDM4AGGkO/c4QNcIAZ7zHjlA1wgcQ0lRLk5ZU0U6RElTLklRX05JX0NGLkZZMjAxNAEAAABM7AIAAgAAAAQ3NTAxAQgAAAAFAAAAATEBAAAACjE4MjAyNjIxMjEDAAAAAzE2MAIAAAAEMjE1MAQAAAABMAcAAAAJOS8yMy8yMDE5CAAAAAk5LzI3LzIwMTQJAAAAATCeEHjQOEDXCO3zcSA5QNcIH0NJUS5CREw6U0VTR0wuSVFfUEVOU0lPTi5GWTIwMTEBAAAAPnAJAAMAAAAAAHFK/dE4QNcIh4hWIDlA1wgsQ0lRLk5BU0RBUUdTOk5GTFguSVFfTkVUX0lOVEVSRVNUX0VYUC5GWTIwMDkBAAAADH0AAAIAAAAG</t>
  </si>
  <si>
    <t>LTEuNjQ3AQgAAAAFAAAAATEBAAAACjE0OTU4MzA3ODgDAAAAAzE2MAIAAAADMzY4BAAAAAEwBwAAAAk5LzIzLzIwMTkIAAAACjEyLzMxLzIwMDkJAAAAATC9C4zQOEDXCAv4qCA5QNcIKkNJUS5UU0U6OTQwOS5JUV9DVVJSRU5UX1BPUlRfTEVBU0VTLkZZMjAxMQEAAABLmlkAAwAAAAAAYz5Z1jhA1wga4nkfOUDXCCpDSVEuTFNFOklTQVQuSVFfVEVWX0VCSVREQS4yMDAwLjIwMTIvMDMvMzEBAAAAK4k2AAIAAAAINS40MTM0ODcBBwAAAAUAAAABMQEAAAAKMTUzMTM3NDA5NQMAAAABMAIAAAAGMTAwMDMwBAAAAAEwBwAAAAkzLzMwLzIwMTIIAAAACTMvMzAvMjAxMju2OvY4QNcIkNQ9ITlA1wgiQ0lRLlRTRTo5NDA0LklRX1NBTEVfUFBFX0NGLkZZMjAxMgEAAABGYg0AAgAAAAMyMDYBCAAAAAUAAAABMQEAAAAKMTU1NTcwNDUzMAMAAAACNzkCAAAABDIwNDIEAAAAATAHAAAACTkvMjMvMjAxOQgAAAAJMy8zMS8yMDEyCQAAAAEw6iZ31DhA1whfv+sfOUDXCCFDSVEuVFNFOjk2MDUuSVFfRUFSTklOR19DTy5GWTIwMTgBAAAAG1oNAAIAAAAFMTU4MTQBCAAAAAUAAAABMQEAAAAKMTg5NTE4MzY1MAMAAAACNzkCAAAAATcEAAAAATAHAAAACTkvMjMvMjAxOQgAAAAJMy8zMS8yMDE4CQAAAAEw05qF1zhA1wiUnJUfOUDXCChDSVEuRU5YVFBBOkVUTC5JUV9MT0FOU19SRUNFSVZfTFQuRlkyMDE4AQAAAOGTawEC</t>
  </si>
  <si>
    <t>AAAABDE3LjUBCAAAAAUAAAABMQEAAAAKMTg5ODA2NDA2OAMAAAACNTACAAAABDEwNTAEAAAAATAHAAAACTkvMjMvMjAxOQgAAAAJNi8zMC8yMDE4CQAAAAEwSlgv0zhA1whNJB8gOUDXCCpDSVEuVFNFOjk2MDIuSVFfT1RIRVJfVU5VU1VBTF9TVVBQTC5GWTIwMTEBAAAA5FkNAAIAAAAFLTI0MTMBCAAAAAUAAAABMQEAAAAKMTQ1ODI0MTkzOAMAAAACNzkCAAAAAjg3BAAAAAEwBwAAAAk5LzIzLzIwMTkIAAAACTIvMjgvMjAxMQkAAAABMEuzGtc4QNcIUGigHzlA1wgwQ0lRLlRTRTo5NDA0LklRX1RPVEFMX09VVFNUQU5ESU5HX0JTX0RBVEUuRlkyMDA4AQAAAEZiDQACAAAACTI0Ni45NTU0OAEEAAAABQAAAAE1AQAAAAoxMDY1NTU3MzQ0AgAAAAUyNDE1MgYAAAABMMlkdtQ4QNcIl1/qHzlA1wguQ0lRLlRTRTo5NDAxLklRX09USEVSX0ZJTkFOQ0VfQUNUX1NVUFBMLkZZMjAxNAEAAADOYg0AAgAAAAUtMTI3MwEIAAAABQAAAAExAQAAAAoxNjg3MzQyODUyAwAAAAI3OQIAAAAEMjA1MAQAAAABMAcAAAAJOS8yMy8yMDE5CAAAAAkzLzMxLzIwMTQJAAAAATBAmifVOEDXCGf2th85QNcIOUNJUS5UU0U6OTYwNS5JUV9DVVNUT01fQkVUQS4tMTA0Vy4yMDE2LzAzLzMxLi5eTjIyNS5KUFkuSAEAAAAbWg0AAgAAABAxLjA2NDgwMTc3OTA2MjE1AG99O/c4QNcIiJn1HjlA1wgrQ0lRLk5BU0RBUUdTOk5GTFguSVFf</t>
  </si>
  <si>
    <t>TFRfREVCVF9DQVBJVEFMLkZZMjAxNwEAAAAMfQAAAgAAAAc2NC40Njk2AQgAAAAFAAAAATEBAAAACjE5NDMxNDc4ODYDAAAAAzE2MAIAAAAENDE4NwQAAAABMAcAAAAJOS8yMy8yMDE5CAAAAAoxMi8zMS8yMDE3CQAAAAEwBGDIzDhA1whdWxIhOUDXCClDSVEuVFNFOjQ4MzkuSVFfQVNTRVRfV1JJVEVET1dOX0NGLkZZMjAxOQEAAAB4iWIAAwAAAAAAkINV2DhA1wjrUy0fOUDXCCNDSVEuVFNFOjk0MTIuSVFfVE9UQUxfUkVDRUlWLkZZMjAxMAEAAADGpRcAAgAAAAUyNTA4MwEIAAAABQAAAAExAQAAAAoxNDA0OTk1NTgxAwAAAAI3OQIAAAAEMTAwMQQAAAABMAcAAAAJOS8yMy8yMDE5CAAAAAkzLzMxLzIwMTAJAAAAATC1D6LZOEDXCNXRKR85QNcIHENJUS5UU0U6NDgzOS5JUV9EQV9DRi5GWTIwMTUBAAAAeIliAAIAAAAEMjY0NQEIAAAABQAAAAExAQAAAAoxNzQ0OTQ2Mzk0AwAAAAI3OQIAAAAEMjE2MAQAAAABMAcAAAAJOS8yMy8yMDE5CAAAAAkzLzMxLzIwMTUJAAAAATDX5lTYOEDXCH6iNh85QNcIM0NJUS5UU0U6OTYwMi5JUV9DSEFOR0VfT1RIRVJfTkVUX09QRVJfQVNTRVRTLkZZMjAxMAEAAADkWQ0AAgAAAAQyMTkzAQgAAAAFAAAAATEBAAAACjEzNzQxOTkwOTgDAAAAAjc5AgAAAAQyMDQ1BAAAAAEwBwAAAAk5LzIzLzIwMTkIAAAACTIvMjgvMjAxMAkAAAABMEuzGtc4QNcIu8B+HzlA1wgkQ0lR</t>
  </si>
  <si>
    <t>LlRTRTo0ODM5LklRX0VRVUlUWV9NRVRIT0QuRlkyMDE2AQAAAHiJYgADAAAAAACtDlXYOEDXCMWAPR85QNcII0NJUS5OWVNFOkRJUy5JUV9ESUxVVF9XRUlHSFQuRlkyMDE3AQAAAEzsAgACAAAABDE1NzgAjl540DhA1wiiR34gOUDXCCFDSVEuQkRMOlNFU0dMLklRX0NBU0hfT1BFUi5GWTIwMTEBAAAAPnAJAAIAAAAGMTA3OS45AQgAAAAFAAAAATEBAAAACjE1OTkwNTg0MTEDAAAAAjUwAgAAAAQyMDA2BAAAAAEwBwAAAAk5LzIzLzIwMTkIAAAACjEyLzMxLzIwMTEJAAAAATBxSv3ROEDXCOV6aSA5QNcIKkNJUS5UU0U6OTYwNS5JUV9UT1RBTF9BU1NFVFMuRlkyMDEyLi4uLkpQWQEAAAAbWg0AAgAAAAYyMTMyMDQBCAAAAAUAAAABMQEAAAAKMTU1NjY0ODc4MwMAAAACNzkCAAAABDEwMDcEAAAAATAHAAAACTkvMjMvMjAxOQgAAAAJMy8zMS8yMDEyCQAAAAEwsZfCzDhA1wiQ5zT0OEDXCCVDSVEuTllTRTpESVMuSVFfREFZU19TQUxFU19PVVQuRlkyMDA5AQAAAEzsAgACAAAACTQ4LjMyMzQ5MgEIAAAABQAAAAExAQAAAAoxNDgyOTc2MDY4AwAAAAMxNjACAAAABDQwNDIEAAAAATAHAAAACTkvMjMvMjAxOQgAAAAJMTAvMy8yMDA5CQAAAAEwwnq/zThA1whSdxYhOUDXCCFDSVEuVFNFOjk0MTIuSVFfQ0FTSF9GSU5BTi5GWTIwMTcBAAAAxqUXAAIAAAAFMTM0NjkBCAAAAAUAAAABMQEAAAAKMTg0ODI5NzQx</t>
  </si>
  <si>
    <t>MQMAAAACNzkCAAAABDIwMDQEAAAAATAHAAAACTkvMjMvMjAxOQgAAAAJMy8zMS8yMDE3CQAAAAEwCa7U2DhA1wi2Hx0fOUDXCCxDSVEuTllTRTpESVMuSVFfREVCVF9FUVVJVl9PUEVSX0xFQVNFLkZZMjAxMwEAAABM7AIAAgAAAAQ3MDAwAQgAAAAFAAAAATEBAAAACjE3NjY4ODAxOTkDAAAAAzE2MAIAAAAFMjE2NzEEAAAAATAHAAAACTkvMjMvMjAxOQgAAAAJOS8yOC8yMDEzCQAAAAEwdANs0ThA1wgCpnEgOUDXCCdDSVEuTkFTREFRR1M6TkZMWC5JUV9BU1NFVF9UVVJOUy5GWTIwMTEBAAAADH0AAAIAAAAIMS41ODIwMTMBCAAAAAUAAAABMQEAAAAKMTY1NjMyNzUzOQMAAAADMTYwAgAAAAQ0MTc3BAAAAAEwBwAAAAk5LzIzLzIwMTkIAAAACjEyLzMxLzIwMTEJAAAAATAQOcjMOEDXCF6CGSE5QNcIGUNJUS5MU0U6SVNBVC5JUV9OSS5GWTIwMTIBAAAAK4k2AAIAAAAFMjE3LjEBCAAAAAUAAAABMQEAAAAKMTY2NzUzNDY3NgMAAAADMTYwAgAAAAIxNQQAAAABMAcAAAAJOS8yMy8yMDE5CAAAAAoxMi8zMS8yMDEyCQAAAAEwXifF0jhA1whyqjUgOUDXCCFDSVEuVFNFOjk0MDkuSVFfQ0FTSF9GSU5BTi5GWTIwMTEBAAAAS5pZAAIAAAAFLTIyNDkBCAAAAAUAAAABMQEAAAAKMTQ2MjcxMjMyMgMAAAACNzkCAAAABDIwMDQEAAAAATAHAAAACTkvMjMvMjAxOQgAAAAJMy8zMS8yMDExCQAAAAEwYz5Z1jhA1wgP</t>
  </si>
  <si>
    <t>CXofOUDXCCFDSVEuVFNFOjk0MTIuSVFfSU5DX0VRVUlUWS5GWTIwMTYBAAAAxqUXAAIAAAADMTI1AQgAAAAFAAAAATEBAAAACjE3OTg1ODcxOTUDAAAAAjc5AgAAAAI0NwQAAAABMAcAAAAJOS8yMy8yMDE5CAAAAAkzLzMxLzIwMTYJAAAAATDah9TYOEDXCCmqNyE5QNcIIENJUS5OWVNFOkRJUy5JUV9DSEFOR0VfQVAuRlkyMDE0AQAAAEzsAgACAAAAAzUzNgEIAAAABQAAAAExAQAAAAoxODIwMjYyMTIxAwAAAAMxNjACAAAABDIwMTcEAAAAATAHAAAACTkvMjMvMjAxOQgAAAAJOS8yNy8yMDE0CQAAAAEwnhB40DhA1wgGm3UgOUDXCCpDSVEuVFNFOjk0MDQuSVFfQ1VSUkVOVF9QT1JUX0xFQVNFUy5GWTIwMTABAAAARmINAAMAAAAAALiydtQ4QNcIJTb1HzlA1wgoQ0lRLk5ZU0U6RElTLklRX0NVUlJFTlRfUE9SVF9ERUJULkZZMjAwOAEAAABM7AIAAgAAAAQzNTI5AQgAAAAFAAAAATEBAAAACjE0MzkyNzg3NzIDAAAAAzE2MAIAAAAEMTI5NwQAAAABMAcAAAAJOS8yMy8yMDE5CAAAAAk5LzI3LzIwMDgJAAAAATCbZ2vROEDXCGpXhiA5QNcIJENJUS5UU0U6OTQwOS5JUV9DT01NT05fSVNTVUVELkZZMjAxMAEAAABLmlkAAwAAAAAAGOFX1jhA1why4IIfOUDXCCdDSVEuTFNFOklTQVQuSVFfVE9UQUxfT1RIRVJfT1BFUi5GWTIwMTYBAAAAK4k2AAIAAAAFNDg4LjgBCAAAAAUAAAABMQEAAAAKMTg4MDU3OTI0</t>
  </si>
  <si>
    <t>NAMAAAADMTYwAgAAAAMzODAEAAAAATAHAAAACTkvMjMvMjAxOQgAAAAKMTIvMzEvMjAxNgkAAAABMOjnpdI4QNcIqKpDIDlA1wghQ0lRLlRTRTo5NjA1LklRX05FVF9DSEFOR0UuRlkyMDE1AQAAABtaDQACAAAABDIyNzcBCAAAAAUAAAABMQEAAAAKMTc0NTUyNzg0MwMAAAACNzkCAAAABDIwOTMEAAAAATAHAAAACTkvMjMvMjAxOQgAAAAJMy8zMS8yMDE1CQAAAAEwIE2F1zhA1whiUXwfOUDXCB9DSVEuVFNFOjQ4MzkuSVFfREFfU1VQUEwuRlkyMDEyAQAAAHiJYgADAAAAAACv4cDYOEDXCPdnSR85QNcIKkNJUS5UU0U6OTYwNS5JUV9UT1RBTF9FUVVJVFkuRlkyMDE0Li4uLkpQWQEAAAAbWg0AAgAAAAYxMzY4MjcBCAAAAAUAAAABMQEAAAAKMTY4NzM0MjgwMwMAAAACNzkCAAAABDEyNzUEAAAAATAHAAAACTkvMjMvMjAxOQgAAAAJMy8zMS8yMDE0CQAAAAEwlL7CzDhA1wi0tCMhOUDXCCBDSVEuTFNFOklTQVQuSVFfU0dBX1NVUFBMLkZZMjAxMAEAAAAriTYAAgAAAAQzNC44AQgAAAAFAAAAATEBAAAACjE1MzEzNjY5MDcDAAAAAzE2MAIAAAADMTAyBAAAAAEwBwAAAAk5LzIzLzIwMTkIAAAACjEyLzMxLzIwMTAJAAAAATBd2MTSOEDXCC9AFSA5QNcIKUNJUS5UU0U6OTQxMi5JUV9UT1RBTF9ERUJUX0NBUElUQUwuRlkyMDE3AQAAAMalFwACAAAABzI3Ljg5NDcBCAAAAAUAAAABMQEAAAAKMTg0ODI5NzQx</t>
  </si>
  <si>
    <t>MQMAAAACNzkCAAAABDQxODYEAAAAATAHAAAACTkvMjMvMjAxOQgAAAAJMy8zMS8yMDE3CQAAAAEw6IQkzzhA1wjbjc4gOUDXCCZDSVEuTllTRTpESVMuSVFfT1RIRVJfTFRfQVNTRVRTLkZZMjAxNgEAAABM7AIAAgAAAAQ4Njc5AQgAAAAFAAAAATEBAAAACjE5MjUyOTU0MjkDAAAAAzE2MAIAAAAEMTA2MAQAAAABMAcAAAAJOS8yMy8yMDE5CAAAAAkxMC8xLzIwMTYJAAAAATCOXnjQOEDXCBH3biA5QNcIKENJUS5OQVNEQVFHUzpORkxYLklRX0ZJTklTSEVEX0lOVi5GWTIwMTABAAAADH0AAAMAAAAAACwzjNA4QNcI42ypIDlA1wglQ0lRLk5ZU0U6RElTLklRX0dBSU5fSU5WRVNUX0NGLkZZMjAxMQEAAABM7AIAAwAAAAAAfNxr0ThA1wg2CnggOUDXCCBDSVEuVFNFOjk2MDIuSVFfQ0hBTkdFX0FSLkZZMjAxMQEAAADkWQ0AAgAAAAQtNDAwAQgAAAAFAAAAATEBAAAACjE0NTgyNDE5MzgDAAAAAjc5AgAAAAQyMDE4BAAAAAEwBwAAAAk5LzIzLzIwMTkIAAAACTIvMjgvMjAxMQkAAAABMGbZGtc4QNcIYEqHHzlA1wgeQ0lRLlRTRTo5NDAxLklRX0xUX0RFQlQuRlkyMDA4AQAAAM5iDQACAAAABTUwMDAwAQgAAAAFAAAAATEBAAAACjEwNjI3NDUzNzYDAAAAAjc5AgAAAAQxMDQ5BAAAAAEwBwAAAAk5LzIzLzIwMTkIAAAACTMvMzEvMjAwOAkAAAABMBhm6dU4QNcIxrSnHzlA1wgpQ0lRLlRTRTo5NDAxLklRX1RP</t>
  </si>
  <si>
    <t>VEFMX0RFQlRfQ0FQSVRBTC5GWTIwMTQBAAAAzmINAAIAAAAHMTYuNzI1MwEIAAAABQAAAAExAQAAAAoxNjg3MzQyODUyAwAAAAI3OQIAAAAENDE4NgQAAAABMAcAAAAJOS8yMy8yMDE5CAAAAAkzLzMxLzIwMTQJAAAAATAbAy3OOEDXCBA/6yA5QNcIGUNJUS5UU0U6OTQwOS5JUV9BUi5GWTIwMTEBAAAAS5pZAAIAAAAFNjEyNTkBCAAAAAUAAAABMQEAAAAKMTQ2MjcxMjMyMgMAAAACNzkCAAAABDEwMjEEAAAAATAHAAAACTkvMjMvMjAxOQgAAAAJMy8zMS8yMDExCQAAAAEwBwZY1jhA1wgvRnIfOUDXCC5DSVEuVFNFOjk2MDIuSVFfVE9UQUxfTElBQl9UT1RBTF9BU1NFVFMuRlkyMDE2AQAAAORZDQACAAAABzI0LjkxNzEBCAAAAAUAAAABMQEAAAAKMTc5NDk3Njg0MAMAAAACNzkCAAAABDQxODgEAAAAATAHAAAACTkvMjMvMjAxOQgAAAAJMi8yOS8yMDE2CQAAAAEwP44szjhA1wiwAd4gOUDXCCpDSVEuTkFTREFRR1M6TkZMWC5JUV9HQUlOX0FTU0VUU19DRi5GWTIwMTIBAAAADH0AAAMAAAAAAKSAjNA4QNcIaJqYIDlA1wgmQ0lRLk5ZU0U6RElTLklRX0NVU1RPTV9CRVRBLjIwMTQvMDkvMjcBAAAATOwCAAIAAAARMC45ODI1NTMxMjk1NjU3NTQAUBKq9zhA1wjGEu0eOUDXCCFDSVEuRU5YVFBBOkVUTC5JUV9BUl9UVVJOUy5GWTIwMTkBAAAA4ZNrAQMAAAAAACSEKc44QNcI/x3+IDlA1wgrQ0lRLlRTRTo5</t>
  </si>
  <si>
    <t>NDAxLklRX1JFVFVSTl9DT01NT05fRVFVSVRZLkZZMjAxOQEAAADOYg0AAgAAAAY0LjMwOTcBCAAAAAUAAAABMQEAAAAKMTk3MDA1MTQ0NAMAAAACNzkCAAAABTMzMzIwBAAAAAEwBwAAAAk5LzIzLzIwMTkIAAAACTMvMzEvMjAxOQkAAAABMAcPKc44QNcI8ObRIDlA1wgiQ0lRLlRTRTo5NjAyLklRX0dBSU5fQVNTRVRTLkZZMjAxOQEAAADkWQ0AAgAAAAMyNTEBCAAAAAUAAAABMQEAAAAKMTk2NzAwNDgzMwMAAAACNzkCAAAAAjU2BAAAAAEwBwAAAAk5LzIzLzIwMTkIAAAACTIvMjgvMjAxOQkAAAABMA9Ah9Y4QNcI2KaBHzlA1wgsQ0lRLlRTRTo5NjAyLklRX0lNUFVUX09QRVJfTEVBU0VfREVQUi5GWTIwMTEBAAAA5FkNAAIAAAAKNjk3OS4yOTQwOAEIAAAABQAAAAExAQAAAAoxNDU4MjQxOTM4AwAAAAI3OQIAAAAFMjE2NzMEAAAAATAHAAAACTkvMjMvMjAxOQgAAAAJMi8yOC8yMDExCQAAAAEwS7Ma1zhA1whqI4cfOUDXCCRDSVEuVFNFOjQ4MzkuSVFfSU5DX0VRVUlUWV9DRi5GWTIwMTEBAAAAeIliAAIAAAAELTE4MwEIAAAABQAAAAExAQAAAAoxNDU5NTA5ODc4AwAAAAI3OQIAAAAEMjA4NgQAAAABMAcAAAAJOS8yMy8yMDE5CAAAAAkzLzMxLzIwMTEJAAAAATCv4cDYOEDXCH7VJx85QNcIJENJUS5FTlhUUEE6RVRMLklRX0dBSU5fQVNTRVRTLkZZMjAxMAEAAADhk2sBAwAAAAAAXm3a0zhA1wg1/Qcg</t>
  </si>
  <si>
    <t>OUDXCCVDSVEuVFNFOjQ4MzkuSVFfTFRfREVCVF9SRVBBSUQuRlkyMDE1AQAAAHiJYgADAAAAAACtDlXYOEDXCPZFUB85QNcIJUNJUS5UU0U6OTQxMi5JUV9PVEhFUl9DQV9TVVBQTC5GWTIwMTYBAAAAxqUXAAIAAAAEMTU5NAEIAAAABQAAAAExAQAAAAoxNzk4NTg3MTk1AwAAAAI3OQIAAAAEMTA1NQQAAAABMAcAAAAJOS8yMy8yMDE5CAAAAAkzLzMxLzIwMTYJAAAAATDah9TYOEDXCKLEJh85QNcIGkNJUS5CREw6U0VTR0wuSVFfR1AuRlkyMDA3AQAAAD5wCQACAAAABjEyNTcuOQEIAAAABQAAAAExAQAAAAk4MTgyMzIyMDADAAAAAjUwAgAAAAIxMAQAAAABMAcAAAAJOS8yMy8yMDE5CAAAAAoxMi8zMS8yMDA3CQAAAAEwxDWm0jhA1whC/0ggOUDXCCVDSVEuVFNFOjk2MDIuSVFfT1RIRVJfQ0FfU1VQUEwuRlkyMDE0AQAAAORZDQACAAAABDU3NTEBCAAAAAUAAAABMQEAAAAKMTY4MzMxMjI0NwMAAAACNzkCAAAABDEwNTUEAAAAATAHAAAACTkvMjMvMjAxOQgAAAAJMi8yOC8yMDE0CQAAAAEwOwEb1zhA1wji/XYfOUDXCCNDSVEuVFNFOjk2MDUuSVFfVE9UQUxfRVFVSVRZLkZZMjAwOAEAAAAbWg0AAgAAAAYxMDQyNjgBCAAAAAUAAAABMQEAAAAKMTA2Mjc0MjU0NQMAAAACNzkCAAAABDEyNzUEAAAAATAHAAAACTkvMjMvMjAxOQgAAAAJMy8zMS8yMDA4CQAAAAEwiCCt1zhA1who4D4fOUDXCC1DSVEuTkFT</t>
  </si>
  <si>
    <t>REFRR1M6TkZMWC5JUV9ERUZfVEFYX0FTU0VUU19MVC5GWTIwMDkBAAAADH0AAAIAAAAGMTUuOTU4AQgAAAAFAAAAATEBAAAACjE0OTU4MzA3ODgDAAAAAzE2MAIAAAAEMTAyNgQAAAABMAcAAAAJOS8yMy8yMDE5CAAAAAoxMi8zMS8yMDA5CQAAAAEwvQuM0DhA1wgfD4sgOUDXCC9DSVEuTkFTREFRR1M6TkZMWC5JUV9DVVJSRU5UX1BPUlRfTEVBU0VTLkZZMjAxMAEAAAAMfQAAAgAAAAUyLjA4MwEIAAAABQAAAAExAQAAAAoxNTg1NzkwNTgzAwAAAAMxNjACAAAABDEwOTAEAAAAATAHAAAACTkvMjMvMjAxOQgAAAAKMTIvMzEvMjAxMAkAAAABMCwzjNA4QNcICQSPIDlA1wgsQ0lRLkVOWFRQQTpFVEwuSVFfSU5URVJFU1RfSU5WRVNUX0lOQy5GWTIwMTIBAAAA4ZNrAQIAAAADMy45AQgAAAAFAAAAATEBAAAACjE2MjkwODk2NzIDAAAAAjUwAgAAAAI2NQQAAAABMAcAAAAJOS8yMy8yMDE5CAAAAAk2LzMwLzIwMTIJAAAAATBulNrTOEDXCPwa7x85QNcIL0NJUS5OQVNEQVFHUzpORkxYLklRX1RFVl9FQklUREEuMjAwMC4yMDA1LzAzLzMxAQAAAAx9AAACAAAACTE0LjY2ODI4NAEHAAAABQAAAAExAQAAAAkxMzkxNjQwOTcDAAAAATACAAAABjEwMDAzMAQAAAABMAcAAAAJMy8zMS8yMDA1CAAAAAkzLzMxLzIwMDVuBDv2OEDXCHDvSCE5QNcILENJUS5OQVNEQVFHUzpORkxYLklRX0VCSVREQV9DQVBFWF9JTlQu</t>
  </si>
  <si>
    <t>RlkyMDE1AQAAAAx9AAACAAAACDIuMDg2MTE2AQgAAAAFAAAAATEBAAAACjE4NzMwODU4ODUDAAAAAzE2MAIAAAAENDE5MQQAAAABMAcAAAAJOS8yMy8yMDE5CAAAAAoxMi8zMS8yMDE1CQAAAAEwBGDIzDhA1wgJ1iUhOUDXCBxDSVEuTFNFOklTQVQuSVFfRUJJVEEuRlkyMDA3AQAAACuJNgACAAAAAzIyNwEIAAAABQAAAAExAQAAAAk4MTIzMDE1NzEDAAAAAzE2MAIAAAAGMTAwNjg5BAAAAAEwBwAAAAk5LzIzLzIwMTkIAAAACjEyLzMxLzIwMDcJAAAAATBFpi/TOEDXCDBuKCA5QNcIKENJUS5FTlhUUEE6RVRMLklRX0FTU0VUX1dSSVRFRE9XTi5GWTIwMTEBAAAA4ZNrAQMAAAAAAF5t2tM4QNcIEjwlIDlA1wgkQ0lRLlRTRTo5NjA1LklRX0VCSVREQS5GWTIwMTMuLi4uSlBZAQAAABtaDQACAAAABTE3NDAyAQgAAAAFAAAAATEBAAAACjE2MjY3MjU5MzQDAAAAAjc5AgAAAAQ0MDUxBAAAAAEwBwAAAAk5LzIzLzIwMTkIAAAACTMvMzEvMjAxMwkAAAABMI1xwsw4QNcIu+YmITlA1wggQ0lRLlRTRTo5NjA1LklRX1JEX0VYUF9GTi5GWTIwMTUBAAAAG1oNAAMAAAAAABQmhdc4QNcIJB9rHzlA1wgmQ0lRLkJETDpTRVNHTC5JUV9QUkVGX0RJVl9PVEhFUi5GWTIwMTUBAAAAPnAJAAMAAAAAAKwUndE4QNcIeIpPIDlA1wgjQ0lRLk5BU0RBUUdTOk5GTFguSVFfU1RfREVCVC5GWTIwMDcBAAAADH0AAAMAAAAAAHis</t>
  </si>
  <si>
    <t>eNA4QNcIlbuFIDlA1wghQ0lRLkJETDpTRVNHTC5JUV9ESVZFU1RfQ0YuRlkyMDE3AQAAAD5wCQADAAAAAACRYp3ROEDXCGp3ayA5QNcIOUNJUS5UU0U6OTQwNC5JUV9DVVNUT01fQkVUQS4tMTA0Vy4yMDA4LzAzLzMxLi5eTjIyNS5KUFkuSAEAAABGYg0AAgAAABEwLjc0NTA5MzQ3NTQ0NzYwNwBe66n3OEDXCIr87R45QNcIL0NJUS5UU0U6OTYwNS5JUV9JTVBVVF9PUEVSX0xFQVNFX0lOVF9FWFAuRlkyMDA4AQAAABtaDQACAAAACTEwMy42OTMwOAEIAAAABQAAAAExAQAAAAoxMDYyNzQyNTQ1AwAAAAI3OQIAAAAFMjE2NzIEAAAAATAHAAAACTkvMjMvMjAxOQgAAAAJMy8zMS8yMDA4CQAAAAEwiCCt1zhA1wgimSgfOUDXCCVDSVEuTllTRTpESVMuSVFfQkFTSUNfRVBTX0VYQ0wuRlkyMDE3AQAAAEzsAgACAAAABzUuNzI3MDQBCAAAAAUAAAABMQEAAAAKMTkyNTI5NTM4NQMAAAADMTYwAgAAAAQzMDY0BAAAAAEwBwAAAAk5LzIzLzIwMTkIAAAACTkvMzAvMjAxNwkAAAABMI5eeNA4QNcIroR2IDlA1wggQ0lRLlRTRTo0ODM5LklRX0NIQU5HRV9BUC5GWTIwMTYBAAAAeIliAAIAAAAFLTIxOTIBCAAAAAUAAAABMQEAAAAKMTc5ODMzNjQxMwMAAAACNzkCAAAABDIwMTcEAAAAATAHAAAACTkvMjMvMjAxOQgAAAAJMy8zMS8yMDE2CQAAAAEwrQ5V2DhA1wi1N0QfOUDXCCNDSVEuTllTRTpESVMuSVFfUEVfRVhD</t>
  </si>
  <si>
    <t>TC4uMjAxOC8wMy8zMQEAAABM7AIAAgAAAAkxNC4zMjUyMTEBBwAAAAUAAAABMQEAAAAKMTg3MzIzMjE1MwMAAAABMAIAAAAGMTAwMDI3BAAAAAEwBwAAAAkzLzI5LzIwMTgIAAAACTMvMjkvMjAxOG4EO/Y4QNcI4sQ0ITlA1wgxQ0lRLlRTRTo5NDA5LklRX0NIQU5HRV9ORVRfV09SS0lOR19DQVBJVEFMLkZZMjAxOQEAAABLmlkAAgAAAAUtMTQ3MgEIAAAABQAAAAExAQAAAAoxOTcwMDUxMzk5AwAAAAI3OQIAAAAENDQyMQQAAAABMAcAAAAJOS8yMy8yMDE5CAAAAAkzLzMxLzIwMTkJAAAAATAYZunVOEDXCC6ItB85QNcIK0NJUS5UU0U6NDgzOS5JUV9OSV9BVkFJTF9FWENMX01BUkdJTi5GWTIwMTMBAAAAeIliAAIAAAAGNi4wODcxAQgAAAAFAAAAATEBAAAACjE2MjQ3Nzc2NTQDAAAAAjc5AgAAAAQ0MTgyBAAAAAEwBwAAAAk5LzIzLzIwMTkIAAAACTMvMzEvMjAxMwkAAAABMLmsJM84QNcIUzrJIDlA1wgjQ0lRLk5ZU0U6RElTLklRX0RJTFVUX1dFSUdIVC5GWTIwMTEBAAAATOwCAAIAAAAEMTkwOQCFtWvROEDXCDwlfCA5QNcIKENJUS5UU0U6OTYwNS5JUV9UT1RBTF9MSUFCX0VRVUlUWS5GWTIwMTABAAAAG1oNAAIAAAAGMjEyMDE2AQgAAAAFAAAAATEBAAAACjEzODYzMjQ4NjkDAAAAAjc5AgAAAAQxMDEzBAAAAAEwBwAAAAk5LzIzLzIwMTkIAAAACTMvMzEvMjAxMAkAAAABMLdurdc4QNcIwO0ZHzlA</t>
  </si>
  <si>
    <t>1wgpQ0lRLk5BU0RBUUdTOk5GTFguSVFfRVFVSVRZX01FVEhPRC5GWTIwMTUBAAAADH0AAAMAAAAAAAu4S9A4QNcIhjCNIDlA1wgaQ0lRLkJETDpTRVNHTC5JUV9SRS5GWTIwMTMBAAAAPnAJAAIAAAAFOTczLjEBCAAAAAUAAAABMQEAAAAKMTcyNjY0NTQ4OAMAAAACNTACAAAABDEyMjIEAAAAATAHAAAACTkvMjMvMjAxOQgAAAAKMTIvMzEvMjAxMwkAAAABMFy//dE4QNcIpO5OIDlA1wgkQ0lRLkxTRTpJU0FULklRX1VOTEVWRVJFRF9GQ0YuRlkyMDE2AQAAACuJNgACAAAABzI4Ny42MjUBCAAAAAUAAAABMQEAAAAKMTg4MDU3OTI0NAMAAAADMTYwAgAAAAQ0NDIzBAAAAAEwBwAAAAk5LzIzLzIwMTkIAAAACjEyLzMxLzIwMTYJAAAAATDo56XSOEDXCFE8SCA5QNcIHkNJUS5UU0U6NDgzOS5JUV9MVF9ERUJULkZZMjAxOQEAAAB4iWIAAwAAAAAAkINV2DhA1wg5glEfOUDXCBlDSVEuTFNFOklTQVQuSVFfTkkuRlkyMDE0AQAAACuJNgACAAAABTM0MC41AQgAAAAFAAAAATEBAAAACjE3ODgxMTYzNzEDAAAAAzE2MAIAAAACMTUEAAAAATAHAAAACTkvMjMvMjAxOQgAAAAKMTIvMzEvMjAxNAkAAAABMEiapdI4QNcIQW02IDlA1wgmQ0lRLlRTRTo0ODM5LklRX0RFRl9UQVhfTElBQl9MVC5GWTIwMTMBAAAAeIliAAMAAAAAAMIIwdg4QNcIUf0nHzlA1wghQ0lRLlRTRTo5NDA0LklRX1RPVEFMX0xJQUIuRlkyMDE3</t>
  </si>
  <si>
    <t>AQAAAEZiDQACAAAABjE5Mjg1OQEIAAAABQAAAAExAQAAAAoxODQ5MDI2ODExAwAAAAI3OQIAAAAEMTI3NgQAAAABMAcAAAAJOS8yMy8yMDE5CAAAAAkzLzMxLzIwMTcJAAAAATBMAvjTOEDXCMs86B85QNcIG0NJUS5UU0U6OTYwMi5JUV9HUFBFLkZZMjAwOAEAAADkWQ0AAgAAAAYyMzY2NDgBCAAAAAUAAAABMQEAAAAKMTAxNzY5MjIyNQMAAAACNzkCAAAABDExNjkEAAAAATAHAAAACTkvMjMvMjAxOQgAAAAJMi8yOS8yMDA4CQAAAAEwJmUa1zhA1wjopGQfOUDXCCVDSVEuVFNFOjk0MTIuSVFfTFRfREVCVF9SRVBBSUQuRlkyMDE2AQAAAMalFwACAAAABS0yNDAyAQgAAAAFAAAAATEBAAAACjE3OTg1ODcxOTUDAAAAAjc5AgAAAAQyMDM2BAAAAAEwBwAAAAk5LzIzLzIwMTkIAAAACTMvMzEvMjAxNgkAAAABMAmu1Ng4QNcIrsoRHzlA1wguQ0lRLlRTRTo5NDA0LklRX1RPVEFMX0RFQlRfRUJJVERBX0NBUEVYLkZZMjAxMwEAAABGYg0AAgAAAAgwLjAzNjcxOQEIAAAABQAAAAExAQAAAAoxNjI1OTc1MjMxAwAAAAI3OQIAAAAFMjMzMTMEAAAAATAHAAAACTkvMjMvMjAxOQgAAAAJMy8zMS8yMDEzCQAAAAEwLTUpzjhA1whkSu4gOUDXCCdDSVEuVFNFOjk0MTIuSVFfRUJJVERBX0NBUEVYX0lOVC5GWTIwMTkBAAAAxqUXAAIAAAAJMTEuODgyMjA4AQgAAAAFAAAAATEBAAAACjE5NjkzMDQzMzIDAAAAAjc5AgAA</t>
  </si>
  <si>
    <t>AAQ0MTkxBAAAAAEwBwAAAAk5LzIzLzIwMTkIAAAACTMvMzEvMjAxOQkAAAABMLmsJM84QNcIW+veIDlA1wgtQ0lRLlRTRTo5NDA5LklRX0NBU0hfQ09OVkVSU0lPTi5GWTIwMTguLi4uSlBZAQAAAEuaWQACAAAACTk1LjcxOTQyNQEIAAAABQAAAAExAQAAAAoxODk1MDAxOTY3AwAAAAI3OQIAAAAENDE4NAQAAAABMAcAAAAJOS8yMy8yMDE5CAAAAAkzLzMxLzIwMTgJAAAAATB+DMPMOEDXCGkeKCE5QNcIKkNJUS5MU0U6SVNBVC5JUV9URVZfRUJJVERBLjIwMDAuMjAxMC8wMy8zMQEAAAAriTYAAgAAAAkxMi4wMzk4OTEBBwAAAAUAAAABMQEAAAAKMTM2MDgyNTk5NwMAAAABMAIAAAAGMTAwMDMwBAAAAAEwBwAAAAkzLzMxLzIwMTAIAAAACTMvMzEvMjAxMDu2OvY4QNcIqd5AITlA1wgoQ0lRLlRTRTo5NjA1LklRX1RPVEFMX0RFQlRfUkVQQUlELkZZMjAxMwEAAAAbWg0AAgAAAAYtMTAxNzYBCAAAAAUAAAABMQEAAAAKMTYyNjcyNTkzNAMAAAACNzkCAAAABDIxNjYEAAAAATAHAAAACTkvMjMvMjAxOQgAAAAJMy8zMS8yMDEzCQAAAAEwiryt1zhA1wgS3YsfOUDXCCtDSVEuTFNFOklTQVQuSVFfTklfQVZBSUxfRVhDTF9NQVJHSU4uRlkyMDE2AQAAACuJNgACAAAABzE4LjI2OTMBCAAAAAUAAAABMQEAAAAKMTg4MDU3OTI0NAMAAAADMTYwAgAAAAQ0MTgyBAAAAAEwBwAAAAk5LzIzLzIwMTkIAAAACjEyLzMx</t>
  </si>
  <si>
    <t>LzIwMTYJAAAAATDTtr7NOEDXCEi//CA5QNcIHENJUS5CREw6U0VTR0wuSVFfTEFORC5GWTIwMTgBAAAAPnAJAAIAAAAFMjQ0LjIBCAAAAAUAAAABMQEAAAAKMTk0ODM4Njg2NgMAAAACNTACAAAABDMwOTgEAAAAATAHAAAACTkvMjMvMjAxOQgAAAAKMTIvMzEvMjAxOAkAAAABMH6JndE4QNcIFL1mIDlA1wgoQ0lRLlRTRTo5NDA5LklRX0VBUk5JTkdfQ09fTUFSR0lOLkZZMjAxNQEAAABLmlkAAgAAAAQ0LjA5AQgAAAAFAAAAATEBAAAACjE3NDUzNzg0MDADAAAAAjc5AgAAAAQ0MTgxBAAAAAEwBwAAAAk5LzIzLzIwMTkIAAAACTMvMzEvMjAxNQkAAAABMCncLM44QNcIxc/hIDlA1wg6Q0lRLlRTRTo5NjA1LklRX0NVU1RPTV9CRVRBLi0xMDRXLjIwMTkvMDMvMzEuLl5UT1BJWC5KUFkuSAEAAAAbWg0AAgAAABEwLjY1MjMwNzU4ODgxMDA0NgBKOar3OEDXCJu54h45QNcIJkNJUS5UU0U6OTQwNC5JUV9ORVRfREVCVF9FQklUREEuRlkyMDEyAQAAAEZiDQADAAAAAk5NAQgAAAAFAAAAATEBAAAACjE1NTU3MDQ1MzADAAAAAjc5AgAAAAQ0MTkzBAAAAAEwBwAAAAk5LzIzLzIwMTkIAAAACTMvMzEvMjAxMgkAAAABMC01Kc44QNcIOy7xIDlA1wg5Q0lRLlRTRTo5NDAxLklRX0NVU1RPTV9CRVRBLi0xMDRXLjIwMTYvMDMvMzEuLl5OMjI1LkpQWS5IAQAAAM5iDQACAAAAETAuNzY5Mzg1NzMyMzQ3NDQ5AF7rqfc4</t>
  </si>
  <si>
    <t>QNcI9x3wHjlA1wggQ0lRLlRTRTo5NjAyLklRX0NIQU5HRV9BUi5GWTIwMTcBAAAA5FkNAAIAAAAFLTEwNDIBCAAAAAUAAAABMQEAAAAKMTg0NTU1NDg4MgMAAAACNzkCAAAABDIwMTgEAAAAATAHAAAACTkvMjMvMjAxOQgAAAAJMi8yOC8yMDE3CQAAAAEw/RiH1jhA1wjWRIkfOUDXCBpDSVEuQkRMOlNFU0dMLklRX0dQLkZZMjAxNwEAAAA+cAkAAgAAAAYxNTg0LjgBCAAAAAUAAAABMQEAAAAKMTk0ODM4Njg0NgMAAAACNTACAAAAAjEwBAAAAAEwBwAAAAk5LzIzLzIwMTkIAAAACjEyLzMxLzIwMTcJAAAAATCPO53ROEDXCCRDVCA5QNcIKENJUS5UU0U6OTQxMi5JUV9NSU5PUklUWV9JTlRFUkVTVC5GWTIwMTEBAAAAxqUXAAIAAAADMTA4AQgAAAAFAAAAATEBAAAACjE0NjE2ODAwNjEDAAAAAjc5AgAAAAQxMDUyBAAAAAEwBwAAAAk5LzIzLzIwMTkIAAAACTMvMzEvMjAxMQkAAAABMJE3otk4QNcIPL0QHzlA1wgkQ0lRLlRTRTo0ODM5LklRX01BUktFVENBUC4yMDE1LzAzLzMxAQAAAHiJYgACAAAADDEwMzY0Ny4wMzc0NAEGAAAABQAAAAExAQAAAAoxNzE5MjI4MDA4AwAAAAI3OQIAAAAGMTAwMDU0BAAAAAEwBwAAAAkzLzMxLzIwMTX39+T3OEDXCPyvDR85QNcIK0NJUS5UU0U6OTQwNC5JUV9SRVRVUk5fQ09NTU9OX0VRVUlUWS5GWTIwMTYBAAAARmINAAIAAAAGNi4zNTA4AQgAAAAFAAAAATEBAAAACjE3</t>
  </si>
  <si>
    <t>OTkyNDM0NzcDAAAAAjc5AgAAAAUzMzMyMAQAAAABMAcAAAAJOS8yMy8yMDE5CAAAAAkzLzMxLzIwMTYJAAAAATAtNSnOOEDXCDNx7iA5QNcIKUNJUS5OQVNEQVFHUzpORkxYLklRX0NVUlJFTlRfUkFUSU8uRlkyMDA4AQAAAAx9AAACAAAACDEuNjYxNTU5AQgAAAAFAAAAATEBAAAACjE0MzAzNzA3OTYDAAAAAzE2MAIAAAAENDAzMAQAAAABMAcAAAAJOS8yMy8yMDE5CAAAAAoxMi8zMS8yMDA4CQAAAAEwEDnIzDhA1wh55hEhOUDXCB9DSVEuVFNFOjk0MTIuSVFfT1BFUl9JTkMuRlkyMDEzAQAAAMalFwACAAAABTE2MTUzAQgAAAAFAAAAATEBAAAACjE2MjM5NDE3NTIDAAAAAjc5AgAAAAIyMQQAAAABMAcAAAAJOS8yMy8yMDE5CAAAAAkzLzMxLzIwMTMJAAAAATCEXqLZOEDXCMVOPCE5QNcIJUNJUS5UU0U6NDgzOS5JUV9MVF9ERUJUX0VRVUlUWS5GWTIwMTcBAAAAeIliAAMAAAAAAMTTJM84QNcI/e/jIDlA1wgwQ0lRLkVOWFRQQTpFVEwuSVFfVE9UQUxfTElBQl9UT1RBTF9BU1NFVFMuRlkyMDE4AQAAAOGTawECAAAABzYzLjM2MjUBCAAAAAUAAAABMQEAAAAKMTg5ODA2NDA2OAMAAAACNTACAAAABDQxODgEAAAAATAHAAAACTkvMjMvMjAxOQgAAAAJNi8zMC8yMDE4CQAAAAEwJIQpzjhA1wgdggQhOUDXCClDSVEuVFNFOjk2MDUuSVFfVE9UQUxfREVCVF9DQVBJVEFMLkZZMjAxMAEAAAAbWg0AAgAAAAcz</t>
  </si>
  <si>
    <t>Mi41Mzc2AQgAAAAFAAAAATEBAAAACjEzODYzMjQ4NjkDAAAAAjc5AgAAAAQ0MTg2BAAAAAEwBwAAAAk5LzIzLzIwMTkIAAAACTMvMzEvMjAxMAkAAAABMOX6JM84QNcIJPzfIDlA1wgjQ0lRLkxTRTpJU0FULklRX1RPVEFMX1JFQ0VJVi5GWTIwMDgBAAAAK4k2AAIAAAADMTg5AQgAAAAFAAAAATEBAAAACjEzNjA4MDY3MDgDAAAAAzE2MAIAAAAEMTAwMQQAAAABMAcAAAAJOS8yMy8yMDE5CAAAAAoxMi8zMS8yMDA4CQAAAAEwW7HE0jhA1wgNyxQgOUDXCCFDSVEuRU5YVFBBOkVUTC5JUV9UUkVBU1VSWS5GWTIwMTcBAAAA4ZNrAQMAAAAAAGIxL9M4QNcIohojIDlA1wgmQ0lRLkVOWFRQQTpFVEwuSVFfQ09NTU9OX0lTU1VFRC5GWTIwMTUBAAAA4ZNrAQMAAAAAAH3jLtM4QNcIw4wOIDlA1wgkQ0lRLlRTRTo5NDA5LklRX0NVUlJFTkNZX0dBSU4uRlkyMDE2AQAAAEuaWQADAAAAAAAOo+jVOEDXCH3Gwx85QNcIH0NJUS5UU0U6NDgzOS5JUV9PUEVSX0lOQy5GWTIwMDgBAAAAeIliAAIAAAAENTQ0OQEIAAAABQAAAAExAQAAAAoxMDYyNzQxMTU0AwAAAAI3OQIAAAACMjEEAAAAATAHAAAACTkvMjMvMjAxOQgAAAAJMy8zMS8yMDA4CQAAAAEw52vA2DhA1wiPtFQfOUDXCCpDSVEuQkRMOlNFU0dMLklRX0FTU0VUX1dSSVRFRE9XTl9DRi5GWTIwMDgBAAAAPnAJAAIAAAAEMjAuMwEIAAAABQAAAAExAQAAAAoxMzUz</t>
  </si>
  <si>
    <t>MTIxNzM2AwAAAAI1MAIAAAAEMjAxOQQAAAABMAcAAAAJOS8yMy8yMDE5CAAAAAoxMi8zMS8yMDA4CQAAAAEwz/z80ThA1wgxQ2ggOUDXCCBDSVEuVFNFOjk0MDkuSVFfQlVJTERJTkdTLkZZMjAxMAEAAABLmlkAAgAAAAUzNjAxNQEIAAAABQAAAAExAQAAAAoxMzgyNzYzNjEwAwAAAAI3OQIAAAAEMzAyMwQAAAABMAcAAAAJOS8yMy8yMDE5CAAAAAkzLzMxLzIwMTAJAAAAATAY4VfWOEDXCJlyaR85QNcIKENJUS5CREw6U0VTR0wuSVFfVE9UQUxfUkVWLkZZMjAxNi4uLi5KUFkBAAAAPnAJAAIAAAANMjU0OTY5LjI4MTExNQEIAAAABQAAAAExAQAAAAoxODc1Nzg2NTMzAwAAAAI3OQIAAAACMjgEAAAAATAHAAAACTkvMjMvMjAxOQgAAAAKMTIvMzEvMjAxNgkAAAABMPqGyMw4QNcIvj8jITlA1wgfQ0lRLkVOWFRQQTpFVEwuSVFfRUJJVERBLkZZMjAxMgEAAADhk2sBAgAAAAU5NTAuMgEIAAAABQAAAAExAQAAAAoxNjI5MDg5NjcyAwAAAAI1MAIAAAAENDA1MQQAAAABMAcAAAAJOS8yMy8yMDE5CAAAAAk2LzMwLzIwMTIJAAAAATBulNrTOEDXCLACFiA5QNcIIkNJUS5CREw6U0VTR0wuSVFfT1RIRVJfT1BFUi5GWTIwMDcBAAAAPnAJAAIAAAAFMTY3LjYBCAAAAAUAAAABMQEAAAAJODE4MjMyMjAwAwAAAAI1MAIAAAADMjYwBAAAAAEwBwAAAAk5LzIzLzIwMTkIAAAACjEyLzMxLzIwMDcJAAAAATDENabSOEDX</t>
  </si>
  <si>
    <t>CIYrQCA5QNcIJkNJUS5UU0U6OTQwOS5JUV9DQVNIX0NPTlZFUlNJT04uRlkyMDE4AQAAAEuaWQACAAAACTk1LjcxOTQyNQEIAAAABQAAAAExAQAAAAoxODk1MDAxOTY3AwAAAAI3OQIAAAAENDE4NAQAAAABMAcAAAAJOS8yMy8yMDE5CAAAAAkzLzMxLzIwMTgJAAAAATAp3CzOOEDXCEuj6iA5QNcIJkNJUS5UU0U6OTQwNC5JUV9ERUZfVEFYX0xJQUJfTFQuRlkyMDA3AQAAAEZiDQACAAAABDc3NjABCAAAAAUAAAABMQEAAAAJNzA2OTA5NzczAwAAAAI3OQIAAAAEMTAyNwQAAAABMAcAAAAJOS8yMy8yMDE5CAAAAAkzLzMxLzIwMDcJAAAAATAMrCjVOEDXCHu0wh85QNcIIUNJUS5OWVNFOkRJUy5JUV9TR0FfTUFSR0lOLkZZMjAxNwEAAABM7AIAAgAAAAcxNC44Mjg1AQgAAAAFAAAAATEBAAAACjE5MjUyOTUzODUDAAAAAzE2MAIAAAAENDM3NQQAAAABMAcAAAAJOS8yMy8yMDE5CAAAAAk5LzMwLzIwMTcJAAAAATAZEsjMOEDXCP0uGyE5QNcIJ0NJUS5OQVNEQVFHUzpORkxYLklRX0VCSVRfTUFSR0lOLkZZMjAwNwEAAAAMfQAAAgAAAAY3LjAzMzEBCAAAAAUAAAABMQEAAAAKMTMyNzY1MTM3NAMAAAADMTYwAgAAAAQ0MDUzBAAAAAEwBwAAAAk5LzIzLzIwMTkIAAAACjEyLzMxLzIwMDcJAAAAATAZEsjMOEDXCFy0DiE5QNcII0NJUS5OQVNEQVFHUzpORkxYLklRX1NUX0RFQlQuRlkyMDE2AQAAAAx9AAADAAAA</t>
  </si>
  <si>
    <t>AAALuEvQOEDXCOu7oSA5QNcIJUNJUS5UU0U6OTYwMi5JUV9ORVRfUkVOVEFMX0VYUC5GWTIwMTIBAAAA5FkNAAIAAAAENzI4MAEIAAAABQAAAAExAQAAAAoxNTUxNzIxNjA5AwAAAAI3OQIAAAAFMjQyNjEEAAAAATAHAAAACTkvMjMvMjAxOQgAAAAJMi8yOS8yMDEyCQAAAAEwZtka1zhA1whTcYcfOUDXCCBDSVEuVFNFOjk2MDUuSVFfUkRfRVhQX0ZOLkZZMjAxMwEAAAAbWg0AAwAAAAAAiryt1zhA1whRg2ofOUDXCChDSVEuTkFTREFRR1M6TkZMWC5JUV9CRVRBXzJZUi4yMDE4LzEyLzMxAQAAAAx9AAACAAAAEDEuNzEzNjIwMTUxMzcwNDkAUBKq9zhA1wiRLuoeOUDXCCZDSVEuVFNFOjk2MDIuSVFfRklMSU5HX0NVUlJFTkNZLkZZMjAxMQEAAADkWQ0AAwAAAANKUFkAZtka1zhA1wjC3GUfOUDXCBlDSVEuTllTRTpESVMuSVFfQUQuRlkyMDE4AQAAAEzsAgACAAAABi0zMDc2NAEIAAAABQAAAAExAQAAAAoxOTI1Mjk1NDA0AwAAAAMxNjACAAAABDEwNzUEAAAAATAHAAAACTkvMjMvMjAxOQgAAAAJOS8yOS8yMDE4CQAAAAEwgoV40DhA1wifUnogOUDXCCVDSVEuVFNFOjk0MTIuSVFfREFZU19TQUxFU19PVVQuRlkyMDEzAQAAAMalFwACAAAACDQxLjY3Mjc4AQgAAAAFAAAAATEBAAAACjE2MjM5NDE3NTIDAAAAAjc5AgAAAAQ0MDQyBAAAAAEwBwAAAAk5LzIzLzIwMTkIAAAACTMvMzEvMjAxMwkAAAABMPGW</t>
  </si>
  <si>
    <t>Os84QNcIhQDXIDlA1wgbQ0lRLlRTRTo5NjAyLklRX0FQSUMuRlkyMDA5AQAAAORZDQACAAAABTEzOTA0AQgAAAAFAAAAATEBAAAACjEzNzQxOTkyMzUDAAAAAjc5AgAAAAQxMDg0BAAAAAEwBwAAAAk5LzIzLzIwMTkIAAAACTIvMjgvMjAwOQkAAAABMISLGtc4QNcIj0BtHzlA1wglQ0lRLlRTRTo5NjAyLklRX0xUX0RFQlRfSVNTVUVELkZZMjAxMAEAAADkWQ0AAgAAAAM1MTUBCAAAAAUAAAABMQEAAAAKMTM3NDE5OTA5OAMAAAACNzkCAAAABDIwMzQEAAAAATAHAAAACTkvMjMvMjAxOQgAAAAJMi8yOC8yMDEwCQAAAAEwS7Ma1zhA1whVHKAfOUDXCCFDSVEuQkRMOlNFU0dMLklRX0RJVkVTVF9DRi5GWTIwMTEBAAAAPnAJAAMAAAAAAH9x/dE4QNcIelRpIDlA1wgqQ0lRLkxTRTpJU0FULklRX09USEVSX1VOVVNVQUxfU1VQUEwuRlkyMDEwAQAAACuJNgACAAAABC0yLjEBCAAAAAUAAAABMQEAAAAKMTUzMTM2NjkwNwMAAAADMTYwAgAAAAI4NwQAAAABMAcAAAAJOS8yMy8yMDE5CAAAAAoxMi8zMS8yMDEwCQAAAAEwXdjE0jhA1wgeYywgOUDXCCNDSVEuVFNFOjQ4MzkuSVFfVE9UQUxfUkVDRUlWLkZZMjAxMwEAAAB4iWIAAgAAAAQzNzMxAQgAAAAFAAAAATEBAAAACjE2MjQ3Nzc2NTQDAAAAAjc5AgAAAAQxMDAxBAAAAAEwBwAAAAk5LzIzLzIwMTkIAAAACTMvMzEvMjAxMwkAAAABMMIIwdg4QNcIEG88HzlA</t>
  </si>
  <si>
    <t>1wgqQ0lRLlRTRTo5NjAyLklRX0NVUlJFTlRfUE9SVF9MRUFTRVMuRlkyMDA5AQAAAORZDQADAAAAAACEixrXOEDXCJaHhh85QNcIJUNJUS5FTlhUUEE6RVRMLklRX0JBU0lDX1dFSUdIVC5GWTIwMTMBAAAA4ZNrAQIAAAAJMjIwLjE2MTI5AFm72tM4QNcI6WjvHzlA1wgjQ0lRLlRTRTo0ODM5LklRX0JFVEFfNVlSLjIwMTUvMDMvMzEBAAAAeIliAAIAAAARMC4zMDgwMjQyOTkyMjg0NDYASjmq9zhA1wiALuMeOUDXCChDSVEuVFNFOjk0MDkuSVFfVE9UQUxfRElWX1BBSURfQ0YuRlkyMDEyAQAAAEuaWQACAAAABS0zMDE4AQgAAAAFAAAAATEBAAAACjE1NTU3MDQ0NzQDAAAAAjc5AgAAAAQyMDIyBAAAAAEwBwAAAAk5LzIzLzIwMTkIAAAACTMvMzEvMjAxMgkAAAABMFplWdY4QNcIvRS7HzlA1wgbQ0lRLlRTRTo5NjAyLklRX0VCSVQuRlkyMDEzAQAAAORZDQACAAAABTI4NTUzAQgAAAAFAAAAATEBAAAACjE2MjEyMjkwMTUDAAAAAjc5AgAAAAM0MDAEAAAAATAHAAAACTkvMjMvMjAxOQgAAAAJMi8yOC8yMDEzCQAAAAEwOwEb1zhA1wiHq38fOUDXCB1DSVEuVFNFOjk0MDEuSVFfRUJJVERBLkZZMjAxOQEAAADOYg0AAgAAAAUzNTMwMwEIAAAABQAAAAExAQAAAAoxOTcwMDUxNDQ0AwAAAAI3OQIAAAAENDA1MQQAAAABMAcAAAAJOS8yMy8yMDE5CAAAAAkzLzMxLzIwMTkJAAAAATAYXSjVOEDXCDRz1x85QNcI</t>
  </si>
  <si>
    <t>I0NJUS5UU0U6OTQwNC5JUV9CRVRBXzJZUi4yMDE1LzAzLzMxAQAAAEZiDQACAAAAETAuODM1NzkwNjEzNzcxMjEyAF7rqfc4QNcI/PbvHjlA1wgrQ0lRLlRTRTo5NDA5LklRX01JTk9SSVRZX0lOVEVSRVNUX0NGLkZZMjAxOAEAAABLmlkAAwAAAAAALBjp1ThA1wjWqK0fOUDXCB1DSVEuVFNFOjk2MDUuSVFfRUJJVERBLkZZMjAwOQEAAAAbWg0AAgAAAAUxMzk4NgEIAAAABQAAAAExAQAAAAoxMzg2MzI0ODg0AwAAAAI3OQIAAAAENDA1MQQAAAABMAcAAAAJOS8yMy8yMDE5CAAAAAkzLzMxLzIwMDkJAAAAATCIIK3XOEDXCHroYR85QNcIIUNJUS5CREw6U0VTR0wuSVFfSU5WRU5UT1JZLkZZMjAxMAEAAAA+cAkAAgAAAAM5LjIBCAAAAAUAAAABMQEAAAAKMTU0MTk2OTExOAMAAAACNTACAAAABDEwNDMEAAAAATAHAAAACTkvMjMvMjAxOQgAAAAKMTIvMzEvMjAxMAkAAAABMAwk/dE4QNcIEt9oIDlA1wglQ0lRLkxTRTpJU0FULklRX1JFVFVSTl9DQVBJVEFMLkZZMjAxNAEAAAAriTYAAgAAAAY4LjE5MzQBCAAAAAUAAAABMQEAAAAKMTc4ODExNjM3MQMAAAADMTYwAgAAAAQ0MzYzBAAAAAEwBwAAAAk5LzIzLzIwMTkIAAAACjEyLzMxLzIwMTQJAAAAATDTtr7NOEDXCMCS/iA5QNcIJ0NJUS5UU0U6OTQwOS5JUV9UT1RBTF9SRVYuRlkyMDA5Li4uLkpQWQEAAABLmlkAAgAAAAYyNDcxOTIBCAAAAAUAAAABMQEA</t>
  </si>
  <si>
    <t>AAAKMTM4Mjc2MzcwNAMAAAACNzkCAAAAAjI4BAAAAAEwBwAAAAk5LzIzLzIwMTkIAAAACTMvMzEvMjAwOQkAAAABMPqGyMw4QNcIuRgjITlA1wgfQ0lRLlRTRTo5NjAyLklRX0VCVF9FWENMLkZZMjAxOQEAAADkWQ0AAgAAAAU0NjU2NgEIAAAABQAAAAExAQAAAAoxOTY3MDA0ODMzAwAAAAI3OQIAAAABNAQAAAABMAcAAAAJOS8yMy8yMDE5CAAAAAkyLzI4LzIwMTkJAAAAATAPQIfWOEDXCO86aB85QNcIIUNJUS5UU0U6NDgzOS5JUV9DQVNIX0VRVUlWLkZZMjAxNgEAAAB4iWIAAgAAAAUxODIxNQEIAAAABQAAAAExAQAAAAoxNzk4MzM2NDEzAwAAAAI3OQIAAAAEMTA5NgQAAAABMAcAAAAJOS8yMy8yMDE5CAAAAAkzLzMxLzIwMTYJAAAAATCtDlXYOEDXCMpmVx85QNcILkNJUS5UU0U6OTQwNC5JUV9PVEhFUl9GSU5BTkNFX0FDVF9TVVBQTC5GWTIwMDkBAAAARmINAAIAAAADLTIyAQgAAAAFAAAAATEBAAAACjEzODI2NjEzMzkDAAAAAjc5AgAAAAQyMDUwBAAAAAEwBwAAAAk5LzIzLzIwMTkIAAAACTMvMzEvMjAwOQkAAAABMMGLdtQ4QNcIJTb1HzlA1wgZQ0lRLlRTRTo5NjAyLklRX0FSLkZZMjAxOQEAAADkWQ0AAgAAAAU0MTU2MAEIAAAABQAAAAExAQAAAAoxOTY3MDA0ODMzAwAAAAI3OQIAAAAEMTAyMQQAAAABMAcAAAAJOS8yMy8yMDE5CAAAAAkyLzI4LzIwMTkJAAAAATDlZofWOEDXCHlTmh85QNcI</t>
  </si>
  <si>
    <t>HkNJUS5UU0U6OTYwMi5JUV9aX1NDT1JFLkZZMjAwOQEAAADkWQ0AAgAAAAc0LjQwNTUxAQgAAAAFAAAAATEBAAAACjEzNzQxOTkyMzUDAAAAAjc5AgAAAAYxMDAxMjMEAAAAATAHAAAACTkvMjMvMjAxOQgAAAAJMi8yOC8yMDA5CQAAAAEwkSElzzhA1wjGjN0gOUDXCCVDSVEuVFNFOjk2MDUuSVFfUkVUVVJOX0NBUElUQUwuRlkyMDExAQAAABtaDQACAAAABjQuMjkzNwEIAAAABQAAAAExAQAAAAoxNDY0MjY3MzgyAwAAAAI3OQIAAAAENDM2MwQAAAABMAcAAAAJOS8yMy8yMDE5CAAAAAkzLzMxLzIwMTEJAAAAATDl+iTPOEDXCHvszyA5QNcIGUNJUS5UU0U6OTYwMi5JUV9HUC5GWTIwMTMBAAAA5FkNAAIAAAAFODIyMzgBCAAAAAUAAAABMQEAAAAKMTYyMTIyOTAxNQMAAAACNzkCAAAAAjEwBAAAAAEwBwAAAAk5LzIzLzIwMTkIAAAACTIvMjgvMjAxMwkAAAABMGbZGtc4QNcII8ZuHzlA1wgiQ0lRLk5ZU0U6RElTLklRX0dBSU5fSU5WRVNULkZZMjAxMQEAAABM7AIAAgAAAAMtMjQBCAAAAAUAAAABMQEAAAAKMTY0NjQ4NDczNwMAAAADMTYwAgAAAAI2MgQAAAABMAcAAAAJOS8yMy8yMDE5CAAAAAkxMC8xLzIwMTEJAAAAATCFtWvROEDXCE8VdCA5QNcIGUNJUS4wLklRX0NPTU1PTl9ESVZfQ0YuRlkFAAAAAAAAAAgAAAAVKEludmFsaWQgVGltZSBQZXJpb2QpN2pL0DhA1whyxsEgOUDXCBpDSVEuLklRX1RP</t>
  </si>
  <si>
    <t>VEFMX0RFQlQuLi4uLkpQWQUAAAABAAAACAAAABQoSW52YWxpZCBJZGVudGlmaWVyKc3g5gE5QNcIzeDmATlA1wglQ0lRLlRTRTo5NDA0LklRX1JFVFVSTl9DQVBJVEFMLkZZMjAxNwEAAABGYg0AAgAAAAY1LjAyOTIBCAAAAAUAAAABMQEAAAAKMTg0OTAyNjgxMQMAAAACNzkCAAAABDQzNjMEAAAAATAHAAAACTkvMjMvMjAxOQgAAAAJMy8zMS8yMDE3CQAAAAEwLTUpzjhA1whgVfEgOUDXCCBDSVEuVFNFOjk0MTIuSVFfU1RfSU5WRVNULkZZMjAxNgEAAADGpRcAAgAAAAUyMDc5OQEIAAAABQAAAAExAQAAAAoxNzk4NTg3MTk1AwAAAAI3OQIAAAAEMTA2OQQAAAABMAcAAAAJOS8yMy8yMDE5CAAAAAkzLzMxLzIwMTYJAAAAATDah9TYOEDXCO8bNR85QNcIKUNJUS5FTlhUUEE6RVRMLklRX01BUktFVENBUC4yMDE0LzMvMzEuSlBZAQAAAOGTawECAAAADTc2NjE0NS45MDMxNjQBBgAAAAUAAAABMQEAAAAKMTY1ODMxNTM1NwMAAAACNzkCAAAABjEwMDA1NAQAAAABMAcAAAAJMy8zMS8yMDE0tpM69zhA1wgPdhjPO0DXCCpDSVEuTFNFOklTQVQuSVFfSU5URVJFU1RfSU5WRVNUX0lOQy5GWTIwMTABAAAAK4k2AAIAAAADMS4zAQgAAAAFAAAAATEBAAAACjE1MzEzNjY5MDcDAAAAAzE2MAIAAAACNjUEAAAAATAHAAAACTkvMjMvMjAxOQgAAAAKMTIvMzEvMjAxMAkAAAABMF3YxNI4QNcIFYosIDlA1wgoQ0lRLkVO</t>
  </si>
  <si>
    <t>WFRQQTpFVEwuSVFfRUZGRUNUX1RBWF9SQVRFLkZZMjAxMwEAAADhk2sBAgAAAAczNi4wNDI4AQgAAAAFAAAAATEBAAAACjE2ODg4NTgyOTYDAAAAAjUwAgAAAAQ0Mzc2BAAAAAEwBwAAAAk5LzIzLzIwMTkIAAAACTYvMzAvMjAxMwkAAAABMFm72tM4QNcILqINIDlA1wgwQ0lRLlRTRTo0ODM5LklRX1RPVEFMX09VVFNUQU5ESU5HX0JTX0RBVEUuRlkyMDE5AQAAAHiJYgACAAAACTI2Ljk5MTA4MgEEAAAABQAAAAE1AQAAAAoxOTY5MzA0MTI2AgAAAAUyNDE1MgYAAAABMJCDVdg4QNcI7fA2HzlA1wgkQ0lRLlRTRTo5NjAyLklRX01BUktFVENBUC4yMDEyLzAyLzI5AQAAAORZDQACAAAADTI2NjQxOS4wODg2ODUBBgAAAAUAAAABMQEAAAAKMTQ5MDM5NzEwNQMAAAACNzkCAAAABjEwMDA1NAQAAAABMAcAAAAJMi8yOS8yMDEy9/fk9zhA1wgOmw4fOUDXCCVDSVEuTkFTREFRR1M6TkZMWC5JUV9NQUNISU5FUlkuRlkyMDA3AQAAAAx9AAACAAAABjg0LjYwNwEIAAAABQAAAAExAQAAAAoxMzI3NjUxMzc0AwAAAAMxNjACAAAABDMxMTQEAAAAATAHAAAACTkvMjMvMjAxOQgAAAAKMTIvMzEvMjAwNwkAAAABMHiseNA4QNcIfsd6IDlA1wgkQ0lRLkxTRTpJU0FULklRX0VCSVREQS5GWTIwMTUuLi4uSlBZAQAAACuJNgACAAAACDgyOTYyLjA0AQgAAAAFAAAAATEBAAAACjE4MzkzOTYwNjcDAAAAAjc5AgAAAAQ0MDUx</t>
  </si>
  <si>
    <t>BAAAAAEwBwAAAAk5LzIzLzIwMTkIAAAACjEyLzMxLzIwMTUJAAAAATCxl8LMOEDXCKCNIyE5QNcIJUNJUS5UU0U6OTQwNC5JUV9SRVRVUk5fQ0FQSVRBTC5GWTIwMDkBAAAARmINAAIAAAAGMS44ODU1AQgAAAAFAAAAATEBAAAACjEzODI2NjEzMzkDAAAAAjc5AgAAAAQ0MzYzBAAAAAEwBwAAAAk5LzIzLzIwMTkIAAAACTMvMzEvMjAwOQkAAAABMAcPKc44QNcI7k/6IDlA1wgqQ0lRLk5BU0RBUUdTOk5GTFguSVFfU1RfREVCVF9JU1NVRUQuRlkyMDEwAQAAAAx9AAADAAAAAAAsM4zQOEDXCAArjyA5QNcIL0NJUS5FTlhUUEE6RVRMLklRX0RFRl9UQVhfQVNTRVRTX0NVUlJFTlQuRlkyMDEwAQAAAOGTawEDAAAAAABebdrTOEDXCGbm/R85QNcII0NJUS5CREw6U0VTR0wuSVFfUVVJQ0tfUkFUSU8uRlkyMDE3AQAAAD5wCQACAAAACDAuNjI5MTA0AQgAAAAFAAAAATEBAAAACjE5NDgzODY4NDYDAAAAAjUwAgAAAAQ0MTIxBAAAAAEwBwAAAAk5LzIzLzIwMTkIAAAACjEyLzMxLzIwMTcJAAAAATDCer/NOEDXCDL3EiE5QNcIH0NJUS5UU0U6OTQxMi5JUV9PUEVSX0lOQy5GWTIwMTUBAAAAxqUXAAIAAAAFMTk2MjgBCAAAAAUAAAABMQEAAAAKMTc0NTkxNjU0MAMAAAACNzkCAAAAAjIxBAAAAAEwBwAAAAk5LzIzLzIwMTkIAAAACTMvMzEvMjAxNQkAAAABMCI61Ng4QNcIoOE4ITlA1wgmQ0lRLlRTRTo0ODM5LklR</t>
  </si>
  <si>
    <t>X05FVF9ERUJUX0lTU1VFRC5GWTIwMTYBAAAAeIliAAMAAAAAALI1Vdg4QNcIiT1LHzlA1wghQ0lRLlRTRTo0ODM5LklRX0NPTU1PTl9SRVAuRlkyMDEwAQAAAHiJYgADAAAAAAC+usDYOEDXCPgZSR85QNcIJ0NJUS5UU0U6OTQxMi5JUV9DQVNIX09QRVIuRlkyMDE2Li4uLkpQWQEAAADGpRcAAgAAAAUyNDgwNgEIAAAABQAAAAExAQAAAAoxNzk4NTg3MTk1AwAAAAI3OQIAAAAEMjAwNgQAAAABMAcAAAAJOS8yMy8yMDE5CAAAAAkzLzMxLzIwMTYJAAAAATCCM8PMOEDXCGkeKCE5QNcIIkNJUS5UU0U6NDgzOS5JUV9TQUxFX1BQRV9DRi5GWTIwMTMBAAAAeIliAAMAAAAAAJgvwdg4QNcIqCgZHzlA1wgjQ0lRLlRTRTo5NjAyLklRX1RPVEFMX0FTU0VUUy5GWTIwMTABAAAA5FkNAAIAAAAGMzE3OTM2AQgAAAAFAAAAATEBAAAACjEzNzQxOTkwOTgDAAAAAjc5AgAAAAQxMDA3BAAAAAEwBwAAAAk5LzIzLzIwMTkIAAAACTIvMjgvMjAxMAkAAAABMEuzGtc4QNcIe45tHzlA1wgkQ0lRLlRTRTo5NDEyLklRX1VOTEVWRVJFRF9GQ0YuRlkyMDEwAQAAAMalFwACAAAACDQxNDIuMzc1AQgAAAAFAAAAATEBAAAACjE0MDQ5OTU1ODEDAAAAAjc5AgAAAAQ0NDIzBAAAAAEwBwAAAAk5LzIzLzIwMTkIAAAACTMvMzEvMjAxMAkAAAABMLUPotk4QNcIQ5UzHzlA1wgkQ0lRLlRTRTo5NDA5LklRX01BUktFVENBUC4yMDA4LzAz</t>
  </si>
  <si>
    <t>LzMxAQAAAEuaWQACAAAABjE0MTg0NgEGAAAABQAAAAExAQAAAAk1MTU4MzE2ODEDAAAAAjc5AgAAAAYxMDAwNTQEAAAAATAHAAAACTMvMzEvMjAwOIJWO/c4QNcIuq70HjlA1wgsQ0lRLlRTRTo5NDAxLklRX05FVF9ERUJUX0VCSVREQV9DQVBFWC5GWTIwMTIBAAAAzmINAAIAAAAIMi4xOTU2NDEBCAAAAAUAAAABMQEAAAAKMTU1NTcwNDUyNAMAAAACNzkCAAAABTIzMzE0BAAAAAEwBwAAAAk5LzIzLzIwMTkIAAAACTMvMzEvMjAxMgkAAAABMBsDLc44QNcIFhjrIDlA1wgmQ0lRLkxTRTpJU0FULklRX0VYVFJBX0FDQ19JVEVNUy5GWTIwMDcBAAAAK4k2AAMAAAAAAEx/L9M4QNcIkOwPIDlA1wgjQ0lRLlRTRTo0ODM5LklRX1BFX0VYQ0wuLjIwMTQvMDMvMzEBAAAAeIliAAIAAAAIOS45NDkxODYBBwAAAAUAAAABMQEAAAAKMTY1OTQyNTYwOQMAAAABMAIAAAAGMTAwMDI3BAAAAAEwBwAAAAkzLzMxLzIwMTQIAAAACTMvMzEvMjAxNFmOOvY4QNcIANo7ITlA1wgoQ0lRLk5BU0RBUUdTOk5GTFguSVFfVE9UQUxfRVFVSVRZLkZZMjAxMgEAAAAMfQAAAgAAAAc3NDQuNjczAQgAAAAFAAAAATEBAAAACjE3MTcwMjE3ODkDAAAAAzE2MAIAAAAEMTI3NQQAAAABMAcAAAAJOS8yMy8yMDE5CAAAAAoxMi8zMS8yMDEyCQAAAAEwpICM0DhA1whA3ZwgOUDXCCZDSVEuVFNFOjQ4MzkuSVFfSU5WRVNUX0xPQU5TX0NGLkZZ</t>
  </si>
  <si>
    <t>MjAxNgEAAAB4iWIAAwAAAAAArQ5V2DhA1wiJPUsfOUDXCCdDSVEuRU5YVFBBOkVUTC5JUV9DQVBJVEFMX0xFQVNFUy5GWTIwMTEBAAAA4ZNrAQIAAAAEMTUuNAEIAAAABQAAAAExAQAAAAoxNTU3Mzk2NzQ2AwAAAAI1MAIAAAAEMTE4MwQAAAABMAcAAAAJOS8yMy8yMDE5CAAAAAk2LzMwLzIwMTEJAAAAATBulNrTOEDXCC707h85QNcIKENJUS5UU0U6OTQxMi5JUV9FQVJOSU5HX0NPX01BUkdJTi5GWTIwMTYBAAAAxqUXAAIAAAAHMTAuMDMyOAEIAAAABQAAAAExAQAAAAoxNzk4NTg3MTk1AwAAAAI3OQIAAAAENDE4MQQAAAABMAcAAAAJOS8yMy8yMDE5CAAAAAkzLzMxLzIwMTYJAAAAATDxljrPOEDXCLep0iA5QNcILUNJUS5UU0U6OTYwMi5JUV9DQVNIX0NPTlZFUlNJT04uRlkyMDE0Li4uLkpQWQEAAADkWQ0AAgAAAAkyMy4xMzQ3OTUBCAAAAAUAAAABMQEAAAAKMTY4MzMxMjI0NwMAAAACNzkCAAAABDQxODQEAAAAATAHAAAACTkvMjMvMjAxOQgAAAAJMi8yOC8yMDE0CQAAAAEwfgzDzDhA1wgGLykhOUDXCC5DSVEuTkFTREFRR1M6TkZMWC5JUV9JTlZFU1RfU0VDVVJJVFlfQ0YuRlkyMDE1AQAAAAx9AAACAAAABi04LjA3NAEIAAAABQAAAAExAQAAAAoxODczMDg1ODg1AwAAAAMxNjACAAAABDIwMjcEAAAAATAHAAAACTkvMjMvMjAxOQgAAAAKMTIvMzEvMjAxNQkAAAABMAu4S9A4QNcI8pShIDlA1wgl</t>
  </si>
  <si>
    <t>Q0lRLkVOWFRQQTpFVEwuSVFfQkVUQV8yWVIuMjAxNy8wNi8zMAEAAADhk2sBAgAAABEwLjU1OTgwNTEzOTg3NDg0MgBe66n3OEDXCKaH7R45QNcII0NJUS5FTlhUUEE6RVRMLklRX1RPVEFMX0RFQlQuRlkyMDA4AQAAAOGTawECAAAACDI0NDMuNTIyAQgAAAAFAAAAATEBAAAACjEzNzI5ODQ0MDEDAAAAAjUwAgAAAAQ0MTczBAAAAAEwBwAAAAk5LzIzLzIwMTkIAAAACTYvMzAvMjAwOAkAAAABMEEp+NM4QNcIwWr4HzlA1wglQ0lRLlRTRTo5NDAxLklRX1BSRUZfRElWX09USEVSLkZZMjAxMAEAAADOYg0AAwAAAAAAVPRC1ThA1wjjSbUfOUDXCCVDSVEuVFNFOjk2MDUuSVFfQ0FQSVRBTF9MRUFTRVMuRlkyMDA5AQAAABtaDQADAAAAAACIIK3XOEDXCFQuPx85QNcIJUNJUS5FTlhUUEE6RVRMLklRX0JBU0lDX1dFSUdIVC5GWTIwMTUBAAAA4ZNrAQIAAAAJMjIzLjM2ODIxAH3jLtM4QNcIuagSIDlA1wgbQ0lRLlRTRTo5NDEyLklRX0NPR1MuRlkyMDA0AQAAAMalFwACAAAABTQ5NzU5AQgAAAAFAAAAATEBAAAACTI0NjAwNTU4MgMAAAACNzkCAAAAAjM0BAAAAAEwBwAAAAk5LzIzLzIwMTkIAAAACTMvMzEvMjAwNAkAAAABMGhaw8w4QNcIyzdLITlA1wgpQ0lRLlRTRTo5NDEyLklRX0NPTU1PTl9QUkVGX0RJVl9DRi5GWTIwMTEBAAAAxqUXAAIAAAAFLTQwMzkBCAAAAAUAAAABMQEAAAAKMTQ2MTY4MDA2MQMA</t>
  </si>
  <si>
    <t>AAACNzkCAAAABDIwNzIEAAAAATAHAAAACTkvMjMvMjAxOQgAAAAJMy8zMS8yMDExCQAAAAEwkTei2ThA1wgdXCAfOUDXCBlDSVEuVFNFOjQ4MzkuSVFfQUUuRlkyMDEyAQAAAHiJYgACAAAABDM4ODcBCAAAAAUAAAABMQEAAAAKMTU1MzIzOTc0MwMAAAACNzkCAAAABDEwMTYEAAAAATAHAAAACTkvMjMvMjAxOQgAAAAJMy8zMS8yMDEyCQAAAAEwr+HA2DhA1wgtkEkfOUDXCCdDSVEuTkFTREFRR1M6TkZMWC5JUV9MRVZFUkVEX0ZDRi5GWTIwMTUBAAAADH0AAAIAAAAKMzY3NC42NTk3NQEIAAAABQAAAAExAQAAAAoxODczMDg1ODg1AwAAAAMxNjACAAAABDQ0MjIEAAAAATAHAAAACTkvMjMvMjAxOQgAAAAKMTIvMzEvMjAxNQkAAAABMAu4S9A4QNcItUCrIDlA1wglQ0lRLkVOWFRQQTpFVEwuSVFfQkVUQV8xWVIuMjAxNS8wNi8zMAEAAADhk2sBAgAAABEwLjY4MTEyOTY5NTI0MDYzMgBKOar3OEDXCMkd4h45QNcIK0NJUS5UU0U6OTYwMi5JUV9SRVRVUk5fQ09NTU9OX0VRVUlUWS5GWTIwMTQBAAAA5FkNAAIAAAAGNy4yNzAyAQgAAAAFAAAAATEBAAAACjE2ODMzMTIyNDcDAAAAAjc5AgAAAAUzMzMyMAQAAAABMAcAAAAJOS8yMy8yMDE5CAAAAAkyLzI4LzIwMTQJAAAAATA/jizOOEDXCIt15SA5QNcIKENJUS5OWVNFOkRJUy5JUV9UT1RBTF9MSUFCX0VRVUlUWS5GWTIwMDkBAAAATOwCAAIAAAAFNjMxMTcB</t>
  </si>
  <si>
    <t>CAAAAAUAAAABMQEAAAAKMTQ4Mjk3NjA2OAMAAAADMTYwAgAAAAQxMDEzBAAAAAEwBwAAAAk5LzIzLzIwMTkIAAAACTEwLzMvMjAwOQkAAAABMCGPa9E4QNcIObF7IDlA1wgmQ0lRLlRTRTo5NDAxLklRX0lOVkVTVF9MT0FOU19DRi5GWTIwMTEBAAAAzmINAAMAAAAAAD9CQ9U4QNcIktvdHzlA1wggQ0lRLkxTRTpJU0FULklRX0NIQU5HRV9BUC5GWTIwMTUBAAAAK4k2AAIAAAAFLTI2LjgBCAAAAAUAAAABMQEAAAAKMTgzOTM5NjA2NwMAAAADMTYwAgAAAAQyMDE3BAAAAAEwBwAAAAk5LzIzLzIwMTkIAAAACjEyLzMxLzIwMTUJAAAAATDo56XSOEDXCMCEQyA5QNcIHkNJUS5UU0U6OTYwMi5JUV9XSVBfSU5WLkZZMjAxOQEAAADkWQ0AAgAAAAQ4MTQwAQgAAAAFAAAAATEBAAAACjE5NjcwMDQ4MzMDAAAAAjc5AgAAAAQzMjE5BAAAAAEwBwAAAAk5LzIzLzIwMTkIAAAACTIvMjgvMjAxOQkAAAABMOVmh9Y4QNcIq/aBHzlA1wgiQ0lRLkJETDpTRVNHTC5JUV9DT01NT05fUkVQLkZZMjAxOAEAAAA+cAkAAgAAAAUtMTUuOQEIAAAABQAAAAExAQAAAAoxOTQ4Mzg2ODY2AwAAAAI1MAIAAAAEMjE2NAQAAAABMAcAAAAJOS8yMy8yMDE5CAAAAAoxMi8zMS8yMDE4CQAAAAEwfomd0ThA1wgUvWYgOUDXCCxDSVEuVFNFOjk0MDQuSVFfTkVUX0RFQlRfRUJJVERBX0NBUEVYLkZZMjAxNwEAAABGYg0AAwAAAAJOTQEIAAAA</t>
  </si>
  <si>
    <t>BQAAAAExAQAAAAoxODQ5MDI2ODExAwAAAAI3OQIAAAAFMjMzMTQEAAAAATAHAAAACTkvMjMvMjAxOQgAAAAJMy8zMS8yMDE3CQAAAAEwLTUpzjhA1wgwv/UgOUDXCCpDSVEuTFNFOklTQVQuSVFfQ1VSUkVOVF9QT1JUX0xFQVNFUy5GWTIwMDkBAAAAK4k2AAMAAAAAAF3YxNI4QNcIAH8wIDlA1wgmQ0lRLlRTRTo5NDAxLklRX1NBTEVTX01BUktFVElORy5GWTIwMTEBAAAAzmINAAIAAAAFMzg1NzMBCAAAAAUAAAABMQEAAAAKMTQ2MjcxMjQyNAMAAAACNzkCAAAABTIxNTYxBAAAAAEwBwAAAAk5LzIzLzIwMTkIAAAACTMvMzEvMjAxMQkAAAABMEobQ9U4QNcIrH+/HzlA1wgbQ0lRLlRTRTo0ODM5LklRX0VCSVQuRlkyMDE3AQAAAHiJYgACAAAABTEwMTQyAQgAAAAFAAAAATEBAAAACjE4NDgxNzE1MDIDAAAAAjc5AgAAAAM0MDAEAAAAATAHAAAACTkvMjMvMjAxOQgAAAAJMy8zMS8yMDE3CQAAAAEwsjVV2DhA1wiwzj0fOUDXCB5DSVEuTllTRTpESVMuSVFfSU5DX1RBWC5GWTIwMTABAAAATOwCAAIAAAAEMjMxNAEIAAAABQAAAAExAQAAAAoxNTc3MjYxMjU0AwAAAAMxNjACAAAAAjc1BAAAAAEwBwAAAAk5LzIzLzIwMTkIAAAACTEwLzIvMjAxMAkAAAABMIW1a9E4QNcI/rZNIDlA1wgpQ0lRLlRTRTo5NDAxLklRX0RBWVNfSU5WRU5UT1JZX09VVC5GWTIwMTkBAAAAzmINAAIAAAAJMjIuNjEyMTE1AQgAAAAF</t>
  </si>
  <si>
    <t>AAAAATEBAAAACjE5NzAwNTE0NDQDAAAAAjc5AgAAAAQ0MDM1BAAAAAEwBwAAAAk5LzIzLzIwMTkIAAAACTMvMzEvMjAxOQkAAAABMAcPKc44QNcIq7nwIDlA1wgjQ0lRLlRTRTo5NDAxLklRX09USEVSX0VRVUlUWS5GWTIwMTUBAAAAzmINAAIAAAAGMTEzMzE1AQgAAAAFAAAAATEBAAAACjE3NDUzNzg2NTcDAAAAAjc5AgAAAAQxMDI4BAAAAAEwBwAAAAk5LzIzLzIwMTkIAAAACTMvMzEvMjAxNQkAAAABMBvCJ9U4QNcIUkS3HzlA1wgqQ0lRLlRTRTo5NDA0LklRX1RFVl9FQklUREEuMjAwMC4yMDEzLzAzLzMxAQAAAEZiDQACAAAACDYuMzY0MDEzAQcAAAAFAAAAATEBAAAACjE1ODc2NDYxMDADAAAAATACAAAABjEwMDAzMAQAAAABMAcAAAAJMy8yOS8yMDEzCAAAAAkzLzI5LzIwMTNZjjr2OEDXCH5kOyE5QNcIKUNJUS5UU0U6NDgzOS5JUV9UT1RBTF9ERUJUX0NBUElUQUwuRlkyMDE1AQAAAHiJYgADAAAAAADE0yTPOEDXCKVQzyA5QNcIHUNJUS5FTlhUUEE6RVRMLklRX0VCSVQuRlkyMDE1AQAAAOGTawECAAAABTY2MS41AQgAAAAFAAAAATEBAAAACjE4MDA5ODEwNTIDAAAAAjUwAgAAAAM0MDAEAAAAATAHAAAACTkvMjMvMjAxOQgAAAAJNi8zMC8yMDE1CQAAAAEwfeMu0zhA1wi5qBIgOUDXCCdDSVEuVFNFOjk0MDEuSVFfQ0ZPX0NVUlJFTlRfTElBQi5GWTIwMTABAAAAzmINAAIAAAAIMC4xNjI4OTEB</t>
  </si>
  <si>
    <t>CAAAAAUAAAABMQEAAAAKMTM4NjcyNDEwNwMAAAACNzkCAAAABDQxODUEAAAAATAHAAAACTkvMjMvMjAxOQgAAAAJMy8zMS8yMDEwCQAAAAEwGwMtzjhA1wiXOfQgOUDXCChDSVEuTllTRTpESVMuSVFfTUlOT1JJVFlfSU5URVJFU1QuRlkyMDE3AQAAAEzsAgACAAAABDQ4MzcBCAAAAAUAAAABMQEAAAAKMTkyNTI5NTM4NQMAAAADMTYwAgAAAAQxMDUyBAAAAAEwBwAAAAk5LzIzLzIwMTkIAAAACTkvMzAvMjAxNwkAAAABMI5eeNA4QNcI9WtvIDlA1wghQ0lRLlRTRTo5NjA1LklRX09USEVSX09QRVIuRlkyMDE1AQAAABtaDQADAAAAAAAUJoXXOEDXCOmFnR85QNcIIUNJUS5UU0U6NDgzOS5JUV9PVEhFUl9PUEVSLkZZMjAxNAEAAAB4iWIAAwAAAAAAmC/B2DhA1wg0ljwfOUDXCC9DSVEuRU5YVFBBOkVUTC5JUV9DQVNIX0NPTlZFUlNJT04uRlkyMDE4Li4uLkpQWQEAAADhk2sBAgAAAAotMTEyLjU4OTM2AQgAAAAFAAAAATEBAAAACjE4OTgwNjQwNjgDAAAAAjUwAgAAAAQ0MTg0BAAAAAEwBwAAAAk5LzIzLzIwMTkIAAAACTYvMzAvMjAxOAkAAAABMH4Mw8w4QNcIBi8pITlA1wgZQ0lRLlRTRTo5NDAxLklRX0RPLkZZMjAwOAEAAADOYg0AAwAAAAAAGGbp1ThA1wj6Rr4fOUDXCC5DSVEuVFNFOjk0MDkuSVFfTUlOT1JJVFlfSU5URVJFU1RfVE9UQUwuRlkyMDE4AQAAAEuaWQACAAAABDMxNjMBCAAAAAUAAAAB</t>
  </si>
  <si>
    <t>MQEAAAAKMTg5NTAwMTk2NwMAAAACNzkCAAAABDEzMTIEAAAAATAHAAAACTkvMjMvMjAxOQgAAAAJMy8zMS8yMDE4CQAAAAEwLBjp1ThA1wgmObQfOUDXCCBDSVEuTllTRTpESVMuSVFfUkRfRVhQX0ZOLkZZMjAxMwEAAABM7AIAAwAAAAAAdANs0ThA1wjmKoggOUDXCB5DSVEuRU5YVFBBOkVUTC5JUV9EQV9DRi5GWTIwMTUBAAAA4ZNrAQIAAAAFNDY2LjUBCAAAAAUAAAABMQEAAAAKMTgwMDk4MTA1MgMAAAACNTACAAAABDIxNjAEAAAAATAHAAAACTkvMjMvMjAxOQgAAAAJNi8zMC8yMDE1CQAAAAEwfeMu0zhA1wjDjA4gOUDXCCNDSVEuVFNFOjk2MDIuSVFfQkFTSUNfV0VJR0hULkZZMjAxMwEAAADkWQ0AAgAAAAoxODUuMjI5NDE1ADsBG9c4QNcIh6t/HzlA1wgkQ0lRLkVOWFRQQTpFVEwuSVFfQ0FTSF9JTlZFU1QuRlkyMDE1AQAAAOGTawECAAAABi00NTIuMgEIAAAABQAAAAExAQAAAAoxODAwOTgxMDUyAwAAAAI1MAIAAAAEMjAwNQQAAAABMAcAAAAJOS8yMy8yMDE5CAAAAAk2LzMwLzIwMTUJAAAAATB94y7TOEDXCMqlIiA5QNcIJkNJUS5UU0U6OTQwNC5JUV9GSUxJTkdfQ1VSUkVOQ1kuRlkyMDE4AQAAAEZiDQADAAAAA0pQWQBBKfjTOEDXCEtr5B85QNcIJUNJUS5UU0U6OTQwMS5JUV9CQVNJQ19FUFNfRVhDTC5GWTIwMTUBAAAAzmINAAIAAAAJNzkuMTIzMjI3AQgAAAAFAAAAATEBAAAACjE3NDUz</t>
  </si>
  <si>
    <t>Nzg2NTcDAAAAAjc5AgAAAAQzMDY0BAAAAAEwBwAAAAk5LzIzLzIwMTkIAAAACTMvMzEvMjAxNQkAAAABMECaJ9U4QNcIXB23HzlA1wgjQ0lRLlRTRTo5NDEyLklRX0RJTFVUX1dFSUdIVC5GWTIwMTQBAAAAxqUXAAIAAAAKMzI3LjQ2ODkxOAAeE9TYOEDXCE0oJh85QNcIK0NJUS5OQVNEQVFHUzpORkxYLklRX05FVF9ERUJUX0VCSVREQS5GWTIwMTABAAAADH0AAAMAAAACTk0BCAAAAAUAAAABMQEAAAAKMTU4NTc5MDU4MwMAAAADMTYwAgAAAAQ0MTkzBAAAAAEwBwAAAAk5LzIzLzIwMTkIAAAACjEyLzMxLzIwMTAJAAAAATAQOcjMOEDXCF6pGSE5QNcIIUNJUS5UU0U6OTQwNC5JUV9FQVJOSU5HX0NPLkZZMjAxNwEAAABGYg0AAgAAAAU0MTIyNAEIAAAABQAAAAExAQAAAAoxODQ5MDI2ODExAwAAAAI3OQIAAAABNwQAAAABMAcAAAAJOS8yMy8yMDE5CAAAAAkzLzMxLzIwMTcJAAAAATBc2/fTOEDXCPCYASA5QNcIIUNJUS5MU0U6SVNBVC5JUV9FQklUREFfSU5ULkZZMjAxMAEAAAAriTYAAgAAAAg2LjIyNzU2MQEIAAAABQAAAAExAQAAAAoxNTMxMzY2OTA3AwAAAAMxNjACAAAABDQxOTAEAAAAATAHAAAACTkvMjMvMjAxOQgAAAAKMTIvMzEvMjAxMAkAAAABMNO2vs04QNcIw4cJITlA1wglQ0lRLk5BU0RBUUdTOk5GTFguSVFfU1RfSU5WRVNULkZZMjAxNAEAAAAMfQAAAgAAAAc0OTQuODg4AQgAAAAFAAAA</t>
  </si>
  <si>
    <t>ATEBAAAACjE4MjU2NTc5NzEDAAAAAzE2MAIAAAAEMTA2OQQAAAABMAcAAAAJOS8yMy8yMDE5CAAAAAoxMi8zMS8yMDE0CQAAAAEwkKeM0DhA1wgc+aAgOUDXCCpDSVEuQkRMOlNFU0dMLklRX0lOVkVTVF9TRUNVUklUWV9DRi5GWTIwMTcBAAAAPnAJAAIAAAAELTguNwEIAAAABQAAAAExAQAAAAoxOTQ4Mzg2ODQ2AwAAAAI1MAIAAAAEMjAyNwQAAAABMAcAAAAJOS8yMy8yMDE5CAAAAAoxMi8zMS8yMDE3CQAAAAEwkWKd0ThA1whq+WEgOUDXCCNDSVEuTFNFOklTQVQuSVFfVE9UQUxfQVNTRVRTLkZZMjAxNAEAAAAriTYAAgAAAAY0MDkxLjkBCAAAAAUAAAABMQEAAAAKMTc4ODExNjM3MQMAAAADMTYwAgAAAAQxMDA3BAAAAAEwBwAAAAk5LzIzLzIwMTkIAAAACjEyLzMxLzIwMTQJAAAAATBImqXSOEDXCLF5RyA5QNcIKkNJUS5UU0U6NDgzOS5JUV9UT1RBTF9DT01NT05fRVFVSVRZLkZZMjAxNwEAAAB4iWIAAgAAAAU0OTczMAEIAAAABQAAAAExAQAAAAoxODQ4MTcxNTAyAwAAAAI3OQIAAAAEMTAwNgQAAAABMAcAAAAJOS8yMy8yMDE5CAAAAAkzLzMxLzIwMTcJAAAAATCyNVXYOEDXCLDOPR85QNcII0NJUS5UU0U6OTQxMi5JUV9JTlRFUkVTVF9FWFAuRlkyMDA4AQAAAMalFwACAAAABS0xNDA5AQgAAAAFAAAAATEBAAAACjEwNTg5MTUwNTgDAAAAAjc5AgAAAAI4MgQAAAABMAcAAAAJOS8yMy8yMDE5CAAA</t>
  </si>
  <si>
    <t>AAkzLzMxLzIwMDgJAAAAATA9wqHZOEDXCGZvRSE5QNcII0NJUS5CREw6U0VTR0wuSVFfU0FMRV9QUEVfQ0YuRlkyMDE2AQAAAD5wCQADAAAAAACPO53ROEDXCI8oayA5QNcIIkNJUS5UU0U6OTQwMS5JUV9EQV9TVVBQTF9DRi5GWTIwMTUBAAAAzmINAAIAAAAFMTQ4NzUBCAAAAAUAAAABMQEAAAAKMTc0NTM3ODY1NwMAAAACNzkCAAAABDIxNzEEAAAAATAHAAAACTkvMjMvMjAxOQgAAAAJMy8zMS8yMDE1CQAAAAEwG8In1ThA1whSRLcfOUDXCBxDSVEuQkRMOlNFU0dMLklRX0VCSVQuRlkyMDA4AQAAAD5wCQACAAAABTY1My4xAQgAAAAFAAAAATEBAAAACjEzNTMxMjE3MzYDAAAAAjUwAgAAAAM0MDAEAAAAATAHAAAACTkvMjMvMjAxOQgAAAAKMTIvMzEvMjAwOAkAAAABMM/8/NE4QNcIL3RJIDlA1wgoQ0lRLk5BU0RBUUdTOk5GTFguSVFfQkVUQV8xWVIuMjAxNi8xMi8zMQEAAAAMfQAAAgAAABAxLjI4ODAzNzU2NjIzMDMyAFASqvc4QNcIIQLsHjlA1wgtQ0lRLk5BU0RBUUdTOk5GTFguSVFfVE9UQUxfREVCVF9JU1NVRUQuRlkyMDA5AQAAAAx9AAACAAAABzIxMi44OTUBCAAAAAUAAAABMQEAAAAKMTQ5NTgzMDc4OAMAAAADMTYwAgAAAAQyMTYxBAAAAAEwBwAAAAk5LzIzLzIwMTkIAAAACjEyLzMxLzIwMDkJAAAAATAsM4zQOEDXCKqwlyA5QNcIG0NJUS5UU0U6OTQwNC5JUV9DT0dTLkZZMjAxMQEAAABG</t>
  </si>
  <si>
    <t>Yg0AAgAAAAYxOTkxNjYBCAAAAAUAAAABMQEAAAAKMTQ2MjcxMjYxMgMAAAACNzkCAAAAAjM0BAAAAAEwBwAAAAk5LzIzLzIwMTkIAAAACTMvMzEvMjAxMQkAAAABMLiydtQ4QNcIqCn/HzlA1wgnQ0lRLlRTRTo5NDA0LklRX01BUktFVENBUC4yMDA4LzMvMzEuSlBZAQAAAEZiDQACAAAADDMzNjEwNi40MDgyOAEGAAAABQAAAAExAQAAAAk1MTU5Nzk2OTEDAAAAAjc5AgAAAAYxMDAwNTQEAAAAATAHAAAACTMvMzEvMjAwOLaTOvc4QNcITOYazztA1wgoQ0lRLlRTRTo0ODM5LklRX01JTk9SSVRZX0lOVEVSRVNULkZZMjAxNAEAAAB4iWIAAwAAAAAA4r9U2DhA1wjB0U8fOUDXCCpDSVEuVFNFOjk2MDIuSVFfVE9UQUxfQ09NTU9OX0VRVUlUWS5GWTIwMTgBAAAA5FkNAAIAAAAGMzM5MDkzAQgAAAAFAAAAATEBAAAACjE4OTIwMTA1NDgDAAAAAjc5AgAAAAQxMDA2BAAAAAEwBwAAAAk5LzIzLzIwMTkIAAAACTIvMjgvMjAxOAkAAAABMA9Ah9Y4QNcI/SKjHzlA1wgnQ0lRLlRTRTo0ODM5LklRX01BUktFVENBUC4yMDA0LzMvMzEuSlBZAQAAAHiJYgADAAAAAABwZzr2OEDXCDmpG887QNcIJUNJUS5FTlhUUEE6RVRMLklRX0JFVEFfMllSLjIwMTAvMDYvMzABAAAA4ZNrAQIAAAARMC40MzAyMTA3ODgwMTgxMDMASjmq9zhA1wjMxOUeOUDXCB1DSVEuQkRMOlNFU0dMLklRX05JX0NGLkZZMjAwOQEAAAA+cAkAAgAA</t>
  </si>
  <si>
    <t>AAU0NzYuNQEIAAAABQAAAAExAQAAAAoxNDQwNDE0Mjg5AwAAAAI1MAIAAAAEMjE1MAQAAAABMAcAAAAJOS8yMy8yMDE5CAAAAAoxMi8zMS8yMDA5CQAAAAEwDCT90ThA1wh+7kAgOUDXCCxDSVEuVFNFOjk0MDQuSVFfSU1QVVRfT1BFUl9MRUFTRV9ERVBSLkZZMjAxOAEAAABGYg0AAwAAAAAATAL40zhA1wjX9fcfOUDXCCRDSVEuVFNFOjk0MTIuSVFfQ1VSUkVOVF9SQVRJTy5GWTIwMTEBAAAAxqUXAAIAAAAIMS43NjkwOTYBCAAAAAUAAAABMQEAAAAKMTQ2MTY4MDA2MQMAAAACNzkCAAAABDQwMzAEAAAAATAHAAAACTkvMjMvMjAxOQgAAAAJMy8zMS8yMDExCQAAAAEw2m46zzhA1wh9HdsgOUDXCCJDSVEuTFNFOklTQVQuSVFfU0FMRV9QUEVfQ0YuRlkyMDA3AQAAACuJNgADAAAAAABFpi/TOEDXCCoOICA5QNcIIUNJUS5UU0U6OTQxMi5JUV9TR0FfTUFSR0lOLkZZMjAxMwEAAADGpRcAAgAAAAcyMy4wNDE5AQgAAAAFAAAAATEBAAAACjE2MjM5NDE3NTIDAAAAAjc5AgAAAAQ0Mzc1BAAAAAEwBwAAAAk5LzIzLzIwMTkIAAAACTMvMzEvMjAxMwkAAAABMPGWOs84QNcI8T/OIDlA1wgoQ0lRLk5BU0RBUUdTOk5GTFguSVFfR1JPU1NfTUFSR0lOLkZZMjAxNQEAAAAMfQAAAgAAAAczMi4yNzQyAQgAAAAFAAAAATEBAAAACjE4NzMwODU4ODUDAAAAAzE2MAIAAAAENDA3NAQAAAABMAcAAAAJOS8yMy8yMDE5CAAA</t>
  </si>
  <si>
    <t>AAoxMi8zMS8yMDE1CQAAAAEwBGDIzDhA1wiolx8hOUDXCCJDSVEuTFNFOklTQVQuSVFfT1RIRVJfSU5UQU4uRlkyMDA5AQAAACuJNgACAAAABTI3NS41AQgAAAAFAAAAATEBAAAACjE0MzkwMDAzMjcDAAAAAzE2MAIAAAAEMTA0MAQAAAABMAcAAAAJOS8yMy8yMDE5CAAAAAoxMi8zMS8yMDA5CQAAAAEwXdjE0jhA1wggPCwgOUDXCCtDSVEuQkRMOlNFU0dMLklRX1RPVEFMX0FTU0VUUy5GWTIwMTMuLi4uSlBZAQAAAD5wCQACAAAADjEzMTYxMDEuNzk3MTQ3AQgAAAAFAAAAATEBAAAACjE3MjY2NDU0ODgDAAAAAjc5AgAAAAQxMDA3BAAAAAEwBwAAAAk5LzIzLzIwMTkIAAAACjEyLzMxLzIwMTMJAAAAATCUvsLMOEDXCLZgNSE5QNcIPENJUS5FTlhUUEE6RVRMLklRX0NVU1RPTV9CRVRBLi0xMDRXLjIwMTAvMDYvMzAuLl5UT1BJWC5KUFkuSAEAAADhk2sBAgAAABEwLjkzNzI2MjA4NTk0OTQyMwBe66n3OEDXCKGu7R45QNcILUNJUS5UU0U6OTQwNC5JUV9PVEhFUl9JTlZFU1RfQUNUX1NVUFBMLkZZMjAxMwEAAABGYg0AAgAAAAM2NzgBCAAAAAUAAAABMQEAAAAKMTYyNTk3NTIzMQMAAAACNzkCAAAABDIwNTEEAAAAATAHAAAACTkvMjMvMjAxOQgAAAAJMy8zMS8yMDEzCQAAAAEwCgj20zhA1wgGb/YfOUDXCAtDSVEuLklRX0FSLgUAAAABAAAACAAAABQoSW52YWxpZCBJZGVudGlmaWVyKa2jBQA5QNcIraMF</t>
  </si>
  <si>
    <t>ADlA1wgxQ0lRLlRTRTo0ODM5LklRX0NIQU5HRV9ORVRfV09SS0lOR19DQVBJVEFMLkZZMjAxMAEAAAB4iWIAAgAAAAQyNTUzAQgAAAAFAAAAATEBAAAACjEzODI1MDU1NDYDAAAAAjc5AgAAAAQ0NDIxBAAAAAEwBwAAAAk5LzIzLzIwMTkIAAAACTMvMzEvMjAxMAkAAAABML66wNg4QNcIEEBeHzlA1wgkQ0lRLlRTRTo5NDAxLklRX01BUktFVENBUC4yMDE1LzAzLzMxAQAAAM5iDQACAAAADTI0NTU1Mi4yMDY1MTYBBgAAAAUAAAABMQEAAAAKMTcxODg4MzU4OAMAAAACNzkCAAAABjEwMDA1NAQAAAABMAcAAAAJMy8zMS8yMDE1k8Op9zhA1wixa+IeOUDXCCVDSVEuQkRMOlNFU0dMLklRX0NPTU1PTl9ESVZfQ0YuRlkyMDExAQAAAD5wCQACAAAABC0zMTcBCAAAAAUAAAABMQEAAAAKMTU5OTA1ODQxMQMAAAACNTACAAAABDIwNzQEAAAAATAHAAAACTkvMjMvMjAxOQgAAAAKMTIvMzEvMjAxMQkAAAABMH9x/dE4QNcI4XlOIDlA1wgrQ0lRLkJETDpTRVNHTC5JUV9UT1RBTF9DT01NT05fRVFVSVRZLkZZMjAxNwEAAAA+cAkAAgAAAAY1OTg3LjkBCAAAAAUAAAABMQEAAAAKMTk0ODM4Njg0NgMAAAACNTACAAAABDEwMDYEAAAAATAHAAAACTkvMjMvMjAxOQgAAAAKMTIvMzEvMjAxNwkAAAABMJFindE4QNcIY49dIDlA1wgrQ0lRLlRTRTo5NjAyLklRX01JTk9SSVRZX0lOVEVSRVNUX0lTLkZZMjAxMQEAAADkWQ0A</t>
  </si>
  <si>
    <t>AgAAAAQtNzY4AQgAAAAFAAAAATEBAAAACjE0NTgyNDE5MzgDAAAAAjc5AgAAAAI4MwQAAAABMAcAAAAJOS8yMy8yMDE5CAAAAAkyLzI4LzIwMTEJAAAAATBLsxrXOEDXCGojhx85QNcIG0NJUS5UU0U6OTQxMi5JUV9DT0dTLkZZMjAwMgEAAADGpRcAAgAAAAUzMjY0OAEIAAAABQAAAAExAQAAAAg1NDM3NDkzNgMAAAACNzkCAAAAAjM0BAAAAAEwBwAAAAk5LzIzLzIwMTkIAAAACTMvMzEvMjAwMgkAAAABMIIzw8w4QNcIOllNITlA1wgcQ0lRLkJETDpTRVNHTC5JUV9HUFBFLkZZMjAxMgEAAAA+cAkAAgAAAAcxMDA1NS4zAQgAAAAFAAAAATEBAAAACjE2Njc1MzQzMDYDAAAAAjUwAgAAAAQxMTY5BAAAAAEwBwAAAAk5LzIzLzIwMTkIAAAACjEyLzMxLzIwMTIJAAAAATB/cf3ROEDXCOF5TiA5QNcIKUNJUS5OQVNEQVFHUzpORkxYLklRX0NBU0hfSU5URVJFU1QuRlkyMDA3AQAAAAx9AAACAAAABTEuMTg4AQgAAAAFAAAAATEBAAAACjEzMjc2NTEzNzQDAAAAAzE2MAIAAAAEMzAyOAQAAAABMAcAAAAJOS8yMy8yMDE5CAAAAAoxMi8zMS8yMDA3CQAAAAEweKx40DhA1whpR3AgOUDXCClDSVEuVFNFOjk0MTIuSVFfSU5WRVNUX1NFQ1VSSVRZX0NGLkZZMjAxOAEAAADGpRcAAgAAAAUtMTA3MAEIAAAABQAAAAExAQAAAAoxODk0MzE1MzY5AwAAAAI3OQIAAAAEMjAyNwQAAAABMAcAAAAJOS8yMy8yMDE5CAAAAAkz</t>
  </si>
  <si>
    <t>LzMxLzIwMTgJAAAAATDU1dTYOEDXCFS6XB85QNcIH0NJUS5UU0U6OTYwNS5JUV9CVl9TSEFSRS5GWTIwMTQBAAAAG1oNAAIAAAAKODgxMS4xMTA2NwEIAAAABQAAAAExAQAAAAoxNjg3MzQyODAzAwAAAAI3OQIAAAAENDAyMAQAAAABMAcAAAAJOS8yMy8yMDE5CAAAAAkzLzMxLzIwMTQJAAAAATAUJoXXOEDXCPwqjB85QNcIJENJUS5UU0U6OTYwNS5JUV9DT01NT05fSVNTVUVELkZZMjAxOAEAAAAbWg0AAwAAAAAA05qF1zhA1whJ6ZUfOUDXCCNDSVEuVFNFOjk0MDkuSVFfUEVfRVhDTC4uMjAxNy8wMy8zMQEAAABLmlkAAgAAAAkxNi44NTA1MzkBBwAAAAUAAAABMQEAAAAKMTgyNzc2NzkxOAMAAAABMAIAAAAGMTAwMDI3BAAAAAEwBwAAAAkzLzMxLzIwMTcIAAAACTMvMzEvMjAxN1mOOvY4QNcITuc2ITlA1wgmQ0lRLlRTRTo0ODM5LklRX0NVU1RPTV9CRVRBLjIwMTgvMDMvMzEBAAAAeIliAAIAAAARMC41ODY2Mjc3MzE1MDkyMzQASjmq9zhA1wiH/OYeOUDXCBtDSVEuRU5YVFBBOkVUTC5JUV9BRS5GWTIwMDkBAAAA4ZNrAQIAAAAGNDMuMTQxAQgAAAAFAAAAATEBAAAACjEzOTM2OTI5NTADAAAAAjUwAgAAAAQxMDE2BAAAAAEwBwAAAAk5LzIzLzIwMTkIAAAACTYvMzAvMjAwOQkAAAABMC5G2tM4QNcIiU3pHzlA1wgkQ0lRLlRTRTo0ODM5LklRX0NVUlJFTkNZX0dBSU4uRlkyMDEzAQAAAHiJYgACAAAA</t>
  </si>
  <si>
    <t>Ay0yNgEIAAAABQAAAAExAQAAAAoxNjI0Nzc3NjU0AwAAAAI3OQIAAAACMzgEAAAAATAHAAAACTkvMjMvMjAxOQgAAAAJMy8zMS8yMDEzCQAAAAEwwgjB2DhA1wgKuCwfOUDXCCJDSVEuVFNFOjk0MTIuSVFfR0FJTl9BU1NFVFMuRlkyMDA5AQAAAMalFwADAAAAAAC46KHZOEDXCFumFR85QNcIJkNJUS5UU0U6OTQwMS5JUV9TQUxFU19NQVJLRVRJTkcuRlkyMDE3AQAAAM5iDQACAAAABTQxODAxAQgAAAAFAAAAATEBAAAACjE4NDg4Nzk1MzADAAAAAjc5AgAAAAUyMTU2MQQAAAABMAcAAAAJOS8yMy8yMDE5CAAAAAkzLzMxLzIwMTcJAAAAATBZDyjVOEDXCF2iwR85QNcIJUNJUS5CREw6U0VTR0wuSVFfUEVSSU9EREFURV9JUy5GWTIwMTUBAAAAPnAJAAUAAAAKMjAxNS8xMi8zMQCsFJ3ROEDXCPLcTPI4QNcIIUNJUS5UU0U6OTYwMi5JUV9UT1RBTF9MSUFCLkZZMjAxMgEAAADkWQ0AAgAAAAU4NDM5MgEIAAAABQAAAAExAQAAAAoxNTUxNzIxNjA5AwAAAAI3OQIAAAAEMTI3NgQAAAABMAcAAAAJOS8yMy8yMDE5CAAAAAkyLzI5LzIwMTIJAAAAATBm2RrXOEDXCDl4bh85QNcIJENJUS5UU0U6OTQwOS5JUV9JTkNfRVFVSVRZX0NGLkZZMjAxNwEAAABLmlkAAgAAAAUtMzUyMQEIAAAABQAAAAExAQAAAAoxODQ4ODc5Njg0AwAAAAI3OQIAAAAEMjA4NgQAAAABMAcAAAAJOS8yMy8yMDE5CAAAAAkzLzMxLzIwMTcJ</t>
  </si>
  <si>
    <t>AAAAATBD8ejVOEDXCO+Q2x85QNcIIENJUS5MU0U6SVNBVC5JUV9DQVNIX09QRVIuRlkyMDEzAQAAACuJNgACAAAABTU5Ny4xAQgAAAAFAAAAATEBAAAACjE3MzI2NTA0MDEDAAAAAzE2MAIAAAAEMjAwNgQAAAABMAcAAAAJOS8yMy8yMDE5CAAAAAoxMi8zMS8yMDEzCQAAAAEwz07F0jhA1wgH1zogOUDXCCNDSVEuVFNFOjk2MDUuSVFfVE9UQUxfUkVDRUlWLkZZMjAxNQEAAAAbWg0AAgAAAAUxNTQ1NwEIAAAABQAAAAExAQAAAAoxNzQ1NTI3ODQzAwAAAAI3OQIAAAAEMTAwMQQAAAABMAcAAAAJOS8yMy8yMDE5CAAAAAkzLzMxLzIwMTUJAAAAATAUJoXXOEDXCG4qfB85QNcIKUNJUS5UU0U6NDgzOS5JUV9UT1RBTF9ERUJUX0NBUElUQUwuRlkyMDEzAQAAAHiJYgACAAAABjQuMjc1NAEIAAAABQAAAAExAQAAAAoxNjI0Nzc3NjU0AwAAAAI3OQIAAAAENDE4NgQAAAABMAcAAAAJOS8yMy8yMDE5CAAAAAkzLzMxLzIwMTMJAAAAATC5rCTPOEDXCCvr1yA5QNcIIkNJUS5OWVNFOkRJUy5JUV9RVUlDS19SQVRJTy5GWTIwMTABAAAATOwCAAIAAAAIMC43NzMyNzIBCAAAAAUAAAABMQEAAAAKMTU3NzI2MTI1NAMAAAADMTYwAgAAAAQ0MTIxBAAAAAEwBwAAAAk5LzIzLzIwMTkIAAAACTEwLzIvMjAxMAkAAAABMMJ6v804QNcID7oaITlA1wgZQ0lRLk5ZU0U6RElTLklRX0dXLkZZMjAxNgEAAABM7AIAAgAAAAUyNzgx</t>
  </si>
  <si>
    <t>MAEIAAAABQAAAAExAQAAAAoxOTI1Mjk1NDI5AwAAAAMxNjACAAAABDExNzEEAAAAATAHAAAACTkvMjMvMjAxOQgAAAAJMTAvMS8yMDE2CQAAAAEwjl540DhA1wj9q4QgOUDXCChDSVEuQkRMOlNFU0dMLklRX05FVF9JTlRFUkVTVF9FWFAuRlkyMDA4AQAAAD5wCQACAAAABi0xNDguMQEIAAAABQAAAAExAQAAAAoxMzUzMTIxNzM2AwAAAAI1MAIAAAADMzY4BAAAAAEwBwAAAAk5LzIzLzIwMTkIAAAACjEyLzMxLzIwMDgJAAAAATCtg6bSOEDXCOAkNCA5QNcIIUNJUS5UU0U6OTQwNC5JUV9DQVNIX0ZJTkFOLkZZMjAwOQEAAABGYg0AAgAAAAUtNDgwMwEIAAAABQAAAAExAQAAAAoxMzgyNjYxMzM5AwAAAAI3OQIAAAAEMjAwNAQAAAABMAcAAAAJOS8yMy8yMDE5CAAAAAkzLzMxLzIwMDkJAAAAATDBi3bUOEDXCOQF8B85QNcIJENJUS5UU0U6NDgzOS5JUV9FQklUREFfTUFSR0lOLkZZMjAxMgEAAAB4iWIAAgAAAAYxMS4xNjgBCAAAAAUAAAABMQEAAAAKMTU1MzIzOTc0MwMAAAACNzkCAAAABDQwNDcEAAAAATAHAAAACTkvMjMvMjAxOQgAAAAJMy8zMS8yMDEyCQAAAAEwuawkzzhA1wi6As8gOUDXCBlDSVEuVFNFOjk2MDUuSVFfR1AuRlkyMDE4AQAAABtaDQACAAAABTQ0NjI2AQgAAAAFAAAAATEBAAAACjE4OTUxODM2NTADAAAAAjc5AgAAAAIxMAQAAAABMAcAAAAJOS8yMy8yMDE5CAAAAAkzLzMxLzIwMTgJ</t>
  </si>
  <si>
    <t>AAAAATDTmoXXOEDXCMpijR85QNcIL0NJUS5OQVNEQVFHUzpORkxYLklRX1RPVEFMX0VRVUlUWS5GWTIwMTIuLi4uSlBZAQAAAAx9AAACAAAADDY0NDEwLjQ5MTEzNQEIAAAABQAAAAExAQAAAAoxNzE3MDIxNzg5AwAAAAI3OQIAAAAEMTI3NQQAAAABMAcAAAAJOS8yMy8yMDE5CAAAAAoxMi8zMS8yMDEyCQAAAAEwk+XCzDhA1wgyuighOUDXCBxDSVEuVFNFOjk0MDQuSVFfTklfQ0YuRlkyMDA4AQAAAEZiDQACAAAABTEwNjI1AQgAAAAFAAAAATEBAAAACjEwNjU1NTczNDQDAAAAAjc5AgAAAAQyMTUwBAAAAAEwBwAAAAk5LzIzLzIwMTkIAAAACTMvMzEvMjAwOAkAAAABMMlkdtQ4QNcIX7oDIDlA1wgaQ0lRLkJETDpTRVNHTC5JUV9BRS5GWTIwMTQBAAAAPnAJAAIAAAAFMTQ5LjMBCAAAAAUAAAABMQEAAAAKMTc4NDg3MzAxMgMAAAACNTACAAAABDEwMTYEAAAAATAHAAAACTkvMjMvMjAxOQgAAAAKMTIvMzEvMjAxNAkAAAABMKwUndE4QNcIWzBlIDlA1wgjQ0lRLlRTRTo5NDAxLklRX0RJTFVUX1dFSUdIVC5GWTIwMTABAAAAzmINAAIAAAAHMTkwLjAxOABU9ELVOEDXCOVRqB85QNcIJUNJUS5UU0U6NDgzOS5JUV9TVF9ERUJUX0lTU1VFRC5GWTIwMTkBAAAAeIliAAMAAAAAAJCDVdg4QNcIjElFHzlA1wglQ0lRLlRTRTo5NDA5LklRX1BSRUZfRElWX09USEVSLkZZMjAxOAEAAABLmlkAAwAAAAAALBjp1ThA</t>
  </si>
  <si>
    <t>1wgs67MfOUDXCDxDSVEuRU5YVFBBOkVUTC5JUV9DVVNUT01fQkVUQS4tMTA0Vy4yMDE5LzA2LzMwLi5eVE9QSVguSlBZLkgBAAAA4ZNrAQIAAAARMC44MzQ3OTY5MDgxNzM2MTMAYss79zhA1wgfKfMeOUDXCC9DSVEuTkFTREFRR1M6TkZMWC5JUV9UT1RBTF9FUVVJVFkuRlkyMDExLi4uLkpQWQEAAAAMfQAAAgAAAAo0OTQ1Ny44MDE0AQgAAAAFAAAAATEBAAAACjE2NTYzMjc1MzkDAAAAAjc5AgAAAAQxMjc1BAAAAAEwBwAAAAk5LzIzLzIwMTkIAAAACjEyLzMxLzIwMTEJAAAAATCT5cLMOEDXCMc0JyE5QNcIJ0NJUS5MU0U6SVNBVC5JUV9ORVRfSU5URVJFU1RfRVhQLkZZMjAxMgEAAAAriTYAAgAAAAUtNTEuOQEIAAAABQAAAAExAQAAAAoxNjY3NTM0Njc2AwAAAAMxNjACAAAAAzM2OAQAAAABMAcAAAAJOS8yMy8yMDE5CAAAAAoxMi8zMS8yMDEyCQAAAAEwXifF0jhA1wgG7iQgOUDXCC1DSVEuTFNFOklTQVQuSVFfREVGX1RBWF9BU1NFVFNfQ1VSUkVOVC5GWTIwMTQBAAAAK4k2AAMAAAAAAEiapdI4QNcIQW02IDlA1wglQ0lRLk5ZU0U6RElTLklRX0xUX0RFQlRfSVNTVUVELkZZMjAwOAEAAABM7AIAAgAAAAQxNzA2AQgAAAAFAAAAATEBAAAACjE0MzkyNzg3NzIDAAAAAzE2MAIAAAAEMjAzNAQAAAABMAcAAAAJOS8yMy8yMDE5CAAAAAk5LzI3LzIwMDgJAAAAATCbZ2vROEDXCGyAZyA5QNcII0NJUS5C</t>
  </si>
  <si>
    <t>REw6U0VTR0wuSVFfU0FMRV9QUEVfQ0YuRlkyMDA5AQAAAD5wCQACAAAAAzMuNQEIAAAABQAAAAExAQAAAAoxNDQwNDE0Mjg5AwAAAAI1MAIAAAAEMjA0MgQAAAABMAcAAAAJOS8yMy8yMDE5CAAAAAoxMi8zMS8yMDA5CQAAAAEwDCT90ThA1whPlD0gOUDXCB5DSVEuVFNFOjk0MTIuSVFfV0lQX0lOVi5GWTIwMTUBAAAAxqUXAAIAAAAFMjk0MDQBCAAAAAUAAAABMQEAAAAKMTc0NTkxNjU0MAMAAAACNzkCAAAABDMyMTkEAAAAATAHAAAACTkvMjMvMjAxOQgAAAAJMy8zMS8yMDE1CQAAAAEwEGHU2DhA1wjiEzkfOUDXCCdDSVEuVFNFOjk0MDkuSVFfVE9UQUxfUkVWLkZZMjAxMC4uLi5KUFkBAAAAS5pZAAIAAAAGMjMwMjM2AQgAAAAFAAAAATEBAAAACjEzODI3NjM2MTADAAAAAjc5AgAAAAIyOAQAAAABMAcAAAAJOS8yMy8yMDE5CAAAAAkzLzMxLzIwMTAJAAAAATD6hsjMOEDXCP+uHiE5QNcIJ0NJUS5FTlhUUEE6RVRMLklRX0dBSU5fSU5WRVNUX0NGLkZZMjAxNAEAAADhk2sBAwAAAAAARuLa0zhA1wiibQogOUDXCChDSVEuVFNFOjk0MDEuSVFfVE9UQUxfREVCVF9FQklUREEuRlkyMDA5AQAAAM5iDQACAAAACDIuOTI4MDQ2AQgAAAAFAAAAATEBAAAACjEzODY3MjQ1NzQDAAAAAjc5AgAAAAQ0MTkyBAAAAAEwBwAAAAk5LzIzLzIwMTkIAAAACTMvMzEvMjAwOQkAAAABMBsDLc44QNcI3dvVIDlA1wgoQ0lR</t>
  </si>
  <si>
    <t>LkVOWFRQQTpFVEwuSVFfTkVUX0RFQlRfRUJJVERBLkZZMjAxNgEAAADhk2sBAgAAAAgyLjY0NTcwNwEIAAAABQAAAAExAQAAAAoxODUwOTAwNDkxAwAAAAI1MAIAAAAENDE5MwQAAAABMAcAAAAJOS8yMy8yMDE5CAAAAAk2LzMwLzIwMTYJAAAAATAkhCnOOEDXCJN8BiE5QNcIIENJUS5MU0U6SVNBVC5JUV9TVF9JTlZFU1QuRlkyMDA3AQAAACuJNgADAAAAAABFpi/TOEDXCPi/GCA5QNcIGUNJUS5UU0U6NDgzOS5JUV9HUC5GWTIwMDkBAAAAeIliAAIAAAAFMjk3NzkBCAAAAAUAAAABMQEAAAAKMTM4MjUwNDg0MQMAAAACNzkCAAAAAjEwBAAAAAEwBwAAAAk5LzIzLzIwMTkIAAAACTMvMzEvMjAwOQkAAAABMOdrwNg4QNcIP2ksHzlA1wgqQ0lRLlRTRTo5NDA0LklRX1RFVl9FQklUREEuMjAwMC4yMDA4LzAzLzMxAQAAAEZiDQACAAAACDYuNTU5NDY5AQcAAAAFAAAAATEBAAAACTUxNTk5NzQwOAMAAAABMAIAAAAGMTAwMDMwBAAAAAEwBwAAAAkzLzMxLzIwMDgIAAAACTMvMzEvMjAwODu2OvY4QNcIpIVEITlA1wgaQ0lRLk5ZU0U6RElTLklRX0NJUC5GWTIwMTABAAAATOwCAAIAAAAEMjE4MAEIAAAABQAAAAExAQAAAAoxNTc3MjYxMjU0AwAAAAMxNjACAAAABDMwMzMEAAAAATAHAAAACTkvMjMvMjAxOQgAAAAJMTAvMi8yMDEwCQAAAAEwhbVr0ThA1wgRWWMgOUDXCCVDSVEuVFNFOjk2MDUuSVFfQkFTSUNf</t>
  </si>
  <si>
    <t>RVBTX0lOQ0wuRlkyMDE1AQAAABtaDQACAAAACjUzMC4wODI4OTcBCAAAAAUAAAABMQEAAAAKMTc0NTUyNzg0MwMAAAACNzkCAAAAATkEAAAAATAHAAAACTkvMjMvMjAxOQgAAAAJMy8zMS8yMDE1CQAAAAEwFCaF1zhA1wjphZ0fOUDXCCZDSVEuTllTRTpESVMuSVFfTkVUX0RFQlRfRUJJVERBLkZZMjAxNQEAAABM7AIAAgAAAAgwLjgzODgxMQEIAAAABQAAAAExAQAAAAoxODY3Mjk4MDE4AwAAAAMxNjACAAAABDQxOTMEAAAAATAHAAAACTkvMjMvMjAxOQgAAAAJMTAvMy8yMDE1CQAAAAEwGRLIzDhA1winmBEhOUDXCCZDSVEuVFNFOjk0MDEuSVFfREVGX1RBWF9MSUFCX0xULkZZMjAxNQEAAADOYg0AAgAAAAU1MDQ4NgEIAAAABQAAAAExAQAAAAoxNzQ1Mzc4NjU3AwAAAAI3OQIAAAAEMTAyNwQAAAABMAcAAAAJOS8yMy8yMDE5CAAAAAkzLzMxLzIwMTUJAAAAATAbwifVOEDXCGM73x85QNcIIENJUS5UU0U6NDgzOS5JUV9DQVNIX09QRVIuRlkyMDE0AQAAAHiJYgACAAAABDU1NDQBCAAAAAUAAAABMQEAAAAKMTY4NjYzODQyMQMAAAACNzkCAAAABDIwMDYEAAAAATAHAAAACTkvMjMvMjAxOQgAAAAJMy8zMS8yMDE0CQAAAAEw1+ZU2DhA1wi1TxkfOUDXCC5DSVEuVFNFOjk2MDUuSVFfTUlOT1JJVFlfSU5URVJFU1RfVE9UQUwuRlkyMDE0AQAAABtaDQACAAAABTI1NjQ0AQgAAAAFAAAAATEBAAAACjE2ODcz</t>
  </si>
  <si>
    <t>NDI4MDMDAAAAAjc5AgAAAAQxMzEyBAAAAAEwBwAAAAk5LzIzLzIwMTkIAAAACTMvMzEvMjAxNAkAAAABMBQmhdc4QNcIIUCEHzlA1wgfQ0lRLlRTRTo0ODM5LklRX05FVF9ERUJULkZZMjAxNAEAAAB4iWIAAgAAAAYtMTE4ODMBCAAAAAUAAAABMQEAAAAKMTY4NjYzODQyMQMAAAACNzkCAAAABDQzNjQEAAAAATAHAAAACTkvMjMvMjAxOQgAAAAJMy8zMS8yMDE0CQAAAAEw4r9U2DhA1wh2CR4fOUDXCCRDSVEuVFNFOjk0MDEuSVFfQ1VSUkVOVF9SQVRJTy5GWTIwMTYBAAAAzmINAAIAAAAIMS41Njg4NjEBCAAAAAUAAAABMQEAAAAKMTc5ODkzOTgzNQMAAAACNzkCAAAABDQwMzAEAAAAATAHAAAACTkvMjMvMjAxOQgAAAAJMy8zMS8yMDE2CQAAAAEwROcozjhA1wi6rvQgOUDXCCZDSVEuVFNFOjk0MTIuSVFfT1RIRVJfTFRfQVNTRVRTLkZZMjAxMQEAAADGpRcAAwAAAAAAkTei2ThA1wjtZCUfOUDXCCpDSVEuTkFTREFRR1M6TkZMWC5JUV9DQVNIX1NUX0lOVkVTVC5GWTIwMTgBAAAADH0AAAIAAAAIMzc5NC40ODMBCAAAAAUAAAABMQEAAAAKMTk0MzE0Nzg4MgMAAAADMTYwAgAAAAQxMDAyBAAAAAEwBwAAAAk5LzIzLzIwMTkIAAAACjEyLzMxLzIwMTgJAAAAATDqLEzQOEDXCLXXniA5QNcII0NJUS5MU0U6SVNBVC5JUV9JTlRFUkVTVF9FWFAuRlkyMDA4AQAAACuJNgACAAAABi0xMzAuNgEIAAAABQAAAAEx</t>
  </si>
  <si>
    <t>AQAAAAoxMzYwODA2NzA4AwAAAAMxNjACAAAAAjgyBAAAAAEwBwAAAAk5LzIzLzIwMTkIAAAACjEyLzMxLzIwMDgJAAAAATB1isTSOEDXCHs6ECA5QNcIJ0NJUS5UU0U6OTYwMi5JUV9DRk9fQ1VSUkVOVF9MSUFCLkZZMjAxNgEAAADkWQ0AAgAAAAgwLjg4OTY4NQEIAAAABQAAAAExAQAAAAoxNzk0OTc2ODQwAwAAAAI3OQIAAAAENDE4NQQAAAABMAcAAAAJOS8yMy8yMDE5CAAAAAkyLzI5LzIwMTYJAAAAATA/jizOOEDXCMnl2SA5QNcIJUNJUS5CREw6U0VTR0wuSVFfQ09NTU9OX0lTU1VFRC5GWTIwMDcBAAAAPnAJAAMAAAAAALhcptI4QNcITKArIDlA1wgaQ0lRLlRTRTo5NDEyLklRX1NHQS5GWTIwMTABAAAAxqUXAAIAAAAFMzkyMjcBCAAAAAUAAAABMQEAAAAKMTQwNDk5NTU4MQMAAAACNzkCAAAAAjIzBAAAAAEwBwAAAAk5LzIzLzIwMTkIAAAACTMvMzEvMjAxMAkAAAABMGhaw8w4QNcITxZCITlA1wgxQ0lRLlRTRTo5NjAyLklRX0NIQU5HRV9ORVRfV09SS0lOR19DQVBJVEFMLkZZMjAxMgEAAADkWQ0AAgAAAAUxMTQ5MgEIAAAABQAAAAExAQAAAAoxNTUxNzIxNjA5AwAAAAI3OQIAAAAENDQyMQQAAAABMAcAAAAJOS8yMy8yMDE5CAAAAAkyLzI5LzIwMTIJAAAAATBm2RrXOEDXCLcDZh85QNcIJENJUS5UU0U6NDgzOS5JUV9DT01NT05fSVNTVUVELkZZMjAxMQEAAAB4iWIAAwAAAAAAr+HA2DhA1wh8</t>
  </si>
  <si>
    <t>zCIfOUDXCCdDSVEuVFNFOjk0MDQuSVFfQ0ZPX0NVUlJFTlRfTElBQi5GWTIwMTEBAAAARmINAAIAAAAIMC4zMzI0NDQBCAAAAAUAAAABMQEAAAAKMTQ2MjcxMjYxMgMAAAACNzkCAAAABDQxODUEAAAAATAHAAAACTkvMjMvMjAxOQgAAAAJMy8zMS8yMDExCQAAAAEwLTUpzjhA1wh1B/EgOUDXCCBDSVEuVFNFOjk0MDQuSVFfQ0FTSF9PUEVSLkZZMjAwNwEAAABGYg0AAgAAAAUzMTQ1NwEIAAAABQAAAAExAQAAAAk3MDY5MDk3NzMDAAAAAjc5AgAAAAQyMDA2BAAAAAEwBwAAAAk5LzIzLzIwMTkIAAAACTMvMzEvMjAwNwkAAAABMBQ9dtQ4QNcIQdSrHzlA1wgfQ0lRLlRTRTo5NDEyLklRX0JWX1NIQVJFLkZZMjAxMwEAAADGpRcAAgAAAAo1NzEuMzI2NDQzAQgAAAAFAAAAATEBAAAACjE2MjM5NDE3NTIDAAAAAjc5AgAAAAQ0MDIwBAAAAAEwBwAAAAk5LzIzLzIwMTkIAAAACTMvMzEvMjAxMwkAAAABMIReotk4QNcIFrwqHzlA1wgfQ0lRLlRTRTo5NjAyLklRX0FSX1RVUk5TLkZZMjAxMQEAAADkWQ0AAgAAAAkxMC4zNjY3MjQBCAAAAAUAAAABMQEAAAAKMTQ1ODI0MTkzOAMAAAACNzkCAAAABDQwMDEEAAAAATAHAAAACTkvMjMvMjAxOQgAAAAJMi8yOC8yMDExCQAAAAEwSWcszjhA1wjQ5OAgOUDXCCFDSVEuVFNFOjk2MDIuSVFfU0dBX01BUkdJTi5GWTIwMTEBAAAA5FkNAAIAAAAHMjUuNDE3NQEIAAAABQAA</t>
  </si>
  <si>
    <t>AAExAQAAAAoxNDU4MjQxOTM4AwAAAAI3OQIAAAAENDM3NQQAAAABMAcAAAAJOS8yMy8yMDE5CAAAAAkyLzI4LzIwMTEJAAAAATBJZyzOOEDXCMKz3SA5QNcIGkNJUS5CREw6U0VTR0wuSVFfQVIuRlkyMDA5AQAAAD5wCQACAAAABTMxNC43AQgAAAAFAAAAATEBAAAACjE0NDA0MTQyODkDAAAAAjUwAgAAAAQxMDIxBAAAAAEwBwAAAAk5LzIzLzIwMTkIAAAACjEyLzMxLzIwMDkJAAAAATAMJP3ROEDXCC+RaCA5QNcIGUNJUS5UU0U6OTQwNC5JUV9BRC5GWTIwMDgBAAAARmINAAIAAAAHLTExMDczOAEIAAAABQAAAAExAQAAAAoxMDY1NTU3MzQ0AwAAAAI3OQIAAAAEMTA3NQQAAAABMAcAAAAJOS8yMy8yMDE5CAAAAAkzLzMxLzIwMDgJAAAAATDJZHbUOEDXCDL7qx85QNcIIENJUS5OWVNFOkRJUy5JUV9ESVZFU1RfQ0YuRlkyMDExAQAAAEzsAgACAAAAAzU1OQEIAAAABQAAAAExAQAAAAoxNjQ2NDg0NzM3AwAAAAMxNjACAAAABDIwNzcEAAAAATAHAAAACTkvMjMvMjAxOQgAAAAJMTAvMS8yMDExCQAAAAEwfNxr0ThA1wgLdHwgOUDXCB9DSVEuVFNFOjk2MDUuSVFfQlZfU0hBUkUuRlkyMDEyAQAAABtaDQACAAAACzc0MzIuNTExMzAxAQgAAAAFAAAAATEBAAAACjE1NTY2NDg3ODMDAAAAAjc5AgAAAAQ0MDIwBAAAAAEwBwAAAAk5LzIzLzIwMTkIAAAACTMvMzEvMjAxMgkAAAABMNSVrdc4QNcITN4jHzlA1wgo</t>
  </si>
  <si>
    <t>Q0lRLlRTRTo0ODM5LklRX1BST1ZfQkFEX0RFQlRTX0NGLkZZMjAxMwEAAAB4iWIAAwAAAAAAmC/B2DhA1wj0KV8fOUDXCCZDSVEuTFNFOklTQVQuSVFfRUZGRUNUX1RBWF9SQVRFLkZZMjAwOQEAAAAriTYAAgAAAAcyMi4zOTcxAQgAAAAFAAAAATEBAAAACjE0MzkwMDAzMjcDAAAAAzE2MAIAAAAENDM3NgQAAAABMAcAAAAJOS8yMy8yMDE5CAAAAAoxMi8zMS8yMDA5CQAAAAEwXdjE0jhA1wgJgyAgOUDXCBlDSVEuVFNFOjk2MDIuSVFfRE8uRlkyMDExAQAAAORZDQADAAAAAABLsxrXOEDXCGXcbR85QNcIKENJUS5CREw6U0VTR0wuSVFfRUJJVERBX0NBUEVYX0lOVC5GWTIwMTcBAAAAPnAJAAIAAAAINi4xMzE5ODMBCAAAAAUAAAABMQEAAAAKMTk0ODM4Njg0NgMAAAACNTACAAAABDQxOTEEAAAAATAHAAAACTkvMjMvMjAxOQgAAAAKMTIvMzEvMjAxNwkAAAABMMJ6v804QNcIynYBITlA1wgoQ0lRLlRTRTo5NDEyLklRX1RPVEFMX0RFQlQuRlkyMDE1Li4uLkpQWQEAAADGpRcAAgAAAAUzODM2NgEIAAAABQAAAAExAQAAAAoxNzQ1OTE2NTQwAwAAAAI3OQIAAAAENDE3MwQAAAABMAcAAAAJOS8yMy8yMDE5CAAAAAkzLzMxLzIwMTUJAAAAATCT5cLMOEDXCDK6KCE5QNcIIUNJUS5CREw6U0VTR0wuSVFfTUFDSElORVJZLkZZMjAxNgEAAAA+cAkAAgAAAAUxNjYuNAEIAAAABQAAAAExAQAAAAoxODc1Nzg2NTMz</t>
  </si>
  <si>
    <t>AwAAAAI1MAIAAAAEMzExNAQAAAABMAcAAAAJOS8yMy8yMDE5CAAAAAoxMi8zMS8yMDE2CQAAAAEwjzud0ThA1whGHFQgOUDXCChDSVEuVFNFOjk0MDQuSVFfVE9UQUxfREVCVF9FQklUREEuRlkyMDA4AQAAAEZiDQACAAAACDAuMDIzMjA0AQgAAAAFAAAAATEBAAAACjEwNjU1NTczNDQDAAAAAjc5AgAAAAQ0MTkyBAAAAAEwBwAAAAk5LzIzLzIwMTkIAAAACTMvMzEvMjAwOAkAAAABMAcPKc44QNcIqfbhIDlA1wgiQ0lRLlRTRTo5NjAyLklRX0xFVkVSRURfRkNGLkZZMjAxMwEAAADkWQ0AAgAAAAkxMzc5OC4xMjUBCAAAAAUAAAABMQEAAAAKMTYyMTIyOTAxNQMAAAACNzkCAAAABDQ0MjIEAAAAATAHAAAACTkvMjMvMjAxOQgAAAAJMi8yOC8yMDEzCQAAAAEwOwEb1zhA1wi8WJgfOUDXCCVDSVEuVFNFOjk2MDUuSVFfREFZU19TQUxFU19PVVQuRlkyMDE5AQAAABtaDQACAAAACDU1LjQzMTA5AQgAAAAFAAAAATEBAAAACjE5NzAyMTI4NTgDAAAAAjc5AgAAAAQ0MDQyBAAAAAEwBwAAAAk5LzIzLzIwMTkIAAAACTMvMzEvMjAxOQkAAAABMJEhJc84QNcIwee8IDlA1wghQ0lRLlRTRTo0ODM5LklRX1RPVEFMX0xJQUIuRlkyMDEzAQAAAHiJYgACAAAABTIyNjQzAQgAAAAFAAAAATEBAAAACjE2MjQ3Nzc2NTQDAAAAAjc5AgAAAAQxMjc2BAAAAAEwBwAAAAk5LzIzLzIwMTkIAAAACTMvMzEvMjAxMwkAAAABMMII</t>
  </si>
  <si>
    <t>wdg4QNcI4QRKHzlA1wgbQ0lRLlRTRTo5NDA5LklRX0NPR1MuRlkyMDE0AQAAAEuaWQACAAAABjE4NzQ0MAEIAAAABQAAAAExAQAAAAoxNjg3MzQzMjgxAwAAAAI3OQIAAAACMzQEAAAAATAHAAAACTkvMjMvMjAxOQgAAAAJMy8zMS8yMDE0CQAAAAEwR7NZ1jhA1wiO7pMfOUDXCCJDSVEuVFNFOjQ4MzkuSVFfQURWRVJUSVNJTkcuRlkyMDEwAQAAAHiJYgACAAAABDUxNjMBCAAAAAUAAAABMQEAAAAKMTM4MjUwNTU0NgMAAAACNzkCAAAABDMwMTMEAAAAATAHAAAACTkvMjMvMjAxOQgAAAAJMy8zMS8yMDEwCQAAAAEwvrrA2DhA1wgirycfOUDXCCJDSVEuVFNFOjQ4MzkuSVFfRUJJVF9NQVJHSU4uRlkyMDE3AQAAAHiJYgACAAAABzEyLjk2MDUBCAAAAAUAAAABMQEAAAAKMTg0ODE3MTUwMgMAAAACNzkCAAAABDQwNTMEAAAAATAHAAAACTkvMjMvMjAxOQgAAAAJMy8zMS8yMDE3CQAAAAEwxNMkzzhA1wgSOdggOUDXCBlDSVEuTllTRTpESVMuSVFfRlguRlkyMDE4AQAAAEzsAgACAAAAAy0yNQEIAAAABQAAAAExAQAAAAoxOTI1Mjk1NDA0AwAAAAMxNjACAAAABDIxNDQEAAAAATAHAAAACTkvMjMvMjAxOQgAAAAJOS8yOS8yMDE4CQAAAAEweKx40DhA1wi1+G8gOUDXCBtDSVEuRU5YVFBBOkVUTC5JUV9BUC5GWTIwMTMBAAAA4ZNrAQIAAAAENjQuOQEIAAAABQAAAAExAQAAAAoxNjg4ODU4Mjk2AwAAAAI1MAIA</t>
  </si>
  <si>
    <t>AAAEMTAxOAQAAAABMAcAAAAJOS8yMy8yMDE5CAAAAAk2LzMwLzIwMTMJAAAAATBZu9rTOEDXCC6iDSA5QNcIIENJUS5OWVNFOkRJUy5JUV9TVF9JTlZFU1QuRlkyMDEyAQAAAEzsAgADAAAAAAB83GvROEDXCE6JdCA5QNcIJUNJUS5UU0U6OTYwNS5JUV9TVF9ERUJUX0lTU1VFRC5GWTIwMDkBAAAAG1oNAAIAAAAEMTY0NQEIAAAABQAAAAExAQAAAAoxMzg2MzI0ODg0AwAAAAI3OQIAAAAEMjA0MwQAAAABMAcAAAAJOS8yMy8yMDE5CAAAAAkzLzMxLzIwMDkJAAAAATCDR63XOEDXCFsMRh85QNcIH0NJUS5UU0U6OTQwMS5JUV9EQV9TVVBQTC5GWTIwMTABAAAAzmINAAIAAAAEMjc3OQEIAAAABQAAAAExAQAAAAoxMzg2NzI0MTA3AwAAAAI3OQIAAAACNDEEAAAAATAHAAAACTkvMjMvMjAxOQgAAAAJMy8zMS8yMDEwCQAAAAEwVPRC1ThA1wjNCr8fOUDXCCNDSVEuVFNFOjk2MDIuSVFfT1RIRVJfRVFVSVRZLkZZMjAwOQEAAADkWQ0AAgAAAAQ0MjkxAQgAAAAFAAAAATEBAAAACjEzNzQxOTkyMzUDAAAAAjc5AgAAAAQxMDI4BAAAAAEwBwAAAAk5LzIzLzIwMTkIAAAACTIvMjgvMjAwOQkAAAABMISLGtc4QNcIloeGHzlA1wgfQ0lRLkJETDpTRVNHTC5JUV9SQVdfSU5WLkZZMjAxNAEAAAA+cAkAAwAAAAAArBSd0ThA1wgqmlcgOUDXCCVDSVEuVFNFOjk0MDEuSVFfRElMVVRfRVBTX0VYQ0wuRlkyMDE2AQAAAM5i</t>
  </si>
  <si>
    <t>DQACAAAACTgzLjExNzg1MQEIAAAABQAAAAExAQAAAAoxNzk4OTM5ODM1AwAAAAI3OQIAAAADMTQyBAAAAAEwBwAAAAk5LzIzLzIwMTkIAAAACTMvMzEvMjAxNgkAAAABMD3oJ9U4QNcIhN2wHzlA1wgdQ0lRLlRTRTo5NjAyLklRX0VCSVREQS5GWTIwMTUBAAAA5FkNAAIAAAAFNDA1NDkBCAAAAAUAAAABMQEAAAAKMTc0MjI0Mzc1NwMAAAACNzkCAAAABDQwNTEEAAAAATAHAAAACTkvMjMvMjAxOQgAAAAJMi8yOC8yMDE1CQAAAAEwDvKG1jhA1wi47WYfOUDXCBtDSVEuRU5YVFBBOkVUTC5JUV9GWC5GWTIwMTIBAAAA4ZNrAQIAAAACLTEBCAAAAAUAAAABMQEAAAAKMTYyOTA4OTY3MgMAAAACNTACAAAABDIxNDQEAAAAATAHAAAACTkvMjMvMjAxOQgAAAAJNi8zMC8yMDEyCQAAAAEwWbva0zhA1wg0qf4fOUDXCCVDSVEuRU5YVFBBOkVUTC5JUV9CRVRBXzFZUi4yMDEzLzA2LzMwAQAAAOGTawECAAAAETAuMzIwODY4NDc2ODIyOTI2AFASqvc4QNcIq7/nHjlA1wgnQ0lRLk5BU0RBUUdTOk5GTFguSVFfREFfU1VQUExfQ0YuRlkyMDA3AQAAAAx9AAACAAAABjIyLjIxOQEIAAAABQAAAAExAQAAAAoxMzI3NjUxMzc0AwAAAAMxNjACAAAABDIxNzEEAAAAATAHAAAACTkvMjMvMjAxOQgAAAAKMTIvMzEvMjAwNwkAAAABMHiseNA4QNcIckd3IDlA1wgmQ0lRLlRTRTo5NDAxLklRX1BFUklPRExFTkdUSF9JUy5GWTIw</t>
  </si>
  <si>
    <t>MTYBAAAAzmINAAEAAAACMTIAWQ8o1ThA1wipK7EfOUDXCCBDSVEuVFNFOjQ4MzkuSVFfUkRfRVhQX0ZOLkZZMjAxOAEAAAB4iWIAAwAAAAAAmFxV2DhA1wh1sksfOUDXCB9DSVEuTFNFOklTQVQuSVFfVE9UQUxfQ0wuRlkyMDE1AQAAACuJNgACAAAABTcxOS42AQgAAAAFAAAAATEBAAAACjE4MzkzOTYwNjcDAAAAAzE2MAIAAAAEMTAwOQQAAAABMAcAAAAJOS8yMy8yMDE5CAAAAAoxMi8zMS8yMDE1CQAAAAEw/MCl0jhA1wjs8j4gOUDXCCRDSVEuVFNFOjk0MDEuSVFfQ09NTU9OX0RJVl9DRi5GWTIwMTMBAAAAzmINAAMAAAAAACuQQ9U4QNcIgZzVHzlA1wgbQ0lRLlRTRTo5NDEyLklRX05QUEUuRlkyMDE4AQAAAMalFwACAAAABjE0NjU4NgEIAAAABQAAAAExAQAAAAoxODk0MzE1MzY5AwAAAAI3OQIAAAAEMTAwNAQAAAABMAcAAAAJOS8yMy8yMDE5CAAAAAkzLzMxLzIwMTgJAAAAATDU1dTYOEDXCObbQB85QNcIJUNJUS5UU0U6OTQxMi5JUV9DQVNIX1NUX0lOVkVTVC5GWTIwMDMBAAAAxqUXAAIAAAAFNjMyNDABCAAAAAUAAAABMQEAAAAKMTQxNjIyMTAxNQMAAAACNzkCAAAABDEwMDIEAAAAATAHAAAACTkvMjMvMjAxOQgAAAAJMy8zMS8yMDAzCQAAAAEwrYRqzDhA1whFMk0hOUDXCCRDSVEuVFNFOjk2MDUuSVFfQ1VSUkVOQ1lfR0FJTi5GWTIwMTgBAAAAG1oNAAMAAAAAANOahdc4QNcIlJyVHzlA1wgn</t>
  </si>
  <si>
    <t>Q0lRLlRTRTo5NjAyLklRX0NIQU5HRV9JTlZFTlRPUlkuRlkyMDEzAQAAAORZDQACAAAABS0xMDE2AQgAAAAFAAAAATEBAAAACjE2MjEyMjkwMTUDAAAAAjc5AgAAAAQyMDk5BAAAAAEwBwAAAAk5LzIzLzIwMTkIAAAACTIvMjgvMjAxMwkAAAABMDsBG9c4QNcIctF/HzlA1wgdQ0lRLkJETDpTRVNHTC5JUV9OSV9DRi5GWTIwMTIBAAAAPnAJAAIAAAAFNjQ4LjgBCAAAAAUAAAABMQEAAAAKMTY2NzUzNDMwNgMAAAACNTACAAAABDIxNTAEAAAAATAHAAAACTkvMjMvMjAxOQgAAAAKMTIvMzEvMjAxMgkAAAABMHGY/dE4QNcIQAhcIDlA1wgZQ0lRLlRTRTo5NDAxLklRX1JFLkZZMjAxMAEAAADOYg0AAgAAAAYyMTI4NDQBCAAAAAUAAAABMQEAAAAKMTM4NjcyNDEwNwMAAAACNzkCAAAABDEyMjIEAAAAATAHAAAACTkvMjMvMjAxOQgAAAAJMy8zMS8yMDEwCQAAAAEwVPRC1ThA1wjRcLUfOUDXCCpDSVEuTkFTREFRR1M6TkZMWC5JUV9TVF9ERUJUX1JFUEFJRC5GWTIwMTQBAAAADH0AAAMAAAAAABeRS9A4QNcIAMedIDlA1wgnQ0lRLkJETDpTRVNHTC5JUV9MVF9ERUJUX0NBUElUQUwuRlkyMDEyAQAAAD5wCQACAAAABzQzLjE1NzcBCAAAAAUAAAABMQEAAAAKMTY2NzUzNDMwNgMAAAACNTACAAAABDQxODcEAAAAATAHAAAACTkvMjMvMjAxOQgAAAAKMTIvMzEvMjAxMgkAAAABMNpTv804QNcIo1X/IDlA1wgoQ0lR</t>
  </si>
  <si>
    <t>LlRTRTo5NDEyLklRX1RPVEFMX0RJVl9QQUlEX0NGLkZZMjAxMwEAAADGpRcAAgAAAAUtNDAzNAEIAAAABQAAAAExAQAAAAoxNjIzOTQxNzUyAwAAAAI3OQIAAAAEMjAyMgQAAAABMAcAAAAJOS8yMy8yMDE5CAAAAAkzLzMxLzIwMTMJAAAAATCEXqLZOEDXCOr3IB85QNcIJUNJUS5UU0U6OTQwMS5JUV9MVF9ERUJUX1JFUEFJRC5GWTIwMTQBAAAAzmINAAIAAAAGLTMxMjAwAQgAAAAFAAAAATEBAAAACjE2ODczNDI4NTIDAAAAAjc5AgAAAAQyMDM2BAAAAAEwBwAAAAk5LzIzLzIwMTkIAAAACTMvMzEvMjAxNAkAAAABMECaJ9U4QNcI0dipHzlA1wgsQ0lRLlRTRTo5NjA1LklRX0lNUFVUX09QRVJfTEVBU0VfREVQUi5GWTIwMDkBAAAAG1oNAAMAAAAAAIggrdc4QNcIb+VFHzlA1wghQ0lRLk5ZU0U6RElTLklRX0VBUk5JTkdfQ08uRlkyMDE2AQAAAEzsAgACAAAABDk3OTABCAAAAAUAAAABMQEAAAAKMTkyNTI5NTQyOQMAAAADMTYwAgAAAAE3BAAAAAEwBwAAAAk5LzIzLzIwMTkIAAAACTEwLzEvMjAxNgkAAAABMKM3eNA4QNcIn/l9IDlA1wgaQ0lRLlRTRTo5NDAxLklRX1JFVi5GWTIwMTIBAAAAzmINAAIAAAAGMzQ2NTM4AQgAAAAFAAAAATEBAAAACjE1NTU3MDQ1MjQDAAAAAjc5AgAAAAMxMTIEAAAAATAHAAAACTkvMjMvMjAxOQgAAAAJMy8zMS8yMDEyCQAAAAEwP0JD1ThA1wjPfq8fOUDXCCVDSVEuRU5Y</t>
  </si>
  <si>
    <t>VFBBOkVUTC5JUV9UT1RBTF9FUVVJVFkuRlkyMDE5AQAAAOGTawEDAAAAAABMfy/TOEDXCHTdIyA5QNcIJ0NJUS5UU0U6OTQwNC5JUV9FQklUREFfQ0FQRVhfSU5ULkZZMjAxNAEAAABGYg0AAgAAAAQ1NTUwAQgAAAAFAAAAATEBAAAACjE2ODczNDI5NjYDAAAAAjc5AgAAAAQ0MTkxBAAAAAEwBwAAAAk5LzIzLzIwMTkIAAAACTMvMzEvMjAxNAkAAAABMC01Kc44QNcIU5j1IDlA1wgnQ0lRLkJETDpTRVNHTC5JUV9DQVNIX0NPTlZFUlNJT04uRlkyMDA5AQAAAD5wCQACAAAACy0xMTEuMzYzMzI1AQgAAAAFAAAAATEBAAAACjE0NDA0MTQyODkDAAAAAjUwAgAAAAQ0MTg0BAAAAAEwBwAAAAk5LzIzLzIwMTkIAAAACjEyLzMxLzIwMDkJAAAAATDnLL/NOEDXCH6YAyE5QNcIJ0NJUS5UU0U6NDgzOS5JUV9UT1RBTF9PVEhFUl9PUEVSLkZZMjAxMQEAAAB4iWIAAgAAAAUyNzAwMwEIAAAABQAAAAExAQAAAAoxNDU5NTA5ODc4AwAAAAI3OQIAAAADMzgwBAAAAAEwBwAAAAk5LzIzLzIwMTkIAAAACTMvMzEvMjAxMQkAAAABML66wNg4QNcI+GJCHzlA1wgfQ0lRLlRTRTo0ODM5LklRX0FSX1RVUk5TLkZZMjAxOQEAAAB4iWIAAgAAAAkxNC45NDQ5MjEBCAAAAAUAAAABMQEAAAAKMTk2OTMwNDEyNgMAAAACNzkCAAAABDQwMDEEAAAAATAHAAAACTkvMjMvMjAxOQgAAAAJMy8zMS8yMDE5CQAAAAEwxNMkzzhA1wjlM+gg</t>
  </si>
  <si>
    <t>OUDXCCJDSVEuVFNFOjk0MDEuSVFfR0FJTl9BU1NFVFMuRlkyMDE1AQAAAM5iDQACAAAABC0yNTABCAAAAAUAAAABMQEAAAAKMTc0NTM3ODY1NwMAAAACNzkCAAAAAjU2BAAAAAEwBwAAAAk5LzIzLzIwMTkIAAAACTMvMzEvMjAxNQkAAAABMECaJ9U4QNcIm4+wHzlA1wgoQ0lRLkVOWFRQQTpFVEwuSVFfT1RIRVJfTFRfQVNTRVRTLkZZMjAxOAEAAADhk2sBAgAAAAQtMC4xAQgAAAAFAAAAATEBAAAACjE4OTgwNjQwNjgDAAAAAjUwAgAAAAQxMDYwBAAAAAEwBwAAAAk5LzIzLzIwMTkIAAAACTYvMzAvMjAxOAkAAAABMEpYL9M4QNcImk8PIDlA1wglQ0lRLlRTRTo5NDAxLklRX09USEVSX09QRVJfQUNULkZZMjAxOAEAAADOYg0AAgAAAAUtODQ5NAEIAAAABQAAAAExAQAAAAoxODk1MDAyMjI5AwAAAAI3OQIAAAAEMjA0NwQAAAABMAcAAAAJOS8yMy8yMDE5CAAAAAkzLzMxLzIwMTgJAAAAATAYXSjVOEDXCCJ04B85QNcIKENJUS5OQVNEQVFHUzpORkxYLklRX1RPVEFMX0FTU0VUUy5GWTIwMTMBAAAADH0AAAIAAAAINTQxMi41NjMBCAAAAAUAAAABMQEAAAAKMTc3Mzk1OTMwNAMAAAADMTYwAgAAAAQxMDA3BAAAAAEwBwAAAAk5LzIzLzIwMTkIAAAACjEyLzMxLzIwMTMJAAAAATCkgIzQOEDXCPY7pSA5QNcIH0NJUS5OWVNFOkRJUy5JUV9FQklUX0lOVC5GWTIwMDcBAAAATOwCAAIAAAAIOS4xMjQ2NjQBCAAA</t>
  </si>
  <si>
    <t>AAUAAAABMQEAAAAKMTI3NDA0NDc1NwMAAAADMTYwAgAAAAQ0MTg5BAAAAAEwBwAAAAk5LzIzLzIwMTkIAAAACTkvMjkvMjAwNwkAAAABMMJ6v804QNcItnEYITlA1wgiQ0lRLlRTRTo5NjAyLklRX0dBSU5fSU5WRVNULkZZMjAxMwEAAADkWQ0AAgAAAAMtOTcBCAAAAAUAAAABMQEAAAAKMTYyMTIyOTAxNQMAAAACNzkCAAAAAjYyBAAAAAEwBwAAAAk5LzIzLzIwMTkIAAAACTIvMjgvMjAxMwkAAAABMDsBG9c4QNcIQL+HHzlA1wgoQ0lRLkVOWFRQQTpFVEwuSVFfTkVUX0RFQlRfSVNTVUVELkZZMjAwOQEAAADhk2sBAgAAAAYzOS44NDMBCAAAAAUAAAABMQEAAAAKMTM5MzY5Mjk1MAMAAAACNTACAAAABDIwMDMEAAAAATAHAAAACTkvMjMvMjAxOQgAAAAJNi8zMC8yMDA5CQAAAAEwLkba0zhA1wi1dOkfOUDXCCNDSVEuVFNFOjk2MDIuSVFfSU5URVJFU1RfRVhQLkZZMjAxOAEAAADkWQ0AAgAAAAMtNTUBCAAAAAUAAAABMQEAAAAKMTg5MjAxMDU0OAMAAAACNzkCAAAAAjgyBAAAAAEwBwAAAAk5LzIzLzIwMTkIAAAACTIvMjgvMjAxOAkAAAABMA9Ah9Y4QNcIawWaHzlA1wgiQ0lRLkJETDpTRVNHTC5JUV9UT1RBTF9MSUFCLkZZMjAwOQEAAAA+cAkAAgAAAAY1ODEyLjgBCAAAAAUAAAABMQEAAAAKMTQ0MDQxNDI4OQMAAAACNTACAAAABDEyNzYEAAAAATAHAAAACTkvMjMvMjAxOQgAAAAKMTIvMzEvMjAwOQkA</t>
  </si>
  <si>
    <t>AAABMAwk/dE4QNcIy3I0IDlA1wghQ0lRLlRTRTo5NDA0LklRX09USEVSX09QRVIuRlkyMDEwAQAAAEZiDQACAAAABDI1MDkBCAAAAAUAAAABMQEAAAAKMTM4MjY2MTA2OQMAAAACNzkCAAAAAzI2MAQAAAABMAcAAAAJOS8yMy8yMDE5CAAAAAkzLzMxLzIwMTAJAAAAATDBi3bUOEDXCD0vBCA5QNcIKUNJUS5CREw6U0VTR0wuSVFfTUlOT1JJVFlfSU5URVJFU1QuRlkyMDEyAQAAAD5wCQACAAAABDc5LjQBCAAAAAUAAAABMQEAAAAKMTY2NzUzNDMwNgMAAAACNTACAAAABDEwNTIEAAAAATAHAAAACTkvMjMvMjAxOQgAAAAKMTIvMzEvMjAxMgkAAAABMHGY/dE4QNcI4qFpIDlA1wggQ0lRLlRTRTo5NjA1LklRX0xUX0lOVkVTVC5GWTIwMTEBAAAAG1oNAAIAAAAFNjE3MDYBCAAAAAUAAAABMQEAAAAKMTQ2NDI2NzM4MgMAAAACNzkCAAAABDEwNTQEAAAAATAHAAAACTkvMjMvMjAxOQgAAAAJMy8zMS8yMDExCQAAAAEwt26t1zhA1wgf1lkfOUDXCBhDSVEuLklRX1RPVEFMX1JFVi5GWTIwMTUFAAAAAQAAAAgAAAAUKEludmFsaWQgSWRlbnRpZmllcindqOT3OEDXCN2o5Pc4QNcIKENJUS5FTlhUUEE6RVRMLklRX0xUX0RFQlRfQ0FQSVRBTC5GWTIwMTkBAAAA4ZNrAQMAAAAAACSEKc44QNcIjaMGITlA1wgeQ0lRLkxTRTpJU0FULklRX1JBV19JTlYuRlkyMDA3AQAAACuJNgADAAAAAABFpi/TOEDXCIoTECA5QNcI</t>
  </si>
  <si>
    <t>JUNJUS5UU0U6NDgzOS5JUV9DQVBJVEFMX0xFQVNFUy5GWTIwMTIBAAAAeIliAAMAAAAAAK/hwNg4QNcIHS9WHzlA1wgmQ0lRLlRTRTo5NDEyLklRX0RFRl9UQVhfTElBQl9MVC5GWTIwMDMBAAAAxqUXAAMAAAAAABA3asw4QNcIUAtNITlA1wggQ0lRLkxTRTpJU0FULklRX0RJVkVTVF9DRi5GWTIwMTgBAAAAK4k2AAMAAAAAAMQ1ptI4QNcIbysrIDlA1wgkQ0lRLk5BU0RBUUdTOk5GTFguSVFfQlZfU0hBUkUuRlkyMDA5AQAAAAx9AAACAAAACDAuNTMyMzUzAQgAAAAFAAAAATEBAAAACjE0OTU4MzA3ODgDAAAAAzE2MAIAAAAENDAyMAQAAAABMAcAAAAJOS8yMy8yMDE5CAAAAAoxMi8zMS8yMDA5CQAAAAEwvQuM0DhA1whWIJMgOUDXCCNDSVEuVFNFOjk0MDkuSVFfRklOSVNIRURfSU5WLkZZMjAxOAEAAABLmlkAAgAAAAQ4NzYyAQgAAAAFAAAAATEBAAAACjE4OTUwMDE5NjcDAAAAAjc5AgAAAAQzMDc1BAAAAAEwBwAAAAk5LzIzLzIwMTkIAAAACTMvMzEvMjAxOAkAAAABMCwY6dU4QNcIyrDEHzlA1wgoQ0lRLk5ZU0U6RElTLklRX1RPVEFMX0RFQlRfRUJJVERBLkZZMjAwNwEAAABM7AIAAgAAAAgxLjg2MTQxMgEIAAAABQAAAAExAQAAAAoxMjc0MDQ0NzU3AwAAAAMxNjACAAAABDQxOTIEAAAAATAHAAAACTkvMjMvMjAxOQgAAAAJOS8yOS8yMDA3CQAAAAEwwnq/zThA1wi+BwYhOUDXCCdDSVEuTkFTREFR</t>
  </si>
  <si>
    <t>R1M6TkZMWC5JUV9EQV9TVVBQTF9DRi5GWTIwMTcBAAAADH0AAAIAAAAGNzEuOTExAQgAAAAFAAAAATEBAAAACjE5NDMxNDc4ODYDAAAAAzE2MAIAAAAEMjE3MQQAAAABMAcAAAAJOS8yMy8yMDE5CAAAAAoxMi8zMS8yMDE3CQAAAAEwAgZM0DhA1wjKMKIgOUDXCBtDSVEuRU5YVFBBOkVUTC5JUV9SRS5GWTIwMDgBAAAA4ZNrAQMAAAAAAEEp+NM4QNcIwWr4HzlA1wgoQ0lRLlRTRTo5NDA5LklRX0NVUlJFTlRfUE9SVF9ERUJULkZZMjAxNAEAAABLmlkAAwAAAAAAR7NZ1jhA1whvWdofOUDXCCVDSVEuTllTRTpESVMuSVFfR0FJTl9BU1NFVFNfQ0YuRlkyMDE1AQAAAEzsAgADAAAAAACjN3jQOEDXCJ/SfSA5QNcIIkNJUS5UU0U6OTYwMi5JUV9BU1NFVF9UVVJOUy5GWTIwMTUBAAAA5FkNAAIAAAAIMC41NzQzMDUBCAAAAAUAAAABMQEAAAAKMTc0MjI0Mzc1NwMAAAACNzkCAAAABDQxNzcEAAAAATAHAAAACTkvMjMvMjAxOQgAAAAJMi8yOC8yMDE1CQAAAAEwP44szjhA1wjMM+EgOUDXCCJDSVEuVFNFOjQ4MzkuSVFfQ0FTSF9JTlZFU1QuRlkyMDE5AQAAAHiJYgACAAAABS0yODU2AQgAAAAFAAAAATEBAAAACjE5NjkzMDQxMjYDAAAAAjc5AgAAAAQyMDA1BAAAAAEwBwAAAAk5LzIzLzIwMTkIAAAACTMvMzEvMjAxOQkAAAABMJCDVdg4QNcIacVYHzlA1wgvQ0lRLk5BU0RBUUdTOk5GTFguSVFfSU5DX1RBWF9Q</t>
  </si>
  <si>
    <t>QVlfQ1VSUkVOVC5GWTIwMTABAAAADH0AAAMAAAAAACwzjNA4QNcIBl2LIDlA1wgfQ0lRLkJETDpTRVNHTC5JUV9SQVdfSU5WLkZZMjAxMgEAAAA+cAkAAwAAAAAAcZj90ThA1whw1lYgOUDXCCJDSVEuVFNFOjk0MDkuSVFfR0FJTl9JTlZFU1QuRlkyMDEyAQAAAEuaWQACAAAAAjk0AQgAAAAFAAAAATEBAAAACjE1NTU3MDQ0NzQDAAAAAjc5AgAAAAI2MgQAAAABMAcAAAAJOS8yMy8yMDE5CAAAAAkzLzMxLzIwMTIJAAAAATBaZVnWOEDXCFYugx85QNcIH0NJUS5UU0U6OTQwNC5JUV9UT1RBTF9DQS5GWTIwMDgBAAAARmINAAIAAAAGMTk4MzQxAQgAAAAFAAAAATEBAAAACjEwNjU1NTczNDQDAAAAAjc5AgAAAAQxMDA4BAAAAAEwBwAAAAk5LzIzLzIwMTkIAAAACTMvMzEvMjAwOAkAAAABMMlkdtQ4QNcIawnRHzlA1wgeQ0lRLi5JUV9ERUJUX0VRVUlWX09QRVJfTEVBU0UuBQAAAAEAAAAIAAAAFChJbnZhbGlkIElkZW50aWZpZXIpraMFADlA1witowUAOUDXCCZDSVEuTkFTREFRR1M6TkZMWC5JUV9UT1RBTF9MSUFCLkZZMjAwOAEAAAAMfQAAAgAAAAcyNjguMjY5AQgAAAAFAAAAATEBAAAACjE0MzAzNzA3OTYDAAAAAzE2MAIAAAAEMTI3NgQAAAABMAcAAAAJOS8yMy8yMDE5CAAAAAoxMi8zMS8yMDA4CQAAAAEwwOOL0DhA1wgVhJIgOUDXCCZDSVEuVFNFOjk2MDUuSVFfRklMSU5HX0NVUlJFTkNZLkZZMjAx</t>
  </si>
  <si>
    <t>MgEAAAAbWg0AAwAAAANKUFkA1JWt1zhA1wiISGMfOUDXCB5DSVEuVFNFOjk2MDIuSVFfSU5DX1RBWC5GWTIwMTUBAAAA5FkNAAIAAAAFMTA5NTYBCAAAAAUAAAABMQEAAAAKMTc0MjI0Mzc1NwMAAAACNzkCAAAAAjc1BAAAAAEwBwAAAAk5LzIzLzIwMTkIAAAACTIvMjgvMjAxNQkAAAABMA7yhtY4QNcIKW+AHzlA1wgjQ0lRLlRTRTo5NDAxLklRX1RPVEFMX1JFQ0VJVi5GWTIwMTgBAAAAzmINAAIAAAAFNDIzNTkBCAAAAAUAAAABMQEAAAAKMTg5NTAwMjIyOQMAAAACNzkCAAAABDEwMDEEAAAAATAHAAAACTkvMjMvMjAxOQgAAAAJMy8zMS8yMDE4CQAAAAEwIzYo1ThA1whuH9AfOUDXCCVDSVEuVFNFOjQ4MzkuSVFfT1RIRVJfQ0xfU1VQUEwuRlkyMDE2AQAAAHiJYgACAAAAAzM5MgEIAAAABQAAAAExAQAAAAoxNzk4MzM2NDEzAwAAAAI3OQIAAAAEMTA1NwQAAAABMAcAAAAJOS8yMy8yMDE5CAAAAAkzLzMxLzIwMTYJAAAAATCtDlXYOEDXCLU3RB85QNcIIENJUS5OQVNEQVFHUzpORkxYLklRX0dQUEUuRlkyMDExAQAAAAx9AAACAAAABzMwNi4wMzgBCAAAAAUAAAABMQEAAAAKMTY1NjMyNzUzOQMAAAADMTYwAgAAAAQxMTY5BAAAAAEwBwAAAAk5LzIzLzIwMTkIAAAACjEyLzMxLzIwMTEJAAAAATDEWYzQOEDXCGAPoCA5QNcIJENJUS5OWVNFOkRJUy5JUV9FQklUREEuRlkyMDA5Li4uLkpQWQEAAABM7AIA</t>
  </si>
  <si>
    <t>AgAAAAk2NTc2NTEuMzYBCAAAAAUAAAABMQEAAAAKMTQ4Mjk3NjA2OAMAAAACNzkCAAAABDQwNTEEAAAAATAHAAAACTkvMjMvMjAxOQgAAAAJMTAvMy8yMDA5CQAAAAEwsZfCzDhA1whC9iAhOUDXCCZDSVEuTFNFOklTQVQuSVFfRVhUUkFfQUNDX0lURU1TLkZZMjAxMgEAAAAriTYAAwAAAAAAXifF0jhA1whBew0gOUDXCCVDSVEuVFNFOjk0MTIuSVFfQkFTSUNfRVBTX0lOQ0wuRlkyMDExAQAAAMalFwACAAAACTEzLjEzNjE2MQEIAAAABQAAAAExAQAAAAoxNDYxNjgwMDYxAwAAAAI3OQIAAAABOQQAAAABMAcAAAAJOS8yMy8yMDE5CAAAAAkzLzMxLzIwMTEJAAAAATCRN6LZOEDXCLz4KR85QNcIMENJUS5CREw6U0VTR0wuSVFfSU1QVVRfT1BFUl9MRUFTRV9JTlRfRVhQLkZZMjAxOAEAAAA+cAkAAgAAAAkzNS4yMzQ2NDYBCAAAAAUAAAABMQEAAAAKMTk0ODM4Njg2NgMAAAACNTACAAAABTIxNjcyBAAAAAEwBwAAAAk5LzIzLzIwMTkIAAAACjEyLzMxLzIwMTgJAAAAATCRYp3ROEDXCAS4VCA5QNcIJUNJUS5UU0U6NDgzOS5JUV9PVEhFUl9PUEVSX0FDVC5GWTIwMTgBAAAAeIliAAIAAAAFLTI5MDEBCAAAAAUAAAABMQEAAAAKMTg5NDMxNTI4MwMAAAACNzkCAAAABDIwNDcEAAAAATAHAAAACTkvMjMvMjAxOQgAAAAJMy8zMS8yMDE4CQAAAAEwmFxV2DhA1wg4cigfOUDXCCVDSVEuVFNFOjk0MDQuSVFfT1RI</t>
  </si>
  <si>
    <t>RVJfT1BFUl9BQ1QuRlkyMDEyAQAAAEZiDQACAAAABi0xNDkwMAEIAAAABQAAAAExAQAAAAoxNTU1NzA0NTMwAwAAAAI3OQIAAAAEMjA0NwQAAAABMAcAAAAJOS8yMy8yMDE5CAAAAAkzLzMxLzIwMTIJAAAAATDqJnfUOEDXCDaz+h85QNcIKUNJUS5UU0U6OTQwNC5JUV9DT01NT05fUFJFRl9ESVZfQ0YuRlkyMDE2AQAAAEZiDQACAAAABS03NTk5AQgAAAAFAAAAATEBAAAACjE3OTkyNDM0NzcDAAAAAjc5AgAAAAQyMDcyBAAAAAEwBwAAAAk5LzIzLzIwMTkIAAAACTMvMzEvMjAxNgkAAAABMFzb99M4QNcI4zj8HzlA1wghQ0lRLlRTRTo5NDAxLklRX0NBU0hfVEFYRVMuRlkyMDE4AQAAAM5iDQACAAAABDg4MjgBCAAAAAUAAAABMQEAAAAKMTg5NTAwMjIyOQMAAAACNzkCAAAABDMwNTMEAAAAATAHAAAACTkvMjMvMjAxOQgAAAAJMy8zMS8yMDE4CQAAAAEwGF0o1ThA1whzP8IfOUDXCCRDSVEuVFNFOjk2MDUuSVFfSU5DX0VRVUlUWV9DRi5GWTIwMTEBAAAAG1oNAAIAAAAFLTE0MDIBCAAAAAUAAAABMQEAAAAKMTQ2NDI2NzM4MgMAAAACNzkCAAAABDIwODYEAAAAATAHAAAACTkvMjMvMjAxOQgAAAAJMy8zMS8yMDExCQAAAAEwt26t1zhA1whM3iMfOUDXCCBDSVEuVFNFOjk0MTIuSVFfSU5WRU5UT1JZLkZZMjAxMgEAAADGpRcAAgAAAAQ1Mjc4AQgAAAAFAAAAATEBAAAACjE1NTQzMzcyNjQDAAAAAjc5AgAA</t>
  </si>
  <si>
    <t>AAQxMDQzBAAAAAEwBwAAAAk5LzIzLzIwMTkIAAAACTMvMzEvMjAxMgkAAAABMJE3otk4QNcI2YslHzlA1wgmQ0lRLk5ZU0U6RElTLklRX0ZJTElOR19DVVJSRU5DWS5GWTIwMTUBAAAATOwCAAMAAAADVVNEAKM3eNA4QNcIKYWEIDlA1wguQ0lRLlRTRTo5NjAyLklRX1RPVEFMX0RFQlRfRUJJVERBX0NBUEVYLkZZMjAxMQEAAADkWQ0AAgAAAAgwLjY3MzkxNwEIAAAABQAAAAExAQAAAAoxNDU4MjQxOTM4AwAAAAI3OQIAAAAFMjMzMTMEAAAAATAHAAAACTkvMjMvMjAxOQgAAAAJMi8yOC8yMDExCQAAAAEwSWcszjhA1wizKOUgOUDXCCBDSVEuQkRMOlNFU0dMLklRX05FVF9ERUJULkZZMjAwNwEAAAA+cAkAAgAAAAYzMjI5LjcBCAAAAAUAAAABMQEAAAAJODE4MjMyMjAwAwAAAAI1MAIAAAAENDM2NAQAAAABMAcAAAAJOS8yMy8yMDE5CAAAAAoxMi8zMS8yMDA3CQAAAAEwuFym0jhA1wjDQDggOUDXCCtDSVEuTkFTREFRR1M6TkZMWC5JUV9FRkZFQ1RfVEFYX1JBVEUuRlkyMDE0AQAAAAx9AAACAAAABjIzLjYzNAEIAAAABQAAAAExAQAAAAoxODI1NjU3OTcxAwAAAAMxNjACAAAABDQzNzYEAAAAATAHAAAACTkvMjMvMjAxOQgAAAAKMTIvMzEvMjAxNAkAAAABMJCnjNA4QNcIy6SqIDlA1wggQ0lRLjAuSVFfTUlOT1JJVFlfSU5URVJFU1RfSVMuRlkFAAAAAAAAAAgAAAAVKEludmFsaWQgVGltZSBQZXJpb2Qp</t>
  </si>
  <si>
    <t>OUNL0DhA1whlk8wgOUDXCChDSVEuVFNFOjk0MDEuSVFfVE9UQUxfREVCVF9SRVBBSUQuRlkyMDE0AQAAAM5iDQACAAAABi0zMTIwMAEIAAAABQAAAAExAQAAAAoxNjg3MzQyODUyAwAAAAI3OQIAAAAEMjE2NgQAAAABMAcAAAAJOS8yMy8yMDE5CAAAAAkzLzMxLzIwMTQJAAAAATBAmifVOEDXCLPt3h85QNcIKUNJUS5CREw6U0VTR0wuSVFfVE9UQUxfRElWX1BBSURfQ0YuRlkyMDEyAQAAAD5wCQACAAAABC0zNTEBCAAAAAUAAAABMQEAAAAKMTY2NzUzNDMwNgMAAAACNTACAAAABDIwMjIEAAAAATAHAAAACTkvMjMvMjAxOQgAAAAKMTIvMzEvMjAxMgkAAAABMHGY/dE4QNcIwWpkIDlA1wgnQ0lRLkxTRTpJU0FULklRX0RBWVNfUEFZQUJMRV9PVVQuRlkyMDA4AQAAACuJNgACAAAACTExOC4wNTY5NgEIAAAABQAAAAExAQAAAAoxMzYwODA2NzA4AwAAAAMxNjACAAAABDQxODMEAAAAATAHAAAACTkvMjMvMjAxOQgAAAAKMTIvMzEvMjAwOAkAAAABMA+qKc44QNcIHakEITlA1wgoQ0lRLlRTRTo5NDA0LklRX1RPVEFMX0RFQlQuRlkyMDE4Li4uLkpQWQEAAABGYg0AAgAAAAUxNzgzNwEIAAAABQAAAAExAQAAAAoxODk1MTgzNzY3AwAAAAI3OQIAAAAENDE3MwQAAAABMAcAAAAJOS8yMy8yMDE5CAAAAAkzLzMxLzIwMTgJAAAAATB+DMPMOEDXCIqoLiE5QNcIK0NJUS5CREw6U0VTR0wuSVFfSU5DX1RBWF9QQVlf</t>
  </si>
  <si>
    <t>Q1VSUkVOVC5GWTIwMDcBAAAAPnAJAAIAAAAFMTg4LjUBCAAAAAUAAAABMQEAAAAJODE4MjMyMjAwAwAAAAI1MAIAAAAEMTA5NAQAAAABMAcAAAAJOS8yMy8yMDE5CAAAAAoxMi8zMS8yMDA3CQAAAAEwuFym0jhA1wg4lS8gOUDXCDJDSVEuRU5YVFBBOkVUTC5JUV9UT1RBTF9PVVRTVEFORElOR19CU19EQVRFLkZZMjAxMQEAAADhk2sBAgAAAAoyMjAuMDY5ODI2AQQAAAAFAAAAATUBAAAACjE1NTczOTY3NDYCAAAABTI0MTUyBgAAAAEwbpTa0zhA1wiO6ukfOUDXCCZDSVEuVFNFOjk0MDkuSVFfTkVUX0RFQlRfRUJJVERBLkZZMjAxNwEAAABLmlkAAwAAAAJOTQEIAAAABQAAAAExAQAAAAoxODQ4ODc5Njg0AwAAAAI3OQIAAAAENDE5MwQAAAABMAcAAAAJOS8yMy8yMDE5CAAAAAkzLzMxLzIwMTcJAAAAATAp3CzOOEDXCEuj6iA5QNcIJUNJUS5UU0U6OTYwNS5JUV9DQVNIX1NUX0lOVkVTVC5GWTIwMDgBAAAAG1oNAAIAAAAFMjM3NDYBCAAAAAUAAAABMQEAAAAKMTA2Mjc0MjU0NQMAAAACNzkCAAAABDEwMDIEAAAAATAHAAAACTkvMjMvMjAxOQgAAAAJMy8zMS8yMDA4CQAAAAEwiCCt1zhA1wiKuD4fOUDXCCNDSVEuVFNFOjk0MTIuSVFfQkFTSUNfV0VJR0hULkZZMjAwOAEAAADGpRcAAgAAAAgzNDIuMTI0NgA9wqHZOEDXCC4OKR85QNcIKkNJUS5FTlhUUEE6RVRMLklRX0ZJWEVEX0FTU0VUX1RVUk5TLkZZ</t>
  </si>
  <si>
    <t>MjAxNAEAAADhk2sBAgAAAAcwLjM2NzM3AQgAAAAFAAAAATEBAAAACjE3NDc4OTY1NzADAAAAAjUwAgAAAAQ0MDY2BAAAAAEwBwAAAAk5LzIzLzIwMTkIAAAACTYvMzAvMjAxNAkAAAABMAJdKc44QNcIGsUIITlA1wglQ0lRLkxTRTpJU0FULklRX1BST1ZfQkFEX0RFQlRTLkZZMjAxNAEAAAAriTYAAwAAAAAAz07F0jhA1wjEK0cgOUDXCCVDSVEuVFNFOjk0MDQuSVFfTFRfREVCVF9JU1NVRUQuRlkyMDE1AQAAAEZiDQADAAAAAADNLvbTOEDXCLYpBiA5QNcIH0NJUS5OWVNFOkRJUy5JUV9ORVRfREVCVC5GWTIwMTMBAAAATOwCAAIAAAAFMTA0NTEBCAAAAAUAAAABMQEAAAAKMTc2Njg4MDE5OQMAAAADMTYwAgAAAAQ0MzY0BAAAAAEwBwAAAAk5LzIzLzIwMTkIAAAACTkvMjgvMjAxMwkAAAABMHQDbNE4QNcIBc14IDlA1wgkQ0lRLkJETDpTRVNHTC5JUV9FQklUQV9NQVJHSU4uRlkyMDE0AQAAAD5wCQACAAAABzQ4Ljc5MzcBCAAAAAUAAAABMQEAAAAKMTc4NDg3MzAxMgMAAAACNTACAAAABDQ0MTkEAAAAATAHAAAACTkvMjMvMjAxOQgAAAAKMTIvMzEvMjAxNAkAAAABMNpTv804QNcIauYDITlA1wgfQ0lRLlRTRTo5NDAxLklRX05FVF9ERUJULkZZMjAxNQEAAADOYg0AAgAAAAUtMTA4NgEIAAAABQAAAAExAQAAAAoxNzQ1Mzc4NjU3AwAAAAI3OQIAAAAENDM2NAQAAAABMAcAAAAJOS8yMy8yMDE5CAAAAAkz</t>
  </si>
  <si>
    <t>LzMxLzIwMTUJAAAAATAbwifVOEDXCHUGwR85QNcIJkNJUS5UU0U6OTYwNS5JUV9FWFRSQV9BQ0NfSVRFTVMuRlkyMDE5AQAAABtaDQADAAAAAADJwYXXOEDXCEnplR85QNcILkNJUS5UU0U6OTQwMS5JUV9UT1RBTF9ERUJUX0VCSVREQV9DQVBFWC5GWTIwMTgBAAAAzmINAAIAAAAIMC43NDI2NDIBCAAAAAUAAAABMQEAAAAKMTg5NTAwMjIyOQMAAAACNzkCAAAABTIzMzEzBAAAAAEwBwAAAAk5LzIzLzIwMTkIAAAACTMvMzEvMjAxOAkAAAABMAcPKc44QNcIzB33IDlA1wg6Q0lRLlRTRTo0ODM5LklRX0NVU1RPTV9CRVRBLi0xMDRXLjIwMTQvMDMvMzEuLl5UT1BJWC5KUFkuSAEAAAB4iWIAAgAAABEwLjQ1Njc2NDY1OTczOTQyNQD39+T3OEDXCLEoCh85QNcIJUNJUS5UU0U6NDgzOS5JUV9TUEVDSUFMX0RJVl9DRi5GWTIwMDkBAAAAeIliAAMAAAAAAMSTwNg4QNcIX107HzlA1wgZQ0lRLi5JUV9DQVNIX09QRVIuLi4uLkpQWQUAAAABAAAACAAAABQoSW52YWxpZCBJZGVudGlmaWVyKc3g5gE5QNcIzeDmATlA1wgmQ0lRLlRTRTo5NjA1LklRX1NBTEVTX01BUktFVElORy5GWTIwMTcBAAAAG1oNAAIAAAAEMjA4MgEIAAAABQAAAAExAQAAAAoxODQ5MDI2NzExAwAAAAI3OQIAAAAFMjE1NjEEAAAAATAHAAAACTkvMjMvMjAxOQgAAAAJMy8zMS8yMDE3CQAAAAEwDnSF1zhA1wjfFI0fOUDXCCNDSVEuVFNFOjk2</t>
  </si>
  <si>
    <t>MDUuSVFfT1RIRVJfRVFVSVRZLkZZMjAxMAEAAAAbWg0AAgAAAAQ0MTU2AQgAAAAFAAAAATEBAAAACjEzODYzMjQ4NjkDAAAAAjc5AgAAAAQxMDI4BAAAAAEwBwAAAAk5LzIzLzIwMTkIAAAACTMvMzEvMjAxMAkAAAABMLdurdc4QNcIWoNiHzlA1wggQ0lRLlRTRTo5NjA1LklRX0NBU0hfT1BFUi5GWTIwMTYBAAAAG1oNAAIAAAAFMTczNjYBCAAAAAUAAAABMQEAAAAKMTc5OTI0MzI5MAMAAAACNzkCAAAABDIwMDYEAAAAATAHAAAACTkvMjMvMjAxOQgAAAAJMy8zMS8yMDE2CQAAAAEwDnSF1zhA1wjiVnMfOUDXCBtDSVEuLklRX0RFQlRfRVFVSVZfTkVUX1BCTy4FAAAAAQAAAAgAAAAUKEludmFsaWQgSWRlbnRpZmllcinknj8AOUDXCOSePwA5QNcIJUNJUS5CREw6U0VTR0wuSVFfVU5MRVZFUkVEX0ZDRi5GWTIwMDkBAAAAPnAJAAIAAAAGNzAuNDc1AQgAAAAFAAAAATEBAAAACjE0NDA0MTQyODkDAAAAAjUwAgAAAAQ0NDIzBAAAAAEwBwAAAAk5LzIzLzIwMTkIAAAACjEyLzMxLzIwMDkJAAAAATAMJP3ROEDXCPx/YyA5QNcIGkNJUS5CREw6U0VTR0wuSVFfR1cuRlkyMDA3AQAAAD5wCQACAAAABjE2NDAuOAEIAAAABQAAAAExAQAAAAk4MTgyMzIyMDADAAAAAjUwAgAAAAQxMTcxBAAAAAEwBwAAAAk5LzIzLzIwMTkIAAAACjEyLzMxLzIwMDcJAAAAATC4XKbSOEDXCPbWMyA5QNcILUNJUS5OWVNFOkRJUy5J</t>
  </si>
  <si>
    <t>UV9PVEhFUl9JTlZFU1RfQUNUX1NVUFBMLkZZMjAxOAEAAABM7AIAAgAAAAM3MTABCAAAAAUAAAABMQEAAAAKMTkyNTI5NTQwNAMAAAADMTYwAgAAAAQyMDUxBAAAAAEwBwAAAAk5LzIzLzIwMTkIAAAACTkvMjkvMjAxOAkAAAABMIKFeNA4QNcIivl2IDlA1wgoQ0lRLlRTRTo5NDAxLklRX0ZJWEVEX0FTU0VUX1RVUk5TLkZZMjAxOQEAAADOYg0AAgAAAAgxLjg0NTMzMgEIAAAABQAAAAExAQAAAAoxOTcwMDUxNDQ0AwAAAAI3OQIAAAAENDA2NgQAAAABMAcAAAAJOS8yMy8yMDE5CAAAAAkzLzMxLzIwMTkJAAAAATAHDynOOEDXCM8C1iA5QNcIJkNJUS5OQVNEQVFHUzpORkxYLklRX1RPVEFMX0xJQUIuRlkyMDE3AQAAAAx9AAACAAAACTE1NDMwLjc4NgEIAAAABQAAAAExAQAAAAoxOTQzMTQ3ODg2AwAAAAMxNjACAAAABDEyNzYEAAAAATAHAAAACTkvMjMvMjAxOQgAAAAKMTIvMzEvMjAxNwkAAAABMAIGTNA4QNcIbnGnIDlA1wgiQ0lRLk5ZU0U6RElTLklRX0FTU0VUX1RVUk5TLkZZMjAwOQEAAABM7AIAAgAAAAgwLjU3NTU1NgEIAAAABQAAAAExAQAAAAoxNDgyOTc2MDY4AwAAAAMxNjACAAAABDQxNzcEAAAAATAHAAAACTkvMjMvMjAxOQgAAAAJMTAvMy8yMDA5CQAAAAEwwnq/zThA1wit8Q0hOUDXCChDSVEuQkRMOlNFU0dMLklRX01BUktFVENBUC4yMDA3LzMvMzEuSlBZAQAAAD5wCQACAAAADjEyMjg2</t>
  </si>
  <si>
    <t>NjkuNzQ5MDcyAQYAAAAFAAAAATEBAAAACTI5NzY5NjkwOQMAAAACNzkCAAAABjEwMDA1NAQAAAABMAcAAAAJMy8zMS8yMDA3tpM69zhA1whaMxvPO0DXCCJDSVEuVFNFOjk0MDkuSVFfR0FJTl9JTlZFU1QuRlkyMDE0AQAAAEuaWQACAAAABS0xMDMyAQgAAAAFAAAAATEBAAAACjE2ODczNDMyODEDAAAAAjc5AgAAAAI2MgQAAAABMAcAAAAJOS8yMy8yMDE5CAAAAAkzLzMxLzIwMTQJAAAAATBHs1nWOEDXCAl/0R85QNcIJUNJUS5OWVNFOkRJUy5JUV9SRVRVUk5fQ0FQSVRBTC5GWTIwMTcBAAAATOwCAAIAAAAHMTIuNTg0OQEIAAAABQAAAAExAQAAAAoxOTI1Mjk1Mzg1AwAAAAMxNjACAAAABDQzNjMEAAAAATAHAAAACTkvMjMvMjAxOQgAAAAJOS8zMC8yMDE3CQAAAAEwGRLIzDhA1wiEZhUhOUDXCB5DSVEuQkRMOlNFU0dMLklRX1JEX0VYUC5GWTIwMTYBAAAAPnAJAAMAAAAAAI87ndE4QNcIdLFPIDlA1wgmQ0lRLk5ZU0U6RElTLklRX09USEVSX0xUX0FTU0VUUy5GWTIwMTABAAAATOwCAAIAAAAENzQ4MQEIAAAABQAAAAExAQAAAAoxNTc3MjYxMjU0AwAAAAMxNjACAAAABDEwNjAEAAAAATAHAAAACTkvMjMvMjAxOQgAAAAJMTAvMi8yMDEwCQAAAAEwhbVr0ThA1wgH3k0gOUDXCClDSVEuVFNFOjk0MDQuSVFfSU5WRVNUX1NFQ1VSSVRZX0NGLkZZMjAxNAEAAABGYg0AAgAAAAUxMzc5MQEIAAAABQAAAAEx</t>
  </si>
  <si>
    <t>AQAAAAoxNjg3MzQyOTY2AwAAAAI3OQIAAAAEMjAyNwQAAAABMAcAAAAJOS8yMy8yMDE5CAAAAAkzLzMxLzIwMTQJAAAAATDNLvbTOEDXCGC+9h85QNcIKkNJUS5UU0U6OTQwOS5JUV9URVZfRUJJVERBLjIwMDAuMjAwMy8wMy8zMQEAAABLmlkAAgAAAAgzLjc2MzE0NgEHAAAABQAAAAExAQAAAAoxMjcwMTY4NTI3AwAAAAEwAgAAAAYxMDAwMzAEAAAAATAHAAAACTMvMzEvMjAwMwgAAAAJMy8zMS8yMDAzLSo79jhA1wiQIUwhOUDXCChDSVEuVFNFOjk0MDEuSVFfRUFSTklOR19DT19NQVJHSU4uRlkyMDA4AQAAAM5iDQACAAAABjYuMDY3MQEIAAAABQAAAAExAQAAAAoxMDYyNzQ1Mzc2AwAAAAI3OQIAAAAENDE4MQQAAAABMAcAAAAJOS8yMy8yMDE5CAAAAAkzLzMxLzIwMDgJAAAAATAp3CzOOEDXCAdb9iA5QNcIHkNJUS5OWVNFOkRJUy5JUV9TVF9ERUJULkZZMjAxMwEAAABM7AIAAwAAAAAAdANs0ThA1wiUwYMgOUDXCB5DSVEuVFNFOjk2MDUuSVFfWl9TQ09SRS5GWTIwMTMBAAAAG1oNAAIAAAAIMS42MDE2MTUBCAAAAAUAAAABMQEAAAAKMTYyNjcyNTkzNAMAAAACNzkCAAAABjEwMDEyMwQAAAABMAcAAAAJOS8yMy8yMDE5CAAAAAkzLzMxLzIwMTMJAAAAATDl+iTPOEDXCJ0qwSA5QNcIH0NJUS5CREw6U0VTR0wuSVFfV0lQX0lOVi5GWTIwMTQBAAAAPnAJAAMAAAAAAKwUndE4QNcIlG5LIDlA1wgdQ0lR</t>
  </si>
  <si>
    <t>LkVOWFRQQTpFVEwuSVFfQVBJQy5GWTIwMTkBAAAA4ZNrAQMAAAAAAEx/L9M4QNcINxsMIDlA1wgoQ0lRLlRTRTo5NDAxLklRX01BUktFVENBUC4yMDE5LzAzLzMxLkpQWQEAAADOYg0AAgAAAA0zNTM4NzUuODM0MzE4AQYAAAAFAAAAATEBAAAACjE5NDQ4ODU1NTIDAAAAAjc5AgAAAAYxMDAwNTQEAAAAATAHAAAACTMvMzEvMjAxOZMvO/c4QNcIvi0WzztA1wgmQ0lRLlRTRTo5NDAxLklRX0xUX0RFQlRfQ0FQSVRBTC5GWTIwMTYBAAAAzmINAAIAAAAGNC41MzEyAQgAAAAFAAAAATEBAAAACjE3OTg5Mzk4MzUDAAAAAjc5AgAAAAQ0MTg3BAAAAAEwBwAAAAk5LzIzLzIwMTkIAAAACTMvMzEvMjAxNgkAAAABMETnKM44QNcIxWvwIDlA1wgrQ0lRLk5BU0RBUUdTOk5GTFguSVFfRUZGRUNUX1RBWF9SQVRFLkZZMjAwNwEAAAAMfQAAAgAAAAczOS45NTIyAQgAAAAFAAAAATEBAAAACjEzMjc2NTEzNzQDAAAAAzE2MAIAAAAENDM3NgQAAAABMAcAAAAJOS8yMy8yMDE5CAAAAAoxMi8zMS8yMDA3CQAAAAEweKx40DhA1whuIHAgOUDXCChDSVEuVFNFOjk0MTIuSVFfRklYRURfQVNTRVRfVFVSTlMuRlkyMDE5AQAAAMalFwACAAAACDEuMTE1OTA4AQgAAAAFAAAAATEBAAAACjE5NjkzMDQzMzIDAAAAAjc5AgAAAAQ0MDY2BAAAAAEwBwAAAAk5LzIzLzIwMTkIAAAACTMvMzEvMjAxOQkAAAABMOiEJM84QNcIsdDSIDlA</t>
  </si>
  <si>
    <t>1wggQ0lRLlRTRTo5NDA5LklRX0xUX0lOVkVTVC5GWTIwMTYBAAAAS5pZAAIAAAAGMTEwMzgzAQgAAAAFAAAAATEBAAAACjE3OTg5Mzk4MTIDAAAAAjc5AgAAAAQxMDU0BAAAAAEwBwAAAAk5LzIzLzIwMTkIAAAACTMvMzEvMjAxNgkAAAABMEDK6NU4QNcIHuasHzlA1wglQ0lRLkJETDpTRVNHTC5JUV9FQklUREEuRlkyMDE3Li4uLkpQWQEAAAA+cAkAAgAAAA0xNzkwOTYuMTQxOTMxAQgAAAAFAAAAATEBAAAACjE5NDgzODY4NDYDAAAAAjc5AgAAAAQ0MDUxBAAAAAEwBwAAAAk5LzIzLzIwMTkIAAAACjEyLzMxLzIwMTcJAAAAATCxl8LMOEDXCJz8FyE5QNcILkNJUS5UU0U6OTYwMi5JUV9UT1RBTF9MSUFCX1RPVEFMX0FTU0VUUy5GWTIwMTABAAAA5FkNAAIAAAAHMjguOTA5NQEIAAAABQAAAAExAQAAAAoxMzc0MTk5MDk4AwAAAAI3OQIAAAAENDE4OAQAAAABMAcAAAAJOS8yMy8yMDE5CAAAAAkyLzI4LzIwMTAJAAAAATCRISXPOEDXCA7tsyA5QNcIKkNJUS5UU0U6NDgzOS5JUV9URVZfRUJJVERBLjIwMDAuMjAxNy8wMy8zMQEAAAB4iWIAAgAAAAg1LjU0NTk2MwEHAAAABQAAAAExAQAAAAoxODI3OTc3MjYyAwAAAAEwAgAAAAYxMDAwMzAEAAAAATAHAAAACTMvMzEvMjAxNwgAAAAJMy8zMS8yMDE3cGc69jhA1wgHAjQhOUDXCB1DSVEuQkRMOlNFU0dMLklRX0RBX0NGLkZZMjAxMgEAAAA+cAkAAgAAAAU1</t>
  </si>
  <si>
    <t>MTkuNAEIAAAABQAAAAExAQAAAAoxNjY3NTM0MzA2AwAAAAI1MAIAAAAEMjE2MAQAAAABMAcAAAAJOS8yMy8yMDE5CAAAAAoxMi8zMS8yMDEyCQAAAAEwcZj90ThA1wjioWkgOUDXCCBDSVEuVFNFOjk2MDIuSVFfQ0FTSF9PUEVSLkZZMjAwOQEAAADkWQ0AAgAAAAUyNzM2OQEIAAAABQAAAAExAQAAAAoxMzc0MTk5MjM1AwAAAAI3OQIAAAAEMjAwNgQAAAABMAcAAAAJOS8yMy8yMDE5CAAAAAkyLzI4LzIwMDkJAAAAATCEixrXOEDXCPz5lh85QNcIJUNJUS5UU0U6OTQxMi5JUV9DQVNIX1NUX0lOVkVTVC5GWTIwMTEBAAAAxqUXAAIAAAAFNzU5MzgBCAAAAAUAAAABMQEAAAAKMTQ2MTY4MDA2MQMAAAACNzkCAAAABDEwMDIEAAAAATAHAAAACTkvMjMvMjAxOQgAAAAJMy8zMS8yMDExCQAAAAEwkTei2ThA1wjvHEAhOUDXCCVDSVEuVFNFOjk0MDkuSVFfT1RIRVJfT1BFUl9BQ1QuRlkyMDE3AQAAAEuaWQACAAAABS04MTAwAQgAAAAFAAAAATEBAAAACjE4NDg4Nzk2ODQDAAAAAjc5AgAAAAQyMDQ3BAAAAAEwBwAAAAk5LzIzLzIwMTkIAAAACTMvMzEvMjAxNwkAAAABMEPx6NU4QNcIPV29HzlA1wgmQ0lRLkVOWFRQQTpFVEwuSVFfQ1VSUkVOQ1lfR0FJTi5GWTIwMTMBAAAA4ZNrAQIAAAAELTEuNgEIAAAABQAAAAExAQAAAAoxNjg4ODU4Mjk2AwAAAAI1MAIAAAACMzgEAAAAATAHAAAACTkvMjMvMjAxOQgAAAAJ</t>
  </si>
  <si>
    <t>Ni8zMC8yMDEzCQAAAAEwWbva0zhA1wg0qf4fOUDXCChDSVEuVFNFOjk2MDIuSVFfVE9UQUxfREVCVF9SRVBBSUQuRlkyMDE1AQAAAORZDQACAAAAAy0xNQEIAAAABQAAAAExAQAAAAoxNzQyMjQzNzU3AwAAAAI3OQIAAAAEMjE2NgQAAAABMAcAAAAJOS8yMy8yMDE5CAAAAAkyLzI4LzIwMTUJAAAAATAO8obWOEDXCB7jkB85QNcIJkNJUS5UU0U6OTQwOS5JUV9TQUxFU19NQVJLRVRJTkcuRlkyMDA5AQAAAEuaWQACAAAABTM0NzE5AQgAAAAFAAAAATEBAAAACjEzODI3NjM3MDQDAAAAAjc5AgAAAAUyMTU2MQQAAAABMAcAAAAJOS8yMy8yMDE5CAAAAAkzLzMxLzIwMDkJAAAAATAjklfWOEDXCLzauR85QNcIGUNJUS5OWVNFOkRJUy5JUV9ETy5GWTIwMTUBAAAATOwCAAMAAAAAAKM3eNA4QNcIyp+IIDlA1wgbQ0lRLlRTRTo5NDEyLklRX0dQUEUuRlkyMDE5AQAAAMalFwADAAAAAADU1dTYOEDXCNkpQR85QNcII0NJUS5CREw6U0VTR0wuSVFfQVNTRVRfVFVSTlMuRlkyMDExAQAAAD5wCQACAAAACDAuMjAyNzIxAQgAAAAFAAAAATEBAAAACjE1OTkwNTg0MTEDAAAAAjUwAgAAAAQ0MTc3BAAAAAEwBwAAAAk5LzIzLzIwMTkIAAAACjEyLzMxLzIwMTEJAAAAATDaU7/NOEDXCKNV/yA5QNcIIENJUS5UU0U6NDgzOS5JUV9TVF9JTlZFU1QuRlkyMDE0AQAAAHiJYgADAAAAAADiv1TYOEDXCJd0Qx85QNcIJkNJUS5C</t>
  </si>
  <si>
    <t>REw6U0VTR0wuSVFfRElMVVRfRVBTX0lOQ0wuRlkyMDA4AQAAAD5wCQACAAAACDAuOTkxNjE2AQgAAAAFAAAAATEBAAAACjEzNTMxMjE3MzYDAAAAAjUwAgAAAAE4BAAAAAEwBwAAAAk5LzIzLzIwMTkIAAAACjEyLzMxLzIwMDgJAAAAATDP/PzROEDXCF4caCA5QNcIIENJUS5UU0U6OTQwMS5JUV9DSEFOR0VfQVIuRlkyMDA4AQAAAM5iDQACAAAABDQ4MTEBCAAAAAUAAAABMQEAAAAKMTA2Mjc0NTM3NgMAAAACNzkCAAAABDIwMTgEAAAAATAHAAAACTkvMjMvMjAxOQgAAAAJMy8zMS8yMDA4CQAAAAEwVqZC1ThA1whryNMfOUDXCCJDSVEuVFNFOjk0MDEuSVFfQVNTRVRfVFVSTlMuRlkyMDExAQAAAM5iDQACAAAACDAuNTYxNTY2AQgAAAAFAAAAATEBAAAACjE0NjI3MTI0MjQDAAAAAjc5AgAAAAQ0MTc3BAAAAAEwBwAAAAk5LzIzLzIwMTkIAAAACTMvMzEvMjAxMQkAAAABMBsDLc44QNcIKY35IDlA1wgkQ0lRLk5ZU0U6RElTLklRX0VRVUlUWV9NRVRIT0QuRlkyMDE4AQAAAEzsAgACAAAABDI3NjgBCAAAAAUAAAABMQEAAAAKMTkyNTI5NTQwNAMAAAADMTYwAgAAAAQzMDYzBAAAAAEwBwAAAAk5LzIzLzIwMTkIAAAACTkvMjkvMjAxOAkAAAABMIKFeNA4QNcIilJzIDlA1wgsQ0lRLk5BU0RBUUdTOk5GTFguSVFfQ0hBTkdFX0lOVkVOVE9SWS5GWTIwMTQBAAAADH0AAAMAAAAAADdqS9A4QNcIpruMIDlA1wgg</t>
  </si>
  <si>
    <t>Q0lRLkJETDpTRVNHTC5JUV9CVl9TSEFSRS5GWTIwMTQBAAAAPnAJAAIAAAAIOC40Mjg4NzYBCAAAAAUAAAABMQEAAAAKMTc4NDg3MzAxMgMAAAACNTACAAAABDQwMjAEAAAAATAHAAAACTkvMjMvMjAxOQgAAAAKMTIvMzEvMjAxNAkAAAABMKwUndE4QNcIhFVlIDlA1wgsQ0lRLk5ZU0U6RElTLklRX05FVF9ERUJUX0VCSVREQV9DQVBFWC5GWTIwMTYBAAAATOwCAAIAAAAIMS4yNzExMzcBCAAAAAUAAAABMQEAAAAKMTkyNTI5NTQyOQMAAAADMTYwAgAAAAUyMzMxNAQAAAABMAcAAAAJOS8yMy8yMDE5CAAAAAkxMC8xLzIwMTYJAAAAATAZEsjMOEDXCIUNGSE5QNcIL0NJUS5UU0U6OTYwMi5JUV9PVEhFUl9OT05fT1BFUl9FWFBfU1VQUEwuRlkyMDA5AQAAAORZDQACAAAAAzQwMQEIAAAABQAAAAExAQAAAAoxMzc0MTk5MjM1AwAAAAI3OQIAAAACODUEAAAAATAHAAAACTkvMjMvMjAxOQgAAAAJMi8yOC8yMDA5CQAAAAEwhIsa1zhA1wiaGW0fOUDXCCRDSVEuVFNFOjk0MDkuSVFfUEVSSU9EREFURV9JUy5GWTIwMTABAAAAS5pZAAUAAAAKMjAxMC8wMy8zMQAY4VfWOEDXCPostPE4QNcIJUNJUS5UU0U6OTYwMi5JUV9TVF9ERUJUX0lTU1VFRC5GWTIwMTEBAAAA5FkNAAIAAAACMTUBCAAAAAUAAAABMQEAAAAKMTQ1ODI0MTkzOAMAAAACNzkCAAAABDIwNDMEAAAAATAHAAAACTkvMjMvMjAxOQgAAAAJMi8yOC8y</t>
  </si>
  <si>
    <t>MDExCQAAAAEwZtka1zhA1whgSocfOUDXCCNDSVEuVFNFOjk2MDIuSVFfQkVUQV8xWVIuMjAxNi8wMi8yOQEAAADkWQ0AAgAAABAxLjAzNzU0MTM1MDU3OTYzAFASqvc4QNcIqeDpHjlA1wg4Q0lRLk5BU0RBUUdTOk5GTFguSVFfQ0hBTkdFX09USEVSX05FVF9PUEVSX0FTU0VUUy5GWTIwMTABAAAADH0AAAIAAAAFMTIuODQBCAAAAAUAAAABMQEAAAAKMTU4NTc5MDU4MwMAAAADMTYwAgAAAAQyMDQ1BAAAAAEwBwAAAAk5LzIzLzIwMTkIAAAACjEyLzMxLzIwMTAJAAAAATAsM4zQOEDXCGdBnCA5QNcIJENJUS5UU0U6OTQwMS5JUV9VTkxFVkVSRURfRkNGLkZZMjAxOAEAAADOYg0AAgAAAAkyMDc4OC42MjUBCAAAAAUAAAABMQEAAAAKMTg5NTAwMjIyOQMAAAACNzkCAAAABDQ0MjMEAAAAATAHAAAACTkvMjMvMjAxOQgAAAAJMy8zMS8yMDE4CQAAAAEwGF0o1ThA1wgidOAfOUDXCB1DSVEuVFNFOjQ4MzkuSVFfQ09NTU9OLkZZMjAxMgEAAAB4iWIAAgAAAAQ1MDAwAQgAAAAFAAAAATEBAAAACjE1NTMyMzk3NDMDAAAAAjc5AgAAAAQxMTAzBAAAAAEwBwAAAAk5LzIzLzIwMTkIAAAACTMvMzEvMjAxMgkAAAABMMIIwdg4QNcIOLdeHzlA1wglQ0lRLlRTRTo5NDEyLklRX0xUX0RFQlRfSVNTVUVELkZZMjAxNQEAAADGpRcAAgAAAAUxOTA4MAEIAAAABQAAAAExAQAAAAoxNzQ1OTE2NTQwAwAAAAI3OQIAAAAEMjAz</t>
  </si>
  <si>
    <t>NAQAAAABMAcAAAAJOS8yMy8yMDE5CAAAAAkzLzMxLzIwMTUJAAAAATAQYdTYOEDXCOITOR85QNcIJUNJUS5UU0U6OTQwOS5JUV9SRVRVUk5fQ0FQSVRBTC5GWTIwMTkBAAAAS5pZAAIAAAAGMi45MTE5AQgAAAAFAAAAATEBAAAACjE5NzAwNTEzOTkDAAAAAjc5AgAAAAQ0MzYzBAAAAAEwBwAAAAk5LzIzLzIwMTkIAAAACTMvMzEvMjAxOQkAAAABMCncLM44QNcIQ8rqIDlA1wglQ0lRLlRTRTo5NDA0LklRX0xUX0RFQlRfUkVQQUlELkZZMjAxNgEAAABGYg0AAwAAAAAAXNv30zhA1wj9cQEgOUDXCCRDSVEuVFNFOjk0MDQuSVFfSU5DX0VRVUlUWV9DRi5GWTIwMTEBAAAARmINAAIAAAAFLTEzMjcBCAAAAAUAAAABMQEAAAAKMTQ2MjcxMjYxMgMAAAACNzkCAAAABDIwODYEAAAAATAHAAAACTkvMjMvMjAxOQgAAAAJMy8zMS8yMDExCQAAAAEw59l21DhA1whwGPofOUDXCCVDSVEuVFNFOjk0MDEuSVFfRElMVVRfRVBTX0lOQ0wuRlkyMDE2AQAAAM5iDQACAAAACTgzLjExNzg1MQEIAAAABQAAAAExAQAAAAoxNzk4OTM5ODM1AwAAAAI3OQIAAAABOAQAAAABMAcAAAAJOS8yMy8yMDE5CAAAAAkzLzMxLzIwMTYJAAAAATA96CfVOEDXCEgMyB85QNcIKENJUS5UU0U6OTQwNC5JUV9UT1RBTF9MSUFCX0VRVUlUWS5GWTIwMTQBAAAARmINAAIAAAAGNjQ1MzYyAQgAAAAFAAAAATEBAAAACjE2ODczNDI5NjYDAAAAAjc5</t>
  </si>
  <si>
    <t>AgAAAAQxMDEzBAAAAAEwBwAAAAk5LzIzLzIwMTkIAAAACTMvMzEvMjAxNAkAAAABMAoI9tM4QNcIMK8AIDlA1wgfQ0lRLlRTRTo5NDAxLklRX05FVF9ERUJULkZZMjAxMwEAAADOYg0AAgAAAAU0MDU0NwEIAAAABQAAAAExAQAAAAoxNjI1OTc1MjkxAwAAAAI3OQIAAAAENDM2NAQAAAABMAcAAAAJOS8yMy8yMDE5CAAAAAkzLzMxLzIwMTMJAAAAATArkEPVOEDXCMFEwB85QNcIH0NJUS5OWVNFOkRJUy5JUV9FQlRfRVhDTC5GWTIwMTUBAAAATOwCAAIAAAAFMTM4OTMBCAAAAAUAAAABMQEAAAAKMTg2NzI5ODAxOAMAAAADMTYwAgAAAAE0BAAAAAEwBwAAAAk5LzIzLzIwMTkIAAAACTEwLzMvMjAxNQkAAAABMKM3eNA4QNcIGTeEIDlA1wg5Q0lRLlRTRTo5NjA1LklRX0NVU1RPTV9CRVRBLi0xMDRXLjIwMTAvMDMvMzEuLl5OMjI1LkpQWS5IAQAAABtaDQACAAAAETAuODgxMTY3MzUyNzc2NzY5AGGkO/c4QNcI+MTzHjlA1wgjQ0lRLlRTRTo5NjA1LklRX0JFVEFfNVlSLjIwMTgvMDMvMzEBAAAAG1oNAAIAAAARMC4yMDU3OTQ2MzE0MjAxNTgAXuup9zhA1whgmO4eOUDXCCRDSVEuVFNFOjk0MDQuSVFfRVFVSVRZX01FVEhPRC5GWTIwMDgBAAAARmINAAIAAAAFMjYxMTQBCAAAAAUAAAABMQEAAAAKMTA2NTU1NzM0NAMAAAACNzkCAAAABDMwNjMEAAAAATAHAAAACTkvMjMvMjAxOQgAAAAJMy8zMS8yMDA4CQAA</t>
  </si>
  <si>
    <t>AAEwyWR21DhA1whfugMgOUDXCCBDSVEuTFNFOklTQVQuSVFfSU5WRU5UT1JZLkZZMjAwOQEAAAAriTYAAgAAAAM5LjUBCAAAAAUAAAABMQEAAAAKMTQzOTAwMDMyNwMAAAADMTYwAgAAAAQxMDQzBAAAAAEwBwAAAAk5LzIzLzIwMTkIAAAACjEyLzMxLzIwMDkJAAAAATBd2MTSOEDXCAmDICA5QNcIJkNJUS5UU0U6OTYwNS5JUV9TQUxFU19NQVJLRVRJTkcuRlkyMDExAQAAABtaDQACAAAABDEzOTgBCAAAAAUAAAABMQEAAAAKMTQ2NDI2NzM4MgMAAAACNzkCAAAABTIxNTYxBAAAAAEwBwAAAAk5LzIzLzIwMTkIAAAACTMvMzEvMjAxMQkAAAABMLdurdc4QNcIRWBNHzlA1wgnQ0lRLkVOWFRQQTpFVEwuSVFfQkFTSUNfRVBTX0VYQ0wuRlkyMDE0AQAAAOGTawECAAAACDEuMzc3NDY4AQgAAAAFAAAAATEBAAAACjE3NDc4OTY1NzADAAAAAjUwAgAAAAQzMDY0BAAAAAEwBwAAAAk5LzIzLzIwMTkIAAAACTYvMzAvMjAxNAkAAAABMEbi2tM4QNcIv0wmIDlA1wgZQ0lRLk5ZU0U6RElTLklRX0JFVEFfMVlSLgEAAABM7AIAAgAAABEwLjg2MDEyOTYwODc1MTk3NwBe66n3OEDXCF7rqfc4QNcIJUNJUS5MU0U6SVNBVC5JUV9ORVRfUkVOVEFMX0VYUC5GWTIwMTIBAAAAK4k2AAIAAAAEMjAuNQEIAAAABQAAAAExAQAAAAoxNjY3NTM0Njc2AwAAAAMxNjACAAAABTI0MjYxBAAAAAEwBwAAAAk5LzIzLzIwMTkIAAAACjEy</t>
  </si>
  <si>
    <t>LzMxLzIwMTIJAAAAATBeJ8XSOEDXCLNoMSA5QNcIJ0NJUS5FTlhUUEE6RVRMLklRX1JFVFVSTl9DQVBJVEFMLkZZMjAxMgEAAADhk2sBAgAAAAY5LjQ4MjgBCAAAAAUAAAABMQEAAAAKMTYyOTA4OTY3MgMAAAACNTACAAAABDQzNjMEAAAAATAHAAAACTkvMjMvMjAxOQgAAAAJNi8zMC8yMDEyCQAAAAEwAl0pzjhA1wjTEgIhOUDXCCdDSVEuVFNFOjk2MDUuSVFfTUFSS0VUQ0FQLjIwMDIvMy8zMS5KUFkBAAAAG1oNAAMAAAAAAL9sOvc4QNcI7h0czztA1wgmQ0lRLkJETDpTRVNHTC5JUV9MVF9ERUJUX0VRVUlUWS5GWTIwMDcBAAAAPnAJAAIAAAAIMTcxLjYwOTMBCAAAAAUAAAABMQEAAAAJODE4MjMyMjAwAwAAAAI1MAIAAAAENDA4NQQAAAABMAcAAAAJOS8yMy8yMDE5CAAAAAoxMi8zMS8yMDA3CQAAAAEw8N6+zThA1wiaIgohOUDXCCBDSVEuTFNFOklTQVQuSVFfSU5WRU5UT1JZLkZZMjAxNwEAAAAriTYAAgAAAAQzMy45AQgAAAAFAAAAATEBAAAACjE5NTEyOTYwMTEDAAAAAzE2MAIAAAAEMTA0MwQAAAABMAcAAAAJOS8yMy8yMDE5CAAAAAoxMi8zMS8yMDE3CQAAAAEw0Q6m0jhA1wiHtiogOUDXCCpDSVEuTllTRTpESVMuSVFfVEVWX0VCSVREQS4yMDAwLjIwMTIvMDMvMzEBAAAATOwCAAIAAAAIOC42NjQ1OTcBBwAAAAUAAAABMQEAAAAKMTQ5NDI0MzA1NgMAAAABMAIAAAAGMTAwMDMwBAAAAAEwBwAA</t>
  </si>
  <si>
    <t>AAkzLzMwLzIwMTIIAAAACTMvMzAvMjAxMkTcOvY4QNcIb/o9ITlA1wgfQ0lRLlRTRTo5NDA0LklRX1RPVEFMX0NBLkZZMjAxMwEAAABGYg0AAgAAAAYyMTk5ODABCAAAAAUAAAABMQEAAAAKMTYyNTk3NTIzMQMAAAACNzkCAAAABDEwMDgEAAAAATAHAAAACTkvMjMvMjAxOQgAAAAJMy8zMS8yMDEzCQAAAAEw6iZ31DhA1wgNtuYfOUDXCCpDSVEuTllTRTpESVMuSVFfQ1VSUkVOVF9QT1JUX0xFQVNFUy5GWTIwMTcBAAAATOwCAAMAAAAAAI5eeNA4QNcIroR2IDlA1wgmQ0lRLk5BU0RBUUdTOk5GTFguSVFfVE9UQUxfTElBQi5GWTIwMTEBAAAADH0AAAIAAAAIMjQyNi4zODYBCAAAAAUAAAABMQEAAAAKMTY1NjMyNzUzOQMAAAADMTYwAgAAAAQxMjc2BAAAAAEwBwAAAAk5LzIzLzIwMTkIAAAACjEyLzMxLzIwMTEJAAAAATDEWYzQOEDXCCd5pCA5QNcIJkNJUS5UU0U6OTQwNC5JUV9MVF9ERUJUX0NBUElUQUwuRlkyMDEzAQAAAEZiDQADAAAAAAAtNSnOOEDXCFOY9SA5QNcIG0NJUS5UU0U6OTQxMi5JUV9FQklULkZZMjAxNwEAAADGpRcAAgAAAAUyNDQzNAEIAAAABQAAAAExAQAAAAoxODQ4Mjk3NDExAwAAAAI3OQIAAAADNDAwBAAAAAEwBwAAAAk5LzIzLzIwMTkIAAAACTMvMzEvMjAxNwkAAAABMAmu1Ng4QNcI0Ig5HzlA1wgZQ0lRLlRTRTo5NDA5LklRX0dXLkZZMjAxMAEAAABLmlkAAwAAAAAAGOFX1jhA</t>
  </si>
  <si>
    <t>1whD+HEfOUDXCCVDSVEuVFNFOjk2MDUuSVFfQkFTSUNfRVBTX0VYQ0wuRlkyMDE2AQAAABtaDQACAAAACjY4Ny45NDA0NTQBCAAAAAUAAAABMQEAAAAKMTc5OTI0MzI5MAMAAAACNzkCAAAABDMwNjQEAAAAATAHAAAACTkvMjMvMjAxOQgAAAAJMy8zMS8yMDE2CQAAAAEwIE2F1zhA1wg1S04fOUDXCBpDSVEuVFNFOjk0MDkuSVFfQ0lQLkZZMjAxOQEAAABLmlkAAwAAAAAAIj/p1ThA1wguiLQfOUDXCCtDSVEuRU5YVFBBOkVUTC5JUV9EQVlTX0lOVkVOVE9SWV9PVVQuRlkyMDE2AQAAAOGTawECAAAACDYuMzY5NDk4AQgAAAAFAAAAATEBAAAACjE4NTA5MDA0OTEDAAAAAjUwAgAAAAQ0MDM1BAAAAAEwBwAAAAk5LzIzLzIwMTkIAAAACTYvMzAvMjAxNgkAAAABMCSEKc44QNcIx8/9IDlA1wgiQ0lRLkVOWFRQQTpFVEwuSVFfQ0hBTkdFX0FQLkZZMjAxNQEAAADhk2sBAgAAAAQtNi40AQgAAAAFAAAAATEBAAAACjE4MDA5ODEwNTIDAAAAAjUwAgAAAAQyMDE3BAAAAAEwBwAAAAk5LzIzLzIwMTkIAAAACTYvMzAvMjAxNQkAAAABMH3jLtM4QNcItOgmIDlA1wgoQ0lRLlRTRTo5NDA0LklRX1RPVEFMX0RJVl9QQUlEX0NGLkZZMjAwOQEAAABGYg0AAgAAAAUtNDc3OAEIAAAABQAAAAExAQAAAAoxMzgyNjYxMzM5AwAAAAI3OQIAAAAEMjAyMgQAAAABMAcAAAAJOS8yMy8yMDE5CAAAAAkzLzMxLzIwMDkJAAAAATDB</t>
  </si>
  <si>
    <t>i3bUOEDXCFsx0R85QNcIIUNJUS5UU0U6OTQxMi5JUV9UT1RBTF9MSUFCLkZZMjAxOAEAAADGpRcAAgAAAAYxMzk3MDgBCAAAAAUAAAABMQEAAAAKMTg5NDMxNTM2OQMAAAACNzkCAAAABDEyNzYEAAAAATAHAAAACTkvMjMvMjAxOQgAAAAJMy8zMS8yMDE4CQAAAAEw1NXU2DhA1widOScfOUDXCCFDSVEuTFNFOklTQVQuSVFfQ0FTSF9FUVVJVi5GWTIwMTcBAAAAK4k2AAIAAAAFMTQ0LjkBCAAAAAUAAAABMQEAAAAKMTk1MTI5NjAxMQMAAAADMTYwAgAAAAQxMDk2BAAAAAEwBwAAAAk5LzIzLzIwMTkIAAAACjEyLzMxLzIwMTcJAAAAATDRDqbSOEDXCIHSLiA5QNcIIENJUS5UU0U6OTYwMi5JUV9TVF9JTlZFU1QuRlkyMDE1AQAAAORZDQACAAAAAzc4OAEIAAAABQAAAAExAQAAAAoxNzQyMjQzNzU3AwAAAAI3OQIAAAAEMTA2OQQAAAABMAcAAAAJOS8yMy8yMDE5CAAAAAkyLzI4LzIwMTUJAAAAATAO8obWOEDXCLjtZh85QNcIHkNJUS5UU0U6OTQwMS5JUV9TVF9ERUJULkZZMjAxNwEAAADOYg0AAgAAAAM3NjkBCAAAAAUAAAABMQEAAAAKMTg0ODg3OTUzMAMAAAACNzkCAAAABDEwNDYEAAAAATAHAAAACTkvMjMvMjAxOQgAAAAJMy8zMS8yMDE3CQAAAAEwWQ8o1ThA1wgr1tYfOUDXCCNDSVEuVFNFOjQ4MzkuSVFfT1RIRVJfRVFVSVRZLkZZMjAxMwEAAAB4iWIAAgAAAAM0OTMBCAAAAAUAAAABMQEAAAAKMTYy</t>
  </si>
  <si>
    <t>NDc3NzY1NAMAAAACNzkCAAAABDEwMjgEAAAAATAHAAAACTkvMjMvMjAxOQgAAAAJMy8zMS8yMDEzCQAAAAEwwgjB2DhA1wjUTEMfOUDXCCJDSVEuVFNFOjQ4MzkuSVFfQVNTRVRfVFVSTlMuRlkyMDExAQAAAHiJYgACAAAACDEuNDU0NDQ1AQgAAAAFAAAAATEBAAAACjE0NTk1MDk4NzgDAAAAAjc5AgAAAAQ0MTc3BAAAAAEwBwAAAAk5LzIzLzIwMTkIAAAACTMvMzEvMjAxMQkAAAABMLmsJM84QNcIugLPIDlA1wglQ0lRLlRTRTo5NDA5LklRX1NQRUNJQUxfRElWX0NGLkZZMjAxOQEAAABLmlkAAwAAAAAAIj/p1ThA1wgAHq4fOUDXCB1DSVEuVFNFOjk2MDIuSVFfUkRfRVhQLkZZMjAxMQEAAADkWQ0AAwAAAAAAS7Ma1zhA1wh1/IYfOUDXCCBDSVEuTkFTREFRR1M6TkZMWC5JUV9BUElDLkZZMjAxNQEAAAAMfQAAAwAAAAAAF5FL0DhA1whUQZUgOUDXCB9DSVEuVFNFOjk2MDUuSVFfVE9UQUxfQ0EuRlkyMDE1AQAAABtaDQACAAAABTU5NzQyAQgAAAAFAAAAATEBAAAACjE3NDU1Mjc4NDMDAAAAAjc5AgAAAAQxMDA4BAAAAAEwBwAAAAk5LzIzLzIwMTkIAAAACTMvMzEvMjAxNQkAAAABMBQmhdc4QNcIU3uMHzlA1wgmQ0lRLkxTRTpJU0FULklRX0lOVkVTVF9MT0FOU19DRi5GWTIwMTUBAAAAK4k2AAMAAAAAAOjnpdI4QNcIie5HIDlA1wglQ0lRLlRTRTo5NDA0LklRX0NBU0hfU1RfSU5WRVNULkZZMjAxMgEA</t>
  </si>
  <si>
    <t>AABGYg0AAgAAAAU3MTE1NgEIAAAABQAAAAExAQAAAAoxNTU1NzA0NTMwAwAAAAI3OQIAAAAEMTAwMgQAAAABMAcAAAAJOS8yMy8yMDE5CAAAAAkzLzMxLzIwMTIJAAAAATDz/3bUOEDXCBTLBCA5QNcIJENJUS5UU0U6OTYwMi5JUV9FQklUREEuRlkyMDA5Li4uLkpQWQEAAADkWQ0AAgAAAAUzMzU4NwEIAAAABQAAAAExAQAAAAoxMzc0MTk5MjM1AwAAAAI3OQIAAAAENDA1MQQAAAABMAcAAAAJOS8yMy8yMDE5CAAAAAkyLzI4LzIwMDkJAAAAATCNccLMOEDXCOf8HiE5QNcIKUNJUS5UU0U6OTYwMi5JUV9EQVlTX0lOVkVOVE9SWV9PVVQuRlkyMDE2AQAAAORZDQACAAAACTE3LjU0Njc3MgEIAAAABQAAAAExAQAAAAoxNzk0OTc2ODQwAwAAAAI3OQIAAAAENDAzNQQAAAABMAcAAAAJOS8yMy8yMDE5CAAAAAkyLzI5LzIwMTYJAAAAATA/jizOOEDXCIC56SA5QNcIGkNJUS4wLklRX1JFVFVSTl9DQVBJVEFMLkZZBQAAAAAAAAAIAAAAFShJbnZhbGlkIFRpbWUgUGVyaW9kKSfrx8w4QNcIz5gmITlA1wgiQ0lRLlRTRTo5NDEyLklRX0NBU0hfSU5WRVNULkZZMjAxMAEAAADGpRcAAgAAAAYtMjM4ODYBCAAAAAUAAAABMQEAAAAKMTQwNDk5NTU4MQMAAAACNzkCAAAABDIwMDUEAAAAATAHAAAACTkvMjMvMjAxOQgAAAAJMy8zMS8yMDEwCQAAAAEwtQ+i2ThA1whPGxYfOUDXCCdDSVEuTllTRTpESVMuSVFfQ0hBTkdF</t>
  </si>
  <si>
    <t>X0lOVkVOVE9SWS5GWTIwMDkBAAAATOwCAAIAAAAELTExNwEIAAAABQAAAAExAQAAAAoxNDgyOTc2MDY4AwAAAAMxNjACAAAABDIwOTkEAAAAATAHAAAACTkvMjMvMjAxOQgAAAAJMTAvMy8yMDA5CQAAAAEwIY9r0ThA1wgyMmMgOUDXCCZDSVEuTkFTREFRR1M6TkZMWC5JUV9OSV9DT01QQU5ZLkZZMjAxMQEAAAAMfQAAAgAAAAcyMjYuMTI2AQgAAAAFAAAAATEBAAAACjE2NTYzMjc1MzkDAAAAAzE2MAIAAAAFNDE1NzEEAAAAATAHAAAACTkvMjMvMjAxOQgAAAAKMTIvMzEvMjAxMQkAAAABMMRZjNA4QNcIJ3mkIDlA1wggQ0lRLlRTRTo5NDA0LklRX0RJVl9TSEFSRS5GWTIwMTgBAAAARmINAAIAAAACMzQBCAAAAAUAAAABMQEAAAAKMTg5NTE4Mzc2NwMAAAACNzkCAAAABDMwNTgEAAAAATAHAAAACTkvMjMvMjAxOQgAAAAJMy8zMS8yMDE4CQAAAAEwTAL40zhA1wjFrvwfOUDXCB5DSVEuRU5YVFBBOkVUTC5JUV9OSV9DRi5GWTIwMTMBAAAA4ZNrAQIAAAAFMzU0LjkBCAAAAAUAAAABMQEAAAAKMTY4ODg1ODI5NgMAAAACNTACAAAABDIxNTAEAAAAATAHAAAACTkvMjMvMjAxOQgAAAAJNi8zMC8yMDEzCQAAAAEwWbva0zhA1wip4SEgOUDXCCJDSVEuQkRMOlNFU0dMLklRX0NBU0hfRklOQU4uRlkyMDEzAQAAAD5wCQACAAAABi0zNzEuOQEIAAAABQAAAAExAQAAAAoxNzI2NjQ1NDg4AwAAAAI1MAIAAAAEMjAw</t>
  </si>
  <si>
    <t>NAQAAAABMAcAAAAJOS8yMy8yMDE5CAAAAAoxMi8zMS8yMDEzCQAAAAEwXL/90ThA1wi+IEsgOUDXCDpDSVEuVFNFOjk2MDUuSVFfQ1VTVE9NX0JFVEEuLTEwNFcuMjAxMi8wMy8zMS4uXlRPUElYLkpQWS5IAQAAABtaDQACAAAADzEuMTYwNDQ3MjY4NDk3MwDqHuX3OEDXCHdRCB85QNcIKENJUS5UU0U6OTQwMS5JUV9UT1RBTF9ERUJUX0lTU1VFRC5GWTIwMTIBAAAAzmINAAIAAAAFMjIxODIBCAAAAAUAAAABMQEAAAAKMTU1NTcwNDUyNAMAAAACNzkCAAAABDIxNjEEAAAAATAHAAAACTkvMjMvMjAxOQgAAAAJMy8zMS8yMDEyCQAAAAEwOWlD1ThA1wh21MYfOUDXCCNDSVEuTllTRTpESVMuSVFfRklOSVNIRURfSU5WLkZZMjAwOAEAAABM7AIAAwAAAAAAm2dr0ThA1whdPHsgOUDXCBlDSVEuTllTRTpESVMuSVFfQUUuRlkyMDA4AQAAAEzsAgACAAAABDE2MjUBCAAAAAUAAAABMQEAAAAKMTQzOTI3ODc3MgMAAAADMTYwAgAAAAQxMDE2BAAAAAEwBwAAAAk5LzIzLzIwMTkIAAAACTkvMjcvMjAwOAkAAAABMJtna9E4QNcIMuRiIDlA1wgfQ0lRLkxTRTpJU0FULklRX0VCVF9FWENMLkZZMjAxOAEAAAAriTYAAgAAAAMyMDMBCAAAAAUAAAABMQEAAAAKMTk1MTI5NjAwNwMAAAADMTYwAgAAAAE0BAAAAAEwBwAAAAk5LzIzLzIwMTkIAAAACjEyLzMxLzIwMTgJAAAAATDENabSOEDXCBZiMyA5QNcIL0NJUS5UU0U6</t>
  </si>
  <si>
    <t>OTYwMi5JUV9JTVBVVF9PUEVSX0xFQVNFX0lOVF9FWFAuRlkyMDEzAQAAAORZDQACAAAACjg5MS41MjAyNzIBCAAAAAUAAAABMQEAAAAKMTYyMTIyOTAxNQMAAAACNzkCAAAABTIxNjcyBAAAAAEwBwAAAAk5LzIzLzIwMTkIAAAACTIvMjgvMjAxMwkAAAABMDsBG9c4QNcIX/mPHzlA1wgoQ0lRLlRTRTo5NDA0LklRX1RPVEFMX0RFQlRfRVFVSVRZLkZZMjAxMQEAAABGYg0AAgAAAAYwLjE3MzEBCAAAAAUAAAABMQEAAAAKMTQ2MjcxMjYxMgMAAAACNzkCAAAABDQwMzQEAAAAATAHAAAACTkvMjMvMjAxOQgAAAAJMy8zMS8yMDExCQAAAAEwLTUpzjhA1wjdKPMgOUDXCCdDSVEuRU5YVFBBOkVUTC5JUV9PVEhFUl9DTF9TVVBQTC5GWTIwMTEBAAAA4ZNrAQIAAAAEOTEuOAEIAAAABQAAAAExAQAAAAoxNTU3Mzk2NzQ2AwAAAAI1MAIAAAAEMTA1NwQAAAABMAcAAAAJOS8yMy8yMDE5CAAAAAk2LzMwLzIwMTEJAAAAATBulNrTOEDXCP9iJSA5QNcIOUNJUS5UU0U6OTYwMi5JUV9DVVNUT01fQkVUQS4tMTA0Vy4yMDEyLzAyLzI5Li5eTjIyNS5KUFkuSAEAAADkWQ0AAgAAABEwLjUwMzA2MzY1NTUwNTc1MQBvfTv3OEDXCIiZ9R45QNcIH0NJUS5MU0U6SVNBVC5JUV9UUkVBU1VSWS5GWTIwMTYBAAAAK4k2AAMAAAAAAOjnpdI4QNcIW6suIDlA1wglQ0lRLlRTRTo5NDAxLklRX1NUX0RFQlRfSVNTVUVELkZZMjAxMAEA</t>
  </si>
  <si>
    <t>AADOYg0AAgAAAAU4NDg4MgEIAAAABQAAAAExAQAAAAoxMzg2NzI0MTA3AwAAAAI3OQIAAAAEMjA0MwQAAAABMAcAAAAJOS8yMy8yMDE5CAAAAAkzLzMxLzIwMTAJAAAAATBKG0PVOEDXCHJl1B85QNcIH0NJUS5UU0U6OTQwMS5JUV9FQlRfRVhDTC5GWTIwMTABAAAAzmINAAIAAAAENDAwMwEIAAAABQAAAAExAQAAAAoxMzg2NzI0MTA3AwAAAAI3OQIAAAABNAQAAAABMAcAAAAJOS8yMy8yMDE5CAAAAAkzLzMxLzIwMTAJAAAAATBU9ELVOEDXCONJtR85QNcIKkNJUS5UU0U6NDgzOS5JUV9UT1RBTF9BU1NFVFMuRlkyMDEwLi4uLkpQWQEAAAB4iWIAAgAAAAU0NDQ1NwEIAAAABQAAAAExAQAAAAoxMzgyNTA1NTQ2AwAAAAI3OQIAAAAEMTAwNwQAAAABMAcAAAAJOS8yMy8yMDE5CAAAAAkzLzMxLzIwMTAJAAAAATCxl8LMOEDXCKpAOPQ4QNcIJUNJUS5UU0U6NDgzOS5JUV9ORVRfUkVOVEFMX0VYUC5GWTIwMTUBAAAAeIliAAMAAAAAANfmVNg4QNcI055fHzlA1wgsQ0lRLlRTRTo0ODM5LklRX05FVF9ERUJUX0VCSVREQV9DQVBFWC5GWTIwMTQBAAAAeIliAAMAAAACTk0BCAAAAAUAAAABMQEAAAAKMTY4NjYzODQyMQMAAAACNzkCAAAABTIzMzE0BAAAAAEwBwAAAAk5LzIzLzIwMTkIAAAACTMvMzEvMjAxNAkAAAABMMTTJM84QNcIrSnPIDlA1wghQ0lRLlRTRTo5NDA5LklRX0lOQ19FUVVJVFkuRlkyMDE0AQAA</t>
  </si>
  <si>
    <t>AEuaWQACAAAAAzk4MwEIAAAABQAAAAExAQAAAAoxNjg3MzQzMjgxAwAAAAI3OQIAAAACNDcEAAAAATAHAAAACTkvMjMvMjAxOQgAAAAJMy8zMS8yMDE0CQAAAAEwR7NZ1jhA1whSMdofOUDXCChDSVEuVFNFOjk0MDQuSVFfVE9UQUxfTElBQl9FUVVJVFkuRlkyMDEyAQAAAEZiDQACAAAABjU0MzIyOAEIAAAABQAAAAExAQAAAAoxNTU1NzA0NTMwAwAAAAI3OQIAAAAEMTAxMwQAAAABMAcAAAAJOS8yMy8yMDE5CAAAAAkzLzMxLzIwMTIJAAAAATDz/3bUOEDXCHfF/x85QNcIJ0NJUS5UU0U6OTYwMi5JUV9DQVNIX09QRVIuRlkyMDExLi4uLkpQWQEAAADkWQ0AAgAAAAUyODE0MQEIAAAABQAAAAExAQAAAAoxNDU4MjQxOTM4AwAAAAI3OQIAAAAEMjAwNgQAAAABMAcAAAAJOS8yMy8yMDE5CAAAAAkyLzI4LzIwMTEJAAAAATCCM8PMOEDXCNE/KiE5QNcIKkNJUS5OQVNEQVFHUzpORkxYLklRX09USEVSX0NMX1NVUFBMLkZZMjAxMgEAAAAMfQAAAgAAAAgxMzY2Ljg0NwEIAAAABQAAAAExAQAAAAoxNzE3MDIxNzg5AwAAAAMxNjACAAAABDEwNTcEAAAAATAHAAAACTkvMjMvMjAxOQgAAAAKMTIvMzEvMjAxMgkAAAABMMRZjNA4QNcISl2gIDlA1wgjQ0lRLlRTRTo5NDEyLklRX1RPVEFMX1JFQ0VJVi5GWTIwMTgBAAAAxqUXAAIAAAAFNjE5NDcBCAAAAAUAAAABMQEAAAAKMTg5NDMxNTM2OQMAAAACNzkCAAAABDEw</t>
  </si>
  <si>
    <t>MDEEAAAAATAHAAAACTkvMjMvMjAxOQgAAAAJMy8zMS8yMDE4CQAAAAEw1NXU2DhA1wi7GFQfOUDXCB5DSVEuQkRMOlNFU0dMLklRX0VCSVREQS5GWTIwMTIBAAAAPnAJAAIAAAAGMTM0Ni42AQgAAAAFAAAAATEBAAAACjE2Njc1MzQzMDYDAAAAAjUwAgAAAAQ0MDUxBAAAAAEwBwAAAAk5LzIzLzIwMTkIAAAACjEyLzMxLzIwMTIJAAAAATB/cf3ROEDXCOT9XyA5QNcIKENJUS5FTlhUUEE6RVRMLklRX0NVU1RPTV9CRVRBLjIwMTEvMDYvMzABAAAA4ZNrAQIAAAARMC41NTM4OTU1OTcxNTk5MzYAXuup9zhA1wihru0eOUDXCCZDSVEuRU5YVFBBOkVUTC5JUV9DQVNIX0lOVEVSRVNULkZZMjAxMgEAAADhk2sBAgAAAAQ5Mi4zAQgAAAAFAAAAATEBAAAACjE2MjkwODk2NzIDAAAAAjUwAgAAAAQzMDI4BAAAAAEwBwAAAAk5LzIzLzIwMTkIAAAACTYvMzAvMjAxMgkAAAABMFm72tM4QNcI8KPlHzlA1wglQ0lRLlRTRTo5NDA5LklRX0dXX0lOVEFOX0FNT1JULkZZMjAxMgEAAABLmlkAAwAAAAAAWmVZ1jhA1wgPCXofOUDXCChDSVEuRU5YVFBBOkVUTC5JUV9ORVRfREVCVF9JU1NVRUQuRlkyMDE5AQAAAOGTawEDAAAAAABMfy/TOEDXCDVCDCA5QNcIJENJUS5MU0U6SVNBVC5JUV9PVEhFUl9MSUFCX0xULkZZMjAxMgEAAAAriTYAAgAAAAQzMC40AQgAAAAFAAAAATEBAAAACjE2Njc1MzQ2NzYDAAAAAzE2MAIAAAAE</t>
  </si>
  <si>
    <t>MTA2MgQAAAABMAcAAAAJOS8yMy8yMDE5CAAAAAoxMi8zMS8yMDEyCQAAAAEwXifF0jhA1wjrVykgOUDXCB1DSVEuTllTRTpESVMuSVFfQ09NTU9OLkZZMjAxNQEAAABM7AIAAgAAAAUzNTEyMgEIAAAABQAAAAExAQAAAAoxODY3Mjk4MDE4AwAAAAMxNjACAAAABDExMDMEAAAAATAHAAAACTkvMjMvMjAxOQgAAAAJMTAvMy8yMDE1CQAAAAEwozd40DhA1wjkwXUgOUDXCCdDSVEuVFNFOjk2MDIuSVFfTUFSS0VUQ0FQLjIwMDQvMy8zMS5KUFkBAAAA5FkNAAIAAAALMzE2OTAyLjgwODgBBgAAAAUAAAABMQEAAAAKMTQyMTU0Mzc4MQMAAAACNzkCAAAABjEwMDA1NAQAAAABMAcAAAAJMy8zMS8yMDA0ky879zhA1wgE0BvPO0DXCBlDSVEuVFNFOjk0MDkuSVFfTkkuRlkyMDA5AQAAAEuaWQACAAAABS0xNzE2AQgAAAAFAAAAATEBAAAACjEzODI3NjM3MDQDAAAAAjc5AgAAAAIxNQQAAAABMAcAAAAJOS8yMy8yMDE5CAAAAAkzLzMxLzIwMDkJAAAAATAjklfWOEDXCFeqcR85QNcIIUNJUS5CREw6U0VTR0wuSVFfUkRfRVhQX0ZOLkZZMjAxMQEAAAA+cAkAAwAAAAAAcUr90ThA1wjjIVIgOUDXCCJDSVEuVFNFOjk0MDkuSVFfTEVWRVJFRF9GQ0YuRlkyMDE4AQAAAEuaWQACAAAABzg4NDAuMjUBCAAAAAUAAAABMQEAAAAKMTg5NTAwMTk2NwMAAAACNzkCAAAABDQ0MjIEAAAAATAHAAAACTkvMjMvMjAxOQgAAAAJMy8z</t>
  </si>
  <si>
    <t>MS8yMDE4CQAAAAEwLBjp1ThA1wgOGacfOUDXCCpDSVEuTkFTREFRR1M6TkZMWC5JUV9HV19JTlRBTl9BTU9SVC5GWTIwMTEBAAAADH0AAAMAAAAAAMRZjNA4QNcI8VGPIDlA1wgiQ0lRLkVOWFRQQTpFVEwuSVFfQ0hBTkdFX0FSLkZZMjAwOQEAAADhk2sBAgAAAActNzMuODUxAQgAAAAFAAAAATEBAAAACjEzOTM2OTI5NTADAAAAAjUwAgAAAAQyMDE4BAAAAAEwBwAAAAk5LzIzLzIwMTkIAAAACTYvMzAvMjAwOQkAAAABMC5G2tM4QNcIrOH4HzlA1wggQ0lRLkJETDpTRVNHTC5JUV9UT1RBTF9DQS5GWTIwMTEBAAAAPnAJAAIAAAAFNjM5LjYBCAAAAAUAAAABMQEAAAAKMTU5OTA1ODQxMQMAAAACNTACAAAABDEwMDgEAAAAATAHAAAACTkvMjMvMjAxOQgAAAAKMTIvMzEvMjAxMQkAAAABMHFK/dE4QNcI4PVjIDlA1wghQ0lRLlRTRTo5NDAxLklRX1NHQV9NQVJHSU4uRlkyMDE1AQAAAM5iDQACAAAABTI1LjY2AQgAAAAFAAAAATEBAAAACjE3NDUzNzg2NTcDAAAAAjc5AgAAAAQ0Mzc1BAAAAAEwBwAAAAk5LzIzLzIwMTkIAAAACTMvMzEvMjAxNQkAAAABMBsDLc44QNcILK/JIDlA1wgpQ0lRLlRTRTo5NDA0LklRX0RFQlRfRVFVSVZfTkVUX1BCTy5GWTIwMTEBAAAARmINAAIAAAAENjQ4MQEIAAAABQAAAAExAQAAAAoxNDYyNzEyNjEyAwAAAAI3OQIAAAAFMjE2NzkEAAAAATAHAAAACTkvMjMvMjAxOQgAAAAJ</t>
  </si>
  <si>
    <t>My8zMS8yMDExCQAAAAEw59l21DhA1wjv++EfOUDXCCRDSVEuVFNFOjk2MDUuSVFfVU5MRVZFUkVEX0ZDRi5GWTIwMTQBAAAAG1oNAAIAAAAHMTUwMy4yNQEIAAAABQAAAAExAQAAAAoxNjg3MzQyODAzAwAAAAI3OQIAAAAENDQyMwQAAAABMAcAAAAJOS8yMy8yMDE5CAAAAAkzLzMxLzIwMTQJAAAAATAUJoXXOEDXCDP4ah85QNcIJ0NJUS5UU0U6OTQxMi5JUV9ORVRfSU5URVJFU1RfRVhQLkZZMjAxMAEAAADGpRcAAgAAAAQtNTgzAQgAAAAFAAAAATEBAAAACjE0MDQ5OTU1ODEDAAAAAjc5AgAAAAMzNjgEAAAAATAHAAAACTkvMjMvMjAxOQgAAAAJMy8zMS8yMDEwCQAAAAEwtQ+i2ThA1wjRQBIfOUDXCCFDSVEuQkRMOlNFU0dMLklRX0JVSUxESU5HUy5GWTIwMTgBAAAAPnAJAAMAAAAAAH6JndE4QNcItCBZIDlA1wgaQ0lRLlRTRTo5NDA5LklRX1JFVi5GWTIwMTIBAAAAS5pZAAIAAAAGMjM5ODQ1AQgAAAAFAAAAATEBAAAACjE1NTU3MDQ0NzQDAAAAAjc5AgAAAAMxMTIEAAAAATAHAAAACTkvMjMvMjAxOQgAAAAJMy8zMS8yMDEyCQAAAAEwWmVZ1jhA1wiGB4MfOUDXCB1DSVEuTllTRTpESVMuSVFfQ09NTU9OLkZZMjAwNwEAAABM7AIAAgAAAAUyNDIwNwEIAAAABQAAAAExAQAAAAoxMjc0MDQ0NzU3AwAAAAMxNjACAAAABDExMDMEAAAAATAHAAAACTkvMjMvMjAxOQgAAAAJOS8yOS8yMDA3CQAAAAEwfomd</t>
  </si>
  <si>
    <t>0ThA1whFlmIgOUDXCBtDSVEuQkRMOlNFU0dMLklRX1JFVi5GWTIwMTEBAAAAPnAJAAIAAAAGMTczMy4xAQgAAAAFAAAAATEBAAAACjE1OTkwNTg0MTEDAAAAAjUwAgAAAAMxMTIEAAAAATAHAAAACTkvMjMvMjAxOQgAAAAKMTIvMzEvMjAxMQkAAAABMHFK/dE4QNcI8g9KIDlA1wgxQ0lRLk5BU0RBUUdTOk5GTFguSVFfTkVUX0RFQlRfRUJJVERBX0NBUEVYLkZZMjAxNwEAAAAMfQAAAgAAAAg0Ljk4NjcwMwEIAAAABQAAAAExAQAAAAoxOTQzMTQ3ODg2AwAAAAMxNjACAAAABTIzMzE0BAAAAAEwBwAAAAk5LzIzLzIwMTkIAAAACjEyLzMxLzIwMTcJAAAAATAEYMjMOEDXCB39JSE5QNcIH0NJUS5UU0U6OTYwNS5JUV9BUl9UVVJOUy5GWTIwMDgBAAAAG1oNAAIAAAAINy40OTIyMTIBCAAAAAUAAAABMQEAAAAKMTA2Mjc0MjU0NQMAAAACNzkCAAAABDQwMDEEAAAAATAHAAAACTkvMjMvMjAxOQgAAAAJMy8zMS8yMDA4CQAAAAEwxNMkzzhA1wjWWuggOUDXCCFDSVEuVFNFOjQ4MzkuSVFfTklfQ09NUEFOWS5GWTIwMTgBAAAAeIliAAIAAAAENzM2MAEIAAAABQAAAAExAQAAAAoxODk0MzE1MjgzAwAAAAI3OQIAAAAFNDE1NzEEAAAAATAHAAAACTkvMjMvMjAxOQgAAAAJMy8zMS8yMDE4CQAAAAEwmFxV2DhA1wg4cigfOUDXCCNDSVEuTllTRTpESVMuSVFfQkVUQV8yWVIuMjAxNS8xMC8wMwEAAABM7AIAAgAAABAx</t>
  </si>
  <si>
    <t>LjEzNDEwMDczNDI3NTE2AF7rqfc4QNcILFvvHjlA1wggQ0lRLlRTRTo5NDA5LklRX0NIQU5HRV9BUi5GWTIwMDkBAAAAS5pZAAIAAAAEODc0NAEIAAAABQAAAAExAQAAAAoxMzgyNzYzNzA0AwAAAAI3OQIAAAAEMjAxOAQAAAABMAcAAAAJOS8yMy8yMDE5CAAAAAkzLzMxLzIwMDkJAAAAATAUuFfWOEDXCK4kaR85QNcIHUNJUS5UU0U6OTQwNC5JUV9FQklUREEuRlkyMDA5AQAAAEZiDQACAAAABTIzNzQ1AQgAAAAFAAAAATEBAAAACjEzODI2NjEzMzkDAAAAAjc5AgAAAAQ0MDUxBAAAAAEwBwAAAAk5LzIzLzIwMTkIAAAACTMvMzEvMjAwOQkAAAABMMGLdtQ4QNcIQOj0HzlA1wgZQ0lRLlRTRTo5NDA0LklRX0dXLkZZMjAxMQEAAABGYg0AAwAAAAAA59l21DhA1wjh+uEfOUDXCCZDSVEuRU5YVFBBOkVUTC5JUV9PVEhFUl9MSUFCX0xULkZZMjAxMwEAAADhk2sBAgAAAAUxNDQuOAEIAAAABQAAAAExAQAAAAoxNjg4ODU4Mjk2AwAAAAI1MAIAAAAEMTA2MgQAAAABMAcAAAAJOS8yMy8yMDE5CAAAAAk2LzMwLzIwMTMJAAAAATBZu9rTOEDXCN53HSA5QNcIIENJUS5UU0U6OTQwNC5JUV9NQUNISU5FUlkuRlkyMDE0AQAAAEZiDQADAAAAAAAKCPbTOEDXCAR2+x85QNcIKUNJUS5MU0U6SVNBVC5JUV9EQVlTX0lOVkVOVE9SWV9PVVQuRlkyMDA4AQAAACuJNgACAAAACTIwLjkwNzM4NAEIAAAABQAAAAExAQAAAAox</t>
  </si>
  <si>
    <t>MzYwODA2NzA4AwAAAAMxNjACAAAABDQwMzUEAAAAATAHAAAACTkvMjMvMjAxOQgAAAAKMTIvMzEvMjAwOAkAAAABMA+qKc44QNcIAPcLITlA1wgnQ0lRLk5ZU0U6RElTLklRX0VCSVREQV9DQVBFWF9JTlQuRlkyMDA5AQAAAEzsAgACAAAACDkuNDgxMjkyAQgAAAAFAAAAATEBAAAACjE0ODI5NzYwNjgDAAAAAzE2MAIAAAAENDE5MQQAAAABMAcAAAAJOS8yMy8yMDE5CAAAAAkxMC8zLzIwMDkJAAAAATDCer/NOEDXCLwjESE5QNcIJ0NJUS5UU0U6OTQxMi5JUV9DSEFOR0VfSU5WRU5UT1JZLkZZMjAxNAEAAADGpRcAAgAAAAYtMTAyNDQBCAAAAAUAAAABMQEAAAAKMTY4NDI5ODM4MwMAAAACNzkCAAAABDIwOTkEAAAAATAHAAAACTkvMjMvMjAxOQgAAAAJMy8zMS8yMDE0CQAAAAEwIjrU2DhA1whI7zohOUDXCB5DSVEuTFNFOklTQVQuSVFfV0lQX0lOVi5GWTIwMDkBAAAAK4k2AAIAAAADMS4zAQgAAAAFAAAAATEBAAAACjE0MzkwMDAzMjcDAAAAAzE2MAIAAAAEMzIxOQQAAAABMAcAAAAJOS8yMy8yMDE5CAAAAAoxMi8zMS8yMDA5CQAAAAEwXdjE0jhA1wgeYywgOUDXCCdDSVEuVFNFOjQ4MzkuSVFfQ0ZPX0NVUlJFTlRfTElBQi5GWTIwMTIBAAAAeIliAAIAAAAHMC4yODQyMwEIAAAABQAAAAExAQAAAAoxNTUzMjM5NzQzAwAAAAI3OQIAAAAENDE4NQQAAAABMAcAAAAJOS8yMy8yMDE5CAAAAAkzLzMxLzIw</t>
  </si>
  <si>
    <t>MTIJAAAAATC5rCTPOEDXCDtf3yA5QNcIJkNJUS5OQVNEQVFHUzpORkxYLklRX0NBU0hfVEFYRVMuRlkyMDEwAQAAAAx9AAACAAAABjU2LjIxOAEIAAAABQAAAAExAQAAAAoxNTg1NzkwNTgzAwAAAAMxNjACAAAABDMwNTMEAAAAATAHAAAACTkvMjMvMjAxOQgAAAAKMTIvMzEvMjAxMAkAAAABMCwzjNA4QNcIM1KkIDlA1wgvQ0lRLlRTRTo5NDA0LklRX0lNUFVUX09QRVJfTEVBU0VfSU5UX0VYUC5GWTIwMTIBAAAARmINAAMAAAAAAPP/dtQ4QNcIuIz6HzlA1wgZQ0lRLlRTRTo5NDEyLklRX0dQLkZZMjAxOQEAAADGpRcAAgAAAAU1MjY5OQEIAAAABQAAAAExAQAAAAoxOTY5MzA0MzMyAwAAAAI3OQIAAAACMTAEAAAAATAHAAAACTkvMjMvMjAxOQgAAAAJMy8zMS8yMDE5CQAAAAEw1NXU2DhA1wiSRx0fOUDXCC1DSVEuTkFTREFRR1M6TkZMWC5JUV9HV19JTlRBTl9BTU9SVF9DRi5GWTIwMTIBAAAADH0AAAMAAAAAAKSAjNA4QNcI1B+MIDlA1wgcQ0lRLlRTRTo5NDA5LklRX0RBX0NGLkZZMjAxOQEAAABLmlkAAgAAAAUxMDYzMgEIAAAABQAAAAExAQAAAAoxOTcwMDUxMzk5AwAAAAI3OQIAAAAEMjE2MAQAAAABMAcAAAAJOS8yMy8yMDE5CAAAAAkzLzMxLzIwMTkJAAAAATAiP+nVOEDXCPNmpx85QNcIGUNJUS5UU0U6OTYwNS5JUV9BRC5GWTIwMTYBAAAAG1oNAAMAAAAAACBNhdc4QNcI9saMHzlA1wglQ0lR</t>
  </si>
  <si>
    <t>LlRTRTo5NDEyLklRX09USEVSX09QRVJfQUNULkZZMjAxNQEAAADGpRcAAgAAAAYtMTExODABCAAAAAUAAAABMQEAAAAKMTc0NTkxNjU0MAMAAAACNzkCAAAABDIwNDcEAAAAATAHAAAACTkvMjMvMjAxOQgAAAAJMy8zMS8yMDE1CQAAAAEwEGHU2DhA1wgI4RAfOUDXCCRDSVEuVFNFOjk2MDUuSVFfRVFVSVRZX01FVEhPRC5GWTIwMTEBAAAAG1oNAAMAAAAAALdurdc4QNcIEv1ZHzlA1wgkQ0lRLkVOWFRQQTpFVEwuSVFfRUJJVF9NQVJHSU4uRlkyMDE0AQAAAOGTawECAAAABzQ2LjI0OTcBCAAAAAUAAAABMQEAAAAKMTc0Nzg5NjU3MAMAAAACNTACAAAABDQwNTMEAAAAATAHAAAACTkvMjMvMjAxOQgAAAAJNi8zMC8yMDE0CQAAAAEwAl0pzjhA1wg6ggshOUDXCB9DSVEuVFNFOjk2MDUuSVFfVE9UQUxfQ0EuRlkyMDEzAQAAABtaDQACAAAABTYwNTQyAQgAAAAFAAAAATEBAAAACjE2MjY3MjU5MzQDAAAAAjc5AgAAAAQxMDA4BAAAAAEwBwAAAAk5LzIzLzIwMTkIAAAACTMvMzEvMjAxMwkAAAABMIq8rdc4QNcI+GZAHzlA1wgjQ0lRLlRTRTo0ODM5LklRX0JFVEFfMVlSLjIwMDkvMDMvMzEBAAAAeIliAAIAAAARMC45NTQxMzMxMDAwNjc5MTgAUBKq9zhA1wgPUOweOUDXCChDSVEuTkFTREFRR1M6TkZMWC5JUV9QRV9FWENMLi4yMDA5LzAzLzMxAQAAAAx9AAACAAAACTMyLjUxMDM5NQEHAAAABQAAAAExAQAA</t>
  </si>
  <si>
    <t>AAk3OTU5ODc1NTMDAAAAATACAAAABjEwMDAyNwQAAAABMAcAAAAJMy8zMS8yMDA5CAAAAAkzLzMxLzIwMDluBDv2OEDXCK9eRCE5QNcII0NJUS5UU0U6OTYwMi5JUV9QRV9FWENMLi4yMDE1LzAzLzMxAQAAAORZDQACAAAACTIyLjkxOTY0NQEHAAAABQAAAAExAQAAAAoxNzE1NDczNzI1AwAAAAEwAgAAAAYxMDAwMjcEAAAAATAHAAAACTMvMzEvMjAxNQgAAAAJMy8zMS8yMDE1WY469jhA1wibtzkhOUDXCBdDSVEuLklRX1NQRUNJQUxfRElWX0NGLgUAAAABAAAACAAAABQoSW52YWxpZCBJZGVudGlmaWVyKbl8BQA5QNcIuXwFADlA1wg5Q0lRLlRTRTo5NDEyLklRX0NVU1RPTV9CRVRBLi0xMDRXLjIwMTcvMDMvMzEuLl5OMjI1LkpQWS5IAQAAAMalFwACAAAAETAuMzM4MzkwNzYzODMwNjM4AF7rqfc4QNcIPA3vHjlA1wgnQ0lRLk5BU0RBUUdTOk5GTFguSVFfUVVJQ0tfUkFUSU8uRlkyMDA3AQAAAAx9AAACAAAACDEuODQzNjIyAQgAAAAFAAAAATEBAAAACjEzMjc2NTEzNzQDAAAAAzE2MAIAAAAENDEyMQQAAAABMAcAAAAJOS8yMy8yMDE5CAAAAAoxMi8zMS8yMDA3CQAAAAEwGRLIzDhA1wjcOBAhOUDXCChDSVEuTkFTREFRR1M6TkZMWC5JUV9CRVRBXzVZUi4yMDA3LzEyLzMxAQAAAAx9AAACAAAADzIuODMwODQ2NzQ1NzU5MQBQEqr3OEDXCOb26B45QNcIIUNJUS5UU0U6OTYwNS5JUV9JTkNfRVFVSVRZ</t>
  </si>
  <si>
    <t>LkZZMjAxNwEAAAAbWg0AAgAAAAQyNDE5AQgAAAAFAAAAATEBAAAACjE4NDkwMjY3MTEDAAAAAjc5AgAAAAI0NwQAAAABMAcAAAAJOS8yMy8yMDE5CAAAAAkzLzMxLzIwMTcJAAAAATAOdIXXOEDXCN8UjR85QNcIIkNJUS5UU0U6OTQwMS5JUV9BRFZFUlRJU0lORy5GWTIwMTcBAAAAzmINAAIAAAAENzQyNAEIAAAABQAAAAExAQAAAAoxODQ4ODc5NTMwAwAAAAI3OQIAAAAEMzAxMwQAAAABMAcAAAAJOS8yMy8yMDE5CAAAAAkzLzMxLzIwMTcJAAAAATBZDyjVOEDXCG9byB85QNcIG0NJUS5UU0U6OTQwNC5JUV9OUFBFLkZZMjAxNgEAAABGYg0AAgAAAAYyMjY0ODABCAAAAAUAAAABMQEAAAAKMTc5OTI0MzQ3NwMAAAACNzkCAAAABDEwMDQEAAAAATAHAAAACTkvMjMvMjAxOQgAAAAJMy8zMS8yMDE2CQAAAAEwXNv30zhA1wjRgeMfOUDXCCRDSVEuTFNFOklTQVQuSVFfSU5DX0VRVUlUWV9DRi5GWTIwMTMBAAAAK4k2AAIAAAAELTEuMQEIAAAABQAAAAExAQAAAAoxNzMyNjUwNDAxAwAAAAMxNjACAAAABDIwODYEAAAAATAHAAAACTkvMjMvMjAxOQgAAAAKMTIvMzEvMjAxMwkAAAABMM9OxdI4QNcIxCtHIDlA1wghQ0lRLk5ZU0U6RElTLklRX1RPVEFMX0xJQUIuRlkyMDEzAQAAAEzsAgACAAAABTMzMDkxAQgAAAAFAAAAATEBAAAACjE3NjY4ODAxOTkDAAAAAzE2MAIAAAAEMTI3NgQAAAABMAcAAAAJOS8yMy8y</t>
  </si>
  <si>
    <t>MDE5CAAAAAk5LzI4LzIwMTMJAAAAATB0A2zROEDXCAumeCA5QNcIKENJUS5UU0U6OTQwNC5JUV9UT1RBTF9ERUJUX0VRVUlUWS5GWTIwMTcBAAAARmINAAIAAAAGMy4zOTQzAQgAAAAFAAAAATEBAAAACjE4NDkwMjY4MTEDAAAAAjc5AgAAAAQ0MDM0BAAAAAEwBwAAAAk5LzIzLzIwMTkIAAAACTMvMzEvMjAxNwkAAAABMC01Kc44QNcIci34IDlA1wglQ0lRLlRTRTo5NDA5LklRX1NUX0RFQlRfSVNTVUVELkZZMjAwOAEAAABLmlkAAwAAAAAAI5JX1jhA1wjC1mgfOUDXCChDSVEuTkFTREFRR1M6TkZMWC5JUV9UT1RBTF9FUVVJVFkuRlkyMDEwAQAAAAx9AAACAAAABzI5MC4xNjQBCAAAAAUAAAABMQEAAAAKMTU4NTc5MDU4MwMAAAADMTYwAgAAAAQxMjc1BAAAAAEwBwAAAAk5LzIzLzIwMTkIAAAACjEyLzMxLzIwMTAJAAAAATAsM4zQOEDXCGdBnCA5QNcILUNJUS5OQVNEQVFHUzpORkxYLklRX1RPVEFMX0RFQlRfRUJJVERBLkZZMjAxMAEAAAAMfQAAAgAAAAgwLjYyODA5NAEIAAAABQAAAAExAQAAAAoxNTg1NzkwNTgzAwAAAAMxNjACAAAABDQxOTIEAAAAATAHAAAACTkvMjMvMjAxOQgAAAAKMTIvMzEvMjAxMAkAAAABMBA5yMw4QNcIzKMbITlA1wglQ0lRLkJETDpTRVNHTC5JUV9PVEhFUl9MSUFCX0xULkZZMjAxNAEAAAA+cAkAAgAAAAUxMjIuMQEIAAAABQAAAAExAQAAAAoxNzg0ODczMDEyAwAAAAI1</t>
  </si>
  <si>
    <t>MAIAAAAEMTA2MgQAAAABMAcAAAAJOS8yMy8yMDE5CAAAAAoxMi8zMS8yMDE0CQAAAAEwrBSd0ThA1wgqmlcgOUDXCCFDSVEuVFNFOjk0MDkuSVFfSU5DX0VRVUlUWS5GWTIwMTIBAAAAS5pZAAIAAAAEMTcxOQEIAAAABQAAAAExAQAAAAoxNTU1NzA0NDc0AwAAAAI3OQIAAAACNDcEAAAAATAHAAAACTkvMjMvMjAxOQgAAAAJMy8zMS8yMDEyCQAAAAEwWmVZ1jhA1wiIbtkfOUDXCCRDSVEuTllTRTpESVMuSVFfQ1VSUkVOQ1lfR0FJTi5GWTIwMTABAAAATOwCAAMAAAAAAIW1a9E4QNcIVdh7IDlA1wgrQ0lRLkxTRTpJU0FULklRX01JTk9SSVRZX0lOVEVSRVNUX0lTLkZZMjAxMgEAAAAriTYAAgAAAAQtMC4zAQgAAAAFAAAAATEBAAAACjE2Njc1MzQ2NzYDAAAAAzE2MAIAAAACODMEAAAAATAHAAAACTkvMjMvMjAxOQgAAAAKMTIvMzEvMjAxMgkAAAABMF4nxdI4QNcIDyVCIDlA1wgeQ0lRLk5BU0RBUUdTOk5GTFguSVFfR1AuRlkyMDE1AQAAAAx9AAACAAAACDIxODguMDM1AQgAAAAFAAAAATEBAAAACjE4NzMwODU4ODUDAAAAAzE2MAIAAAACMTAEAAAAATAHAAAACTkvMjMvMjAxOQgAAAAKMTIvMzEvMjAxNQkAAAABMBeRS9A4QNcIXBqVIDlA1wgeQ0lRLlRTRTo5NDAxLklRX0lOQ19UQVguRlkyMDEwAQAAAM5iDQACAAAABDQwNDkBCAAAAAUAAAABMQEAAAAKMTM4NjcyNDEwNwMAAAACNzkCAAAAAjc1BAAA</t>
  </si>
  <si>
    <t>AAEwBwAAAAk5LzIzLzIwMTkIAAAACTMvMzEvMjAxMAkAAAABMFT0QtU4QNcIbjnNHzlA1wglQ0lRLlRTRTo5NDA0LklRX1NUX0RFQlRfSVNTVUVELkZZMjAxMgEAAABGYg0AAgAAAAM2OTIBCAAAAAUAAAABMQEAAAAKMTU1NTcwNDUzMAMAAAACNzkCAAAABDIwNDMEAAAAATAHAAAACTkvMjMvMjAxOQgAAAAJMy8zMS8yMDEyCQAAAAEw6iZ31DhA1wgpIfYfOUDXCCRDSVEuVFNFOjk0MDEuSVFfSU5DX0VRVUlUWV9DRi5GWTIwMTMBAAAAzmINAAIAAAADLTQzAQgAAAAFAAAAATEBAAAACjE2MjU5NzUyOTEDAAAAAjc5AgAAAAQyMDg2BAAAAAEwBwAAAAk5LzIzLzIwMTkIAAAACTMvMzEvMjAxMwkAAAABMCuQQ9U4QNcIZ57eHzlA1wgpQ0lRLlRTRTo5NDAxLklRX0FTU0VUX1dSSVRFRE9XTl9DRi5GWTIwMTgBAAAAzmINAAMAAAAAABhdKNU4QNcIFPfIHzlA1wggQ0lRLlRTRTo5NjAyLklRX0xUX0lOVkVTVC5GWTIwMTEBAAAA5FkNAAIAAAAFODE5ODEBCAAAAAUAAAABMQEAAAAKMTQ1ODI0MTkzOAMAAAACNzkCAAAABDEwNTQEAAAAATAHAAAACTkvMjMvMjAxOQgAAAAJMi8yOC8yMDExCQAAAAEwS7Ma1zhA1whQaKAfOUDXCC9DSVEuQkRMOlNFU0dMLklRX1RPVEFMX0xJQUJfVE9UQUxfQVNTRVRTLkZZMjAxMgEAAAA+cAkAAgAAAAY2Ny45OTIBCAAAAAUAAAABMQEAAAAKMTY2NzUzNDMwNgMAAAACNTACAAAA</t>
  </si>
  <si>
    <t>BDQxODgEAAAAATAHAAAACTkvMjMvMjAxOQgAAAAKMTIvMzEvMjAxMgkAAAABMNpTv804QNcIA1v9IDlA1wgmQ0lRLkJETDpTRVNHTC5JUV9MVF9ERUJUX0lTU1VFRC5GWTIwMTIBAAAAPnAJAAIAAAAFNzkwLjYBCAAAAAUAAAABMQEAAAAKMTY2NzUzNDMwNgMAAAACNTACAAAABDIwMzQEAAAAATAHAAAACTkvMjMvMjAxOQgAAAAKMTIvMzEvMjAxMgkAAAABMHGY/dE4QNcIvNJKIDlA1wgZQ0lRLlRTRTo5NDAxLklRX0FQLkZZMjAxOAEAAADOYg0AAgAAAAUzOTQ0NgEIAAAABQAAAAExAQAAAAoxODk1MDAyMjI5AwAAAAI3OQIAAAAEMTAxOAQAAAABMAcAAAAJOS8yMy8yMDE5CAAAAAkzLzMxLzIwMTgJAAAAATAjNijVOEDXCGXQyB85QNcIHkNJUS5UU0U6OTYwNS5JUV9JTkNfVEFYLkZZMjAxNgEAAAAbWg0AAgAAAAQ1Nzc5AQgAAAAFAAAAATEBAAAACjE3OTkyNDMyOTADAAAAAjc5AgAAAAI3NQQAAAABMAcAAAAJOS8yMy8yMDE5CAAAAAkzLzMxLzIwMTYJAAAAATAgTYXXOEDXCNLTnR85QNcIJUNJUS5UU0U6OTYwNS5JUV9QUkVGX0RJVl9PVEhFUi5GWTIwMTgBAAAAG1oNAAMAAAAAANOahdc4QNcI3HaFHzlA1wgnQ0lRLlRTRTo5NDA5LklRX1RPVEFMX09USEVSX09QRVIuRlkyMDE3AQAAAEuaWQACAAAABTY2NjA0AQgAAAAFAAAAATEBAAAACjE4NDg4Nzk2ODQDAAAAAjc5AgAAAAMzODAEAAAAATAHAAAA</t>
  </si>
  <si>
    <t>CTkvMjMvMjAxOQgAAAAJMy8zMS8yMDE3CQAAAAEwQMro1ThA1wg7nbMfOUDXCB5DSVEuTllTRTpESVMuSVFfSU5DX1RBWC5GWTIwMTQBAAAATOwCAAIAAAAENDI0MgEIAAAABQAAAAExAQAAAAoxODIwMjYyMTIxAwAAAAMxNjACAAAAAjc1BAAAAAEwBwAAAAk5LzIzLzIwMTkIAAAACTkvMjcvMjAxNAkAAAABMHQDbNE4QNcI8Y+AIDlA1wgZQ0lRLlRTRTo5NjA1LklRX0RPLkZZMjAxOQEAAAAbWg0AAwAAAAAAycGF1zhA1wjHfWwfOUDXCCRDSVEuVFNFOjk0MTIuSVFfQ1VSUkVOQ1lfR0FJTi5GWTIwMTIBAAAAxqUXAAIAAAADLTQ1AQgAAAAFAAAAATEBAAAACjE1NTQzMzcyNjQDAAAAAjc5AgAAAAIzOAQAAAABMAcAAAAJOS8yMy8yMDE5CAAAAAkzLzMxLzIwMTIJAAAAATCRN6LZOEDXCNmLJR85QNcIIUNJUS5UU0U6OTYwMi5JUV9DQVNIX0VRVUlWLkZZMjAxNQEAAADkWQ0AAgAAAAUxNDIwNgEIAAAABQAAAAExAQAAAAoxNzQyMjQzNzU3AwAAAAI3OQIAAAAEMTA5NgQAAAABMAcAAAAJOS8yMy8yMDE5CAAAAAkyLzI4LzIwMTUJAAAAATAO8obWOEDXCClvgB85QNcIJENJUS5FTlhUUEE6RVRMLklRX0FTU0VUX1RVUk5TLkZZMjAxOQEAAADhk2sBAwAAAAAAJIQpzjhA1wiNowYhOUDXCB9DSVEuTkFTREFRR1M6TkZMWC5JUV9DSVAuRlkyMDE0AQAAAAx9AAACAAAABjEyLjQ5NQEIAAAABQAAAAExAQAAAAox</t>
  </si>
  <si>
    <t>ODI1NjU3OTcxAwAAAAMxNjACAAAABDMwMzMEAAAAATAHAAAACTkvMjMvMjAxOQgAAAAKMTIvMzEvMjAxNAkAAAABMDdqS9A4QNcIqmKQIDlA1wgiQ0lRLkVOWFRQQTpFVEwuSVFfUEFSVF9USU1FLkZZMjAxNAEAAADhk2sBAwAAAAAARuLa0zhA1wiDxRYgOUDXCDNDSVEuVFNFOjk0MDQuSVFfQ0hBTkdFX09USEVSX05FVF9PUEVSX0FTU0VUUy5GWTIwMTQBAAAARmINAAIAAAADNjc3AQgAAAAFAAAAATEBAAAACjE2ODczNDI5NjYDAAAAAjc5AgAAAAQyMDQ1BAAAAAEwBwAAAAk5LzIzLzIwMTkIAAAACTMvMzEvMjAxNAkAAAABMAoI9tM4QNcI1LQFIDlA1wgfQ0lRLlRTRTo5NDA5LklRX1RPVEFMX0NBLkZZMjAxMgEAAABLmlkAAgAAAAYxMzgzMjMBCAAAAAUAAAABMQEAAAAKMTU1NTcwNDQ3NAMAAAACNzkCAAAABDEwMDgEAAAAATAHAAAACTkvMjMvMjAxOQgAAAAJMy8zMS8yMDEyCQAAAAEwWmVZ1jhA1wiCldkfOUDXCCBDSVEuVFNFOjQ4MzkuSVFfUEFSVF9USU1FLkZZMjAwOQEAAAB4iWIAAwAAAAAAxJPA2DhA1wgvy10fOUDXCCNDSVEuRU5YVFBBOkVUTC5JUV9DQVNIX0VRVUlWLkZZMjAxNgEAAADhk2sBAgAAAAYxMTUzLjgBCAAAAAUAAAABMQEAAAAKMTg1MDkwMDQ5MQMAAAACNTACAAAABDEwOTYEAAAAATAHAAAACTkvMjMvMjAxOQgAAAAJNi8zMC8yMDE2CQAAAAEwXQsv0zhA1wjAzCIgOUDXCCVD</t>
  </si>
  <si>
    <t>SVEuVFNFOjk2MDIuSVFfR1dfSU5UQU5fQU1PUlQuRlkyMDExAQAAAORZDQADAAAAAABLsxrXOEDXCN9nZR85QNcIJ0NJUS5FTlhUUEE6RVRMLklRX0xUX0RFQlRfRVFVSVRZLkZZMjAxNgEAAADhk2sBAgAAAAgxMjAuNzU0NwEIAAAABQAAAAExAQAAAAoxODUwOTAwNDkxAwAAAAI1MAIAAAAENDA4NQQAAAABMAcAAAAJOS8yMy8yMDE5CAAAAAk2LzMwLzIwMTYJAAAAATAkhCnOOEDXCHLK/yA5QNcIHENJUS5OWVNFOkRJUy5JUV9FQklUQS5GWTIwMDcBAAAATOwCAAIAAAAENjgwNwEIAAAABQAAAAExAQAAAAoxMjc0MDQ0NzU3AwAAAAMxNjACAAAABjEwMDY4OQQAAAABMAcAAAAJOS8yMy8yMDE5CAAAAAk5LzI5LzIwMDcJAAAAATB+iZ3ROEDXCFxvYiA5QNcIJkNJUS5FTlhUUEE6RVRMLklRX09USEVSX0xJQUJfTFQuRlkyMDE1AQAAAOGTawECAAAABTY3NS43AQgAAAAFAAAAATEBAAAACjE4MDA5ODEwNTIDAAAAAjUwAgAAAAQxMDYyBAAAAAEwBwAAAAk5LzIzLzIwMTkIAAAACTYvMzAvMjAxNQkAAAABMH3jLtM4QNcIxjoeIDlA1wgkQ0lRLkVOWFRQQTpFVEwuSVFfR0FJTl9BU1NFVFMuRlkyMDEzAQAAAOGTawEDAAAAAABZu9rTOEDXCHRsAyA5QNcIJUNJUS5UU0U6OTQwOS5JUV9PVEhFUl9DTF9TVVBQTC5GWTIwMTUBAAAAS5pZAAIAAAAENjQ5NgEIAAAABQAAAAExAQAAAAoxNzQ1Mzc4NDAwAwAAAAI3</t>
  </si>
  <si>
    <t>OQIAAAAEMTA1NwQAAAABMAcAAAAJOS8yMy8yMDE5CAAAAAkzLzMxLzIwMTUJAAAAATAOo+jVOEDXCCH00R85QNcILkNJUS5OWVNFOkRJUy5JUV9NSU5PUklUWV9JTlRFUkVTVF9UT1RBTC5GWTIwMTYBAAAATOwCAAIAAAAENDA1OAEIAAAABQAAAAExAQAAAAoxOTI1Mjk1NDI5AwAAAAMxNjACAAAABDEzMTIEAAAAATAHAAAACTkvMjMvMjAxOQgAAAAJMTAvMS8yMDE2CQAAAAEwjl540DhA1wi3NnYgOUDXCChDSVEuVFNFOjk0MTIuSVFfVE9UQUxfREVCVF9FQklUREEuRlkyMDExAQAAAMalFwACAAAACDIuMzgwMjI0AQgAAAAFAAAAATEBAAAACjE0NjE2ODAwNjEDAAAAAjc5AgAAAAQ0MTkyBAAAAAEwBwAAAAk5LzIzLzIwMTkIAAAACTMvMzEvMjAxMQkAAAABMNpuOs84QNcIb5LiIDlA1wgjQ0lRLlRTRTo5NjA1LklRX0VCSVRBX01BUkdJTi5GWTIwMTUBAAAAG1oNAAIAAAAGOS44NDU2AQgAAAAFAAAAATEBAAAACjE3NDU1Mjc4NDMDAAAAAjc5AgAAAAQ0NDE5BAAAAAEwBwAAAAk5LzIzLzIwMTkIAAAACTMvMzEvMjAxNQkAAAABMOX6JM84QNcI5IzkIDlA1wglQ0lRLlRTRTo5NDAxLklRX0dBSU5fSU5WRVNUX0NGLkZZMjAxNgEAAADOYg0AAgAAAAQtMzczAQgAAAAFAAAAATEBAAAACjE3OTg5Mzk4MzUDAAAAAjc5AgAAAAQyMDkwBAAAAAEwBwAAAAk5LzIzLzIwMTkIAAAACTMvMzEvMjAxNgkAAAABMD3o</t>
  </si>
  <si>
    <t>J9U4QNcIYbDfHzlA1wgoQ0lRLlRTRTo5NDA5LklRX01JTk9SSVRZX0lOVEVSRVNULkZZMjAxNQEAAABLmlkAAgAAAAQ0Nzc5AQgAAAAFAAAAATEBAAAACjE3NDUzNzg0MDADAAAAAjc5AgAAAAQxMDUyBAAAAAEwBwAAAAk5LzIzLzIwMTkIAAAACTMvMzEvMjAxNQkAAAABMA6j6NU4QNcIK+ClHzlA1wglQ0lRLlRTRTo5NDA0LklRX0dBSU5fSU5WRVNUX0NGLkZZMjAxMgEAAABGYg0AAgAAAAMtMTMBCAAAAAUAAAABMQEAAAAKMTU1NTcwNDUzMAMAAAACNzkCAAAABDIwOTAEAAAAATAHAAAACTkvMjMvMjAxOQgAAAAJMy8zMS8yMDEyCQAAAAEw8/921DhA1wg2s/ofOUDXCBxDSVEuTFNFOklTQVQuSVFfQ0FQRVguRlkyMDE4AQAAACuJNgACAAAABi00OTcuNwEIAAAABQAAAAExAQAAAAoxOTUxMjk2MDA3AwAAAAMxNjACAAAABDIwMjEEAAAAATAHAAAACTkvMjMvMjAxOQgAAAAKMTIvMzEvMjAxOAkAAAABMMQ1ptI4QNcIhitAIDlA1wgpQ0lRLk5BU0RBUUdTOk5GTFguSVFfUEVSSU9EREFURV9JUy5GWTIwMTEBAAAADH0AAAUAAAAKMjAxMS8xMi8zMQDEWYzQOEDXCPsFUvE4QNcIK0NJUS5OQVNEQVFHUzpORkxYLklRX0FTU0VUX1dSSVRFRE9XTi5GWTIwMTEBAAAADH0AAAMAAAAAAMRZjNA4QNcIACuPIDlA1wgzQ0lRLlRTRTo5NDEyLklRX0NIQU5HRV9PVEhFUl9ORVRfT1BFUl9BU1NFVFMuRlkyMDEzAQAA</t>
  </si>
  <si>
    <t>AMalFwACAAAABDM0ODUBCAAAAAUAAAABMQEAAAAKMTYyMzk0MTc1MgMAAAACNzkCAAAABDIwNDUEAAAAATAHAAAACTkvMjMvMjAxOQgAAAAJMy8zMS8yMDEzCQAAAAEwhF6i2ThA1wjFTjwhOUDXCCdDSVEuTkFTREFRR1M6TkZMWC5JUV9RVUlDS19SQVRJTy5GWTIwMTYBAAAADH0AAAIAAAAIMC4zNzgwMDUBCAAAAAUAAAABMQEAAAAKMTk0MzE0Nzg4NQMAAAADMTYwAgAAAAQ0MTIxBAAAAAEwBwAAAAk5LzIzLzIwMTkIAAAACjEyLzMxLzIwMTYJAAAAATAEYMjMOEDXCP6uFyE5QNcIJENJUS5OWVNFOkRJUy5JUV9DQVNIX0lOVEVSRVNULkZZMjAwOAEAAABM7AIAAgAAAAM1NTUBCAAAAAUAAAABMQEAAAAKMTQzOTI3ODc3MgMAAAADMTYwAgAAAAQzMDI4BAAAAAEwBwAAAAk5LzIzLzIwMTkIAAAACTkvMjcvMjAwOAkAAAABMCGPa9E4QNcIimN7IDlA1wgmQ0lRLkxTRTpJU0FULklRX0RFRl9UQVhfTElBQl9MVC5GWTIwMTABAAAAK4k2AAIAAAAEODUuMwEIAAAABQAAAAExAQAAAAoxNTMxMzY2OTA3AwAAAAMxNjACAAAABDEwMjcEAAAAATAHAAAACTkvMjMvMjAxOQgAAAAKMTIvMzEvMjAxMAkAAAABMF3YxNI4QNcIoA41IDlA1wgsQ0lRLlRTRTo0ODM5LklRX0lNUFVUX09QRVJfTEVBU0VfREVQUi5GWTIwMTEBAAAAeIliAAMAAAAAAL66wNg4QNcI4YlCHzlA1wgwQ0lRLlRTRTo5NDEyLklRX1RPVEFMX09V</t>
  </si>
  <si>
    <t>VFNUQU5ESU5HX0JTX0RBVEUuRlkyMDExAQAAAMalFwACAAAACDMzNi41NTE5AQQAAAAFAAAAATUBAAAACjE0NjE2ODAwNjECAAAABTI0MTUyBgAAAAEwkTei2ThA1wjYfREfOUDXCBpDSVEuVFNFOjk0MTIuSVFfU0dBLkZZMjAwOAEAAADGpRcAAgAAAAUzOTAzNQEIAAAABQAAAAExAQAAAAoxMDU4OTE1MDU4AwAAAAI3OQIAAAACMjMEAAAAATAHAAAACTkvMjMvMjAxOQgAAAAJMy8zMS8yMDA4CQAAAAEwaFrDzDhA1wiF+kQhOUDXCClDSVEuVFNFOjk0MDkuSVFfQVNTRVRfV1JJVEVET1dOX0NGLkZZMjAxNwEAAABLmlkAAwAAAAAAQ/Ho1ThA1wgPpKYfOUDXCCBDSVEuQkRMOlNFU0dMLklRX0RBX1NVUFBMLkZZMjAwOQEAAAA+cAkAAgAAAAU0MzUuNgEIAAAABQAAAAExAQAAAAoxNDQwNDE0Mjg5AwAAAAI1MAIAAAACNDEEAAAAATAHAAAACTkvMjMvMjAxOQgAAAAKMTIvMzEvMjAwOQkAAAABMM/8/NE4QNcIGgowIDlA1wgZQ0lRLlRTRTo5NDA5LklRX0FFLkZZMjAxMQEAAABLmlkAAgAAAAUxODE1MwEIAAAABQAAAAExAQAAAAoxNDYyNzEyMzIyAwAAAAI3OQIAAAAEMTAxNgQAAAABMAcAAAAJOS8yMy8yMDE5CAAAAAkzLzMxLzIwMTEJAAAAATBjPlnWOEDXCEVH2R85QNcIHUNJUS5OWVNFOkRJUy5JUV9HQV9FWFAuRlkyMDE0AQAAAEzsAgADAAAAAAB0A2zROEDXCMldfSA5QNcIIENJUS5UU0U6OTYwNS5J</t>
  </si>
  <si>
    <t>UV9ESVZfU0hBUkUuRlkyMDEwAQAAABtaDQACAAAAAjYwAQgAAAAFAAAAATEBAAAACjEzODYzMjQ4NjkDAAAAAjc5AgAAAAQzMDU4BAAAAAEwBwAAAAk5LzIzLzIwMTkIAAAACTMvMzEvMjAxMAkAAAABMINHrdc4QNcIidUeHzlA1wgnQ0lRLkVOWFRQQTpFVEwuSVFfT1RIRVJfT1BFUl9BQ1QuRlkyMDEyAQAAAOGTawECAAAABTExMC45AQgAAAAFAAAAATEBAAAACjE2MjkwODk2NzIDAAAAAjUwAgAAAAQyMDQ3BAAAAAEwBwAAAAk5LzIzLzIwMTkIAAAACTYvMzAvMjAxMgkAAAABMFm72tM4QNcIDNIJIDlA1wggQ0lRLlRTRTo0ODM5LklRX01BQ0hJTkVSWS5GWTIwMTIBAAAAeIliAAMAAAAAAMIIwdg4QNcIZeMdHzlA1wgqQ0lRLlRTRTo5NjA1LklRX09USEVSX1VOVVNVQUxfU1VQUEwuRlkyMDA5AQAAABtaDQACAAAAAjk2AQgAAAAFAAAAATEBAAAACjEzODYzMjQ4ODQDAAAAAjc5AgAAAAI4NwQAAAABMAcAAAAJOS8yMy8yMDE5CAAAAAkzLzMxLzIwMDkJAAAAATCIIK3XOEDXCEk6WR85QNcIJ0NJUS5CREw6U0VTR0wuSVFfQ0FTSF9BQ1FVSVJFX0NGLkZZMjAxMAEAAAA+cAkAAgAAAAMtMjcBCAAAAAUAAAABMQEAAAAKMTU0MTk2OTExOAMAAAACNTACAAAABDIwNTcEAAAAATAHAAAACTkvMjMvMjAxOQgAAAAKMTIvMzEvMjAxMAkAAAABMHFK/dE4QNcI6c5jIDlA1wgkQ0lRLlRTRTo5NDEyLklRX1VOTEVW</t>
  </si>
  <si>
    <t>RVJFRF9GQ0YuRlkyMDEyAQAAAMalFwACAAAACTI2Nzg5LjM3NQEIAAAABQAAAAExAQAAAAoxNTU0MzM3MjY0AwAAAAI3OQIAAAAENDQyMwQAAAABMAcAAAAJOS8yMy8yMDE5CAAAAAkzLzMxLzIwMTIJAAAAATCEXqLZOEDXCHx2Lx85QNcIKENJUS5CREw6U0VTR0wuSVFfVE9UQUxfT1RIRVJfT1BFUi5GWTIwMTUBAAAAPnAJAAIAAAAFNzczLjUBCAAAAAUAAAABMQEAAAAKMTgzNTA1ODg1MgMAAAACNTACAAAAAzM4MAQAAAABMAcAAAAJOS8yMy8yMDE5CAAAAAoxMi8zMS8yMDE1CQAAAAEwrBSd0ThA1wisD2EgOUDXCCdDSVEuQkRMOlNFU0dMLklRX0FTU0VUX1dSSVRFRE9XTi5GWTIwMTcBAAAAPnAJAAIAAAAFLTQwLjMBCAAAAAUAAAABMQEAAAAKMTk0ODM4Njg0NgMAAAACNTACAAAAAjMyBAAAAAEwBwAAAAk5LzIzLzIwMTkIAAAACjEyLzMxLzIwMTcJAAAAATCRYp3ROEDXCFYmUCA5QNcIG0NJUS5UU0U6OTQwMS5JUV9HUFBFLkZZMjAwOQEAAADOYg0AAgAAAAYzODE0MzIBCAAAAAUAAAABMQEAAAAKMTM4NjcyNDU3NAMAAAACNzkCAAAABDExNjkEAAAAATAHAAAACTkvMjMvMjAxOQgAAAAJMy8zMS8yMDA5CQAAAAEwas1C1ThA1wgQ/bQfOUDXCCRDSVEuVFNFOjk0MTIuSVFfT1RIRVJfTElBQl9MVC5GWTIwMDgBAAAAxqUXAAIAAAAENDE5MAEIAAAABQAAAAExAQAAAAoxMDU4OTE1MDU4AwAAAAI3OQIA</t>
  </si>
  <si>
    <t>AAAEMTA2MgQAAAABMAcAAAAJOS8yMy8yMDE5CAAAAAkzLzMxLzIwMDgJAAAAATC46KHZOEDXCNkZEh85QNcIJkNJUS5UU0U6OTQwOS5JUV9ORVRfREVCVF9JU1NVRUQuRlkyMDA4AQAAAEuaWQADAAAAAAAjklfWOEDXCOK2kh85QNcIJENJUS5UU0U6OTYwMi5JUV9FUVVJVFlfTUVUSE9ELkZZMjAxNwEAAADkWQ0AAwAAAAAA/RiH1jhA1wgW1aIfOUDXCB5DSVEuVFNFOjk0MTIuSVFfUkFXX0lOVi5GWTIwMTYBAAAAxqUXAAIAAAADMzg4AQgAAAAFAAAAATEBAAAACjE3OTg1ODcxOTUDAAAAAjc5AgAAAAQzMTcxBAAAAAEwBwAAAAk5LzIzLzIwMTkIAAAACTMvMzEvMjAxNgkAAAABMNqH1Ng4QNcIraocHzlA1wgcQ0lRLkVOWFRQQTpFVEwuSVFfRUJULkZZMjAxMgEAAADhk2sBAgAAAAU1MjMuMgEIAAAABQAAAAExAQAAAAoxNjI5MDg5NjcyAwAAAAI1MAIAAAADMTM5BAAAAAEwBwAAAAk5LzIzLzIwMTkIAAAACTYvMzAvMjAxMgkAAAABMG6U2tM4QNcIA4P+HzlA1wgpQ0lRLk5ZU0U6RElTLklRX0RFQlRfRVFVSVZfTkVUX1BCTy5GWTIwMDkBAAAATOwCAAIAAAAEMjE1OQEIAAAABQAAAAExAQAAAAoxNDgyOTc2MDY4AwAAAAMxNjACAAAABTIxNjc5BAAAAAEwBwAAAAk5LzIzLzIwMTkIAAAACTEwLzMvMjAwOQkAAAABMCGPa9E4QNcIMuxeIDlA1wgnQ0lRLlRTRTo5NDAxLklRX0VCSVREQV9DQVBFWF9JTlQu</t>
  </si>
  <si>
    <t>RlkyMDExAQAAAM5iDQACAAAACDEyLjAyMjc0AQgAAAAFAAAAATEBAAAACjE0NjI3MTI0MjQDAAAAAjc5AgAAAAQ0MTkxBAAAAAEwBwAAAAk5LzIzLzIwMTkIAAAACTMvMzEvMjAxMQkAAAABMBsDLc44QNcIFhjrIDlA1wglQ0lRLkVOWFRQQTpFVEwuSVFfR1JPU1NfTUFSR0lOLkZZMjAxMgEAAADhk2sBAgAAAAc5MS4yMzcxAQgAAAAFAAAAATEBAAAACjE2MjkwODk2NzIDAAAAAjUwAgAAAAQ0MDc0BAAAAAEwBwAAAAk5LzIzLzIwMTkIAAAACTYvMzAvMjAxMgkAAAABMAJdKc44QNcIRVsLITlA1wgkQ0lRLlRTRTo5NjAyLklRX0VRVUlUWV9NRVRIT0QuRlkyMDA5AQAAAORZDQACAAAABDk1MjkBCAAAAAUAAAABMQEAAAAKMTM3NDE5OTIzNQMAAAACNzkCAAAABDMwNjMEAAAAATAHAAAACTkvMjMvMjAxOQgAAAAJMi8yOC8yMDA5CQAAAAEwhIsa1zhA1whrzp8fOUDXCCVDSVEuVFNFOjk0MTIuSVFfTFRfREVCVF9FUVVJVFkuRlkyMDE0AQAAAMalFwACAAAABzEwLjQ0MjQBCAAAAAUAAAABMQEAAAAKMTY4NDI5ODM4MwMAAAACNzkCAAAABDQwODUEAAAAATAHAAAACTkvMjMvMjAxOQgAAAAJMy8zMS8yMDE0CQAAAAEw8ZY6zzhA1wi4A8EgOUDXCCNDSVEuVFNFOjQ4MzkuSVFfQkFTSUNfV0VJR0hULkZZMjAxNAEAAAB4iWIAAgAAAAkyOC4zNDY5MzYA4r9U2DhA1wjzylYfOUDXCB9DSVEuVFNFOjk0MTIuSVFf</t>
  </si>
  <si>
    <t>RUJJVF9JTlQuRlkyMDE0AQAAAMalFwACAAAACDM1LjAyMjU4AQgAAAAFAAAAATEBAAAACjE2ODQyOTgzODMDAAAAAjc5AgAAAAQ0MTg5BAAAAAEwBwAAAAk5LzIzLzIwMTkIAAAACTMvMzEvMjAxNAkAAAABMPGWOs84QNcIdifXIDlA1wggQ0lRLlRTRTo5NDAxLklRX0RJVkVTVF9DRi5GWTIwMTMBAAAAzmINAAMAAAAAACuQQ9U4QNcIYUnHHzlA1wggQ0lRLlRTRTo5NjA1LklRX05JX01BUkdJTi5GWTIwMTQBAAAAG1oNAAIAAAAGNS41MDU0AQgAAAAFAAAAATEBAAAACjE2ODczNDI4MDMDAAAAAjc5AgAAAAQ0MDk0BAAAAAEwBwAAAAk5LzIzLzIwMTkIAAAACTMvMzEvMjAxNAkAAAABMOX6JM84QNcI6BPQIDlA1wglQ0lRLlRTRTo5NDA5LklRX1JFVFVSTl9DQVBJVEFMLkZZMjAwOQEAAABLmlkAAgAAAAYwLjQ3MTMBCAAAAAUAAAABMQEAAAAKMTM4Mjc2MzcwNAMAAAACNzkCAAAABDQzNjMEAAAAATAHAAAACTkvMjMvMjAxOQgAAAAJMy8zMS8yMDA5CQAAAAEwMLUszjhA1wioxOUgOUDXCCVDSVEuQkRMOlNFU0dMLklRX0NBU0hfSU5URVJFU1QuRlkyMDE0AQAAAD5wCQACAAAABTE4OC41AQgAAAAFAAAAATEBAAAACjE3ODQ4NzMwMTIDAAAAAjUwAgAAAAQzMDI4BAAAAAEwBwAAAAk5LzIzLzIwMTkIAAAACjEyLzMxLzIwMTQJAAAAATCsFJ3ROEDXCLhlaiA5QNcIJUNJUS5OWVNFOkRJUy5JUV9MVF9ERUJU</t>
  </si>
  <si>
    <t>X0lTU1VFRC5GWTIwMTEBAAAATOwCAAIAAAAEMjM1MAEIAAAABQAAAAExAQAAAAoxNjQ2NDg0NzM3AwAAAAMxNjACAAAABDIwMzQEAAAAATAHAAAACTkvMjMvMjAxOQgAAAAJMTAvMS8yMDExCQAAAAEwfNxr0ThA1whYCnEgOUDXCClDSVEuVFNFOjk2MDIuSVFfT1RIRVJfTk9OX09QRVJfRVhQLkZZMjAxNQEAAADkWQ0AAgAAAAQxMjUyAQgAAAAFAAAAATEBAAAACjE3NDIyNDM3NTcDAAAAAjc5AgAAAAMzNzEEAAAAATAHAAAACTkvMjMvMjAxOQgAAAAJMi8yOC8yMDE1CQAAAAEwXJ5RyzhA1wjrutHwOEDXCB5DSVEuVFNFOjQ4MzkuSVFfV0lQX0lOVi5GWTIwMTgBAAAAeIliAAIAAAACMTIBCAAAAAUAAAABMQEAAAAKMTg5NDMxNTI4MwMAAAACNzkCAAAABDMyMTkEAAAAATAHAAAACTkvMjMvMjAxOQgAAAAJMy8zMS8yMDE4CQAAAAEwmFxV2DhA1wiIUFgfOUDXCB5DSVEuTFNFOklTQVQuSVFfV0lQX0lOVi5GWTIwMTQBAAAAK4k2AAIAAAADMC40AQgAAAAFAAAAATEBAAAACjE3ODgxMTYzNzEDAAAAAzE2MAIAAAAEMzIxOQQAAAABMAcAAAAJOS8yMy8yMDE5CAAAAAoxMi8zMS8yMDE0CQAAAAEwSJql0jhA1wj3yz4gOUDXCB9DSVEuVFNFOjk0MTIuSVFfVE9UQUxfQ0wuRlkyMDEyAQAAAMalFwACAAAABTU1Mzg0AQgAAAAFAAAAATEBAAAACjE1NTQzMzcyNjQDAAAAAjc5AgAAAAQxMDA5BAAAAAEwBwAAAAk5</t>
  </si>
  <si>
    <t>LzIzLzIwMTkIAAAACTMvMzEvMjAxMgkAAAABMJE3otk4QNcI+7YWHzlA1wggQ0lRLlRTRTo5NDA5LklRX0JVSUxESU5HUy5GWTIwMTgBAAAAS5pZAAMAAAAAACwY6dU4QNcIDhmnHzlA1wgfQ0lRLlRTRTo5NDEyLklRX1RSRUFTVVJZLkZZMjAxMgEAAADGpRcAAgAAAAUtMzg4MwEIAAAABQAAAAExAQAAAAoxNTU0MzM3MjY0AwAAAAI3OQIAAAAEMTI0OAQAAAABMAcAAAAJOS8yMy8yMDE5CAAAAAkzLzMxLzIwMTIJAAAAATCRN6LZOEDXCFDeFh85QNcIJkNJUS5UU0U6OTYwNS5JUV9ORVRfREVCVF9FQklUREEuRlkyMDA5AQAAABtaDQACAAAACDEuOTMzOTMzAQgAAAAFAAAAATEBAAAACjEzODYzMjQ4ODQDAAAAAjc5AgAAAAQ0MTkzBAAAAAEwBwAAAAk5LzIzLzIwMTkIAAAACTMvMzEvMjAwOQkAAAABMOX6JM84QNcIhcXPIDlA1wggQ0lRLlRTRTo5NDA0LklRX1JEX0VYUF9GTi5GWTIwMTABAAAARmINAAIAAAADMjY0AQgAAAAFAAAAATEBAAAACjEzODI2NjEwNjkDAAAAAjc5AgAAAAQzMTY4BAAAAAEwBwAAAAk5LzIzLzIwMTkIAAAACTMvMzEvMjAxMAkAAAABMLiydtQ4QNcI8FzYHzlA1wgZQ0lRLlRTRTo5NjAyLklRX1JFLkZZMjAwOAEAAADkWQ0AAgAAAAYxNzM3NjEBCAAAAAUAAAABMQEAAAAKMTAxNzY5MjIyNQMAAAACNzkCAAAABDEyMjIEAAAAATAHAAAACTkvMjMvMjAxOQgAAAAJMi8yOS8yMDA4</t>
  </si>
  <si>
    <t>CQAAAAEwhIsa1zhA1wi4EoYfOUDXCCtDSVEuVFNFOjk2MDIuSVFfTklfQVZBSUxfRVhDTF9NQVJHSU4uRlkyMDA5AQAAAORZDQACAAAABjEuMDc0NQEIAAAABQAAAAExAQAAAAoxMzc0MTk5MjM1AwAAAAI3OQIAAAAENDE4MgQAAAABMAcAAAAJOS8yMy8yMDE5CAAAAAkyLzI4LzIwMDkJAAAAATCRISXPOEDXCOFl3SA5QNcIKkNJUS5OWVNFOkRJUy5JUV9JTkNfVEFYX1BBWV9DVVJSRU5ULkZZMjAxMQEAAABM7AIAAwAAAAAAfNxr0ThA1whn43AgOUDXCCBDSVEuTkFTREFRR1M6TkZMWC5JUV9DT0dTLkZZMjAwNwEAAAAMfQAAAgAAAAc3ODYuMTY4AQgAAAAFAAAAATEBAAAACjEzMjc2NTEzNzQDAAAAAzE2MAIAAAACMzQEAAAAATAHAAAACTkvMjMvMjAxOQgAAAAKMTIvMzEvMjAwNwkAAAABMHiseNA4QNcIbiBwIDlA1wgmQ0lRLk5BU0RBUUdTOk5GTFguSVFfVE9UQUxfREVCVC5GWTIwMTEBAAAADH0AAAIAAAADNDAwAQgAAAAFAAAAATEBAAAACjE2NTYzMjc1MzkDAAAAAzE2MAIAAAAENDE3MwQAAAABMAcAAAAJOS8yMy8yMDE5CAAAAAoxMi8zMS8yMDExCQAAAAEwxFmM0DhA1wjxUY8gOUDXCCRDSVEuVFNFOjk0MTIuSVFfSU1QQUlSTUVOVF9HVy5GWTIwMTUBAAAAxqUXAAMAAAAAABBh1Ng4QNcI6VwcHzlA1wg6Q0lRLlRTRTo5NjAyLklRX0NVU1RPTV9CRVRBLi0xMDRXLjIwMTcvMDIvMjguLl5UT1BJ</t>
  </si>
  <si>
    <t>WC5KUFkuSAEAAADkWQ0AAgAAABEwLjg1NTU4MTQxMzM2NDYzMgD39+T3OEDXCHq0Ch85QNcIKkNJUS5FTlhUUEE6RVRMLklRX1RPVEFMX0RFQlRfRVFVSVRZLkZZMjAxNQEAAADhk2sBAgAAAAgxNDcuMTExMgEIAAAABQAAAAExAQAAAAoxODAwOTgxMDUyAwAAAAI1MAIAAAAENDAzNAQAAAABMAcAAAAJOS8yMy8yMDE5CAAAAAk2LzMwLzIwMTUJAAAAATAkhCnOOEDXCPHrCCE5QNcIJENJUS5FTlhUUEE6RVRMLklRX1FVSUNLX1JBVElPLkZZMjAxOAEAAADhk2sBAgAAAAgwLjg0OTY3MgEIAAAABQAAAAExAQAAAAoxODk4MDY0MDY4AwAAAAI1MAIAAAAENDEyMQQAAAABMAcAAAAJOS8yMy8yMDE5CAAAAAk2LzMwLzIwMTgJAAAAATAkhCnOOEDXCP4SCSE5QNcIH0NJUS5CREw6U0VTR0wuSVFfTFRfREVCVC5GWTIwMTgBAAAAPnAJAAIAAAAGMzkwOC41AQgAAAAFAAAAATEBAAAACjE5NDgzODY4NjYDAAAAAjUwAgAAAAQxMDQ5BAAAAAEwBwAAAAk5LzIzLzIwMTkIAAAACjEyLzMxLzIwMTgJAAAAATCRYp3ROEDXCPz4WCA5QNcIKENJUS5UU0U6NDgzOS5JUV9UT1RBTF9ERUJUX0VCSVREQS5GWTIwMTABAAAAeIliAAMAAAAAALmsJM84QNcIux7TIDlA1wgoQ0lRLlRTRTo5NDA5LklRX1RPVEFMX0RJVl9QQUlEX0NGLkZZMjAxMAEAAABLmlkAAgAAAAUtMzAxOAEIAAAABQAAAAExAQAAAAoxMzgyNzYzNjEwAwAA</t>
  </si>
  <si>
    <t>AAI3OQIAAAAEMjAyMgQAAAABMAcAAAAJOS8yMy8yMDE5CAAAAAkzLzMxLzIwMTAJAAAAATAY4VfWOEDXCB9Ruh85QNcIJENJUS5CREw6U0VTR0wuSVFfQkVUQV81WVIuMjAxNy8xMi8zMQEAAAA+cAkAAgAAABAwLjEwNDU5MDc4Mzk5MTg5AEo5qvc4QNcIRvHjHjlA1wgfQ0lRLlRTRTo5NjAyLklRX09QRVJfSU5DLkZZMjAxOAEAAADkWQ0AAgAAAAU0NzU4NwEIAAAABQAAAAExAQAAAAoxODkyMDEwNTQ4AwAAAAI3OQIAAAACMjEEAAAAATAHAAAACTkvMjMvMjAxOQgAAAAJMi8yOC8yMDE4CQAAAAEwD0CH1jhA1wgW1aIfOUDXCCpDSVEuVFNFOjk0MDEuSVFfQ1VSUkVOVF9QT1JUX0xFQVNFUy5GWTIwMTcBAAAAzmINAAMAAAAAAFkPKNU4QNcIIAe4HzlA1wgnQ0lRLkJETDpTRVNHTC5JUV9MT0FOU19SRUNFSVZfTFQuRlkyMDE1AQAAAD5wCQACAAAABDU5LjYBCAAAAAUAAAABMQEAAAAKMTgzNTA1ODg1MgMAAAACNTACAAAABDEwNTAEAAAAATAHAAAACTkvMjMvMjAxOQgAAAAKMTIvMzEvMjAxNQkAAAABMKwUndE4QNcIE+hXIDlA1wgmQ0lRLlRTRTo5NjA1LklRX0FTU0VUX1dSSVRFRE9XTi5GWTIwMDgBAAAAG1oNAAIAAAAFLTU1NjUBCAAAAAUAAAABMQEAAAAKMTA2Mjc0MjU0NQMAAAACNzkCAAAAAjMyBAAAAAEwBwAAAAk5LzIzLzIwMTkIAAAACTMvMzEvMjAwOAkAAAABMJCDVdg4QNcIpXBFHzlA1wgh</t>
  </si>
  <si>
    <t>Q0lRLkJETDpTRVNHTC5JUV9DSEFOR0VfQVIuRlkyMDE1AQAAAD5wCQACAAAABC0xMTkBCAAAAAUAAAABMQEAAAAKMTgzNTA1ODg1MgMAAAACNTACAAAABDIwMTgEAAAAATAHAAAACTkvMjMvMjAxOQgAAAAKMTIvMzEvMjAxNQkAAAABMI87ndE4QNcIpTZhIDlA1wgiQ0lRLlRTRTo5NDEyLklRX0dBSU5fSU5WRVNULkZZMjAwOQEAAADGpRcAAgAAAAYtMTAxNjkBCAAAAAUAAAABMQEAAAAKMTQwNDk5Mzg1NwMAAAACNzkCAAAAAjYyBAAAAAEwBwAAAAk5LzIzLzIwMTkIAAAACTMvMzEvMjAwOQkAAAABMLjoodk4QNcIQIgaHzlA1wgvQ0lRLk5BU0RBUUdTOk5GTFguSVFfVEVWX0VCSVREQS4yMDAwLjIwMTEvMDMvMzEBAAAADH0AAAIAAAAIMzguNzQwNjQBBwAAAAUAAAABMQEAAAAKMTQzMDM3OTM3OQMAAAABMAIAAAAGMTAwMDMwBAAAAAEwBwAAAAkzLzMxLzIwMTEIAAAACTMvMzEvMjAxMUTcOvY4QNcIAM8/ITlA1wgiQ0lRLkVOWFRQQTpFVEwuSVFfRElWX1NIQVJFLkZZMjAxMwEAAADhk2sBAgAAAAQxLjA4AQgAAAAFAAAAATEBAAAACjE2ODg4NTgyOTYDAAAAAjUwAgAAAAQzMDU4BAAAAAEwBwAAAAk5LzIzLzIwMTkIAAAACTYvMzAvMjAxMwkAAAABMFm72tM4QNcIY3P0HzlA1wgrQ0lRLkVOWFRQQTpFVEwuSVFfQ09NTU9OX1BSRUZfRElWX0NGLkZZMjAxNwEAAADhk2sBAwAAAAAAYjEv0zhA1wg/fRsg</t>
  </si>
  <si>
    <t>OUDXCBlDSVEuTFNFOklTQVQuSVFfUEVfRVhDTC4uAQAAACuJNgACAAAACTI2LjA5NDQ3MwEHAAAABQAAAAExAQAAAAoxOTczMTk4NDc1AwAAAAEwAgAAAAYxMDAwMjcEAAAAATAHAAAACTkvMjAvMjAxOQgAAAAJOS8yMC8yMDE5RNw69jhA1widXP0eOUDXCClDSVEuQkRMOlNFU0dMLklRX1RPVEFMX0xJQUJfRVFVSVRZLkZZMjAxNQEAAAA+cAkAAgAAAAcxMDY2NS44AQgAAAAFAAAAATEBAAAACjE4MzUwNTg4NTIDAAAAAjUwAgAAAAQxMDEzBAAAAAEwBwAAAAk5LzIzLzIwMTkIAAAACjEyLzMxLzIwMTUJAAAAATCsFJ3ROEDXCKKzaiA5QNcIMENJUS5FTlhUUEE6RVRMLklRX1RPVEFMX0RFQlRfRUJJVERBX0NBUEVYLkZZMjAwOAEAAADhk2sBAgAAAAg3LjczNzUxMgEIAAAABQAAAAExAQAAAAoxMzcyOTg0NDAxAwAAAAI1MAIAAAAFMjMzMTMEAAAAATAHAAAACTkvMjMvMjAxOQgAAAAJNi8zMC8yMDA4CQAAAAEwAl0pzjhA1whyLfggOUDXCB9DSVEuVFNFOjk0MDkuSVFfRUJJVF9JTlQuRlkyMDE3AQAAAEuaWQADAAAAAAAp3CzOOEDXCEcY+SA5QNcIJENJUS5UU0U6OTQwMS5JUV9TQUxFX0lOVEFOX0NGLkZZMjAxNgEAAADOYg0AAgAAAAUtMjUxMQEIAAAABQAAAAExAQAAAAoxNzk4OTM5ODM1AwAAAAI3OQIAAAAEMjAyOQQAAAABMAcAAAAJOS8yMy8yMDE5CAAAAAkzLzMxLzIwMTYJAAAAATA96CfVOEDX</t>
  </si>
  <si>
    <t>CGGw3x85QNcIDkNJUS4uSVFfREFfQ0YuBQAAAAEAAAAIAAAAFChJbnZhbGlkIElkZW50aWZpZXIpRvWAADlA1whG9YAAOUDXCCRDSVEuTllTRTpESVMuSVFfU0FMRV9JTlRBTl9DRi5GWTIwMTgBAAAATOwCAAMAAAAAAIKFeNA4QNcIaf6JIDlA1wgZQ0lRLlRTRTo5NDEyLklRX05JLkZZMjAxNgEAAADGpRcAAgAAAAUxNjg2NwEIAAAABQAAAAExAQAAAAoxNzk4NTg3MTk1AwAAAAI3OQIAAAACMTUEAAAAATAHAAAACTkvMjMvMjAxOQgAAAAJMy8zMS8yMDE2CQAAAAEw2ofU2DhA1wgggzchOUDXCCdDSVEuVFNFOjk0MDQuSVFfVE9UQUxfT1RIRVJfT1BFUi5GWTIwMTABAAAARmINAAIAAAAFNjU3NzIBCAAAAAUAAAABMQEAAAAKMTM4MjY2MTA2OQMAAAACNzkCAAAAAzM4MAQAAAABMAcAAAAJOS8yMy8yMDE5CAAAAAkzLzMxLzIwMTAJAAAAATDBi3bUOEDXCCU29R85QNcIJENJUS5CREw6U0VTR0wuSVFfSU5URVJFU1RfRVhQLkZZMjAwNwEAAAA+cAkAAgAAAAYtMTgxLjcBCAAAAAUAAAABMQEAAAAJODE4MjMyMjAwAwAAAAI1MAIAAAACODIEAAAAATAHAAAACTkvMjMvMjAxOQgAAAAKMTIvMzEvMjAwNwkAAAABMMQ1ptI4QNcIW1IrIDlA1wghQ0lRLlRTRTo5NDA0LklRX0VCSVREQV9JTlQuRlkyMDEyAQAAAEZiDQACAAAABjY1NTMuNQEIAAAABQAAAAExAQAAAAoxNTU1NzA0NTMwAwAAAAI3OQIAAAAENDE5</t>
  </si>
  <si>
    <t>MAQAAAABMAcAAAAJOS8yMy8yMDE5CAAAAAkzLzMxLzIwMTIJAAAAATAtNSnOOEDXCGlg5iA5QNcIKENJUS5OWVNFOkRJUy5JUV9GSVhFRF9BU1NFVF9UVVJOUy5GWTIwMTABAAAATOwCAAIAAAAIMi4xNTAyNjkBCAAAAAUAAAABMQEAAAAKMTU3NzI2MTI1NAMAAAADMTYwAgAAAAQ0MDY2BAAAAAEwBwAAAAk5LzIzLzIwMTkIAAAACTEwLzIvMjAxMAkAAAABMMJ6v804QNcIMp4WITlA1wgeQ0lRLlRTRTo5NDA5LklRX1pfU0NPUkUuRlkyMDEyAQAAAEuaWQACAAAACDIuOTA5MjM4AQgAAAAFAAAAATEBAAAACjE1NTU3MDQ0NzQDAAAAAjc5AgAAAAYxMDAxMjMEAAAAATAHAAAACTkvMjMvMjAxOQgAAAAJMy8zMS8yMDEyCQAAAAEwMLUszjhA1wixWtogOUDXCCdDSVEuRU5YVFBBOkVUTC5JUV9EQVlTX1NBTEVTX09VVC5GWTIwMTYBAAAA4ZNrAQIAAAAJODUuNjU5MDA2AQgAAAAFAAAAATEBAAAACjE4NTA5MDA0OTEDAAAAAjUwAgAAAAQ0MDQyBAAAAAEwBwAAAAk5LzIzLzIwMTkIAAAACTYvMzAvMjAxNgkAAAABMCSEKc44QNcIOlsEITlA1wgbQ0lRLlRTRTo5NDEyLklRX0xBTkQuRlkyMDE1AQAAAMalFwADAAAAAAAQYdTYOEDXCPWhFx85QNcIMkNJUS5OQVNEQVFHUzpORkxYLklRX0RFRl9UQVhfQVNTRVRTX0NVUlJFTlQuRlkyMDEyAQAAAAx9AAACAAAAAjExAQgAAAAFAAAAATEBAAAACjE3MTcwMjE3ODkD</t>
  </si>
  <si>
    <t>AAAAAzE2MAIAAAAEMTExNwQAAAABMAcAAAAJOS8yMy8yMDE5CAAAAAoxMi8zMS8yMDEyCQAAAAEwxFmM0DhA1wgWx6QgOUDXCBlDSVEuVFNFOjk0MDkuSVFfRE8uRlkyMDA5AQAAAEuaWQADAAAAAAAjklfWOEDXCFeqcR85QNcIOUNJUS5UU0U6OTYwNS5JUV9DVVNUT01fQkVUQS4tMTA0Vy4yMDEzLzAzLzMxLi5eTjIyNS5KUFkuSAEAAAAbWg0AAgAAABEwLjkxNTk4MzU1Nzg1MDI1MQBhpDv3OEDXCK7V9B45QNcII0NJUS5CREw6U0VTR0wuSVFfR0FJTl9BU1NFVFMuRlkyMDE0AQAAAD5wCQADAAAAAABcv/3ROEDXCL4gSyA5QNcIJENJUS5UU0U6OTYwNS5JUV9DVVJSRU5UX1JBVElPLkZZMjAxNwEAAAAbWg0AAgAAAAgxLjY2MTk4MQEIAAAABQAAAAExAQAAAAoxODQ5MDI2NzExAwAAAAI3OQIAAAAENDAzMAQAAAABMAcAAAAJOS8yMy8yMDE5CAAAAAkzLzMxLzIwMTcJAAAAATCRISXPOEDXCPmX4CA5QNcIKENJUS5FTlhUUEE6RVRMLklRX0lOVkVTVF9MT0FOU19DRi5GWTIwMDgBAAAA4ZNrAQMAAAAAAEEp+NM4QNcIpE39HzlA1wgkQ0lRLk5BU0RBUUdTOk5GTFguSVFfVE9UQUxfQ0EuRlkyMDEyAQAAAAx9AAACAAAACDIyNDAuNzkxAQgAAAAFAAAAATEBAAAACjE3MTcwMjE3ODkDAAAAAzE2MAIAAAAEMTAwOAQAAAABMAcAAAAJOS8yMy8yMDE5CAAAAAoxMi8zMS8yMDEyCQAAAAEwxFmM0DhA1wiqCZQg</t>
  </si>
  <si>
    <t>OUDXCDlDSVEuVFNFOjk0MTIuSVFfQ1VTVE9NX0JFVEEuLTEwNFcuMjAxNC8wMy8zMS4uXk4yMjUuSlBZLkgBAAAAxqUXAAIAAAARMC41Nzc5MzI5Nzc0MTg0NTcASjmq9zhA1wh5I+ceOUDXCCRDSVEuVFNFOjk0MDQuSVFfVU5MRVZFUkVEX0ZDRi5GWTIwMTABAAAARmINAAIAAAAHMTAyMjUuNQEIAAAABQAAAAExAQAAAAoxMzgyNjYxMDY5AwAAAAI3OQIAAAAENDQyMwQAAAABMAcAAAAJOS8yMy8yMDE5CAAAAAkzLzMxLzIwMTAJAAAAATC4snbUOEDXCIXK+R85QNcIJENJUS5MU0U6SVNBVC5JUV9FQklUREEuRlkyMDE2Li4uLkpQWQEAAAAriTYAAgAAAAg4ODQ3My4xNQEIAAAABQAAAAExAQAAAAoxODgwNTc5MjQ0AwAAAAI3OQIAAAAENDA1MQQAAAABMAcAAAAJOS8yMy8yMDE5CAAAAAoxMi8zMS8yMDE2CQAAAAEwsZfCzDhA1wjVLiIhOUDXCCZDSVEuVFNFOjk2MDIuSVFfTFRfREVCVF9DQVBJVEFMLkZZMjAxMAEAAADkWQ0AAgAAAAU0Ljk5NwEIAAAABQAAAAExAQAAAAoxMzc0MTk5MDk4AwAAAAI3OQIAAAAENDE4NwQAAAABMAcAAAAJOS8yMy8yMDE5CAAAAAkyLzI4LzIwMTAJAAAAATCRISXPOEDXCEav0CA5QNcIIUNJUS5UU0U6OTYwNS5JUV9OSV9DT01QQU5ZLkZZMjAxMQEAAAAbWg0AAgAAAAQ2NzU3AQgAAAAFAAAAATEBAAAACjE0NjQyNjczODIDAAAAAjc5AgAAAAU0MTU3MQQAAAABMAcAAAAJ</t>
  </si>
  <si>
    <t>OS8yMy8yMDE5CAAAAAkzLzMxLzIwMTEJAAAAATC3bq3XOEDXCEVgTR85QNcIJUNJUS5UU0U6OTQwMS5JUV9DQVBJVEFMX0xFQVNFUy5GWTIwMTIBAAAAzmINAAIAAAAEMjIzNQEIAAAABQAAAAExAQAAAAoxNTU1NzA0NTI0AwAAAAI3OQIAAAAEMTE4MwQAAAABMAcAAAAJOS8yMy8yMDE5CAAAAAkzLzMxLzIwMTIJAAAAATA5aUPVOEDXCJb8zR85QNcIJENJUS5UU0U6NDgzOS5JUV9FQklUREEuRlkyMDE2Li4uLkpQWQEAAAB4iWIAAgAAAAUxMjI2NgEIAAAABQAAAAExAQAAAAoxNzk4MzM2NDEzAwAAAAI3OQIAAAAENDA1MQQAAAABMAcAAAAJOS8yMy8yMDE5CAAAAAkzLzMxLzIwMTYJAAAAATD6hsjMOEDXCHbQICE5QNcIJENJUS5UU0U6OTQxMi5JUV9QRVJJT0REQVRFX0lTLkZZMjAxMQEAAADGpRcABQAAAAoyMDExLzAzLzMxAJE3otk4QNcIOLkvITlA1wgoQ0lRLlRTRTo5NDA5LklRX0ZJWEVEX0FTU0VUX1RVUk5TLkZZMjAxNgEAAABLmlkAAgAAAAgzLjE5MDg4OAEIAAAABQAAAAExAQAAAAoxNzk4OTM5ODEyAwAAAAI3OQIAAAAENDA2NgQAAAABMAcAAAAJOS8yMy8yMDE5CAAAAAkzLzMxLzIwMTYJAAAAATAp3CzOOEDXCKud7CA5QNcIJUNJUS5OQVNEQVFHUzpORkxYLklRX09USEVSX1JFVi5GWTIwMDkBAAAADH0AAAMAAAAAAL0LjNA4QNcIQtGoIDlA1wgcQ0lRLlRTRTo5NDA0LklRX0VCSVRBLkZZ</t>
  </si>
  <si>
    <t>MjAxMgEAAABGYg0AAgAAAAUzMjI1MAEIAAAABQAAAAExAQAAAAoxNTU1NzA0NTMwAwAAAAI3OQIAAAAGMTAwNjg5BAAAAAEwBwAAAAk5LzIzLzIwMTkIAAAACTMvMzEvMjAxMgkAAAABMPP/dtQ4QNcImdL1HzlA1wgjQ0lRLlRTRTo5NDAxLklRX0RJTFVUX1dFSUdIVC5GWTIwMTIBAAAAzmINAAIAAAAHMTU2LjIzNAA/QkPVOEDXCKTtqB85QNcIJkNJUS5FTlhUUEE6RVRMLklRX1NBTEVfSU5UQU5fQ0YuRlkyMDEzAQAAAOGTawEDAAAAAABG4trTOEDXCJ73GSA5QNcIK0NJUS5CREw6U0VTR0wuSVFfQ1VSUkVOVF9QT1JUX0xFQVNFUy5GWTIwMTMBAAAAPnAJAAMAAAAAAFy//dE4QNcI83JgIDlA1wgbQ0lRLlRTRTo5NDAxLklRX0VCSVQuRlkyMDE5AQAAAM5iDQACAAAABTE4NTczAQgAAAAFAAAAATEBAAAACjE5NzAwNTE0NDQDAAAAAjc5AgAAAAM0MDAEAAAAATAHAAAACTkvMjMvMjAxOQgAAAAJMy8zMS8yMDE5CQAAAAEwGF0o1ThA1wiB77EfOUDXCCdDSVEuVFNFOjk2MDIuSVFfQ0FTSF9PUEVSLkZZMjAxOC4uLi5KUFkBAAAA5FkNAAIAAAAFNDM0MjcBCAAAAAUAAAABMQEAAAAKMTg5MjAxMDU0OAMAAAACNzkCAAAABDIwMDYEAAAAATAHAAAACTkvMjMvMjAxOQgAAAAJMi8yOC8yMDE4CQAAAAEwgjPDzDhA1wiwDS4hOUDXCCFDSVEuTllTRTpESVMuSVFfTkVUX0NIQU5HRS5GWTIwMTYBAAAATOwCAAIA</t>
  </si>
  <si>
    <t>AAACMzUBCAAAAAUAAAABMQEAAAAKMTkyNTI5NTQyOQMAAAADMTYwAgAAAAQyMDkzBAAAAAEwBwAAAAk5LzIzLzIwMTkIAAAACTEwLzEvMjAxNgkAAAABMI5eeNA4QNcIvKCBIDlA1wgeQ0lRLlRTRTo5NDEyLklRX1BFUklPRERBVEVfSVMuAQAAAMalFwAFAAAACjIwMTkvMDYvMzAA5AbnATlA1wjkBucBOUDXCC1DSVEuVFNFOjk2MDIuSVFfQ0FTSF9DT05WRVJTSU9OLkZZMjAxMS4uLi5KUFkBAAAA5FkNAAIAAAAHNi4wOTMzMQEIAAAABQAAAAExAQAAAAoxNDU4MjQxOTM4AwAAAAI3OQIAAAAENDE4NAQAAAABMAcAAAAJOS8yMy8yMDE5CAAAAAkyLzI4LzIwMTEJAAAAATB+DMPMOEDXCG0dLyE5QNcIJUNJUS5UU0U6NDgzOS5JUV9HV19JTlRBTl9BTU9SVC5GWTIwMDgBAAAAeIliAAMAAAAAAOdrwNg4QNcIwVBBHzlA1wghQ0lRLkJETDpTRVNHTC5JUV9GVUxMX1RJTUUuRlkyMDA5AQAAAD5wCQACAAAABDE1ODUADCT90ThA1wgPwkkgOUDXCCFDSVEuRU5YVFBBOkVUTC5JUV9UT1RBTF9DQS5GWTIwMTkBAAAA4ZNrAQMAAAAAAEx/L9M4QNcIcvIbIDlA1wglQ0lRLlRTRTo5NjA1LklRX1NQRUNJQUxfRElWX0NGLkZZMjAwOAEAAAAbWg0AAwAAAAAAiCCt1zhA1whVE1kfOUDXCBlDSVEuVFNFOjQ4MzkuSVFfRE8uRlkyMDE1AQAAAHiJYgADAAAAAADX5lTYOEDXCFMJFR85QNcIJkNJUS5UU0U6OTQxMi5JUV9D</t>
  </si>
  <si>
    <t>QVNIX0FDUVVJUkVfQ0YuRlkyMDA0AQAAAMalFwADAAAAAAAMXmrMOEDXCLuFSyE5QNcIJUNJUS5UU0U6OTQwMS5JUV9QUkVGX0RJVl9PVEhFUi5GWTIwMTYBAAAAzmINAAMAAAAAAD3oJ9U4QNcIQ2u3HzlA1wgmQ0lRLlRTRTo5NDA5LklRX0VGRkVDVF9UQVhfUkFURS5GWTIwMTMBAAAAS5pZAAIAAAAHMzMuNTYwOAEIAAAABQAAAAExAQAAAAoxNjI1OTc1MzI1AwAAAAI3OQIAAAAENDM3NgQAAAABMAcAAAAJOS8yMy8yMDE5CAAAAAkzLzMxLzIwMTMJAAAAATBTjFnWOEDXCCAnnB85QNcIJkNJUS5UU0U6OTQwMS5JUV9MT0FOU19SRUNFSVZfTFQuRlkyMDE3AQAAAM5iDQACAAAAAzIxNgEIAAAABQAAAAExAQAAAAoxODQ4ODc5NTMwAwAAAAI3OQIAAAAEMTA1MAQAAAABMAcAAAAJOS8yMy8yMDE5CAAAAAkzLzMxLzIwMTcJAAAAATBZDyjVOEDXCFPCqh85QNcILkNJUS5UU0U6OTQxMi5JUV9NSU5PUklUWV9JTlRFUkVTVF9UT1RBTC5GWTIwMTcBAAAAxqUXAAIAAAAEMzI4OQEIAAAABQAAAAExAQAAAAoxODQ4Mjk3NDExAwAAAAI3OQIAAAAEMTMxMgQAAAABMAcAAAAJOS8yMy8yMDE5CAAAAAkzLzMxLzIwMTcJAAAAATAJrtTYOEDXCGpsXB85QNcIKENJUS5OQVNEQVFHUzpORkxYLklRX0VCSVRBX01BUkdJTi5GWTIwMTIBAAAADH0AAAIAAAAFMS4zODUBCAAAAAUAAAABMQEAAAAKMTcxNzAyMTc4OQMAAAAD</t>
  </si>
  <si>
    <t>MTYwAgAAAAQ0NDE5BAAAAAEwBwAAAAk5LzIzLzIwMTkIAAAACjEyLzMxLzIwMTIJAAAAATAQOcjMOEDXCMyjGyE5QNcIJ0NJUS5MU0U6SVNBVC5JUV9EQVlTX1BBWUFCTEVfT1VULkZZMjAxMAEAAAAriTYAAgAAAAkxMDAuNTE1MTYBCAAAAAUAAAABMQEAAAAKMTUzMTM2NjkwNwMAAAADMTYwAgAAAAQ0MTgzBAAAAAEwBwAAAAk5LzIzLzIwMTkIAAAACjEyLzMxLzIwMTAJAAAAATDTtr7NOEDXCAzQBCE5QNcIJENJUS5UU0U6NDgzOS5JUV9QRVJJT0REQVRFX0lTLkZZMjAxNgEAAAB4iWIABQAAAAoyMDE2LzAzLzMxAK0OVdg4QNcI2bMm8jhA1wgrQ0lRLlRTRTo5NDA5LklRX01JTk9SSVRZX0lOVEVSRVNUX0lTLkZZMjAxOQEAAABLmlkAAgAAAAQtMjM3AQgAAAAFAAAAATEBAAAACjE5NzAwNTEzOTkDAAAAAjc5AgAAAAI4MwQAAAABMAcAAAAJOS8yMy8yMDE5CAAAAAkzLzMxLzIwMTkJAAAAATAiP+nVOEDXCCY5tB85QNcIKENJUS5UU0U6OTYwNS5JUV9FQVJOSU5HX0NPX01BUkdJTi5GWTIwMTYBAAAAG1oNAAIAAAAFOS45MDYBCAAAAAUAAAABMQEAAAAKMTc5OTI0MzI5MAMAAAACNzkCAAAABDQxODEEAAAAATAHAAAACTkvMjMvMjAxOQgAAAAJMy8zMS8yMDE2CQAAAAEw5fokzzhA1whDVtQgOUDXCCdDSVEuVFNFOjk0MDQuSVFfTkVUX0lOVEVSRVNUX0VYUC5GWTIwMTUBAAAARmINAAIAAAAEMzExMAEI</t>
  </si>
  <si>
    <t>AAAABQAAAAExAQAAAAoxNzQ1OTE2NTczAwAAAAI3OQIAAAADMzY4BAAAAAEwBwAAAAk5LzIzLzIwMTkIAAAACTMvMzEvMjAxNQkAAAABMM0u9tM4QNcIMqrsHzlA1wgjQ0lRLlRTRTo0ODM5LklRX1BFX0VYQ0wuLjIwMDcvMDMvMzEBAAAAeIliAAIAAAAJMjguNzA2MjQxAQcAAAAFAAAAATEBAAAACjE0Mjc3NjU0OTEDAAAAATACAAAABjEwMDAyNwQAAAABMAcAAAAJMy8zMC8yMDA3CAAAAAkzLzMwLzIwMDdE3Dr2OEDXCN+QRyE5QNcIIENJUS5OWVNFOkRJUy5JUV9NQUNISU5FUlkuRlkyMDEzAQAAAEzsAgACAAAABTE1MTM1AQgAAAAFAAAAATEBAAAACjE3NjY4ODAxOTkDAAAAAzE2MAIAAAAEMzExNAQAAAABMAcAAAAJOS8yMy8yMDE5CAAAAAk5LzI4LzIwMTMJAAAAATB0A2zROEDXCAXNeCA5QNcIIUNJUS5OWVNFOkRJUy5JUV9DQVNIX1RBWEVTLkZZMjAxMwEAAABM7AIAAgAAAAQyNTMxAQgAAAAFAAAAATEBAAAACjE3NjY4ODAxOTkDAAAAAzE2MAIAAAAEMzA1MwQAAAABMAcAAAAJOS8yMy8yMDE5CAAAAAk5LzI4LzIwMTMJAAAAATB0A2zROEDXCOBRiCA5QNcIJUNJUS5UU0U6OTQxMi5JUV9PVEhFUl9DTF9TVVBQTC5GWTIwMTMBAAAAxqUXAAIAAAAFMTk5MDIBCAAAAAUAAAABMQEAAAAKMTYyMzk0MTc1MgMAAAACNzkCAAAABDEwNTcEAAAAATAHAAAACTkvMjMvMjAxOQgAAAAJMy8zMS8yMDEzCQAA</t>
  </si>
  <si>
    <t>AAEwhF6i2ThA1wjU5lofOUDXCClDSVEuTFNFOklTQVQuSVFfSU5WRVNUX1NFQ1VSSVRZX0NGLkZZMjAxMgEAAAAriTYAAwAAAAAAXifF0jhA1wgWTUIgOUDXCDVDSVEuRU5YVFBBOkVUTC5JUV9DSEFOR0VfT1RIRVJfTkVUX09QRVJfQVNTRVRTLkZZMjAxMQEAAADhk2sBAgAAAAQtMy4xAQgAAAAFAAAAATEBAAAACjE1NTczOTY3NDYDAAAAAjUwAgAAAAQyMDQ1BAAAAAEwBwAAAAk5LzIzLzIwMTkIAAAACTYvMzAvMjAxMQkAAAABMG6U2tM4QNcI0kUhIDlA1wgbQ0lRLlRTRTo5NjAyLklRX0xBTkQuRlkyMDE3AQAAAORZDQADAAAAAAD9GIfWOEDXCK9ycB85QNcIJUNJUS5UU0U6OTYwMi5JUV9QUk9WX0JBRF9ERUJUUy5GWTIwMTQBAAAA5FkNAAMAAAAAADsBG9c4QNcIGhRvHzlA1wglQ0lRLlRTRTo5NDA5LklRX05FVF9SRU5UQUxfRVhQLkZZMjAxOQEAAABLmlkAAwAAAAAAIj/p1ThA1wjSLNMfOUDXCB9DSVEuTFNFOklTQVQuSVFfQVJfVFVSTlMuRlkyMDEzAQAAACuJNgACAAAACDYuMTY2MTM3AQgAAAAFAAAAATEBAAAACjE3MzI2NTA0MDEDAAAAAzE2MAIAAAAENDAwMQQAAAABMAcAAAAJOS8yMy8yMDE5CAAAAAoxMi8zMS8yMDEzCQAAAAEw07a+zThA1whUGAchOUDXCCNDSVEuVFNFOjk0MTIuSVFfQkVUQV8yWVIuMjAxNy8wMy8zMQEAAADGpRcAAgAAABAxLjExODkwOTA5ODc5NzE1AFASqvc4QNcI</t>
  </si>
  <si>
    <t>+6joHjlA1wgjQ0lRLkJETDpTRVNHTC5JUV9HQUlOX0FTU0VUUy5GWTIwMTIBAAAAPnAJAAMAAAAAAH9x/dE4QNcI4oRKIDlA1wggQ0lRLlRTRTo5NDAxLklRX0ZVTExfVElNRS5GWTIwMTABAAAAzmINAAIAAAAENTI5NwBKG0PVOEDXCL8xvx85QNcIIUNJUS5UU0U6NDgzOS5JUV9JTkNfRVFVSVRZLkZZMjAxOQEAAAB4iWIAAgAAAAMxMzQBCAAAAAUAAAABMQEAAAAKMTk2OTMwNDEyNgMAAAACNzkCAAAAAjQ3BAAAAAEwBwAAAAk5LzIzLzIwMTkIAAAACTMvMzEvMjAxOQkAAAABMJhcVdg4QNcIWABMHzlA1wgoQ0lRLkJETDpTRVNHTC5JUV9NQVJLRVRDQVAuMjAxNC8zLzMxLkpQWQEAAAA+cAkAAgAAAA4xNTU5NjE4LjYzMDYyNQEGAAAABQAAAAExAQAAAAoxNjU5MTkzOTA1AwAAAAI3OQIAAAAGMTAwMDU0BAAAAAEwBwAAAAkzLzMxLzIwMTS/bDr3OEDXCA92GM87QNcIKENJUS5UU0U6OTYwNS5JUV9NSU5PUklUWV9JTlRFUkVTVC5GWTIwMDgBAAAAG1oNAAIAAAAFMTg5MTYBCAAAAAUAAAABMQEAAAAKMTA2Mjc0MjU0NQMAAAACNzkCAAAABDEwNTIEAAAAATAHAAAACTkvMjMvMjAxOQgAAAAJMy8zMS8yMDA4CQAAAAEwiCCt1zhA1wgDHlIfOUDXCB5DSVEuVFNFOjk2MDIuSVFfUkFXX0lOVi5GWTIwMTEBAAAA5FkNAAIAAAADNDc5AQgAAAAFAAAAATEBAAAACjE0NTgyNDE5MzgDAAAAAjc5AgAAAAQzMTcx</t>
  </si>
  <si>
    <t>BAAAAAEwBwAAAAk5LzIzLzIwMTkIAAAACTIvMjgvMjAxMQkAAAABMGbZGtc4QNcI85WXHzlA1wgfQ0lRLlRTRTo5NDA0LklRX05FVF9ERUJULkZZMjAxMQEAAABGYg0AAgAAAAYtNTU0MjIBCAAAAAUAAAABMQEAAAAKMTQ2MjcxMjYxMgMAAAACNzkCAAAABDQzNjQEAAAAATAHAAAACTkvMjMvMjAxOQgAAAAJMy8zMS8yMDExCQAAAAEw59l21DhA1wgGGeYfOUDXCB1DSVEuVFNFOjk0MTIuSVFfQ09NTU9OLkZZMjAxNQEAAADGpRcAAgAAAAUxMDAwMAEIAAAABQAAAAExAQAAAAoxNzQ1OTE2NTQwAwAAAAI3OQIAAAAEMTEwMwQAAAABMAcAAAAJOS8yMy8yMDE5CAAAAAkzLzMxLzIwMTUJAAAAATAQYdTYOEDXCPWhFx85QNcIJUNJUS5UU0U6OTYwNS5JUV9HQUlOX0FTU0VUU19DRi5GWTIwMTEBAAAAG1oNAAIAAAADNTc1AQgAAAAFAAAAATEBAAAACjE0NjQyNjczODIDAAAAAjc5AgAAAAQyMDI2BAAAAAEwBwAAAAk5LzIzLzIwMTkIAAAACTMvMzEvMjAxMQkAAAABMLdurdc4QNcIyS5THzlA1wgiQ0lRLlRTRTo0ODM5LklRX09USEVSX0lOVEFOLkZZMjAwOQEAAAB4iWIAAgAAAAQ3MjY2AQgAAAAFAAAAATEBAAAACjEzODI1MDQ4NDEDAAAAAjc5AgAAAAQxMDQwBAAAAAEwBwAAAAk5LzIzLzIwMTkIAAAACTMvMzEvMjAwOQkAAAABMMSTwNg4QNcIqg47HzlA1wglQ0lRLlRTRTo5NjA1LklRX09USEVSX0NBX1NV</t>
  </si>
  <si>
    <t>UFBMLkZZMjAxNAEAAAAbWg0AAgAAAAQzMzcxAQgAAAAFAAAAATEBAAAACjE2ODczNDI4MDMDAAAAAjc5AgAAAAQxMDU1BAAAAAEwBwAAAAk5LzIzLzIwMTkIAAAACTMvMzEvMjAxNAkAAAABMBQmhdc4QNcIOEVHHzlA1wgjQ0lRLlRTRTo5NDA5LklRX1RPVEFMX0FTU0VUUy5GWTIwMDkBAAAAS5pZAAIAAAAGMzAwMzExAQgAAAAFAAAAATEBAAAACjEzODI3NjM3MDQDAAAAAjc5AgAAAAQxMDA3BAAAAAEwBwAAAAk5LzIzLzIwMTkIAAAACTMvMzEvMjAwOQkAAAABMBS4V9Y4QNcInQG6HzlA1wgcQ0lRLlRTRTo5NjAyLklRX0VCSVRBLkZZMjAwOAEAAADkWQ0AAgAAAAUyMDE3MQEIAAAABQAAAAExAQAAAAoxMDE3NjkyMjI1AwAAAAI3OQIAAAAGMTAwNjg5BAAAAAEwBwAAAAk5LzIzLzIwMTkIAAAACTIvMjkvMjAwOAkAAAABMDbohdc4QNcI6KRkHzlA1wgjQ0lRLlRTRTo0ODM5LklRX0JFVEFfMllSLjIwMTQvMDMvMzEBAAAAeIliAAIAAAARMC40NDI1MTMzMjE0Mzg1ODEAUBKq9zhA1wgd2+seOUDXCCVDSVEuVFNFOjk0MDEuSVFfQ0FQSVRBTF9MRUFTRVMuRlkyMDE0AQAAAM5iDQACAAAABDEzMjABCAAAAAUAAAABMQEAAAAKMTY4NzM0Mjg1MgMAAAACNzkCAAAABDExODMEAAAAATAHAAAACTkvMjMvMjAxOQgAAAAJMy8zMS8yMDE0CQAAAAEwGLdD1ThA1wjVv84fOUDXCClDSVEuVFNFOjk0MTIuSVFfQVNT</t>
  </si>
  <si>
    <t>RVRfV1JJVEVET1dOX0NGLkZZMjAxMwEAAADGpRcAAwAAAAAAhF6i2ThA1wgTpBEfOUDXCCxDSVEuRU5YVFBBOkVUTC5JUV9UT1RBTF9FUVVJVFkuRlkyMDE0Li4uLkpQWQEAAADhk2sBAgAAAA0yODE1NzkuMDk0MzkzAQgAAAAFAAAAATEBAAAACjE3NDc4OTY1NzADAAAAAjc5AgAAAAQxMjc1BAAAAAEwBwAAAAk5LzIzLzIwMTkIAAAACTYvMzAvMjAxNAkAAAABMJPlwsw4QNcI2XsiITlA1wgqQ0lRLk5BU0RBUUdTOk5GTFguSVFfQ0FQSVRBTF9MRUFTRVMuRlkyMDE3AQAAAAx9AAADAAAAAAACBkzQOEDXCMeJniA5QNcIGkNJUS5UU0U6OTYwMi5JUV9DSVAuRlkyMDA5AQAAAORZDQACAAAABDI0NTEBCAAAAAUAAAABMQEAAAAKMTM3NDE5OTIzNQMAAAACNzkCAAAABDMwMzMEAAAAATAHAAAACTkvMjMvMjAxOQgAAAAJMi8yOC8yMDA5CQAAAAEwhIsa1zhA1wiWh4YfOUDXCB5DSVEuVFNFOjk0MTIuSVFfUEVOU0lPTi5GWTIwMTUBAAAAxqUXAAIAAAAENDQ0NQEIAAAABQAAAAExAQAAAAoxNzQ1OTE2NTQwAwAAAAI3OQIAAAAEMTIxMwQAAAABMAcAAAAJOS8yMy8yMDE5CAAAAAkzLzMxLzIwMTUJAAAAATAQYdTYOEDXCOqiEx85QNcII0NJUS5UU0U6OTYwNS5JUV9ESUxVVF9XRUlHSFQuRlkyMDE3AQAAABtaDQACAAAABzEyLjYyODUADnSF1zhA1whQTZUfOUDXCCRDSVEuTllTRTpESVMuSVFfQ09NTU9OX0lT</t>
  </si>
  <si>
    <t>U1VFRC5GWTIwMTYBAAAATOwCAAIAAAADMjU5AQgAAAAFAAAAATEBAAAACjE5MjUyOTU0MjkDAAAAAzE2MAIAAAAEMjE2OQQAAAABMAcAAAAJOS8yMy8yMDE5CAAAAAkxMC8xLzIwMTYJAAAAATCOXnjQOEDXCKJHfiA5QNcIHUNJUS4wLklRX01JTk9SSVRZX0lOVEVSRVNULkZZBQAAAAAAAAAIAAAAFShJbnZhbGlkIFRpbWUgUGVyaW9kKTlDS9A4QNcIKIfmIDlA1wghQ0lRLlRTRTo5NDA5LklRX09USEVSX09QRVIuRlkyMDE5AQAAAEuaWQADAAAAAAAiP+nVOEDXCFMnzB85QNcIKENJUS5UU0U6NDgzOS5JUV9UT1RBTF9ESVZfUEFJRF9DRi5GWTIwMTYBAAAAeIliAAIAAAAFLTE2MTkBCAAAAAUAAAABMQEAAAAKMTc5ODMzNjQxMwMAAAACNzkCAAAABDIwMjIEAAAAATAHAAAACTkvMjMvMjAxOQgAAAAJMy8zMS8yMDE2CQAAAAEwsjVV2DhA1wgPPGAfOUDXCCZDSVEuVFNFOjk0MTIuSVFfQ0FTSF9BQ1FVSVJFX0NGLkZZMjAxNQEAAADGpRcAAgAAAAUtMTI5MQEIAAAABQAAAAExAQAAAAoxNzQ1OTE2NTQwAwAAAAI3OQIAAAAEMjA1NwQAAAABMAcAAAAJOS8yMy8yMDE5CAAAAAkzLzMxLzIwMTUJAAAAATAQYdTYOEDXCHhWOSE5QNcIKENJUS5UU0U6OTQwMS5JUV9FQVJOSU5HX0NPX01BUkdJTi5GWTIwMTABAAAAzmINAAIAAAAHLTAuNjQ3OQEIAAAABQAAAAExAQAAAAoxMzg2NzI0MTA3AwAAAAI3OQIAAAAE</t>
  </si>
  <si>
    <t>NDE4MQQAAAABMAcAAAAJOS8yMy8yMDE5CAAAAAkzLzMxLzIwMTAJAAAAATAbAy3OOEDXCDIY8iA5QNcIGUNJUS5MU0U6SVNBVC5JUV9BUi5GWTIwMDgBAAAAK4k2AAIAAAAFMTc1LjgBCAAAAAUAAAABMQEAAAAKMTM2MDgwNjcwOAMAAAADMTYwAgAAAAQxMDIxBAAAAAEwBwAAAAk5LzIzLzIwMTkIAAAACjEyLzMxLzIwMDgJAAAAATBbscTSOEDXCCoOICA5QNcIJENJUS5OQVNEQVFHUzpORkxYLklRX0VCSVRfSU5ULkZZMjAxNQEAAAAMfQAAAgAAAAgyLjMwNDM2NAEIAAAABQAAAAExAQAAAAoxODczMDg1ODg1AwAAAAMxNjACAAAABDQxODkEAAAAATAHAAAACTkvMjMvMjAxOQgAAAAKMTIvMzEvMjAxNQkAAAABMARgyMw4QNcIqJcfITlA1wgmQ0lRLk5BU0RBUUdTOk5GTFguSVFfRUJJVERBX0lOVC5GWTIwMTcBAAAADH0AAAIAAAAIMy44MjI3MzEBCAAAAAUAAAABMQEAAAAKMTk0MzE0Nzg4NgMAAAADMTYwAgAAAAQ0MTkwBAAAAAEwBwAAAAk5LzIzLzIwMTkIAAAACjEyLzMxLzIwMTcJAAAAATAEYMjMOEDXCNWjFCE5QNcIGkNJUS5MU0U6SVNBVC5JUV9SRVYuRlkyMDE1AQAAACuJNgACAAAABjEyNzQuMQEIAAAABQAAAAExAQAAAAoxODM5Mzk2MDY3AwAAAAMxNjACAAAAAzExMgQAAAABMAcAAAAJOS8yMy8yMDE5CAAAAAoxMi8zMS8yMDE1CQAAAAEw/MCl0jhA1wj3yz4gOUDXCCVDSVEuVFNFOjk2MDIu</t>
  </si>
  <si>
    <t>SVFfQkFTSUNfRVBTX0VYQ0wuRlkyMDEzAQAAAORZDQACAAAACTkwLjIyODY0OQEIAAAABQAAAAExAQAAAAoxNjIxMjI5MDE1AwAAAAI3OQIAAAAEMzA2NAQAAAABMAcAAAAJOS8yMy8yMDE5CAAAAAkyLzI4LzIwMTMJAAAAATA7ARvXOEDXCEC/hx85QNcIHUNJUS5UU0U6OTQxMi5JUV9SRF9FWFAuRlkyMDE3AQAAAMalFwADAAAAAAAJrtTYOEDXCNa6IR85QNcIE0NJUS4wLklRX1BFTlNJT04uRlkFAAAAAAAAAAgAAAAVKEludmFsaWQgVGltZSBQZXJpb2QpOUNL0DhA1wgsVs0gOUDXCDNDSVEuTkFTREFRR1M6TkZMWC5JUV9NSU5PUklUWV9JTlRFUkVTVF9UT1RBTC5GWTIwMTABAAAADH0AAAMAAAAAACwzjNA4QNcIdcGfIDlA1wgkQ0lRLlRTRTo5NjAyLklRX09USEVSX0xJQUJfTFQuRlkyMDE4AQAAAORZDQACAAAABTMwOTQ0AQgAAAAFAAAAATEBAAAACjE4OTIwMTA1NDgDAAAAAjc5AgAAAAQxMDYyBAAAAAEwBwAAAAk5LzIzLzIwMTkIAAAACTIvMjgvMjAxOAkAAAABMA9Ah9Y4QNcIhVx4HzlA1wghQ0lRLjAuSVFfREVCVF9FUVVJVl9PUEVSX0xFQVNFLkZZBQAAAAAAAAAIAAAAFShJbnZhbGlkIFRpbWUgUGVyaW9kKTlDS9A4QNcIhXfIIDlA1wgZQ0lRLlRTRTo5NDA0LklRX0dQLkZZMjAwOAEAAABGYg0AAgAAAAU5OTUxMQEIAAAABQAAAAExAQAAAAoxMDY1NTU3MzQ0AwAAAAI3OQIAAAACMTAEAAAA</t>
  </si>
  <si>
    <t>ATAHAAAACTkvMjMvMjAxOQgAAAAJMy8zMS8yMDA4CQAAAAEwFD121DhA1wgyD9gfOUDXCCdDSVEuVFNFOjk0MDQuSVFfREFZU19QQVlBQkxFX09VVC5GWTIwMDcBAAAARmINAAIAAAAJMTcuMTE1MjE1AQgAAAAFAAAAATEBAAAACTcwNjkwOTc3MwMAAAACNzkCAAAABDQxODMEAAAAATAHAAAACTkvMjMvMjAxOQgAAAAJMy8zMS8yMDA3CQAAAAEwBw8pzjhA1whc1e0gOUDXCCBDSVEuVFNFOjk2MDUuSVFfQlVJTERJTkdTLkZZMjAxNAEAAAAbWg0AAwAAAAAAFCaF1zhA1wg7bWMfOUDXCBtDSVEuVFNFOjQ4MzkuSVFfTEFORC5GWTIwMTYBAAAAeIliAAMAAAAAAK0OVdg4QNcIpBZLHzlA1wggQ0lRLlRTRTo5NDEyLklRX01BQ0hJTkVSWS5GWTIwMTEBAAAAxqUXAAMAAAAAAJE3otk4QNcIHVwgHzlA1wgkQ0lRLlRTRTo5NDA0LklRX0VCSVREQS5GWTIwMTkuLi4uSlBZAQAAAEZiDQACAAAABTY2MTk1AQgAAAAFAAAAATEBAAAACjE5NzAyMTI5NDgDAAAAAjc5AgAAAAQ0MDUxBAAAAAEwBwAAAAk5LzIzLzIwMTkIAAAACTMvMzEvMjAxOQkAAAABMI1xwsw4QNcIdtAgITlA1wgkQ0lRLkxTRTpJU0FULklRX1BFUklPRERBVEVfSVMuRlkyMDE4AQAAACuJNgAFAAAACjIwMTgvMTIvMzEAPcKh2ThA1wiN+w7zOEDXCBlDSVEuVFNFOjk0MDQuSVFfR1AuRlkyMDE2AQAAAEZiDQACAAAABjE0NDg2NwEIAAAABQAAAAEx</t>
  </si>
  <si>
    <t>AQAAAAoxNzk5MjQzNDc3AwAAAAI3OQIAAAACMTAEAAAAATAHAAAACTkvMjMvMjAxOQgAAAAJMy8zMS8yMDE2CQAAAAEwzS720zhA1wjWn+cfOUDXCBpDSVEuVFNFOjk0MTIuSVFfU0dBLkZZMjAxOAEAAADGpRcAAgAAAAUzNzY0NwEIAAAABQAAAAExAQAAAAoxODk0MzE1MzY5AwAAAAI3OQIAAAACMjMEAAAAATAHAAAACTkvMjMvMjAxOQgAAAAJMy8zMS8yMDE4CQAAAAEwaFrDzDhA1whHGDMhOUDXCChDSVEuTkFTREFRR1M6TkZMWC5JUV9FQklUQV9NQVJHSU4uRlkyMDE0AQAAAAx9AAACAAAABjcuMzE0NgEIAAAABQAAAAExAQAAAAoxODI1NjU3OTcxAwAAAAMxNjACAAAABDQ0MTkEAAAAATAHAAAACTkvMjMvMjAxOQgAAAAKMTIvMzEvMjAxNAkAAAABMARgyMw4QNcIqtsjITlA1wgjQ0lRLlRTRTo5NjAyLklRX0VCSVRBX01BUkdJTi5GWTIwMTUBAAAA5FkNAAIAAAAHMTUuMzA2OQEIAAAABQAAAAExAQAAAAoxNzQyMjQzNzU3AwAAAAI3OQIAAAAENDQxOQQAAAABMAcAAAAJOS8yMy8yMDE5CAAAAAkyLzI4LzIwMTUJAAAAATA/jizOOEDXCIt15SA5QNcIJUNJUS5UU0U6OTYwNS5JUV9HV19JTlRBTl9BTU9SVC5GWTIwMTUBAAAAG1oNAAMAAAAAABQmhdc4QNcI6phaHzlA1wghQ0lRLk5ZU0U6RElTLklRX0NBU0hfVEFYRVMuRlkyMDE1AQAAAEzsAgACAAAABDQzOTYBCAAAAAUAAAABMQEAAAAKMTg2NzI5</t>
  </si>
  <si>
    <t>ODAxOAMAAAADMTYwAgAAAAQzMDUzBAAAAAEwBwAAAAk5LzIzLzIwMTkIAAAACTEwLzMvMjAxNQkAAAABMKM3eNA4QNcItO2IIDlA1wglQ0lRLk5BU0RBUUdTOk5GTFguSVFfQ0hBTkdFX0FQLkZZMjAxMQEAAAAMfQAAAgAAAAYyMy45NjgBCAAAAAUAAAABMQEAAAAKMTY1NjMyNzUzOQMAAAADMTYwAgAAAAQyMDE3BAAAAAEwBwAAAAk5LzIzLzIwMTkIAAAACjEyLzMxLzIwMTEJAAAAATDEWYzQOEDXCOp4jyA5QNcIJkNJUS5UU0U6OTQwMS5JUV9ORVRfREVCVF9FQklUREEuRlkyMDA4AQAAAM5iDQACAAAACDAuNjI0NTUzAQgAAAAFAAAAATEBAAAACjEwNjI3NDUzNzYDAAAAAjc5AgAAAAQ0MTkzBAAAAAEwBwAAAAk5LzIzLzIwMTkIAAAACTMvMzEvMjAwOAkAAAABMCncLM44QNcIVGb5IDlA1wguQ0lRLk5ZU0U6RElTLklRX1RPVEFMX0xJQUJfVE9UQUxfQVNTRVRTLkZZMjAxOAEAAABM7AIAAgAAAAc0NS4yNzc3AQgAAAAFAAAAATEBAAAACjE5MjUyOTU0MDQDAAAAAzE2MAIAAAAENDE4OAQAAAABMAcAAAAJOS8yMy8yMDE5CAAAAAk5LzI5LzIwMTgJAAAAATAZEsjMOEDXCNw4ECE5QNcIK0NJUS5CREw6U0VTR0wuSVFfSU5URVJFU1RfSU5WRVNUX0lOQy5GWTIwMTYBAAAAPnAJAAIAAAADOC41AQgAAAAFAAAAATEBAAAACjE4NzU3ODY1MzMDAAAAAjUwAgAAAAI2NQQAAAABMAcAAAAJOS8yMy8yMDE5CAAA</t>
  </si>
  <si>
    <t>AAoxMi8zMS8yMDE2CQAAAAEwjzud0ThA1wiyF10gOUDXCBtDSVEuTFNFOklTQVQuSVFfRUJJVC5GWTIwMTIBAAAAK4k2AAIAAAADNDQ1AQgAAAAFAAAAATEBAAAACjE2Njc1MzQ2NzYDAAAAAzE2MAIAAAADNDAwBAAAAAEwBwAAAAk5LzIzLzIwMTkIAAAACjEyLzMxLzIwMTIJAAAAATBeJ8XSOEDXCDPiPSA5QNcIGUNJUS5UU0U6OTYwNS5JUV9SRS5GWTIwMTYBAAAAG1oNAAIAAAAFODkwNjUBCAAAAAUAAAABMQEAAAAKMTc5OTI0MzI5MAMAAAACNzkCAAAABDEyMjIEAAAAATAHAAAACTkvMjMvMjAxOQgAAAAJMy8zMS8yMDE2CQAAAAEwIE2F1zhA1wgK24QfOUDXCCRDSVEuVFNFOjk2MDIuSVFfTUFSS0VUQ0FQLjIwMTEvMDIvMjgBAAAA5FkNAAIAAAANMjQ3NTU0LjU0MjQ4MwEGAAAABQAAAAExAQAAAAoxNDIwMjIzNDY4AwAAAAI3OQIAAAAGMTAwMDU0BAAAAAEwBwAAAAkyLzI4LzIwMTH39+T3OEDXCFcPDx85QNcIGUNJUS5MU0U6SVNBVC5JUV9BRC5GWTIwMTABAAAAK4k2AAIAAAAHLTEwMjQuMgEIAAAABQAAAAExAQAAAAoxNTMxMzY2OTA3AwAAAAMxNjACAAAABDEwNzUEAAAAATAHAAAACTkvMjMvMjAxOQgAAAAKMTIvMzEvMjAxMAkAAAABMF3YxNI4QNcIoA41IDlA1wgVQ0lRLjAuSVFfQlVJTERJTkdTLkZZBQAAAAAAAAAIAAAAFShJbnZhbGlkIFRpbWUgUGVyaW9kKTlDS9A4QNcIpQLIIDlA1wgm</t>
  </si>
  <si>
    <t>Q0lRLlRTRTo0ODM5LklRX0lOVkVOVE9SWV9UVVJOUy5GWTIwMTgBAAAAeIliAAIAAAAIMS45MDE2NDYBCAAAAAUAAAABMQEAAAAKMTg5NDMxNTI4MwMAAAACNzkCAAAABDQwODIEAAAAATAHAAAACTkvMjMvMjAxOQgAAAAJMy8zMS8yMDE4CQAAAAEwxNMkzzhA1wj97+MgOUDXCCdDSVEuQkRMOlNFU0dMLklRX0VYVFJBX0FDQ19JVEVNUy5GWTIwMTABAAAAPnAJAAMAAAAAAAwk/dE4QNcIcBVBIDlA1wguQ0lRLlRTRTo0ODM5LklRX1RPVEFMX0xJQUJfVE9UQUxfQVNTRVRTLkZZMjAxMAEAAAB4iWIAAgAAAAc0Ni42MjQ4AQgAAAAFAAAAATEBAAAACjEzODI1MDU1NDYDAAAAAjc5AgAAAAQ0MTg4BAAAAAEwBwAAAAk5LzIzLzIwMTkIAAAACTMvMzEvMjAxMAkAAAABMLmsJM84QNcIt8C8IDlA1wggQ0lRLlRTRTo5NDAxLklRX09USEVSX1JFVi5GWTIwMDkBAAAAzmINAAMAAAAAAGrNQtU4QNcIYZvFHzlA1wghQ0lRLlRTRTo0ODM5LklRX1RPVEFMX0RFQlQuRlkyMDE2AQAAAHiJYgACAAAAATABCAAAAAUAAAABMQEAAAAKMTc5ODMzNjQxMwMAAAACNzkCAAAABDQxNzMEAAAAATAHAAAACTkvMjMvMjAxOQgAAAAJMy8zMS8yMDE2CQAAAAEwrQ5V2DhA1wi1N0QfOUDXCCJDSVEuQkRMOlNFU0dMLklRX1NHQV9NQVJHSU4uRlkyMDA5AQAAAD5wCQADAAAAAADnLL/NOEDXCNZJCiE5QNcIHENJUS5UU0U6OTYwMi5J</t>
  </si>
  <si>
    <t>UV9OSV9DRi5GWTIwMTEBAAAA5FkNAAIAAAAFMjA1MDABCAAAAAUAAAABMQEAAAAKMTQ1ODI0MTkzOAMAAAACNzkCAAAABDIxNTAEAAAAATAHAAAACTkvMjMvMjAxOQgAAAAJMi8yOC8yMDExCQAAAAEwZtka1zhA1wikjKAfOUDXCB1DSVEuMC5JUV9UT1RBTF9ERUJUX0VRVUlUWS5GWQUAAAAAAAAACAAAABUoSW52YWxpZCBUaW1lIFBlcmlvZCkZEsjMOEDXCDOeJCE5QNcIJENJUS5CREw6U0VTR0wuSVFfRUJJVEFfTUFSR0lOLkZZMjAxMAEAAAA+cAkAAgAAAAc0OC42ODkyAQgAAAAFAAAAATEBAAAACjE1NDE5NjkxMTgDAAAAAjUwAgAAAAQ0NDE5BAAAAAEwBwAAAAk5LzIzLzIwMTkIAAAACjEyLzMxLzIwMTAJAAAAATDaU7/NOEDXCA0pASE5QNcIJENJUS5UU0U6OTQxMi5JUV9QRVJJT0REQVRFX0lTLkZZMjAwOAEAAADGpRcABQAAAAoyMDA4LzAzLzMxAD3Codk4QNcI8qMpITlA1wgfQ0lRLlRTRTo5NDA0LklRX05FVF9ERUJULkZZMjAxNwEAAABGYg0AAgAAAActMTUxMTMzAQgAAAAFAAAAATEBAAAACjE4NDkwMjY4MTEDAAAAAjc5AgAAAAQ0MzY0BAAAAAEwBwAAAAk5LzIzLzIwMTkIAAAACTMvMzEvMjAxNwkAAAABMEwC+NM4QNcIyzzoHzlA1wgdQ0lRLlRTRTo5NDEyLklRX0NPTU1PTi5GWTIwMTMBAAAAxqUXAAIAAAAFMTAwMDABCAAAAAUAAAABMQEAAAAKMTYyMzk0MTc1MgMAAAACNzkCAAAABDEx</t>
  </si>
  <si>
    <t>MDMEAAAAATAHAAAACTkvMjMvMjAxOQgAAAAJMy8zMS8yMDEzCQAAAAEwhF6i2ThA1wj/0CAfOUDXCClDSVEuVFNFOjk0MDkuSVFfQ09NTU9OX1BSRUZfRElWX0NGLkZZMjAxMAEAAABLmlkAAwAAAAAAGOFX1jhA1whJINkfOUDXCCJDSVEuVFNFOjQ4MzkuSVFfR0FJTl9JTlZFU1QuRlkyMDA5AQAAAHiJYgACAAAAAy00NwEIAAAABQAAAAExAQAAAAoxMzgyNTA0ODQxAwAAAAI3OQIAAAACNjIEAAAAATAHAAAACTkvMjMvMjAxOQgAAAAJMy8zMS8yMDA5CQAAAAEwxJPA2DhA1wj3xUEfOUDXCCdDSVEuVFNFOjk2MDUuSVFfTkVUX0lOVEVSRVNUX0VYUC5GWTIwMTcBAAAAG1oNAAIAAAADNDI3AQgAAAAFAAAAATEBAAAACjE4NDkwMjY3MTEDAAAAAjc5AgAAAAMzNjgEAAAAATAHAAAACTkvMjMvMjAxOQgAAAAJMy8zMS8yMDE3CQAAAAEwDnSF1zhA1whQTZUfOUDXCB9DSVEuVFNFOjk0MDkuSVFfQlZfU0hBUkUuRlkyMDE1AQAAAEuaWQACAAAACzI4MDkuNTY0MjM4AQgAAAAFAAAAATEBAAAACjE3NDUzNzg0MDADAAAAAjc5AgAAAAQ0MDIwBAAAAAEwBwAAAAk5LzIzLzIwMTkIAAAACTMvMzEvMjAxNQkAAAABMA6j6NU4QNcIJ87aHzlA1wgeQ0lRLk5ZU0U6RElTLklRX1BFTlNJT04uRlkyMDExAQAAAEzsAgACAAAABDQyMjMBCAAAAAUAAAABMQEAAAAKMTY0NjQ4NDczNwMAAAADMTYwAgAAAAQxMjEzBAAAAAEw</t>
  </si>
  <si>
    <t>BwAAAAk5LzIzLzIwMTkIAAAACTEwLzEvMjAxMQkAAAABMHzca9E4QNcIAExtIDlA1wgoQ0lRLlRTRTo5NDA5LklRX1BST1ZfQkFEX0RFQlRTX0NGLkZZMjAxNAEAAABLmlkAAwAAAAAAXHzo1ThA1whaXGofOUDXCB9DSVEuTllTRTpESVMuSVFfVFJFQVNVUlkuRlkyMDEwAQAAAEzsAgACAAAABi0yMzY2MwEIAAAABQAAAAExAQAAAAoxNTc3MjYxMjU0AwAAAAMxNjACAAAABDEyNDgEAAAAATAHAAAACTkvMjMvMjAxOQgAAAAJMTAvMi8yMDEwCQAAAAEwhbVr0ThA1wgRWWMgOUDXCCRDSVEuVFNFOjk0MDEuSVFfQ1VSUkVOQ1lfR0FJTi5GWTIwMTgBAAAAzmINAAMAAAAAACM2KNU4QNcIZdDIHzlA1wgsQ0lRLk5BU0RBUUdTOk5GTFguSVFfQ0FTSF9PUEVSLkZZMjAxOS4uLi5KUFkBAAAADH0AAAMAAAAAAIIzw8w4QNcIymYqITlA1wgqQ0lRLlRTRTo5NDA5LklRX1RPVEFMX0NPTU1PTl9FUVVJVFkuRlkyMDEyAQAAAEuaWQACAAAABjI0MzgyMAEIAAAABQAAAAExAQAAAAoxNTU1NzA0NDc0AwAAAAI3OQIAAAAEMTAwNgQAAAABMAcAAAAJOS8yMy8yMDE5CAAAAAkzLzMxLzIwMTIJAAAAATBaZVnWOEDXCHjnaR85QNcIKUNJUS5UU0U6NDgzOS5JUV9DT01NT05fUFJFRl9ESVZfQ0YuRlkyMDE0AQAAAHiJYgACAAAABC04NjUBCAAAAAUAAAABMQEAAAAKMTY4NjYzODQyMQMAAAACNzkCAAAABDIwNzIEAAAAATAH</t>
  </si>
  <si>
    <t>AAAACTkvMjMvMjAxOQgAAAAJMy8zMS8yMDE0CQAAAAEw1+ZU2DhA1wjZwDEfOUDXCBlDSVEuVFNFOjk0MDkuSVFfQkVUQV8xWVIuAQAAAEuaWQACAAAAEDEuMzg5ODMwMjY0Njc1ODEAXuup9zhA1whe66n3OEDXCCJDSVEuVFNFOjk2MDUuSVFfTEVWRVJFRF9GQ0YuRlkyMDE0AQAAABtaDQACAAAACDEyMzcuNjI1AQgAAAAFAAAAATEBAAAACjE2ODczNDI4MDMDAAAAAjc5AgAAAAQ0NDIyBAAAAAEwBwAAAAk5LzIzLzIwMTkIAAAACTMvMzEvMjAxNAkAAAABMBQmhdc4QNcIOEVHHzlA1wgnQ0lRLlRTRTo5NDA5LklRX05FVF9JTlRFUkVTVF9FWFAuRlkyMDEzAQAAAEuaWQACAAAAAzc0NAEIAAAABQAAAAExAQAAAAoxNjI1OTc1MzI1AwAAAAI3OQIAAAADMzY4BAAAAAEwBwAAAAk5LzIzLzIwMTkIAAAACTMvMzEvMjAxMwkAAAABMFOMWdY4QNcIoJRyHzlA1wgnQ0lRLk5ZU0U6RElTLklRX0RBWVNfUEFZQUJMRV9PVVQuRlkyMDEyAQAAAEzsAgACAAAACTcxLjYxNjYzNgEIAAAABQAAAAExAQAAAAoxNzA4MDA0MDQyAwAAAAMxNjACAAAABDQxODMEAAAAATAHAAAACTkvMjMvMjAxOQgAAAAJOS8yOS8yMDEyCQAAAAEwyKG/zThA1wjy3xohOUDXCCJDSVEuRU5YVFBBOkVUTC5JUV9OSV9NQVJHSU4uRlkyMDE5AQAAAOGTawECAAAABzI1Ljc2NjQBCAAAAAUAAAABMQEAAAAKMTk3Mjk5MDQzMAMAAAACNTACAAAA</t>
  </si>
  <si>
    <t>BDQwOTQEAAAAATAHAAAACTkvMjMvMjAxOQgAAAAJNi8zMC8yMDE5CQAAAAEwJIQpzjhA1wj/Hf4gOUDXCBlDSVEuVFNFOjk0MDkuSVFfQUUuRlkyMDA5AQAAAEuaWQACAAAABTE1ODM5AQgAAAAFAAAAATEBAAAACjEzODI3NjM3MDQDAAAAAjc5AgAAAAQxMDE2BAAAAAEwBwAAAAk5LzIzLzIwMTkIAAAACTMvMzEvMjAwOQkAAAABMBS4V9Y4QNcI8FzYHzlA1wgmQ0lRLlRTRTo5NDEyLklRX0NBU0hfQUNRVUlSRV9DRi5GWTIwMTMBAAAAxqUXAAIAAAAELTk3NAEIAAAABQAAAAExAQAAAAoxNjIzOTQxNzUyAwAAAAI3OQIAAAAEMjA1NwQAAAABMAcAAAAJOS8yMy8yMDE5CAAAAAkzLzMxLzIwMTMJAAAAATCEXqLZOEDXCLacPCE5QNcIIUNJUS5UU0U6OTQxMi5JUV9FQklUREFfSU5ULkZZMjAxMQEAAADGpRcAAgAAAAkyOC43OTA3MzIBCAAAAAUAAAABMQEAAAAKMTQ2MTY4MDA2MQMAAAACNzkCAAAABDQxOTAEAAAAATAHAAAACTkvMjMvMjAxOQgAAAAJMy8zMS8yMDExCQAAAAEw2m46zzhA1wjQW9IgOUDXCCpDSVEuVFNFOjk0MDEuSVFfSU5DX1RBWF9QQVlfQ1VSUkVOVC5GWTIwMTUBAAAAzmINAAIAAAAFMTY5MzUBCAAAAAUAAAABMQEAAAAKMTc0NTM3ODY1NwMAAAACNzkCAAAABDEwOTQEAAAAATAHAAAACTkvMjMvMjAxOQgAAAAJMy8zMS8yMDE1CQAAAAEwQJon1ThA1wibj7AfOUDXCC9DSVEuQkRMOlNF</t>
  </si>
  <si>
    <t>U0dMLklRX01JTk9SSVRZX0lOVEVSRVNUX1RPVEFMLkZZMjAxMwEAAAA+cAkAAgAAAAQ3OC4yAQgAAAAFAAAAATEBAAAACjE3MjY2NDU0ODgDAAAAAjUwAgAAAAQxMzEyBAAAAAEwBwAAAAk5LzIzLzIwMTkIAAAACjEyLzMxLzIwMTMJAAAAATBcv/3ROEDXCKTuTiA5QNcIOkNJUS5UU0U6OTQwMS5JUV9DVVNUT01fQkVUQS4tMTA0Vy4yMDE5LzAzLzMxLi5eVE9QSVguSlBZLkgBAAAAzmINAAIAAAAQMS40OTUwODYxOTYwMTY0NQBhpDv3OEDXCBJQ8x45QNcIIUNJUS5UU0U6OTQwMS5JUV9JTkNfRVFVSVRZLkZZMjAxOAEAAADOYg0AAgAAAAMzOTEBCAAAAAUAAAABMQEAAAAKMTg5NTAwMjIyOQMAAAACNzkCAAAAAjQ3BAAAAAEwBwAAAAk5LzIzLzIwMTkIAAAACTMvMzEvMjAxOAkAAAABMCM2KNU4QNcI8STgHzlA1wgrQ0lRLlRTRTo5NjA1LklRX01JTk9SSVRZX0lOVEVSRVNUX0lTLkZZMjAwOAEAAAAbWg0AAgAAAAUtMTIyMgEIAAAABQAAAAExAQAAAAoxMDYyNzQyNTQ1AwAAAAI3OQIAAAACODMEAAAAATAHAAAACTkvMjMvMjAxOQgAAAAJMy8zMS8yMDA4CQAAAAEwoPms1zhA1wiGS2EfOUDXCDBDSVEuRU5YVFBBOkVUTC5JUV9UT1RBTF9MSUFCX1RPVEFMX0FTU0VUUy5GWTIwMDkBAAAA4ZNrAQIAAAAHNjkuNjc0NQEIAAAABQAAAAExAQAAAAoxMzkzNjkyOTUwAwAAAAI1MAIAAAAENDE4OAQAAAABMAcA</t>
  </si>
  <si>
    <t>AAAJOS8yMy8yMDE5CAAAAAk2LzMwLzIwMDkJAAAAATACXSnOOEDXCHIt+CA5QNcIIkNJUS5UU0U6OTYwNS5JUV9HQUlOX0FTU0VUUy5GWTIwMTYBAAAAG1oNAAMAAAAAACBNhdc4QNcI0tOdHzlA1wgtQ0lRLkxTRTpJU0FULklRX0NBU0hfQ09OVkVSU0lPTi5GWTIwMTUuLi4uSlBZAQAAACuJNgACAAAACS0yMy4xNDUzOAEIAAAABQAAAAExAQAAAAoxODM5Mzk2MDY3AwAAAAMxNjACAAAABDQxODQEAAAAATAHAAAACTkvMjMvMjAxOQgAAAAKMTIvMzEvMjAxNQkAAAABMH4Mw8w4QNcIh08rITlA1wgiQ0lRLlRTRTo5NDAxLklRX0FTU0VUX1RVUk5TLkZZMjAwOAEAAADOYg0AAgAAAAgwLjU3MDQ4NwEIAAAABQAAAAExAQAAAAoxMDYyNzQ1Mzc2AwAAAAI3OQIAAAAENDE3NwQAAAABMAcAAAAJOS8yMy8yMDE5CAAAAAkzLzMxLzIwMDgJAAAAATAp3CzOOEDXCCbx6iA5QNcIJUNJUS5MU0U6SVNBVC5JUV9HQUlOX0lOVkVTVF9DRi5GWTIwMTIBAAAAK4k2AAMAAAAAAF4nxdI4QNcIJrZGIDlA1wggQ0lRLlRTRTo5NDEyLklRX0NBU0hfT1BFUi5GWTIwMTQBAAAAxqUXAAIAAAAFMzMzNDUBCAAAAAUAAAABMQEAAAAKMTY4NDI5ODM4MwMAAAACNzkCAAAABDIwMDYEAAAAATAHAAAACTkvMjMvMjAxOQgAAAAJMy8zMS8yMDE0CQAAAAEwIjrU2DhA1whM7C8fOUDXCChDSVEuTkFTREFRR1M6TkZMWC5JUV9CQVNJQ19X</t>
  </si>
  <si>
    <t>RUlHSFQuRlkyMDEwAQAAAAx9AAACAAAABzM2Ny43MDMALDOM0DhA1wgGXYsgOUDXCDNDSVEuTkFTREFRR1M6TkZMWC5JUV9UT1RBTF9ERUJUX0VCSVREQV9DQVBFWC5GWTIwMTYBAAAADH0AAAIAAAAJMTAuMjA1MTQ4AQgAAAAFAAAAATEBAAAACjE5NDMxNDc4ODUDAAAAAzE2MAIAAAAFMjMzMTMEAAAAATAHAAAACTkvMjMvMjAxOQgAAAAKMTIvMzEvMjAxNgkAAAABMARgyMw4QNcIFikWITlA1wgkQ0lRLk5ZU0U6RElTLklRX1VOTEVWRVJFRF9GQ0YuRlkyMDA4AQAAAEzsAgACAAAACDM5ODcuODc1AQgAAAAFAAAAATEBAAAACjE0MzkyNzg3NzIDAAAAAzE2MAIAAAAENDQyMwQAAAABMAcAAAAJOS8yMy8yMDE5CAAAAAk5LzI3LzIwMDgJAAAAATAhj2vROEDXCF9+hiA5QNcIL0NJUS5UU0U6OTYwNS5JUV9PVEhFUl9OT05fT1BFUl9FWFBfU1VQUEwuRlkyMDEyAQAAABtaDQACAAAAAzY3MwEIAAAABQAAAAExAQAAAAoxNTU2NjQ4NzgzAwAAAAI3OQIAAAACODUEAAAAATAHAAAACTkvMjMvMjAxOQgAAAAJMy8zMS8yMDEyCQAAAAEw1JWt1zhA1wgdrk0fOUDXCCBDSVEuVFNFOjk0MDkuSVFfTFRfSU5WRVNULkZZMjAxMAEAAABLmlkAAgAAAAU3NDMwMAEIAAAABQAAAAExAQAAAAoxMzgyNzYzNjEwAwAAAAI3OQIAAAAEMTA1NAQAAAABMAcAAAAJOS8yMy8yMDE5CAAAAAkzLzMxLzIwMTAJAAAAATAY4VfWOEDX</t>
  </si>
  <si>
    <t>CMwEkx85QNcIHUNJUS5UU0U6OTYwNS5JUV9SRF9FWFAuRlkyMDA5AQAAABtaDQADAAAAAACIIK3XOEDXCHu+RR85QNcIIkNJUS5CREw6U0VTR0wuSVFfQ0FTSF9FUVVJVi5GWTIwMTMBAAAAPnAJAAIAAAAFNTQ0LjIBCAAAAAUAAAABMQEAAAAKMTcyNjY0NTQ4OAMAAAACNTACAAAABDEwOTYEAAAAATAHAAAACTkvMjMvMjAxOQgAAAAKMTIvMzEvMjAxMwkAAAABMHGY/dE4QNcI7S1cIDlA1wgZQ0lRLlRTRTo5NDA5LklRX1JFLkZZMjAxOAEAAABLmlkAAgAAAAYyMDQ5NDEBCAAAAAUAAAABMQEAAAAKMTg5NTAwMTk2NwMAAAACNzkCAAAABDEyMjIEAAAAATAHAAAACTkvMjMvMjAxOQgAAAAJMy8zMS8yMDE4CQAAAAEwLBjp1ThA1wibErQfOUDXCB5DSVEuVFNFOjk2MDUuSVFfUEVOU0lPTi5GWTIwMTQBAAAAG1oNAAIAAAAENTUxNAEIAAAABQAAAAExAQAAAAoxNjg3MzQyODAzAwAAAAI3OQIAAAAEMTIxMwQAAAABMAcAAAAJOS8yMy8yMDE5CAAAAAkzLzMxLzIwMTQJAAAAATAUJoXXOEDXCJJjlB85QNcIMUNJUS5OQVNEQVFHUzpORkxYLklRX0RFQlRfRVFVSVZfT1BFUl9MRUFTRS5GWTIwMTIBAAAADH0AAAIAAAAFMjM3LjYBCAAAAAUAAAABMQEAAAAKMTcxNzAyMTc4OQMAAAADMTYwAgAAAAUyMTY3MQQAAAABMAcAAAAJOS8yMy8yMDE5CAAAAAoxMi8zMS8yMDEyCQAAAAEwpICM0DhA1wjUH4wgOUDXCCdD</t>
  </si>
  <si>
    <t>SVEuVFNFOjk0MDQuSVFfTUFSS0VUQ0FQLjIwMDEvMy8zMS5KUFkBAAAARmINAAMAAAAAALaTOvc4QNcIjmsczztA1wghQ0lRLkxTRTpJU0FULklRX1NHQV9NQVJHSU4uRlkyMDExAQAAACuJNgACAAAABjEuMjcwOAEIAAAABQAAAAExAQAAAAoxNTk4Njk2OTI1AwAAAAMxNjACAAAABDQzNzUEAAAAATAHAAAACTkvMjMvMjAxOQgAAAAKMTIvMzEvMjAxMQkAAAABMNO2vs04QNcIw4cJITlA1wgiQ0lRLkxTRTpJU0FULklRX09USEVSX0lOVEFOLkZZMjAxNwEAAAAriTYAAgAAAAUyODQuMQEIAAAABQAAAAExAQAAAAoxOTUxMjk2MDExAwAAAAMxNjACAAAABDEwNDAEAAAAATAHAAAACTkvMjMvMjAxOQgAAAAKMTIvMzEvMjAxNwkAAAABMNEOptI4QNcIZfkuIDlA1wgbQ0lRLkxTRTpJU0FULklRX0dQUEUuRlkyMDEzAQAAACuJNgACAAAABjM4NDAuOQEIAAAABQAAAAExAQAAAAoxNzMyNjUwNDAxAwAAAAMxNjACAAAABDExNjkEAAAAATAHAAAACTkvMjMvMjAxOQgAAAAKMTIvMzEvMjAxMwkAAAABMF4nxdI4QNcIst0xIDlA1wgbQ0lRLkxTRTpJU0FULklRX0VCSVQuRlkyMDE0AQAAACuJNgACAAAABTQxMi41AQgAAAAFAAAAATEBAAAACjE3ODgxMTYzNzEDAAAAAzE2MAIAAAADNDAwBAAAAAEwBwAAAAk5LzIzLzIwMTkIAAAACjEyLzMxLzIwMTQJAAAAATBImqXSOEDXCAClPiA5QNcIK0NJUS5CREw6U0VTR0wu</t>
  </si>
  <si>
    <t>SVFfVE9UQUxfRVFVSVRZLkZZMjAxMS4uLi5KUFkBAAAAPnAJAAIAAAANMjYxNjEwLjk5MzE5NwEIAAAABQAAAAExAQAAAAoxNTk5MDU4NDExAwAAAAI3OQIAAAAEMTI3NQQAAAABMAcAAAAJOS8yMy8yMDE5CAAAAAoxMi8zMS8yMDExCQAAAAEwk+XCzDhA1wiFqSchOUDXCCBDSVEuVFNFOjQ4MzkuSVFfU1RfSU5WRVNULkZZMjAxMAEAAAB4iWIAAwAAAAAAvrrA2DhA1wgLFUIfOUDXCCNDSVEuVFNFOjk0MTIuSVFfRUJJVEFfTUFSR0lOLkZZMjAxNAEAAADGpRcAAgAAAAcxMy4xNTkxAQgAAAAFAAAAATEBAAAACjE2ODQyOTgzODMDAAAAAjc5AgAAAAQ0NDE5BAAAAAEwBwAAAAk5LzIzLzIwMTkIAAAACTMvMzEvMjAxNAkAAAABMPGWOs84QNcIXLniIDlA1wggQ0lRLk5ZU0U6RElTLklRX0xUX0lOVkVTVC5GWTIwMTgBAAAATOwCAAIAAAAEMjg5OQEIAAAABQAAAAExAQAAAAoxOTI1Mjk1NDA0AwAAAAMxNjACAAAABDEwNTQEAAAAATAHAAAACTkvMjMvMjAxOQgAAAAJOS8yOS8yMDE4CQAAAAEwgoV40DhA1wiKUnMgOUDXCCNDSVEuTllTRTpESVMuSVFfUEVfRVhDTC4uMjAxMS8wMy8zMQEAAABM7AIAAgAAAAkxOS4wMTcxMTIBBwAAAAUAAAABMQEAAAAKMTQyNDI4NzEyMwMAAAABMAIAAAAGMTAwMDI3BAAAAAEwBwAAAAkzLzMxLzIwMTEIAAAACTMvMzEvMjAxMUTcOvY4QNcIhFNBITlA1wgqQ0lRLlRTRTo5</t>
  </si>
  <si>
    <t>NjA1LklRX1RPVEFMX0FTU0VUUy5GWTIwMTQuLi4uSlBZAQAAABtaDQACAAAABjIxNzY1NgEIAAAABQAAAAExAQAAAAoxNjg3MzQyODAzAwAAAAI3OQIAAAAEMTAwNwQAAAABMAcAAAAJOS8yMy8yMDE5CAAAAAkzLzMxLzIwMTQJAAAAATCxl8LMOEDXCLgYMfQ4QNcIKENJUS5FTlhUUEE6RVRMLklRX1NBTEVTX01BUktFVElORy5GWTIwMTMBAAAA4ZNrAQMAAAAAAFm72tM4QNcIMtH+HzlA1wggQ0lRLlRTRTo5NjA1LklRX0NIQU5HRV9BUi5GWTIwMTUBAAAAG1oNAAIAAAAELTg2NQEIAAAABQAAAAExAQAAAAoxNzQ1NTI3ODQzAwAAAAI3OQIAAAAEMjAxOAQAAAABMAcAAAAJOS8yMy8yMDE5CAAAAAkzLzMxLzIwMTUJAAAAATAgTYXXOEDXCBW0hB85QNcIIUNJUS5UU0U6OTQwOS5JUV9TR0FfTUFSR0lOLkZZMjAxNQEAAABLmlkAAgAAAAcyMy4zNjc1AQgAAAAFAAAAATEBAAAACjE3NDUzNzg0MDADAAAAAjc5AgAAAAQ0Mzc1BAAAAAEwBwAAAAk5LzIzLzIwMTkIAAAACTMvMzEvMjAxNQkAAAABMCncLM44QNcI/L/RIDlA1wg4Q0lRLk5BU0RBUUdTOk5GTFguSVFfQ0hBTkdFX09USEVSX05FVF9PUEVSX0FTU0VUUy5GWTIwMTQBAAAADH0AAAIAAAAGLTUuOTY4AQgAAAAFAAAAATEBAAAACjE4MjU2NTc5NzEDAAAAAzE2MAIAAAAEMjA0NQQAAAABMAcAAAAJOS8yMy8yMDE5CAAAAAoxMi8zMS8yMDE0CQAAAAEw</t>
  </si>
  <si>
    <t>N2pL0DhA1wgKoJ0gOUDXCB9DSVEuVFNFOjk0MDQuSVFfTkVUX0RFQlQuRlkyMDA4AQAAAEZiDQACAAAABi04NDc2NQEIAAAABQAAAAExAQAAAAoxMDY1NTU3MzQ0AwAAAAI3OQIAAAAENDM2NAQAAAABMAcAAAAJOS8yMy8yMDE5CAAAAAkzLzMxLzIwMDgJAAAAATDJZHbUOEDXCM+Lsh85QNcIL0NJUS5UU0U6OTQwMS5JUV9JTVBVVF9PUEVSX0xFQVNFX0lOVF9FWFAuRlkyMDA4AQAAAM5iDQACAAAACTk2LjMzMjg1NgEIAAAABQAAAAExAQAAAAoxMDYyNzQ1Mzc2AwAAAAI3OQIAAAAFMjE2NzIEAAAAATAHAAAACTkvMjMvMjAxOQgAAAAJMy8zMS8yMDA4CQAAAAEwGGbp1ThA1wjNodwfOUDXCCFDSVEuVFNFOjk2MDIuSVFfQ0FTSF9UQVhFUy5GWTIwMTYBAAAA5FkNAAIAAAAFMTA3MzMBCAAAAAUAAAABMQEAAAAKMTc5NDk3Njg0MAMAAAACNzkCAAAABDMwNTMEAAAAATAHAAAACTkvMjMvMjAxOQgAAAAJMi8yOS8yMDE2CQAAAAEw/RiH1jhA1wgpMZEfOUDXCCRDSVEuVFNFOjk0MTIuSVFfQ09NTU9OX0lTU1VFRC5GWTIwMTkBAAAAxqUXAAMAAAAAAML81Ng4QNcI44sYHzlA1wg5Q0lRLlRTRTo0ODM5LklRX0NVU1RPTV9CRVRBLi0xMDRXLjIwMTUvMDMvMzEuLl5OMjI1LkpQWS5IAQAAAHiJYgACAAAAEDAuNDY4OTU1NzczMTcwMzgASjmq9zhA1wiGB+MeOUDXCCFDSVEuVFNFOjk0MDkuSVFfVE9UQUxfREVC</t>
  </si>
  <si>
    <t>VC5GWTIwMTEBAAAAS5pZAAIAAAABMAEIAAAABQAAAAExAQAAAAoxNDYyNzEyMzIyAwAAAAI3OQIAAAAENDE3MwQAAAABMAcAAAAJOS8yMy8yMDE5CAAAAAkzLzMxLzIwMTEJAAAAATBjPlnWOEDXCC9Gch85QNcIKENJUS5UU0U6OTYwNS5JUV9UT1RBTF9ERUJULkZZMjAxNS4uLi5KUFkBAAAAG1oNAAIAAAAFMjQ3MTQBCAAAAAUAAAABMQEAAAAKMTc0NTUyNzg0MwMAAAACNzkCAAAABDQxNzMEAAAAATAHAAAACTkvMjMvMjAxOQgAAAAJMy8zMS8yMDE1CQAAAAEwk+XCzDhA1wjacS0hOUDXCCJDSVEuVFNFOjk0MDQuSVFfUVVJQ0tfUkFUSU8uRlkyMDE4AQAAAEZiDQACAAAACDIuNDM1NTI2AQgAAAAFAAAAATEBAAAACjE4OTUxODM3NjcDAAAAAjc5AgAAAAQ0MTIxBAAAAAEwBwAAAAk5LzIzLzIwMTkIAAAACTMvMzEvMjAxOAkAAAABMC01Kc44QNcIwOv6IDlA1wgZQ0lRLkxTRTpJU0FULklRX0ZYLkZZMjAxMAEAAAAriTYAAgAAAAQtMC4xAQgAAAAFAAAAATEBAAAACjE1MzEzNjY5MDcDAAAAAzE2MAIAAAAEMjE0NAQAAAABMAcAAAAJOS8yMy8yMDE5CAAAAAoxMi8zMS8yMDEwCQAAAAEwbADF0jhA1wgG7iQgOUDXCCVDSVEuTllTRTpESVMuSVFfTFRfREVCVF9FUVVJVFkuRlkyMDEwAQAAAEzsAgACAAAABzI2LjMxNzkBCAAAAAUAAAABMQEAAAAKMTU3NzI2MTI1NAMAAAADMTYwAgAAAAQ0MDg1BAAAAAEw</t>
  </si>
  <si>
    <t>BwAAAAk5LzIzLzIwMTkIAAAACTEwLzIvMjAxMAkAAAABMMJ6v804QNcIAZ4PITlA1wgpQ0lRLlRTRTo5NjAyLklRX0NPTU1PTl9QUkVGX0RJVl9DRi5GWTIwMTgBAAAA5FkNAAIAAAAFLTgxNDUBCAAAAAUAAAABMQEAAAAKMTg5MjAxMDU0OAMAAAACNzkCAAAABDIwNzIEAAAAATAHAAAACTkvMjMvMjAxOQgAAAAJMi8yOC8yMDE4CQAAAAEwD0CH1jhA1wiP53AfOUDXCDBDSVEuVFNFOjk2MDIuSVFfVE9UQUxfT1VUU1RBTkRJTkdfQlNfREFURS5GWTIwMTYBAAAA5FkNAAIAAAAKMTgzLjU3MDMzNQEEAAAABQAAAAE1AQAAAAoxNzk0OTc2ODQwAgAAAAUyNDE1MgYAAAABMP0Yh9Y4QNcIlmmZHzlA1wgZQ0lRLlRTRTo5NjAyLklRX0FFLkZZMjAxOAEAAADkWQ0AAgAAAAQ0OTc5AQgAAAAFAAAAATEBAAAACjE4OTIwMTA1NDgDAAAAAjc5AgAAAAQxMDE2BAAAAAEwBwAAAAk5LzIzLzIwMTkIAAAACTIvMjgvMjAxOAkAAAABMA9Ah9Y4QNcICqaRHzlA1wgeQ0lRLk5ZU0U6RElTLklRX1pfU0NPUkUuRlkyMDA5AQAAAEzsAgACAAAACDIuNTM3OTk2AQgAAAAFAAAAATEBAAAACjE0ODI5NzYwNjgDAAAAAzE2MAIAAAAGMTAwMTIzBAAAAAEwBwAAAAk5LzIzLzIwMTkIAAAACTEwLzMvMjAwOQkAAAABMMJ6v804QNcIAZ4PITlA1wgfQ0lRLlRTRTo5NjA1LklRX05FVF9ERUJULkZZMjAwOQEAAAAbWg0AAgAAAAUyNzA0</t>
  </si>
  <si>
    <t>OAEIAAAABQAAAAExAQAAAAoxMzg2MzI0ODg0AwAAAAI3OQIAAAAENDM2NAQAAAABMAcAAAAJOS8yMy8yMDE5CAAAAAkzLzMxLzIwMDkJAAAAATCDR63XOEDXCFrETB85QNcIIkNJUS5UU0U6OTQxMi5JUV9EQV9TVVBQTF9DRi5GWTIwMTQBAAAAxqUXAAIAAAAFMjQ0MzMBCAAAAAUAAAABMQEAAAAKMTY4NDI5ODM4MwMAAAACNzkCAAAABDIxNzEEAAAAATAHAAAACTkvMjMvMjAxOQgAAAAJMy8zMS8yMDE0CQAAAAEwIjrU2DhA1wizW1sfOUDXCCVDSVEuVFNFOjQ4MzkuSVFfR0FJTl9BU1NFVFNfQ0YuRlkyMDE5AQAAAHiJYgACAAAAAjU3AQgAAAAFAAAAATEBAAAACjE5NjkzMDQxMjYDAAAAAjc5AgAAAAQyMDI2BAAAAAEwBwAAAAk5LzIzLzIwMTkIAAAACTMvMzEvMjAxOQkAAAABMJCDVdg4QNcIHqlRHzlA1wgZQ0lRLlRTRTo5NDA0LklRX0FFLkZZMjAxOAEAAABGYg0AAgAAAAU1MzE3NAEIAAAABQAAAAExAQAAAAoxODk1MTgzNzY3AwAAAAI3OQIAAAAEMTAxNgQAAAABMAcAAAAJOS8yMy8yMDE5CAAAAAkzLzMxLzIwMTgJAAAAATBMAvjTOEDXCLiK6B85QNcIKENJUS5UU0U6OTQwNC5JUV9UT1RBTF9ERUJUX1JFUEFJRC5GWTIwMDgBAAAARmINAAIAAAAELTEwMwEIAAAABQAAAAExAQAAAAoxMDY1NTU3MzQ0AwAAAAI3OQIAAAAEMjE2NgQAAAABMAcAAAAJOS8yMy8yMDE5CAAAAAkzLzMxLzIwMDgJAAAA</t>
  </si>
  <si>
    <t>ATDJZHbUOEDXCGsJ0R85QNcIKENJUS5FTlhUUEE6RVRMLklRX0lOVkVTVF9MT0FOU19DRi5GWTIwMTgBAAAA4ZNrAQMAAAAAAEpYL9M4QNcIWMsbIDlA1wgoQ0lRLlRTRTo5NDA0LklRX0RFRl9UQVhfQVNTRVRTX0xULkZZMjAxOAEAAABGYg0AAgAAAAQxMDkwAQgAAAAFAAAAATEBAAAACjE4OTUxODM3NjcDAAAAAjc5AgAAAAQxMDI2BAAAAAEwBwAAAAk5LzIzLzIwMTkIAAAACTMvMzEvMjAxOAkAAAABMEwC+NM4QNcIf+wGIDlA1wglQ0lRLkVOWFRQQTpFVEwuSVFfRklOSVNIRURfSU5WLkZZMjAxMwEAAADhk2sBAwAAAAAAWbva0zhA1wj5yA0gOUDXCB5DSVEuVFNFOjk0MDQuSVFfV0lQX0lOVi5GWTIwMTMBAAAARmINAAIAAAACNjkBCAAAAAUAAAABMQEAAAAKMTYyNTk3NTIzMQMAAAACNzkCAAAABDMyMTkEAAAAATAHAAAACTkvMjMvMjAxOQgAAAAJMy8zMS8yMDEzCQAAAAEwjE531DhA1wj0PwUgOUDXCClDSVEuTFNFOklTQVQuSVFfREFZU19JTlZFTlRPUllfT1VULkZZMjAxMAEAAAAriTYAAgAAAAcxNS42MjkzAQgAAAAFAAAAATEBAAAACjE1MzEzNjY5MDcDAAAAAzE2MAIAAAAENDAzNQQAAAABMAcAAAAJOS8yMy8yMDE5CAAAAAoxMi8zMS8yMDEwCQAAAAEwUpC+zThA1whJ8QYhOUDXCCtDSVEuVFNFOjk2MDIuSVFfTUlOT1JJVFlfSU5URVJFU1RfQ0YuRlkyMDExAQAAAORZDQADAAAAAABm2RrX</t>
  </si>
  <si>
    <t>OEDXCKSMoB85QNcIJ0NJUS5UU0U6OTQwOS5JUV9ORVRfSU5URVJFU1RfRVhQLkZZMjAxNQEAAABLmlkAAgAAAAQxMDQxAQgAAAAFAAAAATEBAAAACjE3NDUzNzg0MDADAAAAAjc5AgAAAAMzNjgEAAAAATAHAAAACTkvMjMvMjAxOQgAAAAJMy8zMS8yMDE1CQAAAAEwXHzo1ThA1wiyUMMfOUDXCCBDSVEuVFNFOjk2MDIuSVFfRlVMTF9USU1FLkZZMjAxMAEAAADkWQ0AAgAAAAQzNTUzAEuzGtc4QNcIew+PHzlA1wguQ0lRLlRTRTo5NDAxLklRX1RPVEFMX0xJQUJfVE9UQUxfQVNTRVRTLkZZMjAxOAEAAADOYg0AAgAAAAcyNy4wNDIxAQgAAAAFAAAAATEBAAAACjE4OTUwMDIyMjkDAAAAAjc5AgAAAAQ0MTg4BAAAAAEwBwAAAAk5LzIzLzIwMTkIAAAACTMvMzEvMjAxOAkAAAABMAcPKc44QNcIa4OvIDlA1wgkQ0lRLlRTRTo5NjAyLklRX0NVUlJFTkNZX0dBSU4uRlkyMDE1AQAAAORZDQACAAAAAzY1OAEIAAAABQAAAAExAQAAAAoxNzQyMjQzNzU3AwAAAAI3OQIAAAACMzgEAAAAATAHAAAACTkvMjMvMjAxOQgAAAAJMi8yOC8yMDE1CQAAAAEwDvKG1jhA1wjbJHcfOUDXCCBDSVEuTFNFOklTQVQuSVFfTFRfSU5WRVNULkZZMjAwOAEAAAAriTYAAgAAAAM2LjQBCAAAAAUAAAABMQEAAAAKMTM2MDgwNjcwOAMAAAADMTYwAgAAAAQxMDU0BAAAAAEwBwAAAAk5LzIzLzIwMTkIAAAACjEyLzMxLzIwMDgJAAAAATBb</t>
  </si>
  <si>
    <t>scTSOEDXCER5JCA5QNcIJUNJUS5MU0U6SVNBVC5JUV9HV19JTlRBTl9BTU9SVC5GWTIwMDcBAAAAK4k2AAMAAAAAAEx/L9M4QNcI/pgYIDlA1wgeQ0lRLlRTRTo5NDEyLklRX0lOQ19UQVguRlkyMDExAQAAAMalFwACAAAABDU0NTcBCAAAAAUAAAABMQEAAAAKMTQ2MTY4MDA2MQMAAAACNzkCAAAAAjc1BAAAAAEwBwAAAAk5LzIzLzIwMTkIAAAACTMvMzEvMjAxMQkAAAABMLUPotk4QNcIs5FAITlA1wgmQ0lRLlRTRTo5NDA0LklRX0xPQU5TX1JFQ0VJVl9MVC5GWTIwMTUBAAAARmINAAIAAAAEOTA1MAEIAAAABQAAAAExAQAAAAoxNzQ1OTE2NTczAwAAAAI3OQIAAAAEMTA1MAQAAAABMAcAAAAJOS8yMy8yMDE5CAAAAAkzLzMxLzIwMTUJAAAAATDNLvbTOEDXCB79ACA5QNcIJUNJUS5UU0U6OTQwMS5JUV9MVF9ERUJUX0lTU1VFRC5GWTIwMTkBAAAAzmINAAMAAAAAAAOEKNU4QNcIRxayHzlA1wgwQ0lRLkxTRTpJU0FULklRX1RPVEFMX09VVFNUQU5ESU5HX0JTX0RBVEUuRlkyMDE0AQAAACuJNgACAAAACjQ0OC4wOTcyNTkBBAAAAAUAAAABNQEAAAAKMTc4ODExNjM3MQIAAAAFMjQxNTIGAAAAATBImqXSOEDXCAH+OiA5QNcIKUNJUS5UU0U6OTQxMi5JUV9PVEhFUl9OT05fT1BFUl9FWFAuRlkyMDAyAQAAAMalFwACAAAAAy00NQEIAAAABQAAAAExAQAAAAg1NDM3NDkzNgMAAAACNzkCAAAAAzM3MQQAAAAB</t>
  </si>
  <si>
    <t>MAcAAAAJOS8yMy8yMDE5CAAAAAkzLzMxLzIwMDIJAAAAATBoWsPMOEDXCA/1TSE5QNcIHENJUS5MU0U6SVNBVC5JUV9OSV9DRi5GWTIwMDkBAAAAK4k2AAIAAAAFMTUyLjcBCAAAAAUAAAABMQEAAAAKMTQzOTAwMDMyNwMAAAADMTYwAgAAAAQyMTUwBAAAAAEwBwAAAAk5LzIzLzIwMTkIAAAACjEyLzMxLzIwMDkJAAAAATBd2MTSOEDXCMGCGSA5QNcIIENJUS5UU0U6OTQxMi5JUV9DQVNIX09QRVIuRlkyMDEyAQAAAMalFwACAAAABTM5OTc2AQgAAAAFAAAAATEBAAAACjE1NTQzMzcyNjQDAAAAAjc5AgAAAAQyMDA2BAAAAAEwBwAAAAk5LzIzLzIwMTkIAAAACTMvMzEvMjAxMgkAAAABMIReotk4QNcIE6QRHzlA1wghQ0lRLkxTRTpJU0FULklRX0lOQ19FUVVJVFkuRlkyMDA3AQAAACuJNgADAAAAAABMfy/TOEDXCPJoDCA5QNcIIENJUS5MU0U6SVNBVC5JUV9SRF9FWFBfRk4uRlkyMDA4AQAAACuJNgADAAAAAABbscTSOEDXCEO3DCA5QNcIIUNJUS5UU0U6OTQxMi5JUV9DT01NT05fUkVQLkZZMjAxNgEAAADGpRcAAgAAAAUtNzE0MwEIAAAABQAAAAExAQAAAAoxNzk4NTg3MTk1AwAAAAI3OQIAAAAEMjE2NAQAAAABMAcAAAAJOS8yMy8yMDE5CAAAAAkzLzMxLzIwMTYJAAAAATAJrtTYOEDXCKfRHB85QNcIL0NJUS5UU0U6OTQwOS5JUV9PVEhFUl9OT05fT1BFUl9FWFBfU1VQUEwuRlkyMDE2AQAAAEuaWQAC</t>
  </si>
  <si>
    <t>AAAAAzUyMgEIAAAABQAAAAExAQAAAAoxNzk4OTM5ODEyAwAAAAI3OQIAAAACODUEAAAAATAHAAAACTkvMjMvMjAxOQgAAAAJMy8zMS8yMDE2CQAAAAEwDqPo1ThA1whmdLwfOUDXCCpDSVEuTkFTREFRR1M6TkZMWC5JUV9HQUlOX0lOVkVTVF9DRi5GWTIwMTcBAAAADH0AAAMAAAAAAAIGTNA4QNcIIpinIDlA1wgiQ0lRLkJETDpTRVNHTC5JUV9DQVNIX0VRVUlWLkZZMjAxNQEAAAA+cAkAAgAAAAU2MzkuNwEIAAAABQAAAAExAQAAAAoxODM1MDU4ODUyAwAAAAI1MAIAAAAEMTA5NgQAAAABMAcAAAAJOS8yMy8yMDE5CAAAAAoxMi8zMS8yMDE1CQAAAAEwrBSd0ThA1wjHyVwgOUDXCCNDSVEuVFNFOjk0MDQuSVFfVE9UQUxfRVFVSVRZLkZZMjAxMQEAAABGYg0AAgAAAAY0Mjc0OTYBCAAAAAUAAAABMQEAAAAKMTQ2MjcxMjYxMgMAAAACNzkCAAAABDEyNzUEAAAAATAHAAAACTkvMjMvMjAxOQgAAAAJMy8zMS8yMDExCQAAAAEw59l21DhA1wiuofAfOUDXCCdDSVEuTllTRTpESVMuSVFfTkVUX0lOVEVSRVNUX0VYUC5GWTIwMTYBAAAATOwCAAIAAAAELTI2MAEIAAAABQAAAAExAQAAAAoxOTI1Mjk1NDI5AwAAAAMxNjACAAAAAzM2OAQAAAABMAcAAAAJOS8yMy8yMDE5CAAAAAkxMC8xLzIwMTYJAAAAATCjN3jQOEDXCBbQbiA5QNcILENJUS5FTlhUUEE6RVRMLklRX0lOVEVSRVNUX0lOVkVTVF9JTkMuRlkyMDA5</t>
  </si>
  <si>
    <t>AQAAAOGTawECAAAABTMuOTY3AQgAAAAFAAAAATEBAAAACjEzOTM2OTI5NTADAAAAAjUwAgAAAAI2NQQAAAABMAcAAAAJOS8yMy8yMDE5CAAAAAk2LzMwLzIwMDkJAAAAATAuRtrTOEDXCFaIByA5QNcIGUNJUS5UU0U6OTQxMi5JUV9OSS5GWTIwMDEBAAAAxqUXAAIAAAAGLTE4NjM5AQgAAAAFAAAAATEBAAAACDU0MjY1NjUzAwAAAAI3OQIAAAACMTUEAAAAATAHAAAACTkvMjMvMjAxOQgAAAAJMy8zMS8yMDAxCQAAAAEwaFrDzDhA1wjat04hOUDXCCVDSVEuTFNFOklTQVQuSVFfT1RIRVJfQ0xfU1VQUEwuRlkyMDA4AQAAACuJNgACAAAABDY1LjYBCAAAAAUAAAABMQEAAAAKMTM2MDgwNjcwOAMAAAADMTYwAgAAAAQxMDU3BAAAAAEwBwAAAAk5LzIzLzIwMTkIAAAACjEyLzMxLzIwMDgJAAAAATBbscTSOEDXCBi8KCA5QNcIHUNJUS4wLklRX0dXX0lOVEFOX0FNT1JUX0NGLkZZBQAAAAAAAAAIAAAAFShJbnZhbGlkIFRpbWUgUGVyaW9kKTlDS9A4QNcIhXfIIDlA1wgrQ0lRLk5ZU0U6RElTLklRX01JTk9SSVRZX0lOVEVSRVNUX0NGLkZZMjAxMwEAAABM7AIAAwAAAAAAdANs0ThA1wjzaIAgOUDXCCNDSVEuVFNFOjk0MTIuSVFfRUJJVEFfTUFSR0lOLkZZMjAxMgEAAADGpRcAAgAAAAcxMS44MzYzAQgAAAAFAAAAATEBAAAACjE1NTQzMzcyNjQDAAAAAjc5AgAAAAQ0NDE5BAAAAAEwBwAAAAk5LzIzLzIwMTkI</t>
  </si>
  <si>
    <t>AAAACTMvMzEvMjAxMgkAAAABMNpuOs84QNcIhQDXIDlA1wgoQ0lRLkxTRTpJU0FULklRX01JTk9SSVRZX0lOVEVSRVNULkZZMjAxMQEAAAAriTYAAgAAAAMwLjkBCAAAAAUAAAABMQEAAAAKMTU5ODY5NjkyNQMAAAADMTYwAgAAAAQxMDUyBAAAAAEwBwAAAAk5LzIzLzIwMTkIAAAACjEyLzMxLzIwMTEJAAAAATBsAMXSOEDXCC6iDSA5QNcIKkNJUS5UU0U6NDgzOS5JUV9UT1RBTF9FUVVJVFkuRlkyMDE5Li4uLkpQWQEAAAB4iWIAAgAAAAU1ODAzMAEIAAAABQAAAAExAQAAAAoxOTY5MzA0MTI2AwAAAAI3OQIAAAAEMTI3NQQAAAABMAcAAAAJOS8yMy8yMDE5CAAAAAkzLzMxLzIwMTkJAAAAATCUvsLMOEDXCFXrKyE5QNcIJ0NJUS5UU0U6OTQxMi5JUV9DRk9fQ1VSUkVOVF9MSUFCLkZZMjAxNAEAAADGpRcAAgAAAAgwLjQ0OTE2MwEIAAAABQAAAAExAQAAAAoxNjg0Mjk4MzgzAwAAAAI3OQIAAAAENDE4NQQAAAABMAcAAAAJOS8yMy8yMDE5CAAAAAkzLzMxLzIwMTQJAAAAATDxljrPOEDXCE2fsyA5QNcIJkNJUS5FTlhUUEE6RVRMLklRX1BFUklPRERBVEVfSVMuRlkyMDEwAQAAAOGTawEFAAAACjIwMTAvMDYvMzAAXm3a0zhA1wiN38LyOEDXCDlDSVEuVFNFOjk2MDIuSVFfQ1VTVE9NX0JFVEEuLTEwNFcuMjAwOS8wMi8yOC4uXk4yMjUuSlBZLkgBAAAA5FkNAAIAAAARMC40MDQ0Nzk5MzU3MDU3MDkAYaQ7</t>
  </si>
  <si>
    <t>9zhA1wi6rvQeOUDXCCRDSVEuTkFTREFRR1M6TkZMWC5JUV9UT1RBTF9DQS5GWTIwMDcBAAAADH0AAAIAAAAHNDMyLjQyMwEIAAAABQAAAAExAQAAAAoxMzI3NjUxMzc0AwAAAAMxNjACAAAABDEwMDgEAAAAATAHAAAACTkvMjMvMjAxOQgAAAAKMTIvMzEvMjAwNwkAAAABMHiseNA4QNcIfsd6IDlA1wgiQ0lRLkJETDpTRVNHTC5JUV9DT01NT05fUkVQLkZZMjAwOQEAAAA+cAkAAwAAAAAADCT90ThA1whPlD0gOUDXCCFDSVEuTkFTREFRR1M6TkZMWC5JUV9DQVBFWC5GWTIwMTQBAAAADH0AAAIAAAAHLTY5LjcyNgEIAAAABQAAAAExAQAAAAoxODI1NjU3OTcxAwAAAAMxNjACAAAABDIwMjEEAAAAATAHAAAACTkvMjMvMjAxOQgAAAAKMTIvMzEvMjAxNAkAAAABMDdqS9A4QNcIn+KMIDlA1wgkQ0lRLlRTRTo5NDA0LklRX0NVUlJFTlRfUkFUSU8uRlkyMDExAQAAAEZiDQACAAAACDIuMjI1OTI4AQgAAAAFAAAAATEBAAAACjE0NjI3MTI2MTIDAAAAAjc5AgAAAAQ0MDMwBAAAAAEwBwAAAAk5LzIzLzIwMTkIAAAACTMvMzEvMjAxMQkAAAABMC01Kc44QNcI/3b6IDlA1wgWQ0lRLi5JUV9FQklUREEuLi4uLkpQWQUAAAABAAAACAAAABQoSW52YWxpZCBJZGVudGlmaWVyKc3g5gE5QNcIzeDmATlA1wgkQ0lRLlRTRTo5NDEyLklRX1NBTEVfSU5UQU5fQ0YuRlkyMDE0AQAAAMalFwACAAAABS0xMjU2AQgAAAAFAAAA</t>
  </si>
  <si>
    <t>ATEBAAAACjE2ODQyOTgzODMDAAAAAjc5AgAAAAQyMDI5BAAAAAEwBwAAAAk5LzIzLzIwMTkIAAAACTMvMzEvMjAxNAkAAAABMCI61Ng4QNcI8UUhHzlA1wgmQ0lRLk5ZU0U6RElTLklRX0xUX0RFQlRfQ0FQSVRBTC5GWTIwMTABAAAATOwCAAIAAAAHMTkuODkzOQEIAAAABQAAAAExAQAAAAoxNTc3MjYxMjU0AwAAAAMxNjACAAAABDQxODcEAAAAATAHAAAACTkvMjMvMjAxOQgAAAAJMTAvMi8yMDEwCQAAAAEwwnq/zThA1wiIGA4hOUDXCCFDSVEuVFNFOjk0MDEuSVFfVE9UQUxfTElBQi5GWTIwMTEBAAAAzmINAAIAAAAGMjQ4MzY1AQgAAAAFAAAAATEBAAAACjE0NjI3MTI0MjQDAAAAAjc5AgAAAAQxMjc2BAAAAAEwBwAAAAk5LzIzLzIwMTkIAAAACTMvMzEvMjAxMQkAAAABMD9CQ9U4QNcIrH+/HzlA1wglQ0lRLlRTRTo5NjAyLklRX0NBU0hfU1RfSU5WRVNULkZZMjAwOAEAAADkWQ0AAgAAAAUyODQ0MAEIAAAABQAAAAExAQAAAAoxMDE3NjkyMjI1AwAAAAI3OQIAAAAEMTAwMgQAAAABMAcAAAAJOS8yMy8yMDE5CAAAAAkyLzI5LzIwMDgJAAAAATAmZRrXOEDXCPTWfR85QNcIHENJUS5UU0U6OTQwNC5JUV9FQklUQS5GWTIwMDcBAAAARmINAAIAAAAFMzAzNDgBCAAAAAUAAAABMQEAAAAJNzA2OTA5NzczAwAAAAI3OQIAAAAGMTAwNjg5BAAAAAEwBwAAAAk5LzIzLzIwMTkIAAAACTMvMzEvMjAwNwkAAAAB</t>
  </si>
  <si>
    <t>MAysKNU4QNcIH8HXHzlA1wgfQ0lRLlRTRTo5NDAxLklRX09QRVJfSU5DLkZZMjAxOAEAAADOYg0AAgAAAAUxODgwMQEIAAAABQAAAAExAQAAAAoxODk1MDAyMjI5AwAAAAI3OQIAAAACMjEEAAAAATAHAAAACTkvMjMvMjAxOQgAAAAJMy8zMS8yMDE4CQAAAAEwIzYo1ThA1whn+M8fOUDXCCZDSVEuTllTRTpESVMuSVFfT1RIRVJfTFRfQVNTRVRTLkZZMjAxMgEAAABM7AIAAgAAAAQ2ODI5AQgAAAAFAAAAATEBAAAACjE3MDgwMDQwNDIDAAAAAzE2MAIAAAAEMTA2MAQAAAABMAcAAAAJOS8yMy8yMDE5CAAAAAk5LzI5LzIwMTIJAAAAATB83GvROEDXCNuZbSA5QNcIG0NJUS5UU0U6OTYwNS5JUV9BUElDLkZZMjAwOAEAAAAbWg0AAgAAAAUyMTc0MgEIAAAABQAAAAExAQAAAAoxMDYyNzQyNTQ1AwAAAAI3OQIAAAAEMTA4NAQAAAABMAcAAAAJOS8yMy8yMDE5CAAAAAkzLzMxLzIwMDgJAAAAATCIIK3XOEDXCF11TB85QNcIIkNJUS5CREw6U0VTR0wuSVFfRUJJVERBX0lOVC5GWTIwMTQBAAAAPnAJAAIAAAAINy42MDc4ODQBCAAAAAUAAAABMQEAAAAKMTc4NDg3MzAxMgMAAAACNTACAAAABDQxOTAEAAAAATAHAAAACTkvMjMvMjAxOQgAAAAKMTIvMzEvMjAxNAkAAAABMNpTv804QNcIseAFITlA1wghQ0lRLk5ZU0U6RElTLklRX1RPVEFMX0RFQlQuRlkyMDEyAQAAAEzsAgACAAAABTE0NTk1AQgAAAAFAAAAATEB</t>
  </si>
  <si>
    <t>AAAACjE3MDgwMDQwNDIDAAAAAzE2MAIAAAAENDE3MwQAAAABMAcAAAAJOS8yMy8yMDE5CAAAAAk5LzI5LzIwMTIJAAAAATB83GvROEDXCCexdCA5QNcIIENJUS5UU0U6OTYwNS5JUV9TR0FfU1VQUEwuRlkyMDE4AQAAABtaDQACAAAABTI1OTUzAQgAAAAFAAAAATEBAAAACjE4OTUxODM2NTADAAAAAjc5AgAAAAMxMDIEAAAAATAHAAAACTkvMjMvMjAxOQgAAAAJMy8zMS8yMDE4CQAAAAEw05qF1zhA1wjDy3MfOUDXCCFDSVEuVFNFOjk2MDUuSVFfRUJJVERBX0lOVC5GWTIwMTYBAAAAG1oNAAIAAAAJNzQuNTU4MTM5AQgAAAAFAAAAATEBAAAACjE3OTkyNDMyOTADAAAAAjc5AgAAAAQ0MTkwBAAAAAEwBwAAAAk5LzIzLzIwMTkIAAAACTMvMzEvMjAxNgkAAAABMOX6JM84QNcIYVyvIDlA1wgmQ0lRLk5BU0RBUUdTOk5GTFguSVFfTkVUX0NIQU5HRS5GWTIwMTUBAAAADH0AAAIAAAAHNjk1LjcyMgEIAAAABQAAAAExAQAAAAoxODczMDg1ODg1AwAAAAMxNjACAAAABDIwOTMEAAAAATAHAAAACTkvMjMvMjAxOQgAAAAKMTIvMzEvMjAxNQkAAAABMAu4S9A4QNcI6hSeIDlA1wglQ0lRLk5ZU0U6RElTLklRX0dBSU5fSU5WRVNUX0NGLkZZMjAxNQEAAABM7AIAAgAAAAMtOTEBCAAAAAUAAAABMQEAAAAKMTg2NzI5ODAxOAMAAAADMTYwAgAAAAQyMDkwBAAAAAEwBwAAAAk5LzIzLzIwMTkIAAAACTEwLzMvMjAxNQkA</t>
  </si>
  <si>
    <t>AAABMKM3eNA4QNcI5mh5IDlA1wg0Q0lRLkJETDpTRVNHTC5JUV9DSEFOR0VfT1RIRVJfTkVUX09QRVJfQVNTRVRTLkZZMjAxOAEAAAA+cAkAAgAAAAUtMzMuNAEIAAAABQAAAAExAQAAAAoxOTQ4Mzg2ODY2AwAAAAI1MAIAAAAEMjA0NQQAAAABMAcAAAAJOS8yMy8yMDE5CAAAAAoxMi8zMS8yMDE4CQAAAAEwfomd0ThA1whwAl4gOUDXCCRDSVEuVFNFOjk2MDUuSVFfVU5MRVZFUkVEX0ZDRi5GWTIwMTABAAAAG1oNAAIAAAAJMTIyODkuMTI1AQgAAAAFAAAAATEBAAAACjEzODYzMjQ4NjkDAAAAAjc5AgAAAAQ0NDIzBAAAAAEwBwAAAAk5LzIzLzIwMTkIAAAACTMvMzEvMjAxMAkAAAABMLdurdc4QNcIajAVHzlA1wguQ0lRLlRTRTo0ODM5LklRX1RPVEFMX0RFQlRfRUJJVERBX0NBUEVYLkZZMjAxNAEAAAB4iWIAAwAAAAAAxNMkzzhA1wgtLtwgOUDXCCdDSVEuVFNFOjk0MTIuSVFfTkVUX0lOVEVSRVNUX0VYUC5GWTIwMTIBAAAAxqUXAAIAAAAELTY4NgEIAAAABQAAAAExAQAAAAoxNTU0MzM3MjY0AwAAAAI3OQIAAAADMzY4BAAAAAEwBwAAAAk5LzIzLzIwMTkIAAAACTMvMzEvMjAxMgkAAAABMJE3otk4QNcIIeASHzlA1wgmQ0lRLlRTRTo5NDA0LklRX05FVF9ERUJUX0VCSVREQS5GWTIwMDcBAAAARmINAAMAAAACTk0BCAAAAAUAAAABMQEAAAAJNzA2OTA5NzczAwAAAAI3OQIAAAAENDE5MwQAAAABMAcA</t>
  </si>
  <si>
    <t>AAAJOS8yMy8yMDE5CAAAAAkzLzMxLzIwMDcJAAAAATAHDynOOEDXCBwp+iA5QNcIKUNJUS5FTlhUUEE6RVRMLklRX1RPVEFMX09USEVSX09QRVIuRlkyMDE2AQAAAOGTawECAAAABTc2MC43AQgAAAAFAAAAATEBAAAACjE4NTA5MDA0OTEDAAAAAjUwAgAAAAMzODAEAAAAATAHAAAACTkvMjMvMjAxOQgAAAAJNi8zMC8yMDE2CQAAAAEwXQsv0zhA1wiQDycgOUDXCCtDSVEuTllTRTpESVMuSVFfUkVUVVJOX0NPTU1PTl9FUVVJVFkuRlkyMDA3AQAAAEzsAgACAAAABzE0LjkzOTMBCAAAAAUAAAABMQEAAAAKMTI3NDA0NDc1NwMAAAADMTYwAgAAAAUzMzMyMAQAAAABMAcAAAAJOS8yMy8yMDE5CAAAAAk5LzI5LzIwMDcJAAAAATDCer/NOEDXCL4HBiE5QNcILENJUS5UU0U6OTYwMi5JUV9JTVBVVF9PUEVSX0xFQVNFX0RFUFIuRlkyMDE1AQAAAORZDQACAAAACzE2MDEuMzg3MzY4AQgAAAAFAAAAATEBAAAACjE3NDIyNDM3NTcDAAAAAjc5AgAAAAUyMTY3MwQAAAABMAcAAAAJOS8yMy8yMDE5CAAAAAkyLzI4LzIwMTUJAAAAATAO8obWOEDXCAeCiB85QNcIHENJUS5CREw6U0VTR0wuSVFfTlBQRS5GWTIwMDkBAAAAPnAJAAIAAAAGMzgyMS42AQgAAAAFAAAAATEBAAAACjE0NDA0MTQyODkDAAAAAjUwAgAAAAQxMDA0BAAAAAEwBwAAAAk5LzIzLzIwMTkIAAAACjEyLzMxLzIwMDkJAAAAATAMJP3ROEDXCMtyNCA5</t>
  </si>
  <si>
    <t>QNcII0NJUS5OQVNEQVFHUzpORkxYLklRX0xUX0RFQlQuRlkyMDE1AQAAAAx9AAACAAAACDIzNzEuMzYyAQgAAAAFAAAAATEBAAAACjE4NzMwODU4ODUDAAAAAzE2MAIAAAAEMTA0OQQAAAABMAcAAAAJOS8yMy8yMDE5CAAAAAoxMi8zMS8yMDE1CQAAAAEwF5FL0DhA1wipGasgOUDXCBxDSVEuQkRMOlNFU0dMLklRX0VCSVQuRlkyMDEwAQAAAD5wCQACAAAABTgxMC41AQgAAAAFAAAAATEBAAAACjE1NDE5NjkxMTgDAAAAAjUwAgAAAAM0MDAEAAAAATAHAAAACTkvMjMvMjAxOQgAAAAKMTIvMzEvMjAxMAkAAAABMAwk/dE4QNcIwZk0IDlA1wglQ0lRLkxTRTpJU0FULklRX0NBUElUQUxfTEVBU0VTLkZZMjAxOAEAAAAriTYAAgAAAAQ1OS42AQgAAAAFAAAAATEBAAAACjE5NTEyOTYwMDcDAAAAAzE2MAIAAAAEMTE4MwQAAAABMAcAAAAJOS8yMy8yMDE5CAAAAAoxMi8zMS8yMDE4CQAAAAEwxDWm0jhA1wiNBEAgOUDXCB9DSVEuVFNFOjk0MDQuSVFfQVJfVFVSTlMuRlkyMDE0AQAAAEZiDQACAAAACDQuMDA4MDkzAQgAAAAFAAAAATEBAAAACjE2ODczNDI5NjYDAAAAAjc5AgAAAAQ0MDAxBAAAAAEwBwAAAAk5LzIzLzIwMTkIAAAACTMvMzEvMjAxNAkAAAABMC01Kc44QNcIzijsIDlA1wgvQ0lRLlRTRTo5NDA5LklRX0lNUFVUX09QRVJfTEVBU0VfSU5UX0VYUC5GWTIwMTQBAAAAS5pZAAMAAAAAAEezWdY4QNcI</t>
  </si>
  <si>
    <t>b1naHzlA1wgfQ0lRLkJETDpTRVNHTC5JUV9QRU5TSU9OLkZZMjAxMwEAAAA+cAkAAwAAAAAAXL/90ThA1whOJFcgOUDXCCpDSVEuRU5YVFBBOkVUTC5JUV9UT1RBTF9MSUFCX0VRVUlUWS5GWTIwMTQBAAAA4ZNrAQIAAAAGNzAwNS45AQgAAAAFAAAAATEBAAAACjE3NDc4OTY1NzADAAAAAjUwAgAAAAQxMDEzBAAAAAEwBwAAAAk5LzIzLzIwMTkIAAAACTYvMzAvMjAxNAkAAAABMEbi2tM4QNcI7BcOIDlA1wgqQ0lRLlRTRTo5NDA5LklRX0NVUlJFTlRfUE9SVF9MRUFTRVMuRlkyMDEzAQAAAEuaWQADAAAAAABTjFnWOEDXCGU1ah85QNcIJENJUS5UU0U6NDgzOS5JUV9FQklUREEuRlkyMDExLi4uLkpQWQEAAAB4iWIAAgAAAAQ4MTUzAQgAAAAFAAAAATEBAAAACjE0NTk1MDk4NzgDAAAAAjc5AgAAAAQ0MDUxBAAAAAEwBwAAAAk5LzIzLzIwMTkIAAAACTMvMzEvMjAxMQkAAAABMPqGyMw4QNcIGAgiITlA1wgsQ0lRLkVOWFRQQTpFVEwuSVFfSU5URVJFU1RfSU5WRVNUX0lOQy5GWTIwMTYBAAAA4ZNrAQIAAAADMy4yAQgAAAAFAAAAATEBAAAACjE4NTA5MDA0OTEDAAAAAjUwAgAAAAI2NQQAAAABMAcAAAAJOS8yMy8yMDE5CAAAAAk2LzMwLzIwMTYJAAAAATBdCy/TOEDXCKT2EiA5QNcIKENJUS5OWVNFOkRJUy5JUV9UT1RBTF9ESVZfUEFJRF9DRi5GWTIwMTIBAAAATOwCAAIAAAAFLTEwNzYBCAAAAAUAAAAB</t>
  </si>
  <si>
    <t>MQEAAAAKMTcwODAwNDA0MgMAAAADMTYwAgAAAAQyMDIyBAAAAAEwBwAAAAk5LzIzLzIwMTkIAAAACTkvMjkvMjAxMgkAAAABMHQDbNE4QNcIFJuDIDlA1wgtQ0lRLk5BU0RBUUdTOk5GTFguSVFfVE9UQUxfREVCVC5GWTIwMTYuLi4uSlBZAQAAAAx9AAACAAAADDM5Mjc4My4zMDkyNQEIAAAABQAAAAExAQAAAAoxOTQzMTQ3ODg1AwAAAAI3OQIAAAAENDE3MwQAAAABMAcAAAAJOS8yMy8yMDE5CAAAAAoxMi8zMS8yMDE2CQAAAAEwfgzDzDhA1wi0tCMhOUDXCCFDSVEuVFNFOjk0MDEuSVFfRUFSTklOR19DTy5GWTIwMTMBAAAAzmINAAIAAAAFMTEwMjMBCAAAAAUAAAABMQEAAAAKMTYyNTk3NTI5MQMAAAACNzkCAAAAATcEAAAAATAHAAAACTkvMjMvMjAxOQgAAAAJMy8zMS8yMDEzCQAAAAEwOWlD1ThA1wi4O6kfOUDXCC1DSVEuTkFTREFRR1M6TkZMWC5JUV9UT1RBTF9ERUJULkZZMjAxNS4uLi5KUFkBAAAADH0AAAIAAAALMjg1MDM3LjcxMjQBCAAAAAUAAAABMQEAAAAKMTg3MzA4NTg4NQMAAAACNzkCAAAABDQxNzMEAAAAATAHAAAACTkvMjMvMjAxOQgAAAAKMTIvMzEvMjAxNQkAAAABMH4Mw8w4QNcIWvcnITlA1wgmQ0lRLk5BU0RBUUdTOk5GTFguSVFfQ0FTSF9UQVhFUy5GWTIwMTQBAAAADH0AAAIAAAAGNTAuNTczAQgAAAAFAAAAATEBAAAACjE4MjU2NTc5NzEDAAAAAzE2MAIAAAAEMzA1MwQAAAAB</t>
  </si>
  <si>
    <t>MAcAAAAJOS8yMy8yMDE5CAAAAAoxMi8zMS8yMDE0CQAAAAEwF5FL0DhA1wi4EKYgOUDXCCBDSVEuVFNFOjk2MDUuSVFfRElWRVNUX0NGLkZZMjAwOQEAAAAbWg0AAwAAAAAAg0et1zhA1wiGbFIfOUDXCCpDSVEuVFNFOjk2MDIuSVFfT1RIRVJfVU5VU1VBTF9TVVBQTC5GWTIwMTcBAAAA5FkNAAIAAAAELTIxNAEIAAAABQAAAAExAQAAAAoxODQ1NTU0ODgyAwAAAAI3OQIAAAACODcEAAAAATAHAAAACTkvMjMvMjAxOQgAAAAJMi8yOC8yMDE3CQAAAAEw/RiH1jhA1wgNrqIfOUDXCBlDSVEuVFNFOjk2MDUuSVFfQUQuRlkyMDEwAQAAABtaDQACAAAABi00MzA1NwEIAAAABQAAAAExAQAAAAoxMzg2MzI0ODY5AwAAAAI3OQIAAAAEMTA3NQQAAAABMAcAAAAJOS8yMy8yMDE5CAAAAAkzLzMxLzIwMTAJAAAAATCDR63XOEDXCC8STR85QNcILkNJUS5OQVNEQVFHUzpORkxYLklRX0FTU0VUX1dSSVRFRE9XTl9DRi5GWTIwMTQBAAAADH0AAAMAAAAAADdqS9A4QNcIvcuqIDlA1wgpQ0lRLlRTRTo5NDA5LklRX0lOVkVTVF9TRUNVUklUWV9DRi5GWTIwMTcBAAAAS5pZAAIAAAAEMTQwOAEIAAAABQAAAAExAQAAAAoxODQ4ODc5Njg0AwAAAAI3OQIAAAAEMjAyNwQAAAABMAcAAAAJOS8yMy8yMDE5CAAAAAkzLzMxLzIwMTcJAAAAATBD8ejVOEDXCDnEsx85QNcIMUNJUS5OWVNFOkRJUy5JUV9DSEFOR0VfTkVUX1dPUktJ</t>
  </si>
  <si>
    <t>TkdfQ0FQSVRBTC5GWTIwMTgBAAAATOwCAAIAAAADMTU2AQgAAAAFAAAAATEBAAAACjE5MjUyOTU0MDQDAAAAAzE2MAIAAAAENDQyMQQAAAABMAcAAAAJOS8yMy8yMDE5CAAAAAk5LzI5LzIwMTgJAAAAATB4rHjQOEDXCKCUhSA5QNcIHkNJUS5UU0U6OTQwOS5JUV9MVF9ERUJULkZZMjAxOAEAAABLmlkAAwAAAAAALBjp1ThA1wj28aYfOUDXCClDSVEuVFNFOjQ4MzkuSVFfQVNTRVRfV1JJVEVET1dOX0NGLkZZMjAxNwEAAAB4iWIAAwAAAAAAsjVV2DhA1wh4aSMfOUDXCCNDSVEuTllTRTpESVMuSVFfRElMVVRfV0VJR0hULkZZMjAxNQEAAABM7AIAAgAAAAQxNzA5AKM3eNA4QNcI2oN9IDlA1wghQ0lRLkJETDpTRVNHTC5JUV9DQVNIX09QRVIuRlkyMDEzAQAAAD5wCQACAAAABjExNDguNQEIAAAABQAAAAExAQAAAAoxNzI2NjQ1NDg4AwAAAAI1MAIAAAAEMjAwNgQAAAABMAcAAAAJOS8yMy8yMDE5CAAAAAoxMi8zMS8yMDEzCQAAAAEwXL/90ThA1wjPF2ogOUDXCCVDSVEuTFNFOklTQVQuSVFfTkVUX1JFTlRBTF9FWFAuRlkyMDEwAQAAACuJNgACAAAABDM0LjgBCAAAAAUAAAABMQEAAAAKMTUzMTM2NjkwNwMAAAADMTYwAgAAAAUyNDI2MQQAAAABMAcAAAAJOS8yMy8yMDE5CAAAAAoxMi8zMS8yMDEwCQAAAAEwXdjE0jhA1wgQpjAgOUDXCCdDSVEuVFNFOjk0MTIuSVFfQ0ZPX0NVUlJFTlRfTElBQi5GWTIw</t>
  </si>
  <si>
    <t>MTIBAAAAxqUXAAIAAAAIMC43MjE3OTYBCAAAAAUAAAABMQEAAAAKMTU1NDMzNzI2NAMAAAACNzkCAAAABDQxODUEAAAAATAHAAAACTkvMjMvMjAxOQgAAAAJMy8zMS8yMDEyCQAAAAEw2m46zzhA1widDq8gOUDXCDFDSVEuVFNFOjk0MDQuSVFfQ0hBTkdFX05FVF9XT1JLSU5HX0NBUElUQUwuRlkyMDA3AQAAAEZiDQACAAAABDEyMzgBCAAAAAUAAAABMQEAAAAJNzA2OTA5NzczAwAAAAI3OQIAAAAENDQyMQQAAAABMAcAAAAJOS8yMy8yMDE5CAAAAAkzLzMxLzIwMDcJAAAAATAUPXbUOEDXCDIP2B85QNcIJENJUS5UU0U6OTQxMi5JUV9NQVJLRVRDQVAuMjAwMy8wMy8zMQEAAADGpRcAAwAAAAAAAdHk9zhA1wg4uS8hOUDXCBxDSVEuTFNFOklTQVQuSVFfREFfQ0YuRlkyMDA3AQAAACuJNgACAAAABTE1MC43AQgAAAAFAAAAATEBAAAACTgxMjMwMTU3MQMAAAADMTYwAgAAAAQyMTYwBAAAAAEwBwAAAAk5LzIzLzIwMTkIAAAACjEyLzMxLzIwMDcJAAAAATBFpi/TOEDXCEPnHyA5QNcII0NJUS5UU0U6OTQwNC5JUV9CRVRBXzVZUi4yMDE3LzAzLzMxAQAAAEZiDQACAAAAETAuNjQzMTAxNjk1MDkyNzU2AF7rqfc4QNcIoa7tHjlA1wgnQ0lRLlRTRTo0ODM5LklRX01BUktFVENBUC4yMDAxLzMvMzEuSlBZAQAAAHiJYgADAAAAAAC2kzr3OEDXCOuRHM87QNcIHkNJUS5UU0U6OTQwOS5JUV9QRU5TSU9OLkZZMjAx</t>
  </si>
  <si>
    <t>NgEAAABLmlkAAgAAAAUxNjczMAEIAAAABQAAAAExAQAAAAoxNzk4OTM5ODEyAwAAAAI3OQIAAAAEMTIxMwQAAAABMAcAAAAJOS8yMy8yMDE5CAAAAAkzLzMxLzIwMTYJAAAAATBAyujVOEDXCHTtwx85QNcIKkNJUS5UU0U6OTQxMi5JUV9JTkNfVEFYX1BBWV9DVVJSRU5ULkZZMjAxNQEAAADGpRcAAgAAAAUxNjY0MAEIAAAABQAAAAExAQAAAAoxNzQ1OTE2NTQwAwAAAAI3OQIAAAAEMTA5NAQAAAABMAcAAAAJOS8yMy8yMDE5CAAAAAkzLzMxLzIwMTUJAAAAATAQYdTYOEDXCOITOR85QNcIJ0NJUS5OQVNEQVFHUzpORkxYLklRX0FTU0VUX1RVUk5TLkZZMjAxNwEAAAAMfQAAAgAAAAgwLjcxNzM1OAEIAAAABQAAAAExAQAAAAoxOTQzMTQ3ODg2AwAAAAMxNjACAAAABDQxNzcEAAAAATAHAAAACTkvMjMvMjAxOQgAAAAKMTIvMzEvMjAxNwkAAAABMARgyMw4QNcIr78fITlA1wghQ0lRLlRTRTo5NDEyLklRX0lOQ19FUVVJVFkuRlkyMDE0AQAAAMalFwACAAAABC0xOTABCAAAAAUAAAABMQEAAAAKMTY4NDI5ODM4MwMAAAACNzkCAAAAAjQ3BAAAAAEwBwAAAAk5LzIzLzIwMTkIAAAACTMvMzEvMjAxNAkAAAABMB4T1Ng4QNcIORY7ITlA1wggQ0lRLk5ZU0U6RElTLklRX0NIQU5HRV9BUC5GWTIwMTYBAAAATOwCAAIAAAACNDABCAAAAAUAAAABMQEAAAAKMTkyNTI5NTQyOQMAAAADMTYwAgAAAAQyMDE3BAAAAAEw</t>
  </si>
  <si>
    <t>BwAAAAk5LzIzLzIwMTkIAAAACTEwLzEvMjAxNgkAAAABMI5eeNA4QNcIvV12IDlA1wglQ0lRLlRTRTo5NDEyLklRX0xUX0RFQlRfUkVQQUlELkZZMjAxMgEAAADGpRcAAgAAAAYtMzMzNzQBCAAAAAUAAAABMQEAAAAKMTU1NDMzNzI2NAMAAAACNzkCAAAABDIwMzYEAAAAATAHAAAACTkvMjMvMjAxOQgAAAAJMy8zMS8yMDEyCQAAAAEwhF6i2ThA1wgUBxMfOUDXCCpDSVEuVFNFOjk0MDkuSVFfVE9UQUxfRVFVSVRZLkZZMjAxNy4uLi5KUFkBAAAAS5pZAAIAAAAGMzIyNzkyAQgAAAAFAAAAATEBAAAACjE4NDg4Nzk2ODQDAAAAAjc5AgAAAAQxMjc1BAAAAAEwBwAAAAk5LzIzLzIwMTkIAAAACTMvMzEvMjAxNwkAAAABMJPlwsw4QNcIMrooITlA1wgkQ0lRLlRTRTo5NDEyLklRX1NBTEVfSU5UQU5fQ0YuRlkyMDEyAQAAAMalFwACAAAABS0xODUwAQgAAAAFAAAAATEBAAAACjE1NTQzMzcyNjQDAAAAAjc5AgAAAAQyMDI5BAAAAAEwBwAAAAk5LzIzLzIwMTkIAAAACTMvMzEvMjAxMgkAAAABMIReotk4QNcINTI0HzlA1wghQ0lRLlRTRTo5NDA5LklRX05FVF9DSEFOR0UuRlkyMDA5AQAAAEuaWQACAAAABi0xNzAwOAEIAAAABQAAAAExAQAAAAoxMzgyNzYzNzA0AwAAAAI3OQIAAAAEMjA5MwQAAAABMAcAAAAJOS8yMy8yMDE5CAAAAAkzLzMxLzIwMDkJAAAAATAUuFfWOEDXCAGCpB85QNcIIENJUS5UU0U6OTQw</t>
  </si>
  <si>
    <t>OS5JUV9TVF9JTlZFU1QuRlkyMDEyAQAAAEuaWQACAAAABTQ2OTk1AQgAAAAFAAAAATEBAAAACjE1NTU3MDQ0NzQDAAAAAjc5AgAAAAQxMDY5BAAAAAEwBwAAAAk5LzIzLzIwMTkIAAAACTMvMzEvMjAxMgkAAAABMFplWdY4QNcIMACcHzlA1wgkQ0lRLlRTRTo5NDAxLklRX0NBU0hfSU5URVJFU1QuRlkyMDEwAQAAAM5iDQACAAAABDE2ODMBCAAAAAUAAAABMQEAAAAKMTM4NjcyNDEwNwMAAAACNzkCAAAABDMwMjgEAAAAATAHAAAACTkvMjMvMjAxOQgAAAAJMy8zMS8yMDEwCQAAAAEwShtD1ThA1wiBN8YfOUDXCB5DSVEuVFNFOjk0MDEuSVFfSU5DX1RBWC5GWTIwMTQBAAAAzmINAAIAAAAENjI3MQEIAAAABQAAAAExAQAAAAoxNjg3MzQyODUyAwAAAAI3OQIAAAACNzUEAAAAATAHAAAACTkvMjMvMjAxOQgAAAAJMy8zMS8yMDE0CQAAAAEwGLdD1ThA1wjVmM4fOUDXCBpDSVEuVFNFOjk2MDUuSVFfUkVWLkZZMjAwOAEAAAAbWg0AAgAAAAYxMDI3MDcBCAAAAAUAAAABMQEAAAAKMTA2Mjc0MjU0NQMAAAACNzkCAAAAAzExMgQAAAABMAcAAAAJOS8yMy8yMDE5CAAAAAkzLzMxLzIwMDgJAAAAATCQg1XYOEDXCIq4Ph85QNcIK0NJUS5OWVNFOkRJUy5JUV9SRVRVUk5fQ09NTU9OX0VRVUlUWS5GWTIwMTcBAAAATOwCAAIAAAAHMjEuMjM0MwEIAAAABQAAAAExAQAAAAoxOTI1Mjk1Mzg1AwAAAAMxNjACAAAABTMz</t>
  </si>
  <si>
    <t>MzIwBAAAAAEwBwAAAAk5LzIzLzIwMTkIAAAACTkvMzAvMjAxNwkAAAABMBkSyMw4QNcI3DgQITlA1wguQ0lRLlRTRTo5NjA1LklRX1RPVEFMX0RFQlRfRUJJVERBX0NBUEVYLkZZMjAxNQEAAAAbWg0AAgAAAAgxLjg3NTk2NwEIAAAABQAAAAExAQAAAAoxNzQ1NTI3ODQzAwAAAAI3OQIAAAAFMjMzMTMEAAAAATAHAAAACTkvMjMvMjAxOQgAAAAJMy8zMS8yMDE1CQAAAAEw5fokzzhA1whDVtQgOUDXCCZDSVEuVFNFOjk0MDEuSVFfQ0FTSF9BQ1FVSVJFX0NGLkZZMjAxMAEAAADOYg0AAwAAAAAAShtD1ThA1wiwWL8fOUDXCCpDSVEuVFNFOjk0MTIuSVFfVE9UQUxfRVFVSVRZLkZZMjAxOC4uLi5KUFkBAAAAxqUXAAIAAAAGMjE5NjM1AQgAAAAFAAAAATEBAAAACjE4OTQzMTUzNjkDAAAAAjc5AgAAAAQxMjc1BAAAAAEwBwAAAAk5LzIzLzIwMTkIAAAACTMvMzEvMjAxOAkAAAABMJS+wsw4QNcIwvwQITlA1wgmQ0lRLlRTRTo5NDA0LklRX05FVF9ERUJUX0VCSVREQS5GWTIwMTYBAAAARmINAAMAAAACTk0BCAAAAAUAAAABMQEAAAAKMTc5OTI0MzQ3NwMAAAACNzkCAAAABDQxOTMEAAAAATAHAAAACTkvMjMvMjAxOQgAAAAJMy8zMS8yMDE2CQAAAAEwLTUpzjhA1wjIT+wgOUDXCCNDSVEuTFNFOklTQVQuSVFfUEVfRVhDTC4uMjAwNy8wMy8zMQEAAAAriTYAAgAAAAgyNi44NjcwNQEHAAAABQAAAAExAQAAAAkz</t>
  </si>
  <si>
    <t>NTIzOTgyNzkDAAAAATACAAAABjEwMDAyNwQAAAABMAcAAAAJMy8zMC8yMDA3CAAAAAkzLzMwLzIwMDctKjv2OEDXCMe3RyE5QNcIKkNJUS5OQVNEQVFHUzpORkxYLklRX05FVF9SRU5UQUxfRVhQLkZZMjAxNwEAAAAMfQAAAwAAAAAAAgZM0DhA1whpTJEgOUDXCCBDSVEuVFNFOjk2MDIuSVFfQ0hBTkdFX0FSLkZZMjAxMwEAAADkWQ0AAgAAAAUtMTc4MAEIAAAABQAAAAExAQAAAAoxNjIxMjI5MDE1AwAAAAI3OQIAAAAEMjAxOAQAAAABMAcAAAAJOS8yMy8yMDE5CAAAAAkyLzI4LzIwMTMJAAAAATA7ARvXOEDXCDLmhx85QNcIK0NJUS5OQVNEQVFHUzpORkxYLklRX0VYVFJBX0FDQ19JVEVNUy5GWTIwMTQBAAAADH0AAAMAAAAAAJCnjNA4QNcIQDaZIDlA1wgtQ0lRLk5BU0RBUUdTOk5GTFguSVFfVE9UQUxfREVCVF9SRVBBSUQuRlkyMDEwAQAAAAx9AAACAAAABi0xLjc3NgEIAAAABQAAAAExAQAAAAoxNTg1NzkwNTgzAwAAAAMxNjACAAAABDIxNjYEAAAAATAHAAAACTkvMjMvMjAxOQgAAAAKMTIvMzEvMjAxMAkAAAABMCwzjNA4QNcIyJSTIDlA1wgpQ0lRLlRTRTo5NDAxLklRX1RPVEFMX0RFQlRfQ0FQSVRBTC5GWTIwMTIBAAAAzmINAAIAAAAGMjguODc4AQgAAAAFAAAAATEBAAAACjE1NTU3MDQ1MjQDAAAAAjc5AgAAAAQ0MTg2BAAAAAEwBwAAAAk5LzIzLzIwMTkIAAAACTMvMzEvMjAxMgkAAAABMBsD</t>
  </si>
  <si>
    <t>Lc44QNcIFhjrIDlA1wgiQ0lRLkVOWFRQQTpFVEwuSVFfVE9UQUxfUkVWLkZZMjAxMAEAAADhk2sBAgAAAAgxMDQ3LjIyNAEIAAAABQAAAAExAQAAAAoxNTg0NDI0OTI1AwAAAAI1MAIAAAACMjgEAAAAATAHAAAACTkvMjMvMjAxOQgAAAAJNi8zMC8yMDEwCQAAAAEwLkba0zhA1wg/1gcgOUDXCCdDSVEuVFNFOjk0MDkuSVFfQ0FTSF9PUEVSLkZZMjAxNS4uLi5KUFkBAAAAS5pZAAIAAAAFMjEyOTYBCAAAAAUAAAABMQEAAAAKMTc0NTM3ODQwMAMAAAACNzkCAAAABDIwMDYEAAAAATAHAAAACTkvMjMvMjAxOQgAAAAJMy8zMS8yMDE1CQAAAAEwgjPDzDhA1wgGfSkhOUDXCBxDSVEuVFNFOjk0MDQuSVFfTklfQ0YuRlkyMDEyAQAAAEZiDQACAAAABTM3NTM2AQgAAAAFAAAAATEBAAAACjE1NTU3MDQ1MzADAAAAAjc5AgAAAAQyMTUwBAAAAAEwBwAAAAk5LzIzLzIwMTkIAAAACTMvMzEvMjAxMgkAAAABMPP/dtQ4QNcILxkFIDlA1wgrQ0lRLk5BU0RBUUdTOk5GTFguSVFfU0FMRVNfTUFSS0VUSU5HLkZZMjAxMwEAAAAMfQAAAgAAAAc0NjkuOTQyAQgAAAAFAAAAATEBAAAACjE3NzM5NTkzMDQDAAAAAzE2MAIAAAAFMjE1NjEEAAAAATAHAAAACTkvMjMvMjAxOQgAAAAKMTIvMzEvMjAxMwkAAAABMKSAjNA4QNcIARWlIDlA1wghQ0lRLkVOWFRQQTpFVEwuSVFfQVJfVFVSTlMuRlkyMDE3AQAAAOGTawECAAAABzMu</t>
  </si>
  <si>
    <t>OTMxNjMBCAAAAAUAAAABMQEAAAAKMTg5ODA2NDExMAMAAAACNTACAAAABDQwMDEEAAAAATAHAAAACTkvMjMvMjAxOQgAAAAJNi8zMC8yMDE3CQAAAAEwJIQpzjhA1wiyYAIhOUDXCCJDSVEuVFNFOjk2MDIuSVFfR0FJTl9BU1NFVFMuRlkyMDE3AQAAAORZDQADAAAAAAD9GIfWOEDXCAALgR85QNcIIENJUS5UU0U6OTQwOS5JUV9UT1RBTF9SRVYuRlkyMDE5AQAAAEuaWQACAAAABjMwMTc0NAEIAAAABQAAAAExAQAAAAoxOTcwMDUxMzk5AwAAAAI3OQIAAAACMjgEAAAAATAHAAAACTkvMjMvMjAxOQgAAAAJMy8zMS8yMDE5CQAAAAEwIj/p1ThA1wjYz60fOUDXCCRDSVEuVFNFOjQ4MzkuSVFfSU5DX0VRVUlUWV9DRi5GWTIwMTMBAAAAeIliAAIAAAAELTMzNgEIAAAABQAAAAExAQAAAAoxNjI0Nzc3NjU0AwAAAAI3OQIAAAAEMjA4NgQAAAABMAcAAAAJOS8yMy8yMDE5CAAAAAkzLzMxLzIwMTMJAAAAATCYL8HYOEDXCNKZMR85QNcIHkNJUS5OQVNEQVFHUzpORkxYLklRX0dXLkZZMjAxMAEAAAAMfQAAAwAAAAAALDOM0DhA1wgJBI8gOUDXCCVDSVEuVFNFOjk0MTIuSVFfT1RIRVJfQ0FfU1VQUEwuRlkyMDE0AQAAAMalFwACAAAABDI1OTQBCAAAAAUAAAABMQEAAAAKMTY4NDI5ODM4MwMAAAACNzkCAAAABDEwNTUEAAAAATAHAAAACTkvMjMvMjAxOQgAAAAJMy8zMS8yMDE0CQAAAAEwIjrU2DhA1whJxS8fOUDX</t>
  </si>
  <si>
    <t>CCZDSVEuTllTRTpESVMuSVFfTE9BTlNfUkVDRUlWX0xULkZZMjAxNwEAAABM7AIAAwAAAAAAjl540DhA1wj9RG8gOUDXCCVDSVEuVFNFOjk2MDIuSVFfT1RIRVJfQ0FfU1VQUEwuRlkyMDE2AQAAAORZDQACAAAABDk4NTYBCAAAAAUAAAABMQEAAAAKMTc5NDk3Njg0MAMAAAACNzkCAAAABDEwNTUEAAAAATAHAAAACTkvMjMvMjAxOQgAAAAJMi8yOS8yMDE2CQAAAAEw/RiH1jhA1wi4mXcfOUDXCCpDSVEuVFNFOjk2MDUuSVFfT1RIRVJfVU5VU1VBTF9TVVBQTC5GWTIwMTIBAAAAG1oNAAIAAAAELTYzNwEIAAAABQAAAAExAQAAAAoxNTU2NjQ4NzgzAwAAAAI3OQIAAAACODcEAAAAATAHAAAACTkvMjMvMjAxOQgAAAAJMy8zMS8yMDEyCQAAAAEw1JWt1zhA1wiYGEAfOUDXCCVDSVEuTFNFOklTQVQuSVFfU1RfREVCVF9JU1NVRUQuRlkyMDEyAQAAACuJNgADAAAAAABeJ8XSOEDXCBZNQiA5QNcIKENJUS5UU0U6NDgzOS5JUV9UT1RBTF9ERUJUX0VCSVREQS5GWTIwMDgBAAAAeIliAAIAAAAIMC4wNzYzMTcBCAAAAAUAAAABMQEAAAAKMTA2Mjc0MTE1NAMAAAACNzkCAAAABDQxOTIEAAAAATAHAAAACTkvMjMvMjAxOQgAAAAJMy8zMS8yMDA4CQAAAAEwuawkzzhA1wii99IgOUDXCCVDSVEuTllTRTpESVMuSVFfTFRfREVCVF9SRVBBSUQuRlkyMDE4AQAAAEzsAgACAAAABS0xODcxAQgAAAAFAAAAATEBAAAACjE5</t>
  </si>
  <si>
    <t>MjUyOTU0MDQDAAAAAzE2MAIAAAAEMjAzNgQAAAABMAcAAAAJOS8yMy8yMDE5CAAAAAk5LzI5LzIwMTgJAAAAATCChXjQOEDXCLX4byA5QNcIH0NJUS5UU0U6OTQwOS5JUV9UUkVBU1VSWS5GWTIwMTIBAAAAS5pZAAIAAAAELTMyMQEIAAAABQAAAAExAQAAAAoxNTU1NzA0NDc0AwAAAAI3OQIAAAAEMTI0OAQAAAABMAcAAAAJOS8yMy8yMDE5CAAAAAkzLzMxLzIwMTIJAAAAATBaZVnWOEDXCK55kx85QNcIKENJUS5FTlhUUEE6RVRMLklRX0FTU0VUX1dSSVRFRE9XTi5GWTIwMTcBAAAA4ZNrAQMAAAAAAGIxL9M4QNcIfF0nIDlA1wgdQ0lRLkJETDpTRVNHTC5JUV9FQklUQS5GWTIwMTABAAAAPnAJAAIAAAAFODQ1LjEBCAAAAAUAAAABMQEAAAAKMTU0MTk2OTExOAMAAAACNTACAAAABjEwMDY4OQQAAAABMAcAAAAJOS8yMy8yMDE5CAAAAAoxMi8zMS8yMDEwCQAAAAEwDCT90ThA1wiMAzkgOUDXCCNDSVEuTllTRTpESVMuSVFfQkFTSUNfV0VJR0hULkZZMjAwNwEAAABM7AIAAgAAAAQyMDA0AH6JndE4QNcIaCleIDlA1wgxQ0lRLlRTRTo5NDA0LklRX0NIQU5HRV9ORVRfV09SS0lOR19DQVBJVEFMLkZZMjAxNwEAAABGYg0AAgAAAAYtMjAyNTgBCAAAAAUAAAABMQEAAAAKMTg0OTAyNjgxMQMAAAACNzkCAAAABDQ0MjEEAAAAATAHAAAACTkvMjMvMjAxOQgAAAAJMy8zMS8yMDE3CQAAAAEwTAL40zhA1wh2HOQf</t>
  </si>
  <si>
    <t>OUDXCCBDSVEuVFNFOjk2MDUuSVFfUkRfRVhQX0ZOLkZZMjAxNwEAAAAbWg0AAwAAAAAADnSF1zhA1wj4umsfOUDXCCBDSVEuRU5YVFBBOkVUTC5JUV9JTkNfVEFYLkZZMjAxMwEAAADhk2sBAgAAAAUyMDguNAEIAAAABQAAAAExAQAAAAoxNjg4ODU4Mjk2AwAAAAI1MAIAAAACNzUEAAAAATAHAAAACTkvMjMvMjAxOQgAAAAJNi8zMC8yMDEzCQAAAAEwWbva0zhA1whPy+UfOUDXCCtDSVEuVFNFOjk2MDUuSVFfTUlOT1JJVFlfSU5URVJFU1RfSVMuRlkyMDE4AQAAABtaDQACAAAABS01MTA0AQgAAAAFAAAAATEBAAAACjE4OTUxODM2NTADAAAAAjc5AgAAAAI4MwQAAAABMAcAAAAJOS8yMy8yMDE5CAAAAAkzLzMxLzIwMTgJAAAAATDTmoXXOEDXCCPiYx85QNcIJkNJUS5MU0U6SVNBVC5JUV9ERUZfVEFYX0xJQUJfTFQuRlkyMDE2AQAAACuJNgACAAAABTIwOC4zAQgAAAAFAAAAATEBAAAACjE4ODA1NzkyNDQDAAAAAzE2MAIAAAAEMTAyNwQAAAABMAcAAAAJOS8yMy8yMDE5CAAAAAoxMi8zMS8yMDE2CQAAAAEw6Oel0jhA1wgHMDcgOUDXCDFDSVEuVFNFOjk2MDIuSVFfQ0hBTkdFX05FVF9XT1JLSU5HX0NBUElUQUwuRlkyMDA4AQAAAORZDQACAAAABS0zNjgwAQgAAAAFAAAAATEBAAAACjEwMTc2OTIyMjUDAAAAAjc5AgAAAAQ0NDIxBAAAAAEwBwAAAAk5LzIzLzIwMTkIAAAACTIvMjkvMjAwOAkAAAABMISL</t>
  </si>
  <si>
    <t>Gtc4QNcIIM1kHzlA1wgqQ0lRLlRTRTo5NDA0LklRX1RPVEFMX0FTU0VUUy5GWTIwMTguLi4uSlBZAQAAAEZiDQACAAAABjg4ODg0NgEIAAAABQAAAAExAQAAAAoxODk1MTgzNzY3AwAAAAI3OQIAAAAEMTAwNwQAAAABMAcAAAAJOS8yMy8yMDE5CAAAAAkzLzMxLzIwMTgJAAAAATCUvsLMOEDXCGaxDfE4QNcIIUNJUS5CREw6U0VTR0wuSVFfRElWRVNUX0NGLkZZMjAxNQEAAAA+cAkAAwAAAAAAjzud0ThA1wiis2ogOUDXCCJDSVEuVFNFOjk0MDkuSVFfT1RIRVJfSU5UQU4uRlkyMDA4AQAAAEuaWQACAAAABDUxNjYBCAAAAAUAAAABMQEAAAAKMTA1OTI0MTY3NgMAAAACNzkCAAAABDEwNDAEAAAAATAHAAAACTkvMjMvMjAxOQgAAAAJMy8zMS8yMDA4CQAAAAEw5WaH1jhA1wivDKQfOUDXCBxDSVEuVFNFOjk2MDUuSVFfRUJJVEEuRlkyMDExAQAAABtaDQACAAAABTEwMzA1AQgAAAAFAAAAATEBAAAACjE0NjQyNjczODIDAAAAAjc5AgAAAAYxMDA2ODkEAAAAATAHAAAACTkvMjMvMjAxOQgAAAAJMy8zMS8yMDExCQAAAAEwt26t1zhA1wh8gkYfOUDXCCpDSVEuVFNFOjk0MTIuSVFfT1RIRVJfVU5VU1VBTF9TVVBQTC5GWTIwMDkBAAAAxqUXAAIAAAAFLTEzNTcBCAAAAAUAAAABMQEAAAAKMTQwNDk5Mzg1NwMAAAACNzkCAAAAAjg3BAAAAAEwBwAAAAk5LzIzLzIwMTkIAAAACTMvMzEvMjAwOQkAAAABMLjoodk4</t>
  </si>
  <si>
    <t>QNcIClwpHzlA1wgdQ0lRLk5ZU0U6RElTLklRX0dBX0VYUC5GWTIwMTABAAAATOwCAAMAAAAAAIW1a9E4QNcIJ/97IDlA1wghQ0lRLk5BU0RBUUdTOk5GTFguSVFfRUJJVEEuRlkyMDA4AQAAAAx9AAACAAAABzEyMS41MDYBCAAAAAUAAAABMQEAAAAKMTQzMDM3MDc5NgMAAAADMTYwAgAAAAYxMDA2ODkEAAAAATAHAAAACTkvMjMvMjAxOQgAAAAKMTIvMzEvMjAwOAkAAAABMHXTeNA4QNcIdTCGIDlA1wggQ0lRLlRTRTo0ODM5LklRX0NIQU5HRV9BUC5GWTIwMTgBAAAAeIliAAIAAAAFLTI3NjgBCAAAAAUAAAABMQEAAAAKMTg5NDMxNTI4MwMAAAACNzkCAAAABDIwMTcEAAAAATAHAAAACTkvMjMvMjAxOQgAAAAJMy8zMS8yMDE4CQAAAAEwmFxV2DhA1win+0QfOUDXCDFDSVEuVFNFOjk0MDkuSVFfQ0hBTkdFX05FVF9XT1JLSU5HX0NBUElUQUwuRlkyMDE3AQAAAEuaWQACAAAABS0xMjk4AQgAAAAFAAAAATEBAAAACjE4NDg4Nzk2ODQDAAAAAjc5AgAAAAQ0NDIxBAAAAAEwBwAAAAk5LzIzLzIwMTkIAAAACTMvMzEvMjAxNwkAAAABMEPx6NU4QNcILOuzHzlA1wgrQ0lRLlRTRTo0ODM5LklRX05JX0FWQUlMX0VYQ0xfTUFSR0lOLkZZMjAxMQEAAAB4iWIAAgAAAAY0Ljc3OTMBCAAAAAUAAAABMQEAAAAKMTQ1OTUwOTg3OAMAAAACNzkCAAAABDQxODIEAAAAATAHAAAACTkvMjMvMjAxOQgAAAAJMy8zMS8yMDEx</t>
  </si>
  <si>
    <t>CQAAAAEwuawkzzhA1wi7HtMgOUDXCBtDSVEuVFNFOjk2MDIuSVFfRUJJVC5GWTIwMTcBAAAA5FkNAAIAAAAFNTAyMjQBCAAAAAUAAAABMQEAAAAKMTg0NTU1NDg4MgMAAAACNzkCAAAAAzQwMAQAAAABMAcAAAAJOS8yMy8yMDE5CAAAAAkyLzI4LzIwMTcJAAAAATD9GIfWOEDXCAALgR85QNcIGUNJUS5UU0U6NDgzOS5JUV9BUC5GWTIwMDkBAAAAeIliAAIAAAAEOTYzNAEIAAAABQAAAAExAQAAAAoxMzgyNTA0ODQxAwAAAAI3OQIAAAAEMTAxOAQAAAABMAcAAAAJOS8yMy8yMDE5CAAAAAkzLzMxLzIwMDkJAAAAATDEk8DYOEDXCM3ZGB85QNcIJkNJUS5UU0U6OTYwMi5JUV9JTlZFTlRPUllfVFVSTlMuRlkyMDE5AQAAAORZDQACAAAACDE2LjI3ODUzAQgAAAAFAAAAATEBAAAACjE5NjcwMDQ4MzMDAAAAAjc5AgAAAAQ0MDgyBAAAAAEwBwAAAAk5LzIzLzIwMTkIAAAACTIvMjgvMjAxOQkAAAABMDC1LM44QNcIqMTlIDlA1wgqQ0lRLlRTRTo5NDEyLklRX0lOVEVSRVNUX0lOVkVTVF9JTkMuRlkyMDAzAQAAAMalFwACAAAAAzI1MwEIAAAABQAAAAExAQAAAAoxNDE2MjIxMDE1AwAAAAI3OQIAAAACNjUEAAAAATAHAAAACTkvMjMvMjAxOQgAAAAJMy8zMS8yMDAzCQAAAAEwaFrDzDhA1wiZ5EwhOUDXCCNDSVEuVFNFOjk2MDUuSVFfQkVUQV8yWVIuMjAxNi8wMy8zMQEAAAAbWg0AAgAAABEwLjkyNzg3MzE2NDgy</t>
  </si>
  <si>
    <t>NzQzNQBe66n3OEDXCNGS8B45QNcIIUNJUS5UU0U6OTQxMi5JUV9ORVRfQ0hBTkdFLkZZMjAwOAEAAADGpRcAAgAAAAM0MTYBCAAAAAUAAAABMQEAAAAKMTA1ODkxNTA1OAMAAAACNzkCAAAABDIwOTMEAAAAATAHAAAACTkvMjMvMjAxOQgAAAAJMy8zMS8yMDA4CQAAAAEwuOih2ThA1wgqNSkfOUDXCClDSVEuTkFTREFRR1M6TkZMWC5JUV9FUVVJVFlfTUVUSE9ELkZZMjAxNwEAAAAMfQAAAwAAAAAAAgZM0DhA1whczI0gOUDXCCRDSVEuTFNFOklTQVQuSVFfVU5MRVZFUkVEX0ZDRi5GWTIwMTQBAAAAK4k2AAIAAAAHNzEuODEyNQEIAAAABQAAAAExAQAAAAoxNzg4MTE2MzcxAwAAAAMxNjACAAAABDQ0MjMEAAAAATAHAAAACTkvMjMvMjAxOQgAAAAKMTIvMzEvMjAxNAkAAAABMPzApdI4QNcIaqBHIDlA1wgmQ0lRLlRTRTo5NDA5LklRX0ZJTElOR19DVVJSRU5DWS5GWTIwMTkBAAAAS5pZAAMAAAADSlBZABhm6dU4QNcItXrTHzlA1wghQ0lRLlRTRTo0ODM5LklRX0NBU0hfRVFVSVYuRlkyMDEyAQAAAHiJYgACAAAABDgxOTEBCAAAAAUAAAABMQEAAAAKMTU1MzIzOTc0MwMAAAACNzkCAAAABDEwOTYEAAAAATAHAAAACTkvMjMvMjAxOQgAAAAJMy8zMS8yMDEyCQAAAAEwr+HA2DhA1wgdL1YfOUDXCCVDSVEuVFNFOjk0MTIuSVFfTFRfREVCVF9SRVBBSUQuRlkyMDE0AQAAAMalFwACAAAABi0xMzcyMQEIAAAA</t>
  </si>
  <si>
    <t>BQAAAAExAQAAAAoxNjg0Mjk4MzgzAwAAAAI3OQIAAAAEMjAzNgQAAAABMAcAAAAJOS8yMy8yMDE5CAAAAAkzLzMxLzIwMTQJAAAAATAiOtTYOEDXCNk1HB85QNcIJ0NJUS5FTlhUUEE6RVRMLklRX1BST1ZfQkFEX0RFQlRTLkZZMjAxNwEAAADhk2sBAwAAAAAAXQsv0zhA1wihCBsgOUDXCCBDSVEuTllTRTpESVMuSVFfQ0FTSF9PUEVSLkZZMjAxOAEAAABM7AIAAgAAAAUxNDI5NQEIAAAABQAAAAExAQAAAAoxOTI1Mjk1NDA0AwAAAAMxNjACAAAABDIwMDYEAAAAATAHAAAACTkvMjMvMjAxOQgAAAAJOS8yOS8yMDE4CQAAAAEwgoV40DhA1wi1+G8gOUDXCB5DSVEuVFNFOjk0MDkuSVFfU1RfREVCVC5GWTIwMTQBAAAAS5pZAAMAAAAAAEezWdY4QNcIWlxqHzlA1wgjQ0lRLlRTRTo5NDEyLklRX0JFVEFfNVlSLjIwMTMvMDMvMzEBAAAAxqUXAAIAAAARMC4zNDMxNzQ4NTk5NTk1NDMAXuup9zhA1wi0B/EeOUDXCCdDSVEuTllTRTpESVMuSVFfQ0ZPX0NVUlJFTlRfTElBQi5GWTIwMDgBAAAATOwCAAIAAAAIMC40OTE4NDcBCAAAAAUAAAABMQEAAAAKMTQzOTI3ODc3MgMAAAADMTYwAgAAAAQ0MTg1BAAAAAEwBwAAAAk5LzIzLzIwMTkIAAAACTkvMjcvMjAwOAkAAAABMMJ6v804QNcItnEYITlA1wgjQ0lRLlRTRTo5NDEyLklRX1BFX0VYQ0wuLjIwMTMvMDMvMzEBAAAAxqUXAAIAAAAJMTUuODY0OTQyAQcAAAAF</t>
  </si>
  <si>
    <t>AAAAATEBAAAACjE1ODYxNjY5MjYDAAAAATACAAAABjEwMDAyNwQAAAABMAcAAAAJMy8yOS8yMDEzCAAAAAkzLzI5LzIwMTM7tjr2OEDXCI04PSE5QNcIKENJUS5UU0U6OTQwOS5JUV9FQVJOSU5HX0NPX01BUkdJTi5GWTIwMTcBAAAAS5pZAAIAAAAGNS41MTc3AQgAAAAFAAAAATEBAAAACjE4NDg4Nzk2ODQDAAAAAjc5AgAAAAQ0MTgxBAAAAAEwBwAAAAk5LzIzLzIwMTkIAAAACTMvMzEvMjAxNwkAAAABMCncLM44QNcIpoHaIDlA1wgrQ0lRLkVOWFRQQTpFVEwuSVFfVE9UQUxfREVCVF9DQVBJVEFMLkZZMjAxMwEAAADhk2sBAgAAAAc1OS44MTIxAQgAAAAFAAAAATEBAAAACjE2ODg4NTgyOTYDAAAAAjUwAgAAAAQ0MTg2BAAAAAEwBwAAAAk5LzIzLzIwMTkIAAAACTYvMzAvMjAxMwkAAAABMAJdKc44QNcIqC4GITlA1wgwQ0lRLlRTRTo5NDAxLklRX0NVU1RPTV9CRVRBLi0xMDRXLi4uXlRPUElYLkpQWS5IAQAAAM5iDQACAAAAEDEuNjg2MzMxMjI5NzI1NjUAglY79zhA1wiCVjv3OEDXCCVDSVEuQkRMOlNFU0dMLklRX1VOTEVWRVJFRF9GQ0YuRlkyMDE3AQAAAD5wCQACAAAACDU2My4yMTI1AQgAAAAFAAAAATEBAAAACjE5NDgzODY4NDYDAAAAAjUwAgAAAAQ0NDIzBAAAAAEwBwAAAAk5LzIzLzIwMTkIAAAACjEyLzMxLzIwMTcJAAAAATCRYp3ROEDXCERmZiA5QNcIJ0NJUS5FTlhUUEE6RVRMLklRX1NU</t>
  </si>
  <si>
    <t>X0RFQlRfSVNTVUVELkZZMjAxNAEAAADhk2sBAwAAAAAARuLa0zhA1wixmiYgOUDXCChDSVEuVFNFOjk0MDEuSVFfQ1VSUkVOVF9QT1JUX0RFQlQuRlkyMDEwAQAAAM5iDQACAAAABDE1MDABCAAAAAUAAAABMQEAAAAKMTM4NjcyNDEwNwMAAAACNzkCAAAABDEyOTcEAAAAATAHAAAACTkvMjMvMjAxOQgAAAAJMy8zMS8yMDEwCQAAAAEwVPRC1ThA1wisZt0fOUDXCClDSVEuRU5YVFBBOkVUTC5JUV9UT1RBTF9SRVYuRlkyMDE2Li4uLkpQWQEAAADhk2sBAgAAAA0xNzQzODAuMjA0MzQyAQgAAAAFAAAAATEBAAAACjE4NTA5MDA0OTEDAAAAAjc5AgAAAAIyOAQAAAABMAcAAAAJOS8yMy8yMDE5CAAAAAk2LzMwLzIwMTYJAAAAATD6hsjMOEDXCG93HSE5QNcIJkNJUS5UU0U6OTQxMi5JUV9JTlZFU1RfTE9BTlNfQ0YuRlkyMDEyAQAAAMalFwACAAAABDE5NDgBCAAAAAUAAAABMQEAAAAKMTU1NDMzNzI2NAMAAAACNzkCAAAABDIwMzIEAAAAATAHAAAACTkvMjMvMjAxOQgAAAAJMy8zMS8yMDEyCQAAAAEwhF6i2ThA1wj/0CAfOUDXCB9DSVEuVFNFOjk0MTIuSVFfT1BFUl9JTkMuRlkyMDExAQAAAMalFwACAAAABTEzNTQ1AQgAAAAFAAAAATEBAAAACjE0NjE2ODAwNjEDAAAAAjc5AgAAAAIyMQQAAAABMAcAAAAJOS8yMy8yMDE5CAAAAAkzLzMxLzIwMTEJAAAAATC1D6LZOEDXCLBDQCE5QNcIJUNJUS5UU0U6NDgz</t>
  </si>
  <si>
    <t>OS5JUV9MVF9ERUJUX0VRVUlUWS5GWTIwMTEBAAAAeIliAAMAAAAAALmsJM84QNcIjUXTIDlA1wg0Q0lRLlRTRTo0ODM5LklRX1RPVEFMX09VVFNUQU5ESU5HX0ZJTElOR19EQVRFLkZZMjAxOQEAAAB4iWIAAgAAAAkyNi45OTEwODIBBAAAAAUAAAABNQEAAAAKMTk2OTMwNDEyNgIAAAAFMjQxNTMGAAAAATCQg1XYOEDXCFgATB85QNcIJUNJUS5OWVNFOkRJUy5JUV9QUkVGX0RJVl9PVEhFUi5GWTIwMTgBAAAATOwCAAMAAAAAAIKFeNA4QNcIxat2IDlA1wgmQ0lRLlRTRTo0ODM5LklRX05FVF9ERUJUX0lTU1VFRC5GWTIwMTIBAAAAeIliAAMAAAAAAMIIwdg4QNcI/7ZJHzlA1wgbQ0lRLlRTRTo0ODM5LklRX0NPR1MuRlkyMDE4AQAAAHiJYgACAAAABTQ1MjI0AQgAAAAFAAAAATEBAAAACjE4OTQzMTUyODMDAAAAAjc5AgAAAAIzNAQAAAABMAcAAAAJOS8yMy8yMDE5CAAAAAkzLzMxLzIwMTgJAAAAATCyNVXYOEDXCD8MUR85QNcIIUNJUS5FTlhUUEE6RVRMLklRX1RSRUFTVVJZLkZZMjAxNQEAAADhk2sBAwAAAAAAfeMu0zhA1wjXfiIgOUDXCCRDSVEuVFNFOjk0MDkuSVFfQ1VSUkVOQ1lfR0FJTi5GWTIwMTQBAAAAS5pZAAMAAAAAAEezWdY4QNcIju6THzlA1wgVQ0lRLjAuSVFfUkRfRVhQX0ZOLkZZBQAAAAAAAAAIAAAAFShJbnZhbGlkIFRpbWUgUGVyaW9kKTlDS9A4QNcI5hjHIDlA1wgjQ0lRLkxTRTpJ</t>
  </si>
  <si>
    <t>U0FULklRX1BFX0VYQ0wuLjIwMTcvMDMvMzEBAAAAK4k2AAIAAAAJMTkuODEzMjU5AQcAAAAFAAAAATEBAAAACjE4MzkzOTkxNTYDAAAAATACAAAABjEwMDAyNwQAAAABMAcAAAAJMy8zMS8yMDE3CAAAAAkzLzMxLzIwMTduBDv2OEDXCE7nNiE5QNcIGUNJUS5MU0U6SVNBVC5JUV9BRS5GWTIwMDkBAAAAK4k2AAIAAAAENDkuMQEIAAAABQAAAAExAQAAAAoxNDM5MDAwMzI3AwAAAAMxNjACAAAABDEwMTYEAAAAATAHAAAACTkvMjMvMjAxOQgAAAAKMTIvMzEvMjAwOQkAAAABMF3YxNI4QNcIN6VFIDlA1wghQ0lRLk5ZU0U6RElTLklRX1NHQV9NQVJHSU4uRlkyMDE1AQAAAEzsAgACAAAABzE2LjI0NTEBCAAAAAUAAAABMQEAAAAKMTg2NzI5ODAxOAMAAAADMTYwAgAAAAQ0Mzc1BAAAAAEwBwAAAAk5LzIzLzIwMTkIAAAACTEwLzMvMjAxNQkAAAABMBkSyMw4QNcI/S4bITlA1wgfQ0lRLkJETDpTRVNHTC5JUV9TVF9ERUJULkZZMjAxNAEAAAA+cAkAAwAAAAAArBSd0ThA1wi46GAgOUDXCCpDSVEuVFNFOjk2MDIuSVFfVE9UQUxfRVFVSVRZLkZZMjAxOC4uLi5KUFkBAAAA5FkNAAIAAAAGMzQ5OTMxAQgAAAAFAAAAATEBAAAACjE4OTIwMTA1NDgDAAAAAjc5AgAAAAQxMjc1BAAAAAEwBwAAAAk5LzIzLzIwMTkIAAAACTIvMjgvMjAxOAkAAAABMJS+wsw4QNcIgZMoITlA1wgjQ0lRLk5BU0RBUUdTOk5GTFguSVFf</t>
  </si>
  <si>
    <t>U1RfREVCVC5GWTIwMTgBAAAADH0AAAMAAAAAAOosTNA4QNcIsn6iIDlA1wgmQ0lRLlRTRTo0ODM5LklRX1NBTEVTX01BUktFVElORy5GWTIwMTMBAAAAeIliAAIAAAAFMTE1MzEBCAAAAAUAAAABMQEAAAAKMTYyNDc3NzY1NAMAAAACNzkCAAAABTIxNTYxBAAAAAEwBwAAAAk5LzIzLzIwMTkIAAAACTMvMzEvMjAxMwkAAAABMMIIwdg4QNcI0NxJHzlA1wgxQ0lRLk5BU0RBUUdTOk5GTFguSVFfREVCVF9FUVVJVl9PUEVSX0xFQVNFLkZZMjAwNwEAAAAMfQAAAgAAAAQ4NC44AQgAAAAFAAAAATEBAAAACjEzMjc2NTEzNzQDAAAAAzE2MAIAAAAFMjE2NzEEAAAAATAHAAAACTkvMjMvMjAxOQgAAAAKMTIvMzEvMjAwNwkAAAABMHiseNA4QNcIcqBzIDlA1wgmQ0lRLlRTRTo0ODM5LklRX0lOVkVTVF9MT0FOU19DRi5GWTIwMTIBAAAAeIliAAMAAAAAAMIIwdg4QNcI/7ZJHzlA1wgkQ0lRLlRTRTo5NDA0LklRX09USEVSX0xJQUJfTFQuRlkyMDA4AQAAAEZiDQACAAAABTIwMzMxAQgAAAAFAAAAATEBAAAACjEwNjU1NTczNDQDAAAAAjc5AgAAAAQxMDYyBAAAAAEwBwAAAAk5LzIzLzIwMTkIAAAACTMvMzEvMjAwOAkAAAABMMlkdtQ4QNcI7WW5HzlA1wgtQ0lRLk5BU0RBUUdTOk5GTFguSVFfVE9UQUxfRElWX1BBSURfQ0YuRlkyMDA4AQAAAAx9AAADAAAAAAC9C4zQOEDXCDuaiiA5QNcIIENJUS5UU0U6OTYwMi5J</t>
  </si>
  <si>
    <t>UV9ESVZFU1RfQ0YuRlkyMDE1AQAAAORZDQADAAAAAAAO8obWOEDXCLb0mB85QNcIJUNJUS5UU0U6OTQxMi5JUV9EQVlTX1NBTEVTX09VVC5GWTIwMTEBAAAAxqUXAAIAAAAJNDMuODk4OTE1AQgAAAAFAAAAATEBAAAACjE0NjE2ODAwNjEDAAAAAjc5AgAAAAQ0MDQyBAAAAAEwBwAAAAk5LzIzLzIwMTkIAAAACTMvMzEvMjAxMQkAAAABMNpuOs84QNcI+xjOIDlA1wgjQ0lRLlRTRTo5NDAxLklRX0JBU0lDX1dFSUdIVC5GWTIwMTYBAAAAzmINAAIAAAAHMTc0LjQxNQA96CfVOEDXCKNbzx85QNcIIUNJUS5UU0U6OTYwNS5JUV9DQVNIX1RBWEVTLkZZMjAxOAEAAAAbWg0AAgAAAAQ2MzU3AQgAAAAFAAAAATEBAAAACjE4OTUxODM2NTADAAAAAjc5AgAAAAQzMDUzBAAAAAEwBwAAAAk5LzIzLzIwMTkIAAAACTMvMzEvMjAxOAkAAAABMNOahdc4QNcItbCNHzlA1wghQ0lRLkJETDpTRVNHTC5JUV9ESVZfU0hBUkUuRlkyMDE0AQAAAD5wCQACAAAABDEuMTgBCAAAAAUAAAABMQEAAAAKMTc4NDg3MzAxMgMAAAACNTACAAAABDMwNTgEAAAAATAHAAAACTkvMjMvMjAxOQgAAAAKMTIvMzEvMjAxNAkAAAABMKftnNE4QNcIqAtTIDlA1wgcQ0lRLlRTRTo5NDA5LklRX05JX0NGLkZZMjAxOAEAAABLmlkAAgAAAAUyMzI4MQEIAAAABQAAAAExAQAAAAoxODk1MDAxOTY3AwAAAAI3OQIAAAAEMjE1MAQAAAABMAcAAAAJOS8y</t>
  </si>
  <si>
    <t>My8yMDE5CAAAAAkzLzMxLzIwMTgJAAAAATAsGOnVOEDXCNaorR85QNcIH0NJUS5UU0U6OTQwMS5JUV9FQlRfRVhDTC5GWTIwMTMBAAAAzmINAAIAAAAFMTc3ODEBCAAAAAUAAAABMQEAAAAKMTYyNTk3NTI5MQMAAAACNzkCAAAAATQEAAAAATAHAAAACTkvMjMvMjAxOQgAAAAJMy8zMS8yMDEzCQAAAAEwOWlD1ThA1whLKNUfOUDXCCVDSVEuRU5YVFBBOkVUTC5JUV9CQVNJQ19XRUlHSFQuRlkyMDExAQAAAOGTawECAAAACjIxOS45NDgwMTgAXm3a0zhA1wgu9O4fOUDXCCFDSVEuVFNFOjk0MDEuSVFfT1RIRVJfT1BFUi5GWTIwMTQBAAAAzmINAAMAAAAAACuQQ9U4QNcIuRqwHzlA1wgoQ0lRLk5BU0RBUUdTOk5GTFguSVFfR1JPU1NfTUFSR0lOLkZZMjAwNwEAAAAMfQAAAgAAAAczNC43NzYyAQgAAAAFAAAAATEBAAAACjEzMjc2NTEzNzQDAAAAAzE2MAIAAAAENDA3NAQAAAABMAcAAAAJOS8yMy8yMDE5CAAAAAoxMi8zMS8yMDA3CQAAAAEwGRLIzDhA1wh8NBkhOUDXCB5DSVEuTkFTREFRR1M6TkZMWC5JUV9BRS5GWTIwMTYBAAAADH0AAAIAAAAHMTk3LjYzMgEIAAAABQAAAAExAQAAAAoxOTQzMTQ3ODg1AwAAAAMxNjACAAAABDEwMTYEAAAAATAHAAAACTkvMjMvMjAxOQgAAAAKMTIvMzEvMjAxNgkAAAABMAu4S9A4QNcIl4WmIDlA1wgmQ0lRLlRTRTo5NDA5LklRX0RFRl9UQVhfTElBQl9MVC5GWTIwMTkB</t>
  </si>
  <si>
    <t>AAAAS5pZAAIAAAAFMTYyNzQBCAAAAAUAAAABMQEAAAAKMTk3MDA1MTM5OQMAAAACNzkCAAAABDEwMjcEAAAAATAHAAAACTkvMjMvMjAxOQgAAAAJMy8zMS8yMDE5CQAAAAEwIj/p1ThA1wj8LdwfOUDXCDlDSVEuVFNFOjk2MDIuSVFfQ1VTVE9NX0JFVEEuLTEwNFcuMjAxOC8wMi8yOC4uXk4yMjUuSlBZLkgBAAAA5FkNAAIAAAAQMC4yMTcxMDI2NDMwMDE5OQBKOar3OEDXCK9g5h45QNcIKENJUS5UU0U6OTQwOS5JUV9UT1RBTF9ESVZfUEFJRF9DRi5GWTIwMTQBAAAAS5pZAAIAAAAFLTMwMTcBCAAAAAUAAAABMQEAAAAKMTY4NzM0MzI4MQMAAAACNzkCAAAABDIwMjIEAAAAATAHAAAACTkvMjMvMjAxOQgAAAAJMy8zMS8yMDE0CQAAAAEwR7NZ1jhA1wjyzNEfOUDXCBtDSVEuVFNFOjk2MDIuSVFfRUJJVC5GWTIwMTEBAAAA5FkNAAIAAAAFMjIzODQBCAAAAAUAAAABMQEAAAAKMTQ1ODI0MTkzOAMAAAACNzkCAAAAAzQwMAQAAAABMAcAAAAJOS8yMy8yMDE5CAAAAAkyLzI4LzIwMTEJAAAAATBLsxrXOEDXCK7nfh85QNcIKkNJUS5UU0U6OTYwNS5JUV9JTkNfVEFYX1BBWV9DVVJSRU5ULkZZMjAxOAEAAAAbWg0AAgAAAAQzMTE4AQgAAAAFAAAAATEBAAAACjE4OTUxODM2NTADAAAAAjc5AgAAAAQxMDk0BAAAAAEwBwAAAAk5LzIzLzIwMTkIAAAACTMvMzEvMjAxOAkAAAABMNOahdc4QNcIq+SeHzlA1wgdQ0lR</t>
  </si>
  <si>
    <t>LlRTRTo5NDAxLklRX0VCSVREQS5GWTIwMTcBAAAAzmINAAIAAAAFMzUzOTcBCAAAAAUAAAABMQEAAAAKMTg0ODg3OTUzMAMAAAACNzkCAAAABDQwNTEEAAAAATAHAAAACTkvMjMvMjAxOQgAAAAJMy8zMS8yMDE3CQAAAAEwWQ8o1ThA1wgsr9YfOUDXCC1DSVEuQkRMOlNFU0dMLklRX1RPVEFMX0FTU0VUUy5GWTIwMTAuLi4uTE9DQUwBAAAAPnAJAAIAAAAGODIyOC41AQgAAAAFAAAAATEBAAAACjE1NDE5NjkxMTgDAAAAAjUwAgAAAAQxMDA3BAAAAAEwBwAAAAk5LzIzLzIwMTkIAAAACjEyLzMxLzIwMTAJAAAAATBZxVHLOEDXCIAjNiE5QNcIK0NJUS5UU0U6OTQwOS5JUV9NSU5PUklUWV9JTlRFUkVTVF9DRi5GWTIwMTYBAAAAS5pZAAMAAAAAAEDK6NU4QNcIFQ2tHzlA1wgbQ0lRLlRTRTo5NDEyLklRX0NPR1MuRlkyMDE1AQAAAMalFwACAAAABjEwNDE3NQEIAAAABQAAAAExAQAAAAoxNzQ1OTE2NTQwAwAAAAI3OQIAAAACMzQEAAAAATAHAAAACTkvMjMvMjAxOQgAAAAJMy8zMS8yMDE1CQAAAAEwIjrU2DhA1wiELzkhOUDXCB5DSVEuTFNFOklTQVQuSVFfTFRfREVCVC5GWTIwMDkBAAAAK4k2AAIAAAAGMTQxNi40AQgAAAAFAAAAATEBAAAACjE0MzkwMDAzMjcDAAAAAzE2MAIAAAAEMTA0OQQAAAABMAcAAAAJOS8yMy8yMDE5CAAAAAoxMi8zMS8yMDA5CQAAAAEwXdjE0jhA1wiAKjkgOUDXCBtDSVEuTllT</t>
  </si>
  <si>
    <t>RTpESVMuSVFfRUJJVC5GWTIwMDkBAAAATOwCAAIAAAAENTY5NwEIAAAABQAAAAExAQAAAAoxNDgyOTc2MDY4AwAAAAMxNjACAAAAAzQwMAQAAAABMAcAAAAJOS8yMy8yMDE5CAAAAAkxMC8zLzIwMDkJAAAAATAhj2vROEDXCCCGUSA5QNcIKENJUS5UU0U6OTYwMi5JUV9QUk9WX0JBRF9ERUJUU19DRi5GWTIwMTIBAAAA5FkNAAMAAAAAAGbZGtc4QNcIS5iHHzlA1wglQ0lRLkxTRTpJU0FULklRX1JFVFVSTl9DQVBJVEFMLkZZMjAxNgEAAAAriTYAAgAAAAY3LjcyMDIBCAAAAAUAAAABMQEAAAAKMTg4MDU3OTI0NAMAAAADMTYwAgAAAAQ0MzYzBAAAAAEwBwAAAAk5LzIzLzIwMTkIAAAACjEyLzMxLzIwMTYJAAAAATDTtr7NOEDXCPWSDCE5QNcIIUNJUS5UU0U6OTYwNS5JUV9TR0FfTUFSR0lOLkZZMjAxNwEAAAAbWg0AAgAAAAcyMC4xMjQ0AQgAAAAFAAAAATEBAAAACjE4NDkwMjY3MTEDAAAAAjc5AgAAAAQ0Mzc1BAAAAAEwBwAAAAk5LzIzLzIwMTkIAAAACTMvMzEvMjAxNwkAAAABMJEhJc84QNcIQsazIDlA1wgeQ0lRLkJETDpTRVNHTC5JUV9DT01NT04uRlkyMDE0AQAAAD5wCQACAAAAAzYzMwEIAAAABQAAAAExAQAAAAoxNzg0ODczMDEyAwAAAAI1MAIAAAAEMTEwMwQAAAABMAcAAAAJOS8yMy8yMDE5CAAAAAoxMi8zMS8yMDE0CQAAAAEwrBSd0ThA1wiPPE8gOUDXCBtDSVEuTFNFOklTQVQuSVFfTEFO</t>
  </si>
  <si>
    <t>RC5GWTIwMTYBAAAAK4k2AAIAAAAEMjAuNgEIAAAABQAAAAExAQAAAAoxODgwNTc5MjQ0AwAAAAMxNjACAAAABDMwOTgEAAAAATAHAAAACTkvMjMvMjAxOQgAAAAKMTIvMzEvMjAxNgkAAAABMOjnpdI4QNcI/lY3IDlA1wghQ0lRLlRTRTo0ODM5LklRX0NBU0hfRVFVSVYuRlkyMDE0AQAAAHiJYgACAAAABTExODgzAQgAAAAFAAAAATEBAAAACjE2ODY2Mzg0MjEDAAAAAjc5AgAAAAQxMDk2BAAAAAEwBwAAAAk5LzIzLzIwMTkIAAAACTMvMzEvMjAxNAkAAAABMOK/VNg4QNcI88pWHzlA1wgjQ0lRLlRTRTo5NjAyLklRX0lOVEVSRVNUX0VYUC5GWTIwMDkBAAAA5FkNAAIAAAAELTIyNgEIAAAABQAAAAExAQAAAAoxMzc0MTk5MjM1AwAAAAI3OQIAAAACODIEAAAAATAHAAAACTkvMjMvMjAxOQgAAAAJMi8yOC8yMDA5CQAAAAEwhIsa1zhA1whlKnUfOUDXCCZDSVEuTllTRTpESVMuSVFfU0FMRVNfTUFSS0VUSU5HLkZZMjAxMAEAAABM7AIAAwAAAAAAhbVr0ThA1wg784YgOUDXCCpDSVEuVFNFOjk0MDQuSVFfVE9UQUxfQ09NTU9OX0VRVUlUWS5GWTIwMTQBAAAARmINAAIAAAAGNTEzNDU0AQgAAAAFAAAAATEBAAAACjE2ODczNDI5NjYDAAAAAjc5AgAAAAQxMDA2BAAAAAEwBwAAAAk5LzIzLzIwMTkIAAAACTMvMzEvMjAxNAkAAAABMAoI9tM4QNcIi7LxHzlA1wgoQ0lRLlRTRTo5NDEyLklRX0NVUlJFTlRfUE9S</t>
  </si>
  <si>
    <t>VF9ERUJULkZZMjAxOAEAAADGpRcAAgAAAAQ0MzAzAQgAAAAFAAAAATEBAAAACjE4OTQzMTUzNjkDAAAAAjc5AgAAAAQxMjk3BAAAAAEwBwAAAAk5LzIzLzIwMTkIAAAACTMvMzEvMjAxOAkAAAABMNTV1Ng4QNcI3j0YHzlA1wgnQ0lRLlRTRTo5NDA0LklRX0NIQU5HRV9JTlZFTlRPUlkuRlkyMDE4AQAAAEZiDQACAAAABC03MDMBCAAAAAUAAAABMQEAAAAKMTg5NTE4Mzc2NwMAAAACNzkCAAAABDIwOTkEAAAAATAHAAAACTkvMjMvMjAxOQgAAAAJMy8zMS8yMDE4CQAAAAEwQSn40zhA1wiME/MfOUDXCCJDSVEuTllTRTpESVMuSVFfR0FJTl9JTlZFU1QuRlkyMDEzAQAAAEzsAgACAAAAAzIyMgEIAAAABQAAAAExAQAAAAoxNzY2ODgwMTk5AwAAAAMxNjACAAAAAjYyBAAAAAEwBwAAAAk5LzIzLzIwMTkIAAAACTkvMjgvMjAxMwkAAAABMHQDbNE4QNcISQB1IDlA1wglQ0lRLk5BU0RBUUdTOk5GTFguSVFfTUFDSElORVJZLkZZMjAxNwEAAAAMfQAAAgAAAAcxMzguNTcyAQgAAAAFAAAAATEBAAAACjE5NDMxNDc4ODYDAAAAAzE2MAIAAAAEMzExNAQAAAABMAcAAAAJOS8yMy8yMDE5CAAAAAoxMi8zMS8yMDE3CQAAAAEwAgZM0DhA1whucacgOUDXCB5DSVEuMC5JUV9DT01NT05fUFJFRl9ESVZfQ0YuRlkFAAAAAAAAAAgAAAAVKEludmFsaWQgVGltZSBQZXJpb2QpN2pL0DhA1wiYz9ogOUDXCCBDSVEuTFNFOklT</t>
  </si>
  <si>
    <t>QVQuSVFfQ0FTSF9PUEVSLkZZMjAwOAEAAAAriTYAAgAAAAU1MjYuOAEIAAAABQAAAAExAQAAAAoxMzYwODA2NzA4AwAAAAMxNjACAAAABDIwMDYEAAAAATAHAAAACTkvMjMvMjAxOQgAAAAKMTIvMzEvMjAwOAkAAAABMFuxxNI4QNcIFzUgIDlA1wgfQ0lRLlRTRTo5NDA5LklRX1RPVEFMX0NMLkZZMjAxNwEAAABLmlkAAgAAAAU2OTIzNwEIAAAABQAAAAExAQAAAAoxODQ4ODc5Njg0AwAAAAI3OQIAAAAEMTAwOQQAAAABMAcAAAAJOS8yMy8yMDE5CAAAAAkzLzMxLzIwMTcJAAAAATBD8ejVOEDXCIuyyx85QNcIGkNJUS5UU0U6NDgzOS5JUV9DSVAuRlkyMDE2AQAAAHiJYgADAAAAAACtDlXYOEDXCA88YB85QNcIJkNJUS5UU0U6OTQwNC5JUV9ORVRfREVCVF9JU1NVRUQuRlkyMDExAQAAAEZiDQACAAAAAjQzAQgAAAAFAAAAATEBAAAACjE0NjI3MTI2MTIDAAAAAjc5AgAAAAQyMDAzBAAAAAEwBwAAAAk5LzIzLzIwMTkIAAAACTMvMzEvMjAxMQkAAAABMOfZdtQ4QNcIVT76HzlA1wglQ0lRLlRTRTo5NDA5LklRX09USEVSX0NBX1NVUFBMLkZZMjAxNgEAAABLmlkAAgAAAAUxMTYzMQEIAAAABQAAAAExAQAAAAoxNzk4OTM5ODEyAwAAAAI3OQIAAAAEMTA1NQQAAAABMAcAAAAJOS8yMy8yMDE5CAAAAAkzLzMxLzIwMTYJAAAAATBAyujVOEDXCBkuph85QNcII0NJUS5MU0U6SVNBVC5JUV9GSU5JU0hFRF9JTlYu</t>
  </si>
  <si>
    <t>RlkyMDA5AQAAACuJNgACAAAAAzguMgEIAAAABQAAAAExAQAAAAoxNDM5MDAwMzI3AwAAAAMxNjACAAAABDMwNzUEAAAAATAHAAAACTkvMjMvMjAxOQgAAAAKMTIvMzEvMjAwOQkAAAABMF3YxNI4QNcI9RgVIDlA1wgtQ0lRLkVOWFRQQTpFVEwuSVFfTUlOT1JJVFlfSU5URVJFU1RfQ0YuRlkyMDE2AQAAAOGTawEDAAAAAABdCy/TOEDXCJsdEyA5QNcIIENJUS5OQVNEQVFHUzpORkxYLklRX05QUEUuRlkyMDA5AQAAAAx9AAACAAAABzEzMS42NTMBCAAAAAUAAAABMQEAAAAKMTQ5NTgzMDc4OAMAAAADMTYwAgAAAAQxMDA0BAAAAAEwBwAAAAk5LzIzLzIwMTkIAAAACjEyLzMxLzIwMDkJAAAAATC9C4zQOEDXCF08eyA5QNcIJkNJUS5CREw6U0VTR0wuSVFfR1dfSU5UQU5fQU1PUlQuRlkyMDA5AQAAAD5wCQACAAAABDM1LjUBCAAAAAUAAAABMQEAAAAKMTQ0MDQxNDI4OQMAAAACNTACAAAAAjMxBAAAAAEwBwAAAAk5LzIzLzIwMTkIAAAACjEyLzMxLzIwMDkJAAAAATDP/PzROEDXCAvuKyA5QNcII0NJUS5MU0U6SVNBVC5JUV9UT1RBTF9SRUNFSVYuRlkyMDEyAQAAACuJNgACAAAABTIyMi42AQgAAAAFAAAAATEBAAAACjE2Njc1MzQ2NzYDAAAAAzE2MAIAAAAEMTAwMQQAAAABMAcAAAAJOS8yMy8yMDE5CAAAAAoxMi8zMS8yMDEyCQAAAAEwXifF0jhA1wguCT4gOUDXCCVDSVEuVFNFOjQ4MzkuSVFfRElMVVRf</t>
  </si>
  <si>
    <t>RVBTX0lOQ0wuRlkyMDEwAQAAAHiJYgACAAAACjE1Ni4zMjE1MDQBCAAAAAUAAAABMQEAAAAKMTM4MjUwNTU0NgMAAAACNzkCAAAAATgEAAAAATAHAAAACTkvMjMvMjAxOQgAAAAJMy8zMS8yMDEwCQAAAAEwxJPA2DhA1wiqBjYfOUDXCCRDSVEuTFNFOklTQVQuSVFfRUJJVERBX01BUkdJTi5GWTIwMDgBAAAAK4k2AAIAAAAHNTMuNTI2NgEIAAAABQAAAAExAQAAAAoxMzYwODA2NzA4AwAAAAMxNjACAAAABDQwNDcEAAAAATAHAAAACTkvMjMvMjAxOQgAAAAKMTIvMzEvMjAwOAkAAAABMA+qKc44QNcIgsoGITlA1wgiQ0lRLkJETDpTRVNHTC5JUV9UT1RBTF9ERUJULkZZMjAxMQEAAAA+cAkAAgAAAAY0MjAxLjgBCAAAAAUAAAABMQEAAAAKMTU5OTA1ODQxMQMAAAACNTACAAAABDQxNzMEAAAAATAHAAAACTkvMjMvMjAxOQgAAAAKMTIvMzEvMjAxMQkAAAABMHFK/dE4QNcIz1JOIDlA1wghQ0lRLkVOWFRQQTpFVEwuSVFfVE9UQUxfQ0wuRlkyMDA4AQAAAOGTawECAAAABjIzOC43NAEIAAAABQAAAAExAQAAAAoxMzcyOTg0NDAxAwAAAAI1MAIAAAAEMTAwOQQAAAABMAcAAAAJOS8yMy8yMDE5CAAAAAk2LzMwLzIwMDgJAAAAATBBKfjTOEDXCIA68x85QNcIKUNJUS5UU0U6OTQwMS5JUV9ERUJUX0VRVUlWX05FVF9QQk8uRlkyMDEzAQAAAM5iDQACAAAABTE2MjIzAQgAAAAFAAAAATEBAAAACjE2MjU5NzUyOTED</t>
  </si>
  <si>
    <t>AAAAAjc5AgAAAAUyMTY3OQQAAAABMAcAAAAJOS8yMy8yMDE5CAAAAAkzLzMxLzIwMTMJAAAAATArkEPVOEDXCIiBth85QNcIJkNJUS5UU0U6NDgzOS5JUV9ORVRfREVCVF9JU1NVRUQuRlkyMDE0AQAAAHiJYgACAAAABS0xNTAwAQgAAAAFAAAAATEBAAAACjE2ODY2Mzg0MjEDAAAAAjc5AgAAAAQyMDAzBAAAAAEwBwAAAAk5LzIzLzIwMTkIAAAACTMvMzEvMjAxNAkAAAABMNfmVNg4QNcIvXlKHzlA1wguQ0lRLlRTRTo5NjA1LklRX1RPVEFMX0xJQUJfVE9UQUxfQVNTRVRTLkZZMjAxNgEAAAAbWg0AAgAAAAczMS44OTA4AQgAAAAFAAAAATEBAAAACjE3OTkyNDMyOTADAAAAAjc5AgAAAAQ0MTg4BAAAAAEwBwAAAAk5LzIzLzIwMTkIAAAACTMvMzEvMjAxNgkAAAABMOX6JM84QNcI/j7dIDlA1wgjQ0lRLkJETDpTRVNHTC5JUV9TQUxFX1BQRV9DRi5GWTIwMTIBAAAAPnAJAAIAAAADMy4yAQgAAAAFAAAAATEBAAAACjE2Njc1MzQzMDYDAAAAAjUwAgAAAAQyMDQyBAAAAAEwBwAAAAk5LzIzLzIwMTkIAAAACjEyLzMxLzIwMTIJAAAAATBxmP3ROEDXCIHLaSA5QNcIKENJUS5UU0U6OTQwMS5JUV9ERUZfVEFYX0FTU0VUU19MVC5GWTIwMTkBAAAAzmINAAIAAAAEMjU0MQEIAAAABQAAAAExAQAAAAoxOTcwMDUxNDQ0AwAAAAI3OQIAAAAEMTAyNgQAAAABMAcAAAAJOS8yMy8yMDE5CAAAAAkzLzMxLzIwMTkJAAAA</t>
  </si>
  <si>
    <t>ATADhCjVOEDXCH5t0B85QNcII0NJUS5UU0U6OTYwMi5JUV9CRVRBXzFZUi4yMDE1LzAyLzI4AQAAAORZDQACAAAAEDEuMTkzNTAzNzI5OTcwNDIASjmq9zhA1wiQ4OIeOUDXCC1DSVEuTkFTREFRR1M6TkZMWC5JUV9DVVJSRU5UX1BPUlRfREVCVC5GWTIwMTYBAAAADH0AAAMAAAAAAAu4S9A4QNcIQI+VIDlA1wglQ0lRLlRTRTo5NjA1LklRX0xUX0RFQlRfSVNTVUVELkZZMjAxOAEAAAAbWg0AAgAAAAQ5MTAwAQgAAAAFAAAAATEBAAAACjE4OTUxODM2NTADAAAAAjc5AgAAAAQyMDM0BAAAAAEwBwAAAAk5LzIzLzIwMTkIAAAACTMvMzEvMjAxOAkAAAABMNOahdc4QNcIq+SeHzlA1wgwQ0lRLk5ZU0U6RElTLklRX1RPVEFMX09VVFNUQU5ESU5HX0JTX0RBVEUuRlkyMDEzAQAAAEzsAgACAAAABDE3NzMBBAAAAAUAAAABNQEAAAAKMTc2Njg4MDE5OQIAAAAFMjQxNTIGAAAAATB0A2zROEDXCLoObiA5QNcIJkNJUS5OQVNEQVFHUzpORkxYLklRX0NPTU1PTl9SRVAuRlkyMDE3AQAAAAx9AAADAAAAAAACBkzQOEDXCBUrliA5QNcII0NJUS5FTlhUUEE6RVRMLklRX05FVF9DSEFOR0UuRlkyMDEzAQAAAOGTawECAAAABTE2MC4yAQgAAAAFAAAAATEBAAAACjE2ODg4NTgyOTYDAAAAAjUwAgAAAAQyMDkzBAAAAAEwBwAAAAk5LzIzLzIwMTkIAAAACTYvMzAvMjAxMwkAAAABMEbi2tM4QNcIVDQSIDlA1wgpQ0lRLk5B</t>
  </si>
  <si>
    <t>U0RBUUdTOk5GTFguSVFfRUJJVERBX01BUkdJTi5GWTIwMTgBAAAADH0AAAIAAAAHMTAuNjg5NwEIAAAABQAAAAExAQAAAAoxOTQzMTQ3ODgyAwAAAAMxNjACAAAABDQwNDcEAAAAATAHAAAACTkvMjMvMjAxOQgAAAAKMTIvMzEvMjAxOAkAAAABMARgyMw4QNcIXVsSITlA1wgfQ0lRLk5ZU0U6RElTLklRX1RPVEFMX0NBLkZZMjAxNQEAAABM7AIAAgAAAAUxNjc1OAEIAAAABQAAAAExAQAAAAoxODY3Mjk4MDE4AwAAAAMxNjACAAAABDEwMDgEAAAAATAHAAAACTkvMjMvMjAxOQgAAAAJMTAvMy8yMDE1CQAAAAEwozd40DhA1wjmaHkgOUDXCCNDSVEuVFNFOjk0MDEuSVFfVE9UQUxfUkVDRUlWLkZZMjAwOQEAAADOYg0AAgAAAAUzOTU1MQEIAAAABQAAAAExAQAAAAoxMzg2NzI0NTc0AwAAAAI3OQIAAAAEMTAwMQQAAAABMAcAAAAJOS8yMy8yMDE5CAAAAAkzLzMxLzIwMDkJAAAAATBqzULVOEDXCPWTrh85QNcIHENJUS5OWVNFOkRJUy5JUV9EQV9DRi5GWTIwMTgBAAAATOwCAAIAAAAEMzAxMQEIAAAABQAAAAExAQAAAAoxOTI1Mjk1NDA0AwAAAAMxNjACAAAABDIxNjAEAAAAATAHAAAACTkvMjMvMjAxOQgAAAAJOS8yOS8yMDE4CQAAAAEwgoV40DhA1whzvH4gOUDXCCNDSVEuTkFTREFRR1M6TkZMWC5JUV9QRU5TSU9OLkZZMjAwOAEAAAAMfQAAAwAAAAAAwOOL0DhA1whC0aggOUDXCCFDSVEuTllTRTpESVMu</t>
  </si>
  <si>
    <t>SVFfQ09NTU9OX1JFUC5GWTIwMTgBAAAATOwCAAIAAAAFLTM1NzcBCAAAAAUAAAABMQEAAAAKMTkyNTI5NTQwNAMAAAADMTYwAgAAAAQyMTY0BAAAAAEwBwAAAAk5LzIzLzIwMTkIAAAACTkvMjkvMjAxOAkAAAABMIKFeNA4QNcItp96IDlA1wgmQ0lRLlRTRTo0ODM5LklRX0lOVkVTVF9MT0FOU19DRi5GWTIwMTQBAAAAeIliAAMAAAAAANfmVNg4QNcIvXlKHzlA1wgdQ0lRLlRTRTo0ODM5LklRX0VCSVREQS5GWTIwMDgBAAAAeIliAAIAAAAENzM2NAEIAAAABQAAAAExAQAAAAoxMDYyNzQxMTU0AwAAAAI3OQIAAAAENDA1MQQAAAABMAcAAAAJOS8yMy8yMDE5CAAAAAkzLzMxLzIwMDgJAAAAATDna8DYOEDXCK93QR85QNcIKENJUS5UU0U6OTQxMi5JUV9FQVJOSU5HX0NPX01BUkdJTi5GWTIwMTQBAAAAxqUXAAIAAAAGNS41ODE3AQgAAAAFAAAAATEBAAAACjE2ODQyOTgzODMDAAAAAjc5AgAAAAQ0MTgxBAAAAAEwBwAAAAk5LzIzLzIwMTkIAAAACTMvMzEvMjAxNAkAAAABMPGWOs84QNcIU0TbIDlA1wglQ0lRLlRTRTo5NDA0LklRX1BST1ZfQkFEX0RFQlRTLkZZMjAwOQEAAABGYg0AAwAAAAAAyWR21DhA1wgQ4skfOUDXCBtDSVEuVFNFOjk0MDQuSVFfTEFORC5GWTIwMDgBAAAARmINAAIAAAAGMTE0ODUwAQgAAAAFAAAAATEBAAAACjEwNjU1NTczNDQDAAAAAjc5AgAAAAQzMDk4BAAAAAEwBwAAAAk5LzIz</t>
  </si>
  <si>
    <t>LzIwMTkIAAAACTMvMzEvMjAwOAkAAAABMMlkdtQ4QNcIEOLJHzlA1wgsQ0lRLk5BU0RBUUdTOk5GTFguSVFfTkVUX0lOVEVSRVNUX0VYUC5GWTIwMTcBAAAADH0AAAIAAAAILTIyNS4zNTgBCAAAAAUAAAABMQEAAAAKMTk0MzE0Nzg4NgMAAAADMTYwAgAAAAMzNjgEAAAAATAHAAAACTkvMjMvMjAxOQgAAAAKMTIvMzEvMjAxNwkAAAABMAXfS9A4QNcIgo6rIDlA1wgpQ0lRLlRTRTo5NjA1LklRX0RFQlRfRVFVSVZfTkVUX1BCTy5GWTIwMTMBAAAAG1oNAAIAAAAENDM0OAEIAAAABQAAAAExAQAAAAoxNjI2NzI1OTM0AwAAAAI3OQIAAAAFMjE2NzkEAAAAATAHAAAACTkvMjMvMjAxOQgAAAAJMy8zMS8yMDEzCQAAAAEwiryt1zhA1whBy4MfOUDXCCNDSVEuVFNFOjk0MDkuSVFfRElMVVRfV0VJR0hULkZZMjAxMAEAAABLmlkAAgAAAAUxMDAuNAAUuFfWOEDXCDKUeR85QNcIJ0NJUS5OQVNEQVFHUzpORkxYLklRX0xFVkVSRURfRkNGLkZZMjAxNwEAAAAMfQAAAgAAAAs2Njc5Ljg1Mzg3NQEIAAAABQAAAAExAQAAAAoxOTQzMTQ3ODg2AwAAAAMxNjACAAAABDQ0MjIEAAAAATAHAAAACTkvMjMvMjAxOQgAAAAKMTIvMzEvMjAxNwkAAAABMAIGTNA4QNcIQNyrIDlA1wgrQ0lRLlRTRTo5NjAyLklRX1JFVFVSTl9DT01NT05fRVFVSVRZLkZZMjAxNgEAAADkWQ0AAgAAAAY5LjI3ODgBCAAAAAUAAAABMQEAAAAKMTc5</t>
  </si>
  <si>
    <t>NDk3Njg0MAMAAAACNzkCAAAABTMzMzIwBAAAAAEwBwAAAAk5LzIzLzIwMTkIAAAACTIvMjkvMjAxNgkAAAABMD+OLM44QNcIsAHeIDlA1wgmQ0lRLlRTRTo5NDAxLklRX0lOVkVTVF9MT0FOU19DRi5GWTIwMTMBAAAAzmINAAMAAAAAACuQQ9U4QNcIZ57eHzlA1wgeQ0lRLlRTRTo5NDEyLklRX1pfU0NPUkUuRlkyMDA4AQAAAMalFwACAAAACDAuODA3MjM0AQgAAAAFAAAAATEBAAAACjEwNTg5MTUwNTgDAAAAAjc5AgAAAAYxMDAxMjMEAAAAATAHAAAACTkvMjMvMjAxOQgAAAAJMy8zMS8yMDA4CQAAAAEw2m46zzhA1wjMZNYgOUDXCCtDSVEuVFNFOjk0MDQuSVFfTUlOT1JJVFlfSU5URVJFU1RfSVMuRlkyMDA5AQAAAEZiDQACAAAABC0yNjkBCAAAAAUAAAABMQEAAAAKMTM4MjY2MTMzOQMAAAACNzkCAAAAAjgzBAAAAAEwBwAAAAk5LzIzLzIwMTkIAAAACTMvMzEvMjAwOQkAAAABMMGLdtQ4QNcI5F3hHzlA1wgmQ0lRLlRTRTo5NDAxLklRX1NBTEVTX01BUktFVElORy5GWTIwMTMBAAAAzmINAAIAAAAFNDA0NDIBCAAAAAUAAAABMQEAAAAKMTYyNTk3NTI5MQMAAAACNzkCAAAABTIxNTYxBAAAAAEwBwAAAAk5LzIzLzIwMTkIAAAACTMvMzEvMjAxMwkAAAABMCuQQ9U4QNcI9RvAHzlA1wgnQ0lRLkxTRTpJU0FULklRX0RBWVNfUEFZQUJMRV9PVVQuRlkyMDEyAQAAACuJNgACAAAACTEzOS43MjU5OQEIAAAA</t>
  </si>
  <si>
    <t>BQAAAAExAQAAAAoxNjY3NTM0Njc2AwAAAAMxNjACAAAABDQxODMEAAAAATAHAAAACTkvMjMvMjAxOQgAAAAKMTIvMzEvMjAxMgkAAAABMNO2vs04QNcIQ2YAITlA1wgbQ0lRLlRTRTo0ODM5LklRX0VCSVQuRlkyMDExAQAAAHiJYgACAAAABDU2NTABCAAAAAUAAAABMQEAAAAKMTQ1OTUwOTg3OAMAAAACNzkCAAAAAzQwMAQAAAABMAcAAAAJOS8yMy8yMDE5CAAAAAkzLzMxLzIwMTEJAAAAATC+usDYOEDXCEHTOx85QNcIKkNJUS5UU0U6OTQxMi5JUV9DVVJSRU5UX1BPUlRfTEVBU0VTLkZZMjAwOQEAAADGpRcAAwAAAAAAuOih2ThA1whAiBofOUDXCCNDSVEuVFNFOjk0MDQuSVFfQkFTSUNfV0VJR0hULkZZMjAxNwEAAABGYg0AAgAAAAoyNTMuNjgxNzg1AFzb99M4QNcIkJ4GIDlA1wgaQ0lRLlRTRTo5NDA0LklRX1JFVi5GWTIwMDkBAAAARmINAAIAAAAGMzI0NTYzAQgAAAAFAAAAATEBAAAACjEzODI2NjEzMzkDAAAAAjc5AgAAAAMxMTIEAAAAATAHAAAACTkvMjMvMjAxOQgAAAAJMy8zMS8yMDA5CQAAAAEwyWR21DhA1wgOuO8fOUDXCCNDSVEuVFNFOjk0MDEuSVFfT1RIRVJfRVFVSVRZLkZZMjAxNwEAAADOYg0AAgAAAAYxNTAzODUBCAAAAAUAAAABMQEAAAAKMTg0ODg3OTUzMAMAAAACNzkCAAAABDEwMjgEAAAAATAHAAAACTkvMjMvMjAxOQgAAAAJMy8zMS8yMDE3CQAAAAEwWQ8o1ThA1wggB7gfOUDX</t>
  </si>
  <si>
    <t>CC5DSVEuVFNFOjQ4MzkuSVFfT1RIRVJfRklOQU5DRV9BQ1RfU1VQUEwuRlkyMDEwAQAAAHiJYgACAAAAAy0yNAEIAAAABQAAAAExAQAAAAoxMzgyNTA1NTQ2AwAAAAI3OQIAAAAEMjA1MAQAAAABMAcAAAAJOS8yMy8yMDE5CAAAAAkzLzMxLzIwMTAJAAAAATC+usDYOEDXCPhiQh85QNcIIENJUS5MU0U6SVNBVC5JUV9DQVNIX09QRVIuRlkyMDE3AQAAACuJNgACAAAABTc3NS41AQgAAAAFAAAAATEBAAAACjE5NTEyOTYwMTEDAAAAAzE2MAIAAAAEMjAwNgQAAAABMAcAAAAJOS8yMy8yMDE5CAAAAAoxMi8zMS8yMDE3CQAAAAEw0Q6m0jhA1wgsNjwgOUDXCCNDSVEuVFNFOjk0MDQuSVFfSU5URVJFU1RfRVhQLkZZMjAxMQEAAABGYg0AAgAAAAItNgEIAAAABQAAAAExAQAAAAoxNDYyNzEyNjEyAwAAAAI3OQIAAAACODIEAAAAATAHAAAACTkvMjMvMjAxOQgAAAAJMy8zMS8yMDExCQAAAAEwuLJ21DhA1wioKf8fOUDXCCZDSVEuQkRMOlNFU0dMLklRX09USEVSX0NBX1NVUFBMLkZZMjAwOAEAAAA+cAkAAwAAAAAAz/z80ThA1whjCkUgOUDXCChDSVEuTllTRTpESVMuSVFfTUlOT1JJVFlfSU5URVJFU1QuRlkyMDE1AQAAAEzsAgACAAAABDQxMzABCAAAAAUAAAABMQEAAAAKMTg2NzI5ODAxOAMAAAADMTYwAgAAAAQxMDUyBAAAAAEwBwAAAAk5LzIzLzIwMTkIAAAACTEwLzMvMjAxNQkAAAABMKM3eNA4QNcII6lu</t>
  </si>
  <si>
    <t>IDlA1wgkQ0lRLlRTRTo0ODM5LklRX0NBU0hfSU5URVJFU1QuRlkyMDE1AQAAAHiJYgADAAAAAACtDlXYOEDXCIx2GR85QNcII0NJUS5OWVNFOkRJUy5JUV9CRVRBXzJZUi4yMDExLzEwLzAxAQAAAEzsAgACAAAAEDEuMTM5NDk0NDg4MjU3ODgAUBKq9zhA1wjm9ugeOUDXCB9DSVEuVFNFOjk0MDQuSVFfRUJUX0VYQ0wuRlkyMDE0AQAAAEZiDQACAAAABTQ3ODQ0AQgAAAAFAAAAATEBAAAACjE2ODczNDI5NjYDAAAAAjc5AgAAAAE0BAAAAAEwBwAAAAk5LzIzLzIwMTkIAAAACTMvMzEvMjAxNAkAAAABMAoI9tM4QNcI4b3iHzlA1wgeQ0lRLkVOWFRQQTpFVEwuSVFfREFfQ0YuRlkyMDE3AQAAAOGTawECAAAABTUzMi45AQgAAAAFAAAAATEBAAAACjE4OTgwNjQxMTADAAAAAjUwAgAAAAQyMTYwBAAAAAEwBwAAAAk5LzIzLzIwMTkIAAAACTYvMzAvMjAxNwkAAAABMGIxL9M4QNcIrCgPIDlA1wgjQ0lRLlRTRTo5NjAyLklRX0JBU0lDX1dFSUdIVC5GWTIwMTEBAAAA5FkNAAIAAAAKMTg2LjYxMzg1OQBLsxrXOEDXCK7nfh85QNcIH0NJUS5UU0U6OTQwOS5JUV9UT1RBTF9DTC5GWTIwMTEBAAAAS5pZAAIAAAAFNTE1ODQBCAAAAAUAAAABMQEAAAAKMTQ2MjcxMjMyMgMAAAACNzkCAAAABDEwMDkEAAAAATAHAAAACTkvMjMvMjAxOQgAAAAJMy8zMS8yMDExCQAAAAEwYz5Z1jhA1whJGosfOUDXCB9DSVEuVFNFOjk0</t>
  </si>
  <si>
    <t>MTIuSVFfRUJUX0VYQ0wuRlkyMDE0AQAAAMalFwACAAAABTIxNTI5AQgAAAAFAAAAATEBAAAACjE2ODQyOTgzODMDAAAAAjc5AgAAAAE0BAAAAAEwBwAAAAk5LzIzLzIwMTkIAAAACTMvMzEvMjAxNAkAAAABMB4T1Ng4QNcI6vcgHzlA1wgnQ0lRLkVOWFRQQTpFVEwuSVFfQ0FTSF9TVF9JTlZFU1QuRlkyMDE1AQAAAOGTawECAAAABTQyMC4zAQgAAAAFAAAAATEBAAAACjE4MDA5ODEwNTIDAAAAAjUwAgAAAAQxMDAyBAAAAAEwBwAAAAk5LzIzLzIwMTkIAAAACTYvMzAvMjAxNQkAAAABMH3jLtM4QNcI4VciIDlA1wglQ0lRLk5BU0RBUUdTOk5GTFguSVFfU0dBX1NVUFBMLkZZMjAxNQEAAAAMfQAAAgAAAAgxMjMxLjQyMQEIAAAABQAAAAExAQAAAAoxODczMDg1ODg1AwAAAAMxNjACAAAAAzEwMgQAAAABMAcAAAAJOS8yMy8yMDE5CAAAAAoxMi8zMS8yMDE1CQAAAAEwF5FL0DhA1wi08qogOUDXCCdDSVEuVFNFOjk2MDUuSVFfQ0hBTkdFX0lOVkVOVE9SWS5GWTIwMTUBAAAAG1oNAAIAAAAFLTE1MzQBCAAAAAUAAAABMQEAAAAKMTc0NTUyNzg0MwMAAAACNzkCAAAABDIwOTkEAAAAATAHAAAACTkvMjMvMjAxOQgAAAAJMy8zMS8yMDE1CQAAAAEwIE2F1zhA1whiUXwfOUDXCDNDSVEuVFNFOjk2MDUuSVFfQ0hBTkdFX09USEVSX05FVF9PUEVSX0FTU0VUUy5GWTIwMDgBAAAAG1oNAAIAAAAEMTAwMQEIAAAABQAA</t>
  </si>
  <si>
    <t>AAExAQAAAAoxMDYyNzQyNTQ1AwAAAAI3OQIAAAAEMjA0NQQAAAABMAcAAAAJOS8yMy8yMDE5CAAAAAkzLzMxLzIwMDgJAAAAATCIIK3XOEDXCGjgPh85QNcIJUNJUS5UU0U6OTQwMS5JUV9CQVNJQ19FUFNfRVhDTC5GWTIwMTMBAAAAzmINAAIAAAAJNjAuMjY2MjE0AQgAAAAFAAAAATEBAAAACjE2MjU5NzUyOTEDAAAAAjc5AgAAAAQzMDY0BAAAAAEwBwAAAAk5LzIzLzIwMTkIAAAACTMvMzEvMjAxMwkAAAABMCuQQ9U4QNcIiIG2HzlA1wgmQ0lRLkxTRTpJU0FULklRX09USEVSX0xUX0FTU0VUUy5GWTIwMTQBAAAAK4k2AAIAAAAEMjQuNAEIAAAABQAAAAExAQAAAAoxNzg4MTE2MzcxAwAAAAMxNjACAAAABDEwNjAEAAAAATAHAAAACTkvMjMvMjAxOQgAAAAKMTIvMzEvMjAxNAkAAAABMEiapdI4QNcI36UpIDlA1wghQ0lRLlRTRTo5NDA0LklRX05JX0NPTVBBTlkuRlkyMDEzAQAAAEZiDQACAAAABTI1NzMyAQgAAAAFAAAAATEBAAAACjE2MjU5NzUyMzEDAAAAAjc5AgAAAAU0MTU3MQQAAAABMAcAAAAJOS8yMy8yMDE5CAAAAAkzLzMxLzIwMTMJAAAAATDqJnfUOEDXCA225h85QNcIHENJUS5MU0U6SVNBVC5JUV9DQVBFWC5GWTIwMTABAAAAK4k2AAIAAAAGLTE1NS40AQgAAAAFAAAAATEBAAAACjE1MzEzNjY5MDcDAAAAAzE2MAIAAAAEMjAyMQQAAAABMAcAAAAJOS8yMy8yMDE5CAAAAAoxMi8zMS8yMDEw</t>
  </si>
  <si>
    <t>CQAAAAEwbADF0jhA1wj8vhEgOUDXCCNDSVEuRU5YVFBBOkVUTC5JUV9DQVNIX0ZJTkFOLkZZMjAxOAEAAADhk2sBAgAAAAYtNDkxLjQBCAAAAAUAAAABMQEAAAAKMTg5ODA2NDA2OAMAAAACNTACAAAABDIwMDQEAAAAATAHAAAACTkvMjMvMjAxOQgAAAAJNi8zMC8yMDE4CQAAAAEwSlgv0zhA1wia4RMgOUDXCCVDSVEuTkFTREFRR1M6TkZMWC5JUV9TVF9JTlZFU1QuRlkyMDE2AQAAAAx9AAACAAAABzI2Ni4yMDYBCAAAAAUAAAABMQEAAAAKMTk0MzE0Nzg4NQMAAAADMTYwAgAAAAQxMDY5BAAAAAEwBwAAAAk5LzIzLzIwMTkIAAAACjEyLzMxLzIwMTYJAAAAATALuEvQOEDXCOu7oSA5QNcIJkNJUS5OWVNFOkRJUy5JUV9ORVRfREVCVF9FQklUREEuRlkyMDExAQAAAEzsAgACAAAACDEuMTUxNTI3AQgAAAAFAAAAATEBAAAACjE2NDY0ODQ3MzcDAAAAAzE2MAIAAAAENDE5MwQAAAABMAcAAAAJOS8yMy8yMDE5CAAAAAkxMC8xLzIwMTEJAAAAATDIob/NOEDXCJu/GCE5QNcIIUNJUS5UU0U6OTQwMS5JUV9FQklUREFfSU5ULkZZMjAxNAEAAADOYg0AAgAAAAkyOS42ODcyMTYBCAAAAAUAAAABMQEAAAAKMTY4NzM0Mjg1MgMAAAACNzkCAAAABDQxOTAEAAAAATAHAAAACTkvMjMvMjAxOQgAAAAJMy8zMS8yMDE0CQAAAAEwGwMtzjhA1wg+fOogOUDXCCpDSVEuVFNFOjQ4MzkuSVFfVE9UQUxfQ09NTU9OX0VRVUlU</t>
  </si>
  <si>
    <t>WS5GWTIwMTUBAAAAeIliAAIAAAAFNDA0MzABCAAAAAUAAAABMQEAAAAKMTc0NDk0NjM5NAMAAAACNzkCAAAABDEwMDYEAAAAATAHAAAACTkvMjMvMjAxOQgAAAAJMy8zMS8yMDE1CQAAAAEw1+ZU2DhA1wj3MT0fOUDXCBlDSVEuVFNFOjQ4MzkuSVFfQkVUQV8yWVIuAQAAAHiJYgACAAAAEDAuNTQ5OTc3MDY0NjY5NzYAk8Op9zhA1wiTw6n3OEDXCCJDSVEuVFNFOjk0MDEuSVFfREFfU1VQUExfQ0YuRlkyMDE3AQAAAM5iDQACAAAABTEzNzIyAQgAAAAFAAAAATEBAAAACjE4NDg4Nzk1MzADAAAAAjc5AgAAAAQyMTcxBAAAAAEwBwAAAAk5LzIzLzIwMTkIAAAACTMvMzEvMjAxNwkAAAABMFkPKNU4QNcIDi64HzlA1wgeQ0lRLlRTRTo5NjA1LklRX1dJUF9JTlYuRlkyMDE2AQAAABtaDQACAAAABDU2NDkBCAAAAAUAAAABMQEAAAAKMTc5OTI0MzI5MAMAAAACNzkCAAAABDMyMTkEAAAAATAHAAAACTkvMjMvMjAxOQgAAAAJMy8zMS8yMDE2CQAAAAEwIE2F1zhA1wi8IZ4fOUDXCDNDSVEuRU5YVFBBOkVUTC5JUV9DSEFOR0VfTkVUX1dPUktJTkdfQ0FQSVRBTC5GWTIwMTIBAAAA4ZNrAQIAAAACNjIBCAAAAAUAAAABMQEAAAAKMTYyOTA4OTY3MgMAAAACNTACAAAABDQ0MjEEAAAAATAHAAAACTkvMjMvMjAxOQgAAAAJNi8zMC8yMDEyCQAAAAEwWbva0zhA1wjk1yUgOUDXCCZDSVEuVFNFOjk0MTIuSVFfT1RIRVJf</t>
  </si>
  <si>
    <t>TFRfQVNTRVRTLkZZMjAxNQEAAADGpRcAAgAAAAEyAQgAAAAFAAAAATEBAAAACjE3NDU5MTY1NDADAAAAAjc5AgAAAAQxMDYwBAAAAAEwBwAAAAk5LzIzLzIwMTkIAAAACTMvMzEvMjAxNQkAAAABMBBh1Ng4QNcIA840HzlA1wgoQ0lRLlRTRTo5NDA0LklRX0NVUlJFTlRfUE9SVF9ERUJULkZZMjAxNwEAAABGYg0AAwAAAAAATAL40zhA1wjLPOgfOUDXCCBDSVEuTFNFOklTQVQuSVFfUEFSVF9USU1FLkZZMjAwNwEAAAAriTYAAwAAAAAARaYv0zhA1wjw5hggOUDXCCZDSVEuVFNFOjk0MTIuSVFfRklMSU5HX0NVUlJFTkNZLkZZMjAxMAEAAADGpRcAAwAAAANKUFkAtQ+i2ThA1wgaJBsfOUDXCC1DSVEuTkFTREFRR1M6TkZMWC5JUV9GSVhFRF9BU1NFVF9UVVJOUy5GWTIwMDgBAAAADH0AAAIAAAAJMTEuNDYxODE1AQgAAAAFAAAAATEBAAAACjE0MzAzNzA3OTYDAAAAAzE2MAIAAAAENDA2NgQAAAABMAcAAAAJOS8yMy8yMDE5CAAAAAoxMi8zMS8yMDA4CQAAAAEwEDnIzDhA1wjUfBshOUDXCChDSVEuTkFTREFRR1M6TkZMWC5JUV9CRVRBXzVZUi4yMDE4LzEyLzMxAQAAAAx9AAACAAAAEDEuMTI3ODkwNTY4MzU2MTgAUBKq9zhA1wiRLuoeOUDXCB1DSVEuQkRMOlNFU0dMLklRX05JX0NGLkZZMjAwNwEAAAA+cAkAAgAAAAM0MDQBCAAAAAUAAAABMQEAAAAJODE4MjMyMjAwAwAAAAI1MAIAAAAEMjE1MAQAAAAB</t>
  </si>
  <si>
    <t>MAcAAAAJOS8yMy8yMDE5CAAAAAoxMi8zMS8yMDA3CQAAAAEwuFym0jhA1wh1UkAgOUDXCCxDSVEuVFNFOjk0MDQuSVFfSU1QVVRfT1BFUl9MRUFTRV9ERVBSLkZZMjAxNgEAAABGYg0AAwAAAAAAXNv30zhA1wiqNPcfOUDXCCNDSVEuVFNFOjk0MDQuSVFfR1JPU1NfTUFSR0lOLkZZMjAxMgEAAABGYg0AAgAAAAczMi44MDMzAQgAAAAFAAAAATEBAAAACjE1NTU3MDQ1MzADAAAAAjc5AgAAAAQ0MDc0BAAAAAEwBwAAAAk5LzIzLzIwMTkIAAAACTMvMzEvMjAxMgkAAAABMC01Kc44QNcIdQfxIDlA1wgkQ0lRLlRTRTo0ODM5LklRX0NPTU1PTl9JU1NVRUQuRlkyMDE1AQAAAHiJYgADAAAAAACtDlXYOEDXCIl7Nh85QNcIJUNJUS5FTlhUUEE6RVRMLklRX0JBU0lDX1dFSUdIVC5GWTIwMDgBAAAA4ZNrAQIAAAAKMjE4LjMyODU5NwBBKfjTOEDXCGg6ByA5QNcIJ0NJUS5CREw6U0VTR0wuSVFfTFRfREVCVF9DQVBJVEFMLkZZMjAwOQEAAAA+cAkAAgAAAAc2My43MDk1AQgAAAAFAAAAATEBAAAACjE0NDA0MTQyODkDAAAAAjUwAgAAAAQ0MTg3BAAAAAEwBwAAAAk5LzIzLzIwMTkIAAAACjEyLzMxLzIwMDkJAAAAATDaU7/NOEDXCH6YAyE5QNcIIkNJUS5UU0U6OTQwOS5JUV9EQV9TVVBQTF9DRi5GWTIwMTQBAAAAS5pZAAIAAAAEOTUzMwEIAAAABQAAAAExAQAAAAoxNjg3MzQzMjgxAwAAAAI3OQIAAAAEMjE3MQQA</t>
  </si>
  <si>
    <t>AAABMAcAAAAJOS8yMy8yMDE5CAAAAAkzLzMxLzIwMTQJAAAAATBcfOjVOEDXCPLM0R85QNcIIENJUS5UU0U6OTQwMS5JUV9SRF9FWFBfRk4uRlkyMDEzAQAAAM5iDQACAAAAAzI4NQEIAAAABQAAAAExAQAAAAoxNjI1OTc1MjkxAwAAAAI3OQIAAAAEMzE2OAQAAAABMAcAAAAJOS8yMy8yMDE5CAAAAAkzLzMxLzIwMTMJAAAAATArkEPVOEDXCGJ33h85QNcIG0NJUS5FTlhUUEE6RVRMLklRX0FSLkZZMjAxOAEAAADhk2sBAgAAAAUzMzAuMwEIAAAABQAAAAExAQAAAAoxODk4MDY0MDY4AwAAAAI1MAIAAAAEMTAyMQQAAAABMAcAAAAJOS8yMy8yMDE5CAAAAAk2LzMwLzIwMTgJAAAAATBKWC/TOEDXCIF2DyA5QNcIKENJUS5CREw6U0VTR0wuSVFfTUFSS0VUQ0FQLjIwMDIvMy8zMS5KUFkBAAAAPnAJAAIAAAANNzY0NjEyLjIxNTUxNQEGAAAABQAAAAExAQAAAAg1ODA4NTgyOQMAAAACNzkCAAAABjEwMDA1NAQAAAABMAcAAAAJMy8zMS8yMDAyky879zhA1wjgRBzPO0DXCCVDSVEuQkRMOlNFU0dMLklRX0NPTU1PTl9ESVZfQ0YuRlkyMDEzAQAAAD5wCQACAAAABi0zOTAuMgEIAAAABQAAAAExAQAAAAoxNzI2NjQ1NDg4AwAAAAI1MAIAAAAEMjA3NAQAAAABMAcAAAAJOS8yMy8yMDE5CAAAAAoxMi8zMS8yMDEzCQAAAAEwXL/90ThA1wiyFU8gOUDXCBVDSVEuMC5JUV9CRVRBXzJZUi4jTkEFAAAAAAAAAAgAAAAO</t>
  </si>
  <si>
    <t>KEludmFsaWQgRGF0ZSk3akvQOEDXCFEIzSA5QNcIK0NJUS5UU0U6OTYwMi5JUV9NSU5PUklUWV9JTlRFUkVTVF9JUy5GWTIwMTcBAAAA5FkNAAIAAAAELTc2MQEIAAAABQAAAAExAQAAAAoxODQ1NTU0ODgyAwAAAAI3OQIAAAACODMEAAAAATAHAAAACTkvMjMvMjAxOQgAAAAJMi8yOC8yMDE3CQAAAAEw/RiH1jhA1wjgHYkfOUDXCB1DSVEuVFNFOjk2MDIuSVFfR0FfRVhQLkZZMjAwOQEAAADkWQ0AAgAAAAI1MAEIAAAABQAAAAExAQAAAAoxMzc0MTk5MjM1AwAAAAI3OQIAAAAFMjE1NjIEAAAAATAHAAAACTkvMjMvMjAxOQgAAAAJMi8yOC8yMDA5CQAAAAEwhIsa1zhA1whlKnUfOUDXCCtDSVEuTkFTREFRR1M6TkZMWC5JUV9QRVJJT0RMRU5HVEhfSVMuRlkyMDA4AQAAAAx9AAABAAAAAjEyAL0LjNA4QNcIlaWbIDlA1wgkQ0lRLlRTRTo5NDA0LklRX01BUktFVENBUC4yMDE3LzAzLzMxAQAAAEZiDQACAAAADTQ4NjI4MC41NDk1NzUBBgAAAAUAAAABMQEAAAAKMTgyNzQ5NjU5NwMAAAACNzkCAAAABjEwMDA1NAQAAAABMAcAAAAJMy8zMS8yMDE3k8Op9zhA1wiAyvEeOUDXCB1DSVEuTFNFOklTQVQuSVFfUkRfRVhQLkZZMjAwNwEAAAAriTYAAwAAAAAATH8v0zhA1wg3RyggOUDXCChDSVEuVFNFOjQ4MzkuSVFfUFJPVl9CQURfREVCVFNfQ0YuRlkyMDE3AQAAAHiJYgADAAAAAACyNVXYOEDXCLyIYB85QNcI</t>
  </si>
  <si>
    <t>KENJUS5CREw6U0VTR0wuSVFfRUJJVERBX0NBUEVYX0lOVC5GWTIwMTMBAAAAPnAJAAIAAAAINS42NTQwNjYBCAAAAAUAAAABMQEAAAAKMTcyNjY0NTQ4OAMAAAACNTACAAAABDQxOTEEAAAAATAHAAAACTkvMjMvMjAxOQgAAAAKMTIvMzEvMjAxMwkAAAABMNpTv804QNcI1HwNITlA1wgwQ0lRLk5BU0RBUUdTOk5GTFguSVFfUkVUVVJOX0NPTU1PTl9FUVVJVFkuRlkyMDA4AQAAAAx9AAACAAAABzIxLjM3MTgBCAAAAAUAAAABMQEAAAAKMTQzMDM3MDc5NgMAAAADMTYwAgAAAAUzMzMyMAQAAAABMAcAAAAJOS8yMy8yMDE5CAAAAAoxMi8zMS8yMDA4CQAAAAEwEDnIzDhA1wjUfBshOUDXCCRDSVEuVFNFOjk0MDkuSVFfSU5DX0VRVUlUWV9DRi5GWTIwMTUBAAAAS5pZAAIAAAAELTM2MwEIAAAABQAAAAExAQAAAAoxNzQ1Mzc4NDAwAwAAAAI3OQIAAAAEMjA4NgQAAAABMAcAAAAJOS8yMy8yMDE5CAAAAAkzLzMxLzIwMTUJAAAAATAOo+jVOEDXCCfO2h85QNcIKkNJUS5UU0U6OTQxMi5JUV9PVEhFUl9VTlVTVUFMX1NVUFBMLkZZMjAxOQEAAADGpRcAAgAAAAIyMwEIAAAABQAAAAExAQAAAAoxOTY5MzA0MzMyAwAAAAI3OQIAAAACODcEAAAAATAHAAAACTkvMjMvMjAxOQgAAAAJMy8zMS8yMDE5CQAAAAEw1NXU2DhA1wimZlQfOUDXCCBDSVEuTFNFOklTQVQuSVFfQ0FTSF9PUEVSLkZZMjAxMQEAAAAriTYAAgAA</t>
  </si>
  <si>
    <t>AAU4ODEuNgEIAAAABQAAAAExAQAAAAoxNTk4Njk2OTI1AwAAAAMxNjACAAAABDIwMDYEAAAAATAHAAAACTkvMjMvMjAxOQgAAAAKMTIvMzEvMjAxMQkAAAABMGwAxdI4QNcIPRQ6IDlA1wgjQ0lRLlRTRTo5NjA1LklRX1RPVEFMX1JFQ0VJVi5GWTIwMTcBAAAAG1oNAAIAAAAFMTc3NTABCAAAAAUAAAABMQEAAAAKMTg0OTAyNjcxMQMAAAACNzkCAAAABDEwMDEEAAAAATAHAAAACTkvMjMvMjAxOQgAAAAJMy8zMS8yMDE3CQAAAAEwDnSF1zhA1whCxnwfOUDXCD9DSVEuTkFTREFRR1M6TkZMWC5JUV9DVVNUT01fQkVUQS4tMTA0Vy4yMDA5LzEyLzMxLi5eVE9QSVguSlBZLkgBAAAADH0AAAIAAAARMC4zMzIzMjI5OTEwMzIwMDEAUBKq9zhA1wjR6+weOUDXCCJDSVEuVFNFOjk0MDQuSVFfREFfU1VQUExfQ0YuRlkyMDEyAQAAAEZiDQACAAAABDcwNzEBCAAAAAUAAAABMQEAAAAKMTU1NTcwNDUzMAMAAAACNzkCAAAABDIxNzEEAAAAATAHAAAACTkvMjMvMjAxOQgAAAAJMy8zMS8yMDEyCQAAAAEw8/921DhA1wgy+vUfOUDXCB5DSVEuTFNFOklTQVQuSVFfUEVOU0lPTi5GWTIwMDcBAAAAK4k2AAIAAAAEMzYuOAEIAAAABQAAAAExAQAAAAk4MTIzMDE1NzEDAAAAAzE2MAIAAAAEMTIxMwQAAAABMAcAAAAJOS8yMy8yMDE5CAAAAAoxMi8zMS8yMDA3CQAAAAEwRaYv0zhA1whD5x8gOUDXCBlDSVEuTllTRTpESVMu</t>
  </si>
  <si>
    <t>SVFfR1cuRlkyMDE4AQAAAEzsAgACAAAABTMxMjY5AQgAAAAFAAAAATEBAAAACjE5MjUyOTU0MDQDAAAAAzE2MAIAAAAEMTE3MQQAAAABMAcAAAAJOS8yMy8yMDE5CAAAAAk5LzI5LzIwMTgJAAAAATCChXjQOEDXCKCUhSA5QNcIIkNJUS5UU0U6OTYwNS5JUV9DQVNIX0lOVkVTVC5GWTIwMTUBAAAAG1oNAAIAAAAFLTQxMTQBCAAAAAUAAAABMQEAAAAKMTc0NTUyNzg0MwMAAAACNzkCAAAABDIwMDUEAAAAATAHAAAACTkvMjMvMjAxOQgAAAAJMy8zMS8yMDE1CQAAAAEwIE2F1zhA1wjS050fOUDXCCVDSVEuTllTRTpESVMuSVFfU1RfREVCVF9JU1NVRUQuRlkyMDA4AQAAAEzsAgADAAAAAACbZ2vROEDXCDaHbCA5QNcIOkNJUS5UU0U6OTQwMS5JUV9DVVNUT01fQkVUQS4tMTA0Vy4yMDE0LzAzLzMxLi5eVE9QSVguSlBZLkgBAAAAzmINAAIAAAAPMS40NTA4NzcyMzAyODI1AGGkO/c4QNcIxof0HjlA1wgpQ0lRLlRTRTo5NDEyLklRX1RPVEFMX0RFQlRfQ0FQSVRBTC5GWTIwMDgBAAAAxqUXAAIAAAAHMzUuNDQyNAEIAAAABQAAAAExAQAAAAoxMDU4OTE1MDU4AwAAAAI3OQIAAAAENDE4NgQAAAABMAcAAAAJOS8yMy8yMDE5CAAAAAkzLzMxLzIwMDgJAAAAATDabjrPOEDXCKCL1iA5QNcIJ0NJUS5FTlhUUEE6RVRMLklRX0JBU0lDX0VQU19JTkNMLkZZMjAwOAEAAADhk2sBAgAAAAgwLjc5MDI1MwEIAAAABQAA</t>
  </si>
  <si>
    <t>AAExAQAAAAoxMzcyOTg0NDAxAwAAAAI1MAIAAAABOQQAAAABMAcAAAAJOS8yMy8yMDE5CAAAAAk2LzMwLzIwMDgJAAAAATBBKfjTOEDXCIA68x85QNcIHkNJUS5UU0U6OTQwMS5JUV9MVF9ERUJULkZZMjAxOAEAAADOYg0AAgAAAAQzMDAwAQgAAAAFAAAAATEBAAAACjE4OTUwMDIyMjkDAAAAAjc5AgAAAAQxMDQ5BAAAAAEwBwAAAAk5LzIzLzIwMTkIAAAACTMvMzEvMjAxOAkAAAABMCM2KNU4QNcIVBCrHzlA1wgaQ0lRLkJETDpTRVNHTC5JUV9BRS5GWTIwMTYBAAAAPnAJAAIAAAAFMjUyLjYBCAAAAAUAAAABMQEAAAAKMTg3NTc4NjUzMwMAAAACNTACAAAABDEwMTYEAAAAATAHAAAACTkvMjMvMjAxOQgAAAAKMTIvMzEvMjAxNgkAAAABMI87ndE4QNcIYfFlIDlA1wglQ0lRLlRTRTo0ODM5LklRX1NUX0RFQlRfSVNTVUVELkZZMjAxNwEAAAB4iWIAAwAAAAAAsjVV2DhA1wjDrEQfOUDXCCBDSVEuVFNFOjk0MTIuSVFfRElWRVNUX0NGLkZZMjAxNQEAAADGpRcAAwAAAAAAEGHU2DhA1wh4VjkhOUDXCCNDSVEuVFNFOjk0MDQuSVFfQkVUQV8xWVIuMjAxNy8wMy8zMQEAAABGYg0AAgAAABAxLjI1Njk2NzY0MzM4ODkyAFASqvc4QNcINI3rHjlA1wgnQ0lRLkVOWFRQQTpFVEwuSVFfR0FJTl9JTlZFU1RfQ0YuRlkyMDE2AQAAAOGTawEDAAAAAABdCy/TOEDXCNMwCyA5QNcIGUNJUS5UU0U6OTYwMi5JUV9GWC5G</t>
  </si>
  <si>
    <t>WTIwMTQBAAAA5FkNAAIAAAACOTUBCAAAAAUAAAABMQEAAAAKMTY4MzMxMjI0NwMAAAACNzkCAAAABDIxNDQEAAAAATAHAAAACTkvMjMvMjAxOQgAAAAJMi8yOC8yMDE0CQAAAAEwDvKG1jhA1wjbJHcfOUDXCCBDSVEuVFNFOjk2MDIuSVFfTUFDSElORVJZLkZZMjAxMgEAAADkWQ0AAwAAAAAAZtka1zhA1wixn24fOUDXCCRDSVEuQkRMOlNFU0dMLklRX1RPVEFMX0FTU0VUUy5GWTIwMTEBAAAAPnAJAAIAAAAGODg2OS44AQgAAAAFAAAAATEBAAAACjE1OTkwNTg0MTEDAAAAAjUwAgAAAAQxMDA3BAAAAAEwBwAAAAk5LzIzLzIwMTkIAAAACjEyLzMxLzIwMTEJAAAAATBxSv3ROEDXCOD1YyA5QNcIJkNJUS5OWVNFOkRJUy5JUV9FWFRSQV9BQ0NfSVRFTVMuRlkyMDE4AQAAAEzsAgADAAAAAACChXjQOEDXCOiSbyA5QNcIKENJUS5FTlhUUEE6RVRMLklRX05FVF9ERUJUX0VCSVREQS5GWTIwMTQBAAAA4ZNrAQIAAAAIMy43MDkxODMBCAAAAAUAAAABMQEAAAAKMTc0Nzg5NjU3MAMAAAACNTACAAAABDQxOTMEAAAAATAHAAAACTkvMjMvMjAxOQgAAAAJNi8zMC8yMDE0CQAAAAEwAl0pzjhA1wg6ggshOUDXCCBDSVEuTFNFOklTQVQuSVFfU1RfSU5WRVNULkZZMjAwOQEAAAAriTYAAwAAAAAAXdjE0jhA1whdPEEgOUDXCCRDSVEuRU5YVFBBOkVUTC5JUV9RVUlDS19SQVRJTy5GWTIwMTABAAAA4ZNrAQIAAAAHMC45</t>
  </si>
  <si>
    <t>Njc2MgEIAAAABQAAAAExAQAAAAoxNTg0NDI0OTI1AwAAAAI1MAIAAAAENDEyMQQAAAABMAcAAAAJOS8yMy8yMDE5CAAAAAk2LzMwLzIwMTAJAAAAATACXSnOOEDXCAa+7iA5QNcII0NJUS5UU0U6OTQxMi5JUV9UT1RBTF9BU1NFVFMuRlkyMDE0AQAAAMalFwACAAAABjI4NzU4MAEIAAAABQAAAAExAQAAAAoxNjg0Mjk4MzgzAwAAAAI3OQIAAAAEMTAwNwQAAAABMAcAAAAJOS8yMy8yMDE5CAAAAAkzLzMxLzIwMTQJAAAAATAiOtTYOEDXCO0eIR85QNcIJ0NJUS5UU0U6NDgzOS5JUV9FQklUREFfQ0FQRVhfSU5ULkZZMjAxMQEAAAB4iWIAAgAAAAQ1NzIzAQgAAAAFAAAAATEBAAAACjE0NTk1MDk4NzgDAAAAAjc5AgAAAAQ0MTkxBAAAAAEwBwAAAAk5LzIzLzIwMTkIAAAACTMvMzEvMjAxMQkAAAABMLmsJM84QNcIK+vXIDlA1wgmQ0lRLk5ZU0U6RElTLklRX05FVF9ERUJUX0VCSVREQS5GWTIwMTcBAAAATOwCAAIAAAAIMS4yNjg1NzQBCAAAAAUAAAABMQEAAAAKMTkyNTI5NTM4NQMAAAADMTYwAgAAAAQ0MTkzBAAAAAEwBwAAAAk5LzIzLzIwMTkIAAAACTkvMzAvMjAxNwkAAAABMBkSyMw4QNcIiL8RITlA1wggQ0lRLlRTRTo0ODM5LklRX0NBU0hfT1BFUi5GWTIwMTYBAAAAeIliAAIAAAAENTMzMQEIAAAABQAAAAExAQAAAAoxNzk4MzM2NDEzAwAAAAI3OQIAAAAEMjAwNgQAAAABMAcAAAAJOS8yMy8yMDE5</t>
  </si>
  <si>
    <t>CAAAAAkzLzMxLzIwMTYJAAAAATCtDlXYOEDXCGxBIx85QNcIJUNJUS5UU0U6OTQwMS5JUV9HV19JTlRBTl9BTU9SVC5GWTIwMTMBAAAAzmINAAMAAAAAADlpQ9U4QNcIHU7VHzlA1wgfQ0lRLlRTRTo0ODM5LklRX05FVF9ERUJULkZZMjAxMgEAAAB4iWIAAgAAAAUtODE5MQEIAAAABQAAAAExAQAAAAoxNTUzMjM5NzQzAwAAAAI3OQIAAAAENDM2NAQAAAABMAcAAAAJOS8yMy8yMDE5CAAAAAkzLzMxLzIwMTIJAAAAATDCCMHYOEDXCK7KER85QNcIHUNJUS5CREw6U0VTR0wuSVFfTklfQ0YuRlkyMDE2AQAAAD5wCQACAAAABTk2Mi43AQgAAAAFAAAAATEBAAAACjE4NzU3ODY1MzMDAAAAAjUwAgAAAAQyMTUwBAAAAAEwBwAAAAk5LzIzLzIwMTkIAAAACjEyLzMxLzIwMTYJAAAAATCPO53ROEDXCMA+XSA5QNcIJENJUS5UU0U6OTQwMS5JUV9DVVJSRU5UX1JBVElPLkZZMjAxOAEAAADOYg0AAgAAAAgxLjcwNzkwOQEIAAAABQAAAAExAQAAAAoxODk1MDAyMjI5AwAAAAI3OQIAAAAENDAzMAQAAAABMAcAAAAJOS8yMy8yMDE5CAAAAAkzLzMxLzIwMTgJAAAAATAHDynOOEDXCKKS8CA5QNcIHkNJUS5MU0U6SVNBVC5JUV9NQVJLRVRDQVAuLkpQWQEAAAAriTYAAgAAAA0zNjIyMjYuMzMxNjU4AQYAAAAFAAAAATEBAAAACjE5NzMxOTgzOTkDAAAAAjc5AgAAAAYxMDAwNTQEAAAAATAHAAAACTkvMjAvMjAxOZMvO/c4</t>
  </si>
  <si>
    <t>QNcI+/UUzztA1wgmQ0lRLlRTRTo5NDEyLklRX09USEVSX0xUX0FTU0VUUy5GWTIwMTMBAAAAxqUXAAIAAAABMgEIAAAABQAAAAExAQAAAAoxNjIzOTQxNzUyAwAAAAI3OQIAAAAEMTA2MAQAAAABMAcAAAAJOS8yMy8yMDE5CAAAAAkzLzMxLzIwMTMJAAAAATCEXqLZOEDXCEkGFx85QNcIJ0NJUS5UU0U6OTYwMi5JUV9DRk9fQ1VSUkVOVF9MSUFCLkZZMjAxNAEAAADkWQ0AAgAAAAgwLjczNzA3NwEIAAAABQAAAAExAQAAAAoxNjgzMzEyMjQ3AwAAAAI3OQIAAAAENDE4NQQAAAABMAcAAAAJOS8yMy8yMDE5CAAAAAkyLzI4LzIwMTQJAAAAATA/jizOOEDXCN4M4SA5QNcIJ0NJUS5CREw6U0VTR0wuSVFfTFRfREVCVF9DQVBJVEFMLkZZMjAxNgEAAAA+cAkAAgAAAAczNy4xMzQzAQgAAAAFAAAAATEBAAAACjE4NzU3ODY1MzMDAAAAAjUwAgAAAAQ0MTg3BAAAAAEwBwAAAAk5LzIzLzIwMTkIAAAACjEyLzMxLzIwMTYJAAAAATDaU7/NOEDXCFm/CiE5QNcIG0NJUS5OWVNFOkRJUy5JUV9OUFBFLkZZMjAwOAEAAABM7AIAAgAAAAUxNzUzMgEIAAAABQAAAAExAQAAAAoxNDM5Mjc4NzcyAwAAAAMxNjACAAAABDEwMDQEAAAAATAHAAAACTkvMjMvMjAxOQgAAAAJOS8yNy8yMDA4CQAAAAEwm2dr0ThA1wg3vWIgOUDXCCZDSVEuVFNFOjk0MDkuSVFfQ1VTVE9NX0JFVEEuMjAxMC8wMy8zMQEAAABLmlkAAgAAABEwLjUy</t>
  </si>
  <si>
    <t>NjY3NDA0NjkyNjQ2MgBe66n3OEDXCOBr8B45QNcII0NJUS5FTlhUUEE6RVRMLklRX0NBU0hfVEFYRVMuRlkyMDE0AQAAAOGTawECAAAABTIxOC4zAQgAAAAFAAAAATEBAAAACjE3NDc4OTY1NzADAAAAAjUwAgAAAAQzMDUzBAAAAAEwBwAAAAk5LzIzLzIwMTkIAAAACTYvMzAvMjAxNAkAAAABMH3jLtM4QNcIpEUaIDlA1wgkQ0lRLlRTRTo0ODM5LklRX0NPTU1PTl9JU1NVRUQuRlkyMDEzAQAAAHiJYgADAAAAAACYL8HYOEDXCALfLB85QNcIJENJUS5UU0U6OTYwNS5JUV9JTVBBSVJNRU5UX0dXLkZZMjAxMgEAAAAbWg0AAwAAAAAA1JWt1zhA1whPBSQfOUDXCCJDSVEuVFNFOjk0MDkuSVFfREFfU1VQUExfQ0YuRlkyMDEyAQAAAEuaWQACAAAABDkxMTYBCAAAAAUAAAABMQEAAAAKMTU1NTcwNDQ3NAMAAAACNzkCAAAABDIxNzEEAAAAATAHAAAACTkvMjMvMjAxOQgAAAAJMy8zMS8yMDEyCQAAAAEwWmVZ1jhA1wgOV4MfOUDXCCVDSVEuVFNFOjk0MDQuSVFfT1RIRVJfT1BFUl9BQ1QuRlkyMDA5AQAAAEZiDQACAAAABDE1NzABCAAAAAUAAAABMQEAAAAKMTM4MjY2MTMzOQMAAAACNzkCAAAABDIwNDcEAAAAATAHAAAACTkvMjMvMjAxOQgAAAAJMy8zMS8yMDA5CQAAAAEwwYt21DhA1wgUSawfOUDXCCFDSVEuVFNFOjk2MDIuSVFfU0dBX01BUkdJTi5GWTIwMTMBAAAA5FkNAAIAAAAHMjQuNTQwNAEIAAAABQAA</t>
  </si>
  <si>
    <t>AAExAQAAAAoxNjIxMjI5MDE1AwAAAAI3OQIAAAAENDM3NQQAAAABMAcAAAAJOS8yMy8yMDE5CAAAAAkyLzI4LzIwMTMJAAAAATA/jizOOEDXCBEZ1SA5QNcIIENJUS5UU0U6OTQwMS5JUV9SRF9FWFBfRk4uRlkyMDE1AQAAAM5iDQACAAAAAzI5NAEIAAAABQAAAAExAQAAAAoxNzQ1Mzc4NjU3AwAAAAI3OQIAAAAEMzE2OAQAAAABMAcAAAAJOS8yMy8yMDE5CAAAAAkzLzMxLzIwMTUJAAAAATBAmifVOEDXCFEU3x85QNcIIENJUS5OWVNFOkRJUy5JUV9DSEFOR0VfQVIuRlkyMDEzAQAAAEzsAgACAAAABC0zNzQBCAAAAAUAAAABMQEAAAAKMTc2Njg4MDE5OQMAAAADMTYwAgAAAAQyMDE4BAAAAAEwBwAAAAk5LzIzLzIwMTkIAAAACTkvMjgvMjAxMwkAAAABMHQDbNE4QNcI+Ex1IDlA1wgkQ0lRLlRTRTo0ODM5LklRX0NVUlJFTkNZX0dBSU4uRlkyMDA5AQAAAHiJYgACAAAAAzE2MwEIAAAABQAAAAExAQAAAAoxMzgyNTA0ODQxAwAAAAI3OQIAAAACMzgEAAAAATAHAAAACTkvMjMvMjAxOQgAAAAJMy8zMS8yMDA5CQAAAAEw52vA2DhA1wiChycfOUDXCBlDSVEuVFNFOjk0MDkuSVFfQVAuRlkyMDEwAQAAAEuaWQACAAAABTI3Njk1AQgAAAAFAAAAATEBAAAACjEzODI3NjM2MTADAAAAAjc5AgAAAAQxMDE4BAAAAAEwBwAAAAk5LzIzLzIwMTkIAAAACTMvMzEvMjAxMAkAAAABMBjhV9Y4QNcIzASTHzlA1wgoQ0lR</t>
  </si>
  <si>
    <t>LlRTRTo5NDA0LklRX0VBUk5JTkdfQ09fTUFSR0lOLkZZMjAxNgEAAABGYg0AAgAAAAY4LjkzMzYBCAAAAAUAAAABMQEAAAAKMTc5OTI0MzQ3NwMAAAACNzkCAAAABDQxODEEAAAAATAHAAAACTkvMjMvMjAxOQgAAAAJMy8zMS8yMDE2CQAAAAEwLTUpzjhA1whb694gOUDXCClDSVEuTkFTREFRR1M6TkZMWC5JUV9DVVJSRU5DWV9HQUlOLkZZMjAwNwEAAAAMfQAAAwAAAAAAeKx40DhA1whuIHAgOUDXCCRDSVEuTllTRTpESVMuSVFfQ1VSUkVOVF9SQVRJTy5GWTIwMTYBAAAATOwCAAIAAAAIMS4wMDczNjIBCAAAAAUAAAABMQEAAAAKMTkyNTI5NTQyOQMAAAADMTYwAgAAAAQ0MDMwBAAAAAEwBwAAAAk5LzIzLzIwMTkIAAAACTEwLzEvMjAxNgkAAAABMBkSyMw4QNcIhGYVITlA1wgiQ0lRLlRTRTo5NDEyLklRX09USEVSX0lOVEFOLkZZMjAxMwEAAADGpRcAAgAAAAQ0NDkwAQgAAAAFAAAAATEBAAAACjE2MjM5NDE3NTIDAAAAAjc5AgAAAAQxMDQwBAAAAAEwBwAAAAk5LzIzLzIwMTkIAAAACTMvMzEvMjAxMwkAAAABMIReotk4QNcIGlA4HzlA1wggQ0lRLlRTRTo5NDA0LklRX05JX01BUkdJTi5GWTIwMTYBAAAARmINAAIAAAAGOC44OTIxAQgAAAAFAAAAATEBAAAACjE3OTkyNDM0NzcDAAAAAjc5AgAAAAQ0MDk0BAAAAAEwBwAAAAk5LzIzLzIwMTkIAAAACTMvMzEvMjAxNgkAAAABMC01Kc44QNcIML/1IDlA</t>
  </si>
  <si>
    <t>1wgoQ0lRLlRTRTo0ODM5LklRX1BST1ZfQkFEX0RFQlRTX0NGLkZZMjAxMQEAAAB4iWIAAwAAAAAAr+HA2DhA1wgEZ14fOUDXCBlDSVEuVFNFOjk2MDIuSVFfRE8uRlkyMDEzAQAAAORZDQADAAAAAAA7ARvXOEDXCCPGbh85QNcII0NJUS5OWVNFOkRJUy5JUV9GSU5JU0hFRF9JTlYuRlkyMDEyAQAAAEzsAgADAAAAAAB83GvROEDXCPLBfCA5QNcIIkNJUS5UU0U6OTYwNS5JUV9RVUlDS19SQVRJTy5GWTIwMTQBAAAAG1oNAAIAAAAIMS4xOTAwODIBCAAAAAUAAAABMQEAAAAKMTY4NzM0MjgwMwMAAAACNzkCAAAABDQxMjEEAAAAATAHAAAACTkvMjMvMjAxOQgAAAAJMy8zMS8yMDE0CQAAAAEw5fokzzhA1wjkjOQgOUDXCCRDSVEuTFNFOklTQVQuSVFfQ1VSUkVOQ1lfR0FJTi5GWTIwMDcBAAAAK4k2AAIAAAAELTIuNwEIAAAABQAAAAExAQAAAAk4MTIzMDE1NzEDAAAAAzE2MAIAAAACMzgEAAAAATAHAAAACTkvMjMvMjAxOQgAAAAKMTIvMzEvMjAwNwkAAAABMEx/L9M4QNcIPsAfIDlA1wghQ0lRLkJETDpTRVNHTC5JUV9NQUNISU5FUlkuRlkyMDE4AQAAAD5wCQACAAAAAzE5OAEIAAAABQAAAAExAQAAAAoxOTQ4Mzg2ODY2AwAAAAI1MAIAAAAEMzExNAQAAAABMAcAAAAJOS8yMy8yMDE5CAAAAAoxMi8zMS8yMDE4CQAAAAEwfomd0ThA1wgR31QgOUDXCCJDSVEuVFNFOjk2MDIuSVFfTEVWRVJFRF9GQ0YuRlky</t>
  </si>
  <si>
    <t>MDE1AQAAAORZDQACAAAACS0yOTYyLjEyNQEIAAAABQAAAAExAQAAAAoxNzQyMjQzNzU3AwAAAAI3OQIAAAAENDQyMgQAAAABMAcAAAAJOS8yMy8yMDE5CAAAAAkyLzI4LzIwMTUJAAAAATAO8obWOEDXCKwbmR85QNcIL0NJUS5FTlhUUEE6RVRMLklRX09USEVSX0lOVkVTVF9BQ1RfU1VQUEwuRlkyMDE2AQAAAOGTawECAAAAAzEuNQEIAAAABQAAAAExAQAAAAoxODUwOTAwNDkxAwAAAAI1MAIAAAAEMjA1MQQAAAABMAcAAAAJOS8yMy8yMDE5CAAAAAk2LzMwLzIwMTYJAAAAATBdCy/TOEDXCFCvFyA5QNcII0NJUS5FTlhUUEE6RVRMLklRX0VBUk5JTkdfQ08uRlkyMDEwAQAAAOGTawECAAAABzI4Mi41MTEBCAAAAAUAAAABMQEAAAAKMTU4NDQyNDkyNQMAAAACNTACAAAAATcEAAAAATAHAAAACTkvMjMvMjAxOQgAAAAJNi8zMC8yMDEwCQAAAAEwXm3a0zhA1wia0AIgOUDXCCRDSVEuTkFTREFRR1M6TkZMWC5JUV9UT1RBTF9DTC5GWTIwMTEBAAAADH0AAAIAAAAIMTIyNS4wNTUBCAAAAAUAAAABMQEAAAAKMTY1NjMyNzUzOQMAAAADMTYwAgAAAAQxMDA5BAAAAAEwBwAAAAk5LzIzLzIwMTkIAAAACjEyLzMxLzIwMTEJAAAAATDEWYzQOEDXCPWqiyA5QNcIG0NJUS5UU0U6OTQwMS5JUV9DT0dTLkZZMjAxMgEAAADOYg0AAgAAAAYyNDQwODYBCAAAAAUAAAABMQEAAAAKMTU1NTcwNDUyNAMAAAACNzkCAAAAAjM0</t>
  </si>
  <si>
    <t>BAAAAAEwBwAAAAk5LzIzLzIwMTkIAAAACTMvMzEvMjAxMgkAAAABMD9CQ9U4QNcIT4XGHzlA1wglQ0lRLlRTRTo5NDAxLklRX1BST1ZfQkFEX0RFQlRTLkZZMjAxMAEAAADOYg0AAwAAAAAAVPRC1ThA1wjwPt0fOUDXCCVDSVEuVFNFOjQ4MzkuSVFfUFJFRl9ESVZfT1RIRVIuRlkyMDEwAQAAAHiJYgADAAAAAADEk8DYOEDXCAsVQh85QNcIIkNJUS5UU0U6NDgzOS5JUV9FQklUX01BUkdJTi5GWTIwMTkBAAAAeIliAAIAAAAGOC4yMDU5AQgAAAAFAAAAATEBAAAACjE5NjkzMDQxMjYDAAAAAjc5AgAAAAQ0MDUzBAAAAAEwBwAAAAk5LzIzLzIwMTkIAAAACTMvMzEvMjAxOQkAAAABMMTTJM84QNcIm3fPIDlA1wgpQ0lRLlRTRTo5NDA5LklRX0RFQlRfRVFVSVZfTkVUX1BCTy5GWTIwMDgBAAAAS5pZAAIAAAAFMTY1NjEBCAAAAAUAAAABMQEAAAAKMTA1OTI0MTY3NgMAAAACNzkCAAAABTIxNjc5BAAAAAEwBwAAAAk5LzIzLzIwMTkIAAAACTMvMzEvMjAwOAkAAAABMCOSV9Y4QNcIwtZoHzlA1wglQ0lRLk5ZU0U6RElTLklRX0dXX0lOVEFOX0FNT1JULkZZMjAxMwEAAABM7AIAAwAAAAAAdANs0ThA1wgUm4MgOUDXCCVDSVEuVFNFOjk2MDIuSVFfQ0FTSF9TVF9JTlZFU1QuRlkyMDEwAQAAAORZDQACAAAABTE0OTU1AQgAAAAFAAAAATEBAAAACjEzNzQxOTkwOTgDAAAAAjc5AgAAAAQxMDAyBAAAAAEwBwAAAAk5</t>
  </si>
  <si>
    <t>LzIzLzIwMTkIAAAACTIvMjgvMjAxMAkAAAABMEuzGtc4QNcIynJ+HzlA1wgqQ0lRLk5BU0RBUUdTOk5GTFguSVFfQkFTSUNfRVBTX0VYQ0wuRlkyMDEzAQAAAAx9AAACAAAACDAuMjc1OTEzAQgAAAAFAAAAATEBAAAACjE3NzM5NTkzMDQDAAAAAzE2MAIAAAAEMzA2NAQAAAABMAcAAAAJOS8yMy8yMDE5CAAAAAoxMi8zMS8yMDEzCQAAAAEwpICM0DhA1wg2q6AgOUDXCCRDSVEuVFNFOjk0MDkuSVFfRUJJVERBX01BUkdJTi5GWTIwMTYBAAAAS5pZAAIAAAAFOS43MTQBCAAAAAUAAAABMQEAAAAKMTc5ODkzOTgxMgMAAAACNzkCAAAABDQwNDcEAAAAATAHAAAACTkvMjMvMjAxOQgAAAAJMy8zMS8yMDE2CQAAAAEwKdwszjhA1wio6/MgOUDXCDlDSVEuVFNFOjk2MDIuSVFfQ1VTVE9NX0JFVEEuLTEwNFcuMjAxOS8wMi8yOC4uXk4yMjUuSlBZLkgBAAAA5FkNAAIAAAATLTAuMDc3NTgxMjI3NzY2Nzk4MgCTw6n3OEDXCF0/8h45QNcIKUNJUS5UU0U6OTQwNC5JUV9UT1RBTF9ERUJUX0NBUElUQUwuRlkyMDA5AQAAAEZiDQACAAAABjAuMjYyNwEIAAAABQAAAAExAQAAAAoxMzgyNjYxMzM5AwAAAAI3OQIAAAAENDE4NgQAAAABMAcAAAAJOS8yMy8yMDE5CAAAAAkzLzMxLzIwMDkJAAAAATAHDynOOEDXCH/g8CA5QNcIL0NJUS5OQVNEQVFHUzpORkxYLklRX1RFVl9FQklUREEuMjAwMC4yMDA0LzAzLzMxAQAAAAx9</t>
  </si>
  <si>
    <t>AAACAAAACjEzMC45Nzc0NzMBBwAAAAUAAAABMQEAAAAIMTc3ODI5MzgDAAAAATACAAAABjEwMDAzMAQAAAABMAcAAAAJMy8zMS8yMDA0CAAAAAkzLzMxLzIwMDQtKjv2OEDXCMs3SyE5QNcIH0NJUS5CREw6U0VTR0wuSVFfUkFXX0lOVi5GWTIwMTYBAAAAPnAJAAMAAAAAAI87ndE4QNcI91xYIDlA1wgZQ0lRLlRTRTo5NjAyLklRX0ZYLkZZMjAxMgEAAADkWQ0AAgAAAAItNwEIAAAABQAAAAExAQAAAAoxNTUxNzIxNjA5AwAAAAI3OQIAAAAEMjE0NAQAAAABMAcAAAAJOS8yMy8yMDE5CAAAAAkyLzI5LzIwMTIJAAAAATBm2RrXOEDXCA9idh85QNcIIkNJUS5UU0U6OTQwOS5JUV9BU1NFVF9UVVJOUy5GWTIwMTcBAAAAS5pZAAIAAAAIMC43MTQ0MDYBCAAAAAUAAAABMQEAAAAKMTg0ODg3OTY4NAMAAAACNzkCAAAABDQxNzcEAAAAATAHAAAACTkvMjMvMjAxOQgAAAAJMy8zMS8yMDE3CQAAAAEwKdwszjhA1wjFp+8gOUDXCCdDSVEuVFNFOjk0MTIuSVFfVE9UQUxfT1RIRVJfT1BFUi5GWTIwMTIBAAAAxqUXAAIAAAAFMzg2OTQBCAAAAAUAAAABMQEAAAAKMTU1NDMzNzI2NAMAAAACNzkCAAAAAzM4MAQAAAABMAcAAAAJOS8yMy8yMDE5CAAAAAkzLzMxLzIwMTIJAAAAATCRN6LZOEDXCGgoLx85QNcIH0NJUS5UU0U6NDgzOS5JUV9PUEVSX0lOQy5GWTIwMTcBAAAAeIliAAIAAAAFMTAxNDIBCAAAAAUAAAABMQEA</t>
  </si>
  <si>
    <t>AAAKMTg0ODE3MTUwMgMAAAACNzkCAAAAAjIxBAAAAAEwBwAAAAk5LzIzLzIwMTkIAAAACTMvMzEvMjAxNwkAAAABMLI1Vdg4QNcIuqc9HzlA1wgiQ0lRLlRTRTo5NDA0LklRX0NBU0hfSU5WRVNULkZZMjAxMAEAAABGYg0AAgAAAAYtNDY4NDYBCAAAAAUAAAABMQEAAAAKMTM4MjY2MTA2OQMAAAACNzkCAAAABDIwMDUEAAAAATAHAAAACTkvMjMvMjAxOQgAAAAJMy8zMS8yMDEwCQAAAAEwuLJ21DhA1wgzVgQgOUDXCCdDSVEuVFNFOjQ4MzkuSVFfRUJJVERBX0NBUEVYX0lOVC5GWTIwMTcBAAAAeIliAAMAAAAAAMTTJM84QNcI5TPoIDlA1wgtQ0lRLk5BU0RBUUdTOk5GTFguSVFfVE9UQUxfTElBQl9FUVVJVFkuRlkyMDE1AQAAAAx9AAACAAAACTEwMjAyLjg3MQEIAAAABQAAAAExAQAAAAoxODczMDg1ODg1AwAAAAMxNjACAAAABDEwMTMEAAAAATAHAAAACTkvMjMvMjAxOQgAAAAKMTIvMzEvMjAxNQkAAAABMBeRS9A4QNcIqRmrIDlA1wgmQ0lRLlRTRTo5NDA5LklRX0NBU0hfQ09OVkVSU0lPTi5GWTIwMDgBAAAAS5pZAAIAAAAJNjYuOTA0NDM0AQgAAAAFAAAAATEBAAAACjEwNTkyNDE2NzYDAAAAAjc5AgAAAAQ0MTg0BAAAAAEwBwAAAAk5LzIzLzIwMTkIAAAACTMvMzEvMjAwOAkAAAABMDC1LM44QNcIlnz4IDlA1wgkQ0lRLlRTRTo5NDAxLklRX0NPTU1PTl9ESVZfQ0YuRlkyMDExAQAAAM5iDQADAAAA</t>
  </si>
  <si>
    <t>AAA/QkPVOEDXCFqz1B85QNcIJ0NJUS5UU0U6OTQxMi5JUV9DQVNIX09QRVIuRlkyMDE1Li4uLkpQWQEAAADGpRcAAgAAAAUxNjYzMwEIAAAABQAAAAExAQAAAAoxNzQ1OTE2NTQwAwAAAAI3OQIAAAAEMjAwNgQAAAABMAcAAAAJOS8yMy8yMDE5CAAAAAkzLzMxLzIwMTUJAAAAATCCM8PMOEDXCDtWKSE5QNcIKENJUS5MU0U6SVNBVC5JUV9GSVhFRF9BU1NFVF9UVVJOUy5GWTIwMTABAAAAK4k2AAIAAAAIMC44NjExODUBCAAAAAUAAAABMQEAAAAKMTUzMTM2NjkwNwMAAAADMTYwAgAAAAQ0MDY2BAAAAAEwBwAAAAk5LzIzLzIwMTkIAAAACjEyLzMxLzIwMTAJAAAAATBSkL7NOEDXCF9K/CA5QNcIIENJUS5OQVNEQVFHUzpORkxYLklRX0dQUEUuRlkyMDE1AQAAAAx9AAACAAAABzQ3MC43NTgBCAAAAAUAAAABMQEAAAAKMTg3MzA4NTg4NQMAAAADMTYwAgAAAAQxMTY5BAAAAAEwBwAAAAk5LzIzLzIwMTkIAAAACjEyLzMxLzIwMTUJAAAAATAXkUvQOEDXCABuoSA5QNcIKkNJUS5OQVNEQVFHUzpORkxYLklRX1NUX0RFQlRfUkVQQUlELkZZMjAxNgEAAAAMfQAAAwAAAAAABd9L0DhA1wjVYp4gOUDXCCxDSVEuRU5YVFBBOkVUTC5JUV9JTkNfVEFYX1BBWV9DVVJSRU5ULkZZMjAwOQEAAADhk2sBAgAAAAYzMy42MzgBCAAAAAUAAAABMQEAAAAKMTM5MzY5Mjk1MAMAAAACNTACAAAABDEwOTQEAAAAATAHAAAACTkv</t>
  </si>
  <si>
    <t>MjMvMjAxOQgAAAAJNi8zMC8yMDA5CQAAAAEwLkba0zhA1whFr/MfOUDXCClDSVEuTllTRTpESVMuSVFfQVNTRVRfV1JJVEVET1dOX0NGLkZZMjAxOAEAAABM7AIAAwAAAAAAgoV40DhA1whzvH4gOUDXCCVDSVEuVFNFOjk0MDQuSVFfT1RIRVJfT1BFUl9BQ1QuRlkyMDE2AQAAAEZiDQACAAAABi0yMjI4OAEIAAAABQAAAAExAQAAAAoxNzk5MjQzNDc3AwAAAAI3OQIAAAAEMjA0NwQAAAABMAcAAAAJOS8yMy8yMDE5CAAAAAkzLzMxLzIwMTYJAAAAATBc2/fTOEDXCOM4/B85QNcIKENJUS5UU0U6OTQxMi5JUV9UT1RBTF9ESVZfUEFJRF9DRi5GWTIwMTEBAAAAxqUXAAIAAAAFLTQwMzkBCAAAAAUAAAABMQEAAAAKMTQ2MTY4MDA2MQMAAAACNzkCAAAABDIwMjIEAAAAATAHAAAACTkvMjMvMjAxOQgAAAAJMy8zMS8yMDExCQAAAAEwkTei2ThA1whDlTMfOUDXCCJDSVEuTFNFOklTQVQuSVFfR0FJTl9BU1NFVFMuRlkyMDEwAQAAACuJNgADAAAAAABd2MTSOEDXCAmDICA5QNcIJUNJUS5UU0U6OTQwMS5JUV9MVF9ERUJUX1JFUEFJRC5GWTIwMTYBAAAAzmINAAIAAAAFLTEyMDABCAAAAAUAAAABMQEAAAAKMTc5ODkzOTgzNQMAAAACNzkCAAAABDIwMzYEAAAAATAHAAAACTkvMjMvMjAxOQgAAAAJMy8zMS8yMDE2CQAAAAEwPegn1ThA1wg2dKofOUDXCCFDSVEuVFNFOjk0MDkuSVFfTklfQ09NUEFOWS5GWTIwMDgB</t>
  </si>
  <si>
    <t>AAAAS5pZAAIAAAAENjY4NAEIAAAABQAAAAExAQAAAAoxMDU5MjQxNjc2AwAAAAI3OQIAAAAFNDE1NzEEAAAAATAHAAAACTkvMjMvMjAxOQgAAAAJMy8zMS8yMDA4CQAAAAEw5WaH1jhA1whzXHEfOUDXCCdDSVEuVFNFOjk0MDkuSVFfQ0ZPX0NVUlJFTlRfTElBQi5GWTIwMDkBAAAAS5pZAAIAAAAIMC4zMzEzMTkBCAAAAAUAAAABMQEAAAAKMTM4Mjc2MzcwNAMAAAACNzkCAAAABDQxODUEAAAAATAHAAAACTkvMjMvMjAxOQgAAAAJMy8zMS8yMDA5CQAAAAEwMLUszjhA1wi5geEgOUDXCCFDSVEuTllTRTpESVMuSVFfRUFSTklOR19DTy5GWTIwMTQBAAAATOwCAAIAAAAEODAwNAEIAAAABQAAAAExAQAAAAoxODIwMjYyMTIxAwAAAAMxNjACAAAAATcEAAAAATAHAAAACTkvMjMvMjAxOQgAAAAJOS8yNy8yMDE0CQAAAAEwdANs0ThA1wjKNn0gOUDXCCFDSVEuRU5YVFBBOkVUTC5JUV9FQlRfRVhDTC5GWTIwMTIBAAAA4ZNrAQIAAAAFNTIzLjIBCAAAAAUAAAABMQEAAAAKMTYyOTA4OTY3MgMAAAACNTACAAAAATQEAAAAATAHAAAACTkvMjMvMjAxOQgAAAAJNi8zMC8yMDEyCQAAAAEwbpTa0zhA1wiwAhYgOUDXCCdDSVEuVFNFOjk0MDQuSVFfRUJJVERBX0NBUEVYX0lOVC5GWTIwMTIBAAAARmINAAIAAAALNjA4Ny4zMzMzMzMBCAAAAAUAAAABMQEAAAAKMTU1NTcwNDUzMAMAAAACNzkCAAAABDQxOTEEAAAAATAH</t>
  </si>
  <si>
    <t>AAAACTkvMjMvMjAxOQgAAAAJMy8zMS8yMDEyCQAAAAEwLTUpzjhA1wjYnfogOUDXCCdDSVEuVFNFOjQ4MzkuSVFfVE9UQUxfT1RIRVJfT1BFUi5GWTIwMTcBAAAAeIliAAIAAAAFMjU2MjABCAAAAAUAAAABMQEAAAAKMTg0ODE3MTUwMgMAAAACNzkCAAAAAzM4MAQAAAABMAcAAAAJOS8yMy8yMDE5CAAAAAkzLzMxLzIwMTcJAAAAATCyNVXYOEDXCJZeRB85QNcIIUNJUS5UU0U6OTYwMi5JUV9PVEhFUl9PUEVSLkZZMjAxNwEAAADkWQ0AAwAAAAAA/RiH1jhA1wgVh6IfOUDXCC1DSVEuVFNFOjk2MDIuSVFfQ0FTSF9DT05WRVJTSU9OLkZZMjAxNy4uLi5KUFkBAAAA5FkNAAIAAAAIMjYuMzg1ODUBCAAAAAUAAAABMQEAAAAKMTg0NTU1NDg4MgMAAAACNzkCAAAABDQxODQEAAAAATAHAAAACTkvMjMvMjAxOQgAAAAJMi8yOC8yMDE3CQAAAAEwfgzDzDhA1wgTriwhOUDXCCRDSVEuVFNFOjk0MDkuSVFfRVFVSVRZX01FVEhPRC5GWTIwMTgBAAAAS5pZAAMAAAAAACwY6dU4QNcI1qitHzlA1wggQ0lRLk5ZU0U6RElTLklRX0NIQU5HRV9BUi5GWTIwMTUBAAAATOwCAAIAAAAELTIxMQEIAAAABQAAAAExAQAAAAoxODY3Mjk4MDE4AwAAAAMxNjACAAAABDIwMTgEAAAAATAHAAAACTkvMjMvMjAxOQgAAAAJMTAvMy8yMDE1CQAAAAEwozd40DhA1wiA6XUgOUDXCCZDSVEuVFNFOjQ4MzkuSVFfRklMSU5HX0NVUlJFTkNZ</t>
  </si>
  <si>
    <t>LkZZMjAxNgEAAAB4iWIAAwAAAANKUFkAsjVV2DhA1wiWXkQfOUDXCCVDSVEuVFNFOjk0MDEuSVFfT1RIRVJfT1BFUl9BQ1QuRlkyMDE2AQAAAM5iDQACAAAABS00NTIxAQgAAAAFAAAAATEBAAAACjE3OTg5Mzk4MzUDAAAAAjc5AgAAAAQyMDQ3BAAAAAEwBwAAAAk5LzIzLzIwMTkIAAAACTMvMzEvMjAxNgkAAAABMD3oJ9U4QNcIYbDfHzlA1wgoQ0lRLk5BU0RBUUdTOk5GTFguSVFfVE9UQUxfQVNTRVRTLkZZMjAxMQEAAAAMfQAAAgAAAAgzMDY5LjE5NgEIAAAABQAAAAExAQAAAAoxNjU2MzI3NTM5AwAAAAMxNjACAAAABDEwMDcEAAAAATAHAAAACTkvMjMvMjAxOQgAAAAKMTIvMzEvMjAxMQkAAAABMMRZjNA4QNcIHKCkIDlA1wgmQ0lRLlRTRTo5NjAyLklRX0NBU0hfQ09OVkVSU0lPTi5GWTIwMTMBAAAA5FkNAAIAAAAJMjEuNzAxMDc1AQgAAAAFAAAAATEBAAAACjE2MjEyMjkwMTUDAAAAAjc5AgAAAAQ0MTg0BAAAAAEwBwAAAAk5LzIzLzIwMTkIAAAACTIvMjgvMjAxMwkAAAABMD+OLM44QNcIjZLpIDlA1wgbQ0lRLlRTRTo5NDA5LklRX0xBTkQuRlkyMDEzAQAAAEuaWQADAAAAAABTjFnWOEDXCDMK2h85QNcIHUNJUS5UU0U6OTYwNS5JUV9DT01NT04uRlkyMDExAQAAABtaDQACAAAABTExNzA3AQgAAAAFAAAAATEBAAAACjE0NjQyNjczODIDAAAAAjc5AgAAAAQxMTAzBAAAAAEwBwAAAAk5LzIzLzIw</t>
  </si>
  <si>
    <t>MTkIAAAACTMvMzEvMjAxMQkAAAABMLdurdc4QNcIfIJGHzlA1wgjQ0lRLlRTRTo5NDA0LklRX09USEVSX0VRVUlUWS5GWTIwMTQBAAAARmINAAIAAAAFMTc1NjIBCAAAAAUAAAABMQEAAAAKMTY4NzM0Mjk2NgMAAAACNzkCAAAABDEwMjgEAAAAATAHAAAACTkvMjMvMjAxOQgAAAAJMy8zMS8yMDE0CQAAAAEwCgj20zhA1whgvvYfOUDXCCJDSVEuVFNFOjk2MDIuSVFfR0FJTl9JTlZFU1QuRlkyMDExAQAAAORZDQACAAAAAzYxOAEIAAAABQAAAAExAQAAAAoxNDU4MjQxOTM4AwAAAAI3OQIAAAACNjIEAAAAATAHAAAACTkvMjMvMjAxOQgAAAAJMi8yOC8yMDExCQAAAAEwS7Ma1zhA1whqI4cfOUDXCCBDSVEuVFNFOjQ4MzkuSVFfRlVMTF9USU1FLkZZMjAxOQEAAAB4iWIAAgAAAAM1MzgAkINV2DhA1wgAhx4fOUDXCB5DSVEuVFNFOjk0MDkuSVFfSU5DX1RBWC5GWTIwMDkBAAAAS5pZAAIAAAAEMTcxOAEIAAAABQAAAAExAQAAAAoxMzgyNzYzNzA0AwAAAAI3OQIAAAACNzUEAAAAATAHAAAACTkvMjMvMjAxOQgAAAAJMy8zMS8yMDA5CQAAAAEwI5JX1jhA1wiMa4IfOUDXCB9DSVEuVFNFOjQ4MzkuSVFfVFJFQVNVUlkuRlkyMDA5AQAAAHiJYgADAAAAAADEk8DYOEDXCG8pVR85QNcIGENJUS4uSVFfVE9UQUxfUkVWLkZZMjAxNwUAAAABAAAACAAAABQoSW52YWxpZCBJZGVudGlmaWVyKd2o5Pc4QNcI3ajk9zhA</t>
  </si>
  <si>
    <t>1wgxQ0lRLkxTRTpJU0FULklRX0NIQU5HRV9ORVRfV09SS0lOR19DQVBJVEFMLkZZMjAxNQEAAAAriTYAAgAAAAUtNDUuNwEIAAAABQAAAAExAQAAAAoxODM5Mzk2MDY3AwAAAAMxNjACAAAABDQ0MjEEAAAAATAHAAAACTkvMjMvMjAxOQgAAAAKMTIvMzEvMjAxNQkAAAABMOjnpdI4QNcIPcYyIDlA1wgfQ0lRLk5ZU0U6RElTLklRX05FVF9ERUJULkZZMjAxNwEAAABM7AIAAgAAAAUyMTI3NAEIAAAABQAAAAExAQAAAAoxOTI1Mjk1Mzg1AwAAAAMxNjACAAAABDQzNjQEAAAAATAHAAAACTkvMjMvMjAxOQgAAAAJOS8zMC8yMDE3CQAAAAEwjl540DhA1wigK3ogOUDXCCVDSVEuVFNFOjQ4MzkuSVFfQ0FQSVRBTF9MRUFTRVMuRlkyMDE0AQAAAHiJYgADAAAAAADiv1TYOEDXCPPKVh85QNcILUNJUS5UU0U6OTYwNS5JUV9DQVNIX0NPTlZFUlNJT04uRlkyMDE3Li4uLkpQWQEAAAAbWg0AAgAAAAktMTAuOTIzNzIBCAAAAAUAAAABMQEAAAAKMTg0OTAyNjcxMQMAAAACNzkCAAAABDQxODQEAAAAATAHAAAACTkvMjMvMjAxOQgAAAAJMy8zMS8yMDE3CQAAAAEwfgzDzDhA1wimvy0hOUDXCB9DSVEuVFNFOjk0MTIuSVFfREFfU1VQUEwuRlkyMDE0AQAAAMalFwADAAAAAAAeE9TYOEDXCEnFLx85QNcIGUNJUS5MU0U6SVNBVC5JUV9ETy5GWTIwMTgBAAAAK4k2AAMAAAAAAMQ1ptI4QNcI68s3IDlA1wgkQ0lRLlRTRTo5</t>
  </si>
  <si>
    <t>NDAxLklRX01BUktFVENBUC4yMDE4LzAzLzMxAQAAAM5iDQACAAAADTM5NDMyMC4xMDIxMDkBBgAAAAUAAAABMQEAAAAKMTg3NDE4NTE2OAMAAAACNzkCAAAABjEwMDA1NAQAAAABMAcAAAAJMy8zMS8yMDE4k8Op9zhA1wi9EuYeOUDXCCBDSVEuVFNFOjk0MTIuSVFfQ0hBTkdFX0FSLkZZMjAxOAEAAADGpRcAAgAAAAQ5NzEyAQgAAAAFAAAAATEBAAAACjE4OTQzMTUzNjkDAAAAAjc5AgAAAAQyMDE4BAAAAAEwBwAAAAk5LzIzLzIwMTkIAAAACTMvMzEvMjAxOAkAAAABMNTV1Ng4QNcIMmYzITlA1wgiQ0lRLlRTRTo5NjA1LklRX0FEVkVSVElTSU5HLkZZMjAxOAEAAAAbWg0AAgAAAAQxODg4AQgAAAAFAAAAATEBAAAACjE4OTUxODM2NTADAAAAAjc5AgAAAAQzMDEzBAAAAAEwBwAAAAk5LzIzLzIwMTkIAAAACTMvMzEvMjAxOAkAAAABMNOahdc4QNcIuPJzHzlA1wglQ0lRLlRTRTo5NDA5LklRX0dBSU5fSU5WRVNUX0NGLkZZMjAxMAEAAABLmlkAAgAAAAQyMjcxAQgAAAAFAAAAATEBAAAACjEzODI3NjM2MTADAAAAAjc5AgAAAAQyMDkwBAAAAAEwBwAAAAk5LzIzLzIwMTkIAAAACTMvMzEvMjAxMAkAAAABMBjhV9Y4QNcIK/nYHzlA1wghQ0lRLk5ZU0U6RElTLklRX0VCSVREQV9JTlQuRlkyMDEwAQAAAEzsAgACAAAACTE4LjUwNjU3OAEIAAAABQAAAAExAQAAAAoxNTc3MjYxMjU0AwAAAAMxNjACAAAABDQx</t>
  </si>
  <si>
    <t>OTAEAAAAATAHAAAACTkvMjMvMjAxOQgAAAAJMTAvMi8yMDEwCQAAAAEwwnq/zThA1wjdaxMhOUDXCCBDSVEuVFNFOjk2MDUuSVFfUEFSVF9USU1FLkZZMjAxMAEAAAAbWg0AAwAAAAAAt26t1zhA1whlWkYfOUDXCCVDSVEuRU5YVFBBOkVUTC5JUV9CRVRBXzVZUi4yMDE1LzA2LzMwAQAAAOGTawECAAAAETAuNDI2MDI1NzA3MDU3MjU5AEo5qvc4QNcI1PbhHjlA1wglQ0lRLlRTRTo5NDA5LklRX1BST1ZfQkFEX0RFQlRTLkZZMjAxMwEAAABLmlkAAwAAAAAAU4xZ1jhA1wjMYrsfOUDXCBtDSVEuTFNFOklTQVQuSVFfQVBJQy5GWTIwMDkBAAAAK4k2AAIAAAAFNjc5LjcBCAAAAAUAAAABMQEAAAAKMTQzOTAwMDMyNwMAAAADMTYwAgAAAAQxMDg0BAAAAAEwBwAAAAk5LzIzLzIwMTkIAAAACjEyLzMxLzIwMDkJAAAAATBd2MTSOEDXCDelRSA5QNcIJkNJUS5OWVNFOkRJUy5JUV9MVF9ERUJUX0NBUElUQUwuRlkyMDE0AQAAAEzsAgACAAAABzIwLjA1NzgBCAAAAAUAAAABMQEAAAAKMTgyMDI2MjEyMQMAAAADMTYwAgAAAAQ0MTg3BAAAAAEwBwAAAAk5LzIzLzIwMTkIAAAACTkvMjcvMjAxNAkAAAABMBkSyMw4QNcIhQ0ZITlA1wgiQ0lRLlRTRTo5NDAxLklRX1NBTEVfUFBFX0NGLkZZMjAxMwEAAADOYg0AAwAAAAAAK5BD1ThA1wjcYqkfOUDXCCVDSVEuTllTRTpESVMuSVFfTFRfREVCVF9FUVVJVFkuRlkyMDEy</t>
  </si>
  <si>
    <t>AQAAAEzsAgACAAAABzI2LjE3MTQBCAAAAAUAAAABMQEAAAAKMTcwODAwNDA0MgMAAAADMTYwAgAAAAQ0MDg1BAAAAAEwBwAAAAk5LzIzLzIwMTkIAAAACTkvMjkvMjAxMgkAAAABMMihv804QNcIE8UPITlA1wgiQ0lRLlRTRTo5NDEyLklRX0FEVkVSVElTSU5HLkZZMjAxMwEAAADGpRcAAgAAAAUxMjc4NAEIAAAABQAAAAExAQAAAAoxNjIzOTQxNzUyAwAAAAI3OQIAAAAEMzAxMwQAAAABMAcAAAAJOS8yMy8yMDE5CAAAAAkzLzMxLzIwMTMJAAAAATCEXqLZOEDXCB9ZNB85QNcIJ0NJUS5OWVNFOkRJUy5JUV9NQVJLRVRDQVAuMjAwMC8zLzMxLkpQWQEAAABM7AIAAgAAAA44NzcxNTY2Ljg5OTM2MwEGAAAABQAAAAExAQAAAAkzMjMwMzg0MjMDAAAAAjc5AgAAAAYxMDAwNTQEAAAAATAHAAAACTMvMzEvMjAwMIJWO/c4QNcIwLkczztA1wgZQ0lRLlRTRTo5NDA5LklRX0dQLkZZMjAxOQEAAABLmlkAAgAAAAU4MTI3NQEIAAAABQAAAAExAQAAAAoxOTcwMDUxMzk5AwAAAAI3OQIAAAACMTAEAAAAATAHAAAACTkvMjMvMjAxOQgAAAAJMy8zMS8yMDE5CQAAAAEwIj/p1ThA1wgKB9wfOUDXCCVDSVEuVFNFOjk2MDUuSVFfU1RfREVCVF9JU1NVRUQuRlkyMDEzAQAAABtaDQADAAAAAACKvK3XOEDXCD7ygx85QNcIJUNJUS5UU0U6NDgzOS5JUV9PVEhFUl9DTF9TVVBQTC5GWTIwMTQBAAAAeIliAAIAAAADNDYwAQgA</t>
  </si>
  <si>
    <t>AAAFAAAAATEBAAAACjE2ODY2Mzg0MjEDAAAAAjc5AgAAAAQxMDU3BAAAAAEwBwAAAAk5LzIzLzIwMTkIAAAACTMvMzEvMjAxNAkAAAABMOK/VNg4QNcIuJtDHzlA1wgjQ0lRLk5ZU0U6RElTLklRX0VCSVRBX01BUkdJTi5GWTIwMDgBAAAATOwCAAIAAAAHMTkuODEzNAEIAAAABQAAAAExAQAAAAoxNDM5Mjc4NzcyAwAAAAMxNjACAAAABDQ0MTkEAAAAATAHAAAACTkvMjMvMjAxOQgAAAAJOS8yNy8yMDA4CQAAAAEwwnq/zThA1wj9qP0gOUDXCCBDSVEuTkFTREFRR1M6TkZMWC5JUV9HUFBFLkZZMjAxMwEAAAAMfQAAAgAAAAczNTcuMTk2AQgAAAAFAAAAATEBAAAACjE3NzM5NTkzMDQDAAAAAzE2MAIAAAAEMTE2OQQAAAABMAcAAAAJOS8yMy8yMDE5CAAAAAoxMi8zMS8yMDEzCQAAAAEwpICM0DhA1wgr0qAgOUDXCCxDSVEuTkFTREFRR1M6TkZMWC5JUV9UT1RBTF9SRVYuRlkyMDE1Li4uLkpQWQEAAAAMfQAAAgAAAAs4MTQ4OTcuMjIyMgEIAAAABQAAAAExAQAAAAoxODczMDg1ODg1AwAAAAI3OQIAAAACMjgEAAAAATAHAAAACTkvMjMvMjAxOQgAAAAKMTIvMzEvMjAxNQkAAAABMPqGyMw4QNcI/9UeITlA1wgeQ0lRLk5ZU0U6RElTLklRX1NUX0RFQlQuRlkyMDE3AQAAAEzsAgACAAAABDI3NzIBCAAAAAUAAAABMQEAAAAKMTkyNTI5NTM4NQMAAAADMTYwAgAAAAQxMDQ2BAAAAAEwBwAAAAk5LzIzLzIwMTkI</t>
  </si>
  <si>
    <t>AAAACTkvMzAvMjAxNwkAAAABMI5eeNA4QNcItSCFIDlA1wgpQ0lRLlRTRTo5NjAyLklRX0lOVkVTVF9TRUNVUklUWV9DRi5GWTIwMTkBAAAA5FkNAAIAAAAFLTQyNDIBCAAAAAUAAAABMQEAAAAKMTk2NzAwNDgzMwMAAAACNzkCAAAABDIwMjcEAAAAATAHAAAACTkvMjMvMjAxOQgAAAAJMi8yOC8yMDE5CQAAAAEw5WaH1jhA1whxCYofOUDXCCpDSVEuVFNFOjk2MDUuSVFfVE9UQUxfQ09NTU9OX0VRVUlUWS5GWTIwMDkBAAAAG1oNAAIAAAAFNzg1OTABCAAAAAUAAAABMQEAAAAKMTM4NjMyNDg4NAMAAAACNzkCAAAABDEwMDYEAAAAATAHAAAACTkvMjMvMjAxOQgAAAAJMy8zMS8yMDA5CQAAAAEwg0et1zhA1whULj8fOUDXCCBDSVEuVFNFOjk2MDIuSVFfTklfTUFSR0lOLkZZMjAxOAEAAADkWQ0AAgAAAAcxMy44MjY3AQgAAAAFAAAAATEBAAAACjE4OTIwMTA1NDgDAAAAAjc5AgAAAAQ0MDk0BAAAAAEwBwAAAAk5LzIzLzIwMTkIAAAACTIvMjgvMjAxOAkAAAABMD+OLM44QNcIVeDpIDlA1wggQ0lRLkxTRTpJU0FULklRX0NIQU5HRV9BUi5GWTIwMTQBAAAAK4k2AAIAAAAELTguNwEIAAAABQAAAAExAQAAAAoxNzg4MTE2MzcxAwAAAAMxNjACAAAABDIwMTgEAAAAATAHAAAACTkvMjMvMjAxOQgAAAAKMTIvMzEvMjAxNAkAAAABMPzApdI4QNcI6DZDIDlA1wgjQ0lRLlRTRTo5NjA1LklRX1RPVEFMX0VRVUlU</t>
  </si>
  <si>
    <t>WS5GWTIwMTABAAAAG1oNAAIAAAAGMTAxOTM3AQgAAAAFAAAAATEBAAAACjEzODYzMjQ4NjkDAAAAAjc5AgAAAAQxMjc1BAAAAAEwBwAAAAk5LzIzLzIwMTkIAAAACTMvMzEvMjAxMAkAAAABMLdurdc4QNcI4/YwITlA1wglQ0lRLlRTRTo5NDEyLklRX1JFVFVSTl9DQVBJVEFMLkZZMjAxNgEAAADGpRcAAgAAAAY2LjA2OTEBCAAAAAUAAAABMQEAAAAKMTc5ODU4NzE5NQMAAAACNzkCAAAABDQzNjMEAAAAATAHAAAACTkvMjMvMjAxOQgAAAAJMy8zMS8yMDE2CQAAAAEw8ZY6zzhA1wglfc0gOUDXCCtDSVEuTkFTREFRR1M6TkZMWC5JUV9JTlZFTlRPUllfVFVSTlMuRlkyMDEzAQAAAAx9AAADAAAAAAAEYMjMOEDXCDYpDyE5QNcIHkNJUS5UU0U6OTQwNC5JUV9aX1NDT1JFLkZZMjAxMAEAAABGYg0AAgAAAAgzLjcxNzUwNgEIAAAABQAAAAExAQAAAAoxMzgyNjYxMDY5AwAAAAI3OQIAAAAGMTAwMTIzBAAAAAEwBwAAAAk5LzIzLzIwMTkIAAAACTMvMzEvMjAxMAkAAAABMAcPKc44QNcIaWDmIDlA1wgnQ0lRLk5ZU0U6RElTLklRX1RPVEFMX1JFVi5GWTIwMTUuLi4uSlBZAQAAAEzsAgACAAAACzYyNTY3MTMuNTc1AQgAAAAFAAAAATEBAAAACjE4NjcyOTgwMTgDAAAAAjc5AgAAAAIyOAQAAAABMAcAAAAJOS8yMy8yMDE5CAAAAAkxMC8zLzIwMTUJAAAAATD6hsjMOEDXCL4/IyE5QNcILENJUS5UU0U6OTQxMi5J</t>
  </si>
  <si>
    <t>UV9ORVRfREVCVF9FQklUREFfQ0FQRVguRlkyMDEwAQAAAMalFwACAAAACDMuMjMzMjAyAQgAAAAFAAAAATEBAAAACjE0MDQ5OTU1ODEDAAAAAjc5AgAAAAUyMzMxNAQAAAABMAcAAAAJOS8yMy8yMDE5CAAAAAkzLzMxLzIwMTAJAAAAATDabjrPOEDXCOxyvCA5QNcILkNJUS5UU0U6OTYwMi5JUV9UT1RBTF9ERUJUX0VCSVREQV9DQVBFWC5GWTIwMTcBAAAA5FkNAAIAAAAIMC4wMDYyNDkBCAAAAAUAAAABMQEAAAAKMTg0NTU1NDg4MgMAAAACNzkCAAAABTIzMzEzBAAAAAEwBwAAAAk5LzIzLzIwMTkIAAAACTIvMjgvMjAxNwkAAAABMD+OLM44QNcIBUDVIDlA1wgrQ0lRLk5BU0RBUUdTOk5GTFguSVFfRUZGRUNUX1RBWF9SQVRFLkZZMjAxNgEAAAAMfQAAAgAAAAcyOC4zNDA1AQgAAAAFAAAAATEBAAAACjE5NDMxNDc4ODUDAAAAAzE2MAIAAAAENDM3NgQAAAABMAcAAAAJOS8yMy8yMDE5CAAAAAoxMi8zMS8yMDE2CQAAAAEwC7hL0DhA1wiTZ6sgOUDXCB5DSVEuVFNFOjk0MDQuSVFfTFRfREVCVC5GWTIwMDgBAAAARmINAAMAAAAAAMlkdtQ4QNcIMg/YHzlA1wgZQ0lRLlRTRTo0ODM5LklRX0FELkZZMjAxMQEAAAB4iWIAAwAAAAAAr+HA2DhA1wjkcjEfOUDXCClDSVEuVFNFOjk2MDIuSVFfVE9UQUxfREVCVF9DQVBJVEFMLkZZMjAwOQEAAADkWQ0AAgAAAAY1LjExNDIBCAAAAAUAAAABMQEAAAAKMTM3NDE5</t>
  </si>
  <si>
    <t>OTIzNQMAAAACNzkCAAAABDQxODYEAAAAATAHAAAACTkvMjMvMjAxOQgAAAAJMi8yOC8yMDA5CQAAAAEwkSElzzhA1wjQ5OAgOUDXCCZDSVEuTFNFOklTQVQuSVFfUEVSSU9ETEVOR1RIX0lTLkZZMjAxNQEAAAAriTYAAQAAAAIxMgDo56XSOEDXCNVAPyA5QNcIKENJUS5CREw6U0VTR0wuSVFfREFZU19QQVlBQkxFX09VVC5GWTIwMTgBAAAAPnAJAAIAAAAJOTEuMjY3ODg1AQgAAAAFAAAAATEBAAAACjE5NDgzODY4NjYDAAAAAjUwAgAAAAQ0MTgzBAAAAAEwBwAAAAk5LzIzLzIwMTkIAAAACjEyLzMxLzIwMTgJAAAAATDCer/NOEDXCCseEyE5QNcIJkNJUS5UU0U6OTQwNC5JUV9JTlZFU1RfTE9BTlNfQ0YuRlkyMDA3AQAAAEZiDQACAAAABC0xNTcBCAAAAAUAAAABMQEAAAAJNzA2OTA5NzczAwAAAAI3OQIAAAAEMjAzMgQAAAABMAcAAAAJOS8yMy8yMDE5CAAAAAkzLzMxLzIwMDcJAAAAATAUPXbUOEDXCEQCwx85QNcIOkNJUS5UU0U6OTQwNC5JUV9DVVNUT01fQkVUQS4tMTA0Vy4yMDE2LzAzLzMxLi5eVE9QSVguSlBZLkgBAAAARmINAAIAAAARMC44OTg2Njc2OTM5NzM5MTUAXuup9zhA1wj89u8eOUDXCCZDSVEuVFNFOjk0MTIuSVFfREVGX1RBWF9MSUFCX0xULkZZMjAxOQEAAADGpRcAAgAAAAM0MjcBCAAAAAUAAAABMQEAAAAKMTk2OTMwNDMzMgMAAAACNzkCAAAABDEwMjcEAAAAATAHAAAACTkvMjMv</t>
  </si>
  <si>
    <t>MjAxOQgAAAAJMy8zMS8yMDE5CQAAAAEwwvzU2DhA1whESBAfOUDXCC1DSVEuQkRMOlNFU0dMLklRX1RPVEFMX0FTU0VUUy5GWTIwMTIuLi4uTE9DQUwBAAAAPnAJAAIAAAAGOTAwMS4yAQgAAAAFAAAAATEBAAAACjE2Njc1MzQzMDYDAAAAAjUwAgAAAAQxMDA3BAAAAAEwBwAAAAk5LzIzLzIwMTkIAAAACjEyLzMxLzIwMTIJAAAAATBU7FHLOEDXCIAjNiE5QNcIMkNJUS5FTlhUUEE6RVRMLklRX1RPVEFMX09VVFNUQU5ESU5HX0JTX0RBVEUuRlkyMDEzAQAAAOGTawECAAAACjIxOS45Mzc4NzIBBAAAAAUAAAABNQEAAAAKMTY4ODg1ODI5NgIAAAAFMjQxNTIGAAAAATBZu9rTOEDXCPnIDSA5QNcIJkNJUS5UU0U6OTQwOS5JUV9ORVRfREVCVF9FQklUREEuRlkyMDE1AQAAAEuaWQADAAAAAk5NAQgAAAAFAAAAATEBAAAACjE3NDUzNzg0MDADAAAAAjc5AgAAAAQ0MTkzBAAAAAEwBwAAAAk5LzIzLzIwMTkIAAAACTMvMzEvMjAxNQkAAAABMCncLM44QNcIt4HvIDlA1wggQ0lRLlRTRTo5NDA5LklRX01BQ0hJTkVSWS5GWTIwMDkBAAAAS5pZAAIAAAAFNTY2NTIBCAAAAAUAAAABMQEAAAAKMTM4Mjc2MzcwNAMAAAACNzkCAAAABDMxMTQEAAAAATAHAAAACTkvMjMvMjAxOQgAAAAJMy8zMS8yMDA5CQAAAAEwFLhX1jhA1widAbofOUDXCCRDSVEuTFNFOklTQVQuSVFfQ09NTU9OX0lTU1VFRC5GWTIwMTcBAAAAK4k2</t>
  </si>
  <si>
    <t>AAMAAAAAANEOptI4QNcIg90qIDlA1wgfQ0lRLk5ZU0U6RElTLklRX05FVF9ERUJULkZZMjAxMQEAAABM7AIAAgAAAAUxMTA4MAEIAAAABQAAAAExAQAAAAoxNjQ2NDg0NzM3AwAAAAMxNjACAAAABDQzNjQEAAAAATAHAAAACTkvMjMvMjAxOQgAAAAJMTAvMS8yMDExCQAAAAEwfNxr0ThA1wg2CnggOUDXCDtDSVEuRU5YVFBBOkVUTC5JUV9DVVNUT01fQkVUQS4tMTA0Vy4yMDE2LzA2LzMwLi5eTjIyNS5KUFkuSAEAAADhk2sBAgAAABEwLjQzMjQyNjQzMDYyMzM3NwBe66n3OEDXCAbQ7x45QNcIIUNJUS5UU0U6OTQwOS5JUV9ORVRfQ0hBTkdFLkZZMjAxMgEAAABLmlkAAgAAAAUtNzcyMAEIAAAABQAAAAExAQAAAAoxNTU1NzA0NDc0AwAAAAI3OQIAAAAEMjA5MwQAAAABMAcAAAAJOS8yMy8yMDE5CAAAAAkzLzMxLzIwMTIJAAAAATBTjFnWOEDXCHjnaR85QNcIJENJUS5OQVNEQVFHUzpORkxYLklRX0JWX1NIQVJFLkZZMjAxMwEAAAAMfQAAAgAAAAgzLjE5NjA3OQEIAAAABQAAAAExAQAAAAoxNzczOTU5MzA0AwAAAAMxNjACAAAABDQwMjAEAAAAATAHAAAACTkvMjMvMjAxOQgAAAAKMTIvMzEvMjAxMwkAAAABMKSAjNA4QNcIf6WUIDlA1wglQ0lRLk5BU0RBUUdTOk5GTFguSVFfTFRfSU5WRVNULkZZMjAxNQEAAAAMfQAAAwAAAAAAF5FL0DhA1wiVCY0gOUDXCCZDSVEuVFNFOjk2MDUuSVFfU0FMRVNfTUFS</t>
  </si>
  <si>
    <t>S0VUSU5HLkZZMjAxNQEAAAAbWg0AAgAAAAQxODAwAQgAAAAFAAAAATEBAAAACjE3NDU1Mjc4NDMDAAAAAjc5AgAAAAUyMTU2MQQAAAABMAcAAAAJOS8yMy8yMDE5CAAAAAkzLzMxLzIwMTUJAAAAATAUJoXXOEDXCFN7jB85QNcIIENJUS5UU0U6OTYwNS5JUV9DQVNIX09QRVIuRlkyMDE4AQAAABtaDQACAAAABTE1Nzk5AQgAAAAFAAAAATEBAAAACjE4OTUxODM2NTADAAAAAjc5AgAAAAQyMDA2BAAAAAEwBwAAAAk5LzIzLzIwMTkIAAAACTMvMzEvMjAxOAkAAAABMNOahdc4QNcIARp0HzlA1wglQ0lRLkxTRTpJU0FULklRX05FVF9SRU5UQUxfRVhQLkZZMjAxNgEAAAAriTYAAwAAAAAA6Oel0jhA1wg9xjIgOUDXCChDSVEuVFNFOjk0MDQuSVFfVE9UQUxfTElBQl9FUVVJVFkuRlkyMDA3AQAAAEZiDQACAAAABjUyOTI2NQEIAAAABQAAAAExAQAAAAk3MDY5MDk3NzMDAAAAAjc5AgAAAAQxMDEzBAAAAAEwBwAAAAk5LzIzLzIwMTkIAAAACTMvMzEvMjAwNwkAAAABMAysKNU4QNcIQdSrHzlA1wgiQ0lRLk5ZU0U6RElTLklRX0dBSU5fQVNTRVRTLkZZMjAwNwEAAABM7AIAAwAAAAAAfomd0ThA1whoKV4gOUDXCCdDSVEuQkRMOlNFU0dMLklRX1NBTEVTX01BUktFVElORy5GWTIwMTMBAAAAPnAJAAMAAAAAAHGY/dE4QNcIl99kIDlA1wgoQ0lRLlRTRTo5NDAxLklRX0ZJWEVEX0FTU0VUX1RVUk5TLkZZMjAxNwEA</t>
  </si>
  <si>
    <t>AADOYg0AAgAAAAgxLjc5MTIzNAEIAAAABQAAAAExAQAAAAoxODQ4ODc5NTMwAwAAAAI3OQIAAAAENDA2NgQAAAABMAcAAAAJOS8yMy8yMDE5CAAAAAkzLzMxLzIwMTcJAAAAATBE5yjOOEDXCM8C1iA5QNcIIkNJUS5UU0U6OTQwMS5JUV9FQklUX01BUkdJTi5GWTIwMTkBAAAAzmINAAIAAAAGNS4wNjk3AQgAAAAFAAAAATEBAAAACjE5NzAwNTE0NDQDAAAAAjc5AgAAAAQ0MDUzBAAAAAEwBwAAAAk5LzIzLzIwMTkIAAAACTMvMzEvMjAxOQkAAAABMAcPKc44QNcIHCn6IDlA1wgmQ0lRLk5BU0RBUUdTOk5GTFguSVFfVE9UQUxfTElBQi5GWTIwMTUBAAAADH0AAAIAAAAINzk3OS40NDUBCAAAAAUAAAABMQEAAAAKMTg3MzA4NTg4NQMAAAADMTYwAgAAAAQxMjc2BAAAAAEwBwAAAAk5LzIzLzIwMTkIAAAACjEyLzMxLzIwMTUJAAAAATAXkUvQOEDXCK03piA5QNcIJUNJUS5UU0U6NDgzOS5JUV9CQVNJQ19FUFNfRVhDTC5GWTIwMTQBAAAAeIliAAIAAAAKMTY4LjEzMTA0NQEIAAAABQAAAAExAQAAAAoxNjg2NjM4NDIxAwAAAAI3OQIAAAAEMzA2NAQAAAABMAcAAAAJOS8yMy8yMDE5CAAAAAkzLzMxLzIwMTQJAAAAATDiv1TYOEDXCOxQXx85QNcIG0NJUS5CREw6U0VTR0wuSVFfU0dBLkZZMjAwOQEAAAA+cAkAAwAAAAAAWAA4yzhA1wgAMdLwOEDXCCtDSVEuQkRMOlNFU0dMLklRX09USEVSX1VOVVNVQUxfU1VQ</t>
  </si>
  <si>
    <t>UEwuRlkyMDEyAQAAAD5wCQADAAAAAAB/cf3ROEDXCAK4WyA5QNcII0NJUS5UU0U6OTQwOS5JUV9PVEhFUl9FUVVJVFkuRlkyMDE1AQAAAEuaWQACAAAABTI0NjQ5AQgAAAAFAAAAATEBAAAACjE3NDUzNzg0MDADAAAAAjc5AgAAAAQxMDI4BAAAAAEwBwAAAAk5LzIzLzIwMTkIAAAACTMvMzEvMjAxNQkAAAABMA6j6NU4QNcIOQGzHzlA1wglQ0lRLlRTRTo5NjAyLklRX1NQRUNJQUxfRElWX0NGLkZZMjAxMgEAAADkWQ0AAwAAAAAAZtka1zhA1wiEAaEfOUDXCCRDSVEuVFNFOjk2MDIuSVFfVU5MRVZFUkVEX0ZDRi5GWTIwMTkBAAAA5FkNAAIAAAAEODQxOAEIAAAABQAAAAExAQAAAAoxOTY3MDA0ODMzAwAAAAI3OQIAAAAENDQyMwQAAAABMAcAAAAJOS8yMy8yMDE5CAAAAAkyLzI4LzIwMTkJAAAAATDlZofWOEDXCN9Bkh85QNcIJUNJUS5OWVNFOkRJUy5JUV9SRVRVUk5fQ0FQSVRBTC5GWTIwMTUBAAAATOwCAAIAAAAHMTIuODE3NQEIAAAABQAAAAExAQAAAAoxODY3Mjk4MDE4AwAAAAMxNjACAAAABDQzNjMEAAAAATAHAAAACTkvMjMvMjAxOQgAAAAJMTAvMy8yMDE1CQAAAAEwGRLIzDhA1wiEZhUhOUDXCCVDSVEuVFNFOjk2MDIuSVFfTFRfREVCVF9FUVVJVFkuRlkyMDE5AQAAAORZDQACAAAABjAuMDIxMwEIAAAABQAAAAExAQAAAAoxOTY3MDA0ODMzAwAAAAI3OQIAAAAENDA4NQQAAAABMAcAAAAJOS8y</t>
  </si>
  <si>
    <t>My8yMDE5CAAAAAkyLzI4LzIwMTkJAAAAATAwtSzOOEDXCKJP3iA5QNcIHkNJUS5CREw6U0VTR0wuSVFfUkRfRVhQLkZZMjAxNAEAAAA+cAkAAwAAAAAAXL/90ThA1wiyFU8gOUDXCCVDSVEuVFNFOjk0MDEuSVFfU1BFQ0lBTF9ESVZfQ0YuRlkyMDExAQAAAM5iDQADAAAAAAA/QkPVOEDXCM9+rx85QNcIHENJUS5UU0U6OTQwOS5JUV9FQklUQS5GWTIwMTMBAAAAS5pZAAIAAAAFMTM0MTYBCAAAAAUAAAABMQEAAAAKMTYyNTk3NTMyNQMAAAACNzkCAAAABjEwMDY4OQQAAAABMAcAAAAJOS8yMy8yMDE5CAAAAAkzLzMxLzIwMTMJAAAAATBTjFnWOEDXCG0Oah85QNcIJ0NJUS5UU0U6OTYwMi5JUV9UT1RBTF9SRVYuRlkyMDE1Li4uLkpQWQEAAADkWQ0AAgAAAAYyMDY5MDABCAAAAAUAAAABMQEAAAAKMTc0MjI0Mzc1NwMAAAACNzkCAAAAAjI4BAAAAAEwBwAAAAk5LzIzLzIwMTkIAAAACTIvMjgvMjAxNQkAAAABMPqGyMw4QNcIHeEhITlA1wglQ0lRLk5ZU0U6RElTLklRX09USEVSX0NMX1NVUFBMLkZZMjAxMAEAAABM7AIAAgAAAAMyMTIBCAAAAAUAAAABMQEAAAAKMTU3NzI2MTI1NAMAAAADMTYwAgAAAAQxMDU3BAAAAAEwBwAAAAk5LzIzLzIwMTkIAAAACTEwLzIvMjAxMAkAAAABMIW1a9E4QNcIB95NIDlA1wgiQ0lRLkJETDpTRVNHTC5JUV9PVEhFUl9PUEVSLkZZMjAxNwEAAAA+cAkAAgAAAAUxNTcuNwEI</t>
  </si>
  <si>
    <t>AAAABQAAAAExAQAAAAoxOTQ4Mzg2ODQ2AwAAAAI1MAIAAAADMjYwBAAAAAEwBwAAAAk5LzIzLzIwMTkIAAAACjEyLzMxLzIwMTcJAAAAATCPO53ROEDXCF4xTCA5QNcIKENJUS5UU0U6OTQxMi5JUV9ERUZfVEFYX0FTU0VUU19MVC5GWTIwMTEBAAAAxqUXAAIAAAAENzc3OAEIAAAABQAAAAExAQAAAAoxNDYxNjgwMDYxAwAAAAI3OQIAAAAEMTAyNgQAAAABMAcAAAAJOS8yMy8yMDE5CAAAAAkzLzMxLzIwMTEJAAAAATCRN6LZOEDXCNH1PyE5QNcIKkNJUS5OQVNEQVFHUzpORkxYLklRX1BSRUZfRElWX09USEVSLkZZMjAxMQEAAAAMfQAAAwAAAAAAxFmM0DhA1wjxUY8gOUDXCCVDSVEuVFNFOjk0MDEuSVFfT1RIRVJfQ0FfU1VQUEwuRlkyMDEzAQAAAM5iDQACAAAABDYwMzMBCAAAAAUAAAABMQEAAAAKMTYyNTk3NTI5MQMAAAACNzkCAAAABDEwNTUEAAAAATAHAAAACTkvMjMvMjAxOQgAAAAJMy8zMS8yMDEzCQAAAAEwK5BD1ThA1whoIscfOUDXCCVDSVEuVFNFOjk0MDQuSVFfU1RfREVCVF9SRVBBSUQuRlkyMDA4AQAAAEZiDQACAAAABC0xMDMBCAAAAAUAAAABMQEAAAAKMTA2NTU1NzM0NAMAAAACNzkCAAAABDIwNDQEAAAAATAHAAAACTkvMjMvMjAxOQgAAAAJMy8zMS8yMDA4CQAAAAEwyWR21DhA1whfugMgOUDXCDRDSVEuVFNFOjk0MDEuSVFfVE9UQUxfT1VUU1RBTkRJTkdfRklMSU5HX0RBVEUuRlky</t>
  </si>
  <si>
    <t>MDE5AQAAAM5iDQACAAAACjE3NC4xMTk3ODIBBAAAAAUAAAABNQEAAAAKMTk3MDA1MTQ0NAIAAAAFMjQxNTMGAAAAATADhCjVOEDXCOVmwh85QNcIIkNJUS5OQVNEQVFHUzpORkxYLklRX0VCSVREQS5GWTIwMDkBAAAADH0AAAIAAAAHMjI3Ljg4MwEIAAAABQAAAAExAQAAAAoxNDk1ODMwNzg4AwAAAAMxNjACAAAABDQwNTEEAAAAATAHAAAACTkvMjMvMjAxOQgAAAAKMTIvMzEvMjAwOQkAAAABML0LjNA4QNcIRNiCIDlA1wgrQ0lRLk5BU0RBUUdTOk5GTFguSVFfRUZGRUNUX1RBWF9SQVRFLkZZMjAwOQEAAAAMfQAAAgAAAAczOS43MTY1AQgAAAAFAAAAATEBAAAACjE0OTU4MzA3ODgDAAAAAzE2MAIAAAAENDM3NgQAAAABMAcAAAAJOS8yMy8yMDE5CAAAAAoxMi8zMS8yMDA5CQAAAAEwvQuM0DhA1wi2iZcgOUDXCB5DSVEuVFNFOjQ4MzkuSVFfUEVOU0lPTi5GWTIwMTEBAAAAeIliAAIAAAAEMTIyNAEIAAAABQAAAAExAQAAAAoxNDU5NTA5ODc4AwAAAAI3OQIAAAAEMTIxMwQAAAABMAcAAAAJOS8yMy8yMDE5CAAAAAkzLzMxLzIwMTEJAAAAATCv4cDYOEDXCHzMIh85QNcIIENJUS5MU0U6SVNBVC5JUV9DSEFOR0VfQVIuRlkyMDEyAQAAACuJNgACAAAABS0yNi44AQgAAAAFAAAAATEBAAAACjE2Njc1MzQ2NzYDAAAAAzE2MAIAAAAEMjAxOAQAAAABMAcAAAAJOS8yMy8yMDE5CAAAAAoxMi8zMS8yMDEyCQAA</t>
  </si>
  <si>
    <t>AAEwXifF0jhA1wgWTUIgOUDXCChDSVEuTllTRTpESVMuSVFfREVGX1RBWF9BU1NFVFNfTFQuRlkyMDE0AQAAAEzsAgADAAAAAACeEHjQOEDXCPXMcSA5QNcILkNJUS5UU0U6OTYwNS5JUV9PVEhFUl9GSU5BTkNFX0FDVF9TVVBQTC5GWTIwMTQBAAAAG1oNAAIAAAAFLTEwMjgBCAAAAAUAAAABMQEAAAAKMTY4NzM0MjgwMwMAAAACNzkCAAAABDIwNTAEAAAAATAHAAAACTkvMjMvMjAxOQgAAAAJMy8zMS8yMDE0CQAAAAEwFCaF1zhA1wghQIQfOUDXCCVDSVEuVFNFOjk2MDUuSVFfT1RIRVJfT1BFUl9BQ1QuRlkyMDE4AQAAABtaDQACAAAABS01NjUyAQgAAAAFAAAAATEBAAAACjE4OTUxODM2NTADAAAAAjc5AgAAAAQyMDQ3BAAAAAEwBwAAAAk5LzIzLzIwMTkIAAAACTMvMzEvMjAxOAkAAAABMNOahdc4QNcI0FZsHzlA1wgmQ0lRLlRTRTo5NDA0LklRX0lOVkVOVE9SWV9UVVJOUy5GWTIwMTcBAAAARmINAAIAAAAJMjUuMjI3ODU1AQgAAAAFAAAAATEBAAAACjE4NDkwMjY4MTEDAAAAAjc5AgAAAAQ0MDgyBAAAAAEwBwAAAAk5LzIzLzIwMTkIAAAACTMvMzEvMjAxNwkAAAABMC01Kc44QNcIYFXxIDlA1wglQ0lRLlRTRTo5NDA5LklRX09USEVSX09QRVJfQUNULkZZMjAxNQEAAABLmlkAAgAAAAUtOTgzNgEIAAAABQAAAAExAQAAAAoxNzQ1Mzc4NDAwAwAAAAI3OQIAAAAEMjA0NwQAAAABMAcAAAAJOS8yMy8y</t>
  </si>
  <si>
    <t>MDE5CAAAAAkzLzMxLzIwMTUJAAAAATAOo+jVOEDXCGZ0vB85QNcIJkNJUS5FTlhUUEE6RVRMLklRX0NVUlJFTkNZX0dBSU4uRlkyMDExAQAAAOGTawECAAAABS0xMy4xAQgAAAAFAAAAATEBAAAACjE1NTczOTY3NDYDAAAAAjUwAgAAAAIzOAQAAAABMAcAAAAJOS8yMy8yMDE5CAAAAAk2LzMwLzIwMTEJAAAAATBebdrTOEDXCLrD6R85QNcIGkNJUS5UU0U6OTYwMi5JUV9TR0EuRlkyMDA4AQAAAORZDQACAAAABTUzMTMzAQgAAAAFAAAAATEBAAAACjEwMTc2OTIyMjUDAAAAAjc5AgAAAAIyMwQAAAABMAcAAAAJOS8yMy8yMDE5CAAAAAkyLzI5LzIwMDgJAAAAATBi2TfLOEDXCBC72PA4QNcIJkNJUS5CREw6U0VTR0wuSVFfRElMVVRfRVBTX0VYQ0wuRlkyMDA4AQAAAD5wCQACAAAACDAuOTkxNjE2AQgAAAAFAAAAATEBAAAACjEzNTMxMjE3MzYDAAAAAjUwAgAAAAMxNDIEAAAAATAHAAAACTkvMjMvMjAxOQgAAAAKMTIvMzEvMjAwOAkAAAABMM/8/NE4QNcIY1haIDlA1wgbQ0lRLlRTRTo5NDEyLklRX0dQUEUuRlkyMDE3AQAAAMalFwADAAAAAAAJrtTYOEDXCEvNKx85QNcIH0NJUS5UU0U6NDgzOS5JUV9FQlRfRVhDTC5GWTIwMTUBAAAAeIliAAIAAAAFMTAzNzABCAAAAAUAAAABMQEAAAAKMTc0NDk0NjM5NAMAAAACNzkCAAAAATQEAAAAATAHAAAACTkvMjMvMjAxOQgAAAAJMy8zMS8yMDE1CQAAAAEw1+ZU</t>
  </si>
  <si>
    <t>2DhA1wjTnl8fOUDXCCNDSVEuQkRMOlNFU0dMLklRX0FEVkVSVElTSU5HLkZZMjAwOQEAAAA+cAkAAwAAAAAADCT90ThA1wgvkWggOUDXCCxDSVEuTkFTREFRR1M6TkZMWC5JUV9DSEFOR0VfSU5WRU5UT1JZLkZZMjAxNgEAAAAMfQAAAwAAAAAABd9L0DhA1whwfo0gOUDXCCxDSVEuTllTRTpESVMuSVFfTkVUX0RFQlRfRUJJVERBX0NBUEVYLkZZMjAxNAEAAABM7AIAAgAAAAgxLjA4MTQ4NwEIAAAABQAAAAExAQAAAAoxODIwMjYyMTIxAwAAAAMxNjACAAAABTIzMzE0BAAAAAEwBwAAAAk5LzIzLzIwMTkIAAAACTkvMjcvMjAxNAkAAAABMBkSyMw4QNcIcmYOITlA1wgoQ0lRLlRTRTo5NDA5LklRX1RPVEFMX0RFQlRfUkVQQUlELkZZMjAwOQEAAABLmlkAAwAAAAAAFLhX1jhA1wgxK7ofOUDXCClDSVEuVFNFOjQ4MzkuSVFfREVCVF9FUVVJVl9ORVRfUEJPLkZZMjAxNQEAAAB4iWIAAgAAAAQxNTA4AQgAAAAFAAAAATEBAAAACjE3NDQ5NDYzOTQDAAAAAjc5AgAAAAUyMTY3OQQAAAABMAcAAAAJOS8yMy8yMDE5CAAAAAkzLzMxLzIwMTUJAAAAATDX5lTYOEDXCHXpQx85QNcIJUNJUS5UU0U6OTYwMi5JUV9TVF9ERUJUX0lTU1VFRC5GWTIwMTMBAAAA5FkNAAMAAAAAADsBG9c4QNcIMuaHHzlA1wgmQ0lRLlRTRTo5NDA0LklRX1BFUklPRExFTkdUSF9JUy5GWTIwMDgBAAAARmINAAEAAAACMTIAyWR21DhA1whf</t>
  </si>
  <si>
    <t>ugMgOUDXCChDSVEuVFNFOjk0MDEuSVFfVE9UQUxfTElBQl9FUVVJVFkuRlkyMDE1AQAAAM5iDQACAAAABjY1MzczMgEIAAAABQAAAAExAQAAAAoxNzQ1Mzc4NjU3AwAAAAI3OQIAAAAEMTAxMwQAAAABMAcAAAAJOS8yMy8yMDE5CAAAAAkzLzMxLzIwMTUJAAAAATAbwifVOEDXCKHlxx85QNcIJENJUS5UU0U6OTQwMS5JUV9VTkxFVkVSRURfRkNGLkZZMjAxNgEAAADOYg0AAgAAAAcyMDY4MS41AQgAAAAFAAAAATEBAAAACjE3OTg5Mzk4MzUDAAAAAjc5AgAAAAQ0NDIzBAAAAAEwBwAAAAk5LzIzLzIwMTkIAAAACTMvMzEvMjAxNgkAAAABMFkPKNU4QNcICdffHzlA1wglQ0lRLlRTRTo5NDEyLklRX0RJTFVUX0VQU19FWENMLkZZMjAxMgEAAADGpRcAAgAAAAkyNS40NjExNTQBCAAAAAUAAAABMQEAAAAKMTU1NDMzNzI2NAMAAAACNzkCAAAAAzE0MgQAAAABMAcAAAAJOS8yMy8yMDE5CAAAAAkzLzMxLzIwMTIJAAAAATCRN6LZOEDXCPu2Fh85QNcIKENJUS5UU0U6OTQwNC5JUV9UT1RBTF9MSUFCX0VRVUlUWS5GWTIwMTYBAAAARmINAAIAAAAGNzY5ODYzAQgAAAAFAAAAATEBAAAACjE3OTkyNDM0NzcDAAAAAjc5AgAAAAQxMDEzBAAAAAEwBwAAAAk5LzIzLzIwMTkIAAAACTMvMzEvMjAxNgkAAAABMFzb99M4QNcIBksBIDlA1wgfQ0lRLk5ZU0U6RElTLklRX0VCVF9FWENMLkZZMjAxNwEAAABM7AIAAgAAAAUx</t>
  </si>
  <si>
    <t>Mzg5NgEIAAAABQAAAAExAQAAAAoxOTI1Mjk1Mzg1AwAAAAMxNjACAAAAATQEAAAAATAHAAAACTkvMjMvMjAxOQgAAAAJOS8zMC8yMDE3CQAAAAEwjl540DhA1wjr+YQgOUDXCBlDSVEuTllTRTpESVMuSVFfQVAuRlkyMDA5AQAAAEzsAgACAAAABDQwMDIBCAAAAAUAAAABMQEAAAAKMTQ4Mjk3NjA2OAMAAAADMTYwAgAAAAQxMDE4BAAAAAEwBwAAAAk5LzIzLzIwMTkIAAAACTEwLzMvMjAwOQkAAAABMCGPa9E4QNcIAJBNIDlA1wggQ0lRLkxTRTpJU0FULklRX0lOVkVOVE9SWS5GWTIwMDcBAAAAK4k2AAIAAAAEMTUuOAEIAAAABQAAAAExAQAAAAk4MTIzMDE1NzEDAAAAAzE2MAIAAAAEMTA0MwQAAAABMAcAAAAJOS8yMy8yMDE5CAAAAAoxMi8zMS8yMDA3CQAAAAEwRaYv0zhA1whD5x8gOUDXCCRDSVEuRU5YVFBBOkVUTC5JUV9BRFZFUlRJU0lORy5GWTIwMTQBAAAA4ZNrAQMAAAAAAEbi2tM4QNcI7+8NIDlA1wgeQ0lRLlRTRTo5NDAxLklRX1JBV19JTlYuRlkyMDEwAQAAAM5iDQACAAAAAzkxMgEIAAAABQAAAAExAQAAAAoxMzg2NzI0MTA3AwAAAAI3OQIAAAAEMzE3MQQAAAABMAcAAAAJOS8yMy8yMDE5CAAAAAkzLzMxLzIwMTAJAAAAATBKG0PVOEDXCMF4qB85QNcIMkNJUS5OQVNEQVFHUzpORkxYLklRX09USEVSX0lOVkVTVF9BQ1RfU1VQUEwuRlkyMDA4AQAAAAx9AAACAAAABi0wLjAwMQEIAAAABQAA</t>
  </si>
  <si>
    <t>AAExAQAAAAoxNDMwMzcwNzk2AwAAAAMxNjACAAAABDIwNTEEAAAAATAHAAAACTkvMjMvMjAxOQgAAAAKMTIvMzEvMjAwOAkAAAABML0LjNA4QNcINX9/IDlA1wgkQ0lRLlRTRTo0ODM5LklRX1NBTEVfSU5UQU5fQ0YuRlkyMDEwAQAAAHiJYgACAAAABC05MTcBCAAAAAUAAAABMQEAAAAKMTM4MjUwNTU0NgMAAAACNzkCAAAABDIwMjkEAAAAATAHAAAACTkvMjMvMjAxOQgAAAAJMy8zMS8yMDEwCQAAAAEwvrrA2DhA1wjmSzEfOUDXCCVDSVEuVFNFOjQ4MzkuSVFfQkFTSUNfRVBTX0lOQ0wuRlkyMDE5AQAAAHiJYgACAAAACjE5MS45ODkzMzkBCAAAAAUAAAABMQEAAAAKMTk2OTMwNDEyNgMAAAACNzkCAAAAATkEAAAAATAHAAAACTkvMjMvMjAxOQgAAAAJMy8zMS8yMDE5CQAAAAEwkINV2DhA1wh+d1gfOUDXCCZDSVEuQkRMOlNFU0dMLklRX0xUX0RFQlRfRVFVSVRZLkZZMjAwOQEAAAA+cAkAAgAAAAUyMTguMgEIAAAABQAAAAExAQAAAAoxNDQwNDE0Mjg5AwAAAAI1MAIAAAAENDA4NQQAAAABMAcAAAAJOS8yMy8yMDE5CAAAAAoxMi8zMS8yMDA5CQAAAAEw5yy/zThA1wh+cQohOUDXCCNDSVEuTFNFOklTQVQuSVFfQkVUQV81WVIuMjAwOS8xMi8zMQEAAAAriTYAAgAAABEwLjQ5MDU4MTU3Njg5Mzg5MQBe66n3OEDXCKaH7R45QNcIIENJUS5UU0U6OTQwNC5JUV9TVF9JTlZFU1QuRlkyMDE4AQAAAEZiDQAC</t>
  </si>
  <si>
    <t>AAAABTg3NDY4AQgAAAAFAAAAATEBAAAACjE4OTUxODM3NjcDAAAAAjc5AgAAAAQxMDY5BAAAAAEwBwAAAAk5LzIzLzIwMTkIAAAACTMvMzEvMjAxOAkAAAABMEwC+NM4QNcIfkTkHzlA1wgZQ0lRLkxTRTpJU0FULklRX05JLkZZMjAxMAEAAAAriTYAAgAAAAUyNjAuOQEIAAAABQAAAAExAQAAAAoxNTMxMzY2OTA3AwAAAAMxNjACAAAAAjE1BAAAAAEwBwAAAAk5LzIzLzIwMTkIAAAACjEyLzMxLzIwMTAJAAAAATBd2MTSOEDXCKAONSA5QNcIIUNJUS5CREw6U0VTR0wuSVFfTUFDSElORVJZLkZZMjAwOAEAAAA+cAkAAgAAAAUxNzYuOQEIAAAABQAAAAExAQAAAAoxMzUzMTIxNzM2AwAAAAI1MAIAAAAEMzExNAQAAAABMAcAAAAJOS8yMy8yMDE5CAAAAAoxMi8zMS8yMDA4CQAAAAEwz/z80ThA1wg44y8gOUDXCCBDSVEuVFNFOjk0MDQuSVFfSU5WRU5UT1JZLkZZMjAxOAEAAABGYg0AAgAAAAUxMDY1NgEIAAAABQAAAAExAQAAAAoxODk1MTgzNzY3AwAAAAI3OQIAAAAEMTA0MwQAAAABMAcAAAAJOS8yMy8yMDE5CAAAAAkzLzMxLzIwMTgJAAAAATBMAvjTOEDXCNK67R85QNcIJkNJUS5UU0U6OTYwNS5JUV9DVVNUT01fQkVUQS4yMDEyLzAzLzMxAQAAABtaDQACAAAAETAuNTQzNTMwNjY4NDM3OTU0AFASqvc4QNcIqeDpHjlA1wgbQ0lRLkJETDpTRVNHTC5JUV9SRVYuRlkyMDE1AQAAAD5wCQACAAAABjIwMTQu</t>
  </si>
  <si>
    <t>NQEIAAAABQAAAAExAQAAAAoxODM1MDU4ODUyAwAAAAI1MAIAAAADMTEyBAAAAAEwBwAAAAk5LzIzLzIwMTkIAAAACjEyLzMxLzIwMTUJAAAAATCsFJ3ROEDXCJRuSyA5QNcIKkNJUS5OQVNEQVFHUzpORkxYLklRX1JFVFVSTl9DQVBJVEFMLkZZMjAxNAEAAAAMfQAAAgAAAAcxMC45OTYyAQgAAAAFAAAAATEBAAAACjE4MjU2NTc5NzEDAAAAAzE2MAIAAAAENDM2MwQAAAABMAcAAAAJOS8yMy8yMDE5CAAAAAoxMi8zMS8yMDE0CQAAAAEwBGDIzDhA1wgNryUhOUDXCCpDSVEuTllTRTpESVMuSVFfQ1VSUkVOVF9QT1JUX0xFQVNFUy5GWTIwMTUBAAAATOwCAAMAAAAAAKM3eNA4QNcI5MF1IDlA1wglQ0lRLlRTRTo0ODM5LklRX0JBU0lDX0VQU19FWENMLkZZMjAxMgEAAAB4iWIAAgAAAAoxMTcuNzY5ODI3AQgAAAAFAAAAATEBAAAACjE1NTMyMzk3NDMDAAAAAjc5AgAAAAQzMDY0BAAAAAEwBwAAAAk5LzIzLzIwMTkIAAAACTMvMzEvMjAxMgkAAAABMK/hwNg4QNcI+o1eHzlA1wglQ0lRLlRTRTo0ODM5LklRX0dBSU5fSU5WRVNUX0NGLkZZMjAxMwEAAAB4iWIAAgAAAAMtMzABCAAAAAUAAAABMQEAAAAKMTYyNDc3NzY1NAMAAAACNzkCAAAABDIwOTAEAAAAATAHAAAACTkvMjMvMjAxOQgAAAAJMy8zMS8yMDEzCQAAAAEwmC/B2DhA1wjhBEofOUDXCCVDSVEuVFNFOjk2MDUuSVFfQkFTSUNfRVBTX0VYQ0wuRlky</t>
  </si>
  <si>
    <t>MDE4AQAAABtaDQACAAAACjg0OC40NTEyMzkBCAAAAAUAAAABMQEAAAAKMTg5NTE4MzY1MAMAAAACNzkCAAAABDMwNjQEAAAAATAHAAAACTkvMjMvMjAxOQgAAAAJMy8zMS8yMDE4CQAAAAEw05qF1zhA1wgj4mMfOUDXCCBDSVEuVFNFOjk2MDIuSVFfT1RIRVJfUkVWLkZZMjAxMgEAAADkWQ0AAwAAAAAAZtka1zhA1wgjFHYfOUDXCCdDSVEuVFNFOjk0MTIuSVFfREFZU19QQVlBQkxFX09VVC5GWTIwMTMBAAAAxqUXAAIAAAAHMi4yMzk2NAEIAAAABQAAAAExAQAAAAoxNjIzOTQxNzUyAwAAAAI3OQIAAAAENDE4MwQAAAABMAcAAAAJOS8yMy8yMDE5CAAAAAkzLzMxLzIwMTMJAAAAATDxljrPOEDXCN0vuCA5QNcIJUNJUS5UU0U6OTQwMS5JUV9TUEVDSUFMX0RJVl9DRi5GWTIwMTcBAAAAzmINAAMAAAAAAFkPKNU4QNcIrXqxHzlA1wgrQ0lRLkVOWFRQQTpFVEwuSVFfREFZU19JTlZFTlRPUllfT1VULkZZMjAxOAEAAADhk2sBAgAAAAY5LjU1NTcBCAAAAAUAAAABMQEAAAAKMTg5ODA2NDA2OAMAAAACNTACAAAABDQwMzUEAAAAATAHAAAACTkvMjMvMjAxOQgAAAAJNi8zMC8yMDE4CQAAAAEwJIQpzjhA1wjp9v0gOUDXCCRDSVEuVFNFOjk0MDkuSVFfSU1QQUlSTUVOVF9HVy5GWTIwMTgBAAAAS5pZAAMAAAAAACwY6dU4QNcIa7jbHzlA1wghQ0lRLlRTRTo5NjA1LklRX0NBU0hfRVFVSVYuRlkyMDE5AQAAABta</t>
  </si>
  <si>
    <t>DQACAAAABTU4MjM2AQgAAAAFAAAAATEBAAAACjE5NzAyMTI4NTgDAAAAAjc5AgAAAAQxMDk2BAAAAAEwBwAAAAk5LzIzLzIwMTkIAAAACTMvMzEvMjAxOQkAAAABMMnBhdc4QNcIFmJ9HzlA1wgqQ0lRLk5ZU0U6RElTLklRX1RPVEFMX0NPTU1PTl9FUVVJVFkuRlkyMDA5AQAAAEzsAgACAAAABTMzNzM0AQgAAAAFAAAAATEBAAAACjE0ODI5NzYwNjgDAAAAAzE2MAIAAAAEMTAwNgQAAAABMAcAAAAJOS8yMy8yMDE5CAAAAAkxMC8zLzIwMDkJAAAAATAhj2vROEDXCD0LYyA5QNcIKkNJUS5OQVNEQVFHUzpORkxYLklRX09USEVSX09QRVJfQUNULkZZMjAxNwEAAAAMfQAAAgAAAAktODkxNi40NDgBCAAAAAUAAAABMQEAAAAKMTk0MzE0Nzg4NgMAAAADMTYwAgAAAAQyMDQ3BAAAAAEwBwAAAAk5LzIzLzIwMTkIAAAACjEyLzMxLzIwMTcJAAAAATACBkzQOEDXCCKYpyA5QNcIJENJUS5OQVNEQVFHUzpORkxYLklRX05FVF9ERUJULkZZMjAxMwEAAAAMfQAAAgAAAAgtNzAwLjQwNQEIAAAABQAAAAExAQAAAAoxNzczOTU5MzA0AwAAAAMxNjACAAAABDQzNjQEAAAAATAHAAAACTkvMjMvMjAxOQgAAAAKMTIvMzEvMjAxMwkAAAABMKSAjNA4QNcIVXalIDlA1wghQ0lRLkxTRTpJU0FULklRX0NBU0hfRVFVSVYuRlkyMDExAQAAACuJNgACAAAABTE4My41AQgAAAAFAAAAATEBAAAACjE1OTg2OTY5MjUDAAAAAzE2MAIA</t>
  </si>
  <si>
    <t>AAAEMTA5NgQAAAABMAcAAAAJOS8yMy8yMDE5CAAAAAoxMi8zMS8yMDExCQAAAAEwbADF0jhA1wj61ywgOUDXCCVDSVEuVFNFOjk0MDQuSVFfR0FJTl9BU1NFVFNfQ0YuRlkyMDE0AQAAAEZiDQACAAAAAzIwMwEIAAAABQAAAAExAQAAAAoxNjg3MzQyOTY2AwAAAAI3OQIAAAAEMjAyNgQAAAABMAcAAAAJOS8yMy8yMDE5CAAAAAkzLzMxLzIwMTQJAAAAATAKCPbTOEDXCDCvACA5QNcIIENJUS5UU0U6OTYwMi5JUV9TVF9JTlZFU1QuRlkyMDE3AQAAAORZDQACAAAABTE2MTA2AQgAAAAFAAAAATEBAAAACjE4NDU1NTQ4ODIDAAAAAjc5AgAAAAQxMDY5BAAAAAEwBwAAAAk5LzIzLzIwMTkIAAAACTIvMjgvMjAxNwkAAAABMP0Yh9Y4QNcI07BnHzlA1wgnQ0lRLlRTRTo5NjA1LklRX0VCSVREQV9DQVBFWF9JTlQuRlkyMDEwAQAAABtaDQACAAAACDkuMzcxMzk1AQgAAAAFAAAAATEBAAAACjEzODYzMjQ4NjkDAAAAAjc5AgAAAAQ0MTkxBAAAAAEwBwAAAAk5LzIzLzIwMTkIAAAACTMvMzEvMjAxMAkAAAABMOX6JM84QNcI+4bYIDlA1wgeQ0lRLlRTRTo5NDAxLklRX1NUX0RFQlQuRlkyMDE5AQAAAM5iDQACAAAAAjgwAQgAAAAFAAAAATEBAAAACjE5NzAwNTE0NDQDAAAAAjc5AgAAAAQxMDQ2BAAAAAEwBwAAAAk5LzIzLzIwMTkIAAAACTMvMzEvMjAxOQkAAAABMAOEKNU4QNcINHPXHzlA1wgjQ0lRLlRTRTo5NDA5</t>
  </si>
  <si>
    <t>LklRX1BFX0VYQ0wuLjIwMTYvMDMvMzEBAAAAS5pZAAIAAAAJMTkuMzc1MDMzAQcAAAAFAAAAATEBAAAACjE3NzY1ODQwMzMDAAAAATACAAAABjEwMDAyNwQAAAABMAcAAAAJMy8zMS8yMDE2CAAAAAkzLzMxLzIwMTZZjjr2OEDXCMweOCE5QNcII0NJUS5UU0U6NDgzOS5JUV9PVEhFUl9FUVVJVFkuRlkyMDExAQAAAHiJYgACAAAABC0zMTMBCAAAAAUAAAABMQEAAAAKMTQ1OTUwOTg3OAMAAAACNzkCAAAABDEwMjgEAAAAATAHAAAACTkvMjMvMjAxOQgAAAAJMy8zMS8yMDExCQAAAAEwr+HA2DhA1wjMsEIfOUDXCDpDSVEuTFNFOklTQVQuSVFfQ1VTVE9NX0JFVEEuLTEwNFcuMjAwOS8xMi8zMS4uXlRPUElYLkpQWS5IAQAAACuJNgACAAAAETAuOTE4ODE1Mjk0NzA4ODczAGGkO/c4QNcIz2D0HjlA1wgiQ0lRLlRTRTo0ODM5LklRX0FTU0VUX1RVUk5TLkZZMjAxMwEAAAB4iWIAAgAAAAgxLjM1ODEwNAEIAAAABQAAAAExAQAAAAoxNjI0Nzc3NjU0AwAAAAI3OQIAAAAENDE3NwQAAAABMAcAAAAJOS8yMy8yMDE5CAAAAAkzLzMxLzIwMTMJAAAAATC5rCTPOEDXCAG/5yA5QNcIKkNJUS5UU0U6OTQwNC5JUV9JTlRFUkVTVF9JTlZFU1RfSU5DLkZZMjAxMAEAAABGYg0AAgAAAAQyNjcxAQgAAAAFAAAAATEBAAAACjEzODI2NjEwNjkDAAAAAjc5AgAAAAI2NQQAAAABMAcAAAAJOS8yMy8yMDE5CAAAAAkzLzMxLzIw</t>
  </si>
  <si>
    <t>MTAJAAAAATDBi3bUOEDXCD0vBCA5QNcII0NJUS5UU0U6OTQwMS5JUV9GSU5JU0hFRF9JTlYuRlkyMDE2AQAAAM5iDQACAAAABTEzNDE4AQgAAAAFAAAAATEBAAAACjE3OTg5Mzk4MzUDAAAAAjc5AgAAAAQzMDc1BAAAAAEwBwAAAAk5LzIzLzIwMTkIAAAACTMvMzEvMjAxNgkAAAABMD3oJ9U4QNcIeDTIHzlA1wgdQ0lRLlRTRTo5NjAyLklRX1JEX0VYUC5GWTIwMTMBAAAA5FkNAAMAAAAAAGbZGtc4QNcIS5iHHzlA1wgiQ0lRLk5BU0RBUUdTOk5GTFguSVFfR0FfRVhQLkZZMjAxMwEAAAAMfQAAAgAAAAcxODAuMzAxAQgAAAAFAAAAATEBAAAACjE3NzM5NTkzMDQDAAAAAzE2MAIAAAAFMjE1NjIEAAAAATAHAAAACTkvMjMvMjAxOQgAAAAKMTIvMzEvMjAxMwkAAAABMKSAjNA4QNcIVeiYIDlA1wggQ0lRLk5BU0RBUUdTOk5GTFguSVFfQVBJQy5GWTIwMTcBAAAADH0AAAMAAAAAAAIGTNA4QNcIFSuWIDlA1wgoQ0lRLk5BU0RBUUdTOk5GTFguSVFfQkVUQV81WVIuMjAxNy8xMi8zMQEAAAAMfQAAAgAAAA8xLjM1MzM0NjE3NTI5NTEASjmq9zhA1whbo+MeOUDXCB9DSVEuVFNFOjk2MDUuSVFfVE9UQUxfQ0EuRlkyMDE3AQAAABtaDQACAAAABTc1MDgwAQgAAAAFAAAAATEBAAAACjE4NDkwMjY3MTEDAAAAAjc5AgAAAAQxMDA4BAAAAAEwBwAAAAk5LzIzLzIwMTkIAAAACTMvMzEvMjAxNwkAAAABMA50hdc4QNcI</t>
  </si>
  <si>
    <t>1DuNHzlA1wgmQ0lRLkxTRTpJU0FULklRX0lOVkVTVF9MT0FOU19DRi5GWTIwMTcBAAAAK4k2AAMAAAAAANEOptI4QNcIaIpIIDlA1wgdQ0lRLlRTRTo5NDA5LklRX0dBX0VYUC5GWTIwMTUBAAAAS5pZAAMAAAAAAA6j6NU4QNcIK+ClHzlA1wgZQ0lRLlRTRTo5NDA0LklRX0FELkZZMjAxMwEAAABGYg0AAwAAAAAAjE531DhA1wgkAfsfOUDXCBlDSVEuTFNFOklTQVQuSVFfR1cuRlkyMDEwAQAAACuJNgACAAAABTY5NS45AQgAAAAFAAAAATEBAAAACjE1MzEzNjY5MDcDAAAAAzE2MAIAAAAEMTE3MQQAAAABMAcAAAAJOS8yMy8yMDE5CAAAAAoxMi8zMS8yMDEwCQAAAAEwXdjE0jhA1whPikEgOUDXCCpDSVEuVFNFOjk0MDEuSVFfVE9UQUxfRVFVSVRZLkZZMjAxNi4uLi5KUFkBAAAAzmINAAIAAAAGNDU4MjA3AQgAAAAFAAAAATEBAAAACjE3OTg5Mzk4MzUDAAAAAjc5AgAAAAQxMjc1BAAAAAEwBwAAAAk5LzIzLzIwMTkIAAAACTMvMzEvMjAxNgkAAAABMJPlwsw4QNcIgZMoITlA1wgjQ0lRLlRTRTo5NjAyLklRX0ZJTklTSEVEX0lOVi5GWTIwMTMBAAAA5FkNAAIAAAAEMTMzNwEIAAAABQAAAAExAQAAAAoxNjIxMjI5MDE1AwAAAAI3OQIAAAAEMzA3NQQAAAABMAcAAAAJOS8yMy8yMDE5CAAAAAkyLzI4LzIwMTMJAAAAATA7ARvXOEDXCPivdh85QNcILENJUS5FTlhUUEE6RVRMLklRX0lOQ19UQVhfUEFZX0NV</t>
  </si>
  <si>
    <t>UlJFTlQuRlkyMDE5AQAAAOGTawEDAAAAAABMfy/TOEDXCEYvFCA5QNcIKENJUS5OQVNEQVFHUzpORkxYLklRX0JFVEFfMllSLjIwMTEvMTIvMzEBAAAADH0AAAIAAAARMC44MzQ1NTAxNjcyMDcxMDIAXuup9zhA1wgxNO8eOUDXCB5DSVEuRU5YVFBBOkVUTC5JUV9OSV9DRi5GWTIwMTUBAAAA4ZNrAQIAAAAFMzU1LjIBCAAAAAUAAAABMQEAAAAKMTgwMDk4MTA1MgMAAAACNTACAAAABDIxNTAEAAAAATAHAAAACTkvMjMvMjAxOQgAAAAJNi8zMC8yMDE1CQAAAAEwfeMu0zhA1wjKpSIgOUDXCCpDSVEuVFNFOjk0MDEuSVFfVE9UQUxfRVFVSVRZLkZZMjAxNS4uLi5KUFkBAAAAzmINAAIAAAAGNDU2MTE3AQgAAAAFAAAAATEBAAAACjE3NDUzNzg2NTcDAAAAAjc5AgAAAAQxMjc1BAAAAAEwBwAAAAk5LzIzLzIwMTkIAAAACTMvMzEvMjAxNQkAAAABMJPlwsw4QNcIpVsnITlA1wgvQ0lRLk5BU0RBUUdTOk5GTFguSVFfQ1VSUkVOVF9QT1JUX0xFQVNFUy5GWTIwMTIBAAAADH0AAAMAAAAAAMRZjNA4QNcI4Z+PIDlA1wgtQ0lRLkVOWFRQQTpFVEwuSVFfTUlOT1JJVFlfSU5URVJFU1RfSVMuRlkyMDE5AQAAAOGTawECAAAABS0xNi42AQgAAAAFAAAAATEBAAAACjE5NzI5OTA0MzADAAAAAjUwAgAAAAI4MwQAAAABMAcAAAAJOS8yMy8yMDE5CAAAAAk2LzMwLzIwMTkJAAAAATBMfy/TOEDXCDZLGCA5QNcII0NJUS5U</t>
  </si>
  <si>
    <t>U0U6OTQwNC5JUV9ESUxVVF9XRUlHSFQuRlkyMDE0AQAAAEZiDQACAAAACjI1My45NTQ0NDIACgj20zhA1wiWiAAgOUDXCCBDSVEuVFNFOjQ4MzkuSVFfT1RIRVJfUkVWLkZZMjAxNQEAAAB4iWIAAwAAAAAA1+ZU2DhA1wjl+E8fOUDXCClDSVEuVFNFOjQ4MzkuSVFfREVCVF9FUVVJVl9ORVRfUEJPLkZZMjAxMwEAAAB4iWIAAgAAAAQxMzk1AQgAAAAFAAAAATEBAAAACjE2MjQ3Nzc2NTQDAAAAAjc5AgAAAAUyMTY3OQQAAAABMAcAAAAJOS8yMy8yMDE5CAAAAAkzLzMxLzIwMTMJAAAAATDCCMHYOEDXCNRMQx85QNcIL0NJUS5UU0U6OTYwMi5JUV9JTVBVVF9PUEVSX0xFQVNFX0lOVF9FWFAuRlkyMDExAQAAAORZDQACAAAACTk0MC43MDU5MgEIAAAABQAAAAExAQAAAAoxNDU4MjQxOTM4AwAAAAI3OQIAAAAFMjE2NzIEAAAAATAHAAAACTkvMjMvMjAxOQgAAAAJMi8yOC8yMDExCQAAAAEwS7Ma1zhA1whwNo8fOUDXCCZDSVEuTkFTREFRR1M6TkZMWC5JUV9DQVNIX0ZJTkFOLkZZMjAxOAEAAAAMfQAAAgAAAAg0MDQ4LjUyNwEIAAAABQAAAAExAQAAAAoxOTQzMTQ3ODgyAwAAAAMxNjACAAAABDIwMDQEAAAAATAHAAAACTkvMjMvMjAxOQgAAAAKMTIvMzEvMjAxOAkAAAABMOosTNA4QNcInSWfIDlA1wgoQ0lRLlRTRTo5NDA0LklRX1RPVEFMX0RFQlRfRVFVSVRZLkZZMjAxMwEAAABGYg0AAgAAAAYwLjI4ODYB</t>
  </si>
  <si>
    <t>CAAAAAUAAAABMQEAAAAKMTYyNTk3NTIzMQMAAAACNzkCAAAABDQwMzQEAAAAATAHAAAACTkvMjMvMjAxOQgAAAAJMy8zMS8yMDEzCQAAAAEwLTUpzjhA1whkSu4gOUDXCBNDSVEuMC5JUV9aX1NDT1JFLkZZBQAAAAAAAAAIAAAAFShJbnZhbGlkIFRpbWUgUGVyaW9kKRkSyMw4QNcISkUhITlA1wgnQ0lRLkVOWFRQQTpFVEwuSVFfT1RIRVJfQ0xfU1VQUEwuRlkyMDEzAQAAAOGTawECAAAABTExNC43AQgAAAAFAAAAATEBAAAACjE2ODg4NTgyOTYDAAAAAjUwAgAAAAQxMDU3BAAAAAEwBwAAAAk5LzIzLzIwMTkIAAAACTYvMzAvMjAxMwkAAAABMFm72tM4QNcI2/4lIDlA1wgtQ0lRLlRTRTo5NDEyLklRX0RFRl9UQVhfQVNTRVRTX0NVUlJFTlQuRlkyMDEzAQAAAMalFwACAAAABDEzNTQBCAAAAAUAAAABMQEAAAAKMTYyMzk0MTc1MgMAAAACNzkCAAAABDExMTcEAAAAATAHAAAACTkvMjMvMjAxOQgAAAAJMy8zMS8yMDEzCQAAAAEwhF6i2ThA1wjedDwhOUDXCB9DSVEuTFNFOklTQVQuSVFfVFJFQVNVUlkuRlkyMDE0AQAAACuJNgADAAAAAABImqXSOEDXCL7oLSA5QNcINENJUS5UU0U6OTYwNS5JUV9UT1RBTF9PVVRTVEFORElOR19GSUxJTkdfREFURS5GWTIwMDgBAAAAG1oNAAIAAAAJMTQuNDczMTA2AQQAAAAFAAAAATUBAAAACjEwNjI3NDI1NDUCAAAABTI0MTUzBgAAAAEwiCCt1zhA1wiqNTIfOUDXCCZD</t>
  </si>
  <si>
    <t>SVEuQkRMOlNFU0dMLklRX0JBU0lDX0VQU19JTkNMLkZZMjAxOAEAAAA+cAkAAgAAAAgwLjUzOTE5OAEIAAAABQAAAAExAQAAAAoxOTQ4Mzg2ODY2AwAAAAI1MAIAAAABOQQAAAABMAcAAAAJOS8yMy8yMDE5CAAAAAoxMi8zMS8yMDE4CQAAAAEwkWKd0ThA1wiJ210gOUDXCCVDSVEuVFNFOjk2MDUuSVFfREFZU19TQUxFU19PVVQuRlkyMDA5AQAAABtaDQACAAAACDQyLjI3MzU3AQgAAAAFAAAAATEBAAAACjEzODYzMjQ4ODQDAAAAAjc5AgAAAAQ0MDQyBAAAAAEwBwAAAAk5LzIzLzIwMTkIAAAACTMvMzEvMjAwOQkAAAABMMTTJM84QNcI/BfkIDlA1wgpQ0lRLlRTRTo0ODM5LklRX0RBWVNfSU5WRU5UT1JZX09VVC5GWTIwMTIBAAAAeIliAAIAAAAKMTI4LjExOTc2NAEIAAAABQAAAAExAQAAAAoxNTUzMjM5NzQzAwAAAAI3OQIAAAAENDAzNQQAAAABMAcAAAAJOS8yMy8yMDE5CAAAAAkzLzMxLzIwMTIJAAAAATC5rCTPOEDXCCvr1yA5QNcIIUNJUS5UU0U6OTQwOS5JUV9JTkNfRVFVSVRZLkZZMjAxNgEAAABLmlkAAgAAAAM0MTgBCAAAAAUAAAABMQEAAAAKMTc5ODkzOTgxMgMAAAACNzkCAAAAAjQ3BAAAAAEwBwAAAAk5LzIzLzIwMTkIAAAACTMvMzEvMjAxNgkAAAABMA6j6NU4QNcIHfXaHzlA1wgnQ0lRLlRTRTo0ODM5LklRX1RPVEFMX1JFVi5GWTIwMTMuLi4uSlBZAQAAAHiJYgACAAAABTcwNTQyAQgA</t>
  </si>
  <si>
    <t>AAAFAAAAATEBAAAACjE2MjQ3Nzc2NTQDAAAAAjc5AgAAAAIyOAQAAAABMAcAAAAJOS8yMy8yMDE5CAAAAAkzLzMxLzIwMTMJAAAAATD6hsjMOEDXCCG6ISE5QNcIJENJUS5OWVNFOkRJUy5JUV9FUVVJVFlfTUVUSE9ELkZZMjAwOQEAAABM7AIAAgAAAAQyMTczAQgAAAAFAAAAATEBAAAACjE0ODI5NzYwNjgDAAAAAzE2MAIAAAAEMzA2MwQAAAABMAcAAAAJOS8yMy8yMDE5CAAAAAkxMC8zLzIwMDkJAAAAATAhj2vROEDXCHKnZyA5QNcIHkNJUS5OQVNEQVFHUzpORkxYLklRX0dQLkZZMjAxMQEAAAAMfQAAAgAAAAgxMTY0LjY3NgEIAAAABQAAAAExAQAAAAoxNjU2MzI3NTM5AwAAAAMxNjACAAAAAjEwBAAAAAEwBwAAAAk5LzIzLzIwMTkIAAAACjEyLzMxLzIwMTEJAAAAATDEWYzQOEDXCMC7kyA5QNcIIkNJUS5UU0U6OTQwOS5JUV9BRFZFUlRJU0lORy5GWTIwMTIBAAAAS5pZAAMAAAAAAFplWdY4QNcIONmbHzlA1wgkQ0lRLlRTRTo5NDAxLklRX1BFUklPRERBVEVfSVMuRlkyMDA5AQAAAM5iDQAFAAAACjIwMDkvMDMvMzEAas1C1ThA1wiudXfxOEDXCCZDSVEuQkRMOlNFU0dMLklRX0xUX0RFQlRfSVNTVUVELkZZMjAxNgEAAAA+cAkAAgAAAAUyNzUuNQEIAAAABQAAAAExAQAAAAoxODc1Nzg2NTMzAwAAAAI1MAIAAAAEMjAzNAQAAAABMAcAAAAJOS8yMy8yMDE5CAAAAAoxMi8zMS8yMDE2CQAAAAEwjzud</t>
  </si>
  <si>
    <t>0ThA1wgpC0wgOUDXCCZDSVEuVFNFOjk2MDIuSVFfTE9BTlNfUkVDRUlWX0xULkZZMjAxMgEAAADkWQ0AAgAAAAM3MDMBCAAAAAUAAAABMQEAAAAKMTU1MTcyMTYwOQMAAAACNzkCAAAABDEwNTAEAAAAATAHAAAACTkvMjMvMjAxOQgAAAAJMi8yOS8yMDEyCQAAAAEwZtka1zhA1wjc45cfOUDXCB1DSVEuTllTRTpESVMuSVFfQ09NTU9OLkZZMjAxNwEAAABM7AIAAgAAAAUzNjI0OAEIAAAABQAAAAExAQAAAAoxOTI1Mjk1Mzg1AwAAAAMxNjACAAAABDExMDMEAAAAATAHAAAACTkvMjMvMjAxOQgAAAAJOS8zMC8yMDE3CQAAAAEwjl540DhA1wiuhHYgOUDXCCFDSVEuQkRMOlNFU0dMLklRX1JEX0VYUF9GTi5GWTIwMTMBAAAAPnAJAAMAAAAAAHGY/dE4QNcIyb1SIDlA1wgpQ0lRLkJETDpTRVNHTC5JUV9QUk9WX0JBRF9ERUJUU19DRi5GWTIwMTUBAAAAPnAJAAMAAAAAAI87ndE4QNcIeIpPIDlA1wgqQ0lRLk5BU0RBUUdTOk5GTFguSVFfR1dfSU5UQU5fQU1PUlQuRlkyMDEzAQAAAAx9AAADAAAAAACkgIzQOEDXCMftjyA5QNcILENJUS5MU0U6SVNBVC5JUV9ORVRfREVCVF9FQklUREFfQ0FQRVguRlkyMDExAQAAACuJNgACAAAABzQuNDE5MjIBCAAAAAUAAAABMQEAAAAKMTU5ODY5NjkyNQMAAAADMTYwAgAAAAUyMzMxNAQAAAABMAcAAAAJOS8yMy8yMDE5CAAAAAoxMi8zMS8yMDExCQAAAAEw07a+zThA1whU</t>
  </si>
  <si>
    <t>GAchOUDXCB9DSVEuVFNFOjk0MDQuSVFfT1BFUl9JTkMuRlkyMDA5AQAAAEZiDQACAAAABTEyMjE4AQgAAAAFAAAAATEBAAAACjEzODI2NjEzMzkDAAAAAjc5AgAAAAIyMQQAAAABMAcAAAAJOS8yMy8yMDE5CAAAAAkzLzMxLzIwMDkJAAAAATDJZHbUOEDXCFDhAyA5QNcIIENJUS5CREw6U0VTR0wuSVFfVE9UQUxfQ0EuRlkyMDEzAQAAAD5wCQACAAAABjExODQuMQEIAAAABQAAAAExAQAAAAoxNzI2NjQ1NDg4AwAAAAI1MAIAAAAEMTAwOAQAAAABMAcAAAAJOS8yMy8yMDE5CAAAAAoxMi8zMS8yMDEzCQAAAAEwXL/90ThA1wiX32QgOUDXCCFDSVEuVFNFOjk0MDEuSVFfU0dBX01BUkdJTi5GWTIwMTcBAAAAzmINAAIAAAAHMjUuODY0OAEIAAAABQAAAAExAQAAAAoxODQ4ODc5NTMwAwAAAAI3OQIAAAAENDM3NQQAAAABMAcAAAAJOS8yMy8yMDE5CAAAAAkzLzMxLzIwMTcJAAAAATBE5yjOOEDXCMwd9yA5QNcIKUNJUS5UU0U6OTQwNC5JUV9ERUJUX0VRVUlWX05FVF9QQk8uRlkyMDE3AQAAAEZiDQACAAAABTEyMzAzAQgAAAAFAAAAATEBAAAACjE4NDkwMjY4MTEDAAAAAjc5AgAAAAUyMTY3OQQAAAABMAcAAAAJOS8yMy8yMDE5CAAAAAkzLzMxLzIwMTcJAAAAATBMAvjTOEDXCJX24x85QNcIKENJUS5UU0U6OTQwMS5JUV9UT1RBTF9ERUJULkZZMjAxMC4uLi5KUFkBAAAAzmINAAIAAAAGMTY0NjUzAQgAAAAF</t>
  </si>
  <si>
    <t>AAAAATEBAAAACjEzODY3MjQxMDcDAAAAAjc5AgAAAAQ0MTczBAAAAAEwBwAAAAk5LzIzLzIwMTkIAAAACTMvMzEvMjAxMAkAAAABMJPlwsw4QNcI2XsiITlA1wglQ0lRLlRTRTo5NjAyLklRX1NQRUNJQUxfRElWX0NGLkZZMjAwOQEAAADkWQ0AAgAAAActMTg4OS41AQgAAAAFAAAAATEBAAAACjEzNzQxOTkyMzUDAAAAAjc5AgAAAAQyMDQxBAAAAAEwBwAAAAk5LzIzLzIwMTkIAAAACTIvMjgvMjAwOQkAAAABMISLGtc4QNcIynJ+HzlA1wgbQ0lRLkJETDpTRVNHTC5JUV9SRVYuRlkyMDEzAQAAAD5wCQACAAAABjE4NjIuNQEIAAAABQAAAAExAQAAAAoxNzI2NjQ1NDg4AwAAAAI1MAIAAAADMTEyBAAAAAEwBwAAAAk5LzIzLzIwMTkIAAAACjEyLzMxLzIwMTMJAAAAATBxmP3ROEDXCLzSSiA5QNcIKkNJUS5OQVNEQVFHUzpORkxYLklRX1JFVFVSTl9DQVBJVEFMLkZZMjAxMgEAAAAMfQAAAgAAAAYyLjg1NjcBCAAAAAUAAAABMQEAAAAKMTcxNzAyMTc4OQMAAAADMTYwAgAAAAQ0MzYzBAAAAAEwBwAAAAk5LzIzLzIwMTkIAAAACjEyLzMxLzIwMTIJAAAAATAQOcjMOEDXCF6pGSE5QNcIGUNJUS5UU0U6OTYwNS5JUV9GWC5GWTIwMTkBAAAAG1oNAAIAAAAELTIyNQEIAAAABQAAAAExAQAAAAoxOTcwMjEyODU4AwAAAAI3OQIAAAAEMjE0NAQAAAABMAcAAAAJOS8yMy8yMDE5CAAAAAkzLzMxLzIwMTkJAAAAATDJ</t>
  </si>
  <si>
    <t>wYXXOEDXCDA3lh85QNcIMUNJUS5UU0U6OTYwNS5JUV9DSEFOR0VfTkVUX1dPUktJTkdfQ0FQSVRBTC5GWTIwMTEBAAAAG1oNAAIAAAAEMzY5NwEIAAAABQAAAAExAQAAAAoxNDY0MjY3MzgyAwAAAAI3OQIAAAAENDQyMQQAAAABMAcAAAAJOS8yMy8yMDE5CAAAAAkzLzMxLzIwMTEJAAAAATDUla3XOEDXCGGpRh85QNcII0NJUS5OWVNFOkRJUy5JUV9QRV9FWENMLi4yMDA1LzAzLzMxAQAAAEzsAgACAAAACTI1LjIyNDAxMwEHAAAABQAAAAExAQAAAAkxMTY5MzAxMjQDAAAAATACAAAABjEwMDAyNwQAAAABMAcAAAAJMy8zMS8yMDA1CAAAAAkzLzMxLzIwMDUtKjv2OEDXCPqbSiE5QNcIL0NJUS5OQVNEQVFHUzpORkxYLklRX0lOVEVSRVNUX0lOVkVTVF9JTkMuRlkyMDEzAQAAAAx9AAACAAAABTUuMzk4AQgAAAAFAAAAATEBAAAACjE3NzM5NTkzMDQDAAAAAzE2MAIAAAACNjUEAAAAATAHAAAACTkvMjMvMjAxOQgAAAAKMTIvMzEvMjAxMwkAAAABMKSAjNA4QNcIykaMIDlA1wglQ0lRLlRTRTo5NDA0LklRX1NUX0RFQlRfUkVQQUlELkZZMjAxMQEAAABGYg0AAwAAAAAA59l21DhA1wiyyPAfOUDXCB1DSVEuVFNFOjk0MDQuSVFfRUJJVERBLkZZMjAwNwEAAABGYg0AAgAAAAU0NDcwOQEIAAAABQAAAAExAQAAAAk3MDY5MDk3NzMDAAAAAjc5AgAAAAQ0MDUxBAAAAAEwBwAAAAk5LzIzLzIwMTkIAAAACTMvMzEv</t>
  </si>
  <si>
    <t>MjAwNwkAAAABMAysKNU4QNcI1he5HzlA1wgiQ0lRLlRTRTo5NjA1LklRX0FEVkVSVElTSU5HLkZZMjAwOAEAAAAbWg0AAgAAAAQyNDM5AQgAAAAFAAAAATEBAAAACjEwNjI3NDI1NDUDAAAAAjc5AgAAAAQzMDEzBAAAAAEwBwAAAAk5LzIzLzIwMTkIAAAACTMvMzEvMjAwOAkAAAABMIggrdc4QNcIfLcjHzlA1wgmQ0lRLkVOWFRQQTpFVEwuSVFfT1RIRVJfTElBQl9MVC5GWTIwMTEBAAAA4ZNrAQIAAAACNDcBCAAAAAUAAAABMQEAAAAKMTU1NzM5Njc0NgMAAAACNTACAAAABDEwNjIEAAAAATAHAAAACTkvMjMvMjAxOQgAAAAJNi8zMC8yMDExCQAAAAEwbpTa0zhA1wi2LvkfOUDXCCZDSVEuRU5YVFBBOkVUTC5JUV9NQVJLRVRDQVAuMjAxNy8wNi8zMAEAAADhk2sBAgAAAAs1MTk5LjkxNTgwMwEGAAAABQAAAAExAQAAAAoxODI3NDk3MTQwAwAAAAI1MAIAAAAGMTAwMDU0BAAAAAEwBwAAAAk2LzMwLzIwMTeCVjv3OEDXCB8p8x45QNcII0NJUS5OWVNFOkRJUy5JUV9CRVRBXzFZUi4yMDE0LzA5LzI3AQAAAEzsAgACAAAAEDEuMTUyODA2MjE2NTY4ODgAUBKq9zhA1wiKVeoeOUDXCCBDSVEuVFNFOjk0MDEuSVFfQ0FTSF9PUEVSLkZZMjAxNwEAAADOYg0AAgAAAAUzNjQ4NQEIAAAABQAAAAExAQAAAAoxODQ4ODc5NTMwAwAAAAI3OQIAAAAEMjAwNgQAAAABMAcAAAAJOS8yMy8yMDE5CAAAAAkzLzMxLzIwMTcJ</t>
  </si>
  <si>
    <t>AAAAATBZDyjVOEDXCGWpyB85QNcIHUNJUS5UU0U6OTQwOS5JUV9DT01NT04uRlkyMDE1AQAAAEuaWQACAAAABTM2NjQyAQgAAAAFAAAAATEBAAAACjE3NDUzNzg0MDADAAAAAjc5AgAAAAQxMTAzBAAAAAEwBwAAAAk5LzIzLzIwMTkIAAAACTMvMzEvMjAxNQkAAAABMA6j6NU4QNcIOQGzHzlA1wgtQ0lRLkxTRTpJU0FULklRX09USEVSX0lOVkVTVF9BQ1RfU1VQUEwuRlkyMDEzAQAAACuJNgADAAAAAADPTsXSOEDXCOjoQiA5QNcILENJUS5UU0U6OTYwNS5JUV9JTVBVVF9PUEVSX0xFQVNFX0RFUFIuRlkyMDE5AQAAABtaDQACAAAACzI4MzcuODc5NDg4AQgAAAAFAAAAATEBAAAACjE5NzAyMTI4NTgDAAAAAjc5AgAAAAUyMTY3MwQAAAABMAcAAAAJOS8yMy8yMDE5CAAAAAkzLzMxLzIwMTkJAAAAATDJwYXXOEDXCMfEhR85QNcIJUNJUS5MU0U6SVNBVC5JUV9EQVlTX1NBTEVTX09VVC5GWTIwMDkBAAAAK4k2AAIAAAAJNjAuMjI5NzQ1AQgAAAAFAAAAATEBAAAACjE0MzkwMDAzMjcDAAAAAzE2MAIAAAAENDA0MgQAAAABMAcAAAAJOS8yMy8yMDE5CAAAAAoxMi8zMS8yMDA5CQAAAAEwUpC+zThA1whfSvwgOUDXCC9DSVEuTFNFOklTQVQuSVFfSU1QVVRfT1BFUl9MRUFTRV9JTlRfRVhQLkZZMjAxOAEAAAAriTYAAwAAAAAAxDWm0jhA1whT2EggOUDXCCdDSVEuRU5YVFBBOkVUTC5JUV9ESUxVVF9FUFNfRVhD</t>
  </si>
  <si>
    <t>TC5GWTIwMTEBAAAA4ZNrAQIAAAAFMS41MzkBCAAAAAUAAAABMQEAAAAKMTU1NzM5Njc0NgMAAAACNTACAAAAAzE0MgQAAAABMAcAAAAJOS8yMy8yMDE5CAAAAAk2LzMwLzIwMTEJAAAAATBebdrTOEDXCPD3ICA5QNcIJUNJUS5UU0U6OTQxMi5JUV9QUkVGX0RJVl9PVEhFUi5GWTIwMDkBAAAAxqUXAAMAAAAAALjoodk4QNcIrT4uHzlA1wgmQ0lRLlRTRTo5NDEyLklRX0ZJTElOR19DVVJSRU5DWS5GWTIwMDgBAAAAxqUXAAMAAAADSlBZALjoodk4QNcIQIgaHzlA1wgpQ0lRLk5BU0RBUUdTOk5GTFguSVFfUEVSSU9EREFURV9JUy5GWTIwMTUBAAAADH0AAAUAAAAKMjAxNS8xMi8zMQAXkUvQOEDXCAmsV/I4QNcIOkNJUS5UU0U6OTQwMS5JUV9DVVNUT01fQkVUQS4tMTA0Vy4yMDE3LzAzLzMxLi5eVE9QSVguSlBZLkgBAAAAzmINAAIAAAAQMC44NzM2NTYyOTMxNTIzOQBvfTv3OEDXCIFx9R45QNcIH0NJUS5UU0U6OTYwNS5JUV9PUEVSX0lOQy5GWTIwMTABAAAAG1oNAAIAAAAEODc4MQEIAAAABQAAAAExAQAAAAoxMzg2MzI0ODY5AwAAAAI3OQIAAAACMjEEAAAAATAHAAAACTkvMjMvMjAxOQgAAAAJMy8zMS8yMDEwCQAAAAEwg0et1zhA1wg1iFkfOUDXCC9DSVEuRU5YVFBBOkVUTC5JUV9ERUZfVEFYX0FTU0VUU19DVVJSRU5ULkZZMjAxNAEAAADhk2sBAwAAAAAARuLa0zhA1wie9xkgOUDXCCVDSVEuVFNF</t>
  </si>
  <si>
    <t>Ojk0MTIuSVFfT1RIRVJfT1BFUl9BQ1QuRlkyMDE3AQAAAMalFwACAAAABi0xMTA3OQEIAAAABQAAAAExAQAAAAoxODQ4Mjk3NDExAwAAAAI3OQIAAAAEMjA0NwQAAAABMAcAAAAJOS8yMy8yMDE5CAAAAAkzLzMxLzIwMTcJAAAAATAJrtTYOEDXCAivMB85QNcIJENJUS5UU0U6OTQwNC5JUV9QRVJJT0REQVRFX0lTLkZZMjAwOAEAAABGYg0ABQAAAAoyMDA4LzAzLzMxAMlkdtQ4QNcIfbyB8jhA1wguQ0lRLk5BU0RBUUdTOk5GTFguSVFfREFZU19JTlZFTlRPUllfT1VULkZZMjAxOAEAAAAMfQAAAwAAAAAABGDIzDhA1whxghIhOUDXCCVDSVEuVFNFOjk0MTIuSVFfUFJFRl9ESVZfT1RIRVIuRlkyMDE3AQAAAMalFwADAAAAAAAJrtTYOEDXCHVFXB85QNcII0NJUS5UU0U6OTQwNC5JUV9ESUxVVF9XRUlHSFQuRlkyMDA3AQAAAEZiDQACAAAABzI0Ny4xOTUADKwo1ThA1whBrasfOUDXCCFDSVEuRU5YVFBBOkVUTC5JUV9FQklUX0lOVC5GWTIwMTcBAAAA4ZNrAQIAAAAINC43MjE2OTgBCAAAAAUAAAABMQEAAAAKMTg5ODA2NDExMAMAAAACNTACAAAABDQxODkEAAAAATAHAAAACTkvMjMvMjAxOQgAAAAJNi8zMC8yMDE3CQAAAAEwJIQpzjhA1wiyYAIhOUDXCCRDSVEuVFNFOjk0MDEuSVFfTUFSS0VUQ0FQLjIwMDkvMDMvMzEBAAAAzmINAAIAAAANMjQ1ODg2LjY2NTQ1OAEGAAAABQAAAAExAQAAAAk4MTA4Mzc0</t>
  </si>
  <si>
    <t>MTUDAAAAAjc5AgAAAAYxMDAwNTQEAAAAATAHAAAACTMvMzEvMjAwOYJWO/c4QNcICXfzHjlA1wgmQ0lRLlRTRTo5NDA5LklRX0VYVFJBX0FDQ19JVEVNUy5GWTIwMTQBAAAAS5pZAAMAAAAAAEezWdY4QNcIwfJ6HzlA1wgpQ0lRLkVOWFRQQTpFVEwuSVFfQ0hBTkdFX0lOVkVOVE9SWS5GWTIwMTEBAAAA4ZNrAQMAAAAAAG6U2tM4QNcIfkUDIDlA1wgaQ0lRLlRTRTo5NjAyLklRX1JFVi5GWTIwMTcBAAAA5FkNAAIAAAAGMjMzNTQ4AQgAAAAFAAAAATEBAAAACjE4NDU1NTQ4ODIDAAAAAjc5AgAAAAMxMTIEAAAAATAHAAAACTkvMjMvMjAxOQgAAAAJMi8yOC8yMDE3CQAAAAEw/RiH1jhA1wgVh6IfOUDXCCRDSVEuQkRMOlNFU0dMLklRX1RPVEFMX0VRVUlUWS5GWTIwMDEBAAAAPnAJAAIAAAAGNDE5MS4zAQgAAAAFAAAAATEBAAAACDU0MjQ1MTg1AwAAAAI1MAIAAAAEMTI3NQQAAAABMAcAAAAJOS8yMy8yMDE5CAAAAAoxMi8zMS8yMDAxCQAAAAEwVOxRyzhA1wha6A4fOUDXCCpDSVEuVFNFOjk2MDUuSVFfVE9UQUxfQ09NTU9OX0VRVUlUWS5GWTIwMTkBAAAAG1oNAAIAAAAGMTY5NjU2AQgAAAAFAAAAATEBAAAACjE5NzAyMTI4NTgDAAAAAjc5AgAAAAQxMDA2BAAAAAEwBwAAAAk5LzIzLzIwMTkIAAAACTMvMzEvMjAxOQkAAAABMMnBhdc4QNcICYl9HzlA1wghQ0lRLlRTRTo5NjA1LklRX0lOQ19FUVVJVFku</t>
  </si>
  <si>
    <t>RlkyMDE1AQAAABtaDQACAAAABDE4MjkBCAAAAAUAAAABMQEAAAAKMTc0NTUyNzg0MwMAAAACNzkCAAAAAjQ3BAAAAAEwBwAAAAk5LzIzLzIwMTkIAAAACTMvMzEvMjAxNQkAAAABMBQmhdc4QNcI81GMHzlA1wgiQ0lRLlRTRTo5NDAxLklRX0FEVkVSVElTSU5HLkZZMjAxMQEAAADOYg0AAgAAAAQ3Mzk1AQgAAAAFAAAAATEBAAAACjE0NjI3MTI0MjQDAAAAAjc5AgAAAAQzMDEzBAAAAAEwBwAAAAk5LzIzLzIwMTkIAAAACTMvMzEvMjAxMQkAAAABMEobQ9U4QNcIgTfGHzlA1wglQ0lRLlRTRTo5NDA5LklRX0RBWVNfU0FMRVNfT1VULkZZMjAxNgEAAABLmlkAAgAAAAk5OC42MzgwOTgBCAAAAAUAAAABMQEAAAAKMTc5ODkzOTgxMgMAAAACNzkCAAAABDQwNDIEAAAAATAHAAAACTkvMjMvMjAxOQgAAAAJMy8zMS8yMDE2CQAAAAEwKdwszjhA1wip9uEgOUDXCClDSVEuQkRMOlNFU0dMLklRX01JTk9SSVRZX0lOVEVSRVNULkZZMjAwNwEAAAA+cAkAAgAAAAQzMy42AQgAAAAFAAAAATEBAAAACTgxODIzMjIwMAMAAAACNTACAAAABDEwNTIEAAAAATAHAAAACTkvMjMvMjAxOQgAAAAKMTIvMzEvMjAwNwkAAAABMLhcptI4QNcIZnkrIDlA1wgiQ0lRLkJETDpTRVNHTC5JUV9UT1RBTF9MSUFCLkZZMjAxOAEAAAA+cAkAAgAAAAY2NjA4LjcBCAAAAAUAAAABMQEAAAAKMTk0ODM4Njg2NgMAAAACNTACAAAABDEyNzYE</t>
  </si>
  <si>
    <t>AAAAATAHAAAACTkvMjMvMjAxOQgAAAAKMTIvMzEvMjAxOAkAAAABMH6JndE4QNcIEd9UIDlA1wgdQ0lRLkxTRTpJU0FULklRX0dBX0VYUC5GWTIwMTIBAAAAK4k2AAMAAAAAAF4nxdI4QNcIMzs6IDlA1wgZQ0lRLkxTRTpJU0FULklRX0dQLkZZMjAxOAEAAAAriTYAAgAAAAYxMDExLjcBCAAAAAUAAAABMQEAAAAKMTk1MTI5NjAwNwMAAAADMTYwAgAAAAIxMAQAAAABMAcAAAAJOS8yMy8yMDE5CAAAAAoxMi8zMS8yMDE4CQAAAAEwxDWm0jhA1wjryzcgOUDXCBlDSVEuVFNFOjk0MTIuSVFfQVIuRlkyMDE2AQAAAMalFwACAAAABTE2NDA5AQgAAAAFAAAAATEBAAAACjE3OTg1ODcxOTUDAAAAAjc5AgAAAAQxMDIxBAAAAAEwBwAAAAk5LzIzLzIwMTkIAAAACTMvMzEvMjAxNgkAAAABMNqH1Ng4QNcIIGEwHzlA1wgmQ0lRLkxTRTpJU0FULklRX05FVF9ERUJUX0lTU1VFRC5GWTIwMTABAAAAK4k2AAIAAAAFLTgwLjcBCAAAAAUAAAABMQEAAAAKMTUzMTM2NjkwNwMAAAADMTYwAgAAAAQyMDAzBAAAAAEwBwAAAAk5LzIzLzIwMTkIAAAACjEyLzMxLzIwMTAJAAAAATBsAMXSOEDXCJU1NSA5QNcIKkNJUS5OQVNEQVFHUzpORkxYLklRX09USEVSX0NMX1NVUFBMLkZZMjAwOAEAAAAMfQAAAgAAAAU4LjY0NgEIAAAABQAAAAExAQAAAAoxNDMwMzcwNzk2AwAAAAMxNjACAAAABDEwNTcEAAAAATAHAAAACTkvMjMvMjAx</t>
  </si>
  <si>
    <t>OQgAAAAKMTIvMzEvMjAwOAkAAAABMMDji9A4QNcIdTCGIDlA1wgkQ0lRLkJETDpTRVNHTC5JUV9CRVRBXzJZUi4yMDEwLzEyLzMxAQAAAD5wCQACAAAAETAuMzI2MTgwODcxMDIzOTc3APf35Pc4QNcI5UAJHzlA1wgjQ0lRLlRTRTo5NDEyLklRX0dST1NTX01BUkdJTi5GWTIwMTABAAAAxqUXAAIAAAAHMzguOTMwMQEIAAAABQAAAAExAQAAAAoxNDA0OTk1NTgxAwAAAAI3OQIAAAAENDA3NAQAAAABMAcAAAAJOS8yMy8yMDE5CAAAAAkzLzMxLzIwMTAJAAAAATDabjrPOEDXCIb22iA5QNcIG0NJUS5FTlhUUEE6RVRMLklRX0JFVEFfMllSLgEAAADhk2sBAgAAABEwLjMzNjAyODY1NzQ1NDU2NwCTw6n3OEDXCJPDqfc4QNcIKENJUS5UU0U6OTQwOS5JUV9UT1RBTF9ERUJUX0VCSVREQS5GWTIwMTgBAAAAS5pZAAMAAAAAACncLM44QNcIn+vsIDlA1wgiQ0lRLkVOWFRQQTpFVEwuSVFfRElWX1NIQVJFLkZZMjAwOAEAAADhk2sBAgAAAAMwLjYBCAAAAAUAAAABMQEAAAAKMTM3Mjk4NDQwMQMAAAACNTACAAAABDMwNTgEAAAAATAHAAAACTkvMjMvMjAxOQgAAAAJNi8zMC8yMDA4CQAAAAEwQSn40zhA1wjp2OgfOUDXCCNDSVEuVFNFOjk0MDkuSVFfRklOSVNIRURfSU5WLkZZMjAwOAEAAABLmlkAAwAAAAAAI5JX1jhA1whayJofOUDXCChDSVEuTllTRTpESVMuSVFfVE9UQUxfREVCVF9FQklUREEuRlkyMDEyAQAA</t>
  </si>
  <si>
    <t>AEzsAgACAAAACDEuMzMwMzI1AQgAAAAFAAAAATEBAAAACjE3MDgwMDQwNDIDAAAAAzE2MAIAAAAENDE5MgQAAAABMAcAAAAJOS8yMy8yMDE5CAAAAAk5LzI5LzIwMTIJAAAAATDIob/NOEDXCPLfGiE5QNcIJENJUS5UU0U6OTQwMS5JUV9JTkNfRVFVSVRZX0NGLkZZMjAxMQEAAADOYg0AAgAAAAQtNTAwAQgAAAAFAAAAATEBAAAACjE0NjI3MTI0MjQDAAAAAjc5AgAAAAQyMDg2BAAAAAEwBwAAAAk5LzIzLzIwMTkIAAAACTMvMzEvMjAxMQkAAAABMD9CQ9U4QNcIktvdHzlA1wgrQ0lRLlRTRTo5NjAyLklRX1JFVFVSTl9DT01NT05fRVFVSVRZLkZZMjAxMAEAAADkWQ0AAgAAAAYzLjkxMDcBCAAAAAUAAAABMQEAAAAKMTM3NDE5OTA5OAMAAAACNzkCAAAABTMzMzIwBAAAAAEwBwAAAAk5LzIzLzIwMTkIAAAACTIvMjgvMjAxMAkAAAABMJEhJc84QNcIN4jJIDlA1wggQ0lRLlRTRTo5NjAyLklRX0xUX0lOVkVTVC5GWTIwMTMBAAAA5FkNAAIAAAAFODEzMzYBCAAAAAUAAAABMQEAAAAKMTYyMTIyOTAxNQMAAAACNzkCAAAABDEwNTQEAAAAATAHAAAACTkvMjMvMjAxOQgAAAAJMi8yOC8yMDEzCQAAAAEwOwEb1zhA1wh4KKEfOUDXCClDSVEuVFNFOjk0MTIuSVFfREVCVF9FUVVJVl9ORVRfUEJPLkZZMjAxNQEAAADGpRcAAgAAAAQ0NDM4AQgAAAAFAAAAATEBAAAACjE3NDU5MTY1NDADAAAAAjc5AgAAAAUyMTY3</t>
  </si>
  <si>
    <t>OQQAAAABMAcAAAAJOS8yMy8yMDE5CAAAAAkzLzMxLzIwMTUJAAAAATAQYdTYOEDXCGFYKx85QNcIIENJUS5UU0U6OTQwMS5JUV9TVF9JTlZFU1QuRlkyMDEwAQAAAM5iDQACAAAABTQ4OTUxAQgAAAAFAAAAATEBAAAACjEzODY3MjQxMDcDAAAAAjc5AgAAAAQxMDY5BAAAAAEwBwAAAAk5LzIzLzIwMTkIAAAACTMvMzEvMjAxMAkAAAABMFT0QtU4QNcI40m1HzlA1wggQ0lRLlRTRTo5NDA5LklRX01BQ0hJTkVSWS5GWTIwMTkBAAAAS5pZAAMAAAAAACI/6dU4QNcIBCC+HzlA1wgmQ0lRLlRTRTo5NDEyLklRX0xPQU5TX1JFQ0VJVl9MVC5GWTIwMTUBAAAAxqUXAAMAAAAAABBh1Ng4QNcIwnYmHzlA1wgvQ0lRLkJETDpTRVNHTC5JUV9UT1RBTF9ERUJUX0VCSVREQV9DQVBFWC5GWTIwMTQBAAAAPnAJAAIAAAAINC4wNjQyMzIBCAAAAAUAAAABMQEAAAAKMTc4NDg3MzAxMgMAAAACNTACAAAABTIzMzEzBAAAAAEwBwAAAAk5LzIzLzIwMTkIAAAACjEyLzMxLzIwMTQJAAAAATDaU7/NOEDXCANb/SA5QNcIKUNJUS5OQVNEQVFHUzpORkxYLklRX09USEVSX0xJQUJfTFQuRlkyMDA4AQAAAAx9AAACAAAABjE0LjI2NAEIAAAABQAAAAExAQAAAAoxNDMwMzcwNzk2AwAAAAMxNjACAAAABDEwNjIEAAAAATAHAAAACTkvMjMvMjAxOQgAAAAKMTIvMzEvMjAwOAkAAAABMMDji9A4QNcIyjuXIDlA1wgoQ0lRLkxTRTpJU0FU</t>
  </si>
  <si>
    <t>LklRX1RPVEFMX0RFQlQuRlkyMDE5Li4uLkpQWQEAAAAriTYAAwAAAAAAfgzDzDhA1wglCCkhOUDXCB5DSVEuTllTRTpESVMuSVFfSU5DX1RBWC5GWTIwMTYBAAAATOwCAAIAAAAENTA3OAEIAAAABQAAAAExAQAAAAoxOTI1Mjk1NDI5AwAAAAMxNjACAAAAAjc1BAAAAAEwBwAAAAk5LzIzLzIwMTkIAAAACTEwLzEvMjAxNgkAAAABMKM3eNA4QNcIuVKBIDlA1wgZQ0lRLlRTRTo5NjA1LklRX0RPLkZZMjAxNwEAAAAbWg0AAwAAAAAADnSF1zhA1wj4umsfOUDXCClDSVEuTFNFOklTQVQuSVFfQ09NTU9OX1BSRUZfRElWX0NGLkZZMjAxMwEAAAAriTYAAwAAAAAAz07F0jhA1whLRjYgOUDXCCdDSVEuVFNFOjk2MDUuSVFfTUFSS0VUQ0FQLjIwMTYvMy8zMS5KUFkBAAAAG1oNAAIAAAAMMTI2NTQxLjkxODY4AQYAAAAFAAAAATEBAAAACjE3NzY1NzQxMzcDAAAAAjc5AgAAAAYxMDAwNTQEAAAAATAHAAAACTMvMzEvMjAxNpMvO/c4QNcINdoXzztA1wgeQ0lRLkJETDpTRVNHTC5JUV9FQklUREEuRlkyMDA4AQAAAD5wCQACAAAABjExMDcuNwEIAAAABQAAAAExAQAAAAoxMzUzMTIxNzM2AwAAAAI1MAIAAAAENDA1MQQAAAABMAcAAAAJOS8yMy8yMDE5CAAAAAoxMi8zMS8yMDA4CQAAAAEwz/z80ThA1wjln0AgOUDXCCZDSVEuQkRMOlNFU0dMLklRX0NBUElUQUxfTEVBU0VTLkZZMjAwNwEAAAA+cAkAAwAAAAAAuFym</t>
  </si>
  <si>
    <t>0jhA1wgHvC8gOUDXCCFDSVEuVFNFOjk0MTIuSVFfVE9UQUxfREVCVC5GWTIwMDgBAAAAxqUXAAIAAAAFOTY4OTkBCAAAAAUAAAABMQEAAAAKMTA1ODkxNTA1OAMAAAACNzkCAAAABDQxNzMEAAAAATAHAAAACTkvMjMvMjAxOQgAAAAJMy8zMS8yMDA4CQAAAAEwuOih2ThA1wh6IUUhOUDXCC5DSVEuVFNFOjk0MDQuSVFfTUlOT1JJVFlfSU5URVJFU1RfVE9UQUwuRlkyMDEyAQAAAEZiDQACAAAABDg5NjMBCAAAAAUAAAABMQEAAAAKMTU1NTcwNDUzMAMAAAACNzkCAAAABDEzMTIEAAAAATAHAAAACTkvMjMvMjAxOQgAAAAJMy8zMS8yMDEyCQAAAAEw8/921DhA1wjNSOIfOUDXCB1DSVEuMC5JUV9UT1RBTF9ESVZfUEFJRF9DRi5GWQUAAAAAAAAACAAAABUoSW52YWxpZCBUaW1lIFBlcmlvZCk3akvQOEDXCMxk1iA5QNcIKUNJUS5OQVNEQVFHUzpORkxYLklRX09USEVSX0xJQUJfTFQuRlkyMDE2AQAAAAx9AAACAAAACDI5NTUuODQyAQgAAAAFAAAAATEBAAAACjE5NDMxNDc4ODUDAAAAAzE2MAIAAAAEMTA2MgQAAAABMAcAAAAJOS8yMy8yMDE5CAAAAAoxMi8zMS8yMDE2CQAAAAEwBd9L0DhA1wgL+ZkgOUDXCCdDSVEuRU5YVFBBOkVUTC5JUV9MVF9ERUJUX0VRVUlUWS5GWTIwMTQBAAAA4ZNrAQIAAAAIMTk5LjE3MjYBCAAAAAUAAAABMQEAAAAKMTc0Nzg5NjU3MAMAAAACNTACAAAABDQwODUEAAAAATAHAAAA</t>
  </si>
  <si>
    <t>CTkvMjMvMjAxOQgAAAAJNi8zMC8yMDE0CQAAAAEwAl0pzjhA1whyyv8gOUDXCCpDSVEuTllTRTpESVMuSVFfSU5URVJFU1RfSU5WRVNUX0lOQy5GWTIwMDgBAAAATOwCAAIAAAADMTg4AQgAAAAFAAAAATEBAAAACjE0MzkyNzg3NzIDAAAAAzE2MAIAAAACNjUEAAAAATAHAAAACTkvMjMvMjAxOQgAAAAJOS8yNy8yMDA4CQAAAAEwVbGd0ThA1whdd14gOUDXCCRDSVEuRU5YVFBBOkVUTC5JUV9HQUlOX0FTU0VUUy5GWTIwMTEBAAAA4ZNrAQMAAAAAAF5t2tM4QNcILvTuHzlA1wglQ0lRLlRTRTo5NDA5LklRX09USEVSX0NMX1NVUFBMLkZZMjAxNwEAAABLmlkAAgAAAAQ0NjgxAQgAAAAFAAAAATEBAAAACjE4NDg4Nzk2ODQDAAAAAjc5AgAAAAQxMDU3BAAAAAEwBwAAAAk5LzIzLzIwMTkIAAAACTMvMzEvMjAxNwkAAAABMEPx6NU4QNcIzJLSHzlA1wgoQ0lRLk5BU0RBUUdTOk5GTFguSVFfQkVUQV8xWVIuMjAwOC8xMi8zMQEAAAAMfQAAAgAAABAxLjI2Mzk3OTkzODU3NzA5AFASqvc4QNcIIQLsHjlA1wgkQ0lRLkxTRTpJU0FULklRX0lNUEFJUk1FTlRfR1cuRlkyMDA5AQAAACuJNgADAAAAAABd2MTSOEDXCABTDSA5QNcIIENJUS5MU0U6SVNBVC5JUV9QQVJUX1RJTUUuRlkyMDE2AQAAACuJNgADAAAAAADo56XSOEDXCDbtMiA5QNcII0NJUS5UU0U6OTYwNS5JUV9FQklUQV9NQVJHSU4uRlkyMDE3AQAAABta</t>
  </si>
  <si>
    <t>DQACAAAABzEzLjQwNDYBCAAAAAUAAAABMQEAAAAKMTg0OTAyNjcxMQMAAAACNzkCAAAABDQ0MTkEAAAAATAHAAAACTkvMjMvMjAxOQgAAAAJMy8zMS8yMDE3CQAAAAEwkSElzzhA1wj+Pt0gOUDXCCVDSVEuVFNFOjk0MDEuSVFfR0FJTl9JTlZFU1RfQ0YuRlkyMDE4AQAAAM5iDQACAAAABC05ODQBCAAAAAUAAAABMQEAAAAKMTg5NTAwMjIyOQMAAAACNzkCAAAABDIwOTAEAAAAATAHAAAACTkvMjMvMjAxOQgAAAAJMy8zMS8yMDE4CQAAAAEwGF0o1ThA1wgidOAfOUDXCCNDSVEuTllTRTpESVMuSVFfQkVUQV81WVIuMjAxNy8wOS8zMAEAAABM7AIAAgAAABAxLjM4MjY0NTYzMzY3NTI4AFASqvc4QNcIxhLtHjlA1wgoQ0lRLlRTRTo5NDA5LklRX01JTk9SSVRZX0lOVEVSRVNULkZZMjAxNwEAAABLmlkAAgAAAAQzMjU5AQgAAAAFAAAAATEBAAAACjE4NDg4Nzk2ODQDAAAAAjc5AgAAAAQxMDUyBAAAAAEwBwAAAAk5LzIzLzIwMTkIAAAACTMvMzEvMjAxNwkAAAABMEPx6NU4QNcID6SmHzlA1wgcQ0lRLkxTRTpJU0FULklRX0NBUEVYLkZZMjAxNgEAAAAriTYAAgAAAAYtMzQ0LjkBCAAAAAUAAAABMQEAAAAKMTg4MDU3OTI0NAMAAAADMTYwAgAAAAQyMDIxBAAAAAEwBwAAAAk5LzIzLzIwMTkIAAAACjEyLzMxLzIwMTYJAAAAATDo56XSOEDXCMxnPyA5QNcIKUNJUS5OQVNEQVFHUzpORkxYLklRX1BFUklPRERB</t>
  </si>
  <si>
    <t>VEVfSVMuRlkyMDEzAQAAAAx9AAAFAAAACjIwMTMvMTIvMzEApICM0DhA1wgRDdXxOEDXCDRDSVEuVFNFOjk0MTIuSVFfVE9UQUxfT1VUU1RBTkRJTkdfRklMSU5HX0RBVEUuRlkyMDEyAQAAAMalFwACAAAACDMzNi41NTE5AQQAAAAFAAAAATUBAAAACjE1NTQzMzcyNjQCAAAABTI0MTUzBgAAAAEwkTei2ThA1wg1MjQfOUDXCCRDSVEuTFNFOklTQVQuSVFfSU1QQUlSTUVOVF9HVy5GWTIwMTcBAAAAK4k2AAMAAAAAANEOptI4QNcI9n03IDlA1wghQ0lRLlRTRTo5NDEyLklRX1NHQV9NQVJHSU4uRlkyMDA4AQAAAMalFwACAAAABjMxLjgzMwEIAAAABQAAAAExAQAAAAoxMDU4OTE1MDU4AwAAAAI3OQIAAAAENDM3NQQAAAABMAcAAAAJOS8yMy8yMDE5CAAAAAkzLzMxLzIwMDgJAAAAATDabjrPOEDXCMxk1iA5QNcIJ0NJUS5OQVNEQVFHUzpORkxYLklRX1FVSUNLX1JBVElPLkZZMjAxNAEAAAAMfQAAAgAAAAgwLjYwMzk4MQEIAAAABQAAAAExAQAAAAoxODI1NjU3OTcxAwAAAAMxNjACAAAABDQxMjEEAAAAATAHAAAACTkvMjMvMjAxOQgAAAAKMTIvMzEvMjAxNAkAAAABMARgyMw4QNcIaQEkITlA1wgsQ0lRLlRTRTo0ODM5LklRX0lNUFVUX09QRVJfTEVBU0VfREVQUi5GWTIwMTMBAAAAeIliAAMAAAAAAMIIwdg4QNcIKCZDHzlA1wglQ0lRLk5BU0RBUUdTOk5GTFguSVFfU1RfSU5WRVNULkZZMjAxMAEAAAAM</t>
  </si>
  <si>
    <t>fQAAAgAAAAcxNTUuODg4AQgAAAAFAAAAATEBAAAACjE1ODU3OTA1ODMDAAAAAzE2MAIAAAAEMTA2OQQAAAABMAcAAAAJOS8yMy8yMDE5CAAAAAoxMi8zMS8yMDEwCQAAAAEwLDOM0DhA1whevHcgOUDXCClDSVEuVFNFOjk0MDkuSVFfQVNTRVRfV1JJVEVET1dOX0NGLkZZMjAxOQEAAABLmlkAAwAAAAAAIj/p1ThA1wjzZqcfOUDXCCVDSVEuTkFTREFRR1M6TkZMWC5JUV9OSV9NQVJHSU4uRlkyMDEyAQAAAAx9AAACAAAABjAuNDc1MgEIAAAABQAAAAExAQAAAAoxNzE3MDIxNzg5AwAAAAMxNjACAAAABDQwOTQEAAAAATAHAAAACTkvMjMvMjAxOQgAAAAKMTIvMzEvMjAxMgkAAAABMBA5yMw4QNcIbzQSITlA1wgcQ0lRLk5ZU0U6RElTLklRX0NVU1RPTV9CRVRBLgEAAABM7AIAAgAAABEwLjczNjk5NjMxMTk4NDM0OABhpDv3OEDXCGGkO/c4QNcIIUNJUS5OWVNFOkRJUy5JUV9UT1RBTF9MSUFCLkZZMjAwOQEAAABM7AIAAgAAAAUyNzY5MgEIAAAABQAAAAExAQAAAAoxNDgyOTc2MDY4AwAAAAMxNjACAAAABDEyNzYEAAAAATAHAAAACTkvMjMvMjAxOQgAAAAJMTAvMy8yMDA5CQAAAAEwIY9r0ThA1wgghlEgOUDXCCtDSVEuQkRMOlNFU0dMLklRX1RFVl9FQklUREEuMjAwMC4yMDA1LzAzLzMxAQAAAD5wCQACAAAABzkuNDg1NzEBBwAAAAUAAAABMQEAAAAJMTUwNTI0MzI0AwAAAAEwAgAAAAYxMDAwMzAEAAAA</t>
  </si>
  <si>
    <t>ATAHAAAACTMvMzEvMjAwNQgAAAAJMy8zMS8yMDA1bgQ79jhA1whmFkkhOUDXCCtDSVEuTkFTREFRR1M6TkZMWC5JUV9QRVJJT0RMRU5HVEhfSVMuRlkyMDEzAQAAAAx9AAABAAAAAjEyAKSAjNA4QNcItJSMIDlA1wgZQ0lRLlRTRTo5NDEyLklRX0FQLkZZMjAwOAEAAADGpRcAAgAAAAUxNDExNQEIAAAABQAAAAExAQAAAAoxMDU4OTE1MDU4AwAAAAI3OQIAAAAEMTAxOAQAAAABMAcAAAAJOS8yMy8yMDE5CAAAAAkzLzMxLzIwMDgJAAAAATA9wqHZOEDXCDwsJB85QNcII0NJUS5UU0U6OTQxMi5JUV9CQVNJQ19XRUlHSFQuRlkyMDE4AQAAAMalFwACAAAACjI5Ny4wMDc4NDgA1NXU2DhA1wi7GFQfOUDXCClDSVEuVFNFOjk0MDkuSVFfREFZU19JTlZFTlRPUllfT1VULkZZMjAxMgEAAABLmlkAAgAAAAkxOS4yNTQ4OTQBCAAAAAUAAAABMQEAAAAKMTU1NTcwNDQ3NAMAAAACNzkCAAAABDQwMzUEAAAAATAHAAAACTkvMjMvMjAxOQgAAAAJMy8zMS8yMDEyCQAAAAEwMLUszjhA1witqsQgOUDXCCNDSVEuTkFTREFRR1M6TkZMWC5JUV9TVF9ERUJULkZZMjAxMAEAAAAMfQAAAwAAAAAALDOM0DhA1whE2IIgOUDXCBlDSVEuVFNFOjk0MDkuSVFfQVAuRlkyMDA4AQAAAEuaWQACAAAABTMxNzU3AQgAAAAFAAAAATEBAAAACjEwNTkyNDE2NzYDAAAAAjc5AgAAAAQxMDE4BAAAAAEwBwAAAAk5LzIzLzIwMTkIAAAACTMv</t>
  </si>
  <si>
    <t>MzEvMjAwOAkAAAABMOVmh9Y4QNcIWsiaHzlA1wgjQ0lRLlRTRTo5NjAyLklRX0JFVEFfNVlSLjIwMDgvMDIvMjkBAAAA5FkNAAIAAAASLTAuMTgyODk1NjQ3ODM4Mzk2AFASqvc4QNcIqeDpHjlA1wgiQ0lRLkVOWFRQQTpFVEwuSVFfRElWX1NIQVJFLkZZMjAxNwEAAADhk2sBAgAAAAQxLjIxAQgAAAAFAAAAATEBAAAACjE4OTgwNjQxMTADAAAAAjUwAgAAAAQzMDU4BAAAAAEwBwAAAAk5LzIzLzIwMTkIAAAACTYvMzAvMjAxNwkAAAABMGIxL9M4QNcIoQgbIDlA1wgvQ0lRLlRTRTo0ODM5LklRX0lNUFVUX09QRVJfTEVBU0VfSU5UX0VYUC5GWTIwMTcBAAAAeIliAAMAAAAAALI1Vdg4QNcIjGRLHzlA1wgeQ0lRLlRTRTo5NDEyLklRX1JBV19JTlYuRlkyMDE4AQAAAMalFwACAAAAAzM1NQEIAAAABQAAAAExAQAAAAoxODk0MzE1MzY5AwAAAAI3OQIAAAAEMzE3MQQAAAABMAcAAAAJOS8yMy8yMDE5CAAAAAkzLzMxLzIwMTgJAAAAATDU1dTYOEDXCJswIh85QNcIJkNJUS5UU0U6OTQwOS5JUV9QRVJJT0RMRU5HVEhfSVMuRlkyMDA4AQAAAEuaWQABAAAAAjEyACOSV9Y4QNcInUSCHzlA1wgmQ0lRLkxTRTpJU0FULklRX0xPQU5TX1JFQ0VJVl9MVC5GWTIwMTgBAAAAK4k2AAMAAAAAAMQ1ptI4QNcIloM8IDlA1wgmQ0lRLlRTRTo0ODM5LklRX0VGRkVDVF9UQVhfUkFURS5GWTIwMTgBAAAAeIliAAIAAAAHMzAu</t>
  </si>
  <si>
    <t>NzYxOQEIAAAABQAAAAExAQAAAAoxODk0MzE1MjgzAwAAAAI3OQIAAAAENDM3NgQAAAABMAcAAAAJOS8yMy8yMDE5CAAAAAkzLzMxLzIwMTgJAAAAATCYXFXYOEDXCEU0UR85QNcIJ0NJUS5UU0U6OTQxMi5JUV9NQVJLRVRDQVAuMjAxMC8zLzMxLkpQWQEAAADGpRcAAgAAAAsxMzUyOTMuODYzOAEGAAAABQAAAAExAQAAAAoxMzIzODA5ODA4AwAAAAI3OQIAAAAGMTAwMDU0BAAAAAEwBwAAAAkzLzMxLzIwMTC/bDr3OEDXCGJxGs87QNcIJENJUS5UU0U6OTQwMS5JUV9TQUxFX0lOVEFOX0NGLkZZMjAxMgEAAADOYg0AAgAAAAUtMjM0NgEIAAAABQAAAAExAQAAAAoxNTU1NzA0NTI0AwAAAAI3OQIAAAAEMjAyOQQAAAABMAcAAAAJOS8yMy8yMDE5CAAAAAkzLzMxLzIwMTIJAAAAATA5aUPVOEDXCLkp3h85QNcIHkNJUS5UU0U6NDgzOS5JUV9MVF9ERUJULkZZMjAxMAEAAAB4iWIAAwAAAAAAvrrA2DhA1whTCRUfOUDXCCdDSVEuTkFTREFRR1M6TkZMWC5JUV9BRFZFUlRJU0lORy5GWTIwMDcBAAAADH0AAAIAAAAFMjA3LjkBCAAAAAUAAAABMQEAAAAKMTMyNzY1MTM3NAMAAAADMTYwAgAAAAQzMDEzBAAAAAEwBwAAAAk5LzIzLzIwMTkIAAAACjEyLzMxLzIwMDcJAAAAATB4rHjQOEDXCFEKfyA5QNcIKENJUS5UU0U6OTYwNS5JUV9DVVJSRU5UX1BPUlRfREVCVC5GWTIwMTMBAAAAG1oNAAIAAAAEOTQxMAEIAAAA</t>
  </si>
  <si>
    <t>BQAAAAExAQAAAAoxNjI2NzI1OTM0AwAAAAI3OQIAAAAEMTI5NwQAAAABMAcAAAAJOS8yMy8yMDE5CAAAAAkzLzMxLzIwMTMJAAAAATCKvK3XOEDXCPhmQB85QNcIJ0NJUS5UU0U6OTQwMS5JUV9FQklUREFfQ0FQRVhfSU5ULkZZMjAxNwEAAADOYg0AAgAAAAk1NS40MjMwNzYBCAAAAAUAAAABMQEAAAAKMTg0ODg3OTUzMAMAAAACNzkCAAAABDQxOTEEAAAAATAHAAAACTkvMjMvMjAxOQgAAAAJMy8zMS8yMDE3CQAAAAEwBw8pzjhA1wg21fQgOUDXCCVDSVEuVFNFOjk0MTIuSVFfTFRfREVCVF9FUVVJVFkuRlkyMDE2AQAAAMalFwACAAAABzI4LjU0MzQBCAAAAAUAAAABMQEAAAAKMTc5ODU4NzE5NQMAAAACNzkCAAAABDQwODUEAAAAATAHAAAACTkvMjMvMjAxOQgAAAAJMy8zMS8yMDE2CQAAAAEw8ZY6zzhA1wia28AgOUDXCClDSVEuVFNFOjQ4MzkuSVFfQVNTRVRfV1JJVEVET1dOX0NGLkZZMjAwOQEAAAB4iWIAAgAAAAIyMQEIAAAABQAAAAExAQAAAAoxMzgyNTA0ODQxAwAAAAI3OQIAAAAEMjAxOQQAAAABMAcAAAAJOS8yMy8yMDE5CAAAAAkzLzMxLzIwMDkJAAAAATDEk8DYOEDXCHqlIh85QNcIIENJUS5UU0U6OTYwNS5JUV9OSV9NQVJHSU4uRlkyMDE2AQAAABtaDQACAAAABjcuMDcyOQEIAAAABQAAAAExAQAAAAoxNzk5MjQzMjkwAwAAAAI3OQIAAAAENDA5NAQAAAABMAcAAAAJOS8yMy8yMDE5CAAA</t>
  </si>
  <si>
    <t>AAkzLzMxLzIwMTYJAAAAATDl+iTPOEDXCGU60CA5QNcII0NJUS5UU0U6OTQwMS5JUV9CRVRBXzVZUi4yMDE0LzAzLzMxAQAAAM5iDQACAAAAETAuNTE0NDU4MzAyNTQzNjA5AF7rqfc4QNcIivztHjlA1wgkQ0lRLkxTRTpJU0FULklRX0NPTU1PTl9ESVZfQ0YuRlkyMDA4AQAAACuJNgACAAAABi0xMzAuMgEIAAAABQAAAAExAQAAAAoxMzYwODA2NzA4AwAAAAMxNjACAAAABDIwNzQEAAAAATAHAAAACTkvMjMvMjAxOQgAAAAKMTIvMzEvMjAwOAkAAAABMFuxxNI4QNcIFOMoIDlA1wgkQ0lRLlRTRTo5NDA0LklRX0NPTU1PTl9ESVZfQ0YuRlkyMDEyAQAAAEZiDQADAAAAAADqJnfUOEDXCM1I4h85QNcIKUNJUS5CREw6U0VTR0wuSVFfQ1VSUkVOVF9QT1JUX0RFQlQuRlkyMDA3AQAAAD5wCQACAAAABTU0OS44AQgAAAAFAAAAATEBAAAACTgxODIzMjIwMAMAAAACNTACAAAABDEyOTcEAAAAATAHAAAACTkvMjMvMjAxOQgAAAAKMTIvMzEvMjAwNwkAAAABMLhcptI4QNcIw0A4IDlA1wgbQ0lRLlRTRTo5NDEyLklRX0FQSUMuRlkyMDE4AQAAAMalFwACAAAABjE1ODA1NAEIAAAABQAAAAExAQAAAAoxODk0MzE1MzY5AwAAAAI3OQIAAAAEMTA4NAQAAAABMAcAAAAJOS8yMy8yMDE5CAAAAAkzLzMxLzIwMTgJAAAAATDU1dTYOEDXCEFsRx85QNcIKkNJUS5OQVNEQVFHUzpORkxYLklRX0xUX0RFQlRfSVNTVUVELkZZ</t>
  </si>
  <si>
    <t>MjAxMAEAAAAMfQAAAwAAAAAALDOM0DhA1wj7g4sgOUDXCCRDSVEuQkRMOlNFU0dMLklRX1RPVEFMX1JFQ0VJVi5GWTIwMDgBAAAAPnAJAAIAAAAFMzM0LjgBCAAAAAUAAAABMQEAAAAKMTM1MzEyMTczNgMAAAACNTACAAAABDEwMDEEAAAAATAHAAAACTkvMjMvMjAxOQgAAAAKMTIvMzEvMjAwOAkAAAABMM/8/NE4QNcIqI44IDlA1wgjQ0lRLlRTRTo5NDEyLklRX0JFVEFfNVlSLjIwMDgvMDMvMzEBAAAAxqUXAAMAAAAAAJPDqfc4QNcIPLTyHjlA1wgnQ0lRLkVOWFRQQTpFVEwuSVFfU1BFQ0lBTF9ESVZfQ0YuRlkyMDExAQAAAOGTawEDAAAAAABulNrTOEDXCOJA7x85QNcIJENJUS5MU0U6SVNBVC5JUV9DT01NT05fRElWX0NGLkZZMjAxNgEAAAAriTYAAgAAAAYtMjI4LjUBCAAAAAUAAAABMQEAAAAKMTg4MDU3OTI0NAMAAAADMTYwAgAAAAQyMDc0BAAAAAEwBwAAAAk5LzIzLzIwMTkIAAAACjEyLzMxLzIwMTYJAAAAATDo56XSOEDXCCsUMyA5QNcIJENJUS5CREw6U0VTR0wuSVFfSU5URVJFU1RfRVhQLkZZMjAxNQEAAAA+cAkAAgAAAAYtMTg4LjgBCAAAAAUAAAABMQEAAAAKMTgzNTA1ODg1MgMAAAACNTACAAAAAjgyBAAAAAEwBwAAAAk5LzIzLzIwMTkIAAAACjEyLzMxLzIwMTUJAAAAATCsFJ3ROEDXCCHBVyA5QNcIGUNJUS5UU0U6OTQwNC5JUV9HVy5GWTIwMDgBAAAARmINAAMAAAAAAMlkdtQ4QNcI</t>
  </si>
  <si>
    <t>WZr0HzlA1wgnQ0lRLlRTRTo0ODM5LklRX01BUktFVENBUC4yMDE4LzMvMzEuSlBZAQAAAHiJYgACAAAACzkwMjg1LjM4MzM3AQYAAAAFAAAAATEBAAAACjE4NzQ0OTczNzgDAAAAAjc5AgAAAAYxMDAwNTQEAAAAATAHAAAACTMvMzEvMjAxOJMvO/c4QNcIn6MWzztA1wgoQ0lRLlRTRTo5NDEyLklRX01JTk9SSVRZX0lOVEVSRVNULkZZMjAxMAEAAADGpRcAAgAAAAQzMDE5AQgAAAAFAAAAATEBAAAACjE0MDQ5OTU1ODEDAAAAAjc5AgAAAAQxMDUyBAAAAAEwBwAAAAk5LzIzLzIwMTkIAAAACTMvMzEvMjAxMAkAAAABMLUPotk4QNcIFBYlHzlA1wgmQ0lRLkJETDpTRVNHTC5JUV9CQVNJQ19FUFNfRVhDTC5GWTIwMTQBAAAAPnAJAAIAAAAIMS40ODU5NTEBCAAAAAUAAAABMQEAAAAKMTc4NDg3MzAxMgMAAAACNTACAAAABDMwNjQEAAAAATAHAAAACTkvMjMvMjAxOQgAAAAKMTIvMzEvMjAxNAkAAAABMKftnNE4QNcIshVPIDlA1wglQ0lRLkVOWFRQQTpFVEwuSVFfUEVfRVhDTC4uMjAxNy8wMy8zMQEAAADhk2sBAgAAAAkxMy44MDEyNjEBBwAAAAUAAAABMQEAAAAKMTgyNzUwMjAyMAMAAAABMAIAAAAGMTAwMDI3BAAAAAEwBwAAAAkzLzMxLzIwMTcIAAAACTMvMzEvMjAxN24EO/Y4QNcITuc2ITlA1wgiQ0lRLk5ZU0U6RElTLklRX1FVSUNLX1JBVElPLkZZMjAxNAEAAABM7AIAAgAAAAgwLjg0NTg0NwEIAAAA</t>
  </si>
  <si>
    <t>BQAAAAExAQAAAAoxODIwMjYyMTIxAwAAAAMxNjACAAAABDQxMjEEAAAAATAHAAAACTkvMjMvMjAxOQgAAAAJOS8yNy8yMDE0CQAAAAEwGRLIzDhA1wgd7BYhOUDXCCZDSVEuQkRMOlNFU0dMLklRX1NUX0RFQlRfUkVQQUlELkZZMjAxMwEAAAA+cAkAAwAAAAAAXL/90ThA1wi4+UogOUDXCB5DSVEuTFNFOklTQVQuSVFfV0lQX0lOVi5GWTIwMTYBAAAAK4k2AAIAAAADMC43AQgAAAAFAAAAATEBAAAACjE4ODA1NzkyNDQDAAAAAzE2MAIAAAAEMzIxOQQAAAABMAcAAAAJOS8yMy8yMDE5CAAAAAoxMi8zMS8yMDE2CQAAAAEw6Oel0jhA1wjMZz8gOUDXCClDSVEuVFNFOjk2MDUuSVFfVE9UQUxfREVCVF9DQVBJVEFMLkZZMjAxMQEAAAAbWg0AAgAAAAczMS42NDU0AQgAAAAFAAAAATEBAAAACjE0NjQyNjczODIDAAAAAjc5AgAAAAQ0MTg2BAAAAAEwBwAAAAk5LzIzLzIwMTkIAAAACTMvMzEvMjAxMQkAAAABMOX6JM84QNcIJPzfIDlA1wgjQ0lRLkxTRTpJU0FULklRX0JFVEFfMllSLjIwMTYvMTIvMzEBAAAAK4k2AAIAAAARMC4zMjY3ODYyNjM5Njc4MDcAUBKq9zhA1wirv+ceOUDXCDNDSVEuVFNFOjk0MTIuSVFfQ0hBTkdFX09USEVSX05FVF9PUEVSX0FTU0VUUy5GWTIwMDkBAAAAxqUXAAIAAAAEMzUwMwEIAAAABQAAAAExAQAAAAoxNDA0OTkzODU3AwAAAAI3OQIAAAAEMjA0NQQAAAABMAcAAAAJOS8yMy8y</t>
  </si>
  <si>
    <t>MDE5CAAAAAkzLzMxLzIwMDkJAAAAATC1D6LZOEDXCNrCQyE5QNcIKENJUS5UU0U6OTQwMS5JUV9UT1RBTF9ERUJUX0VRVUlUWS5GWTIwMTQBAAAAzmINAAIAAAAHMjAuMDg0NQEIAAAABQAAAAExAQAAAAoxNjg3MzQyODUyAwAAAAI3OQIAAAAENDAzNAQAAAABMAcAAAAJOS8yMy8yMDE5CAAAAAkzLzMxLzIwMTQJAAAAATAbAy3OOEDXCHxg7SA5QNcII0NJUS5UU0U6OTQwMS5JUV9ESUxVVF9XRUlHSFQuRlkyMDE2AQAAAM5iDQACAAAABzE3NC40MTUAPegn1ThA1whFTaofOUDXCChDSVEuTFNFOklTQVQuSVFfVE9UQUxfRElWX1BBSURfQ0YuRlkyMDEzAQAAACuJNgACAAAABi0yMDAuNQEIAAAABQAAAAExAQAAAAoxNzMyNjUwNDAxAwAAAAMxNjACAAAABDIwMjIEAAAAATAHAAAACTkvMjMvMjAxOQgAAAAKMTIvMzEvMjAxMwkAAAABMM9OxdI4QNcI5QRHIDlA1wgrQ0lRLkJETDpTRVNHTC5JUV9UT1RBTF9BU1NFVFMuRlkyMDAxLi4uLkpQWQEAAAA+cAkAAgAAAA4xMDgxODMyLjYzMzg1NAEIAAAABQAAAAExAQAAAAg1NDI0NTE4NQMAAAACNzkCAAAABDEwMDcEAAAAATAHAAAACTkvMjMvMjAxOQgAAAAKMTIvMzEvMjAwMQkAAAABME8nOMs4QNcIcXwyITlA1wgtQ0lRLk5ZU0U6RElTLklRX0RFRl9UQVhfQVNTRVRTX0NVUlJFTlQuRlkyMDE3AQAAAEzsAgADAAAAAACOXnjQOEDXCJFiiSA5QNcIIENJUS5U</t>
  </si>
  <si>
    <t>U0U6OTYwMi5JUV9DQVNIX09QRVIuRlkyMDE5AQAAAORZDQACAAAABTM3NjAzAQgAAAAFAAAAATEBAAAACjE5NjcwMDQ4MzMDAAAAAjc5AgAAAAQyMDA2BAAAAAEwBwAAAAk5LzIzLzIwMTkIAAAACTIvMjgvMjAxOQkAAAABMOVmh9Y4QNcIcXqaHzlA1wgrQ0lRLk5BU0RBUUdTOk5GTFguSVFfQ1VTVE9NX0JFVEEuMjAxNC8xMi8zMQEAAAAMfQAAAgAAABAxLjMxMDUzNzUyNjQxMjA2AEo5qvc4QNcIFQ3hHjlA1wgmQ0lRLlRTRTo5NDA5LklRX0lOVkVOVE9SWV9UVVJOUy5GWTIwMTIBAAAAS5pZAAIAAAAJMTkuMDA4MDg0AQgAAAAFAAAAATEBAAAACjE1NTU3MDQ0NzQDAAAAAjc5AgAAAAQ0MDgyBAAAAAEwBwAAAAk5LzIzLzIwMTkIAAAACTMvMzEvMjAxMgkAAAABMDC1LM44QNcIXy7qIDlA1wgrQ0lRLlRTRTo5NjA1LklRX05JX0FWQUlMX0VYQ0xfTUFSR0lOLkZZMjAxOQEAAAAbWg0AAgAAAAY3Ljg5MjcBCAAAAAUAAAABMQEAAAAKMTk3MDIxMjg1OAMAAAACNzkCAAAABDQxODIEAAAAATAHAAAACTkvMjMvMjAxOQgAAAAJMy8zMS8yMDE5CQAAAAEwkSElzzhA1wjhZd0gOUDXCCZDSVEuVFNFOjk2MDIuSVFfQ1VTVE9NX0JFVEEuMjAxOS8wMi8yOAEAAADkWQ0AAgAAABMtMC4wMzQ3NzczNjM0NzI4NzYxAF7rqfc4QNcIanHuHjlA1wgqQ0lRLkVOWFRQQTpFVEwuSVFfVE9UQUxfREVCVF9FUVVJVFkuRlky</t>
  </si>
  <si>
    <t>MDE3AQAAAOGTawECAAAACDExMy44MjU0AQgAAAAFAAAAATEBAAAACjE4OTgwNjQxMTADAAAAAjUwAgAAAAQ0MDM0BAAAAAEwBwAAAAk5LzIzLzIwMTkIAAAACTYvMzAvMjAxNwkAAAABMCSEKc44QNcIOlsEITlA1wgZQ0lRLlRTRTo5NDEyLklRX0FFLkZZMjAxMAEAAADGpRcAAgAAAAM0MjMBCAAAAAUAAAABMQEAAAAKMTQwNDk5NTU4MQMAAAACNzkCAAAABDEwMTYEAAAAATAHAAAACTkvMjMvMjAxOQgAAAAJMy8zMS8yMDEwCQAAAAEwtQ+i2ThA1whP5h8fOUDXCCRDSVEuRU5YVFBBOkVUTC5JUV9RVUlDS19SQVRJTy5GWTIwMTYBAAAA4ZNrAQIAAAAIMS4zMDkxNDIBCAAAAAUAAAABMQEAAAAKMTg1MDkwMDQ5MQMAAAACNTACAAAABDQxMjEEAAAAATAHAAAACTkvMjMvMjAxOQgAAAAJNi8zMC8yMDE2CQAAAAEwJIQpzjhA1wjx6wghOUDXCChDSVEuVFNFOjQ4MzkuSVFfVE9UQUxfTElBQl9FUVVJVFkuRlkyMDE3AQAAAHiJYgACAAAABTgxNDYxAQgAAAAFAAAAATEBAAAACjE4NDgxNzE1MDIDAAAAAjc5AgAAAAQxMDEzBAAAAAEwBwAAAAk5LzIzLzIwMTkIAAAACTMvMzEvMjAxNwkAAAABMLI1Vdg4QNcINuZQHzlA1wggQ0lRLlRTRTo5NDAxLklRX0NIQU5HRV9BUi5GWTIwMTgBAAAAzmINAAIAAAADLTU2AQgAAAAFAAAAATEBAAAACjE4OTUwMDIyMjkDAAAAAjc5AgAAAAQyMDE4BAAAAAEwBwAAAAk5LzIz</t>
  </si>
  <si>
    <t>LzIwMTkIAAAACTMvMzEvMjAxOAkAAAABMBhdKNU4QNcICEzXHzlA1wgrQ0lRLlRTRTo5NDEyLklRX0RFRl9UQVhfTElBQl9DVVJSRU5ULkZZMjAwOAEAAADGpRcAAwAAAAAADF5qzDhA1whblkUhOUDXCB9DSVEuVFNFOjQ4MzkuSVFfTkVUX0RFQlQuRlkyMDEwAQAAAHiJYgACAAAABS02OTgyAQgAAAAFAAAAATEBAAAACjEzODI1MDU1NDYDAAAAAjc5AgAAAAQ0MzY0BAAAAAEwBwAAAAk5LzIzLzIwMTkIAAAACTMvMzEvMjAxMAkAAAABML66wNg4QNcI5ksxHzlA1wgiQ0lRLlRTRTo5NjAyLklRX1NBTEVfUFBFX0NGLkZZMjAwOAEAAADkWQ0AAgAAAAI5NQEIAAAABQAAAAExAQAAAAoxMDE3NjkyMjI1AwAAAAI3OQIAAAAEMjA0MgQAAAABMAcAAAAJOS8yMy8yMDE5CAAAAAkyLzI5LzIwMDgJAAAAATCEixrXOEDXCBuFlh85QNcII0NJUS5UU0U6OTYwMi5JUV9UT1RBTF9BU1NFVFMuRlkyMDE4AQAAAORZDQACAAAABjQ0NTc4NQEIAAAABQAAAAExAQAAAAoxODkyMDEwNTQ4AwAAAAI3OQIAAAAEMTAwNwQAAAABMAcAAAAJOS8yMy8yMDE5CAAAAAkyLzI4LzIwMTgJAAAAATAPQIfWOEDXCJjAcB85QNcII0NJUS5UU0U6OTQwOS5JUV9CRVRBXzJZUi4yMDE4LzAzLzMxAQAAAEuaWQACAAAAETAuNDc4MDY1NzY4NTQ2Mjk1AFASqvc4QNcINI3rHjlA1wgnQ0lRLlRTRTo5NDA5LklRX1RPVEFMX1JFVi5GWTIwMTgu</t>
  </si>
  <si>
    <t>Li4uSlBZAQAAAEuaWQACAAAABjMwMjUxMQEIAAAABQAAAAExAQAAAAoxODk1MDAxOTY3AwAAAAI3OQIAAAACMjgEAAAAATAHAAAACTkvMjMvMjAxOQgAAAAJMy8zMS8yMDE4CQAAAAEw+obIzDhA1whB7CQhOUDXCCJDSVEuVFNFOjk0MDQuSVFfQVNTRVRfVFVSTlMuRlkyMDA3AQAAAEZiDQACAAAACDAuNjU1MDYyAQgAAAAFAAAAATEBAAAACTcwNjkwOTc3MwMAAAACNzkCAAAABDQxNzcEAAAAATAHAAAACTkvMjMvMjAxOQgAAAAJMy8zMS8yMDA3CQAAAAEwBw8pzjhA1wgVtOsgOUDXCCVDSVEuTkFTREFRR1M6TkZMWC5JUV9QQVJUX1RJTUUuRlkyMDE2AQAAAAx9AAACAAAAAzIwMAAF30vQOEDXCODioSA5QNcIKkNJUS5UU0U6OTQwMS5JUV9DVVJSRU5UX1BPUlRfTEVBU0VTLkZZMjAxOQEAAADOYg0AAwAAAAAAA4Qo1ThA1wjuorgfOUDXCCpDSVEuVFNFOjk0MDEuSVFfT1RIRVJfVU5VU1VBTF9TVVBQTC5GWTIwMTYBAAAAzmINAAMAAAAAABvCJ9U4QNcIhN2wHzlA1wgiQ0lRLlRTRTo5NjAyLklRX1FVSUNLX1JBVElPLkZZMjAxMAEAAADkWQ0AAgAAAAgwLjczMTMxOAEIAAAABQAAAAExAQAAAAoxMzc0MTk5MDk4AwAAAAI3OQIAAAAENDEyMQQAAAABMAcAAAAJOS8yMy8yMDE5CAAAAAkyLzI4LzIwMTAJAAAAATCRISXPOEDXCGFcryA5QNcIHkNJUS5CREw6U0VTR0wuSVFfR0FfRVhQLkZZMjAwOAEAAAA+</t>
  </si>
  <si>
    <t>cAkAAwAAAAAAz/z80ThA1wheHGggOUDXCDBDSVEuVFNFOjk2MDUuSVFfVE9UQUxfT1VUU1RBTkRJTkdfQlNfREFURS5GWTIwMTEBAAAAG1oNAAIAAAAJMTIuNjU0MzU0AQQAAAAFAAAAATUBAAAACjE0NjQyNjczODICAAAABTI0MTUyBgAAAAEwt26t1zhA1whJZjcfOUDXCCJDSVEuRU5YVFBBOkVUTC5JUV9ESVZfU0hBUkUuRlkyMDExAQAAAOGTawECAAAAAzAuOQEIAAAABQAAAAExAQAAAAoxNTU3Mzk2NzQ2AwAAAAI1MAIAAAAEMzA1OAQAAAABMAcAAAAJOS8yMy8yMDE5CAAAAAk2LzMwLzIwMTEJAAAAATBebdrTOEDXCEz98x85QNcIJ0NJUS5OWVNFOkRJUy5JUV9DSEFOR0VfSU5WRU5UT1JZLkZZMjAxNwEAAABM7AIAAgAAAAItNQEIAAAABQAAAAExAQAAAAoxOTI1Mjk1Mzg1AwAAAAMxNjACAAAABDIwOTkEAAAAATAHAAAACTkvMjMvMjAxOQgAAAAJOS8zMC8yMDE3CQAAAAEwgoV40DhA1wi5A3MgOUDXCChDSVEuVFNFOjk2MDUuSVFfVE9UQUxfTElBQl9FUVVJVFkuRlkyMDEzAQAAABtaDQACAAAABjIyNDE1OQEIAAAABQAAAAExAQAAAAoxNjI2NzI1OTM0AwAAAAI3OQIAAAAEMTAxMwQAAAABMAcAAAAJOS8yMy8yMDE5CAAAAAkzLzMxLzIwMTMJAAAAATCKvK3XOEDXCLkXlB85QNcII0NJUS5UU0U6OTYwMi5JUV9UT1RBTF9FUVVJVFkuRlkyMDEzAQAAAORZDQACAAAABjI1MTI2NgEIAAAABQAAAAEx</t>
  </si>
  <si>
    <t>AQAAAAoxNjIxMjI5MDE1AwAAAAI3OQIAAAAEMTI3NQQAAAABMAcAAAAJOS8yMy8yMDE5CAAAAAkyLzI4LzIwMTMJAAAAATA7ARvXOEDXCNsdMSE5QNcIJENJUS5UU0U6OTQwMS5JUV9TQUxFX0lOVEFOX0NGLkZZMjAxNAEAAADOYg0AAgAAAAUtMjAzMgEIAAAABQAAAAExAQAAAAoxNjg3MzQyODUyAwAAAAI3OQIAAAAEMjAyOQQAAAABMAcAAAAJOS8yMy8yMDE5CAAAAAkzLzMxLzIwMTQJAAAAATBAmifVOEDXCFEU3x85QNcIMUNJUS5UU0U6NDgzOS5JUV9DSEFOR0VfTkVUX1dPUktJTkdfQ0FQSVRBTC5GWTIwMTIBAAAAeIliAAIAAAAEMTA1NAEIAAAABQAAAAExAQAAAAoxNTUzMjM5NzQzAwAAAAI3OQIAAAAENDQyMQQAAAABMAcAAAAJOS8yMy8yMDE5CAAAAAkzLzMxLzIwMTIJAAAAATDCCMHYOEDXCAjcXh85QNcIIENJUS5FTlhUUEE6RVRMLklRX1NUX0RFQlQuRlkyMDE4AQAAAOGTawEDAAAAAABKWC/TOEDXCB0kGCA5QNcIJENJUS5CREw6U0VTR0wuSVFfSU5URVJFU1RfRVhQLkZZMjAwNQEAAAA+cAkAAgAAAAUtNzcuOQEIAAAABQAAAAExAQAAAAkzNzM0MDAyODUDAAAAAjUwAgAAAAI4MgQAAAABMAcAAAAJOS8yMy8yMDE5CAAAAAoxMi8zMS8yMDA1CQAAAAEwWcVRyzhA1whcqtfwOEDXCCNDSVEuQkRMOlNFU0dMLklRX0VCSVRfTUFSR0lOLkZZMjAxMgEAAAA+cAkAAgAAAAc0NS4yNTE2AQgAAAAF</t>
  </si>
  <si>
    <t>AAAAATEBAAAACjE2Njc1MzQzMDYDAAAAAjUwAgAAAAQ0MDUzBAAAAAEwBwAAAAk5LzIzLzIwMTkIAAAACjEyLzMxLzIwMTIJAAAAATDaU7/NOEDXCMcHDSE5QNcIKkNJUS5UU0U6NDgzOS5JUV9JTlRFUkVTVF9JTlZFU1RfSU5DLkZZMjAxMQEAAAB4iWIAAgAAAAEzAQgAAAAFAAAAATEBAAAACjE0NTk1MDk4NzgDAAAAAjc5AgAAAAI2NQQAAAABMAcAAAAJOS8yMy8yMDE5CAAAAAkzLzMxLzIwMTEJAAAAATC+usDYOEDXCFK6VR85QNcII0NJUS5OWVNFOkRJUy5JUV9CRVRBXzJZUi4yMDA3LzA5LzI5AQAAAEzsAgACAAAAETAuNzIxNjM0MTM4MzEzNTM2AF7rqfc4QNcILFvvHjlA1wgnQ0lRLkVOWFRQQTpFVEwuSVFfREFZU19TQUxFU19PVVQuRlkyMDE4AQAAAOGTawECAAAACTg3LjU4Nzk1NQEIAAAABQAAAAExAQAAAAoxODk4MDY0MDY4AwAAAAI1MAIAAAAENDA0MgQAAAABMAcAAAAJOS8yMy8yMDE5CAAAAAk2LzMwLzIwMTgJAAAAATAkhCnOOEDXCGPx/yA5QNcII0NJUS5UU0U6OTQwMS5JUV9JTlRFUkVTVF9FWFAuRlkyMDE5AQAAAM5iDQACAAAABC0yMjYBCAAAAAUAAAABMQEAAAAKMTk3MDA1MTQ0NAMAAAACNzkCAAAAAjgyBAAAAAEwBwAAAAk5LzIzLzIwMTkIAAAACTMvMzEvMjAxOQkAAAABMBhdKNU4QNcIZjirHzlA1wgmQ0lRLlRTRTo0ODM5LklRX0xPQU5TX1JFQ0VJVl9MVC5GWTIwMDgBAAAA</t>
  </si>
  <si>
    <t>eIliAAMAAAAAAOdrwNg4QNcIUwkVHzlA1wgjQ0lRLkJETDpTRVNHTC5JUV9HQUlOX0FTU0VUUy5GWTIwMTYBAAAAPnAJAAMAAAAAAI87ndE4QNcIh7xLIDlA1wgsQ0lRLlRTRTo5NDA5LklRX0lNUFVUX09QRVJfTEVBU0VfREVQUi5GWTIwMDgBAAAAS5pZAAMAAAAAAOVmh9Y4QNcIza9oHzlA1wghQ0lRLk5ZU0U6RElTLklRX0NBU0hfRklOQU4uRlkyMDA4AQAAAEzsAgACAAAABS00MjA4AQgAAAAFAAAAATEBAAAACjE0MzkyNzg3NzIDAAAAAzE2MAIAAAAEMjAwNAQAAAABMAcAAAAJOS8yMy8yMDE5CAAAAAk5LzI3LzIwMDgJAAAAATCbZ2vROEDXCDaHbCA5QNcINENJUS5UU0U6OTQwNC5JUV9UT1RBTF9PVVRTVEFORElOR19GSUxJTkdfREFURS5GWTIwMTcBAAAARmINAAIAAAAJMjUzLjY1MTA4AQQAAAAFAAAAATUBAAAACjE4NDkwMjY4MTECAAAABTI0MTUzBgAAAAEwTAL40zhA1wjLPOgfOUDXCCpDSVEuTkFTREFRR1M6TkZMWC5JUV9QUk9WX0JBRF9ERUJUUy5GWTIwMTgBAAAADH0AAAMAAAAAAAIGTNA4QNcIFSuWIDlA1wgqQ0lRLk5BU0RBUUdTOk5GTFguSVFfU1RfREVCVF9JU1NVRUQuRlkyMDExAQAAAAx9AAADAAAAAADEWYzQOEDXCFo2oCA5QNcIJkNJUS5UU0U6OTYwNS5JUV9ORVRfREVCVF9FQklUREEuRlkyMDE0AQAAABtaDQACAAAABzAuMTY0NDQBCAAAAAUAAAABMQEAAAAKMTY4NzM0Mjgw</t>
  </si>
  <si>
    <t>MwMAAAACNzkCAAAABDQxOTMEAAAAATAHAAAACTkvMjMvMjAxOQgAAAAJMy8zMS8yMDE0CQAAAAEw5fokzzhA1wgNSuAgOUDXCCZDSVEuQkRMOlNFU0dMLklRX0JBU0lDX0VQU19FWENMLkZZMjAxMgEAAAA+cAkAAgAAAAgxLjYxNzA2NwEIAAAABQAAAAExAQAAAAoxNjY3NTM0MzA2AwAAAAI1MAIAAAAEMzA2NAQAAAABMAcAAAAJOS8yMy8yMDE5CAAAAAoxMi8zMS8yMDEyCQAAAAEwf3H90ThA1wjheU4gOUDXCBtDSVEuTFNFOklTQVQuSVFfQ09HUy5GWTIwMTgBAAAAK4k2AAIAAAAFNDUzLjUBCAAAAAUAAAABMQEAAAAKMTk1MTI5NjAwNwMAAAADMTYwAgAAAAIzNAQAAAABMAcAAAAJOS8yMy8yMDE5CAAAAAoxMi8zMS8yMDE4CQAAAAEwxDWm0jhA1wiiXDwgOUDXCCNDSVEuVFNFOjk0MDQuSVFfVE9UQUxfUkVDRUlWLkZZMjAxOAEAAABGYg0AAgAAAAU5ODE5NwEIAAAABQAAAAExAQAAAAoxODk1MTgzNzY3AwAAAAI3OQIAAAAEMTAwMQQAAAABMAcAAAAJOS8yMy8yMDE5CAAAAAkzLzMxLzIwMTgJAAAAATBMAvjTOEDXCLzs8h85QNcIIUNJUS5UU0U6OTQwMS5JUV9ORVRfQ0hBTkdFLkZZMjAxMgEAAADOYg0AAgAAAAQ3MzY3AQgAAAAFAAAAATEBAAAACjE1NTU3MDQ1MjQDAAAAAjc5AgAAAAQyMDkzBAAAAAEwBwAAAAk5LzIzLzIwMTkIAAAACTMvMzEvMjAxMgkAAAABMDlpQ9U4QNcI8krOHzlA1wgiQ0lR</t>
  </si>
  <si>
    <t>Lk5ZU0U6RElTLklRX1FVSUNLX1JBVElPLkZZMjAxMgEAAABM7AIAAgAAAAcwLjc3NDc2AQgAAAAFAAAAATEBAAAACjE3MDgwMDQwNDIDAAAAAzE2MAIAAAAENDEyMQQAAAABMAcAAAAJOS8yMy8yMDE5CAAAAAk5LzI5LzIwMTIJAAAAATDIob/NOEDXCCDFFiE5QNcIIkNJUS5UU0U6NDgzOS5JUV9RVUlDS19SQVRJTy5GWTIwMTABAAAAeIliAAIAAAAHMC40OTkzNwEIAAAABQAAAAExAQAAAAoxMzgyNTA1NTQ2AwAAAAI3OQIAAAAENDEyMQQAAAABMAcAAAAJOS8yMy8yMDE5CAAAAAkzLzMxLzIwMTAJAAAAATC5rCTPOEDXCO59uCA5QNcIHkNJUS5UU0U6OTQxMi5JUV9QRU5TSU9OLkZZMjAxMQEAAADGpRcAAgAAAAQzMjEzAQgAAAAFAAAAATEBAAAACjE0NjE2ODAwNjEDAAAAAjc5AgAAAAQxMjEzBAAAAAEwBwAAAAk5LzIzLzIwMTkIAAAACTMvMzEvMjAxMQkAAAABMJE3otk4QNcIREgQHzlA1wgnQ0lRLlRTRTo0ODM5LklRX1RPVEFMX1JFVi5GWTIwMTkuLi4uSlBZAQAAAHiJYgACAAAABTgyNjIzAQgAAAAFAAAAATEBAAAACjE5NjkzMDQxMjYDAAAAAjc5AgAAAAIyOAQAAAABMAcAAAAJOS8yMy8yMDE5CAAAAAkzLzMxLzIwMTkJAAAAATD6hsjMOEDXCP+uHiE5QNcII0NJUS5UU0U6OTYwNS5JUV9ESUxVVF9XRUlHSFQuRlkyMDEzAQAAABtaDQACAAAABzEyLjYyMzUA1JWt1zhA1wiISGMfOUDXCCRDSVEu</t>
  </si>
  <si>
    <t>VFNFOjk2MDUuSVFfTUFSS0VUQ0FQLjIwMTAvMDMvMzEBAAAAG1oNAAIAAAAJNjA1MTYuNzEyAQYAAAAFAAAAATEBAAAACjEzMjQ4NzA4NDUDAAAAAjc5AgAAAAYxMDAwNTQEAAAAATAHAAAACTMvMzEvMjAxMOQG5wE5QNcI4/YwITlA1wgoQ0lRLlRTRTo5NDAxLklRX1RPVEFMX0RFQlRfRVFVSVRZLkZZMjAxMgEAAADOYg0AAgAAAAc0MC42MDM1AQgAAAAFAAAAATEBAAAACjE1NTU3MDQ1MjQDAAAAAjc5AgAAAAQ0MDM0BAAAAAEwBwAAAAk5LzIzLzIwMTkIAAAACTMvMzEvMjAxMgkAAAABMBsDLc44QNcIMT/yIDlA1wgqQ0lRLlRTRTo5NDA0LklRX0lOQ19UQVhfUEFZX0NVUlJFTlQuRlkyMDE1AQAAAEZiDQACAAAABTE5NTk1AQgAAAAFAAAAATEBAAAACjE3NDU5MTY1NzMDAAAAAjc5AgAAAAQxMDk0BAAAAAEwBwAAAAk5LzIzLzIwMTkIAAAACTMvMzEvMjAxNQkAAAABMM0u9tM4QNcIvwIGIDlA1wgoQ0lRLk5ZU0U6RElTLklRX1RPVEFMX0RFQlRfUkVQQUlELkZZMjAwNwEAAABM7AIAAgAAAAUtMjI5NAEIAAAABQAAAAExAQAAAAoxMjc0MDQ0NzU3AwAAAAMxNjACAAAABDIxNjYEAAAAATAHAAAACTkvMjMvMjAxOQgAAAAJOS8yOS8yMDA3CQAAAAEwVbGd0ThA1wiCMmcgOUDXCB5DSVEuVFNFOjk0MDQuSVFfTUFSS0VUQ0FQLi5KUFkBAAAARmINAAIAAAANMzU4MjQ5LjI5MTc0OQEGAAAABQAAAAExAQAA</t>
  </si>
  <si>
    <t>AAoxOTc0ODg3Njk0AwAAAAI3OQIAAAAGMTAwMDU0BAAAAAEwBwAAAAk5LzIwLzIwMTmTLzv3OEDXCPv1FM87QNcIIUNJUS5UU0U6OTQwNC5JUV9DQVNIX0VRVUlWLkZZMjAwOAEAAABGYg0AAgAAAAU0NjgzNwEIAAAABQAAAAExAQAAAAoxMDY1NTU3MzQ0AwAAAAI3OQIAAAAEMTA5NgQAAAABMAcAAAAJOS8yMy8yMDE5CAAAAAkzLzMxLzIwMDgJAAAAATDJZHbUOEDXCA6Q7x85QNcIIUNJUS5OWVNFOkRJUy5JUV9ORVRfQ0hBTkdFLkZZMjAxNAEAAABM7AIAAgAAAAQtNTEwAQgAAAAFAAAAATEBAAAACjE4MjAyNjIxMjEDAAAAAzE2MAIAAAAEMjA5MwQAAAABMAcAAAAJOS8yMy8yMDE5CAAAAAk5LzI3LzIwMTQJAAAAATCeEHjQOEDXCNDdgCA5QNcIJkNJUS5CREw6U0VTR0wuSVFfU1BFQ0lBTF9ESVZfQ0YuRlkyMDEyAQAAAD5wCQADAAAAAABxmP3ROEDXCLzSSiA5QNcIJkNJUS5UU0U6OTQxMi5JUV9QRVJJT0RMRU5HVEhfSVMuRlkyMDEyAQAAAMalFwABAAAAAjEyAIReotk4QNcIq0YUHzlA1wghQ0lRLlRTRTo5NDA0LklRX0lOQ19FUVVJVFkuRlkyMDE1AQAAAEZiDQACAAAABDMzMzgBCAAAAAUAAAABMQEAAAAKMTc0NTkxNjU3MwMAAAACNzkCAAAAAjQ3BAAAAAEwBwAAAAk5LzIzLzIwMTkIAAAACTMvMzEvMjAxNQkAAAABMM0u9tM4QNcI4HjnHzlA1wgZQ0lRLlRTRTo5NjAyLklRX1JFLkZZMjAxMgEA</t>
  </si>
  <si>
    <t>AADkWQ0AAgAAAAYxODkyMTgBCAAAAAUAAAABMQEAAAAKMTU1MTcyMTYwOQMAAAACNzkCAAAABDEyMjIEAAAAATAHAAAACTkvMjMvMjAxOQgAAAAJMi8yOS8yMDEyCQAAAAEwZtka1zhA1whTcYcfOUDXCClDSVEuRU5YVFBBOkVUTC5JUV9NQVJLRVRDQVAuMjAwMS8zLzMxLkpQWQEAAADhk2sBAwAAAAAAky879zhA1wjrkRzPO0DXCClDSVEuTkFTREFRR1M6TkZMWC5JUV9NQVJLRVRDQVAuMjAxOC8xMi8zMQEAAAAMfQAAAgAAAA0xMTY3MjIuNTA5NzYyAQYAAAAFAAAAATEBAAAACjE5MTUxMzU3MTYDAAAAAzE2MAIAAAAGMTAwMDU0BAAAAAEwBwAAAAoxMi8zMS8yMDE4k8Op9zhA1wgxNO8eOUDXCChDSVEuTFNFOklTQVQuSVFfRklYRURfQVNTRVRfVFVSTlMuRlkyMDE0AQAAACuJNgACAAAACDAuNDk5ODM0AQgAAAAFAAAAATEBAAAACjE3ODgxMTYzNzEDAAAAAzE2MAIAAAAENDA2NgQAAAABMAcAAAAJOS8yMy8yMDE5CAAAAAoxMi8zMS8yMDE0CQAAAAEw07a+zThA1wjJrgkhOUDXCClDSVEuVFNFOjk0MDkuSVFfREFZU19JTlZFTlRPUllfT1VULkZZMjAwOQEAAABLmlkAAgAAAAkxNC40NTU4MjUBCAAAAAUAAAABMQEAAAAKMTM4Mjc2MzcwNAMAAAACNzkCAAAABDQwMzUEAAAAATAHAAAACTkvMjMvMjAxOQgAAAAJMy8zMS8yMDA5CQAAAAEwMLUszjhA1wiJDO8gOUDXCCZDSVEuVFNFOjk0MDEuSVFfTE9B</t>
  </si>
  <si>
    <t>TlNfUkVDRUlWX0xULkZZMjAxOQEAAADOYg0AAgAAAAMyMDQBCAAAAAUAAAABMQEAAAAKMTk3MDA1MTQ0NAMAAAACNzkCAAAABDEwNTAEAAAAATAHAAAACTkvMjMvMjAxOQgAAAAJMy8zMS8yMDE5CQAAAAEwA4Qo1ThA1whihqsfOUDXCBlDSVEuVFNFOjk0MDEuSVFfUkUuRlkyMDE0AQAAAM5iDQACAAAABjIzNTU0OAEIAAAABQAAAAExAQAAAAoxNjg3MzQyODUyAwAAAAI3OQIAAAAEMTIyMgQAAAABMAcAAAAJOS8yMy8yMDE5CAAAAAkzLzMxLzIwMTQJAAAAATAYt0PVOEDXCG3Pth85QNcII0NJUS5OWVNFOkRJUy5JUV9UT1RBTF9FUVVJVFkuRlkyMDE1AQAAAEzsAgACAAAABTQ4NjU1AQgAAAAFAAAAATEBAAAACjE4NjcyOTgwMTgDAAAAAzE2MAIAAAAEMTI3NQQAAAABMAcAAAAJOS8yMy8yMDE5CAAAAAkxMC8zLzIwMTUJAAAAATCjN3jQOEDXCM4EgSA5QNcII0NJUS5MU0U6SVNBVC5JUV9QRV9FWENMLi4yMDAzLzAzLzMxAQAAACuJNgADAAAAAADLRTr3OEDXCMYFTyE5QNcIJ0NJUS5UU0U6OTYwNS5JUV9NQVJLRVRDQVAuMjAxMS8zLzMxLkpQWQEAAAAbWg0AAgAAAAk1MDAwNC4yMzUBBgAAAAUAAAABMQEAAAAKMTQzMDQ5NjU0NAMAAAACNzkCAAAABjEwMDA1NAQAAAABMAcAAAAJMy8zMS8yMDExv2w69zhA1wic/BnPO0DXCCRDSVEuVFNFOjk2MDIuSVFfRUJJVERBX01BUkdJTi5GWTIwMTcBAAAA5FkN</t>
  </si>
  <si>
    <t>AAIAAAAHMjUuNzAxMwEIAAAABQAAAAExAQAAAAoxODQ1NTU0ODgyAwAAAAI3OQIAAAAENDA0NwQAAAABMAcAAAAJOS8yMy8yMDE5CAAAAAkyLzI4LzIwMTcJAAAAATA/jizOOEDXCFXg6SA5QNcIKENJUS5UU0U6OTYwNS5JUV9FQVJOSU5HX0NPX01BUkdJTi5GWTIwMTQBAAAAG1oNAAIAAAAGNi45MTQ3AQgAAAAFAAAAATEBAAAACjE2ODczNDI4MDMDAAAAAjc5AgAAAAQ0MTgxBAAAAAEwBwAAAAk5LzIzLzIwMTkIAAAACTMvMzEvMjAxNAkAAAABMOX6JM84QNcIGvHcIDlA1wgpQ0lRLkVOWFRQQTpFVEwuSVFfQ0FTSF9PUEVSLkZZMjAxMy4uLi5KUFkBAAAA4ZNrAQIAAAANMTA1MzAyLjI2NzE0MwEIAAAABQAAAAExAQAAAAoxNjg4ODU4Mjk2AwAAAAI3OQIAAAAEMjAwNgQAAAABMAcAAAAJOS8yMy8yMDE5CAAAAAk2LzMwLzIwMTMJAAAAATCCM8PMOEDXCPr7LCE5QNcIIUNJUS5FTlhUUEE6RVRMLklRX0VCVF9FWENMLkZZMjAxMAEAAADhk2sBAgAAAAc0MzIuNzc0AQgAAAAFAAAAATEBAAAACjE1ODQ0MjQ5MjUDAAAAAjUwAgAAAAE0BAAAAAEwBwAAAAk5LzIzLzIwMTkIAAAACTYvMzAvMjAxMAkAAAABMC5G2tM4QNcIrOH4HzlA1wgrQ0lRLlRTRTo5NjA1LklRX01JTk9SSVRZX0lOVEVSRVNUX0NGLkZZMjAxMAEAAAAbWg0AAwAAAAAAt26t1zhA1wgyfD8fOUDXCCVDSVEuVFNFOjk0MTIuSVFfT1RIRVJf</t>
  </si>
  <si>
    <t>Q0xfU1VQUEwuRlkyMDExAQAAAMalFwACAAAABTI0MjAzAQgAAAAFAAAAATEBAAAACjE0NjE2ODAwNjEDAAAAAjc5AgAAAAQxMDU3BAAAAAEwBwAAAAk5LzIzLzIwMTkIAAAACTMvMzEvMjAxMQkAAAABMJE3otk4QNcIdQEvHzlA1wggQ0lRLkJETDpTRVNHTC5JUV9PUEVSX0lOQy5GWTIwMTMBAAAAPnAJAAIAAAAFODU0LjkBCAAAAAUAAAABMQEAAAAKMTcyNjY0NTQ4OAMAAAACNTACAAAAAjIxBAAAAAEwBwAAAAk5LzIzLzIwMTkIAAAACjEyLzMxLzIwMTMJAAAAATBxmP3ROEDXCEAIXCA5QNcIJENJUS5CREw6U0VTR0wuSVFfQkVUQV8yWVIuMjAwNi8xMi8zMQEAAAA+cAkAAgAAABEwLjY4MTkyMjUyMjcxNzA3NwD39+T3OEDXCPCLCR85QNcIJENJUS5CREw6U0VTR0wuSVFfQkFTSUNfV0VJR0hULkZZMjAwNwEAAAA+cAkAAgAAAAo0NDMuOTU2MDQzAMQ1ptI4QNcIOJUvIDlA1wggQ0lRLlRTRTo5NDA0LklRX1RPVEFMX1JFVi5GWTIwMTcBAAAARmINAAIAAAAGNDE2NzA0AQgAAAAFAAAAATEBAAAACjE4NDkwMjY4MTEDAAAAAjc5AgAAAAIyOAQAAAABMAcAAAAJOS8yMy8yMDE5CAAAAAkzLzMxLzIwMTcJAAAAATBc2/fTOEDXCJ53BiA5QNcIH0NJUS5UU0U6OTQwOS5JUV9PUEVSX0lOQy5GWTIwMTABAAAAS5pZAAIAAAAENzAwNAEIAAAABQAAAAExAQAAAAoxMzgyNzYzNjEwAwAAAAI3OQIAAAACMjEEAAAA</t>
  </si>
  <si>
    <t>ATAHAAAACTkvMjMvMjAxOQgAAAAJMy8zMS8yMDEwCQAAAAEwFLhX1jhA1wg8PZsfOUDXCClDSVEuRU5YVFBBOkVUTC5JUV9NQVJLRVRDQVAuMjAwNy8zLzMxLkpQWQEAAADhk2sBAgAAAA01NzUwMjAuODI5ODk1AQYAAAAFAAAAATEBAAAACjEyNDczNTUxNDcDAAAAAjc5AgAAAAYxMDAwNTQEAAAAATAHAAAACTMvMzEvMjAwN5MvO/c4QNcIWjMbzztA1wgbQ0lRLlRTRTo5NjAyLklRX0xBTkQuRlkyMDE1AQAAAORZDQADAAAAAAAO8obWOEDXCODWbx85QNcIJUNJUS5UU0U6OTQwOS5JUV9ORVRfUkVOVEFMX0VYUC5GWTIwMTcBAAAAS5pZAAMAAAAAAEPx6NU4QNcIzJLSHzlA1wgkQ0lRLlRTRTo5NDA0LklRX01BUktFVENBUC4yMDA5LzAzLzMxAQAAAEZiDQACAAAADDIyNzY1MC41NjgyMgEGAAAABQAAAAExAQAAAAk3OTE2MDEyOTADAAAAAjc5AgAAAAYxMDAwNTQEAAAAATAHAAAACTMvMzEvMjAwOZPDqfc4QNcIcfHxHjlA1wgwQ0lRLkVOWFRQQTpFVEwuSVFfVE9UQUxfREVCVF9FQklUREFfQ0FQRVguRlkyMDEyAQAAAOGTawECAAAACDUuMzcxMjk4AQgAAAAFAAAAATEBAAAACjE2MjkwODk2NzIDAAAAAjUwAgAAAAUyMzMxMwQAAAABMAcAAAAJOS8yMy8yMDE5CAAAAAk2LzMwLzIwMTIJAAAAATACXSnOOEDXCBaeCCE5QNcIH0NJUS5MU0U6SVNBVC5JUV9BUl9UVVJOUy5GWTIwMTEBAAAAK4k2AAIAAAAI</t>
  </si>
  <si>
    <t>OC4wNDE2NzgBCAAAAAUAAAABMQEAAAAKMTU5ODY5NjkyNQMAAAADMTYwAgAAAAQ0MDAxBAAAAAEwBwAAAAk5LzIzLzIwMTkIAAAACjEyLzMxLzIwMTEJAAAAATDTtr7NOEDXCBIeDCE5QNcIJUNJUS5UU0U6OTQwOS5JUV9DQVBJVEFMX0xFQVNFUy5GWTIwMTUBAAAAS5pZAAMAAAAAAA6j6NU4QNcIG5esHzlA1wgiQ0lRLlRTRTo5NjAyLklRX0NBU0hfSU5WRVNULkZZMjAwOQEAAADkWQ0AAgAAAAUtODk2MgEIAAAABQAAAAExAQAAAAoxMzc0MTk5MjM1AwAAAAI3OQIAAAAEMjAwNQQAAAABMAcAAAAJOS8yMy8yMDE5CAAAAAkyLzI4LzIwMDkJAAAAATCEixrXOEDXCGH1nx85QNcIIUNJUS5UU0U6NDgzOS5JUV9JTkNfRVFVSVRZLkZZMjAxNwEAAAB4iWIAAgAAAAMzNDEBCAAAAAUAAAABMQEAAAAKMTg0ODE3MTUwMgMAAAACNzkCAAAAAjQ3BAAAAAEwBwAAAAk5LzIzLzIwMTkIAAAACTMvMzEvMjAxNwkAAAABMLI1Vdg4QNcIiT1LHzlA1wgfQ0lRLlRTRTo5NDA0LklRX05FVF9ERUJULkZZMjAxMwEAAABGYg0AAgAAAActMTA3NDkzAQgAAAAFAAAAATEBAAAACjE2MjU5NzUyMzEDAAAAAjc5AgAAAAQ0MzY0BAAAAAEwBwAAAAk5LzIzLzIwMTkIAAAACTMvMzEvMjAxMwkAAAABMIxOd9Q4QNcIAt3mHzlA1wgdQ0lRLlRTRTo5NDEyLklRX0NPTU1PTi5GWTIwMTcBAAAAxqUXAAIAAAAFMTAwMDABCAAAAAUAAAAB</t>
  </si>
  <si>
    <t>MQEAAAAKMTg0ODI5NzQxMQMAAAACNzkCAAAABDExMDMEAAAAATAHAAAACTkvMjMvMjAxOQgAAAAJMy8zMS8yMDE3CQAAAAEwCa7U2DhA1wgLazUfOUDXCCZDSVEuVFNFOjk2MDUuSVFfTkVUX0RFQlRfRUJJVERBLkZZMjAxMgEAAAAbWg0AAgAAAAgwLjcwNzcyOAEIAAAABQAAAAExAQAAAAoxNTU2NjQ4NzgzAwAAAAI3OQIAAAAENDE5MwQAAAABMAcAAAAJOS8yMy8yMDE5CAAAAAkzLzMxLzIwMTIJAAAAATDl+iTPOEDXCKuo6CA5QNcII0NJUS5UU0U6OTYwNS5JUV9GSU5JU0hFRF9JTlYuRlkyMDA5AQAAABtaDQACAAAAAzkyOQEIAAAABQAAAAExAQAAAAoxMzg2MzI0ODg0AwAAAAI3OQIAAAAEMzA3NQQAAAABMAcAAAAJOS8yMy8yMDE5CAAAAAkzLzMxLzIwMDkJAAAAATCDR63XOEDXCHy3Ix85QNcIMkNJUS5OQVNEQVFHUzpORkxYLklRX0RFRl9UQVhfQVNTRVRTX0NVUlJFTlQuRlkyMDA4AQAAAAx9AAADAAAAAAB103jQOEDXCGqPoyA5QNcIHkNJUS5UU0U6OTQxMi5JUV9QRU5TSU9OLkZZMjAxNwEAAADGpRcAAgAAAAQ1MzE0AQgAAAAFAAAAATEBAAAACjE4NDgyOTc0MTEDAAAAAjc5AgAAAAQxMjEzBAAAAAEwBwAAAAk5LzIzLzIwMTkIAAAACTMvMzEvMjAxNwkAAAABMAmu1Ng4QNcIFogwHzlA1wgaQ0lRLkJETDpTRVNHTC5JUV9QRV9FWENMLi4BAAAAPnAJAAIAAAAJMzcuMjY4MzgxAQcAAAAFAAAA</t>
  </si>
  <si>
    <t>ATEBAAAACjE5NzI1NTIwOTADAAAAATACAAAABjEwMDAyNwQAAAABMAcAAAAJOS8yMC8yMDE5CAAAAAk5LzIwLzIwMTluBDv2OEDXCIoO/R45QNcIHkNJUS5UU0U6OTYwMi5JUV9JTkNfVEFYLkZZMjAwMgEAAADkWQ0AAgAAAAQ4ODI2AQgAAAAFAAAAATEBAAAACjE0MjE0NTY5MDADAAAAAjc5AgAAAAI3NQQAAAABMAcAAAAJOS8yMy8yMDE5CAAAAAkyLzI4LzIwMDIJAAAAATBi2TfLOEDXCOgJ0vA4QNcII0NJUS5UU0U6OTQxMi5JUV9GSU5JU0hFRF9JTlYuRlkyMDA4AQAAAMalFwACAAAAAzE1MgEIAAAABQAAAAExAQAAAAoxMDU4OTE1MDU4AwAAAAI3OQIAAAAEMzA3NQQAAAABMAcAAAAJOS8yMy8yMDE5CAAAAAkzLzMxLzIwMDgJAAAAATC46KHZOEDXCDNTJB85QNcIK0NJUS5OQVNEQVFHUzpORkxYLklRX05FVF9ERUJUX0VCSVREQS5GWTIwMDcBAAAADH0AAAMAAAACTk0BCAAAAAUAAAABMQEAAAAKMTMyNzY1MTM3NAMAAAADMTYwAgAAAAQ0MTkzBAAAAAEwBwAAAAk5LzIzLzIwMTkIAAAACjEyLzMxLzIwMDcJAAAAATAZEsjMOEDXCG/bDiE5QNcII0NJUS5UU0U6OTYwNS5JUV9ESUxVVF9XRUlHSFQuRlkyMDE1AQAAABtaDQACAAAABzEyLjYzMDEAFCaF1zhA1wh5sZQfOUDXCCtDSVEuTkFTREFRR1M6TkZMWC5JUV9ORVRfREVCVF9JU1NVRUQuRlkyMDE0AQAAAAx9AAACAAAAAzQwMAEIAAAABQAAAAEx</t>
  </si>
  <si>
    <t>AQAAAAoxODI1NjU3OTcxAwAAAAMxNjACAAAABDIwMDMEAAAAATAHAAAACTkvMjMvMjAxOQgAAAAKMTIvMzEvMjAxNAkAAAABMBeRS9A4QNcIuBCmIDlA1wgcQ0lRLlRTRTo5NDAxLklRX0VCSVRBLkZZMjAxMgEAAADOYg0AAgAAAAUxNDExMAEIAAAABQAAAAExAQAAAAoxNTU1NzA0NTI0AwAAAAI3OQIAAAAGMTAwNjg5BAAAAAEwBwAAAAk5LzIzLzIwMTkIAAAACTMvMzEvMjAxMgkAAAABMD9CQ9U4QNcISAHVHzlA1wgaQ0lRLlRTRTo5NjA1LklRX1JFVi5GWTIwMTIBAAAAG1oNAAIAAAAGMTE2ODc4AQgAAAAFAAAAATEBAAAACjE1NTY2NDg3ODMDAAAAAjc5AgAAAAMxMTIEAAAAATAHAAAACTkvMjMvMjAxOQgAAAAJMy8zMS8yMDEyCQAAAAEw1JWt1zhA1wgY8T8fOUDXCChDSVEuVFNFOjQ4MzkuSVFfVE9UQUxfRElWX1BBSURfQ0YuRlkyMDE0AQAAAHiJYgACAAAABC04NjUBCAAAAAUAAAABMQEAAAAKMTY4NjYzODQyMQMAAAACNzkCAAAABDIwMjIEAAAAATAHAAAACTkvMjMvMjAxOQgAAAAJMy8zMS8yMDE0CQAAAAEw1+ZU2DhA1wjTnl8fOUDXCCNDSVEuVFNFOjk2MDUuSVFfQkVUQV8xWVIuMjAxMS8wMy8zMQEAAAAbWg0AAgAAABEwLjQ3NTY2Njk0MjE5NTEwMQBKOar3OEDXCIAu4x45QNcIKENJUS5FTlhUUEE6RVRMLklRX0lOVkVOVE9SWV9UVVJOUy5GWTIwMDkBAAAA4ZNrAQIAAAAJMzguMTA5OTM2</t>
  </si>
  <si>
    <t>AQgAAAAFAAAAATEBAAAACjEzOTM2OTI5NTADAAAAAjUwAgAAAAQ0MDgyBAAAAAEwBwAAAAk5LzIzLzIwMTkIAAAACTYvMzAvMjAwOQkAAAABMAJdKc44QNcI6E8IITlA1wgkQ0lRLkJETDpTRVNHTC5JUV9UT1RBTF9FUVVJVFkuRlkyMDE0AQAAAD5wCQACAAAABjM0ODkuNgEIAAAABQAAAAExAQAAAAoxNzg0ODczMDEyAwAAAAI1MAIAAAAEMTI3NQQAAAABMAcAAAAJOS8yMy8yMDE5CAAAAAoxMi8zMS8yMDE0CQAAAAEwrBSd0ThA1wifbDEhOUDXCCVDSVEuVFNFOjk2MDIuSVFfQkFTSUNfRVBTX0VYQ0wuRlkyMDExAQAAAORZDQACAAAACTYxLjA4MzM1MQEIAAAABQAAAAExAQAAAAoxNDU4MjQxOTM4AwAAAAI3OQIAAAAEMzA2NAQAAAABMAcAAAAJOS8yMy8yMDE5CAAAAAkyLzI4LzIwMTEJAAAAATBLsxrXOEDXCHX8hh85QNcIHUNJUS5UU0U6OTQxMi5JUV9SRF9FWFAuRlkyMDE1AQAAAMalFwADAAAAAAAiOtTYOEDXCHUxKx85QNcIHkNJUS5UU0U6OTQwMS5JUV9XSVBfSU5WLkZZMjAwOQEAAADOYg0AAwAAAAAAas1C1ThA1wjquq4fOUDXCCNDSVEuVFNFOjk0MDkuSVFfQkVUQV8yWVIuMjAxMy8wMy8zMQEAAABLmlkAAgAAABEwLjQwNjU0Mjg0NzY0OTE3MwBe66n3OEDXCHdK7h45QNcIK0NJUS5OQVNEQVFHUzpORkxYLklRX0NBU0hfQUNRVUlSRV9DRi5GWTIwMDgBAAAADH0AAAMAAAAAAL0LjNA4QNcI</t>
  </si>
  <si>
    <t>ao+jIDlA1wgmQ0lRLlRTRTo0ODM5LklRX05FVF9ERUJUX0VCSVREQS5GWTIwMTQBAAAAeIliAAMAAAACTk0BCAAAAAUAAAABMQEAAAAKMTY4NjYzODQyMQMAAAACNzkCAAAABDQxOTMEAAAAATAHAAAACTkvMjMvMjAxOQgAAAAJMy8zMS8yMDE0CQAAAAEwxNMkzzhA1wgSh98gOUDXCChDSVEuVFNFOjk2MDIuSVFfVE9UQUxfREVCVF9FQklUREEuRlkyMDE1AQAAAORZDQACAAAACDAuMDA3OTQxAQgAAAAFAAAAATEBAAAACjE3NDIyNDM3NTcDAAAAAjc5AgAAAAQ0MTkyBAAAAAEwBwAAAAk5LzIzLzIwMTkIAAAACTIvMjgvMjAxNQkAAAABMD+OLM44QNcIi3XlIDlA1wg6Q0lRLlRTRTo5NDA5LklRX0NVU1RPTV9CRVRBLi0xMDRXLjIwMTYvMDMvMzEuLl5UT1BJWC5KUFkuSAEAAABLmlkAAgAAABEwLjUxNzU2MjM1MzkyMzEwMgBvfTv3OEDXCHXn9R45QNcIIkNJUS5CREw6U0VTR0wuSVFfQ0FTSF9UQVhFUy5GWTIwMTMBAAAAPnAJAAIAAAAEMzAuNgEIAAAABQAAAAExAQAAAAoxNzI2NjQ1NDg4AwAAAAI1MAIAAAAEMzA1MwQAAAABMAcAAAAJOS8yMy8yMDE5CAAAAAoxMi8zMS8yMDEzCQAAAAEwXL/90ThA1wioC1MgOUDXCCBDSVEuVFNFOjk0MTIuSVFfTUFDSElORVJZLkZZMjAxMwEAAADGpRcAAwAAAAAAhF6i2ThA1whQni8fOUDXCCxDSVEuVFNFOjk0MTIuSVFfSU1QVVRfT1BFUl9MRUFTRV9ERVBSLkZZ</t>
  </si>
  <si>
    <t>MjAxMAEAAADGpRcAAwAAAAAAtQ+i2ThA1wihjC4fOUDXCCNDSVEuTkFTREFRR1M6TkZMWC5JUV9aX1NDT1JFLkZZMjAxMgEAAAAMfQAAAgAAAAgyLjEzNDM1NQEIAAAABQAAAAExAQAAAAoxNzE3MDIxNzg5AwAAAAMxNjACAAAABjEwMDEyMwQAAAABMAcAAAAJOS8yMy8yMDE5CAAAAAoxMi8zMS8yMDEyCQAAAAEwBGDIzDhA1whdWxIhOUDXCBpDSVEuVFNFOjk0MTIuSVFfU0dBLkZZMjAxNgEAAADGpRcAAgAAAAUzNzA1NQEIAAAABQAAAAExAQAAAAoxNzk4NTg3MTk1AwAAAAI3OQIAAAACMjMEAAAAATAHAAAACTkvMjMvMjAxOQgAAAAJMy8zMS8yMDE2CQAAAAEwaFrDzDhA1wgggzchOUDXCBRDSVEuLklRX1FVSUNLX1JBVElPLgUAAAABAAAACAAAABQoSW52YWxpZCBJZGVudGlmaWVyKc3g5gE5QNcIzeDmATlA1wgnQ0lRLlRTRTo5NDAxLklRX0RBWVNfUEFZQUJMRV9PVVQuRlkyMDEzAQAAAM5iDQACAAAACTUxLjIyODg0NQEIAAAABQAAAAExAQAAAAoxNjI1OTc1MjkxAwAAAAI3OQIAAAAENDE4MwQAAAABMAcAAAAJOS8yMy8yMDE5CAAAAAkzLzMxLzIwMTMJAAAAATAbAy3OOEDXCOLP9iA5QNcIKUNJUS5UU0U6OTQwMS5JUV9BU1NFVF9XUklURURPV05fQ0YuRlkyMDA4AQAAAM5iDQADAAAAAABWpkLVOEDXCEx0xR85QNcILkNJUS5OWVNFOkRJUy5JUV9UT1RBTF9MSUFCX1RPVEFMX0FTU0VUUy5GWTIw</t>
  </si>
  <si>
    <t>MTYBAAAATOwCAAIAAAAHNDguNTgwNAEIAAAABQAAAAExAQAAAAoxOTI1Mjk1NDI5AwAAAAMxNjACAAAABDQxODgEAAAAATAHAAAACTkvMjMvMjAxOQgAAAAJMTAvMS8yMDE2CQAAAAEwGRLIzDhA1wjx4BMhOUDXCCtDSVEuQkRMOlNFU0dMLklRX0lOVEVSRVNUX0lOVkVTVF9JTkMuRlkyMDE4AQAAAD5wCQACAAAABDExLjYBCAAAAAUAAAABMQEAAAAKMTk0ODM4Njg2NgMAAAACNTACAAAAAjY1BAAAAAEwBwAAAAk5LzIzLzIwMTkIAAAACjEyLzMxLzIwMTgJAAAAATCRYp3ROEDXCInbXSA5QNcIGUNJUS5UU0U6OTYwNS5JUV9SRS5GWTIwMTgBAAAAG1oNAAIAAAAGMTA5MDA0AQgAAAAFAAAAATEBAAAACjE4OTUxODM2NTADAAAAAjc5AgAAAAQxMjIyBAAAAAEwBwAAAAk5LzIzLzIwMTkIAAAACTMvMzEvMjAxOAkAAAABMNOahdc4QNcI3HaFHzlA1wglQ0lRLkxTRTpJU0FULklRX0JBU0lDX0VQU19JTkNMLkZZMjAxMQEAAAAriTYAAgAAAAcwLjU0NjI1AQgAAAAFAAAAATEBAAAACjE1OTg2OTY5MjUDAAAAAzE2MAIAAAABOQQAAAABMAcAAAAJOS8yMy8yMDE5CAAAAAoxMi8zMS8yMDExCQAAAAEwbADF0jhA1wj8vhEgOUDXCCBDSVEuVFNFOjk0MDQuSVFfVE9UQUxfUkVWLkZZMjAxMQEAAABGYg0AAgAAAAYyOTc4OTQBCAAAAAUAAAABMQEAAAAKMTQ2MjcxMjYxMgMAAAACNzkCAAAAAjI4BAAAAAEwBwAAAAk5</t>
  </si>
  <si>
    <t>LzIzLzIwMTkIAAAACTMvMzEvMjAxMQkAAAABMLiydtQ4QNcIKX0EIDlA1wgcQ0lRLlRTRTo5NDEyLklRX05JX0NGLkZZMjAxNgEAAADGpRcAAgAAAAUyNDI5MgEIAAAABQAAAAExAQAAAAoxNzk4NTg3MTk1AwAAAAI3OQIAAAAEMjE1MAQAAAABMAcAAAAJOS8yMy8yMDE5CAAAAAkzLzMxLzIwMTYJAAAAATDah9TYOEDXCLZhOR85QNcIGkNJUS5CREw6U0VTR0wuSVFfRE8uRlkyMDE3AQAAAD5wCQADAAAAAACRYp3ROEDXCCRDVCA5QNcIIkNJUS5UU0U6OTQwOS5JUV9PVEhFUl9JTlRBTi5GWTIwMTkBAAAAS5pZAAIAAAAENjM3MwEIAAAABQAAAAExAQAAAAoxOTcwMDUxMzk5AwAAAAI3OQIAAAAEMTA0MAQAAAABMAcAAAAJOS8yMy8yMDE5CAAAAAkzLzMxLzIwMTkJAAAAATAiP+nVOEDXCGv3rR85QNcILUNJUS5CREw6U0VTR0wuSVFfTkVUX0RFQlRfRUJJVERBX0NBUEVYLkZZMjAxOAEAAAA+cAkAAgAAAAgzLjY0MjM3NQEIAAAABQAAAAExAQAAAAoxOTQ4Mzg2ODY2AwAAAAI1MAIAAAAFMjMzMTQEAAAAATAHAAAACTkvMjMvMjAxOQgAAAAKMTIvMzEvMjAxOAkAAAABMMJ6v804QNcItnEYITlA1wgaQ0lRLkJETDpTRVNHTC5JUV9HVy5GWTIwMTIBAAAAPnAJAAIAAAAGMTgwMi4xAQgAAAAFAAAAATEBAAAACjE2Njc1MzQzMDYDAAAAAjUwAgAAAAQxMTcxBAAAAAEwBwAAAAk5LzIzLzIwMTkIAAAACjEyLzMx</t>
  </si>
  <si>
    <t>LzIwMTIJAAAAATB/cf3ROEDXCOF5TiA5QNcIIUNJUS5OWVNFOkRJUy5JUV9DQVNIX0ZJTkFOLkZZMjAxMQEAAABM7AIAAgAAAAUtMzIzMwEIAAAABQAAAAExAQAAAAoxNjQ2NDg0NzM3AwAAAAMxNjACAAAABDIwMDQEAAAAATAHAAAACTkvMjMvMjAxOQgAAAAJMTAvMS8yMDExCQAAAAEwfNxr0ThA1wgfzX8gOUDXCCFDSVEuVFNFOjk0MDkuSVFfU0dBX01BUkdJTi5GWTIwMTEBAAAAS5pZAAIAAAAHMjMuNDcyNQEIAAAABQAAAAExAQAAAAoxNDYyNzEyMzIyAwAAAAI3OQIAAAAENDM3NQQAAAABMAcAAAAJOS8yMy8yMDE5CAAAAAkzLzMxLzIwMTEJAAAAATAwtSzOOEDXCLCo4SA5QNcILENJUS5UU0U6OTYwMi5JUV9ORVRfREVCVF9FQklUREFfQ0FQRVguRlkyMDE5AQAAAORZDQADAAAAAk5NAQgAAAAFAAAAATEBAAAACjE5NjcwMDQ4MzMDAAAAAjc5AgAAAAUyMzMxNAQAAAABMAcAAAAJOS8yMy8yMDE5CAAAAAkyLzI4LzIwMTkJAAAAATAwtSzOOEDXCLYz2iA5QNcIHkNJUS5UU0U6OTQwMS5JUV9SQVdfSU5WLkZZMjAwOAEAAADOYg0AAgAAAAMyNjIBCAAAAAUAAAABMQEAAAAKMTA2Mjc0NTM3NgMAAAACNzkCAAAABDMxNzEEAAAAATAHAAAACTkvMjMvMjAxOQgAAAAJMy8zMS8yMDA4CQAAAAEwVqZC1ThA1wjGtKcfOUDXCChDSVEuVFNFOjk0MDQuSVFfUFJPVl9CQURfREVCVFNfQ0YuRlkyMDE0AQAAAEZi</t>
  </si>
  <si>
    <t>DQADAAAAAAAKCPbTOEDXCLoL4x85QNcIIUNJUS5UU0U6NDgzOS5JUV9UT1RBTF9ERUJULkZZMjAxOAEAAAB4iWIAAgAAAAEwAQgAAAAFAAAAATEBAAAACjE4OTQzMTUyODMDAAAAAjc5AgAAAAQ0MTczBAAAAAEwBwAAAAk5LzIzLzIwMTkIAAAACTMvMzEvMjAxOAkAAAABMJhcVdg4QNcInNNEHzlA1wghQ0lRLlRTRTo5NjAyLklRX0NBU0hfVEFYRVMuRlkyMDEyAQAAAORZDQACAAAABTEwODU4AQgAAAAFAAAAATEBAAAACjE1NTE3MjE2MDkDAAAAAjc5AgAAAAQzMDUzBAAAAAEwBwAAAAk5LzIzLzIwMTkIAAAACTIvMjkvMjAxMgkAAAABMGbZGtc4QNcIadKPHzlA1wgkQ0lRLlRTRTo5NDEyLklRX01BUktFVENBUC4yMDA2LzAzLzMxAQAAAMalFwADAAAAAADkBucBOUDXCBsuMCE5QNcIIkNJUS5CREw6U0VTR0wuSVFfU0dBX01BUkdJTi5GWTIwMDcBAAAAPnAJAAMAAAAAAPDevs04QNcIQeb8IDlA1wgZQ0lRLlRTRTo5NDAxLklRX0ZYLkZZMjAxOQEAAADOYg0AAgAAAAIzMgEIAAAABQAAAAExAQAAAAoxOTcwMDUxNDQ0AwAAAAI3OQIAAAAEMjE0NAQAAAABMAcAAAAJOS8yMy8yMDE5CAAAAAkzLzMxLzIwMTkJAAAAATADhCjVOEDXCP5ryR85QNcIHENJUS5UU0U6OTYwMi5JUV9OSV9DRi5GWTIwMTMBAAAA5FkNAAIAAAAFMjk3NjYBCAAAAAUAAAABMQEAAAAKMTYyMTIyOTAxNQMAAAACNzkCAAAABDIxNTAE</t>
  </si>
  <si>
    <t>AAAAATAHAAAACTkvMjMvMjAxOQgAAAAJMi8yOC8yMDEzCQAAAAEwOwEb1zhA1whqT6EfOUDXCCFDSVEuQkRMOlNFU0dMLklRX01BQ0hJTkVSWS5GWTIwMTABAAAAPnAJAAIAAAAFMjExLjcBCAAAAAUAAAABMQEAAAAKMTU0MTk2OTExOAMAAAACNTACAAAABDMxMTQEAAAAATAHAAAACTkvMjMvMjAxOQgAAAAKMTIvMzEvMjAxMAkAAAABMHFK/dE4QNcIB9RRIDlA1wgiQ0lRLkJETDpTRVNHTC5JUV9FQVJOSU5HX0NPLkZZMjAwOAEAAAA+cAkAAgAAAAUzODguNQEIAAAABQAAAAExAQAAAAoxMzUzMTIxNzM2AwAAAAI1MAIAAAABNwQAAAABMAcAAAAJOS8yMy8yMDE5CAAAAAoxMi8zMS8yMDA4CQAAAAEwz/z80ThA1wheHGggOUDXCBpDSVEuVFNFOjk2MDUuSVFfRUJULkZZMjAxMgEAAAAbWg0AAgAAAAUxMzg3NAEIAAAABQAAAAExAQAAAAoxNTU2NjQ4NzgzAwAAAAI3OQIAAAADMTM5BAAAAAEwBwAAAAk5LzIzLzIwMTkIAAAACTMvMzEvMjAxMgkAAAABMNSVrdc4QNcIOY03HzlA1wgZQ0lRLlRTRTo0ODM5LklRX0FSLkZZMjAxMAEAAAB4iWIAAgAAAAQyNTM3AQgAAAAFAAAAATEBAAAACjEzODI1MDU1NDYDAAAAAjc5AgAAAAQxMDIxBAAAAAEwBwAAAAk5LzIzLzIwMTkIAAAACTMvMzEvMjAxMAkAAAABML66wNg4QNcItC02HzlA1wgpQ0lRLlRTRTo0ODM5LklRX0NPTU1PTl9QUkVGX0RJVl9DRi5GWTIwMTYB</t>
  </si>
  <si>
    <t>AAAAeIliAAIAAAAFLTE2MTkBCAAAAAUAAAABMQEAAAAKMTc5ODMzNjQxMwMAAAACNzkCAAAABDIwNzIEAAAAATAHAAAACTkvMjMvMjAxOQgAAAAJMy8zMS8yMDE2CQAAAAEwsjVV2DhA1wjGIRAfOUDXCCJDSVEuVFNFOjk2MDUuSVFfTEVWRVJFRF9GQ0YuRlkyMDEyAQAAABtaDQACAAAABDkyNTQBCAAAAAUAAAABMQEAAAAKMTU1NjY0ODc4MwMAAAACNzkCAAAABDQ0MjIEAAAAATAHAAAACTkvMjMvMjAxOQgAAAAJMy8zMS8yMDEyCQAAAAEw1JWt1zhA1wj2cVofOUDXCB5DSVEuVFNFOjk2MDIuSVFfUEVOU0lPTi5GWTIwMTgBAAAA5FkNAAIAAAAEMzAxNgEIAAAABQAAAAExAQAAAAoxODkyMDEwNTQ4AwAAAAI3OQIAAAAEMTIxMwQAAAABMAcAAAAJOS8yMy8yMDE5CAAAAAkyLzI4LzIwMTgJAAAAATAPQIfWOEDXCI8vmh85QNcIJ0NJUS5UU0U6OTQwOS5JUV9ORVRfSU5URVJFU1RfRVhQLkZZMjAxMQEAAABLmlkAAgAAAAM3NjcBCAAAAAUAAAABMQEAAAAKMTQ2MjcxMjMyMgMAAAACNzkCAAAAAzM2OAQAAAABMAcAAAAJOS8yMy8yMDE5CAAAAAkzLzMxLzIwMTEJAAAAATAHBljWOEDXCHLggh85QNcII0NJUS5UU0U6OTQwOS5JUV9UT1RBTF9BU1NFVFMuRlkyMDEzAQAAAEuaWQACAAAABjMzMzE1MAEIAAAABQAAAAExAQAAAAoxNjI1OTc1MzI1AwAAAAI3OQIAAAAEMTAwNwQAAAABMAcAAAAJOS8yMy8yMDE5</t>
  </si>
  <si>
    <t>CAAAAAkzLzMxLzIwMTMJAAAAATBTjFnWOEDXCKaJux85QNcIHUNJUS5UU0U6NDgzOS5JUV9SRF9FWFAuRlkyMDEyAQAAAHiJYgADAAAAAACv4cDYOEDXCPqNXh85QNcIDkNJUS4wLklRX0FFLkZZBQAAAAAAAAAIAAAAFShJbnZhbGlkIFRpbWUgUGVyaW9kKTlDS9A4QNcI5hjHIDlA1wgcQ0lRLlRTRTo5NDEyLklRX0RBX0NGLkZZMjAwMgEAAADGpRcAAgAAAAQ1NzkzAQgAAAAFAAAAATEBAAAACDU0Mzc0OTM2AwAAAAI3OQIAAAAEMjE2MAQAAAABMAcAAAAJOS8yMy8yMDE5CAAAAAkzLzMxLzIwMDIJAAAAATAQN2rMOEDXCA/1TSE5QNcIJ0NJUS5UU0U6OTYwNS5JUV9FQklUREFfQ0FQRVhfSU5ULkZZMjAwOAEAAAAbWg0AAgAAAAc3LjcwOTg1AQgAAAAFAAAAATEBAAAACjEwNjI3NDI1NDUDAAAAAjc5AgAAAAQ0MTkxBAAAAAEwBwAAAAk5LzIzLzIwMTkIAAAACTMvMzEvMjAwOAkAAAABMMTTJM84QNcIKdXfIDlA1wgqQ0lRLlRTRTo5NDAxLklRX0lOQ19UQVhfUEFZX0NVUlJFTlQuRlkyMDE3AQAAAM5iDQACAAAABTE5NjczAQgAAAAFAAAAATEBAAAACjE4NDg4Nzk1MzADAAAAAjc5AgAAAAQxMDk0BAAAAAEwBwAAAAk5LzIzLzIwMTkIAAAACTMvMzEvMjAxNwkAAAABMFkPKNU4QNcIq1OxHzlA1wgvQ0lRLkJETDpTRVNHTC5JUV9NSU5PUklUWV9JTlRFUkVTVF9UT1RBTC5GWTIwMTEBAAAAPnAJAAIAAAAE</t>
  </si>
  <si>
    <t>ODMuMQEIAAAABQAAAAExAQAAAAoxNTk5MDU4NDExAwAAAAI1MAIAAAAEMTMxMgQAAAABMAcAAAAJOS8yMy8yMDE5CAAAAAoxMi8zMS8yMDExCQAAAAEwcUr90ThA1wjPUk4gOUDXCCJDSVEuVFNFOjk0MDkuSVFfR0FJTl9JTlZFU1QuRlkyMDEwAQAAAEuaWQACAAAABS0yMjcxAQgAAAAFAAAAATEBAAAACjEzODI3NjM2MTADAAAAAjc5AgAAAAI2MgQAAAABMAcAAAAJOS8yMy8yMDE5CAAAAAkzLzMxLzIwMTAJAAAAATAUuFfWOEDXCMwEkx85QNcIIkNJUS5UU0U6OTYwNS5JUV9PVEhFUl9JTlRBTi5GWTIwMTgBAAAAG1oNAAIAAAAEMTE3MwEIAAAABQAAAAExAQAAAAoxODk1MTgzNjUwAwAAAAI3OQIAAAAEMTA0MAQAAAABMAcAAAAJOS8yMy8yMDE5CAAAAAkzLzMxLzIwMTgJAAAAATDTmoXXOEDXCNG/nh85QNcIJENJUS5UU0U6NDgzOS5JUV9NQVJLRVRDQVAuMjAwNy8wMy8zMQEAAAB4iWIAAgAAAAk1MzkzOS4wMjgBBgAAAAUAAAABMQEAAAAKMTQyNzEyNDIxNQMAAAACNzkCAAAABjEwMDA1NAQAAAABMAcAAAAJMy8zMS8yMDA3AdHk9zhA1wj8rw0fOUDXCCFDSVEuVFNFOjk2MDUuSVFfVE9UQUxfTElBQi5GWTIwMTMBAAAAG1oNAAIAAAAFOTY5MjYBCAAAAAUAAAABMQEAAAAKMTYyNjcyNTkzNAMAAAACNzkCAAAABDEyNzYEAAAAATAHAAAACTkvMjMvMjAxOQgAAAAJMy8zMS8yMDEzCQAAAAEwiryt1zhA</t>
  </si>
  <si>
    <t>1wj2cVofOUDXCCVDSVEuTkFTREFRR1M6TkZMWC5JUV9GVUxMX1RJTUUuRlkyMDE4AQAAAAx9AAACAAAABDcxMDAA6ixM0DhA1wgS5qcgOUDXCC5DSVEuVFNFOjk0MDkuSVFfVE9UQUxfTElBQl9UT1RBTF9BU1NFVFMuRlkyMDA5AQAAAEuaWQACAAAABzIxLjM2NDgBCAAAAAUAAAABMQEAAAAKMTM4Mjc2MzcwNAMAAAACNzkCAAAABDQxODgEAAAAATAHAAAACTkvMjMvMjAxOQgAAAAJMy8zMS8yMDA5CQAAAAEwMLUszjhA1wiiT94gOUDXCCRDSVEuVFNFOjk2MDUuSVFfQ1VSUkVOQ1lfR0FJTi5GWTIwMTABAAAAG1oNAAIAAAADLTM2AQgAAAAFAAAAATEBAAAACjEzODYzMjQ4NjkDAAAAAjc5AgAAAAIzOAQAAAABMAcAAAAJOS8yMy8yMDE5CAAAAAkzLzMxLzIwMTAJAAAAATCDR63XOEDXCPqSUh85QNcIJENJUS5UU0U6NDgzOS5JUV9QRVJJT0REQVRFX0lTLkZZMjAwOQEAAAB4iWIABQAAAAoyMDA5LzAzLzMxAMSTwNg4QNcImBZh8ThA1wggQ0lRLlRTRTo5NDEyLklRX0NBU0hfT1BFUi5GWTIwMTYBAAAAxqUXAAIAAAAFMjQ4MDYBCAAAAAUAAAABMQEAAAAKMTc5ODU4NzE5NQMAAAACNzkCAAAABDIwMDYEAAAAATAHAAAACTkvMjMvMjAxOQgAAAAJMy8zMS8yMDE2CQAAAAEw2ofU2DhA1wib6yYfOUDXCDNDSVEuTkFTREFRR1M6TkZMWC5JUV9UT1RBTF9ERUJUX0VCSVREQV9DQVBFWC5GWTIwMTQBAAAADH0A</t>
  </si>
  <si>
    <t>AAIAAAAIMi4yODkzMTEBCAAAAAUAAAABMQEAAAAKMTgyNTY1Nzk3MQMAAAADMTYwAgAAAAUyMzMxMwQAAAABMAcAAAAJOS8yMy8yMDE5CAAAAAoxMi8zMS8yMDE0CQAAAAEwBGDIzDhA1wgWKRYhOUDXCC1DSVEuVFNFOjk0MDkuSVFfQ0FTSF9DT05WRVJTSU9OLkZZMjAxNy4uLi5KUFkBAAAAS5pZAAIAAAAJOTUuMjA0Nzc1AQgAAAAFAAAAATEBAAAACjE4NDg4Nzk2ODQDAAAAAjc5AgAAAAQ0MTg0BAAAAAEwBwAAAAk5LzIzLzIwMTkIAAAACTMvMzEvMjAxNwkAAAABMH4Mw8w4QNcIBi8pITlA1wgvQ0lRLlRTRTo5NDA5LklRX09USEVSX05PTl9PUEVSX0VYUF9TVVBQTC5GWTIwMTIBAAAAS5pZAAIAAAADNTE3AQgAAAAFAAAAATEBAAAACjE1NTU3MDQ0NzQDAAAAAjc5AgAAAAI4NQQAAAABMAcAAAAJOS8yMy8yMDE5CAAAAAkzLzMxLzIwMTIJAAAAATBaZVnWOEDXCL0Uux85QNcIIkNJUS5CREw6U0VTR0wuSVFfQ0FTSF9FUVVJVi5GWTIwMTEBAAAAPnAJAAIAAAADMjE4AQgAAAAFAAAAATEBAAAACjE1OTkwNTg0MTEDAAAAAjUwAgAAAAQxMDk2BAAAAAEwBwAAAAk5LzIzLzIwMTkIAAAACjEyLzMxLzIwMTEJAAAAATBxSv3ROEDXCBSRWyA5QNcIGUNJUS5UU0U6OTQwOS5JUV9SRS5GWTIwMTYBAAAAS5pZAAIAAAAGMTgxNjk0AQgAAAAFAAAAATEBAAAACjE3OTg5Mzk4MTIDAAAAAjc5AgAAAAQxMjIyBAAA</t>
  </si>
  <si>
    <t>AAEwBwAAAAk5LzIzLzIwMTkIAAAACTMvMzEvMjAxNgkAAAABMEDK6NU4QNcISnazHzlA1wgeQ0lRLlRTRTo5NjA1LklRX1BFTlNJT04uRlkyMDE2AQAAABtaDQACAAAABDY2MDgBCAAAAAUAAAABMQEAAAAKMTc5OTI0MzI5MAMAAAACNzkCAAAABDEyMTMEAAAAATAHAAAACTkvMjMvMjAxOQgAAAAJMy8zMS8yMDE2CQAAAAEwIE2F1zhA1whdJpUfOUDXCCdDSVEuVFNFOjk2MDIuSVFfREFZU19QQVlBQkxFX09VVC5GWTIwMTIBAAAA5FkNAAIAAAAIMzguODI3MTEBCAAAAAUAAAABMQEAAAAKMTU1MTcyMTYwOQMAAAACNzkCAAAABDQxODMEAAAAATAHAAAACTkvMjMvMjAxOQgAAAAJMi8yOS8yMDEyCQAAAAEwP44szjhA1wgO7bMgOUDXCD5DSVEuTkFTREFRR1M6TkZMWC5JUV9DVVNUT01fQkVUQS4tMTA0Vy4yMDEyLzEyLzMxLi5eTjIyNS5KUFkuSAEAAAAMfQAAAgAAABAxLjc1NDkzODQ1NTA5Mjg3AFASqvc4QNcI0evsHjlA1wgjQ0lRLlRTRTo5NDAxLklRX0JFVEFfMllSLjIwMTAvMDMvMzEBAAAAzmINAAIAAAARMC40MDI4NjQ2NjQ1NjkyNTgASjmq9zhA1wiyOeYeOUDXCCNDSVEuVFNFOjk0MTIuSVFfRUJJVEFfTUFSR0lOLkZZMjAxNgEAAADGpRcAAgAAAAYxNS40MDEBCAAAAAUAAAABMQEAAAAKMTc5ODU4NzE5NQMAAAACNzkCAAAABDQ0MTkEAAAAATAHAAAACTkvMjMvMjAxOQgAAAAJMy8zMS8yMDE2</t>
  </si>
  <si>
    <t>CQAAAAEw8ZY6zzhA1whvB+MgOUDXCCpDSVEuQkRMOlNFU0dMLklRX0RBWVNfSU5WRU5UT1JZX09VVC5GWTIwMTYBAAAAPnAJAAIAAAAJMTguMzUxOTcyAQgAAAAFAAAAATEBAAAACjE4NzU3ODY1MzMDAAAAAjUwAgAAAAQ0MDM1BAAAAAEwBwAAAAk5LzIzLzIwMTkIAAAACjEyLzMxLzIwMTYJAAAAATDaU7/NOEDXCMJKGCE5QNcIIENJUS5OWVNFOkRJUy5JUV9MVF9JTlZFU1QuRlkyMDE2AQAAAEzsAgACAAAABDQyNTgBCAAAAAUAAAABMQEAAAAKMTkyNTI5NTQyOQMAAAADMTYwAgAAAAQxMDU0BAAAAAEwBwAAAAk5LzIzLzIwMTkIAAAACTEwLzEvMjAxNgkAAAABMI5eeNA4QNcIu49yIDlA1wgdQ0lRLlRTRTo0ODM5LklRX0dBX0VYUC5GWTIwMDgBAAAAeIliAAIAAAACNDYBCAAAAAUAAAABMQEAAAAKMTA2Mjc0MTE1NAMAAAACNzkCAAAABTIxNTYyBAAAAAEwBwAAAAk5LzIzLzIwMTkIAAAACTMvMzEvMjAwOAkAAAABMOdrwNg4QNcIfW4dHzlA1wgqQ0lRLkVOWFRQQTpFVEwuSVFfVE9UQUxfREVCVF9FQklUREEuRlkyMDE0AQAAAOGTawECAAAACDMuOTk1MzE1AQgAAAAFAAAAATEBAAAACjE3NDc4OTY1NzADAAAAAjUwAgAAAAQ0MTkyBAAAAAEwBwAAAAk5LzIzLzIwMTkIAAAACTYvMzAvMjAxNAkAAAABMAJdKc44QNcIjq77IDlA1wgrQ0lRLk5BU0RBUUdTOk5GTFguSVFfTFRfREVCVF9DQVBJVEFMLkZZ</t>
  </si>
  <si>
    <t>MjAwNwEAAAAMfQAAAgAAAAY3LjY0NTkBCAAAAAUAAAABMQEAAAAKMTMyNzY1MTM3NAMAAAADMTYwAgAAAAQ0MTg3BAAAAAEwBwAAAAk5LzIzLzIwMTkIAAAACjEyLzMxLzIwMDcJAAAAATAZEsjMOEDXCHnmESE5QNcIIUNJUS5UU0U6OTQwOS5JUV9TR0FfTUFSR0lOLkZZMjAxNwEAAABLmlkAAgAAAAcyMi41MTA1AQgAAAAFAAAAATEBAAAACjE4NDg4Nzk2ODQDAAAAAjc5AgAAAAQ0Mzc1BAAAAAEwBwAAAAk5LzIzLzIwMTkIAAAACTMvMzEvMjAxNwkAAAABMCncLM44QNcIGTT2IDlA1wgnQ0lRLlRTRTo5NDAxLklRX01BUktFVENBUC4yMDE2LzMvMzEuSlBZAQAAAM5iDQACAAAADDMwNDIzNy42Njk1MgEGAAAABQAAAAExAQAAAAoxNzc1ODAxOTczAwAAAAI3OQIAAAAGMTAwMDU0BAAAAAEwBwAAAAkzLzMxLzIwMTbLRTr3OEDXCECzF887QNcIJkNJUS5UU0U6OTQwOS5JUV9MVF9ERUJUX0NBUElUQUwuRlkyMDE1AQAAAEuaWQADAAAAAAAp3CzOOEDXCLPE8yA5QNcIJENJUS5UU0U6NDgzOS5JUV9DVVJSRU5UX1JBVElPLkZZMjAxOQEAAAB4iWIAAgAAAAgxLjk0NTE0NQEIAAAABQAAAAExAQAAAAoxOTY5MzA0MTI2AwAAAAI3OQIAAAAENDAzMAQAAAABMAcAAAAJOS8yMy8yMDE5CAAAAAkzLzMxLzIwMTkJAAAAATDE0yTPOEDXCAWu3yA5QNcIJkNJUS5CREw6U0VTR0wuSVFfTFRfREVCVF9FUVVJVFkuRlky</t>
  </si>
  <si>
    <t>MDEyAQAAAD5wCQACAAAACDEwNi40ODcxAQgAAAAFAAAAATEBAAAACjE2Njc1MzQzMDYDAAAAAjUwAgAAAAQ0MDg1BAAAAAEwBwAAAAk5LzIzLzIwMTkIAAAACjEyLzMxLzIwMTIJAAAAATDaU7/NOEDXCLHgBSE5QNcIJENJUS5UU0U6OTQwOS5JUV9FQklUREFfTUFSR0lOLkZZMjAxMAEAAABLmlkAAgAAAAY3LjcxODYBCAAAAAUAAAABMQEAAAAKMTM4Mjc2MzYxMAMAAAACNzkCAAAABDQwNDcEAAAAATAHAAAACTkvMjMvMjAxOQgAAAAJMy8zMS8yMDEwCQAAAAEwMLUszjhA1wiiT94gOUDXCCVDSVEuVFNFOjk2MDUuSVFfR0FJTl9BU1NFVFNfQ0YuRlkyMDA4AQAAABtaDQACAAAABS03MDcxAQgAAAAFAAAAATEBAAAACjEwNjI3NDI1NDUDAAAAAjc5AgAAAAQyMDI2BAAAAAEwBwAAAAk5LzIzLzIwMTkIAAAACTMvMzEvMjAwOAkAAAABMIggrdc4QNcI+3otHzlA1wgeQ0lRLlRTRTo0ODM5LklRX1dJUF9JTlYuRlkyMDA4AQAAAHiJYgADAAAAAADna8DYOEDXCIPbVB85QNcIJUNJUS5UU0U6NDgzOS5JUV9QUk9WX0JBRF9ERUJUUy5GWTIwMTIBAAAAeIliAAIAAAADMTg0AQgAAAAFAAAAATEBAAAACjE1NTMyMzk3NDMDAAAAAjc5AgAAAAI5NQQAAAABMAcAAAAJOS8yMy8yMDE5CAAAAAkzLzMxLzIwMTIJAAAAATCv4cDYOEDXCGowFR85QNcIK0NJUS5MU0U6SVNBVC5JUV9NSU5PUklUWV9JTlRFUkVTVF9DRi5G</t>
  </si>
  <si>
    <t>WTIwMTQBAAAAK4k2AAMAAAAAAEiapdI4QNcIog8uIDlA1wgsQ0lRLkVOWFRQQTpFVEwuSVFfVE9UQUxfQVNTRVRTLkZZMjAxMS4uLi5KUFkBAAAA4ZNrAQIAAAANNTU2MzEyLjkyMDQ1NwEIAAAABQAAAAExAQAAAAoxNTU3Mzk2NzQ2AwAAAAI3OQIAAAAEMTAwNwQAAAABMAcAAAAJOS8yMy8yMDE5CAAAAAk2LzMwLzIwMTEJAAAAATCUvsLMOEDXCOnhNvQ4QNcII0NJUS5UU0U6OTQwOS5JUV9CQVNJQ19XRUlHSFQuRlkyMDEzAQAAAEuaWQACAAAABjEwMC40NABTjFnWOEDXCA67ch85QNcILUNJUS5UU0U6OTQwOS5JUV9ERUZfVEFYX0FTU0VUU19DVVJSRU5ULkZZMjAxNgEAAABLmlkAAgAAAAQxODIwAQgAAAAFAAAAATEBAAAACjE3OTg5Mzk4MTIDAAAAAjc5AgAAAAQxMTE3BAAAAAEwBwAAAAk5LzIzLzIwMTkIAAAACTMvMzEvMjAxNgkAAAABMEDK6NU4QNcI/MG8HzlA1wgwQ0lRLlRTRTo5NjAyLklRX1RPVEFMX09VVFNUQU5ESU5HX0JTX0RBVEUuRlkyMDE4AQAAAORZDQACAAAACjE3OS44NjMzNTcBBAAAAAUAAAABNQEAAAAKMTg5MjAxMDU0OAIAAAAFMjQxNTIGAAAAATAPQIfWOEDXCGsFmh85QNcIKkNJUS5UU0U6OTQwOS5JUV9UT1RBTF9DT01NT05fRVFVSVRZLkZZMjAwOAEAAABLmlkAAgAAAAYyNDE4MDEBCAAAAAUAAAABMQEAAAAKMTA1OTI0MTY3NgMAAAACNzkCAAAABDEwMDYEAAAAATAHAAAA</t>
  </si>
  <si>
    <t>CTkvMjMvMjAxOQgAAAAJMy8zMS8yMDA4CQAAAAEwI5JX1jhA1wivDKQfOUDXCCVDSVEuVFNFOjQ4MzkuSVFfR0FJTl9BU1NFVFNfQ0YuRlkyMDE3AQAAAHiJYgACAAAAAzUyMQEIAAAABQAAAAExAQAAAAoxODQ4MTcxNTAyAwAAAAI3OQIAAAAEMjAyNgQAAAABMAcAAAAJOS8yMy8yMDE5CAAAAAkzLzMxLzIwMTcJAAAAATCyNVXYOEDXCDbmUB85QNcIF0NJUS4uSVFfR0FJTl9BU1NFVFNfQ0YuBQAAAAEAAAAIAAAAFChJbnZhbGlkIElkZW50aWZpZXIpuXwFADlA1wi5fAUAOUDXCCpDSVEuVFNFOjk2MDIuSVFfSU5URVJFU1RfSU5WRVNUX0lOQy5GWTIwMDIBAAAA5FkNAAIAAAAEMTE4NwEIAAAABQAAAAExAQAAAAoxNDIxNDU2OTAwAwAAAAI3OQIAAAACNjUEAAAAATAHAAAACTkvMjMvMjAxOQgAAAAJMi8yOC8yMDAyCQAAAAEwYtk3yzhA1wjoCdLwOEDXCCZDSVEuVFNFOjk2MDIuSVFfRUZGRUNUX1RBWF9SQVRFLkZZMjAxNQEAAADkWQ0AAgAAAAYzMi4yMzIBCAAAAAUAAAABMQEAAAAKMTc0MjI0Mzc1NwMAAAACNzkCAAAABDQzNzYEAAAAATAHAAAACTkvMjMvMjAxOQgAAAAJMi8yOC8yMDE1CQAAAAEwDvKG1jhA1wjPS3cfOUDXCCZDSVEuTkFTREFRR1M6TkZMWC5JUV9ORVRfQ0hBTkdFLkZZMjAxMQEAAAAMfQAAAgAAAAczMTMuNTU0AQgAAAAFAAAAATEBAAAACjE2NTYzMjc1MzkDAAAAAzE2MAIAAAAE</t>
  </si>
  <si>
    <t>MjA5MwQAAAABMAcAAAAJOS8yMy8yMDE5CAAAAAoxMi8zMS8yMDExCQAAAAEwxFmM0DhA1whMtpwgOUDXCChDSVEuTkFTREFRR1M6TkZMWC5JUV9ESUxVVF9XRUlHSFQuRlkyMDExAQAAAAx9AAACAAAABzM4MC41ODMAxFmM0DhA1wjhk6kgOUDXCBlDSVEuVFNFOjk2MDUuSVFfTkkuRlkyMDE0AQAAABtaDQACAAAABDY1MDgBCAAAAAUAAAABMQEAAAAKMTY4NzM0MjgwMwMAAAACNzkCAAAAAjE1BAAAAAEwBwAAAAk5LzIzLzIwMTkIAAAACTMvMzEvMjAxNAkAAAABMIq8rdc4QNcI/CqMHzlA1wgfQ0lRLk5ZU0U6RElTLklRX09QRVJfSU5DLkZZMjAxOAEAAABM7AIAAgAAAAUxNDgzNwEIAAAABQAAAAExAQAAAAoxOTI1Mjk1NDA0AwAAAAMxNjACAAAAAjIxBAAAAAEwBwAAAAk5LzIzLzIwMTkIAAAACTkvMjkvMjAxOAkAAAABMIKFeNA4QNcIu+6BIDlA1wgjQ0lRLk5BU0RBUUdTOk5GTFguSVFfTFRfREVCVC5GWTIwMTEBAAAADH0AAAIAAAADNDAwAQgAAAAFAAAAATEBAAAACjE2NTYzMjc1MzkDAAAAAzE2MAIAAAAEMTA0OQQAAAABMAcAAAAJOS8yMy8yMDE5CAAAAAoxMi8zMS8yMDExCQAAAAEwxFmM0DhA1wjfuqkgOUDXCB9DSVEuQkRMOlNFU0dMLklRX0xUX0RFQlQuRlkyMDA3AQAAAD5wCQACAAAABDI3NjYBCAAAAAUAAAABMQEAAAAJODE4MjMyMjAwAwAAAAI1MAIAAAAEMTA0OQQAAAABMAcAAAAJOS8y</t>
  </si>
  <si>
    <t>My8yMDE5CAAAAAoxMi8zMS8yMDA3CQAAAAEwuFym0jhA1why+DwgOUDXCCVDSVEuTkFTREFRR1M6TkZMWC5JUV9ESVZfU0hBUkUuRlkyMDExAQAAAAx9AAADAAAAAADEWYzQOEDXCCd5pCA5QNcIJUNJUS5MU0U6SVNBVC5JUV9HV19JTlRBTl9BTU9SVC5GWTIwMDkBAAAAK4k2AAMAAAAAAF3YxNI4QNcI1FsZIDlA1wgeQ0lRLlRTRTo5NDEyLklRX0lOQ19UQVguRlkyMDEzAQAAAMalFwACAAAABDU5NzgBCAAAAAUAAAABMQEAAAAKMTYyMzk0MTc1MgMAAAACNzkCAAAAAjc1BAAAAAEwBwAAAAk5LzIzLzIwMTkIAAAACTMvMzEvMjAxMwkAAAABMIReotk4QNcIuMM8ITlA1wghQ0lRLkJETDpTRVNHTC5JUV9UT1RBTF9SRVYuRlkyMDEzAQAAAD5wCQACAAAABjE4NjIuNQEIAAAABQAAAAExAQAAAAoxNzI2NjQ1NDg4AwAAAAI1MAIAAAACMjgEAAAAATAHAAAACTkvMjMvMjAxOQgAAAAKMTIvMzEvMjAxMwkAAAABMHGY/dE4QNcIQAhcIDlA1wgmQ0lRLlRTRTo5NDA0LklRX0xPQU5TX1JFQ0VJVl9MVC5GWTIwMTcBAAAARmINAAIAAAAENDM2OAEIAAAABQAAAAExAQAAAAoxODQ5MDI2ODExAwAAAAI3OQIAAAAEMTA1MAQAAAABMAcAAAAJOS8yMy8yMDE5CAAAAAkzLzMxLzIwMTcJAAAAATBMAvjTOEDXCPCYASA5QNcIG0NJUS5OWVNFOkRJUy5JUV9DT0dTLkZZMjAxNQEAAABM7AIAAgAAAAUyODM2NAEIAAAABQAA</t>
  </si>
  <si>
    <t>AAExAQAAAAoxODY3Mjk4MDE4AwAAAAMxNjACAAAAAjM0BAAAAAEwBwAAAAk5LzIzLzIwMTkIAAAACTEwLzMvMjAxNQkAAAABMJ4QeNA4QNcILYJuIDlA1wgwQ0lRLkxTRTpJU0FULklRX1RPVEFMX09VVFNUQU5ESU5HX0JTX0RBVEUuRlkyMDE2AQAAACuJNgACAAAACTQ1MS45NzUyNAEEAAAABQAAAAE1AQAAAAoxODgwNTc5MjQ0AgAAAAUyNDE1MgYAAAABMOjnpdI4QNcIy8A7IDlA1wgiQ0lRLlRTRTo0ODM5LklRX0RBX1NVUFBMX0NGLkZZMjAwOQEAAAB4iWIAAgAAAAQyMDA2AQgAAAAFAAAAATEBAAAACjEzODI1MDQ4NDEDAAAAAjc5AgAAAAQyMTcxBAAAAAEwBwAAAAk5LzIzLzIwMTkIAAAACTMvMzEvMjAwOQkAAAABMMSTwNg4QNcICe5BHzlA1wgbQ0lRLlRTRTo5NjAyLklRX0NPR1MuRlkyMDE2AQAAAORZDQACAAAABjEzMzQ2MgEIAAAABQAAAAExAQAAAAoxNzk0OTc2ODQwAwAAAAI3OQIAAAACMzQEAAAAATAHAAAACTkvMjMvMjAxOQgAAAAJMi8yOS8yMDE2CQAAAAEwDvKG1jhA1wisG5kfOUDXCCFDSVEuTFNFOklTQVQuSVFfSU5DX0VRVUlUWS5GWTIwMDkBAAAAK4k2AAIAAAADMC45AQgAAAAFAAAAATEBAAAACjE0MzkwMDAzMjcDAAAAAzE2MAIAAAACNDcEAAAAATAHAAAACTkvMjMvMjAxOQgAAAAKMTIvMzEvMjAwOQkAAAABMF3YxNI4QNcIBiwNIDlA1wgnQ0lRLk5ZU0U6RElTLklRX01BUktF</t>
  </si>
  <si>
    <t>VENBUC4yMDA5LzMvMzEuSlBZAQAAAEzsAgACAAAADjMzMzU1MzguNTExODM2AQYAAAAFAAAAATEBAAAACTc4OTQyMjI1MAMAAAACNzkCAAAABjEwMDA1NAQAAAABMAcAAAAJMy8zMS8yMDA5y0U69zhA1whVmBrPO0DXCCBDSVEuTFNFOklTQVQuSVFfTklfTUFSR0lOLkZZMjAxOAEAAAAriTYAAgAAAAY4LjQ3NjYBCAAAAAUAAAABMQEAAAAKMTk1MTI5NjAwNwMAAAADMTYwAgAAAAQ0MDk0BAAAAAEwBwAAAAk5LzIzLzIwMTkIAAAACjEyLzMxLzIwMTgJAAAAATDw3r7NOEDXCLDg/iA5QNcIL0NJUS5UU0U6OTQwOS5JUV9PVEhFUl9OT05fT1BFUl9FWFBfU1VQUEwuRlkyMDE0AQAAAEuaWQACAAAAAzM3NwEIAAAABQAAAAExAQAAAAoxNjg3MzQzMjgxAwAAAAI3OQIAAAACODUEAAAAATAHAAAACTkvMjMvMjAxOQgAAAAJMy8zMS8yMDE0CQAAAAEwR7NZ1jhA1wip17sfOUDXCCFDSVEuVFNFOjk2MDUuSVFfRUFSTklOR19DTy5GWTIwMTIBAAAAG1oNAAIAAAAENzk3MAEIAAAABQAAAAExAQAAAAoxNTU2NjQ4NzgzAwAAAAI3OQIAAAABNwQAAAABMAcAAAAJOS8yMy8yMDE5CAAAAAkzLzMxLzIwMTIJAAAAATDUla3XOEDXCL9VUx85QNcIJENJUS5UU0U6OTYwNS5JUV9QRVJJT0REQVRFX0lTLkZZMjAwOQEAAAAbWg0ABQAAAAoyMDA5LzAzLzMxAIggrdc4QNcIPNNs8jhA1wgdQ0lRLkJETDpTRVNHTC5JUV9EQV9D</t>
  </si>
  <si>
    <t>Ri5GWTIwMTABAAAAPnAJAAIAAAADNDg2AQgAAAAFAAAAATEBAAAACjE1NDE5NjkxMTgDAAAAAjUwAgAAAAQyMTYwBAAAAAEwBwAAAAk5LzIzLzIwMTkIAAAACjEyLzMxLzIwMTAJAAAAATBxSv3ROEDXCBLfaCA5QNcIGUNJUS5UU0U6OTQxMi5JUV9OSS5GWTIwMDMBAAAAxqUXAAIAAAAGLTE2ODc2AQgAAAAFAAAAATEBAAAACjE0MTYyMjEwMTUDAAAAAjc5AgAAAAIxNQQAAAABMAcAAAAJOS8yMy8yMDE5CAAAAAkzLzMxLzIwMDMJAAAAATBoWsPMOEDXCJnkTCE5QNcIKENJUS5UU0U6OTYwMi5JUV9DVVJSRU5UX1BPUlRfREVCVC5GWTIwMTUBAAAA5FkNAAIAAAACNTABCAAAAAUAAAABMQEAAAAKMTc0MjI0Mzc1NwMAAAACNzkCAAAABDEyOTcEAAAAATAHAAAACTkvMjMvMjAxOQgAAAAJMi8yOC8yMDE1CQAAAAEwDvKG1jhA1wgovJAfOUDXCC9DSVEuTkFTREFRR1M6TkZMWC5JUV9UT1RBTF9BU1NFVFMuRlkyMDE5Li4uLkpQWQEAAAAMfQAAAwAAAAAAlL7CzDhA1wgkjwvxOEDXCChDSVEuRU5YVFBBOkVUTC5JUV9TQUxFU19NQVJLRVRJTkcuRlkyMDA5AQAAAOGTawEDAAAAAAAuRtrTOEDXCItx/R85QNcIJkNJUS5UU0U6OTQxMi5JUV9MVF9ERUJUX0NBUElUQUwuRlkyMDE0AQAAAMalFwACAAAABjguMzYwMwEIAAAABQAAAAExAQAAAAoxNjg0Mjk4MzgzAwAAAAI3OQIAAAAENDE4NwQAAAABMAcAAAAJOS8y</t>
  </si>
  <si>
    <t>My8yMDE5CAAAAAkzLzMxLzIwMTQJAAAAATDxljrPOEDXCCwj5yA5QNcIK0NJUS5CREw6U0VTR0wuSVFfVE9UQUxfQVNTRVRTLkZZMjAwNS4uLi5KUFkBAAAAPnAJAAIAAAAOMTAwMDIwNi42MzMxOTYBCAAAAAUAAAABMQEAAAAJMzczNDAwMjg1AwAAAAI3OQIAAAAEMTAwNwQAAAABMAcAAAAJOS8yMy8yMDE5CAAAAAoxMi8zMS8yMDA1CQAAAAEwWcVRyzhA1wihrjUhOUDXCCZDSVEuRU5YVFBBOkVUTC5JUV9DVVJSRU5UX1JBVElPLkZZMjAwOAEAAADhk2sBAgAAAAgyLjA3OTY3MgEIAAAABQAAAAExAQAAAAoxMzcyOTg0NDAxAwAAAAI1MAIAAAAENDAzMAQAAAABMAcAAAAJOS8yMy8yMDE5CAAAAAk2LzMwLzIwMDgJAAAAATACXSnOOEDXCGlg5iA5QNcIG0NJUS5UU0U6OTQwMS5JUV9OUFBFLkZZMjAxMwEAAADOYg0AAgAAAAYyMTIwMzABCAAAAAUAAAABMQEAAAAKMTYyNTk3NTI5MQMAAAACNzkCAAAABDEwMDQEAAAAATAHAAAACTkvMjMvMjAxOQgAAAAJMy8zMS8yMDEzCQAAAAEwK5BD1ThA1wgdTtUfOUDXCCxDSVEuTFNFOklTQVQuSVFfSU1QVVRfT1BFUl9MRUFTRV9ERVBSLkZZMjAwOQEAAAAriTYAAgAAAAkxMi44MTM4MDYBCAAAAAUAAAABMQEAAAAKMTQzOTAwMDMyNwMAAAADMTYwAgAAAAUyMTY3MwQAAAABMAcAAAAJOS8yMy8yMDE5CAAAAAoxMi8zMS8yMDA5CQAAAAEwXdjE0jhA1wgAfzAgOUDX</t>
  </si>
  <si>
    <t>CCdDSVEuRU5YVFBBOkVUTC5JUV9HV19JTlRBTl9BTU9SVC5GWTIwMTABAAAA4ZNrAQMAAAAAAC5G2tM4QNcIrOH4HzlA1wgtQ0lRLlRTRTo5NDEyLklRX0NBU0hfQ09OVkVSU0lPTi5GWTIwMTAuLi4uSlBZAQAAAMalFwACAAAACC04Ljg4MTkxAQgAAAAFAAAAATEBAAAACjE0MDQ5OTU1ODEDAAAAAjc5AgAAAAQ0MTg0BAAAAAEwBwAAAAk5LzIzLzIwMTkIAAAACTMvMzEvMjAxMAkAAAABMH4Mw8w4QNcIsPYuITlA1wgoQ0lRLkxTRTpJU0FULklRX01JTk9SSVRZX0lOVEVSRVNULkZZMjAxMwEAAAAriTYAAgAAAAMwLjMBCAAAAAUAAAABMQEAAAAKMTczMjY1MDQwMQMAAAADMTYwAgAAAAQxMDUyBAAAAAEwBwAAAAk5LzIzLzIwMTkIAAAACjEyLzMxLzIwMTMJAAAAATBeJ8XSOEDXCOtXKSA5QNcIJ0NJUS5UU0U6OTQxMi5JUV9DRk9fQ1VSUkVOVF9MSUFCLkZZMjAxNgEAAADGpRcAAgAAAAgwLjUyNTc3MwEIAAAABQAAAAExAQAAAAoxNzk4NTg3MTk1AwAAAAI3OQIAAAAENDE4NQQAAAABMAcAAAAJOS8yMy8yMDE5CAAAAAkzLzMxLzIwMTYJAAAAATDxljrPOEDXCGtO1yA5QNcIL0NJUS5UU0U6OTYwNS5JUV9PVEhFUl9OT05fT1BFUl9FWFBfU1VQUEwuRlkyMDA4AQAAABtaDQACAAAAAzc1NwEIAAAABQAAAAExAQAAAAoxMDYyNzQyNTQ1AwAAAAI3OQIAAAACODUEAAAAATAHAAAACTkvMjMvMjAxOQgAAAAJ</t>
  </si>
  <si>
    <t>My8zMS8yMDA4CQAAAAEwkINV2DhA1wiETkwfOUDXCClDSVEuVFNFOjk2MDUuSVFfSU5WRVNUX1NFQ1VSSVRZX0NGLkZZMjAwOQEAAAAbWg0AAgAAAAQtMzQzAQgAAAAFAAAAATEBAAAACjEzODYzMjQ4ODQDAAAAAjc5AgAAAAQyMDI3BAAAAAEwBwAAAAk5LzIzLzIwMTkIAAAACTMvMzEvMjAwOQkAAAABMINHrdc4QNcIWwxGHzlA1wg5Q0lRLlRTRTo5NDEyLklRX0NVU1RPTV9CRVRBLi0xMDRXLjIwMTEvMDMvMzEuLl5OMjI1LkpQWS5IAQAAAMalFwACAAAAETAuMzk0NzI4NjgwMzU3MDY0AEo5qvc4QNcIclXjHjlA1wgcQ0lRLlRTRTo5NjAyLklRX0NBUEVYLkZZMjAxNgEAAADkWQ0AAgAAAAYtMTI4NDkBCAAAAAUAAAABMQEAAAAKMTc5NDk3Njg0MAMAAAACNzkCAAAABDIwMjEEAAAAATAHAAAACTkvMjMvMjAxOQgAAAAJMi8yOS8yMDE2CQAAAAEw/RiH1jhA1wgVh6IfOUDXCC1DSVEuVFNFOjk2MDUuSVFfQ0FTSF9DT05WRVJTSU9OLkZZMjAxNC4uLi5KUFkBAAAAG1oNAAIAAAAJLTYuNzkxNTU1AQgAAAAFAAAAATEBAAAACjE2ODczNDI4MDMDAAAAAjc5AgAAAAQ0MTg0BAAAAAEwBwAAAAk5LzIzLzIwMTkIAAAACTMvMzEvMjAxNAkAAAABMH4Mw8w4QNcI/fEpITlA1wgkQ0lRLlRTRTo5NDA0LklRX0NVUlJFTlRfUkFUSU8uRlkyMDEzAQAAAEZiDQACAAAACDMuMDMzNzA0AQgAAAAFAAAAATEBAAAACjE2</t>
  </si>
  <si>
    <t>MjU5NzUyMzEDAAAAAjc5AgAAAAQ0MDMwBAAAAAEwBwAAAAk5LzIzLzIwMTkIAAAACTMvMzEvMjAxMwkAAAABMC01Kc44QNcIE3L1IDlA1wgjQ0lRLlRTRTo5NjA1LklRX1BFX0VYQ0wuLjIwMTcvMDMvMzEBAAAAG1oNAAIAAAAJMTIuODMxMDA2AQcAAAAFAAAAATEBAAAACjE4Mjc5NzczMjYDAAAAATACAAAABjEwMDAyNwQAAAABMAcAAAAJMy8zMS8yMDE3CAAAAAkzLzMxLzIwMTdZjjr2OEDXCHDANiE5QNcIJkNJUS5OQVNEQVFHUzpORkxYLklRX0VBUk5JTkdfQ08uRlkyMDE0AQAAAAx9AAACAAAABzI2Ni43OTkBCAAAAAUAAAABMQEAAAAKMTgyNTY1Nzk3MQMAAAADMTYwAgAAAAE3BAAAAAEwBwAAAAk5LzIzLzIwMTkIAAAACjEyLzMxLzIwMTQJAAAAATCQp4zQOEDXCMukqiA5QNcII0NJUS5UU0U6OTYwNS5JUV9PVEhFUl9FUVVJVFkuRlkyMDA4AQAAABtaDQACAAAABDIyMjABCAAAAAUAAAABMQEAAAAKMTA2Mjc0MjU0NQMAAAACNzkCAAAABDEwMjgEAAAAATAHAAAACTkvMjMvMjAxOQgAAAAJMy8zMS8yMDA4CQAAAAEwiCCt1zhA1whwmWEfOUDXCCpDSVEuVFNFOjk0MTIuSVFfQ1VSUkVOVF9QT1JUX0xFQVNFUy5GWTIwMTgBAAAAxqUXAAMAAAAAANTV1Ng4QNcIVLpcHzlA1wgvQ0lRLk5BU0RBUUdTOk5GTFguSVFfSU5DX1RBWF9QQVlfQ1VSUkVOVC5GWTIwMTEBAAAADH0AAAMAAAAAAMRZjNA4QNcI</t>
  </si>
  <si>
    <t>UY+cIDlA1wgoQ0lRLlRTRTo5NDA0LklRX1RPVEFMX0RFQlRfUkVQQUlELkZZMjAxMgEAAABGYg0AAwAAAAAA6iZ31DhA1wg2s/ofOUDXCChDSVEuVFNFOjQ4MzkuSVFfVE9UQUxfREVCVC5GWTIwMTYuLi4uSlBZAQAAAHiJYgACAAAAATABCAAAAAUAAAABMQEAAAAKMTc5ODMzNjQxMwMAAAACNzkCAAAABDQxNzMEAAAAATAHAAAACTkvMjMvMjAxOQgAAAAJMy8zMS8yMDE2CQAAAAEwk+XCzDhA1wjacS0hOUDXCB1DSVEuRU5YVFBBOkVUTC5JUV9DT0dTLkZZMjAwOAEAAADhk2sBAgAAAAY2OS4yMzkBCAAAAAUAAAABMQEAAAAKMTM3Mjk4NDQwMQMAAAACNTACAAAAAjM0BAAAAAEwBwAAAAk5LzIzLzIwMTkIAAAACTYvMzAvMjAwOAkAAAABMEEp+NM4QNcIyTQCIDlA1wgjQ0lRLlRTRTo5NjA1LklRX09USEVSX0VRVUlUWS5GWTIwMTYBAAAAG1oNAAIAAAAFMTc4MDcBCAAAAAUAAAABMQEAAAAKMTc5OTI0MzI5MAMAAAACNzkCAAAABDEwMjgEAAAAATAHAAAACTkvMjMvMjAxOQgAAAAJMy8zMS8yMDE2CQAAAAEwIE2F1zhA1whBbEcfOUDXCCFDSVEuVFNFOjk0MDEuSVFfTklfQ09NUEFOWS5GWTIwMTQBAAAAzmINAAIAAAAFMTExMzUBCAAAAAUAAAABMQEAAAAKMTY4NzM0Mjg1MgMAAAACNzkCAAAABTQxNTcxBAAAAAEwBwAAAAk5LzIzLzIwMTkIAAAACTMvMzEvMjAxNAkAAAABMBi3Q9U4QNcIu8XeHzlA1wgi</t>
  </si>
  <si>
    <t>Q0lRLlRTRTo5NjAyLklRX0VCSVRfTUFSR0lOLkZZMjAxNwEAAADkWQ0AAgAAAAcyMS41MDQ3AQgAAAAFAAAAATEBAAAACjE4NDU1NTQ4ODIDAAAAAjc5AgAAAAQ0MDUzBAAAAAEwBwAAAAk5LzIzLzIwMTkIAAAACTIvMjgvMjAxNwkAAAABMD+OLM44QNcIyeXZIDlA1wgbQ0lRLlRTRTo5NDAxLklRX0VCSVQuRlkyMDA5AQAAAM5iDQACAAAABTE4NDU4AQgAAAAFAAAAATEBAAAACjEzODY3MjQ1NzQDAAAAAjc5AgAAAAM0MDAEAAAAATAHAAAACTkvMjMvMjAxOQgAAAAJMy8zMS8yMDA5CQAAAAEwas1C1ThA1wj1k64fOUDXCCBDSVEuVFNFOjk2MDUuSVFfU0dBX1NVUFBMLkZZMjAxNgEAAAAbWg0AAgAAAAUyNDMwNAEIAAAABQAAAAExAQAAAAoxNzk5MjQzMjkwAwAAAAI3OQIAAAADMTAyBAAAAAEwBwAAAAk5LzIzLzIwMTkIAAAACTMvMzEvMjAxNgkAAAABMCBNhdc4QNcI+AhzHzlA1wgjQ0lRLlRTRTo5NDEyLklRX1RPVEFMX0VRVUlUWS5GWTIwMDIBAAAAxqUXAAIAAAAGMTA3Njg5AQgAAAAFAAAAATEBAAAACDU0Mzc0OTM2AwAAAAI3OQIAAAAEMTI3NQQAAAABMAcAAAAJOS8yMy8yMDE5CAAAAAkzLzMxLzIwMDIJAAAAATCthGrMOEDXCCSnTSE5QNcIIUNJUS5UU0U6OTYwNS5JUV9FQklUREFfSU5ULkZZMjAxNAEAAAAbWg0AAgAAAAkzNS45NDM1MjkBCAAAAAUAAAABMQEAAAAKMTY4NzM0MjgwMwMAAAAC</t>
  </si>
  <si>
    <t>NzkCAAAABDQxOTAEAAAAATAHAAAACTkvMjMvMjAxOQgAAAAJMy8zMS8yMDE0CQAAAAEw5fokzzhA1whNL9QgOUDXCCZDSVEuTkFTREFRR1M6TkZMWC5JUV9ORVRfQ0hBTkdFLkZZMjAxNwEAAAAMfQAAAgAAAAgxMzU1LjIxOQEIAAAABQAAAAExAQAAAAoxOTQzMTQ3ODg2AwAAAAMxNjACAAAABDIwOTMEAAAAATAHAAAACTkvMjMvMjAxOQgAAAAKMTIvMzEvMjAxNwkAAAABMAIGTNA4QNcIwLCeIDlA1wgfQ0lRLlRTRTo5NjA1LklRX0VCSVRfSU5ULkZZMjAxMgEAAAAbWg0AAgAAAAkxNi45ODkxMTUBCAAAAAUAAAABMQEAAAAKMTU1NjY0ODc4MwMAAAACNzkCAAAABDQxODkEAAAAATAHAAAACTkvMjMvMjAxOQgAAAAJMy8zMS8yMDEyCQAAAAEw5fokzzhA1wj7IuAgOUDXCCVDSVEuTFNFOklTQVQuSVFfU1BFQ0lBTF9ESVZfQ0YuRlkyMDE4AQAAACuJNgADAAAAAADENabSOEDXCIYrQCA5QNcIJ0NJUS5UU0U6OTQxMi5JUV9ORVRfSU5URVJFU1RfRVhQLkZZMjAxNAEAAADGpRcAAgAAAAQtMTc4AQgAAAAFAAAAATEBAAAACjE2ODQyOTgzODMDAAAAAjc5AgAAAAMzNjgEAAAAATAHAAAACTkvMjMvMjAxOQgAAAAJMy8zMS8yMDE0CQAAAAEwHhPU2DhA1wjYDhwfOUDXCC9DSVEuVFNFOjk0MDQuSVFfSU1QVVRfT1BFUl9MRUFTRV9JTlRfRVhQLkZZMjAwOQEAAABGYg0AAwAAAAAAwYt21DhA1wgwCcofOUDXCBxD</t>
  </si>
  <si>
    <t>SVEuVFNFOjQ4MzkuSVFfTklfQ0YuRlkyMDE5AQAAAHiJYgACAAAABDc0NjcBCAAAAAUAAAABMQEAAAAKMTk2OTMwNDEyNgMAAAACNzkCAAAABDIxNTAEAAAAATAHAAAACTkvMjMvMjAxOQgAAAAJMy8zMS8yMDE5CQAAAAEwkINV2DhA1whpxVgfOUDXCCNDSVEuTkFTREFRR1M6TkZMWC5JUV9MVF9ERUJULkZZMjAxNwEAAAAMfQAAAgAAAAg2NDk5LjQzMgEIAAAABQAAAAExAQAAAAoxOTQzMTQ3ODg2AwAAAAMxNjACAAAABDEwNDkEAAAAATAHAAAACTkvMjMvMjAxOQgAAAAKMTIvMzEvMjAxNwkAAAABMAIGTNA4QNcIfLWrIDlA1wgpQ0lRLlRTRTo0ODM5LklRX09USEVSX05PTl9PUEVSX0VYUC5GWTIwMDUBAAAAeIliAAIAAAAELTMwNQEIAAAABQAAAAExAQAAAAoxNDI2NjYwNjMwAwAAAAI3OQIAAAADMzcxBAAAAAEwBwAAAAk5LzIzLzIwMTkIAAAACTMvMzEvMjAwNQkAAAABMJ7xqcs4QNcIJqvQ8DhA1wgoQ0lRLk5ZU0U6RElTLklRX1RPVEFMX0RFQlQuRlkyMDE4Li4uLkpQWQEAAABM7AIAAgAAAAoyMzY4ODg1Ljg5AQgAAAAFAAAAATEBAAAACjE5MjUyOTU0MDQDAAAAAjc5AgAAAAQ0MTczBAAAAAEwBwAAAAk5LzIzLzIwMTkIAAAACTkvMjkvMjAxOAkAAAABMH4Mw8w4QNcIsPYuITlA1wgjQ0lRLlRTRTo5NjA1LklRX0JFVEFfNVlSLjIwMTMvMDMvMzEBAAAAG1oNAAIAAAARMC41MTI4ODE2NDA2NTMy</t>
  </si>
  <si>
    <t>NzMAXuup9zhA1wjHufAeOUDXCBlDSVEuTllTRTpESVMuSVFfQVIuRlkyMDE1AQAAAEzsAgACAAAABDc0NTYBCAAAAAUAAAABMQEAAAAKMTg2NzI5ODAxOAMAAAADMTYwAgAAAAQxMDIxBAAAAAEwBwAAAAk5LzIzLzIwMTkIAAAACTEwLzMvMjAxNQkAAAABMKM3eNA4QNcINqt9IDlA1wgqQ0lRLkVOWFRQQTpFVEwuSVFfVE9UQUxfTElBQl9FUVVJVFkuRlkyMDE2AQAAAOGTawECAAAABjg4ODIuMQEIAAAABQAAAAExAQAAAAoxODUwOTAwNDkxAwAAAAI1MAIAAAAEMTAxMwQAAAABMAcAAAAJOS8yMy8yMDE5CAAAAAk2LzMwLzIwMTYJAAAAATBdCy/TOEDXCLDaDiA5QNcIKkNJUS5UU0U6OTQwOS5JUV9DVVJSRU5UX1BPUlRfTEVBU0VTLkZZMjAxNQEAAABLmlkAAwAAAAAADqPo1ThA1whiKLMfOUDXCBtDSVEuVFNFOjk0MTIuSVFfTlBQRS5GWTIwMDgBAAAAxqUXAAIAAAAGMTU4MjM4AQgAAAAFAAAAATEBAAAACjEwNTg5MTUwNTgDAAAAAjc5AgAAAAQxMDA0BAAAAAEwBwAAAAk5LzIzLzIwMTkIAAAACTMvMzEvMjAwOAkAAAABMD3Codk4QNcIVjoaHzlA1wgsQ0lRLkVOWFRQQTpFVEwuSVFfSU5URVJFU1RfSU5WRVNUX0lOQy5GWTIwMTQBAAAA4ZNrAQIAAAAEMTIuNAEIAAAABQAAAAExAQAAAAoxNzQ3ODk2NTcwAwAAAAI1MAIAAAACNjUEAAAAATAHAAAACTkvMjMvMjAxOQgAAAAJNi8zMC8yMDE0CQAAAAEw</t>
  </si>
  <si>
    <t>RuLa0zhA1whUNBIgOUDXCClDSVEuRU5YVFBBOkVUTC5JUV9DRk9fQ1VSUkVOVF9MSUFCLkZZMjAxMAEAAADhk2sBAgAAAAgxLjc5ODE0OQEIAAAABQAAAAExAQAAAAoxNTg0NDI0OTI1AwAAAAI1MAIAAAAENDE4NQQAAAABMAcAAAAJOS8yMy8yMDE5CAAAAAk2LzMwLzIwMTAJAAAAATACXSnOOEDXCLp27CA5QNcILkNJUS5CREw6U0VTR0wuSVFfQ0FTSF9DT05WRVJTSU9OLkZZMjAxMi4uLi5KUFkBAAAAPnAJAAIAAAAKLTc0LjM1MzYzMgEIAAAABQAAAAExAQAAAAoxNjY3NTM0MzA2AwAAAAI1MAIAAAAENDE4NAQAAAABMAcAAAAJOS8yMy8yMDE5CAAAAAoxMi8zMS8yMDEyCQAAAAEwfgzDzDhA1wib5i0hOUDXCDNDSVEuVFNFOjk0MDkuSVFfQ0hBTkdFX09USEVSX05FVF9PUEVSX0FTU0VUUy5GWTIwMTMBAAAAS5pZAAIAAAAEMTk4NwEIAAAABQAAAAExAQAAAAoxNjI1OTc1MzI1AwAAAAI3OQIAAAAEMjA0NQQAAAABMAcAAAAJOS8yMy8yMDE5CAAAAAkzLzMxLzIwMTMJAAAAATBTjFnWOEDXCPgvyh85QNcIOkNJUS5UU0U6NDgzOS5JUV9DVVNUT01fQkVUQS4tMTA0Vy4yMDE4LzAzLzMxLi5eVE9QSVguSlBZLkgBAAAAeIliAAIAAAAQMC43OTc2OTk1MjQwMTQ3NQDqHuX3OEDXCFzcBx85QNcIJkNJUS5OQVNEQVFHUzpORkxYLklRX0NBU0hfVEFYRVMuRlkyMDE2AQAAAAx9AAACAAAABjI2LjgwNgEIAAAA</t>
  </si>
  <si>
    <t>BQAAAAExAQAAAAoxOTQzMTQ3ODg1AwAAAAMxNjACAAAABDMwNTMEAAAAATAHAAAACTkvMjMvMjAxOQgAAAAKMTIvMzEvMjAxNgkAAAABMAXfS9A4QNcIkiOnIDlA1wgoQ0lRLkVOWFRQQTpFVEwuSVFfTE9BTlNfUkVDRUlWX0xULkZZMjAxNAEAAADhk2sBAwAAAAAARuLa0zhA1wjGxR0gOUDXCCFDSVEuTllTRTpESVMuSVFfU0dBX01BUkdJTi5GWTIwMDcBAAAATOwCAAMAAAAAAMJ6v804QNcItVUNITlA1wguQ0lRLk5BU0RBUUdTOk5GTFguSVFfQVNTRVRfV1JJVEVET1dOX0NGLkZZMjAxNgEAAAAMfQAAAwAAAAAABd9L0DhA1wiCjqsgOUDXCB9DSVEuTllTRTpESVMuSVFfREFfU1VQUEwuRlkyMDE4AQAAAEzsAgACAAAABDMwMTEBCAAAAAUAAAABMQEAAAAKMTkyNTI5NTQwNAMAAAADMTYwAgAAAAI0MQQAAAABMAcAAAAJOS8yMy8yMDE5CAAAAAk5LzI5LzIwMTgJAAAAATCChXjQOEDXCJ9SeiA5QNcIKUNJUS5UU0U6OTQwOS5JUV9JTlZFU1RfU0VDVVJJVFlfQ0YuRlkyMDE1AQAAAEuaWQACAAAABi0zODE5MQEIAAAABQAAAAExAQAAAAoxNzQ1Mzc4NDAwAwAAAAI3OQIAAAAEMjAyNwQAAAABMAcAAAAJOS8yMy8yMDE5CAAAAAkzLzMxLzIwMTUJAAAAATAOo+jVOEDXCGIosx85QNcIKENJUS5UU0U6OTYwMi5JUV9UT1RBTF9ESVZfUEFJRF9DRi5GWTIwMTkBAAAA5FkNAAIAAAAFLTkwMDIBCAAAAAUAAAAB</t>
  </si>
  <si>
    <t>MQEAAAAKMTk2NzAwNDgzMwMAAAACNzkCAAAABDIwMjIEAAAAATAHAAAACTkvMjMvMjAxOQgAAAAJMi8yOC8yMDE5CQAAAAEw5WaH1jhA1whxCYofOUDXCCRDSVEuTFNFOklTQVQuSVFfRVFVSVRZX01FVEhPRC5GWTIwMDcBAAAAK4k2AAIAAAADNi44AQgAAAAFAAAAATEBAAAACTgxMjMwMTU3MQMAAAADMTYwAgAAAAQzMDYzBAAAAAEwBwAAAAk5LzIzLzIwMTkIAAAACjEyLzMxLzIwMDcJAAAAATBFpi/TOEDXCD58FCA5QNcILUNJUS5OQVNEQVFHUzpORkxYLklRX1RPVEFMX0RFQlQuRlkyMDEzLi4uLkpQWQEAAAAMfQAAAgAAAAU1MjU3NQEIAAAABQAAAAExAQAAAAoxNzczOTU5MzA0AwAAAAI3OQIAAAAENDE3MwQAAAABMAcAAAAJOS8yMy8yMDE5CAAAAAoxMi8zMS8yMDEzCQAAAAEwfgzDzDhA1wgehywhOUDXCCJDSVEuVFNFOjk0MTIuSVFfQ0FTSF9JTlZFU1QuRlkyMDEyAQAAAMalFwACAAAABDE5OTUBCAAAAAUAAAABMQEAAAAKMTU1NDMzNzI2NAMAAAACNzkCAAAABDIwMDUEAAAAATAHAAAACTkvMjMvMjAxOQgAAAAJMy8zMS8yMDEyCQAAAAEwhF6i2ThA1whQ3hYfOUDXCCZDSVEuVFNFOjk0MDkuSVFfRVhUUkFfQUNDX0lURU1TLkZZMjAxMAEAAABLmlkAAwAAAAAAFLhX1jhA1whFpYofOUDXCDNDSVEuTFNFOklTQVQuSVFfQ0hBTkdFX09USEVSX05FVF9PUEVSX0FTU0VUUy5GWTIwMDkBAAAAK4k2</t>
  </si>
  <si>
    <t>AAIAAAAELTQuMgEIAAAABQAAAAExAQAAAAoxNDM5MDAwMzI3AwAAAAMxNjACAAAABDIwNDUEAAAAATAHAAAACTkvMjMvMjAxOQgAAAAKMTIvMzEvMjAwOQkAAAABMF3YxNI4QNcIEwopIDlA1wgbQ0lRLlRTRTo5NDA5LklRX0VCSVQuRlkyMDE3AQAAAEuaWQACAAAABTE3Mjc5AQgAAAAFAAAAATEBAAAACjE4NDg4Nzk2ODQDAAAAAjc5AgAAAAM0MDAEAAAAATAHAAAACTkvMjMvMjAxOQgAAAAJMy8zMS8yMDE3CQAAAAEwQ/Ho1ThA1wj/M60fOUDXCCpDSVEuTFNFOklTQVQuSVFfSU5DX1RBWF9QQVlfQ1VSUkVOVC5GWTIwMTUBAAAAK4k2AAIAAAAFMTIzLjIBCAAAAAUAAAABMQEAAAAKMTgzOTM5NjA2NwMAAAADMTYwAgAAAAQxMDk0BAAAAAEwBwAAAAk5LzIzLzIwMTkIAAAACjEyLzMxLzIwMTUJAAAAATD8wKXSOEDXCJBdLiA5QNcILENJUS5UU0U6OTYwNS5JUV9ERUJUX0VRVUlWX09QRVJfTEVBU0UuRlkyMDE0AQAAABtaDQADAAAAAAAUJoXXOEDXCABfnR85QNcIHENJUS5MU0U6SVNBVC5JUV9EQV9DRi5GWTIwMDkBAAAAK4k2AAIAAAAFMjA4LjgBCAAAAAUAAAABMQEAAAAKMTQzOTAwMDMyNwMAAAADMTYwAgAAAAQyMTYwBAAAAAEwBwAAAAk5LzIzLzIwMTkIAAAACjEyLzMxLzIwMDkJAAAAATBd2MTSOEDXCP4CHSA5QNcILENJUS5CREw6U0VTR0wuSVFfTUlOT1JJVFlfSU5URVJFU1RfQ0YuRlkyMDEy</t>
  </si>
  <si>
    <t>AQAAAD5wCQADAAAAAABxmP3ROEDXCEAIXCA5QNcIIUNJUS5UU0U6OTQxMi5JUV9JTkNfRVFVSVRZLkZZMjAxMgEAAADGpRcAAgAAAAMtNzcBCAAAAAUAAAABMQEAAAAKMTU1NDMzNzI2NAMAAAACNzkCAAAAAjQ3BAAAAAEwBwAAAAk5LzIzLzIwMTkIAAAACTMvMzEvMjAxMgkAAAABMJE3otk4QNcIHr4+ITlA1wghQ0lRLlRTRTo0ODM5LklRX0VCSVREQV9JTlQuRlkyMDE4AQAAAHiJYgADAAAAAADE0yTPOEDXCMSDxCA5QNcIJ0NJUS5FTlhUUEE6RVRMLklRX1BST1ZfQkFEX0RFQlRTLkZZMjAxMwEAAADhk2sBAwAAAAAAWbva0zhA1whqmQggOUDXCBtDSVEuRU5YVFBBOkVUTC5JUV9BRS5GWTIwMTgBAAAA4ZNrAQIAAAAENjYuMQEIAAAABQAAAAExAQAAAAoxODk4MDY0MDY4AwAAAAI1MAIAAAAEMTAxNgQAAAABMAcAAAAJOS8yMy8yMDE5CAAAAAk2LzMwLzIwMTgJAAAAATBKWC/TOEDXCGSkGyA5QNcIKENJUS5UU0U6OTQwOS5JUV9UT1RBTF9MSUFCX0VRVUlUWS5GWTIwMTABAAAAS5pZAAIAAAAGMzAzMjYxAQgAAAAFAAAAATEBAAAACjEzODI3NjM2MTADAAAAAjc5AgAAAAQxMDEzBAAAAAEwBwAAAAk5LzIzLzIwMTkIAAAACTMvMzEvMjAxMAkAAAABMBjhV9Y4QNcIPcyKHzlA1wgjQ0lRLlRTRTo0ODM5LklRX0RJTFVUX1dFSUdIVC5GWTIwMTEBAAAAeIliAAIAAAAHMjguODQ0NAC+usDYOEDXCAiZTh85</t>
  </si>
  <si>
    <t>QNcIKENJUS5MU0U6SVNBVC5JUV9QUk9WX0JBRF9ERUJUU19DRi5GWTIwMTgBAAAAK4k2AAMAAAAAAMQ1ptI4QNcIALAzIDlA1wgmQ0lRLk5BU0RBUUdTOk5GTFguSVFfTkVUX0NIQU5HRS5GWTIwMDgBAAAADH0AAAIAAAAHLTM3LjU1OAEIAAAABQAAAAExAQAAAAoxNDMwMzcwNzk2AwAAAAMxNjACAAAABDIwOTMEAAAAATAHAAAACTkvMjMvMjAxOQgAAAAKMTIvMzEvMjAwOAkAAAABML0LjNA4QNcIKuiKIDlA1wggQ0lRLlRTRTo5NDA5LklRX1NUX0lOVkVTVC5GWTIwMTQBAAAAS5pZAAIAAAAFNDkzOTgBCAAAAAUAAAABMQEAAAAKMTY4NzM0MzI4MQMAAAACNzkCAAAABDEwNjkEAAAAATAHAAAACTkvMjMvMjAxOQgAAAAJMy8zMS8yMDE0CQAAAAEwR7NZ1jhA1whlNWofOUDXCB9DSVEuVFNFOjk0MTIuSVFfTkVUX0RFQlQuRlkyMDE4AQAAAMalFwACAAAABTQ2NDYyAQgAAAAFAAAAATEBAAAACjE4OTQzMTUzNjkDAAAAAjc5AgAAAAQ0MzY0BAAAAAEwBwAAAAk5LzIzLzIwMTkIAAAACTMvMzEvMjAxOAkAAAABMNTV1Ng4QNcIth8dHzlA1wghQ0lRLkxTRTpJU0FULklRX0NPTU1PTl9SRVAuRlkyMDA4AQAAACuJNgADAAAAAABbscTSOEDXCBYFDSA5QNcILkNJUS5UU0U6OTYwMi5JUV9PVEhFUl9GSU5BTkNFX0FDVF9TVVBQTC5GWTIwMTIBAAAA5FkNAAIAAAAELTU5MwEIAAAABQAAAAExAQAAAAoxNTUxNzIx</t>
  </si>
  <si>
    <t>NjA5AwAAAAI3OQIAAAAEMjA1MAQAAAABMAcAAAAJOS8yMy8yMDE5CAAAAAkyLzI5LzIwMTIJAAAAATBm2RrXOEDXCEC/hx85QNcIJkNJUS5UU0U6OTQwNC5JUV9ORVRfREVCVF9FQklUREEuRlkyMDE0AQAAAEZiDQADAAAAAk5NAQgAAAAFAAAAATEBAAAACjE2ODczNDI5NjYDAAAAAjc5AgAAAAQ0MTkzBAAAAAEwBwAAAAk5LzIzLzIwMTkIAAAACTMvMzEvMjAxNAkAAAABMC01Kc44QNcIOy7xIDlA1wgrQ0lRLk5BU0RBUUdTOk5GTFguSVFfRVhUUkFfQUNDX0lURU1TLkZZMjAxNgEAAAAMfQAAAwAAAAAAC7hL0DhA1wgL+ZkgOUDXCCBDSVEuVFNFOjk0MTIuSVFfTFRfSU5WRVNULkZZMjAxNQEAAADGpRcAAgAAAAUxNTg0NQEIAAAABQAAAAExAQAAAAoxNzQ1OTE2NTQwAwAAAAI3OQIAAAAEMTA1NAQAAAABMAcAAAAJOS8yMy8yMDE5CAAAAAkzLzMxLzIwMTUJAAAAATAQYdTYOEDXCKDhOCE5QNcIHENJUS5UU0U6OTQwNC5JUV9EQV9DRi5GWTIwMTUBAAAARmINAAIAAAAEODQ4MAEIAAAABQAAAAExAQAAAAoxNzQ1OTE2NTczAwAAAAI3OQIAAAAEMjE2MAQAAAABMAcAAAAJOS8yMy8yMDE5CAAAAAkzLzMxLzIwMTUJAAAAATDNLvbTOEDXCB79ACA5QNcIJ0NJUS5UU0U6OTYwMi5JUV9UT1RBTF9SRVYuRlkyMDE2Li4uLkpQWQEAAADkWQ0AAgAAAAYyMjk0MzIBCAAAAAUAAAABMQEAAAAKMTc5NDk3Njg0MAMA</t>
  </si>
  <si>
    <t>AAACNzkCAAAAAjI4BAAAAAEwBwAAAAk5LzIzLzIwMTkIAAAACTIvMjkvMjAxNgkAAAABMPqGyMw4QNcInoIgITlA1wgbQ0lRLkVOWFRQQTpFVEwuSVFfUkUuRlkyMDE4AQAAAOGTawEDAAAAAABKWC/TOEDXCB0kGCA5QNcIKENJUS5UU0U6NDgzOS5JUV9HV19JTlRBTl9BTU9SVF9DRi5GWTIwMTEBAAAAeIliAAIAAAACMjEBCAAAAAUAAAABMQEAAAAKMTQ1OTUwOTg3OAMAAAACNzkCAAAABDIxODIEAAAAATAHAAAACTkvMjMvMjAxOQgAAAAJMy8zMS8yMDExCQAAAAEwr+HA2DhA1wg0+jsfOUDXCCBDSVEuVFNFOjk0MDkuSVFfVE9UQUxfUkVWLkZZMjAxNwEAAABLmlkAAgAAAAYyOTU4NzkBCAAAAAUAAAABMQEAAAAKMTg0ODg3OTY4NAMAAAACNzkCAAAAAjI4BAAAAAEwBwAAAAk5LzIzLzIwMTkIAAAACTMvMzEvMjAxNwkAAAABMEDK6NU4QNcI/zOtHzlA1wgmQ0lRLk5ZU0U6RElTLklRX0xPQU5TX1JFQ0VJVl9MVC5GWTIwMTUBAAAATOwCAAMAAAAAAKM3eNA4QNcII6luIDlA1wgZQ0lRLlRTRTo5NDA5LklRX0dXLkZZMjAxNgEAAABLmlkAAwAAAAAAQMro1ThA1wjeQdIfOUDXCBFDSVEuLklRX0JFVEFfMllSLgUAAAABAAAACAAAABQoSW52YWxpZCBJZGVudGlmaWVyKZvxBQA5QNcIm/EFADlA1wgpQ0lRLk5BU0RBUUdTOk5GTFguSVFfRUJJVERBLkZZMjAxOS4uLi5KUFkBAAAADH0AAAMAAAAAALGXwsw4</t>
  </si>
  <si>
    <t>QNcIJHcPITlA1wgjQ0lRLkJETDpTRVNHTC5JUV9RVUlDS19SQVRJTy5GWTIwMDcBAAAAPnAJAAIAAAAIMC4zNjE2MDYBCAAAAAUAAAABMQEAAAAJODE4MjMyMjAwAwAAAAI1MAIAAAAENDEyMQQAAAABMAcAAAAJOS8yMy8yMDE5CAAAAAoxMi8zMS8yMDA3CQAAAAEw8N6+zThA1wjnawUhOUDXCCNDSVEuVFNFOjk2MDUuSVFfVE9UQUxfRVFVSVRZLkZZMjAwNAEAAAAbWg0AAgAAAAU3NDg4MQEIAAAABQAAAAExAQAAAAoxNDIyNTc0OTkxAwAAAAI3OQIAAAAEMTI3NQQAAAABMAcAAAAJOS8yMy8yMDE5CAAAAAkzLzMxLzIwMDQJAAAAATAdQKrLOEDXCPyvDR85QNcIJkNJUS5UU0U6OTQwMS5JUV9JTlZFTlRPUllfVFVSTlMuRlkyMDE3AQAAAM5iDQACAAAACTE3LjA3NzYzOQEIAAAABQAAAAExAQAAAAoxODQ4ODc5NTMwAwAAAAI3OQIAAAAENDA4MgQAAAABMAcAAAAJOS8yMy8yMDE5CAAAAAkzLzMxLzIwMTcJAAAAATBE5yjOOEDXCMwd9yA5QNcILkNJUS5UU0U6OTYwMi5JUV9NSU5PUklUWV9JTlRFUkVTVF9UT1RBTC5GWTIwMTIBAAAA5FkNAAIAAAAFMjEyOTYBCAAAAAUAAAABMQEAAAAKMTU1MTcyMTYwOQMAAAACNzkCAAAABDEzMTIEAAAAATAHAAAACTkvMjMvMjAxOQgAAAAJMi8yOS8yMDEyCQAAAAEwZtka1zhA1whLmIcfOUDXCCtDSVEuVFNFOjk0MTIuSVFfREVGX1RBWF9MSUFCX0NVUlJFTlQuRlky</t>
  </si>
  <si>
    <t>MDEwAQAAAMalFwACAAAAATQBCAAAAAUAAAABMQEAAAAKMTQwNDk5NTU4MQMAAAACNzkCAAAABDExMTkEAAAAATAHAAAACTkvMjMvMjAxOQgAAAAJMy8zMS8yMDEwCQAAAAEwDF5qzDhA1wha70EhOUDXCChDSVEuRU5YVFBBOkVUTC5JUV9DVVNUT01fQkVUQS4yMDE0LzA2LzMwAQAAAOGTawECAAAAETAuNTcwNTM1NDEyMDQ5NjQyAF7rqfc4QNcIBtDvHjlA1wguQ0lRLk5ZU0U6RElTLklRX01JTk9SSVRZX0lOVEVSRVNUX1RPVEFMLkZZMjAxMAEAAABM7AIAAgAAAAQxODIzAQgAAAAFAAAAATEBAAAACjE1NzcyNjEyNTQDAAAAAzE2MAIAAAAEMTMxMgQAAAABMAcAAAAJOS8yMy8yMDE5CAAAAAkxMC8yLzIwMTAJAAAAATCFtWvROEDXCPwTViA5QNcIH0NJUS5UU0U6OTQxMi5JUV9PUEVSX0lOQy5GWTIwMDQBAAAAxqUXAAIAAAAENDE1MwEIAAAABQAAAAExAQAAAAkyNDYwMDU1ODIDAAAAAjc5AgAAAAIyMQQAAAABMAcAAAAJOS8yMy8yMDE5CAAAAAkzLzMxLzIwMDQJAAAAATBoWsPMOEDXCK+sSyE5QNcIJENJUS5UU0U6OTQwMS5JUV9DVVJSRU5UX1JBVElPLkZZMjAwOQEAAADOYg0AAgAAAAgxLjM4MjY4OAEIAAAABQAAAAExAQAAAAoxMzg2NzI0NTc0AwAAAAI3OQIAAAAENDAzMAQAAAABMAcAAAAJOS8yMy8yMDE5CAAAAAkzLzMxLzIwMDkJAAAAATAp3CzOOEDXCCbx6iA5QNcIJUNJUS5UU0U6NDgzOS5J</t>
  </si>
  <si>
    <t>UV9ESUxVVF9FUFNfRVhDTC5GWTIwMTMBAAAAeIliAAIAAAAKMTQ4Ljg2NzcxNwEIAAAABQAAAAExAQAAAAoxNjI0Nzc3NjU0AwAAAAI3OQIAAAADMTQyBAAAAAEwBwAAAAk5LzIzLzIwMTkIAAAACTMvMzEvMjAxMwkAAAABMMIIwdg4QNcIC31WHzlA1wgsQ0lRLk5BU0RBUUdTOk5GTFguSVFfQ0FTSF9PUEVSLkZZMjAxMy4uLi5KUFkBAAAADH0AAAIAAAALMTAyODYuOTI5NjUBCAAAAAUAAAABMQEAAAAKMTc3Mzk1OTMwNAMAAAACNzkCAAAABDIwMDYEAAAAATAHAAAACTkvMjMvMjAxOQgAAAAKMTIvMzEvMjAxMwkAAAABMIIzw8w4QNcI8yItITlA1wgoQ0lRLkVOWFRQQTpFVEwuSVFfQVNTRVRfV1JJVEVET1dOLkZZMjAxNQEAAADhk2sBAwAAAAAAfeMu0zhA1wixmiYgOUDXCChDSVEuVFNFOjk0MDQuSVFfRklYRURfQVNTRVRfVFVSTlMuRlkyMDEzAQAAAEZiDQACAAAACDEuNjk1MTYxAQgAAAAFAAAAATEBAAAACjE2MjU5NzUyMzEDAAAAAjc5AgAAAAQ0MDY2BAAAAAEwBwAAAAk5LzIzLzIwMTkIAAAACTMvMzEvMjAxMwkAAAABMC01Kc44QNcIZEruIDlA1wgkQ0lRLlRTRTo5NDA5LklRX1BFUklPRERBVEVfSVMuRlkyMDExAQAAAEuaWQAFAAAACjIwMTEvMDMvMzEABwZY1jhA1wiEJvnyOEDXCCFDSVEuTFNFOklTQVQuSVFfVE9UQUxfREVCVC5GWTIwMDgBAAAAK4k2AAIAAAAGMTYxMC4yAQgAAAAFAAAA</t>
  </si>
  <si>
    <t>ATEBAAAACjEzNjA4MDY3MDgDAAAAAzE2MAIAAAAENDE3MwQAAAABMAcAAAAJOS8yMy8yMDE5CAAAAAoxMi8zMS8yMDA4CQAAAAEwW7HE0jhA1wgYvCggOUDXCCZDSVEuVFNFOjk0MDEuSVFfTkVUX0RFQlRfRUJJVERBLkZZMjAxOAEAAADOYg0AAwAAAAJOTQEIAAAABQAAAAExAQAAAAoxODk1MDAyMjI5AwAAAAI3OQIAAAAENDE5MwQAAAABMAcAAAAJOS8yMy8yMDE5CAAAAAkzLzMxLzIwMTgJAAAAATAHDynOOEDXCBW06yA5QNcILUNJUS5OQVNEQVFHUzpORkxYLklRX0dXX0lOVEFOX0FNT1JUX0NGLkZZMjAxMAEAAAAMfQAAAwAAAAAALDOM0DhA1wj7g4sgOUDXCCBDSVEuRU5YVFBBOkVUTC5JUV9JTkNfVEFYLkZZMjAxMQEAAADhk2sBAgAAAAMxOTkBCAAAAAUAAAABMQEAAAAKMTU1NzM5Njc0NgMAAAACNTACAAAAAjc1BAAAAAEwBwAAAAk5LzIzLzIwMTkIAAAACTYvMzAvMjAxMQkAAAABMF5t2tM4QNcIhR4DIDlA1wgjQ0lRLlRTRTo5NjAyLklRX0RJTFVUX1dFSUdIVC5GWTIwMTEBAAAA5FkNAAIAAAAKMTg2LjYxMzg1OQBLsxrXOEDXCP9ulx85QNcIJkNJUS5MU0U6SVNBVC5JUV9ERUZfVEFYX0xJQUJfTFQuRlkyMDE0AQAAACuJNgACAAAABTE4Ni4zAQgAAAAFAAAAATEBAAAACjE3ODgxMTYzNzEDAAAAAzE2MAIAAAAEMTAyNwQAAAABMAcAAAAJOS8yMy8yMDE5CAAAAAoxMi8zMS8yMDE0CQAAAAEw</t>
  </si>
  <si>
    <t>SJql0jhA1whBbTYgOUDXCB9DSVEuVFNFOjk0MDEuSVFfRUJJVF9JTlQuRlkyMDE1AQAAAM5iDQACAAAACTE2LjU3NDI4OAEIAAAABQAAAAExAQAAAAoxNzQ1Mzc4NjU3AwAAAAI3OQIAAAAENDE4OQQAAAABMAcAAAAJOS8yMy8yMDE5CAAAAAkzLzMxLzIwMTUJAAAAATAbAy3OOEDXCAdm6yA5QNcIIUNJUS5MU0U6SVNBVC5JUV9UT1RBTF9ERUJULkZZMjAxNgEAAAAriTYAAgAAAAYyNTUxLjgBCAAAAAUAAAABMQEAAAAKMTg4MDU3OTI0NAMAAAADMTYwAgAAAAQ0MTczBAAAAAEwBwAAAAk5LzIzLzIwMTkIAAAACjEyLzMxLzIwMTYJAAAAATDo56XSOEDXCDbtMiA5QNcIK0NJUS5UU0U6OTQxMi5JUV9OSV9BVkFJTF9FWENMX01BUkdJTi5GWTIwMDgBAAAAxqUXAAIAAAAGNy41MDE1AQgAAAAFAAAAATEBAAAACjEwNTg5MTUwNTgDAAAAAjc5AgAAAAQ0MTgyBAAAAAEwBwAAAAk5LzIzLzIwMTkIAAAACTMvMzEvMjAwOAkAAAABMNpuOs84QNcI3S+4IDlA1wgpQ0lRLk5BU0RBUUdTOk5GTFguSVFfQ09NTU9OX0lTU1VFRC5GWTIwMDgBAAAADH0AAAIAAAAGMTguODcyAQgAAAAFAAAAATEBAAAACjE0MzAzNzA3OTYDAAAAAzE2MAIAAAAEMjE2OQQAAAABMAcAAAAJOS8yMy8yMDE5CAAAAAoxMi8zMS8yMDA4CQAAAAEwvQuM0DhA1whC0aggOUDXCCBDSVEuVFNFOjk0MDEuSVFfU0dBX1NVUFBMLkZZMjAxNQEAAADO</t>
  </si>
  <si>
    <t>Yg0AAgAAAAU4OTI1MAEIAAAABQAAAAExAQAAAAoxNzQ1Mzc4NjU3AwAAAAI3OQIAAAADMTAyBAAAAAEwBwAAAAk5LzIzLzIwMTkIAAAACTMvMzEvMjAxNQkAAAABMECaJ9U4QNcII5fHHzlA1wgpQ0lRLkJETDpTRVNHTC5JUV9DVVJSRU5UX1BPUlRfREVCVC5GWTIwMTYBAAAAPnAJAAIAAAAFMTA0LjMBCAAAAAUAAAABMQEAAAAKMTg3NTc4NjUzMwMAAAACNTACAAAABDEyOTcEAAAAATAHAAAACTkvMjMvMjAxOQgAAAAKMTIvMzEvMjAxNgkAAAABMI87ndE4QNcIRhxUIDlA1wgrQ0lRLk5BU0RBUUdTOk5GTFguSVFfRklMSU5HX0NVUlJFTkNZLkZZMjAxNgEAAAAMfQAAAwAAAANVU0QABd9L0DhA1wjVCaIgOUDXCCNDSVEuVFNFOjQ4MzkuSVFfQkVUQV81WVIuMjAxMS8wMy8zMQEAAAB4iWIAAgAAABEwLjg5MjYwODc3MzM2NTYyNABQEqr3OEDXCFYY6x45QNcIJENJUS5UU0U6OTQwNC5JUV9NQVJLRVRDQVAuMjAxMi8wMy8zMQEAAABGYg0AAgAAAAwzMjQ4NDYuNzA3MTQBBgAAAAUAAAABMQEAAAAKMTUxMjYxMjEyMgMAAAACNzkCAAAABjEwMDA1NAQAAAABMAcAAAAJMy8zMS8yMDEyglY79zhA1wgSUPMeOUDXCBpDSVEuTllTRTpESVMuSVFfUkVWLkZZMjAwOAEAAABM7AIAAgAAAAUzNzg0MwEIAAAABQAAAAExAQAAAAoxNDM5Mjc4NzcyAwAAAAMxNjACAAAAAzExMgQAAAABMAcAAAAJOS8yMy8yMDE5CAAA</t>
  </si>
  <si>
    <t>AAk5LzI3LzIwMDgJAAAAATBVsZ3ROEDXCF13XiA5QNcIKUNJUS5FTlhUUEE6RVRMLklRX0NBU0hfT1BFUi5GWTIwMTUuLi4uSlBZAQAAAOGTawECAAAADTE0MDk0My4wMDE5NDkBCAAAAAUAAAABMQEAAAAKMTgwMDk4MTA1MgMAAAACNzkCAAAABDIwMDYEAAAAATAHAAAACTkvMjMvMjAxOQgAAAAJNi8zMC8yMDE1CQAAAAEwgjPDzDhA1wjRPyohOUDXCCdDSVEuVFNFOjk0MTIuSVFfRUJJVERBX0NBUEVYX0lOVC5GWTIwMTUBAAAAxqUXAAIAAAAJMjMuNTI1MDczAQgAAAAFAAAAATEBAAAACjE3NDU5MTY1NDADAAAAAjc5AgAAAAQ0MTkxBAAAAAEwBwAAAAk5LzIzLzIwMTkIAAAACTMvMzEvMjAxNQkAAAABMPGWOs84QNcILCPnIDlA1wgnQ0lRLkVOWFRQQTpFVEwuSVFfUFJPVl9CQURfREVCVFMuRlkyMDE1AQAAAOGTawEDAAAAAAB94y7TOEDXCKRFGiA5QNcII0NJUS5UU0U6OTYwMi5JUV9QRV9FWENMLi4yMDA4LzAzLzMxAQAAAORZDQACAAAACTU2LjUzODI2NgEHAAAABQAAAAExAQAAAAk1MjI3MzMwNTADAAAAATACAAAABjEwMDAyNwQAAAABMAcAAAAJMy8zMS8yMDA4CAAAAAkzLzMxLzIwMDhE3Dr2OEDXCEfkRSE5QNcIHkNJUS5UU0U6OTQwOS5JUV9TVF9ERUJULkZZMjAxNgEAAABLmlkAAwAAAAAAQMro1ThA1wg0T7MfOUDXCCVDSVEuVFNFOjQ4MzkuSVFfUFJFRl9ESVZfT1RIRVIuRlkyMDA4AQAA</t>
  </si>
  <si>
    <t>AHiJYgADAAAAAADna8DYOEDXCK93QR85QNcIIENJUS5UU0U6OTYwMi5JUV9TR0FfU1VQUEwuRlkyMDEyAQAAAORZDQACAAAABTQ5MjcxAQgAAAAFAAAAATEBAAAACjE1NTE3MjE2MDkDAAAAAjc5AgAAAAMxMDIEAAAAATAHAAAACTkvMjMvMjAxOQgAAAAJMi8yOS8yMDEyCQAAAAEwZtka1zhA1wgjFHYfOUDXCBxDSVEuVFNFOjk0MDkuSVFfQ1VTVE9NX0JFVEEuAQAAAEuaWQACAAAAETAuODE4MDgzMDQyMTYwNjc3AGGkO/c4QNcIYaQ79zhA1wggQ0lRLlRTRTo5NjA1LklRX05JX01BUkdJTi5GWTIwMTABAAAAG1oNAAIAAAAGMi4zNTYyAQgAAAAFAAAAATEBAAAACjEzODYzMjQ4NjkDAAAAAjc5AgAAAAQ0MDk0BAAAAAEwBwAAAAk5LzIzLzIwMTkIAAAACTMvMzEvMjAxMAkAAAABMOX6JM84QNcIJPzfIDlA1wgcQ0lRLkJETDpTRVNHTC5JUV9MQU5ELkZZMjAxNAEAAAA+cAkAAgAAAAUyMTYuNQEIAAAABQAAAAExAQAAAAoxNzg0ODczMDEyAwAAAAI1MAIAAAAEMzA5OAQAAAABMAcAAAAJOS8yMy8yMDE5CAAAAAoxMi8zMS8yMDE0CQAAAAEwrBSd0ThA1wiEVWUgOUDXCCFDSVEuVFNFOjk2MDIuSVFfQ09NTU9OX1JFUC5GWTIwMTABAAAA5FkNAAIAAAAFLTIxODUBCAAAAAUAAAABMQEAAAAKMTM3NDE5OTA5OAMAAAACNzkCAAAABDIxNjQEAAAAATAHAAAACTkvMjMvMjAxOQgAAAAJMi8yOC8yMDEwCQAAAAEw</t>
  </si>
  <si>
    <t>S7Ma1zhA1wh7D48fOUDXCCFDSVEuVFNFOjQ4MzkuSVFfRUFSTklOR19DTy5GWTIwMDkBAAAAeIliAAIAAAAEMzA5NQEIAAAABQAAAAExAQAAAAoxMzgyNTA0ODQxAwAAAAI3OQIAAAABNwQAAAABMAcAAAAJOS8yMy8yMDE5CAAAAAkzLzMxLzIwMDkJAAAAATDEk8DYOEDXCKoGNh85QNcILkNJUS5FTlhUUEE6RVRMLklRX05FVF9ERUJUX0VCSVREQV9DQVBFWC5GWTIwMTUBAAAA4ZNrAQIAAAAINC45MjcwMDcBCAAAAAUAAAABMQEAAAAKMTgwMDk4MTA1MgMAAAACNTACAAAABTIzMzE0BAAAAAEwBwAAAAk5LzIzLzIwMTkIAAAACTYvMzAvMjAxNQkAAAABMCSEKc44QNcIqzkCITlA1wglQ0lRLkxTRTpJU0FULklRX0xUX0RFQlRfUkVQQUlELkZZMjAxMAEAAAAriTYAAgAAAAYtMzg5LjEBCAAAAAUAAAABMQEAAAAKMTUzMTM2NjkwNwMAAAADMTYwAgAAAAQyMDM2BAAAAAEwBwAAAAk5LzIzLzIwMTkIAAAACjEyLzMxLzIwMTAJAAAAATBsAMXSOEDXCBIqHSA5QNcIKENJUS5UU0U6OTQwOS5JUV9FQVJOSU5HX0NPX01BUkdJTi5GWTIwMTkBAAAAS5pZAAIAAAAGNC4zNDY3AQgAAAAFAAAAATEBAAAACjE5NzAwNTEzOTkDAAAAAjc5AgAAAAQ0MTgxBAAAAAEwBwAAAAk5LzIzLzIwMTkIAAAACTMvMzEvMjAxOQkAAAABMCncLM44QNcIB1v2IDlA1wghQ0lRLlRTRTo5NDA5LklRX0NBU0hfRklOQU4uRlkyMDA5AQAA</t>
  </si>
  <si>
    <t>AEuaWQACAAAABS0zMDQ0AQgAAAAFAAAAATEBAAAACjEzODI3NjM3MDQDAAAAAjc5AgAAAAQyMDA0BAAAAAEwBwAAAAk5LzIzLzIwMTkIAAAACTMvMzEvMjAwOQkAAAABMBS4V9Y4QNcIRaWKHzlA1wgrQ0lRLkVOWFRQQTpFVEwuSVFfVE9UQUxfREVCVF9DQVBJVEFMLkZZMjAxMQEAAADhk2sBAgAAAAc1OC4wNDA4AQgAAAAFAAAAATEBAAAACjE1NTczOTY3NDYDAAAAAjUwAgAAAAQ0MTg2BAAAAAEwBwAAAAk5LzIzLzIwMTkIAAAACTYvMzAvMjAxMQkAAAABMAJdKc44QNcISTQLITlA1wglQ0lRLk5ZU0U6RElTLklRX0NBU0hfU1RfSU5WRVNULkZZMjAxNAEAAABM7AIAAgAAAAQzNDIxAQgAAAAFAAAAATEBAAAACjE4MjAyNjIxMjEDAAAAAzE2MAIAAAAEMTAwMgQAAAABMAcAAAAJOS8yMy8yMDE5CAAAAAk5LzI3LzIwMTQJAAAAATCeEHjQOEDXCPXMcSA5QNcII0NJUS5UU0U6NDgzOS5JUV9CRVRBXzFZUi4yMDEwLzAzLzMxAQAAAHiJYgACAAAAEDAuMjQxOTc3ODE5MjQ4NTcASjmq9zhA1wh5I+ceOUDXCCVDSVEuVFNFOjk0MDkuSVFfT1RIRVJfQ0FfU1VQUEwuRlkyMDEyAQAAAEuaWQACAAAABDQ2MDYBCAAAAAUAAAABMQEAAAAKMTU1NTcwNDQ3NAMAAAACNzkCAAAABDEwNTUEAAAAATAHAAAACTkvMjMvMjAxOQgAAAAJMy8zMS8yMDEyCQAAAAEwWmVZ1jhA1wgGMHofOUDXCChDSVEuTkFTREFRR1M6TkZM</t>
  </si>
  <si>
    <t>WC5JUV9QRV9FWENMLi4yMDEwLzAzLzMxAQAAAAx9AAACAAAACTM3LjIzNjc3OQEHAAAABQAAAAExAQAAAAoxMzI3NjY4MTgwAwAAAAEwAgAAAAYxMDAwMjcEAAAAATAHAAAACTMvMzEvMjAxMAgAAAAJMy8zMS8yMDEwRNw69jhA1wgQAEMhOUDXCCJDSVEuVFNFOjQ4MzkuSVFfUVVJQ0tfUkFUSU8uRlkyMDA4AQAAAHiJYgACAAAACDAuNDE1MTkyAQgAAAAFAAAAATEBAAAACjEwNjI3NDExNTQDAAAAAjc5AgAAAAQ0MTIxBAAAAAEwBwAAAAk5LzIzLzIwMTkIAAAACTMvMzEvMjAwOAkAAAABMLmsJM84QNcIovfSIDlA1wgqQ0lRLk5BU0RBUUdTOk5GTFguSVFfTFRfREVCVF9JU1NVRUQuRlkyMDE0AQAAAAx9AAACAAAAAzQwMAEIAAAABQAAAAExAQAAAAoxODI1NjU3OTcxAwAAAAMxNjACAAAABDIwMzQEAAAAATAHAAAACTkvMjMvMjAxOQgAAAAKMTIvMzEvMjAxNAkAAAABMBeRS9A4QNcIn+KMIDlA1wggQ0lRLlRTRTo5NDAxLklRX1NUX0lOVkVTVC5GWTIwMTIBAAAAzmINAAMAAAAAADlpQ9U4QNcInDO2HzlA1wgpQ0lRLk5BU0RBUUdTOk5GTFguSVFfQ09NTU9OX0RJVl9DRi5GWTIwMTgBAAAADH0AAAMAAAAAAOosTNA4QNcIrKWiIDlA1wg0Q0lRLk5ZU0U6RElTLklRX1RPVEFMX09VVFNUQU5ESU5HX0ZJTElOR19EQVRFLkZZMjAxNAEAAABM7AIAAgAAAAsxNjk1LjcxMDg0MgEEAAAABQAAAAE1AQAAAAox</t>
  </si>
  <si>
    <t>ODIwMjYyMTIxAgAAAAUyNDE1MwYAAAABMJ4QeNA4QNcI0XiIIDlA1wghQ0lRLlRTRTo0ODM5LklRX0VBUk5JTkdfQ08uRlkyMDE3AQAAAHiJYgACAAAABDY4MDABCAAAAAUAAAABMQEAAAAKMTg0ODE3MTUwMgMAAAACNzkCAAAAATcEAAAAATAHAAAACTkvMjMvMjAxOQgAAAAJMy8zMS8yMDE3CQAAAAEwsjVV2DhA1whsQSMfOUDXCCdDSVEuRU5YVFBBOkVUTC5JUV9TVF9ERUJUX0lTU1VFRC5GWTIwMTYBAAAA4ZNrAQMAAAAAAF0LL9M4QNcIhzYnIDlA1wgpQ0lRLlRTRTo5NDA5LklRX0RFQlRfRVFVSVZfTkVUX1BCTy5GWTIwMTkBAAAAS5pZAAIAAAAFMTc1OTYBCAAAAAUAAAABMQEAAAAKMTk3MDA1MTM5OQMAAAACNzkCAAAABTIxNjc5BAAAAAEwBwAAAAk5LzIzLzIwMTkIAAAACTMvMzEvMjAxOQkAAAABMCI/6dU4QNcIPGG0HzlA1wgqQ0lRLk5BU0RBUUdTOk5GTFguSVFfR0FJTl9BU1NFVFNfQ0YuRlkyMDE0AQAAAAx9AAADAAAAAAA3akvQOEDXCDhdmSA5QNcIHkNJUS5UU0U6OTYwNS5JUV9aX1NDT1JFLkZZMjAxMAEAAAAbWg0AAgAAAAgxLjQwMjgyMwEIAAAABQAAAAExAQAAAAoxMzg2MzI0ODY5AwAAAAI3OQIAAAAGMTAwMTIzBAAAAAEwBwAAAAk5LzIzLzIwMTkIAAAACTMvMzEvMjAxMAkAAAABMOX6JM84QNcIWwjUIDlA1wgLQ0lRLi5JUV9GWC4FAAAAAQAAAAgAAAAUKEludmFsaWQgSWRlbnRp</t>
  </si>
  <si>
    <t>Zmllcinknj8AOUDXCOSePwA5QNcII0NJUS5UU0U6OTYwMi5JUV9PVEhFUl9FUVVJVFkuRlkyMDE4AQAAAORZDQACAAAABTI4NTM0AQgAAAAFAAAAATEBAAAACjE4OTIwMTA1NDgDAAAAAjc5AgAAAAQxMDI4BAAAAAEwBwAAAAk5LzIzLzIwMTkIAAAACTIvMjgvMjAxOAkAAAABMA9Ah9Y4QNcI7zpoHzlA1wgoQ0lRLlRTRTo0ODM5LklRX1RPVEFMX0RFQlRfSVNTVUVELkZZMjAxNAEAAAB4iWIAAwAAAAAA1+ZU2DhA1wjB0U8fOUDXCCBDSVEuQkRMOlNFU0dMLklRX0FSX1RVUk5TLkZZMjAxNQEAAAA+cAkAAgAAAAcyLjk5ODY2AQgAAAAFAAAAATEBAAAACjE4MzUwNTg4NTIDAAAAAjUwAgAAAAQ0MDAxBAAAAAEwBwAAAAk5LzIzLzIwMTkIAAAACjEyLzMxLzIwMTUJAAAAATDaU7/NOEDXCNR8DSE5QNcIKkNJUS5OQVNEQVFHUzpORkxYLklRX0JBU0lDX0VQU19JTkNMLkZZMjAxNwEAAAAMfQAAAgAAAAgxLjI5NDE2MQEIAAAABQAAAAExAQAAAAoxOTQzMTQ3ODg2AwAAAAMxNjACAAAAATkEAAAAATAHAAAACTkvMjMvMjAxOQgAAAAKMTIvMzEvMjAxNwkAAAABMAXfS9A4QNcIaqWNIDlA1wgkQ0lRLlRTRTo5NjA1LklRX0VCSVREQV9NQVJHSU4uRlkyMDEwAQAAABtaDQACAAAABjExLjQ3NQEIAAAABQAAAAExAQAAAAoxMzg2MzI0ODY5AwAAAAI3OQIAAAAENDA0NwQAAAABMAcAAAAJOS8yMy8yMDE5CAAAAAkz</t>
  </si>
  <si>
    <t>LzMxLzIwMTAJAAAAATDl+iTPOEDXCPuG2CA5QNcII0NJUS5FTlhUUEE6RVRMLklRX05FVF9DSEFOR0UuRlkyMDE3AQAAAOGTawECAAAABi03NDUuOQEIAAAABQAAAAExAQAAAAoxODk4MDY0MTEwAwAAAAI1MAIAAAAEMjA5MwQAAAABMAcAAAAJOS8yMy8yMDE5CAAAAAk2LzMwLzIwMTcJAAAAATBiMS/TOEDXCHmSEyA5QNcIH0NJUS5OWVNFOkRJUy5JUV9UT1RBTF9DQS5GWTIwMTEBAAAATOwCAAIAAAAFMTM3NTcBCAAAAAUAAAABMQEAAAAKMTY0NjQ4NDczNwMAAAADMTYwAgAAAAQxMDA4BAAAAAEwBwAAAAk5LzIzLzIwMTkIAAAACTEwLzEvMjAxMQkAAAABMHzca9E4QNcITeN3IDlA1wgjQ0lRLlRTRTo5NDA5LklRX0JFVEFfMVlSLjIwMTkvMDMvMzEBAAAAS5pZAAIAAAAQMS4xNjU2NjgyMDA3MTI4MQBKOar3OEDXCKuS4h45QNcIMENJUS5OQVNEQVFHUzpORkxYLklRX01JTk9SSVRZX0lOVEVSRVNUX0lTLkZZMjAxNgEAAAAMfQAAAwAAAAAAC7hL0DhA1wiG15AgOUDXCC5DSVEuVFNFOjQ4MzkuSVFfTUlOT1JJVFlfSU5URVJFU1RfVE9UQUwuRlkyMDE5AQAAAHiJYgADAAAAAACQg1XYOEDXCI4kYR85QNcIJUNJUS5UU0U6OTQwNC5JUV9EQVlTX1NBTEVTX09VVC5GWTIwMDkBAAAARmINAAIAAAAIODkuMTMzNzMBCAAAAAUAAAABMQEAAAAKMTM4MjY2MTMzOQMAAAACNzkCAAAABDQwNDIEAAAAATAHAAAA</t>
  </si>
  <si>
    <t>CTkvMjMvMjAxOQgAAAAJMy8zMS8yMDA5CQAAAAEwBw8pzjhA1wj1AfMgOUDXCCZDSVEuVFNFOjQ4MzkuSVFfU0FMRVNfTUFSS0VUSU5HLkZZMjAxMQEAAAB4iWIAAgAAAAQ5MjgwAQgAAAAFAAAAATEBAAAACjE0NTk1MDk4NzgDAAAAAjc5AgAAAAUyMTU2MQQAAAABMAcAAAAJOS8yMy8yMDE5CAAAAAkzLzMxLzIwMTEJAAAAATC+usDYOEDXCBNBSR85QNcIJUNJUS5OQVNEQVFHUzpORkxYLklRX1BBUlRfVElNRS5GWTIwMDcBAAAADH0AAAIAAAAEMTEyOAB4rHjQOEDXCIvihSA5QNcILENJUS5UU0U6OTQwMS5JUV9ORVRfREVCVF9FQklUREFfQ0FQRVguRlkyMDE4AQAAAM5iDQADAAAAAk5NAQgAAAAFAAAAATEBAAAACjE4OTUwMDIyMjkDAAAAAjc5AgAAAAUyMzMxNAQAAAABMAcAAAAJOS8yMy8yMDE5CAAAAAkzLzMxLzIwMTgJAAAAATAHDynOOEDXCDf89CA5QNcIG0NJUS5UU0U6OTYwNS5JUV9FQklULkZZMjAxMgEAAAAbWg0AAgAAAAUxMjQ4NwEIAAAABQAAAAExAQAAAAoxNTU2NjQ4NzgzAwAAAAI3OQIAAAADNDAwBAAAAAEwBwAAAAk5LzIzLzIwMTkIAAAACTMvMzEvMjAxMgkAAAABMNSVrdc4QNcICyRaHzlA1wg+Q0lRLk5BU0RBUUdTOk5GTFguSVFfQ1VTVE9NX0JFVEEuLTEwNFcuMjAxNy8xMi8zMS4uXk4yMjUuSlBZLkgBAAAADH0AAAIAAAAQMS4zNDY2MzY1NzA3MjU5NwBKOar3OEDXCFuj4x45</t>
  </si>
  <si>
    <t>QNcIEUNJUS4uSVFfQkVUQV81WVIuBQAAAAEAAAAIAAAAFChJbnZhbGlkIElkZW50aWZpZXIposoFADlA1wiiygUAOUDXCCBDSVEuVFNFOjk2MDIuSVFfUEFSVF9USU1FLkZZMjAxNQEAAADkWQ0AAwAAAAAADvKG1jhA1wi47WYfOUDXCDNDSVEuTFNFOklTQVQuSVFfQ0hBTkdFX09USEVSX05FVF9PUEVSX0FTU0VUUy5GWTIwMTIBAAAAK4k2AAIAAAADNS4xAQgAAAAFAAAAATEBAAAACjE2Njc1MzQ2NzYDAAAAAzE2MAIAAAAEMjA0NQQAAAABMAcAAAAJOS8yMy8yMDE5CAAAAAoxMi8zMS8yMDEyCQAAAAEwXifF0jhA1wjPcy0gOUDXCBpDSVEuVFNFOjk0MDQuSVFfRUJULkZZMjAxNwEAAABGYg0AAgAAAAU1OTE2MAEIAAAABQAAAAExAQAAAAoxODQ5MDI2ODExAwAAAAI3OQIAAAADMTM5BAAAAAEwBwAAAAk5LzIzLzIwMTkIAAAACTMvMzEvMjAxNwkAAAABMFzb99M4QNcIJEbtHzlA1wglQ0lRLlRTRTo5NDA0LklRX0JBU0lDX0VQU19JTkNMLkZZMjAxMQEAAABGYg0AAgAAAAk4NS45NjU5MTMBCAAAAAUAAAABMQEAAAAKMTQ2MjcxMjYxMgMAAAACNzkCAAAAATkEAAAAATAHAAAACTkvMjMvMjAxOQgAAAAJMy8zMS8yMDExCQAAAAEw59l21DhA1wj5evAfOUDXCCBDSVEuVFNFOjk2MDIuSVFfRElWRVNUX0NGLkZZMjAxNwEAAADkWQ0AAwAAAAAA/RiH1jhA1wh13pkfOUDXCCFDSVEuVFNFOjk2MDUuSVFfQ09N</t>
  </si>
  <si>
    <t>TU9OX1JFUC5GWTIwMTcBAAAAG1oNAAIAAAACLTUBCAAAAAUAAAABMQEAAAAKMTg0OTAyNjcxMQMAAAACNzkCAAAABDIxNjQEAAAAATAHAAAACTkvMjMvMjAxOQgAAAAJMy8zMS8yMDE3CQAAAAEwDnSF1zhA1wjlCGwfOUDXCBpDSVEuMC5JUV9HQUlOX0lOVkVTVF9DRi5GWQUAAAAAAAAACAAAABUoSW52YWxpZCBUaW1lIFBlcmlvZCk5Q0vQOEDXCBMlwyA5QNcII0NJUS5UU0U6OTQwMS5JUV9CQVNJQ19XRUlHSFQuRlkyMDE0AQAAAM5iDQACAAAABzE1Ny41MzcAGLdD1ThA1wjVmM4fOUDXCBlDSVEuVFNFOjQ4MzkuSVFfTkkuRlkyMDEyAQAAAHiJYgACAAAABDMzOTcBCAAAAAUAAAABMQEAAAAKMTU1MzIzOTc0MwMAAAACNzkCAAAAAjE1BAAAAAEwBwAAAAk5LzIzLzIwMTkIAAAACTMvMzEvMjAxMgkAAAABMK/hwNg4QNcILZBJHzlA1wghQ0lRLkJETDpTRVNHTC5JUV9ESVZfU0hBUkUuRlkyMDE2AQAAAD5wCQACAAAABDEuMzQBCAAAAAUAAAABMQEAAAAKMTg3NTc4NjUzMwMAAAACNTACAAAABDMwNTgEAAAAATAHAAAACTkvMjMvMjAxOQgAAAAKMTIvMzEvMjAxNgkAAAABMI87ndE4QNcIOPVTIDlA1wgfQ0lRLlRTRTo5NDAxLklRX0VCVF9FWENMLkZZMjAxMQEAAADOYg0AAgAAAAQ5NTc0AQgAAAAFAAAAATEBAAAACjE0NjI3MTI0MjQDAAAAAjc5AgAAAAE0BAAAAAEwBwAAAAk5LzIzLzIwMTkIAAAACTMv</t>
  </si>
  <si>
    <t>MzEvMjAxMQkAAAABMEobQ9U4QNcIX4zUHzlA1wghQ0lRLlRTRTo5NDAxLklRX09USEVSX09QRVIuRlkyMDE2AQAAAM5iDQADAAAAAAAbwifVOEDXCIi2sB85QNcIHkNJUS5OQVNEQVFHUzpORkxYLklRX0FFLkZZMjAxNAEAAAAMfQAAAgAAAAY2OS43NDYBCAAAAAUAAAABMQEAAAAKMTgyNTY1Nzk3MQMAAAADMTYwAgAAAAQxMDE2BAAAAAEwBwAAAAk5LzIzLzIwMTkIAAAACjEyLzMxLzIwMTQJAAAAATA3akvQOEDXCBbDpSA5QNcIIUNJUS5FTlhUUEE6RVRMLklRX0VCVF9FWENMLkZZMjAwOAEAAADhk2sBAgAAAAczMDAuODIzAQgAAAAFAAAAATEBAAAACjEzNzI5ODQ0MDEDAAAAAjUwAgAAAAE0BAAAAAEwBwAAAAk5LzIzLzIwMTkIAAAACTYvMzAvMjAwOAkAAAABMEEp+NM4QNcI40P4HzlA1wgkQ0lRLlRTRTo0ODM5LklRX1VOTEVWRVJFRF9GQ0YuRlkyMDA5AQAAAHiJYgACAAAACC0xNDAuMTI1AQgAAAAFAAAAATEBAAAACjEzODI1MDQ4NDEDAAAAAjc5AgAAAAQ0NDIzBAAAAAEwBwAAAAk5LzIzLzIwMTkIAAAACTMvMzEvMjAwOQkAAAABMMSTwNg4QNcIIMxIHzlA1wgoQ0lRLlRTRTo5NDA5LklRX1RPVEFMX0RJVl9QQUlEX0NGLkZZMjAxNgEAAABLmlkAAgAAAAUtMzc5OAEIAAAABQAAAAExAQAAAAoxNzk4OTM5ODEyAwAAAAI3OQIAAAAEMjAyMgQAAAABMAcAAAAJOS8yMy8yMDE5CAAAAAkzLzMxLzIw</t>
  </si>
  <si>
    <t>MTYJAAAAATBAyujVOEDXCMyS0h85QNcIJUNJUS5UU0U6OTQwMS5JUV9SRVRVUk5fQ0FQSVRBTC5GWTIwMTQBAAAAzmINAAIAAAAGMi4xNDA0AQgAAAAFAAAAATEBAAAACjE2ODczNDI4NTIDAAAAAjc5AgAAAAQ0MzYzBAAAAAEwBwAAAAk5LzIzLzIwMTkIAAAACTMvMzEvMjAxNAkAAAABMBsDLc44QNcIhof0IDlA1wghQ0lRLlRTRTo5NDEyLklRX0NPTU1PTl9SRVAuRlkyMDA4AQAAAMalFwADAAAAAAC46KHZOEDXCHlxHx85QNcIKkNJUS5UU0U6NDgzOS5JUV9JTlRFUkVTVF9JTlZFU1RfSU5DLkZZMjAwOAEAAAB4iWIAAgAAAAI3OQEIAAAABQAAAAExAQAAAAoxMDYyNzQxMTU0AwAAAAI3OQIAAAACNjUEAAAAATAHAAAACTkvMjMvMjAxOQgAAAAJMy8zMS8yMDA4CQAAAAEw52vA2DhA1whqmjofOUDXCChDSVEuRU5YVFBBOkVUTC5JUV9PVEhFUl9MVF9BU1NFVFMuRlkyMDA5AQAAAOGTawECAAAAAzAuNAEIAAAABQAAAAExAQAAAAoxMzkzNjkyOTUwAwAAAAI1MAIAAAAEMTA2MAQAAAABMAcAAAAJOS8yMy8yMDE5CAAAAAk2LzMwLzIwMDkJAAAAATAuRtrTOEDXCKWpAiA5QNcIH0NJUS5FTlhUUEE6RVRMLklRX0dBX0VYUC5GWTIwMTIBAAAA4ZNrAQMAAAAAAG6U2tM4QNcIrVX5HzlA1wgqQ0lRLlRTRTo5NDA0LklRX1RPVEFMX0VRVUlUWS5GWTIwMTkuLi4uSlBZAQAAAEZiDQACAAAABjc0Njk4OAEIAAAA</t>
  </si>
  <si>
    <t>BQAAAAExAQAAAAoxOTcwMjEyOTQ4AwAAAAI3OQIAAAAEMTI3NQQAAAABMAcAAAAJOS8yMy8yMDE5CAAAAAkzLzMxLzIwMTkJAAAAATCT5cLMOEDXCDK6KCE5QNcIJkNJUS5UU0U6OTYwMi5JUV9ERUZfVEFYX0xJQUJfTFQuRlkyMDEyAQAAAORZDQACAAAABDgyMDEBCAAAAAUAAAABMQEAAAAKMTU1MTcyMTYwOQMAAAACNzkCAAAABDEwMjcEAAAAATAHAAAACTkvMjMvMjAxOQgAAAAJMi8yOS8yMDEyCQAAAAEwZtka1zhA1whyq48fOUDXCBlDSVEuVFNFOjk2MDIuSVFfQUUuRlkyMDA4AQAAAORZDQACAAAABDkwMTcBCAAAAAUAAAABMQEAAAAKMTAxNzY5MjIyNQMAAAACNzkCAAAABDEwMTYEAAAAATAHAAAACTkvMjMvMjAxOQgAAAAJMi8yOS8yMDA4CQAAAAEwJmUa1zhA1wizTI4fOUDXCCFDSVEuVFNFOjk2MDUuSVFfU0dBX01BUkdJTi5GWTIwMTUBAAAAG1oNAAIAAAAHMjEuNzc2NQEIAAAABQAAAAExAQAAAAoxNzQ1NTI3ODQzAwAAAAI3OQIAAAAENDM3NQQAAAABMAcAAAAJOS8yMy8yMDE5CAAAAAkzLzMxLzIwMTUJAAAAATDl+iTPOEDXCE0v1CA5QNcIG0NJUS5MU0U6SVNBVC5JUV9MQU5ELkZZMjAxNAEAAAAriTYAAgAAAAQxNi45AQgAAAAFAAAAATEBAAAACjE3ODgxMTYzNzEDAAAAAzE2MAIAAAAEMzA5OAQAAAABMAcAAAAJOS8yMy8yMDE5CAAAAAoxMi8zMS8yMDE0CQAAAAEwSJql0jhA1whBbTYg</t>
  </si>
  <si>
    <t>OUDXCCVDSVEuVFNFOjk2MDUuSVFfRElMVVRfRVBTX0lOQ0wuRlkyMDE1AQAAABtaDQACAAAACjUzMC4wODI4OTcBCAAAAAUAAAABMQEAAAAKMTc0NTUyNzg0MwMAAAACNzkCAAAAATgEAAAAATAHAAAACTkvMjMvMjAxOQgAAAAJMy8zMS8yMDE1CQAAAAEwFCaF1zhA1wirylMfOUDXCCRDSVEuVFNFOjk0MDEuSVFfU0FMRV9JTlRBTl9DRi5GWTIwMTABAAAAzmINAAIAAAAFLTEzNjcBCAAAAAUAAAABMQEAAAAKMTM4NjcyNDEwNwMAAAACNzkCAAAABDIwMjkEAAAAATAHAAAACTkvMjMvMjAxOQgAAAAJMy8zMS8yMDEwCQAAAAEwShtD1ThA1wirjd0fOUDXCCFDSVEuVFNFOjk2MDIuSVFfSU5DX0VRVUlUWS5GWTIwMTUBAAAA5FkNAAIAAAADMjk3AQgAAAAFAAAAATEBAAAACjE3NDIyNDM3NTcDAAAAAjc5AgAAAAI0NwQAAAABMAcAAAAJOS8yMy8yMDE5CAAAAAkyLzI4LzIwMTUJAAAAATAO8obWOEDXCDOVkB85QNcIHUNJUS5MU0U6SVNBVC5JUV9SRF9FWFAuRlkyMDE1AQAAACuJNgADAAAAAAD8wKXSOEDXCFd4MiA5QNcIKkNJUS5UU0U6OTQwNC5JUV9UT1RBTF9DT01NT05fRVFVSVRZLkZZMjAxNgEAAABGYg0AAgAAAAY1OTMwMzEBCAAAAAUAAAABMQEAAAAKMTc5OTI0MzQ3NwMAAAACNzkCAAAABDEwMDYEAAAAATAHAAAACTkvMjMvMjAxOQgAAAAJMy8zMS8yMDE2CQAAAAEwXNv30zhA1wh8T/IfOUDXCChD</t>
  </si>
  <si>
    <t>SVEuVFNFOjk0MTIuSVFfQ1VSUkVOVF9QT1JUX0RFQlQuRlkyMDE2AQAAAMalFwACAAAABDY5MDMBCAAAAAUAAAABMQEAAAAKMTc5ODU4NzE5NQMAAAACNzkCAAAABDEyOTcEAAAAATAHAAAACTkvMjMvMjAxOQgAAAAJMy8zMS8yMDE2CQAAAAEw2ofU2DhA1wjvGzUfOUDXCCJDSVEuVFNFOjk0MDkuSVFfUVVJQ0tfUkFUSU8uRlkyMDEyAQAAAEuaWQACAAAACDIuMjE4MDg4AQgAAAAFAAAAATEBAAAACjE1NTU3MDQ0NzQDAAAAAjc5AgAAAAQ0MTIxBAAAAAEwBwAAAAk5LzIzLzIwMTkIAAAACTMvMzEvMjAxMgkAAAABMDC1LM44QNcIpuvlIDlA1wglQ0lRLk5BU0RBUUdTOk5GTFguSVFfTUFDSElORVJZLkZZMjAxNQEAAAAMfQAAAgAAAAcxMTkuMzg1AQgAAAAFAAAAATEBAAAACjE4NzMwODU4ODUDAAAAAzE2MAIAAAAEMzExNAQAAAABMAcAAAAJOS8yMy8yMDE5CAAAAAoxMi8zMS8yMDE1CQAAAAEwC7hL0DhA1witN6YgOUDXCCNDSVEuTFNFOklTQVQuSVFfT1RIRVJfRVFVSVRZLkZZMjAxNQEAAAAriTYAAgAAAAUxMjguNwEIAAAABQAAAAExAQAAAAoxODM5Mzk2MDY3AwAAAAMxNjACAAAABDEwMjgEAAAAATAHAAAACTkvMjMvMjAxOQgAAAAKMTIvMzEvMjAxNQkAAAABMPzApdI4QNcITJ8yIDlA1wgnQ0lRLlRTRTo5NDA0LklRX1RPVEFMX09USEVSX09QRVIuRlkyMDE0AQAAAEZiDQACAAAABTc2MDQzAQgA</t>
  </si>
  <si>
    <t>AAAFAAAAATEBAAAACjE2ODczNDI5NjYDAAAAAjc5AgAAAAMzODAEAAAAATAHAAAACTkvMjMvMjAxOQgAAAAJMy8zMS8yMDE0CQAAAAEwCgj20zhA1wgGb/YfOUDXCChDSVEuVFNFOjk0MDQuSVFfREVGX1RBWF9BU1NFVFNfTFQuRlkyMDA4AQAAAEZiDQACAAAABDM3MDYBCAAAAAUAAAABMQEAAAAKMTA2NTU1NzM0NAMAAAACNzkCAAAABDEwMjYEAAAAATAHAAAACTkvMjMvMjAxOQgAAAAJMy8zMS8yMDA4CQAAAAEwyWR21DhA1whqkwMgOUDXCB9DSVEuVFNFOjk0MDkuSVFfVE9UQUxfQ0wuRlkyMDE1AQAAAEuaWQACAAAABTU4MTM0AQgAAAAFAAAAATEBAAAACjE3NDUzNzg0MDADAAAAAjc5AgAAAAQxMDA5BAAAAAEwBwAAAAk5LzIzLzIwMTkIAAAACTMvMzEvMjAxNQkAAAABMA6j6NU4QNcI7u7KHzlA1wgaQ0lRLlRTRTo0ODM5LklRX0NJUC5GWTIwMTQBAAAAeIliAAMAAAAAAOK/VNg4QNcI4XdfHzlA1wgmQ0lRLlRTRTo5NDA0LklRX05FVF9ERUJUX0lTU1VFRC5GWTIwMTMBAAAARmINAAIAAAADLTIzAQgAAAAFAAAAATEBAAAACjE2MjU5NzUyMzEDAAAAAjc5AgAAAAQyMDAzBAAAAAEwBwAAAAk5LzIzLzIwMTkIAAAACTMvMzEvMjAxMwkAAAABMAoI9tM4QNcIWE/7HzlA1wgrQ0lRLkJETDpTRVNHTC5JUV9UT1RBTF9BU1NFVFMuRlkyMDE3Li4uLkpQWQEAAAA+cAkAAgAAAA0xNjQ3OTIyLjU0MzIzAQgA</t>
  </si>
  <si>
    <t>AAAFAAAAATEBAAAACjE5NDgzODY4NDYDAAAAAjc5AgAAAAQxMDA3BAAAAAEwBwAAAAk5LzIzLzIwMTkIAAAACjEyLzMxLzIwMTcJAAAAATCUvsLMOEDXCGWZNiE5QNcIJ0NJUS5UU0U6OTYwMi5JUV9UT1RBTF9PVEhFUl9PUEVSLkZZMjAxOQEAAADkWQ0AAgAAAAU1OTcwNAEIAAAABQAAAAExAQAAAAoxOTY3MDA0ODMzAwAAAAI3OQIAAAADMzgwBAAAAAEwBwAAAAk5LzIzLzIwMTkIAAAACTIvMjgvMjAxOQkAAAABMA9Ah9Y4QNcIiLuJHzlA1wglQ0lRLk5BU0RBUUdTOk5GTFguSVFfT1RIRVJfUkVWLkZZMjAxMgEAAAAMfQAAAwAAAAAAxFmM0DhA1whxc5ggOUDXCC1DSVEuRU5YVFBBOkVUTC5JUV9NSU5PUklUWV9JTlRFUkVTVF9DRi5GWTIwMTQBAAAA4ZNrAQMAAAAAAEbi2tM4QNcIxIESIDlA1wggQ0lRLk5BU0RBUUdTOk5GTFguSVFfTlBQRS5GWTIwMDcBAAAADH0AAAIAAAAHMTEzLjE3NQEIAAAABQAAAAExAQAAAAoxMzI3NjUxMzc0AwAAAAMxNjACAAAABDEwMDQEAAAAATAHAAAACTkvMjMvMjAxOQgAAAAKMTIvMzEvMjAwNwkAAAABMHiseNA4QNcIi+KFIDlA1wgqQ0lRLk5BU0RBUUdTOk5GTFguSVFfQkFTSUNfRVBTX0lOQ0wuRlkyMDA3AQAAAAx9AAACAAAABzAuMTQxODYBCAAAAAUAAAABMQEAAAAKMTMyNzY1MTM3NAMAAAADMTYwAgAAAAE5BAAAAAEwBwAAAAk5LzIzLzIwMTkIAAAACjEyLzMx</t>
  </si>
  <si>
    <t>LzIwMDcJAAAAATB4rHjQOEDXCGBjgiA5QNcIIUNJUS5UU0U6OTQwNC5JUV9DQVNIX0VRVUlWLkZZMjAxMQEAAABGYg0AAgAAAAUxNjk5MAEIAAAABQAAAAExAQAAAAoxNDYyNzEyNjEyAwAAAAI3OQIAAAAEMTA5NgQAAAABMAcAAAAJOS8yMy8yMDE5CAAAAAkzLzMxLzIwMTEJAAAAATDn2XbUOEDXCB6kBCA5QNcIF0NJUS4wLklRX0RBX1NVUFBMX0NGLkZZBQAAAAAAAAAIAAAAFShJbnZhbGlkIFRpbWUgUGVyaW9kKTlDS9A4QNcIzGTWIDlA1wggQ0lRLk5ZU0U6RElTLklRX1JEX0VYUF9GTi5GWTIwMDgBAAAATOwCAAMAAAAAAJtna9E4QNcIellnIDlA1wgnQ0lRLlRTRTo5NDA0LklRX01BUktFVENBUC4yMDEyLzMvMzEuSlBZAQAAAEZiDQACAAAADDMyNDg0Ni43MDcxNAEGAAAABQAAAAExAQAAAAoxNTEyNjEyMTIyAwAAAAI3OQIAAAAGMTAwMDU0BAAAAAEwBwAAAAkzLzMxLzIwMTKTLzv3OEDXCJauGc87QNcIKUNJUS5UU0U6OTQwMS5JUV9ERUJUX0VRVUlWX05FVF9QQk8uRlkyMDExAQAAAM5iDQACAAAABTEzMTg4AQgAAAAFAAAAATEBAAAACjE0NjI3MTI0MjQDAAAAAjc5AgAAAAUyMTY3OQQAAAABMAcAAAAJOS8yMy8yMDE5CAAAAAkzLzMxLzIwMTEJAAAAATA/QkPVOEDXCMbltR85QNcILkNJUS5UU0U6OTYwNS5JUV9UT1RBTF9MSUFCX1RPVEFMX0FTU0VUUy5GWTIwMTQBAAAAG1oNAAIAAAAHMzcu</t>
  </si>
  <si>
    <t>MTM2MQEIAAAABQAAAAExAQAAAAoxNjg3MzQyODAzAwAAAAI3OQIAAAAENDE4OAQAAAABMAcAAAAJOS8yMy8yMDE5CAAAAAkzLzMxLzIwMTQJAAAAATDl+iTPOEDXCOSM5CA5QNcIJkNJUS5UU0U6OTYwMi5JUV9MVF9ERUJUX0NBUElUQUwuRlkyMDE0AQAAAORZDQACAAAABjAuMDMyMQEIAAAABQAAAAExAQAAAAoxNjgzMzEyMjQ3AwAAAAI3OQIAAAAENDE4NwQAAAABMAcAAAAJOS8yMy8yMDE5CAAAAAkyLzI4LzIwMTQJAAAAATA/jizOOEDXCI2S6SA5QNcIJUNJUS5UU0U6OTQwMS5JUV9EQVlTX1NBTEVTX09VVC5GWTIwMTABAAAAzmINAAIAAAAJMzkuMzEzMDU1AQgAAAAFAAAAATEBAAAACjEzODY3MjQxMDcDAAAAAjc5AgAAAAQ0MDQyBAAAAAEwBwAAAAk5LzIzLzIwMTkIAAAACTMvMzEvMjAxMAkAAAABMBsDLc44QNcIMhjyIDlA1wgcQ0lRLlRTRTo5NDA5LklRX0RBX0NGLkZZMjAxMAEAAABLmlkAAgAAAAUxMDc2NwEIAAAABQAAAAExAQAAAAoxMzgyNzYzNjEwAwAAAAI3OQIAAAAEMjE2MAQAAAABMAcAAAAJOS8yMy8yMDE5CAAAAAkzLzMxLzIwMTAJAAAAATAY4VfWOEDXCHLggh85QNcIIENJUS5OQVNEQVFHUzpORkxYLklRX0NPR1MuRlkyMDEwAQAAAAx9AAACAAAACDEzNTcuMzU1AQgAAAAFAAAAATEBAAAACjE1ODU3OTA1ODMDAAAAAzE2MAIAAAACMzQEAAAAATAHAAAACTkvMjMvMjAxOQgAAAAK</t>
  </si>
  <si>
    <t>MTIvMzEvMjAxMAkAAAABMCwzjNA4QNcICkapIDlA1wgjQ0lRLlRTRTo5NDA0LklRX0JFVEFfMllSLjIwMDcvMDMvMzEBAAAARmINAAIAAAARMC41MTg1MzI1ODA4NjA0MDYAXuup9zhA1wj3HfAeOUDXCCFDSVEuQkRMOlNFU0dMLklRX0ZVTExfVElNRS5GWTIwMTIBAAAAPnAJAAIAAAAEMTI1NwBxmP3ROEDXCK+RZCA5QNcILUNJUS5OQVNEQVFHUzpORkxYLklRX0NVUlJFTlRfUE9SVF9ERUJULkZZMjAxOAEAAAAMfQAAAwAAAAAA6ixM0DhA1wgHUpYgOUDXCCNDSVEuRU5YVFBBOkVUTC5JUV9DQVNIX0VRVUlWLkZZMjAxMAEAAADhk2sBAgAAAAY1OS41MTkBCAAAAAUAAAABMQEAAAAKMTU4NDQyNDkyNQMAAAACNTACAAAABDEwOTYEAAAAATAHAAAACTkvMjMvMjAxOQgAAAAJNi8zMC8yMDEwCQAAAAEwXm3a0zhA1wg1/QcgOUDXCBtDSVEuTllTRTpESVMuSVFfTEFORC5GWTIwMTUBAAAATOwCAAIAAAAEMTI1MAEIAAAABQAAAAExAQAAAAoxODY3Mjk4MDE4AwAAAAMxNjACAAAABDMwOTgEAAAAATAHAAAACTkvMjMvMjAxOQgAAAAJMTAvMy8yMDE1CQAAAAEwozd40DhA1wi07YggOUDXCBpDSVEuVFNFOjk0MDQuSVFfRUJULkZZMjAwNwEAAABGYg0AAgAAAAUzMjQxMgEIAAAABQAAAAExAQAAAAk3MDY5MDk3NzMDAAAAAjc5AgAAAAMxMzkEAAAAATAHAAAACTkvMjMvMjAxOQgAAAAJMy8zMS8yMDA3CQAAAAEw</t>
  </si>
  <si>
    <t>A4Qo1ThA1whBrasfOUDXCCZDSVEuTkFTREFRR1M6TkZMWC5JUV9DT01NT05fUkVQLkZZMjAxNQEAAAAMfQAAAwAAAAAAC7hL0DhA1whHaJUgOUDXCCRDSVEuVFNFOjk0MDQuSVFfT1RIRVJfTElBQl9MVC5GWTIwMTIBAAAARmINAAIAAAAFMjA2NTABCAAAAAUAAAABMQEAAAAKMTU1NTcwNDUzMAMAAAACNzkCAAAABDEwNjIEAAAAATAHAAAACTkvMjMvMjAxOQgAAAAJMy8zMS8yMDEyCQAAAAEw8/921DhA1wh3xf8fOUDXCB9DSVEuTllTRTpESVMuSVFfVE9UQUxfQ0EuRlkyMDE3AQAAAEzsAgACAAAABTE1ODg5AQgAAAAFAAAAATEBAAAACjE5MjUyOTUzODUDAAAAAzE2MAIAAAAEMTAwOAQAAAABMAcAAAAJOS8yMy8yMDE5CAAAAAk5LzMwLzIwMTcJAAAAATCOXnjQOEDXCLgEeiA5QNcILENJUS5UU0U6OTQwNC5JUV9JTVBVVF9PUEVSX0xFQVNFX0RFUFIuRlkyMDEyAQAAAEZiDQADAAAAAADz/3bUOEDXCDL69R85QNcIMUNJUS5OQVNEQVFHUzpORkxYLklRX0lNUFVUX09QRVJfTEVBU0VfREVQUi5GWTIwMDkBAAAADH0AAAIAAAAHOS4wNzkzMgEIAAAABQAAAAExAQAAAAoxNDk1ODMwNzg4AwAAAAMxNjACAAAABTIxNjczBAAAAAEwBwAAAAk5LzIzLzIwMTkIAAAACjEyLzMxLzIwMDkJAAAAATC9C4zQOEDXCHaVcCA5QNcIHkNJUS5UU0U6OTQwMS5JUV9aX1NDT1JFLkZZMjAxMgEAAADOYg0AAgAAAAgxLjc4</t>
  </si>
  <si>
    <t>NjQwOQEIAAAABQAAAAExAQAAAAoxNTU1NzA0NTI0AwAAAAI3OQIAAAAGMTAwMTIzBAAAAAEwBwAAAAk5LzIzLzIwMTkIAAAACTMvMzEvMjAxMgkAAAABMBsDLc44QNcIPnzqIDlA1wglQ0lRLkxTRTpJU0FULklRX09USEVSX0NMX1NVUFBMLkZZMjAxOAEAAAAriTYAAgAAAAQyMS44AQgAAAAFAAAAATEBAAAACjE5NTEyOTYwMDcDAAAAAzE2MAIAAAAEMTA1NwQAAAABMAcAAAAJOS8yMy8yMDE5CAAAAAoxMi8zMS8yMDE4CQAAAAEwxDWm0jhA1wgLiTMgOUDXCCVDSVEuVFNFOjk0MDkuSVFfU1RfREVCVF9SRVBBSUQuRlkyMDEwAQAAAEuaWQADAAAAAAAY4VfWOEDXCDgfch85QNcIJUNJUS5CREw6U0VTR0wuSVFfTUFSS0VUQ0FQLjIwMTUvMTIvMzEBAAAAPnAJAAIAAAAMMTA0ODkuOTUxOTQ3AQYAAAAFAAAAATEBAAAACjE3NjE4Mjc3MjYDAAAAAjUwAgAAAAYxMDAwNTQEAAAAATAHAAAACjEyLzMxLzIwMTXkBucBOUDXCJSTMSE5QNcIKENJUS5OQVNEQVFHUzpORkxYLklRX1BFX0VYQ0wuLjIwMTIvMDMvMzEBAAAADH0AAAIAAAAJMjcuNjU3Nzg3AQcAAAAFAAAAATEBAAAACjE0OTU4MzIxNDcDAAAAATACAAAABjEwMDAyNwQAAAABMAcAAAAJMy8zMC8yMDEyCAAAAAkzLzMwLzIwMTJuBDv2OEDXCA5aPyE5QNcIJkNJUS5OWVNFOkRJUy5JUV9ORVRfREVCVF9JU1NVRUQuRlkyMDE1AQAAAEzsAgACAAAABDI3</t>
  </si>
  <si>
    <t>MDUBCAAAAAUAAAABMQEAAAAKMTg2NzI5ODAxOAMAAAADMTYwAgAAAAQyMDAzBAAAAAEwBwAAAAk5LzIzLzIwMTkIAAAACTEwLzMvMjAxNQkAAAABMKM3eNA4QNcItO2IIDlA1wgsQ0lRLk5BU0RBUUdTOk5GTFguSVFfTkVUX0lOVEVSRVNUX0VYUC5GWTIwMTUBAAAADH0AAAIAAAAILTEyNi42NDEBCAAAAAUAAAABMQEAAAAKMTg3MzA4NTg4NQMAAAADMTYwAgAAAAMzNjgEAAAAATAHAAAACTkvMjMvMjAxOQgAAAAKMTIvMzEvMjAxNQkAAAABMBeRS9A4QNcItPKqIDlA1wgkQ0lRLlRTRTo5NjAyLklRX0lNUEFJUk1FTlRfR1cuRlkyMDE2AQAAAORZDQADAAAAAAAO8obWOEDXCM39bx85QNcIKUNJUS5UU0U6OTYwNS5JUV9ERUJUX0VRVUlWX05FVF9QQk8uRlkyMDE1AQAAABtaDQACAAAABDQwOTcBCAAAAAUAAAABMQEAAAAKMTc0NTUyNzg0MwMAAAACNzkCAAAABTIxNjc5BAAAAAEwBwAAAAk5LzIzLzIwMTkIAAAACTMvMzEvMjAxNQkAAAABMCBNhdc4QNcIIY2EHzlA1wgeQ0lRLkxTRTpJU0FULklRX0xUX0RFQlQuRlkyMDE0AQAAACuJNgACAAAABDE5ODcBCAAAAAUAAAABMQEAAAAKMTc4ODExNjM3MQMAAAADMTYwAgAAAAQxMDQ5BAAAAAEwBwAAAAk5LzIzLzIwMTkIAAAACjEyLzMxLzIwMTQJAAAAATBImqXSOEDXCLHMKSA5QNcIIENJUS5UU0U6OTYwNS5JUV9DSEFOR0VfQVAuRlkyMDA4AQAAABtaDQAC</t>
  </si>
  <si>
    <t>AAAABS0xMjUzAQgAAAAFAAAAATEBAAAACjEwNjI3NDI1NDUDAAAAAjc5AgAAAAQyMDE3BAAAAAEwBwAAAAk5LzIzLzIwMTkIAAAACTMvMzEvMjAwOAkAAAABMIggrdc4QNcIe5dFHzlA1wgiQ0lRLlRTRTo5NDA5LklRX1NBTEVfUFBFX0NGLkZZMjAxMwEAAABLmlkAAwAAAAAAU4xZ1jhA1wjly3ofOUDXCCRDSVEuVFNFOjk0MDQuSVFfRUJJVERBLkZZMjAxMC4uLi5KUFkBAAAARmINAAIAAAAFMzMxODYBCAAAAAUAAAABMQEAAAAKMTM4MjY2MTA2OQMAAAACNzkCAAAABDQwNTEEAAAAATAHAAAACTkvMjMvMjAxOQgAAAAJMy8zMS8yMDEwCQAAAAEwjXHCzDhA1wjn/B4hOUDXCDBDSVEuVFNFOjk0MDQuSVFfVE9UQUxfT1VUU1RBTkRJTkdfQlNfREFURS5GWTIwMTQBAAAARmINAAIAAAAJMjUzLjczNjA4AQQAAAAFAAAAATUBAAAACjE2ODczNDI5NjYCAAAABTI0MTUyBgAAAAEwCgj20zhA1whjguwfOUDXCB9DSVEuTFNFOklTQVQuSVFfRUJUX0VYQ0wuRlkyMDA4AQAAACuJNgACAAAABTE5My44AQgAAAAFAAAAATEBAAAACjEzNjA4MDY3MDgDAAAAAzE2MAIAAAABNAQAAAABMAcAAAAJOS8yMy8yMDE5CAAAAAoxMi8zMS8yMDA4CQAAAAEwW7HE0jhA1wgslSggOUDXCClDSVEuVFNFOjk0MDEuSVFfREFZU19JTlZFTlRPUllfT1VULkZZMjAxNQEAAADOYg0AAgAAAAgyMy40NTQxNwEIAAAABQAAAAExAQAAAAox</t>
  </si>
  <si>
    <t>NzQ1Mzc4NjU3AwAAAAI3OQIAAAAENDAzNQQAAAABMAcAAAAJOS8yMy8yMDE5CAAAAAkzLzMxLzIwMTUJAAAAATAbAy3OOEDXCA/b+SA5QNcII0NJUS5UU0U6OTQwNC5JUV9CQVNJQ19XRUlHSFQuRlkyMDE1AQAAAEZiDQACAAAACjI1My43Mjk5NTIAzS720zhA1wjJ2wUgOUDXCBxDSVEuRU5YVFBBOkVUTC5JUV9SRVYuRlkyMDE3AQAAAOGTawECAAAABjE0NzcuOQEIAAAABQAAAAExAQAAAAoxODk4MDY0MTEwAwAAAAI1MAIAAAADMTEyBAAAAAEwBwAAAAk5LzIzLzIwMTkIAAAACTYvMzAvMjAxNwkAAAABMF0LL9M4QNcIohojIDlA1wgoQ0lRLlRTRTo5NjA1LklRX0VBUk5JTkdfQ09fTUFSR0lOLkZZMjAxMAEAAAAbWg0AAgAAAAYzLjQzODgBCAAAAAUAAAABMQEAAAAKMTM4NjMyNDg2OQMAAAACNzkCAAAABDQxODEEAAAAATAHAAAACTkvMjMvMjAxOQgAAAAJMy8zMS8yMDEwCQAAAAEw5fokzzhA1wj2PuQgOUDXCBlDSVEuVFNFOjk0MTIuSVFfR1cuRlkyMDA4AQAAAMalFwACAAAABTEzMjA3AQgAAAAFAAAAATEBAAAACjEwNTg5MTUwNTgDAAAAAjc5AgAAAAQxMTcxBAAAAAEwBwAAAAk5LzIzLzIwMTkIAAAACTMvMzEvMjAwOAkAAAABMD3Codk4QNcIAfAtHzlA1wguQ0lRLkJETDpTRVNHTC5JUV9DQVNIX0NPTlZFUlNJT04uRlkyMDE4Li4uLkpQWQEAAAA+cAkAAgAAAAgzMi4yMDEwMwEIAAAABQAAAAEx</t>
  </si>
  <si>
    <t>AQAAAAoxOTQ4Mzg2ODY2AwAAAAI1MAIAAAAENDE4NAQAAAABMAcAAAAJOS8yMy8yMDE5CAAAAAoxMi8zMS8yMDE4CQAAAAEwfgzDzDhA1wh3dishOUDXCBtDSVEuTFNFOklTQVQuSVFfTlBQRS5GWTIwMTABAAAAK4k2AAIAAAAGMTM1NS43AQgAAAAFAAAAATEBAAAACjE1MzEzNjY5MDcDAAAAAzE2MAIAAAAEMTAwNAQAAAABMAcAAAAJOS8yMy8yMDE5CAAAAAoxMi8zMS8yMDEwCQAAAAEwXdjE0jhA1wjhzDAgOUDXCCNDSVEuVFNFOjk0MDQuSVFfUEVfRVhDTC4uMjAwNi8wMy8zMQEAAABGYg0AAgAAAAkzMS45NDgyMzMBBwAAAAUAAAABMQEAAAAJMjExODQ4OTk3AwAAAAEwAgAAAAYxMDAwMjcEAAAAATAHAAAACTMvMzEvMjAwNggAAAAJMy8zMS8yMDA2bgQ79jhA1whFi0khOUDXCBpDSVEuVFNFOjQ4MzkuSVFfRUJULkZZMjAxNgEAAAB4iWIAAgAAAAQ5NDY4AQgAAAAFAAAAATEBAAAACjE3OTgzMzY0MTMDAAAAAjc5AgAAAAMxMzkEAAAAATAHAAAACTkvMjMvMjAxOQgAAAAJMy8zMS8yMDE2CQAAAAEwrQ5V2DhA1wiMdhkfOUDXCCNDSVEuVFNFOjk0MDQuSVFfSU5URVJFU1RfRVhQLkZZMjAxMwEAAABGYg0AAgAAAAItNwEIAAAABQAAAAExAQAAAAoxNjI1OTc1MjMxAwAAAAI3OQIAAAACODIEAAAAATAHAAAACTkvMjMvMjAxOQgAAAAJMy8zMS8yMDEzCQAAAAEw6iZ31DhA1whn7P8fOUDXCCFDSVEuVFNF</t>
  </si>
  <si>
    <t>Ojk2MDUuSVFfT1RIRVJfT1BFUi5GWTIwMTkBAAAAG1oNAAMAAAAAAMnBhdc4QNcIoQufHzlA1wgbQ0lRLlRTRTo5NjA1LklRX0FQSUMuRlkyMDE4AQAAABtaDQACAAAABTIyMTYzAQgAAAAFAAAAATEBAAAACjE4OTUxODM2NTADAAAAAjc5AgAAAAQxMDg0BAAAAAEwBwAAAAk5LzIzLzIwMTkIAAAACTMvMzEvMjAxOAkAAAABMNOahdc4QNcIv4mNHzlA1wghQ0lRLlRTRTo0ODM5LklRX09USEVSX09QRVIuRlkyMDE4AQAAAHiJYgADAAAAAACYXFXYOEDXCKj1PR85QNcIIkNJUS5MU0U6SVNBVC5JUV9HQUlOX0lOVkVTVC5GWTIwMTYBAAAAK4k2AAMAAAAAAOjnpdI4QNcIqKpDIDlA1wghQ0lRLk5ZU0U6RElTLklRX1RPVEFMX0RFQlQuRlkyMDA3AQAAAEzsAgACAAAABTE1NDQ2AQgAAAAFAAAAATEBAAAACjEyNzQwNDQ3NTcDAAAAAzE2MAIAAAAENDE3MwQAAAABMAcAAAAJOS8yMy8yMDE5CAAAAAk5LzI5LzIwMDcJAAAAATB+iZ3ROEDXCCPpUCA5QNcIJENJUS5UU0U6NDgzOS5JUV9DQVNIX0lOVEVSRVNULkZZMjAxNwEAAAB4iWIAAwAAAAAAsjVV2DhA1wh4aSMfOUDXCCVDSVEuQkRMOlNFU0dMLklRX0NVUlJFTlRfUkFUSU8uRlkyMDA5AQAAAD5wCQACAAAACDAuNTY4MTI3AQgAAAAFAAAAATEBAAAACjE0NDA0MTQyODkDAAAAAjUwAgAAAAQ0MDMwBAAAAAEwBwAAAAk5LzIzLzIwMTkIAAAACjEyLzMxLzIw</t>
  </si>
  <si>
    <t>MDkJAAAAATDnLL/NOEDXCFG0ByE5QNcIJ0NJUS5UU0U6OTQwNC5JUV9UT1RBTF9PVEhFUl9PUEVSLkZZMjAxMgEAAABGYg0AAgAAAAU2Nzk1MQEIAAAABQAAAAExAQAAAAoxNTU1NzA0NTMwAwAAAAI3OQIAAAADMzgwBAAAAAEwBwAAAAk5LzIzLzIwMTkIAAAACTMvMzEvMjAxMgkAAAABMOfZdtQ4QNcImdL1HzlA1wgfQ0lRLlRTRTo5NDA0LklRX0VCVF9FWENMLkZZMjAxMgEAAABGYg0AAgAAAAUzNzkwMQEIAAAABQAAAAExAQAAAAoxNTU1NzA0NTMwAwAAAAI3OQIAAAABNAQAAAABMAcAAAAJOS8yMy8yMDE5CAAAAAkzLzMxLzIwMTIJAAAAATDn2XbUOEDXCOoh4h85QNcIJkNJUS5UU0U6OTYwNS5JUV9FWFRSQV9BQ0NfSVRFTVMuRlkyMDA4AQAAABtaDQADAAAAAACQg1XYOEDXCO3wNh85QNcIJUNJUS5UU0U6OTQwNC5JUV9SRVRVUk5fQ0FQSVRBTC5GWTIwMTEBAAAARmINAAIAAAAGNC42ODA4AQgAAAAFAAAAATEBAAAACjE0NjI3MTI2MTIDAAAAAjc5AgAAAAQ0MzYzBAAAAAEwBwAAAAk5LzIzLzIwMTkIAAAACTMvMzEvMjAxMQkAAAABMAcPKc44QNcI/3b6IDlA1wglQ0lRLlRTRTo5NDAxLklRX0dBSU5fQVNTRVRTX0NGLkZZMjAxNQEAAADOYg0AAgAAAAMyNTABCAAAAAUAAAABMQEAAAAKMTc0NTM3ODY1NwMAAAACNzkCAAAABDIwMjYEAAAAATAHAAAACTkvMjMvMjAxOQgAAAAJMy8zMS8yMDE1CQAA</t>
  </si>
  <si>
    <t>AAEwG8In1ThA1wih5ccfOUDXCClDSVEuRU5YVFBBOkVUTC5JUV9FQklUREFfQ0FQRVhfSU5ULkZZMjAxNgEAAADhk2sBAgAAAAg2LjcxMDY4NgEIAAAABQAAAAExAQAAAAoxODUwOTAwNDkxAwAAAAI1MAIAAAAENDE5MQQAAAABMAcAAAAJOS8yMy8yMDE5CAAAAAk2LzMwLzIwMTYJAAAAATAkhCnOOEDXCMfP/SA5QNcIJENJUS5FTlhUUEE6RVRMLklRX0NBU0hfSU5WRVNULkZZMjAxOQEAAADhk2sBAwAAAAAATH8v0zhA1wh03SMgOUDXCCxDSVEuRU5YVFBBOkVUTC5JUV9URVZfRUJJVERBLjIwMDAuMjAwNy8wMy8zMQEAAADhk2sBAgAAAAg5LjY2NDM0NAEHAAAABQAAAAExAQAAAAoxMjQ3NDU4NDMwAwAAAAEwAgAAAAYxMDAwMzAEAAAAATAHAAAACTMvMzAvMjAwNwgAAAAJMy8zMC8yMDA3RNw69jhA1wgsMkYhOUDXCCNDSVEuVFNFOjk0MTIuSVFfRklOSVNIRURfSU5WLkZZMjAxMwEAAADGpRcAAgAAAAQzNjk3AQgAAAAFAAAAATEBAAAACjE2MjM5NDE3NTIDAAAAAjc5AgAAAAQzMDc1BAAAAAEwBwAAAAk5LzIzLzIwMTkIAAAACTMvMzEvMjAxMwkAAAABMIReotk4QNcIxQAmHzlA1wguQ0lRLlRTRTo5NDA5LklRX09USEVSX0ZJTkFOQ0VfQUNUX1NVUFBMLkZZMjAxMAEAAABLmlkAAgAAAAQtMTIzAQgAAAAFAAAAATEBAAAACjEzODI3NjM2MTADAAAAAjc5AgAAAAQyMDUwBAAAAAEwBwAAAAk5LzIzLzIw</t>
  </si>
  <si>
    <t>MTkIAAAACTMvMzEvMjAxMAkAAAABMBjhV9Y4QNcImXJpHzlA1wgfQ0lRLlRTRTo5NDEyLklRX0VCVF9FWENMLkZZMjAxNgEAAADGpRcAAgAAAAUyNDAxMgEIAAAABQAAAAExAQAAAAoxNzk4NTg3MTk1AwAAAAI3OQIAAAABNAQAAAABMAcAAAAJOS8yMy8yMDE5CAAAAAkzLzMxLzIwMTYJAAAAATDah9TYOEDXCAnJFx85QNcIIENJUS5OWVNFOkRJUy5JUV9OSV9NQVJHSU4uRlkyMDE1AQAAAEzsAgACAAAABzE1Ljk3NjMBCAAAAAUAAAABMQEAAAAKMTg2NzI5ODAxOAMAAAADMTYwAgAAAAQ0MDk0BAAAAAEwBwAAAAk5LzIzLzIwMTkIAAAACTEwLzMvMjAxNQkAAAABMBkSyMw4QNcIcmYOITlA1wgfQ0lRLlRTRTo5NDA5LklRX0FSX1RVUk5TLkZZMjAxMQEAAABLmlkAAgAAAAgzLjg3Njg3NAEIAAAABQAAAAExAQAAAAoxNDYyNzEyMzIyAwAAAAI3OQIAAAAENDAwMQQAAAABMAcAAAAJOS8yMy8yMDE5CAAAAAkzLzMxLzIwMTEJAAAAATAwtSzOOEDXCPQz7yA5QNcIJkNJUS5UU0U6OTYwMi5JUV9DVVNUT01fQkVUQS4yMDE0LzAyLzI4AQAAAORZDQACAAAAETAuNDIzMTk3MDExOTI5MjMxAF7rqfc4QNcI4GvwHjlA1wgmQ0lRLk5ZU0U6RElTLklRX0FTU0VUX1dSSVRFRE9XTi5GWTIwMTEBAAAATOwCAAMAAAAAAIW1a9E4QNcIO/+CIDlA1wgqQ0lRLlRTRTo5NDA0LklRX09USEVSX1VOVVNVQUxfU1VQUEwuRlky</t>
  </si>
  <si>
    <t>MDA5AQAAAEZiDQADAAAAAADJZHbUOEDXCO/e7x85QNcIHENJUS5OWVNFOkRJUy5JUV9FQklUQS5GWTIwMTABAAAATOwCAAIAAAAENjgzNwEIAAAABQAAAAExAQAAAAoxNTc3MjYxMjU0AwAAAAMxNjACAAAABjEwMDY4OQQAAAABMAcAAAAJOS8yMy8yMDE5CAAAAAkxMC8yLzIwMTAJAAAAATCFtWvROEDXCBFZYyA5QNcIHUNJUS5OWVNFOkRJUy5JUV9FQklUREEuRlkyMDEyAQAAAEzsAgACAAAABTEwOTcxAQgAAAAFAAAAATEBAAAACjE3MDgwMDQwNDIDAAAAAzE2MAIAAAAENDA1MQQAAAABMAcAAAAJOS8yMy8yMDE5CAAAAAk5LzI5LzIwMTIJAAAAATB83GvROEDXCE6JdCA5QNcII0NJUS5UU0U6OTQwOS5JUV9HUk9TU19NQVJHSU4uRlkyMDA4AQAAAEuaWQACAAAABzI3LjQ1NzYBCAAAAAUAAAABMQEAAAAKMTA1OTI0MTY3NgMAAAACNzkCAAAABDQwNzQEAAAAATAHAAAACTkvMjMvMjAxOQgAAAAJMy8zMS8yMDA4CQAAAAEwMLUszjhA1wgRctEgOUDXCCZDSVEuTllTRTpESVMuSVFfTkVUX0RFQlRfRUJJVERBLkZZMjAxMwEAAABM7AIAAgAAAAgwLjg5NzY5NwEIAAAABQAAAAExAQAAAAoxNzY2ODgwMTk5AwAAAAMxNjACAAAABDQxOTMEAAAAATAHAAAACTkvMjMvMjAxOQgAAAAJOS8yOC8yMDEzCQAAAAEwyKG/zThA1widPxUhOUDXCCFDSVEuVFNFOjk0MDEuSVFfRUJJVERBX0lOVC5GWTIwMTYBAAAAzmIN</t>
  </si>
  <si>
    <t>AAIAAAAJNDIuNzc4NjM1AQgAAAAFAAAAATEBAAAACjE3OTg5Mzk4MzUDAAAAAjc5AgAAAAQ0MTkwBAAAAAEwBwAAAAk5LzIzLzIwMTkIAAAACTMvMzEvMjAxNgkAAAABMETnKM44QNcI9Pb2IDlA1wglQ0lRLkxTRTpJU0FULklRX0NBUElUQUxfTEVBU0VTLkZZMjAwOAEAAAAriTYAAwAAAAAAW7HE0jhA1wgNyxQgOUDXCCBDSVEuVFNFOjk0MDQuSVFfUkRfRVhQX0ZOLkZZMjAwOAEAAABGYg0AAgAAAAMzNDMBCAAAAAUAAAABMQEAAAAKMTA2NTU1NzM0NAMAAAACNzkCAAAABDMxNjgEAAAAATAHAAAACTkvMjMvMjAxOQgAAAAJMy8zMS8yMDA4CQAAAAEwyWR21DhA1whCIqwfOUDXCCVDSVEuVFNFOjk2MDUuSVFfT1RIRVJfQ0FfU1VQUEwuRlkyMDEwAQAAABtaDQACAAAABDE4MjIBCAAAAAUAAAABMQEAAAAKMTM4NjMyNDg2OQMAAAACNzkCAAAABDEwNTUEAAAAATAHAAAACTkvMjMvMjAxOQgAAAAJMy8zMS8yMDEwCQAAAAEwg0et1zhA1wjA7RkfOUDXCCNDSVEuTFNFOklTQVQuSVFfRklOSVNIRURfSU5WLkZZMjAxMwEAAAAriTYAAgAAAAQyNy43AQgAAAAFAAAAATEBAAAACjE3MzI2NTA0MDEDAAAAAzE2MAIAAAAEMzA3NQQAAAABMAcAAAAJOS8yMy8yMDE5CAAAAAoxMi8zMS8yMDEzCQAAAAEwz07F0jhA1wjlfikgOUDXCCJDSVEuVFNFOjk0MDQuSVFfR0FJTl9JTlZFU1QuRlkyMDE2AQAAAEZiDQACAAAA</t>
  </si>
  <si>
    <t>AjQyAQgAAAAFAAAAATEBAAAACjE3OTkyNDM0NzcDAAAAAjc5AgAAAAI2MgQAAAABMAcAAAAJOS8yMy8yMDE5CAAAAAkzLzMxLzIwMTYJAAAAATDNLvbTOEDXCKo09x85QNcIIkNJUS5UU0U6OTQwMS5JUV9EQV9TVVBQTF9DRi5GWTIwMTkBAAAAzmINAAIAAAAFMTQ5MzQBCAAAAAUAAAABMQEAAAAKMTk3MDA1MTQ0NAMAAAACNzkCAAAABDIxNzEEAAAAATAHAAAACTkvMjMvMjAxOQgAAAAJMy8zMS8yMDE5CQAAAAEwA4Qo1ThA1wjqybgfOUDXCB5DSVEuVFNFOjk2MDUuSVFfV0lQX0lOVi5GWTIwMTQBAAAAG1oNAAIAAAAENDMwNAEIAAAABQAAAAExAQAAAAoxNjg3MzQyODAzAwAAAAI3OQIAAAAEMzIxOQQAAAABMAcAAAAJOS8yMy8yMDE5CAAAAAkzLzMxLzIwMTQJAAAAATAUJoXXOEDXCABfnR85QNcIJkNJUS5UU0U6OTQxMi5JUV9PVEhFUl9MVF9BU1NFVFMuRlkyMDE3AQAAAMalFwACAAAAATEBCAAAAAUAAAABMQEAAAAKMTg0ODI5NzQxMQMAAAACNzkCAAAABDEwNjAEAAAAATAHAAAACTkvMjMvMjAxOQgAAAAJMy8zMS8yMDE3CQAAAAEwCa7U2DhA1whLzSsfOUDXCChDSVEuVFNFOjQ4MzkuSVFfREVGX1RBWF9BU1NFVFNfTFQuRlkyMDEwAQAAAHiJYgACAAAAAzE1MAEIAAAABQAAAAExAQAAAAoxMzgyNTA1NTQ2AwAAAAI3OQIAAAAEMTAyNgQAAAABMAcAAAAJOS8yMy8yMDE5CAAAAAkzLzMxLzIwMTAJ</t>
  </si>
  <si>
    <t>AAAAATC+usDYOEDXCLqEOx85QNcIFkNJUS4uSVFfSU1QQUlSTUVOVF9HVy4FAAAAAQAAAAgAAAAUKEludmFsaWQgSWRlbnRpZmllcimtowUAOUDXCK2jBQA5QNcILkNJUS5UU0U6OTQwOS5JUV9UT1RBTF9ERUJUX0VCSVREQV9DQVBFWC5GWTIwMTIBAAAAS5pZAAMAAAAAADC1LM44QNcIxc/hIDlA1wgjQ0lRLkJETDpTRVNHTC5JUV9HQUlOX0lOVkVTVC5GWTIwMTEBAAAAPnAJAAMAAAAAAHFK/dE4QNcI769fIDlA1wgnQ0lRLkJETDpTRVNHTC5JUV9DQVNIX0FDUVVJUkVfQ0YuRlkyMDExAQAAAD5wCQADAAAAAAB/cf3ROEDXCOZIUiA5QNcIJ0NJUS5FTlhUUEE6RVRMLklRX0NBUElUQUxfTEVBU0VTLkZZMjAwOQEAAADhk2sBAgAAAAUyLjA5MwEIAAAABQAAAAExAQAAAAoxMzkzNjkyOTUwAwAAAAI1MAIAAAAEMTE4MwQAAAABMAcAAAAJOS8yMy8yMDE5CAAAAAk2LzMwLzIwMDkJAAAAATAuRtrTOEDXCEWv8x85QNcILENJUS5UU0U6OTQwNC5JUV9JTVBVVF9PUEVSX0xFQVNFX0RFUFIuRlkyMDE0AQAAAEZiDQADAAAAAAAKCPbTOEDXCDiW9h85QNcIKENJUS5UU0U6NDgzOS5JUV9UT1RBTF9ESVZfUEFJRF9DRi5GWTIwMTABAAAAeIliAAIAAAAELTQzMgEIAAAABQAAAAExAQAAAAoxMzgyNTA1NTQ2AwAAAAI3OQIAAAAEMjAyMgQAAAABMAcAAAAJOS8yMy8yMDE5CAAAAAkzLzMxLzIwMTAJAAAAATC+usDY</t>
  </si>
  <si>
    <t>OEDXCBkZXh85QNcIJENJUS5UU0U6NDgzOS5JUV9DT01NT05fSVNTVUVELkZZMjAxNwEAAAB4iWIAAwAAAAAAsjVV2DhA1wiBnRkfOUDXCBtDSVEuVFNFOjk0MDQuSVFfTEFORC5GWTIwMTIBAAAARmINAAMAAAAAAPP/dtQ4QNcIKI/mHzlA1wgnQ0lRLkJETDpTRVNHTC5JUV9MVF9ERUJUX0NBUElUQUwuRlkyMDA3AQAAAD5wCQACAAAABzU0Ljg1MjYBCAAAAAUAAAABMQEAAAAJODE4MjMyMjAwAwAAAAI1MAIAAAAENDE4NwQAAAABMAcAAAAJOS8yMy8yMDE5CAAAAAoxMi8zMS8yMDA3CQAAAAEw8N6+zThA1wgYjQchOUDXCB9DSVEuVFNFOjk0MDEuSVFfVE9UQUxfQ0wuRlkyMDEyAQAAAM5iDQACAAAABTk1MTU2AQgAAAAFAAAAATEBAAAACjE1NTU3MDQ1MjQDAAAAAjc5AgAAAAQxMDA5BAAAAAEwBwAAAAk5LzIzLzIwMTkIAAAACTMvMzEvMjAxMgkAAAABMDlpQ9U4QNcIBKWvHzlA1wggQ0lRLlRTRTo5NDAxLklRX1JEX0VYUF9GTi5GWTIwMTEBAAAAzmINAAIAAAADMjY4AQgAAAAFAAAAATEBAAAACjE0NjI3MTI0MjQDAAAAAjc5AgAAAAQzMTY4BAAAAAEwBwAAAAk5LzIzLzIwMTkIAAAACTMvMzEvMjAxMQkAAAABMEobQ9U4QNcIs7TdHzlA1wgnQ0lRLkVOWFRQQTpFVEwuSVFfQ0FQSVRBTF9MRUFTRVMuRlkyMDE3AQAAAOGTawEDAAAAAABiMS/TOEDXCIRrEyA5QNcII0NJUS5MU0U6SVNBVC5JUV9FQklU</t>
  </si>
  <si>
    <t>QV9NQVJHSU4uRlkyMDEwAQAAACuJNgACAAAABzQzLjg1NDUBCAAAAAUAAAABMQEAAAAKMTUzMTM2NjkwNwMAAAADMTYwAgAAAAQ0NDE5BAAAAAEwBwAAAAk5LzIzLzIwMTkIAAAACjEyLzMxLzIwMTAJAAAAATBSkL7NOEDXCENmACE5QNcIJUNJUS5UU0U6OTQwOS5JUV9ESUxVVF9FUFNfRVhDTC5GWTIwMTQBAAAAS5pZAAIAAAAKMTE2LjI3MDczNAEIAAAABQAAAAExAQAAAAoxNjg3MzQzMjgxAwAAAAI3OQIAAAADMTQyBAAAAAEwBwAAAAk5LzIzLzIwMTkIAAAACTMvMzEvMjAxNAkAAAABMEezWdY4QNcIRJKlHzlA1wgrQ0lRLkJETDpTRVNHTC5JUV9JTlRFUkVTVF9JTlZFU1RfSU5DLkZZMjAwMQEAAAA+cAkAAgAAAAQyNC40AQgAAAAFAAAAATEBAAAACDU0MjQ1MTg1AwAAAAI1MAIAAAACNjUEAAAAATAHAAAACTkvMjMvMjAxOQgAAAAKMTIvMzEvMjAwMQkAAAABMFgAOMs4QNcIJG3Y8DhA1wgqQ0lRLlRTRTo5NjA1LklRX0lOQ19UQVhfUEFZX0NVUlJFTlQuRlkyMDA5AQAAABtaDQACAAAAAzU3MwEIAAAABQAAAAExAQAAAAoxMzg2MzI0ODg0AwAAAAI3OQIAAAAEMTA5NAQAAAABMAcAAAAJOS8yMy8yMDE5CAAAAAkzLzMxLzIwMDkJAAAAATCIIK3XOEDXCFQuPx85QNcIKENJUS5UU0U6NDgzOS5JUV9UT1RBTF9ERUJUX0VCSVREQS5GWTIwMTYBAAAAeIliAAMAAAAAAMTTJM84QNcI/e/jIDlA1wglQ0lR</t>
  </si>
  <si>
    <t>LlRTRTo5NDAxLklRX0NBU0hfU1RfSU5WRVNULkZZMjAxOQEAAADOYg0AAgAAAAU3Mjk5MwEIAAAABQAAAAExAQAAAAoxOTcwMDUxNDQ0AwAAAAI3OQIAAAAEMTAwMgQAAAABMAcAAAAJOS8yMy8yMDE5CAAAAAkzLzMxLzIwMTkJAAAAATAYXSjVOEDXCFdG0B85QNcIKkNJUS5MU0U6SVNBVC5JUV9DVVJSRU5UX1BPUlRfTEVBU0VTLkZZMjAxMQEAAAAriTYAAwAAAAAAbADF0jhA1wjMGjEgOUDXCCVDSVEuQkRMOlNFU0dMLklRX0NPTU1PTl9ESVZfQ0YuRlkyMDE1AQAAAD5wCQACAAAABi00NzcuMgEIAAAABQAAAAExAQAAAAoxODM1MDU4ODUyAwAAAAI1MAIAAAAEMjA3NAQAAAABMAcAAAAJOS8yMy8yMDE5CAAAAAoxMi8zMS8yMDE1CQAAAAEwjzud0ThA1wh0sU8gOUDXCCtDSVEuVFNFOjk2MDIuSVFfTUlOT1JJVFlfSU5URVJFU1RfSVMuRlkyMDE1AQAAAORZDQACAAAABC01NTYBCAAAAAUAAAABMQEAAAAKMTc0MjI0Mzc1NwMAAAACNzkCAAAAAjgzBAAAAAEwBwAAAAk5LzIzLzIwMTkIAAAACTIvMjgvMjAxNQkAAAABMA7yhtY4QNcIB4KIHzlA1wgqQ0lRLlRTRTo5NDA5LklRX1RPVEFMX0FTU0VUUy5GWTIwMTcuLi4uSlBZAQAAAEuaWQACAAAABjQyNjA3MAEIAAAABQAAAAExAQAAAAoxODQ4ODc5Njg0AwAAAAI3OQIAAAAEMTAwNwQAAAABMAcAAAAJOS8yMy8yMDE5CAAAAAkzLzMxLzIwMTcJAAAAATCx</t>
  </si>
  <si>
    <t>l8LMOEDXCN79//M4QNcIIENJUS5UU0U6OTYwNS5JUV9CVUlMRElOR1MuRlkyMDEwAQAAABtaDQACAAAABTczMTQ1AQgAAAAFAAAAATEBAAAACjEzODYzMjQ4NjkDAAAAAjc5AgAAAAQzMDIzBAAAAAEwBwAAAAk5LzIzLzIwMTkIAAAACTMvMzEvMjAxMAkAAAABMLdurdc4QNcI+3otHzlA1wgmQ0lRLk5ZU0U6RElTLklRX0lOVkVOVE9SWV9UVVJOUy5GWTIwMTQBAAAATOwCAAIAAAAJMTEuMTEwMTc2AQgAAAAFAAAAATEBAAAACjE4MjAyNjIxMjEDAAAAAzE2MAIAAAAENDA4MgQAAAABMAcAAAAJOS8yMy8yMDE5CAAAAAk5LzI3LzIwMTQJAAAAATAZEsjMOEDXCPgHGyE5QNcIL0NJUS5MU0U6SVNBVC5JUV9PVEhFUl9OT05fT1BFUl9FWFBfU1VQUEwuRlkyMDEzAQAAACuJNgACAAAABC0xLjYBCAAAAAUAAAABMQEAAAAKMTczMjY1MDQwMQMAAAADMTYwAgAAAAI4NQQAAAABMAcAAAAJOS8yMy8yMDE5CAAAAAoxMi8zMS8yMDEzCQAAAAEwXifF0jhA1wjW3UYgOUDXCCRDSVEuVFNFOjk0MDkuSVFfSU5DX0VRVUlUWV9DRi5GWTIwMTMBAAAAS5pZAAIAAAAFLTEyNDEBCAAAAAUAAAABMQEAAAAKMTYyNTk3NTMyNQMAAAACNzkCAAAABDIwODYEAAAAATAHAAAACTkvMjMvMjAxOQgAAAAJMy8zMS8yMDEzCQAAAAEwU4xZ1jhA1whSMdofOUDXCCtDSVEuVFNFOjk2MDUuSVFfTUlOT1JJVFlfSU5URVJFU1RfQ0YuRlky</t>
  </si>
  <si>
    <t>MDEyAQAAABtaDQADAAAAAADUla3XOEDXCLYZex85QNcIIkNJUS5FTlhUUEE6RVRMLklRX0ZVTExfVElNRS5GWTIwMTYBAAAA4ZNrAQIAAAAEMTAxMABdCy/TOEDXCJThGiA5QNcIHUNJUS5FTlhUUEE6RVRMLklRX0VCSVQuRlkyMDEzAQAAAOGTawECAAAABTY4MS41AQgAAAAFAAAAATEBAAAACjE2ODg4NTgyOTYDAAAAAjUwAgAAAAM0MDAEAAAAATAHAAAACTkvMjMvMjAxOQgAAAAJNi8zMC8yMDEzCQAAAAEwWbva0zhA1wi8fPkfOUDXCCJDSVEuVFNFOjk2MDUuSVFfQ0FTSF9JTlZFU1QuRlkyMDE3AQAAABtaDQACAAAABS0xMzY2AQgAAAAFAAAAATEBAAAACjE4NDkwMjY3MTEDAAAAAjc5AgAAAAQyMDA1BAAAAAEwBwAAAAk5LzIzLzIwMTkIAAAACTMvMzEvMjAxNwkAAAABMA50hdc4QNcIqG+eHzlA1wgeQ0lRLlRTRTo5NDA0LklRX1JBV19JTlYuRlkyMDEyAQAAAEZiDQACAAAAAzU0NQEIAAAABQAAAAExAQAAAAoxNTU1NzA0NTMwAwAAAAI3OQIAAAAEMzE3MQQAAAABMAcAAAAJOS8yMy8yMDE5CAAAAAkzLzMxLzIwMTIJAAAAATDz/3bUOEDXCHfF/x85QNcIHENJUS5UU0U6OTQwMS5JUV9OSV9DRi5GWTIwMTkBAAAAzmINAAIAAAAFNDAwMDYBCAAAAAUAAAABMQEAAAAKMTk3MDA1MTQ0NAMAAAACNzkCAAAABDIxNTAEAAAAATAHAAAACTkvMjMvMjAxOQgAAAAJMy8zMS8yMDE5CQAAAAEwA4Qo1ThA1whD</t>
  </si>
  <si>
    <t>lNAfOUDXCChDSVEuTllTRTpESVMuSVFfRklYRURfQVNTRVRfVFVSTlMuRlkyMDE4AQAAAEzsAgACAAAACDIuMDUxMzU4AQgAAAAFAAAAATEBAAAACjE5MjUyOTU0MDQDAAAAAzE2MAIAAAAENDA2NgQAAAABMAcAAAAJOS8yMy8yMDE5CAAAAAk5LzI5LzIwMTgJAAAAATAZEsjMOEDXCNw4ECE5QNcIJUNJUS5UU0U6OTQwMS5JUV9HQUlOX0FTU0VUU19DRi5GWTIwMTMBAAAAzmINAAIAAAADMTEwAQgAAAAFAAAAATEBAAAACjE2MjU5NzUyOTEDAAAAAjc5AgAAAAQyMDI2BAAAAAEwBwAAAAk5LzIzLzIwMTkIAAAACTMvMzEvMjAxMwkAAAABMCuQQ9U4QNcIaCLHHzlA1wgwQ0lRLlRTRTo5NDAxLklRX1RPVEFMX09VVFNUQU5ESU5HX0JTX0RBVEUuRlkyMDEzAQAAAM5iDQACAAAACjE1Mi4yMDgxNzQBBAAAAAUAAAABNQEAAAAKMTYyNTk3NTI5MQIAAAAFMjQxNTIGAAAAATArkEPVOEDXCNxiqR85QNcIJUNJUS5UU0U6NDgzOS5JUV9TVF9ERUJUX0lTU1VFRC5GWTIwMTUBAAAAeIliAAMAAAAAAK0OVdg4QNcIdelDHzlA1wglQ0lRLk5ZU0U6RElTLklRX1BST1ZfQkFEX0RFQlRTLkZZMjAxNwEAAABM7AIAAwAAAAAAjl540DhA1wjD3XkgOUDXCCpDSVEuVFNFOjQ4MzkuSVFfT1RIRVJfVU5VU1VBTF9TVVBQTC5GWTIwMDgBAAAAeIliAAMAAAAAAOdrwNg4QNcIapo6HzlA1wgnQ0lRLkJETDpTRVNHTC5JUV9FRkZF</t>
  </si>
  <si>
    <t>Q1RfVEFYX1JBVEUuRlkyMDExAQAAAD5wCQACAAAABjIuNDk0OQEIAAAABQAAAAExAQAAAAoxNTk5MDU4NDExAwAAAAI1MAIAAAAENDM3NgQAAAABMAcAAAAJOS8yMy8yMDE5CAAAAAoxMi8zMS8yMDExCQAAAAEwcUr90ThA1wiDYVYgOUDXCBtDSVEuVFNFOjk0MDkuSVFfTlBQRS5GWTIwMTcBAAAAS5pZAAIAAAAFOTczMDIBCAAAAAUAAAABMQEAAAAKMTg0ODg3OTY4NAMAAAACNzkCAAAABDEwMDQEAAAAATAHAAAACTkvMjMvMjAxOQgAAAAJMy8zMS8yMDE3CQAAAAEwQ/Ho1ThA1wjqt9IfOUDXCBlDSVEuVFNFOjk2MDIuSVFfRlguRlkyMDE2AQAAAORZDQACAAAAAy0xOQEIAAAABQAAAAExAQAAAAoxNzk0OTc2ODQwAwAAAAI3OQIAAAAEMjE0NAQAAAABMAcAAAAJOS8yMy8yMDE5CAAAAAkyLzI5LzIwMTYJAAAAATD9GIfWOEDXCK3Adx85QNcII0NJUS5UU0U6OTQxMi5JUV9ESUxVVF9XRUlHSFQuRlkyMDEyAQAAAMalFwACAAAACDMzNi41NTE5AJE3otk4QNcIjrsUHzlA1wgoQ0lRLlRTRTo5NDA5LklRX0RFRl9UQVhfQVNTRVRTX0xULkZZMjAxMgEAAABLmlkAAgAAAAQ0NTA2AQgAAAAFAAAAATEBAAAACjE1NTU3MDQ0NzQDAAAAAjc5AgAAAAQxMDI2BAAAAAEwBwAAAAk5LzIzLzIwMTkIAAAACTMvMzEvMjAxMgkAAAABMFplWdY4QNcIoJRyHzlA1wglQ0lRLlRTRTo5NjA1LklRX0JBU0lDX0VQU19JTkNM</t>
  </si>
  <si>
    <t>LkZZMjAxOQEAAAAbWg0AAgAAAAo4NTYuOTg0MzkxAQgAAAAFAAAAATEBAAAACjE5NzAyMTI4NTgDAAAAAjc5AgAAAAE5BAAAAAEwBwAAAAk5LzIzLzIwMTkIAAAACTMvMzEvMjAxOQkAAAABMMnBhdc4QNcIoQufHzlA1wgcQ0lRLlRTRTo5NDEyLklRX0RBX0NGLkZZMjAxOQEAAADGpRcAAgAAAAUyMzM5MQEIAAAABQAAAAExAQAAAAoxOTY5MzA0MzMyAwAAAAI3OQIAAAAEMjE2MAQAAAABMAcAAAAJOS8yMy8yMDE5CAAAAAkzLzMxLzIwMTkJAAAAATDC/NTYOEDXCFQbLB85QNcII0NJUS5UU0U6OTQxMi5JUV9UT1RBTF9BU1NFVFMuRlkyMDE2AQAAAMalFwACAAAABjMxOTIyMwEIAAAABQAAAAExAQAAAAoxNzk4NTg3MTk1AwAAAAI3OQIAAAAEMTAwNwQAAAABMAcAAAAJOS8yMy8yMDE5CAAAAAkzLzMxLzIwMTYJAAAAATDah9TYOEDXCAnJFx85QNcIJ0NJUS5UU0U6NDgzOS5JUV9FQklUREFfQ0FQRVhfSU5ULkZZMjAxMwEAAAB4iWIAAgAAAAo0NDUuNDIxMDUyAQgAAAAFAAAAATEBAAAACjE2MjQ3Nzc2NTQDAAAAAjc5AgAAAAQ0MTkxBAAAAAEwBwAAAAk5LzIzLzIwMTkIAAAACTMvMzEvMjAxMwkAAAABMLmsJM84QNcIrSnPIDlA1wgtQ0lRLk5BU0RBUUdTOk5GTFguSVFfVE9UQUxfTElBQl9FUVVJVFkuRlkyMDExAQAAAAx9AAACAAAACDMwNjkuMTk2AQgAAAAFAAAAATEBAAAACjE2NTYzMjc1MzkDAAAA</t>
  </si>
  <si>
    <t>AzE2MAIAAAAEMTAxMwQAAAABMAcAAAAJOS8yMy8yMDE5CAAAAAoxMi8zMS8yMDExCQAAAAEwxFmM0DhA1wjfuqkgOUDXCCVDSVEuVFNFOjk0MDEuSVFfR1dfSU5UQU5fQU1PUlQuRlkyMDE1AQAAAM5iDQADAAAAAABAmifVOEDXCCvs1R85QNcIIENJUS5UU0U6OTYwNS5JUV9GVUxMX1RJTUUuRlkyMDA4AQAAABtaDQACAAAAAzk3NwCIIK3XOEDXCF11TB85QNcIKkNJUS5OQVNEQVFHUzpORkxYLklRX0RBWVNfU0FMRVNfT1VULkZZMjAwOAEAAAAMfQAAAwAAAAAAEDnIzDhA1wgNOhchOUDXCCZDSVEuVFNFOjQ4MzkuSVFfRVhUUkFfQUNDX0lURU1TLkZZMjAxMgEAAAB4iWIAAwAAAAAAr+HA2DhA1wiYVDYfOUDXCCNDSVEuVFNFOjQ4MzkuSVFfRUJJVEFfTUFSR0lOLkZZMjAxNQEAAAB4iWIAAgAAAAYxMy40MzUBCAAAAAUAAAABMQEAAAAKMTc0NDk0NjM5NAMAAAACNzkCAAAABDQ0MTkEAAAAATAHAAAACTkvMjMvMjAxOQgAAAAJMy8zMS8yMDE1CQAAAAEwxNMkzzhA1wgko+MgOUDXCChDSVEuVFNFOjk0MDkuSVFfUFJPVl9CQURfREVCVFNfQ0YuRlkyMDEwAQAAAEuaWQADAAAAAAAY4VfWOEDXCJlyaR85QNcIOkNJUS5UU0U6OTQwNC5JUV9DVVNUT01fQkVUQS4tMTA0Vy4yMDE0LzAzLzMxLi5eVE9QSVguSlBZLkgBAAAARmINAAIAAAAQMS4wNzU3MjA5MDAzNTMwNQBhpDv3OEDXCBJQ8x45QNcIJ0NJUS5M</t>
  </si>
  <si>
    <t>U0U6SVNBVC5JUV9UT1RBTF9SRVYuRlkyMDE1Li4uLkpQWQEAAAAriTYAAgAAAAkxNTMxNDYuODIBCAAAAAUAAAABMQEAAAAKMTgzOTM5NjA2NwMAAAACNzkCAAAAAjI4BAAAAAEwBwAAAAk5LzIzLzIwMTkIAAAACjEyLzMxLzIwMTUJAAAAATD6hsjMOEDXCG93HSE5QNcIJ0NJUS5CREw6U0VTR0wuSVFfTFRfREVCVF9DQVBJVEFMLkZZMjAxNAEAAAA+cAkAAgAAAAY1My4wMDYBCAAAAAUAAAABMQEAAAAKMTc4NDg3MzAxMgMAAAACNTACAAAABDQxODcEAAAAATAHAAAACTkvMjMvMjAxOQgAAAAKMTIvMzEvMjAxNAkAAAABMNpTv804QNcInCMYITlA1wgmQ0lRLlRTRTo5NDA5LklRX09USEVSX0xUX0FTU0VUUy5GWTIwMTABAAAAS5pZAAIAAAAFMTEyOTYBCAAAAAUAAAABMQEAAAAKMTM4Mjc2MzYxMAMAAAACNzkCAAAABDEwNjAEAAAAATAHAAAACTkvMjMvMjAxOQgAAAAJMy8zMS8yMDEwCQAAAAEwGOFX1jhA1wgylHkfOUDXCCZDSVEuVFNFOjk0MTIuSVFfRVhUUkFfQUNDX0lURU1TLkZZMjAxNAEAAADGpRcAAwAAAAAAHhPU2DhA1whJxS8fOUDXCCtDSVEuQkRMOlNFU0dMLklRX1RFVl9FQklUREEuMjAwMC4yMDE5LzAzLzMxAQAAAD5wCQACAAAACDcuOTAwMDE0AQcAAAAFAAAAATEBAAAACjE5NDgzODkzOTkDAAAAATACAAAABjEwMDAzMAQAAAABMAcAAAAJMy8yOS8yMDE5CAAAAAkzLzI5LzIwMTlE3Dr2</t>
  </si>
  <si>
    <t>OEDXCPG6/h45QNcIKENJUS5UU0U6NDgzOS5JUV9NSU5PUklUWV9JTlRFUkVTVC5GWTIwMTIBAAAAeIliAAIAAAADMjAwAQgAAAAFAAAAATEBAAAACjE1NTMyMzk3NDMDAAAAAjc5AgAAAAQxMDUyBAAAAAEwBwAAAAk5LzIzLzIwMTkIAAAACTMvMzEvMjAxMgkAAAABMMIIwdg4QNcIwg1PHzlA1wgdQ0lRLlRTRTo0ODM5LklRX0VCSVREQS5GWTIwMTcBAAAAeIliAAIAAAAFMTM2NTIBCAAAAAUAAAABMQEAAAAKMTg0ODE3MTUwMgMAAAACNzkCAAAABDQwNTEEAAAAATAHAAAACTkvMjMvMjAxOQgAAAAJMy8zMS8yMDE3CQAAAAEwsjVV2DhA1wjGYWAfOUDXCCJDSVEuVFNFOjk2MDIuSVFfT1RIRVJfSU5UQU4uRlkyMDE3AQAAAORZDQACAAAABDI2MjIBCAAAAAUAAAABMQEAAAAKMTg0NTU1NDg4MgMAAAACNzkCAAAABDEwNDAEAAAAATAHAAAACTkvMjMvMjAxOQgAAAAJMi8yOC8yMDE3CQAAAAEw/RiH1jhA1wgAC4EfOUDXCCBDSVEuVFNFOjk0MTIuSVFfRElWX1NIQVJFLkZZMjAxMQEAAADGpRcAAgAAAAIxMgEIAAAABQAAAAExAQAAAAoxNDYxNjgwMDYxAwAAAAI3OQIAAAAEMzA1OAQAAAABMAcAAAAJOS8yMy8yMDE5CAAAAAkzLzMxLzIwMTEJAAAAATCRN6LZOEDXCEQ0IB85QNcII0NJUS5FTlhUUEE6RVRMLklRX0NBU0hfVEFYRVMuRlkyMDE2AQAAAOGTawECAAAABTE5Mi40AQgAAAAFAAAAATEBAAAACjE4</t>
  </si>
  <si>
    <t>NTA5MDA0OTEDAAAAAjUwAgAAAAQzMDUzBAAAAAEwBwAAAAk5LzIzLzIwMTkIAAAACTYvMzAvMjAxNgkAAAABMF0LL9M4QNcIoQgbIDlA1wghQ0lRLk5ZU0U6RElTLklRX0lOQ19FUVVJVFkuRlkyMDE1AQAAAEzsAgACAAAAAzgxNAEIAAAABQAAAAExAQAAAAoxODY3Mjk4MDE4AwAAAAMxNjACAAAAAjQ3BAAAAAEwBwAAAAk5LzIzLzIwMTkIAAAACTEwLzMvMjAxNQkAAAABMKM3eNA4QNcI5UF5IDlA1wgmQ0lRLkVOWFRQQTpFVEwuSVFfQ09NTU9OX0lTU1VFRC5GWTIwMDkBAAAA4ZNrAQMAAAAAAC5G2tM4QNcIHqbuHzlA1wgoQ0lRLlRTRTo5NDA0LklRX1RPVEFMX0RJVl9QQUlEX0NGLkZZMjAxOAEAAABGYg0AAgAAAAUtODQ4NwEIAAAABQAAAAExAQAAAAoxODk1MTgzNzY3AwAAAAI3OQIAAAAEMjAyMgQAAAABMAcAAAAJOS8yMy8yMDE5CAAAAAkzLzMxLzIwMTgJAAAAATBBKfjTOEDXCOND+B85QNcII0NJUS5UU0U6NDgzOS5JUV9CRVRBXzJZUi4yMDA5LzAzLzMxAQAAAHiJYgACAAAAEDAuOTE3NDExNzQxMDEyMTIAXuup9zhA1whG5u4eOUDXCCBDSVEuVFNFOjQ4MzkuSVFfQ0hBTkdFX0FQLkZZMjAwOAEAAAB4iWIAAgAAAAQ1NDAyAQgAAAAFAAAAATEBAAAACjEwNjI3NDExNTQDAAAAAjc5AgAAAAQyMDE3BAAAAAEwBwAAAAk5LzIzLzIwMTkIAAAACTMvMzEvMjAwOAkAAAABMOdrwNg4QNcImZ9BHzlA</t>
  </si>
  <si>
    <t>1wggQ0lRLkVOWFRQQTpFVEwuSVFfU1RfREVCVC5GWTIwMTABAAAA4ZNrAQIAAAAGMTguMTgyAQgAAAAFAAAAATEBAAAACjE1ODQ0MjQ5MjUDAAAAAjUwAgAAAAQxMDQ2BAAAAAEwBwAAAAk5LzIzLzIwMTkIAAAACTYvMzAvMjAxMAkAAAABMF5t2tM4QNcIvgf5HzlA1wggQ0lRLk5ZU0U6RElTLklRX0NIQU5HRV9BUi5GWTIwMTEBAAAATOwCAAIAAAAELTUxOAEIAAAABQAAAAExAQAAAAoxNjQ2NDg0NzM3AwAAAAMxNjACAAAABDIwMTgEAAAAATAHAAAACTkvMjMvMjAxOQgAAAAJMTAvMS8yMDExCQAAAAEwfNxr0ThA1wg1Y3QgOUDXCCZDSVEuVFNFOjQ4MzkuSVFfRklMSU5HX0NVUlJFTkNZLkZZMjAxMgEAAAB4iWIAAwAAAANKUFkAwgjB2DhA1wjD/kIfOUDXCCVDSVEuVFNFOjk0MDEuSVFfT1RIRVJfT1BFUl9BQ1QuRlkyMDEyAQAAAM5iDQACAAAABS0zMjI3AQgAAAAFAAAAATEBAAAACjE1NTU3MDQ1MjQDAAAAAjc5AgAAAAQyMDQ3BAAAAAEwBwAAAAk5LzIzLzIwMTkIAAAACTMvMzEvMjAxMgkAAAABMDlpQ9U4QNcIuSneHzlA1wgrQ0lRLk5BU0RBUUdTOk5GTFguSVFfTE9BTlNfUkVDRUlWX0xULkZZMjAxMQEAAAAMfQAAAwAAAAAAxFmM0DhA1wiLJZggOUDXCB5DSVEuVFNFOjQ4MzkuSVFfSU5DX1RBWC5GWTIwMDUBAAAAeIliAAIAAAADMTg2AQgAAAAFAAAAATEBAAAACjE0MjY2NjA2MzADAAAAAjc5</t>
  </si>
  <si>
    <t>AgAAAAI3NQQAAAABMAcAAAAJOS8yMy8yMDE5CAAAAAkzLzMxLzIwMDUJAAAAATCe8anLOEDXCECE0PA4QNcIIUNJUS5UU0U6OTYwNS5JUV9DQVNIX0ZJTkFOLkZZMjAxMgEAAAAbWg0AAgAAAAUtODcxNQEIAAAABQAAAAExAQAAAAoxNTU2NjQ4NzgzAwAAAAI3OQIAAAAEMjAwNAQAAAABMAcAAAAJOS8yMy8yMDE5CAAAAAkzLzMxLzIwMTIJAAAAATDUla3XOEDXCKtAex85QNcIK0NJUS5MU0U6SVNBVC5JUV9SRVRVUk5fQ09NTU9OX0VRVUlUWS5GWTIwMDkBAAAAK4k2AAIAAAAHMTYuMDU5MwEIAAAABQAAAAExAQAAAAoxNDM5MDAwMzI3AwAAAAMxNjACAAAABTMzMzIwBAAAAAEwBwAAAAk5LzIzLzIwMTkIAAAACjEyLzMxLzIwMDkJAAAAATBSkL7NOEDXCHA/ACE5QNcIJENJUS5OWVNFOkRJUy5JUV9DVVJSRU5UX1JBVElPLkZZMjAxNAEAAABM7AIAAgAAAAgxLjE0MTIxMgEIAAAABQAAAAExAQAAAAoxODIwMjYyMTIxAwAAAAMxNjACAAAABDQwMzAEAAAAATAHAAAACTkvMjMvMjAxOQgAAAAJOS8yNy8yMDE0CQAAAAEwGRLIzDhA1wiFDRkhOUDXCCBDSVEuVFNFOjk0MDQuSVFfRElWX1NIQVJFLkZZMjAwOQEAAABGYg0AAgAAAAIxOAEIAAAABQAAAAExAQAAAAoxMzgyNjYxMzM5AwAAAAI3OQIAAAAEMzA1OAQAAAABMAcAAAAJOS8yMy8yMDE5CAAAAAkzLzMxLzIwMDkJAAAAATDBi3bUOEDXCDAJyh85QNcI</t>
  </si>
  <si>
    <t>J0NJUS5FTlhUUEE6RVRMLklRX0dXX0lOVEFOX0FNT1JULkZZMjAwOAEAAADhk2sBAwAAAAAAQSn40zhA1wjKHPgfOUDXCCJDSVEuVFNFOjk0MTIuSVFfT1RIRVJfSU5UQU4uRlkyMDExAQAAAMalFwACAAAABDU0MjUBCAAAAAUAAAABMQEAAAAKMTQ2MTY4MDA2MQMAAAACNzkCAAAABDEwNDAEAAAAATAHAAAACTkvMjMvMjAxOQgAAAAJMy8zMS8yMDExCQAAAAEwkTei2ThA1wguaRYfOUDXCCZDSVEuVFNFOjk0MDkuSVFfRklMSU5HX0NVUlJFTkNZLkZZMjAwOQEAAABLmlkAAwAAAANKUFkAFLhX1jhA1wiFkoIfOUDXCCBDSVEuVFNFOjk0MDQuSVFfTklfTUFSR0lOLkZZMjAxNAEAAABGYg0AAgAAAAY4LjE0MzIBCAAAAAUAAAABMQEAAAAKMTY4NzM0Mjk2NgMAAAACNzkCAAAABDQwOTQEAAAAATAHAAAACTkvMjMvMjAxOQgAAAAJMy8zMS8yMDE0CQAAAAEwLTUpzjhA1wjYnfogOUDXCCJDSVEuVFNFOjk2MDUuSVFfUVVJQ0tfUkFUSU8uRlkyMDE2AQAAABtaDQACAAAACDEuNDU2MDQ3AQgAAAAFAAAAATEBAAAACjE3OTkyNDMyOTADAAAAAjc5AgAAAAQ0MTIxBAAAAAEwBwAAAAk5LzIzLzIwMTkIAAAACTMvMzEvMjAxNgkAAAABMOX6JM84QNcI/j7dIDlA1wgqQ0lRLkVOWFRQQTpFVEwuSVFfREVGX1RBWF9BU1NFVFNfTFQuRlkyMDE5AQAAAOGTawEDAAAAAABMfy/TOEDXCHTdIyA5QNcIHkNJUS5UU0U6OTYw</t>
  </si>
  <si>
    <t>NS5JUV9QRU5TSU9OLkZZMjAxMAEAAAAbWg0AAgAAAAQ0OTgyAQgAAAAFAAAAATEBAAAACjEzODYzMjQ4NjkDAAAAAjc5AgAAAAQxMjEzBAAAAAEwBwAAAAk5LzIzLzIwMTkIAAAACTMvMzEvMjAxMAkAAAABMINHrdc4QNcI5OBSHzlA1wgnQ0lRLlRTRTo5NDA5LklRX01BUktFVENBUC4yMDE2LzMvMzEuSlBZAQAAAEuaWQACAAAADTIxNjYyNS4xNzQ3MTkBBgAAAAUAAAABMQEAAAAKMTc3NjU3MzcyOAMAAAACNzkCAAAABjEwMDA1NAQAAAABMAcAAAAJMy8zMS8yMDE2tpM69zhA1wg12hfPO0DXCCNDSVEuVFNFOjk0MDkuSVFfQkFTSUNfV0VJR0hULkZZMjAwOAEAAABLmlkAAgAAAAUxMDAuNADlZofWOEDXCMXlox85QNcILUNJUS5UU0U6OTQxMi5JUV9ERUZfVEFYX0FTU0VUU19DVVJSRU5ULkZZMjAwOQEAAADGpRcAAgAAAAQ1MzEyAQgAAAAFAAAAATEBAAAACjE0MDQ5OTM4NTcDAAAAAjc5AgAAAAQxMTE3BAAAAAEwBwAAAAk5LzIzLzIwMTkIAAAACTMvMzEvMjAwOQkAAAABMLjoodk4QNcI2sJDITlA1wgqQ0lRLk5BU0RBUUdTOk5GTFguSVFfTFRfREVCVF9SRVBBSUQuRlkyMDA4AQAAAAx9AAACAAAABi0wLjgyMwEIAAAABQAAAAExAQAAAAoxNDMwMzcwNzk2AwAAAAMxNjACAAAABDIwMzYEAAAAATAHAAAACTkvMjMvMjAxOQgAAAAKMTIvMzEvMjAwOAkAAAABML0LjNA4QNcIwGKXIDlA1wgmQ0lRLlRT</t>
  </si>
  <si>
    <t>RTo5NDA0LklRX0ZJTElOR19DVVJSRU5DWS5GWTIwMDkBAAAARmINAAMAAAADSlBZAMGLdtQ4QNcIJTb1HzlA1wgvQ0lRLkVOWFRQQTpFVEwuSVFfT1RIRVJfSU5WRVNUX0FDVF9TVVBQTC5GWTIwMTQBAAAA4ZNrAQIAAAADMi42AQgAAAAFAAAAATEBAAAACjE3NDc4OTY1NzADAAAAAjUwAgAAAAQyMDUxBAAAAAEwBwAAAAk5LzIzLzIwMTkIAAAACTYvMzAvMjAxNAkAAAABMEbi2tM4QNcIhuwWIDlA1wgkQ0lRLk5BU0RBUUdTOk5GTFguSVFfVE9UQUxfQ0wuRlkyMDE3AQAAAAx9AAACAAAACDU0NjYuMzEyAQgAAAAFAAAAATEBAAAACjE5NDMxNDc4ODYDAAAAAzE2MAIAAAAEMTAwOQQAAAABMAcAAAAJOS8yMy8yMDE5CAAAAAoxMi8zMS8yMDE3CQAAAAEwAgZM0DhA1whczI0gOUDXCDNDSVEuVFNFOjk2MDUuSVFfQ0hBTkdFX09USEVSX05FVF9PUEVSX0FTU0VUUy5GWTIwMTEBAAAAG1oNAAIAAAAFLTE4OTgBCAAAAAUAAAABMQEAAAAKMTQ2NDI2NzM4MgMAAAACNzkCAAAABDIwNDUEAAAAATAHAAAACTkvMjMvMjAxOQgAAAAJMy8zMS8yMDExCQAAAAEwt26t1zhA1wgS/VkfOUDXCCVDSVEuTFNFOklTQVQuSVFfQ0FTSF9TVF9JTlZFU1QuRlkyMDE4AQAAACuJNgACAAAABTI4OC45AQgAAAAFAAAAATEBAAAACjE5NTEyOTYwMDcDAAAAAzE2MAIAAAAEMTAwMgQAAAABMAcAAAAJOS8yMy8yMDE5CAAAAAoxMi8z</t>
  </si>
  <si>
    <t>MS8yMDE4CQAAAAEwxDWm0jhA1whGRy8gOUDXCBtDSVEuVFNFOjk0MDkuSVFfQ09HUy5GWTIwMTgBAAAAS5pZAAIAAAAGMjE3Nzg5AQgAAAAFAAAAATEBAAAACjE4OTUwMDE5NjcDAAAAAjc5AgAAAAIzNAQAAAABMAcAAAAJOS8yMy8yMDE5CAAAAAkzLzMxLzIwMTgJAAAAATBD8ejVOEDXCEZixB85QNcIKkNJUS5FTlhUUEE6RVRMLklRX1RPVEFMX0RFQlRfRUJJVERBLkZZMjAxMAEAAADhk2sBAgAAAAgyLjk5MDQ0MQEIAAAABQAAAAExAQAAAAoxNTg0NDI0OTI1AwAAAAI1MAIAAAAENDE5MgQAAAABMAcAAAAJOS8yMy8yMDE5CAAAAAk2LzMwLzIwMTAJAAAAATACXSnOOEDXCLsS+yA5QNcIMENJUS5OQVNEQVFHUzpORkxYLklRX05JX0FWQUlMX0VYQ0xfTUFSR0lOLkZZMjAwOQEAAAAMfQAAAgAAAAY2LjkzNjYBCAAAAAUAAAABMQEAAAAKMTQ5NTgzMDc4OAMAAAADMTYwAgAAAAQ0MTgyBAAAAAEwBwAAAAk5LzIzLzIwMTkIAAAACjEyLzMxLzIwMDkJAAAAATAQOcjMOEDXCNyHECE5QNcIJUNJUS5OWVNFOkRJUy5JUV9HV19JTlRBTl9BTU9SVC5GWTIwMTEBAAAATOwCAAMAAAAAAIW1a9E4QNcIRNiCIDlA1wgqQ0lRLk5BU0RBUUdTOk5GTFguSVFfQkFTSUNfRVBTX0VYQ0wuRlkyMDExAQAAAAx9AAACAAAACDAuNjExMjY4AQgAAAAFAAAAATEBAAAACjE2NTYzMjc1MzkDAAAAAzE2MAIAAAAEMzA2NAQAAAAB</t>
  </si>
  <si>
    <t>MAcAAAAJOS8yMy8yMDE5CAAAAAoxMi8zMS8yMDExCQAAAAEwxFmM0DhA1whr6J8gOUDXCB9DSVEuVFNFOjk0MTIuSVFfVE9UQUxfQ0EuRlkyMDE1AQAAAMalFwACAAAABTkyMjk1AQgAAAAFAAAAATEBAAAACjE3NDU5MTY1NDADAAAAAjc5AgAAAAQxMDA4BAAAAAEwBwAAAAk5LzIzLzIwMTkIAAAACTMvMzEvMjAxNQkAAAABMBBh1Ng4QNcIAFcSHzlA1wgkQ0lRLlRTRTo5NDA5LklRX0VCSVREQV9NQVJHSU4uRlkyMDE0AQAAAEuaWQACAAAABzEwLjE4MjUBCAAAAAUAAAABMQEAAAAKMTY4NzM0MzI4MQMAAAACNzkCAAAABDQwNDcEAAAAATAHAAAACTkvMjMvMjAxOQgAAAAJMy8zMS8yMDE0CQAAAAEwKdwszjhA1whjyvggOUDXCCJDSVEuTllTRTpESVMuSVFfREFfU1VQUExfQ0YuRlkyMDE4AQAAAEzsAgACAAAABDI3NTgBCAAAAAUAAAABMQEAAAAKMTkyNTI5NTQwNAMAAAADMTYwAgAAAAQyMTcxBAAAAAEwBwAAAAk5LzIzLzIwMTkIAAAACTkvMjkvMjAxOAkAAAABMIKFeNA4QNcIoJSFIDlA1wgmQ0lRLlRTRTo5NDEyLklRX1NBTEVTX01BUktFVElORy5GWTIwMTIBAAAAxqUXAAIAAAAFMTYyOTEBCAAAAAUAAAABMQEAAAAKMTU1NDMzNzI2NAMAAAACNzkCAAAABTIxNTYxBAAAAAEwBwAAAAk5LzIzLzIwMTkIAAAACTMvMzEvMjAxMgkAAAABMJE3otk4QNcIVAo0HzlA1wgpQ0lRLlRTRTo5NDA0LklRX1RP</t>
  </si>
  <si>
    <t>VEFMX0RFQlRfQ0FQSVRBTC5GWTIwMDcBAAAARmINAAIAAAAGMC4zOTQ4AQgAAAAFAAAAATEBAAAACTcwNjkwOTc3MwMAAAACNzkCAAAABDQxODYEAAAAATAHAAAACTkvMjMvMjAxOQgAAAAJMy8zMS8yMDA3CQAAAAEwBw8pzjhA1wgoI/UgOUDXCCBDSVEuVFNFOjk0MDQuSVFfUkRfRVhQX0ZOLkZZMjAxMwEAAABGYg0AAgAAAAMyMjABCAAAAAUAAAABMQEAAAAKMTYyNTk3NTIzMQMAAAACNzkCAAAABDMxNjgEAAAAATAHAAAACTkvMjMvMjAxOQgAAAAJMy8zMS8yMDEzCQAAAAEw6iZ31DhA1wg32vofOUDXCCdDSVEuVFNFOjk0MTIuSVFfVE9UQUxfUkVWLkZZMjAxMy4uLi5KUFkBAAAAxqUXAAIAAAAGMTU5NjA5AQgAAAAFAAAAATEBAAAACjE2MjM5NDE3NTIDAAAAAjc5AgAAAAIyOAQAAAABMAcAAAAJOS8yMy8yMDE5CAAAAAkzLzMxLzIwMTMJAAAAATD6hsjMOEDXCM2/JiE5QNcIH0NJUS5CREw6U0VTR0wuSVFfUkFXX0lOVi5GWTIwMTgBAAAAPnAJAAMAAAAAAH6JndE4QNcItCBZIDlA1wgbQ0lRLlRTRTo5NDA5LklRX05QUEUuRlkyMDExAQAAAEuaWQACAAAABTcxNzk2AQgAAAAFAAAAATEBAAAACjE0NjI3MTIzMjIDAAAAAjc5AgAAAAQxMDA0BAAAAAEwBwAAAAk5LzIzLzIwMTkIAAAACTMvMzEvMjAxMQkAAAABMAcGWNY4QNcIOB9yHzlA1wgiQ0lRLlRTRTo5NDA5LklRX0FTU0VUX1RVUk5TLkZZMjAx</t>
  </si>
  <si>
    <t>NQEAAABLmlkAAgAAAAgwLjc0NDE0NAEIAAAABQAAAAExAQAAAAoxNzQ1Mzc4NDAwAwAAAAI3OQIAAAAENDE3NwQAAAABMAcAAAAJOS8yMy8yMDE5CAAAAAkzLzMxLzIwMTUJAAAAATAp3CzOOEDXCLeB7yA5QNcIJkNJUS5FTlhUUEE6RVRMLklRX1VOTEVWRVJFRF9GQ0YuRlkyMDA4AQAAAOGTawECAAAACTIwOS41MDg3NQEIAAAABQAAAAExAQAAAAoxMzcyOTg0NDAxAwAAAAI1MAIAAAAENDQyMwQAAAABMAcAAAAJOS8yMy8yMDE5CAAAAAk2LzMwLzIwMDgJAAAAATAuRtrTOEDXCJMm6R85QNcIJUNJUS5OWVNFOkRJUy5JUV9MVF9ERUJUX0VRVUlUWS5GWTIwMTYBAAAATOwCAAIAAAAHMzQuODMwOAEIAAAABQAAAAExAQAAAAoxOTI1Mjk1NDI5AwAAAAMxNjACAAAABDQwODUEAAAAATAHAAAACTkvMjMvMjAxOQgAAAAJMTAvMS8yMDE2CQAAAAEwGRLIzDhA1wgIExchOUDXCB9DSVEuVFNFOjQ4MzkuSVFfT1BFUl9JTkMuRlkyMDE1AQAAAHiJYgACAAAABDk3NTgBCAAAAAUAAAABMQEAAAAKMTc0NDk0NjM5NAMAAAACNzkCAAAAAjIxBAAAAAEwBwAAAAk5LzIzLzIwMTkIAAAACTMvMzEvMjAxNQkAAAABMNfmVNg4QNcIFgs9HzlA1wgoQ0lRLlRTRTo0ODM5LklRX0ZJWEVEX0FTU0VUX1RVUk5TLkZZMjAxMgEAAAB4iWIAAgAAAAg5LjE4NTc2MgEIAAAABQAAAAExAQAAAAoxNTUzMjM5NzQzAwAAAAI3OQIAAAAE</t>
  </si>
  <si>
    <t>NDA2NgQAAAABMAcAAAAJOS8yMy8yMDE5CAAAAAkzLzMxLzIwMTIJAAAAATC5rCTPOEDXCC584yA5QNcILUNJUS5OQVNEQVFHUzpORkxYLklRX1RPVEFMX0xJQUJfRVFVSVRZLkZZMjAxNwEAAAAMfQAAAgAAAAkxOTAxMi43NDIBCAAAAAUAAAABMQEAAAAKMTk0MzE0Nzg4NgMAAAADMTYwAgAAAAQxMDEzBAAAAAEwBwAAAAk5LzIzLzIwMTkIAAAACjEyLzMxLzIwMTcJAAAAATACBkzQOEDXCEDcqyA5QNcIJkNJUS5UU0U6OTQwMS5JUV9QRVJJT0RMRU5HVEhfSVMuRlkyMDEyAQAAAM5iDQABAAAAAjEyADlpQ9U4QNcI2cyvHzlA1wgbQ0lRLlRTRTo5NjA1LklRX0NPR1MuRlkyMDE0AQAAABtaDQACAAAABTgwNjE5AQgAAAAFAAAAATEBAAAACjE2ODczNDI4MDMDAAAAAjc5AgAAAAIzNAQAAAABMAcAAAAJOS8yMy8yMDE5CAAAAAkzLzMxLzIwMTQJAAAAATCKvK3XOEDXCJs8lB85QNcIJUNJUS5FTlhUUEE6RVRMLklRX0JFVEFfMllSLjIwMTkvMDYvMzABAAAA4ZNrAQIAAAAQMC4yMjUzNDIxODY5MzY5MQBQEqr3OEDXCIB86h45QNcIH0NJUS5UU0U6OTYwNS5JUV9BUl9UVVJOUy5GWTIwMTkBAAAAG1oNAAIAAAAINi41ODQ3MjQBCAAAAAUAAAABMQEAAAAKMTk3MDIxMjg1OAMAAAACNzkCAAAABDQwMDEEAAAAATAHAAAACTkvMjMvMjAxOQgAAAAJMy8zMS8yMDE5CQAAAAEwkSElzzhA1wijHekgOUDXCC1DSVEu</t>
  </si>
  <si>
    <t>VFNFOjk0MDEuSVFfREVGX1RBWF9BU1NFVFNfQ1VSUkVOVC5GWTIwMTABAAAAzmINAAIAAAAEMTc4OQEIAAAABQAAAAExAQAAAAoxMzg2NzI0MTA3AwAAAAI3OQIAAAAEMTExNwQAAAABMAcAAAAJOS8yMy8yMDE5CAAAAAkzLzMxLzIwMTAJAAAAATBU9ELVOEDXCL8xvx85QNcIIUNJUS5MU0U6SVNBVC5JUV9UT1RBTF9MSUFCLkZZMjAxMwEAAAAriTYAAgAAAAQyODIxAQgAAAAFAAAAATEBAAAACjE3MzI2NTA0MDEDAAAAAzE2MAIAAAAEMTI3NgQAAAABMAcAAAAJOS8yMy8yMDE5CAAAAAoxMi8zMS8yMDEzCQAAAAEwXifF0jhA1whXHzYgOUDXCCBDSVEuTkFTREFRR1M6TkZMWC5JUV9HUFBFLkZZMjAxNwEAAAAMfQAAAgAAAAc2NDEuMjE4AQgAAAAFAAAAATEBAAAACjE5NDMxNDc4ODYDAAAAAzE2MAIAAAAEMTE2OQQAAAABMAcAAAAJOS8yMy8yMDE5CAAAAAoxMi8zMS8yMDE3CQAAAAEwAgZM0DhA1wjKMKIgOUDXCCdDSVEuVFNFOjk0MDQuSVFfQ0ZPX0NVUlJFTlRfTElBQi5GWTIwMDkBAAAARmINAAIAAAAIMC4zNTEwMDkBCAAAAAUAAAABMQEAAAAKMTM4MjY2MTMzOQMAAAACNzkCAAAABDQxODUEAAAAATAHAAAACTkvMjMvMjAxOQgAAAAJMy8zMS8yMDA5CQAAAAEwBw8pzjhA1whqSvUgOUDXCCRDSVEuVFNFOjk2MDUuSVFfSU1QQUlSTUVOVF9HVy5GWTIwMDgBAAAAG1oNAAMAAAAAAJCDVdg4QNcIIpko</t>
  </si>
  <si>
    <t>HzlA1wgfQ0lRLlRTRTo5NjAyLklRX0FSX1RVUk5TLkZZMjAwOQEAAADkWQ0AAgAAAAkxMS44MjkxNzcBCAAAAAUAAAABMQEAAAAKMTM3NDE5OTIzNQMAAAACNzkCAAAABDQwMDEEAAAAATAHAAAACTkvMjMvMjAxOQgAAAAJMi8yOC8yMDA5CQAAAAEwkSElzzhA1wiZROkgOUDXCBxDSVEuVFNFOjQ4MzkuSVFfRUJJVEEuRlkyMDE4AQAAAHiJYgACAAAABDk5NDMBCAAAAAUAAAABMQEAAAAKMTg5NDMxNTI4MwMAAAACNzkCAAAABjEwMDY4OQQAAAABMAcAAAAJOS8yMy8yMDE5CAAAAAkzLzMxLzIwMTgJAAAAATCYXFXYOEDXCK+vYB85QNcIJUNJUS5UU0U6OTQxMi5JUV9SRVRVUk5fQ0FQSVRBTC5GWTIwMTIBAAAAxqUXAAIAAAAGNC4yMDkxAQgAAAAFAAAAATEBAAAACjE1NTQzMzcyNjQDAAAAAjc5AgAAAAQ0MzYzBAAAAAEwBwAAAAk5LzIzLzIwMTkIAAAACTMvMzEvMjAxMgkAAAABMNpuOs84QNcImtvAIDlA1wgwQ0lRLk5BU0RBUUdTOk5GTFguSVFfTUlOT1JJVFlfSU5URVJFU1RfQ0YuRlkyMDE3AQAAAAx9AAADAAAAAAACBkzQOEDXCG7zjSA5QNcIIUNJUS5UU0U6OTQwOS5JUV9DT01NT05fUkVQLkZZMjAxMAEAAABLmlkAAwAAAAAAGOFX1jhA1wjkn7ofOUDXCChDSVEuVFNFOjk0MTIuSVFfREVGX1RBWF9BU1NFVFNfTFQuRlkyMDA0AQAAAMalFwADAAAAAAAQN2rMOEDXCKXTSyE5QNcIJ0NJUS5UU0U6</t>
  </si>
  <si>
    <t>OTQwNC5JUV9DRk9fQ1VSUkVOVF9MSUFCLkZZMjAxNwEAAABGYg0AAgAAAAgwLjUzOTMxOAEIAAAABQAAAAExAQAAAAoxODQ5MDI2ODExAwAAAAI3OQIAAAAENDE4NQQAAAABMAcAAAAJOS8yMy8yMDE5CAAAAAkzLzMxLzIwMTcJAAAAATAtNSnOOEDXCMKdASE5QNcIH0NJUS5UU0U6OTYwMi5JUV9BUl9UVVJOUy5GWTIwMTcBAAAA5FkNAAIAAAAINS43OTY4ODkBCAAAAAUAAAABMQEAAAAKMTg0NTU1NDg4MgMAAAACNzkCAAAABDQwMDEEAAAAATAHAAAACTkvMjMvMjAxOQgAAAAJMi8yOC8yMDE3CQAAAAEwP44szjhA1wgbS9EgOUDXCCdDSVEuVFNFOjQ4MzkuSVFfVE9UQUxfT1RIRVJfT1BFUi5GWTIwMTUBAAAAeIliAAIAAAAFMjU5MjABCAAAAAUAAAABMQEAAAAKMTc0NDk0NjM5NAMAAAACNzkCAAAAAzM4MAQAAAABMAcAAAAJOS8yMy8yMDE5CAAAAAkzLzMxLzIwMTUJAAAAATDX5lTYOEDXCK/CQx85QNcIJkNJUS5OQVNEQVFHUzpORkxYLklRX1NHQV9NQVJHSU4uRlkyMDA3AQAAAAx9AAACAAAABzIyLjQ1MTQBCAAAAAUAAAABMQEAAAAKMTMyNzY1MTM3NAMAAAADMTYwAgAAAAQ0Mzc1BAAAAAEwBwAAAAk5LzIzLzIwMTkIAAAACjEyLzMxLzIwMDcJAAAAATAZEsjMOEDXCAgTFyE5QNcIIENJUS5MU0U6SVNBVC5JUV9DSEFOR0VfQVIuRlkyMDA3AQAAACuJNgACAAAAAzUuMgEIAAAABQAAAAExAQAAAAk4</t>
  </si>
  <si>
    <t>MTIzMDE1NzEDAAAAAzE2MAIAAAAEMjAxOAQAAAABMAcAAAAJOS8yMy8yMDE5CAAAAAoxMi8zMS8yMDA3CQAAAAEwRaYv0zhA1wgslSggOUDXCCBDSVEuTllTRTpESVMuSVFfUEFSVF9USU1FLkZZMjAxMwEAAABM7AIAAwAAAAAAdANs0ThA1wiUwYMgOUDXCCVDSVEuVFNFOjk0MDEuSVFfT1RIRVJfT1BFUl9BQ1QuRlkyMDE0AQAAAM5iDQACAAAABS01MzQ0AQgAAAAFAAAAATEBAAAACjE2ODczNDI4NTIDAAAAAjc5AgAAAAQyMDQ3BAAAAAEwBwAAAAk5LzIzLzIwMTkIAAAACTMvMzEvMjAxNAkAAAABMECaJ9U4QNcIURTfHzlA1wgiQ0lRLlRTRTo5NjA1LklRX1FVSUNLX1JBVElPLkZZMjAwOQEAAAAbWg0AAgAAAAcxLjA4MzUzAQgAAAAFAAAAATEBAAAACjEzODYzMjQ4ODQDAAAAAjc5AgAAAAQ0MTIxBAAAAAEwBwAAAAk5LzIzLzIwMTkIAAAACTMvMzEvMjAwOQkAAAABMMTTJM84QNcIZuHTIDlA1wgdQ0lRLlRTRTo5NjA1LklRX0NPTU1PTi5GWTIwMTMBAAAAG1oNAAIAAAAFMTE3MDcBCAAAAAUAAAABMQEAAAAKMTYyNjcyNTkzNAMAAAACNzkCAAAABDExMDMEAAAAATAHAAAACTkvMjMvMjAxOQgAAAAJMy8zMS8yMDEzCQAAAAEwiryt1zhA1whBy4MfOUDXCCFDSVEuVFNFOjk0MTIuSVFfQ0FTSF9GSU5BTi5GWTIwMDkBAAAAxqUXAAIAAAAFLTc3NjYBCAAAAAUAAAABMQEAAAAKMTQwNDk5Mzg1NwMAAAAC</t>
  </si>
  <si>
    <t>NzkCAAAABDIwMDQEAAAAATAHAAAACTkvMjMvMjAxOQgAAAAJMy8zMS8yMDA5CQAAAAEwtQ+i2ThA1wjeqikfOUDXCChDSVEuQkRMOlNFU0dMLklRX0NBU0hfT1BFUi5GWTIwMTUuLi4uSlBZAQAAAD5wCQACAAAADTE4OTM2OS42NjYwMzQBCAAAAAUAAAABMQEAAAAKMTgzNTA1ODg1MgMAAAACNzkCAAAABDIwMDYEAAAAATAHAAAACTkvMjMvMjAxOQgAAAAKMTIvMzEvMjAxNQkAAAABMIIzw8w4QNcI+vssITlA1wgjQ0lRLlRTRTo5NDA0LklRX09USEVSX0VRVUlUWS5GWTIwMTYBAAAARmINAAIAAAAFNDcwMTQBCAAAAAUAAAABMQEAAAAKMTc5OTI0MzQ3NwMAAAACNzkCAAAABDEwMjgEAAAAATAHAAAACTkvMjMvMjAxOQgAAAAJMy8zMS8yMDE2CQAAAAEwXNv30zhA1whfWfcfOUDXCCBDSVEuTFNFOklTQVQuSVFfVE9UQUxfUkVWLkZZMjAwOQEAAAAriTYAAgAAAAYxMDM4LjEBCAAAAAUAAAABMQEAAAAKMTQzOTAwMDMyNwMAAAADMTYwAgAAAAIyOAQAAAABMAcAAAAJOS8yMy8yMDE5CAAAAAoxMi8zMS8yMDA5CQAAAAEwXdjE0jhA1wg/oCQgOUDXCCxDSVEuVFNFOjk0MTIuSVFfSU1QVVRfT1BFUl9MRUFTRV9ERVBSLkZZMjAxOAEAAADGpRcAAwAAAAAA1NXU2DhA1whdk1wfOUDXCCFDSVEuQkRMOlNFU0dMLklRX1NHQV9TVVBQTC5GWTIwMTABAAAAPnAJAAMAAAAAAAwk/dE4QNcIBFgwIDlA1wglQ0lRLkxT</t>
  </si>
  <si>
    <t>RTpJU0FULklRX1BSRUZfRElWX09USEVSLkZZMjAxNwEAAAAriTYAAwAAAAAA0Q6m0jhA1wih+UMgOUDXCChDSVEuVFNFOjk2MDIuSVFfR1dfSU5UQU5fQU1PUlRfQ0YuRlkyMDA5AQAAAORZDQADAAAAAACEixrXOEDXCNhLfh85QNcIKUNJUS5CREw6U0VTR0wuSVFfVE9UQUxfREVCVF9SRVBBSUQuRlkyMDA5AQAAAD5wCQACAAAABi04NTcuNQEIAAAABQAAAAExAQAAAAoxNDQwNDE0Mjg5AwAAAAI1MAIAAAAEMjE2NgQAAAABMAcAAAAJOS8yMy8yMDE5CAAAAAoxMi8zMS8yMDA5CQAAAAEwDCT90ThA1wj8f2MgOUDXCCBDSVEuVFNFOjk0MDQuSVFfRElWRVNUX0NGLkZZMjAwNwEAAABGYg0AAwAAAAAAFD121DhA1whB1KsfOUDXCCBDSVEuVFNFOjQ4MzkuSVFfRElWRVNUX0NGLkZZMjAxMgEAAAB4iWIAAwAAAAAAwgjB2DhA1wioKBkfOUDXCChDSVEuVFNFOjk0MDEuSVFfVE9UQUxfREVCVC5GWTIwMTQuLi4uSlBZAQAAAM5iDQACAAAABTc3NTIwAQgAAAAFAAAAATEBAAAACjE2ODczNDI4NTIDAAAAAjc5AgAAAAQ0MTczBAAAAAEwBwAAAAk5LzIzLzIwMTkIAAAACTMvMzEvMjAxNAkAAAABMJPlwsw4QNcItLQjITlA1wgeQ0lRLkJETDpTRVNHTC5JUV9HQV9FWFAuRlkyMDE2AQAAAD5wCQADAAAAAACPO53ROEDXCI8BayA5QNcIIUNJUS5OQVNEQVFHUzpORkxYLklRX05JX0NGLkZZMjAxMQEAAAAMfQAAAgAA</t>
  </si>
  <si>
    <t>AAcyMjYuMTI2AQgAAAAFAAAAATEBAAAACjE2NTYzMjc1MzkDAAAAAzE2MAIAAAAEMjE1MAQAAAABMAcAAAAJOS8yMy8yMDE5CAAAAAoxMi8zMS8yMDExCQAAAAEwxFmM0DhA1wjq0YsgOUDXCCdDSVEuRU5YVFBBOkVUTC5JUV9CQVNJQ19FUFNfSU5DTC5GWTIwMTcBAAAA4ZNrAQIAAAAIMS41MTI0MDcBCAAAAAUAAAABMQEAAAAKMTg5ODA2NDExMAMAAAACNTACAAAAATkEAAAAATAHAAAACTkvMjMvMjAxOQgAAAAJNi8zMC8yMDE3CQAAAAEwYjEv0zhA1wiiGiMgOUDXCCdDSVEuTkFTREFRR1M6TkZMWC5JUV9MRVZFUkVEX0ZDRi5GWTIwMDkBAAAADH0AAAIAAAAIMTI3LjgyMjUBCAAAAAUAAAABMQEAAAAKMTQ5NTgzMDc4OAMAAAADMTYwAgAAAAQ0NDIyBAAAAAEwBwAAAAk5LzIzLzIwMTkIAAAACjEyLzMxLzIwMDkJAAAAATAsM4zQOEDXCApGqSA5QNcIK0NJUS5CREw6U0VTR0wuSVFfVE9UQUxfRVFVSVRZLkZZMjAxNC4uLi5KUFkBAAAAPnAJAAIAAAANNTA2MDQ3Ljk2NzA3NwEIAAAABQAAAAExAQAAAAoxNzg0ODczMDEyAwAAAAI3OQIAAAAEMTI3NQQAAAABMAcAAAAJOS8yMy8yMDE5CAAAAAoxMi8zMS8yMDE0CQAAAAEwk+XCzDhA1wi2tCohOUDXCCNDSVEuTFNFOklTQVQuSVFfRElMVVRfV0VJR0hULkZZMjAxNgEAAAAriTYAAgAAAAU0NTQuNgDo56XSOEDXCJtoKiA5QNcIJENJUS5UU0U6OTQwNC5J</t>
  </si>
  <si>
    <t>UV9VTkxFVkVSRURfRkNGLkZZMjAxMwEAAABGYg0AAgAAAAgyMjU4Ny43NQEIAAAABQAAAAExAQAAAAoxNjI1OTc1MjMxAwAAAAI3OQIAAAAENDQyMwQAAAABMAcAAAAJOS8yMy8yMDE5CAAAAAkzLzMxLzIwMTMJAAAAATAKCPbTOEDXCPUD5x85QNcIJENJUS5OWVNFOkRJUy5JUV9JTVBBSVJNRU5UX0dXLkZZMjAxMQEAAABM7AIAAwAAAAAAhbVr0ThA1whN43cgOUDXCCtDSVEuVFNFOjk0MDQuSVFfTUlOT1JJVFlfSU5URVJFU1RfSVMuRlkyMDE3AQAAAEZiDQACAAAABC00MzgBCAAAAAUAAAABMQEAAAAKMTg0OTAyNjgxMQMAAAACNzkCAAAAAjgzBAAAAAEwBwAAAAk5LzIzLzIwMTkIAAAACTMvMzEvMjAxNwkAAAABMFzb99M4QNcIoM/jHzlA1wgfQ0lRLlRTRTo5NDEyLklRX0RBX1NVUFBMLkZZMjAxNgEAAADGpRcAAwAAAAAA2ofU2DhA1wixnSYfOUDXCCVDSVEuVFNFOjk0MTIuSVFfR0FJTl9BU1NFVFNfQ0YuRlkyMDE5AQAAAMalFwACAAAAAzExMgEIAAAABQAAAAExAQAAAAoxOTY5MzA0MzMyAwAAAAI3OQIAAAAEMjAyNgQAAAABMAcAAAAJOS8yMy8yMDE5CAAAAAkzLzMxLzIwMTkJAAAAATDC/NTYOEDXCBv9MB85QNcIKENJUS5UU0U6OTQwOS5JUV9UT1RBTF9MSUFCX0VRVUlUWS5GWTIwMDgBAAAAS5pZAAIAAAAGMzEzMzU2AQgAAAAFAAAAATEBAAAACjEwNTkyNDE2NzYDAAAAAjc5AgAAAAQxMDEz</t>
  </si>
  <si>
    <t>BAAAAAEwBwAAAAk5LzIzLzIwMTkIAAAACTMvMzEvMjAwOAkAAAABMCOSV9Y4QNcIUx95HzlA1wguQ0lRLlRTRTo0ODM5LklRX1RPVEFMX0xJQUJfVE9UQUxfQVNTRVRTLkZZMjAxNgEAAAB4iWIAAgAAAAcyOS42MzgxAQgAAAAFAAAAATEBAAAACjE3OTgzMzY0MTMDAAAAAjc5AgAAAAQ0MTg4BAAAAAEwBwAAAAk5LzIzLzIwMTkIAAAACTMvMzEvMjAxNgkAAAABMMTTJM84QNcIIVXcIDlA1wgmQ0lRLkVOWFRQQTpFVEwuSVFfVU5MRVZFUkVEX0ZDRi5GWTIwMTcBAAAA4ZNrAQIAAAAHNjAyLjM3NQEIAAAABQAAAAExAQAAAAoxODk4MDY0MTEwAwAAAAI1MAIAAAAENDQyMwQAAAABMAcAAAAJOS8yMy8yMDE5CAAAAAk2LzMwLzIwMTcJAAAAATBiMS/TOEDXCD99GyA5QNcIJUNJUS5MU0U6SVNBVC5JUV9TVF9ERUJUX1JFUEFJRC5GWTIwMTEBAAAAK4k2AAMAAAAAAGwAxdI4QNcIRbs9IDlA1wgsQ0lRLkxTRTpJU0FULklRX0RFQlRfRVFVSVZfT1BFUl9MRUFTRS5GWTIwMTIBAAAAK4k2AAIAAAADMTY0AQgAAAAFAAAAATEBAAAACjE2Njc1MzQ2NzYDAAAAAzE2MAIAAAAFMjE2NzEEAAAAATAHAAAACTkvMjMvMjAxOQgAAAAKMTIvMzEvMjAxMgkAAAABMF4nxdI4QNcILgk+IDlA1wgtQ0lRLk5BU0RBUUdTOk5GTFguSVFfVE9UQUxfTElBQl9FUVVJVFkuRlkyMDA4AQAAAAx9AAACAAAABzYxNS40MjQBCAAAAAUA</t>
  </si>
  <si>
    <t>AAABMQEAAAAKMTQzMDM3MDc5NgMAAAADMTYwAgAAAAQxMDEzBAAAAAEwBwAAAAk5LzIzLzIwMTkIAAAACjEyLzMxLzIwMDgJAAAAATDA44vQOEDXCMo7lyA5QNcIJUNJUS5UU0U6OTQwOS5JUV9QUk9WX0JBRF9ERUJUUy5GWTIwMTEBAAAAS5pZAAIAAAACNDcBCAAAAAUAAAABMQEAAAAKMTQ2MjcxMjMyMgMAAAACNzkCAAAAAjk1BAAAAAEwBwAAAAk5LzIzLzIwMTkIAAAACTMvMzEvMjAxMQkAAAABMAcGWNY4QNcI5J+6HzlA1wgtQ0lRLk5ZU0U6RElTLklRX0NBU0hfQ09OVkVSU0lPTi5GWTIwMTguLi4uSlBZAQAAAEzsAgACAAAABzYuMTQ2MTQBCAAAAAUAAAABMQEAAAAKMTkyNTI5NTQwNAMAAAADMTYwAgAAAAQ0MTg0BAAAAAEwBwAAAAk5LzIzLzIwMTkIAAAACTkvMjkvMjAxOAkAAAABMH4Mw8w4QNcICRkqITlA1wghQ0lRLlRTRTo0ODM5LklRX1NHQV9NQVJHSU4uRlkyMDEyAQAAAHiJYgACAAAABzM4LjkyMTMBCAAAAAUAAAABMQEAAAAKMTU1MzIzOTc0MwMAAAACNzkCAAAABDQzNzUEAAAAATAHAAAACTkvMjMvMjAxOQgAAAAJMy8zMS8yMDEyCQAAAAEwuawkzzhA1whXB9wgOUDXCCJDSVEuVFNFOjk0MDEuSVFfU0FMRV9QUEVfQ0YuRlkyMDExAQAAAM5iDQACAAAAAzI0MAEIAAAABQAAAAExAQAAAAoxNDYyNzEyNDI0AwAAAAI3OQIAAAAEMjA0MgQAAAABMAcAAAAJOS8yMy8yMDE5CAAAAAkzLzMx</t>
  </si>
  <si>
    <t>LzIwMTEJAAAAATA/QkPVOEDXCIXGqB85QNcIJkNJUS5UU0U6OTQxMi5JUV9JTlZFTlRPUllfVFVSTlMuRlkyMDA4AQAAAMalFwADAAAAAADabjrPOEDXCJrbwCA5QNcIKkNJUS5CREw6U0VTR0wuSVFfQ09NTU9OX1BSRUZfRElWX0NGLkZZMjAxMgEAAAA+cAkAAwAAAAAAcZj90ThA1wj7llIgOUDXCChDSVEuTFNFOklTQVQuSVFfVE9UQUxfREVCVF9FUVVJVFkuRlkyMDEzAQAAACuJNgACAAAACDE4Ni43ODE4AQgAAAAFAAAAATEBAAAACjE3MzI2NTA0MDEDAAAAAzE2MAIAAAAENDAzNAQAAAABMAcAAAAJOS8yMy8yMDE5CAAAAAoxMi8zMS8yMDEzCQAAAAEw07a+zThA1wjJrgkhOUDXCChDSVEuVFNFOjk0MDEuSVFfRUFSTklOR19DT19NQVJHSU4uRlkyMDExAQAAAM5iDQACAAAABy0wLjA4MjgBCAAAAAUAAAABMQEAAAAKMTQ2MjcxMjQyNAMAAAACNzkCAAAABDQxODEEAAAAATAHAAAACTkvMjMvMjAxOQgAAAAJMy8zMS8yMDExCQAAAAEwGwMtzjhA1wgyGPIgOUDXCChDSVEuVFNFOjk2MDIuSVFfVE9UQUxfREVCVF9FUVVJVFkuRlkyMDA4AQAAAORZDQACAAAABzExLjM5MTkBCAAAAAUAAAABMQEAAAAKMTAxNzY5MjIyNQMAAAACNzkCAAAABDQwMzQEAAAAATAHAAAACTkvMjMvMjAxOQgAAAAJMi8yOS8yMDA4CQAAAAEwkSElzzhA1whhXK8gOUDXCCJDSVEuVFNFOjk0MTIuSVFfQURWRVJUSVNJTkcuRlky</t>
  </si>
  <si>
    <t>MDExAQAAAMalFwACAAAABTE3NjAxAQgAAAAFAAAAATEBAAAACjE0NjE2ODAwNjEDAAAAAjc5AgAAAAQzMDEzBAAAAAEwBwAAAAk5LzIzLzIwMTkIAAAACTMvMzEvMjAxMQkAAAABMJE3otk4QNcI7z0lHzlA1wglQ0lRLlRTRTo5NjAyLklRX0JBU0lDX0VQU19JTkNMLkZZMjAxOAEAAADkWQ0AAgAAAAoxODUuOTQ3NDM1AQgAAAAFAAAAATEBAAAACjE4OTIwMTA1NDgDAAAAAjc5AgAAAAE5BAAAAAEwBwAAAAk5LzIzLzIwMTkIAAAACTIvMjgvMjAxOAkAAAABMA9Ah9Y4QNcI61iBHzlA1wgpQ0lRLlRTRTo5NDA5LklRX0NPTU1PTl9QUkVGX0RJVl9DRi5GWTIwMTgBAAAAS5pZAAIAAAAFLTQyOTgBCAAAAAUAAAABMQEAAAAKMTg5NTAwMTk2NwMAAAACNzkCAAAABDIwNzIEAAAAATAHAAAACTkvMjMvMjAxOQgAAAAJMy8zMS8yMDE4CQAAAAEwLBjp1ThA1wgKB9wfOUDXCCVDSVEuVFNFOjk2MDUuSVFfU1RfREVCVF9JU1NVRUQuRlkyMDExAQAAABtaDQADAAAAAAC3bq3XOEDXCGGpRh85QNcIIENJUS5UU0U6NDgzOS5JUV9QQVJUX1RJTUUuRlkyMDE4AQAAAHiJYgADAAAAAACYXFXYOEDXCKf7RB85QNcIJUNJUS5UU0U6NDgzOS5JUV9PVEhFUl9DTF9TVVBQTC5GWTIwMTIBAAAAeIliAAIAAAADNTI4AQgAAAAFAAAAATEBAAAACjE1NTMyMzk3NDMDAAAAAjc5AgAAAAQxMDU3BAAAAAEwBwAAAAk5LzIzLzIwMTkI</t>
  </si>
  <si>
    <t>AAAACTMvMzEvMjAxMgkAAAABMK/hwNg4QNcIwddCHzlA1wgoQ0lRLlRTRTo5NDEyLklRX0RFRl9UQVhfQVNTRVRTX0xULkZZMjAxNQEAAADGpRcAAgAAAAQ2NzIxAQgAAAAFAAAAATEBAAAACjE3NDU5MTY1NDADAAAAAjc5AgAAAAQxMDI2BAAAAAEwBwAAAAk5LzIzLzIwMTkIAAAACTMvMzEvMjAxNQkAAAABMBBh1Ng4QNcIjwg5ITlA1wgeQ0lRLlRTRTo5NjA1LklRX1JBV19JTlYuRlkyMDExAQAAABtaDQACAAAAAzU1MAEIAAAABQAAAAExAQAAAAoxNDY0MjY3MzgyAwAAAAI3OQIAAAAEMzE3MQQAAAABMAcAAAAJOS8yMy8yMDE5CAAAAAkzLzMxLzIwMTEJAAAAATC3bq3XOEDXCMkuUx85QNcIH0NJUS5UU0U6OTYwMi5JUV9CVl9TSEFSRS5GWTIwMTcBAAAA5FkNAAIAAAALMTcxNi43NjkyNjgBCAAAAAUAAAABMQEAAAAKMTg0NTU1NDg4MgMAAAACNzkCAAAABDQwMjAEAAAAATAHAAAACTkvMjMvMjAxOQgAAAAJMi8yOC8yMDE3CQAAAAEw/RiH1jhA1wivcnAfOUDXCCBDSVEuTFNFOklTQVQuSVFfQ0hBTkdFX0FSLkZZMjAxNgEAAAAriTYAAgAAAAIxOQEIAAAABQAAAAExAQAAAAoxODgwNTc5MjQ0AwAAAAMxNjACAAAABDIwMTgEAAAAATAHAAAACTkvMjMvMjAxOQgAAAAKMTIvMzEvMjAxNgkAAAABMOjnpdI4QNcIrdJDIDlA1wgkQ0lRLk5ZU0U6RElTLklRX0NBU0hfSU5URVJFU1QuRlkyMDEwAQAAAEzs</t>
  </si>
  <si>
    <t>AgACAAAAAzM5MwEIAAAABQAAAAExAQAAAAoxNTc3MjYxMjU0AwAAAAMxNjACAAAABDMwMjgEAAAAATAHAAAACTkvMjMvMjAxOQgAAAAJMTAvMi8yMDEwCQAAAAEwhbVr0ThA1wg8JXwgOUDXCCVDSVEuVFNFOjk0MTIuSVFfUkVUVVJOX0NBUElUQUwuRlkyMDE0AQAAAMalFwACAAAABjUuNzQxMgEIAAAABQAAAAExAQAAAAoxNjg0Mjk4MzgzAwAAAAI3OQIAAAAENDM2MwQAAAABMAcAAAAJOS8yMy8yMDE5CAAAAAkzLzMxLzIwMTQJAAAAATDxljrPOEDXCDT75iA5QNcIK0NJUS5OQVNEQVFHUzpORkxYLklRX0lOVkVOVE9SWV9UVVJOUy5GWTIwMTEBAAAADH0AAAMAAAAAABA5yMw4QNcI3IcQITlA1wgeQ0lRLlRTRTo5NjAyLklRX1BFTlNJT04uRlkyMDEwAQAAAORZDQACAAAABDQzNDMBCAAAAAUAAAABMQEAAAAKMTM3NDE5OTA5OAMAAAACNzkCAAAABDEyMTMEAAAAATAHAAAACTkvMjMvMjAxOQgAAAAJMi8yOC8yMDEwCQAAAAEwS7Ma1zhA1wiII5cfOUDXCCBDSVEuVFNFOjk2MDUuSVFfSU5WRU5UT1JZLkZZMjAxNAEAAAAbWg0AAgAAAAQ1Nzk1AQgAAAAFAAAAATEBAAAACjE2ODczNDI4MDMDAAAAAjc5AgAAAAQxMDQzBAAAAAEwBwAAAAk5LzIzLzIwMTkIAAAACTMvMzEvMjAxNAkAAAABMBQmhdc4QNcIkmOUHzlA1wgbQ0lRLlRTRTo5NDEyLklRX0dQUEUuRlkyMDEzAQAAAMalFwADAAAAAACEXqLZOEDX</t>
  </si>
  <si>
    <t>CEkGFx85QNcIGUNJUS5UU0U6NDgzOS5JUV9BRC5GWTIwMTMBAAAAeIliAAMAAAAAAMIIwdg4QNcIrJQUHzlA1wgmQ0lRLkxTRTpJU0FULklRX1BFUklPRExFTkdUSF9JUy5GWTIwMTcBAAAAK4k2AAEAAAACMTIAxDWm0jhA1wiU3T8gOUDXCB9DSVEuVFNFOjQ4MzkuSVFfRUJUX0VYQ0wuRlkyMDExAQAAAHiJYgACAAAABDYxMjUBCAAAAAUAAAABMQEAAAAKMTQ1OTUwOTg3OAMAAAACNzkCAAAAATQEAAAAATAHAAAACTkvMjMvMjAxOQgAAAAJMy8zMS8yMDExCQAAAAEwvrrA2DhA1wgQQF4fOUDXCChDSVEuVFNFOjk0MDEuSVFfVE9UQUxfREVCVF9SRVBBSUQuRlkyMDE4AQAAAM5iDQACAAAABS02NzY5AQgAAAAFAAAAATEBAAAACjE4OTUwMDIyMjkDAAAAAjc5AgAAAAQyMTY2BAAAAAEwBwAAAAk5LzIzLzIwMTkIAAAACTMvMzEvMjAxOAkAAAABMBhdKNU4QNcIInTgHzlA1wgeQ0lRLlRTRTo5NDEyLklRX1pfU0NPUkUuRlkyMDE4AQAAAMalFwACAAAACDEuODc3Nzg5AQgAAAAFAAAAATEBAAAACjE4OTQzMTUzNjkDAAAAAjc5AgAAAAYxMDAxMjMEAAAAATAHAAAACTkvMjMvMjAxOQgAAAAJMy8zMS8yMDE4CQAAAAEw6IQkzzhA1whCLuMgOUDXCCpDSVEuRU5YVFBBOkVUTC5JUV9UT1RBTF9MSUFCX0VRVUlUWS5GWTIwMTABAAAA4ZNrAQIAAAAINDcxNy4wMzMBCAAAAAUAAAABMQEAAAAKMTU4NDQyNDkyNQMA</t>
  </si>
  <si>
    <t>AAACNTACAAAABDEwMTMEAAAAATAHAAAACTkvMjMvMjAxOQgAAAAJNi8zMC8yMDEwCQAAAAEwXm3a0zhA1wi+B/kfOUDXCCFDSVEuVFNFOjk0MTIuSVFfQ0FTSF9UQVhFUy5GWTIwMTIBAAAAxqUXAAIAAAAENTEzMAEIAAAABQAAAAExAQAAAAoxNTU0MzM3MjY0AwAAAAI3OQIAAAAEMzA1MwQAAAABMAcAAAAJOS8yMy8yMDE5CAAAAAkzLzMxLzIwMTIJAAAAATCEXqLZOEDXCACqIB85QNcILkNJUS5OWVNFOkRJUy5JUV9PVEhFUl9GSU5BTkNFX0FDVF9TVVBQTC5GWTIwMTABAAAATOwCAAIAAAAELTI5MwEIAAAABQAAAAExAQAAAAoxNTc3MjYxMjU0AwAAAAMxNjACAAAABDIwNTAEAAAAATAHAAAACTkvMjMvMjAxOQgAAAAJMTAvMi8yMDEwCQAAAAEwhbVr0ThA1whPFXQgOUDXCB5DSVEuTFNFOklTQVQuSVFfSU5DX1RBWC5GWTIwMTUBAAAAK4k2AAIAAAACNTYBCAAAAAUAAAABMQEAAAAKMTgzOTM5NjA2NwMAAAADMTYwAgAAAAI3NQQAAAABMAcAAAAJOS8yMy8yMDE5CAAAAAoxMi8zMS8yMDE1CQAAAAEw/MCl0jhA1wiRNi4gOUDXCCxDSVEuVFNFOjk0MDQuSVFfTkVUX0RFQlRfRUJJVERBX0NBUEVYLkZZMjAwOAEAAABGYg0AAwAAAAJOTQEIAAAABQAAAAExAQAAAAoxMDY1NTU3MzQ0AwAAAAI3OQIAAAAFMjMzMTQEAAAAATAHAAAACTkvMjMvMjAxOQgAAAAJMy8zMS8yMDA4CQAAAAEwBw8pzjhA1wh/4PAg</t>
  </si>
  <si>
    <t>OUDXCCVDSVEuVFNFOjk0MDkuSVFfQkFTSUNfRVBTX0lOQ0wuRlkyMDEwAQAAAEuaWQACAAAACTMwLjExOTUyMQEIAAAABQAAAAExAQAAAAoxMzgyNzYzNjEwAwAAAAI3OQIAAAABOQQAAAABMAcAAAAJOS8yMy8yMDE5CAAAAAkzLzMxLzIwMTAJAAAAATAUuFfWOEDXCNzdkh85QNcII0NJUS5UU0U6OTQxMi5JUV9CRVRBXzFZUi4yMDEwLzAzLzMxAQAAAMalFwACAAAAETAuMjk0MjEzOTk4MTk4Mjc2AFASqvc4QNcIIQLsHjlA1wgkQ0lRLkxTRTpJU0FULklRX0NPTU1PTl9JU1NVRUQuRlkyMDE1AQAAACuJNgADAAAAAADo56XSOEDXCLMaKiA5QNcIJENJUS5UU0U6OTQxMi5JUV9PVEhFUl9MSUFCX0xULkZZMjAxOQEAAADGpRcAAgAAAAQ0OTI5AQgAAAAFAAAAATEBAAAACjE5NjkzMDQzMzIDAAAAAjc5AgAAAAQxMDYyBAAAAAEwBwAAAAk5LzIzLzIwMTkIAAAACTMvMzEvMjAxOQkAAAABMML81Ng4QNcIfW4dHzlA1wgjQ0lRLkxTRTpJU0FULklRX0RJTFVUX1dFSUdIVC5GWTIwMDkBAAAAK4k2AAIAAAAKNDU5LjE4OTc3OABd2MTSOEDXCAtxESA5QNcILkNJUS5OQVNEQVFHUzpORkxYLklRX0FTU0VUX1dSSVRFRE9XTl9DRi5GWTIwMTABAAAADH0AAAMAAAAAACwzjNA4QNcI42ypIDlA1wghQ0lRLlRTRTo5NjAyLklRX0lOQ19FUVVJVFkuRlkyMDAyAQAAAORZDQACAAAAAy0yNgEIAAAABQAAAAExAQAAAAox</t>
  </si>
  <si>
    <t>NDIxNDU2OTAwAwAAAAI3OQIAAAACNDcEAAAAATAHAAAACTkvMjMvMjAxOQgAAAAJMi8yOC8yMDAyCQAAAAEwYtk3yzhA1whcqtfwOEDXCDlDSVEuVFNFOjk0MDEuSVFfQ1VTVE9NX0JFVEEuLTEwNFcuMjAxMS8wMy8zMS4uXk4yMjUuSlBZLkgBAAAAzmINAAIAAAARMC44NTA2MTI2Nzk1Mzg4NzcAk8Op9zhA1whx8fEeOUDXCCFDSVEuVFNFOjk2MDIuSVFfRUFSTklOR19DTy5GWTIwMTcBAAAA5FkNAAIAAAAFMzQwMTMBCAAAAAUAAAABMQEAAAAKMTg0NTU1NDg4MgMAAAACNzkCAAAAATcEAAAAATAHAAAACTkvMjMvMjAxOQgAAAAJMi8yOC8yMDE3CQAAAAEw/RiH1jhA1wij53cfOUDXCCZDSVEuQkRMOlNFU0dMLklRX09USEVSX0NMX1NVUFBMLkZZMjAwNwEAAAA+cAkAAgAAAAQyOC41AQgAAAAFAAAAATEBAAAACTgxODIzMjIwMAMAAAACNTACAAAABDEwNTcEAAAAATAHAAAACTkvMjMvMjAxOQgAAAAKMTIvMzEvMjAwNwkAAAABMLhcptI4QNcIbbxEIDlA1wgmQ0lRLlRTRTo5NDA5LklRX1BFUklPRExFTkdUSF9JUy5GWTIwMTkBAAAAS5pZAAEAAAACMTIAGGbp1ThA1wgjdswfOUDXCCFDSVEuVFNFOjk0MTIuSVFfQ0FTSF9FUVVJVi5GWTIwMTkBAAAAxqUXAAIAAAAFMjg1OTABCAAAAAUAAAABMQEAAAAKMTk2OTMwNDMzMgMAAAACNzkCAAAABDEwOTYEAAAAATAHAAAACTkvMjMvMjAxOQgAAAAJMy8zMS8y</t>
  </si>
  <si>
    <t>MDE5CQAAAAEw1NXU2DhA1wioJDofOUDXCCVDSVEuTkFTREFRR1M6TkZMWC5JUV9MVF9JTlZFU1QuRlkyMDE3AQAAAAx9AAADAAAAAAACBkzQOEDXCFzMjSA5QNcIOUNJUS5UU0U6OTYwMi5JUV9DVVNUT01fQkVUQS4tMTA0Vy4yMDExLzAyLzI4Li5eTjIyNS5KUFkuSAEAAADkWQ0AAgAAABEwLjQ4OTU4NjU3OTU1MDI4NgCTw6n3OEDXCF0/8h45QNcIJUNJUS5MU0U6SVNBVC5JUV9ORVRfUkVOVEFMX0VYUC5GWTIwMTQBAAAAK4k2AAIAAAACMjIBCAAAAAUAAAABMQEAAAAKMTc4ODExNjM3MQMAAAADMTYwAgAAAAUyNDI2MQQAAAABMAcAAAAJOS8yMy8yMDE5CAAAAAoxMi8zMS8yMDE0CQAAAAEwSJql0jhA1wiHKzIgOUDXCBtDSVEuRU5YVFBBOkVUTC5JUV9HVy5GWTIwMDgBAAAA4ZNrAQIAAAAHODA0Ljg2OQEIAAAABQAAAAExAQAAAAoxMzcyOTg0NDAxAwAAAAI1MAIAAAAEMTE3MQQAAAABMAcAAAAJOS8yMy8yMDE5CAAAAAk2LzMwLzIwMDgJAAAAATBBKfjTOEDXCEqS5B85QNcIJkNJUS5FTlhUUEE6RVRMLklRX1VOTEVWRVJFRF9GQ0YuRlkyMDExAQAAAOGTawECAAAACDExMi4yODI1AQgAAAAFAAAAATEBAAAACjE1NTczOTY3NDYDAAAAAjUwAgAAAAQ0NDIzBAAAAAEwBwAAAAk5LzIzLzIwMTkIAAAACTYvMzAvMjAxMQkAAAABMG6U2tM4QNcIH0sIIDlA1wglQ0lRLkVOWFRQQTpFVEwuSVFfVE9UQUxf</t>
  </si>
  <si>
    <t>QVNTRVRTLkZZMjAxNAEAAADhk2sBAgAAAAY3MDA1LjkBCAAAAAUAAAABMQEAAAAKMTc0Nzg5NjU3MAMAAAACNTACAAAABDEwMDcEAAAAATAHAAAACTkvMjMvMjAxOQgAAAAJNi8zMC8yMDE0CQAAAAEwRuLa0zhA1wh9RgogOUDXCCdDSVEuQkRMOlNFU0dMLklRX1NBTEVTX01BUktFVElORy5GWTIwMTEBAAAAPnAJAAMAAAAAAHFK/dE4QNcI4PVjIDlA1wgdQ0lRLk5ZU0U6RElTLklRX0VCSVREQS5GWTIwMDcBAAAATOwCAAIAAAAEODI5OAEIAAAABQAAAAExAQAAAAoxMjc0MDQ0NzU3AwAAAAMxNjACAAAABDQwNTEEAAAAATAHAAAACTkvMjMvMjAxOQgAAAAJOS8yOS8yMDA3CQAAAAEwfomd0ThA1wgj6VAgOUDXCCFDSVEuVFNFOjk0MTIuSVFfSU5DX0VRVUlUWS5GWTIwMTABAAAAxqUXAAIAAAAFLTEwNzIBCAAAAAUAAAABMQEAAAAKMTQwNDk5NTU4MQMAAAACNzkCAAAAAjQ3BAAAAAEwBwAAAAk5LzIzLzIwMTkIAAAACTMvMzEvMjAxMAkAAAABMLUPotk4QNcIenpBITlA1wgiQ0lRLlRTRTo5NDAxLklRX0VCSVRfTUFSR0lOLkZZMjAxNwEAAADOYg0AAgAAAAY1LjU5MzkBCAAAAAUAAAABMQEAAAAKMTg0ODg3OTUzMAMAAAACNzkCAAAABDQwNTMEAAAAATAHAAAACTkvMjMvMjAxOQgAAAAJMy8zMS8yMDE3CQAAAAEwROcozjhA1wgHZusgOUDXCB5DSVEuTkFTREFRR1M6TkZMWC5JUV9OSS5GWTIwMDgBAAAA</t>
  </si>
  <si>
    <t>DH0AAAIAAAAGODMuMDI2AQgAAAAFAAAAATEBAAAACjE0MzAzNzA3OTYDAAAAAzE2MAIAAAACMTUEAAAAATAHAAAACTkvMjMvMjAxOQgAAAAKMTIvMzEvMjAwOAkAAAABMHXTeNA4QNcIbRV7IDlA1wglQ0lRLlRTRTo0ODM5LklRX0JBU0lDX0VQU19FWENMLkZZMjAxNgEAAAB4iWIAAgAAAAoyNDguNDg3NjQxAQgAAAAFAAAAATEBAAAACjE3OTgzMzY0MTMDAAAAAjc5AgAAAAQzMDY0BAAAAAEwBwAAAAk5LzIzLzIwMTkIAAAACTMvMzEvMjAxNgkAAAABMK0OVdg4QNcIsxNgHzlA1wgpQ0lRLk5ZU0U6RElTLklRX0lOVkVTVF9TRUNVUklUWV9DRi5GWTIwMTUBAAAATOwCAAMAAAAAAKM3eNA4QNcIgOl1IDlA1wgkQ0lRLlRTRTo5NDAxLklRX0VRVUlUWV9NRVRIT0QuRlkyMDE5AQAAAM5iDQADAAAAAAADhCjVOEDXCH5t0B85QNcIGUNJUS5MU0U6SVNBVC5JUV9GWC5GWTIwMTgBAAAAK4k2AAIAAAADMi45AQgAAAAFAAAAATEBAAAACjE5NTEyOTYwMDcDAAAAAzE2MAIAAAAEMjE0NAQAAAABMAcAAAAJOS8yMy8yMDE5CAAAAAoxMi8zMS8yMDE4CQAAAAEwxDWm0jhA1whbUisgOUDXCCNDSVEuVFNFOjk0MDkuSVFfT1RIRVJfRVFVSVRZLkZZMjAxNwEAAABLmlkAAgAAAAUyMTk3MAEIAAAABQAAAAExAQAAAAoxODQ4ODc5Njg0AwAAAAI3OQIAAAAEMTAyOAQAAAABMAcAAAAJOS8yMy8yMDE5CAAAAAkzLzMxLzIw</t>
  </si>
  <si>
    <t>MTcJAAAAATBD8ejVOEDXCDnEsx85QNcIHkNJUS5OQVNEQVFHUzpORkxYLklRX0FQLkZZMjAxMgEAAAAMfQAAAgAAAAY4Ni40NjgBCAAAAAUAAAABMQEAAAAKMTcxNzAyMTc4OQMAAAADMTYwAgAAAAQxMDE4BAAAAAEwBwAAAAk5LzIzLzIwMTkIAAAACjEyLzMxLzIwMTIJAAAAATDEWYzQOEDXCP0IqiA5QNcIJkNJUS5UU0U6OTQwNC5JUV9BU1NFVF9XUklURURPV04uRlkyMDA4AQAAAEZiDQACAAAABC0yNjcBCAAAAAUAAAABMQEAAAAKMTA2NTU1NzM0NAMAAAACNzkCAAAAAjMyBAAAAAEwBwAAAAk5LzIzLzIwMTkIAAAACTMvMzEvMjAwOAkAAAABMBQ9dtQ4QNcIRALDHzlA1wgkQ0lRLlRTRTo5NjAyLklRX1VOTEVWRVJFRF9GQ0YuRlkyMDE3AQAAAORZDQACAAAABTI2ODgxAQgAAAAFAAAAATEBAAAACjE4NDU1NTQ4ODIDAAAAAjc5AgAAAAQ0NDIzBAAAAAEwBwAAAAk5LzIzLzIwMTkIAAAACTIvMjgvMjAxNwkAAAABMA9Ah9Y4QNcIE3+RHzlA1wgxQ0lRLk5BU0RBUUdTOk5GTFguSVFfTkVUX0RFQlRfRUJJVERBX0NBUEVYLkZZMjAwNwEAAAAMfQAAAwAAAAJOTQEIAAAABQAAAAExAQAAAAoxMzI3NjUxMzc0AwAAAAMxNjACAAAABTIzMzE0BAAAAAEwBwAAAAk5LzIzLzIwMTkIAAAACjEyLzMxLzIwMDcJAAAAATAQOcjMOEDXCFC0FSE5QNcIJUNJUS5UU0U6OTQwMS5JUV9TUEVDSUFMX0RJVl9DRi5GWTIw</t>
  </si>
  <si>
    <t>MTMBAAAAzmINAAMAAAAAACuQQ9U4QNcIuRqwHzlA1wgeQ0lRLk5BU0RBUUdTOk5GTFguSVFfTkkuRlkyMDE2AQAAAAx9AAACAAAABzE4Ni42NzgBCAAAAAUAAAABMQEAAAAKMTk0MzE0Nzg4NQMAAAADMTYwAgAAAAIxNQQAAAABMAcAAAAJOS8yMy8yMDE5CAAAAAoxMi8zMS8yMDE2CQAAAAEwC7hL0DhA1wiXhaYgOUDXCC1DSVEuTkFTREFRR1M6TkZMWC5JUV9QUk9WX0JBRF9ERUJUU19DRi5GWTIwMTABAAAADH0AAAMAAAAAACwzjNA4QNcIdcGfIDlA1wgcQ0lRLlRTRTo5NDA5LklRX0VCSVRBLkZZMjAxMQEAAABLmlkAAgAAAAQ5ODA2AQgAAAAFAAAAATEBAAAACjE0NjI3MTIzMjIDAAAAAjc5AgAAAAYxMDA2ODkEAAAAATAHAAAACTkvMjMvMjAxOQgAAAAJMy8zMS8yMDExCQAAAAEwBwZY1jhA1wglu3kfOUDXCCJDSVEuVFNFOjQ4MzkuSVFfTEVWRVJFRF9GQ0YuRlkyMDE0AQAAAHiJYgACAAAACDMxMjYuODc1AQgAAAAFAAAAATEBAAAACjE2ODY2Mzg0MjEDAAAAAjc5AgAAAAQ0NDIyBAAAAAEwBwAAAAk5LzIzLzIwMTkIAAAACTMvMzEvMjAxNAkAAAABMNfmVNg4QNcItU8ZHzlA1wgxQ0lRLlRTRTo5NDEyLklRX0NIQU5HRV9ORVRfV09SS0lOR19DQVBJVEFMLkZZMjAxMAEAAADGpRcAAgAAAAQtNjE2AQgAAAAFAAAAATEBAAAACjE0MDQ5OTU1ODEDAAAAAjc5AgAAAAQ0NDIxBAAAAAEwBwAAAAk5LzIz</t>
  </si>
  <si>
    <t>LzIwMTkIAAAACTMvMzEvMjAxMAkAAAABMLUPotk4QNcIg9ouHzlA1wgiQ0lRLkJETDpTRVNHTC5JUV9PVEhFUl9PUEVSLkZZMjAxNQEAAAA+cAkAAgAAAAUxMzYuMgEIAAAABQAAAAExAQAAAAoxODM1MDU4ODUyAwAAAAI1MAIAAAADMjYwBAAAAAEwBwAAAAk5LzIzLzIwMTkIAAAACjEyLzMxLzIwMTUJAAAAATCsFJ3ROEDXCJRuSyA5QNcIKENJUS5UU0U6OTQxMi5JUV9ERUZfVEFYX0FTU0VUU19MVC5GWTIwMTMBAAAAxqUXAAIAAAAENzYwOQEIAAAABQAAAAExAQAAAAoxNjIzOTQxNzUyAwAAAAI3OQIAAAAEMTAyNgQAAAABMAcAAAAJOS8yMy8yMDE5CAAAAAkzLzMxLzIwMTMJAAAAATCEXqLZOEDXCNAnPCE5QNcIJUNJUS5UU0U6OTQwOS5JUV9DQVNIX1NUX0lOVkVTVC5GWTIwMDkBAAAAS5pZAAIAAAAFNTA2MjABCAAAAAUAAAABMQEAAAAKMTM4Mjc2MzcwNAMAAAACNzkCAAAABDEwMDIEAAAAATAHAAAACTkvMjMvMjAxOQgAAAAJMy8zMS8yMDA5CQAAAAEwFLhX1jhA1whQfoofOUDXCC9DSVEuTkFTREFRR1M6TkZMWC5JUV9URVZfRUJJVERBLjIwMDAuMjAxMC8wMy8zMQEAAAAMfQAAAgAAAAkxNi45NjE2OTgBBwAAAAUAAAABMQEAAAAKMTMyNzY2ODE4MAMAAAABMAIAAAAGMTAwMDMwBAAAAAEwBwAAAAkzLzMxLzIwMTAIAAAACTMvMzEvMjAxMETcOvY4QNcImwVBITlA1wgeQ0lRLlRTRTo0ODM5LklR</t>
  </si>
  <si>
    <t>X1BFTlNJT04uRlkyMDEzAQAAAHiJYgACAAAABDEzOTUBCAAAAAUAAAABMQEAAAAKMTYyNDc3NzY1NAMAAAACNzkCAAAABDEyMTMEAAAAATAHAAAACTkvMjMvMjAxOQgAAAAJMy8zMS8yMDEzCQAAAAEwwgjB2DhA1wgC3ywfOUDXCCNDSVEuQkRMOlNFU0dMLklRX0RBX1NVUFBMX0NGLkZZMjAxNwEAAAA+cAkAAgAAAAU1OTQuNwEIAAAABQAAAAExAQAAAAoxOTQ4Mzg2ODQ2AwAAAAI1MAIAAAAEMjE3MQQAAAABMAcAAAAJOS8yMy8yMDE5CAAAAAoxMi8zMS8yMDE3CQAAAAEwkWKd0ThA1whq+WEgOUDXCCVDSVEuVFNFOjk2MDUuSVFfQkFTSUNfRVBTX0lOQ0wuRlkyMDA5AQAAABtaDQACAAAACTgxLjI1MTg1OQEIAAAABQAAAAExAQAAAAoxMzg2MzI0ODg0AwAAAAI3OQIAAAABOQQAAAABMAcAAAAJOS8yMy8yMDE5CAAAAAkzLzMxLzIwMDkJAAAAATCIIK3XOEDXCEk6WR85QNcIJkNJUS5CREw6U0VTR0wuSVFfQ0FTSF9TVF9JTlZFU1QuRlkyMDE3AQAAAD5wCQACAAAABTI3MS42AQgAAAAFAAAAATEBAAAACjE5NDgzODY4NDYDAAAAAjUwAgAAAAQxMDAyBAAAAAEwBwAAAAk5LzIzLzIwMTkIAAAACjEyLzMxLzIwMTcJAAAAATCRYp3ROEDXCF4xTCA5QNcIJENJUS5OWVNFOkRJUy5JUV9NQVJLRVRDQVAuMjAwNy8wOS8yOQEAAABM7AIAAgAAAAs2Njc0OC4zNjI1NwEGAAAABQAAAAExAQAAAAk0MjQzNDM4NTcD</t>
  </si>
  <si>
    <t>AAAAAzE2MAIAAAAGMTAwMDU0BAAAAAEwBwAAAAk5LzI5LzIwMDeCVjv3OEDXCNo59B45QNcILkNJUS5UU0U6OTYwNS5JUV9PVEhFUl9GSU5BTkNFX0FDVF9TVVBQTC5GWTIwMTYBAAAAG1oNAAIAAAAELTc3MQEIAAAABQAAAAExAQAAAAoxNzk5MjQzMjkwAwAAAAI3OQIAAAAEMjA1MAQAAAABMAcAAAAJOS8yMy8yMDE5CAAAAAkzLzMxLzIwMTYJAAAAATAOdIXXOEDXCP8BhR85QNcILUNJUS5MU0U6SVNBVC5JUV9PVEhFUl9JTlZFU1RfQUNUX1NVUFBMLkZZMjAwOAEAAAAriTYAAwAAAAAAW7HE0jhA1wgU4yggOUDXCCBDSVEuVFNFOjk2MDIuSVFfRlVMTF9USU1FLkZZMjAxNgEAAADkWQ0AAgAAAAQzMDMyAP0Yh9Y4QNcISQyRHzlA1wggQ0lRLlRTRTo5NDA5LklRX1BBUlRfVElNRS5GWTIwMTYBAAAAS5pZAAMAAAAAAEDK6NU4QNcISnazHzlA1wgmQ0lRLlRTRTo5NDA0LklRX0lOVkVOVE9SWV9UVVJOUy5GWTIwMTUBAAAARmINAAIAAAAJMjEuMzE1MDk4AQgAAAAFAAAAATEBAAAACjE3NDU5MTY1NzMDAAAAAjc5AgAAAAQ0MDgyBAAAAAEwBwAAAAk5LzIzLzIwMTkIAAAACTMvMzEvMjAxNQkAAAABMC01Kc44QNcIm+D3IDlA1wgdQ0lRLlRTRTo5NjAyLklRX0dBX0VYUC5GWTIwMTkBAAAA5FkNAAMAAAAAAOVmh9Y4QNcIcqp4HzlA1wgbQ0lRLlRTRTo5NDEyLklRX0dQUEUuRlkyMDE1AQAAAMalFwADAAAA</t>
  </si>
  <si>
    <t>AAAQYdTYOEDXCAPONB85QNcIJkNJUS5UU0U6OTYwNS5JUV9MVF9ERUJUX0NBUElUQUwuRlkyMDExAQAAABtaDQACAAAABTE5LjE3AQgAAAAFAAAAATEBAAAACjE0NjQyNjczODIDAAAAAjc5AgAAAAQ0MTg3BAAAAAEwBwAAAAk5LzIzLzIwMTkIAAAACTMvMzEvMjAxMQkAAAABMOX6JM84QNcIe+zPIDlA1wgZQ0lRLk5ZU0U6RElTLklRX1JFLkZZMjAxMQEAAABM7AIAAgAAAAUzODM3NQEIAAAABQAAAAExAQAAAAoxNjQ2NDg0NzM3AwAAAAMxNjACAAAABDEyMjIEAAAAATAHAAAACTkvMjMvMjAxOQgAAAAJMTAvMS8yMDExCQAAAAEwfNxr0ThA1wg7JoMgOUDXCB9DSVEuVFNFOjQ4MzkuSVFfRUJUX0VYQ0wuRlkyMDE3AQAAAHiJYgACAAAABTEwMjgyAQgAAAAFAAAAATEBAAAACjE4NDgxNzE1MDIDAAAAAjc5AgAAAAE0BAAAAAEwBwAAAAk5LzIzLzIwMTkIAAAACTMvMzEvMjAxNwkAAAABMLI1Vdg4QNcIDzxgHzlA1wgpQ0lRLlRTRTo0ODM5LklRX0RFQlRfRVFVSVZfTkVUX1BCTy5GWTIwMTcBAAAAeIliAAIAAAAEMTY1NgEIAAAABQAAAAExAQAAAAoxODQ4MTcxNTAyAwAAAAI3OQIAAAAFMjE2NzkEAAAAATAHAAAACTkvMjMvMjAxOQgAAAAJMy8zMS8yMDE3CQAAAAEwsjVV2DhA1wiShUQfOUDXCChDSVEuVFNFOjk2MDIuSVFfTUlOT1JJVFlfSU5URVJFU1QuRlkyMDE2AQAAAORZDQACAAAABDk2MDgBCAAA</t>
  </si>
  <si>
    <t>AAUAAAABMQEAAAAKMTc5NDk3Njg0MAMAAAACNzkCAAAABDEwNTIEAAAAATAHAAAACTkvMjMvMjAxOQgAAAAJMi8yOS8yMDE2CQAAAAEw/RiH1jhA1wieQpkfOUDXCCFDSVEuRU5YVFBBOkVUTC5JUV9CVl9TSEFSRS5GWTIwMTMBAAAA4ZNrAQIAAAAIOC42NTgzNTQBCAAAAAUAAAABMQEAAAAKMTY4ODg1ODI5NgMAAAACNTACAAAABDQwMjAEAAAAATAHAAAACTkvMjMvMjAxOQgAAAAJNi8zMC8yMDEzCQAAAAEwWbva0zhA1wiO+AkgOUDXCC5DSVEuTkFTREFRR1M6TkZMWC5JUV9ERUJUX0VRVUlWX05FVF9QQk8uRlkyMDEwAQAAAAx9AAADAAAAAAAsM4zQOEDXCAkEjyA5QNcII0NJUS5UU0U6NDgzOS5JUV9QRV9FWENMLi4yMDEzLzAzLzMxAQAAAHiJYgACAAAACDExLjMyNzE1AQcAAAAFAAAAATEBAAAACjE1ODc5MTE1NjIDAAAAATACAAAABjEwMDAyNwQAAAABMAcAAAAJMy8yOS8yMDEzCAAAAAkzLzI5LzIwMTNZjjr2OEDXCJERPSE5QNcIJENJUS5UU0U6OTQwMS5JUV9VTkxFVkVSRURfRkNGLkZZMjAxNAEAAADOYg0AAgAAAAc4ODk0LjI1AQgAAAAFAAAAATEBAAAACjE2ODczNDI4NTIDAAAAAjc5AgAAAAQ0NDIzBAAAAAEwBwAAAAk5LzIzLzIwMTkIAAAACTMvMzEvMjAxNAkAAAABMECaJ9U4QNcIURTfHzlA1wglQ0lRLlRTRTo5NDEyLklRX0xUX0RFQlRfSVNTVUVELkZZMjAxOQEAAADGpRcAAgAAAAU0</t>
  </si>
  <si>
    <t>OTA4OAEIAAAABQAAAAExAQAAAAoxOTY5MzA0MzMyAwAAAAI3OQIAAAAEMjAzNAQAAAABMAcAAAAJOS8yMy8yMDE5CAAAAAkzLzMxLzIwMTkJAAAAATDC/NTYOEDXCINzOh85QNcIM0NJUS5UU0U6OTYwMi5JUV9DSEFOR0VfT1RIRVJfTkVUX09QRVJfQVNTRVRTLkZZMjAwOQEAAADkWQ0AAgAAAAQzMDEwAQgAAAAFAAAAATEBAAAACjEzNzQxOTkyMzUDAAAAAjc5AgAAAAQyMDQ1BAAAAAEwBwAAAAk5LzIzLzIwMTkIAAAACTIvMjgvMjAwOQkAAAABMISLGtc4QNcIYfWfHzlA1wgkQ0lRLlRTRTo5NDA0LklRX0lNUEFJUk1FTlRfR1cuRlkyMDEzAQAAAEZiDQADAAAAAADqJnfUOEDXCA225h85QNcIGUNJUS5OWVNFOkRJUy5JUV9HVy5GWTIwMDgBAAAATOwCAAIAAAAFMjE0NjUBCAAAAAUAAAABMQEAAAAKMTQzOTI3ODc3MgMAAAADMTYwAgAAAAQxMTcxBAAAAAEwBwAAAAk5LzIzLzIwMTkIAAAACTkvMjcvMjAwOAkAAAABMJtna9E4QNcIBDdRIDlA1wgoQ0lRLlRTRTo5NDA0LklRX1RPVEFMX0xJQUJfRVFVSVRZLkZZMjAxOAEAAABGYg0AAgAAAAY4ODg4NDYBCAAAAAUAAAABMQEAAAAKMTg5NTE4Mzc2NwMAAAACNzkCAAAABDEwMTMEAAAAATAHAAAACTkvMjMvMjAxOQgAAAAJMy8zMS8yMDE4CQAAAAEwTAL40zhA1whODgIgOUDXCCJDSVEuVFNFOjk0MTIuSVFfU0FMRV9QUEVfQ0YuRlkyMDE1AQAAAMalFwAD</t>
  </si>
  <si>
    <t>AAAAAAAQYdTYOEDXCHhWOSE5QNcIIUNJUS5UU0U6OTQwNC5JUV9DQVNIX0ZJTkFOLkZZMjAxNwEAAABGYg0AAgAAAAYtMTA5NjYBCAAAAAUAAAABMQEAAAAKMTg0OTAyNjgxMQMAAAACNzkCAAAABDIwMDQEAAAAATAHAAAACTkvMjMvMjAxOQgAAAAJMy8zMS8yMDE3CQAAAAEwTAL40zhA1wj/xPIfOUDXCCpDSVEuTFNFOklTQVQuSVFfVEVWX0VCSVREQS4yMDAwLjIwMDUvMDMvMzEBAAAAK4k2AAMAAAAAAG4EO/Y4QNcIZhZJITlA1wgdQ0lRLkxTRTpJU0FULklRX0dBX0VYUC5GWTIwMDkBAAAAK4k2AAMAAAAAAF3YxNI4QNcI9RgVIDlA1wgzQ0lRLk5BU0RBUUdTOk5GTFguSVFfT1RIRVJfRklOQU5DRV9BQ1RfU1VQUEwuRlkyMDE3AQAAAAx9AAACAAAABy0zMS44OTgBCAAAAAUAAAABMQEAAAAKMTk0MzE0Nzg4NgMAAAADMTYwAgAAAAQyMDUwBAAAAAEwBwAAAAk5LzIzLzIwMTkIAAAACjEyLzMxLzIwMTcJAAAAATACBkzQOEDXCFKakSA5QNcIK0NJUS5UU0U6OTQwOS5JUV9OSV9BVkFJTF9FWENMX01BUkdJTi5GWTIwMDgBAAAAS5pZAAIAAAAGMi41NDA4AQgAAAAFAAAAATEBAAAACjEwNTkyNDE2NzYDAAAAAjc5AgAAAAQ0MTgyBAAAAAEwBwAAAAk5LzIzLzIwMTkIAAAACTMvMzEvMjAwOAkAAAABMDC1LM44QNcIuYHhIDlA1wghQ0lRLlRTRTo5NDA5LklRX1RPVEFMX0RFQlQuRlkyMDEwAQAAAEuaWQAC</t>
  </si>
  <si>
    <t>AAAAATABCAAAAAUAAAABMQEAAAAKMTM4Mjc2MzYxMAMAAAACNzkCAAAABDQxNzMEAAAAATAHAAAACTkvMjMvMjAxOQgAAAAJMy8zMS8yMDEwCQAAAAEwGOFX1jhA1wgwZJsfOUDXCCdDSVEuRU5YVFBBOkVUTC5JUV9CQVNJQ19FUFNfRVhDTC5GWTIwMTgBAAAA4ZNrAQIAAAAIMS4yNDc5OTcBCAAAAAUAAAABMQEAAAAKMTg5ODA2NDA2OAMAAAACNTACAAAABDMwNjQEAAAAATAHAAAACTkvMjMvMjAxOQgAAAAJNi8zMC8yMDE4CQAAAAEwSlgv0zhA1whsqycgOUDXCC1DSVEuVFNFOjk0MDkuSVFfT1RIRVJfSU5WRVNUX0FDVF9TVVBQTC5GWTIwMTkBAAAAS5pZAAIAAAAFLTI0MDABCAAAAAUAAAABMQEAAAAKMTk3MDA1MTM5OQMAAAACNzkCAAAABDIwNTEEAAAAATAHAAAACTkvMjMvMjAxOQgAAAAJMy8zMS8yMDE5CQAAAAEwIj/p1ThA1wi1etMfOUDXCCdDSVEuQkRMOlNFU0dMLklRX0VGRkVDVF9UQVhfUkFURS5GWTIwMDkBAAAAPnAJAAIAAAAFMTUuNDkBCAAAAAUAAAABMQEAAAAKMTQ0MDQxNDI4OQMAAAACNTACAAAABDQzNzYEAAAAATAHAAAACTkvMjMvMjAxOQgAAAAKMTIvMzEvMjAwOQkAAAABMAwk/dE4QNcI1ks0IDlA1wgnQ0lRLlRTRTo0ODM5LklRX0RBWVNfUEFZQUJMRV9PVVQuRlkyMDE4AQAAAHiJYgACAAAACTE4MC44Mzg1MgEIAAAABQAAAAExAQAAAAoxODk0MzE1MjgzAwAAAAI3OQIAAAAE</t>
  </si>
  <si>
    <t>NDE4MwQAAAABMAcAAAAJOS8yMy8yMDE5CAAAAAkzLzMxLzIwMTgJAAAAATDE0yTPOEDXCOV73CA5QNcIJkNJUS5UU0U6OTQwMS5JUV9ORVRfREVCVF9JU1NVRUQuRlkyMDExAQAAAM5iDQACAAAABi0xNjc0MAEIAAAABQAAAAExAQAAAAoxNDYyNzEyNDI0AwAAAAI3OQIAAAAEMjAwMwQAAAABMAcAAAAJOS8yMy8yMDE5CAAAAAkzLzMxLzIwMTEJAAAAATA/QkPVOEDXCIYC3h85QNcII0NJUS5FTlhUUEE6RVRMLklRX05JX0NPTVBBTlkuRlkyMDE4AQAAAOGTawECAAAABTMwMi4xAQgAAAAFAAAAATEBAAAACjE4OTgwNjQwNjgDAAAAAjUwAgAAAAU0MTU3MQQAAAABMAcAAAAJOS8yMy8yMDE5CAAAAAk2LzMwLzIwMTgJAAAAATBKWC/TOEDXCFWmCyA5QNcIJENJUS5MU0U6SVNBVC5JUV9VTkxFVkVSRURfRkNGLkZZMjAxMAEAAAAriTYAAgAAAAg0NjkuMDM3NQEIAAAABQAAAAExAQAAAAoxNTMxMzY2OTA3AwAAAAMxNjACAAAABDQ0MjMEAAAAATAHAAAACTkvMjMvMjAxOQgAAAAKMTIvMzEvMjAxMAkAAAABMGwAxdI4QNcIDRtGIDlA1wgfQ0lRLlRTRTo5NDA0LklRX0JWX1NIQVJFLkZZMjAxMwEAAABGYg0AAgAAAAsxODc5Ljg4MzQ4NwEIAAAABQAAAAExAQAAAAoxNjI1OTc1MjMxAwAAAAI3OQIAAAAENDAyMAQAAAABMAcAAAAJOS8yMy8yMDE5CAAAAAkzLzMxLzIwMTMJAAAAATCMTnfUOEDXCCQB+x85QNcI</t>
  </si>
  <si>
    <t>JENJUS5UU0U6OTQwOS5JUV9DT01NT05fSVNTVUVELkZZMjAwOQEAAABLmlkAAwAAAAAAFLhX1jhA1wiuJGkfOUDXCBtDSVEuQkRMOlNFU0dMLklRX1JFVi5GWTIwMTcBAAAAPnAJAAIAAAAEMjAzNQEIAAAABQAAAAExAQAAAAoxOTQ4Mzg2ODQ2AwAAAAI1MAIAAAADMTEyBAAAAAEwBwAAAAk5LzIzLzIwMTkIAAAACjEyLzMxLzIwMTcJAAAAATCPO53ROEDXCF4xTCA5QNcILkNJUS5CREw6U0VTR0wuSVFfT1RIRVJfSU5WRVNUX0FDVF9TVVBQTC5GWTIwMTABAAAAPnAJAAIAAAAFLTg2LjUBCAAAAAUAAAABMQEAAAAKMTU0MTk2OTExOAMAAAACNTACAAAABDIwNTEEAAAAATAHAAAACTkvMjMvMjAxOQgAAAAKMTIvMzEvMjAxMAkAAAABMHFK/dE4QNcI769fIDlA1wgeQ0lRLkVOWFRQQTpFVEwuSVFfQ0FQRVguRlkyMDA5AQAAAOGTawECAAAACC0zODYuODAyAQgAAAAFAAAAATEBAAAACjEzOTM2OTI5NTADAAAAAjUwAgAAAAQyMDIxBAAAAAEwBwAAAAk5LzIzLzIwMTkIAAAACTYvMzAvMjAwOQkAAAABMC5G2tM4QNcIRa/zHzlA1wgjQ0lRLlRTRTo5NDAxLklRX0lOVEVSRVNUX0VYUC5GWTIwMDgBAAAAzmINAAIAAAAELTgzNAEIAAAABQAAAAExAQAAAAoxMDYyNzQ1Mzc2AwAAAAI3OQIAAAACODIEAAAAATAHAAAACTkvMjMvMjAxOQgAAAAJMy8zMS8yMDA4CQAAAAEwGGbp1ThA1wiQJsUfOUDXCCpDSVEuTkFT</t>
  </si>
  <si>
    <t>REFRR1M6TkZMWC5JUV9SRVRVUk5fQ0FQSVRBTC5GWTIwMTYBAAAADH0AAAIAAAAGNC40NjIzAQgAAAAFAAAAATEBAAAACjE5NDMxNDc4ODUDAAAAAzE2MAIAAAAENDM2MwQAAAABMAcAAAAJOS8yMy8yMDE5CAAAAAoxMi8zMS8yMDE2CQAAAAEwBGDIzDhA1whU0BkhOUDXCCRDSVEuVFNFOjQ4MzkuSVFfQ09NTU9OX0RJVl9DRi5GWTIwMTIBAAAAeIliAAMAAAAAAMIIwdg4QNcIw/5CHzlA1wggQ0lRLlRTRTo0ODM5LklRX0NBU0hfT1BFUi5GWTIwMDkBAAAAeIliAAIAAAAEMjk1MQEIAAAABQAAAAExAQAAAAoxMzgyNTA0ODQxAwAAAAI3OQIAAAAEMjAwNgQAAAABMAcAAAAJOS8yMy8yMDE5CAAAAAkzLzMxLzIwMDkJAAAAATDEk8DYOEDXCCKvJx85QNcIJUNJUS5UU0U6NDgzOS5JUV9HQUlOX0lOVkVTVF9DRi5GWTIwMTEBAAAAeIliAAIAAAADMjAwAQgAAAAFAAAAATEBAAAACjE0NTk1MDk4NzgDAAAAAjc5AgAAAAQyMDkwBAAAAAEwBwAAAAk5LzIzLzIwMTkIAAAACTMvMzEvMjAxMQkAAAABMK/hwNg4QNcI92dJHzlA1wgbQ0lRLlRTRTo5NDA5LklRX0NPR1MuRlkyMDA4AQAAAEuaWQACAAAABjE4MzM0OAEIAAAABQAAAAExAQAAAAoxMDU5MjQxNjc2AwAAAAI3OQIAAAACMzQEAAAAATAHAAAACTkvMjMvMjAxOQgAAAAJMy8zMS8yMDA4CQAAAAEw5WaH1jhA1whloZofOUDXCCVDSVEuVFNFOjk0MDQuSVFf</t>
  </si>
  <si>
    <t>U1RfREVCVF9SRVBBSUQuRlkyMDE1AQAAAEZiDQADAAAAAADNLvbTOEDXCLsB8h85QNcIIENJUS5UU0U6OTQwMS5JUV9DQVNIX09QRVIuRlkyMDEzAQAAAM5iDQACAAAABTI4MTU2AQgAAAAFAAAAATEBAAAACjE2MjU5NzUyOTEDAAAAAjc5AgAAAAQyMDA2BAAAAAEwBwAAAAk5LzIzLzIwMTkIAAAACTMvMzEvMjAxMwkAAAABMCuQQ9U4QNcIaCLHHzlA1wgmQ0lRLlRTRTo5NjAyLklRX0NVU1RPTV9CRVRBLjIwMTYvMDIvMjkBAAAA5FkNAAIAAAASMC4wNjA5Mjk0ODIzMjA5NDAyAFASqvc4QNcItrnpHjlA1wggQ0lRLk5BU0RBUUdTOk5GTFguSVFfQVBJQy5GWTIwMDcBAAAADH0AAAIAAAAGNDAyLjcxAQgAAAAFAAAAATEBAAAACjEzMjc2NTEzNzQDAAAAAzE2MAIAAAAEMTA4NAQAAAABMAcAAAAJOS8yMy8yMDE5CAAAAAoxMi8zMS8yMDA3CQAAAAEweKx40DhA1whgJYogOUDXCC1DSVEuTFNFOklTQVQuSVFfT1RIRVJfSU5WRVNUX0FDVF9TVVBQTC5GWTIwMTcBAAAAK4k2AAMAAAAAANEOptI4QNcIlSBEIDlA1wghQ0lRLlRTRTo5NjA1LklRX0NBU0hfRVFVSVYuRlkyMDE3AQAAABtaDQACAAAABTQ3MDgxAQgAAAAFAAAAATEBAAAACjE4NDkwMjY3MTEDAAAAAjc5AgAAAAQxMDk2BAAAAAEwBwAAAAk5LzIzLzIwMTkIAAAACTMvMzEvMjAxNwkAAAABMA50hdc4QNcIQsZ8HzlA1wgqQ0lRLk5ZU0U6RElTLklR</t>
  </si>
  <si>
    <t>X1RPVEFMX0NPTU1PTl9FUVVJVFkuRlkyMDA3AQAAAEzsAgACAAAABTMwNzUzAQgAAAAFAAAAATEBAAAACjEyNzQwNDQ3NTcDAAAAAzE2MAIAAAAEMTAwNgQAAAABMAcAAAAJOS8yMy8yMDE5CAAAAAk5LzI5LzIwMDcJAAAAATB+iZ3ROEDXCFdQXiA5QNcIKkNJUS5OQVNEQVFHUzpORkxYLklRX09USEVSX09QRVJfQUNULkZZMjAxNQEAAAAMfQAAAgAAAAktNDYzNi4yNjYBCAAAAAUAAAABMQEAAAAKMTg3MzA4NTg4NQMAAAADMTYwAgAAAAQyMDQ3BAAAAAEwBwAAAAk5LzIzLzIwMTkIAAAACjEyLzMxLzIwMTUJAAAAATALuEvQOEDXCK03piA5QNcIKkNJUS5UU0U6OTQwMS5JUV9UT1RBTF9DT01NT05fRVFVSVRZLkZZMjAxMAEAAADOYg0AAgAAAAYzNDYyNTIBCAAAAAUAAAABMQEAAAAKMTM4NjcyNDEwNwMAAAACNzkCAAAABDEwMDYEAAAAATAHAAAACTkvMjMvMjAxOQgAAAAJMy8zMS8yMDEwCQAAAAEwVPRC1ThA1wheYM0fOUDXCBlDSVEuVFNFOjQ4MzkuSVFfUkUuRlkyMDEzAQAAAHiJYgACAAAABTI1MTQ5AQgAAAAFAAAAATEBAAAACjE2MjQ3Nzc2NTQDAAAAAjc5AgAAAAQxMjIyBAAAAAEwBwAAAAk5LzIzLzIwMTkIAAAACTMvMzEvMjAxMwkAAAABMMIIwdg4QNcIDANfHzlA1wglQ0lRLlRTRTo5NDEyLklRX0NBU0hfU1RfSU5WRVNULkZZMjAwNgEAAADGpRcAAgAAAAU0MDMyMAEIAAAABQAAAAExAQAA</t>
  </si>
  <si>
    <t>AAk0NjQ1NDg3ODMDAAAAAjc5AgAAAAQxMDAyBAAAAAEwBwAAAAk5LzIzLzIwMTkIAAAACTMvMzEvMjAwNgkAAAABMK2Easw4QNcIeshIITlA1wggQ0lRLlRTRTo5NjAyLklRX1NUX0lOVkVTVC5GWTIwMTkBAAAA5FkNAAIAAAAFNDQxMzgBCAAAAAUAAAABMQEAAAAKMTk2NzAwNDgzMwMAAAACNzkCAAAABDEwNjkEAAAAATAHAAAACTkvMjMvMjAxOQgAAAAJMi8yOC8yMDE5CQAAAAEw5WaH1jhA1wjiYWgfOUDXCCRDSVEuVFNFOjk0MDEuSVFfQ1VSUkVOQ1lfR0FJTi5GWTIwMDgBAAAAzmINAAMAAAAAABhm6dU4QNcIcE3FHzlA1wgqQ0lRLk5BU0RBUUdTOk5GTFguSVFfR0FJTl9BU1NFVFNfQ0YuRlkyMDEwAQAAAAx9AAADAAAAAAAsM4zQOEDXCJH+lyA5QNcIJUNJUS5UU0U6OTQwOS5JUV9TUEVDSUFMX0RJVl9DRi5GWTIwMTUBAAAAS5pZAAMAAAAAAA6j6NU4QNcIPL+sHzlA1wgjQ0lRLlRTRTo5NDAxLklRX0ZJTklTSEVEX0lOVi5GWTIwMTQBAAAAzmINAAIAAAAFMTQ2MDUBCAAAAAUAAAABMQEAAAAKMTY4NzM0Mjg1MgMAAAACNzkCAAAABDMwNzUEAAAAATAHAAAACTkvMjMvMjAxOQgAAAAJMy8zMS8yMDE0CQAAAAEwQJon1ThA1whLcMcfOUDXCCJDSVEuTkFTREFRR1M6TkZMWC5JUV9HQV9FWFAuRlkyMDExAQAAAAx9AAACAAAABzEzOS4zMDYBCAAAAAUAAAABMQEAAAAKMTY1NjMyNzUzOQMAAAADMTYw</t>
  </si>
  <si>
    <t>AgAAAAUyMTU2MgQAAAABMAcAAAAJOS8yMy8yMDE5CAAAAAoxMi8zMS8yMDExCQAAAAEwxFmM0DhA1wh/TJggOUDXCBpDSVEuQkRMOlNFU0dMLklRX0FQLkZZMjAxMAEAAAA+cAkAAgAAAAQ1OC4xAQgAAAAFAAAAATEBAAAACjE1NDE5NjkxMTgDAAAAAjUwAgAAAAQxMDE4BAAAAAEwBwAAAAk5LzIzLzIwMTkIAAAACjEyLzMxLzIwMTAJAAAAATAMJP3ROEDXCBLfaCA5QNcIH0NJUS5UU0U6OTYwNS5JUV9UT1RBTF9DQS5GWTIwMTkBAAAAG1oNAAIAAAAFOTY2NjkBCAAAAAUAAAABMQEAAAAKMTk3MDIxMjg1OAMAAAACNzkCAAAABDEwMDgEAAAAATAHAAAACTkvMjMvMjAxOQgAAAAJMy8zMS8yMDE5CQAAAAEwycGF1zhA1wio140fOUDXCC5DSVEuVFNFOjk0MTIuSVFfT1RIRVJfRklOQU5DRV9BQ1RfU1VQUEwuRlkyMDEwAQAAAMalFwACAAAAAy0yMAEIAAAABQAAAAExAQAAAAoxNDA0OTk1NTgxAwAAAAI3OQIAAAAEMjA1MAQAAAABMAcAAAAJOS8yMy8yMDE5CAAAAAkzLzMxLzIwMTAJAAAAATC1D6LZOEDXCBokGx85QNcIHkNJUS4wLklRX0RBWVNfSU5WRU5UT1JZX09VVC5GWQUAAAAAAAAACAAAABUoSW52YWxpZCBUaW1lIFBlcmlvZCkZEsjMOEDXCOSjIiE5QNcIK0NJUS5MU0U6SVNBVC5JUV9SRVRVUk5fQ09NTU9OX0VRVUlUWS5GWTIwMTEBAAAAK4k2AAIAAAAGMjIuOTk2AQgAAAAFAAAAATEBAAAACjE1</t>
  </si>
  <si>
    <t>OTg2OTY5MjUDAAAAAzE2MAIAAAAFMzMzMjAEAAAAATAHAAAACTkvMjMvMjAxOQgAAAAKMTIvMzEvMjAxMQkAAAABMNO2vs04QNcIX0r8IDlA1wgkQ0lRLlRTRTo5NjA1LklRX0lOQ19FUVVJVFlfQ0YuRlkyMDE2AQAAABtaDQACAAAABS0xOTA0AQgAAAAFAAAAATEBAAAACjE3OTkyNDMyOTADAAAAAjc5AgAAAAQyMDg2BAAAAAEwBwAAAAk5LzIzLzIwMTkIAAAACTMvMzEvMjAxNgkAAAABMA50hdc4QNcI6+2MHzlA1wglQ0lRLlRTRTo5NDA5LklRX1NUX0RFQlRfUkVQQUlELkZZMjAwOAEAAABLmlkAAwAAAAAAI5JX1jhA1widRIIfOUDXCB9DSVEuVFNFOjk0MDkuSVFfREFfU1VQUEwuRlkyMDEzAQAAAEuaWQADAAAAAABTjFnWOEDXCD7j2R85QNcIIENJUS5UU0U6OTQxMi5JUV9DSEFOR0VfQVAuRlkyMDA0AQAAAMalFwACAAAABDE4MDUBCAAAAAUAAAABMQEAAAAJMjQ2MDA1NTgyAwAAAAI3OQIAAAAEMjAxNwQAAAABMAcAAAAJOS8yMy8yMDE5CAAAAAkzLzMxLzIwMDQJAAAAATAMXmrMOEDXCK+sSyE5QNcIMENJUS5FTlhUUEE6RVRMLklRX09USEVSX0ZJTkFOQ0VfQUNUX1NVUFBMLkZZMjAxMwEAAADhk2sBAgAAAAYtMTU3LjkBCAAAAAUAAAABMQEAAAAKMTY4ODg1ODI5NgMAAAACNTACAAAABDIwNTAEAAAAATAHAAAACTkvMjMvMjAxOQgAAAAJNi8zMC8yMDEzCQAAAAEwRuLa0zhA1wjcJSYgOUDXCCVD</t>
  </si>
  <si>
    <t>SVEuTkFTREFRR1M6TkZMWC5JUV9ESVZFU1RfQ0YuRlkyMDE1AQAAAAx9AAADAAAAAAALuEvQOEDXCLVAqyA5QNcILUNJUS5FTlhUUEE6RVRMLklRX01JTk9SSVRZX0lOVEVSRVNUX0lTLkZZMjAxNwEAAADhk2sBAgAAAAUtMTEuNgEIAAAABQAAAAExAQAAAAoxODk4MDY0MTEwAwAAAAI1MAIAAAACODMEAAAAATAHAAAACTkvMjMvMjAxOQgAAAAJNi8zMC8yMDE3CQAAAAEwYjEv0zhA1whQrxcgOUDXCC1DSVEuVFNFOjk2MDUuSVFfT1RIRVJfSU5WRVNUX0FDVF9TVVBQTC5GWTIwMTYBAAAAG1oNAAIAAAACOTQBCAAAAAUAAAABMQEAAAAKMTc5OTI0MzI5MAMAAAACNzkCAAAABDIwNTEEAAAAATAHAAAACTkvMjMvMjAxOQgAAAAJMy8zMS8yMDE2CQAAAAEwDnSF1zhA1wj/AYUfOUDXCCBDSVEuVFNFOjk0MDEuSVFfTklfTUFSR0lOLkZZMjAwOAEAAADOYg0AAgAAAAY2LjAzNTMBCAAAAAUAAAABMQEAAAAKMTA2Mjc0NTM3NgMAAAACNzkCAAAABDQwOTQEAAAAATAHAAAACTkvMjMvMjAxOQgAAAAJMy8zMS8yMDA4CQAAAAEwKdwszjhA1whR0O8gOUDXCB1DSVEuTFNFOklTQVQuSVFfR0FfRVhQLkZZMjAxNgEAAAAriTYAAwAAAAAA6Oel0jhA1wjVmTsgOUDXCCdDSVEuVFNFOjk0MDkuSVFfQ0ZPX0NVUlJFTlRfTElBQi5GWTIwMTcBAAAAS5pZAAIAAAAIMC4zMzg4OTMBCAAAAAUAAAABMQEAAAAKMTg0ODg3OTY4</t>
  </si>
  <si>
    <t>NAMAAAACNzkCAAAABDQxODUEAAAAATAHAAAACTkvMjMvMjAxOQgAAAAJMy8zMS8yMDE3CQAAAAEwKdwszjhA1whtOeYgOUDXCCVDSVEuVFNFOjQ4MzkuSVFfU1RfREVCVF9SRVBBSUQuRlkyMDEyAQAAAHiJYgADAAAAAADCCMHYOEDXCB5IPB85QNcIJkNJUS5UU0U6OTQwOS5JUV9TQUxFU19NQVJLRVRJTkcuRlkyMDExAQAAAEuaWQACAAAABTM0MjI2AQgAAAAFAAAAATEBAAAACjE0NjI3MTIzMjIDAAAAAjc5AgAAAAUyMTU2MQQAAAABMAcAAAAJOS8yMy8yMDE5CAAAAAkzLzMxLzIwMTEJAAAAATAHBljWOEDXCOSfuh85QNcIHUNJUS5UU0U6OTQxMi5JUV9FQklUREEuRlkyMDA3AQAAAMalFwACAAAABDcxMjQBCAAAAAUAAAABMQEAAAAJNDY0NTQ4NjA3AwAAAAI3OQIAAAAENDA1MQQAAAABMAcAAAAJOS8yMy8yMDE5CAAAAAkzLzMxLzIwMDcJAAAAATCthGrMOEDXCPr0RiE5QNcIJ0NJUS5UU0U6OTYwNS5JUV9UT1RBTF9SRVYuRlkyMDE5Li4uLkpQWQEAAAAbWg0AAgAAAAYxMzcwMzgBCAAAAAUAAAABMQEAAAAKMTk3MDIxMjg1OAMAAAACNzkCAAAAAjI4BAAAAAEwBwAAAAk5LzIzLzIwMTkIAAAACTMvMzEvMjAxOQkAAAABMPqGyMw4QNcIWFAdITlA1wgsQ0lRLlRTRTo0ODM5LklRX05FVF9ERUJUX0VCSVREQV9DQVBFWC5GWTIwMTgBAAAAeIliAAMAAAACTk0BCAAAAAUAAAABMQEAAAAKMTg5NDMxNTI4</t>
  </si>
  <si>
    <t>MwMAAAACNzkCAAAABTIzMzE0BAAAAAEwBwAAAAk5LzIzLzIwMTkIAAAACTMvMzEvMjAxOAkAAAABMMTTJM84QNcI5TPoIDlA1wgsQ0lRLlRTRTo5NDA5LklRX0RFQlRfRVFVSVZfT1BFUl9MRUFTRS5GWTIwMTgBAAAAS5pZAAMAAAAAACwY6dU4QNcIUyfMHzlA1wgtQ0lRLkJETDpTRVNHTC5JUV9UT1RBTF9BU1NFVFMuRlkyMDE1Li4uLkxPQ0FMAQAAAD5wCQACAAAABzEwNjY1LjgBCAAAAAUAAAABMQEAAAAKMTgzNTA1ODg1MgMAAAACNTACAAAABDEwMDcEAAAAATAHAAAACTkvMjMvMjAxOQgAAAAKMTIvMzEvMjAxNQkAAAABMFTsUcs4QNcIi/w1ITlA1wguQ0lRLlRTRTo5NDAxLklRX01JTk9SSVRZX0lOVEVSRVNUX1RPVEFMLkZZMjAxMgEAAADOYg0AAgAAAAUxNDIzOAEIAAAABQAAAAExAQAAAAoxNTU1NzA0NTI0AwAAAAI3OQIAAAAEMTMxMgQAAAABMAcAAAAJOS8yMy8yMDE5CAAAAAkzLzMxLzIwMTIJAAAAATA5aUPVOEDXCJwzth85QNcIH0NJUS5UU0U6OTQwOS5JUV9PUEVSX0lOQy5GWTIwMDgBAAAAS5pZAAIAAAAEOTk3OQEIAAAABQAAAAExAQAAAAoxMDU5MjQxNjc2AwAAAAI3OQIAAAACMjEEAAAAATAHAAAACTkvMjMvMjAxOQgAAAAJMy8zMS8yMDA4CQAAAAEw5WaH1jhA1whpv6MfOUDXCCpDSVEuVFNFOjk2MDUuSVFfVEVWX0VCSVREQS4yMDAwLjIwMDUvMDMvMzEBAAAAG1oNAAMAAAAAAG4E</t>
  </si>
  <si>
    <t>O/Y4QNcIZhZJITlA1wgjQ0lRLlRTRTo5NDEyLklRX1RPVEFMX1JFQ0VJVi5GWTIwMTQBAAAAxqUXAAIAAAAFMjc1MzkBCAAAAAUAAAABMQEAAAAKMTY4NDI5ODM4MwMAAAACNzkCAAAABDEwMDEEAAAAATAHAAAACTkvMjMvMjAxOQgAAAAJMy8zMS8yMDE0CQAAAAEwIjrU2DhA1whNKCYfOUDXCCVDSVEuVFNFOjk0MDQuSVFfU1RfREVCVF9JU1NVRUQuRlkyMDE4AQAAAEZiDQADAAAAAABBKfjTOEDXCMoc+B85QNcIIkNJUS5UU0U6OTYwNS5JUV9EQV9TVVBQTF9DRi5GWTIwMTgBAAAAG1oNAAIAAAAEMzIyMQEIAAAABQAAAAExAQAAAAoxODk1MTgzNjUwAwAAAAI3OQIAAAAEMjE3MQQAAAABMAcAAAAJOS8yMy8yMDE5CAAAAAkzLzMxLzIwMTgJAAAAATDTmoXXOEDXCBcJZB85QNcIJkNJUS5CREw6U0VTR0wuSVFfTFRfREVCVF9JU1NVRUQuRlkyMDE0AQAAAD5wCQACAAAABTcwNy45AQgAAAAFAAAAATEBAAAACjE3ODQ4NzMwMTIDAAAAAjUwAgAAAAQyMDM0BAAAAAEwBwAAAAk5LzIzLzIwMTkIAAAACjEyLzMxLzIwMTQJAAAAATCsFJ3ROEDXCJRuSyA5QNcIJkNJUS5UU0U6OTYwMi5JUV9MT0FOU19SRUNFSVZfTFQuRlkyMDE0AQAAAORZDQACAAAAAzQzMwEIAAAABQAAAAExAQAAAAoxNjgzMzEyMjQ3AwAAAAI3OQIAAAAEMTA1MAQAAAABMAcAAAAJOS8yMy8yMDE5CAAAAAkyLzI4LzIwMTQJAAAAATACyobW</t>
  </si>
  <si>
    <t>OEDXCLJ/mB85QNcIKENJUS5UU0U6NDgzOS5JUV9UT1RBTF9ERUJULkZZMjAxNS4uLi5KUFkBAAAAeIliAAIAAAABMAEIAAAABQAAAAExAQAAAAoxNzQ0OTQ2Mzk0AwAAAAI3OQIAAAAENDE3MwQAAAABMAcAAAAJOS8yMy8yMDE5CAAAAAkzLzMxLzIwMTUJAAAAATCT5cLMOEDXCIWpJyE5QNcIKkNJUS5UU0U6OTQwOS5JUV9PVEhFUl9VTlVTVUFMX1NVUFBMLkZZMjAxOQEAAABLmlkAAwAAAAAAIj/p1ThA1whTJ8wfOUDXCCxDSVEuTFNFOklTQVQuSVFfTkVUX0RFQlRfRUJJVERBX0NBUEVYLkZZMjAxMwEAAAAriTYAAgAAAAkyNS45MzQxOTEBCAAAAAUAAAABMQEAAAAKMTczMjY1MDQwMQMAAAADMTYwAgAAAAUyMzMxNAQAAAABMAcAAAAJOS8yMy8yMDE5CAAAAAoxMi8zMS8yMDEzCQAAAAEw07a+zThA1wiIIwMhOUDXCBhDSVEuLklRX1RPVEFMX1JFVi5GWTIwMDkFAAAAAAAAAAgAAAAUKEludmFsaWQgSWRlbnRpZmllcikKD2rMOEDXCNAE4vA4QNcIEUNJUS4uSVFfVE9UQUxfQ0EuBQAAAAEAAAAIAAAAFChJbnZhbGlkIElkZW50aWZpZXIpraMFADlA1witowUAOUDXCCJDSVEuTllTRTpESVMuSVFfQURWRVJUSVNJTkcuRlkyMDE2AQAAAEzsAgADAAAAAACjN3jQOEDXCBH3biA5QNcIH0NJUS5CREw6U0VTR0wuSVFfSU5DX1RBWC5GWTIwMTMBAAAAPnAJAAIAAAAEODcuNQEIAAAABQAAAAExAQAAAAoxNzI2</t>
  </si>
  <si>
    <t>NjQ1NDg4AwAAAAI1MAIAAAACNzUEAAAAATAHAAAACTkvMjMvMjAxOQgAAAAKMTIvMzEvMjAxMwkAAAABMHGY/dE4QNcI7S1cIDlA1wgnQ0lRLk5ZU0U6RElTLklRX1RPVEFMX1JFVi5GWTIwMTkuLi4uSlBZAQAAAEzsAgADAAAAAAD6hsjMOEDXCL4/IyE5QNcIJUNJUS5UU0U6OTQwMS5JUV9TUEVDSUFMX0RJVl9DRi5GWTIwMDgBAAAAzmINAAMAAAAAAGrNQtU4QNcIjMTMHzlA1wgZQ0lRLlRTRTo5NjA1LklRX0ZYLkZZMjAxNwEAAAAbWg0AAgAAAAQtMjI5AQgAAAAFAAAAATEBAAAACjE4NDkwMjY3MTEDAAAAAjc5AgAAAAQyMTQ0BAAAAAEwBwAAAAk5LzIzLzIwMTkIAAAACTMvMzEvMjAxNwkAAAABMA50hdc4QNcIlJyVHzlA1wgxQ0lRLlRTRTo5NjA1LklRX0NIQU5HRV9ORVRfV09SS0lOR19DQVBJVEFMLkZZMjAxMwEAAAAbWg0AAgAAAAUtMjI3NQEIAAAABQAAAAExAQAAAAoxNjI2NzI1OTM0AwAAAAI3OQIAAAAENDQyMQQAAAABMAcAAAAJOS8yMy8yMDE5CAAAAAkzLzMxLzIwMTMJAAAAATCKvK3XOEDXCD7ygx85QNcIJkNJUS5UU0U6OTYwMi5JUV9QRVJJT0RMRU5HVEhfSVMuRlkyMDE4AQAAAORZDQABAAAAAjEyAA9Ah9Y4QNcI2KaBHzlA1wggQ0lRLlRTRTo5NDA0LklRX0xUX0lOVkVTVC5GWTIwMTcBAAAARmINAAIAAAAGMjU0MzMyAQgAAAAFAAAAATEBAAAACjE4NDkwMjY4MTEDAAAAAjc5AgAA</t>
  </si>
  <si>
    <t>AAQxMDU0BAAAAAEwBwAAAAk5LzIzLzIwMTkIAAAACTMvMzEvMjAxNwkAAAABMEwC+NM4QNcItZ3yHzlA1wgiQ0lRLkVOWFRQQTpFVEwuSVFfQ0FTSF9PUEVSLkZZMjAwOQEAAADhk2sBAgAAAAc2NTQuNzMyAQgAAAAFAAAAATEBAAAACjEzOTM2OTI5NTADAAAAAjUwAgAAAAQyMDA2BAAAAAEwBwAAAAk5LzIzLzIwMTkIAAAACTYvMzAvMjAwOQkAAAABMC5G2tM4QNcImtACIDlA1wglQ0lRLlRTRTo5NDA0LklRX1NUX0RFQlRfUkVQQUlELkZZMjAxMwEAAABGYg0AAgAAAAMtMjMBCAAAAAUAAAABMQEAAAAKMTYyNTk3NTIzMQMAAAACNzkCAAAABDIwNDQEAAAAATAHAAAACTkvMjMvMjAxOQgAAAAJMy8zMS8yMDEzCQAAAAEwCgj20zhA1wiCZfEfOUDXCBxDSVEuVFNFOjk0MDEuSVFfQ0FQRVguRlkyMDE4AQAAAM5iDQACAAAABS02MDc5AQgAAAAFAAAAATEBAAAACjE4OTUwMDIyMjkDAAAAAjc5AgAAAAQyMDIxBAAAAAEwBwAAAAk5LzIzLzIwMTkIAAAACTMvMzEvMjAxOAkAAAABMBhdKNU4QNcIV0bQHzlA1wgcQ0lRLlRTRTo5NjA1LklRX05JX0NGLkZZMjAxMgEAAAAbWg0AAgAAAAUxMzg3NQEIAAAABQAAAAExAQAAAAoxNTU2NjQ4NzgzAwAAAAI3OQIAAAAEMjE1MAQAAAABMAcAAAAJOS8yMy8yMDE5CAAAAAkzLzMxLzIwMTIJAAAAATDUla3XOEDXCKtAex85QNcIKkNJUS5MU0U6SVNBVC5JUV9UT1RBTF9D</t>
  </si>
  <si>
    <t>T01NT05fRVFVSVRZLkZZMjAxNwEAAAAriTYAAgAAAAYxMjQ3LjUBCAAAAAUAAAABMQEAAAAKMTk1MTI5NjAxMQMAAAADMTYwAgAAAAQxMDA2BAAAAAEwBwAAAAk5LzIzLzIwMTkIAAAACjEyLzMxLzIwMTcJAAAAATDRDqbSOEDXCGX5LiA5QNcILUNJUS5UU0U6OTYwNS5JUV9DQVNIX0NPTlZFUlNJT04uRlkyMDExLi4uLkpQWQEAAAAbWg0AAgAAAAktNS4wMjQyMjUBCAAAAAUAAAABMQEAAAAKMTQ2NDI2NzM4MgMAAAACNzkCAAAABDQxODQEAAAAATAHAAAACTkvMjMvMjAxOQgAAAAJMy8zMS8yMDExCQAAAAEwfgzDzDhA1wgf6x0hOUDXCCRDSVEuTllTRTpESVMuSVFfQ09NTU9OX0RJVl9DRi5GWTIwMDgBAAAATOwCAAIAAAAELTY2NAEIAAAABQAAAAExAQAAAAoxNDM5Mjc4NzcyAwAAAAMxNjACAAAABDIwNzQEAAAAATAHAAAACTkvMjMvMjAxOQgAAAAJOS8yNy8yMDA4CQAAAAEwm2dr0ThA1wjJoVUgOUDXCClDSVEuTllTRTpESVMuSVFfQVNTRVRfV1JJVEVET1dOX0NGLkZZMjAwOAEAAABM7AIAAgAAAAIzOQEIAAAABQAAAAExAQAAAAoxNDM5Mjc4NzcyAwAAAAMxNjACAAAABDIwMTkEAAAAATAHAAAACTkvMjMvMjAxOQgAAAAJOS8yNy8yMDA4CQAAAAEwm2dr0ThA1wiKY3sgOUDXCCVDSVEuVFNFOjk0MTIuSVFfU1BFQ0lBTF9ESVZfQ0YuRlkyMDE5AQAAAMalFwADAAAAAADC/NTYOEDXCINzOh85QNcI</t>
  </si>
  <si>
    <t>MENJUS5OWVNFOkRJUy5JUV9UT1RBTF9PVVRTVEFORElOR19CU19EQVRFLkZZMjAwOAEAAABM7AIAAgAAAAQxODU0AQQAAAAFAAAAATUBAAAACjE0MzkyNzg3NzICAAAABTI0MTUyBgAAAAEwm2dr0ThA1wiKY3sgOUDXCCZDSVEuRU5YVFBBOkVUTC5JUV9FQklUREEuRlkyMDE1Li4uLkpQWQEAAADhk2sBAgAAAA0xNTM2NjYuODMzNzUxAQgAAAAFAAAAATEBAAAACjE4MDA5ODEwNTIDAAAAAjc5AgAAAAQ0MDUxBAAAAAEwBwAAAAk5LzIzLzIwMTkIAAAACTYvMzAvMjAxNQkAAAABMI1xwsw4QNcIRqkSITlA1wgiQ0lRLkVOWFRQQTpFVEwuSVFfSU5WRU5UT1JZLkZZMjAxOQEAAADhk2sBAwAAAAAATH8v0zhA1wjIxA8gOUDXCCBDSVEuVFNFOjk0MDEuSVFfQ0FTSF9PUEVSLkZZMjAxNQEAAADOYg0AAgAAAAUyNzg1MQEIAAAABQAAAAExAQAAAAoxNzQ1Mzc4NjU3AwAAAAI3OQIAAAAEMjAwNgQAAAABMAcAAAAJOS8yMy8yMDE5CAAAAAkzLzMxLzIwMTUJAAAAATAbwifVOEDXCKHlxx85QNcIJkNJUS5UU0U6OTQwMS5JUV9DQVNIX0FDUVVJUkVfQ0YuRlkyMDE4AQAAAM5iDQACAAAABS01MjMyAQgAAAAFAAAAATEBAAAACjE4OTUwMDIyMjkDAAAAAjc5AgAAAAQyMDU3BAAAAAEwBwAAAAk5LzIzLzIwMTkIAAAACTMvMzEvMjAxOAkAAAABMBhdKNU4QNcIcz/CHzlA1wgdQ0lRLlRTRTo5NDA5LklRX0NPTU1PTi5G</t>
  </si>
  <si>
    <t>WTIwMTMBAAAAS5pZAAIAAAAFMzY2NDIBCAAAAAUAAAABMQEAAAAKMTYyNTk3NTMyNQMAAAACNzkCAAAABDExMDMEAAAAATAHAAAACTkvMjMvMjAxOQgAAAAJMy8zMS8yMDEzCQAAAAEwU4xZ1jhA1wgVTpwfOUDXCCZDSVEuVFNFOjk2MDIuSVFfRVhUUkFfQUNDX0lURU1TLkZZMjAxOAEAAADkWQ0AAwAAAAAAD0CH1jhA1wiONXgfOUDXCBxDSVEuVFNFOjk0MTIuSVFfQ0FQRVguRlkyMDAyAQAAAMalFwACAAAABS00NzA2AQgAAAAFAAAAATEBAAAACDU0Mzc0OTM2AwAAAAI3OQIAAAAEMjAyMQQAAAABMAcAAAAJOS8yMy8yMDE5CAAAAAkzLzMxLzIwMDIJAAAAATAMXmrMOEDXCAEcTiE5QNcILUNJUS5MU0U6SVNBVC5JUV9PVEhFUl9JTlZFU1RfQUNUX1NVUFBMLkZZMjAxMQEAAAAriTYAAwAAAAAAbADF0jhA1wgw/0EgOUDXCBpDSVEuVFNFOjk0MDQuSVFfQ0lQLkZZMjAxNAEAAABGYg0AAwAAAAAACgj20zhA1whgvvYfOUDXCCFDSVEuVFNFOjk2MDIuSVFfTkVUX0NIQU5HRS5GWTIwMTIBAAAA5FkNAAIAAAAEMTY5NgEIAAAABQAAAAExAQAAAAoxNTUxNzIxNjA5AwAAAAI3OQIAAAAEMjA5MwQAAAABMAcAAAAJOS8yMy8yMDE5CAAAAAkyLzI5LzIwMTIJAAAAATBm2RrXOEDXCIQBoR85QNcIL0NJUS5FTlhUUEE6RVRMLklRX0RFRl9UQVhfQVNTRVRTX0NVUlJFTlQuRlkyMDE2AQAAAOGTawEDAAAAAABdCy/T</t>
  </si>
  <si>
    <t>OEDXCJ26GiA5QNcIJUNJUS5UU0U6OTQxMi5JUV9CQVNJQ19FUFNfSU5DTC5GWTIwMTQBAAAAxqUXAAIAAAAJMjkuNDk1OTI5AQgAAAAFAAAAATEBAAAACjE2ODQyOTgzODMDAAAAAjc5AgAAAAE5BAAAAAEwBwAAAAk5LzIzLzIwMTkIAAAACTMvMzEvMjAxNAkAAAABMB4T1Ng4QNcIBp44HzlA1wgjQ0lRLk5ZU0U6RElTLklRX0JFVEFfNVlSLjIwMDcvMDkvMjkBAAAATOwCAAIAAAAPMS4zMjE4OTMyODkzOTE4AF7rqfc4QNcI4lXxHjlA1wgjQ0lRLkVOWFRQQTpFVEwuSVFfSU5DX0VRVUlUWS5GWTIwMTkBAAAA4ZNrAQIAAAAELTEuMwEIAAAABQAAAAExAQAAAAoxOTcyOTkwNDMwAwAAAAI1MAIAAAACNDcEAAAAATAHAAAACTkvMjMvMjAxOQgAAAAJNi8zMC8yMDE5CQAAAAEwSlgv0zhA1whYyxsgOUDXCCVDSVEuVFNFOjk0MTIuSVFfT1RIRVJfT1BFUl9BQ1QuRlkyMDE5AQAAAMalFwACAAAABS03MzI1AQgAAAAFAAAAATEBAAAACjE5NjkzMDQzMzIDAAAAAjc5AgAAAAQyMDQ3BAAAAAEwBwAAAAk5LzIzLzIwMTkIAAAACTMvMzEvMjAxOQkAAAABMML81Ng4QNcIN+FHHzlA1wgbQ0lRLjAuSVFfTkVUX0RFQlRfRUJJVERBLkZZBQAAAAAAAAAIAAAAFShJbnZhbGlkIFRpbWUgUGVyaW9kKRkSyMw4QNcI4HEmITlA1wgoQ0lRLlRTRTo5NjA1LklRX1RPVEFMX0RFQlQuRlkyMDA5Li4uLkpQWQEAAAAbWg0AAgAA</t>
  </si>
  <si>
    <t>AAU1MDYxMwEIAAAABQAAAAExAQAAAAoxMzg2MzI0ODg0AwAAAAI3OQIAAAAENDE3MwQAAAABMAcAAAAJOS8yMy8yMDE5CAAAAAkzLzMxLzIwMDkJAAAAATCT5cLMOEDXCCiIJSE5QNcIL0NJUS5OQVNEQVFHUzpORkxYLklRX0NVUlJFTlRfUE9SVF9MRUFTRVMuRlkyMDA4AQAAAAx9AAACAAAABTEuMTUyAQgAAAAFAAAAATEBAAAACjE0MzAzNzA3OTYDAAAAAzE2MAIAAAAEMTA5MAQAAAABMAcAAAAJOS8yMy8yMDE5CAAAAAoxMi8zMS8yMDA4CQAAAAEwwOOL0DhA1wjVsYIgOUDXCCFDSVEuRU5YVFBBOkVUTC5JUV9FQklUX0lOVC5GWTIwMTkBAAAA4ZNrAQIAAAAINS41ODY4ODUBCAAAAAUAAAABMQEAAAAKMTk3Mjk5MDQzMAMAAAACNTACAAAABDQxODkEAAAAATAHAAAACTkvMjMvMjAxOQgAAAAJNi8zMC8yMDE5CQAAAAEwJIQpzjhA1wiyhwIhOUDXCCZDSVEuVFNFOjQ4MzkuSVFfUEVSSU9ETEVOR1RIX0lTLkZZMjAxMgEAAAB4iWIAAQAAAAIxMgDCCMHYOEDXCB5IPB85QNcIKUNJUS5FTlhUUEE6RVRMLklRX0NIQU5HRV9JTlZFTlRPUlkuRlkyMDEzAQAAAOGTawEDAAAAAABZu9rTOEDXCFQ0EiA5QNcIJkNJUS5UU0U6OTQwOS5JUV9JTlZFTlRPUllfVFVSTlMuRlkyMDA5AQAAAEuaWQACAAAACTI1LjI0ODc0MwEIAAAABQAAAAExAQAAAAoxMzgyNzYzNzA0AwAAAAI3OQIAAAAENDA4MgQAAAABMAcAAAAJ</t>
  </si>
  <si>
    <t>OS8yMy8yMDE5CAAAAAkzLzMxLzIwMDkJAAAAATAwtSzOOEDXCLYz2iA5QNcIGkNJUS5UU0U6OTYwMi5JUV9SRVYuRlkyMDE1AQAAAORZDQACAAAABjIwNjkwMAEIAAAABQAAAAExAQAAAAoxNzQyMjQzNzU3AwAAAAI3OQIAAAADMTEyBAAAAAEwBwAAAAk5LzIzLzIwMTkIAAAACTIvMjgvMjAxNQkAAAABMA7yhtY4QNcITsShHzlA1wgkQ0lRLkJETDpTRVNHTC5JUV9UT1RBTF9FUVVJVFkuRlkyMDAzAQAAAD5wCQACAAAABjM0ODguNAEIAAAABQAAAAExAQAAAAkxNTA0ODkxNDADAAAAAjUwAgAAAAQxMjc1BAAAAAEwBwAAAAk5LzIzLzIwMTkIAAAACjEyLzMxLzIwMDMJAAAAATBZxVHLOEDXCLAlDh85QNcIKkNJUS5UU0U6OTYwNS5JUV9UT1RBTF9DT01NT05fRVFVSVRZLkZZMjAxNwEAAAAbWg0AAgAAAAYxNDU4MzkBCAAAAAUAAAABMQEAAAAKMTg0OTAyNjcxMQMAAAACNzkCAAAABDEwMDYEAAAAATAHAAAACTkvMjMvMjAxOQgAAAAJMy8zMS8yMDE3CQAAAAEwDnSF1zhA1wg57XwfOUDXCB1DSVEuVFNFOjk0MTIuSVFfRUJJVERBLkZZMjAxOAEAAADGpRcAAgAAAAU0MDAyMwEIAAAABQAAAAExAQAAAAoxODk0MzE1MzY5AwAAAAI3OQIAAAAENDA1MQQAAAABMAcAAAAJOS8yMy8yMDE5CAAAAAkzLzMxLzIwMTgJAAAAATDU1dTYOEDXCCiNMyE5QNcIJUNJUS5UU0U6OTYwMi5JUV9PVEhFUl9DQV9TVVBQTC5G</t>
  </si>
  <si>
    <t>WTIwMTABAAAA5FkNAAIAAAAFMzQ2MjEBCAAAAAUAAAABMQEAAAAKMTM3NDE5OTA5OAMAAAACNzkCAAAABDEwNTUEAAAAATAHAAAACTkvMjMvMjAxOQgAAAAJMi8yOC8yMDEwCQAAAAEwS7Ma1zhA1whJn3UfOUDXCCNDSVEuVFNFOjk0MTIuSVFfUEVfRVhDTC4uMjAxOC8wMy8zMQEAAADGpRcAAgAAAAg5LjAxMjIzNQEHAAAABQAAAAExAQAAAAoxODc0MDA3NTE5AwAAAAEwAgAAAAYxMDAwMjcEAAAAATAHAAAACTMvMzAvMjAxOAgAAAAJMy8zMC8yMDE4WY469jhA1wjqnTQhOUDXCBlDSVEuVFNFOjk0MDEuSVFfQUQuRlkyMDE0AQAAAM5iDQADAAAAAAAYt0PVOEDXCI6RwB85QNcIK0NJUS5OWVNFOkRJUy5JUV9NSU5PUklUWV9JTlRFUkVTVF9DRi5GWTIwMTABAAAATOwCAAMAAAAAAIW1a9E4QNcIEVljIDlA1wgkQ0lRLkVOWFRQQTpFVEwuSVFfREFfU1VQUExfQ0YuRlkyMDExAQAAAOGTawECAAAABTIyOS45AQgAAAAFAAAAATEBAAAACjE1NTczOTY3NDYDAAAAAjUwAgAAAAQyMTcxBAAAAAEwBwAAAAk5LzIzLzIwMTkIAAAACTYvMzAvMjAxMQkAAAABMG6U2tM4QNcIwNsVIDlA1wgfQ0lRLlRTRTo0ODM5LklRX1RSRUFTVVJZLkZZMjAxOQEAAAB4iWIAAgAAAAUtMzA4MQEIAAAABQAAAAExAQAAAAoxOTY5MzA0MTI2AwAAAAI3OQIAAAAEMTI0OAQAAAABMAcAAAAJOS8yMy8yMDE5CAAAAAkzLzMxLzIwMTkJ</t>
  </si>
  <si>
    <t>AAAAATCQg1XYOEDXCHmeWB85QNcIJENJUS5OWVNFOkRJUy5JUV9FUVVJVFlfTUVUSE9ELkZZMjAxMwEAAABM7AIAAgAAAAQyNDA3AQgAAAAFAAAAATEBAAAACjE3NjY4ODAxOTkDAAAAAzE2MAIAAAAEMzA2MwQAAAABMAcAAAAJOS8yMy8yMDE5CAAAAAk5LzI4LzIwMTMJAAAAATB0A2zROEDXCPNogCA5QNcIJENJUS5UU0U6OTQwNC5JUV9FQklUREFfTUFSR0lOLkZZMjAxNQEAAABGYg0AAgAAAAcxNC4wMzEyAQgAAAAFAAAAATEBAAAACjE3NDU5MTY1NzMDAAAAAjc5AgAAAAQ0MDQ3BAAAAAEwBwAAAAk5LzIzLzIwMTkIAAAACTMvMzEvMjAxNQkAAAABMC01Kc44QNcIU5j1IDlA1wgkQ0lRLlRTRTo5NDEyLklRX0lOQ19FUVVJVFlfQ0YuRlkyMDE4AQAAAMalFwACAAAABC0yNDgBCAAAAAUAAAABMQEAAAAKMTg5NDMxNTM2OQMAAAACNzkCAAAABDIwODYEAAAAATAHAAAACTkvMjMvMjAxOQgAAAAJMy8zMS8yMDE4CQAAAAEw1NXU2DhA1wg8k0cfOUDXCBlDSVEuVFNFOjk0MTIuSVFfQVIuRlkyMDE4AQAAAMalFwACAAAABTU5NTc5AQgAAAAFAAAAATEBAAAACjE4OTQzMTUzNjkDAAAAAjc5AgAAAAQxMDIxBAAAAAEwBwAAAAk5LzIzLzIwMTkIAAAACTMvMzEvMjAxOAkAAAABMNTV1Ng4QNcI6JA1HzlA1wgqQ0lRLlRTRTo5NDA5LklRX1RFVl9FQklUREEuMjAwMC4yMDE5LzAzLzMxAQAAAEuaWQACAAAACDQu</t>
  </si>
  <si>
    <t>OTAwNTE1AQcAAAAFAAAAATEBAAAACjE5NDQ4OTQ1OTYDAAAAATACAAAABjEwMDAzMAQAAAABMAcAAAAJMy8yOS8yMDE5CAAAAAkzLzI5LzIwMTlZjjr2OEDXCCVRAR85QNcILENJUS5UU0U6NDgzOS5JUV9ERUJUX0VRVUlWX09QRVJfTEVBU0UuRlkyMDA5AQAAAHiJYgADAAAAAADEk8DYOEDXCHU2Ox85QNcIHUNJUS5UU0U6OTQxMi5JUV9HQV9FWFAuRlkyMDE0AQAAAMalFwADAAAAAAAeE9TYOEDXCHMKKx85QNcIJkNJUS5UU0U6NDgzOS5JUV9JTlZFU1RfTE9BTlNfQ0YuRlkyMDEwAQAAAHiJYgACAAAAATEBCAAAAAUAAAABMQEAAAAKMTM4MjUwNTU0NgMAAAACNzkCAAAABDIwMzIEAAAAATAHAAAACTkvMjMvMjAxOQgAAAAJMy8zMS8yMDEwCQAAAAEwvrrA2DhA1wj4GUkfOUDXCCRDSVEuRU5YVFBBOkVUTC5JUV9TQUxFX1BQRV9DRi5GWTIwMTgBAAAA4ZNrAQMAAAAAAEpYL9M4QNcIY0sfIDlA1wgnQ0lRLkJETDpTRVNHTC5JUV9FWFRSQV9BQ0NfSVRFTVMuRlkyMDA4AQAAAD5wCQADAAAAAADP/PzROEDXCGMKRSA5QNcIIENJUS5UU0U6OTQxMi5JUV9DSEFOR0VfQVIuRlkyMDA4AQAAAMalFwACAAAAAzgwMQEIAAAABQAAAAExAQAAAAoxMDU4OTE1MDU4AwAAAAI3OQIAAAAEMjAxOAQAAAABMAcAAAAJOS8yMy8yMDE5CAAAAAkzLzMxLzIwMDgJAAAAATC46KHZOEDXCHohRSE5QNcIIENJUS5UU0U6OTQw</t>
  </si>
  <si>
    <t>MS5JUV9ESVZFU1RfQ0YuRlkyMDE5AQAAAM5iDQADAAAAAAADhCjVOEDXCNduyR85QNcIKkNJUS5UU0U6OTQxMi5JUV9UT1RBTF9BU1NFVFMuRlkyMDEwLi4uLkpQWQEAAADGpRcAAgAAAAYzMzUxNjMBCAAAAAUAAAABMQEAAAAKMTQwNDk5NTU4MQMAAAACNzkCAAAABDEwMDcEAAAAATAHAAAACTkvMjMvMjAxOQgAAAAJMy8zMS8yMDEwCQAAAAEwsZfCzDhA1wibjjj0OEDXCCNDSVEuVFNFOjk0MDQuSVFfQkVUQV8yWVIuMjAxMC8wMy8zMQEAAABGYg0AAgAAABEwLjU0NTA4NjU3OTkyNDY3OABKOar3OEDXCMBE4h45QNcIJUNJUS5UU0U6OTQwOS5JUV9HV19JTlRBTl9BTU9SVC5GWTIwMTQBAAAAS5pZAAMAAAAAAEezWdY4QNcIZTVqHzlA1wgjQ0lRLlRTRTo0ODM5LklRX0lOVEVSRVNUX0VYUC5GWTIwMDcBAAAAeIliAAIAAAADLTgzAQgAAAAFAAAAATEBAAAACTY1NzgwNTU5MQMAAAACNzkCAAAAAjgyBAAAAAEwBwAAAAk5LzIzLzIwMTkIAAAACTMvMzEvMjAwNwkAAAABMJ7xqcs4QNcIBG3R8DhA1wgpQ0lRLlRTRTo5NDEyLklRX0RFQlRfRVFVSVZfTkVUX1BCTy5GWTIwMTcBAAAAxqUXAAIAAAAENTMwNwEIAAAABQAAAAExAQAAAAoxODQ4Mjk3NDExAwAAAAI3OQIAAAAFMjE2NzkEAAAAATAHAAAACTkvMjMvMjAxOQgAAAAJMy8zMS8yMDE3CQAAAAEwCa7U2DhA1wjd4iEfOUDXCCVDSVEuTllTRTpESVMu</t>
  </si>
  <si>
    <t>SVFfU1RfREVCVF9JU1NVRUQuRlkyMDEwAQAAAEzsAgACAAAABDExOTABCAAAAAUAAAABMQEAAAAKMTU3NzI2MTI1NAMAAAADMTYwAgAAAAQyMDQzBAAAAAEwBwAAAAk5LzIzLzIwMTkIAAAACTEwLzIvMjAxMAkAAAABMIW1a9E4QNcI/H9jIDlA1wggQ0lRLlRTRTo5NDA5LklRX01BQ0hJTkVSWS5GWTIwMTcBAAAAS5pZAAMAAAAAAEPx6NU4QNcIPV29HzlA1wgmQ0lRLlRTRTo5NDEyLklRX0xPQU5TX1JFQ0VJVl9MVC5GWTIwMTMBAAAAxqUXAAIAAAAEMjExNAEIAAAABQAAAAExAQAAAAoxNjIzOTQxNzUyAwAAAAI3OQIAAAAEMTA1MAQAAAABMAcAAAAJOS8yMy8yMDE5CAAAAAkzLzMxLzIwMTMJAAAAATCEXqLZOEDXCFCeLx85QNcIL0NJUS5CREw6U0VTR0wuSVFfVE9UQUxfREVCVF9FQklUREFfQ0FQRVguRlkyMDE2AQAAAD5wCQACAAAACDUuMTcxNTkyAQgAAAAFAAAAATEBAAAACjE4NzU3ODY1MzMDAAAAAjUwAgAAAAUyMzMxMwQAAAABMAcAAAAJOS8yMy8yMDE5CAAAAAoxMi8zMS8yMDE2CQAAAAEw2lO/zThA1wgQgv0gOUDXCClDSVEuVFNFOjk0MTIuSVFfVE9UQUxfREVCVF9DQVBJVEFMLkZZMjAxMAEAAADGpRcAAgAAAAczNi45NjM5AQgAAAAFAAAAATEBAAAACjE0MDQ5OTU1ODEDAAAAAjc5AgAAAAQ0MTg2BAAAAAEwBwAAAAk5LzIzLzIwMTkIAAAACTMvMzEvMjAxMAkAAAABMNpuOs84QNcITZ+z</t>
  </si>
  <si>
    <t>IDlA1wgeQ0lRLlRTRTo5NjAyLklRX1pfU0NPUkUuRlkyMDEwAQAAAORZDQACAAAACDMuNTE5MDc1AQgAAAAFAAAAATEBAAAACjEzNzQxOTkwOTgDAAAAAjc5AgAAAAYxMDAxMjMEAAAAATAHAAAACTkvMjMvMjAxOQgAAAAJMi8yOC8yMDEwCQAAAAEwSWcszjhA1wgb8tQgOUDXCB5DSVEuTllTRTpESVMuSVFfSU5DX1RBWC5GWTIwMTgBAAAATOwCAAIAAAAEMTY2MwEIAAAABQAAAAExAQAAAAoxOTI1Mjk1NDA0AwAAAAMxNjACAAAAAjc1BAAAAAEwBwAAAAk5LzIzLzIwMTkIAAAACTkvMjkvMjAxOAkAAAABMIKFeNA4QNcIu+6BIDlA1wgZQ0lRLlRTRTo5NjA1LklRX0RPLkZZMjAxNQEAAAAbWg0AAwAAAAAAFCaF1zhA1wgz+GofOUDXCClDSVEuTFNFOklTQVQuSVFfQ09NTU9OX1BSRUZfRElWX0NGLkZZMjAxMQEAAAAriTYAAwAAAAAAbADF0jhA1wiBgzUgOUDXCCdDSVEuRU5YVFBBOkVUTC5JUV9ORVRfUkVOVEFMX0VYUC5GWTIwMTgBAAAA4ZNrAQMAAAAAAEpYL9M4QNcIMf0XIDlA1wgoQ0lRLlRTRTo5NjAyLklRX1RPVEFMX0RFQlQuRlkyMDEwLi4uLkpQWQEAAADkWQ0AAgAAAAUxMjUzOAEIAAAABQAAAAExAQAAAAoxMzc0MTk5MDk4AwAAAAI3OQIAAAAENDE3MwQAAAABMAcAAAAJOS8yMy8yMDE5CAAAAAkyLzI4LzIwMTAJAAAAATCT5cLMOEDXCDrcKiE5QNcIJUNJUS5UU0U6OTQwNC5JUV9PVEhFUl9D</t>
  </si>
  <si>
    <t>TF9TVVBQTC5GWTIwMTEBAAAARmINAAIAAAAEMzgwMQEIAAAABQAAAAExAQAAAAoxNDYyNzEyNjEyAwAAAAI3OQIAAAAEMTA1NwQAAAABMAcAAAAJOS8yMy8yMDE5CAAAAAkzLzMxLzIwMTEJAAAAATDn2XbUOEDXCPys9R85QNcIKkNJUS5UU0U6OTYwNS5JUV9URVZfRUJJVERBLjIwMDAuMjAxNS8wMy8zMQEAAAAbWg0AAgAAAAg4LjIyMzA5NAEHAAAABQAAAAExAQAAAAoxNzE5NDAyNTA3AwAAAAEwAgAAAAYxMDAwMzAEAAAAATAHAAAACTMvMzEvMjAxNQgAAAAJMy8zMS8yMDE1cGc69jhA1wjMkjghOUDXCBlDSVEuTFNFOklTQVQuSVFfUkUuRlkyMDExAQAAACuJNgACAAAABTMxMy4zAQgAAAAFAAAAATEBAAAACjE1OTg2OTY5MjUDAAAAAzE2MAIAAAAEMTIyMgQAAAABMAcAAAAJOS8yMy8yMDE5CAAAAAoxMi8zMS8yMDExCQAAAAEwbADF0jhA1wg/2EEgOUDXCCNDSVEuTFNFOklTQVQuSVFfVE9UQUxfRVFVSVRZLkZZMjAxMwEAAAAriTYAAgAAAAYxMDQ3LjgBCAAAAAUAAAABMQEAAAAKMTczMjY1MDQwMQMAAAADMTYwAgAAAAQxMjc1BAAAAAEwBwAAAAk5LzIzLzIwMTkIAAAACjEyLzMxLzIwMTMJAAAAATBeJ8XSOEDXCAt+PiA5QNcII0NJUS5UU0U6OTYwNS5JUV9QRV9FWENMLi4yMDAzLzAzLzMxAQAAABtaDQACAAAACTQyLjY0NTY0MgEHAAAABQAAAAExAQAAAAoxNDIyODgwNDc0AwAAAAEwAgAAAAYx</t>
  </si>
  <si>
    <t>MDAwMjcEAAAAATAHAAAACTMvMzEvMjAwMwgAAAAJMy8zMS8yMDAzy0U69zhA1wi7LE8hOUDXCBtDSVEuTFNFOklTQVQuSVFfTlBQRS5GWTIwMTYBAAAAK4k2AAIAAAAGMjk3MS40AQgAAAAFAAAAATEBAAAACjE4ODA1NzkyNDQDAAAAAzE2MAIAAAAEMTAwNAQAAAABMAcAAAAJOS8yMy8yMDE5CAAAAAoxMi8zMS8yMDE2CQAAAAEw6Oel0jhA1wg27TIgOUDXCCRDSVEuVFNFOjk0MDkuSVFfQ0FTSF9JTlRFUkVTVC5GWTIwMTgBAAAAS5pZAAMAAAAAACwY6dU4QNcIe9fEHzlA1wggQ0lRLlRTRTo5NDA5LklRX1NHQV9TVVBQTC5GWTIwMTEBAAAAS5pZAAIAAAAFNTUyNTQBCAAAAAUAAAABMQEAAAAKMTQ2MjcxMjMyMgMAAAACNzkCAAAAAzEwMgQAAAABMAcAAAAJOS8yMy8yMDE5CAAAAAkzLzMxLzIwMTEJAAAAATAY4VfWOEDXCMMrkx85QNcIJ0NJUS5UU0U6NDgzOS5JUV9DSEFOR0VfSU5WRU5UT1JZLkZZMjAxMwEAAAB4iWIAAgAAAAUtMTI1OQEIAAAABQAAAAExAQAAAAoxNjI0Nzc3NjU0AwAAAAI3OQIAAAAEMjA5OQQAAAABMAcAAAAJOS8yMy8yMDE5CAAAAAkzLzMxLzIwMTMJAAAAATCYL8HYOEDXCDSWPB85QNcIKENJUS5OWVNFOkRJUy5JUV9QUk9WX0JBRF9ERUJUU19DRi5GWTIwMTIBAAAATOwCAAMAAAAAAHzca9E4QNcIHNh0IDlA1wgfQ0lRLk5ZU0U6RElTLklRX1RSRUFTVVJZLkZZMjAwOAEAAABM</t>
  </si>
  <si>
    <t>7AIAAgAAAAYtMjI1NTUBCAAAAAUAAAABMQEAAAAKMTQzOTI3ODc3MgMAAAADMTYwAgAAAAQxMjQ4BAAAAAEwBwAAAAk5LzIzLzIwMTkIAAAACTkvMjcvMjAwOAkAAAABMJtna9E4QNcIRGBsIDlA1wgkQ0lRLkVOWFRQQTpFVEwuSVFfR0FJTl9BU1NFVFMuRlkyMDE3AQAAAOGTawECAAAABDE0LjEBCAAAAAUAAAABMQEAAAAKMTg5ODA2NDExMAMAAAACNTACAAAAAjU2BAAAAAEwBwAAAAk5LzIzLzIwMTkIAAAACTYvMzAvMjAxNwkAAAABMGIxL9M4QNcIikQTIDlA1wgkQ0lRLkxTRTpJU0FULklRX0lNUEFJUk1FTlRfR1cuRlkyMDA3AQAAACuJNgADAAAAAABMfy/TOEDXCPJoDCA5QNcIIENJUS5MU0U6SVNBVC5JUV9QQVJUX1RJTUUuRlkyMDE0AQAAACuJNgADAAAAAABImqXSOEDXCGNRMiA5QNcIHkNJUS5OWVNFOkRJUy5JUV9XSVBfSU5WLkZZMjAxMQEAAABM7AIAAwAAAAAAfNxr0ThA1whn43AgOUDXCCNDSVEuVFNFOjk2MDUuSVFfRUJJVEFfTUFSR0lOLkZZMjAxOQEAAAAbWg0AAgAAAAcxNi43NjMyAQgAAAAFAAAAATEBAAAACjE5NzAyMTI4NTgDAAAAAjc5AgAAAAQ0NDE5BAAAAAEwBwAAAAk5LzIzLzIwMTkIAAAACTMvMzEvMjAxOQkAAAABMJEhJc84QNcI/j7dIDlA1wgjQ0lRLkxTRTpJU0FULklRX1RPVEFMX1JFQ0VJVi5GWTIwMTABAAAAK4k2AAIAAAADMjAzAQgAAAAFAAAAATEBAAAACjE1MzEz</t>
  </si>
  <si>
    <t>NjY5MDcDAAAAAzE2MAIAAAAEMTAwMQQAAAABMAcAAAAJOS8yMy8yMDE5CAAAAAoxMi8zMS8yMDEwCQAAAAEwXdjE0jhA1wj+MCkgOUDXCCVDSVEuVFNFOjQ4MzkuSVFfRElMVVRfRVBTX0lOQ0wuRlkyMDEyAQAAAHiJYgACAAAACjExNy43Njk4MjcBCAAAAAUAAAABMQEAAAAKMTU1MzIzOTc0MwMAAAACNzkCAAAAATgEAAAAATAHAAAACTkvMjMvMjAxOQgAAAAJMy8zMS8yMDEyCQAAAAEwr+HA2DhA1wj+5k4fOUDXCCVDSVEuVFNFOjQ4MzkuSVFfREFZU19TQUxFU19PVVQuRlkyMDE2AQAAAHiJYgACAAAACDIwLjU0MTc1AQgAAAAFAAAAATEBAAAACjE3OTgzMzY0MTMDAAAAAjc5AgAAAAQ0MDQyBAAAAAEwBwAAAAk5LzIzLzIwMTkIAAAACTMvMzEvMjAxNgkAAAABMMTTJM84QNcIepPTIDlA1wgrQ0lRLlRTRTo5NDEyLklRX0RFRl9UQVhfTElBQl9DVVJSRU5ULkZZMjAxMwEAAADGpRcAAwAAAAAADF5qzDhA1wjedDwhOUDXCBxDSVEuTFNFOklTQVQuSVFfQ0FQRVguRlkyMDE0AQAAACuJNgACAAAABi0zNzYuNwEIAAAABQAAAAExAQAAAAoxNzg4MTE2MzcxAwAAAAMxNjACAAAABDIwMjEEAAAAATAHAAAACTkvMjMvMjAxOQgAAAAKMTIvMzEvMjAxNAkAAAABMPzApdI4QNcI98s+IDlA1wgTQ0lRLi5JUV9PVEhFUl9PUEVSLgUAAAABAAAACAAAABQoSW52YWxpZCBJZGVudGlmaWVyKaLKBQA5QNcIosoFADlA</t>
  </si>
  <si>
    <t>1wgrQ0lRLlRTRTo5NDA0LklRX1JFVFVSTl9DT01NT05fRVFVSVRZLkZZMjAxMAEAAABGYg0AAgAAAAY0LjE1MjEBCAAAAAUAAAABMQEAAAAKMTM4MjY2MTA2OQMAAAACNzkCAAAABTMzMzIwBAAAAAEwBwAAAAk5LzIzLzIwMTkIAAAACTMvMzEvMjAxMAkAAAABMAcPKc44QNcIuGv3IDlA1wgmQ0lRLlRTRTo5NDA5LklRX0lOVkVOVE9SWV9UVVJOUy5GWTIwMTYBAAAAS5pZAAIAAAAJMjEuNzA4Mzk5AQgAAAAFAAAAATEBAAAACjE3OTg5Mzk4MTIDAAAAAjc5AgAAAAQ0MDgyBAAAAAEwBwAAAAk5LzIzLzIwMTkIAAAACTMvMzEvMjAxNgkAAAABMCncLM44QNcIGTT2IDlA1wgmQ0lRLlRTRTo5NDA5LklRX09USEVSX0xUX0FTU0VUUy5GWTIwMDgBAAAAS5pZAAIAAAAFMTg3MTcBCAAAAAUAAAABMQEAAAAKMTA1OTI0MTY3NgMAAAACNzkCAAAABDEwNjAEAAAAATAHAAAACTkvMjMvMjAxOQgAAAAJMy8zMS8yMDA4CQAAAAEw5WaH1jhA1whe+HgfOUDXCBtDSVEuTllTRTpESVMuSVFfTlBQRS5GWTIwMTABAAAATOwCAAIAAAAFMTc4MDYBCAAAAAUAAAABMQEAAAAKMTU3NzI2MTI1NAMAAAADMTYwAgAAAAQxMDA0BAAAAAEwBwAAAAk5LzIzLzIwMTkIAAAACTEwLzIvMjAxMAkAAAABMIW1a9E4QNcI6RVfIDlA1wgkQ0lRLlRTRTo5NjA1LklRX0VRVUlUWV9NRVRIT0QuRlkyMDE3AQAAABtaDQADAAAAAAAOdIXXOEDX</t>
  </si>
  <si>
    <t>CKhvnh85QNcIJkNJUS5UU0U6OTQwMS5JUV9MVF9ERUJUX0NBUElUQUwuRlkyMDEzAQAAAM5iDQACAAAABzE3LjExODEBCAAAAAUAAAABMQEAAAAKMTYyNTk3NTI5MQMAAAACNzkCAAAABDQxODcEAAAAATAHAAAACTkvMjMvMjAxOQgAAAAJMy8zMS8yMDEzCQAAAAEwGwMtzjhA1wiGh/QgOUDXCCFDSVEuVFNFOjk0MDEuSVFfRUJJVERBX0lOVC5GWTIwMTABAAAAzmINAAIAAAAJMTMuMzYyNDY0AQgAAAAFAAAAATEBAAAACjEzODY3MjQxMDcDAAAAAjc5AgAAAAQ0MTkwBAAAAAEwBwAAAAk5LzIzLzIwMTkIAAAACTMvMzEvMjAxMAkAAAABMBsDLc44QNcIkjntIDlA1wgnQ0lRLjAuSVFfQkVUQV8xWVIuKElOVkFMSUQgVElNRSBQRVJJT0QpBQAAAAAAAAAIAAAADihJbnZhbGlkIERhdGUpk8Op9zhA1wj2duweOUDXCCdDSVEuVFNFOjk0MDEuSVFfVE9UQUxfUkVWLkZZMjAxOS4uLi5KUFkBAAAAzmINAAIAAAAGMzY2MzUzAQgAAAAFAAAAATEBAAAACjE5NzAwNTE0NDQDAAAAAjc5AgAAAAIyOAQAAAABMAcAAAAJOS8yMy8yMDE5CAAAAAkzLzMxLzIwMTkJAAAAATD6hsjMOEDXCP/VHiE5QNcII0NJUS5OWVNFOkRJUy5JUV9CQVNJQ19XRUlHSFQuRlkyMDEwAQAAAEzsAgACAAAABDE5MTUAhbVr0ThA1whczmcgOUDXCCZDSVEuTkFTREFRR1M6TkZMWC5JUV9UT1RBTF9ERUJULkZZMjAwOAEAAAAMfQAAAgAAAAUz</t>
  </si>
  <si>
    <t>OS4xNAEIAAAABQAAAAExAQAAAAoxNDMwMzcwNzk2AwAAAAMxNjACAAAABDQxNzMEAAAAATAHAAAACTkvMjMvMjAxOQgAAAAKMTIvMzEvMjAwOAkAAAABMMDji9A4QNcIfZR3IDlA1wgmQ0lRLlRTRTo5NjA1LklRX05FVF9ERUJUX0lTU1VFRC5GWTIwMTgBAAAAG1oNAAIAAAAFLTE0NjABCAAAAAUAAAABMQEAAAAKMTg5NTE4MzY1MAMAAAACNzkCAAAABDIwMDMEAAAAATAHAAAACTkvMjMvMjAxOQgAAAAJMy8zMS8yMDE4CQAAAAEw05qF1zhA1wi1sI0fOUDXCCVDSVEuTllTRTpESVMuSVFfQkFTSUNfRVBTX0VYQ0wuRlkyMDEwAQAAAEzsAgACAAAACDIuMDY5NDUxAQgAAAAFAAAAATEBAAAACjE1NzcyNjEyNTQDAAAAAzE2MAIAAAAEMzA2NAQAAAABMAcAAAAJOS8yMy8yMDE5CAAAAAkxMC8yLzIwMTAJAAAAATCFtWvROEDXCODYbCA5QNcIJUNJUS5OQVNEQVFHUzpORkxYLklRX0ZVTExfVElNRS5GWTIwMDkBAAAADH0AAAIAAAAEMTg4MwC9C4zQOEDXCOFGkyA5QNcIH0NJUS5UU0U6OTQwMS5JUV9UT1RBTF9DQS5GWTIwMTMBAAAAzmINAAIAAAAGMTM5MTMwAQgAAAAFAAAAATEBAAAACjE2MjU5NzUyOTEDAAAAAjc5AgAAAAQxMDA4BAAAAAEwBwAAAAk5LzIzLzIwMTkIAAAACTMvMzEvMjAxMwkAAAABMCuQQ9U4QNcIwUTAHzlA1wglQ0lRLlRTRTo5NjA1LklRX1NQRUNJQUxfRElWX0NGLkZZMjAxNwEAAAAb</t>
  </si>
  <si>
    <t>Wg0AAwAAAAAADnSF1zhA1wg57XwfOUDXCCNDSVEuTllTRTpESVMuSVFfQkVUQV8yWVIuMjAxOC8wOS8yOQEAAABM7AIAAgAAABEwLjkyODk0Njg0MjI0MjM3MwBKOar3OEDXCAY04R45QNcIIkNJUS5FTlhUUEE6RVRMLklRX0RJVl9TSEFSRS5GWTIwMTUBAAAA4ZNrAQIAAAAEMS4wOQEIAAAABQAAAAExAQAAAAoxODAwOTgxMDUyAwAAAAI1MAIAAAAEMzA1OAQAAAABMAcAAAAJOS8yMy8yMDE5CAAAAAk2LzMwLzIwMTUJAAAAATB94y7TOEDXCKRFGiA5QNcIJUNJUS5UU0U6OTQwMS5JUV9QUkVGX0RJVl9PVEhFUi5GWTIwMDkBAAAAzmINAAMAAAAAAGrNQtU4QNcInO/THzlA1wgvQ0lRLlRTRTo0ODM5LklRX0lNUFVUX09QRVJfTEVBU0VfSU5UX0VYUC5GWTIwMTkBAAAAeIliAAMAAAAAAJCDVdg4QNcIWABMHzlA1wggQ0lRLlRTRTo5NDAxLklRX01BQ0hJTkVSWS5GWTIwMDkBAAAAzmINAAIAAAAGMTAyNzMxAQgAAAAFAAAAATEBAAAACjEzODY3MjQ1NzQDAAAAAjc5AgAAAAQzMTE0BAAAAAEwBwAAAAk5LzIzLzIwMTkIAAAACTMvMzEvMjAwOQkAAAABMGrNQtU4QNcIlOO+HzlA1wgoQ0lRLlRTRTo5NjA1LklRX1RPVEFMX0xJQUJfRVFVSVRZLkZZMjAxNwEAAAAbWg0AAgAAAAYyNTc2NzcBCAAAAAUAAAABMQEAAAAKMTg0OTAyNjcxMQMAAAACNzkCAAAABDEwMTMEAAAAATAHAAAACTkvMjMvMjAxOQgAAAAJ</t>
  </si>
  <si>
    <t>My8zMS8yMDE3CQAAAAEwDnSF1zhA1whFdJUfOUDXCCtDSVEuVFNFOjk0MDkuSVFfUkVUVVJOX0NPTU1PTl9FUVVJVFkuRlkyMDE2AQAAAEuaWQACAAAABjQuMDAwOQEIAAAABQAAAAExAQAAAAoxNzk4OTM5ODEyAwAAAAI3OQIAAAAFMzMzMjAEAAAAATAHAAAACTkvMjMvMjAxOQgAAAAJMy8zMS8yMDE2CQAAAAEwKdwszjhA1wirnewgOUDXCCRDSVEuRU5YVFBBOkVUTC5JUV9MRVZFUkVEX0ZDRi5GWTIwMDkBAAAA4ZNrAQIAAAAKMzE4LjAyOTM3NQEIAAAABQAAAAExAQAAAAoxMzkzNjkyOTUwAwAAAAI1MAIAAAAENDQyMgQAAAABMAcAAAAJOS8yMy8yMDE5CAAAAAk2LzMwLzIwMDkJAAAAATAuRtrTOEDXCJrQAiA5QNcIHUNJUS5UU0U6NDgzOS5JUV9DT01NT04uRlkyMDE3AQAAAHiJYgACAAAABDUwMDABCAAAAAUAAAABMQEAAAAKMTg0ODE3MTUwMgMAAAACNzkCAAAABDExMDMEAAAAATAHAAAACTkvMjMvMjAxOQgAAAAJMy8zMS8yMDE3CQAAAAEwsjVV2DhA1wiShUQfOUDXCCFDSVEuVFNFOjk2MDUuSVFfQ0FTSF9UQVhFUy5GWTIwMTABAAAAG1oNAAIAAAADOTMxAQgAAAAFAAAAATEBAAAACjEzODYzMjQ4NjkDAAAAAjc5AgAAAAQzMDUzBAAAAAEwBwAAAAk5LzIzLzIwMTkIAAAACTMvMzEvMjAxMAkAAAABMLdurdc4QNcIQjlNHzlA1wgnQ0lRLlRTRTo5NDAxLklRX0VCSVREQV9DQVBFWF9JTlQuRlky</t>
  </si>
  <si>
    <t>MDE1AQAAAM5iDQACAAAACTI1LjEzNTkzMgEIAAAABQAAAAExAQAAAAoxNzQ1Mzc4NjU3AwAAAAI3OQIAAAAENDE5MQQAAAABMAcAAAAJOS8yMy8yMDE5CAAAAAkzLzMxLzIwMTUJAAAAATAbAy3OOEDXCLqu9CA5QNcILkNJUS5UU0U6OTQwNC5JUV9UT1RBTF9ERUJUX0VCSVREQV9DQVBFWC5GWTIwMTABAAAARmINAAIAAAAIMC4xODkxNjgBCAAAAAUAAAABMQEAAAAKMTM4MjY2MTA2OQMAAAACNzkCAAAABTIzMzEzBAAAAAEwBwAAAAk5LzIzLzIwMTkIAAAACTMvMzEvMjAxMAkAAAABMAcPKc44QNcI9QHzIDlA1wghQ0lRLkJETDpTRVNHTC5JUV9PVEhFUl9SRVYuRlkyMDA4AQAAAD5wCQADAAAAAAC4XKbSOEDXCILjRCA5QNcIGUNJUS5UU0U6OTQwOS5JUV9OSS5GWTIwMTgBAAAAS5pZAAIAAAAFMTU4NDgBCAAAAAUAAAABMQEAAAAKMTg5NTAwMTk2NwMAAAACNzkCAAAAAjE1BAAAAAEwBwAAAAk5LzIzLzIwMTkIAAAACTMvMzEvMjAxOAkAAAABMCwY6dU4QNcIJKu9HzlA1wgjQ0lRLlRTRTo5NjA1LklRX1RPVEFMX0FTU0VUUy5GWTIwMTEBAAAAG1oNAAIAAAAGMjEzMzMzAQgAAAAFAAAAATEBAAAACjE0NjQyNjczODIDAAAAAjc5AgAAAAQxMDA3BAAAAAEwBwAAAAk5LzIzLzIwMTkIAAAACTMvMzEvMjAxMQkAAAABMLdurdc4QNcIJYdNHzlA1wgoQ0lRLlRTRTo0ODM5LklRX1RPVEFMX0RFQlQuRlkyMDEz</t>
  </si>
  <si>
    <t>Li4uLkpQWQEAAAB4iWIAAgAAAAQxNTAwAQgAAAAFAAAAATEBAAAACjE2MjQ3Nzc2NTQDAAAAAjc5AgAAAAQ0MTczBAAAAAEwBwAAAAk5LzIzLzIwMTkIAAAACTMvMzEvMjAxMwkAAAABMJPlwsw4QNcItLQjITlA1wglQ0lRLlRTRTo5NDAxLklRX0RJTFVUX0VQU19JTkNMLkZZMjAxMwEAAADOYg0AAgAAAAk2MC4yNjYyMTQBCAAAAAUAAAABMQEAAAAKMTYyNTk3NTI5MQMAAAACNzkCAAAAATgEAAAAATAHAAAACTkvMjMvMjAxOQgAAAAJMy8zMS8yMDEzCQAAAAEwK5BD1ThA1wi4O6kfOUDXCCRDSVEuQkRMOlNFU0dMLklRX0JFVEFfMVlSLjIwMTYvMTIvMzEBAAAAPnAJAAIAAAARMC4yOTMxODg0NDE0NTgzMTMAUBKq9zhA1whEKeweOUDXCCdDSVEuQkRMOlNFU0dMLklRX0NVU1RPTV9CRVRBLjIwMTUvMTIvMzEBAAAAPnAJAAIAAAAQMC4xODU5OTYwOTc4MDcyNgBQEqr3OEDXCOb26B45QNcIIENJUS5UU0U6OTYwNS5JUV9OSV9NQVJHSU4uRlkyMDE4AQAAABtaDQACAAAABTguNjE1AQgAAAAFAAAAATEBAAAACjE4OTUxODM2NTADAAAAAjc5AgAAAAQ0MDk0BAAAAAEwBwAAAAk5LzIzLzIwMTkIAAAACTMvMzEvMjAxOAkAAAABMJEhJc84QNcIsfboIDlA1wgcQ0lRLlRTRTo5NjA1LklRX0NBUEVYLkZZMjAxNQEAAAAbWg0AAgAAAAUtMTQ5MAEIAAAABQAAAAExAQAAAAoxNzQ1NTI3ODQzAwAAAAI3OQIAAAAE</t>
  </si>
  <si>
    <t>MjAyMQQAAAABMAcAAAAJOS8yMy8yMDE5CAAAAAkzLzMxLzIwMTUJAAAAATAgTYXXOEDXCGJRfB85QNcIJUNJUS5OWVNFOkRJUy5JUV9ESUxVVF9FUFNfRVhDTC5GWTIwMDgBAAAATOwCAAIAAAAIMi4yNzg3NDcBCAAAAAUAAAABMQEAAAAKMTQzOTI3ODc3MgMAAAADMTYwAgAAAAMxNDIEAAAAATAHAAAACTkvMjMvMjAxOQgAAAAJOS8yNy8yMDA4CQAAAAEwVbGd0ThA1whdd14gOUDXCBtDSVEuVFNFOjk0MTIuSVFfQVBJQy5GWTIwMTYBAAAAxqUXAAIAAAAGMTU4MDY5AQgAAAAFAAAAATEBAAAACjE3OTg1ODcxOTUDAAAAAjc5AgAAAAQxMDg0BAAAAAEwBwAAAAk5LzIzLzIwMTkIAAAACTMvMzEvMjAxNgkAAAABMNqH1Ng4QNcI6qITHzlA1wgoQ0lRLkVOWFRQQTpFVEwuSVFfREVGX1RBWF9MSUFCX0xULkZZMjAxOAEAAADhk2sBAgAAAAUyNjQuOAEIAAAABQAAAAExAQAAAAoxODk4MDY0MDY4AwAAAAI1MAIAAAAEMTAyNwQAAAABMAcAAAAJOS8yMy8yMDE5CAAAAAk2LzMwLzIwMTgJAAAAATBKWC/TOEDXCGSkGyA5QNcIIUNJUS5CREw6U0VTR0wuSVFfQlVJTERJTkdTLkZZMjAwOQEAAAA+cAkAAwAAAAAADCT90ThA1wgvkWggOUDXCCRDSVEuRU5YVFBBOkVUTC5JUV9HQUlOX0lOVkVTVC5GWTIwMTYBAAAA4ZNrAQMAAAAAAF0LL9M4QNcItOgmIDlA1wggQ0lRLlRTRTo5NDA0LklRX0NIQU5HRV9BUC5GWTIw</t>
  </si>
  <si>
    <t>MDgBAAAARmINAAIAAAAFLTIxODIBCAAAAAUAAAABMQEAAAAKMTA2NTU1NzM0NAMAAAACNzkCAAAABDIwMTcEAAAAATAHAAAACTkvMjMvMjAxOQgAAAAJMy8zMS8yMDA4CQAAAAEwyWR21DhA1wjkXeEfOUDXCCZDSVEuVFNFOjk0MDEuSVFfRUZGRUNUX1RBWF9SQVRFLkZZMjAxNQEAAADOYg0AAgAAAAczMy43ODE4AQgAAAAFAAAAATEBAAAACjE3NDUzNzg2NTcDAAAAAjc5AgAAAAQ0Mzc2BAAAAAEwBwAAAAk5LzIzLzIwMTkIAAAACTMvMzEvMjAxNQkAAAABMECaJ9U4QNcIjv+pHzlA1wgfQ0lRLk5ZU0U6RElTLklRX0VCVF9FWENMLkZZMjAwOQEAAABM7AIAAgAAAAQ1ODA4AQgAAAAFAAAAATEBAAAACjE0ODI5NzYwNjgDAAAAAzE2MAIAAAABNAQAAAABMAcAAAAJOS8yMy8yMDE5CAAAAAkxMC8zLzIwMDkJAAAAATAhj2vROEDXCD0LYyA5QNcIIUNJUS5MU0U6SVNBVC5JUV9ORVRfQ0hBTkdFLkZZMjAxNQEAAAAriTYAAgAAAAUtMjkuNwEIAAAABQAAAAExAQAAAAoxODM5Mzk2MDY3AwAAAAMxNjACAAAABDIwOTMEAAAAATAHAAAACTkvMjMvMjAxOQgAAAAKMTIvMzEvMjAxNQkAAAABMOjnpdI4QNcIh4QuIDlA1wghQ0lRLk5ZU0U6RElTLklRX05JX0NPTVBBTlkuRlkyMDA4AQAAAEzsAgACAAAABDQ3MjkBCAAAAAUAAAABMQEAAAAKMTQzOTI3ODc3MgMAAAADMTYwAgAAAAU0MTU3MQQAAAABMAcAAAAJOS8y</t>
  </si>
  <si>
    <t>My8yMDE5CAAAAAk5LzI3LzIwMDgJAAAAATBVsZ3ROEDXCOBTVSA5QNcIJUNJUS5UU0U6OTQwNC5JUV9PVEhFUl9DTF9TVVBQTC5GWTIwMTcBAAAARmINAAIAAAAFMTAxOTIBCAAAAAUAAAABMQEAAAAKMTg0OTAyNjgxMQMAAAACNzkCAAAABDEwNTcEAAAAATAHAAAACTkvMjMvMjAxOQgAAAAJMy8zMS8yMDE3CQAAAAEwTAL40zhA1wj9p/cfOUDXCCVDSVEuTFNFOklTQVQuSVFfUkVUVVJOX0NBUElUQUwuRlkyMDEwAQAAACuJNgACAAAABzExLjM2NjMBCAAAAAUAAAABMQEAAAAKMTUzMTM2NjkwNwMAAAADMTYwAgAAAAQ0MzYzBAAAAAEwBwAAAAk5LzIzLzIwMTkIAAAACjEyLzMxLzIwMTAJAAAAATBSkL7NOEDXCJXVAiE5QNcIJ0NJUS5CREw6U0VTR0wuSVFfSU5WRU5UT1JZX1RVUk5TLkZZMjAxMgEAAAA+cAkAAgAAAAg0MS4yOTkyNwEIAAAABQAAAAExAQAAAAoxNjY3NTM0MzA2AwAAAAI1MAIAAAAENDA4MgQAAAABMAcAAAAJOS8yMy8yMDE5CAAAAAoxMi8zMS8yMDEyCQAAAAEw2lO/zThA1wjNuQUhOUDXCCZDSVEuQkRMOlNFU0dMLklRX0JBU0lDX0VQU19FWENMLkZZMjAxNgEAAAA+cAkAAgAAAAgyLjE4MTIyOAEIAAAABQAAAAExAQAAAAoxODc1Nzg2NTMzAwAAAAI1MAIAAAAEMzA2NAQAAAABMAcAAAAJOS8yMy8yMDE5CAAAAAoxMi8zMS8yMDE2CQAAAAEwjzud0ThA1whr2E8gOUDXCCVDSVEuVFNF</t>
  </si>
  <si>
    <t>Ojk2MDIuSVFfTFRfREVCVF9FUVVJVFkuRlkyMDA5AQAAAORZDQACAAAABjQuOTg1OAEIAAAABQAAAAExAQAAAAoxMzc0MTk5MjM1AwAAAAI3OQIAAAAENDA4NQQAAAABMAcAAAAJOS8yMy8yMDE5CAAAAAkyLzI4LzIwMDkJAAAAATCRISXPOEDXCMaM3SA5QNcIJENJUS5UU0U6OTQxMi5JUV9FUVVJVFlfTUVUSE9ELkZZMjAxNQEAAADGpRcAAwAAAAAAEGHU2DhA1wh/4hQfOUDXCCZDSVEuTllTRTpESVMuSVFfU0FMRVNfTUFSS0VUSU5HLkZZMjAxOAEAAABM7AIAAwAAAAAAgoV40DhA1whx14kgOUDXCCJDSVEuTllTRTpESVMuSVFfUVVJQ0tfUkFUSU8uRlkyMDE2AQAAAEzsAgACAAAACDAuODExOTU4AQgAAAAFAAAAATEBAAAACjE5MjUyOTU0MjkDAAAAAzE2MAIAAAAENDEyMQQAAAABMAcAAAAJOS8yMy8yMDE5CAAAAAkxMC8xLzIwMTYJAAAAATAZEsjMOEDXCPHgEyE5QNcIJkNJUS5CREw6U0VTR0wuSVFfU1RfREVCVF9SRVBBSUQuRlkyMDExAQAAAD5wCQADAAAAAAB/cf3ROEDXCOZdSiA5QNcIJUNJUS5UU0U6OTQwOS5JUV9MVF9ERUJUX0lTU1VFRC5GWTIwMDkBAAAAS5pZAAMAAAAAABS4V9Y4QNcIhZKCHzlA1wgnQ0lRLlRTRTo5NDAxLklRX0NGT19DVVJSRU5UX0xJQUIuRlkyMDEyAQAAAM5iDQACAAAACDAuMzE2MDI4AQgAAAAFAAAAATEBAAAACjE1NTU3MDQ1MjQDAAAAAjc5AgAAAAQ0MTg1BAAA</t>
  </si>
  <si>
    <t>AAEwBwAAAAk5LzIzLzIwMTkIAAAACTMvMzEvMjAxMgkAAAABMBsDLc44QNcId0TwIDlA1wgeQ0lRLkxTRTpJU0FULklRX1dJUF9JTlYuRlkyMDE4AQAAACuJNgACAAAAAzAuNwEIAAAABQAAAAExAQAAAAoxOTUxMjk2MDA3AwAAAAMxNjACAAAABDMyMTkEAAAAATAHAAAACTkvMjMvMjAxOQgAAAAKMTIvMzEvMjAxOAkAAAABMMQ1ptI4QNcIhitAIDlA1wgpQ0lRLlRTRTo5NjA1LklRX1RPVEFMX0RFQlRfQ0FQSVRBTC5GWTIwMTMBAAAAG1oNAAIAAAAHMjEuNzcwMQEIAAAABQAAAAExAQAAAAoxNjI2NzI1OTM0AwAAAAI3OQIAAAAENDE4NgQAAAABMAcAAAAJOS8yMy8yMDE5CAAAAAkzLzMxLzIwMTMJAAAAATDl+iTPOEDXCOPU2CA5QNcIKENJUS5UU0U6NDgzOS5JUV9FQVJOSU5HX0NPX01BUkdJTi5GWTIwMDkBAAAAeIliAAIAAAAGNC42MjQ2AQgAAAAFAAAAATEBAAAACjEzODI1MDQ4NDEDAAAAAjc5AgAAAAQ0MTgxBAAAAAEwBwAAAAk5LzIzLzIwMTkIAAAACTMvMzEvMjAwOQkAAAABMLmsJM84QNcIOVXjIDlA1wgeQ0lRLk5BU0RBUUdTOk5GTFguSVFfR1cuRlkyMDEzAQAAAAx9AAADAAAAAACkgIzQOEDXCDaroCA5QNcII0NJUS5UU0U6OTQwMS5JUV9ESUxVVF9XRUlHSFQuRlkyMDE4AQAAAM5iDQACAAAABzE3NC42NTQAIzYo1ThA1whUEKsfOUDXCC1DSVEuTllTRTpESVMuSVFfREVGX1RBWF9BU1NF</t>
  </si>
  <si>
    <t>VFNfQ1VSUkVOVC5GWTIwMTUBAAAATOwCAAIAAAADNzY3AQgAAAAFAAAAATEBAAAACjE4NjcyOTgwMTgDAAAAAzE2MAIAAAAEMTExNwQAAAABMAcAAAAJOS8yMy8yMDE5CAAAAAkxMC8zLzIwMTUJAAAAATCjN3jQOEDXCMDGiCA5QNcIIkNJUS5FTlhUUEE6RVRMLklRX0RJVkVTVF9DRi5GWTIwMTgBAAAA4ZNrAQIAAAADMzAyAQgAAAAFAAAAATEBAAAACjE4OTgwNjQwNjgDAAAAAjUwAgAAAAQyMDc3BAAAAAEwBwAAAAk5LzIzLzIwMTkIAAAACTYvMzAvMjAxOAkAAAABMEpYL9M4QNcIgXYPIDlA1wggQ0lRLlRTRTo5NjAyLklRX0NBU0hfT1BFUi5GWTIwMTcBAAAA5FkNAAIAAAAFNDE4MDMBCAAAAAUAAAABMQEAAAAKMTg0NTU1NDg4MgMAAAACNzkCAAAABDIwMDYEAAAAATAHAAAACTkvMjMvMjAxOQgAAAAJMi8yOC8yMDE3CQAAAAEw/RiH1jhA1wh13pkfOUDXCCtDSVEuTkFTREFRR1M6TkZMWC5JUV9ORVRfREVCVF9FQklUREEuRlkyMDEyAQAAAAx9AAADAAAAAk5NAQgAAAAFAAAAATEBAAAACjE3MTcwMjE3ODkDAAAAAzE2MAIAAAAENDE5MwQAAAABMAcAAAAJOS8yMy8yMDE5CAAAAAoxMi8zMS8yMDEyCQAAAAEwBGDIzDhA1wg2KQ8hOUDXCCZDSVEuVFNFOjk2MDUuSVFfTFRfREVCVF9DQVBJVEFMLkZZMjAwOQEAAAAbWg0AAgAAAAcyOS4yODYzAQgAAAAFAAAAATEBAAAACjEzODYzMjQ4ODQDAAAAAjc5</t>
  </si>
  <si>
    <t>AgAAAAQ0MTg3BAAAAAEwBwAAAAk5LzIzLzIwMTkIAAAACTMvMzEvMjAwOQkAAAABMOX6JM84QNcI+4bYIDlA1wgrQ0lRLlRTRTo5NjA1LklRX05JX0FWQUlMX0VYQ0xfTUFSR0lOLkZZMjAxNwEAAAAbWg0AAgAAAAY4LjUzNDMBCAAAAAUAAAABMQEAAAAKMTg0OTAyNjcxMQMAAAACNzkCAAAABDQxODIEAAAAATAHAAAACTkvMjMvMjAxOQgAAAAJMy8zMS8yMDE3CQAAAAEwkSElzzhA1wjUs+QgOUDXCB9DSVEuTllTRTpESVMuSVFfVE9UQUxfQ0wuRlkyMDEyAQAAAEzsAgACAAAABTEyODEzAQgAAAAFAAAAATEBAAAACjE3MDgwMDQwNDIDAAAAAzE2MAIAAAAEMTAwOQQAAAABMAcAAAAJOS8yMy8yMDE5CAAAAAk5LzI5LzIwMTIJAAAAATB83GvROEDXCEkxcSA5QNcIKENJUS5FTlhUUEE6RVRMLklRX05FVF9ERUJUX0VCSVREQS5GWTIwMTABAAAA4ZNrAQIAAAAIMi45MTg2NDQBCAAAAAUAAAABMQEAAAAKMTU4NDQyNDkyNQMAAAACNTACAAAABDQxOTMEAAAAATAHAAAACTkvMjMvMjAxOQgAAAAJNi8zMC8yMDEwCQAAAAEwAl0pzjhA1wi6duwgOUDXCBxDSVEuTllTRTpESVMuSVFfRUJJVEEuRlkyMDEyAQAAAEzsAgACAAAABDkxODcBCAAAAAUAAAABMQEAAAAKMTcwODAwNDA0MgMAAAADMTYwAgAAAAYxMDA2ODkEAAAAATAHAAAACTkvMjMvMjAxOQgAAAAJOS8yOS8yMDEyCQAAAAEwfNxr0ThA1wgmTYMgOUDX</t>
  </si>
  <si>
    <t>CCRDSVEuRU5YVFBBOkVUTC5JUV9RVUlDS19SQVRJTy5GWTIwMTQBAAAA4ZNrAQIAAAAIMS42MDM1NTUBCAAAAAUAAAABMQEAAAAKMTc0Nzg5NjU3MAMAAAACNTACAAAABDQxMjEEAAAAATAHAAAACTkvMjMvMjAxOQgAAAAJNi8zMC8yMDE0CQAAAAEwAl0pzjhA1wiOrvsgOUDXCChDSVEuVFNFOjQ4MzkuSVFfVE9UQUxfTElBQl9FUVVJVFkuRlkyMDE1AQAAAHiJYgACAAAABTYyOTkxAQgAAAAFAAAAATEBAAAACjE3NDQ5NDYzOTQDAAAAAjc5AgAAAAQxMDEzBAAAAAEwBwAAAAk5LzIzLzIwMTkIAAAACTMvMzEvMjAxNQkAAAABMNfmVNg4QNcIvx5QHzlA1wghQ0lRLlRTRTo5NDAxLklRX0NBU0hfRklOQU4uRlkyMDEzAQAAAM5iDQACAAAABi0yNTQ3NQEIAAAABQAAAAExAQAAAAoxNjI1OTc1MjkxAwAAAAI3OQIAAAAEMjAwNAQAAAABMAcAAAAJOS8yMy8yMDE5CAAAAAkzLzMxLzIwMTMJAAAAATArkEPVOEDXCPxxzh85QNcIHkNJUS5UU0U6OTQwMS5JUV9QRU5TSU9OLkZZMjAxMgEAAADOYg0AAgAAAAUxMjk3OAEIAAAABQAAAAExAQAAAAoxNTU1NzA0NTI0AwAAAAI3OQIAAAAEMTIxMwQAAAABMAcAAAAJOS8yMy8yMDE5CAAAAAkzLzMxLzIwMTIJAAAAATA5aUPVOEDXCHbUxh85QNcIKUNJUS5CREw6U0VTR0wuSVFfRUFSTklOR19DT19NQVJHSU4uRlkyMDA5AQAAAD5wCQACAAAABzMwLjgwOTEBCAAAAAUA</t>
  </si>
  <si>
    <t>AAABMQEAAAAKMTQ0MDQxNDI4OQMAAAACNTACAAAABDQxODEEAAAAATAHAAAACTkvMjMvMjAxOQgAAAAKMTIvMzEvMjAwOQkAAAABMOcsv804QNcILw39IDlA1wglQ0lRLlRTRTo5NjA1LklRX0xUX0RFQlRfSVNTVUVELkZZMjAxMAEAAAAbWg0AAgAAAAQyMzAwAQgAAAAFAAAAATEBAAAACjEzODYzMjQ4NjkDAAAAAjc5AgAAAAQyMDM0BAAAAAEwBwAAAAk5LzIzLzIwMTkIAAAACTMvMzEvMjAxMAkAAAABMLdurdc4QNcIH9ZZHzlA1wgvQ0lRLlRTRTo5NjAyLklRX09USEVSX05PTl9PUEVSX0VYUF9TVVBQTC5GWTIwMTYBAAAA5FkNAAIAAAADMjg2AQgAAAAFAAAAATEBAAAACjE3OTQ5NzY4NDADAAAAAjc5AgAAAAI4NQQAAAABMAcAAAAJOS8yMy8yMDE5CAAAAAkyLzI5LzIwMTYJAAAAATAO8obWOEDXCB7jkB85QNcII0NJUS5UU0U6OTYwMi5JUV9UT1RBTF9BU1NFVFMuRlkyMDE2AQAAAORZDQACAAAABjM5MjE0MwEIAAAABQAAAAExAQAAAAoxNzk0OTc2ODQwAwAAAAI3OQIAAAAEMTAwNwQAAAABMAcAAAAJOS8yMy8yMDE5CAAAAAkyLzI5LzIwMTYJAAAAATD9GIfWOEDXCM39bx85QNcIHkNJUS5UU0U6NDgzOS5JUV9aX1NDT1JFLkZZMjAxMQEAAAB4iWIAAgAAAAgzLjI1NzgzMwEIAAAABQAAAAExAQAAAAoxNDU5NTA5ODc4AwAAAAI3OQIAAAAGMTAwMTIzBAAAAAEwBwAAAAk5LzIzLzIwMTkIAAAACTMv</t>
  </si>
  <si>
    <t>MzEvMjAxMQkAAAABMLmsJM84QNcIjUXTIDlA1wgkQ0lRLlRTRTo5NDEyLklRX1VOTEVWRVJFRF9GQ0YuRlkyMDE0AQAAAMalFwACAAAABzg4NTIuMjUBCAAAAAUAAAABMQEAAAAKMTY4NDI5ODM4MwMAAAACNzkCAAAABDQ0MjMEAAAAATAHAAAACTkvMjMvMjAxOQgAAAAJMy8zMS8yMDE0CQAAAAEwIjrU2DhA1wh1MSsfOUDXCB9DSVEuLklRX09USEVSX0lOVkVTVF9BQ1RfU1VQUEwuBQAAAAEAAAAIAAAAFChJbnZhbGlkIElkZW50aWZpZXIpRvWAADlA1whG9YAAOUDXCB9DSVEuVFNFOjk0MDEuSVFfVE9UQUxfQ0EuRlkyMDE1AQAAAM5iDQACAAAABjEzMTEyNwEIAAAABQAAAAExAQAAAAoxNzQ1Mzc4NjU3AwAAAAI3OQIAAAAEMTAwOAQAAAABMAcAAAAJOS8yMy8yMDE5CAAAAAkzLzMxLzIwMTUJAAAAATBAmifVOEDXCOzfwB85QNcIIENJUS5UU0U6OTQwMS5JUV9MVF9JTlZFU1QuRlkyMDEyAQAAAM5iDQACAAAABjE2MTM2MgEIAAAABQAAAAExAQAAAAoxNTU1NzA0NTI0AwAAAAI3OQIAAAAEMTA1NAQAAAABMAcAAAAJOS8yMy8yMDE5CAAAAAkzLzMxLzIwMTIJAAAAATA5aUPVOEDXCASlrx85QNcIJ0NJUS5UU0U6OTQwNC5JUV9EQVlTX1BBWUFCTEVfT1VULkZZMjAxNwEAAABGYg0AAgAAAAgxMC43ODM1NgEIAAAABQAAAAExAQAAAAoxODQ5MDI2ODExAwAAAAI3OQIAAAAENDE4MwQAAAABMAcAAAAJOS8y</t>
  </si>
  <si>
    <t>My8yMDE5CAAAAAkzLzMxLzIwMTcJAAAAATAtNSnOOEDXCC4pCCE5QNcII0NJUS5FTlhUUEE6RVRMLklRX0NBU0hfVEFYRVMuRlkyMDEwAQAAAOGTawECAAAABzE0OC43MDIBCAAAAAUAAAABMQEAAAAKMTU4NDQyNDkyNQMAAAACNTACAAAABDMwNTMEAAAAATAHAAAACTkvMjMvMjAxOQgAAAAJNi8zMC8yMDEwCQAAAAEwXm3a0zhA1whM/fMfOUDXCC9DSVEuVFNFOjk0MTIuSVFfSU1QVVRfT1BFUl9MRUFTRV9JTlRfRVhQLkZZMjAxNAEAAADGpRcAAwAAAAAAHhPU2DhA1wgQgDQfOUDXCCBDSVEuVFNFOjk0MDQuSVFfU0dBX1NVUFBMLkZZMjAxMwEAAABGYg0AAgAAAAU3MDkzNQEIAAAABQAAAAExAQAAAAoxNjI1OTc1MjMxAwAAAAI3OQIAAAADMTAyBAAAAAEwBwAAAAk5LzIzLzIwMTkIAAAACTMvMzEvMjAxMwkAAAABMOomd9Q4QNcIj+brHzlA1wglQ0lRLlRTRTo5NjA1LklRX1NQRUNJQUxfRElWX0NGLkZZMjAxMQEAAAAbWg0AAwAAAAAA1JWt1zhA1wgY8T8fOUDXCCRDSVEuTllTRTpESVMuSVFfSU5DX0VRVUlUWV9DRi5GWTIwMTUBAAAATOwCAAIAAAADLTYyAQgAAAAFAAAAATEBAAAACjE4NjcyOTgwMTgDAAAAAzE2MAIAAAAEMjA4NgQAAAABMAcAAAAJOS8yMy8yMDE5CAAAAAkxMC8zLzIwMTUJAAAAATCjN3jQOEDXCLTtiCA5QNcIG0NJUS5UU0U6OTQwNC5JUV9MQU5ELkZZMjAxMAEAAABGYg0AAgAA</t>
  </si>
  <si>
    <t>AAYxMzg2MzABCAAAAAUAAAABMQEAAAAKMTM4MjY2MTA2OQMAAAACNzkCAAAABDMwOTgEAAAAATAHAAAACTkvMjMvMjAxOQgAAAAJMy8zMS8yMDEwCQAAAAEwuLJ21DhA1whPy+UfOUDXCCRDSVEuVFNFOjk2MDIuSVFfRVFVSVRZX01FVEhPRC5GWTIwMTEBAAAA5FkNAAMAAAAAAGbZGtc4QNcIpIygHzlA1wglQ0lRLlRTRTo5NDEyLklRX0dBSU5fSU5WRVNUX0NGLkZZMjAxOAEAAADGpRcAAgAAAAQtMjAwAQgAAAAFAAAAATEBAAAACjE4OTQzMTUzNjkDAAAAAjc5AgAAAAQyMDkwBAAAAAEwBwAAAAk5LzIzLzIwMTkIAAAACTMvMzEvMjAxOAkAAAABMNTV1Ng4QNcIrsoRHzlA1wgnQ0lRLk5BU0RBUUdTOk5GTFguSVFfQ0FTSF9JTlZFU1QuRlkyMDEzAQAAAAx9AAACAAAACC0yNTUuOTY4AQgAAAAFAAAAATEBAAAACjE3NzM5NTkzMDQDAAAAAzE2MAIAAAAEMjAwNQQAAAABMAcAAAAJOS8yMy8yMDE5CAAAAAoxMi8zMS8yMDEzCQAAAAEwpICM0DhA1wi/bYwgOUDXCCdDSVEuTllTRTpESVMuSVFfQ0hBTkdFX0lOVkVOVE9SWS5GWTIwMTUBAAAATOwCAAIAAAABMQEIAAAABQAAAAExAQAAAAoxODY3Mjk4MDE4AwAAAAMxNjACAAAABDIwOTkEAAAAATAHAAAACTkvMjMvMjAxOQgAAAAJMTAvMy8yMDE1CQAAAAEwozd40DhA1wjQQXIgOUDXCCBDSVEuTFNFOklTQVQuSVFfTklfTUFSR0lOLkZZMjAwOQEAAAAriTYA</t>
  </si>
  <si>
    <t>AgAAAAcxNC43MDk1AQgAAAAFAAAAATEBAAAACjE0MzkwMDAzMjcDAAAAAzE2MAIAAAAENDA5NAQAAAABMAcAAAAJOS8yMy8yMDE5CAAAAAoxMi8zMS8yMDA5CQAAAAEwUpC+zThA1wgA9wshOUDXCCFDSVEuQkRMOlNFU0dMLklRX0lOVkVOVE9SWS5GWTIwMTMBAAAAPnAJAAIAAAADNi40AQgAAAAFAAAAATEBAAAACjE3MjY2NDU0ODgDAAAAAjUwAgAAAAQxMDQzBAAAAAEwBwAAAAk5LzIzLzIwMTkIAAAACjEyLzMxLzIwMTMJAAAAATBcv/3ROEDXCE4kVyA5QNcIKENJUS5UU0U6OTYwNS5JUV9UT1RBTF9MSUFCX0VRVUlUWS5GWTIwMTEBAAAAG1oNAAIAAAAGMjEzMzMzAQgAAAAFAAAAATEBAAAACjE0NjQyNjczODIDAAAAAjc5AgAAAAQxMDEzBAAAAAEwBwAAAAk5LzIzLzIwMTkIAAAACTMvMzEvMjAxMQkAAAABMLdurdc4QNcIyS5THzlA1wgjQ0lRLk5BU0RBUUdTOk5GTFguSVFfWl9TQ09SRS5GWTIwMDkBAAAADH0AAAIAAAAINy4yNTUzMjYBCAAAAAUAAAABMQEAAAAKMTQ5NTgzMDc4OAMAAAADMTYwAgAAAAYxMDAxMjMEAAAAATAHAAAACTkvMjMvMjAxOQgAAAAKMTIvMzEvMjAwOQkAAAABMBA5yMw4QNcI3IcQITlA1wggQ0lRLkVOWFRQQTpFVEwuSVFfWl9TQ09SRS5GWTIwMDkBAAAA4ZNrAQMAAAAAAAJdKc44QNcICXcIITlA1wgqQ0lRLk5BU0RBUUdTOk5GTFguSVFfR0FJTl9JTlZFU1RfQ0YuRlky</t>
  </si>
  <si>
    <t>MDA4AQAAAAx9AAACAAAABi0yLjUwNQEIAAAABQAAAAExAQAAAAoxNDMwMzcwNzk2AwAAAAMxNjACAAAABDIwOTAEAAAAATAHAAAACTkvMjMvMjAxOQgAAAAKMTIvMzEvMjAwOAkAAAABML0LjNA4QNcIFYSSIDlA1wgiQ0lRLkxTRTpJU0FULklRX0NBU0hfSU5WRVNULkZZMjAxMAEAAAAriTYAAgAAAAYtMjk1LjUBCAAAAAUAAAABMQEAAAAKMTUzMTM2NjkwNwMAAAADMTYwAgAAAAQyMDA1BAAAAAEwBwAAAAk5LzIzLzIwMTkIAAAACjEyLzMxLzIwMTAJAAAAATBsAMXSOEDXCBOxLCA5QNcII0NJUS5UU0U6OTQwMS5JUV9CRVRBXzFZUi4yMDE1LzAzLzMxAQAAAM5iDQACAAAAEDEuMzkxMTY1OTQ5ODkyMTIASjmq9zhA1wixa+IeOUDXCCVDSVEuVFNFOjQ4MzkuSVFfQkFTSUNfRVBTX0lOQ0wuRlkyMDA5AQAAAHiJYgACAAAACjEwNS43NzQ0MzEBCAAAAAUAAAABMQEAAAAKMTM4MjUwNDg0MQMAAAACNzkCAAAAATkEAAAAATAHAAAACTkvMjMvMjAxOQgAAAAJMy8zMS8yMDA5CQAAAAEwxJPA2DhA1wh5AlUfOUDXCCdDSVEuTllTRTpESVMuSVFfTUFSS0VUQ0FQLjIwMTEvMy8zMS5KUFkBAAAATOwCAAIAAAAONjc4MDkxNi4yODAwNTYBBgAAAAUAAAABMQEAAAAKMTQyNDI2NzI5MQMAAAACNzkCAAAABjEwMDA1NAQAAAABMAcAAAAJMy8zMS8yMDExv2w69zhA1wic/BnPO0DXCCZDSVEuVFNFOjQ4MzkuSVFfQ0FT</t>
  </si>
  <si>
    <t>SF9DT05WRVJTSU9OLkZZMjAxNgEAAAB4iWIAAgAAAAk0Ni4yOTA5NDgBCAAAAAUAAAABMQEAAAAKMTc5ODMzNjQxMwMAAAACNzkCAAAABDQxODQEAAAAATAHAAAACTkvMjMvMjAxOQgAAAAJMy8zMS8yMDE2CQAAAAEwxNMkzzhA1wgSh98gOUDXCCpDSVEuVFNFOjk0MDkuSVFfSU5DX1RBWF9QQVlfQ1VSUkVOVC5GWTIwMTABAAAAS5pZAAIAAAADNTQwAQgAAAAFAAAAATEBAAAACjEzODI3NjM2MTADAAAAAjc5AgAAAAQxMDk0BAAAAAEwBwAAAAk5LzIzLzIwMTkIAAAACTMvMzEvMjAxMAkAAAABMBjhV9Y4QNcIPD2bHzlA1wgkQ0lRLk5ZU0U6RElTLklRX0NVUlJFTlRfUkFUSU8uRlkyMDEwAQAAAEzsAgACAAAACDEuMTExMzYzAQgAAAAFAAAAATEBAAAACjE1NzcyNjEyNTQDAAAAAzE2MAIAAAAENDAzMAQAAAABMAcAAAAJOS8yMy8yMDE5CAAAAAkxMC8yLzIwMTAJAAAAATDCer/NOEDXCIgYDiE5QNcIJENJUS5FTlhUUEE6RVRMLklRX0FTU0VUX1RVUk5TLkZZMjAwOAEAAADhk2sBAgAAAAgwLjE5OTAwNgEIAAAABQAAAAExAQAAAAoxMzcyOTg0NDAxAwAAAAI1MAIAAAAENDE3NwQAAAABMAcAAAAJOS8yMy8yMDE5CAAAAAk2LzMwLzIwMDgJAAAAATACXSnOOEDXCKSd8yA5QNcIGUNJUS5UU0U6NDgzOS5JUV9BUC5GWTIwMTkBAAAAeIliAAIAAAAFMjM4NTgBCAAAAAUAAAABMQEAAAAKMTk2OTMwNDEyNgMA</t>
  </si>
  <si>
    <t>AAACNzkCAAAABDEwMTgEAAAAATAHAAAACTkvMjMvMjAxOQgAAAAJMy8zMS8yMDE5CQAAAAEwkINV2DhA1wiWxBkfOUDXCCBDSVEuVFNFOjk0MDQuSVFfTklfTUFSR0lOLkZZMjAxMAEAAABGYg0AAgAAAAY1LjU4ODgBCAAAAAUAAAABMQEAAAAKMTM4MjY2MTA2OQMAAAACNzkCAAAABDQwOTQEAAAAATAHAAAACTkvMjMvMjAxOQgAAAAJMy8zMS8yMDEwCQAAAAEwBw8pzjhA1wj+2usgOUDXCCZDSVEuTllTRTpESVMuSVFfU0FMRVNfTUFSS0VUSU5HLkZZMjAwNwEAAABM7AIAAwAAAAAAfomd0ThA1wiQC2cgOUDXCCZDSVEuVFNFOjk0MDQuSVFfTkVUX0RFQlRfSVNTVUVELkZZMjAxMAEAAABGYg0AAgAAAAM2OTcBCAAAAAUAAAABMQEAAAAKMTM4MjY2MTA2OQMAAAACNzkCAAAABDIwMDMEAAAAATAHAAAACTkvMjMvMjAxOQgAAAAJMy8zMS8yMDEwCQAAAAEwuLJ21DhA1wgO8uUfOUDXCCNDSVEuQkRMOlNFU0dMLklRX0dBSU5fQVNTRVRTLkZZMjAxOAEAAAA+cAkAAwAAAAAAkWKd0ThA1whJf0wgOUDXCCpDSVEuVFNFOjQ4MzkuSVFfQ1VSUkVOVF9QT1JUX0xFQVNFUy5GWTIwMDkBAAAAeIliAAMAAAAAAMSTwNg4QNcICe5BHzlA1wgrQ0lRLkJETDpTRVNHTC5JUV9UT1RBTF9BU1NFVFMuRlkyMDE0Li4uLkpQWQEAAAA+cAkAAgAAAA4xNDQzMjE0LjExNDI2OAEIAAAABQAAAAExAQAAAAoxNzg0ODczMDEyAwAA</t>
  </si>
  <si>
    <t>AAI3OQIAAAAEMTAwNwQAAAABMAcAAAAJOS8yMy8yMDE5CAAAAAoxMi8zMS8yMDE0CQAAAAEwlL7CzDhA1wi2YDUhOUDXCDRDSVEuVFNFOjk0MDQuSVFfVE9UQUxfT1VUU1RBTkRJTkdfRklMSU5HX0RBVEUuRlkyMDE1AQAAAEZiDQACAAAACTI1My43MTQwOAEEAAAABQAAAAE1AQAAAAoxNzQ1OTE2NTczAgAAAAUyNDE1MwYAAAABMM0u9tM4QNcI4HjnHzlA1wgqQ0lRLk5BU0RBUUdTOk5GTFguSVFfU1RfREVCVF9JU1NVRUQuRlkyMDEzAQAAAAx9AAADAAAAAACkgIzQOEDXCBz5oCA5QNcIG0NJUS5MU0U6SVNBVC5JUV9DT0dTLkZZMjAxNgEAAAAriTYAAgAAAAUzOTUuMgEIAAAABQAAAAExAQAAAAoxODgwNTc5MjQ0AwAAAAMxNjACAAAAAjM0BAAAAAEwBwAAAAk5LzIzLzIwMTkIAAAACjEyLzMxLzIwMTYJAAAAATDo56XSOEDXCNWZOyA5QNcII0NJUS5UU0U6OTQwNC5JUV9UT1RBTF9SRUNFSVYuRlkyMDE2AQAAAEZiDQACAAAABTk3NDE3AQgAAAAFAAAAATEBAAAACjE3OTkyNDM0NzcDAAAAAjc5AgAAAAQxMDAxBAAAAAEwBwAAAAk5LzIzLzIwMTkIAAAACTMvMzEvMjAxNgkAAAABMFzb99M4QNcIfE/yHzlA1wgdQ0lRLkxTRTpJU0FULklRX0NPTU1PTi5GWTIwMDcBAAAAK4k2AAIAAAADMC4zAQgAAAAFAAAAATEBAAAACTgxMjMwMTU3MQMAAAADMTYwAgAAAAQxMTAzBAAAAAEwBwAAAAk5LzIzLzIwMTkI</t>
  </si>
  <si>
    <t>AAAACjEyLzMxLzIwMDcJAAAAATBFpi/TOEDXCDBuKCA5QNcIHkNJUS5UU0U6OTQxMi5JUV9QRU5TSU9OLkZZMjAxMwEAAADGpRcAAgAAAAQzNzM1AQgAAAAFAAAAATEBAAAACjE2MjM5NDE3NTIDAAAAAjc5AgAAAAQxMjEzBAAAAAEwBwAAAAk5LzIzLzIwMTkIAAAACTMvMzEvMjAxMwkAAAABMIReotk4QNcI4ecbHzlA1wgpQ0lRLkxTRTpJU0FULklRX0RFQlRfRVFVSVZfTkVUX1BCTy5GWTIwMDkBAAAAK4k2AAIAAAAEMTkuMgEIAAAABQAAAAExAQAAAAoxNDM5MDAwMzI3AwAAAAMxNjACAAAABTIxNjc5BAAAAAEwBwAAAAk5LzIzLzIwMTkIAAAACjEyLzMxLzIwMDkJAAAAATBd2MTSOEDXCAB/MCA5QNcII0NJUS5UU0U6OTYwNS5JUV9ESUxVVF9XRUlHSFQuRlkyMDExAQAAABtaDQACAAAACTEyLjY1OTEzMQC3bq3XOEDXCNcHUx85QNcIHkNJUS5UU0U6OTQwMS5JUV9TVF9ERUJULkZZMjAwOQEAAADOYg0AAgAAAAQyNDQ5AQgAAAAFAAAAATEBAAAACjEzODY3MjQ1NzQDAAAAAjc5AgAAAAQxMDQ2BAAAAAEwBwAAAAk5LzIzLzIwMTkIAAAACTMvMzEvMjAwOQkAAAABMGrNQtU4QNcInO/THzlA1wgjQ0lRLlRTRTo5NDAxLklRX1RPVEFMX0VRVUlUWS5GWTIwMDgBAAAAzmINAAIAAAAGMzYwMzc2AQgAAAAFAAAAATEBAAAACjEwNjI3NDUzNzYDAAAAAjc5AgAAAAQxMjc1BAAAAAEwBwAAAAk5LzIzLzIwMTkI</t>
  </si>
  <si>
    <t>AAAACTMvMzEvMjAwOAkAAAABMBhm6dU4QNcICEauHzlA1wgjQ0lRLlRTRTo5NDEyLklRX0RJTFVUX1dFSUdIVC5GWTIwMTABAAAAxqUXAAIAAAAIMzM2LjU1MTkAtQ+i2ThA1wi2HxQfOUDXCCtDSVEuTkFTREFRR1M6TkZMWC5JUV9ORVRfREVCVF9FQklUREEuRlkyMDE0AQAAAAx9AAADAAAAAk5NAQgAAAAFAAAAATEBAAAACjE4MjU2NTc5NzEDAAAAAzE2MAIAAAAENDE5MwQAAAABMAcAAAAJOS8yMy8yMDE5CAAAAAoxMi8zMS8yMDE0CQAAAAEwBGDIzDhA1whdWxIhOUDXCCVDSVEuRU5YVFBBOkVUTC5JUV9CRVRBXzVZUi4yMDE2LzA2LzMwAQAAAOGTawECAAAAETAuNDc5NjMzOTk4OTI1ODQ3AFASqvc4QNcI2UTpHjlA1wghQ0lRLlRTRTo5NDA0LklRX0lOQ19FUVVJVFkuRlkyMDE3AQAAAEZiDQACAAAABDI0OTUBCAAAAAUAAAABMQEAAAAKMTg0OTAyNjgxMQMAAAACNzkCAAAAAjQ3BAAAAAEwBwAAAAk5LzIzLzIwMTkIAAAACTMvMzEvMjAxNwkAAAABMFzb99M4QNcIEBboHzlA1wgbQ0lRLlRTRTo5NDEyLklRX05QUEUuRlkyMDEwAQAAAMalFwACAAAABjE2NzUxNQEIAAAABQAAAAExAQAAAAoxNDA0OTk1NTgxAwAAAAI3OQIAAAAEMTAwNAQAAAABMAcAAAAJOS8yMy8yMDE5CAAAAAkzLzMxLzIwMTAJAAAAATC1D6LZOEDXCCr9Gh85QNcII0NJUS5OWVNFOkRJUy5JUV9UT1RBTF9FUVVJVFkuRlkyMDE3</t>
  </si>
  <si>
    <t>AQAAAEzsAgACAAAABTQ2MTUyAQgAAAAFAAAAATEBAAAACjE5MjUyOTUzODUDAAAAAzE2MAIAAAAEMTI3NQQAAAABMAcAAAAJOS8yMy8yMDE5CAAAAAk5LzMwLzIwMTcJAAAAATCOXnjQOEDXCJHHgSA5QNcIIENJUS5UU0U6OTQwOS5JUV9GVUxMX1RJTUUuRlkyMDEyAQAAAEuaWQACAAAABDM4NDYAWmVZ1jhA1wi5O7sfOUDXCCZDSVEuTkFTREFRR1M6TkZMWC5JUV9PVEhFUl9PUEVSLkZZMjAxNQEAAAAMfQAAAwAAAAAAF5FL0DhA1wif4owgOUDXCCRDSVEuTkFTREFRR1M6TkZMWC5JUV9UUkVBU1VSWS5GWTIwMTUBAAAADH0AAAMAAAAAABeRS9A4QNcIlQmNIDlA1wgjQ0lRLk5BU0RBUUdTOk5GTFguSVFfWl9TQ09SRS5GWTIwMTYBAAAADH0AAAIAAAAGMy4zNjM3AQgAAAAFAAAAATEBAAAACjE5NDMxNDc4ODUDAAAAAzE2MAIAAAAGMTAwMTIzBAAAAAEwBwAAAAk5LzIzLzIwMTkIAAAACjEyLzMxLzIwMTYJAAAAATAEYMjMOEDXCHspJCE5QNcIJkNJUS5CREw6U0VTR0wuSVFfQkFTSUNfRVBTX0lOQ0wuRlkyMDA4AQAAAD5wCQACAAAACDAuOTkxNjE2AQgAAAAFAAAAATEBAAAACjEzNTMxMjE3MzYDAAAAAjUwAgAAAAE5BAAAAAEwBwAAAAk5LzIzLzIwMTkIAAAACjEyLzMxLzIwMDgJAAAAATDP/PzROEDXCFuCWiA5QNcIMUNJUS5UU0U6NDgzOS5JUV9DSEFOR0VfTkVUX1dPUktJTkdfQ0FQSVRBTC5GWTIw</t>
  </si>
  <si>
    <t>MDgBAAAAeIliAAIAAAAELTk5NgEIAAAABQAAAAExAQAAAAoxMDYyNzQxMTU0AwAAAAI3OQIAAAAENDQyMQQAAAABMAcAAAAJOS8yMy8yMDE5CAAAAAkzLzMxLzIwMDgJAAAAATDna8DYOEDXCEh9XR85QNcIJENJUS5OWVNFOkRJUy5JUV9QRVJJT0REQVRFX0lTLkZZMjAxOAEAAABM7AIABQAAAAoyMDE4LzA5LzI5AD3Codk4QNcIQUkY8zhA1wgkQ0lRLlRTRTo5NjAyLklRX0VCSVREQV9NQVJHSU4uRlkyMDE1AQAAAORZDQACAAAABzE5LjU5ODMBCAAAAAUAAAABMQEAAAAKMTc0MjI0Mzc1NwMAAAACNzkCAAAABDQwNDcEAAAAATAHAAAACTkvMjMvMjAxOQgAAAAJMi8yOC8yMDE1CQAAAAEwP44szjhA1wiAuekgOUDXCCxDSVEuVFNFOjk0MDQuSVFfTkVUX0RFQlRfRUJJVERBX0NBUEVYLkZZMjAxMAEAAABGYg0AAwAAAAJOTQEIAAAABQAAAAExAQAAAAoxMzgyNjYxMDY5AwAAAAI3OQIAAAAFMjMzMTQEAAAAATAHAAAACTkvMjMvMjAxOQgAAAAJMy8zMS8yMDEwCQAAAAEwBw8pzjhA1wjUAewgOUDXCDNDSVEuVFNFOjk0MDkuSVFfQ0hBTkdFX09USEVSX05FVF9PUEVSX0FTU0VUUy5GWTIwMDkBAAAAS5pZAAIAAAAFLTI3NjgBCAAAAAUAAAABMQEAAAAKMTM4Mjc2MzcwNAMAAAACNzkCAAAABDIwNDUEAAAAATAHAAAACTkvMjMvMjAxOQgAAAAJMy8zMS8yMDA5CQAAAAEwFLhX1jhA1wg7bXkfOUDXCBVDSVEu</t>
  </si>
  <si>
    <t>MC5JUV9JTlZFTlRPUlkuRlkFAAAAAAAAAAgAAAAVKEludmFsaWQgVGltZSBQZXJpb2QpOUNL0DhA1winqcsgOUDXCCBDSVEuTFNFOklTQVQuSVFfTUFDSElORVJZLkZZMjAxMgEAAAAriTYAAwAAAAAAXifF0jhA1wgmtkYgOUDXCBlDSVEuVFNFOjk0MDQuSVFfQVIuRlkyMDE3AQAAAEZiDQACAAAABTk4NDgxAQgAAAAFAAAAATEBAAAACjE4NDkwMjY4MTEDAAAAAjc5AgAAAAQxMDIxBAAAAAEwBwAAAAk5LzIzLzIwMTkIAAAACTMvMzEvMjAxNwkAAAABMEwC+NM4QNcIS23tHzlA1wggQ0lRLkJETDpTRVNHTC5JUV9PUEVSX0lOQy5GWTIwMTEBAAAAPnAJAAIAAAAFODA4LjIBCAAAAAUAAAABMQEAAAAKMTU5OTA1ODQxMQMAAAACNTACAAAAAjIxBAAAAAEwBwAAAAk5LzIzLzIwMTkIAAAACjEyLzMxLzIwMTEJAAAAATBxSv3ROEDXCBtqWyA5QNcIOkNJUS5UU0U6OTYwMi5JUV9DVVNUT01fQkVUQS4tMTA0Vy4yMDE0LzAyLzI4Li5eVE9QSVguSlBZLkgBAAAA5FkNAAIAAAAQMS4xMDQxNTk1NjI3Mjc5MQDqHuX3OEDXCOoTCR85QNcIG0NJUS5FTlhUUEE6RVRMLklRX0FSLkZZMjAxMAEAAADhk2sBAgAAAAcyOTguODE2AQgAAAAFAAAAATEBAAAACjE1ODQ0MjQ5MjUDAAAAAjUwAgAAAAQxMDIxBAAAAAEwBwAAAAk5LzIzLzIwMTkIAAAACTYvMzAvMjAxMAkAAAABMF5t2tM4QNcIEc3uHzlA1wgkQ0lRLkJETDpT</t>
  </si>
  <si>
    <t>RVNHTC5JUV9CQVNJQ19XRUlHSFQuRlkyMDA5AQAAAD5wCQACAAAACjM5MS42NTM2NDYAz/z80ThA1whIzlogOUDXCCBDSVEuVFNFOjk0MDQuSVFfVE9UQUxfUkVWLkZZMjAxNQEAAABGYg0AAgAAAAYzNjI0OTcBCAAAAAUAAAABMQEAAAAKMTc0NTkxNjU3MwMAAAACNzkCAAAAAjI4BAAAAAEwBwAAAAk5LzIzLzIwMTkIAAAACTMvMzEvMjAxNQkAAAABMM0u9tM4QNcI1LQFIDlA1wglQ0lRLlRTRTo5NDAxLklRX09USEVSX09QRVJfQUNULkZZMjAxMAEAAADOYg0AAgAAAAUtMTMxMgEIAAAABQAAAAExAQAAAAoxMzg2NzI0MTA3AwAAAAI3OQIAAAAEMjA0NwQAAAABMAcAAAAJOS8yMy8yMDE5CAAAAAkzLzMxLzIwMTAJAAAAATBKG0PVOEDXCKuN3R85QNcIG0NJUS5FTlhUUEE6RVRMLklRX05JLkZZMjAwOQEAAADhk2sBAgAAAAcyNDcuMzQ4AQgAAAAFAAAAATEBAAAACjEzOTM2OTI5NTADAAAAAjUwAgAAAAIxNQQAAAABMAcAAAAJOS8yMy8yMDE5CAAAAAk2LzMwLzIwMDkJAAAAATAuRtrTOEDXCIlN6R85QNcIKUNJUS5FTlhUUEE6RVRMLklRX0VCSVREQV9DQVBFWF9JTlQuRlkyMDEwAQAAAOGTawECAAAACDQuNDY2OTQxAQgAAAAFAAAAATEBAAAACjE1ODQ0MjQ5MjUDAAAAAjUwAgAAAAQ0MTkxBAAAAAEwBwAAAAk5LzIzLzIwMTkIAAAACTYvMzAvMjAxMAkAAAABMAJdKc44QNcImM/aIDlA1wghQ0lRLk5Z</t>
  </si>
  <si>
    <t>U0U6RElTLklRX0NBU0hfRklOQU4uRlkyMDE1AQAAAEzsAgACAAAABS01ODAxAQgAAAAFAAAAATEBAAAACjE4NjcyOTgwMTgDAAAAAzE2MAIAAAAEMjAwNAQAAAABMAcAAAAJOS8yMy8yMDE5CAAAAAkxMC8zLzIwMTUJAAAAATCjN3jQOEDXCJMrgSA5QNcIJUNJUS5OQVNEQVFHUzpORkxYLklRX0JVSUxESU5HUy5GWTIwMDcBAAAADH0AAAIAAAAGMzcuMTkzAQgAAAAFAAAAATEBAAAACjEzMjc2NTEzNzQDAAAAAzE2MAIAAAAEMzAyMwQAAAABMAcAAAAJOS8yMy8yMDE5CAAAAAoxMi8zMS8yMDA3CQAAAAEweKx40DhA1whlMH8gOUDXCCVDSVEuVFNFOjk0MDkuSVFfTkVUX1JFTlRBTF9FWFAuRlkyMDE1AQAAAEuaWQADAAAAAAAOo+jVOEDXCCH00R85QNcIKkNJUS5UU0U6OTYwNS5JUV9JTlRFUkVTVF9JTlZFU1RfSU5DLkZZMjAxMAEAAAAbWg0AAgAAAAM0MzIBCAAAAAUAAAABMQEAAAAKMTM4NjMyNDg2OQMAAAACNzkCAAAAAjY1BAAAAAEwBwAAAAk5LzIzLzIwMTkIAAAACTMvMzEvMjAxMAkAAAABMINHrdc4QNcIQlU/HzlA1wgmQ0lRLk5ZU0U6RElTLklRX0NBU0hfQUNRVUlSRV9DRi5GWTIwMTQBAAAATOwCAAIAAAAELTQwMgEIAAAABQAAAAExAQAAAAoxODIwMjYyMTIxAwAAAAMxNjACAAAABDIwNTcEAAAAATAHAAAACTkvMjMvMjAxOQgAAAAJOS8yNy8yMDE0CQAAAAEwnhB40DhA1wgQGnkgOUDXCCdD</t>
  </si>
  <si>
    <t>SVEuQkRMOlNFU0dMLklRX0lOVkVOVE9SWV9UVVJOUy5GWTIwMDkBAAAAPnAJAAIAAAAJMTQuNjAzNjc0AQgAAAAFAAAAATEBAAAACjE0NDA0MTQyODkDAAAAAjUwAgAAAAQ0MDgyBAAAAAEwBwAAAAk5LzIzLzIwMTkIAAAACjEyLzMxLzIwMDkJAAAAATDnLL/NOEDXCH5xCiE5QNcIJENJUS5UU0U6NDgzOS5JUV9VTkxFVkVSRURfRkNGLkZZMjAxNwEAAAB4iWIAAgAAAAc5NTQ4Ljc1AQgAAAAFAAAAATEBAAAACjE4NDgxNzE1MDIDAAAAAjc5AgAAAAQ0NDIzBAAAAAEwBwAAAAk5LzIzLzIwMTkIAAAACTMvMzEvMjAxNwkAAAABMLI1Vdg4QNcIgYtLHzlA1wghQ0lRLlRTRTo0ODM5LklRX0lOQ19FUVVJVFkuRlkyMDE1AQAAAHiJYgACAAAAAzQwMAEIAAAABQAAAAExAQAAAAoxNzQ0OTQ2Mzk0AwAAAAI3OQIAAAACNDcEAAAAATAHAAAACTkvMjMvMjAxOQgAAAAJMy8zMS8yMDE1CQAAAAEw1+ZU2DhA1wi8oEofOUDXCCRDSVEuTFNFOklTQVQuSVFfQ1VSUkVOVF9SQVRJTy5GWTIwMTMBAAAAK4k2AAIAAAAIMC40OTM0NTMBCAAAAAUAAAABMQEAAAAKMTczMjY1MDQwMQMAAAADMTYwAgAAAAQ0MDMwBAAAAAEwBwAAAAk5LzIzLzIwMTkIAAAACjEyLzMxLzIwMTMJAAAAATDTtr7NOEDXCMCS/iA5QNcIKkNJUS5MU0U6SVNBVC5JUV9JTlRFUkVTVF9JTlZFU1RfSU5DLkZZMjAxMQEAAAAriTYAAgAAAAEyAQgAAAAF</t>
  </si>
  <si>
    <t>AAAAATEBAAAACjE1OTg2OTY5MjUDAAAAAzE2MAIAAAACNjUEAAAAATAHAAAACTkvMjMvMjAxOQgAAAAKMTIvMzEvMjAxMQkAAAABMGwAxdI4QNcI/akgIDlA1wgbQ0lRLkVOWFRQQTpFVEwuSVFfR1AuRlkyMDE5AQAAAOGTawECAAAABjEwMzIuNQEIAAAABQAAAAExAQAAAAoxOTcyOTkwNDMwAwAAAAI1MAIAAAACMTAEAAAAATAHAAAACTkvMjMvMjAxOQgAAAAJNi8zMC8yMDE5CQAAAAEwSlgv0zhA1whD9AsgOUDXCCNDSVEuQkRMOlNFU0dMLklRX0VCSVRfTUFSR0lOLkZZMjAwOAEAAAA+cAkAAgAAAAc0MC4wNjAxAQgAAAAFAAAAATEBAAAACjEzNTMxMjE3MzYDAAAAAjUwAgAAAAQ0MDUzBAAAAAEwBwAAAAk5LzIzLzIwMTkIAAAACjEyLzMxLzIwMDgJAAAAATDw3r7NOEDXCH6YAyE5QNcILENJUS5UU0U6OTQwNC5JUV9ERUJUX0VRVUlWX09QRVJfTEVBU0UuRlkyMDEyAQAAAEZiDQADAAAAAADz/3bUOEDXCK3v8B85QNcIHUNJUS5UU0U6OTQxMi5JUV9DT01NT04uRlkyMDE5AQAAAMalFwACAAAABTEwMDAwAQgAAAAFAAAAATEBAAAACjE5NjkzMDQzMzIDAAAAAjc5AgAAAAQxMTAzBAAAAAEwBwAAAAk5LzIzLzIwMTkIAAAACTMvMzEvMjAxOQkAAAABMML81Ng4QNcIwVBBHzlA1wggQ0lRLlRTRTo5NDA5LklRX0NIQU5HRV9BUi5GWTIwMTQBAAAAS5pZAAIAAAAFLTQzNDcBCAAAAAUAAAABMQEAAAAKMTY4</t>
  </si>
  <si>
    <t>NzM0MzI4MQMAAAACNzkCAAAABDIwMTgEAAAAATAHAAAACTkvMjMvMjAxOQgAAAAJMy8zMS8yMDE0CQAAAAEwXHzo1ThA1wj7pdEfOUDXCCZDSVEuVFNFOjk0MDEuSVFfRVhUUkFfQUNDX0lURU1TLkZZMjAxNAEAAADOYg0AAwAAAAAAGLdD1ThA1wiaiakfOUDXCChDSVEuRU5YVFBBOkVUTC5JUV9DQVNIX0FDUVVJUkVfQ0YuRlkyMDE5AQAAAOGTawEDAAAAAABMfy/TOEDXCDVCDCA5QNcIH0NJUS5UU0U6OTQwMS5JUV9EQV9TVVBQTC5GWTIwMDkBAAAAzmINAAIAAAAEMjE3NAEIAAAABQAAAAExAQAAAAoxMzg2NzI0NTc0AwAAAAI3OQIAAAACNDEEAAAAATAHAAAACTkvMjMvMjAxOQgAAAAJMy8zMS8yMDA5CQAAAAEwas1C1ThA1wi/79wfOUDXCB9DSVEuVFNFOjk0MTIuSVFfQVJfVFVSTlMuRlkyMDExAQAAAMalFwACAAAACDguMzE0NTI3AQgAAAAFAAAAATEBAAAACjE0NjE2ODAwNjEDAAAAAjc5AgAAAAQ0MDAxBAAAAAEwBwAAAAk5LzIzLzIwMTkIAAAACTMvMzEvMjAxMQkAAAABMNpuOs84QNcIb5LiIDlA1wghQ0lRLlRTRTo0ODM5LklRX0NPTU1PTl9SRVAuRlkyMDExAQAAAHiJYgADAAAAAACv4cDYOEDXCGXjHR85QNcIHUNJUS5UU0U6OTQwMS5JUV9DT01NT04uRlkyMDE4AQAAAM5iDQACAAAABTU0OTg2AQgAAAAFAAAAATEBAAAACjE4OTUwMDIyMjkDAAAAAjc5AgAAAAQxMTAzBAAAAAEwBwAAAAk5</t>
  </si>
  <si>
    <t>LzIzLzIwMTkIAAAACTMvMzEvMjAxOAkAAAABMCM2KNU4QNcI7CXXHzlA1wgcQ0lRLkVOWFRQQTpFVEwuSVFfQ0lQLkZZMjAxNgEAAADhk2sBAgAAAAU2OTQuMgEIAAAABQAAAAExAQAAAAoxODUwOTAwNDkxAwAAAAI1MAIAAAAEMzAzMwQAAAABMAcAAAAJOS8yMy8yMDE5CAAAAAk2LzMwLzIwMTYJAAAAATBdCy/TOEDXCIc2JyA5QNcIJENJUS5UU0U6OTQwNC5JUV9QRVJJT0REQVRFX0lTLkZZMjAxOAEAAABGYg0ABQAAAAoyMDE4LzAzLzMxAD3Codk4QNcID3kH8zhA1wgtQ0lRLkVOWFRQQTpFVEwuSVFfTklfQVZBSUxfRVhDTF9NQVJHSU4uRlkyMDE5AQAAAOGTawECAAAABzI1Ljc2NjQBCAAAAAUAAAABMQEAAAAKMTk3Mjk5MDQzMAMAAAACNTACAAAABDQxODIEAAAAATAHAAAACTkvMjMvMjAxOQgAAAAJNi8zMC8yMDE5CQAAAAEwJIQpzjhA1wj+EgkhOUDXCCBDSVEuVFNFOjk0MDkuSVFfUkRfRVhQX0ZOLkZZMjAxOAEAAABLmlkAAgAAAAMxMDEBCAAAAAUAAAABMQEAAAAKMTg5NTAwMTk2NwMAAAACNzkCAAAABDMxNjgEAAAAATAHAAAACTkvMjMvMjAxOQgAAAAJMy8zMS8yMDE4CQAAAAEwLBjp1ThA1whShL0fOUDXCCBDSVEuQkRMOlNFU0dMLklRX05FVF9ERUJULkZZMjAxMgEAAAA+cAkAAgAAAAYzOTgzLjQBCAAAAAUAAAABMQEAAAAKMTY2NzUzNDMwNgMAAAACNTACAAAABDQzNjQEAAAAATAHAAAA</t>
  </si>
  <si>
    <t>CTkvMjMvMjAxOQgAAAAKMTIvMzEvMjAxMgkAAAABMHGY/dE4QNcI+5ZSIDlA1wgoQ0lRLkxTRTpJU0FULklRX1RPVEFMX0RFQlRfUkVQQUlELkZZMjAwOAEAAAAriTYAAgAAAAQtMTIxAQgAAAAFAAAAATEBAAAACjEzNjA4MDY3MDgDAAAAAzE2MAIAAAAEMjE2NgQAAAABMAcAAAAJOS8yMy8yMDE5CAAAAAoxMi8zMS8yMDA4CQAAAAEwW7HE0jhA1wgt3BwgOUDXCCJDSVEuRU5YVFBBOkVUTC5JUV9SRF9FWFBfRk4uRlkyMDA4AQAAAOGTawEDAAAAAABBKfjTOEDXCLgj/R85QNcIGkNJUS5CREw6U0VTR0wuSVFfQUQuRlkyMDE4AQAAAD5wCQACAAAABy03ODAzLjUBCAAAAAUAAAABMQEAAAAKMTk0ODM4Njg2NgMAAAACNTACAAAABDEwNzUEAAAAATAHAAAACTkvMjMvMjAxOQgAAAAKMTIvMzEvMjAxOAkAAAABMJFindE4QNcINo1mIDlA1wgcQ0lRLkVOWFRQQTpFVEwuSVFfQ0lQLkZZMjAwOAEAAADhk2sBAgAAAAc3NzcuNjA4AQgAAAAFAAAAATEBAAAACjEzNzI5ODQ0MDEDAAAAAjUwAgAAAAQzMDMzBAAAAAEwBwAAAAk5LzIzLzIwMTkIAAAACTYvMzAvMjAwOAkAAAABMEEp+NM4QNcINLnkHzlA1wglQ0lRLlRTRTo5NDA0LklRX0NBUElUQUxfTEVBU0VTLkZZMjAxNQEAAABGYg0AAgAAAAUxNjMzNAEIAAAABQAAAAExAQAAAAoxNzQ1OTE2NTczAwAAAAI3OQIAAAAEMTE4MwQAAAABMAcAAAAJOS8yMy8yMDE5</t>
  </si>
  <si>
    <t>CAAAAAkzLzMxLzIwMTUJAAAAATDNLvbTOEDXCL8CBiA5QNcIJUNJUS5UU0U6OTQwOS5JUV9MVF9ERUJUX0VRVUlUWS5GWTIwMTEBAAAAS5pZAAMAAAAAADC1LM44QNcIsKjhIDlA1wghQ0lRLkxTRTpJU0FULklRX0VBUk5JTkdfQ08uRlkyMDA3AQAAACuJNgACAAAABDk2LjMBCAAAAAUAAAABMQEAAAAJODEyMzAxNTcxAwAAAAMxNjACAAAAATcEAAAAATAHAAAACTkvMjMvMjAxOQgAAAAKMTIvMzEvMjAwNwkAAAABMEx/L9M4QNcIPsAfIDlA1wglQ0lRLlRTRTo5NDA5LklRX0JBU0lDX0VQU19FWENMLkZZMjAwOAEAAABLmlkAAgAAAAk2My45NjQxNDMBCAAAAAUAAAABMQEAAAAKMTA1OTI0MTY3NgMAAAACNzkCAAAABDMwNjQEAAAAATAHAAAACTkvMjMvMjAxOQgAAAAJMy8zMS8yMDA4CQAAAAEw5WaH1jhA1wjNr2gfOUDXCCJDSVEuVFNFOjk0MDEuSVFfUVVJQ0tfUkFUSU8uRlkyMDEzAQAAAM5iDQACAAAACDEuMDk5NzE5AQgAAAAFAAAAATEBAAAACjE2MjU5NzUyOTEDAAAAAjc5AgAAAAQ0MTIxBAAAAAEwBwAAAAk5LzIzLzIwMTkIAAAACTMvMzEvMjAxMwkAAAABMBsDLc44QNcIMT/yIDlA1wgiQ0lRLkJETDpTRVNHTC5JUV9DQVNIX1RBWEVTLkZZMjAxMQEAAAA+cAkAAgAAAAI2NAEIAAAABQAAAAExAQAAAAoxNTk5MDU4NDExAwAAAAI1MAIAAAAEMzA1MwQAAAABMAcAAAAJOS8yMy8yMDE5CAAAAAox</t>
  </si>
  <si>
    <t>Mi8zMS8yMDExCQAAAAEwf3H90ThA1wjjb1IgOUDXCB5DSVEuTkFTREFRR1M6TkZMWC5JUV9BRC5GWTIwMDkBAAAADH0AAAIAAAAILTEzNC4yOTQBCAAAAAUAAAABMQEAAAAKMTQ5NTgzMDc4OAMAAAADMTYwAgAAAAQxMDc1BAAAAAEwBwAAAAk5LzIzLzIwMTkIAAAACjEyLzMxLzIwMDkJAAAAATC9C4zQOEDXCFYgkyA5QNcIJkNJUS5UU0U6OTYwNS5JUV9BU1NFVF9XUklURURPV04uRlkyMDE5AQAAABtaDQACAAAABC0xMTUBCAAAAAUAAAABMQEAAAAKMTk3MDIxMjg1OAMAAAACNzkCAAAAAjMyBAAAAAEwBwAAAAk5LzIzLzIwMTkIAAAACTMvMzEvMjAxOQkAAAABMMnBhdc4QNcICjBkHzlA1wghQ0lRLk5ZU0U6RElTLklRX0NBU0hfRVFVSVYuRlkyMDE4AQAAAEzsAgACAAAABDQxNTABCAAAAAUAAAABMQEAAAAKMTkyNTI5NTQwNAMAAAADMTYwAgAAAAQxMDk2BAAAAAEwBwAAAAk5LzIzLzIwMTkIAAAACTkvMjkvMjAxOAkAAAABMIKFeNA4QNcIiRWCIDlA1wggQ0lRLlRTRTo5NDAxLklRX0RJVl9TSEFSRS5GWTIwMTgBAAAAzmINAAIAAAACMzABCAAAAAUAAAABMQEAAAAKMTg5NTAwMjIyOQMAAAACNzkCAAAABDMwNTgEAAAAATAHAAAACTkvMjMvMjAxOQgAAAAJMy8zMS8yMDE4CQAAAAEwIzYo1ThA1wjxJOAfOUDXCBxDSVEuVFNFOjk0MDQuSVFfQ0FQRVguRlkyMDEzAQAAAEZiDQACAAAABS0zNjMxAQgA</t>
  </si>
  <si>
    <t>AAAFAAAAATEBAAAACjE2MjU5NzUyMzEDAAAAAjc5AgAAAAQyMDIxBAAAAAEwBwAAAAk5LzIzLzIwMTkIAAAACTMvMzEvMjAxMwkAAAABMAoI9tM4QNcI6mYFIDlA1wgaQ0lRLlRTRTo5NDEyLklRX1NHQS5GWTIwMTQBAAAAxqUXAAIAAAAFMzg3MTcBCAAAAAUAAAABMQEAAAAKMTY4NDI5ODM4MwMAAAACNzkCAAAAAjIzBAAAAAEwBwAAAAk5LzIzLzIwMTkIAAAACTMvMzEvMjAxNAkAAAABMGhaw8w4QNcISO86ITlA1wgqQ0lRLkJETDpTRVNHTC5JUV9PVEhFUl9OT05fT1BFUl9FWFAuRlkyMDA2AQAAAD5wCQACAAAABDI1LjIBCAAAAAUAAAABMQEAAAAJNTUyODg5MDY4AwAAAAI1MAIAAAADMzcxBAAAAAEwBwAAAAk5LzIzLzIwMTkIAAAACjEyLzMxLzIwMDYJAAAAATBZxVHLOEDXCO220/A4QNcIIUNJUS5FTlhUUEE6RVRMLklRX05FVF9ERUJULkZZMjAxNwEAAADhk2sBAgAAAAYyOTA1LjgBCAAAAAUAAAABMQEAAAAKMTg5ODA2NDExMAMAAAACNTACAAAABDQzNjQEAAAAATAHAAAACTkvMjMvMjAxOQgAAAAJNi8zMC8yMDE3CQAAAAEwYjEv0zhA1whwVhsgOUDXCBlDSVEuVFNFOjk0MDkuSVFfUkUuRlkyMDEyAQAAAEuaWQACAAAABjE1MjIxNQEIAAAABQAAAAExAQAAAAoxNTU1NzA0NDc0AwAAAAI3OQIAAAAEMTIyMgQAAAABMAcAAAAJOS8yMy8yMDE5CAAAAAkzLzMxLzIwMTIJAAAAATBaZVnWOEDXCDAA</t>
  </si>
  <si>
    <t>nB85QNcIJkNJUS5UU0U6OTQwMS5JUV9TQUxFU19NQVJLRVRJTkcuRlkyMDEwAQAAAM5iDQACAAAABTQyNjQ3AQgAAAAFAAAAATEBAAAACjEzODY3MjQxMDcDAAAAAjc5AgAAAAUyMTU2MQQAAAABMAcAAAAJOS8yMy8yMDE5CAAAAAkzLzMxLzIwMTAJAAAAATBU9ELVOEDXCKxm3R85QNcIJkNJUS5OWVNFOkRJUy5JUV9DQVNIX0FDUVVJUkVfQ0YuRlkyMDA3AQAAAEzsAgACAAAABC02MDgBCAAAAAUAAAABMQEAAAAKMTI3NDA0NDc1NwMAAAADMTYwAgAAAAQyMDU3BAAAAAEwBwAAAAk5LzIzLzIwMTkIAAAACTkvMjkvMjAwNwkAAAABMH6JndE4QNcI6yxVIDlA1wgoQ0lRLkJETDpTRVNHTC5JUV9UT1RBTF9PVEhFUl9PUEVSLkZZMjAwOQEAAAA+cAkAAgAAAAU1ODkuNQEIAAAABQAAAAExAQAAAAoxNDQwNDE0Mjg5AwAAAAI1MAIAAAADMzgwBAAAAAEwBwAAAAk5LzIzLzIwMTkIAAAACjEyLzMxLzIwMDkJAAAAATDP/PzROEDXCKC1OCA5QNcIHENJUS5UU0U6OTQxMi5JUV9OSV9DRi5GWTIwMTQBAAAAxqUXAAIAAAAFMTg1NDMBCAAAAAUAAAABMQEAAAAKMTY4NDI5ODM4MwMAAAACNzkCAAAABDIxNTAEAAAAATAHAAAACTkvMjMvMjAxOQgAAAAJMy8zMS8yMDE0CQAAAAEwIjrU2DhA1wgGnjgfOUDXCCJDSVEuVFNFOjk2MDIuSVFfQ0FTSF9JTlZFU1QuRlkyMDEzAQAAAORZDQACAAAABi0xNDc0MgEIAAAABQAA</t>
  </si>
  <si>
    <t>AAExAQAAAAoxNjIxMjI5MDE1AwAAAAI3OQIAAAAEMjAwNQQAAAABMAcAAAAJOS8yMy8yMDE5CAAAAAkyLzI4LzIwMTMJAAAAATA7ARvXOEDXCGpPoR85QNcILkNJUS5OWVNFOkRJUy5JUV9PVEhFUl9GSU5BTkNFX0FDVF9TVVBQTC5GWTIwMTQBAAAATOwCAAIAAAADMjg4AQgAAAAFAAAAATEBAAAACjE4MjAyNjIxMjEDAAAAAzE2MAIAAAAEMjA1MAQAAAABMAcAAAAJOS8yMy8yMDE5CAAAAAk5LzI3LzIwMTQJAAAAATCeEHjQOEDXCAabdSA5QNcIIUNJUS5OWVNFOkRJUy5JUV9DQVNIX0ZJTkFOLkZZMjAxMwEAAABM7AIAAgAAAAUtNDIxNAEIAAAABQAAAAExAQAAAAoxNzY2ODgwMTk5AwAAAAMxNjACAAAABDIwMDQEAAAAATAHAAAACTkvMjMvMjAxOQgAAAAJOS8yOC8yMDEzCQAAAAEwdANs0ThA1wjzaIAgOUDXCCFDSVEuVFNFOjk0MDkuSVFfVE9UQUxfREVCVC5GWTIwMDgBAAAAS5pZAAIAAAABMAEIAAAABQAAAAExAQAAAAoxMDU5MjQxNjc2AwAAAAI3OQIAAAAENDE3MwQAAAABMAcAAAAJOS8yMy8yMDE5CAAAAAkzLzMxLzIwMDgJAAAAATAjklfWOEDXCGYwih85QNcIIUNJUS5UU0U6OTQwOS5JUV9TR0FfTUFSR0lOLkZZMjAxMwEAAABLmlkAAgAAAAcyMi45MTcyAQgAAAAFAAAAATEBAAAACjE2MjU5NzUzMjUDAAAAAjc5AgAAAAQ0Mzc1BAAAAAEwBwAAAAk5LzIzLzIwMTkIAAAACTMvMzEvMjAxMwkA</t>
  </si>
  <si>
    <t>AAABMDC1LM44QNcIT5nRIDlA1wgmQ0lRLlRTRTo5NDA5LklRX0xUX0RFQlRfQ0FQSVRBTC5GWTIwMTEBAAAAS5pZAAMAAAAAADC1LM44QNcIX6P4IDlA1wgtQ0lRLlRTRTo0ODM5LklRX09USEVSX0lOVkVTVF9BQ1RfU1VQUEwuRlkyMDE3AQAAAHiJYgACAAAAAy0xNQEIAAAABQAAAAExAQAAAAoxODQ4MTcxNTAyAwAAAAI3OQIAAAAEMjA1MQQAAAABMAcAAAAJOS8yMy8yMDE5CAAAAAkzLzMxLzIwMTcJAAAAATCyNVXYOEDXCLyIYB85QNcIKUNJUS5OWVNFOkRJUy5JUV9ERUJUX0VRVUlWX05FVF9QQk8uRlkyMDE1AQAAAEzsAgACAAAABDI5NjQBCAAAAAUAAAABMQEAAAAKMTg2NzI5ODAxOAMAAAADMTYwAgAAAAUyMTY3OQQAAAABMAcAAAAJOS8yMy8yMDE5CAAAAAkxMC8zLzIwMTUJAAAAATCjN3jQOEDXCIDpdSA5QNcIGUNJUS5MU0U6SVNBVC5JUV9SRS5GWTIwMDkBAAAAK4k2AAIAAAAFMjE3LjIBCAAAAAUAAAABMQEAAAAKMTQzOTAwMDMyNwMAAAADMTYwAgAAAAQxMjIyBAAAAAEwBwAAAAk5LzIzLzIwMTkIAAAACjEyLzMxLzIwMDkJAAAAATBd2MTSOEDXCF08QSA5QNcII0NJUS5OWVNFOkRJUy5JUV9QRV9FWENMLi4yMDE1LzAzLzMxAQAAAEzsAgACAAAACTIzLjMxOTk0MgEHAAAABQAAAAExAQAAAAoxNzE3NDQ2NDQ0AwAAAAEwAgAAAAYxMDAwMjcEAAAAATAHAAAACTMvMzEvMjAxNQgAAAAJMy8z</t>
  </si>
  <si>
    <t>MS8yMDE1bgQ79jhA1wiEBTohOUDXCChDSVEuVFNFOjk0MDQuSVFfUFJPVl9CQURfREVCVFNfQ0YuRlkyMDE2AQAAAEZiDQADAAAAAABc2/fTOEDXCLOo4x85QNcIJUNJUS5UU0U6OTQwNC5JUV9ESUxVVF9FUFNfRVhDTC5GWTIwMTQBAAAARmINAAIAAAAKMTA5LjU3NDc3MQEIAAAABQAAAAExAQAAAAoxNjg3MzQyOTY2AwAAAAI3OQIAAAADMTQyBAAAAAEwBwAAAAk5LzIzLzIwMTkIAAAACTMvMzEvMjAxNAkAAAABMAoI9tM4QNcI3Y0FIDlA1wgjQ0lRLlRTRTo5NDEyLklRX1RPVEFMX0VRVUlUWS5GWTIwMTIBAAAAxqUXAAIAAAAGMTg1MDUxAQgAAAAFAAAAATEBAAAACjE1NTQzMzcyNjQDAAAAAjc5AgAAAAQxMjc1BAAAAAEwBwAAAAk5LzIzLzIwMTkIAAAACTMvMzEvMjAxMgkAAAABMJE3otk4QNcIHr4+ITlA1wggQ0lRLlRTRTo5NDA0LklRX1BBUlRfVElNRS5GWTIwMTEBAAAARmINAAMAAAAAAOfZdtQ4QNcI/Kz1HzlA1wgeQ0lRLlRTRTo5NDEyLklRX1BFTlNJT04uRlkyMDA4AQAAAMalFwACAAAABDIyNTIBCAAAAAUAAAABMQEAAAAKMTA1ODkxNTA1OAMAAAACNzkCAAAABDEyMTMEAAAAATAHAAAACTkvMjMvMjAxOQgAAAAJMy8zMS8yMDA4CQAAAAEwuOih2ThA1wg8LCQfOUDXCCNDSVEuVFNFOjk0MDkuSVFfSU5URVJFU1RfRVhQLkZZMjAxMQEAAABLmlkAAwAAAAAABwZY1jhA1wiZcmkfOUDXCCJD</t>
  </si>
  <si>
    <t>SVEuVFNFOjQ4MzkuSVFfQURWRVJUSVNJTkcuRlkyMDA4AQAAAHiJYgACAAAABDUyNDIBCAAAAAUAAAABMQEAAAAKMTA2Mjc0MTE1NAMAAAACNzkCAAAABDMwMTMEAAAAATAHAAAACTkvMjMvMjAxOQgAAAAJMy8zMS8yMDA4CQAAAAEw52vA2DhA1wjYshgfOUDXCCNDSVEuVFNFOjk2MDUuSVFfRElMVVRfV0VJR0hULkZZMjAwOAEAAAAbWg0AAgAAAAkxMy45MDY1MjIAiCCt1zhA1wiWxBkfOUDXCCVDSVEuTllTRTpESVMuSVFfRElMVVRfRVBTX0lOQ0wuRlkyMDA5AQAAAEzsAgACAAAABDEuNzYBCAAAAAUAAAABMQEAAAAKMTQ4Mjk3NjA2OAMAAAADMTYwAgAAAAE4BAAAAAEwBwAAAAk5LzIzLzIwMTkIAAAACTEwLzMvMjAwOQkAAAABMCGPa9E4QNcI9sdVIDlA1wglQ0lRLk5BU0RBUUdTOk5GTFguSVFfSU5WRU5UT1JZLkZZMjAxNAEAAAAMfQAAAwAAAAAAkKeM0DhA1wi9y6ogOUDXCCZDSVEuVFNFOjk2MDIuSVFfRUZGRUNUX1RBWF9SQVRFLkZZMjAxMQEAAADkWQ0AAgAAAAc0MC42NDg3AQgAAAAFAAAAATEBAAAACjE0NTgyNDE5MzgDAAAAAjc5AgAAAAQ0Mzc2BAAAAAEwBwAAAAk5LzIzLzIwMTkIAAAACTIvMjgvMjAxMQkAAAABMEuzGtc4QNcIMe11HzlA1wgbQ0lRLlRTRTo5NDA5LklRX0NPR1MuRlkyMDEwAQAAAEuaWQACAAAABjE3MDkwNQEIAAAABQAAAAExAQAAAAoxMzgyNzYzNjEwAwAAAAI3OQIA</t>
  </si>
  <si>
    <t>AAACMzQEAAAAATAHAAAACTkvMjMvMjAxOQgAAAAJMy8zMS8yMDEwCQAAAAEwFLhX1jhA1wgBgqQfOUDXCCRDSVEuVFNFOjk0MDEuSVFfTUFSS0VUQ0FQLjIwMDgvMDMvMzEBAAAAzmINAAIAAAAMNDUyMTI5LjQ0MDE0AQYAAAAFAAAAATEBAAAACTUxNTgzMTYzNwMAAAACNzkCAAAABjEwMDA1NAQAAAABMAcAAAAJMy8zMS8yMDA4k8Op9zhA1wh8I+4eOUDXCCFDSVEuVFNFOjk0MDEuSVFfVE9UQUxfREVCVC5GWTIwMTcBAAAAzmINAAIAAAAFMjQxNzABCAAAAAUAAAABMQEAAAAKMTg0ODg3OTUzMAMAAAACNzkCAAAABDQxNzMEAAAAATAHAAAACTkvMjMvMjAxOQgAAAAJMy8zMS8yMDE3CQAAAAEwWQ8o1ThA1wgr1tYfOUDXCCVDSVEuVFNFOjk0MDEuSVFfUFJPVl9CQURfREVCVFMuRlkyMDE2AQAAAM5iDQADAAAAAAAbwifVOEDXCENh3x85QNcIIkNJUS5UU0U6NDgzOS5JUV9BRFZFUlRJU0lORy5GWTIwMTYBAAAAeIliAAIAAAAENDg2OQEIAAAABQAAAAExAQAAAAoxNzk4MzM2NDEzAwAAAAI3OQIAAAAEMzAxMwQAAAABMAcAAAAJOS8yMy8yMDE5CAAAAAkzLzMxLzIwMTYJAAAAATCtDlXYOEDXCH6iNh85QNcIH0NJUS5UU0U6OTQxMi5JUV9BUl9UVVJOUy5GWTIwMTcBAAAAxqUXAAIAAAAINC40NTAxNzQBCAAAAAUAAAABMQEAAAAKMTg0ODI5NzQxMQMAAAACNzkCAAAABDQwMDEEAAAAATAHAAAACTkvMjMv</t>
  </si>
  <si>
    <t>MjAxOQgAAAAJMy8zMS8yMDE3CQAAAAEw6IQkzzhA1wjbjc4gOUDXCCZDSVEuVFNFOjk2MDUuSVFfREVGX1RBWF9MSUFCX0xULkZZMjAwOQEAAAAbWg0AAgAAAAUxMTIxOQEIAAAABQAAAAExAQAAAAoxMzg2MzI0ODg0AwAAAAI3OQIAAAAEMTAyNwQAAAABMAcAAAAJOS8yMy8yMDE5CAAAAAkzLzMxLzIwMDkJAAAAATCIIK3XOEDXCCKZKB85QNcIJkNJUS5UU0U6OTQxMi5JUV9DQVNIX0NPTlZFUlNJT04uRlkyMDE3AQAAAMalFwACAAAACTIwOS42MDE5OAEIAAAABQAAAAExAQAAAAoxODQ4Mjk3NDExAwAAAAI3OQIAAAAENDE4NAQAAAABMAcAAAAJOS8yMy8yMDE5CAAAAAkzLzMxLzIwMTcJAAAAATDohCTPOEDXCM0SNSE5QNcIKUNJUS5UU0U6NDgzOS5JUV9DT01NT05fUFJFRl9ESVZfQ0YuRlkyMDE4AQAAAHiJYgACAAAABS0yMTU5AQgAAAAFAAAAATEBAAAACjE4OTQzMTUyODMDAAAAAjc5AgAAAAQyMDcyBAAAAAEwBwAAAAk5LzIzLzIwMTkIAAAACTMvMzEvMjAxOAkAAAABMJhcVdg4QNcIAIceHzlA1wggQ0lRLlRTRTo5NDA0LklRX0ZVTExfVElNRS5GWTIwMDgBAAAARmINAAIAAAAEMzEyNgDJZHbUOEDXCEIirB85QNcIJ0NJUS5FTlhUUEE6RVRMLklRX1NUX0RFQlRfUkVQQUlELkZZMjAxOQEAAADhk2sBAwAAAAAATH8v0zhA1whrBCQgOUDXCCNDSVEuVFNFOjk0MDkuSVFfVE9UQUxfQVNTRVRTLkZZ</t>
  </si>
  <si>
    <t>MjAxMQEAAABLmlkAAgAAAAYzMDk4NzEBCAAAAAUAAAABMQEAAAAKMTQ2MjcxMjMyMgMAAAACNzkCAAAABDEwMDcEAAAAATAHAAAACTkvMjMvMjAxOQgAAAAJMy8zMS8yMDExCQAAAAEwBwZY1jhA1wgGxrofOUDXCCVDSVEuTkFTREFRR1M6TkZMWC5JUV9OSV9NQVJHSU4uRlkyMDA3AQAAAAx9AAACAAAABTUuNTI2AQgAAAAFAAAAATEBAAAACjEzMjc2NTEzNzQDAAAAAzE2MAIAAAAENDA5NAQAAAABMAcAAAAJOS8yMy8yMDE5CAAAAAoxMi8zMS8yMDA3CQAAAAEwGRLIzDhA1whQtBUhOUDXCB9DSVEuVFNFOjk2MDUuSVFfRUJJVF9JTlQuRlkyMDA5AQAAABtaDQACAAAACTEyLjA1MTQ1NAEIAAAABQAAAAExAQAAAAoxMzg2MzI0ODg0AwAAAAI3OQIAAAAENDE4OQQAAAABMAcAAAAJOS8yMy8yMDE5CAAAAAkzLzMxLzIwMDkJAAAAATDl+iTPOEDXCNZa6CA5QNcIJENJUS5UU0U6OTQxMi5JUV9DVVJSRU5UX1JBVElPLkZZMjAxMAEAAADGpRcAAgAAAAcyLjMxNDA3AQgAAAAFAAAAATEBAAAACjE0MDQ5OTU1ODEDAAAAAjc5AgAAAAQ0MDMwBAAAAAEwBwAAAAk5LzIzLzIwMTkIAAAACTMvMzEvMjAxMAkAAAABMNpuOs84QNcInQ6vIDlA1wgqQ0lRLlRTRTo5NDAxLklRX0lOQ19UQVhfUEFZX0NVUlJFTlQuRlkyMDE5AQAAAM5iDQACAAAABTIzNjM3AQgAAAAFAAAAATEBAAAACjE5NzAwNTE0NDQDAAAAAjc5AgAA</t>
  </si>
  <si>
    <t>AAQxMDk0BAAAAAEwBwAAAAk5LzIzLzIwMTkIAAAACTMvMzEvMjAxOQkAAAABMAOEKNU4QNcIge+xHzlA1wgmQ0lRLkxTRTpJU0FULklRX0NBU0hfQ09OVkVSU0lPTi5GWTIwMTgBAAAAK4k2AAIAAAAKLTM2LjYyMTU0NQEIAAAABQAAAAExAQAAAAoxOTUxMjk2MDA3AwAAAAMxNjACAAAABDQxODQEAAAAATAHAAAACTkvMjMvMjAxOQgAAAAKMTIvMzEvMjAxOAkAAAABMPDevs04QNcIYWYHITlA1wghQ0lRLlRTRTo5NDA0LklRX1RPVEFMX0RFQlQuRlkyMDEwAQAAAEZiDQACAAAABDEyNjEBCAAAAAUAAAABMQEAAAAKMTM4MjY2MTA2OQMAAAACNzkCAAAABDQxNzMEAAAAATAHAAAACTkvMjMvMjAxOQgAAAAJMy8zMS8yMDEwCQAAAAEwuLJ21DhA1wjwXNgfOUDXCB5DSVEuQkRMOlNFU0dMLklRX1JEX0VYUC5GWTIwMTABAAAAPnAJAAMAAAAAAAwk/dE4QNcIEOlJIDlA1wgtQ0lRLk5BU0RBUUdTOk5GTFguSVFfUFJPVl9CQURfREVCVFNfQ0YuRlkyMDE0AQAAAAx9AAADAAAAAAA3akvQOEDXCApHoSA5QNcIJENJUS5UU0U6OTYwMi5JUV9JTkNfRVFVSVRZX0NGLkZZMjAwOQEAAADkWQ0AAgAAAAUtMTE1MgEIAAAABQAAAAExAQAAAAoxMzc0MTk5MjM1AwAAAAI3OQIAAAAEMjA4NgQAAAABMAcAAAAJOS8yMy8yMDE5CAAAAAkyLzI4LzIwMDkJAAAAATCEixrXOEDXCIVnbR85QNcIKkNJUS5UU0U6OTQwNC5JUV9U</t>
  </si>
  <si>
    <t>T1RBTF9BU1NFVFMuRlkyMDA5Li4uLkpQWQEAAABGYg0AAgAAAAY0OTg0NTcBCAAAAAUAAAABMQEAAAAKMTM4MjY2MTMzOQMAAAACNzkCAAAABDEwMDcEAAAAATAHAAAACTkvMjMvMjAxOQgAAAAJMy8zMS8yMDA5CQAAAAEwsZfCzDhA1wjn/Tr0OEDXCCJDSVEuTkFTREFRR1M6TkZMWC5JUV9DT01NT04uRlkyMDE3AQAAAAx9AAACAAAACDE4NzEuMzk2AQgAAAAFAAAAATEBAAAACjE5NDMxNDc4ODYDAAAAAzE2MAIAAAAEMTEwMwQAAAABMAcAAAAJOS8yMy8yMDE5CAAAAAoxMi8zMS8yMDE3CQAAAAEwAgZM0DhA1wjKMKIgOUDXCBtDSVEuTllTRTpESVMuSVFfR1BQRS5GWTIwMTMBAAAATOwCAAIAAAAFNDQ4MzkBCAAAAAUAAAABMQEAAAAKMTc2Njg4MDE5OQMAAAADMTYwAgAAAAQxMTY5BAAAAAEwBwAAAAk5LzIzLzIwMTkIAAAACTkvMjgvMjAxMwkAAAABMHQDbNE4QNcIBCZ1IDlA1wgmQ0lRLlRTRTo5NDAxLklRX0NVU1RPTV9CRVRBLjIwMTcvMDMvMzEBAAAAzmINAAIAAAAQMS4zMDgzMzg2MzY4NDg0OACTw6n3OEDXCHHx8R45QNcIGUNJUS5UU0U6OTQwOS5JUV9BUC5GWTIwMTkBAAAAS5pZAAIAAAAEOTE0OQEIAAAABQAAAAExAQAAAAoxOTcwMDUxMzk5AwAAAAI3OQIAAAAEMTAxOAQAAAABMAcAAAAJOS8yMy8yMDE5CAAAAAkzLzMxLzIwMTkJAAAAATAiP+nVOEDXCOg/px85QNcIJkNJUS5MU0U6SVNB</t>
  </si>
  <si>
    <t>VC5JUV9BU1NFVF9XUklURURPV04uRlkyMDA4AQAAACuJNgADAAAAAABbscTSOEDXCCyVKCA5QNcIIENJUS5UU0U6OTQxMi5JUV9JTlZFTlRPUlkuRlkyMDEwAQAAAMalFwACAAAAAzg3OQEIAAAABQAAAAExAQAAAAoxNDA0OTk1NTgxAwAAAAI3OQIAAAAEMTA0MwQAAAABMAcAAAAJOS8yMy8yMDE5CAAAAAkzLzMxLzIwMTAJAAAAATC1D6LZOEDXCCLvJB85QNcIMkNJUS5OQVNEQVFHUzpORkxYLklRX0NBU0hfQ09OVkVSU0lPTi5GWTIwMTguLi4uSlBZAQAAAAx9AAADAAAAAACCM8PMOEDXCA2vJSE5QNcIKENJUS5CREw6U0VTR0wuSVFfQ0hBTkdFX0lOVkVOVE9SWS5GWTIwMTIBAAAAPnAJAAIAAAADMC42AQgAAAAFAAAAATEBAAAACjE2Njc1MzQzMDYDAAAAAjUwAgAAAAQyMDk5BAAAAAEwBwAAAAk5LzIzLzIwMTkIAAAACjEyLzMxLzIwMTIJAAAAATBxmP3ROEDXCLyqSiA5QNcIKENJUS5UU0U6OTQwMS5JUV9QUk9WX0JBRF9ERUJUU19DRi5GWTIwMTIBAAAAzmINAAMAAAAAADlpQ9U4QNcInDO2HzlA1wgaQ0lRLjAuSVFfT1RIRVJfQ0xfU1VQUEwuRlkFAAAAAAAAAAgAAAAVKEludmFsaWQgVGltZSBQZXJpb2QpOUNL0DhA1wgoh+YgOUDXCCBDSVEuTllTRTpESVMuSVFfTFRfSU5WRVNULkZZMjAxNAEAAABM7AIAAgAAAAQyNjU3AQgAAAAFAAAAATEBAAAACjE4MjAyNjIxMjEDAAAAAzE2MAIAAAAEMTA1</t>
  </si>
  <si>
    <t>NAQAAAABMAcAAAAJOS8yMy8yMDE5CAAAAAk5LzI3LzIwMTQJAAAAATCeEHjQOEDXCPXMcSA5QNcIOUNJUS5MU0U6SVNBVC5JUV9DVVNUT01fQkVUQS4tMTA0Vy4yMDE4LzEyLzMxLi5eTjIyNS5KUFkuSAEAAAAriTYAAgAAABEwLjM4MDg5ODIzMTQzNTIxOQBKOar3OEDXCOyo4R45QNcIJUNJUS5CREw6U0VTR0wuSVFfSU1QQUlSTUVOVF9HVy5GWTIwMTYBAAAAPnAJAAMAAAAAAI87ndE4QNcIOPVTIDlA1wgmQ0lRLlRTRTo5NDA0LklRX0NBU0hfQUNRVUlSRV9DRi5GWTIwMDcBAAAARmINAAMAAAAAABQ9dtQ4QNcIGNvCHzlA1wgjQ0lRLlRTRTo5NjAyLklRX1RPVEFMX1JFQ0VJVi5GWTIwMTUBAAAA5FkNAAIAAAAFNzkzODIBCAAAAAUAAAABMQEAAAAKMTc0MjI0Mzc1NwMAAAACNzkCAAAABDEwMDEEAAAAATAHAAAACTkvMjMvMjAxOQgAAAAJMi8yOC8yMDE1CQAAAAEwDvKG1jhA1wgpb4AfOUDXCCtDSVEuTkFTREFRR1M6TkZMWC5JUV9MVF9ERUJUX0NBUElUQUwuRlkyMDA5AQAAAAx9AAACAAAABzU0LjExOTkBCAAAAAUAAAABMQEAAAAKMTQ5NTgzMDc4OAMAAAADMTYwAgAAAAQ0MTg3BAAAAAEwBwAAAAk5LzIzLzIwMTkIAAAACjEyLzMxLzIwMDkJAAAAATAQOcjMOEDXCG/bDiE5QNcIJENJUS5UU0U6OTQwOS5JUV9TQUxFX0lOVEFOX0NGLkZZMjAxOQEAAABLmlkAAgAAAAUtMTY1MQEIAAAABQAAAAEx</t>
  </si>
  <si>
    <t>AQAAAAoxOTcwMDUxMzk5AwAAAAI3OQIAAAAEMjAyOQQAAAABMAcAAAAJOS8yMy8yMDE5CAAAAAkzLzMxLzIwMTkJAAAAATAiP+nVOEDXCAQgvh85QNcIJUNJUS5FTlhUUEE6RVRMLklRX0lOVEVSRVNUX0VYUC5GWTIwMTQBAAAA4ZNrAQIAAAAGLTEzMy4zAQgAAAAFAAAAATEBAAAACjE3NDc4OTY1NzADAAAAAjUwAgAAAAI4MgQAAAABMAcAAAAJOS8yMy8yMDE5CAAAAAk2LzMwLzIwMTQJAAAAATBG4trTOEDXCNCeHSA5QNcIHkNJUS5MU0U6SVNBVC5JUV9aX1NDT1JFLkZZMjAxNgEAAAAriTYAAgAAAAgxLjYzMjQ3OQEIAAAABQAAAAExAQAAAAoxODgwNTc5MjQ0AwAAAAMxNjACAAAABjEwMDEyMwQAAAABMAcAAAAJOS8yMy8yMDE5CAAAAAoxMi8zMS8yMDE2CQAAAAEw07a+zThA1whIv/wgOUDXCCBDSVEuVFNFOjk2MDUuSVFfQ0hBTkdFX0FSLkZZMjAxOQEAAAAbWg0AAgAAAAUtNjUxMQEIAAAABQAAAAExAQAAAAoxOTcwMjEyODU4AwAAAAI3OQIAAAAEMjAxOAQAAAABMAcAAAAJOS8yMy8yMDE5CAAAAAkzLzMxLzIwMTkJAAAAATDJwYXXOEDXCLzrhR85QNcIJkNJUS5UU0U6OTQwOS5JUV9MVF9ERUJUX0NBUElUQUwuRlkyMDE3AQAAAEuaWQACAAAABjEuMzA4OAEIAAAABQAAAAExAQAAAAoxODQ4ODc5Njg0AwAAAAI3OQIAAAAENDE4NwQAAAABMAcAAAAJOS8yMy8yMDE5CAAAAAkzLzMxLzIwMTcJAAAA</t>
  </si>
  <si>
    <t>ATAp3CzOOEDXCMWn7yA5QNcIJ0NJUS5OWVNFOkRJUy5JUV9NQVJLRVRDQVAuMjAxNC8zLzMxLkpQWQEAAABM7AIAAgAAAA8xNDQ0MjU4NC42MzE3NTUBBgAAAAUAAAABMQEAAAAKMTY1NjgxODY1NAMAAAACNzkCAAAABjEwMDA1NAQAAAABMAcAAAAJMy8zMS8yMDE0ky879zhA1wgPdhjPO0DXCCNDSVEuVFNFOjQ4MzkuSVFfQkVUQV81WVIuMjAxOC8wMy8zMQEAAAB4iWIAAgAAABEwLjU0NzIxNjExODg3NjI4MQBKOar3OEDXCIjV5h45QNcIHkNJUS5UU0U6OTQwNC5JUV9JTkNfVEFYLkZZMjAwOAEAAABGYg0AAgAAAAQ3NzY3AQgAAAAFAAAAATEBAAAACjEwNjU1NTczNDQDAAAAAjc5AgAAAAI3NQQAAAABMAcAAAAJOS8yMy8yMDE5CAAAAAkzLzMxLzIwMDgJAAAAATAUPXbUOEDXCOlo7x85QNcIH0NJUS5UU0U6OTYwMi5JUV9UUkVBU1VSWS5GWTIwMTMBAAAA5FkNAAIAAAAFLTU0MzcBCAAAAAUAAAABMQEAAAAKMTYyMTIyOTAxNQMAAAACNzkCAAAABDEyNDgEAAAAATAHAAAACTkvMjMvMjAxOQgAAAAJMi8yOC8yMDEzCQAAAAEwOwEb1zhA1wh4KKEfOUDXCCFDSVEuQkRMOlNFU0dMLklRX1NHQV9TVVBQTC5GWTIwMTgBAAAAPnAJAAIAAAAEODkuOAEIAAAABQAAAAExAQAAAAoxOTQ4Mzg2ODY2AwAAAAI1MAIAAAADMTAyBAAAAAEwBwAAAAk5LzIzLzIwMTkIAAAACjEyLzMxLzIwMTgJAAAAATCRYp3ROEDX</t>
  </si>
  <si>
    <t>CNTRWCA5QNcIJUNJUS5UU0U6OTYwMi5JUV9DQVNIX1NUX0lOVkVTVC5GWTIwMTEBAAAA5FkNAAIAAAAFMTQ0NjYBCAAAAAUAAAABMQEAAAAKMTQ1ODI0MTkzOAMAAAACNzkCAAAABDEwMDIEAAAAATAHAAAACTkvMjMvMjAxOQgAAAAJMi8yOC8yMDExCQAAAAEwS7Ma1zhA1whQaKAfOUDXCCFDSVEuVFNFOjk0MDQuSVFfT1RIRVJfT1BFUi5GWTIwMTQBAAAARmINAAIAAAAEMTUxNQEIAAAABQAAAAExAQAAAAoxNjg3MzQyOTY2AwAAAAI3OQIAAAADMjYwBAAAAAEwBwAAAAk5LzIzLzIwMTkIAAAACTMvMzEvMjAxNAkAAAABMAoI9tM4QNcI3Y0FIDlA1wgjQ0lRLlRTRTo5NDA5LklRX0JBU0lDX1dFSUdIVC5GWTIwMTEBAAAAS5pZAAIAAAAFMTAwLjQABwZY1jhA1why4IIfOUDXCC1DSVEuVFNFOjk0MDkuSVFfREVGX1RBWF9BU1NFVFNfQ1VSUkVOVC5GWTIwMTgBAAAAS5pZAAMAAAAAACwY6dU4QNcIJKu9HzlA1wgwQ0lRLk5BU0RBUUdTOk5GTFguSVFfUkVUVVJOX0NPTU1PTl9FUVVJVFkuRlkyMDE4AQAAAAx9AAACAAAABzI3LjQ2MzUBCAAAAAUAAAABMQEAAAAKMTk0MzE0Nzg4MgMAAAADMTYwAgAAAAUzMzMyMAQAAAABMAcAAAAJOS8yMy8yMDE5CAAAAAoxMi8zMS8yMDE4CQAAAAEwBGDIzDhA1wj9Tw8hOUDXCBpDSVEuTllTRTpESVMuSVFfQ0lQLkZZMjAxMQEAAABM7AIAAgAAAAQyNjI1AQgAAAAFAAAA</t>
  </si>
  <si>
    <t>ATEBAAAACjE2NDY0ODQ3MzcDAAAAAzE2MAIAAAAEMzAzMwQAAAABMAcAAAAJOS8yMy8yMDE5CAAAAAkxMC8xLzIwMTEJAAAAATB83GvROEDXCDVjdCA5QNcIJENJUS5FTlhUUEE6RVRMLklRX0FEVkVSVElTSU5HLkZZMjAxMAEAAADhk2sBAwAAAAAAXm3a0zhA1wgRze4fOUDXCCZDSVEuVFNFOjk2MDIuSVFfRUZGRUNUX1RBWF9SQVRFLkZZMjAxNwEAAADkWQ0AAgAAAAczMy43MDk0AQgAAAAFAAAAATEBAAAACjE4NDU1NTQ4ODIDAAAAAjc5AgAAAAQ0Mzc2BAAAAAEwBwAAAAk5LzIzLzIwMTkIAAAACTIvMjgvMjAxNwkAAAABMP0Yh9Y4QNcIo+d3HzlA1wgmQ0lRLlRTRTo5NjA1LklRX0lOVkVTVF9MT0FOU19DRi5GWTIwMTkBAAAAG1oNAAIAAAADMTM1AQgAAAAFAAAAATEBAAAACjE5NzAyMTI4NTgDAAAAAjc5AgAAAAQyMDMyBAAAAAEwBwAAAAk5LzIzLzIwMTkIAAAACTMvMzEvMjAxOQkAAAABMMnBhdc4QNcIuqRsHzlA1wg6Q0lRLlRTRTo5NDEyLklRX0NVU1RPTV9CRVRBLi0xMDRXLjIwMTIvMDMvMzEuLl5UT1BJWC5KUFkuSAEAAADGpRcAAgAAABEwLjMxODAwMzM3NDExMDg4MQD39+T3OEDXCLEoCh85QNcIIkNJUS5UU0U6OTYwMi5JUV9FQklUX01BUkdJTi5GWTIwMTMBAAAA5FkNAAIAAAAGMTQuMTE2AQgAAAAFAAAAATEBAAAACjE2MjEyMjkwMTUDAAAAAjc5AgAAAAQ0MDUzBAAAAAEwBwAAAAk5</t>
  </si>
  <si>
    <t>LzIzLzIwMTkIAAAACTIvMjgvMjAxMwkAAAABMD+OLM44QNcI3gzhIDlA1wgfQ0lRLlRTRTo5NjA1LklRX0VCSVRfSU5ULkZZMjAxNgEAAAAbWg0AAgAAAAk2Mi4xNzA1NDIBCAAAAAUAAAABMQEAAAAKMTc5OTI0MzI5MAMAAAACNzkCAAAABDQxODkEAAAAATAHAAAACTkvMjMvMjAxOQgAAAAJMy8zMS8yMDE2CQAAAAEw5fokzzhA1wjQItkgOUDXCCFDSVEuVFNFOjk2MDUuSVFfTklfQ09NUEFOWS5GWTIwMTQBAAAAG1oNAAIAAAAEODE3NAEIAAAABQAAAAExAQAAAAoxNjg3MzQyODAzAwAAAAI3OQIAAAAFNDE1NzEEAAAAATAHAAAACTkvMjMvMjAxOQgAAAAJMy8zMS8yMDE0CQAAAAEwiryt1zhA1wg90WofOUDXCCJDSVEuVFNFOjk2MDUuSVFfQURWRVJUSVNJTkcuRlkyMDEwAQAAABtaDQACAAAABDE3ODgBCAAAAAUAAAABMQEAAAAKMTM4NjMyNDg2OQMAAAACNzkCAAAABDMwMTMEAAAAATAHAAAACTkvMjMvMjAxOQgAAAAJMy8zMS8yMDEwCQAAAAEwg0et1zhA1wjaoS0fOUDXCChDSVEuTkFTREFRR1M6TkZMWC5JUV9ESUxVVF9XRUlHSFQuRlkyMDEzAQAAAAx9AAACAAAABzQyNS4zMjcApICM0DhA1wgIV6ogOUDXCBlDSVEuVFNFOjk2MDUuSVFfTkkuRlkyMDE2AQAAABtaDQACAAAABDg2ODgBCAAAAAUAAAABMQEAAAAKMTc5OTI0MzI5MAMAAAACNzkCAAAAAjE1BAAAAAEwBwAAAAk5LzIzLzIwMTkIAAAA</t>
  </si>
  <si>
    <t>CTMvMzEvMjAxNgkAAAABMCBNhdc4QNcI9saMHzlA1wguQ0lRLkJETDpTRVNHTC5JUV9PVEhFUl9JTlZFU1RfQUNUX1NVUFBMLkZZMjAxNAEAAAA+cAkAAgAAAAMtMzABCAAAAAUAAAABMQEAAAAKMTc4NDg3MzAxMgMAAAACNTACAAAABDIwNTEEAAAAATAHAAAACTkvMjMvMjAxOQgAAAAKMTIvMzEvMjAxNAkAAAABMKwUndE4QNcIuOhgIDlA1wgoQ0lRLlRTRTo5NDA5LklRX0ZJWEVEX0FTU0VUX1RVUk5TLkZZMjAxMQEAAABLmlkAAgAAAAgzLjQxMzMyMQEIAAAABQAAAAExAQAAAAoxNDYyNzEyMzIyAwAAAAI3OQIAAAAENDA2NgQAAAABMAcAAAAJOS8yMy8yMDE5CAAAAAkzLzMxLzIwMTEJAAAAATAwtSzOOEDXCJF23iA5QNcILkNJUS5UU0U6OTQwMS5JUV9UT1RBTF9MSUFCX1RPVEFMX0FTU0VUUy5GWTIwMTQBAAAAzmINAAIAAAAHMzMuMzQzMQEIAAAABQAAAAExAQAAAAoxNjg3MzQyODUyAwAAAAI3OQIAAAAENDE4OAQAAAABMAcAAAAJOS8yMy8yMDE5CAAAAAkzLzMxLzIwMTQJAAAAATAbAy3OOEDXCCpm8iA5QNcIKENJUS5UU0U6OTYwMi5JUV9UT1RBTF9MSUFCX0VRVUlUWS5GWTIwMTEBAAAA5FkNAAIAAAAGMzI5MjA0AQgAAAAFAAAAATEBAAAACjE0NTgyNDE5MzgDAAAAAjc5AgAAAAQxMDEzBAAAAAEwBwAAAAk5LzIzLzIwMTkIAAAACTIvMjgvMjAxMQkAAAABMGbZGtc4QNcI85WXHzlA1wgjQ0lR</t>
  </si>
  <si>
    <t>Lk5BU0RBUUdTOk5GTFguSVFfTFRfREVCVC5GWTIwMTMBAAAADH0AAAIAAAADNTAwAQgAAAAFAAAAATEBAAAACjE3NzM5NTkzMDQDAAAAAzE2MAIAAAAEMTA0OQQAAAABMAcAAAAJOS8yMy8yMDE5CAAAAAoxMi8zMS8yMDEzCQAAAAEwpICM0DhA1wjnfaogOUDXCCRDSVEuTFNFOklTQVQuSVFfRUJJVERBX01BUkdJTi5GWTIwMTcBAAAAK4k2AAIAAAAHNTEuMTI0NQEIAAAABQAAAAExAQAAAAoxOTUxMjk2MDExAwAAAAMxNjACAAAABDQwNDcEAAAAATAHAAAACTkvMjMvMjAxOQgAAAAKMTIvMzEvMjAxNwkAAAABMPDevs04QNcI9ZIMITlA1wgmQ0lRLk5ZU0U6RElTLklRX09USEVSX0xUX0FTU0VUUy5GWTIwMDkBAAAATOwCAAIAAAAENTkyMgEIAAAABQAAAAExAQAAAAoxNDgyOTc2MDY4AwAAAAMxNjACAAAABDEwNjAEAAAAATAHAAAACTkvMjMvMjAxOQgAAAAJMTAvMy8yMDA5CQAAAAEwIY9r0ThA1wg5sXsgOUDXCCdDSVEuVFNFOjk2MDIuSVFfVE9UQUxfUkVWLkZZMjAxMy4uLi5KUFkBAAAA5FkNAAIAAAAGMjAyMjc0AQgAAAAFAAAAATEBAAAACjE2MjEyMjkwMTUDAAAAAjc5AgAAAAIyOAQAAAABMAcAAAAJOS8yMy8yMDE5CAAAAAkyLzI4LzIwMTMJAAAAATD6hsjMOEDXCDJPFiE5QNcIIENJUS5UU0U6NDgzOS5JUV9UT1RBTF9SRVYuRlkyMDEyAQAAAHiJYgACAAAABTY2NTgzAQgAAAAFAAAAATEBAAAA</t>
  </si>
  <si>
    <t>CjE1NTMyMzk3NDMDAAAAAjc5AgAAAAIyOAQAAAABMAcAAAAJOS8yMy8yMDE5CAAAAAkzLzMxLzIwMTIJAAAAATCv4cDYOEDXCCkIVh85QNcIJkNJUS5UU0U6OTQwNC5JUV9MT0FOU19SRUNFSVZfTFQuRlkyMDExAQAAAEZiDQACAAAABDUwNTUBCAAAAAUAAAABMQEAAAAKMTQ2MjcxMjYxMgMAAAACNzkCAAAABDEwNTAEAAAAATAHAAAACTkvMjMvMjAxOQgAAAAJMy8zMS8yMDExCQAAAAEw59l21DhA1wiVUP8fOUDXCCJDSVEuVFNFOjk0MDQuSVFfR0FJTl9BU1NFVFMuRlkyMDE3AQAAAEZiDQACAAAAAi02AQgAAAAFAAAAATEBAAAACjE4NDkwMjY4MTEDAAAAAjc5AgAAAAI1NgQAAAABMAcAAAAJOS8yMy8yMDE5CAAAAAkzLzMxLzIwMTcJAAAAATBc2/fTOEDXCJ53BiA5QNcIJUNJUS5UU0U6NDgzOS5JUV9PVEhFUl9DQV9TVVBQTC5GWTIwMTYBAAAAeIliAAIAAAADNTM0AQgAAAAFAAAAATEBAAAACjE3OTgzMzY0MTMDAAAAAjc5AgAAAAQxMDU1BAAAAAEwBwAAAAk5LzIzLzIwMTkIAAAACTMvMzEvMjAxNgkAAAABMK0OVdg4QNcIbEEjHzlA1wgjQ0lRLlRTRTo5NjAyLklRX0JFVEFfNVlSLjIwMTYvMDIvMjkBAAAA5FkNAAIAAAARMC42NTAxODQ2ODIyODc0MzQAUBKq9zhA1wi2uekeOUDXCCVDSVEuVFNFOjk0MDEuSVFfTFRfREVCVF9JU1NVRUQuRlkyMDE1AQAAAM5iDQADAAAAAAAbwifVOEDXCIi2sB85</t>
  </si>
  <si>
    <t>QNcILkNJUS5UU0U6OTYwMi5JUV9UT1RBTF9MSUFCX1RPVEFMX0FTU0VUUy5GWTIwMDkBAAAA5FkNAAIAAAAHMjguODAzOQEIAAAABQAAAAExAQAAAAoxMzc0MTk5MjM1AwAAAAI3OQIAAAAENDE4OAQAAAABMAcAAAAJOS8yMy8yMDE5CAAAAAkyLzI4LzIwMDkJAAAAATCRISXPOEDXCK2qxCA5QNcILUNJUS5CREw6U0VTR0wuSVFfREVCVF9FUVVJVl9PUEVSX0xFQVNFLkZZMjAxMAEAAAA+cAkAAwAAAAAAcUr90ThA1whwFUEgOUDXCC1DSVEuTkFTREFRR1M6TkZMWC5JUV9DVVJSRU5UX1BPUlRfREVCVC5GWTIwMDkBAAAADH0AAAMAAAAAAL0LjNA4QNcIVt2jIDlA1wgqQ0lRLlRTRTo5NDAxLklRX1RPVEFMX0NPTU1PTl9FUVVJVFkuRlkyMDEyAQAAAM5iDQACAAAABjMwODM1NwEIAAAABQAAAAExAQAAAAoxNTU1NzA0NTI0AwAAAAI3OQIAAAAEMTAwNgQAAAABMAcAAAAJOS8yMy8yMDE5CAAAAAkzLzMxLzIwMTIJAAAAATA5aUPVOEDXCJb8zR85QNcIG0NJUS5UU0U6OTYwNS5JUV9HUFBFLkZZMjAwOQEAAAAbWg0AAgAAAAYxMjcwNjYBCAAAAAUAAAABMQEAAAAKMTM4NjMyNDg4NAMAAAACNzkCAAAABDExNjkEAAAAATAHAAAACTkvMjMvMjAxOQgAAAAJMy8zMS8yMDA5CQAAAAEwiCCt1zhA1whv5UUfOUDXCCBDSVEuVFNFOjk2MDIuSVFfRElWX1NIQVJFLkZZMjAwOQEAAADkWQ0AAgAAAAIxMAEIAAAABQAA</t>
  </si>
  <si>
    <t>AAExAQAAAAoxMzc0MTk5MjM1AwAAAAI3OQIAAAAEMzA1OAQAAAABMAcAAAAJOS8yMy8yMDE5CAAAAAkyLzI4LzIwMDkJAAAAATCEixrXOEDXCKZzjh85QNcIIUNJUS5CREw6U0VTR0wuSVFfQ0hBTkdFX0FSLkZZMjAwOAEAAAA+cAkAAgAAAAUtNDYuNAEIAAAABQAAAAExAQAAAAoxMzUzMTIxNzM2AwAAAAI1MAIAAAAEMjAxOAQAAAABMAcAAAAJOS8yMy8yMDE5CAAAAAoxMi8zMS8yMDA4CQAAAAEwz/z80ThA1whgRj0gOUDXCCFDSVEuVFNFOjk0MDEuSVFfRUFSTklOR19DTy5GWTIwMTkBAAAAzmINAAIAAAAFMjYyNDQBCAAAAAUAAAABMQEAAAAKMTk3MDA1MTQ0NAMAAAACNzkCAAAAATcEAAAAATAHAAAACTkvMjMvMjAxOQgAAAAJMy8zMS8yMDE5CQAAAAEwGF0o1ThA1whWX6sfOUDXCCVDSVEuVFNFOjQ4MzkuSVFfU1RfREVCVF9SRVBBSUQuRlkyMDA5AQAAAHiJYgADAAAAAADEk8DYOEDXCPxQVR85QNcIKUNJUS5OQVNEQVFHUzpORkxYLklRX0VCSVREQV9NQVJHSU4uRlkyMDA5AQAAAAx9AAACAAAABzEzLjY0MzQBCAAAAAUAAAABMQEAAAAKMTQ5NTgzMDc4OAMAAAADMTYwAgAAAAQ0MDQ3BAAAAAEwBwAAAAk5LzIzLzIwMTkIAAAACjEyLzMxLzIwMDkJAAAAATAQOcjMOEDXCHnmESE5QNcIHkNJUS5UU0U6OTQwNC5JUV9aX1NDT1JFLkZZMjAxOAEAAABGYg0AAgAAAAgzLjM5NjIxNwEIAAAABQAAAAEx</t>
  </si>
  <si>
    <t>AQAAAAoxODk1MTgzNzY3AwAAAAI3OQIAAAAGMTAwMTIzBAAAAAEwBwAAAAk5LzIzLzIwMTkIAAAACTMvMzEvMjAxOAkAAAABMAJdKc44QNcI6E8IITlA1wgpQ0lRLkJETDpTRVNHTC5JUV9UT1RBTF9MSUFCX0VRVUlUWS5GWTIwMDgBAAAAPnAJAAIAAAAGNzUyNy41AQgAAAAFAAAAATEBAAAACjEzNTMxMjE3MzYDAAAAAjUwAgAAAAQxMDEzBAAAAAEwBwAAAAk5LzIzLzIwMTkIAAAACjEyLzMxLzIwMDgJAAAAATDP/PzROEDXCGMKRSA5QNcIJkNJUS5UU0U6OTQwMS5JUV9PVEhFUl9MVF9BU1NFVFMuRlkyMDE3AQAAAM5iDQACAAAAATIBCAAAAAUAAAABMQEAAAAKMTg0ODg3OTUzMAMAAAACNzkCAAAABDEwNjAEAAAAATAHAAAACTkvMjMvMjAxOQgAAAAJMy8zMS8yMDE3CQAAAAEwWQ8o1ThA1wjbgcgfOUDXCChDSVEuVFNFOjk2MDIuSVFfQ1VSUkVOVF9QT1JUX0RFQlQuRlkyMDE3AQAAAORZDQACAAAAAjE1AQgAAAAFAAAAATEBAAAACjE4NDU1NTQ4ODIDAAAAAjc5AgAAAAQxMjk3BAAAAAEwBwAAAAk5LzIzLzIwMTkIAAAACTIvMjgvMjAxNwkAAAABMP0Yh9Y4QNcIIFiRHzlA1wgaQ0lRLkJETDpTRVNHTC5JUV9ETy5GWTIwMDgBAAAAPnAJAAMAAAAAAM/8/NE4QNcI4CQ0IDlA1wgbQ0lRLlRTRTo5NDAxLklRX05QUEUuRlkyMDExAQAAAM5iDQACAAAABjIyMDIyNwEIAAAABQAAAAExAQAAAAoxNDYyNzEy</t>
  </si>
  <si>
    <t>NDI0AwAAAAI3OQIAAAAEMTAwNAQAAAABMAcAAAAJOS8yMy8yMDE5CAAAAAkzLzMxLzIwMTEJAAAAATBKG0PVOEDXCFqz1B85QNcIJkNJUS5UU0U6OTQwOS5JUV9MVF9ERUJUX0NBUElUQUwuRlkyMDA4AQAAAEuaWQADAAAAAAAwtSzOOEDXCA7tsyA5QNcIIkNJUS5MU0U6SVNBVC5JUV9MRVZFUkVEX0ZDRi5GWTIwMTMBAAAAK4k2AAIAAAAILTEwOC4xNzUBCAAAAAUAAAABMQEAAAAKMTczMjY1MDQwMQMAAAADMTYwAgAAAAQ0NDIyBAAAAAEwBwAAAAk5LzIzLzIwMTkIAAAACjEyLzMxLzIwMTMJAAAAATDPTsXSOEDXCAfXOiA5QNcII0NJUS5MU0U6SVNBVC5JUV9CRVRBXzFZUi4yMDEyLzEyLzMxAQAAACuJNgACAAAAETAuNzAyMzg3MDIyMjAxNDU4AFASqvc4QNcID1DsHjlA1wgnQ0lRLlRTRTo5NDEyLklRX0NGT19DVVJSRU5UX0xJQUIuRlkyMDE4AQAAAMalFwACAAAACDAuNTcwMDE5AQgAAAAFAAAAATEBAAAACjE4OTQzMTUzNjkDAAAAAjc5AgAAAAQ0MTg1BAAAAAEwBwAAAAk5LzIzLzIwMTkIAAAACTMvMzEvMjAxOAkAAAABMOiEJM84QNcI0LTOIDlA1wgjQ0lRLlRTRTo5NDA5LklRX1RPVEFMX1JFQ0VJVi5GWTIwMTYBAAAAS5pZAAIAAAAFNzk0OTgBCAAAAAUAAAABMQEAAAAKMTc5ODkzOTgxMgMAAAACNzkCAAAABDEwMDEEAAAAATAHAAAACTkvMjMvMjAxOQgAAAAJMy8zMS8yMDE2CQAAAAEwQMro</t>
  </si>
  <si>
    <t>1ThA1wivPMsfOUDXCChDSVEuRU5YVFBBOkVUTC5JUV9TQUxFU19NQVJLRVRJTkcuRlkyMDE1AQAAAOGTawEDAAAAAAB94y7TOEDXCINsGiA5QNcIJkNJUS5UU0U6OTQwNC5JUV9DQVNIX0NPTlZFUlNJT04uRlkyMDA5AQAAAEZiDQACAAAACTcxLjc2MTU1NQEIAAAABQAAAAExAQAAAAoxMzgyNjYxMzM5AwAAAAI3OQIAAAAENDE4NAQAAAABMAcAAAAJOS8yMy8yMDE5CAAAAAkzLzMxLzIwMDkJAAAAATAHDynOOEDXCO5P+iA5QNcIH0NJUS5MU0U6SVNBVC5JUV9FQlRfRVhDTC5GWTIwMTABAAAAK4k2AAIAAAAFMzM1LjYBCAAAAAUAAAABMQEAAAAKMTUzMTM2NjkwNwMAAAADMTYwAgAAAAE0BAAAAAEwBwAAAAk5LzIzLzIwMTkIAAAACjEyLzMxLzIwMTAJAAAAATBd2MTSOEDXCBCmMCA5QNcIHkNJUS5UU0U6NDgzOS5JUV9TVF9ERUJULkZZMjAxNQEAAAB4iWIAAwAAAAAA1+ZU2DhA1wjKxV8fOUDXCCFDSVEuTFNFOklTQVQuSVFfU0dBX01BUkdJTi5GWTIwMDkBAAAAK4k2AAIAAAAGMy41MjU2AQgAAAAFAAAAATEBAAAACjE0MzkwMDAzMjcDAAAAAzE2MAIAAAAENDM3NQQAAAABMAcAAAAJOS8yMy8yMDE5CAAAAAoxMi8zMS8yMDA5CQAAAAEwUpC+zThA1wjfOQkhOUDXCCpDSVEuTkFTREFRR1M6TkZMWC5JUV9TUEVDSUFMX0RJVl9DRi5GWTIwMTYBAAAADH0AAAMAAAAAAAXfS9A4QNcIaqWNIDlA1wgcQ0lR</t>
  </si>
  <si>
    <t>LlRTRTo5NjAyLklRX0NBUEVYLkZZMjAxNAEAAADkWQ0AAgAAAAYtMTQ1OTEBCAAAAAUAAAABMQEAAAAKMTY4MzMxMjI0NwMAAAACNzkCAAAABDIwMjEEAAAAATAHAAAACTkvMjMvMjAxOQgAAAAJMi8yOC8yMDE0CQAAAAEwAsqG1jhA1whZnaEfOUDXCDtDSVEuQkRMOlNFU0dMLklRX0NVU1RPTV9CRVRBLi0xMDRXLjIwMTEvMTIvMzEuLl5UT1BJWC5KUFkuSAEAAAA+cAkAAgAAABEwLjY2Njg5NjkyNTczMDg1NQBvfTv3OEDXCJ3A9R45QNcIOENJUS5OQVNEQVFHUzpORkxYLklRX0NIQU5HRV9PVEhFUl9ORVRfT1BFUl9BU1NFVFMuRlkyMDEyAQAAAAx9AAACAAAABTkuMDkzAQgAAAAFAAAAATEBAAAACjE3MTcwMjE3ODkDAAAAAzE2MAIAAAAEMjA0NQQAAAABMAcAAAAJOS8yMy8yMDE5CAAAAAoxMi8zMS8yMDEyCQAAAAEwpICM0DhA1wg2BJ0gOUDXCBlDSVEuVFNFOjk2MDIuSVFfR1cuRlkyMDEzAQAAAORZDQACAAAABDYyMzYBCAAAAAUAAAABMQEAAAAKMTYyMTIyOTAxNQMAAAACNzkCAAAABDExNzEEAAAAATAHAAAACTkvMjMvMjAxOQgAAAAJMi8yOC8yMDEzCQAAAAEwOwEb1zhA1whAv4cfOUDXCCFDSVEuTkFTREFRR1M6TkZMWC5JUV9DQVBFWC5GWTIwMTgBAAAADH0AAAIAAAAILTE3My45NDYBCAAAAAUAAAABMQEAAAAKMTk0MzE0Nzg4MgMAAAADMTYwAgAAAAQyMDIxBAAAAAEwBwAAAAk5LzIzLzIw</t>
  </si>
  <si>
    <t>MTkIAAAACjEyLzMxLzIwMTgJAAAAATDqLEzQOEDXCD9BjiA5QNcIJkNJUS5OQVNEQVFHUzpORkxYLklRX0VBUk5JTkdfQ08uRlkyMDE2AQAAAAx9AAACAAAABzE4Ni42NzgBCAAAAAUAAAABMQEAAAAKMTk0MzE0Nzg4NQMAAAADMTYwAgAAAAE3BAAAAAEwBwAAAAk5LzIzLzIwMTkIAAAACjEyLzMxLzIwMTYJAAAAATALuEvQOEDXCLVAqyA5QNcIKUNJUS5UU0U6OTQwNC5JUV9BU1NFVF9XUklURURPV05fQ0YuRlkyMDEwAQAAAEZiDQADAAAAAAC4snbUOEDXCJEj6x85QNcIHUNJUS5MU0U6SVNBVC5JUV9DT01NT04uRlkyMDEyAQAAACuJNgACAAAAAzAuMwEIAAAABQAAAAExAQAAAAoxNjY3NTM0Njc2AwAAAAMxNjACAAAABDExMDMEAAAAATAHAAAACTkvMjMvMjAxOQgAAAAKMTIvMzEvMjAxMgkAAAABMF4nxdI4QNcIFk1CIDlA1wgqQ0lRLlRTRTo5NDEyLklRX0NVUlJFTlRfUE9SVF9MRUFTRVMuRlkyMDE2AQAAAMalFwADAAAAAADah9TYOEDXCIz3Wx85QNcIL0NJUS5OQVNEQVFHUzpORkxYLklRX0lOQ19UQVhfUEFZX0NVUlJFTlQuRlkyMDEzAQAAAAx9AAADAAAAAACkgIzQOEDXCCkrnSA5QNcIKkNJUS5OQVNEQVFHUzpORkxYLklRX1NQRUNJQUxfRElWX0NGLkZZMjAwOAEAAAAMfQAAAwAAAAAAvQuM0DhA1wgq6IogOUDXCCpDSVEuVFNFOjk2MDUuSVFfQ1VSUkVOVF9QT1JUX0xFQVNFUy5GWTIwMTkB</t>
  </si>
  <si>
    <t>AAAAG1oNAAMAAAAAAMnBhdc4QNcIx8SFHzlA1wgjQ0lRLlRTRTo5NjA1LklRX09USEVSX0VRVUlUWS5GWTIwMTQBAAAAG1oNAAIAAAAFMTM3NTYBCAAAAAUAAAABMQEAAAAKMTY4NzM0MjgwMwMAAAACNzkCAAAABDEwMjgEAAAAATAHAAAACTkvMjMvMjAxOQgAAAAJMy8zMS8yMDE0CQAAAAEwFCaF1zhA1wj4ZkAfOUDXCCJDSVEuVFNFOjk0MDQuSVFfQ0FTSF9JTlZFU1QuRlkyMDEzAQAAAEZiDQACAAAABS03MzY5AQgAAAAFAAAAATEBAAAACjE2MjU5NzUyMzEDAAAAAjc5AgAAAAQyMDA1BAAAAAEwBwAAAAk5LzIzLzIwMTkIAAAACTMvMzEvMjAxMwkAAAABMAoI9tM4QNcIgmXxHzlA1wggQ0lRLlRTRTo5NjA1LklRX0NBU0hfT1BFUi5GWTIwMTABAAAAG1oNAAIAAAAFMTM1NjgBCAAAAAUAAAABMQEAAAAKMTM4NjMyNDg2OQMAAAACNzkCAAAABDIwMDYEAAAAATAHAAAACTkvMjMvMjAxOQgAAAAJMy8zMS8yMDEwCQAAAAEwt26t1zhA1wjA7RkfOUDXCChDSVEuTllTRTpESVMuSVFfVE9UQUxfREVCVF9SRVBBSUQuRlkyMDEyAQAAAEzsAgACAAAABS0zODIyAQgAAAAFAAAAATEBAAAACjE3MDgwMDQwNDIDAAAAAzE2MAIAAAAEMjE2NgQAAAABMAcAAAAJOS8yMy8yMDE5CAAAAAk5LzI5LzIwMTIJAAAAATB83GvROEDXCP7chyA5QNcIIkNJUS5UU0U6OTYwMi5JUV9FQklUX01BUkdJTi5GWTIwMTUBAAAA5FkN</t>
  </si>
  <si>
    <t>AAIAAAAHMTUuMzA2OQEIAAAABQAAAAExAQAAAAoxNzQyMjQzNzU3AwAAAAI3OQIAAAAENDA1MwQAAAABMAcAAAAJOS8yMy8yMDE5CAAAAAkyLzI4LzIwMTUJAAAAATA/jizOOEDXCMwz4SA5QNcIOUNJUS5UU0U6OTQxMi5JUV9DVVNUT01fQkVUQS4tMTA0Vy4yMDEyLzAzLzMxLi5eTjIyNS5KUFkuSAEAAADGpRcAAgAAABEwLjIyNjQ2ODkzMTQ5NzE4NgBe66n3OEDXCLQH8R45QNcIJENJUS5UU0U6OTQwMS5JUV9PVEhFUl9MSUFCX0xULkZZMjAxNwEAAADOYg0AAgAAAAUxNDk5NQEIAAAABQAAAAExAQAAAAoxODQ4ODc5NTMwAwAAAAI3OQIAAAAEMTA2MgQAAAABMAcAAAAJOS8yMy8yMDE5CAAAAAkzLzMxLzIwMTcJAAAAATBZDyjVOEDXCNuByB85QNcIKENJUS5MU0U6SVNBVC5JUV9DVVJSRU5UX1BPUlRfREVCVC5GWTIwMTUBAAAAK4k2AAIAAAAFMTI2LjgBCAAAAAUAAAABMQEAAAAKMTgzOTM5NjA2NwMAAAADMTYwAgAAAAQxMjk3BAAAAAEwBwAAAAk5LzIzLzIwMTkIAAAACjEyLzMxLzIwMTUJAAAAATD8wKXSOEDXCB3iNiA5QNcII0NJUS5UU0U6OTQwOS5JUV9CRVRBXzJZUi4yMDE5LzAzLzMxAQAAAEuaWQACAAAAETAuNTk2ODY2NjY3ODczMTA3AEo5qvc4QNcIq5LiHjlA1wgoQ0lRLkxTRTpJU0FULklRX1RPVEFMX0RFQlQuRlkyMDEwLi4uLkpQWQEAAAAriTYAAgAAAAoxMjA2MzEuNTE4AQgAAAAF</t>
  </si>
  <si>
    <t>AAAAATEBAAAACjE1MzEzNjY5MDcDAAAAAjc5AgAAAAQ0MTczBAAAAAEwBwAAAAk5LzIzLzIwMTkIAAAACjEyLzMxLzIwMTAJAAAAATB+DMPMOEDXCJDQJyE5QNcIKUNJUS5UU0U6OTYwMi5JUV9JTlZFU1RfU0VDVVJJVFlfQ0YuRlkyMDEwAQAAAORZDQACAAAABDE0NDMBCAAAAAUAAAABMQEAAAAKMTM3NDE5OTA5OAMAAAACNzkCAAAABDIwMjcEAAAAATAHAAAACTkvMjMvMjAxOQgAAAAJMi8yOC8yMDEwCQAAAAEwS7Ma1zhA1wjfZ2UfOUDXCCdDSVEuVFNFOjk0MTIuSVFfTkVUX0lOVEVSRVNUX0VYUC5GWTIwMTYBAAAAxqUXAAIAAAAELTIzNQEIAAAABQAAAAExAQAAAAoxNzk4NTg3MTk1AwAAAAI3OQIAAAADMzY4BAAAAAEwBwAAAAk5LzIzLzIwMTkIAAAACTMvMzEvMjAxNgkAAAABMNqH1Ng4QNcIqW0UHzlA1wgvQ0lRLlRTRTo5NDA0LklRX0lNUFVUX09QRVJfTEVBU0VfSU5UX0VYUC5GWTIwMDcBAAAARmINAAMAAAAAAAysKNU4QNcI+w/hHzlA1wgoQ0lRLlRTRTo5NjAyLklRX1RPVEFMX0xJQUJfRVFVSVRZLkZZMjAxNwEAAADkWQ0AAgAAAAY0MTc1MjYBCAAAAAUAAAABMQEAAAAKMTg0NTU1NDg4MgMAAAACNzkCAAAABDEwMTMEAAAAATAHAAAACTkvMjMvMjAxOQgAAAAJMi8yOC8yMDE3CQAAAAEw/RiH1jhA1wiBt5kfOUDXCCVDSVEuVFNFOjk0MDkuSVFfTFRfREVCVF9SRVBBSUQuRlkyMDA5AQAA</t>
  </si>
  <si>
    <t>AEuaWQADAAAAAAAUuFfWOEDXCNzdkh85QNcIKUNJUS5UU0U6NDgzOS5JUV9PVEhFUl9OT05fT1BFUl9FWFAuRlkyMDA3AQAAAHiJYgACAAAAAzk0NwEIAAAABQAAAAExAQAAAAk2NTc4MDU1OTEDAAAAAjc5AgAAAAMzNzEEAAAAATAHAAAACTkvMjMvMjAxOQgAAAAJMy8zMS8yMDA3CQAAAAEwnvGpyzhA1wgEbdHwOEDXCCtDSVEuVFNFOjk0MDQuSVFfTUlOT1JJVFlfSU5URVJFU1RfQ0YuRlkyMDEyAQAAAEZiDQADAAAAAADz/3bUOEDXCC8ZBSA5QNcIJ0NJUS5UU0U6OTQxMi5JUV9NQVJLRVRDQVAuMjAwMS8zLzMxLkpQWQEAAADGpRcAAwAAAAAAv2w69zhA1wiOaxzPO0DXCCZDSVEuQkRMOlNFU0dMLklRX1JFVFVSTl9DQVBJVEFMLkZZMjAxNwEAAAA+cAkAAgAAAAUzLjc5NgEIAAAABQAAAAExAQAAAAoxOTQ4Mzg2ODQ2AwAAAAI1MAIAAAAENDM2MwQAAAABMAcAAAAJOS8yMy8yMDE5CAAAAAoxMi8zMS8yMDE3CQAAAAEwwnq/zThA1wjKdgEhOUDXCCtDSVEuVFNFOjk0MDQuSVFfUkVUVVJOX0NPTU1PTl9FUVVJVFkuRlkyMDA4AQAAAEZiDQACAAAABTIuNjQ2AQgAAAAFAAAAATEBAAAACjEwNjU1NTczNDQDAAAAAjc5AgAAAAUzMzMyMAQAAAABMAcAAAAJOS8yMy8yMDE5CAAAAAkzLzMxLzIwMDgJAAAAATAHDynOOEDXCKxE9yA5QNcIHUNJUS5MU0U6SVNBVC5JUV9FQklUREEuRlkyMDE1AQAAACuJNgAC</t>
  </si>
  <si>
    <t>AAAABTY5MC4yAQgAAAAFAAAAATEBAAAACjE4MzkzOTYwNjcDAAAAAzE2MAIAAAAENDA1MQQAAAABMAcAAAAJOS8yMy8yMDE5CAAAAAoxMi8zMS8yMDE1CQAAAAEw/MCl0jhA1wjiXUMgOUDXCBlDSVEuTllTRTpESVMuSVFfQVIuRlkyMDE3AQAAAEzsAgACAAAABDc0MjQBCAAAAAUAAAABMQEAAAAKMTkyNTI5NTM4NQMAAAADMTYwAgAAAAQxMDIxBAAAAAEwBwAAAAk5LzIzLzIwMTkIAAAACTkvMzAvMjAxNwkAAAABMI5eeNA4QNcIe25+IDlA1wgeQ0lRLlRTRTo5NDA0LklRX1pfU0NPUkUuRlkyMDA3AQAAAEZiDQACAAAACDQuMTYwODQyAQgAAAAFAAAAATEBAAAACTcwNjkwOTc3MwMAAAACNzkCAAAABjEwMDEyMwQAAAABMAcAAAAJOS8yMy8yMDE5CAAAAAkzLzMxLzIwMDcJAAAAATAHDynOOEDXCFzV7SA5QNcIIkNJUS5CREw6U0VTR0wuSVFfQ0FTSF9FUVVJVi5GWTIwMDgBAAAAPnAJAAIAAAAFNDM1LjUBCAAAAAUAAAABMQEAAAAKMTM1MzEyMTczNgMAAAACNTACAAAABDEwOTYEAAAAATAHAAAACTkvMjMvMjAxOQgAAAAKMTIvMzEvMjAwOAkAAAABMM/8/NE4QNcI5Z9AIDlA1wggQ0lRLkJETDpTRVNHTC5JUV9UUkVBU1VSWS5GWTIwMTUBAAAAPnAJAAIAAAAFLTk1LjEBCAAAAAUAAAABMQEAAAAKMTgzNTA1ODg1MgMAAAACNTACAAAABDEyNDgEAAAAATAHAAAACTkvMjMvMjAxOQgAAAAKMTIvMzEvMjAx</t>
  </si>
  <si>
    <t>NQkAAAABMKwUndE4QNcIk5VLIDlA1wgzQ0lRLlRTRTo5NDA5LklRX0NIQU5HRV9PVEhFUl9ORVRfT1BFUl9BU1NFVFMuRlkyMDExAQAAAEuaWQACAAAABDI4MzMBCAAAAAUAAAABMQEAAAAKMTQ2MjcxMjMyMgMAAAACNzkCAAAABDIwNDUEAAAAATAHAAAACTkvMjMvMjAxOQgAAAAJMy8zMS8yMDExCQAAAAEwYz5Z1jhA1wiPmWkfOUDXCCNDSVEuVFNFOjk2MDIuSVFfRElMVVRfV0VJR0hULkZZMjAxNQEAAADkWQ0AAgAAAAoxODQuODgzMTYyAA7yhtY4QNcIv82YHzlA1wglQ0lRLk5ZU0U6RElTLklRX0JBU0lDX0VQU19FWENMLkZZMjAwOAEAAABM7AIAAgAAAAgyLjM0MjMyOAEIAAAABQAAAAExAQAAAAoxNDM5Mjc4NzcyAwAAAAMxNjACAAAABDMwNjQEAAAAATAHAAAACTkvMjMvMjAxOQgAAAAJOS8yNy8yMDA4CQAAAAEwVbGd0ThA1wgOEFEgOUDXCB9DSVEuVFNFOjk0MDEuSVFfRUJJVF9JTlQuRlkyMDExAQAAAM5iDQACAAAACDQuNjEyMjA4AQgAAAAFAAAAATEBAAAACjE0NjI3MTI0MjQDAAAAAjc5AgAAAAQ0MTg5BAAAAAEwBwAAAAk5LzIzLzIwMTkIAAAACTMvMzEvMjAxMQkAAAABMBsDLc44QNcI3hzwIDlA1wgoQ0lRLlRTRTo5NDA0LklRX1RPVEFMX0RFQlRfSVNTVUVELkZZMjAxNwEAAABGYg0AAgAAAAI3MgEIAAAABQAAAAExAQAAAAoxODQ5MDI2ODExAwAAAAI3OQIAAAAEMjE2MQQAAAABMAcA</t>
  </si>
  <si>
    <t>AAAJOS8yMy8yMDE5CAAAAAkzLzMxLzIwMTcJAAAAATBMAvjTOEDXCOm/ASA5QNcIIENJUS5UU0U6OTYwNS5JUV9PVEhFUl9SRVYuRlkyMDExAQAAABtaDQADAAAAAAC3bq3XOEDXCNcHUx85QNcIJ0NJUS5UU0U6OTQwOS5JUV9FQklUREFfQ0FQRVhfSU5ULkZZMjAxMwEAAABLmlkAAwAAAAAAKdwszjhA1whjyvggOUDXCClDSVEuQkRMOlNFU0dMLklRX0ZJWEVEX0FTU0VUX1RVUk5TLkZZMjAxNAEAAAA+cAkAAgAAAAgwLjM4OTU4OQEIAAAABQAAAAExAQAAAAoxNzg0ODczMDEyAwAAAAI1MAIAAAAENDA2NgQAAAABMAcAAAAJOS8yMy8yMDE5CAAAAAoxMi8zMS8yMDE0CQAAAAEw2lO/zThA1whU0BIhOUDXCDNDSVEuTFNFOklTQVQuSVFfQ0hBTkdFX09USEVSX05FVF9PUEVSX0FTU0VUUy5GWTIwMDcBAAAAK4k2AAIAAAAELTMuNQEIAAAABQAAAAExAQAAAAk4MTIzMDE1NzEDAAAAAzE2MAIAAAAEMjA0NQQAAAABMAcAAAAJOS8yMy8yMDE5CAAAAAoxMi8zMS8yMDA3CQAAAAEwRaYv0zhA1wg+fBQgOUDXCCBDSVEuVFNFOjk0MTIuSVFfUEFSVF9USU1FLkZZMjAxMgEAAADGpRcAAwAAAAAAhF6i2ThA1wjrwBsfOUDXCBpDSVEuVFNFOjk0MTIuSVFfTUFSS0VUQ0FQLgEAAADGpRcAAgAAAAwxMzIxNjguNDkyMzYBBgAAAAUAAAABMQEAAAAKMTk3Mzg4ODYzNwMAAAACNzkCAAAABjEwMDA1NAQAAAABMAcAAAAJ</t>
  </si>
  <si>
    <t>OS8yMC8yMDE55AbnATlA1wjkBucBOUDXCCpDSVEuVFNFOjk2MDIuSVFfVEVWX0VCSVREQS4yMDAwLjIwMTkvMDMvMzEBAAAA5FkNAAIAAAAJMTQuNDc0NzQ2AQcAAAAFAAAAATEBAAAACjE5NDIyODUzMDADAAAAATACAAAABjEwMDAzMAQAAAABMAcAAAAJMy8yOS8yMDE5CAAAAAkzLzI5LzIwMTkB0eT3OEDXCMdmBx85QNcIG0NJUS5UU0U6OTQwOS5JUV9FQklULkZZMjAxNQEAAABLmlkAAgAAAAUxNTEzOQEIAAAABQAAAAExAQAAAAoxNzQ1Mzc4NDAwAwAAAAI3OQIAAAADNDAwBAAAAAEwBwAAAAk5LzIzLzIwMTkIAAAACTMvMzEvMjAxNQkAAAABMA6j6NU4QNcIG5esHzlA1wgqQ0lRLkxTRTpJU0FULklRX0lOQ19UQVhfUEFZX0NVUlJFTlQuRlkyMDE3AQAAACuJNgACAAAABTEzMC4yAQgAAAAFAAAAATEBAAAACjE5NTEyOTYwMTEDAAAAAzE2MAIAAAAEMTA5NAQAAAABMAcAAAAJOS8yMy8yMDE5CAAAAAoxMi8zMS8yMDE3CQAAAAEw0Q6m0jhA1whl+S4gOUDXCCxDSVEuVFNFOjk2MDUuSVFfREVCVF9FUVVJVl9PUEVSX0xFQVNFLkZZMjAxNgEAAAAbWg0AAgAAAAUyMTczNgEIAAAABQAAAAExAQAAAAoxNzk5MjQzMjkwAwAAAAI3OQIAAAAFMjE2NzEEAAAAATAHAAAACTkvMjMvMjAxOQgAAAAJMy8zMS8yMDE2CQAAAAEwIE2F1zhA1wjI+p0fOUDXCBtDSVEuVFNFOjQ4MzkuSVFfTlBQRS5GWTIwMTcBAAAA</t>
  </si>
  <si>
    <t>eIliAAIAAAAENjQ4OAEIAAAABQAAAAExAQAAAAoxODQ4MTcxNTAyAwAAAAI3OQIAAAAEMTAwNAQAAAABMAcAAAAJOS8yMy8yMDE5CAAAAAkzLzMxLzIwMTcJAAAAATCyNVXYOEDXCMZhYB85QNcILkNJUS5UU0U6OTQwNC5JUV9UT1RBTF9ERUJUX0VCSVREQV9DQVBFWC5GWTIwMDgBAAAARmINAAIAAAAIMC4wMjc5MDUBCAAAAAUAAAABMQEAAAAKMTA2NTU1NzM0NAMAAAACNzkCAAAABTIzMzEzBAAAAAEwBwAAAAk5LzIzLzIwMTkIAAAACTMvMzEvMjAwOAkAAAABMAcPKc44QNcI99ryIDlA1wgjQ0lRLlRTRTo0ODM5LklRX1RPVEFMX0VRVUlUWS5GWTIwMDQBAAAAeIliAAIAAAAEMzY0OQEIAAAABQAAAAExAQAAAAoxNDI2NjQ4ODMyAwAAAAI3OQIAAAAEMTI3NQQAAAABMAcAAAAJOS8yMy8yMDE5CAAAAAkzLzMxLzIwMDQJAAAAATCe8anLOEDXCAxRDB85QNcIJ0NJUS5FTlhUUEE6RVRMLklRX0dBSU5fQVNTRVRTX0NGLkZZMjAxNwEAAADhk2sBAwAAAAAAYjEv0zhA1wh11h4gOUDXCCFDSVEuVFNFOjk0MDEuSVFfVE9UQUxfTElBQi5GWTIwMDkBAAAAzmINAAIAAAAGMjE0NTUwAQgAAAAFAAAAATEBAAAACjEzODY3MjQ1NzQDAAAAAjc5AgAAAAQxMjc2BAAAAAEwBwAAAAk5LzIzLzIwMTkIAAAACTMvMzEvMjAwOQkAAAABMGrNQtU4QNcIk72+HzlA1wgmQ0lRLkxTRTpJU0FULklRX05FVF9ERUJUX0lTU1VF</t>
  </si>
  <si>
    <t>RC5GWTIwMTQBAAAAK4k2AAIAAAAFMTU4LjUBCAAAAAUAAAABMQEAAAAKMTc4ODExNjM3MQMAAAADMTYwAgAAAAQyMDAzBAAAAAEwBwAAAAk5LzIzLzIwMTkIAAAACjEyLzMxLzIwMTQJAAAAATD8wKXSOEDXCCu7NiA5QNcIKUNJUS5UU0U6OTYwMi5JUV9DT01NT05fUFJFRl9ESVZfQ0YuRlkyMDA5AQAAAORZDQADAAAAAACEixrXOEDXCJHBjh85QNcIIENJUS5UU0U6OTQwOS5JUV9OSV9NQVJHSU4uRlkyMDE4AQAAAEuaWQACAAAABjUuMjM4OAEIAAAABQAAAAExAQAAAAoxODk1MDAxOTY3AwAAAAI3OQIAAAAENDA5NAQAAAABMAcAAAAJOS8yMy8yMDE5CAAAAAkzLzMxLzIwMTgJAAAAATAp3CzOOEDXCKIS9CA5QNcIIUNJUS5UU0U6NDgzOS5JUV9FQklUREFfSU5ULkZZMjAxNgEAAAB4iWIAAwAAAAAAxNMkzzhA1wjEg8QgOUDXCCFDSVEuTllTRTpESVMuSVFfRUJJVERBX0lOVC5GWTIwMTMBAAAATOwCAAIAAAAJMzMuMzU4MTY2AQgAAAAFAAAAATEBAAAACjE3NjY4ODAxOTkDAAAAAzE2MAIAAAAENDE5MAQAAAABMAcAAAAJOS8yMy8yMDE5CAAAAAk5LzI4LzIwMTMJAAAAATDIob/NOEDXCAjsDyE5QNcIJ0NJUS5FTlhUUEE6RVRMLklRX1BST1ZfQkFEX0RFQlRTLkZZMjAxMQEAAADhk2sBAwAAAAAAXm3a0zhA1wh9JPQfOUDXCBtDSVEuVFNFOjQ4MzkuSVFfTlBQRS5GWTIwMDkBAAAAeIliAAIAAAAENTEw</t>
  </si>
  <si>
    <t>NgEIAAAABQAAAAExAQAAAAoxMzgyNTA0ODQxAwAAAAI3OQIAAAAEMTAwNAQAAAABMAcAAAAJOS8yMy8yMDE5CAAAAAkzLzMxLzIwMDkJAAAAATDEk8DYOEDXCDqkXR85QNcIJ0NJUS5MU0U6SVNBVC5JUV9DRk9fQ1VSUkVOVF9MSUFCLkZZMjAwOAEAAAAriTYAAgAAAAgxLjE0Mzk3MwEIAAAABQAAAAExAQAAAAoxMzYwODA2NzA4AwAAAAMxNjACAAAABDQxODUEAAAAATAHAAAACTkvMjMvMjAxOQgAAAAKMTIvMzEvMjAwOAkAAAABMA+qKc44QNcIyUT+IDlA1wgmQ0lRLlRTRTo0ODM5LklRX0NVU1RPTV9CRVRBLjIwMTUvMDMvMzEBAAAAeIliAAIAAAARMC42NTM5MDA4NTI2MzQyNjcASjmq9zhA1wiALuMeOUDXCChDSVEuVFNFOjk0MDQuSVFfVE9UQUxfTElBQl9FUVVJVFkuRlkyMDEwAQAAAEZiDQACAAAABjUxMzc4OAEIAAAABQAAAAExAQAAAAoxMzgyNjYxMDY5AwAAAAI3OQIAAAAEMTAxMwQAAAABMAcAAAAJOS8yMy8yMDE5CAAAAAkzLzMxLzIwMTAJAAAAATC4snbUOEDXCC4D/x85QNcIJ0NJUS5UU0U6OTQwNC5JUV9UT1RBTF9SRVYuRlkyMDE1Li4uLkpQWQEAAABGYg0AAgAAAAYzNjI0OTcBCAAAAAUAAAABMQEAAAAKMTc0NTkxNjU3MwMAAAACNzkCAAAAAjI4BAAAAAEwBwAAAAk5LzIzLzIwMTkIAAAACTMvMzEvMjAxNQkAAAABMPqGyMw4QNcIvj8jITlA1wgmQ0lRLlRTRTo5NDAxLklRX0NBU0hf</t>
  </si>
  <si>
    <t>Q09OVkVSU0lPTi5GWTIwMDkBAAAAzmINAAIAAAAJLTI2LjM4MDc0AQgAAAAFAAAAATEBAAAACjEzODY3MjQ1NzQDAAAAAjc5AgAAAAQ0MTg0BAAAAAEwBwAAAAk5LzIzLzIwMTkIAAAACTMvMzEvMjAwOQkAAAABMBsDLc44QNcIVGb5IDlA1wgfQ0lRLlRTRTo5NDEyLklRX05FVF9ERUJULkZZMjAxNgEAAADGpRcAAgAAAAUxNTU3OQEIAAAABQAAAAExAQAAAAoxNzk4NTg3MTk1AwAAAAI3OQIAAAAENDM2NAQAAAABMAcAAAAJOS8yMy8yMDE5CAAAAAkzLzMxLzIwMTYJAAAAATDah9TYOEDXCAnJFx85QNcIHkNJUS5UU0U6OTQwMS5JUV9JTkNfVEFYLkZZMjAxOAEAAADOYg0AAgAAAAQ5Mzc0AQgAAAAFAAAAATEBAAAACjE4OTUwMDIyMjkDAAAAAjc5AgAAAAI3NQQAAAABMAcAAAAJOS8yMy8yMDE5CAAAAAkzLzMxLzIwMTgJAAAAATAjNijVOEDXCGf4zx85QNcIJ0NJUS5UU0U6OTQwMS5JUV9UT1RBTF9PVEhFUl9PUEVSLkZZMjAxOQEAAADOYg0AAgAAAAU5NzE1NgEIAAAABQAAAAExAQAAAAoxOTcwMDUxNDQ0AwAAAAI3OQIAAAADMzgwBAAAAAEwBwAAAAk5LzIzLzIwMTkIAAAACTMvMzEvMjAxOQkAAAABMBhdKNU4QNcI7qK4HzlA1wgoQ0lRLlRTRTo5NDA0LklRX0dXX0lOVEFOX0FNT1JUX0NGLkZZMjAxNgEAAABGYg0AAwAAAAAAXNv30zhA1wh8T/IfOUDXCChDSVEuVFNFOjk0MTIuSVFfTUlOT1JJVFlf</t>
  </si>
  <si>
    <t>SU5URVJFU1QuRlkyMDA4AQAAAMalFwACAAAABDYwNTEBCAAAAAUAAAABMQEAAAAKMTA1ODkxNTA1OAMAAAACNzkCAAAABDEwNTIEAAAAATAHAAAACTkvMjMvMjAxOQgAAAAJMy8zMS8yMDA4CQAAAAEwuOih2ThA1wg8LCQfOUDXCCBDSVEuVFNFOjk0MDEuSVFfT1RIRVJfUkVWLkZZMjAxNQEAAADOYg0AAwAAAAAAQJon1ThA1wgsvscfOUDXCCNDSVEuTkFTREFRR1M6TkZMWC5JUV9MVF9ERUJULkZZMjAwOAEAAAAMfQAAAwAAAAAAwOOL0DhA1wjKO5cgOUDXCBxDSVEuQkRMOlNFU0dMLklRX05QUEUuRlkyMDExAQAAAD5wCQACAAAABjUwMDkuMwEIAAAABQAAAAExAQAAAAoxNTk5MDU4NDExAwAAAAI1MAIAAAAEMTAwNAQAAAABMAcAAAAJOS8yMy8yMDE5CAAAAAoxMi8zMS8yMDExCQAAAAEwcUr90ThA1wjYK04gOUDXCCZDSVEuQkRMOlNFU0dMLklRX1JFVFVSTl9DQVBJVEFMLkZZMjAwNwEAAAA+cAkAAgAAAAY2LjczMTgBCAAAAAUAAAABMQEAAAAJODE4MjMyMjAwAwAAAAI1MAIAAAAENDM2MwQAAAABMAcAAAAJOS8yMy8yMDE5CAAAAAoxMi8zMS8yMDA3CQAAAAEw8N6+zThA1wgYjQchOUDXCCZDSVEuTkFTREFRR1M6TkZMWC5JUV9FQklUREFfSU5ULkZZMjAwOQEAAAAMfQAAAgAAAAkzNS4xOTQyODUBCAAAAAUAAAABMQEAAAAKMTQ5NTgzMDc4OAMAAAADMTYwAgAAAAQ0MTkwBAAAAAEwBwAAAAk5LzIz</t>
  </si>
  <si>
    <t>LzIwMTkIAAAACjEyLzMxLzIwMDkJAAAAATAQOcjMOEDXCNkuFCE5QNcIJ0NJUS5UU0U6OTQwOS5JUV9DSEFOR0VfSU5WRU5UT1JZLkZZMjAxOQEAAABLmlkAAgAAAAQtMzUzAQgAAAAFAAAAATEBAAAACjE5NzAwNTEzOTkDAAAAAjc5AgAAAAQyMDk5BAAAAAEwBwAAAAk5LzIzLzIwMTkIAAAACTMvMzEvMjAxOQkAAAABMCI/6dU4QNcIAB6uHzlA1wgcQ0lRLlRTRTo5NDA0LklRX0RBX0NGLkZZMjAxNwEAAABGYg0AAgAAAAUxMjQ4MwEIAAAABQAAAAExAQAAAAoxODQ5MDI2ODExAwAAAAI3OQIAAAAEMjE2MAQAAAABMAcAAAAJOS8yMy8yMDE5CAAAAAkzLzMxLzIwMTcJAAAAATBMAvjTOEDXCOm/ASA5QNcIJUNJUS5MU0U6SVNBVC5JUV9ESUxVVF9FUFNfSU5DTC5GWTIwMTYBAAAAK4k2AAIAAAAEMC41MwEIAAAABQAAAAExAQAAAAoxODgwNTc5MjQ0AwAAAAMxNjACAAAAATgEAAAAATAHAAAACTkvMjMvMjAxOQgAAAAKMTIvMzEvMjAxNgkAAAABMOjnpdI4QNcI1Zk7IDlA1wg0Q0lRLlRTRTo5NDAxLklRX1RPVEFMX09VVFNUQU5ESU5HX0ZJTElOR19EQVRFLkZZMjAxMAEAAADOYg0AAgAAAAoxOTAuMDE2ODAzAQQAAAAFAAAAATUBAAAACjEzODY3MjQxMDcCAAAABTI0MTUzBgAAAAEwShtD1ThA1wisZt0fOUDXCCBDSVEuVFNFOjk2MDIuSVFfSU5WRU5UT1JZLkZZMjAxMwEAAADkWQ0AAgAAAAQ1MDI2AQgA</t>
  </si>
  <si>
    <t>AAAFAAAAATEBAAAACjE2MjEyMjkwMTUDAAAAAjc5AgAAAAQxMDQzBAAAAAEwBwAAAAk5LzIzLzIwMTkIAAAACTIvMjgvMjAxMwkAAAABMDsBG9c4QNcIA4l2HzlA1wgnQ0lRLk5ZU0U6RElTLklRX0NBU0hfT1BFUi5GWTIwMTQuLi4uSlBZAQAAAEzsAgACAAAACTEwNjgyMjAuNQEIAAAABQAAAAExAQAAAAoxODIwMjYyMTIxAwAAAAI3OQIAAAAEMjAwNgQAAAABMAcAAAAJOS8yMy8yMDE5CAAAAAk5LzI3LzIwMTQJAAAAATCCM8PMOEDXCPMiLSE5QNcIKENJUS5UU0U6OTYwNS5JUV9UT1RBTF9ESVZfUEFJRF9DRi5GWTIwMTIBAAAAG1oNAAIAAAAELTc3NQEIAAAABQAAAAExAQAAAAoxNTU2NjQ4NzgzAwAAAAI3OQIAAAAEMjAyMgQAAAABMAcAAAAJOS8yMy8yMDE5CAAAAAkzLzMxLzIwMTIJAAAAATDUla3XOEDXCPZxWh85QNcIK0NJUS5OQVNEQVFHUzpORkxYLklRX0NBU0hfQUNRVUlSRV9DRi5GWTIwMTgBAAAADH0AAAMAAAAAAOosTNA4QNcIEuanIDlA1wgqQ0lRLlRTRTo0ODM5LklRX09USEVSX1VOVVNVQUxfU1VQUEwuRlkyMDE5AQAAAHiJYgADAAAAAACQg1XYOEDXCH53WB85QNcIIENJUS5UU0U6OTQwOS5JUV9UT1RBTF9SRVYuRlkyMDE1AQAAAEuaWQACAAAABjI3NjQ3MwEIAAAABQAAAAExAQAAAAoxNzQ1Mzc4NDAwAwAAAAI3OQIAAAACMjgEAAAAATAHAAAACTkvMjMvMjAxOQgAAAAJMy8zMS8y</t>
  </si>
  <si>
    <t>MDE1CQAAAAEwXHzo1ThA1wgfcawfOUDXCCZDSVEuVFNFOjk2MDIuSVFfSU5WRVNUX0xPQU5TX0NGLkZZMjAxOQEAAADkWQ0AAgAAAAI3NAEIAAAABQAAAAExAQAAAAoxOTY3MDA0ODMzAwAAAAI3OQIAAAAEMjAzMgQAAAABMAcAAAAJOS8yMy8yMDE5CAAAAAkyLzI4LzIwMTkJAAAAATDlZofWOEDXCHk1cR85QNcIJUNJUS5UU0U6OTQxMi5JUV9PVEhFUl9DQV9TVVBQTC5GWTIwMTgBAAAAxqUXAAIAAAAEMjYyNQEIAAAABQAAAAExAQAAAAoxODk0MzE1MzY5AwAAAAI3OQIAAAAEMTA1NQQAAAABMAcAAAAJOS8yMy8yMDE5CAAAAAkzLzMxLzIwMTgJAAAAATDU1dTYOEDXCKsJIh85QNcIJkNJUS5UU0U6OTYwMi5JUV9ORVRfREVCVF9FQklUREEuRlkyMDEzAQAAAORZDQADAAAAAk5NAQgAAAAFAAAAATEBAAAACjE2MjEyMjkwMTUDAAAAAjc5AgAAAAQ0MTkzBAAAAAEwBwAAAAk5LzIzLzIwMTkIAAAACTIvMjgvMjAxMwkAAAABMD+OLM44QNcIzDPhIDlA1wggQ0lRLkxTRTpJU0FULklRX1NUX0lOVkVTVC5GWTIwMTgBAAAAK4k2AAIAAAAFMTQ1LjcBCAAAAAUAAAABMQEAAAAKMTk1MTI5NjAwNwMAAAADMTYwAgAAAAQxMDY5BAAAAAEwBwAAAAk5LzIzLzIwMTkIAAAACjEyLzMxLzIwMTgJAAAAATDENabSOEDXCAuJMyA5QNcII0NJUS5CREw6U0VTR0wuSVFfUVVJQ0tfUkFUSU8uRlkyMDA5AQAAAD5wCQACAAAA</t>
  </si>
  <si>
    <t>CDAuNTI0Njk0AQgAAAAFAAAAATEBAAAACjE0NDA0MTQyODkDAAAAAjUwAgAAAAQ0MTIxBAAAAAEwBwAAAAk5LzIzLzIwMTkIAAAACjEyLzMxLzIwMDkJAAAAATDnLL/NOEDXCA0pASE5QNcIIENJUS5MU0U6SVNBVC5JUV9QQVJUX1RJTUUuRlkyMDEwAQAAACuJNgADAAAAAABsAMXSOEDXCOrzMCA5QNcIIENJUS5UU0U6OTYwNS5JUV9GVUxMX1RJTUUuRlkyMDE5AQAAABtaDQACAAAABDEwMjYAycGF1zhA1wi6pGwfOUDXCCZDSVEuVFNFOjk0MDEuSVFfSU5WRU5UT1JZX1RVUk5TLkZZMjAxNQEAAADOYg0AAgAAAAkxNS41NjIyMDkBCAAAAAUAAAABMQEAAAAKMTc0NTM3ODY1NwMAAAACNzkCAAAABDQwODIEAAAAATAHAAAACTkvMjMvMjAxOQgAAAAJMy8zMS8yMDE1CQAAAAEwGwMtzjhA1wjiz/YgOUDXCBlDSVEuVFNFOjk0MDEuSVFfR1AuRlkyMDA5AQAAAM5iDQACAAAABjExMDU3NgEIAAAABQAAAAExAQAAAAoxMzg2NzI0NTc0AwAAAAI3OQIAAAACMTAEAAAAATAHAAAACTkvMjMvMjAxOQgAAAAJMy8zMS8yMDA5CQAAAAEwas1C1ThA1wjByNwfOUDXCClDSVEuVFNFOjk0MDEuSVFfQ09NTU9OX1BSRUZfRElWX0NGLkZZMjAxMwEAAADOYg0AAgAAAAUtMjU5MQEIAAAABQAAAAExAQAAAAoxNjI1OTc1MjkxAwAAAAI3OQIAAAAEMjA3MgQAAAABMAcAAAAJOS8yMy8yMDE5CAAAAAkzLzMxLzIwMTMJAAAAATAr</t>
  </si>
  <si>
    <t>kEPVOEDXCMFEwB85QNcIJkNJUS5UU0U6OTYwNS5JUV9MT0FOU19SRUNFSVZfTFQuRlkyMDE5AQAAABtaDQACAAAAAzY3MQEIAAAABQAAAAExAQAAAAoxOTcwMjEyODU4AwAAAAI3OQIAAAAEMTA1MAQAAAABMAcAAAAJOS8yMy8yMDE5CAAAAAkzLzMxLzIwMTkJAAAAATDJwYXXOEDXCCdodB85QNcIJUNJUS5UU0U6NDgzOS5JUV9ESUxVVF9FUFNfRVhDTC5GWTIwMTEBAAAAeIliAAIAAAAKMTA5LjI0MTMwOAEIAAAABQAAAAExAQAAAAoxNDU5NTA5ODc4AwAAAAI3OQIAAAADMTQyBAAAAAEwBwAAAAk5LzIzLzIwMTkIAAAACTMvMzEvMjAxMQkAAAABML66wNg4QNcIN+FVHzlA1wgkQ0lRLlRTRTo5NDA5LklRX1BFUklPRERBVEVfSVMuRlkyMDEzAQAAAEuaWQAFAAAACjIwMTMvMDMvMzEAU4xZ1jhA1wiPzXPxOEDXCDNDSVEuTFNFOklTQVQuSVFfQ0hBTkdFX09USEVSX05FVF9PUEVSX0FTU0VUUy5GWTIwMTYBAAAAK4k2AAIAAAADMC4yAQgAAAAFAAAAATEBAAAACjE4ODA1NzkyNDQDAAAAAzE2MAIAAAAEMjA0NQQAAAABMAcAAAAJOS8yMy8yMDE5CAAAAAoxMi8zMS8yMDE2CQAAAAEw6Oel0jhA1whbqy4gOUDXCCZDSVEuVFNFOjk0MDEuSVFfTkVUX0RFQlRfRUJJVERBLkZZMjAxNgEAAADOYg0AAwAAAAJOTQEIAAAABQAAAAExAQAAAAoxNzk4OTM5ODM1AwAAAAI3OQIAAAAENDE5MwQAAAABMAcAAAAJOS8y</t>
  </si>
  <si>
    <t>My8yMDE5CAAAAAkzLzMxLzIwMTYJAAAAATBE5yjOOEDXCAdm6yA5QNcIFkNJUS4uSVFfRUJJVERBX01BUkdJTi4FAAAAAQAAAAgAAAAUKEludmFsaWQgSWRlbnRpZmllcinN4OYBOUDXCM3g5gE5QNcIJENJUS5OQVNEQVFHUzpORkxYLklRX0RBX1NVUFBMLkZZMjAwOAEAAAAMfQAAAwAAAAAAddN40DhA1whtFXsgOUDXCCNDSVEuVFNFOjk2MDIuSVFfRElMVVRfV0VJR0hULkZZMjAxMwEAAADkWQ0AAgAAAAoxODUuMjI5NDE1ADsBG9c4QNcIxzGYHzlA1wgrQ0lRLlRTRTo5NjA1LklRX01JTk9SSVRZX0lOVEVSRVNUX0lTLkZZMjAxNAEAAAAbWg0AAgAAAAUtMTY2NgEIAAAABQAAAAExAQAAAAoxNjg3MzQyODAzAwAAAAI3OQIAAAACODMEAAAAATAHAAAACTkvMjMvMjAxOQgAAAAJMy8zMS8yMDE0CQAAAAEwiryt1zhA1wj4ZkAfOUDXCCJDSVEuVFNFOjk0MDEuSVFfR0FJTl9JTlZFU1QuRlkyMDEyAQAAAM5iDQACAAAABDQwOTYBCAAAAAUAAAABMQEAAAAKMTU1NTcwNDUyNAMAAAACNzkCAAAAAjYyBAAAAAEwBwAAAAk5LzIzLzIwMTkIAAAACTMvMzEvMjAxMgkAAAABMD9CQ9U4QNcIX9rUHzlA1wgfQ0lRLlRTRTo5NDAxLklRX0VCSVRfSU5ULkZZMjAxNwEAAADOYg0AAgAAAAk0Mi40NzY0OTUBCAAAAAUAAAABMQEAAAAKMTg0ODg3OTUzMAMAAAACNzkCAAAABDQxODkEAAAAATAHAAAACTkvMjMvMjAxOQgA</t>
  </si>
  <si>
    <t>AAAJMy8zMS8yMDE3CQAAAAEwBw8pzjhA1wgLAvogOUDXCCpDSVEuTkFTREFRR1M6TkZMWC5JUV9ESUxVVF9FUFNfRVhDTC5GWTIwMTgBAAAADH0AAAIAAAAEMi42OAEIAAAABQAAAAExAQAAAAoxOTQzMTQ3ODgyAwAAAAMxNjACAAAAAzE0MgQAAAABMAcAAAAJOS8yMy8yMDE5CAAAAAoxMi8zMS8yMDE4CQAAAAEw6ixM0DhA1wi1154gOUDXCC1DSVEuTkFTREFRR1M6TkZMWC5JUV9UT1RBTF9ERUJUX0VRVUlUWS5GWTIwMDcBAAAADH0AAAIAAAAGOC40ODYyAQgAAAAFAAAAATEBAAAACjEzMjc2NTEzNzQDAAAAAzE2MAIAAAAENDAzNAQAAAABMAcAAAAJOS8yMy8yMDE5CAAAAAoxMi8zMS8yMDA3CQAAAAEwGRLIzDhA1wjUfBshOUDXCBlDSVEuTFNFOklTQVQuSVFfR1cuRlkyMDE4AQAAACuJNgACAAAABTQyMi4xAQgAAAAFAAAAATEBAAAACjE5NTEyOTYwMDcDAAAAAzE2MAIAAAAEMTE3MQQAAAABMAcAAAAJOS8yMy8yMDE5CAAAAAoxMi8zMS8yMDE4CQAAAAEwxDWm0jhA1wiDbkQgOUDXCCFDSVEuTFNFOklTQVQuSVFfVE9UQUxfREVCVC5GWTIwMTQBAAAAK4k2AAIAAAAGMjEwNS4xAQgAAAAFAAAAATEBAAAACjE3ODgxMTYzNzEDAAAAAzE2MAIAAAAENDE3MwQAAAABMAcAAAAJOS8yMy8yMDE5CAAAAAoxMi8zMS8yMDE0CQAAAAEwSJql0jhA1whjUTIgOUDXCChDSVEuTkFTREFRR1M6TkZMWC5JUV9JTlRF</t>
  </si>
  <si>
    <t>UkVTVF9FWFAuRlkyMDA3AQAAAAx9AAACAAAABi0xLjE4OAEIAAAABQAAAAExAQAAAAoxMzI3NjUxMzc0AwAAAAMxNjACAAAAAjgyBAAAAAEwBwAAAAk5LzIzLzIwMTkIAAAACjEyLzMxLzIwMDcJAAAAATB4rHjQOEDXCLX4byA5QNcIKUNJUS5CREw6U0VTR0wuSVFfQ1VSUkVOVF9QT1JUX0RFQlQuRlkyMDE0AQAAAD5wCQACAAAABTI1OC41AQgAAAAFAAAAATEBAAAACjE3ODQ4NzMwMTIDAAAAAjUwAgAAAAQxMjk3BAAAAAEwBwAAAAk5LzIzLzIwMTkIAAAACjEyLzMxLzIwMTQJAAAAATCsFJ3ROEDXCKUyUyA5QNcIHkNJUS5UU0U6OTQwMS5JUV9SQVdfSU5WLkZZMjAxOQEAAADOYg0AAgAAAAM3MjIBCAAAAAUAAAABMQEAAAAKMTk3MDA1MTQ0NAMAAAACNzkCAAAABDMxNzEEAAAAATAHAAAACTkvMjMvMjAxOQgAAAAJMy8zMS8yMDE5CQAAAAEwA4Qo1ThA1wgGRckfOUDXCBlDSVEuVFNFOjk0MDEuSVFfRlguRlkyMDA5AQAAAM5iDQACAAAAAy0xMAEIAAAABQAAAAExAQAAAAoxMzg2NzI0NTc0AwAAAAI3OQIAAAAEMjE0NAQAAAABMAcAAAAJOS8yMy8yMDE5CAAAAAkzLzMxLzIwMDkJAAAAATBU9ELVOEDXCEDpxR85QNcIKENJUS5UU0U6OTYwMi5JUV9QUk9WX0JBRF9ERUJUU19DRi5GWTIwMTgBAAAA5FkNAAMAAAAAAA9Ah9Y4QNcICZWJHzlA1wgqQ0lRLlRTRTo5NDEyLklRX1RFVl9FQklUREEuMjAwMC4y</t>
  </si>
  <si>
    <t>MDA2LzAzLzMxAQAAAMalFwADAAAAAABE3Dr2OEDXCKwFSCE5QNcIJUNJUS5UU0U6OTYwNS5JUV9DQVBJVEFMX0xFQVNFUy5GWTIwMTQBAAAAG1oNAAMAAAAAABQmhdc4QNcIkDmdHzlA1wgiQ0lRLlRTRTo5NDA5LklRX1NBTEVfUFBFX0NGLkZZMjAwOAEAAABLmlkAAgAAAAIxOQEIAAAABQAAAAExAQAAAAoxMDU5MjQxNjc2AwAAAAI3OQIAAAAEMjA0MgQAAAABMAcAAAAJOS8yMy8yMDE5CAAAAAkzLzMxLzIwMDgJAAAAATAjklfWOEDXCFrImh85QNcILENJUS5OWVNFOkRJUy5JUV9ERUJUX0VRVUlWX09QRVJfTEVBU0UuRlkyMDE0AQAAAEzsAgACAAAABDcwNjQBCAAAAAUAAAABMQEAAAAKMTgyMDI2MjEyMQMAAAADMTYwAgAAAAUyMTY3MQQAAAABMAcAAAAJOS8yMy8yMDE5CAAAAAk5LzI3LzIwMTQJAAAAATCeEHjQOEDXCPy1gCA5QNcIJUNJUS5UU0U6OTQwMS5JUV9TVF9ERUJUX0lTU1VFRC5GWTIwMTQBAAAAzmINAAMAAAAAAECaJ9U4QNcIK+zVHzlA1wgmQ0lRLlRTRTo5NDAxLklRX0ZJTElOR19DVVJSRU5DWS5GWTIwMTYBAAAAzmINAAMAAAADSlBZAFkPKNU4QNcIJ+C3HzlA1wgsQ0lRLlRTRTo0ODM5LklRX05FVF9ERUJUX0VCSVREQV9DQVBFWC5GWTIwMTABAAAAeIliAAMAAAACTk0BCAAAAAUAAAABMQEAAAAKMTM4MjUwNTU0NgMAAAACNzkCAAAABTIzMzE0BAAAAAEwBwAAAAk5LzIzLzIwMTkI</t>
  </si>
  <si>
    <t>AAAACTMvMzEvMjAxMAkAAAABMLmsJM84QNcIgBLfIDlA1wgaQ0lRLlRTRTo5NjAyLklRX01BUktFVENBUC4BAAAA5FkNAAIAAAANODQzNTA3LjQwNDM1NQEGAAAABQAAAAExAQAAAAoxOTcxNTE3NTUzAwAAAAI3OQIAAAAGMTAwMDU0BAAAAAEwBwAAAAk5LzIwLzIwMTnkBucBOUDXCOQG5wE5QNcIIUNJUS5UU0U6OTQwOS5JUV9DQVNIX0VRVUlWLkZZMjAxNAEAAABLmlkAAgAAAAUxMTQzNQEIAAAABQAAAAExAQAAAAoxNjg3MzQzMjgxAwAAAAI3OQIAAAAEMTA5NgQAAAABMAcAAAAJOS8yMy8yMDE5CAAAAAkzLzMxLzIwMTQJAAAAATBHs1nWOEDXCOlWyh85QNcINUNJUS5OQVNEQVFHUzpORkxYLklRX1RPVEFMX09VVFNUQU5ESU5HX0JTX0RBVEUuRlkyMDE4AQAAAAx9AAACAAAACjQzNi41OTg1OTcBBAAAAAUAAAABNQEAAAAKMTk0MzE0Nzg4MgIAAAAFMjQxNTIGAAAAATDqLEzQOEDXCGcqrCA5QNcIHENJUS5CREw6U0VTR0wuSVFfTEFORC5GWTIwMTYBAAAAPnAJAAIAAAAFMjQ0LjkBCAAAAAUAAAABMQEAAAAKMTg3NTc4NjUzMwMAAAACNTACAAAABDMwOTgEAAAAATAHAAAACTkvMjMvMjAxOQgAAAAKMTIvMzEvMjAxNgkAAAABMI87ndE4QNcIYfFlIDlA1wguQ0lRLkVOWFRQQTpFVEwuSVFfTkVUX0RFQlRfRUJJVERBX0NBUEVYLkZZMjAxNwEAAADhk2sBAgAAAAgzLjkyNDEwNQEIAAAABQAAAAExAQAA</t>
  </si>
  <si>
    <t>AAoxODk4MDY0MTEwAwAAAAI1MAIAAAAFMjMzMTQEAAAAATAHAAAACTkvMjMvMjAxOQgAAAAJNi8zMC8yMDE3CQAAAAEwJIQpzjhA1wjp9v0gOUDXCCRDSVEuVFNFOjk2MDUuSVFfT1RIRVJfTElBQl9MVC5GWTIwMTQBAAAAG1oNAAIAAAAEOTg5NgEIAAAABQAAAAExAQAAAAoxNjg3MzQyODAzAwAAAAI3OQIAAAAEMTA2MgQAAAABMAcAAAAJOS8yMy8yMDE5CAAAAAkzLzMxLzIwMTQJAAAAATAUJoXXOEDXCBgCOB85QNcIL0NJUS5UU0U6OTQwMS5JUV9JTVBVVF9PUEVSX0xFQVNFX0lOVF9FWFAuRlkyMDE0AQAAAM5iDQADAAAAAAAYt0PVOEDXCLPt3h85QNcILUNJUS5OQVNEQVFHUzpORkxYLklRX01JTk9SSVRZX0lOVEVSRVNULkZZMjAwOQEAAAAMfQAAAwAAAAAAvQuM0DhA1wiqsJcgOUDXCB9DSVEuTFNFOklTQVQuSVFfT1BFUl9JTkMuRlkyMDA4AQAAACuJNgACAAAABTMyNS43AQgAAAAFAAAAATEBAAAACjEzNjA4MDY3MDgDAAAAAzE2MAIAAAACMjEEAAAAATAHAAAACTkvMjMvMjAxOQgAAAAKMTIvMzEvMjAwOAkAAAABMHWKxNI4QNcIFKQUIDlA1wgqQ0lRLk5BU0RBUUdTOk5GTFguSVFfTFRfREVCVF9JU1NVRUQuRlkyMDE2AQAAAAx9AAACAAAABDEwMDABCAAAAAUAAAABMQEAAAAKMTk0MzE0Nzg4NQMAAAADMTYwAgAAAAQyMDM0BAAAAAEwBwAAAAk5LzIzLzIwMTkIAAAACjEyLzMxLzIwMTYJAAAA</t>
  </si>
  <si>
    <t>ATAF30vQOEDXCHB+jSA5QNcIKENJUS5OWVNFOkRJUy5JUV9DVVJSRU5UX1BPUlRfREVCVC5GWTIwMTMBAAAATOwCAAIAAAAEMTYwNgEIAAAABQAAAAExAQAAAAoxNzY2ODgwMTk5AwAAAAMxNjACAAAABDEyOTcEAAAAATAHAAAACTkvMjMvMjAxOQgAAAAJOS8yOC8yMDEzCQAAAAEwdANs0ThA1wgLpnggOUDXCClDSVEuTkFTREFRR1M6TkZMWC5JUV9DT01NT05fRElWX0NGLkZZMjAxNgEAAAAMfQAAAwAAAAAABd9L0DhA1wjg4qEgOUDXCB9DSVEuVFNFOjk2MDIuSVFfVE9UQUxfQ0wuRlkyMDE2AQAAAORZDQACAAAABTUxOTA2AQgAAAAFAAAAATEBAAAACjE3OTQ5NzY4NDADAAAAAjc5AgAAAAQxMDA5BAAAAAEwBwAAAAk5LzIzLzIwMTkIAAAACTIvMjkvMjAxNgkAAAABMP0Yh9Y4QNcIFb2AHzlA1wglQ0lRLk5ZU0U6RElTLklRX09USEVSX0NMX1NVUFBMLkZZMjAxMwEAAABM7AIAAgAAAAMxODIBCAAAAAUAAAABMQEAAAAKMTc2Njg4MDE5OQMAAAADMTYwAgAAAAQxMDU3BAAAAAEwBwAAAAk5LzIzLzIwMTkIAAAACTkvMjgvMjAxMwkAAAABMHQDbNE4QNcIlMGDIDlA1wgeQ0lRLi5JUV9DQVNIX0NPTlZFUlNJT04uRlkyMDE1BQAAAAEAAAAIAAAAFChJbnZhbGlkIElkZW50aWZpZXIp3ajk9zhA1wjdqOT3OEDXCBpDSVEuQkRMOlNFU0dMLklRX0dQLkZZMjAxMgEAAAA+cAkAAgAAAAYxNTQ1LjEBCAAAAAUA</t>
  </si>
  <si>
    <t>AAABMQEAAAAKMTY2NzUzNDMwNgMAAAACNTACAAAAAjEwBAAAAAEwBwAAAAk5LzIzLzIwMTkIAAAACjEyLzMxLzIwMTIJAAAAATB/cf3ROEDXCDhDZCA5QNcIKkNJUS5OWVNFOkRJUy5JUV9UT1RBTF9FUVVJVFkuRlkyMDE4Li4uLkpQWQEAAABM7AIAAgAAAAs2MTIzMDgzLjE3NQEIAAAABQAAAAExAQAAAAoxOTI1Mjk1NDA0AwAAAAI3OQIAAAAEMTI3NQQAAAABMAcAAAAJOS8yMy8yMDE5CAAAAAk5LzI5LzIwMTgJAAAAATCT5cLMOEDXCLS0IyE5QNcINENJUS5UU0U6NDgzOS5JUV9UT1RBTF9PVVRTVEFORElOR19GSUxJTkdfREFURS5GWTIwMTUBAAAAeIliAAIAAAAIMjYuOTkxMjcBBAAAAAUAAAABNQEAAAAKMTc0NDk0NjM5NAIAAAAFMjQxNTMGAAAAATDX5lTYOEDXCLygSh85QNcIJUNJUS5UU0U6OTYwMi5JUV9ESUxVVF9FUFNfRVhDTC5GWTIwMDkBAAAA5FkNAAIAAAAJMTIuMTcyOTk5AQgAAAAFAAAAATEBAAAACjEzNzQxOTkyMzUDAAAAAjc5AgAAAAMxNDIEAAAAATAHAAAACTkvMjMvMjAxOQgAAAAJMi8yOC8yMDA5CQAAAAEwhIsa1zhA1wh2p58fOUDXCClDSVEuTkFTREFRR1M6TkZMWC5JUV9JTVBBSVJNRU5UX0dXLkZZMjAwOQEAAAAMfQAAAwAAAAAAvQuM0DhA1whhtqMgOUDXCDtDSVEuRU5YVFBBOkVUTC5JUV9DVVNUT01fQkVUQS4tMTA0Vy4yMDE4LzA2LzMwLi5eTjIyNS5KUFkuSAEAAADh</t>
  </si>
  <si>
    <t>k2sBAgAAABItMC4xNjE5NDM5MjE4OTI5MDcASjmq9zhA1wiPP+QeOUDXCCVDSVEuTFNFOklTQVQuSVFfU1RfREVCVF9JU1NVRUQuRlkyMDA3AQAAACuJNgADAAAAAABFpi/TOEDXCCyVKCA5QNcIKENJUS5UU0U6NDgzOS5JUV9UT1RBTF9ERUJUX0lTU1VFRC5GWTIwMTYBAAAAeIliAAMAAAAAAK0OVdg4QNcIp5NQHzlA1wggQ0lRLkJETDpTRVNHTC5JUV9BUl9UVVJOUy5GWTIwMTcBAAAAPnAJAAIAAAAHMy41MzQ1MgEIAAAABQAAAAExAQAAAAoxOTQ4Mzg2ODQ2AwAAAAI1MAIAAAAENDAwMQQAAAABMAcAAAAJOS8yMy8yMDE5CAAAAAoxMi8zMS8yMDE3CQAAAAEwwnq/zThA1wjHow0hOUDXCC5DSVEuVFNFOjk0MDkuSVFfVE9UQUxfTElBQl9UT1RBTF9BU1NFVFMuRlkyMDE4AQAAAEuaWQACAAAABzIxLjg5OTYBCAAAAAUAAAABMQEAAAAKMTg5NTAwMTk2NwMAAAACNzkCAAAABDQxODgEAAAAATAHAAAACTkvMjMvMjAxOQgAAAAJMy8zMS8yMDE4CQAAAAEwKdwszjhA1wip9uEgOUDXCCZDSVEuVFNFOjk2MDIuSVFfTkVUX0RFQlRfRUJJVERBLkZZMjAxNQEAAADkWQ0AAwAAAAJOTQEIAAAABQAAAAExAQAAAAoxNzQyMjQzNzU3AwAAAAI3OQIAAAAENDE5MwQAAAABMAcAAAAJOS8yMy8yMDE5CAAAAAkyLzI4LzIwMTUJAAAAATA/jizOOEDXCMwz4SA5QNcII0NJUS5FTlhUUEE6RVRMLklRX05FVF9DSEFOR0Uu</t>
  </si>
  <si>
    <t>RlkyMDE5AQAAAOGTawEDAAAAAABMfy/TOEDXCHFWFCA5QNcIL0NJUS5UU0U6OTQwMS5JUV9PVEhFUl9OT05fT1BFUl9FWFBfU1VQUEwuRlkyMDA5AQAAAM5iDQACAAAABC0yMTMBCAAAAAUAAAABMQEAAAAKMTM4NjcyNDU3NAMAAAACNzkCAAAAAjg1BAAAAAEwBwAAAAk5LzIzLzIwMTkIAAAACTMvMzEvMjAwOQkAAAABMGrNQtU4QNcIv+/cHzlA1wgiQ0lRLkxTRTpJU0FULklRX1FVSUNLX1JBVElPLkZZMjAxOAEAAAAriTYAAgAAAAgwLjcyNTUyNgEIAAAABQAAAAExAQAAAAoxOTUxMjk2MDA3AwAAAAMxNjACAAAABDQxMjEEAAAAATAHAAAACTkvMjMvMjAxOQgAAAAKMTIvMzEvMjAxOAkAAAABMPDevs04QNcI52sFITlA1wgqQ0lRLkJETDpTRVNHTC5JUV9JTlZFU1RfU0VDVVJJVFlfQ0YuRlkyMDA5AQAAAD5wCQACAAAABS0yOC41AQgAAAAFAAAAATEBAAAACjE0NDA0MTQyODkDAAAAAjUwAgAAAAQyMDI3BAAAAAEwBwAAAAk5LzIzLzIwMTkIAAAACjEyLzMxLzIwMDkJAAAAATAMJP3ROEDXCH7uQCA5QNcIH0NJUS5OWVNFOkRJUy5JUV9UT1RBTF9DQS5GWTIwMTMBAAAATOwCAAIAAAAFMTQxMDkBCAAAAAUAAAABMQEAAAAKMTc2Njg4MDE5OQMAAAADMTYwAgAAAAQxMDA4BAAAAAEwBwAAAAk5LzIzLzIwMTkIAAAACTkvMjgvMjAxMwkAAAABMHQDbNE4QNcIC6Z4IDlA1wgwQ0lRLk5BU0RBUUdTOk5GTFgu</t>
  </si>
  <si>
    <t>SVFfTUlOT1JJVFlfSU5URVJFU1RfSVMuRlkyMDE0AQAAAAx9AAADAAAAAACQp4zQOEDXCLY7kCA5QNcIHkNJUS5UU0U6OTQwMS5JUV9aX1NDT1JFLkZZMjAxNgEAAADOYg0AAgAAAAgyLjIwMTg2NgEIAAAABQAAAAExAQAAAAoxNzk4OTM5ODM1AwAAAAI3OQIAAAAGMTAwMTIzBAAAAAEwBwAAAAk5LzIzLzIwMTkIAAAACTMvMzEvMjAxNgkAAAABMETnKM44QNcIHY3yIDlA1wgkQ0lRLlRTRTo5NDA5LklRX01BUktFVENBUC4yMDE3LzAzLzMxAQAAAEuaWQACAAAADDIyNTc0NC43MTM5NgEGAAAABQAAAAExAQAAAAoxODI3NzU5NDI3AwAAAAI3OQIAAAAGMTAwMDU0BAAAAAEwBwAAAAkzLzMxLzIwMTeTw6n3OEDXCCI06B45QNcIGUNJUS5MU0U6SVNBVC5JUV9HVy5GWTIwMDcBAAAAK4k2AAIAAAAFNjc3LjUBCAAAAAUAAAABMQEAAAAJODEyMzAxNTcxAwAAAAMxNjACAAAABDExNzEEAAAAATAHAAAACTkvMjMvMjAxOQgAAAAKMTIvMzEvMjAwNwkAAAABMEWmL9M4QNcIMG4oIDlA1wgvQ0lRLlRTRTo5NjAyLklRX0lNUFVUX09QRVJfTEVBU0VfSU5UX0VYUC5GWTIwMTABAAAA5FkNAAIAAAAKOTE1Ljg1OTUwNAEIAAAABQAAAAExAQAAAAoxMzc0MTk5MDk4AwAAAAI3OQIAAAAFMjE2NzIEAAAAATAHAAAACTkvMjMvMjAxOQgAAAAJMi8yOC8yMDEwCQAAAAEwS7Ma1zhA1wh7jm0fOUDXCB5DSVEuVFNFOjk0MTIu</t>
  </si>
  <si>
    <t>SVFfTFRfREVCVC5GWTIwMTIBAAAAxqUXAAIAAAAFNDg5NjYBCAAAAAUAAAABMQEAAAAKMTU1NDMzNzI2NAMAAAACNzkCAAAABDEwNDkEAAAAATAHAAAACTkvMjMvMjAxOQgAAAAJMy8zMS8yMDEyCQAAAAEwkTei2ThA1wgh4BIfOUDXCBpDSVEuVFNFOjk0MDQuSVFfRUJULkZZMjAxNQEAAABGYg0AAgAAAAU0Nzc0MAEIAAAABQAAAAExAQAAAAoxNzQ1OTE2NTczAwAAAAI3OQIAAAADMTM5BAAAAAEwBwAAAAk5LzIzLzIwMTkIAAAACTMvMzEvMjAxNQkAAAABMM0u9tM4QNcIMqrsHzlA1wghQ0lRLlRTRTo5NjA1LklRX0NPTU1PTl9SRVAuRlkyMDE5AQAAABtaDQACAAAAAi02AQgAAAAFAAAAATEBAAAACjE5NzAyMTI4NTgDAAAAAjc5AgAAAAQyMTY0BAAAAAEwBwAAAAk5LzIzLzIwMTkIAAAACTMvMzEvMjAxOQkAAAABMMnBhdc4QNcIsctsHzlA1wgcQ0lRLlRTRTo0ODM5LklRX0NBUEVYLkZZMjAxNQEAAAB4iWIAAgAAAAUtMjYwOQEIAAAABQAAAAExAQAAAAoxNzQ0OTQ2Mzk0AwAAAAI3OQIAAAAEMjAyMQQAAAABMAcAAAAJOS8yMy8yMDE5CAAAAAkzLzMxLzIwMTUJAAAAATDX5lTYOEDXCPcxPR85QNcIIUNJUS5CREw6U0VTR0wuSVFfRElWX1NIQVJFLkZZMjAxOAEAAAA+cAkAAgAAAAMwLjgBCAAAAAUAAAABMQEAAAAKMTk0ODM4Njg2NgMAAAACNTACAAAABDMwNTgEAAAAATAHAAAACTkvMjMvMjAxOQgA</t>
  </si>
  <si>
    <t>AAAKMTIvMzEvMjAxOAkAAAABMJFindE4QNcIBLhUIDlA1wgfQ0lRLlRTRTo5NDAxLklRX0VCVF9FWENMLkZZMjAxNwEAAADOYg0AAgAAAAUyNjI4MgEIAAAABQAAAAExAQAAAAoxODQ4ODc5NTMwAwAAAAI3OQIAAAABNAQAAAABMAcAAAAJOS8yMy8yMDE5CAAAAAkzLzMxLzIwMTcJAAAAATBZDyjVOEDXCCyv1h85QNcII0NJUS5UU0U6OTQwNC5JUV9UT1RBTF9FUVVJVFkuRlkyMDE0AQAAAEZiDQACAAAABjUyMzkwMgEIAAAABQAAAAExAQAAAAoxNjg3MzQyOTY2AwAAAAI3OQIAAAAEMTI3NQQAAAABMAcAAAAJOS8yMy8yMDE5CAAAAAkzLzMxLzIwMTQJAAAAATAKCPbTOEDXCN2NBSA5QNcIKUNJUS5UU0U6OTYwNS5JUV9DT01NT05fUFJFRl9ESVZfQ0YuRlkyMDEyAQAAABtaDQACAAAABC03NzUBCAAAAAUAAAABMQEAAAAKMTU1NjY0ODc4MwMAAAACNzkCAAAABDIwNzIEAAAAATAHAAAACTkvMjMvMjAxOQgAAAAJMy8zMS8yMDEyCQAAAAEw1JWt1zhA1wiISGMfOUDXCCJDSVEuVFNFOjk0MDkuSVFfU0FMRV9QUEVfQ0YuRlkyMDE3AQAAAEuaWQADAAAAAABD8ejVOEDXCAnLph85QNcIJUNJUS5UU0U6OTQwMS5JUV9SRVRVUk5fQ0FQSVRBTC5GWTIwMTYBAAAAzmINAAIAAAAGMi4wOTU4AQgAAAAFAAAAATEBAAAACjE3OTg5Mzk4MzUDAAAAAjc5AgAAAAQ0MzYzBAAAAAEwBwAAAAk5LzIzLzIwMTkIAAAACTMv</t>
  </si>
  <si>
    <t>MzEvMjAxNgkAAAABMBsDLc44QNcIxWvwIDlA1wgjQ0lRLk5ZU0U6RElTLklRX0JBU0lDX1dFSUdIVC5GWTIwMTIBAAAATOwCAAIAAAAEMTc5NAB83GvROEDXCBD0fyA5QNcIJ0NJUS5FTlhUUEE6RVRMLklRX1BST1ZfQkFEX0RFQlRTLkZZMjAwOAEAAADhk2sBAwAAAAAAQSn40zhA1wjp2OgfOUDXCChDSVEuQkRMOlNFU0dMLklRX0NGT19DVVJSRU5UX0xJQUIuRlkyMDEyAQAAAD5wCQACAAAACDAuNjU0MjE5AQgAAAAFAAAAATEBAAAACjE2Njc1MzQzMDYDAAAAAjUwAgAAAAQ0MTg1BAAAAAEwBwAAAAk5LzIzLzIwMTkIAAAACjEyLzMxLzIwMTIJAAAAATDaU7/NOEDXCMAuDSE5QNcIF0NJUS4uSVFfQ0FQSVRBTF9MRUFTRVMuBQAAAAEAAAAIAAAAFChJbnZhbGlkIElkZW50aWZpZXIpraMFADlA1witowUAOUDXCA5DSVEuMC5JUV9OSS5GWQUAAAAAAAAACAAAABUoSW52YWxpZCBUaW1lIFBlcmlvZCk5Q0vQOEDXCJJQyCA5QNcIJUNJUS5UU0U6OTYwNS5JUV9DQVBJVEFMX0xFQVNFUy5GWTIwMTIBAAAAG1oNAAMAAAAAANSVrdc4QNcIAJycHzlA1wghQ0lRLlRTRTo5NDEyLklRX0NBU0hfRklOQU4uRlkyMDE4AQAAAMalFwACAAAABDQ4NjYBCAAAAAUAAAABMQEAAAAKMTg5NDMxNTM2OQMAAAACNzkCAAAABDIwMDQEAAAAATAHAAAACTkvMjMvMjAxOQgAAAAJMy8zMS8yMDE4CQAAAAEw1NXU2DhA1wioJDof</t>
  </si>
  <si>
    <t>OUDXCBpDSVEuVFNFOjQ4MzkuSVFfRUJULkZZMjAxMgEAAAB4iWIAAgAAAAQ0OTEyAQgAAAAFAAAAATEBAAAACjE1NTMyMzk3NDMDAAAAAjc5AgAAAAMxMzkEAAAAATAHAAAACTkvMjMvMjAxOQgAAAAJMy8zMS8yMDEyCQAAAAEwr+HA2DhA1wgKuCwfOUDXCCZDSVEuVFNFOjQ4MzkuSVFfT1RIRVJfTFRfQVNTRVRTLkZZMjAxMgEAAAB4iWIAAgAAAAEyAQgAAAAFAAAAATEBAAAACjE1NTMyMzk3NDMDAAAAAjc5AgAAAAQxMDYwBAAAAAEwBwAAAAk5LzIzLzIwMTkIAAAACTMvMzEvMjAxMgkAAAABMK/hwNg4QNcIqCgZHzlA1wgdQ0lRLkxTRTpJU0FULklRX1JEX0VYUC5GWTIwMTcBAAAAK4k2AAMAAAAAANEOptI4QNcIKxQzIDlA1wgpQ0lRLk5BU0RBUUdTOk5GTFguSVFfQ09NTU9OX0lTU1VFRC5GWTIwMTIBAAAADH0AAAIAAAAFNC4xMjQBCAAAAAUAAAABMQEAAAAKMTcxNzAyMTc4OQMAAAADMTYwAgAAAAQyMTY5BAAAAAEwBwAAAAk5LzIzLzIwMTkIAAAACjEyLzMxLzIwMTIJAAAAATCkgIzQOEDXCOUvqiA5QNcIJENJUS5OWVNFOkRJUy5JUV9TQUxFX0lOVEFOX0NGLkZZMjAxMAEAAABM7AIAAwAAAAAAhbVr0ThA1wgqQYcgOUDXCCJDSVEuVFNFOjQ4MzkuSVFfT1RIRVJfSU5UQU4uRlkyMDE3AQAAAHiJYgACAAAABDcyMTIBCAAAAAUAAAABMQEAAAAKMTg0ODE3MTUwMgMAAAACNzkCAAAABDEwNDAEAAAA</t>
  </si>
  <si>
    <t>ATAHAAAACTkvMjMvMjAxOQgAAAAJMy8zMS8yMDE3CQAAAAEwsjVV2DhA1wiwzj0fOUDXCDlDSVEuTFNFOklTQVQuSVFfQ1VTVE9NX0JFVEEuLTEwNFcuMjAxNy8xMi8zMS4uXk4yMjUuSlBZLkgBAAAAK4k2AAIAAAARMC41MTAwNTA3NzE1MjY5OTgAk8Op9zhA1wgqAvMeOUDXCCNDSVEuTFNFOklTQVQuSVFfT1RIRVJfRVFVSVRZLkZZMjAxNwEAAAAriTYAAgAAAAI5MgEIAAAABQAAAAExAQAAAAoxOTUxMjk2MDExAwAAAAMxNjACAAAABDEwMjgEAAAAATAHAAAACTkvMjMvMjAxOQgAAAAKMTIvMzEvMjAxNwkAAAABMNEOptI4QNcIITszIDlA1wgnQ0lRLlRTRTo5NDA0LklRX1RPVEFMX09USEVSX09QRVIuRlkyMDE2AQAAAEZiDQACAAAABTkxNjg4AQgAAAAFAAAAATEBAAAACjE3OTkyNDM0NzcDAAAAAjc5AgAAAAMzODAEAAAAATAHAAAACTkvMjMvMjAxOQgAAAAJMy8zMS8yMDE2CQAAAAEwzS720zhA1wiqNPcfOUDXCCBDSVEuVFNFOjk0MDEuSVFfU1RfSU5WRVNULkZZMjAwOAEAAADOYg0AAgAAAAMyODABCAAAAAUAAAABMQEAAAAKMTA2Mjc0NTM3NgMAAAACNzkCAAAABDEwNjkEAAAAATAHAAAACTkvMjMvMjAxOQgAAAAJMy8zMS8yMDA4CQAAAAEwGGbp1ThA1wgCr7QfOUDXCB1DSVEuRU5YVFBBOkVUTC5JUV9HUFBFLkZZMjAxNAEAAADhk2sBAgAAAAQ2MTU2AQgAAAAFAAAAATEBAAAACjE3NDc4OTY1</t>
  </si>
  <si>
    <t>NzADAAAAAjUwAgAAAAQxMTY5BAAAAAEwBwAAAAk5LzIzLzIwMTkIAAAACTYvMzAvMjAxNAkAAAABMEbi2tM4QNcIv0wmIDlA1wgiQ0lRLk5ZU0U6RElTLklRX0FEVkVSVElTSU5HLkZZMjAwNwEAAABM7AIAAgAAAAQyNjAwAQgAAAAFAAAAATEBAAAACjEyNzQwNDQ3NTcDAAAAAzE2MAIAAAAEMzAxMwQAAAABMAcAAAAJOS8yMy8yMDE5CAAAAAk5LzI5LzIwMDcJAAAAATB+iZ3ROEDXCE/sayA5QNcIJUNJUS5MU0U6SVNBVC5JUV9CQVNJQ19FUFNfRVhDTC5GWTIwMTEBAAAAK4k2AAIAAAAHMC41NDYyNQEIAAAABQAAAAExAQAAAAoxNTk4Njk2OTI1AwAAAAMxNjACAAAABDMwNjQEAAAAATAHAAAACTkvMjMvMjAxOQgAAAAKMTIvMzEvMjAxMQkAAAABMGwAxdI4QNcIzBoxIDlA1wghQ0lRLlRTRTo5NDA0LklRX0NBU0hfRVFVSVYuRlkyMDEzAQAAAEZiDQACAAAABTQwMzUxAQgAAAAFAAAAATEBAAAACjE2MjU5NzUyMzEDAAAAAjc5AgAAAAQxMDk2BAAAAAEwBwAAAAk5LzIzLzIwMTkIAAAACTMvMzEvMjAxMwkAAAABMOomd9Q4QNcI9D8FIDlA1wggQ0lRLlRTRTo5NjAyLklRX1NHQV9TVVBQTC5GWTIwMDgBAAAA5FkNAAIAAAAFNTMzNDABCAAAAAUAAAABMQEAAAAKMTAxNzY5MjIyNQMAAAACNzkCAAAAAzEwMgQAAAABMAcAAAAJOS8yMy8yMDE5CAAAAAkyLzI5LzIwMDgJAAAAATDJwYXXOEDXCKLcdB85QNcI</t>
  </si>
  <si>
    <t>JENJUS5OQVNEQVFHUzpORkxYLklRX0VCSVRfSU5ULkZZMjAwNwEAAAAMfQAAAgAAAAk3MS4zNTc3NDQBCAAAAAUAAAABMQEAAAAKMTMyNzY1MTM3NAMAAAADMTYwAgAAAAQ0MTg5BAAAAAEwBwAAAAk5LzIzLzIwMTkIAAAACjEyLzMxLzIwMDcJAAAAATAZEsjMOEDXCF1aGSE5QNcIJUNJUS5UU0U6OTYwMi5JUV9HQUlOX0lOVkVTVF9DRi5GWTIwMTEBAAAA5FkNAAIAAAAELTI4OQEIAAAABQAAAAExAQAAAAoxNDU4MjQxOTM4AwAAAAI3OQIAAAAEMjA5MAQAAAABMAcAAAAJOS8yMy8yMDE5CAAAAAkyLzI4LzIwMTEJAAAAATBm2RrXOEDXCGZdjx85QNcIJkNJUS5UU0U6OTYwMi5JUV9MVF9ERUJUX0NBUElUQUwuRlkyMDE2AQAAAORZDQACAAAABjAuMDI4OAEIAAAABQAAAAExAQAAAAoxNzk0OTc2ODQwAwAAAAI3OQIAAAAENDE4NwQAAAABMAcAAAAJOS8yMy8yMDE5CAAAAAkyLzI5LzIwMTYJAAAAATA/jizOOEDXCM5a4SA5QNcIM0NJUS5UU0U6OTQwNC5JUV9DSEFOR0VfT1RIRVJfTkVUX09QRVJfQVNTRVRTLkZZMjAxMAEAAABGYg0AAgAAAAQxNzE2AQgAAAAFAAAAATEBAAAACjEzODI2NjEwNjkDAAAAAjc5AgAAAAQyMDQ1BAAAAAEwBwAAAAk5LzIzLzIwMTkIAAAACTMvMzEvMjAxMAkAAAABMLiydtQ4QNcIM1YEIDlA1wgqQ0lRLlRTRTo5NDA0LklRX0lOVEVSRVNUX0lOVkVTVF9JTkMuRlkyMDEzAQAA</t>
  </si>
  <si>
    <t>AEZiDQACAAAABDM0ODUBCAAAAAUAAAABMQEAAAAKMTYyNTk3NTIzMQMAAAACNzkCAAAAAjY1BAAAAAEwBwAAAAk5LzIzLzIwMTkIAAAACTMvMzEvMjAxMwkAAAABMOomd9Q4QNcI1BbxHzlA1wgkQ0lRLlRTRTo5NjAyLklRX0NBU0hfSU5URVJFU1QuRlkyMDE5AQAAAORZDQACAAAAAjU2AQgAAAAFAAAAATEBAAAACjE5NjcwMDQ4MzMDAAAAAjc5AgAAAAQzMDI4BAAAAAEwBwAAAAk5LzIzLzIwMTkIAAAACTIvMjgvMjAxOQkAAAABMOVmh9Y4QNcIZtF4HzlA1wgiQ0lRLlRTRTo0ODM5LklRX0RBX1NVUFBMX0NGLkZZMjAxOQEAAAB4iWIAAgAAAAQyNzEzAQgAAAAFAAAAATEBAAAACjE5NjkzMDQxMjYDAAAAAjc5AgAAAAQyMTcxBAAAAAEwBwAAAAk5LzIzLzIwMTkIAAAACTMvMzEvMjAxOQkAAAABMJCDVdg4QNcIjElFHzlA1wglQ0lRLkJETDpTRVNHTC5JUV9FQklUREFfTUFSR0lOLkZZMjAxNwEAAAA+cAkAAgAAAAc2NS4wNzEyAQgAAAAFAAAAATEBAAAACjE5NDgzODY4NDYDAAAAAjUwAgAAAAQ0MDQ3BAAAAAEwBwAAAAk5LzIzLzIwMTkIAAAACjEyLzMxLzIwMTcJAAAAATDCer/NOEDXCFm/CiE5QNcII0NJUS5CREw6U0VTR0wuSVFfR0FJTl9JTlZFU1QuRlkyMDE1AQAAAD5wCQADAAAAAACsFJ3ROEDXCKwPYSA5QNcIJENJUS5UU0U6OTYwNS5JUV9QRVJJT0REQVRFX0lTLkZZMjAxOQEAAAAbWg0ABQAA</t>
  </si>
  <si>
    <t>AAoyMDE5LzAzLzMxAD3Codk4QNcIkB/08jhA1wglQ0lRLkxTRTpJU0FULklRX0NBUElUQUxfTEVBU0VTLkZZMjAxMwEAAAAriTYAAwAAAAAAXifF0jhA1wiRmi0gOUDXCDFDSVEuTkFTREFRR1M6TkZMWC5JUV9JTVBVVF9PUEVSX0xFQVNFX0RFUFIuRlkyMDA3AQAAAAx9AAADAAAAAAB4rHjQOEDXCIUgdyA5QNcIH0NJUS5UU0U6OTQwNC5JUV9UUkVBU1VSWS5GWTIwMTABAAAARmINAAIAAAAGLTEyMDUzAQgAAAAFAAAAATEBAAAACjEzODI2NjEwNjkDAAAAAjc5AgAAAAQxMjQ4BAAAAAEwBwAAAAk5LzIzLzIwMTkIAAAACTMvMzEvMjAxMAkAAAABMLiydtQ4QNcIM1YEIDlA1wgjQ0lRLlRTRTo0ODM5LklRX1RPVEFMX1JFQ0VJVi5GWTIwMDgBAAAAeIliAAIAAAAEMjQzMwEIAAAABQAAAAExAQAAAAoxMDYyNzQxMTU0AwAAAAI3OQIAAAAEMTAwMQQAAAABMAcAAAAJOS8yMy8yMDE5CAAAAAkzLzMxLzIwMDgJAAAAATDna8DYOEDXCI+0VB85QNcIJkNJUS5FTlhUUEE6RVRMLklRX0NVUlJFTlRfUkFUSU8uRlkyMDE4AQAAAOGTawECAAAACDAuODY2MTc4AQgAAAAFAAAAATEBAAAACjE4OTgwNjQwNjgDAAAAAjUwAgAAAAQ0MDMwBAAAAAEwBwAAAAk5LzIzLzIwMTkIAAAACTYvMzAvMjAxOAkAAAABMCSEKc44QNcIPtALITlA1wgjQ0lRLk5BU0RBUUdTOk5GTFguSVFfUkFXX0lOVi5GWTIwMTgBAAAADH0AAAMA</t>
  </si>
  <si>
    <t>AAAAAOosTNA4QNcI0buaIDlA1wggQ0lRLlRTRTo0ODM5LklRX0NIQU5HRV9BUi5GWTIwMDgBAAAAeIliAAIAAAADMTExAQgAAAAFAAAAATEBAAAACjEwNjI3NDExNTQDAAAAAjc5AgAAAAQyMDE4BAAAAAEwBwAAAAk5LzIzLzIwMTkIAAAACTMvMzEvMjAwOAkAAAABMOdrwNg4QNcISH1dHzlA1wgpQ0lRLkJETDpTRVNHTC5JUV9UT1RBTF9ERUJULkZZMjAxMi4uLi5KUFkBAAAAPnAJAAIAAAANNDgyMTM0LjQ5OTk2OAEIAAAABQAAAAExAQAAAAoxNjY3NTM0MzA2AwAAAAI3OQIAAAAENDE3MwQAAAABMAcAAAAJOS8yMy8yMDE5CAAAAAoxMi8zMS8yMDEyCQAAAAEwfgzDzDhA1wglCCkhOUDXCDpDSVEuVFNFOjk2MDIuSVFfQ1VTVE9NX0JFVEEuLTEwNFcuMjAwOC8wMi8yOS4uXlRPUElYLkpQWS5IAQAAAORZDQACAAAAEy0wLjA1OTMyODg3MDAwNzUzNDIA6h7l9zhA1wgsnwgfOUDXCCRDSVEuVFNFOjk2MDIuSVFfSU1QQUlSTUVOVF9HVy5GWTIwMTQBAAAA5FkNAAMAAAAAADsBG9c4QNcIGhRvHzlA1wgjQ0lRLlRTRTo5NDEyLklRX0dST1NTX01BUkdJTi5GWTIwMTEBAAAAxqUXAAIAAAAHMzkuMzUyOAEIAAAABQAAAAExAQAAAAoxNDYxNjgwMDYxAwAAAAI3OQIAAAAENDA3NAQAAAABMAcAAAAJOS8yMy8yMDE5CAAAAAkzLzMxLzIwMTEJAAAAATDabjrPOEDXCJrbwCA5QNcIKUNJUS5UU0U6OTYwNS5JUV9E</t>
  </si>
  <si>
    <t>RUJUX0VRVUlWX05FVF9QQk8uRlkyMDE3AQAAABtaDQACAAAABDQ2NTQBCAAAAAUAAAABMQEAAAAKMTg0OTAyNjcxMQMAAAACNzkCAAAABTIxNjc5BAAAAAEwBwAAAAk5LzIzLzIwMTkIAAAACTMvMzEvMjAxNwkAAAABMA50hdc4QNcI8iiFHzlA1wgXQ0lRLi5JUV9SRVRVUk5fQ0FQSVRBTC4FAAAAAQAAAAgAAAAUKEludmFsaWQgSWRlbnRpZmllcinN4OYBOUDXCM3g5gE5QNcIIkNJUS5UU0U6OTQwOS5JUV9TQUxFX1BQRV9DRi5GWTIwMTEBAAAAS5pZAAMAAAAAAGM+WdY4QNcIDwl6HzlA1wglQ0lRLlRTRTo5NDA0LklRX1BSRUZfRElWX09USEVSLkZZMjAwOAEAAABGYg0AAwAAAAAAFD121DhA1wgyN+EfOUDXCChDSVEuVFNFOjk0MDEuSVFfVE9UQUxfREVCVF9SRVBBSUQuRlkyMDA5AQAAAM5iDQACAAAABi02NzIzMQEIAAAABQAAAAExAQAAAAoxMzg2NzI0NTc0AwAAAAI3OQIAAAAEMjE2NgQAAAABMAcAAAAJOS8yMy8yMDE5CAAAAAkzLzMxLzIwMDkJAAAAATBU9ELVOEDXCM0Kvx85QNcII0NJUS5UU0U6OTYwMi5JUV9CRVRBXzFZUi4yMDEwLzAyLzI4AQAAAORZDQACAAAAETAuMjUwOTc3MjI1MTcxNjQ1AEo5qvc4QNcIj67mHjlA1wgoQ0lRLkJETDpTRVNHTC5JUV9EQVlTX1BBWUFCTEVfT1VULkZZMjAwOQEAAAA+cAkAAgAAAAoyMDEuOTc2NzY1AQgAAAAFAAAAATEBAAAACjE0NDA0MTQyODkDAAAA</t>
  </si>
  <si>
    <t>AjUwAgAAAAQ0MTgzBAAAAAEwBwAAAAk5LzIzLzIwMTkIAAAACjEyLzMxLzIwMDkJAAAAATDnLL/NOEDXCOGSBSE5QNcIJUNJUS5OWVNFOkRJUy5JUV9CQVNJQ19FUFNfRVhDTC5GWTIwMTgBAAAATOwCAAIAAAAIOC40MDQyNjkBCAAAAAUAAAABMQEAAAAKMTkyNTI5NTQwNAMAAAADMTYwAgAAAAQzMDY0BAAAAAEwBwAAAAk5LzIzLzIwMTkIAAAACTkvMjkvMjAxOAkAAAABMIKFeNA4QNcItG2FIDlA1wgwQ0lRLlRTRTo5NDA0LklRX1RPVEFMX09VVFNUQU5ESU5HX0JTX0RBVEUuRlkyMDE2AQAAAEZiDQACAAAACTI1My42OTYwOAEEAAAABQAAAAE1AQAAAAoxNzk5MjQzNDc3AgAAAAUyNDE1MgYAAAABMFzb99M4QNcIRR/tHzlA1wgZQ0lRLlRTRTo5NDEyLklRX0ZYLkZZMjAxNQEAAADGpRcAAgAAAAMzNzIBCAAAAAUAAAABMQEAAAAKMTc0NTkxNjU0MAMAAAACNzkCAAAABDIxNDQEAAAAATAHAAAACTkvMjMvMjAxOQgAAAAJMy8zMS8yMDE1CQAAAAEwEGHU2DhA1wj2kyEfOUDXCBxDSVEuRU5YVFBBOkVUTC5JUV9SRVYuRlkyMDE1AQAAAOGTawECAAAABjE0NzYuNAEIAAAABQAAAAExAQAAAAoxODAwOTgxMDUyAwAAAAI1MAIAAAADMTEyBAAAAAEwBwAAAAk5LzIzLzIwMTkIAAAACTYvMzAvMjAxNQkAAAABMH3jLtM4QNcI4VciIDlA1wglQ0lRLlRTRTo5NjAyLklRX0dBSU5fQVNTRVRTX0NGLkZZMjAxMQEA</t>
  </si>
  <si>
    <t>AADkWQ0AAgAAAAM2MTcBCAAAAAUAAAABMQEAAAAKMTQ1ODI0MTkzOAMAAAACNzkCAAAABDIwMjYEAAAAATAHAAAACTkvMjMvMjAxOQgAAAAJMi8yOC8yMDExCQAAAAEwZtka1zhA1wjzlZcfOUDXCB1DSVEuRU5YVFBBOkVUTC5JUV9DT0dTLkZZMjAxOAEAAADhk2sBAgAAAAQ5Ny40AQgAAAAFAAAAATEBAAAACjE4OTgwNjQwNjgDAAAAAjUwAgAAAAIzNAQAAAABMAcAAAAJOS8yMy8yMDE5CAAAAAk2LzMwLzIwMTgJAAAAATBKWC/TOEDXCHP9HiA5QNcIIkNJUS5FTlhUUEE6RVRMLklRX0ZVTExfVElNRS5GWTIwMTIBAAAA4ZNrAQIAAAADNzU2AFm72tM4QNcIFkz0HzlA1wguQ0lRLlRTRTo5NDA0LklRX1RPVEFMX0RFQlRfRUJJVERBX0NBUEVYLkZZMjAxOAEAAABGYg0AAgAAAAgwLjY0NzYyOQEIAAAABQAAAAExAQAAAAoxODk1MTgzNzY3AwAAAAI3OQIAAAAFMjMzMTMEAAAAATAHAAAACTkvMjMvMjAxOQgAAAAJMy8zMS8yMDE4CQAAAAEwAl0pzjhA1whyLfggOUDXCB9DSVEuVFNFOjk0MDkuSVFfT1BFUl9JTkMuRlkyMDE2AQAAAEuaWQACAAAABTE2NTcwAQgAAAAFAAAAATEBAAAACjE3OTg5Mzk4MTIDAAAAAjc5AgAAAAIyMQQAAAABMAcAAAAJOS8yMy8yMDE5CAAAAAkzLzMxLzIwMTYJAAAAATAOo+jVOEDXCK88yx85QNcIJUNJUS5UU0U6OTQxMi5JUV9MVF9ERUJUX0VRVUlUWS5GWTIwMTABAAAAxqUX</t>
  </si>
  <si>
    <t>AAIAAAAHNTMuMzA1NgEIAAAABQAAAAExAQAAAAoxNDA0OTk1NTgxAwAAAAI3OQIAAAAENDA4NQQAAAABMAcAAAAJOS8yMy8yMDE5CAAAAAkzLzMxLzIwMTAJAAAAATDabjrPOEDXCIb22iA5QNcIIENJUS5MU0U6SVNBVC5JUV9PVEhFUl9SRVYuRlkyMDEzAQAAACuJNgADAAAAAABeJ8XSOEDXCCxiOiA5QNcIJUNJUS5UU0U6OTQwMS5JUV9HQUlOX0FTU0VUU19DRi5GWTIwMTcBAAAAzmINAAIAAAADMTc4AQgAAAAFAAAAATEBAAAACjE4NDg4Nzk1MzADAAAAAjc5AgAAAAQyMDI2BAAAAAEwBwAAAAk5LzIzLzIwMTkIAAAACTMvMzEvMjAxNwkAAAABMFkPKNU4QNcI24HIHzlA1wgpQ0lRLkVOWFRQQTpFVEwuSVFfRUJJVERBX0NBUEVYX0lOVC5GWTIwMTQBAAAA4ZNrAQIAAAAINC4zODkzNDcBCAAAAAUAAAABMQEAAAAKMTc0Nzg5NjU3MAMAAAACNTACAAAABDQxOTEEAAAAATAHAAAACTkvMjMvMjAxOQgAAAAJNi8zMC8yMDE0CQAAAAEwAl0pzjhA1wirOQIhOUDXCBlDSVEuVFNFOjk2MDIuSVFfR1AuRlkyMDE2AQAAAORZDQACAAAABTk1OTcwAQgAAAAFAAAAATEBAAAACjE3OTQ5NzY4NDADAAAAAjc5AgAAAAIxMAQAAAABMAcAAAAJOS8yMy8yMDE5CAAAAAkyLzI5LzIwMTYJAAAAATAO8obWOEDXCB7jkB85QNcIOkNJUS5UU0U6OTQwNC5JUV9DVVNUT01fQkVUQS4tMTA0Vy4yMDE3LzAzLzMxLi5eVE9QSVgu</t>
  </si>
  <si>
    <t>SlBZLkgBAAAARmINAAIAAAAQMS4wNTIyOTY4MzcxNjkxOQBhpDv3OEDXCM9g9B45QNcIIENJUS5OWVNFOkRJUy5JUV9OSV9NQVJHSU4uRlkyMDE3AQAAAEzsAgACAAAABzE2LjI4NjcBCAAAAAUAAAABMQEAAAAKMTkyNTI5NTM4NQMAAAADMTYwAgAAAAQ0MDk0BAAAAAEwBwAAAAk5LzIzLzIwMTkIAAAACTkvMzAvMjAxNwkAAAABMBkSyMw4QNcIfDQZITlA1wgZQ0lRLlRTRTo5NDA0LklRX0dXLkZZMjAxMAEAAABGYg0AAwAAAAAAuLJ21DhA1wgcXfUfOUDXCCVDSVEuTFNFOklTQVQuSVFfU1BFQ0lBTF9ESVZfQ0YuRlkyMDA4AQAAACuJNgADAAAAAABbscTSOEDXCPjxFCA5QNcIJ0NJUS5UU0U6OTYwNS5JUV9DSEFOR0VfSU5WRU5UT1JZLkZZMjAxOQEAAAAbWg0AAgAAAAUtMjU5MgEIAAAABQAAAAExAQAAAAoxOTcwMjEyODU4AwAAAAI3OQIAAAAEMjA5OQQAAAABMAcAAAAJOS8yMy8yMDE5CAAAAAkzLzMxLzIwMTkJAAAAATDJwYXXOEDXCAmJfR85QNcIH0NJUS5UU0U6OTQwOS5JUV9BUl9UVVJOUy5GWTIwMTcBAAAAS5pZAAIAAAAIMy42ODMxNTYBCAAAAAUAAAABMQEAAAAKMTg0ODg3OTY4NAMAAAACNzkCAAAABDQwMDEEAAAAATAHAAAACTkvMjMvMjAxOQgAAAAJMy8zMS8yMDE3CQAAAAEwKdwszjhA1whHGPkgOUDXCCJDSVEuVFNFOjk0MDkuSVFfRUJJVF9NQVJHSU4uRlkyMDEzAQAAAEuaWQACAAAA</t>
  </si>
  <si>
    <t>BjUuMjg2NQEIAAAABQAAAAExAQAAAAoxNjI1OTc1MzI1AwAAAAI3OQIAAAAENDA1MwQAAAABMAcAAAAJOS8yMy8yMDE5CAAAAAkzLzMxLzIwMTMJAAAAATAwtSzOOEDXCMJa7yA5QNcIJkNJUS5MU0U6SVNBVC5JUV9PVEhFUl9MVF9BU1NFVFMuRlkyMDE4AQAAACuJNgACAAAABDM1LjIBCAAAAAUAAAABMQEAAAAKMTk1MTI5NjAwNwMAAAADMTYwAgAAAAQxMDYwBAAAAAEwBwAAAAk5LzIzLzIwMTkIAAAACjEyLzMxLzIwMTgJAAAAATDENabSOEDXCG8rKyA5QNcIG0NJUS5UU0U6NDgzOS5JUV9DT0dTLkZZMjAwOQEAAAB4iWIAAgAAAAUzNzE0NQEIAAAABQAAAAExAQAAAAoxMzgyNTA0ODQxAwAAAAI3OQIAAAACMzQEAAAAATAHAAAACTkvMjMvMjAxOQgAAAAJMy8zMS8yMDA5CQAAAAEw52vA2DhA1wj0JDEfOUDXCCFDSVEuVFNFOjk0MDEuSVFfRUJJVERBX0lOVC5GWTIwMTgBAAAAzmINAAIAAAAJOTQuMDIxMTY0AQgAAAAFAAAAATEBAAAACjE4OTUwMDIyMjkDAAAAAjc5AgAAAAQ0MTkwBAAAAAEwBwAAAAk5LzIzLzIwMTkIAAAACTMvMzEvMjAxOAkAAAABMAcPKc44QNcIzB33IDlA1wgmQ0lRLlRTRTo5NDEyLklRX1NBTEVTX01BUktFVElORy5GWTIwMDkBAAAAxqUXAAIAAAAFMTkwNTMBCAAAAAUAAAABMQEAAAAKMTQwNDk5Mzg1NwMAAAACNzkCAAAABTIxNTYxBAAAAAEwBwAAAAk5LzIzLzIwMTkIAAAA</t>
  </si>
  <si>
    <t>CTMvMzEvMjAwOQkAAAABMLjoodk4QNcIeXEfHzlA1wgiQ0lRLk5ZU0U6RElTLklRX0VCSVRfTUFSR0lOLkZZMjAxMQEAAABM7AIAAgAAAAcxOS4wMjc3AQgAAAAFAAAAATEBAAAACjE2NDY0ODQ3MzcDAAAAAzE2MAIAAAAENDA1MwQAAAABMAcAAAAJOS8yMy8yMDE5CAAAAAkxMC8xLzIwMTEJAAAAATDIob/NOEDXCJu/GCE5QNcII0NJUS5MU0U6SVNBVC5JUV9GSU5JU0hFRF9JTlYuRlkyMDExAQAAACuJNgACAAAABDIyLjMBCAAAAAUAAAABMQEAAAAKMTU5ODY5NjkyNQMAAAADMTYwAgAAAAQzMDc1BAAAAAEwBwAAAAk5LzIzLzIwMTkIAAAACjEyLzMxLzIwMTEJAAAAATBsAMXSOEDXCBIqHSA5QNcIIkNJUS5UU0U6OTQwNC5JUV9HQUlOX0lOVkVTVC5GWTIwMTQBAAAARmINAAIAAAAFLTE5OTABCAAAAAUAAAABMQEAAAAKMTY4NzM0Mjk2NgMAAAACNzkCAAAAAjYyBAAAAAEwBwAAAAk5LzIzLzIwMTkIAAAACTMvMzEvMjAxNAkAAAABMAoI9tM4QNcIOJb2HzlA1wglQ0lRLlRTRTo5NDA0LklRX0RJTFVUX0VQU19JTkNMLkZZMjAwNwEAAABGYg0AAgAAAAg3NC4xNTYwMwEIAAAABQAAAAExAQAAAAk3MDY5MDk3NzMDAAAAAjc5AgAAAAE4BAAAAAEwBwAAAAk5LzIzLzIwMTkIAAAACTMvMzEvMjAwNwkAAAABMAysKNU4QNcI127JHzlA1wgpQ0lRLlRTRTo5NDA5LklRX0FTU0VUX1dSSVRFRE9XTl9DRi5GWTIw</t>
  </si>
  <si>
    <t>MTABAAAAS5pZAAIAAAACNDEBCAAAAAUAAAABMQEAAAAKMTM4Mjc2MzYxMAMAAAACNzkCAAAABDIwMTkEAAAAATAHAAAACTkvMjMvMjAxOQgAAAAJMy8zMS8yMDEwCQAAAAEwGOFX1jhA1whD+HEfOUDXCCJDSVEuQkRMOlNFU0dMLklRX1RPVEFMX0RFQlQuRlkyMDA5AQAAAD5wCQACAAAABjM4NjkuMgEIAAAABQAAAAExAQAAAAoxNDQwNDE0Mjg5AwAAAAI1MAIAAAAENDE3MwQAAAABMAcAAAAJOS8yMy8yMDE5CAAAAAoxMi8zMS8yMDA5CQAAAAEwDCT90ThA1wjLcjQgOUDXCCFDSVEuTFNFOklTQVQuSVFfT1RIRVJfT1BFUi5GWTIwMDcBAAAAK4k2AAIAAAAENjIuOAEIAAAABQAAAAExAQAAAAk4MTIzMDE1NzEDAAAAAzE2MAIAAAADMjYwBAAAAAEwBwAAAAk5LzIzLzIwMTkIAAAACjEyLzMxLzIwMDcJAAAAATBMfy/TOEDXCHFWFCA5QNcIJkNJUS5FTlhUUEE6RVRMLklRX0NPTU1PTl9JU1NVRUQuRlkyMDEyAQAAAOGTawEDAAAAAABZu9rTOEDXCLx8+R85QNcIK0NJUS5OQVNEQVFHUzpORkxYLklRX05FVF9ERUJUX0lTU1VFRC5GWTIwMTABAAAADH0AAAIAAAAGLTEuNzc2AQgAAAAFAAAAATEBAAAACjE1ODU3OTA1ODMDAAAAAzE2MAIAAAAEMjAwMwQAAAABMAcAAAAJOS8yMy8yMDE5CAAAAAoxMi8zMS8yMDEwCQAAAAEwLDOM0DhA1wgneaQgOUDXCCNDSVEuQkRMOlNFU0dMLklRX0dBSU5fSU5WRVNULkZZ</t>
  </si>
  <si>
    <t>MjAxMwEAAAA+cAkAAwAAAAAAcZj90ThA1wi/S2AgOUDXCCdDSVEuQkRMOlNFU0dMLklRX0NBU0hfQUNRVUlSRV9DRi5GWTIwMTMBAAAAPnAJAAMAAAAAAFy//dE4QNcIpuRSIDlA1wg6Q0lRLlRTRTo5NDA5LklRX0NVU1RPTV9CRVRBLi0xMDRXLjIwMTMvMDMvMzEuLl5UT1BJWC5KUFkuSAEAAABLmlkAAgAAABEwLjk3ODg1Mzg4NzEyMzgxNQBvfTv3OEDXCIFx9R45QNcII0NJUS5UU0U6OTQwNC5JUV9HUk9TU19NQVJHSU4uRlkyMDE2AQAAAEZiDQACAAAABzM0LjkyNjIBCAAAAAUAAAABMQEAAAAKMTc5OTI0MzQ3NwMAAAACNzkCAAAABDQwNzQEAAAAATAHAAAACTkvMjMvMjAxOQgAAAAJMy8zMS8yMDE2CQAAAAEwLTUpzjhA1wjPxPogOUDXCCpDSVEuVFNFOjk0MDkuSVFfVEVWX0VCSVREQS4yMDAwLjIwMDUvMDMvMzEBAAAAS5pZAAIAAAAIOS44NDI5MTYBBwAAAAUAAAABMQEAAAAJMzk3MjAyNzQzAwAAAAEwAgAAAAYxMDAwMzAEAAAAATAHAAAACTMvMzEvMjAwNQgAAAAJMy8zMS8yMDA1bgQ79jhA1whmFkkhOUDXCCRDSVEuQkRMOlNFU0dMLklRX1RPVEFMX0VRVUlUWS5GWTIwMTABAAAAPnAJAAIAAAAGMjEyOC41AQgAAAAFAAAAATEBAAAACjE1NDE5NjkxMTgDAAAAAjUwAgAAAAQxMjc1BAAAAAEwBwAAAAk5LzIzLzIwMTkIAAAACjEyLzMxLzIwMTAJAAAAATBxSv3ROEDXCI+6MSE5QNcIJUNJUS5U</t>
  </si>
  <si>
    <t>U0U6OTQwOS5JUV9ESUxVVF9FUFNfRVhDTC5GWTIwMTYBAAAAS5pZAAIAAAAKMTEyLjM4NDU1OAEIAAAABQAAAAExAQAAAAoxNzk4OTM5ODEyAwAAAAI3OQIAAAADMTQyBAAAAAEwBwAAAAk5LzIzLzIwMTkIAAAACTMvMzEvMjAxNgkAAAABMEDK6NU4QNcIHuasHzlA1wgrQ0lRLkJETDpTRVNHTC5JUV9JTlRFUkVTVF9JTlZFU1RfSU5DLkZZMjAwMwEAAAA+cAkAAgAAAAUxMDIuMwEIAAAABQAAAAExAQAAAAkxNTA0ODkxNDADAAAAAjUwAgAAAAI2NQQAAAABMAcAAAAJOS8yMy8yMDE5CAAAAAoxMi8zMS8yMDAzCQAAAAEwWAA4yzhA1wjoCdLwOEDXCChDSVEuVFNFOjQ4MzkuSVFfVE9UQUxfREVCVF9FQklUREEuRlkyMDE0AQAAAHiJYgADAAAAAADE0yTPOEDXCCSj4yA5QNcII0NJUS5UU0U6NDgzOS5JUV9UT1RBTF9FUVVJVFkuRlkyMDExAQAAAHiJYgACAAAABTI2MjM3AQgAAAAFAAAAATEBAAAACjE0NTk1MDk4NzgDAAAAAjc5AgAAAAQxMjc1BAAAAAEwBwAAAAk5LzIzLzIwMTkIAAAACTMvMzEvMjAxMQkAAAABMK/hwNg4QNcI4/YwITlA1wgiQ0lRLlRTRTo5NDEyLklRX0xFVkVSRURfRkNGLkZZMjAxOQEAAADGpRcAAgAAAAcyMTA3Ljc1AQgAAAAFAAAAATEBAAAACjE5NjkzMDQzMzIDAAAAAjc5AgAAAAQ0NDIyBAAAAAEwBwAAAAk5LzIzLzIwMTkIAAAACTMvMzEvMjAxOQkAAAABMML81Ng4QNcIYEIs</t>
  </si>
  <si>
    <t>HzlA1wgmQ0lRLk5ZU0U6RElTLklRX0lOVkVOVE9SWV9UVVJOUy5GWTIwMTYBAAAATOwCAAIAAAAJMTEuMTg3MTEzAQgAAAAFAAAAATEBAAAACjE5MjUyOTU0MjkDAAAAAzE2MAIAAAAENDA4MgQAAAABMAcAAAAJOS8yMy8yMDE5CAAAAAkxMC8xLzIwMTYJAAAAATAZEsjMOEDXCP0uGyE5QNcIIENJUS5CREw6U0VTR0wuSVFfRUJJVF9JTlQuRlkyMDE1AQAAAD5wCQACAAAACDQuNzM4MzQ3AQgAAAAFAAAAATEBAAAACjE4MzUwNTg4NTIDAAAAAjUwAgAAAAQ0MTg5BAAAAAEwBwAAAAk5LzIzLzIwMTkIAAAACjEyLzMxLzIwMTUJAAAAATDaU7/NOEDXCDACCCE5QNcIJUNJUS5UU0U6OTQwMS5JUV9CQVNJQ19FUFNfSU5DTC5GWTIwMTcBAAAAzmINAAIAAAAJOTIuNDU4Nzg3AQgAAAAFAAAAATEBAAAACjE4NDg4Nzk1MzADAAAAAjc5AgAAAAE5BAAAAAEwBwAAAAk5LzIzLzIwMTkIAAAACTMvMzEvMjAxNwkAAAABMFkPKNU4QNcItarPHzlA1wghQ0lRLlRTRTo5NjAyLklRX1RPVEFMX0RFQlQuRlkyMDE1AQAAAORZDQACAAAAAzMyMgEIAAAABQAAAAExAQAAAAoxNzQyMjQzNzU3AwAAAAI3OQIAAAAENDE3MwQAAAABMAcAAAAJOS8yMy8yMDE5CAAAAAkyLzI4LzIwMTUJAAAAATAO8obWOEDXCK0UZx85QNcIL0NJUS5MU0U6SVNBVC5JUV9PVEhFUl9OT05fT1BFUl9FWFBfU1VQUEwuRlkyMDExAQAAACuJNgACAAAA</t>
  </si>
  <si>
    <t>BS0xMC41AQgAAAAFAAAAATEBAAAACjE1OTg2OTY5MjUDAAAAAzE2MAIAAAACODUEAAAAATAHAAAACTkvMjMvMjAxOQgAAAAKMTIvMzEvMjAxMQkAAAABMGwAxdI4QNcIDRtGIDlA1wgiQ0lRLlRTRTo5NjA1LklRX1FVSUNLX1JBVElPLkZZMjAxMgEAAAAbWg0AAgAAAAgxLjE1MzQ3NQEIAAAABQAAAAExAQAAAAoxNTU2NjQ4NzgzAwAAAAI3OQIAAAAENDEyMQQAAAABMAcAAAAJOS8yMy8yMDE5CAAAAAkzLzMxLzIwMTIJAAAAATDl+iTPOEDXCMSDxCA5QNcIKkNJUS5UU0U6OTQxMi5JUV9PVEhFUl9VTlVTVUFMX1NVUFBMLkZZMjAxNQEAAADGpRcAAgAAAAItMwEIAAAABQAAAAExAQAAAAoxNzQ1OTE2NTQwAwAAAAI3OQIAAAACODcEAAAAATAHAAAACTkvMjMvMjAxOQgAAAAJMy8zMS8yMDE1CQAAAAEwEGHU2DhA1wjjTiYfOUDXCCxDSVEuVFNFOjQ4MzkuSVFfREVCVF9FUVVJVl9PUEVSX0xFQVNFLkZZMjAxNwEAAAB4iWIAAwAAAAAAsjVV2DhA1wiwzj0fOUDXCCNDSVEuVFNFOjk2MDIuSVFfQkFTSUNfV0VJR0hULkZZMjAwOQEAAADkWQ0AAgAAAAoxODguNDQ5ODU0AISLGtc4QNcI4yR+HzlA1wgjQ0lRLkxTRTpJU0FULklRX0dST1NTX01BUkdJTi5GWTIwMTABAAAAK4k2AAIAAAAHNzAuMzk5NAEIAAAABQAAAAExAQAAAAoxNTMxMzY2OTA3AwAAAAMxNjACAAAABDQwNzQEAAAAATAHAAAACTkvMjMvMjAx</t>
  </si>
  <si>
    <t>OQgAAAAKMTIvMzEvMjAxMAkAAAABMFKQvs04QNcIAPcLITlA1wgiQ0lRLkVOWFRQQTpFVEwuSVFfRlVMTF9USU1FLkZZMjAxNAEAAADhk2sBAgAAAAQxMDExAEbi2tM4QNcIpEUaIDlA1wguQ0lRLk5ZU0U6RElTLklRX1RPVEFMX0xJQUJfVE9UQUxfQVNTRVRTLkZZMjAxMAEAAABM7AIAAgAAAAc0My4xNTIzAQgAAAAFAAAAATEBAAAACjE1NzcyNjEyNTQDAAAAAzE2MAIAAAAENDE4OAQAAAABMAcAAAAJOS8yMy8yMDE5CAAAAAkxMC8yLzIwMTAJAAAAATDCer/NOEDXCA+6GiE5QNcIIkNJUS5UU0U6OTYwNS5JUV9DQVNIX0lOVkVTVC5GWTIwMTkBAAAAG1oNAAIAAAAFLTYyMTUBCAAAAAUAAAABMQEAAAAKMTk3MDIxMjg1OAMAAAACNzkCAAAABDIwMDUEAAAAATAHAAAACTkvMjMvMjAxOQgAAAAJMy8zMS8yMDE5CQAAAAEwycGF1zhA1wiWMp8fOUDXCCFDSVEuQkRMOlNFU0dMLklRX1BBUlRfVElNRS5GWTIwMTUBAAAAPnAJAAMAAAAAAKwUndE4QNcIdLFPIDlA1wgjQ0lRLlRTRTo5NjA1LklRX0JFVEFfNVlSLjIwMTIvMDMvMzEBAAAAG1oNAAIAAAARMC40MzYwNDc2MTIxOTI5NTQAUBKq9zhA1wip4OkeOUDXCB5DSVEuVFNFOjk0MDEuSVFfTFRfREVCVC5GWTIwMTQBAAAAzmINAAIAAAAFNTQ4MDABCAAAAAUAAAABMQEAAAAKMTY4NzM0Mjg1MgMAAAACNzkCAAAABDEwNDkEAAAAATAHAAAACTkvMjMvMjAx</t>
  </si>
  <si>
    <t>OQgAAAAJMy8zMS8yMDE0CQAAAAEwGLdD1ThA1wi6sakfOUDXCDBDSVEuVFNFOjk0MDEuSVFfVE9UQUxfT1VUU1RBTkRJTkdfQlNfREFURS5GWTIwMTUBAAAAzmINAAIAAAAKMTYyLjAzMDQ1MQEEAAAABQAAAAE1AQAAAAoxNzQ1Mzc4NjU3AgAAAAUyNDE1MgYAAAABMBvCJ9U4QNcIbSWqHzlA1wglQ0lRLlRTRTo5NjA1LklRX0RJTFVUX0VQU19FWENMLkZZMjAxMwEAAAAbWg0AAgAAAAk1MzQuODc1NDMBCAAAAAUAAAABMQEAAAAKMTYyNjcyNTkzNAMAAAACNzkCAAAAAzE0MgQAAAABMAcAAAAJOS8yMy8yMDE5CAAAAAkzLzMxLzIwMTMJAAAAATDUla3XOEDXCPXCnB85QNcIJkNJUS5UU0U6OTQwMS5JUV9QRVJJT0RMRU5HVEhfSVMuRlkyMDA5AQAAAM5iDQABAAAAAjEyAFT0QtU4QNcIbjnNHzlA1wglQ0lRLlRTRTo5NDA0LklRX0RJTFVUX0VQU19JTkNMLkZZMjAxNwEAAABGYg0AAgAAAAoxNjAuNzc2MjI2AQgAAAAFAAAAATEBAAAACjE4NDkwMjY4MTEDAAAAAjc5AgAAAAE4BAAAAAEwBwAAAAk5LzIzLzIwMTkIAAAACTMvMzEvMjAxNwkAAAABMFzb99M4QNcI/XEBIDlA1wggQ0lRLlRTRTo5NDA0LklRX1JEX0VYUF9GTi5GWTIwMTcBAAAARmINAAIAAAADMjM1AQgAAAAFAAAAATEBAAAACjE4NDkwMjY4MTEDAAAAAjc5AgAAAAQzMTY4BAAAAAEwBwAAAAk5LzIzLzIwMTkIAAAACTMvMzEvMjAxNwkAAAAB</t>
  </si>
  <si>
    <t>MEwC+NM4QNcI5If8HzlA1wggQ0lRLlRTRTo5NDEyLklRX0RJVkVTVF9DRi5GWTIwMTkBAAAAxqUXAAIAAAAEMTEwNAEIAAAABQAAAAExAQAAAAoxOTY5MzA0MzMyAwAAAAI3OQIAAAAEMjA3NwQAAAABMAcAAAAJOS8yMy8yMDE5CAAAAAkzLzMxLzIwMTkJAAAAATDC/NTYOEDXCHVgJx85QNcIG0NJUS5UU0U6OTQwOS5JUV9OUFBFLkZZMjAxNQEAAABLmlkAAgAAAAU4NjIzMwEIAAAABQAAAAExAQAAAAoxNzQ1Mzc4NDAwAwAAAAI3OQIAAAAEMTAwNAQAAAABMAcAAAAJOS8yMy8yMDE5CAAAAAkzLzMxLzIwMTUJAAAAATAOo+jVOEDXCCH00R85QNcIGUNJUS5UU0U6OTYwMi5JUV9GWC5GWTIwMTgBAAAA5FkNAAIAAAADLTYwAQgAAAAFAAAAATEBAAAACjE4OTIwMTA1NDgDAAAAAjc5AgAAAAQyMTQ0BAAAAAEwBwAAAAk5LzIzLzIwMTkIAAAACTIvMjgvMjAxOAkAAAABMA9Ah9Y4QNcIfYN4HzlA1wgnQ0lRLlRTRTo0ODM5LklRX0RBWVNfUEFZQUJMRV9PVVQuRlkyMDA5AQAAAHiJYgACAAAACjExNS41MTQxMDUBCAAAAAUAAAABMQEAAAAKMTM4MjUwNDg0MQMAAAACNzkCAAAABDQxODMEAAAAATAHAAAACTkvMjMvMjAxOQgAAAAJMy8zMS8yMDA5CQAAAAEwuawkzzhA1wi7HtMgOUDXCChDSVEuVFNFOjk0MTIuSVFfVE9UQUxfREVCVF9FQklUREEuRlkyMDEwAQAAAMalFwACAAAABzIuNjgwMjIBCAAAAAUAAAAB</t>
  </si>
  <si>
    <t>MQEAAAAKMTQwNDk5NTU4MQMAAAACNzkCAAAABDQxOTIEAAAAATAHAAAACTkvMjMvMjAxOQgAAAAJMy8zMS8yMDEwCQAAAAEw2m46zzhA1wjZNNIgOUDXCCpDSVEuTkFTREFRR1M6TkZMWC5JUV9QUk9WX0JBRF9ERUJUUy5GWTIwMTABAAAADH0AAAMAAAAAACwzjNA4QNcI4UaTIDlA1wgcQ0lRLlRTRTo5NDEyLklRX0RBX0NGLkZZMjAxNwEAAADGpRcAAgAAAAUyMjQxOQEIAAAABQAAAAExAQAAAAoxODQ4Mjk3NDExAwAAAAI3OQIAAAAEMjE2MAQAAAABMAcAAAAJOS8yMy8yMDE5CAAAAAkzLzMxLzIwMTcJAAAAATAJrtTYOEDXCIv8NSE5QNcII0NJUS5UU0U6OTQxMi5JUV9UT1RBTF9BU1NFVFMuRlkyMDE4AQAAAMalFwACAAAABjM1OTM0MwEIAAAABQAAAAExAQAAAAoxODk0MzE1MzY5AwAAAAI3OQIAAAAEMTAwNwQAAAABMAcAAAAJOS8yMy8yMDE5CAAAAAkzLzMxLzIwMTgJAAAAATDU1dTYOEDXCKzWMB85QNcIJUNJUS5UU0U6OTQwMS5JUV9HV19JTlRBTl9BTU9SVC5GWTIwMTcBAAAAzmINAAMAAAAAAFkPKNU4QNcILK/WHzlA1wglQ0lRLk5ZU0U6RElTLklRX0NBUElUQUxfTEVBU0VTLkZZMjAxNQEAAABM7AIAAwAAAAAAozd40DhA1wjQQXIgOUDXCCJDSVEuTllTRTpESVMuSVFfRUJJVF9NQVJHSU4uRlkyMDE3AQAAAEzsAgACAAAABzI1LjM2OTUBCAAAAAUAAAABMQEAAAAKMTkyNTI5NTM4NQMAAAAD</t>
  </si>
  <si>
    <t>MTYwAgAAAAQ0MDUzBAAAAAEwBwAAAAk5LzIzLzIwMTkIAAAACTkvMzAvMjAxNwkAAAABMBkSyMw4QNcIiL8RITlA1wgZQ0lRLkxTRTpJU0FULklRX0FSLkZZMjAxMAEAAAAriTYAAgAAAAUxODQuNgEIAAAABQAAAAExAQAAAAoxNTMxMzY2OTA3AwAAAAMxNjACAAAABDEwMjEEAAAAATAHAAAACTkvMjMvMjAxOQgAAAAKMTIvMzEvMjAxMAkAAAABMF3YxNI4QNcIBu4kIDlA1wgZQ0lRLlRTRTo5NDEyLklRX0FFLkZZMjAxOQEAAADGpRcAAgAAAAM2MDUBCAAAAAUAAAABMQEAAAAKMTk2OTMwNDMzMgMAAAACNzkCAAAABDEwMTYEAAAAATAHAAAACTkvMjMvMjAxOQgAAAAJMy8zMS8yMDE5CQAAAAEwwvzU2DhA1whUGywfOUDXCChDSVEuVFNFOjk0MDQuSVFfQ1VSUkVOVF9QT1JUX0RFQlQuRlkyMDExAQAAAEZiDQADAAAAAADn2XbUOEDXCAYZ5h85QNcIH0NJUS5OWVNFOkRJUy5JUV9UUkVBU1VSWS5GWTIwMTYBAAAATOwCAAIAAAAGLTU0NzAzAQgAAAAFAAAAATEBAAAACjE5MjUyOTU0MjkDAAAAAzE2MAIAAAAEMTI0OAQAAAABMAcAAAAJOS8yMy8yMDE5CAAAAAkxMC8xLzIwMTYJAAAAATCOXnjQOEDXCLuPciA5QNcIIENJUS5UU0U6OTYwNS5JUV9ESVZfU0hBUkUuRlkyMDExAQAAABtaDQACAAAAAjYwAQgAAAAFAAAAATEBAAAACjE0NjQyNjczODIDAAAAAjc5AgAAAAQzMDU4BAAAAAEwBwAAAAk5LzIzLzIw</t>
  </si>
  <si>
    <t>MTkIAAAACTMvMzEvMjAxMQkAAAABMLdurdc4QNcIRWBNHzlA1wgdQ0lRLlRTRTo0ODM5LklRX0VCSVREQS5GWTIwMTkBAAAAeIliAAIAAAAEOTU2MAEIAAAABQAAAAExAQAAAAoxOTY5MzA0MTI2AwAAAAI3OQIAAAAENDA1MQQAAAABMAcAAAAJOS8yMy8yMDE5CAAAAAkzLzMxLzIwMTkJAAAAATCQg1XYOEDXCI4kYR85QNcIJENJUS5OWVNFOkRJUy5JUV9PVEhFUl9MSUFCX0xULkZZMjAwNwEAAABM7AIAAgAAAAQxNDE1AQgAAAAFAAAAATEBAAAACjEyNzQwNDQ3NTcDAAAAAzE2MAIAAAAEMTA2MgQAAAABMAcAAAAJOS8yMy8yMDE5CAAAAAk5LzI5LzIwMDcJAAAAATB+iZ3ROEDXCFMTbCA5QNcIIkNJUS5UU0U6OTYwMi5JUV9PVEhFUl9JTlRBTi5GWTIwMTEBAAAA5FkNAAIAAAAEMjY1NgEIAAAABQAAAAExAQAAAAoxNDU4MjQxOTM4AwAAAAI3OQIAAAAEMTA0MAQAAAABMAcAAAAJOS8yMy8yMDE5CAAAAAkyLzI4LzIwMTEJAAAAATBLsxrXOEDXCJ8Ofx85QNcIIENJUS5UU0U6OTQxMi5JUV9ESVZfU0hBUkUuRlkyMDEzAQAAAMalFwACAAAAAjEyAQgAAAAFAAAAATEBAAAACjE2MjM5NDE3NTIDAAAAAjc5AgAAAAQzMDU4BAAAAAEwBwAAAAk5LzIzLzIwMTkIAAAACTMvMzEvMjAxMwkAAAABMIReotk4QNcIE6QRHzlA1wgnQ0lRLlRTRTo5NDA5LklRX01BUktFVENBUC4yMDE1LzMvMzEuSlBZAQAAAEuaWQAC</t>
  </si>
  <si>
    <t>AAAADTIxNzI2Ni40NTM2MDUBBgAAAAUAAAABMQEAAAAKMTcxOTIyNzkwMwMAAAACNzkCAAAABjEwMDA1NAQAAAABMAcAAAAJMy8zMS8yMDE1tpM69zhA1wgyAhjPO0DXCDBDSVEuTkFTREFRR1M6TkZMWC5JUV9NSU5PUklUWV9JTlRFUkVTVF9DRi5GWTIwMTMBAAAADH0AAAMAAAAAAKSAjNA4QNcIv22MIDlA1wgjQ0lRLkVOWFRQQTpFVEwuSVFfQ0FTSF9UQVhFUy5GWTIwMTgBAAAA4ZNrAQIAAAAFMTYxLjYBCAAAAAUAAAABMQEAAAAKMTg5ODA2NDA2OAMAAAACNTACAAAABDMwNTMEAAAAATAHAAAACTkvMjMvMjAxOQgAAAAJNi8zMC8yMDE4CQAAAAEwSlgv0zhA1whYyxsgOUDXCCNDSVEuVFNFOjk2MDUuSVFfR1JPU1NfTUFSR0lOLkZZMjAwOQEAAAAbWg0AAgAAAAczMy4wNTk4AQgAAAAFAAAAATEBAAAACjEzODYzMjQ4ODQDAAAAAjc5AgAAAAQ0MDc0BAAAAAEwBwAAAAk5LzIzLzIwMTkIAAAACTMvMzEvMjAwOQkAAAABMMTTJM84QNcI1lroIDlA1wghQ0lRLkJETDpTRVNHTC5JUV9OSV9NQVJHSU4uRlkyMDEyAQAAAD5wCQACAAAABzM1LjQ5MjMBCAAAAAUAAAABMQEAAAAKMTY2NzUzNDMwNgMAAAACNTACAAAABDQwOTQEAAAAATAHAAAACTkvMjMvMjAxOQgAAAAKMTIvMzEvMjAxMgkAAAABMNpTv804QNcIVdsHITlA1wgaQ0lRLkJETDpTRVNHTC5JUV9BUC5GWTIwMDgBAAAAPnAJAAIAAAAFMjE3LjIB</t>
  </si>
  <si>
    <t>CAAAAAUAAAABMQEAAAAKMTM1MzEyMTczNgMAAAACNTACAAAABDEwMTgEAAAAATAHAAAACTkvMjMvMjAxOQgAAAAKMTIvMzEvMjAwOAkAAAABMM/8/NE4QNcIMUNoIDlA1wgjQ0lRLlRTRTo0ODM5LklRX0JFVEFfMVlSLjIwMTMvMDMvMzEBAAAAeIliAAIAAAARMC4zNzA3NDE5MjUwMDU1MTUAUBKq9zhA1wj7qOgeOUDXCCdDSVEuTkFTREFRR1M6TkZMWC5JUV9HQUlOX0lOVkVTVC5GWTIwMTgBAAAADH0AAAMAAAAAAOosTNA4QNcIUpqRIDlA1wgeQ0lRLlRTRTo0ODM5LklRX0lOQ19UQVguRlkyMDE1AQAAAHiJYgACAAAABDM2OTIBCAAAAAUAAAABMQEAAAAKMTc0NDk0NjM5NAMAAAACNzkCAAAAAjc1BAAAAAEwBwAAAAk5LzIzLzIwMTkIAAAACTMvMzEvMjAxNQkAAAABMNfmVNg4QNcIFgs9HzlA1wgkQ0lRLlRTRTo5NDEyLklRX0NVUlJFTlRfUkFUSU8uRlkyMDE0AQAAAMalFwACAAAACDEuNDgwNDgxAQgAAAAFAAAAATEBAAAACjE2ODQyOTgzODMDAAAAAjc5AgAAAAQ0MDMwBAAAAAEwBwAAAAk5LzIzLzIwMTkIAAAACTMvMzEvMjAxNAkAAAABMPGWOs84QNcILCPnIDlA1wgcQ0lRLkJETDpTRVNHTC5JUV9HUFBFLkZZMjAwNwEAAAA+cAkAAgAAAAY2NTU1LjkBCAAAAAUAAAABMQEAAAAJODE4MjMyMjAwAwAAAAI1MAIAAAAEMTE2OQQAAAABMAcAAAAJOS8yMy8yMDE5CAAAAAoxMi8zMS8yMDA3CQAAAAEw</t>
  </si>
  <si>
    <t>uFym0jhA1wj21jMgOUDXCCBDSVEuVFNFOjk2MDUuSVFfQ0hBTkdFX0FQLkZZMjAxNwEAAAAbWg0AAgAAAAQxMjEwAQgAAAAFAAAAATEBAAAACjE4NDkwMjY3MTEDAAAAAjc5AgAAAAQyMDE3BAAAAAEwBwAAAAk5LzIzLzIwMTkIAAAACTMvMzEvMjAxNwkAAAABMA50hdc4QNcIK7tjHzlA1wghQ0lRLlRTRTo5NDEyLklRX1NHQV9NQVJHSU4uRlkyMDE4AQAAAMalFwACAAAABzI1LjYxMDgBCAAAAAUAAAABMQEAAAAKMTg5NDMxNTM2OQMAAAACNzkCAAAABDQzNzUEAAAAATAHAAAACTkvMjMvMjAxOQgAAAAJMy8zMS8yMDE4CQAAAAEw6IQkzzhA1wiBNa8gOUDXCCdDSVEuVFNFOjk0MDEuSVFfQ0FTSF9PUEVSLkZZMjAxNS4uLi5KUFkBAAAAzmINAAIAAAAFMjc4NTEBCAAAAAUAAAABMQEAAAAKMTc0NTM3ODY1NwMAAAACNzkCAAAABDIwMDYEAAAAATAHAAAACTkvMjMvMjAxOQgAAAAJMy8zMS8yMDE1CQAAAAEwgjPDzDhA1whIki8hOUDXCCtDSVEuVFNFOjk0MTIuSVFfTklfQVZBSUxfRVhDTF9NQVJHSU4uRlkyMDE4AQAAAMalFwACAAAABjcuODAyNgEIAAAABQAAAAExAQAAAAoxODk0MzE1MzY5AwAAAAI3OQIAAAAENDE4MgQAAAABMAcAAAAJOS8yMy8yMDE5CAAAAAkzLzMxLzIwMTgJAAAAATDohCTPOEDXCEIu4yA5QNcIOkNJUS5UU0U6OTQwOS5JUV9DVVNUT01fQkVUQS4tMTA0Vy4yMDA5LzAzLzMxLi5e</t>
  </si>
  <si>
    <t>VE9QSVguSlBZLkgBAAAAS5pZAAIAAAARMC42NDMyOTA2MjM4MjU2MjkAXuup9zhA1wjga/AeOUDXCB9DSVEuRU5YVFBBOkVUTC5JUV9DT01NT04uRlkyMDE4AQAAAOGTawECAAAABTIzMi44AQgAAAAFAAAAATEBAAAACjE4OTgwNjQwNjgDAAAAAjUwAgAAAAQxMTAzBAAAAAEwBwAAAAk5LzIzLzIwMTkIAAAACTYvMzAvMjAxOAkAAAABMEpYL9M4QNcIaNInIDlA1wgrQ0lRLk5BU0RBUUdTOk5GTFguSVFfTE9BTlNfUkVDRUlWX0xULkZZMjAxMwEAAAAMfQAAAwAAAAAApICM0DhA1whV6JggOUDXCChDSVEuVFNFOjk0MDQuSVFfRUFSTklOR19DT19NQVJHSU4uRlkyMDEyAQAAAEZiDQACAAAABjcuNTgyMwEIAAAABQAAAAExAQAAAAoxNTU1NzA0NTMwAwAAAAI3OQIAAAAENDE4MQQAAAABMAcAAAAJOS8yMy8yMDE5CAAAAAkzLzMxLzIwMTIJAAAAATAtNSnOOEDXCEUj7iA5QNcIIUNJUS5UU0U6OTYwMi5JUV9UT1RBTF9MSUFCLkZZMjAwOAEAAADkWQ0AAgAAAAYxMDI0NzMBCAAAAAUAAAABMQEAAAAKMTAxNzY5MjIyNQMAAAACNzkCAAAABDEyNzYEAAAAATAHAAAACTkvMjMvMjAxOQgAAAAJMi8yOS8yMDA4CQAAAAEwhIsa1zhA1wij8mwfOUDXCCNDSVEuTllTRTpESVMuSVFfVE9UQUxfUkVDRUlWLkZZMjAxNwEAAABM7AIAAgAAAAQ4NjMzAQgAAAAFAAAAATEBAAAACjE5MjUyOTUzODUDAAAAAzE2MAIAAAAE</t>
  </si>
  <si>
    <t>MTAwMQQAAAABMAcAAAAJOS8yMy8yMDE5CAAAAAk5LzMwLzIwMTcJAAAAATCOXnjQOEDXCLLdciA5QNcIIUNJUS5UU0U6NDgzOS5JUV9DQVNIX1RBWEVTLkZZMjAxMAEAAAB4iWIAAgAAAAQxOTQ3AQgAAAAFAAAAATEBAAAACjEzODI1MDU1NDYDAAAAAjc5AgAAAAQzMDUzBAAAAAEwBwAAAAk5LzIzLzIwMTkIAAAACTMvMzEvMjAxMAkAAAABML66wNg4QNcI5/JIHzlA1wgrQ0lRLlRTRTo5NjA1LklRX01JTk9SSVRZX0lOVEVSRVNUX0NGLkZZMjAwOAEAAAAbWg0AAwAAAAAAiCCt1zhA1who4D4fOUDXCCVDSVEuVFNFOjk2MDUuSVFfTFRfREVCVF9SRVBBSUQuRlkyMDEyAQAAABtaDQACAAAABi0xNzU0MAEIAAAABQAAAAExAQAAAAoxNTU2NjQ4NzgzAwAAAAI3OQIAAAAEMjAzNgQAAAABMAcAAAAJOS8yMy8yMDE5CAAAAAkzLzMxLzIwMTIJAAAAATDUla3XOEDXCCo/QB85QNcIKENJUS5CREw6U0VTR0wuSVFfVE9UQUxfUkVWLkZZMjAxMi4uLi5KUFkBAAAAPnAJAAIAAAANMjA4NDY4LjQwMjY2NAEIAAAABQAAAAExAQAAAAoxNjY3NTM0MzA2AwAAAAI3OQIAAAACMjgEAAAAATAHAAAACTkvMjMvMjAxOQgAAAAKMTIvMzEvMjAxMgkAAAABMPqGyMw4QNcIdakgITlA1wggQ0lRLlRTRTo0ODM5LklRX0RJVkVTVF9DRi5GWTIwMTYBAAAAeIliAAMAAAAAAK0OVdg4QNcI+AUtHzlA1wgkQ0lRLk5ZU0U6RElTLklR</t>
  </si>
  <si>
    <t>X1BFUklPRERBVEVfSVMuRlkyMDEwAQAAAEzsAgAFAAAACjIwMTAvMTAvMDIAhbVr0ThA1wjWJBbzOEDXCB5DSVEuVFNFOjk0MDkuSVFfU1RfREVCVC5GWTIwMDkBAAAAS5pZAAMAAAAAABS4V9Y4QNcIUNFxHzlA1wgmQ0lRLkxTRTpJU0FULklRX0xPQU5TX1JFQ0VJVl9MVC5GWTIwMDgBAAAAK4k2AAMAAAAAAFuxxNI4QNcIV4gQIDlA1wgzQ0lRLlRTRTo5NDEyLklRX0RFRl9UQVhfTElBQl9MVC7vvb3vvbbvvorvvp/vvbBKU0FUBQAAAAAAAAAIAAAAFShJbnZhbGlkIFRpbWUgUGVyaW9kKQoPasw4QNcI+kJOITlA1wgkQ0lRLk5BU0RBUUdTOk5GTFguSVFfVE9UQUxfQ0wuRlkyMDE1AQAAAAx9AAACAAAACDM1MjkuNjI0AQgAAAAFAAAAATEBAAAACjE4NzMwODU4ODUDAAAAAzE2MAIAAAAEMTAwOQQAAAABMAcAAAAJOS8yMy8yMDE5CAAAAAoxMi8zMS8yMDE1CQAAAAEwF5FL0DhA1wiVCY0gOUDXCCNDSVEuTFNFOklTQVQuSVFfRElMVVRfV0VJR0hULkZZMjAxMgEAAAAriTYAAgAAAAo0NTAuODk3MzIzAF4nxdI4QNcI7eURIDlA1wgZQ0lRLlRTRTo5NjAyLklRX0FSLkZZMjAxMgEAAADkWQ0AAgAAAAUyNTE3OQEIAAAABQAAAAExAQAAAAoxNTUxNzIxNjA5AwAAAAI3OQIAAAAEMTAyMQQAAAABMAcAAAAJOS8yMy8yMDE5CAAAAAkyLzI5LzIwMTIJAAAAATBm2RrXOEDXCBg7dh85QNcIJUNJUS5MU0U6SVNB</t>
  </si>
  <si>
    <t>VC5JUV9TVF9ERUJUX1JFUEFJRC5GWTIwMTUBAAAAK4k2AAMAAAAAAOjnpdI4QNcI4hk/IDlA1wgiQ0lRLlRTRTo0ODM5LklRX1FVSUNLX1JBVElPLkZZMjAxOQEAAAB4iWIAAgAAAAgwLjk4MTIwOQEIAAAABQAAAAExAQAAAAoxOTY5MzA0MTI2AwAAAAI3OQIAAAAENDEyMQQAAAABMAcAAAAJOS8yMy8yMDE5CAAAAAkzLzMxLzIwMTkJAAAAATDE0yTPOEDXCHC60yA5QNcIH0NJUS5UU0U6OTQxMi5JUV9UT1RBTF9DQS5GWTIwMTcBAAAAxqUXAAIAAAAGMTYxMDIwAQgAAAAFAAAAATEBAAAACjE4NDgyOTc0MTEDAAAAAjc5AgAAAAQxMDA4BAAAAAEwBwAAAAk5LzIzLzIwMTkIAAAACTMvMzEvMjAxNwkAAAABMAmu1Ng4QNcIFogwHzlA1wgnQ0lRLk5ZU0U6RElTLklRX0NBU0hfT1BFUi5GWTIwMTAuLi4uSlBZAQAAAEzsAgACAAAACTU0NzcxNy4xNwEIAAAABQAAAAExAQAAAAoxNTc3MjYxMjU0AwAAAAI3OQIAAAAEMjAwNgQAAAABMAcAAAAJOS8yMy8yMDE5CAAAAAkxMC8yLzIwMTAJAAAAATCCM8PMOEDXCMpmKiE5QNcIIkNJUS5UU0U6NDgzOS5JUV9HQUlOX0lOVkVTVC5GWTIwMTABAAAAeIliAAIAAAADLTU3AQgAAAAFAAAAATEBAAAACjEzODI1MDU1NDYDAAAAAjc5AgAAAAI2MgQAAAABMAcAAAAJOS8yMy8yMDE5CAAAAAkzLzMxLzIwMTAJAAAAATDEk8DYOEDXCCjyXR85QNcIIkNJUS5UU0U6OTQwNC5J</t>
  </si>
  <si>
    <t>UV9PVEhFUl9JTlRBTi5GWTIwMDkBAAAARmINAAIAAAAEMjU3NgEIAAAABQAAAAExAQAAAAoxMzgyNjYxMzM5AwAAAAI3OQIAAAAEMTA0MAQAAAABMAcAAAAJOS8yMy8yMDE5CAAAAAkzLzMxLzIwMDkJAAAAATDBi3bUOEDXCFDhAyA5QNcIIENJUS5UU0U6OTQwNC5JUV9SRF9FWFBfRk4uRlkyMDExAQAAAEZiDQACAAAAAzIzOAEIAAAABQAAAAExAQAAAAoxNDYyNzEyNjEyAwAAAAI3OQIAAAAEMzE2OAQAAAABMAcAAAAJOS8yMy8yMDE5CAAAAAkzLzMxLzIwMTEJAAAAATDn2XbUOEDXCHzx+R85QNcIIkNJUS5OWVNFOkRJUy5JUV9FQklUX01BUkdJTi5GWTIwMDgBAAAATOwCAAIAAAAHMTkuNjY4MQEIAAAABQAAAAExAQAAAAoxNDM5Mjc4NzcyAwAAAAMxNjACAAAABDQwNTMEAAAAATAHAAAACTkvMjMvMjAxOQgAAAAJOS8yNy8yMDA4CQAAAAEwwnq/zThA1wit8Q0hOUDXCCpDSVEuVFNFOjk0MDkuSVFfT1RIRVJfVU5VU1VBTF9TVVBQTC5GWTIwMDgBAAAAS5pZAAMAAAAAAOVmh9Y4QNcIq/aBHzlA1wggQ0lRLlRTRTo5NDAxLklRX0ZVTExfVElNRS5GWTIwMTYBAAAAzmINAAIAAAAENTY0MQA96CfVOEDXCK1WwR85QNcIH0NJUS5UU0U6OTQwNC5JUV9PUEVSX0lOQy5GWTIwMTgBAAAARmINAAIAAAAFNTA5NjUBCAAAAAUAAAABMQEAAAAKMTg5NTE4Mzc2NwMAAAACNzkCAAAAAjIxBAAAAAEwBwAAAAk5LzIz</t>
  </si>
  <si>
    <t>LzIwMTkIAAAACTMvMzEvMjAxOAkAAAABMEwC+NM4QNcI/8TyHzlA1wgrQ0lRLkJETDpTRVNHTC5JUV9DVVJSRU5UX1BPUlRfTEVBU0VTLkZZMjAxMAEAAAA+cAkAAwAAAAAAcUr90ThA1wiMAzkgOUDXCC9DSVEuVFNFOjQ4MzkuSVFfT1RIRVJfTk9OX09QRVJfRVhQX1NVUFBMLkZZMjAxNAEAAAB4iWIAAgAAAAI2OQEIAAAABQAAAAExAQAAAAoxNjg2NjM4NDIxAwAAAAI3OQIAAAACODUEAAAAATAHAAAACTkvMjMvMjAxOQgAAAAJMy8zMS8yMDE0CQAAAAEwmC/B2DhA1wigK0ofOUDXCCVDSVEuTllTRTpESVMuSVFfTFRfREVCVF9FUVVJVFkuRlkyMDE4AQAAAEzsAgACAAAABzMxLjY2MzQBCAAAAAUAAAABMQEAAAAKMTkyNTI5NTQwNAMAAAADMTYwAgAAAAQ0MDg1BAAAAAEwBwAAAAk5LzIzLzIwMTkIAAAACTkvMjkvMjAxOAkAAAABMBkSyMw4QNcIDToXITlA1wgjQ0lRLkxTRTpJU0FULklRX0lOVEVSRVNUX0VYUC5GWTIwMTIBAAAAK4k2AAIAAAAFLTU0LjIBCAAAAAUAAAABMQEAAAAKMTY2NzUzNDY3NgMAAAADMTYwAgAAAAI4MgQAAAABMAcAAAAJOS8yMy8yMDE5CAAAAAoxMi8zMS8yMDEyCQAAAAEwXifF0jhA1wgzOzogOUDXCB5DSVEuVFNFOjk0MDQuSVFfU1RfREVCVC5GWTIwMTgBAAAARmINAAIAAAAENDg5NAEIAAAABQAAAAExAQAAAAoxODk1MTgzNzY3AwAAAAI3OQIAAAAEMTA0NgQAAAABMAcA</t>
  </si>
  <si>
    <t>AAAJOS8yMy8yMDE5CAAAAAkzLzMxLzIwMTgJAAAAATBMAvjTOEDXCH5E5B85QNcII0NJUS5FTlhUUEE6RVRMLklRX0NBU0hfRklOQU4uRlkyMDExAQAAAOGTawECAAAABi00NzguMQEIAAAABQAAAAExAQAAAAoxNTU3Mzk2NzQ2AwAAAAI1MAIAAAAEMjAwNAQAAAABMAcAAAAJOS8yMy8yMDE5CAAAAAk2LzMwLzIwMTEJAAAAATBulNrTOEDXCNJFISA5QNcIG0NJUS5UU0U6OTYwNS5JUV9DT0dTLkZZMjAxNgEAAAAbWg0AAgAAAAU4MTA5NAEIAAAABQAAAAExAQAAAAoxNzk5MjQzMjkwAwAAAAI3OQIAAAACMzQEAAAAATAHAAAACTkvMjMvMjAxOQgAAAAJMy8zMS8yMDE2CQAAAAEwIE2F1zhA1whl/5QfOUDXCCVDSVEuTFNFOklTQVQuSVFfR1dfSU5UQU5fQU1PUlQuRlkyMDEyAQAAACuJNgADAAAAAABsAMXSOEDXCLNoMSA5QNcIL0NJUS5UU0U6OTQxMi5JUV9PVEhFUl9OT05fT1BFUl9FWFBfU1VQUEwuRlkyMDA5AQAAAMalFwACAAAAAy0xNAEIAAAABQAAAAExAQAAAAoxNDA0OTkzODU3AwAAAAI3OQIAAAACODUEAAAAATAHAAAACTkvMjMvMjAxOQgAAAAJMy8zMS8yMDA5CQAAAAEwuOih2ThA1whx0jIfOUDXCCFDSVEuTFNFOklTQVQuSVFfVE9UQUxfTElBQi5GWTIwMTEBAAAAK4k2AAIAAAAEMjMyOAEIAAAABQAAAAExAQAAAAoxNTk4Njk2OTI1AwAAAAMxNjACAAAABDEyNzYEAAAAATAHAAAACTkvMjMv</t>
  </si>
  <si>
    <t>MjAxOQgAAAAKMTIvMzEvMjAxMQkAAAABMGwAxdI4QNcIi1w1IDlA1wgkQ0lRLlRTRTo5NDA5LklRX1VOTEVWRVJFRF9GQ0YuRlkyMDE1AQAAAEuaWQACAAAACDQzMzcuODc1AQgAAAAFAAAAATEBAAAACjE3NDUzNzg0MDADAAAAAjc5AgAAAAQ0NDIzBAAAAAEwBwAAAAk5LzIzLzIwMTkIAAAACTMvMzEvMjAxNQkAAAABMA6j6NU4QNcIZnS8HzlA1wgfQ0lRLlRTRTo5NjAyLklRX0JWX1NIQVJFLkZZMjAxMwEAAADkWQ0AAgAAAAsxMjY5LjM3OTY3MQEIAAAABQAAAAExAQAAAAoxNjIxMjI5MDE1AwAAAAI3OQIAAAAENDAyMAQAAAABMAcAAAAJOS8yMy8yMDE5CAAAAAkyLzI4LzIwMTMJAAAAATA7ARvXOEDXCBvtbh85QNcIJ0NJUS5UU0U6OTQwNC5JUV9DRk9fQ1VSUkVOVF9MSUFCLkZZMjAwNwEAAABGYg0AAgAAAAgwLjM4MzI5NAEIAAAABQAAAAExAQAAAAk3MDY5MDk3NzMDAAAAAjc5AgAAAAQ0MTg1BAAAAAEwBwAAAAk5LzIzLzIwMTkIAAAACTMvMzEvMjAwNwkAAAABMAcPKc44QNcIHCn6IDlA1wgZQ0lRLlRTRTo0ODM5LklRX0FSLkZZMjAxMgEAAAB4iWIAAgAAAAQyODYxAQgAAAAFAAAAATEBAAAACjE1NTMyMzk3NDMDAAAAAjc5AgAAAAQxMDIxBAAAAAEwBwAAAAk5LzIzLzIwMTkIAAAACTMvMzEvMjAxMgkAAAABMK/hwNg4QNcICrgsHzlA1wglQ0lRLlRTRTo5NDEyLklRX1NQRUNJQUxfRElWX0NG</t>
  </si>
  <si>
    <t>LkZZMjAwOAEAAADGpRcAAwAAAAAAuOih2ThA1wgqNSkfOUDXCDBDSVEuTkFTREFRR1M6TkZMWC5JUV9NSU5PUklUWV9JTlRFUkVTVF9DRi5GWTIwMTUBAAAADH0AAAMAAAAAAAu4S9A4QNcIhjCNIDlA1wgoQ0lRLlRTRTo5NDA5LklRX1RPVEFMX0RFQlQuRlkyMDE1Li4uLkpQWQEAAABLmlkAAgAAAAEwAQgAAAAFAAAAATEBAAAACjE3NDUzNzg0MDADAAAAAjc5AgAAAAQ0MTczBAAAAAEwBwAAAAk5LzIzLzIwMTkIAAAACTMvMzEvMjAxNQkAAAABMJPlwsw4QNcIPOEoITlA1wgoQ0lRLlRTRTo5NDEyLklRX0RFRl9UQVhfQVNTRVRTX0xULkZZMjAwNgEAAADGpRcAAgAAAAI3MQEIAAAABQAAAAExAQAAAAk0NjQ1NDg3ODMDAAAAAjc5AgAAAAQxMDI2BAAAAAEwBwAAAAk5LzIzLzIwMTkIAAAACTMvMzEvMjAwNgkAAAABMBA3asw4QNcImlNIITlA1wguQ0lRLlRTRTo5NDAxLklRX1RPVEFMX0xJQUJfVE9UQUxfQVNTRVRTLkZZMjAxMAEAAADOYg0AAgAAAAc0My4xMTIyAQgAAAAFAAAAATEBAAAACjEzODY3MjQxMDcDAAAAAjc5AgAAAAQ0MTg4BAAAAAEwBwAAAAk5LzIzLzIwMTkIAAAACTMvMzEvMjAxMAkAAAABMBsDLc44QNcI8aj2IDlA1wgkQ0lRLk5ZU0U6RElTLklRX0NPTU1PTl9JU1NVRUQuRlkyMDEwAQAAAEzsAgACAAAABDExMzMBCAAAAAUAAAABMQEAAAAKMTU3NzI2MTI1NAMAAAADMTYwAgAAAAQy</t>
  </si>
  <si>
    <t>MTY5BAAAAAEwBwAAAAk5LzIzLzIwMTkIAAAACTEwLzIvMjAxMAkAAAABMIW1a9E4QNcIPCV8IDlA1wgmQ0lRLk5BU0RBUUdTOk5GTFguSVFfU0dBX01BUkdJTi5GWTIwMDkBAAAADH0AAAIAAAAHMTcuMTU5OQEIAAAABQAAAAExAQAAAAoxNDk1ODMwNzg4AwAAAAMxNjACAAAABDQzNzUEAAAAATAHAAAACTkvMjMvMjAxOQgAAAAKMTIvMzEvMjAwOQkAAAABMBA5yMw4QNcI2S4UITlA1wgmQ0lRLkJETDpTRVNHTC5JUV9HQUlOX0FTU0VUU19DRi5GWTIwMTcBAAAAPnAJAAMAAAAAAJFindE4QNcIandrIDlA1wgjQ0lRLlRTRTo5NjAyLklRX1BFX0VYQ0wuLjIwMDkvMDMvMzEBAAAA5FkNAAIAAAAJMTE5LjE5NjMzAQcAAAAFAAAAATEBAAAACTc3NzAzMjkxNwMAAAABMAIAAAAGMTAwMDI3BAAAAAEwBwAAAAkzLzMxLzIwMDkIAAAACTMvMzEvMjAwOUTcOvY4QNcIuzdEITlA1wghQ0lRLkJETDpTRVNHTC5JUV9MVF9JTlZFU1QuRlkyMDEzAQAAAD5wCQACAAAAAzE0MwEIAAAABQAAAAExAQAAAAoxNzI2NjQ1NDg4AwAAAAI1MAIAAAAEMTA1NAQAAAABMAcAAAAJOS8yMy8yMDE5CAAAAAoxMi8zMS8yMDEzCQAAAAEwXL/90ThA1wi4+UogOUDXCCRDSVEuVFNFOjk0MDkuSVFfRVFVSVRZX01FVEhPRC5GWTIwMTQBAAAAS5pZAAMAAAAAAFx86NU4QNcINbmlHzlA1wggQ0lRLk5ZU0U6RElTLklRX1BBUlRfVElNRS5G</t>
  </si>
  <si>
    <t>WTIwMTUBAAAATOwCAAMAAAAAAKM3eNA4QNcIKYWEIDlA1wggQ0lRLkJETDpTRVNHTC5JUV9UT1RBTF9DTC5GWTIwMTUBAAAAPnAJAAIAAAAGMTI0OS4zAQgAAAAFAAAAATEBAAAACjE4MzUwNTg4NTIDAAAAAjUwAgAAAAQxMDA5BAAAAAEwBwAAAAk5LzIzLzIwMTkIAAAACjEyLzMxLzIwMTUJAAAAATCsFJ3ROEDXCJOVSyA5QNcIK0NJUS5FTlhUUEE6RVRMLklRX0lOVkVTVF9TRUNVUklUWV9DRi5GWTIwMTYBAAAA4ZNrAQMAAAAAAF0LL9M4QNcIhzYnIDlA1wgmQ0lRLlRTRTo5NDA0LklRX0lOVkVOVE9SWV9UVVJOUy5GWTIwMDcBAAAARmINAAIAAAAJMTIwLjk5OTI0AQgAAAAFAAAAATEBAAAACTcwNjkwOTc3MwMAAAACNzkCAAAABDQwODIEAAAAATAHAAAACTkvMjMvMjAxOQgAAAAJMy8zMS8yMDA3CQAAAAEwBw8pzjhA1wj32vIgOUDXCC1DSVEuQkRMOlNFU0dMLklRX0RFQlRfRVFVSVZfT1BFUl9MRUFTRS5GWTIwMTIBAAAAPnAJAAIAAAAFNjU4LjQBCAAAAAUAAAABMQEAAAAKMTY2NzUzNDMwNgMAAAACNTACAAAABTIxNjcxBAAAAAEwBwAAAAk5LzIzLzIwMTkIAAAACjEyLzMxLzIwMTIJAAAAATBxmP3ROEDXCLyqSiA5QNcIIUNJUS5FTlhUUEE6RVRMLklRX0VCSVRfSU5ULkZZMjAwOAEAAADhk2sBAgAAAAg0LjE3NjI4MgEIAAAABQAAAAExAQAAAAoxMzcyOTg0NDAxAwAAAAI1MAIAAAAENDE4OQQA</t>
  </si>
  <si>
    <t>AAABMAcAAAAJOS8yMy8yMDE5CAAAAAk2LzMwLzIwMDgJAAAAATACXSnOOEDXCCTm9SA5QNcII0NJUS5UU0U6OTQwNC5JUV9PVEhFUl9FUVVJVFkuRlkyMDE4AQAAAEZiDQACAAAABTgyMTI3AQgAAAAFAAAAATEBAAAACjE4OTUxODM3NjcDAAAAAjc5AgAAAAQxMDI4BAAAAAEwBwAAAAk5LzIzLzIwMTkIAAAACTMvMzEvMjAxOAkAAAABMEwC+NM4QNcI1/X3HzlA1wggQ0lRLkxTRTpJU0FULklRX1RPVEFMX1JFVi5GWTIwMDcBAAAAK4k2AAIAAAAFNTc2LjUBCAAAAAUAAAABMQEAAAAJODEyMzAxNTcxAwAAAAMxNjACAAAAAjI4BAAAAAEwBwAAAAk5LzIzLzIwMTkIAAAACjEyLzMxLzIwMDcJAAAAATBMfy/TOEDXCGsEJCA5QNcIIENJUS5UU0U6NDgzOS5JUV9GVUxMX1RJTUUuRlkyMDE1AQAAAHiJYgACAAAAAzM5MgDX5lTYOEDXCNnAMR85QNcIIUNJUS5UU0U6OTYwMi5JUV9FQklUREFfSU5ULkZZMjAxMQEAAADkWQ0AAgAAAAoxNzMuODY4ODUyAQgAAAAFAAAAATEBAAAACjE0NTgyNDE5MzgDAAAAAjc5AgAAAAQ0MTkwBAAAAAEwBwAAAAk5LzIzLzIwMTkIAAAACTIvMjgvMjAxMQkAAAABMElnLM44QNcIwrPdIDlA1wgnQ0lRLk5ZU0U6RElTLklRX01BUktFVENBUC4yMDAyLzMvMzEuSlBZAQAAAEzsAgACAAAADjYyNDU5MjcuODEzODg5AQYAAAAFAAAAATEBAAAABjIzMjE2MwMAAAACNzkCAAAABjEwMDA1</t>
  </si>
  <si>
    <t>NAQAAAABMAcAAAAJMy8zMS8yMDAyv2w69zhA1wjuHRzPO0DXCC9DSVEuVFNFOjk0MDkuSVFfT1RIRVJfTk9OX09QRVJfRVhQX1NVUFBMLkZZMjAxMAEAAABLmlkAAgAAAAM0NTIBCAAAAAUAAAABMQEAAAAKMTM4Mjc2MzYxMAMAAAACNzkCAAAAAjg1BAAAAAEwBwAAAAk5LzIzLzIwMTkIAAAACTMvMzEvMjAxMAkAAAABMBS4V9Y4QNcIMSu6HzlA1wgoQ0lRLlRTRTo5NDA0LklRX1RPVEFMX0RFQlRfRUJJVERBLkZZMjAxMgEAAABGYg0AAgAAAAgwLjAzNjQ0MwEIAAAABQAAAAExAQAAAAoxNTU1NzA0NTMwAwAAAAI3OQIAAAAENDE5MgQAAAABMAcAAAAJOS8yMy8yMDE5CAAAAAkzLzMxLzIwMTIJAAAAATAtNSnOOEDXCLi59yA5QNcIHkNJUS5CREw6U0VTR0wuSVFfQ09NTU9OLkZZMjAwOQEAAAA+cAkAAgAAAAU2MjQuNAEIAAAABQAAAAExAQAAAAoxNDQwNDE0Mjg5AwAAAAI1MAIAAAAEMTEwMwQAAAABMAcAAAAJOS8yMy8yMDE5CAAAAAoxMi8zMS8yMDA5CQAAAAEwDCT90ThA1wgRMTAgOUDXCCVDSVEuVFNFOjQ4MzkuSVFfU1BFQ0lBTF9ESVZfQ0YuRlkyMDE2AQAAAHiJYgADAAAAAACyNVXYOEDXCDG1Vx85QNcIMENJUS5OQVNEQVFHUzpORkxYLklRX05JX0FWQUlMX0VYQ0xfTUFSR0lOLkZZMjAxNAEAAAAMfQAAAgAAAAY0Ljg0NjcBCAAAAAUAAAABMQEAAAAKMTgyNTY1Nzk3MQMAAAADMTYwAgAAAAQ0</t>
  </si>
  <si>
    <t>MTgyBAAAAAEwBwAAAAk5LzIzLzIwMTkIAAAACjEyLzMxLzIwMTQJAAAAATAEYMjMOEDXCJfKGyE5QNcIHkNJUS5CREw6U0VTR0wuSVFfR0FfRVhQLkZZMjAxOAEAAAA+cAkAAwAAAAAAkWKd0ThA1whmnmsgOUDXCCFDSVEuTkFTREFRR1M6TkZMWC5JUV9OSV9DRi5GWTIwMTMBAAAADH0AAAIAAAAHMTEyLjQwMwEIAAAABQAAAAExAQAAAAoxNzczOTU5MzA0AwAAAAMxNjACAAAABDIxNTAEAAAAATAHAAAACTkvMjMvMjAxOQgAAAAKMTIvMzEvMjAxMwkAAAABMKSAjNA4QNcIv22MIDlA1wgnQ0lRLkVOWFRQQTpFVEwuSVFfQkFTSUNfRVBTX0lOQ0wuRlkyMDE5AQAAAOGTawEDAAAAAABMfy/TOEDXCHq2IyA5QNcIHUNJUS5UU0U6OTYwMi5JUV9DT01NT04uRlkyMDE4AQAAAORZDQACAAAABTEwMzU1AQgAAAAFAAAAATEBAAAACjE4OTIwMTA1NDgDAAAAAjc5AgAAAAQxMTAzBAAAAAEwBwAAAAk5LzIzLzIwMTkIAAAACTIvMjgvMjAxOAkAAAABMA9Ah9Y4QNcI+BNoHzlA1wgeQ0lRLk5BU0RBUUdTOk5GTFguSVFfRlguRlkyMDE3AQAAAAx9AAACAAAABjI5Ljg0OAEIAAAABQAAAAExAQAAAAoxOTQzMTQ3ODg2AwAAAAMxNjACAAAABDIxNDQEAAAAATAHAAAACTkvMjMvMjAxOQgAAAAKMTIvMzEvMjAxNwkAAAABMAIGTNA4QNcIQNyrIDlA1wgpQ0lRLkVOWFRQQTpFVEwuSVFfREFZU19QQVlBQkxFX09VVC5GWTIw</t>
  </si>
  <si>
    <t>MTIBAAAA4ZNrAQIAAAAKMTcyLjAzMzU0MgEIAAAABQAAAAExAQAAAAoxNjI5MDg5NjcyAwAAAAI1MAIAAAAENDE4MwQAAAABMAcAAAAJOS8yMy8yMDE5CAAAAAk2LzMwLzIwMTIJAAAAATACXSnOOEDXCIyi8SA5QNcIJENJUS5UU0U6OTQwNC5JUV9VTkxFVkVSRURfRkNGLkZZMjAxMQEAAABGYg0AAgAAAAkyMTQ0MC44NzUBCAAAAAUAAAABMQEAAAAKMTQ2MjcxMjYxMgMAAAACNzkCAAAABDQ0MjMEAAAAATAHAAAACTkvMjMvMjAxOQgAAAAJMy8zMS8yMDExCQAAAAEw59l21DhA1wj2P+YfOUDXCCRDSVEuTllTRTpESVMuSVFfSU1QQUlSTUVOVF9HVy5GWTIwMTMBAAAATOwCAAMAAAAAAHQDbNE4QNcIsH54IDlA1wgrQ0lRLlRTRTo5NDA0LklRX01JTk9SSVRZX0lOVEVSRVNUX0lTLkZZMjAxNQEAAABGYg0AAgAAAAMzNjYBCAAAAAUAAAABMQEAAAAKMTc0NTkxNjU3MwMAAAACNzkCAAAAAjgzBAAAAAEwBwAAAAk5LzIzLzIwMTkIAAAACTMvMzEvMjAxNQkAAAABMM0u9tM4QNcIijLjHzlA1wgfQ0lRLlRTRTo5NDEyLklRX0RBX1NVUFBMLkZZMjAxOAEAAADGpRcAAwAAAAAACa7U2DhA1wgJLhMfOUDXCBlDSVEuTFNFOklTQVQuSVFfRE8uRlkyMDE0AQAAACuJNgADAAAAAABImqXSOEDXCEtGNiA5QNcIJENJUS5UU0U6OTYwNS5JUV9DT01NT05fRElWX0NGLkZZMjAxMAEAAAAbWg0AAgAAAAQtNzc2AQgAAAAF</t>
  </si>
  <si>
    <t>AAAAATEBAAAACjEzODYzMjQ4NjkDAAAAAjc5AgAAAAQyMDc0BAAAAAEwBwAAAAk5LzIzLzIwMTkIAAAACTMvMzEvMjAxMAkAAAABMLdurdc4QNcIZVpGHzlA1wgtQ0lRLkJETDpTRVNHTC5JUV9ORVRfREVCVF9FQklUREFfQ0FQRVguRlkyMDEwAQAAAD5wCQACAAAACDYuODYxNzM2AQgAAAAFAAAAATEBAAAACjE1NDE5NjkxMTgDAAAAAjUwAgAAAAUyMzMxNAQAAAABMAcAAAAJOS8yMy8yMDE5CAAAAAoxMi8zMS8yMDEwCQAAAAEw2lO/zThA1whV2wchOUDXCCZDSVEuRU5YVFBBOkVUTC5JUV9VTkxFVkVSRURfRkNGLkZZMjAxNQEAAADhk2sBAgAAAAgzNzkuMjM3NQEIAAAABQAAAAExAQAAAAoxODAwOTgxMDUyAwAAAAI1MAIAAAAENDQyMwQAAAABMAcAAAAJOS8yMy8yMDE5CAAAAAk2LzMwLzIwMTUJAAAAATBdCy/TOEDXCKWTGiA5QNcIJUNJUS5MU0U6SVNBVC5JUV9TVF9ERUJUX1JFUEFJRC5GWTIwMTMBAAAAK4k2AAMAAAAAAM9OxdI4QNcIC34+IDlA1wgpQ0lRLkJETDpTRVNHTC5JUV9UT1RBTF9ERUJULkZZMjAxOC4uLi5KUFkBAAAAPnAJAAIAAAANNTU1NjIyLjE4NTEzNwEIAAAABQAAAAExAQAAAAoxOTQ4Mzg2ODY2AwAAAAI3OQIAAAAENDE3MwQAAAABMAcAAAAJOS8yMy8yMDE5CAAAAAoxMi8zMS8yMDE4CQAAAAEwfgzDzDhA1whwHiEhOUDXCCRDSVEuVFNFOjQ4MzkuSVFfRUJJVERBX01BUkdJ</t>
  </si>
  <si>
    <t>Ti5GWTIwMTUBAAAAeIliAAIAAAAHMTcuMDc2NwEIAAAABQAAAAExAQAAAAoxNzQ0OTQ2Mzk0AwAAAAI3OQIAAAAENDA0NwQAAAABMAcAAAAJOS8yMy8yMDE5CAAAAAkzLzMxLzIwMTUJAAAAATDE0yTPOEDXCO0M6CA5QNcIIUNJUS5MU0U6SVNBVC5JUV9DT01NT05fUkVQLkZZMjAxMAEAAAAriTYAAwAAAAAAbADF0jhA1wiVNTUgOUDXCB5DSVEuTllTRTpESVMuSVFfWl9TQ09SRS5GWTIwMTABAAAATOwCAAIAAAAIMi44Mzg2NjQBCAAAAAUAAAABMQEAAAAKMTU3NzI2MTI1NAMAAAADMTYwAgAAAAYxMDAxMjMEAAAAATAHAAAACTkvMjMvMjAxOQgAAAAJMTAvMi8yMDEwCQAAAAEwwnq/zThA1wgBng8hOUDXCCNDSVEuVFNFOjk0MDkuSVFfQkVUQV8xWVIuMjAxOC8wMy8zMQEAAABLmlkAAgAAABMtMC4wMzg1OTA5MTIyNzUwNTE5AFASqvc4QNcINI3rHjlA1wgkQ0lRLlRTRTo5NDEyLklRX1BFUklPRERBVEVfSVMuRlkyMDEwAQAAAMalFwAFAAAACjIwMTAvMDMvMzEAtQ+i2ThA1wic/BchOUDXCCBDSVEuTllTRTpESVMuSVFfUkRfRVhQX0ZOLkZZMjAxOAEAAABM7AIAAwAAAAAAgoV40DhA1wifUnogOUDXCCdDSVEuTkFTREFRR1M6TkZMWC5JUV9EQV9TVVBQTF9DRi5GWTIwMTIBAAAADH0AAAIAAAAGNDUuNDY5AQgAAAAFAAAAATEBAAAACjE3MTcwMjE3ODkDAAAAAzE2MAIAAAAEMjE3MQQAAAABMAcAAAAJ</t>
  </si>
  <si>
    <t>OS8yMy8yMDE5CAAAAAoxMi8zMS8yMDEyCQAAAAEwpICM0DhA1wjVxo8gOUDXCCZDSVEuVFNFOjk0MDQuSVFfRklMSU5HX0NVUlJFTkNZLkZZMjAxMwEAAABGYg0AAwAAAANKUFkACgj20zhA1wg4lvYfOUDXCChDSVEuTllTRTpESVMuSVFfTUlOT1JJVFlfSU5URVJFU1QuRlkyMDA5AQAAAEzsAgACAAAABDE2OTEBCAAAAAUAAAABMQEAAAAKMTQ4Mjk3NjA2OAMAAAADMTYwAgAAAAQxMDUyBAAAAAEwBwAAAAk5LzIzLzIwMTkIAAAACTEwLzMvMjAwOQkAAAABMCGPa9E4QNcIMuxeIDlA1wglQ0lRLkJETDpTRVNHTC5JUV9DVVJSRU5UX1JBVElPLkZZMjAxNwEAAAA+cAkAAgAAAAgwLjY4MzA2MQEIAAAABQAAAAExAQAAAAoxOTQ4Mzg2ODQ2AwAAAAI1MAIAAAAENDAzMAQAAAABMAcAAAAJOS8yMy8yMDE5CAAAAAoxMi8zMS8yMDE3CQAAAAEwwnq/zThA1wjKdgEhOUDXCChDSVEuVFNFOjk0MDEuSVFfRUFSTklOR19DT19NQVJHSU4uRlkyMDEzAQAAAM5iDQACAAAABjMuMTI4NAEIAAAABQAAAAExAQAAAAoxNjI1OTc1MjkxAwAAAAI3OQIAAAAENDE4MQQAAAABMAcAAAAJOS8yMy8yMDE5CAAAAAkzLzMxLzIwMTMJAAAAATAbAy3OOEDXCHxg7SA5QNcIIkNJUS5UU0U6OTQxMi5JUV9BRFZFUlRJU0lORy5GWTIwMTcBAAAAxqUXAAIAAAAFMTM4MTIBCAAAAAUAAAABMQEAAAAKMTg0ODI5NzQxMQMAAAACNzkCAAAA</t>
  </si>
  <si>
    <t>BDMwMTMEAAAAATAHAAAACTkvMjMvMjAxOQgAAAAJMy8zMS8yMDE3CQAAAAEwCa7U2DhA1wjd4iEfOUDXCBRDSVEuLklRX0NVU1RPTV9CRVRBLgUAAAABAAAACAAAABQoSW52YWxpZCBJZGVudGlmaWVyKZvxBQA5QNcIm/EFADlA1wgpQ0lRLlRTRTo5NDA5LklRX0NPTU1PTl9QUkVGX0RJVl9DRi5GWTIwMTYBAAAAS5pZAAIAAAAFLTM3OTgBCAAAAAUAAAABMQEAAAAKMTc5ODkzOTgxMgMAAAACNzkCAAAABDIwNzIEAAAAATAHAAAACTkvMjMvMjAxOQgAAAAJMy8zMS8yMDE2CQAAAAEwQMro1ThA1wj9QtsfOUDXCCdDSVEuVFNFOjk2MDIuSVFfRUJJVERBX0NBUEVYX0lOVC5GWTIwMTMBAAAA5FkNAAIAAAAKMTk1LjAzMjA1MQEIAAAABQAAAAExAQAAAAoxNjIxMjI5MDE1AwAAAAI3OQIAAAAENDE5MQQAAAABMAcAAAAJOS8yMy8yMDE5CAAAAAkyLzI4LzIwMTMJAAAAATA/jizOOEDXCDH90CA5QNcIJUNJUS5UU0U6OTYwMi5JUV9CQVNJQ19FUFNfRVhDTC5GWTIwMTABAAAA5FkNAAIAAAAJNDEuOTgyNjM4AQgAAAAFAAAAATEBAAAACjEzNzQxOTkwOTgDAAAAAjc5AgAAAAQzMDY0BAAAAAEwBwAAAAk5LzIzLzIwMTkIAAAACTIvMjgvMjAxMAkAAAABMEuzGtc4QNcI60BlHzlA1wgnQ0lRLkJETDpTRVNHTC5JUV9JTlZFU1RfTE9BTlNfQ0YuRlkyMDE2AQAAAD5wCQADAAAAAACPO53ROEDXCFIYZiA5QNcIHUNJ</t>
  </si>
  <si>
    <t>US4uSVFfTklfQVZBSUxfRVhDTF9NQVJHSU4uBQAAAAEAAAAIAAAAFChJbnZhbGlkIElkZW50aWZpZXIpzeDmATlA1wjN4OYBOUDXCChDSVEuVFNFOjk0MTIuSVFfREVGX1RBWF9BU1NFVFNfTFQuRlkyMDE3AQAAAMalFwACAAAABDgwMDgBCAAAAAUAAAABMQEAAAAKMTg0ODI5NzQxMQMAAAACNzkCAAAABDEwMjYEAAAAATAHAAAACTkvMjMvMjAxOQgAAAAJMy8zMS8yMDE3CQAAAAEwCa7U2DhA1wjZ6zQhOUDXCCVDSVEuVFNFOjk0MDEuSVFfT1RIRVJfQ0FfU1VQUEwuRlkyMDE5AQAAAM5iDQACAAAABDQyMjUBCAAAAAUAAAABMQEAAAAKMTk3MDA1MTQ0NAMAAAACNzkCAAAABDEwNTUEAAAAATAHAAAACTkvMjMvMjAxOQgAAAAJMy8zMS8yMDE5CQAAAAEwGF0o1ThA1wgGRckfOUDXCB5DSVEuVFNFOjk0MDkuSVFfV0lQX0lOVi5GWTIwMTQBAAAAS5pZAAIAAAADOTI3AQgAAAAFAAAAATEBAAAACjE2ODczNDMyODEDAAAAAjc5AgAAAAQzMjE5BAAAAAEwBwAAAAk5LzIzLzIwMTkIAAAACTMvMzEvMjAxNAkAAAABMFx86NU4QNcI333KHzlA1wgeQ0lRLlRTRTo5NjA1LklRX1JBV19JTlYuRlkyMDEzAQAAABtaDQACAAAAAzUyMQEIAAAABQAAAAExAQAAAAoxNjI2NzI1OTM0AwAAAAI3OQIAAAAEMzE3MQQAAAABMAcAAAAJOS8yMy8yMDE5CAAAAAkzLzMxLzIwMTMJAAAAATCKvK3XOEDXCLkXlB85QNcIH0NJUS5U</t>
  </si>
  <si>
    <t>U0U6OTYwMi5JUV9CVl9TSEFSRS5GWTIwMTUBAAAA5FkNAAIAAAALMTQ3NS4yODIzMjgBCAAAAAUAAAABMQEAAAAKMTc0MjI0Mzc1NwMAAAACNzkCAAAABDQwMjAEAAAAATAHAAAACTkvMjMvMjAxOQgAAAAJMi8yOC8yMDE1CQAAAAEwDvKG1jhA1wjjr28fOUDXCCxDSVEuTkFTREFRR1M6TkZMWC5JUV9NQVJLRVRDQVAuMjAxMy8zLzMxLkpQWQEAAAAMfQAAAgAAAA05OTgzMjAuNTU3NTc3AQYAAAAFAAAAATEBAAAACjE1ODU3OTA2MTcDAAAAAjc5AgAAAAYxMDAwNTQEAAAAATAHAAAACTMvMzEvMjAxM4JWO/c4QNcIyBIZzztA1wgjQ0lRLkJETDpTRVNHTC5JUV9EQV9TVVBQTF9DRi5GWTIwMTMBAAAAPnAJAAIAAAAFNDY2LjUBCAAAAAUAAAABMQEAAAAKMTcyNjY0NTQ4OAMAAAACNTACAAAABDIxNzEEAAAAATAHAAAACTkvMjMvMjAxOQgAAAAKMTIvMzEvMjAxMwkAAAABMFy//dE4QNcIAJpgIDlA1wgmQ0lRLkJETDpTRVNHTC5JUV9DQVNIX1NUX0lOVkVTVC5GWTIwMTMBAAAAPnAJAAIAAAAFNTQ0LjIBCAAAAAUAAAABMQEAAAAKMTcyNjY0NTQ4OAMAAAACNTACAAAABDEwMDIEAAAAATAHAAAACTkvMjMvMjAxOQgAAAAKMTIvMzEvMjAxMwkAAAABMHGY/dE4QNcIuPlKIDlA1wgzQ0lRLlRTRTo5NDAxLklRX0NIQU5HRV9PVEhFUl9ORVRfT1BFUl9BU1NFVFMuRlkyMDEyAQAAAM5iDQACAAAABDE2MjMBCAAA</t>
  </si>
  <si>
    <t>AAUAAAABMQEAAAAKMTU1NTcwNDUyNAMAAAACNzkCAAAABDIwNDUEAAAAATAHAAAACTkvMjMvMjAxOQgAAAAJMy8zMS8yMDEyCQAAAAEwOWlD1ThA1wgEpa8fOUDXCClDSVEuVFNFOjk0MDQuSVFfQ09NTU9OX1BSRUZfRElWX0NGLkZZMjAxMwEAAABGYg0AAgAAAAUtNzAzMQEIAAAABQAAAAExAQAAAAoxNjI1OTc1MjMxAwAAAAI3OQIAAAAEMjA3MgQAAAABMAcAAAAJOS8yMy8yMDE5CAAAAAkzLzMxLzIwMTMJAAAAATAKCPbTOEDXCPUD5x85QNcIKENJUS5UU0U6OTQwOS5JUV9UT1RBTF9ERUJUX1JFUEFJRC5GWTIwMTIBAAAAS5pZAAMAAAAAAFplWdY4QNcIPuPZHzlA1wggQ0lRLlRTRTo5NjA1LklRX0lOVkVOVE9SWS5GWTIwMTYBAAAAG1oNAAIAAAAENjk4MwEIAAAABQAAAAExAQAAAAoxNzk5MjQzMjkwAwAAAAI3OQIAAAAEMTA0MwQAAAABMAcAAAAJOS8yMy8yMDE5CAAAAAkzLzMxLzIwMTYJAAAAATAgTYXXOEDXCGX/lB85QNcIH0NJUS5UU0U6NDgzOS5JUV9FQlRfRVhDTC5GWTIwMTMBAAAAeIliAAIAAAAENjgyMAEIAAAABQAAAAExAQAAAAoxNjI0Nzc3NjU0AwAAAAI3OQIAAAABNAQAAAABMAcAAAAJOS8yMy8yMDE5CAAAAAkzLzMxLzIwMTMJAAAAATDCCMHYOEDXCAjcXh85QNcILUNJUS5OQVNEQVFHUzpORkxYLklRX01BUktFVENBUC4yMDE5LzAzLzMxLkpQWQEAAAAMfQAAAgAAAA8xNzI1MDE5</t>
  </si>
  <si>
    <t>MS4xNDQ2MTQBBgAAAAUAAAABMQEAAAAKMTk0MzE0ODA2MgMAAAACNzkCAAAABjEwMDA1NAQAAAABMAcAAAAJMy8zMS8yMDE5ky879zhA1wikVBbPO0DXCCFDSVEuTkFTREFRR1M6TkZMWC5JUV9FQklUQS5GWTIwMTYBAAAADH0AAAIAAAAHMzc5Ljc5MwEIAAAABQAAAAExAQAAAAoxOTQzMTQ3ODg1AwAAAAMxNjACAAAABjEwMDY4OQQAAAABMAcAAAAJOS8yMy8yMDE5CAAAAAoxMi8zMS8yMDE2CQAAAAEwC7hL0DhA1wiA/pAgOUDXCCJDSVEuQkRMOlNFU0dMLklRX05FVF9DSEFOR0UuRlkyMDEyAQAAAD5wCQACAAAAAjIyAQgAAAAFAAAAATEBAAAACjE2Njc1MzQzMDYDAAAAAjUwAgAAAAQyMDkzBAAAAAEwBwAAAAk5LzIzLzIwMTkIAAAACjEyLzMxLzIwMTIJAAAAATBxmP3ROEDXCLyqSiA5QNcIIENJUS5UU0U6NDgzOS5JUV9OSV9NQVJHSU4uRlkyMDE1AQAAAHiJYgACAAAABjkuMTEzMQEIAAAABQAAAAExAQAAAAoxNzQ0OTQ2Mzk0AwAAAAI3OQIAAAAENDA5NAQAAAABMAcAAAAJOS8yMy8yMDE5CAAAAAkzLzMxLzIwMTUJAAAAATDE0yTPOEDXCKVQzyA5QNcIHkNJUS5MU0U6SVNBVC5JUV9JTkNfVEFYLkZZMjAxMwEAAAAriTYAAgAAAAQ4Ni41AQgAAAAFAAAAATEBAAAACjE3MzI2NTA0MDEDAAAAAzE2MAIAAAACNzUEAAAAATAHAAAACTkvMjMvMjAxOQgAAAAKMTIvMzEvMjAxMwkAAAABMF4nxdI4QNcI</t>
  </si>
  <si>
    <t>z3MtIDlA1wghQ0lRLlRTRTo5NDA5LklRX0VCSVREQV9JTlQuRlkyMDE2AQAAAEuaWQADAAAAAAAp3CzOOEDXCBoN9iA5QNcIJkNJUS5UU0U6OTQxMi5JUV9ERUZfVEFYX0xJQUJfTFQuRlkyMDE1AQAAAMalFwACAAAABDEzOTEBCAAAAAUAAAABMQEAAAAKMTc0NTkxNjU0MAMAAAACNzkCAAAABDEwMjcEAAAAATAHAAAACTkvMjMvMjAxOQgAAAAJMy8zMS8yMDE1CQAAAAEwEGHU2DhA1wiPCDkhOUDXCB5DSVEuTFNFOklTQVQuSVFfUkFXX0lOVi5GWTIwMTIBAAAAK4k2AAMAAAAAAF4nxdI4QNcI/L4RIDlA1wg6Q0lRLlRTRTo5NjA1LklRX0NVU1RPTV9CRVRBLi0xMDRXLjIwMDMvMDMvMzEuLl5UT1BJWC5KUFkuSAEAAAAbWg0AAgAAAA4xLjMwODk2ODk4MTE4MgDqHuX3OEDXCHdRCB85QNcIIUNJUS5UU0U6OTQwNC5JUV9DQVNIX0ZJTkFOLkZZMjAxMwEAAABGYg0AAgAAAAUtNzA3MwEIAAAABQAAAAExAQAAAAoxNjI1OTc1MjMxAwAAAAI3OQIAAAAEMjAwNAQAAAABMAcAAAAJOS8yMy8yMDE5CAAAAAkzLzMxLzIwMTMJAAAAATAKCPbTOEDXCIJl8R85QNcIG0NJUS5UU0U6OTYwMi5JUV9HUFBFLkZZMjAxNAEAAADkWQ0AAwAAAAAAAsqG1jhA1wjQn2YfOUDXCDBDSVEuTkFTREFRR1M6TkZMWC5JUV9OSV9BVkFJTF9FWENMX01BUkdJTi5GWTIwMTIBAAAADH0AAAIAAAAGMC40NzUyAQgAAAAFAAAAATEBAAAA</t>
  </si>
  <si>
    <t>CjE3MTcwMjE3ODkDAAAAAzE2MAIAAAAENDE4MgQAAAABMAcAAAAJOS8yMy8yMDE5CAAAAAoxMi8zMS8yMDEyCQAAAAEwEDnIzDhA1wiXyhshOUDXCBtDSVEuMC5JUV9MVF9ERUJUX0NBUElUQUwuRlkFAAAAAAAAAAgAAAAVKEludmFsaWQgVGltZSBQZXJpb2QpGRLIzDhA1wjPmCYhOUDXCCFDSVEuVFNFOjk2MDUuSVFfT1RIRVJfT1BFUi5GWTIwMDgBAAAAG1oNAAMAAAAAAJCDVdg4QNcIKJM+HzlA1wgjQ0lRLk5BU0RBUUdTOk5GTFguSVFfSU5DX1RBWC5GWTIwMTIBAAAADH0AAAIAAAAGMTMuMzI4AQgAAAAFAAAAATEBAAAACjE3MTcwMjE3ODkDAAAAAzE2MAIAAAACNzUEAAAAATAHAAAACTkvMjMvMjAxOQgAAAAKMTIvMzEvMjAxMgkAAAABMMRZjNA4QNcI2/iLIDlA1wgsQ0lRLlRTRTo5NDAxLklRX0lNUFVUX09QRVJfTEVBU0VfREVQUi5GWTIwMTkBAAAAzmINAAMAAAAAABhdKNU4QNcI7qK4HzlA1wgpQ0lRLkJETDpTRVNHTC5JUV9GSVhFRF9BU1NFVF9UVVJOUy5GWTIwMTABAAAAPnAJAAIAAAAIMC40MjE5ODIBCAAAAAUAAAABMQEAAAAKMTU0MTk2OTExOAMAAAACNTACAAAABDQwNjYEAAAAATAHAAAACTkvMjMvMjAxOQgAAAAKMTIvMzEvMjAxMAkAAAABMNpTv804QNcI8DP9IDlA1wgkQ0lRLkJETDpTRVNHTC5JUV9FQklUQV9NQVJHSU4uRlkyMDEzAQAAAD5wCQACAAAABzQ4LjIyNTUBCAAAAAUA</t>
  </si>
  <si>
    <t>AAABMQEAAAAKMTcyNjY0NTQ4OAMAAAACNTACAAAABDQ0MTkEAAAAATAHAAAACTkvMjMvMjAxOQgAAAAKMTIvMzEvMjAxMwkAAAABMNpTv804QNcIauYDITlA1wgnQ0lRLkVOWFRQQTpFVEwuSVFfUFJFRl9ESVZfT1RIRVIuRlkyMDE0AQAAAOGTawEDAAAAAABG4trTOEDXCIueFiA5QNcIJUNJUS5UU0U6OTYwNS5JUV9HQUlOX0FTU0VUU19DRi5GWTIwMTABAAAAG1oNAAIAAAACMzYBCAAAAAUAAAABMQEAAAAKMTM4NjMyNDg2OQMAAAACNzkCAAAABDIwMjYEAAAAATAHAAAACTkvMjMvMjAxOQgAAAAJMy8zMS8yMDEwCQAAAAEwt26t1zhA1wh+FzcfOUDXCBNDSVEuLklRX1RPVEFMX0xJQUIuBQAAAAEAAAAIAAAAFChJbnZhbGlkIElkZW50aWZpZXIpraMFADlA1witowUAOUDXCDlDSVEuVFNFOjk0MDQuSVFfQ1VTVE9NX0JFVEEuLTEwNFcuMjAwNy8wMy8zMS4uXk4yMjUuSlBZLkgBAAAARmINAAIAAAARMC40NjgwOTQyOTQxMjM3OTkAb3079zhA1wiBcfUeOUDXCCpDSVEuVFNFOjk2MDUuSVFfVE9UQUxfRVFVSVRZLkZZMjAxOS4uLi5KUFkBAAAAG1oNAAIAAAAGMjE0MjA3AQgAAAAFAAAAATEBAAAACjE5NzAyMTI4NTgDAAAAAjc5AgAAAAQxMjc1BAAAAAEwBwAAAAk5LzIzLzIwMTkIAAAACTMvMzEvMjAxOQkAAAABMJS+wsw4QNcIs40qITlA1wgaQ0lRLjAuSVFfTkVUX1JFTlRBTF9FWFAuRlkFAAAAAAAA</t>
  </si>
  <si>
    <t>AAgAAAAVKEludmFsaWQgVGltZSBQZXJpb2QpOUNL0DhA1whm7MggOUDXCCVDSVEuTkFTREFRR1M6TkZMWC5JUV9TR0FfU1VQUEwuRlkyMDA4AQAAAAx9AAACAAAABzI0OS4zNzUBCAAAAAUAAAABMQEAAAAKMTQzMDM3MDc5NgMAAAADMTYwAgAAAAMxMDIEAAAAATAHAAAACTkvMjMvMjAxOQgAAAAKMTIvMzEvMjAwOAkAAAABMHiseNA4QNcITG5wIDlA1wggQ0lRLkxTRTpJU0FULklRX0RJVl9TSEFSRS5GWTIwMDkBAAAAK4k2AAIAAAAGMC4zMzM2AQgAAAAFAAAAATEBAAAACjE0MzkwMDAzMjcDAAAAAzE2MAIAAAAEMzA1OAQAAAABMAcAAAAJOS8yMy8yMDE5CAAAAAoxMi8zMS8yMDA5CQAAAAEwXdjE0jhA1wgGLA0gOUDXCCRDSVEuQkRMOlNFU0dMLklRX09USEVSX0VRVUlUWS5GWTIwMDgBAAAAPnAJAAIAAAAFMTcyLjUBCAAAAAUAAAABMQEAAAAKMTM1MzEyMTczNgMAAAACNTACAAAABDEwMjgEAAAAATAHAAAACTkvMjMvMjAxOQgAAAAKMTIvMzEvMjAwOAkAAAABMM/8/NE4QNcIbB89IDlA1wgdQ0lRLk5ZU0U6RElTLklRX0VCSVREQS5GWTIwMDkBAAAATOwCAAIAAAAENzMyOAEIAAAABQAAAAExAQAAAAoxNDgyOTc2MDY4AwAAAAMxNjACAAAABDQwNTEEAAAAATAHAAAACTkvMjMvMjAxOQgAAAAJMTAvMy8yMDA5CQAAAAEwIY9r0ThA1wgRr2wgOUDXCB9DSVEuVFNFOjk0MDQuSVFfQlZfU0hBUkUuRlky</t>
  </si>
  <si>
    <t>MDE3AQAAAEZiDQACAAAACzI1MzMuODcwNTQzAQgAAAAFAAAAATEBAAAACjE4NDkwMjY4MTEDAAAAAjc5AgAAAAQ0MDIwBAAAAAEwBwAAAAk5LzIzLzIwMTkIAAAACTMvMzEvMjAxNwkAAAABMEwC+NM4QNcI5If8HzlA1wggQ0lRLlRTRTo5NDA0LklRX1BBUlRfVElNRS5GWTIwMDgBAAAARmINAAMAAAAAAMlkdtQ4QNcI5F3hHzlA1wglQ0lRLlRTRTo5NDA5LklRX1BSRUZfRElWX09USEVSLkZZMjAxMQEAAABLmlkAAwAAAAAABwZY1jhA1wg4H3IfOUDXCClDSVEuTllTRTpESVMuSVFfSU5WRVNUX1NFQ1VSSVRZX0NGLkZZMjAxNwEAAABM7AIAAwAAAAAAgoV40DhA1wjFq3YgOUDXCCZDSVEuVFNFOjk2MDUuSVFfRklMSU5HX0NVUlJFTkNZLkZZMjAwOQEAAAAbWg0AAwAAAANKUFkAg0et1zhA1whxNWIfOUDXCChDSVEuVFNFOjk0MDQuSVFfVE9UQUxfREVCVF9SRVBBSUQuRlkyMDEwAQAAAEZiDQADAAAAAAC4snbUOEDXCIXK+R85QNcII0NJUS5UU0U6OTQwOS5JUV9PVEhFUl9FUVVJVFkuRlkyMDExAQAAAEuaWQACAAAABS0xMTQzAQgAAAAFAAAAATEBAAAACjE0NjI3MTIzMjIDAAAAAjc5AgAAAAQxMDI4BAAAAAEwBwAAAAk5LzIzLzIwMTkIAAAACTMvMzEvMjAxMQkAAAABMGM+WdY4QNcIKYubHzlA1wgiQ0lRLlRTRTo5NDAxLklRX0RBX1NVUFBMX0NGLkZZMjAwOAEAAADOYg0AAgAAAAUxNDY0NQEIAAAA</t>
  </si>
  <si>
    <t>BQAAAAExAQAAAAoxMDYyNzQ1Mzc2AwAAAAI3OQIAAAAEMjE3MQQAAAABMAcAAAAJOS8yMy8yMDE5CAAAAAkzLzMxLzIwMDgJAAAAATBWpkLVOEDXCGvI0x85QNcIJUNJUS5UU0U6OTQxMi5JUV9SRVRVUk5fQ0FQSVRBTC5GWTIwMDkBAAAAxqUXAAIAAAAFNC4wODIBCAAAAAUAAAABMQEAAAAKMTQwNDk5Mzg1NwMAAAACNzkCAAAABDQzNjMEAAAAATAHAAAACTkvMjMvMjAxOQgAAAAJMy8zMS8yMDA5CQAAAAEw2m46zzhA1wjiDdIgOUDXCChDSVEuTkFTREFRR1M6TkZMWC5JUV9QRV9FWENMLi4yMDE0LzAzLzMxAQAAAAx9AAACAAAACjE5MC4yMTIxNDkBBwAAAAUAAAABMQEAAAAKMTY1NjMzOTQzNQMAAAABMAIAAAAGMTAwMDI3BAAAAAEwBwAAAAkzLzMxLzIwMTQIAAAACTMvMzEvMjAxNG4EO/Y4QNcI0Cc8ITlA1wgcQ0lRLlRTRTo5NDA5LklRX0VCSVRBLkZZMjAxNwEAAABLmlkAAgAAAAUxNzYyOAEIAAAABQAAAAExAQAAAAoxODQ4ODc5Njg0AwAAAAI3OQIAAAAGMTAwNjg5BAAAAAEwBwAAAAk5LzIzLzIwMTkIAAAACTMvMzEvMjAxNwkAAAABMEPx6NU4QNcIOcSzHzlA1wgnQ0lRLkxTRTpJU0FULklRX1RPVEFMX1JFVi5GWTIwMTYuLi4uSlBZAQAAACuJNgACAAAACTE1NTE2MC43NQEIAAAABQAAAAExAQAAAAoxODgwNTc5MjQ0AwAAAAI3OQIAAAACMjgEAAAAATAHAAAACTkvMjMvMjAxOQgAAAAKMTIv</t>
  </si>
  <si>
    <t>MzEvMjAxNgkAAAABMPqGyMw4QNcIssoUITlA1wgoQ0lRLlRTRTo5NDEyLklRX1BST1ZfQkFEX0RFQlRTX0NGLkZZMjAxMgEAAADGpRcAAwAAAAAAhF6i2ThA1wjrwBsfOUDXCChDSVEuVFNFOjQ4MzkuSVFfRUFSTklOR19DT19NQVJHSU4uRlkyMDE4AQAAAHiJYgACAAAABjkuMDIyNAEIAAAABQAAAAExAQAAAAoxODk0MzE1MjgzAwAAAAI3OQIAAAAENDE4MQQAAAABMAcAAAAJOS8yMy8yMDE5CAAAAAkzLzMxLzIwMTgJAAAAATDE0yTPOEDXCLfAvCA5QNcIIkNJUS5MU0U6SVNBVC5JUV9TQUxFX1BQRV9DRi5GWTIwMTgBAAAAK4k2AAMAAAAAAMQ1ptI4QNcIjao8IDlA1wgjQ0lRLkJETDpTRVNHTC5JUV9EQV9TVVBQTF9DRi5GWTIwMTUBAAAAPnAJAAIAAAAFNTM2LjgBCAAAAAUAAAABMQEAAAAKMTgzNTA1ODg1MgMAAAACNTACAAAABDIxNzEEAAAAATAHAAAACTkvMjMvMjAxOQgAAAAKMTIvMzEvMjAxNQkAAAABMKwUndE4QNcIpTZhIDlA1wgmQ0lRLk5BU0RBUUdTOk5GTFguSVFfTklfQ09NUEFOWS5GWTIwMDgBAAAADH0AAAIAAAAGODMuMDI2AQgAAAAFAAAAATEBAAAACjE0MzAzNzA3OTYDAAAAAzE2MAIAAAAFNDE1NzEEAAAAATAHAAAACTkvMjMvMjAxOQgAAAAKMTIvMzEvMjAwOAkAAAABMHXTeNA4QNcIRnOKIDlA1wgbQ0lRLlRTRTo5NDA5LklRX0dQUEUuRlkyMDE4AQAAAEuaWQADAAAAAAAsGOnV</t>
  </si>
  <si>
    <t>OEDXCOPe0h85QNcILUNJUS5OQVNEQVFHUzpORkxYLklRX0VBUk5JTkdfQ09fTUFSR0lOLkZZMjAxMAEAAAAMfQAAAgAAAAY3LjQzNzgBCAAAAAUAAAABMQEAAAAKMTU4NTc5MDU4MwMAAAADMTYwAgAAAAQ0MTgxBAAAAAEwBwAAAAk5LzIzLzIwMTkIAAAACjEyLzMxLzIwMTAJAAAAATAQOcjMOEDXCBxhFyE5QNcIM0NJUS5UU0U6OTQwMS5JUV9DSEFOR0VfT1RIRVJfTkVUX09QRVJfQVNTRVRTLkZZMjAxNAEAAADOYg0AAgAAAAUtNjI4MAEIAAAABQAAAAExAQAAAAoxNjg3MzQyODUyAwAAAAI3OQIAAAAEMjA0NQQAAAABMAcAAAAJOS8yMy8yMDE5CAAAAAkzLzMxLzIwMTQJAAAAATBAmifVOEDXCKRosB85QNcIIENJUS5UU0U6OTYwMi5JUV9GVUxMX1RJTUUuRlkyMDE0AQAAAORZDQACAAAABDI5OTUAAsqG1jhA1wg8bpAfOUDXCCZDSVEuVFNFOjk2MDUuSVFfQ1VTVE9NX0JFVEEuMjAxNi8wMy8zMQEAAAAbWg0AAgAAABEwLjE4OTczNzc5OTM5MTA3MQBhpDv3OEDXCPjE8x45QNcIJUNJUS5UU0U6OTQxMi5JUV9ESUxVVF9FUFNfSU5DTC5GWTIwMTUBAAAAxqUXAAIAAAAJNDMuODQ5MTA0AQgAAAAFAAAAATEBAAAACjE3NDU5MTY1NDADAAAAAjc5AgAAAAE4BAAAAAEwBwAAAAk5LzIzLzIwMTkIAAAACTMvMzEvMjAxNQkAAAABMBBh1Ng4QNcIwnYmHzlA1wggQ0lRLk5ZU0U6RElTLklRX0RJVl9TSEFSRS5G</t>
  </si>
  <si>
    <t>WTIwMTgBAAAATOwCAAIAAAAEMS43MgEIAAAABQAAAAExAQAAAAoxOTI1Mjk1NDA0AwAAAAMxNjACAAAABDMwNTgEAAAAATAHAAAACTkvMjMvMjAxOQgAAAAJOS8yOS8yMDE4CQAAAAEwgoV40DhA1wh7sIkgOUDXCC9DSVEuVFNFOjk2MDIuSVFfSU1QVVRfT1BFUl9MRUFTRV9JTlRfRVhQLkZZMjAwOAEAAADkWQ0AAgAAAAo0OTMuMTU2OTQ0AQgAAAAFAAAAATEBAAAACjEwMTc2OTIyMjUDAAAAAjc5AgAAAAUyMTY3MgQAAAABMAcAAAAJOS8yMy8yMDE5CAAAAAkyLzI5LzIwMDgJAAAAATAmZRrXOEDXCKPybB85QNcIGUNJUS5OWVNFOkRJUy5JUV9SRS5GWTIwMTMBAAAATOwCAAIAAAAFNDc3NTgBCAAAAAUAAAABMQEAAAAKMTc2Njg4MDE5OQMAAAADMTYwAgAAAAQxMjIyBAAAAAEwBwAAAAk5LzIzLzIwMTkIAAAACTkvMjgvMjAxMwkAAAABMHQDbNE4QNcIlMGDIDlA1wgqQ0lRLlRTRTo5NjAyLklRX0NVUlJFTlRfUE9SVF9MRUFTRVMuRlkyMDE1AQAAAORZDQACAAAAAjE2AQgAAAAFAAAAATEBAAAACjE3NDIyNDM3NTcDAAAAAjc5AgAAAAQxMDkwBAAAAAEwBwAAAAk5LzIzLzIwMTkIAAAACTIvMjgvMjAxNQkAAAABMA7yhtY4QNcIB4KIHzlA1wgmQ0lRLkJETDpTRVNHTC5JUV9PVEhFUl9PUEVSX0FDVC5GWTIwMTUBAAAAPnAJAAIAAAAFMjQyLjYBCAAAAAUAAAABMQEAAAAKMTgzNTA1ODg1MgMAAAACNTAC</t>
  </si>
  <si>
    <t>AAAABDIwNDcEAAAAATAHAAAACTkvMjMvMjAxOQgAAAAKMTIvMzEvMjAxNQkAAAABMI87ndE4QNcIcqNlIDlA1wgfQ0lRLk5ZU0U6RElTLklRX0FSX1RVUk5TLkZZMjAxMgEAAABM7AIAAgAAAAc3LjE0Mjc2AQgAAAAFAAAAATEBAAAACjE3MDgwMDQwNDIDAAAAAzE2MAIAAAAENDAwMQQAAAABMAcAAAAJOS8yMy8yMDE5CAAAAAk5LzI5LzIwMTIJAAAAATDIob/NOEDXCKhKESE5QNcIJ0NJUS5MU0U6SVNBVC5JUV9DQVNIX09QRVIuRlkyMDE0Li4uLkpQWQEAAAAriTYAAgAAAAk3NzI1MC4yNjQBCAAAAAUAAAABMQEAAAAKMTc4ODExNjM3MQMAAAACNzkCAAAABDIwMDYEAAAAATAHAAAACTkvMjMvMjAxOQgAAAAKMTIvMzEvMjAxNAkAAAABMIIzw8w4QNcIUWwoITlA1wgpQ0lRLlRTRTo5NjA1LklRX0FTU0VUX1dSSVRFRE9XTl9DRi5GWTIwMTgBAAAAG1oNAAMAAAAAANOahdc4QNcISemVHzlA1wglQ0lRLkJETDpTRVNHTC5JUV9DVVJSRU5DWV9HQUlOLkZZMjAxOAEAAAA+cAkAAgAAAAM1LjEBCAAAAAUAAAABMQEAAAAKMTk0ODM4Njg2NgMAAAACNTACAAAAAjM4BAAAAAEwBwAAAAk5LzIzLzIwMTkIAAAACjEyLzMxLzIwMTgJAAAAATCRYp3ROEDXCGaeayA5QNcIH0NJUS5MU0U6SVNBVC5JUV9UUkVBU1VSWS5GWTIwMDcBAAAAK4k2AAMAAAAAAEWmL9M4QNcIPnwUIDlA1wgfQ0lRLkxTRTpJU0FULklRX0JW</t>
  </si>
  <si>
    <t>X1NIQVJFLkZZMjAwOQEAAAAriTYAAgAAAAgyLjExNDMyMQEIAAAABQAAAAExAQAAAAoxNDM5MDAwMzI3AwAAAAMxNjACAAAABDQwMjAEAAAAATAHAAAACTkvMjMvMjAxOQgAAAAKMTIvMzEvMjAwOQkAAAABMF3YxNI4QNcIN6VFIDlA1wgZQ0lRLkxTRTpJU0FULklRX0FELkZZMjAxMQEAAAAriTYAAgAAAAUtMTIwNAEIAAAABQAAAAExAQAAAAoxNTk4Njk2OTI1AwAAAAMxNjACAAAABDEwNzUEAAAAATAHAAAACTkvMjMvMjAxOQgAAAAKMTIvMzEvMjAxMQkAAAABMGwAxdI4QNcIEkJGIDlA1wgqQ0lRLlRTRTo5NjAyLklRX0lOQ19UQVhfUEFZX0NVUlJFTlQuRlkyMDE0AQAAAORZDQACAAAABDg1MzEBCAAAAAUAAAABMQEAAAAKMTY4MzMxMjI0NwMAAAACNzkCAAAABDEwOTQEAAAAATAHAAAACTkvMjMvMjAxOQgAAAAJMi8yOC8yMDE0CQAAAAEwAsqG1jhA1wh3dqEfOUDXCClDSVEuVFNFOjQ4MzkuSVFfREVCVF9FUVVJVl9ORVRfUEJPLkZZMjAxOQEAAAB4iWIAAgAAAAQyMjAzAQgAAAAFAAAAATEBAAAACjE5NjkzMDQxMjYDAAAAAjc5AgAAAAUyMTY3OQQAAAABMAcAAAAJOS8yMy8yMDE5CAAAAAkzLzMxLzIwMTkJAAAAATCQg1XYOEDXCIxJRR85QNcIKENJUS5UU0U6OTYwMi5JUV9NSU5PUklUWV9JTlRFUkVTVC5GWTIwMTgBAAAA5FkNAAIAAAAFMTA4MzgBCAAAAAUAAAABMQEAAAAKMTg5MjAxMDU0OAMA</t>
  </si>
  <si>
    <t>AAACNzkCAAAABDEwNTIEAAAAATAHAAAACTkvMjMvMjAxOQgAAAAJMi8yOC8yMDE4CQAAAAEwD0CH1jhA1whrBZofOUDXCBlDSVEuVFNFOjk0MDQuSVFfUEVfRVhDTC4uAQAAAEZiDQACAAAABzkuNjQyNDEBBwAAAAUAAAABMQEAAAAKMTk3NDkwMzE3MwMAAAABMAIAAAAGMTAwMDI3BAAAAAEwBwAAAAk5LzIwLzIwMTkIAAAACTkvMjAvMjAxOXBnOvY4QNcILO0BHzlA1wgdQ0lRLlRTRTo5NDEyLklRX0VCSVREQS5GWTIwMDMBAAAAxqUXAAIAAAAFLTk3NTgBCAAAAAUAAAABMQEAAAAKMTQxNjIyMTAxNQMAAAACNzkCAAAABDQwNTEEAAAAATAHAAAACTkvMjMvMjAxOQgAAAAJMy8zMS8yMDAzCQAAAAEwrYRqzDhA1wh6b0whOUDXCCdDSVEuVFNFOjQ4MzkuSVFfTkVUX0lOVEVSRVNUX0VYUC5GWTIwMTUBAAAAeIliAAIAAAACMTEBCAAAAAUAAAABMQEAAAAKMTc0NDk0NjM5NAMAAAACNzkCAAAAAzM2OAQAAAABMAcAAAAJOS8yMy8yMDE5CAAAAAkzLzMxLzIwMTUJAAAAATDX5lTYOEDXCMHRTx85QNcIJENJUS5UU0U6OTQwNC5JUV9JTVBBSVJNRU5UX0dXLkZZMjAxMQEAAABGYg0AAwAAAAAAuLJ21DhA1wgO8uUfOUDXCCpDSVEuVFNFOjk0MDEuSVFfQ1VSUkVOVF9QT1JUX0xFQVNFUy5GWTIwMDgBAAAAzmINAAMAAAAAABhm6dU4QNcIsKHTHzlA1wgiQ0lRLlRTRTo5NDEyLklRX1NBTEVfUFBFX0NGLkZZMjAx</t>
  </si>
  <si>
    <t>NwEAAADGpRcAAwAAAAAACa7U2DhA1wjixDQhOUDXCCdDSVEuTllTRTpESVMuSVFfTkVUX0lOVEVSRVNUX0VYUC5GWTIwMTABAAAATOwCAAIAAAAELTQwOQEIAAAABQAAAAExAQAAAAoxNTc3MjYxMjU0AwAAAAMxNjACAAAAAzM2OAQAAAABMAcAAAAJOS8yMy8yMDE5CAAAAAkxMC8yLzIwMTAJAAAAATCFtWvROEDXCFzOZyA5QNcIHUNJUS5MU0U6SVNBVC5JUV9HQV9FWFAuRlkyMDA3AQAAACuJNgADAAAAAABFpi/TOEDXCD7AHyA5QNcIK0NJUS5OQVNEQVFHUzpORkxYLklRX0NBU0hfQ09OVkVSU0lPTi5GWTIwMTMBAAAADH0AAAMAAAAAAARgyMw4QNcIXqkZITlA1wggQ0lRLlRTRTo0ODM5LklRX1NHQV9TVVBQTC5GWTIwMTkBAAAAeIliAAIAAAAFMjYxNjYBCAAAAAUAAAABMQEAAAAKMTk2OTMwNDEyNgMAAAACNzkCAAAAAzEwMgQAAAABMAcAAAAJOS8yMy8yMDE5CAAAAAkzLzMxLzIwMTkJAAAAATCYXFXYOEDXCDFbUR85QNcIKENJUS5FTlhUUEE6RVRMLklRX0xUX0RFQlRfQ0FQSVRBTC5GWTIwMTIBAAAA4ZNrAQIAAAAHNTYuMTMxNwEIAAAABQAAAAExAQAAAAoxNjI5MDg5NjcyAwAAAAI1MAIAAAAENDE4NwQAAAABMAcAAAAJOS8yMy8yMDE5CAAAAAk2LzMwLzIwMTIJAAAAATACXSnOOEDXCNMSAiE5QNcIIENJUS5FTlhUUEE6RVRMLklRX1pfU0NPUkUuRlkyMDE4AQAAAOGTawEDAAAAAAAkhCnOOEDX</t>
  </si>
  <si>
    <t>CHj8+yA5QNcILUNJUS5CREw6U0VTR0wuSVFfSU1QVVRfT1BFUl9MRUFTRV9ERVBSLkZZMjAxMAEAAAA+cAkAAwAAAAAADCT90ThA1wgQ6UkgOUDXCC1DSVEuVFNFOjk0MDkuSVFfT1RIRVJfSU5WRVNUX0FDVF9TVVBQTC5GWTIwMTcBAAAAS5pZAAIAAAAFLTE2OTEBCAAAAAUAAAABMQEAAAAKMTg0ODg3OTY4NAMAAAACNzkCAAAABDIwNTEEAAAAATAHAAAACTkvMjMvMjAxOQgAAAAJMy8zMS8yMDE3CQAAAAEwQ/Ho1ThA1wjj3tIfOUDXCCdDSVEuVFNFOjk0MTIuSVFfQ0ZPX0NVUlJFTlRfTElBQi5GWTIwMTABAAAAxqUXAAIAAAAIMC44NDEzNzEBCAAAAAUAAAABMQEAAAAKMTQwNDk5NTU4MQMAAAACNzkCAAAABDQxODUEAAAAATAHAAAACTkvMjMvMjAxOQgAAAAJMy8zMS8yMDEwCQAAAAEw2m46zzhA1whvkuIgOUDXCChDSVEuVFNFOjk2MDUuSVFfUFJPVl9CQURfREVCVFNfQ0YuRlkyMDE3AQAAABtaDQADAAAAAAAOdIXXOEDXCCu7Yx85QNcIK0NJUS5OQVNEQVFHUzpORkxYLklRX0ZJTElOR19DVVJSRU5DWS5GWTIwMTABAAAADH0AAAMAAAADVVNEACwzjNA4QNcIa+ifIDlA1wgnQ0lRLlRTRTo5NjA1LklRX1RPVEFMX09USEVSX09QRVIuRlkyMDEyAQAAABtaDQACAAAABTI1NzY2AQgAAAAFAAAAATEBAAAACjE1NTY2NDg3ODMDAAAAAjc5AgAAAAMzODAEAAAAATAHAAAACTkvMjMvMjAxOQgAAAAJMy8z</t>
  </si>
  <si>
    <t>MS8yMDEyCQAAAAEw1JWt1zhA1wg6+GIfOUDXCCZDSVEuVFNFOjk0MDEuSVFfTkVUX0RFQlRfSVNTVUVELkZZMjAxMwEAAADOYg0AAgAAAAYtMjE1NTABCAAAAAUAAAABMQEAAAAKMTYyNTk3NTI5MQMAAAACNzkCAAAABDIwMDMEAAAAATAHAAAACTkvMjMvMjAxOQgAAAAJMy8zMS8yMDEzCQAAAAEwK5BD1ThA1whnnt4fOUDXCB5DSVEuVFNFOjk0MTIuSVFfV0lQX0lOVi5GWTIwMDgBAAAAxqUXAAIAAAABMwEIAAAABQAAAAExAQAAAAoxMDU4OTE1MDU4AwAAAAI3OQIAAAAEMzIxOQQAAAABMAcAAAAJOS8yMy8yMDE5CAAAAAkzLzMxLzIwMDgJAAAAATC46KHZOEDXCCo1KR85QNcIKkNJUS5UU0U6OTQwMS5JUV9JTlRFUkVTVF9JTlZFU1RfSU5DLkZZMjAwOQEAAADOYg0AAgAAAAQzMDU4AQgAAAAFAAAAATEBAAAACjEzODY3MjQ1NzQDAAAAAjc5AgAAAAI2NQQAAAABMAcAAAAJOS8yMy8yMDE5CAAAAAkzLzMxLzIwMDkJAAAAATBqzULVOEDXCHrrzB85QNcIKkNJUS5UU0U6OTQwNC5JUV9UT1RBTF9FUVVJVFkuRlkyMDEwLi4uLkpQWQEAAABGYg0AAgAAAAY0MTYzNjYBCAAAAAUAAAABMQEAAAAKMTM4MjY2MTA2OQMAAAACNzkCAAAABDEyNzUEAAAAATAHAAAACTkvMjMvMjAxOQgAAAAJMy8zMS8yMDEwCQAAAAEwk+XCzDhA1wiNgichOUDXCCRDSVEuTFNFOklTQVQuSVFfQ0FTSF9JTlRFUkVTVC5GWTIwMDcB</t>
  </si>
  <si>
    <t>AAAAK4k2AAIAAAAEMzkuOAEIAAAABQAAAAExAQAAAAk4MTIzMDE1NzEDAAAAAzE2MAIAAAAEMzAyOAQAAAABMAcAAAAJOS8yMy8yMDE5CAAAAAoxMi8zMS8yMDA3CQAAAAEwRaYv0zhA1wgqDiAgOUDXCCVDSVEuRU5YVFBBOkVUTC5JUV9GSU5JU0hFRF9JTlYuRlkyMDEwAQAAAOGTawEDAAAAAABebdrTOEDXCL4H+R85QNcIH0NJUS5FTlhUUEE6RVRMLklRX1JEX0VYUC5GWTIwMDgBAAAA4ZNrAQMAAAAAAEEp+NM4QNcIS2vkHzlA1wgZQ0lRLk5ZU0U6RElTLklRX0ZYLkZZMjAxMwEAAABM7AIAAgAAAAMtMTgBCAAAAAUAAAABMQEAAAAKMTc2Njg4MDE5OQMAAAADMTYwAgAAAAQyMTQ0BAAAAAEwBwAAAAk5LzIzLzIwMTkIAAAACTkvMjgvMjAxMwkAAAABMHQDbNE4QNcI3A99IDlA1wgZQ0lRLlRTRTo5NjA1LklRX0ZYLkZZMjAxMwEAAAAbWg0AAgAAAAMxODMBCAAAAAUAAAABMQEAAAAKMTYyNjcyNTkzNAMAAAACNzkCAAAABDIxNDQEAAAAATAHAAAACTkvMjMvMjAxOQgAAAAJMy8zMS8yMDEzCQAAAAEwiryt1zhA1wibPJQfOUDXCCZDSVEuVFNFOjQ4MzkuSVFfTE9BTlNfUkVDRUlWX0xULkZZMjAxOQEAAAB4iWIAAwAAAAAAkINV2DhA1wh2yTYfOUDXCCRDSVEuVFNFOjQ4MzkuSVFfQ09NTU9OX0RJVl9DRi5GWTIwMTQBAAAAeIliAAMAAAAAANfmVNg4QNcIr8JDHzlA1wgjQ0lRLkVOWFRQQTpFVEwuSVFf</t>
  </si>
  <si>
    <t>VE9UQUxfTElBQi5GWTIwMTkBAAAA4ZNrAQMAAAAAAEx/L9M4QNcIKRgcIDlA1wgmQ0lRLlRTRTo5NjA1LklRX0NBU0hfQUNRVUlSRV9DRi5GWTIwMTABAAAAG1oNAAMAAAAAALdurdc4QNcIQjlNHzlA1wgrQ0lRLlRTRTo5NDA0LklRX01JTk9SSVRZX0lOVEVSRVNUX0NGLkZZMjAxMAEAAABGYg0AAwAAAAAAuLJ21DhA1wgzVgQgOUDXCCJDSVEuVFNFOjk2MDIuSVFfQVNTRVRfVFVSTlMuRlkyMDEyAQAAAORZDQACAAAACDAuNTU3ODU1AQgAAAAFAAAAATEBAAAACjE1NTE3MjE2MDkDAAAAAjc5AgAAAAQ0MTc3BAAAAAEwBwAAAAk5LzIzLzIwMTkIAAAACTIvMjkvMjAxMgkAAAABMD+OLM44QNcIkGvpIDlA1wghQ0lRLlRTRTo5NDA5LklRX0NBU0hfRVFVSVYuRlkyMDEwAQAAAEuaWQACAAAABDkzNjQBCAAAAAUAAAABMQEAAAAKMTM4Mjc2MzYxMAMAAAACNzkCAAAABDEwOTYEAAAAATAHAAAACTkvMjMvMjAxOQgAAAAJMy8zMS8yMDEwCQAAAAEwGOFX1jhA1wg9zIofOUDXCCxDSVEuVFNFOjk0MTIuSVFfREVCVF9FUVVJVl9PUEVSX0xFQVNFLkZZMjAxMgEAAADGpRcAAwAAAAAAkTei2ThA1wiclCofOUDXCCxDSVEuRU5YVFBBOkVUTC5JUV9UT1RBTF9BU1NFVFMuRlkyMDE0Li4uLkpQWQEAAADhk2sBAgAAAAw5NzE0NDUuNzk1NzQBCAAAAAUAAAABMQEAAAAKMTc0Nzg5NjU3MAMAAAACNzkCAAAABDEwMDcE</t>
  </si>
  <si>
    <t>AAAAATAHAAAACTkvMjMvMjAxOQgAAAAJNi8zMC8yMDE0CQAAAAEwlL7CzDhA1wiXjTH0OEDXCB9DSVEuQkRMOlNFU0dMLklRX0lOQ19UQVguRlkyMDAxAQAAAD5wCQACAAAABTExMi42AQgAAAAFAAAAATEBAAAACDU0MjQ1MTg1AwAAAAI1MAIAAAACNzUEAAAAATAHAAAACTkvMjMvMjAxOQgAAAAKMTIvMzEvMjAwMQkAAAABME8nOMs4QNcIJG3Y8DhA1wghQ0lRLlRTRTo5NDEyLklRX0VCSVREQV9JTlQuRlkyMDEwAQAAAMalFwACAAAACTI0Ljk3NjMzOAEIAAAABQAAAAExAQAAAAoxNDA0OTk1NTgxAwAAAAI3OQIAAAAENDE5MAQAAAABMAcAAAAJOS8yMy8yMDE5CAAAAAkzLzMxLzIwMTAJAAAAATDabjrPOEDXCH0d2yA5QNcIKkNJUS5FTlhUUEE6RVRMLklRX0NVUlJFTlRfUE9SVF9ERUJULkZZMjAxNwEAAADhk2sBAgAAAAQ2MC45AQgAAAAFAAAAATEBAAAACjE4OTgwNjQxMTADAAAAAjUwAgAAAAQxMjk3BAAAAAEwBwAAAAk5LzIzLzIwMTkIAAAACTYvMzAvMjAxNwkAAAABMGIxL9M4QNcIcFYbIDlA1wglQ0lRLkxTRTpJU0FULklRX0xUX0RFQlRfUkVQQUlELkZZMjAxNAEAAAAriTYAAgAAAAYtOTQwLjMBCAAAAAUAAAABMQEAAAAKMTc4ODExNjM3MQMAAAADMTYwAgAAAAQyMDM2BAAAAAEwBwAAAAk5LzIzLzIwMTkIAAAACjEyLzMxLzIwMTQJAAAAATD8wKXSOEDXCLHMKSA5QNcIIENJUS5UU0U6OTQw</t>
  </si>
  <si>
    <t>MS5JUV9DQVNIX09QRVIuRlkyMDExAQAAAM5iDQACAAAABTMwMDM2AQgAAAAFAAAAATEBAAAACjE0NjI3MTI0MjQDAAAAAjc5AgAAAAQyMDA2BAAAAAEwBwAAAAk5LzIzLzIwMTkIAAAACTMvMzEvMjAxMQkAAAABMD9CQ9U4QNcIT4XGHzlA1wgtQ0lRLkxTRTpJU0FULklRX09USEVSX0lOVkVTVF9BQ1RfU1VQUEwuRlkyMDE1AQAAACuJNgADAAAAAADo56XSOEDXCMCEQyA5QNcIIUNJUS5UU0U6OTYwNS5JUV9DQVNIX0VRVUlWLkZZMjAxNQEAAAAbWg0AAgAAAAUzMjAyNAEIAAAABQAAAAExAQAAAAoxNzQ1NTI3ODQzAwAAAAI3OQIAAAAEMTA5NgQAAAABMAcAAAAJOS8yMy8yMDE5CAAAAAkzLzMxLzIwMTUJAAAAATAUJoXXOEDXCG4qfB85QNcIIENJUS5FTlhUUEE6RVRMLklRX1BFTlNJT04uRlkyMDA4AQAAAOGTawEDAAAAAABBKfjTOEDXCLtbAiA5QNcIJ0NJUS5UU0U6NDgzOS5JUV9DSEFOR0VfSU5WRU5UT1JZLkZZMjAwOAEAAAB4iWIAAgAAAAUtMjk1NwEIAAAABQAAAAExAQAAAAoxMDYyNzQxMTU0AwAAAAI3OQIAAAAEMjA5OQQAAAABMAcAAAAJOS8yMy8yMDE5CAAAAAkzLzMxLzIwMDgJAAAAATDna8DYOEDXCIPbVB85QNcIH0NJUS5UU0U6OTYwNS5JUV9FQlRfRVhDTC5GWTIwMTcBAAAAG1oNAAIAAAAFMjAwNDYBCAAAAAUAAAABMQEAAAAKMTg0OTAyNjcxMQMAAAACNzkCAAAAATQEAAAAATAHAAAA</t>
  </si>
  <si>
    <t>CTkvMjMvMjAxOQgAAAAJMy8zMS8yMDE3CQAAAAEwDnSF1zhA1wjdv1ofOUDXCCNDSVEuRU5YVFBBOkVUTC5JUV9DQVNIX0VRVUlWLkZZMjAwOAEAAADhk2sBAgAAAAYyMS4zMjEBCAAAAAUAAAABMQEAAAAKMTM3Mjk4NDQwMQMAAAACNTACAAAABDEwOTYEAAAAATAHAAAACTkvMjMvMjAxOQgAAAAJNi8zMC8yMDA4CQAAAAEwQSn40zhA1whoOgcgOUDXCBtDSVEuVFNFOjk0MDEuSVFfTEFORC5GWTIwMTIBAAAAzmINAAMAAAAAADlpQ9U4QNcIivS/HzlA1wglQ0lRLlRTRTo5NDEyLklRX0NBU0hfU1RfSU5WRVNULkZZMjAwNAEAAADGpRcAAgAAAAU2Njk2NAEIAAAABQAAAAExAQAAAAkyNDYwMDU1ODIDAAAAAjc5AgAAAAQxMDAyBAAAAAEwBwAAAAk5LzIzLzIwMTkIAAAACTMvMzEvMjAwNAkAAAABMK2Easw4QNcIyzdLITlA1wgfQ0lRLlRTRTo5NjAyLklRX0VCSVRfSU5ULkZZMjAxNQEAAADkWQ0AAgAAAAo5MDQuODU3MTQyAQgAAAAFAAAAATEBAAAACjE3NDIyNDM3NTcDAAAAAjc5AgAAAAQ0MTg5BAAAAAEwBwAAAAk5LzIzLzIwMTkIAAAACTIvMjgvMjAxNQkAAAABMD+OLM44QNcI/L7ZIDlA1wgfQ0lRLlRTRTo0ODM5LklRX0VCVF9FWENMLkZZMjAwOAEAAAB4iWIAAgAAAAQ2MTI4AQgAAAAFAAAAATEBAAAACjEwNjI3NDExNTQDAAAAAjc5AgAAAAE0BAAAAAEwBwAAAAk5LzIzLzIwMTkIAAAACTMvMzEv</t>
  </si>
  <si>
    <t>MjAwOAkAAAABMOdrwNg4QNcIwVBBHzlA1wglQ0lRLk5ZU0U6RElTLklRX1BSRUZfRElWX09USEVSLkZZMjAxMAEAAABM7AIAAwAAAAAAhbVr0ThA1wjpFV8gOUDXCChDSVEuVFNFOjQ4MzkuSVFfVE9UQUxfREVCVF9JU1NVRUQuRlkyMDEwAQAAAHiJYgADAAAAAAC+usDYOEDXCBdyTh85QNcIH0NJUS5UU0U6OTQwNC5JUV9UUkVBU1VSWS5GWTIwMDgBAAAARmINAAIAAAAFLTk5MDQBCAAAAAUAAAABMQEAAAAKMTA2NTU1NzM0NAMAAAACNzkCAAAABDEyNDgEAAAAATAHAAAACTkvMjMvMjAxOQgAAAAJMy8zMS8yMDA4CQAAAAEwyWR21DhA1whqkwMgOUDXCCRDSVEuVFNFOjk2MDUuSVFfSU5DX0VRVUlUWV9DRi5GWTIwMTgBAAAAG1oNAAIAAAAFLTMyODkBCAAAAAUAAAABMQEAAAAKMTg5NTE4MzY1MAMAAAACNzkCAAAABDIwODYEAAAAATAHAAAACTkvMjMvMjAxOQgAAAAJMy8zMS8yMDE4CQAAAAEw05qF1zhA1wi1sI0fOUDXCCdDSVEuVFNFOjk2MDIuSVFfTUFSS0VUQ0FQLjIwMTAvMy8zMS5KUFkBAAAA5FkNAAIAAAANMjgxNzA4LjE1Njc1NAEGAAAABQAAAAExAQAAAAoxMzA4NTc2OTc4AwAAAAI3OQIAAAAGMTAwMDU0BAAAAAEwBwAAAAkzLzMxLzIwMTC2kzr3OEDXCGJxGs87QNcILENJUS5FTlhUUEE6RVRMLklRX0lOQ19UQVhfUEFZX0NVUlJFTlQuRlkyMDE1AQAAAOGTawECAAAABDExLjkBCAAAAAUA</t>
  </si>
  <si>
    <t>AAABMQEAAAAKMTgwMDk4MTA1MgMAAAACNTACAAAABDEwOTQEAAAAATAHAAAACTkvMjMvMjAxOQgAAAAJNi8zMC8yMDE1CQAAAAEwfeMu0zhA1wi5qBIgOUDXCCJDSVEuRU5YVFBBOkVUTC5JUV9TR0FfU1VQUEwuRlkyMDE1AQAAAOGTawECAAAAAzI0MAEIAAAABQAAAAExAQAAAAoxODAwOTgxMDUyAwAAAAI1MAIAAAADMTAyBAAAAAEwBwAAAAk5LzIzLzIwMTkIAAAACTYvMzAvMjAxNQkAAAABMH3jLtM4QNcIouwdIDlA1wgkQ0lRLlRTRTo5NjA1LklRX0VCSVREQV9NQVJHSU4uRlkyMDE2AQAAABtaDQACAAAABzE1LjY2MDEBCAAAAAUAAAABMQEAAAAKMTc5OTI0MzI5MAMAAAACNzkCAAAABDQwNDcEAAAAATAHAAAACTkvMjMvMjAxOQgAAAAJMy8zMS8yMDE2CQAAAAEw5fokzzhA1wjjz+ggOUDXCB9DSVEuVFNFOjk0MDkuSVFfREFfU1VQUEwuRlkyMDExAQAAAEuaWQADAAAAAAAHBljWOEDXCEkg2R85QNcIIENJUS5UU0U6OTQxMi5JUV9DSEFOR0VfQVAuRlkyMDA2AQAAAMalFwACAAAABC0yNjQBCAAAAAUAAAABMQEAAAAJNDY0NTQ4NzgzAwAAAAI3OQIAAAAEMjAxNwQAAAABMAcAAAAJOS8yMy8yMDE5CAAAAAkzLzMxLzIwMDYJAAAAATAMXmrMOEDXCIChSCE5QNcIGUNJUS5OWVNFOkRJUy5JUV9ETy5GWTIwMTIBAAAATOwCAAMAAAAAAHzca9E4QNcIODF4IDlA1wggQ0lRLlRTRTo0ODM5LklRX0NIQU5H</t>
  </si>
  <si>
    <t>RV9BUi5GWTIwMTABAAAAeIliAAIAAAADLTMyAQgAAAAFAAAAATEBAAAACjEzODI1MDU1NDYDAAAAAjc5AgAAAAQyMDE4BAAAAAEwBwAAAAk5LzIzLzIwMTkIAAAACTMvMzEvMjAxMAkAAAABML66wNg4QNcIGRleHzlA1wgoQ0lRLlRTRTo5NDEyLklRX0ZJWEVEX0FTU0VUX1RVUk5TLkZZMjAwOQEAAADGpRcAAgAAAAgwLjkwMTcxNQEIAAAABQAAAAExAQAAAAoxNDA0OTkzODU3AwAAAAI3OQIAAAAENDA2NgQAAAABMAcAAAAJOS8yMy8yMDE5CAAAAAkzLzMxLzIwMDkJAAAAATDabjrPOEDXCG+u5iA5QNcIJ0NJUS5FTlhUUEE6RVRMLklRX0dXX0lOVEFOX0FNT1JULkZZMjAxOQEAAADhk2sBAwAAAAAASlgv0zhA1who0icgOUDXCDBDSVEuRU5YVFBBOkVUTC5JUV9PVEhFUl9GSU5BTkNFX0FDVF9TVVBQTC5GWTIwMTEBAAAA4ZNrAQIAAAAGLTE0Ny4xAQgAAAAFAAAAATEBAAAACjE1NTczOTY3NDYDAAAAAjUwAgAAAAQyMDUwBAAAAAEwBwAAAAk5LzIzLzIwMTkIAAAACTYvMzAvMjAxMQkAAAABMG6U2tM4QNcI+4klIDlA1wglQ0lRLk5BU0RBUUdTOk5GTFguSVFfRElWRVNUX0NGLkZZMjAxNwEAAAAMfQAAAwAAAAAAAgZM0DhA1whA3KsgOUDXCC1DSVEuRU5YVFBBOkVUTC5JUV9NSU5PUklUWV9JTlRFUkVTVF9JUy5GWTIwMTUBAAAA4ZNrAQIAAAADLTE1AQgAAAAFAAAAATEBAAAACjE4MDA5ODEwNTIDAAAA</t>
  </si>
  <si>
    <t>AjUwAgAAAAI4MwQAAAABMAcAAAAJOS8yMy8yMDE5CAAAAAk2LzMwLzIwMTUJAAAAATB94y7TOEDXCIUTFyA5QNcIHUNJUS5CREw6U0VTR0wuSVFfREFfQ0YuRlkyMDA3AQAAAD5wCQACAAAABTQ3Ny4yAQgAAAAFAAAAATEBAAAACTgxODIzMjIwMAMAAAACNTACAAAABDIxNjAEAAAAATAHAAAACTkvMjMvMjAxOQgAAAAKMTIvMzEvMjAwNwkAAAABMLhcptI4QNcIZnkrIDlA1wgtQ0lRLlRTRTo5NjA1LklRX09USEVSX0lOVkVTVF9BQ1RfU1VQUEwuRlkyMDE4AQAAABtaDQACAAAABDE2NDMBCAAAAAUAAAABMQEAAAAKMTg5NTE4MzY1MAMAAAACNzkCAAAABDIwNTEEAAAAATAHAAAACTkvMjMvMjAxOQgAAAAJMy8zMS8yMDE4CQAAAAEw05qF1zhA1wjVnYUfOUDXCCVDSVEuQkRMOlNFU0dMLklRX09USEVSX0xJQUJfTFQuRlkyMDA3AQAAAD5wCQACAAAABDYyLjcBCAAAAAUAAAABMQEAAAAJODE4MjMyMjAwAwAAAAI1MAIAAAAEMTA2MgQAAAABMAcAAAAJOS8yMy8yMDE5CAAAAAoxMi8zMS8yMDA3CQAAAAEwuFym0jhA1why+DwgOUDXCCBDSVEuVFNFOjQ4MzkuSVFfT1RIRVJfUkVWLkZZMjAxOQEAAAB4iWIAAwAAAAAAmFxV2DhA1wg5glEfOUDXCBtDSVEuVFNFOjQ4MzkuSVFfQVBJQy5GWTIwMTABAAAAeIliAAIAAAAEMjczOAEIAAAABQAAAAExAQAAAAoxMzgyNTA1NTQ2AwAAAAI3OQIAAAAEMTA4NAQAAAAB</t>
  </si>
  <si>
    <t>MAcAAAAJOS8yMy8yMDE5CAAAAAkzLzMxLzIwMTAJAAAAATC+usDYOEDXCOfySB85QNcIKkNJUS5UU0U6OTQxMi5JUV9UT1RBTF9DT01NT05fRVFVSVRZLkZZMjAxMgEAAADGpRcAAgAAAAYxODQ5NjcBCAAAAAUAAAABMQEAAAAKMTU1NDMzNzI2NAMAAAACNzkCAAAABDEwMDYEAAAAATAHAAAACTkvMjMvMjAxOQgAAAAJMy8zMS8yMDEyCQAAAAEwkTei2ThA1winbSofOUDXCB1DSVEuTFNFOklTQVQuSVFfR0FfRVhQLkZZMjAxNAEAAAAriTYAAwAAAAAASJql0jhA1wgB/jogOUDXCCdDSVEuVFNFOjk0MDkuSVFfQ0ZPX0NVUlJFTlRfTElBQi5GWTIwMTUBAAAAS5pZAAIAAAAIMC4zNjYzMjYBCAAAAAUAAAABMQEAAAAKMTc0NTM3ODQwMAMAAAACNzkCAAAABDQxODUEAAAAATAHAAAACTkvMjMvMjAxOQgAAAAJMy8zMS8yMDE1CQAAAAEwKdwszjhA1wjd29UgOUDXCCZDSVEuRU5YVFBBOkVUTC5JUV9DVVJSRU5DWV9HQUlOLkZZMjAwOQEAAADhk2sBAgAAAAUxLjk1OQEIAAAABQAAAAExAQAAAAoxMzkzNjkyOTUwAwAAAAI1MAIAAAACMzgEAAAAATAHAAAACTkvMjMvMjAxOQgAAAAJNi8zMC8yMDA5CQAAAAEwLkba0zhA1wgYV+4fOUDXCBlDSVEuVFNFOjk0MDkuSVFfQUQuRlkyMDE1AQAAAEuaWQADAAAAAAAOo+jVOEDXCDOn2h85QNcIJkNJUS5UU0U6OTQwOS5JUV9TQUxFU19NQVJLRVRJTkcuRlkyMDEzAQAA</t>
  </si>
  <si>
    <t>AEuaWQACAAAABTM2OTc3AQgAAAAFAAAAATEBAAAACjE2MjU5NzUzMjUDAAAAAjc5AgAAAAUyMTU2MQQAAAABMAcAAAAJOS8yMy8yMDE5CAAAAAkzLzMxLzIwMTMJAAAAATBTjFnWOEDXCMxiux85QNcIJ0NJUS5UU0U6OTQxMi5JUV9NQVJLRVRDQVAuMjAxNS8zLzMxLkpQWQEAAADGpRcAAgAAAAsyMjk5MjkuMjEwNgEGAAAABQAAAAExAQAAAAoxNzE4MDQzMzY1AwAAAAI3OQIAAAAGMTAwMDU0BAAAAAEwBwAAAAkzLzMxLzIwMTVwZzr2OEDXCDXaF887QNcIHUNJUS5OWVNFOkRJUy5JUV9HQV9FWFAuRlkyMDA5AQAAAEzsAgADAAAAAAAhj2vROEDXCGyAZyA5QNcIIUNJUS5UU0U6OTQxMi5JUV9DQVNIX0VRVUlWLkZZMjAwOAEAAADGpRcAAgAAAAUyNzkxMQEIAAAABQAAAAExAQAAAAoxMDU4OTE1MDU4AwAAAAI3OQIAAAAEMTA5NgQAAAABMAcAAAAJOS8yMy8yMDE5CAAAAAkzLzMxLzIwMDgJAAAAATA9wqHZOEDXCC4OKR85QNcILENJUS5UU0U6OTQwOS5JUV9ERUJUX0VRVUlWX09QRVJfTEVBU0UuRlkyMDE2AQAAAEuaWQADAAAAAABAyujVOEDXCMBjyx85QNcIMENJUS5UU0U6OTQwOS5JUV9UT1RBTF9PVVRTVEFORElOR19CU19EQVRFLkZZMjAxOQEAAABLmlkAAgAAAAoxMDcuMTYxNzI3AQQAAAAFAAAAATUBAAAACjE5NzAwNTEzOTkCAAAABTI0MTUyBgAAAAEwIj/p1ThA1wjzZqcfOUDXCCNDSVEuVFNF</t>
  </si>
  <si>
    <t>Ojk0MDQuSVFfUEVfRVhDTC4uMjAxNy8wMy8zMQEAAABGYg0AAgAAAAkxMi42NzM3MzEBBwAAAAUAAAABMQEAAAAKMTgyNzUwNzgxMAMAAAABMAIAAAAGMTAwMDI3BAAAAAEwBwAAAAkzLzMxLzIwMTcIAAAACTMvMzEvMjAxN3BnOvY4QNcIcMA2ITlA1wgeQ0lRLlRTRTo5NjA1LklRX0lOQ19UQVguRlkyMDA3AQAAABtaDQACAAAABDQ5MTMBCAAAAAUAAAABMQEAAAAJNzA4NzA3ODM1AwAAAAI3OQIAAAACNzUEAAAAATAHAAAACTkvMjMvMjAxOQgAAAAJMy8zMS8yMDA3CQAAAAEwHUCqyzhA1whiQdPwOEDXCCZDSVEuTFNFOklTQVQuSVFfU0FMRVNfTUFSS0VUSU5HLkZZMjAxNAEAAAAriTYAAwAAAAAASJql0jhA1wi6UkcgOUDXCCVDSVEuVFNFOjk0MDEuSVFfUkVUVVJOX0NBUElUQUwuRlkyMDEwAQAAAM5iDQACAAAABjAuNDI2NQEIAAAABQAAAAExAQAAAAoxMzg2NzI0MTA3AwAAAAI3OQIAAAAENDM2MwQAAAABMAcAAAAJOS8yMy8yMDE5CAAAAAkzLzMxLzIwMTAJAAAAATAbAy3OOEDXCCmN+SA5QNcIJkNJUS5UU0U6OTYwMi5JUV9MT0FOU19SRUNFSVZfTFQuRlkyMDE2AQAAAORZDQACAAAAAzI3NwEIAAAABQAAAAExAQAAAAoxNzk0OTc2ODQwAwAAAAI3OQIAAAAEMTA1MAQAAAABMAcAAAAJOS8yMy8yMDE5CAAAAAkyLzI5LzIwMTYJAAAAATD9GIfWOEDXCJ5CmR85QNcILkNJUS5OWVNFOkRJUy5JUV9U</t>
  </si>
  <si>
    <t>T1RBTF9ERUJUX0VCSVREQV9DQVBFWC5GWTIwMDkBAAAATOwCAAIAAAAIMi4zMTg3NDQBCAAAAAUAAAABMQEAAAAKMTQ4Mjk3NjA2OAMAAAADMTYwAgAAAAUyMzMxMwQAAAABMAcAAAAJOS8yMy8yMDE5CAAAAAkxMC8zLzIwMDkJAAAAATDCer/NOEDXCFJ3FiE5QNcIG0NJUS5UU0U6OTQwNC5JUV9BUElDLkZZMjAxMQEAAABGYg0AAgAAAAUxNzkyOAEIAAAABQAAAAExAQAAAAoxNDYyNzEyNjEyAwAAAAI3OQIAAAAEMTA4NAQAAAABMAcAAAAJOS8yMy8yMDE5CAAAAAkzLzMxLzIwMTEJAAAAATDn2XbUOEDXCHzx+R85QNcIJENJUS5UU0U6OTQxMi5JUV9DQVNIX0lOVEVSRVNULkZZMjAxMQEAAADGpRcAAgAAAAQxMzgwAQgAAAAFAAAAATEBAAAACjE0NjE2ODAwNjEDAAAAAjc5AgAAAAQzMDI4BAAAAAEwBwAAAAk5LzIzLzIwMTkIAAAACTMvMzEvMjAxMQkAAAABMJE3otk4QNcIPL0QHzlA1wgmQ0lRLkJETDpTRVNHTC5JUV9DQVBJVEFMX0xFQVNFUy5GWTIwMTYBAAAAPnAJAAMAAAAAAI87ndE4QNcIKQtMIDlA1wgiQ0lRLk5ZU0U6RElTLklRX0FEVkVSVElTSU5HLkZZMjAxNAEAAABM7AIAAwAAAAAAdANs0ThA1wisNW4gOUDXCCBDSVEuTllTRTpESVMuSVFfQ0hBTkdFX0FQLkZZMjAxMAEAAABM7AIAAgAAAAM2NDkBCAAAAAUAAAABMQEAAAAKMTU3NzI2MTI1NAMAAAADMTYwAgAAAAQyMDE3BAAAAAEwBwAA</t>
  </si>
  <si>
    <t>AAk5LzIzLzIwMTkIAAAACTEwLzIvMjAxMAkAAAABMIW1a9E4QNcIMjtfIDlA1wgRQ0lRLjAuSVFfQ0FQRVguRlkFAAAAAAAAAAgAAAAVKEludmFsaWQgVGltZSBQZXJpb2QpN2pL0DhA1whXE8kgOUDXCCtDSVEuVFNFOjk2MDIuSVFfTUlOT1JJVFlfSU5URVJFU1RfQ0YuRlkyMDEwAQAAAORZDQADAAAAAABLsxrXOEDXCLvAfh85QNcIIENJUS5UU0U6OTQwOS5JUV9TR0FfU1VQUEwuRlkyMDE1AQAAAEuaWQACAAAABTY0NjA1AQgAAAAFAAAAATEBAAAACjE3NDUzNzg0MDADAAAAAjc5AgAAAAMxMDIEAAAAATAHAAAACTkvMjMvMjAxOQgAAAAJMy8zMS8yMDE1CQAAAAEwXHzo1ThA1wiyUMMfOUDXCDlDSVEuVFNFOjk0MDQuSVFfQ1VTVE9NX0JFVEEuLTEwNFcuMjAxMC8wMy8zMS4uXk4yMjUuSlBZLkgBAAAARmINAAIAAAARMC4yNzQzMjg3NDgxNTkyMTQASjmq9zhA1wjAROIeOUDXCCRDSVEuVFNFOjk0MDkuSVFfRUJJVERBLkZZMjAwOS4uLi5KUFkBAAAAS5pZAAIAAAAFMTA5MDMBCAAAAAUAAAABMQEAAAAKMTM4Mjc2MzcwNAMAAAACNzkCAAAABDQwNTEEAAAAATAHAAAACTkvMjMvMjAxOQgAAAAJMy8zMS8yMDA5CQAAAAEwjXHCzDhA1whPnh0hOUDXCB9DSVEuVFNFOjQ4MzkuSVFfVE9UQUxfQ0wuRlkyMDEwAQAAAHiJYgACAAAABTE5MDYyAQgAAAAFAAAAATEBAAAACjEzODI1MDU1NDYDAAAAAjc5AgAA</t>
  </si>
  <si>
    <t>AAQxMDA5BAAAAAEwBwAAAAk5LzIzLzIwMTkIAAAACTMvMzEvMjAxMAkAAAABML66wNg4QNcIX107HzlA1wgjQ0lRLlRTRTo0ODM5LklRX0lOVEVSRVNUX0VYUC5GWTIwMTUBAAAAeIliAAMAAAAAANfmVNg4QNcIAt8sHzlA1wggQ0lRLk5BU0RBUUdTOk5GTFguSVFfTEFORC5GWTIwMDgBAAAADH0AAAMAAAAAAL0LjNA4QNcIao+jIDlA1wgnQ0lRLlRTRTo0ODM5LklRX0NIQU5HRV9JTlZFTlRPUlkuRlkyMDE3AQAAAHiJYgACAAAABS05ODUzAQgAAAAFAAAAATEBAAAACjE4NDgxNzE1MDIDAAAAAjc5AgAAAAQyMDk5BAAAAAEwBwAAAAk5LzIzLzIwMTkIAAAACTMvMzEvMjAxNwkAAAABMLI1Vdg4QNcIqPU9HzlA1wgbQ0lRLlRTRTo5NDA5LklRX0FQSUMuRlkyMDEyAQAAAEuaWQACAAAABTU1MzQyAQgAAAAFAAAAATEBAAAACjE1NTU3MDQ0NzQDAAAAAjc5AgAAAAQxMDg0BAAAAAEwBwAAAAk5LzIzLzIwMTkIAAAACTMvMzEvMjAxMgkAAAABMFplWdY4QNcIuTu7HzlA1wgjQ0lRLlRTRTo0ODM5LklRX0JFVEFfMllSLjIwMDgvMDMvMzEBAAAAeIliAAIAAAARMC45ODQ1ODU4OTc4NjcxMDUAUBKq9zhA1wigB+oeOUDXCCRDSVEuVFNFOjk0MTIuSVFfTUFSS0VUQ0FQLjIwMTAvMDMvMzEBAAAAxqUXAAIAAAALMTM1MjkzLjg2MzgBBgAAAAUAAAABMQEAAAAKMTMyMzgwOTgwOAMAAAACNzkCAAAABjEwMDA1NAQA</t>
  </si>
  <si>
    <t>AAABMAcAAAAJMy8zMS8yMDEw9/fk9zhA1wic/BchOUDXCCpDSVEuTFNFOklTQVQuSVFfVE9UQUxfQ09NTU9OX0VRVUlUWS5GWTIwMTEBAAAAK4k2AAIAAAAGMTA4MC4yAQgAAAAFAAAAATEBAAAACjE1OTg2OTY5MjUDAAAAAzE2MAIAAAAEMTAwNgQAAAABMAcAAAAJOS8yMy8yMDE5CAAAAAoxMi8zMS8yMDExCQAAAAEwbADF0jhA1wgH/ywgOUDXCCJDSVEuTFNFOklTQVQuSVFfQVNTRVRfVFVSTlMuRlkyMDE0AQAAACuJNgACAAAACDAuMzIzMDYyAQgAAAAFAAAAATEBAAAACjE3ODgxMTYzNzEDAAAAAzE2MAIAAAAENDE3NwQAAAABMAcAAAAJOS8yMy8yMDE5CAAAAAoxMi8zMS8yMDE0CQAAAAEw07a+zThA1wj+RAwhOUDXCCJDSVEuRU5YVFBBOkVUTC5JUV9UT1RBTF9SRVYuRlkyMDA4AQAAAOGTawECAAAABzg3Ny43NjUBCAAAAAUAAAABMQEAAAAKMTM3Mjk4NDQwMQMAAAACNTACAAAAAjI4BAAAAAEwBwAAAAk5LzIzLzIwMTkIAAAACTYvMzAvMjAwOAkAAAABMEEp+NM4QNcIaDoHIDlA1wgrQ0lRLlRTRTo5NDA0LklRX05JX0FWQUlMX0VYQ0xfTUFSR0lOLkZZMjAxNQEAAABGYg0AAgAAAAY4LjQwNDcBCAAAAAUAAAABMQEAAAAKMTc0NTkxNjU3MwMAAAACNzkCAAAABDQxODIEAAAAATAHAAAACTkvMjMvMjAxOQgAAAAJMy8zMS8yMDE1CQAAAAEwLTUpzjhA1wjST/MgOUDXCCZDSVEuVFNFOjk0MDEuSVFf</t>
  </si>
  <si>
    <t>Q0FTSF9BQ1FVSVJFX0NGLkZZMjAxNgEAAADOYg0AAgAAAAQtMTU0AQgAAAAFAAAAATEBAAAACjE3OTg5Mzk4MzUDAAAAAjc5AgAAAAQyMDU3BAAAAAEwBwAAAAk5LzIzLzIwMTkIAAAACTMvMzEvMjAxNgkAAAABMD3oJ9U4QNcIXHvBHzlA1wgdQ0lRLlRTRTo5NDA5LklRX0NPTU1PTi5GWTIwMTEBAAAAS5pZAAIAAAAFMzY2NDIBCAAAAAUAAAABMQEAAAAKMTQ2MjcxMjMyMgMAAAACNzkCAAAABDExMDMEAAAAATAHAAAACTkvMjMvMjAxOQgAAAAJMy8zMS8yMDExCQAAAAEwYz5Z1jhA1wiPmWkfOUDXCCxDSVEuVFNFOjk2MDUuSVFfSU1QVVRfT1BFUl9MRUFTRV9ERVBSLkZZMjAxNQEAAAAbWg0AAgAAAAsyNDc0LjUyMzc5MgEIAAAABQAAAAExAQAAAAoxNzQ1NTI3ODQzAwAAAAI3OQIAAAAFMjE2NzMEAAAAATAHAAAACTkvMjMvMjAxOQgAAAAJMy8zMS8yMDE1CQAAAAEwFCaF1zhA1wghjYQfOUDXCBpDSVEuVFNFOjk0MDQuSVFfQ0lQLkZZMjAxNgEAAABGYg0AAwAAAAAAXNv30zhA1wjzgPcfOUDXCC1DSVEuTkFTREFRR1M6TkZMWC5JUV9UT1RBTF9ERUJUX1JFUEFJRC5GWTIwMTYBAAAADH0AAAMAAAAAAAXfS9A4QNcIN7aVIDlA1wg0Q0lRLlRTRTo5NDEyLklRX1RPVEFMX09VVFNUQU5ESU5HX0ZJTElOR19EQVRFLkZZMjAxOAEAAADGpRcAAgAAAAoyOTcuMDA3ODQ4AQQAAAAFAAAAATUBAAAACjE4OTQz</t>
  </si>
  <si>
    <t>MTUzNjkCAAAABTI0MTUzBgAAAAEw1NXU2DhA1wjokDUfOUDXCCdDSVEuQkRMOlNFU0dMLklRX0NBU0hfQ09OVkVSU0lPTi5GWTIwMTUBAAAAPnAJAAIAAAAJMzcuNzkzOTI1AQgAAAAFAAAAATEBAAAACjE4MzUwNTg4NTIDAAAAAjUwAgAAAAQ0MTg0BAAAAAEwBwAAAAk5LzIzLzIwMTkIAAAACjEyLzMxLzIwMTUJAAAAATDaU7/NOEDXCMp2ASE5QNcIGUNJUS5UU0U6OTYwNS5JUV9BUi5GWTIwMTQBAAAAG1oNAAIAAAAFMTQ0MTgBCAAAAAUAAAABMQEAAAAKMTY4NzM0MjgwMwMAAAACNzkCAAAABDEwMjEEAAAAATAHAAAACTkvMjMvMjAxOQgAAAAJMy8zMS8yMDE0CQAAAAEwFCaF1zhA1wgYAjgfOUDXCCJDSVEuRU5YVFBBOkVUTC5JUV9UT1RBTF9SRVYuRlkyMDE2AQAAAOGTawECAAAABDE1MjkBCAAAAAUAAAABMQEAAAAKMTg1MDkwMDQ5MQMAAAACNTACAAAAAjI4BAAAAAEwBwAAAAk5LzIzLzIwMTkIAAAACTYvMzAvMjAxNgkAAAABMF0LL9M4QNcIyqUiIDlA1wgdQ0lRLkVOWFRQQTpFVEwuSVFfQVBJQy5GWTIwMTIBAAAA4ZNrAQIAAAAFNDUzLjIBCAAAAAUAAAABMQEAAAAKMTYyOTA4OTY3MgMAAAACNTACAAAABDEwODQEAAAAATAHAAAACTkvMjMvMjAxOQgAAAAJNi8zMC8yMDEyCQAAAAEwbpTa0zhA1wgUcgggOUDXCCJDSVEuTllTRTpESVMuSVFfTEVWRVJFRF9GQ0YuRlkyMDEzAQAAAEzsAgACAAAA</t>
  </si>
  <si>
    <t>CDY2MDQuMTI1AQgAAAAFAAAAATEBAAAACjE3NjY4ODAxOTkDAAAAAzE2MAIAAAAENDQyMgQAAAABMAcAAAAJOS8yMy8yMDE5CAAAAAk5LzI4LzIwMTMJAAAAATB0A2zROEDXCMo2fSA5QNcIJkNJUS5UU0U6OTYwMi5JUV9BU1NFVF9XUklURURPV04uRlkyMDEwAQAAAORZDQACAAAABS01ODA2AQgAAAAFAAAAATEBAAAACjEzNzQxOTkwOTgDAAAAAjc5AgAAAAIzMgQAAAABMAcAAAAJOS8yMy8yMDE5CAAAAAkyLzI4LzIwMTAJAAAAATBLsxrXOEDXCIuuhh85QNcILkNJUS5OQVNEQVFHUzpORkxYLklRX0RBWVNfSU5WRU5UT1JZX09VVC5GWTIwMTQBAAAADH0AAAMAAAAAAARgyMw4QNcIfmUcITlA1wggQ0lRLk5BU0RBUUdTOk5GTFguSVFfQ09HUy5GWTIwMTQBAAAADH0AAAIAAAAHMzc1Mi43NgEIAAAABQAAAAExAQAAAAoxODI1NjU3OTcxAwAAAAMxNjACAAAAAjM0BAAAAAEwBwAAAAk5LzIzLzIwMTkIAAAACjEyLzMxLzIwMTQJAAAAATCkgIzQOEDXCOd9qiA5QNcIIENJUS5UU0U6OTQwMS5JUV9OSV9NQVJHSU4uRlkyMDEyAQAAAM5iDQACAAAABjMuMzY3OAEIAAAABQAAAAExAQAAAAoxNTU1NzA0NTI0AwAAAAI3OQIAAAAENDA5NAQAAAABMAcAAAAJOS8yMy8yMDE5CAAAAAkzLzMxLzIwMTIJAAAAATAbAy3OOEDXCBYY6yA5QNcIIUNJUS5UU0U6OTQwOS5JUV9DQVNIX1RBWEVTLkZZMjAwOQEAAABLmlkA</t>
  </si>
  <si>
    <t>AgAAAAQzODM0AQgAAAAFAAAAATEBAAAACjEzODI3NjM3MDQDAAAAAjc5AgAAAAQzMDUzBAAAAAEwBwAAAAk5LzIzLzIwMTkIAAAACTMvMzEvMjAwOQkAAAABMBS4V9Y4QNcIbNLYHzlA1wg6Q0lRLlRTRTo5NDA5LklRX0NVU1RPTV9CRVRBLi0xMDRXLjIwMTQvMDMvMzEuLl5UT1BJWC5KUFkuSAEAAABLmlkAAgAAAA4xLjEyMjU2NjI2NzY0OABe66n3OEDXCHdK7h45QNcIH0NJUS5CREw6U0VTR0wuSVFfWl9TQ09SRS5GWTIwMTIBAAAAPnAJAAIAAAAIMS4yODQ2MzIBCAAAAAUAAAABMQEAAAAKMTY2NzUzNDMwNgMAAAACNTACAAAABjEwMDEyMwQAAAABMAcAAAAJOS8yMy8yMDE5CAAAAAoxMi8zMS8yMDEyCQAAAAEw2lO/zThA1wg8HhohOUDXCCNDSVEuVFNFOjk0MDkuSVFfUEVfRVhDTC4uMjAxMC8wMy8zMQEAAABLmlkAAgAAAAoyMTQuMzg4MDAxAQcAAAAFAAAAATEBAAAACjEzMjE0MTMyOTADAAAAATACAAAABjEwMDAyNwQAAAABMAcAAAAJMy8zMS8yMDEwCAAAAAkzLzMxLzIwMTA7tjr2OEDXCCSyQiE5QNcII0NJUS5UU0U6OTQwMS5JUV9FQklUQV9NQVJHSU4uRlkyMDEzAQAAAM5iDQACAAAABDUuMDUBCAAAAAUAAAABMQEAAAAKMTYyNTk3NTI5MQMAAAACNzkCAAAABDQ0MTkEAAAAATAHAAAACTkvMjMvMjAxOQgAAAAJMy8zMS8yMDEzCQAAAAEwGwMtzjhA1wjiz/YgOUDXCCpDSVEuVFNFOjk2MDUu</t>
  </si>
  <si>
    <t>SVFfVE9UQUxfQ09NTU9OX0VRVUlUWS5GWTIwMTUBAAAAG1oNAAIAAAAGMTI2NDg1AQgAAAAFAAAAATEBAAAACjE3NDU1Mjc4NDMDAAAAAjc5AgAAAAQxMDA2BAAAAAEwBwAAAAk5LzIzLzIwMTkIAAAACTMvMzEvMjAxNQkAAAABMCBNhdc4QNcIbip8HzlA1wgtQ0lRLlRTRTo5NDA0LklRX0RFRl9UQVhfQVNTRVRTX0NVUlJFTlQuRlkyMDEyAQAAAEZiDQACAAAABDQxMDUBCAAAAAUAAAABMQEAAAAKMTU1NTcwNDUzMAMAAAACNzkCAAAABDExMTcEAAAAATAHAAAACTkvMjMvMjAxOQgAAAAJMy8zMS8yMDEyCQAAAAEw8/921DhA1wgzaOYfOUDXCCFDSVEuVFNFOjk0MDEuSVFfQ0FTSF9GSU5BTi5GWTIwMDgBAAAAzmINAAIAAAAGLTEyOTczAQgAAAAFAAAAATEBAAAACjEwNjI3NDUzNzYDAAAAAjc5AgAAAAQyMDA0BAAAAAEwBwAAAAk5LzIzLzIwMTkIAAAACTMvMzEvMjAwOAkAAAABMGrNQtU4QNcI+myuHzlA1wgjQ0lRLlRTRTo0ODM5LklRX09USEVSX0VRVUlUWS5GWTIwMDkBAAAAeIliAAIAAAAELTM1OQEIAAAABQAAAAExAQAAAAoxMzgyNTA0ODQxAwAAAAI3OQIAAAAEMTAyOAQAAAABMAcAAAAJOS8yMy8yMDE5CAAAAAkzLzMxLzIwMDkJAAAAATDEk8DYOEDXCAnuQR85QNcIJENJUS5FTlhUUEE6RVRMLklRX0RBX1NVUFBMX0NGLkZZMjAxMwEAAADhk2sBAgAAAAUyODguOAEIAAAABQAAAAExAQAAAAox</t>
  </si>
  <si>
    <t>Njg4ODU4Mjk2AwAAAAI1MAIAAAAEMjE3MQQAAAABMAcAAAAJOS8yMy8yMDE5CAAAAAk2LzMwLzIwMTMJAAAAATBZu9rTOEDXCJR3FiA5QNcIHkNJUS5UU0U6OTQwMS5JUV9QRU5TSU9OLkZZMjAwOQEAAADOYg0AAgAAAAUxMjQ4NwEIAAAABQAAAAExAQAAAAoxMzg2NzI0NTc0AwAAAAI3OQIAAAAEMTIxMwQAAAABMAcAAAAJOS8yMy8yMDE5CAAAAAkzLzMxLzIwMDkJAAAAATBqzULVOEDXCMgCqB85QNcIJENJUS5OWVNFOkRJUy5JUV9FUVVJVFlfTUVUSE9ELkZZMjAxMQEAAABM7AIAAgAAAAQyMDUyAQgAAAAFAAAAATEBAAAACjE2NDY0ODQ3MzcDAAAAAzE2MAIAAAAEMzA2MwQAAAABMAcAAAAJOS8yMy8yMDE5CAAAAAkxMC8xLzIwMTEJAAAAATB83GvROEDXCB/NfyA5QNcIIkNJUS5CREw6U0VTR0wuSVFfVE9UQUxfTElBQi5GWTIwMTQBAAAAPnAJAAIAAAAGNjQ2Mi41AQgAAAAFAAAAATEBAAAACjE3ODQ4NzMwMTIDAAAAAjUwAgAAAAQxMjc2BAAAAAEwBwAAAAk5LzIzLzIwMTkIAAAACjEyLzMxLzIwMTQJAAAAATCsFJ3ROEDXCKUyUyA5QNcIJUNJUS5FTlhUUEE6RVRMLklRX0RJTFVUX1dFSUdIVC5GWTIwMTQBAAAA4ZNrAQIAAAAKMjIwLjExMzk4MgBG4trTOEDXCO/vDSA5QNcIHUNJUS5UU0U6OTQxMi5JUV9HQV9FWFAuRlkyMDE2AQAAAMalFwADAAAAAADah9TYOEDXCNa6IR85QNcIJkNJUS5UU0U6</t>
  </si>
  <si>
    <t>NDgzOS5JUV9FRkZFQ1RfVEFYX1JBVEUuRlkyMDEyAQAAAHiJYgACAAAABzMwLjQzNTYBCAAAAAUAAAABMQEAAAAKMTU1MzIzOTc0MwMAAAACNzkCAAAABDQzNzYEAAAAATAHAAAACTkvMjMvMjAxOQgAAAAJMy8zMS8yMDEyCQAAAAEwr+HA2DhA1wj+5k4fOUDXCCVDSVEuVFNFOjk0MDQuSVFfT1RIRVJfQ0FfU1VQUEwuRlkyMDEwAQAAAEZiDQACAAAABTE1MzU2AQgAAAAFAAAAATEBAAAACjEzODI2NjEwNjkDAAAAAjc5AgAAAAQxMDU1BAAAAAEwBwAAAAk5LzIzLzIwMTkIAAAACTMvMzEvMjAxMAkAAAABMLiydtQ4QNcIMtH+HzlA1wgWQ0lRLjAuSVFfRUFSTklOR19DTy5GWQUAAAAAAAAACAAAABUoSW52YWxpZCBUaW1lIFBlcmlvZCk5Q0vQOEDXCKepyyA5QNcIJENJUS5FTlhUUEE6RVRMLklRX1NBTEVfUFBFX0NGLkZZMjAxNgEAAADhk2sBAwAAAAAAXQsv0zhA1wiQiB4gOUDXCCpDSVEuVFNFOjk0MDQuSVFfQ1VSUkVOVF9QT1JUX0xFQVNFUy5GWTIwMTUBAAAARmINAAMAAAAAAM0u9tM4QNcIijLjHzlA1wgjQ0lRLlRTRTo5NjA1LklRX1RPVEFMX0FTU0VUUy5GWTIwMTUBAAAAG1oNAAIAAAAGMjM0NDA1AQgAAAAFAAAAATEBAAAACjE3NDU1Mjc4NDMDAAAAAjc5AgAAAAQxMDA3BAAAAAEwBwAAAAk5LzIzLzIwMTkIAAAACTMvMzEvMjAxNQkAAAABMCBNhdc4QNcIU3uMHzlA1wggQ0lRLlRTRTo5NDEy</t>
  </si>
  <si>
    <t>LklRX0NIQU5HRV9BUi5GWTIwMDYBAAAAxqUXAAIAAAAELTE3NgEIAAAABQAAAAExAQAAAAk0NjQ1NDg3ODMDAAAAAjc5AgAAAAQyMDE4BAAAAAEwBwAAAAk5LzIzLzIwMTkIAAAACTMvMzEvMjAwNgkAAAABMAxeasw4QNcIgKFIITlA1wgbQ0lRLk5ZU0U6RElTLklRX0VCSVQuRlkyMDEwAQAAAEzsAgACAAAABDY3MjYBCAAAAAUAAAABMQEAAAAKMTU3NzI2MTI1NAMAAAADMTYwAgAAAAM0MDAEAAAAATAHAAAACTkvMjMvMjAxOQgAAAAJMTAvMi8yMDEwCQAAAAEwhbVr0ThA1wjpFV8gOUDXCClDSVEuVFNFOjk0MDkuSVFfVE9UQUxfREVCVF9DQVBJVEFMLkZZMjAwOAEAAABLmlkAAwAAAAAAMLUszjhA1wi5geEgOUDXCC9DSVEuRU5YVFBBOkVUTC5JUV9DQVNIX0NPTlZFUlNJT04uRlkyMDE1Li4uLkpQWQEAAADhk2sBAgAAAAstMTcxLjU3ODEwNQEIAAAABQAAAAExAQAAAAoxODAwOTgxMDUyAwAAAAI1MAIAAAAENDE4NAQAAAABMAcAAAAJOS8yMy8yMDE5CAAAAAk2LzMwLzIwMTUJAAAAATB+DMPMOEDXCHBELyE5QNcIH0NJUS5UU0U6OTQwOS5JUV9FQklUX0lOVC5GWTIwMDkBAAAAS5pZAAMAAAAAADC1LM44QNcItjPaIDlA1wgmQ0lRLlRTRTo5NDA0LklRX0VGRkVDVF9UQVhfUkFURS5GWTIwMTIBAAAARmINAAIAAAAHMzguMjk0OQEIAAAABQAAAAExAQAAAAoxNTU1NzA0NTMwAwAAAAI3OQIAAAAENDM3</t>
  </si>
  <si>
    <t>NgQAAAABMAcAAAAJOS8yMy8yMDE5CAAAAAkzLzMxLzIwMTIJAAAAATDz/3bUOEDXCF+/6x85QNcIJkNJUS5UU0U6OTYwNS5JUV9DQVNIX0NPTlZFUlNJT04uRlkyMDE0AQAAABtaDQACAAAACS02Ljc5MTU1NQEIAAAABQAAAAExAQAAAAoxNjg3MzQyODAzAwAAAAI3OQIAAAAENDE4NAQAAAABMAcAAAAJOS8yMy8yMDE5CAAAAAkzLzMxLzIwMTQJAAAAATDl+iTPOEDXCA1K4CA5QNcIJ0NJUS5UU0U6OTQwNC5JUV9UT1RBTF9SRVYuRlkyMDE2Li4uLkpQWQEAAABGYg0AAgAAAAY0MTQ3ODABCAAAAAUAAAABMQEAAAAKMTc5OTI0MzQ3NwMAAAACNzkCAAAAAjI4BAAAAAEwBwAAAAk5LzIzLzIwMTkIAAAACTMvMzEvMjAxNgkAAAABMPqGyMw4QNcIHeEhITlA1wgqQ0lRLlRTRTo5NDA0LklRX0NVUlJFTlRfUE9SVF9MRUFTRVMuRlkyMDA3AQAAAEZiDQADAAAAAAAMrCjVOEDXCB/B1x85QNcIG0NJUS5UU0U6OTQwNC5JUV9BUElDLkZZMjAxNwEAAABGYg0AAgAAAAUyOTYyMQEIAAAABQAAAAExAQAAAAoxODQ5MDI2ODExAwAAAAI3OQIAAAAEMTA4NAQAAAABMAcAAAAJOS8yMy8yMDE5CAAAAAkzLzMxLzIwMTcJAAAAATBMAvjTOEDXCOSH/B85QNcIIkNJUS5UU0U6OTYwMi5JUV9BRFZFUlRJU0lORy5GWTIwMTgBAAAA5FkNAAIAAAAFMTA2NzgBCAAAAAUAAAABMQEAAAAKMTg5MjAxMDU0OAMAAAACNzkCAAAABDMw</t>
  </si>
  <si>
    <t>MTMEAAAAATAHAAAACTkvMjMvMjAxOQgAAAAJMi8yOC8yMDE4CQAAAAEwD0CH1jhA1wiFXHgfOUDXCClDSVEuVFNFOjk0MTIuSVFfREVCVF9FUVVJVl9ORVRfUEJPLkZZMjAxOQEAAADGpRcAAgAAAAQ2MDAxAQgAAAAFAAAAATEBAAAACjE5NjkzMDQzMzIDAAAAAjc5AgAAAAUyMTY3OQQAAAABMAcAAAAJOS8yMy8yMDE5CAAAAAkzLzMxLzIwMTkJAAAAATDC/NTYOEDXCNkpQR85QNcIIENJUS5UU0U6OTQwOS5JUV9NQUNISU5FUlkuRlkyMDE1AQAAAEuaWQADAAAAAAAOo+jVOEDXCGpNvB85QNcIIENJUS5MU0U6SVNBVC5JUV9TR0FfU1VQUEwuRlkyMDE1AQAAACuJNgACAAAABDE1LjQBCAAAAAUAAAABMQEAAAAKMTgzOTM5NjA2NwMAAAADMTYwAgAAAAMxMDIEAAAAATAHAAAACTkvMjMvMjAxOQgAAAAKMTIvMzEvMjAxNQkAAAABMPzApdI4QNcI8iQ7IDlA1wgmQ0lRLlRTRTo5NDEyLklRX0xPQU5TX1JFQ0VJVl9MVC5GWTIwMTEBAAAAxqUXAAIAAAAENTk2NQEIAAAABQAAAAExAQAAAAoxNDYxNjgwMDYxAwAAAAI3OQIAAAAEMTA1MAQAAAABMAcAAAAJOS8yMy8yMDE5CAAAAAkzLzMxLzIwMTEJAAAAATCRN6LZOEDXCLYfFB85QNcIJkNJUS5UU0U6OTQwMS5JUV9FRkZFQ1RfVEFYX1JBVEUuRlkyMDExAQAAAM5iDQACAAAACDEwNy44MTkzAQgAAAAFAAAAATEBAAAACjE0NjI3MTI0MjQDAAAAAjc5AgAAAAQ0</t>
  </si>
  <si>
    <t>Mzc2BAAAAAEwBwAAAAk5LzIzLzIwMTkIAAAACTMvMzEvMjAxMQkAAAABMEobQ9U4QNcIv5+oHzlA1wgoQ0lRLk5BU0RBUUdTOk5GTFguSVFfRklOSVNIRURfSU5WLkZZMjAxNQEAAAAMfQAAAwAAAAAAC7hL0DhA1wggq5kgOUDXCCVDSVEuVFNFOjk0MDQuSVFfT1RIRVJfQ0xfU1VQUEwuRlkyMDEzAQAAAEZiDQACAAAABDY5MzcBCAAAAAUAAAABMQEAAAAKMTYyNTk3NTIzMQMAAAACNzkCAAAABDEwNTcEAAAAATAHAAAACTkvMjMvMjAxOQgAAAAJMy8zMS8yMDEzCQAAAAEwjE531DhA1wgYSPYfOUDXCChDSVEuVFNFOjk0MDEuSVFfVE9UQUxfREVCVF9FQklUREEuRlkyMDE1AQAAAM5iDQACAAAABzEuNzQxMTYBCAAAAAUAAAABMQEAAAAKMTc0NTM3ODY1NwMAAAACNzkCAAAABDQxOTIEAAAAATAHAAAACTkvMjMvMjAxOQgAAAAJMy8zMS8yMDE1CQAAAAEwGwMtzjhA1wgdjfIgOUDXCCNDSVEuTFNFOklTQVQuSVFfVE9UQUxfRVFVSVRZLkZZMjAxMQEAAAAriTYAAgAAAAYxMDgxLjEBCAAAAAUAAAABMQEAAAAKMTU5ODY5NjkyNQMAAAADMTYwAgAAAAQxMjc1BAAAAAEwBwAAAAk5LzIzLzIwMTkIAAAACjEyLzMxLzIwMTEJAAAAATBsAMXSOEDXCPy+ESA5QNcIJENJUS5UU0U6OTYwNS5JUV9VTkxFVkVSRURfRkNGLkZZMjAxMQEAAAAbWg0AAgAAAAcxMTQ2Ljc1AQgAAAAFAAAAATEBAAAACjE0NjQyNjczODID</t>
  </si>
  <si>
    <t>AAAAAjc5AgAAAAQ0NDIzBAAAAAEwBwAAAAk5LzIzLzIwMTkIAAAACTMvMzEvMjAxMQkAAAABMNSVrdc4QNcIHa5NHzlA1wgmQ0lRLkVOWFRQQTpFVEwuSVFfQ0FTSF9JTlRFUkVTVC5GWTIwMDgBAAAA4ZNrAQIAAAAGOTEuNjIzAQgAAAAFAAAAATEBAAAACjEzNzI5ODQ0MDEDAAAAAjUwAgAAAAQzMDI4BAAAAAEwBwAAAAk5LzIzLzIwMTkIAAAACTYvMzAvMjAwOAkAAAABMIYe2tM4QNcItYICIDlA1wggQ0lRLlRTRTo5NDA0LklRX09USEVSX1JFVi5GWTIwMDkBAAAARmINAAMAAAAAAMlkdtQ4QNcIJobqHzlA1wgbQ0lRLkxTRTpJU0FULklRX05QUEUuRlkyMDE0AQAAACuJNgACAAAABjI2NDkuNAEIAAAABQAAAAExAQAAAAoxNzg4MTE2MzcxAwAAAAMxNjACAAAABDEwMDQEAAAAATAHAAAACTkvMjMvMjAxOQgAAAAKMTIvMzEvMjAxNAkAAAABMEiapdI4QNcIY1EyIDlA1wgkQ0lRLlRTRTo5NDA5LklRX0NBU0hfSU5URVJFU1QuRlkyMDE2AQAAAEuaWQADAAAAAABAyujVOEDXCHUUxB85QNcIIENJUS5UU0U6OTQwOS5JUV9TR0FfU1VQUEwuRlkyMDEzAQAAAEuaWQACAAAABTU4MTU4AQgAAAAFAAAAATEBAAAACjE2MjU5NzUzMjUDAAAAAjc5AgAAAAMxMDIEAAAAATAHAAAACTkvMjMvMjAxOQgAAAAJMy8zMS8yMDEzCQAAAAEwU4xZ1jhA1whNfYMfOUDXCCJDSVEuTFNFOklTQVQuSVFfR0FJTl9JTlZFU1Qu</t>
  </si>
  <si>
    <t>RlkyMDEwAQAAACuJNgADAAAAAABd2MTSOEDXCGdjQSA5QNcIJ0NJUS5UU0U6NDgzOS5JUV9DSEFOR0VfSU5WRU5UT1JZLkZZMjAxMQEAAAB4iWIAAgAAAAMtOTABCAAAAAUAAAABMQEAAAAKMTQ1OTUwOTg3OAMAAAACNzkCAAAABDIwOTkEAAAAATAHAAAACTkvMjMvMjAxOQgAAAAJMy8zMS8yMDExCQAAAAEwr+HA2DhA1wg0+jsfOUDXCCpDSVEuQkRMOlNFU0dMLklRX0RFQlRfRVFVSVZfTkVUX1BCTy5GWTIwMTUBAAAAPnAJAAMAAAAAAKwUndE4QNcIpTZhIDlA1wgjQ0lRLlRTRTo5NDA0LklRX0VCSVRBX01BUkdJTi5GWTIwMDgBAAAARmINAAIAAAAGNi43NDc3AQgAAAAFAAAAATEBAAAACjEwNjU1NTczNDQDAAAAAjc5AgAAAAQ0NDE5BAAAAAEwBwAAAAk5LzIzLzIwMTkIAAAACTMvMzEvMjAwOAkAAAABMAcPKc44QNcIzwLWIDlA1wghQ0lRLlRTRTo0ODM5LklRX05JX0NPTVBBTlkuRlkyMDEzAQAAAHiJYgACAAAABDQzMDcBCAAAAAUAAAABMQEAAAAKMTYyNDc3NzY1NAMAAAACNzkCAAAABTQxNTcxBAAAAAEwBwAAAAk5LzIzLzIwMTkIAAAACTMvMzEvMjAxMwkAAAABMMIIwdg4QNcI0NxJHzlA1wgkQ0lRLkVOWFRQQTpFVEwuSVFfR0FJTl9BU1NFVFMuRlkyMDE1AQAAAOGTawEDAAAAAAB94y7TOEDXCLmoEiA5QNcIIENJUS5MU0U6SVNBVC5JUV9QQVJUX1RJTUUuRlkyMDEyAQAAACuJNgADAAAAAABe</t>
  </si>
  <si>
    <t>J8XSOEDXCLyPMSA5QNcIJkNJUS5MU0U6SVNBVC5JUV9ORVRfREVCVF9FQklUREEuRlkyMDE4AQAAACuJNgACAAAACDMuMTE4OTc4AQgAAAAFAAAAATEBAAAACjE5NTEyOTYwMDcDAAAAAzE2MAIAAAAENDE5MwQAAAABMAcAAAAJOS8yMy8yMDE5CAAAAAoxMi8zMS8yMDE4CQAAAAEw8N6+zThA1wh5cQMhOUDXCCZDSVEuQkRMOlNFU0dMLklRX0JBU0lDX0VQU19FWENMLkZZMjAwNwEAAAA+cAkAAgAAAAQwLjkxAQgAAAAFAAAAATEBAAAACTgxODIzMjIwMAMAAAACNTACAAAABDMwNjQEAAAAATAHAAAACTkvMjMvMjAxOQgAAAAKMTIvMzEvMjAwNwkAAAABMMQ1ptI4QNcI9tYzIDlA1wgxQ0lRLlRTRTo5NjA1LklRX0NIQU5HRV9ORVRfV09SS0lOR19DQVBJVEFMLkZZMjAwOQEAAAAbWg0AAgAAAAQ0ODU3AQgAAAAFAAAAATEBAAAACjEzODYzMjQ4ODQDAAAAAjc5AgAAAAQ0NDIxBAAAAAEwBwAAAAk5LzIzLzIwMTkIAAAACTMvMzEvMjAwOQkAAAABMINHrdc4QNcIWwxGHzlA1wggQ0lRLlRTRTo5NjAyLklRX0NBU0hfT1BFUi5GWTIwMTMBAAAA5FkNAAIAAAAFMzg1MjgBCAAAAAUAAAABMQEAAAAKMTYyMTIyOTAxNQMAAAACNzkCAAAABDIwMDYEAAAAATAHAAAACTkvMjMvMjAxOQgAAAAJMi8yOC8yMDEzCQAAAAEwOwEb1zhA1wi8WJgfOUDXCCVDSVEuVFNFOjQ4MzkuSVFfREFZU19TQUxFU19PVVQuRlkyMDE0</t>
  </si>
  <si>
    <t>AQAAAHiJYgACAAAACTE5LjA2OTQyNQEIAAAABQAAAAExAQAAAAoxNjg2NjM4NDIxAwAAAAI3OQIAAAAENDA0MgQAAAABMAcAAAAJOS8yMy8yMDE5CAAAAAkzLzMxLzIwMTQJAAAAATDE0yTPOEDXCINs0yA5QNcIK0NJUS5UU0U6OTQxMi5JUV9ERUZfVEFYX0xJQUJfQ1VSUkVOVC5GWTIwMTEBAAAAxqUXAAMAAAAAAAxeasw4QNcIsENAITlA1wgjQ0lRLlRTRTo5NDA0LklRX0VCSVRBX01BUkdJTi5GWTIwMTYBAAAARmINAAIAAAAGMTIuODIxAQgAAAAFAAAAATEBAAAACjE3OTkyNDM0NzcDAAAAAjc5AgAAAAQ0NDE5BAAAAAEwBwAAAAk5LzIzLzIwMTkIAAAACTMvMzEvMjAxNgkAAAABMC01Kc44QNcIM3HuIDlA1wgmQ0lRLk5ZU0U6RElTLklRX0ZJTElOR19DVVJSRU5DWS5GWTIwMDgBAAAATOwCAAMAAAADVVNEACGPa9E4QNcIbIBnIDlA1wgmQ0lRLkJETDpTRVNHTC5JUV9MVF9ERUJUX1JFUEFJRC5GWTIwMTIBAAAAPnAJAAIAAAAGLTc4NC42AQgAAAAFAAAAATEBAAAACjE2Njc1MzQzMDYDAAAAAjUwAgAAAAQyMDM2BAAAAAEwBwAAAAk5LzIzLzIwMTkIAAAACjEyLzMxLzIwMTIJAAAAATBxmP3ROEDXCFP9ViA5QNcIIkNJUS5FTlhUUEE6RVRMLklRX0NIQU5HRV9BUC5GWTIwMTIBAAAA4ZNrAQIAAAAELTYuMgEIAAAABQAAAAExAQAAAAoxNjI5MDg5NjcyAwAAAAI1MAIAAAAEMjAxNwQAAAABMAcAAAAJ</t>
  </si>
  <si>
    <t>OS8yMy8yMDE5CAAAAAk2LzMwLzIwMTIJAAAAATBZu9rTOEDXCKBQFiA5QNcIJkNJUS5UU0U6OTYwNS5JUV9ERUZfVEFYX0xJQUJfTFQuRlkyMDE4AQAAABtaDQACAAAABDgxNzkBCAAAAAUAAAABMQEAAAAKMTg5NTE4MzY1MAMAAAACNzkCAAAABDEwMjcEAAAAATAHAAAACTkvMjMvMjAxOQgAAAAJMy8zMS8yMDE4CQAAAAEw05qF1zhA1wi/iY0fOUDXCB1DSVEuVFNFOjk0MDQuSVFfRUJJVERBLkZZMjAxMgEAAABGYg0AAgAAAAUzOTMyMQEIAAAABQAAAAExAQAAAAoxNTU1NzA0NTMwAwAAAAI3OQIAAAAENDA1MQQAAAABMAcAAAAJOS8yMy8yMDE5CAAAAAkzLzMxLzIwMTIJAAAAATDz/3bUOEDXCOoh4h85QNcIH0NJUS5UU0U6OTQwMS5JUV9BUl9UVVJOUy5GWTIwMTgBAAAAzmINAAIAAAAIOC41NTAxNjEBCAAAAAUAAAABMQEAAAAKMTg5NTAwMjIyOQMAAAACNzkCAAAABDQwMDEEAAAAATAHAAAACTkvMjMvMjAxOQgAAAAJMy8zMS8yMDE4CQAAAAEwBw8pzjhA1wgLAvogOUDXCCdDSVEuRU5YVFBBOkVUTC5JUV9TVF9ERUJUX1JFUEFJRC5GWTIwMDgBAAAA4ZNrAQMAAAAAAIYe2tM4QNcIdmHzHzlA1wghQ0lRLlRTRTo5NDAxLklRX0NBU0hfRklOQU4uRlkyMDE3AQAAAM5iDQACAAAABi0zNjcxOAEIAAAABQAAAAExAQAAAAoxODQ4ODc5NTMwAwAAAAI3OQIAAAAEMjAwNAQAAAABMAcAAAAJOS8yMy8yMDE5</t>
  </si>
  <si>
    <t>CAAAAAkzLzMxLzIwMTcJAAAAATBZDyjVOEDXCGf4zx85QNcIHkNJUS5UU0U6OTQwMS5JUV9QRU5TSU9OLkZZMjAxNgEAAADOYg0AAgAAAAUxNTk3MQEIAAAABQAAAAExAQAAAAoxNzk4OTM5ODM1AwAAAAI3OQIAAAAEMTIxMwQAAAABMAcAAAAJOS8yMy8yMDE5CAAAAAkzLzMxLzIwMTYJAAAAATA96CfVOEDXCHg0yB85QNcIJ0NJUS5UU0U6OTQxMi5JUV9DSEFOR0VfSU5WRU5UT1JZLkZZMjAwMgEAAADGpRcAAwAAAAAAEDdqzDhA1wg6WU0hOUDXCCBDSVEuRU5YVFBBOkVUTC5JUV9JTkNfVEFYLkZZMjAxMAEAAADhk2sBAgAAAAcxNDMuMjM5AQgAAAAFAAAAATEBAAAACjE1ODQ0MjQ5MjUDAAAAAjUwAgAAAAI3NQQAAAABMAcAAAAJOS8yMy8yMDE5CAAAAAk2LzMwLzIwMTAJAAAAATBebdrTOEDXCD/WByA5QNcIJUNJUS5UU0U6OTQwOS5JUV9MVF9ERUJUX1JFUEFJRC5GWTIwMTcBAAAAS5pZAAMAAAAAAEPx6NU4QNcIRmLEHzlA1wgiQ0lRLlRTRTo5NDA0LklRX0dBSU5fSU5WRVNULkZZMjAxMAEAAABGYg0AAgAAAAQtMjI2AQgAAAAFAAAAATEBAAAACjEzODI2NjEwNjkDAAAAAjc5AgAAAAI2MgQAAAABMAcAAAAJOS8yMy8yMDE5CAAAAAkzLzMxLzIwMTAJAAAAATDBi3bUOEDXCCU29R85QNcIHkNJUS5UU0U6OTYwNS5JUV9XSVBfSU5WLkZZMjAxMAEAAAAbWg0AAgAAAAQ1OTc2AQgAAAAFAAAAATEBAAAA</t>
  </si>
  <si>
    <t>CjEzODYzMjQ4NjkDAAAAAjc5AgAAAAQzMjE5BAAAAAEwBwAAAAk5LzIzLzIwMTkIAAAACTMvMzEvMjAxMAkAAAABMLdurdc4QNcIKq9ZHzlA1wgZQ0lRLlRTRTo5NjA1LklRX0FELkZZMjAxMQEAAAAbWg0AAwAAAAAAt26t1zhA1wiJ1R4fOUDXCC1DSVEuRU5YVFBBOkVUTC5JUV9NSU5PUklUWV9JTlRFUkVTVF9JUy5GWTIwMDgBAAAA4ZNrAQIAAAAHLTExLjE2OAEIAAAABQAAAAExAQAAAAoxMzcyOTg0NDAxAwAAAAI1MAIAAAACODMEAAAAATAHAAAACTkvMjMvMjAxOQgAAAAJNi8zMC8yMDA4CQAAAAEwQSn40zhA1whLa+QfOUDXCCNDSVEuVFNFOjk2MDIuSVFfVE9UQUxfQVNTRVRTLkZZMjAxMgEAAADkWQ0AAgAAAAYzMjEwMDABCAAAAAUAAAABMQEAAAAKMTU1MTcyMTYwOQMAAAACNzkCAAAABDEwMDcEAAAAATAHAAAACTkvMjMvMjAxOQgAAAAJMi8yOS8yMDEyCQAAAAEwZtka1zhA1wg5eG4fOUDXCB5DSVEuVFNFOjk0MTIuSVFfSU5DX1RBWC5GWTIwMDEBAAAAxqUXAAMAAAAAAGhaw8w4QNcI8GlOITlA1wgkQ0lRLlRTRTo5NDA0LklRX09USEVSX0xJQUJfTFQuRlkyMDEwAQAAAEZiDQACAAAABTIxNzAwAQgAAAAFAAAAATEBAAAACjEzODI2NjEwNjkDAAAAAjc5AgAAAAQxMDYyBAAAAAEwBwAAAAk5LzIzLzIwMTkIAAAACTMvMzEvMjAxMAkAAAABMLiydtQ4QNcILgP/HzlA1wgtQ0lRLk5BU0RBUUdT</t>
  </si>
  <si>
    <t>Ok5GTFguSVFfR1dfSU5UQU5fQU1PUlRfQ0YuRlkyMDA3AQAAAAx9AAADAAAAAAB4rHjQOEDXCGbHcyA5QNcIH0NJUS5UU0U6OTQwMS5JUV9UT1RBTF9DQS5GWTIwMTEBAAAAzmINAAIAAAAGMTg0OTI0AQgAAAAFAAAAATEBAAAACjE0NjI3MTI0MjQDAAAAAjc5AgAAAAQxMDA4BAAAAAEwBwAAAAk5LzIzLzIwMTkIAAAACTMvMzEvMjAxMQkAAAABMEobQ9U4QNcIrH+/HzlA1wgsQ0lRLkJETDpTRVNHTC5JUV9OSV9BVkFJTF9FWENMX01BUkdJTi5GWTIwMDkBAAAAPnAJAAIAAAAHMzAuNzUzNQEIAAAABQAAAAExAQAAAAoxNDQwNDE0Mjg5AwAAAAI1MAIAAAAENDE4MgQAAAABMAcAAAAJOS8yMy8yMDE5CAAAAAoxMi8zMS8yMDA5CQAAAAEw5yy/zThA1wjhkgUhOUDXCClDSVEuVFNFOjk0MTIuSVFfT1RIRVJfTk9OX09QRVJfRVhQLkZZMjAxMgEAAADGpRcAAgAAAAMtOTkBCAAAAAUAAAABMQEAAAAKMTU1NDMzNzI2NAMAAAACNzkCAAAAAzM3MQQAAAABMAcAAAAJOS8yMy8yMDE5CAAAAAkzLzMxLzIwMTIJAAAAATBdgcPMOEDXCBTlPiE5QNcIH0NJUS5CREw6U0VTR0wuSVFfU1RfREVCVC5GWTIwMTABAAAAPnAJAAIAAAAFMzE0LjYBCAAAAAUAAAABMQEAAAAKMTU0MTk2OTExOAMAAAACNTACAAAABDEwNDYEAAAAATAHAAAACTkvMjMvMjAxOQgAAAAKMTIvMzEvMjAxMAkAAAABMAwk/dE4QNcIBIlfIDlA1wgs</t>
  </si>
  <si>
    <t>Q0lRLlRTRTo5NDA0LklRX0lNUFVUX09QRVJfTEVBU0VfREVQUi5GWTIwMTABAAAARmINAAMAAAAAALiydtQ4QNcIJTb1HzlA1wglQ0lRLlRTRTo5NjA1LklRX1NQRUNJQUxfRElWX0NGLkZZMjAxNQEAAAAbWg0AAwAAAAAAIE2F1zhA1whiUXwfOUDXCCVDSVEuVFNFOjk2MDUuSVFfUFJPVl9CQURfREVCVFMuRlkyMDE3AQAAABtaDQACAAAAAzYwMAEIAAAABQAAAAExAQAAAAoxODQ5MDI2NzExAwAAAAI3OQIAAAACOTUEAAAAATAHAAAACTkvMjMvMjAxOQgAAAAJMy8zMS8yMDE3CQAAAAEwDnSF1zhA1wjfFI0fOUDXCBlDSVEuVFNFOjk2MDIuSVFfQUQuRlkyMDA4AQAAAORZDQACAAAABi05MTExNwEIAAAABQAAAAExAQAAAAoxMDE3NjkyMjI1AwAAAAI3OQIAAAAEMTA3NQQAAAABMAcAAAAJOS8yMy8yMDE5CAAAAAkyLzI5LzIwMDgJAAAAATAmZRrXOEDXCLNMjh85QNcII0NJUS5UU0U6OTQwNC5JUV9CRVRBXzVZUi4yMDExLzAzLzMxAQAAAEZiDQACAAAAETAuNDI4Mzc5OTkyNjQ4NjIyAFASqvc4QNcIzGvpHjlA1wglQ0lRLlRTRTo5NjAyLklRX09USEVSX09QRVJfQUNULkZZMjAxMQEAAADkWQ0AAgAAAAUtMjI2NQEIAAAABQAAAAExAQAAAAoxNDU4MjQxOTM4AwAAAAI3OQIAAAAEMjA0NwQAAAABMAcAAAAJOS8yMy8yMDE5CAAAAAkyLzI4LzIwMTEJAAAAATBm2RrXOEDXCGZdjx85QNcIJUNJUS5UU0U6</t>
  </si>
  <si>
    <t>OTQwNC5JUV9HV19JTlRBTl9BTU9SVC5GWTIwMTcBAAAARmINAAMAAAAAAFzb99M4QNcI84D3HzlA1wgoQ0lRLlRTRTo5NjA1LklRX1RPVEFMX0xJQUJfRVFVSVRZLkZZMjAxNQEAAAAbWg0AAgAAAAYyMzQ0MDUBCAAAAAUAAAABMQEAAAAKMTc0NTUyNzg0MwMAAAACNzkCAAAABDEwMTMEAAAAATAHAAAACTkvMjMvMjAxOQgAAAAJMy8zMS8yMDE1CQAAAAEwIE2F1zhA1whx2JQfOUDXCCVDSVEuVFNFOjk0MDQuSVFfU1RfREVCVF9JU1NVRUQuRlkyMDA5AQAAAEZiDQADAAAAAADBi3bUOEDXCNmE4R85QNcIJUNJUS5UU0U6OTYwMi5JUV9TVF9ERUJUX0lTU1VFRC5GWTIwMTYBAAAA5FkNAAIAAAABMgEIAAAABQAAAAExAQAAAAoxNzk0OTc2ODQwAwAAAAI3OQIAAAAEMjA0MwQAAAABMAcAAAAJOS8yMy8yMDE5CAAAAAkyLzI5LzIwMTYJAAAAATD9GIfWOEDXCIhiZx85QNcIK0NJUS5UU0U6OTQwOS5JUV9SRVRVUk5fQ09NTU9OX0VRVUlUWS5GWTIwMTgBAAAAS5pZAAIAAAAGNC44Mjc4AQgAAAAFAAAAATEBAAAACjE4OTUwMDE5NjcDAAAAAjc5AgAAAAUzMzMyMAQAAAABMAcAAAAJOS8yMy8yMDE5CAAAAAkzLzMxLzIwMTgJAAAAATAp3CzOOEDXCN3b1SA5QNcIIkNJUS5UU0U6OTYwNS5JUV9EQV9TVVBQTF9DRi5GWTIwMDkBAAAAG1oNAAIAAAAEMjc3MQEIAAAABQAAAAExAQAAAAoxMzg2MzI0ODg0AwAAAAI3</t>
  </si>
  <si>
    <t>OQIAAAAEMjE3MQQAAAABMAcAAAAJOS8yMy8yMDE5CAAAAAkzLzMxLzIwMDkJAAAAATCDR63XOEDXCG/lRR85QNcIHUNJUS5UU0U6NDgzOS5JUV9DT01NT04uRlkyMDE5AQAAAHiJYgACAAAABDUwMDABCAAAAAUAAAABMQEAAAAKMTk2OTMwNDEyNgMAAAACNzkCAAAABDExMDMEAAAAATAHAAAACTkvMjMvMjAxOQgAAAAJMy8zMS8yMDE5CQAAAAEwkINV2DhA1wiMSUUfOUDXCCNDSVEuVFNFOjk2MDUuSVFfVE9UQUxfQVNTRVRTLkZZMjAxMwEAAAAbWg0AAgAAAAYyMjQxNTkBCAAAAAUAAAABMQEAAAAKMTYyNjcyNTkzNAMAAAACNzkCAAAABDEwMDcEAAAAATAHAAAACTkvMjMvMjAxOQgAAAAJMy8zMS8yMDEzCQAAAAEwiryt1zhA1wj2cVofOUDXCCVDSVEuVFNFOjk0MDEuSVFfRElMVVRfRVBTX0lOQ0wuRlkyMDExAQAAAM5iDQACAAAABzAuNTQyMTEBCAAAAAUAAAABMQEAAAAKMTQ2MjcxMjQyNAMAAAACNzkCAAAAATgEAAAAATAHAAAACTkvMjMvMjAxOQgAAAAJMy8zMS8yMDExCQAAAAEwShtD1ThA1wi/n6gfOUDXCCZDSVEuVFNFOjQ4MzkuSVFfQ0FTSF9DT05WRVJTSU9OLkZZMjAxMgEAAAB4iWIAAgAAAAkyMS41MDU3OTQBCAAAAAUAAAABMQEAAAAKMTU1MzIzOTc0MwMAAAACNzkCAAAABDQxODQEAAAAATAHAAAACTkvMjMvMjAxOQgAAAAJMy8zMS8yMDEyCQAAAAEwuawkzzhA1wgBv+cgOUDXCCFDSVEu</t>
  </si>
  <si>
    <t>VFNFOjk0MDEuSVFfQ09NTU9OX1JFUC5GWTIwMDkBAAAAzmINAAIAAAACLTcBCAAAAAUAAAABMQEAAAAKMTM4NjcyNDU3NAMAAAACNzkCAAAABDIxNjQEAAAAATAHAAAACTkvMjMvMjAxOQgAAAAJMy8zMS8yMDA5CQAAAAEwVPRC1ThA1wiOPt0fOUDXCChDSVEuVFNFOjk2MDIuSVFfTUlOT1JJVFlfSU5URVJFU1QuRlkyMDA4AQAAAORZDQACAAAABTIxNTkxAQgAAAAFAAAAATEBAAAACjEwMTc2OTIyMjUDAAAAAjc5AgAAAAQxMDUyBAAAAAEwBwAAAAk5LzIzLzIwMTkIAAAACTIvMjkvMjAwOAkAAAABMISLGtc4QNcIG4WWHzlA1wgcQ0lRLlRTRTo5NjA1LklRX0NBUEVYLkZZMjAxNwEAAAAbWg0AAgAAAAUtMzA4NwEIAAAABQAAAAExAQAAAAoxODQ5MDI2NzExAwAAAAI3OQIAAAAEMjAyMQQAAAABMAcAAAAJOS8yMy8yMDE5CAAAAAkzLzMxLzIwMTcJAAAAATAOdIXXOEDXCDntfB85QNcIIENJUS5MU0U6SVNBVC5JUV9GVUxMX1RJTUUuRlkyMDA4AQAAACuJNgACAAAABDEyMzMAW7HE0jhA1wgWBQ0gOUDXCCJDSVEuTllTRTpESVMuSVFfR0FJTl9BU1NFVFMuRlkyMDE4AQAAAEzsAgACAAAAAzU2MAEIAAAABQAAAAExAQAAAAoxOTI1Mjk1NDA0AwAAAAMxNjACAAAAAjU2BAAAAAEwBwAAAAk5LzIzLzIwMTkIAAAACTkvMjkvMjAxOAkAAAABMIKFeNA4QNcIu+6BIDlA1wgaQ0lRLlRTRTo5NDAxLklRX0NJUC5G</t>
  </si>
  <si>
    <t>WTIwMTQBAAAAzmINAAMAAAAAAECaJ9U4QNcIK+zVHzlA1wgmQ0lRLk5ZU0U6RElTLklRX0lOVkVOVE9SWV9UVVJOUy5GWTIwMTABAAAATOwCAAIAAAAJMTUuNTgyNzk0AQgAAAAFAAAAATEBAAAACjE1NzcyNjEyNTQDAAAAAzE2MAIAAAAENDA4MgQAAAABMAcAAAAJOS8yMy8yMDE5CAAAAAkxMC8yLzIwMTAJAAAAATDCer/NOEDXCN1rEyE5QNcIOkNJUS5UU0U6OTYwMi5JUV9DVVNUT01fQkVUQS4tMTA0Vy4yMDE2LzAyLzI5Li5eVE9QSVguSlBZLkgBAAAA5FkNAAIAAAAQMS4wNTM2NTczNDUwOTMyNQDqHuX3OEDXCO7sCB85QNcIG0NJUS5UU0U6OTQxMi5JUV9BUElDLkZZMjAxNAEAAADGpRcAAgAAAAYxNTgxOTMBCAAAAAUAAAABMQEAAAAKMTY4NDI5ODM4MwMAAAACNzkCAAAABDEwODQEAAAAATAHAAAACTkvMjMvMjAxOQgAAAAJMy8zMS8yMDE0CQAAAAEwIjrU2DhA1wjZNRwfOUDXCB9DSVEuMC5JUV9JTkNfVEFYX1BBWV9DVVJSRU5ULkZZBQAAAAAAAAAIAAAAFShJbnZhbGlkIFRpbWUgUGVyaW9kKTlDS9A4QNcIZuzIIDlA1wgkQ0lRLkVOWFRQQTpFVEwuSVFfR0FJTl9JTlZFU1QuRlkyMDE0AQAAAOGTawEDAAAAAABG4trTOEDXCL9MJiA5QNcIJkNJUS5UU0U6OTQwMS5JUV9FRkZFQ1RfVEFYX1JBVEUuRlkyMDE3AQAAAM5iDQACAAAABzMzLjY4NTUBCAAAAAUAAAABMQEAAAAKMTg0ODg3OTUzMAMA</t>
  </si>
  <si>
    <t>AAACNzkCAAAABDQzNzYEAAAAATAHAAAACTkvMjMvMjAxOQgAAAAJMy8zMS8yMDE3CQAAAAEwWQ8o1ThA1whem6ofOUDXCCFDSVEuTFNFOklTQVQuSVFfTkVUX0NIQU5HRS5GWTIwMTcBAAAAK4k2AAIAAAAGLTExNi45AQgAAAAFAAAAATEBAAAACjE5NTEyOTYwMTEDAAAAAzE2MAIAAAAEMjA5MwQAAAABMAcAAAAJOS8yMy8yMDE5CAAAAAoxMi8zMS8yMDE3CQAAAAEw0Q6m0jhA1whcIC8gOUDXCB5DSVEuTkFTREFRR1M6TkZMWC5JUV9BUC5GWTIwMDcBAAAADH0AAAIAAAAGOTkuOTUxAQgAAAAFAAAAATEBAAAACjEzMjc2NTEzNzQDAAAAAzE2MAIAAAAEMTAxOAQAAAABMAcAAAAJOS8yMy8yMDE5CAAAAAoxMi8zMS8yMDA3CQAAAAEweKx40DhA1whpR3AgOUDXCCBDSVEuVFNFOjk0MTIuSVFfU0dBX1NVUFBMLkZZMjAwOAEAAADGpRcAAgAAAAUzODY0NgEIAAAABQAAAAExAQAAAAoxMDU4OTE1MDU4AwAAAAI3OQIAAAADMTAyBAAAAAEwBwAAAAk5LzIzLzIwMTkIAAAACTMvMzEvMjAwOAkAAAABMD3Codk4QNcIFpYQHzlA1wgjQ0lRLkxTRTpJU0FULklRX0dST1NTX01BUkdJTi5GWTIwMTYBAAAAK4k2AAIAAAAHNzAuMjYzMwEIAAAABQAAAAExAQAAAAoxODgwNTc5MjQ0AwAAAAMxNjACAAAABDQwNzQEAAAAATAHAAAACTkvMjMvMjAxOQgAAAAKMTIvMzEvMjAxNgkAAAABMNO2vs04QNcIekoDITlA1wgdQ0lR</t>
  </si>
  <si>
    <t>LlRTRTo5NjAyLklRX0VCSVREQS5GWTIwMDkBAAAA5FkNAAIAAAAFMzM1ODcBCAAAAAUAAAABMQEAAAAKMTM3NDE5OTIzNQMAAAACNzkCAAAABDQwNTEEAAAAATAHAAAACTkvMjMvMjAxOQgAAAAJMi8yOC8yMDA5CQAAAAEwhIsa1zhA1wggzWQfOUDXCBpDSVEuMC5JUV9PVEhFUl9DQV9TVVBQTC5GWQUAAAAAAAAACAAAABUoSW52YWxpZCBUaW1lIFBlcmlvZCk5Q0vQOEDXCGbsyCA5QNcIKUNJUS5UU0U6OTQwNC5JUV9EQVlTX0lOVkVOVE9SWV9PVVQuRlkyMDEyAQAAAEZiDQACAAAACTE5LjQ2NjA3NgEIAAAABQAAAAExAQAAAAoxNTU1NzA0NTMwAwAAAAI3OQIAAAAENDAzNQQAAAABMAcAAAAJOS8yMy8yMDE5CAAAAAkzLzMxLzIwMTIJAAAAATAtNSnOOEDXCNid+iA5QNcIJkNJUS5OWVNFOkRJUy5JUV9TQUxFU19NQVJLRVRJTkcuRlkyMDE2AQAAAEzsAgADAAAAAACjN3jQOEDXCKcUiSA5QNcIIkNJUS5OWVNFOkRJUy5JUV9RVUlDS19SQVRJTy5GWTIwMTgBAAAATOwCAAIAAAAIMC43NTQ5ODMBCAAAAAUAAAABMQEAAAAKMTkyNTI5NTQwNAMAAAADMTYwAgAAAAQ0MTIxBAAAAAEwBwAAAAk5LzIzLzIwMTkIAAAACTkvMjkvMjAxOAkAAAABMBkSyMw4QNcI3DgQITlA1wgoQ0lRLkxTRTpJU0FULklRX0VBUk5JTkdfQ09fTUFSR0lOLkZZMjAxNQEAAAAriTYAAgAAAAcyMi4xMzMyAQgAAAAFAAAAATEBAAAA</t>
  </si>
  <si>
    <t>CjE4MzkzOTYwNjcDAAAAAzE2MAIAAAAENDE4MQQAAAABMAcAAAAJOS8yMy8yMDE5CAAAAAoxMi8zMS8yMDE1CQAAAAEw07a+zThA1wgbHgUhOUDXCCZDSVEuQkRMOlNFU0dMLklRX1NUX0RFQlRfUkVQQUlELkZZMjAxNwEAAAA+cAkAAwAAAAAAkWKd0ThA1whJf0wgOUDXCCxDSVEuTllTRTpESVMuSVFfSU1QVVRfT1BFUl9MRUFTRV9ERVBSLkZZMjAxNwEAAABM7AIAAgAAAAo2ODYuNTM5MzkyAQgAAAAFAAAAATEBAAAACjE5MjUyOTUzODUDAAAAAzE2MAIAAAAFMjE2NzMEAAAAATAHAAAACTkvMjMvMjAxOQgAAAAJOS8zMC8yMDE3CQAAAAEwjl540DhA1wi9XXYgOUDXCDFDSVEuTkFTREFRR1M6TkZMWC5JUV9ORVRfREVCVF9FQklUREFfQ0FQRVguRlkyMDE4AQAAAAx9AAACAAAACDQuMzM1MzIzAQgAAAAFAAAAATEBAAAACjE5NDMxNDc4ODIDAAAAAzE2MAIAAAAFMjMzMTQEAAAAATAHAAAACTkvMjMvMjAxOQgAAAAKMTIvMzEvMjAxOAkAAAABMARgyMw4QNcIviMmITlA1wgpQ0lRLlRTRTo5NjA1LklRX1RPVEFMX0RFQlRfQ0FQSVRBTC5GWTIwMTUBAAAAG1oNAAIAAAAHMTMuODE3NAEIAAAABQAAAAExAQAAAAoxNzQ1NTI3ODQzAwAAAAI3OQIAAAAENDE4NgQAAAABMAcAAAAJOS8yMy8yMDE5CAAAAAkzLzMxLzIwMTUJAAAAATDl+iTPOEDXCGU60CA5QNcIKkNJUS5CREw6U0VTR0wuSVFfREVCVF9FUVVJ</t>
  </si>
  <si>
    <t>Vl9ORVRfUEJPLkZZMjAxMwEAAAA+cAkAAwAAAAAAXL/90ThA1wjzcmAgOUDXCCVDSVEuVFNFOjQ4MzkuSVFfRElMVVRfRVBTX0lOQ0wuRlkyMDA4AQAAAHiJYgACAAAACjExOS4xOTEyNDYBCAAAAAUAAAABMQEAAAAKMTA2Mjc0MTE1NAMAAAACNzkCAAAAATgEAAAAATAHAAAACTkvMjMvMjAxOQgAAAAJMy8zMS8yMDA4CQAAAAEw52vA2DhA1wh1YCcfOUDXCCZDSVEuVFNFOjk0MDQuSVFfTFRfREVCVF9DQVBJVEFMLkZZMjAxOAEAAABGYg0AAgAAAAYxLjc5MDcBCAAAAAUAAAABMQEAAAAKMTg5NTE4Mzc2NwMAAAACNzkCAAAABDQxODcEAAAAATAHAAAACTkvMjMvMjAxOQgAAAAJMy8zMS8yMDE4CQAAAAEwAl0pzjhA1wjWdvMgOUDXCCZDSVEuVFNFOjQ4MzkuSVFfRVhUUkFfQUNDX0lURU1TLkZZMjAwOQEAAAB4iWIAAwAAAAAAxJPA2DhA1wgw0RMfOUDXCCJDSVEuTkFTREFRR1M6TkZMWC5JUV9FQklUREEuRlkyMDE3AQAAAAx9AAACAAAABjkxMC41OQEIAAAABQAAAAExAQAAAAoxOTQzMTQ3ODg2AwAAAAMxNjACAAAABDQwNTEEAAAAATAHAAAACTkvMjMvMjAxOQgAAAAKMTIvMzEvMjAxNwkAAAABMAXfS9A4QNcIaUyRIDlA1wgeQ0lRLlRTRTo5NDAxLklRX0xUX0RFQlQuRlkyMDEwAQAAAM5iDQACAAAABjExMDUwMAEIAAAABQAAAAExAQAAAAoxMzg2NzI0MTA3AwAAAAI3OQIAAAAEMTA0OQQAAAABMAcA</t>
  </si>
  <si>
    <t>AAAJOS8yMy8yMDE5CAAAAAkzLzMxLzIwMTAJAAAAATBU9ELVOEDXCOVRqB85QNcINENJUS5UU0U6OTYwMi5JUV9UT1RBTF9PVVRTVEFORElOR19GSUxJTkdfREFURS5GWTIwMTgBAAAA5FkNAAIAAAAKMTc5Ljg2MzM1NwEEAAAABQAAAAE1AQAAAAoxODkyMDEwNTQ4AgAAAAUyNDE1MwYAAAABMA9Ah9Y4QNcImMBwHzlA1wgeQ0lRLk5BU0RBUUdTOk5GTFguSVFfR1cuRlkyMDExAQAAAAx9AAADAAAAAADEWYzQOEDXCGAPoCA5QNcILUNJUS5UU0U6OTQxMi5JUV9PVEhFUl9JTlZFU1RfQUNUX1NVUFBMLkZZMjAxMQEAAADGpRcAAgAAAAIyNwEIAAAABQAAAAExAQAAAAoxNDYxNjgwMDYxAwAAAAI3OQIAAAAEMjA1MQQAAAABMAcAAAAJOS8yMy8yMDE5CAAAAAkzLzMxLzIwMTEJAAAAATCRN6LZOEDXCHUBLx85QNcIHkNJUS5FTlhUUEE6RVRMLklRX0NBUEVYLkZZMjAxNwEAAADhk2sBAgAAAAQtMzkzAQgAAAAFAAAAATEBAAAACjE4OTgwNjQxMTADAAAAAjUwAgAAAAQyMDIxBAAAAAEwBwAAAAk5LzIzLzIwMTkIAAAACTYvMzAvMjAxNwkAAAABMGIxL9M4QNcIeZITIDlA1wgqQ0lRLlRTRTo5NDAxLklRX1RFVl9FQklUREEuMjAwMC4yMDExLzAzLzMxAQAAAM5iDQACAAAACDkuODYzNzE0AQcAAAAFAAAAATEBAAAACjE0MzA0NjczMzADAAAAATACAAAABjEwMDAzMAQAAAABMAcAAAAJMy8zMS8yMDExCAAAAAkz</t>
  </si>
  <si>
    <t>LzMxLzIwMTFZjjr2OEDXCA5aPyE5QNcIKUNJUS5OWVNFOkRJUy5JUV9DT01NT05fUFJFRl9ESVZfQ0YuRlkyMDE4AQAAAEzsAgADAAAAAAB4rHjQOEDXCGn+iSA5QNcIIENJUS5UU0U6OTYwMi5JUV9DQVNIX09QRVIuRlkyMDE1AQAAAORZDQACAAAABTM4ODYyAQgAAAAFAAAAATEBAAAACjE3NDIyNDM3NTcDAAAAAjc5AgAAAAQyMDA2BAAAAAEwBwAAAAk5LzIzLzIwMTkIAAAACTIvMjgvMjAxNQkAAAABMA7yhtY4QNcItvSYHzlA1wguQ0lRLk5ZU0U6RElTLklRX01JTk9SSVRZX0lOVEVSRVNUX1RPVEFMLkZZMjAxMwEAAABM7AIAAgAAAAQyNzIxAQgAAAAFAAAAATEBAAAACjE3NjY4ODAxOTkDAAAAAzE2MAIAAAAEMTMxMgQAAAABMAcAAAAJOS8yMy8yMDE5CAAAAAk5LzI4LzIwMTMJAAAAATB0A2zROEDXCJTBgyA5QNcIKENJUS5UU0U6OTQxMi5JUV9UT1RBTF9ERUJUX0VCSVREQS5GWTIwMTQBAAAAxqUXAAIAAAAIMC45NzgwNTQBCAAAAAUAAAABMQEAAAAKMTY4NDI5ODM4MwMAAAACNzkCAAAABDQxOTIEAAAAATAHAAAACTkvMjMvMjAxOQgAAAAJMy8zMS8yMDE0CQAAAAEw8ZY6zzhA1whR4OIgOUDXCCtDSVEuVFNFOjk2MDUuSVFfTklfQVZBSUxfRVhDTF9NQVJHSU4uRlkyMDE1AQAAABtaDQACAAAABjUuOTYzNgEIAAAABQAAAAExAQAAAAoxNzQ1NTI3ODQzAwAAAAI3OQIAAAAENDE4MgQAAAABMAcA</t>
  </si>
  <si>
    <t>AAAJOS8yMy8yMDE5CAAAAAkzLzMxLzIwMTUJAAAAATDl+iTPOEDXCELGsyA5QNcIIENJUS5UU0U6OTQwMS5JUV9DSEFOR0VfQVIuRlkyMDE0AQAAAM5iDQACAAAABC00MDMBCAAAAAUAAAABMQEAAAAKMTY4NzM0Mjg1MgMAAAACNzkCAAAABDIwMTgEAAAAATAHAAAACTkvMjMvMjAxOQgAAAAJMy8zMS8yMDE0CQAAAAEwQJon1ThA1wgr7NUfOUDXCCFDSVEuVFNFOjk0MDEuSVFfQ0FTSF9GSU5BTi5GWTIwMTEBAAAAzmINAAIAAAAGLTE3MDM3AQgAAAAFAAAAATEBAAAACjE0NjI3MTI0MjQDAAAAAjc5AgAAAAQyMDA0BAAAAAEwBwAAAAk5LzIzLzIwMTkIAAAACTMvMzEvMjAxMQkAAAABMD9CQ9U4QNcIPdXNHzlA1wgkQ0lRLk5ZU0U6RElTLklRX0NPTU1PTl9JU1NVRUQuRlkyMDA4AQAAAEzsAgACAAAAAzM4MQEIAAAABQAAAAExAQAAAAoxNDM5Mjc4NzcyAwAAAAMxNjACAAAABDIxNjkEAAAAATAHAAAACTkvMjMvMjAxOQgAAAAJOS8yNy8yMDA4CQAAAAEwm2dr0ThA1wiKY3sgOUDXCCVDSVEuVFNFOjk0MDEuSVFfREFZU19TQUxFU19PVVQuRlkyMDE4AQAAAM5iDQACAAAACDQyLjY4ODk0AQgAAAAFAAAAATEBAAAACjE4OTUwMDIyMjkDAAAAAjc5AgAAAAQ0MDQyBAAAAAEwBwAAAAk5LzIzLzIwMTkIAAAACTMvMzEvMjAxOAkAAAABMAcPKc44QNcIzB33IDlA1wgsQ0lRLk5BU0RBUUdTOk5GTFguSVFfREFZ</t>
  </si>
  <si>
    <t>U19QQVlBQkxFX09VVC5GWTIwMTQBAAAADH0AAAIAAAAJMTUuMDc2MzI1AQgAAAAFAAAAATEBAAAACjE4MjU2NTc5NzEDAAAAAzE2MAIAAAAENDE4MwQAAAABMAcAAAAJOS8yMy8yMDE5CAAAAAoxMi8zMS8yMDE0CQAAAAEwBGDIzDhA1whpASQhOUDXCC9DSVEuVFNFOjk2MDIuSVFfT1RIRVJfTk9OX09QRVJfRVhQX1NVUFBMLkZZMjAxNAEAAADkWQ0AAgAAAAMyODUBCAAAAAUAAAABMQEAAAAKMTY4MzMxMjI0NwMAAAACNzkCAAAAAjg1BAAAAAEwBwAAAAk5LzIzLzIwMTkIAAAACTIvMjgvMjAxNAkAAAABMDsBG9c4QNcISEeQHzlA1wgcQ0lRLlRTRTo5NjA1LklRX0VCSVRBLkZZMjAxMAEAAAAbWg0AAgAAAAQ5MjA3AQgAAAAFAAAAATEBAAAACjEzODYzMjQ4NjkDAAAAAjc5AgAAAAYxMDA2ODkEAAAAATAHAAAACTkvMjMvMjAxOQgAAAAJMy8zMS8yMDEwCQAAAAEwg0et1zhA1wiCXGIfOUDXCCNDSVEuVFNFOjk2MDIuSVFfVE9UQUxfQVNTRVRTLkZZMjAxNAEAAADkWQ0AAgAAAAYzNDQ4MTQBCAAAAAUAAAABMQEAAAAKMTY4MzMxMjI0NwMAAAACNzkCAAAABDEwMDcEAAAAATAHAAAACTkvMjMvMjAxOQgAAAAJMi8yOC8yMDE0CQAAAAEwAsqG1jhA1wiJO28fOUDXCB5DSVEuVFNFOjQ4MzkuSVFfWl9TQ09SRS5GWTIwMTMBAAAAeIliAAIAAAAHMy4yNDY0OAEIAAAABQAAAAExAQAAAAoxNjI0Nzc3NjU0AwAA</t>
  </si>
  <si>
    <t>AAI3OQIAAAAGMTAwMTIzBAAAAAEwBwAAAAk5LzIzLzIwMTkIAAAACTMvMzEvMjAxMwkAAAABMMTTJM84QNcIQsazIDlA1wgjQ0lRLlRTRTo5NjAyLklRX0ZJTklTSEVEX0lOVi5GWTIwMTYBAAAA5FkNAAIAAAAEMTM0NwEIAAAABQAAAAExAQAAAAoxNzk0OTc2ODQwAwAAAAI3OQIAAAAEMzA3NQQAAAABMAcAAAAJOS8yMy8yMDE5CAAAAAkyLzI5LzIwMTYJAAAAATD9GIfWOEDXCJZpmR85QNcIM0NJUS5UU0U6OTYwMi5JUV9DSEFOR0VfT1RIRVJfTkVUX09QRVJfQVNTRVRTLkZZMjAxOQEAAADkWQ0AAgAAAAQzODc0AQgAAAAFAAAAATEBAAAACjE5NjcwMDQ4MzMDAAAAAjc5AgAAAAQyMDQ1BAAAAAEwBwAAAAk5LzIzLzIwMTkIAAAACTIvMjgvMjAxOQkAAAABMOVmh9Y4QNcI0ZejHzlA1wglQ0lRLlRTRTo5NDEyLklRX0xUX0RFQlRfSVNTVUVELkZZMjAwOAEAAADGpRcAAgAAAAUxMDQ5MwEIAAAABQAAAAExAQAAAAoxMDU4OTE1MDU4AwAAAAI3OQIAAAAEMjAzNAQAAAABMAcAAAAJOS8yMy8yMDE5CAAAAAkzLzMxLzIwMDgJAAAAATC46KHZOEDXCApcKR85QNcIHUNJUS5OWVNFOkRJUy5JUV9SRF9FWFAuRlkyMDE3AQAAAEzsAgADAAAAAACOXnjQOEDXCL1ddiA5QNcIJENJUS5OWVNFOkRJUy5JUV9JTkNfRVFVSVRZX0NGLkZZMjAxNwEAAABM7AIAAgAAAAM0NjgBCAAAAAUAAAABMQEAAAAKMTkyNTI5NTM4</t>
  </si>
  <si>
    <t>NQMAAAADMTYwAgAAAAQyMDg2BAAAAAEwBwAAAAk5LzIzLzIwMTkIAAAACTkvMzAvMjAxNwkAAAABMIKFeNA4QNcIiomJIDlA1wgfQ0lRLlRTRTo5NDA0LklRX1RSRUFTVVJZLkZZMjAxOAEAAABGYg0AAgAAAAYtMTM5NDUBCAAAAAUAAAABMQEAAAAKMTg5NTE4Mzc2NwMAAAACNzkCAAAABDEyNDgEAAAAATAHAAAACTkvMjMvMjAxOQgAAAAJMy8zMS8yMDE4CQAAAAEwTAL40zhA1wh0EwcgOUDXCCVDSVEuVFNFOjk0MTIuSVFfR0FJTl9JTlZFU1RfQ0YuRlkyMDE2AQAAAMalFwACAAAABC0yODABCAAAAAUAAAABMQEAAAAKMTc5ODU4NzE5NQMAAAACNzkCAAAABDIwOTAEAAAAATAHAAAACTkvMjMvMjAxOQgAAAAJMy8zMS8yMDE2CQAAAAEw2ofU2DhA1whHpisfOUDXCCdDSVEuTkFTREFRR1M6TkZMWC5JUV9DQVNIX0lOVkVTVC5GWTIwMTEBAAAADH0AAAIAAAAILTI2NS44MTQBCAAAAAUAAAABMQEAAAAKMTY1NjMyNzUzOQMAAAADMTYwAgAAAAQyMDA1BAAAAAEwBwAAAAk5LzIzLzIwMTkIAAAACjEyLzMxLzIwMTEJAAAAATDEWYzQOEDXCOrRiyA5QNcIJENJUS5MU0U6SVNBVC5JUV9JTkNfRVFVSVRZX0NGLkZZMjAxOAEAAAAriTYAAgAAAAQtMy45AQgAAAAFAAAAATEBAAAACjE5NTEyOTYwMDcDAAAAAzE2MAIAAAAEMjA4NgQAAAABMAcAAAAJOS8yMy8yMDE5CAAAAAoxMi8zMS8yMDE4CQAAAAEwxDWm0jhA</t>
  </si>
  <si>
    <t>1wjV8jcgOUDXCCFDSVEuQkRMOlNFU0dMLklRX0lOVkVOVE9SWS5GWTIwMTUBAAAAPnAJAAIAAAADOC41AQgAAAAFAAAAATEBAAAACjE4MzUwNTg4NTIDAAAAAjUwAgAAAAQxMDQzBAAAAAEwBwAAAAk5LzIzLzIwMTkIAAAACjEyLzMxLzIwMTUJAAAAATCsFJ3ROEDXCBPoVyA5QNcIGUNJUS5OWVNFOkRJUy5JUV9BUC5GWTIwMTcBAAAATOwCAAIAAAAENjMwNQEIAAAABQAAAAExAQAAAAoxOTI1Mjk1Mzg1AwAAAAMxNjACAAAABDEwMTgEAAAAATAHAAAACTkvMjMvMjAxOQgAAAAJOS8zMC8yMDE3CQAAAAEwjl540DhA1wj9RG8gOUDXCChDSVEuVFNFOjk0MTIuSVFfVE9UQUxfREVCVC5GWTIwMTguLi4uSlBZAQAAAMalFwACAAAABTkyNzY2AQgAAAAFAAAAATEBAAAACjE4OTQzMTUzNjkDAAAAAjc5AgAAAAQ0MTczBAAAAAEwBwAAAAk5LzIzLzIwMTkIAAAACTMvMzEvMjAxOAkAAAABMJPlwsw4QNcINDksITlA1wgoQ0lRLlRTRTo5NDA0LklRX1RPVEFMX0RFQlRfRVFVSVRZLkZZMjAxOAEAAABGYg0AAgAAAAYyLjUzMDMBCAAAAAUAAAABMQEAAAAKMTg5NTE4Mzc2NwMAAAACNzkCAAAABDQwMzQEAAAAATAHAAAACTkvMjMvMjAxOQgAAAAJMy8zMS8yMDE4CQAAAAEwAl0pzjhA1wgel+4gOUDXCBlDSVEuVFNFOjk0MDQuSVFfQkVUQV8yWVIuAQAAAEZiDQACAAAAETAuNTc4ODM1MzAzMzE2ODEzAJPDqfc4QNcI</t>
  </si>
  <si>
    <t>k8Op9zhA1wggQ0lRLjAuSVFfTUlOT1JJVFlfSU5URVJFU1RfQ0YuRlkFAAAAAAAAAAgAAAAVKEludmFsaWQgVGltZSBQZXJpb2QpOUNL0DhA1wiGROIgOUDXCCBDSVEuRU5YVFBBOkVUTC5JUV9TVF9ERUJULkZZMjAxNAEAAADhk2sBAwAAAAAARuLa0zhA1wiDxRYgOUDXCCdDSVEuRU5YVFBBOkVUTC5JUV9CQVNJQ19FUFNfRVhDTC5GWTIwMDkBAAAA4ZNrAQIAAAAIMS4xMjYzMjMBCAAAAAUAAAABMQEAAAAKMTM5MzY5Mjk1MAMAAAACNTACAAAABDMwNjQEAAAAATAHAAAACTkvMjMvMjAxOQgAAAAJNi8zMC8yMDA5CQAAAAEwLkba0zhA1wixkfgfOUDXCCdDSVEuTFNFOklTQVQuSVFfTUFSS0VUQ0FQLjIwMDAvMy8zMS5KUFkBAAAAK4k2AAMAAAAAAL9sOvc4QNcI65EczztA1wgjQ0lRLlRTRTo5NDA5LklRX0RJTFVUX1dFSUdIVC5GWTIwMTQBAAAAS5pZAAIAAAAHMTAwLjQzOABHs1nWOEDXCBVOnB85QNcIGkNJUS5UU0U6OTQwMS5JUV9DSVAuRlkyMDEyAQAAAM5iDQADAAAAAAA5aUPVOEDXCEgB1R85QNcIJENJUS5UU0U6OTQwOS5JUV9DT01NT05fSVNTVUVELkZZMjAxOQEAAABLmlkAAwAAAAAAIj/p1ThA1wjzZqcfOUDXCC5DSVEuVFNFOjQ4MzkuSVFfT1RIRVJfRklOQU5DRV9BQ1RfU1VQUEwuRlkyMDA4AQAAAHiJYgACAAAAAi03AQgAAAAFAAAAATEBAAAACjEwNjI3NDExNTQDAAAAAjc5AgAAAAQy</t>
  </si>
  <si>
    <t>MDUwBAAAAAEwBwAAAAk5LzIzLzIwMTkIAAAACTMvMzEvMjAwOAkAAAABMOdrwNg4QNcI98VBHzlA1wghQ0lRLk5ZU0U6RElTLklRX0NBU0hfVEFYRVMuRlkyMDA4AQAAAEzsAgACAAAABDI3NjgBCAAAAAUAAAABMQEAAAAKMTQzOTI3ODc3MgMAAAADMTYwAgAAAAQzMDUzBAAAAAEwBwAAAAk5LzIzLzIwMTkIAAAACTkvMjcvMjAwOAkAAAABMCGPa9E4QNcI62BRIDlA1wgfQ0lRLlRTRTo5NDEyLklRX0VCSVRfSU5ULkZZMjAxMQEAAADGpRcAAgAAAAkxMC4xMjMzMTgBCAAAAAUAAAABMQEAAAAKMTQ2MTY4MDA2MQMAAAACNzkCAAAABDQxODkEAAAAATAHAAAACTkvMjMvMjAxOQgAAAAJMy8zMS8yMDExCQAAAAEw2m46zzhA1wiQ2dYgOUDXCClDSVEuVFNFOjk2MDUuSVFfSU5WRVNUX1NFQ1VSSVRZX0NGLkZZMjAxOAEAAAAbWg0AAgAAAAUtMzgwOAEIAAAABQAAAAExAQAAAAoxODk1MTgzNjUwAwAAAAI3OQIAAAAEMjAyNwQAAAABMAcAAAAJOS8yMy8yMDE5CAAAAAkzLzMxLzIwMTgJAAAAATDTmoXXOEDXCBcJZB85QNcILkNJUS5OQVNEQVFHUzpORkxYLklRX0NPTU1PTl9QUkVGX0RJVl9DRi5GWTIwMTUBAAAADH0AAAMAAAAAAAu4S9A4QNcIoV6mIDlA1wgqQ0lRLk5BU0RBUUdTOk5GTFguSVFfR1dfSU5UQU5fQU1PUlQuRlkyMDE4AQAAAAx9AAADAAAAAAACBkzQOEDXCLxXoiA5QNcIKkNJUS5UU0U6OTQw</t>
  </si>
  <si>
    <t>OS5JUV9URVZfRUJJVERBLjIwMDAuMjAxNC8wMy8zMQEAAABLmlkAAgAAAAg1LjA0MzkzMwEHAAAABQAAAAExAQAAAAoxNjU5NDI1NDY1AwAAAAEwAgAAAAYxMDAwMzAEAAAAATAHAAAACTMvMzEvMjAxNAgAAAAJMy8zMS8yMDE0WY469jhA1wh6LDohOUDXCDlDSVEuVFNFOjk0MDEuSVFfQ1VTVE9NX0JFVEEuLTEwNFcuMjAxNC8wMy8zMS4uXk4yMjUuSlBZLkgBAAAAzmINAAIAAAAQMS4yOTU1NDM0NzM2NTkyNQBhpDv3OEDXCAl38x45QNcIKkNJUS5OQVNEQVFHUzpORkxYLklRX1NUX0RFQlRfSVNTVUVELkZZMjAxNQEAAAAMfQAAAwAAAAAAC7hL0DhA1wjylKEgOUDXCCNDSVEuVFNFOjk2MDIuSVFfQkVUQV8xWVIuMjAxMS8wMi8yOAEAAADkWQ0AAgAAABEwLjM4MzMzMzY0ODQ3MDE0MwBQEqr3OEDXCFvx6h45QNcIG0NJUS5MU0U6SVNBVC5JUV9DT0dTLkZZMjAxNAEAAAAriTYAAgAAAAU0MDAuNQEIAAAABQAAAAExAQAAAAoxNzg4MTE2MzcxAwAAAAMxNjACAAAAAjM0BAAAAAEwBwAAAAk5LzIzLzIwMTkIAAAACjEyLzMxLzIwMTQJAAAAATDPTsXSOEDXCAfXOiA5QNcIJUNJUS5OWVNFOkRJUy5JUV9ESUxVVF9FUFNfRVhDTC5GWTIwMTIBAAAATOwCAAIAAAAEMy4xMwEIAAAABQAAAAExAQAAAAoxNzA4MDA0MDQyAwAAAAMxNjACAAAAAzE0MgQAAAABMAcAAAAJOS8yMy8yMDE5CAAAAAk5LzI5LzIwMTIJ</t>
  </si>
  <si>
    <t>AAAAATB83GvROEDXCEkxcSA5QNcIL0NJUS5FTlhUUEE6RVRMLklRX09USEVSX0lOVkVTVF9BQ1RfU1VQUEwuRlkyMDEwAQAAAOGTawECAAAABTMuMTY5AQgAAAAFAAAAATEBAAAACjE1ODQ0MjQ5MjUDAAAAAjUwAgAAAAQyMDUxBAAAAAEwBwAAAAk5LzIzLzIwMTkIAAAACTYvMzAvMjAxMAkAAAABMF5t2tM4QNcI2o0VIDlA1wglQ0lRLlRTRTo0ODM5LklRX1BSRUZfRElWX09USEVSLkZZMjAxOAEAAAB4iWIAAwAAAAAAmFxV2DhA1wic00QfOUDXCC1DSVEuTllTRTpESVMuSVFfQ0FTSF9DT05WRVJTSU9OLkZZMjAwOS4uLi5KUFkBAAAATOwCAAIAAAAJMTkuNTM3OTczAQgAAAAFAAAAATEBAAAACjE0ODI5NzYwNjgDAAAAAzE2MAIAAAAENDE4NAQAAAABMAcAAAAJOS8yMy8yMDE5CAAAAAkxMC8zLzIwMDkJAAAAATB+DMPMOEDXCDtWKSE5QNcILkNJUS5UU0U6OTQwOS5JUV9PVEhFUl9GSU5BTkNFX0FDVF9TVVBQTC5GWTIwMTYBAAAAS5pZAAIAAAAELTY3NgEIAAAABQAAAAExAQAAAAoxNzk4OTM5ODEyAwAAAAI3OQIAAAAEMjA1MAQAAAABMAcAAAAJOS8yMy8yMDE5CAAAAAkzLzMxLzIwMTYJAAAAATBAyujVOEDXCEp2sx85QNcILENJUS5FTlhUUEE6RVRMLklRX1RPVEFMX0NPTU1PTl9FUVVJVFkuRlkyMDE1AQAAAOGTawECAAAABjI0NzIuOQEIAAAABQAAAAExAQAAAAoxODAwOTgxMDUyAwAAAAI1MAIA</t>
  </si>
  <si>
    <t>AAAEMTAwNgQAAAABMAcAAAAJOS8yMy8yMDE5CAAAAAk2LzMwLzIwMTUJAAAAATB94y7TOEDXCGHQEiA5QNcIHENJUS5OWVNFOkRJUy5JUV9FQklUQS5GWTIwMDgBAAAATOwCAAIAAAAENzQ5OAEIAAAABQAAAAExAQAAAAoxNDM5Mjc4NzcyAwAAAAMxNjACAAAABjEwMDY4OQQAAAABMAcAAAAJOS8yMy8yMDE5CAAAAAk5LzI3LzIwMDgJAAAAATCbZ2vROEDXCAQ3USA5QNcIHENJUS5CREw6U0VTR0wuSVFfQ09HUy5GWTIwMTABAAAAPnAJAAIAAAAFMzA5LjMBCAAAAAUAAAABMQEAAAAKMTU0MTk2OTExOAMAAAACNTACAAAAAjM0BAAAAAEwBwAAAAk5LzIzLzIwMTkIAAAACjEyLzMxLzIwMTAJAAAAATAMJP3ROEDXCBq4aCA5QNcIJkNJUS5MU0U6SVNBVC5JUV9PVEhFUl9MVF9BU1NFVFMuRlkyMDEwAQAAACuJNgACAAAABDEyLjEBCAAAAAUAAAABMQEAAAAKMTUzMTM2NjkwNwMAAAADMTYwAgAAAAQxMDYwBAAAAAEwBwAAAAk5LzIzLzIwMTkIAAAACjEyLzMxLzIwMTAJAAAAATBd2MTSOEDXCC9AFSA5QNcIJkNJUS5CREw6U0VTR0wuSVFfU1BFQ0lBTF9ESVZfQ0YuRlkyMDE2AQAAAD5wCQADAAAAAACPO53ROEDXCF4xTCA5QNcIJUNJUS5UU0U6OTQwOS5JUV9TVF9ERUJUX1JFUEFJRC5GWTIwMTkBAAAAS5pZAAMAAAAAACI/6dU4QNcII3bMHzlA1wgjQ0lRLlRTRTo5NDEyLklRX0JFVEFfMVlSLjIwMTgvMDMv</t>
  </si>
  <si>
    <t>MzEBAAAAxqUXAAIAAAAQMC44Mjk0MTcwNTc0NDAzOQBQEqr3OEDXCCEC7B45QNcILUNJUS5UU0U6OTQwMS5JUV9ERUZfVEFYX0FTU0VUU19DVVJSRU5ULkZZMjAxNAEAAADOYg0AAgAAAAQ0MDE4AQgAAAAFAAAAATEBAAAACjE2ODczNDI4NTIDAAAAAjc5AgAAAAQxMTE3BAAAAAEwBwAAAAk5LzIzLzIwMTkIAAAACTMvMzEvMjAxNAkAAAABMBi3Q9U4QNcIimnAHzlA1wgoQ0lRLkxTRTpJU0FULklRX0ZJWEVEX0FTU0VUX1RVUk5TLkZZMjAxOAEAAAAriTYAAgAAAAYwLjQzOTMBCAAAAAUAAAABMQEAAAAKMTk1MTI5NjAwNwMAAAADMTYwAgAAAAQ0MDY2BAAAAAEwBwAAAAk5LzIzLzIwMTkIAAAACjEyLzMxLzIwMTgJAAAAATDw3r7NOEDXCOdrBSE5QNcIMENJUS5UU0U6OTQxMi5JUV9UT1RBTF9PVVRTVEFORElOR19CU19EQVRFLkZZMjAxNgEAAADGpRcAAgAAAAoyOTcuMDA3ODQ4AQQAAAAFAAAAATUBAAAACjE3OTg1ODcxOTUCAAAABTI0MTUyBgAAAAEw2ofU2DhA1wjvGzUfOUDXCBpDSVEuVFNFOjk0MTIuSVFfU0dBLkZZMjAwMQEAAADGpRcAAgAAAAUzNDE3MgEIAAAABQAAAAExAQAAAAg1NDI2NTY1MwMAAAACNzkCAAAAAjIzBAAAAAEwBwAAAAk5LzIzLzIwMTkIAAAACTMvMzEvMjAwMQkAAAABMGhaw8w4QNcI8GlOITlA1wgmQ0lRLk5BU0RBUUdTOk5GTFguSVFfT1RIRVJfT1BFUi5GWTIwMTcBAAAA</t>
  </si>
  <si>
    <t>DH0AAAMAAAAAAAXfS9A4QNcIaqWNIDlA1wguQ0lRLlRTRTo5NDA0LklRX1RPVEFMX0xJQUJfVE9UQUxfQVNTRVRTLkZZMjAxNgEAAABGYg0AAgAAAAcyMS42NTE1AQgAAAAFAAAAATEBAAAACjE3OTkyNDM0NzcDAAAAAjc5AgAAAAQ0MTg4BAAAAAEwBwAAAAk5LzIzLzIwMTkIAAAACTMvMzEvMjAxNgkAAAABMC01Kc44QNcIM3HuIDlA1wglQ0lRLkVOWFRQQTpFVEwuSVFfQkFTSUNfV0VJR0hULkZZMjAxMAEAAADhk2sBAgAAAAoyMjAuMDkyNzQ4AF5t2tM4QNcINf0HIDlA1wgfQ0lRLk5ZU0U6RElTLklRX1RPVEFMX0NMLkZZMjAwOAEAAABM7AIAAgAAAAUxMTU5MQEIAAAABQAAAAExAQAAAAoxNDM5Mjc4NzcyAwAAAAMxNjACAAAABDEwMDkEAAAAATAHAAAACTkvMjMvMjAxOQgAAAAJOS8yNy8yMDA4CQAAAAEwm2dr0ThA1wgEN1EgOUDXCCtDSVEuRU5YVFBBOkVUTC5JUV9BU1NFVF9XUklURURPV05fQ0YuRlkyMDE1AQAAAOGTawEDAAAAAAB94y7TOEDXCMOMDiA5QNcIJ0NJUS5FTlhUUEE6RVRMLklRX09USEVSX09QRVJfQUNULkZZMjAxOQEAAADhk2sBAwAAAAAATH8v0zhA1wgpGBwgOUDXCCNDSVEuTFNFOklTQVQuSVFfRUJJVEFfTUFSR0lOLkZZMjAwOAEAAAAriTYAAgAAAAczNi43OTE0AQgAAAAFAAAAATEBAAAACjEzNjA4MDY3MDgDAAAAAzE2MAIAAAAENDQxOQQAAAABMAcAAAAJOS8yMy8yMDE5</t>
  </si>
  <si>
    <t>CAAAAAoxMi8zMS8yMDA4CQAAAAEwD6opzjhA1wgdqQQhOUDXCCVDSVEuTFNFOklTQVQuSVFfUFJPVl9CQURfREVCVFMuRlkyMDA4AQAAACuJNgADAAAAAAB1isTSOEDXCOWNHCA5QNcIJ0NJUS5UU0U6OTQwMS5JUV9EQVlTX1BBWUFCTEVfT1VULkZZMjAxOQEAAADOYg0AAgAAAAg1Ni4yMjg5OAEIAAAABQAAAAExAQAAAAoxOTcwMDUxNDQ0AwAAAAI3OQIAAAAENDE4MwQAAAABMAcAAAAJOS8yMy8yMDE5CAAAAAkzLzMxLzIwMTkJAAAAATAHDynOOEDXCHCu7SA5QNcIGUNJUS5UU0U6OTQwNC5JUV9BUi5GWTIwMTUBAAAARmINAAIAAAAFOTI3ODcBCAAAAAUAAAABMQEAAAAKMTc0NTkxNjU3MwMAAAACNzkCAAAABDEwMjEEAAAAATAHAAAACTkvMjMvMjAxOQgAAAAJMy8zMS8yMDE1CQAAAAEwzS720zhA1whH0ewfOUDXCCNDSVEuTFNFOklTQVQuSVFfRUJJVEFfTUFSR0lOLkZZMjAxNgEAAAAriTYAAgAAAAczNi4wOTQ4AQgAAAAFAAAAATEBAAAACjE4ODA1NzkyNDQDAAAAAzE2MAIAAAAENDQxOQQAAAABMAcAAAAJOS8yMy8yMDE5CAAAAAoxMi8zMS8yMDE2CQAAAAEw07a+zThA1wiu1QkhOUDXCB1DSVEuVFNFOjk2MDUuSVFfUkRfRVhQLkZZMjAxNwEAAAAbWg0AAwAAAAAADnSF1zhA1wj/AYUfOUDXCCJDSVEuTFNFOklTQVQuSVFfREFfU1VQUExfQ0YuRlkyMDE1AQAAACuJNgACAAAABTIzOS41AQgAAAAF</t>
  </si>
  <si>
    <t>AAAAATEBAAAACjE4MzkzOTYwNjcDAAAAAzE2MAIAAAAEMjE3MQQAAAABMAcAAAAJOS8yMy8yMDE5CAAAAAoxMi8zMS8yMDE1CQAAAAEw/MCl0jhA1wg9xjIgOUDXCCFDSVEuVFNFOjk2MDUuSVFfT1RIRVJfT1BFUi5GWTIwMTABAAAAG1oNAAMAAAAAAINHrdc4QNcIQlU/HzlA1wghQ0lRLk5ZU0U6RElTLklRX0NBU0hfRklOQU4uRlkyMDE3AQAAAEzsAgACAAAABS04OTU5AQgAAAAFAAAAATEBAAAACjE5MjUyOTUzODUDAAAAAzE2MAIAAAAEMjAwNAQAAAABMAcAAAAJOS8yMy8yMDE5CAAAAAk5LzMwLzIwMTcJAAAAATCChXjQOEDXCLvugSA5QNcIGUNJUS5UU0U6OTYwMi5JUV9HUC5GWTIwMTABAAAA5FkNAAIAAAAFNzg5MzEBCAAAAAUAAAABMQEAAAAKMTM3NDE5OTA5OAMAAAACNzkCAAAAAjEwBAAAAAEwBwAAAAk5LzIzLzIwMTkIAAAACTIvMjgvMjAxMAkAAAABMEuzGtc4QNcIkcGOHzlA1wgsQ0lRLk5BU0RBUUdTOk5GTFguSVFfVE9UQUxfT1RIRVJfT1BFUi5GWTIwMTgBAAAADH0AAAIAAAAINDIyMS41NzcBCAAAAAUAAAABMQEAAAAKMTk0MzE0Nzg4MgMAAAADMTYwAgAAAAMzODAEAAAAATAHAAAACTkvMjMvMjAxOQgAAAAKMTIvMzEvMjAxOAkAAAABMAIGTNA4QNcIUpqRIDlA1wgoQ0lRLkJETDpTRVNHTC5JUV9DSEFOR0VfSU5WRU5UT1JZLkZZMjAwOQEAAAA+cAkAAgAAAAQtNS40AQgAAAAFAAAA</t>
  </si>
  <si>
    <t>ATEBAAAACjE0NDA0MTQyODkDAAAAAjUwAgAAAAQyMDk5BAAAAAEwBwAAAAk5LzIzLzIwMTkIAAAACjEyLzMxLzIwMDkJAAAAATAMJP3ROEDXCDv1WiA5QNcIJkNJUS5OWVNFOkRJUy5JUV9DQVNIX0FDUVVJUkVfQ0YuRlkyMDE2AQAAAEzsAgADAAAAAACOXnjQOEDXCMW2eSA5QNcIM0NJUS5OWVNFOkRJUy5JUV9DSEFOR0VfT1RIRVJfTkVUX09QRVJfQVNTRVRTLkZZMjAxNQEAAABM7AIAAgAAAAMyMjMBCAAAAAUAAAABMQEAAAAKMTg2NzI5ODAxOAMAAAADMTYwAgAAAAQyMDQ1BAAAAAEwBwAAAAk5LzIzLzIwMTkIAAAACTEwLzMvMjAxNQkAAAABMKM3eNA4QNcIkyuBIDlA1wgkQ0lRLlRTRTo0ODM5LklRX1VOTEVWRVJFRF9GQ0YuRlkyMDE5AQAAAHiJYgACAAAABjM0ODQuNQEIAAAABQAAAAExAQAAAAoxOTY5MzA0MTI2AwAAAAI3OQIAAAAENDQyMwQAAAABMAcAAAAJOS8yMy8yMDE5CAAAAAkzLzMxLzIwMTkJAAAAATCQg1XYOEDXCIROTB85QNcIIUNJUS5UU0U6NDgzOS5JUV9ORVRfQ0hBTkdFLkZZMjAxOQEAAAB4iWIAAgAAAAMxMzcBCAAAAAUAAAABMQEAAAAKMTk2OTMwNDEyNgMAAAACNzkCAAAABDIwOTMEAAAAATAHAAAACTkvMjMvMjAxOQgAAAAJMy8zMS8yMDE5CQAAAAEwkINV2DhA1wiKuD4fOUDXCCJDSVEuRU5YVFBBOkVUTC5JUV9DQVNIX09QRVIuRlkyMDEyAQAAAOGTawECAAAABTY5Ny4y</t>
  </si>
  <si>
    <t>AQgAAAAFAAAAATEBAAAACjE2MjkwODk2NzIDAAAAAjUwAgAAAAQyMDA2BAAAAAEwBwAAAAk5LzIzLzIwMTkIAAAACTYvMzAvMjAxMgkAAAABMFm72tM4QNcInxHqHzlA1wglQ0lRLlRTRTo5NDAxLklRX0JBU0lDX0VQU19FWENMLkZZMjAxMAEAAADOYg0AAgAAAAotMTIuMTcyNTMxAQgAAAAFAAAAATEBAAAACjEzODY3MjQxMDcDAAAAAjc5AgAAAAQzMDY0BAAAAAEwBwAAAAk5LzIzLzIwMTkIAAAACTMvMzEvMjAxMAkAAAABMFT0QtU4QNcIez7UHzlA1wgfQ0lRLlRTRTo5NjA1LklRX1RSRUFTVVJZLkZZMjAxMQEAAAAbWg0AAgAAAAUtNzM5MQEIAAAABQAAAAExAQAAAAoxNDY0MjY3MzgyAwAAAAI3OQIAAAAEMTI0OAQAAAABMAcAAAAJOS8yMy8yMDE5CAAAAAkzLzMxLzIwMTEJAAAAATC3bq3XOEDXCBL9WR85QNcIIUNJUS5UU0U6OTQwNC5JUV9FQklUREFfSU5ULkZZMjAwOQEAAABGYg0AAgAAAAQ3OTE1AQgAAAAFAAAAATEBAAAACjEzODI2NjEzMzkDAAAAAjc5AgAAAAQ0MTkwBAAAAAEwBwAAAAk5LzIzLzIwMTkIAAAACTMvMzEvMjAwOQkAAAABMAcPKc44QNcIV/ztIDlA1wgnQ0lRLkJETDpTRVNHTC5JUV9QRVJJT0RMRU5HVEhfSVMuRlkyMDA4AQAAAD5wCQABAAAAAjEyAM/8/NE4QNcIV6daIDlA1wggQ0lRLlRTRTo5NDA5LklRX0NIQU5HRV9BUi5GWTIwMTYBAAAAS5pZAAIAAAAFLTc2NTgBCAAA</t>
  </si>
  <si>
    <t>AAUAAAABMQEAAAAKMTc5ODkzOTgxMgMAAAACNzkCAAAABDIwMTgEAAAAATAHAAAACTkvMjMvMjAxOQgAAAAJMy8zMS8yMDE2CQAAAAEwQMro1ThA1wjhaNIfOUDXCCZDSVEuVFNFOjk0MDEuSVFfRVhUUkFfQUNDX0lURU1TLkZZMjAxNgEAAADOYg0AAwAAAAAAG8In1ThA1whFTaofOUDXCCBDSVEuVFNFOjk2MDIuSVFfUkRfRVhQX0ZOLkZZMjAxNwEAAADkWQ0AAwAAAAAA/RiH1jhA1wi3S3AfOUDXCCFDSVEuTFNFOklTQVQuSVFfRUJJVERBX0lOVC5GWTIwMTUBAAAAK4k2AAIAAAAINy43MjkwMDMBCAAAAAUAAAABMQEAAAAKMTgzOTM5NjA2NwMAAAADMTYwAgAAAAQ0MTkwBAAAAAEwBwAAAAk5LzIzLzIwMTkIAAAACjEyLzMxLzIwMTUJAAAAATDTtr7NOEDXCDq0ACE5QNcIIkNJUS5FTlhUUEE6RVRMLklRX0lOVkVOVE9SWS5GWTIwMDkBAAAA4ZNrAQIAAAAFMS43NzEBCAAAAAUAAAABMQEAAAAKMTM5MzY5Mjk1MAMAAAACNTACAAAABDEwNDMEAAAAATAHAAAACTkvMjMvMjAxOQgAAAAJNi8zMC8yMDA5CQAAAAEwLkba0zhA1wj9fu4fOUDXCB5DSVEuVFNFOjQ4MzkuSVFfV0lQX0lOVi5GWTIwMTcBAAAAeIliAAMAAAAAALI1Vdg4QNcIsM49HzlA1wgoQ0lRLk5BU0RBUUdTOk5GTFguSVFfQkVUQV8xWVIuMjAxMS8xMi8zMQEAAAAMfQAAAgAAABEwLjc0NzkzNDQwODkwNjA1NQBQEqr3OEDXCNHr7B45QNcI</t>
  </si>
  <si>
    <t>JENJUS5FTlhUUEE6RVRMLklRX0FTU0VUX1RVUk5TLkZZMjAxMgEAAADhk2sBAgAAAAcwLjI1MTQ0AQgAAAAFAAAAATEBAAAACjE2MjkwODk2NzIDAAAAAjUwAgAAAAQ0MTc3BAAAAAEwBwAAAAk5LzIzLzIwMTkIAAAACTYvMzAvMjAxMgkAAAABMAJdKc44QNcIuxL7IDlA1wgjQ0lRLlRTRTo0ODM5LklRX0JFVEFfMllSLjIwMTAvMDMvMzEBAAAAeIliAAIAAAARMC43OTcxODYyMTM3MDA4NjIASjmq9zhA1wiH/OYeOUDXCB9DSVEuVFNFOjk0MTIuSVFfQVJfVFVSTlMuRlkyMDEzAQAAAMalFwACAAAACDguNzU4NjU2AQgAAAAFAAAAATEBAAAACjE2MjM5NDE3NTIDAAAAAjc5AgAAAAQ0MDAxBAAAAAEwBwAAAAk5LzIzLzIwMTkIAAAACTMvMzEvMjAxMwkAAAABMPGWOs84QNcInQ6vIDlA1wghQ0lRLlRTRTo0ODM5LklRX0NPTU1PTl9SRVAuRlkyMDEzAQAAAHiJYgADAAAAAACYL8HYOEDXCFH9Jx85QNcIIkNJUS5UU0U6OTQwMS5JUV9EQV9TVVBQTF9DRi5GWTIwMTABAAAAzmINAAIAAAAFMTg5MDEBCAAAAAUAAAABMQEAAAAKMTM4NjcyNDEwNwMAAAACNzkCAAAABDIxNzEEAAAAATAHAAAACTkvMjMvMjAxOQgAAAAJMy8zMS8yMDEwCQAAAAEwShtD1ThA1whyZdQfOUDXCClDSVEuVFNFOjk0MDQuSVFfSU5WRVNUX1NFQ1VSSVRZX0NGLkZZMjAwOAEAAABGYg0AAgAAAAYtMTA4MzYBCAAAAAUAAAABMQEAAAAK</t>
  </si>
  <si>
    <t>MTA2NTU1NzM0NAMAAAACNzkCAAAABDIwMjcEAAAAATAHAAAACTkvMjMvMjAxOQgAAAAJMy8zMS8yMDA4CQAAAAEwyWR21DhA1whMwfQfOUDXCCVDSVEuVFNFOjk0MDEuSVFfU1RfREVCVF9SRVBBSUQuRlkyMDEyAQAAAM5iDQACAAAABi0xNDg0MgEIAAAABQAAAAExAQAAAAoxNTU1NzA0NTI0AwAAAAI3OQIAAAAEMjA0NAQAAAABMAcAAAAJOS8yMy8yMDE5CAAAAAkzLzMxLzIwMTIJAAAAATA5aUPVOEDXCNnMrx85QNcIJUNJUS5UU0U6OTQxMi5JUV9TVF9ERUJUX1JFUEFJRC5GWTIwMTYBAAAAxqUXAAMAAAAAAAmu1Ng4QNcItmE5HzlA1wgoQ0lRLk5BU0RBUUdTOk5GTFguSVFfQkVUQV8yWVIuMjAwOS8xMi8zMQEAAAAMfQAAAgAAABEwLjg2OTc2Njk4NjcyNTcwMgBKOar3OEDXCFuj4x45QNcIIUNJUS5MU0U6SVNBVC5JUV9FQklUREFfSU5ULkZZMjAwNwEAAAAriTYAAgAAAAg0LjIwMjkzMQEIAAAABQAAAAExAQAAAAk4MTIzMDE1NzEDAAAAAzE2MAIAAAAENDE5MAQAAAABMAcAAAAJOS8yMy8yMDE5CAAAAAoxMi8zMS8yMDA3CQAAAAEwJIQpzjhA1whVI/wgOUDXCChDSVEuVFNFOjQ4MzkuSVFfREVGX1RBWF9BU1NFVFNfTFQuRlkyMDExAQAAAHiJYgACAAAAAzEzNQEIAAAABQAAAAExAQAAAAoxNDU5NTA5ODc4AwAAAAI3OQIAAAAEMTAyNgQAAAABMAcAAAAJOS8yMy8yMDE5CAAAAAkzLzMxLzIwMTEJ</t>
  </si>
  <si>
    <t>AAAAATCv4cDYOEDXCDfhVR85QNcILENJUS5UU0U6OTYwNS5JUV9ORVRfREVCVF9FQklUREFfQ0FQRVguRlkyMDE5AQAAABtaDQADAAAAAk5NAQgAAAAFAAAAATEBAAAACjE5NzAyMTI4NTgDAAAAAjc5AgAAAAUyMzMxNAQAAAABMAcAAAAJOS8yMy8yMDE5CAAAAAkzLzMxLzIwMTkJAAAAATCRISXPOEDXCKMd6SA5QNcIKkNJUS5FTlhUUEE6RVRMLklRX0VBUk5JTkdfQ09fTUFSR0lOLkZZMjAxMgEAAADhk2sBAgAAAAcyNy45MDg2AQgAAAAFAAAAATEBAAAACjE2MjkwODk2NzIDAAAAAjUwAgAAAAQ0MTgxBAAAAAEwBwAAAAk5LzIzLzIwMTkIAAAACTYvMzAvMjAxMgkAAAABMAJdKc44QNcIFp4IITlA1wggQ0lRLlRTRTo5NDA5LklRX09USEVSX1JFVi5GWTIwMTUBAAAAS5pZAAMAAAAAAFx86NU4QNcIcXjDHzlA1wgiQ0lRLlRTRTo5NjAyLklRX1NBTEVfUFBFX0NGLkZZMjAxOQEAAADkWQ0AAgAAAAQxMzA1AQgAAAAFAAAAATEBAAAACjE5NjcwMDQ4MzMDAAAAAjc5AgAAAAQyMDQyBAAAAAEwBwAAAAk5LzIzLzIwMTkIAAAACTIvMjgvMjAxOQkAAAABMOVmh9Y4QNcIZtF4HzlA1wgmQ0lRLkJETDpTRVNHTC5JUV9ESUxVVF9FUFNfRVhDTC5GWTIwMTYBAAAAPnAJAAIAAAAIMi4xNzY3MTkBCAAAAAUAAAABMQEAAAAKMTg3NTc4NjUzMwMAAAACNTACAAAAAzE0MgQAAAABMAcAAAAJOS8yMy8yMDE5CAAAAAox</t>
  </si>
  <si>
    <t>Mi8zMS8yMDE2CQAAAAEwjzud0ThA1wjAPl0gOUDXCCdDSVEuVFNFOjk0MDkuSVFfTkVUX0lOVEVSRVNUX0VYUC5GWTIwMDgBAAAAS5pZAAIAAAAEMTI2NwEIAAAABQAAAAExAQAAAAoxMDU5MjQxNjc2AwAAAAI3OQIAAAADMzY4BAAAAAEwBwAAAAk5LzIzLzIwMTkIAAAACTMvMzEvMjAwOAkAAAABMOVmh9Y4QNcIXvh4HzlA1wgfQ0lRLkJETDpTRVNHTC5JUV9MVF9ERUJULkZZMjAxNwEAAAA+cAkAAgAAAAYzNDEzLjgBCAAAAAUAAAABMQEAAAAKMTk0ODM4Njg0NgMAAAACNTACAAAABDEwNDkEAAAAATAHAAAACTkvMjMvMjAxOQgAAAAKMTIvMzEvMjAxNwkAAAABMJFindE4QNcIandrIDlA1wgiQ0lRLk5BU0RBUUdTOk5GTFguSVFfQ09NTU9OLkZZMjAxMwEAAAAMfQAAAgAAAAQwLjA2AQgAAAAFAAAAATEBAAAACjE3NzM5NTkzMDQDAAAAAzE2MAIAAAAEMTEwMwQAAAABMAcAAAAJOS8yMy8yMDE5CAAAAAoxMi8zMS8yMDEzCQAAAAEwpICM0DhA1wgr0qAgOUDXCCVDSVEuVFNFOjk2MDIuSVFfTFRfREVCVF9JU1NVRUQuRlkyMDE5AQAAAORZDQACAAAAAjUwAQgAAAAFAAAAATEBAAAACjE5NjcwMDQ4MzMDAAAAAjc5AgAAAAQyMDM0BAAAAAEwBwAAAAk5LzIzLzIwMTkIAAAACTIvMjgvMjAxOQkAAAABMOVmh9Y4QNcIq/aBHzlA1wgjQ0lRLlRTRTo5NDAxLklRX1RPVEFMX0VRVUlUWS5GWTIwMTIBAAAAzmIN</t>
  </si>
  <si>
    <t>AAIAAAAGMzIyNTk1AQgAAAAFAAAAATEBAAAACjE1NTU3MDQ1MjQDAAAAAjc5AgAAAAQxMjc1BAAAAAEwBwAAAAk5LzIzLzIwMTkIAAAACTMvMzEvMjAxMgkAAAABMDlpQ9U4QNcIBKWvHzlA1wgdQ0lRLk5ZU0U6RElTLklRX1JEX0VYUC5GWTIwMDgBAAAATOwCAAMAAAAAAFWxndE4QNcIDhBRIDlA1wggQ0lRLlRTRTo5NDAxLklRX0RJVl9TSEFSRS5GWTIwMTYBAAAAzmINAAIAAAACMjUBCAAAAAUAAAABMQEAAAAKMTc5ODkzOTgzNQMAAAACNzkCAAAABDMwNTgEAAAAATAHAAAACTkvMjMvMjAxOQgAAAAJMy8zMS8yMDE2CQAAAAEwPegn1ThA1wgWid8fOUDXCCRDSVEuTllTRTpESVMuSVFfTUFSS0VUQ0FQLjIwMDgvMDkvMjcBAAAATOwCAAIAAAAMNjE0NTIuOTEyNjU5AQYAAAAFAAAAATEBAAAACTY1MjE3MjkzMQMAAAADMTYwAgAAAAYxMDAwNTQEAAAAATAHAAAACTkvMjcvMjAwOJPDqfc4QNcIZUrnHjlA1wghQ0lRLlRTRTo5NDAxLklRX0NBU0hfVEFYRVMuRlkyMDEwAQAAAM5iDQACAAAABDUwNjgBCAAAAAUAAAABMQEAAAAKMTM4NjcyNDEwNwMAAAACNzkCAAAABDMwNTMEAAAAATAHAAAACTkvMjMvMjAxOQgAAAAJMy8zMS8yMDEwCQAAAAEwShtD1ThA1wiwWL8fOUDXCDtDSVEuQkRMOlNFU0dMLklRX0NVU1RPTV9CRVRBLi0xMDRXLjIwMTMvMTIvMzEuLl5UT1BJWC5KUFkuSAEAAAA+cAkAAgAAABEw</t>
  </si>
  <si>
    <t>LjY0NzA2NTA2MDMzNTE2OABhpDv3OEDXCNo59B45QNcIEkNJUS4wLklRX0VCSVREQS5GWQUAAAAAAAAACAAAABUoSW52YWxpZCBUaW1lIFBlcmlvZCk5Q0vQOEDXCMY0yyA5QNcIKkNJUS5FTlhUUEE6RVRMLklRX1RPVEFMX0RFQlQuRlkyMDE4Li4uLkpQWQEAAADhk2sBAgAAAA00MjYxOTkuMjYyNjI5AQgAAAAFAAAAATEBAAAACjE4OTgwNjQwNjgDAAAAAjc5AgAAAAQ0MTczBAAAAAEwBwAAAAk5LzIzLzIwMTkIAAAACTYvMzAvMjAxOAkAAAABMH4Mw8w4QNcIpr8tITlA1wguQ0lRLkxTRTpJU0FULklRX1RPVEFMX0RFQlRfRUJJVERBX0NBUEVYLkZZMjAwOQEAAAAriTYAAgAAAAgzLjYyMDIzNQEIAAAABQAAAAExAQAAAAoxNDM5MDAwMzI3AwAAAAMxNjACAAAABTIzMzEzBAAAAAEwBwAAAAk5LzIzLzIwMTkIAAAACjEyLzMxLzIwMDkJAAAAATBSkL7NOEDXCF9K/CA5QNcIJ0NJUS5UU0U6OTYwMi5JUV9EQVlTX1BBWUFCTEVfT1VULkZZMjAxOAEAAADkWQ0AAgAAAAg1Mi4yNTI2NwEIAAAABQAAAAExAQAAAAoxODkyMDEwNTQ4AwAAAAI3OQIAAAAENDE4MwQAAAABMAcAAAAJOS8yMy8yMDE5CAAAAAkyLzI4LzIwMTgJAAAAATA/jizOOEDXCKsM2iA5QNcIG0NJUS5FTlhUUEE6RVRMLklRX05JLkZZMjAxMwEAAADhk2sBAgAAAAUzNTQuOQEIAAAABQAAAAExAQAAAAoxNjg4ODU4Mjk2AwAAAAI1MAIAAAAC</t>
  </si>
  <si>
    <t>MTUEAAAAATAHAAAACTkvMjMvMjAxOQgAAAAJNi8zMC8yMDEzCQAAAAEwWbva0zhA1wiO+AkgOUDXCC5DSVEuTkFTREFRR1M6TkZMWC5JUV9ERUJUX0VRVUlWX05FVF9QQk8uRlkyMDA4AQAAAAx9AAADAAAAAADA44vQOEDXCG0VeyA5QNcIJkNJUS5OWVNFOkRJUy5JUV9DQVNIX0FDUVVJUkVfQ0YuRlkyMDA5AQAAAEzsAgACAAAABC0xNzYBCAAAAAUAAAABMQEAAAAKMTQ4Mjk3NjA2OAMAAAADMTYwAgAAAAQyMDU3BAAAAAEwBwAAAAk5LzIzLzIwMTkIAAAACTEwLzMvMjAwOQkAAAABMCGPa9E4QNcIO/OGIDlA1wguQ0lRLlRTRTo0ODM5LklRX09USEVSX0ZJTkFOQ0VfQUNUX1NVUFBMLkZZMjAxMQEAAAB4iWIAAgAAAAMtMjABCAAAAAUAAAABMQEAAAAKMTQ1OTUwOTg3OAMAAAACNzkCAAAABDIwNTAEAAAAATAHAAAACTkvMjMvMjAxOQgAAAAJMy8zMS8yMDExCQAAAAEwr+HA2DhA1wj6jV4fOUDXCCRDSVEuVFNFOjk0MDQuSVFfRVFVSVRZX01FVEhPRC5GWTIwMTQBAAAARmINAAMAAAAAAAoI9tM4QNcI1LQFIDlA1wgoQ0lRLlRTRTo5NDA0LklRX01JTk9SSVRZX0lOVEVSRVNULkZZMjAwNwEAAABGYg0AAgAAAAQ3ODIwAQgAAAAFAAAAATEBAAAACTcwNjkwOTc3MwMAAAACNzkCAAAABDEwNTIEAAAAATAHAAAACTkvMjMvMjAxOQgAAAAJMy8zMS8yMDA3CQAAAAEwDKwo1ThA1wgOk8kfOUDXCCdDSVEuTllT</t>
  </si>
  <si>
    <t>RTpESVMuSVFfTkVUX0lOVEVSRVNUX0VYUC5GWTIwMDgBAAAATOwCAAIAAAAELTUyNAEIAAAABQAAAAExAQAAAAoxNDM5Mjc4NzcyAwAAAAMxNjACAAAAAzM2OAQAAAABMAcAAAAJOS8yMy8yMDE5CAAAAAk5LzI3LzIwMDgJAAAAATBVsZ3ROEDXCJ2VWSA5QNcIHUNJUS5UU0U6OTQwMS5JUV9SRF9FWFAuRlkyMDE0AQAAAM5iDQADAAAAAAArkEPVOEDXCIGc1R85QNcIIkNJUS5UU0U6OTYwMi5JUV9DQVNIX0lOVkVTVC5GWTIwMTEBAAAA5FkNAAIAAAAGLTE1ODA3AQgAAAAFAAAAATEBAAAACjE0NTgyNDE5MzgDAAAAAjc5AgAAAAQyMDA1BAAAAAEwBwAAAAk5LzIzLzIwMTkIAAAACTIvMjgvMjAxMQkAAAABMGbZGtc4QNcIpIygHzlA1wgeQ0lRLlRTRTo5NjAyLklRX0xUX0RFQlQuRlkyMDEzAQAAAORZDQACAAAAAzExNQEIAAAABQAAAAExAQAAAAoxNjIxMjI5MDE1AwAAAAI3OQIAAAAEMTA0OQQAAAABMAcAAAAJOS8yMy8yMDE5CAAAAAkyLzI4LzIwMTMJAAAAATA7ARvXOEDXCMcxmB85QNcILkNJUS5OWVNFOkRJUy5JUV9PVEhFUl9GSU5BTkNFX0FDVF9TVVBQTC5GWTIwMTYBAAAATOwCAAIAAAAELTYwNwEIAAAABQAAAAExAQAAAAoxOTI1Mjk1NDI5AwAAAAMxNjACAAAABDIwNTAEAAAAATAHAAAACTkvMjMvMjAxOQgAAAAJMTAvMS8yMDE2CQAAAAEwjl540DhA1wi9XXYgOUDXCBtDSVEuQkRMOlNFU0dM</t>
  </si>
  <si>
    <t>LklRX0NJUC5GWTIwMTgBAAAAPnAJAAIAAAAFOTA3LjQBCAAAAAUAAAABMQEAAAAKMTk0ODM4Njg2NgMAAAACNTACAAAABDMwMzMEAAAAATAHAAAACTkvMjMvMjAxOQgAAAAKMTIvMzEvMjAxOAkAAAABMH6JndE4QNcIAptQIDlA1wgeQ0lRLkxTRTpJU0FULklRX1pfU0NPUkUuRlkyMDEyAQAAACuJNgACAAAACDEuNjg0MjUzAQgAAAAFAAAAATEBAAAACjE2Njc1MzQ2NzYDAAAAAzE2MAIAAAAGMTAwMTIzBAAAAAEwBwAAAAk5LzIzLzIwMTkIAAAACjEyLzMxLzIwMTIJAAAAATDTtr7NOEDXCDyNACE5QNcILENJUS5UU0U6OTYwMi5JUV9ORVRfREVCVF9FQklUREFfQ0FQRVguRlkyMDE1AQAAAORZDQADAAAAAk5NAQgAAAAFAAAAATEBAAAACjE3NDIyNDM3NTcDAAAAAjc5AgAAAAUyMzMxNAQAAAABMAcAAAAJOS8yMy8yMDE5CAAAAAkyLzI4LzIwMTUJAAAAATA/jizOOEDXCCYk0SA5QNcILUNJUS5UU0U6NDgzOS5JUV9PVEhFUl9JTlZFU1RfQUNUX1NVUFBMLkZZMjAxOQEAAAB4iWIAAgAAAAMtOTABCAAAAAUAAAABMQEAAAAKMTk2OTMwNDEyNgMAAAACNzkCAAAABDIwNTEEAAAAATAHAAAACTkvMjMvMjAxOQgAAAAJMy8zMS8yMDE5CQAAAAEwkINV2DhA1wiGS2EfOUDXCD9DSVEuTkFTREFRR1M6TkZMWC5JUV9DVVNUT01fQkVUQS4tMTA0Vy4yMDE1LzEyLzMxLi5eVE9QSVguSlBZLkgBAAAADH0AAAIAAAAQ</t>
  </si>
  <si>
    <t>MS4xMzcxOTMxODU0NjUwNwBe66n3OEDXCLQH8R45QNcIJUNJUS5UU0U6NDgzOS5JUV9QUk9WX0JBRF9ERUJUUy5GWTIwMTgBAAAAeIliAAIAAAADMjIxAQgAAAAFAAAAATEBAAAACjE4OTQzMTUyODMDAAAAAjc5AgAAAAI5NQQAAAABMAcAAAAJOS8yMy8yMDE5CAAAAAkzLzMxLzIwMTgJAAAAATCYXFXYOEDXCL3nMR85QNcIJUNJUS5UU0U6OTQwNC5JUV9ESUxVVF9FUFNfRVhDTC5GWTIwMTYBAAAARmINAAIAAAAKMTQ1LjM3NDYxNQEIAAAABQAAAAExAQAAAAoxNzk5MjQzNDc3AwAAAAI3OQIAAAADMTQyBAAAAAEwBwAAAAk5LzIzLzIwMTkIAAAACTMvMzEvMjAxNgkAAAABMFzb99M4QNcI9FAGIDlA1wgmQ0lRLlRTRTo5NDEyLklRX05FVF9ERUJUX0lTU1VFRC5GWTIwMTkBAAAAxqUXAAIAAAAFMTQ4MjgBCAAAAAUAAAABMQEAAAAKMTk2OTMwNDMzMgMAAAACNzkCAAAABDIwMDMEAAAAATAHAAAACTkvMjMvMjAxOQgAAAAJMy8zMS8yMDE5CQAAAAEwwvzU2DhA1wgb/TAfOUDXCB5DSVEuVFNFOjk0MTIuSVFfV0lQX0lOVi5GWTIwMTABAAAAxqUXAAIAAAABNAEIAAAABQAAAAExAQAAAAoxNDA0OTk1NTgxAwAAAAI3OQIAAAAEMzIxOQQAAAABMAcAAAAJOS8yMy8yMDE5CAAAAAkzLzMxLzIwMTAJAAAAATC1D6LZOEDXCNXRKR85QNcII0NJUS5UU0U6OTQwOS5JUV9JTlRFUkVTVF9FWFAuRlkyMDEzAQAAAEua</t>
  </si>
  <si>
    <t>WQADAAAAAABTjFnWOEDXCCAnnB85QNcIHUNJUS5CREw6U0VTR0wuSVFfQ0FQRVguRlkyMDA4AQAAAD5wCQACAAAABC03NDEBCAAAAAUAAAABMQEAAAAKMTM1MzEyMTczNgMAAAACNTACAAAABDIwMjEEAAAAATAHAAAACTkvMjMvMjAxOQgAAAAKMTIvMzEvMjAwOAkAAAABMM/8/NE4QNcIGgowIDlA1wglQ0lRLkVOWFRQQTpFVEwuSVFfRklOSVNIRURfSU5WLkZZMjAwOAEAAADhk2sBAwAAAAAAQSn40zhA1wi7WwIgOUDXCB9DSVEuVFNFOjQ4MzkuSVFfVE9UQUxfQ0EuRlkyMDA4AQAAAHiJYgACAAAABTI0NDA1AQgAAAAFAAAAATEBAAAACjEwNjI3NDExNTQDAAAAAjc5AgAAAAQxMDA4BAAAAAEwBwAAAAk5LzIzLzIwMTkIAAAACTMvMzEvMjAwOAkAAAABMOdrwNg4QNcIAKkwITlA1wgpQ0lRLkxTRTpJU0FULklRX1RPVEFMX0RFQlRfQ0FQSVRBTC5GWTIwMTgBAAAAK4k2AAIAAAAHNjUuNDc3OAEIAAAABQAAAAExAQAAAAoxOTUxMjk2MDA3AwAAAAMxNjACAAAABDQxODYEAAAAATAHAAAACTkvMjMvMjAxOQgAAAAKMTIvMzEvMjAxOAkAAAABMPDevs04QNcIsOD+IDlA1wgaQ0lRLk5ZU0U6RElTLklRX0NJUC5GWTIwMTUBAAAATOwCAAIAAAAENjAyOAEIAAAABQAAAAExAQAAAAoxODY3Mjk4MDE4AwAAAAMxNjACAAAABDMwMzMEAAAAATAHAAAACTkvMjMvMjAxOQgAAAAJMTAvMy8yMDE1CQAAAAEwozd40DhA</t>
  </si>
  <si>
    <t>1wiA6XUgOUDXCCdDSVEuRU5YVFBBOkVUTC5JUV9QUkVGX0RJVl9PVEhFUi5GWTIwMTABAAAA4ZNrAQIAAAAFMC4wMzUBCAAAAAUAAAABMQEAAAAKMTU4NDQyNDkyNQMAAAACNTACAAAAAjk3BAAAAAEwBwAAAAk5LzIzLzIwMTkIAAAACTYvMzAvMjAxMAkAAAABMF5t2tM4QNcIvgf5HzlA1wgeQ0lRLlRTRTo0ODM5LklRX1dJUF9JTlYuRlkyMDExAQAAAHiJYgADAAAAAACv4cDYOEDXCEHTOx85QNcIJkNJUS5UU0U6OTYwMi5JUV9FRkZFQ1RfVEFYX1JBVEUuRlkyMDEzAQAAAORZDQACAAAABzQxLjE0MjIBCAAAAAUAAAABMQEAAAAKMTYyMTIyOTAxNQMAAAACNzkCAAAABDQzNzYEAAAAATAHAAAACTkvMjMvMjAxOQgAAAAJMi8yOC8yMDEzCQAAAAEwOwEb1zhA1wgDiXYfOUDXCCNDSVEuVFNFOjk0MDEuSVFfQkVUQV8xWVIuMjAxOC8wMy8zMQEAAADOYg0AAgAAABAxLjEzNTYzMTQ5MTg4Mzc0AEo5qvc4QNcIsjnmHjlA1wgmQ0lRLlRTRTo5NDAxLklRX0RFRl9UQVhfTElBQl9MVC5GWTIwMTABAAAAzmINAAIAAAAFMTY3NzIBCAAAAAUAAAABMQEAAAAKMTM4NjcyNDEwNwMAAAACNzkCAAAABDEwMjcEAAAAATAHAAAACTkvMjMvMjAxOQgAAAAJMy8zMS8yMDEwCQAAAAEwVPRC1ThA1wi/Mb8fOUDXCCFDSVEuVFNFOjk0MDEuSVFfVE9UQUxfREVCVC5GWTIwMTUBAAAAzmINAAIAAAAFNTU4OTMBCAAAAAUAAAAB</t>
  </si>
  <si>
    <t>MQEAAAAKMTc0NTM3ODY1NwMAAAACNzkCAAAABDQxNzMEAAAAATAHAAAACTkvMjMvMjAxOQgAAAAJMy8zMS8yMDE1CQAAAAEwG8In1ThA1wgbOtYfOUDXCCVDSVEuVFNFOjk0MDEuSVFfUFJPVl9CQURfREVCVFMuRlkyMDE0AQAAAM5iDQADAAAAAAArkEPVOEDXCLvF3h85QNcIIkNJUS5UU0U6OTQwOS5JUV9DQVNIX0lOVkVTVC5GWTIwMDkBAAAAS5pZAAIAAAAGLTMwMjA1AQgAAAAFAAAAATEBAAAACjEzODI3NjM3MDQDAAAAAjc5AgAAAAQyMDA1BAAAAAEwBwAAAAk5LzIzLzIwMTkIAAAACTMvMzEvMjAwOQkAAAABMBS4V9Y4QNcIriRpHzlA1wgkQ0lRLlRTRTo5NjA1LklRX0NPTU1PTl9ESVZfQ0YuRlkyMDEyAQAAABtaDQADAAAAAADUla3XOEDXCET3Rh85QNcIGUNJUS5MU0U6SVNBVC5JUV9BUi5GWTIwMTMBAAAAK4k2AAIAAAAFMjA3LjcBCAAAAAUAAAABMQEAAAAKMTczMjY1MDQwMQMAAAADMTYwAgAAAAQxMDIxBAAAAAEwBwAAAAk5LzIzLzIwMTkIAAAACjEyLzMxLzIwMTMJAAAAATBeJ8XSOEDXCBKwOiA5QNcIKUNJUS5UU0U6OTQxMi5JUV9BU1NFVF9XUklURURPV05fQ0YuRlkyMDE4AQAAAMalFwADAAAAAADU1dTYOEDXCJJHHR85QNcIJUNJUS5UU0U6OTQwNC5JUV9ORVRfUkVOVEFMX0VYUC5GWTIwMTMBAAAARmINAAMAAAAAAOomd9Q4QNcIGEj2HzlA1wgnQ0lRLk5BU0RBUUdTOk5GTFguSVFf</t>
  </si>
  <si>
    <t>U0FMRV9QUEVfQ0YuRlkyMDEzAQAAAAx9AAADAAAAAACkgIzQOEDXCEA2mSA5QNcILUNJUS5OWVNFOkRJUy5JUV9PVEhFUl9JTlZFU1RfQUNUX1NVUFBMLkZZMjAxMAEAAABM7AIAAgAAAAQtMTAwAQgAAAAFAAAAATEBAAAACjE1NzcyNjEyNTQDAAAAAzE2MAIAAAAEMjA1MQQAAAABMAcAAAAJOS8yMy8yMDE5CAAAAAkxMC8yLzIwMTAJAAAAATCFtWvROEDXCIY6ViA5QNcIKENJUS5MU0U6SVNBVC5JUV9UT1RBTF9ERUJUX1JFUEFJRC5GWTIwMTIBAAAAK4k2AAIAAAAFLTQ0LjEBCAAAAAUAAAABMQEAAAAKMTY2NzUzNDY3NgMAAAADMTYwAgAAAAQyMTY2BAAAAAEwBwAAAAk5LzIzLzIwMTkIAAAACjEyLzMxLzIwMTIJAAAAATBeJ8XSOEDXCNbdRiA5QNcINkNJUS5OQVNEQVFHUzpORkxYLklRX0NIQU5HRV9ORVRfV09SS0lOR19DQVBJVEFMLkZZMjAxNAEAAAAMfQAAAgAAAActNDguNzUyAQgAAAAFAAAAATEBAAAACjE4MjU2NTc5NzEDAAAAAzE2MAIAAAAENDQyMQQAAAABMAcAAAAJOS8yMy8yMDE5CAAAAAoxMi8zMS8yMDE0CQAAAAEwF5FL0DhA1wigiZAgOUDXCCZDSVEuVFNFOjk0MDkuSVFfT1RIRVJfTFRfQVNTRVRTLkZZMjAxOQEAAABLmlkAAgAAAAEzAQgAAAAFAAAAATEBAAAACjE5NzAwNTEzOTkDAAAAAjc5AgAAAAQxMDYwBAAAAAEwBwAAAAk5LzIzLzIwMTkIAAAACTMvMzEvMjAxOQkAAAABMCI/</t>
  </si>
  <si>
    <t>6dU4QNcIX/7EHzlA1wgjQ0lRLlRTRTo5NjA1LklRX0ZJTklTSEVEX0lOVi5GWTIwMTEBAAAAG1oNAAIAAAAEMTAxMAEIAAAABQAAAAExAQAAAAoxNDY0MjY3MzgyAwAAAAI3OQIAAAAEMzA3NQQAAAABMAcAAAAJOS8yMy8yMDE5CAAAAAkzLzMxLzIwMTEJAAAAATC3bq3XOEDXCElmNx85QNcIHENJUS5UU0U6OTYwMi5JUV9FQklUQS5GWTIwMTMBAAAA5FkNAAIAAAAFMjg1NTMBCAAAAAUAAAABMQEAAAAKMTYyMTIyOTAxNQMAAAACNzkCAAAABjEwMDY4OQQAAAABMAcAAAAJOS8yMy8yMDE5CAAAAAkyLzI4LzIwMTMJAAAAATA7ARvXOEDXCEC/hx85QNcIJkNJUS5MU0U6SVNBVC5JUV9DQVNIX0NPTlZFUlNJT04uRlkyMDE2AQAAACuJNgACAAAACS0xOC40NTczOAEIAAAABQAAAAExAQAAAAoxODgwNTc5MjQ0AwAAAAMxNjACAAAABDQxODQEAAAAATAHAAAACTkvMjMvMjAxOQgAAAAKMTIvMzEvMjAxNgkAAAABMNO2vs04QNcIYWYHITlA1wgmQ0lRLkxTRTpJU0FULklRX0lOVkVOVE9SWV9UVVJOUy5GWTIwMTgBAAAAK4k2AAIAAAAIMTAuNzIxMDQBCAAAAAUAAAABMQEAAAAKMTk1MTI5NjAwNwMAAAADMTYwAgAAAAQ0MDgyBAAAAAEwBwAAAAk5LzIzLzIwMTkIAAAACjEyLzMxLzIwMTgJAAAAATDw3r7NOEDXCEHm/CA5QNcIJkNJUS5OQVNEQVFHUzpORkxYLklRX1RPVEFMX0RFQlQuRlkyMDE4AQAAAAx9AAAC</t>
  </si>
  <si>
    <t>AAAACTEwMzYwLjA1OAEIAAAABQAAAAExAQAAAAoxOTQzMTQ3ODgyAwAAAAMxNjACAAAABDQxNzMEAAAAATAHAAAACTkvMjMvMjAxOQgAAAAKMTIvMzEvMjAxOAkAAAABMOosTNA4QNcIrKWiIDlA1wgtQ0lRLk5BU0RBUUdTOk5GTFguSVFfUFJPVl9CQURfREVCVFNfQ0YuRlkyMDE2AQAAAAx9AAADAAAAAAAF30vQOEDXCODioSA5QNcIMUNJUS5UU0U6OTQxMi5JUV9DSEFOR0VfTkVUX1dPUktJTkdfQ0FQSVRBTC5GWTIwMTQBAAAAxqUXAAIAAAAENzcwOQEIAAAABQAAAAExAQAAAAoxNjg0Mjk4MzgzAwAAAAI3OQIAAAAENDQyMQQAAAABMAcAAAAJOS8yMy8yMDE5CAAAAAkzLzMxLzIwMTQJAAAAATAiOtTYOEDXCLNbWx85QNcIIkNJUS5OQVNEQVFHUzpORkxYLklRX0NPTU1PTi5GWTIwMTUBAAAADH0AAAIAAAAIMTMyNC44MDkBCAAAAAUAAAABMQEAAAAKMTg3MzA4NTg4NQMAAAADMTYwAgAAAAQxMTAzBAAAAAEwBwAAAAk5LzIzLzIwMTkIAAAACjEyLzMxLzIwMTUJAAAAATAXkUvQOEDXCABuoSA5QNcIG0NJUS5OWVNFOkRJUy5JUV9HUFBFLkZZMjAxMQEAAABM7AIAAgAAAAUzOTI2NwEIAAAABQAAAAExAQAAAAoxNjQ2NDg0NzM3AwAAAAMxNjACAAAABDExNjkEAAAAATAHAAAACTkvMjMvMjAxOQgAAAAJMTAvMS8yMDExCQAAAAEwfNxr0ThA1whEPHQgOUDXCCVDSVEuVFNFOjk0MDEuSVFfUFJFRl9ESVZf</t>
  </si>
  <si>
    <t>T1RIRVIuRlkyMDE5AQAAAM5iDQADAAAAAAAYXSjVOEDXCDRz1x85QNcIJENJUS5UU0U6OTQwNC5JUV9DT01NT05fSVNTVUVELkZZMjAxNgEAAABGYg0AAwAAAAAAXNv30zhA1wgkRu0fOUDXCCVDSVEuVFNFOjk2MDIuSVFfT1RIRVJfQ0xfU1VQUEwuRlkyMDE4AQAAAORZDQACAAAABDg5NjgBCAAAAAUAAAABMQEAAAAKMTg5MjAxMDU0OAMAAAACNzkCAAAABDEwNTcEAAAAATAHAAAACTkvMjMvMjAxOQgAAAAJMi8yOC8yMDE4CQAAAAEwD0CH1jhA1wgJlYkfOUDXCC1DSVEuTkFTREFRR1M6TkZMWC5JUV9FQVJOSU5HX0NPX01BUkdJTi5GWTIwMTIBAAAADH0AAAIAAAAGMC40NzUyAQgAAAAFAAAAATEBAAAACjE3MTcwMjE3ODkDAAAAAzE2MAIAAAAENDE4MQQAAAABMAcAAAAJOS8yMy8yMDE5CAAAAAoxMi8zMS8yMDEyCQAAAAEwEDnIzDhA1wisfBQhOUDXCCFDSVEuVFNFOjk0MDkuSVFfQ09NTU9OX1JFUC5GWTIwMTgBAAAAS5pZAAMAAAAAACwY6dU4QNcIGtK9HzlA1wgmQ0lRLlRTRTo5NDAxLklRX09USEVSX0xUX0FTU0VUUy5GWTIwMTMBAAAAzmINAAIAAAABMgEIAAAABQAAAAExAQAAAAoxNjI1OTc1MjkxAwAAAAI3OQIAAAAEMTA2MAQAAAABMAcAAAAJOS8yMy8yMDE5CAAAAAkzLzMxLzIwMTMJAAAAATArkEPVOEDXCGgixx85QNcIKkNJUS5UU0U6OTYwNS5JUV9URVZfRUJJVERBLjIwMDAuMjAxNC8w</t>
  </si>
  <si>
    <t>My8zMQEAAAAbWg0AAgAAAAc1Ljk4MTM5AQcAAAAFAAAAATEBAAAACjE2NTk4NzA2NDQDAAAAATACAAAABjEwMDAzMAQAAAABMAcAAAAJMy8zMS8yMDE0CAAAAAkzLzMxLzIwMTRwZzr2OEDXCIQFOiE5QNcIKENJUS5FTlhUUEE6RVRMLklRX0ZJTElOR19DVVJSRU5DWS5GWTIwMTMBAAAA4ZNrAQMAAAADRVVSAEbi2tM4QNcIv0wmIDlA1wglQ0lRLkJETDpTRVNHTC5JUV9JTVBBSVJNRU5UX0dXLkZZMjAxOAEAAAA+cAkAAwAAAAAAkWKd0ThA1wgEuFQgOUDXCCNDSVEuRU5YVFBBOkVUTC5JUV9FQVJOSU5HX0NPLkZZMjAxMwEAAADhk2sBAgAAAAUzNjkuOAEIAAAABQAAAAExAQAAAAoxNjg4ODU4Mjk2AwAAAAI1MAIAAAABNwQAAAABMAcAAAAJOS8yMy8yMDE5CAAAAAk2LzMwLzIwMTMJAAAAATBZu9rTOEDXCC6iDSA5QNcIJUNJUS5FTlhUUEE6RVRMLklRX0lOVEVSRVNUX0VYUC5GWTIwMTYBAAAA4ZNrAQIAAAAGLTExNS4xAQgAAAAFAAAAATEBAAAACjE4NTA5MDA0OTEDAAAAAjUwAgAAAAI4MgQAAAABMAcAAAAJOS8yMy8yMDE5CAAAAAk2LzMwLzIwMTYJAAAAATBdCy/TOEDXCMY6HiA5QNcIHkNJUS5MU0U6SVNBVC5JUV9aX1NDT1JFLkZZMjAxNAEAAAAriTYAAgAAAAgxLjg0OTY5MgEIAAAABQAAAAExAQAAAAoxNzg4MTE2MzcxAwAAAAMxNjACAAAABjEwMDEyMwQAAAABMAcAAAAJOS8yMy8yMDE5CAAA</t>
  </si>
  <si>
    <t>AAoxMi8zMS8yMDE0CQAAAAEw07a+zThA1wg8jQAhOUDXCBlDSVEuVFNFOjk2MDIuSVFfR1cuRlkyMDE3AQAAAORZDQACAAAABDU1MzQBCAAAAAUAAAABMQEAAAAKMTg0NTU1NDg4MgMAAAACNzkCAAAABDExNzEEAAAAATAHAAAACTkvMjMvMjAxOQgAAAAJMi8yOC8yMDE3CQAAAAEw/RiH1jhA1wjgHYkfOUDXCCJDSVEuRU5YVFBBOkVUTC5JUV9DSEFOR0VfQVIuRlkyMDE1AQAAAOGTawECAAAABDE0LjYBCAAAAAUAAAABMQEAAAAKMTgwMDk4MTA1MgMAAAACNTACAAAABDIwMTgEAAAAATAHAAAACTkvMjMvMjAxOQgAAAAJNi8zMC8yMDE1CQAAAAEwfeMu0zhA1whaOhcgOUDXCCZDSVEuVFNFOjk0MDkuSVFfSU5WRVNUX0xPQU5TX0NGLkZZMjAxMQEAAABLmlkAAwAAAAAAYz5Z1jhA1wiIbtkfOUDXCB9DSVEuVFNFOjk2MDIuSVFfVFJFQVNVUlkuRlkyMDExAQAAAORZDQACAAAABS0zNjc4AQgAAAAFAAAAATEBAAAACjE0NTgyNDE5MzgDAAAAAjc5AgAAAAQxMjQ4BAAAAAEwBwAAAAk5LzIzLzIwMTkIAAAACTIvMjgvMjAxMQkAAAABMGbZGtc4QNcIpIygHzlA1wghQ0lRLkJETDpTRVNHTC5JUV9TR0FfU1VQUEwuRlkyMDE2AQAAAD5wCQACAAAABDc4LjIBCAAAAAUAAAABMQEAAAAKMTg3NTc4NjUzMwMAAAACNTACAAAAAzEwMgQAAAABMAcAAAAJOS8yMy8yMDE5CAAAAAoxMi8zMS8yMDE2CQAAAAEwjzud0ThA</t>
  </si>
  <si>
    <t>1wgND1ggOUDXCCVDSVEuVFNFOjk2MDIuSVFfQ0FTSF9TVF9JTlZFU1QuRlkyMDEzAQAAAORZDQACAAAABTE4MDAwAQgAAAAFAAAAATEBAAAACjE2MjEyMjkwMTUDAAAAAjc5AgAAAAQxMDAyBAAAAAEwBwAAAAk5LzIzLzIwMTkIAAAACTIvMjgvMjAxMwkAAAABMDsBG9c4QNcIhAGhHzlA1wgrQ0lRLkxTRTpJU0FULklRX01JTk9SSVRZX0lOVEVSRVNUX0NGLkZZMjAxOAEAAAAriTYAAwAAAAAAxDWm0jhA1whGRy8gOUDXCCFDSVEuVFNFOjk0MDQuSVFfT1RIRVJfT1BFUi5GWTIwMTYBAAAARmINAAMAAAAAAM0u9tM4QNcItikGIDlA1wgeQ0lRLlRTRTo5NDA5LklRX1pfU0NPUkUuRlkyMDE1AQAAAEuaWQACAAAACDMuMTM2Njk1AQgAAAAFAAAAATEBAAAACjE3NDUzNzg0MDADAAAAAjc5AgAAAAYxMDAxMjMEAAAAATAHAAAACTkvMjMvMjAxOQgAAAAJMy8zMS8yMDE1CQAAAAEwKdwszjhA1wgaDfYgOUDXCCJDSVEuVFNFOjk2MDUuSVFfU0FMRV9QUEVfQ0YuRlkyMDEyAQAAABtaDQACAAAABDI3MTEBCAAAAAUAAAABMQEAAAAKMTU1NjY0ODc4MwMAAAACNzkCAAAABDIwNDIEAAAAATAHAAAACTkvMjMvMjAxOQgAAAAJMy8zMS8yMDEyCQAAAAEw1JWt1zhA1wgn2zcfOUDXCB9DSVEuTkFTREFRR1M6TkZMWC5JUV9DSVAuRlkyMDA3AQAAAAx9AAACAAAABjE4LjQ1MgEIAAAABQAAAAExAQAAAAoxMzI3NjUxMzc0</t>
  </si>
  <si>
    <t>AwAAAAMxNjACAAAABDMwMzMEAAAAATAHAAAACTkvMjMvMjAxOQgAAAAKMTIvMzEvMjAwNwkAAAABMHiseNA4QNcIckd3IDlA1wghQ0lRLlRTRTo5NDA5LklRX1RPVEFMX0xJQUIuRlkyMDE2AQAAAEuaWQACAAAABTkzMzM2AQgAAAAFAAAAATEBAAAACjE3OTg5Mzk4MTIDAAAAAjc5AgAAAAQxMjc2BAAAAAEwBwAAAAk5LzIzLzIwMTkIAAAACTMvMzEvMjAxNgkAAAABMEDK6NU4QNcIRxzbHzlA1wggQ0lRLk5ZU0U6RElTLklRX0NIQU5HRV9BUC5GWTIwMDgBAAAATOwCAAIAAAADNTcwAQgAAAAFAAAAATEBAAAACjE0MzkyNzg3NzIDAAAAAzE2MAIAAAAEMjAxNwQAAAABMAcAAAAJOS8yMy8yMDE5CAAAAAk5LzI3LzIwMDgJAAAAATCbZ2vROEDXCGyAZyA5QNcII0NJUS5UU0U6OTQwMS5JUV9ESUxVVF9XRUlHSFQuRlkyMDA4AQAAAM5iDQACAAAABzE5MC4xNTcAGGbp1ThA1wjNjacfOUDXCCdDSVEuTllTRTpESVMuSVFfREFZU19QQVlBQkxFX09VVC5GWTIwMDcBAAAATOwCAAIAAAAJNTcuNzIyMzkyAQgAAAAFAAAAATEBAAAACjEyNzQwNDQ3NTcDAAAAAzE2MAIAAAAENDE4MwQAAAABMAcAAAAJOS8yMy8yMDE5CAAAAAk5LzI5LzIwMDcJAAAAATDCer/NOEDXCCseEyE5QNcIIkNJUS5UU0U6OTYwMi5JUV9FQklUX01BUkdJTi5GWTIwMTEBAAAA5FkNAAIAAAAHMTEuMjUwOAEIAAAABQAAAAExAQAAAAoxNDU4</t>
  </si>
  <si>
    <t>MjQxOTM4AwAAAAI3OQIAAAAENDA1MwQAAAABMAcAAAAJOS8yMy8yMDE5CAAAAAkyLzI4LzIwMTEJAAAAATBJZyzOOEDXCJBr6SA5QNcII0NJUS5OWVNFOkRJUy5JUV9PVEhFUl9FUVVJVFkuRlkyMDE3AQAAAEzsAgACAAAABS0zNTI4AQgAAAAFAAAAATEBAAAACjE5MjUyOTUzODUDAAAAAzE2MAIAAAAEMTAyOAQAAAABMAcAAAAJOS8yMy8yMDE5CAAAAAk5LzMwLzIwMTcJAAAAATCOXnjQOEDXCK6EdiA5QNcIIkNJUS5CREw6U0VTR0wuSVFfU0dBX01BUkdJTi5GWTIwMTIBAAAAPnAJAAIAAAAGMy44ODk0AQgAAAAFAAAAATEBAAAACjE2Njc1MzQzMDYDAAAAAjUwAgAAAAQ0Mzc1BAAAAAEwBwAAAAk5LzIzLzIwMTkIAAAACjEyLzMxLzIwMTIJAAAAATDaU7/NOEDXCM25BSE5QNcIIUNJUS5UU0U6OTYwNS5JUV9OSV9DT01QQU5ZLkZZMjAxNgEAAAAbWg0AAgAAAAUxMjE2OAEIAAAABQAAAAExAQAAAAoxNzk5MjQzMjkwAwAAAAI3OQIAAAAFNDE1NzEEAAAAATAHAAAACTkvMjMvMjAxOQgAAAAJMy8zMS8yMDE2CQAAAAEwIE2F1zhA1wgPbWsfOUDXCCVDSVEuVFNFOjk0MDkuSVFfR0FJTl9JTlZFU1RfQ0YuRlkyMDE0AQAAAEuaWQACAAAABDEwMzIBCAAAAAUAAAABMQEAAAAKMTY4NzM0MzI4MQMAAAACNzkCAAAABDIwOTAEAAAAATAHAAAACTkvMjMvMjAxOQgAAAAJMy8zMS8yMDE0CQAAAAEwXHzo1ThA1wg9</t>
  </si>
  <si>
    <t>gNofOUDXCChDSVEuVFNFOjQ4MzkuSVFfVE9UQUxfREVCVF9SRVBBSUQuRlkyMDExAQAAAHiJYgADAAAAAACv4cDYOEDXCPdnSR85QNcILkNJUS5CREw6U0VTR0wuSVFfT1RIRVJfSU5WRVNUX0FDVF9TVVBQTC5GWTIwMTYBAAAAPnAJAAIAAAADMC41AQgAAAAFAAAAATEBAAAACjE4NzU3ODY1MzMDAAAAAjUwAgAAAAQyMDUxBAAAAAEwBwAAAAk5LzIzLzIwMTkIAAAACjEyLzMxLzIwMTYJAAAAATCPO53ROEDXCISrYSA5QNcIKENJUS5UU0U6OTYwMi5JUV9UT1RBTF9MSUFCX0VRVUlUWS5GWTIwMTMBAAAA5FkNAAIAAAAGMzQ4NTk3AQgAAAAFAAAAATEBAAAACjE2MjEyMjkwMTUDAAAAAjc5AgAAAAQxMDEzBAAAAAEwBwAAAAk5LzIzLzIwMTkIAAAACTIvMjgvMjAxMwkAAAABMDsBG9c4QNcIxzGYHzlA1wgkQ0lRLkxTRTpJU0FULklRX0VCSVREQV9NQVJHSU4uRlkyMDE1AQAAACuJNgACAAAABzU0LjE3MTUBCAAAAAUAAAABMQEAAAAKMTgzOTM5NjA2NwMAAAADMTYwAgAAAAQ0MDQ3BAAAAAEwBwAAAAk5LzIzLzIwMTkIAAAACjEyLzMxLzIwMTUJAAAAATDTtr7NOEDXCMCS/iA5QNcIJENJUS5UU0U6OTYwMi5JUV9JTkNfRVFVSVRZX0NGLkZZMjAxMwEAAADkWQ0AAgAAAAQtMzYzAQgAAAAFAAAAATEBAAAACjE2MjEyMjkwMTUDAAAAAjc5AgAAAAQyMDg2BAAAAAEwBwAAAAk5LzIzLzIwMTkIAAAACTIvMjgv</t>
  </si>
  <si>
    <t>MjAxMwkAAAABMDsBG9c4QNcIGhRvHzlA1wgsQ0lRLkVOWFRQQTpFVEwuSVFfQ1VSUkVOVF9QT1JUX0xFQVNFUy5GWTIwMTUBAAAA4ZNrAQMAAAAAAH3jLtM4QNcIWjoXIDlA1wgmQ0lRLlRTRTo5NDEyLklRX0FTU0VUX1dSSVRFRE9XTi5GWTIwMTkBAAAAxqUXAAIAAAAELTExMgEIAAAABQAAAAExAQAAAAoxOTY5MzA0MzMyAwAAAAI3OQIAAAACMzIEAAAAATAHAAAACTkvMjMvMjAxOQgAAAAJMy8zMS8yMDE5CQAAAAEw1NXU2DhA1whI4VwfOUDXCDpDSVEuVFNFOjk0MDQuSVFfQ1VTVE9NX0JFVEEuLTEwNFcuMjAwOS8wMy8zMS4uXlRPUElYLkpQWS5IAQAAAEZiDQACAAAAETAuMjM3MzU4NTA5MTQzODA5AGGkO/c4QNcIxof0HjlA1wgiQ0lRLlRTRTo5NDA0LklRX0dBSU5fQVNTRVRTLkZZMjAxNQEAAABGYg0AAgAAAAIyMwEIAAAABQAAAAExAQAAAAoxNzQ1OTE2NTczAwAAAAI3OQIAAAACNTYEAAAAATAHAAAACTkvMjMvMjAxOQgAAAAJMy8zMS8yMDE1CQAAAAEwzS720zhA1wjJ2wUgOUDXCCdDSVEuVFNFOjk2MDUuSVFfREFZU19QQVlBQkxFX09VVC5GWTIwMTIBAAAAG1oNAAIAAAAINzYuMDUyOTcBCAAAAAUAAAABMQEAAAAKMTU1NjY0ODc4MwMAAAACNzkCAAAABDQxODMEAAAAATAHAAAACTkvMjMvMjAxOQgAAAAJMy8zMS8yMDEyCQAAAAEw5fokzzhA1whHYckgOUDXCCVDSVEuVFNFOjQ4MzkuSVFf</t>
  </si>
  <si>
    <t>T1RIRVJfQ0FfU1VQUEwuRlkyMDE0AQAAAHiJYgACAAAABDEyNTUBCAAAAAUAAAABMQEAAAAKMTY4NjYzODQyMQMAAAACNzkCAAAABDEwNTUEAAAAATAHAAAACTkvMjMvMjAxOQgAAAAJMy8zMS8yMDE0CQAAAAEw4r9U2DhA1wi1TxkfOUDXCCRDSVEuTllTRTpESVMuSVFfVU5MRVZFUkVEX0ZDRi5GWTIwMTIBAAAATOwCAAIAAAAENDcxOAEIAAAABQAAAAExAQAAAAoxNzA4MDA0MDQyAwAAAAMxNjACAAAABDQ0MjMEAAAAATAHAAAACTkvMjMvMjAxOQgAAAAJOS8yOS8yMDEyCQAAAAEwdANs0ThA1wj+3IcgOUDXCCxDSVEuVFNFOjk2MDIuSVFfREVCVF9FUVVJVl9PUEVSX0xFQVNFLkZZMjAwOAEAAADkWQ0AAgAAAAU1MzQyNAEIAAAABQAAAAExAQAAAAoxMDE3NjkyMjI1AwAAAAI3OQIAAAAFMjE2NzEEAAAAATAHAAAACTkvMjMvMjAxOQgAAAAJMi8yOS8yMDA4CQAAAAEwhIsa1zhA1wiAgJ8fOUDXCCNDSVEuVFNFOjk2MDIuSVFfR1JPU1NfTUFSR0lOLkZZMjAxOQEAAADkWQ0AAgAAAAc0Mi40Mjc1AQgAAAAFAAAAATEBAAAACjE5NjcwMDQ4MzMDAAAAAjc5AgAAAAQ0MDc0BAAAAAEwBwAAAAk5LzIzLzIwMTkIAAAACTIvMjgvMjAxOQkAAAABMDC1LM44QNcIeFX4IDlA1wggQ0lRLkJETDpTRVNHTC5JUV9UUkVBU1VSWS5GWTIwMTEBAAAAPnAJAAIAAAAFLTI1LjkBCAAAAAUAAAABMQEAAAAKMTU5OTA1ODQx</t>
  </si>
  <si>
    <t>MQMAAAACNTACAAAABDEyNDgEAAAAATAHAAAACTkvMjMvMjAxOQgAAAAKMTIvMzEvMjAxMQkAAAABMHFK/dE4QNcI5l1KIDlA1wgqQ0lRLlRTRTo5NDAxLklRX1RPVEFMX0NPTU1PTl9FUVVJVFkuRlkyMDE0AQAAAM5iDQACAAAABjM2NjM1OAEIAAAABQAAAAExAQAAAAoxNjg3MzQyODUyAwAAAAI3OQIAAAAEMTAwNgQAAAABMAcAAAAJOS8yMy8yMDE5CAAAAAkzLzMxLzIwMTQJAAAAATAYt0PVOEDXCNW/zh85QNcIJUNJUS5UU0U6NDgzOS5JUV9MVF9ERUJUX1JFUEFJRC5GWTIwMDkBAAAAeIliAAIAAAAELTUxMAEIAAAABQAAAAExAQAAAAoxMzgyNTA0ODQxAwAAAAI3OQIAAAAEMjAzNgQAAAABMAcAAAAJOS8yMy8yMDE5CAAAAAkzLzMxLzIwMDkJAAAAATDEk8DYOEDXCHeVHR85QNcIIUNJUS5UU0U6OTQxMi5JUV9UT1RBTF9MSUFCLkZZMjAxMAEAAADGpRcAAgAAAAYxNTE4MjQBCAAAAAUAAAABMQEAAAAKMTQwNDk5NTU4MQMAAAACNzkCAAAABDEyNzYEAAAAATAHAAAACTkvMjMvMjAxOQgAAAAJMy8zMS8yMDEwCQAAAAEwtQ+i2ThA1whGbjMfOUDXCClDSVEuVFNFOjk0MTIuSVFfT1RIRVJfTk9OX09QRVJfRVhQLkZZMjAwNwEAAADGpRcAAgAAAAMtNzkBCAAAAAUAAAABMQEAAAAJNDY0NTQ4NjA3AwAAAAI3OQIAAAADMzcxBAAAAAEwBwAAAAk5LzIzLzIwMTkIAAAACTMvMzEvMjAwNwkAAAABMGhaw8w4</t>
  </si>
  <si>
    <t>QNcI5UJHITlA1wghQ0lRLlRTRTo5NDEyLklRX09USEVSX09QRVIuRlkyMDEyAQAAAMalFwADAAAAAACRN6LZOEDXCPu2Fh85QNcIKENJUS5UU0U6OTQwOS5JUV9UT1RBTF9ERUJULkZZMjAwOS4uLi5KUFkBAAAAS5pZAAIAAAABMAEIAAAABQAAAAExAQAAAAoxMzgyNzYzNzA0AwAAAAI3OQIAAAAENDE3MwQAAAABMAcAAAAJOS8yMy8yMDE5CAAAAAkzLzMxLzIwMDkJAAAAATCT5cLMOEDXCDrcKiE5QNcIIENJUS5MU0U6SVNBVC5JUV9DSEFOR0VfQVIuRlkyMDEwAQAAACuJNgACAAAABS0yMC45AQgAAAAFAAAAATEBAAAACjE1MzEzNjY5MDcDAAAAAzE2MAIAAAAEMjAxOAQAAAABMAcAAAAJOS8yMy8yMDE5CAAAAAoxMi8zMS8yMDEwCQAAAAEwbADF0jhA1whPikEgOUDXCCNDSVEuVFNFOjk2MDUuSVFfVE9UQUxfRVFVSVRZLkZZMjAxNAEAAAAbWg0AAgAAAAYxMzY4MjcBCAAAAAUAAAABMQEAAAAKMTY4NzM0MjgwMwMAAAACNzkCAAAABDEyNzUEAAAAATAHAAAACTkvMjMvMjAxOQgAAAAJMy8zMS8yMDE0CQAAAAEwFCaF1zhA1wiD3HsfOUDXCCRDSVEuVFNFOjQ4MzkuSVFfRUJJVERBLkZZMjAxMi4uLi5KUFkBAAAAeIliAAIAAAAENzQzNgEIAAAABQAAAAExAQAAAAoxNTUzMjM5NzQzAwAAAAI3OQIAAAAENDA1MQQAAAABMAcAAAAJOS8yMy8yMDE5CAAAAAkzLzMxLzIwMTIJAAAAATD6hsjMOEDXCHWpICE5</t>
  </si>
  <si>
    <t>QNcIHkNJUS5UU0U6OTQwNC5JUV9aX1NDT1JFLkZZMjAxNgEAAABGYg0AAgAAAAgzLjg5NDUxMwEIAAAABQAAAAExAQAAAAoxNzk5MjQzNDc3AwAAAAI3OQIAAAAGMTAwMTIzBAAAAAEwBwAAAAk5LzIzLzIwMTkIAAAACTMvMzEvMjAxNgkAAAABMC01Kc44QNcI1nbzIDlA1wgmQ0lRLlRTRTo5NDAxLklRX09USEVSX0xUX0FTU0VUUy5GWTIwMTUBAAAAzmINAAIAAAABMgEIAAAABQAAAAExAQAAAAoxNzQ1Mzc4NjU3AwAAAAI3OQIAAAAEMTA2MAQAAAABMAcAAAAJOS8yMy8yMDE5CAAAAAkzLzMxLzIwMTUJAAAAATBAmifVOEDXCKHlxx85QNcIJENJUS5CREw6U0VTR0wuSVFfQkVUQV81WVIuMjAxMS8xMi8zMQEAAAA+cAkAAgAAABAwLjI5MzA3MzAyOTYzMDgyAF7rqfc4QNcImHzxHjlA1wgjQ0lRLlRTRTo5NjA1LklRX0dST1NTX01BUkdJTi5GWTIwMTcBAAAAG1oNAAIAAAAHMzQuOTc1MQEIAAAABQAAAAExAQAAAAoxODQ5MDI2NzExAwAAAAI3OQIAAAAENDA3NAQAAAABMAcAAAAJOS8yMy8yMDE5CAAAAAkzLzMxLzIwMTcJAAAAATDl+iTPOEDXCGU60CA5QNcIJkNJUS5UU0U6OTQwNC5JUV9ERUZfVEFYX0xJQUJfTFQuRlkyMDE1AQAAAEZiDQACAAAABTI4MjIxAQgAAAAFAAAAATEBAAAACjE3NDU5MTY1NzMDAAAAAjc5AgAAAAQxMDI3BAAAAAEwBwAAAAk5LzIzLzIwMTkIAAAACTMvMzEvMjAxNQkAAAAB</t>
  </si>
  <si>
    <t>MM0u9tM4QNcINsT7HzlA1wgmQ0lRLlRTRTo5NDEyLklRX0xUX0RFQlRfQ0FQSVRBTC5GWTIwMTgBAAAAxqUXAAIAAAAHMjguMzE3MQEIAAAABQAAAAExAQAAAAoxODk0MzE1MzY5AwAAAAI3OQIAAAAENDE4NwQAAAABMAcAAAAJOS8yMy8yMDE5CAAAAAkzLzMxLzIwMTgJAAAAATDohCTPOEDXCMRcxCA5QNcIJENJUS5UU0U6NDgzOS5JUV9QRVJJT0REQVRFX0lTLkZZMjAxMQEAAAB4iWIABQAAAAoyMDExLzAzLzMxAL66wNg4QNcI2Bzk8ThA1wguQ0lRLlRTRTo5NDEyLklRX1RPVEFMX0RFQlRfRUJJVERBX0NBUEVYLkZZMjAwOQEAAADGpRcAAgAAAAg4LjMzMTE0MgEIAAAABQAAAAExAQAAAAoxNDA0OTkzODU3AwAAAAI3OQIAAAAFMjMzMTMEAAAAATAHAAAACTkvMjMvMjAxOQgAAAAJMy8zMS8yMDA5CQAAAAEw2m46zzhA1wjZNNIgOUDXCCBDSVEuVFNFOjk0MTIuSVFfRlVMTF9USU1FLkZZMjAxNAEAAADGpRcAAgAAAAM3OTYAIjrU2DhA1wjjTiYfOUDXCCxDSVEuVFNFOjk2MDIuSVFfTkVUX0RFQlRfRUJJVERBX0NBUEVYLkZZMjAwOAEAAADkWQ0AAwAAAAJOTQEIAAAABQAAAAExAQAAAAoxMDE3NjkyMjI1AwAAAAI3OQIAAAAFMjMzMTQEAAAAATAHAAAACTkvMjMvMjAxOQgAAAAJMi8yOS8yMDA4CQAAAAEwkSElzzhA1wjuvuAgOUDXCCFDSVEuQkRMOlNFU0dMLklRX1NHQV9TVVBQTC5GWTIwMDcBAAAA</t>
  </si>
  <si>
    <t>PnAJAAMAAAAAAMQ1ptI4QNcIgdE8IDlA1wgjQ0lRLlRTRTo5NDA5LklRX1RPVEFMX1JFQ0VJVi5GWTIwMTQBAAAAS5pZAAIAAAAFNzEzOTUBCAAAAAUAAAABMQEAAAAKMTY4NzM0MzI4MQMAAAACNzkCAAAABDEwMDEEAAAAATAHAAAACTkvMjMvMjAxOQgAAAAJMy8zMS8yMDE0CQAAAAEwR7NZ1jhA1wjpVsofOUDXCCNDSVEuQkRMOlNFU0dMLklRX0dBSU5fQVNTRVRTLkZZMjAwOAEAAAA+cAkAAwAAAAAAz/z80ThA1wjln0AgOUDXCC1DSVEuVFNFOjQ4MzkuSVFfQ0FTSF9DT05WRVJTSU9OLkZZMjAxNS4uLi5KUFkBAAAAeIliAAIAAAAINDMuMzM1NzIBCAAAAAUAAAABMQEAAAAKMTc0NDk0NjM5NAMAAAACNzkCAAAABDQxODQEAAAAATAHAAAACTkvMjMvMjAxOQgAAAAJMy8zMS8yMDE1CQAAAAEwfgzDzDhA1wgehywhOUDXCBlDSVEuVFNFOjk2MDIuSVFfR1cuRlkyMDExAQAAAORZDQACAAAABDU2NTYBCAAAAAUAAAABMQEAAAAKMTQ1ODI0MTkzOAMAAAACNzkCAAAABDExNzEEAAAAATAHAAAACTkvMjMvMjAxOQgAAAAJMi8yOC8yMDExCQAAAAEwS7Ma1zhA1whqI4cfOUDXCCRDSVEuVFNFOjk2MDUuSVFfTUFSS0VUQ0FQLjIwMDUvMDMvMzEBAAAAG1oNAAMAAAAAAPf35Pc4QNcI554MHzlA1wgkQ0lRLlRTRTo0ODM5LklRX09USEVSX0xJQUJfTFQuRlkyMDE1AQAAAHiJYgACAAAAAjg5AQgAAAAFAAAAATEB</t>
  </si>
  <si>
    <t>AAAACjE3NDQ5NDYzOTQDAAAAAjc5AgAAAAQxMDYyBAAAAAEwBwAAAAk5LzIzLzIwMTkIAAAACTMvMzEvMjAxNQkAAAABMNfmVNg4QNcI5fhPHzlA1wgtQ0lRLlRTRTo0ODM5LklRX0NBU0hfQ09OVkVSU0lPTi5GWTIwMTYuLi4uSlBZAQAAAHiJYgACAAAACTQ2LjI5MDk0OAEIAAAABQAAAAExAQAAAAoxNzk4MzM2NDEzAwAAAAI3OQIAAAAENDE4NAQAAAABMAcAAAAJOS8yMy8yMDE5CAAAAAkzLzMxLzIwMTYJAAAAATB+DMPMOEDXCCUIKSE5QNcIKkNJUS5UU0U6OTQxMi5JUV9DVVJSRU5UX1BPUlRfTEVBU0VTLkZZMjAxNAEAAADGpRcAAwAAAAAAIjrU2DhA1wizW1sfOUDXCCpDSVEuVFNFOjk2MDUuSVFfQ1VSUkVOVF9QT1JUX0xFQVNFUy5GWTIwMTcBAAAAG1oNAAMAAAAAAA50hdc4QNcI8iiFHzlA1wgZQ0lRLkxTRTpJU0FULklRX05JLkZZMjAwOQEAAAAriTYAAgAAAAUxNTIuNwEIAAAABQAAAAExAQAAAAoxNDM5MDAwMzI3AwAAAAMxNjACAAAAAjE1BAAAAAEwBwAAAAk5LzIzLzIwMTkIAAAACjEyLzMxLzIwMDkJAAAAATBd2MTSOEDXCP4CHSA5QNcIIkNJUS5UU0U6OTQwNC5JUV9DQVNIX0lOVkVTVC5GWTIwMTEBAAAARmINAAIAAAAGLTI4MTgxAQgAAAAFAAAAATEBAAAACjE0NjI3MTI2MTIDAAAAAjc5AgAAAAQyMDA1BAAAAAEwBwAAAAk5LzIzLzIwMTkIAAAACTMvMzEvMjAxMQkAAAABMOfZdtQ4</t>
  </si>
  <si>
    <t>QNcIrqHwHzlA1wglQ0lRLlRTRTo5NDEyLklRX0xUX0RFQlRfUkVQQUlELkZZMjAwOQEAAADGpRcAAgAAAAYtMTQ3NjgBCAAAAAUAAAABMQEAAAAKMTQwNDk5Mzg1NwMAAAACNzkCAAAABDIwMzYEAAAAATAHAAAACTkvMjMvMjAxOQgAAAAJMy8zMS8yMDA5CQAAAAEwtQ+i2ThA1wgqyCQfOUDXCCVDSVEuTFNFOklTQVQuSVFfQ0FTSF9TVF9JTlZFU1QuRlkyMDA4AQAAACuJNgACAAAABTE1Ni40AQgAAAAFAAAAATEBAAAACjEzNjA4MDY3MDgDAAAAAzE2MAIAAAAEMTAwMgQAAAABMAcAAAAJOS8yMy8yMDE5CAAAAAoxMi8zMS8yMDA4CQAAAAEwW7HE0jhA1whEeSQgOUDXCCRDSVEuVFNFOjk0MDEuSVFfQ09NTU9OX0RJVl9DRi5GWTIwMTABAAAAzmINAAIAAAAELTM4MgEIAAAABQAAAAExAQAAAAoxMzg2NzI0MTA3AwAAAAI3OQIAAAAEMjA3NAQAAAABMAcAAAAJOS8yMy8yMDE5CAAAAAkzLzMxLzIwMTAJAAAAATBKG0PVOEDXCMeXtR85QNcIJUNJUS5UU0U6OTYwNS5JUV9TVF9ERUJUX0lTU1VFRC5GWTIwMTABAAAAG1oNAAMAAAAAALdurdc4QNcIWoNiHzlA1wgkQ0lRLlRTRTo5NDAxLklRX09USEVSX0xJQUJfTFQuRlkyMDE1AQAAAM5iDQACAAAABTE0NjIyAQgAAAAFAAAAATEBAAAACjE3NDUzNzg2NTcDAAAAAjc5AgAAAAQxMDYyBAAAAAEwBwAAAAk5LzIzLzIwMTkIAAAACTMvMzEvMjAxNQkAAAABMBvC</t>
  </si>
  <si>
    <t>J9U4QNcILL7HHzlA1wgfQ0lRLlRTRTo5NjA1LklRX05FVF9ERUJULkZZMjAxOQEAAAAbWg0AAgAAAAYtNDU2NzQBCAAAAAUAAAABMQEAAAAKMTk3MDIxMjg1OAMAAAACNzkCAAAABDQzNjQEAAAAATAHAAAACTkvMjMvMjAxOQgAAAAJMy8zMS8yMDE5CQAAAAEwycGF1zhA1wio140fOUDXCCJDSVEuTllTRTpESVMuSVFfU0FMRV9QUEVfQ0YuRlkyMDExAQAAAEzsAgADAAAAAAB83GvROEDXCAhzbSA5QNcILENJUS5FTlhUUEE6RVRMLklRX1RFVl9FQklUREEuMjAwMC4yMDE1LzAzLzMxAQAAAOGTawECAAAACDEwLjM3NjQzAQcAAAAFAAAAATEBAAAACjE3MjAwNDAwMzcDAAAAATACAAAABjEwMDAzMAQAAAABMAcAAAAJMy8zMS8yMDE1CAAAAAkzLzMxLzIwMTU7tjr2OEDXCMySOCE5QNcIJENJUS5UU0U6OTQxMi5JUV9FQklUREFfTUFSR0lOLkZZMjAxOAEAAADGpRcAAgAAAAYyNy41MDcBCAAAAAUAAAABMQEAAAAKMTg5NDMxNTM2OQMAAAACNzkCAAAABDQwNDcEAAAAATAHAAAACTkvMjMvMjAxOQgAAAAJMy8zMS8yMDE4CQAAAAEw6IQkzzhA1whNn7MgOUDXCCVDSVEuVFNFOjQ4MzkuSVFfQkFTSUNfRVBTX0VYQ0wuRlkyMDEwAQAAAHiJYgACAAAACjE1Ni4zMjE1MDQBCAAAAAUAAAABMQEAAAAKMTM4MjUwNTU0NgMAAAACNzkCAAAABDMwNjQEAAAAATAHAAAACTkvMjMvMjAxOQgAAAAJMy8zMS8yMDEwCQAA</t>
  </si>
  <si>
    <t>AAEwxJPA2DhA1wgo8l0fOUDXCCVDSVEuTllTRTpESVMuSVFfT1RIRVJfQ0xfU1VQUEwuRlkyMDA4AQAAAEzsAgADAAAAAACbZ2vROEDXCN96VSA5QNcIOUNJUS5UU0U6OTQwMS5JUV9DVVNUT01fQkVUQS4tMTA0Vy4yMDEyLzAzLzMxLi5eTjIyNS5KUFkuSAEAAADOYg0AAgAAABAxLjEyOTg3MTIyNTUwNzE2AG99O/c4QNcIgXH1HjlA1wgmQ0lRLk5ZU0U6RElTLklRX0ZJTElOR19DVVJSRU5DWS5GWTIwMTABAAAATOwCAAMAAAADVVNEAIW1a9E4QNcITxV0IDlA1wgmQ0lRLkJETDpTRVNHTC5JUV9SRVRVUk5fQ0FQSVRBTC5GWTIwMTUBAAAAPnAJAAIAAAAGNi43OTAzAQgAAAAFAAAAATEBAAAACjE4MzUwNTg4NTIDAAAAAjUwAgAAAAQ0MzYzBAAAAAEwBwAAAAk5LzIzLzIwMTkIAAAACjEyLzMxLzIwMTUJAAAAATDaU7/NOEDXCMp2ASE5QNcILkNJUS5MU0U6SVNBVC5JUV9NSU5PUklUWV9JTlRFUkVTVF9UT1RBTC5GWTIwMTMBAAAAK4k2AAIAAAADMC4zAQgAAAAFAAAAATEBAAAACjE3MzI2NTA0MDEDAAAAAzE2MAIAAAAEMTMxMgQAAAABMAcAAAAJOS8yMy8yMDE5CAAAAAoxMi8zMS8yMDEzCQAAAAEwXifF0jhA1wj4mUIgOUDXCBtDSVEuVFNFOjk2MDUuSVFfR1BQRS5GWTIwMTMBAAAAG1oNAAMAAAAAAIq8rdc4QNcIQcuDHzlA1wgjQ0lRLkVOWFRQQTpFVEwuSVFfQ09NTU9OX1JFUC5GWTIwMTMBAAAA</t>
  </si>
  <si>
    <t>4ZNrAQIAAAAELTAuNQEIAAAABQAAAAExAQAAAAoxNjg4ODU4Mjk2AwAAAAI1MAIAAAAEMjE2NAQAAAABMAcAAAAJOS8yMy8yMDE5CAAAAAk2LzMwLzIwMTMJAAAAATBG4trTOEDXCLceCiA5QNcIIENJUS5UU0U6OTYwMi5JUV9ESVZfU0hBUkUuRlkyMDEzAQAAAORZDQACAAAAAjEwAQgAAAAFAAAAATEBAAAACjE2MjEyMjkwMTUDAAAAAjc5AgAAAAQzMDU4BAAAAAEwBwAAAAk5LzIzLzIwMTkIAAAACTIvMjgvMjAxMwkAAAABMDsBG9c4QNcIX/mPHzlA1wgjQ0lRLlRTRTo5NDA5LklRX0dST1NTX01BUkdJTi5GWTIwMTkBAAAAS5pZAAIAAAAGMjYuOTM1AQgAAAAFAAAAATEBAAAACjE5NzAwNTEzOTkDAAAAAjc5AgAAAAQ0MDc0BAAAAAEwBwAAAAk5LzIzLzIwMTkIAAAACTMvMzEvMjAxOQkAAAABMCncLM44QNcITz/5IDlA1wgrQ0lRLkVOWFRQQTpFVEwuSVFfREVCVF9FUVVJVl9ORVRfUEJPLkZZMjAxOAEAAADhk2sBAgAAAAQ5NC43AQgAAAAFAAAAATEBAAAACjE4OTgwNjQwNjgDAAAAAjUwAgAAAAUyMTY3OQQAAAABMAcAAAAJOS8yMy8yMDE5CAAAAAk2LzMwLzIwMTgJAAAAATBKWC/TOEDXCGjSJyA5QNcIL0NJUS5UU0U6OTQxMi5JUV9PVEhFUl9OT05fT1BFUl9FWFBfU1VQUEwuRlkyMDE3AQAAAMalFwACAAAAAjY4AQgAAAAFAAAAATEBAAAACjE4NDgyOTc0MTEDAAAAAjc5AgAAAAI4NQQAAAABMAcA</t>
  </si>
  <si>
    <t>AAAJOS8yMy8yMDE5CAAAAAkzLzMxLzIwMTcJAAAAATAJrtTYOEDXCEemKx85QNcIIENJUS5CREw6U0VTR0wuSVFfVFJFQVNVUlkuRlkyMDE3AQAAAD5wCQACAAAABC0xNjABCAAAAAUAAAABMQEAAAAKMTk0ODM4Njg0NgMAAAACNTACAAAABDEyNDgEAAAAATAHAAAACTkvMjMvMjAxOQgAAAAKMTIvMzEvMjAxNwkAAAABMJFindE4QNcIKVhMIDlA1wgaQ0lRLlRTRTo5NDA0LklRX0NJUC5GWTIwMTABAAAARmINAAIAAAACNDgBCAAAAAUAAAABMQEAAAAKMTM4MjY2MTA2OQMAAAACNzkCAAAABDMwMzMEAAAAATAHAAAACTkvMjMvMjAxOQgAAAAJMy8zMS8yMDEwCQAAAAEwuLJ21DhA1wgcXfUfOUDXCCRDSVEuVFNFOjk2MDIuSVFfU0FMRV9JTlRBTl9DRi5GWTIwMTYBAAAA5FkNAAMAAAAAAP0Yh9Y4QNcIwyRwHzlA1wggQ0lRLlRTRTo0ODM5LklRX1RPVEFMX1JFVi5GWTIwMDgBAAAAeIliAAIAAAAFNjU0MTkBCAAAAAUAAAABMQEAAAAKMTA2Mjc0MTE1NAMAAAACNzkCAAAAAjI4BAAAAAEwBwAAAAk5LzIzLzIwMTkIAAAACTMvMzEvMjAwOAkAAAABMML81Ng4QNcIj7RUHzlA1wgmQ0lRLlRTRTo5NDAxLklRX05FVF9ERUJUX0VCSVREQS5GWTIwMTIBAAAAzmINAAIAAAAHMS43NDgzNgEIAAAABQAAAAExAQAAAAoxNTU1NzA0NTI0AwAAAAI3OQIAAAAENDE5MwQAAAABMAcAAAAJOS8yMy8yMDE5CAAAAAkzLzMx</t>
  </si>
  <si>
    <t>LzIwMTIJAAAAATAbAy3OOEDXCKRg9CA5QNcIHENJUS5UU0U6NDgzOS5JUV9FQklUQS5GWTIwMDgBAAAAeIliAAIAAAAENTQ0OQEIAAAABQAAAAExAQAAAAoxMDYyNzQxMTU0AwAAAAI3OQIAAAAGMTAwNjg5BAAAAAEwBwAAAAk5LzIzLzIwMTkIAAAACTMvMzEvMjAwOAkAAAABMOdrwNg4QNcIY1ZdHzlA1wgdQ0lRLlRTRTo5NDEyLklRX1JEX0VYUC5GWTIwMDkBAAAAxqUXAAIAAAADNTYxAQgAAAAFAAAAATEBAAAACjE0MDQ5OTM4NTcDAAAAAjc5AgAAAAMxMDAEAAAAATAHAAAACTkvMjMvMjAxOQgAAAAJMy8zMS8yMDA5CQAAAAEwuOih2ThA1whAiBofOUDXCCVDSVEuVFNFOjk0MDkuSVFfQkFTSUNfRVBTX0lOQ0wuRlkyMDE5AQAAAEuaWQACAAAACjEyMC4xODE0MDUBCAAAAAUAAAABMQEAAAAKMTk3MDA1MTM5OQMAAAACNzkCAAAAATkEAAAAATAHAAAACTkvMjMvMjAxOQgAAAAJMy8zMS8yMDE5CQAAAAEwIj/p1ThA1whdTswfOUDXCCtDSVEuTllTRTpESVMuSVFfTUlOT1JJVFlfSU5URVJFU1RfSVMuRlkyMDE3AQAAAEzsAgACAAAABC0zODYBCAAAAAUAAAABMQEAAAAKMTkyNTI5NTM4NQMAAAADMTYwAgAAAAI4MwQAAAABMAcAAAAJOS8yMy8yMDE5CAAAAAk5LzMwLzIwMTcJAAAAATCOXnjQOEDXCL1ddiA5QNcIIUNJUS5UU0U6OTYwMi5JUV9OSV9DT01QQU5ZLkZZMjAxMgEAAADkWQ0AAgAAAAUxMDIx</t>
  </si>
  <si>
    <t>NQEIAAAABQAAAAExAQAAAAoxNTUxNzIxNjA5AwAAAAI3OQIAAAAFNDE1NzEEAAAAATAHAAAACTkvMjMvMjAxOQgAAAAJMi8yOS8yMDEyCQAAAAEwZtka1zhA1wiEUW4fOUDXCB9DSVEuVFNFOjk0MDEuSVFfRUJJVF9JTlQuRlkyMDEzAQAAAM5iDQACAAAACTEyLjM3NjkxMQEIAAAABQAAAAExAQAAAAoxNjI1OTc1MjkxAwAAAAI3OQIAAAAENDE4OQQAAAABMAcAAAAJOS8yMy8yMDE5CAAAAAkzLzMxLzIwMTMJAAAAATAbAy3OOEDXCHdE8CA5QNcIKENJUS5UU0U6OTQwNC5JUV9UT1RBTF9ERUJUX0lTU1VFRC5GWTIwMTUBAAAARmINAAIAAAAEMjk3NQEIAAAABQAAAAExAQAAAAoxNzQ1OTE2NTczAwAAAAI3OQIAAAAEMjE2MQQAAAABMAcAAAAJOS8yMy8yMDE5CAAAAAkzLzMxLzIwMTUJAAAAATDNLvbTOEDXCBQkASA5QNcIIENJUS5UU0U6OTYwNS5JUV9PVEhFUl9SRVYuRlkyMDE3AQAAABtaDQADAAAAAAAOdIXXOEDXCF0mlR85QNcIH0NJUS5OWVNFOkRJUy5JUV9EQV9TVVBQTC5GWTIwMTQBAAAATOwCAAIAAAAEMjI4OAEIAAAABQAAAAExAQAAAAoxODIwMjYyMTIxAwAAAAMxNjACAAAAAjQxBAAAAAEwBwAAAAk5LzIzLzIwMTkIAAAACTkvMjcvMjAxNAkAAAABMHQDbNE4QNcIAPR4IDlA1wgmQ0lRLkJETDpTRVNHTC5JUV9HQUlOX0FTU0VUU19DRi5GWTIwMDkBAAAAPnAJAAMAAAAAAAwk/dE4QNcIGrho</t>
  </si>
  <si>
    <t>IDlA1wghQ0lRLkxTRTpJU0FULklRX0lOQ19FUVVJVFkuRlkyMDExAQAAACuJNgACAAAAAzEuNQEIAAAABQAAAAExAQAAAAoxNTk4Njk2OTI1AwAAAAMxNjACAAAAAjQ3BAAAAAEwBwAAAAk5LzIzLzIwMTkIAAAACjEyLzMxLzIwMTEJAAAAATBsAMXSOEDXCJU1NSA5QNcILENJUS5UU0U6OTYwNS5JUV9ERUJUX0VRVUlWX09QRVJfTEVBU0UuRlkyMDE4AQAAABtaDQACAAAABTI0MDQwAQgAAAAFAAAAATEBAAAACjE4OTUxODM2NTADAAAAAjc5AgAAAAUyMTY3MQQAAAABMAcAAAAJOS8yMy8yMDE5CAAAAAkzLzMxLzIwMTgJAAAAATDTmoXXOEDXCKvknh85QNcIK0NJUS5OWVNFOkRJUy5JUV9NSU5PUklUWV9JTlRFUkVTVF9DRi5GWTIwMTYBAAAATOwCAAMAAAAAAI5eeNA4QNcIr7ZyIDlA1wgsQ0lRLk5BU0RBUUdTOk5GTFguSVFfQ0hBTkdFX0lOVkVOVE9SWS5GWTIwMTABAAAADH0AAAMAAAAAACwzjNA4QNcI+4OLIDlA1wglQ0lRLlRTRTo5NjA1LklRX0RBWVNfU0FMRVNfT1VULkZZMjAxMAEAAAAbWg0AAgAAAAg0Mi45NDAwNgEIAAAABQAAAAExAQAAAAoxMzg2MzI0ODY5AwAAAAI3OQIAAAAENDA0MgQAAAABMAcAAAAJOS8yMy8yMDE5CAAAAAkzLzMxLzIwMTAJAAAAATDl+iTPOEDXCPY+5CA5QNcIIENJUS5UU0U6NDgzOS5JUV9CVUlMRElOR1MuRlkyMDE1AQAAAHiJYgADAAAAAADX5lTYOEDXCL8eUB85</t>
  </si>
  <si>
    <t>QNcIKkNJUS5OWVNFOkRJUy5JUV9UT1RBTF9FUVVJVFkuRlkyMDExLi4uLkpQWQEAAABM7AIAAgAAAAkzMDQxODI2LjMBCAAAAAUAAAABMQEAAAAKMTY0NjQ4NDczNwMAAAACNzkCAAAABDEyNzUEAAAAATAHAAAACTkvMjMvMjAxOQgAAAAJMTAvMS8yMDExCQAAAAEwk+XCzDhA1wjacS0hOUDXCCNDSVEuVFNFOjQ4MzkuSVFfVE9UQUxfRVFVSVRZLkZZMjAwNgEAAAB4iWIAAgAAAAUxMjM5OQEIAAAABQAAAAExAQAAAAk0OTAzMDA5ODYDAAAAAjc5AgAAAAQxMjc1BAAAAAEwBwAAAAk5LzIzLzIwMTkIAAAACTMvMzEvMjAwNgkAAAABMJ7xqcs4QNcIyHcMHzlA1wgbQ0lRLkVOWFRQQTpFVEwuSVFfR1AuRlkyMDA5AQAAAOGTawECAAAABzg2OC40MzcBCAAAAAUAAAABMQEAAAAKMTM5MzY5Mjk1MAMAAAACNTACAAAAAjEwBAAAAAEwBwAAAAk5LzIzLzIwMTkIAAAACTYvMzAvMjAwOQkAAAABMC5G2tM4QNcIkybpHzlA1wgoQ0lRLlRTRTo5NjAyLklRX01JTk9SSVRZX0lOVEVSRVNULkZZMjAxMAEAAADkWQ0AAgAAAAUyMTYxNgEIAAAABQAAAAExAQAAAAoxMzc0MTk5MDk4AwAAAAI3OQIAAAAEMTA1MgQAAAABMAcAAAAJOS8yMy8yMDE5CAAAAAkyLzI4LzIwMTAJAAAAATBLsxrXOEDXCIgjlx85QNcIGkNJUS5CREw6U0VTR0wuSVFfRE8uRlkyMDEyAQAAAD5wCQADAAAAAAB/cf3ROEDXCMFqZCA5QNcIOUNJUS5U</t>
  </si>
  <si>
    <t>U0U6OTQxMi5JUV9DVVNUT01fQkVUQS4tMTA0Vy4yMDE5LzAzLzMxLi5eTjIyNS5KUFkuSAEAAADGpRcAAgAAABEwLjg5MDM5NTkzNTEzMTk3NAD39+T3OEDXCFz6Dx85QNcIJkNJUS5MU0U6SVNBVC5JUV9ORVRfREVCVF9JU1NVRUQuRlkyMDE2AQAAACuJNgACAAAABTQ0Ny41AQgAAAAFAAAAATEBAAAACjE4ODA1NzkyNDQDAAAAAzE2MAIAAAAEMjAwMwQAAAABMAcAAAAJOS8yMy8yMDE5CAAAAAoxMi8zMS8yMDE2CQAAAAEw6Oel0jhA1wj+VjcgOUDXCBxDSVEuVFNFOjk2MDUuSVFfREFfQ0YuRlkyMDEzAQAAABtaDQACAAAABDMzMjQBCAAAAAUAAAABMQEAAAAKMTYyNjcyNTkzNAMAAAACNzkCAAAABDIxNjAEAAAAATAHAAAACTkvMjMvMjAxOQgAAAAJMy8zMS8yMDEzCQAAAAEwiryt1zhA1wg7bWMfOUDXCCBDSVEuVFNFOjk0MDkuSVFfTklfTUFSR0lOLkZZMjAxNgEAAABLmlkAAgAAAAU0LjMzNAEIAAAABQAAAAExAQAAAAoxNzk4OTM5ODEyAwAAAAI3OQIAAAAENDA5NAQAAAABMAcAAAAJOS8yMy8yMDE5CAAAAAkzLzMxLzIwMTYJAAAAATAp3CzOOEDXCFHx+CA5QNcIIUNJUS5OWVNFOkRJUy5JUV9FQklUREFfSU5ULkZZMjAxMQEAAABM7AIAAgAAAAgyMi4xMTk1NAEIAAAABQAAAAExAQAAAAoxNjQ2NDg0NzM3AwAAAAMxNjACAAAABDQxOTAEAAAAATAHAAAACTkvMjMvMjAxOQgAAAAJMTAvMS8yMDEx</t>
  </si>
  <si>
    <t>CQAAAAEwyKG/zThA1wgGkxMhOUDXCDFDSVEuRU5YVFBBOkVUTC5JUV9JTVBVVF9PUEVSX0xFQVNFX0lOVF9FWFAuRlkyMDEzAQAAAOGTawECAAAABzEuNjc5MzYBCAAAAAUAAAABMQEAAAAKMTY4ODg1ODI5NgMAAAACNTACAAAABTIxNjcyBAAAAAEwBwAAAAk5LzIzLzIwMTkIAAAACTYvMzAvMjAxMwkAAAABMFm72tM4QNcIapkIIDlA1wggQ0lRLlRTRTo0ODM5LklRX0xUX0lOVkVTVC5GWTIwMTIBAAAAeIliAAIAAAAENjkzNgEIAAAABQAAAAExAQAAAAoxNTUzMjM5NzQzAwAAAAI3OQIAAAAEMTA1NAQAAAABMAcAAAAJOS8yMy8yMDE5CAAAAAkzLzMxLzIwMTIJAAAAATCv4cDYOEDXCEohPB85QNcII0NJUS5UU0U6OTYwMi5JUV9CRVRBXzJZUi4yMDE5LzAyLzI4AQAAAORZDQACAAAAETAuNTE1ODU4MzgwMTM2OTIxAFASqvc4QNcIasrqHjlA1wgeQ0lRLlRTRTo5NDA5LklRX1BFTlNJT04uRlkyMDEzAQAAAEuaWQACAAAABTE0NzUyAQgAAAAFAAAAATEBAAAACjE2MjU5NzUzMjUDAAAAAjc5AgAAAAQxMjEzBAAAAAEwBwAAAAk5LzIzLzIwMTkIAAAACTMvMzEvMjAxMwkAAAABMFOMWdY4QNcIKI+LHzlA1wgmQ0lRLlRTRTo5NDA0LklRX0NBU0hfQ09OVkVSU0lPTi5GWTIwMTMBAAAARmINAAIAAAAJOTguMzMzNTU1AQgAAAAFAAAAATEBAAAACjE2MjU5NzUyMzEDAAAAAjc5AgAAAAQ0MTg0BAAAAAEwBwAA</t>
  </si>
  <si>
    <t>AAk5LzIzLzIwMTkIAAAACTMvMzEvMjAxMwkAAAABMC01Kc44QNcIOy7xIDlA1wgfQ0lRLlRTRTo5NDAxLklRX0RBX1NVUFBMLkZZMjAxOQEAAADOYg0AAgAAAAQxNDg1AQgAAAAFAAAAATEBAAAACjE5NzAwNTE0NDQDAAAAAjc5AgAAAAI0MQQAAAABMAcAAAAJOS8yMy8yMDE5CAAAAAkzLzMxLzIwMTkJAAAAATAYXSjVOEDXCCJ04B85QNcIJ0NJUS5UU0U6OTYwMi5JUV9ORVRfSU5URVJFU1RfRVhQLkZZMjAxMwEAAADkWQ0AAgAAAAQxMjIyAQgAAAAFAAAAATEBAAAACjE2MjEyMjkwMTUDAAAAAjc5AgAAAAMzNjgEAAAAATAHAAAACTkvMjMvMjAxOQgAAAAJMi8yOC8yMDEzCQAAAAEwOwEb1zhA1wjSCpgfOUDXCBlDSVEuLklRX1RPVEFMX1JFVi4uLi4uSlBZBQAAAAEAAAAIAAAAFChJbnZhbGlkIElkZW50aWZpZXIpzeDmATlA1wjN4OYBOUDXCCRDSVEuTllTRTpESVMuSVFfRUJJVERBLkZZMjAxOS4uLi5KUFkBAAAATOwCAAMAAAAAALGXwsw4QNcIEsUdITlA1wgoQ0lRLlRTRTo5NDA0LklRX0dXX0lOVEFOX0FNT1JUX0NGLkZZMjAxNAEAAABGYg0AAwAAAAAACgj20zhA1wiLsvEfOUDXCCRDSVEuVFNFOjk0MDQuSVFfU0FMRV9JTlRBTl9DRi5GWTIwMTIBAAAARmINAAIAAAAELTg2MgEIAAAABQAAAAExAQAAAAoxNTU1NzA0NTMwAwAAAAI3OQIAAAAEMjAyOQQAAAABMAcAAAAJOS8yMy8yMDE5CAAAAAkz</t>
  </si>
  <si>
    <t>LzMxLzIwMTIJAAAAATDqJnfUOEDXCDaz+h85QNcIIUNJUS5UU0U6OTQwOS5JUV9UT1RBTF9ERUJULkZZMjAxNgEAAABLmlkAAgAAAAEwAQgAAAAFAAAAATEBAAAACjE3OTg5Mzk4MTIDAAAAAjc5AgAAAAQ0MTczBAAAAAEwBwAAAAk5LzIzLzIwMTkIAAAACTMvMzEvMjAxNgkAAAABMEDK6NU4QNcISnazHzlA1wggQ0lRLlRTRTo5NDAxLklRX09USEVSX1JFVi5GWTIwMTcBAAAAzmINAAMAAAAAAFkPKNU4QNcIb1vIHzlA1wglQ0lRLlRTRTo5NDA5LklRX0dXX0lOVEFOX0FNT1JULkZZMjAxMAEAAABLmlkAAwAAAAAAFLhX1jhA1whFpYofOUDXCCFDSVEuQkRMOlNFU0dMLklRX1NUX0lOVkVTVC5GWTIwMTUBAAAAPnAJAAMAAAAAAKwUndE4QNcIeIpPIDlA1wgiQ0lRLlRTRTo5NjA1LklRX0NBU0hfSU5WRVNULkZZMjAwOAEAAAAbWg0AAgAAAAUtNTY0OQEIAAAABQAAAAExAQAAAAoxMDYyNzQyNTQ1AwAAAAI3OQIAAAAEMjAwNQQAAAABMAcAAAAJOS8yMy8yMDE5CAAAAAkzLzMxLzIwMDgJAAAAATCIIK3XOEDXCGjgPh85QNcIJENJUS5UU0U6NDgzOS5JUV9TQUxFX0lOVEFOX0NGLkZZMjAxNAEAAAB4iWIAAgAAAAQtNDE0AQgAAAAFAAAAATEBAAAACjE2ODY2Mzg0MjEDAAAAAjc5AgAAAAQyMDI5BAAAAAEwBwAAAAk5LzIzLzIwMTkIAAAACTMvMzEvMjAxNAkAAAABMNfmVNg4QNcIfjEeHzlA1wgrQ0lRLk5Z</t>
  </si>
  <si>
    <t>U0U6RElTLklRX1JFVFVSTl9DT01NT05fRVFVSVRZLkZZMjAxMgEAAABM7AIAAgAAAAcxNC43MzA4AQgAAAAFAAAAATEBAAAACjE3MDgwMDQwNDIDAAAAAzE2MAIAAAAFMzMzMjAEAAAAATAHAAAACTkvMjMvMjAxOQgAAAAJOS8yOS8yMDEyCQAAAAEwyKG/zThA1wgynhYhOUDXCBxDSVEuQkRMOlNFU0dMLklRX05QUEUuRlkyMDEzAQAAAD5wCQACAAAABjQ4NDcuNQEIAAAABQAAAAExAQAAAAoxNzI2NjQ1NDg4AwAAAAI1MAIAAAAEMTAwNAQAAAABMAcAAAAJOS8yMy8yMDE5CAAAAAoxMi8zMS8yMDEzCQAAAAEwXL/90ThA1wik7k4gOUDXCB5DSVEuVFNFOjk2MDIuSVFfWl9TQ09SRS5GWTIwMTQBAAAA5FkNAAIAAAAINC42Mjg1NDcBCAAAAAUAAAABMQEAAAAKMTY4MzMxMjI0NwMAAAACNzkCAAAABjEwMDEyMwQAAAABMAcAAAAJOS8yMy8yMDE5CAAAAAkyLzI4LzIwMTQJAAAAATA/jizOOEDXCI8OvSA5QNcIJUNJUS5OWVNFOkRJUy5JUV9PVEhFUl9DTF9TVVBQTC5GWTIwMTcBAAAATOwCAAIAAAADNzMxAQgAAAAFAAAAATEBAAAACjE5MjUyOTUzODUDAAAAAzE2MAIAAAAEMTA1NwQAAAABMAcAAAAJOS8yMy8yMDE5CAAAAAk5LzMwLzIwMTcJAAAAATCOXnjQOEDXCLUghSA5QNcIIENJUS5UU0U6OTQxMi5JUV9MVF9JTlZFU1QuRlkyMDE5AQAAAMalFwACAAAABTIzNzUwAQgAAAAFAAAAATEBAAAACjE5Njkz</t>
  </si>
  <si>
    <t>MDQzMzIDAAAAAjc5AgAAAAQxMDU0BAAAAAEwBwAAAAk5LzIzLzIwMTkIAAAACTMvMzEvMjAxOQkAAAABMNTV1Ng4QNcImY1UHzlA1wgvQ0lRLk5BU0RBUUdTOk5GTFguSVFfSU5DX1RBWF9QQVlfQ1VSUkVOVC5GWTIwMDkBAAAADH0AAAMAAAAAAL0LjNA4QNcIf/ObIDlA1wgcQ0lRLlRTRTo5NDA0LklRX0RBX0NGLkZZMjAxMQEAAABGYg0AAgAAAAQ4NDU1AQgAAAAFAAAAATEBAAAACjE0NjI3MTI2MTIDAAAAAjc5AgAAAAQyMTYwBAAAAAEwBwAAAAk5LzIzLzIwMTkIAAAACTMvMzEvMjAxMQkAAAABMOfZdtQ4QNcIjnf/HzlA1wgiQ0lRLkVOWFRQQTpFVEwuSVFfUkRfRVhQX0ZOLkZZMjAxMwEAAADhk2sBAwAAAAAAWbva0zhA1wiO+AkgOUDXCCBDSVEuVFNFOjk2MDIuSVFfSU5WRU5UT1JZLkZZMjAxMQEAAADkWQ0AAgAAAAQ0Nzg5AQgAAAAFAAAAATEBAAAACjE0NTgyNDE5MzgDAAAAAjc5AgAAAAQxMDQzBAAAAAEwBwAAAAk5LzIzLzIwMTkIAAAACTIvMjgvMjAxMQkAAAABMEuzGtc4QNcIMe11HzlA1wggQ0lRLkJETDpTRVNHTC5JUV9FQlRfRVhDTC5GWTIwMTEBAAAAPnAJAAIAAAAFNjQxLjMBCAAAAAUAAAABMQEAAAAKMTU5OTA1ODQxMQMAAAACNTACAAAAATQEAAAAATAHAAAACTkvMjMvMjAxOQgAAAAKMTIvMzEvMjAxMQkAAAABMHFK/dE4QNcI5QROIDlA1wgjQ0lRLkxTRTpJU0FULklRX0JFVEFf</t>
  </si>
  <si>
    <t>NVlSLjIwMTgvMTIvMzEBAAAAK4k2AAIAAAARMC4xMDU3ODMyMDgxNzI5MTUASjmq9zhA1wjqz+EeOUDXCBpDSVEuTFNFOklTQVQuSVFfUkVWLkZZMjAwOAEAAAAriTYAAgAAAAU5OTYuNwEIAAAABQAAAAExAQAAAAoxMzYwODA2NzA4AwAAAAMxNjACAAAAAzExMgQAAAABMAcAAAAJOS8yMy8yMDE5CAAAAAoxMi8zMS8yMDA4CQAAAAEwdYrE0jhA1whMUiQgOUDXCCVDSVEuRU5YVFBBOkVUTC5JUV9GSU5JU0hFRF9JTlYuRlkyMDE4AQAAAOGTawEDAAAAAABKWC/TOEDXCE0kHyA5QNcIG0NJUS5UU0U6OTYwMi5JUV9OUFBFLkZZMjAxOAEAAADkWQ0AAgAAAAYxNTA0MDYBCAAAAAUAAAABMQEAAAAKMTg5MjAxMDU0OAMAAAACNzkCAAAABDEwMDQEAAAAATAHAAAACTkvMjMvMjAxOQgAAAAJMi8yOC8yMDE4CQAAAAEwD0CH1jhA1wjIb4kfOUDXCB5DSVEuVFNFOjk0MDEuSVFfV0lQX0lOVi5GWTIwMTQBAAAAzmINAAMAAAAAABi3Q9U4QNcI1b/OHzlA1wgfQ0lRLkJETDpTRVNHTC5JUV9QRU5TSU9OLkZZMjAwOAEAAAA+cAkAAgAAAAQxMi45AQgAAAAFAAAAATEBAAAACjEzNTMxMjE3MzYDAAAAAjUwAgAAAAQxMjEzBAAAAAEwBwAAAAk5LzIzLzIwMTkIAAAACjEyLzMxLzIwMDgJAAAAATDP/PzROEDXCF4caCA5QNcIKUNJUS5FTlhUUEE6RVRMLklRX1RPVEFMX09USEVSX09QRVIuRlkyMDExAQAAAOGTawECAAAA</t>
  </si>
  <si>
    <t>BTQzNC4zAQgAAAAFAAAAATEBAAAACjE1NTczOTY3NDYDAAAAAjUwAgAAAAMzODAEAAAAATAHAAAACTkvMjMvMjAxOQgAAAAJNi8zMC8yMDExCQAAAAEwXm3a0zhA1wjajRUgOUDXCCZDSVEuVFNFOjQ4MzkuSVFfTkVUX0RFQlRfRUJJVERBLkZZMjAwOQEAAAB4iWIAAwAAAAJOTQEIAAAABQAAAAExAQAAAAoxMzgyNTA0ODQxAwAAAAI3OQIAAAAENDE5MwQAAAABMAcAAAAJOS8yMy8yMDE5CAAAAAkzLzMxLzIwMDkJAAAAATC5rCTPOEDXCMbbziA5QNcIJUNJUS5MU0U6SVNBVC5JUV9EQVlTX1NBTEVTX09VVC5GWTIwMTABAAAAK4k2AAIAAAAJNTQuNzM3MjI1AQgAAAAFAAAAATEBAAAACjE1MzEzNjY5MDcDAAAAAzE2MAIAAAAENDA0MgQAAAABMAcAAAAJOS8yMy8yMDE5CAAAAAoxMi8zMS8yMDEwCQAAAAEwUpC+zThA1wjbYAkhOUDXCChDSVEuTllTRTpESVMuSVFfVE9UQUxfRElWX1BBSURfQ0YuRlkyMDA4AQAAAEzsAgACAAAABC02NjQBCAAAAAUAAAABMQEAAAAKMTQzOTI3ODc3MgMAAAADMTYwAgAAAAQyMDIyBAAAAAEwBwAAAAk5LzIzLzIwMTkIAAAACTkvMjcvMjAwOAkAAAABMFWxndE4QNcIellnIDlA1wgmQ0lRLlRTRTo5NjAyLklRX05FVF9ERUJUX0VCSVREQS5GWTIwMTEBAAAA5FkNAAMAAAACTk0BCAAAAAUAAAABMQEAAAAKMTQ1ODI0MTkzOAMAAAACNzkCAAAABDQxOTMEAAAAATAHAAAACTkv</t>
  </si>
  <si>
    <t>MjMvMjAxOQgAAAAJMi8yOC8yMDExCQAAAAEwSWcszjhA1wiQa+kgOUDXCCVDSVEuRU5YVFBBOkVUTC5JUV9UT1RBTF9FUVVJVFkuRlkyMDEwAQAAAOGTawECAAAACDE1MTIuMzA1AQgAAAAFAAAAATEBAAAACjE1ODQ0MjQ5MjUDAAAAAjUwAgAAAAQxMjc1BAAAAAEwBwAAAAk5LzIzLzIwMTkIAAAACTYvMzAvMjAxMAkAAAABMF5t2tM4QNcIuDT+HzlA1wgjQ0lRLlRTRTo5NDEyLklRX1RPVEFMX0FTU0VUUy5GWTIwMDkBAAAAxqUXAAIAAAAGMzA5ODExAQgAAAAFAAAAATEBAAAACjE0MDQ5OTM4NTcDAAAAAjc5AgAAAAQxMDA3BAAAAAEwBwAAAAk5LzIzLzIwMTkIAAAACTMvMzEvMjAwOQkAAAABMLjoodk4QNcIeXEfHzlA1wgiQ0lRLkVOWFRQQTpFVEwuSVFfT1RIRVJfUkVWLkZZMjAxNQEAAADhk2sBAwAAAAAAfeMu0zhA1wii7B0gOUDXCBlDSVEuVFNFOjk0MDQuSVFfRE8uRlkyMDEzAQAAAEZiDQADAAAAAADqJnfUOEDXCDfa+h85QNcIJ0NJUS5OWVNFOkRJUy5JUV9DQVNIX09QRVIuRlkyMDExLi4uLkpQWQEAAABM7AIAAgAAAAg1MzkyMzcuNAEIAAAABQAAAAExAQAAAAoxNjQ2NDg0NzM3AwAAAAI3OQIAAAAEMjAwNgQAAAABMAcAAAAJOS8yMy8yMDE5CAAAAAkxMC8xLzIwMTEJAAAAATCCM8PMOEDXCPKjKSE5QNcIKUNJUS5CREw6U0VTR0wuSVFfVE9UQUxfREVCVF9JU1NVRUQuRlkyMDA3AQAAAD5w</t>
  </si>
  <si>
    <t>CQACAAAABTE2MS45AQgAAAAFAAAAATEBAAAACTgxODIzMjIwMAMAAAACNTACAAAABDIxNjEEAAAAATAHAAAACTkvMjMvMjAxOQgAAAAKMTIvMzEvMjAwNwkAAAABMLhcptI4QNcIZnkrIDlA1wgmQ0lRLlRTRTo5NjA1LklRX0xPQU5TX1JFQ0VJVl9MVC5GWTIwMTcBAAAAG1oNAAIAAAADOTU1AQgAAAAFAAAAATEBAAAACjE4NDkwMjY3MTEDAAAAAjc5AgAAAAQxMDUwBAAAAAEwBwAAAAk5LzIzLzIwMTkIAAAACTMvMzEvMjAxNwkAAAABMA50hdc4QNcIzqRzHzlA1wgfQ0lRLlRTRTo5NDEyLklRX09QRVJfSU5DLkZZMjAwOAEAAADGpRcAAgAAAAUxMTI1NgEIAAAABQAAAAExAQAAAAoxMDU4OTE1MDU4AwAAAAI3OQIAAAACMjEEAAAAATAHAAAACTkvMjMvMjAxOQgAAAAJMy8zMS8yMDA4CQAAAAEwPcKh2ThA1whblkUhOUDXCChDSVEuVFNFOjk2MDIuSVFfVE9UQUxfREVCVC5GWTIwMTguLi4uSlBZAQAAAORZDQACAAAAAzMyNAEIAAAABQAAAAExAQAAAAoxODkyMDEwNTQ4AwAAAAI3OQIAAAAENDE3MwQAAAABMAcAAAAJOS8yMy8yMDE5CAAAAAkyLzI4LzIwMTgJAAAAATCT5cLMOEDXCLSYLSE5QNcIHUNJUS5UU0U6OTYwNS5JUV9HQV9FWFAuRlkyMDA4AQAAABtaDQADAAAAAACIIK3XOEDXCA33UR85QNcIJkNJUS5UU0U6NDgzOS5JUV9ORVRfREVCVF9JU1NVRUQuRlkyMDA5AQAAAHiJYgACAAAAAzMwMAEI</t>
  </si>
  <si>
    <t>AAAABQAAAAExAQAAAAoxMzgyNTA0ODQxAwAAAAI3OQIAAAAEMjAwMwQAAAABMAcAAAAJOS8yMy8yMDE5CAAAAAkzLzMxLzIwMDkJAAAAATDEk8DYOEDXCM3ZGB85QNcII0NJUS5UU0U6NDgzOS5JUV9UT1RBTF9BU1NFVFMuRlkyMDExAQAAAHiJYgACAAAABTQ2MjAzAQgAAAAFAAAAATEBAAAACjE0NTk1MDk4NzgDAAAAAjc5AgAAAAQxMDA3BAAAAAEwBwAAAAk5LzIzLzIwMTkIAAAACTMvMzEvMjAxMQkAAAABMK/hwNg4QNcIE0FJHzlA1wgnQ0lRLkJETDpTRVNHTC5JUV9MT0FOU19SRUNFSVZfTFQuRlkyMDA5AQAAAD5wCQACAAAABDEzLjYBCAAAAAUAAAABMQEAAAAKMTQ0MDQxNDI4OQMAAAACNTACAAAABDEwNTAEAAAAATAHAAAACTkvMjMvMjAxOQgAAAAKMTIvMzEvMjAwOQkAAAABMAwk/dE4QNcIzm09IDlA1wgnQ0lRLkxTRTpJU0FULklRX0NBU0hfT1BFUi5GWTIwMTcuLi4uSlBZAQAAACuJNgACAAAACjg3MzQ4LjQ0MjUBCAAAAAUAAAABMQEAAAAKMTk1MTI5NjAxMQMAAAACNzkCAAAABDIwMDYEAAAAATAHAAAACTkvMjMvMjAxOQgAAAAKMTIvMzEvMjAxNwkAAAABMIIzw8w4QNcIfcQrITlA1wgoQ0lRLlRTRTo0ODM5LklRX0NVUlJFTlRfUE9SVF9ERUJULkZZMjAxOAEAAAB4iWIAAwAAAAAAmFxV2DhA1whESBAfOUDXCB9DSVEuVFNFOjk2MDUuSVFfT1BFUl9JTkMuRlkyMDEyAQAAABtaDQACAAAA</t>
  </si>
  <si>
    <t>BTEyNDg3AQgAAAAFAAAAATEBAAAACjE1NTY2NDg3ODMDAAAAAjc5AgAAAAIyMQQAAAABMAcAAAAJOS8yMy8yMDE5CAAAAAkzLzMxLzIwMTIJAAAAATDUla3XOEDXCAskWh85QNcIJ0NJUS5UU0U6OTYwNS5JUV9FQklUREFfQ0FQRVhfSU5ULkZZMjAxNAEAAAAbWg0AAgAAAAkzMC44MjExNzYBCAAAAAUAAAABMQEAAAAKMTY4NzM0MjgwMwMAAAACNzkCAAAABDQxOTEEAAAAATAHAAAACTkvMjMvMjAxOQgAAAAJMy8zMS8yMDE0CQAAAAEw5fokzzhA1whlOtAgOUDXCCVDSVEuVFNFOjk2MDUuSVFfU1RfREVCVF9SRVBBSUQuRlkyMDE5AQAAABtaDQADAAAAAADJwYXXOEDXCJYynx85QNcIJkNJUS5UU0U6OTQwMS5JUV9ORVRfREVCVF9FQklUREEuRlkyMDE0AQAAAM5iDQACAAAABzAuNjQwODMBCAAAAAUAAAABMQEAAAAKMTY4NzM0Mjg1MgMAAAACNzkCAAAABDQxOTMEAAAAATAHAAAACTkvMjMvMjAxOQgAAAAJMy8zMS8yMDE0CQAAAAEwGwMtzjhA1wh3RPAgOUDXCCJDSVEuVFNFOjk0MDQuSVFfQURWRVJUSVNJTkcuRlkyMDA3AQAAAEZiDQADAAAAAAAMrCjVOEDXCEHUqx85QNcIHENJUS5UU0U6NDgzOS5JUV9DQVBFWC5GWTIwMTEBAAAAeIliAAIAAAAFLTI0MzABCAAAAAUAAAABMQEAAAAKMTQ1OTUwOTg3OAMAAAACNzkCAAAABDIwMjEEAAAAATAHAAAACTkvMjMvMjAxOQgAAAAJMy8zMS8yMDExCQAAAAEw</t>
  </si>
  <si>
    <t>r+HA2DhA1whB0zsfOUDXCCVDSVEuVFNFOjk0MTIuSVFfTFRfREVCVF9JU1NVRUQuRlkyMDEwAQAAAMalFwACAAAABTI4ODc0AQgAAAAFAAAAATEBAAAACjE0MDQ5OTU1ODEDAAAAAjc5AgAAAAQyMDM0BAAAAAEwBwAAAAk5LzIzLzIwMTkIAAAACTMvMzEvMjAxMAkAAAABMLUPotk4QNcIvPgpHzlA1wgxQ0lRLlRTRTo5NDA0LklRX0NIQU5HRV9ORVRfV09SS0lOR19DQVBJVEFMLkZZMjAxMgEAAABGYg0AAgAAAAQ3MDY2AQgAAAAFAAAAATEBAAAACjE1NTU3MDQ1MzADAAAAAjc5AgAAAAQ0NDIxBAAAAAEwBwAAAAk5LzIzLzIwMTkIAAAACTMvMzEvMjAxMgkAAAABMOomd9Q4QNcIKSH2HzlA1wgvQ0lRLlRTRTo5NjA1LklRX09USEVSX05PTl9PUEVSX0VYUF9TVVBQTC5GWTIwMTkBAAAAG1oNAAIAAAADMjQ5AQgAAAAFAAAAATEBAAAACjE5NzAyMTI4NTgDAAAAAjc5AgAAAAI4NQQAAAABMAcAAAAJOS8yMy8yMDE5CAAAAAkzLzMxLzIwMTkJAAAAATDJwYXXOEDXCNBWbB85QNcIIkNJUS5UU0U6OTQxMi5JUV9DQVNIX0lOVkVTVC5GWTIwMTQBAAAAxqUXAAIAAAAGLTE4OTY5AQgAAAAFAAAAATEBAAAACjE2ODQyOTgzODMDAAAAAjc5AgAAAAQyMDA1BAAAAAEwBwAAAAk5LzIzLzIwMTkIAAAACTMvMzEvMjAxNAkAAAABMCI61Ng4QNcI58U4HzlA1wgoQ0lRLkVOWFRQQTpFVEwuSVFfTFRfREVCVF9DQVBJVEFM</t>
  </si>
  <si>
    <t>LkZZMjAxMAEAAADhk2sBAgAAAAc2MS4yODcxAQgAAAAFAAAAATEBAAAACjE1ODQ0MjQ5MjUDAAAAAjUwAgAAAAQ0MTg3BAAAAAEwBwAAAAk5LzIzLzIwMTkIAAAACTYvMzAvMjAxMAkAAAABMAJdKc44QNcI1+sBITlA1wgzQ0lRLk5BU0RBUUdTOk5GTFguSVFfVE9UQUxfREVCVF9FQklUREFfQ0FQRVguRlkyMDA4AQAAAAx9AAACAAAACDAuMzU1MjY5AQgAAAAFAAAAATEBAAAACjE0MzAzNzA3OTYDAAAAAzE2MAIAAAAFMjMzMTMEAAAAATAHAAAACTkvMjMvMjAxOQgAAAAKMTIvMzEvMjAwOAkAAAABMBA5yMw4QNcIDToXITlA1wghQ0lRLkxTRTpJU0FULklRX1NHQV9NQVJHSU4uRlkyMDE2AQAAACuJNgADAAAAAADTtr7NOEDXCDq0ACE5QNcII0NJUS5OQVNEQVFHUzpORkxYLklRX1BFTlNJT04uRlkyMDE3AQAAAAx9AAADAAAAAAACBkzQOEDXCOdtmiA5QNcIOkNJUS5UU0U6OTQwNC5JUV9DVVNUT01fQkVUQS4tMTA0Vy4yMDE1LzAzLzMxLi5eVE9QSVguSlBZLkgBAAAARmINAAIAAAAQMS4wMDkwMTMxMzM2NDc2OABvfTv3OEDXCHXn9R45QNcILENJUS5FTlhUUEE6RVRMLklRX09USEVSX1VOVVNVQUxfU1VQUEwuRlkyMDEwAQAAAOGTawEDAAAAAABebdrTOEDXCFfW8x85QNcIKUNJUS5CREw6U0VTR0wuSVFfQ1VSUkVOVF9QT1JUX0RFQlQuRlkyMDEyAQAAAD5wCQACAAAABTY5Mi44AQgAAAAFAAAAATEB</t>
  </si>
  <si>
    <t>AAAACjE2Njc1MzQzMDYDAAAAAjUwAgAAAAQxMjk3BAAAAAEwBwAAAAk5LzIzLzIwMTkIAAAACjEyLzMxLzIwMTIJAAAAATB/cf3ROEDXCONvUiA5QNcIIENJUS5UU0U6OTQwOS5JUV9DSEFOR0VfQVAuRlkyMDEzAQAAAEuaWQACAAAABC04NTcBCAAAAAUAAAABMQEAAAAKMTYyNTk3NTMyNQMAAAACNzkCAAAABDIwMTcEAAAAATAHAAAACTkvMjMvMjAxOQgAAAAJMy8zMS8yMDEzCQAAAAEwU4xZ1jhA1wgJf9EfOUDXCBlDSVEuVFNFOjk2MDUuSVFfR1cuRlkyMDEyAQAAABtaDQADAAAAAADUla3XOEDXCJgYQB85QNcIHkNJUS5UU0U6OTQwMS5JUV9SQVdfSU5WLkZZMjAxNwEAAADOYg0AAgAAAAM1MjABCAAAAAUAAAABMQEAAAAKMTg0ODg3OTUzMAMAAAACNzkCAAAABDMxNzEEAAAAATAHAAAACTkvMjMvMjAxOQgAAAAJMy8zMS8yMDE3CQAAAAEwWQ8o1ThA1whlqcgfOUDXCCNDSVEuVFNFOjk0MTIuSVFfQkFTSUNfV0VJR0hULkZZMjAxMAEAAADGpRcAAgAAAAgzMzYuNTUxOQC1D6LZOEDXCN6qKR85QNcIK0NJUS5OQVNEQVFHUzpORkxYLklRX0RFRl9UQVhfTElBQl9MVC5GWTIwMTYBAAAADH0AAAMAAAAAAAXfS9A4QNcIl4WmIDlA1wglQ0lRLlRTRTo5NjA1LklRX0NBUElUQUxfTEVBU0VTLkZZMjAxNgEAAAAbWg0AAwAAAAAAIE2F1zhA1wi8IZ4fOUDXCCxDSVEuTllTRTpESVMuSVFfREVCVF9FUVVJVl9P</t>
  </si>
  <si>
    <t>UEVSX0xFQVNFLkZZMjAxNgEAAABM7AIAAgAAAAQ2Nzc2AQgAAAAFAAAAATEBAAAACjE5MjUyOTU0MjkDAAAAAzE2MAIAAAAFMjE2NzEEAAAAATAHAAAACTkvMjMvMjAxOQgAAAAJMTAvMS8yMDE2CQAAAAEwjl540DhA1wi0eYEgOUDXCCZDSVEuVFNFOjk0MDEuSVFfRklMSU5HX0NVUlJFTkNZLkZZMjAxNAEAAADOYg0AAwAAAANKUFkAQJon1ThA1whn9rYfOUDXCCJDSVEuVFNFOjQ4MzkuSVFfQ0FTSF9JTlZFU1QuRlkyMDEwAQAAAHiJYgACAAAABS0yOTE3AQgAAAAFAAAAATEBAAAACjEzODI1MDU1NDYDAAAAAjc5AgAAAAQyMDA1BAAAAAEwBwAAAAk5LzIzLzIwMTkIAAAACTMvMzEvMjAxMAkAAAABML66wNg4QNcIZ6s7HzlA1wgZQ0lRLlRTRTo5NjA1LklRX0FFLkZZMjAxNAEAAAAbWg0AAgAAAAM5MTQBCAAAAAUAAAABMQEAAAAKMTY4NzM0MjgwMwMAAAACNzkCAAAABDEwMTYEAAAAATAHAAAACTkvMjMvMjAxOQgAAAAJMy8zMS8yMDE0CQAAAAEwFCaF1zhA1wj8KowfOUDXCCBDSVEuTkFTREFRR1M6TkZMWC5JUV9OUFBFLkZZMjAxNgEAAAAMfQAAAgAAAAcyNTAuMzk1AQgAAAAFAAAAATEBAAAACjE5NDMxNDc4ODUDAAAAAzE2MAIAAAAEMTAwNAQAAAABMAcAAAAJOS8yMy8yMDE5CAAAAAoxMi8zMS8yMDE2CQAAAAEwC7hL0DhA1wjru6EgOUDXCCVDSVEuQkRMOlNFU0dMLklRX0lNUEFJUk1FTlRfR1cu</t>
  </si>
  <si>
    <t>RlkyMDA4AQAAAD5wCQADAAAAAADi1vzROEDXCDBNSSA5QNcIIUNJUS5UU0U6OTQwOS5JUV9DQVNIX0VRVUlWLkZZMjAxNgEAAABLmlkAAgAAAAUyNTI3MgEIAAAABQAAAAExAQAAAAoxNzk4OTM5ODEyAwAAAAI3OQIAAAAEMTA5NgQAAAABMAcAAAAJOS8yMy8yMDE5CAAAAAkzLzMxLzIwMTYJAAAAATBAyujVOEDXCK88yx85QNcIJUNJUS5OWVNFOkRJUy5JUV9EQVlTX1NBTEVTX09VVC5GWTIwMTcBAAAATOwCAAIAAAAINTEuOTE5MTQBCAAAAAUAAAABMQEAAAAKMTkyNTI5NTM4NQMAAAADMTYwAgAAAAQ0MDQyBAAAAAEwBwAAAAk5LzIzLzIwMTkIAAAACTkvMzAvMjAxNwkAAAABMBkSyMw4QNcI/VUbITlA1wguQ0lRLkVOWFRQQTpFVEwuSVFfTkVUX0RFQlRfRUJJVERBX0NBUEVYLkZZMjAxOQEAAADhk2sBAwAAAAAAJIQpzjhA1wj/Hf4gOUDXCCFDSVEuVFNFOjk0MDEuSVFfVE9UQUxfTElBQi5GWTIwMTgBAAAAzmINAAIAAAAGMjIyNzQ0AQgAAAAFAAAAATEBAAAACjE4OTUwMDIyMjkDAAAAAjc5AgAAAAQxMjc2BAAAAAEwBwAAAAk5LzIzLzIwMTkIAAAACTMvMzEvMjAxOAkAAAABMCM2KNU4QNcIOEzgHzlA1wgtQ0lRLlRTRTo5NDA5LklRX0NBU0hfQ09OVkVSU0lPTi5GWTIwMTMuLi4uSlBZAQAAAEuaWQACAAAACTkwLjA5NDc3NQEIAAAABQAAAAExAQAAAAoxNjI1OTc1MzI1AwAAAAI3OQIAAAAENDE4</t>
  </si>
  <si>
    <t>NAQAAAABMAcAAAAJOS8yMy8yMDE5CAAAAAkzLzMxLzIwMTMJAAAAATB+DMPMOEDXCNl7IiE5QNcIJUNJUS5OWVNFOkRJUy5JUV9DQVNIX1NUX0lOVkVTVC5GWTIwMTgBAAAATOwCAAIAAAAENDE1MAEIAAAABQAAAAExAQAAAAoxOTI1Mjk1NDA0AwAAAAMxNjACAAAABDEwMDIEAAAAATAHAAAACTkvMjMvMjAxOQgAAAAJOS8yOS8yMDE4CQAAAAEwgoV40DhA1wiOK3MgOUDXCClDSVEuVFNFOjk2MDIuSVFfQ09NTU9OX1BSRUZfRElWX0NGLkZZMjAxMwEAAADkWQ0AAgAAAAUtMzcxNQEIAAAABQAAAAExAQAAAAoxNjIxMjI5MDE1AwAAAAI3OQIAAAAEMjA3MgQAAAABMAcAAAAJOS8yMy8yMDE5CAAAAAkyLzI4LzIwMTMJAAAAATA7ARvXOEDXCFIgkB85QNcIHkNJUS5UU0U6OTQwNC5JUV9JTkNfVEFYLkZZMjAxNgEAAABGYg0AAgAAAAUxODc0MgEIAAAABQAAAAExAQAAAAoxNzk5MjQzNDc3AwAAAAI3OQIAAAACNzUEAAAAATAHAAAACTkvMjMvMjAxOQgAAAAJMy8zMS8yMDE2CQAAAAEwXNv30zhA1wiBKPIfOUDXCCRDSVEuVFNFOjk2MDUuSVFfT1RIRVJfTElBQl9MVC5GWTIwMTYBAAAAG1oNAAIAAAAEOTQwNAEIAAAABQAAAAExAQAAAAoxNzk5MjQzMjkwAwAAAAI3OQIAAAAEMTA2MgQAAAABMAcAAAAJOS8yMy8yMDE5CAAAAAkzLzMxLzIwMTYJAAAAATAgTYXXOEDXCOJWcx85QNcIL0NJUS5UU0U6OTQwMS5J</t>
  </si>
  <si>
    <t>UV9JTVBVVF9PUEVSX0xFQVNFX0lOVF9FWFAuRlkyMDEyAQAAAM5iDQADAAAAAAA5aUPVOEDXCIYC3h85QNcIKENJUS5OWVNFOkRJUy5JUV9DVVJSRU5UX1BPUlRfREVCVC5GWTIwMTEBAAAATOwCAAIAAAAEMTQ3MgEIAAAABQAAAAExAQAAAAoxNjQ2NDg0NzM3AwAAAAMxNjACAAAABDEyOTcEAAAAATAHAAAACTkvMjMvMjAxOQgAAAAJMTAvMS8yMDExCQAAAAEwfNxr0ThA1whN43cgOUDXCCVDSVEuVFNFOjk0MDEuSVFfU1BFQ0lBTF9ESVZfQ0YuRlkyMDEwAQAAAM5iDQADAAAAAABKG0PVOEDXCF5gzR85QNcIIkNJUS4wLklRX0RFRl9UQVhfQVNTRVRTX0NVUlJFTlQuRlkFAAAAAAAAAAgAAAAVKEludmFsaWQgVGltZSBQZXJpb2QpOUNL0DhA1wg7L80gOUDXCB9DSVEuVFNFOjk2MDIuSVFfVE9UQUxfQ0wuRlkyMDE0AQAAAORZDQACAAAABTM2MjU0AQgAAAAFAAAAATEBAAAACjE2ODMzMTIyNDcDAAAAAjc5AgAAAAQxMDA5BAAAAAEwBwAAAAk5LzIzLzIwMTkIAAAACTIvMjgvMjAxNAkAAAABMALKhtY4QNcIQSCAHzlA1wglQ0lRLk5ZU0U6RElTLklRX09USEVSX0NMX1NVUFBMLkZZMjAxMQEAAABM7AIAAgAAAAMzNDgBCAAAAAUAAAABMQEAAAAKMTY0NjQ4NDczNwMAAAADMTYwAgAAAAQxMDU3BAAAAAEwBwAAAAk5LzIzLzIwMTkIAAAACTEwLzEvMjAxMQkAAAABMHzca9E4QNcIO/+CIDlA1wgoQ0lRLlRT</t>
  </si>
  <si>
    <t>RTo5NDEyLklRX1RPVEFMX0RFQlRfUkVQQUlELkZZMjAxOQEAAADGpRcAAgAAAAYtMzQyNjABCAAAAAUAAAABMQEAAAAKMTk2OTMwNDMzMgMAAAACNzkCAAAABDIxNjYEAAAAATAHAAAACTkvMjMvMjAxOQgAAAAJMy8zMS8yMDE5CQAAAAEwwvzU2DhA1wg34UcfOUDXCB5DSVEuLklRX0NBU0hfQ09OVkVSU0lPTi5GWTIwMTcFAAAAAQAAAAgAAAAUKEludmFsaWQgSWRlbnRpZmllcindqOT3OEDXCN2o5Pc4QNcIKkNJUS5OQVNEQVFHUzpORkxYLklRX1BSRUZfRElWX09USEVSLkZZMjAxMAEAAAAMfQAAAwAAAAAALDOM0DhA1wg1f38gOUDXCCBDSVEuQkRMOlNFU0dMLklRX0VCVF9FWENMLkZZMjAxNwEAAAA+cAkAAgAAAAU1MDcuNgEIAAAABQAAAAExAQAAAAoxOTQ4Mzg2ODQ2AwAAAAI1MAIAAAABNAQAAAABMAcAAAAJOS8yMy8yMDE5CAAAAAoxMi8zMS8yMDE3CQAAAAEwkWKd0ThA1whWJlAgOUDXCChDSVEuVFNFOjk0MDQuSVFfREVGX1RBWF9BU1NFVFNfTFQuRlkyMDEzAQAAAEZiDQACAAAABDEyNDcBCAAAAAUAAAABMQEAAAAKMTYyNTk3NTIzMQMAAAACNzkCAAAABDEwMjYEAAAAATAHAAAACTkvMjMvMjAxOQgAAAAJMy8zMS8yMDEzCQAAAAEwjE531DhA1whaP/EfOUDXCCBDSVEuVFNFOjk2MDIuSVFfU1RfSU5WRVNULkZZMjAxMAEAAADkWQ0AAgAAAAQzODQwAQgAAAAFAAAAATEBAAAACjEzNzQxOTkw</t>
  </si>
  <si>
    <t>OTgDAAAAAjc5AgAAAAQxMDY5BAAAAAEwBwAAAAk5LzIzLzIwMTkIAAAACTIvMjgvMjAxMAkAAAABMEuzGtc4QNcIfNWGHzlA1wgqQ0lRLlRTRTo5NDAxLklRX0lOQ19UQVhfUEFZX0NVUlJFTlQuRlkyMDA4AQAAAM5iDQACAAAABDc5MjcBCAAAAAUAAAABMQEAAAAKMTA2Mjc0NTM3NgMAAAACNzkCAAAABDEwOTQEAAAAATAHAAAACTkvMjMvMjAxOQgAAAAJMy8zMS8yMDA4CQAAAAEwGGbp1ThA1wioncwfOUDXCCVDSVEuTFNFOklTQVQuSVFfU1RfREVCVF9JU1NVRUQuRlkyMDA5AQAAACuJNgADAAAAAABd2MTSOEDXCBCmMCA5QNcIIENJUS5OQVNEQVFHUzpORkxYLklRX0FQSUMuRlkyMDEwAQAAAAx9AAACAAAABjUxLjYyMgEIAAAABQAAAAExAQAAAAoxNTg1NzkwNTgzAwAAAAMxNjACAAAABDEwODQEAAAAATAHAAAACTkvMjMvMjAxOQgAAAAKMTIvMzEvMjAxMAkAAAABMCwzjNA4QNcIM1KkIDlA1wgvQ0lRLk5BU0RBUUdTOk5GTFguSVFfVEVWX0VCSVREQS4yMDAwLjIwMDkvMDMvMzEBAAAADH0AAAIAAAAJMTQuNjgzMDM3AQcAAAAFAAAAATEBAAAACTc5NTk4NzU1MwMAAAABMAIAAAAGMTAwMDMwBAAAAAEwBwAAAAkzLzMxLzIwMDkIAAAACTMvMzEvMjAwOUTcOvY4QNcIJLJCITlA1wguQ0lRLlRTRTo5NDEyLklRX09USEVSX0ZJTkFOQ0VfQUNUX1NVUFBMLkZZMjAxMQEAAADGpRcAAgAAAAQxNDEyAQgA</t>
  </si>
  <si>
    <t>AAAFAAAAATEBAAAACjE0NjE2ODAwNjEDAAAAAjc5AgAAAAQyMDUwBAAAAAEwBwAAAAk5LzIzLzIwMTkIAAAACTMvMzEvMjAxMQkAAAABMJE3otk4QNcIaCgvHzlA1wguQ0lRLlRTRTo5NjAyLklRX01JTk9SSVRZX0lOVEVSRVNUX1RPVEFMLkZZMjAxNAEAAADkWQ0AAgAAAAQ4OTA3AQgAAAAFAAAAATEBAAAACjE2ODMzMTIyNDcDAAAAAjc5AgAAAAQxMzEyBAAAAAEwBwAAAAk5LzIzLzIwMTkIAAAACTIvMjgvMjAxNAkAAAABMALKhtY4QNcIIDSIHzlA1wgiQ0lRLk5BU0RBUUdTOk5GTFguSVFfUkRfRVhQLkZZMjAxOAEAAAAMfQAAAgAAAAgxMjIxLjgxNAEIAAAABQAAAAExAQAAAAoxOTQzMTQ3ODgyAwAAAAMxNjACAAAAAzEwMAQAAAABMAcAAAAJOS8yMy8yMDE5CAAAAAoxMi8zMS8yMDE4CQAAAAEwAgZM0DhA1whgc5EgOUDXCCVDSVEuTFNFOklTQVQuSVFfQ0FQSVRBTF9MRUFTRVMuRlkyMDE3AQAAACuJNgADAAAAAADRDqbSOEDXCGX5LiA5QNcIHkNJUS5UU0U6OTQwMS5JUV9aX1NDT1JFLkZZMjAxNAEAAADOYg0AAgAAAAgxLjk5NDk5NAEIAAAABQAAAAExAQAAAAoxNjg3MzQyODUyAwAAAAI3OQIAAAAGMTAwMTIzBAAAAAEwBwAAAAk5LzIzLzIwMTkIAAAACTMvMzEvMjAxNAkAAAABMBsDLc44QNcI9Pb2IDlA1wghQ0lRLkxTRTpJU0FULklRX09USEVSX09QRVIuRlkyMDE1AQAAACuJNgACAAAABTE0</t>
  </si>
  <si>
    <t>My4zAQgAAAAFAAAAATEBAAAACjE4MzkzOTYwNjcDAAAAAzE2MAIAAAADMjYwBAAAAAEwBwAAAAk5LzIzLzIwMTkIAAAACjEyLzMxLzIwMTUJAAAAATD8wKXSOEDXCOzyPiA5QNcIIENJUS5UU0U6OTYwMi5JUV9QQVJUX1RJTUUuRlkyMDE5AQAAAORZDQADAAAAAADlZofWOEDXCNiIaB85QNcIJ0NJUS5UU0U6NDgzOS5JUV9DRk9fQ1VSUkVOVF9MSUFCLkZZMjAxMAEAAAB4iWIAAgAAAAgwLjI2Mzg3NQEIAAAABQAAAAExAQAAAAoxMzgyNTA1NTQ2AwAAAAI3OQIAAAAENDE4NQQAAAABMAcAAAAJOS8yMy8yMDE5CAAAAAkzLzMxLzIwMTAJAAAAATC5rCTPOEDXCA+Y5yA5QNcIJENJUS5UU0U6OTQwOS5JUV9FQklUREEuRlkyMDE5Li4uLkpQWQEAAABLmlkAAgAAAAUyNjc5NwEIAAAABQAAAAExAQAAAAoxOTcwMDUxMzk5AwAAAAI3OQIAAAAENDA1MQQAAAABMAcAAAAJOS8yMy8yMDE5CAAAAAkzLzMxLzIwMTkJAAAAATCNccLMOEDXCPcMJyE5QNcIHENJUS5UU0U6NDgzOS5JUV9DQVBFWC5GWTIwMTcBAAAAeIliAAIAAAAFLTEzMTQBCAAAAAUAAAABMQEAAAAKMTg0ODE3MTUwMgMAAAACNzkCAAAABDIwMjEEAAAAATAHAAAACTkvMjMvMjAxOQgAAAAJMy8zMS8yMDE3CQAAAAEwsjVV2DhA1wiwzj0fOUDXCCNDSVEuQkRMOlNFU0dMLklRX09USEVSX0lOVEFOLkZZMjAxMwEAAAA+cAkAAgAAAAYxMDMyLjUBCAAA</t>
  </si>
  <si>
    <t>AAUAAAABMQEAAAAKMTcyNjY0NTQ4OAMAAAACNTACAAAABDEwNDAEAAAAATAHAAAACTkvMjMvMjAxOQgAAAAKMTIvMzEvMjAxMwkAAAABMFy//dE4QNcI7S1cIDlA1wgkQ0lRLlRTRTo5NDA5LklRX1BFUklPRERBVEVfSVMuRlkyMDA5AQAAAEuaWQAFAAAACjIwMDkvMDMvMzEAI5JX1jhA1whB2HfyOEDXCCVDSVEuVFNFOjk0MDEuSVFfUkVUVVJOX0NBUElUQUwuRlkyMDE4AQAAAM5iDQACAAAABjIuMDE4MgEIAAAABQAAAAExAQAAAAoxODk1MDAyMjI5AwAAAAI3OQIAAAAENDM2MwQAAAABMAcAAAAJOS8yMy8yMDE5CAAAAAkzLzMxLzIwMTgJAAAAATAHDynOOEDXCKKS8CA5QNcIHUNJUS5UU0U6OTQxMi5JUV9FQklUREEuRlkyMDEwAQAAAMalFwACAAAABTQwMTEyAQgAAAAFAAAAATEBAAAACjE0MDQ5OTU1ODEDAAAAAjc5AgAAAAQ0MDUxBAAAAAEwBwAAAAk5LzIzLzIwMTkIAAAACTMvMzEvMjAxMAkAAAABMLUPotk4QNcIb6FBITlA1wgjQ0lRLk5BU0RBUUdTOk5GTFguSVFfUEVOU0lPTi5GWTIwMTEBAAAADH0AAAMAAAAAAMRZjNA4QNcIf0yYIDlA1wgqQ0lRLlRTRTo0ODM5LklRX0lOVEVSRVNUX0lOVkVTVF9JTkMuRlkyMDA0AQAAAHiJYgACAAAAAjE0AQgAAAAFAAAAATEBAAAACjE0MjY2NDg4MzIDAAAAAjc5AgAAAAI2NQQAAAABMAcAAAAJOS8yMy8yMDE5CAAAAAkzLzMxLzIwMDQJAAAAATCe8anL</t>
  </si>
  <si>
    <t>OEDXCEcP0PA4QNcIIUNJUS5MU0U6SVNBVC5JUV9OSV9DT01QQU5ZLkZZMjAxNgEAAAAriTYAAgAAAAUyNDMuNAEIAAAABQAAAAExAQAAAAoxODgwNTc5MjQ0AwAAAAMxNjACAAAABTQxNTcxBAAAAAEwBwAAAAk5LzIzLzIwMTkIAAAACjEyLzMxLzIwMTYJAAAAATDo56XSOEDXCIsVSCA5QNcIIENJUS5UU0U6OTQwOS5JUV9DSEFOR0VfQVAuRlkyMDE1AQAAAEuaWQACAAAABC0yNDABCAAAAAUAAAABMQEAAAAKMTc0NTM3ODQwMAMAAAACNzkCAAAABDIwMTcEAAAAATAHAAAACTkvMjMvMjAxOQgAAAAJMy8zMS8yMDE1CQAAAAEwDqPo1ThA1wjpGtIfOUDXCCRDSVEuVFNFOjQ4MzkuSVFfRVFVSVRZX01FVEhPRC5GWTIwMTMBAAAAeIliAAMAAAAAAMIIwdg4QNcI/6NWHzlA1wgiQ0lRLlRTRTo5NjAyLklRX1FVSUNLX1JBVElPLkZZMjAxOAEAAADkWQ0AAgAAAAcxLjg0NDkzAQgAAAAFAAAAATEBAAAACjE4OTIwMTA1NDgDAAAAAjc5AgAAAAQ0MTIxBAAAAAEwBwAAAAk5LzIzLzIwMTkIAAAACTIvMjgvMjAxOAkAAAABMD+OLM44QNcIvSjeIDlA1wgvQ0lRLlRTRTo5NDEyLklRX0lNUFVUX09QRVJfTEVBU0VfSU5UX0VYUC5GWTIwMTABAAAAxqUXAAMAAAAAALUPotk4QNcIRm4zHzlA1wghQ0lRLlRTRTo5NDEyLklRX0VBUk5JTkdfQ08uRlkyMDEzAQAAAMalFwACAAAABDk2NjUBCAAAAAUAAAABMQEAAAAKMTYy</t>
  </si>
  <si>
    <t>Mzk0MTc1MgMAAAACNzkCAAAAATcEAAAAATAHAAAACTkvMjMvMjAxOQgAAAAJMy8zMS8yMDEzCQAAAAEwhF6i2ThA1wgI4RAfOUDXCBtDSVEuTllTRTpESVMuSVFfRUJJVC5GWTIwMDcBAAAATOwCAAIAAAAENjgwNwEIAAAABQAAAAExAQAAAAoxMjc0MDQ0NzU3AwAAAAMxNjACAAAAAzQwMAQAAAABMAcAAAAJOS8yMy8yMDE5CAAAAAk5LzI5LzIwMDcJAAAAATB+iZ3ROEDXCGgpXiA5QNcIHENJUS5OWVNFOkRJUy5JUV9DQVBFWC5GWTIwMDcBAAAATOwCAAIAAAAFLTE1NjYBCAAAAAUAAAABMQEAAAAKMTI3NDA0NDc1NwMAAAADMTYwAgAAAAQyMDIxBAAAAAEwBwAAAAk5LzIzLzIwMTkIAAAACTkvMjkvMjAwNwkAAAABMH6JndE4QNcIV1BeIDlA1wgjQ0lRLkxTRTpJU0FULklRX09USEVSX0VRVUlUWS5GWTIwMDcBAAAAK4k2AAIAAAAENDkuNQEIAAAABQAAAAExAQAAAAk4MTIzMDE1NzEDAAAAAzE2MAIAAAAEMTAyOAQAAAABMAcAAAAJOS8yMy8yMDE5CAAAAAoxMi8zMS8yMDA3CQAAAAEwRaYv0zhA1wgwbiggOUDXCCVDSVEuVFNFOjk2MDIuSVFfR0FJTl9BU1NFVFNfQ0YuRlkyMDE1AQAAAORZDQACAAAAAzIxNgEIAAAABQAAAAExAQAAAAoxNzQyMjQzNzU3AwAAAAI3OQIAAAAEMjAyNgQAAAABMAcAAAAJOS8yMy8yMDE5CAAAAAkyLzI4LzIwMTUJAAAAATAO8obWOEDXCKwbmR85QNcIKENJUS5UU0U6OTYw</t>
  </si>
  <si>
    <t>Mi5JUV9HV19JTlRBTl9BTU9SVF9DRi5GWTIwMTgBAAAA5FkNAAMAAAAAAA9Ah9Y4QNcI/SKjHzlA1wgtQ0lRLk5BU0RBUUdTOk5GTFguSVFfVE9UQUxfREVCVF9FQklUREEuRlkyMDE0AQAAAAx9AAACAAAACDEuOTM5Nzc1AQgAAAAFAAAAATEBAAAACjE4MjU2NTc5NzEDAAAAAzE2MAIAAAAENDE5MgQAAAABMAcAAAAJOS8yMy8yMDE5CAAAAAoxMi8zMS8yMDE0CQAAAAEwBGDIzDhA1whpASQhOUDXCCtDSVEuVFNFOjQ4MzkuSVFfUkVUVVJOX0NPTU1PTl9FUVVJVFkuRlkyMDE1AQAAAHiJYgACAAAABzE3LjczNzYBCAAAAAUAAAABMQEAAAAKMTc0NDk0NjM5NAMAAAACNzkCAAAABTMzMzIwBAAAAAEwBwAAAAk5LzIzLzIwMTkIAAAACTMvMzEvMjAxNQkAAAABMMTTJM84QNcIIVXcIDlA1wgrQ0lRLlRTRTo5NjA1LklRX1JFVFVSTl9DT01NT05fRVFVSVRZLkZZMjAxOAEAAAAbWg0AAgAAAAY3LjA2MzQBCAAAAAUAAAABMQEAAAAKMTg5NTE4MzY1MAMAAAACNzkCAAAABTMzMzIwBAAAAAEwBwAAAAk5LzIzLzIwMTkIAAAACTMvMzEvMjAxOAkAAAABMJEhJc84QNcIO33UIDlA1wggQ0lRLk5ZU0U6RElTLklRX1NHQV9TVVBQTC5GWTIwMTQBAAAATOwCAAIAAAAEODU2NQEIAAAABQAAAAExAQAAAAoxODIwMjYyMTIxAwAAAAMxNjACAAAAAzEwMgQAAAABMAcAAAAJOS8yMy8yMDE5CAAAAAk5LzI3LzIwMTQJAAAA</t>
  </si>
  <si>
    <t>ATB0A2zROEDXCKw1biA5QNcIIkNJUS5UU0U6NDgzOS5JUV9PVEhFUl9JTlRBTi5GWTIwMTUBAAAAeIliAAIAAAAENjczOQEIAAAABQAAAAExAQAAAAoxNzQ0OTQ2Mzk0AwAAAAI3OQIAAAAEMTA0MAQAAAABMAcAAAAJOS8yMy8yMDE5CAAAAAkzLzMxLzIwMTUJAAAAATDX5lTYOEDXCBYLPR85QNcIJ0NJUS5UU0U6OTQwOS5JUV9NQVJLRVRDQVAuMjAwMC8zLzMxLkpQWQEAAABLmlkAAwAAAAAAtpM69zhA1wjAuRzPO0DXCCpDSVEuVFNFOjk0MTIuSVFfSU5URVJFU1RfSU5WRVNUX0lOQy5GWTIwMTYBAAAAxqUXAAIAAAADMTU4AQgAAAAFAAAAATEBAAAACjE3OTg1ODcxOTUDAAAAAjc5AgAAAAI2NQQAAAABMAcAAAAJOS8yMy8yMDE5CAAAAAkzLzMxLzIwMTYJAAAAATDah9TYOEDXCCmqNyE5QNcIJUNJUS5UU0U6OTQwMS5JUV9CQVNJQ19FUFNfRVhDTC5GWTIwMDgBAAAAzmINAAIAAAAKMTAwLjEzNDIzNQEIAAAABQAAAAExAQAAAAoxMDYyNzQ1Mzc2AwAAAAI3OQIAAAAEMzA2NAQAAAABMAcAAAAJOS8yMy8yMDE5CAAAAAkzLzMxLzIwMDgJAAAAATAYZunVOEDXCLCh0x85QNcILUNJUS5UU0U6OTYwMi5JUV9ERUZfVEFYX0FTU0VUU19DVVJSRU5ULkZZMjAxNQEAAADkWQ0AAgAAAAQxNDg4AQgAAAAFAAAAATEBAAAACjE3NDIyNDM3NTcDAAAAAjc5AgAAAAQxMTE3BAAAAAEwBwAAAAk5LzIzLzIwMTkIAAAA</t>
  </si>
  <si>
    <t>CTIvMjgvMjAxNQkAAAABMA7yhtY4QNcI469vHzlA1wgeQ0lRLk5ZU0U6RElTLklRX0xUX0RFQlQuRlkyMDExAQAAAEzsAgACAAAABTEwOTIyAQgAAAAFAAAAATEBAAAACjE2NDY0ODQ3MzcDAAAAAzE2MAIAAAAEMTA0OQQAAAABMAcAAAAJOS8yMy8yMDE5CAAAAAkxMC8xLzIwMTEJAAAAATB83GvROEDXCAtNfCA5QNcIIENJUS5CREw6U0VTR0wuSVFfRUJUX0VYQ0wuRlkyMDA4AQAAAD5wCQACAAAABTUwNC4yAQgAAAAFAAAAATEBAAAACjEzNTMxMjE3MzYDAAAAAjUwAgAAAAE0BAAAAAEwBwAAAAk5LzIzLzIwMTkIAAAACjEyLzMxLzIwMDgJAAAAATCtg6bSOEDXCLdnOCA5QNcIJUNJUS5UU0U6OTYwMi5JUV9MVF9ERUJUX1JFUEFJRC5GWTIwMDgBAAAA5FkNAAIAAAAFLTE3NjUBCAAAAAUAAAABMQEAAAAKMTAxNzY5MjIyNQMAAAACNzkCAAAABDIwMzYEAAAAATAHAAAACTkvMjMvMjAxOQgAAAAJMi8yOS8yMDA4CQAAAAEwhIsa1zhA1whxA3UfOUDXCCZDSVEuVFNFOjk0MDQuSVFfRVhUUkFfQUNDX0lURU1TLkZZMjAwNwEAAABGYg0AAwAAAAAADKwo1ThA1whBrasfOUDXCB1DSVEuRU5YVFBBOkVUTC5JUV9HUFBFLkZZMjAxNgEAAADhk2sBAgAAAAY3NDUxLjMBCAAAAAUAAAABMQEAAAAKMTg1MDkwMDQ5MQMAAAACNTACAAAABDExNjkEAAAAATAHAAAACTkvMjMvMjAxOQgAAAAJNi8zMC8yMDE2CQAAAAEw</t>
  </si>
  <si>
    <t>XQsv0zhA1wiQDycgOUDXCCVDSVEuTllTRTpESVMuSVFfU1RfREVCVF9JU1NVRUQuRlkyMDE2AQAAAEzsAgADAAAAAACOXnjQOEDXCPDShCA5QNcIIkNJUS4uSVFfVE9UQUxfT1VUU1RBTkRJTkdfQlNfREFURS4FAAAAAQAAAAgAAAAUKEludmFsaWQgSWRlbnRpZmllcimiygUAOUDXCKLKBQA5QNcIJ0NJUS5UU0U6OTYwMi5JUV9DQVNIX09QRVIuRlkyMDE2Li4uLkpQWQEAAADkWQ0AAgAAAAU0NjE4MAEIAAAABQAAAAExAQAAAAoxNzk0OTc2ODQwAwAAAAI3OQIAAAAEMjAwNgQAAAABMAcAAAAJOS8yMy8yMDE5CAAAAAkyLzI5LzIwMTYJAAAAATCCM8PMOEDXCAZ9KSE5QNcIL0NJUS5CREw6U0VTR0wuSVFfVE9UQUxfREVCVF9FQklUREFfQ0FQRVguRlkyMDEwAQAAAD5wCQACAAAACDcuNDQ0OTQ5AQgAAAAFAAAAATEBAAAACjE1NDE5NjkxMTgDAAAAAjUwAgAAAAUyMzMxMwQAAAABMAcAAAAJOS8yMy8yMDE5CAAAAAoxMi8zMS8yMDEwCQAAAAEw2lO/zThA1wjwM/0gOUDXCCVDSVEuTFNFOklTQVQuSVFfQkFTSUNfRVBTX0VYQ0wuRlkyMDE3AQAAACuJNgACAAAACDAuNDA1NDUyAQgAAAAFAAAAATEBAAAACjE5NTEyOTYwMTEDAAAAAzE2MAIAAAAEMzA2NAQAAAABMAcAAAAJOS8yMy8yMDE5CAAAAAoxMi8zMS8yMDE3CQAAAAEw0Q6m0jhA1wghOzMgOUDXCChDSVEuVFNFOjk2MDUuSVFfVE9UQUxfREVCVF9S</t>
  </si>
  <si>
    <t>RVBBSUQuRlkyMDA4AQAAABtaDQACAAAABi0zODA2MAEIAAAABQAAAAExAQAAAAoxMDYyNzQyNTQ1AwAAAAI3OQIAAAAEMjE2NgQAAAABMAcAAAAJOS8yMy8yMDE5CAAAAAkzLzMxLzIwMDgJAAAAATCIIK3XOEDXCLGtHh85QNcIG0NJUS5UU0U6OTYwNS5JUV9OUFBFLkZZMjAxNwEAAAAbWg0AAgAAAAU4NDQwOQEIAAAABQAAAAExAQAAAAoxODQ5MDI2NzExAwAAAAI3OQIAAAAEMTAwNAQAAAABMAcAAAAJOS8yMy8yMDE5CAAAAAkzLzMxLzIwMTcJAAAAATAOdIXXOEDXCDVLTh85QNcIJENJUS5OQVNEQVFHUzpORkxYLklRX0VCSVRfSU5ULkZZMjAwOQEAAAAMfQAAAgAAAAkyOS4zMTg3NjQBCAAAAAUAAAABMQEAAAAKMTQ5NTgzMDc4OAMAAAADMTYwAgAAAAQ0MTg5BAAAAAEwBwAAAAk5LzIzLzIwMTkIAAAACjEyLzMxLzIwMDkJAAAAATAQOcjMOEDXCF6CGSE5QNcIJ0NJUS5OQVNEQVFHUzpORkxYLklRX09USEVSX0lOVEFOLkZZMjAwNwEAAAAMfQAAAgAAAAcxMTMuNDM2AQgAAAAFAAAAATEBAAAACjEzMjc2NTEzNzQDAAAAAzE2MAIAAAAEMTA0MAQAAAABMAcAAAAJOS8yMy8yMDE5CAAAAAoxMi8zMS8yMDA3CQAAAAEweKx40DhA1whyoHMgOUDXCCpDSVEuTllTRTpESVMuSVFfSU5URVJFU1RfSU5WRVNUX0lOQy5GWTIwMTABAAAATOwCAAIAAAACNDcBCAAAAAUAAAABMQEAAAAKMTU3NzI2MTI1NAMAAAAD</t>
  </si>
  <si>
    <t>MTYwAgAAAAI2NQQAAAABMAcAAAAJOS8yMy8yMDE5CAAAAAkxMC8yLzIwMTAJAAAAATCFtWvROEDXCODYbCA5QNcIKUNJUS5UU0U6OTQwMS5JUV9UT1RBTF9ERUJUX0NBUElUQUwuRlkyMDE5AQAAAM5iDQACAAAABjAuNTgwOAEIAAAABQAAAAExAQAAAAoxOTcwMDUxNDQ0AwAAAAI3OQIAAAAENDE4NgQAAAABMAcAAAAJOS8yMy8yMDE5CAAAAAkzLzMxLzIwMTkJAAAAATAHDynOOEDXCDf89CA5QNcIJkNJUS5UU0U6OTYwMi5JUV9BU1NFVF9XUklURURPV04uRlkyMDEyAQAAAORZDQACAAAABC01MDcBCAAAAAUAAAABMQEAAAAKMTU1MTcyMTYwOQMAAAACNzkCAAAAAjMyBAAAAAEwBwAAAAk5LzIzLzIwMTkIAAAACTIvMjkvMjAxMgkAAAABMGbZGtc4QNcIYEqHHzlA1wguQ0lRLlRTRTo5NjAyLklRX1RPVEFMX0xJQUJfVE9UQUxfQVNTRVRTLkZZMjAxOQEAAADkWQ0AAgAAAAcyMC41NjM0AQgAAAAFAAAAATEBAAAACjE5NjcwMDQ4MzMDAAAAAjc5AgAAAAQ0MTg4BAAAAAEwBwAAAAk5LzIzLzIwMTkIAAAACTIvMjgvMjAxOQkAAAABMDC1LM44QNcIVQbqIDlA1wgqQ0lRLlRTRTo5NDA0LklRX0lOVEVSRVNUX0lOVkVTVF9JTkMuRlkyMDExAQAAAEZiDQACAAAABDUzNjgBCAAAAAUAAAABMQEAAAAKMTQ2MjcxMjYxMgMAAAACNzkCAAAAAjY1BAAAAAEwBwAAAAk5LzIzLzIwMTkIAAAACTMvMzEvMjAxMQkAAAAB</t>
  </si>
  <si>
    <t>MLiydtQ4QNcI+XrwHzlA1wgkQ0lRLlRTRTo5NjAyLklRX0NBU0hfSU5URVJFU1QuRlkyMDE3AQAAAORZDQACAAAAAjMzAQgAAAAFAAAAATEBAAAACjE4NDU1NTQ4ODIDAAAAAjc5AgAAAAQzMDI4BAAAAAEwBwAAAAk5LzIzLzIwMTkIAAAACTIvMjgvMjAxNwkAAAABMA9Ah9Y4QNcImQ54HzlA1wgiQ0lRLlRTRTo0ODM5LklRX0RBX1NVUFBMX0NGLkZZMjAxNwEAAAB4iWIAAgAAAAQzNTEwAQgAAAAFAAAAATEBAAAACjE4NDgxNzE1MDIDAAAAAjc5AgAAAAQyMTcxBAAAAAEwBwAAAAk5LzIzLzIwMTkIAAAACTMvMzEvMjAxNwkAAAABMLI1Vdg4QNcIw6xEHzlA1wgaQ0lRLi5JUV9UT1RBTF9ESVZfUEFJRF9DRi4FAAAAAQAAAAgAAAAUKEludmFsaWQgSWRlbnRpZmllcinknj8AOUDXCOSePwA5QNcIJUNJUS5UU0U6NDgzOS5JUV9MVF9ERUJUX0lTU1VFRC5GWTIwMDgBAAAAeIliAAMAAAAAAOdrwNg4QNcIeQJVHzlA1wglQ0lRLlRTRTo5NDEyLklRX09USEVSX09QRVJfQUNULkZZMjAxMAEAAADGpRcAAgAAAAM4MzEBCAAAAAUAAAABMQEAAAAKMTQwNDk5NTU4MQMAAAACNzkCAAAABDIwNDcEAAAAATAHAAAACTkvMjMvMjAxOQgAAAAJMy8zMS8yMDEwCQAAAAEwtQ+i2ThA1whDlTMfOUDXCCNDSVEuVFNFOjk0MTIuSVFfQkVUQV8yWVIuMjAxOS8wMy8zMQEAAADGpRcAAgAAABEwLjkzNzI2OTYzMzk0MDg5MQBK</t>
  </si>
  <si>
    <t>Oar3OEDXCHJV4x45QNcIJUNJUS5CREw6U0VTR0wuSVFfRUJJVERBX01BUkdJTi5GWTIwMTEBAAAAPnAJAAIAAAAHNzMuNzExOAEIAAAABQAAAAExAQAAAAoxNTk5MDU4NDExAwAAAAI1MAIAAAAENDA0NwQAAAABMAcAAAAJOS8yMy8yMDE5CAAAAAoxMi8zMS8yMDExCQAAAAEw2lO/zThA1wh7vwMhOUDXCCNDSVEuQkRMOlNFU0dMLklRX0dBSU5fSU5WRVNULkZZMjAxNwEAAAA+cAkAAwAAAAAAkWKd0ThA1wiEq2EgOUDXCCZDSVEuTFNFOklTQVQuSVFfTkVUX0RFQlRfRUJJVERBLkZZMjAxMAEAAAAriTYAAgAAAAgxLjY2Mzk5NwEIAAAABQAAAAExAQAAAAoxNTMxMzY2OTA3AwAAAAMxNjACAAAABDQxOTMEAAAAATAHAAAACTkvMjMvMjAxOQgAAAAKMTIvMzEvMjAxMAkAAAABMNO2vs04QNcIyUT+IDlA1wgpQ0lRLk5BU0RBUUdTOk5GTFguSVFfQ1VSUkVOVF9SQVRJTy5GWTIwMTEBAAAADH0AAAIAAAAHMS40OTQ1MQEIAAAABQAAAAExAQAAAAoxNjU2MzI3NTM5AwAAAAMxNjACAAAABDQwMzAEAAAAATAHAAAACTkvMjMvMjAxOQgAAAAKMTIvMzEvMjAxMQkAAAABMBA5yMw4QNcIGgIPITlA1wgaQ0lRLk5ZU0U6RElTLklRX0VCVC5GWTIwMDcBAAAATOwCAAIAAAAENzcyNQEIAAAABQAAAAExAQAAAAoxMjc0MDQ0NzU3AwAAAAMxNjACAAAAAzEzOQQAAAABMAcAAAAJOS8yMy8yMDE5CAAAAAk5LzI5LzIwMDcJ</t>
  </si>
  <si>
    <t>AAAAATB+iZ3ROEDXCE/sayA5QNcIJUNJUS5UU0U6OTYwMi5JUV9PVEhFUl9DQV9TVVBQTC5GWTIwMTkBAAAA5FkNAAIAAAAENzQ5MQEIAAAABQAAAAExAQAAAAoxOTY3MDA0ODMzAwAAAAI3OQIAAAAEMTA1NQQAAAABMAcAAAAJOS8yMy8yMDE5CAAAAAkyLzI4LzIwMTkJAAAAATDlZofWOEDXCHF6mh85QNcIJENJUS5UU0U6OTYwNS5JUV9QRVJJT0REQVRFX0lTLkZZMjAxNwEAAAAbWg0ABQAAAAoyMDE3LzAzLzMxAA50hdc4QNcITgRw8jhA1wgjQ0lRLk5ZU0U6RElTLklRX0VCSVRBX01BUkdJTi5GWTIwMTUBAAAATOwCAAIAAAAHMjUuNjI4NQEIAAAABQAAAAExAQAAAAoxODY3Mjk4MDE4AwAAAAMxNjACAAAABDQ0MTkEAAAAATAHAAAACTkvMjMvMjAxOQgAAAAJMTAvMy8yMDE1CQAAAAEwGRLIzDhA1wgd7BYhOUDXCCVDSVEuTFNFOklTQVQuSVFfQ0FQSVRBTF9MRUFTRVMuRlkyMDExAQAAACuJNgADAAAAAABsAMXSOEDXCAf/LCA5QNcIPENJUS5FTlhUUEE6RVRMLklRX0NVU1RPTV9CRVRBLi0xMDRXLjIwMTcvMDYvMzAuLl5UT1BJWC5KUFkuSAEAAADhk2sBAgAAABEwLjQ4MDk1MzcyNzE0MjQyNgBvfTv3OEDXCG5L9R45QNcILUNJUS5UU0U6OTQwMS5JUV9DQVNIX0NPTlZFUlNJT04uRlkyMDExLi4uLkpQWQEAAADOYg0AAgAAAAktMC41MjgxNTUBCAAAAAUAAAABMQEAAAAKMTQ2MjcxMjQyNAMAAAAC</t>
  </si>
  <si>
    <t>NzkCAAAABDQxODQEAAAAATAHAAAACTkvMjMvMjAxOQgAAAAJMy8zMS8yMDExCQAAAAEwfgzDzDhA1whpHighOUDXCCZDSVEuVFNFOjk2MDUuSVFfUEVSSU9ETEVOR1RIX0lTLkZZMjAxMwEAAAAbWg0AAQAAAAIxMgCKvK3XOEDXCJA5nR85QNcIGkNJUS5UU0U6OTQxMi5JUV9SRVYuRlkyMDE3AQAAAMalFwACAAAABjE5Mjg3NQEIAAAABQAAAAExAQAAAAoxODQ4Mjk3NDExAwAAAAI3OQIAAAADMTEyBAAAAAEwBwAAAAk5LzIzLzIwMTkIAAAACTMvMzEvMjAxNwkAAAABMAmu1Ng4QNcIFAcTHzlA1wgjQ0lRLlRTRTo5NjAyLklRX0VCSVRBX01BUkdJTi5GWTIwMDkBAAAA5FkNAAIAAAAHMTAuODE4NgEIAAAABQAAAAExAQAAAAoxMzc0MTk5MjM1AwAAAAI3OQIAAAAENDQxOQQAAAABMAcAAAAJOS8yMy8yMDE5CAAAAAkyLzI4LzIwMDkJAAAAATCRISXPOEDXCDGk1CA5QNcILENJUS5MU0U6SVNBVC5JUV9JTVBVVF9PUEVSX0xFQVNFX0RFUFIuRlkyMDE3AQAAACuJNgACAAAACDcuNTgyNDkzAQgAAAAFAAAAATEBAAAACjE5NTEyOTYwMTEDAAAAAzE2MAIAAAAFMjE2NzMEAAAAATAHAAAACTkvMjMvMjAxOQgAAAAKMTIvMzEvMjAxNwkAAAABMNEOptI4QNcIITszIDlA1wgnQ0lRLkJETDpTRVNHTC5JUV9ERUZfVEFYX0xJQUJfTFQuRlkyMDA3AQAAAD5wCQACAAAABTc3OS43AQgAAAAFAAAAATEBAAAACTgxODIz</t>
  </si>
  <si>
    <t>MjIwMAMAAAACNTACAAAABDEwMjcEAAAAATAHAAAACTkvMjMvMjAxOQgAAAAKMTIvMzEvMjAwNwkAAAABMLhcptI4QNcIME1JIDlA1wgfQ0lRLlRTRTo5NDA5LklRX1RSRUFTVVJZLkZZMjAxOQEAAABLmlkAAgAAAAUtMjg1NAEIAAAABQAAAAExAQAAAAoxOTcwMDUxMzk5AwAAAAI3OQIAAAAEMTI0OAQAAAABMAcAAAAJOS8yMy8yMDE5CAAAAAkzLzMxLzIwMTkJAAAAATAiP+nVOEDXCF1OzB85QNcII0NJUS5OWVNFOkRJUy5JUV9CQVNJQ19XRUlHSFQuRlkyMDA4AQAAAEzsAgACAAAABDE4OTAAVbGd0ThA1wgbQk0gOUDXCCVDSVEuVFNFOjk0MDkuSVFfRElMVVRfRVBTX0VYQ0wuRlkyMDEyAQAAAEuaWQACAAAACTc0LjY2MTM1NAEIAAAABQAAAAExAQAAAAoxNTU1NzA0NDc0AwAAAAI3OQIAAAADMTQyBAAAAAEwBwAAAAk5LzIzLzIwMTkIAAAACTMvMzEvMjAxMgkAAAABMFplWdY4QNcII21yHzlA1wgkQ0lRLlRTRTo5NDA5LklRX09USEVSX0xJQUJfTFQuRlkyMDEzAQAAAEuaWQACAAAAAzg1NwEIAAAABQAAAAExAQAAAAoxNjI1OTc1MzI1AwAAAAI3OQIAAAAEMTA2MgQAAAABMAcAAAAJOS8yMy8yMDE5CAAAAAkzLzMxLzIwMTMJAAAAATBTjFnWOEDXCESSpR85QNcIKkNJUS5UU0U6OTQwOS5JUV9DVVJSRU5UX1BPUlRfTEVBU0VTLkZZMjAwOQEAAABLmlkAAwAAAAAAFLhX1jhA1whQfoofOUDXCBlDSVEu</t>
  </si>
  <si>
    <t>VFNFOjk2MDUuSVFfR1cuRlkyMDA5AQAAABtaDQADAAAAAACIIK3XOEDXCG/lRR85QNcILENJUS4wLklRX0NVU1RPTV9CRVRBLi0xMDRXLiNOQS4uXlRPUElYLkpQWS5IBQAAAAAAAAAIAAAAEihJbnZhbGlkIEVuZCBEYXRlKTdqS9A4QNcIUQjNIDlA1wgjQ0lRLlRTRTo5NDEyLklRX0dST1NTX01BUkdJTi5GWTIwMTMBAAAAxqUXAAIAAAAHMzMuNDgyNAEIAAAABQAAAAExAQAAAAoxNjIzOTQxNzUyAwAAAAI3OQIAAAAENDA3NAQAAAABMAcAAAAJOS8yMy8yMDE5CAAAAAkzLzMxLzIwMTMJAAAAATDxljrPOEDXCMKC0iA5QNcIKENJUS5FTlhUUEE6RVRMLklRX0xPQU5TX1JFQ0VJVl9MVC5GWTIwMTMBAAAA4ZNrAQMAAAAAAFm72tM4QNcILqINIDlA1wgoQ0lRLlRTRTo5NjAyLklRX1RPVEFMX0RFQlRfSVNTVUVELkZZMjAxNQEAAADkWQ0AAgAAAAIzMwEIAAAABQAAAAExAQAAAAoxNzQyMjQzNzU3AwAAAAI3OQIAAAAEMjE2MQQAAAABMAcAAAAJOS8yMy8yMDE5CAAAAAkyLzI4LzIwMTUJAAAAATAO8obWOEDXCMRydx85QNcIKUNJUS5UU0U6OTYwNS5JUV9ERUJUX0VRVUlWX05FVF9QQk8uRlkyMDE5AQAAABtaDQACAAAABDQ5NDEBCAAAAAUAAAABMQEAAAAKMTk3MDIxMjg1OAMAAAACNzkCAAAABTIxNjc5BAAAAAEwBwAAAAk5LzIzLzIwMTkIAAAACTMvMzEvMjAxOQkAAAABMMnBhdc4QNcIvOuFHzlA1wgm</t>
  </si>
  <si>
    <t>Q0lRLlRTRTo0ODM5LklRX1NBTEVTX01BUktFVElORy5GWTIwMDkBAAAAeIliAAIAAAAFMTA2NDMBCAAAAAUAAAABMQEAAAAKMTM4MjUwNDg0MQMAAAACNzkCAAAABTIxNTYxBAAAAAEwBwAAAAk5LzIzLzIwMTkIAAAACTMvMzEvMjAwOQkAAAABMMSTwNg4QNcIKX5IHzlA1wgoQ0lRLlRTRTo5NDEyLklRX1RPVEFMX0RFQlRfSVNTVUVELkZZMjAxOQEAAADGpRcAAgAAAAU0OTA4OAEIAAAABQAAAAExAQAAAAoxOTY5MzA0MzMyAwAAAAI3OQIAAAAEMjE2MQQAAAABMAcAAAAJOS8yMy8yMDE5CAAAAAkzLzMxLzIwMTkJAAAAATDC/NTYOEDXCBv9MB85QNcIH0NJUS5UU0U6NDgzOS5JUV9FQklUX0lOVC5GWTIwMDkBAAAAeIliAAIAAAAKMzY1LjM2MzYzNgEIAAAABQAAAAExAQAAAAoxMzgyNTA0ODQxAwAAAAI3OQIAAAAENDE4OQQAAAABMAcAAAAJOS8yMy8yMDE5CAAAAAkzLzMxLzIwMDkJAAAAATC5rCTPOEDXCA+Y5yA5QNcIPkNJUS5OQVNEQVFHUzpORkxYLklRX0NVU1RPTV9CRVRBLi0xMDRXLjIwMDkvMTIvMzEuLl5OMjI1LkpQWS5IAQAAAAx9AAACAAAAETAuMzQ5Mzk4NjA4ODk3OTk0AEo5qvc4QNcIW6PjHjlA1wgaQ0lRLjAuSVFfQkFTSUNfRVBTX0VYQ0wuRlkFAAAAAAAAAAgAAAAVKEludmFsaWQgVGltZSBQZXJpb2QpOUNL0DhA1whMMMYgOUDXCCVDSVEuTkFTREFRR1M6TkZMWC5JUV9DSEFOR0Vf</t>
  </si>
  <si>
    <t>QVIuRlkyMDA3AQAAAAx9AAADAAAAAAB4rHjQOEDXCGpudyA5QNcII0NJUS5UU0U6OTYwNS5JUV9CQVNJQ19XRUlHSFQuRlkyMDExAQAAABtaDQACAAAACTEyLjY1OTEzMQC3bq3XOEDXCCejPx85QNcIHkNJUS5UU0U6NDgzOS5JUV9MVF9ERUJULkZZMjAxNAEAAAB4iWIAAwAAAAAA4r9U2DhA1wgC3ywfOUDXCCFDSVEuVFNFOjk0MDkuSVFfQ0FTSF9GSU5BTi5GWTIwMTgBAAAAS5pZAAIAAAAFLTY1MDYBCAAAAAUAAAABMQEAAAAKMTg5NTAwMTk2NwMAAAACNzkCAAAABDIwMDQEAAAAATAHAAAACTkvMjMvMjAxOQgAAAAJMy8zMS8yMDE4CQAAAAEwLBjp1ThA1wjYz60fOUDXCCtDSVEuVFNFOjk0MDkuSVFfUkVUVVJOX0NPTU1PTl9FUVVJVFkuRlkyMDEwAQAAAEuaWQACAAAABjEuMjk1OAEIAAAABQAAAAExAQAAAAoxMzgyNzYzNjEwAwAAAAI3OQIAAAAFMzMzMjAEAAAAATAHAAAACTkvMjMvMjAxOQgAAAAJMy8zMS8yMDEwCQAAAAEwMLUszjhA1wjwjdUgOUDXCCJDSVEuVFNFOjk0MTIuSVFfQVNTRVRfVFVSTlMuRlkyMDA5AQAAAMalFwACAAAACDAuNDYwMTQ3AQgAAAAFAAAAATEBAAAACjE0MDQ5OTM4NTcDAAAAAjc5AgAAAAQ0MTc3BAAAAAEwBwAAAAk5LzIzLzIwMTkIAAAACTMvMzEvMjAwOQkAAAABMNpuOs84QNcIVxPJIDlA1wgZQ0lRLlRTRTo5NDEyLklRX0ZYLkZZMjAwOQEAAADGpRcAAgAAAAQt</t>
  </si>
  <si>
    <t>NDY2AQgAAAAFAAAAATEBAAAACjE0MDQ5OTM4NTcDAAAAAjc5AgAAAAQyMTQ0BAAAAAEwBwAAAAk5LzIzLzIwMTkIAAAACTMvMzEvMjAwOQkAAAABMLUPotk4QNcIKsgkHzlA1wgsQ0lRLlRTRTo5NDA5LklRX0RFQlRfRVFVSVZfT1BFUl9MRUFTRS5GWTIwMDgBAAAAS5pZAAIAAAAEOTAxNgEIAAAABQAAAAExAQAAAAoxMDU5MjQxNjc2AwAAAAI3OQIAAAAFMjE2NzEEAAAAATAHAAAACTkvMjMvMjAxOQgAAAAJMy8zMS8yMDA4CQAAAAEwI5JX1jhA1wivDKQfOUDXCChDSVEuQkRMOlNFU0dMLklRX0NGT19DVVJSRU5UX0xJQUIuRlkyMDA4AQAAAD5wCQACAAAACDAuNzYxMDA2AQgAAAAFAAAAATEBAAAACjEzNTMxMjE3MzYDAAAAAjUwAgAAAAQ0MTg1BAAAAAEwBwAAAAk5LzIzLzIwMTkIAAAACjEyLzMxLzIwMDgJAAAAATDw3r7NOEDXCMUH/yA5QNcII0NJUS5UU0U6OTQwNC5JUV9QRV9FWENMLi4yMDAzLzAzLzMxAQAAAEZiDQADAAAAAADLRTr3OEDXCMYFTyE5QNcILUNJUS5MU0U6SVNBVC5JUV9ERUZfVEFYX0FTU0VUU19DVVJSRU5ULkZZMjAwNwEAAAAriTYAAwAAAAAARaYv0zhA1whNQBwgOUDXCC5DSVEuVFNFOjk0MDQuSVFfVE9UQUxfREVCVF9FQklUREFfQ0FQRVguRlkyMDE2AQAAAEZiDQACAAAACDAuNTIzNDIyAQgAAAAFAAAAATEBAAAACjE3OTkyNDM0NzcDAAAAAjc5AgAAAAUyMzMxMwQAAAAB</t>
  </si>
  <si>
    <t>MAcAAAAJOS8yMy8yMDE5CAAAAAkzLzMxLzIwMTYJAAAAATAtNSnOOEDXCEuj6iA5QNcIHENJUS5MU0U6SVNBVC5JUV9EQV9DRi5GWTIwMTUBAAAAK4k2AAIAAAADMjc1AQgAAAAFAAAAATEBAAAACjE4MzkzOTYwNjcDAAAAAzE2MAIAAAAEMjE2MAQAAAABMAcAAAAJOS8yMy8yMDE5CAAAAAoxMi8zMS8yMDE1CQAAAAEw/MCl0jhA1wizGiogOUDXCB9DSVEuVFNFOjk0MDkuSVFfT1BFUl9JTkMuRlkyMDE4AQAAAEuaWQACAAAABTE4NjM0AQgAAAAFAAAAATEBAAAACjE4OTUwMDE5NjcDAAAAAjc5AgAAAAIyMQQAAAABMAcAAAAJOS8yMy8yMDE5CAAAAAkzLzMxLzIwMTgJAAAAATAsGOnVOEDXCHvZyx85QNcIJkNJUS5CREw6U0VTR0wuSVFfU1RfREVCVF9JU1NVRUQuRlkyMDA5AQAAAD5wCQADAAAAAAAMJP3ROEDXCDI7XyA5QNcIL0NJUS5FTlhUUEE6RVRMLklRX0NBU0hfQ09OVkVSU0lPTi5GWTIwMDkuLi4uSlBZAQAAAOGTawECAAAACi0xMjAuNjg3OTgBCAAAAAUAAAABMQEAAAAKMTM5MzY5Mjk1MAMAAAACNTACAAAABDQxODQEAAAAATAHAAAACTkvMjMvMjAxOQgAAAAJNi8zMC8yMDA5CQAAAAEwfgzDzDhA1whpHighOUDXCCBDSVEuTFNFOklTQVQuSVFfT1RIRVJfUkVWLkZZMjAxNQEAAAAriTYAAwAAAAAA/MCl0jhA1wjyJDsgOUDXCCVDSVEuVFNFOjk0MDEuSVFfR0FJTl9BU1NFVFNfQ0YuRlkyMDE5</t>
  </si>
  <si>
    <t>AQAAAM5iDQACAAAAAzE3MwEIAAAABQAAAAExAQAAAAoxOTcwMDUxNDQ0AwAAAAI3OQIAAAAEMjAyNgQAAAABMAcAAAAJOS8yMy8yMDE5CAAAAAkzLzMxLzIwMTkJAAAAATADhCjVOEDXCAZFyR85QNcILENJUS5FTlhUUEE6RVRMLklRX1RPVEFMX0VRVUlUWS5GWTIwMTkuLi4uSlBZAQAAAOGTawEDAAAAAACT5cLMOEDXCHpbLiE5QNcIJ0NJUS5MU0U6SVNBVC5JUV9NQVJLRVRDQVAuMjAwMS8zLzMxLkpQWQEAAAAriTYAAwAAAAAAv2w69zhA1wiOaxzPO0DXCBlDSVEuVFNFOjk2MDIuSVFfR1AuRlkyMDE0AQAAAORZDQACAAAABTgwMDQ2AQgAAAAFAAAAATEBAAAACjE2ODMzMTIyNDcDAAAAAjc5AgAAAAIxMAQAAAABMAcAAAAJOS8yMy8yMDE5CAAAAAkyLzI4LzIwMTQJAAAAATA7ARvXOEDXCFIgkB85QNcIJkNJUS5UU0U6OTYwMi5JUV9PVEhFUl9MVF9BU1NFVFMuRlkyMDEyAQAAAORZDQACAAAAATIBCAAAAAUAAAABMQEAAAAKMTU1MTcyMTYwOQMAAAACNzkCAAAABDEwNjAEAAAAATAHAAAACTkvMjMvMjAxOQgAAAAJMi8yOS8yMDEyCQAAAAEwZtka1zhA1wgYO3YfOUDXCCBDSVEuVFNFOjk0MTIuSVFfQlVJTERJTkdTLkZZMjAxNAEAAADGpRcAAwAAAAAAIjrU2DhA1wjZNRwfOUDXCBxDSVEuVFNFOjk0MTIuSVFfRUJJVEEuRlkyMDE5AQAAAMalFwACAAAABTE2MTcwAQgAAAAFAAAAATEBAAAACjE5Njkz</t>
  </si>
  <si>
    <t>MDQzMzIDAAAAAjc5AgAAAAYxMDA2ODkEAAAAATAHAAAACTkvMjMvMjAxOQgAAAAJMy8zMS8yMDE5CQAAAAEw1NXU2DhA1wjZKUEfOUDXCCVDSVEuVFNFOjk2MDIuSVFfRElMVVRfRVBTX0lOQ0wuRlkyMDEwAQAAAORZDQACAAAACTQxLjk4MjYzOAEIAAAABQAAAAExAQAAAAoxMzc0MTk5MDk4AwAAAAI3OQIAAAABOAQAAAABMAcAAAAJOS8yMy8yMDE5CAAAAAkyLzI4LzIwMTAJAAAAATBLsxrXOEDXCIgjlx85QNcIKUNJUS5FTlhUUEE6RVRMLklRX1RPVEFMX1JFVi5GWTIwMTMuLi4uSlBZAQAAAOGTawECAAAADTE2NTY2OC41MTQxMzcBCAAAAAUAAAABMQEAAAAKMTY4ODg1ODI5NgMAAAACNzkCAAAAAjI4BAAAAAEwBwAAAAk5LzIzLzIwMTkIAAAACTYvMzAvMjAxMwkAAAABMPqGyMw4QNcITxMlITlA1wgfQ0lRLlRTRTo5NDA5LklRX0FSX1RVUk5TLkZZMjAxNQEAAABLmlkAAgAAAAgzLjg2MDMwMwEIAAAABQAAAAExAQAAAAoxNzQ1Mzc4NDAwAwAAAAI3OQIAAAAENDAwMQQAAAABMAcAAAAJOS8yMy8yMDE5CAAAAAkzLzMxLzIwMTUJAAAAATAp3CzOOEDXCHgS5iA5QNcIJ0NJUS5MU0U6SVNBVC5JUV9UT1RBTF9PVEhFUl9PUEVSLkZZMjAxMQEAAAAriTYAAgAAAAUzODguMgEIAAAABQAAAAExAQAAAAoxNTk4Njk2OTI1AwAAAAMxNjACAAAAAzM4MAQAAAABMAcAAAAJOS8yMy8yMDE5CAAAAAoxMi8zMS8y</t>
  </si>
  <si>
    <t>MDExCQAAAAEwbADF0jhA1wjMGjEgOUDXCClDSVEuQkRMOlNFU0dMLklRX1RPVEFMX0RFQlRfRUJJVERBLkZZMjAxNAEAAAA+cAkAAgAAAAgzLjE0MTUyNgEIAAAABQAAAAExAQAAAAoxNzg0ODczMDEyAwAAAAI1MAIAAAAENDE5MgQAAAABMAcAAAAJOS8yMy8yMDE5CAAAAAoxMi8zMS8yMDE0CQAAAAEw2lO/zThA1wjALg0hOUDXCCBDSVEuVFNFOjk0MDQuSVFfQlVJTERJTkdTLkZZMjAwNwEAAABGYg0AAgAAAAU4OTMyNAEIAAAABQAAAAExAQAAAAk3MDY5MDk3NzMDAAAAAjc5AgAAAAQzMDIzBAAAAAEwBwAAAAk5LzIzLzIwMTkIAAAACTMvMzEvMjAwNwkAAAABMAysKNU4QNcIQdSrHzlA1wglQ0lRLk5BU0RBUUdTOk5GTFguSVFfU0dBX1NVUFBMLkZZMjAxMgEAAAAMfQAAAgAAAAc1NzguMjI0AQgAAAAFAAAAATEBAAAACjE3MTcwMjE3ODkDAAAAAzE2MAIAAAADMTAyBAAAAAEwBwAAAAk5LzIzLzIwMTkIAAAACjEyLzMxLzIwMTIJAAAAATDEWYzQOEDXCHFzmCA5QNcII0NJUS5UU0U6OTYwNS5JUV9FQklUQV9NQVJHSU4uRlkyMDEwAQAAABtaDQACAAAABjguODM2NgEIAAAABQAAAAExAQAAAAoxMzg2MzI0ODY5AwAAAAI3OQIAAAAENDQxOQQAAAABMAcAAAAJOS8yMy8yMDE5CAAAAAkzLzMxLzIwMTAJAAAAATDl+iTPOEDXCGbh0yA5QNcIJUNJUS5UU0U6OTYwNS5JUV9SRVRVUk5fQ0FQSVRBTC5GWTIw</t>
  </si>
  <si>
    <t>MDgBAAAAG1oNAAIAAAAGMy4zNzE4AQgAAAAFAAAAATEBAAAACjEwNjI3NDI1NDUDAAAAAjc5AgAAAAQ0MzYzBAAAAAEwBwAAAAk5LzIzLzIwMTkIAAAACTMvMzEvMjAwOAkAAAABMMTTJM84QNcIDWDYIDlA1wgnQ0lRLkxTRTpJU0FULklRX01BUktFVENBUC4yMDEzLzMvMzEuSlBZAQAAACuJNgACAAAADTQ0ODk3MS41MTIxNDcBBgAAAAUAAAABMQEAAAAKMTU5MDI4MDY3NwMAAAACNzkCAAAABjEwMDA1NAQAAAABMAcAAAAJMy8zMS8yMDEzky879zhA1wjIEhnPO0DXCBpDSVEuVFNFOjk0MDkuSVFfRUJULkZZMjAxOQEAAABLmlkAAgAAAAUxOTU1MgEIAAAABQAAAAExAQAAAAoxOTcwMDUxMzk5AwAAAAI3OQIAAAADMTM5BAAAAAEwBwAAAAk5LzIzLzIwMTkIAAAACTMvMzEvMjAxOQkAAAABMCI/6dU4QNcIe9fEHzlA1wggQ0lRLlRTRTo5NDA0LklRX09USEVSX1JFVi5GWTIwMTIBAAAARmINAAMAAAAAAOfZdtQ4QNcIf57/HzlA1wgoQ0lRLlRTRTo5NDEyLklRX01JTk9SSVRZX0lOVEVSRVNULkZZMjAxNgEAAADGpRcAAgAAAAQzOTUwAQgAAAAFAAAAATEBAAAACjE3OTg1ODcxOTUDAAAAAjc5AgAAAAQxMDUyBAAAAAEwBwAAAAk5LzIzLzIwMTkIAAAACTMvMzEvMjAxNgkAAAABMNqH1Ng4QNcICckXHzlA1wgqQ0lRLk5ZU0U6RElTLklRX1RPVEFMX0FTU0VUUy5GWTIwMTYuLi4uSlBZAQAAAEzsAgACAAAA</t>
  </si>
  <si>
    <t>CzkzMjA2NDIuMDc1AQgAAAAFAAAAATEBAAAACjE5MjUyOTU0MjkDAAAAAjc5AgAAAAQxMDA3BAAAAAEwBwAAAAk5LzIzLzIwMTkIAAAACTEwLzEvMjAxNgkAAAABMJS+wsw4QNcIbE8p9DhA1wglQ0lRLk5ZU0U6RElTLklRX0NBUElUQUxfTEVBU0VTLkZZMjAxMQEAAABM7AIAAgAAAAMyODgBCAAAAAUAAAABMQEAAAAKMTY0NjQ4NDczNwMAAAADMTYwAgAAAAQxMTgzBAAAAAEwBwAAAAk5LzIzLzIwMTkIAAAACTEwLzEvMjAxMQkAAAABMHzca9E4QNcIZ+NwIDlA1wgZQ0lRLlRTRTo5NDA5LklRX0FSLkZZMjAxNgEAAABLmlkAAgAAAAU3OTQ5OAEIAAAABQAAAAExAQAAAAoxNzk4OTM5ODEyAwAAAAI3OQIAAAAEMTAyMQQAAAABMAcAAAAJOS8yMy8yMDE5CAAAAAkzLzMxLzIwMTYJAAAAATBAyujVOEDXCA5Vph85QNcIIkNJUS5OWVNFOkRJUy5JUV9FQklUX01BUkdJTi5GWTIwMTMBAAAATOwCAAIAAAAHMjAuOTgwOAEIAAAABQAAAAExAQAAAAoxNzY2ODgwMTk5AwAAAAMxNjACAAAABDQwNTMEAAAAATAHAAAACTkvMjMvMjAxOQgAAAAJOS8yOC8yMDEzCQAAAAEwyKG/zThA1widPxUhOUDXCCVDSVEuRU5YVFBBOkVUTC5JUV9CRVRBXzVZUi4yMDEwLzA2LzMwAQAAAOGTawECAAAAETAuNDkyNTQxNzEwNzQxMTU0AEo5qvc4QNcIzMTlHjlA1wglQ0lRLlRTRTo0ODM5LklRX0xUX0RFQlRfRVFVSVRZLkZZMjAx</t>
  </si>
  <si>
    <t>OAEAAAB4iWIAAwAAAAAAxNMkzzhA1wj97+MgOUDXCCNDSVEuTFNFOklTQVQuSVFfVE9UQUxfUkVDRUlWLkZZMjAwNwEAAAAriTYAAgAAAAUxNzcuNAEIAAAABQAAAAExAQAAAAk4MTIzMDE1NzEDAAAAAzE2MAIAAAAEMTAwMQQAAAABMAcAAAAJOS8yMy8yMDE5CAAAAAoxMi8zMS8yMDA3CQAAAAEwRaYv0zhA1whnKyQgOUDXCCxDSVEuVFNFOjk0MDEuSVFfTkVUX0RFQlRfRUJJVERBX0NBUEVYLkZZMjAwOQEAAADOYg0AAgAAAAg3LjY5OTIyMwEIAAAABQAAAAExAQAAAAoxMzg2NzI0NTc0AwAAAAI3OQIAAAAFMjMzMTQEAAAAATAHAAAACTkvMjMvMjAxOQgAAAAJMy8zMS8yMDA5CQAAAAEwGwMtzjhA1wiO9u8gOUDXCCpDSVEuQkRMOlNFU0dMLklRX0FTU0VUX1dSSVRFRE9XTl9DRi5GWTIwMDcBAAAAPnAJAAMAAAAAALhcptI4QNcITKArIDlA1wgiQ0lRLk5ZU0U6RElTLklRX0NBU0hfSU5WRVNULkZZMjAxMgEAAABM7AIAAgAAAAUtNDc1OQEIAAAABQAAAAExAQAAAAoxNzA4MDA0MDQyAwAAAAMxNjACAAAABDIwMDUEAAAAATAHAAAACTkvMjMvMjAxOQgAAAAJOS8yOS8yMDEyCQAAAAEwfNxr0ThA1wg+WHEgOUDXCCVDSVEuTllTRTpESVMuSVFfUkVUVVJOX0NBUElUQUwuRlkyMDA4AQAAAEzsAgACAAAABjkuNjg3MgEIAAAABQAAAAExAQAAAAoxNDM5Mjc4NzcyAwAAAAMxNjACAAAABDQzNjMEAAAAATAH</t>
  </si>
  <si>
    <t>AAAACTkvMjMvMjAxOQgAAAAJOS8yNy8yMDA4CQAAAAEwwnq/zThA1wguKQghOUDXCDBDSVEuTllTRTpESVMuSVFfVE9UQUxfT1VUU1RBTkRJTkdfQlNfREFURS5GWTIwMTgBAAAATOwCAAIAAAAEMTQ4OAEEAAAABQAAAAE1AQAAAAoxOTI1Mjk1NDA0AgAAAAUyNDE1MgYAAAABMIKFeNA4QNcIc7x+IDlA1wgfQ0lRLkxTRTpJU0FULklRX1RPVEFMX0NMLkZZMjAwOQEAAAAriTYAAgAAAAUzNjQuNQEIAAAABQAAAAExAQAAAAoxNDM5MDAwMzI3AwAAAAMxNjACAAAABDEwMDkEAAAAATAHAAAACTkvMjMvMjAxOQgAAAAKMTIvMzEvMjAwOQkAAAABMF3YxNI4QNcI1FsZIDlA1wglQ0lRLlRTRTo5NjAyLklRX0NBUElUQUxfTEVBU0VTLkZZMjAxMQEAAADkWQ0AAgAAAAM1NTIBCAAAAAUAAAABMQEAAAAKMTQ1ODI0MTkzOAMAAAACNzkCAAAABDExODMEAAAAATAHAAAACTkvMjMvMjAxOQgAAAAJMi8yOC8yMDExCQAAAAEwZtka1zhA1wifDn8fOUDXCCZDSVEuTllTRTpESVMuSVFfTE9BTlNfUkVDRUlWX0xULkZZMjAwOQEAAABM7AIAAgAAAAI0MAEIAAAABQAAAAExAQAAAAoxNDgyOTc2MDY4AwAAAAMxNjACAAAABDEwNTAEAAAAATAHAAAACTkvMjMvMjAxOQgAAAAJMTAvMy8yMDA5CQAAAAEwIY9r0ThA1wj2x1UgOUDXCC5DSVEuTFNFOklTQVQuSVFfT1RIRVJfRklOQU5DRV9BQ1RfU1VQUEwuRlkyMDExAQAAACuJ</t>
  </si>
  <si>
    <t>NgACAAAABi0xMDIuNQEIAAAABQAAAAExAQAAAAoxNTk4Njk2OTI1AwAAAAMxNjACAAAABDIwNTAEAAAAATAHAAAACTkvMjMvMjAxOQgAAAAKMTIvMzEvMjAxMQkAAAABMGwAxdI4QNcIMP9BIDlA1wgoQ0lRLlRTRTo0ODM5LklRX1RPVEFMX0RFQlRfRUJJVERBLkZZMjAxMgEAAAB4iWIAAwAAAAAAuawkzzhA1wi4A8EgOUDXCCNDSVEuVFNFOjk2MDUuSVFfQkVUQV8yWVIuMjAwOS8wMy8zMQEAAAAbWg0AAgAAABEwLjYwMjIzMzY0NjY4MjkzMgBQEqr3OEDXCAqC6B45QNcIGUNJUS5OWVNFOkRJUy5JUV9BRC5GWTIwMTMBAAAATOwCAAIAAAAGLTIyNDU5AQgAAAAFAAAAATEBAAAACjE3NjY4ODAxOTkDAAAAAzE2MAIAAAAEMTA3NQQAAAABMAcAAAAJOS8yMy8yMDE5CAAAAAk5LzI4LzIwMTMJAAAAATB0A2zROEDXCPUDiCA5QNcIJkNJUS5OWVNFOkRJUy5JUV9JTlZFTlRPUllfVFVSTlMuRlkyMDE4AQAAAEzsAgACAAAACTEyLjIxODAzMgEIAAAABQAAAAExAQAAAAoxOTI1Mjk1NDA0AwAAAAMxNjACAAAABDQwODIEAAAAATAHAAAACTkvMjMvMjAxOQgAAAAJOS8yOS8yMDE4CQAAAAEwGRLIzDhA1wgIExchOUDXCBxDSVEuQkRMOlNFU0dMLklRX0dQUEUuRlkyMDE1AQAAAD5wCQACAAAABzExNzQ0LjkBCAAAAAUAAAABMQEAAAAKMTgzNTA1ODg1MgMAAAACNTACAAAABDExNjkEAAAAATAHAAAACTkvMjMvMjAx</t>
  </si>
  <si>
    <t>OQgAAAAKMTIvMzEvMjAxNQkAAAABMKwUndE4QNcIrA9hIDlA1wglQ0lRLlRTRTo5NDAxLklRX0JBU0lDX0VQU19JTkNMLkZZMjAxMQEAAADOYg0AAgAAAAcwLjU0MjExAQgAAAAFAAAAATEBAAAACjE0NjI3MTI0MjQDAAAAAjc5AgAAAAE5BAAAAAEwBwAAAAk5LzIzLzIwMTkIAAAACTMvMzEvMjAxMQkAAAABMEobQ9U4QNcIYIfNHzlA1wgWQ0lRLjAuSVFfQ0FTSF9UQVhFUy5GWQUAAAAAAAAACAAAABUoSW52YWxpZCBUaW1lIFBlcmlvZCk3akvQOEDXCIZE4iA5QNcIMENJUS5UU0U6OTQxMi5JUV9DVVNUT01fQkVUQS4tMTA0Vy4uLl5UT1BJWC5KUFkuSAEAAADGpRcAAgAAABAxLjAwNDgwOTgwNTcwNzcyAIJWO/c4QNcIglY79zhA1wgYQ0lRLi5JUV9TQUxFU19NQVJLRVRJTkcuBQAAAAEAAAAIAAAAFChJbnZhbGlkIElkZW50aWZpZXIpm/EFADlA1wib8QUAOUDXCCxDSVEuVFNFOjQ4MzkuSVFfREVCVF9FUVVJVl9PUEVSX0xFQVNFLkZZMjAxOQEAAAB4iWIAAwAAAAAAkINV2DhA1wiHaj4fOUDXCC1DSVEuVFNFOjk0MTIuSVFfREVGX1RBWF9BU1NFVFNfQ1VSUkVOVC5GWTIwMDMBAAAAxqUXAAMAAAAAAAxeasw4QNcIUAtNITlA1wglQ0lRLk5BU0RBUUdTOk5GTFguSVFfQlVJTERJTkdTLkZZMjAxMAEAAAAMfQAAAgAAAAY0MC42ODEBCAAAAAUAAAABMQEAAAAKMTU4NTc5MDU4MwMAAAADMTYwAgAAAAQz</t>
  </si>
  <si>
    <t>MDIzBAAAAAEwBwAAAAk5LzIzLzIwMTkIAAAACjEyLzMxLzIwMTAJAAAAATAsM4zQOEDXCJH+lyA5QNcIIUNJUS5CREw6U0VTR0wuSVFfUEFSVF9USU1FLkZZMjAxNwEAAAA+cAkAAwAAAAAAkWKd0ThA1whNTVAgOUDXCCVDSVEuTFNFOklTQVQuSVFfRElMVVRfRVBTX0VYQ0wuRlkyMDExAQAAACuJNgACAAAABDAuNTQBCAAAAAUAAAABMQEAAAAKMTU5ODY5NjkyNQMAAAADMTYwAgAAAAMxNDIEAAAAATAHAAAACTkvMjMvMjAxOQgAAAAKMTIvMzEvMjAxMQkAAAABMGwAxdI4QNcIwYIZIDlA1wgcQ0lRLlRTRTo5NDEyLklRX05JX0NGLkZZMjAxMAEAAADGpRcAAgAAAAUxNDIyMwEIAAAABQAAAAExAQAAAAoxNDA0OTk1NTgxAwAAAAI3OQIAAAAEMjE1MAQAAAABMAcAAAAJOS8yMy8yMDE5CAAAAAkzLzMxLzIwMTAJAAAAATC1D6LZOEDXCE8bFh85QNcIJENJUS5FTlhUUEE6RVRMLklRX1NBTEVfUFBFX0NGLkZZMjAwOAEAAADhk2sBAgAAAAUwLjU4OQEIAAAABQAAAAExAQAAAAoxMzcyOTg0NDAxAwAAAAI1MAIAAAAEMjA0MgQAAAABMAcAAAAJOS8yMy8yMDE5CAAAAAk2LzMwLzIwMDgJAAAAATBBKfjTOEDXCLtbAiA5QNcIJ0NJUS5CREw6U0VTR0wuSVFfRVhUUkFfQUNDX0lURU1TLkZZMjAxOAEAAAA+cAkAAwAAAAAAkWKd0ThA1wjU0VggOUDXCCJDSVEuVFNFOjk0MDQuSVFfREFfU1VQUExfQ0YuRlkyMDE3</t>
  </si>
  <si>
    <t>AQAAAEZiDQACAAAABTEyNDgzAQgAAAAFAAAAATEBAAAACjE4NDkwMjY4MTEDAAAAAjc5AgAAAAQyMTcxBAAAAAEwBwAAAAk5LzIzLzIwMTkIAAAACTMvMzEvMjAxNwkAAAABMEwC+NM4QNcIlfbjHzlA1wgcQ0lRLlRTRTo5NDAxLklRX05JX0NGLkZZMjAxNQEAAADOYg0AAgAAAAUyMDQzNwEIAAAABQAAAAExAQAAAAoxNzQ1Mzc4NjU3AwAAAAI3OQIAAAAEMjE1MAQAAAABMAcAAAAJOS8yMy8yMDE5CAAAAAkzLzMxLzIwMTUJAAAAATAbwifVOEDXCKo0zx85QNcIKENJUS5OWVNFOkRJUy5JUV9GSVhFRF9BU1NFVF9UVVJOUy5GWTIwMTQBAAAATOwCAAIAAAAIMi4xMzU2NzUBCAAAAAUAAAABMQEAAAAKMTgyMDI2MjEyMQMAAAADMTYwAgAAAAQ0MDY2BAAAAAEwBwAAAAk5LzIzLzIwMTkIAAAACTkvMjcvMjAxNAkAAAABMBkSyMw4QNcIFboTITlA1wgsQ0lRLk5BU0RBUUdTOk5GTFguSVFfQ0FTSF9PUEVSLkZZMjAxNy4uLi5KUFkBAAAADH0AAAIAAAANLTIwMTE2MC4yNTI5OAEIAAAABQAAAAExAQAAAAoxOTQzMTQ3ODg2AwAAAAI3OQIAAAAEMjAwNgQAAAABMAcAAAAJOS8yMy8yMDE5CAAAAAoxMi8zMS8yMDE3CQAAAAEwgjPDzDhA1wjzIi0hOUDXCDBDSVEuVFNFOjk0MDEuSVFfVE9UQUxfT1VUU1RBTkRJTkdfQlNfREFURS5GWTIwMTcBAAAAzmINAAIAAAAKMTc0LjU2MzU1OQEEAAAABQAAAAE1AQAAAAox</t>
  </si>
  <si>
    <t>ODQ4ODc5NTMwAgAAAAUyNDE1MgYAAAABMFkPKNU4QNcIU8KqHzlA1wgkQ0lRLkJETDpTRVNHTC5JUV9QRV9FWENMLi4yMDEwLzAzLzMxAQAAAD5wCQACAAAACTE1LjA2NjEzMwEHAAAABQAAAAExAQAAAAoxMzUzMTk3NTEzAwAAAAEwAgAAAAYxMDAwMjcEAAAAATAHAAAACTMvMzEvMjAxMAgAAAAJMy8zMS8yMDEwbgQ79jhA1wgQAEMhOUDXCBpDSVEuVFNFOjk0MDEuSVFfRUJULkZZMjAxOQEAAADOYg0AAgAAAAU0MDAwNQEIAAAABQAAAAExAQAAAAoxOTcwMDUxNDQ0AwAAAAI3OQIAAAADMTM5BAAAAAEwBwAAAAk5LzIzLzIwMTkIAAAACTMvMzEvMjAxOQkAAAABMBhdKNU4QNcIQh7JHzlA1wggQ0lRLlRTRTo5NjA1LklRX0xUX0lOVkVTVC5GWTIwMDkBAAAAG1oNAAIAAAAFNTI1OTcBCAAAAAUAAAABMQEAAAAKMTM4NjMyNDg4NAMAAAACNzkCAAAABDEwNTQEAAAAATAHAAAACTkvMjMvMjAxOQgAAAAJMy8zMS8yMDA5CQAAAAEwiCCt1zhA1whJOlkfOUDXCCVDSVEuVFNFOjk2MDUuSVFfRElMVVRfRVBTX0VYQ0wuRlkyMDExAQAAABtaDQACAAAACjQwOS4wMzI4MTUBCAAAAAUAAAABMQEAAAAKMTQ2NDI2NzM4MgMAAAACNzkCAAAAAzE0MgQAAAABMAcAAAAJOS8yMy8yMDE5CAAAAAkzLzMxLzIwMTEJAAAAATC3bq3XOEDXCBL9WR85QNcIJkNJUS5UU0U6OTYwMi5JUV9PVEhFUl9MVF9BU1NFVFMuRlkyMDE0</t>
  </si>
  <si>
    <t>AQAAAORZDQACAAAAATIBCAAAAAUAAAABMQEAAAAKMTY4MzMxMjI0NwMAAAACNzkCAAAABDEwNjAEAAAAATAHAAAACTkvMjMvMjAxOQgAAAAJMi8yOC8yMDE0CQAAAAEwAsqG1jhA1wji/XYfOUDXCCFDSVEuVFNFOjk0MDQuSVFfTkVUX0NIQU5HRS5GWTIwMTcBAAAARmINAAIAAAAGLTYyMTc2AQgAAAAFAAAAATEBAAAACjE4NDkwMjY4MTEDAAAAAjc5AgAAAAQyMDkzBAAAAAEwBwAAAAk5LzIzLzIwMTkIAAAACTMvMzEvMjAxNwkAAAABMEwC+NM4QNcIicUGIDlA1wgyQ0lRLk5BU0RBUUdTOk5GTFguSVFfT1RIRVJfSU5WRVNUX0FDVF9TVVBQTC5GWTIwMTcBAAAADH0AAAIAAAAGLTYuNjg5AQgAAAAFAAAAATEBAAAACjE5NDMxNDc4ODYDAAAAAzE2MAIAAAAEMjA1MQQAAAABMAcAAAAJOS8yMy8yMDE5CAAAAAoxMi8zMS8yMDE3CQAAAAEwAgZM0DhA1whgc5EgOUDXCCJDSVEuTllTRTpESVMuSVFfREFfU1VQUExfQ0YuRlkyMDEyAQAAAEzsAgACAAAABDE3ODQBCAAAAAUAAAABMQEAAAAKMTcwODAwNDA0MgMAAAADMTYwAgAAAAQyMTcxBAAAAAEwBwAAAAk5LzIzLzIwMTkIAAAACTkvMjkvMjAxMgkAAAABMHzca9E4QNcIOHWDIDlA1wggQ0lRLlRTRTo5NDA0LklRX1JEX0VYUF9GTi5GWTIwMTUBAAAARmINAAIAAAADMjIyAQgAAAAFAAAAATEBAAAACjE3NDU5MTY1NzMDAAAAAjc5AgAAAAQzMTY4BAAAAAEw</t>
  </si>
  <si>
    <t>BwAAAAk5LzIzLzIwMTkIAAAACTMvMzEvMjAxNQkAAAABMM0u9tM4QNcINsT7HzlA1wgrQ0lRLkVOWFRQQTpFVEwuSVFfVE9UQUxfREVCVF9DQVBJVEFMLkZZMjAxNAEAAADhk2sBAgAAAAY2Ni44NDQBCAAAAAUAAAABMQEAAAAKMTc0Nzg5NjU3MAMAAAACNTACAAAABDQxODYEAAAAATAHAAAACTkvMjMvMjAxOQgAAAAJNi8zMC8yMDE0CQAAAAEwAl0pzjhA1wioLgYhOUDXCClDSVEuQkRMOlNFU0dMLklRX0dXX0lOVEFOX0FNT1JUX0NGLkZZMjAxNwEAAAA+cAkAAgAAAAQ3OC42AQgAAAAFAAAAATEBAAAACjE5NDgzODY4NDYDAAAAAjUwAgAAAAQyMTgyBAAAAAEwBwAAAAk5LzIzLzIwMTkIAAAACjEyLzMxLzIwMTcJAAAAATCRYp3ROEDXCGOPXSA5QNcIHENJUS5UU0U6OTQxMi5JUV9EQV9DRi5GWTIwMTUBAAAAxqUXAAIAAAAFMjM3NDUBCAAAAAUAAAABMQEAAAAKMTc0NTkxNjU0MAMAAAACNzkCAAAABDIxNjAEAAAAATAHAAAACTkvMjMvMjAxOQgAAAAJMy8zMS8yMDE1CQAAAAEwEGHU2DhA1wiPCDkhOUDXCCBDSVEuTFNFOklTQVQuSVFfTFRfSU5WRVNULkZZMjAxNAEAAAAriTYAAgAAAAQxMC44AQgAAAAFAAAAATEBAAAACjE3ODgxMTYzNzEDAAAAAzE2MAIAAAAEMTA1NAQAAAABMAcAAAAJOS8yMy8yMDE5CAAAAAoxMi8zMS8yMDE0CQAAAAEwSJql0jhA1wi+6C0gOUDXCCpDSVEuVFNFOjk0MDkuSVFf</t>
  </si>
  <si>
    <t>VE9UQUxfRVFVSVRZLkZZMjAwOS4uLi5KUFkBAAAAS5pZAAIAAAAGMjM2MTUwAQgAAAAFAAAAATEBAAAACjEzODI3NjM3MDQDAAAAAjc5AgAAAAQxMjc1BAAAAAEwBwAAAAk5LzIzLzIwMTkIAAAACTMvMzEvMjAwOQkAAAABMJPlwsw4QNcIACQfITlA1wglQ0lRLlRTRTo5NDAxLklRX0dXX0lOVEFOX0FNT1JULkZZMjAxOQEAAADOYg0AAwAAAAAAGF0o1ThA1wgITNcfOUDXCCVDSVEuTllTRTpESVMuSVFfQ0FTSF9TVF9JTlZFU1QuRlkyMDA4AQAAAEzsAgACAAAABDMwMDEBCAAAAAUAAAABMQEAAAAKMTQzOTI3ODc3MgMAAAADMTYwAgAAAAQxMDAyBAAAAAEwBwAAAAk5LzIzLzIwMTkIAAAACTkvMjcvMjAwOAkAAAABMJtna9E4QNcIR55eIDlA1wglQ0lRLk5ZU0U6RElTLklRX0NBUElUQUxfTEVBU0VTLkZZMjAxNwEAAABM7AIAAwAAAAAAjl540DhA1wi5A3MgOUDXCCNDSVEuQkRMOlNFU0dMLklRX1FVSUNLX1JBVElPLkZZMjAxOAEAAAA+cAkAAgAAAAgwLjk5ODg5NAEIAAAABQAAAAExAQAAAAoxOTQ4Mzg2ODY2AwAAAAI1MAIAAAAENDEyMQQAAAABMAcAAAAJOS8yMy8yMDE5CAAAAAoxMi8zMS8yMDE4CQAAAAEwwnq/zThA1wi+BwYhOUDXCCVDSVEuTkFTREFRR1M6TkZMWC5JUV9TVF9JTlZFU1QuRlkyMDExAQAAAAx9AAACAAAABzI4OS43NTgBCAAAAAUAAAABMQEAAAAKMTY1NjMyNzUzOQMAAAADMTYw</t>
  </si>
  <si>
    <t>AgAAAAQxMDY5BAAAAAEwBwAAAAk5LzIzLzIwMTkIAAAACjEyLzMxLzIwMTEJAAAAATDEWYzQOEDXCPFRjyA5QNcIKENJUS5UU0U6OTQxMi5JUV9UT1RBTF9ERUJULkZZMjAxMC4uLi5KUFkBAAAAxqUXAAIAAAAGMTA3NTA5AQgAAAAFAAAAATEBAAAACjE0MDQ5OTU1ODEDAAAAAjc5AgAAAAQ0MTczBAAAAAEwBwAAAAk5LzIzLzIwMTkIAAAACTMvMzEvMjAxMAkAAAABMJPlwsw4QNcIH+sdITlA1wgfQ0lRLk5ZU0U6RElTLklRX1RSRUFTVVJZLkZZMjAxOAEAAABM7AIAAgAAAAYtNjc1ODgBCAAAAAUAAAABMQEAAAAKMTkyNTI5NTQwNAMAAAADMTYwAgAAAAQxMjQ4BAAAAAEwBwAAAAk5LzIzLzIwMTkIAAAACTkvMjkvMjAxOAkAAAABMIKFeNA4QNcIilJzIDlA1wggQ0lRLlRTRTo5NjA1LklRX0RJVl9TSEFSRS5GWTIwMTMBAAAAG1oNAAIAAAACNjABCAAAAAUAAAABMQEAAAAKMTYyNjcyNTkzNAMAAAACNzkCAAAABDMwNTgEAAAAATAHAAAACTkvMjMvMjAxOQgAAAAJMy8zMS8yMDEzCQAAAAEw1JWt1zhA1wj2cVofOUDXCDNDSVEuRU5YVFBBOkVUTC5JUV9DSEFOR0VfTkVUX1dPUktJTkdfQ0FQSVRBTC5GWTIwMTkBAAAA4ZNrAQMAAAAAAEx/L9M4QNcI+L8YIDlA1wgmQ0lRLlRTRTo5NDEyLklRX0VYVFJBX0FDQ19JVEVNUy5GWTIwMTgBAAAAxqUXAAMAAAAAANTV1Ng4QNcImzAiHzlA1wgnQ0lRLlRTRTo5</t>
  </si>
  <si>
    <t>NDA0LklRX0VCSVREQV9DQVBFWF9JTlQuRlkyMDA5AQAAAEZiDQACAAAACzYzODAuMzMzMzMzAQgAAAAFAAAAATEBAAAACjEzODI2NjEzMzkDAAAAAjc5AgAAAAQ0MTkxBAAAAAEwBwAAAAk5LzIzLzIwMTkIAAAACTMvMzEvMjAwOQkAAAABMAcPKc44QNcI/trrIDlA1wgkQ0lRLlRTRTo5NjAyLklRX01BUktFVENBUC4yMDA5LzAyLzI4AQAAAORZDQACAAAADDI3OTE0OS4yMjAyNAEGAAAABQAAAAExAQAAAAk3NzcwMTcwNjADAAAAAjc5AgAAAAYxMDAwNTQEAAAAATAHAAAACTIvMjgvMjAwOff35Pc4QNcIusUMHzlA1wgiQ0lRLlRTRTo5NjAyLklRX09USEVSX0lOVEFOLkZZMjAxMwEAAADkWQ0AAgAAAAQyNTQ2AQgAAAAFAAAAATEBAAAACjE2MjEyMjkwMTUDAAAAAjc5AgAAAAQxMDQwBAAAAAEwBwAAAAk5LzIzLzIwMTkIAAAACTIvMjgvMjAxMwkAAAABMDsBG9c4QNcIh6t/HzlA1wgwQ0lRLk5BU0RBUUdTOk5GTFguSVFfTUlOT1JJVFlfSU5URVJFU1RfQ0YuRlkyMDExAQAAAAx9AAADAAAAAADEWYzQOEDXCOrRiyA5QNcIJUNJUS5UU0U6OTQwOS5JUV9ESUxVVF9FUFNfRVhDTC5GWTIwMDkBAAAAS5pZAAIAAAAKLTE3LjA5MTYzMwEIAAAABQAAAAExAQAAAAoxMzgyNzYzNzA0AwAAAAI3OQIAAAADMTQyBAAAAAEwBwAAAAk5LzIzLzIwMTkIAAAACTMvMzEvMjAwOQkAAAABMCOSV9Y4QNcIpTOkHzlA1wgh</t>
  </si>
  <si>
    <t>Q0lRLkJETDpTRVNHTC5JUV9OSV9NQVJHSU4uRlkyMDE0AQAAAD5wCQACAAAABzMxLjMwNjMBCAAAAAUAAAABMQEAAAAKMTc4NDg3MzAxMgMAAAACNTACAAAABDQwOTQEAAAAATAHAAAACTkvMjMvMjAxOQgAAAAKMTIvMzEvMjAxNAkAAAABMNpTv804QNcI1HwNITlA1wgoQ0lRLlRTRTo5NDEyLklRX0RFRl9UQVhfQVNTRVRTX0xULkZZMjAwMgEAAADGpRcAAwAAAAAAEDdqzDhA1wgazk0hOUDXCCZDSVEuVFNFOjk0MDkuSVFfQ0FTSF9DT05WRVJTSU9OLkZZMjAxMQEAAABLmlkAAgAAAAc2Mi44Njc2AQgAAAAFAAAAATEBAAAACjE0NjI3MTIzMjIDAAAAAjc5AgAAAAQ0MTg0BAAAAAEwBwAAAAk5LzIzLzIwMTkIAAAACTMvMzEvMjAxMQkAAAABMDC1LM44QNcIsVraIDlA1wgoQ0lRLlRTRTo5NDA0LklRX1RPVEFMX0RJVl9QQUlEX0NGLkZZMjAxNAEAAABGYg0AAgAAAAUtNzMyMgEIAAAABQAAAAExAQAAAAoxNjg3MzQyOTY2AwAAAAI3OQIAAAAEMjAyMgQAAAABMAcAAAAJOS8yMy8yMDE5CAAAAAkzLzMxLzIwMTQJAAAAATDNLvbTOEDXCAXk9h85QNcIHkNJUS5UU0U6NDgzOS5JUV9JTkNfVEFYLkZZMjAxNwEAAAB4iWIAAgAAAAQyOTYxAQgAAAAFAAAAATEBAAAACjE4NDgxNzE1MDIDAAAAAjc5AgAAAAI3NQQAAAABMAcAAAAJOS8yMy8yMDE5CAAAAAkzLzMxLzIwMTcJAAAAATCyNVXYOEDXCLqnPR85QNcI</t>
  </si>
  <si>
    <t>I0NJUS5OQVNEQVFHUzpORkxYLklRX1NUX0RFQlQuRlkyMDExAQAAAAx9AAADAAAAAADEWYzQOEDXCPFRjyA5QNcIIUNJUS5CREw6U0VTR0wuSVFfQ0hBTkdFX0FSLkZZMjAxMAEAAAA+cAkAAgAAAAM5LjgBCAAAAAUAAAABMQEAAAAKMTU0MTk2OTExOAMAAAACNTACAAAABDIwMTgEAAAAATAHAAAACTkvMjMvMjAxOQgAAAAKMTIvMzEvMjAxMAkAAAABMHFK/dE4QNcI5QROIDlA1wggQ0lRLlRTRTo5NjA1LklRX0NIQU5HRV9BUC5GWTIwMTkBAAAAG1oNAAIAAAAENDgxNwEIAAAABQAAAAExAQAAAAoxOTcwMjEyODU4AwAAAAI3OQIAAAAEMjAxNwQAAAABMAcAAAAJOS8yMy8yMDE5CAAAAAkzLzMxLzIwMTkJAAAAATDJwYXXOEDXCPN9ZB85QNcIG0NJUS5UU0U6OTQwNC5JUV9DT0dTLkZZMjAwOAEAAABGYg0AAgAAAAYyNDI2NzcBCAAAAAUAAAABMQEAAAAKMTA2NTU1NzM0NAMAAAACNzkCAAAAAjM0BAAAAAEwBwAAAAk5LzIzLzIwMTkIAAAACTMvMzEvMjAwOAkAAAABMBQ9dtQ4QNcIbjjqHzlA1wglQ0lRLlRTRTo5NjAyLklRX05FVF9SRU5UQUxfRVhQLkZZMjAxOQEAAADkWQ0AAgAAAAQ5MDYzAQgAAAAFAAAAATEBAAAACjE5NjcwMDQ4MzMDAAAAAjc5AgAAAAUyNDI2MQQAAAABMAcAAAAJOS8yMy8yMDE5CAAAAAkyLzI4LzIwMTkJAAAAATDlZofWOEDXCOJhaB85QNcIJ0NJUS5CREw6U0VTR0wuSVFfQ0FT</t>
  </si>
  <si>
    <t>SF9BQ1FVSVJFX0NGLkZZMjAwOQEAAAA+cAkAAgAAAAQtNS43AQgAAAAFAAAAATEBAAAACjE0NDA0MTQyODkDAAAAAjUwAgAAAAQyMDU3BAAAAAEwBwAAAAk5LzIzLzIwMTkIAAAACjEyLzMxLzIwMDkJAAAAATAMJP3ROEDXCJXcOCA5QNcIKUNJUS5CREw6U0VTR0wuSVFfVE9UQUxfTElBQl9FUVVJVFkuRlkyMDEwAQAAAD5wCQACAAAABjgyMjguNQEIAAAABQAAAAExAQAAAAoxNTQxOTY5MTE4AwAAAAI1MAIAAAAEMTAxMwQAAAABMAcAAAAJOS8yMy8yMDE5CAAAAAoxMi8zMS8yMDEwCQAAAAEwcUr90ThA1wiGOlYgOUDXCCNDSVEuVFNFOjk2MDIuSVFfVE9UQUxfRVFVSVRZLkZZMjAxMAEAAADkWQ0AAgAAAAYyMjYwMjIBCAAAAAUAAAABMQEAAAAKMTM3NDE5OTA5OAMAAAACNzkCAAAABDEyNzUEAAAAATAHAAAACTkvMjMvMjAxOQgAAAAJMi8yOC8yMDEwCQAAAAEwS7Ma1zhA1wjDmX4fOUDXCCtDSVEuRU5YVFBBOkVUTC5JUV9JTlZFU1RfU0VDVVJJVFlfQ0YuRlkyMDEyAQAAAOGTawECAAAAATUBCAAAAAUAAAABMQEAAAAKMTYyOTA4OTY3MgMAAAACNTACAAAABDIwMjcEAAAAATAHAAAACTkvMjMvMjAxOQgAAAAJNi8zMC8yMDEyCQAAAAEwWbva0zhA1wjk1yUgOUDXCCdDSVEuVFNFOjk0MDkuSVFfTUFSS0VUQ0FQLjIwMDcvMy8zMS5KUFkBAAAAS5pZAAIAAAAGMjM4NDIyAQYAAAAFAAAAATEBAAAACTM5</t>
  </si>
  <si>
    <t>NzE4Nzc4NwMAAAACNzkCAAAABjEwMDA1NAQAAAABMAcAAAAJMy8zMS8yMDA3tpM69zhA1whaMxvPO0DXCB5DSVEuVFNFOjk2MDUuSVFfTFRfREVCVC5GWTIwMDkBAAAAG1oNAAIAAAAFNDMzMzgBCAAAAAUAAAABMQEAAAAKMTM4NjMyNDg4NAMAAAACNzkCAAAABDEwNDkEAAAAATAHAAAACTkvMjMvMjAxOQgAAAAJMy8zMS8yMDA5CQAAAAEwiCCt1zhA1wiGbFIfOUDXCCRDSVEuVFNFOjk2MDUuSVFfSU5DX0VRVUlUWV9DRi5GWTIwMDkBAAAAG1oNAAIAAAACOTMBCAAAAAUAAAABMQEAAAAKMTM4NjMyNDg4NAMAAAACNzkCAAAABDIwODYEAAAAATAHAAAACTkvMjMvMjAxOQgAAAAJMy8zMS8yMDA5CQAAAAEwg0et1zhA1wgUXTIfOUDXCBtDSVEuVFNFOjk0MDQuSVFfTEFORC5GWTIwMDcBAAAARmINAAIAAAAGMTE0ODQ5AQgAAAAFAAAAATEBAAAACTcwNjkwOTc3MwMAAAACNzkCAAAABDMwOTgEAAAAATAHAAAACTkvMjMvMjAxOQgAAAAJMy8zMS8yMDA3CQAAAAEwDKwo1ThA1wgY28IfOUDXCCVDSVEuRU5YVFBBOkVUTC5JUV9CQVNJQ19XRUlHSFQuRlkyMDE4AQAAAOGTawECAAAACjIzMi40NTI0NDYASlgv0zhA1wiTaCMgOUDXCCBDSVEuVFNFOjk2MDIuSVFfUEFSVF9USU1FLkZZMjAwOQEAAADkWQ0AAwAAAAAAhIsa1zhA1wgB82QfOUDXCBlDSVEuVFNFOjQ4MzkuSVFfQUUuRlkyMDE1AQAAAHiJYgACAAAA</t>
  </si>
  <si>
    <t>BDM2MzIBCAAAAAUAAAABMQEAAAAKMTc0NDk0NjM5NAMAAAACNzkCAAAABDEwMTYEAAAAATAHAAAACTkvMjMvMjAxOQgAAAAJMy8zMS8yMDE1CQAAAAEw1+ZU2DhA1whPJCgfOUDXCCJDSVEuRU5YVFBBOkVUTC5JUV9GVUxMX1RJTUUuRlkyMDA5AQAAAOGTawECAAAAAzYxMAAuRtrTOEDXCIlN6R85QNcIIkNJUS5CREw6U0VTR0wuSVFfQ09NTU9OX1JFUC5GWTIwMTUBAAAAPnAJAAIAAAAGLTE5Mi44AQgAAAAFAAAAATEBAAAACjE4MzUwNTg4NTIDAAAAAjUwAgAAAAQyMTY0BAAAAAEwBwAAAAk5LzIzLzIwMTkIAAAACjEyLzMxLzIwMTUJAAAAATCPO53ROEDXCGXNUyA5QNcIKENJUS5OQVNEQVFHUzpORkxYLklRX09USEVSX0VRVUlUWS5GWTIwMTEBAAAADH0AAAIAAAAFMC43MDYBCAAAAAUAAAABMQEAAAAKMTY1NjMyNzUzOQMAAAADMTYwAgAAAAQxMDI4BAAAAAEwBwAAAAk5LzIzLzIwMTkIAAAACjEyLzMxLzIwMTEJAAAAATDEWYzQOEDXCGAPoCA5QNcIG0NJUS5UU0U6OTQxMi5JUV9MQU5ELkZZMjAxMAEAAADGpRcAAwAAAAAAtQ+i2ThA1whP5h8fOUDXCCJDSVEuVFNFOjk0MDQuSVFfREFfU1VQUExfQ0YuRlkyMDA3AQAAAEZiDQACAAAABTE0MzYxAQgAAAAFAAAAATEBAAAACTcwNjkwOTc3MwMAAAACNzkCAAAABDIxNzEEAAAAATAHAAAACTkvMjMvMjAxOQgAAAAJMy8zMS8yMDA3CQAAAAEwDKwo1ThA</t>
  </si>
  <si>
    <t>1wgM6NcfOUDXCBpDSVEuVFNFOjk2MDUuSVFfQ0lQLkZZMjAxNAEAAAAbWg0AAwAAAAAAFCaF1zhA1wjqmFofOUDXCCpDSVEuVFNFOjk2MDUuSVFfSU5DX1RBWF9QQVlfQ1VSUkVOVC5GWTIwMTEBAAAAG1oNAAIAAAAEMjM2NgEIAAAABQAAAAExAQAAAAoxNDY0MjY3MzgyAwAAAAI3OQIAAAAEMTA5NAQAAAABMAcAAAAJOS8yMy8yMDE5CAAAAAkzLzMxLzIwMTEJAAAAATC3bq3XOEDXCC7KPx85QNcIIENJUS5UU0U6NDgzOS5JUV9ESVZFU1RfQ0YuRlkyMDE0AQAAAHiJYgADAAAAAADX5lTYOEDXCLYaIx85QNcIIENJUS5UU0U6NDgzOS5JUV9PVEhFUl9SRVYuRlkyMDA4AQAAAHiJYgADAAAAAADC/NTYOEDXCLbfNR85QNcIKENJUS5OWVNFOkRJUy5JUV9GSVhFRF9BU1NFVF9UVVJOUy5GWTIwMDcBAAAATOwCAAIAAAAIMi4wNTI2MDEBCAAAAAUAAAABMQEAAAAKMTI3NDA0NDc1NwMAAAADMTYwAgAAAAQ0MDY2BAAAAAEwBwAAAAk5LzIzLzIwMTkIAAAACTkvMjkvMjAwNwkAAAABMMJ6v804QNcI+ZIaITlA1wgqQ0lRLkJETDpTRVNHTC5JUV9EQVlTX0lOVkVOVE9SWV9PVVQuRlkyMDEwAQAAAD5wCQACAAAACTE3LjUyNDAxNQEIAAAABQAAAAExAQAAAAoxNTQxOTY5MTE4AwAAAAI1MAIAAAAENDAzNQQAAAABMAcAAAAJOS8yMy8yMDE5CAAAAAoxMi8zMS8yMDEwCQAAAAEw2lO/zThA1whRtAchOUDXCCVDSVEu</t>
  </si>
  <si>
    <t>TFNFOklTQVQuSVFfU1RfREVCVF9SRVBBSUQuRlkyMDE3AQAAACuJNgADAAAAAADRDqbSOEDXCJTdPyA5QNcIJUNJUS5FTlhUUEE6RVRMLklRX0lOVEVSRVNUX0VYUC5GWTIwMTABAAAA4ZNrAQIAAAAHLTc0LjkxMwEIAAAABQAAAAExAQAAAAoxNTg0NDI0OTI1AwAAAAI1MAIAAAACODIEAAAAATAHAAAACTkvMjMvMjAxOQgAAAAJNi8zMC8yMDEwCQAAAAEwLkba0zhA1wiT9wIgOUDXCCRDSVEuTllTRTpESVMuSVFfTUFSS0VUQ0FQLjIwMTgvMDkvMjkBAAAATOwCAAIAAAANMTczOTE4LjE0OTE3NgEGAAAABQAAAAExAQAAAAoxODk5MTE5MjQ3AwAAAAMxNjACAAAABjEwMDA1NAQAAAABMAcAAAAJOS8yOS8yMDE4k8Op9zhA1wgGNOEeOUDXCDJDSVEuTkFTREFRR1M6TkZMWC5JUV9DQVNIX0NPTlZFUlNJT04uRlkyMDEwLi4uLkpQWQEAAAAMfQAAAwAAAAAAfgzDzDhA1wiwDS4hOUDXCB5DSVEuRU5YVFBBOkVUTC5JUV9EQV9DRi5GWTIwMTgBAAAA4ZNrAQIAAAADNTA2AQgAAAAFAAAAATEBAAAACjE4OTgwNjQwNjgDAAAAAjUwAgAAAAQyMTYwBAAAAAEwBwAAAAk5LzIzLzIwMTkIAAAACTYvMzAvMjAxOAkAAAABMEpYL9M4QNcITSQfIDlA1wgjQ0lRLlRTRTo5NjAyLklRX0JBU0lDX1dFSUdIVC5GWTIwMTgBAAAA5FkNAAIAAAAKMTgwLjQ0MzQ2NwAPQIfWOEDXCPn7oh85QNcIJ0NJUS5OQVNEQVFHUzpORkxY</t>
  </si>
  <si>
    <t>LklRX0dBSU5fQVNTRVRTLkZZMjAxNwEAAAAMfQAAAwAAAAAABd9L0DhA1wjHiZ4gOUDXCCVDSVEuTllTRTpESVMuSVFfQ0FQSVRBTF9MRUFTRVMuRlkyMDA4AQAAAEzsAgACAAAAAzI0MQEIAAAABQAAAAExAQAAAAoxNDM5Mjc4NzcyAwAAAAMxNjACAAAABDExODMEAAAAATAHAAAACTkvMjMvMjAxOQgAAAAJOS8yNy8yMDA4CQAAAAEwm2dr0ThA1whHnl4gOUDXCCBDSVEuVFNFOjk0MDEuSVFfRlVMTF9USU1FLkZZMjAxNAEAAADOYg0AAgAAAAQ1NjM0AECaJ9U4QNcIobjAHzlA1wgdQ0lRLlRTRTo5NDAxLklRX0dBX0VYUC5GWTIwMTQBAAAAzmINAAMAAAAAABi3Q9U4QNcIS3DHHzlA1wghQ0lRLkVOWFRQQTpFVEwuSVFfT1BFUl9JTkMuRlkyMDEyAQAAAOGTawECAAAABTY0MS4zAQgAAAAFAAAAATEBAAAACjE2MjkwODk2NzIDAAAAAjUwAgAAAAIyMQQAAAABMAcAAAAJOS8yMy8yMDE5CAAAAAk2LzMwLzIwMTIJAAAAATBulNrTOEDXCMtsISA5QNcIJUNJUS5UU0U6OTQwMS5JUV9CQVNJQ19FUFNfRVhDTC5GWTIwMTgBAAAAzmINAAIAAAAJOTguMzc3MzYzAQgAAAAFAAAAATEBAAAACjE4OTUwMDIyMjkDAAAAAjc5AgAAAAQzMDY0BAAAAAEwBwAAAAk5LzIzLzIwMTkIAAAACTMvMzEvMjAxOAkAAAABMCM2KNU4QNcIEP3WHzlA1wgvQ0lRLlRTRTo0ODM5LklRX09USEVSX05PTl9PUEVSX0VYUF9TVVBQTC5G</t>
  </si>
  <si>
    <t>WTIwMTYBAAAAeIliAAIAAAACNzUBCAAAAAUAAAABMQEAAAAKMTc5ODMzNjQxMwMAAAACNzkCAAAAAjg1BAAAAAEwBwAAAAk5LzIzLzIwMTkIAAAACTMvMzEvMjAxNgkAAAABMK0OVdg4QNcIle5KHzlA1wgiQ0lRLkJETDpTRVNHTC5JUV9UT1RBTF9ERUJULkZZMjAxOAEAAAA+cAkAAgAAAAY0NDIzLjEBCAAAAAUAAAABMQEAAAAKMTk0ODM4Njg2NgMAAAACNTACAAAABDQxNzMEAAAAATAHAAAACTkvMjMvMjAxOQgAAAAKMTIvMzEvMjAxOAkAAAABMH6JndE4QNcI9CBiIDlA1wgpQ0lRLlRTRTo5NDA5LklRX0NPTU1PTl9QUkVGX0RJVl9DRi5GWTIwMTIBAAAAS5pZAAIAAAAFLTMwMTgBCAAAAAUAAAABMQEAAAAKMTU1NTcwNDQ3NAMAAAACNzkCAAAABDIwNzIEAAAAATAHAAAACTkvMjMvMjAxOQgAAAAJMy8zMS8yMDEyCQAAAAEwWmVZ1jhA1whuvNkfOUDXCChDSVEuRU5YVFBBOkVUTC5JUV9ORVRfREVCVF9FQklUREEuRlkyMDEzAQAAAOGTawECAAAACDIuNTg3NjYyAQgAAAAFAAAAATEBAAAACjE2ODg4NTgyOTYDAAAAAjUwAgAAAAQ0MTkzBAAAAAEwBwAAAAk5LzIzLzIwMTkIAAAACTYvMzAvMjAxMwkAAAABMAJdKc44QNcIRVsLITlA1wggQ0lRLlRTRTo5NDEyLklRX0RJVl9TSEFSRS5GWTIwMDkBAAAAxqUXAAIAAAACMTIBCAAAAAUAAAABMQEAAAAKMTQwNDk5Mzg1NwMAAAACNzkCAAAABDMwNTgEAAAA</t>
  </si>
  <si>
    <t>ATAHAAAACTkvMjMvMjAxOQgAAAAJMy8zMS8yMDA5CQAAAAEwuOih2ThA1wh5cR8fOUDXCCdDSVEuQkRMOlNFU0dMLklRX0lOVkVTVF9MT0FOU19DRi5GWTIwMTIBAAAAPnAJAAMAAAAAAHGY/dE4QNcIqLhkIDlA1wgfQ0lRLlRTRTo5NDA0LklRX0FSX1RVUk5TLkZZMjAwOAEAAABGYg0AAgAAAAgzLjk3ODAwNQEIAAAABQAAAAExAQAAAAoxMDY1NTU3MzQ0AwAAAAI3OQIAAAAENDAwMQQAAAABMAcAAAAJOS8yMy8yMDE5CAAAAAkzLzMxLzIwMDgJAAAAATAHDynOOEDXCCgj9SA5QNcIL0NJUS5UU0U6OTQwOS5JUV9JTVBVVF9PUEVSX0xFQVNFX0lOVF9FWFAuRlkyMDA4AQAAAEuaWQADAAAAAADlZofWOEDXCHNccR85QNcIJENJUS5UU0U6OTQwOS5JUV9VTkxFVkVSRURfRkNGLkZZMjAxMwEAAABLmlkAAgAAAAQ0MzQ4AQgAAAAFAAAAATEBAAAACjE2MjU5NzUzMjUDAAAAAjc5AgAAAAQ0NDIzBAAAAAEwBwAAAAk5LzIzLzIwMTkIAAAACTMvMzEvMjAxMwkAAAABMEezWdY4QNcI2bC7HzlA1wgfQ0lRLlRTRTo5NjAyLklRX0JWX1NIQVJFLkZZMjAxMQEAAADkWQ0AAgAAAAsxMTUwLjU1Njg0NgEIAAAABQAAAAExAQAAAAoxNDU4MjQxOTM4AwAAAAI3OQIAAAAENDAyMAQAAAABMAcAAAAJOS8yMy8yMDE5CAAAAAkyLzI4LzIwMTEJAAAAATBm2RrXOEDXCF0Dbh85QNcIKUNJUS5OWVNFOkRJUy5JUV9UT1RBTF9E</t>
  </si>
  <si>
    <t>RUJUX0NBUElUQUwuRlkyMDA4AQAAAEzsAgACAAAABzMwLjY1MDcBCAAAAAUAAAABMQEAAAAKMTQzOTI3ODc3MgMAAAADMTYwAgAAAAQ0MTg2BAAAAAEwBwAAAAk5LzIzLzIwMTkIAAAACTkvMjcvMjAwOAkAAAABMMJ6v804QNcIpPEUITlA1wgoQ0lRLlRTRTo5NjA1LklRX1RPVEFMX0RFQlRfRUJJVERBLkZZMjAxOQEAAAAbWg0AAgAAAAgwLjQ3ODEzMwEIAAAABQAAAAExAQAAAAoxOTcwMjEyODU4AwAAAAI3OQIAAAAENDE5MgQAAAABMAcAAAAJOS8yMy8yMDE5CAAAAAkzLzMxLzIwMTkJAAAAATCRISXPOEDXCOFl3SA5QNcIIkNJUS5UU0U6OTQwOS5JUV9HQUlOX0lOVkVTVC5GWTIwMDkBAAAAS5pZAAIAAAAFLTIyMDcBCAAAAAUAAAABMQEAAAAKMTM4Mjc2MzcwNAMAAAACNzkCAAAAAjYyBAAAAAEwBwAAAAk5LzIzLzIwMTkIAAAACTMvMzEvMjAwOQkAAAABMCOSV9Y4QNcIWleKHzlA1wgcQ0lRLkVOWFRQQTpFVEwuSVFfQ0lQLkZZMjAxMAEAAADhk2sBAgAAAAc3MzIuOTEzAQgAAAAFAAAAATEBAAAACjE1ODQ0MjQ5MjUDAAAAAjUwAgAAAAQzMDMzBAAAAAEwBwAAAAk5LzIzLzIwMTkIAAAACTYvMzAvMjAxMAkAAAABMF5t2tM4QNcIEjwlIDlA1wgaQ0lRLkxTRTpJU0FULklRX0VCVC5GWTIwMDkBAAAAK4k2AAIAAAAFMTk2LjkBCAAAAAUAAAABMQEAAAAKMTQzOTAwMDMyNwMAAAADMTYwAgAAAAMxMzkE</t>
  </si>
  <si>
    <t>AAAAATAHAAAACTkvMjMvMjAxOQgAAAAKMTIvMzEvMjAwOQkAAAABMF3YxNI4QNcIC3ERIDlA1wgtQ0lRLk5BU0RBUUdTOk5GTFguSVFfRklYRURfQVNTRVRfVFVSTlMuRlkyMDA3AQAAAAx9AAACAAAACTE0LjI5MTYwOAEIAAAABQAAAAExAQAAAAoxMzI3NjUxMzc0AwAAAAMxNjACAAAABDQwNjYEAAAAATAHAAAACTkvMjMvMjAxOQgAAAAKMTIvMzEvMjAwNwkAAAABMBkSyMw4QNcI1HwbITlA1wgqQ0lRLlRTRTo5NjAyLklRX1RPVEFMX0NPTU1PTl9FUVVJVFkuRlkyMDEzAQAAAORZDQACAAAABjIzNTA2NwEIAAAABQAAAAExAQAAAAoxNjIxMjI5MDE1AwAAAAI3OQIAAAAEMTAwNgQAAAABMAcAAAAJOS8yMy8yMDE5CAAAAAkyLzI4LzIwMTMJAAAAATA7ARvXOEDXCHLRfx85QNcII0NJUS5UU0U6OTQwNC5JUV9GSU5JU0hFRF9JTlYuRlkyMDA4AQAAAEZiDQACAAAABDE1NTIBCAAAAAUAAAABMQEAAAAKMTA2NTU1NzM0NAMAAAACNzkCAAAABDMwNzUEAAAAATAHAAAACTkvMjMvMjAxOQgAAAAJMy8zMS8yMDA4CQAAAAEwyWR21DhA1wiXX+ofOUDXCCZDSVEuRU5YVFBBOkVUTC5JUV9JTkNfRVFVSVRZX0NGLkZZMjAxOAEAAADhk2sBAgAAAAMyLjIBCAAAAAUAAAABMQEAAAAKMTg5ODA2NDA2OAMAAAACNTACAAAABDIwODYEAAAAATAHAAAACTkvMjMvMjAxOQgAAAAJNi8zMC8yMDE4CQAAAAEwSlgv0zhA1whk</t>
  </si>
  <si>
    <t>pBsgOUDXCChDSVEuTkFTREFRR1M6TkZMWC5JUV9HUk9TU19NQVJHSU4uRlkyMDE4AQAAAAx9AAACAAAABzM2Ljg5MTcBCAAAAAUAAAABMQEAAAAKMTk0MzE0Nzg4MgMAAAADMTYwAgAAAAQ0MDc0BAAAAAEwBwAAAAk5LzIzLzIwMTkIAAAACjEyLzMxLzIwMTgJAAAAATAEYMjMOEDXCKyNHCE5QNcIIUNJUS5FTlhUUEE6RVRMLklRX0VCVF9FWENMLkZZMjAxNwEAAADhk2sBAgAAAAU0NjkuNAEIAAAABQAAAAExAQAAAAoxODk4MDY0MTEwAwAAAAI1MAIAAAABNAQAAAABMAcAAAAJOS8yMy8yMDE5CAAAAAk2LzMwLzIwMTcJAAAAATBdCy/TOEDXCIc2JyA5QNcILkNJUS5UU0U6OTQxMi5JUV9UT1RBTF9ERUJUX0VCSVREQV9DQVBFWC5GWTIwMTIBAAAAxqUXAAIAAAAHMS45MzgyMwEIAAAABQAAAAExAQAAAAoxNTU0MzM3MjY0AwAAAAI3OQIAAAAFMjMzMTMEAAAAATAHAAAACTkvMjMvMjAxOQgAAAAJMy8zMS8yMDEyCQAAAAEw8ZY6zzhA1wia28AgOUDXCCFDSVEuQkRMOlNFU0dMLklRX0xUX0lOVkVTVC5GWTIwMTEBAAAAPnAJAAIAAAAFMTY2LjMBCAAAAAUAAAABMQEAAAAKMTU5OTA1ODQxMQMAAAACNTACAAAABDEwNTQEAAAAATAHAAAACTkvMjMvMjAxOQgAAAAKMTIvMzEvMjAxMQkAAAABMHFK/dE4QNcIDzdKIDlA1wgzQ0lRLk5BU0RBUUdTOk5GTFguSVFfTUlOT1JJVFlfSU5URVJFU1RfVE9UQUwuRlky</t>
  </si>
  <si>
    <t>MDE0AQAAAAx9AAADAAAAAAA3akvQOEDXCBYgoSA5QNcIIUNJUS5OWVNFOkRJUy5JUV9DT01NT05fUkVQLkZZMjAxMQEAAABM7AIAAgAAAAUtNDk5MwEIAAAABQAAAAExAQAAAAoxNjQ2NDg0NzM3AwAAAAMxNjACAAAABDIxNjQEAAAAATAHAAAACTkvMjMvMjAxOQgAAAAJMTAvMS8yMDExCQAAAAEwfNxr0ThA1wgVj4cgOUDXCCBDSVEuTllTRTpESVMuSVFfUEFSVF9USU1FLkZZMjAxNwEAAABM7AIAAwAAAAAAgoV40DhA1wi1IIUgOUDXCCBDSVEuQkRMOlNFU0dMLklRX1RPVEFMX0NMLkZZMjAxNwEAAAA+cAkAAgAAAAYxNTcxLjYBCAAAAAUAAAABMQEAAAAKMTk0ODM4Njg0NgMAAAACNTACAAAABDEwMDkEAAAAATAHAAAACTkvMjMvMjAxOQgAAAAKMTIvMzEvMjAxNwkAAAABMJFindE4QNcIXjFMIDlA1wgrQ0lRLkVOWFRQQTpFVEwuSVFfSU5WRVNUX1NFQ1VSSVRZX0NGLkZZMjAxNAEAAADhk2sBAgAAAAQxNS42AQgAAAAFAAAAATEBAAAACjE3NDc4OTY1NzADAAAAAjUwAgAAAAQyMDI3BAAAAAEwBwAAAAk5LzIzLzIwMTkIAAAACTYvMzAvMjAxNAkAAAABMEbi2tM4QNcIu3MmIDlA1wgtQ0lRLkJETDpTRVNHTC5JUV9ERUJUX0VRVUlWX09QRVJfTEVBU0UuRlkyMDE0AQAAAD5wCQACAAAABTM4MS42AQgAAAAFAAAAATEBAAAACjE3ODQ4NzMwMTIDAAAAAjUwAgAAAAUyMTY3MQQAAAABMAcAAAAJOS8yMy8y</t>
  </si>
  <si>
    <t>MDE5CAAAAAoxMi8zMS8yMDE0CQAAAAEwrBSd0ThA1wjPR0sgOUDXCCJDSVEuTFNFOklTQVQuSVFfQ0FTSF9JTlZFU1QuRlkyMDEzAQAAACuJNgACAAAABi01ODMuNwEIAAAABQAAAAExAQAAAAoxNzMyNjUwNDAxAwAAAAMxNjACAAAABDIwMDUEAAAAATAHAAAACTkvMjMvMjAxOQgAAAAKMTIvMzEvMjAxMwkAAAABMM9OxdI4QNcIC34+IDlA1wgmQ0lRLlRTRTo5NDAxLklRX0lOVkVTVF9MT0FOU19DRi5GWTIwMTgBAAAAzmINAAMAAAAAABhdKNU4QNcIcz/CHzlA1wglQ0lRLlRTRTo0ODM5LklRX1NQRUNJQUxfRElWX0NGLkZZMjAxNAEAAAB4iWIAAwAAAAAA1+ZU2DhA1wjo8VYfOUDXCCxDSVEuTkFTREFRR1M6TkZMWC5JUV9DSEFOR0VfSU5WRU5UT1JZLkZZMjAwOAEAAAAMfQAAAwAAAAAAvQuM0DhA1wgwwYogOUDXCChDSVEuTkFTREFRR1M6TkZMWC5JUV9PVEhFUl9FUVVJVFkuRlkyMDE3AQAAAAx9AAACAAAABy0yMC41NTcBCAAAAAUAAAABMQEAAAAKMTk0MzE0Nzg4NgMAAAADMTYwAgAAAAQxMDI4BAAAAAEwBwAAAAk5LzIzLzIwMTkIAAAACjEyLzMxLzIwMTcJAAAAATACBkzQOEDXCMowoiA5QNcIIkNJUS5UU0U6OTYwMi5JUV9HQUlOX0lOVkVTVC5GWTIwMTQBAAAA5FkNAAIAAAACNzkBCAAAAAUAAAABMQEAAAAKMTY4MzMxMjI0NwMAAAACNzkCAAAAAjYyBAAAAAEwBwAAAAk5LzIzLzIwMTkIAAAA</t>
  </si>
  <si>
    <t>CTIvMjgvMjAxNAkAAAABMDsBG9c4QNcI2HhmHzlA1wghQ0lRLlRTRTo5NjAyLklRX0lOQ19FUVVJVFkuRlkyMDA4AQAAAORZDQACAAAAAy00NAEIAAAABQAAAAExAQAAAAoxMDE3NjkyMjI1AwAAAAI3OQIAAAACNDcEAAAAATAHAAAACTkvMjMvMjAxOQgAAAAJMi8yOS8yMDA4CQAAAAEwycGF1zhA1wixy2wfOUDXCDBDSVEuTkFTREFRR1M6TkZMWC5JUV9OSV9BVkFJTF9FWENMX01BUkdJTi5GWTIwMTYBAAAADH0AAAIAAAAGMi4xMTM5AQgAAAAFAAAAATEBAAAACjE5NDMxNDc4ODUDAAAAAzE2MAIAAAAENDE4MgQAAAABMAcAAAAJOS8yMy8yMDE5CAAAAAoxMi8zMS8yMDE2CQAAAAEwBGDIzDhA1whpASQhOUDXCCZDSVEuVFNFOjk0MDQuSVFfQ0FTSF9BQ1FVSVJFX0NGLkZZMjAxMAEAAABGYg0AAwAAAAAAuLJ21DhA1wgO8uUfOUDXCCZDSVEuVFNFOjk0MDEuSVFfU0FMRVNfTUFSS0VUSU5HLkZZMjAxOAEAAADOYg0AAgAAAAU0MjE2NAEIAAAABQAAAAExAQAAAAoxODk1MDAyMjI5AwAAAAI3OQIAAAAFMjE1NjEEAAAAATAHAAAACTkvMjMvMjAxOQgAAAAJMy8zMS8yMDE4CQAAAAEwIzYo1ThA1wg4TOAfOUDXCClDSVEuVFNFOjk0MDEuSVFfREFZU19JTlZFTlRPUllfT1VULkZZMjAxMgEAAADOYg0AAgAAAAkyMC42ODA0NjQBCAAAAAUAAAABMQEAAAAKMTU1NTcwNDUyNAMAAAACNzkCAAAABDQwMzUEAAAA</t>
  </si>
  <si>
    <t>ATAHAAAACTkvMjMvMjAxOQgAAAAJMy8zMS8yMDEyCQAAAAEwGwMtzjhA1wgQP+sgOUDXCCpDSVEuVFNFOjk0MDkuSVFfVEVWX0VCSVREQS4yMDAwLjIwMDgvMDMvMzEBAAAAS5pZAAIAAAAIMy45NDY4MTgBBwAAAAUAAAABMQEAAAAJNTE1ODM5NTE0AwAAAAEwAgAAAAYxMDAwMzAEAAAAATAHAAAACTMvMzEvMjAwOAgAAAAJMy8zMS8yMDA4O7Y69jhA1wikhUQhOUDXCCFDSVEuVFNFOjk2MDIuSVFfVE9UQUxfTElBQi5GWTIwMTkBAAAA5FkNAAIAAAAFOTQ3MjABCAAAAAUAAAABMQEAAAAKMTk2NzAwNDgzMwMAAAACNzkCAAAABDEyNzYEAAAAATAHAAAACTkvMjMvMjAxOQgAAAAJMi8yOC8yMDE5CQAAAAEw5WaH1jhA1wjrGpIfOUDXCChDSVEuVFNFOjk0MDEuSVFfVE9UQUxfTElBQl9FUVVJVFkuRlkyMDA4AQAAAM5iDQACAAAABjUzNzIxMQEIAAAABQAAAAExAQAAAAoxMDYyNzQ1Mzc2AwAAAAI3OQIAAAAEMTAxMwQAAAABMAcAAAAJOS8yMy8yMDE5CAAAAAkzLzMxLzIwMDgJAAAAATAYZunVOEDXCMa0px85QNcIKUNJUS5FTlhUUEE6RVRMLklRX0RBWVNfUEFZQUJMRV9PVVQuRlkyMDE0AQAAAOGTawECAAAACTI2Ni41NTU4NQEIAAAABQAAAAExAQAAAAoxNzQ3ODk2NTcwAwAAAAI1MAIAAAAENDE4MwQAAAABMAcAAAAJOS8yMy8yMDE5CAAAAAk2LzMwLzIwMTQJAAAAATACXSnOOEDXCHej/yA5QNcIJ0NJ</t>
  </si>
  <si>
    <t>US5UU0U6OTQwMS5JUV9ORVRfSU5URVJFU1RfRVhQLkZZMjAxMgEAAADOYg0AAgAAAAQxODUzAQgAAAAFAAAAATEBAAAACjE1NTU3MDQ1MjQDAAAAAjc5AgAAAAMzNjgEAAAAATAHAAAACTkvMjMvMjAxOQgAAAAJMy8zMS8yMDEyCQAAAAEwP0JD1ThA1wik7agfOUDXCCZDSVEuVFNFOjk0MDQuSVFfRVhUUkFfQUNDX0lURU1TLkZZMjAxMgEAAABGYg0AAwAAAAAA8/921DhA1wh/nv8fOUDXCDlDSVEuVFNFOjk0MTIuSVFfQ1VTVE9NX0JFVEEuLTEwNFcuMjAxNi8wMy8zMS4uXk4yMjUuSlBZLkgBAAAAxqUXAAIAAAARMC4zMzcyMTAzODk3MzQ4MzcAb3079zhA1widwPUeOUDXCCtDSVEuVFNFOjk0MDQuSVFfTUlOT1JJVFlfSU5URVJFU1RfSVMuRlkyMDEzAQAAAEZiDQACAAAABC00NDkBCAAAAAUAAAABMQEAAAAKMTYyNTk3NTIzMQMAAAACNzkCAAAAAjgzBAAAAAEwBwAAAAk5LzIzLzIwMTkIAAAACTMvMzEvMjAxMwkAAAABMOomd9Q4QNcI0W/iHzlA1wgmQ0lRLkVOWFRQQTpFVEwuSVFfRUJJVERBX01BUkdJTi5GWTIwMTkBAAAA4ZNrAQIAAAAHNzYuOTk2NAEIAAAABQAAAAExAQAAAAoxOTcyOTkwNDMwAwAAAAI1MAIAAAAENDA0NwQAAAABMAcAAAAJOS8yMy8yMDE5CAAAAAk2LzMwLzIwMTkJAAAAATAkhCnOOEDXCD7QCyE5QNcIJENJUS5UU0U6OTQwNC5JUV9JTkNfRVFVSVRZX0NGLkZZMjAwOQEAAABG</t>
  </si>
  <si>
    <t>Yg0AAgAAAAQtMjY2AQgAAAAFAAAAATEBAAAACjEzODI2NjEzMzkDAAAAAjc5AgAAAAQyMDg2BAAAAAEwBwAAAAk5LzIzLzIwMTkIAAAACTMvMzEvMjAwOQkAAAABMMGLdtQ4QNcIWzHRHzlA1wgzQ0lRLk5BU0RBUUdTOk5GTFguSVFfT1RIRVJfRklOQU5DRV9BQ1RfU1VQUEwuRlkyMDA3AQAAAAx9AAACAAAABjI2LjI0OAEIAAAABQAAAAExAQAAAAoxMzI3NjUxMzc0AwAAAAMxNjACAAAABDIwNTAEAAAAATAHAAAACTkvMjMvMjAxOQgAAAAKMTIvMzEvMjAwNwkAAAABMHiseNA4QNcIfAmGIDlA1wgeQ0lRLlRTRTo5NDEyLklRX1BFTlNJT04uRlkyMDEwAQAAAMalFwACAAAABDI5MDEBCAAAAAUAAAABMQEAAAAKMTQwNDk5NTU4MQMAAAACNzkCAAAABDEyMTMEAAAAATAHAAAACTkvMjMvMjAxOQgAAAAJMy8zMS8yMDEwCQAAAAEwtQ+i2ThA1wgi7yQfOUDXCCRDSVEuVFNFOjQ4MzkuSVFfRUJJVERBX01BUkdJTi5GWTIwMTcBAAAAeIliAAIAAAAHMTcuNDQ1OQEIAAAABQAAAAExAQAAAAoxODQ4MTcxNTAyAwAAAAI3OQIAAAAENDA0NwQAAAABMAcAAAAJOS8yMy8yMDE5CAAAAAkzLzMxLzIwMTcJAAAAATDE0yTPOEDXCOUz6CA5QNcIGUNJUS5UU0U6OTQwNC5JUV9OSS5GWTIwMDcBAAAARmINAAIAAAAFMTgzMzEBCAAAAAUAAAABMQEAAAAJNzA2OTA5NzczAwAAAAI3OQIAAAACMTUEAAAAATAHAAAACTkvMjMv</t>
  </si>
  <si>
    <t>MjAxOQgAAAAJMy8zMS8yMDA3CQAAAAEwDKwo1ThA1wh7tMIfOUDXCCZDSVEuVFNFOjk0MDQuSVFfRklMSU5HX0NVUlJFTkNZLkZZMjAxMQEAAABGYg0AAwAAAANKUFkA59l21DhA1wiZ0vUfOUDXCCRDSVEuVFNFOjk0MDkuSVFfTUFSS0VUQ0FQLjIwMTYvMDMvMzEBAAAAS5pZAAIAAAANMjE2NjI1LjE3NDcxOQEGAAAABQAAAAExAQAAAAoxNzc2NTczNzI4AwAAAAI3OQIAAAAGMTAwMDU0BAAAAAEwBwAAAAkzLzMxLzIwMTaCVjv3OEDXCLqu9B45QNcIJUNJUS5CREw6U0VTR0wuSVFfQ1VSUkVOVF9SQVRJTy5GWTIwMTUBAAAAPnAJAAIAAAAIMS4xNzc4NTkBCAAAAAUAAAABMQEAAAAKMTgzNTA1ODg1MgMAAAACNTACAAAABDQwMzAEAAAAATAHAAAACTkvMjMvMjAxOQgAAAAKMTIvMzEvMjAxNQkAAAABMNpTv804QNcInCMYITlA1wglQ0lRLk5ZU0U6RElTLklRX0xUX0RFQlRfSVNTVUVELkZZMjAwNwEAAABM7AIAAgAAAAQzMTQzAQgAAAAFAAAAATEBAAAACjEyNzQwNDQ3NTcDAAAAAzE2MAIAAAAEMjAzNAQAAAABMAcAAAAJOS8yMy8yMDE5CAAAAAk5LzI5LzIwMDcJAAAAATBVsZ3ROEDXCF13XiA5QNcIKENJUS5UU0U6OTQwMS5JUV9FQVJOSU5HX0NPX01BUkdJTi5GWTIwMTUBAAAAzmINAAIAAAAGMy44OTA4AQgAAAAFAAAAATEBAAAACjE3NDUzNzg2NTcDAAAAAjc5AgAAAAQ0MTgxBAAAAAEwBwAAAAk5</t>
  </si>
  <si>
    <t>LzIzLzIwMTkIAAAACTMvMzEvMjAxNQkAAAABMBsDLc44QNcI8ObRIDlA1wgZQ0lRLlRTRTo0ODM5LklRX0FSLkZZMjAwOAEAAAB4iWIAAgAAAAQyNDMzAQgAAAAFAAAAATEBAAAACjEwNjI3NDExNTQDAAAAAjc5AgAAAAQxMDIxBAAAAAEwBwAAAAk5LzIzLzIwMTkIAAAACTMvMzEvMjAwOAkAAAABMOdrwNg4QNcIdWAnHzlA1wgpQ0lRLlRTRTo5NDA5LklRX0NPTU1PTl9QUkVGX0RJVl9DRi5GWTIwMTQBAAAAS5pZAAIAAAAFLTMwMTcBCAAAAAUAAAABMQEAAAAKMTY4NzM0MzI4MQMAAAACNzkCAAAABDIwNzIEAAAAATAHAAAACTkvMjMvMjAxOQgAAAAJMy8zMS8yMDE0CQAAAAEwXHzo1ThA1wg9gNofOUDXCBpDSVEuTFNFOklTQVQuSVFfUkVWLkZZMjAxMAEAAAAriTYAAgAAAAYxMTcxLjYBCAAAAAUAAAABMQEAAAAKMTUzMTM2NjkwNwMAAAADMTYwAgAAAAMxMTIEAAAAATAHAAAACTkvMjMvMjAxOQgAAAAKMTIvMzEvMjAxMAkAAAABMF3YxNI4QNcIHmMsIDlA1wgbQ0lRLkVOWFRQQTpFVEwuSVFfRlguRlkyMDE3AQAAAOGTawEDAAAAAABiMS/TOEDXCHP9HiA5QNcIJ0NJUS5CREw6U0VTR0wuSVFfSU5WRVNUX0xPQU5TX0NGLkZZMjAxNAEAAAA+cAkAAwAAAAAArBSd0ThA1wiEVWUgOUDXCCpDSVEuVFNFOjk0MDQuSVFfVEVWX0VCSVREQS4yMDAwLjIwMTQvMDMvMzEBAAAARmINAAIAAAAINi45MDM3NDYB</t>
  </si>
  <si>
    <t>BwAAAAUAAAABMQEAAAAKMTY1OTQyNTk1MgMAAAABMAIAAAAGMTAwMDMwBAAAAAEwBwAAAAkzLzMxLzIwMTQIAAAACTMvMzEvMjAxNFmOOvY4QNcIeiw6ITlA1wgjQ0lRLkxTRTpJU0FULklRX1RPVEFMX0FTU0VUUy5GWTIwMTMBAAAAK4k2AAIAAAAGMzg2OC44AQgAAAAFAAAAATEBAAAACjE3MzI2NTA0MDEDAAAAAzE2MAIAAAAEMTAwNwQAAAABMAcAAAAJOS8yMy8yMDE5CAAAAAoxMi8zMS8yMDEzCQAAAAEwXifF0jhA1whXHzYgOUDXCB5DSVEuVFNFOjk0MDkuSVFfV0lQX0lOVi5GWTIwMTYBAAAAS5pZAAIAAAAEMTM1NAEIAAAABQAAAAExAQAAAAoxNzk4OTM5ODEyAwAAAAI3OQIAAAAEMzIxOQQAAAABMAcAAAAJOS8yMy8yMDE5CAAAAAkzLzMxLzIwMTYJAAAAATBAyujVOEDXCMBjyx85QNcILkNJUS5UU0U6OTYwNS5JUV9NSU5PUklUWV9JTlRFUkVTVF9UT1RBTC5GWTIwMTkBAAAAG1oNAAIAAAAFNDQ1NTEBCAAAAAUAAAABMQEAAAAKMTk3MDIxMjg1OAMAAAACNzkCAAAABDEzMTIEAAAAATAHAAAACTkvMjMvMjAxOQgAAAAJMy8zMS8yMDE5CQAAAAEwycGF1zhA1wgAV2QfOUDXCBlDSVEuTllTRTpESVMuSVFfTkkuRlkyMDE0AQAAAEzsAgACAAAABDc1MDEBCAAAAAUAAAABMQEAAAAKMTgyMDI2MjEyMQMAAAADMTYwAgAAAAIxNQQAAAABMAcAAAAJOS8yMy8yMDE5CAAAAAk5LzI3LzIwMTQJAAAAATB0</t>
  </si>
  <si>
    <t>A2zROEDXCAD0eCA5QNcII0NJUS5CREw6U0VTR0wuSVFfREFfU1VQUExfQ0YuRlkyMDExAQAAAD5wCQACAAAABTQzNC42AQgAAAAFAAAAATEBAAAACjE1OTkwNTg0MTEDAAAAAjUwAgAAAAQyMTcxBAAAAAEwBwAAAAk5LzIzLzIwMTkIAAAACjEyLzMxLzIwMTEJAAAAATBxSv3ROEDXCOT9XyA5QNcIHUNJUS5UU0U6OTQwNC5JUV9DT01NT04uRlkyMDA4AQAAAEZiDQACAAAABTE4NTc1AQgAAAAFAAAAATEBAAAACjEwNjU1NTczNDQDAAAAAjc5AgAAAAQxMTAzBAAAAAEwBwAAAAk5LzIzLzIwMTkIAAAACTMvMzEvMjAwOAkAAAABMMlkdtQ4QNcIWZr0HzlA1wgoQ0lRLkxTRTpJU0FULklRX1RPVEFMX0RFQlRfRUJJVERBLkZZMjAxMgEAAAAriTYAAgAAAAgyLjc0MTUzOQEIAAAABQAAAAExAQAAAAoxNjY3NTM0Njc2AwAAAAMxNjACAAAABDQxOTIEAAAAATAHAAAACTkvMjMvMjAxOQgAAAAKMTIvMzEvMjAxMgkAAAABMNO2vs04QNcIQ2YAITlA1wgpQ0lRLlRTRTo5NDA0LklRX0NPTU1PTl9QUkVGX0RJVl9DRi5GWTIwMTEBAAAARmINAAIAAAAFLTcxNTQBCAAAAAUAAAABMQEAAAAKMTQ2MjcxMjYxMgMAAAACNzkCAAAABDIwNzIEAAAAATAHAAAACTkvMjMvMjAxOQgAAAAJMy8zMS8yMDExCQAAAAEw59l21DhA1wj2P+YfOUDXCCVDSVEuVFNFOjk0MDEuSVFfTFRfREVCVF9SRVBBSUQuRlkyMDExAQAAAM5iDQAC</t>
  </si>
  <si>
    <t>AAAABS0xNTAwAQgAAAAFAAAAATEBAAAACjE0NjI3MTI0MjQDAAAAAjc5AgAAAAQyMDM2BAAAAAEwBwAAAAk5LzIzLzIwMTkIAAAACTMvMzEvMjAxMQkAAAABMD9CQ9U4QNcIT4XGHzlA1wgeQ0lRLlRTRTo5NjA1LklRX0xUX0RFQlQuRlkyMDEyAQAAABtaDQACAAAABTMzNjIxAQgAAAAFAAAAATEBAAAACjE1NTY2NDg3ODMDAAAAAjc5AgAAAAQxMDQ5BAAAAAEwBwAAAAk5LzIzLzIwMTkIAAAACTMvMzEvMjAxMgkAAAABMNSVrdc4QNcImBhAHzlA1wgmQ0lRLk5ZU0U6RElTLklRX0ZJTElOR19DVVJSRU5DWS5GWTIwMTIBAAAATOwCAAMAAAADVVNEAHQDbNE4QNcIHNh0IDlA1wghQ0lRLk5BU0RBUUdTOk5GTFguSVFfRUJJVEEuRlkyMDE0AQAAAAx9AAACAAAABzQwMi42NDgBCAAAAAUAAAABMQEAAAAKMTgyNTY1Nzk3MQMAAAADMTYwAgAAAAYxMDA2ODkEAAAAATAHAAAACTkvMjMvMjAxOQgAAAAKMTIvMzEvMjAxNAkAAAABMJCnjNA4QNcItjuQIDlA1wglQ0lRLlRTRTo5NDEyLklRX09USEVSX0NMX1NVUFBMLkZZMjAxMAEAAADGpRcAAgAAAAQ4MDg0AQgAAAAFAAAAATEBAAAACjE0MDQ5OTU1ODEDAAAAAjc5AgAAAAQxMDU3BAAAAAEwBwAAAAk5LzIzLzIwMTkIAAAACTMvMzEvMjAxMAkAAAABMLUPotk4QNcIKv0aHzlA1wglQ0lRLlRTRTo5NDEyLklRX0JBU0lDX0VQU19FWENMLkZZMjAxNAEAAADGpRcA</t>
  </si>
  <si>
    <t>AgAAAAkyOS40OTU5MjkBCAAAAAUAAAABMQEAAAAKMTY4NDI5ODM4MwMAAAACNzkCAAAABDMwNjQEAAAAATAHAAAACTkvMjMvMjAxOQgAAAAJMy8zMS8yMDE0CQAAAAEwHhPU2DhA1wi+NFsfOUDXCCBDSVEuVFNFOjk0MDQuSVFfRElWRVNUX0NGLkZZMjAxMgEAAABGYg0AAwAAAAAA6iZ31DhA1wh3xf8fOUDXCClDSVEuRU5YVFBBOkVUTC5JUV9DRk9fQ1VSUkVOVF9MSUFCLkZZMjAxOAEAAADhk2sBAgAAAAgwLjY3OTM2NwEIAAAABQAAAAExAQAAAAoxODk4MDY0MDY4AwAAAAI1MAIAAAAENDE4NQQAAAABMAcAAAAJOS8yMy8yMDE5CAAAAAk2LzMwLzIwMTgJAAAAATAkhCnOOEDXCLKHAiE5QNcIIENJUS5UU0U6NDgzOS5JUV9OSV9NQVJHSU4uRlkyMDE3AQAAAHiJYgACAAAABjguNjg5NwEIAAAABQAAAAExAQAAAAoxODQ4MTcxNTAyAwAAAAI3OQIAAAAENDA5NAQAAAABMAcAAAAJOS8yMy8yMDE5CAAAAAkzLzMxLzIwMTcJAAAAATDE0yTPOEDXCOUz6CA5QNcIHkNJUS5MU0U6SVNBVC5JUV9JTkNfVEFYLkZZMjAxMQEAAAAriTYAAgAAAAUxMTcuNAEIAAAABQAAAAExAQAAAAoxNTk4Njk2OTI1AwAAAAMxNjACAAAAAjc1BAAAAAEwBwAAAAk5LzIzLzIwMTkIAAAACjEyLzMxLzIwMTEJAAAAATBsAMXSOEDXCPrXLCA5QNcIKENJUS5FTlhUUEE6RVRMLklRX1BFUklPRExFTkdUSF9JUy5GWTIwMTEBAAAA4ZNr</t>
  </si>
  <si>
    <t>AQEAAAACMTIAbpTa0zhA1wjSRSEgOUDXCCFDSVEuVFNFOjk0MDkuSVFfRUJJVERBX0lOVC5GWTIwMTgBAAAAS5pZAAMAAAAAACncLM44QNcIB1v2IDlA1wgzQ0lRLk5BU0RBUUdTOk5GTFguSVFfVE9UQUxfREVCVF9FQklUREFfQ0FQRVguRlkyMDEwAQAAAAx9AAACAAAACDAuNzAxOTEzAQgAAAAFAAAAATEBAAAACjE1ODU3OTA1ODMDAAAAAzE2MAIAAAAFMjMzMTMEAAAAATAHAAAACTkvMjMvMjAxOQgAAAAKMTIvMzEvMjAxMAkAAAABMBA5yMw4QNcI74cXITlA1wglQ0lRLlRTRTo5NDA5LklRX0dBSU5fQVNTRVRTX0NGLkZZMjAwOQEAAABLmlkAAgAAAAMxOTQBCAAAAAUAAAABMQEAAAAKMTM4Mjc2MzcwNAMAAAACNzkCAAAABDIwMjYEAAAAATAHAAAACTkvMjMvMjAxOQgAAAAJMy8zMS8yMDA5CQAAAAEwFLhX1jhA1wiFkoIfOUDXCChDSVEuTkFTREFRR1M6TkZMWC5JUV9UT1RBTF9BU1NFVFMuRlkyMDE0AQAAAAx9AAACAAAABjcwNDIuNQEIAAAABQAAAAExAQAAAAoxODI1NjU3OTcxAwAAAAMxNjACAAAABDEwMDcEAAAAATAHAAAACTkvMjMvMjAxOQgAAAAKMTIvMzEvMjAxNAkAAAABMJCnjNA4QNcIdsyUIDlA1wggQ0lRLlRTRTo5NDEyLklRX0NIQU5HRV9BUC5GWTIwMTQBAAAAxqUXAAIAAAAENTU4NQEIAAAABQAAAAExAQAAAAoxNjg0Mjk4MzgzAwAAAAI3OQIAAAAEMjAxNwQAAAABMAcAAAAJOS8y</t>
  </si>
  <si>
    <t>My8yMDE5CAAAAAkzLzMxLzIwMTQJAAAAATAiOtTYOEDXCEjvOiE5QNcILENJUS5FTlhUUEE6RVRMLklRX09USEVSX1VOVVNVQUxfU1VQUEwuRlkyMDA4AQAAAOGTawECAAAABS03Ljg3AQgAAAAFAAAAATEBAAAACjEzNzI5ODQ0MDEDAAAAAjUwAgAAAAI4NwQAAAABMAcAAAAJOS8yMy8yMDE5CAAAAAk2LzMwLzIwMDgJAAAAATBBKfjTOEDXCIA68x85QNcIIUNJUS5UU0U6OTQwNC5JUV9UT1RBTF9MSUFCLkZZMjAwOQEAAABGYg0AAgAAAAU5ODA0MAEIAAAABQAAAAExAQAAAAoxMzgyNjYxMzM5AwAAAAI3OQIAAAAEMTI3NgQAAAABMAcAAAAJOS8yMy8yMDE5CAAAAAkzLzMxLzIwMDkJAAAAATDBi3bUOEDXCDAJyh85QNcIH0NJUS5MU0U6SVNBVC5JUV9BUl9UVVJOUy5GWTIwMTABAAAAK4k2AAIAAAAINi42NjgxODQBCAAAAAUAAAABMQEAAAAKMTUzMTM2NjkwNwMAAAADMTYwAgAAAAQ0MDAxBAAAAAEwBwAAAAk5LzIzLzIwMTkIAAAACjEyLzMxLzIwMTAJAAAAATBSkL7NOEDXCBIeDCE5QNcIG0NJUS5UU0U6OTYwMi5JUV9HUFBFLkZZMjAxNgEAAADkWQ0AAwAAAAAA/RiH1jhA1wikO2cfOUDXCB9DSVEuTllTRTpESVMuSVFfREFfU1VQUEwuRlkyMDEwAQAAAEzsAgADAAAAAACFtWvROEDXCHwKWiA5QNcIGUNJUS5OWVNFOkRJUy5JUV9BRS5GWTIwMTcBAAAATOwCAAIAAAAEMTgxOQEIAAAABQAAAAExAQAA</t>
  </si>
  <si>
    <t>AAoxOTI1Mjk1Mzg1AwAAAAMxNjACAAAABDEwMTYEAAAAATAHAAAACTkvMjMvMjAxOQgAAAAJOS8zMC8yMDE3CQAAAAEwjl540DhA1wiKiYkgOUDXCCBDSVEuVFNFOjk0MDEuSVFfTUFDSElORVJZLkZZMjAxOAEAAADOYg0AAwAAAAAAGF0o1ThA1wg4TOAfOUDXCCZDSVEuVFNFOjk0MDkuSVFfUEVSSU9ETEVOR1RIX0lTLkZZMjAxNQEAAABLmlkAAQAAAAIxMgAOo+jVOEDXCAkYyx85QNcIHkNJUS5UU0U6OTQwOS5JUV9JTkNfVEFYLkZZMjAxMgEAAABLmlkAAgAAAAQ1NTkyAQgAAAAFAAAAATEBAAAACjE1NTU3MDQ0NzQDAAAAAjc5AgAAAAI3NQQAAAABMAcAAAAJOS8yMy8yMDE5CAAAAAkzLzMxLzIwMTIJAAAAATBaZVnWOEDXCIfAaR85QNcIJUNJUS5UU0U6OTYwNS5JUV9EQVlTX1NBTEVTX09VVC5GWTIwMTYBAAAAG1oNAAIAAAAINDQuNTc1MTQBCAAAAAUAAAABMQEAAAAKMTc5OTI0MzI5MAMAAAACNzkCAAAABDQwNDIEAAAAATAHAAAACTkvMjMvMjAxOQgAAAAJMy8zMS8yMDE2CQAAAAEw5fokzzhA1whDVtQgOUDXCCVDSVEuQkRMOlNFU0dMLklRX0lNUEFJUk1FTlRfR1cuRlkyMDEwAQAAAD5wCQADAAAAAAAMJP3ROEDXCCA8LCA5QNcIKUNJUS5OWVNFOkRJUy5JUV9JTlZFU1RfU0VDVVJJVFlfQ0YuRlkyMDA3AQAAAEzsAgACAAAABDE1MzUBCAAAAAUAAAABMQEAAAAKMTI3NDA0NDc1NwMAAAADMTYw</t>
  </si>
  <si>
    <t>AgAAAAQyMDI3BAAAAAEwBwAAAAk5LzIzLzIwMTkIAAAACTkvMjkvMjAwNwkAAAABMFWxndE4QNcIRZZiIDlA1wggQ0lRLkxTRTpJU0FULklRX0RJVl9TSEFSRS5GWTIwMDcBAAAAK4k2AAIAAAAGMC4yODg4AQgAAAAFAAAAATEBAAAACTgxMjMwMTU3MQMAAAADMTYwAgAAAAQzMDU4BAAAAAEwBwAAAAk5LzIzLzIwMTkIAAAACjEyLzMxLzIwMDcJAAAAATBFpi/TOEDXCPJoDCA5QNcIJ0NJUS5UU0U6OTYwNS5JUV9UT1RBTF9PVEhFUl9PUEVSLkZZMjAxNgEAAAAbWg0AAgAAAAUyNTcwMAEIAAAABQAAAAExAQAAAAoxNzk5MjQzMjkwAwAAAAI3OQIAAAADMzgwBAAAAAEwBwAAAAk5LzIzLzIwMTkIAAAACTMvMzEvMjAxNgkAAAABMCBNhdc4QNcIGCk4HzlA1wglQ0lRLkVOWFRQQTpFVEwuSVFfVE9UQUxfQVNTRVRTLkZZMjAxOAEAAADhk2sBAgAAAAQ3NzYyAQgAAAAFAAAAATEBAAAACjE4OTgwNjQwNjgDAAAAAjUwAgAAAAQxMDA3BAAAAAEwBwAAAAk5LzIzLzIwMTkIAAAACTYvMzAvMjAxOAkAAAABMEpYL9M4QNcIR80LIDlA1wghQ0lRLkVOWFRQQTpFVEwuSVFfT1BFUl9JTkMuRlkyMDA5AQAAAOGTawECAAAABzQ0Ny42NDIBCAAAAAUAAAABMQEAAAAKMTM5MzY5Mjk1MAMAAAACNTACAAAAAjIxBAAAAAEwBwAAAAk5LzIzLzIwMTkIAAAACTYvMzAvMjAwOQkAAAABMC5G2tM4QNcIaojzHzlA1wgoQ0lRLkxT</t>
  </si>
  <si>
    <t>RTpJU0FULklRX1RPVEFMX0RFQlQuRlkyMDA5Li4uLkpQWQEAAAAriTYAAgAAAAoxNDMyMjAuNTgxAQgAAAAFAAAAATEBAAAACjE0MzkwMDAzMjcDAAAAAjc5AgAAAAQ0MTczBAAAAAEwBwAAAAk5LzIzLzIwMTkIAAAACjEyLzMxLzIwMDkJAAAAATB+DMPMOEDXCCUIKSE5QNcIGUNJUS5OWVNFOkRJUy5JUV9GWC5GWTIwMTcBAAAATOwCAAIAAAACMzEBCAAAAAUAAAABMQEAAAAKMTkyNTI5NTM4NQMAAAADMTYwAgAAAAQyMTQ0BAAAAAEwBwAAAAk5LzIzLzIwMTkIAAAACTkvMzAvMjAxNwkAAAABMIKFeNA4QNcIeJV+IDlA1wglQ0lRLlRTRTo5NDA5LklRX1BSRUZfRElWX09USEVSLkZZMjAxMwEAAABLmlkAAwAAAAAAU4xZ1jhA1whPa6UfOUDXCCRDSVEuQkRMOlNFU0dMLklRX0JFVEFfMllSLjIwMTMvMTIvMzEBAAAAPnAJAAIAAAARMC4xMzE3NDQ0ODU4ODczNzYA9/fk9zhA1wjFZQkfOUDXCCNDSVEuTFNFOklTQVQuSVFfUEVfRVhDTC4uMjAxMC8wMy8zMQEAAAAriTYAAgAAAAgzNy4wMDY3NgEHAAAABQAAAAExAQAAAAoxMzYwODI1OTk3AwAAAAEwAgAAAAYxMDAwMjcEAAAAATAHAAAACTMvMzEvMjAxMAgAAAAJMy8zMS8yMDEwbgQ79jhA1wgQAEMhOUDXCCdDSVEuQkRMOlNFU0dMLklRX09USEVSX0xUX0FTU0VUUy5GWTIwMTEBAAAAPnAJAAIAAAADOC40AQgAAAAFAAAAATEBAAAACjE1OTkwNTg0MTED</t>
  </si>
  <si>
    <t>AAAAAjUwAgAAAAQxMDYwBAAAAAEwBwAAAAk5LzIzLzIwMTkIAAAACjEyLzMxLzIwMTEJAAAAATBxSv3ROEDXCDAtaSA5QNcIG0NJUS5UU0U6OTQwMS5JUV9FQklULkZZMjAxMAEAAADOYg0AAgAAAAQzMzQ1AQgAAAAFAAAAATEBAAAACjEzODY3MjQxMDcDAAAAAjc5AgAAAAM0MDAEAAAAATAHAAAACTkvMjMvMjAxOQgAAAAJMy8zMS8yMDEwCQAAAAEwVPRC1ThA1whuOc0fOUDXCB9DSVEuVFNFOjk2MDIuSVFfQlZfU0hBUkUuRlkyMDA4AQAAAORZDQACAAAACzExMDMuMTM5MzQzAQgAAAAFAAAAATEBAAAACjEwMTc2OTIyMjUDAAAAAjc5AgAAAAQ0MDIwBAAAAAEwBwAAAAk5LzIzLzIwMTkIAAAACTIvMjkvMjAwOAkAAAABMISLGtc4QNcIs0yOHzlA1wgjQ0lRLlRTRTo5NDA5LklRX1RPVEFMX0FTU0VUUy5GWTIwMTABAAAAS5pZAAIAAAAGMzAzMjYxAQgAAAAFAAAAATEBAAAACjEzODI3NjM2MTADAAAAAjc5AgAAAAQxMDA3BAAAAAEwBwAAAAk5LzIzLzIwMTkIAAAACTMvMzEvMjAxMAkAAAABMBjhV9Y4QNcIK/nYHzlA1wggQ0lRLlRTRTo5NjAyLklRX0NIQU5HRV9BUC5GWTIwMTgBAAAA5FkNAAIAAAACNjgBCAAAAAUAAAABMQEAAAAKMTg5MjAxMDU0OAMAAAACNzkCAAAABDIwMTcEAAAAATAHAAAACTkvMjMvMjAxOQgAAAAJMi8yOC8yMDE4CQAAAAEwD0CH1jhA1wgJlYkfOUDXCCdDSVEuVFNFOjk0MTIu</t>
  </si>
  <si>
    <t>SVFfVE9UQUxfT1RIRVJfT1BFUi5GWTIwMTkBAAAAxqUXAAIAAAAFMzc0MDcBCAAAAAUAAAABMQEAAAAKMTk2OTMwNDMzMgMAAAACNzkCAAAAAzM4MAQAAAABMAcAAAAJOS8yMy8yMDE5CAAAAAkzLzMxLzIwMTkJAAAAATDU1dTYOEDXCNkpQR85QNcIKkNJUS5FTlhUUEE6RVRMLklRX0NVUlJFTlRfUE9SVF9ERUJULkZZMjAxMwEAAADhk2sBAgAAAAQzNS44AQgAAAAFAAAAATEBAAAACjE2ODg4NTgyOTYDAAAAAjUwAgAAAAQxMjk3BAAAAAEwBwAAAAk5LzIzLzIwMTkIAAAACTYvMzAvMjAxMwkAAAABMFm72tM4QNcI2akZIDlA1wgqQ0lRLlRTRTo5NDAxLklRX0lOQ19UQVhfUEFZX0NVUlJFTlQuRlkyMDEwAQAAAM5iDQACAAAABDIxMzABCAAAAAUAAAABMQEAAAAKMTM4NjcyNDEwNwMAAAACNzkCAAAABDEwOTQEAAAAATAHAAAACTkvMjMvMjAxOQgAAAAJMy8zMS8yMDEwCQAAAAEwVPRC1ThA1whuOc0fOUDXCCRDSVEuVFNFOjk0MDQuSVFfQ0FTSF9JTlRFUkVTVC5GWTIwMDcBAAAARmINAAIAAAABMQEIAAAABQAAAAExAQAAAAk3MDY5MDk3NzMDAAAAAjc5AgAAAAQzMDI4BAAAAAEwBwAAAAk5LzIzLzIwMTkIAAAACTMvMzEvMjAwNwkAAAABMBQ9dtQ4QNcIELvJHzlA1wgkQ0lRLlRTRTo5NjA1LklRX0NVUlJFTkNZX0dBSU4uRlkyMDEzAQAAABtaDQADAAAAAADUla3XOEDXCEzeIx85QNcIJ0NJUS5UU0U6</t>
  </si>
  <si>
    <t>OTYwMi5JUV9DSEFOR0VfSU5WRU5UT1JZLkZZMjAxNAEAAADkWQ0AAgAAAAQtMzQ1AQgAAAAFAAAAATEBAAAACjE2ODMzMTIyNDcDAAAAAjc5AgAAAAQyMDk5BAAAAAEwBwAAAAk5LzIzLzIwMTkIAAAACTIvMjgvMjAxNAkAAAABMALKhtY4QNcIWZ2hHzlA1wgoQ0lRLlRTRTo0ODM5LklRX0VBUk5JTkdfQ09fTUFSR0lOLkZZMjAxNgEAAAB4iWIAAgAAAAY4LjkwNzUBCAAAAAUAAAABMQEAAAAKMTc5ODMzNjQxMwMAAAACNzkCAAAABDQxODEEAAAAATAHAAAACTkvMjMvMjAxOQgAAAAJMy8zMS8yMDE2CQAAAAEwxNMkzzhA1wh6k9MgOUDXCCJDSVEuVFNFOjk0MDEuSVFfU0FMRV9QUEVfQ0YuRlkyMDA5AQAAAM5iDQACAAAAAjg4AQgAAAAFAAAAATEBAAAACjEzODY3MjQ1NzQDAAAAAjc5AgAAAAQyMDQyBAAAAAEwBwAAAAk5LzIzLzIwMTkIAAAACTMvMzEvMjAwOQkAAAABMFT0QtU4QNcI3SqoHzlA1wgfQ0lRLlRTRTo5NjAyLklRX0VCSVRfSU5ULkZZMjAxMQEAAADkWQ0AAgAAAAoxMjIuMzE2OTM5AQgAAAAFAAAAATEBAAAACjE0NTgyNDE5MzgDAAAAAjc5AgAAAAQ0MTg5BAAAAAEwBwAAAAk5LzIzLzIwMTkIAAAACTIvMjgvMjAxMQkAAAABMElnLM44QNcI3gzhIDlA1wglQ0lRLlRTRTo5NDEyLklRX0dXX0lOVEFOX0FNT1JULkZZMjAxNwEAAADGpRcAAwAAAAAACa7U2DhA1wh+HlwfOUDXCCdDSVEuRU5Y</t>
  </si>
  <si>
    <t>VFBBOkVUTC5JUV9PVEhFUl9DQV9TVVBQTC5GWTIwMTYBAAAA4ZNrAQIAAAAFMzAxLjkBCAAAAAUAAAABMQEAAAAKMTg1MDkwMDQ5MQMAAAACNTACAAAABDEwNTUEAAAAATAHAAAACTkvMjMvMjAxOQgAAAAJNi8zMC8yMDE2CQAAAAEwXQsv0zhA1wi2sw4gOUDXCClDSVEuTFNFOklTQVQuSVFfREFZU19JTlZFTlRPUllfT1VULkZZMjAxNAEAAAAriTYAAgAAAAkyNS41NjM1MDUBCAAAAAUAAAABMQEAAAAKMTc4ODExNjM3MQMAAAADMTYwAgAAAAQ0MDM1BAAAAAEwBwAAAAk5LzIzLzIwMTkIAAAACjEyLzMxLzIwMTQJAAAAATDTtr7NOEDXCIgjAyE5QNcIGUNJUS5OWVNFOkRJUy5JUV9OSS5GWTIwMTIBAAAATOwCAAIAAAAENTY4MgEIAAAABQAAAAExAQAAAAoxNzA4MDA0MDQyAwAAAAMxNjACAAAAAjE1BAAAAAEwBwAAAAk5LzIzLzIwMTkIAAAACTkvMjkvMjAxMgkAAAABMHzca9E4QNcIODF4IDlA1wgoQ0lRLk5BU0RBUUdTOk5GTFguSVFfQkFTSUNfV0VJR0hULkZZMjAxNQEAAAAMfQAAAgAAAAc0MjUuODg5ABeRS9A4QNcIAMedIDlA1wglQ0lRLkxTRTpJU0FULklRX0RJTFVUX0VQU19JTkNMLkZZMjAxMAEAAAAriTYAAgAAAAgwLjU1OTk5OQEIAAAABQAAAAExAQAAAAoxNTMxMzY2OTA3AwAAAAMxNjACAAAAATgEAAAAATAHAAAACTkvMjMvMjAxOQgAAAAKMTIvMzEvMjAxMAkAAAABMF3YxNI4QNcIc1E5</t>
  </si>
  <si>
    <t>IDlA1wglQ0lRLlRTRTo5NDAxLklRX0dXX0lOVEFOX0FNT1JULkZZMjAwOQEAAADOYg0AAwAAAAAAas1C1ThA1whryNMfOUDXCC1DSVEuRU5YVFBBOkVUTC5JUV9SRVRVUk5fQ09NTU9OX0VRVUlUWS5GWTIwMDkBAAAA4ZNrAQIAAAAHMTguNDQ1OQEIAAAABQAAAAExAQAAAAoxMzkzNjkyOTUwAwAAAAI1MAIAAAAFMzMzMjAEAAAAATAHAAAACTkvMjMvMjAxOQgAAAAJNi8zMC8yMDA5CQAAAAEwAl0pzjhA1wgel+4gOUDXCCdDSVEuVFNFOjk0MDEuSVFfQ0hBTkdFX0lOVkVOVE9SWS5GWTIwMTIBAAAAzmINAAIAAAADOTYxAQgAAAAFAAAAATEBAAAACjE1NTU3MDQ1MjQDAAAAAjc5AgAAAAQyMDk5BAAAAAEwBwAAAAk5LzIzLzIwMTkIAAAACTMvMzEvMjAxMgkAAAABMDlpQ9U4QNcIKSTOHzlA1wgtQ0lRLk5BU0RBUUdTOk5GTFguSVFfVE9UQUxfRElWX1BBSURfQ0YuRlkyMDE0AQAAAAx9AAADAAAAAACQp4zQOEDXCBbDpSA5QNcIJUNJUS5UU0U6OTQxMi5JUV9ESUxVVF9FUFNfSU5DTC5GWTIwMTcBAAAAxqUXAAIAAAAJNTguNjM0ODE0AQgAAAAFAAAAATEBAAAACjE4NDgyOTc0MTEDAAAAAjc5AgAAAAE4BAAAAAEwBwAAAAk5LzIzLzIwMTkIAAAACTMvMzEvMjAxNwkAAAABMAmu1Ng4QNcIp9EcHzlA1wgeQ0lRLlRTRTo5NjA1LklRX1JBV19JTlYuRlkyMDA5AQAAABtaDQACAAAAAzY1NQEIAAAABQAAAAEx</t>
  </si>
  <si>
    <t>AQAAAAoxMzg2MzI0ODg0AwAAAAI3OQIAAAAEMzE3MQQAAAABMAcAAAAJOS8yMy8yMDE5CAAAAAkzLzMxLzIwMDkJAAAAATCDR63XOEDXCIZsUh85QNcIJUNJUS5MU0U6SVNBVC5JUV9EQVlTX1NBTEVTX09VVC5GWTIwMTQBAAAAK4k2AAIAAAAJNjAuNzU3NTM1AQgAAAAFAAAAATEBAAAACjE3ODgxMTYzNzEDAAAAAzE2MAIAAAAENDA0MgQAAAABMAcAAAAJOS8yMy8yMDE5CAAAAAoxMi8zMS8yMDE0CQAAAAEw07a+zThA1wgbHgUhOUDXCCpDSVEuVFNFOjk2MDIuSVFfQ1VSUkVOVF9QT1JUX0xFQVNFUy5GWTIwMTcBAAAA5FkNAAIAAAABOQEIAAAABQAAAAExAQAAAAoxODQ1NTU0ODgyAwAAAAI3OQIAAAAEMTA5MAQAAAABMAcAAAAJOS8yMy8yMDE5CAAAAAkyLzI4LzIwMTcJAAAAATD9GIfWOEDXCOAdiR85QNcIJkNJUS5CREw6U0VTR0wuSVFfT1RIRVJfT1BFUl9BQ1QuRlkyMDE3AQAAAD5wCQACAAAABi0xMTIuNwEIAAAABQAAAAExAQAAAAoxOTQ4Mzg2ODQ2AwAAAAI1MAIAAAAEMjA0NwQAAAABMAcAAAAJOS8yMy8yMDE5CAAAAAoxMi8zMS8yMDE3CQAAAAEwkWKd0ThA1whEZmYgOUDXCB9DSVEuTFNFOklTQVQuSVFfQlZfU0hBUkUuRlkyMDA3AQAAACuJNgACAAAACDEuNjAzNjk0AQgAAAAFAAAAATEBAAAACTgxMjMwMTU3MQMAAAADMTYwAgAAAAQ0MDIwBAAAAAEwBwAAAAk5LzIzLzIwMTkIAAAACjEy</t>
  </si>
  <si>
    <t>LzMxLzIwMDcJAAAAATBFpi/TOEDXCClnHCA5QNcII0NJUS5UU0U6OTQwNC5JUV9UT1RBTF9BU1NFVFMuRlkyMDEyAQAAAEZiDQACAAAABjU0MzIyOAEIAAAABQAAAAExAQAAAAoxNTU1NzA0NTMwAwAAAAI3OQIAAAAEMTAwNwQAAAABMAcAAAAJOS8yMy8yMDE5CAAAAAkzLzMxLzIwMTIJAAAAATDz/3bUOEDXCLiM+h85QNcIFkNJUS4uSVFfU0FMRV9JTlRBTl9DRi4FAAAAAQAAAAgAAAAUKEludmFsaWQgSWRlbnRpZmllcimtowUAOUDXCK2jBQA5QNcIKkNJUS5UU0U6OTYwMi5JUV9JTkNfVEFYX1BBWV9DVVJSRU5ULkZZMjAxNgEAAADkWQ0AAgAAAAUxNDcwOAEIAAAABQAAAAExAQAAAAoxNzk0OTc2ODQwAwAAAAI3OQIAAAAEMTA5NAQAAAABMAcAAAAJOS8yMy8yMDE5CAAAAAkyLzI5LzIwMTYJAAAAATD9GIfWOEDXCB9goh85QNcIJENJUS5FTlhUUEE6RVRMLklRX09USEVSX0lOVEFOLkZZMjAxMQEAAADhk2sBAgAAAAM2NzEBCAAAAAUAAAABMQEAAAAKMTU1NzM5Njc0NgMAAAACNTACAAAABDEwNDAEAAAAATAHAAAACTkvMjMvMjAxOQgAAAAJNi8zMC8yMDExCQAAAAEwbpTa0zhA1wj8Gu8fOUDXCChDSVEuRU5YVFBBOkVUTC5JUV9PVEhFUl9MVF9BU1NFVFMuRlkyMDE3AQAAAOGTawECAAAABC0wLjMBCAAAAAUAAAABMQEAAAAKMTg5ODA2NDExMAMAAAACNTACAAAABDEwNjAEAAAAATAHAAAACTkvMjMv</t>
  </si>
  <si>
    <t>MjAxOQgAAAAJNi8zMC8yMDE3CQAAAAEwYjEv0zhA1wh11h4gOUDXCCdDSVEuVFNFOjQ4MzkuSVFfTkVUX0lOVEVSRVNUX0VYUC5GWTIwMTcBAAAAeIliAAIAAAACMTQBCAAAAAUAAAABMQEAAAAKMTg0ODE3MTUwMgMAAAACNzkCAAAAAzM2OAQAAAABMAcAAAAJOS8yMy8yMDE5CAAAAAkzLzMxLzIwMTcJAAAAATCyNVXYOEDXCJO6UB85QNcIJENJUS5OWVNFOkRJUy5JUV9FQklUREFfTUFSR0lOLkZZMjAxMQEAAABM7AIAAgAAAAcyMy41Mjk2AQgAAAAFAAAAATEBAAAACjE2NDY0ODQ3MzcDAAAAAzE2MAIAAAAENDA0NwQAAAABMAcAAAAJOS8yMy8yMDE5CAAAAAkxMC8xLzIwMTEJAAAAATDIob/NOEDXCIgYDiE5QNcIJUNJUS5UU0U6OTYwMi5JUV9QUkVGX0RJVl9PVEhFUi5GWTIwMTYBAAAA5FkNAAMAAAAAAA7yhtY4QNcI/6iIHzlA1wgZQ0lRLlRTRTo0ODM5LklRX0ZYLkZZMjAxOAEAAAB4iWIAAgAAAAItNQEIAAAABQAAAAExAQAAAAoxODk0MzE1MjgzAwAAAAI3OQIAAAAEMjE0NAQAAAABMAcAAAAJOS8yMy8yMDE5CAAAAAkzLzMxLzIwMTgJAAAAATCYXFXYOEDXCHhpIx85QNcIK0NJUS5UU0U6OTQxMi5JUV9SRVRVUk5fQ09NTU9OX0VRVUlUWS5GWTIwMTMBAAAAxqUXAAIAAAAGNS4xMzI5AQgAAAAFAAAAATEBAAAACjE2MjM5NDE3NTIDAAAAAjc5AgAAAAUzMzMyMAQAAAABMAcAAAAJOS8yMy8yMDE5</t>
  </si>
  <si>
    <t>CAAAAAkzLzMxLzIwMTMJAAAAATDxljrPOEDXCIUA1yA5QNcIG0NJUS5UU0U6NDgzOS5JUV9HUFBFLkZZMjAxOQEAAAB4iWIAAwAAAAAAkINV2DhA1wiMSUUfOUDXCCBDSVEuVFNFOjQ4MzkuSVFfU0dBX1NVUFBMLkZZMjAxNwEAAAB4iWIAAgAAAAUyNTUwNwEIAAAABQAAAAExAQAAAAoxODQ4MTcxNTAyAwAAAAI3OQIAAAADMTAyBAAAAAEwBwAAAAk5LzIzLzIwMTkIAAAACTMvMzEvMjAxNwkAAAABMLI1Vdg4QNcIk7pQHzlA1wgoQ0lRLkVOWFRQQTpFVEwuSVFfTFRfREVCVF9DQVBJVEFMLkZZMjAxNAEAAADhk2sBAgAAAAc2Ni4wMzc1AQgAAAAFAAAAATEBAAAACjE3NDc4OTY1NzADAAAAAjUwAgAAAAQ0MTg3BAAAAAEwBwAAAAk5LzIzLzIwMTkIAAAACTYvMzAvMjAxNAkAAAABMAJdKc44QNcI/aj9IDlA1wgeQ0lRLk5BU0RBUUdTOk5GTFguSVFfRE8uRlkyMDA5AQAAAAx9AAADAAAAAAC9C4zQOEDXCDDSkiA5QNcIJUNJUS5UU0U6OTQwOS5JUV9TVF9ERUJUX0lTU1VFRC5GWTIwMTUBAAAAS5pZAAMAAAAAAA6j6NU4QNcIYiizHzlA1wggQ0lRLkVOWFRQQTpFVEwuSVFfWl9TQ09SRS5GWTIwMTYBAAAA4ZNrAQMAAAAAACSEKc44QNcIhtX7IDlA1wgkQ0lRLk5BU0RBUUdTOk5GTFguSVFfQlZfU0hBUkUuRlkyMDE4AQAAAAx9AAACAAAACTExLjk5OTA0MgEIAAAABQAAAAExAQAAAAoxOTQzMTQ3ODgyAwAA</t>
  </si>
  <si>
    <t>AAMxNjACAAAABDQwMjAEAAAAATAHAAAACTkvMjMvMjAxOQgAAAAKMTIvMzEvMjAxOAkAAAABMOosTNA4QNcIEuanIDlA1wgoQ0lRLlRTRTo5NjA1LklRX1BST1ZfQkFEX0RFQlRTX0NGLkZZMjAxNQEAAAAbWg0AAwAAAAAAIE2F1zhA1wj3jUAfOUDXCBlDSVEuVFNFOjk2MDIuSVFfRlguRlkyMDA4AQAAAORZDQACAAAAAy00NQEIAAAABQAAAAExAQAAAAoxMDE3NjkyMjI1AwAAAAI3OQIAAAAEMjE0NAQAAAABMAcAAAAJOS8yMy8yMDE5CAAAAAkyLzI5LzIwMDgJAAAAATCEixrXOEDXCGUqdR85QNcIIENJUS5UU0U6OTQxMi5JUV9ESVZFU1RfQ0YuRlkyMDA2AQAAAMalFwADAAAAAAAMXmrMOEDXCIChSCE5QNcIKkNJUS5OQVNEQVFHUzpORkxYLklRX1NQRUNJQUxfRElWX0NGLkZZMjAxMAEAAAAMfQAAAwAAAAAALDOM0DhA1wj7g4sgOUDXCCJDSVEuVFNFOjk2MDUuSVFfQURWRVJUSVNJTkcuRlkyMDExAQAAABtaDQACAAAABDEzOTgBCAAAAAUAAAABMQEAAAAKMTQ2NDI2NzM4MgMAAAACNzkCAAAABDMwMTMEAAAAATAHAAAACTkvMjMvMjAxOQgAAAAJMy8zMS8yMDExCQAAAAEwt26t1zhA1wjXB1MfOUDXCBlDSVEuTllTRTpESVMuSVFfRlguRlkyMDExAQAAAEzsAgACAAAAAy0xMgEIAAAABQAAAAExAQAAAAoxNjQ2NDg0NzM3AwAAAAMxNjACAAAABDIxNDQEAAAAATAHAAAACTkvMjMvMjAxOQgAAAAJMTAv</t>
  </si>
  <si>
    <t>MS8yMDExCQAAAAEwfNxr0ThA1wgLdHwgOUDXCCZDSVEuVFNFOjQ4MzkuSVFfTE9BTlNfUkVDRUlWX0xULkZZMjAxNwEAAAB4iWIAAwAAAAAAsjVV2DhA1wj4BS0fOUDXCCFDSVEuVFNFOjQ4MzkuSVFfQ0FTSF9GSU5BTi5GWTIwMTIBAAAAeIliAAIAAAAELTU5NgEIAAAABQAAAAExAQAAAAoxNTUzMjM5NzQzAwAAAAI3OQIAAAAEMjAwNAQAAAABMAcAAAAJOS8yMy8yMDE5CAAAAAkzLzMxLzIwMTIJAAAAATDCCMHYOEDXCB5IPB85QNcIJENJUS5UU0U6NDgzOS5JUV9DT01NT05fRElWX0NGLkZZMjAxNgEAAAB4iWIAAwAAAAAArQ5V2DhA1wiWXkQfOUDXCCNDSVEuRU5YVFBBOkVUTC5JUV9UT1RBTF9MSUFCLkZZMjAxNwEAAADhk2sBAgAAAAY0OTk5LjEBCAAAAAUAAAABMQEAAAAKMTg5ODA2NDExMAMAAAACNTACAAAABDEyNzYEAAAAATAHAAAACTkvMjMvMjAxOQgAAAAJNi8zMC8yMDE3CQAAAAEwYjEv0zhA1whwVhsgOUDXCChDSVEuVFNFOjk0MDkuSVFfQ1VSUkVOVF9QT1JUX0RFQlQuRlkyMDExAQAAAEuaWQADAAAAAABjPlnWOEDXCAbGuh85QNcIKUNJUS5UU0U6OTQwNC5JUV9BU1NFVF9XUklURURPV05fQ0YuRlkyMDE4AQAAAEZiDQADAAAAAABMAvjTOEDXCPjh7R85QNcIIENJUS5UU0U6OTYwNS5JUV9DQVNIX09QRVIuRlkyMDA4AQAAABtaDQACAAAABDYwNTQBCAAAAAUAAAABMQEAAAAKMTA2Mjc0</t>
  </si>
  <si>
    <t>MjU0NQMAAAACNzkCAAAABDIwMDYEAAAAATAHAAAACTkvMjMvMjAxOQgAAAAJMy8zMS8yMDA4CQAAAAEwiCCt1zhA1wh+FzcfOUDXCCJDSVEuVFNFOjQ4MzkuSVFfQ0FTSF9JTlZFU1QuRlkyMDEyAQAAAHiJYgACAAAABS0zOTEzAQgAAAAFAAAAATEBAAAACjE1NTMyMzk3NDMDAAAAAjc5AgAAAAQyMDA1BAAAAAEwBwAAAAk5LzIzLzIwMTkIAAAACTMvMzEvMjAxMgkAAAABMMIIwdg4QNcIHkg8HzlA1wgqQ0lRLlRTRTo5NjAyLklRX1RFVl9FQklUREEuMjAwMC4yMDA0LzAzLzMxAQAAAORZDQACAAAACTExLjA3NTY4MQEHAAAABQAAAAExAQAAAAoxNDIxNjg2NjE1AwAAAAEwAgAAAAYxMDAwMzAEAAAAATAHAAAACTMvMzEvMjAwNAgAAAAJMy8zMS8yMDA0LSo79jhA1wjl6UohOUDXCCpDSVEuTkFTREFRR1M6TkZMWC5JUV9DQVNIX1NUX0lOVkVTVC5GWTIwMDcBAAAADH0AAAIAAAAHMzg1LjE0MgEIAAAABQAAAAExAQAAAAoxMzI3NjUxMzc0AwAAAAMxNjACAAAABDEwMDIEAAAAATAHAAAACTkvMjMvMjAxOQgAAAAKMTIvMzEvMjAwNwkAAAABMHiseNA4QNcIYGOCIDlA1wgnQ0lRLkJETDpTRVNHTC5JUV9TQUxFU19NQVJLRVRJTkcuRlkyMDA5AQAAAD5wCQADAAAAAAAMJP3ROEDXCM5tPSA5QNcIJUNJUS5MU0U6SVNBVC5JUV9MVF9ERUJUX1JFUEFJRC5GWTIwMTYBAAAAK4k2AAIAAAAGLTYwMi41AQgAAAAF</t>
  </si>
  <si>
    <t>AAAAATEBAAAACjE4ODA1NzkyNDQDAAAAAzE2MAIAAAAEMjAzNgQAAAABMAcAAAAJOS8yMy8yMDE5CAAAAAoxMi8zMS8yMDE2CQAAAAEw6Oel0jhA1wicjyogOUDXCCZDSVEuVFNFOjk0MDEuSVFfQ0FTSF9BQ1FVSVJFX0NGLkZZMjAxMgEAAADOYg0AAgAAAAUtMTM4OQEIAAAABQAAAAExAQAAAAoxNTU1NzA0NTI0AwAAAAI3OQIAAAAEMjA1NwQAAAABMAcAAAAJOS8yMy8yMDE5CAAAAAkzLzMxLzIwMTIJAAAAATA5aUPVOEDXCIr0vx85QNcIOUNJUS5UU0U6OTQwOS5JUV9DVVNUT01fQkVUQS4tMTA0Vy4yMDE1LzAzLzMxLi5eTjIyNS5KUFkuSAEAAABLmlkAAgAAABEwLjcyNzI4NDIwNTk2OTM2NACTw6n3OEDXCGYY8h45QNcIIkNJUS5UU0U6NDgzOS5JUV9MRVZFUkVEX0ZDRi5GWTIwMTIBAAAAeIliAAIAAAAHNDQ2LjEyNQEIAAAABQAAAAExAQAAAAoxNTUzMjM5NzQzAwAAAAI3OQIAAAAENDQyMgQAAAABMAcAAAAJOS8yMy8yMDE5CAAAAAkzLzMxLzIwMTIJAAAAATDCCMHYOEDXCJhUNh85QNcIJENJUS5UU0U6OTQxMi5JUV9FQklUREEuRlkyMDE5Li4uLkpQWQEAAADGpRcAAgAAAAUzODY4MwEIAAAABQAAAAExAQAAAAoxOTY5MzA0MzMyAwAAAAI3OQIAAAAENDA1MQQAAAABMAcAAAAJOS8yMy8yMDE5CAAAAAkzLzMxLzIwMTkJAAAAATD6hsjMOEDXCG93HSE5QNcIHkNJUS5CREw6U0VTR0wuSVFfUkRf</t>
  </si>
  <si>
    <t>RVhQLkZZMjAxMwEAAAA+cAkAAwAAAAAAcZj90ThA1wi/S2AgOUDXCCFDSVEuVFNFOjk0MDEuSVFfTklfQ09NUEFOWS5GWTIwMTABAAAAzmINAAIAAAAFLTIyNzYBCAAAAAUAAAABMQEAAAAKMTM4NjcyNDEwNwMAAAACNzkCAAAABTQxNTcxBAAAAAEwBwAAAAk5LzIzLzIwMTkIAAAACTMvMzEvMjAxMAkAAAABMFT0QtU4QNcI8D7dHzlA1wgfQ0lRLlRTRTo5NjA1LklRX0VCVF9FWENMLkZZMjAxMQEAAAAbWg0AAgAAAAUxMjQzNgEIAAAABQAAAAExAQAAAAoxNDY0MjY3MzgyAwAAAAI3OQIAAAABNAQAAAABMAcAAAAJOS8yMy8yMDE5CAAAAAkzLzMxLzIwMTEJAAAAATC3bq3XOEDXCD6qYh85QNcII0NJUS5MU0U6SVNBVC5JUV9CRVRBXzVZUi4yMDEzLzEyLzMxAQAAACuJNgACAAAAETAuNDI5ODYwNjM5MzkyMjc2AEo5qvc4QNcIjz/kHjlA1wgeQ0lRLlRTRTo5NjAyLklRX0lOQ19UQVguRlkyMDEyAQAAAORZDQACAAAABDQzODkBCAAAAAUAAAABMQEAAAAKMTU1MTcyMTYwOQMAAAACNzkCAAAAAjc1BAAAAAEwBwAAAAk5LzIzLzIwMTkIAAAACTIvMjkvMjAxMgkAAAABMGbZGtc4QNcIobOgHzlA1wgaQ0lRLlRTRTo5NDA0LklRX0NJUC5GWTIwMTIBAAAARmINAAMAAAAAAPP/dtQ4QNcIMvr1HzlA1wgjQ0lRLlRTRTo5NDAxLklRX1RPVEFMX1JFQ0VJVi5GWTIwMTUBAAAAzmINAAIAAAAFMzgyMDUBCAAAAAUA</t>
  </si>
  <si>
    <t>AAABMQEAAAAKMTc0NTM3ODY1NwMAAAACNzkCAAAABDEwMDEEAAAAATAHAAAACTkvMjMvMjAxOQgAAAAJMy8zMS8yMDE1CQAAAAEwQJon1ThA1wibj7AfOUDXCB9DSVEuVFNFOjk2MDIuSVFfVE9UQUxfQ0wuRlkyMDEwAQAAAORZDQACAAAABTM5OTA2AQgAAAAFAAAAATEBAAAACjEzNzQxOTkwOTgDAAAAAjc5AgAAAAQxMDA5BAAAAAEwBwAAAAk5LzIzLzIwMTkIAAAACTIvMjgvMjAxMAkAAAABMEuzGtc4QNcIynJ+HzlA1wgfQ0lRLlRTRTo5NjAyLklRX0VCSVRfSU5ULkZZMjAxNwEAAADkWQ0AAgAAAAsxNTIxLjkzOTM5MwEIAAAABQAAAAExAQAAAAoxODQ1NTU0ODgyAwAAAAI3OQIAAAAENDE4OQQAAAABMAcAAAAJOS8yMy8yMDE5CAAAAAkyLzI4LzIwMTcJAAAAATA/jizOOEDXCCYk0SA5QNcIIENJUS5UU0U6OTQwOS5JUV9JTlZFTlRPUlkuRlkyMDEzAQAAAEuaWQACAAAABDc1NTABCAAAAAUAAAABMQEAAAAKMTYyNTk3NTMyNQMAAAACNzkCAAAABDEwNDMEAAAAATAHAAAACTkvMjMvMjAxOQgAAAAJMy8zMS8yMDEzCQAAAAEwU4xZ1jhA1wh7pXofOUDXCCZDSVEuRU5YVFBBOkVUTC5JUV9PVEhFUl9MSUFCX0xULkZZMjAwOAEAAADhk2sBAgAAAAcxMTAuNjEzAQgAAAAFAAAAATEBAAAACjEzNzI5ODQ0MDEDAAAAAjUwAgAAAAQxMDYyBAAAAAEwBwAAAAk5LzIzLzIwMTkIAAAACTYvMzAvMjAwOAkAAAAB</t>
  </si>
  <si>
    <t>MEEp+NM4QNcI1jDuHzlA1wgfQ0lRLk5ZU0U6RElTLklRX0FSX1RVUk5TLkZZMjAwOAEAAABM7AIAAgAAAAg3LjkxMTE1MgEIAAAABQAAAAExAQAAAAoxNDM5Mjc4NzcyAwAAAAMxNjACAAAABDQwMDEEAAAAATAHAAAACTkvMjMvMjAxOQgAAAAJOS8yNy8yMDA4CQAAAAEwwnq/zThA1wjHmBghOUDXCCVDSVEuVFNFOjQ4MzkuSVFfT1RIRVJfT1BFUl9BQ1QuRlkyMDEzAQAAAHiJYgACAAAABS0xMzc5AQgAAAAFAAAAATEBAAAACjE2MjQ3Nzc2NTQDAAAAAjc5AgAAAAQyMDQ3BAAAAAEwBwAAAAk5LzIzLzIwMTkIAAAACTMvMzEvMjAxMwkAAAABMJgvwdg4QNcIoCtKHzlA1wgpQ0lRLk5ZU0U6RElTLklRX0FTU0VUX1dSSVRFRE9XTl9DRi5GWTIwMTMBAAAATOwCAAMAAAAAAHQDbNE4QNcIug5uIDlA1wgsQ0lRLk5BU0RBUUdTOk5GTFguSVFfTUFSS0VUQ0FQLjIwMDcvMy8zMS5KUFkBAAAADH0AAAIAAAANMTg3MjA3LjYwOTI1NQEGAAAABQAAAAExAQAAAAkzNTIzOTY4NDIDAAAAAjc5AgAAAAYxMDAwNTQEAAAAATAHAAAACTMvMzEvMjAwN79sOvc4QNcINQ0bzztA1wgaQ0lRLkJETDpTRVNHTC5JUV9OSS5GWTIwMDcBAAAAPnAJAAIAAAADNDA0AQgAAAAFAAAAATEBAAAACTgxODIzMjIwMAMAAAACNTACAAAAAjE1BAAAAAEwBwAAAAk5LzIzLzIwMTkIAAAACjEyLzMxLzIwMDcJAAAAATDENabSOEDXCBcmSSA5</t>
  </si>
  <si>
    <t>QNcIIkNJUS5CREw6U0VTR0wuSVFfQ0FTSF9FUVVJVi5GWTIwMTABAAAAPnAJAAIAAAADMzIxAQgAAAAFAAAAATEBAAAACjE1NDE5NjkxMTgDAAAAAjUwAgAAAAQxMDk2BAAAAAEwBwAAAAk5LzIzLzIwMTkIAAAACjEyLzMxLzIwMTAJAAAAATAMJP3ROEDXCD9/RSA5QNcIHUNJUS5CREw6U0VTR0wuSVFfREFfQ0YuRlkyMDE3AQAAAD5wCQACAAAABTY3My4zAQgAAAAFAAAAATEBAAAACjE5NDgzODY4NDYDAAAAAjUwAgAAAAQyMTYwBAAAAAEwBwAAAAk5LzIzLzIwMTkIAAAACjEyLzMxLzIwMTcJAAAAATCRYp3ROEDXCNTRWCA5QNcIOkNJUS5MU0U6SVNBVC5JUV9DVVNUT01fQkVUQS4tMTA0Vy4yMDA3LzEyLzMxLi5eVE9QSVguSlBZLkgBAAAAK4k2AAIAAAAQMS4xMDc4NjU4MjU2NzgzNABvfTv3OEDXCHXn9R45QNcIJUNJUS5MU0U6SVNBVC5JUV9EQVlTX1NBTEVTX09VVC5GWTIwMTIBAAAAK4k2AAIAAAAJNTAuMjQzMzgyAQgAAAAFAAAAATEBAAAACjE2Njc1MzQ2NzYDAAAAAzE2MAIAAAAENDA0MgQAAAABMAcAAAAJOS8yMy8yMDE5CAAAAAoxMi8zMS8yMDEyCQAAAAEw07a+zThA1wjDhwkhOUDXCCJDSVEuRU5YVFBBOkVUTC5JUV9TR0FfU1VQUEwuRlkyMDE3AQAAAOGTawECAAAABTI0NS40AQgAAAAFAAAAATEBAAAACjE4OTgwNjQxMTADAAAAAjUwAgAAAAMxMDIEAAAAATAHAAAACTkvMjMvMjAxOQgA</t>
  </si>
  <si>
    <t>AAAJNi8zMC8yMDE3CQAAAAEwXQsv0zhA1whUrx4gOUDXCCNDSVEuQkRMOlNFU0dMLklRX0FTU0VUX1RVUk5TLkZZMjAxNAEAAAA+cAkAAgAAAAgwLjIwMTU3NgEIAAAABQAAAAExAQAAAAoxNzg0ODczMDEyAwAAAAI1MAIAAAAENDE3NwQAAAABMAcAAAAJOS8yMy8yMDE5CAAAAAoxMi8zMS8yMDE0CQAAAAEw2lO/zThA1whZvwohOUDXCDBDSVEuRU5YVFBBOkVUTC5JUV9PVEhFUl9GSU5BTkNFX0FDVF9TVVBQTC5GWTIwMTcBAAAA4ZNrAQIAAAAFLTIyLjIBCAAAAAUAAAABMQEAAAAKMTg5ODA2NDExMAMAAAACNTACAAAABDIwNTAEAAAAATAHAAAACTkvMjMvMjAxOQgAAAAJNi8zMC8yMDE3CQAAAAEwYjEv0zhA1whwhCcgOUDXCCVDSVEuQkRMOlNFU0dMLklRX09USEVSX0xJQUJfTFQuRlkyMDA5AQAAAD5wCQACAAAABDY5LjYBCAAAAAUAAAABMQEAAAAKMTQ0MDQxNDI4OQMAAAACNTACAAAABDEwNjIEAAAAATAHAAAACTkvMjMvMjAxOQgAAAAKMTIvMzEvMjAwOQkAAAABMAwk/dE4QNcIL5FoIDlA1wgjQ0lRLlRTRTo5NjAyLklRX0JFVEFfMllSLjIwMTQvMDIvMjgBAAAA5FkNAAIAAAARMC41NzY4NDQ1NTA3Njg4OTgAUBKq9zhA1whFtOseOUDXCCdDSVEuVFNFOjk0MDkuSVFfQ0ZPX0NVUlJFTlRfTElBQi5GWTIwMTMBAAAAS5pZAAIAAAAIMC4zNTE1OTcBCAAAAAUAAAABMQEAAAAKMTYyNTk3NTMyNQMA</t>
  </si>
  <si>
    <t>AAACNzkCAAAABDQxODUEAAAAATAHAAAACTkvMjMvMjAxOQgAAAAJMy8zMS8yMDEzCQAAAAEwMLUszjhA1wjCWu8gOUDXCB1DSVEuRU5YVFBBOkVUTC5JUV9MQU5ELkZZMjAxOQEAAADhk2sBAwAAAAAATH8v0zhA1wg1QgwgOUDXCBlDSVEuVFNFOjk0MDkuSVFfQUQuRlkyMDEzAQAAAEuaWQADAAAAAABTjFnWOEDXCD7j2R85QNcIK0NJUS5MU0U6SVNBVC5JUV9NSU5PUklUWV9JTlRFUkVTVF9JUy5GWTIwMDkBAAAAK4k2AAIAAAAELTAuMQEIAAAABQAAAAExAQAAAAoxNDM5MDAwMzI3AwAAAAMxNjACAAAAAjgzBAAAAAEwBwAAAAk5LzIzLzIwMTkIAAAACjEyLzMxLzIwMDkJAAAAATBd2MTSOEDXCBTjKCA5QNcIJkNJUS5FTlhUUEE6RVRMLklRX1BFUklPRERBVEVfSVMuRlkyMDE1AQAAAOGTawEFAAAACjIwMTUvMDYvMzAAfeMu0zhA1wgrqwrzOEDXCB9DSVEuMC5JUV9UT1RBTF9DT01NT05fRVFVSVRZLkZZBQAAAAAAAAAIAAAAFShJbnZhbGlkIFRpbWUgUGVyaW9kKTlDS9A4QNcIhXfIIDlA1wgpQ0lRLkJETDpTRVNHTC5JUV9UT1RBTF9ERUJULkZZMjAxNy4uLi5KUFkBAAAAPnAJAAIAAAANNTM0MDI4LjkzNTUxOQEIAAAABQAAAAExAQAAAAoxOTQ4Mzg2ODQ2AwAAAAI3OQIAAAAENDE3MwQAAAABMAcAAAAJOS8yMy8yMDE5CAAAAAoxMi8zMS8yMDE3CQAAAAEwfgzDzDhA1wjyyikhOUDXCCdDSVEuVFNF</t>
  </si>
  <si>
    <t>OjQ4MzkuSVFfVE9UQUxfT1RIRVJfT1BFUi5GWTIwMDkBAAAAeIliAAIAAAAFMjU3NjABCAAAAAUAAAABMQEAAAAKMTM4MjUwNDg0MQMAAAACNzkCAAAAAzM4MAQAAAABMAcAAAAJOS8yMy8yMDE5CAAAAAkzLzMxLzIwMDkJAAAAATDna8DYOEDXCPfFQR85QNcIJkNJUS5UU0U6OTYwMi5JUV9DQVNIX0NPTlZFUlNJT04uRlkyMDE0AQAAAORZDQACAAAACTIzLjEzNDc5NQEIAAAABQAAAAExAQAAAAoxNjgzMzEyMjQ3AwAAAAI3OQIAAAAENDE4NAQAAAABMAcAAAAJOS8yMy8yMDE5CAAAAAkyLzI4LzIwMTQJAAAAATA/jizOOEDXCMwz4SA5QNcII0NJUS5CREw6U0VTR0wuSVFfQURWRVJUSVNJTkcuRlkyMDEyAQAAAD5wCQADAAAAAAB/cf3ROEDXCHDWViA5QNcIHkNJUS5UU0U6OTYwNS5JUV9JTkNfVEFYLkZZMjAwOQEAAAAbWg0AAgAAAAQxMzE2AQgAAAAFAAAAATEBAAAACjEzODYzMjQ4ODQDAAAAAjc5AgAAAAI3NQQAAAABMAcAAAAJOS8yMy8yMDE5CAAAAAkzLzMxLzIwMDkJAAAAATCIIK3XOEDXCFQHPx85QNcILkNJUS5OQVNEQVFHUzpORkxYLklRX1RPVEFMX0RFQlRfQ0FQSVRBTC5GWTIwMDkBAAAADH0AAAIAAAAHNTQuNDQyNQEIAAAABQAAAAExAQAAAAoxNDk1ODMwNzg4AwAAAAMxNjACAAAABDQxODYEAAAAATAHAAAACTkvMjMvMjAxOQgAAAAKMTIvMzEvMjAwOQkAAAABMBA5yMw4QNcILtsVITlA</t>
  </si>
  <si>
    <t>1wgeQ0lRLkxTRTpJU0FULklRX1BFTlNJT04uRlkyMDE2AQAAACuJNgACAAAABDE3LjUBCAAAAAUAAAABMQEAAAAKMTg4MDU3OTI0NAMAAAADMTYwAgAAAAQxMjEzBAAAAAEwBwAAAAk5LzIzLzIwMTkIAAAACjEyLzMxLzIwMTYJAAAAATDo56XSOEDXCNWZOyA5QNcIJkNJUS5UU0U6OTQwOS5JUV9ORVRfREVCVF9JU1NVRUQuRlkyMDE1AQAAAEuaWQADAAAAAAAOo+jVOEDXCB312h85QNcIJkNJUS5FTlhUUEE6RVRMLklRX01BUktFVENBUC4yMDE0LzA2LzMwAQAAAOGTawECAAAACzU1NTkuODI3MzM2AQYAAAAFAAAAATEBAAAACjE2NTgzMTUzNTcDAAAAAjUwAgAAAAYxMDAwNTQEAAAAATAHAAAACTYvMzAvMjAxNJPDqfc4QNcIgMrxHjlA1wgZQ0lRLlRTRTo5NDAxLklRX0RPLkZZMjAxNgEAAADOYg0AAwAAAAAAG8In1ThA1whuLcEfOUDXCCpDSVEuVFNFOjk0MDEuSVFfSU5URVJFU1RfSU5WRVNUX0lOQy5GWTIwMTMBAAAAzmINAAIAAAAEMjY4MwEIAAAABQAAAAExAQAAAAoxNjI1OTc1MjkxAwAAAAI3OQIAAAACNjUEAAAAATAHAAAACTkvMjMvMjAxOQgAAAAJMy8zMS8yMDEzCQAAAAEwOWlD1ThA1wjySs4fOUDXCCVDSVEuVFNFOjk0MDkuSVFfU1RfREVCVF9JU1NVRUQuRlkyMDEzAQAAAEuaWQADAAAAAABTjFnWOEDXCGU1ah85QNcIJkNJUS5UU0U6OTYwNS5JUV9FWFRSQV9BQ0NfSVRFTVMuRlkyMDE2</t>
  </si>
  <si>
    <t>AQAAABtaDQADAAAAAAAgTYXXOEDXCO8vcx85QNcIJkNJUS5UU0U6OTQwNC5JUV9FRkZFQ1RfVEFYX1JBVEUuRlkyMDE2AQAAAEZiDQACAAAABzMzLjU4OTYBCAAAAAUAAAABMQEAAAAKMTc5OTI0MzQ3NwMAAAACNzkCAAAABDQzNzYEAAAAATAHAAAACTkvMjMvMjAxOQgAAAAJMy8zMS8yMDE2CQAAAAEwXNv30zhA1whC+OwfOUDXCCZDSVEuVFNFOjk2MDIuSVFfTE9BTlNfUkVDRUlWX0xULkZZMjAxOAEAAADkWQ0AAgAAAAMxMzgBCAAAAAUAAAABMQEAAAAKMTg5MjAxMDU0OAMAAAACNzkCAAAABDEwNTAEAAAAATAHAAAACTkvMjMvMjAxOQgAAAAJMi8yOC8yMDE4CQAAAAEwD0CH1jhA1whrBZofOUDXCBtDSVEuQkRMOlNFU0dMLklRX0VCVC5GWTIwMTIBAAAAPnAJAAIAAAAFNjA2LjkBCAAAAAUAAAABMQEAAAAKMTY2NzUzNDMwNgMAAAACNTACAAAAAzEzOQQAAAABMAcAAAAJOS8yMy8yMDE5CAAAAAoxMi8zMS8yMDEyCQAAAAEwf3H90ThA1whsr1YgOUDXCBtDSVEuVFNFOjk0MDQuSVFfQVBJQy5GWTIwMTMBAAAARmINAAIAAAAFMjk1ODYBCAAAAAUAAAABMQEAAAAKMTYyNTk3NTIzMQMAAAACNzkCAAAABDEwODQEAAAAATAHAAAACTkvMjMvMjAxOQgAAAAJMy8zMS8yMDEzCQAAAAEwjE531DhA1wgkAfsfOUDXCCRDSVEuVFNFOjk0MDkuSVFfQ09NTU9OX0RJVl9DRi5GWTIwMTUBAAAAS5pZAAMAAAAAAA6j</t>
  </si>
  <si>
    <t>6NU4QNcI6RrSHzlA1wgkQ0lRLlRTRTo5NDEyLklRX0NBU0hfSU5URVJFU1QuRlkyMDEzAQAAAMalFwACAAAAAzY5MwEIAAAABQAAAAExAQAAAAoxNjIzOTQxNzUyAwAAAAI3OQIAAAAEMzAyOAQAAAABMAcAAAAJOS8yMy8yMDE5CAAAAAkzLzMxLzIwMTMJAAAAATCEXqLZOEDXCOqiEx85QNcIKUNJUS5CREw6U0VTR0wuSVFfVE9UQUxfREVCVF9SRVBBSUQuRlkyMDE1AQAAAD5wCQACAAAABi0yNzQuOAEIAAAABQAAAAExAQAAAAoxODM1MDU4ODUyAwAAAAI1MAIAAAAEMjE2NgQAAAABMAcAAAAJOS8yMy8yMDE5CAAAAAoxMi8zMS8yMDE1CQAAAAEwjzud0ThA1whnymUgOUDXCCZDSVEuQkRMOlNFU0dMLklRX0NBUElUQUxfTEVBU0VTLkZZMjAxOAEAAAA+cAkAAgAAAAQyOC42AQgAAAAFAAAAATEBAAAACjE5NDgzODY4NjYDAAAAAjUwAgAAAAQxMTgzBAAAAAEwBwAAAAk5LzIzLzIwMTkIAAAACjEyLzMxLzIwMTgJAAAAATCRYp3ROEDXCEKmTCA5QNcIIkNJUS5OWVNFOkRJUy5JUV9BRFZFUlRJU0lORy5GWTIwMTIBAAAATOwCAAMAAAAAAHzca9E4QNcI25ltIDlA1wglQ0lRLk5ZU0U6RElTLklRX0xUX0RFQlRfRVFVSVRZLkZZMjAwOAEAAABM7AIAAgAAAAczMy43MTU1AQgAAAAFAAAAATEBAAAACjE0MzkyNzg3NzIDAAAAAzE2MAIAAAAENDA4NQQAAAABMAcAAAAJOS8yMy8yMDE5CAAAAAk5LzI3LzIwMDgJ</t>
  </si>
  <si>
    <t>AAAAATDCer/NOEDXCN1rEyE5QNcIJkNJUS5OQVNEQVFHUzpORkxYLklRX05FVF9DSEFOR0UuRlkyMDEwAQAAAAx9AAACAAAABjYwLjI3NQEIAAAABQAAAAExAQAAAAoxNTg1NzkwNTgzAwAAAAMxNjACAAAABDIwOTMEAAAAATAHAAAACTkvMjMvMjAxOQgAAAAKMTIvMzEvMjAxMAkAAAABMCwzjNA4QNcI+4OLIDlA1wgqQ0lRLkVOWFRQQTpFVEwuSVFfQ1VSUkVOVF9QT1JUX0RFQlQuRlkyMDA4AQAAAOGTawECAAAABjE2LjEyNAEIAAAABQAAAAExAQAAAAoxMzcyOTg0NDAxAwAAAAI1MAIAAAAEMTI5NwQAAAABMAcAAAAJOS8yMy8yMDE5CAAAAAk2LzMwLzIwMDgJAAAAATBBKfjTOEDXCGn/6B85QNcILENJUS5UU0U6OTQxMi5JUV9ERUJUX0VRVUlWX09QRVJfTEVBU0UuRlkyMDA4AQAAAMalFwADAAAAAAC46KHZOEDXCCo1KR85QNcII0NJUS5UU0U6OTQwOS5JUV9GSU5JU0hFRF9JTlYuRlkyMDExAQAAAEuaWQACAAAABDgxNzkBCAAAAAUAAAABMQEAAAAKMTQ2MjcxMjMyMgMAAAACNzkCAAAABDMwNzUEAAAAATAHAAAACTkvMjMvMjAxOQgAAAAJMy8zMS8yMDExCQAAAAEwYz5Z1jhA1wiHwGkfOUDXCCBDSVEuTFNFOklTQVQuSVFfSU5WRU5UT1JZLkZZMjAxMgEAAAAriTYAAgAAAAQyNS40AQgAAAAFAAAAATEBAAAACjE2Njc1MzQ2NzYDAAAAAzE2MAIAAAAEMTA0MwQAAAABMAcAAAAJOS8yMy8yMDE5CAAA</t>
  </si>
  <si>
    <t>AAoxMi8zMS8yMDEyCQAAAAEwXifF0jhA1wgzOzogOUDXCCBDSVEuVFNFOjk0MDkuSVFfU0dBX1NVUFBMLkZZMjAxNwEAAABLmlkAAgAAAAU2NjYwNAEIAAAABQAAAAExAQAAAAoxODQ4ODc5Njg0AwAAAAI3OQIAAAADMTAyBAAAAAEwBwAAAAk5LzIzLzIwMTkIAAAACTMvMzEvMjAxNwkAAAABMEDK6NU4QNcIdRTEHzlA1wggQ0lRLkVOWFRQQTpFVEwuSVFfUEVOU0lPTi5GWTIwMTIBAAAA4ZNrAQMAAAAAAG6U2tM4QNcIvHz5HzlA1wgjQ0lRLk5BU0RBUUdTOk5GTFguSVFfTFRfREVCVC5GWTIwMTABAAAADH0AAAIAAAADMjAwAQgAAAAFAAAAATEBAAAACjE1ODU3OTA1ODMDAAAAAzE2MAIAAAAEMTA0OQQAAAABMAcAAAAJOS8yMy8yMDE5CAAAAAoxMi8zMS8yMDEwCQAAAAEwLDOM0DhA1wif15cgOUDXCCpDSVEuTFNFOklTQVQuSVFfVE9UQUxfQ09NTU9OX0VRVUlUWS5GWTIwMTMBAAAAK4k2AAIAAAAGMTA0Ny41AQgAAAAFAAAAATEBAAAACjE3MzI2NTA0MDEDAAAAAzE2MAIAAAAEMTAwNgQAAAABMAcAAAAJOS8yMy8yMDE5CAAAAAoxMi8zMS8yMDEzCQAAAAEwXifF0jhA1wiRmi0gOUDXCCJDSVEuTFNFOklTQVQuSVFfQVNTRVRfVFVSTlMuRlkyMDEyAQAAACuJNgACAAAACDAuMzczNTc3AQgAAAAFAAAAATEBAAAACjE2Njc1MzQ2NzYDAAAAAzE2MAIAAAAENDE3NwQAAAABMAcAAAAJOS8yMy8yMDE5CAAA</t>
  </si>
  <si>
    <t>AAoxMi8zMS8yMDEyCQAAAAEw07a+zThA1wica/4gOUDXCCVDSVEuTkFTREFRR1M6TkZMWC5JUV9ESVZfU0hBUkUuRlkyMDEwAQAAAAx9AAADAAAAAAAsM4zQOEDXCNVtkyA5QNcIK0NJUS5UU0U6OTQwNC5JUV9OSV9BVkFJTF9FWENMX01BUkdJTi5GWTIwMTcBAAAARmINAAIAAAAGOS43ODc3AQgAAAAFAAAAATEBAAAACjE4NDkwMjY4MTEDAAAAAjc5AgAAAAQ0MTgyBAAAAAEwBwAAAAk5LzIzLzIwMTkIAAAACTMvMzEvMjAxNwkAAAABMC01Kc44QNcI1nbzIDlA1wgmQ0lRLlRTRTo5NDAxLklRX0NBU0hfQUNRVUlSRV9DRi5GWTIwMTQBAAAAzmINAAIAAAAFLTI1ODEBCAAAAAUAAAABMQEAAAAKMTY4NzM0Mjg1MgMAAAACNzkCAAAABDIwNTcEAAAAATAHAAAACTkvMjMvMjAxOQgAAAAJMy8zMS8yMDE0CQAAAAEwQJon1ThA1wihuMAfOUDXCCZDSVEuVFNFOjk0MDQuSVFfU0FMRVNfTUFSS0VUSU5HLkZZMjAwNwEAAABGYg0AAgAAAAU0Njg4MgEIAAAABQAAAAExAQAAAAk3MDY5MDk3NzMDAAAAAjc5AgAAAAUyMTU2MQQAAAABMAcAAAAJOS8yMy8yMDE5CAAAAAkzLzMxLzIwMDcJAAAAATAMrCjVOEDXCBHp4B85QNcIHUNJUS5FTlhUUEE6RVRMLklRX0dQUEUuRlkyMDEwAQAAAOGTawECAAAACDM5MzEuMTIzAQgAAAAFAAAAATEBAAAACjE1ODQ0MjQ5MjUDAAAAAjUwAgAAAAQxMTY5BAAAAAEwBwAAAAk5LzIz</t>
  </si>
  <si>
    <t>LzIwMTkIAAAACTYvMzAvMjAxMAkAAAABMF5t2tM4QNcIPS/lHzlA1wgtQ0lRLk5BU0RBUUdTOk5GTFguSVFfVE9UQUxfREVCVF9SRVBBSUQuRlkyMDE0AQAAAAx9AAADAAAAAAAXkUvQOEDXCGvzlCA5QNcIKENJUS5MU0U6SVNBVC5JUV9UT1RBTF9MSUFCX0VRVUlUWS5GWTIwMDgBAAAAK4k2AAIAAAAGMjkwNi44AQgAAAAFAAAAATEBAAAACjEzNjA4MDY3MDgDAAAAAzE2MAIAAAAEMTAxMwQAAAABMAcAAAAJOS8yMy8yMDE5CAAAAAoxMi8zMS8yMDA4CQAAAAEwW7HE0jhA1wgXNSAgOUDXCCVDSVEuVFNFOjk0MTIuSVFfU1RfREVCVF9JU1NVRUQuRlkyMDEyAQAAAMalFwADAAAAAACEXqLZOEDXCHx2Lx85QNcIJUNJUS5UU0U6OTQxMi5JUV9CQVNJQ19FUFNfSU5DTC5GWTIwMTgBAAAAxqUXAAIAAAAJMzguMjI0NTc5AQgAAAAFAAAAATEBAAAACjE4OTQzMTUzNjkDAAAAAjc5AgAAAAE5BAAAAAEwBwAAAAk5LzIzLzIwMTkIAAAACTMvMzEvMjAxOAkAAAABMNTV1Ng4QNcIndY5HzlA1wgiQ0lRLk5ZU0U6RElTLklRX0xFVkVSRURfRkNGLkZZMjAxMQEAAABM7AIAAgAAAAcyNjc3LjI1AQgAAAAFAAAAATEBAAAACjE2NDY0ODQ3MzcDAAAAAzE2MAIAAAAENDQyMgQAAAABMAcAAAAJOS8yMy8yMDE5CAAAAAkxMC8xLzIwMTEJAAAAATB83GvROEDXCAt0fCA5QNcIJkNJUS5UU0U6OTQwMS5JUV9MVF9ERUJUX0NB</t>
  </si>
  <si>
    <t>UElUQUwuRlkyMDE5AQAAAM5iDQACAAAABjAuMzY5MgEIAAAABQAAAAExAQAAAAoxOTcwMDUxNDQ0AwAAAAI3OQIAAAAENDE4NwQAAAABMAcAAAAJOS8yMy8yMDE5CAAAAAkzLzMxLzIwMTkJAAAAATAHDynOOEDXCBW06yA5QNcIKENJUS5UU0U6OTQxMi5JUV9GSVhFRF9BU1NFVF9UVVJOUy5GWTIwMTQBAAAAxqUXAAIAAAAIMS4yMTcxNTYBCAAAAAUAAAABMQEAAAAKMTY4NDI5ODM4MwMAAAACNzkCAAAABDQwNjYEAAAAATAHAAAACTkvMjMvMjAxOQgAAAAJMy8zMS8yMDE0CQAAAAEw8ZY6zzhA1whQatsgOUDXCCBDSVEuVFNFOjk0MDkuSVFfTFRfSU5WRVNULkZZMjAxOQEAAABLmlkAAgAAAAYxNTUzMjgBCAAAAAUAAAABMQEAAAAKMTk3MDA1MTM5OQMAAAACNzkCAAAABDEwNTQEAAAAATAHAAAACTkvMjMvMjAxOQgAAAAJMy8zMS8yMDE5CQAAAAEwIj/p1ThA1whdTswfOUDXCCJDSVEuVFNFOjQ4MzkuSVFfQVNTRVRfVFVSTlMuRlkyMDE2AQAAAHiJYgACAAAACDEuMTkwOTg3AQgAAAAFAAAAATEBAAAACjE3OTgzMzY0MTMDAAAAAjc5AgAAAAQ0MTc3BAAAAAEwBwAAAAk5LzIzLzIwMTkIAAAACTMvMzEvMjAxNgkAAAABMMTTJM84QNcIEoffIDlA1wgjQ0lRLk5ZU0U6RElTLklRX0lOVEVSRVNUX0VYUC5GWTIwMTYBAAAATOwCAAIAAAAELTM1NAEIAAAABQAAAAExAQAAAAoxOTI1Mjk1NDI5AwAAAAMxNjAC</t>
  </si>
  <si>
    <t>AAAAAjgyBAAAAAEwBwAAAAk5LzIzLzIwMTkIAAAACTEwLzEvMjAxNgkAAAABMKM3eNA4QNcIn/l9IDlA1wglQ0lRLlRTRTo5NDA0LklRX0RBWVNfU0FMRVNfT1VULkZZMjAxMAEAAABGYg0AAgAAAAk4OS4yODk1ODUBCAAAAAUAAAABMQEAAAAKMTM4MjY2MTA2OQMAAAACNzkCAAAABDQwNDIEAAAAATAHAAAACTkvMjMvMjAxOQgAAAAJMy8zMS8yMDEwCQAAAAEwBw8pzjhA1whX/O0gOUDXCCBDSVEuTkFTREFRR1M6TkZMWC5JUV9BUElDLkZZMjAxMgEAAAAMfQAAAgAAAAczMDEuNjE2AQgAAAAFAAAAATEBAAAACjE3MTcwMjE3ODkDAAAAAzE2MAIAAAAEMTA4NAQAAAABMAcAAAAJOS8yMy8yMDE5CAAAAAoxMi8zMS8yMDEyCQAAAAEwxFmM0DhA1wgI7qQgOUDXCBNDSVEuMC5JUV9XSVBfSU5WLkZZBQAAAAAAAAAIAAAAFShJbnZhbGlkIFRpbWUgUGVyaW9kKTlDS9A4QNcIOy/NIDlA1wgjQ0lRLlRTRTo5NDAxLklRX0VCSVRBX01BUkdJTi5GWTIwMTEBAAAAzmINAAIAAAAGMi43MTY4AQgAAAAFAAAAATEBAAAACjE0NjI3MTI0MjQDAAAAAjc5AgAAAAQ0NDE5BAAAAAEwBwAAAAk5LzIzLzIwMTkIAAAACTMvMzEvMjAxMQkAAAABMBsDLc44QNcIGoL2IDlA1wgcQ0lRLkVOWFRQQTpFVEwuSVFfRUJULkZZMjAwOQEAAADhk2sBAgAAAAczODcuOTcyAQgAAAAFAAAAATEBAAAACjEzOTM2OTI5NTADAAAAAjUwAgAA</t>
  </si>
  <si>
    <t>AAMxMzkEAAAAATAHAAAACTkvMjMvMjAxOQgAAAAJNi8zMC8yMDA5CQAAAAEwLkba0zhA1wi1ggIgOUDXCCJDSVEuVFNFOjQ4MzkuSVFfQVNTRVRfVFVSTlMuRlkyMDA4AQAAAHiJYgACAAAACDEuNjI2NzUxAQgAAAAFAAAAATEBAAAACjEwNjI3NDExNTQDAAAAAjc5AgAAAAQ0MTc3BAAAAAEwBwAAAAk5LzIzLzIwMTkIAAAACTMvMzEvMjAwOAkAAAABMLmsJM84QNcIaJ3XIDlA1wggQ0lRLlRTRTo0ODM5LklRX1NUX0lOVkVTVC5GWTIwMTkBAAAAeIliAAMAAAAAAJCDVdg4QNcIm/1gHzlA1wgfQ0lRLlRTRTo0ODM5LklRX1RSRUFTVVJZLkZZMjAxNQEAAAB4iWIAAgAAAAUtMzA4MAEIAAAABQAAAAExAQAAAAoxNzQ0OTQ2Mzk0AwAAAAI3OQIAAAAEMTI0OAQAAAABMAcAAAAJOS8yMy8yMDE5CAAAAAkzLzMxLzIwMTUJAAAAATDX5lTYOEDXCNI/Vx85QNcIIkNJUS5CREw6U0VTR0wuSVFfVE9UQUxfTElBQi5GWTIwMTYBAAAAPnAJAAIAAAAGNjcwMC44AQgAAAAFAAAAATEBAAAACjE4NzU3ODY1MzMDAAAAAjUwAgAAAAQxMjc2BAAAAAEwBwAAAAk5LzIzLzIwMTkIAAAACjEyLzMxLzIwMTYJAAAAATCPO53ROEDXCEYcVCA5QNcIJUNJUS5FTlhUUEE6RVRMLklRX0RJTFVUX1dFSUdIVC5GWTIwMTYBAAAA4ZNrAQIAAAAKMjI5Ljg1NjM2NgBdCy/TOEDXCLazDiA5QNcIJENJUS5OWVNFOkRJUy5JUV9NQVJLRVRD</t>
  </si>
  <si>
    <t>QVAuMjAxMS8xMC8wMQEAAABM7AIAAgAAAAw1NTk3Ny4wOTI2NDQBBgAAAAUAAAABMQEAAAAKMTQ2NTgzOTczOQMAAAADMTYwAgAAAAYxMDAwNTQEAAAAATAHAAAACTEwLzEvMjAxMZPDqfc4QNcIxhLtHjlA1wggQ0lRLkJETDpTRVNHTC5JUV9CVl9TSEFSRS5GWTIwMTEBAAAAPnAJAAIAAAAINi4zNjk2MjMBCAAAAAUAAAABMQEAAAAKMTU5OTA1ODQxMQMAAAACNTACAAAABDQwMjAEAAAAATAHAAAACTkvMjMvMjAxOQgAAAAKMTIvMzEvMjAxMQkAAAABMHFK/dE4QNcI4yFSIDlA1wgdQ0lRLlRTRTo5NDEyLklRX0dBX0VYUC5GWTIwMTgBAAAAxqUXAAMAAAAAANTV1Ng4QNcIVBssHzlA1wgqQ0lRLk5BU0RBUUdTOk5GTFguSVFfRElMVVRfRVBTX0lOQ0wuRlkyMDEyAQAAAAx9AAACAAAABzAuMDQyMDcBCAAAAAUAAAABMQEAAAAKMTcxNzAyMTc4OQMAAAADMTYwAgAAAAE4BAAAAAEwBwAAAAk5LzIzLzIwMTkIAAAACjEyLzMxLzIwMTIJAAAAATDEWYzQOEDXCP0IqiA5QNcIJ0NJUS5FTlhUUEE6RVRMLklRX09USEVSX0NMX1NVUFBMLkZZMjAxNAEAAADhk2sBAgAAAAUxMDMuNgEIAAAABQAAAAExAQAAAAoxNzQ3ODk2NTcwAwAAAAI1MAIAAAAEMTA1NwQAAAABMAcAAAAJOS8yMy8yMDE5CAAAAAk2LzMwLzIwMTQJAAAAATBG4trTOEDXCIPFFiA5QNcIKkNJUS5UU0U6OTQwNC5JUV9DVVJSRU5UX1BPUlRfTEVB</t>
  </si>
  <si>
    <t>U0VTLkZZMjAxNwEAAABGYg0AAwAAAAAATAL40zhA1wiV9uMfOUDXCCVDSVEuVFNFOjk0MDkuSVFfUkVUVVJOX0NBUElUQUwuRlkyMDE0AQAAAEuaWQACAAAABjQuMTYwMgEIAAAABQAAAAExAQAAAAoxNjg3MzQzMjgxAwAAAAI3OQIAAAAENDM2MwQAAAABMAcAAAAJOS8yMy8yMDE5CAAAAAkzLzMxLzIwMTQJAAAAATAp3CzOOEDXCFpV6iA5QNcIIkNJUS5UU0U6OTQxMi5JUV9HQUlOX0lOVkVTVC5GWTIwMTUBAAAAxqUXAAIAAAADNzg1AQgAAAAFAAAAATEBAAAACjE3NDU5MTY1NDADAAAAAjc5AgAAAAI2MgQAAAABMAcAAAAJOS8yMy8yMDE5CAAAAAkzLzMxLzIwMTUJAAAAATAQYdTYOEDXCBp7Fx85QNcIGUNJUS5UU0U6OTQwOS5JUV9OSS5GWTIwMTIBAAAAS5pZAAIAAAAENzQ5NgEIAAAABQAAAAExAQAAAAoxNTU1NzA0NDc0AwAAAAI3OQIAAAACMTUEAAAAATAHAAAACTkvMjMvMjAxOQgAAAAJMy8zMS8yMDEyCQAAAAEwWmVZ1jhA1wi9FLsfOUDXCCJDSVEuVFNFOjk0MTIuSVFfQVNTRVRfVFVSTlMuRlkyMDEyAQAAAMalFwACAAAACDAuNDk5MDAxAQgAAAAFAAAAATEBAAAACjE1NTQzMzcyNjQDAAAAAjc5AgAAAAQ0MTc3BAAAAAEwBwAAAAk5LzIzLzIwMTkIAAAACTMvMzEvMjAxMgkAAAABMNpuOs84QNcIXLniIDlA1wgmQ0lRLlRTRTo5NDA5LklRX05FVF9ERUJUX0lTU1VFRC5GWTIwMTMBAAAAS5pZ</t>
  </si>
  <si>
    <t>AAMAAAAAAEezWdY4QNcIUjHaHzlA1wghQ0lRLlRTRTo5NDA5LklRX0VCSVREQV9JTlQuRlkyMDA4AQAAAEuaWQADAAAAAAAwtSzOOEDXCPCN1SA5QNcIKkNJUS5OQVNEQVFHUzpORkxYLklRX0xUX0RFQlRfRVFVSVRZLkZZMjAxMwEAAAAMfQAAAgAAAAczNy40OTM1AQgAAAAFAAAAATEBAAAACjE3NzM5NTkzMDQDAAAAAzE2MAIAAAAENDA4NQQAAAABMAcAAAAJOS8yMy8yMDE5CAAAAAoxMi8zMS8yMDEzCQAAAAEwBGDIzDhA1wiXyhshOUDXCCZDSVEuVFNFOjk2MDUuSVFfQ0FTSF9DT05WRVJTSU9OLkZZMjAxNgEAAAAbWg0AAgAAAAktNy42MTEzMzYBCAAAAAUAAAABMQEAAAAKMTc5OTI0MzI5MAMAAAACNzkCAAAABDQxODQEAAAAATAHAAAACTkvMjMvMjAxOQgAAAAJMy8zMS8yMDE2CQAAAAEw5fokzzhA1wgAceAgOUDXCCRDSVEuVFNFOjk0MDEuSVFfU0FMRV9JTlRBTl9DRi5GWTIwMDkBAAAAzmINAAIAAAAFLTIwMzQBCAAAAAUAAAABMQEAAAAKMTM4NjcyNDU3NAMAAAACNzkCAAAABDIwMjkEAAAAATAHAAAACTkvMjMvMjAxOQgAAAAJMy8zMS8yMDA5CQAAAAEwVPRC1ThA1wiU474fOUDXCCFDSVEuVFNFOjk0MTIuSVFfQ0FTSF9FUVVJVi5GWTIwMTIBAAAAxqUXAAIAAAAFMzU0NTcBCAAAAAUAAAABMQEAAAAKMTU1NDMzNzI2NAMAAAACNzkCAAAABDEwOTYEAAAAATAHAAAACTkvMjMvMjAxOQgAAAAJ</t>
  </si>
  <si>
    <t>My8zMS8yMDEyCQAAAAEwkTei2ThA1winbSofOUDXCC5DSVEuVFNFOjk2MDUuSVFfVE9UQUxfREVCVF9FQklUREFfQ0FQRVguRlkyMDEwAQAAABtaDQACAAAACDYuMDUxMDc2AQgAAAAFAAAAATEBAAAACjEzODYzMjQ4NjkDAAAAAjc5AgAAAAUyMzMxMwQAAAABMAcAAAAJOS8yMy8yMDE5CAAAAAkzLzMxLzIwMTAJAAAAATDl+iTPOEDXCPY+5CA5QNcIGENJUS4wLklRX0lOVEVSRVNUX0VYUC5GWQUAAAAAAAAACAAAABUoSW52YWxpZCBUaW1lIFBlcmlvZCk5Q0vQOEDXCO+YyiA5QNcIJENJUS5OWVNFOkRJUy5JUV9TQUxFX0lOVEFOX0NGLkZZMjAwNwEAAABM7AIAAwAAAAAAfomd0ThA1wiCMmcgOUDXCCZDSVEuTFNFOklTQVQuSVFfTFRfREVCVF9DQVBJVEFMLkZZMjAxMQEAAAAriTYAAgAAAAc0NS4yMDMzAQgAAAAFAAAAATEBAAAACjE1OTg2OTY5MjUDAAAAAzE2MAIAAAAENDE4NwQAAAABMAcAAAAJOS8yMy8yMDE5CAAAAAoxMi8zMS8yMDExCQAAAAEw07a+zThA1wio/AIhOUDXCDNDSVEuVFNFOjQ4MzkuSVFfQ0hBTkdFX09USEVSX05FVF9PUEVSX0FTU0VUUy5GWTIwMTABAAAAeIliAAIAAAADMzQ0AQgAAAAFAAAAATEBAAAACjEzODI1MDU1NDYDAAAAAjc5AgAAAAQyMDQ1BAAAAAEwBwAAAAk5LzIzLzIwMTkIAAAACTMvMzEvMjAxMAkAAAABML66wNg4QNcIuoQ7HzlA1wgoQ0lRLlRTRTo5NDAxLklR</t>
  </si>
  <si>
    <t>X1RPVEFMX0RFQlRfRUJJVERBLkZZMjAxNwEAAADOYg0AAgAAAAgwLjY4MjgyNgEIAAAABQAAAAExAQAAAAoxODQ4ODc5NTMwAwAAAAI3OQIAAAAENDE5MgQAAAABMAcAAAAJOS8yMy8yMDE5CAAAAAkzLzMxLzIwMTcJAAAAATAHDynOOEDXCHCu7SA5QNcIJENJUS5UU0U6OTYwNS5JUV9VTkxFVkVSRURfRkNGLkZZMjAxMwEAAAAbWg0AAgAAAAgxMTg4OC43NQEIAAAABQAAAAExAQAAAAoxNjI2NzI1OTM0AwAAAAI3OQIAAAAENDQyMwQAAAABMAcAAAAJOS8yMy8yMDE5CAAAAAkzLzMxLzIwMTMJAAAAATCKvK3XOEDXCAcEjB85QNcIIENJUS5UU0U6OTQwNC5JUV9JTlZFTlRPUlkuRlkyMDE3AQAAAEZiDQACAAAABTEwMzk2AQgAAAAFAAAAATEBAAAACjE4NDkwMjY4MTEDAAAAAjc5AgAAAAQxMDQzBAAAAAEwBwAAAAk5LzIzLzIwMTkIAAAACTMvMzEvMjAxNwkAAAABMEwC+NM4QNcI8JgBIDlA1wgqQ0lRLkJETDpTRVNHTC5JUV9ERUJUX0VRVUlWX05FVF9QQk8uRlkyMDE3AQAAAD5wCQADAAAAAACRYp3ROEDXCHvSYSA5QNcIIkNJUS5OQVNEQVFHUzpORkxYLklRX0VCSVREQS5GWTIwMTMBAAAADH0AAAIAAAAHMjc2LjcyMQEIAAAABQAAAAExAQAAAAoxNzczOTU5MzA0AwAAAAMxNjACAAAABDQwNTEEAAAAATAHAAAACTkvMjMvMjAxOQgAAAAKMTIvMzEvMjAxMwkAAAABMKSAjNA4QNcIx+2PIDlA1wgvQ0lR</t>
  </si>
  <si>
    <t>Lk5BU0RBUUdTOk5GTFguSVFfSU5URVJFU1RfSU5WRVNUX0lOQy5GWTIwMTYBAAAADH0AAAIAAAAFNy44MjgBCAAAAAUAAAABMQEAAAAKMTk0MzE0Nzg4NQMAAAADMTYwAgAAAAI2NQQAAAABMAcAAAAJOS8yMy8yMDE5CAAAAAoxMi8zMS8yMDE2CQAAAAEwC7hL0DhA1wjqFJ4gOUDXCCVDSVEuVFNFOjk2MDUuSVFfQkFTSUNfRVBTX0VYQ0wuRlkyMDExAQAAABtaDQACAAAACjQwOS4wMzI4MTUBCAAAAAUAAAABMQEAAAAKMTQ2NDI2NzM4MgMAAAACNzkCAAAABDMwNjQEAAAAATAHAAAACTkvMjMvMjAxOQgAAAAJMy8zMS8yMDExCQAAAAEwt26t1zhA1whlWkYfOUDXCCdDSVEuVFNFOjk2MDIuSVFfQ0ZPX0NVUlJFTlRfTElBQi5GWTIwMDgBAAAA5FkNAAIAAAAIMC4yMjI4NzcBCAAAAAUAAAABMQEAAAAKMTAxNzY5MjIyNQMAAAACNzkCAAAABDQxODUEAAAAATAHAAAACTkvMjMvMjAxOQgAAAAJMi8yOS8yMDA4CQAAAAEwkSElzzhA1whQiNAgOUDXCCBDSVEuVFNFOjk0MDQuSVFfTUFDSElORVJZLkZZMjAxMQEAAABGYg0AAwAAAAAA59l21DhA1wj2P+YfOUDXCCtDSVEuVFNFOjk0MTIuSVFfREVGX1RBWF9MSUFCX0NVUlJFTlQuRlkyMDE3AQAAAMalFwADAAAAAAAMXmrMOEDXCJXVNSE5QNcIG0NJUS5UU0U6OTQwOS5JUV9BUElDLkZZMjAwOAEAAABLmlkAAgAAAAU1NTM0MgEIAAAABQAAAAExAQAAAAoxMDU5</t>
  </si>
  <si>
    <t>MjQxNjc2AwAAAAI3OQIAAAAEMTA4NAQAAAABMAcAAAAJOS8yMy8yMDE5CAAAAAkzLzMxLzIwMDgJAAAAATAjklfWOEDXCFCSkh85QNcIKUNJUS5FTlhUUEE6RVRMLklRX1RPVEFMX1JFVi5GWTIwMTUuLi4uSlBZAQAAAOGTawECAAAADTIwMTEyOS4xNzg1MDEBCAAAAAUAAAABMQEAAAAKMTgwMDk4MTA1MgMAAAACNzkCAAAAAjI4BAAAAAEwBwAAAAk5LzIzLzIwMTkIAAAACTYvMzAvMjAxNQkAAAABMPqGyMw4QNcIHeEhITlA1wgqQ0lRLkVOWFRQQTpFVEwuSVFfVE9UQUxfREVCVF9JU1NVRUQuRlkyMDEyAQAAAOGTawECAAAABDE2MDABCAAAAAUAAAABMQEAAAAKMTYyOTA4OTY3MgMAAAACNTACAAAABDIxNjEEAAAAATAHAAAACTkvMjMvMjAxOQgAAAAJNi8zMC8yMDEyCQAAAAEwWbva0zhA1wjwo+UfOUDXCChDSVEuVFNFOjk0MDEuSVFfQ1VSUkVOVF9QT1JUX0RFQlQuRlkyMDE0AQAAAM5iDQACAAAABTIxMjAwAQgAAAAFAAAAATEBAAAACjE2ODczNDI4NTIDAAAAAjc5AgAAAAQxMjk3BAAAAAEwBwAAAAk5LzIzLzIwMTkIAAAACTMvMzEvMjAxNAkAAAABMBi3Q9U4QNcIs+3eHzlA1wgpQ0lRLlRTRTo0ODM5LklRX0NPTU1PTl9QUkVGX0RJVl9DRi5GWTIwMDkBAAAAeIliAAMAAAAAAMSTwNg4QNcIGKVIHzlA1wgkQ0lRLlRTRTo5NjAyLklRX0NVUlJFTlRfUkFUSU8uRlkyMDE5AQAAAORZDQACAAAACDQu</t>
  </si>
  <si>
    <t>MDU1MjY5AQgAAAAFAAAAATEBAAAACjE5NjcwMDQ4MzMDAAAAAjc5AgAAAAQ0MDMwBAAAAAEwBwAAAAk5LzIzLzIwMTkIAAAACTIvMjgvMjAxOQkAAAABMDC1LM44QNcI9+TuIDlA1wgeQ0lRLlRTRTo5NjA1LklRX1pfU0NPUkUuRlkyMDE0AQAAABtaDQACAAAABzEuODU1MTgBCAAAAAUAAAABMQEAAAAKMTY4NzM0MjgwMwMAAAACNzkCAAAABjEwMDEyMwQAAAABMAcAAAAJOS8yMy8yMDE5CAAAAAkzLzMxLzIwMTQJAAAAATDl+iTPOEDXCGFcryA5QNcIJUNJUS5OQVNEQVFHUzpORkxYLklRX1JEX0VYUF9GTi5GWTIwMDgBAAAADH0AAAIAAAAGODkuODczAQgAAAAFAAAAATEBAAAACjE0MzAzNzA3OTYDAAAAAzE2MAIAAAAEMzE2OAQAAAABMAcAAAAJOS8yMy8yMDE5CAAAAAoxMi8zMS8yMDA4CQAAAAEwddN40DhA1whtFXsgOUDXCChDSVEuVFNFOjk0MTIuSVFfRklYRURfQVNTRVRfVFVSTlMuRlkyMDEyAQAAAMalFwACAAAACDAuOTcyNjA1AQgAAAAFAAAAATEBAAAACjE1NTQzMzcyNjQDAAAAAjc5AgAAAAQ0MDY2BAAAAAEwBwAAAAk5LzIzLzIwMTkIAAAACTMvMzEvMjAxMgkAAAABMNpuOs84QNcIJX3NIDlA1wgeQ0lRLlRTRTo5NDAxLklRX1BFTlNJT04uRlkyMDE0AQAAAM5iDQACAAAABTE0NDYwAQgAAAAFAAAAATEBAAAACjE2ODczNDI4NTIDAAAAAjc5AgAAAAQxMjEzBAAAAAEwBwAAAAk5LzIzLzIw</t>
  </si>
  <si>
    <t>MTkIAAAACTMvMzEvMjAxNAkAAAABMBi3Q9U4QNcIS3DHHzlA1wgfQ0lRLlRTRTo5NDA5LklRX05FVF9ERUJULkZZMjAxMQEAAABLmlkAAgAAAAYtNjc1MDcBCAAAAAUAAAABMQEAAAAKMTQ2MjcxMjMyMgMAAAACNzkCAAAABDQzNjQEAAAAATAHAAAACTkvMjMvMjAxOQgAAAAJMy8zMS8yMDExCQAAAAEwYz5Z1jhA1wj97bofOUDXCC1DSVEuTkFTREFRR1M6TkZMWC5JUV9HV19JTlRBTl9BTU9SVF9DRi5GWTIwMTcBAAAADH0AAAMAAAAAAAIGTNA4QNcIwLCeIDlA1wgkQ0lRLlRTRTo5NDAxLklRX0VCSVREQV9NQVJHSU4uRlkyMDE4AQAAAM5iDQACAAAABjkuODE4OQEIAAAABQAAAAExAQAAAAoxODk1MDAyMjI5AwAAAAI3OQIAAAAENDA0NwQAAAABMAcAAAAJOS8yMy8yMDE5CAAAAAkzLzMxLzIwMTgJAAAAATAHDynOOEDXCKKS8CA5QNcIJUNJUS5UU0U6OTQwOS5JUV9MVF9ERUJUX1JFUEFJRC5GWTIwMTkBAAAAS5pZAAMAAAAAACI/6dU4QNcIkCbFHzlA1wgoQ0lRLkVOWFRQQTpFVEwuSVFfUEVSSU9ETEVOR1RIX0lTLkZZMjAwOQEAAADhk2sBAQAAAAIxMgAuRtrTOEDXCD/WByA5QNcIKkNJUS5UU0U6OTQwOS5JUV9JTlRFUkVTVF9JTlZFU1RfSU5DLkZZMjAxMgEAAABLmlkAAgAAAAM3NDYBCAAAAAUAAAABMQEAAAAKMTU1NTcwNDQ3NAMAAAACNzkCAAAAAjY1BAAAAAEwBwAAAAk5LzIzLzIwMTkIAAAA</t>
  </si>
  <si>
    <t>CTMvMzEvMjAxMgkAAAABMFplWdY4QNcIZR2lHzlA1wgZQ0lRLlRTRTo5NjA1LklRX0FELkZZMjAxMwEAAAAbWg0AAwAAAAAAiryt1zhA1whaXGofOUDXCCRDSVEuRU5YVFBBOkVUTC5JUV9FQklUX01BUkdJTi5GWTIwMTEBAAAA4ZNrAQIAAAAHNTUuMjI2NAEIAAAABQAAAAExAQAAAAoxNTU3Mzk2NzQ2AwAAAAI1MAIAAAAENDA1MwQAAAABMAcAAAAJOS8yMy8yMDE5CAAAAAk2LzMwLzIwMTEJAAAAATACXSnOOEDXCCTm9SA5QNcIJkNJUS5MU0U6SVNBVC5JUV9JTlZFU1RfTE9BTlNfQ0YuRlkyMDE4AQAAACuJNgADAAAAAADENabSOEDXCMcZOCA5QNcIMUNJUS5OQVNEQVFHUzpORkxYLklRX0lNUFVUX09QRVJfTEVBU0VfREVQUi5GWTIwMTABAAAADH0AAAIAAAAINC4yNjYyODcBCAAAAAUAAAABMQEAAAAKMTU4NTc5MDU4MwMAAAADMTYwAgAAAAUyMTY3MwQAAAABMAcAAAAJOS8yMy8yMDE5CAAAAAoxMi8zMS8yMDEwCQAAAAEwLDOM0DhA1whPFXQgOUDXCCZDSVEuRU5YVFBBOkVUTC5JUV9DVVJSRU5DWV9HQUlOLkZZMjAxOAEAAADhk2sBAgAAAAItMwEIAAAABQAAAAExAQAAAAoxODk4MDY0MDY4AwAAAAI1MAIAAAACMzgEAAAAATAHAAAACTkvMjMvMjAxOQgAAAAJNi8zMC8yMDE4CQAAAAEwSlgv0zhA1whz/R4gOUDXCCVDSVEuVFNFOjk0MTIuSVFfUFJFRl9ESVZfT1RIRVIuRlkyMDEyAQAAAMalFwAD</t>
  </si>
  <si>
    <t>AAAAAACRN6LZOEDXCIxzGx85QNcIHkNJUS5UU0U6OTQxMi5JUV9JTkNfVEFYLkZZMjAwMwEAAADGpRcAAwAAAAAAaFrDzDhA1wiZ5EwhOUDXCChDSVEuVFNFOjQ4MzkuSVFfVE9UQUxfREVCVF9FUVVJVFkuRlkyMDE2AQAAAHiJYgADAAAAAADE0yTPOEDXCHqT0yA5QNcIGUNJUS5UU0U6OTQwMS5JUV9BRC5GWTIwMTIBAAAAzmINAAMAAAAAADlpQ9U4QNcIrs2/HzlA1wggQ0lRLlRTRTo5NDA0LklRX0RJVl9TSEFSRS5GWTIwMTcBAAAARmINAAIAAAACMzQBCAAAAAUAAAABMQEAAAAKMTg0OTAyNjgxMQMAAAACNzkCAAAABDMwNTgEAAAAATAHAAAACTkvMjMvMjAxOQgAAAAJMy8zMS8yMDE3CQAAAAEwXNv30zhA1wjLPOgfOUDXCCJDSVEuQkRMOlNFU0dMLklRX0NBU0hfRklOQU4uRlkyMDE0AQAAAD5wCQACAAAABC03NTcBCAAAAAUAAAABMQEAAAAKMTc4NDg3MzAxMgMAAAACNTACAAAABDIwMDQEAAAAATAHAAAACTkvMjMvMjAxOQgAAAAKMTIvMzEvMjAxNAkAAAABMKwUndE4QNcIx8lcIDlA1wgkQ0lRLlRTRTo5NDA0LklRX0VCSVREQV9NQVJHSU4uRlkyMDEzAQAAAEZiDQACAAAABzEyLjg2NzYBCAAAAAUAAAABMQEAAAAKMTYyNTk3NTIzMQMAAAACNzkCAAAABDQwNDcEAAAAATAHAAAACTkvMjMvMjAxOQgAAAAJMy8zMS8yMDEzCQAAAAEwLTUpzjhA1wj/dvogOUDXCCVDSVEuVFNFOjk0MDQuSVFfR1df</t>
  </si>
  <si>
    <t>SU5UQU5fQU1PUlQuRlkyMDExAQAAAEZiDQADAAAAAAC4snbUOEDXCBOE9R85QNcIL0NJUS5UU0U6OTYwMi5JUV9JTVBVVF9PUEVSX0xFQVNFX0lOVF9FWFAuRlkyMDE2AQAAAORZDQACAAAACjcwODkuOTAxMTYBCAAAAAUAAAABMQEAAAAKMTc5NDk3Njg0MAMAAAACNzkCAAAABTIxNjcyBAAAAAEwBwAAAAk5LzIzLzIwMTkIAAAACTIvMjkvMjAxNgkAAAABMP0Yh9Y4QNcIzf1vHzlA1wgZQ0lRLk5ZU0U6RElTLklRX0FQLkZZMjAxMwEAAABM7AIAAgAAAAQ0ODk5AQgAAAAFAAAAATEBAAAACjE3NjY4ODAxOTkDAAAAAzE2MAIAAAAEMTAxOAQAAAABMAcAAAAJOS8yMy8yMDE5CAAAAAk5LzI4LzIwMTMJAAAAATB0A2zROEDXCMDnbSA5QNcIKUNJUS5UU0U6OTQwOS5JUV9UT1RBTF9ERUJUX0NBUElUQUwuRlkyMDEyAQAAAEuaWQADAAAAAAAwtSzOOEDXCHgS5iA5QNcIJUNJUS5UU0U6OTYwMi5JUV9TVF9ERUJUX0lTU1VFRC5GWTIwMTgBAAAA5FkNAAIAAAABNwEIAAAABQAAAAExAQAAAAoxODkyMDEwNTQ4AwAAAAI3OQIAAAAEMjA0MwQAAAABMAcAAAAJOS8yMy8yMDE5CAAAAAkyLzI4LzIwMTgJAAAAATAPQIfWOEDXCO86aB85QNcIJkNJUS5OQVNEQVFHUzpORkxYLklRX0NBU0hfRklOQU4uRlkyMDE3AQAAAAx9AAACAAAABzMwNzYuOTkBCAAAAAUAAAABMQEAAAAKMTk0MzE0Nzg4NgMAAAADMTYwAgAAAAQy</t>
  </si>
  <si>
    <t>MDA0BAAAAAEwBwAAAAk5LzIzLzIwMTkIAAAACjEyLzMxLzIwMTcJAAAAATACBkzQOEDXCG7zjSA5QNcIMUNJUS5UU0U6OTQwMS5JUV9DSEFOR0VfTkVUX1dPUktJTkdfQ0FQSVRBTC5GWTIwMTMBAAAAzmINAAIAAAAEMjAzNgEIAAAABQAAAAExAQAAAAoxNjI1OTc1MjkxAwAAAAI3OQIAAAAENDQyMQQAAAABMAcAAAAJOS8yMy8yMDE5CAAAAAkzLzMxLzIwMTMJAAAAATArkEPVOEDXCG3Pth85QNcIIENJUS5MU0U6SVNBVC5JUV9ESVZfU0hBUkUuRlkyMDEyAQAAACuJNgACAAAABjAuNDQzOQEIAAAABQAAAAExAQAAAAoxNjY3NTM0Njc2AwAAAAMxNjACAAAABDMwNTgEAAAAATAHAAAACTkvMjMvMjAxOQgAAAAKMTIvMzEvMjAxMgkAAAABMF4nxdI4QNcI+o9GIDlA1wgfQ0lRLlRTRTo5NDAxLklRX1RSRUFTVVJZLkZZMjAwOQEAAADOYg0AAgAAAAMtODcBCAAAAAUAAAABMQEAAAAKMTM4NjcyNDU3NAMAAAACNzkCAAAABDEyNDgEAAAAATAHAAAACTkvMjMvMjAxOQgAAAAJMy8zMS8yMDA5CQAAAAEwas1C1ThA1whxEs0fOUDXCBpDSVEuVFNFOjk0MDEuSVFfQ0lQLkZZMjAxNgEAAADOYg0AAwAAAAAAPegn1ThA1wgEiNYfOUDXCDlDSVEuTllTRTpESVMuSVFfQ1VTVE9NX0JFVEEuLTEwNFcuMjAxMS8xMC8wMS4uXk4yMjUuSlBZLkgBAAAATOwCAAIAAAAQMS4wMDE5MTE2MjA4NjU0MwBe66n3OEDXCCxb7x45</t>
  </si>
  <si>
    <t>QNcII0NJUS5CREw6U0VTR0wuSVFfQ0FTSF9JTlZFU1QuRlkyMDEwAQAAAD5wCQACAAAABC04NTQBCAAAAAUAAAABMQEAAAAKMTU0MTk2OTExOAMAAAACNTACAAAABDIwMDUEAAAAATAHAAAACTkvMjMvMjAxOQgAAAAKMTIvMzEvMjAxMAkAAAABMHFK/dE4QNcIJ0NbIDlA1wgoQ0lRLk5BU0RBUUdTOk5GTFguSVFfQkVUQV8xWVIuMjAxNy8xMi8zMQEAAAAMfQAAAgAAABAyLjIyNzYyMjA5OTE4OTg5AEo5qvc4QNcIW6PjHjlA1wgYQ0lRLi5JUV9ORVRfREVCVF9JU1NVRUQuBQAAAAEAAAAIAAAAFChJbnZhbGlkIElkZW50aWZpZXIpraMFADlA1witowUAOUDXCCRDSVEuVFNFOjk0MDEuSVFfSU5DX0VRVUlUWV9DRi5GWTIwMTYBAAAAzmINAAIAAAAFLTEwMzABCAAAAAUAAAABMQEAAAAKMTc5ODkzOTgzNQMAAAACNzkCAAAABDIwODYEAAAAATAHAAAACTkvMjMvMjAxOQgAAAAJMy8zMS8yMDE2CQAAAAEwPegn1ThA1whce8EfOUDXCCBDSVEuVFNFOjk2MDIuSVFfTFRfSU5WRVNULkZZMjAxNAEAAADkWQ0AAgAAAAU5MDM3MwEIAAAABQAAAAExAQAAAAoxNjgzMzEyMjQ3AwAAAAI3OQIAAAAEMTA1NAQAAAABMAcAAAAJOS8yMy8yMDE5CAAAAAkyLzI4LzIwMTQJAAAAATACyobWOEDXCEX5fx85QNcIK0NJUS5OQVNEQVFHUzpORkxYLklRX0NVU1RPTV9CRVRBLjIwMTcvMTIvMzEBAAAADH0AAAIAAAAQMS4zNDUz</t>
  </si>
  <si>
    <t>NjQwNTMzMjk1NwBKOar3OEDXCFuj4x45QNcIJUNJUS5UU0U6NDgzOS5JUV9CQVNJQ19FUFNfSU5DTC5GWTIwMTIBAAAAeIliAAIAAAAKMTE3Ljc2OTgyNwEIAAAABQAAAAExAQAAAAoxNTUzMjM5NzQzAwAAAAI3OQIAAAABOQQAAAABMAcAAAAJOS8yMy8yMDE5CAAAAAkzLzMxLzIwMTIJAAAAATCv4cDYOEDXCEohPB85QNcIKkNJUS5OWVNFOkRJUy5JUV9JTlRFUkVTVF9JTlZFU1RfSU5DLkZZMjAxMgEAAABM7AIAAgAAAAMxMDMBCAAAAAUAAAABMQEAAAAKMTcwODAwNDA0MgMAAAADMTYwAgAAAAI2NQQAAAABMAcAAAAJOS8yMy8yMDE5CAAAAAk5LzI5LzIwMTIJAAAAATB83GvROEDXCFgKcSA5QNcIG0NJUS5MU0U6SVNBVC5JUV9MQU5ELkZZMjAxMAEAAAAriTYAAgAAAAQxNC4zAQgAAAAFAAAAATEBAAAACjE1MzEzNjY5MDcDAAAAAzE2MAIAAAAEMzA5OAQAAAABMAcAAAAJOS8yMy8yMDE5CAAAAAoxMi8zMS8yMDEwCQAAAAEwbADF0jhA1wigDjUgOUDXCCNDSVEuTFNFOklTQVQuSVFfR1JPU1NfTUFSR0lOLkZZMjAxNAEAAAAriTYAAgAAAAc2OC44NTQ0AQgAAAAFAAAAATEBAAAACjE3ODgxMTYzNzEDAAAAAzE2MAIAAAAENDA3NAQAAAABMAcAAAAJOS8yMy8yMDE5CAAAAAoxMi8zMS8yMDE0CQAAAAEw07a+zThA1whUGAchOUDXCCFDSVEuVFNFOjk0MDEuSVFfU0dBX01BUkdJTi5GWTIwMTgBAAAAzmIN</t>
  </si>
  <si>
    <t>AAIAAAAHMjUuODQxNAEIAAAABQAAAAExAQAAAAoxODk1MDAyMjI5AwAAAAI3OQIAAAAENDM3NQQAAAABMAcAAAAJOS8yMy8yMDE5CAAAAAkzLzMxLzIwMTgJAAAAATAHDynOOEDXCMwd9yA5QNcIJENJUS5UU0U6OTQxMi5JUV9FUVVJVFlfTUVUSE9ELkZZMjAxOQEAAADGpRcAAwAAAAAAwvzU2DhA1wiZjVQfOUDXCChDSVEuTFNFOklTQVQuSVFfRUFSTklOR19DT19NQVJHSU4uRlkyMDE3AQAAACuJNgACAAAABjEzLjI5MwEIAAAABQAAAAExAQAAAAoxOTUxMjk2MDExAwAAAAMxNjACAAAABDQxODEEAAAAATAHAAAACTkvMjMvMjAxOQgAAAAKMTIvMzEvMjAxNwkAAAABMPDevs04QNcIH9sAITlA1wgoQ0lRLlRTRTo5NDA0LklRX1RPVEFMX0RFQlQuRlkyMDExLi4uLkpQWQEAAABGYg0AAgAAAAM3NDABCAAAAAUAAAABMQEAAAAKMTQ2MjcxMjYxMgMAAAACNzkCAAAABDQxNzMEAAAAATAHAAAACTkvMjMvMjAxOQgAAAAJMy8zMS8yMDExCQAAAAEwk+XCzDhA1widAishOUDXCClDSVEuVFNFOjk2MDUuSVFfVE9UQUxfREVCVF9DQVBJVEFMLkZZMjAxNwEAAAAbWg0AAgAAAAY4Ljc0NzMBCAAAAAUAAAABMQEAAAAKMTg0OTAyNjcxMQMAAAACNzkCAAAABDQxODYEAAAAATAHAAAACTkvMjMvMjAxOQgAAAAJMy8zMS8yMDE3CQAAAAEwkSElzzhA1whZYdAgOUDXCCdDSVEuQkRMOlNFU0dMLklRX0NVU1RPTV9CRVRB</t>
  </si>
  <si>
    <t>LjIwMTMvMTIvMzEBAAAAPnAJAAIAAAARMC4xNDM5ODU2NDIxNDEwMDQAXuup9zhA1wgcgu8eOUDXCCtDSVEuQkRMOlNFU0dMLklRX0NVUlJFTlRfUE9SVF9MRUFTRVMuRlkyMDA4AQAAAD5wCQADAAAAAADP/PzROEDXCFvHKyA5QNcIKENJUS5MU0U6SVNBVC5JUV9UT1RBTF9MSUFCX0VRVUlUWS5GWTIwMTEBAAAAK4k2AAIAAAAGMzQwOS4xAQgAAAAFAAAAATEBAAAACjE1OTg2OTY5MjUDAAAAAzE2MAIAAAAEMTAxMwQAAAABMAcAAAAJOS8yMy8yMDE5CAAAAAoxMi8zMS8yMDExCQAAAAEwbADF0jhA1wg9FDogOUDXCCJDSVEuTkFTREFRR1M6TkZMWC5JUV9FQklUREEuRlkyMDE1AQAAAAx9AAACAAAABzM2OC4xMDkBCAAAAAUAAAABMQEAAAAKMTg3MzA4NTg4NQMAAAADMTYwAgAAAAQ0MDUxBAAAAAEwBwAAAAk5LzIzLzIwMTkIAAAACjEyLzMxLzIwMTUJAAAAATAXkUvQOEDXCJWwkCA5QNcIK0NJUS5OQVNEQVFHUzpORkxYLklRX0FTU0VUX1dSSVRFRE9XTi5GWTIwMDgBAAAADH0AAAMAAAAAAHXTeNA4QNcIfZR3IDlA1wguQ0lRLlRTRTo5NDA5LklRX09USEVSX0ZJTkFOQ0VfQUNUX1NVUFBMLkZZMjAxMgEAAABLmlkAAgAAAAQtMTc5AQgAAAAFAAAAATEBAAAACjE1NTU3MDQ0NzQDAAAAAjc5AgAAAAQyMDUwBAAAAAEwBwAAAAk5LzIzLzIwMTkIAAAACTMvMzEvMjAxMgkAAAABMFplWdY4QNcIICecHzlA</t>
  </si>
  <si>
    <t>1wgtQ0lRLlRTRTo5NDEyLklRX09USEVSX0lOVkVTVF9BQ1RfU1VQUEwuRlkyMDEzAQAAAMalFwACAAAABC0yNDIBCAAAAAUAAAABMQEAAAAKMTYyMzk0MTc1MgMAAAACNzkCAAAABDIwNTEEAAAAATAHAAAACTkvMjMvMjAxOQgAAAAJMy8zMS8yMDEzCQAAAAEwhF6i2ThA1wjMDVsfOUDXCB5DSVEuRU5YVFBBOkVUTC5JUV9DQVBFWC5GWTIwMTUBAAAA4ZNrAQIAAAAGLTQ1Ni43AQgAAAAFAAAAATEBAAAACjE4MDA5ODEwNTIDAAAAAjUwAgAAAAQyMDIxBAAAAAEwBwAAAAk5LzIzLzIwMTkIAAAACTYvMzAvMjAxNQkAAAABMH3jLtM4QNcIYdASIDlA1wgsQ0lRLlRTRTo0ODM5LklRX0lNUFVUX09QRVJfTEVBU0VfREVQUi5GWTIwMDgBAAAAeIliAAMAAAAAAOdrwNg4QNcIY1ZdHzlA1wguQ0lRLlRTRTo5NjA1LklRX09USEVSX0ZJTkFOQ0VfQUNUX1NVUFBMLkZZMjAwOQEAAAAbWg0AAgAAAAQtNjUzAQgAAAAFAAAAATEBAAAACjEzODYzMjQ4ODQDAAAAAjc5AgAAAAQyMDUwBAAAAAEwBwAAAAk5LzIzLzIwMTkIAAAACTMvMzEvMjAwOQkAAAABMINHrdc4QNcIglxiHzlA1wguQ0lRLk5ZU0U6RElTLklRX01JTk9SSVRZX0lOVEVSRVNUX1RPVEFMLkZZMjAxMQEAAABM7AIAAgAAAAQyMDY4AQgAAAAFAAAAATEBAAAACjE2NDY0ODQ3MzcDAAAAAzE2MAIAAAAEMTMxMgQAAAABMAcAAAAJOS8yMy8yMDE5CAAAAAkx</t>
  </si>
  <si>
    <t>MC8xLzIwMTEJAAAAATB83GvROEDXCDsmgyA5QNcIIkNJUS5CREw6U0VTR0wuSVFfSU5DX0VRVUlUWS5GWTIwMDgBAAAAPnAJAAIAAAAELTAuNgEIAAAABQAAAAExAQAAAAoxMzUzMTIxNzM2AwAAAAI1MAIAAAACNDcEAAAAATAHAAAACTkvMjMvMjAxOQgAAAAKMTIvMzEvMjAwOAkAAAABMK2DptI4QNcIB7wvIDlA1wgoQ0lRLlRTRTo5NDA5LklRX01JTk9SSVRZX0lOVEVSRVNULkZZMjAxMgEAAABLmlkAAgAAAAQ0NzEwAQgAAAAFAAAAATEBAAAACjE1NTU3MDQ0NzQDAAAAAjc5AgAAAAQxMDUyBAAAAAEwBwAAAAk5LzIzLzIwMTkIAAAACTMvMzEvMjAxMgkAAAABMFplWdY4QNcIVUSlHzlA1wgoQ0lRLk5ZU0U6RElTLklRX0dXX0lOVEFOX0FNT1JUX0NGLkZZMjAxMgEAAABM7AIAAgAAAAMyMDMBCAAAAAUAAAABMQEAAAAKMTcwODAwNDA0MgMAAAADMTYwAgAAAAQyMTgyBAAAAAEwBwAAAAk5LzIzLzIwMTkIAAAACTkvMjkvMjAxMgkAAAABMHzca9E4QNcIBhuAIDlA1wgkQ0lRLkxTRTpJU0FULklRX0lNUEFJUk1FTlRfR1cuRlkyMDEyAQAAACuJNgACAAAABS05NC43AQgAAAAFAAAAATEBAAAACjE2Njc1MzQ2NzYDAAAAAzE2MAIAAAADMjA5BAAAAAEwBwAAAAk5LzIzLzIwMTkIAAAACjEyLzMxLzIwMTIJAAAAATBeJ8XSOEDXCPqPRiA5QNcILkNJUS5UU0U6OTYwNS5JUV9UT1RBTF9MSUFCX1RPVEFMX0FT</t>
  </si>
  <si>
    <t>U0VUUy5GWTIwMTABAAAAG1oNAAIAAAAHNTEuOTIwMQEIAAAABQAAAAExAQAAAAoxMzg2MzI0ODY5AwAAAAI3OQIAAAAENDE4OAQAAAABMAcAAAAJOS8yMy8yMDE5CAAAAAkzLzMxLzIwMTAJAAAAATDl+iTPOEDXCEdhySA5QNcIGUNJUS5UU0U6OTQxMi5JUV9HUC5GWTIwMTQBAAAAxqUXAAIAAAAFNjA0MzEBCAAAAAUAAAABMQEAAAAKMTY4NDI5ODM4MwMAAAACNzkCAAAAAjEwBAAAAAEwBwAAAAk5LzIzLzIwMTkIAAAACTMvMzEvMjAxNAkAAAABMB4T1Ng4QNcIq0YUHzlA1wgcQ0lRLlRTRTo5NDA5LklRX0RBX0NGLkZZMjAxNAEAAABLmlkAAgAAAAQ5NTMzAQgAAAAFAAAAATEBAAAACjE2ODczNDMyODEDAAAAAjc5AgAAAAQyMTYwBAAAAAEwBwAAAAk5LzIzLzIwMTkIAAAACTMvMzEvMjAxNAkAAAABMFx86NU4QNcIuReUHzlA1wgsQ0lRLk5BU0RBUUdTOk5GTFguSVFfREFZU19QQVlBQkxFX09VVC5GWTIwMTYBAAAADH0AAAIAAAAJMTYuNTYyMjMyAQgAAAAFAAAAATEBAAAACjE5NDMxNDc4ODUDAAAAAzE2MAIAAAAENDE4MwQAAAABMAcAAAAJOS8yMy8yMDE5CAAAAAoxMi8zMS8yMDE2CQAAAAEwBGDIzDhA1wh7KSQhOUDXCBlDSVEuVFNFOjk2MDIuSVFfQUQuRlkyMDEyAQAAAORZDQADAAAAAABm2RrXOEDXCHKrjx85QNcII0NJUS5UU0U6OTQwOS5JUV9FQklUQV9NQVJHSU4uRlkyMDE0AQAAAEuaWQAC</t>
  </si>
  <si>
    <t>AAAABjYuNjI0NQEIAAAABQAAAAExAQAAAAoxNjg3MzQzMjgxAwAAAAI3OQIAAAAENDQxOQQAAAABMAcAAAAJOS8yMy8yMDE5CAAAAAkzLzMxLzIwMTQJAAAAATAp3CzOOEDXCFCd3iA5QNcII0NJUS5UU0U6OTYwMi5JUV9GSU5JU0hFRF9JTlYuRlkyMDE0AQAAAORZDQACAAAABDE2MTMBCAAAAAUAAAABMQEAAAAKMTY4MzMxMjI0NwMAAAACNzkCAAAABDMwNzUEAAAAATAHAAAACTkvMjMvMjAxOQgAAAAJMi8yOC8yMDE0CQAAAAEwAsqG1jhA1wiyf5gfOUDXCBpDSVEuTFNFOklTQVQuSVFfTUFSS0VUQ0FQLgEAAAAriTYAAgAAAAsyNjg2LjQ2OTE3MgEGAAAABQAAAAExAQAAAAoxOTczMTk4Mzk5AwAAAAI1NQIAAAAGMTAwMDU0BAAAAAEwBwAAAAk5LzIwLzIwMTmCVjv3OEDXCIJWO/c4QNcIM0NJUS5UU0U6OTYwMi5JUV9DSEFOR0VfT1RIRVJfTkVUX09QRVJfQVNTRVRTLkZZMjAxNwEAAADkWQ0AAgAAAAQyMjU3AQgAAAAFAAAAATEBAAAACjE4NDU1NTQ4ODIDAAAAAjc5AgAAAAQyMDQ1BAAAAAEwBwAAAAk5LzIzLzIwMTkIAAAACTIvMjgvMjAxNwkAAAABMP0Yh9Y4QNcIFtWiHzlA1wgqQ0lRLkVOWFRQQTpFVEwuSVFfVE9UQUxfRElWX1BBSURfQ0YuRlkyMDE4AQAAAOGTawECAAAABi0yODEuMwEIAAAABQAAAAExAQAAAAoxODk4MDY0MDY4AwAAAAI1MAIAAAAEMjAyMgQAAAABMAcAAAAJOS8yMy8yMDE5</t>
  </si>
  <si>
    <t>CAAAAAk2LzMwLzIwMTgJAAAAATBKWC/TOEDXCE75JyA5QNcIH0NJUS5UU0U6OTQwNC5JUV9UUkVBU1VSWS5GWTIwMTYBAAAARmINAAIAAAAGLTEzMzcxAQgAAAAFAAAAATEBAAAACjE3OTkyNDM0NzcDAAAAAjc5AgAAAAQxMjQ4BAAAAAEwBwAAAAk5LzIzLzIwMTkIAAAACTMvMzEvMjAxNgkAAAABMFzb99M4QNcI9FAGIDlA1wglQ0lRLlRTRTo5NDEyLklRX0dBSU5fSU5WRVNUX0NGLkZZMjAxNAEAAADGpRcAAgAAAAQyOTAxAQgAAAAFAAAAATEBAAAACjE2ODQyOTgzODMDAAAAAjc5AgAAAAQyMDkwBAAAAAEwBwAAAAk5LzIzLzIwMTkIAAAACTMvMzEvMjAxNAkAAAABMCI61Ng4QNcIDKc0HzlA1wguQ0lRLlRTRTo5NDA0LklRX1RPVEFMX0xJQUJfVE9UQUxfQVNTRVRTLkZZMjAwNwEAAABGYg0AAgAAAAcyMi4xNTczAQgAAAAFAAAAATEBAAAACTcwNjkwOTc3MwMAAAACNzkCAAAABDQxODgEAAAAATAHAAAACTkvMjMvMjAxOQgAAAAJMy8zMS8yMDA3CQAAAAEwBw8pzjhA1wgyFLQgOUDXCCBDSVEuVFNFOjk2MDUuSVFfQlVJTERJTkdTLkZZMjAwOQEAAAAbWg0AAgAAAAU3Mjg4MwEIAAAABQAAAAExAQAAAAoxMzg2MzI0ODg0AwAAAAI3OQIAAAAEMzAyMwQAAAABMAcAAAAJOS8yMy8yMDE5CAAAAAkzLzMxLzIwMDkJAAAAATCDR63XOEDXCIZsUh85QNcIIUNJUS5CREw6U0VTR0wuSVFfSU5WRU5UT1JZLkZZ</t>
  </si>
  <si>
    <t>MjAxNwEAAAA+cAkAAgAAAAQzMC4xAQgAAAAFAAAAATEBAAAACjE5NDgzODY4NDYDAAAAAjUwAgAAAAQxMDQzBAAAAAEwBwAAAAk5LzIzLzIwMTkIAAAACjEyLzMxLzIwMTcJAAAAATCRYp3ROEDXCPeqWCA5QNcIGUNJUS5OWVNFOkRJUy5JUV9BUC5GWTIwMTUBAAAATOwCAAIAAAAENTUwNAEIAAAABQAAAAExAQAAAAoxODY3Mjk4MDE4AwAAAAMxNjACAAAABDEwMTgEAAAAATAHAAAACTkvMjMvMjAxOQgAAAAJMTAvMy8yMDE1CQAAAAEwozd40DhA1wgjqW4gOUDXCCBDSVEuRU5YVFBBOkVUTC5JUV9TVF9ERUJULkZZMjAxNgEAAADhk2sBAwAAAAAAXQsv0zhA1whOiBcgOUDXCBlDSVEuVFNFOjk0MTIuSVFfQVAuRlkyMDEzAQAAAMalFwACAAAAAzc4MwEIAAAABQAAAAExAQAAAAoxNjIzOTQxNzUyAwAAAAI3OQIAAAAEMTAxOAQAAAABMAcAAAAJOS8yMy8yMDE5CAAAAAkzLzMxLzIwMTMJAAAAATCEXqLZOEDXCMUAJh85QNcII0NJUS5UU0U6OTYwMi5JUV9UT1RBTF9FUVVJVFkuRlkyMDE2AQAAAORZDQACAAAABjI5NDQzMgEIAAAABQAAAAExAQAAAAoxNzk0OTc2ODQwAwAAAAI3OQIAAAAEMTI3NQQAAAABMAcAAAAJOS8yMy8yMDE5CAAAAAkyLzI5LzIwMTYJAAAAATD9GIfWOEDXCNsdMSE5QNcII0NJUS5UU0U6OTYwMi5JUV9CRVRBXzFZUi4yMDA4LzAyLzI5AQAAAORZDQACAAAAETAuMzUyODUzMDg0NzM0</t>
  </si>
  <si>
    <t>MTQxAFASqvc4QNcIqeDpHjlA1wgjQ0lRLlRTRTo5NDA5LklRX0JFVEFfMVlSLjIwMTAvMDMvMzEBAAAAS5pZAAIAAAARMC4zNDMzMzMxNzMzNTA3NDgAUBKq9zhA1whFtOseOUDXCCxDSVEuVFNFOjQ4MzkuSVFfTkVUX0RFQlRfRUJJVERBX0NBUEVYLkZZMjAxMwEAAAB4iWIAAwAAAAJOTQEIAAAABQAAAAExAQAAAAoxNjI0Nzc3NjU0AwAAAAI3OQIAAAAFMjMzMTQEAAAAATAHAAAACTkvMjMvMjAxOQgAAAAJMy8zMS8yMDEzCQAAAAEwxNMkzzhA1wg+EtggOUDXCChDSVEuVFNFOjk2MDUuSVFfQ1VSUkVOVF9QT1JUX0RFQlQuRlkyMDE4AQAAABtaDQACAAAABDQwMDEBCAAAAAUAAAABMQEAAAAKMTg5NTE4MzY1MAMAAAACNzkCAAAABDEyOTcEAAAAATAHAAAACTkvMjMvMjAxOQgAAAAJMy8zMS8yMDE4CQAAAAEw05qF1zhA1wjaL2wfOUDXCCRDSVEuVFNFOjk0MDkuSVFfQ09NTU9OX0lTU1VFRC5GWTIwMTcBAAAAS5pZAAMAAAAAAEPx6NU4QNcICcumHzlA1wgzQ0lRLk5ZU0U6RElTLklRX0NIQU5HRV9PVEhFUl9ORVRfT1BFUl9BU1NFVFMuRlkyMDExAQAAAEzsAgACAAAABC0xODkBCAAAAAUAAAABMQEAAAAKMTY0NjQ4NDczNwMAAAADMTYwAgAAAAQyMDQ1BAAAAAEwBwAAAAk5LzIzLzIwMTkIAAAACTEwLzEvMjAxMQkAAAABMHzca9E4QNcIH81/IDlA1wghQ0lRLlRTRTo0ODM5LklRX0NBU0hfVEFYRVMu</t>
  </si>
  <si>
    <t>RlkyMDE0AQAAAHiJYgACAAAABDI4MjYBCAAAAAUAAAABMQEAAAAKMTY4NjYzODQyMQMAAAACNzkCAAAABDMwNTMEAAAAATAHAAAACTkvMjMvMjAxOQgAAAAJMy8zMS8yMDE0CQAAAAEw1+ZU2DhA1wi9eUofOUDXCCJDSVEuVFNFOjk2MDUuSVFfREFfU1VQUExfQ0YuRlkyMDEzAQAAABtaDQACAAAABDMzNTEBCAAAAAUAAAABMQEAAAAKMTYyNjcyNTkzNAMAAAACNzkCAAAABDIxNzEEAAAAATAHAAAACTkvMjMvMjAxOQgAAAAJMy8zMS8yMDEzCQAAAAEwiryt1zhA1wg+8oMfOUDXCCRDSVEuRU5YVFBBOkVUTC5JUV9MRVZFUkVEX0ZDRi5GWTIwMTEBAAAA4ZNrAQIAAAAHNTUuMDMyNQEIAAAABQAAAAExAQAAAAoxNTU3Mzk2NzQ2AwAAAAI1MAIAAAAENDQyMgQAAAABMAcAAAAJOS8yMy8yMDE5CAAAAAk2LzMwLzIwMTEJAAAAATBulNrTOEDXCCl95R85QNcILkNJUS5OQVNEQVFHUzpORkxYLklRX0NPTU1PTl9QUkVGX0RJVl9DRi5GWTIwMTMBAAAADH0AAAMAAAAAAKSAjNA4QNcI75ulIDlA1wglQ0lRLlRTRTo5NDA5LklRX0xUX0RFQlRfSVNTVUVELkZZMjAxMQEAAABLmlkAAwAAAAAAYz5Z1jhA1wgjbXIfOUDXCCVDSVEuQkRMOlNFU0dMLklRX0NBU0hfSU5URVJFU1QuRlkyMDExAQAAAD5wCQACAAAABTE3OC4xAQgAAAAFAAAAATEBAAAACjE1OTkwNTg0MTEDAAAAAjUwAgAAAAQzMDI4BAAAAAEwBwAAAAk5</t>
  </si>
  <si>
    <t>LzIzLzIwMTkIAAAACjEyLzMxLzIwMTEJAAAAATB/cf3ROEDXCGyvViA5QNcIL0NJUS5UU0U6OTQwNC5JUV9PVEhFUl9OT05fT1BFUl9FWFBfU1VQUEwuRlkyMDA4AQAAAEZiDQACAAAAAzQwMAEIAAAABQAAAAExAQAAAAoxMDY1NTU3MzQ0AwAAAAI3OQIAAAACODUEAAAAATAHAAAACTkvMjMvMjAxOQgAAAAJMy8zMS8yMDA4CQAAAAEwFD121DhA1wgy+6sfOUDXCB5DSVEuVFNFOjk2MDUuSVFfSU5DX1RBWC5GWTIwMTkBAAAAG1oNAAIAAAAENzI3MwEIAAAABQAAAAExAQAAAAoxOTcwMjEyODU4AwAAAAI3OQIAAAACNzUEAAAAATAHAAAACTkvMjMvMjAxOQgAAAAJMy8zMS8yMDE5CQAAAAEwycGF1zhA1wgWYn0fOUDXCCFDSVEuQkRMOlNFU0dMLklRX1JEX0VYUF9GTi5GWTIwMTgBAAAAPnAJAAMAAAAAAJFindE4QNcINo1mIDlA1wghQ0lRLlRTRTo5NDAxLklRX0NPTU1PTl9SRVAuRlkyMDEzAQAAAM5iDQADAAAAAAArkEPVOEDXCFfF3h85QNcIJUNJUS5UU0U6OTYwNS5JUV9QUkVGX0RJVl9PVEhFUi5GWTIwMTUBAAAAG1oNAAMAAAAAABQmhdc4QNcINiROHzlA1wgpQ0lRLlRTRTo5NDEyLklRX0RBWVNfSU5WRU5UT1JZX09VVC5GWTIwMTMBAAAAxqUXAAIAAAAHMTYuMTg0MQEIAAAABQAAAAExAQAAAAoxNjIzOTQxNzUyAwAAAAI3OQIAAAAENDAzNQQAAAABMAcAAAAJOS8yMy8yMDE5CAAAAAkzLzMxLzIw</t>
  </si>
  <si>
    <t>MTMJAAAAATDxljrPOEDXCPE/ziA5QNcIJENJUS5MU0U6SVNBVC5JUV9DT01NT05fRElWX0NGLkZZMjAxMwEAAAAriTYAAgAAAAYtMjAwLjUBCAAAAAUAAAABMQEAAAAKMTczMjY1MDQwMQMAAAADMTYwAgAAAAQyMDc0BAAAAAEwBwAAAAk5LzIzLzIwMTkIAAAACjEyLzMxLzIwMTMJAAAAATDPTsXSOEDXCOjoQiA5QNcIIUNJUS5UU0U6OTQxMi5JUV9JTkNfRVFVSVRZLkZZMjAwMgEAAADGpRcAAgAAAAMtNDkBCAAAAAUAAAABMQEAAAAINTQzNzQ5MzYDAAAAAjc5AgAAAAI0NwQAAAABMAcAAAAJOS8yMy8yMDE5CAAAAAkzLzMxLzIwMDIJAAAAATAQN2rMOEDXCEUyTSE5QNcIIENJUS5UU0U6OTYwMi5JUV9SRF9FWFBfRk4uRlkyMDEzAQAAAORZDQADAAAAAAA7ARvXOEDXCBvtbh85QNcIJkNJUS5UU0U6OTYwMi5JUV9MT0FOU19SRUNFSVZfTFQuRlkyMDA4AQAAAORZDQACAAAABDExMDYBCAAAAAUAAAABMQEAAAAKMTAxNzY5MjIyNQMAAAACNzkCAAAABDEwNTAEAAAAATAHAAAACTkvMjMvMjAxOQgAAAAJMi8yOS8yMDA4CQAAAAEwJmUa1zhA1wgbhZYfOUDXCDtDSVEuRU5YVFBBOkVUTC5JUV9DVVNUT01fQkVUQS4tMTA0Vy4yMDExLzA2LzMwLi5eTjIyNS5KUFkuSAEAAADhk2sBAgAAABEwLjUwNTEyNTE2NjkzNjQxMwCTw6n3OEDXCIDK8R45QNcIIUNJUS5CREw6U0VTR0wuSVFfQlVJTERJTkdTLkZZMjAx</t>
  </si>
  <si>
    <t>MQEAAAA+cAkAAwAAAAAAcUr90ThA1wh6VGkgOUDXCCZDSVEuQkRMOlNFU0dMLklRX0NBUElUQUxfTEVBU0VTLkZZMjAwOAEAAAA+cAkAAwAAAAAAz/z80ThA1wjln0AgOUDXCCdDSVEuVFNFOjk0MTIuSVFfQ0FTSF9PUEVSLkZZMjAxOC4uLi5KUFkBAAAAxqUXAAIAAAAFMjI1NDYBCAAAAAUAAAABMQEAAAAKMTg5NDMxNTM2OQMAAAACNzkCAAAABDIwMDYEAAAAATAHAAAACTkvMjMvMjAxOQgAAAAJMy8zMS8yMDE4CQAAAAEwgjPDzDhA1wgH1SwhOUDXCCxDSVEuVFNFOjk0MDEuSVFfREVCVF9FUVVJVl9PUEVSX0xFQVNFLkZZMjAxOAEAAADOYg0AAwAAAAAAGF0o1ThA1whuH9AfOUDXCClDSVEuTllTRTpESVMuSVFfVE9UQUxfREVCVF9DQVBJVEFMLkZZMjAxMwEAAABM7AIAAgAAAAcyMi45OTk0AQgAAAAFAAAAATEBAAAACjE3NjY4ODAxOTkDAAAAAzE2MAIAAAAENDE4NgQAAAABMAcAAAAJOS8yMy8yMDE5CAAAAAk5LzI4LzIwMTMJAAAAATDIob/NOEDXCJlxESE5QNcIIENJUS5UU0U6OTQxMi5JUV9TR0FfU1VQUEwuRlkyMDEyAQAAAMalFwACAAAABTM4MjcyAQgAAAAFAAAAATEBAAAACjE1NTQzMzcyNjQDAAAAAjc5AgAAAAMxMDIEAAAAATAHAAAACTkvMjMvMjAxOQgAAAAJMy8zMS8yMDEyCQAAAAEwkTei2ThA1wjRQBIfOUDXCC5DSVEuVFNFOjk0MDkuSVFfT1RIRVJfRklOQU5DRV9BQ1RfU1VQUEwu</t>
  </si>
  <si>
    <t>RlkyMDE0AQAAAEuaWQACAAAABC0yMjcBCAAAAAUAAAABMQEAAAAKMTY4NzM0MzI4MQMAAAACNzkCAAAABDIwNTAEAAAAATAHAAAACTkvMjMvMjAxOQgAAAAJMy8zMS8yMDE0CQAAAAEwXHzo1ThA1wgKdZwfOUDXCCxDSVEuRU5YVFBBOkVUTC5JUV9UT1RBTF9DT01NT05fRVFVSVRZLkZZMjAxNwEAAADhk2sBAgAAAAYyNzEwLjMBCAAAAAUAAAABMQEAAAAKMTg5ODA2NDExMAMAAAACNTACAAAABDEwMDYEAAAAATAHAAAACTkvMjMvMjAxOQgAAAAJNi8zMC8yMDE3CQAAAAEwYjEv0zhA1wiEaxMgOUDXCBlDSVEuVFNFOjk0MDQuSVFfR1cuRlkyMDE4AQAAAEZiDQACAAAABTEwMDkzAQgAAAAFAAAAATEBAAAACjE4OTUxODM3NjcDAAAAAjc5AgAAAAQxMTcxBAAAAAEwBwAAAAk5LzIzLzIwMTkIAAAACTMvMzEvMjAxOAkAAAABMEwC+NM4QNcI1/X3HzlA1wglQ0lRLlRTRTo5NjAyLklRX0JBU0lDX0VQU19FWENMLkZZMjAwOAEAAADkWQ0AAgAAAAkzOC42NDkxMTgBCAAAAAUAAAABMQEAAAAKMTAxNzY5MjIyNQMAAAACNzkCAAAABDMwNjQEAAAAATAHAAAACTkvMjMvMjAxOQgAAAAJMi8yOS8yMDA4CQAAAAEwycGF1zhA1wjopGQfOUDXCCFDSVEuVFNFOjk0MTIuSVFfTklfQ09NUEFOWS5GWTIwMTEBAAAAxqUXAAIAAAAENDQwNQEIAAAABQAAAAExAQAAAAoxNDYxNjgwMDYxAwAAAAI3OQIAAAAFNDE1NzEEAAAA</t>
  </si>
  <si>
    <t>ATAHAAAACTkvMjMvMjAxOQgAAAAJMy8zMS8yMDExCQAAAAEwtQ+i2ThA1wiKDiAfOUDXCCJDSVEuVFNFOjQ4MzkuSVFfR0FJTl9JTlZFU1QuRlkyMDE0AQAAAHiJYgACAAAAAzIwMwEIAAAABQAAAAExAQAAAAoxNjg2NjM4NDIxAwAAAAI3OQIAAAACNjIEAAAAATAHAAAACTkvMjMvMjAxOQgAAAAJMy8zMS8yMDE0CQAAAAEw4r9U2DhA1wjsUF8fOUDXCCdDSVEuVFNFOjk0MDkuSVFfTUFSS0VUQ0FQLjIwMTEvMy8zMS5KUFkBAAAAS5pZAAIAAAAIMTMwNDE5LjYBBgAAAAUAAAABMQEAAAAKMTQzMDA1OTczNAMAAAACNzkCAAAABjEwMDA1NAQAAAABMAcAAAAJMy8zMS8yMDExy0U69zhA1wic/BnPO0DXCCBDSVEuVFNFOjk0MDEuSVFfSU5WRU5UT1JZLkZZMjAxNQEAAADOYg0AAgAAAAUxNTcwMQEIAAAABQAAAAExAQAAAAoxNzQ1Mzc4NjU3AwAAAAI3OQIAAAAEMTA0MwQAAAABMAcAAAAJOS8yMy8yMDE5CAAAAAkzLzMxLzIwMTUJAAAAATBAmifVOEDXCI7/qR85QNcIKENJUS5UU0U6OTQwOS5JUV9QUk9WX0JBRF9ERUJUU19DRi5GWTIwMDkBAAAAS5pZAAMAAAAAABS4V9Y4QNcI3N2SHzlA1wgmQ0lRLlRTRTo5NDEyLklRX0NBU0hfQ09OVkVSU0lPTi5GWTIwMDcBAAAAxqUXAAMAAAAAACOsasw4QNcI+vRGITlA1wgcQ0lRLk5ZU0U6RElTLklRX0VCSVRBLkZZMjAxNAEAAABM7AIAAgAAAAUxMTc2NAEIAAAA</t>
  </si>
  <si>
    <t>BQAAAAExAQAAAAoxODIwMjYyMTIxAwAAAAMxNjACAAAABjEwMDY4OQQAAAABMAcAAAAJOS8yMy8yMDE5CAAAAAk5LzI3LzIwMTQJAAAAATB0A2zROEDXCCQQhCA5QNcIOUNJUS5UU0U6OTYwMi5JUV9DVVNUT01fQkVUQS4tMTA0Vy4yMDE3LzAyLzI4Li5eTjIyNS5KUFkuSAEAAADkWQ0AAgAAABEwLjc4MjE2NDQ1Mjc1OTYwNwBhpDv3OEDXCLqu9B45QNcIJENJUS5CREw6U0VTR0wuSVFfQkVUQV8yWVIuMjAwNS8xMi8zMQEAAAA+cAkAAgAAABEwLjM1MTkzMzEzNzYwMzg5NwDqHuX3OEDXCOoTCR85QNcILUNJUS5UU0U6OTQwMS5JUV9DQVNIX0NPTlZFUlNJT04uRlkyMDEyLi4uLkpQWQEAAADOYg0AAgAAAAg3LjE0MDI5NAEIAAAABQAAAAExAQAAAAoxNTU1NzA0NTI0AwAAAAI3OQIAAAAENDE4NAQAAAABMAcAAAAJOS8yMy8yMDE5CAAAAAkzLzMxLzIwMTIJAAAAATB+DMPMOEDXCLS0IyE5QNcIGUNJUS5UU0U6OTQxMi5JUV9HUC5GWTIwMTIBAAAAxqUXAAIAAAAFNTYxODEBCAAAAAUAAAABMQEAAAAKMTU1NDMzNzI2NAMAAAACNzkCAAAAAjEwBAAAAAEwBwAAAAk5LzIzLzIwMTkIAAAACTMvMzEvMjAxMgkAAAABMJE3otk4QNcIHVwgHzlA1wgkQ0lRLlRTRTo5NDEyLklRX0lNUEFJUk1FTlRfR1cuRlkyMDEyAQAAAMalFwADAAAAAACRN6LZOEDXCFQKNB85QNcIJkNJUS5UU0U6OTYwNS5JUV9ORVRfREVC</t>
  </si>
  <si>
    <t>VF9JU1NVRUQuRlkyMDA5AQAAABtaDQACAAAABDQ0ODIBCAAAAAUAAAABMQEAAAAKMTM4NjMyNDg4NAMAAAACNzkCAAAABDIwMDMEAAAAATAHAAAACTkvMjMvMjAxOQgAAAAJMy8zMS8yMDA5CQAAAAEwg0et1zhA1wiZ8REfOUDXCC1DSVEuVFNFOjk0MDEuSVFfREVGX1RBWF9BU1NFVFNfQ1VSUkVOVC5GWTIwMTYBAAAAzmINAAIAAAAEMzY2NgEIAAAABQAAAAExAQAAAAoxNzk4OTM5ODM1AwAAAAI3OQIAAAAEMTExNwQAAAABMAcAAAAJOS8yMy8yMDE5CAAAAAkzLzMxLzIwMTYJAAAAATA96CfVOEDXCG4twR85QNcIIkNJUS5FTlhUUEE6RVRMLklRX0xUX0lOVkVTVC5GWTIwMDkBAAAA4ZNrAQIAAAAHMjE2LjkzOQEIAAAABQAAAAExAQAAAAoxMzkzNjkyOTUwAwAAAAI1MAIAAAAEMTA1NAQAAAABMAcAAAAJOS8yMy8yMDE5CAAAAAk2LzMwLzIwMDkJAAAAATAuRtrTOEDXCFqvByA5QNcIMENJUS5UU0U6OTQxMi5JUV9UT1RBTF9PVVRTVEFORElOR19CU19EQVRFLkZZMjAxNAEAAADGpRcAAgAAAAgzMDguMjE2MQEEAAAABQAAAAE1AQAAAAoxNjg0Mjk4MzgzAgAAAAUyNDE1MgYAAAABMCI61Ng4QNcIKVQXHzlA1wgaQ0lRLlRTRTo5NDEyLklRX1NHQS5GWTIwMDcBAAAAxqUXAAIAAAAFMjQ4NjEBCAAAAAUAAAABMQEAAAAJNDY0NTQ4NjA3AwAAAAI3OQIAAAACMjMEAAAAATAHAAAACTkvMjMvMjAxOQgAAAAJ</t>
  </si>
  <si>
    <t>My8zMS8yMDA3CQAAAAEwaFrDzDhA1wjwG0chOUDXCCBDSVEuVFNFOjk0MDkuSVFfRlVMTF9USU1FLkZZMjAxNgEAAABLmlkAAgAAAAQ0MjcxAEDK6NU4QNcIW+i8HzlA1wguQ0lRLlRTRTo5NDA0LklRX1RPVEFMX0xJQUJfVE9UQUxfQVNTRVRTLkZZMjAxOAEAAABGYg0AAgAAAAYyMC42OTMBCAAAAAUAAAABMQEAAAAKMTg5NTE4Mzc2NwMAAAACNzkCAAAABDQxODgEAAAAATAHAAAACTkvMjMvMjAxOQgAAAAJMy8zMS8yMDE4CQAAAAEwAl0pzjhA1whsfPEgOUDXCCtDSVEuRU5YVFBBOkVUTC5JUV9BU1NFVF9XUklURURPV05fQ0YuRlkyMDE3AQAAAOGTawEDAAAAAABiMS/TOEDXCKwoDyA5QNcII0NJUS5UU0U6OTYwMi5JUV9UT1RBTF9FUVVJVFkuRlkyMDA2AQAAAORZDQACAAAABjI0MjY4NwEIAAAABQAAAAExAQAAAAk0NjYxNzMwNDcDAAAAAjc5AgAAAAQxMjc1BAAAAAEwBwAAAAk5LzIzLzIwMTkIAAAACTIvMjgvMjAwNgkAAAABMFyeUcs4QNcIZ8EOHzlA1wggQ0lRLlRTRTo5NDA5LklRX0NBU0hfT1BFUi5GWTIwMTABAAAAS5pZAAIAAAAFMjMzMjYBCAAAAAUAAAABMQEAAAAKMTM4Mjc2MzYxMAMAAAACNzkCAAAABDIwMDYEAAAAATAHAAAACTkvMjMvMjAxOQgAAAAJMy8zMS8yMDEwCQAAAAEwGOFX1jhA1wg9zIofOUDXCC5DSVEuVFNFOjQ4MzkuSVFfT1RIRVJfRklOQU5DRV9BQ1RfU1VQUEwuRlky</t>
  </si>
  <si>
    <t>MDE1AQAAAHiJYgACAAAAAi0xAQgAAAAFAAAAATEBAAAACjE3NDQ5NDYzOTQDAAAAAjc5AgAAAAQyMDUwBAAAAAEwBwAAAAk5LzIzLzIwMTkIAAAACTMvMzEvMjAxNQkAAAABMK0OVdg4QNcIvuxfHzlA1wgQQ0lRLi5JUV9SQVdfSU5WLgUAAAABAAAACAAAABQoSW52YWxpZCBJZGVudGlmaWVyKeSePwA5QNcI5J4/ADlA1wgcQ0lRLkVOWFRQQTpFVEwuSVFfRUJULkZZMjAxOQEAAADhk2sBAgAAAAU0MzMuMwEIAAAABQAAAAExAQAAAAoxOTcyOTkwNDMwAwAAAAI1MAIAAAADMTM5BAAAAAEwBwAAAAk5LzIzLzIwMTkIAAAACTYvMzAvMjAxOQkAAAABMEpYL9M4QNcIY0sfIDlA1wgdQ0lRLlRTRTo5NjA1LklRX1JEX0VYUC5GWTIwMTUBAAAAG1oNAAMAAAAAABQmhdc4QNcIMmeEHzlA1wgmQ0lRLlRTRTo5NDA5LklRX0ZJTElOR19DVVJSRU5DWS5GWTIwMTABAAAAS5pZAAMAAAADSlBZABjhV9Y4QNcIMGSbHzlA1wglQ0lRLk5BU0RBUUdTOk5GTFguSVFfTFRfSU5WRVNULkZZMjAwOQEAAAAMfQAAAwAAAAAAvQuM0DhA1wgq6IogOUDXCCRDSVEuVFNFOjk0MDkuSVFfRVFVSVRZX01FVEhPRC5GWTIwMTABAAAAS5pZAAIAAAAEODMyNgEIAAAABQAAAAExAQAAAAoxMzgyNzYzNjEwAwAAAAI3OQIAAAAEMzA2MwQAAAABMAcAAAAJOS8yMy8yMDE5CAAAAAkzLzMxLzIwMTAJAAAAATAY4VfWOEDXCHW5gh85QNcIKUNJ</t>
  </si>
  <si>
    <t>US5CREw6U0VTR0wuSVFfUFJPVl9CQURfREVCVFNfQ0YuRlkyMDA5AQAAAD5wCQADAAAAAAAMJP3ROEDXCE+UPSA5QNcIIkNJUS5MU0U6SVNBVC5JUV9EQV9TVVBQTF9DRi5GWTIwMTcBAAAAK4k2AAIAAAAFMzI4LjYBCAAAAAUAAAABMQEAAAAKMTk1MTI5NjAxMQMAAAADMTYwAgAAAAQyMTcxBAAAAAEwBwAAAAk5LzIzLzIwMTkIAAAACjEyLzMxLzIwMTcJAAAAATDRDqbSOEDXCBZiMyA5QNcIL0NJUS5FTlhUUEE6RVRMLklRX0NBU0hfQ09OVkVSU0lPTi5GWTIwMTYuLi4uSlBZAQAAAOGTawECAAAACi0xMzcuNDgyNDEBCAAAAAUAAAABMQEAAAAKMTg1MDkwMDQ5MQMAAAACNTACAAAABDQxODQEAAAAATAHAAAACTkvMjMvMjAxOQgAAAAJNi8zMC8yMDE2CQAAAAEwfgzDzDhA1wiHTyshOUDXCB5DSVEuVFNFOjk2MDUuSVFfUEVOU0lPTi5GWTIwMDkBAAAAG1oNAAIAAAAENDgxNgEIAAAABQAAAAExAQAAAAoxMzg2MzI0ODg0AwAAAAI3OQIAAAAEMTIxMwQAAAABMAcAAAAJOS8yMy8yMDE5CAAAAAkzLzMxLzIwMDkJAAAAATCIIK3XOEDXCPt6LR85QNcIJENJUS5UU0U6NDgzOS5JUV9DQVNIX0lOVEVSRVNULkZZMjAxMAEAAAB4iWIAAgAAAAE0AQgAAAAFAAAAATEBAAAACjEzODI1MDU1NDYDAAAAAjc5AgAAAAQzMDI4BAAAAAEwBwAAAAk5LzIzLzIwMTkIAAAACTMvMzEvMjAxMAkAAAABML66wNg4QNcIF3JO</t>
  </si>
  <si>
    <t>HzlA1wgsQ0lRLlRTRTo5NDA5LklRX0lNUFVUX09QRVJfTEVBU0VfREVQUi5GWTIwMTMBAAAAS5pZAAMAAAAAAFOMWdY4QNcIICecHzlA1wgnQ0lRLkJETDpTRVNHTC5JUV9ORVRfREVCVF9JU1NVRUQuRlkyMDE3AQAAAD5wCQACAAAABC0yNTMBCAAAAAUAAAABMQEAAAAKMTk0ODM4Njg0NgMAAAACNTACAAAABDIwMDMEAAAAATAHAAAACTkvMjMvMjAxOQgAAAAKMTIvMzEvMjAxNwkAAAABMJFindE4QNcIC5FUIDlA1wgaQ0lRLlRTRTo5NDEyLklRX0VCVC5GWTIwMTcBAAAAxqUXAAIAAAAFMjQyOTcBCAAAAAUAAAABMQEAAAAKMTg0ODI5NzQxMQMAAAACNzkCAAAAAzEzOQQAAAABMAcAAAAJOS8yMy8yMDE5CAAAAAkzLzMxLzIwMTcJAAAAATAJrtTYOEDXCPjvFx85QNcIJUNJUS5UU0U6OTQxMi5JUV9MVF9ERUJUX0VRVUlUWS5GWTIwMTkBAAAAxqUXAAIAAAAHNDUuOTI0OAEIAAAABQAAAAExAQAAAAoxOTY5MzA0MzMyAwAAAAI3OQIAAAAENDA4NQQAAAABMAcAAAAJOS8yMy8yMDE5CAAAAAkzLzMxLzIwMTkJAAAAATC5rCTPOEDXCEIu4yA5QNcIJUNJUS5UU0U6OTYwMi5JUV9ESUxVVF9FUFNfSU5DTC5GWTIwMTIBAAAA5FkNAAIAAAAJNTMuMDA1OTIyAQgAAAAFAAAAATEBAAAACjE1NTE3MjE2MDkDAAAAAjc5AgAAAAE4BAAAAAEwBwAAAAk5LzIzLzIwMTkIAAAACTIvMjkvMjAxMgkAAAABMGbZGtc4QNcI</t>
  </si>
  <si>
    <t>6LyXHzlA1wgzQ0lRLk5ZU0U6RElTLklRX0NIQU5HRV9PVEhFUl9ORVRfT1BFUl9BU1NFVFMuRlkyMDE3AQAAAEzsAgACAAAAAy01MgEIAAAABQAAAAExAQAAAAoxOTI1Mjk1Mzg1AwAAAAMxNjACAAAABDIwNDUEAAAAATAHAAAACTkvMjMvMjAxOQgAAAAJOS8zMC8yMDE3CQAAAAEwgoV40DhA1wiRx4EgOUDXCCNDSVEuVFNFOjQ4MzkuSVFfQkFTSUNfV0VJR0hULkZZMjAxOQEAAAB4iWIAAgAAAAkyNi45OTEwODIAkINV2DhA1wiHaj4fOUDXCClDSVEuVFNFOjk0MDEuSVFfQVNTRVRfV1JJVEVET1dOX0NGLkZZMjAxMQEAAADOYg0AAwAAAAAAP0JD1ThA1wiFxqgfOUDXCCxDSVEuVFNFOjk2MDUuSVFfREVCVF9FUVVJVl9PUEVSX0xFQVNFLkZZMjAwOQEAAAAbWg0AAwAAAAAAg0et1zhA1whULj8fOUDXCCVDSVEuTllTRTpESVMuSVFfQkFTSUNfRVBTX0lOQ0wuRlkyMDA5AQAAAEzsAgACAAAACDEuNzgxNzg4AQgAAAAFAAAAATEBAAAACjE0ODI5NzYwNjgDAAAAAzE2MAIAAAABOQQAAAABMAcAAAAJOS8yMy8yMDE5CAAAAAkxMC8zLzIwMDkJAAAAATAhj2vROEDXCACQTSA5QNcIJUNJUS5OQVNEQVFHUzpORkxYLklRX1NHQV9TVVBQTC5GWTIwMTABAAAADH0AAAIAAAAFMzU4LjMBCAAAAAUAAAABMQEAAAAKMTU4NTc5MDU4MwMAAAADMTYwAgAAAAMxMDIEAAAAATAHAAAACTkvMjMvMjAxOQgAAAAKMTIvMzEv</t>
  </si>
  <si>
    <t>MjAxMAkAAAABMCwzjNA4QNcIn9eXIDlA1wgmQ0lRLlRTRTo5NDA5LklRX0xPQU5TX1JFQ0VJVl9MVC5GWTIwMDgBAAAAS5pZAAMAAAAAAOVmh9Y4QNcIWsiaHzlA1wgqQ0lRLkVOWFRQQTpFVEwuSVFfVE9UQUxfREVCVF9FQklUREEuRlkyMDA5AQAAAOGTawECAAAACDMuMzMwMzk2AQgAAAAFAAAAATEBAAAACjEzOTM2OTI5NTADAAAAAjUwAgAAAAQ0MTkyBAAAAAEwBwAAAAk5LzIzLzIwMTkIAAAACTYvMzAvMjAwOQkAAAABMAJdKc44QNcIuxL7IDlA1wgaQ0lRLjAuSVFfTFRfREVCVF9FUVVJVFkuRlkFAAAAAAAAAAgAAAAVKEludmFsaWQgVGltZSBQZXJpb2QpGRLIzDhA1whQbCEhOUDXCB9DSVEuVFNFOjk2MDUuSVFfVFJFQVNVUlkuRlkyMDEzAQAAABtaDQACAAAABS03NTE1AQgAAAAFAAAAATEBAAAACjE2MjY3MjU5MzQDAAAAAjc5AgAAAAQxMjQ4BAAAAAEwBwAAAAk5LzIzLzIwMTkIAAAACTMvMzEvMjAxMwkAAAABMIq8rdc4QNcI6+mcHzlA1wgnQ0lRLkVOWFRQQTpFVEwuSVFfU1BFQ0lBTF9ESVZfQ0YuRlkyMDE4AQAAAOGTawEDAAAAAABKWC/TOEDXCIuPIyA5QNcIIENJUS5UU0U6OTYwMi5JUV9SRF9FWFBfRk4uRlkyMDE1AQAAAORZDQADAAAAAAAO8obWOEDXCPWIbx85QNcIIUNJUS5MU0U6SVNBVC5JUV9FQklUREFfSU5ULkZZMjAxNwEAAAAriTYAAgAAAAc2Ljg0NzkzAQgAAAAFAAAAATEB</t>
  </si>
  <si>
    <t>AAAACjE5NTEyOTYwMTEDAAAAAzE2MAIAAAAENDE5MAQAAAABMAcAAAAJOS8yMy8yMDE5CAAAAAoxMi8zMS8yMDE3CQAAAAEw8N6+zThA1wgf2wAhOUDXCBlDSVEuVFNFOjk0MDQuSVFfR1cuRlkyMDA3AQAAAEZiDQADAAAAAAAMrCjVOEDXCB/B1x85QNcIJkNJUS5UU0U6OTQwOS5JUV9DQVNIX0FDUVVJUkVfQ0YuRlkyMDE4AQAAAEuaWQACAAAABDE1MzABCAAAAAUAAAABMQEAAAAKMTg5NTAwMTk2NwMAAAACNzkCAAAABDIwNTcEAAAAATAHAAAACTkvMjMvMjAxOQgAAAAJMy8zMS8yMDE4CQAAAAEwLBjp1ThA1wga0r0fOUDXCB5DSVEuVFNFOjQ4MzkuSVFfV0lQX0lOVi5GWTIwMTUBAAAAeIliAAMAAAAAANfmVNg4QNcI9zE9HzlA1wgnQ0lRLlRTRTo5NjAyLklRX0VCSVREQV9DQVBFWF9JTlQuRlkyMDA4AQAAAORZDQACAAAABjMxLjkzNgEIAAAABQAAAAExAQAAAAoxMDE3NjkyMjI1AwAAAAI3OQIAAAAENDE5MQQAAAABMAcAAAAJOS8yMy8yMDE5CAAAAAkyLzI5LzIwMDgJAAAAATCRISXPOEDXCO6+4CA5QNcIJ0NJUS5UU0U6OTQwMS5JUV9ORVRfSU5URVJFU1RfRVhQLkZZMjAxMAEAAADOYg0AAgAAAAMyMzMBCAAAAAUAAAABMQEAAAAKMTM4NjcyNDEwNwMAAAACNzkCAAAAAzM2OAQAAAABMAcAAAAJOS8yMy8yMDE5CAAAAAkzLzMxLzIwMTAJAAAAATBU9ELVOEDXCN0qqB85QNcIM0NJUS5UU0U6OTQw</t>
  </si>
  <si>
    <t>NC5JUV9DSEFOR0VfT1RIRVJfTkVUX09QRVJfQVNTRVRTLkZZMjAxMwEAAABGYg0AAgAAAAQxMTcwAQgAAAAFAAAAATEBAAAACjE2MjU5NzUyMzEDAAAAAjc5AgAAAAQyMDQ1BAAAAAEwBwAAAAk5LzIzLzIwMTkIAAAACTMvMzEvMjAxMwkAAAABMIxOd9Q4QNcIWj/xHzlA1wgZQ0lRLlRTRTo5NDAxLklRX0FSLkZZMjAwOQEAAADOYg0AAgAAAAUzOTU1MQEIAAAABQAAAAExAQAAAAoxMzg2NzI0NTc0AwAAAAI3OQIAAAAEMTAyMQQAAAABMAcAAAAJOS8yMy8yMDE5CAAAAAkzLzMxLzIwMDkJAAAAATBqzULVOEDXCGGbxR85QNcII0NJUS5MU0U6SVNBVC5JUV9GSU5JU0hFRF9JTlYuRlkyMDEwAQAAACuJNgACAAAABDE5LjQBCAAAAAUAAAABMQEAAAAKMTUzMTM2NjkwNwMAAAADMTYwAgAAAAQzMDc1BAAAAAEwBwAAAAk5LzIzLzIwMTkIAAAACjEyLzMxLzIwMTAJAAAAATBsAMXSOEDXCGKfOSA5QNcIJ0NJUS5UU0U6OTYwMi5JUV9ORVRfSU5URVJFU1RfRVhQLkZZMjAwOQEAAADkWQ0AAgAAAAQxMjEwAQgAAAAFAAAAATEBAAAACjEzNzQxOTkyMzUDAAAAAjc5AgAAAAMzNjgEAAAAATAHAAAACTkvMjMvMjAxOQgAAAAJMi8yOC8yMDA5CQAAAAEwhIsa1zhA1wgRrJYfOUDXCCtDSVEuTkFTREFRR1M6TkZMWC5JUV9ORVRfREVCVF9FQklUREEuRlkyMDA5AQAAAAx9AAADAAAAAk5NAQgAAAAFAAAAATEBAAAACjE0</t>
  </si>
  <si>
    <t>OTU4MzA3ODgDAAAAAzE2MAIAAAAENDE5MwQAAAABMAcAAAAJOS8yMy8yMDE5CAAAAAoxMi8zMS8yMDA5CQAAAAEwEDnIzDhA1wheghkhOUDXCCVDSVEuVFNFOjk0MTIuSVFfU1RfREVCVF9SRVBBSUQuRlkyMDE0AQAAAMalFwADAAAAAAAiOtTYOEDXCOfFOB85QNcIJUNJUS5UU0U6OTQwNC5JUV9ORVRfUkVOVEFMX0VYUC5GWTIwMTcBAAAARmINAAMAAAAAAEwC+NM4QNcI/af3HzlA1wggQ0lRLlRTRTo5NDA5LklRX0JVSUxESU5HUy5GWTIwMTcBAAAAS5pZAAMAAAAAAEPx6NU4QNcIRmLEHzlA1wgoQ0lRLlRTRTo0ODM5LklRX0RFRl9UQVhfQVNTRVRTX0xULkZZMjAxMwEAAAB4iWIAAgAAAAI5NQEIAAAABQAAAAExAQAAAAoxNjI0Nzc3NjU0AwAAAAI3OQIAAAAEMTAyNgQAAAABMAcAAAAJOS8yMy8yMDE5CAAAAAkzLzMxLzIwMTMJAAAAATDCCMHYOEDXCAt9Vh85QNcIJkNJUS5UU0U6OTQxMi5JUV9GSUxJTkdfQ1VSUkVOQ1kuRlkyMDE1AQAAAMalFwADAAAAA0pQWQDah9TYOEDXCJTQWx85QNcIHkNJUS5OWVNFOkRJUy5JUV9aX1NDT1JFLkZZMjAxNgEAAABM7AIAAgAAAAg0LjM1MTYzOQEIAAAABQAAAAExAQAAAAoxOTI1Mjk1NDI5AwAAAAMxNjACAAAABjEwMDEyMwQAAAABMAcAAAAJOS8yMy8yMDE5CAAAAAkxMC8xLzIwMTYJAAAAATAZEsjMOEDXCB3sFiE5QNcIL0NJUS5CREw6U0VTR0wuSVFfTUlO</t>
  </si>
  <si>
    <t>T1JJVFlfSU5URVJFU1RfVE9UQUwuRlkyMDA4AQAAAD5wCQACAAAAAzguMgEIAAAABQAAAAExAQAAAAoxMzUzMTIxNzM2AwAAAAI1MAIAAAAEMTMxMgQAAAABMAcAAAAJOS8yMy8yMDE5CAAAAAoxMi8zMS8yMDA4CQAAAAEwz/z80ThA1wh8x0AgOUDXCCNDSVEuVFNFOjk0MTIuSVFfT1RIRVJfRVFVSVRZLkZZMjAxOAEAAADGpRcAAgAAAAQtNjExAQgAAAAFAAAAATEBAAAACjE4OTQzMTUzNjkDAAAAAjc5AgAAAAQxMDI4BAAAAAEwBwAAAAk5LzIzLzIwMTkIAAAACTMvMzEvMjAxOAkAAAABMNTV1Ng4QNcIXZNcHzlA1wgqQ0lRLk5BU0RBUUdTOk5GTFguSVFfUFJPVl9CQURfREVCVFMuRlkyMDA4AQAAAAx9AAADAAAAAAB4rHjQOEDXCEZziiA5QNcIIkNJUS5UU0U6NDgzOS5JUV9HQUlOX0lOVkVTVC5GWTIwMTIBAAAAeIliAAIAAAABMwEIAAAABQAAAAExAQAAAAoxNTUzMjM5NzQzAwAAAAI3OQIAAAACNjIEAAAAATAHAAAACTkvMjMvMjAxOQgAAAAJMy8zMS8yMDEyCQAAAAEwr+HA2DhA1wj6jV4fOUDXCCtDSVEuTkFTREFRR1M6TkZMWC5JUV9ORVRfREVCVF9JU1NVRUQuRlkyMDExAQAAAAx9AAACAAAABzE5NS45NzcBCAAAAAUAAAABMQEAAAAKMTY1NjMyNzUzOQMAAAADMTYwAgAAAAQyMDAzBAAAAAEwBwAAAAk5LzIzLzIwMTkIAAAACjEyLzMxLzIwMTEJAAAAATDEWYzQOEDXCKoJlCA5QNcIJENJUS5U</t>
  </si>
  <si>
    <t>U0U6OTQwNC5JUV9QRVJJT0REQVRFX0lTLkZZMjAxNAEAAABGYg0ABQAAAAoyMDE0LzAzLzMxAAoI9tM4QNcI7tT98ThA1wggQ0lRLlRTRTo5NDA5LklRX09USEVSX1JFVi5GWTIwMTcBAAAAS5pZAAMAAAAAAEDK6NU4QNcIdRTEHzlA1wglQ0lRLk5BU0RBUUdTOk5GTFguSVFfVEVWX0VCSVREQS4yMDAwLgEAAAAMfQAAAgAAAAk2NS4wNjA0OTQBBwAAAAUAAAABMQEAAAAKMTk3MTg5MDEzNwMAAAABMAIAAAAGMTAwMDMwBAAAAAEwBwAAAAk5LzIwLzIwMTkIAAAACTkvMjAvMjAxOUTcOvY4QNcIg9H9HjlA1wglQ0lRLlRTRTo5NDA0LklRX0dBSU5fSU5WRVNUX0NGLkZZMjAxNQEAAABGYg0AAgAAAAMyMzIBCAAAAAUAAAABMQEAAAAKMTc0NTkxNjU3MwMAAAACNzkCAAAABDIwOTAEAAAAATAHAAAACTkvMjMvMjAxOQgAAAAJMy8zMS8yMDE1CQAAAAEwzS720zhA1wjWn+cfOUDXCCNDSVEuVFNFOjk0MDkuSVFfVE9UQUxfRVFVSVRZLkZZMjAxOQEAAABLmlkAAgAAAAYzNTM3NTUBCAAAAAUAAAABMQEAAAAKMTk3MDA1MTM5OQMAAAACNzkCAAAABDEyNzUEAAAAATAHAAAACTkvMjMvMjAxOQgAAAAJMy8zMS8yMDE5CQAAAAEwIj/p1ThA1whdTswfOUDXCCVDSVEuRU5YVFBBOkVUTC5JUV9UT1RBTF9FUVVJVFkuRlkyMDA4AQAAAOGTawECAAAACDE0MTcuMjQ0AQgAAAAFAAAAATEBAAAACjEzNzI5ODQ0MDEDAAAA</t>
  </si>
  <si>
    <t>AjUwAgAAAAQxMjc1BAAAAAEwBwAAAAk5LzIzLzIwMTkIAAAACTYvMzAvMjAwOAkAAAABMEEp+NM4QNcIdmHzHzlA1wglQ0lRLlRTRTo5NjAyLklRX0JBU0lDX0VQU19JTkNMLkZZMjAxMAEAAADkWQ0AAgAAAAk0MS45ODI2MzgBCAAAAAUAAAABMQEAAAAKMTM3NDE5OTA5OAMAAAACNzkCAAAAATkEAAAAATAHAAAACTkvMjMvMjAxOQgAAAAJMi8yOC8yMDEwCQAAAAEwS7Ma1zhA1wjKcn4fOUDXCCZDSVEuQkRMOlNFU0dMLklRX0RJTFVUX0VQU19FWENMLkZZMjAxNAEAAAA+cAkAAgAAAAgxLjQ3ODI3MwEIAAAABQAAAAExAQAAAAoxNzg0ODczMDEyAwAAAAI1MAIAAAADMTQyBAAAAAEwBwAAAAk5LzIzLzIwMTkIAAAACjEyLzMxLzIwMTQJAAAAATCn7ZzROEDXCOZ7XCA5QNcIHkNJUS5FTlhUUEE6RVRMLklRX0VCSVRBLkZZMjAwOAEAAADhk2sBAgAAAAY0NDYuODIBCAAAAAUAAAABMQEAAAAKMTM3Mjk4NDQwMQMAAAACNTACAAAABjEwMDY4OQQAAAABMAcAAAAJOS8yMy8yMDE5CAAAAAk2LzMwLzIwMDgJAAAAATBBKfjTOEDXCEqS5B85QNcIHkNJUS5UU0U6OTYwMi5JUV9TVF9ERUJULkZZMjAxNwEAAADkWQ0AAgAAAAMyMzABCAAAAAUAAAABMQEAAAAKMTg0NTU1NDg4MgMAAAACNzkCAAAABDEwNDYEAAAAATAHAAAACTkvMjMvMjAxOQgAAAAJMi8yOC8yMDE3CQAAAAEw/RiH1jhA1whWx2cfOUDXCClDSVEu</t>
  </si>
  <si>
    <t>QkRMOlNFU0dMLklRX1RPVEFMX0RFQlQuRlkyMDEwLi4uLkpQWQEAAAA+cAkAAgAAAA00NDU4MTUuNDczNzgzAQgAAAAFAAAAATEBAAAACjE1NDE5NjkxMTgDAAAAAjc5AgAAAAQ0MTczBAAAAAEwBwAAAAk5LzIzLzIwMTkIAAAACjEyLzMxLzIwMTAJAAAAATB+DMPMOEDXCLSYLSE5QNcIGUNJUS5UU0U6OTYwNS5JUV9OSS5GWTIwMDkBAAAAG1oNAAIAAAAEMTEwOAEIAAAABQAAAAExAQAAAAoxMzg2MzI0ODg0AwAAAAI3OQIAAAACMTUEAAAAATAHAAAACTkvMjMvMjAxOQgAAAAJMy8zMS8yMDA5CQAAAAEwiCCt1zhA1wiJ1R4fOUDXCB9DSVEuQkRMOlNFU0dMLklRX0xUX0RFQlQuRlkyMDE1AQAAAD5wCQACAAAABjQxNzcuOQEIAAAABQAAAAExAQAAAAoxODM1MDU4ODUyAwAAAAI1MAIAAAAEMTA0OQQAAAABMAcAAAAJOS8yMy8yMDE5CAAAAAoxMi8zMS8yMDE1CQAAAAEwrBSd0ThA1wiis2ogOUDXCCRDSVEuVFNFOjk2MDIuSVFfQ0FTSF9JTlRFUkVTVC5GWTIwMDkBAAAA5FkNAAIAAAADMjM1AQgAAAAFAAAAATEBAAAACjEzNzQxOTkyMzUDAAAAAjc5AgAAAAQzMDI4BAAAAAEwBwAAAAk5LzIzLzIwMTkIAAAACTIvMjgvMjAwOQkAAAABMISLGtc4QNcIUXh1HzlA1wgiQ0lRLk5BU0RBUUdTOk5GTFguSVFfQ09NTU9OLkZZMjAxMQEAAAAMfQAAAgAAAAUwLjA1NQEIAAAABQAAAAExAQAAAAoxNjU2MzI3NTM5</t>
  </si>
  <si>
    <t>AwAAAAMxNjACAAAABDExMDMEAAAAATAHAAAACTkvMjMvMjAxOQgAAAAKMTIvMzEvMjAxMQkAAAABMMRZjNA4QNcIYA+gIDlA1wggQ0lRLlRTRTo5NDAxLklRX0RJVl9TSEFSRS5GWTIwMTQBAAAAzmINAAIAAAACMTkBCAAAAAUAAAABMQEAAAAKMTY4NzM0Mjg1MgMAAAACNzkCAAAABDMwNTgEAAAAATAHAAAACTkvMjMvMjAxOQgAAAAJMy8zMS8yMDE0CQAAAAEwGLdD1ThA1wi7xd4fOUDXCCNDSVEuQkRMOlNFU0dMLklRX0xFVkVSRURfRkNGLkZZMjAwOQEAAAA+cAkAAgAAAAgtNDIuNDYyNQEIAAAABQAAAAExAQAAAAoxNDQwNDE0Mjg5AwAAAAI1MAIAAAAENDQyMgQAAAABMAcAAAAJOS8yMy8yMDE5CAAAAAoxMi8zMS8yMDA5CQAAAAEwDCT90ThA1wgauGggOUDXCCZDSVEuVFNFOjk0MDkuSVFfREVGX1RBWF9MSUFCX0xULkZZMjAxMAEAAABLmlkAAwAAAAAAGOFX1jhA1wgFeLofOUDXCCxDSVEuTkFTREFRR1M6TkZMWC5JUV9NQVJLRVRDQVAuMjAxOC8zLzMxLkpQWQEAAAAMfQAAAgAAAA8xMzYxMTk0Mi4wMzIzMTcBBgAAAAUAAAABMQEAAAAKMTg3MzA4Njg4NAMAAAACNzkCAAAABjEwMDA1NAQAAAABMAcAAAAJMy8zMS8yMDE4glY79zhA1wifoxbPO0DXCBlDSVEuVFNFOjk0MDEuSVFfR1AuRlkyMDE4AQAAAM5iDQACAAAABjExMzc1MAEIAAAABQAAAAExAQAAAAoxODk1MDAyMjI5AwAAAAI3OQIAAAAC</t>
  </si>
  <si>
    <t>MTAEAAAAATAHAAAACTkvMjMvMjAxOQgAAAAJMy8zMS8yMDE4CQAAAAEwIzYo1ThA1wipycEfOUDXCB9DSVEuVFNFOjk2MDIuSVFfT1BFUl9JTkMuRlkyMDE1AQAAAORZDQACAAAABTMxNjcwAQgAAAAFAAAAATEBAAAACjE3NDIyNDM3NTcDAAAAAjc5AgAAAAIyMQQAAAABMAcAAAAJOS8yMy8yMDE5CAAAAAkyLzI4LzIwMTUJAAAAATAO8obWOEDXCGtIgB85QNcIJUNJUS5UU0U6NDgzOS5JUV9HV19JTlRBTl9BTU9SVC5GWTIwMTYBAAAAeIliAAMAAAAAAK0OVdg4QNcImhBEHzlA1wgqQ0lRLkVOWFRQQTpFVEwuSVFfTUlOT1JJVFlfSU5URVJFU1QuRlkyMDEwAQAAAOGTawECAAAABjY5LjExMgEIAAAABQAAAAExAQAAAAoxNTg0NDI0OTI1AwAAAAI1MAIAAAAEMTA1MgQAAAABMAcAAAAJOS8yMy8yMDE5CAAAAAk2LzMwLzIwMTAJAAAAATBebdrTOEDXCC707h85QNcIG0NJUS5FTlhUUEE6RVRMLklRX05JLkZZMjAxMQEAAADhk2sBAgAAAAUzMzguNQEIAAAABQAAAAExAQAAAAoxNTU3Mzk2NzQ2AwAAAAI1MAIAAAACMTUEAAAAATAHAAAACTkvMjMvMjAxOQgAAAAJNi8zMC8yMDExCQAAAAEwXm3a0zhA1wjrDQkgOUDXCCJDSVEuTFNFOklTQVQuSVFfRUJJVF9NQVJHSU4uRlkyMDA5AQAAACuJNgACAAAABzMzLjY5NjEBCAAAAAUAAAABMQEAAAAKMTQzOTAwMDMyNwMAAAADMTYwAgAAAAQ0MDUzBAAAAAEwBwAA</t>
  </si>
  <si>
    <t>AAk5LzIzLzIwMTkIAAAACjEyLzMxLzIwMDkJAAAAATBSkL7NOEDXCMlE/iA5QNcIJENJUS5OQVNEQVFHUzpORkxYLklRX0RBX1NVUFBMLkZZMjAxNwEAAAAMfQAAAwAAAAAABd9L0DhA1wgr3ZUgOUDXCChDSVEuVFNFOjk0MDEuSVFfUFJPVl9CQURfREVCVFNfQ0YuRlkyMDE4AQAAAM5iDQADAAAAAAAYXSjVOEDXCANVuB85QNcILkNJUS5UU0U6NDgzOS5JUV9PVEhFUl9GSU5BTkNFX0FDVF9TVVBQTC5GWTIwMTMBAAAAeIliAAIAAAADLTExAQgAAAAFAAAAATEBAAAACjE2MjQ3Nzc2NTQDAAAAAjc5AgAAAAQyMDUwBAAAAAEwBwAAAAk5LzIzLzIwMTkIAAAACTMvMzEvMjAxMwkAAAABMJgvwdg4QNcI9ClfHzlA1wggQ0lRLkxTRTpJU0FULklRX1RPVEFMX1JFVi5GWTIwMTABAAAAK4k2AAIAAAAGMTE3MS42AQgAAAAFAAAAATEBAAAACjE1MzEzNjY5MDcDAAAAAzE2MAIAAAACMjgEAAAAATAHAAAACTkvMjMvMjAxOQgAAAAKMTIvMzEvMjAxMAkAAAABMF3YxNI4QNcIGZgRIDlA1wgkQ0lRLlRTRTo5NDA0LklRX0VRVUlUWV9NRVRIT0QuRlkyMDE2AQAAAEZiDQADAAAAAABc2/fTOEDXCPRQBiA5QNcIKENJUS5UU0U6OTQwNC5JUV9NSU5PUklUWV9JTlRFUkVTVC5GWTIwMDkBAAAARmINAAIAAAAEOTAwNgEIAAAABQAAAAExAQAAAAoxMzgyNjYxMzM5AwAAAAI3OQIAAAAEMTA1MgQAAAABMAcAAAAJOS8yMy8y</t>
  </si>
  <si>
    <t>MDE5CAAAAAkzLzMxLzIwMDkJAAAAATDBi3bUOEDXCOQ12B85QNcIHkNJUS5UU0U6OTQxMi5JUV9aX1NDT1JFLkZZMjAxMAEAAADGpRcAAgAAAAgxLjM2OTkxNQEIAAAABQAAAAExAQAAAAoxNDA0OTk1NTgxAwAAAAI3OQIAAAAGMTAwMTIzBAAAAAEwBwAAAAk5LzIzLzIwMTkIAAAACTMvMzEvMjAxMAkAAAABMNpuOs84QNcIhQDXIDlA1wgxQ0lRLkVOWFRQQTpFVEwuSVFfT1RIRVJfTk9OX09QRVJfRVhQX1NVUFBMLkZZMjAxMgEAAADhk2sBAgAAAAUtMjQuOQEIAAAABQAAAAExAQAAAAoxNjI5MDg5NjcyAwAAAAI1MAIAAAACODUEAAAAATAHAAAACTkvMjMvMjAxOQgAAAAJNi8zMC8yMDEyCQAAAAEwbpTa0zhA1wgWTPQfOUDXCB1DSVEuVFNFOjk0MDEuSVFfUkRfRVhQLkZZMjAxNgEAAADOYg0AAwAAAAAAG8In1ThA1whBYdYfOUDXCCNDSVEuVFNFOjk2MDIuSVFfQkVUQV8yWVIuMjAxNi8wMi8yOQEAAADkWQ0AAgAAABAxLjA5ODc3NzgxMTI0MjI5AFASqvc4QNcIqeDpHjlA1wglQ0lRLlRTRTo5NDEyLklRX0JBU0lDX0VQU19FWENMLkZZMjAxMAEAAADGpRcAAgAAAAk0Mi4yNjA5NDEBCAAAAAUAAAABMQEAAAAKMTQwNDk5NTU4MQMAAAACNzkCAAAABDMwNjQEAAAAATAHAAAACTkvMjMvMjAxOQgAAAAJMy8zMS8yMDEwCQAAAAEwtQ+i2ThA1wihjC4fOUDXCClDSVEuTFNFOklTQVQuSVFfSU5WRVNUX1NF</t>
  </si>
  <si>
    <t>Q1VSSVRZX0NGLkZZMjAxNwEAAAAriTYAAgAAAAI1MgEIAAAABQAAAAExAQAAAAoxOTUxMjk2MDExAwAAAAMxNjACAAAABDIwMjcEAAAAATAHAAAACTkvMjMvMjAxOQgAAAAKMTIvMzEvMjAxNwkAAAABMNEOptI4QNcIFmIzIDlA1wglQ0lRLkVOWFRQQTpFVEwuSVFfSU5URVJFU1RfRVhQLkZZMjAxMgEAAADhk2sBAgAAAAYtMTEyLjUBCAAAAAUAAAABMQEAAAAKMTYyOTA4OTY3MgMAAAACNTACAAAAAjgyBAAAAAEwBwAAAAk5LzIzLzIwMTkIAAAACTYvMzAvMjAxMgkAAAABMG6U2tM4QNcIKX3lHzlA1wgbQ0lRLlRTRTo5NjAyLklRX0xBTkQuRlkyMDEyAQAAAORZDQADAAAAAABm2RrXOEDXCGnSjx85QNcIJkNJUS5UU0U6OTQwMS5JUV9DVVNUT01fQkVUQS4yMDEzLzAzLzMxAQAAAM5iDQACAAAAETAuODUzNTA4ODM0MjgzMTk1AFASqvc4QNcIKQ3oHjlA1wgqQ0lRLkxTRTpJU0FULklRX0lOVEVSRVNUX0lOVkVTVF9JTkMuRlkyMDE3AQAAACuJNgACAAAAAzcuOAEIAAAABQAAAAExAQAAAAoxOTUxMjk2MDExAwAAAAMxNjACAAAAAjY1BAAAAAEwBwAAAAk5LzIzLzIwMTkIAAAACjEyLzMxLzIwMTcJAAAAATDRDqbSOEDXCMKOPyA5QNcIH0NJUS5MU0U6SVNBVC5JUV9BUl9UVVJOUy5GWTIwMTYBAAAAK4k2AAIAAAAINi41MjkxMDgBCAAAAAUAAAABMQEAAAAKMTg4MDU3OTI0NAMAAAADMTYwAgAAAAQ0MDAx</t>
  </si>
  <si>
    <t>BAAAAAEwBwAAAAk5LzIzLzIwMTkIAAAACjEyLzMxLzIwMTYJAAAAATDTtr7NOEDXCIgjAyE5QNcIIENJUS5UU0U6OTQxMi5JUV9ESVZFU1RfQ0YuRlkyMDEwAQAAAMalFwACAAAABDQ0NTYBCAAAAAUAAAABMQEAAAAKMTQwNDk5NTU4MQMAAAACNzkCAAAABDIwNzcEAAAAATAHAAAACTkvMjMvMjAxOQgAAAAJMy8zMS8yMDEwCQAAAAEwtQ+i2ThA1whvoUEhOUDXCBxDSVEuVFNFOjk0MDEuSVFfRUJJVEEuRlkyMDA4AQAAAM5iDQACAAAABTIwNjI1AQgAAAAFAAAAATEBAAAACjEwNjI3NDUzNzYDAAAAAjc5AgAAAAYxMDA2ODkEAAAAATAHAAAACTkvMjMvMjAxOQgAAAAJMy8zMS8yMDA4CQAAAAEwGGbp1ThA1wiwodMfOUDXCC9DSVEuVFNFOjk2MDUuSVFfQ1VTVE9NX0JFVEEuLTEwNFcuLi5eTjIyNS5KUFkuSAEAAAAbWg0AAgAAABEwLjQ2NTExODkyODQ0Nzc0MgBvfTv3OEDXCG99O/c4QNcIG0NJUS5UU0U6OTYwNS5JUV9MQU5ELkZZMjAxOAEAAAAbWg0AAwAAAAAA05qF1zhA1wi1sI0fOUDXCCFDSVEuVFNFOjk2MDUuSVFfVE9UQUxfREVCVC5GWTIwMTYBAAAAG1oNAAIAAAAFMjAyNzMBCAAAAAUAAAABMQEAAAAKMTc5OTI0MzI5MAMAAAACNzkCAAAABDQxNzMEAAAAATAHAAAACTkvMjMvMjAxOQgAAAAJMy8zMS8yMDE2CQAAAAEwIE2F1zhA1wgK24QfOUDXCCNDSVEuVFNFOjk0MDQuSVFfVE9UQUxfUkVD</t>
  </si>
  <si>
    <t>RUlWLkZZMjAxMQEAAABGYg0AAgAAAAU3NDQxMAEIAAAABQAAAAExAQAAAAoxNDYyNzEyNjEyAwAAAAI3OQIAAAAEMTAwMQQAAAABMAcAAAAJOS8yMy8yMDE5CAAAAAkzLzMxLzIwMTEJAAAAATDn2XbUOEDXCB6kBCA5QNcIGUNJUS5MU0U6SVNBVC5JUV9BUi5GWTIwMTEBAAAAK4k2AAIAAAAFMTY1LjcBCAAAAAUAAAABMQEAAAAKMTU5ODY5NjkyNQMAAAADMTYwAgAAAAQxMDIxBAAAAAEwBwAAAAk5LzIzLzIwMTkIAAAACjEyLzMxLzIwMTEJAAAAATBsAMXSOEDXCEztOSA5QNcIKUNJUS5UU0U6OTQxMi5JUV9BU1NFVF9XUklURURPV05fQ0YuRlkyMDE2AQAAAMalFwADAAAAAADah9TYOEDXCPjvFx85QNcIJUNJUS5UU0U6OTQwNC5JUV9ORVRfUkVOVEFMX0VYUC5GWTIwMTEBAAAARmINAAMAAAAAAOfZdtQ4QNcI/Kz1HzlA1wgnQ0lRLk5BU0RBUUdTOk5GTFguSVFfU0FMRV9QUEVfQ0YuRlkyMDExAQAAAAx9AAADAAAAAADEWYzQOEDXCH9MmCA5QNcIIkNJUS5FTlhUUEE6RVRMLklRX01BQ0hJTkVSWS5GWTIwMTkBAAAA4ZNrAQMAAAAAAEx/L9M4QNcIKRgcIDlA1wg2Q0lRLk5BU0RBUUdTOk5GTFguSVFfQ0hBTkdFX05FVF9XT1JLSU5HX0NBUElUQUwuRlkyMDEyAQAAAAx9AAACAAAABTguNzk2AQgAAAAFAAAAATEBAAAACjE3MTcwMjE3ODkDAAAAAzE2MAIAAAAENDQyMQQAAAABMAcAAAAJOS8yMy8yMDE5</t>
  </si>
  <si>
    <t>CAAAAAoxMi8zMS8yMDEyCQAAAAEwpICM0DhA1wjH7Y8gOUDXCCZDSVEuVFNFOjk0MDkuSVFfT1RIRVJfTFRfQVNTRVRTLkZZMjAxNwEAAABLmlkAAgAAAAEyAQgAAAAFAAAAATEBAAAACjE4NDg4Nzk2ODQDAAAAAjc5AgAAAAQxMDYwBAAAAAEwBwAAAAk5LzIzLzIwMTkIAAAACTMvMzEvMjAxNwkAAAABMEPx6NU4QNcIXjvEHzlA1wgjQ0lRLlRTRTo5NjA1LklRX0ZJTklTSEVEX0lOVi5GWTIwMTMBAAAAG1oNAAIAAAADNzk0AQgAAAAFAAAAATEBAAAACjE2MjY3MjU5MzQDAAAAAjc5AgAAAAQzMDc1BAAAAAEwBwAAAAk5LzIzLzIwMTkIAAAACTMvMzEvMjAxMwkAAAABMIq8rdc4QNcIqaNTHzlA1wgYQ0lRLi5JUV9QRVJJT0RMRU5HVEhfSVMuBQAAAAEAAAAIAAAAFChJbnZhbGlkIElkZW50aWZpZXIp28U/ADlA1wjbxT8AOUDXCCVDSVEuTllTRTpESVMuSVFfT1RIRVJfT1BFUl9BQ1QuRlkyMDExAQAAAEzsAgACAAAABDExMTQBCAAAAAUAAAABMQEAAAAKMTY0NjQ4NDczNwMAAAADMTYwAgAAAAQyMDQ3BAAAAAEwBwAAAAk5LzIzLzIwMTkIAAAACTEwLzEvMjAxMQkAAAABMHzca9E4QNcINgp4IDlA1wgmQ0lRLkVOWFRQQTpFVEwuSVFfU0FMRV9JTlRBTl9DRi5GWTIwMTgBAAAA4ZNrAQMAAAAAAEpYL9M4QNcIQ/QLIDlA1wgcQ0lRLlRTRTo5NjAyLklRX0VCSVRBLkZZMjAxMQEAAADkWQ0AAgAAAAUyMjM4</t>
  </si>
  <si>
    <t>NAEIAAAABQAAAAExAQAAAAoxNDU4MjQxOTM4AwAAAAI3OQIAAAAGMTAwNjg5BAAAAAEwBwAAAAk5LzIzLzIwMTkIAAAACTIvMjgvMjAxMQkAAAABMEuzGtc4QNcIaiOHHzlA1wgqQ0lRLk5ZU0U6RElTLklRX0lOQ19UQVhfUEFZX0NVUlJFTlQuRlkyMDE4AQAAAEzsAgADAAAAAACChXjQOEDXCIkVgiA5QNcIMENJUS5MU0U6SVNBVC5JUV9UT1RBTF9PVVRTVEFORElOR19CU19EQVRFLkZZMjAwNwEAAAAriTYAAgAAAAo0NTYuNDQ1OTc5AQQAAAAFAAAAATUBAAAACTgxMjMwMTU3MQIAAAAFMjQxNTIGAAAAATBFpi/TOEDXCEPnHyA5QNcILENJUS5FTlhUUEE6RVRMLklRX0NVUlJFTlRfUE9SVF9MRUFTRVMuRlkyMDExAQAAAOGTawEDAAAAAABulNrTOEDXCMa0FSA5QNcIK0NJUS5CREw6U0VTR0wuSVFfQ1VSUkVOVF9QT1JUX0xFQVNFUy5GWTIwMTgBAAAAPnAJAAIAAAADOS41AQgAAAAFAAAAATEBAAAACjE5NDgzODY4NjYDAAAAAjUwAgAAAAQxMDkwBAAAAAEwBwAAAAk5LzIzLzIwMTkIAAAACjEyLzMxLzIwMTgJAAAAATCRYp3ROEDXCAKbUCA5QNcIKkNJUS5CREw6U0VTR0wuSVFfQ09NTU9OX1BSRUZfRElWX0NGLkZZMjAxMAEAAAA+cAkAAwAAAAAAcUr90ThA1wgi+1EgOUDXCCVDSVEuVFNFOjQ4MzkuSVFfUkVUVVJOX0NBUElUQUwuRlkyMDA5AQAAAHiJYgACAAAABzEzLjQyNjMBCAAAAAUAAAABMQEA</t>
  </si>
  <si>
    <t>AAAKMTM4MjUwNDg0MQMAAAACNzkCAAAABDQzNjMEAAAAATAHAAAACTkvMjMvMjAxOQgAAAAJMy8zMS8yMDA5CQAAAAEwuawkzzhA1wgqxNcgOUDXCCZDSVEuTFNFOklTQVQuSVFfSU5WRU5UT1JZX1RVUk5TLkZZMjAxNgEAAAAriTYAAgAAAAkxMy4zMjg4MzYBCAAAAAUAAAABMQEAAAAKMTg4MDU3OTI0NAMAAAADMTYwAgAAAAQ0MDgyBAAAAAEwBwAAAAk5LzIzLzIwMTkIAAAACjEyLzMxLzIwMTYJAAAAATDTtr7NOEDXCDq0ACE5QNcIOUNJUS5UU0U6OTQwMS5JUV9DVVNUT01fQkVUQS4tMTA0Vy4yMDA5LzAzLzMxLi5eTjIyNS5KUFkuSAEAAADOYg0AAgAAABEwLjE4NDI3MTI4MDQyODE2NABhpDv3OEDXCMaH9B45QNcIG0NJUS5UU0U6OTYwNS5JUV9DT0dTLkZZMjAxMAEAAAAbWg0AAgAAAAU3MDQ0NAEIAAAABQAAAAExAQAAAAoxMzg2MzI0ODY5AwAAAAI3OQIAAAACMzQEAAAAATAHAAAACTkvMjMvMjAxOQgAAAAJMy8zMS8yMDEwCQAAAAEwg0et1zhA1wj6klIfOUDXCCZDSVEuTkFTREFRR1M6TkZMWC5JUV9UT1RBTF9ERUJULkZZMjAxNgEAAAAMfQAAAgAAAAgzMzY0LjMxMQEIAAAABQAAAAExAQAAAAoxOTQzMTQ3ODg1AwAAAAMxNjACAAAABDQxNzMEAAAAATAHAAAACTkvMjMvMjAxOQgAAAAKMTIvMzEvMjAxNgkAAAABMAXfS9A4QNcI4OKhIDlA1wgxQ0lRLlRTRTo5NDEyLklRX0NIQU5HRV9ORVRf</t>
  </si>
  <si>
    <t>V09SS0lOR19DQVBJVEFMLkZZMjAxNgEAAADGpRcAAgAAAAUxMTg4NAEIAAAABQAAAAExAQAAAAoxNzk4NTg3MTk1AwAAAAI3OQIAAAAENDQyMQQAAAABMAcAAAAJOS8yMy8yMDE5CAAAAAkzLzMxLzIwMTYJAAAAATAJrtTYOEDXCH4eXB85QNcIIUNJUS5FTlhUUEE6RVRMLklRX1RPVEFMX0NBLkZZMjAxNgEAAADhk2sBAgAAAAYxOTQ1LjgBCAAAAAUAAAABMQEAAAAKMTg1MDkwMDQ5MQMAAAACNTACAAAABDEwMDgEAAAAATAHAAAACTkvMjMvMjAxOQgAAAAJNi8zMC8yMDE2CQAAAAEwXQsv0zhA1wj3CQsgOUDXCBlDSVEuVFNFOjQ4MzkuSVFfRE8uRlkyMDE4AQAAAHiJYgADAAAAAACYXFXYOEDXCHWySx85QNcILENJUS5CREw6U0VTR0wuSVFfTklfQVZBSUxfRVhDTF9NQVJHSU4uRlkyMDE2AQAAAD5wCQACAAAABzQ1LjgwOTEBCAAAAAUAAAABMQEAAAAKMTg3NTc4NjUzMwMAAAACNTACAAAABDQxODIEAAAAATAHAAAACTkvMjMvMjAxOQgAAAAKMTIvMzEvMjAxNgkAAAABMNpTv804QNcItVUNITlA1wgkQ0lRLlRTRTo5NDA0LklRX0NPTU1PTl9JU1NVRUQuRlkyMDE0AQAAAEZiDQADAAAAAADNLvbTOEDXCGOC7B85QNcIGUNJUS5UU0U6OTQwOS5JUV9BUC5GWTIwMTUBAAAAS5pZAAIAAAAENjMwMQEIAAAABQAAAAExAQAAAAoxNzQ1Mzc4NDAwAwAAAAI3OQIAAAAEMTAxOAQAAAABMAcAAAAJOS8yMy8yMDE5</t>
  </si>
  <si>
    <t>CAAAAAkzLzMxLzIwMTUJAAAAATAOo+jVOEDXCCQHph85QNcIJUNJUS5OQVNEQVFHUzpORkxYLklRX0NIQU5HRV9BUC5GWTIwMDgBAAAADH0AAAIAAAAFNy4xMTEBCAAAAAUAAAABMQEAAAAKMTQzMDM3MDc5NgMAAAADMTYwAgAAAAQyMDE3BAAAAAEwBwAAAAk5LzIzLzIwMTkIAAAACjEyLzMxLzIwMDgJAAAAATC9C4zQOEDXCH2UdyA5QNcIGUNJUS5OWVNFOkRJUy5JUV9BUi5GWTIwMDcBAAAATOwCAAIAAAAENDYwOAEIAAAABQAAAAExAQAAAAoxMjc0MDQ0NzU3AwAAAAMxNjACAAAABDEwMjEEAAAAATAHAAAACTkvMjMvMjAxOQgAAAAJOS8yOS8yMDA3CQAAAAEwfomd0ThA1whP7GsgOUDXCCdDSVEuVFNFOjk0MDEuSVFfREFZU19QQVlBQkxFX09VVC5GWTIwMDgBAAAAzmINAAIAAAAIOTcuNjAxMjIBCAAAAAUAAAABMQEAAAAKMTA2Mjc0NTM3NgMAAAACNzkCAAAABDQxODMEAAAAATAHAAAACTkvMjMvMjAxOQgAAAAJMy8zMS8yMDA4CQAAAAEwKdwszjhA1wif6+wgOUDXCC1DSVEuTkFTREFRR1M6TkZMWC5JUV9FQVJOSU5HX0NPX01BUkdJTi5GWTIwMTQBAAAADH0AAAIAAAAGNC44NDY3AQgAAAAFAAAAATEBAAAACjE4MjU2NTc5NzEDAAAAAzE2MAIAAAAENDE4MQQAAAABMAcAAAAJOS8yMy8yMDE5CAAAAAoxMi8zMS8yMDE0CQAAAAEwBGDIzDhA1wg2KQ8hOUDXCCZDSVEuVFNFOjk2MDUuSVFfSU5WRU5U</t>
  </si>
  <si>
    <t>T1JZX1RVUk5TLkZZMjAxMAEAAAAbWg0AAgAAAAg3LjE3MzE1OAEIAAAABQAAAAExAQAAAAoxMzg2MzI0ODY5AwAAAAI3OQIAAAAENDA4MgQAAAABMAcAAAAJOS8yMy8yMDE5CAAAAAkzLzMxLzIwMTAJAAAAATDl+iTPOEDXCBLK3CA5QNcIIUNJUS5UU0U6OTQwOS5JUV9DT01NT05fUkVQLkZZMjAxNgEAAABLmlkAAgAAAAUtMjI0NQEIAAAABQAAAAExAQAAAAoxNzk4OTM5ODEyAwAAAAI3OQIAAAAEMjE2NAQAAAABMAcAAAAJOS8yMy8yMDE5CAAAAAkzLzMxLzIwMTYJAAAAATBAyujVOEDXCFvovB85QNcIHkNJUS5UU0U6OTQwNC5JUV9aX1NDT1JFLkZZMjAxMgEAAABGYg0AAgAAAAgzLjc5NzczMgEIAAAABQAAAAExAQAAAAoxNTU1NzA0NTMwAwAAAAI3OQIAAAAGMTAwMTIzBAAAAAEwBwAAAAk5LzIzLzIwMTkIAAAACTMvMzEvMjAxMgkAAAABMC01Kc44QNcIuLn3IDlA1wgmQ0lRLlRTRTo5NDAxLklRX09USEVSX0xUX0FTU0VUUy5GWTIwMTEBAAAAzmINAAIAAAABMgEIAAAABQAAAAExAQAAAAoxNDYyNzEyNDI0AwAAAAI3OQIAAAAEMTA2MAQAAAABMAcAAAAJOS8yMy8yMDE5CAAAAAkzLzMxLzIwMTEJAAAAATA/QkPVOEDXCHFexh85QNcIGUNJUS5UU0U6OTQwNC5JUV9HUC5GWTIwMTMBAAAARmINAAIAAAAGMTA5MzY1AQgAAAAFAAAAATEBAAAACjE2MjU5NzUyMzEDAAAAAjc5AgAAAAIxMAQAAAABMAcA</t>
  </si>
  <si>
    <t>AAAJOS8yMy8yMDE5CAAAAAkzLzMxLzIwMTMJAAAAATDqJnfUOEDXCDfa+h85QNcIIkNJUS5UU0U6OTYwNS5JUV9BU1NFVF9UVVJOUy5GWTIwMTkBAAAAG1oNAAIAAAAIMC40ODA5NzYBCAAAAAUAAAABMQEAAAAKMTk3MDIxMjg1OAMAAAACNzkCAAAABDQxNzcEAAAAATAHAAAACTkvMjMvMjAxOQgAAAAJMy8zMS8yMDE5CQAAAAEwkSElzzhA1wjQItkgOUDXCClDSVEuVFNFOjk2MDIuSVFfQVNTRVRfV1JJVEVET1dOX0NGLkZZMjAxOAEAAADkWQ0AAwAAAAAAD0CH1jhA1wiPL5ofOUDXCC5DSVEuVFNFOjk0MDEuSVFfVE9UQUxfREVCVF9FQklUREFfQ0FQRVguRlkyMDA5AQAAAM5iDQACAAAABzEzLjI4MDkBCAAAAAUAAAABMQEAAAAKMTM4NjcyNDU3NAMAAAACNzkCAAAABTIzMzEzBAAAAAEwBwAAAAk5LzIzLzIwMTkIAAAACTMvMzEvMjAwOQkAAAABMBsDLc44QNcIMhjyIDlA1wgjQ0lRLlRTRTo5NDAxLklRX0JFVEFfMllSLjIwMTQvMDMvMzEBAAAAzmINAAIAAAARMC43MzMyMTc3NDUxODAxNDIAUBKq9zhA1wg0jeseOUDXCB5DSVEuTkFTREFRR1M6TkZMWC5JUV9BUi5GWTIwMTMBAAAADH0AAAMAAAAAAKSAjNA4QNcICFeqIDlA1wgoQ0lRLkVOWFRQQTpFVEwuSVFfRklMSU5HX0NVUlJFTkNZLkZZMjAxMQEAAADhk2sBAwAAAANFVVIAbpTa0zhA1wj7iSUgOUDXCBlDSVEuVFNFOjk0MDEuSVFfQUUuRlky</t>
  </si>
  <si>
    <t>MDEyAQAAAM5iDQACAAAABDUyNTQBCAAAAAUAAAABMQEAAAAKMTU1NTcwNDUyNAMAAAACNzkCAAAABDEwMTYEAAAAATAHAAAACTkvMjMvMjAxOQgAAAAJMy8zMS8yMDEyCQAAAAEwOWlD1ThA1wiuzb8fOUDXCCtDSVEuQkRMOlNFU0dMLklRX1RFVl9FQklUREEuMjAwMC4yMDEwLzAzLzMxAQAAAD5wCQACAAAACDguODI4NTkyAQcAAAAFAAAAATEBAAAACjEzNTMxOTc1MTMDAAAAATACAAAABjEwMDAzMAQAAAABMAcAAAAJMy8zMS8yMDEwCAAAAAkzLzMxLzIwMTBE3Dr2OEDXCKneQCE5QNcIKUNJUS5OWVNFOkRJUy5JUV9EQVlTX0lOVkVOVE9SWV9PVVQuRlkyMDE3AQAAAEzsAgACAAAACTMxLjY0MjE1NgEIAAAABQAAAAExAQAAAAoxOTI1Mjk1Mzg1AwAAAAMxNjACAAAABDQwMzUEAAAAATAHAAAACTkvMjMvMjAxOQgAAAAJOS8zMC8yMDE3CQAAAAEwGRLIzDhA1wh8NBkhOUDXCChDSVEuVFNFOjk2MDUuSVFfVE9UQUxfREVCVC5GWTIwMTMuLi4uSlBZAQAAABtaDQACAAAABTM1NDA3AQgAAAAFAAAAATEBAAAACjE2MjY3MjU5MzQDAAAAAjc5AgAAAAQ0MTczBAAAAAEwBwAAAAk5LzIzLzIwMTkIAAAACTMvMzEvMjAxMwkAAAABMJPlwsw4QNcIPOEoITlA1wggQ0lRLlRTRTo0ODM5LklRX0RJVl9TSEFSRS5GWTIwMTEBAAAAeIliAAIAAAACMTUBCAAAAAUAAAABMQEAAAAKMTQ1OTUwOTg3OAMAAAACNzkCAAAA</t>
  </si>
  <si>
    <t>BDMwNTgEAAAAATAHAAAACTkvMjMvMjAxOQgAAAAJMy8zMS8yMDExCQAAAAEwvrrA2DhA1wj4GUkfOUDXCCNDSVEuRU5YVFBBOkVUTC5JUV9FQVJOSU5HX0NPLkZZMjAxNQEAAADhk2sBAgAAAAUzNzAuMgEIAAAABQAAAAExAQAAAAoxODAwOTgxMDUyAwAAAAI1MAIAAAABNwQAAAABMAcAAAAJOS8yMy8yMDE5CAAAAAk2LzMwLzIwMTUJAAAAATB94y7TOEDXCEA+DiA5QNcII0NJUS5UU0U6OTYwMi5JUV9UT1RBTF9SRUNFSVYuRlkyMDE5AQAAAORZDQACAAAABjEwMjU1OQEIAAAABQAAAAExAQAAAAoxOTY3MDA0ODMzAwAAAAI3OQIAAAAEMTAwMQQAAAABMAcAAAAJOS8yMy8yMDE5CAAAAAkyLzI4LzIwMTkJAAAAATDlZofWOEDXCPTOgR85QNcIHENJUS5UU0U6OTYwMi5JUV9OSV9DRi5GWTIwMDgBAAAA5FkNAAIAAAAENzI4OQEIAAAABQAAAAExAQAAAAoxMDE3NjkyMjI1AwAAAAI3OQIAAAAEMjE1MAQAAAABMAcAAAAJOS8yMy8yMDE5CAAAAAkyLzI5LzIwMDgJAAAAATCEixrXOEDXCPTWfR85QNcIIkNJUS5UU0U6OTQxMi5JUV9MRVZFUkVEX0ZDRi5GWTIwMDkBAAAAxqUXAAIAAAAILTY5NDAuNzUBCAAAAAUAAAABMQEAAAAKMTQwNDk5Mzg1NwMAAAACNzkCAAAABDQ0MjIEAAAAATAHAAAACTkvMjMvMjAxOQgAAAAJMy8zMS8yMDA5CQAAAAEwtQ+i2ThA1wgqyCQfOUDXCCxDSVEuQkRMOlNFU0dMLklRX1JF</t>
  </si>
  <si>
    <t>VFVSTl9DT01NT05fRVFVSVRZLkZZMjAxMgEAAAA+cAkAAgAAAAcyNC4zMTgyAQgAAAAFAAAAATEBAAAACjE2Njc1MzQzMDYDAAAAAjUwAgAAAAUzMzMyMAQAAAABMAcAAAAJOS8yMy8yMDE5CAAAAAoxMi8zMS8yMDEyCQAAAAEw2lO/zThA1wgDW/0gOUDXCCJDSVEuRU5YVFBBOkVUTC5JUV9DSEFOR0VfQVIuRlkyMDE3AQAAAOGTawECAAAABDUyLjgBCAAAAAUAAAABMQEAAAAKMTg5ODA2NDExMAMAAAACNTACAAAABDIwMTgEAAAAATAHAAAACTkvMjMvMjAxOQgAAAAJNi8zMC8yMDE3CQAAAAEwYjEv0zhA1wgx/RcgOUDXCBtDSVEuLklRX1RPVEFMX0RFQlRfQ0FQSVRBTC4FAAAAAQAAAAgAAAAUKEludmFsaWQgSWRlbnRpZmllcinN4OYBOUDXCM3g5gE5QNcIIUNJUS5OWVNFOkRJUy5JUV9OSV9DT01QQU5ZLkZZMjAxNQEAAABM7AIAAgAAAAQ4ODUyAQgAAAAFAAAAATEBAAAACjE4NjcyOTgwMTgDAAAAAzE2MAIAAAAFNDE1NzEEAAAAATAHAAAACTkvMjMvMjAxOQgAAAAJMTAvMy8yMDE1CQAAAAEwozd40DhA1wjlQXkgOUDXCCVDSVEuVFNFOjk2MDIuSVFfQ0FTSF9TVF9JTlZFU1QuRlkyMDE1AQAAAORZDQACAAAABTE0OTk0AQgAAAAFAAAAATEBAAAACjE3NDIyNDM3NTcDAAAAAjc5AgAAAAQxMDAyBAAAAAEwBwAAAAk5LzIzLzIwMTkIAAAACTIvMjgvMjAxNQkAAAABMA7yhtY4QNcIReuhHzlA1wgiQ0lR</t>
  </si>
  <si>
    <t>Lk5ZU0U6RElTLklRX1FVSUNLX1JBVElPLkZZMjAwOAEAAABM7AIAAgAAAAgwLjcyMjQ1NwEIAAAABQAAAAExAQAAAAoxNDM5Mjc4NzcyAwAAAAMxNjACAAAABDQxMjEEAAAAATAHAAAACTkvMjMvMjAxOQgAAAAJOS8yNy8yMDA4CQAAAAEwwnq/zThA1wi+BwYhOUDXCCFDSVEuVFNFOjk0MDkuSVFfVE9UQUxfTElBQi5GWTIwMTQBAAAAS5pZAAIAAAAFNzQ2ODUBCAAAAAUAAAABMQEAAAAKMTY4NzM0MzI4MQMAAAACNzkCAAAABDEyNzYEAAAAATAHAAAACTkvMjMvMjAxOQgAAAAJMy8zMS8yMDE0CQAAAAEwXHzo1ThA1whvWdofOUDXCCNDSVEuTkFTREFRR1M6TkZMWC5JUV9XSVBfSU5WLkZZMjAxMgEAAAAMfQAAAwAAAAAApICM0DhA1wjUH4wgOUDXCCRDSVEuVFNFOjk2MDUuSVFfU0FMRV9JTlRBTl9DRi5GWTIwMTgBAAAAG1oNAAIAAAAELTQ2OQEIAAAABQAAAAExAQAAAAoxODk1MTgzNjUwAwAAAAI3OQIAAAAEMjAyOQQAAAABMAcAAAAJOS8yMy8yMDE5CAAAAAkzLzMxLzIwMTgJAAAAATDTmoXXOEDXCNBWbB85QNcIGUNJUS5UU0U6OTQwOS5JUV9GWC5GWTIwMTYBAAAAS5pZAAMAAAAAAEDK6NU4QNcIC3ymHzlA1wgiQ0lRLlRTRTo5NjAyLklRX0FTU0VUX1RVUk5TLkZZMjAwOQEAAADkWQ0AAgAAAAgwLjY2NjIyOQEIAAAABQAAAAExAQAAAAoxMzc0MTk5MjM1AwAAAAI3OQIAAAAENDE3NwQAAAABMAcA</t>
  </si>
  <si>
    <t>AAAJOS8yMy8yMDE5CAAAAAkyLzI4LzIwMDkJAAAAATCRISXPOEDXCFCI0CA5QNcIJENJUS5UU0U6OTYwNS5JUV9DT01NT05fRElWX0NGLkZZMjAwOAEAAAAbWg0AAgAAAAQtODM0AQgAAAAFAAAAATEBAAAACjEwNjI3NDI1NDUDAAAAAjc5AgAAAAQyMDc0BAAAAAEwBwAAAAk5LzIzLzIwMTkIAAAACTMvMzEvMjAwOAkAAAABMIggrdc4QNcIe75FHzlA1wgtQ0lRLkJETDpTRVNHTC5JUV9ORVRfREVCVF9FQklUREFfQ0FQRVguRlkyMDA4AQAAAD5wCQACAAAACDkuNTU0NDA0AQgAAAAFAAAAATEBAAAACjEzNTMxMjE3MzYDAAAAAjUwAgAAAAUyMzMxNAQAAAABMAcAAAAJOS8yMy8yMDE5CAAAAAoxMi8zMS8yMDA4CQAAAAEw5yy/zThA1wjZ4AwhOUDXCCpDSVEuVFNFOjk0MTIuSVFfSU5DX1RBWF9QQVlfQ1VSUkVOVC5GWTIwMDkBAAAAxqUXAAIAAAADNTA1AQgAAAAFAAAAATEBAAAACjE0MDQ5OTM4NTcDAAAAAjc5AgAAAAQxMDk0BAAAAAEwBwAAAAk5LzIzLzIwMTkIAAAACTMvMzEvMjAwOQkAAAABMLjoodk4QNcIW6YVHzlA1wglQ0lRLk5BU0RBUUdTOk5GTFguSVFfSU5WRU5UT1JZLkZZMjAxMgEAAAAMfQAAAwAAAAAAxFmM0DhA1wj9CKogOUDXCCpDSVEuTkFTREFRR1M6TkZMWC5JUV9QUk9WX0JBRF9ERUJUUy5GWTIwMTMBAAAADH0AAAMAAAAAAKSAjNA4QNcIARWlIDlA1wgtQ0lRLk5BU0RBUUdTOk5G</t>
  </si>
  <si>
    <t>TFguSVFfVE9UQUxfTElBQl9FUVVJVFkuRlkyMDEwAQAAAAx9AAACAAAABzk4Mi4wNjcBCAAAAAUAAAABMQEAAAAKMTU4NTc5MDU4MwMAAAADMTYwAgAAAAQxMDEzBAAAAAEwBwAAAAk5LzIzLzIwMTkIAAAACjEyLzMxLzIwMTAJAAAAATAsM4zQOEDXCJH+lyA5QNcILUNJUS5CREw6U0VTR0wuSVFfSU1QVVRfT1BFUl9MRUFTRV9ERVBSLkZZMjAxNAEAAAA+cAkAAgAAAAkyOS40MzI0MjYBCAAAAAUAAAABMQEAAAAKMTc4NDg3MzAxMgMAAAACNTACAAAABTIxNjczBAAAAAEwBwAAAAk5LzIzLzIwMTkIAAAACjEyLzMxLzIwMTQJAAAAATCn7ZzROEDXCI88TyA5QNcIIUNJUS5UU0U6NDgzOS5JUV9UT1RBTF9ERUJULkZZMjAwMgEAAAB4iWIAAgAAAAQ5NDgxAQgAAAAFAAAAATEBAAAACjE0MjY2Njc0NjIDAAAAAjc5AgAAAAQ0MTczBAAAAAEwBwAAAAk5LzIzLzIwMTkIAAAACTMvMzEvMjAwMgkAAAABMJ7xqcs4QNcIEUfR8DhA1wgjQ0lRLk5ZU0U6RElTLklRX09USEVSX0VRVUlUWS5GWTIwMTUBAAAATOwCAAIAAAAFLTI0MjEBCAAAAAUAAAABMQEAAAAKMTg2NzI5ODAxOAMAAAADMTYwAgAAAAQxMDI4BAAAAAEwBwAAAAk5LzIzLzIwMTkIAAAACTEwLzMvMjAxNQkAAAABMKM3eNA4QNcIgOl1IDlA1wgqQ0lRLlRTRTo0ODM5LklRX0NVUlJFTlRfUE9SVF9MRUFTRVMuRlkyMDE1AQAAAHiJYgADAAAAAADX5lTY</t>
  </si>
  <si>
    <t>OEDXCHXpQx85QNcIIUNJUS5UU0U6OTYwNS5JUV9OSV9DT01QQU5ZLkZZMjAxOAEAAAAbWg0AAgAAAAUxNTgxNAEIAAAABQAAAAExAQAAAAoxODk1MTgzNjUwAwAAAAI3OQIAAAAFNDE1NzEEAAAAATAHAAAACTkvMjMvMjAxOQgAAAAJMy8zMS8yMDE4CQAAAAEw05qF1zhA1wjaL2wfOUDXCBJDSVEuLklRX1NUX0lOVkVTVC4FAAAAAQAAAAgAAAAUKEludmFsaWQgSWRlbnRpZmllcimtowUAOUDXCK2jBQA5QNcIJUNJUS5UU0U6OTQwOS5JUV9HQUlOX0lOVkVTVF9DRi5GWTIwMTYBAAAAS5pZAAIAAAAELTMwNAEIAAAABQAAAAExAQAAAAoxNzk4OTM5ODEyAwAAAAI3OQIAAAAEMjA5MAQAAAABMAcAAAAJOS8yMy8yMDE5CAAAAAkzLzMxLzIwMTYJAAAAATBAyujVOEDXCEcc2x85QNcIJENJUS5UU0U6OTQwNC5JUV9TQUxFX0lOVEFOX0NGLkZZMjAwOQEAAABGYg0AAgAAAAQtODE1AQgAAAAFAAAAATEBAAAACjEzODI2NjEzMzkDAAAAAjc5AgAAAAQyMDI5BAAAAAEwBwAAAAk5LzIzLzIwMTkIAAAACTMvMzEvMjAwOQkAAAABMMGLdtQ4QNcIMAnKHzlA1wghQ0lRLkxTRTpJU0FULklRX0NPTU1PTl9SRVAuRlkyMDE2AQAAACuJNgADAAAAAADo56XSOEDXCPZ9NyA5QNcIHUNJUS5UU0U6OTQwNC5JUV9HQV9FWFAuRlkyMDE4AQAAAEZiDQADAAAAAABMAvjTOEDXCNK67R85QNcIKENJUS5UU0U6NDgzOS5JUV9UT1RB</t>
  </si>
  <si>
    <t>TF9ERUJUX1JFUEFJRC5GWTIwMTMBAAAAeIliAAIAAAAFLTE1MDABCAAAAAUAAAABMQEAAAAKMTYyNDc3NzY1NAMAAAACNzkCAAAABDIxNjYEAAAAATAHAAAACTkvMjMvMjAxOQgAAAAJMy8zMS8yMDEzCQAAAAEwmC/B2DhA1wjhBEofOUDXCCRDSVEuVFNFOjk0MTIuSVFfUEVSSU9EREFURV9JUy5GWTIwMTYBAAAAxqUXAAUAAAAKMjAxNi8wMy8zMQDah9TYOEDXCPKjKSE5QNcILkNJUS5CREw6U0VTR0wuSVFfT1RIRVJfSU5WRVNUX0FDVF9TVVBQTC5GWTIwMTgBAAAAPnAJAAIAAAACLTMBCAAAAAUAAAABMQEAAAAKMTk0ODM4Njg2NgMAAAACNTACAAAABDIwNTEEAAAAATAHAAAACTkvMjMvMjAxOQgAAAAKMTIvMzEvMjAxOAkAAAABMH6JndE4QNcIT0hiIDlA1wgZQ0lRLk5ZU0U6RElTLklRX0dQLkZZMjAxMQEAAABM7AIAAgAAAAQ3NzgxAQgAAAAFAAAAATEBAAAACjE2NDY0ODQ3MzcDAAAAAzE2MAIAAAACMTAEAAAAATAHAAAACTkvMjMvMjAxOQgAAAAJMTAvMS8yMDExCQAAAAEwhbVr0ThA1wgqQYcgOUDXCCVDSVEuTllTRTpESVMuSVFfT1RIRVJfT1BFUl9BQ1QuRlkyMDE3AQAAAEzsAgACAAAAAzE0OAEIAAAABQAAAAExAQAAAAoxOTI1Mjk1Mzg1AwAAAAMxNjACAAAABDIwNDcEAAAAATAHAAAACTkvMjMvMjAxOQgAAAAJOS8zMC8yMDE3CQAAAAEwgoV40DhA1wigK3ogOUDXCCdDSVEuQkRMOlNFU0dM</t>
  </si>
  <si>
    <t>LklRX0ZJTElOR19DVVJSRU5DWS5GWTIwMTMBAAAAPnAJAAMAAAADRVVSAFy//dE4QNcIshVPIDlA1wgkQ0lRLlRTRTo5NjAyLklRX0lOQ19FUVVJVFlfQ0YuRlkyMDExAQAAAORZDQACAAAABC0xNzUBCAAAAAUAAAABMQEAAAAKMTQ1ODI0MTkzOAMAAAACNzkCAAAABDIwODYEAAAAATAHAAAACTkvMjMvMjAxOQgAAAAJMi8yOC8yMDExCQAAAAEwZtka1zhA1whOKm4fOUDXCCxDSVEuRU5YVFBBOkVUTC5JUV9DVVJSRU5UX1BPUlRfTEVBU0VTLkZZMjAxNwEAAADhk2sBAwAAAAAAYjEv0zhA1whT1RcgOUDXCCRDSVEuTkFTREFRR1M6TkZMWC5JUV9FQklUX0lOVC5GWTIwMTgBAAAADH0AAAIAAAAIMy44MTc0ODUBCAAAAAUAAAABMQEAAAAKMTk0MzE0Nzg4MgMAAAADMTYwAgAAAAQ0MTg5BAAAAAEwBwAAAAk5LzIzLzIwMTkIAAAACjEyLzMxLzIwMTgJAAAAATAEYMjMOEDXCIW0HCE5QNcIJUNJUS5UU0U6OTYwMi5JUV9CQVNJQ19FUFNfRVhDTC5GWTIwMTgBAAAA5FkNAAIAAAAKMTg1Ljk0NzQzNQEIAAAABQAAAAExAQAAAAoxODkyMDEwNTQ4AwAAAAI3OQIAAAAEMzA2NAQAAAABMAcAAAAJOS8yMy8yMDE5CAAAAAkyLzI4LzIwMTgJAAAAATAPQIfWOEDXCATtZx85QNcIJkNJUS5UU0U6OTYwMi5JUV9BU1NFVF9XUklURURPV04uRlkyMDA4AQAAAORZDQACAAAABS0xOTk3AQgAAAAFAAAAATEBAAAACjEwMTc2</t>
  </si>
  <si>
    <t>OTIyMjUDAAAAAjc5AgAAAAIzMgQAAAABMAcAAAAJOS8yMy8yMDE5CAAAAAkyLzI5LzIwMDgJAAAAATDJwYXXOEDXCLgShh85QNcIK0NJUS5OQVNEQVFHUzpORkxYLklRX0NBU0hfQUNRVUlSRV9DRi5GWTIwMDcBAAAADH0AAAMAAAAAAHiseNA4QNcIUUyKIDlA1wgkQ0lRLlRTRTo5NjAyLklRX09USEVSX0xJQUJfTFQuRlkyMDE3AQAAAORZDQACAAAABTMwNDQwAQgAAAAFAAAAATEBAAAACjE4NDU1NTQ4ODIDAAAAAjc5AgAAAAQxMDYyBAAAAAEwBwAAAAk5LzIzLzIwMTkIAAAACTIvMjgvMjAxNwkAAAABMP0Yh9Y4QNcIgbeZHzlA1wgjQ0lRLlRTRTo5NDEyLklRX0JFVEFfNVlSLjIwMTUvMDMvMzEBAAAAxqUXAAIAAAARMC4zNDIwOTU2OTY2ODc0MzQAUBKq9zhA1whWGOseOUDXCCpDSVEuVFNFOjk0MDEuSVFfVE9UQUxfQ09NTU9OX0VRVUlUWS5GWTIwMTYBAAAAzmINAAIAAAAGNDQ0MDg2AQgAAAAFAAAAATEBAAAACjE3OTg5Mzk4MzUDAAAAAjc5AgAAAAQxMDA2BAAAAAEwBwAAAAk5LzIzLzIwMTkIAAAACTMvMzEvMjAxNgkAAAABMD3oJ9U4QNcI4YTPHzlA1wgkQ0lRLkJETDpTRVNHTC5JUV9ESUxVVF9XRUlHSFQuRlkyMDA5AQAAAD5wCQACAAAACjM5MS42NTM2NDYAz/z80ThA1wgpamggOUDXCCRDSVEuVFNFOjk2MDIuSVFfU0FMRV9JTlRBTl9DRi5GWTIwMTIBAAAA5FkNAAMAAAAAAGbZGtc4QNcI</t>
  </si>
  <si>
    <t>sZ9uHzlA1wgnQ0lRLlRTRTo5NjAyLklRX0RBWVNfUEFZQUJMRV9PVVQuRlkyMDA5AQAAAORZDQACAAAACTQ0Ljc1MzAxNQEIAAAABQAAAAExAQAAAAoxMzc0MTk5MjM1AwAAAAI3OQIAAAAENDE4MwQAAAABMAcAAAAJOS8yMy8yMDE5CAAAAAkyLzI4LzIwMDkJAAAAATCRISXPOEDXCCbL1CA5QNcIIUNJUS5UU0U6OTQwNC5JUV9TR0FfTUFSR0lOLkZZMjAxNQEAAABGYg0AAgAAAAcyMy4zODYxAQgAAAAFAAAAATEBAAAACjE3NDU5MTY1NzMDAAAAAjc5AgAAAAQ0Mzc1BAAAAAEwBwAAAAk5LzIzLzIwMTkIAAAACTMvMzEvMjAxNQkAAAABMC01Kc44QNcIm+D3IDlA1wgeQ0lRLlRTRTo5NDA0LklRX1pfU0NPUkUuRlkyMDE0AQAAAEZiDQACAAAACDQuMjUwNDE1AQgAAAAFAAAAATEBAAAACjE2ODczNDI5NjYDAAAAAjc5AgAAAAYxMDAxMjMEAAAAATAHAAAACTkvMjMvMjAxOQgAAAAJMy8zMS8yMDE0CQAAAAEwLTUpzjhA1wib4PcgOUDXCCNDSVEuVFNFOjk2MDUuSVFfR1JPU1NfTUFSR0lOLkZZMjAxOQEAAAAbWg0AAgAAAAczNy4yNjI2AQgAAAAFAAAAATEBAAAACjE5NzAyMTI4NTgDAAAAAjc5AgAAAAQ0MDc0BAAAAAEwBwAAAAk5LzIzLzIwMTkIAAAACTMvMzEvMjAxOQkAAAABMJEhJc84QNcIUIjQIDlA1wgaQ0lRLkJETDpTRVNHTC5JUV9BUC5GWTIwMTgBAAAAPnAJAAIAAAAFMTEzLjcBCAAAAAUAAAAB</t>
  </si>
  <si>
    <t>MQEAAAAKMTk0ODM4Njg2NgMAAAACNTACAAAABDEwMTgEAAAAATAHAAAACTkvMjMvMjAxOQgAAAAKMTIvMzEvMjAxOAkAAAABMJFindE4QNcIZp5rIDlA1wgjQ0lRLlRTRTo5NjAyLklRX0VCSVRBX01BUkdJTi5GWTIwMTgBAAAA5FkNAAIAAAAHMTkuNjA5OQEIAAAABQAAAAExAQAAAAoxODkyMDEwNTQ4AwAAAAI3OQIAAAAENDQxOQQAAAABMAcAAAAJOS8yMy8yMDE5CAAAAAkyLzI4LzIwMTgJAAAAATA/jizOOEDXCL0o3iA5QNcIHkNJUS5MU0U6SVNBVC5JUV9aX1NDT1JFLkZZMjAwOQEAAAAriTYAAgAAAAgyLjA3ODk0OQEIAAAABQAAAAExAQAAAAoxNDM5MDAwMzI3AwAAAAMxNjACAAAABjEwMDEyMwQAAAABMAcAAAAJOS8yMy8yMDE5CAAAAAoxMi8zMS8yMDA5CQAAAAEwUpC+zThA1wgM0AQhOUDXCDFDSVEuTkFTREFRR1M6TkZMWC5JUV9ERUJUX0VRVUlWX09QRVJfTEVBU0UuRlkyMDE1AQAAAAx9AAACAAAABTI3Ny42AQgAAAAFAAAAATEBAAAACjE4NzMwODU4ODUDAAAAAzE2MAIAAAAFMjE2NzEEAAAAATAHAAAACTkvMjMvMjAxOQgAAAAKMTIvMzEvMjAxNQkAAAABMBeRS9A4QNcI9u2dIDlA1wgbQ0lRLkJETDpTRVNHTC5JUV9DSVAuRlkyMDA5AQAAAD5wCQACAAAABjEwMjAuNgEIAAAABQAAAAExAQAAAAoxNDQwNDE0Mjg5AwAAAAI1MAIAAAAEMzAzMwQAAAABMAcAAAAJOS8yMy8yMDE5CAAAAAox</t>
  </si>
  <si>
    <t>Mi8zMS8yMDA5CQAAAAEwDCT90ThA1wiV3DggOUDXCCBDSVEuVFNFOjk0MTIuSVFfRlVMTF9USU1FLkZZMjAxNgEAAADGpRcAAgAAAAM4MTUA2ofU2DhA1win0RwfOUDXCCVDSVEuVFNFOjk2MDUuSVFfR1dfSU5UQU5fQU1PUlQuRlkyMDE4AQAAABtaDQADAAAAAADTmoXXOEDXCNx2hR85QNcIIUNJUS5OWVNFOkRJUy5JUV9DQVNIX1RBWEVTLkZZMjAxOAEAAABM7AIAAgAAAAQyNTAzAQgAAAAFAAAAATEBAAAACjE5MjUyOTU0MDQDAAAAAzE2MAIAAAAEMzA1MwQAAAABMAcAAAAJOS8yMy8yMDE5CAAAAAk5LzI5LzIwMTgJAAAAATB4rHjQOEDXCLafeiA5QNcIG0NJUS5MU0U6SVNBVC5JUV9HUFBFLkZZMjAxNgEAAAAriTYAAgAAAAY0ODc5LjcBCAAAAAUAAAABMQEAAAAKMTg4MDU3OTI0NAMAAAADMTYwAgAAAAQxMTY5BAAAAAEwBwAAAAk5LzIzLzIwMTkIAAAACjEyLzMxLzIwMTYJAAAAATDo56XSOEDXCK3SQyA5QNcIK0NJUS5CREw6U0VTR0wuSVFfSU5URVJFU1RfSU5WRVNUX0lOQy5GWTIwMTEBAAAAPnAJAAIAAAADNS4zAQgAAAAFAAAAATEBAAAACjE1OTkwNTg0MTEDAAAAAjUwAgAAAAI2NQQAAAABMAcAAAAJOS8yMy8yMDE5CAAAAAoxMi8zMS8yMDExCQAAAAEwcUr90ThA1wgPN0ogOUDXCBpDSVEuVFNFOjk2MDUuSVFfU0dBLkZZMjAxNQEAAAAbWg0AAgAAAAUyNDQ4NwEIAAAABQAAAAExAQAAAAox</t>
  </si>
  <si>
    <t>NzQ1NTI3ODQzAwAAAAI3OQIAAAACMjMEAAAAATAHAAAACTkvMjMvMjAxOQgAAAAJMy8zMS8yMDE1CQAAAAEwk4s3yzhA1whiQdPwOEDXCCRDSVEuTllTRTpESVMuSVFfQ1VSUkVOQ1lfR0FJTi5GWTIwMDcBAAAATOwCAAMAAAAAAH6JndE4QNcIr0dZIDlA1wgbQ0lRLkxTRTpJU0FULklRX0dQUEUuRlkyMDA4AQAAACuJNgACAAAABjIxMDEuNwEIAAAABQAAAAExAQAAAAoxMzYwODA2NzA4AwAAAAMxNjACAAAABDExNjkEAAAAATAHAAAACTkvMjMvMjAxOQgAAAAKMTIvMzEvMjAwOAkAAAABMFuxxNI4QNcI7zQZIDlA1wgkQ0lRLlRTRTo0ODM5LklRX09USEVSX0xJQUJfTFQuRlkyMDE3AQAAAHiJYgACAAAAAzEyOAEIAAAABQAAAAExAQAAAAoxODQ4MTcxNTAyAwAAAAI3OQIAAAAEMTA2MgQAAAABMAcAAAAJOS8yMy8yMDE5CAAAAAkzLzMxLzIwMTcJAAAAATCyNVXYOEDXCDbmUB85QNcIMUNJUS5UU0U6OTQwOS5JUV9DSEFOR0VfTkVUX1dPUktJTkdfQ0FQSVRBTC5GWTIwMDgBAAAAS5pZAAIAAAAFLTE3NzMBCAAAAAUAAAABMQEAAAAKMTA1OTI0MTY3NgMAAAACNzkCAAAABDQ0MjEEAAAAATAHAAAACTkvMjMvMjAxOQgAAAAJMy8zMS8yMDA4CQAAAAEwI5JX1jhA1wi4/WgfOUDXCCBDSVEuTllTRTpESVMuSVFfRlVMTF9USU1FLkZZMjAxNAEAAABM7AIAAgAAAAYxODAwMDAAnhB40DhA1wgQGnkgOUDXCCxD</t>
  </si>
  <si>
    <t>SVEuVFNFOjk0MDkuSVFfREVCVF9FUVVJVl9PUEVSX0xFQVNFLkZZMjAxMAEAAABLmlkAAgAAAAQ3NzY4AQgAAAAFAAAAATEBAAAACjEzODI3NjM2MTADAAAAAjc5AgAAAAUyMTY3MQQAAAABMAcAAAAJOS8yMy8yMDE5CAAAAAkzLzMxLzIwMTAJAAAAATAY4VfWOEDXCKNLaR85QNcIJENJUS5UU0U6OTQwNC5JUV9TQUxFX0lOVEFOX0NGLkZZMjAxNgEAAABGYg0AAgAAAAUtMjA3NQEIAAAABQAAAAExAQAAAAoxNzk5MjQzNDc3AwAAAAI3OQIAAAAEMjAyOQQAAAABMAcAAAAJOS8yMy8yMDE5CAAAAAkzLzMxLzIwMTYJAAAAATBc2/fTOEDXCOM4/B85QNcIJ0NJUS5FTlhUUEE6RVRMLklRX0xUX0RFQlRfRVFVSVRZLkZZMjAwOAEAAADhk2sBAgAAAAgxNzAuMjAyOAEIAAAABQAAAAExAQAAAAoxMzcyOTg0NDAxAwAAAAI1MAIAAAAENDA4NQQAAAABMAcAAAAJOS8yMy8yMDE5CAAAAAk2LzMwLzIwMDgJAAAAATACXSnOOEDXCOhPCCE5QNcIHENJUS5UU0U6OTQxMi5JUV9DVVNUT01fQkVUQS4BAAAAxqUXAAIAAAARMC44Njg5MDkzNTY1NzA2OTYAYaQ79zhA1whhpDv3OEDXCCRDSVEuVFNFOjk0MTIuSVFfUEVSSU9EREFURV9JUy5GWTIwMDcBAAAAxqUXAAUAAAAKMjAwNy8wMy8zMQCCM8PMOEDXCLONKiE5QNcIJUNJUS5UU0U6OTYwNS5JUV9HQUlOX0FTU0VUU19DRi5GWTIwMTgBAAAAG1oNAAIAAAADMjM2AQgA</t>
  </si>
  <si>
    <t>AAAFAAAAATEBAAAACjE4OTUxODM2NTADAAAAAjc5AgAAAAQyMDI2BAAAAAEwBwAAAAk5LzIzLzIwMTkIAAAACTMvMzEvMjAxOAkAAAABMNOahdc4QNcIARp0HzlA1wglQ0lRLkxTRTpJU0FULklRX0dBSU5fQVNTRVRTX0NGLkZZMjAxNgEAAAAriTYAAgAAAAMwLjcBCAAAAAUAAAABMQEAAAAKMTg4MDU3OTI0NAMAAAADMTYwAgAAAAQyMDI2BAAAAAEwBwAAAAk5LzIzLzIwMTkIAAAACjEyLzMxLzIwMTYJAAAAATDo56XSOEDXCJtoKiA5QNcIHENJUS5UU0U6OTQxMi5JUV9DQVBFWC5GWTIwMTEBAAAAxqUXAAIAAAAGLTE3NDU2AQgAAAAFAAAAATEBAAAACjE0NjE2ODAwNjEDAAAAAjc5AgAAAAQyMDIxBAAAAAEwBwAAAAk5LzIzLzIwMTkIAAAACTMvMzEvMjAxMQkAAAABMJE3otk4QNcIAM8/ITlA1wgoQ0lRLlRTRTo5NjAyLklRX0ZJWEVEX0FTU0VUX1RVUk5TLkZZMjAxMgEAAADkWQ0AAgAAAAgxLjE0NTk5OAEIAAAABQAAAAExAQAAAAoxNTUxNzIxNjA5AwAAAAI3OQIAAAAENDA2NgQAAAABMAcAAAAJOS8yMy8yMDE5CAAAAAkyLzI5LzIwMTIJAAAAATA/jizOOEDXCLMo5SA5QNcIIkNJUS5OWVNFOkRJUy5JUV9BRFZFUlRJU0lORy5GWTIwMTABAAAATOwCAAMAAAAAAIW1a9E4QNcIXM5nIDlA1wgeQ0lRLkxTRTpJU0FULklRX1NUX0RFQlQuRlkyMDA5AQAAACuJNgACAAAAAzAuNQEIAAAABQAAAAExAQAA</t>
  </si>
  <si>
    <t>AAoxNDM5MDAwMzI3AwAAAAMxNjACAAAABDEwNDYEAAAAATAHAAAACTkvMjMvMjAxOQgAAAAKMTIvMzEvMjAwOQkAAAABMF3YxNI4QNcIcBVBIDlA1wgfQ0lRLlRTRTo5NjA1LklRX05FVF9ERUJULkZZMjAxNwEAAAAbWg0AAgAAAAYtMjk3NTgBCAAAAAUAAAABMQEAAAAKMTg0OTAyNjcxMQMAAAACNzkCAAAABDQzNjQEAAAAATAHAAAACTkvMjMvMjAxOQgAAAAJMy8zMS8yMDE3CQAAAAEwDnSF1zhA1wjUO40fOUDXCCJDSVEuTllTRTpESVMuSVFfU0FMRV9QUEVfQ0YuRlkyMDEzAQAAAEzsAgADAAAAAAB0A2zROEDXCLoObiA5QNcILENJUS5UU0U6OTYwMi5JUV9ERUJUX0VRVUlWX09QRVJfTEVBU0UuRlkyMDEyAQAAAORZDQACAAAABTU4MjQwAQgAAAAFAAAAATEBAAAACjE1NTE3MjE2MDkDAAAAAjc5AgAAAAUyMTY3MQQAAAABMAcAAAAJOS8yMy8yMDE5CAAAAAkyLzI5LzIwMTIJAAAAATBm2RrXOEDXCI7aoB85QNcIK0NJUS5UU0U6OTQwMS5JUV9NSU5PUklUWV9JTlRFUkVTVF9JUy5GWTIwMDgBAAAAzmINAAIAAAAELTEwMAEIAAAABQAAAAExAQAAAAoxMDYyNzQ1Mzc2AwAAAAI3OQIAAAACODMEAAAAATAHAAAACTkvMjMvMjAxOQgAAAAJMy8zMS8yMDA4CQAAAAEwGGbp1ThA1wi1etMfOUDXCB5DSVEuVFNFOjk2MDIuSVFfUEVOU0lPTi5GWTIwMTcBAAAA5FkNAAIAAAAEMzE2NQEIAAAABQAAAAExAQAA</t>
  </si>
  <si>
    <t>AAoxODQ1NTU0ODgyAwAAAAI3OQIAAAAEMTIxMwQAAAABMAcAAAAJOS8yMy8yMDE5CAAAAAkyLzI4LzIwMTcJAAAAATD9GIfWOEDXCKPndx85QNcIH0NJUS5UU0U6NDgzOS5JUV9UT1RBTF9DTC5GWTIwMTQBAAAAeIliAAIAAAAFMTcwMDYBCAAAAAUAAAABMQEAAAAKMTY4NjYzODQyMQMAAAACNzkCAAAABDEwMDkEAAAAATAHAAAACTkvMjMvMjAxOQgAAAAJMy8zMS8yMDE0CQAAAAEw4r9U2DhA1wj9vDwfOUDXCCJDSVEuRU5YVFBBOkVUTC5JUV9OSV9NQVJHSU4uRlkyMDE0AQAAAOGTawECAAAABzIyLjQ5NDIBCAAAAAUAAAABMQEAAAAKMTc0Nzg5NjU3MAMAAAACNTACAAAABDQwOTQEAAAAATAHAAAACTkvMjMvMjAxOQgAAAAJNi8zMC8yMDE0CQAAAAEwAl0pzjhA1wirOQIhOUDXCBtDSVEuVFNFOjk2MDUuSVFfR1BQRS5GWTIwMTEBAAAAG1oNAAMAAAAAALdurdc4QNcIfIJGHzlA1wgjQ0lRLkVOWFRQQTpFVEwuSVFfQ09NTU9OX1JFUC5GWTIwMTEBAAAA4ZNrAQIAAAAFLTEzLjYBCAAAAAUAAAABMQEAAAAKMTU1NzM5Njc0NgMAAAACNTACAAAABDIxNjQEAAAAATAHAAAACTkvMjMvMjAxOQgAAAAJNi8zMC8yMDExCQAAAAEwbpTa0zhA1wjYWwkgOUDXCB1DSVEuVFNFOjQ4MzkuSVFfUkRfRVhQLkZZMjAxOQEAAAB4iWIAAwAAAAAAmFxV2DhA1win+0QfOUDXCCBDSVEuVFNFOjk2MDIuSVFfRElWX1NIQVJF</t>
  </si>
  <si>
    <t>LkZZMjAxMQEAAADkWQ0AAgAAAAIxMAEIAAAABQAAAAExAQAAAAoxNDU4MjQxOTM4AwAAAAI3OQIAAAAEMzA1OAQAAAABMAcAAAAJOS8yMy8yMDE5CAAAAAkyLzI4LzIwMTEJAAAAATBLsxrXOEDXCHA2jx85QNcIHkNJUS5UU0U6OTQwNC5JUV9XSVBfSU5WLkZZMjAwNwEAAABGYg0AAwAAAAAADKwo1ThA1wg8u9AfOUDXCCBDSVEuVFNFOjk0MDkuSVFfUkRfRVhQX0ZOLkZZMjAxMwEAAABLmlkAAgAAAAIzNQEIAAAABQAAAAExAQAAAAoxNjI1OTc1MzI1AwAAAAI3OQIAAAAEMzE2OAQAAAABMAcAAAAJOS8yMy8yMDE5CAAAAAkzLzMxLzIwMTMJAAAAATBTjFnWOEDXCDMK2h85QNcIGUNJUS5UU0U6OTQwNC5JUV9BUC5GWTIwMTQBAAAARmINAAIAAAAENjYyMwEIAAAABQAAAAExAQAAAAoxNjg3MzQyOTY2AwAAAAI3OQIAAAAEMTAxOAQAAAABMAcAAAAJOS8yMy8yMDE5CAAAAAkzLzMxLzIwMTQJAAAAATAKCPbTOEDXCGOC7B85QNcIL0NJUS5UU0U6OTQxMi5JUV9PVEhFUl9OT05fT1BFUl9FWFBfU1VQUEwuRlkyMDE5AQAAAMalFwACAAAAAzQ3MgEIAAAABQAAAAExAQAAAAoxOTY5MzA0MzMyAwAAAAI3OQIAAAACODUEAAAAATAHAAAACTkvMjMvMjAxOQgAAAAJMy8zMS8yMDE5CQAAAAEw1NXU2DhA1wgw0RMfOUDXCCJDSVEuVFNFOjQ4MzkuSVFfTEVWRVJFRF9GQ0YuRlkyMDEwAQAAAHiJYgACAAAABjI4Ni4y</t>
  </si>
  <si>
    <t>NQEIAAAABQAAAAExAQAAAAoxMzgyNTA1NTQ2AwAAAAI3OQIAAAAENDQyMgQAAAABMAcAAAAJOS8yMy8yMDE5CAAAAAkzLzMxLzIwMTAJAAAAATC+usDYOEDXCBmRLB85QNcIIUNJUS5UU0U6OTQwMS5JUV9JTkNfRVFVSVRZLkZZMjAxNQEAAADOYg0AAgAAAAM5NjgBCAAAAAUAAAABMQEAAAAKMTc0NTM3ODY1NwMAAAACNzkCAAAAAjQ3BAAAAAEwBwAAAAk5LzIzLzIwMTkIAAAACTMvMzEvMjAxNQkAAAABMECaJ9U4QNcIobjAHzlA1wgiQ0lRLlRTRTo5NjA1LklRX09USEVSX0lOVEFOLkZZMjAxNwEAAAAbWg0AAgAAAAQxMTAwAQgAAAAFAAAAATEBAAAACjE4NDkwMjY3MTEDAAAAAjc5AgAAAAQxMDQwBAAAAAEwBwAAAAk5LzIzLzIwMTkIAAAACTMvMzEvMjAxNwkAAAABMA50hdc4QNcIOe18HzlA1wggQ0lRLkJETDpTRVNHTC5JUV9BUl9UVVJOUy5GWTIwMDcBAAAAPnAJAAIAAAAGNy41NjczAQgAAAAFAAAAATEBAAAACTgxODIzMjIwMAMAAAACNTACAAAABDQwMDEEAAAAATAHAAAACTkvMjMvMjAxOQgAAAAKMTIvMzEvMjAwNwkAAAABMPDevs04QNcIsOD+IDlA1wglQ0lRLk5BU0RBUUdTOk5GTFguSVFfRlVMTF9USU1FLkZZMjAxNwEAAAAMfQAAAgAAAAQ0ODAwAAIGTNA4QNcIFSuWIDlA1wgbQ0lRLlRTRTo5NDAxLklRX0dQUEUuRlkyMDE3AQAAAM5iDQADAAAAAABZDyjVOEDXCCfgtx85QNcIJENJUS5U</t>
  </si>
  <si>
    <t>U0U6OTYwMi5JUV9TQUxFX0lOVEFOX0NGLkZZMjAxNAEAAADkWQ0AAwAAAAAADvKG1jhA1wj7YW8fOUDXCBlDSVEuVFNFOjk2MDUuSVFfQVIuRlkyMDEwAQAAABtaDQACAAAABTEyMzY5AQgAAAAFAAAAATEBAAAACjEzODYzMjQ4NjkDAAAAAjc5AgAAAAQxMDIxBAAAAAEwBwAAAAk5LzIzLzIwMTkIAAAACTMvMzEvMjAxMAkAAAABMINHrdc4QNcIfhc3HzlA1wgbQ0lRLlRTRTo5NDA5LklRX0dQUEUuRlkyMDEwAQAAAEuaWQACAAAABjEyODI2OAEIAAAABQAAAAExAQAAAAoxMzgyNzYzNjEwAwAAAAI3OQIAAAAEMTE2OQQAAAABMAcAAAAJOS8yMy8yMDE5CAAAAAkzLzMxLzIwMTAJAAAAATAY4VfWOEDXCHW5gh85QNcIIENJUS5UU0U6OTYwNS5JUV9PVEhFUl9SRVYuRlkyMDE1AQAAABtaDQADAAAAAAAUJoXXOEDXCISKlB85QNcIH0NJUS5CREw6U0VTR0wuSVFfU1RfREVCVC5GWTIwMDgBAAAAPnAJAAIAAAACOTABCAAAAAUAAAABMQEAAAAKMTM1MzEyMTczNgMAAAACNTACAAAABDEwNDYEAAAAATAHAAAACTkvMjMvMjAxOQgAAAAKMTIvMzEvMjAwOAkAAAABMM/8/NE4QNcI5Z9AIDlA1wguQ0lRLk5BU0RBUUdTOk5GTFguSVFfREFZU19JTlZFTlRPUllfT1VULkZZMjAxMAEAAAAMfQAAAwAAAAAAEDnIzDhA1whyDRIhOUDXCCRDSVEuQkRMOlNFU0dMLklRX0JBU0lDX1dFSUdIVC5GWTIwMTQBAAAAPnAJAAIA</t>
  </si>
  <si>
    <t>AAAGNDA0LjMyAKftnNE4QNcIz0dLIDlA1wgnQ0lRLkxTRTpJU0FULklRX01BUktFVENBUC4yMDA4LzMvMzEuSlBZAQAAACuJNgACAAAADTQwMjYxNy4xNDMyMzIBBgAAAAUAAAABMQEAAAAJNTIzNzMwNDg1AwAAAAI3OQIAAAAGMTAwMDU0BAAAAAEwBwAAAAkzLzMxLzIwMDi/bDr3OEDXCEzmGs87QNcIJUNJUS5UU0U6OTQwNC5JUV9EQVlTX1NBTEVTX09VVC5GWTIwMTQBAAAARmINAAIAAAAJOTEuMDY1Njc1AQgAAAAFAAAAATEBAAAACjE2ODczNDI5NjYDAAAAAjc5AgAAAAQ0MDQyBAAAAAEwBwAAAAk5LzIzLzIwMTkIAAAACTMvMzEvMjAxNAkAAAABMC01Kc44QNcInR3iIDlA1wghQ0lRLkJETDpTRVNHTC5JUV9PVEhFUl9SRVYuRlkyMDE2AQAAAD5wCQADAAAAAACPO53ROEDXCA0PWCA5QNcIJ0NJUS5UU0U6OTQwOS5JUV9DQVNIX09QRVIuRlkyMDEwLi4uLkpQWQEAAABLmlkAAgAAAAUyMzMyNgEIAAAABQAAAAExAQAAAAoxMzgyNzYzNjEwAwAAAAI3OQIAAAAEMjAwNgQAAAABMAcAAAAJOS8yMy8yMDE5CAAAAAkzLzMxLzIwMTAJAAAAATCCM8PMOEDXCF5FKCE5QNcIH0NJUS5OWVNFOkRJUy5JUV9CVl9TSEFSRS5GWTIwMTYBAAAATOwCAAIAAAAJMjcuMDkxNDIxAQgAAAAFAAAAATEBAAAACjE5MjUyOTU0MjkDAAAAAzE2MAIAAAAENDAyMAQAAAABMAcAAAAJOS8yMy8yMDE5CAAAAAkxMC8xLzIwMTYJ</t>
  </si>
  <si>
    <t>AAAAATCOXnjQOEDXCMW2eSA5QNcIIENJUS5UU0U6OTYwMi5JUV9ESVZFU1RfQ0YuRlkyMDA5AQAAAORZDQADAAAAAACEixrXOEDXCAXTlh85QNcII0NJUS5UU0U6OTQwMS5JUV9QRV9FWENMLi4yMDA3LzAzLzMxAQAAAM5iDQADAAAAAABE3Dr2OEDXCNhpRyE5QNcIIENJUS5UU0U6NDgzOS5JUV9CVUlMRElOR1MuRlkyMDE3AQAAAHiJYgADAAAAAACyNVXYOEDXCDbmUB85QNcIJENJUS5OWVNFOkRJUy5JUV9JTVBBSVJNRU5UX0dXLkZZMjAxMAEAAABM7AIAAwAAAAAAhbVr0ThA1wg784YgOUDXCC5DSVEuTFNFOklTQVQuSVFfVE9UQUxfREVCVF9FQklUREFfQ0FQRVguRlkyMDE3AQAAACuJNgACAAAACTEyLjMyODIwNwEIAAAABQAAAAExAQAAAAoxOTUxMjk2MDExAwAAAAMxNjACAAAABTIzMzEzBAAAAAEwBwAAAAk5LzIzLzIwMTkIAAAACjEyLzMxLzIwMTcJAAAAATDw3r7NOEDXCB/bACE5QNcINUNJUS5CREw6U0VTR0wuSVFfVE9UQUxfT1VUU1RBTkRJTkdfRklMSU5HX0RBVEUuRlkyMDE1AQAAAD5wCQACAAAACTQwOS4xNzUyNwEEAAAABQAAAAE1AQAAAAoxODM1MDU4ODUyAgAAAAUyNDE1MwYAAAABMKwUndE4QNcIcqNlIDlA1wgtQ0lRLkJETDpTRVNHTC5JUV9ORVRfREVCVF9FQklUREFfQ0FQRVguRlkyMDEzAQAAAD5wCQACAAAACDMuODUwOTkyAQgAAAAFAAAAATEBAAAACjE3MjY2NDU0ODgDAAAA</t>
  </si>
  <si>
    <t>AjUwAgAAAAUyMzMxNAQAAAABMAcAAAAJOS8yMy8yMDE5CAAAAAoxMi8zMS8yMDEzCQAAAAEw2lO/zThA1wjUfA0hOUDXCBxDSVEuVFNFOjk2MDUuSVFfREFfQ0YuRlkyMDExAQAAABtaDQACAAAABDMwMjgBCAAAAAUAAAABMQEAAAAKMTQ2NDI2NzM4MgMAAAACNzkCAAAABDIxNjAEAAAAATAHAAAACTkvMjMvMjAxOQgAAAAJMy8zMS8yMDExCQAAAAEwt26t1zhA1whJZjcfOUDXCCRDSVEuVFNFOjk0MDEuSVFfVU5MRVZFUkVEX0ZDRi5GWTIwMTABAAAAzmINAAIAAAAIOTg3Mi42MjUBCAAAAAUAAAABMQEAAAAKMTM4NjcyNDEwNwMAAAACNzkCAAAABDQ0MjMEAAAAATAHAAAACTkvMjMvMjAxOQgAAAAJMy8zMS8yMDEwCQAAAAEwShtD1ThA1wirjd0fOUDXCCBDSVEuVFNFOjk0MDkuSVFfTklfTUFSR0lOLkZZMjAxNAEAAABLmlkAAgAAAAY0LjM1ODYBCAAAAAUAAAABMQEAAAAKMTY4NzM0MzI4MQMAAAACNzkCAAAABDQwOTQEAAAAATAHAAAACTkvMjMvMjAxOQgAAAAJMy8zMS8yMDE0CQAAAAEwKdwszjhA1whR8fggOUDXCDFDSVEuRU5YVFBBOkVUTC5JUV9JTVBVVF9PUEVSX0xFQVNFX0lOVF9FWFAuRlkyMDExAQAAAOGTawECAAAACDEuNTE3OTYzAQgAAAAFAAAAATEBAAAACjE1NTczOTY3NDYDAAAAAjUwAgAAAAUyMTY3MgQAAAABMAcAAAAJOS8yMy8yMDE5CAAAAAk2LzMwLzIwMTEJAAAAATBebdrTOEDX</t>
  </si>
  <si>
    <t>CH0k9B85QNcIHkNJUS5UU0U6OTQwOS5JUV9QRU5TSU9OLkZZMjAxMQEAAABLmlkAAgAAAAUxNDA0OQEIAAAABQAAAAExAQAAAAoxNDYyNzEyMzIyAwAAAAI3OQIAAAAEMTIxMwQAAAABMAcAAAAJOS8yMy8yMDE5CAAAAAkzLzMxLzIwMTEJAAAAATBjPlnWOEDXCCmLmx85QNcII0NJUS5UU0U6OTQwMS5JUV9CRVRBXzFZUi4yMDEyLzAzLzMxAQAAAM5iDQACAAAAETAuMzQ3MTg0MTM2NDUzMjY5AF7rqfc4QNcIfCPuHjlA1wglQ0lRLkxTRTpJU0FULklRX0dBSU5fQVNTRVRTX0NGLkZZMjAwNwEAAAAriTYAAwAAAAAARaYv0zhA1wh7OhAgOUDXCCRDSVEuRU5YVFBBOkVUTC5JUV9TQUxFX1BQRV9DRi5GWTIwMTABAAAA4ZNrAQIAAAAFMC4wMDgBCAAAAAUAAAABMQEAAAAKMTU4NDQyNDkyNQMAAAACNTACAAAABDIwNDIEAAAAATAHAAAACTkvMjMvMjAxOQgAAAAJNi8zMC8yMDEwCQAAAAEwXm3a0zhA1whjVuUfOUDXCCZDSVEuVFNFOjk0MDQuSVFfQ0FTSF9DT05WRVJTSU9OLkZZMjAxMQEAAABGYg0AAgAAAAg4OS4yNDkwNwEIAAAABQAAAAExAQAAAAoxNDYyNzEyNjEyAwAAAAI3OQIAAAAENDE4NAQAAAABMAcAAAAJOS8yMy8yMDE5CAAAAAkzLzMxLzIwMTEJAAAAATAtNSnOOEDXCBNy9SA5QNcIH0NJUS5UU0U6OTQwMS5JUV9EQV9TVVBQTC5GWTIwMTcBAAAAzmINAAIAAAAEMTUwMwEIAAAABQAAAAExAQAA</t>
  </si>
  <si>
    <t>AAoxODQ4ODc5NTMwAwAAAAI3OQIAAAACNDEEAAAAATAHAAAACTkvMjMvMjAxOQgAAAAJMy8zMS8yMDE3CQAAAAEwWQ8o1ThA1wgJ198fOUDXCC5DSVEuVFNFOjk0MDEuSVFfTUlOT1JJVFlfSU5URVJFU1RfVE9UQUwuRlkyMDEwAQAAAM5iDQACAAAABTEwODIzAQgAAAAFAAAAATEBAAAACjEzODY3MjQxMDcDAAAAAjc5AgAAAAQxMzEyBAAAAAEwBwAAAAk5LzIzLzIwMTkIAAAACTMvMzEvMjAxMAkAAAABMEobQ9U4QNcI0XC1HzlA1wgpQ0lRLkJETDpTRVNHTC5JUV9UT1RBTF9ERUJUX0VRVUlUWS5GWTIwMDcBAAAAPnAJAAIAAAAIMjEyLjg1NTEBCAAAAAUAAAABMQEAAAAJODE4MjMyMjAwAwAAAAI1MAIAAAAENDAzNAQAAAABMAcAAAAJOS8yMy8yMDE5CAAAAAoxMi8zMS8yMDA3CQAAAAEw8N6+zThA1wj5AQEhOUDXCCZDSVEuVFNFOjk2MDUuSVFfSU5WRVNUX0xPQU5TX0NGLkZZMjAwOAEAAAAbWg0AAgAAAAQtMTU0AQgAAAAFAAAAATEBAAAACjEwNjI3NDI1NDUDAAAAAjc5AgAAAAQyMDMyBAAAAAEwBwAAAAk5LzIzLzIwMTkIAAAACTMvMzEvMjAwOAkAAAABMIggrdc4QNcIZJ1MHzlA1wglQ0lRLk5ZU0U6RElTLklRX0RBWVNfU0FMRVNfT1VULkZZMjAxMwEAAABM7AIAAgAAAAk1MS4yODEwNDgBCAAAAAUAAAABMQEAAAAKMTc2Njg4MDE5OQMAAAADMTYwAgAAAAQ0MDQyBAAAAAEwBwAAAAk5LzIzLzIw</t>
  </si>
  <si>
    <t>MTkIAAAACTkvMjgvMjAxMwkAAAABMMihv804QNcICOwPITlA1wghQ0lRLlRTRTo5NDA5LklRX1RPVEFMX0RFQlQuRlkyMDE0AQAAAEuaWQACAAAAATABCAAAAAUAAAABMQEAAAAKMTY4NzM0MzI4MQMAAAACNzkCAAAABDQxNzMEAAAAATAHAAAACTkvMjMvMjAxOQgAAAAJMy8zMS8yMDE0CQAAAAEwXHzo1ThA1wgetosfOUDXCCNDSVEuVFNFOjk0MDkuSVFfT1RIRVJfRVFVSVRZLkZZMjAxMAEAAABLmlkAAgAAAAMzODcBCAAAAAUAAAABMQEAAAAKMTM4Mjc2MzYxMAMAAAACNzkCAAAABDEwMjgEAAAAATAHAAAACTkvMjMvMjAxOQgAAAAJMy8zMS8yMDEwCQAAAAEwGOFX1jhA1wh1uYIfOUDXCDBDSVEuVFNFOjk2MDIuSVFfVE9UQUxfT1VUU1RBTkRJTkdfQlNfREFURS5GWTIwMTEBAAAA5FkNAAIAAAAJMTg2LjU0OTY3AQQAAAAFAAAAATUBAAAACjE0NTgyNDE5MzgCAAAABTI0MTUyBgAAAAEwZtka1zhA1wgx7XUfOUDXCCRDSVEuVFNFOjk0MTIuSVFfUEVSSU9EREFURV9JUy5GWTIwMDEBAAAAxqUXAAUAAAAKMjAwMS8wMy8zMQCCM8PMOEDXCIGTKCE5QNcIIUNJUS5CREw6U0VTR0wuSVFfU1RfSU5WRVNULkZZMjAxMwEAAAA+cAkAAwAAAAAAcZj90ThA1wiNx04gOUDXCCNDSVEuVFNFOjk0MTIuSVFfQkVUQV8xWVIuMjAxOS8wMy8zMQEAAADGpRcAAgAAABAxLjA1MTgwNzE2NTczMzk3AEo5qvc4QNcIclXj</t>
  </si>
  <si>
    <t>HjlA1wgoQ0lRLkVOWFRQQTpFVEwuSVFfQ1VTVE9NX0JFVEEuMjAxNy8wNi8zMAEAAADhk2sBAgAAABEwLjU5OTgxMzg4NjMyMjQxNwCTw6n3OEDXCIuj8R45QNcIJENJUS5UU0U6OTQwNC5JUV9DVVJSRU5UX1JBVElPLkZZMjAwOAEAAABGYg0AAgAAAAgyLjU1OTY2OAEIAAAABQAAAAExAQAAAAoxMDY1NTU3MzQ0AwAAAAI3OQIAAAAENDAzMAQAAAABMAcAAAAJOS8yMy8yMDE5CAAAAAkzLzMxLzIwMDgJAAAAATAHDynOOEDXCBW06yA5QNcIJENJUS5UU0U6NDgzOS5JUV9TQUxFX0lOVEFOX0NGLkZZMjAxNgEAAAB4iWIAAgAAAAUtMTA4MQEIAAAABQAAAAExAQAAAAoxNzk4MzM2NDEzAwAAAAI3OQIAAAAEMjAyOQQAAAABMAcAAAAJOS8yMy8yMDE5CAAAAAkzLzMxLzIwMTYJAAAAATCtDlXYOEDXCDxLKB85QNcILkNJUS5UU0U6OTYwMi5JUV9PVEhFUl9GSU5BTkNFX0FDVF9TVVBQTC5GWTIwMTUBAAAA5FkNAAIAAAAELTE5OAEIAAAABQAAAAExAQAAAAoxNzQyMjQzNzU3AwAAAAI3OQIAAAAEMjA1MAQAAAABMAcAAAAJOS8yMy8yMDE5CAAAAAkyLzI4LzIwMTUJAAAAATAO8obWOEDXCK0UZx85QNcIKkNJUS5UU0U6OTYwMi5JUV9JTlRFUkVTVF9JTlZFU1RfSU5DLkZZMjAwOQEAAADkWQ0AAgAAAAQxNDM2AQgAAAAFAAAAATEBAAAACjEzNzQxOTkyMzUDAAAAAjc5AgAAAAI2NQQAAAABMAcAAAAJOS8yMy8y</t>
  </si>
  <si>
    <t>MDE5CAAAAAkyLzI4LzIwMDkJAAAAATCEixrXOEDXCHannx85QNcIKENJUS5UU0U6OTYwNS5JUV9UT1RBTF9ERUJULkZZMjAxNi4uLi5KUFkBAAAAG1oNAAIAAAAFMjAyNzMBCAAAAAUAAAABMQEAAAAKMTc5OTI0MzI5MAMAAAACNzkCAAAABDQxNzMEAAAAATAHAAAACTkvMjMvMjAxOQgAAAAJMy8zMS8yMDE2CQAAAAEwk+XCzDhA1wg0OSwhOUDXCChDSVEuVFNFOjk2MDIuSVFfRklYRURfQVNTRVRfVFVSTlMuRlkyMDE0AQAAAORZDQACAAAACDEuMjUzNjMzAQgAAAAFAAAAATEBAAAACjE2ODMzMTIyNDcDAAAAAjc5AgAAAAQ0MDY2BAAAAAEwBwAAAAk5LzIzLzIwMTkIAAAACTIvMjgvMjAxNAkAAAABMD+OLM44QNcIvNrdIDlA1wglQ0lRLk5ZU0U6RElTLklRX09USEVSX0NMX1NVUFBMLkZZMjAxNQEAAABM7AIAAgAAAAM1NDMBCAAAAAUAAAABMQEAAAAKMTg2NzI5ODAxOAMAAAADMTYwAgAAAAQxMDU3BAAAAAEwBwAAAAk5LzIzLzIwMTkIAAAACTEwLzMvMjAxNQkAAAABMKM3eNA4QNcI+F2EIDlA1wgnQ0lRLlRTRTo5NDA5LklRX0NIQU5HRV9JTlZFTlRPUlkuRlkyMDE1AQAAAEuaWQACAAAAAzQyNQEIAAAABQAAAAExAQAAAAoxNzQ1Mzc4NDAwAwAAAAI3OQIAAAAEMjA5OQQAAAABMAcAAAAJOS8yMy8yMDE5CAAAAAkzLzMxLzIwMTUJAAAAATAOo+jVOEDXCDy/rB85QNcIKENJUS5UU0U6OTQwNC5JUV9U</t>
  </si>
  <si>
    <t>T1RBTF9ERUJUX1JFUEFJRC5GWTIwMDcBAAAARmINAAMAAAAAABQ9dtQ4QNcI+w/hHzlA1wgcQ0lRLlRTRTo5NDA0LklRX0RBX0NGLkZZMjAxMwEAAABGYg0AAgAAAAQ2NTczAQgAAAAFAAAAATEBAAAACjE2MjU5NzUyMzEDAAAAAjc5AgAAAAQyMTYwBAAAAAEwBwAAAAk5LzIzLzIwMTkIAAAACTMvMzEvMjAxMwkAAAABMIxOd9Q4QNcIUzoAIDlA1wggQ0lRLkJETDpTRVNHTC5JUV9FQlRfRVhDTC5GWTIwMTMBAAAAPnAJAAIAAAAFNjU5LjcBCAAAAAUAAAABMQEAAAAKMTcyNjY0NTQ4OAMAAAACNTACAAAAATQEAAAAATAHAAAACTkvMjMvMjAxOQgAAAAKMTIvMzEvMjAxMwkAAAABMHGY/dE4QNcIjcdOIDlA1wgoQ0lRLlRTRTo5NDA0LklRX0RFRl9UQVhfQVNTRVRTX0xULkZZMjAxNwEAAABGYg0AAgAAAAM5ODYBCAAAAAUAAAABMQEAAAAKMTg0OTAyNjgxMQMAAAACNzkCAAAABDEwMjYEAAAAATAHAAAACTkvMjMvMjAxOQgAAAAJMy8zMS8yMDE3CQAAAAEwTAL40zhA1wi1nfIfOUDXCCVDSVEuRU5YVFBBOkVUTC5JUV9GSU5JU0hFRF9JTlYuRlkyMDE2AQAAAOGTawEDAAAAAABdCy/TOEDXCJCIHiA5QNcIHkNJUS5UU0U6OTQwMS5JUV9XSVBfSU5WLkZZMjAxNgEAAADOYg0AAwAAAAAAPegn1ThA1wjhhM8fOUDXCB5DSVEuVFNFOjk2MDIuSVFfUEVOU0lPTi5GWTIwMTEBAAAA5FkNAAIAAAAEMzQzOAEIAAAA</t>
  </si>
  <si>
    <t>BQAAAAExAQAAAAoxNDU4MjQxOTM4AwAAAAI3OQIAAAAEMTIxMwQAAAABMAcAAAAJOS8yMy8yMDE5CAAAAAkyLzI4LzIwMTEJAAAAATBm2RrXOEDXCDHtdR85QNcIKUNJUS5FTlhUUEE6RVRMLklRX1RPVEFMX09USEVSX09QRVIuRlkyMDEzAQAAAOGTawECAAAABTQ4Mi40AQgAAAAFAAAAATEBAAAACjE2ODg4NTgyOTYDAAAAAjUwAgAAAAMzODAEAAAAATAHAAAACTkvMjMvMjAxOQgAAAAJNi8zMC8yMDEzCQAAAAEwWbva0zhA1wigUBYgOUDXCCdDSVEuVFNFOjk0MDkuSVFfTkVUX0lOVEVSRVNUX0VYUC5GWTIwMTgBAAAAS5pZAAIAAAAEMTM0OQEIAAAABQAAAAExAQAAAAoxODk1MDAxOTY3AwAAAAI3OQIAAAADMzY4BAAAAAEwBwAAAAk5LzIzLzIwMTkIAAAACTMvMzEvMjAxOAkAAAABMCwY6dU4QNcI9vGmHzlA1wgkQ0lRLlRTRTo5NjAyLklRX0NPTU1PTl9JU1NVRUQuRlkyMDE4AQAAAORZDQADAAAAAAAPQIfWOEDXCI8vmh85QNcIGkNJUS5UU0U6OTYwMi5JUV9FQlQuRlkyMDEzAQAAAORZDQACAAAABTI5NzY1AQgAAAAFAAAAATEBAAAACjE2MjEyMjkwMTUDAAAAAjc5AgAAAAMxMzkEAAAAATAHAAAACTkvMjMvMjAxOQgAAAAJMi8yOC8yMDEzCQAAAAEwOwEb1zhA1wjSCpgfOUDXCCFDSVEuVFNFOjk0MTIuSVFfRUJJVERBX0lOVC5GWTIwMTgBAAAAxqUXAAIAAAAJMzguMDQ0Njc2AQgAAAAFAAAAATEB</t>
  </si>
  <si>
    <t>AAAACjE4OTQzMTUzNjkDAAAAAjc5AgAAAAQ0MTkwBAAAAAEwBwAAAAk5LzIzLzIwMTkIAAAACTMvMzEvMjAxOAkAAAABMOiEJM84QNcIUzrJIDlA1wgiQ0lRLkVOWFRQQTpFVEwuSVFfT1RIRVJfUkVWLkZZMjAxNwEAAADhk2sBAwAAAAAAXQsv0zhA1whUrx4gOUDXCCNDSVEuVFNFOjQ4MzkuSVFfRklOSVNIRURfSU5WLkZZMjAxOAEAAAB4iWIAAgAAAAUyMzIwOQEIAAAABQAAAAExAQAAAAoxODk0MzE1MjgzAwAAAAI3OQIAAAAEMzA3NQQAAAABMAcAAAAJOS8yMy8yMDE5CAAAAAkzLzMxLzIwMTgJAAAAATCYXFXYOEDXCDFbUR85QNcIGUNJUS5UU0U6OTQwNC5JUV9BUC5GWTIwMTIBAAAARmINAAIAAAAENjIyMAEIAAAABQAAAAExAQAAAAoxNTU1NzA0NTMwAwAAAAI3OQIAAAAEMTAxOAQAAAABMAcAAAAJOS8yMy8yMDE5CAAAAAkzLzMxLzIwMTIJAAAAATDz/3bUOEDXCF+/6x85QNcIJUNJUS5UU0U6OTQwMS5JUV9PVEhFUl9DTF9TVVBQTC5GWTIwMTQBAAAAzmINAAIAAAAENjU3MwEIAAAABQAAAAExAQAAAAoxNjg3MzQyODUyAwAAAAI3OQIAAAAEMTA1NwQAAAABMAcAAAAJOS8yMy8yMDE5CAAAAAkzLzMxLzIwMTQJAAAAATAYt0PVOEDXCG3Pth85QNcIIENJUS5UU0U6OTYwNS5JUV9GVUxMX1RJTUUuRlkyMDE1AQAAABtaDQACAAAAAzk3MgAgTYXXOEDXCBtGax85QNcIH0NJUS5UU0U6NDgzOS5JUV9F</t>
  </si>
  <si>
    <t>QlRfRVhDTC5GWTIwMTABAAAAeIliAAIAAAAENTk0NgEIAAAABQAAAAExAQAAAAoxMzgyNTA1NTQ2AwAAAAI3OQIAAAABNAQAAAABMAcAAAAJOS8yMy8yMDE5CAAAAAkzLzMxLzIwMTAJAAAAATDEk8DYOEDXCAsVQh85QNcIIENJUS5UU0U6OTYwNS5JUV9ESVZFU1RfQ0YuRlkyMDEyAQAAABtaDQADAAAAAADUla3XOEDXCGvWTR85QNcIKkNJUS5FTlhUUEE6RVRMLklRX1RPVEFMX0xJQUJfRVFVSVRZLkZZMjAxMQEAAADhk2sBAgAAAAY0NzUxLjIBCAAAAAUAAAABMQEAAAAKMTU1NzM5Njc0NgMAAAACNTACAAAABDEwMTMEAAAAATAHAAAACTkvMjMvMjAxOQgAAAAJNi8zMC8yMDExCQAAAAEwbpTa0zhA1wgpfeUfOUDXCChDSVEuVFNFOjQ4MzkuSVFfQ1VSUkVOVF9QT1JUX0RFQlQuRlkyMDE2AQAAAHiJYgADAAAAAACtDlXYOEDXCL3nMR85QNcILENJUS5UU0U6OTQxMi5JUV9ORVRfREVCVF9FQklUREFfQ0FQRVguRlkyMDA5AQAAAMalFwACAAAACDQuNTU3MDM2AQgAAAAFAAAAATEBAAAACjE0MDQ5OTM4NTcDAAAAAjc5AgAAAAUyMzMxNAQAAAABMAcAAAAJOS8yMy8yMDE5CAAAAAkzLzMxLzIwMDkJAAAAATDabjrPOEDXCJrbwCA5QNcIHkNJUS5OWVNFOkRJUy5JUV9SQVdfSU5WLkZZMjAxMgEAAABM7AIAAwAAAAAAfNxr0ThA1wjbmW0gOUDXCCdDSVEuVFNFOjk2MDUuSVFfRUJJVERBX0NBUEVYX0lOVC5G</t>
  </si>
  <si>
    <t>WTIwMTYBAAAAG1oNAAIAAAAJNjMuMzEwMDc3AQgAAAAFAAAAATEBAAAACjE3OTkyNDMyOTADAAAAAjc5AgAAAAQ0MTkxBAAAAAEwBwAAAAk5LzIzLzIwMTkIAAAACTMvMzEvMjAxNgkAAAABMOX6JM84QNcIsfboIDlA1wggQ0lRLk5ZU0U6RElTLklRX1RPVEFMX1JFVi5GWTIwMTYBAAAATOwCAAIAAAAFNTU2MzIBCAAAAAUAAAABMQEAAAAKMTkyNTI5NTQyOQMAAAADMTYwAgAAAAIyOAQAAAABMAcAAAAJOS8yMy8yMDE5CAAAAAkxMC8xLzIwMTYJAAAAATCjN3jQOEDXCJMrgSA5QNcIJUNJUS5MU0U6SVNBVC5JUV9HQUlOX0lOVkVTVF9DRi5GWTIwMTUBAAAAK4k2AAMAAAAAAPzApdI4QNcIHeI2IDlA1wguQ0lRLk5BU0RBUUdTOk5GTFguSVFfREVCVF9FUVVJVl9ORVRfUEJPLkZZMjAxNwEAAAAMfQAAAwAAAAAAAgZM0DhA1wjKMKIgOUDXCB9DSVEuTllTRTpESVMuSVFfQlZfU0hBUkUuRlkyMDA5AQAAAEzsAgACAAAACTE4LjEyNjgxMwEIAAAABQAAAAExAQAAAAoxNDgyOTc2MDY4AwAAAAMxNjACAAAABDQwMjAEAAAAATAHAAAACTkvMjMvMjAxOQgAAAAJMTAvMy8yMDA5CQAAAAEwIY9r0ThA1whUpYYgOUDXCCBDSVEuTFNFOklTQVQuSVFfTklfTUFSR0lOLkZZMjAxNwEAAAAriTYAAgAAAAcxMy4yNDk5AQgAAAAFAAAAATEBAAAACjE5NTEyOTYwMTEDAAAAAzE2MAIAAAAENDA5NAQAAAABMAcAAAAJOS8y</t>
  </si>
  <si>
    <t>My8yMDE5CAAAAAoxMi8zMS8yMDE3CQAAAAEw8N6+zThA1wi1uf4gOUDXCBxDSVEuVFNFOjQ4MzkuSVFfQ0FQRVguRlkyMDEzAQAAAHiJYgACAAAABC04ODYBCAAAAAUAAAABMQEAAAAKMTYyNDc3NzY1NAMAAAACNzkCAAAABDIwMjEEAAAAATAHAAAACTkvMjMvMjAxOQgAAAAJMy8zMS8yMDEzCQAAAAEwmC/B2DhA1wg0ljwfOUDXCCFDSVEuVFNFOjk0MTIuSVFfQ09NTU9OX1JFUC5GWTIwMTEBAAAAxqUXAAMAAAAAAJE3otk4QNcIn+MzHzlA1wg0Q0lRLk5BU0RBUUdTOk5GTFguSVFfSU1QVVRfT1BFUl9MRUFTRV9JTlRfRVhQLkZZMjAxMwEAAAAMfQAAAgAAAAkxNC40NTQ0MzIBCAAAAAUAAAABMQEAAAAKMTc3Mzk1OTMwNAMAAAADMTYwAgAAAAUyMTY3MgQAAAABMAcAAAAJOS8yMy8yMDE5CAAAAAoxMi8zMS8yMDEzCQAAAAEwpICM0DhA1wj2O6UgOUDXCCpDSVEuTkFTREFRR1M6TkZMWC5JUV9ESUxVVF9FUFNfRVhDTC5GWTIwMTQBAAAADH0AAAIAAAAEMC42MgEIAAAABQAAAAExAQAAAAoxODI1NjU3OTcxAwAAAAMxNjACAAAAAzE0MgQAAAABMAcAAAAJOS8yMy8yMDE5CAAAAAoxMi8zMS8yMDE0CQAAAAEwkKeM0DhA1wgVeZ0gOUDXCB9DSVEuTllTRTpESVMuSVFfVE9UQUxfQ0EuRlkyMDA4AQAAAEzsAgACAAAABTExNjY2AQgAAAAFAAAAATEBAAAACjE0MzkyNzg3NzIDAAAAAzE2MAIAAAAEMTAwOAQA</t>
  </si>
  <si>
    <t>AAABMAcAAAAJOS8yMy8yMDE5CAAAAAk5LzI3LzIwMDgJAAAAATCbZ2vROEDXCN96VSA5QNcIJUNJUS5UU0U6OTQwNC5JUV9EQVlTX1NBTEVTX09VVC5GWTIwMTIBAAAARmINAAIAAAAJOTIuNDE3NTYyAQgAAAAFAAAAATEBAAAACjE1NTU3MDQ1MzADAAAAAjc5AgAAAAQ0MDQyBAAAAAEwBwAAAAk5LzIzLzIwMTkIAAAACTMvMzEvMjAxMgkAAAABMC01Kc44QNcIRSPuIDlA1wguQ0lRLk5BU0RBUUdTOk5GTFguSVFfQVNTRVRfV1JJVEVET1dOX0NGLkZZMjAxMQEAAAAMfQAAAwAAAAAAxFmM0DhA1whxc5ggOUDXCCBDSVEuVFNFOjk0MDEuSVFfTklfTUFSR0lOLkZZMjAxMAEAAADOYg0AAgAAAActMC42NTg0AQgAAAAFAAAAATEBAAAACjEzODY3MjQxMDcDAAAAAjc5AgAAAAQ0MDk0BAAAAAEwBwAAAAk5LzIzLzIwMTkIAAAACTMvMzEvMjAxMAkAAAABMBsDLc44QNcIjvbvIDlA1wghQ0lRLkxTRTpJU0FULklRX1NHQV9NQVJHSU4uRlkyMDE4AQAAACuJNgADAAAAAADw3r7NOEDXCEHm/CA5QNcII0NJUS5OQVNEQVFHUzpORkxYLklRX1BFTlNJT04uRlkyMDE1AQAAAAx9AAADAAAAAAAXkUvQOEDXCCCrmSA5QNcIJkNJUS5UU0U6NDgzOS5JUV9JTlZFU1RfTE9BTlNfQ0YuRlkyMDA5AQAAAHiJYgADAAAAAADEk8DYOEDXCJnxER85QNcIG0NJUS5UU0U6NDgzOS5JUV9OUFBFLkZZMjAxMQEAAAB4iWIAAgAAAAQ2</t>
  </si>
  <si>
    <t>NDc0AQgAAAAFAAAAATEBAAAACjE0NTk1MDk4NzgDAAAAAjc5AgAAAAQxMDA0BAAAAAEwBwAAAAk5LzIzLzIwMTkIAAAACTMvMzEvMjAxMQkAAAABMK/hwNg4QNcIEEBeHzlA1wgkQ0lRLk5BU0RBUUdTOk5GTFguSVFfQVJfVFVSTlMuRlkyMDE4AQAAAAx9AAADAAAAAAAEYMjMOEDXCB39JSE5QNcIIENJUS5UU0U6OTQwOS5JUV9DSEFOR0VfQVAuRlkyMDExAQAAAEuaWQACAAAABC02MzgBCAAAAAUAAAABMQEAAAAKMTQ2MjcxMjMyMgMAAAACNzkCAAAABDIwMTcEAAAAATAHAAAACTkvMjMvMjAxOQgAAAAJMy8zMS8yMDExCQAAAAEwYz5Z1jhA1wgvRnIfOUDXCB5DSVEuVFNFOjk0MDEuSVFfUkFXX0lOVi5GWTIwMTUBAAAAzmINAAIAAAADNTg5AQgAAAAFAAAAATEBAAAACjE3NDUzNzg2NTcDAAAAAjc5AgAAAAQzMTcxBAAAAAEwBwAAAAk5LzIzLzIwMTkIAAAACTMvMzEvMjAxNQkAAAABMBvCJ9U4QNcIoeXHHzlA1wgtQ0lRLlRTRTo5NjA1LklRX09USEVSX0lOVkVTVF9BQ1RfU1VQUEwuRlkyMDEwAQAAABtaDQACAAAABC0yODABCAAAAAUAAAABMQEAAAAKMTM4NjMyNDg2OQMAAAACNzkCAAAABDIwNTEEAAAAATAHAAAACTkvMjMvMjAxOQgAAAAJMy8zMS8yMDEwCQAAAAEwt26t1zhA1whlWkYfOUDXCCpDSVEuVFNFOjk0MDQuSVFfVE9UQUxfQ09NTU9OX0VRVUlUWS5GWTIwMDcBAAAARmINAAIAAAAGNDA0</t>
  </si>
  <si>
    <t>MTc0AQgAAAAFAAAAATEBAAAACTcwNjkwOTc3MwMAAAACNzkCAAAABDEwMDYEAAAAATAHAAAACTkvMjMvMjAxOQgAAAAJMy8zMS8yMDA3CQAAAAEwDKwo1ThA1wgs4tAfOUDXCBtDSVEuVFNFOjQ4MzkuSVFfQVBJQy5GWTIwMTgBAAAAeIliAAIAAAAEMjczOAEIAAAABQAAAAExAQAAAAoxODk0MzE1MjgzAwAAAAI3OQIAAAAEMTA4NAQAAAABMAcAAAAJOS8yMy8yMDE5CAAAAAkzLzMxLzIwMTgJAAAAATCYXFXYOEDXCHWySx85QNcIJ0NJUS5FTlhUUEE6RVRMLklRX0dBSU5fQVNTRVRTX0NGLkZZMjAxMQEAAADhk2sBAwAAAAAAbpTa0zhA1witVfkfOUDXCCVDSVEuVFNFOjk0MDQuSVFfRElMVVRfRVBTX0VYQ0wuRlkyMDA5AQAAAEZiDQACAAAACTIyLjc2OTAwMwEIAAAABQAAAAExAQAAAAoxMzgyNjYxMzM5AwAAAAI3OQIAAAADMTQyBAAAAAEwBwAAAAk5LzIzLzIwMTkIAAAACTMvMzEvMjAwOQkAAAABMMGLdtQ4QNcIDrjvHzlA1wglQ0lRLlRTRTo5NDA0LklRX1BST1ZfQkFEX0RFQlRTLkZZMjAxMQEAAABGYg0AAgAAAAItNAEIAAAABQAAAAExAQAAAAoxNDYyNzEyNjEyAwAAAAI3OQIAAAACOTUEAAAAATAHAAAACTkvMjMvMjAxOQgAAAAJMy8zMS8yMDExCQAAAAEwuLJ21DhA1wgO8uUfOUDXCB1DSVEuQkRMOlNFU0dMLklRX0NBUEVYLkZZMjAxOAEAAAA+cAkAAgAAAAYtMjkwLjgBCAAAAAUAAAABMQEA</t>
  </si>
  <si>
    <t>AAAKMTk0ODM4Njg2NgMAAAACNTACAAAABDIwMjEEAAAAATAHAAAACTkvMjMvMjAxOQgAAAAKMTIvMzEvMjAxOAkAAAABMH6JndE4QNcIOs1MIDlA1wgrQ0lRLk5BU0RBUUdTOk5GTFguSVFfRklMSU5HX0NVUlJFTkNZLkZZMjAxMQEAAAAMfQAAAwAAAANVU0QAxFmM0DhA1wjqeI8gOUDXCCBDSVEuVFNFOjk2MDUuSVFfUEFSVF9USU1FLkZZMjAxOQEAAAAbWg0AAwAAAAAAycGF1zhA1wgAV2QfOUDXCCdDSVEuQkRMOlNFU0dMLklRX0NVU1RPTV9CRVRBLjIwMDkvMTIvMzEBAAAAPnAJAAIAAAARMC4xMzc0NjE1NjY0NTc5ODYASjmq9zhA1wg8GOQeOUDXCCVDSVEuTllTRTpESVMuSVFfRElMVVRfRVBTX0lOQ0wuRlkyMDE0AQAAAEzsAgACAAAABDQuMjYBCAAAAAUAAAABMQEAAAAKMTgyMDI2MjEyMQMAAAADMTYwAgAAAAE4BAAAAAEwBwAAAAk5LzIzLzIwMTkIAAAACTkvMjcvMjAxNAkAAAABMHQDbNE4QNcIyjZ9IDlA1wgZQ0lRLlRTRTo5NjA1LklRX0FFLkZZMjAxNgEAAAAbWg0AAgAAAAM5NzEBCAAAAAUAAAABMQEAAAAKMTc5OTI0MzI5MAMAAAACNzkCAAAABDEwMTYEAAAAATAHAAAACTkvMjMvMjAxOQgAAAAJMy8zMS8yMDE2CQAAAAEwIE2F1zhA1wjr7YwfOUDXCCBDSVEuTkFTREFRR1M6TkZMWC5JUV9OUFBFLkZZMjAxNAEAAAAMfQAAAgAAAAcxNDkuODc1AQgAAAAFAAAAATEBAAAACjE4MjU2NTc5</t>
  </si>
  <si>
    <t>NzEDAAAAAzE2MAIAAAAEMTAwNAQAAAABMAcAAAAJOS8yMy8yMDE5CAAAAAoxMi8zMS8yMDE0CQAAAAEwkKeM0DhA1wgWIKEgOUDXCCVDSVEuTllTRTpESVMuSVFfREFZU19TQUxFU19PVVQuRlkyMDE1AQAAAEzsAgACAAAACTUyLjA4MDYwOQEIAAAABQAAAAExAQAAAAoxODY3Mjk4MDE4AwAAAAMxNjACAAAABDQwNDIEAAAAATAHAAAACTkvMjMvMjAxOQgAAAAJMTAvMy8yMDE1CQAAAAEwGRLIzDhA1wgI7A8hOUDXCCBDSVEuVFNFOjk0MTIuSVFfTFRfSU5WRVNULkZZMjAwMwEAAADGpRcAAgAAAAUyNjMxNQEIAAAABQAAAAExAQAAAAoxNDE2MjIxMDE1AwAAAAI3OQIAAAAEMTA1NAQAAAABMAcAAAAJOS8yMy8yMDE5CAAAAAkzLzMxLzIwMDMJAAAAATCthGrMOEDXCEUyTSE5QNcIG0NJUS5OWVNFOkRJUy5JUV9FQklULkZZMjAxMgEAAABM7AIAAgAAAAQ4OTg0AQgAAAAFAAAAATEBAAAACjE3MDgwMDQwNDIDAAAAAzE2MAIAAAADNDAwBAAAAAEwBwAAAAk5LzIzLzIwMTkIAAAACTkvMjkvMjAxMgkAAAABMHzca9E4QNcIEPR/IDlA1wglQ0lRLk5BU0RBUUdTOk5GTFguSVFfQ0hBTkdFX0FSLkZZMjAxMgEAAAAMfQAAAwAAAAAApICM0DhA1wjVxo8gOUDXCCBDSVEuVFNFOjk0MDEuSVFfQlVJTERJTkdTLkZZMjAxOQEAAADOYg0AAwAAAAAAA4Qo1ThA1wgGRckfOUDXCClDSVEuVFNFOjk2MDIuSVFfQ09NTU9O</t>
  </si>
  <si>
    <t>X1BSRUZfRElWX0NGLkZZMjAxMQEAAADkWQ0AAgAAAAUtMzc0MQEIAAAABQAAAAExAQAAAAoxNDU4MjQxOTM4AwAAAAI3OQIAAAAEMjA3MgQAAAABMAcAAAAJOS8yMy8yMDE5CAAAAAkyLzI4LzIwMTEJAAAAATBm2RrXOEDXCKuGjx85QNcIHkNJUS5UU0U6OTQwNC5JUV9JTkNfVEFYLkZZMjAxNAEAAABGYg0AAgAAAAUxNjM3MwEIAAAABQAAAAExAQAAAAoxNjg3MzQyOTY2AwAAAAI3OQIAAAACNzUEAAAAATAHAAAACTkvMjMvMjAxOQgAAAAJMy8zMS8yMDE0CQAAAAEwCgj20zhA1wiCZfEfOUDXCB1DSVEuRU5YVFBBOkVUTC5JUV9HUFBFLkZZMjAxMgEAAADhk2sBAgAAAAY0NDY1LjMBCAAAAAUAAAABMQEAAAAKMTYyOTA4OTY3MgMAAAACNTACAAAABDExNjkEAAAAATAHAAAACTkvMjMvMjAxOQgAAAAJNi8zMC8yMDEyCQAAAAEwbpTa0zhA1wjusCUgOUDXCClDSVEuVFNFOjk0MDEuSVFfREVCVF9FUVVJVl9ORVRfUEJPLkZZMjAwOAEAAADOYg0AAwAAAAAAVqZC1ThA1wiwodMfOUDXCBhDSVEuLklRX0lOVkVTVF9MT0FOU19DRi4FAAAAAQAAAAgAAAAUKEludmFsaWQgSWRlbnRpZmllcim5fAUAOUDXCLl8BQA5QNcIJkNJUS5OQVNEQVFHUzpORkxYLklRX05FVF9DSEFOR0UuRlkyMDE4AQAAAAx9AAACAAAABzk4OS4yNDYBCAAAAAUAAAABMQEAAAAKMTk0MzE0Nzg4MgMAAAADMTYwAgAAAAQyMDkzBAAAAAEw</t>
  </si>
  <si>
    <t>BwAAAAk5LzIzLzIwMTkIAAAACjEyLzMxLzIwMTgJAAAAATDqLEzQOEDXCD9BjiA5QNcINENJUS5CREw6U0VTR0wuSVFfQ0hBTkdFX09USEVSX05FVF9PUEVSX0FTU0VUUy5GWTIwMTMBAAAAPnAJAAIAAAADMi45AQgAAAAFAAAAATEBAAAACjE3MjY2NDU0ODgDAAAAAjUwAgAAAAQyMDQ1BAAAAAEwBwAAAAk5LzIzLzIwMTkIAAAACjEyLzMxLzIwMTMJAAAAATBcv/3ROEDXCL4gSyA5QNcIKENJUS5UU0U6OTQwNC5JUV9ERUZfVEFYX0FTU0VUU19MVC5GWTIwMTEBAAAARmINAAIAAAAEMTg5OAEIAAAABQAAAAExAQAAAAoxNDYyNzEyNjEyAwAAAAI3OQIAAAAEMTAyNgQAAAABMAcAAAAJOS8yMy8yMDE5CAAAAAkzLzMxLzIwMTEJAAAAATDn2XbUOEDXCK6h8B85QNcIIkNJUS5UU0U6NDgzOS5JUV9EQV9TVVBQTF9DRi5GWTIwMTMBAAAAeIliAAIAAAAEMjkwOAEIAAAABQAAAAExAQAAAAoxNjI0Nzc3NjU0AwAAAAI3OQIAAAAEMjE3MQQAAAABMAcAAAAJOS8yMy8yMDE5CAAAAAkzLzMxLzIwMTMJAAAAATCYL8HYOEDXCNRMQx85QNcILkNJUS5UU0U6OTQxMi5JUV9PVEhFUl9GSU5BTkNFX0FDVF9TVVBQTC5GWTIwMTMBAAAAxqUXAAIAAAAFLTE3NzcBCAAAAAUAAAABMQEAAAAKMTYyMzk0MTc1MgMAAAACNzkCAAAABDIwNTAEAAAAATAHAAAACTkvMjMvMjAxOQgAAAAJMy8zMS8yMDEzCQAAAAEwhF6i2ThA1wjM</t>
  </si>
  <si>
    <t>DVsfOUDXCCpDSVEuTllTRTpESVMuSVFfVE9UQUxfQVNTRVRTLkZZMjAxMy4uLi5KUFkBAAAATOwCAAIAAAAKNzk4ODQyNy41MwEIAAAABQAAAAExAQAAAAoxNzY2ODgwMTk5AwAAAAI3OQIAAAAEMTAwNwQAAAABMAcAAAAJOS8yMy8yMDE5CAAAAAk5LzI4LzIwMTMJAAAAATCUvsLMOEDXCNjWM/Q4QNcILkNJUS5UU0U6OTQxMi5JUV9NSU5PUklUWV9JTlRFUkVTVF9UT1RBTC5GWTIwMDkBAAAAxqUXAAIAAAAENDAwNAEIAAAABQAAAAExAQAAAAoxNDA0OTkzODU3AwAAAAI3OQIAAAAEMTMxMgQAAAABMAcAAAAJOS8yMy8yMDE5CAAAAAkzLzMxLzIwMDkJAAAAATC46KHZOEDXCKZlLh85QNcIIENJUS5OWVNFOkRJUy5JUV9UT1RBTF9SRVYuRlkyMDA5AQAAAEzsAgACAAAABTM2MTQ5AQgAAAAFAAAAATEBAAAACjE0ODI5NzYwNjgDAAAAAzE2MAIAAAACMjgEAAAAATAHAAAACTkvMjMvMjAxOQgAAAAJMTAvMy8yMDA5CQAAAAEwIY9r0ThA1wiB41kgOUDXCCVDSVEuVFNFOjk0MDEuSVFfT1RIRVJfQ0xfU1VQUEwuRlkyMDEyAQAAAM5iDQACAAAABDc3MzIBCAAAAAUAAAABMQEAAAAKMTU1NTcwNDUyNAMAAAACNzkCAAAABDEwNTcEAAAAATAHAAAACTkvMjMvMjAxOQgAAAAJMy8zMS8yMDEyCQAAAAEwOWlD1ThA1wicM7YfOUDXCCRDSVEuVFNFOjk2MDUuSVFfUEVSSU9EREFURV9JUy5GWTIwMTMBAAAAG1oNAAUA</t>
  </si>
  <si>
    <t>AAAKMjAxMy8wMy8zMQCKvK3XOEDXCOagZ/E4QNcIJUNJUS5MU0U6SVNBVC5JUV9DQVBJVEFMX0xFQVNFUy5GWTIwMTUBAAAAK4k2AAMAAAAAAPzApdI4QNcIkF0uIDlA1wgvQ0lRLlRTRTo5NDA5LklRX0lNUFVUX09QRVJfTEVBU0VfSU5UX0VYUC5GWTIwMTkBAAAAS5pZAAMAAAAAACI/6dU4QNcIZPm9HzlA1wgcQ0lRLk5ZU0U6RElTLklRX05JX0NGLkZZMjAxNwEAAABM7AIAAgAAAAQ4OTgwAQgAAAAFAAAAATEBAAAACjE5MjUyOTUzODUDAAAAAzE2MAIAAAAEMjE1MAQAAAABMAcAAAAJOS8yMy8yMDE5CAAAAAk5LzMwLzIwMTcJAAAAATCChXjQOEDXCJHHgSA5QNcIJkNJUS5OWVNFOkRJUy5JUV9JTlZFU1RfTE9BTlNfQ0YuRlkyMDEzAQAAAEzsAgADAAAAAAB0A2zROEDXCOYqiCA5QNcIIUNJUS5MU0U6SVNBVC5JUV9PVEhFUl9PUEVSLkZZMjAxNwEAAAAriTYAAgAAAAUxODguOQEIAAAABQAAAAExAQAAAAoxOTUxMjk2MDExAwAAAAMxNjACAAAAAzI2MAQAAAABMAcAAAAJOS8yMy8yMDE5CAAAAAoxMi8zMS8yMDE3CQAAAAEw0Q6m0jhA1wjCjj8gOUDXCB9DSVEuVFNFOjk0MDkuSVFfRUJUX0VYQ0wuRlkyMDE4AQAAAEuaWQACAAAABTIyMjU5AQgAAAAFAAAAATEBAAAACjE4OTUwMDE5NjcDAAAAAjc5AgAAAAE0BAAAAAEwBwAAAAk5LzIzLzIwMTkIAAAACTMvMzEvMjAxOAkAAAABMCwY6dU4QNcILOuz</t>
  </si>
  <si>
    <t>HzlA1wgsQ0lRLkxTRTpJU0FULklRX0lNUFVUX09QRVJfTEVBU0VfREVQUi5GWTIwMTMBAAAAK4k2AAIAAAAIOS42NDY3NzgBCAAAAAUAAAABMQEAAAAKMTczMjY1MDQwMQMAAAADMTYwAgAAAAUyMTY3MwQAAAABMAcAAAAJOS8yMy8yMDE5CAAAAAoxMi8zMS8yMDEzCQAAAAEwXifF0jhA1wiy3TEgOUDXCC5DSVEuRU5YVFBBOkVUTC5JUV9JTVBVVF9PUEVSX0xFQVNFX0RFUFIuRlkyMDA4AQAAAOGTawECAAAACDIuNzIzNTM3AQgAAAAFAAAAATEBAAAACjEzNzI5ODQ0MDEDAAAAAjUwAgAAAAUyMTY3MwQAAAABMAcAAAAJOS8yMy8yMDE5CAAAAAk2LzMwLzIwMDgJAAAAATBBKfjTOEDXCEqS5B85QNcIIENJUS5UU0U6OTQwMS5JUV9DSEFOR0VfQVIuRlkyMDEwAQAAAM5iDQACAAAABDM1MTIBCAAAAAUAAAABMQEAAAAKMTM4NjcyNDEwNwMAAAACNzkCAAAABDIwMTgEAAAAATAHAAAACTkvMjMvMjAxOQgAAAAJMy8zMS8yMDEwCQAAAAEwShtD1ThA1whyZdQfOUDXCCxDSVEuRU5YVFBBOkVUTC5JUV9URVZfRUJJVERBLjIwMDAuMjAxOC8wMy8zMQEAAADhk2sBAgAAAAg2LjMyNjc2NgEHAAAABQAAAAExAQAAAAoxODc0Nzc2NjA2AwAAAAEwAgAAAAYxMDAwMzAEAAAAATAHAAAACTMvMjkvMjAxOAgAAAAJMy8yOS8yMDE4O7Y69jhA1whS8TIhOUDXCCFDSVEuVFNFOjk2MDUuSVFfRUFSTklOR19DTy5GWTIwMTUB</t>
  </si>
  <si>
    <t>AAAAG1oNAAIAAAAEODY0MQEIAAAABQAAAAExAQAAAAoxNzQ1NTI3ODQzAwAAAAI3OQIAAAABNwQAAAABMAcAAAAJOS8yMy8yMDE5CAAAAAkzLzMxLzIwMTUJAAAAATAUJoXXOEDXCDhFRx85QNcII0NJUS5UU0U6OTQwNC5JUV9UT1RBTF9FUVVJVFkuRlkyMDE4AQAAAEZiDQACAAAABjcwNDkxNwEIAAAABQAAAAExAQAAAAoxODk1MTgzNzY3AwAAAAI3OQIAAAAEMTI3NQQAAAABMAcAAAAJOS8yMy8yMDE5CAAAAAkzLzMxLzIwMTgJAAAAATBMAvjTOEDXCHQTByA5QNcIIENJUS5UU0U6OTQwOS5JUV9DQVNIX09QRVIuRlkyMDA4AQAAAEuaWQACAAAABTE3NTI2AQgAAAAFAAAAATEBAAAACjEwNTkyNDE2NzYDAAAAAjc5AgAAAAQyMDA2BAAAAAEwBwAAAAk5LzIzLzIwMTkIAAAACTMvMzEvMjAwOAkAAAABMCOSV9Y4QNcIUx95HzlA1wgsQ0lRLk5BU0RBUUdTOk5GTFguSVFfREFZU19QQVlBQkxFX09VVC5GWTIwMTABAAAADH0AAAIAAAAJNDIuNDAxNjg1AQgAAAAFAAAAATEBAAAACjE1ODU3OTA1ODMDAAAAAzE2MAIAAAAENDE4MwQAAAABMAcAAAAJOS8yMy8yMDE5CAAAAAoxMi8zMS8yMDEwCQAAAAEwEDnIzDhA1wjchxAhOUDXCC5DSVEuVFNFOjk0MDEuSVFfT1RIRVJfRklOQU5DRV9BQ1RfU1VQUEwuRlkyMDE5AQAAAM5iDQACAAAABC03NTgBCAAAAAUAAAABMQEAAAAKMTk3MDA1MTQ0NAMAAAACNzkCAAAA</t>
  </si>
  <si>
    <t>BDIwNTAEAAAAATAHAAAACTkvMjMvMjAxOQgAAAAJMy8zMS8yMDE5CQAAAAEwA4Qo1ThA1wgumtcfOUDXCCxDSVEuQkRMOlNFU0dMLklRX1JFVFVSTl9DT01NT05fRVFVSVRZLkZZMjAwNwEAAAA+cAkAAgAAAAcxNy42MDE5AQgAAAAFAAAAATEBAAAACTgxODIzMjIwMAMAAAACNTACAAAABTMzMzIwBAAAAAEwBwAAAAk5LzIzLzIwMTkIAAAACjEyLzMxLzIwMDcJAAAAATDw3r7NOEDXCOdrBSE5QNcII0NJUS5CREw6U0VTR0wuSVFfT1RIRVJfSU5UQU4uRlkyMDExAQAAAD5wCQACAAAABjEwNzcuOQEIAAAABQAAAAExAQAAAAoxNTk5MDU4NDExAwAAAAI1MAIAAAAEMTA0MAQAAAABMAcAAAAJOS8yMy8yMDE5CAAAAAoxMi8zMS8yMDExCQAAAAEwcUr90ThA1wgUkVsgOUDXCBxDSVEuVFNFOjk2MDUuSVFfRUJJVEEuRlkyMDE2AQAAABtaDQACAAAABTE2MDQwAQgAAAAFAAAAATEBAAAACjE3OTkyNDMyOTADAAAAAjc5AgAAAAYxMDA2ODkEAAAAATAHAAAACTkvMjMvMjAxOQgAAAAJMy8zMS8yMDE2CQAAAAEwIE2F1zhA1wj481MfOUDXCCtDSVEuTkFTREFRR1M6TkZMWC5JUV9MVF9ERUJUX0NBUElUQUwuRlkyMDE0AQAAAAx9AAACAAAABzMyLjI4ODMBCAAAAAUAAAABMQEAAAAKMTgyNTY1Nzk3MQMAAAADMTYwAgAAAAQ0MTg3BAAAAAEwBwAAAAk5LzIzLzIwMTkIAAAACjEyLzMxLzIwMTQJAAAAATAEYMjMOEDX</t>
  </si>
  <si>
    <t>CAnWJSE5QNcIIUNJUS5MU0U6SVNBVC5JUV9OSV9DT01QQU5ZLkZZMjAxNAEAAAAriTYAAgAAAAUzNDEuMQEIAAAABQAAAAExAQAAAAoxNzg4MTE2MzcxAwAAAAMxNjACAAAABTQxNTcxBAAAAAEwBwAAAAk5LzIzLzIwMTkIAAAACjEyLzMxLzIwMTQJAAAAATBImqXSOEDXCLpSRyA5QNcIHENJUS5UU0U6NDgzOS5JUV9EQV9DRi5GWTIwMTgBAAAAeIliAAIAAAAEMzExMgEIAAAABQAAAAExAQAAAAoxODk0MzE1MjgzAwAAAAI3OQIAAAAEMjE2MAQAAAABMAcAAAAJOS8yMy8yMDE5CAAAAAkzLzMxLzIwMTgJAAAAATCYXFXYOEDXCDFbUR85QNcIIENJUS5UU0U6OTYwNS5JUV9SRF9FWFBfRk4uRlkyMDA5AQAAABtaDQADAAAAAACIIK3XOEDXCCKZKB85QNcIJENJUS5UU0U6NDgzOS5JUV9FUVVJVFlfTUVUSE9ELkZZMjAxMQEAAAB4iWIAAwAAAAAAr+HA2DhA1wg34VUfOUDXCBlDSVEuVFNFOjk2MDUuSVFfQUUuRlkyMDA5AQAAABtaDQACAAAAAzk1MgEIAAAABQAAAAExAQAAAAoxMzg2MzI0ODg0AwAAAAI3OQIAAAAEMTAxNgQAAAABMAcAAAAJOS8yMy8yMDE5CAAAAAkzLzMxLzIwMDkJAAAAATCIIK3XOEDXCLGtHh85QNcIIkNJUS5UU0U6OTYwMi5JUV9EQV9TVVBQTF9DRi5GWTIwMTIBAAAA5FkNAAIAAAAFMTA0NDYBCAAAAAUAAAABMQEAAAAKMTU1MTcyMTYwOQMAAAACNzkCAAAABDIxNzEEAAAAATAHAAAA</t>
  </si>
  <si>
    <t>CTkvMjMvMjAxOQgAAAAJMi8yOS8yMDEyCQAAAAEwZtka1zhA1wi3A2YfOUDXCCBDSVEuTllTRTpESVMuSVFfSU5WRU5UT1JZLkZZMjAxMgEAAABM7AIAAgAAAAQyMjEzAQgAAAAFAAAAATEBAAAACjE3MDgwMDQwNDIDAAAAAzE2MAIAAAAEMTA0MwQAAAABMAcAAAAJOS8yMy8yMDE5CAAAAAk5LzI5LzIwMTIJAAAAATB83GvROEDXCASbfCA5QNcIIUNJUS5UU0U6OTQxMi5JUV9DQVNIX0ZJTkFOLkZZMjAxNAEAAADGpRcAAgAAAAYtMjU0NDQBCAAAAAUAAAABMQEAAAAKMTY4NDI5ODM4MwMAAAACNzkCAAAABDIwMDQEAAAAATAHAAAACTkvMjMvMjAxOQgAAAAJMy8zMS8yMDE0CQAAAAEwIjrU2DhA1wjnxTgfOUDXCChDSVEuVFNFOjk2MDIuSVFfR1dfSU5UQU5fQU1PUlRfQ0YuRlkyMDE2AQAAAORZDQADAAAAAAD9GIfWOEDXCBWHoh85QNcIKENJUS5UU0U6OTQwOS5JUV9UT1RBTF9ERUJULkZZMjAxMS4uLi5KUFkBAAAAS5pZAAIAAAABMAEIAAAABQAAAAExAQAAAAoxNDYyNzEyMzIyAwAAAAI3OQIAAAAENDE3MwQAAAABMAcAAAAJOS8yMy8yMDE5CAAAAAkzLzMxLzIwMTEJAAAAATCT5cLMOEDXCHAeISE5QNcIK0NJUS5UU0U6OTYwNS5JUV9SRVRVUk5fQ09NTU9OX0VRVUlUWS5GWTIwMTYBAAAAG1oNAAIAAAAGNi42OTk4AQgAAAAFAAAAATEBAAAACjE3OTkyNDMyOTADAAAAAjc5AgAAAAUzMzMyMAQAAAAB</t>
  </si>
  <si>
    <t>MAcAAAAJOS8yMy8yMDE5CAAAAAkzLzMxLzIwMTYJAAAAATDl+iTPOEDXCOcX3SA5QNcIJENJUS5MU0U6SVNBVC5JUV9VTkxFVkVSRURfRkNGLkZZMjAxMQEAAAAriTYAAgAAAAczMDguOTI1AQgAAAAFAAAAATEBAAAACjE1OTg2OTY5MjUDAAAAAzE2MAIAAAAENDQyMwQAAAABMAcAAAAJOS8yMy8yMDE5CAAAAAoxMi8zMS8yMDExCQAAAAEwbADF0jhA1wiBgzUgOUDXCCVDSVEuVFNFOjk2MDUuSVFfRElMVVRfRVBTX0lOQ0wuRlkyMDEyAQAAABtaDQACAAAACjQ2Ni4wMzMwMjcBCAAAAAUAAAABMQEAAAAKMTU1NjY0ODc4MwMAAAACNzkCAAAAATgEAAAAATAHAAAACTkvMjMvMjAxOQgAAAAJMy8zMS8yMDEyCQAAAAEw1JWt1zhA1wizfFMfOUDXCCpDSVEuVFNFOjk0MTIuSVFfSU5URVJFU1RfSU5WRVNUX0lOQy5GWTIwMTgBAAAAxqUXAAIAAAAEMTMwNQEIAAAABQAAAAExAQAAAAoxODk0MzE1MzY5AwAAAAI3OQIAAAACNjUEAAAAATAHAAAACTkvMjMvMjAxOQgAAAAJMy8zMS8yMDE4CQAAAAEwCa7U2DhA1wgS2zMhOUDXCCFDSVEuVFNFOjk2MDIuSVFfSU5DX0VRVUlUWS5GWTIwMTIBAAAA5FkNAAIAAAAELTI2NAEIAAAABQAAAAExAQAAAAoxNTUxNzIxNjA5AwAAAAI3OQIAAAACNDcEAAAAATAHAAAACTkvMjMvMjAxOQgAAAAJMi8yOS8yMDEyCQAAAAEwZtka1zhA1wiEUW4fOUDXCC1DSVEuVFNFOjk2MDIu</t>
  </si>
  <si>
    <t>SVFfREVGX1RBWF9BU1NFVFNfQ1VSUkVOVC5GWTIwMTcBAAAA5FkNAAIAAAAEMTYxMQEIAAAABQAAAAExAQAAAAoxODQ1NTU0ODgyAwAAAAI3OQIAAAAEMTExNwQAAAABMAcAAAAJOS8yMy8yMDE5CAAAAAkyLzI4LzIwMTcJAAAAATD9GIfWOEDXCLdLcB85QNcIJkNJUS5UU0U6NDgzOS5JUV9DQVNIX0FDUVVJUkVfQ0YuRlkyMDEyAQAAAHiJYgADAAAAAADCCMHYOEDXCP+2SR85QNcIKkNJUS5UU0U6OTQwOS5JUV9JTkNfVEFYX1BBWV9DVVJSRU5ULkZZMjAxNgEAAABLmlkAAgAAAAUyNDc4MQEIAAAABQAAAAExAQAAAAoxNzk4OTM5ODEyAwAAAAI3OQIAAAAEMTA5NAQAAAABMAcAAAAJOS8yMy8yMDE5CAAAAAkzLzMxLzIwMTYJAAAAATBAyujVOEDXCK88yx85QNcIEENJUS4wLklRX0FQSUMuRlkFAAAAAAAAAAgAAAAVKEludmFsaWQgVGltZSBQZXJpb2QpOUNL0DhA1wiFd8ggOUDXCB5DSVEuTkFTREFRR1M6TkZMWC5JUV9GWC5GWTIwMDgBAAAADH0AAAMAAAAAAL0LjNA4QNcIwGKXIDlA1wgqQ0lRLlRTRTo5NDA5LklRX1RPVEFMX0VRVUlUWS5GWTIwMTQuLi4uSlBZAQAAAEuaWQACAAAABjI3MTMxNgEIAAAABQAAAAExAQAAAAoxNjg3MzQzMjgxAwAAAAI3OQIAAAAEMTI3NQQAAAABMAcAAAAJOS8yMy8yMDE5CAAAAAkzLzMxLzIwMTQJAAAAATCT5cLMOEDXCHpbLiE5QNcIJ0NJUS5MU0U6SVNBVC5JUV9U</t>
  </si>
  <si>
    <t>T1RBTF9PVEhFUl9PUEVSLkZZMjAxNQEAAAAriTYAAgAAAAU0NjkuOQEIAAAABQAAAAExAQAAAAoxODM5Mzk2MDY3AwAAAAMxNjACAAAAAzM4MAQAAAABMAcAAAAJOS8yMy8yMDE5CAAAAAoxMi8zMS8yMDE1CQAAAAEw/MCl0jhA1whXeDIgOUDXCClDSVEuTFNFOklTQVQuSVFfQVNTRVRfV1JJVEVET1dOX0NGLkZZMjAwOAEAAAAriTYAAwAAAAAAW7HE0jhA1wgWShEgOUDXCCFDSVEuVFNFOjk2MDUuSVFfTkVUX0NIQU5HRS5GWTIwMTYBAAAAG1oNAAIAAAAENzA4NAEIAAAABQAAAAExAQAAAAoxNzk5MjQzMjkwAwAAAAI3OQIAAAAEMjA5MwQAAAABMAcAAAAJOS8yMy8yMDE5CAAAAAkzLzMxLzIwMTYJAAAAATAOdIXXOEDXCLJInh85QNcIJkNJUS5MU0U6SVNBVC5JUV9GSUxJTkdfQ1VSUkVOQ1kuRlkyMDE3AQAAACuJNgADAAAAA1VTRADENabSOEDXCItHRCA5QNcIJUNJUS5UU0U6OTYwMi5JUV9MVF9ERUJUX0VRVUlUWS5GWTIwMTABAAAA5FkNAAIAAAAGNS4yNzQyAQgAAAAFAAAAATEBAAAACjEzNzQxOTkwOTgDAAAAAjc5AgAAAAQ0MDg1BAAAAAEwBwAAAAk5LzIzLzIwMTkIAAAACTIvMjgvMjAxMAkAAAABMJEhJc84QNcIxozdIDlA1wgnQ0lRLlRTRTo5NDAxLklRX05FVF9JTlRFUkVTVF9FWFAuRlkyMDA4AQAAAM5iDQACAAAABDI0MTABCAAAAAUAAAABMQEAAAAKMTA2Mjc0NTM3NgMAAAACNzkCAAAA</t>
  </si>
  <si>
    <t>AzM2OAQAAAABMAcAAAAJOS8yMy8yMDE5CAAAAAkzLzMxLzIwMDgJAAAAATAYZunVOEDXCM2Npx85QNcIKENJUS5UU0U6OTQwOS5JUV9FQVJOSU5HX0NPX01BUkdJTi5GWTIwMTIBAAAAS5pZAAIAAAAGMy4xNzk1AQgAAAAFAAAAATEBAAAACjE1NTU3MDQ0NzQDAAAAAjc5AgAAAAQ0MTgxBAAAAAEwBwAAAAk5LzIzLzIwMTkIAAAACTMvMzEvMjAxMgkAAAABMDC1LM44QNcIsVraIDlA1wgpQ0lRLk5BU0RBUUdTOk5GTFguSVFfSU1QQUlSTUVOVF9HVy5GWTIwMTEBAAAADH0AAAMAAAAAAMRZjNA4QNcIJ3mkIDlA1wglQ0lRLk5ZU0U6RElTLklRX1NUX0RFQlRfSVNTVUVELkZZMjAxNAEAAABM7AIAAgAAAAI1MAEIAAAABQAAAAExAQAAAAoxODIwMjYyMTIxAwAAAAMxNjACAAAABDIwNDMEAAAAATAHAAAACTkvMjMvMjAxOQgAAAAJOS8yNy8yMDE0CQAAAAEwnhB40DhA1wgZN4QgOUDXCCZDSVEuVFNFOjk0MDQuSVFfTkVUX0RFQlRfSVNTVUVELkZZMjAxNgEAAABGYg0AAgAAAAUtMjMzMAEIAAAABQAAAAExAQAAAAoxNzk5MjQzNDc3AwAAAAI3OQIAAAAEMjAwMwQAAAABMAcAAAAJOS8yMy8yMDE5CAAAAAkzLzMxLzIwMTYJAAAAATBc2/fTOEDXCBAW6B85QNcIKUNJUS5UU0U6OTQxMi5JUV9UT1RBTF9ERUJUX0NBUElUQUwuRlkyMDE0AQAAAMalFwACAAAABzE5LjkzODcBCAAAAAUAAAABMQEAAAAKMTY4NDI5</t>
  </si>
  <si>
    <t>ODM4MwMAAAACNzkCAAAABDQxODYEAAAAATAHAAAACTkvMjMvMjAxOQgAAAAJMy8zMS8yMDE0CQAAAAEw8ZY6zzhA1wh2J9cgOUDXCCVDSVEuTFNFOklTQVQuSVFfQkFTSUNfRVBTX0VYQ0wuRlkyMDE1AQAAACuJNgACAAAACDAuNjI2NDQ3AQgAAAAFAAAAATEBAAAACjE4MzkzOTYwNjcDAAAAAzE2MAIAAAAEMzA2NAQAAAABMAcAAAAJOS8yMy8yMDE5CAAAAAoxMi8zMS8yMDE1CQAAAAEw/MCl0jhA1whXeDIgOUDXCCVDSVEuQkRMOlNFU0dMLklRX01BUktFVENBUC4yMDE2LzEyLzMxAQAAAD5wCQACAAAACzk0ODcuMTUwMzg3AQYAAAAFAAAAATEBAAAACjE4MTQ4MDg2NjcDAAAAAjUwAgAAAAYxMDAwNTQEAAAAATAHAAAACjEyLzMxLzIwMTbkBucBOUDXCJSTMSE5QNcIIENJUS5UU0U6OTYwNS5JUV9TR0FfU1VQUEwuRlkyMDExAQAAABtaDQACAAAABTIzMzgwAQgAAAAFAAAAATEBAAAACjE0NjQyNjczODIDAAAAAjc5AgAAAAMxMDIEAAAAATAHAAAACTkvMjMvMjAxOQgAAAAJMy8zMS8yMDExCQAAAAEwt26t1zhA1wjXB1MfOUDXCCVDSVEuTllTRTpESVMuSVFfR0FJTl9JTlZFU1RfQ0YuRlkyMDEyAQAAAEzsAgACAAAABC0xOTgBCAAAAAUAAAABMQEAAAAKMTcwODAwNDA0MgMAAAADMTYwAgAAAAQyMDkwBAAAAAEwBwAAAAk5LzIzLzIwMTkIAAAACTkvMjkvMjAxMgkAAAABMHzca9E4QNcI/tyHIDlA1wgn</t>
  </si>
  <si>
    <t>Q0lRLk5BU0RBUUdTOk5GTFguSVFfT1RIRVJfSU5UQU4uRlkyMDA5AQAAAAx9AAACAAAABzExMC40NDkBCAAAAAUAAAABMQEAAAAKMTQ5NTgzMDc4OAMAAAADMTYwAgAAAAQxMDQwBAAAAAEwBwAAAAk5LzIzLzIwMTkIAAAACjEyLzMxLzIwMDkJAAAAATC9C4zQOEDXCIvMmyA5QNcIKUNJUS5UU0U6OTQwMS5JUV9UT1RBTF9ERUJUX0NBUElUQUwuRlkyMDE3AQAAAM5iDQACAAAABjQuNDYyNwEIAAAABQAAAAExAQAAAAoxODQ4ODc5NTMwAwAAAAI3OQIAAAAENDE4NgQAAAABMAcAAAAJOS8yMy8yMDE5CAAAAAkzLzMxLzIwMTcJAAAAATBE5yjOOEDXCAsC+iA5QNcIGUNJUS5UU0U6OTQwOS5JUV9BUi5GWTIwMTIBAAAAS5pZAAIAAAAFNjUyNjUBCAAAAAUAAAABMQEAAAAKMTU1NTcwNDQ3NAMAAAACNzkCAAAABDEwMjEEAAAAATAHAAAACTkvMjMvMjAxOQgAAAAJMy8zMS8yMDEyCQAAAAEwWmVZ1jhA1whAQYsfOUDXCCpDSVEuTkFTREFRR1M6TkZMWC5JUV9HQUlOX0FTU0VUU19DRi5GWTIwMTEBAAAADH0AAAMAAAAAAMRZjNA4QNcIzOGpIDlA1wgrQ0lRLlRTRTo5NDAxLklRX01JTk9SSVRZX0lOVEVSRVNUX0NGLkZZMjAxMwEAAADOYg0AAwAAAAAAK5BD1ThA1wj8cc4fOUDXCCpDSVEuTkFTREFRR1M6TkZMWC5JUV9PVEhFUl9DQV9TVVBQTC5GWTIwMTIBAAAADH0AAAIAAAAIMTQ4MS43MTMBCAAAAAUAAAAB</t>
  </si>
  <si>
    <t>MQEAAAAKMTcxNzAyMTc4OQMAAAADMTYwAgAAAAQxMDU1BAAAAAEwBwAAAAk5LzIzLzIwMTkIAAAACjEyLzMxLzIwMTIJAAAAATDEWYzQOEDXCGiamCA5QNcIIkNJUS5UU0U6NDgzOS5JUV9EQV9TVVBQTF9DRi5GWTIwMTUBAAAAeIliAAIAAAAEMjY0NQEIAAAABQAAAAExAQAAAAoxNzQ0OTQ2Mzk0AwAAAAI3OQIAAAAEMjE3MQQAAAABMAcAAAAJOS8yMy8yMDE5CAAAAAkzLzMxLzIwMTUJAAAAATDX5lTYOEDXCHXpQx85QNcIIkNJUS5OQVNEQVFHUzpORkxYLklRX0dBX0VYUC5GWTIwMTABAAAADH0AAAIAAAAGNjQuNDYxAQgAAAAFAAAAATEBAAAACjE1ODU3OTA1ODMDAAAAAzE2MAIAAAAFMjE1NjIEAAAAATAHAAAACTkvMjMvMjAxOQgAAAAKMTIvMzEvMjAxMAkAAAABMCwzjNA4QNcICkapIDlA1wgwQ0lRLkJETDpTRVNHTC5JUV9DVVNUT01fQkVUQS4tMTA0Vy4uLl5OMjI1LkpQWS5IAQAAAD5wCQACAAAAETAuODIwODg4NjIwNzgwNzM4AG99O/c4QNcIb3079zhA1wgrQ0lRLlRTRTo5NDAxLklRX1JFVFVSTl9DT01NT05fRVFVSVRZLkZZMjAxNAEAAADOYg0AAgAAAAYyLjc3NTkBCAAAAAUAAAABMQEAAAAKMTY4NzM0Mjg1MgMAAAACNzkCAAAABTMzMzIwBAAAAAEwBwAAAAk5LzIzLzIwMTkIAAAACTMvMzEvMjAxNAkAAAABMBsDLc44QNcIKmbyIDlA1wgsQ0lRLlRTRTo5NjAyLklRX0lNUFVUX09QRVJf</t>
  </si>
  <si>
    <t>TEVBU0VfREVQUi5GWTIwMTIBAAAA5FkNAAIAAAAKNjQzOS45NDYyNAEIAAAABQAAAAExAQAAAAoxNTUxNzIxNjA5AwAAAAI3OQIAAAAFMjE2NzMEAAAAATAHAAAACTkvMjMvMjAxOQgAAAAJMi8yOS8yMDEyCQAAAAEwZtka1zhA1wjC3GUfOUDXCCVDSVEuQkRMOlNFU0dMLklRX0VCSVREQV9NQVJHSU4uRlkyMDEzAQAAAD5wCQACAAAABzczLjI3MjQBCAAAAAUAAAABMQEAAAAKMTcyNjY0NTQ4OAMAAAACNTACAAAABDQwNDcEAAAAATAHAAAACTkvMjMvMjAxOQgAAAAKMTIvMzEvMjAxMwkAAAABMNpTv804QNcI1HwNITlA1wglQ0lRLk5ZU0U6RElTLklRX0xUX0RFQlRfUkVQQUlELkZZMjAwOQEAAABM7AIAAgAAAAUtMTYxNwEIAAAABQAAAAExAQAAAAoxNDgyOTc2MDY4AwAAAAMxNjACAAAABDIwMzYEAAAAATAHAAAACTkvMjMvMjAxOQgAAAAJMTAvMy8yMDA5CQAAAAEwIY9r0ThA1whV2HsgOUDXCCVDSVEuVFNFOjQ4MzkuSVFfTFRfREVCVF9SRVBBSUQuRlkyMDE4AQAAAHiJYgADAAAAAACYXFXYOEDXCIGdGR85QNcIJUNJUS5UU0U6OTQxMi5JUV9PVEhFUl9DQV9TVVBQTC5GWTIwMTEBAAAAxqUXAAIAAAAENTQ0OAEIAAAABQAAAAExAQAAAAoxNDYxNjgwMDYxAwAAAAI3OQIAAAAEMTA1NQQAAAABMAcAAAAJOS8yMy8yMDE5CAAAAAkzLzMxLzIwMTEJAAAAATCRN6LZOEDXCO89JR85QNcIKUNJUS5OQVNE</t>
  </si>
  <si>
    <t>QVFHUzpORkxYLklRX0NVUlJFTlRfUkFUSU8uRlkyMDEzAQAAAAx9AAACAAAACDEuNDE5OTA0AQgAAAAFAAAAATEBAAAACjE3NzM5NTkzMDQDAAAAAzE2MAIAAAAENDAzMAQAAAABMAcAAAAJOS8yMy8yMDE5CAAAAAoxMi8zMS8yMDEzCQAAAAEwBGDIzDhA1wgNryUhOUDXCB5DSVEuTkFTREFRR1M6TkZMWC5JUV9SRS5GWTIwMTEBAAAADH0AAAIAAAAGNDIyLjkzAQgAAAAFAAAAATEBAAAACjE2NTYzMjc1MzkDAAAAAzE2MAIAAAAEMTIyMgQAAAABMAcAAAAJOS8yMy8yMDE5CAAAAAoxMi8zMS8yMDExCQAAAAEwxFmM0DhA1wjxUY8gOUDXCCRDSVEuVFNFOjk2MDUuSVFfUEVSSU9EREFURV9JUy5GWTIwMTUBAAAAG1oNAAUAAAAKMjAxNS8wMy8zMQAUJoXXOEDXCBfQ6vE4QNcIKkNJUS5UU0U6OTYwNS5JUV9PVEhFUl9VTlVTVUFMX1NVUFBMLkZZMjAxNQEAAAAbWg0AAgAAAAI1NAEIAAAABQAAAAExAQAAAAoxNzQ1NTI3ODQzAwAAAAI3OQIAAAACODcEAAAAATAHAAAACTkvMjMvMjAxOQgAAAAJMy8zMS8yMDE1CQAAAAEwFCaF1zhA1wjphZ0fOUDXCBxDSVEuQkRMOlNFU0dMLklRX0NPR1MuRlkyMDE0AQAAAD5wCQACAAAABTMyOC43AQgAAAAFAAAAATEBAAAACjE3ODQ4NzMwMTIDAAAAAjUwAgAAAAIzNAQAAAABMAcAAAAJOS8yMy8yMDE5CAAAAAoxMi8zMS8yMDE0CQAAAAEwXL/90ThA1wjPF2ogOUDXCCVD</t>
  </si>
  <si>
    <t>SVEuVFNFOjk0MTIuSVFfU1RfREVCVF9JU1NVRUQuRlkyMDA5AQAAAMalFwADAAAAAAC1D6LZOEDXCDHWGh85QNcIGkNJUS5UU0U6OTQxMi5JUV9SRVYuRlkyMDE5AQAAAMalFwACAAAABjE2NDAxNAEIAAAABQAAAAExAQAAAAoxOTY5MzA0MzMyAwAAAAI3OQIAAAADMTEyBAAAAAEwBwAAAAk5LzIzLzIwMTkIAAAACTMvMzEvMjAxOQkAAAABMNTV1Ng4QNcIrz9UHzlA1wglQ0lRLk5ZU0U6RElTLklRX0xUX0RFQlRfUkVQQUlELkZZMjAxNwEAAABM7AIAAgAAAAUtMjM2NAEIAAAABQAAAAExAQAAAAoxOTI1Mjk1Mzg1AwAAAAMxNjACAAAABDIwMzYEAAAAATAHAAAACTkvMjMvMjAxOQgAAAAJOS8zMC8yMDE3CQAAAAEwgoV40DhA1wh7bn4gOUDXCCxDSVEuTkFTREFRR1M6TkZMWC5JUV9FQklUREFfQ0FQRVhfSU5ULkZZMjAxNgEAAAAMfQAAAgAAAAgyLjE5NjExNwEIAAAABQAAAAExAQAAAAoxOTQzMTQ3ODg1AwAAAAMxNjACAAAABDQxOTEEAAAAATAHAAAACTkvMjMvMjAxOQgAAAAKMTIvMzEvMjAxNgkAAAABMARgyMw4QNcIHf0lITlA1wgsQ0lRLkxTRTpJU0FULklRX0lNUFVUX09QRVJfTEVBU0VfREVQUi5GWTIwMTUBAAAAK4k2AAIAAAAIOC4yMDY5NjgBCAAAAAUAAAABMQEAAAAKMTgzOTM5NjA2NwMAAAADMTYwAgAAAAUyMTY3MwQAAAABMAcAAAAJOS8yMy8yMDE5CAAAAAoxMi8zMS8yMDE1CQAAAAEw</t>
  </si>
  <si>
    <t>/MCl0jhA1whXeDIgOUDXCChDSVEuRU5YVFBBOkVUTC5JUV9BU1NFVF9XUklURURPV04uRlkyMDEyAQAAAOGTawEDAAAAAABulNrTOEDXCLACFiA5QNcII0NJUS5UU0U6OTQwMS5JUV9CRVRBXzVZUi4yMDExLzAzLzMxAQAAAM5iDQACAAAAETAuNDU3MzIzNTA5NDY5MjgzAFASqvc4QNcIasrqHjlA1wgZQ0lRLkxTRTpJU0FULklRX0FFLkZZMjAxNwEAAAAriTYAAgAAAAUxMjMuNgEIAAAABQAAAAExAQAAAAoxOTUxMjk2MDExAwAAAAMxNjACAAAABDEwMTYEAAAAATAHAAAACTkvMjMvMjAxOQgAAAAKMTIvMzEvMjAxNwkAAAABMNEOptI4QNcIaIpIIDlA1wgoQ0lRLlRTRTo5NjAyLklRX1RPVEFMX0RFQlRfSVNTVUVELkZZMjAxMwEAAADkWQ0AAgAAAAI1MAEIAAAABQAAAAExAQAAAAoxNjIxMjI5MDE1AwAAAAI3OQIAAAAEMjE2MQQAAAABMAcAAAAJOS8yMy8yMDE5CAAAAAkyLzI4LzIwMTMJAAAAATA7ARvXOEDXCPivdh85QNcIKkNJUS5FTlhUUEE6RVRMLklRX01JTk9SSVRZX0lOVEVSRVNULkZZMjAwOAEAAADhk2sBAgAAAAY2NS41MjUBCAAAAAUAAAABMQEAAAAKMTM3Mjk4NDQwMQMAAAACNTACAAAABDEwNTIEAAAAATAHAAAACTkvMjMvMjAxOQgAAAAJNi8zMC8yMDA4CQAAAAEwQSn40zhA1wi7WwIgOUDXCCpDSVEuVFNFOjk0MDEuSVFfVE9UQUxfQVNTRVRTLkZZMjAwOS4uLi5KUFkBAAAAzmINAAIA</t>
  </si>
  <si>
    <t>AAAGNTU2NzgwAQgAAAAFAAAAATEBAAAACjEzODY3MjQ1NzQDAAAAAjc5AgAAAAQxMDA3BAAAAAEwBwAAAAk5LzIzLzIwMTkIAAAACTMvMzEvMjAwOQkAAAABMLGXwsw4QNcIMGI69DhA1wgxQ0lRLk5ZU0U6RElTLklRX0NIQU5HRV9ORVRfV09SS0lOR19DQVBJVEFMLkZZMjAxMQEAAABM7AIAAgAAAAM2ODYBCAAAAAUAAAABMQEAAAAKMTY0NjQ4NDczNwMAAAADMTYwAgAAAAQ0NDIxBAAAAAEwBwAAAAk5LzIzLzIwMTkIAAAACTEwLzEvMjAxMQkAAAABMHzca9E4QNcITol0IDlA1wgeQ0lRLlRTRTo5NDA5LklRX0xUX0RFQlQuRlkyMDEzAQAAAEuaWQADAAAAAABTjFnWOEDXCA67ch85QNcII0NJUS5UU0U6OTYwNS5JUV9QRV9FWENMLi4yMDEyLzAzLzMxAQAAABtaDQACAAAACDkuNTU3MjQ3AQcAAAAFAAAAATEBAAAACjE1MTUxOTQ5NDcDAAAAATACAAAABjEwMDAyNwQAAAABMAcAAAAJMy8zMC8yMDEyCAAAAAkzLzMwLzIwMTI7tjr2OEDXCP8yPyE5QNcIJkNJUS5UU0U6OTYwMi5JUV9ERUZfVEFYX0xJQUJfTFQuRlkyMDA4AQAAAORZDQACAAAABDY3OTQBCAAAAAUAAAABMQEAAAAKMTAxNzY5MjIyNQMAAAACNzkCAAAABDEwMjcEAAAAATAHAAAACTkvMjMvMjAxOQgAAAAJMi8yOS8yMDA4CQAAAAEwhIsa1zhA1wizTI4fOUDXCBlDSVEuVFNFOjk2MDIuSVFfQUQuRlkyMDEwAQAAAORZDQACAAAABy0xMDMx</t>
  </si>
  <si>
    <t>NjkBCAAAAAUAAAABMQEAAAAKMTM3NDE5OTA5OAMAAAACNzkCAAAABDEwNzUEAAAAATAHAAAACTkvMjMvMjAxOQgAAAAJMi8yOC8yMDEwCQAAAAEwS7Ma1zhA1wiG6I4fOUDXCBlDSVEuVFNFOjk0MDQuSVFfUkUuRlkyMDEzAQAAAEZiDQACAAAABjQzMjM0MAEIAAAABQAAAAExAQAAAAoxNjI1OTc1MjMxAwAAAAI3OQIAAAAEMTIyMgQAAAABMAcAAAAJOS8yMy8yMDE5CAAAAAkzLzMxLzIwMTMJAAAAATCMTnfUOEDXCAZv9h85QNcIHENJUS5UU0U6OTYwMi5JUV9DQVBFWC5GWTIwMDkBAAAA5FkNAAIAAAAGLTE0OTU4AQgAAAAFAAAAATEBAAAACjEzNzQxOTkyMzUDAAAAAjc5AgAAAAQyMDIxBAAAAAEwBwAAAAk5LzIzLzIwMTkIAAAACTIvMjgvMjAwOQkAAAABMISLGtc4QNcI2Et+HzlA1wggQ0lRLlRTRTo5NDAxLklRX1JEX0VYUF9GTi5GWTIwMDgBAAAAzmINAAIAAAADMjc0AQgAAAAFAAAAATEBAAAACjEwNjI3NDUzNzYDAAAAAjc5AgAAAAQzMTY4BAAAAAEwBwAAAAk5LzIzLzIwMTkIAAAACTMvMzEvMjAwOAkAAAABMBhm6dU4QNcI+ka+HzlA1wggQ0lRLlRTRTo0ODM5LklRX0NIQU5HRV9BUC5GWTIwMTUBAAAAeIliAAIAAAAEMzA1NwEIAAAABQAAAAExAQAAAAoxNzQ0OTQ2Mzk0AwAAAAI3OQIAAAAEMjAxNwQAAAABMAcAAAAJOS8yMy8yMDE5CAAAAAkzLzMxLzIwMTUJAAAAATDX5lTYOEDXCL7sXx85</t>
  </si>
  <si>
    <t>QNcIKkNJUS5UU0U6OTQwOS5JUV9UT1RBTF9BU1NFVFMuRlkyMDE0Li4uLkpQWQEAAABLmlkAAgAAAAYzNDYwMDEBCAAAAAUAAAABMQEAAAAKMTY4NzM0MzI4MQMAAAACNzkCAAAABDEwMDcEAAAAATAHAAAACTkvMjMvMjAxOQgAAAAJMy8zMS8yMDE0CQAAAAEwsZfCzDhA1wiXjTH0OEDXCCNDSVEuTllTRTpESVMuSVFfRElMVVRfV0VJR0hULkZZMjAxMgEAAABM7AIAAgAAAAQxODE4AHzca9E4QNcI25ltIDlA1wgmQ0lRLlRTRTo5NjAyLklRX0lOVkVOVE9SWV9UVVJOUy5GWTIwMTYBAAAA5FkNAAIAAAAJMjAuODU4MzI2AQgAAAAFAAAAATEBAAAACjE3OTQ5NzY4NDADAAAAAjc5AgAAAAQ0MDgyBAAAAAEwBwAAAAk5LzIzLzIwMTkIAAAACTIvMjkvMjAxNgkAAAABMD+OLM44QNcIDu2zIDlA1wgmQ0lRLlRTRTo5NDEyLklRX0xPQU5TX1JFQ0VJVl9MVC5GWTIwMTABAAAAxqUXAAIAAAAEODk5MgEIAAAABQAAAAExAQAAAAoxNDA0OTk1NTgxAwAAAAI3OQIAAAAEMTA1MAQAAAABMAcAAAAJOS8yMy8yMDE5CAAAAAkzLzMxLzIwMTAJAAAAATC1D6LZOEDXCCLvJB85QNcII0NJUS5OWVNFOkRJUy5JUV9HUk9TU19NQVJHSU4uRlkyMDEyAQAAAEzsAgACAAAABzQ0Ljc3NzQBCAAAAAUAAAABMQEAAAAKMTcwODAwNDA0MgMAAAADMTYwAgAAAAQ0MDc0BAAAAAEwBwAAAAk5LzIzLzIwMTkIAAAACTkvMjkvMjAxMgkA</t>
  </si>
  <si>
    <t>AAABMMihv804QNcImhgVITlA1wglQ0lRLk5BU0RBUUdTOk5GTFguSVFfQ0hBTkdFX0FSLkZZMjAwOQEAAAAMfQAAAwAAAAAALDOM0DhA1whevHcgOUDXCCVDSVEuVFNFOjk0MDkuSVFfR0FJTl9BU1NFVFNfQ0YuRlkyMDEzAQAAAEuaWQACAAAAAjg0AQgAAAAFAAAAATEBAAAACjE2MjU5NzUzMjUDAAAAAjc5AgAAAAQyMDI2BAAAAAEwBwAAAAk5LzIzLzIwMTkIAAAACTMvMzEvMjAxMwkAAAABMFOMWdY4QNcImMeTHzlA1wgjQ0lRLlRTRTo5NjA1LklRX0JBU0lDX1dFSUdIVC5GWTIwMTMBAAAAG1oNAAIAAAAHMTIuNjIzNQDUla3XOEDXCKRnex85QNcIJkNJUS5UU0U6NDgzOS5JUV9ERUZfVEFYX0xJQUJfTFQuRlkyMDE2AQAAAHiJYgADAAAAAACtDlXYOEDXCKQWSx85QNcIIUNJUS5UU0U6OTQwNC5JUV9UT1RBTF9MSUFCLkZZMjAxOAEAAABGYg0AAgAAAAYxODM5MjkBCAAAAAUAAAABMQEAAAAKMTg5NTE4Mzc2NwMAAAACNzkCAAAABDEyNzYEAAAAATAHAAAACTkvMjMvMjAxOQgAAAAJMy8zMS8yMDE4CQAAAAEwTAL40zhA1wjT1fwfOUDXCCZDSVEuVFNFOjk0MDkuSVFfRklMSU5HX0NVUlJFTkNZLkZZMjAxNgEAAABLmlkAAwAAAANKUFkAQMro1ThA1wg7nbMfOUDXCCVDSVEuVFNFOjk0MTIuSVFfTFRfREVCVF9SRVBBSUQuRlkyMDE5AQAAAMalFwACAAAABi0zNDI2MAEIAAAABQAAAAExAQAAAAoxOTY5</t>
  </si>
  <si>
    <t>MzA0MzMyAwAAAAI3OQIAAAAEMjAzNgQAAAABMAcAAAAJOS8yMy8yMDE5CAAAAAkzLzMxLzIwMTkJAAAAATDC/NTYOEDXCMK4NR85QNcILkNJUS5UU0U6OTQwNC5JUV9UT1RBTF9ERUJUX0VCSVREQV9DQVBFWC5GWTIwMTQBAAAARmINAAIAAAAIMC4wNDM2MjkBCAAAAAUAAAABMQEAAAAKMTY4NzM0Mjk2NgMAAAACNzkCAAAABTIzMzEzBAAAAAEwBwAAAAk5LzIzLzIwMTkIAAAACTMvMzEvMjAxNAkAAAABMC01Kc44QNcIS6PqIDlA1wggQ0lRLkxTRTpJU0FULklRX09USEVSX1JFVi5GWTIwMTcBAAAAK4k2AAMAAAAAANEOptI4QNcIwec7IDlA1wgiQ0lRLkxTRTpJU0FULklRX0dBSU5fSU5WRVNULkZZMjAxMQEAAAAriTYAAwAAAAAAbADF0jhA1wjMGjEgOUDXCCBDSVEuVFNFOjk0MTIuSVFfQlVJTERJTkdTLkZZMjAxNgEAAADGpRcAAwAAAAAA2ofU2DhA1wh/4hQfOUDXCCtDSVEuTFNFOklTQVQuSVFfTklfQVZBSUxfRVhDTF9NQVJHSU4uRlkyMDE1AQAAACuJNgACAAAABzIyLjA4NjEBCAAAAAUAAAABMQEAAAAKMTgzOTM5NjA2NwMAAAADMTYwAgAAAAQ0MTgyBAAAAAEwBwAAAAk5LzIzLzIwMTkIAAAACjEyLzMxLzIwMTUJAAAAATDTtr7NOEDXCFGY/CA5QNcIKUNJUS5CREw6U0VTR0wuSVFfVE9UQUxfREVCVF9FQklUREEuRlkyMDEyAQAAAD5wCQACAAAACDMuMTM5NTM2AQgAAAAFAAAAATEBAAAACjE2</t>
  </si>
  <si>
    <t>Njc1MzQzMDYDAAAAAjUwAgAAAAQ0MTkyBAAAAAEwBwAAAAk5LzIzLzIwMTkIAAAACjEyLzMxLzIwMTIJAAAAATDaU7/NOEDXCARQASE5QNcII0NJUS5UU0U6OTYwMi5JUV9CRVRBXzFZUi4yMDE5LzAyLzI4AQAAAORZDQACAAAAETAuNjg2NDg0MDY4NDEyNzA2AFASqvc4QNcIW/HqHjlA1wgjQ0lRLkxTRTpJU0FULklRX1RPVEFMX1JFQ0VJVi5GWTIwMTcBAAAAK4k2AAIAAAAFMzE0LjcBCAAAAAUAAAABMQEAAAAKMTk1MTI5NjAxMQMAAAADMTYwAgAAAAQxMDAxBAAAAAEwBwAAAAk5LzIzLzIwMTkIAAAACjEyLzMxLzIwMTcJAAAAATDRDqbSOEDXCIHSLiA5QNcIKENJUS5UU0U6OTQxMi5JUV9NSU5PUklUWV9JTlRFUkVTVC5GWTIwMTQBAAAAxqUXAAIAAAADMzI3AQgAAAAFAAAAATEBAAAACjE2ODQyOTgzODMDAAAAAjc5AgAAAAQxMDUyBAAAAAEwBwAAAAk5LzIzLzIwMTkIAAAACTMvMzEvMjAxNAkAAAABMCI61Ng4QNcI8UUhHzlA1wgmQ0lRLkJETDpTRVNHTC5JUV9EQVlTX1NBTEVTX09VVC5GWTIwMDcBAAAAPnAJAAIAAAAJNDguMjMzNjU1AQgAAAAFAAAAATEBAAAACTgxODIzMjIwMAMAAAACNTACAAAABDQwNDIEAAAAATAHAAAACTkvMjMvMjAxOQgAAAAKMTIvMzEvMjAwNwkAAAABMPDevs04QNcIQeb8IDlA1wgnQ0lRLkJETDpTRVNHTC5JUV9ORVRfREVCVF9FQklUREEuRlkyMDE2AQAAAD5wCQAC</t>
  </si>
  <si>
    <t>AAAACDIuNjc4Njg4AQgAAAAFAAAAATEBAAAACjE4NzU3ODY1MzMDAAAAAjUwAgAAAAQ0MTkzBAAAAAEwBwAAAAk5LzIzLzIwMTkIAAAACjEyLzMxLzIwMTYJAAAAATDaU7/NOEDXCIx8/yA5QNcIFUNJUS4wLklRX0ZVTExfVElNRS5GWQUAAAAAAAAACAAAABUoSW52YWxpZCBUaW1lIFBlcmlvZCk5Q0vQOEDXCHueyCA5QNcIHkNJUS5UU0U6OTQwMS5JUV9TVF9ERUJULkZZMjAxMAEAAADOYg0AAgAAAAU1MTk2MgEIAAAABQAAAAExAQAAAAoxMzg2NzI0MTA3AwAAAAI3OQIAAAAEMTA0NgQAAAABMAcAAAAJOS8yMy8yMDE5CAAAAAkzLzMxLzIwMTAJAAAAATBU9ELVOEDXCNFwtR85QNcIJkNJUS5CREw6U0VTR0wuSVFfQkFTSUNfRVBTX0VYQ0wuRlkyMDEwAQAAAD5wCQACAAAACDEuMzI0NDY5AQgAAAAFAAAAATEBAAAACjE1NDE5NjkxMTgDAAAAAjUwAgAAAAQzMDY0BAAAAAEwBwAAAAk5LzIzLzIwMTkIAAAACjEyLzMxLzIwMTAJAAAAATAMJP3ROEDXCBDpSSA5QNcIJUNJUS5OWVNFOkRJUy5JUV9DQVBJVEFMX0xFQVNFUy5GWTIwMTMBAAAATOwCAAMAAAAAAHQDbNE4QNcIM39xIDlA1wgZQ0lRLlRTRTo5NDA5LklRX0FSLkZZMjAxNAEAAABLmlkAAgAAAAU3MTM5NQEIAAAABQAAAAExAQAAAAoxNjg3MzQzMjgxAwAAAAI3OQIAAAAEMTAyMQQAAAABMAcAAAAJOS8yMy8yMDE5CAAAAAkzLzMxLzIwMTQJAAAA</t>
  </si>
  <si>
    <t>ATBHs1nWOEDXCAp1nB85QNcIMENJUS5FTlhUUEE6RVRMLklRX1RPVEFMX0xJQUJfVE9UQUxfQVNTRVRTLkZZMjAxNwEAAADhk2sBAgAAAAc2My4xOTY1AQgAAAAFAAAAATEBAAAACjE4OTgwNjQxMTADAAAAAjUwAgAAAAQ0MTg4BAAAAAEwBwAAAAk5LzIzLzIwMTkIAAAACTYvMzAvMjAxNwkAAAABMCSEKc44QNcI/hIJITlA1wgmQ0lRLkJETDpTRVNHTC5JUV9HV19JTlRBTl9BTU9SVC5GWTIwMTcBAAAAPnAJAAIAAAAENzguNgEIAAAABQAAAAExAQAAAAoxOTQ4Mzg2ODQ2AwAAAAI1MAIAAAACMzEEAAAAATAHAAAACTkvMjMvMjAxOQgAAAAKMTIvMzEvMjAxNwkAAAABMI87ndE4QNcIViZQIDlA1wgkQ0lRLlRTRTo5NjAyLklRX0VCSVREQS5GWTIwMTAuLi4uSlBZAQAAAORZDQACAAAABTI4MjQwAQgAAAAFAAAAATEBAAAACjEzNzQxOTkwOTgDAAAAAjc5AgAAAAQ0MDUxBAAAAAEwBwAAAAk5LzIzLzIwMTkIAAAACTIvMjgvMjAxMAkAAAABMI1xwsw4QNcIT54dITlA1wgmQ0lRLkVOWFRQQTpFVEwuSVFfQ09NTU9OX0lTU1VFRC5GWTIwMTYBAAAA4ZNrAQMAAAAAAF0LL9M4QNcIkIgeIDlA1wgoQ0lRLlRTRTo0ODM5LklRX1RPVEFMX0RFQlRfRVFVSVRZLkZZMjAxMAEAAAB4iWIAAwAAAAAAuawkzzhA1wg5VeMgOUDXCCZDSVEuVFNFOjk0MDkuSVFfQ0FTSF9DT05WRVJTSU9OLkZZMjAxNQEAAABLmlkAAgAA</t>
  </si>
  <si>
    <t>AAg5OS42OTA5OQEIAAAABQAAAAExAQAAAAoxNzQ1Mzc4NDAwAwAAAAI3OQIAAAAENDE4NAQAAAABMAcAAAAJOS8yMy8yMDE5CAAAAAkzLzMxLzIwMTUJAAAAATAp3CzOOEDXCLeB7yA5QNcII0NJUS5UU0U6OTYwNS5JUV9UT1RBTF9FUVVJVFkuRlkyMDAzAQAAABtaDQACAAAABTcxMjQ3AQgAAAAFAAAAATEBAAAACjE0MjI1NzE2OTQDAAAAAjc5AgAAAAQxMjc1BAAAAAEwBwAAAAk5LzIzLzIwMTkIAAAACTMvMzEvMjAwMwkAAAABMB1Aqss4QNcIn2wxITlA1wghQ0lRLk5ZU0U6RElTLklRX1NHQV9NQVJHSU4uRlkyMDE4AQAAAEzsAgACAAAABzE0LjkwNzIBCAAAAAUAAAABMQEAAAAKMTkyNTI5NTQwNAMAAAADMTYwAgAAAAQ0Mzc1BAAAAAEwBwAAAAk5LzIzLzIwMTkIAAAACTkvMjkvMjAxOAkAAAABMBkSyMw4QNcICBMXITlA1wgnQ0lRLlRTRTo5NDA0LklRX1RPVEFMX1JFVi5GWTIwMTEuLi4uSlBZAQAAAEZiDQACAAAABjI5Nzg5NAEIAAAABQAAAAExAQAAAAoxNDYyNzEyNjEyAwAAAAI3OQIAAAACMjgEAAAAATAHAAAACTkvMjMvMjAxOQgAAAAJMy8zMS8yMDExCQAAAAEw+obIzDhA1wi+PyMhOUDXCChDSVEuTkFTREFRR1M6TkZMWC5JUV9QRV9FWENMLi4yMDA2LzAzLzMxAQAAAAx9AAACAAAACTQ1LjMxMTUyNAEHAAAABQAAAAExAQAAAAkyMTY1MDEyNjcDAAAAATACAAAABjEwMDAyNwQAAAABMAcA</t>
  </si>
  <si>
    <t>AAAJMy8zMS8yMDA2CAAAAAkzLzMxLzIwMDZuBDv2OEDXCEWLSSE5QNcII0NJUS5OQVNEQVFHUzpORkxYLklRX1NUX0RFQlQuRlkyMDE1AQAAAAx9AAADAAAAAAAXkUvQOEDXCJWwkCA5QNcIJkNJUS5OWVNFOkRJUy5JUV9MT0FOU19SRUNFSVZfTFQuRlkyMDA3AQAAAEzsAgACAAAAAjUyAQgAAAAFAAAAATEBAAAACjEyNzQwNDQ3NTcDAAAAAzE2MAIAAAAEMTA1MAQAAAABMAcAAAAJOS8yMy8yMDE5CAAAAAk5LzI5LzIwMDcJAAAAATB+iZ3ROEDXCKZuWSA5QNcIJENJUS5UU0U6OTYwNS5JUV9NQVJLRVRDQVAuMjAwNC8wMy8zMQEAAAAbWg0AAwAAAAAA9/fk9zhA1wj8rw0fOUDXCCZDSVEuVFNFOjk2MDUuSVFfSU5WRU5UT1JZX1RVUk5TLkZZMjAwOAEAAAAbWg0AAgAAAAg1LjA5NTA1MgEIAAAABQAAAAExAQAAAAoxMDYyNzQyNTQ1AwAAAAI3OQIAAAAENDA4MgQAAAABMAcAAAAJOS8yMy8yMDE5CAAAAAkzLzMxLzIwMDgJAAAAATDE0yTPOEDXCPwX5CA5QNcIJENJUS5UU0U6OTQwNC5JUV9PVEhFUl9MSUFCX0xULkZZMjAwNwEAAABGYg0AAgAAAAUyMTAxMgEIAAAABQAAAAExAQAAAAk3MDY5MDk3NzMDAAAAAjc5AgAAAAQxMDYyBAAAAAEwBwAAAAk5LzIzLzIwMTkIAAAACTMvMzEvMjAwNwkAAAABMAysKNU4QNcIQdSrHzlA1wgmQ0lRLlRTRTo5NjAyLklRX0ZJTElOR19DVVJSRU5DWS5GWTIwMTIBAAAA</t>
  </si>
  <si>
    <t>5FkNAAMAAAADSlBZAGbZGtc4QNcIS5iHHzlA1wgmQ0lRLk5ZU0U6RElTLklRX0VGRkVDVF9UQVhfUkFURS5GWTIwMDcBAAAATOwCAAIAAAAHMzcuMjAzOAEIAAAABQAAAAExAQAAAAoxMjc0MDQ0NzU3AwAAAAMxNjACAAAABDQzNzYEAAAAATAHAAAACTkvMjMvMjAxOQgAAAAJOS8yOS8yMDA3CQAAAAEwfomd0ThA1wivR1kgOUDXCBlDSVEuVFNFOjk0MTIuSVFfR1cuRlkyMDEyAQAAAMalFwACAAAABDg4NDgBCAAAAAUAAAABMQEAAAAKMTU1NDMzNzI2NAMAAAACNzkCAAAABDExNzEEAAAAATAHAAAACTkvMjMvMjAxOQgAAAAJMy8zMS8yMDEyCQAAAAEwkTei2ThA1whoKC8fOUDXCCRDSVEuTFNFOklTQVQuSVFfQ1VSUkVOQ1lfR0FJTi5GWTIwMTQBAAAAK4k2AAIAAAAELTIuNwEIAAAABQAAAAExAQAAAAoxNzg4MTE2MzcxAwAAAAMxNjACAAAAAjM4BAAAAAEwBwAAAAk5LzIzLzIwMTkIAAAACjEyLzMxLzIwMTQJAAAAATBImqXSOEDXCAfXOiA5QNcIIENJUS5UU0U6NDgzOS5JUV9DSEFOR0VfQVAuRlkyMDEzAQAAAHiJYgACAAAABDE0MDYBCAAAAAUAAAABMQEAAAAKMTYyNDc3NzY1NAMAAAACNzkCAAAABDIwMTcEAAAAATAHAAAACTkvMjMvMjAxOQgAAAAJMy8zMS8yMDEzCQAAAAEwmC/B2DhA1wj0KV8fOUDXCCVDSVEuVFNFOjk0MDEuSVFfQkFTSUNfRVBTX0lOQ0wuRlkyMDEzAQAAAM5iDQACAAAACTYw</t>
  </si>
  <si>
    <t>LjI2NjIxNAEIAAAABQAAAAExAQAAAAoxNjI1OTc1MjkxAwAAAAI3OQIAAAABOQQAAAABMAcAAAAJOS8yMy8yMDE5CAAAAAkzLzMxLzIwMTMJAAAAATArkEPVOEDXCPJKzh85QNcIGUNJUS5UU0U6OTQxMi5JUV9GWC5GWTIwMTMBAAAAxqUXAAIAAAADMjE3AQgAAAAFAAAAATEBAAAACjE2MjM5NDE3NTIDAAAAAjc5AgAAAAQyMTQ0BAAAAAEwBwAAAAk5LzIzLzIwMTkIAAAACTMvMzEvMjAxMwkAAAABMIReotk4QNcIm+IqHzlA1wgjQ0lRLlRTRTo5NDEyLklRX0dST1NTX01BUkdJTi5GWTIwMDkBAAAAxqUXAAIAAAAHNDAuMDQ1NQEIAAAABQAAAAExAQAAAAoxNDA0OTkzODU3AwAAAAI3OQIAAAAENDA3NAQAAAABMAcAAAAJOS8yMy8yMDE5CAAAAAkzLzMxLzIwMDkJAAAAATDabjrPOEDXCJrbwCA5QNcIJUNJUS5UU0U6OTQwMS5JUV9PVEhFUl9PUEVSX0FDVC5GWTIwMDkBAAAAzmINAAIAAAAFLTE2MjgBCAAAAAUAAAABMQEAAAAKMTM4NjcyNDU3NAMAAAACNzkCAAAABDIwNDcEAAAAATAHAAAACTkvMjMvMjAxOQgAAAAJMy8zMS8yMDA5CQAAAAEwVPRC1ThA1wiU474fOUDXCC5DSVEuTkFTREFRR1M6TkZMWC5JUV9JTlZFU1RfU0VDVVJJVFlfQ0YuRlkyMDA5AQAAAAx9AAACAAAABy0xOC4xMzgBCAAAAAUAAAABMQEAAAAKMTQ5NTgzMDc4OAMAAAADMTYwAgAAAAQyMDI3BAAAAAEwBwAAAAk5LzIzLzIwMTkI</t>
  </si>
  <si>
    <t>AAAACjEyLzMxLzIwMDkJAAAAATAsM4zQOEDXCDV/fyA5QNcIJkNJUS5CREw6U0VTR0wuSVFfU1RfREVCVF9JU1NVRUQuRlkyMDEzAQAAAD5wCQADAAAAAABcv/3ROEDXCACaYCA5QNcIG0NJUS5UU0U6OTQxMi5JUV9DT0dTLkZZMjAxOAEAAADGpRcAAgAAAAU5MjIwMgEIAAAABQAAAAExAQAAAAoxODk0MzE1MzY5AwAAAAI3OQIAAAACMzQEAAAAATAHAAAACTkvMjMvMjAxOQgAAAAJMy8zMS8yMDE4CQAAAAEwCa7U2DhA1wg+PzMhOUDXCC1DSVEuVFNFOjk0MTIuSVFfREVGX1RBWF9BU1NFVFNfQ1VSUkVOVC5GWTIwMDEBAAAAxqUXAAMAAAAAABA3asw4QNcI5pBOITlA1wggQ0lRLlRTRTo5NDEyLklRX0JVSUxESU5HUy5GWTIwMDkBAAAAxqUXAAMAAAAAALjoodk4QNcIKsgkHzlA1wgfQ0lRLlRTRTo5NjAyLklRX0VCVF9FWENMLkZZMjAxNAEAAADkWQ0AAgAAAAUzMDMyMAEIAAAABQAAAAExAQAAAAoxNjgzMzEyMjQ3AwAAAAI3OQIAAAABNAQAAAABMAcAAAAJOS8yMy8yMDE5CAAAAAkyLzI4LzIwMTQJAAAAATA7ARvXOEDXCC4NiB85QNcIJUNJUS5MU0U6SVNBVC5JUV9ESUxVVF9FUFNfRVhDTC5GWTIwMTMBAAAAK4k2AAIAAAAIMC4yMjc1OTMBCAAAAAUAAAABMQEAAAAKMTczMjY1MDQwMQMAAAADMTYwAgAAAAMxNDIEAAAAATAHAAAACTkvMjMvMjAxOQgAAAAKMTIvMzEvMjAxMwkAAAABMF4nxdI4QNcI</t>
  </si>
  <si>
    <t>F1c+IDlA1wgmQ0lRLkxTRTpJU0FULklRX0ZJTElOR19DVVJSRU5DWS5GWTIwMDgBAAAAK4k2AAMAAAADVVNEAFuxxNI4QNcIFOMoIDlA1wgnQ0lRLlRTRTo5NDEyLklRX0VCSVREQV9DQVBFWF9JTlQuRlkyMDEyAQAAAMalFwACAAAACDI3LjA1NDUzAQgAAAAFAAAAATEBAAAACjE1NTQzMzcyNjQDAAAAAjc5AgAAAAQ0MTkxBAAAAAEwBwAAAAk5LzIzLzIwMTkIAAAACTMvMzEvMjAxMgkAAAABMPGWOs84QNcI6pm8IDlA1wgpQ0lRLlRTRTo5NDA0LklRX1RPVEFMX0RFQlRfQ0FQSVRBTC5GWTIwMTQBAAAARmINAAIAAAAGMC4zMjI0AQgAAAAFAAAAATEBAAAACjE2ODczNDI5NjYDAAAAAjc5AgAAAAQ0MTg2BAAAAAEwBwAAAAk5LzIzLzIwMTkIAAAACTMvMzEvMjAxNAkAAAABMC01Kc44QNcIz8T6IDlA1wgjQ0lRLlRTRTo5NDA0LklRX0lOVEVSRVNUX0VYUC5GWTIwMTQBAAAARmINAAIAAAACLTcBCAAAAAUAAAABMQEAAAAKMTY4NzM0Mjk2NgMAAAACNzkCAAAAAjgyBAAAAAEwBwAAAAk5LzIzLzIwMTkIAAAACTMvMzEvMjAxNAkAAAABMAoI9tM4QNcIWTTsHzlA1wgoQ0lRLk5ZU0U6RElTLklRX0ZJWEVEX0FTU0VUX1RVUk5TLkZZMjAxNgEAAABM7AIAAgAAAAgyLjExODE4NAEIAAAABQAAAAExAQAAAAoxOTI1Mjk1NDI5AwAAAAMxNjACAAAABDQwNjYEAAAAATAHAAAACTkvMjMvMjAxOQgAAAAJMTAvMS8y</t>
  </si>
  <si>
    <t>MDE2CQAAAAEwGRLIzDhA1wj0EhAhOUDXCCVDSVEuVFNFOjk0MDEuSVFfTkVUX1JFTlRBTF9FWFAuRlkyMDA5AQAAAM5iDQADAAAAAABqzULVOEDXCJzv0x85QNcIHkNJUS5UU0U6OTQxMi5JUV9TVF9ERUJULkZZMjAxMwEAAADGpRcAAwAAAAAAhF6i2ThA1wjU5lofOUDXCCVDSVEuVFNFOjk2MDUuSVFfUkVUVVJOX0NBUElUQUwuRlkyMDEyAQAAABtaDQACAAAABjUuMDEwNgEIAAAABQAAAAExAQAAAAoxNTU2NjQ4NzgzAwAAAAI3OQIAAAAENDM2MwQAAAABMAcAAAAJOS8yMy8yMDE5CAAAAAkzLzMxLzIwMTIJAAAAATDl+iTPOEDXCHvszyA5QNcIGUNJUS5UU0U6NDgzOS5JUV9HVy5GWTIwMDkBAAAAeIliAAIAAAACODQBCAAAAAUAAAABMQEAAAAKMTM4MjUwNDg0MQMAAAACNzkCAAAABDExNzEEAAAAATAHAAAACTkvMjMvMjAxOQgAAAAJMy8zMS8yMDA5CQAAAAEwxJPA2DhA1wj3xUEfOUDXCCNDSVEuVFNFOjk2MDUuSVFfUEVfRVhDTC4uMjAwOS8wMy8zMQEAAAAbWg0AAgAAAAoxMDYuOTkxNzcyAQcAAAAFAAAAATEBAAAACTc5MjA3MzAzMQMAAAABMAIAAAAGMTAwMDI3BAAAAAEwBwAAAAkzLzMxLzIwMDkIAAAACTMvMzEvMjAwOTu2OvY4QNcILxFEITlA1wgcQ0lRLkJETDpTRVNHTC5JUV9MQU5ELkZZMjAxMwEAAAA+cAkAAgAAAAMxODUBCAAAAAUAAAABMQEAAAAKMTcyNjY0NTQ4OAMAAAACNTACAAAA</t>
  </si>
  <si>
    <t>BDMwOTgEAAAAATAHAAAACTkvMjMvMjAxOQgAAAAKMTIvMzEvMjAxMwkAAAABMFy//dE4QNcIpuRSIDlA1wgiQ0lRLlRTRTo5NjAyLklRX0FEVkVSVElTSU5HLkZZMjAwOAEAAADkWQ0AAgAAAAQ5NzY5AQgAAAAFAAAAATEBAAAACjEwMTc2OTIyMjUDAAAAAjc5AgAAAAQzMDEzBAAAAAEwBwAAAAk5LzIzLzIwMTkIAAAACTIvMjkvMjAwOAkAAAABMDbohdc4QNcIotx0HzlA1wgmQ0lRLkJETDpTRVNHTC5JUV9PVEhFUl9DQV9TVVBQTC5GWTIwMTMBAAAAPnAJAAIAAAADOS41AQgAAAAFAAAAATEBAAAACjE3MjY2NDU0ODgDAAAAAjUwAgAAAAQxMDU1BAAAAAEwBwAAAAk5LzIzLzIwMTkIAAAACjEyLzMxLzIwMTMJAAAAATBcv/3ROEDXCOTwaSA5QNcIJUNJUS5UU0U6OTQwOS5JUV9PVEhFUl9DQV9TVVBQTC5GWTIwMTkBAAAAS5pZAAIAAAAFMTI0MjIBCAAAAAUAAAABMQEAAAAKMTk3MDA1MTM5OQMAAAACNzkCAAAABDEwNTUEAAAAATAHAAAACTkvMjMvMjAxOQgAAAAJMy8zMS8yMDE5CQAAAAEwIj/p1ThA1whf/sQfOUDXCCBDSVEuVFNFOjk0MTIuSVFfU1RfSU5WRVNULkZZMjAxOQEAAADGpRcAAgAAAAUxOTQ5OQEIAAAABQAAAAExAQAAAAoxOTY5MzA0MzMyAwAAAAI3OQIAAAAEMTA2OQQAAAABMAcAAAAJOS8yMy8yMDE5CAAAAAkzLzMxLzIwMTkJAAAAATDU1dTYOEDXCEjhXB85QNcILkNJUS5UU0U6OTQw</t>
  </si>
  <si>
    <t>OS5JUV9UT1RBTF9ERUJUX0VCSVREQV9DQVBFWC5GWTIwMDgBAAAAS5pZAAMAAAAAADC1LM44QNcIok/eIDlA1wggQ0lRLkxTRTpJU0FULklRX0xUX0lOVkVTVC5GWTIwMTYBAAAAK4k2AAIAAAAEMTMuMgEIAAAABQAAAAExAQAAAAoxODgwNTc5MjQ0AwAAAAMxNjACAAAABDEwNTQEAAAAATAHAAAACTkvMjMvMjAxOQgAAAAKMTIvMzEvMjAxNgkAAAABMOjnpdI4QNcIW6suIDlA1wgkQ0lRLkVOWFRQQTpFVEwuSVFfQ0FTSF9JTlZFU1QuRlkyMDA5AQAAAOGTawECAAAACC0zMDEuMDczAQgAAAAFAAAAATEBAAAACjEzOTM2OTI5NTADAAAAAjUwAgAAAAQyMDA1BAAAAAEwBwAAAAk5LzIzLzIwMTkIAAAACTYvMzAvMjAwOQkAAAABMC5G2tM4QNcIP9YHIDlA1wg/Q0lRLk5BU0RBUUdTOk5GTFguSVFfQ1VTVE9NX0JFVEEuLTEwNFcuMjAxOC8xMi8zMS4uXlRPUElYLkpQWS5IAQAAAAx9AAACAAAAEDEuMTk5OTU2NzM1NDE3ODUAk8Op9zhA1wg8tPIeOUDXCBxDSVEuVFNFOjk0MTIuSVFfRUJJVEEuRlkyMDA4AQAAAMalFwACAAAABTEyNDM1AQgAAAAFAAAAATEBAAAACjEwNTg5MTUwNTgDAAAAAjc5AgAAAAYxMDA2ODkEAAAAATAHAAAACTkvMjMvMjAxOQgAAAAJMy8zMS8yMDA4CQAAAAEwPcKh2ThA1wgB8C0fOUDXCCVDSVEuTkFTREFRR1M6TkZMWC5JUV9TVF9JTlZFU1QuRlkyMDEzAQAAAAx9AAACAAAABjU5</t>
  </si>
  <si>
    <t>NS40NAEIAAAABQAAAAExAQAAAAoxNzczOTU5MzA0AwAAAAMxNjACAAAABDEwNjkEAAAAATAHAAAACTkvMjMvMjAxOQgAAAAKMTIvMzEvMjAxMwkAAAABMKSAjNA4QNcIx+2PIDlA1wgmQ0lRLkJETDpTRVNHTC5JUV9QUk9WX0JBRF9ERUJUUy5GWTIwMTcBAAAAPnAJAAMAAAAAAI87ndE4QNcIUz9mIDlA1wgfQ0lRLlRTRTo5NDEyLklRX09QRVJfSU5DLkZZMjAxOAEAAADGpRcAAgAAAAUxNTY1MgEIAAAABQAAAAExAQAAAAoxODk0MzE1MzY5AwAAAAI3OQIAAAACMjEEAAAAATAHAAAACTkvMjMvMjAxOQgAAAAJMy8zMS8yMDE4CQAAAAEwCa7U2DhA1wgHAjQhOUDXCCZDSVEuVFNFOjQ4MzkuSVFfTkVUX0RFQlRfSVNTVUVELkZZMjAxOQEAAAB4iWIAAwAAAAAAkINV2DhA1wiqNTIfOUDXCBtDSVEuVFNFOjQ4MzkuSVFfQ09HUy5GWTIwMTEBAAAAeIliAAIAAAAFMzMyNzcBCAAAAAUAAAABMQEAAAAKMTQ1OTUwOTg3OAMAAAACNzkCAAAAAjM0BAAAAAEwBwAAAAk5LzIzLzIwMTkIAAAACTMvMzEvMjAxMQkAAAABML66wNg4QNcItC02HzlA1wgjQ0lRLlRTRTo0ODM5LklRX0VCSVRBX01BUkdJTi5GWTIwMTIBAAAAeIliAAIAAAAGNy4yODcxAQgAAAAFAAAAATEBAAAACjE1NTMyMzk3NDMDAAAAAjc5AgAAAAQ0NDE5BAAAAAEwBwAAAAk5LzIzLzIwMTkIAAAACTMvMzEvMjAxMgkAAAABMLmsJM84QNcITZ+zIDlA</t>
  </si>
  <si>
    <t>1wglQ0lRLlRTRTo5NjA1LklRX0xUX0RFQlRfSVNTVUVELkZZMjAxNwEAAAAbWg0AAgAAAAM1MDABCAAAAAUAAAABMQEAAAAKMTg0OTAyNjcxMQMAAAACNzkCAAAABDIwMzQEAAAAATAHAAAACTkvMjMvMjAxOQgAAAAJMy8zMS8yMDE3CQAAAAEwDnSF1zhA1wgrFH0fOUDXCCBDSVEuLklRX1RPVEFMX0RFQlRfRUJJVERBX0NBUEVYLgUAAAABAAAACAAAABQoSW52YWxpZCBJZGVudGlmaWVyKc3g5gE5QNcIzeDmATlA1wgjQ0lRLk5BU0RBUUdTOk5GTFguSVFfUkFXX0lOVi5GWTIwMDkBAAAADH0AAAMAAAAAAL0LjNA4QNcI/x6pIDlA1wgpQ0lRLk5BU0RBUUdTOk5GTFguSVFfRUJJVERBX01BUkdJTi5GWTIwMTcBAAAADH0AAAIAAAAGNy43ODc2AQgAAAAFAAAAATEBAAAACjE5NDMxNDc4ODYDAAAAAzE2MAIAAAAENDA0NwQAAAABMAcAAAAJOS8yMy8yMDE5CAAAAAoxMi8zMS8yMDE3CQAAAAEwBGDIzDhA1whxghIhOUDXCCFDSVEuTllTRTpESVMuSVFfT1RIRVJfT1BFUi5GWTIwMTABAAAATOwCAAMAAAAAAIW1a9E4QNcIDq1RIDlA1wghQ0lRLk5ZU0U6RElTLklRX05FVF9DSEFOR0UuRlkyMDEwAQAAAEzsAgACAAAABC02OTUBCAAAAAUAAAABMQEAAAAKMTU3NzI2MTI1NAMAAAADMTYwAgAAAAQyMDkzBAAAAAEwBwAAAAk5LzIzLzIwMTkIAAAACTEwLzIvMjAxMAkAAAABMIW1a9E4QNcIIqZ/IDlA1wgjQ0lR</t>
  </si>
  <si>
    <t>LlRTRTo0ODM5LklRX0dST1NTX01BUkdJTi5GWTIwMTYBAAAAeIliAAIAAAAHNDUuNzk5MgEIAAAABQAAAAExAQAAAAoxNzk4MzM2NDEzAwAAAAI3OQIAAAAENDA3NAQAAAABMAcAAAAJOS8yMy8yMDE5CAAAAAkzLzMxLzIwMTYJAAAAATDE0yTPOEDXCBI52CA5QNcII0NJUS5OQVNEQVFHUzpORkxYLklRX1NUX0RFQlQuRlkyMDEzAQAAAAx9AAADAAAAAACkgIzQOEDXCMAUkCA5QNcIJkNJUS5UU0U6NDgzOS5JUV9TQUxFU19NQVJLRVRJTkcuRlkyMDE4AQAAAHiJYgACAAAABDk3MTQBCAAAAAUAAAABMQEAAAAKMTg5NDMxNTI4MwMAAAACNzkCAAAABTIxNTYxBAAAAAEwBwAAAAk5LzIzLzIwMTkIAAAACTMvMzEvMjAxOAkAAAABMJhcVdg4QNcIajAVHzlA1wgoQ0lRLk5BU0RBUUdTOk5GTFguSVFfVE9UQUxfRVFVSVRZLkZZMjAxNwEAAAAMfQAAAgAAAAgzNTgxLjk1NgEIAAAABQAAAAExAQAAAAoxOTQzMTQ3ODg2AwAAAAMxNjACAAAABDEyNzUEAAAAATAHAAAACTkvMjMvMjAxOQgAAAAKMTIvMzEvMjAxNwkAAAABMAIGTNA4QNcIXMyNIDlA1wgnQ0lRLkVOWFRQQTpFVEwuSVFfQ0FQSVRBTF9MRUFTRVMuRlkyMDEyAQAAAOGTawECAAAABDExLjIBCAAAAAUAAAABMQEAAAAKMTYyOTA4OTY3MgMAAAACNTACAAAABDExODMEAAAAATAHAAAACTkvMjMvMjAxOQgAAAAJNi8zMC8yMDEyCQAAAAEwbpTa0zhA1wi9</t>
  </si>
  <si>
    <t>kyEgOUDXCCtDSVEuVFNFOjk0MDEuSVFfTklfQVZBSUxfRVhDTF9NQVJHSU4uRlkyMDE4AQAAAM5iDQACAAAABTQuNzQ3AQgAAAAFAAAAATEBAAAACjE4OTUwMDIyMjkDAAAAAjc5AgAAAAQ0MTgyBAAAAAEwBwAAAAk5LzIzLzIwMTkIAAAACTMvMzEvMjAxOAkAAAABMAcPKc44QNcIBrTyIDlA1wglQ0lRLkVOWFRQQTpFVEwuSVFfQkFTSUNfV0VJR0hULkZZMjAxNgEAAADhk2sBAgAAAAoyMjkuODU2MzY2AF0LL9M4QNcIyqUiIDlA1wgjQ0lRLlRTRTo5NjA1LklRX0lOVEVSRVNUX0VYUC5GWTIwMDkBAAAAG1oNAAIAAAAELTg5NAEIAAAABQAAAAExAQAAAAoxMzg2MzI0ODg0AwAAAAI3OQIAAAACODIEAAAAATAHAAAACTkvMjMvMjAxOQgAAAAJMy8zMS8yMDA5CQAAAAEwiCCt1zhA1wh8tyMfOUDXCCRDSVEuVFNFOjk0MDQuSVFfQ09NTU9OX0lTU1VFRC5GWTIwMTABAAAARmINAAMAAAAAALiydtQ4QNcIkSPrHzlA1wgoQ0lRLkxTRTpJU0FULklRX0dXX0lOVEFOX0FNT1JUX0NGLkZZMjAxNgEAAAAriTYAAgAAAAQzNC43AQgAAAAFAAAAATEBAAAACjE4ODA1NzkyNDQDAAAAAzE2MAIAAAAEMjE4MgQAAAABMAcAAAAJOS8yMy8yMDE5CAAAAAoxMi8zMS8yMDE2CQAAAAEw6Oel0jhA1wjMZz8gOUDXCB9DSVEuVFNFOjk0MDEuSVFfVE9UQUxfQ0wuRlkyMDA4AQAAAM5iDQACAAAABTg3NDM4AQgAAAAFAAAAATEB</t>
  </si>
  <si>
    <t>AAAACjEwNjI3NDUzNzYDAAAAAjc5AgAAAAQxMDA5BAAAAAEwBwAAAAk5LzIzLzIwMTkIAAAACTMvMzEvMjAwOAkAAAABMBhm6dU4QNcICEauHzlA1wgZQ0lRLlRTRTo0ODM5LklRX0FFLkZZMjAxNwEAAAB4iWIAAgAAAAQzNjE0AQgAAAAFAAAAATEBAAAACjE4NDgxNzE1MDIDAAAAAjc5AgAAAAQxMDE2BAAAAAEwBwAAAAk5LzIzLzIwMTkIAAAACTMvMzEvMjAxNwkAAAABMLI1Vdg4QNcIvecxHzlA1wgnQ0lRLk5BU0RBUUdTOk5GTFguSVFfTEVWRVJFRF9GQ0YuRlkyMDEyAQAAAAx9AAACAAAACjE2OTcuNDM1NzUBCAAAAAUAAAABMQEAAAAKMTcxNzAyMTc4OQMAAAADMTYwAgAAAAQ0NDIyBAAAAAEwBwAAAAk5LzIzLzIwMTkIAAAACjEyLzMxLzIwMTIJAAAAATCkgIzQOEDXCFzBmCA5QNcIKUNJUS5UU0U6OTYwNS5JUV9DT01NT05fUFJFRl9ESVZfQ0YuRlkyMDE5AQAAABtaDQACAAAABC05MDIBCAAAAAUAAAABMQEAAAAKMTk3MDIxMjg1OAMAAAACNzkCAAAABDIwNzIEAAAAATAHAAAACTkvMjMvMjAxOQgAAAAJMy8zMS8yMDE5CQAAAAEwycGF1zhA1wgRAY4fOUDXCCJDSVEuQkRMOlNFU0dMLklRX0NPTU1PTl9SRVAuRlkyMDE3AQAAAD5wCQACAAAABS01MS4zAQgAAAAFAAAAATEBAAAACjE5NDgzODY4NDYDAAAAAjUwAgAAAAQyMTY0BAAAAAEwBwAAAAk5LzIzLzIwMTkIAAAACjEyLzMxLzIwMTcJAAAA</t>
  </si>
  <si>
    <t>ATCRYp3ROEDXCAuRVCA5QNcIKENJUS5OQVNEQVFHUzpORkxYLklRX09USEVSX0VRVUlUWS5GWTIwMTMBAAAADH0AAAIAAAAFMy41NzUBCAAAAAUAAAABMQEAAAAKMTc3Mzk1OTMwNAMAAAADMTYwAgAAAAQxMDI4BAAAAAEwBwAAAAk5LzIzLzIwMTkIAAAACjEyLzMxLzIwMTMJAAAAATCkgIzQOEDXCCvSoCA5QNcIKENJUS5CREw6U0VTR0wuSVFfQ0FTSF9PUEVSLkZZMjAxNi4uLi5KUFkBAAAAPnAJAAIAAAANMTU3MDI2LjQ2OTk2OAEIAAAABQAAAAExAQAAAAoxODc1Nzg2NTMzAwAAAAI3OQIAAAAEMjAwNgQAAAABMAcAAAAJOS8yMy8yMDE5CAAAAAoxMi8zMS8yMDE2CQAAAAEwgjPDzDhA1wh9xCshOUDXCCdDSVEuVFNFOjk0MDkuSVFfVE9UQUxfT1RIRVJfT1BFUi5GWTIwMTABAAAAS5pZAAIAAAAFNTIzMjcBCAAAAAUAAAABMQEAAAAKMTM4Mjc2MzYxMAMAAAACNzkCAAAAAzM4MAQAAAABMAcAAAAJOS8yMy8yMDE5CAAAAAkzLzMxLzIwMTAJAAAAATAUuFfWOEDXCIaopB85QNcIG0NJUS5UU0U6NDgzOS5JUV9FQklULkZZMjAxNAEAAAB4iWIAAgAAAAQ3MTg2AQgAAAAFAAAAATEBAAAACjE2ODY2Mzg0MjEDAAAAAjc5AgAAAAM0MDAEAAAAATAHAAAACTkvMjMvMjAxOQgAAAAJMy8zMS8yMDE0CQAAAAEw4r9U2DhA1wjzylYfOUDXCCpDSVEuVFNFOjQ4MzkuSVFfVE9UQUxfQVNTRVRTLkZZMjAxNC4uLi5K</t>
  </si>
  <si>
    <t>UFkBAAAAeIliAAIAAAAFNTI3OTcBCAAAAAUAAAABMQEAAAAKMTY4NjYzODQyMQMAAAACNzkCAAAABDEwMDcEAAAAATAHAAAACTkvMjMvMjAxOQgAAAAJMy8zMS8yMDE0CQAAAAEwsZfCzDhA1wiiZjH0OEDXCC1DSVEuQkRMOlNFU0dMLklRX1RPVEFMX0FTU0VUUy5GWTIwMTEuLi4uTE9DQUwBAAAAPnAJAAIAAAAGODg2OS44AQgAAAAFAAAAATEBAAAACjE1OTkwNTg0MTEDAAAAAjUwAgAAAAQxMDA3BAAAAAEwBwAAAAk5LzIzLzIwMTkIAAAACjEyLzMxLzIwMTEJAAAAATBZxVHLOEDXCIv8NSE5QNcIHUNJUS5FTlhUUEE6RVRMLklRX0VCSVQuRlkyMDE4AQAAAOGTawECAAAABTU1Mi40AQgAAAAFAAAAATEBAAAACjE4OTgwNjQwNjgDAAAAAjUwAgAAAAM0MDAEAAAAATAHAAAACTkvMjMvMjAxOQgAAAAJNi8zMC8yMDE4CQAAAAEwSlgv0zhA1wiTaCMgOUDXCC9DSVEuTFNFOklTQVQuSVFfT1RIRVJfTk9OX09QRVJfRVhQX1NVUFBMLkZZMjAwOQEAAAAriTYAAgAAAAUtMzMuMwEIAAAABQAAAAExAQAAAAoxNDM5MDAwMzI3AwAAAAMxNjACAAAAAjg1BAAAAAEwBwAAAAk5LzIzLzIwMTkIAAAACjEyLzMxLzIwMDkJAAAAATBd2MTSOEDXCC3cHCA5QNcIJENJUS5UU0U6OTQwMS5JUV9JTVBBSVJNRU5UX0dXLkZZMjAxMgEAAADOYg0AAwAAAAAAP0JD1ThA1wiGAt4fOUDXCCFDSVEuVFNFOjk2MDIuSVFfRUFSTklO</t>
  </si>
  <si>
    <t>R19DTy5GWTIwMDkBAAAA5FkNAAIAAAAEMzE3MAEIAAAABQAAAAExAQAAAAoxMzc0MTk5MjM1AwAAAAI3OQIAAAABNwQAAAABMAcAAAAJOS8yMy8yMDE5CAAAAAkyLzI4LzIwMDkJAAAAATCEixrXOEDXCGUqdR85QNcIIkNJUS5UU0U6NDgzOS5JUV9RVUlDS19SQVRJTy5GWTIwMTUBAAAAeIliAAIAAAAIMS4wNjI1NTcBCAAAAAUAAAABMQEAAAAKMTc0NDk0NjM5NAMAAAACNzkCAAAABDQxMjEEAAAAATAHAAAACTkvMjMvMjAxOQgAAAAJMy8zMS8yMDE1CQAAAAEwxNMkzzhA1wj9yeMgOUDXCCBDSVEuVFNFOjk0MTIuSVFfTklfTUFSR0lOLkZZMjAxOQEAAADGpRcAAgAAAAY1LjkwMjUBCAAAAAUAAAABMQEAAAAKMTk2OTMwNDMzMgMAAAACNzkCAAAABDQwOTQEAAAAATAHAAAACTkvMjMvMjAxOQgAAAAJMy8zMS8yMDE5CQAAAAEw6IQkzzhA1wgTcecgOUDXCB5DSVEuVFNFOjk0MTIuSVFfU1RfREVCVC5GWTIwMTUBAAAAxqUXAAMAAAAAABBh1Ng4QNcIqYJbHzlA1wg0Q0lRLk5ZU0U6RElTLklRX1RPVEFMX09VVFNUQU5ESU5HX0ZJTElOR19EQVRFLkZZMjAwOQEAAABM7AIAAgAAAAsxODY1LjAxMDg1OAEEAAAABQAAAAE1AQAAAAoxNDgyOTc2MDY4AgAAAAUyNDE1MwYAAAABMCGPa9E4QNcIEa9sIDlA1wguQ0lRLlRTRTo5NDA5LklRX01JTk9SSVRZX0lOVEVSRVNUX1RPVEFMLkZZMjAxNwEAAABLmlkAAgAA</t>
  </si>
  <si>
    <t>AAQzMjU5AQgAAAAFAAAAATEBAAAACjE4NDg4Nzk2ODQDAAAAAjc5AgAAAAQxMzEyBAAAAAEwBwAAAAk5LzIzLzIwMTkIAAAACTMvMzEvMjAxNwkAAAABMEPx6NU4QNcI6rfSHzlA1wgZQ0lRLlRTRTo0ODM5LklRX0dQLkZZMjAxMgEAAAB4iWIAAgAAAAUzMDkzMAEIAAAABQAAAAExAQAAAAoxNTUzMjM5NzQzAwAAAAI3OQIAAAACMTAEAAAAATAHAAAACTkvMjMvMjAxOQgAAAAJMy8zMS8yMDEyCQAAAAEwr+HA2DhA1wj3Z0kfOUDXCCRDSVEuRU5YVFBBOkVUTC5JUV9DQVNIX0lOVkVTVC5GWTIwMTYBAAAA4ZNrAQIAAAAGLTM4NC4xAQgAAAAFAAAAATEBAAAACjE4NTA5MDA0OTEDAAAAAjUwAgAAAAQyMDA1BAAAAAEwBwAAAAk5LzIzLzIwMTkIAAAACTYvMzAvMjAxNgkAAAABMF0LL9M4QNcIikQTIDlA1wgnQ0lRLk5BU0RBUUdTOk5GTFguSVFfR0FJTl9BU1NFVFMuRlkyMDE1AQAAAAx9AAADAAAAAAAXkUvQOEDXCADHnSA5QNcIKENJUS5MU0U6SVNBVC5JUV9DVVJSRU5UX1BPUlRfREVCVC5GWTIwMDcBAAAAK4k2AAIAAAAEOTMuNwEIAAAABQAAAAExAQAAAAk4MTIzMDE1NzEDAAAAAzE2MAIAAAAEMTI5NwQAAAABMAcAAAAJOS8yMy8yMDE5CAAAAAoxMi8zMS8yMDA3CQAAAAEwRaYv0zhA1wjyaAwgOUDXCB9DSVEuVFNFOjk0MTIuSVFfRUJUX0VYQ0wuRlkyMDE5AQAAAMalFwACAAAABTE2NjQwAQgAAAAF</t>
  </si>
  <si>
    <t>AAAAATEBAAAACjE5NjkzMDQzMzIDAAAAAjc5AgAAAAE0BAAAAAEwBwAAAAk5LzIzLzIwMTkIAAAACTMvMzEvMjAxOQkAAAABMNTV1Ng4QNcISOFcHzlA1wgnQ0lRLkxTRTpJU0FULklRX01BUktFVENBUC4yMDE1LzMvMzEuSlBZAQAAACuJNgACAAAADTc0MDQyMy4zMDk5ODUBBgAAAAUAAAABMQEAAAAKMTczMjY3MjYwNgMAAAACNzkCAAAABjEwMDA1NAQAAAABMAcAAAAJMy8zMS8yMDE1y0U69zhA1wg12hfPO0DXCCdDSVEuRU5YVFBBOkVUTC5JUV9DQVNIX1NUX0lOVkVTVC5GWTIwMTgBAAAA4ZNrAQIAAAAFNzMzLjUBCAAAAAUAAAABMQEAAAAKMTg5ODA2NDA2OAMAAAACNTACAAAABDEwMDIEAAAAATAHAAAACTkvMjMvMjAxOQgAAAAJNi8zMC8yMDE4CQAAAAEwSlgv0zhA1whtuRMgOUDXCCpDSVEuTkFTREFRR1M6TkZMWC5JUV9EQVlTX1NBTEVTX09VVC5GWTIwMTIBAAAADH0AAAMAAAAAABA5yMw4QNcIrHwUITlA1wgeQ0lRLlRTRTo5NDA0LklRX1JBV19JTlYuRlkyMDA4AQAAAEZiDQACAAAAAzYwMwEIAAAABQAAAAExAQAAAAoxMDY1NTU3MzQ0AwAAAAI3OQIAAAAEMzE3MQQAAAABMAcAAAAJOS8yMy8yMDE5CAAAAAkzLzMxLzIwMDgJAAAAATDJZHbUOEDXCLOMuR85QNcIJUNJUS5UU0U6OTQwMS5JUV9CQVNJQ19FUFNfRVhDTC5GWTIwMTYBAAAAzmINAAIAAAAJODMuMTE3ODUxAQgAAAAFAAAAATEB</t>
  </si>
  <si>
    <t>AAAACjE3OTg5Mzk4MzUDAAAAAjc5AgAAAAQzMDY0BAAAAAEwBwAAAAk5LzIzLzIwMTkIAAAACTMvMzEvMjAxNgkAAAABMD3oJ9U4QNcIQWHWHzlA1wgvQ0lRLlRTRTo0ODM5LklRX09USEVSX05PTl9PUEVSX0VYUF9TVVBQTC5GWTIwMTgBAAAAeIliAAIAAAACNjIBCAAAAAUAAAABMQEAAAAKMTg5NDMxNTI4MwMAAAACNzkCAAAAAjg1BAAAAAEwBwAAAAk5LzIzLzIwMTkIAAAACTMvMzEvMjAxOAkAAAABMJhcVdg4QNcIgYtLHzlA1wglQ0lRLkJETDpTRVNHTC5JUV9NQVJLRVRDQVAuMjAwMC8xMi8zMQEAAAA+cAkAAgAAAAg1NzIwLjI4OAEGAAAABQAAAAExAQAAAAg1NDQ0ODcwMAMAAAACNTACAAAABjEwMDA1NAQAAAABMAcAAAAKMTIvMzEvMjAwMPf35Pc4QNcIXgMIHzlA1wgcQ0lRLlRTRTo5NDAxLklRX0RBX0NGLkZZMjAxMAEAAADOYg0AAgAAAAUyMDUwNwEIAAAABQAAAAExAQAAAAoxMzg2NzI0MTA3AwAAAAI3OQIAAAAEMjE2MAQAAAABMAcAAAAJOS8yMy8yMDE5CAAAAAkzLzMxLzIwMTAJAAAAATBKG0PVOEDXCEAQxh85QNcII0NJUS5UU0U6OTQxMi5JUV9ESUxVVF9XRUlHSFQuRlkyMDE3AQAAAMalFwACAAAACjI5Ny4wMDc4NDgACa7U2DhA1whLzSsfOUDXCChDSVEuRU5YVFBBOkVUTC5JUV9ORVRfREVCVF9FQklUREEuRlkyMDExAQAAAOGTawECAAAACDIuNDMzNzExAQgAAAAFAAAAATEBAAAA</t>
  </si>
  <si>
    <t>CjE1NTczOTY3NDYDAAAAAjUwAgAAAAQ0MTkzBAAAAAEwBwAAAAk5LzIzLzIwMTkIAAAACTYvMzAvMjAxMQkAAAABMAJdKc44QNcIq53sIDlA1wgmQ0lRLlRTRTo5NDAxLklRX0VYVFJBX0FDQ19JVEVNUy5GWTIwMTABAAAAzmINAAMAAAAAAFT0QtU4QNcI5VGoHzlA1wgtQ0lRLk5ZU0U6RElTLklRX09USEVSX0lOVkVTVF9BQ1RfU1VQUEwuRlkyMDA3AQAAAEzsAgACAAAAAjE4AQgAAAAFAAAAATEBAAAACjEyNzQwNDQ3NTcDAAAAAzE2MAIAAAAEMjA1MQQAAAABMAcAAAAJOS8yMy8yMDE5CAAAAAk5LzI5LzIwMDcJAAAAATBVsZ3ROEDXCA4QUSA5QNcIIENJUS5UU0U6OTQwNC5JUV9MVF9JTlZFU1QuRlkyMDA4AQAAAEZiDQACAAAABjEwODg0OAEIAAAABQAAAAExAQAAAAoxMDY1NTU3MzQ0AwAAAAI3OQIAAAAEMTA1NAQAAAABMAcAAAAJOS8yMy8yMDE5CAAAAAkzLzMxLzIwMDgJAAAAATDJZHbUOEDXCGqTAyA5QNcIL0NJUS5UU0U6OTQwMS5JUV9PVEhFUl9OT05fT1BFUl9FWFBfU1VQUEwuRlkyMDE0AQAAAM5iDQACAAAAAzMyNgEIAAAABQAAAAExAQAAAAoxNjg3MzQyODUyAwAAAAI3OQIAAAACODUEAAAAATAHAAAACTkvMjMvMjAxOQgAAAAJMy8zMS8yMDE0CQAAAAEwGLdD1ThA1wiKacAfOUDXCCNDSVEuTFNFOklTQVQuSVFfVE9UQUxfQVNTRVRTLkZZMjAxNwEAAAAriTYAAgAAAAY1MDAzLjIBCAAA</t>
  </si>
  <si>
    <t>AAUAAAABMQEAAAAKMTk1MTI5NjAxMQMAAAADMTYwAgAAAAQxMDA3BAAAAAEwBwAAAAk5LzIzLzIwMTkIAAAACjEyLzMxLzIwMTcJAAAAATDRDqbSOEDXCPZ9NyA5QNcIHkNJUS5UU0U6OTQwOS5JUV9XSVBfSU5WLkZZMjAxMgEAAABLmlkAAgAAAAMzMjgBCAAAAAUAAAABMQEAAAAKMTU1NTcwNDQ3NAMAAAACNzkCAAAABDMyMTkEAAAAATAHAAAACTkvMjMvMjAxOQgAAAAJMy8zMS8yMDEyCQAAAAEwWmVZ1jhA1wgzaIsfOUDXCCpDSVEuVFNFOjQ4MzkuSVFfVE9UQUxfQ09NTU9OX0VRVUlUWS5GWTIwMTgBAAAAeIliAAIAAAAFNTQ5OTQBCAAAAAUAAAABMQEAAAAKMTg5NDMxNTI4MwMAAAACNzkCAAAABDEwMDYEAAAAATAHAAAACTkvMjMvMjAxOQgAAAAJMy8zMS8yMDE4CQAAAAEwmFxV2DhA1wiIUFgfOUDXCCRDSVEuVFNFOjk0MDkuSVFfVU5MRVZFUkVEX0ZDRi5GWTIwMTEBAAAAS5pZAAIAAAAHMTYxOS43NQEIAAAABQAAAAExAQAAAAoxNDYyNzEyMzIyAwAAAAI3OQIAAAAENDQyMwQAAAABMAcAAAAJOS8yMy8yMDE5CAAAAAkzLzMxLzIwMTEJAAAAATBjPlnWOEDXCP3tuh85QNcII0NJUS5CREw6U0VTR0wuSVFfU0FMRV9QUEVfQ0YuRlkyMDE1AQAAAD5wCQACAAAAAzguMgEIAAAABQAAAAExAQAAAAoxODM1MDU4ODUyAwAAAAI1MAIAAAAEMjA0MgQAAAABMAcAAAAJOS8yMy8yMDE5CAAAAAoxMi8zMS8y</t>
  </si>
  <si>
    <t>MDE1CQAAAAEwjzud0ThA1wgND1ggOUDXCCVDSVEuVFNFOjk2MDIuSVFfQ0FQSVRBTF9MRUFTRVMuRlkyMDA4AQAAAORZDQADAAAAAACEixrXOEDXCIpZnx85QNcIJkNJUS5UU0U6NDgzOS5JUV9FWFRSQV9BQ0NfSVRFTVMuRlkyMDE5AQAAAHiJYgADAAAAAACQg1XYOEDXCDmCUR85QNcIG0NJUS5CREw6U0VTR0wuSVFfU0dBLkZZMjAxMQEAAAA+cAkAAwAAAAAAWAA4yzhA1whe3NPwOEDXCCJDSVEuVFNFOjQ4MzkuSVFfU0FMRV9QUEVfQ0YuRlkyMDE2AQAAAHiJYgADAAAAAACtDlXYOEDXCKeTUB85QNcIHENJUS5CREw6U0VTR0wuSVFfRUJJVC5GWTIwMDcBAAAAPnAJAAIAAAAFNjEzLjEBCAAAAAUAAAABMQEAAAAJODE4MjMyMjAwAwAAAAI1MAIAAAADNDAwBAAAAAEwBwAAAAk5LzIzLzIwMTkIAAAACjEyLzMxLzIwMDcJAAAAATDENabSOEDXCDiVLyA5QNcIKENJUS5MU0U6SVNBVC5JUV9UT1RBTF9ERUJUX1JFUEFJRC5GWTIwMTABAAAAK4k2AAIAAAAGLTM4OS4xAQgAAAAFAAAAATEBAAAACjE1MzEzNjY5MDcDAAAAAzE2MAIAAAAEMjE2NgQAAAABMAcAAAAJOS8yMy8yMDE5CAAAAAoxMi8zMS8yMDEwCQAAAAEwbADF0jhA1wgNG0YgOUDXCBtDSVEuVFNFOjk0MDQuSVFfQ09HUy5GWTIwMTIBAAAARmINAAIAAAAGMjA1MjU5AQgAAAAFAAAAATEBAAAACjE1NTU3MDQ1MzADAAAAAjc5AgAAAAIzNAQAAAAB</t>
  </si>
  <si>
    <t>MAcAAAAJOS8yMy8yMDE5CAAAAAkzLzMxLzIwMTIJAAAAATDn2XbUOEDXCJCY6x85QNcIKENJUS5UU0U6NDgzOS5JUV9NSU5PUklUWV9JTlRFUkVTVC5GWTIwMTcBAAAAeIliAAMAAAAAALI1Vdg4QNcIeGkjHzlA1wgqQ0lRLlRTRTo5NjAyLklRX1RPVEFMX0NPTU1PTl9FUVVJVFkuRlkyMDE1AQAAAORZDQACAAAABjI3MjI5NQEIAAAABQAAAAExAQAAAAoxNzQyMjQzNzU3AwAAAAI3OQIAAAAEMTAwNgQAAAABMAcAAAAJOS8yMy8yMDE5CAAAAAkyLzI4LzIwMTUJAAAAATAO8obWOEDXCClvgB85QNcIKkNJUS5FTlhUUEE6RVRMLklRX1RPVEFMX0RFQlQuRlkyMDEwLi4uLkpQWQEAAADhk2sBAgAAAA0yNjk1MTkuNzM5NjY2AQgAAAAFAAAAATEBAAAACjE1ODQ0MjQ5MjUDAAAAAjc5AgAAAAQ0MTczBAAAAAEwBwAAAAk5LzIzLzIwMTkIAAAACTYvMzAvMjAxMAkAAAABMH4Mw8w4QNcIPOEoITlA1wgkQ0lRLlRTRTo5NDEyLklRX0NVUlJFTlRfUkFUSU8uRlkyMDEyAQAAAMalFwACAAAACDEuNzk4NDYxAQgAAAAFAAAAATEBAAAACjE1NTQzMzcyNjQDAAAAAjc5AgAAAAQ0MDMwBAAAAAEwBwAAAAk5LzIzLzIwMTkIAAAACTMvMzEvMjAxMgkAAAABMNpuOs84QNcI0FvSIDlA1wgpQ0lRLlRTRTo0ODM5LklRX0lOVkVTVF9TRUNVUklUWV9DRi5GWTIwMTcBAAAAeIliAAIAAAADMzM4AQgAAAAFAAAAATEBAAAACjE4</t>
  </si>
  <si>
    <t>NDgxNzE1MDIDAAAAAjc5AgAAAAQyMDI3BAAAAAEwBwAAAAk5LzIzLzIwMTkIAAAACTMvMzEvMjAxNwkAAAABMLI1Vdg4QNcIw6xEHzlA1wgZQ0lRLk5ZU0U6RElTLklRX05JLkZZMjAwNwEAAABM7AIAAgAAAAQ0Njg3AQgAAAAFAAAAATEBAAAACjEyNzQwNDQ3NTcDAAAAAzE2MAIAAAACMTUEAAAAATAHAAAACTkvMjMvMjAxOQgAAAAJOS8yOS8yMDA3CQAAAAEwfomd0ThA1wjwBVUgOUDXCChDSVEuTkFTREFRR1M6TkZMWC5JUV9HUk9TU19NQVJHSU4uRlkyMDE2AQAAAAx9AAACAAAABzI5LjEzOTQBCAAAAAUAAAABMQEAAAAKMTk0MzE0Nzg4NQMAAAADMTYwAgAAAAQ0MDc0BAAAAAEwBwAAAAk5LzIzLzIwMTkIAAAACjEyLzMxLzIwMTYJAAAAATAEYMjMOEDXCH5lHCE5QNcIIUNJUS5FTlhUUEE6RVRMLklRX0VCVF9FWENMLkZZMjAxNQEAAADhk2sBAgAAAAU1NjQuMwEIAAAABQAAAAExAQAAAAoxODAwOTgxMDUyAwAAAAI1MAIAAAABNAQAAAABMAcAAAAJOS8yMy8yMDE5CAAAAAk2LzMwLzIwMTUJAAAAATB94y7TOEDXCLGaJiA5QNcIJENJUS5CREw6U0VTR0wuSVFfQkVUQV81WVIuMjAxOC8xMi8zMQEAAAA+cAkAAgAAABIwLjA0MDE3Njc1MjAwNDYwNjQAUBKq9zhA1wiKVeoeOUDXCCFDSVEuTllTRTpESVMuSVFfQ09NTU9OX1JFUC5GWTIwMTMBAAAATOwCAAIAAAAFLTQwODcBCAAAAAUAAAABMQEAAAAK</t>
  </si>
  <si>
    <t>MTc2Njg4MDE5OQMAAAADMTYwAgAAAAQyMTY0BAAAAAEwBwAAAAk5LzIzLzIwMTkIAAAACTkvMjgvMjAxMwkAAAABMHQDbNE4QNcI4FGIIDlA1wgtQ0lRLkJETDpTRVNHTC5JUV9ERUJUX0VRVUlWX09QRVJfTEVBU0UuRlkyMDE2AQAAAD5wCQACAAAABTcwMy4yAQgAAAAFAAAAATEBAAAACjE4NzU3ODY1MzMDAAAAAjUwAgAAAAUyMTY3MQQAAAABMAcAAAAJOS8yMy8yMDE5CAAAAAoxMi8zMS8yMDE2CQAAAAEwjzud0ThA1wgpC0wgOUDXCCJDSVEuTFNFOklTQVQuSVFfQ0FTSF9JTlZFU1QuRlkyMDExAQAAACuJNgACAAAABC03MDIBCAAAAAUAAAABMQEAAAAKMTU5ODY5NjkyNQMAAAADMTYwAgAAAAQyMDA1BAAAAAEwBwAAAAk5LzIzLzIwMTkIAAAACjEyLzMxLzIwMTEJAAAAATBsAMXSOEDXCDPiPSA5QNcIIkNJUS5UU0U6OTYwMi5JUV9RVUlDS19SQVRJTy5GWTIwMDgBAAAA5FkNAAIAAAAIMC44OTMwNDIBCAAAAAUAAAABMQEAAAAKMTAxNzY5MjIyNQMAAAACNzkCAAAABDQxMjEEAAAAATAHAAAACTkvMjMvMjAxOQgAAAAJMi8yOS8yMDA4CQAAAAEwkSElzzhA1wgxpNQgOUDXCC5DSVEuTkFTREFRR1M6TkZMWC5JUV9JTlZFU1RfU0VDVVJJVFlfQ0YuRlkyMDEyAQAAAAx9AAACAAAACC0xNjUuMDAzAQgAAAAFAAAAATEBAAAACjE3MTcwMjE3ODkDAAAAAzE2MAIAAAAEMjAyNwQAAAABMAcAAAAJOS8yMy8y</t>
  </si>
  <si>
    <t>MDE5CAAAAAoxMi8zMS8yMDEyCQAAAAEwpICM0DhA1wjVxo8gOUDXCCtDSVEuVFNFOjk2MDIuSVFfTUlOT1JJVFlfSU5URVJFU1RfSVMuRlkyMDEyAQAAAORZDQACAAAABC0zNjMBCAAAAAUAAAABMQEAAAAKMTU1MTcyMTYwOQMAAAACNzkCAAAAAjgzBAAAAAEwBwAAAAk5LzIzLzIwMTkIAAAACTIvMjkvMjAxMgkAAAABMGbZGtc4QNcIwtxlHzlA1wgjQ0lRLlRTRTo0ODM5LklRX1RPVEFMX0VRVUlUWS5GWTIwMTYBAAAAeIliAAIAAAAFNDQ2NDYBCAAAAAUAAAABMQEAAAAKMTc5ODMzNjQxMwMAAAACNzkCAAAABDEyNzUEAAAAATAHAAAACTkvMjMvMjAxOQgAAAAJMy8zMS8yMDE2CQAAAAEwrQ5V2DhA1wjFgD0fOUDXCCRDSVEuTllTRTpESVMuSVFfQ1VSUkVOVF9SQVRJTy5GWTIwMTEBAAAATOwCAAIAAAAHMS4xMzgwNwEIAAAABQAAAAExAQAAAAoxNjQ2NDg0NzM3AwAAAAMxNjACAAAABDQwMzAEAAAAATAHAAAACTkvMjMvMjAxOQgAAAAJMTAvMS8yMDExCQAAAAEwyKG/zThA1wh0Pw4hOUDXCB5DSVEuVFNFOjk2MDIuSVFfV0lQX0lOVi5GWTIwMTIBAAAA5FkNAAIAAAAEMTk4NgEIAAAABQAAAAExAQAAAAoxNTUxNzIxNjA5AwAAAAI3OQIAAAAEMzIxOQQAAAABMAcAAAAJOS8yMy8yMDE5CAAAAAkyLzI5LzIwMTIJAAAAATBm2RrXOEDXCI7aoB85QNcIJENJUS5UU0U6OTYwNS5JUV9DT01NT05fSVNTVUVE</t>
  </si>
  <si>
    <t>LkZZMjAxNQEAAAAbWg0AAwAAAAAAIE2F1zhA1wj4CHMfOUDXCCtDSVEuTllTRTpESVMuSVFfTklfQVZBSUxfRVhDTF9NQVJHSU4uRlkyMDE0AQAAAEzsAgACAAAABzE1LjM2NjgBCAAAAAUAAAABMQEAAAAKMTgyMDI2MjEyMQMAAAADMTYwAgAAAAQ0MTgyBAAAAAEwBwAAAAk5LzIzLzIwMTkIAAAACTkvMjcvMjAxNAkAAAABMBkSyMw4QNcI+AcbITlA1wggQ0lRLlRTRTo5NDA0LklRX05JX01BUkdJTi5GWTIwMTEBAAAARmINAAIAAAAGNy4wNjU2AQgAAAAFAAAAATEBAAAACjE0NjI3MTI2MTIDAAAAAjc5AgAAAAQ0MDk0BAAAAAEwBwAAAAk5LzIzLzIwMTkIAAAACTMvMzEvMjAxMQkAAAABMC01Kc44QNcI1AHsIDlA1wgdQ0lRLkxTRTpJU0FULklRX1JEX0VYUC5GWTIwMDgBAAAAK4k2AAMAAAAAAHWKxNI4QNcI/w0ZIDlA1wg6Q0lRLlRTRTo5NDEyLklRX0NVU1RPTV9CRVRBLi0xMDRXLjIwMDcvMDMvMzEuLl5UT1BJWC5KUFkuSAEAAADGpRcAAwAAAAAA9/fk9zhA1wisTwofOUDXCCVDSVEuQkRMOlNFU0dMLklRX1BFUklPRERBVEVfSVMuRlkyMDE4AQAAAD5wCQAFAAAACjIwMTgvMTIvMzEAPcKh2ThA1winwQzyOEDXCCZDSVEuVFNFOjk0MDkuSVFfQ0FTSF9BQ1FVSVJFX0NGLkZZMjAxMAEAAABLmlkAAgAAAAQtNTQzAQgAAAAFAAAAATEBAAAACjEzODI3NjM2MTADAAAAAjc5AgAAAAQyMDU3BAAAAAEw</t>
  </si>
  <si>
    <t>BwAAAAk5LzIzLzIwMTkIAAAACTMvMzEvMjAxMAkAAAABMBjhV9Y4QNcIBXi6HzlA1wggQ0lRLlRTRTo5NDAxLklRX1RPVEFMX1JFVi5GWTIwMTEBAAAAzmINAAIAAAAGMzQyNzU0AQgAAAAFAAAAATEBAAAACjE0NjI3MTI0MjQDAAAAAjc5AgAAAAIyOAQAAAABMAcAAAAJOS8yMy8yMDE5CAAAAAkzLzMxLzIwMTEJAAAAATBKG0PVOEDXCNEvrx85QNcII0NJUS5UU0U6OTYwNS5JUV9UT1RBTF9SRUNFSVYuRlkyMDE4AQAAABtaDQACAAAABTE3NjM2AQgAAAAFAAAAATEBAAAACjE4OTUxODM2NTADAAAAAjc5AgAAAAQxMDAxBAAAAAEwBwAAAAk5LzIzLzIwMTkIAAAACTMvMzEvMjAxOAkAAAABMNOahdc4QNcI0b+eHzlA1wgvQ0lRLkVOWFRQQTpFVEwuSVFfT1RIRVJfSU5WRVNUX0FDVF9TVVBQTC5GWTIwMTMBAAAA4ZNrAQIAAAADMi42AQgAAAAFAAAAATEBAAAACjE2ODg4NTgyOTYDAAAAAjUwAgAAAAQyMDUxBAAAAAEwBwAAAAk5LzIzLzIwMTkIAAAACTYvMzAvMjAxMwkAAAABMEbi2tM4QNcI3CUmIDlA1wgkQ0lRLlRTRTo5NDA0LklRX0lOQ19FUVVJVFlfQ0YuRlkyMDA3AQAAAEZiDQACAAAABC03MTUBCAAAAAUAAAABMQEAAAAJNzA2OTA5NzczAwAAAAI3OQIAAAAEMjA4NgQAAAABMAcAAAAJOS8yMy8yMDE5CAAAAAkzLzMxLzIwMDcJAAAAATAUPXbUOEDXCBjbwh85QNcIIUNJUS5UU0U6OTQwNC5JUV9D</t>
  </si>
  <si>
    <t>QVNIX1RBWEVTLkZZMjAxNAEAAABGYg0AAgAAAAUxNjYzMAEIAAAABQAAAAExAQAAAAoxNjg3MzQyOTY2AwAAAAI3OQIAAAAEMzA1MwQAAAABMAcAAAAJOS8yMy8yMDE5CAAAAAkzLzMxLzIwMTQJAAAAATDNLvbTOEDXCA1S5x85QNcIJUNJUS5UU0U6OTQwNC5JUV9CQVNJQ19FUFNfRVhDTC5GWTIwMDkBAAAARmINAAIAAAAJMjIuNzY5MDAzAQgAAAAFAAAAATEBAAAACjEzODI2NjEzMzkDAAAAAjc5AgAAAAQzMDY0BAAAAAEwBwAAAAk5LzIzLzIwMTkIAAAACTMvMzEvMjAwOQkAAAABMMGLdtQ4QNcILyrDHzlA1wgkQ0lRLlRTRTo0ODM5LklRX0VCSVREQV9NQVJHSU4uRlkyMDExAQAAAHiJYgACAAAABzEyLjM2NjEBCAAAAAUAAAABMQEAAAAKMTQ1OTUwOTg3OAMAAAACNzkCAAAABDQwNDcEAAAAATAHAAAACTkvMjMvMjAxOQgAAAAJMy8zMS8yMDExCQAAAAEwuawkzzhA1wgqxNcgOUDXCBtDSVEuVFNFOjk0MDEuSVFfQVBJQy5GWTIwMTgBAAAAzmINAAIAAAAFNDY3NjABCAAAAAUAAAABMQEAAAAKMTg5NTAwMjIyOQMAAAACNzkCAAAABDEwODQEAAAAATAHAAAACTkvMjMvMjAxOQgAAAAJMy8zMS8yMDE4CQAAAAEwIzYo1ThA1whsGMIfOUDXCBlDSVEuVFNFOjk2MDUuSVFfR1AuRlkyMDE3AQAAABtaDQACAAAABTQ0OTEyAQgAAAAFAAAAATEBAAAACjE4NDkwMjY3MTEDAAAAAjc5AgAAAAIxMAQAAAABMAcA</t>
  </si>
  <si>
    <t>AAAJOS8yMy8yMDE5CAAAAAkzLzMxLzIwMTcJAAAAATAOdIXXOEDXCPi6ax85QNcII0NJUS5UU0U6OTQwOS5JUV9PVEhFUl9FUVVJVFkuRlkyMDA4AQAAAEuaWQACAAAABDI2NzUBCAAAAAUAAAABMQEAAAAKMTA1OTI0MTY3NgMAAAACNzkCAAAABDEwMjgEAAAAATAHAAAACTkvMjMvMjAxOQgAAAAJMy8zMS8yMDA4CQAAAAEwI5JX1jhA1wjC1mgfOUDXCCNDSVEuVFNFOjk2MDUuSVFfRElMVVRfV0VJR0hULkZZMjAxMAEAAAAbWg0AAgAAAAkxMi42NjA0ODgAg0et1zhA1wh8tyMfOUDXCCZDSVEuRU5YVFBBOkVUTC5JUV9FQklUREEuRlkyMDE4Li4uLkpQWQEAAADhk2sBAgAAAA0xMzY4NzIuMDc1NjAzAQgAAAAFAAAAATEBAAAACjE4OTgwNjQwNjgDAAAAAjc5AgAAAAQ0MDUxBAAAAAEwBwAAAAk5LzIzLzIwMTkIAAAACTYvMzAvMjAxOAkAAAABMI1xwsw4QNcIdtAgITlA1wglQ0lRLkJETDpTRVNHTC5JUV9DVVJSRU5UX1JBVElPLkZZMjAxMwEAAAA+cAkAAgAAAAgwLjc0NjY0MgEIAAAABQAAAAExAQAAAAoxNzI2NjQ1NDg4AwAAAAI1MAIAAAAENDAzMAQAAAABMAcAAAAJOS8yMy8yMDE5CAAAAAoxMi8zMS8yMDEzCQAAAAEw2lO/zThA1wic/BchOUDXCCZDSVEuVFNFOjk0MDEuSVFfREVGX1RBWF9MSUFCX0xULkZZMjAwOAEAAADOYg0AAgAAAAUxMjg2NwEIAAAABQAAAAExAQAAAAoxMDYyNzQ1Mzc2AwAA</t>
  </si>
  <si>
    <t>AAI3OQIAAAAEMTAyNwQAAAABMAcAAAAJOS8yMy8yMDE5CAAAAAkzLzMxLzIwMDgJAAAAATAYZunVOEDXCAFuvh85QNcIIUNJUS5UU0U6OTQwNC5JUV9OSV9DT01QQU5ZLkZZMjAxOAEAAABGYg0AAgAAAAUzNzcwNQEIAAAABQAAAAExAQAAAAoxODk1MTgzNzY3AwAAAAI3OQIAAAAFNDE1NzEEAAAAATAHAAAACTkvMjMvMjAxOQgAAAAJMy8zMS8yMDE4CQAAAAEwTAL40zhA1wjT1fwfOUDXCCdDSVEuRU5YVFBBOkVUTC5JUV9HQUlOX0lOVkVTVF9DRi5GWTIwMTkBAAAA4ZNrAQMAAAAAAEx/L9M4QNcIKRgcIDlA1wgoQ0lRLk5ZU0U6RElTLklRX1RPVEFMX0RFQlQuRlkyMDE1Li4uLkpQWQEAAABM7AIAAgAAAAoyMDY3NDA0LjY4AQgAAAAFAAAAATEBAAAACjE4NjcyOTgwMTgDAAAAAjc5AgAAAAQ0MTczBAAAAAEwBwAAAAk5LzIzLzIwMTkIAAAACTEwLzMvMjAxNQkAAAABMH4Mw8w4QNcInQIrITlA1wgjQ0lRLkVOWFRQQTpFVEwuSVFfQ09NTU9OX1JFUC5GWTIwMDgBAAAA4ZNrAQMAAAAAAIYe2tM4QNcIpE39HzlA1wgpQ0lRLkxTRTpJU0FULklRX1RPVEFMX0RFQlRfQ0FQSVRBTC5GWTIwMTABAAAAK4k2AAIAAAAHNTcuNzI4NQEIAAAABQAAAAExAQAAAAoxNTMxMzY2OTA3AwAAAAMxNjACAAAABDQxODYEAAAAATAHAAAACTkvMjMvMjAxOQgAAAAKMTIvMzEvMjAxMAkAAAABMNO2vs04QNcIEh4MITlA1wgl</t>
  </si>
  <si>
    <t>Q0lRLlRTRTo5NjA1LklRX0JBU0lDX0VQU19JTkNMLkZZMjAxNgEAAAAbWg0AAgAAAAo2ODcuOTQwNDU0AQgAAAAFAAAAATEBAAAACjE3OTkyNDMyOTADAAAAAjc5AgAAAAE5BAAAAAEwBwAAAAk5LzIzLzIwMTkIAAAACTMvMzEvMjAxNgkAAAABMCBNhdc4QNcIWHh8HzlA1wgrQ0lRLk5BU0RBUUdTOk5GTFguSVFfSU5WRVNUX0xPQU5TX0NGLkZZMjAwOAEAAAAMfQAAAwAAAAAAvQuM0DhA1whqj6MgOUDXCCNDSVEuTFNFOklTQVQuSVFfVE9UQUxfQVNTRVRTLkZZMjAxMQEAAAAriTYAAgAAAAYzNDA5LjEBCAAAAAUAAAABMQEAAAAKMTU5ODY5NjkyNQMAAAADMTYwAgAAAAQxMDA3BAAAAAEwBwAAAAk5LzIzLzIwMTkIAAAACjEyLzMxLzIwMTEJAAAAATBsAMXSOEDXCItcNSA5QNcIJkNJUS5UU0U6OTQwMS5JUV9ERUZfVEFYX0xJQUJfTFQuRlkyMDE2AQAAAM5iDQACAAAABTQyOTI2AQgAAAAFAAAAATEBAAAACjE3OTg5Mzk4MzUDAAAAAjc5AgAAAAQxMDI3BAAAAAEwBwAAAAk5LzIzLzIwMTkIAAAACTMvMzEvMjAxNgkAAAABMD3oJ9U4QNcIrVbBHzlA1wguQ0lRLlRTRTo5NjA1LklRX01JTk9SSVRZX0lOVEVSRVNUX1RPVEFMLkZZMjAxNwEAAAAbWg0AAgAAAAUzNDg3NgEIAAAABQAAAAExAQAAAAoxODQ5MDI2NzExAwAAAAI3OQIAAAAEMTMxMgQAAAABMAcAAAAJOS8yMy8yMDE5CAAAAAkzLzMxLzIwMTcJ</t>
  </si>
  <si>
    <t>AAAAATAOdIXXOEDXCDWUYx85QNcIH0NJUS5UU0U6NDgzOS5JUV9ORVRfREVCVC5GWTIwMTkBAAAAeIliAAIAAAAGLTI1NTcyAQgAAAAFAAAAATEBAAAACjE5NjkzMDQxMjYDAAAAAjc5AgAAAAQ0MzY0BAAAAAEwBwAAAAk5LzIzLzIwMTkIAAAACTMvMzEvMjAxOQkAAAABMJCDVdg4QNcIYCdMHzlA1wgnQ0lRLk5BU0RBUUdTOk5GTFguSVFfR0FJTl9JTlZFU1QuRlkyMDA5AQAAAAx9AAACAAAAAzEuOQEIAAAABQAAAAExAQAAAAoxNDk1ODMwNzg4AwAAAAMxNjACAAAAAjYyBAAAAAEwBwAAAAk5LzIzLzIwMTkIAAAACjEyLzMxLzIwMDkJAAAAATC9C4zQOEDXCHaVcCA5QNcIJENJUS5UU0U6OTQwMS5JUV9DVVJSRU5UX1JBVElPLkZZMjAxNQEAAADOYg0AAgAAAAgyLjA3OTAwNAEIAAAABQAAAAExAQAAAAoxNzQ1Mzc4NjU3AwAAAAI3OQIAAAAENDAzMAQAAAABMAcAAAAJOS8yMy8yMDE5CAAAAAkzLzMxLzIwMTUJAAAAATAbAy3OOEDXCLqu9CA5QNcIL0NJUS5FTlhUUEE6RVRMLklRX0NBU0hfQ09OVkVSU0lPTi5GWTIwMTEuLi4uSlBZAQAAAOGTawECAAAACi0xMDMuOTg3MDQBCAAAAAUAAAABMQEAAAAKMTU1NzM5Njc0NgMAAAACNTACAAAABDQxODQEAAAAATAHAAAACTkvMjMvMjAxOQgAAAAJNi8zMC8yMDExCQAAAAEwfgzDzDhA1wgTriwhOUDXCBpDSVEuVFNFOjk2MDIuSVFfU0dBLkZZMjAxMwEAAADk</t>
  </si>
  <si>
    <t>WQ0AAgAAAAU0OTYzOQEIAAAABQAAAAExAQAAAAoxNjIxMjI5MDE1AwAAAAI3OQIAAAACMjMEAAAAATAHAAAACTkvMjMvMjAxOQgAAAAJMi8yOC8yMDEzCQAAAAEwYtk3yzhA1wh589LwOEDXCCpDSVEuTkFTREFRR1M6TkZMWC5JUV9DQVNIX1NUX0lOVkVTVC5GWTIwMTUBAAAADH0AAAIAAAAIMjMxMC43MTUBCAAAAAUAAAABMQEAAAAKMTg3MzA4NTg4NQMAAAADMTYwAgAAAAQxMDAyBAAAAAEwBwAAAAk5LzIzLzIwMTkIAAAACjEyLzMxLzIwMTUJAAAAATAXkUvQOEDXCJUJjSA5QNcIGUNJUS5OWVNFOkRJUy5JUV9OSS5GWTIwMTYBAAAATOwCAAIAAAAEOTM5MQEIAAAABQAAAAExAQAAAAoxOTI1Mjk1NDI5AwAAAAMxNjACAAAAAjE1BAAAAAEwBwAAAAk5LzIzLzIwMTkIAAAACTEwLzEvMjAxNgkAAAABMKM3eNA4QNcIxbZ5IDlA1wgjQ0lRLkxTRTpJU0FULklRX0lOVEVSRVNUX0VYUC5GWTIwMDcBAAAAK4k2AAIAAAAFLTg4LjcBCAAAAAUAAAABMQEAAAAJODEyMzAxNTcxAwAAAAMxNjACAAAAAjgyBAAAAAEwBwAAAAk5LzIzLzIwMTkIAAAACjEyLzMxLzIwMDcJAAAAATBMfy/TOEDXCD7AHyA5QNcIJ0NJUS5UU0U6OTYwMi5JUV9DRk9fQ1VSUkVOVF9MSUFCLkZZMjAxOQEAAADkWQ0AAgAAAAgwLjgzNzAxNwEIAAAABQAAAAExAQAAAAoxOTY3MDA0ODMzAwAAAAI3OQIAAAAENDE4NQQAAAABMAcAAAAJOS8y</t>
  </si>
  <si>
    <t>My8yMDE5CAAAAAkyLzI4LzIwMTkJAAAAATAwtSzOOEDXCHhV+CA5QNcIIUNJUS5UU0U6OTQwNC5JUV9UT1RBTF9ERUJULkZZMjAwOAEAAABGYg0AAgAAAAM4MzYBCAAAAAUAAAABMQEAAAAKMTA2NTU1NzM0NAMAAAACNzkCAAAABDQxNzMEAAAAATAHAAAACTkvMjMvMjAxOQgAAAAJMy8zMS8yMDA4CQAAAAEwyWR21DhA1wgyN+EfOUDXCChDSVEuVFNFOjk0MTIuSVFfVE9UQUxfRElWX1BBSURfQ0YuRlkyMDE0AQAAAMalFwACAAAABS00MDM1AQgAAAAFAAAAATEBAAAACjE2ODQyOTgzODMDAAAAAjc5AgAAAAQyMDIyBAAAAAEwBwAAAAk5LzIzLzIwMTkIAAAACTMvMzEvMjAxNAkAAAABMCI61Ng4QNcIqYJbHzlA1wgrQ0lRLkVOWFRQQTpFVEwuSVFfSU5WRVNUX1NFQ1VSSVRZX0NGLkZZMjAwOQEAAADhk2sBAgAAAActMzAuMDI5AQgAAAAFAAAAATEBAAAACjEzOTM2OTI5NTADAAAAAjUwAgAAAAQyMDI3BAAAAAEwBwAAAAk5LzIzLzIwMTkIAAAACTYvMzAvMjAwOQkAAAABMC5G2tM4QNcI/bv4HzlA1wgcQ0lRLlRTRTo5NDA0LklRX0NBUEVYLkZZMjAxMAEAAABGYg0AAgAAAAYtMjY1MjABCAAAAAUAAAABMQEAAAAKMTM4MjY2MTA2OQMAAAACNzkCAAAABDIwMjEEAAAAATAHAAAACTkvMjMvMjAxOQgAAAAJMy8zMS8yMDEwCQAAAAEwuLJ21DhA1wjbU/AfOUDXCCVDSVEuVFNFOjk0MDEuSVFfTFRfREVCVF9S</t>
  </si>
  <si>
    <t>RVBBSUQuRlkyMDEzAQAAAM5iDQACAAAABi0xMjM1MAEIAAAABQAAAAExAQAAAAoxNjI1OTc1MjkxAwAAAAI3OQIAAAAEMjAzNgQAAAABMAcAAAAJOS8yMy8yMDE5CAAAAAkzLzMxLzIwMTMJAAAAATArkEPVOEDXCGFJxx85QNcIJkNJUS5MU0U6SVNBVC5JUV9ERUZfVEFYX0xJQUJfTFQuRlkyMDA4AQAAACuJNgACAAAABDUyLjUBCAAAAAUAAAABMQEAAAAKMTM2MDgwNjcwOAMAAAADMTYwAgAAAAQxMDI3BAAAAAEwBwAAAAk5LzIzLzIwMTkIAAAACjEyLzMxLzIwMDgJAAAAATBbscTSOEDXCDTfDCA5QNcIG0NJUS5UU0U6OTQwNC5JUV9FQklULkZZMjAxNwEAAABGYg0AAgAAAAU1MjQ4NgEIAAAABQAAAAExAQAAAAoxODQ5MDI2ODExAwAAAAI3OQIAAAADNDAwBAAAAAEwBwAAAAk5LzIzLzIwMTkIAAAACTMvMzEvMjAxNwkAAAABMFzb99M4QNcIkJ4GIDlA1wgoQ0lRLlRTRTo5NDA5LklRX1RPVEFMX0RFQlRfUkVQQUlELkZZMjAxNgEAAABLmlkAAwAAAAAAQMro1ThA1wj9QtsfOUDXCCRDSVEuVFNFOjk2MDIuSVFfQ1VSUkVOVF9SQVRJTy5GWTIwMDgBAAAA5FkNAAIAAAAIMS4zMDk5NzkBCAAAAAUAAAABMQEAAAAKMTAxNzY5MjIyNQMAAAACNzkCAAAABDQwMzAEAAAAATAHAAAACTkvMjMvMjAxOQgAAAAJMi8yOS8yMDA4CQAAAAEwkSElzzhA1wgZStkgOUDXCD5DSVEuMC5JUV9DVVNUT01fQkVUQS4tMTA0</t>
  </si>
  <si>
    <t>Vy4oSU5WQUxJRCBUSU1FIFBFUklPRCkuLl5UT1BJWC5KUFkuSAUAAAAAAAAACAAAABIoSW52YWxpZCBFbmQgRGF0ZSmTw6n3OEDXCOHE7B45QNcIH0NJUS5UU0U6OTQwNC5JUV9UT1RBTF9DTC5GWTIwMTMBAAAARmINAAIAAAAFNzI1MTIBCAAAAAUAAAABMQEAAAAKMTYyNTk3NTIzMQMAAAACNzkCAAAABDEwMDkEAAAAATAHAAAACTkvMjMvMjAxOQgAAAAJMy8zMS8yMDEzCQAAAAEwjE531DhA1whaP/EfOUDXCCFDSVEuVFNFOjk0MDQuSVFfVE9UQUxfREVCVC5GWTIwMTYBAAAARmINAAIAAAAFMjMzMTkBCAAAAAUAAAABMQEAAAAKMTc5OTI0MzQ3NwMAAAACNzkCAAAABDQxNzMEAAAAATAHAAAACTkvMjMvMjAxOQgAAAAJMy8zMS8yMDE2CQAAAAEwXNv30zhA1wizqOMfOUDXCB1DSVEuQkRMOlNFU0dMLklRX0VCSVRBLkZZMjAwNwEAAAA+cAkAAgAAAAU2NTQuNgEIAAAABQAAAAExAQAAAAk4MTgyMzIyMDADAAAAAjUwAgAAAAYxMDA2ODkEAAAAATAHAAAACTkvMjMvMjAxOQgAAAAKMTIvMzEvMjAwNwkAAAABMMQ1ptI4QNcI9tYzIDlA1wgjQ0lRLlRTRTo5NDA0LklRX1RPVEFMX0FTU0VUUy5GWTIwMTYBAAAARmINAAIAAAAGNzY5ODYzAQgAAAAFAAAAATEBAAAACjE3OTkyNDM0NzcDAAAAAjc5AgAAAAQxMDA3BAAAAAEwBwAAAAk5LzIzLzIwMTkIAAAACTMvMzEvMjAxNgkAAAABMFzb99M4QNcI8hH8HzlA</t>
  </si>
  <si>
    <t>1wgaQ0lRLkxTRTpJU0FULklRX0VCVC5GWTIwMTMBAAAAK4k2AAIAAAAFMTg5LjEBCAAAAAUAAAABMQEAAAAKMTczMjY1MDQwMQMAAAADMTYwAgAAAAMxMzkEAAAAATAHAAAACTkvMjMvMjAxOQgAAAAKMTIvMzEvMjAxMwkAAAABMF4nxdI4QNcIHok6IDlA1wgdQ0lRLlRTRTo5NDA5LklRX0dBX0VYUC5GWTIwMDkBAAAAS5pZAAMAAAAAACOSV9Y4QNcIuP1oHzlA1wggQ0lRLlRTRTo0ODM5LklRX05JX01BUkdJTi5GWTIwMTkBAAAAeIliAAIAAAAGNi4yNzE4AQgAAAAFAAAAATEBAAAACjE5NjkzMDQxMjYDAAAAAjc5AgAAAAQ0MDk0BAAAAAEwBwAAAAk5LzIzLzIwMTkIAAAACTMvMzEvMjAxOQkAAAABMMTTJM84QNcI1lroIDlA1wgoQ0lRLkVOWFRQQTpFVEwuSVFfUEVSSU9ETEVOR1RIX0lTLkZZMjAxMwEAAADhk2sBAQAAAAIxMgBG4trTOEDXCKnhISA5QNcII0NJUS5UU0U6OTQwNC5JUV9GSU5JU0hFRF9JTlYuRlkyMDEyAQAAAEZiDQACAAAABDk0NDgBCAAAAAUAAAABMQEAAAAKMTU1NTcwNDUzMAMAAAACNzkCAAAABDMwNzUEAAAAATAHAAAACTkvMjMvMjAxOQgAAAAJMy8zMS8yMDEyCQAAAAEw8/921DhA1whfv+sfOUDXCCVDSVEuVFNFOjk2MDIuSVFfT1RIRVJfQ0xfU1VQUEwuRlkyMDEwAQAAAORZDQACAAAABTExODc4AQgAAAAFAAAAATEBAAAACjEzNzQxOTkwOTgDAAAAAjc5AgAAAAQxMDU3BAAA</t>
  </si>
  <si>
    <t>AAEwBwAAAAk5LzIzLzIwMTkIAAAACTIvMjgvMjAxMAkAAAABMEuzGtc4QNcIfNWGHzlA1wggQ0lRLlRTRTo5NDEyLklRX0NIQU5HRV9BUC5GWTIwMTYBAAAAxqUXAAIAAAAFLTMxMDkBCAAAAAUAAAABMQEAAAAKMTc5ODU4NzE5NQMAAAACNzkCAAAABDIwMTcEAAAAATAHAAAACTkvMjMvMjAxOQgAAAAJMy8zMS8yMDE2CQAAAAEw2ofU2DhA1wgM0TchOUDXCCpDSVEuVFNFOjk2MDUuSVFfSU5URVJFU1RfSU5WRVNUX0lOQy5GWTIwMTEBAAAAG1oNAAIAAAADNTEyAQgAAAAFAAAAATEBAAAACjE0NjQyNjczODIDAAAAAjc5AgAAAAI2NQQAAAABMAcAAAAJOS8yMy8yMDE5CAAAAAkzLzMxLzIwMTEJAAAAATC3bq3XOEDXCB/WWR85QNcIJUNJUS5UU0U6OTYwMi5JUV9QUkVGX0RJVl9PVEhFUi5GWTIwMTIBAAAA5FkNAAMAAAAAAGbZGtc4QNcIU3GHHzlA1wgfQ0lRLlRTRTo5NjA1LklRX0JWX1NIQVJFLkZZMjAxMQEAAAAbWg0AAgAAAAo2NzMzLjcyOTc1AQgAAAAFAAAAATEBAAAACjE0NjQyNjczODIDAAAAAjc5AgAAAAQ0MDIwBAAAAAEwBwAAAAk5LzIzLzIwMTkIAAAACTMvMzEvMjAxMQkAAAABMLdurdc4QNcI2RkSHzlA1wgbQ0lRLlRTRTo5NjAyLklRX0dQUEUuRlkyMDE4AQAAAORZDQADAAAAAAAPQIfWOEDXCPgTaB85QNcIIENJUS5UU0U6NDgzOS5JUV9TR0FfU1VQUEwuRlkyMDEzAQAAAHiJYgACAAAA</t>
  </si>
  <si>
    <t>BTI2MTE2AQgAAAAFAAAAATEBAAAACjE2MjQ3Nzc2NTQDAAAAAjc5AgAAAAMxMDIEAAAAATAHAAAACTkvMjMvMjAxOQgAAAAJMy8zMS8yMDEzCQAAAAEwwgjB2DhA1wgLNU8fOUDXCChDSVEuQkRMOlNFU0dMLklRX0VCSVREQV9DQVBFWF9JTlQuRlkyMDE0AQAAAD5wCQACAAAABzUuODgwNjYBCAAAAAUAAAABMQEAAAAKMTc4NDg3MzAxMgMAAAACNTACAAAABDQxOTEEAAAAATAHAAAACTkvMjMvMjAxOQgAAAAKMTIvMzEvMjAxNAkAAAABMNpTv804QNcInCMYITlA1wgoQ0lRLk5BU0RBUUdTOk5GTFguSVFfVE9UQUxfQVNTRVRTLkZZMjAwOAEAAAAMfQAAAgAAAAc2MTUuNDI0AQgAAAAFAAAAATEBAAAACjE0MzAzNzA3OTYDAAAAAzE2MAIAAAAEMTAwNwQAAAABMAcAAAAJOS8yMy8yMDE5CAAAAAoxMi8zMS8yMDA4CQAAAAEwwOOL0DhA1wgVhJIgOUDXCCVDSVEuVFNFOjk0MDEuSVFfR0FJTl9BU1NFVFNfQ0YuRlkyMDA5AQAAAM5iDQACAAAAAzUwNgEIAAAABQAAAAExAQAAAAoxMzg2NzI0NTc0AwAAAAI3OQIAAAAEMjAyNgQAAAABMAcAAAAJOS8yMy8yMDE5CAAAAAkzLzMxLzIwMDkJAAAAATBU9ELVOEDXCFDCxR85QNcIKUNJUS5CREw6U0VTR0wuSVFfTUlOT1JJVFlfSU5URVJFU1QuRlkyMDE1AQAAAD5wCQACAAAABTEyOC4zAQgAAAAFAAAAATEBAAAACjE4MzUwNTg4NTIDAAAAAjUwAgAAAAQxMDUyBAAA</t>
  </si>
  <si>
    <t>AAEwBwAAAAk5LzIzLzIwMTkIAAAACjEyLzMxLzIwMTUJAAAAATCsFJ3ROEDXCBPoVyA5QNcIJkNJUS5UU0U6OTQwMS5JUV9DVVNUT01fQkVUQS4yMDA4LzAzLzMxAQAAAM5iDQACAAAAETAuNjEwMjc2NDE5MDY5ODM3AFASqvc4QNcIvZLpHjlA1wgaQ0lRLjAuSVFfTFRfREVCVF9SRVBBSUQuRlkFAAAAAAAAAAgAAAAVKEludmFsaWQgVGltZSBQZXJpb2QpN2pL0DhA1wilAsggOUDXCCpDSVEuTFNFOklTQVQuSVFfVE9UQUxfQVNTRVRTLkZZMjAxMy4uLi5KUFkBAAAAK4k2AAIAAAAJNDA2ODA0LjMyAQgAAAAFAAAAATEBAAAACjE3MzI2NTA0MDEDAAAAAjc5AgAAAAQxMDA3BAAAAAEwBwAAAAk5LzIzLzIwMTkIAAAACjEyLzMxLzIwMTMJAAAAATCUvsLMOEDXCAU7M/Q4QNcIIUNJUS5CREw6U0VTR0wuSVFfTUFDSElORVJZLkZZMjAxNQEAAAA+cAkAAgAAAAUxNDIuNgEIAAAABQAAAAExAQAAAAoxODM1MDU4ODUyAwAAAAI1MAIAAAAEMzExNAQAAAABMAcAAAAJOS8yMy8yMDE5CAAAAAoxMi8zMS8yMDE1CQAAAAEwrBSd0ThA1whyo2UgOUDXCCNDSVEuVFNFOjk0MTIuSVFfQkVUQV8yWVIuMjAxOC8wMy8zMQEAAADGpRcAAgAAABAxLjAzMTczNTI3ODY0NjEzAFASqvc4QNcIIQLsHjlA1wglQ0lRLlRTRTo5NjA1LklRX0RBWVNfU0FMRVNfT1VULkZZMjAxNAEAAAAbWg0AAgAAAAg0NC43NDY4MQEIAAAABQAA</t>
  </si>
  <si>
    <t>AAExAQAAAAoxNjg3MzQyODAzAwAAAAI3OQIAAAAENDA0MgQAAAABMAcAAAAJOS8yMy8yMDE5CAAAAAkzLzMxLzIwMTQJAAAAATDl+iTPOEDXCENW1CA5QNcIGUNJUS5OWVNFOkRJUy5JUV9HVy5GWTIwMTEBAAAATOwCAAIAAAAFMjQxNDUBCAAAAAUAAAABMQEAAAAKMTY0NjQ4NDczNwMAAAADMTYwAgAAAAQxMTcxBAAAAAEwBwAAAAk5LzIzLzIwMTkIAAAACTEwLzEvMjAxMQkAAAABMHzca9E4QNcIRDx0IDlA1wghQ0lRLlRTRTo5NDA0LklRX0NBU0hfVEFYRVMuRlkyMDEyAQAAAEZiDQACAAAABTE0OTg0AQgAAAAFAAAAATEBAAAACjE1NTU3MDQ1MzADAAAAAjc5AgAAAAQzMDUzBAAAAAEwBwAAAAk5LzIzLzIwMTkIAAAACTMvMzEvMjAxMgkAAAABMOomd9Q4QNcIKI/mHzlA1wgnQ0lRLlRTRTo5NjA1LklRX1RPVEFMX09USEVSX09QRVIuRlkyMDE0AQAAABtaDQACAAAABTI1NzUwAQgAAAAFAAAAATEBAAAACjE2ODczNDI4MDMDAAAAAjc5AgAAAAMzODAEAAAAATAHAAAACTkvMjMvMjAxOQgAAAAJMy8zMS8yMDE0CQAAAAEwiryt1zhA1wjqmFofOUDXCBtDSVEuVFNFOjk0MDkuSVFfQ09HUy5GWTIwMTcBAAAAS5pZAAIAAAAGMjExOTk2AQgAAAAFAAAAATEBAAAACjE4NDg4Nzk2ODQDAAAAAjc5AgAAAAIzNAQAAAABMAcAAAAJOS8yMy8yMDE5CAAAAAkzLzMxLzIwMTcJAAAAATBAyujVOEDXCAt8ph85QNcI</t>
  </si>
  <si>
    <t>GkNJUS5UU0U6OTQwOS5JUV9FQlQuRlkyMDA5AQAAAEuaWQACAAAAAzU4NgEIAAAABQAAAAExAQAAAAoxMzgyNzYzNzA0AwAAAAI3OQIAAAADMTM5BAAAAAEwBwAAAAk5LzIzLzIwMTkIAAAACTMvMzEvMjAwOQkAAAABMCOSV9Y4QNcIRRabHzlA1wgfQ0lRLlRTRTo5NjA1LklRX1RPVEFMX0NMLkZZMjAxMQEAAAAbWg0AAgAAAAU0NzEyNwEIAAAABQAAAAExAQAAAAoxNDY0MjY3MzgyAwAAAAI3OQIAAAAEMTAwOQQAAAABMAcAAAAJOS8yMy8yMDE5CAAAAAkzLzMxLzIwMTEJAAAAATC3bq3XOEDXCBL9WR85QNcIGUNJUS5OWVNFOkRJUy5JUV9GWC5GWTIwMTUBAAAATOwCAAIAAAAELTMwMgEIAAAABQAAAAExAQAAAAoxODY3Mjk4MDE4AwAAAAMxNjACAAAABDIxNDQEAAAAATAHAAAACTkvMjMvMjAxOQgAAAAJMTAvMy8yMDE1CQAAAAEwozd40DhA1wif0n0gOUDXCCNDSVEuRU5YVFBBOkVUTC5JUV9UT1RBTF9MSUFCLkZZMjAxMwEAAADhk2sBAgAAAAYzNjU0LjIBCAAAAAUAAAABMQEAAAAKMTY4ODg1ODI5NgMAAAACNTACAAAABDEyNzYEAAAAATAHAAAACTkvMjMvMjAxOQgAAAAJNi8zMC8yMDEzCQAAAAEwWbva0zhA1wir0BkgOUDXCCBDSVEuVFNFOjk2MDIuSVFfQ0hBTkdFX0FQLkZZMjAxNgEAAADkWQ0AAgAAAAQzODkxAQgAAAAFAAAAATEBAAAACjE3OTQ5NzY4NDADAAAAAjc5AgAAAAQyMDE3BAAAAAEw</t>
  </si>
  <si>
    <t>BwAAAAk5LzIzLzIwMTkIAAAACTIvMjkvMjAxNgkAAAABMP0Yh9Y4QNcI9c+IHzlA1wggQ0lRLlRTRTo5NDA5LklRX0RJVl9TSEFSRS5GWTIwMTMBAAAAS5pZAAIAAAACMjABCAAAAAUAAAABMQEAAAAKMTYyNTk3NTMyNQMAAAACNzkCAAAABDMwNTgEAAAAATAHAAAACTkvMjMvMjAxOQgAAAAJMy8zMS8yMDEzCQAAAAEwU4xZ1jhA1wimibsfOUDXCB1DSVEuVFNFOjk2MDIuSVFfRUJJVERBLkZZMjAxNgEAAADkWQ0AAgAAAAU1MDIzMgEIAAAABQAAAAExAQAAAAoxNzk0OTc2ODQwAwAAAAI3OQIAAAAENDA1MQQAAAABMAcAAAAJOS8yMy8yMDE5CAAAAAkyLzI5LzIwMTYJAAAAATAO8obWOEDXCPXPiB85QNcILUNJUS5OQVNEQVFHUzpORkxYLklRX1RPVEFMX0xJQUJfRVFVSVRZLkZZMjAxOAEAAAAMfQAAAgAAAAcyNTk3NC40AQgAAAAFAAAAATEBAAAACjE5NDMxNDc4ODIDAAAAAzE2MAIAAAAEMTAxMwQAAAABMAcAAAAJOS8yMy8yMDE5CAAAAAoxMi8zMS8yMDE4CQAAAAEw6ixM0DhA1wjRu5ogOUDXCCZDSVEuVFNFOjk0MDEuSVFfUEVSSU9ETEVOR1RIX0lTLkZZMjAxNQEAAADOYg0AAQAAAAIxMgAbwifVOEDXCKo0zx85QNcIKkNJUS5UU0U6OTYwNS5JUV9UT1RBTF9BU1NFVFMuRlkyMDE1Li4uLkpQWQEAAAAbWg0AAgAAAAYyMzQ0MDUBCAAAAAUAAAABMQEAAAAKMTc0NTUyNzg0MwMAAAACNzkCAAAABDEw</t>
  </si>
  <si>
    <t>MDcEAAAAATAHAAAACTkvMjMvMjAxOQgAAAAJMy8zMS8yMDE1CQAAAAEwsZfCzDhA1whvki/0OEDXCCBDSVEuVFNFOjQ4MzkuSVFfUkRfRVhQX0ZOLkZZMjAxNQEAAAB4iWIAAwAAAAAA1+ZU2DhA1wjZwDEfOUDXCB9DSVEuTFNFOklTQVQuSVFfVE9UQUxfQ0wuRlkyMDE4AQAAACuJNgACAAAABTg2NC4yAQgAAAAFAAAAATEBAAAACjE5NTEyOTYwMDcDAAAAAzE2MAIAAAAEMTAwOQQAAAABMAcAAAAJOS8yMy8yMDE5CAAAAAoxMi8zMS8yMDE4CQAAAAEwxDWm0jhA1whGRy8gOUDXCB9DSVEuVFNFOjk2MDUuSVFfQVJfVFVSTlMuRlkyMDEyAQAAABtaDQACAAAACDkuMTMwNzM3AQgAAAAFAAAAATEBAAAACjE1NTY2NDg3ODMDAAAAAjc5AgAAAAQ0MDAxBAAAAAEwBwAAAAk5LzIzLzIwMTkIAAAACTMvMzEvMjAxMgkAAAABMOX6JM84QNcI+yLgIDlA1wgkQ0lRLlRTRTo5NjA1LklRX0NVUlJFTkNZX0dBSU4uRlkyMDE1AQAAABtaDQACAAAAAy05MAEIAAAABQAAAAExAQAAAAoxNzQ1NTI3ODQzAwAAAAI3OQIAAAACMzgEAAAAATAHAAAACTkvMjMvMjAxOQgAAAAJMy8zMS8yMDE1CQAAAAEwFCaF1zhA1wgYAjgfOUDXCCdDSVEuVFNFOjk2MDIuSVFfQ0hBTkdFX0lOVkVOVE9SWS5GWTIwMTYBAAAA5FkNAAIAAAAELTMxMgEIAAAABQAAAAExAQAAAAoxNzk0OTc2ODQwAwAAAAI3OQIAAAAEMjA5OQQAAAABMAcAAAAJ</t>
  </si>
  <si>
    <t>OS8yMy8yMDE5CAAAAAkyLzI5LzIwMTYJAAAAATD9GIfWOEDXCB9goh85QNcIKUNJUS5CREw6U0VTR0wuSVFfR1dfSU5UQU5fQU1PUlRfQ0YuRlkyMDA5AQAAAD5wCQACAAAABDM4LjUBCAAAAAUAAAABMQEAAAAKMTQ0MDQxNDI4OQMAAAACNTACAAAABDIxODIEAAAAATAHAAAACTkvMjMvMjAxOQgAAAAKMTIvMzEvMjAwOQkAAAABMAwk/dE4QNcIO/VaIDlA1wgoQ0lRLlRTRTo0ODM5LklRX0VBUk5JTkdfQ09fTUFSR0lOLkZZMjAxNAEAAAB4iWIAAgAAAAY2Ljc5MTkBCAAAAAUAAAABMQEAAAAKMTY4NjYzODQyMQMAAAACNzkCAAAABDQxODEEAAAAATAHAAAACTkvMjMvMjAxOQgAAAAJMy8zMS8yMDE0CQAAAAEwxNMkzzhA1wgtLtwgOUDXCB9DSVEuVFNFOjk2MDIuSVFfRUJJVF9JTlQuRlkyMDEzAQAAAORZDQACAAAACjE4My4wMzIwNTEBCAAAAAUAAAABMQEAAAAKMTYyMTIyOTAxNQMAAAACNzkCAAAABDQxODkEAAAAATAHAAAACTkvMjMvMjAxOQgAAAAJMi8yOC8yMDEzCQAAAAEwP44szjhA1wjeDOEgOUDXCCVDSVEuVFNFOjk0MTIuSVFfR1dfSU5UQU5fQU1PUlQuRlkyMDE1AQAAAMalFwADAAAAAAAiOtTYOEDXCKmCWx85QNcIJ0NJUS5FTlhUUEE6RVRMLklRX09USEVSX0NBX1NVUFBMLkZZMjAxOAEAAADhk2sBAgAAAAMxLjIBCAAAAAUAAAABMQEAAAAKMTg5ODA2NDA2OAMAAAACNTACAAAABDEwNTUE</t>
  </si>
  <si>
    <t>AAAAATAHAAAACTkvMjMvMjAxOQgAAAAJNi8zMC8yMDE4CQAAAAEwSlgv0zhA1wiBdg8gOUDXCClDSVEuTFNFOklTQVQuSVFfREFZU19JTlZFTlRPUllfT1VULkZZMjAxNgEAAAAriTYAAgAAAAgyNy40NTkxNQEIAAAABQAAAAExAQAAAAoxODgwNTc5MjQ0AwAAAAMxNjACAAAABDQwMzUEAAAAATAHAAAACTkvMjMvMjAxOQgAAAAKMTIvMzEvMjAxNgkAAAABMNO2vs04QNcItbn+IDlA1wgnQ0lRLlRTRTo5NDAxLklRX1RPVEFMX1JFVi5GWTIwMTQuLi4uSlBZAQAAAM5iDQACAAAABjM1NDMzOAEIAAAABQAAAAExAQAAAAoxNjg3MzQyODUyAwAAAAI3OQIAAAACMjgEAAAAATAHAAAACTkvMjMvMjAxOQgAAAAJMy8zMS8yMDE0CQAAAAEw+obIzDhA1whYUB0hOUDXCCtDSVEuTkFTREFRR1M6TkZMWC5JUV9DQVNIX0FDUVVJUkVfQ0YuRlkyMDEwAQAAAAx9AAADAAAAAAAsM4zQOEDXCDNSpCA5QNcIKUNJUS5OWVNFOkRJUy5JUV9BU1NFVF9XUklURURPV05fQ0YuRlkyMDE3AQAAAEzsAgACAAAABC0yNTUBCAAAAAUAAAABMQEAAAAKMTkyNTI5NTM4NQMAAAADMTYwAgAAAAQyMDE5BAAAAAEwBwAAAAk5LzIzLzIwMTkIAAAACTkvMzAvMjAxNwkAAAABMIKFeNA4QNcI9WtvIDlA1wggQ0lRLlRTRTo5NjAyLklRX0ZVTExfVElNRS5GWTIwMTgBAAAA5FkNAAIAAAAEMzIwNwAPQIfWOEDXCP7MkR85QNcILUNJUS5OQVNE</t>
  </si>
  <si>
    <t>QVFHUzpORkxYLklRX1RPVEFMX0RJVl9QQUlEX0NGLkZZMjAxNgEAAAAMfQAAAwAAAAAABd9L0DhA1wiXhaYgOUDXCCBDSVEuVFNFOjk0MDEuSVFfQ0FTSF9PUEVSLkZZMjAwOAEAAADOYg0AAgAAAAUyMTE3NAEIAAAABQAAAAExAQAAAAoxMDYyNzQ1Mzc2AwAAAAI3OQIAAAAEMjAwNgQAAAABMAcAAAAJOS8yMy8yMDE5CAAAAAkzLzMxLzIwMDgJAAAAATBWpkLVOEDXCMa0px85QNcILkNJUS5UU0U6OTYwNS5JUV9PVEhFUl9GSU5BTkNFX0FDVF9TVVBQTC5GWTIwMTMBAAAAG1oNAAIAAAAFLTEwMzkBCAAAAAUAAAABMQEAAAAKMTYyNjcyNTkzNAMAAAACNzkCAAAABDIwNTAEAAAAATAHAAAACTkvMjMvMjAxOQgAAAAJMy8zMS8yMDEzCQAAAAEwiryt1zhA1wh2/B4fOUDXCCVDSVEuVFNFOjk0MTIuSVFfRElMVVRfRVBTX0lOQ0wuRlkyMDE5AQAAAMalFwACAAAACTMyLjU5NTA5OAEIAAAABQAAAAExAQAAAAoxOTY5MzA0MzMyAwAAAAI3OQIAAAABOAQAAAABMAcAAAAJOS8yMy8yMDE5CAAAAAkzLzMxLzIwMTkJAAAAATDU1dTYOEDXCMK4NR85QNcIKkNJUS5UU0U6OTQwMS5JUV9UT1RBTF9BU1NFVFMuRlkyMDE0Li4uLkpQWQEAAADOYg0AAgAAAAY1NzkwMzkBCAAAAAUAAAABMQEAAAAKMTY4NzM0Mjg1MgMAAAACNzkCAAAABDEwMDcEAAAAATAHAAAACTkvMjMvMjAxOQgAAAAJMy8zMS8yMDE0CQAAAAEwsZfC</t>
  </si>
  <si>
    <t>zDhA1witPzH0OEDXCCVDSVEuTFNFOklTQVQuSVFfREFZU19TQUxFU19PVVQuRlkyMDE2AQAAACuJNgACAAAACDU2LjA1NjU2AQgAAAAFAAAAATEBAAAACjE4ODA1NzkyNDQDAAAAAzE2MAIAAAAENDA0MgQAAAABMAcAAAAJOS8yMy8yMDE5CAAAAAoxMi8zMS8yMDE2CQAAAAEw07a+zThA1wg6tAAhOUDXCCpDSVEuTFNFOklTQVQuSVFfVEVWX0VCSVREQS4yMDAwLjIwMTQvMDMvMzEBAAAAK4k2AAIAAAAJMTEuMDQ2NDAxAQcAAAAFAAAAATEBAAAACjE2NjE1NTg3NTgDAAAAATACAAAABjEwMDAzMAQAAAABMAcAAAAJMy8zMS8yMDE0CAAAAAkzLzMxLzIwMTQ7tjr2OEDXCG9TOiE5QNcIKkNJUS5UU0U6OTYwMi5JUV9DVVJSRU5UX1BPUlRfTEVBU0VTLkZZMjAxOQEAAADkWQ0AAgAAAAE2AQgAAAAFAAAAATEBAAAACjE5NjcwMDQ4MzMDAAAAAjc5AgAAAAQxMDkwBAAAAAEwBwAAAAk5LzIzLzIwMTkIAAAACTIvMjgvMjAxOQkAAAABMOVmh9Y4QNcIe+KJHzlA1wgnQ0lRLlRTRTo5NDA0LklRX0VCSVREQV9DQVBFWF9JTlQuRlkyMDE3AQAAAEZiDQACAAAACTc3LjYwNjIwOQEIAAAABQAAAAExAQAAAAoxODQ5MDI2ODExAwAAAAI3OQIAAAAENDE5MQQAAAABMAcAAAAJOS8yMy8yMDE5CAAAAAkzLzMxLzIwMTcJAAAAATAtNSnOOEDXCGjmCiE5QNcIMkNJUS5FTlhUUEE6RVRMLklRX1RPVEFMX09VVFNUQU5ESU5H</t>
  </si>
  <si>
    <t>X0JTX0RBVEUuRlkyMDA4AQAAAOGTawECAAAACjIxOS41OTU0ODIBBAAAAAUAAAABNQEAAAAKMTM3Mjk4NDQwMQIAAAAFMjQxNTIGAAAAATBBKfjTOEDXCLtbAiA5QNcIOUNJUS5MU0U6SVNBVC5JUV9DVVNUT01fQkVUQS4tMTA0Vy4yMDExLzEyLzMxLi5eTjIyNS5KUFkuSAEAAAAriTYAAgAAABEwLjg2MDA2NjkzODEzNTMxNgBe66n3OEDXCBGp7x45QNcIKkNJUS5UU0U6OTYwMi5JUV9JTkNfVEFYX1BBWV9DVVJSRU5ULkZZMjAxOAEAAADkWQ0AAgAAAAUxMDk3NgEIAAAABQAAAAExAQAAAAoxODkyMDEwNTQ4AwAAAAI3OQIAAAAEMTA5NAQAAAABMAcAAAAJOS8yMy8yMDE5CAAAAAkyLzI4LzIwMTgJAAAAATAPQIfWOEDXCP0iox85QNcIIkNJUS5UU0U6OTQwMS5JUV9HQUlOX0FTU0VUUy5GWTIwMTgBAAAAzmINAAIAAAAELTE2NgEIAAAABQAAAAExAQAAAAoxODk1MDAyMjI5AwAAAAI3OQIAAAACNTYEAAAAATAHAAAACTkvMjMvMjAxOQgAAAAJMy8zMS8yMDE4CQAAAAEwIzYo1ThA1whn+M8fOUDXCB1DSVEuVFNFOjk0MDEuSVFfRUJJVERBLkZZMjAwOQEAAADOYg0AAgAAAAUzOTcwNgEIAAAABQAAAAExAQAAAAoxMzg2NzI0NTc0AwAAAAI3OQIAAAAENDA1MQQAAAABMAcAAAAJOS8yMy8yMDE5CAAAAAkzLzMxLzIwMDkJAAAAATBqzULVOEDXCGvI0x85QNcIJENJUS5FTlhUUEE6RVRMLklRX09USEVSX0lO</t>
  </si>
  <si>
    <t>VEFOLkZZMjAxMwEAAADhk2sBAgAAAAU2MzkuOAEIAAAABQAAAAExAQAAAAoxNjg4ODU4Mjk2AwAAAAI1MAIAAAAEMTA0MAQAAAABMAcAAAAJOS8yMy8yMDE5CAAAAAk2LzMwLzIwMTMJAAAAATBZu9rTOEDXCO3lESA5QNcIJUNJUS5UU0U6OTYwMi5JUV9MVF9ERUJUX0lTU1VFRC5GWTIwMDkBAAAA5FkNAAIAAAADOTE1AQgAAAAFAAAAATEBAAAACjEzNzQxOTkyMzUDAAAAAjc5AgAAAAQyMDM0BAAAAAEwBwAAAAk5LzIzLzIwMTkIAAAACTIvMjgvMjAwOQkAAAABMISLGtc4QNcI2Et+HzlA1wgqQ0lRLkxTRTpJU0FULklRX09USEVSX1VOVVNVQUxfU1VQUEwuRlkyMDA5AQAAACuJNgACAAAABC04LjgBCAAAAAUAAAABMQEAAAAKMTQzOTAwMDMyNwMAAAADMTYwAgAAAAI4NwQAAAABMAcAAAAJOS8yMy8yMDE5CAAAAAoxMi8zMS8yMDA5CQAAAAEwXdjE0jhA1wj1GBUgOUDXCChDSVEuRU5YVFBBOkVUTC5JUV9PVEhFUl9MVF9BU1NFVFMuRlkyMDE1AQAAAOGTawEDAAAAAAB94y7TOEDXCNgTHiA5QNcIJ0NJUS5UU0U6NDgzOS5JUV9ORVRfSU5URVJFU1RfRVhQLkZZMjAxOQEAAAB4iWIAAgAAAAIzNAEIAAAABQAAAAExAQAAAAoxOTY5MzA0MTI2AwAAAAI3OQIAAAADMzY4BAAAAAEwBwAAAAk5LzIzLzIwMTkIAAAACTMvMzEvMjAxOQkAAAABMJhcVdg4QNcIOYJRHzlA1wgpQ0lRLkJETDpTRVNHTC5JUV9ERUZf</t>
  </si>
  <si>
    <t>VEFYX0FTU0VUU19MVC5GWTIwMTQBAAAAPnAJAAIAAAAFMTIyLjIBCAAAAAUAAAABMQEAAAAKMTc4NDg3MzAxMgMAAAACNTACAAAABDEwMjYEAAAAATAHAAAACTkvMjMvMjAxOQgAAAAKMTIvMzEvMjAxNAkAAAABMKftnNE4QNcI5ntcIDlA1wgmQ0lRLlRTRTo5NDAxLklRX05FVF9ERUJUX0VCSVREQS5GWTIwMTABAAAAzmINAAIAAAAIMi42NjAyMzgBCAAAAAUAAAABMQEAAAAKMTM4NjcyNDEwNwMAAAACNzkCAAAABDQxOTMEAAAAATAHAAAACTkvMjMvMjAxOQgAAAAJMy8zMS8yMDEwCQAAAAEwGwMtzjhA1wiXOfQgOUDXCCZDSVEuVFNFOjk0MDkuSVFfTFRfREVCVF9DQVBJVEFMLkZZMjAxMAEAAABLmlkAAwAAAAAAMLUszjhA1whfo/ggOUDXCCNDSVEuVFNFOjk2MDIuSVFfSU5URVJFU1RfRVhQLkZZMjAxNwEAAADkWQ0AAgAAAAMtMzMBCAAAAAUAAAABMQEAAAAKMTg0NTU1NDg4MgMAAAACNzkCAAAAAjgyBAAAAAEwBwAAAAk5LzIzLzIwMTkIAAAACTIvMjgvMjAxNwkAAAABMP0Yh9Y4QNcIrcB3HzlA1wgrQ0lRLlRTRTo5NDEyLklRX1JFVFVSTl9DT01NT05fRVFVSVRZLkZZMjAxMQEAAADGpRcAAgAAAAYyLjQ1NDIBCAAAAAUAAAABMQEAAAAKMTQ2MTY4MDA2MQMAAAACNzkCAAAABTMzMzIwBAAAAAEwBwAAAAk5LzIzLzIwMTkIAAAACTMvMzEvMjAxMQkAAAABMNpuOs84QNcI+xjOIDlA1wgrQ0lRLkJE</t>
  </si>
  <si>
    <t>TDpTRVNHTC5JUV9UT1RBTF9BU1NFVFMuRlkyMDA2Li4uLkpQWQEAAAA+cAkAAgAAAA4xMjY3MDQzLjQ0NDY5NAEIAAAABQAAAAExAQAAAAk1NTI4ODkwNjgDAAAAAjc5AgAAAAQxMDA3BAAAAAEwBwAAAAk5LzIzLzIwMTkIAAAACjEyLzMxLzIwMDYJAAAAATBZxVHLOEDXCM0SNSE5QNcIIENJUS5UU0U6OTQwNC5JUV9ESVZFU1RfQ0YuRlkyMDA4AQAAAEZiDQADAAAAAADJZHbUOEDXCLOMuR85QNcIJENJUS5MU0U6SVNBVC5JUV9JTkNfRVFVSVRZX0NGLkZZMjAwOQEAAAAriTYAAgAAAAQtMC4xAQgAAAAFAAAAATEBAAAACjE0MzkwMDAzMjcDAAAAAzE2MAIAAAAEMjA4NgQAAAABMAcAAAAJOS8yMy8yMDE5CAAAAAoxMi8zMS8yMDA5CQAAAAEwXdjE0jhA1wj3zEUgOUDXCB5DSVEuTFNFOklTQVQuSVFfUEVOU0lPTi5GWTIwMTIBAAAAK4k2AAIAAAAEMjAuNwEIAAAABQAAAAExAQAAAAoxNjY3NTM0Njc2AwAAAAMxNjACAAAABDEyMTMEAAAAATAHAAAACTkvMjMvMjAxOQgAAAAKMTIvMzEvMjAxMgkAAAABMF4nxdI4QNcIMzs6IDlA1wgoQ0lRLkVOWFRQQTpFVEwuSVFfRVhUUkFfQUNDX0lURU1TLkZZMjAxNgEAAADhk2sBAwAAAAAAXQsv0zhA1wi2sw4gOUDXCCBDSVEuVFNFOjQ4MzkuSVFfU0dBX1NVUFBMLkZZMjAxNQEAAAB4iWIAAgAAAAUyNTg0MAEIAAAABQAAAAExAQAAAAoxNzQ0OTQ2Mzk0AwAAAAI3</t>
  </si>
  <si>
    <t>OQIAAAADMTAyBAAAAAEwBwAAAAk5LzIzLzIwMTkIAAAACTMvMzEvMjAxNQkAAAABMNfmVNg4QNcIwdFPHzlA1wggQ0lRLlRTRTo5NjA1LklRX0xUX0lOVkVTVC5GWTIwMTIBAAAAG1oNAAIAAAAFNjMzODYBCAAAAAUAAAABMQEAAAAKMTU1NjY0ODc4MwMAAAACNzkCAAAABDEwNTQEAAAAATAHAAAACTkvMjMvMjAxOQgAAAAJMy8zMS8yMDEyCQAAAAEw1JWt1zhA1wi2GXsfOUDXCChDSVEuRU5YVFBBOkVUTC5JUV9MVF9ERUJUX0NBUElUQUwuRlkyMDE2AQAAAOGTawECAAAABzQ3LjQxNzYBCAAAAAUAAAABMQEAAAAKMTg1MDkwMDQ5MQMAAAACNTACAAAABDQxODcEAAAAATAHAAAACTkvMjMvMjAxOQgAAAAJNi8zMC8yMDE2CQAAAAEwJIQpzjhA1wgzqQshOUDXCCVDSVEuVFNFOjQ4MzkuSVFfQ0FQSVRBTF9MRUFTRVMuRlkyMDExAQAAAHiJYgADAAAAAACv4cDYOEDXCEHTOx85QNcIJUNJUS5UU0U6OTQwOS5JUV9TVF9ERUJUX0lTU1VFRC5GWTIwMTcBAAAAS5pZAAMAAAAAAEPx6NU4QNcILOuzHzlA1wggQ0lRLkVOWFRQQTpFVEwuSVFfWl9TQ09SRS5GWTIwMTQBAAAA4ZNrAQMAAAAAACSEKc44QNcIcsr/IDlA1wgkQ0lRLk5BU0RBUUdTOk5GTFguSVFfQlZfU0hBUkUuRlkyMDE2AQAAAAx9AAACAAAACDYuMjMxMzA3AQgAAAAFAAAAATEBAAAACjE5NDMxNDc4ODUDAAAAAzE2MAIAAAAENDAyMAQAAAABMAcA</t>
  </si>
  <si>
    <t>AAAJOS8yMy8yMDE5CAAAAAoxMi8zMS8yMDE2CQAAAAEwBd9L0DhA1wiXhaYgOUDXCCNDSVEuVFNFOjk0MDQuSVFfUEVfRVhDTC4uMjAxMy8wMy8zMQEAAABGYg0AAgAAAAkxMy4yNDIzMzIBBwAAAAUAAAABMQEAAAAKMTU4NzY0NjEwMAMAAAABMAIAAAAGMTAwMDI3BAAAAAEwBwAAAAkzLzI5LzIwMTMIAAAACTMvMjkvMjAxM1mOOvY4QNcIkRE9ITlA1wgbQ0lRLkVOWFRQQTpFVEwuSVFfRE8uRlkyMDEzAQAAAOGTawEDAAAAAABZu9rTOEDXCAzSCSA5QNcIJENJUS5FTlhUUEE6RVRMLklRX0FEVkVSVElTSU5HLkZZMjAxMwEAAADhk2sBAwAAAAAAWbva0zhA1wjvUB0gOUDXCCBDSVEuVFNFOjk0MTIuSVFfRElWRVNUX0NGLkZZMjAwNAEAAADGpRcAAwAAAAAADF5qzDhA1wi7hUshOUDXCCBDSVEuTFNFOklTQVQuSVFfRElWRVNUX0NGLkZZMjAxNQEAAAAriTYAAwAAAAAA6Oel0jhA1wjecjsgOUDXCCNDSVEuVFNFOjk0MDkuSVFfRklOSVNIRURfSU5WLkZZMjAxNQEAAABLmlkAAgAAAAQ4MjI5AQgAAAAFAAAAATEBAAAACjE3NDUzNzg0MDADAAAAAjc5AgAAAAQzMDc1BAAAAAEwBwAAAAk5LzIzLzIwMTkIAAAACTMvMzEvMjAxNQkAAAABMA6j6NU4QNcIJAemHzlA1wggQ0lRLlRTRTo5NDEyLklRX0NIQU5HRV9BUi5GWTIwMTUBAAAAxqUXAAIAAAAENjkxNgEIAAAABQAAAAExAQAAAAoxNzQ1OTE2NTQwAwAA</t>
  </si>
  <si>
    <t>AAI3OQIAAAAEMjAxOAQAAAABMAcAAAAJOS8yMy8yMDE5CAAAAAkzLzMxLzIwMTUJAAAAATAQYdTYOEDXCJGQOSE5QNcIJkNJUS5UU0U6OTQwNC5JUV9FRkZFQ1RfVEFYX1JBVEUuRlkyMDA3AQAAAEZiDQACAAAABzM5LjA5OTcBCAAAAAUAAAABMQEAAAAJNzA2OTA5NzczAwAAAAI3OQIAAAAENDM3NgQAAAABMAcAAAAJOS8yMy8yMDE5CAAAAAkzLzMxLzIwMDcJAAAAATAMrCjVOEDXCA6TyR85QNcIIkNJUS5UU0U6OTYwNS5JUV9BRFZFUlRJU0lORy5GWTIwMTcBAAAAG1oNAAIAAAAEMjA4MgEIAAAABQAAAAExAQAAAAoxODQ5MDI2NzExAwAAAAI3OQIAAAAEMzAxMwQAAAABMAcAAAAJOS8yMy8yMDE5CAAAAAkzLzMxLzIwMTcJAAAAATAOdIXXOEDXCFBNlR85QNcIGUNJUS5UU0U6OTYwNS5JUV9BUC5GWTIwMTkBAAAAG1oNAAIAAAAFMjU1ODIBCAAAAAUAAAABMQEAAAAKMTk3MDIxMjg1OAMAAAACNzkCAAAABDEwMTgEAAAAATAHAAAACTkvMjMvMjAxOQgAAAAJMy8zMS8yMDE5CQAAAAEwycGF1zhA1wgIj3QfOUDXCCZDSVEuVFNFOjk0MDQuSVFfQVNTRVRfV1JJVEVET1dOLkZZMjAxMwEAAABGYg0AAgAAAAQtMTgxAQgAAAAFAAAAATEBAAAACjE2MjU5NzUyMzEDAAAAAjc5AgAAAAIzMgQAAAABMAcAAAAJOS8yMy8yMDE5CAAAAAkzLzMxLzIwMTMJAAAAATDqJnfUOEDXCCkh9h85QNcIJkNJUS5UU0U6NDgz</t>
  </si>
  <si>
    <t>OS5JUV9MT0FOU19SRUNFSVZfTFQuRlkyMDE1AQAAAHiJYgADAAAAAADX5lTYOEDXCLYaIx85QNcIJkNJUS5UU0U6OTYwNS5JUV9DVVNUT01fQkVUQS4yMDEwLzAzLzMxAQAAABtaDQACAAAAETAuNDA5MzAyNTQxMTE4NDc2AF7rqfc4QNcIx7nwHjlA1wgjQ0lRLkVOWFRQQTpFVEwuSVFfVE9UQUxfTElBQi5GWTIwMTUBAAAA4ZNrAQIAAAAGNTEyNC45AQgAAAAFAAAAATEBAAAACjE4MDA5ODEwNTIDAAAAAjUwAgAAAAQxMjc2BAAAAAEwBwAAAAk5LzIzLzIwMTkIAAAACTYvMzAvMjAxNQkAAAABMH3jLtM4QNcIg2waIDlA1wgoQ0lRLlRTRTo5NDA5LklRX0NVUlJFTlRfUE9SVF9ERUJULkZZMjAxMwEAAABLmlkAAwAAAAAAU4xZ1jhA1wimibsfOUDXCB5DSVEuVFNFOjQ4MzkuSVFfUkFXX0lOVi5GWTIwMDkBAAAAeIliAAMAAAAAAMSTwNg4QNcIeqUiHzlA1wgiQ0lRLlRTRTo5NjAyLklRX0FTU0VUX1RVUk5TLkZZMjAxNgEAAADkWQ0AAgAAAAgwLjU5NzU5NAEIAAAABQAAAAExAQAAAAoxNzk0OTc2ODQwAwAAAAI3OQIAAAAENDE3NwQAAAABMAcAAAAJOS8yMy8yMDE5CAAAAAkyLzI5LzIwMTYJAAAAATA/jizOOEDXCMwz4SA5QNcIIkNJUS5UU0U6NDgzOS5JUV9DQVNIX0lOVkVTVC5GWTIwMTQBAAAAeIliAAIAAAAFLTMxMTgBCAAAAAUAAAABMQEAAAAKMTY4NjYzODQyMQMAAAACNzkCAAAABDIwMDUEAAAA</t>
  </si>
  <si>
    <t>ATAHAAAACTkvMjMvMjAxOQgAAAAJMy8zMS8yMDE0CQAAAAEw1+ZU2DhA1wj94zwfOUDXCCFDSVEuVFNFOjQ4MzkuSVFfU0dBX01BUkdJTi5GWTIwMTkBAAAAeIliAAIAAAAHMzEuNjY5MQEIAAAABQAAAAExAQAAAAoxOTY5MzA0MTI2AwAAAAI3OQIAAAAENDM3NQQAAAABMAcAAAAJOS8yMy8yMDE5CAAAAAkzLzMxLzIwMTkJAAAAATDE0yTPOEDXCP3v4yA5QNcIJkNJUS5OQVNEQVFHUzpORkxYLklRX0VCSVREQV9JTlQuRlkyMDEwAQAAAAx9AAACAAAACTE2LjM5MTA1NAEIAAAABQAAAAExAQAAAAoxNTg1NzkwNTgzAwAAAAMxNjACAAAABDQxOTAEAAAAATAHAAAACTkvMjMvMjAxOQgAAAAKMTIvMzEvMjAxMAkAAAABMBA5yMw4QNcI0lUUITlA1wgrQ0lRLkJETDpTRVNHTC5JUV9PVEhFUl9VTlVTVUFMX1NVUFBMLkZZMjAxNwEAAAA+cAkAAwAAAAAAkWKd0ThA1wheMUwgOUDXCB5DSVEuQkRMOlNFU0dMLklRX1JEX0VYUC5GWTIwMTEBAAAAPnAJAAMAAAAAAHFK/dE4QNcI769fIDlA1wgfQ0lRLlRTRTo5NjA1LklRX0VCVF9FWENMLkZZMjAxMwEAAAAbWg0AAgAAAAUxNTU3NwEIAAAABQAAAAExAQAAAAoxNjI2NzI1OTM0AwAAAAI3OQIAAAABNAQAAAABMAcAAAAJOS8yMy8yMDE5CAAAAAkzLzMxLzIwMTMJAAAAATDUla3XOEDXCPZxWh85QNcILUNJUS5UU0U6OTYwNS5JUV9DQVNIX0NPTlZFUlNJT04uRlky</t>
  </si>
  <si>
    <t>MDEyLi4uLkpQWQEAAAAbWg0AAgAAAAgtMy4yMzcyNwEIAAAABQAAAAExAQAAAAoxNTU2NjQ4NzgzAwAAAAI3OQIAAAAENDE4NAQAAAABMAcAAAAJOS8yMy8yMDE5CAAAAAkzLzMxLzIwMTIJAAAAATB+DMPMOEDXCG0dLyE5QNcIHkNJUS5OQVNEQVFHUzpORkxYLklRX05JLkZZMjAxMwEAAAAMfQAAAgAAAAcxMTIuNDAzAQgAAAAFAAAAATEBAAAACjE3NzM5NTkzMDQDAAAAAzE2MAIAAAACMTUEAAAAATAHAAAACTkvMjMvMjAxOQgAAAAKMTIvMzEvMjAxMwkAAAABMKSAjNA4QNcIin6UIDlA1wgmQ0lRLlRTRTo5NjA1LklRX0ZJTElOR19DVVJSRU5DWS5GWTIwMTEBAAAAG1oNAAMAAAADSlBZANSVrdc4QNcIOvhiHzlA1wggQ0lRLlRTRTo0ODM5LklRX1BBUlRfVElNRS5GWTIwMTMBAAAAeIliAAMAAAAAAJgvwdg4QNcI9ClfHzlA1wghQ0lRLk5ZU0U6RElTLklRX0lOQ19FUVVJVFkuRlkyMDA4AQAAAEzsAgACAAAAAzU4MQEIAAAABQAAAAExAQAAAAoxNDM5Mjc4NzcyAwAAAAMxNjACAAAAAjQ3BAAAAAEwBwAAAAk5LzIzLzIwMTkIAAAACTkvMjcvMjAwOAkAAAABMFWxndE4QNcI4FNVIDlA1wgqQ0lRLk5BU0RBUUdTOk5GTFguSVFfUFJFRl9ESVZfT1RIRVIuRlkyMDE0AQAAAAx9AAADAAAAAACQp4zQOEDXCBz5oCA5QNcIIENJUS5UU0U6OTQwOS5JUV9JTlZFTlRPUlkuRlkyMDExAQAAAEuaWQACAAAABDg2</t>
  </si>
  <si>
    <t>ODYBCAAAAAUAAAABMQEAAAAKMTQ2MjcxMjMyMgMAAAACNzkCAAAABDEwNDMEAAAAATAHAAAACTkvMjMvMjAxOQgAAAAJMy8zMS8yMDExCQAAAAEwBwZY1jhA1whJGosfOUDXCClDSVEuVFNFOjk2MDIuSVFfSU5WRVNUX1NFQ1VSSVRZX0NGLkZZMjAxNAEAAADkWQ0AAgAAAAQtNzkwAQgAAAAFAAAAATEBAAAACjE2ODMzMTIyNDcDAAAAAjc5AgAAAAQyMDI3BAAAAAEwBwAAAAk5LzIzLzIwMTkIAAAACTIvMjgvMjAxNAkAAAABMA7yhtY4QNcIwsZmHzlA1wgoQ0lRLjAuSVFfTUFSS0VUQ0FQLihJTlZBTElEIFRJTUUgUEVSSU9EKQUAAAAAAAAACAAAAA4oSW52YWxpZCBEYXRlKZPDqfc4QNcI4cTsHjlA1wgwQ0lRLkJETDpTRVNHTC5JUV9JTVBVVF9PUEVSX0xFQVNFX0lOVF9FWFAuRlkyMDE3AQAAAD5wCQACAAAACTM3LjM4NjQ1MQEIAAAABQAAAAExAQAAAAoxOTQ4Mzg2ODQ2AwAAAAI1MAIAAAAFMjE2NzIEAAAAATAHAAAACTkvMjMvMjAxOQgAAAAKMTIvMzEvMjAxNwkAAAABMJFindE4QNcIUz9mIDlA1wglQ0lRLlRTRTo0ODM5LklRX09USEVSX09QRVJfQUNULkZZMjAxNQEAAAB4iWIAAgAAAAUtMjg2MAEIAAAABQAAAAExAQAAAAoxNzQ0OTQ2Mzk0AwAAAAI3OQIAAAAEMjA0NwQAAAABMAcAAAAJOS8yMy8yMDE5CAAAAAkzLzMxLzIwMTUJAAAAATDX5lTYOEDXCNjKSh85QNcIK0NJUS5UU0U6OTQxMi5J</t>
  </si>
  <si>
    <t>UV9NSU5PUklUWV9JTlRFUkVTVF9JUy5GWTIwMDkBAAAAxqUXAAIAAAAEMTMzMgEIAAAABQAAAAExAQAAAAoxNDA0OTkzODU3AwAAAAI3OQIAAAACODMEAAAAATAHAAAACTkvMjMvMjAxOQgAAAAJMy8zMS8yMDA5CQAAAAEwuOih2ThA1whAiBofOUDXCClDSVEuTllTRTpESVMuSVFfQVNTRVRfV1JJVEVET1dOX0NGLkZZMjAxMQEAAABM7AIAAwAAAAAAfNxr0ThA1wgATG0gOUDXCCRDSVEuRU5YVFBBOkVUTC5JUV9EQV9TVVBQTF9DRi5GWTIwMDgBAAAA4ZNrAQIAAAAHMjQ2LjIwNgEIAAAABQAAAAExAQAAAAoxMzcyOTg0NDAxAwAAAAI1MAIAAAAEMjE3MQQAAAABMAcAAAAJOS8yMy8yMDE5CAAAAAk2LzMwLzIwMDgJAAAAATBBKfjTOEDXCDS55B85QNcII0NJUS5UU0U6OTQwMS5JUV9GSU5JU0hFRF9JTlYuRlkyMDExAQAAAM5iDQACAAAABTEzMzExAQgAAAAFAAAAATEBAAAACjE0NjI3MTI0MjQDAAAAAjc5AgAAAAQzMDc1BAAAAAEwBwAAAAk5LzIzLzIwMTkIAAAACTMvMzEvMjAxMQkAAAABMD9CQ9U4QNcIhcaoHzlA1wgdQ0lRLkJETDpTRVNHTC5JUV9EQV9DRi5GWTIwMTUBAAAAPnAJAAIAAAAFNTk5LjYBCAAAAAUAAAABMQEAAAAKMTgzNTA1ODg1MgMAAAACNTACAAAABDIxNjAEAAAAATAHAAAACTkvMjMvMjAxOQgAAAAKMTIvMzEvMjAxNQkAAAABMKwUndE4QNcIE+hXIDlA1wggQ0lRLlRTRTo5NDEy</t>
  </si>
  <si>
    <t>LklRX0lOVkVOVE9SWS5GWTIwMTEBAAAAxqUXAAIAAAAENDgwNAEIAAAABQAAAAExAQAAAAoxNDYxNjgwMDYxAwAAAAI3OQIAAAAEMTA0MwQAAAABMAcAAAAJOS8yMy8yMDE5CAAAAAkzLzMxLzIwMTEJAAAAATCRN6LZOEDXCPh7Ex85QNcIKENJUS5UU0U6OTYwMi5JUV9DVVJSRU5UX1BPUlRfREVCVC5GWTIwMTABAAAA5FkNAAIAAAADMzA5AQgAAAAFAAAAATEBAAAACjEzNzQxOTkwOTgDAAAAAjc5AgAAAAQxMjk3BAAAAAEwBwAAAAk5LzIzLzIwMTkIAAAACTIvMjgvMjAxMAkAAAABMEuzGtc4QNcIe45tHzlA1wguQ0lRLlRTRTo5NjAyLklRX1RPVEFMX0RFQlRfRUJJVERBX0NBUEVYLkZZMjAxMgEAAADkWQ0AAgAAAAgwLjY4ODc1NQEIAAAABQAAAAExAQAAAAoxNTUxNzIxNjA5AwAAAAI3OQIAAAAFMjMzMTMEAAAAATAHAAAACTkvMjMvMjAxOQgAAAAJMi8yOS8yMDEyCQAAAAEwP44szjhA1wi82t0gOUDXCCJDSVEuRU5YVFBBOkVUTC5JUV9TR0FfU1VQUEwuRlkyMDExAQAAAOGTawECAAAABTE1My4xAQgAAAAFAAAAATEBAAAACjE1NTczOTY3NDYDAAAAAjUwAgAAAAMxMDIEAAAAATAHAAAACTkvMjMvMjAxOQgAAAAJNi8zMC8yMDExCQAAAAEwXm3a0zhA1wi2LvkfOUDXCCtDSVEuTFNFOklTQVQuSVFfUkVUVVJOX0NPTU1PTl9FUVVJVFkuRlkyMDE2AQAAACuJNgACAAAABzE5LjUwOTgBCAAAAAUAAAAB</t>
  </si>
  <si>
    <t>MQEAAAAKMTg4MDU3OTI0NAMAAAADMTYwAgAAAAUzMzMyMAQAAAABMAcAAAAJOS8yMy8yMDE5CAAAAAoxMi8zMS8yMDE2CQAAAAEw07a+zThA1wiu1QkhOUDXCChDSVEuTFNFOklTQVQuSVFfREVGX1RBWF9BU1NFVFNfTFQuRlkyMDA5AQAAACuJNgADAAAAAABd2MTSOEDXCBmYESA5QNcIJ0NJUS5FTlhUUEE6RVRMLklRX0dXX0lOVEFOX0FNT1JULkZZMjAxNQEAAADhk2sBAwAAAAAAfeMu0zhA1wixmiYgOUDXCCNDSVEuQkRMOlNFU0dMLklRX0FTU0VUX1RVUk5TLkZZMjAxNgEAAAA+cAkAAgAAAAgwLjE3MDE4OQEIAAAABQAAAAExAQAAAAoxODc1Nzg2NTMzAwAAAAI1MAIAAAAENDE3NwQAAAABMAcAAAAJOS8yMy8yMDE5CAAAAAoxMi8zMS8yMDE2CQAAAAEw2lO/zThA1whZvwohOUDXCCRDSVEuVFNFOjk0MDQuSVFfSU1QQUlSTUVOVF9HVy5GWTIwMDkBAAAARmINAAMAAAAAAMlkdtQ4QNcIMAnKHzlA1wguQ0lRLlRTRTo5NjAyLklRX01JTk9SSVRZX0lOVEVSRVNUX1RPVEFMLkZZMjAxMAEAAADkWQ0AAgAAAAUyMTYxNgEIAAAABQAAAAExAQAAAAoxMzc0MTk5MDk4AwAAAAI3OQIAAAAEMTMxMgQAAAABMAcAAAAJOS8yMy8yMDE5CAAAAAkyLzI4LzIwMTAJAAAAATBLsxrXOEDXCHzVhh85QNcIH0NJUS5UU0U6NDgzOS5JUV9BUl9UVVJOUy5GWTIwMTIBAAAAeIliAAIAAAAJMjMuODI2NDQ0AQgAAAAFAAAA</t>
  </si>
  <si>
    <t>ATEBAAAACjE1NTMyMzk3NDMDAAAAAjc5AgAAAAQ0MDAxBAAAAAEwBwAAAAk5LzIzLzIwMTkIAAAACTMvMzEvMjAxMgkAAAABMLmsJM84QNcIWjnfIDlA1wgoQ0lRLlRTRTo5NDAxLklRX1RPVEFMX0RFQlRfUkVQQUlELkZZMjAxNwEAAADOYg0AAgAAAAYtMzEyMDABCAAAAAUAAAABMQEAAAAKMTg0ODg3OTUzMAMAAAACNzkCAAAABDIxNjYEAAAAATAHAAAACTkvMjMvMjAxOQgAAAAJMy8zMS8yMDE3CQAAAAEwWQ8o1ThA1wipycEfOUDXCClDSVEuQkRMOlNFU0dMLklRX1RPVEFMX0RJVl9QQUlEX0NGLkZZMjAxNwEAAAA+cAkAAgAAAAQtNjMzAQgAAAAFAAAAATEBAAAACjE5NDgzODY4NDYDAAAAAjUwAgAAAAQyMDIyBAAAAAEwBwAAAAk5LzIzLzIwMTkIAAAACjEyLzMxLzIwMTcJAAAAATCRYp3ROEDXCGr5YSA5QNcIKENJUS5CREw6U0VTR0wuSVFfREFZU19QQVlBQkxFX09VVC5GWTIwMTcBAAAAPnAJAAIAAAAKMTExLjI1OTY2NQEIAAAABQAAAAExAQAAAAoxOTQ4Mzg2ODQ2AwAAAAI1MAIAAAAENDE4MwQAAAABMAcAAAAJOS8yMy8yMDE5CAAAAAoxMi8zMS8yMDE3CQAAAAEwwnq/zThA1wgy9xIhOUDXCB1DSVEuRU5YVFBBOkVUTC5JUV9MQU5ELkZZMjAxNwEAAADhk2sBAwAAAAAAYjEv0zhA1whUfwsgOUDXCBlDSVEuVFNFOjk0MDkuSVFfQUQuRlkyMDExAQAAAEuaWQADAAAAAAAHBljWOEDXCEVH2R85</t>
  </si>
  <si>
    <t>QNcIIkNJUS5UU0U6OTQxMi5JUV9TQUxFX1BQRV9DRi5GWTIwMDIBAAAAxqUXAAIAAAADMTI3AQgAAAAFAAAAATEBAAAACDU0Mzc0OTM2AwAAAAI3OQIAAAAEMjA0MgQAAAABMAcAAAAJOS8yMy8yMDE5CAAAAAkzLzMxLzIwMDIJAAAAATAMXmrMOEDXCAEcTiE5QNcIJkNJUS5FTlhUUEE6RVRMLklRX1BFUklPRERBVEVfSVMuRlkyMDE3AQAAAOGTawEFAAAACjIwMTcvMDYvMzAAYjEv0zhA1wguF4TxOEDXCCRDSVEuVFNFOjQ4MzkuSVFfRVFVSVRZX01FVEhPRC5GWTIwMDgBAAAAeIliAAIAAAAENDIzOQEIAAAABQAAAAExAQAAAAoxMDYyNzQxMTU0AwAAAAI3OQIAAAAEMzA2MwQAAAABMAcAAAAJOS8yMy8yMDE5CAAAAAkzLzMxLzIwMDgJAAAAATDna8DYOEDXCMrAOh85QNcIJUNJUS5UU0U6OTQwNC5JUV9MVF9ERUJUX0VRVUlUWS5GWTIwMDgBAAAARmINAAMAAAAAAAcPKc44QNcIXNXtIDlA1wghQ0lRLlRTRTo5NDEyLklRX0VBUk5JTkdfQ08uRlkyMDA4AQAAAMalFwACAAAABDc5NDUBCAAAAAUAAAABMQEAAAAKMTA1ODkxNTA1OAMAAAACNzkCAAAAATcEAAAAATAHAAAACTkvMjMvMjAxOQgAAAAJMy8zMS8yMDA4CQAAAAEwPcKh2ThA1whPBSQfOUDXCCFDSVEuVFNFOjk0MTIuSVFfQ0FTSF9UQVhFUy5GWTIwMTkBAAAAxqUXAAIAAAAENjk2OQEIAAAABQAAAAExAQAAAAoxOTY5MzA0MzMyAwAAAAI3OQIA</t>
  </si>
  <si>
    <t>AAAEMzA1MwQAAAABMAcAAAAJOS8yMy8yMDE5CAAAAAkzLzMxLzIwMTkJAAAAATDC/NTYOEDXCJdXIh85QNcIJkNJUS5OQVNEQVFHUzpORkxYLklRX1NHQV9NQVJHSU4uRlkyMDE1AQAAAAx9AAACAAAABzE4LjE2MzgBCAAAAAUAAAABMQEAAAAKMTg3MzA4NTg4NQMAAAADMTYwAgAAAAQ0Mzc1BAAAAAEwBwAAAAk5LzIzLzIwMTkIAAAACjEyLzMxLzIwMTUJAAAAATAEYMjMOEDXCJfKGyE5QNcIJ0NJUS5FTlhUUEE6RVRMLklRX09USEVSX09QRVJfQUNULkZZMjAwOAEAAADhk2sBAgAAAAcxMjYuNTQ3AQgAAAAFAAAAATEBAAAACjEzNzI5ODQ0MDEDAAAAAjUwAgAAAAQyMDQ3BAAAAAEwBwAAAAk5LzIzLzIwMTkIAAAACTYvMzAvMjAwOAkAAAABMEEp+NM4QNcIaf/oHzlA1wgjQ0lRLlRTRTo5NDA0LklRX0JBU0lDX1dFSUdIVC5GWTIwMDkBAAAARmINAAIAAAAJMjQ2LjkxNDYzAMGLdtQ4QNcIUOEDIDlA1wgmQ0lRLlRTRTo5NDEyLklRX0RFRl9UQVhfTElBQl9MVC5GWTIwMTIBAAAAxqUXAAIAAAADNzA1AQgAAAAFAAAAATEBAAAACjE1NTQzMzcyNjQDAAAAAjc5AgAAAAQxMDI3BAAAAAEwBwAAAAk5LzIzLzIwMTkIAAAACTMvMzEvMjAxMgkAAAABMJE3otk4QNcIXm8+ITlA1wgmQ0lRLlRTRTo5NDA5LklRX05FVF9ERUJUX0VCSVREQS5GWTIwMTgBAAAAS5pZAAMAAAACTk0BCAAAAAUAAAABMQEAAAAKMTg5</t>
  </si>
  <si>
    <t>NTAwMTk2NwMAAAACNzkCAAAABDQxOTMEAAAAATAHAAAACTkvMjMvMjAxOQgAAAAJMy8zMS8yMDE4CQAAAAEwKdwszjhA1whDyuogOUDXCCBDSVEuTllTRTpESVMuSVFfUEFSVF9USU1FLkZZMjAwOQEAAABM7AIAAwAAAAAAIY9r0ThA1wgyMmMgOUDXCCVDSVEuVFNFOjk0MTIuSVFfTkVUX1JFTlRBTF9FWFAuRlkyMDA4AQAAAMalFwADAAAAAAA9wqHZOEDXCFY6Gh85QNcIJkNJUS5UU0U6OTQxMi5JUV9MT0FOU19SRUNFSVZfTFQuRlkyMDA4AQAAAMalFwACAAAABTE3Mzk1AQgAAAAFAAAAATEBAAAACjEwNTg5MTUwNTgDAAAAAjc5AgAAAAQxMDUwBAAAAAEwBwAAAAk5LzIzLzIwMTkIAAAACTMvMzEvMjAwOAkAAAABMD3Codk4QNcIPCwkHzlA1wgeQ0lRLkxTRTpJU0FULklRX1BFTlNJT04uRlkyMDE0AQAAACuJNgACAAAAAjIwAQgAAAAFAAAAATEBAAAACjE3ODgxMTYzNzEDAAAAAzE2MAIAAAAEMTIxMwQAAAABMAcAAAAJOS8yMy8yMDE5CAAAAAoxMi8zMS8yMDE0CQAAAAEwSJql0jhA1wgB/jogOUDXCCRDSVEuVFNFOjk0MTIuSVFfT1RIRVJfTElBQl9MVC5GWTIwMTIBAAAAxqUXAAIAAAAENjQ4OQEIAAAABQAAAAExAQAAAAoxNTU0MzM3MjY0AwAAAAI3OQIAAAAEMTA2MgQAAAABMAcAAAAJOS8yMy8yMDE5CAAAAAkzLzMxLzIwMTIJAAAAATCRN6LZOEDXCPh7Ex85QNcIKkNJUS5FTlhUUEE6RVRMLklR</t>
  </si>
  <si>
    <t>X0ZJWEVEX0FTU0VUX1RVUk5TLkZZMjAxNwEAAADhk2sBAgAAAAgwLjI5ODc2MQEIAAAABQAAAAExAQAAAAoxODk4MDY0MTEwAwAAAAI1MAIAAAAENDA2NgQAAAABMAcAAAAJOS8yMy8yMDE5CAAAAAk2LzMwLzIwMTcJAAAAATAkhCnOOEDXCDpbBCE5QNcIJUNJUS5MU0U6SVNBVC5JUV9QUk9WX0JBRF9ERUJUUy5GWTIwMTcBAAAAK4k2AAMAAAAAANEOptI4QNcI9n03IDlA1wgZQ0lRLlRTRTo5NDAxLklRX0ZYLkZZMjAxMAEAAADOYg0AAgAAAAMtMzQBCAAAAAUAAAABMQEAAAAKMTM4NjcyNDEwNwMAAAACNzkCAAAABDIxNDQEAAAAATAHAAAACTkvMjMvMjAxOQgAAAAJMy8zMS8yMDEwCQAAAAEwShtD1ThA1wjBeKgfOUDXCCZDSVEuVFNFOjk0MDkuSVFfTkVUX0RFQlRfSVNTVUVELkZZMjAxNwEAAABLmlkAAwAAAAAAQ/Ho1ThA1wjvkNsfOUDXCCJDSVEuVFNFOjk0MDQuSVFfRUJJVF9NQVJHSU4uRlkyMDE4AQAAAEZiDQACAAAABzEyLjAyOTYBCAAAAAUAAAABMQEAAAAKMTg5NTE4Mzc2NwMAAAACNzkCAAAABDQwNTMEAAAAATAHAAAACTkvMjMvMjAxOQgAAAAJMy8zMS8yMDE4CQAAAAEwLTUpzjhA1wjCnQEhOUDXCCFDSVEuVFNFOjk0MDQuSVFfQ09NTU9OX1JFUC5GWTIwMTMBAAAARmINAAMAAAAAAAoI9tM4QNcIFCj7HzlA1wgZQ0lRLlRTRTo5NDAxLklRX0RPLkZZMjAxOAEAAADOYg0AAwAAAAAAIzYo</t>
  </si>
  <si>
    <t>1ThA1whB8MEfOUDXCCpDSVEuVFNFOjk0MDEuSVFfSU5URVJFU1RfSU5WRVNUX0lOQy5GWTIwMTEBAAAAzmINAAIAAAAEMjczNAEIAAAABQAAAAExAQAAAAoxNDYyNzEyNDI0AwAAAAI3OQIAAAACNjUEAAAAATAHAAAACTkvMjMvMjAxOQgAAAAJMy8zMS8yMDExCQAAAAEwShtD1ThA1whgh80fOUDXCCZDSVEuVFNFOjk2MDUuSVFfRVhUUkFfQUNDX0lURU1TLkZZMjAxNAEAAAAbWg0AAwAAAAAAiryt1zhA1whAHkcfOUDXCCZDSVEuVFNFOjk0MDQuSVFfRUZGRUNUX1RBWF9SQVRFLkZZMjAxOAEAAABGYg0AAgAAAAczMS45MDcyAQgAAAAFAAAAATEBAAAACjE4OTUxODM3NjcDAAAAAjc5AgAAAAQ0Mzc2BAAAAAEwBwAAAAk5LzIzLzIwMTkIAAAACTMvMzEvMjAxOAkAAAABMEwC+NM4QNcI0rrtHzlA1wgkQ0lRLlRTRTo5NDA5LklRX0NPTU1PTl9ESVZfQ0YuRlkyMDEzAQAAAEuaWQADAAAAAABTjFnWOEDXCB5Y0R85QNcIKUNJUS5CREw6U0VTR0wuSVFfVE9UQUxfREVCVF9SRVBBSUQuRlkyMDE3AQAAAD5wCQACAAAABi0yODcuNQEIAAAABQAAAAExAQAAAAoxOTQ4Mzg2ODQ2AwAAAAI1MAIAAAAEMjE2NgQAAAABMAcAAAAJOS8yMy8yMDE5CAAAAAoxMi8zMS8yMDE3CQAAAAEwkWKd0ThA1whEZmYgOUDXCCVDSVEuTkFTREFRR1M6TkZMWC5JUV9MVF9JTlZFU1QuRlkyMDE4AQAAAAx9AAADAAAAAADqLEzQOEDX</t>
  </si>
  <si>
    <t>CLXXniA5QNcIFUNJUS4wLklRX09USEVSX1JFVi5GWQUAAAAAAAAACAAAABUoSW52YWxpZCBUaW1lIFBlcmlvZCkkHEvQOEDXCLu0xyA5QNcIH0NJUS5UU0U6NDgzOS5JUV9EQV9TVVBQTC5GWTIwMDgBAAAAeIliAAMAAAAAAML81Ng4QNcIPglIHzlA1wgoQ0lRLlRTRTo5NDA0LklRX1RPVEFMX0xJQUJfRVFVSVRZLkZZMjAwOAEAAABGYg0AAgAAAAY1MTI1MDcBCAAAAAUAAAABMQEAAAAKMTA2NTU1NzM0NAMAAAACNzkCAAAABDEwMTMEAAAAATAHAAAACTkvMjMvMjAxOQgAAAAJMy8zMS8yMDA4CQAAAAEwyWR21DhA1wgyD9gfOUDXCCVDSVEuVFNFOjk2MDIuSVFfRElMVVRfRVBTX0lOQ0wuRlkyMDA4AQAAAORZDQACAAAACTM4LjY0OTExOAEIAAAABQAAAAExAQAAAAoxMDE3NjkyMjI1AwAAAAI3OQIAAAABOAQAAAABMAcAAAAJOS8yMy8yMDE5CAAAAAkyLzI5LzIwMDgJAAAAATA26IXXOEDXCCZelh85QNcIIENJUS5UU0U6OTQwOS5JUV9TR0FfU1VQUEwuRlkyMDE5AQAAAEuaWQACAAAABTY1MTEwAQgAAAAFAAAAATEBAAAACjE5NzAwNTEzOTkDAAAAAjc5AgAAAAMxMDIEAAAAATAHAAAACTkvMjMvMjAxOQgAAAAJMy8zMS8yMDE5CQAAAAEwIj/p1ThA1wg118QfOUDXCCVDSVEuTllTRTpESVMuSVFfR0FJTl9BU1NFVFNfQ0YuRlkyMDEyAQAAAEzsAgADAAAAAAB83GvROEDXCMbAbSA5QNcIIENJUS5OWVNF</t>
  </si>
  <si>
    <t>OkRJUy5JUV9TR0FfU1VQUEwuRlkyMDEwAQAAAEzsAgADAAAAAAAhj2vROEDXCP62TSA5QNcIG0NJUS5CREw6U0VTR0wuSVFfU0dBLkZZMjAwNgEAAAA+cAkAAwAAAAAAWAA4yzhA1wh1TM/wOEDXCCJDSVEuVFNFOjk0MDkuSVFfR0FJTl9JTlZFU1QuRlkyMDE5AQAAAEuaWQACAAAAAzQ1NgEIAAAABQAAAAExAQAAAAoxOTcwMDUxMzk5AwAAAAI3OQIAAAACNjIEAAAAATAHAAAACTkvMjMvMjAxOQgAAAAJMy8zMS8yMDE5CQAAAAEwIj/p1ThA1wgmObQfOUDXCDtDSVEuRU5YVFBBOkVUTC5JUV9DVVNUT01fQkVUQS4tMTA0Vy4yMDE3LzA2LzMwLi5eTjIyNS5KUFkuSAEAAADhk2sBAgAAABEwLjQwODc2MTQyMDM3MzIxMgBhpDv3OEDXCM9g9B45QNcIHUNJUS5UU0U6OTYwMi5JUV9SRF9FWFAuRlkyMDA4AQAAAORZDQADAAAAAADJwYXXOEDXCPN9ZB85QNcIJkNJUS5UU0U6OTYwNS5JUV9QRVJJT0RMRU5HVEhfSVMuRlkyMDA4AQAAABtaDQABAAAAAjEyAIggrdc4QNcIaOA+HzlA1wg0Q0lRLlRTRTo5NDAxLklRX1RPVEFMX09VVFNUQU5ESU5HX0ZJTElOR19EQVRFLkZZMjAxNAEAAADOYg0AAgAAAAoxNjEuODQ0OTU5AQQAAAAFAAAAATUBAAAACjE2ODczNDI4NTICAAAABTI0MTUzBgAAAAEwGLdD1ThA1wiz7d4fOUDXCCBDSVEuVFNFOjk2MDIuSVFfU1RfSU5WRVNULkZZMjAxMgEAAADkWQ0AAgAAAAQ2MTk1</t>
  </si>
  <si>
    <t>AQgAAAAFAAAAATEBAAAACjE1NTE3MjE2MDkDAAAAAjc5AgAAAAQxMDY5BAAAAAEwBwAAAAk5LzIzLzIwMTkIAAAACTIvMjkvMjAxMgkAAAABMGbZGtc4QNcIU3GHHzlA1wgiQ0lRLk5ZU0U6RElTLklRX0xFVkVSRURfRkNGLkZZMjAxNwEAAABM7AIAAgAAAAg4NzAwLjYyNQEIAAAABQAAAAExAQAAAAoxOTI1Mjk1Mzg1AwAAAAMxNjACAAAABDQ0MjIEAAAAATAHAAAACTkvMjMvMjAxOQgAAAAJOS8zMC8yMDE3CQAAAAEwgoV40DhA1wh4lX4gOUDXCChDSVEuVFNFOjk0MTIuSVFfRklYRURfQVNTRVRfVFVSTlMuRlkyMDE2AQAAAMalFwACAAAACDEuMDM3NDEzAQgAAAAFAAAAATEBAAAACjE3OTg1ODcxOTUDAAAAAjc5AgAAAAQ0MDY2BAAAAAEwBwAAAAk5LzIzLzIwMTkIAAAACTMvMzEvMjAxNgkAAAABMPGWOs84QNcIUGrbIDlA1wgnQ0lRLkJETDpTRVNHTC5JUV9ERUZfVEFYX0xJQUJfTFQuRlkyMDEyAQAAAD5wCQACAAAABTY2OS4xAQgAAAAFAAAAATEBAAAACjE2Njc1MzQzMDYDAAAAAjUwAgAAAAQxMDI3BAAAAAEwBwAAAAk5LzIzLzIwMTkIAAAACjEyLzMxLzIwMTIJAAAAATB/cf3ROEDXCK+RZCA5QNcIIkNJUS5OQVNEQVFHUzpORkxYLklRX0dBX0VYUC5GWTIwMTYBAAAADH0AAAIAAAAHMzE1LjY2MwEIAAAABQAAAAExAQAAAAoxOTQzMTQ3ODg1AwAAAAMxNjACAAAABTIxNTYyBAAAAAEwBwAAAAk5</t>
  </si>
  <si>
    <t>LzIzLzIwMTkIAAAACjEyLzMxLzIwMTYJAAAAATALuEvQOEDXCJNnqyA5QNcIIENJUS5OQVNEQVFHUzpORkxYLklRX0NPR1MuRlkyMDE4AQAAAAx9AAACAAAACDk5NjcuNTM4AQgAAAAFAAAAATEBAAAACjE5NDMxNDc4ODIDAAAAAzE2MAIAAAACMzQEAAAAATAHAAAACTkvMjMvMjAxOQgAAAAKMTIvMzEvMjAxOAkAAAABMAIGTNA4QNcIZwOsIDlA1wgrQ0lRLk5BU0RBUUdTOk5GTFguSVFfSU5WRU5UT1JZX1RVUk5TLkZZMjAxOAEAAAAMfQAAAwAAAAAABGDIzDhA1wh7KSQhOUDXCChDSVEuVFNFOjk2MDIuSVFfVE9UQUxfREVCVF9SRVBBSUQuRlkyMDE2AQAAAORZDQACAAAAAy01MAEIAAAABQAAAAExAQAAAAoxNzk0OTc2ODQwAwAAAAI3OQIAAAAEMjE2NgQAAAABMAcAAAAJOS8yMy8yMDE5CAAAAAkyLzI5LzIwMTYJAAAAATD9GIfWOEDXCMMkcB85QNcIJkNJUS5UU0U6OTQwOS5JUV9ERUZfVEFYX0xJQUJfTFQuRlkyMDA4AQAAAEuaWQACAAAAAjMwAQgAAAAFAAAAATEBAAAACjEwNTkyNDE2NzYDAAAAAjc5AgAAAAQxMDI3BAAAAAEwBwAAAAk5LzIzLzIwMTkIAAAACTMvMzEvMjAwOAkAAAABMCOSV9Y4QNcI1GiSHzlA1wgiQ0lRLkxTRTpJU0FULklRX09USEVSX0lOVEFOLkZZMjAxMAEAAAAriTYAAgAAAAUzNTMuOQEIAAAABQAAAAExAQAAAAoxNTMxMzY2OTA3AwAAAAMxNjACAAAABDEwNDAEAAAAATAH</t>
  </si>
  <si>
    <t>AAAACTkvMjMvMjAxOQgAAAAKMTIvMzEvMjAxMAkAAAABMF3YxNI4QNcIGZgRIDlA1wgoQ0lRLkxTRTpJU0FULklRX1RPVEFMX0RFQlRfSVNTVUVELkZZMjAxMAEAAAAriTYAAgAAAAUzMDguNAEIAAAABQAAAAExAQAAAAoxNTMxMzY2OTA3AwAAAAMxNjACAAAABDIxNjEEAAAAATAHAAAACTkvMjMvMjAxOQgAAAAKMTIvMzEvMjAxMAkAAAABMGwAxdI4QNcIV8Y5IDlA1wgZQ0lRLlRTRTo0ODM5LklRX0FELkZZMjAxOAEAAAB4iWIAAwAAAAAAmFxV2DhA1wh1sksfOUDXCCFDSVEuTFNFOklTQVQuSVFfSU5DX0VRVUlUWS5GWTIwMTABAAAAK4k2AAIAAAADMS4yAQgAAAAFAAAAATEBAAAACjE1MzEzNjY5MDcDAAAAAzE2MAIAAAACNDcEAAAAATAHAAAACTkvMjMvMjAxOQgAAAAKMTIvMzEvMjAxMAkAAAABMF3YxNI4QNcI98xFIDlA1wggQ0lRLlRTRTo0ODM5LklRX1NUX0lOVkVTVC5GWTIwMTcBAAAAeIliAAMAAAAAALI1Vdg4QNcIxmFgHzlA1wgfQ0lRLlRTRTo5NjA1LklRX1RPVEFMX0NBLkZZMjAwOQEAAAAbWg0AAgAAAAU1MTQzMgEIAAAABQAAAAExAQAAAAoxMzg2MzI0ODg0AwAAAAI3OQIAAAAEMTAwOAQAAAABMAcAAAAJOS8yMy8yMDE5CAAAAAkzLzMxLzIwMDkJAAAAATCIIK3XOEDXCFrETB85QNcIIENJUS5CREw6U0VTR0wuSVFfQlZfU0hBUkUuRlkyMDEzAQAAAD5wCQACAAAACDYuOTkxNTg3AQgA</t>
  </si>
  <si>
    <t>AAAFAAAAATEBAAAACjE3MjY2NDU0ODgDAAAAAjUwAgAAAAQ0MDIwBAAAAAEwBwAAAAk5LzIzLzIwMTkIAAAACjEyLzMxLzIwMTMJAAAAATBcv/3ROEDXCKbkUiA5QNcIJUNJUS5MU0U6SVNBVC5JUV9PVEhFUl9DTF9TVVBQTC5GWTIwMTABAAAAK4k2AAIAAAAEMzYuMwEIAAAABQAAAAExAQAAAAoxNTMxMzY2OTA3AwAAAAMxNjACAAAABDEwNTcEAAAAATAHAAAACTkvMjMvMjAxOQgAAAAKMTIvMzEvMjAxMAkAAAABMF3YxNI4QNcI4cwwIDlA1wgmQ0lRLkVOWFRQQTpFVEwuSVFfQ1VSUkVOVF9SQVRJTy5GWTIwMTABAAAA4ZNrAQIAAAAIMC45ODEwNjcBCAAAAAUAAAABMQEAAAAKMTU4NDQyNDkyNQMAAAACNTACAAAABDQwMzAEAAAAATAHAAAACTkvMjMvMjAxOQgAAAAJNi8zMC8yMDEwCQAAAAEwAl0pzjhA1wjPAtYgOUDXCCdDSVEuRU5YVFBBOkVUTC5JUV9PVEhFUl9DTF9TVVBQTC5GWTIwMTYBAAAA4ZNrAQIAAAAFMTAyLjgBCAAAAAUAAAABMQEAAAAKMTg1MDkwMDQ5MQMAAAACNTACAAAABDEwNTcEAAAAATAHAAAACTkvMjMvMjAxOQgAAAAJNi8zMC8yMDE2CQAAAAEwXQsv0zhA1whWYRcgOUDXCChDSVEuVFNFOjk0MDEuSVFfVE9UQUxfTElBQl9FUVVJVFkuRlkyMDE4AQAAAM5iDQACAAAABjgyMzY5MwEIAAAABQAAAAExAQAAAAoxODk1MDAyMjI5AwAAAAI3OQIAAAAEMTAxMwQAAAABMAcAAAAJOS8y</t>
  </si>
  <si>
    <t>My8yMDE5CAAAAAkzLzMxLzIwMTgJAAAAATAjNijVOEDXCGY4qx85QNcIJUNJUS5UU0U6OTQwOS5JUV9SRVRVUk5fQ0FQSVRBTC5GWTIwMTYBAAAAS5pZAAIAAAAGMy4zNTA3AQgAAAAFAAAAATEBAAAACjE3OTg5Mzk4MTIDAAAAAjc5AgAAAAQ0MzYzBAAAAAEwBwAAAAk5LzIzLzIwMTkIAAAACTMvMzEvMjAxNgkAAAABMCncLM44QNcIxafvIDlA1wguQ0lRLkJETDpTRVNHTC5JUV9DQVNIX0NPTlZFUlNJT04uRlkyMDE1Li4uLkpQWQEAAAA+cAkAAgAAAAkzNy43OTM5MjUBCAAAAAUAAAABMQEAAAAKMTgzNTA1ODg1MgMAAAACNTACAAAABDQxODQEAAAAATAHAAAACTkvMjMvMjAxOQgAAAAKMTIvMzEvMjAxNQkAAAABMH4Mw8w4QNcIaR4oITlA1wglQ0lRLlRTRTo5NDA0LklRX0xUX0RFQlRfUkVQQUlELkZZMjAxNQEAAABGYg0AAwAAAAAAzS720zhA1whH0ewfOUDXCCRDSVEuVFNFOjk0MDQuSVFfSU5DX0VRVUlUWV9DRi5GWTIwMTIBAAAARmINAAIAAAAFLTI2NTABCAAAAAUAAAABMQEAAAAKMTU1NTcwNDUzMAMAAAACNzkCAAAABDIwODYEAAAAATAHAAAACTkvMjMvMjAxOQgAAAAJMy8zMS8yMDEyCQAAAAEw6iZ31DhA1wgoj+YfOUDXCCdDSVEuVFNFOjk0MDQuSVFfQ0hBTkdFX0lOVkVOVE9SWS5GWTIwMDkBAAAARmINAAIAAAAEMzYwNAEIAAAABQAAAAExAQAAAAoxMzgyNjYxMzM5AwAAAAI3OQIAAAAE</t>
  </si>
  <si>
    <t>MjA5OQQAAAABMAcAAAAJOS8yMy8yMDE5CAAAAAkzLzMxLzIwMDkJAAAAATDBi3bUOEDXCEkIBCA5QNcIJ0NJUS5UU0U6NDgzOS5JUV9DQVNIX09QRVIuRlkyMDE0Li4uLkpQWQEAAAB4iWIAAgAAAAQ1NTQ0AQgAAAAFAAAAATEBAAAACjE2ODY2Mzg0MjEDAAAAAjc5AgAAAAQyMDA2BAAAAAEwBwAAAAk5LzIzLzIwMTkIAAAACTMvMzEvMjAxNAkAAAABMIIzw8w4QNcIO1YpITlA1wgoQ0lRLlRTRTo5NDA5LklRX1RPVEFMX0xJQUJfRVFVSVRZLkZZMjAxNQEAAABLmlkAAgAAAAYzOTcwNjIBCAAAAAUAAAABMQEAAAAKMTc0NTM3ODQwMAMAAAACNzkCAAAABDEwMTMEAAAAATAHAAAACTkvMjMvMjAxOQgAAAAJMy8zMS8yMDE1CQAAAAEwDqPo1ThA1wiPn8MfOUDXCCdDSVEuVFNFOjk0MTIuSVFfTUFSS0VUQ0FQLjIwMDcvMy8zMS5KUFkBAAAAxqUXAAMAAAAAAHBnOvY4QNcINQ0bzztA1wgfQ0lRLk5ZU0U6RElTLklRX0VCVF9FWENMLkZZMjAxMgEAAABM7AIAAgAAAAQ5MjQyAQgAAAAFAAAAATEBAAAACjE3MDgwMDQwNDIDAAAAAzE2MAIAAAABNAQAAAABMAcAAAAJOS8yMy8yMDE5CAAAAAk5LzI5LzIwMTIJAAAAATB83GvROEDXCDVjdCA5QNcIJ0NJUS5FTlhUUEE6RVRMLklRX09USEVSX0NMX1NVUFBMLkZZMjAwOAEAAADhk2sBAgAAAAY3OS40NjcBCAAAAAUAAAABMQEAAAAKMTM3Mjk4NDQwMQMAAAACNTAC</t>
  </si>
  <si>
    <t>AAAABDEwNTcEAAAAATAHAAAACTkvMjMvMjAxOQgAAAAJNi8zMC8yMDA4CQAAAAEwQSn40zhA1wjjQ/gfOUDXCCVDSVEuQkRMOlNFU0dMLklRX0VCSVREQS5GWTIwMTYuLi4uSlBZAQAAAD5wCQACAAAADTE3NjY3MS43MjQ5MDMBCAAAAAUAAAABMQEAAAAKMTg3NTc4NjUzMwMAAAACNzkCAAAABDQwNTEEAAAAATAHAAAACTkvMjMvMjAxOQgAAAAKMTIvMzEvMjAxNgkAAAABMLGXwsw4QNcIEsUdITlA1wggQ0lRLlRTRTo5NjA1LklRX0NBU0hfT1BFUi5GWTIwMTEBAAAAG1oNAAIAAAAENTU1NgEIAAAABQAAAAExAQAAAAoxNDY0MjY3MzgyAwAAAAI3OQIAAAAEMjAwNgQAAAABMAcAAAAJOS8yMy8yMDE5CAAAAAkzLzMxLzIwMTEJAAAAATC3bq3XOEDXCL9VUx85QNcILENJUS5UU0U6NDgzOS5JUV9ORVRfREVCVF9FQklUREFfQ0FQRVguRlkyMDA4AQAAAHiJYgADAAAAAk5NAQgAAAAFAAAAATEBAAAACjEwNjI3NDExNTQDAAAAAjc5AgAAAAUyMzMxNAQAAAABMAcAAAAJOS8yMy8yMDE5CAAAAAkzLzMxLzIwMDgJAAAAATC5rCTPOEDXCIAS3yA5QNcIJENJUS5OWVNFOkRJUy5JUV9TQUxFX0lOVEFOX0NGLkZZMjAwOQEAAABM7AIAAwAAAAAAIY9r0ThA1wgyMmMgOUDXCC5DSVEuTkFTREFRR1M6TkZMWC5JUV9UT1RBTF9ERUJUX0NBUElUQUwuRlkyMDEzAQAAAAx9AAACAAAABzI3LjI2OTMBCAAAAAUAAAABMQEA</t>
  </si>
  <si>
    <t>AAAKMTc3Mzk1OTMwNAMAAAADMTYwAgAAAAQ0MTg2BAAAAAEwBwAAAAk5LzIzLzIwMTkIAAAACjEyLzMxLzIwMTMJAAAAATAEYMjMOEDXCMlwHyE5QNcIJUNJUS5UU0U6NDgzOS5JUV9CQVNJQ19FUFNfSU5DTC5GWTIwMTYBAAAAeIliAAIAAAAKMjQ4LjQ4NzY0MQEIAAAABQAAAAExAQAAAAoxNzk4MzM2NDEzAwAAAAI3OQIAAAABOQQAAAABMAcAAAAJOS8yMy8yMDE5CAAAAAkzLzMxLzIwMTYJAAAAATCtDlXYOEDXCMxZPR85QNcIIENJUS5UU0U6OTQxMi5JUV9MVF9JTlZFU1QuRlkyMDEwAQAAAMalFwACAAAABTIxMTk4AQgAAAAFAAAAATEBAAAACjE0MDQ5OTU1ODEDAAAAAjc5AgAAAAQxMDU0BAAAAAEwBwAAAAk5LzIzLzIwMTkIAAAACTMvMzEvMjAxMAkAAAABMLUPotk4QNcIenpBITlA1wgsQ0lRLk5ZU0U6RElTLklRX0RFQlRfRVFVSVZfT1BFUl9MRUFTRS5GWTIwMTABAAAATOwCAAIAAAAENTkzNgEIAAAABQAAAAExAQAAAAoxNTc3MjYxMjU0AwAAAAMxNjACAAAABTIxNjcxBAAAAAEwBwAAAAk5LzIzLzIwMTkIAAAACTEwLzIvMjAxMAkAAAABMIW1a9E4QNcITfVnIDlA1wgdQ0lRLkVOWFRQQTpFVEwuSVFfQ09HUy5GWTIwMTABAAAA4ZNrAQIAAAAGODAuODc3AQgAAAAFAAAAATEBAAAACjE1ODQ0MjQ5MjUDAAAAAjUwAgAAAAIzNAQAAAABMAcAAAAJOS8yMy8yMDE5CAAAAAk2LzMwLzIwMTAJAAAA</t>
  </si>
  <si>
    <t>ATAuRtrTOEDXCJrQAiA5QNcIHENJUS5UU0U6OTQwNC5JUV9EQV9DRi5GWTIwMTABAAAARmINAAIAAAAEOTYyMgEIAAAABQAAAAExAQAAAAoxMzgyNjYxMDY5AwAAAAI3OQIAAAAEMjE2MAQAAAABMAcAAAAJOS8yMy8yMDE5CAAAAAkzLzMxLzIwMTAJAAAAATC4snbUOEDXCJEj6x85QNcIIkNJUS5UU0U6OTQwOS5JUV9BRFZFUlRJU0lORy5GWTIwMDkBAAAAS5pZAAMAAAAAACOSV9Y4QNcI4raSHzlA1wggQ0lRLlRTRTo5NDA0LklRX0lOVkVOVE9SWS5GWTIwMTUBAAAARmINAAIAAAAFMTA3NjMBCAAAAAUAAAABMQEAAAAKMTc0NTkxNjU3MwMAAAACNzkCAAAABDEwNDMEAAAAATAHAAAACTkvMjMvMjAxOQgAAAAJMy8zMS8yMDE1CQAAAAEwzS720zhA1wge/QAgOUDXCCJDSVEuVFNFOjk0MDEuSVFfTEVWRVJFRF9GQ0YuRlkyMDA5AQAAAM5iDQACAAAACS0yOTEwOS4yNQEIAAAABQAAAAExAQAAAAoxMzg2NzI0NTc0AwAAAAI3OQIAAAAENDQyMgQAAAABMAcAAAAJOS8yMy8yMDE5CAAAAAkzLzMxLzIwMDkJAAAAATBU9ELVOEDXCFDCxR85QNcIJkNJUS5UU0U6OTYwMi5JUV9QRVJJT0RMRU5HVEhfSVMuRlkyMDEzAQAAAORZDQABAAAAAjEyADsBG9c4QNcIak+hHzlA1wgbQ0lRLlRTRTo5NDEyLklRX0VCSVQuRlkyMDE0AQAAAMalFwACAAAABTIxNzE0AQgAAAAFAAAAATEBAAAACjE2ODQyOTgzODMDAAAAAjc5</t>
  </si>
  <si>
    <t>AgAAAAM0MDAEAAAAATAHAAAACTkvMjMvMjAxOQgAAAAJMy8zMS8yMDE0CQAAAAEwHhPU2DhA1wgTpBEfOUDXCCRDSVEuQkRMOlNFU0dMLklRX1BFX0VYQ0wuLjIwMTQvMDMvMzEBAAAAPnAJAAMAAAAAAG4EO/Y4QNcI0Cc8ITlA1wg0Q0lRLlRTRTo5NjAyLklRX1RPVEFMX09VVFNUQU5ESU5HX0ZJTElOR19EQVRFLkZZMjAxMgEAAADkWQ0AAgAAAAoxODUuNjY1OTg0AQQAAAAFAAAAATUBAAAACjE1NTE3MjE2MDkCAAAABTI0MTUzBgAAAAEwZtka1zhA1wixn24fOUDXCCBDSVEuVFNFOjk2MDIuSVFfU0dBX1NVUFBMLkZZMjAxMAEAAADkWQ0AAgAAAAU1NjczNQEIAAAABQAAAAExAQAAAAoxMzc0MTk5MDk4AwAAAAI3OQIAAAADMTAyBAAAAAEwBwAAAAk5LzIzLzIwMTkIAAAACTIvMjgvMjAxMAkAAAABMEuzGtc4QNcIUXh1HzlA1wgvQ0lRLk5BU0RBUUdTOk5GTFguSVFfSU5URVJFU1RfSU5WRVNUX0lOQy5GWTIwMTQBAAAADH0AAAIAAAAENS4xNAEIAAAABQAAAAExAQAAAAoxODI1NjU3OTcxAwAAAAMxNjACAAAAAjY1BAAAAAEwBwAAAAk5LzIzLzIwMTkIAAAACjEyLzMxLzIwMTQJAAAAATCkgIzQOEDXCBV5nSA5QNcIJUNJUS5UU0U6OTYwNS5JUV9CQVNJQ19FUFNfRVhDTC5GWTIwMTMBAAAAG1oNAAIAAAAJNTM0Ljg3NTQzAQgAAAAFAAAAATEBAAAACjE2MjY3MjU5MzQDAAAAAjc5AgAAAAQzMDY0BAAA</t>
  </si>
  <si>
    <t>AAEwBwAAAAk5LzIzLzIwMTkIAAAACTMvMzEvMjAxMwkAAAABMNSVrdc4QNcIqaNTHzlA1wglQ0lRLk5ZU0U6RElTLklRX0NBU0hfU1RfSU5WRVNULkZZMjAxMAEAAABM7AIAAgAAAAQyNzIyAQgAAAAFAAAAATEBAAAACjE1NzcyNjEyNTQDAAAAAzE2MAIAAAAEMTAwMgQAAAABMAcAAAAJOS8yMy8yMDE5CAAAAAkxMC8yLzIwMTAJAAAAATCFtWvROEDXCBFZYyA5QNcIKkNJUS5UU0U6OTQwMS5JUV9URVZfRUJJVERBLjIwMDAuMjAwNC8wMy8zMQEAAADOYg0AAgAAAAg5LjIxMzM3NwEHAAAABQAAAAExAQAAAAkxNzQ5NTg3ODUDAAAAATACAAAABjEwMDAzMAQAAAABMAcAAAAJMy8zMS8yMDA0CAAAAAkzLzMxLzIwMDQtKjv2OEDXCOXpSiE5QNcIJUNJUS5CREw6U0VTR0wuSVFfU0FMRV9JTlRBTl9DRi5GWTIwMTQBAAAAPnAJAAIAAAAGLTEyOS45AQgAAAAFAAAAATEBAAAACjE3ODQ4NzMwMTIDAAAAAjUwAgAAAAQyMDI5BAAAAAEwBwAAAAk5LzIzLzIwMTkIAAAACjEyLzMxLzIwMTQJAAAAATCsFJ3ROEDXCIlYUyA5QNcIJENJUS5UU0U6OTYwNS5JUV9PVEhFUl9MSUFCX0xULkZZMjAxMAEAAAAbWg0AAgAAAAUxNTAwNgEIAAAABQAAAAExAQAAAAoxMzg2MzI0ODY5AwAAAAI3OQIAAAAEMTA2MgQAAAABMAcAAAAJOS8yMy8yMDE5CAAAAAkzLzMxLzIwMTAJAAAAATCDR63XOEDXCFM/Nx85QNcIGkNJUS5UU0U6</t>
  </si>
  <si>
    <t>OTQwOS5JUV9DSVAuRlkyMDE0AQAAAEuaWQADAAAAAABcfOjVOEDXCPLM0R85QNcIJUNJUS5UU0U6OTQwMS5JUV9TUEVDSUFMX0RJVl9DRi5GWTIwMTgBAAAAzmINAAMAAAAAABhdKNU4QNcIV0bQHzlA1wgrQ0lRLkVOWFRQQTpFVEwuSVFfREFZU19JTlZFTlRPUllfT1VULkZZMjAxMwEAAADhk2sBAgAAAAgzLjM0MDExNQEIAAAABQAAAAExAQAAAAoxNjg4ODU4Mjk2AwAAAAI1MAIAAAAENDAzNQQAAAABMAcAAAAJOS8yMy8yMDE5CAAAAAk2LzMwLzIwMTMJAAAAATACXSnOOEDXCNMSAiE5QNcIKUNJUS5UU0U6OTQwMS5JUV9DT01NT05fUFJFRl9ESVZfQ0YuRlkyMDEwAQAAAM5iDQADAAAAAABKG0PVOEDXCKuN3R85QNcIIENJUS5OQVNEQVFHUzpORkxYLklRX0FQSUMuRlkyMDA4AQAAAAx9AAACAAAABzMzOC41NzcBCAAAAAUAAAABMQEAAAAKMTQzMDM3MDc5NgMAAAADMTYwAgAAAAQxMDg0BAAAAAEwBwAAAAk5LzIzLzIwMTkIAAAACjEyLzMxLzIwMDgJAAAAATDA44vQOEDXCGqPoyA5QNcIJ0NJUS5UU0U6OTQwNC5JUV9DQVNIX09QRVIuRlkyMDE1Li4uLkpQWQEAAABGYg0AAgAAAAUzMzIzNgEIAAAABQAAAAExAQAAAAoxNzQ1OTE2NTczAwAAAAI3OQIAAAAEMjAwNgQAAAABMAcAAAAJOS8yMy8yMDE5CAAAAAkzLzMxLzIwMTUJAAAAATCCM8PMOEDXCFqdKyE5QNcIHkNJUS5UU0U6OTYwNS5JUV9aX1ND</t>
  </si>
  <si>
    <t>T1JFLkZZMjAxNgEAAAAbWg0AAgAAAAgyLjM2NTQ2MgEIAAAABQAAAAExAQAAAAoxNzk5MjQzMjkwAwAAAAI3OQIAAAAGMTAwMTIzBAAAAAEwBwAAAAk5LzIzLzIwMTkIAAAACTMvMzEvMjAxNgkAAAABMOX6JM84QNcI1LPkIDlA1wghQ0lRLkxTRTpJU0FULklRX0NBU0hfRVFVSVYuRlkyMDE0AQAAACuJNgACAAAABTIwNC40AQgAAAAFAAAAATEBAAAACjE3ODgxMTYzNzEDAAAAAzE2MAIAAAAEMTA5NgQAAAABMAcAAAAJOS8yMy8yMDE5CAAAAAoxMi8zMS8yMDE0CQAAAAEwSJql0jhA1wgApT4gOUDXCB9DSVEuQkRMOlNFU0dMLklRX1dJUF9JTlYuRlkyMDEzAQAAAD5wCQADAAAAAABcv/3ROEDXCPRUXCA5QNcIOkNJUS5UU0U6OTYwMi5JUV9DVVNUT01fQkVUQS4tMTA0Vy4yMDEwLzAyLzI4Li5eVE9QSVguSlBZLkgBAAAA5FkNAAIAAAARMC41NTc3MjAxNzQwNjYxOTkA9/fk9zhA1wi52gsfOUDXCCpDSVEuVFNFOjQ4MzkuSVFfVEVWX0VCSVREQS4yMDAwLjIwMDkvMDMvMzEBAAAAeIliAAIAAAAIMi4zNDIxMjYBBwAAAAUAAAABMQEAAAAJNzkyMzEzMjMwAwAAAAEwAgAAAAYxMDAwMzAEAAAAATAHAAAACTMvMzEvMjAwOQgAAAAJMy8zMS8yMDA5O7Y69jhA1whei0IhOUDXCC1DSVEuTkFTREFRR1M6TkZMWC5JUV9HV19JTlRBTl9BTU9SVF9DRi5GWTIwMTUBAAAADH0AAAMAAAAAAAu4S9A4QNcI9u2dIDlA</t>
  </si>
  <si>
    <t>1wgmQ0lRLkVOWFRQQTpFVEwuSVFfU0FMRV9JTlRBTl9DRi5GWTIwMDkBAAAA4ZNrAQMAAAAAAC5G2tM4QNcIdr/9HzlA1wgjQ0lRLkVOWFRQQTpFVEwuSVFfSU5DX0VRVUlUWS5GWTIwMTIBAAAA4ZNrAQIAAAAEMTEuNAEIAAAABQAAAAExAQAAAAoxNjI5MDg5NjcyAwAAAAI1MAIAAAACNDcEAAAAATAHAAAACTkvMjMvMjAxOQgAAAAJNi8zMC8yMDEyCQAAAAEwbpTa0zhA1wg0gwkgOUDXCClDSVEuRU5YVFBBOkVUTC5JUV9DRk9fQ1VSUkVOVF9MSUFCLkZZMjAwOAEAAADhk2sBAgAAAAgyLjM3MzI1OQEIAAAABQAAAAExAQAAAAoxMzcyOTg0NDAxAwAAAAI1MAIAAAAENDE4NQQAAAABMAcAAAAJOS8yMy8yMDE5CAAAAAk2LzMwLzIwMDgJAAAAATACXSnOOEDXCN7EASE5QNcIKkNJUS5UU0U6OTYwMi5JUV9URVZfRUJJVERBLjIwMDAuMjAwOS8wMy8zMQEAAADkWQ0AAgAAAAg4LjEzMTEzMwEHAAAABQAAAAExAQAAAAk3NzcwMzI5MTcDAAAAATACAAAABjEwMDAzMAQAAAABMAcAAAAJMy8zMS8yMDA5CAAAAAkzLzMxLzIwMDk7tjr2OEDXCF6LQiE5QNcIJUNJUS5UU0U6OTQwNC5JUV9DQVNIX1NUX0lOVkVTVC5GWTIwMTEBAAAARmINAAIAAAAFNTYxNjIBCAAAAAUAAAABMQEAAAAKMTQ2MjcxMjYxMgMAAAACNzkCAAAABDEwMDIEAAAAATAHAAAACTkvMjMvMjAxOQgAAAAJMy8zMS8yMDExCQAAAAEw59l21DhA</t>
  </si>
  <si>
    <t>1wj5evAfOUDXCClDSVEuVFNFOjk2MDIuSVFfREFZU19JTlZFTlRPUllfT1VULkZZMjAxNQEAAADkWQ0AAgAAAAcxNy4wNzQ3AQgAAAAFAAAAATEBAAAACjE3NDIyNDM3NTcDAAAAAjc5AgAAAAQ0MDM1BAAAAAEwBwAAAAk5LzIzLzIwMTkIAAAACTIvMjgvMjAxNQkAAAABMD+OLM44QNcIMf3QIDlA1wgZQ0lRLlRTRTo5NDA0LklRX0FELkZZMjAxOAEAAABGYg0AAwAAAAAATAL40zhA1wixsegfOUDXCB5DSVEuVFNFOjQ4MzkuSVFfWl9TQ09SRS5GWTIwMTkBAAAAeIliAAIAAAAIMy44NTU1MTYBCAAAAAUAAAABMQEAAAAKMTk2OTMwNDEyNgMAAAACNzkCAAAABjEwMDEyMwQAAAABMAcAAAAJOS8yMy8yMDE5CAAAAAkzLzMxLzIwMTkJAAAAATDE0yTPOEDXCBmj3CA5QNcIIUNJUS5UU0U6OTYwMi5JUV9ORVRfQ0hBTkdFLkZZMjAwOQEAAADkWQ0AAgAAAAUtMjYxNwEIAAAABQAAAAExAQAAAAoxMzc0MTk5MjM1AwAAAAI3OQIAAAAEMjA5MwQAAAABMAcAAAAJOS8yMy8yMDE5CAAAAAkyLzI4LzIwMDkJAAAAATCEixrXOEDXCMpyfh85QNcIKENJUS5UU0U6NDgzOS5JUV9UT1RBTF9ERUJUX0VRVUlUWS5GWTIwMTQBAAAAeIliAAMAAAAAAMTTJM84QNcILS7cIDlA1wgmQ0lRLk5BU0RBUUdTOk5GTFguSVFfTklfQ09NUEFOWS5GWTIwMTQBAAAADH0AAAIAAAAHMjY2Ljc5OQEIAAAABQAAAAExAQAAAAoxODI1NjU3</t>
  </si>
  <si>
    <t>OTcxAwAAAAMxNjACAAAABTQxNTcxBAAAAAEwBwAAAAk5LzIzLzIwMTkIAAAACjEyLzMxLzIwMTQJAAAAATCQp4zQOEDXCHbMlCA5QNcIIENJUS5UU0U6OTQwNC5JUV9ESVZfU0hBUkUuRlkyMDE1AQAAAEZiDQACAAAAAjMwAQgAAAAFAAAAATEBAAAACjE3NDU5MTY1NzMDAAAAAjc5AgAAAAQzMDU4BAAAAAEwBwAAAAk5LzIzLzIwMTkIAAAACTMvMzEvMjAxNQkAAAABMM0u9tM4QNcI4HjnHzlA1wgkQ0lRLkJETDpTRVNHTC5JUV9UT1RBTF9FUVVJVFkuRlkyMDA2AQAAAD5wCQACAAAABjMwNDUuMQEIAAAABQAAAAExAQAAAAk1NTI4ODkwNjgDAAAAAjUwAgAAAAQxMjc1BAAAAAEwBwAAAAk5LzIzLzIwMTkIAAAACjEyLzMxLzIwMDYJAAAAATBZxVHLOEDXCPDPMCE5QNcIIkNJUS5CREw6U0VTR0wuSVFfQ0FTSF9GSU5BTi5GWTIwMTYBAAAAPnAJAAIAAAAENDUuMQEIAAAABQAAAAExAQAAAAoxODc1Nzg2NTMzAwAAAAI1MAIAAAAEMjAwNAQAAAABMAcAAAAJOS8yMy8yMDE5CAAAAAoxMi8zMS8yMDE2CQAAAAEwjzud0ThA1wihZV0gOUDXCCVDSVEuVFNFOjk2MDUuSVFfU1BFQ0lBTF9ESVZfQ0YuRlkyMDE5AQAAABtaDQADAAAAAADJwYXXOEDXCP+vfR85QNcIKENJUS5UU0U6OTQwMS5JUV9UT1RBTF9ERUJUX0lTU1VFRC5GWTIwMTUBAAAAzmINAAMAAAAAABvCJ9U4QNcIbSWqHzlA1wg0Q0lRLlRTRTo5NDA5</t>
  </si>
  <si>
    <t>LklRX1RPVEFMX09VVFNUQU5ESU5HX0ZJTElOR19EQVRFLkZZMjAxOQEAAABLmlkAAgAAAAoxMDcuMTYxNzI3AQQAAAAFAAAAATUBAAAACjE5NzAwNTEzOTkCAAAABTI0MTUzBgAAAAEwIj/p1ThA1wgEIL4fOUDXCCVDSVEuVFNFOjk0MDQuSVFfR1dfSU5UQU5fQU1PUlQuRlkyMDEzAQAAAEZiDQADAAAAAADqJnfUOEDXCCkh9h85QNcIL0NJUS5UU0U6OTYwMi5JUV9JTVBVVF9PUEVSX0xFQVNFX0lOVF9FWFAuRlkyMDE0AQAAAORZDQACAAAACjk4NS43NjMxODQBCAAAAAUAAAABMQEAAAAKMTY4MzMxMjI0NwMAAAACNzkCAAAABTIxNjcyBAAAAAEwBwAAAAk5LzIzLzIwMTkIAAAACTIvMjgvMjAxNAkAAAABMDsBG9c4QNcIiTtvHzlA1wgmQ0lRLk5BU0RBUUdTOk5GTFguSVFfQ0FTSF9GSU5BTi5GWTIwMTUBAAAADH0AAAIAAAAIMTY0MC4yNzcBCAAAAAUAAAABMQEAAAAKMTg3MzA4NTg4NQMAAAADMTYwAgAAAAQyMDA0BAAAAAEwBwAAAAk5LzIzLzIwMTkIAAAACjEyLzMxLzIwMTUJAAAAATALuEvQOEDXCIYwjSA5QNcILUNJUS5UU0U6OTQwMS5JUV9PVEhFUl9JTlZFU1RfQUNUX1NVUFBMLkZZMjAxNwEAAADOYg0AAgAAAAQxMTM1AQgAAAAFAAAAATEBAAAACjE4NDg4Nzk1MzADAAAAAjc5AgAAAAQyMDUxBAAAAAEwBwAAAAk5LzIzLzIwMTkIAAAACTMvMzEvMjAxNwkAAAABMFkPKNU4QNcIEP3WHzlA1wgx</t>
  </si>
  <si>
    <t>Q0lRLlRTRTo5NDAxLklRX0NIQU5HRV9ORVRfV09SS0lOR19DQVBJVEFMLkZZMjAxMQEAAADOYg0AAgAAAAUtNjE2OQEIAAAABQAAAAExAQAAAAoxNDYyNzEyNDI0AwAAAAI3OQIAAAAENDQyMQQAAAABMAcAAAAJOS8yMy8yMDE5CAAAAAkzLzMxLzIwMTEJAAAAATA/QkPVOEDXCKgMth85QNcIJ0NJUS5FTlhUUEE6RVRMLklRX1BST1ZfQkFEX0RFQlRTLkZZMjAxMAEAAADhk2sBAwAAAAAALkba0zhA1wjOnOkfOUDXCCZDSVEuQkRMOlNFU0dMLklRX0JBU0lDX0VQU19JTkNMLkZZMjAxNwEAAAA+cAkAAgAAAAgxLjIxMDk5NwEIAAAABQAAAAExAQAAAAoxOTQ4Mzg2ODQ2AwAAAAI1MAIAAAABOQQAAAABMAcAAAAJOS8yMy8yMDE5CAAAAAoxMi8zMS8yMDE3CQAAAAEwkWKd0ThA1wheMUwgOUDXCCRDSVEuVFNFOjk2MDIuSVFfQ09NTU9OX0RJVl9DRi5GWTIwMTMBAAAA5FkNAAMAAAAAADsBG9c4QNcI2HhmHzlA1wglQ0lRLlRTRTo5NjAyLklRX1JFVFVSTl9DQVBJVEFMLkZZMjAxOQEAAADkWQ0AAgAAAAY3LjgxMzMBCAAAAAUAAAABMQEAAAAKMTk2NzAwNDgzMwMAAAACNzkCAAAABDQzNjMEAAAAATAHAAAACTkvMjMvMjAxOQgAAAAJMi8yOC8yMDE5CQAAAAEwMLUszjhA1wioxOUgOUDXCCxDSVEuVFNFOjQ4MzkuSVFfTkVUX0RFQlRfRUJJVERBX0NBUEVYLkZZMjAxNwEAAAB4iWIAAwAAAAJOTQEIAAAABQAA</t>
  </si>
  <si>
    <t>AAExAQAAAAoxODQ4MTcxNTAyAwAAAAI3OQIAAAAFMjMzMTQEAAAAATAHAAAACTkvMjMvMjAxOQgAAAAJMy8zMS8yMDE3CQAAAAEwxNMkzzhA1wjlM+ggOUDXCChDSVEuVFNFOjk0MDQuSVFfVE9UQUxfTElBQl9FUVVJVFkuRlkyMDExAQAAAEZiDQACAAAABjUyODM5OAEIAAAABQAAAAExAQAAAAoxNDYyNzEyNjEyAwAAAAI3OQIAAAAEMTAxMwQAAAABMAcAAAAJOS8yMy8yMDE5CAAAAAkzLzMxLzIwMTEJAAAAATDn2XbUOEDXCG5x6x85QNcII0NJUS5UU0U6OTQwOS5JUV9QRV9FWENMLi4yMDAzLzAzLzMxAQAAAEuaWQACAAAACTcyLjE4MjIwMwEHAAAABQAAAAExAQAAAAoxMjcwMTY4NTI3AwAAAAEwAgAAAAYxMDAwMjcEAAAAATAHAAAACTMvMzEvMjAwMwgAAAAJMy8zMS8yMDAzy0U69zhA1wjGBU8hOUDXCBpDSVEuVFNFOjk0MDEuSVFfQ0lQLkZZMjAxOAEAAADOYg0AAwAAAAAAGF0o1ThA1wjsJdcfOUDXCCpDSVEuTkFTREFRR1M6TkZMWC5JUV9PVEhFUl9DTF9TVVBQTC5GWTIwMTEBAAAADH0AAAIAAAAHOTM1LjAzNgEIAAAABQAAAAExAQAAAAoxNjU2MzI3NTM5AwAAAAMxNjACAAAABDEwNTcEAAAAATAHAAAACTkvMjMvMjAxOQgAAAAKMTIvMzEvMjAxMQkAAAABMMRZjNA4QNcI8VGPIDlA1wgeQ0lRLkJETDpTRVNHTC5JUV9FQklUREEuRlkyMDExAQAAAD5wCQACAAAABjEyNzcuNQEIAAAABQAAAAEx</t>
  </si>
  <si>
    <t>AQAAAAoxNTk5MDU4NDExAwAAAAI1MAIAAAAENDA1MQQAAAABMAcAAAAJOS8yMy8yMDE5CAAAAAoxMi8zMS8yMDExCQAAAAEwcUr90ThA1wjYK04gOUDXCCRDSVEuVFNFOjk0MDEuSVFfSU5DX0VRVUlUWV9DRi5GWTIwMTQBAAAAzmINAAIAAAAELTg2NAEIAAAABQAAAAExAQAAAAoxNjg3MzQyODUyAwAAAAI3OQIAAAAEMjA4NgQAAAABMAcAAAAJOS8yMy8yMDE5CAAAAAkzLzMxLzIwMTQJAAAAATBAmifVOEDXCKG4wB85QNcIIENJUS5UU0U6OTYwMi5JUV9MVF9JTlZFU1QuRlkyMDE2AQAAAORZDQACAAAABTg3NTYxAQgAAAAFAAAAATEBAAAACjE3OTQ5NzY4NDADAAAAAjc5AgAAAAQxMDU0BAAAAAEwBwAAAAk5LzIzLzIwMTkIAAAACTIvMjkvMjAxNgkAAAABMP0Yh9Y4QNcIFb2AHzlA1wgjQ0lRLlRTRTo5NjAyLklRX1RPVEFMX1JFQ0VJVi5GWTIwMDgBAAAA5FkNAAIAAAAFMTg3ODUBCAAAAAUAAAABMQEAAAAKMTAxNzY5MjIyNQMAAAACNzkCAAAABDEwMDEEAAAAATAHAAAACTkvMjMvMjAxOQgAAAAJMi8yOS8yMDA4CQAAAAEwJmUa1zhA1wiKWZ8fOUDXCB1DSVEuTllTRTpESVMuSVFfQ09NTU9OLkZZMjAxOAEAAABM7AIAAgAAAAUzNjc3OQEIAAAABQAAAAExAQAAAAoxOTI1Mjk1NDA0AwAAAAMxNjACAAAABDExMDMEAAAAATAHAAAACTkvMjMvMjAxOQgAAAAJOS8yOS8yMDE4CQAAAAEwgoV40DhA1wig</t>
  </si>
  <si>
    <t>lIUgOUDXCCNDSVEuVFNFOjk0MTIuSVFfUEVfRVhDTC4uMjAwOC8wMy8zMQEAAADGpRcAAgAAAAkxMi45Mzg2MzUBBwAAAAUAAAABMQEAAAAJNTE3ODgxMDA3AwAAAAEwAgAAAAYxMDAwMjcEAAAAATAHAAAACTMvMzEvMjAwOAgAAAAJMy8zMS8yMDA4RNw69jhA1whPvUUhOUDXCCdDSVEuRU5YVFBBOkVUTC5JUV9SRVRVUk5fQ0FQSVRBTC5GWTIwMTUBAAAA4ZNrAQIAAAAGNi42NzU2AQgAAAAFAAAAATEBAAAACjE4MDA5ODEwNTIDAAAAAjUwAgAAAAQ0MzYzBAAAAAEwBwAAAAk5LzIzLzIwMTkIAAAACTYvMzAvMjAxNQkAAAABMCSEKc44QNcIx8/9IDlA1wgiQ0lRLlRTRTo5NDA5LklRX0xFVkVSRURfRkNGLkZZMjAxNQEAAABLmlkAAgAAAAg0MzM3Ljg3NQEIAAAABQAAAAExAQAAAAoxNzQ1Mzc4NDAwAwAAAAI3OQIAAAAENDQyMgQAAAABMAcAAAAJOS8yMy8yMDE5CAAAAAkzLzMxLzIwMTUJAAAAATAOo+jVOEDXCI+fwx85QNcIG0NJUS5FTlhUUEE6RVRMLklRX0FELkZZMjAxOAEAAADhk2sBAgAAAActMjcyMi45AQgAAAAFAAAAATEBAAAACjE4OTgwNjQwNjgDAAAAAjUwAgAAAAQxMDc1BAAAAAEwBwAAAAk5LzIzLzIwMTkIAAAACTYvMzAvMjAxOAkAAAABMEpYL9M4QNcIZKQbIDlA1wgcQ0lRLlRTRTo5NDA5LklRX0NBUEVYLkZZMjAwOAEAAABLmlkAAgAAAAUtMzU5MQEIAAAABQAAAAExAQAAAAoxMDU5</t>
  </si>
  <si>
    <t>MjQxNjc2AwAAAAI3OQIAAAAEMjAyMQQAAAABMAcAAAAJOS8yMy8yMDE5CAAAAAkzLzMxLzIwMDgJAAAAATAjklfWOEDXCK8MpB85QNcIKUNJUS5OQVNEQVFHUzpORkxYLklRX0VCSVREQS5GWTIwMTAuLi4uSlBZAQAAAAx9AAACAAAACjI2MTA0LjM3NDkBCAAAAAUAAAABMQEAAAAKMTU4NTc5MDU4MwMAAAACNzkCAAAABDQwNTEEAAAAATAHAAAACTkvMjMvMjAxOQgAAAAKMTIvMzEvMjAxMAkAAAABMLGXwsw4QNcIxzQnITlA1wgpQ0lRLlRTRTo5NDA0LklRX0RFQlRfRVFVSVZfTkVUX1BCTy5GWTIwMTIBAAAARmINAAIAAAAENzU2NwEIAAAABQAAAAExAQAAAAoxNTU1NzA0NTMwAwAAAAI3OQIAAAAFMjE2NzkEAAAAATAHAAAACTkvMjMvMjAxOQgAAAAJMy8zMS8yMDEyCQAAAAEw8/921DhA1wgpIfYfOUDXCChDSVEuVFNFOjk2MDUuSVFfR1dfSU5UQU5fQU1PUlRfQ0YuRlkyMDE3AQAAABtaDQADAAAAAAAOdIXXOEDXCDntfB85QNcIMUNJUS5OQVNEQVFHUzpORkxYLklRX05FVF9ERUJUX0VCSVREQV9DQVBFWC5GWTIwMTQBAAAADH0AAAMAAAACTk0BCAAAAAUAAAABMQEAAAAKMTgyNTY1Nzk3MQMAAAADMTYwAgAAAAUyMzMxNAQAAAABMAcAAAAJOS8yMy8yMDE5CAAAAAoxMi8zMS8yMDE0CQAAAAEwBGDIzDhA1wh+ZRwhOUDXCClDSVEuTkFTREFRR1M6TkZMWC5JUV9PVEhFUl9MSUFCX0xULkZZMjAxMQEA</t>
  </si>
  <si>
    <t>AAAMfQAAAgAAAAc4MDEuMzMxAQgAAAAFAAAAATEBAAAACjE2NTYzMjc1MzkDAAAAAzE2MAIAAAAEMTA2MgQAAAABMAcAAAAJOS8yMy8yMDE5CAAAAAoxMi8zMS8yMDExCQAAAAEwxFmM0DhA1wjfuqkgOUDXCCFDSVEuVFNFOjQ4MzkuSVFfTklfQ09NUEFOWS5GWTIwMTUBAAAAeIliAAIAAAAENjYxOQEIAAAABQAAAAExAQAAAAoxNzQ0OTQ2Mzk0AwAAAAI3OQIAAAAFNDE1NzEEAAAAATAHAAAACTkvMjMvMjAxOQgAAAAJMy8zMS8yMDE1CQAAAAEw1+ZU2DhA1wi9eUofOUDXCCJDSVEuTllTRTpESVMuSVFfR0FJTl9JTlZFU1QuRlkyMDEwAQAAAEzsAgACAAAAAjc1AQgAAAAFAAAAATEBAAAACjE1NzcyNjEyNTQDAAAAAzE2MAIAAAACNjIEAAAAATAHAAAACTkvMjMvMjAxOQgAAAAJMTAvMi8yMDEwCQAAAAEwhbVr0ThA1wh8ClogOUDXCB5DSVEuRU5YVFBBOkVUTC5JUV9DQVBFWC5GWTIwMTMBAAAA4ZNrAQIAAAAGLTU2Ni40AQgAAAAFAAAAATEBAAAACjE2ODg4NTgyOTYDAAAAAjUwAgAAAAQyMDIxBAAAAAEwBwAAAAk5LzIzLzIwMTkIAAAACTYvMzAvMjAxMwkAAAABMFm72tM4QNcI6AwSIDlA1wguQ0lRLlRTRTo5NDA0LklRX01JTk9SSVRZX0lOVEVSRVNUX1RPVEFMLkZZMjAwOQEAAABGYg0AAgAAAAQ5MDA2AQgAAAAFAAAAATEBAAAACjEzODI2NjEzMzkDAAAAAjc5AgAAAAQxMzEyBAAAAAEwBwAAAAk5</t>
  </si>
  <si>
    <t>LzIzLzIwMTkIAAAACTMvMzEvMjAwOQkAAAABMMGLdtQ4QNcIjw/1HzlA1wgkQ0lRLlRTRTo0ODM5LklRX0NPTU1PTl9ESVZfQ0YuRlkyMDA4AQAAAHiJYgACAAAABC0yODgBCAAAAAUAAAABMQEAAAAKMTA2Mjc0MTE1NAMAAAACNzkCAAAABDIwNzQEAAAAATAHAAAACTkvMjMvMjAxOQgAAAAJMy8zMS8yMDA4CQAAAAEw52vA2DhA1wj3xUEfOUDXCCZDSVEuVFNFOjk0MDEuSVFfTFRfREVCVF9DQVBJVEFMLkZZMjAwOAEAAADOYg0AAgAAAAcxMi4xMjI3AQgAAAAFAAAAATEBAAAACjEwNjI3NDUzNzYDAAAAAjc5AgAAAAQ0MTg3BAAAAAEwBwAAAAk5LzIzLzIwMTkIAAAACTMvMzEvMjAwOAkAAAABMCncLM44QNcIQ8rqIDlA1wgzQ0lRLlRTRTo5NDA0LklRX0NIQU5HRV9PVEhFUl9ORVRfT1BFUl9BU1NFVFMuRlkyMDA4AQAAAEZiDQACAAAABS0yOTk3AQgAAAAFAAAAATEBAAAACjEwNjU1NTczNDQDAAAAAjc5AgAAAAQyMDQ1BAAAAAEwBwAAAAk5LzIzLzIwMTkIAAAACTMvMzEvMjAwOAkAAAABMMlkdtQ4QNcIX7oDIDlA1wgnQ0lRLlRTRTo5NDEyLklRX0NIQU5HRV9JTlZFTlRPUlkuRlkyMDE3AQAAAMalFwACAAAABTExNTQ4AQgAAAAFAAAAATEBAAAACjE4NDgyOTc0MTEDAAAAAjc5AgAAAAQyMDk5BAAAAAEwBwAAAAk5LzIzLzIwMTkIAAAACTMvMzEvMjAxNwkAAAABMAmu1Ng4QNcIldU1ITlA1wgqQ0lR</t>
  </si>
  <si>
    <t>LlRTRTo5NjAyLklRX1RPVEFMX0VRVUlUWS5GWTIwMTYuLi4uSlBZAQAAAORZDQACAAAABjI5NDQzMgEIAAAABQAAAAExAQAAAAoxNzk0OTc2ODQwAwAAAAI3OQIAAAAEMTI3NQQAAAABMAcAAAAJOS8yMy8yMDE5CAAAAAkyLzI5LzIwMTYJAAAAATCUvsLMOEDXCOpKLSE5QNcIIUNJUS5CREw6U0VTR0wuSVFfTklfTUFSR0lOLkZZMjAwNwEAAAA+cAkAAgAAAAcyNS4wODIyAQgAAAAFAAAAATEBAAAACTgxODIzMjIwMAMAAAACNTACAAAABDQwOTQEAAAAATAHAAAACTkvMjMvMjAxOQgAAAAKMTIvMzEvMjAwNwkAAAABMPDevs04QNcIubkMITlA1wgvQ0lRLkxTRTpJU0FULklRX0lNUFVUX09QRVJfTEVBU0VfSU5UX0VYUC5GWTIwMTcBAAAAK4k2AAIAAAAINi4yMTc1MDcBCAAAAAUAAAABMQEAAAAKMTk1MTI5NjAxMQMAAAADMTYwAgAAAAUyMTY3MgQAAAABMAcAAAAJOS8yMy8yMDE5CAAAAAoxMi8zMS8yMDE3CQAAAAEw0Q6m0jhA1wj2fTcgOUDXCCFDSVEuRU5YVFBBOkVUTC5JUV9EQV9TVVBQTC5GWTIwMTYBAAAA4ZNrAQIAAAAFNTAwLjYBCAAAAAUAAAABMQEAAAAKMTg1MDkwMDQ5MQMAAAACNTACAAAAAjQxBAAAAAEwBwAAAAk5LzIzLzIwMTkIAAAACTYvMzAvMjAxNgkAAAABMF0LL9M4QNcInboaIDlA1wgfQ0lRLlRTRTo5NjA1LklRX0RBX1NVUFBMLkZZMjAxOAEAAAAbWg0AAgAAAAQxMTY0AQgAAAAF</t>
  </si>
  <si>
    <t>AAAAATEBAAAACjE4OTUxODM2NTADAAAAAjc5AgAAAAI0MQQAAAABMAcAAAAJOS8yMy8yMDE5CAAAAAkzLzMxLzIwMTgJAAAAATDTmoXXOEDXCMpijR85QNcIJ0NJUS5UU0U6NDgzOS5JUV9DRk9fQ1VSUkVOVF9MSUFCLkZZMjAxMQEAAAB4iWIAAgAAAAgwLjIyNTQyNQEIAAAABQAAAAExAQAAAAoxNDU5NTA5ODc4AwAAAAI3OQIAAAAENDE4NQQAAAABMAcAAAAJOS8yMy8yMDE5CAAAAAkzLzMxLzIwMTEJAAAAATC5rCTPOEDXCAG/5yA5QNcIKENJUS5UU0U6OTQwMS5JUV9NSU5PUklUWV9JTlRFUkVTVC5GWTIwMTcBAAAAzmINAAIAAAAFMTQ5ODUBCAAAAAUAAAABMQEAAAAKMTg0ODg3OTUzMAMAAAACNzkCAAAABDEwNTIEAAAAATAHAAAACTkvMjMvMjAxOQgAAAAJMy8zMS8yMDE3CQAAAAEwWQ8o1ThA1whTwqofOUDXCCNDSVEuVFNFOjQ4MzkuSVFfT1RIRVJfRVFVSVRZLkZZMjAxOAEAAAB4iWIAAgAAAAM1OTYBCAAAAAUAAAABMQEAAAAKMTg5NDMxNTI4MwMAAAACNzkCAAAABDEwMjgEAAAAATAHAAAACTkvMjMvMjAxOQgAAAAJMy8zMS8yMDE4CQAAAAEwmFxV2DhA1wik1mAfOUDXCBlDSVEuVFNFOjk0MTIuSVFfR1AuRlkyMDE2AQAAAMalFwACAAAABTYxMjY2AQgAAAAFAAAAATEBAAAACjE3OTg1ODcxOTUDAAAAAjc5AgAAAAIxMAQAAAABMAcAAAAJOS8yMy8yMDE5CAAAAAkzLzMxLzIwMTYJAAAAATDa</t>
  </si>
  <si>
    <t>h9TYOEDXCCU6MB85QNcIHENJUS5UU0U6OTQwOS5JUV9EQV9DRi5GWTIwMTYBAAAAS5pZAAIAAAAFMTA3MDUBCAAAAAUAAAABMQEAAAAKMTc5ODkzOTgxMgMAAAACNzkCAAAABDIxNjAEAAAAATAHAAAACTkvMjMvMjAxOQgAAAAJMy8zMS8yMDE2CQAAAAEwQMro1ThA1wh07cMfOUDXCCVDSVEuVFNFOjk0MDkuSVFfU1BFQ0lBTF9ESVZfQ0YuRlkyMDEyAQAAAEuaWQADAAAAAABaZVnWOEDXCOlWeh85QNcIIENJUS5OQVNEQVFHUzpORkxYLklRX0VCSVQuRlkyMDE2AQAAAAx9AAACAAAABzM3OS43OTMBCAAAAAUAAAABMQEAAAAKMTk0MzE0Nzg4NQMAAAADMTYwAgAAAAM0MDAEAAAAATAHAAAACTkvMjMvMjAxOQgAAAAKMTIvMzEvMjAxNgkAAAABMAu4S9A4QNcIf1eNIDlA1wgkQ0lRLlRTRTo5NjA1LklRX0VRVUlUWV9NRVRIT0QuRlkyMDEyAQAAABtaDQADAAAAAADUla3XOEDXCKtAex85QNcII0NJUS5UU0U6OTQwOS5JUV9FQklUQV9NQVJHSU4uRlkyMDEyAQAAAEuaWQACAAAABjQuMzYxOQEIAAAABQAAAAExAQAAAAoxNTU1NzA0NDc0AwAAAAI3OQIAAAAENDQxOQQAAAABMAcAAAAJOS8yMy8yMDE5CAAAAAkzLzMxLzIwMTIJAAAAATAwtSzOOEDXCJVRwSA5QNcIJkNJUS5UU0U6OTQwOS5JUV9FWFRSQV9BQ0NfSVRFTVMuRlkyMDE5AQAAAEuaWQADAAAAAAAiP+nVOEDXCHvXxB85QNcII0NJUS5MU0U6SVNB</t>
  </si>
  <si>
    <t>VC5JUV9QRV9FWENMLi4yMDA4LzAzLzMxAQAAACuJNgACAAAACTQyLjA0NDQ0MwEHAAAABQAAAAExAQAAAAk1MjM3MjcxNTcDAAAAATACAAAABjEwMDAyNwQAAAABMAcAAAAJMy8zMS8yMDA4CAAAAAkzLzMxLzIwMDhuBDv2OEDXCDgLRiE5QNcIJUNJUS5UU0U6OTQwOS5JUV9CQVNJQ19FUFNfRVhDTC5GWTIwMTIBAAAAS5pZAAIAAAAJNzQuNjYxMzU0AQgAAAAFAAAAATEBAAAACjE1NTU3MDQ0NzQDAAAAAjc5AgAAAAQzMDY0BAAAAAEwBwAAAAk5LzIzLzIwMTkIAAAACTMvMzEvMjAxMgkAAAABMFplWdY4QNcIVUSlHzlA1wgiQ0lRLlRTRTo5NDAxLklRX0FEVkVSVElTSU5HLkZZMjAxNAEAAADOYg0AAgAAAAQ3Nzc1AQgAAAAFAAAAATEBAAAACjE2ODczNDI4NTIDAAAAAjc5AgAAAAQzMDEzBAAAAAEwBwAAAAk5LzIzLzIwMTkIAAAACTMvMzEvMjAxNAkAAAABMBi3Q9U4QNcIurGpHzlA1wgqQ0lRLlRTRTo0ODM5LklRX0lOQ19UQVhfUEFZX0NVUlJFTlQuRlkyMDExAQAAAHiJYgACAAAABDIyMDABCAAAAAUAAAABMQEAAAAKMTQ1OTUwOTg3OAMAAAACNzkCAAAABDEwOTQEAAAAATAHAAAACTkvMjMvMjAxOQgAAAAJMy8zMS8yMDExCQAAAAEwr+HA2DhA1whB0zsfOUDXCCFDSVEuTllTRTpESVMuSVFfT1RIRVJfT1BFUi5GWTIwMTYBAAAATOwCAAMAAAAAAKM3eNA4QNcIwWhyIDlA1wglQ0lRLk5BU0RBUUdT</t>
  </si>
  <si>
    <t>Ok5GTFguSVFfRElWRVNUX0NGLkZZMjAxMgEAAAAMfQAAAwAAAAAApICM0DhA1whcwZggOUDXCC9DSVEuVFNFOjk0MTIuSVFfSU1QVVRfT1BFUl9MRUFTRV9JTlRfRVhQLkZZMjAxMQEAAADGpRcAAwAAAAAAkTei2ThA1whENCAfOUDXCChDSVEuVFNFOjQ4MzkuSVFfQ1VSUkVOVF9QT1JUX0RFQlQuRlkyMDA4AQAAAHiJYgADAAAAAADna8DYOEDXCHVgJx85QNcIGUNJUS5MU0U6SVNBVC5JUV9HUC5GWTIwMTcBAAAAK4k2AAIAAAAFOTQ5LjEBCAAAAAUAAAABMQEAAAAKMTk1MTI5NjAxMQMAAAADMTYwAgAAAAIxMAQAAAABMAcAAAAJOS8yMy8yMDE5CAAAAAoxMi8zMS8yMDE3CQAAAAEw0Q6m0jhA1whvY0ggOUDXCBlDSVEuVFNFOjk0MTIuSVFfQVIuRlkyMDEzAQAAAMalFwACAAAABTE5MDc4AQgAAAAFAAAAATEBAAAACjE2MjM5NDE3NTIDAAAAAjc5AgAAAAQxMDIxBAAAAAEwBwAAAAk5LzIzLzIwMTkIAAAACTMvMzEvMjAxMwkAAAABMIReotk4QNcIFrwqHzlA1wgoQ0lRLlRTRTo5NDA0LklRX1RPVEFMX0RFQlRfRVFVSVRZLkZZMjAxNAEAAABGYg0AAgAAAAYwLjMyMzUBCAAAAAUAAAABMQEAAAAKMTY4NzM0Mjk2NgMAAAACNzkCAAAABDQwMzQEAAAAATAHAAAACTkvMjMvMjAxOQgAAAAJMy8zMS8yMDE0CQAAAAEwLTUpzjhA1whkSu4gOUDXCCtDSVEuVFNFOjk0MTIuSVFfTklfQVZBSUxfRVhDTF9NQVJH</t>
  </si>
  <si>
    <t>SU4uRlkyMDEwAQAAAMalFwACAAAABzEwLjA4MjMBCAAAAAUAAAABMQEAAAAKMTQwNDk5NTU4MQMAAAACNzkCAAAABDQxODIEAAAAATAHAAAACTkvMjMvMjAxOQgAAAAJMy8zMS8yMDEwCQAAAAEw2m46zzhA1wjXNcQgOUDXCBlDSVEuVFNFOjk0MTIuSVFfQVAuRlkyMDExAQAAAMalFwACAAAAAzQxOAEIAAAABQAAAAExAQAAAAoxNDYxNjgwMDYxAwAAAAI3OQIAAAAEMTAxOAQAAAABMAcAAAAJOS8yMy8yMDE5CAAAAAkzLzMxLzIwMTEJAAAAATCRN6LZOEDXCI67FB85QNcII0NJUS5UU0U6OTYwMi5JUV9UT1RBTF9FUVVJVFkuRlkyMDE0AQAAAORZDQACAAAABjI2MDY3MAEIAAAABQAAAAExAQAAAAoxNjgzMzEyMjQ3AwAAAAI3OQIAAAAEMTI3NQQAAAABMAcAAAAJOS8yMy8yMDE5CAAAAAkyLzI4LzIwMTQJAAAAATACyobWOEDXCPDPMCE5QNcIIUNJUS5UU0U6OTYwMi5JUV9JTkNfRVFVSVRZLkZZMjAxMAEAAADkWQ0AAgAAAAMxMzkBCAAAAAUAAAABMQEAAAAKMTM3NDE5OTA5OAMAAAACNzkCAAAAAjQ3BAAAAAEwBwAAAAk5LzIzLzIwMTkIAAAACTIvMjgvMjAxMAkAAAABMEuzGtc4QNcIe45tHzlA1wgjQ0lRLlRTRTo5NjA1LklRX0JFVEFfMllSLjIwMTkvMDMvMzEBAAAAG1oNAAIAAAARMC41NzI2MDM2MDc5ODU1MjMASjmq9zhA1wiQ4OIeOUDXCCZDSVEuQkRMOlNFU0dMLklRX0JBU0lDX0VQU19JTkNM</t>
  </si>
  <si>
    <t>LkZZMjAxMQEAAAA+cAkAAgAAAAgxLjU1NzA5NgEIAAAABQAAAAExAQAAAAoxNTk5MDU4NDExAwAAAAI1MAIAAAABOQQAAAABMAcAAAAJOS8yMy8yMDE5CAAAAAoxMi8zMS8yMDExCQAAAAEwcUr90ThA1wgPN0ogOUDXCB1DSVEuTFNFOklTQVQuSVFfUkRfRVhQLkZZMjAxMAEAAAAriTYAAwAAAAAAXdjE0jhA1whnY0EgOUDXCCNDSVEuVFNFOjk2MDUuSVFfQkVUQV8xWVIuMjAxNi8wMy8zMQEAAAAbWg0AAgAAABEwLjgzMTY5MTQ5NjAwNzEyNwBe66n3OEDXCGCY7h45QNcILENJUS5UU0U6NDgzOS5JUV9ORVRfREVCVF9FQklUREFfQ0FQRVguRlkyMDExAQAAAHiJYgADAAAAAk5NAQgAAAAFAAAAATEBAAAACjE0NTk1MDk4NzgDAAAAAjc5AgAAAAUyMzMxNAQAAAABMAcAAAAJOS8yMy8yMDE5CAAAAAkzLzMxLzIwMTEJAAAAATC5rCTPOEDXCCvr1yA5QNcIIUNJUS5UU0U6OTQwOS5JUV9JTkNfRVFVSVRZLkZZMjAxMQEAAABLmlkAAgAAAAQxMzk1AQgAAAAFAAAAATEBAAAACjE0NjI3MTIzMjIDAAAAAjc5AgAAAAI0NwQAAAABMAcAAAAJOS8yMy8yMDE5CAAAAAkzLzMxLzIwMTEJAAAAATAHBljWOEDXCOSfuh85QNcIKENJUS5UU0U6OTYwNS5JUV9DVVJSRU5UX1BPUlRfREVCVC5GWTIwMTYBAAAAG1oNAAIAAAAEMzQ1MAEIAAAABQAAAAExAQAAAAoxNzk5MjQzMjkwAwAAAAI3OQIAAAAEMTI5NwQAAAABMAcA</t>
  </si>
  <si>
    <t>AAAJOS8yMy8yMDE5CAAAAAkzLzMxLzIwMTYJAAAAATAgTYXXOEDXCA9tax85QNcIHkNJUS5UU0U6OTYwNS5JUV9TVF9ERUJULkZZMjAxMQEAAAAbWg0AAgAAAAQxODk2AQgAAAAFAAAAATEBAAAACjE0NjQyNjczODIDAAAAAjc5AgAAAAQxMDQ2BAAAAAEwBwAAAAk5LzIzLzIwMTkIAAAACTMvMzEvMjAxMQkAAAABMLdurdc4QNcIRNFiHzlA1wggQ0lRLlRTRTo5NDA0LklRX0NIQU5HRV9BUC5GWTIwMTMBAAAARmINAAIAAAAFLTEwMjABCAAAAAUAAAABMQEAAAAKMTYyNTk3NTIzMQMAAAACNzkCAAAABDIwMTcEAAAAATAHAAAACTkvMjMvMjAxOQgAAAAJMy8zMS8yMDEzCQAAAAEwjE531DhA1wgGb/YfOUDXCCtDSVEuTFNFOklTQVQuSVFfTUlOT1JJVFlfSU5URVJFU1RfSVMuRlkyMDE3AQAAACuJNgACAAAABC0wLjYBCAAAAAUAAAABMQEAAAAKMTk1MTI5NjAxMQMAAAADMTYwAgAAAAI4MwQAAAABMAcAAAAJOS8yMy8yMDE5CAAAAAoxMi8zMS8yMDE3CQAAAAEw0Q6m0jhA1wgrFDMgOUDXCChDSVEuVFNFOjk0MDkuSVFfVE9UQUxfREVCVC5GWTIwMTIuLi4uSlBZAQAAAEuaWQACAAAAATABCAAAAAUAAAABMQEAAAAKMTU1NTcwNDQ3NAMAAAACNzkCAAAABDQxNzMEAAAAATAHAAAACTkvMjMvMjAxOQgAAAAJMy8zMS8yMDEyCQAAAAEwk+XCzDhA1wiKqC4hOUDXCCdDSVEuQkRMOlNFU0dMLklRX05FVF9ERUJU</t>
  </si>
  <si>
    <t>X0lTU1VFRC5GWTIwMTMBAAAAPnAJAAIAAAAFMTgyLjQBCAAAAAUAAAABMQEAAAAKMTcyNjY0NTQ4OAMAAAACNTACAAAABDIwMDMEAAAAATAHAAAACTkvMjMvMjAxOQgAAAAKMTIvMzEvMjAxMwkAAAABMFy//dE4QNcIqAtTIDlA1wgjQ0lRLkxTRTpJU0FULklRX09USEVSX0VRVUlUWS5GWTIwMTABAAAAK4k2AAIAAAAEODcuNQEIAAAABQAAAAExAQAAAAoxNTMxMzY2OTA3AwAAAAMxNjACAAAABDEwMjgEAAAAATAHAAAACTkvMjMvMjAxOQgAAAAKMTIvMzEvMjAxMAkAAAABMF3YxNI4QNcIT4pBIDlA1wgeQ0lRLk5BU0RBUUdTOk5GTFguSVFfR1AuRlkyMDE4AQAAAAx9AAACAAAACDU4MjYuODAzAQgAAAAFAAAAATEBAAAACjE5NDMxNDc4ODIDAAAAAzE2MAIAAAACMTAEAAAAATAHAAAACTkvMjMvMjAxOQgAAAAKMTIvMzEvMjAxOAkAAAABMAIGTNA4QNcIIpinIDlA1wgzQ0lRLk5ZU0U6RElTLklRX0NIQU5HRV9PVEhFUl9ORVRfT1BFUl9BU1NFVFMuRlkyMDEzAQAAAEzsAgACAAAAAy0zMAEIAAAABQAAAAExAQAAAAoxNzY2ODgwMTk5AwAAAAMxNjACAAAABDIwNDUEAAAAATAHAAAACTkvMjMvMjAxOQgAAAAJOS8yOC8yMDEzCQAAAAEwdANs0ThA1wjzaIAgOUDXCCVDSVEuVFNFOjk0MDQuSVFfU1RfREVCVF9JU1NVRUQuRlkyMDExAQAAAEZiDQACAAAAAjQzAQgAAAAFAAAAATEBAAAACjE0NjI3MTI2MTID</t>
  </si>
  <si>
    <t>AAAAAjc5AgAAAAQyMDQzBAAAAAEwBwAAAAk5LzIzLzIwMTkIAAAACTMvMzEvMjAxMQkAAAABMOfZdtQ4QNcI6iHiHzlA1wggQ0lRLlRTRTo5NjA1LklRX05JX01BUkdJTi5GWTIwMTMBAAAAG1oNAAIAAAAGNS4zNDA2AQgAAAAFAAAAATEBAAAACjE2MjY3MjU5MzQDAAAAAjc5AgAAAAQ0MDk0BAAAAAEwBwAAAAk5LzIzLzIwMTkIAAAACTMvMzEvMjAxMwkAAAABMOX6JM84QNcI49TYIDlA1wglQ0lRLlRTRTo5NDA5LklRX0RJTFVUX0VQU19JTkNMLkZZMjAxMwEAAABLmlkAAgAAAAg4OS45MDQ0MgEIAAAABQAAAAExAQAAAAoxNjI1OTc1MzI1AwAAAAI3OQIAAAABOAQAAAABMAcAAAAJOS8yMy8yMDE5CAAAAAkzLzMxLzIwMTMJAAAAATBTjFnWOEDXCG0Oah85QNcIKUNJUS5UU0U6OTQwMS5JUV9BU1NFVF9XUklURURPV05fQ0YuRlkyMDE1AQAAAM5iDQADAAAAAAAbwifVOEDXCG0lqh85QNcILkNJUS5OWVNFOkRJUy5JUV9UT1RBTF9MSUFCX1RPVEFMX0FTU0VUUy5GWTIwMDkBAAAATOwCAAIAAAAGNDMuODc0AQgAAAAFAAAAATEBAAAACjE0ODI5NzYwNjgDAAAAAzE2MAIAAAAENDE4OAQAAAABMAcAAAAJOS8yMy8yMDE5CAAAAAkxMC8zLzIwMDkJAAAAATDCer/NOEDXCA+6GiE5QNcIKkNJUS5FTlhUUEE6RVRMLklRX0dXX0lOVEFOX0FNT1JUX0NGLkZZMjAwOAEAAADhk2sBAgAAAAY0OC4xMDIBCAAAAAUA</t>
  </si>
  <si>
    <t>AAABMQEAAAAKMTM3Mjk4NDQwMQMAAAACNTACAAAABDIxODIEAAAAATAHAAAACTkvMjMvMjAxOQgAAAAJNi8zMC8yMDA4CQAAAAEwQSn40zhA1whlYQcgOUDXCCJDSVEuVFNFOjk2MDUuSVFfREFfU1VQUExfQ0YuRlkyMDExAQAAABtaDQACAAAABDMyMjUBCAAAAAUAAAABMQEAAAAKMTQ2NDI2NzM4MgMAAAACNzkCAAAABDIxNzEEAAAAATAHAAAACTkvMjMvMjAxOQgAAAAJMy8zMS8yMDExCQAAAAEwt26t1zhA1whhqUYfOUDXCCZDSVEuRU5YVFBBOkVUTC5JUV9DQVNIX0lOVEVSRVNULkZZMjAxOQEAAADhk2sBAwAAAAAATH8v0zhA1wiQ7A8gOUDXCC5DSVEuTkFTREFRR1M6TkZMWC5JUV9DT01NT05fUFJFRl9ESVZfQ0YuRlkyMDExAQAAAAx9AAADAAAAAADEWYzQOEDXCBygpCA5QNcIJUNJUS5UU0U6OTQwOS5JUV9MVF9ERUJUX0lTU1VFRC5GWTIwMTMBAAAAS5pZAAMAAAAAAFOMWdY4QNcIRJKlHzlA1wglQ0lRLkJETDpTRVNHTC5JUV9DQVNIX0lOVEVSRVNULkZZMjAxMwEAAAA+cAkAAgAAAAUxODAuMwEIAAAABQAAAAExAQAAAAoxNzI2NjQ1NDg4AwAAAAI1MAIAAAAEMzAyOAQAAAABMAcAAAAJOS8yMy8yMDE5CAAAAAoxMi8zMS8yMDEzCQAAAAEwXL/90ThA1whbS1cgOUDXCCxDSVEuTFNFOklTQVQuSVFfTkVUX0RFQlRfRUJJVERBX0NBUEVYLkZZMjAxOAEAAAAriTYAAgAAAAkxMC4wOTI1NDIBCAAA</t>
  </si>
  <si>
    <t>AAUAAAABMQEAAAAKMTk1MTI5NjAwNwMAAAADMTYwAgAAAAUyMzMxNAQAAAABMAcAAAAJOS8yMy8yMDE5CAAAAAoxMi8zMS8yMDE4CQAAAAEw8N6+zThA1wjFB/8gOUDXCCFDSVEuVFNFOjk0MDEuSVFfQ09NTU9OX1JFUC5GWTIwMTEBAAAAzmINAAIAAAACLTMBCAAAAAUAAAABMQEAAAAKMTQ2MjcxMjQyNAMAAAACNzkCAAAABDIxNjQEAAAAATAHAAAACTkvMjMvMjAxOQgAAAAJMy8zMS8yMDExCQAAAAEwP0JD1ThA1wiS290fOUDXCCdDSVEuVFNFOjk0MDkuSVFfVE9UQUxfT1RIRVJfT1BFUi5GWTIwMTQBAAAAS5pZAAIAAAAFNjI3MzkBCAAAAAUAAAABMQEAAAAKMTY4NzM0MzI4MQMAAAACNzkCAAAAAzM4MAQAAAABMAcAAAAJOS8yMy8yMDE5CAAAAAkzLzMxLzIwMTQJAAAAATBHs1nWOEDXCAl/0R85QNcIHkNJUS5OWVNFOkRJUy5JUV9JTkNfVEFYLkZZMjAxMQEAAABM7AIAAgAAAAQyNzg1AQgAAAAFAAAAATEBAAAACjE2NDY0ODQ3MzcDAAAAAzE2MAIAAAACNzUEAAAAATAHAAAACTkvMjMvMjAxOQgAAAAJMTAvMS8yMDExCQAAAAEwhbVr0ThA1whn43AgOUDXCCRDSVEuVFNFOjk0MTIuSVFfQ1VSUkVOQ1lfR0FJTi5GWTIwMTEBAAAAxqUXAAIAAAAELTMwMQEIAAAABQAAAAExAQAAAAoxNDYxNjgwMDYxAwAAAAI3OQIAAAACMzgEAAAAATAHAAAACTkvMjMvMjAxOQgAAAAJMy8zMS8yMDExCQAAAAEwtQ+i</t>
  </si>
  <si>
    <t>2ThA1whESBAfOUDXCCRDSVEuTFNFOklTQVQuSVFfQ09NTU9OX0RJVl9DRi5GWTIwMTEBAAAAK4k2AAIAAAAGLTE3Mi4yAQgAAAAFAAAAATEBAAAACjE1OTg2OTY5MjUDAAAAAzE2MAIAAAAEMjA3NAQAAAABMAcAAAAJOS8yMy8yMDE5CAAAAAoxMi8zMS8yMDExCQAAAAEwbADF0jhA1wgw/0EgOUDXCA1DSVEuLklRX05QUEUuBQAAAAEAAAAIAAAAFChJbnZhbGlkIElkZW50aWZpZXIpraMFADlA1witowUAOUDXCCBDSVEuVFNFOjk2MDIuSVFfUkRfRVhQX0ZOLkZZMjAxMQEAAADkWQ0AAwAAAAAAS7Ma1zhA1whl3G0fOUDXCCFDSVEuVFNFOjk2MDIuSVFfQ0FTSF9FUVVJVi5GWTIwMTIBAAAA5FkNAAIAAAAFMTA2NzYBCAAAAAUAAAABMQEAAAAKMTU1MTcyMTYwOQMAAAACNzkCAAAABDEwOTYEAAAAATAHAAAACTkvMjMvMjAxOQgAAAAJMi8yOS8yMDEyCQAAAAEwZtka1zhA1wiO2qAfOUDXCC1DSVEuVFNFOjk0MTIuSVFfT1RIRVJfSU5WRVNUX0FDVF9TVVBQTC5GWTIwMDkBAAAAxqUXAAIAAAACMzEBCAAAAAUAAAABMQEAAAAKMTQwNDk5Mzg1NwMAAAACNzkCAAAABDIwNTEEAAAAATAHAAAACTkvMjMvMjAxOQgAAAAJMy8zMS8yMDA5CQAAAAEwtQ+i2ThA1wimZS4fOUDXCCFDSVEuQkRMOlNFU0dMLklRX0JVSUxESU5HUy5GWTIwMTMBAAAAPnAJAAMAAAAAAFy//dE4QNcIzxdqIDlA1wgiQ0lRLkVOWFRQQTpF</t>
  </si>
  <si>
    <t>VEwuSVFfUEFSVF9USU1FLkZZMjAxOQEAAADhk2sBAwAAAAAATH8v0zhA1whaICggOUDXCDNDSVEuVFNFOjk0MDQuSVFfQ0hBTkdFX09USEVSX05FVF9PUEVSX0FTU0VUUy5GWTIwMTcBAAAARmINAAIAAAAELTc1MQEIAAAABQAAAAExAQAAAAoxODQ5MDI2ODExAwAAAAI3OQIAAAAEMjA0NQQAAAABMAcAAAAJOS8yMy8yMDE5CAAAAAkzLzMxLzIwMTcJAAAAATBMAvjTOEDXCP/E8h85QNcIJENJUS5UU0U6OTQwOS5JUV9DQVNIX0lOVEVSRVNULkZZMjAxMQEAAABLmlkAAwAAAAAAYz5Z1jhA1whAQYsfOUDXCCxDSVEuVFNFOjk0MDEuSVFfREVCVF9FUVVJVl9PUEVSX0xFQVNFLkZZMjAxNgEAAADOYg0AAwAAAAAAPegn1ThA1wijW88fOUDXCChDSVEuVFNFOjk0MTIuSVFfVE9UQUxfREVCVC5GWTIwMDkuLi4uSlBZAQAAAMalFwACAAAABTkyNTM0AQgAAAAFAAAAATEBAAAACjE0MDQ5OTM4NTcDAAAAAjc5AgAAAAQ0MTczBAAAAAEwBwAAAAk5LzIzLzIwMTkIAAAACTMvMzEvMjAwOQkAAAABMJPlwsw4QNcIOtwqITlA1wgjQ0lRLkVOWFRQQTpFVEwuSVFfQ0FTSF9FUVVJVi5GWTIwMTUBAAAA4ZNrAQIAAAAFNDIwLjMBCAAAAAUAAAABMQEAAAAKMTgwMDk4MTA1MgMAAAACNTACAAAABDEwOTYEAAAAATAHAAAACTkvMjMvMjAxOQgAAAAJNi8zMC8yMDE1CQAAAAEwfeMu0zhA1wi5qBIgOUDXCBtDSVEuVFNFOjk0</t>
  </si>
  <si>
    <t>MDkuSVFfQVBJQy5GWTIwMTcBAAAAS5pZAAIAAAAFNzAyMjABCAAAAAUAAAABMQEAAAAKMTg0ODg3OTY4NAMAAAACNzkCAAAABDEwODQEAAAAATAHAAAACTkvMjMvMjAxOQgAAAAJMy8zMS8yMDE3CQAAAAEwQ/Ho1ThA1wgSatsfOUDXCCJDSVEuQkRMOlNFU0dMLklRX0lOQ19FUVVJVFkuRlkyMDEyAQAAAD5wCQACAAAAAy0xNAEIAAAABQAAAAExAQAAAAoxNjY3NTM0MzA2AwAAAAI1MAIAAAACNDcEAAAAATAHAAAACTkvMjMvMjAxOQgAAAAKMTIvMzEvMjAxMgkAAAABMH9x/dE4QNcI429SIDlA1wgpQ0lRLk5BU0RBUUdTOk5GTFguSVFfVU5MRVZFUkVEX0ZDRi5GWTIwMTIBAAAADH0AAAIAAAAIMTcwOS45MjcBCAAAAAUAAAABMQEAAAAKMTcxNzAyMTc4OQMAAAADMTYwAgAAAAQ0NDIzBAAAAAEwBwAAAAk5LzIzLzIwMTkIAAAACjEyLzMxLzIwMTIJAAAAATCkgIzQOEDXCJVXlCA5QNcIGUNJUS5UU0U6OTQwNC5JUV9HVy5GWTIwMTYBAAAARmINAAIAAAAFMTE2NzYBCAAAAAUAAAABMQEAAAAKMTc5OTI0MzQ3NwMAAAACNzkCAAAABDExNzEEAAAAATAHAAAACTkvMjMvMjAxOQgAAAAJMy8zMS8yMDE2CQAAAAEwXNv30zhA1whfWfcfOUDXCCZDSVEuRU5YVFBBOkVUTC5JUV9PVEhFUl9MSUFCX0xULkZZMjAxOAEAAADhk2sBAgAAAAU4MjAuOAEIAAAABQAAAAExAQAAAAoxODk4MDY0MDY4AwAAAAI1MAIAAAAE</t>
  </si>
  <si>
    <t>MTA2MgQAAAABMAcAAAAJOS8yMy8yMDE5CAAAAAk2LzMwLzIwMTgJAAAAATBKWC/TOEDXCIF2DyA5QNcILENJUS5UU0U6OTYwNS5JUV9ORVRfREVCVF9FQklUREFfQ0FQRVguRlkyMDEzAQAAABtaDQACAAAACDAuMTcwMjEyAQgAAAAFAAAAATEBAAAACjE2MjY3MjU5MzQDAAAAAjc5AgAAAAUyMzMxNAQAAAABMAcAAAAJOS8yMy8yMDE5CAAAAAkzLzMxLzIwMTMJAAAAATDl+iTPOEDXCOPU2CA5QNcII0NJUS5UU0U6OTQwMS5JUV9GSU5JU0hFRF9JTlYuRlkyMDA5AQAAAM5iDQACAAAABTE0NTM2AQgAAAAFAAAAATEBAAAACjEzODY3MjQ1NzQDAAAAAjc5AgAAAAQzMDc1BAAAAAEwBwAAAAk5LzIzLzIwMTkIAAAACTMvMzEvMjAwOQkAAAABMGrNQtU4QNcIyAKoHzlA1wgnQ0lRLlRTRTo5NjA1LklRX0NBU0hfT1BFUi5GWTIwMTEuLi4uSlBZAQAAABtaDQACAAAABDU1NTYBCAAAAAUAAAABMQEAAAAKMTQ2NDI2NzM4MgMAAAACNzkCAAAABDIwMDYEAAAAATAHAAAACTkvMjMvMjAxOQgAAAAJMy8zMS8yMDExCQAAAAEwgjPDzDhA1whanSshOUDXCChDSVEuVFNFOjk0MTIuSVFfVE9UQUxfREVCVF9FQklUREEuRlkyMDEyAQAAAMalFwACAAAABzEuNDQ0NjkBCAAAAAUAAAABMQEAAAAKMTU1NDMzNzI2NAMAAAACNzkCAAAABDQxOTIEAAAAATAHAAAACTkvMjMvMjAxOQgAAAAJMy8zMS8yMDEyCQAAAAEw8ZY6zzhA</t>
  </si>
  <si>
    <t>1wjCgtIgOUDXCCZDSVEuVFNFOjk0MTIuSVFfQ0FTSF9DT05WRVJTSU9OLkZZMjAwOQEAAADGpRcAAgAAAAotMTcuNDg1MzI1AQgAAAAFAAAAATEBAAAACjE0MDQ5OTM4NTcDAAAAAjc5AgAAAAQ0MTg0BAAAAAEwBwAAAAk5LzIzLzIwMTkIAAAACTMvMzEvMjAwOQkAAAABMNpuOs84QNcI9k1DITlA1wglQ0lRLlRTRTo5NDA0LklRX0dBSU5fSU5WRVNUX0NGLkZZMjAxMQEAAABGYg0AAgAAAAQxOTgxAQgAAAAFAAAAATEBAAAACjE0NjI3MTI2MTIDAAAAAjc5AgAAAAQyMDkwBAAAAAEwBwAAAAk5LzIzLzIwMTkIAAAACTMvMzEvMjAxMQkAAAABMOfZdtQ4QNcI9j/mHzlA1wglQ0lRLlRTRTo5NDA5LklRX1NUX0RFQlRfUkVQQUlELkZZMjAxNQEAAABLmlkAAwAAAAAADqPo1ThA1wju7sofOUDXCCJDSVEuVFNFOjk2MDIuSVFfU0FMRV9QUEVfQ0YuRlkyMDEzAQAAAORZDQACAAAAAjMzAQgAAAAFAAAAATEBAAAACjE2MjEyMjkwMTUDAAAAAjc5AgAAAAQyMDQyBAAAAAEwBwAAAAk5LzIzLzIwMTkIAAAACTIvMjgvMjAxMwkAAAABMDsBG9c4QNcI+K92HzlA1wgrQ0lRLk5BU0RBUUdTOk5GTFguSVFfQVNTRVRfV1JJVEVET1dOLkZZMjAxMgEAAAAMfQAAAwAAAAAAxFmM0DhA1whKXaAgOUDXCC1DSVEuVFNFOjk0MDEuSVFfREVGX1RBWF9BU1NFVFNfQ1VSUkVOVC5GWTIwMTgBAAAAzmINAAIAAAAEMzgyNwEIAAAA</t>
  </si>
  <si>
    <t>BQAAAAExAQAAAAoxODk1MDAyMjI5AwAAAAI3OQIAAAAEMTExNwQAAAABMAcAAAAJOS8yMy8yMDE5CAAAAAkzLzMxLzIwMTgJAAAAATAjNijVOEDXCGwYwh85QNcIJkNJUS5OWVNFOkRJUy5JUV9ORVRfREVCVF9JU1NVRUQuRlkyMDEwAQAAAEzsAgACAAAABC0xODEBCAAAAAUAAAABMQEAAAAKMTU3NzI2MTI1NAMAAAADMTYwAgAAAAQyMDAzBAAAAAEwBwAAAAk5LzIzLzIwMTkIAAAACTEwLzIvMjAxMAkAAAABMIW1a9E4QNcITeN3IDlA1wgwQ0lRLlRTRTo5NDEyLklRX1RPVEFMX09VVFNUQU5ESU5HX0JTX0RBVEUuRlkyMDEyAQAAAMalFwACAAAACDMzNi41NTE5AQQAAAAFAAAAATUBAAAACjE1NTQzMzcyNjQCAAAABTI0MTUyBgAAAAEwkTei2ThA1wjVsiUfOUDXCBpDSVEuVFNFOjk0MTIuSVFfU0dBLkZZMjAwNQEAAADGpRcAAgAAAAUyMTIxMgEIAAAABQAAAAExAQAAAAkyNDYwMDU0OTgDAAAAAjc5AgAAAAIyMwQAAAABMAcAAAAJOS8yMy8yMDE5CAAAAAkzLzMxLzIwMDUJAAAAATBoWsPMOEDXCHwnSiE5QNcIJENJUS5UU0U6OTYwMi5JUV9NQVJLRVRDQVAuMjAwMS8wMi8yOAEAAADkWQ0AAwAAAAAA9/fk9zhA1wixKAofOUDXCClDSVEuVFNFOjk0MDkuSVFfQVNTRVRfV1JJVEVET1dOX0NGLkZZMjAxNAEAAABLmlkAAwAAAAAAXHzo1ThA1wj4CHMfOUDXCCZDSVEuVFNFOjk2MDUuSVFfQVNTRVRfV1JJ</t>
  </si>
  <si>
    <t>VEVET1dOLkZZMjAxMQEAAAAbWg0AAgAAAAQtNTY5AQgAAAAFAAAAATEBAAAACjE0NjQyNjczODIDAAAAAjc5AgAAAAIzMgQAAAABMAcAAAAJOS8yMy8yMDE5CAAAAAkzLzMxLzIwMTEJAAAAATC3bq3XOEDXCD6qYh85QNcILENJUS5OQVNEQVFHUzpORkxYLklRX05FVF9JTlRFUkVTVF9FWFAuRlkyMDEwAQAAAAx9AAACAAAABy0xNS45NDUBCAAAAAUAAAABMQEAAAAKMTU4NTc5MDU4MwMAAAADMTYwAgAAAAMzNjgEAAAAATAHAAAACTkvMjMvMjAxOQgAAAAKMTIvMzEvMjAxMAkAAAABMCwzjNA4QNcIqrCXIDlA1wgdQ0lRLlRTRTo5NDA5LklRX1JEX0VYUC5GWTIwMTMBAAAAS5pZAAMAAAAAAFOMWdY4QNcI6VZ6HzlA1wgnQ0lRLlRTRTo5NjA1LklRX01BUktFVENBUC4yMDA5LzMvMzEuSlBZAQAAABtaDQACAAAACTU0MTg5LjUwOAEGAAAABQAAAAExAQAAAAk3OTIwNjA3NTUDAAAAAjc5AgAAAAYxMDAwNTQEAAAAATAHAAAACTMvMzEvMjAwOXBnOvY4QNcIVZgazztA1wglQ0lRLlRTRTo0ODM5LklRX0dXX0lOVEFOX0FNT1JULkZZMjAxMgEAAAB4iWIAAwAAAAAAr+HA2DhA1wjMsEIfOUDXCCJDSVEuTkFTREFRR1M6TkZMWC5JUV9SRF9FWFAuRlkyMDA4AQAAAAx9AAACAAAABjg5Ljg3MwEIAAAABQAAAAExAQAAAAoxNDMwMzcwNzk2AwAAAAMxNjACAAAAAzEwMAQAAAABMAcAAAAJOS8yMy8yMDE5CAAAAAox</t>
  </si>
  <si>
    <t>Mi8zMS8yMDA4CQAAAAEweKx40DhA1wh8CYYgOUDXCChDSVEuQkRMOlNFU0dMLklRX1RPVEFMX09USEVSX09QRVIuRlkyMDE2AQAAAD5wCQACAAAABTg4MC42AQgAAAAFAAAAATEBAAAACjE4NzU3ODY1MzMDAAAAAjUwAgAAAAMzODAEAAAAATAHAAAACTkvMjMvMjAxOQgAAAAKMTIvMzEvMjAxNgkAAAABMI87ndE4QNcIa9hPIDlA1wgbQ0lRLk5ZU0U6RElTLklRX0NPR1MuRlkyMDA3AQAAAEzsAgACAAAABTI4NjU1AQgAAAAFAAAAATEBAAAACjEyNzQwNDQ3NTcDAAAAAzE2MAIAAAACMzQEAAAAATAHAAAACTkvMjMvMjAxOQgAAAAJOS8yOS8yMDA3CQAAAAEwfomd0ThA1wivR1kgOUDXCCdDSVEuQkRMOlNFU0dMLklRX0FTU0VUX1dSSVRFRE9XTi5GWTIwMTQBAAAAPnAJAAMAAAAAAFbm/dE4QNcIvsFgIDlA1wgqQ0lRLlRTRTo5NDAxLklRX1RFVl9FQklUREEuMjAwMC4yMDE5LzAzLzMxAQAAAM5iDQACAAAACDkuNjkxNDI1AQcAAAAFAAAAATEBAAAACjE5NDQ4OTQ2MTgDAAAAATACAAAABjEwMDAzMAQAAAABMAcAAAAJMy8yOS8yMDE5CAAAAAkzLzI5LzIwMTlZjjr2OEDXCEUDAR85QNcIG0NJUS5UU0U6OTYwMi5JUV9DT0dTLkZZMjAwNAEAAADkWQ0AAgAAAAYxMjYyMTYBCAAAAAUAAAABMQEAAAAJNjIwMzc4NDczAwAAAAI3OQIAAAACMzQEAAAAATAHAAAACTkvMjMvMjAxOQgAAAAJMi8yOS8yMDA0CQAA</t>
  </si>
  <si>
    <t>AAEwYtk3yzhA1wigV9LwOEDXCDpDSVEuTFNFOklTQVQuSVFfQ1VTVE9NX0JFVEEuLTEwNFcuMjAxMS8xMi8zMS4uXlRPUElYLkpQWS5IAQAAACuJNgACAAAAETAuOTQzMDMyOTcyMjA4MTExAF7rqfc4QNcIi6PxHjlA1wgeQ0lRLlRTRTo5NDEyLklRX1JBV19JTlYuRlkyMDE1AQAAAMalFwACAAAAAzQzNwEIAAAABQAAAAExAQAAAAoxNzQ1OTE2NTQwAwAAAAI3OQIAAAAEMzE3MQQAAAABMAcAAAAJOS8yMy8yMDE5CAAAAAkzLzMxLzIwMTUJAAAAATAQYdTYOEDXCPf0NB85QNcIHENJUS5FTlhUUEE6RVRMLklRX0VCVC5GWTIwMTcBAAAA4ZNrAQIAAAAFNDgzLjUBCAAAAAUAAAABMQEAAAAKMTg5ODA2NDExMAMAAAACNTACAAAAAzEzOQQAAAABMAcAAAAJOS8yMy8yMDE5CAAAAAk2LzMwLzIwMTcJAAAAATBiMS/TOEDXCFSvHiA5QNcIH0NJUS5UU0U6OTQxMi5JUV9FQklUX0lOVC5GWTIwMDkBAAAAxqUXAAIAAAAIOS41NDI3OTUBCAAAAAUAAAABMQEAAAAKMTQwNDk5Mzg1NwMAAAACNzkCAAAABDQxODkEAAAAATAHAAAACTkvMjMvMjAxOQgAAAAJMy8zMS8yMDA5CQAAAAEw2m46zzhA1wgG8s0gOUDXCCdDSVEuVFNFOjk0MDEuSVFfRUJJVERBX0NBUEVYX0lOVC5GWTIwMTIBAAAAzmINAAIAAAAJMTYuODI3MjkyAQgAAAAFAAAAATEBAAAACjE1NTU3MDQ1MjQDAAAAAjc5AgAAAAQ0MTkxBAAAAAEwBwAAAAk5</t>
  </si>
  <si>
    <t>LzIzLzIwMTkIAAAACTMvMzEvMjAxMgkAAAABMBsDLc44QNcIHbT5IDlA1wgsQ0lRLlRTRTo5NDA5LklRX0lNUFVUX09QRVJfTEVBU0VfREVQUi5GWTIwMTEBAAAAS5pZAAMAAAAAAAcGWNY4QNcIj5lpHzlA1wgnQ0lRLkJETDpTRVNHTC5JUV9ORVRfREVCVF9JU1NVRUQuRlkyMDE1AQAAAD5wCQACAAAABi0yNzQuOAEIAAAABQAAAAExAQAAAAoxODM1MDU4ODUyAwAAAAI1MAIAAAAEMjAwMwQAAAABMAcAAAAJOS8yMy8yMDE5CAAAAAoxMi8zMS8yMDE1CQAAAAEwjzud0ThA1whlzVMgOUDXCB9DSVEuVFNFOjk0MTIuSVFfRUJJVF9JTlQuRlkyMDE3AQAAAMalFwACAAAACTUzLjM0OTM0NAEIAAAABQAAAAExAQAAAAoxODQ4Mjk3NDExAwAAAAI3OQIAAAAENDE4OQQAAAABMAcAAAAJOS8yMy8yMDE5CAAAAAkzLzMxLzIwMTcJAAAAATDohCTPOEDXCNuNziA5QNcIJUNJUS5UU0U6OTQwOS5JUV9ESUxVVF9FUFNfSU5DTC5GWTIwMTUBAAAAS5pZAAIAAAAKMTAxLjQ2MTg0NwEIAAAABQAAAAExAQAAAAoxNzQ1Mzc4NDAwAwAAAAI3OQIAAAABOAQAAAABMAcAAAAJOS8yMy8yMDE5CAAAAAkzLzMxLzIwMTUJAAAAATBcfOjVOEDXCCvgpR85QNcIKUNJUS5UU0U6OTQwMS5JUV9BU1NFVF9XUklURURPV05fQ0YuRlkyMDEzAQAAAM5iDQADAAAAAAArkEPVOEDXCJqJqR85QNcIKkNJUS5UU0U6OTYwMi5JUV9URVZfRUJJ</t>
  </si>
  <si>
    <t>VERBLjIwMDAuMjAxNC8wMy8zMQEAAADkWQ0AAgAAAAgxMC40NDk5OAEHAAAABQAAAAExAQAAAAoxNjU1MTUxODg1AwAAAAEwAgAAAAYxMDAwMzAEAAAAATAHAAAACTMvMzEvMjAxNAgAAAAJMy8zMS8yMDE0WY469jhA1wiEBTohOUDXCCJDSVEuVFNFOjk0MDkuSVFfRUJJVF9NQVJHSU4uRlkyMDEwAQAAAEuaWQACAAAABTMuMDQyAQgAAAAFAAAAATEBAAAACjEzODI3NjM2MTADAAAAAjc5AgAAAAQ0MDUzBAAAAAEwBwAAAAk5LzIzLzIwMTkIAAAACTMvMzEvMjAxMAkAAAABMDC1LM44QNcIXy7qIDlA1wglQ0lRLkJETDpTRVNHTC5JUV9VTkxFVkVSRURfRkNGLkZZMjAxMAEAAAA+cAkAAgAAAAgyOTUuMjYyNQEIAAAABQAAAAExAQAAAAoxNTQxOTY5MTE4AwAAAAI1MAIAAAAENDQyMwQAAAABMAcAAAAJOS8yMy8yMDE5CAAAAAoxMi8zMS8yMDEwCQAAAAEwcUr90ThA1wgi+1EgOUDXCCpDSVEuTkFTREFRR1M6TkZMWC5JUV9SRVRVUk5fQ0FQSVRBTC5GWTIwMDcBAAAADH0AAAIAAAAHMTIuMDM0OAEIAAAABQAAAAExAQAAAAoxMzI3NjUxMzc0AwAAAAMxNjACAAAABDQzNjMEAAAAATAHAAAACTkvMjMvMjAxOQgAAAAKMTIvMzEvMjAwNwkAAAABMBkSyMw4QNcIiL8RITlA1wglQ0lRLk5ZU0U6RElTLklRX0xUX0RFQlRfSVNTVUVELkZZMjAxMgEAAABM7AIAAgAAAAQzNzc5AQgAAAAFAAAAATEBAAAACjE3MDgw</t>
  </si>
  <si>
    <t>MDQwNDIDAAAAAzE2MAIAAAAEMjAzNAQAAAABMAcAAAAJOS8yMy8yMDE5CAAAAAk5LzI5LzIwMTIJAAAAATB83GvROEDXCAYbgCA5QNcIJkNJUS5UU0U6NDgzOS5JUV9ERUZfVEFYX0xJQUJfTFQuRlkyMDA5AQAAAHiJYgADAAAAAADEk8DYOEDXCIJ+Ih85QNcIKUNJUS5MU0U6SVNBVC5JUV9DT01NT05fUFJFRl9ESVZfQ0YuRlkyMDE4AQAAACuJNgADAAAAAADENabSOEDXCEL/SCA5QNcIKUNJUS5UU0U6OTYwMi5JUV9PVEhFUl9OT05fT1BFUl9FWFAuRlkyMDE2AQAAAORZDQACAAAAAzE2MwEIAAAABQAAAAExAQAAAAoxNzk0OTc2ODQwAwAAAAI3OQIAAAADMzcxBAAAAAEwBwAAAAk5LzIzLzIwMTkIAAAACTIvMjkvMjAxNgkAAAABMFyeUcs4QNcIhSXP8DhA1wgmQ0lRLlRTRTo5NDA5LklRX0NBU0hfQUNRVUlSRV9DRi5GWTIwMTYBAAAAS5pZAAMAAAAAAEDK6NU4QNcIW+i8HzlA1wgiQ0lRLlRTRTo5NjA1LklRX0xFVkVSRURfRkNGLkZZMjAwOQEAAAAbWg0AAgAAAAQyNDMyAQgAAAAFAAAAATEBAAAACjEzODYzMjQ4ODQDAAAAAjc5AgAAAAQ0NDIyBAAAAAEwBwAAAAk5LzIzLzIwMTkIAAAACTMvMzEvMjAwOQkAAAABMINHrdc4QNcI+pJSHzlA1wgbQ0lRLlRTRTo5NDAxLklRX0NPR1MuRlkyMDEwAQAAAM5iDQACAAAABjI1Nzk4OAEIAAAABQAAAAExAQAAAAoxMzg2NzI0MTA3AwAAAAI3OQIAAAACMzQE</t>
  </si>
  <si>
    <t>AAAAATAHAAAACTkvMjMvMjAxOQgAAAAJMy8zMS8yMDEwCQAAAAEwVPRC1ThA1whA6cUfOUDXCC9DSVEuTkFTREFRR1M6TkZMWC5JUV9URVZfRUJJVERBLjIwMDAuMjAxNy8wMy8zMQEAAAAMfQAAAgAAAAoxNDkuMjY5MzcyAQcAAAAFAAAAATEBAAAACjE4MjU2NTkwODADAAAAATACAAAABjEwMDAzMAQAAAABMAcAAAAJMy8zMS8yMDE3CAAAAAkzLzMxLzIwMTdE3Dr2OEDXCABQNCE5QNcIM0NJUS5UU0U6OTQwNC5JUV9DSEFOR0VfT1RIRVJfTkVUX09QRVJfQVNTRVRTLkZZMjAxMQEAAABGYg0AAgAAAAUtMzg0MQEIAAAABQAAAAExAQAAAAoxNDYyNzEyNjEyAwAAAAI3OQIAAAAEMjA0NQQAAAABMAcAAAAJOS8yMy8yMDE5CAAAAAkzLzMxLzIwMTEJAAAAATDn2XbUOEDXCK6h8B85QNcIIkNJUS5OWVNFOkRJUy5JUV9BU1NFVF9UVVJOUy5GWTIwMTABAAAATOwCAAIAAAAIMC41NzUzMDQBCAAAAAUAAAABMQEAAAAKMTU3NzI2MTI1NAMAAAADMTYwAgAAAAQ0MTc3BAAAAAEwBwAAAAk5LzIzLzIwMTkIAAAACTEwLzIvMjAxMAkAAAABMMJ6v804QNcIiBgOITlA1wgfQ0lRLlRTRTo5NDEyLklRX1RPVEFMX0NMLkZZMjAxMQEAAADGpRcAAgAAAAU2MTY3NQEIAAAABQAAAAExAQAAAAoxNDYxNjgwMDYxAwAAAAI3OQIAAAAEMTAwOQQAAAABMAcAAAAJOS8yMy8yMDE5CAAAAAkzLzMxLzIwMTEJAAAAATCRN6LZOEDX</t>
  </si>
  <si>
    <t>CLMfKh85QNcIKENJUS5OQVNEQVFHUzpORkxYLklRX0ZJTklTSEVEX0lOVi5GWTIwMDkBAAAADH0AAAMAAAAAAL0LjNA4QNcItomXIDlA1wggQ0lRLlRTRTo5NDA5LklRX0JVSUxESU5HUy5GWTIwMTUBAAAAS5pZAAMAAAAAAA6j6NU4QNcIj5/DHzlA1wgmQ0lRLlRTRTo5NDEyLklRX0ZJTElOR19DVVJSRU5DWS5GWTIwMTcBAAAAxqUXAAMAAAADSlBZAAmu1Ng4QNcIamxcHzlA1wgeQ0lRLk5ZU0U6RElTLklRX1pfU0NPUkUuRlkyMDE4AQAAAEzsAgACAAAACDQuMzk1MjU0AQgAAAAFAAAAATEBAAAACjE5MjUyOTU0MDQDAAAAAzE2MAIAAAAGMTAwMTIzBAAAAAEwBwAAAAk5LzIzLzIwMTkIAAAACTkvMjkvMjAxOAkAAAABMBkSyMw4QNcI4wcUITlA1wggQ0lRLk5ZU0U6RElTLklRX1JEX0VYUF9GTi5GWTIwMTABAAAATOwCAAMAAAAAAIW1a9E4QNcIDq1RIDlA1wgrQ0lRLk5BU0RBUUdTOk5GTFguSVFfTkVUX0RFQlRfSVNTVUVELkZZMjAxMwEAAAAMfQAAAgAAAAcyNzkuNDU4AQgAAAAFAAAAATEBAAAACjE3NzM5NTkzMDQDAAAAAzE2MAIAAAAEMjAwMwQAAAABMAcAAAAJOS8yMy8yMDE5CAAAAAoxMi8zMS8yMDEzCQAAAAEwpICM0DhA1wh/pZQgOUDXCDNDSVEuVFNFOjk0MTIuSVFfQ0hBTkdFX09USEVSX05FVF9PUEVSX0FTU0VUUy5GWTIwMDIBAAAAxqUXAAIAAAAFLTE3NjEBCAAAAAUAAAABMQEAAAAI</t>
  </si>
  <si>
    <t>NTQzNzQ5MzYDAAAAAjc5AgAAAAQyMDQ1BAAAAAEwBwAAAAk5LzIzLzIwMTkIAAAACTMvMzEvMjAwMgkAAAABMBA3asw4QNcIL4BNITlA1wghQ0lRLlRTRTo5NDAxLklRX05FVF9DSEFOR0UuRlkyMDA5AQAAAM5iDQACAAAABTE4ODA2AQgAAAAFAAAAATEBAAAACjEzODY3MjQ1NzQDAAAAAjc5AgAAAAQyMDkzBAAAAAEwBwAAAAk5LzIzLzIwMTkIAAAACTMvMzEvMjAwOQkAAAABMFT0QtU4QNcI+eGuHzlA1wglQ0lRLlRTRTo5NDAxLklRX0dBSU5fSU5WRVNUX0NGLkZZMjAxMQEAAADOYg0AAgAAAAQ0ODMwAQgAAAAFAAAAATEBAAAACjE0NjI3MTI0MjQDAAAAAjc5AgAAAAQyMDkwBAAAAAEwBwAAAAk5LzIzLzIwMTkIAAAACTMvMzEvMjAxMQkAAAABMD9CQ9U4QNcIrH+/HzlA1wgjQ0lRLlRTRTo5NDA5LklRX1RPVEFMX0VRVUlUWS5GWTIwMTcBAAAAS5pZAAIAAAAGMzIyNzkyAQgAAAAFAAAAATEBAAAACjE4NDg4Nzk2ODQDAAAAAjc5AgAAAAQxMjc1BAAAAAEwBwAAAAk5LzIzLzIwMTkIAAAACTMvMzEvMjAxNwkAAAABMEPx6NU4QNcIi7LLHzlA1wghQ0lRLk5BU0RBUUdTOk5GTFguSVFfQ1VTVE9NX0JFVEEuAQAAAAx9AAACAAAAEDEuNjQzNjE0NTU0Nzg2MjgAYaQ79zhA1whhpDv3OEDXCCFDSVEuVFNFOjk0MDkuSVFfQ0FTSF9UQVhFUy5GWTIwMTQBAAAAS5pZAAIAAAAENjM2MAEIAAAABQAAAAExAQAA</t>
  </si>
  <si>
    <t>AAoxNjg3MzQzMjgxAwAAAAI3OQIAAAAEMzA1MwQAAAABMAcAAAAJOS8yMy8yMDE5CAAAAAkzLzMxLzIwMTQJAAAAATBcfOjVOEDXCH//ux85QNcIJkNJUS5OQVNEQVFHUzpORkxYLklRX1RPVEFMX0RFQlQuRlkyMDEyAQAAAAx9AAACAAAAAzQwMAEIAAAABQAAAAExAQAAAAoxNzE3MDIxNzg5AwAAAAMxNjACAAAABDQxNzMEAAAAATAHAAAACTkvMjMvMjAxOQgAAAAKMTIvMzEvMjAxMgkAAAABMKSAjNA4QNcIQoSgIDlA1wgeQ0lRLlRTRTo5NjAyLklRX1NUX0RFQlQuRlkyMDE5AQAAAORZDQACAAAAAzIxMgEIAAAABQAAAAExAQAAAAoxOTY3MDA0ODMzAwAAAAI3OQIAAAAEMTA0NgQAAAABMAcAAAAJOS8yMy8yMDE5CAAAAAkyLzI4LzIwMTkJAAAAATDlZofWOEDXCOJhaB85QNcIJ0NJUS5OQVNEQVFHUzpORkxYLklRX1FVSUNLX1JBVElPLkZZMjAxMwEAAAAMfQAAAgAAAAgwLjU1NzIzOAEIAAAABQAAAAExAQAAAAoxNzczOTU5MzA0AwAAAAMxNjACAAAABDQxMjEEAAAAATAHAAAACTkvMjMvMjAxOQgAAAAKMTIvMzEvMjAxMwkAAAABMARgyMw4QNcIqtsjITlA1wgqQ0lRLkVOWFRQQTpFVEwuSVFfVE9UQUxfREVCVF9FUVVJVFkuRlkyMDE4AQAAAOGTawECAAAACDExNS44OTA3AQgAAAAFAAAAATEBAAAACjE4OTgwNjQwNjgDAAAAAjUwAgAAAAQ0MDM0BAAAAAEwBwAAAAk5LzIzLzIwMTkIAAAACTYvMzAv</t>
  </si>
  <si>
    <t>MjAxOAkAAAABMCSEKc44QNcIHYIEITlA1wguQ0lRLlRTRTo5NDAxLklRX1RPVEFMX0xJQUJfVE9UQUxfQVNTRVRTLkZZMjAwOQEAAADOYg0AAgAAAAYzOC41MzQBCAAAAAUAAAABMQEAAAAKMTM4NjcyNDU3NAMAAAACNzkCAAAABDQxODgEAAAAATAHAAAACTkvMjMvMjAxOQgAAAAJMy8zMS8yMDA5CQAAAAEwGwMtzjhA1wgagvYgOUDXCCVDSVEuVFNFOjQ4MzkuSVFfREFZU19TQUxFU19PVVQuRlkyMDA4AQAAAHiJYgACAAAACTEzLjkzMDY5MgEIAAAABQAAAAExAQAAAAoxMDYyNzQxMTU0AwAAAAI3OQIAAAAENDA0MgQAAAABMAcAAAAJOS8yMy8yMDE5CAAAAAkzLzMxLzIwMDgJAAAAATC5rCTPOEDXCEIu4yA5QNcIGUNJUS5UU0U6OTQwMS5JUV9HUC5GWTIwMTYBAAAAzmINAAIAAAAGMTA3MDczAQgAAAAFAAAAATEBAAAACjE3OTg5Mzk4MzUDAAAAAjc5AgAAAAIxMAQAAAABMAcAAAAJOS8yMy8yMDE5CAAAAAkzLzMxLzIwMTYJAAAAATAbwifVOEDXCG4twR85QNcIIUNJUS5UU0U6OTQwOS5JUV9DT01NT05fUkVQLkZZMjAxMgEAAABLmlkAAwAAAAAAWmVZ1jhA1wi5O7sfOUDXCB9DSVEuVFNFOjk2MDIuSVFfT1BFUl9JTkMuRlkyMDE3AQAAAORZDQACAAAABTUwMjI0AQgAAAAFAAAAATEBAAAACjE4NDU1NTQ4ODIDAAAAAjc5AgAAAAIyMQQAAAABMAcAAAAJOS8yMy8yMDE5CAAAAAkyLzI4LzIwMTcJAAAA</t>
  </si>
  <si>
    <t>ATD9GIfWOEDXCAzkgB85QNcIJUNJUS5UU0U6NDgzOS5JUV9HV19JTlRBTl9BTU9SVC5GWTIwMTQBAAAAeIliAAMAAAAAAJgvwdg4QNcIl3RDHzlA1wgnQ0lRLkJETDpTRVNHTC5JUV9BU1NFVF9XUklURURPV04uRlkyMDEyAQAAAD5wCQACAAAABS0zNi43AQgAAAAFAAAAATEBAAAACjE2Njc1MzQzMDYDAAAAAjUwAgAAAAIzMgQAAAABMAcAAAAJOS8yMy8yMDE5CAAAAAoxMi8zMS8yMDEyCQAAAAEwf3H90ThA1wjk/V8gOUDXCCZDSVEuVFNFOjk2MDUuSVFfTkVUX0RFQlRfSVNTVUVELkZZMjAxMwEAAAAbWg0AAgAAAAUtNjU3NgEIAAAABQAAAAExAQAAAAoxNjI2NzI1OTM0AwAAAAI3OQIAAAAEMjAwMwQAAAABMAcAAAAJOS8yMy8yMDE5CAAAAAkzLzMxLzIwMTMJAAAAATCKvK3XOEDXCEaqah85QNcIJ0NJUS5CREw6U0VTR0wuSVFfTE9BTlNfUkVDRUlWX0xULkZZMjAxOAEAAAA+cAkAAwAAAAAAkWKd0ThA1whexWsgOUDXCCFDSVEuQkRMOlNFU0dMLklRX0NIQU5HRV9BUi5GWTIwMTYBAAAAPnAJAAIAAAAGLTE3OS4xAQgAAAAFAAAAATEBAAAACjE4NzU3ODY1MzMDAAAAAjUwAgAAAAQyMDE4BAAAAAEwBwAAAAk5LzIzLzIwMTkIAAAACjEyLzMxLzIwMTYJAAAAATCPO53ROEDXCGP/TyA5QNcIIkNJUS5MU0U6SVNBVC5JUV9FQklUX01BUkdJTi5GWTIwMDcBAAAAK4k2AAIAAAAHMzguNTI1NQEIAAAABQAA</t>
  </si>
  <si>
    <t>AAExAQAAAAk4MTIzMDE1NzEDAAAAAzE2MAIAAAAENDA1MwQAAAABMAcAAAAJOS8yMy8yMDE5CAAAAAoxMi8zMS8yMDA3CQAAAAEwJIQpzjhA1wiyhwIhOUDXCCtDSVEuRU5YVFBBOkVUTC5JUV9DT01NT05fUFJFRl9ESVZfQ0YuRlkyMDEyAQAAAOGTawEDAAAAAABZu9rTOEDXCAzSCSA5QNcIJENJUS5UU0U6OTQwNC5JUV9FUVVJVFlfTUVUSE9ELkZZMjAxOAEAAABGYg0AAwAAAAAATAL40zhA1wh/7AYgOUDXCCFDSVEuTkFTREFRR1M6TkZMWC5JUV9FQklUQS5GWTIwMTABAAAADH0AAAIAAAAHMjgzLjY0MQEIAAAABQAAAAExAQAAAAoxNTg1NzkwNTgzAwAAAAMxNjACAAAABjEwMDY4OQQAAAABMAcAAAAJOS8yMy8yMDE5CAAAAAoxMi8zMS8yMDEwCQAAAAEwLDOM0DhA1wg7moogOUDXCCRDSVEuQkRMOlNFU0dMLklRX0ZJTklTSEVEX0lOVi5GWTIwMTIBAAAAPnAJAAMAAAAAAHGY/dE4QNcI4shpIDlA1wgpQ0lRLkJETDpTRVNHTC5JUV9UT1RBTF9MSUFCX0VRVUlUWS5GWTIwMTYBAAAAPnAJAAIAAAAHMTM2NDUuOQEIAAAABQAAAAExAQAAAAoxODc1Nzg2NTMzAwAAAAI1MAIAAAAEMTAxMwQAAAABMAcAAAAJOS8yMy8yMDE5CAAAAAoxMi8zMS8yMDE2CQAAAAEwjzud0ThA1wgDNlggOUDXCB9DSVEuVFNFOjk0MDkuSVFfRUJJVF9JTlQuRlkyMDE0AQAAAEuaWQADAAAAAAAp3CzOOEDXCFCd3iA5QNcIL0NJ</t>
  </si>
  <si>
    <t>US5UU0U6OTQwOS5JUV9PVEhFUl9OT05fT1BFUl9FWFBfU1VQUEwuRlkyMDA5AQAAAEuaWQACAAAAAzQxMgEIAAAABQAAAAExAQAAAAoxMzgyNzYzNzA0AwAAAAI3OQIAAAACODUEAAAAATAHAAAACTkvMjMvMjAxOQgAAAAJMy8zMS8yMDA5CQAAAAEwI5JX1jhA1whXqnEfOUDXCCRDSVEuVFNFOjk0MDEuSVFfU0FMRV9JTlRBTl9DRi5GWTIwMTkBAAAAzmINAAIAAAAFLTIyODYBCAAAAAUAAAABMQEAAAAKMTk3MDA1MTQ0NAMAAAACNzkCAAAABDIwMjkEAAAAATAHAAAACTkvMjMvMjAxOQgAAAAJMy8zMS8yMDE5CQAAAAEwA4Qo1ThA1whqjcIfOUDXCDRDSVEuTkFTREFRR1M6TkZMWC5JUV9JTVBVVF9PUEVSX0xFQVNFX0lOVF9FWFAuRlkyMDA5AQAAAAx9AAACAAAABzUuNDIwNjgBCAAAAAUAAAABMQEAAAAKMTQ5NTgzMDc4OAMAAAADMTYwAgAAAAUyMTY3MgQAAAABMAcAAAAJOS8yMy8yMDE5CAAAAAoxMi8zMS8yMDA5CQAAAAEwvQuM0DhA1whhtqMgOUDXCClDSVEuTFNFOklTQVQuSVFfSU5WRVNUX1NFQ1VSSVRZX0NGLkZZMjAxNQEAAAAriTYAAgAAAAQzMi45AQgAAAAFAAAAATEBAAAACjE4MzkzOTYwNjcDAAAAAzE2MAIAAAAEMjAyNwQAAAABMAcAAAAJOS8yMy8yMDE5CAAAAAoxMi8zMS8yMDE1CQAAAAEw6Oel0jhA1whMnzIgOUDXCCJDSVEuVFNFOjk2MDIuSVFfTEVWRVJFRF9GQ0YuRlkyMDA5AQAA</t>
  </si>
  <si>
    <t>AORZDQACAAAACDg2MzkuMzc1AQgAAAAFAAAAATEBAAAACjEzNzQxOTkyMzUDAAAAAjc5AgAAAAQ0NDIyBAAAAAEwBwAAAAk5LzIzLzIwMTkIAAAACTIvMjgvMjAwOQkAAAABMISLGtc4QNcI/PmWHzlA1wg5Q0lRLlRTRTo0ODM5LklRX0NVU1RPTV9CRVRBLi0xMDRXLjIwMDkvMDMvMzEuLl5OMjI1LkpQWS5IAQAAAHiJYgACAAAAEDEuNjA4NzMzODM2MjI3MTMAYaQ79zhA1wii/PQeOUDXCChDSVEuQkRMOlNFU0dMLklRX1RPVEFMX1JFVi5GWTIwMTQuLi4uSlBZAQAAAD5wCQACAAAADTI3ODMwMC4yNzkwMDYBCAAAAAUAAAABMQEAAAAKMTc4NDg3MzAxMgMAAAACNzkCAAAAAjI4BAAAAAEwBwAAAAk5LzIzLzIwMTkIAAAACjEyLzMxLzIwMTQJAAAAATD6hsjMOEDXCG93HSE5QNcIJUNJUS5FTlhUUEE6RVRMLklRX0dST1NTX01BUkdJTi5GWTIwMTkBAAAA4ZNrAQIAAAAHNzguMTU0NQEIAAAABQAAAAExAQAAAAoxOTcyOTkwNDMwAwAAAAI1MAIAAAAENDA3NAQAAAABMAcAAAAJOS8yMy8yMDE5CAAAAAk2LzMwLzIwMTkJAAAAATAkhCnOOEDXCLKHAiE5QNcIIUNJUS5UU0U6OTQwNC5JUV9FQklUREFfSU5ULkZZMjAxMQEAAABGYg0AAgAAAAs2Njg4LjMzMzMzMwEIAAAABQAAAAExAQAAAAoxNDYyNzEyNjEyAwAAAAI3OQIAAAAENDE5MAQAAAABMAcAAAAJOS8yMy8yMDE5CAAAAAkzLzMxLzIwMTEJAAAAATAt</t>
  </si>
  <si>
    <t>NSnOOEDXCEUj7iA5QNcIIENJUS5OWVNFOkRJUy5JUV9ESVZFU1RfQ0YuRlkyMDEwAQAAAEzsAgADAAAAAACFtWvROEDXCAfeTSA5QNcIH0NJUS5UU0U6NDgzOS5JUV9FQklUX0lOVC5GWTIwMTkBAAAAeIliAAMAAAAAAMTTJM84QNcIj57PIDlA1wgnQ0lRLlRTRTo5NDA0LklRX05FVF9JTlRFUkVTVF9FWFAuRlkyMDA4AQAAAEZiDQACAAAABDE0ODQBCAAAAAUAAAABMQEAAAAKMTA2NTU1NzM0NAMAAAACNzkCAAAAAzM2OAQAAAABMAcAAAAJOS8yMy8yMDE5CAAAAAkzLzMxLzIwMDgJAAAAATAUPXbUOEDXCAzo1x85QNcIJ0NJUS5FTlhUUEE6RVRMLklRX0RBWVNfU0FMRVNfT1VULkZZMjAxNQEAAADhk2sBAgAAAAk3OC4xOTY1MDUBCAAAAAUAAAABMQEAAAAKMTgwMDk4MTA1MgMAAAACNTACAAAABDQwNDIEAAAAATAHAAAACTkvMjMvMjAxOQgAAAAJNi8zMC8yMDE1CQAAAAEwJIQpzjhA1whTNAQhOUDXCBtDSVEuVFNFOjk0MTIuSVFfTEFORC5GWTIwMTgBAAAAxqUXAAMAAAAAANTV1Ng4QNcIQWxHHzlA1wgyQ0lRLk5BU0RBUUdTOk5GTFguSVFfREVGX1RBWF9BU1NFVFNfQ1VSUkVOVC5GWTIwMTEBAAAADH0AAAIAAAACMTABCAAAAAUAAAABMQEAAAAKMTY1NjMyNzUzOQMAAAADMTYwAgAAAAQxMTE3BAAAAAEwBwAAAAk5LzIzLzIwMTkIAAAACjEyLzMxLzIwMTEJAAAAATDEWYzQOEDXCMC7kyA5QNcIIUNJ</t>
  </si>
  <si>
    <t>US5UU0U6OTYwNS5JUV9UT1RBTF9ERUJULkZZMjAwNgEAAAAbWg0AAgAAAAU2NjM0NAEIAAAABQAAAAExAQAAAAk0ODg4MTc1MzIDAAAAAjc5AgAAAAQ0MTczBAAAAAEwBwAAAAk5LzIzLzIwMTkIAAAACTMvMzEvMjAwNgkAAAABMB1Aqss4QNcIqZnW8DhA1wgfQ0lRLkxTRTpJU0FULklRX0FSX1RVUk5TLkZZMjAxNAEAAAAriTYAAgAAAAg2LjAwNzQ3NAEIAAAABQAAAAExAQAAAAoxNzg4MTE2MzcxAwAAAAMxNjACAAAABDQwMDEEAAAAATAHAAAACTkvMjMvMjAxOQgAAAAKMTIvMzEvMjAxNAkAAAABMNO2vs04QNcIVBgHITlA1wgqQ0lRLk5BU0RBUUdTOk5GTFguSVFfUFJPVl9CQURfREVCVFMuRlkyMDE3AQAAAAx9AAADAAAAAAAF30vQOEDXCDpKpyA5QNcIIUNJUS5UU0U6OTYwNS5JUV9UT1RBTF9ERUJULkZZMjAxOAEAAAAbWg0AAgAAAAUxNTg2MwEIAAAABQAAAAExAQAAAAoxODk1MTgzNjUwAwAAAAI3OQIAAAAENDE3MwQAAAABMAcAAAAJOS8yMy8yMDE5CAAAAAkzLzMxLzIwMTgJAAAAATDTmoXXOEDXCNx2hR85QNcIJENJUS5MU0U6SVNBVC5JUV9DVVJSRU5UX1JBVElPLkZZMjAwOAEAAAAriTYAAgAAAAgwLjkzMDcyNwEIAAAABQAAAAExAQAAAAoxMzYwODA2NzA4AwAAAAMxNjACAAAABDQwMzAEAAAAATAHAAAACTkvMjMvMjAxOQgAAAAKMTIvMzEvMjAwOAkAAAABMA+qKc44QNcIgsoGITlA1wgp</t>
  </si>
  <si>
    <t>Q0lRLlRTRTo5NDEyLklRX0FTU0VUX1dSSVRFRE9XTl9DRi5GWTIwMTQBAAAAxqUXAAMAAAAAACI61Ng4QNcI8UUhHzlA1wgqQ0lRLlRTRTo5NDEyLklRX1RPVEFMX0VRVUlUWS5GWTIwMTMuLi4uSlBZAQAAAMalFwACAAAABjE5MjY5MQEIAAAABQAAAAExAQAAAAoxNjIzOTQxNzUyAwAAAAI3OQIAAAAEMTI3NQQAAAABMAcAAAAJOS8yMy8yMDE5CAAAAAkzLzMxLzIwMTMJAAAAATCUvsLMOEDXCEL2ICE5QNcIKkNJUS5OQVNEQVFHUzpORkxYLklRX09USEVSX09QRVJfQUNULkZZMjAwOQEAAAAMfQAAAgAAAActNjkuMDY0AQgAAAAFAAAAATEBAAAACjE0OTU4MzA3ODgDAAAAAzE2MAIAAAAEMjA0NwQAAAABMAcAAAAJOS8yMy8yMDE5CAAAAAoxMi8zMS8yMDA5CQAAAAEwLDOM0DhA1whW3aMgOUDXCCRDSVEuVFNFOjk0MTIuSVFfUEVSSU9EREFURV9JUy5GWTIwMTIBAAAAxqUXAAUAAAAKMjAxMi8wMy8zMQCRN6LZOEDXCHpbLiE5QNcIJkNJUS5UU0U6OTQwOS5JUV9PVEhFUl9MVF9BU1NFVFMuRlkyMDE1AQAAAEuaWQACAAAAATEBCAAAAAUAAAABMQEAAAAKMTc0NTM3ODQwMAMAAAACNzkCAAAABDEwNjAEAAAAATAHAAAACTkvMjMvMjAxOQgAAAAJMy8zMS8yMDE1CQAAAAEwDqPo1ThA1wiPn8MfOUDXCChDSVEuVFNFOjk0MDkuSVFfRklYRURfQVNTRVRfVFVSTlMuRlkyMDE5AQAAAEuaWQACAAAACDMuMDcx</t>
  </si>
  <si>
    <t>Mzg4AQgAAAAFAAAAATEBAAAACjE5NzAwNTEzOTkDAAAAAjc5AgAAAAQ0MDY2BAAAAAEwBwAAAAk5LzIzLzIwMTkIAAAACTMvMzEvMjAxOQkAAAABMCncLM44QNcIPnzqIDlA1wghQ0lRLkxTRTpJU0FULklRX0VBUk5JTkdfQ08uRlkyMDEyAQAAACuJNgACAAAABTIxNy40AQgAAAAFAAAAATEBAAAACjE2Njc1MzQ2NzYDAAAAAzE2MAIAAAABNwQAAAABMAcAAAAJOS8yMy8yMDE5CAAAAAoxMi8zMS8yMDEyCQAAAAEwXifF0jhA1wgzOzogOUDXCCVDSVEuTllTRTpESVMuSVFfT1RIRVJfT1BFUl9BQ1QuRlkyMDEzAQAAAEzsAgACAAAAAzkzOAEIAAAABQAAAAExAQAAAAoxNzY2ODgwMTk5AwAAAAMxNjACAAAABDIwNDcEAAAAATAHAAAACTkvMjMvMjAxOQgAAAAJOS8yOC8yMDEzCQAAAAEwdANs0ThA1wgFzXggOUDXCCFDSVEuVFNFOjk0MDEuSVFfTklfQ09NUEFOWS5GWTIwMDgBAAAAzmINAAIAAAAFMTkxMjIBCAAAAAUAAAABMQEAAAAKMTA2Mjc0NTM3NgMAAAACNzkCAAAABTQxNTcxBAAAAAEwBwAAAAk5LzIzLzIwMTkIAAAACTMvMzEvMjAwOAkAAAABMBhm6dU4QNcIZ3vcHzlA1wgwQ0lRLkxTRTpJU0FULklRX1RPVEFMX09VVFNUQU5ESU5HX0JTX0RBVEUuRlkyMDA5AQAAACuJNgACAAAACjQ1OC41Mzk1ODgBBAAAAAUAAAABNQEAAAAKMTQzOTAwMDMyNwIAAAAFMjQxNTIGAAAAATBd2MTSOEDXCABTDSA5</t>
  </si>
  <si>
    <t>QNcIKkNJUS5UU0U6OTQwNC5JUV9JTkNfVEFYX1BBWV9DVVJSRU5ULkZZMjAxOAEAAABGYg0AAgAAAAUxNzA4NAEIAAAABQAAAAExAQAAAAoxODk1MTgzNzY3AwAAAAI3OQIAAAAEMTA5NAQAAAABMAcAAAAJOS8yMy8yMDE5CAAAAAkzLzMxLzIwMTgJAAAAATBMAvjTOEDXCLzs8h85QNcILUNJUS5FTlhUUEE6RVRMLklRX1JFVFVSTl9DT01NT05fRVFVSVRZLkZZMjAxMgEAAADhk2sBAgAAAAcxOC45Nzk3AQgAAAAFAAAAATEBAAAACjE2MjkwODk2NzIDAAAAAjUwAgAAAAUzMzMyMAQAAAABMAcAAAAJOS8yMy8yMDE5CAAAAAk2LzMwLzIwMTIJAAAAATACXSnOOEDXCKaH+yA5QNcIKUNJUS5UU0U6OTYwNS5JUV9UT1RBTF9ERUJUX0NBUElUQUwuRlkyMDA5AQAAABtaDQACAAAABzM0LjIwMjUBCAAAAAUAAAABMQEAAAAKMTM4NjMyNDg4NAMAAAACNzkCAAAABDQxODYEAAAAATAHAAAACTkvMjMvMjAxOQgAAAAJMy8zMS8yMDA5CQAAAAEw5fokzzhA1wgk/N8gOUDXCCFDSVEuTllTRTpESVMuSVFfSU5DX0VRVUlUWS5GWTIwMTABAAAATOwCAAIAAAADNDQwAQgAAAAFAAAAATEBAAAACjE1NzcyNjEyNTQDAAAAAzE2MAIAAAACNDcEAAAAATAHAAAACTkvMjMvMjAxOQgAAAAJMTAvMi8yMDEwCQAAAAEwhbVr0ThA1wg784YgOUDXCCxDSVEuRU5YVFBBOkVUTC5JUV9DVVJSRU5UX1BPUlRfTEVBU0VTLkZZMjAxMwEA</t>
  </si>
  <si>
    <t>AADhk2sBAwAAAAAAWbva0zhA1wiUdxYgOUDXCDlDSVEuVFNFOjk0MDQuSVFfQ1VTVE9NX0JFVEEuLTEwNFcuMjAxMS8wMy8zMS4uXk4yMjUuSlBZLkgBAAAARmINAAIAAAARMC40NjU0OTY0NDU4NjY0MzQAXuup9zhA1wj89u8eOUDXCCtDSVEuQkRMOlNFU0dMLklRX0NVUlJFTlRfUE9SVF9MRUFTRVMuRlkyMDE2AQAAAD5wCQADAAAAAACPO53ROEDXCGvYTyA5QNcIG0NJUS5UU0U6OTQwMS5JUV9FQklULkZZMjAxNAEAAADOYg0AAgAAAAUxNTY5OAEIAAAABQAAAAExAQAAAAoxNjg3MzQyODUyAwAAAAI3OQIAAAADNDAwBAAAAAEwBwAAAAk5LzIzLzIwMTkIAAAACTMvMzEvMjAxNAkAAAABMBi3Q9U4QNcI1b/OHzlA1wgjQ0lRLkJETDpTRVNHTC5JUV9MRVZFUkVEX0ZDRi5GWTIwMTMBAAAAPnAJAAIAAAAINDMxLjg4NzUBCAAAAAUAAAABMQEAAAAKMTcyNjY0NTQ4OAMAAAACNTACAAAABDQ0MjIEAAAAATAHAAAACTkvMjMvMjAxOQgAAAAKMTIvMzEvMjAxMwkAAAABMFy//dE4QNcIwT5qIDlA1wgoQ0lRLlRTRTo0ODM5LklRX0RFRl9UQVhfQVNTRVRTX0xULkZZMjAwOQEAAAB4iWIAAgAAAAMxMzMBCAAAAAUAAAABMQEAAAAKMTM4MjUwNDg0MQMAAAACNzkCAAAABDEwMjYEAAAAATAHAAAACTkvMjMvMjAxOQgAAAAJMy8zMS8yMDA5CQAAAAEwxJPA2DhA1whvKVUfOUDXCCZDSVEuTkFTREFRR1M6TkZMWC5J</t>
  </si>
  <si>
    <t>UV9UT1RBTF9ERUJULkZZMjAxNAEAAAAMfQAAAgAAAAc4ODUuODQ5AQgAAAAFAAAAATEBAAAACjE4MjU2NTc5NzEDAAAAAzE2MAIAAAAENDE3MwQAAAABMAcAAAAJOS8yMy8yMDE5CAAAAAoxMi8zMS8yMDE0CQAAAAEwN2pL0DhA1wgWIKEgOUDXCCRDSVEuVFNFOjk2MDUuSVFfQ0FTSF9JTlRFUkVTVC5GWTIwMTcBAAAAG1oNAAIAAAADMjI1AQgAAAAFAAAAATEBAAAACjE4NDkwMjY3MTEDAAAAAjc5AgAAAAQzMDI4BAAAAAEwBwAAAAk5LzIzLzIwMTkIAAAACTMvMzEvMjAxNwkAAAABMA50hdc4QNcIzqRzHzlA1wgkQ0lRLkJETDpTRVNHTC5JUV9UT1RBTF9FUVVJVFkuRlkyMDExAQAAAD5wCQACAAAABjI2MTcuMwEIAAAABQAAAAExAQAAAAoxNTk5MDU4NDExAwAAAAI1MAIAAAAEMTI3NQQAAAABMAcAAAAJOS8yMy8yMDE5CAAAAAoxMi8zMS8yMDExCQAAAAEwcUr90ThA1wjmXUogOUDXCCFDSVEuVFNFOjk0MDQuSVFfSU5DX0VRVUlUWS5GWTIwMTgBAAAARmINAAIAAAAENTg4OAEIAAAABQAAAAExAQAAAAoxODk1MTgzNzY3AwAAAAI3OQIAAAACNDcEAAAAATAHAAAACTkvMjMvMjAxOQgAAAAJMy8zMS8yMDE4CQAAAAEwTAL40zhA1wjFrvwfOUDXCDFDSVEuVFNFOjk0MTIuSVFfQ0hBTkdFX05FVF9XT1JLSU5HX0NBUElUQUwuRlkyMDE4AQAAAMalFwACAAAABTEyODA0AQgAAAAFAAAAATEBAAAACjE4OTQz</t>
  </si>
  <si>
    <t>MTUzNjkDAAAAAjc5AgAAAAQ0NDIxBAAAAAEwBwAAAAk5LzIzLzIwMTkIAAAACTMvMzEvMjAxOAkAAAABMNTV1Ng4QNcIVLpcHzlA1wgvQ0lRLk5ZU0U6RElTLklRX09USEVSX05PTl9PUEVSX0VYUF9TVVBQTC5GWTIwMDkBAAAATOwCAAMAAAAAACGPa9E4QNcIX36GIDlA1wghQ0lRLkVOWFRQQTpFVEwuSVFfVE9UQUxfQ0EuRlkyMDE0AQAAAOGTawECAAAABTcwNC4zAQgAAAAFAAAAATEBAAAACjE3NDc4OTY1NzADAAAAAjUwAgAAAAQxMDA4BAAAAAEwBwAAAAk5LzIzLzIwMTkIAAAACTYvMzAvMjAxNAkAAAABMEbi2tM4QNcIom0KIDlA1wgZQ0lRLlRTRTo0ODM5LklRX0RPLkZZMjAxNgEAAAB4iWIAAwAAAAAArQ5V2DhA1wiV7kofOUDXCCxDSVEuQkRMOlNFU0dMLklRX05JX0FWQUlMX0VYQ0xfTUFSR0lOLkZZMjAxNAEAAAA+cAkAAgAAAAczMS4zMDYzAQgAAAAFAAAAATEBAAAACjE3ODQ4NzMwMTIDAAAAAjUwAgAAAAQ0MTgyBAAAAAEwBwAAAAk5LzIzLzIwMTkIAAAACjEyLzMxLzIwMTQJAAAAATDaU7/NOEDXCDweGiE5QNcIJkNJUS5UU0U6OTQxMi5JUV9DQVNIX0FDUVVJUkVfQ0YuRlkyMDA5AQAAAMalFwACAAAABC04NDMBCAAAAAUAAAABMQEAAAAKMTQwNDk5Mzg1NwMAAAACNzkCAAAABDIwNTcEAAAAATAHAAAACTkvMjMvMjAxOQgAAAAJMy8zMS8yMDA5CQAAAAEwtQ+i2ThA1wgFJ0MhOUDXCCVD</t>
  </si>
  <si>
    <t>SVEuVFNFOjk0MDEuSVFfUFJFRl9ESVZfT1RIRVIuRlkyMDE1AQAAAM5iDQADAAAAAABAmifVOEDXCD0T1h85QNcIKENJUS5UU0U6OTYwMi5JUV9UT1RBTF9ERUJUX0VCSVREQS5GWTIwMTIBAAAA5FkNAAIAAAAIMC40MTUwODYBCAAAAAUAAAABMQEAAAAKMTU1MTcyMTYwOQMAAAACNzkCAAAABDQxOTIEAAAAATAHAAAACTkvMjMvMjAxOQgAAAAJMi8yOS8yMDEyCQAAAAEwP44szjhA1wi/pLggOUDXCCZDSVEuVFNFOjk0MDEuSVFfTE9BTlNfUkVDRUlWX0xULkZZMjAxMgEAAADOYg0AAgAAAAM0MTQBCAAAAAUAAAABMQEAAAAKMTU1NTcwNDUyNAMAAAACNzkCAAAABDEwNTAEAAAAATAHAAAACTkvMjMvMjAxOQgAAAAJMy8zMS8yMDEyCQAAAAEwOWlD1ThA1wiDrcYfOUDXCC5DSVEuVFNFOjk0MTIuSVFfTUlOT1JJVFlfSU5URVJFU1RfVE9UQUwuRlkyMDE4AQAAAMalFwACAAAABDI5NzMBCAAAAAUAAAABMQEAAAAKMTg5NDMxNTM2OQMAAAACNzkCAAAABDEzMTIEAAAAATAHAAAACTkvMjMvMjAxOQgAAAAJMy8zMS8yMDE4CQAAAAEw1NXU2DhA1wjVAkEfOUDXCCNDSVEuTllTRTpESVMuSVFfVE9UQUxfRVFVSVRZLkZZMjAxOAEAAABM7AIAAgAAAAU1Mzk1NQEIAAAABQAAAAExAQAAAAoxOTI1Mjk1NDA0AwAAAAMxNjACAAAABDEyNzUEAAAAATAHAAAACTkvMjMvMjAxOQgAAAAJOS8yOS8yMDE4CQAAAAEwgoV4</t>
  </si>
  <si>
    <t>0DhA1wiKUnMgOUDXCC1DSVEuTkFTREFRR1M6TkZMWC5JUV9FQVJOSU5HX0NPX01BUkdJTi5GWTIwMTYBAAAADH0AAAIAAAAGMi4xMTM5AQgAAAAFAAAAATEBAAAACjE5NDMxNDc4ODUDAAAAAzE2MAIAAAAENDE4MQQAAAABMAcAAAAJOS8yMy8yMDE5CAAAAAoxMi8zMS8yMDE2CQAAAAEwBGDIzDhA1wg2KQ8hOUDXCCFDSVEuVFNFOjk0MDkuSVFfQ09NTU9OX1JFUC5GWTIwMTQBAAAAS5pZAAMAAAAAAFx86NU4QNcIf/+7HzlA1wgZQ0lRLlRTRTo5NDA0LklRX0dQLkZZMjAxMQEAAABGYg0AAgAAAAU5ODcyOAEIAAAABQAAAAExAQAAAAoxNDYyNzEyNjEyAwAAAAI3OQIAAAACMTAEAAAAATAHAAAACTkvMjMvMjAxOQgAAAAJMy8zMS8yMDExCQAAAAEwuLJ21DhA1wiFyvkfOUDXCBVDSVEuMC5JUV9MVF9JTlZFU1QuRlkFAAAAAAAAAAgAAAAVKEludmFsaWQgVGltZSBQZXJpb2QpOUNL0DhA1wiGHswgOUDXCCtDSVEuVFNFOjk0MDkuSVFfTUlOT1JJVFlfSU5URVJFU1RfSVMuRlkyMDE0AQAAAEuaWQACAAAABC0yOTIBCAAAAAUAAAABMQEAAAAKMTY4NzM0MzI4MQMAAAACNzkCAAAAAjgzBAAAAAEwBwAAAAk5LzIzLzIwMTkIAAAACTMvMzEvMjAxNAkAAAABMEezWdY4QNcICX/RHzlA1wgoQ0lRLlRTRTo5NjA1LklRX0VBUk5JTkdfQ09fTUFSR0lOLkZZMjAxOQEAAAAbWg0AAgAAAAcxMy4wNTU1AQgAAAAFAAAA</t>
  </si>
  <si>
    <t>ATEBAAAACjE5NzAyMTI4NTgDAAAAAjc5AgAAAAQ0MTgxBAAAAAEwBwAAAAk5LzIzLzIwMTkIAAAACTMvMzEvMjAxOQkAAAABMJEhJc84QNcIv6S4IDlA1wgeQ0lRLk5BU0RBUUdTOk5GTFguSVFfQVIuRlkyMDExAQAAAAx9AAADAAAAAADEWYzQOEDXCOGTqSA5QNcIIUNJUS5UU0U6OTQwNC5JUV9TR0FfTUFSR0lOLkZZMjAwNwEAAABGYg0AAgAAAAcyMC40NzgzAQgAAAAFAAAAATEBAAAACTcwNjkwOTc3MwMAAAACNzkCAAAABDQzNzUEAAAAATAHAAAACTkvMjMvMjAxOQgAAAAJMy8zMS8yMDA3CQAAAAEwBw8pzjhA1wj32vIgOUDXCClDSVEuTllTRTpESVMuSVFfREFZU19JTlZFTlRPUllfT1VULkZZMjAxNQEAAABM7AIAAgAAAAkzNS4xNTg5MjgBCAAAAAUAAAABMQEAAAAKMTg2NzI5ODAxOAMAAAADMTYwAgAAAAQ0MDM1BAAAAAEwBwAAAAk5LzIzLzIwMTkIAAAACTEwLzMvMjAxNQkAAAABMBkSyMw4QNcIhQ0ZITlA1wg6Q0lRLk5ZU0U6RElTLklRX0NVU1RPTV9CRVRBLi0xMDRXLjIwMTEvMTAvMDEuLl5UT1BJWC5KUFkuSAEAAABM7AIAAgAAABAxLjEzODU0MDk2OTkwNzA4AF7rqfc4QNcI4lXxHjlA1wgjQ0lRLkVOWFRQQTpFVEwuSVFfRUFSTklOR19DTy5GWTIwMTcBAAAA4ZNrAQIAAAAFMzYzLjQBCAAAAAUAAAABMQEAAAAKMTg5ODA2NDExMAMAAAACNTACAAAAATcEAAAAATAHAAAACTkvMjMvMjAx</t>
  </si>
  <si>
    <t>OQgAAAAJNi8zMC8yMDE3CQAAAAEwYjEv0zhA1wifAQ8gOUDXCCZDSVEuTkFTREFRR1M6TkZMWC5JUV9FQVJOSU5HX0NPLkZZMjAwNwEAAAAMfQAAAgAAAAY2Ni42MDgBCAAAAAUAAAABMQEAAAAKMTMyNzY1MTM3NAMAAAADMTYwAgAAAAE3BAAAAAEwBwAAAAk5LzIzLzIwMTkIAAAACjEyLzMxLzIwMDcJAAAAATB4rHjQOEDXCG4gcCA5QNcIJ0NJUS5UU0U6OTYwNS5JUV9NQVJLRVRDQVAuMjAwNS8zLzMxLkpQWQEAAAAbWg0AAwAAAAAAtpM69zhA1wgZghvPO0DXCCtDSVEuVFNFOjQ4MzkuSVFfTUlOT1JJVFlfSU5URVJFU1RfSVMuRlkyMDExAQAAAHiJYgACAAAAAy0zOQEIAAAABQAAAAExAQAAAAoxNDU5NTA5ODc4AwAAAAI3OQIAAAACODMEAAAAATAHAAAACTkvMjMvMjAxOQgAAAAJMy8zMS8yMDExCQAAAAEwvrrA2DhA1wj4YkIfOUDXCDVDSVEuRU5YVFBBOkVUTC5JUV9DSEFOR0VfT1RIRVJfTkVUX09QRVJfQVNTRVRTLkZZMjAxMgEAAADhk2sBAgAAAAQtMy4yAQgAAAAFAAAAATEBAAAACjE2MjkwODk2NzIDAAAAAjUwAgAAAAQyMDQ1BAAAAAEwBwAAAAk5LzIzLzIwMTkIAAAACTYvMzAvMjAxMgkAAAABMFm72tM4QNcI4kDvHzlA1wghQ0lRLkJETDpTRVNHTC5JUV9JTlZFTlRPUlkuRlkyMDA5AQAAAD5wCQACAAAABDIwLjUBCAAAAAUAAAABMQEAAAAKMTQ0MDQxNDI4OQMAAAACNTACAAAABDEwNDME</t>
  </si>
  <si>
    <t>AAAAATAHAAAACTkvMjMvMjAxOQgAAAAKMTIvMzEvMjAwOQkAAAABMAwk/dE4QNcIUFhFIDlA1wghQ0lRLk5ZU0U6RElTLklRX05JX0NPTVBBTlkuRlkyMDE3AQAAAEzsAgACAAAABDkzNjYBCAAAAAUAAAABMQEAAAAKMTkyNTI5NTM4NQMAAAADMTYwAgAAAAU0MTU3MQQAAAABMAcAAAAJOS8yMy8yMDE5CAAAAAk5LzMwLzIwMTcJAAAAATCOXnjQOEDXCLgEeiA5QNcIJUNJUS5UU0U6OTYwMi5JUV9QUk9WX0JBRF9ERUJUUy5GWTIwMTcBAAAA5FkNAAMAAAAAAP0Yh9Y4QNcIIFiRHzlA1wgeQ0lRLlRTRTo5NDA5LklRX1pfU0NPUkUuRlkyMDE5AQAAAEuaWQACAAAACDMuMTgzMTI4AQgAAAAFAAAAATEBAAAACjE5NzAwNTEzOTkDAAAAAjc5AgAAAAYxMDAxMjMEAAAAATAHAAAACTkvMjMvMjAxOQgAAAAJMy8zMS8yMDE5CQAAAAEwKdwszjhA1wif6+wgOUDXCDpDSVEuQkRMOlNFU0dMLklRX0NVU1RPTV9CRVRBLi0xMDRXLjIwMTIvMTIvMzEuLl5OMjI1LkpQWS5IAQAAAD5wCQACAAAAETAuNzIyMjE0MzA4Mzg0NDc1AF7rqfc4QNcIvDntHjlA1wgfQ0lRLlRTRTo5NDEyLklRX1RPVEFMX0NBLkZZMjAxMAEAAADGpRcAAgAAAAYxMDgxOTkBCAAAAAUAAAABMQEAAAAKMTQwNDk5NTU4MQMAAAACNzkCAAAABDEwMDgEAAAAATAHAAAACTkvMjMvMjAxOQgAAAAJMy8zMS8yMDEwCQAAAAEwtQ+i2ThA1whGbjMfOUDX</t>
  </si>
  <si>
    <t>CBlDSVEuVFNFOjk0MDkuSVFfRlguRlkyMDE4AQAAAEuaWQACAAAAAy0xOAEIAAAABQAAAAExAQAAAAoxODk1MDAxOTY3AwAAAAI3OQIAAAAEMjE0NAQAAAABMAcAAAAJOS8yMy8yMDE5CAAAAAkzLzMxLzIwMTgJAAAAATAsGOnVOEDXCA4Zpx85QNcII0NJUS5CREw6U0VTR0wuSVFfR0FJTl9BU1NFVFMuRlkyMDExAQAAAD5wCQADAAAAAABxSv3ROEDXCBtqWyA5QNcIIkNJUS5UU0U6OTQwOS5JUV9BU1NFVF9UVVJOUy5GWTIwMTABAAAAS5pZAAIAAAAIMC43NjI5MTEBCAAAAAUAAAABMQEAAAAKMTM4Mjc2MzYxMAMAAAACNzkCAAAABDQxNzcEAAAAATAHAAAACTkvMjMvMjAxOQgAAAAJMy8zMS8yMDEwCQAAAAEwMLUszjhA1whfo/ggOUDXCBpDSVEuVFNFOjk2MDUuSVFfRUJULkZZMjAwOQEAAAAbWg0AAgAAAAQyNzg5AQgAAAAFAAAAATEBAAAACjEzODYzMjQ4ODQDAAAAAjc5AgAAAAMxMzkEAAAAATAHAAAACTkvMjMvMjAxOQgAAAAJMy8zMS8yMDA5CQAAAAEwiCCt1zhA1wjzRFIfOUDXCCpDSVEuTkFTREFRR1M6TkZMWC5JUV9QUk9WX0JBRF9ERUJUUy5GWTIwMTEBAAAADH0AAAMAAAAAAMRZjNA4QNcIM1KkIDlA1wgtQ0lRLkJETDpTRVNHTC5JUV9JTVBVVF9PUEVSX0xFQVNFX0RFUFIuRlkyMDE2AQAAAD5wCQACAAAACTUzLjczNzEzOAEIAAAABQAAAAExAQAAAAoxODc1Nzg2NTMzAwAAAAI1MAIAAAAF</t>
  </si>
  <si>
    <t>MjE2NzMEAAAAATAHAAAACTkvMjMvMjAxOQgAAAAKMTIvMzEvMjAxNgkAAAABMI87ndE4QNcIa9hPIDlA1wglQ0lRLkxTRTpJU0FULklRX0dBSU5fQVNTRVRTX0NGLkZZMjAxMgEAAAAriTYAAgAAAAMwLjUBCAAAAAUAAAABMQEAAAAKMTY2NzUzNDY3NgMAAAADMTYwAgAAAAQyMDI2BAAAAAEwBwAAAAk5LzIzLzIwMTkIAAAACjEyLzMxLzIwMTIJAAAAATBeJ8XSOEDXCNmpGSA5QNcIJkNJUS5OWVNFOkRJUy5JUV9DVVNUT01fQkVUQS4yMDA5LzEwLzAzAQAAAEzsAgACAAAAEDEuMTE2MTc1MzYzNjc5NDUAXuup9zhA1wgcgu8eOUDXCCpDSVEuVFNFOjQ4MzkuSVFfQ1VSUkVOVF9QT1JUX0xFQVNFUy5GWTIwMTMBAAAAeIliAAMAAAAAAMIIwdg4QNcIKCZDHzlA1wgqQ0lRLkxTRTpJU0FULklRX1RPVEFMX0VRVUlUWS5GWTIwMTkuLi4uSlBZAQAAACuJNgADAAAAAACT5cLMOEDXCNpxLSE5QNcIJUNJUS5UU0U6OTQwMS5JUV9DQVBJVEFMX0xFQVNFUy5GWTIwMTkBAAAAzmINAAIAAAADNDMzAQgAAAAFAAAAATEBAAAACjE5NzAwNTE0NDQDAAAAAjc5AgAAAAQxMTgzBAAAAAEwBwAAAAk5LzIzLzIwMTkIAAAACTMvMzEvMjAxOQkAAAABMAOEKNU4QNcIge+xHzlA1wgqQ0lRLk5BU0RBUUdTOk5GTFguSVFfQ0FQSVRBTF9MRUFTRVMuRlkyMDE4AQAAAAx9AAADAAAAAADqLEzQOEDXCEoajiA5QNcIJENJUS5UU0U6</t>
  </si>
  <si>
    <t>OTQwNC5JUV9TQUxFX0lOVEFOX0NGLkZZMjAwNwEAAABGYg0AAgAAAAUtMTA1MAEIAAAABQAAAAExAQAAAAk3MDY5MDk3NzMDAAAAAjc5AgAAAAQyMDI5BAAAAAEwBwAAAAk5LzIzLzIwMTkIAAAACTMvMzEvMjAwNwkAAAABMBQ9dtQ4QNcI+w/hHzlA1wgoQ0lRLlRTRTo5NDA0LklRX0NVUlJFTlRfUE9SVF9ERUJULkZZMjAxMAEAAABGYg0AAwAAAAAAuLJ21DhA1wiWo/kfOUDXCChDSVEuVFNFOjk2MDUuSVFfVE9UQUxfREVCVF9JU1NVRUQuRlkyMDA4AQAAABtaDQACAAAABTIzMDAwAQgAAAAFAAAAATEBAAAACjEwNjI3NDI1NDUDAAAAAjc5AgAAAAQyMTYxBAAAAAEwBwAAAAk5LzIzLzIwMTkIAAAACTMvMzEvMjAwOAkAAAABMIggrdc4QNcIAx5SHzlA1wgeQ0lRLlRTRTo5NDEyLklRX1BFTlNJT04uRlkyMDE4AQAAAMalFwACAAAABDU2NDIBCAAAAAUAAAABMQEAAAAKMTg5NDMxNTM2OQMAAAACNzkCAAAABDEyMTMEAAAAATAHAAAACTkvMjMvMjAxOQgAAAAJMy8zMS8yMDE4CQAAAAEw1NXU2DhA1wibMCIfOUDXCB5DSVEuVFNFOjk2MDIuSVFfSU5DX1RBWC5GWTIwMDcBAAAA5FkNAAIAAAAFMTI0ODgBCAAAAAUAAAABMQEAAAAJNjgyMTU3MTMxAwAAAAI3OQIAAAACNzUEAAAAATAHAAAACTkvMjMvMjAxOQgAAAAJMi8yOC8yMDA3CQAAAAEwXJ5RyzhA1wjp4dHwOEDXCCJDSVEuVFNFOjQ4MzkuSVFfQURW</t>
  </si>
  <si>
    <t>RVJUSVNJTkcuRlkyMDEzAQAAAHiJYgACAAAABDcwMzMBCAAAAAUAAAABMQEAAAAKMTYyNDc3NzY1NAMAAAACNzkCAAAABDMwMTMEAAAAATAHAAAACTkvMjMvMjAxOQgAAAAJMy8zMS8yMDEzCQAAAAEwwgjB2DhA1wgLNU8fOUDXCB9DSVEuVFNFOjk2MDUuSVFfTkVUX0RFQlQuRlkyMDEzAQAAABtaDQACAAAABDI1ODQBCAAAAAUAAAABMQEAAAAKMTYyNjcyNTkzNAMAAAACNzkCAAAABDQzNjQEAAAAATAHAAAACTkvMjMvMjAxOQgAAAAJMy8zMS8yMDEzCQAAAAEwiryt1zhA1wgS3YsfOUDXCCRDSVEuVFNFOjk0MTIuSVFfUEVSSU9EREFURV9JUy5GWTIwMTQBAAAAxqUXAAUAAAAKMjAxNC8wMy8zMQAeE9TYOEDXCH3EKyE5QNcII0NJUS5UU0U6OTYwNS5JUV9ESUxVVF9XRUlHSFQuRlkyMDE4AQAAABtaDQACAAAABjEyLjYyMwDTmoXXOEDXCMPLcx85QNcIHENJUS5UU0U6OTQwMS5JUV9FQklUQS5GWTIwMTkBAAAAzmINAAIAAAAFMjAzNjkBCAAAAAUAAAABMQEAAAAKMTk3MDA1MTQ0NAMAAAACNzkCAAAABjEwMDY4OQQAAAABMAcAAAAJOS8yMy8yMDE5CAAAAAkzLzMxLzIwMTkJAAAAATAYXSjVOEDXCO6iuB85QNcIJ0NJUS5OWVNFOkRJUy5JUV9FQklUREFfQ0FQRVhfSU5ULkZZMjAxMAEAAABM7AIAAgAAAAkxMy44NzkzODUBCAAAAAUAAAABMQEAAAAKMTU3NzI2MTI1NAMAAAADMTYwAgAAAAQ0MTkxBAAA</t>
  </si>
  <si>
    <t>AAEwBwAAAAk5LzIzLzIwMTkIAAAACTEwLzIvMjAxMAkAAAABMMJ6v804QNcIqEoRITlA1wgoQ0lRLlRTRTo0ODM5LklRX1RPVEFMX0xJQUJfRVFVSVRZLkZZMjAwOAEAAAB4iWIAAgAAAAU0MTc2MgEIAAAABQAAAAExAQAAAAoxMDYyNzQxMTU0AwAAAAI3OQIAAAAEMTAxMwQAAAABMAcAAAAJOS8yMy8yMDE5CAAAAAkzLzMxLzIwMDgJAAAAATDna8DYOEDXCJdXIh85QNcIJkNJUS5UU0U6OTYwNS5JUV9DQVNIX0FDUVVJUkVfQ0YuRlkyMDE2AQAAABtaDQADAAAAAAAOdIXXOEDXCOvtjB85QNcIIkNJUS5CREw6U0VTR0wuSVFfRUFSTklOR19DTy5GWTIwMTMBAAAAPnAJAAIAAAAFNTY4LjUBCAAAAAUAAAABMQEAAAAKMTcyNjY0NTQ4OAMAAAACNTACAAAAATcEAAAAATAHAAAACTkvMjMvMjAxOQgAAAAKMTIvMzEvMjAxMwkAAAABMHGY/dE4QNcITiRXIDlA1wgoQ0lRLlRTRTo5NDEyLklRX0dXX0lOVEFOX0FNT1JUX0NGLkZZMjAwOAEAAADGpRcAAgAAAAQxMTc5AQgAAAAFAAAAATEBAAAACjEwNTg5MTUwNTgDAAAAAjc5AgAAAAQyMTgyBAAAAAEwBwAAAAk5LzIzLzIwMTkIAAAACTMvMzEvMjAwOAkAAAABMLjoodk4QNcIKjUpHzlA1wgoQ0lRLlRTRTo0ODM5LklRX1RPVEFMX0RJVl9QQUlEX0NGLkZZMjAxOQEAAAB4iWIAAgAAAAUtMjE1OQEIAAAABQAAAAExAQAAAAoxOTY5MzA0MTI2AwAAAAI3OQIAAAAE</t>
  </si>
  <si>
    <t>MjAyMgQAAAABMAcAAAAJOS8yMy8yMDE5CAAAAAkzLzMxLzIwMTkJAAAAATCQg1XYOEDXCIxJRR85QNcII0NJUS5MU0U6SVNBVC5JUV9CRVRBXzFZUi4yMDExLzEyLzMxAQAAACuJNgACAAAAEDEuMTM4MTcwMjE4Mjk3ODUAUBKq9zhA1wjZROkeOUDXCCZDSVEuTkFTREFRR1M6TkZMWC5JUV9FQklUREFfSU5ULkZZMjAxNAEAAAAMfQAAAgAAAAg5LjA5MzY4OQEIAAAABQAAAAExAQAAAAoxODI1NjU3OTcxAwAAAAMxNjACAAAABDQxOTAEAAAAATAHAAAACTkvMjMvMjAxOQgAAAAKMTIvMzEvMjAxNAkAAAABMARgyMw4QNcINikPITlA1wglQ0lRLlRTRTo5NjAyLklRX0JBU0lDX0VQU19FWENMLkZZMjAxNgEAAADkWQ0AAgAAAAoxNDAuMjIzODQ4AQgAAAAFAAAAATEBAAAACjE3OTQ5NzY4NDADAAAAAjc5AgAAAAQzMDY0BAAAAAEwBwAAAAk5LzIzLzIwMTkIAAAACTIvMjkvMjAxNgkAAAABMA7yhtY4QNcIpDtnHzlA1wgdQ0lRLlRTRTo5NDEyLklRX1JEX0VYUC5GWTIwMTIBAAAAxqUXAAMAAAAAAJE3otk4QNcIaCgvHzlA1wgmQ0lRLkxTRTpJU0FULklRX0FTU0VUX1dSSVRFRE9XTi5GWTIwMTMBAAAAK4k2AAIAAAAFLTM5LjQBCAAAAAUAAAABMQEAAAAKMTczMjY1MDQwMQMAAAADMTYwAgAAAAIzMgQAAAABMAcAAAAJOS8yMy8yMDE5CAAAAAoxMi8zMS8yMDEzCQAAAAEwXifF0jhA1wgUdEIgOUDXCCRDSVEu</t>
  </si>
  <si>
    <t>VFNFOjk2MDIuSVFfT1RIRVJfTElBQl9MVC5GWTIwMTUBAAAA5FkNAAIAAAAFMzA5MzgBCAAAAAUAAAABMQEAAAAKMTc0MjI0Mzc1NwMAAAACNzkCAAAABDEwNjIEAAAAATAHAAAACTkvMjMvMjAxOQgAAAAJMi8yOC8yMDE1CQAAAAEwDvKG1jhA1wi29JgfOUDXCCJDSVEuVFNFOjk2MDUuSVFfRUJJVF9NQVJHSU4uRlkyMDE5AQAAABtaDQACAAAABzE2Ljc2MzIBCAAAAAUAAAABMQEAAAAKMTk3MDIxMjg1OAMAAAACNzkCAAAABDQwNTMEAAAAATAHAAAACTkvMjMvMjAxOQgAAAAJMy8zMS8yMDE5CQAAAAEwkSElzzhA1whZYdAgOUDXCCBDSVEuVFNFOjk2MDUuSVFfQlVJTERJTkdTLkZZMjAxOQEAAAAbWg0AAwAAAAAAycGF1zhA1wgwN5YfOUDXCBtDSVEuVFNFOjQ4MzkuSVFfTEFORC5GWTIwMTUBAAAAeIliAAMAAAAAANfmVNg4QNcITyQoHzlA1wglQ0lRLlRTRTo0ODM5LklRX1JFVFVSTl9DQVBJVEFMLkZZMjAxMwEAAAB4iWIAAgAAAAcxMi40NTc1AQgAAAAFAAAAATEBAAAACjE2MjQ3Nzc2NTQDAAAAAjc5AgAAAAQ0MzYzBAAAAAEwBwAAAAk5LzIzLzIwMTkIAAAACTMvMzEvMjAxMwkAAAABMLmsJM84QNcIE+bnIDlA1wgZQ0lRLlRTRTo5NDA0LklRX0FQLkZZMjAwNwEAAABGYg0AAgAAAAUxMjYxNAEIAAAABQAAAAExAQAAAAk3MDY5MDk3NzMDAAAAAjc5AgAAAAQxMDE4BAAAAAEwBwAAAAk5LzIzLzIw</t>
  </si>
  <si>
    <t>MTkIAAAACTMvMzEvMjAwNwkAAAABMAysKNU4QNcIDpPJHzlA1wgfQ0lRLkxTRTpJU0FULklRX0JWX1NIQVJFLkZZMjAxMAEAAAAriTYAAgAAAAgyLjM2ODExOQEIAAAABQAAAAExAQAAAAoxNTMxMzY2OTA3AwAAAAMxNjACAAAABDQwMjAEAAAAATAHAAAACTkvMjMvMjAxOQgAAAAKMTIvMzEvMjAxMAkAAAABMGwAxdI4QNcIlTU1IDlA1wglQ0lRLlRTRTo5NjA1LklRX09USEVSX0NMX1NVUFBMLkZZMjAxNgEAAAAbWg0AAgAAAAQ4NDIwAQgAAAAFAAAAATEBAAAACjE3OTkyNDMyOTADAAAAAjc5AgAAAAQxMDU3BAAAAAEwBwAAAAk5LzIzLzIwMTkIAAAACTMvMzEvMjAxNgkAAAABMCBNhdc4QNcICtuEHzlA1wgoQ0lRLk5BU0RBUUdTOk5GTFguSVFfRUJJVEFfTUFSR0lOLkZZMjAxNwEAAAAMfQAAAgAAAAY3LjE3MjYBCAAAAAUAAAABMQEAAAAKMTk0MzE0Nzg4NgMAAAADMTYwAgAAAAQ0NDE5BAAAAAEwBwAAAAk5LzIzLzIwMTkIAAAACjEyLzMxLzIwMTcJAAAAATAEYMjMOEDXCLPVECE5QNcII0NJUS5UU0U6OTYwMi5JUV9FQklUQV9NQVJHSU4uRlkyMDE2AQAAAORZDQACAAAABzE3Ljc0MDMBCAAAAAUAAAABMQEAAAAKMTc5NDk3Njg0MAMAAAACNzkCAAAABDQ0MTkEAAAAATAHAAAACTkvMjMvMjAxOQgAAAAJMi8yOS8yMDE2CQAAAAEwP44szjhA1wiXneUgOUDXCCVDSVEuQkRMOlNFU0dMLklRX1BFUklP</t>
  </si>
  <si>
    <t>RERBVEVfSVMuRlkyMDEwAQAAAD5wCQAFAAAACjIwMTAvMTIvMzEADCT90ThA1wizjQnyOEDXCCJDSVEuVFNFOjk0MTIuSVFfUVVJQ0tfUkFUSU8uRlkyMDEzAQAAAMalFwACAAAACDEuODM0MTg3AQgAAAAFAAAAATEBAAAACjE2MjM5NDE3NTIDAAAAAjc5AgAAAAQ0MTIxBAAAAAEwBwAAAAk5LzIzLzIwMTkIAAAACTMvMzEvMjAxMwkAAAABMPGWOs84QNcIWXizIDlA1wgcQ0lRLkxTRTpJU0FULklRX0VCSVRBLkZZMjAxMwEAAAAriTYAAgAAAAU0NTAuMQEIAAAABQAAAAExAQAAAAoxNzMyNjUwNDAxAwAAAAMxNjACAAAABjEwMDY4OQQAAAABMAcAAAAJOS8yMy8yMDE5CAAAAAoxMi8zMS8yMDEzCQAAAAEwXifF0jhA1wintjEgOUDXCCVDSVEuVFNFOjk2MDUuSVFfR1dfSU5UQU5fQU1PUlQuRlkyMDE2AQAAABtaDQADAAAAAAAgTYXXOEDXCBW0hB85QNcIH0NJUS5OWVNFOkRJUy5JUV9CVl9TSEFSRS5GWTIwMTIBAAAATOwCAAIAAAAJMjIuMzM2NTE2AQgAAAAFAAAAATEBAAAACjE3MDgwMDQwNDIDAAAAAzE2MAIAAAAENDAyMAQAAAABMAcAAAAJOS8yMy8yMDE5CAAAAAk5LzI5LzIwMTIJAAAAATB83GvROEDXCClYeCA5QNcIIUNJUS5OWVNFOkRJUy5JUV9DQVNIX1RBWEVTLkZZMjAxNgEAAABM7AIAAgAAAAQ0MTMzAQgAAAAFAAAAATEBAAAACjE5MjUyOTU0MjkDAAAAAzE2MAIAAAAEMzA1MwQAAAABMAcA</t>
  </si>
  <si>
    <t>AAAJOS8yMy8yMDE5CAAAAAkxMC8xLzIwMTYJAAAAATCOXnjQOEDXCMPdeSA5QNcIJUNJUS5OQVNEQVFHUzpORkxYLklRX0NIQU5HRV9BUC5GWTIwMTIBAAAADH0AAAIAAAAGLTQuOTQzAQgAAAAFAAAAATEBAAAACjE3MTcwMjE3ODkDAAAAAzE2MAIAAAAEMjAxNwQAAAABMAcAAAAJOS8yMy8yMDE5CAAAAAoxMi8zMS8yMDEyCQAAAAEwpICM0DhA1whChKAgOUDXCChDSVEuTkFTREFRR1M6TkZMWC5JUV9UT1RBTF9FUVVJVFkuRlkyMDA5AQAAAAx9AAACAAAABzE5OS4xNDMBCAAAAAUAAAABMQEAAAAKMTQ5NTgzMDc4OAMAAAADMTYwAgAAAAQxMjc1BAAAAAEwBwAAAAk5LzIzLzIwMTkIAAAACjEyLzMxLzIwMDkJAAAAATC9C4zQOEDXCB8PiyA5QNcIK0NJUS5CREw6U0VTR0wuSVFfSU5URVJFU1RfSU5WRVNUX0lOQy5GWTIwMTMBAAAAPnAJAAIAAAADNS4zAQgAAAAFAAAAATEBAAAACjE3MjY2NDU0ODgDAAAAAjUwAgAAAAI2NQQAAAABMAcAAAAJOS8yMy8yMDE5CAAAAAoxMi8zMS8yMDEzCQAAAAEwcZj90ThA1wi80kogOUDXCBlDSVEuVFNFOjk2MDUuSVFfUkUuRlkyMDE1AQAAABtaDQACAAAABTgxMjI4AQgAAAAFAAAAATEBAAAACjE3NDU1Mjc4NDMDAAAAAjc5AgAAAAQxMjIyBAAAAAEwBwAAAAk5LzIzLzIwMTkIAAAACTMvMzEvMjAxNQkAAAABMCBNhdc4QNcI941AHzlA1wgqQ0lRLkJETDpTRVNHTC5J</t>
  </si>
  <si>
    <t>UV9EQVlTX0lOVkVOVE9SWV9PVVQuRlkyMDEzAQAAAD5wCQACAAAABzYuNDQ5NTUBCAAAAAUAAAABMQEAAAAKMTcyNjY0NTQ4OAMAAAACNTACAAAABDQwMzUEAAAAATAHAAAACTkvMjMvMjAxOQgAAAAKMTIvMzEvMjAxMwkAAAABMNpTv804QNcI1HwNITlA1wgrQ0lRLlRTRTo0ODM5LklRX01JTk9SSVRZX0lOVEVSRVNUX0lTLkZZMjAxNwEAAAB4iWIAAwAAAAAAsjVV2DhA1wiWXkQfOUDXCCRDSVEuTllTRTpESVMuSVFfQ1VSUkVOQ1lfR0FJTi5GWTIwMDkBAAAATOwCAAMAAAAAACGPa9E4QNcIbIBnIDlA1wghQ0lRLlRTRTo5NDA5LklRX0VCSVREQV9JTlQuRlkyMDEwAQAAAEuaWQADAAAAAAAwtSzOOEDXCF8u6iA5QNcIKENJUS5UU0U6OTQwMS5JUV9UT1RBTF9ESVZfUEFJRF9DRi5GWTIwMTgBAAAAzmINAAIAAAAFLTU1ODcBCAAAAAUAAAABMQEAAAAKMTg5NTAwMjIyOQMAAAACNzkCAAAABDIwMjIEAAAAATAHAAAACTkvMjMvMjAxOQgAAAAJMy8zMS8yMDE4CQAAAAEwGF0o1ThA1wgITNcfOUDXCCJDSVEuVFNFOjk0MDkuSVFfT1RIRVJfSU5UQU4uRlkyMDEyAQAAAEuaWQACAAAABDY0NTIBCAAAAAUAAAABMQEAAAAKMTU1NTcwNDQ3NAMAAAACNzkCAAAABDEwNDAEAAAAATAHAAAACTkvMjMvMjAxOQgAAAAJMy8zMS8yMDEyCQAAAAEwWmVZ1jhA1wgwAJwfOUDXCDVDSVEuQkRMOlNFU0dMLklRX1RPVEFM</t>
  </si>
  <si>
    <t>X09VVFNUQU5ESU5HX0ZJTElOR19EQVRFLkZZMjAxMQEAAAA+cAkAAgAAAAozOTcuODU3MDk4AQQAAAAFAAAAATUBAAAACjE1OTkwNTg0MTECAAAABTI0MTUzBgAAAAEwcUr90ThA1wjXHGQgOUDXCC1DSVEuQkRMOlNFU0dMLklRX05FVF9ERUJUX0VCSVREQV9DQVBFWC5GWTIwMTcBAAAAPnAJAAIAAAAINC4xODczMzYBCAAAAAUAAAABMQEAAAAKMTk0ODM4Njg0NgMAAAACNTACAAAABTIzMzE0BAAAAAEwBwAAAAk5LzIzLzIwMTkIAAAACjEyLzMxLzIwMTcJAAAAATDCer/NOEDXCLZxGCE5QNcILUNJUS5OQVNEQVFHUzpORkxYLklRX1RPVEFMX0RFQlRfRVFVSVRZLkZZMjAxOAEAAAAMfQAAAgAAAAgxOTcuNzU3NgEIAAAABQAAAAExAQAAAAoxOTQzMTQ3ODgyAwAAAAMxNjACAAAABDQwMzQEAAAAATAHAAAACTkvMjMvMjAxOQgAAAAKMTIvMzEvMjAxOAkAAAABMARgyMw4QNcI1aMUITlA1wgaQ0lRLkJETDpTRVNHTC5JUV9HVy5GWTIwMTUBAAAAPnAJAAIAAAAGMjE3NS4xAQgAAAAFAAAAATEBAAAACjE4MzUwNTg4NTIDAAAAAjUwAgAAAAQxMTcxBAAAAAEwBwAAAAk5LzIzLzIwMTkIAAAACjEyLzMxLzIwMTUJAAAAATCsFJ3ROEDXCKwPYSA5QNcIJENJUS5UU0U6NDgzOS5JUV9PVEhFUl9MSUFCX0xULkZZMjAxMQEAAAB4iWIAAgAAAAMyNTcBCAAAAAUAAAABMQEAAAAKMTQ1OTUwOTg3OAMAAAACNzkCAAAA</t>
  </si>
  <si>
    <t>BDEwNjIEAAAAATAHAAAACTkvMjMvMjAxOQgAAAAJMy8zMS8yMDExCQAAAAEwr+HA2DhA1wgImU4fOUDXCBpDSVEuVFNFOjk0MDkuSVFfTUFSS0VUQ0FQLgEAAABLmlkAAgAAAA0xODkwMzMuMjg2NDI4AQYAAAAFAAAAATEBAAAACjE5NzY0ODQ0MzADAAAAAjc5AgAAAAYxMDAwNTQEAAAAATAHAAAACTkvMjAvMjAxOYJWO/c4QNcIglY79zhA1wggQ0lRLk5ZU0U6RElTLklRX0ZVTExfVElNRS5GWTIwMTYBAAAATOwCAAIAAAAGMTk1MDAwAI5eeNA4QNcIw915IDlA1wgjQ0lRLlRTRTo5NDEyLklRX0VCSVRBX01BUkdJTi5GWTIwMDgBAAAAxqUXAAIAAAAHMTAuMjQyOAEIAAAABQAAAAExAQAAAAoxMDU4OTE1MDU4AwAAAAI3OQIAAAAENDQxOQQAAAABMAcAAAAJOS8yMy8yMDE5CAAAAAkzLzMxLzIwMDgJAAAAATDabjrPOEDXCFl4syA5QNcIJkNJUS5UU0U6OTQwNC5JUV9GSUxJTkdfQ1VSUkVOQ1kuRlkyMDEwAQAAAEZiDQADAAAAA0pQWQC4snbUOEDXCPXS4R85QNcII0NJUS5MU0U6SVNBVC5JUV9QRV9FWENMLi4yMDEyLzAzLzMxAQAAACuJNgACAAAACTEzLjI2ODA3MwEHAAAABQAAAAExAQAAAAoxNTMxMzc0MDk1AwAAAAEwAgAAAAYxMDAwMjcEAAAAATAHAAAACTMvMzAvMjAxMggAAAAJMy8zMC8yMDEybgQ79jhA1wgOWj8hOUDXCBVDSVEuMC5JUV9ESVZfU0hBUkUuRlkFAAAAAAAAAAgAAAAVKEludmFs</t>
  </si>
  <si>
    <t>aWQgVGltZSBQZXJpb2QpOUNL0DhA1whlk8wgOUDXCCFDSVEuVFNFOjQ4MzkuSVFfVE9UQUxfREVCVC5GWTIwMTUBAAAAeIliAAIAAAABMAEIAAAABQAAAAExAQAAAAoxNzQ0OTQ2Mzk0AwAAAAI3OQIAAAAENDE3MwQAAAABMAcAAAAJOS8yMy8yMDE5CAAAAAkzLzMxLzIwMTUJAAAAATDX5lTYOEDXCMrFXx85QNcIIUNJUS5UU0U6OTQxMi5JUV9ORVRfQ0hBTkdFLkZZMjAxOQEAAADGpRcAAgAAAAQxNzg0AQgAAAAFAAAAATEBAAAACjE5NjkzMDQzMzIDAAAAAjc5AgAAAAQyMDkzBAAAAAEwBwAAAAk5LzIzLzIwMTkIAAAACTMvMzEvMjAxOQkAAAABMML81Ng4QNcIg3M6HzlA1wgrQ0lRLkJETDpTRVNHTC5JUV9UT1RBTF9BU1NFVFMuRlkyMDExLi4uLkpQWQEAAAA+cAkAAgAAAA04ODY1NzYuNjk2Mzg5AQgAAAAFAAAAATEBAAAACjE1OTkwNTg0MTEDAAAAAjc5AgAAAAQxMDA3BAAAAAEwBwAAAAk5LzIzLzIwMTkIAAAACjEyLzMxLzIwMTEJAAAAATCUvsLMOEDXCIv8NSE5QNcIJENJUS5UU0U6OTQwNC5JUV9TQUxFX0lOVEFOX0NGLkZZMjAxNAEAAABGYg0AAgAAAAQtODUwAQgAAAAFAAAAATEBAAAACjE2ODczNDI5NjYDAAAAAjc5AgAAAAQyMDI5BAAAAAEwBwAAAAk5LzIzLzIwMTkIAAAACTMvMzEvMjAxNAkAAAABMM0u9tM4QNcI85z7HzlA1wgZQ0lRLlRTRTo5NDAxLklRX0ZYLkZZMjAxNAEAAADOYg0A</t>
  </si>
  <si>
    <t>AgAAAAMxMzYBCAAAAAUAAAABMQEAAAAKMTY4NzM0Mjg1MgMAAAACNzkCAAAABDIxNDQEAAAAATAHAAAACTkvMjMvMjAxOQgAAAAJMy8zMS8yMDE0CQAAAAEwQJon1ThA1wjR2KkfOUDXCClDSVEuTkFTREFRR1M6TkZMWC5JUV9VTkxFVkVSRURfRkNGLkZZMjAwNwEAAAAMfQAAAgAAAAk1NC4xMjIxMjUBCAAAAAUAAAABMQEAAAAKMTMyNzY1MTM3NAMAAAADMTYwAgAAAAQ0NDIzBAAAAAEwBwAAAAk5LzIzLzIwMTkIAAAACjEyLzMxLzIwMDcJAAAAATB4rHjQOEDXCHLueiA5QNcILUNJUS5UU0U6OTQxMi5JUV9DQVNIX0NPTlZFUlNJT04uRlkyMDEyLi4uLkpQWQEAAADGpRcAAgAAAAk1Ni4yOTc3NTQBCAAAAAUAAAABMQEAAAAKMTU1NDMzNzI2NAMAAAACNzkCAAAABDQxODQEAAAAATAHAAAACTkvMjMvMjAxOQgAAAAJMy8zMS8yMDEyCQAAAAEwfgzDzDhA1wj98SkhOUDXCBpDSVEuQkRMOlNFU0dMLklRX1JFLkZZMjAwNwEAAAA+cAkAAgAAAAM0MDQBCAAAAAUAAAABMQEAAAAJODE4MjMyMjAwAwAAAAI1MAIAAAAEMTIyMgQAAAABMAcAAAAJOS8yMy8yMDE5CAAAAAoxMi8zMS8yMDA3CQAAAAEwuFym0jhA1whtvEQgOUDXCCRDSVEuVFNFOjk0MTIuSVFfUEVSSU9EREFURV9JUy5GWTIwMDUBAAAAxqUXAAUAAAAKMjAwNS8wMy8zMQCCM8PMOEDXCPMiLSE5QNcIH0NJUS5UU0U6OTQwNC5JUV9ORVRfREVCVC5G</t>
  </si>
  <si>
    <t>WTIwMTQBAAAARmINAAIAAAAHLTEyNDgwNwEIAAAABQAAAAExAQAAAAoxNjg3MzQyOTY2AwAAAAI3OQIAAAAENDM2NAQAAAABMAcAAAAJOS8yMy8yMDE5CAAAAAkzLzMxLzIwMTQJAAAAATAKCPbTOEDXCAR2+x85QNcIJUNJUS5UU0U6OTYwNS5JUV9HQUlOX0FTU0VUU19DRi5GWTIwMTYBAAAAG1oNAAIAAAADNDU2AQgAAAAFAAAAATEBAAAACjE3OTkyNDMyOTADAAAAAjc5AgAAAAQyMDI2BAAAAAEwBwAAAAk5LzIzLzIwMTkIAAAACTMvMzEvMjAxNgkAAAABMA50hdc4QNcI4lZzHzlA1wggQ0lRLk5ZU0U6RElTLklRX0NBU0hfT1BFUi5GWTIwMDcBAAAATOwCAAIAAAAENTQyMQEIAAAABQAAAAExAQAAAAoxMjc0MDQ0NzU3AwAAAAMxNjACAAAABDIwMDYEAAAAATAHAAAACTkvMjMvMjAxOQgAAAAJOS8yOS8yMDA3CQAAAAEwfomd0ThA1whTE2wgOUDXCCdDSVEuVFNFOjk2MDUuSVFfTkVUX0lOVEVSRVNUX0VYUC5GWTIwMTQBAAAAG1oNAAIAAAADMTgyAQgAAAAFAAAAATEBAAAACjE2ODczNDI4MDMDAAAAAjc5AgAAAAMzNjgEAAAAATAHAAAACTkvMjMvMjAxOQgAAAAJMy8zMS8yMDE0CQAAAAEwiryt1zhA1wg7bWMfOUDXCBxDSVEuVFNFOjk0MTIuSVFfQ0FQRVguRlkyMDEzAQAAAMalFwACAAAABi0xMTY0NgEIAAAABQAAAAExAQAAAAoxNjIzOTQxNzUyAwAAAAI3OQIAAAAEMjAyMQQAAAABMAcAAAAJOS8y</t>
  </si>
  <si>
    <t>My8yMDE5CAAAAAkzLzMxLzIwMTMJAAAAATCEXqLZOEDXCN50PCE5QNcIH0NJUS5UU0U6OTQwOS5JUV9CVl9TSEFSRS5GWTIwMTgBAAAAS5pZAAIAAAALMzE0NC43MTQxMjcBCAAAAAUAAAABMQEAAAAKMTg5NTAwMTk2NwMAAAACNzkCAAAABDQwMjAEAAAAATAHAAAACTkvMjMvMjAxOQgAAAAJMy8zMS8yMDE4CQAAAAEwLBjp1ThA1wgkq70fOUDXCCFDSVEuTFNFOklTQVQuSVFfVE9UQUxfTElBQi5GWTIwMTABAAAAK4k2AAIAAAAGMjA2OS4zAQgAAAAFAAAAATEBAAAACjE1MzEzNjY5MDcDAAAAAzE2MAIAAAAEMTI3NgQAAAABMAcAAAAJOS8yMy8yMDE5CAAAAAoxMi8zMS8yMDEwCQAAAAEwXdjE0jhA1wgo9EUgOUDXCClDSVEuQkRMOlNFU0dMLklRX1RPVEFMX0RFQlRfRVFVSVRZLkZZMjAxNQEAAAA+cAkAAgAAAAgxMDkuMTMzNgEIAAAABQAAAAExAQAAAAoxODM1MDU4ODUyAwAAAAI1MAIAAAAENDAzNAQAAAABMAcAAAAJOS8yMy8yMDE5CAAAAAoxMi8zMS8yMDE1CQAAAAEw2lO/zThA1wix4AUhOUDXCChDSVEuVFNFOjk0MDkuSVFfUFJPVl9CQURfREVCVFNfQ0YuRlkyMDE5AQAAAEuaWQADAAAAAAAiP+nVOEDXCMRT0x85QNcIJ0NJUS5OWVNFOkRJUy5JUV9DRk9fQ1VSUkVOVF9MSUFCLkZZMjAxMgEAAABM7AIAAgAAAAgwLjYyMTcxMgEIAAAABQAAAAExAQAAAAoxNzA4MDA0MDQyAwAAAAMxNjACAAAA</t>
  </si>
  <si>
    <t>BDQxODUEAAAAATAHAAAACTkvMjMvMjAxOQgAAAAJOS8yOS8yMDEyCQAAAAEwyKG/zThA1wiaGBUhOUDXCB9DSVEuVFNFOjk2MDUuSVFfTkVUX0RFQlQuRlkyMDE1AQAAABtaDQACAAAABS03MzEwAQgAAAAFAAAAATEBAAAACjE3NDU1Mjc4NDMDAAAAAjc5AgAAAAQ0MzY0BAAAAAEwBwAAAAk5LzIzLzIwMTkIAAAACTMvMzEvMjAxNQkAAAABMCBNhdc4QNcI/5+MHzlA1wgqQ0lRLlRTRTo5NDA5LklRX1RPVEFMX0NPTU1PTl9FUVVJVFkuRlkyMDExAQAAAEuaWQACAAAABjIzODI1NwEIAAAABQAAAAExAQAAAAoxNDYyNzEyMzIyAwAAAAI3OQIAAAAEMTAwNgQAAAABMAcAAAAJOS8yMy8yMDE5CAAAAAkzLzMxLzIwMTEJAAAAATBjPlnWOEDXCLhSkx85QNcIG0NJUS5UU0U6OTYwMi5JUV9OUFBFLkZZMjAxMgEAAADkWQ0AAgAAAAYxNTc5ODIBCAAAAAUAAAABMQEAAAAKMTU1MTcyMTYwOQMAAAACNzkCAAAABDEwMDQEAAAAATAHAAAACTkvMjMvMjAxOQgAAAAJMi8yOS8yMDEyCQAAAAEwZtka1zhA1whTcYcfOUDXCCRDSVEuVFNFOjk0MTIuSVFfRUJJVERBX01BUkdJTi5GWTIwMTQBAAAAxqUXAAIAAAAHMjcuMzkwNQEIAAAABQAAAAExAQAAAAoxNjg0Mjk4MzgzAwAAAAI3OQIAAAAENDA0NwQAAAABMAcAAAAJOS8yMy8yMDE5CAAAAAkzLzMxLzIwMTQJAAAAATDxljrPOEDXCOJmziA5QNcIIkNJUS5UU0U6OTYw</t>
  </si>
  <si>
    <t>NS5JUV9MRVZFUkVEX0ZDRi5GWTIwMTkBAAAAG1oNAAIAAAAJMTU1MTkuMTI1AQgAAAAFAAAAATEBAAAACjE5NzAyMTI4NTgDAAAAAjc5AgAAAAQ0NDIyBAAAAAEwBwAAAAk5LzIzLzIwMTkIAAAACTMvMzEvMjAxOQkAAAABMMnBhdc4QNcIJl6WHzlA1wgeQ0lRLlRTRTo5NjAyLklRX1BFTlNJT04uRlkyMDE1AQAAAORZDQACAAAABDMzNDEBCAAAAAUAAAABMQEAAAAKMTc0MjI0Mzc1NwMAAAACNzkCAAAABDEyMTMEAAAAATAHAAAACTkvMjMvMjAxOQgAAAAJMi8yOC8yMDE1CQAAAAEwDvKG1jhA1wjPS3cfOUDXCB9DSVEuVFNFOjQ4MzkuSVFfVE9UQUxfQ0wuRlkyMDE2AQAAAHiJYgACAAAABTE3MDMyAQgAAAAFAAAAATEBAAAACjE3OTgzMzY0MTMDAAAAAjc5AgAAAAQxMDA5BAAAAAEwBwAAAAk5LzIzLzIwMTkIAAAACTMvMzEvMjAxNgkAAAABMK0OVdg4QNcIxYA9HzlA1wgvQ0lRLkVOWFRQQTpFVEwuSVFfQ0FTSF9DT05WRVJTSU9OLkZZMjAxMi4uLi5KUFkBAAAA4ZNrAQIAAAAKLTkxLjMzNDkzNAEIAAAABQAAAAExAQAAAAoxNjI5MDg5NjcyAwAAAAI1MAIAAAAENDE4NAQAAAABMAcAAAAJOS8yMy8yMDE5CAAAAAk2LzMwLzIwMTIJAAAAATB+DMPMOEDXCIdPKyE5QNcIKENJUS5UU0U6OTYwMi5JUV9ERUZfVEFYX0FTU0VUU19MVC5GWTIwMTEBAAAA5FkNAAIAAAAEMTAwOQEIAAAABQAAAAExAQAAAAox</t>
  </si>
  <si>
    <t>NDU4MjQxOTM4AwAAAAI3OQIAAAAEMTAyNgQAAAABMAcAAAAJOS8yMy8yMDE5CAAAAAkyLzI4LzIwMTEJAAAAATBLsxrXOEDXCKSMoB85QNcIH0NJUS5CREw6U0VTR0wuSVFfTUFSS0VUQ0FQLi5KUFkBAAAAPnAJAAIAAAANODE2NDcwLjI5OTc0MQEGAAAABQAAAAExAQAAAAoxOTcyNTUxMzk1AwAAAAI3OQIAAAAGMTAwMDU0BAAAAAEwBwAAAAk5LzIwLzIwMTmCVjv3OEDXCAXPFM87QNcIJ0NJUS5UU0U6OTYwNS5JUV9DRk9fQ1VSUkVOVF9MSUFCLkZZMjAxNwEAAAAbWg0AAgAAAAgwLjM1NDk3NQEIAAAABQAAAAExAQAAAAoxODQ5MDI2NzExAwAAAAI3OQIAAAAENDE4NQQAAAABMAcAAAAJOS8yMy8yMDE5CAAAAAkzLzMxLzIwMTcJAAAAATCRISXPOEDXCNAi2SA5QNcIGUNJUS4wLklRX1VOTEVWRVJFRF9GQ0YuRlkFAAAAAAAAAAgAAAAVKEludmFsaWQgVGltZSBQZXJpb2QpN2pL0DhA1wiYz9ogOUDXCCBDSVEuVFNFOjk0MDkuSVFfUkRfRVhQX0ZOLkZZMjAxMQEAAABLmlkAAgAAAAIzMQEIAAAABQAAAAExAQAAAAoxNDYyNzEyMzIyAwAAAAI3OQIAAAAEMzE2OAQAAAABMAcAAAAJOS8yMy8yMDE5CAAAAAkzLzMxLzIwMTEJAAAAATAHBljWOEDXCEVH2R85QNcIGUNJUS5UU0U6OTQwNC5JUV9BUC5GWTIwMTYBAAAARmINAAIAAAAENzQzMQEIAAAABQAAAAExAQAAAAoxNzk5MjQzNDc3AwAAAAI3OQIAAAAE</t>
  </si>
  <si>
    <t>MTAxOAQAAAABMAcAAAAJOS8yMy8yMDE5CAAAAAkzLzMxLzIwMTYJAAAAATBc2/fTOEDXCEUf7R85QNcIJkNJUS5OQVNEQVFHUzpORkxYLklRX0VCSVREQV9JTlQuRlkyMDEyAQAAAAx9AAACAAAACDQuNzc2MzkzAQgAAAAFAAAAATEBAAAACjE3MTcwMjE3ODkDAAAAAzE2MAIAAAAENDE5MAQAAAABMAcAAAAJOS8yMy8yMDE5CAAAAAoxMi8zMS8yMDEyCQAAAAEwBGDIzDhA1wjvhxchOUDXCC9DSVEuQkRMOlNFU0dMLklRX01JTk9SSVRZX0lOVEVSRVNUX1RPVEFMLkZZMjAxNgEAAAA+cAkAAgAAAAUxMzguNgEIAAAABQAAAAExAQAAAAoxODc1Nzg2NTMzAwAAAAI1MAIAAAAEMTMxMgQAAAABMAcAAAAJOS8yMy8yMDE5CAAAAAoxMi8zMS8yMDE2CQAAAAEwjzud0ThA1wiEhGEgOUDXCCFDSVEuVFNFOjk0MDEuSVFfSU5DX0VRVUlUWS5GWTIwMTcBAAAAzmINAAIAAAADOTg2AQgAAAAFAAAAATEBAAAACjE4NDg4Nzk1MzADAAAAAjc5AgAAAAI0NwQAAAABMAcAAAAJOS8yMy8yMDE5CAAAAAkzLzMxLzIwMTcJAAAAATBZDyjVOEDXCFx7wR85QNcIIkNJUS5UU0U6OTYwNS5JUV9PVEhFUl9JTlRBTi5GWTIwMTUBAAAAG1oNAAIAAAADOTkxAQgAAAAFAAAAATEBAAAACjE3NDU1Mjc4NDMDAAAAAjc5AgAAAAQxMDQwBAAAAAEwBwAAAAk5LzIzLzIwMTkIAAAACTMvMzEvMjAxNQkAAAABMCBNhdc4QNcIbip8HzlA1wgl</t>
  </si>
  <si>
    <t>Q0lRLk5ZU0U6RElTLklRX1BSRUZfRElWX09USEVSLkZZMjAwOQEAAABM7AIAAwAAAAAAIY9r0ThA1wjrYFEgOUDXCCJDSVEuTFNFOklTQVQuSVFfR0FJTl9BU1NFVFMuRlkyMDA3AQAAACuJNgADAAAAAABMfy/TOEDXCGsEJCA5QNcIIkNJUS5UU0U6OTYwNS5JUV9HQUlOX0FTU0VUUy5GWTIwMTUBAAAAG1oNAAMAAAAAABQmhdc4QNcIeAN8HzlA1wglQ0lRLk5BU0RBUUdTOk5GTFguSVFfRlVMTF9USU1FLkZZMjAxNQEAAAAMfQAAAgAAAAQzMTAwAAu4S9A4QNcIVEGVIDlA1wgbQ0lRLlRTRTo5NDAxLklRX0dQUEUuRlkyMDE5AQAAAM5iDQADAAAAAAAYXSjVOEDXCOrJuB85QNcII0NJUS5UU0U6OTYwMi5JUV9QRV9FWENMLi4yMDAzLzAzLzMxAQAAAORZDQACAAAACDIuNjE4MTAyAQcAAAAFAAAAATEBAAAACjE0MjE2ODY0MDIDAAAAATACAAAABjEwMDAyNwQAAAABMAcAAAAJMy8zMS8yMDAzCAAAAAkzLzMxLzIwMDPLRTr3OEDXCM/eTiE5QNcIG0NJUS5UU0U6OTYwMi5JUV9DT0dTLkZZMjAxMwEAAADkWQ0AAgAAAAYxMjAwMzYBCAAAAAUAAAABMQEAAAAKMTYyMTIyOTAxNQMAAAACNzkCAAAAAjM0BAAAAAEwBwAAAAk5LzIzLzIwMTkIAAAACTIvMjgvMjAxMwkAAAABMGbZGtc4QNcIA4l2HzlA1wgeQ0lRLkxTRTpJU0FULklRX0lOQ19UQVguRlkyMDEwAQAAACuJNgACAAAABDcyLjQBCAAAAAUAAAABMQEA</t>
  </si>
  <si>
    <t>AAAKMTUzMTM2NjkwNwMAAAADMTYwAgAAAAI3NQQAAAABMAcAAAAJOS8yMy8yMDE5CAAAAAoxMi8zMS8yMDEwCQAAAAEwXdjE0jhA1wj+MCkgOUDXCCBDSVEuVFNFOjQ4MzkuSVFfVE9UQUxfUkVWLkZZMjAwNAEAAAB4iWIAAgAAAAU2MTYxMAEIAAAABQAAAAExAQAAAAoxNDI2NjQ4ODMyAwAAAAI3OQIAAAACMjgEAAAAATAHAAAACTkvMjMvMjAxOQgAAAAJMy8zMS8yMDA0CQAAAAEwVOxRyzhA1wjW1tXwOEDXCCBDSVEuTllTRTpESVMuSVFfVE9UQUxfUkVWLkZZMjAxMgEAAABM7AIAAgAAAAU0MjI3OAEIAAAABQAAAAExAQAAAAoxNzA4MDA0MDQyAwAAAAMxNjACAAAAAjI4BAAAAAEwBwAAAAk5LzIzLzIwMTkIAAAACTkvMjkvMjAxMgkAAAABMHzca9E4QNcIEPR/IDlA1wghQ0lRLkJETDpTRVNHTC5JUV9UT1RBTF9SRVYuRlkyMDA3AQAAAD5wCQACAAAABjE2MTAuNwEIAAAABQAAAAExAQAAAAk4MTgyMzIyMDADAAAAAjUwAgAAAAIyOAQAAAABMAcAAAAJOS8yMy8yMDE5CAAAAAoxMi8zMS8yMDA3CQAAAAEwxDWm0jhA1whDbi8gOUDXCCVDSVEuTFNFOklTQVQuSVFfR0FJTl9JTlZFU1RfQ0YuRlkyMDExAQAAACuJNgADAAAAAABsAMXSOEDXCIGDNSA5QNcIJUNJUS5UU0U6OTQwOS5JUV9CQVNJQ19FUFNfSU5DTC5GWTIwMTUBAAAAS5pZAAIAAAAKMTAxLjQ2MTg0NwEIAAAABQAAAAExAQAAAAoxNzQ1Mzc4</t>
  </si>
  <si>
    <t>NDAwAwAAAAI3OQIAAAABOQQAAAABMAcAAAAJOS8yMy8yMDE5CAAAAAkzLzMxLzIwMTUJAAAAATBcfOjVOEDXCN+kyh85QNcIM0NJUS5OQVNEQVFHUzpORkxYLklRX1RPVEFMX0RFQlRfRUJJVERBX0NBUEVYLkZZMjAxMQEAAAAMfQAAAgAAAAgxLjA1NTAzOAEIAAAABQAAAAExAQAAAAoxNjU2MzI3NTM5AwAAAAMxNjACAAAABTIzMzEzBAAAAAEwBwAAAAk5LzIzLzIwMTkIAAAACjEyLzMxLzIwMTEJAAAAATAQOcjMOEDXCNJVFCE5QNcIJENJUS5OWVNFOkRJUy5JUV9VTkxFVkVSRURfRkNGLkZZMjAwNwEAAABM7AIAAgAAAAg0Njg4LjM3NQEIAAAABQAAAAExAQAAAAoxMjc0MDQ0NzU3AwAAAAMxNjACAAAABDQ0MjMEAAAAATAHAAAACTkvMjMvMjAxOQgAAAAJOS8yOS8yMDA3CQAAAAEwVbGd0ThA1wiCMmcgOUDXCCZDSVEuVFNFOjk0MDQuSVFfREVGX1RBWF9MSUFCX0xULkZZMjAxMwEAAABGYg0AAgAAAAQ4MDc4AQgAAAAFAAAAATEBAAAACjE2MjU5NzUyMzEDAAAAAjc5AgAAAAQxMDI3BAAAAAEwBwAAAAk5LzIzLzIwMTkIAAAACTMvMzEvMjAxMwkAAAABMIxOd9Q4QNcIJAH7HzlA1wgTQ0lRLjAuSVFfU1RfREVCVC5GWQUAAAAAAAAACAAAABUoSW52YWxpZCBUaW1lIFBlcmlvZCk5Q0vQOEDXCNMOxCA5QNcIOUNJUS5UU0U6OTQwMS5JUV9DVVNUT01fQkVUQS4tMTA0Vy4yMDE3LzAzLzMxLi5eTjIyNS5K</t>
  </si>
  <si>
    <t>UFkuSAEAAADOYg0AAgAAABEwLjc4NzY5MTY5Njk3NzE0MgBhpDv3OEDXCMaH9B45QNcIJENJUS5CREw6U0VTR0wuSVFfQkFTSUNfV0VJR0hULkZZMjAxNgEAAAA+cAkAAgAAAAY0MzQuNDgAjzud0ThA1wiO40sgOUDXCCVDSVEuVFNFOjk0MDQuSVFfREFZU19TQUxFU19PVVQuRlkyMDE2AQAAAEZiDQACAAAACTgzLjkxNzIxMgEIAAAABQAAAAExAQAAAAoxNzk5MjQzNDc3AwAAAAI3OQIAAAAENDA0MgQAAAABMAcAAAAJOS8yMy8yMDE5CAAAAAkzLzMxLzIwMTYJAAAAATAtNSnOOEDXCJvg9yA5QNcIIUNJUS5CREw6U0VTR0wuSVFfT1RIRVJfUkVWLkZZMjAxNAEAAAA+cAkAAwAAAAAAXL/90ThA1wi6clcgOUDXCB5DSVEuVFNFOjk2MDUuSVFfUEVOU0lPTi5GWTIwMTkBAAAAG1oNAAIAAAAENzkxOQEIAAAABQAAAAExAQAAAAoxOTcwMjEyODU4AwAAAAI3OQIAAAAEMTIxMwQAAAABMAcAAAAJOS8yMy8yMDE5CAAAAAkzLzMxLzIwMTkJAAAAATDJwYXXOEDXCAiPdB85QNcIKENJUS5UU0U6OTYwMi5JUV9DVVJSRU5UX1BPUlRfREVCVC5GWTIwMTIBAAAA5FkNAAIAAAADNTUwAQgAAAAFAAAAATEBAAAACjE1NTE3MjE2MDkDAAAAAjc5AgAAAAQxMjk3BAAAAAEwBwAAAAk5LzIzLzIwMTkIAAAACTIvMjkvMjAxMgkAAAABMGbZGtc4QNcIOXhuHzlA1wgiQ0lRLkxTRTpJU0FULklRX09USEVSX0lOVEFOLkZZMjAx</t>
  </si>
  <si>
    <t>NAEAAAAriTYAAgAAAAUzMDYuNQEIAAAABQAAAAExAQAAAAoxNzg4MTE2MzcxAwAAAAMxNjACAAAABDEwNDAEAAAAATAHAAAACTkvMjMvMjAxOQgAAAAKMTIvMzEvMjAxNAkAAAABMEiapdI4QNcIAKU+IDlA1wgpQ0lRLkJETDpTRVNHTC5JUV9GSVhFRF9BU1NFVF9UVVJOUy5GWTIwMTMBAAAAPnAJAAIAAAAHMC4zNzQ5NAEIAAAABQAAAAExAQAAAAoxNzI2NjQ1NDg4AwAAAAI1MAIAAAAENDA2NgQAAAABMAcAAAAJOS8yMy8yMDE5CAAAAAoxMi8zMS8yMDEzCQAAAAEw2lO/zThA1whGqRIhOUDXCChDSVEuTFNFOklTQVQuSVFfVE9UQUxfREVCVF9JU1NVRUQuRlkyMDE0AQAAACuJNgACAAAABjEwOTguOAEIAAAABQAAAAExAQAAAAoxNzg4MTE2MzcxAwAAAAMxNjACAAAABDIxNjEEAAAAATAHAAAACTkvMjMvMjAxOQgAAAAKMTIvMzEvMjAxNAkAAAABMPzApdI4QNcI8iQ7IDlA1wgkQ0lRLlRTRTo5NDA0LklRX0VCSVREQS5GWTIwMTMuLi4uSlBZAQAAAEZiDQACAAAABTQyMDAzAQgAAAAFAAAAATEBAAAACjE2MjU5NzUyMzEDAAAAAjc5AgAAAAQ0MDUxBAAAAAEwBwAAAAk5LzIzLzIwMTkIAAAACTMvMzEvMjAxMwkAAAABMI1xwsw4QNcIoI0jITlA1wguQ0lRLkxTRTpJU0FULklRX1RPVEFMX0RFQlRfRUJJVERBX0NBUEVYLkZZMjAxNQEAAAAriTYAAgAAAAg5Ljk0OTg2MgEIAAAABQAAAAExAQAAAAoxODM5</t>
  </si>
  <si>
    <t>Mzk2MDY3AwAAAAMxNjACAAAABTIzMzEzBAAAAAEwBwAAAAk5LzIzLzIwMTkIAAAACjEyLzMxLzIwMTUJAAAAATDTtr7NOEDXCBseBSE5QNcIKkNJUS5FTlhUUEE6RVRMLklRX1RPVEFMX0RFQlRfRUJJVERBLkZZMjAxOQEAAADhk2sBAwAAAAAAJIQpzjhA1wjfOQkhOUDXCCpDSVEuTllTRTpESVMuSVFfVE9UQUxfQVNTRVRTLkZZMjAxOS4uLi5KUFkBAAAATOwCAAMAAAAAAJS+wsw4QNcICAQM8ThA1wg1Q0lRLkJETDpTRVNHTC5JUV9UT1RBTF9PVVRTVEFORElOR19GSUxJTkdfREFURS5GWTIwMTcBAAAAPnAJAAIAAAAINDUzLjYxMzgBBAAAAAUAAAABNQEAAAAKMTk0ODM4Njg0NgIAAAAFMjQxNTMGAAAAATCRYp3ROEDXCFM/ZiA5QNcILUNJUS5CREw6U0VTR0wuSVFfTkVUX0RFQlRfRUJJVERBX0NBUEVYLkZZMjAxMQEAAAA+cAkAAgAAAAg4Ljk5Mjc3NgEIAAAABQAAAAExAQAAAAoxNTk5MDU4NDExAwAAAAI1MAIAAAAFMjMzMTQEAAAAATAHAAAACTkvMjMvMjAxOQgAAAAKMTIvMzEvMjAxMQkAAAABMNpTv804QNcIVdsHITlA1wgoQ0lRLlRTRTo5NDA5LklRX1RPVEFMX0RFQlRfSVNTVUVELkZZMjAxMwEAAABLmlkAAwAAAAAAU4xZ1jhA1wgVTpwfOUDXCCBDSVEuVFNFOjQ4MzkuSVFfTFRfSU5WRVNULkZZMjAxNgEAAAB4iWIAAgAAAAQ4MjAzAQgAAAAFAAAAATEBAAAACjE3OTgzMzY0MTMDAAAAAjc5</t>
  </si>
  <si>
    <t>AgAAAAQxMDU0BAAAAAEwBwAAAAk5LzIzLzIwMTkIAAAACTMvMzEvMjAxNgkAAAABMK0OVdg4QNcIxYA9HzlA1wggQ0lRLlRTRTo5NjA1LklRX0NIQU5HRV9BUi5GWTIwMTYBAAAAG1oNAAIAAAAEMTA4NwEIAAAABQAAAAExAQAAAAoxNzk5MjQzMjkwAwAAAAI3OQIAAAAEMjAxOAQAAAABMAcAAAAJOS8yMy8yMDE5CAAAAAkzLzMxLzIwMTYJAAAAATAOdIXXOEDXCDWUYx85QNcIJkNJUS5UU0U6OTQwOS5JUV9MVF9ERUJUX0NBUElUQUwuRlkyMDE4AQAAAEuaWQADAAAAAAAp3CzOOEDXCMWn7yA5QNcIJUNJUS5MU0U6SVNBVC5JUV9HQUlOX0FTU0VUU19DRi5GWTIwMDkBAAAAK4k2AAIAAAAELTIuMQEIAAAABQAAAAExAQAAAAoxNDM5MDAwMzI3AwAAAAMxNjACAAAABDIwMjYEAAAAATAHAAAACTkvMjMvMjAxOQgAAAAKMTIvMzEvMjAwOQkAAAABMF3YxNI4QNcIgCo5IDlA1wgZQ0lRLlRTRTo5NjA1LklRX0FFLkZZMjAxMgEAAAAbWg0AAgAAAAM5NjEBCAAAAAUAAAABMQEAAAAKMTU1NjY0ODc4MwMAAAACNzkCAAAABDEwMTYEAAAAATAHAAAACTkvMjMvMjAxOQgAAAAJMy8zMS8yMDEyCQAAAAEw1JWt1zhA1wj/SlofOUDXCCdDSVEuVFNFOjk0MTIuSVFfQ0ZPX0NVUlJFTlRfTElBQi5GWTIwMDgBAAAAxqUXAAIAAAAIMC44Nzg5MDEBCAAAAAUAAAABMQEAAAAKMTA1ODkxNTA1OAMAAAACNzkCAAAABDQxODUE</t>
  </si>
  <si>
    <t>AAAAATAHAAAACTkvMjMvMjAxOQgAAAAJMy8zMS8yMDA4CQAAAAEw2m46zzhA1wjXNcQgOUDXCCFDSVEuVFNFOjk2MDIuSVFfQ0FTSF9UQVhFUy5GWTIwMTUBAAAA5FkNAAIAAAAFMTA5MzIBCAAAAAUAAAABMQEAAAAKMTc0MjI0Mzc1NwMAAAACNzkCAAAABDMwNTMEAAAAATAHAAAACTkvMjMvMjAxOQgAAAAJMi8yOC8yMDE1CQAAAAEwDvKG1jhA1wjg1m8fOUDXCBxDSVEuTllTRTpESVMuSVFfQ0FQRVguRlkyMDE3AQAAAEzsAgACAAAABS0zNjIzAQgAAAAFAAAAATEBAAAACjE5MjUyOTUzODUDAAAAAzE2MAIAAAAEMjAyMQQAAAABMAcAAAAJOS8yMy8yMDE5CAAAAAk5LzMwLzIwMTcJAAAAATCChXjQOEDXCLkDcyA5QNcIKUNJUS5OWVNFOkRJUy5JUV9JTlZFU1RfU0VDVVJJVFlfQ0YuRlkyMDEwAQAAAEzsAgACAAAAAzExNQEIAAAABQAAAAExAQAAAAoxNTc3MjYxMjU0AwAAAAMxNjACAAAABDIwMjcEAAAAATAHAAAACTkvMjMvMjAxOQgAAAAJMTAvMi8yMDEwCQAAAAEwhbVr0ThA1wgH/mwgOUDXCCVDSVEuTllTRTpESVMuSVFfREFZU19TQUxFU19PVVQuRlkyMDExAQAAAEzsAgACAAAACTQ4LjEyOTE3MgEIAAAABQAAAAExAQAAAAoxNjQ2NDg0NzM3AwAAAAMxNjACAAAABDQwNDIEAAAAATAHAAAACTkvMjMvMjAxOQgAAAAJMTAvMS8yMDExCQAAAAEwyKG/zThA1wgGkxMhOUDXCCRDSVEuVFNFOjk0MTIu</t>
  </si>
  <si>
    <t>SVFfQ09NTU9OX0lTU1VFRC5GWTIwMTQBAAAAxqUXAAMAAAAAACI61Ng4QNcIdTErHzlA1wgZQ0lRLlRTRTo5NDAxLklRX0ZYLkZZMjAxMgEAAADOYg0AAgAAAAIxOAEIAAAABQAAAAExAQAAAAoxNTU1NzA0NTI0AwAAAAI3OQIAAAAEMjE0NAQAAAABMAcAAAAJOS8yMy8yMDE5CAAAAAkzLzMxLzIwMTIJAAAAATA5aUPVOEDXCGgUqR85QNcIIUNJUS5UU0U6OTQwOS5JUV9UT1RBTF9ERUJULkZZMjAxMgEAAABLmlkAAgAAAAEwAQgAAAAFAAAAATEBAAAACjE1NTU3MDQ0NzQDAAAAAjc5AgAAAAQ0MTczBAAAAAEwBwAAAAk5LzIzLzIwMTkIAAAACTMvMzEvMjAxMgkAAAABMFplWdY4QNcIM2iLHzlA1wgbQ0lRLk5ZU0U6RElTLklRX0VCSVQuRlkyMDE2AQAAAEzsAgACAAAABTE0NDg3AQgAAAAFAAAAATEBAAAACjE5MjUyOTU0MjkDAAAAAzE2MAIAAAADNDAwBAAAAAEwBwAAAAk5LzIzLzIwMTkIAAAACTEwLzEvMjAxNgkAAAABMKM3eNA4QNcIuVKBIDlA1wgnQ0lRLkVOWFRQQTpFVEwuSVFfU1RfREVCVF9JU1NVRUQuRlkyMDA5AQAAAOGTawEDAAAAAAAuRtrTOEDXCKzh+B85QNcIKENJUS5UU0U6OTQwNC5JUV9UT1RBTF9ERUJUX1JFUEFJRC5GWTIwMTcBAAAARmINAAMAAAAAAEwC+NM4QNcIxmPoHzlA1wgZQ0lRLlRTRTo5NjAyLklRX0FFLkZZMjAxNQEAAADkWQ0AAgAAAAQ1OTk0AQgAAAAFAAAAATEBAAAA</t>
  </si>
  <si>
    <t>CjE3NDIyNDM3NTcDAAAAAjc5AgAAAAQxMDE2BAAAAAEwBwAAAAk5LzIzLzIwMTkIAAAACTIvMjgvMjAxNQkAAAABMA7yhtY4QNcI469vHzlA1wgwQ0lRLlRTRTo5NjAyLklRX1RPVEFMX09VVFNUQU5ESU5HX0JTX0RBVEUuRlkyMDEzAQAAAORZDQACAAAACjE4NS4xODI1NzgBBAAAAAUAAAABNQEAAAAKMTYyMTIyOTAxNQIAAAAFMjQxNTIGAAAAATA7ARvXOEDXCPivdh85QNcIIUNJUS5CREw6U0VTR0wuSVFfU1RfSU5WRVNULkZZMjAxMQEAAAA+cAkAAwAAAAAAcUr90ThA1wjYK04gOUDXCCJDSVEuVFNFOjk0MTIuSVFfREFfU1VQUExfQ0YuRlkyMDE5AQAAAMalFwACAAAABTIyNTEzAQgAAAAFAAAAATEBAAAACjE5NjkzMDQzMzIDAAAAAjc5AgAAAAQyMTcxBAAAAAEwBwAAAAk5LzIzLzIwMTkIAAAACTMvMzEvMjAxOQkAAAABMML81Ng4QNcIwVBBHzlA1wgjQ0lRLlRTRTo5NDAxLklRX0JFVEFfMllSLjIwMTkvMDMvMzEBAAAAzmINAAIAAAAQMS4yNzE0MTY3NjU4MTE5NwBQEqr3OEDXCHWj6h45QNcIIkNJUS5UU0U6OTYwMi5JUV9BRFZFUlRJU0lORy5GWTIwMTABAAAA5FkNAAIAAAAFMTE2ODIBCAAAAAUAAAABMQEAAAAKMTM3NDE5OTA5OAMAAAACNzkCAAAABDMwMTMEAAAAATAHAAAACTkvMjMvMjAxOQgAAAAJMi8yOC8yMDEwCQAAAAEwS7Ma1zhA1whReHUfOUDXCCNDSVEuVFNFOjk2MDUuSVFfT1RI</t>
  </si>
  <si>
    <t>RVJfRVFVSVRZLkZZMjAxMwEAAAAbWg0AAgAAAAUxMTQ5OAEIAAAABQAAAAExAQAAAAoxNjI2NzI1OTM0AwAAAAI3OQIAAAAEMTAyOAQAAAABMAcAAAAJOS8yMy8yMDE5CAAAAAkzLzMxLzIwMTMJAAAAATCKvK3XOEDXCEHLgx85QNcIHkNJUS5UU0U6OTYwMi5JUV9aX1NDT1JFLkZZMjAxOAEAAADkWQ0AAgAAAAg2LjIxNjI2OQEIAAAABQAAAAExAQAAAAoxODkyMDEwNTQ4AwAAAAI3OQIAAAAGMTAwMTIzBAAAAAEwBwAAAAk5LzIzLzIwMTkIAAAACTIvMjgvMjAxOAkAAAABMDC1LM44QNcI+2bVIDlA1wgrQ0lRLlRTRTo5NDA0LklRX01JTk9SSVRZX0lOVEVSRVNUX0NGLkZZMjAwOAEAAABGYg0AAwAAAAAAyWR21DhA1whfugMgOUDXCC5DSVEuVFNFOjk0MDQuSVFfT1RIRVJfRklOQU5DRV9BQ1RfU1VQUEwuRlkyMDEyAQAAAEZiDQACAAAAAy0yMAEIAAAABQAAAAExAQAAAAoxNTU1NzA0NTMwAwAAAAI3OQIAAAAEMjA1MAQAAAABMAcAAAAJOS8yMy8yMDE5CAAAAAkzLzMxLzIwMTIJAAAAATDqJnfUOEDXCNFv4h85QNcIKUNJUS5UU0U6OTQwMS5JUV9JTlZFU1RfU0VDVVJJVFlfQ0YuRlkyMDE5AQAAAM5iDQACAAAABTEwNDk4AQgAAAAFAAAAATEBAAAACjE5NzAwNTE0NDQDAAAAAjc5AgAAAAQyMDI3BAAAAAEwBwAAAAk5LzIzLzIwMTkIAAAACTMvMzEvMjAxOQkAAAABMAOEKNU4QNcI4PC4HzlA1wgiQ0lR</t>
  </si>
  <si>
    <t>Lk5ZU0U6RElTLklRX0dBSU5fSU5WRVNULkZZMjAwOAEAAABM7AIAAwAAAAAAVbGd0ThA1wgEN1EgOUDXCChDSVEuVFNFOjk0MDQuSVFfREVGX1RBWF9BU1NFVFNfTFQuRlkyMDE1AQAAAEZiDQACAAAAAzg4NgEIAAAABQAAAAExAQAAAAoxNzQ1OTE2NTczAwAAAAI3OQIAAAAEMTAyNgQAAAABMAcAAAAJOS8yMy8yMDE5CAAAAAkzLzMxLzIwMTUJAAAAATDNLvbTOEDXCAra8R85QNcIJUNJUS5UU0U6OTQwNC5JUV9DQVBJVEFMX0xFQVNFUy5GWTIwMDkBAAAARmINAAMAAAAAAMGLdtQ4QNcISQgEIDlA1wglQ0lRLkVOWFRQQTpFVEwuSVFfRklOSVNIRURfSU5WLkZZMjAxNAEAAADhk2sBAwAAAAAARuLa0zhA1wii7B0gOUDXCCRDSVEuVFNFOjQ4MzkuSVFfQ09NTU9OX0RJVl9DRi5GWTIwMTABAAAAeIliAAIAAAAELTQzMgEIAAAABQAAAAExAQAAAAoxMzgyNTA1NTQ2AwAAAAI3OQIAAAAEMjA3NAQAAAABMAcAAAAJOS8yMy8yMDE5CAAAAAkzLzMxLzIwMTAJAAAAATC+usDYOEDXCPhiQh85QNcIJENJUS5FTlhUUEE6RVRMLklRX1FVSUNLX1JBVElPLkZZMjAwOAEAAADhk2sBAgAAAAgyLjAzNDQ2NAEIAAAABQAAAAExAQAAAAoxMzcyOTg0NDAxAwAAAAI1MAIAAAAENDEyMQQAAAABMAcAAAAJOS8yMy8yMDE5CAAAAAk2LzMwLzIwMDgJAAAAATACXSnOOEDXCMDr+iA5QNcIGUNJUS5UU0U6OTYwNS5JUV9OSS5G</t>
  </si>
  <si>
    <t>WTIwMTkBAAAAG1oNAAIAAAAFMTA4MTYBCAAAAAUAAAABMQEAAAAKMTk3MDIxMjg1OAMAAAACNzkCAAAAAjE1BAAAAAEwBwAAAAk5LzIzLzIwMTkIAAAACTMvMzEvMjAxOQkAAAABMMnBhdc4QNcIx31sHzlA1wgnQ0lRLlRTRTo5NDA5LklRX05FVF9JTlRFUkVTVF9FWFAuRlkyMDE2AQAAAEuaWQACAAAABDEyMzYBCAAAAAUAAAABMQEAAAAKMTc5ODkzOTgxMgMAAAACNzkCAAAAAzM2OAQAAAABMAcAAAAJOS8yMy8yMDE5CAAAAAkzLzMxLzIwMTYJAAAAATAOo+jVOEDXCBkuph85QNcIJENJUS5UU0U6OTYwMi5JUV9DT01NT05fSVNTVUVELkZZMjAxNgEAAADkWQ0AAwAAAAAA/RiH1jhA1wj8kJkfOUDXCA1DSVEuLklRX0VCSVQuBQAAAAEAAAAIAAAAFChJbnZhbGlkIElkZW50aWZpZXIpm/EFADlA1wib8QUAOUDXCCBDSVEuRU5YVFBBOkVUTC5JUV9QRU5TSU9OLkZZMjAxMAEAAADhk2sBAwAAAAAAXm3a0zhA1whcDf4fOUDXCCdDSVEuVFNFOjk0MDEuSVFfVE9UQUxfUkVWLkZZMjAxNy4uLi5KUFkBAAAAzmINAAIAAAAGMzU1MzYzAQgAAAAFAAAAATEBAAAACjE4NDg4Nzk1MzADAAAAAjc5AgAAAAIyOAQAAAABMAcAAAAJOS8yMy8yMDE5CAAAAAkzLzMxLzIwMTcJAAAAATD6hsjMOEDXCB3hISE5QNcIH0NJUS5OWVNFOkRJUy5JUV9PUEVSX0lOQy5GWTIwMTcBAAAATOwCAAIAAAAFMTM5ODgBCAAAAAUAAAAB</t>
  </si>
  <si>
    <t>MQEAAAAKMTkyNTI5NTM4NQMAAAADMTYwAgAAAAIyMQQAAAABMAcAAAAJOS8yMy8yMDE5CAAAAAk5LzMwLzIwMTcJAAAAATCOXnjQOEDXCK+2ciA5QNcIGkNJUS5UU0U6OTYwMi5JUV9FQlQuRlkyMDExAQAAAORZDQACAAAABTIwNTAwAQgAAAAFAAAAATEBAAAACjE0NTgyNDE5MzgDAAAAAjc5AgAAAAMxMzkEAAAAATAHAAAACTkvMjMvMjAxOQgAAAAJMi8yOC8yMDExCQAAAAEwS7Ma1zhA1wj/bpcfOUDXCCRDSVEuVFNFOjk2MDIuSVFfQ1VSUkVOQ1lfR0FJTi5GWTIwMTgBAAAA5FkNAAIAAAAELTEzMQEIAAAABQAAAAExAQAAAAoxODkyMDEwNTQ4AwAAAAI3OQIAAAACMzgEAAAAATAHAAAACTkvMjMvMjAxOQgAAAAJMi8yOC8yMDE4CQAAAAEwD0CH1jhA1wh13pkfOUDXCBtDSVEuVFNFOjk0MTIuSVFfR1BQRS5GWTIwMTABAAAAxqUXAAIAAAAGMzIyMzkzAQgAAAAFAAAAATEBAAAACjE0MDQ5OTU1ODEDAAAAAjc5AgAAAAQxMTY5BAAAAAEwBwAAAAk5LzIzLzIwMTkIAAAACTMvMzEvMjAxMAkAAAABMLUPotk4QNcIg7MuHzlA1wglQ0lRLlRTRTo5NDAxLklRX09USEVSX0NMX1NVUFBMLkZZMjAxNgEAAADOYg0AAgAAAAQ2NTkzAQgAAAAFAAAAATEBAAAACjE3OTg5Mzk4MzUDAAAAAjc5AgAAAAQxMDU3BAAAAAEwBwAAAAk5LzIzLzIwMTkIAAAACTMvMzEvMjAxNgkAAAABMD3oJ9U4QNcIPJK3HzlA1wgZQ0lR</t>
  </si>
  <si>
    <t>LlRTRTo5NDA5LklRX0dXLkZZMjAxMQEAAABLmlkAAwAAAAAABwZY1jhA1whJGosfOUDXCB5DSVEuVFNFOjk0MTIuSVFfSU5DX1RBWC5GWTIwMTQBAAAAxqUXAAIAAAAEODk2MAEIAAAABQAAAAExAQAAAAoxNjg0Mjk4MzgzAwAAAAI3OQIAAAACNzUEAAAAATAHAAAACTkvMjMvMjAxOQgAAAAJMy8zMS8yMDE0CQAAAAEwHhPU2DhA1whhejohOUDXCCFDSVEuVFNFOjk2MDIuSVFfT1RIRVJfT1BFUi5GWTIwMTABAAAA5FkNAAMAAAAAAEuzGtc4QNcIynJ+HzlA1wgiQ0lRLk5ZU0U6RElTLklRX1NBTEVfUFBFX0NGLkZZMjAwOQEAAABM7AIAAwAAAAAAIY9r0ThA1wjr/lUgOUDXCCxDSVEuVFNFOjk2MDIuSVFfSU1QVVRfT1BFUl9MRUFTRV9ERVBSLkZZMjAwOQEAAADkWQ0AAgAAAAo2NzUzLjExOTQ0AQgAAAAFAAAAATEBAAAACjEzNzQxOTkyMzUDAAAAAjc5AgAAAAUyMTY3MwQAAAABMAcAAAAJOS8yMy8yMDE5CAAAAAkyLzI4LzIwMDkJAAAAATCEixrXOEDXCJaHhh85QNcII0NJUS5UU0U6OTQwNC5JUV9CRVRBXzFZUi4yMDEzLzAzLzMxAQAAAEZiDQACAAAAEDAuNDU3MDYyMDcxMzk5MjcASjmq9zhA1wi9EuYeOUDXCCdDSVEuVFNFOjk0MDkuSVFfREFZU19QQVlBQkxFX09VVC5GWTIwMDgBAAAAS5pZAAIAAAAJNTkuMzg0OTY0AQgAAAAFAAAAATEBAAAACjEwNTkyNDE2NzYDAAAAAjc5AgAAAAQ0MTgzBAAA</t>
  </si>
  <si>
    <t>AAEwBwAAAAk5LzIzLzIwMTkIAAAACTMvMzEvMjAwOAkAAAABMDC1LM44QNcIqwzaIDlA1wgqQ0lRLkVOWFRQQTpFVEwuSVFfVE9UQUxfTElBQl9FUVVJVFkuRlkyMDEzAQAAAOGTawECAAAABDU2MDUBCAAAAAUAAAABMQEAAAAKMTY4ODg1ODI5NgMAAAACNTACAAAABDEwMTMEAAAAATAHAAAACTkvMjMvMjAxOQgAAAAJNi8zMC8yMDEzCQAAAAEwWbva0zhA1wjedx0gOUDXCClDSVEuVFNFOjk0MDEuSVFfQ09NTU9OX1BSRUZfRElWX0NGLkZZMjAxNgEAAADOYg0AAgAAAAUtMzUxMAEIAAAABQAAAAExAQAAAAoxNzk4OTM5ODM1AwAAAAI3OQIAAAAEMjA3MgQAAAABMAcAAAAJOS8yMy8yMDE5CAAAAAkzLzMxLzIwMTYJAAAAATA96CfVOEDXCGGw3x85QNcIJENJUS5UU0U6OTQwMS5JUV9NQVJLRVRDQVAuMjAxNy8wMy8zMQEAAADOYg0AAgAAAA0zNDcwMjIuNzc5MDk2AQYAAAAFAAAAATEBAAAACjE4Mjc0OTYzODIDAAAAAjc5AgAAAAYxMDAwNTQEAAAAATAHAAAACTMvMzEvMjAxN4JWO/c4QNcIElDzHjlA1wglQ0lRLkxTRTpJU0FULklRX0dBSU5fSU5WRVNUX0NGLkZZMjAxNwEAAAAriTYAAwAAAAAA0Q6m0jhA1wjspDcgOUDXCCBDSVEuVFNFOjk0MTIuSVFfQ0FTSF9PUEVSLkZZMjAxMQEAAADGpRcAAgAAAAUzODk1NgEIAAAABQAAAAExAQAAAAoxNDYxNjgwMDYxAwAAAAI3OQIAAAAEMjAwNgQAAAABMAcA</t>
  </si>
  <si>
    <t>AAAJOS8yMy8yMDE5CAAAAAkzLzMxLzIwMTEJAAAAATCRN6LZOEDXCO1kJR85QNcII0NJUS5UU0U6OTYwMi5JUV9QRV9FWENMLi4yMDEzLzAzLzMxAQAAAORZDQACAAAACTIxLjMyNDc0OAEHAAAABQAAAAExAQAAAAoxNTg0NDYxMTMzAwAAAAEwAgAAAAYxMDAwMjcEAAAAATAHAAAACTMvMjkvMjAxMwgAAAAJMy8yOS8yMDEzWY469jhA1wiRET0hOUDXCC5DSVEuTkFTREFRR1M6TkZMWC5JUV9ERUJUX0VRVUlWX05FVF9QQk8uRlkyMDE1AQAAAAx9AAADAAAAAAAXkUvQOEDXCPKUoSA5QNcIIENJUS5MU0U6SVNBVC5JUV9OSV9NQVJHSU4uRlkyMDE1AQAAACuJNgACAAAABzIyLjA4NjEBCAAAAAUAAAABMQEAAAAKMTgzOTM5NjA2NwMAAAADMTYwAgAAAAQ0MDk0BAAAAAEwBwAAAAk5LzIzLzIwMTkIAAAACjEyLzMxLzIwMTUJAAAAATDTtr7NOEDXCIgjAyE5QNcIGkNJUS5OWVNFOkRJUy5JUV9FQlQuRlkyMDE3AQAAAEzsAgACAAAABTEzNzg4AQgAAAAFAAAAATEBAAAACjE5MjUyOTUzODUDAAAAAzE2MAIAAAADMTM5BAAAAAEwBwAAAAk5LzIzLzIwMTkIAAAACTkvMzAvMjAxNwkAAAABMI5eeNA4QNcIokd+IDlA1wghQ0lRLlRTRTo5NDEyLklRX0NPTU1PTl9SRVAuRlkyMDEzAQAAAMalFwADAAAAAACEXqLZOEDXCPgsFx85QNcIKkNJUS5OQVNEQVFHUzpORkxYLklRX0dBSU5fSU5WRVNUX0NGLkZZMjAxNAEA</t>
  </si>
  <si>
    <t>AAAMfQAAAwAAAAAAN2pL0DhA1whr85QgOUDXCCNDSVEuVFNFOjk0MDkuSVFfQkVUQV8yWVIuMjAwOS8wMy8zMQEAAABLmlkAAgAAABEwLjQyNDUxODA2ODExMTgyMgBQEqr3OEDXCCI06B45QNcIJkNJUS5OWVNFOkRJUy5JUV9DQVNIX0NPTlZFUlNJT04uRlkyMDEyAQAAAEzsAgACAAAACTE0LjI4MjYzMgEIAAAABQAAAAExAQAAAAoxNzA4MDA0MDQyAwAAAAMxNjACAAAABDQxODQEAAAAATAHAAAACTkvMjMvMjAxOQgAAAAJOS8yOS8yMDEyCQAAAAEwyKG/zThA1wiR5hghOUDXCCJDSVEuQkRMOlNFU0dMLklRX0NBU0hfRVFVSVYuRlkyMDE4AQAAAD5wCQACAAAABTkwOS4xAQgAAAAFAAAAATEBAAAACjE5NDgzODY4NjYDAAAAAjUwAgAAAAQxMDk2BAAAAAEwBwAAAAk5LzIzLzIwMTkIAAAACjEyLzMxLzIwMTgJAAAAATCRYp3ROEDXCEKmTCA5QNcILkNJUS5OQVNEQVFHUzpORkxYLklRX0FTU0VUX1dSSVRFRE9XTl9DRi5GWTIwMTMBAAAADH0AAAMAAAAAAKSAjNA4QNcISw+ZIDlA1wgmQ0lRLlRTRTo5NDA0LklRX0lOVkVTVF9MT0FOU19DRi5GWTIwMTABAAAARmINAAIAAAAFLTE1NjQBCAAAAAUAAAABMQEAAAAKMTM4MjY2MTA2OQMAAAACNzkCAAAABDIwMzIEAAAAATAHAAAACTkvMjMvMjAxOQgAAAAJMy8zMS8yMDEwCQAAAAEwuLJ21DhA1wgO8uUfOUDXCCBDSVEuVFNFOjQ4MzkuSVFfQ0hBTkdFX0FS</t>
  </si>
  <si>
    <t>LkZZMjAxNgEAAAB4iWIAAgAAAAQtMTAyAQgAAAAFAAAAATEBAAAACjE3OTgzMzY0MTMDAAAAAjc5AgAAAAQyMDE4BAAAAAEwBwAAAAk5LzIzLzIwMTkIAAAACTMvMzEvMjAxNgkAAAABMK0OVdg4QNcIDzxgHzlA1wgoQ0lRLk5BU0RBUUdTOk5GTFguSVFfQkVUQV8xWVIuMjAwOS8xMi8zMQEAAAAMfQAAAgAAABEwLjI0NDQ0NTgwNjEwNTM4NgBKOar3OEDXCFXK4x45QNcIKENJUS5MU0U6SVNBVC5JUV9NSU5PUklUWV9JTlRFUkVTVC5GWTIwMTQBAAAAK4k2AAIAAAADMC41AQgAAAAFAAAAATEBAAAACjE3ODgxMTYzNzEDAAAAAzE2MAIAAAAEMTA1MgQAAAABMAcAAAAJOS8yMy8yMDE5CAAAAAoxMi8zMS8yMDE0CQAAAAEwSJql0jhA1wgB/jogOUDXCCpDSVEuVFNFOjk0MDQuSVFfVE9UQUxfQ09NTU9OX0VRVUlUWS5GWTIwMDkBAAAARmINAAIAAAAGMzkxNDExAQgAAAAFAAAAATEBAAAACjEzODI2NjEzMzkDAAAAAjc5AgAAAAQxMDA2BAAAAAEwBwAAAAk5LzIzLzIwMTkIAAAACTMvMzEvMjAwOQkAAAABMMGLdtQ4QNcISQgEIDlA1wgjQ0lRLlRTRTo5NDA0LklRX0JFVEFfMVlSLjIwMDgvMDMvMzEBAAAARmINAAIAAAARMC40MTY0NDE4ODM1NjUwNzYAUBKq9zhA1wgpDegeOUDXCCNDSVEuRU5YVFBBOkVUTC5JUV9UT1RBTF9ERUJULkZZMjAxOQEAAADhk2sBAwAAAAAATH8v0zhA1whaICggOUDXCCNDSVEu</t>
  </si>
  <si>
    <t>TllTRTpESVMuSVFfVE9UQUxfUkVDRUlWLkZZMjAwOAEAAABM7AIAAgAAAAQ1MzczAQgAAAAFAAAAATEBAAAACjE0MzkyNzg3NzIDAAAAAzE2MAIAAAAEMTAwMQQAAAABMAcAAAAJOS8yMy8yMDE5CAAAAAk5LzI3LzIwMDgJAAAAATCbZ2vROEDXCBhpTSA5QNcIJENJUS5UU0U6OTQwOS5JUV9TQUxFX0lOVEFOX0NGLkZZMjAxMgEAAABLmlkAAgAAAAUtMTYyOQEIAAAABQAAAAExAQAAAAoxNTU1NzA0NDc0AwAAAAI3OQIAAAAEMjAyOQQAAAABMAcAAAAJOS8yMy8yMDE5CAAAAAkzLzMxLzIwMTIJAAAAATBaZVnWOEDXCG682R85QNcIOUNJUS5MU0U6SVNBVC5JUV9DVVNUT01fQkVUQS4tMTA0Vy4yMDEyLzEyLzMxLi5eTjIyNS5KUFkuSAEAAAAriTYAAgAAAA8xLjM0NDE0Njc4MzQ3MjIAYaQ79zhA1wjPYPQeOUDXCCVDSVEuTllTRTpESVMuSVFfRElMVVRfRVBTX0lOQ0wuRlkyMDE2AQAAAEzsAgACAAAABDUuNzMBCAAAAAUAAAABMQEAAAAKMTkyNTI5NTQyOQMAAAADMTYwAgAAAAE4BAAAAAEwBwAAAAk5LzIzLzIwMTkIAAAACTEwLzEvMjAxNgkAAAABMKM3eNA4QNcIn/l9IDlA1wgpQ0lRLkVOWFRQQTpFVEwuSVFfTUFSS0VUQ0FQLjIwMTYvMy8zMS5KUFkBAAAA4ZNrAQIAAAANODQ1NDAxLjI5NjQwNQEGAAAABQAAAAExAQAAAAoxNzc2Nzc3NDkwAwAAAAI3OQIAAAAGMTAwMDU0BAAAAAEwBwAAAAkzLzMx</t>
  </si>
  <si>
    <t>LzIwMTaTLzv3OEDXCDXaF887QNcIKkNJUS5UU0U6OTYwMi5JUV9JTlRFUkVTVF9JTlZFU1RfSU5DLkZZMjAxMwEAAADkWQ0AAgAAAAQxMzc4AQgAAAAFAAAAATEBAAAACjE2MjEyMjkwMTUDAAAAAjc5AgAAAAI2NQQAAAABMAcAAAAJOS8yMy8yMDE5CAAAAAkyLzI4LzIwMTMJAAAAATA7ARvXOEDXCIQBoR85QNcIKENJUS5OWVNFOkRJUy5JUV9UT1RBTF9ERUJUX0VRVUlUWS5GWTIwMTgBAAAATOwCAAIAAAAHMzguNjg3NwEIAAAABQAAAAExAQAAAAoxOTI1Mjk1NDA0AwAAAAMxNjACAAAABDQwMzQEAAAAATAHAAAACTkvMjMvMjAxOQgAAAAJOS8yOS8yMDE4CQAAAAEwGRLIzDhA1wj9VRshOUDXCCBDSVEuVFNFOjk0MTIuSVFfTFRfSU5WRVNULkZZMjAwMQEAAADGpRcAAgAAAAM1MTYBCAAAAAUAAAABMQEAAAAINTQyNjU2NTMDAAAAAjc5AgAAAAQxMDU0BAAAAAEwBwAAAAk5LzIzLzIwMTkIAAAACTMvMzEvMjAwMQkAAAABMK2Easw4QNcI8GlOITlA1wgjQ0lRLkJETDpTRVNHTC5JUV9DQVNIX0lOVkVTVC5GWTIwMTYBAAAAPnAJAAIAAAAHLTEzODEuNwEIAAAABQAAAAExAQAAAAoxODc1Nzg2NTMzAwAAAAI1MAIAAAAEMjAwNQQAAAABMAcAAAAJOS8yMy8yMDE5CAAAAAoxMi8zMS8yMDE2CQAAAAEwjzud0ThA1wjAPl0gOUDXCB5DSVEuVFNFOjk0MDQuSVFfSU5DX1RBWC5GWTIwMTIBAAAARmINAAIAAAAF</t>
  </si>
  <si>
    <t>MTQzNzQBCAAAAAUAAAABMQEAAAAKMTU1NTcwNDUzMAMAAAACNzkCAAAAAjc1BAAAAAEwBwAAAAk5LzIzLzIwMTkIAAAACTMvMzEvMjAxMgkAAAABMPP/dtQ4QNcIssjwHzlA1wgiQ0lRLkVOWFRQQTpFVEwuSVFfTUFDSElORVJZLkZZMjAwOQEAAADhk2sBAgAAAAgyODQzLjc4MQEIAAAABQAAAAExAQAAAAoxMzkzNjkyOTUwAwAAAAI1MAIAAAAEMzExNAQAAAABMAcAAAAJOS8yMy8yMDE5CAAAAAk2LzMwLzIwMDkJAAAAATAuRtrTOEDXCHa//R85QNcIJkNJUS5UU0U6OTYwMi5JUV9MT0FOU19SRUNFSVZfTFQuRlkyMDEwAQAAAORZDQACAAAAAzk2MQEIAAAABQAAAAExAQAAAAoxMzc0MTk5MDk4AwAAAAI3OQIAAAAEMTA1MAQAAAABMAcAAAAJOS8yMy8yMDE5CAAAAAkyLzI4LzIwMTAJAAAAATBLsxrXOEDXCIgjlx85QNcIJENJUS5UU0U6OTYwMi5JUV9FQklUREEuRlkyMDE3Li4uLkpQWQEAAADkWQ0AAgAAAAU2MDAyNQEIAAAABQAAAAExAQAAAAoxODQ1NTU0ODgyAwAAAAI3OQIAAAAENDA1MQQAAAABMAcAAAAJOS8yMy8yMDE5CAAAAAkyLzI4LzIwMTcJAAAAATCNccLMOEDXCHc6JSE5QNcIJkNJUS5CREw6U0VTR0wuSVFfQ0FQSVRBTF9MRUFTRVMuRlkyMDEwAQAAAD5wCQADAAAAAABxSv3ROEDXCD9/RSA5QNcIH0NJUS5UU0U6OTQwMS5JUV9PUEVSX0lOQy5GWTIwMTUBAAAAzmINAAIAAAAFMTU3MjkB</t>
  </si>
  <si>
    <t>CAAAAAUAAAABMQEAAAAKMTc0NTM3ODY1NwMAAAACNzkCAAAAAjIxBAAAAAEwBwAAAAk5LzIzLzIwMTkIAAAACTMvMzEvMjAxNQkAAAABMECaJ9U4QNcIm4+wHzlA1wgWQ0lRLi5JUV9PVEhFUl9MSUFCX0xULgUAAAABAAAACAAAABQoSW52YWxpZCBJZGVudGlmaWVyKbl8BQA5QNcIuXwFADlA1wgnQ0lRLkxTRTpJU0FULklRX0NGT19DVVJSRU5UX0xJQUIuRlkyMDEzAQAAACuJNgACAAAACDAuNTc0Nzk3AQgAAAAFAAAAATEBAAAACjE3MzI2NTA0MDEDAAAAAzE2MAIAAAAENDE4NQQAAAABMAcAAAAJOS8yMy8yMDE5CAAAAAoxMi8zMS8yMDEzCQAAAAEw07a+zThA1wj+RAwhOUDXCClDSVEuRU5YVFBBOkVUTC5JUV9UT1RBTF9PVEhFUl9PUEVSLkZZMjAwOQEAAADhk2sBAgAAAAc0MjAuNzk1AQgAAAAFAAAAATEBAAAACjEzOTM2OTI5NTADAAAAAjUwAgAAAAMzODAEAAAAATAHAAAACTkvMjMvMjAxOQgAAAAJNi8zMC8yMDA5CQAAAAEwLkba0zhA1wixkfgfOUDXCChDSVEuVFNFOjk0MTIuSVFfVE9UQUxfREVCVF9SRVBBSUQuRlkyMDE1AQAAAMalFwACAAAABi0yNjcxMwEIAAAABQAAAAExAQAAAAoxNzQ1OTE2NTQwAwAAAAI3OQIAAAAEMjE2NgQAAAABMAcAAAAJOS8yMy8yMDE5CAAAAAkzLzMxLzIwMTUJAAAAATAQYdTYOEDXCLGdJh85QNcIKENJUS5UU0U6OTYwMi5JUV9ERUZfVEFYX0FTU0VUU19MVC5G</t>
  </si>
  <si>
    <t>WTIwMDgBAAAA5FkNAAIAAAAEMTU1NwEIAAAABQAAAAExAQAAAAoxMDE3NjkyMjI1AwAAAAI3OQIAAAAEMTAyNgQAAAABMAcAAAAJOS8yMy8yMDE5CAAAAAkyLzI5LzIwMDgJAAAAATAmZRrXOEDXCPTWfR85QNcIJkNJUS5UU0U6OTYwNS5JUV9JTlZFU1RfTE9BTlNfQ0YuRlkyMDEyAQAAABtaDQACAAAAAjI0AQgAAAAFAAAAATEBAAAACjE1NTY2NDg3ODMDAAAAAjc5AgAAAAQyMDMyBAAAAAEwBwAAAAk5LzIzLzIwMTkIAAAACTMvMzEvMjAxMgkAAAABMNSVrdc4QNcI/0paHzlA1wglQ0lRLk5ZU0U6RElTLklRX0dBSU5fSU5WRVNUX0NGLkZZMjAxNgEAAABM7AIAAgAAAAMtMjYBCAAAAAUAAAABMQEAAAAKMTkyNTI5NTQyOQMAAAADMTYwAgAAAAQyMDkwBAAAAAEwBwAAAAk5LzIzLzIwMTkIAAAACTEwLzEvMjAxNgkAAAABMI5eeNA4QNcIoDuJIDlA1wg0Q0lRLkJETDpTRVNHTC5JUV9DSEFOR0VfT1RIRVJfTkVUX09QRVJfQVNTRVRTLkZZMjAxNQEAAAA+cAkAAgAAAAEyAQgAAAAFAAAAATEBAAAACjE4MzUwNTg4NTIDAAAAAjUwAgAAAAQyMDQ1BAAAAAEwBwAAAAk5LzIzLzIwMTkIAAAACjEyLzMxLzIwMTUJAAAAATCPO53ROEDXCIe8SyA5QNcINENJUS5OWVNFOkRJUy5JUV9UT1RBTF9PVVRTVEFORElOR19GSUxJTkdfREFURS5GWTIwMTMBAAAATOwCAAIAAAALMTc1Ny4yNzk2MTYBBAAAAAUAAAABNQEA</t>
  </si>
  <si>
    <t>AAAKMTc2Njg4MDE5OQIAAAAFMjQxNTMGAAAAATB0A2zROEDXCAumeCA5QNcIHENJUS5UU0U6OTQwMS5JUV9EQV9DRi5GWTIwMDgBAAAAzmINAAIAAAAFMTQ2NDUBCAAAAAUAAAABMQEAAAAKMTA2Mjc0NTM3NgMAAAACNzkCAAAABDIxNjAEAAAAATAHAAAACTkvMjMvMjAxOQgAAAAJMy8zMS8yMDA4CQAAAAEwVqZC1ThA1whMdMUfOUDXCC5DSVEuVFNFOjQ4MzkuSVFfVE9UQUxfREVCVF9FQklUREFfQ0FQRVguRlkyMDE5AQAAAHiJYgADAAAAAADE0yTPOEDXCO59uCA5QNcIL0NJUS5OWVNFOkRJUy5JUV9PVEhFUl9OT05fT1BFUl9FWFBfU1VQUEwuRlkyMDExAQAAAEzsAgADAAAAAACFtWvROEDXCB9ohyA5QNcIJ0NJUS5UU0U6OTQxMi5JUV9ORVRfSU5URVJFU1RfRVhQLkZZMjAxMQEAAADGpRcAAgAAAAQtNzMwAQgAAAAFAAAAATEBAAAACjE0NjE2ODAwNjEDAAAAAjc5AgAAAAMzNjgEAAAAATAHAAAACTkvMjMvMjAxOQgAAAAJMy8zMS8yMDExCQAAAAEwtQ+i2ThA1wgUFiUfOUDXCB9DSVEuTkFTREFRR1M6TkZMWC5JUV9FQlQuRlkyMDE0AQAAAAx9AAACAAAABzM0OS4zNjkBCAAAAAUAAAABMQEAAAAKMTgyNTY1Nzk3MQMAAAADMTYwAgAAAAMxMzkEAAAAATAHAAAACTkvMjMvMjAxOQgAAAAKMTIvMzEvMjAxNAkAAAABMJCnjNA4QNcIQDaZIDlA1wgsQ0lRLlRTRTo5NjAyLklRX0lNUFVUX09QRVJfTEVB</t>
  </si>
  <si>
    <t>U0VfREVQUi5GWTIwMTYBAAAA5FkNAAIAAAAKMTIyNS4wOTg4NAEIAAAABQAAAAExAQAAAAoxNzk0OTc2ODQwAwAAAAI3OQIAAAAFMjE2NzMEAAAAATAHAAAACTkvMjMvMjAxOQgAAAAJMi8yOS8yMDE2CQAAAAEw/RiH1jhA1wikO2cfOUDXCBxDSVEuVFNFOjQ4MzkuSVFfTklfQ0YuRlkyMDE0AQAAAHiJYgACAAAABDc3MzIBCAAAAAUAAAABMQEAAAAKMTY4NjYzODQyMQMAAAACNzkCAAAABDIxNTAEAAAAATAHAAAACTkvMjMvMjAxOQgAAAAJMy8zMS8yMDE0CQAAAAEw4r9U2DhA1wj94zwfOUDXCCNDSVEuTkFTREFRR1M6TkZMWC5JUV9MVF9ERUJULkZZMjAxOAEAAAAMfQAAAgAAAAkxMDM2MC4wNTgBCAAAAAUAAAABMQEAAAAKMTk0MzE0Nzg4MgMAAAADMTYwAgAAAAQxMDQ5BAAAAAEwBwAAAAk5LzIzLzIwMTkIAAAACjEyLzMxLzIwMTgJAAAAATDqLEzQOEDXCNG7miA5QNcIGUNJUS5OWVNFOkRJUy5JUV9BUi5GWTIwMTgBAAAATOwCAAIAAAAEODA3NgEIAAAABQAAAAExAQAAAAoxOTI1Mjk1NDA0AwAAAAMxNjACAAAABDEwMjEEAAAAATAHAAAACTkvMjMvMjAxOQgAAAAJOS8yOS8yMDE4CQAAAAEwgoV40DhA1wj7uG8gOUDXCB9DSVEuVFNFOjk0MDQuSVFfQVJfVFVSTlMuRlkyMDE3AQAAAEZiDQACAAAACDQuMjU0Mjk1AQgAAAAFAAAAATEBAAAACjE4NDkwMjY4MTEDAAAAAjc5AgAAAAQ0MDAxBAAAAAEw</t>
  </si>
  <si>
    <t>BwAAAAk5LzIzLzIwMTkIAAAACTMvMzEvMjAxNwkAAAABMC01Kc44QNcIwOv6IDlA1wgvQ0lRLlRTRTo5NDA5LklRX0lNUFVUX09QRVJfTEVBU0VfSU5UX0VYUC5GWTIwMTcBAAAAS5pZAAMAAAAAAEPx6NU4QNcIQza9HzlA1wgjQ0lRLk5ZU0U6RElTLklRX0JFVEFfMVlSLjIwMDcvMDkvMjkBAAAATOwCAAIAAAARMC42ODg4NjkwMzA3MTkyNTQAXuup9zhA1wi8Oe0eOUDXCCxDSVEuTkFTREFRR1M6TkZMWC5JUV9ORVRfSU5URVJFU1RfRVhQLkZZMjAwOAEAAAAMfQAAAgAAAAU2Ljc0MgEIAAAABQAAAAExAQAAAAoxNDMwMzcwNzk2AwAAAAMxNjACAAAAAzM2OAQAAAABMAcAAAAJOS8yMy8yMDE5CAAAAAoxMi8zMS8yMDA4CQAAAAEwddN40DhA1whMbnAgOUDXCCJDSVEuQkRMOlNFU0dMLklRX0NBU0hfRVFVSVYuRlkyMDA3AQAAAD5wCQACAAAABTE5Ny4xAQgAAAAFAAAAATEBAAAACTgxODIzMjIwMAMAAAACNTACAAAABDEwOTYEAAAAATAHAAAACTkvMjMvMjAxOQgAAAAKMTIvMzEvMjAwNwkAAAABMLhcptI4QNcIOJUvIDlA1wgqQ0lRLlRTRTo5NDA0LklRX1RPVEFMX0FTU0VUUy5GWTIwMTAuLi4uSlBZAQAAAEZiDQACAAAABjUxMzc4OAEIAAAABQAAAAExAQAAAAoxMzgyNjYxMDY5AwAAAAI3OQIAAAAEMTAwNwQAAAABMAcAAAAJOS8yMy8yMDE5CAAAAAkzLzMxLzIwMTAJAAAAATCxl8LMOEDXCGO1OPQ4</t>
  </si>
  <si>
    <t>QNcIKkNJUS5UU0U6OTQxMi5JUV9URVZfRUJJVERBLjIwMDAuMjAwOS8wMy8zMQEAAADGpRcAAgAAAAg1LjA1NDk5NgEHAAAABQAAAAExAQAAAAoxNDUzNjYzMzA1AwAAAAEwAgAAAAYxMDAwMzAEAAAAATAHAAAACTMvMzEvMjAwOQgAAAAJMy8zMS8yMDA5O7Y69jhA1wg8ZEIhOUDXCClDSVEuVFNFOjk2MDIuSVFfQVNTRVRfV1JJVEVET1dOX0NGLkZZMjAwOAEAAADkWQ0AAgAAAAQxMzY2AQgAAAAFAAAAATEBAAAACjEwMTc2OTIyMjUDAAAAAjc5AgAAAAQyMDE5BAAAAAEwBwAAAAk5LzIzLzIwMTkIAAAACTIvMjkvMjAwOAkAAAABMISLGtc4QNcIG4WWHzlA1wgoQ0lRLlRTRTo5NDA5LklRX1RPVEFMX0RFQlRfRVFVSVRZLkZZMjAxMgEAAABLmlkAAwAAAAAAMLUszjhA1wjltNUgOUDXCBlDSVEuTFNFOklTQVQuSVFfQUUuRlkyMDEzAQAAACuJNgACAAAABTEyNS4xAQgAAAAFAAAAATEBAAAACjE3MzI2NTA0MDEDAAAAAzE2MAIAAAAEMTAxNgQAAAABMAcAAAAJOS8yMy8yMDE5CAAAAAoxMi8zMS8yMDEzCQAAAAEwXifF0jhA1wjlBEcgOUDXCChDSVEuRU5YVFBBOkVUTC5JUV9MT0FOU19SRUNFSVZfTFQuRlkyMDE5AQAAAOGTawEDAAAAAABMfy/TOEDXCMjEDyA5QNcIKkNJUS5UU0U6OTYwMi5JUV9PVEhFUl9VTlVTVUFMX1NVUFBMLkZZMjAxMgEAAADkWQ0AAgAAAAUtNDQ0NAEIAAAABQAAAAExAQAAAAox</t>
  </si>
  <si>
    <t>NTUxNzIxNjA5AwAAAAI3OQIAAAACODcEAAAAATAHAAAACTkvMjMvMjAxOQgAAAAJMi8yOS8yMDEyCQAAAAEwZtka1zhA1wiUNX8fOUDXCCxDSVEuVFNFOjk0MDQuSVFfSU1QVVRfT1BFUl9MRUFTRV9ERVBSLkZZMjAwOQEAAABGYg0AAwAAAAAAwYt21DhA1wgvKsMfOUDXCC5DSVEuVFNFOjk0MDEuSVFfT1RIRVJfRklOQU5DRV9BQ1RfU1VQUEwuRlkyMDE3AQAAAM5iDQACAAAABS0xOTA4AQgAAAAFAAAAATEBAAAACjE4NDg4Nzk1MzADAAAAAjc5AgAAAAQyMDUwBAAAAAEwBwAAAAk5LzIzLzIwMTkIAAAACTMvMzEvMjAxNwkAAAABMFkPKNU4QNcIEP3WHzlA1wgwQ0lRLlRTRTo5NDA0LklRX1RPVEFMX09VVFNUQU5ESU5HX0JTX0RBVEUuRlkyMDA3AQAAAEZiDQACAAAACTI0Ny4wMDU0OAEEAAAABQAAAAE1AQAAAAk3MDY5MDk3NzMCAAAABTI0MTUyBgAAAAEwDKwo1ThA1wgOk8kfOUDXCClDSVEuVFNFOjk0MDkuSVFfSU5WRVNUX1NFQ1VSSVRZX0NGLkZZMjAxMgEAAABLmlkAAgAAAAQzMDI1AQgAAAAFAAAAATEBAAAACjE1NTU3MDQ0NzQDAAAAAjc5AgAAAAQyMDI3BAAAAAEwBwAAAAk5LzIzLzIwMTkIAAAACTMvMzEvMjAxMgkAAAABMFplWdY4QNcIVUSlHzlA1wgkQ0lRLkxTRTpJU0FULklRX0VRVUlUWV9NRVRIT0QuRlkyMDA4AQAAACuJNgACAAAAAzYuNAEIAAAABQAAAAExAQAAAAoxMzYwODA2NzA4</t>
  </si>
  <si>
    <t>AwAAAAMxNjACAAAABDMwNjMEAAAAATAHAAAACTkvMjMvMjAxOQgAAAAKMTIvMzEvMjAwOAkAAAABMFuxxNI4QNcIRHkkIDlA1wgnQ0lRLlRTRTo5NDA5LklRX0VCSVREQV9DQVBFWF9JTlQuRlkyMDE4AQAAAEuaWQADAAAAAAAp3CzOOEDXCFHQ7yA5QNcIK0NJUS5OQVNEQVFHUzpORkxYLklRX0xUX0RFQlRfQ0FQSVRBTC5GWTIwMTYBAAAADH0AAAIAAAAHNTUuNjYyNgEIAAAABQAAAAExAQAAAAoxOTQzMTQ3ODg1AwAAAAMxNjACAAAABDQxODcEAAAAATAHAAAACTkvMjMvMjAxOQgAAAAKMTIvMzEvMjAxNgkAAAABMARgyMw4QNcIXVsSITlA1wghQ0lRLkxTRTpJU0FULklRX1RPVEFMX0RFQlQuRlkyMDExAQAAACuJNgACAAAABjE1NjcuNgEIAAAABQAAAAExAQAAAAoxNTk4Njk2OTI1AwAAAAMxNjACAAAABDQxNzMEAAAAATAHAAAACTkvMjMvMjAxOQgAAAAKMTIvMzEvMjAxMQkAAAABMGwAxdI4QNcIMP9BIDlA1wgbQ0lRLlRTRTo5NDAxLklRX05QUEUuRlkyMDE4AQAAAM5iDQACAAAABjE5MDYyOAEIAAAABQAAAAExAQAAAAoxODk1MDAyMjI5AwAAAAI3OQIAAAAEMTAwNAQAAAABMAcAAAAJOS8yMy8yMDE5CAAAAAkzLzMxLzIwMTgJAAAAATAjNijVOEDXCANVuB85QNcIHENJUS5UU0U6NDgzOS5JUV9EQV9DRi5GWTIwMTYBAAAAeIliAAIAAAAEMzE4NQEIAAAABQAAAAExAQAAAAoxNzk4MzM2NDEzAwAA</t>
  </si>
  <si>
    <t>AAI3OQIAAAAEMjE2MAQAAAABMAcAAAAJOS8yMy8yMDE5CAAAAAkzLzMxLzIwMTYJAAAAATCtDlXYOEDXCKltUB85QNcIGUNJUS5UU0U6OTQwMS5JUV9BRC5GWTIwMTABAAAAzmINAAIAAAAHLTE1OTc0OAEIAAAABQAAAAExAQAAAAoxMzg2NzI0MTA3AwAAAAI3OQIAAAAEMTA3NQQAAAABMAcAAAAJOS8yMy8yMDE5CAAAAAkzLzMxLzIwMTAJAAAAATBU9ELVOEDXCL8xvx85QNcII0NJUS5MU0U6SVNBVC5JUV9CRVRBXzJZUi4yMDE3LzEyLzMxAQAAACuJNgACAAAAETAuNTYwOTQwMzUwMTcxMzI0AFASqvc4QNcIP2brHjlA1wgjQ0lRLk5ZU0U6RElTLklRX0RJTFVUX1dFSUdIVC5GWTIwMTYBAAAATOwCAAIAAAAEMTYzOQCjN3jQOEDXCBH3biA5QNcIJ0NJUS5UU0U6OTQxMi5JUV9DRk9fQ1VSUkVOVF9MSUFCLkZZMjAxMQEAAADGpRcAAgAAAAgwLjYzMTYzMwEIAAAABQAAAAExAQAAAAoxNDYxNjgwMDYxAwAAAAI3OQIAAAAENDE4NQQAAAABMAcAAAAJOS8yMy8yMDE5CAAAAAkzLzMxLzIwMTEJAAAAATDabjrPOEDXCNBb0iA5QNcIIkNJUS5CREw6U0VTR0wuSVFfVE9UQUxfTElBQi5GWTIwMTABAAAAPnAJAAIAAAAENjEwMAEIAAAABQAAAAExAQAAAAoxNTQxOTY5MTE4AwAAAAI1MAIAAAAEMTI3NgQAAAABMAcAAAAJOS8yMy8yMDE5CAAAAAoxMi8zMS8yMDEwCQAAAAEwcUr90ThA1wggPCwgOUDXCCFDSVEu</t>
  </si>
  <si>
    <t>VFNFOjk0MDQuSVFfT1RIRVJfT1BFUi5GWTIwMDkBAAAARmINAAIAAAAEMjM4NwEIAAAABQAAAAExAQAAAAoxMzgyNjYxMzM5AwAAAAI3OQIAAAADMjYwBAAAAAEwBwAAAAk5LzIzLzIwMTkIAAAACTMvMzEvMjAwOQkAAAABMMlkdtQ4QNcIDrjvHzlA1wgqQ0lRLlRTRTo5NDEyLklRX0lOQ19UQVhfUEFZX0NVUlJFTlQuRlkyMDE2AQAAAMalFwACAAAABTE5NTcyAQgAAAAFAAAAATEBAAAACjE3OTg1ODcxOTUDAAAAAjc5AgAAAAQxMDk0BAAAAAEwBwAAAAk5LzIzLzIwMTkIAAAACTMvMzEvMjAxNgkAAAABMNqH1Ng4QNcIIGEwHzlA1wgnQ0lRLk5BU0RBUUdTOk5GTFguSVFfQVNTRVRfVFVSTlMuRlkyMDEyAQAAAAx9AAACAAAACDEuMDI1Nzg4AQgAAAAFAAAAATEBAAAACjE3MTcwMjE3ODkDAAAAAzE2MAIAAAAENDE3NwQAAAABMAcAAAAJOS8yMy8yMDE5CAAAAAoxMi8zMS8yMDEyCQAAAAEwEDnIzDhA1wheqRkhOUDXCCFDSVEuVFNFOjk0MDkuSVFfQ0FTSF9GSU5BTi5GWTIwMTIBAAAAS5pZAAIAAAAFLTMxOTcBCAAAAAUAAAABMQEAAAAKMTU1NTcwNDQ3NAMAAAACNzkCAAAABDIwMDQEAAAAATAHAAAACTkvMjMvMjAxOQgAAAAJMy8zMS8yMDEyCQAAAAEwWmVZ1jhA1wiioJMfOUDXCCRDSVEuVFNFOjk0MTIuSVFfQ1VSUkVOQ1lfR0FJTi5GWTIwMDgBAAAAxqUXAAIAAAAELTM1OAEIAAAABQAAAAExAQAA</t>
  </si>
  <si>
    <t>AAoxMDU4OTE1MDU4AwAAAAI3OQIAAAACMzgEAAAAATAHAAAACTkvMjMvMjAxOQgAAAAJMy8zMS8yMDA4CQAAAAEwPcKh2ThA1whPBSQfOUDXCCBDSVEuTllTRTpESVMuSVFfU0dBX1NVUFBMLkZZMjAxOAEAAABM7AIAAgAAAAQ4ODYwAQgAAAAFAAAAATEBAAAACjE5MjUyOTU0MDQDAAAAAzE2MAIAAAADMTAyBAAAAAEwBwAAAAk5LzIzLzIwMTkIAAAACTkvMjkvMjAxOAkAAAABMIKFeNA4QNcI6JJvIDlA1wghQ0lRLlRTRTo5NDEyLklRX0lOQ19FUVVJVFkuRlkyMDE5AQAAAMalFwACAAAAAzIzNgEIAAAABQAAAAExAQAAAAoxOTY5MzA0MzMyAwAAAAI3OQIAAAACNDcEAAAAATAHAAAACTkvMjMvMjAxOQgAAAAJMy8zMS8yMDE5CQAAAAEw1NXU2DhA1wg8k0cfOUDXCCNDSVEuVFNFOjk0MDkuSVFfVE9UQUxfUkVDRUlWLkZZMjAwOAEAAABLmlkAAgAAAAU3MDE1NQEIAAAABQAAAAExAQAAAAoxMDU5MjQxNjc2AwAAAAI3OQIAAAAEMTAwMQQAAAABMAcAAAAJOS8yMy8yMDE5CAAAAAkzLzMxLzIwMDgJAAAAATDlZofWOEDXCMXlox85QNcIJ0NJUS5CREw6U0VTR0wuSVFfUEVSSU9ETEVOR1RIX0lTLkZZMjAxNgEAAAA+cAkAAQAAAAIxMgCPO53ROEDXCKFlXSA5QNcIJ0NJUS5MU0U6SVNBVC5JUV9DQVNIX09QRVIuRlkyMDEzLi4uLkpQWQEAAAAriTYAAgAAAAk2Mjc4NS4wNjUBCAAAAAUAAAABMQEAAAAKMTcz</t>
  </si>
  <si>
    <t>MjY1MDQwMQMAAAACNzkCAAAABDIwMDYEAAAAATAHAAAACTkvMjMvMjAxOQgAAAAKMTIvMzEvMjAxMwkAAAABMIIzw8w4QNcIfcQrITlA1wgoQ0lRLk5ZU0U6RElTLklRX0NVUlJFTlRfUE9SVF9ERUJULkZZMjAwOQEAAABM7AIAAgAAAAQxMjA2AQgAAAAFAAAAATEBAAAACjE0ODI5NzYwNjgDAAAAAzE2MAIAAAAEMTI5NwQAAAABMAcAAAAJOS8yMy8yMDE5CAAAAAkxMC8zLzIwMDkJAAAAATAhj2vROEDXCHwKWiA5QNcIGUNJUS5UU0U6NDgzOS5JUV9GWC5GWTIwMDgBAAAAeIliAAIAAAADMjIwAQgAAAAFAAAAATEBAAAACjEwNjI3NDExNTQDAAAAAjc5AgAAAAQyMTQ0BAAAAAEwBwAAAAk5LzIzLzIwMTkIAAAACTMvMzEvMjAwOAkAAAABMOdrwNg4QNcIOJISHzlA1wgtQ0lRLlRTRTo5NjAyLklRX0RFRl9UQVhfQVNTRVRTX0NVUlJFTlQuRlkyMDE5AQAAAORZDQACAAAABDE0MTIBCAAAAAUAAAABMQEAAAAKMTk2NzAwNDgzMwMAAAACNzkCAAAABDExMTcEAAAAATAHAAAACTkvMjMvMjAxOQgAAAAJMi8yOC8yMDE5CQAAAAEw5WaH1jhA1wgED3EfOUDXCCpDSVEuVFNFOjk0MDkuSVFfSU5DX1RBWF9QQVlfQ1VSUkVOVC5GWTIwMTgBAAAAS5pZAAIAAAAFMTc5MjIBCAAAAAUAAAABMQEAAAAKMTg5NTAwMTk2NwMAAAACNzkCAAAABDEwOTQEAAAAATAHAAAACTkvMjMvMjAxOQgAAAAJMy8zMS8yMDE4CQAAAAEw</t>
  </si>
  <si>
    <t>LBjp1ThA1wg+AMwfOUDXCB5DSVEuVFNFOjk0MDEuSVFfSU5DX1RBWC5GWTIwMTEBAAAAzmINAAIAAAAEMzkxNgEIAAAABQAAAAExAQAAAAoxNDYyNzEyNDI0AwAAAAI3OQIAAAACNzUEAAAAATAHAAAACTkvMjMvMjAxOQgAAAAJMy8zMS8yMDExCQAAAAEwShtD1ThA1wjRL68fOUDXCC5DSVEuVFNFOjk2MDUuSVFfVE9UQUxfREVCVF9FQklUREFfQ0FQRVguRlkyMDE4AQAAABtaDQACAAAACDEuNDkxMDIzAQgAAAAFAAAAATEBAAAACjE4OTUxODM2NTADAAAAAjc5AgAAAAUyMzMxMwQAAAABMAcAAAAJOS8yMy8yMDE5CAAAAAkzLzMxLzIwMTgJAAAAATCRISXPOEDXCA7tsyA5QNcIJkNJUS5OWVNFOkRJUy5JUV9PVEhFUl9MVF9BU1NFVFMuRlkyMDE1AQAAAEzsAgACAAAABDg2MDQBCAAAAAUAAAABMQEAAAAKMTg2NzI5ODAxOAMAAAADMTYwAgAAAAQxMDYwBAAAAAEwBwAAAAk5LzIzLzIwMTkIAAAACTEwLzMvMjAxNQkAAAABMKM3eNA4QNcINqt9IDlA1wgmQ0lRLkVOWFRQQTpFVEwuSVFfTUFSS0VUQ0FQLjIwMTAvMDYvMzABAAAA4ZNrAQIAAAALNjA2NC44NjExMjQBBgAAAAUAAAABMQEAAAAKMTM1MDkwMzQ0NgMAAAACNTACAAAABjEwMDA1NAQAAAABMAcAAAAJNi8zMC8yMDEwk8Op9zhA1wjMxOUeOUDXCCRDSVEuVFNFOjk0MDQuSVFfRUJJVERBLkZZMjAxNi4uLi5KUFkBAAAARmINAAIAAAAFNjQ4MjAB</t>
  </si>
  <si>
    <t>CAAAAAUAAAABMQEAAAAKMTc5OTI0MzQ3NwMAAAACNzkCAAAABDQwNTEEAAAAATAHAAAACTkvMjMvMjAxOQgAAAAJMy8zMS8yMDE2CQAAAAEwjXHCzDhA1wjC/BAhOUDXCCpDSVEuTkFTREFRR1M6TkZMWC5JUV9ORVRfUkVOVEFMX0VYUC5GWTIwMTgBAAAADH0AAAMAAAAAAOosTNA4QNcIsn6iIDlA1wgeQ0lRLlRTRTo5NDAxLklRX0xUX0RFQlQuRlkyMDA5AQAAAM5iDQACAAAABTkyMDAwAQgAAAAFAAAAATEBAAAACjEzODY3MjQ1NzQDAAAAAjc5AgAAAAQxMDQ5BAAAAAEwBwAAAAk5LzIzLzIwMTkIAAAACTMvMzEvMjAwOQkAAAABMGrNQtU4QNcIUMLFHzlA1wghQ0lRLlRTRTo0ODM5LklRX0VBUk5JTkdfQ08uRlkyMDEyAQAAAHiJYgACAAAABDM0MTcBCAAAAAUAAAABMQEAAAAKMTU1MzIzOTc0MwMAAAACNzkCAAAAATcEAAAAATAHAAAACTkvMjMvMjAxOQgAAAAJMy8zMS8yMDEyCQAAAAEwr+HA2DhA1wj+5k4fOUDXCClDSVEuVFNFOjk0MDEuSVFfVE9UQUxfREVCVF9DQVBJVEFMLkZZMjAxNQEAAADOYg0AAgAAAAcxMC45MTYzAQgAAAAFAAAAATEBAAAACjE3NDUzNzg2NTcDAAAAAjc5AgAAAAQ0MTg2BAAAAAEwBwAAAAk5LzIzLzIwMTkIAAAACTMvMzEvMjAxNQkAAAABMBsDLc44QNcID9v5IDlA1wgqQ0lRLk5BU0RBUUdTOk5GTFguSVFfR0FJTl9BU1NFVFNfQ0YuRlkyMDEzAQAAAAx9AAADAAAAAACk</t>
  </si>
  <si>
    <t>gIzQOEDXCOd9qiA5QNcIK0NJUS5UU0U6OTQwMS5JUV9NSU5PUklUWV9JTlRFUkVTVF9DRi5GWTIwMTEBAAAAzmINAAMAAAAAAD9CQ9U4QNcIPdXNHzlA1wglQ0lRLkxTRTpJU0FULklRX1NQRUNJQUxfRElWX0NGLkZZMjAxMQEAAAAriTYAAwAAAAAAbADF0jhA1wjlJS0gOUDXCCFDSVEuRU5YVFBBOkVUTC5JUV9BUl9UVVJOUy5GWTIwMTgBAAAA4ZNrAQIAAAAINC4xNjcyMzMBCAAAAAUAAAABMQEAAAAKMTg5ODA2NDA2OAMAAAACNTACAAAABDQwMDEEAAAAATAHAAAACTkvMjMvMjAxOQgAAAAJNi8zMC8yMDE4CQAAAAEwJIQpzjhA1wiyhwIhOUDXCCtDSVEuVFNFOjk0MDEuSVFfUkVUVVJOX0NPTU1PTl9FUVVJVFkuRlkyMDE2AQAAAM5iDQACAAAABjMuMjk1MgEIAAAABQAAAAExAQAAAAoxNzk4OTM5ODM1AwAAAAI3OQIAAAAFMzMzMjAEAAAAATAHAAAACTkvMjMvMjAxOQgAAAAJMy8zMS8yMDE2CQAAAAEwGwMtzjhA1whPh+0gOUDXCCZDSVEuQkRMOlNFU0dMLklRX0dXX0lOVEFOX0FNT1JULkZZMjAxMwEAAAA+cAkAAgAAAAQ0My4zAQgAAAAFAAAAATEBAAAACjE3MjY2NDU0ODgDAAAAAjUwAgAAAAIzMQQAAAABMAcAAAAJOS8yMy8yMDE5CAAAAAoxMi8zMS8yMDEzCQAAAAEwcZj90ThA1wiNx04gOUDXCCJDSVEuVFNFOjk2MDIuSVFfR0FJTl9BU1NFVFMuRlkyMDE4AQAAAORZDQACAAAAAzQ1OQEIAAAA</t>
  </si>
  <si>
    <t>BQAAAAExAQAAAAoxODkyMDEwNTQ4AwAAAAI3OQIAAAACNTYEAAAAATAHAAAACTkvMjMvMjAxOQgAAAAJMi8yOC8yMDE4CQAAAAEwD0CH1jhA1wgW1aIfOUDXCChDSVEuVFNFOjQ4MzkuSVFfVE9UQUxfREVCVF9JU1NVRUQuRlkyMDExAQAAAHiJYgADAAAAAACv4cDYOEDXCNABGR85QNcIJUNJUS5OWVNFOkRJUy5JUV9MVF9ERUJUX1JFUEFJRC5GWTIwMDcBAAAATOwCAAIAAAAFLTIyOTQBCAAAAAUAAAABMQEAAAAKMTI3NDA0NDc1NwMAAAADMTYwAgAAAAQyMDM2BAAAAAEwBwAAAAk5LzIzLzIwMTkIAAAACTkvMjkvMjAwNwkAAAABMFWxndE4QNcIQTpsIDlA1wglQ0lRLlRTRTo0ODM5LklRX0xUX0RFQlRfUkVQQUlELkZZMjAxNgEAAAB4iWIAAwAAAAAArQ5V2DhA1wh+ojYfOUDXCCRDSVEuVFNFOjk2MDUuSVFfTUFSS0VUQ0FQLjIwMTYvMDMvMzEBAAAAG1oNAAIAAAAMMTI2NTQxLjkxODY4AQYAAAAFAAAAATEBAAAACjE3NzY1NzQxMzcDAAAAAjc5AgAAAAYxMDAwNTQEAAAAATAHAAAACTMvMzEvMjAxNvf35Pc4QNcIhIgNHzlA1wglQ0lRLlRTRTo5NDEyLklRX09USEVSX0NBX1NVUFBMLkZZMjAxNwEAAADGpRcAAgAAAAQxOTIyAQgAAAAFAAAAATEBAAAACjE4NDgyOTc0MTEDAAAAAjc5AgAAAAQxMDU1BAAAAAEwBwAAAAk5LzIzLzIwMTkIAAAACTMvMzEvMjAxNwkAAAABMAmu1Ng4QNcIC2s1HzlA1wgm</t>
  </si>
  <si>
    <t>Q0lRLk5ZU0U6RElTLklRX0xPQU5TX1JFQ0VJVl9MVC5GWTIwMTIBAAAATOwCAAMAAAAAAHzca9E4QNcIBJt8IDlA1wggQ0lRLkxTRTpJU0FULklRX1NUX0lOVkVTVC5GWTIwMTMBAAAAK4k2AAMAAAAAAF4nxdI4QNcIFHRCIDlA1wguQ0lRLkVOWFRQQTpFVEwuSVFfSU1QVVRfT1BFUl9MRUFTRV9ERVBSLkZZMjAxMgEAAADhk2sBAgAAAAgyLjE2NjIxNgEIAAAABQAAAAExAQAAAAoxNjI5MDg5NjcyAwAAAAI1MAIAAAAFMjE2NzMEAAAAATAHAAAACTkvMjMvMjAxOQgAAAAJNi8zMC8yMDEyCQAAAAEwbpTa0zhA1wjusCUgOUDXCCVDSVEuVFNFOjk2MDIuSVFfT1RIRVJfQ0FfU1VQUEwuRlkyMDE1AQAAAORZDQACAAAABDQ3NzABCAAAAAUAAAABMQEAAAAKMTc0MjI0Mzc1NwMAAAACNzkCAAAABDEwNTUEAAAAATAHAAAACTkvMjMvMjAxOQgAAAAJMi8yOC8yMDE1CQAAAAEwDvKG1jhA1wi/zZgfOUDXCCpDSVEuVFNFOjk2MDUuSVFfT1RIRVJfVU5VU1VBTF9TVVBQTC5GWTIwMTcBAAAAG1oNAAIAAAADNjc3AQgAAAAFAAAAATEBAAAACjE4NDkwMjY3MTEDAAAAAjc5AgAAAAI4NwQAAAABMAcAAAAJOS8yMy8yMDE5CAAAAAkzLzMxLzIwMTcJAAAAATAOdIXXOEDXCLJInh85QNcIHENJUS5CREw6U0VTR0wuSVFfQ09HUy5GWTIwMTYBAAAAPnAJAAIAAAAFMzg1LjkBCAAAAAUAAAABMQEAAAAKMTg3NTc4NjUzMwMA</t>
  </si>
  <si>
    <t>AAACNTACAAAAAjM0BAAAAAEwBwAAAAk5LzIzLzIwMTkIAAAACjEyLzMxLzIwMTYJAAAAATCPO53ROEDXCJHaaiA5QNcIJUNJUS5MU0U6SVNBVC5JUV9TVF9ERUJUX0lTU1VFRC5GWTIwMTEBAAAAK4k2AAMAAAAAAGwAxdI4QNcI4EExIDlA1wgkQ0lRLkxTRTpJU0FULklRX01BUktFVENBUC4yMDEzLzEyLzMxAQAAACuJNgACAAAACjMzODMuMDAzODkBBgAAAAUAAAABMQEAAAAKMTYyOTE0NDEzMQMAAAACNTUCAAAABjEwMDA1NAQAAAABMAcAAAAKMTIvMzEvMjAxM5PDqfc4QNcIPBjkHjlA1wglQ0lRLk5ZU0U6RElTLklRX0xUX0RFQlRfUkVQQUlELkZZMjAxNQEAAABM7AIAAgAAAAUtMjIyMQEIAAAABQAAAAExAQAAAAoxODY3Mjk4MDE4AwAAAAMxNjACAAAABDIwMzYEAAAAATAHAAAACTkvMjMvMjAxOQgAAAAJMTAvMy8yMDE1CQAAAAEwozd40DhA1wif0n0gOUDXCCVDSVEuVFNFOjQ4MzkuSVFfRElMVVRfRVBTX0VYQ0wuRlkyMDE4AQAAAHiJYgACAAAACjI3Mi42ODE2MTgBCAAAAAUAAAABMQEAAAAKMTg5NDMxNTI4MwMAAAACNzkCAAAAAzE0MgQAAAABMAcAAAAJOS8yMy8yMDE5CAAAAAkzLzMxLzIwMTgJAAAAATCYXFXYOEDXCKj1PR85QNcILkNJUS5UU0U6OTQxMi5JUV9PVEhFUl9GSU5BTkNFX0FDVF9TVVBQTC5GWTIwMDkBAAAAxqUXAAIAAAACNTcBCAAAAAUAAAABMQEAAAAKMTQwNDk5Mzg1NwMA</t>
  </si>
  <si>
    <t>AAACNzkCAAAABDIwNTAEAAAAATAHAAAACTkvMjMvMjAxOQgAAAAJMy8zMS8yMDA5CQAAAAEwtQ+i2ThA1wihjC4fOUDXCCxDSVEuTkFTREFRR1M6TkZMWC5JUV9FQklUREFfQ0FQRVhfSU5ULkZZMjAxNAEAAAAMfQAAAgAAAAg3LjcwNTI1MQEIAAAABQAAAAExAQAAAAoxODI1NjU3OTcxAwAAAAMxNjACAAAABDQxOTEEAAAAATAHAAAACTkvMjMvMjAxOQgAAAAKMTIvMzEvMjAxNAkAAAABMARgyMw4QNcIDa8lITlA1wgZQ0lRLkxTRTpJU0FULklRX0FFLkZZMjAxNQEAAAAriTYAAgAAAAUxNTYuMgEIAAAABQAAAAExAQAAAAoxODM5Mzk2MDY3AwAAAAMxNjACAAAABDEwMTYEAAAAATAHAAAACTkvMjMvMjAxOQgAAAAKMTIvMzEvMjAxNQkAAAABMPzApdI4QNcIm8dHIDlA1wglQ0lRLlRTRTo5NDA0LklRX09USEVSX0NBX1NVUFBMLkZZMjAxMwEAAABGYg0AAgAAAAUxMjc1OQEIAAAABQAAAAExAQAAAAoxNjI1OTc1MjMxAwAAAAI3OQIAAAAEMTA1NQQAAAABMAcAAAAJOS8yMy8yMDE5CAAAAAkzLzMxLzIwMTMJAAAAATDqJnfUOEDXCEcN7B85QNcIKENJUS5UU0U6OTYwMi5JUV9UT1RBTF9ERUJUX0lTU1VFRC5GWTIwMTEBAAAA5FkNAAIAAAACMTUBCAAAAAUAAAABMQEAAAAKMTQ1ODI0MTkzOAMAAAACNzkCAAAABDIxNjEEAAAAATAHAAAACTkvMjMvMjAxOQgAAAAJMi8yOC8yMDExCQAAAAEwZtka1zhA1wgj</t>
  </si>
  <si>
    <t>FHYfOUDXCDBDSVEuVFNFOjk0MTIuSVFfVE9UQUxfT1VUU1RBTkRJTkdfQlNfREFURS5GWTIwMTABAAAAxqUXAAIAAAAIMzM2LjU1MTkBBAAAAAUAAAABNQEAAAAKMTQwNDk5NTU4MQIAAAAFMjQxNTIGAAAAATC1D6LZOEDXCCLvJB85QNcIJkNJUS5CREw6U0VTR0wuSVFfUFJFRl9ESVZfT1RIRVIuRlkyMDE2AQAAAD5wCQACAAAAAjE1AQgAAAAFAAAAATEBAAAACjE4NzU3ODY1MzMDAAAAAjUwAgAAAAI5NwQAAAABMAcAAAAJOS8yMy8yMDE5CAAAAAoxMi8zMS8yMDE2CQAAAAEwjzud0ThA1wiyXWEgOUDXCCNDSVEuVFNFOjk0MDEuSVFfQkFTSUNfV0VJR0hULkZZMjAxMQEAAADOYg0AAgAAAAcxODkuOTk4AEobQ9U4QNcI0S+vHzlA1wgnQ0lRLkxTRTpJU0FULklRX0NIQU5HRV9JTlZFTlRPUlkuRlkyMDA3AQAAACuJNgACAAAABC0zLjgBCAAAAAUAAAABMQEAAAAJODEyMzAxNTcxAwAAAAMxNjACAAAABDIwOTkEAAAAATAHAAAACTkvMjMvMjAxOQgAAAAKMTIvMzEvMjAwNwkAAAABMEWmL9M4QNcITFIkIDlA1wgvQ0lRLlRTRTo5NjA1LklRX0lNUFVUX09QRVJfTEVBU0VfSU5UX0VYUC5GWTIwMDkBAAAAG1oNAAMAAAAAAIggrdc4QNcIWsRMHzlA1wgfQ0lRLlRTRTo5NDA0LklRX1RPVEFMX0NMLkZZMjAwOQEAAABGYg0AAgAAAAU2ODIyNgEIAAAABQAAAAExAQAAAAoxMzgyNjYxMzM5AwAAAAI3OQIAAAAE</t>
  </si>
  <si>
    <t>MTAwOQQAAAABMAcAAAAJOS8yMy8yMDE5CAAAAAkzLzMxLzIwMDkJAAAAATDBi3bUOEDXCO/e7x85QNcIIENJUS5UU0U6NDgzOS5JUV9DSEFOR0VfQVAuRlkyMDE3AQAAAHiJYgACAAAABTEyNDk1AQgAAAAFAAAAATEBAAAACjE4NDgxNzE1MDIDAAAAAjc5AgAAAAQyMDE3BAAAAAEwBwAAAAk5LzIzLzIwMTkIAAAACTMvMzEvMjAxNwkAAAABMLI1Vdg4QNcIvIhgHzlA1wgxQ0lRLlRTRTo5NDA5LklRX0NIQU5HRV9ORVRfV09SS0lOR19DQVBJVEFMLkZZMjAxOAEAAABLmlkAAgAAAAQ0MDEyAQgAAAAFAAAAATEBAAAACjE4OTUwMDE5NjcDAAAAAjc5AgAAAAQ0NDIxBAAAAAEwBwAAAAk5LzIzLzIwMTkIAAAACTMvMzEvMjAxOAkAAAABMCwY6dU4QNcI0izTHzlA1wgpQ0lRLk5BU0RBUUdTOk5GTFguSVFfQ09NTU9OX0lTU1VFRC5GWTIwMDcBAAAADH0AAAIAAAAFOS42MDkBCAAAAAUAAAABMQEAAAAKMTMyNzY1MTM3NAMAAAADMTYwAgAAAAQyMTY5BAAAAAEwBwAAAAk5LzIzLzIwMTkIAAAACjEyLzMxLzIwMDcJAAAAATB4rHjQOEDXCExucCA5QNcIJkNJUS5UU0U6OTYwMi5JUV9JTlZFTlRPUllfVFVSTlMuRlkyMDE0AQAAAORZDQACAAAACTIyLjYxNTUwMgEIAAAABQAAAAExAQAAAAoxNjgzMzEyMjQ3AwAAAAI3OQIAAAAENDA4MgQAAAABMAcAAAAJOS8yMy8yMDE5CAAAAAkyLzI4LzIwMTQJAAAAATA/jizO</t>
  </si>
  <si>
    <t>OEDXCBEZ1SA5QNcIJUNJUS5CREw6U0VTR0wuSVFfRUJJVERBLkZZMjAxNS4uLi5KUFkBAAAAPnAJAAIAAAANMTk1MDYxLjQ2MDc2NgEIAAAABQAAAAExAQAAAAoxODM1MDU4ODUyAwAAAAI3OQIAAAAENDA1MQQAAAABMAcAAAAJOS8yMy8yMDE5CAAAAAoxMi8zMS8yMDE1CQAAAAEwsZfCzDhA1wgAJB8hOUDXCCNDSVEuVFNFOjk0MDkuSVFfUEVfRVhDTC4uMjAxOS8wMy8zMQEAAABLmlkAAgAAAAkxNS4wMzYyNTgBBwAAAAUAAAABMQEAAAAKMTk0NDg5NDU5NgMAAAABMAIAAAAGMTAwMDI3BAAAAAEwBwAAAAkzLzI5LzIwMTkIAAAACTMvMjkvMjAxOTu2OvY4QNcIdEAAHzlA1wgrQ0lRLlRTRTo0ODM5LklRX1JFVFVSTl9DT01NT05fRVFVSVRZLkZZMjAxMwEAAAB4iWIAAgAAAAcxMy43Mzc1AQgAAAAFAAAAATEBAAAACjE2MjQ3Nzc2NTQDAAAAAjc5AgAAAAUzMzMyMAQAAAABMAcAAAAJOS8yMy8yMDE5CAAAAAkzLzMxLzIwMTMJAAAAATC5rCTPOEDXCC584yA5QNcIKUNJUS5OQVNEQVFHUzpORkxYLklRX0VRVUlUWV9NRVRIT0QuRlkyMDE0AQAAAAx9AAADAAAAAAA3akvQOEDXCAqgnSA5QNcIHkNJUS5UU0U6NDgzOS5JUV9MVF9ERUJULkZZMjAxOAEAAAB4iWIAAwAAAAAAmFxV2DhA1wiBnRkfOUDXCBlDSVEuTFNFOklTQVQuSVFfTkkuRlkyMDE3AQAAACuJNgACAAAABTE4NC40AQgAAAAFAAAAATEBAAAA</t>
  </si>
  <si>
    <t>CjE5NTEyOTYwMTEDAAAAAzE2MAIAAAACMTUEAAAAATAHAAAACTkvMjMvMjAxOQgAAAAKMTIvMzEvMjAxNwkAAAABMNEOptI4QNcIb2NIIDlA1wgmQ0lRLlRTRTo5NDA5LklRX0ZJTElOR19DVVJSRU5DWS5GWTIwMTQBAAAAS5pZAAMAAAADSlBZAFx86NU4QNcIedqyHzlA1wgbQ0lRLlRTRTo5NjAyLklRX0dQUEUuRlkyMDA5AQAAAORZDQACAAAABjI2NDU4MQEIAAAABQAAAAExAQAAAAoxMzc0MTk5MjM1AwAAAAI3OQIAAAAEMTE2OQQAAAABMAcAAAAJOS8yMy8yMDE5CAAAAAkyLzI4LzIwMDkJAAAAATCEixrXOEDXCJaHhh85QNcIJUNJUS5UU0U6OTQxMi5JUV9MVF9ERUJUX1JFUEFJRC5GWTIwMTcBAAAAxqUXAAIAAAAFLTUzNjQBCAAAAAUAAAABMQEAAAAKMTg0ODI5NzQxMQMAAAACNzkCAAAABDIwMzYEAAAAATAHAAAACTkvMjMvMjAxOQgAAAAJMy8zMS8yMDE3CQAAAAEwCa7U2DhA1wirCSIfOUDXCCdDSVEuRU5YVFBBOkVUTC5JUV9QUk9WX0JBRF9ERUJUUy5GWTIwMTgBAAAA4ZNrAQMAAAAAAEpYL9M4QNcIVaYLIDlA1wgaQ0lRLlRTRTo5NDAxLklRX0VCVC5GWTIwMTMBAAAAzmINAAIAAAAFMTQ0MDYBCAAAAAUAAAABMQEAAAAKMTYyNTk3NTI5MQMAAAACNzkCAAAAAzEzOQQAAAABMAcAAAAJOS8yMy8yMDE5CAAAAAkzLzMxLzIwMTMJAAAAATA5aUPVOEDXCEP7xh85QNcIGkNJUS5UU0U6OTQwMS5J</t>
  </si>
  <si>
    <t>UV9DSVAuRlkyMDEwAQAAAM5iDQACAAAABDM4MTkBCAAAAAUAAAABMQEAAAAKMTM4NjcyNDEwNwMAAAACNzkCAAAABDMwMzMEAAAAATAHAAAACTkvMjMvMjAxOQgAAAAJMy8zMS8yMDEwCQAAAAEwShtD1ThA1whyZdQfOUDXCCtDSVEuVFNFOjQ4MzkuSVFfTUlOT1JJVFlfSU5URVJFU1RfQ0YuRlkyMDEyAQAAAHiJYgADAAAAAADCCMHYOEDXCEohPB85QNcIK0NJUS5MU0U6SVNBVC5JUV9OSV9BVkFJTF9FWENMX01BUkdJTi5GWTIwMTcBAAAAK4k2AAIAAAAHMTMuMjQ5OQEIAAAABQAAAAExAQAAAAoxOTUxMjk2MDExAwAAAAMxNjACAAAABDQxODIEAAAAATAHAAAACTkvMjMvMjAxOQgAAAAKMTIvMzEvMjAxNwkAAAABMPDevs04QNcISL/8IDlA1wgmQ0lRLlRTRTo5NDA0LklRX05FVF9ERUJUX0VCSVREQS5GWTIwMTMBAAAARmINAAMAAAACTk0BCAAAAAUAAAABMQEAAAAKMTYyNTk3NTIzMQMAAAACNzkCAAAABDQxOTMEAAAAATAHAAAACTkvMjMvMjAxOQgAAAAJMy8zMS8yMDEzCQAAAAEwLTUpzjhA1wg7LvEgOUDXCCVDSVEuQkRMOlNFU0dMLklRX1VOTEVWRVJFRF9GQ0YuRlkyMDEyAQAAAD5wCQACAAAAAzE1MgEIAAAABQAAAAExAQAAAAoxNjY3NTM0MzA2AwAAAAI1MAIAAAAENDQyMwQAAAABMAcAAAAJOS8yMy8yMDE5CAAAAAoxMi8zMS8yMDEyCQAAAAEwcZj90ThA1wjJvVIgOUDXCCNDSVEuTFNFOklT</t>
  </si>
  <si>
    <t>QVQuSVFfVE9UQUxfUkVDRUlWLkZZMjAxNQEAAAAriTYAAgAAAAUyMzYuNQEIAAAABQAAAAExAQAAAAoxODM5Mzk2MDY3AwAAAAMxNjACAAAABDEwMDEEAAAAATAHAAAACTkvMjMvMjAxOQgAAAAKMTIvMzEvMjAxNQkAAAABMPzApdI4QNcIkTYuIDlA1wggQ0lRLlRTRTo5NjAyLklRX0NIQU5HRV9BUi5GWTIwMTQBAAAA5FkNAAIAAAADMjk1AQgAAAAFAAAAATEBAAAACjE2ODMzMTIyNDcDAAAAAjc5AgAAAAQyMDE4BAAAAAEwBwAAAAk5LzIzLzIwMTkIAAAACTIvMjgvMjAxNAkAAAABMALKhtY4QNcIwsZmHzlA1wgmQ0lRLlRTRTo0ODM5LklRX0NBU0hfQUNRVUlSRV9DRi5GWTIwMDgBAAAAeIliAAIAAAAELTcwMAEIAAAABQAAAAExAQAAAAoxMDYyNzQxMTU0AwAAAAI3OQIAAAAEMjA1NwQAAAABMAcAAAAJOS8yMy8yMDE5CAAAAAkzLzMxLzIwMDgJAAAAATDna8DYOEDXCDUwSB85QNcIE0NJUS4uSVFfRUFSTklOR19DTy4FAAAAAQAAAAgAAAAUKEludmFsaWQgSWRlbnRpZmllcimiygUAOUDXCKLKBQA5QNcIKENJUS5UU0U6OTQxMi5JUV9NSU5PUklUWV9JTlRFUkVTVC5GWTIwMTIBAAAAxqUXAAIAAAACODQBCAAAAAUAAAABMQEAAAAKMTU1NDMzNzI2NAMAAAACNzkCAAAABDEwNTIEAAAAATAHAAAACTkvMjMvMjAxOQgAAAAJMy8zMS8yMDEyCQAAAAEwkTei2ThA1wjVsiUfOUDXCCdDSVEuQkRMOlNFU0dM</t>
  </si>
  <si>
    <t>LklRX05FVF9ERUJUX0VCSVREQS5GWTIwMTgBAAAAPnAJAAIAAAAIMi43OTg3MjUBCAAAAAUAAAABMQEAAAAKMTk0ODM4Njg2NgMAAAACNTACAAAABDQxOTMEAAAAATAHAAAACTkvMjMvMjAxOQgAAAAKMTIvMzEvMjAxOAkAAAABMMJ6v804QNcIoMoNITlA1wgrQ0lRLlRTRTo5NDA0LklRX1JFVFVSTl9DT01NT05fRVFVSVRZLkZZMjAxNQEAAABGYg0AAgAAAAY1LjYzMTkBCAAAAAUAAAABMQEAAAAKMTc0NTkxNjU3MwMAAAACNzkCAAAABTMzMzIwBAAAAAEwBwAAAAk5LzIzLzIwMTkIAAAACTMvMzEvMjAxNQkAAAABMC01Kc44QNcIZEruIDlA1wgnQ0lRLkVOWFRQQTpFVEwuSVFfU1RfREVCVF9JU1NVRUQuRlkyMDE5AQAAAOGTawEDAAAAAABMfy/TOEDXCP6YGCA5QNcIIENJUS5FTlhUUEE6RVRMLklRX0xUX0RFQlQuRlkyMDA4AQAAAOGTawECAAAACDI0MTIuMTg5AQgAAAAFAAAAATEBAAAACjEzNzI5ODQ0MDEDAAAAAjUwAgAAAAQxMDQ5BAAAAAEwBwAAAAk5LzIzLzIwMTkIAAAACTYvMzAvMjAwOAkAAAABMEEp+NM4QNcI7THuHzlA1wgpQ0lRLk5BU0RBUUdTOk5GTFguSVFfQ1VSUkVOVF9SQVRJTy5GWTIwMDkBAAAADH0AAAIAAAAIMS44MDcxNTgBCAAAAAUAAAABMQEAAAAKMTQ5NTgzMDc4OAMAAAADMTYwAgAAAAQ0MDMwBAAAAAEwBwAAAAk5LzIzLzIwMTkIAAAACjEyLzMxLzIwMDkJAAAAATAQOcjM</t>
  </si>
  <si>
    <t>OEDXCHINEiE5QNcIK0NJUS5OQVNEQVFHUzpORkxYLklRX1NBTEVTX01BUktFVElORy5GWTIwMTQBAAAADH0AAAIAAAAHNjA3LjE4NgEIAAAABQAAAAExAQAAAAoxODI1NjU3OTcxAwAAAAMxNjACAAAABTIxNTYxBAAAAAEwBwAAAAk5LzIzLzIwMTkIAAAACjEyLzMxLzIwMTQJAAAAATCQp4zQOEDXCHbMlCA5QNcIJUNJUS5UU0U6NDgzOS5JUV9MVF9ERUJUX0VRVUlUWS5GWTIwMTQBAAAAeIliAAMAAAAAAMTTJM84QNcInSrBIDlA1wgwQ0lRLkVOWFRQQTpFVEwuSVFfVE9UQUxfTElBQl9UT1RBTF9BU1NFVFMuRlkyMDE5AQAAAOGTawEDAAAAAAAkhCnOOEDXCB2CBCE5QNcIJkNJUS5CREw6U0VTR0wuSVFfR1dfSU5UQU5fQU1PUlQuRlkyMDE1AQAAAD5wCQACAAAABDYyLjgBCAAAAAUAAAABMQEAAAAKMTgzNTA1ODg1MgMAAAACNTACAAAAAjMxBAAAAAEwBwAAAAk5LzIzLzIwMTkIAAAACjEyLzMxLzIwMTUJAAAAATCsFJ3ROEDXCINjTyA5QNcIIUNJUS5FTlhUUEE6RVRMLklRX1RSRUFTVVJZLkZZMjAxOAEAAADhk2sBAwAAAAAASlgv0zhA1whtuRMgOUDXCCRDSVEuVFNFOjk0MDkuSVFfQ1VSUkVOQ1lfR0FJTi5GWTIwMTkBAAAAS5pZAAMAAAAAACI/6dU4QNcI6D+nHzlA1wgcQ0lRLk5ZU0U6RElTLklRX05JX0NGLkZZMjAwOAEAAABM7AIAAgAAAAQ0NDI3AQgAAAAFAAAAATEBAAAACjE0MzkyNzg3NzID</t>
  </si>
  <si>
    <t>AAAAAzE2MAIAAAAEMjE1MAQAAAABMAcAAAAJOS8yMy8yMDE5CAAAAAk5LzI3LzIwMDgJAAAAATCbZ2vROEDXCOtgUSA5QNcIIENJUS5CREw6U0VTR0wuSVFfQVJfVFVSTlMuRlkyMDE4AQAAAD5wCQACAAAACDMuNjU5MDgyAQgAAAAFAAAAATEBAAAACjE5NDgzODY4NjYDAAAAAjUwAgAAAAQ0MDAxBAAAAAEwBwAAAAk5LzIzLzIwMTkIAAAACjEyLzMxLzIwMTgJAAAAATDCer/NOEDXCLZxGCE5QNcIJ0NJUS5UU0U6OTQxMi5JUV9UT1RBTF9PVEhFUl9PUEVSLkZZMjAwOAEAAADGpRcAAgAAAAUzOTU4MgEIAAAABQAAAAExAQAAAAoxMDU4OTE1MDU4AwAAAAI3OQIAAAADMzgwBAAAAAEwBwAAAAk5LzIzLzIwMTkIAAAACTMvMzEvMjAwOAkAAAABMD3Codk4QNcIU8ktHzlA1wgnQ0lRLlRTRTo5NjA1LklRX01BUktFVENBUC4yMDAzLzMvMzEuSlBZAQAAABtaDQADAAAAAAC/bDr3OEDXCP72G887QNcIIkNJUS5CREw6U0VTR0wuSVFfSU5DX0VRVUlUWS5GWTIwMTABAAAAPnAJAAIAAAAELTMuOAEIAAAABQAAAAExAQAAAAoxNTQxOTY5MTE4AwAAAAI1MAIAAAACNDcEAAAAATAHAAAACTkvMjMvMjAxOQgAAAAKMTIvMzEvMjAxMAkAAAABMAwk/dE4QNcIT5Q9IDlA1wgbQ0lRLk5ZU0U6RElTLklRX0xBTkQuRlkyMDEyAQAAAEzsAgACAAAABDExNjQBCAAAAAUAAAABMQEAAAAKMTcwODAwNDA0MgMAAAADMTYwAgAA</t>
  </si>
  <si>
    <t>AAQzMDk4BAAAAAEwBwAAAAk5LzIzLzIwMTkIAAAACTkvMjkvMjAxMgkAAAABMHzca9E4QNcIKVh4IDlA1wgkQ0lRLlRTRTo5NDA0LklRX09USEVSX0xJQUJfTFQuRlkyMDE3AQAAAEZiDQACAAAABTIzMjkzAQgAAAAFAAAAATEBAAAACjE4NDkwMjY4MTEDAAAAAjc5AgAAAAQxMDYyBAAAAAEwBwAAAAk5LzIzLzIwMTkIAAAACTMvMzEvMjAxNwkAAAABMEwC+NM4QNcIS23tHzlA1wgkQ0lRLlRTRTo5NDA0LklRX1BFUklPRERBVEVfSVMuRlkyMDEwAQAAAEZiDQAFAAAACjIwMTAvMDMvMzEAuLJ21DhA1wjhbQTzOEDXCCFDSVEuTllTRTpESVMuSVFfU0dBX01BUkdJTi5GWTIwMTYBAAAATOwCAAIAAAAHMTUuNzM1NQEIAAAABQAAAAExAQAAAAoxOTI1Mjk1NDI5AwAAAAMxNjACAAAABDQzNzUEAAAAATAHAAAACTkvMjMvMjAxOQgAAAAJMTAvMS8yMDE2CQAAAAEwGRLIzDhA1wj9LhshOUDXCB9DSVEuQkRMOlNFU0dMLklRX1NUX0RFQlQuRlkyMDE3AQAAAD5wCQADAAAAAACRYp3ROEDXCE1NUCA5QNcII0NJUS5OQVNEQVFHUzpORkxYLklRX1NUX0RFQlQuRlkyMDE3AQAAAAx9AAADAAAAAAACBkzQOEDXCGlMkSA5QNcII0NJUS5UU0U6OTYwNS5JUV9CRVRBXzVZUi4yMDA5LzAzLzMxAQAAABtaDQACAAAAETAuOTA4MTE1MTg3ODc5ODIxAFASqvc4QNcICoLoHjlA1wguQ0lRLlRTRTo5NDAxLklRX09USEVSX0ZJ</t>
  </si>
  <si>
    <t>TkFOQ0VfQUNUX1NVUFBMLkZZMjAwOAEAAADOYg0AAgAAAAMtOTIBCAAAAAUAAAABMQEAAAAKMTA2Mjc0NTM3NgMAAAACNzkCAAAABDIwNTAEAAAAATAHAAAACTkvMjMvMjAxOQgAAAAJMy8zMS8yMDA4CQAAAAEwas1C1ThA1wga1rQfOUDXCChDSVEuQkRMOlNFU0dMLklRX01BUktFVENBUC4yMDEzLzMvMzEuSlBZAQAAAD5wCQACAAAADjExODEwMDEuNjIxMDY2AQYAAAAFAAAAATEBAAAACjE1OTkwNzE1NzADAAAAAjc5AgAAAAYxMDAwNTQEAAAAATAHAAAACTMvMzEvMjAxM79sOvc4QNcI/eoYzztA1wgkQ0lRLlRTRTo5NDA5LklRX1BFUklPRERBVEVfSVMuRlkyMDE4AQAAAEuaWQAFAAAACjIwMTgvMDMvMzEALBjp1ThA1wjITrbxOEDXCCZDSVEuQkRMOlNFU0dMLklRX0RJTFVUX0VQU19FWENMLkZZMjAxMAEAAAA+cAkAAgAAAAgxLjMyNDQ2OQEIAAAABQAAAAExAQAAAAoxNTQxOTY5MTE4AwAAAAI1MAIAAAADMTQyBAAAAAEwBwAAAAk5LzIzLzIwMTkIAAAACjEyLzMxLzIwMTAJAAAAATAMJP3ROEDXCC4cWyA5QNcIK0NJUS5FTlhUUEE6RVRMLklRX0NPTU1PTl9QUkVGX0RJVl9DRi5GWTIwMDkBAAAA4ZNrAQMAAAAAAC5G2tM4QNcIdr/9HzlA1wgwQ0lRLk5BU0RBUUdTOk5GTFguSVFfTUlOT1JJVFlfSU5URVJFU1RfQ0YuRlkyMDA4AQAAAAx9AAADAAAAAAC9C4zQOEDXCJWlmyA5QNcIJUNJUS5UU0U6</t>
  </si>
  <si>
    <t>OTQwNC5JUV9DQVNIX1NUX0lOVkVTVC5GWTIwMDgBAAAARmINAAIAAAAFODU2MDEBCAAAAAUAAAABMQEAAAAKMTA2NTU1NzM0NAMAAAACNzkCAAAABDEwMDIEAAAAATAHAAAACTkvMjMvMjAxOQgAAAAJMy8zMS8yMDA4CQAAAAEwyWR21DhA1whqkwMgOUDXCCBDSVEuVFNFOjk0MDkuSVFfTFRfSU5WRVNULkZZMjAwOQEAAABLmlkAAgAAAAU3NDU3OAEIAAAABQAAAAExAQAAAAoxMzgyNzYzNzA0AwAAAAI3OQIAAAAEMTA1NAQAAAABMAcAAAAJOS8yMy8yMDE5CAAAAAkzLzMxLzIwMDkJAAAAATAUuFfWOEDXCDtteR85QNcIG0NJUS5UU0U6OTQwOS5JUV9FQklULkZZMjAwOAEAAABLmlkAAgAAAAQ5OTc5AQgAAAAFAAAAATEBAAAACjEwNTkyNDE2NzYDAAAAAjc5AgAAAAM0MDAEAAAAATAHAAAACTkvMjMvMjAxOQgAAAAJMy8zMS8yMDA4CQAAAAEw5WaH1jhA1wjF5aMfOUDXCCVDSVEuVFNFOjk0MTIuSVFfREFZU19TQUxFU19PVVQuRlkyMDEyAQAAAMalFwACAAAACTM5LjM3MTcxOAEIAAAABQAAAAExAQAAAAoxNTU0MzM3MjY0AwAAAAI3OQIAAAAENDA0MgQAAAABMAcAAAAJOS8yMy8yMDE5CAAAAAkzLzMxLzIwMTIJAAAAATDabjrPOEDXCFy54iA5QNcIKENJUS5UU0U6OTQwNC5JUV9NSU5PUklUWV9JTlRFUkVTVC5GWTIwMTIBAAAARmINAAIAAAAEODk2MwEIAAAABQAAAAExAQAAAAoxNTU1NzA0NTMwAwAA</t>
  </si>
  <si>
    <t>AAI3OQIAAAAEMTA1MgQAAAABMAcAAAAJOS8yMy8yMDE5CAAAAAkzLzMxLzIwMTIJAAAAATDz/3bUOEDXCF+/6x85QNcIIUNJUS5UU0U6OTYwNS5JUV9DQVNIX1RBWEVTLkZZMjAxNQEAAAAbWg0AAgAAAAQ0NTA2AQgAAAAFAAAAATEBAAAACjE3NDU1Mjc4NDMDAAAAAjc5AgAAAAQzMDUzBAAAAAEwBwAAAAk5LzIzLzIwMTkIAAAACTMvMzEvMjAxNQkAAAABMCBNhdc4QNcID21rHzlA1wghQ0lRLkJETDpTRVNHTC5JUV9ESVZFU1RfQ0YuRlkyMDEyAQAAAD5wCQADAAAAAABxmP3ROEDXCFP9ViA5QNcIIUNJUS5CREw6U0VTR0wuSVFfRElWX1NIQVJFLkZZMjAxMwEAAAA+cAkAAgAAAAQxLjA3AQgAAAAFAAAAATEBAAAACjE3MjY2NDU0ODgDAAAAAjUwAgAAAAQzMDU4BAAAAAEwBwAAAAk5LzIzLzIwMTkIAAAACjEyLzMxLzIwMTMJAAAAATBxmP3ROEDXCJffZCA5QNcII0NJUS5UU0U6NDgzOS5JUV9UT1RBTF9SRUNFSVYuRlkyMDEyAQAAAHiJYgACAAAABDI4NjEBCAAAAAUAAAABMQEAAAAKMTU1MzIzOTc0MwMAAAACNzkCAAAABDEwMDEEAAAAATAHAAAACTkvMjMvMjAxOQgAAAAJMy8zMS8yMDEyCQAAAAEwr+HA2DhA1wgdL1YfOUDXCC9DSVEuVFNFOjk2MDIuSVFfT1RIRVJfTk9OX09QRVJfRVhQX1NVUFBMLkZZMjAxMAEAAADkWQ0AAgAAAAI2NgEIAAAABQAAAAExAQAAAAoxMzc0MTk5MDk4AwAAAAI3OQIA</t>
  </si>
  <si>
    <t>AAACODUEAAAAATAHAAAACTkvMjMvMjAxOQgAAAAJMi8yOC8yMDEwCQAAAAEwS7Ma1zhA1wiRwY4fOUDXCCpDSVEuVFNFOjk2MDIuSVFfQ1VSUkVOVF9QT1JUX0xFQVNFUy5GWTIwMDgBAAAA5FkNAAMAAAAAACZlGtc4QNcI6KRkHzlA1wglQ0lRLkVOWFRQQTpFVEwuSVFfQkFTSUNfV0VJR0hULkZZMjAxMgEAAADhk2sBAgAAAAkyMTkuODkyMTEAbpTa0zhA1wjLbCEgOUDXCCNDSVEuVFNFOjk0MTIuSVFfQkVUQV8yWVIuMjAxMS8wMy8zMQEAAADGpRcAAgAAABEwLjM3MjM2MjAyNTE0NjQ3NABKOar3OEDXCHJV4x45QNcIKENJUS5UU0U6OTQwOS5JUV9UT1RBTF9ESVZfUEFJRF9DRi5GWTIwMTEBAAAAS5pZAAIAAAAFLTIwMTIBCAAAAAUAAAABMQEAAAAKMTQ2MjcxMjMyMgMAAAACNzkCAAAABDIwMjIEAAAAATAHAAAACTkvMjMvMjAxOQgAAAAJMy8zMS8yMDExCQAAAAEwYz5Z1jhA1whFR9kfOUDXCCBDSVEuVFNFOjQ4MzkuSVFfU1RfSU5WRVNULkZZMjAwOQEAAAB4iWIAAwAAAAAAxJPA2DhA1wg6pF0fOUDXCCNDSVEuVFNFOjk0MDEuSVFfVE9UQUxfQVNTRVRTLkZZMjAxMQEAAADOYg0AAgAAAAY1OTMwMjMBCAAAAAUAAAABMQEAAAAKMTQ2MjcxMjQyNAMAAAACNzkCAAAABDEwMDcEAAAAATAHAAAACTkvMjMvMjAxOQgAAAAJMy8zMS8yMDExCQAAAAEwP0JD1ThA1wisf78fOUDXCBpDSVEuMC5JUV9ESUxV</t>
  </si>
  <si>
    <t>VF9FUFNfSU5DTC5GWQUAAAAAAAAACAAAABUoSW52YWxpZCBUaW1lIFBlcmlvZCk5Q0vQOEDXCO+YyiA5QNcILkNJUS5OQVNEQVFHUzpORkxYLklRX0lOVkVTVF9TRUNVUklUWV9DRi5GWTIwMDcBAAAADH0AAAIAAAAILTIwNC41MDgBCAAAAAUAAAABMQEAAAAKMTMyNzY1MTM3NAMAAAADMTYwAgAAAAQyMDI3BAAAAAEwBwAAAAk5LzIzLzIwMTkIAAAACjEyLzMxLzIwMDcJAAAAATB4rHjQOEDXCGpudyA5QNcIJkNJUS5CREw6U0VTR0wuSVFfU1RfREVCVF9JU1NVRUQuRlkyMDExAQAAAD5wCQADAAAAAAB/cf3ROEDXCOT9XyA5QNcIJUNJUS5OQVNEQVFHUzpORkxYLklRX0NBU0hfT1BFUi5GWTIwMTEBAAAADH0AAAIAAAAHMzE3LjcxMgEIAAAABQAAAAExAQAAAAoxNjU2MzI3NTM5AwAAAAMxNjACAAAABDIwMDYEAAAAATAHAAAACTkvMjMvMjAxOQgAAAAKMTIvMzEvMjAxMQkAAAABMMRZjNA4QNcI37qpIDlA1wgoQ0lRLlRTRTo5NjAyLklRX1BST1ZfQkFEX0RFQlRTX0NGLkZZMjAxMQEAAADkWQ0AAwAAAAAAZtka1zhA1wjLtWUfOUDXCCVDSVEuTFNFOklTQVQuSVFfUkVUVVJOX0NBUElUQUwuRlkyMDE1AQAAACuJNgACAAAABjcuNzQ0OAEIAAAABQAAAAExAQAAAAoxODM5Mzk2MDY3AwAAAAMxNjACAAAABDQzNjMEAAAAATAHAAAACTkvMjMvMjAxOQgAAAAKMTIvMzEvMjAxNQkAAAABMNO2vs04QNcI+WsM</t>
  </si>
  <si>
    <t>ITlA1wghQ0lRLlRTRTo0ODM5LklRX0NBU0hfRVFVSVYuRlkyMDE5AQAAAHiJYgACAAAABTI1NTcyAQgAAAAFAAAAATEBAAAACjE5NjkzMDQxMjYDAAAAAjc5AgAAAAQxMDk2BAAAAAEwBwAAAAk5LzIzLzIwMTkIAAAACTMvMzEvMjAxOQkAAAABMJCDVdg4QNcIh2o+HzlA1wgkQ0lRLlRTRTo5NDEyLklRX0VRVUlUWV9NRVRIT0QuRlkyMDEwAQAAAMalFwACAAAABDY3MDYBCAAAAAUAAAABMQEAAAAKMTQwNDk5NTU4MQMAAAACNzkCAAAABDMwNjMEAAAAATAHAAAACTkvMjMvMjAxOQgAAAAJMy8zMS8yMDEwCQAAAAEwtQ+i2ThA1whPGxYfOUDXCCNDSVEuVFNFOjk0MDQuSVFfSU5URVJFU1RfRVhQLkZZMjAxNgEAAABGYg0AAgAAAAQtNjA5AQgAAAAFAAAAATEBAAAACjE3OTkyNDM0NzcDAAAAAjc5AgAAAAI4MgQAAAABMAcAAAAJOS8yMy8yMDE5CAAAAAkzLzMxLzIwMTYJAAAAATDNLvbTOEDXCEL47B85QNcIHkNJUS5UU0U6OTQxMi5JUV9TVF9ERUJULkZZMjAxMQEAAADGpRcAAwAAAAAAkTei2ThA1wh1AS8fOUDXCCdDSVEuVFNFOjk0MDQuSVFfQ0hBTkdFX0lOVkVOVE9SWS5GWTIwMTcBAAAARmINAAIAAAADODU0AQgAAAAFAAAAATEBAAAACjE4NDkwMjY4MTEDAAAAAjc5AgAAAAQyMDk5BAAAAAEwBwAAAAk5LzIzLzIwMTkIAAAACTMvMzEvMjAxNwkAAAABMEwC+NM4QNcIicUGIDlA1wgkQ0lRLlRTRTo0</t>
  </si>
  <si>
    <t>ODM5LklRX0NBU0hfSU5URVJFU1QuRlkyMDEyAQAAAHiJYgACAAAAATIBCAAAAAUAAAABMQEAAAAKMTU1MzIzOTc0MwMAAAACNzkCAAAABDMwMjgEAAAAATAHAAAACTkvMjMvMjAxOQgAAAAJMy8zMS8yMDEyCQAAAAEwwgjB2DhA1wgLNU8fOUDXCCpDSVEuTFNFOklTQVQuSVFfVE9UQUxfQVNTRVRTLkZZMjAxNS4uLi5KUFkBAAAAK4k2AAIAAAAJNTEwMzgxLjIyAQgAAAAFAAAAATEBAAAACjE4MzkzOTYwNjcDAAAAAjc5AgAAAAQxMDA3BAAAAAEwBwAAAAk5LzIzLzIwMTkIAAAACjEyLzMxLzIwMTUJAAAAATCUvsLMOEDXCKj3LvQ4QNcIJUNJUS5UU0U6OTQwNC5JUV9SRVRVUk5fQ0FQSVRBTC5GWTIwMTQBAAAARmINAAIAAAAGNC45MzY0AQgAAAAFAAAAATEBAAAACjE2ODczNDI5NjYDAAAAAjc5AgAAAAQ0MzYzBAAAAAEwBwAAAAk5LzIzLzIwMTkIAAAACTMvMzEvMjAxNAkAAAABMC01Kc44QNcIU5j1IDlA1wgbQ0lRLkxTRTpJU0FULklRX0xBTkQuRlkyMDA3AQAAACuJNgACAAAABDExLjUBCAAAAAUAAAABMQEAAAAJODEyMzAxNTcxAwAAAAMxNjACAAAABDMwOTgEAAAAATAHAAAACTkvMjMvMjAxOQgAAAAKMTIvMzEvMjAwNwkAAAABMEWmL9M4QNcIKWccIDlA1wgiQ0lRLkVOWFRQQTpFVEwuSVFfSU5WRU5UT1JZLkZZMjAxMAEAAADhk2sBAgAAAAUxLjM3MgEIAAAABQAAAAExAQAAAAoxNTg0NDI0OTI1</t>
  </si>
  <si>
    <t>AwAAAAI1MAIAAAAEMTA0MwQAAAABMAcAAAAJOS8yMy8yMDE5CAAAAAk2LzMwLzIwMTAJAAAAATBebdrTOEDXCJP3AiA5QNcIK0NJUS5FTlhUUEE6RVRMLklRX1RPVEFMX0RFQlRfQ0FQSVRBTC5GWTIwMTgBAAAA4ZNrAQIAAAAHNTMuNjgwMgEIAAAABQAAAAExAQAAAAoxODk4MDY0MDY4AwAAAAI1MAIAAAAENDE4NgQAAAABMAcAAAAJOS8yMy8yMDE5CAAAAAk2LzMwLzIwMTgJAAAAATAkhCnOOEDXCOn2/SA5QNcIJUNJUS5OQVNEQVFHUzpORkxYLklRX09USEVSX1JFVi5GWTIwMTcBAAAADH0AAAMAAAAAAAXfS9A4QNcIfLWrIDlA1wgoQ0lRLlRTRTo0ODM5LklRX1RPVEFMX0xJQUJfRVFVSVRZLkZZMjAxMAEAAAB4iWIAAgAAAAU0NDQ1NwEIAAAABQAAAAExAQAAAAoxMzgyNTA1NTQ2AwAAAAI3OQIAAAAEMTAxMwQAAAABMAcAAAAJOS8yMy8yMDE5CAAAAAkzLzMxLzIwMTAJAAAAATC+usDYOEDXCBmRLB85QNcIKkNJUS5UU0U6NDgzOS5JUV9URVZfRUJJVERBLjIwMDAuMjAxNS8wMy8zMQEAAAB4iWIAAgAAAAg3LjIxODQ2NQEHAAAABQAAAAExAQAAAAoxNzE5MjM1NjU1AwAAAAEwAgAAAAYxMDAwMzAEAAAAATAHAAAACTMvMzEvMjAxNQgAAAAJMy8zMS8yMDE1cGc69jhA1wi+bDghOUDXCCFDSVEuVFNFOjk0MDEuSVFfRUJJVERBX0lOVC5GWTIwMTMBAAAAzmINAAIAAAAJMjQuNjEyMzg1AQgAAAAFAAAA</t>
  </si>
  <si>
    <t>ATEBAAAACjE2MjU5NzUyOTEDAAAAAjc5AgAAAAQ0MTkwBAAAAAEwBwAAAAk5LzIzLzIwMTkIAAAACTMvMzEvMjAxMwkAAAABMBsDLc44QNcIl6jaIDlA1wgpQ0lRLlRTRTo5NDAxLklRX0RFQlRfRVFVSVZfTkVUX1BCTy5GWTIwMTYBAAAAzmINAAIAAAAFMTU5NzEBCAAAAAUAAAABMQEAAAAKMTc5ODkzOTgzNQMAAAACNzkCAAAABTIxNjc5BAAAAAEwBwAAAAk5LzIzLzIwMTkIAAAACTMvMzEvMjAxNgkAAAABMD3oJ9U4QNcIBIjWHzlA1wgmQ0lRLlRTRTo0ODM5LklRX05FVF9ERUJUX0lTU1VFRC5GWTIwMTcBAAAAeIliAAMAAAAAALI1Vdg4QNcIPEsoHzlA1wgjQ0lRLkJETDpTRVNHTC5JUV9TQUxFX1BQRV9DRi5GWTIwMTEBAAAAPnAJAAIAAAADNi40AQgAAAAFAAAAATEBAAAACjE1OTkwNTg0MTEDAAAAAjUwAgAAAAQyMDQyBAAAAAEwBwAAAAk5LzIzLzIwMTkIAAAACjEyLzMxLzIwMTEJAAAAATB/cf3ROEDXCGyvViA5QNcIG0NJUS5UU0U6NDgzOS5JUV9DT0dTLkZZMjAxMwEAAAB4iWIAAgAAAAUzNzkyMwEIAAAABQAAAAExAQAAAAoxNjI0Nzc3NjU0AwAAAAI3OQIAAAACMzQEAAAAATAHAAAACTkvMjMvMjAxOQgAAAAJMy8zMS8yMDEzCQAAAAEwwgjB2DhA1wioKBkfOUDXCCZDSVEuTFNFOklTQVQuSVFfT1RIRVJfTFRfQVNTRVRTLkZZMjAwOAEAAAAriTYAAgAAAAQxMC44AQgAAAAFAAAAATEBAAAA</t>
  </si>
  <si>
    <t>CjEzNjA4MDY3MDgDAAAAAzE2MAIAAAAEMTA2MAQAAAABMAcAAAAJOS8yMy8yMDE5CAAAAAoxMi8zMS8yMDA4CQAAAAEwW7HE0jhA1wgXNSAgOUDXCCFDSVEuQkRMOlNFU0dMLklRX0ZVTExfVElNRS5GWTIwMTcBAAAAPnAJAAIAAAAEMjAxNQCRYp3ROEDXCAuRVCA5QNcIJkNJUS5UU0U6OTQxMi5JUV9ORVRfREVCVF9FQklUREEuRlkyMDE5AQAAAMalFwACAAAACDEuNTUwOTkxAQgAAAAFAAAAATEBAAAACjE5NjkzMDQzMzIDAAAAAjc5AgAAAAQ0MTkzBAAAAAEwBwAAAAk5LzIzLzIwMTkIAAAACTMvMzEvMjAxOQkAAAABMLmsJM84QNcI0LTOIDlA1wgtQ0lRLk5BU0RBUUdTOk5GTFguSVFfQ1VSUkVOVF9QT1JUX0RFQlQuRlkyMDE1AQAAAAx9AAADAAAAAAAXkUvQOEDXCK03piA5QNcIJUNJUS5UU0U6OTYwNS5JUV9MVF9ERUJUX0lTU1VFRC5GWTIwMTUBAAAAG1oNAAIAAAAEMzMwMAEIAAAABQAAAAExAQAAAAoxNzQ1NTI3ODQzAwAAAAI3OQIAAAAEMjAzNAQAAAABMAcAAAAJOS8yMy8yMDE5CAAAAAkzLzMxLzIwMTUJAAAAATAgTYXXOEDXCGJRfB85QNcIIkNJUS5UU0U6NDgzOS5JUV9TQUxFX1BQRV9DRi5GWTIwMTIBAAAAeIliAAMAAAAAAMIIwdg4QNcIwg1PHzlA1wgiQ0lRLjAuSVFfT1RIRVJfSU5WRVNUX0FDVF9TVVBQTC5GWQUAAAAAAAAACAAAABUoSW52YWxpZCBUaW1lIFBlcmlvZCk3akvQOEDX</t>
  </si>
  <si>
    <t>CCiH5iA5QNcIMUNJUS5CREw6U0VTR0wuSVFfVE9UQUxfT1VUU1RBTkRJTkdfQlNfREFURS5GWTIwMTEBAAAAPnAJAAIAAAAKMzk3Ljg1NzA5OAEEAAAABQAAAAE1AQAAAAoxNTk5MDU4NDExAgAAAAUyNDE1MgYAAAABMHFK/dE4QNcIh4hWIDlA1wgnQ0lRLlRTRTo5NDA5LklRX1RPVEFMX1JFVi5GWTIwMTYuLi4uSlBZAQAAAEuaWQACAAAABjI4MDc3OQEIAAAABQAAAAExAQAAAAoxNzk4OTM5ODEyAwAAAAI3OQIAAAACMjgEAAAAATAHAAAACTkvMjMvMjAxOQgAAAAJMy8zMS8yMDE2CQAAAAEw+obIzDhA1whI9xkhOUDXCClDSVEuTkFTREFRR1M6TkZMWC5JUV9FQklUREFfTUFSR0lOLkZZMjAxNQEAAAAMfQAAAgAAAAY1LjQyOTcBCAAAAAUAAAABMQEAAAAKMTg3MzA4NTg4NQMAAAADMTYwAgAAAAQ0MDQ3BAAAAAEwBwAAAAk5LzIzLzIwMTkIAAAACjEyLzMxLzIwMTUJAAAAATAEYMjMOEDXCAnWJSE5QNcIH0NJUS5OWVNFOkRJUy5JUV9UT1RBTF9DQS5GWTIwMTgBAAAATOwCAAIAAAAFMTY4MjUBCAAAAAUAAAABMQEAAAAKMTkyNTI5NTQwNAMAAAADMTYwAgAAAAQxMDA4BAAAAAEwBwAAAAk5LzIzLzIwMTkIAAAACTkvMjkvMjAxOAkAAAABMIKFeNA4QNcIcdeJIDlA1wgjQ0lRLlRTRTo0ODM5LklRX0dST1NTX01BUkdJTi5GWTIwMTgBAAAAeIliAAIAAAAHNDQuNTYwNwEIAAAABQAAAAExAQAAAAoxODk0</t>
  </si>
  <si>
    <t>MzE1MjgzAwAAAAI3OQIAAAAENDA3NAQAAAABMAcAAAAJOS8yMy8yMDE5CAAAAAkzLzMxLzIwMTgJAAAAATDE0yTPOEDXCJt3zyA5QNcIJ0NJUS5UU0U6OTQwNC5JUV9NQVJLRVRDQVAuMjAwNi8zLzMxLkpQWQEAAABGYg0AAgAAAAw0MzEyMjguMjQwNjQBBgAAAAUAAAABMQEAAAAJMjExODMwODY3AwAAAAI3OQIAAAAGMTAwMDU0BAAAAAEwBwAAAAkzLzMxLzIwMDa/bDr3OEDXCEVaG887QNcILENJUS5UU0U6OTQwMS5JUV9ORVRfREVCVF9FQklUREFfQ0FQRVguRlkyMDExAQAAAM5iDQACAAAACDEuNDg4MzUyAQgAAAAFAAAAATEBAAAACjE0NjI3MTI0MjQDAAAAAjc5AgAAAAUyMzMxNAQAAAABMAcAAAAJOS8yMy8yMDE5CAAAAAkzLzMxLzIwMTEJAAAAATAbAy3OOEDXCBYY6yA5QNcIHENJUS5OWVNFOkRJUy5JUV9EQV9DRi5GWTIwMTUBAAAATOwCAAIAAAAEMjM1NAEIAAAABQAAAAExAQAAAAoxODY3Mjk4MDE4AwAAAAMxNjACAAAABDIxNjAEAAAAATAHAAAACTkvMjMvMjAxOQgAAAAJMTAvMy8yMDE1CQAAAAEwozd40DhA1wgjqW4gOUDXCBtDSVEuVFNFOjk0MDQuSVFfTEFORC5GWTIwMTUBAAAARmINAAMAAAAAAM0u9tM4QNcINsT7HzlA1wgjQ0lRLlRTRTo5NDAxLklRX1BFX0VYQ0wuLjIwMTcvMDMvMzEBAAAAzmINAAIAAAAJMTkuNzUyNTA5AQcAAAAFAAAAATEBAAAACjE4Mjc1MDgxOTQDAAAAATAC</t>
  </si>
  <si>
    <t>AAAABjEwMDAyNwQAAAABMAcAAAAJMy8zMS8yMDE3CAAAAAkzLzMxLzIwMTc7tjr2OEDXCE7nNiE5QNcIJ0NJUS5OWVNFOkRJUy5JUV9DSEFOR0VfSU5WRU5UT1JZLkZZMjAxMAEAAABM7AIAAgAAAAQtMTI3AQgAAAAFAAAAATEBAAAACjE1NzcyNjEyNTQDAAAAAzE2MAIAAAAEMjA5OQQAAAABMAcAAAAJOS8yMy8yMDE5CAAAAAkxMC8yLzIwMTAJAAAAATCFtWvROEDXCAfeTSA5QNcIJkNJUS5UU0U6NDgzOS5JUV9JTlZFU1RfTE9BTlNfQ0YuRlkyMDE5AQAAAHiJYgADAAAAAACQg1XYOEDXCGowFR85QNcIKENJUS5UU0U6OTQxMi5JUV9FQVJOSU5HX0NPX01BUkdJTi5GWTIwMTkBAAAAxqUXAAIAAAAGNS43Nzc1AQgAAAAFAAAAATEBAAAACjE5NjkzMDQzMzIDAAAAAjc5AgAAAAQ0MTgxBAAAAAEwBwAAAAk5LzIzLzIwMTkIAAAACTMvMzEvMjAxOQkAAAABMOiEJM84QNcI1Va4IDlA1wghQ0lRLkVOWFRQQTpFVEwuSVFfVE9UQUxfQ0EuRlkyMDEwAQAAAOGTawECAAAABzM4MC45ODQBCAAAAAUAAAABMQEAAAAKMTU4NDQyNDkyNQMAAAACNTACAAAABDEwMDgEAAAAATAHAAAACTkvMjMvMjAxOQgAAAAJNi8zMC8yMDEwCQAAAAEwXm3a0zhA1wjOnOkfOUDXCC5DSVEuTkFTREFRR1M6TkZMWC5JUV9JTlZFU1RfU0VDVVJJVFlfQ0YuRlkyMDE2AQAAAAx9AAACAAAABzIzNS41MzYBCAAAAAUAAAABMQEAAAAKMTk0</t>
  </si>
  <si>
    <t>MzE0Nzg4NQMAAAADMTYwAgAAAAQyMDI3BAAAAAEwBwAAAAk5LzIzLzIwMTkIAAAACjEyLzMxLzIwMTYJAAAAATAF30vQOEDXCHIlkSA5QNcILENJUS5OQVNEQVFHUzpORkxYLklRX05FVF9JTlRFUkVTVF9FWFAuRlkyMDE4AQAAAAx9AAACAAAACC0zNzcuNzY4AQgAAAAFAAAAATEBAAAACjE5NDMxNDc4ODIDAAAAAzE2MAIAAAADMzY4BAAAAAEwBwAAAAk5LzIzLzIwMTkIAAAACjEyLzMxLzIwMTgJAAAAATACBkzQOEDXCN6UmiA5QNcILkNJUS5UU0U6OTQwNC5JUV9UT1RBTF9MSUFCX1RPVEFMX0FTU0VUUy5GWTIwMTABAAAARmINAAIAAAAHMTguOTYxNQEIAAAABQAAAAExAQAAAAoxMzgyNjYxMDY5AwAAAAI3OQIAAAAENDE4OAQAAAABMAcAAAAJOS8yMy8yMDE5CAAAAAkzLzMxLzIwMTAJAAAAATAHDynOOEDXCOCS9yA5QNcIKkNJUS5MU0U6SVNBVC5JUV9DVVJSRU5UX1BPUlRfTEVBU0VTLkZZMjAxNgEAAAAriTYAAwAAAAAA6Oel0jhA1wioqkMgOUDXCCVDSVEuRU5YVFBBOkVUTC5JUV9CQVNJQ19XRUlHSFQuRlkyMDE0AQAAAOGTawECAAAACjIyMC4xMTM5ODIARuLa0zhA1wj4CCIgOUDXCChDSVEuTFNFOklTQVQuSVFfR1dfSU5UQU5fQU1PUlRfQ0YuRlkyMDE0AQAAACuJNgACAAAABDM2LjQBCAAAAAUAAAABMQEAAAAKMTc4ODExNjM3MQMAAAADMTYwAgAAAAQyMTgyBAAAAAEwBwAAAAk5LzIzLzIw</t>
  </si>
  <si>
    <t>MTkIAAAACjEyLzMxLzIwMTQJAAAAATBImqXSOEDXCPfLPiA5QNcIJ0NJUS5OQVNEQVFHUzpORkxYLklRX0xFVkVSRURfRkNGLkZZMjAxNAEAAAAMfQAAAgAAAAszMDIxLjU0MTEyNQEIAAAABQAAAAExAQAAAAoxODI1NjU3OTcxAwAAAAMxNjACAAAABDQ0MjIEAAAAATAHAAAACTkvMjMvMjAxOQgAAAAKMTIvMzEvMjAxNAkAAAABMBeRS9A4QNcIK4SZIDlA1wgoQ0lRLk5ZU0U6RElTLklRX1RPVEFMX0xJQUJfRVFVSVRZLkZZMjAwOAEAAABM7AIAAgAAAAU2MjQ5NwEIAAAABQAAAAExAQAAAAoxNDM5Mjc4NzcyAwAAAAMxNjACAAAABDEwMTMEAAAAATAHAAAACTkvMjMvMjAxOQgAAAAJOS8yNy8yMDA4CQAAAAEwm2dr0ThA1whHnl4gOUDXCCBDSVEuTFNFOklTQVQuSVFfQ0hBTkdFX0FQLkZZMjAxNgEAAAAriTYAAgAAAAUtMTMuNgEIAAAABQAAAAExAQAAAAoxODgwNTc5MjQ0AwAAAAMxNjACAAAABDIwMTcEAAAAATAHAAAACTkvMjMvMjAxOQgAAAAKMTIvMzEvMjAxNgkAAAABMOjnpdI4QNcIKxQzIDlA1wglQ0lRLlRTRTo5NDAxLklRX1NUX0RFQlRfSVNTVUVELkZZMjAwOQEAAADOYg0AAgAAAAU0OTg1NwEIAAAABQAAAAExAQAAAAoxMzg2NzI0NTc0AwAAAAI3OQIAAAAEMjA0MwQAAAABMAcAAAAJOS8yMy8yMDE5CAAAAAkzLzMxLzIwMDkJAAAAATBU9ELVOEDXCP8jtR85QNcIJkNJUS5UU0U6OTQwMS5J</t>
  </si>
  <si>
    <t>UV9GSUxJTkdfQ1VSUkVOQ1kuRlkyMDA5AQAAAM5iDQADAAAAA0pQWQBU9ELVOEDXCPYY1B85QNcIKkNJUS5MU0U6SVNBVC5JUV9DVVJSRU5UX1BPUlRfTEVBU0VTLkZZMjAwOAEAAAAriTYAAwAAAAAAW7HE0jhA1wjvNBkgOUDXCCRDSVEuRU5YVFBBOkVUTC5JUV9MRVZFUkVEX0ZDRi5GWTIwMTABAAAA4ZNrAQIAAAAIODIuMTU3NzUBCAAAAAUAAAABMQEAAAAKMTU4NDQyNDkyNQMAAAACNTACAAAABDQ0MjIEAAAAATAHAAAACTkvMjMvMjAxOQgAAAAJNi8zMC8yMDEwCQAAAAEwXm3a0zhA1wi4NP4fOUDXCCdDSVEuTFNFOklTQVQuSVFfREFZU19QQVlBQkxFX09VVC5GWTIwMTEBAAAAK4k2AAIAAAAJMTMzLjY3MTAzAQgAAAAFAAAAATEBAAAACjE1OTg2OTY5MjUDAAAAAzE2MAIAAAAENDE4MwQAAAABMAcAAAAJOS8yMy8yMDE5CAAAAAoxMi8zMS8yMDExCQAAAAEw07a+zThA1whDZgAhOUDXCBtDSVEuVFNFOjQ4MzkuSVFfRUJJVC5GWTIwMTYBAAAAeIliAAIAAAAEOTA4MQEIAAAABQAAAAExAQAAAAoxNzk4MzM2NDEzAwAAAAI3OQIAAAADNDAwBAAAAAEwBwAAAAk5LzIzLzIwMTkIAAAACTMvMzEvMjAxNgkAAAABMK0OVdg4QNcIvo1XHzlA1wgqQ0lRLlRTRTo5NDEyLklRX1RPVEFMX0VRVUlUWS5GWTIwMTcuLi4uSlBZAQAAAMalFwACAAAABjIxMzkwOQEIAAAABQAAAAExAQAAAAoxODQ4Mjk3NDExAwAA</t>
  </si>
  <si>
    <t>AAI3OQIAAAAEMTI3NQQAAAABMAcAAAAJOS8yMy8yMDE5CAAAAAkzLzMxLzIwMTcJAAAAATCUvsLMOEDXCLONKiE5QNcIKUNJUS5UU0U6OTQwMS5JUV9EQVlTX0lOVkVOVE9SWV9PVVQuRlkyMDE4AQAAAM5iDQACAAAABjIxLjk3MwEIAAAABQAAAAExAQAAAAoxODk1MDAyMjI5AwAAAAI3OQIAAAAENDAzNQQAAAABMAcAAAAJOS8yMy8yMDE5CAAAAAkzLzMxLzIwMTgJAAAAATAHDynOOEDXCDbV9CA5QNcIJUNJUS5MU0U6SVNBVC5JUV9PVEhFUl9DQV9TVVBQTC5GWTIwMDgBAAAAK4k2AAIAAAADMS4xAQgAAAAFAAAAATEBAAAACjEzNjA4MDY3MDgDAAAAAzE2MAIAAAAEMTA1NQQAAAABMAcAAAAJOS8yMy8yMDE5CAAAAAoxMi8zMS8yMDA4CQAAAAEwW7HE0jhA1wgXNSAgOUDXCCNDSVEuVFNFOjk0MDEuSVFfT1RIRVJfRVFVSVRZLkZZMjAxNAEAAADOYg0AAgAAAAU1MzI4MgEIAAAABQAAAAExAQAAAAoxNjg3MzQyODUyAwAAAAI3OQIAAAAEMTAyOAQAAAABMAcAAAAJOS8yMy8yMDE5CAAAAAkzLzMxLzIwMTQJAAAAATAYt0PVOEDXCHzF1R85QNcIHUNJUS5FTlhUUEE6RVRMLklRX0VCSVQuRlkyMDE2AQAAAOGTawECAAAAAzY2MgEIAAAABQAAAAExAQAAAAoxODUwOTAwNDkxAwAAAAI1MAIAAAADNDAwBAAAAAEwBwAAAAk5LzIzLzIwMTkIAAAACTYvMzAvMjAxNgkAAAABMF0LL9M4QNcIwMwiIDlA1wgoQ0lR</t>
  </si>
  <si>
    <t>Lk5ZU0U6RElTLklRX01JTk9SSVRZX0lOVEVSRVNULkZZMjAxNgEAAABM7AIAAgAAAAQ0MDU4AQgAAAAFAAAAATEBAAAACjE5MjUyOTU0MjkDAAAAAzE2MAIAAAAEMTA1MgQAAAABMAcAAAAJOS8yMy8yMDE5CAAAAAkxMC8xLzIwMTYJAAAAATCOXnjQOEDXCJ/5fSA5QNcIIUNJUS5UU0U6OTYwNS5JUV9PVEhFUl9PUEVSLkZZMjAxNgEAAAAbWg0AAwAAAAAAIE2F1zhA1whYeHwfOUDXCCFDSVEuVFNFOjQ4MzkuSVFfT1RIRVJfT1BFUi5GWTIwMTcBAAAAeIliAAMAAAAAALI1Vdg4QNcIMbVXHzlA1wgfQ0lRLlRTRTo5NDAxLklRX1RSRUFTVVJZLkZZMjAxOQEAAADOYg0AAgAAAAMtNTcBCAAAAAUAAAABMQEAAAAKMTk3MDA1MTQ0NAMAAAACNzkCAAAABDEyNDgEAAAAATAHAAAACTkvMjMvMjAxOQgAAAAJMy8zMS8yMDE5CQAAAAEwA4Qo1ThA1wh+bdAfOUDXCCJDSVEuVFNFOjk0MDkuSVFfUVVJQ0tfUkFUSU8uRlkyMDE5AQAAAEuaWQACAAAACDIuNDUwNjk1AQgAAAAFAAAAATEBAAAACjE5NzAwNTEzOTkDAAAAAjc5AgAAAAQ0MTIxBAAAAAEwBwAAAAk5LzIzLzIwMTkIAAAACTMvMzEvMjAxOQkAAAABMCncLM44QNcIssu4IDlA1wgZQ0lRLlRTRTo5NDAxLklRX0RPLkZZMjAwOQEAAADOYg0AAwAAAAAAas1C1ThA1wi/79wfOUDXCC5DSVEuVFNFOjk0MDkuSVFfTUlOT1JJVFlfSU5URVJFU1RfVE9UQUwuRlky</t>
  </si>
  <si>
    <t>MDE5AQAAAEuaWQACAAAABDM5MjYBCAAAAAUAAAABMQEAAAAKMTk3MDA1MTM5OQMAAAACNzkCAAAABDEzMTIEAAAAATAHAAAACTkvMjMvMjAxOQgAAAAJMy8zMS8yMDE5CQAAAAEwIj/p1ThA1wjEU9MfOUDXCDRDSVEuTFNFOklTQVQuSVFfVE9UQUxfT1VUU1RBTkRJTkdfRklMSU5HX0RBVEUuRlkyMDA3AQAAACuJNgACAAAACjQ1Ni40NDU5NzkBBAAAAAUAAAABNQEAAAAJODEyMzAxNTcxAgAAAAUyNDE1MwYAAAABMEWmL9M4QNcIj5AMIDlA1wgfQ0lRLlRTRTo5NDA0LklRX0VCVF9FWENMLkZZMjAxNwEAAABGYg0AAgAAAAU1ODEzMAEIAAAABQAAAAExAQAAAAoxODQ5MDI2ODExAwAAAAI3OQIAAAABNAQAAAABMAcAAAAJOS8yMy8yMDE5CAAAAAkzLzMxLzIwMTcJAAAAATBc2/fTOEDXCPOA9x85QNcILENJUS5FTlhUUEE6RVRMLklRX1RPVEFMX0FTU0VUUy5GWTIwMTkuLi4uSlBZAQAAAOGTawEDAAAAAACUvsLMOEDXCBBCC/E4QNcIHkNJUS5FTlhUUEE6RVRMLklRX0RBX0NGLkZZMjAxNAEAAADhk2sBAgAAAAU0MDEuMwEIAAAABQAAAAExAQAAAAoxNzQ3ODk2NTcwAwAAAAI1MAIAAAAEMjE2MAQAAAABMAcAAAAJOS8yMy8yMDE5CAAAAAk2LzMwLzIwMTQJAAAAATBG4trTOEDXCMbFHSA5QNcIJENJUS5FTlhUUEE6RVRMLklRX0NBU0hfSU5WRVNULkZZMjAxNAEAAADhk2sBAgAAAAYtOTg3LjEBCAAAAAUA</t>
  </si>
  <si>
    <t>AAABMQEAAAAKMTc0Nzg5NjU3MAMAAAACNTACAAAABDIwMDUEAAAAATAHAAAACTkvMjMvMjAxOQgAAAAJNi8zMC8yMDE0CQAAAAEwRuLa0zhA1wjEgRIgOUDXCB9DSVEuVFNFOjk0MDkuSVFfVE9UQUxfQ0wuRlkyMDEyAQAAAEuaWQACAAAABTU0OTczAQgAAAAFAAAAATEBAAAACjE1NTU3MDQ0NzQDAAAAAjc5AgAAAAQxMDA5BAAAAAEwBwAAAAk5LzIzLzIwMTkIAAAACTMvMzEvMjAxMgkAAAABMFplWdY4QNcIVUSlHzlA1wgoQ0lRLkxTRTpJU0FULklRX0NVUlJFTlRfUE9SVF9ERUJULkZZMjAwOQEAAAAriTYAAgAAAAUxMjEuNwEIAAAABQAAAAExAQAAAAoxNDM5MDAwMzI3AwAAAAMxNjACAAAABDEyOTcEAAAAATAHAAAACTkvMjMvMjAxOQgAAAAKMTIvMzEvMjAwOQkAAAABMF3YxNI4QNcItsA0IDlA1wggQ0lRLk5ZU0U6RElTLklRX05JX01BUkdJTi5GWTIwMTgBAAAATOwCAAIAAAAHMjEuMTk2NgEIAAAABQAAAAExAQAAAAoxOTI1Mjk1NDA0AwAAAAMxNjACAAAABDQwOTQEAAAAATAHAAAACTkvMjMvMjAxOQgAAAAJOS8yOS8yMDE4CQAAAAEwGRLIzDhA1wh8NBkhOUDXCCdDSVEuVFNFOjk2MDUuSVFfQ0hBTkdFX0lOVkVOVE9SWS5GWTIwMTYBAAAAG1oNAAIAAAADMzYxAQgAAAAFAAAAATEBAAAACjE3OTkyNDMyOTADAAAAAjc5AgAAAAQyMDk5BAAAAAEwBwAAAAk5LzIzLzIwMTkIAAAACTMvMzEvMjAx</t>
  </si>
  <si>
    <t>NgkAAAABMA50hdc4QNcIvCGeHzlA1wghQ0lRLlRTRTo5NDA0LklRX0NBU0hfVEFYRVMuRlkyMDA3AQAAAEZiDQACAAAABDk3ODIBCAAAAAUAAAABMQEAAAAJNzA2OTA5NzczAwAAAAI3OQIAAAAEMzA1MwQAAAABMAcAAAAJOS8yMy8yMDE5CAAAAAkzLzMxLzIwMDcJAAAAATAUPXbUOEDXCBjbwh85QNcIJUNJUS5UU0U6NDgzOS5JUV9PVEhFUl9DTF9TVVBQTC5GWTIwMDkBAAAAeIliAAIAAAADNTMwAQgAAAAFAAAAATEBAAAACjEzODI1MDQ4NDEDAAAAAjc5AgAAAAQxMDU3BAAAAAEwBwAAAAk5LzIzLzIwMTkIAAAACTMvMzEvMjAwOQkAAAABMMSTwNg4QNcIL8tdHzlA1wglQ0lRLlRTRTo5NDAxLklRX0JBU0lDX0VQU19FWENMLkZZMjAxNAEAAADOYg0AAgAAAAk2MS4yMTczNjQBCAAAAAUAAAABMQEAAAAKMTY4NzM0Mjg1MgMAAAACNzkCAAAABDMwNjQEAAAAATAHAAAACTkvMjMvMjAxOQgAAAAJMy8zMS8yMDE0CQAAAAEwGLdD1ThA1wh8xdUfOUDXCCZDSVEuTFNFOklTQVQuSVFfT1RIRVJfTFRfQVNTRVRTLkZZMjAxNwEAAAAriTYAAgAAAAQxNy44AQgAAAAFAAAAATEBAAAACjE5NTEyOTYwMTEDAAAAAzE2MAIAAAAEMTA2MAQAAAABMAcAAAAJOS8yMy8yMDE5CAAAAAoxMi8zMS8yMDE3CQAAAAEw0Q6m0jhA1wi5DjwgOUDXCCNDSVEuVFNFOjk0MTIuSVFfRElMVVRfV0VJR0hULkZZMjAxNQEAAADGpRcA</t>
  </si>
  <si>
    <t>AgAAAAgzMDguMjE2MQAQYdTYOEDXCAPONB85QNcIIUNJUS5UU0U6OTQwNC5JUV9FQVJOSU5HX0NPLkZZMjAxNAEAAABGYg0AAgAAAAUyODAyNAEIAAAABQAAAAExAQAAAAoxNjg3MzQyOTY2AwAAAAI3OQIAAAABNwQAAAABMAcAAAAJOS8yMy8yMDE5CAAAAAkzLzMxLzIwMTQJAAAAATAKCPbTOEDXCAdb7B85QNcIIENJUS5UU0U6OTQwOS5JUV9DSEFOR0VfQVIuRlkyMDEwAQAAAEuaWQACAAAABDE2NjkBCAAAAAUAAAABMQEAAAAKMTM4Mjc2MzYxMAMAAAACNzkCAAAABDIwMTgEAAAAATAHAAAACTkvMjMvMjAxOQgAAAAJMy8zMS8yMDEwCQAAAAEwGOFX1jhA1wh1uYIfOUDXCC1DSVEuTllTRTpESVMuSVFfT1RIRVJfSU5WRVNUX0FDVF9TVVBQTC5GWTIwMDkBAAAATOwCAAIAAAADLTExAQgAAAAFAAAAATEBAAAACjE0ODI5NzYwNjgDAAAAAzE2MAIAAAAEMjA1MQQAAAABMAcAAAAJOS8yMy8yMDE5CAAAAAkxMC8zLzIwMDkJAAAAATAhj2vROEDXCODYbCA5QNcIKkNJUS5CREw6U0VTR0wuSVFfSU5WRVNUX1NFQ1VSSVRZX0NGLkZZMjAxNAEAAAA+cAkAAgAAAAUtMTguMwEIAAAABQAAAAExAQAAAAoxNzg0ODczMDEyAwAAAAI1MAIAAAAEMjAyNwQAAAABMAcAAAAJOS8yMy8yMDE5CAAAAAoxMi8zMS8yMDE0CQAAAAEwrBSd0ThA1wiPPE8gOUDXCCNDSVEuTFNFOklTQVQuSVFfVE9UQUxfQVNTRVRTLkZZMjAx</t>
  </si>
  <si>
    <t>NQEAAAAriTYAAgAAAAY0MjQ2LjEBCAAAAAUAAAABMQEAAAAKMTgzOTM5NjA2NwMAAAADMTYwAgAAAAQxMDA3BAAAAAEwBwAAAAk5LzIzLzIwMTkIAAAACjEyLzMxLzIwMTUJAAAAATD8wKXSOEDXCB3iNiA5QNcIKkNJUS5UU0U6NDgzOS5JUV9UT1RBTF9DT01NT05fRVFVSVRZLkZZMjAxNgEAAAB4iWIAAgAAAAU0NDY0NgEIAAAABQAAAAExAQAAAAoxNzk4MzM2NDEzAwAAAAI3OQIAAAAEMTAwNgQAAAABMAcAAAAJOS8yMy8yMDE5CAAAAAkzLzMxLzIwMTYJAAAAATCtDlXYOEDXCL6NVx85QNcII0NJUS5UU0U6OTQxMi5JUV9JTlRFUkVTVF9FWFAuRlkyMDA5AQAAAMalFwACAAAABS0xODQ2AQgAAAAFAAAAATEBAAAACjE0MDQ5OTM4NTcDAAAAAjc5AgAAAAI4MgQAAAABMAcAAAAJOS8yMy8yMDE5CAAAAAkzLzMxLzIwMDkJAAAAATC46KHZOEDXCOWbQyE5QNcILkNJUS5UU0U6OTYwNS5JUV9UT1RBTF9MSUFCX1RPVEFMX0FTU0VUUy5GWTIwMTMBAAAAG1oNAAIAAAAHNDMuMjM5OAEIAAAABQAAAAExAQAAAAoxNjI2NzI1OTM0AwAAAAI3OQIAAAAENDE4OAQAAAABMAcAAAAJOS8yMy8yMDE5CAAAAAkzLzMxLzIwMTMJAAAAATDl+iTPOEDXCPFl5CA5QNcII0NJUS5CREw6U0VTR0wuSVFfU0FMRV9QUEVfQ0YuRlkyMDE3AQAAAD5wCQACAAAAAzEuMQEIAAAABQAAAAExAQAAAAoxOTQ4Mzg2ODQ2AwAAAAI1MAIA</t>
  </si>
  <si>
    <t>AAAEMjA0MgQAAAABMAcAAAAJOS8yMy8yMDE5CAAAAAoxMi8zMS8yMDE3CQAAAAEwkWKd0ThA1wjU0VggOUDXCChDSVEuVFNFOjk0MDQuSVFfQ1VSUkVOVF9QT1JUX0RFQlQuRlkyMDE0AQAAAEZiDQADAAAAAAAKCPbTOEDXCFhP+x85QNcIHENJUS5CREw6U0VTR0wuSVFfRUJJVC5GWTIwMDkBAAAAPnAJAAIAAAAFNzUyLjYBCAAAAAUAAAABMQEAAAAKMTQ0MDQxNDI4OQMAAAACNTACAAAAAzQwMAQAAAABMAcAAAAJOS8yMy8yMDE5CAAAAAoxMi8zMS8yMDA5CQAAAAEwDCT90ThA1whIzlogOUDXCCFDSVEuTFNFOklTQVQuSVFfT1RIRVJfT1BFUi5GWTIwMDgBAAAAK4k2AAIAAAAFMTA2LjMBCAAAAAUAAAABMQEAAAAKMTM2MDgwNjcwOAMAAAADMTYwAgAAAAMyNjAEAAAAATAHAAAACTkvMjMvMjAxOQgAAAAKMTIvMzEvMjAwOAkAAAABMHWKxNI4QNcIRHkkIDlA1wgoQ0lRLlRTRTo0ODM5LklRX01JTk9SSVRZX0lOVEVSRVNULkZZMjAxNQEAAAB4iWIAAwAAAAAA1+ZU2DhA1wi1TxkfOUDXCCpDSVEuVFNFOjk2MDIuSVFfVE9UQUxfQ09NTU9OX0VRVUlUWS5GWTIwMTcBAAAA5FkNAAIAAAAGMzEwNTA3AQgAAAAFAAAAATEBAAAACjE4NDU1NTQ4ODIDAAAAAjc5AgAAAAQxMDA2BAAAAAEwBwAAAAk5LzIzLzIwMTkIAAAACTIvMjgvMjAxNwkAAAABMP0Yh9Y4QNcI+DGBHzlA1wgjQ0lRLkVOWFRQQTpFVEwuSVFf</t>
  </si>
  <si>
    <t>Q0FTSF9UQVhFUy5GWTIwMTMBAAAA4ZNrAQIAAAAFMTc4LjIBCAAAAAUAAAABMQEAAAAKMTY4ODg1ODI5NgMAAAACNTACAAAABDMwNTMEAAAAATAHAAAACTkvMjMvMjAxOQgAAAAJNi8zMC8yMDEzCQAAAAEwRuLa0zhA1wh9RgogOUDXCCRDSVEuVFNFOjk2MDIuSVFfRUJJVERBX01BUkdJTi5GWTIwMTABAAAA5FkNAAIAAAAGMTQuMDAxAQgAAAAFAAAAATEBAAAACjEzNzQxOTkwOTgDAAAAAjc5AgAAAAQ0MDQ3BAAAAAEwBwAAAAk5LzIzLzIwMTkIAAAACTIvMjgvMjAxMAkAAAABMJEhJc84QNcI63DZIDlA1wgoQ0lRLk5BU0RBUUdTOk5GTFguSVFfR1JPU1NfTUFSR0lOLkZZMjAxNAEAAAAMfQAAAgAAAAczMS44MjU3AQgAAAAFAAAAATEBAAAACjE4MjU2NTc5NzEDAAAAAzE2MAIAAAAENDA3NAQAAAABMAcAAAAJOS8yMy8yMDE5CAAAAAoxMi8zMS8yMDE0CQAAAAEwBGDIzDhA1wjJcB8hOUDXCCdDSVEuTkFTREFRR1M6TkZMWC5JUV9DQVNIX0lOVkVTVC5GWTIwMTABAAAADH0AAAIAAAAILTExNi4wODEBCAAAAAUAAAABMQEAAAAKMTU4NTc5MDU4MwMAAAADMTYwAgAAAAQyMDA1BAAAAAEwBwAAAAk5LzIzLzIwMTkIAAAACjEyLzMxLzIwMTAJAAAAATAsM4zQOEDXCF9onCA5QNcII0NJUS5UU0U6OTQwNC5JUV9UT1RBTF9FUVVJVFkuRlkyMDA3AQAAAEZiDQACAAAABjQxMTk5NAEIAAAABQAAAAExAQAAAAk3</t>
  </si>
  <si>
    <t>MDY5MDk3NzMDAAAAAjc5AgAAAAQxMjc1BAAAAAEwBwAAAAk5LzIzLzIwMTkIAAAACTMvMzEvMjAwNwkAAAABMAysKNU4QNcIbj2yHzlA1wgjQ0lRLlRTRTo5NjA1LklRX0lOVEVSRVNUX0VYUC5GWTIwMTMBAAAAG1oNAAIAAAAELTU4MAEIAAAABQAAAAExAQAAAAoxNjI2NzI1OTM0AwAAAAI3OQIAAAACODIEAAAAATAHAAAACTkvMjMvMjAxOQgAAAAJMy8zMS8yMDEzCQAAAAEw1JWt1zhA1wgqP0AfOUDXCCpDSVEuVFNFOjk0MDEuSVFfVE9UQUxfQVNTRVRTLkZZMjAxMS4uLi5KUFkBAAAAzmINAAIAAAAGNTkzMDIzAQgAAAAFAAAAATEBAAAACjE0NjI3MTI0MjQDAAAAAjc5AgAAAAQxMDA3BAAAAAEwBwAAAAk5LzIzLzIwMTkIAAAACTMvMzEvMjAxMQkAAAABMLGXwsw4QNcIIS839DhA1wgjQ0lRLk5BU0RBUUdTOk5GTFguSVFfUkFXX0lOVi5GWTIwMTMBAAAADH0AAAMAAAAAAKSAjNA4QNcI532qIDlA1wgbQ0lRLkVOWFRQQTpFVEwuSVFfQVIuRlkyMDE1AQAAAOGTawECAAAABTMwOS4zAQgAAAAFAAAAATEBAAAACjE4MDA5ODEwNTIDAAAAAjUwAgAAAAQxMDIxBAAAAAEwBwAAAAk5LzIzLzIwMTkIAAAACTYvMzAvMjAxNQkAAAABMH3jLtM4QNcI2BMeIDlA1wgjQ0lRLlRTRTo5NDAxLklRX1RPVEFMX0FTU0VUUy5GWTIwMDgBAAAAzmINAAIAAAAGNTM3MjExAQgAAAAFAAAAATEBAAAACjEwNjI3NDUzNzYD</t>
  </si>
  <si>
    <t>AAAAAjc5AgAAAAQxMDA3BAAAAAEwBwAAAAk5LzIzLzIwMTkIAAAACTMvMzEvMjAwOAkAAAABMBhm6dU4QNcIzaHcHzlA1wgUQ0lRLjAuSVFfT1BFUl9JTkMuRlkFAAAAAAAAAAgAAAAVKEludmFsaWQgVGltZSBQZXJpb2QpOUNL0DhA1wiSUMggOUDXCCNDSVEuVFNFOjQ4MzkuSVFfVE9UQUxfRVFVSVRZLkZZMjAxOAEAAAB4iWIAAgAAAAU1NDk5NAEIAAAABQAAAAExAQAAAAoxODk0MzE1MjgzAwAAAAI3OQIAAAAEMTI3NQQAAAABMAcAAAAJOS8yMy8yMDE5CAAAAAkzLzMxLzIwMTgJAAAAATCYXFXYOEDXCL0cPh85QNcIJUNJUS5OQVNEQVFHUzpORkxYLklRX0NBU0hfT1BFUi5GWTIwMDgBAAAADH0AAAIAAAAHMjg0LjAzNwEIAAAABQAAAAExAQAAAAoxNDMwMzcwNzk2AwAAAAMxNjACAAAABDIwMDYEAAAAATAHAAAACTkvMjMvMjAxOQgAAAAKMTIvMzEvMjAwOAkAAAABML0LjNA4QNcIyjuXIDlA1wgrQ0lRLk5BU0RBUUdTOk5GTFguSVFfUEVSSU9ETEVOR1RIX0lTLkZZMjAwNwEAAAAMfQAAAQAAAAIxMgB4rHjQOEDXCGeKgiA5QNcIJ0NJUS5FTlhUUEE6RVRMLklRX0xUX0RFQlRfSVNTVUVELkZZMjAxMgEAAADhk2sBAgAAAAQxNjAwAQgAAAAFAAAAATEBAAAACjE2MjkwODk2NzIDAAAAAjUwAgAAAAQyMDM0BAAAAAEwBwAAAAk5LzIzLzIwMTkIAAAACTYvMzAvMjAxMgkAAAABMFm72tM4QNcIvZMhIDlA</t>
  </si>
  <si>
    <t>1wgiQ0lRLlRTRTo5NDEyLklRX0dBSU5fQVNTRVRTLkZZMjAwOAEAAADGpRcAAgAAAAMtMjABCAAAAAUAAAABMQEAAAAKMTA1ODkxNTA1OAMAAAACNzkCAAAAAjU2BAAAAAEwBwAAAAk5LzIzLzIwMTkIAAAACTMvMzEvMjAwOAkAAAABMD3Codk4QNcILg4pHzlA1wglQ0lRLkJETDpTRVNHTC5JUV9QRVJJT0REQVRFX0lTLkZZMjAxNgEAAAA+cAkABQAAAAoyMDE2LzEyLzMxAI87ndE4QNcIjhGN8ThA1wghQ0lRLk5BU0RBUUdTOk5GTFguSVFfTklfQ0YuRlkyMDE2AQAAAAx9AAACAAAABzE4Ni42NzgBCAAAAAUAAAABMQEAAAAKMTk0MzE0Nzg4NQMAAAADMTYwAgAAAAQyMTUwBAAAAAEwBwAAAAk5LzIzLzIwMTkIAAAACjEyLzMxLzIwMTYJAAAAATAF30vQOEDXCNViniA5QNcIJENJUS5UU0U6OTQwOS5JUV9JTkNfRVFVSVRZX0NGLkZZMjAxOAEAAABLmlkAAgAAAAUtMTg0NAEIAAAABQAAAAExAQAAAAoxODk1MDAxOTY3AwAAAAI3OQIAAAAEMjA4NgQAAAABMAcAAAAJOS8yMy8yMDE5CAAAAAkzLzMxLzIwMTgJAAAAATAsGOnVOEDXCCSrvR85QNcIL0NJUS5FTlhUUEE6RVRMLklRX09USEVSX0lOVkVTVF9BQ1RfU1VQUEwuRlkyMDExAQAAAOGTawECAAAABTIzOC41AQgAAAAFAAAAATEBAAAACjE1NTczOTY3NDYDAAAAAjUwAgAAAAQyMDUxBAAAAAEwBwAAAAk5LzIzLzIwMTkIAAAACTYvMzAvMjAxMQkAAAAB</t>
  </si>
  <si>
    <t>MG6U2tM4QNcI+4klIDlA1wgZQ0lRLk5ZU0U6RElTLklRX0dXLkZZMjAxNQEAAABM7AIAAgAAAAUyNzgyNgEIAAAABQAAAAExAQAAAAoxODY3Mjk4MDE4AwAAAAMxNjACAAAABDExNzEEAAAAATAHAAAACTkvMjMvMjAxOQgAAAAJMTAvMy8yMDE1CQAAAAEwozd40DhA1wjkwXUgOUDXCCFDSVEuVFNFOjk0MDQuSVFfQ0FTSF9UQVhFUy5GWTIwMTYBAAAARmINAAIAAAAFMjM2MDUBCAAAAAUAAAABMQEAAAAKMTc5OTI0MzQ3NwMAAAACNzkCAAAABDMwNTMEAAAAATAHAAAACTkvMjMvMjAxOQgAAAAJMy8zMS8yMDE2CQAAAAEwXNv30zhA1wgQFugfOUDXCCFDSVEuVFNFOjk0MDQuSVFfQ0FTSF9GSU5BTi5GWTIwMDgBAAAARmINAAIAAAAFLTQxMjQBCAAAAAUAAAABMQEAAAAKMTA2NTU1NzM0NAMAAAACNzkCAAAABDIwMDQEAAAAATAHAAAACTkvMjMvMjAxOQgAAAAJMy8zMS8yMDA4CQAAAAEwyWR21DhA1whfugMgOUDXCCVDSVEuVFNFOjk0MDQuSVFfQkFTSUNfRVBTX0VYQ0wuRlkyMDA3AQAAAEZiDQACAAAACDc0LjE1NjAzAQgAAAAFAAAAATEBAAAACTcwNjkwOTc3MwMAAAACNzkCAAAABDMwNjQEAAAAATAHAAAACTkvMjMvMjAxOQgAAAAJMy8zMS8yMDA3CQAAAAEwDKwo1ThA1wgfwdcfOUDXCBlDSVEuVFNFOjk2MDUuSVFfR1AuRlkyMDE5AQAAABtaDQACAAAABTUxMDY0AQgAAAAFAAAAATEBAAAACjE5NzAy</t>
  </si>
  <si>
    <t>MTI4NTgDAAAAAjc5AgAAAAIxMAQAAAABMAcAAAAJOS8yMy8yMDE5CAAAAAkzLzMxLzIwMTkJAAAAATDJwYXXOEDXCMd9bB85QNcIKENJUS5CREw6U0VTR0wuSVFfTUFSS0VUQ0FQLjIwMDUvMy8zMS5KUFkBAAAAPnAJAAIAAAANODA0NzI4LjUzMjIxNwEGAAAABQAAAAExAQAAAAkxNTA0OTA2ODQDAAAAAjc5AgAAAAYxMDAwNTQEAAAAATAHAAAACTMvMzEvMjAwNb9sOvc4QNcIGYIbzztA1wguQ0lRLlRTRTo0ODM5LklRX1RPVEFMX0xJQUJfVE9UQUxfQVNTRVRTLkZZMjAxMQEAAAB4iWIAAgAAAAc0My4yMTM2AQgAAAAFAAAAATEBAAAACjE0NTk1MDk4NzgDAAAAAjc5AgAAAAQ0MTg4BAAAAAEwBwAAAAk5LzIzLzIwMTkIAAAACTMvMzEvMjAxMQkAAAABMLmsJM84QNcIG6TNIDlA1wgaQ0lRLkJETDpTRVNHTC5JUV9BRS5GWTIwMTUBAAAAPnAJAAIAAAAFMTQ2LjIBCAAAAAUAAAABMQEAAAAKMTgzNTA1ODg1MgMAAAACNTACAAAABDEwMTYEAAAAATAHAAAACTkvMjMvMjAxOQgAAAAKMTIvMzEvMjAxNQkAAAABMKwUndE4QNcIuqZTIDlA1wgkQ0lRLlRTRTo5NDAxLklRX0NBU0hfSU5URVJFU1QuRlkyMDA5AQAAAM5iDQACAAAABDEyNjYBCAAAAAUAAAABMQEAAAAKMTM4NjcyNDU3NAMAAAACNzkCAAAABDMwMjgEAAAAATAHAAAACTkvMjMvMjAxOQgAAAAJMy8zMS8yMDA5CQAAAAEwVPRC1ThA1wjdKqgfOUDX</t>
  </si>
  <si>
    <t>CC1DSVEuQkRMOlNFU0dMLklRX1RPVEFMX0FTU0VUUy5GWTIwMDEuLi4uTE9DQUwBAAAAPnAJAAIAAAAGOTI3MS4yAQgAAAAFAAAAATEBAAAACDU0MjQ1MTg1AwAAAAI1MAIAAAAEMTAwNwQAAAABMAcAAAAJOS8yMy8yMDE5CAAAAAoxMi8zMS8yMDAxCQAAAAEwTyc4yzhA1whxfDIhOUDXCB9DSVEuVFNFOjk0MTIuSVFfVE9UQUxfQ0EuRlkyMDEyAQAAAMalFwACAAAABTk5NjA2AQgAAAAFAAAAATEBAAAACjE1NTQzMzcyNjQDAAAAAjc5AgAAAAQxMDA4BAAAAAEwBwAAAAk5LzIzLzIwMTkIAAAACTMvMzEvMjAxMgkAAAABMJE3otk4QNcIVAo0HzlA1wg5Q0lRLkxTRTpJU0FULklRX0NVU1RPTV9CRVRBLi0xMDRXLjIwMDkvMTIvMzEuLl5OMjI1LkpQWS5IAQAAACuJNgACAAAAETAuODU4MTgwMzg5NzQwODA1AGLLO/c4QNcIHynzHjlA1wggQ0lRLlRTRTo5NDEyLklRX0RJVkVTVF9DRi5GWTIwMTYBAAAAxqUXAAMAAAAAANqH1Ng4QNcIIIM3ITlA1wgmQ0lRLkxTRTpJU0FULklRX09USEVSX0xUX0FTU0VUUy5GWTIwMTEBAAAAK4k2AAIAAAADNC4zAQgAAAAFAAAAATEBAAAACjE1OTg2OTY5MjUDAAAAAzE2MAIAAAAEMTA2MAQAAAABMAcAAAAJOS8yMy8yMDE5CAAAAAoxMi8zMS8yMDExCQAAAAEwbADF0jhA1whM7TkgOUDXCB5DSVEuVFNFOjk0MTIuSVFfV0lQX0lOVi5GWTIwMTYBAAAAxqUXAAIAAAAFNDY1</t>
  </si>
  <si>
    <t>NjkBCAAAAAUAAAABMQEAAAAKMTc5ODU4NzE5NQMAAAACNzkCAAAABDMyMTkEAAAAATAHAAAACTkvMjMvMjAxOQgAAAAJMy8zMS8yMDE2CQAAAAEw2ofU2DhA1wggYTAfOUDXCClDSVEuVFNFOjk2MDIuSVFfT1RIRVJfTk9OX09QRVJfRVhQLkZZMjAwNwEAAADkWQ0AAgAAAAM0NzEBCAAAAAUAAAABMQEAAAAJNjgyMTU3MTMxAwAAAAI3OQIAAAADMzcxBAAAAAEwBwAAAAk5LzIzLzIwMTkIAAAACTIvMjgvMjAwNwkAAAABMFyeUcs4QNcI6eHR8DhA1wgiQ0lRLlRTRTo0ODM5LklRX1NBTEVfUFBFX0NGLkZZMjAwOQEAAAB4iWIAAwAAAAAAxJPA2DhA1wjmSzEfOUDXCBlDSVEuVFNFOjQ4MzkuSVFfR1AuRlkyMDA4AQAAAHiJYgACAAAABTMwNjEwAQgAAAAFAAAAATEBAAAACjEwNjI3NDExNTQDAAAAAjc5AgAAAAIxMAQAAAABMAcAAAAJOS8yMy8yMDE5CAAAAAkzLzMxLzIwMDgJAAAAATDC/NTYOEDXCDfhRx85QNcIJUNJUS5OQVNEQVFHUzpORkxYLklRX0lOVkVOVE9SWS5GWTIwMTABAAAADH0AAAMAAAAAACwzjNA4QNcICkapIDlA1wglQ0lRLlRTRTo5NjA1LklRX0JBU0lDX0VQU19JTkNMLkZZMjAxNAEAAAAbWg0AAgAAAAo1MTUuNzM4NDIyAQgAAAAFAAAAATEBAAAACjE2ODczNDI4MDMDAAAAAjc5AgAAAAE5BAAAAAEwBwAAAAk5LzIzLzIwMTkIAAAACTMvMzEvMjAxNAkAAAABMIq8rdc4QNcIjrV7HzlA</t>
  </si>
  <si>
    <t>1wgmQ0lRLk5ZU0U6RElTLklRX05FVF9ERUJUX0VCSVREQS5GWTIwMTQBAAAATOwCAAIAAAAIMC44MjI1MzMBCAAAAAUAAAABMQEAAAAKMTgyMDI2MjEyMQMAAAADMTYwAgAAAAQ0MTkzBAAAAAEwBwAAAAk5LzIzLzIwMTkIAAAACTkvMjcvMjAxNAkAAAABMBkSyMw4QNcInT8VITlA1wggQ0lRLlRTRTo0ODM5LklRX0NBU0hfT1BFUi5GWTIwMTUBAAAAeIliAAIAAAAEOTMwOQEIAAAABQAAAAExAQAAAAoxNzQ0OTQ2Mzk0AwAAAAI3OQIAAAAEMjAwNgQAAAABMAcAAAAJOS8yMy8yMDE5CAAAAAkzLzMxLzIwMTUJAAAAATDX5lTYOEDXCL8eUB85QNcIIkNJUS5OWVNFOkRJUy5JUV9PVEhFUl9JTlRBTi5GWTIwMDcBAAAATOwCAAIAAAAEMjQ5NAEIAAAABQAAAAExAQAAAAoxMjc0MDQ0NzU3AwAAAAMxNjACAAAABDEwNDAEAAAAATAHAAAACTkvMjMvMjAxOQgAAAAJOS8yOS8yMDA3CQAAAAEwfomd0ThA1whXUF4gOUDXCB9DSVEuVFNFOjQ4MzkuSVFfTkVUX0RFQlQuRlkyMDE3AQAAAHiJYgACAAAABi0yNTUwMwEIAAAABQAAAAExAQAAAAoxODQ4MTcxNTAyAwAAAAI3OQIAAAAENDM2NAQAAAABMAcAAAAJOS8yMy8yMDE5CAAAAAkzLzMxLzIwMTcJAAAAATCyNVXYOEDXCIxkSx85QNcIJENJUS5UU0U6OTQwMS5JUV9DVVJSRU5UX1JBVElPLkZZMjAxNwEAAADOYg0AAgAAAAgxLjg4MzY4NgEIAAAABQAAAAExAQAA</t>
  </si>
  <si>
    <t>AAoxODQ4ODc5NTMwAwAAAAI3OQIAAAAENDAzMAQAAAABMAcAAAAJOS8yMy8yMDE5CAAAAAkzLzMxLzIwMTcJAAAAATBE5yjOOEDXCKKS8CA5QNcIKkNJUS5OQVNEQVFHUzpORkxYLklRX0NBU0hfU1RfSU5WRVNULkZZMjAxNwEAAAAMfQAAAgAAAAgyODIyLjc5NQEIAAAABQAAAAExAQAAAAoxOTQzMTQ3ODg2AwAAAAMxNjACAAAABDEwMDIEAAAAATAHAAAACTkvMjMvMjAxOQgAAAAKMTIvMzEvMjAxNwkAAAABMAIGTNA4QNcIaqWNIDlA1wgZQ0lRLk5ZU0U6RElTLklRX05JLkZZMjAxOAEAAABM7AIAAgAAAAUxMjU5OAEIAAAABQAAAAExAQAAAAoxOTI1Mjk1NDA0AwAAAAMxNjACAAAAAjE1BAAAAAEwBwAAAAk5LzIzLzIwMTkIAAAACTkvMjkvMjAxOAkAAAABMIKFeNA4QNcIn1J6IDlA1wgjQ0lRLkxTRTpJU0FULklRX0lOVEVSRVNUX0VYUC5GWTIwMDkBAAAAK4k2AAIAAAAGLTEyMy41AQgAAAAFAAAAATEBAAAACjE0MzkwMDAzMjcDAAAAAzE2MAIAAAACODIEAAAAATAHAAAACTkvMjMvMjAxOQgAAAAKMTIvMzEvMjAwOQkAAAABMF3YxNI4QNcIIFwgIDlA1wg+Q0lRLk5BU0RBUUdTOk5GTFguSVFfQ1VTVE9NX0JFVEEuLTEwNFcuMjAxNi8xMi8zMS4uXk4yMjUuSlBZLkgBAAAADH0AAAIAAAAQMS41Nzc2ODY5OTU4MjY5OABhpDv3OEDXCOcS9B45QNcIJ0NJUS5UU0U6OTYwMi5JUV9DRk9fQ1VSUkVOVF9M</t>
  </si>
  <si>
    <t>SUFCLkZZMjAxNwEAAADkWQ0AAgAAAAgwLjg0MjkzOAEIAAAABQAAAAExAQAAAAoxODQ1NTU0ODgyAwAAAAI3OQIAAAAENDE4NQQAAAABMAcAAAAJOS8yMy8yMDE5CAAAAAkyLzI4LzIwMTcJAAAAATA/jizOOEDXCKsM2iA5QNcIJkNJUS5FTlhUUEE6RVRMLklRX0VRVUlUWV9NRVRIT0QuRlkyMDE5AQAAAOGTawEDAAAAAABMfy/TOEDXCHTdIyA5QNcIJ0NJUS5UU0U6OTQwNC5JUV9UT1RBTF9SRVYuRlkyMDEyLi4uLkpQWQEAAABGYg0AAgAAAAYzMDU0NjABCAAAAAUAAAABMQEAAAAKMTU1NTcwNDUzMAMAAAACNzkCAAAAAjI4BAAAAAEwBwAAAAk5LzIzLzIwMTkIAAAACTMvMzEvMjAxMgkAAAABMPqGyMw4QNcI/9UeITlA1wgxQ0lRLlRTRTo5NjAyLklRX0NIQU5HRV9ORVRfV09SS0lOR19DQVBJVEFMLkZZMjAxMwEAAADkWQ0AAgAAAAQ1ODIyAQgAAAAFAAAAATEBAAAACjE2MjEyMjkwMTUDAAAAAjc5AgAAAAQ0NDIxBAAAAAEwBwAAAAk5LzIzLzIwMTkIAAAACTIvMjgvMjAxMwkAAAABMDsBG9c4QNcILg2IHzlA1wgoQ0lRLk5ZU0U6RElTLklRX1RPVEFMX0RFQlQuRlkyMDEzLi4uLkpQWQEAAABM7AIAAgAAAAoxNDE0MTgyLjA2AQgAAAAFAAAAATEBAAAACjE3NjY4ODAxOTkDAAAAAjc5AgAAAAQ0MTczBAAAAAEwBwAAAAk5LzIzLzIwMTkIAAAACTkvMjgvMjAxMwkAAAABMH4Mw8w4QNcIpr8tITlA1wgn</t>
  </si>
  <si>
    <t>Q0lRLlRTRTo5NDA0LklRX0NGT19DVVJSRU5UX0xJQUIuRlkyMDEyAQAAAEZiDQACAAAACDAuMzg0MTUyAQgAAAAFAAAAATEBAAAACjE1NTU3MDQ1MzADAAAAAjc5AgAAAAQ0MTg1BAAAAAEwBwAAAAk5LzIzLzIwMTkIAAAACTMvMzEvMjAxMgkAAAABMC01Kc44QNcIdQfxIDlA1wgkQ0lRLlRTRTo5NjA1LklRX0lNUEFJUk1FTlRfR1cuRlkyMDExAQAAABtaDQADAAAAAAC3bq3XOEDXCEVgTR85QNcIH0NJUS5UU0U6OTYwMi5JUV9BUl9UVVJOUy5GWTIwMTIBAAAA5FkNAAIAAAAINy4zNTI0ODIBCAAAAAUAAAABMQEAAAAKMTU1MTcyMTYwOQMAAAACNzkCAAAABDQwMDEEAAAAATAHAAAACTkvMjMvMjAxOQgAAAAJMi8yOS8yMDEyCQAAAAEwP44szjhA1wjQ5OAgOUDXCB1DSVEuQkRMOlNFU0dMLklRX0VCSVRBLkZZMjAwOQEAAAA+cAkAAgAAAAU3OTEuMQEIAAAABQAAAAExAQAAAAoxNDQwNDE0Mjg5AwAAAAI1MAIAAAAGMTAwNjg5BAAAAAEwBwAAAAk5LzIzLzIwMTkIAAAACjEyLzMxLzIwMDkJAAAAATAMJP3ROEDXCKC1OCA5QNcIIkNJUS5UU0U6OTQwOS5JUV9EQV9TVVBQTF9DRi5GWTIwMTEBAAAAS5pZAAIAAAAEODkzNAEIAAAABQAAAAExAQAAAAoxNDYyNzEyMzIyAwAAAAI3OQIAAAAEMjE3MQQAAAABMAcAAAAJOS8yMy8yMDE5CAAAAAkzLzMxLzIwMTEJAAAAATBjPlnWOEDXCIfAaR85QNcIKENJUS5U</t>
  </si>
  <si>
    <t>U0U6OTQxMi5JUV9UT1RBTF9ESVZfUEFJRF9DRi5GWTIwMDgBAAAAxqUXAAIAAAAFLTQyNjEBCAAAAAUAAAABMQEAAAAKMTA1ODkxNTA1OAMAAAACNzkCAAAABDIwMjIEAAAAATAHAAAACTkvMjMvMjAxOQgAAAAJMy8zMS8yMDA4CQAAAAEwuOih2ThA1wjAFy4fOUDXCCBDSVEuVFNFOjk0MDEuSVFfUkRfRVhQX0ZOLkZZMjAxOAEAAADOYg0AAgAAAAMyMDEBCAAAAAUAAAABMQEAAAAKMTg5NTAwMjIyOQMAAAACNzkCAAAABDMxNjgEAAAAATAHAAAACTkvMjMvMjAxOQgAAAAJMy8zMS8yMDE4CQAAAAEwIzYo1ThA1whB8MEfOUDXCBpDSVEuTFNFOklTQVQuSVFfRUJULkZZMjAxMQEAAAAriTYAAgAAAAUzNjYuOQEIAAAABQAAAAExAQAAAAoxNTk4Njk2OTI1AwAAAAMxNjACAAAAAzEzOQQAAAABMAcAAAAJOS8yMy8yMDE5CAAAAAoxMi8zMS8yMDExCQAAAAEwbADF0jhA1whM7TkgOUDXCBlDSVEuVFNFOjk0MDQuSVFfQUQuRlkyMDA5AQAAAEZiDQACAAAABy0xMTYwOTgBCAAAAAUAAAABMQEAAAAKMTM4MjY2MTMzOQMAAAACNzkCAAAABDEwNzUEAAAAATAHAAAACTkvMjMvMjAxOQgAAAAJMy8zMS8yMDA5CQAAAAEwwYt21DhA1whusrIfOUDXCCRDSVEuVFNFOjk2MDIuSVFfU0FMRV9JTlRBTl9DRi5GWTIwMTABAAAA5FkNAAMAAAAAAEuzGtc4QNcIb7VtHzlA1wgpQ0lRLk5BU0RBUUdTOk5GTFguSVFfSU5DX0VR</t>
  </si>
  <si>
    <t>VUlUWV9DRi5GWTIwMTIBAAAADH0AAAMAAAAAAKSAjNA4QNcICO6kIDlA1wgmQ0lRLk5BU0RBUUdTOk5GTFguSVFfQ0FTSF9FUVVJVi5GWTIwMTIBAAAADH0AAAIAAAAHMjkwLjI5MQEIAAAABQAAAAExAQAAAAoxNzE3MDIxNzg5AwAAAAMxNjACAAAABDEwOTYEAAAAATAHAAAACTkvMjMvMjAxOQgAAAAKMTIvMzEvMjAxMgkAAAABMMRZjNA4QNcI2/iLIDlA1wgqQ0lRLlRTRTo5NDA0LklRX1RPVEFMX0VRVUlUWS5GWTIwMTIuLi4uSlBZAQAAAEZiDQACAAAABjQ0NjAzOAEIAAAABQAAAAExAQAAAAoxNTU1NzA0NTMwAwAAAAI3OQIAAAAEMTI3NQQAAAABMAcAAAAJOS8yMy8yMDE5CAAAAAkzLzMxLzIwMTIJAAAAATCT5cLMOEDXCK8SLCE5QNcIIENJUS5UU0U6OTQxMi5JUV9DSEFOR0VfQVAuRlkyMDE4AQAAAMalFwACAAAABi0xNDEyMwEIAAAABQAAAAExAQAAAAoxODk0MzE1MzY5AwAAAAI3OQIAAAAEMjAxNwQAAAABMAcAAAAJOS8yMy8yMDE5CAAAAAkzLzMxLzIwMTgJAAAAATDU1dTYOEDXCDJmMyE5QNcIKkNJUS5UU0U6OTYwNS5JUV9JTlRFUkVTVF9JTlZFU1RfSU5DLkZZMjAxMwEAAAAbWg0AAgAAAAM1MDYBCAAAAAUAAAABMQEAAAAKMTYyNjcyNTkzNAMAAAACNzkCAAAAAjY1BAAAAAEwBwAAAAk5LzIzLzIwMTkIAAAACTMvMzEvMjAxMwkAAAABMNSVrdc4QNcI9cKcHzlA1wgpQ0lRLk5ZU0U6RElT</t>
  </si>
  <si>
    <t>LklRX0RFQlRfRVFVSVZfTkVUX1BCTy5GWTIwMTABAAAATOwCAAIAAAAEMjQwMAEIAAAABQAAAAExAQAAAAoxNTc3MjYxMjU0AwAAAAMxNjACAAAABTIxNjc5BAAAAAEwBwAAAAk5LzIzLzIwMTkIAAAACTEwLzIvMjAxMAkAAAABMIW1a9E4QNcIB/5sIDlA1wgZQ0lRLlRTRTo0ODM5LklRX0FQLkZZMjAxMAEAAAB4iWIAAgAAAAUxMTgxNwEIAAAABQAAAAExAQAAAAoxMzgyNTA1NTQ2AwAAAAI3OQIAAAAEMTAxOAQAAAABMAcAAAAJOS8yMy8yMDE5CAAAAAkzLzMxLzIwMTAJAAAAATC+usDYOEDXCOZLMR85QNcIKENJUS5UU0U6OTQwNC5JUV9UT1RBTF9ERUJUX0VCSVREQS5GWTIwMTUBAAAARmINAAIAAAAIMC41MjExMDUBCAAAAAUAAAABMQEAAAAKMTc0NTkxNjU3MwMAAAACNzkCAAAABDQxOTIEAAAAATAHAAAACTkvMjMvMjAxOQgAAAAJMy8zMS8yMDE1CQAAAAEwLTUpzjhA1wjWdvMgOUDXCDtDSVEuQkRMOlNFU0dMLklRX0NVU1RPTV9CRVRBLi0xMDRXLjIwMDcvMTIvMzEuLl5UT1BJWC5KUFkuSAEAAAA+cAkAAgAAABAxLjEwNjQ4NDE4NDc1MDEzAF7rqfc4QNcImHzxHjlA1wgoQ0lRLkJETDpTRVNHTC5JUV9FQklUREFfQ0FQRVhfSU5ULkZZMjAxNgEAAAA+cAkAAgAAAAg0Ljg3ODA2MgEIAAAABQAAAAExAQAAAAoxODc1Nzg2NTMzAwAAAAI1MAIAAAAENDE5MQQAAAABMAcAAAAJOS8yMy8yMDE5CAAA</t>
  </si>
  <si>
    <t>AAoxMi8zMS8yMDE2CQAAAAEw2lO/zThA1wjCShghOUDXCCpDSVEuRU5YVFBBOkVUTC5JUV9ERUZfVEFYX0FTU0VUU19MVC5GWTIwMTYBAAAA4ZNrAQIAAAADOC41AQgAAAAFAAAAATEBAAAACjE4NTA5MDA0OTEDAAAAAjUwAgAAAAQxMDI2BAAAAAEwBwAAAAk5LzIzLzIwMTkIAAAACTYvMzAvMjAxNgkAAAABMF0LL9M4QNcImx0TIDlA1wg5Q0lRLlRTRTo5NDA5LklRX0NVU1RPTV9CRVRBLi0xMDRXLjIwMTkvMDMvMzEuLl5OMjI1LkpQWS5IAQAAAEuaWQACAAAAETAuNzE4Mjk2NzI5MjcwNDA1AEo5qvc4QNcIq5LiHjlA1wghQ0lRLkJETDpTRVNHTC5JUV9PVEhFUl9SRVYuRlkyMDEwAQAAAD5wCQADAAAAAAAMJP3ROEDXCHAVQSA5QNcIJENJUS5MU0U6SVNBVC5JUV9DQVNIX0lOVEVSRVNULkZZMjAxNgEAAAAriTYAAgAAAAQ4My41AQgAAAAFAAAAATEBAAAACjE4ODA1NzkyNDQDAAAAAzE2MAIAAAAEMzAyOAQAAAABMAcAAAAJOS8yMy8yMDE5CAAAAAoxMi8zMS8yMDE2CQAAAAEw6Oel0jhA1wjLwDsgOUDXCCFDSVEuQkRMOlNFU0dMLklRX01BQ0hJTkVSWS5GWTIwMTcBAAAAPnAJAAIAAAAFMTczLjYBCAAAAAUAAAABMQEAAAAKMTk0ODM4Njg0NgMAAAACNTACAAAABDMxMTQEAAAAATAHAAAACTkvMjMvMjAxOQgAAAAKMTIvMzEvMjAxNwkAAAABMJFindE4QNcIRGZmIDlA1wgoQ0lRLlRTRTo5NDA0LklR</t>
  </si>
  <si>
    <t>X1RPVEFMX0RFQlRfRUJJVERBLkZZMjAwNwEAAABGYg0AAgAAAAgwLjAzNjUyNQEIAAAABQAAAAExAQAAAAk3MDY5MDk3NzMDAAAAAjc5AgAAAAQ0MTkyBAAAAAEwBwAAAAk5LzIzLzIwMTkIAAAACTMvMzEvMjAwNwkAAAABMAcPKc44QNcI8ObRIDlA1wghQ0lRLlRTRTo0ODM5LklRX0NBU0hfRklOQU4uRlkyMDA5AQAAAHiJYgACAAAABC0xNTEBCAAAAAUAAAABMQEAAAAKMTM4MjUwNDg0MQMAAAACNzkCAAAABDIwMDQEAAAAATAHAAAACTkvMjMvMjAxOQgAAAAJMy8zMS8yMDA5CQAAAAEwxJPA2DhA1whcblUfOUDXCCFDSVEuVFNFOjQ4MzkuSVFfVE9UQUxfTElBQi5GWTIwMTIBAAAAeIliAAIAAAAFMTgzMjEBCAAAAAUAAAABMQEAAAAKMTU1MzIzOTc0MwMAAAACNzkCAAAABDEyNzYEAAAAATAHAAAACTkvMjMvMjAxOQgAAAAJMy8zMS8yMDEyCQAAAAEwwgjB2DhA1wh+1ScfOUDXCBlDSVEuTllTRTpESVMuSVFfR1cuRlkyMDEzAQAAAEzsAgACAAAABTI3MzI0AQgAAAAFAAAAATEBAAAACjE3NjY4ODAxOTkDAAAAAzE2MAIAAAAEMTE3MQQAAAABMAcAAAAJOS8yMy8yMDE5CAAAAAk5LzI4LzIwMTMJAAAAATB0A2zROEDXCAQmdSA5QNcIJENJUS5OQVNEQVFHUzpORkxYLklRX1RPVEFMX0NMLkZZMjAxMgEAAAAMfQAAAgAAAAgxNjc1LjkyNgEIAAAABQAAAAExAQAAAAoxNzE3MDIxNzg5AwAAAAMxNjACAAAA</t>
  </si>
  <si>
    <t>BDEwMDkEAAAAATAHAAAACTkvMjMvMjAxOQgAAAAKMTIvMzEvMjAxMgkAAAABMMRZjNA4QNcIQN2cIDlA1wgbQ0lRLlRTRTo5NDA5LklRX0NPR1MuRlkyMDE1AQAAAEuaWQACAAAABjE5NjcyOQEIAAAABQAAAAExAQAAAAoxNzQ1Mzc4NDAwAwAAAAI3OQIAAAACMzQEAAAAATAHAAAACTkvMjMvMjAxOQgAAAAJMy8zMS8yMDE1CQAAAAEwXHzo1ThA1wgr4KUfOUDXCCRDSVEuTllTRTpESVMuSVFfSU1QQUlSTUVOVF9HVy5GWTIwMTQBAAAATOwCAAMAAAAAAHQDbNE4QNcI4FGIIDlA1wgfQ0lRLlRTRTo5NDEyLklRX0RBX1NVUFBMLkZZMjAxMwEAAADGpRcAAwAAAAAAhF6i2ThA1wj/0CAfOUDXCCJDSVEuVFNFOjQ4MzkuSVFfRUJJVF9NQVJHSU4uRlkyMDE0AQAAAHiJYgACAAAABzEwLjIyNTYBCAAAAAUAAAABMQEAAAAKMTY4NjYzODQyMQMAAAACNzkCAAAABDQwNTMEAAAAATAHAAAACTkvMjMvMjAxOQgAAAAJMy8zMS8yMDE0CQAAAAEwxNMkzzhA1wg7X98gOUDXCCBDSVEuVFNFOjk0MDkuSVFfTklfTUFSR0lOLkZZMjAxMAEAAABLmlkAAgAAAAYxLjMxMzQBCAAAAAUAAAABMQEAAAAKMTM4Mjc2MzYxMAMAAAACNzkCAAAABDQwOTQEAAAAATAHAAAACTkvMjMvMjAxOQgAAAAJMy8zMS8yMDEwCQAAAAEwMLUszjhA1wiJDO8gOUDXCCVDSVEuVFNFOjk2MDUuSVFfU1RfREVCVF9JU1NVRUQuRlkyMDA4AQAAABta</t>
  </si>
  <si>
    <t>DQADAAAAAACIIK3XOEDXCODBYR85QNcIJENJUS5UU0U6OTQwOS5JUV9FQklUREFfTUFSR0lOLkZZMjAxMwEAAABLmlkAAgAAAAY4Ljg2ODUBCAAAAAUAAAABMQEAAAAKMTYyNTk3NTMyNQMAAAACNzkCAAAABDQwNDcEAAAAATAHAAAACTkvMjMvMjAxOQgAAAAJMy8zMS8yMDEzCQAAAAEwMLUszjhA1whjyvggOUDXCCJDSVEuTllTRTpESVMuSVFfREFfU1VQUExfQ0YuRlkyMDE1AQAAAEzsAgACAAAABDIxMzIBCAAAAAUAAAABMQEAAAAKMTg2NzI5ODAxOAMAAAADMTYwAgAAAAQyMTcxBAAAAAEwBwAAAAk5LzIzLzIwMTkIAAAACTEwLzMvMjAxNQkAAAABMKM3eNA4QNcIgOl1IDlA1wgZQ0lRLlRTRTo5NjAyLklRX0ZYLkZZMjAxMQEAAADkWQ0AAgAAAAMtMzABCAAAAAUAAAABMQEAAAAKMTQ1ODI0MTkzOAMAAAACNzkCAAAABDIxNDQEAAAAATAHAAAACTkvMjMvMjAxOQgAAAAJMi8yOC8yMDExCQAAAAEwZtka1zhA1wjovJcfOUDXCCBDSVEuTFNFOklTQVQuSVFfRElWRVNUX0NGLkZZMjAwNwEAAAAriTYAAwAAAAAARaYv0zhA1wh7OhAgOUDXCCVDSVEuVFNFOjk0MDEuSVFfRElMVVRfRVBTX0VYQ0wuRlkyMDE1AQAAAM5iDQACAAAACTc5LjEyMzIyNwEIAAAABQAAAAExAQAAAAoxNzQ1Mzc4NjU3AwAAAAI3OQIAAAADMTQyBAAAAAEwBwAAAAk5LzIzLzIwMTkIAAAACTMvMzEvMjAxNQkAAAABMECaJ9U4QNcI</t>
  </si>
  <si>
    <t>+ObOHzlA1wggQ0lRLlRTRTo5NDA5LklRX0RJVl9TSEFSRS5GWTIwMTEBAAAAS5pZAAIAAAACMjABCAAAAAUAAAABMQEAAAAKMTQ2MjcxMjMyMgMAAAACNzkCAAAABDMwNTgEAAAAATAHAAAACTkvMjMvMjAxOQgAAAAJMy8zMS8yMDExCQAAAAEwBwZY1jhA1wgGxrofOUDXCB1DSVEuVFNFOjk2MDIuSVFfRUJJVERBLkZZMjAxNAEAAADkWQ0AAgAAAAUzNzg2OAEIAAAABQAAAAExAQAAAAoxNjgzMzEyMjQ3AwAAAAI3OQIAAAAENDA1MQQAAAABMAcAAAAJOS8yMy8yMDE5CAAAAAkyLzI4LzIwMTQJAAAAATA7ARvXOEDXCC4NiB85QNcIG0NJUS5FTlhUUEE6RVRMLklRX0ZYLkZZMjAxMQEAAADhk2sBAgAAAAMwLjcBCAAAAAUAAAABMQEAAAAKMTU1NzM5Njc0NgMAAAACNTACAAAABDIxNDQEAAAAATAHAAAACTkvMjMvMjAxOQgAAAAJNi8zMC8yMDExCQAAAAEwbpTa0zhA1witVfkfOUDXCBVDSVEuLklRX1RPVEFMX0FTU0VUUy4FAAAAAQAAAAgAAAAUKEludmFsaWQgSWRlbnRpZmllcimb8QUAOUDXCJvxBQA5QNcII0NJUS5FTlhUUEE6RVRMLklRX09USEVSX09QRVIuRlkyMDA4AQAAAOGTawECAAAABi0zLjg1OAEIAAAABQAAAAExAQAAAAoxMzcyOTg0NDAxAwAAAAI1MAIAAAADMjYwBAAAAAEwBwAAAAk5LzIzLzIwMTkIAAAACTYvMzAvMjAwOAkAAAABMEEp+NM4QNcIgDrzHzlA1wgmQ0lRLlRTRTo5NDAxLklR</t>
  </si>
  <si>
    <t>X1BFUklPRExFTkdUSF9JUy5GWTIwMTcBAAAAzmINAAEAAAACMTIAIzYo1ThA1wiJ0c8fOUDXCBtDSVEuVFNFOjk2MDUuSVFfQ09HUy5GWTIwMTkBAAAAG1oNAAIAAAAFODU5NzQBCAAAAAUAAAABMQEAAAAKMTk3MDIxMjg1OAMAAAACNzkCAAAAAjM0BAAAAAEwBwAAAAk5LzIzLzIwMTkIAAAACTMvMzEvMjAxOQkAAAABMMnBhdc4QNcIqUB0HzlA1wgnQ0lRLlRTRTo5NjAyLklRX0VCSVREQV9DQVBFWF9JTlQuRlkyMDE4AQAAAORZDQACAAAACjkxNS40MzYzNjMBCAAAAAUAAAABMQEAAAAKMTg5MjAxMDU0OAMAAAACNzkCAAAABDQxOTEEAAAAATAHAAAACTkvMjMvMjAxOQgAAAAJMi8yOC8yMDE4CQAAAAEwMLUszjhA1wj35O4gOUDXCCBDSVEuVFNFOjQ4MzkuSVFfUkRfRVhQX0ZOLkZZMjAxNwEAAAB4iWIAAwAAAAAAsjVV2DhA1wiZ8REfOUDXCB9DSVEuTFNFOklTQVQuSVFfVE9UQUxfQ0wuRlkyMDE2AQAAACuJNgACAAAABTc0OC45AQgAAAAFAAAAATEBAAAACjE4ODA1NzkyNDQDAAAAAzE2MAIAAAAEMTAwOQQAAAABMAcAAAAJOS8yMy8yMDE5CAAAAAoxMi8zMS8yMDE2CQAAAAEw6Oel0jhA1wiHhC4gOUDXCCVDSVEuVFNFOjk0MDEuSVFfTFRfREVCVF9SRVBBSUQuRlkyMDA5AQAAAM5iDQACAAAABi0xNzc1MAEIAAAABQAAAAExAQAAAAoxMzg2NzI0NTc0AwAAAAI3OQIAAAAEMjAzNgQAAAABMAcAAAAJ</t>
  </si>
  <si>
    <t>OS8yMy8yMDE5CAAAAAkzLzMxLzIwMDkJAAAAATBU9ELVOEDXCEDpxR85QNcIJENJUS5UU0U6OTQwMS5JUV9DT01NT05fRElWX0NGLkZZMjAxMgEAAADOYg0AAwAAAAAAOWlD1ThA1wiRWrYfOUDXCBtDSVEuVFNFOjk0MTIuSVFfTlBQRS5GWTIwMTkBAAAAxqUXAAIAAAAGMTQ3MzcwAQgAAAAFAAAAATEBAAAACjE5NjkzMDQzMzIDAAAAAjc5AgAAAAQxMDA0BAAAAAEwBwAAAAk5LzIzLzIwMTkIAAAACTMvMzEvMjAxOQkAAAABMNTV1Ng4QNcISOFcHzlA1wgkQ0lRLlRTRTo5NjA1LklRX0NVUlJFTkNZX0dBSU4uRlkyMDE3AQAAABtaDQACAAAABC0xMTQBCAAAAAUAAAABMQEAAAAKMTg0OTAyNjcxMQMAAAACNzkCAAAAAjM4BAAAAAEwBwAAAAk5LzIzLzIwMTkIAAAACTMvMzEvMjAxNwkAAAABMA50hdc4QNcI2H1zHzlA1wgdQ0lRLkJETDpTRVNHTC5JUV9OSV9DRi5GWTIwMTMBAAAAPnAJAAIAAAAFNTY2LjUBCAAAAAUAAAABMQEAAAAKMTcyNjY0NTQ4OAMAAAACNTACAAAABDIxNTAEAAAAATAHAAAACTkvMjMvMjAxOQgAAAAKMTIvMzEvMjAxMwkAAAABMFy//dE4QNcIuPlKIDlA1wglQ0lRLk5ZU0U6RElTLklRX05FVF9SRU5UQUxfRVhQLkZZMjAxNwEAAABM7AIAAwAAAAAAjl540DhA1wjr+YQgOUDXCDBDSVEuRU5YVFBBOkVUTC5JUV9NSU5PUklUWV9JTlRFUkVTVF9UT1RBTC5GWTIwMTQBAAAA4ZNrAQIA</t>
  </si>
  <si>
    <t>AAAENDcuNwEIAAAABQAAAAExAQAAAAoxNzQ3ODk2NTcwAwAAAAI1MAIAAAAEMTMxMgQAAAABMAcAAAAJOS8yMy8yMDE5CAAAAAk2LzMwLzIwMTQJAAAAATBG4trTOEDXCIPFFiA5QNcIKUNJUS5OWVNFOkRJUy5JUV9BU1NFVF9XUklURURPV05fQ0YuRlkyMDE1AQAAAEzsAgADAAAAAACjN3jQOEDXCBbQbiA5QNcILUNJUS5OQVNEQVFHUzpORkxYLklRX1RPVEFMX0RJVl9QQUlEX0NGLkZZMjAxOAEAAAAMfQAAAwAAAAAA6ixM0DhA1wgimKcgOUDXCCxDSVEuVFNFOjk2MDIuSVFfREVCVF9FUVVJVl9PUEVSX0xFQVNFLkZZMjAxMAEAAADkWQ0AAgAAAAU2MjM4NAEIAAAABQAAAAExAQAAAAoxMzc0MTk5MDk4AwAAAAI3OQIAAAAFMjE2NzEEAAAAATAHAAAACTkvMjMvMjAxOQgAAAAJMi8yOC8yMDEwCQAAAAEwS7Ma1zhA1whVHKAfOUDXCCVDSVEuTFNFOklTQVQuSVFfREFZU19TQUxFU19PVVQuRlkyMDE4AQAAACuJNgACAAAACDYzLjI0OTM5AQgAAAAFAAAAATEBAAAACjE5NTEyOTYwMDcDAAAAAzE2MAIAAAAENDA0MgQAAAABMAcAAAAJOS8yMy8yMDE5CAAAAAoxMi8zMS8yMDE4CQAAAAEw8N6+zThA1wgf2wAhOUDXCCNDSVEuVFNFOjk0MDkuSVFfQkVUQV8xWVIuMjAwOC8wMy8zMQEAAABLmlkAAgAAABAwLjQ0NTc3NTExMDU4MzkxAF7rqfc4QNcId0ruHjlA1wgnQ0lRLk5BU0RBUUdTOk5GTFguSVFfR0FJ</t>
  </si>
  <si>
    <t>Tl9JTlZFU1QuRlkyMDEzAQAAAAx9AAADAAAAAACkgIzQOEDXCDaroCA5QNcIGkNJUS5UU0U6OTQwNC5JUV9DSVAuRlkyMDA5AQAAAEZiDQACAAAAAzQzNwEIAAAABQAAAAExAQAAAAoxMzgyNjYxMzM5AwAAAAI3OQIAAAAEMzAzMwQAAAABMAcAAAAJOS8yMy8yMDE5CAAAAAkzLzMxLzIwMDkJAAAAATDBi3bUOEDXCNmE4R85QNcIJUNJUS5FTlhUUEE6RVRMLklRX1RPVEFMX0VRVUlUWS5GWTIwMTgBAAAA4ZNrAQIAAAAGMjg0My44AQgAAAAFAAAAATEBAAAACjE4OTgwNjQwNjgDAAAAAjUwAgAAAAQxMjc1BAAAAAEwBwAAAAk5LzIzLzIwMTkIAAAACTYvMzAvMjAxOAkAAAABMEpYL9M4QNcImuETIDlA1wgnQ0lRLlRTRTo5NDA0LklRX0VCSVREQV9DQVBFWF9JTlQuRlkyMDE1AQAAAEZiDQACAAAACjIwNy45NTk1MzcBCAAAAAUAAAABMQEAAAAKMTc0NTkxNjU3MwMAAAACNzkCAAAABDQxOTEEAAAAATAHAAAACTkvMjMvMjAxOQgAAAAJMy8zMS8yMDE1CQAAAAEwLTUpzjhA1wgwv/UgOUDXCCdDSVEuQkRMOlNFU0dMLklRX0NBU0hfQ09OVkVSU0lPTi5GWTIwMDgBAAAAPnAJAAIAAAALLTEwMy4zMDMxMzQBCAAAAAUAAAABMQEAAAAKMTM1MzEyMTczNgMAAAACNTACAAAABDQxODQEAAAAATAHAAAACTkvMjMvMjAxOQgAAAAKMTIvMzEvMjAwOAkAAAABMPDevs04QNcIeXEDITlA1wggQ0lRLlRTRTo5NjA1LklR</t>
  </si>
  <si>
    <t>X0lOVkVOVE9SWS5GWTIwMTEBAAAAG1oNAAIAAAAENzI5NgEIAAAABQAAAAExAQAAAAoxNDY0MjY3MzgyAwAAAAI3OQIAAAAEMTA0MwQAAAABMAcAAAAJOS8yMy8yMDE5CAAAAAkzLzMxLzIwMTEJAAAAATC3bq3XOEDXCIQSGh85QNcIJ0NJUS5UU0U6NDgzOS5JUV9UT1RBTF9PVEhFUl9PUEVSLkZZMjAxMgEAAAB4iWIAAgAAAAUyNjA5OQEIAAAABQAAAAExAQAAAAoxNTUzMjM5NzQzAwAAAAI3OQIAAAADMzgwBAAAAAEwBwAAAAk5LzIzLzIwMTkIAAAACTMvMzEvMjAxMgkAAAABMK/hwNg4QNcI+o1eHzlA1wggQ0lRLkxTRTpJU0FULklRX0NIQU5HRV9BUi5GWTIwMDgBAAAAK4k2AAIAAAAELTkuNgEIAAAABQAAAAExAQAAAAoxMzYwODA2NzA4AwAAAAMxNjACAAAABDIwMTgEAAAAATAHAAAACTkvMjMvMjAxOQgAAAAKMTIvMzEvMjAwOAkAAAABMFuxxNI4QNcI1FsZIDlA1wgeQ0lRLlRTRTo5NDEyLklRX0lOQ19UQVguRlkyMDEwAQAAAMalFwACAAAABDIwNjQBCAAAAAUAAAABMQEAAAAKMTQwNDk5NTU4MQMAAAACNzkCAAAAAjc1BAAAAAEwBwAAAAk5LzIzLzIwMTkIAAAACTMvMzEvMjAxMAkAAAABMLUPotk4QNcITxZCITlA1wghQ0lRLlRTRTo5NjAyLklRX09USEVSX09QRVIuRlkyMDE0AQAAAORZDQADAAAAAAA7ARvXOEDXCHLRfx85QNcIKENJUS5FTlhUUEE6RVRMLklRX0ZJTElOR19DVVJSRU5DWS5G</t>
  </si>
  <si>
    <t>WTIwMTABAAAA4ZNrAQMAAAADRVVSAF5t2tM4QNcIxrQVIDlA1wgiQ0lRLlRTRTo5NDAxLklRX0dBSU5fQVNTRVRTLkZZMjAxNgEAAADOYg0AAgAAAAQtMTcxAQgAAAAFAAAAATEBAAAACjE3OTg5Mzk4MzUDAAAAAjc5AgAAAAI1NgQAAAABMAcAAAAJOS8yMy8yMDE5CAAAAAkzLzMxLzIwMTYJAAAAATAbwifVOEDXCKNbzx85QNcIJENJUS5UU0U6NDgzOS5JUV9FQklUREEuRlkyMDE0Li4uLkpQWQEAAAB4iWIAAgAAAAQ5OTg2AQgAAAAFAAAAATEBAAAACjE2ODY2Mzg0MjEDAAAAAjc5AgAAAAQ0MDUxBAAAAAEwBwAAAAk5LzIzLzIwMTkIAAAACTMvMzEvMjAxNAkAAAABMPqGyMw4QNcI9wwnITlA1wgdQ0lRLkVOWFRQQTpFVEwuSVFfTEFORC5GWTIwMTMBAAAA4ZNrAQMAAAAAAFm72tM4QNcItx4KIDlA1wggQ0lRLk5ZU0U6RElTLklRX0NIQU5HRV9BUi5GWTIwMTYBAAAATOwCAAIAAAAELTM5MwEIAAAABQAAAAExAQAAAAoxOTI1Mjk1NDI5AwAAAAMxNjACAAAABDIwMTgEAAAAATAHAAAACTkvMjMvMjAxOQgAAAAJMTAvMS8yMDE2CQAAAAEwjl540DhA1wjr+YQgOUDXCCVDSVEuVFNFOjk0MDEuSVFfT1RIRVJfT1BFUl9BQ1QuRlkyMDE5AQAAAM5iDQACAAAABi0xMDIxNAEIAAAABQAAAAExAQAAAAoxOTcwMDUxNDQ0AwAAAAI3OQIAAAAEMjA0NwQAAAABMAcAAAAJOS8yMy8yMDE5CAAAAAkzLzMxLzIwMTkJ</t>
  </si>
  <si>
    <t>AAAAATADhCjVOEDXCOVmwh85QNcIKENJUS5OQVNEQVFHUzpORkxYLklRX1RPVEFMX0FTU0VUUy5GWTIwMTIBAAAADH0AAAIAAAAHMzk2Ny44OQEIAAAABQAAAAExAQAAAAoxNzE3MDIxNzg5AwAAAAMxNjACAAAABDEwMDcEAAAAATAHAAAACTkvMjMvMjAxOQgAAAAKMTIvMzEvMjAxMgkAAAABMMRZjNA4QNcIoDCUIDlA1wgpQ0lRLkJETDpTRVNHTC5JUV9ERUZfVEFYX0FTU0VUU19MVC5GWTIwMTYBAAAAPnAJAAIAAAAENzAuNQEIAAAABQAAAAExAQAAAAoxODc1Nzg2NTMzAwAAAAI1MAIAAAAEMTAyNgQAAAABMAcAAAAJOS8yMy8yMDE5CAAAAAoxMi8zMS8yMDE2CQAAAAEwjzud0ThA1wjAPl0gOUDXCCBDSVEuVFNFOjk0MDEuSVFfVE9UQUxfUkVWLkZZMjAwOAEAAADOYg0AAgAAAAYzMTUxNzUBCAAAAAUAAAABMQEAAAAKMTA2Mjc0NTM3NgMAAAACNzkCAAAAAjI4BAAAAAEwBwAAAAk5LzIzLzIwMTkIAAAACTMvMzEvMjAwOAkAAAABMBhm6dU4QNcII3bMHzlA1wghQ0lRLlRTRTo5NjAyLklRX0VCSVREQV9JTlQuRlkyMDE4AQAAAORZDQACAAAACzEwNDEuMTYzNjM2AQgAAAAFAAAAATEBAAAACjE4OTIwMTA1NDgDAAAAAjc5AgAAAAQ0MTkwBAAAAAEwBwAAAAk5LzIzLzIwMTkIAAAACTIvMjgvMjAxOAkAAAABMD+OLM44QNcIl53lIDlA1wgjQ0lRLlRTRTo5NjAyLklRX0lOVEVSRVNUX0VYUC5GWTIwMTkB</t>
  </si>
  <si>
    <t>AAAA5FkNAAIAAAADLTU3AQgAAAAFAAAAATEBAAAACjE5NjcwMDQ4MzMDAAAAAjc5AgAAAAI4MgQAAAABMAcAAAAJOS8yMy8yMDE5CAAAAAkyLzI4LzIwMTkJAAAAATAPQIfWOEDXCH2DeB85QNcIJ0NJUS5UU0U6OTYwMi5JUV9NQVJLRVRDQVAuMjAwNi8zLzMxLkpQWQEAAADkWQ0AAgAAAAw0MjI4MjUuNTU0MjgBBgAAAAUAAAABMQEAAAAJNTI5OTI3MDkxAwAAAAI3OQIAAAAGMTAwMDU0BAAAAAEwBwAAAAkzLzMxLzIwMDZwZzr2OEDXCFozG887QNcIKkNJUS5OQVNEQVFHUzpORkxYLklRX0RJTFVUX0VQU19FWENMLkZZMjAxMAEAAAAMfQAAAgAAAAgwLjQyMjg5OQEIAAAABQAAAAExAQAAAAoxNTg1NzkwNTgzAwAAAAMxNjACAAAAAzE0MgQAAAABMAcAAAAJOS8yMy8yMDE5CAAAAAoxMi8zMS8yMDEwCQAAAAEwLDOM0DhA1whyGpwgOUDXCChDSVEuRU5YVFBBOkVUTC5JUV9FWFRSQV9BQ0NfSVRFTVMuRlkyMDE4AQAAAOGTawEDAAAAAABKWC/TOEDXCJpPDyA5QNcIJENJUS5MU0U6SVNBVC5JUV9JTkNfRVFVSVRZX0NGLkZZMjAwNwEAAAAriTYAAwAAAAAARaYv0zhA1wgpZxwgOUDXCBtDSVEuRU5YVFBBOkVUTC5JUV9HUC5GWTIwMTABAAAA4ZNrAQIAAAAHOTY2LjM0NwEIAAAABQAAAAExAQAAAAoxNTg0NDI0OTI1AwAAAAI1MAIAAAACMTAEAAAAATAHAAAACTkvMjMvMjAxOQgAAAAJNi8zMC8yMDEwCQAA</t>
  </si>
  <si>
    <t>AAEwLkba0zhA1whm5v0fOUDXCBhDSVEuLklRX1RPVEFMX1JFVi5GWTIwMTIFAAAAAQAAAAgAAAAUKEludmFsaWQgSWRlbnRpZmllcil4QDr2OEDXCHhAOvY4QNcIKENJUS5FTlhUUEE6RVRMLklRX0xUX0RFQlRfQ0FQSVRBTC5GWTIwMTgBAAAA4ZNrAQIAAAAHMzkuNjU3OQEIAAAABQAAAAExAQAAAAoxODk4MDY0MDY4AwAAAAI1MAIAAAAENDE4NwQAAAABMAcAAAAJOS8yMy8yMDE5CAAAAAk2LzMwLzIwMTgJAAAAATAkhCnOOEDXCD7QCyE5QNcIHkNJUS5MU0U6SVNBVC5JUV9SQVdfSU5WLkZZMjAwOAEAAAAriTYAAwAAAAAAW7HE0jhA1wgXNSAgOUDXCCVDSVEuVFNFOjQ4MzkuSVFfQ0FQSVRBTF9MRUFTRVMuRlkyMDEzAQAAAHiJYgADAAAAAADCCMHYOEDXCDSWPB85QNcIGkNJUS5CREw6U0VTR0wuSVFfQVIuRlkyMDE3AQAAAD5wCQACAAAABTU1Ny40AQgAAAAFAAAAATEBAAAACjE5NDgzODY4NDYDAAAAAjUwAgAAAAQxMDIxBAAAAAEwBwAAAAk5LzIzLzIwMTkIAAAACjEyLzMxLzIwMTcJAAAAATCRYp3ROEDXCMVRayA5QNcIJUNJUS5UU0U6OTQwOS5JUV9TVF9ERUJUX0lTU1VFRC5GWTIwMTkBAAAAS5pZAAMAAAAAACI/6dU4QNcILoi0HzlA1wgkQ0lRLk5BU0RBUUdTOk5GTFguSVFfQlZfU0hBUkUuRlkyMDE0AQAAAAx9AAACAAAABzQuMzkyNjcBCAAAAAUAAAABMQEAAAAKMTgyNTY1Nzk3MQMAAAAD</t>
  </si>
  <si>
    <t>MTYwAgAAAAQ0MDIwBAAAAAEwBwAAAAk5LzIzLzIwMTkIAAAACjEyLzMxLzIwMTQJAAAAATA3akvQOEDXCMPppSA5QNcIHUNJUS5UU0U6OTYwMi5JUV9DT01NT04uRlkyMDExAQAAAORZDQACAAAABTEwMzU1AQgAAAAFAAAAATEBAAAACjE0NTgyNDE5MzgDAAAAAjc5AgAAAAQxMTAzBAAAAAEwBwAAAAk5LzIzLzIwMTkIAAAACTIvMjgvMjAxMQkAAAABMGbZGtc4QNcIaiOHHzlA1wgjQ0lRLlRTRTo5NDA5LklRX1RPVEFMX1JFQ0VJVi5GWTIwMTABAAAAS5pZAAIAAAAFNjAxNzgBCAAAAAUAAAABMQEAAAAKMTM4Mjc2MzYxMAMAAAACNzkCAAAABDEwMDEEAAAAATAHAAAACTkvMjMvMjAxOQgAAAAJMy8zMS8yMDEwCQAAAAEwGOFX1jhA1wgylHkfOUDXCCdDSVEuRU5YVFBBOkVUTC5JUV9QUkVGX0RJVl9PVEhFUi5GWTIwMTEBAAAA4ZNrAQMAAAAAAF5t2tM4QNcIEjwlIDlA1wgoQ0lRLlRTRTo5NjA1LklRX0ZJWEVEX0FTU0VUX1RVUk5TLkZZMjAxOQEAAAAbWg0AAgAAAAgxLjUxNzY1MwEIAAAABQAAAAExAQAAAAoxOTcwMjEyODU4AwAAAAI3OQIAAAAENDA2NgQAAAABMAcAAAAJOS8yMy8yMDE5CAAAAAkzLzMxLzIwMTkJAAAAATCRISXPOEDXCDt91CA5QNcIK0NJUS5OQVNEQVFHUzpORkxYLklRX0RFRl9UQVhfTElBQl9MVC5GWTIwMTABAAAADH0AAAMAAAAAACwzjNA4QNcIQyukIDlA1wggQ0lRLkxTRTpJ</t>
  </si>
  <si>
    <t>U0FULklRX0RJVkVTVF9DRi5GWTIwMTcBAAAAK4k2AAMAAAAAANEOptI4QNcILDY8IDlA1wgiQ0lRLlRTRTo5NjA1LklRX0FEVkVSVElTSU5HLkZZMjAxNQEAAAAbWg0AAgAAAAQxODAwAQgAAAAFAAAAATEBAAAACjE3NDU1Mjc4NDMDAAAAAjc5AgAAAAQzMDEzBAAAAAEwBwAAAAk5LzIzLzIwMTkIAAAACTMvMzEvMjAxNQkAAAABMBQmhdc4QNcIebGUHzlA1wgoQ0lRLk5ZU0U6RElTLklRX1RPVEFMX0RFQlRfRUJJVERBLkZZMjAwOAEAAABM7AIAAgAAAAgxLjY0ODc1MwEIAAAABQAAAAExAQAAAAoxNDM5Mjc4NzcyAwAAAAMxNjACAAAABDQxOTIEAAAAATAHAAAACTkvMjMvMjAxOQgAAAAJOS8yNy8yMDA4CQAAAAEwwnq/zThA1wgkdw8hOUDXCCZDSVEuVFNFOjk0MDQuSVFfQVNTRVRfV1JJVEVET1dOLkZZMjAxMQEAAABGYg0AAgAAAAQtMTY0AQgAAAAFAAAAATEBAAAACjE0NjI3MTI2MTIDAAAAAjc5AgAAAAIzMgQAAAABMAcAAAAJOS8yMy8yMDE5CAAAAAkzLzMxLzIwMTEJAAAAATC4snbUOEDXCBOE9R85QNcIKUNJUS5UU0U6OTYwNS5JUV9PVEhFUl9OT05fT1BFUl9FWFAuRlkyMDA0AQAAABtaDQACAAAAAzY0NwEIAAAABQAAAAExAQAAAAoxNDIyNTc0OTkxAwAAAAI3OQIAAAADMzcxBAAAAAEwBwAAAAk5LzIzLzIwMTkIAAAACTMvMzEvMjAwNAkAAAABMB1Aqss4QNcIZYPX8DhA1wglQ0lRLk5ZU0U6</t>
  </si>
  <si>
    <t>RElTLklRX0dBSU5fQVNTRVRTX0NGLkZZMjAxNgEAAABM7AIAAwAAAAAAjl540DhA1wgjHm8gOUDXCCJDSVEuVFNFOjQ4MzkuSVFfQ0FTSF9JTlZFU1QuRlkyMDE2AQAAAHiJYgACAAAABS0yNjY5AQgAAAAFAAAAATEBAAAACjE3OTgzMzY0MTMDAAAAAjc5AgAAAAQyMDA1BAAAAAEwBwAAAAk5LzIzLzIwMTkIAAAACTMvMzEvMjAxNgkAAAABMK0OVdg4QNcIuqc9HzlA1wgqQ0lRLk5ZU0U6RElTLklRX1RPVEFMX0VRVUlUWS5GWTIwMTUuLi4uSlBZAQAAAEzsAgACAAAACzU4MDIzNTIuMDI1AQgAAAAFAAAAATEBAAAACjE4NjcyOTgwMTgDAAAAAjc5AgAAAAQxMjc1BAAAAAEwBwAAAAk5LzIzLzIwMTkIAAAACTEwLzMvMjAxNQkAAAABMJPlwsw4QNcIFVYiITlA1wgfQ0lRLkJETDpTRVNHTC5JUV9SQVdfSU5WLkZZMjAxMQEAAAA+cAkAAwAAAAAAcUr90ThA1wh6VGkgOUDXCC5DSVEuVFNFOjk0MDkuSVFfTUlOT1JJVFlfSU5URVJFU1RfVE9UQUwuRlkyMDA5AQAAAEuaWQACAAAABDQyMTcBCAAAAAUAAAABMQEAAAAKMTM4Mjc2MzcwNAMAAAACNzkCAAAABDEzMTIEAAAAATAHAAAACTkvMjMvMjAxOQgAAAAJMy8zMS8yMDA5CQAAAAEwFLhX1jhA1whQ0XEfOUDXCCVDSVEuTllTRTpESVMuSVFfTkVUX1JFTlRBTF9FWFAuRlkyMDA4AQAAAEzsAgADAAAAAACbZ2vROEDXCDe9YiA5QNcIKkNJUS5OWVNFOkRJUy5J</t>
  </si>
  <si>
    <t>UV9PVEhFUl9VTlVTVUFMX1NVUFBMLkZZMjAwNwEAAABM7AIAAwAAAAAAfomd0ThA1wgo9EwgOUDXCCZDSVEuTkFTREFRR1M6TkZMWC5JUV9UT1RBTF9MSUFCLkZZMjAwOQEAAAAMfQAAAgAAAAc0ODAuNTkxAQgAAAAFAAAAATEBAAAACjE0OTU4MzA3ODgDAAAAAzE2MAIAAAAEMTI3NgQAAAABMAcAAAAJOS8yMy8yMDE5CAAAAAoxMi8zMS8yMDA5CQAAAAEwvQuM0DhA1whW3aMgOUDXCB5DSVEuTkFTREFRR1M6TkZMWC5JUV9OSS5GWTIwMTEBAAAADH0AAAIAAAAHMjI2LjEyNgEIAAAABQAAAAExAQAAAAoxNjU2MzI3NTM5AwAAAAMxNjACAAAAAjE1BAAAAAEwBwAAAAk5LzIzLzIwMTkIAAAACjEyLzMxLzIwMTEJAAAAATDEWYzQOEDXCMC7kyA5QNcIHkNJUS5UU0U6OTYwMi5JUV9JTkNfVEFYLkZZMjAxNgEAAADkWQ0AAgAAAAUxNDMxMAEIAAAABQAAAAExAQAAAAoxNzk0OTc2ODQwAwAAAAI3OQIAAAACNzUEAAAAATAHAAAACTkvMjMvMjAxOQgAAAAJMi8yOS8yMDE2CQAAAAEwDvKG1jhA1wgvOaIfOUDXCCFDSVEuTFNFOklTQVQuSVFfQ0FTSF9UQVhFUy5GWTIwMTgBAAAAK4k2AAIAAAAELTIuMwEIAAAABQAAAAExAQAAAAoxOTUxMjk2MDA3AwAAAAMxNjACAAAABDMwNTMEAAAAATAHAAAACTkvMjMvMjAxOQgAAAAKMTIvMzEvMjAxOAkAAAABMMQ1ptI4QNcIxxk4IDlA1wgjQ0lRLlRTRTo5NDAxLklRX1RP</t>
  </si>
  <si>
    <t>VEFMX1JFQ0VJVi5GWTIwMTkBAAAAzmINAAIAAAAFNDI3OTEBCAAAAAUAAAABMQEAAAAKMTk3MDA1MTQ0NAMAAAACNzkCAAAABDEwMDEEAAAAATAHAAAACTkvMjMvMjAxOQgAAAAJMy8zMS8yMDE5CQAAAAEwGF0o1ThA1wiB77EfOUDXCCVDSVEuVFNFOjQ4MzkuSVFfQkFTSUNfRVBTX0VYQ0wuRlkyMDA4AQAAAHiJYgACAAAACjExOS4xOTEyNDYBCAAAAAUAAAABMQEAAAAKMTA2Mjc0MTE1NAMAAAACNzkCAAAABDMwNjQEAAAAATAHAAAACTkvMjMvMjAxOQgAAAAJMy8zMS8yMDA4CQAAAAEw52vA2DhA1whJMV0fOUDXCCVDSVEuVFNFOjQ4MzkuSVFfT1RIRVJfQ0xfU1VQUEwuRlkyMDE5AQAAAHiJYgACAAAAAzg0NwEIAAAABQAAAAExAQAAAAoxOTY5MzA0MTI2AwAAAAI3OQIAAAAEMTA1NwQAAAABMAcAAAAJOS8yMy8yMDE5CAAAAAkzLzMxLzIwMTkJAAAAATCQg1XYOEDXCI4kYR85QNcII0NJUS5OWVNFOkRJUy5JUV9FQklUQV9NQVJHSU4uRlkyMDA3AQAAAEzsAgACAAAABzE5LjE2OTIBCAAAAAUAAAABMQEAAAAKMTI3NDA0NDc1NwMAAAADMTYwAgAAAAQ0NDE5BAAAAAEwBwAAAAk5LzIzLzIwMTkIAAAACTkvMjkvMjAwNwkAAAABMMJ6v804QNcIEIL9IDlA1wgqQ0lRLk5BU0RBUUdTOk5GTFguSVFfUFJFRl9ESVZfT1RIRVIuRlkyMDE2AQAAAAx9AAADAAAAAAALuEvQOEDXCOu7oSA5QNcILUNJUS5UU0U6</t>
  </si>
  <si>
    <t>OTQxMi5JUV9DQVNIX0NPTlZFUlNJT04uRlkyMDA5Li4uLkpQWQEAAADGpRcAAgAAAAotMTcuNDg1MzI1AQgAAAAFAAAAATEBAAAACjE0MDQ5OTM4NTcDAAAAAjc5AgAAAAQ0MTg0BAAAAAEwBwAAAAk5LzIzLzIwMTkIAAAACTMvMzEvMjAwOQkAAAABMH4Mw8w4QNcIKIglITlA1wgoQ0lRLkJETDpTRVNHTC5JUV9NQVJLRVRDQVAuMjAxNS8zLzMxLkpQWQEAAAA+cAkAAgAAAA4xNzIwODM0LjM0MTQzNgEGAAAABQAAAAExAQAAAAoxNzE5ODk5Mzk2AwAAAAI3OQIAAAAGMTAwMDU0BAAAAAEwBwAAAAkzLzMxLzIwMTW2kzr3OEDXCDICGM87QNcIJUNJUS5UU0U6NDgzOS5JUV9PVEhFUl9PUEVSX0FDVC5GWTIwMTcBAAAAeIliAAIAAAAFLTI5NzYBCAAAAAUAAAABMQEAAAAKMTg0ODE3MTUwMgMAAAACNzkCAAAABDIwNDcEAAAAATAHAAAACTkvMjMvMjAxOQgAAAAJMy8zMS8yMDE3CQAAAAEwsjVV2DhA1wiBi0sfOUDXCCVDSVEuVFNFOjk0MTIuSVFfUkVUVVJOX0NBUElUQUwuRlkyMDE5AQAAAMalFwACAAAABjIuOTY1OAEIAAAABQAAAAExAQAAAAoxOTY5MzA0MzMyAwAAAAI3OQIAAAAENDM2MwQAAAABMAcAAAAJOS8yMy8yMDE5CAAAAAkzLzMxLzIwMTkJAAAAATDohCTPOEDXCHl21yA5QNcIIENJUS5UU0U6OTQxMi5JUV9JTlZFTlRPUlkuRlkyMDEzAQAAAMalFwACAAAABDQxMzcBCAAAAAUAAAABMQEAAAAK</t>
  </si>
  <si>
    <t>MTYyMzk0MTc1MgMAAAACNzkCAAAABDEwNDMEAAAAATAHAAAACTkvMjMvMjAxOQgAAAAJMy8zMS8yMDEzCQAAAAEwhF6i2ThA1wgUBxMfOUDXCCBDSVEuTFNFOklTQVQuSVFfVEVWX0VCSVREQS4yMDAwLgEAAAAriTYAAgAAAAg3LjY1NTMwNwEHAAAABQAAAAExAQAAAAoxOTczMTk4NDc1AwAAAAEwAgAAAAYxMDAwMzAEAAAAATAHAAAACTkvMjAvMjAxOQgAAAAJOS8yMC8yMDE5LSo79jhA1wioff8eOUDXCCVDSVEuQkRMOlNFU0dMLklRX0lOQ19FUVVJVFlfQ0YuRlkyMDA3AQAAAD5wCQADAAAAAAC4XKbSOEDXCDBNSSA5QNcIL0NJUS5OQVNEQVFHUzpORkxYLklRX1RPVEFMX0FTU0VUUy5GWTIwMTcuLi4uSlBZAQAAAAx9AAACAAAADTIxNDE1MDAuMTk1MTcBCAAAAAUAAAABMQEAAAAKMTk0MzE0Nzg4NgMAAAACNzkCAAAABDEwMDcEAAAAATAHAAAACTkvMjMvMjAxOQgAAAAKMTIvMzEvMjAxNwkAAAABMJS+wsw4QNcI3v3/8zhA1wggQ0lRLlRTRTo5NDA5LklRX1BBUlRfVElNRS5GWTIwMTMBAAAAS5pZAAMAAAAAAFOMWdY4QNcIHljRHzlA1wgkQ0lRLlRTRTo5NjAyLklRX0lNUEFJUk1FTlRfR1cuRlkyMDA4AQAAAORZDQADAAAAAADJwYXXOEDXCLHLbB85QNcIK0NJUS5OQVNEQVFHUzpORkxYLklRX0VGRkVDVF9UQVhfUkFURS5GWTIwMTUBAAAADH0AAAIAAAAGMTMuNTYzAQgAAAAFAAAAATEBAAAACjE4</t>
  </si>
  <si>
    <t>NzMwODU4ODUDAAAAAzE2MAIAAAAENDM3NgQAAAABMAcAAAAJOS8yMy8yMDE5CAAAAAoxMi8zMS8yMDE1CQAAAAEwF5FL0DhA1wggq5kgOUDXCChDSVEuTFNFOklTQVQuSVFfREVGX1RBWF9BU1NFVFNfTFQuRlkyMDA3AQAAACuJNgADAAAAAABFpi/TOEDXCD58FCA5QNcIJkNJUS5MU0U6SVNBVC5JUV9QRVJJT0RMRU5HVEhfSVMuRlkyMDEyAQAAACuJNgABAAAAAjEyAF4nxdI4QNcIz3MtIDlA1wgsQ0lRLkVOWFRQQTpFVEwuSVFfVE9UQUxfRVFVSVRZLkZZMjAxNi4uLi5KUFkBAAAA4ZNrAQIAAAANMzExODk5LjkyMzM3MgEIAAAABQAAAAExAQAAAAoxODUwOTAwNDkxAwAAAAI3OQIAAAAEMTI3NQQAAAABMAcAAAAJOS8yMy8yMDE5CAAAAAk2LzMwLzIwMTYJAAAAATCT5cLMOEDXCLa0KiE5QNcIKENJUS5UU0U6OTQwMS5JUV9UT1RBTF9ERUJUX1JFUEFJRC5GWTIwMTUBAAAAzmINAAIAAAAGLTIxMjAwAQgAAAAFAAAAATEBAAAACjE3NDUzNzg2NTcDAAAAAjc5AgAAAAQyMTY2BAAAAAEwBwAAAAk5LzIzLzIwMTkIAAAACTMvMzEvMjAxNQkAAAABMBvCJ9U4QNcIdQbBHzlA1wgoQ0lRLkVOWFRQQTpFVEwuSVFfQ0FTSF9DT05WRVJTSU9OLkZZMjAxMwEAAADhk2sBAgAAAAotODkuMDM5MTk1AQgAAAAFAAAAATEBAAAACjE2ODg4NTgyOTYDAAAAAjUwAgAAAAQ0MTg0BAAAAAEwBwAAAAk5LzIzLzIwMTkIAAAA</t>
  </si>
  <si>
    <t>CTYvMzAvMjAxMwkAAAABMAJdKc44QNcI/aj9IDlA1wgpQ0lRLkJETDpTRVNHTC5JUV9UT1RBTF9ESVZfUEFJRF9DRi5GWTIwMTUBAAAAPnAJAAIAAAAGLTQ3Ny4yAQgAAAAFAAAAATEBAAAACjE4MzUwNTg4NTIDAAAAAjUwAgAAAAQyMDIyBAAAAAEwBwAAAAk5LzIzLzIwMTkIAAAACjEyLzMxLzIwMTUJAAAAATCPO53ROEDXCLJdYSA5QNcIKENJUS5CREw6U0VTR0wuSVFfREFZU19QQVlBQkxFX09VVC5GWTIwMTUBAAAAPnAJAAIAAAAIOTEuMTk3NDQBCAAAAAUAAAABMQEAAAAKMTgzNTA1ODg1MgMAAAACNTACAAAABDQxODMEAAAAATAHAAAACTkvMjMvMjAxOQgAAAAKMTIvMzEvMjAxNQkAAAABMNpTv804QNcIauYDITlA1wgdQ0lRLkVOWFRQQTpFVEwuSVFfTEFORC5GWTIwMTUBAAAA4ZNrAQMAAAAAAH3jLtM4QNcIhbsKIDlA1wgmQ0lRLlRTRTo5NDA5LklRX0NVU1RPTV9CRVRBLjIwMTgvMDMvMzEBAAAAS5pZAAIAAAARMC43OTc1MTE0MDE2NDQwMzcAXuup9zhA1wjnRPAeOUDXCCZDSVEuVFNFOjk2MDIuSVFfQ0FTSF9DT05WRVJTSU9OLkZZMjAxOAEAAADkWQ0AAgAAAAkyNy44OTI5MzUBCAAAAAUAAAABMQEAAAAKMTg5MjAxMDU0OAMAAAACNzkCAAAABDQxODQEAAAAATAHAAAACTkvMjMvMjAxOQgAAAAJMi8yOC8yMDE4CQAAAAEwP44szjhA1wj7ZtUgOUDXCCZDSVEuVFNFOjk0MDkuSVFfTkVUX0RF</t>
  </si>
  <si>
    <t>QlRfRUJJVERBLkZZMjAxNgEAAABLmlkAAwAAAAJOTQEIAAAABQAAAAExAQAAAAoxNzk4OTM5ODEyAwAAAAI3OQIAAAAENDE5MwQAAAABMAcAAAAJOS8yMy8yMDE5CAAAAAkzLzMxLzIwMTYJAAAAATAp3CzOOEDXCN3b1SA5QNcII0NJUS5UU0U6OTQxMi5JUV9CQVNJQ19XRUlHSFQuRlkyMDA5AQAAAMalFwACAAAABzMzOS45OTcAuOih2ThA1whbphUfOUDXCCpDSVEuRU5YVFBBOkVUTC5JUV9GSVhFRF9BU1NFVF9UVVJOUy5GWTIwMTUBAAAA4ZNrAQIAAAAIMC4zNDE2NTYBCAAAAAUAAAABMQEAAAAKMTgwMDk4MTA1MgMAAAACNTACAAAABDQwNjYEAAAAATAHAAAACTkvMjMvMjAxOQgAAAAJNi8zMC8yMDE1CQAAAAEwJIQpzjhA1wjx6wghOUDXCCVDSVEuTFNFOklTQVQuSVFfUFJPVl9CQURfREVCVFMuRlkyMDE1AQAAACuJNgADAAAAAAD8wKXSOEDXCCu7NiA5QNcIJkNJUS5UU0U6OTQwOS5JUV9ORVRfREVCVF9JU1NVRUQuRlkyMDE5AQAAAEuaWQADAAAAAAAYZunVOEDXCBhV3B85QNcIKUNJUS5UU0U6NDgzOS5JUV9ERUJUX0VRVUlWX05FVF9QQk8uRlkyMDA5AQAAAHiJYgACAAAAAzk5MwEIAAAABQAAAAExAQAAAAoxMzgyNTA0ODQxAwAAAAI3OQIAAAAFMjE2NzkEAAAAATAHAAAACTkvMjMvMjAxOQgAAAAJMy8zMS8yMDA5CQAAAAEwxJPA2DhA1wgJ7kEfOUDXCCFDSVEuVFNFOjk0MDQuSVFfQ09NTU9O</t>
  </si>
  <si>
    <t>X1JFUC5GWTIwMTEBAAAARmINAAIAAAACLTEBCAAAAAUAAAABMQEAAAAKMTQ2MjcxMjYxMgMAAAACNzkCAAAABDIxNjQEAAAAATAHAAAACTkvMjMvMjAxOQgAAAAJMy8zMS8yMDExCQAAAAEw59l21DhA1whVPvofOUDXCCFDSVEuVFNFOjk0MDkuSVFfTkVUX0NIQU5HRS5GWTIwMTcBAAAAS5pZAAIAAAAENDM2NwEIAAAABQAAAAExAQAAAAoxODQ4ODc5Njg0AwAAAAI3OQIAAAAEMjA5MwQAAAABMAcAAAAJOS8yMy8yMDE5CAAAAAkzLzMxLzIwMTcJAAAAATBD8ejVOEDXCLOBrR85QNcILkNJUS5UU0U6OTQwMS5JUV9UT1RBTF9ERUJUX0VCSVREQV9DQVBFWC5GWTIwMTkBAAAAzmINAAIAAAAIMC40MjY5MDQBCAAAAAUAAAABMQEAAAAKMTk3MDA1MTQ0NAMAAAACNzkCAAAABTIzMzEzBAAAAAEwBwAAAAk5LzIzLzIwMTkIAAAACTMvMzEvMjAxOQkAAAABMAcPKc44QNcIrET3IDlA1wg2Q0lRLkVOWFRQQTpFVEwuSVFfVE9UQUxfT1VUU1RBTkRJTkdfRklMSU5HX0RBVEUuRlkyMDExAQAAAOGTawECAAAACjIyMC4wNjk4MjYBBAAAAAUAAAABNQEAAAAKMTU1NzM5Njc0NgIAAAAFMjQxNTMGAAAAATBulNrTOEDXCB9LCCA5QNcIIENJUS5UU0U6OTQwMS5JUV9NQUNISU5FUlkuRlkyMDExAQAAAM5iDQADAAAAAAA/QkPVOEDXCKCmvx85QNcIJENJUS5UU0U6OTQwOS5JUV9DT01NT05fRElWX0NGLkZZMjAxMQEAAABL</t>
  </si>
  <si>
    <t>mlkAAwAAAAAAYz5Z1jhA1wi4UpMfOUDXCCFDSVEuTFNFOklTQVQuSVFfTklfQ09NUEFOWS5GWTIwMTABAAAAK4k2AAIAAAAFMjYxLjEBCAAAAAUAAAABMQEAAAAKMTUzMTM2NjkwNwMAAAADMTYwAgAAAAU0MTU3MQQAAAABMAcAAAAJOS8yMy8yMDE5CAAAAAoxMi8zMS8yMDEwCQAAAAEwXdjE0jhA1wgo9EUgOUDXCCBDSVEuVFNFOjk2MDUuSVFfQ0FTSF9PUEVSLkZZMjAxNQEAAAAbWg0AAgAAAAUxMjUzMQEIAAAABQAAAAExAQAAAAoxNzQ1NTI3ODQzAwAAAAI3OQIAAAAEMjAwNgQAAAABMAcAAAAJOS8yMy8yMDE5CAAAAAkzLzMxLzIwMTUJAAAAATAgTYXXOEDXCHHYlB85QNcILENJUS5CREw6U0VTR0wuSVFfTUlOT1JJVFlfSU5URVJFU1RfQ0YuRlkyMDEwAQAAAD5wCQADAAAAAABxSv3ROEDXCCdDWyA5QNcIIkNJUS5UU0U6OTYwMi5JUV9FQklUX01BUkdJTi5GWTIwMTABAAAA5FkNAAIAAAAGOS40ODgzAQgAAAAFAAAAATEBAAAACjEzNzQxOTkwOTgDAAAAAjc5AgAAAAQ0MDUzBAAAAAEwBwAAAAk5LzIzLzIwMTkIAAAACTIvMjgvMjAxMAkAAAABMJEhJc84QNcImUTpIDlA1wgtQ0lRLlRTRTo5NDEyLklRX0NBU0hfQ09OVkVSU0lPTi5GWTIwMTEuLi4uSlBZAQAAAMalFwACAAAACDI0LjkxNTYzAQgAAAAFAAAAATEBAAAACjE0NjE2ODAwNjEDAAAAAjc5AgAAAAQ0MTg0BAAAAAEwBwAAAAk5LzIzLzIw</t>
  </si>
  <si>
    <t>MTkIAAAACTMvMzEvMjAxMQkAAAABMH4Mw8w4QNcIpr8tITlA1wgnQ0lRLk5BU0RBUUdTOk5GTFguSVFfT1RIRVJfSU5UQU4uRlkyMDEyAQAAAAx9AAACAAAACDE1MDYuMDA4AQgAAAAFAAAAATEBAAAACjE3MTcwMjE3ODkDAAAAAzE2MAIAAAAEMTA0MAQAAAABMAcAAAAJOS8yMy8yMDE5CAAAAAoxMi8zMS8yMDEyCQAAAAEwxFmM0DhA1wjUH4wgOUDXCCVDSVEuTllTRTpESVMuSVFfT1RIRVJfQ0FfU1VQUEwuRlkyMDEzAQAAAEzsAgACAAAAAzE2MgEIAAAABQAAAAExAQAAAAoxNzY2ODgwMTk5AwAAAAMxNjACAAAABDEwNTUEAAAAATAHAAAACTkvMjMvMjAxOQgAAAAJOS8yOC8yMDEzCQAAAAEwdANs0ThA1wjcD30gOUDXCCBDSVEuVFNFOjk0MDQuSVFfUEFSVF9USU1FLkZZMjAwNwEAAABGYg0AAwAAAAAADKwo1ThA1wjQPrkfOUDXCCZDSVEuVFNFOjk0MDEuSVFfRUZGRUNUX1RBWF9SQVRFLkZZMjAwOAEAAADOYg0AAgAAAAc0Mi4xMDg5AQgAAAAFAAAAATEBAAAACjEwNjI3NDUzNzYDAAAAAjc5AgAAAAQ0Mzc2BAAAAAEwBwAAAAk5LzIzLzIwMTkIAAAACTMvMzEvMjAwOAkAAAABMBhm6dU4QNcIcE3FHzlA1wgkQ0lRLlRTRTo0ODM5LklRX0lOQ19FUVVJVFlfQ0YuRlkyMDA5AQAAAHiJYgACAAAABC0xMzABCAAAAAUAAAABMQEAAAAKMTM4MjUwNDg0MQMAAAACNzkCAAAABDIwODYEAAAAATAHAAAACTkv</t>
  </si>
  <si>
    <t>MjMvMjAxOQgAAAAJMy8zMS8yMDA5CQAAAAEwxJPA2DhA1wh3lR0fOUDXCCJDSVEuVFNFOjk0MDEuSVFfU0FMRV9QUEVfQ0YuRlkyMDE4AQAAAM5iDQADAAAAAAAYXSjVOEDXCBT3yB85QNcIHUNJUS5MU0U6SVNBVC5JUV9FQklUREEuRlkyMDEwAQAAACuJNgACAAAABTY4Ni45AQgAAAAFAAAAATEBAAAACjE1MzEzNjY5MDcDAAAAAzE2MAIAAAAENDA1MQQAAAABMAcAAAAJOS8yMy8yMDE5CAAAAAoxMi8zMS8yMDEwCQAAAAEwXdjE0jhA1wjhzDAgOUDXCBtDSVEuQkRMOlNFU0dMLklRX1JFVi5GWTIwMDkBAAAAPnAJAAIAAAAGMTYyMC4zAQgAAAAFAAAAATEBAAAACjE0NDA0MTQyODkDAAAAAjUwAgAAAAMxMTIEAAAAATAHAAAACTkvMjMvMjAxOQgAAAAKMTIvMzEvMjAwOQkAAAABMM/8/NE4QNcIGgowIDlA1wglQ0lRLk5ZU0U6RElTLklRX1JFVFVSTl9DQVBJVEFMLkZZMjAxNgEAAABM7AIAAgAAAAcxMy41NjYyAQgAAAAFAAAAATEBAAAACjE5MjUyOTU0MjkDAAAAAzE2MAIAAAAENDM2MwQAAAABMAcAAAAJOS8yMy8yMDE5CAAAAAkxMC8xLzIwMTYJAAAAATAZEsjMOEDXCIRmFSE5QNcIJUNJUS5UU0U6OTYwMi5JUV9MVF9ERUJUX0VRVUlUWS5GWTIwMTQBAAAA5FkNAAIAAAAGMC4wMzIyAQgAAAAFAAAAATEBAAAACjE2ODMzMTIyNDcDAAAAAjc5AgAAAAQ0MDg1BAAAAAEwBwAAAAk5LzIzLzIwMTkIAAAA</t>
  </si>
  <si>
    <t>CTIvMjgvMjAxNAkAAAABMD+OLM44QNcIv6S4IDlA1wgaQ0lRLkJETDpTRVNHTC5JUV9GWC5GWTIwMTUBAAAAPnAJAAIAAAAFLTE2LjUBCAAAAAUAAAABMQEAAAAKMTgzNTA1ODg1MgMAAAACNTACAAAABDIxNDQEAAAAATAHAAAACTkvMjMvMjAxOQgAAAAKMTIvMzEvMjAxNQkAAAABMI87ndE4QNcIkdpqIDlA1wgeQ0lRLlRTRTo5NjA1LklRX1pfU0NPUkUuRlkyMDEyAQAAABtaDQACAAAACDEuNTI1MjM4AQgAAAAFAAAAATEBAAAACjE1NTY2NDg3ODMDAAAAAjc5AgAAAAYxMDAxMjMEAAAAATAHAAAACTkvMjMvMjAxOQgAAAAJMy8zMS8yMDEyCQAAAAEw5fokzzhA1whbCNQgOUDXCB9DSVEuQkRMOlNFU0dMLklRX1dJUF9JTlYuRlkyMDE3AQAAAD5wCQADAAAAAACRYp3ROEDXCIe0XSA5QNcIH0NJUS5UU0U6OTQxMi5JUV9UUkVBU1VSWS5GWTIwMDkBAAAAxqUXAAIAAAAFLTM4ODMBCAAAAAUAAAABMQEAAAAKMTQwNDk5Mzg1NwMAAAACNzkCAAAABDEyNDgEAAAAATAHAAAACTkvMjMvMjAxOQgAAAAJMy8zMS8yMDA5CQAAAAEwuOih2ThA1wj7gykfOUDXCCBDSVEuTFNFOklTQVQuSVFfQ0hBTkdFX0FSLkZZMjAxMQEAAAAriTYAAgAAAAQzOC45AQgAAAAFAAAAATEBAAAACjE1OTg2OTY5MjUDAAAAAzE2MAIAAAAEMjAxOAQAAAABMAcAAAAJOS8yMy8yMDE5CAAAAAoxMi8zMS8yMDExCQAAAAEwbADF0jhA1wjg</t>
  </si>
  <si>
    <t>QTEgOUDXCCJDSVEuTkFTREFRR1M6TkZMWC5JUV9HQV9FWFAuRlkyMDE0AQAAAAx9AAACAAAABzI2OS43NDEBCAAAAAUAAAABMQEAAAAKMTgyNTY1Nzk3MQMAAAADMTYwAgAAAAUyMTU2MgQAAAABMAcAAAAJOS8yMy8yMDE5CAAAAAoxMi8zMS8yMDE0CQAAAAEwkKeM0DhA1wjLpKogOUDXCCVDSVEuVFNFOjk2MDUuSVFfT1RIRVJfT1BFUl9BQ1QuRlkyMDE3AQAAABtaDQACAAAABS01NjE5AQgAAAAFAAAAATEBAAAACjE4NDkwMjY3MTEDAAAAAjc5AgAAAAQyMDQ3BAAAAAEwBwAAAAk5LzIzLzIwMTkIAAAACTMvMzEvMjAxNwkAAAABMA50hdc4QNcIymKNHzlA1wglQ0lRLlRTRTo5NDEyLklRX0NBU0hfU1RfSU5WRVNULkZZMjAxMgEAAADGpRcAAgAAAAU2NjQ4NAEIAAAABQAAAAExAQAAAAoxNTU0MzM3MjY0AwAAAAI3OQIAAAAEMTAwMgQAAAABMAcAAAAJOS8yMy8yMDE5CAAAAAkzLzMxLzIwMTIJAAAAATCRN6LZOEDXCF5vPiE5QNcIJUNJUS5UU0U6OTQwOS5JUV9PVEhFUl9PUEVSX0FDVC5GWTIwMTgBAAAAS5pZAAIAAAAFLTk3NzYBCAAAAAUAAAABMQEAAAAKMTg5NTAwMTk2NwMAAAACNzkCAAAABDIwNDcEAAAAATAHAAAACTkvMjMvMjAxOQgAAAAJMy8zMS8yMDE4CQAAAAEwLBjp1ThA1wgKB9wfOUDXCCZDSVEuRU5YVFBBOkVUTC5JUV9DVVJSRU5DWV9HQUlOLkZZMjAxMgEAAADhk2sBAgAAAAE0AQgA</t>
  </si>
  <si>
    <t>AAAFAAAAATEBAAAACjE2MjkwODk2NzIDAAAAAjUwAgAAAAIzOAQAAAABMAcAAAAJOS8yMy8yMDE5CAAAAAk2LzMwLzIwMTIJAAAAATBulNrTOEDXCK1V+R85QNcIIENJUS5OWVNFOkRJUy5JUV9ESVZfU0hBUkUuRlkyMDEzAQAAAEzsAgACAAAABDAuODYBCAAAAAUAAAABMQEAAAAKMTc2Njg4MDE5OQMAAAADMTYwAgAAAAQzMDU4BAAAAAEwBwAAAAk5LzIzLzIwMTkIAAAACTkvMjgvMjAxMwkAAAABMHQDbNE4QNcIC6Z4IDlA1wgfQ0lRLlRTRTo0ODM5LklRX0VCVF9FWENMLkZZMjAxOAEAAAB4iWIAAgAAAAUxMDY5OQEIAAAABQAAAAExAQAAAAoxODk0MzE1MjgzAwAAAAI3OQIAAAABNAQAAAABMAcAAAAJOS8yMy8yMDE5CAAAAAkzLzMxLzIwMTgJAAAAATCYXFXYOEDXCJzTRB85QNcIG0NJUS5UU0U6OTQwOS5JUV9FQklULkZZMjAxMAEAAABLmlkAAgAAAAQ3MDA0AQgAAAAFAAAAATEBAAAACjEzODI3NjM2MTADAAAAAjc5AgAAAAM0MDAEAAAAATAHAAAACTkvMjMvMjAxOQgAAAAJMy8zMS8yMDEwCQAAAAEwGOFX1jhA1wg8PZsfOUDXCClDSVEuQkRMOlNFU0dMLklRX0VBUk5JTkdfQ09fTUFSR0lOLkZZMjAxMQEAAAA+cAkAAgAAAAczNi4wNzk4AQgAAAAFAAAAATEBAAAACjE1OTkwNTg0MTEDAAAAAjUwAgAAAAQ0MTgxBAAAAAEwBwAAAAk5LzIzLzIwMTkIAAAACjEyLzMxLzIwMTEJAAAAATDaU7/NOEDX</t>
  </si>
  <si>
    <t>CH5xCiE5QNcIG0NJUS5UU0U6NDgzOS5JUV9HUFBFLkZZMjAwOAEAAAB4iWIAAgAAAAUxNjgxNwEIAAAABQAAAAExAQAAAAoxMDYyNzQxMTU0AwAAAAI3OQIAAAAEMTE2OQQAAAABMAcAAAAJOS8yMy8yMDE5CAAAAAkzLzMxLzIwMDgJAAAAATDna8DYOEDXCGNWXR85QNcIIUNJUS5FTlhUUEE6RVRMLklRX0JWX1NIQVJFLkZZMjAxOAEAAADhk2sBAgAAAAkxMS40NTM1NzYBCAAAAAUAAAABMQEAAAAKMTg5ODA2NDA2OAMAAAACNTACAAAABDQwMjAEAAAAATAHAAAACTkvMjMvMjAxOQgAAAAJNi8zMC8yMDE4CQAAAAEwSlgv0zhA1whkpBsgOUDXCBxDSVEuVFNFOjk2MDUuSVFfREFfQ0YuRlkyMDEwAQAAABtaDQACAAAABDMxNzUBCAAAAAUAAAABMQEAAAAKMTM4NjMyNDg2OQMAAAACNzkCAAAABDIxNjAEAAAAATAHAAAACTkvMjMvMjAxOQgAAAAJMy8zMS8yMDEwCQAAAAEwt26t1zhA1wjk4FIfOUDXCCRDSVEuVFNFOjk0MDEuSVFfVU5MRVZFUkVEX0ZDRi5GWTIwMTkBAAAAzmINAAIAAAAIODc1NC4xMjUBCAAAAAUAAAABMQEAAAAKMTk3MDA1MTQ0NAMAAAACNzkCAAAABDQ0MjMEAAAAATAHAAAACTkvMjMvMjAxOQgAAAAJMy8zMS8yMDE5CQAAAAEwA4Qo1ThA1whqjcIfOUDXCC1DSVEuVFNFOjk0MDEuSVFfT1RIRVJfSU5WRVNUX0FDVF9TVVBQTC5GWTIwMTMBAAAAzmINAAIAAAAELTQ3NwEIAAAABQAAAAEx</t>
  </si>
  <si>
    <t>AQAAAAoxNjI1OTc1MjkxAwAAAAI3OQIAAAAEMjA1MQQAAAABMAcAAAAJOS8yMy8yMDE5CAAAAAkzLzMxLzIwMTMJAAAAATArkEPVOEDXCIGc1R85QNcIJUNJUS5UU0U6OTQxMi5JUV9MVF9ERUJUX0lTU1VFRC5GWTIwMTYBAAAAxqUXAAIAAAAFMjgwNzEBCAAAAAUAAAABMQEAAAAKMTc5ODU4NzE5NQMAAAACNzkCAAAABDIwMzQEAAAAATAHAAAACTkvMjMvMjAxOQgAAAAJMy8zMS8yMDE2CQAAAAEwCa7U2DhA1wgWiDAfOUDXCCVDSVEuVFNFOjk0MDkuSVFfUkVUVVJOX0NBUElUQUwuRlkyMDE4AQAAAEuaWQACAAAABjMuNDkwOQEIAAAABQAAAAExAQAAAAoxODk1MDAxOTY3AwAAAAI3OQIAAAAENDM2MwQAAAABMAcAAAAJOS8yMy8yMDE5CAAAAAkzLzMxLzIwMTgJAAAAATAp3CzOOEDXCMWn7yA5QNcIJENJUS5OWVNFOkRJUy5JUV9FQklUREFfTUFSR0lOLkZZMjAxOAEAAABM7AIAAgAAAAczMC4wMjk5AQgAAAAFAAAAATEBAAAACjE5MjUyOTU0MDQDAAAAAzE2MAIAAAAENDA0NwQAAAABMAcAAAAJOS8yMy8yMDE5CAAAAAk5LzI5LzIwMTgJAAAAATAZEsjMOEDXCHqNFSE5QNcILENJUS5FTlhUUEE6RVRMLklRX1RPVEFMX0VRVUlUWS5GWTIwMDkuLi4uSlBZAQAAAOGTawECAAAADTE4ODc1Mi4xNjk0NTMBCAAAAAUAAAABMQEAAAAKMTM5MzY5Mjk1MAMAAAACNzkCAAAABDEyNzUEAAAAATAHAAAACTkvMjMv</t>
  </si>
  <si>
    <t>MjAxOQgAAAAJNi8zMC8yMDA5CQAAAAEwk+XCzDhA1wiNgichOUDXCCVDSVEuVFNFOjk0MDQuSVFfTFRfREVCVF9SRVBBSUQuRlkyMDE3AQAAAEZiDQADAAAAAABMAvjTOEDXCA2U7R85QNcIH0NJUS5UU0U6OTQwMS5JUV9UT1RBTF9DQS5GWTIwMDgBAAAAzmINAAIAAAAFOTY5MzQBCAAAAAUAAAABMQEAAAAKMTA2Mjc0NTM3NgMAAAACNzkCAAAABDEwMDgEAAAAATAHAAAACTkvMjMvMjAxOQgAAAAJMy8zMS8yMDA4CQAAAAEwGGbp1ThA1wjNodwfOUDXCBlDSVEuVFNFOjQ4MzkuSVFfUEVfRVhDTC4uAQAAAHiJYgACAAAACTEzLjE5MDkwNgEHAAAABQAAAAExAQAAAAoxOTc2ODY2MTIwAwAAAAEwAgAAAAYxMDAwMjcEAAAAATAHAAAACTkvMjAvMjAxOQgAAAAJOS8yMC8yMDE5Cg9qzDhA1wjO8gYfOUDXCCFDSVEuQkRMOlNFU0dMLklRX1BBUlRfVElNRS5GWTIwMDkBAAAAPnAJAAMAAAAAAAwk/dE4QNcIUFhFIDlA1wgoQ0lRLlRTRTo5NDA0LklRX1RPVEFMX0xJQUJfRVFVSVRZLkZZMjAxNQEAAABGYg0AAgAAAAY3NTUxMjYBCAAAAAUAAAABMQEAAAAKMTc0NTkxNjU3MwMAAAACNzkCAAAABDEwMTMEAAAAATAHAAAACTkvMjMvMjAxOQgAAAAJMy8zMS8yMDE1CQAAAAEwzS720zhA1whH0ewfOUDXCCJDSVEuVFNFOjk0MTIuSVFfU0FMRV9QUEVfQ0YuRlkyMDE4AQAAAMalFwADAAAAAADU1dTYOEDXCB20MyE5</t>
  </si>
  <si>
    <t>QNcIKENJUS5UU0U6OTQwOS5JUV9UT1RBTF9MSUFCX0VRVUlUWS5GWTIwMTcBAAAAS5pZAAIAAAAGNDI2MDcwAQgAAAAFAAAAATEBAAAACjE4NDg4Nzk2ODQDAAAAAjc5AgAAAAQxMDEzBAAAAAEwBwAAAAk5LzIzLzIwMTkIAAAACTMvMzEvMjAxNwkAAAABMEPx6NU4QNcIXjvEHzlA1wgmQ0lRLlRTRTo5NDA0LklRX0NBU0hfQ09OVkVSU0lPTi5GWTIwMTABAAAARmINAAIAAAAINzMuNTk3ODcBCAAAAAUAAAABMQEAAAAKMTM4MjY2MTA2OQMAAAACNzkCAAAABDQxODQEAAAAATAHAAAACTkvMjMvMjAxOQgAAAAJMy8zMS8yMDEwCQAAAAEwBw8pzjhA1whqSvUgOUDXCB9DSVEuTllTRTpESVMuSVFfRUJUX0VYQ0wuRlkyMDE0AQAAAEzsAgACAAAABTEyMDc1AQgAAAAFAAAAATEBAAAACjE4MjAyNjIxMjEDAAAAAzE2MAIAAAABNAQAAAABMAcAAAAJOS8yMy8yMDE5CAAAAAk5LzI3LzIwMTQJAAAAATB0A2zROEDXCPhMdSA5QNcIKkNJUS5MU0U6SVNBVC5JUV9URVZfRUJJVERBLjIwMDAuMjAxOS8wMy8zMQEAAAAriTYAAgAAAAg3LjYzMDUzMgEHAAAABQAAAAExAQAAAAoxOTUxMjk2MTQ5AwAAAAEwAgAAAAYxMDAwMzAEAAAAATAHAAAACTMvMjkvMjAxOQgAAAAJMy8yOS8yMDE5O7Y69jhA1wi0Vv8eOUDXCCRDSVEuVFNFOjk0MDQuSVFfRVFVSVRZX01FVEhPRC5GWTIwMDkBAAAARmINAAIAAAAFMjg2OTABCAAA</t>
  </si>
  <si>
    <t>AAUAAAABMQEAAAAKMTM4MjY2MTMzOQMAAAACNzkCAAAABDMwNjMEAAAAATAHAAAACTkvMjMvMjAxOQgAAAAJMy8zMS8yMDA5CQAAAAEwwYt21DhA1wjkBfAfOUDXCCBDSVEuVFNFOjk0MDEuSVFfT1RIRVJfUkVWLkZZMjAxMAEAAADOYg0AAwAAAAAAVPRC1ThA1wjdKqgfOUDXCCZDSVEuVFNFOjk2MDUuSVFfU0FMRVNfTUFSS0VUSU5HLkZZMjAxMgEAAAAbWg0AAgAAAAQyMTA4AQgAAAAFAAAAATEBAAAACjE1NTY2NDg3ODMDAAAAAjc5AgAAAAUyMTU2MQQAAAABMAcAAAAJOS8yMy8yMDE5CAAAAAkzLzMxLzIwMTIJAAAAATDUla3XOEDXCKSDMh85QNcIJENJUS5OQVNEQVFHUzpORkxYLklRX0FSX1RVUk5TLkZZMjAxMAEAAAAMfQAAAwAAAAAAEDnIzDhA1wgu2xUhOUDXCCBDSVEuVFNFOjk2MDUuSVFfQ0FTSF9PUEVSLkZZMjAxMwEAAAAbWg0AAgAAAAUxNTIyNAEIAAAABQAAAAExAQAAAAoxNjI2NzI1OTM0AwAAAAI3OQIAAAAEMjAwNgQAAAABMAcAAAAJOS8yMy8yMDE5CAAAAAkzLzMxLzIwMTMJAAAAATCKvK3XOEDXCLkXlB85QNcIJ0NJUS5FTlhUUEE6RVRMLklRX0JBU0lDX0VQU19FWENMLkZZMjAxNwEAAADhk2sBAgAAAAgxLjUxMjQwNwEIAAAABQAAAAExAQAAAAoxODk4MDY0MTEwAwAAAAI1MAIAAAAEMzA2NAQAAAABMAcAAAAJOS8yMy8yMDE5CAAAAAk2LzMwLzIwMTcJAAAAATBiMS/TOEDXCFCv</t>
  </si>
  <si>
    <t>FyA5QNcINENJUS5UU0U6OTYwNS5JUV9UT1RBTF9PVVRTVEFORElOR19GSUxJTkdfREFURS5GWTIwMTUBAAAAG1oNAAIAAAAJMTIuNjI5Mzc3AQQAAAAFAAAAATUBAAAACjE3NDU1Mjc4NDMCAAAABTI0MTUzBgAAAAEwIE2F1zhA1wj/n4wfOUDXCCZDSVEuVFNFOjk2MDIuSVFfSU5WRU5UT1JZX1RVUk5TLkZZMjAxMAEAAADkWQ0AAgAAAAgxNy4xOTgwMQEIAAAABQAAAAExAQAAAAoxMzc0MTk5MDk4AwAAAAI3OQIAAAAENDA4MgQAAAABMAcAAAAJOS8yMy8yMDE5CAAAAAkyLzI4LzIwMTAJAAAAATCRISXPOEDXCMaM3SA5QNcIJUNJUS5MU0U6SVNBVC5JUV9ORVRfUkVOVEFMX0VYUC5GWTIwMTMBAAAAK4k2AAIAAAAEMjEuNwEIAAAABQAAAAExAQAAAAoxNzMyNjUwNDAxAwAAAAMxNjACAAAABTI0MjYxBAAAAAEwBwAAAAk5LzIzLzIwMTkIAAAACjEyLzMxLzIwMTMJAAAAATBeJ8XSOEDXCPiZQiA5QNcILkNJUS5OQVNEQVFHUzpORkxYLklRX1RPVEFMX0RFQlRfQ0FQSVRBTC5GWTIwMTEBAAAADH0AAAIAAAAHMzguMzU3OAEIAAAABQAAAAExAQAAAAoxNjU2MzI3NTM5AwAAAAMxNjACAAAABDQxODYEAAAAATAHAAAACTkvMjMvMjAxOQgAAAAKMTIvMzEvMjAxMQkAAAABMBA5yMw4QNcIbzQSITlA1wgnQ0lRLkVOWFRQQTpFVEwuSVFfUkVUVVJOX0NBUElUQUwuRlkyMDExAQAAAOGTawECAAAABTkuOTQxAQgA</t>
  </si>
  <si>
    <t>AAAFAAAAATEBAAAACjE1NTczOTY3NDYDAAAAAjUwAgAAAAQ0MzYzBAAAAAEwBwAAAAk5LzIzLzIwMTkIAAAACTYvMzAvMjAxMQkAAAABMAJdKc44QNcI1+sBITlA1wgnQ0lRLlRTRTo0ODM5LklRX0RBWVNfUEFZQUJMRV9PVVQuRlkyMDE1AQAAAHiJYgACAAAACjEwNS41MzQyNzUBCAAAAAUAAAABMQEAAAAKMTc0NDk0NjM5NAMAAAACNzkCAAAABDQxODMEAAAAATAHAAAACTkvMjMvMjAxOQgAAAAJMy8zMS8yMDE1CQAAAAEwxNMkzzhA1wj9yeMgOUDXCCVDSVEuVFNFOjQ4MzkuSVFfQkFTSUNfRVBTX0lOQ0wuRlkyMDE0AQAAAHiJYgACAAAACjE2OC4xMzEwNDUBCAAAAAUAAAABMQEAAAAKMTY4NjYzODQyMQMAAAACNzkCAAAAATkEAAAAATAHAAAACTkvMjMvMjAxOQgAAAAJMy8zMS8yMDE0CQAAAAEw4r9U2DhA1wj9vDwfOUDXCCdDSVEuQkRMOlNFU0dMLklRX1NBTEVTX01BUktFVElORy5GWTIwMTgBAAAAPnAJAAMAAAAAAJFindE4QNcIBLhUIDlA1wgkQ0lRLkxTRTpJU0FULklRX09USEVSX0xJQUJfTFQuRlkyMDA5AQAAACuJNgACAAAAAjMxAQgAAAAFAAAAATEBAAAACjE0MzkwMDAzMjcDAAAAAzE2MAIAAAAEMTA2MgQAAAABMAcAAAAJOS8yMy8yMDE5CAAAAAoxMi8zMS8yMDA5CQAAAAEwXdjE0jhA1wiAKjkgOUDXCCRDSVEuVFNFOjQ4MzkuSVFfTUFSS0VUQ0FQLjIwMDIvMDMvMzEBAAAAeIliAAMA</t>
  </si>
  <si>
    <t>AAAAAPf35Pc4QNcIYykJHzlA1wgmQ0lRLk5BU0RBUUdTOk5GTFguSVFfVE9UQUxfTElBQi5GWTIwMTIBAAAADH0AAAIAAAAIMzIyMy4yMTcBCAAAAAUAAAABMQEAAAAKMTcxNzAyMTc4OQMAAAADMTYwAgAAAAQxMjc2BAAAAAEwBwAAAAk5LzIzLzIwMTkIAAAACjEyLzMxLzIwMTIJAAAAATDEWYzQOEDXCKAwlCA5QNcIJUNJUS5UU0U6NDgzOS5JUV9CQVNJQ19FUFNfRVhDTC5GWTIwMTEBAAAAeIliAAIAAAAKMTA5LjI0MTMwOAEIAAAABQAAAAExAQAAAAoxNDU5NTA5ODc4AwAAAAI3OQIAAAAEMzA2NAQAAAABMAcAAAAJOS8yMy8yMDE5CAAAAAkzLzMxLzIwMTEJAAAAATC+usDYOEDXCPhiQh85QNcIJUNJUS5UU0U6NDgzOS5JUV9HQUlOX0lOVkVTVF9DRi5GWTIwMTYBAAAAeIliAAIAAAABNAEIAAAABQAAAAExAQAAAAoxNzk4MzM2NDEzAwAAAAI3OQIAAAAEMjA5MAQAAAABMAcAAAAJOS8yMy8yMDE5CAAAAAkzLzMxLzIwMTYJAAAAATCtDlXYOEDXCGowFR85QNcIG0NJUS5UU0U6OTQxMi5JUV9FQklULkZZMjAxNgEAAADGpRcAAgAAAAUyNDIxMQEIAAAABQAAAAExAQAAAAoxNzk4NTg3MTk1AwAAAAI3OQIAAAADNDAwBAAAAAEwBwAAAAk5LzIzLzIwMTkIAAAACTMvMzEvMjAxNgkAAAABMNqH1Ng4QNcIIGEwHzlA1wglQ0lRLlRTRTo5NjA1LklRX0JBU0lDX0VQU19FWENMLkZZMjAxNQEAAAAbWg0AAgAA</t>
  </si>
  <si>
    <t>AAo1MzAuMDgyODk3AQgAAAAFAAAAATEBAAAACjE3NDU1Mjc4NDMDAAAAAjc5AgAAAAQzMDY0BAAAAAEwBwAAAAk5LzIzLzIwMTkIAAAACTMvMzEvMjAxNQkAAAABMBQmhdc4QNcIMmeEHzlA1wggQ0lRLlRTRTo5NjAyLklRX09USEVSX1JFVi5GWTIwMTcBAAAA5FkNAAMAAAAAAP0Yh9Y4QNcI/JCZHzlA1wglQ0lRLlRTRTo5NjAyLklRX1NQRUNJQUxfRElWX0NGLkZZMjAxNQEAAADkWQ0AAwAAAAAADvKG1jhA1wggloAfOUDXCCVDSVEuVFNFOjk2MDUuSVFfTFRfREVCVF9FUVVJVFkuRlkyMDE3AQAAABtaDQACAAAABjQuMDEzNQEIAAAABQAAAAExAQAAAAoxODQ5MDI2NzExAwAAAAI3OQIAAAAENDA4NQQAAAABMAcAAAAJOS8yMy8yMDE5CAAAAAkzLzMxLzIwMTcJAAAAATCRISXPOEDXCNSz5CA5QNcIJUNJUS5CREw6U0VTR0wuSVFfU0FMRV9JTlRBTl9DRi5GWTIwMTYBAAAAPnAJAAIAAAAFLTQyLjYBCAAAAAUAAAABMQEAAAAKMTg3NTc4NjUzMwMAAAACNTACAAAABDIwMjkEAAAAATAHAAAACTkvMjMvMjAxOQgAAAAKMTIvMzEvMjAxNgkAAAABMI87ndE4QNcIRhxUIDlA1wgaQ0lRLlRTRTo5NDA5LklRX0NJUC5GWTIwMTYBAAAAS5pZAAMAAAAAAEDK6NU4QNcI4WjSHzlA1wgrQ0lRLkVOWFRQQTpFVEwuSVFfREFZU19JTlZFTlRPUllfT1VULkZZMjAxNQEAAADhk2sBAgAAAAg0LjAwODc5NQEIAAAABQAA</t>
  </si>
  <si>
    <t>AAExAQAAAAoxODAwOTgxMDUyAwAAAAI1MAIAAAAENDAzNQQAAAABMAcAAAAJOS8yMy8yMDE5CAAAAAk2LzMwLzIwMTUJAAAAATAkhCnOOEDXCKs5AiE5QNcIIUNJUS5MU0U6SVNBVC5JUV9DQVNIX0VRVUlWLkZZMjAxNgEAAAAriTYAAgAAAAMyNjIBCAAAAAUAAAABMQEAAAAKMTg4MDU3OTI0NAMAAAADMTYwAgAAAAQxMDk2BAAAAAEwBwAAAAk5LzIzLzIwMTkIAAAACjEyLzMxLzIwMTYJAAAAATDo56XSOEDXCNVAPyA5QNcIIENJUS5UU0U6OTYwMi5JUV9DSEFOR0VfQVIuRlkyMDEwAQAAAORZDQACAAAABDMxMjkBCAAAAAUAAAABMQEAAAAKMTM3NDE5OTA5OAMAAAACNzkCAAAABDIwMTgEAAAAATAHAAAACTkvMjMvMjAxOQgAAAAJMi8yOC8yMDEwCQAAAAEwS7Ma1zhA1wjfZ2UfOUDXCBpDSVEuQkRMOlNFU0dMLklRX0dQLkZZMjAxMAEAAAA+cAkAAgAAAAYxNDI2LjQBCAAAAAUAAAABMQEAAAAKMTU0MTk2OTExOAMAAAACNTACAAAAAjEwBAAAAAEwBwAAAAk5LzIzLzIwMTkIAAAACjEyLzMxLzIwMTAJAAAAATAMJP3ROEDXCPx/YyA5QNcIGkNJUS5MU0U6SVNBVC5JUV9DSVAuRlkyMDExAQAAACuJNgACAAAABTY4Mi44AQgAAAAFAAAAATEBAAAACjE1OTg2OTY5MjUDAAAAAzE2MAIAAAAEMzAzMwQAAAABMAcAAAAJOS8yMy8yMDE5CAAAAAoxMi8zMS8yMDExCQAAAAEwbADF0jhA1wjgQTEgOUDXCCJDSVEu</t>
  </si>
  <si>
    <t>TFNFOklTQVQuSVFfU0FMRV9QUEVfQ0YuRlkyMDEzAQAAACuJNgADAAAAAADPTsXSOEDXCOV+KSA5QNcIHkNJUS5UU0U6OTQwMS5JUV9TVF9ERUJULkZZMjAxNAEAAADOYg0AAgAAAAMyMDABCAAAAAUAAAABMQEAAAAKMTY4NzM0Mjg1MgMAAAACNzkCAAAABDEwNDYEAAAAATAHAAAACTkvMjMvMjAxOQgAAAAJMy8zMS8yMDE0CQAAAAEwGLdD1ThA1whn9rYfOUDXCBlDSVEuVFNFOjk0MDkuSVFfQVIuRlkyMDEwAQAAAEuaWQACAAAABTYwMTc4AQgAAAAFAAAAATEBAAAACjEzODI3NjM2MTADAAAAAjc5AgAAAAQxMDIxBAAAAAEwBwAAAAk5LzIzLzIwMTkIAAAACTMvMzEvMjAxMAkAAAABMBjhV9Y4QNcIPD2bHzlA1wggQ0lRLk5BU0RBUUdTOk5GTFguSVFfQVBJQy5GWTIwMTQBAAAADH0AAAMAAAAAADdqS9A4QNcIw+mlIDlA1wgrQ0lRLlRTRTo5NDAxLklRX01JTk9SSVRZX0lOVEVSRVNUX0lTLkZZMjAxOAEAAADOYg0AAgAAAAQtODc4AQgAAAAFAAAAATEBAAAACjE4OTUwMDIyMjkDAAAAAjc5AgAAAAI4MwQAAAABMAcAAAAJOS8yMy8yMDE5CAAAAAkzLzMxLzIwMTgJAAAAATAjNijVOEDXCBD91h85QNcIJUNJUS5UU0U6NDgzOS5JUV9MVF9ERUJUX0VRVUlUWS5GWTIwMTABAAAAeIliAAMAAAAAALmsJM84QNcIQuDbIDlA1wgmQ0lRLkxTRTpJU0FULklRX0lOVkVTVF9MT0FOU19DRi5GWTIwMTQBAAAAK4k2</t>
  </si>
  <si>
    <t>AAMAAAAAAPzApdI4QNcINpQ2IDlA1wglQ0lRLlRTRTo5NDA0LklRX0NBU0hfU1RfSU5WRVNULkZZMjAxMwEAAABGYg0AAgAAAAYxMDg5MDIBCAAAAAUAAAABMQEAAAAKMTYyNTk3NTIzMQMAAAACNzkCAAAABDEwMDIEAAAAATAHAAAACTkvMjMvMjAxOQgAAAAJMy8zMS8yMDEzCQAAAAEw6iZ31DhA1wjUFvEfOUDXCB1DSVEuVFNFOjk0MDkuSVFfR0FfRVhQLkZZMjAxOAEAAABLmlkAAwAAAAAALBjp1ThA1whKicQfOUDXCClDSVEuVFNFOjk2MDIuSVFfREFZU19JTlZFTlRPUllfT1VULkZZMjAxNwEAAADkWQ0AAgAAAAgyMC42NDI5NAEIAAAABQAAAAExAQAAAAoxODQ1NTU0ODgyAwAAAAI3OQIAAAAENDAzNQQAAAABMAcAAAAJOS8yMy8yMDE5CAAAAAkyLzI4LzIwMTcJAAAAATA/jizOOEDXCFXg6SA5QNcIKUNJUS5OQVNEQVFHUzpORkxYLklRX0lOQ19FUVVJVFlfQ0YuRlkyMDA3AQAAAAx9AAADAAAAAAB4rHjQOEDXCFFMiiA5QNcIJ0NJUS5OWVNFOkRJUy5JUV9DSEFOR0VfSU5WRU5UT1JZLkZZMjAwOAEAAABM7AIAAgAAAAQtMzI5AQgAAAAFAAAAATEBAAAACjE0MzkyNzg3NzIDAAAAAzE2MAIAAAAEMjA5OQQAAAABMAcAAAAJOS8yMy8yMDE5CAAAAAk5LzI3LzIwMDgJAAAAATCbZ2vROEDXCN96VSA5QNcIJkNJUS5OQVNEQVFHUzpORkxYLklRX05JX0NPTVBBTlkuRlkyMDEyAQAAAAx9AAACAAAABjE3</t>
  </si>
  <si>
    <t>LjE1MgEIAAAABQAAAAExAQAAAAoxNzE3MDIxNzg5AwAAAAMxNjACAAAABTQxNTcxBAAAAAEwBwAAAAk5LzIzLzIwMTkIAAAACjEyLzMxLzIwMTIJAAAAATDEWYzQOEDXCKoJlCA5QNcII0NJUS5OWVNFOkRJUy5JUV9QRV9FWENMLi4yMDAzLzAzLzMxAQAAAEzsAgACAAAACTMyLjk1NDA5NgEHAAAABQAAAAExAQAAAAcyOTQ3Njg5AwAAAAEwAgAAAAYxMDAwMjcEAAAAATAHAAAACTMvMzEvMjAwMwgAAAAJMy8zMS8yMDAzy0U69zhA1wjGBU8hOUDXCCxDSVEuRU5YVFBBOkVUTC5JUV9PVEhFUl9VTlVTVUFMX1NVUFBMLkZZMjAxNwEAAADhk2sBAwAAAAAAYjEv0zhA1wiiGiMgOUDXCChDSVEuVFNFOjk0MDEuSVFfVE9UQUxfREVCVF9JU1NVRUQuRlkyMDEzAQAAAM5iDQACAAAABTEwODAwAQgAAAAFAAAAATEBAAAACjE2MjU5NzUyOTEDAAAAAjc5AgAAAAQyMTYxBAAAAAEwBwAAAAk5LzIzLzIwMTkIAAAACTMvMzEvMjAxMwkAAAABMCuQQ9U4QNcImompHzlA1wgvQ0lRLk5BU0RBUUdTOk5GTFguSVFfQ1VSUkVOVF9QT1JUX0xFQVNFUy5GWTIwMTEBAAAADH0AAAMAAAAAAMRZjNA4QNcIa+ifIDlA1wgZQ0lRLk5ZU0U6RElTLklRX0FFLkZZMjAwOQEAAABM7AIAAgAAAAQxNjE0AQgAAAAFAAAAATEBAAAACjE0ODI5NzYwNjgDAAAAAzE2MAIAAAAEMTAxNgQAAAABMAcAAAAJOS8yMy8yMDE5CAAAAAkxMC8zLzIw</t>
  </si>
  <si>
    <t>MDkJAAAAATAhj2vROEDXCFSlhiA5QNcIIENJUS5UU0U6NDgzOS5JUV9PVEhFUl9SRVYuRlkyMDE2AQAAAHiJYgADAAAAAACtDlXYOEDXCGxBIx85QNcIJkNJUS5UU0U6OTQwOS5JUV9FRkZFQ1RfVEFYX1JBVEUuRlkyMDA4AQAAAEuaWQACAAAABzQwLjUyODUBCAAAAAUAAAABMQEAAAAKMTA1OTI0MTY3NgMAAAACNzkCAAAABDQzNzYEAAAAATAHAAAACTkvMjMvMjAxOQgAAAAJMy8zMS8yMDA4CQAAAAEw5WaH1jhA1whayJofOUDXCC9DSVEuVFNFOjk2MDIuSVFfSU1QVVRfT1BFUl9MRUFTRV9JTlRfRVhQLkZZMjAxMgEAAADkWQ0AAgAAAAk4NDAuMDUzNzYBCAAAAAUAAAABMQEAAAAKMTU1MTcyMTYwOQMAAAACNzkCAAAABTIxNjcyBAAAAAEwBwAAAAk5LzIzLzIwMTkIAAAACTIvMjkvMjAxMgkAAAABMGbZGtc4QNcIOXhuHzlA1wgtQ0lRLlRTRTo5NDAxLklRX09USEVSX0lOVkVTVF9BQ1RfU1VQUEwuRlkyMDE1AQAAAM5iDQACAAAAAy05NQEIAAAABQAAAAExAQAAAAoxNzQ1Mzc4NjU3AwAAAAI3OQIAAAAEMjA1MQQAAAABMAcAAAAJOS8yMy8yMDE5CAAAAAkzLzMxLzIwMTUJAAAAATAbwifVOEDXCBs61h85QNcIJkNJUS5CREw6U0VTR0wuSVFfQkFTSUNfRVBTX0lOQ0wuRlkyMDE1AQAAAD5wCQACAAAACDEuMzM4Njg5AQgAAAAFAAAAATEBAAAACjE4MzUwNTg4NTIDAAAAAjUwAgAAAAE5BAAAAAEwBwAA</t>
  </si>
  <si>
    <t>AAk5LzIzLzIwMTkIAAAACjEyLzMxLzIwMTUJAAAAATCsFJ3ROEDXCJOVSyA5QNcILENJUS5UU0U6NDgzOS5JUV9ORVRfREVCVF9FQklUREFfQ0FQRVguRlkyMDE1AQAAAHiJYgADAAAAAk5NAQgAAAAFAAAAATEBAAAACjE3NDQ5NDYzOTQDAAAAAjc5AgAAAAUyMzMxNAQAAAABMAcAAAAJOS8yMy8yMDE5CAAAAAkzLzMxLzIwMTUJAAAAATDE0yTPOEDXCKVQzyA5QNcIIUNJUS5UU0U6OTQwOS5JUV9JTkNfRVFVSVRZLkZZMjAxNQEAAABLmlkAAgAAAAMzNjMBCAAAAAUAAAABMQEAAAAKMTc0NTM3ODQwMAMAAAACNzkCAAAAAjQ3BAAAAAEwBwAAAAk5LzIzLzIwMTkIAAAACTMvMzEvMjAxNQkAAAABMFx86NU4QNcIcia8HzlA1wgoQ0lRLlRTRTo5NDA0LklRX1RPVEFMX0xJQUJfRVFVSVRZLkZZMjAxMwEAAABGYg0AAgAAAAY1OTgwNzUBCAAAAAUAAAABMQEAAAAKMTYyNTk3NTIzMQMAAAACNzkCAAAABDEwMTMEAAAAATAHAAAACTkvMjMvMjAxOQgAAAAJMy8zMS8yMDEzCQAAAAEwjE531DhA1whZNOwfOUDXCC1DSVEuVFNFOjk0MTIuSVFfQ0FTSF9DT05WRVJTSU9OLkZZMjAxNy4uLi5KUFkBAAAAxqUXAAIAAAAJMjA5LjYwMTk4AQgAAAAFAAAAATEBAAAACjE4NDgyOTc0MTEDAAAAAjc5AgAAAAQ0MTg0BAAAAAEwBwAAAAk5LzIzLzIwMTkIAAAACTMvMzEvMjAxNwkAAAABMH4Mw8w4QNcIrikrITlA1wgqQ0lR</t>
  </si>
  <si>
    <t>Lk5BU0RBUUdTOk5GTFguSVFfT1RIRVJfQ0xfU1VQUEwuRlkyMDEzAQAAAAx9AAACAAAACDE3NzUuOTgzAQgAAAAFAAAAATEBAAAACjE3NzM5NTkzMDQDAAAAAzE2MAIAAAAEMTA1NwQAAAABMAcAAAAJOS8yMy8yMDE5CAAAAAoxMi8zMS8yMDEzCQAAAAEwpICM0DhA1wjAFJAgOUDXCCpDSVEuVFNFOjk2MDUuSVFfVEVWX0VCSVREQS4yMDAwLjIwMTkvMDMvMzEBAAAAG1oNAAIAAAAINy4wMDk5OTcBBwAAAAUAAAABMQEAAAAKMTk0NDg5NDU3NAMAAAABMAIAAAAGMTAwMDMwBAAAAAEwBwAAAAkzLzI5LzIwMTkIAAAACTMvMjkvMjAxOXBnOvY4QNcIPsYBHzlA1wgZQ0lRLlRTRTo0ODM5LklRX0dXLkZZMjAxMgEAAAB4iWIAAgAAAAIyMQEIAAAABQAAAAExAQAAAAoxNTUzMjM5NzQzAwAAAAI3OQIAAAAEMTE3MQQAAAABMAcAAAAJOS8yMy8yMDE5CAAAAAkzLzMxLzIwMTIJAAAAATCv4cDYOEDXCPO0Xh85QNcIKUNJUS5UU0U6OTYwMi5JUV9DT01NT05fUFJFRl9ESVZfQ0YuRlkyMDEwAQAAAORZDQADAAAAAABLsxrXOEDXCG+1bR85QNcIJUNJUS5UU0U6OTQwOS5JUV9HV19JTlRBTl9BTU9SVC5GWTIwMTEBAAAAS5pZAAMAAAAAAAcGWNY4QNcIdPakHzlA1wgoQ0lRLkVOWFRQQTpFVEwuSVFfTkVUX0RFQlRfSVNTVUVELkZZMjAxOAEAAADhk2sBAgAAAAUtNTkuNAEIAAAABQAAAAExAQAAAAoxODk4MDY0MDY4</t>
  </si>
  <si>
    <t>AwAAAAI1MAIAAAAEMjAwMwQAAAABMAcAAAAJOS8yMy8yMDE5CAAAAAk2LzMwLzIwMTgJAAAAATBKWC/TOEDXCFjLGyA5QNcIJ0NJUS5FTlhUUEE6RVRMLklRX1JFVFVSTl9DQVBJVEFMLkZZMjAxNwEAAADhk2sBAgAAAAY1LjY5MTkBCAAAAAUAAAABMQEAAAAKMTg5ODA2NDExMAMAAAACNTACAAAABDQzNjMEAAAAATAHAAAACTkvMjMvMjAxOQgAAAAJNi8zMC8yMDE3CQAAAAEwJIQpzjhA1wgzqQshOUDXCClDSVEuQkRMOlNFU0dMLklRX1BST1ZfQkFEX0RFQlRTX0NGLkZZMjAxNgEAAAA+cAkAAwAAAAAAjzud0ThA1wiEhGEgOUDXCCJDSVEuVFNFOjk0MDkuSVFfTEVWRVJFRF9GQ0YuRlkyMDE3AQAAAEuaWQACAAAACTEwNjM1LjM3NQEIAAAABQAAAAExAQAAAAoxODQ4ODc5Njg0AwAAAAI3OQIAAAAENDQyMgQAAAABMAcAAAAJOS8yMy8yMDE5CAAAAAkzLzMxLzIwMTcJAAAAATBD8ejVOEDXCEZixB85QNcIKkNJUS5UU0U6OTQwOS5JUV9PVEhFUl9VTlVTVUFMX1NVUFBMLkZZMjAxNAEAAABLmlkAAgAAAAQtOTA1AQgAAAAFAAAAATEBAAAACjE2ODczNDMyODEDAAAAAjc5AgAAAAI4NwQAAAABMAcAAAAJOS8yMy8yMDE5CAAAAAkzLzMxLzIwMTQJAAAAATBHs1nWOEDXCESSpR85QNcIIUNJUS5UU0U6OTQwMS5JUV9TR0FfTUFSR0lOLkZZMjAxNAEAAADOYg0AAgAAAAcyNS43NzIyAQgAAAAFAAAAATEBAAAA</t>
  </si>
  <si>
    <t>CjE2ODczNDI4NTIDAAAAAjc5AgAAAAQ0Mzc1BAAAAAEwBwAAAAk5LzIzLzIwMTkIAAAACTMvMzEvMjAxNAkAAAABMBsDLc44QNcIeMTeIDlA1wglQ0lRLk5BU0RBUUdTOk5GTFguSVFfQlVJTERJTkdTLkZZMjAxOAEAAAAMfQAAAgAAAAY3My40NjgBCAAAAAUAAAABMQEAAAAKMTk0MzE0Nzg4MgMAAAADMTYwAgAAAAQzMDIzBAAAAAEwBwAAAAk5LzIzLzIwMTkIAAAACjEyLzMxLzIwMTgJAAAAATDqLEzQOEDXCNG7miA5QNcIIENJUS5UU0U6OTYwMi5JUV9JTlZFTlRPUlkuRlkyMDEwAQAAAORZDQACAAAABDY0MDUBCAAAAAUAAAABMQEAAAAKMTM3NDE5OTA5OAMAAAACNzkCAAAABDEwNDMEAAAAATAHAAAACTkvMjMvMjAxOQgAAAAJMi8yOC8yMDEwCQAAAAEwS7Ma1zhA1wiII5cfOUDXCChDSVEuVFNFOjk2MDUuSVFfR1dfSU5UQU5fQU1PUlRfQ0YuRlkyMDE5AQAAABtaDQADAAAAAADJwYXXOEDXCP+vfR85QNcIJUNJUS5UU0U6OTYwNS5JUV9MVF9ERUJUX0VRVUlUWS5GWTIwMDgBAAAAG1oNAAIAAAAHMzguMDQ2MQEIAAAABQAAAAExAQAAAAoxMDYyNzQyNTQ1AwAAAAI3OQIAAAAENDA4NQQAAAABMAcAAAAJOS8yMy8yMDE5CAAAAAkzLzMxLzIwMDgJAAAAATDE0yTPOEDXCBmj3CA5QNcIIENJUS5UU0U6OTQwNC5JUV9NQUNISU5FUlkuRlkyMDA5AQAAAEZiDQACAAAABTk0NTE0AQgAAAAFAAAAATEBAAAA</t>
  </si>
  <si>
    <t>CjEzODI2NjEzMzkDAAAAAjc5AgAAAAQzMTE0BAAAAAEwBwAAAAk5LzIzLzIwMTkIAAAACTMvMzEvMjAwOQkAAAABMMGLdtQ4QNcIFEmsHzlA1wgcQ0lRLlRTRTo5NDAxLklRX0NBUEVYLkZZMjAxNwEAAADOYg0AAgAAAAUtOTQ1OQEIAAAABQAAAAExAQAAAAoxODQ4ODc5NTMwAwAAAAI3OQIAAAAEMjAyMQQAAAABMAcAAAAJOS8yMy8yMDE5CAAAAAkzLzMxLzIwMTcJAAAAATBZDyjVOEDXCK16sR85QNcIIENJUS5UU0U6OTQwOS5JUV9DSEFOR0VfQVIuRlkyMDA4AQAAAEuaWQACAAAABS00ODA0AQgAAAAFAAAAATEBAAAACjEwNTkyNDE2NzYDAAAAAjc5AgAAAAQyMDE4BAAAAAEwBwAAAAk5LzIzLzIwMTkIAAAACTMvMzEvMjAwOAkAAAABMCOSV9Y4QNcIwtZoHzlA1wgdQ0lRLlRTRTo5NDA0LklRX0VCSVREQS5GWTIwMDgBAAAARmINAAIAAAAFMzYwMjgBCAAAAAUAAAABMQEAAAAKMTA2NTU1NzM0NAMAAAACNzkCAAAABDQwNTEEAAAAATAHAAAACTkvMjMvMjAxOQgAAAAJMy8zMS8yMDA4CQAAAAEwyWR21DhA1whEAsMfOUDXCBlDSVEuVFNFOjk0MDQuSVFfR1cuRlkyMDEyAQAAAEZiDQADAAAAAADz/3bUOEDXCDL69R85QNcIIENJUS5UU0U6OTQwNC5JUV9NQUNISU5FUlkuRlkyMDE3AQAAAEZiDQADAAAAAABMAvjTOEDXCMZj6B85QNcIKUNJUS5MU0U6SVNBVC5JUV9EQVlTX0lOVkVOVE9SWV9PVVQuRlky</t>
  </si>
  <si>
    <t>MDA5AQAAACuJNgACAAAACTE2LjI0Nzk3NQEIAAAABQAAAAExAQAAAAoxNDM5MDAwMzI3AwAAAAMxNjACAAAABDQwMzUEAAAAATAHAAAACTkvMjMvMjAxOQgAAAAKMTIvMzEvMjAwOQkAAAABMFKQvs04QNcISfEGITlA1wgnQ0lRLk5ZU0U6RElTLklRX0VCSVREQV9DQVBFWF9JTlQuRlkyMDA4AQAAAEzsAgACAAAACTEwLjQ1OTI2OQEIAAAABQAAAAExAQAAAAoxNDM5Mjc4NzcyAwAAAAMxNjACAAAABDQxOTEEAAAAATAHAAAACTkvMjMvMjAxOQgAAAAJOS8yNy8yMDA4CQAAAAEwwnq/zThA1wi8IxEhOUDXCCBDSVEuVFNFOjk0MDEuSVFfQ0FTSF9PUEVSLkZZMjAxOAEAAADOYg0AAgAAAAUzNTUzNgEIAAAABQAAAAExAQAAAAoxODk1MDAyMjI5AwAAAAI3OQIAAAAEMjAwNgQAAAABMAcAAAAJOS8yMy8yMDE5CAAAAAkzLzMxLzIwMTgJAAAAATAYXSjVOEDXCGY4qx85QNcIJ0NJUS5UU0U6OTQxMi5JUV9DSEFOR0VfSU5WRU5UT1JZLkZZMjAxNQEAAADGpRcAAgAAAAYtMjE1MDMBCAAAAAUAAAABMQEAAAAKMTc0NTkxNjU0MAMAAAACNzkCAAAABDIwOTkEAAAAATAHAAAACTkvMjMvMjAxOQgAAAAJMy8zMS8yMDE1CQAAAAEwEGHU2DhA1wjskTkhOUDXCB1DSVEuVFNFOjk0MDkuSVFfQ09NTU9OLkZZMjAxOAEAAABLmlkAAgAAAAUzNjY0MgEIAAAABQAAAAExAQAAAAoxODk1MDAxOTY3AwAAAAI3OQIAAAAEMTEw</t>
  </si>
  <si>
    <t>MwQAAAABMAcAAAAJOS8yMy8yMDE5CAAAAAkzLzMxLzIwMTgJAAAAATAsGOnVOEDXCAoG0x85QNcIJkNJUS5UU0U6OTYwMi5JUV9FWFRSQV9BQ0NfSVRFTVMuRlkyMDEzAQAAAORZDQADAAAAAAA7ARvXOEDXCNIKmB85QNcIJUNJUS5CREw6U0VTR0wuSVFfRVFVSVRZX01FVEhPRC5GWTIwMDkBAAAAPnAJAAIAAAAENTcuMwEIAAAABQAAAAExAQAAAAoxNDQwNDE0Mjg5AwAAAAI1MAIAAAAEMzA2MwQAAAABMAcAAAAJOS8yMy8yMDE5CAAAAAoxMi8zMS8yMDA5CQAAAAEwDCT90ThA1wgPwkkgOUDXCC9DSVEuTFNFOklTQVQuSVFfSU1QVVRfT1BFUl9MRUFTRV9JTlRfRVhQLkZZMjAxNQEAAAAriTYAAgAAAAg3LjE5MzAzMgEIAAAABQAAAAExAQAAAAoxODM5Mzk2MDY3AwAAAAMxNjACAAAABTIxNjcyBAAAAAEwBwAAAAk5LzIzLzIwMTkIAAAACjEyLzMxLzIwMTUJAAAAATD8wKXSOEDXCCu7NiA5QNcIJENJUS5FTlhUUEE6RVRMLklRX0VCSVRfTUFSR0lOLkZZMjAwOQEAAADhk2sBAgAAAAY0Ny41OTQBCAAAAAUAAAABMQEAAAAKMTM5MzY5Mjk1MAMAAAACNTACAAAABDQwNTMEAAAAATAHAAAACTkvMjMvMjAxOQgAAAAJNi8zMC8yMDA5CQAAAAEwAl0pzjhA1wjexAEhOUDXCBpDSVEuTFNFOklTQVQuSVFfQ0lQLkZZMjAxNwEAAAAriTYAAgAAAAU1ODIuNwEIAAAABQAAAAExAQAAAAoxOTUxMjk2MDExAwAAAAMx</t>
  </si>
  <si>
    <t>NjACAAAABDMwMzMEAAAAATAHAAAACTkvMjMvMjAxOQgAAAAKMTIvMzEvMjAxNwkAAAABMNEOptI4QNcIFmIzIDlA1wgeQ0lRLlRTRTo5NDAxLklRX1NUX0RFQlQuRlkyMDEyAQAAAM5iDQACAAAABTIwMDAwAQgAAAAFAAAAATEBAAAACjE1NTU3MDQ1MjQDAAAAAjc5AgAAAAQxMDQ2BAAAAAEwBwAAAAk5LzIzLzIwMTkIAAAACTMvMzEvMjAxMgkAAAABMDlpQ9U4QNcInDO2HzlA1wgnQ0lRLlRTRTo0ODM5LklRX0NGT19DVVJSRU5UX0xJQUIuRlkyMDEzAQAAAHiJYgACAAAACDAuMzMzODg2AQgAAAAFAAAAATEBAAAACjE2MjQ3Nzc2NTQDAAAAAjc5AgAAAAQ0MTg1BAAAAAEwBwAAAAk5LzIzLzIwMTkIAAAACTMvMzEvMjAxMwkAAAABMLmsJM84QNcIO1/fIDlA1wgoQ0lRLlRTRTo5NDAxLklRX01JTk9SSVRZX0lOVEVSRVNULkZZMjAxOQEAAADOYg0AAgAAAAUxNjY3NwEIAAAABQAAAAExAQAAAAoxOTcwMDUxNDQ0AwAAAAI3OQIAAAAEMTA1MgQAAAABMAcAAAAJOS8yMy8yMDE5CAAAAAkzLzMxLzIwMTkJAAAAATADhCjVOEDXCGKGqx85QNcIGUNJUS5UU0U6OTQxMi5JUV9HUC5GWTIwMTgBAAAAxqUXAAIAAAAFNTMyOTkBCAAAAAUAAAABMQEAAAAKMTg5NDMxNTM2OQMAAAACNzkCAAAAAjEwBAAAAAEwBwAAAAk5LzIzLzIwMTkIAAAACTMvMzEvMjAxOAkAAAABMAmu1Ng4QNcIkhInHzlA1wggQ0lRLk5BU0RB</t>
  </si>
  <si>
    <t>UUdTOk5GTFguSVFfRUJJVC5GWTIwMTQBAAAADH0AAAIAAAAHNDAyLjY0OAEIAAAABQAAAAExAQAAAAoxODI1NjU3OTcxAwAAAAMxNjACAAAAAzQwMAQAAAABMAcAAAAJOS8yMy8yMDE5CAAAAAoxMi8zMS8yMDE0CQAAAAEwkKeM0DhA1wi0lIwgOUDXCCNDSVEuTFNFOklTQVQuSVFfQkFTSUNfV0VJR0hULkZZMjAxMgEAAAAriTYAAgAAAAo0NDcuNzIxMjE4AF4nxdI4QNcILgk+IDlA1wgmQ0lRLlRTRTo5NDAxLklRX0FTU0VUX1dSSVRFRE9XTi5GWTIwMDkBAAAAzmINAAIAAAAELTYyNAEIAAAABQAAAAExAQAAAAoxMzg2NzI0NTc0AwAAAAI3OQIAAAACMzIEAAAAATAHAAAACTkvMjMvMjAxOQgAAAAJMy8zMS8yMDA5CQAAAAEwas1C1ThA1wic79MfOUDXCCVDSVEuVFNFOjk0MTIuSVFfT1RIRVJfT1BFUl9BQ1QuRlkyMDE0AQAAAMalFwACAAAABS02MTQyAQgAAAAFAAAAATEBAAAACjE2ODQyOTgzODMDAAAAAjc5AgAAAAQyMDQ3BAAAAAEwBwAAAAk5LzIzLzIwMTkIAAAACTMvMzEvMjAxNAkAAAABMCI61Ng4QNcIcworHzlA1wgkQ0lRLkVOWFRQQTpFVEwuSVFfRUJJVF9NQVJHSU4uRlkyMDE3AQAAAOGTawECAAAABzQwLjYzODcBCAAAAAUAAAABMQEAAAAKMTg5ODA2NDExMAMAAAACNTACAAAABDQwNTMEAAAAATAHAAAACTkvMjMvMjAxOQgAAAAJNi8zMC8yMDE3CQAAAAEwJIQpzjhA1wiTfAYhOUDXCCBD</t>
  </si>
  <si>
    <t>SVEuQkRMOlNFU0dMLklRX1RPVEFMX0NMLkZZMjAwOQEAAAA+cAkAAgAAAAYxMjU5LjQBCAAAAAUAAAABMQEAAAAKMTQ0MDQxNDI4OQMAAAACNTACAAAABDEwMDkEAAAAATAHAAAACTkvMjMvMjAxOQgAAAAKMTIvMzEvMjAwOQkAAAABMAwk/dE4QNcIfu5AIDlA1wgqQ0lRLlRTRTo5NjAyLklRX0lOQ19UQVhfUEFZX0NVUlJFTlQuRlkyMDA5AQAAAORZDQACAAAABDIzODkBCAAAAAUAAAABMQEAAAAKMTM3NDE5OTIzNQMAAAACNzkCAAAABDEwOTQEAAAAATAHAAAACTkvMjMvMjAxOQgAAAAJMi8yOC8yMDA5CQAAAAEwhIsa1zhA1wjYS34fOUDXCCZDSVEuVFNFOjk0MDEuSVFfQ1VTVE9NX0JFVEEuMjAwOS8wMy8zMQEAAADOYg0AAgAAABEwLjYzNDc0NTczNDc4MDM2MgCTw6n3OEDXCGYY8h45QNcIJUNJUS5OQVNEQVFHUzpORkxYLklRX05JX01BUkdJTi5GWTIwMTUBAAAADH0AAAIAAAAGMS44MDg5AQgAAAAFAAAAATEBAAAACjE4NzMwODU4ODUDAAAAAzE2MAIAAAAENDA5NAQAAAABMAcAAAAJOS8yMy8yMDE5CAAAAAoxMi8zMS8yMDE1CQAAAAEwBGDIzDhA1wh+ZRwhOUDXCCFDSVEuRU5YVFBBOkVUTC5JUV9FQklUX0lOVC5GWTIwMTQBAAAA4ZNrAQIAAAAINC42NzY2NjkBCAAAAAUAAAABMQEAAAAKMTc0Nzg5NjU3MAMAAAACNTACAAAABDQxODkEAAAAATAHAAAACTkvMjMvMjAxOQgAAAAJNi8zMC8yMDE0</t>
  </si>
  <si>
    <t>CQAAAAEwAl0pzjhA1whzVQYhOUDXCCZDSVEuVFNFOjQ4MzkuSVFfUEVSSU9ETEVOR1RIX0lTLkZZMjAxOQEAAAB4iWIAAQAAAAIxMgCQg1XYOEDXCGnFWB85QNcII0NJUS5UU0U6OTYwMi5JUV9GSU5JU0hFRF9JTlYuRlkyMDE4AQAAAORZDQACAAAABDE3MDYBCAAAAAUAAAABMQEAAAAKMTg5MjAxMDU0OAMAAAACNzkCAAAABDMwNzUEAAAAATAHAAAACTkvMjMvMjAxOQgAAAAJMi8yOC8yMDE4CQAAAAEwD0CH1jhA1wiPL5ofOUDXCBlDSVEuTFNFOklTQVQuSVFfR1AuRlkyMDA3AQAAACuJNgACAAAABTQ3OS40AQgAAAAFAAAAATEBAAAACTgxMjMwMTU3MQMAAAADMTYwAgAAAAIxMAQAAAABMAcAAAAJOS8yMy8yMDE5CAAAAAoxMi8zMS8yMDA3CQAAAAEwTH8v0zhA1whNQBwgOUDXCCdDSVEuTkFTREFRR1M6TkZMWC5JUV9RVUlDS19SQVRJTy5GWTIwMDgBAAAADH0AAAIAAAAIMS4zNzYxNDYBCAAAAAUAAAABMQEAAAAKMTQzMDM3MDc5NgMAAAADMTYwAgAAAAQ0MTIxBAAAAAEwBwAAAAk5LzIzLzIwMTkIAAAACjEyLzMxLzIwMDgJAAAAATAQOcjMOEDXCOhgECE5QNcIIUNJUS5UU0U6OTYwNS5JUV9JTkNfRVFVSVRZLkZZMjAxOAEAAAAbWg0AAgAAAAQzMjg5AQgAAAAFAAAAATEBAAAACjE4OTUxODM2NTADAAAAAjc5AgAAAAI0NwQAAAABMAcAAAAJOS8yMy8yMDE5CAAAAAkzLzMxLzIwMTgJAAAAATDTmoXX</t>
  </si>
  <si>
    <t>OEDXCOUIbB85QNcIIkNJUS5UU0U6OTQwMS5JUV9BRFZFUlRJU0lORy5GWTIwMTYBAAAAzmINAAIAAAAENzE4MQEIAAAABQAAAAExAQAAAAoxNzk4OTM5ODM1AwAAAAI3OQIAAAAEMzAxMwQAAAABMAcAAAAJOS8yMy8yMDE5CAAAAAkzLzMxLzIwMTYJAAAAATA96CfVOEDXCEVNqh85QNcIIUNJUS5OWVNFOkRJUy5JUV9PVEhFUl9PUEVSLkZZMjAxNAEAAABM7AIAAwAAAAAAdANs0ThA1wj1zHEgOUDXCCVDSVEuVFNFOjk0MDkuSVFfREFZU19TQUxFU19PVVQuRlkyMDE1AQAAAEuaWQACAAAACDk0LjU1MTc5AQgAAAAFAAAAATEBAAAACjE3NDUzNzg0MDADAAAAAjc5AgAAAAQ0MDQyBAAAAAEwBwAAAAk5LzIzLzIwMTkIAAAACTMvMzEvMjAxNQkAAAABMCncLM44QNcI/L/RIDlA1wgfQ0lRLlRTRTo5NjAyLklRX05FVF9ERUJULkZZMjAwOAEAAADkWQ0AAgAAAAUtMjI3MwEIAAAABQAAAAExAQAAAAoxMDE3NjkyMjI1AwAAAAI3OQIAAAAENDM2NAQAAAABMAcAAAAJOS8yMy8yMDE5CAAAAAkyLzI5LzIwMDgJAAAAATCEixrXOEDXCKPybB85QNcIL0NJUS5UU0U6OTQxMi5JUV9JTVBVVF9PUEVSX0xFQVNFX0lOVF9FWFAuRlkyMDEzAQAAAMalFwADAAAAAACEXqLZOEDXCN/ZJR85QNcIGUNJUS5MU0U6SVNBVC5JUV9HUC5GWTIwMTUBAAAAK4k2AAIAAAAFODg1LjEBCAAAAAUAAAABMQEAAAAKMTgzOTM5NjA2NwMA</t>
  </si>
  <si>
    <t>AAADMTYwAgAAAAIxMAQAAAABMAcAAAAJOS8yMy8yMDE5CAAAAAoxMi8zMS8yMDE1CQAAAAEw/MCl0jhA1whqoEcgOUDXCBlDSVEuVFNFOjk0MTIuSVFfQVIuRlkyMDE1AQAAAMalFwACAAAABTE2ODU4AQgAAAAFAAAAATEBAAAACjE3NDU5MTY1NDADAAAAAjc5AgAAAAQxMDIxBAAAAAEwBwAAAAk5LzIzLzIwMTkIAAAACTMvMzEvMjAxNQkAAAABMBBh1Ng4QNcI8GwhHzlA1wgXQ0lRLi5JUV9HQUlOX0lOVkVTVF9DRi4FAAAAAQAAAAgAAAAUKEludmFsaWQgSWRlbnRpZmllcimtowUAOUDXCK2jBQA5QNcIIUNJUS5UU0U6OTQwOS5JUV9JTkNfRVFVSVRZLkZZMjAxMwEAAABLmlkAAgAAAAQxMjQxAQgAAAAFAAAAATEBAAAACjE2MjU5NzUzMjUDAAAAAjc5AgAAAAI0NwQAAAABMAcAAAAJOS8yMy8yMDE5CAAAAAkzLzMxLzIwMTMJAAAAATBTjFnWOEDXCMxiux85QNcIKENJUS5UU0U6OTYwNS5JUV9DVVJSRU5UX1BPUlRfREVCVC5GWTIwMTQBAAAAG1oNAAIAAAAENzUxNAEIAAAABQAAAAExAQAAAAoxNjg3MzQyODAzAwAAAAI3OQIAAAAEMTI5NwQAAAABMAcAAAAJOS8yMy8yMDE5CAAAAAkzLzMxLzIwMTQJAAAAATAUJoXXOEDXCD3Rah85QNcIIENJUS5UU0U6OTQwNC5JUV9DSEFOR0VfQVAuRlkyMDExAQAAAEZiDQACAAAABS0xMTU2AQgAAAAFAAAAATEBAAAACjE0NjI3MTI2MTIDAAAAAjc5AgAAAAQyMDE3</t>
  </si>
  <si>
    <t>BAAAAAEwBwAAAAk5LzIzLzIwMTkIAAAACTMvMzEvMjAxMQkAAAABMOfZdtQ4QNcI/Kz1HzlA1wgoQ0lRLlRTRTo5NDA5LklRX1RPVEFMX0RFQlRfRUJJVERBLkZZMjAxNwEAAABLmlkAAgAAAAgwLjE1NzU2OQEIAAAABQAAAAExAQAAAAoxODQ4ODc5Njg0AwAAAAI3OQIAAAAENDE5MgQAAAABMAcAAAAJOS8yMy8yMDE5CAAAAAkzLzMxLzIwMTcJAAAAATAp3CzOOEDXCMTE7CA5QNcIK0NJUS5MU0U6SVNBVC5JUV9NSU5PUklUWV9JTlRFUkVTVF9JUy5GWTIwMTUBAAAAK4k2AAIAAAAELTAuNgEIAAAABQAAAAExAQAAAAoxODM5Mzk2MDY3AwAAAAMxNjACAAAAAjgzBAAAAAEwBwAAAAk5LzIzLzIwMTkIAAAACjEyLzMxLzIwMTUJAAAAATD8wKXSOEDXCFd4MiA5QNcIJ0NJUS5CREw6U0VTR0wuSVFfTkVUX0RFQlRfSVNTVUVELkZZMjAxMQEAAAA+cAkAAgAAAAQ3OS4xAQgAAAAFAAAAATEBAAAACjE1OTkwNTg0MTEDAAAAAjUwAgAAAAQyMDAzBAAAAAEwBwAAAAk5LzIzLzIwMTkIAAAACjEyLzMxLzIwMTEJAAAAATB/cf3ROEDXCOZIUiA5QNcIHkNJUS5OQVNEQVFHUzpORkxYLklRX0dQLkZZMjAxNgEAAAAMfQAAAgAAAAgyNTczLjIwNwEIAAAABQAAAAExAQAAAAoxOTQzMTQ3ODg1AwAAAAMxNjACAAAAAjEwBAAAAAEwBwAAAAk5LzIzLzIwMTkIAAAACjEyLzMxLzIwMTYJAAAAATALuEvQOEDXCKFepiA5QNcI</t>
  </si>
  <si>
    <t>HUNJUS5UU0U6OTQwNC5JUV9SRF9FWFAuRlkyMDEyAQAAAEZiDQADAAAAAADn2XbUOEDXCJnS9R85QNcIH0NJUS5UU0U6OTYwNS5JUV9UUkVBU1VSWS5GWTIwMDgBAAAAG1oNAAIAAAAELTY3MAEIAAAABQAAAAExAQAAAAoxMDYyNzQyNTQ1AwAAAAI3OQIAAAAEMTI0OAQAAAABMAcAAAAJOS8yMy8yMDE5CAAAAAkzLzMxLzIwMDgJAAAAATCIIK3XOEDXCIq4Ph85QNcIIUNJUS5UU0U6NDgzOS5JUV9DQVNIX1RBWEVTLkZZMjAxOAEAAAB4iWIAAgAAAAQyOTAwAQgAAAAFAAAAATEBAAAACjE4OTQzMTUyODMDAAAAAjc5AgAAAAQzMDUzBAAAAAEwBwAAAAk5LzIzLzIwMTkIAAAACTMvMzEvMjAxOAkAAAABMJhcVdg4QNcIYtlLHzlA1wglQ0lRLlRTRTo5NDA0LklRX1NUX0RFQlRfSVNTVUVELkZZMjAxMwEAAABGYg0AAwAAAAAACgj20zhA1wjhveIfOUDXCDlDSVEuTFNFOklTQVQuSVFfQ1VTVE9NX0JFVEEuLTEwNFcuMjAwNy8xMi8zMS4uXk4yMjUuSlBZLkgBAAAAK4k2AAIAAAAQMS4xMzQ1NjM4MTk0NDI5MQBvfTv3OEDXCG5L9R45QNcIJUNJUS5UU0U6OTQwOS5JUV9ESUxVVF9FUFNfSU5DTC5GWTIwMTEBAAAAS5pZAAIAAAAJNjkuODUwNTk3AQgAAAAFAAAAATEBAAAACjE0NjI3MTIzMjIDAAAAAjc5AgAAAAE4BAAAAAEwBwAAAAk5LzIzLzIwMTkIAAAACTMvMzEvMjAxMQkAAAABMAcGWNY4QNcIGuJ5HzlA</t>
  </si>
  <si>
    <t>1wgpQ0lRLlRTRTo5NDAxLklRX0FTU0VUX1dSSVRFRE9XTl9DRi5GWTIwMTcBAAAAzmINAAMAAAAAAFkPKNU4QNcIU8KqHzlA1wgvQ0lRLkJETDpTRVNHTC5JUV9UT1RBTF9MSUFCX1RPVEFMX0FTU0VUUy5GWTIwMTMBAAAAPnAJAAIAAAAHNjguMTA0NwEIAAAABQAAAAExAQAAAAoxNzI2NjQ1NDg4AwAAAAI1MAIAAAAENDE4OAQAAAABMAcAAAAJOS8yMy8yMDE5CAAAAAoxMi8zMS8yMDEzCQAAAAEw2lO/zThA1whq5gMhOUDXCB5DSVEuVFNFOjk2MDUuSVFfSU5DX1RBWC5GWTIwMTUBAAAAG1oNAAIAAAAENDk5NwEIAAAABQAAAAExAQAAAAoxNzQ1NTI3ODQzAwAAAAI3OQIAAAACNzUEAAAAATAHAAAACTkvMjMvMjAxOQgAAAAJMy8zMS8yMDE1CQAAAAEwFCaF1zhA1whuKnwfOUDXCCZDSVEuVFNFOjk0MTIuSVFfTE9BTlNfUkVDRUlWX0xULkZZMjAxNgEAAADGpRcAAgAAAAQxMTkzAQgAAAAFAAAAATEBAAAACjE3OTg1ODcxOTUDAAAAAjc5AgAAAAQxMDUwBAAAAAEwBwAAAAk5LzIzLzIwMTkIAAAACTMvMzEvMjAxNgkAAAABMNqH1Ng4QNcI7xs1HzlA1wglQ0lRLlRTRTo5NjA1LklRX1BSRUZfRElWX09USEVSLkZZMjAxOQEAAAAbWg0AAwAAAAAAycGF1zhA1wgKMGQfOUDXCCdDSVEuVFNFOjk0MDkuSVFfVE9UQUxfT1RIRVJfT1BFUi5GWTIwMTYBAAAAS5pZAAIAAAAFNjQ1NDYBCAAAAAUAAAABMQEAAAAK</t>
  </si>
  <si>
    <t>MTc5ODkzOTgxMgMAAAACNzkCAAAAAzM4MAQAAAABMAcAAAAJOS8yMy8yMDE5CAAAAAkzLzMxLzIwMTYJAAAAATAOo+jVOEDXCOka0h85QNcIG0NJUS5UU0U6NDgzOS5JUV9FQklULkZZMjAxMAEAAAB4iWIAAgAAAAQ1NjE0AQgAAAAFAAAAATEBAAAACjEzODI1MDU1NDYDAAAAAjc5AgAAAAM0MDAEAAAAATAHAAAACTkvMjMvMjAxOQgAAAAJMy8zMS8yMDEwCQAAAAEwvrrA2DhA1whcblUfOUDXCB5DSVEuTllTRTpESVMuSVFfSU5DX1RBWC5GWTIwMTMBAAAATOwCAAIAAAAEMjk4NAEIAAAABQAAAAExAQAAAAoxNzY2ODgwMTk5AwAAAAMxNjACAAAAAjc1BAAAAAEwBwAAAAk5LzIzLzIwMTkIAAAACTkvMjgvMjAxMwkAAAABMHQDbNE4QNcIM39xIDlA1wgnQ0lRLkVOWFRQQTpFVEwuSVFfTkVUX1JFTlRBTF9FWFAuRlkyMDE3AQAAAOGTawEDAAAAAABiMS/TOEDXCHxdJyA5QNcIIENJUS5UU0U6OTYwNS5JUV9QQVJUX1RJTUUuRlkyMDA5AQAAABtaDQADAAAAAACDR63XOEDXCHE1Yh85QNcIIENJUS5UU0U6OTQwMS5JUV9DSEFOR0VfQVAuRlkyMDEzAQAAAM5iDQACAAAAAzExNgEIAAAABQAAAAExAQAAAAoxNjI1OTc1MjkxAwAAAAI3OQIAAAAEMjAxNwQAAAABMAcAAAAJOS8yMy8yMDE5CAAAAAkzLzMxLzIwMTMJAAAAATArkEPVOEDXCIGc1R85QNcIH0NJUS5UU0U6OTQwOS5JUV9UT1RBTF9DQS5GWTIwMTMB</t>
  </si>
  <si>
    <t>AAAAS5pZAAIAAAAGMTQ0NTMzAQgAAAAFAAAAATEBAAAACjE2MjU5NzUzMjUDAAAAAjc5AgAAAAQxMDA4BAAAAAEwBwAAAAk5LzIzLzIwMTkIAAAACTMvMzEvMjAxMwkAAAABMFOMWdY4QNcIpom7HzlA1wgjQ0lRLkVOWFRQQTpFVEwuSVFfQ0FTSF9FUVVJVi5GWTIwMTcBAAAA4ZNrAQIAAAADNDA4AQgAAAAFAAAAATEBAAAACjE4OTgwNjQxMTADAAAAAjUwAgAAAAQxMDk2BAAAAAEwBwAAAAk5LzIzLzIwMTkIAAAACTYvMzAvMjAxNwkAAAABMGIxL9M4QNcIikQTIDlA1wgbQ0lRLlRTRTo5NDA5LklRX0FQSUMuRlkyMDE5AQAAAEuaWQACAAAABTcwMjI2AQgAAAAFAAAAATEBAAAACjE5NzAwNTEzOTkDAAAAAjc5AgAAAAQxMDg0BAAAAAEwBwAAAAk5LzIzLzIwMTkIAAAACTMvMzEvMjAxOQkAAAABMCI/6dU4QNcI/C3cHzlA1wgnQ0lRLkVOWFRQQTpFVEwuSVFfTFRfREVCVF9FUVVJVFkuRlkyMDE5AQAAAOGTawEDAAAAAAAkhCnOOEDXCHj8+yA5QNcILENJUS5FTlhUUEE6RVRMLklRX1RFVl9FQklUREEuMjAwMC4yMDAzLzAzLzMxAQAAAOGTawEDAAAAAAAtKjv2OEDXCJr6SyE5QNcIHENJUS5UU0U6OTYwNS5JUV9OSV9DRi5GWTIwMTkBAAAAG1oNAAIAAAAFMjUxNjUBCAAAAAUAAAABMQEAAAAKMTk3MDIxMjg1OAMAAAACNzkCAAAABDIxNTAEAAAAATAHAAAACTkvMjMvMjAxOQgAAAAJMy8zMS8yMDE5CQAA</t>
  </si>
  <si>
    <t>AAEwycGF1zhA1wiWMp8fOUDXCCZDSVEuQkRMOlNFU0dMLklRX0dBSU5fSU5WRVNUX0NGLkZZMjAxNQEAAAA+cAkAAwAAAAAAjzud0ThA1whyo2UgOUDXCBlDSVEuVFNFOjk0MDQuSVFfR1cuRlkyMDE0AQAAAEZiDQADAAAAAAAKCPbTOEDXCGC+9h85QNcIJkNJUS5FTlhUUEE6RVRMLklRX09USEVSX0xJQUJfTFQuRlkyMDE2AQAAAOGTawECAAAABjExOTcuNwEIAAAABQAAAAExAQAAAAoxODUwOTAwNDkxAwAAAAI1MAIAAAAEMTA2MgQAAAABMAcAAAAJOS8yMy8yMDE5CAAAAAk2LzMwLzIwMTYJAAAAATBdCy/TOEDXCLazDiA5QNcILENJUS5UU0U6OTYwNS5JUV9ORVRfREVCVF9FQklUREFfQ0FQRVguRlkyMDExAQAAABtaDQACAAAABjIuMzU5MgEIAAAABQAAAAExAQAAAAoxNDY0MjY3MzgyAwAAAAI3OQIAAAAFMjMzMTQEAAAAATAHAAAACTkvMjMvMjAxOQgAAAAJMy8zMS8yMDExCQAAAAEw5fokzzhA1wjyrdggOUDXCCZDSVEuQkRMOlNFU0dMLklRX0JBU0lDX0VQU19FWENMLkZZMjAwOAEAAAA+cAkAAgAAAAgwLjk5MTYxNgEIAAAABQAAAAExAQAAAAoxMzUzMTIxNzM2AwAAAAI1MAIAAAAEMzA2NAQAAAABMAcAAAAJOS8yMy8yMDE5CAAAAAoxMi8zMS8yMDA4CQAAAAEwz/z80ThA1wjgJDQgOUDXCCVDSVEuVFNFOjk2MDIuSVFfRElMVVRfRVBTX0VYQ0wuRlkyMDEwAQAAAORZDQACAAAACTQxLjk4MjYz</t>
  </si>
  <si>
    <t>OAEIAAAABQAAAAExAQAAAAoxMzc0MTk5MDk4AwAAAAI3OQIAAAADMTQyBAAAAAEwBwAAAAk5LzIzLzIwMTkIAAAACTIvMjgvMjAxMAkAAAABMEuzGtc4QNcIynJ+HzlA1wglQ0lRLlRTRTo5NDAxLklRX0dBSU5fSU5WRVNUX0NGLkZZMjAxNQEAAADOYg0AAgAAAAUtMjI5MAEIAAAABQAAAAExAQAAAAoxNzQ1Mzc4NjU3AwAAAAI3OQIAAAAEMjA5MAQAAAABMAcAAAAJOS8yMy8yMDE5CAAAAAkzLzMxLzIwMTUJAAAAATAbwifVOEDXCHUGwR85QNcIKENJUS5UU0U6OTQwOS5JUV9NSU5PUklUWV9JTlRFUkVTVC5GWTIwMTQBAAAAS5pZAAIAAAAENDc1MgEIAAAABQAAAAExAQAAAAoxNjg3MzQzMjgxAwAAAAI3OQIAAAAEMTA1MgQAAAABMAcAAAAJOS8yMy8yMDE5CAAAAAkzLzMxLzIwMTQJAAAAATBcfOjVOEDXCAfich85QNcII0NJUS5UU0U6OTQwOS5JUV9UT1RBTF9FUVVJVFkuRlkyMDEzAQAAAEuaWQACAAAABjI2MTk2OQEIAAAABQAAAAExAQAAAAoxNjI1OTc1MzI1AwAAAAI3OQIAAAAEMTI3NQQAAAABMAcAAAAJOS8yMy8yMDE5CAAAAAkzLzMxLzIwMTMJAAAAATBTjFnWOEDXCBVOnB85QNcINENJUS5UU0U6OTQxMi5JUV9UT1RBTF9PVVRTVEFORElOR19GSUxJTkdfREFURS5GWTIwMTEBAAAAxqUXAAIAAAAIMzM2LjU1MTkBBAAAAAUAAAABNQEAAAAKMTQ2MTY4MDA2MQIAAAAFMjQxNTMGAAAAATCRN6LZ</t>
  </si>
  <si>
    <t>OEDXCEQ0IB85QNcIIUNJUS5UU0U6OTQwNC5JUV9FQVJOSU5HX0NPLkZZMjAxMAEAAABGYg0AAgAAAAUxNjI1MQEIAAAABQAAAAExAQAAAAoxMzgyNjYxMDY5AwAAAAI3OQIAAAABNwQAAAABMAcAAAAJOS8yMy8yMDE5CAAAAAkzLzMxLzIwMTAJAAAAATDBi3bUOEDXCBrU6h85QNcIJENJUS5CREw6U0VTR0wuSVFfQkVUQV8xWVIuMjAwNy8xMi8zMQEAAAA+cAkAAgAAABEwLjIwNzY4ODQyMjM0MDM2MgBQEqr3OEDXCN0d6R45QNcIKENJUS5UU0U6OTQwMS5JUV9UT1RBTF9ERUJUX0VRVUlUWS5GWTIwMDgBAAAAzmINAAIAAAAHMTQuNDQ5NgEIAAAABQAAAAExAQAAAAoxMDYyNzQ1Mzc2AwAAAAI3OQIAAAAENDAzNAQAAAABMAcAAAAJOS8yMy8yMDE5CAAAAAkzLzMxLzIwMDgJAAAAATAp3CzOOEDXCBqC9iA5QNcIJ0NJUS5OQVNEQVFHUzpORkxYLklRX1FVSUNLX1JBVElPLkZZMjAxNwEAAAAMfQAAAgAAAAgwLjUxNjM5OAEIAAAABQAAAAExAQAAAAoxOTQzMTQ3ODg2AwAAAAMxNjACAAAABDQxMjEEAAAAATAHAAAACTkvMjMvMjAxOQgAAAAKMTIvMzEvMjAxNwkAAAABMARgyMw4QNcIx9QXITlA1wgkQ0lRLk5ZU0U6RElTLklRX0NBU0hfSU5URVJFU1QuRlkyMDA3AQAAAEzsAgACAAAAAzU1MQEIAAAABQAAAAExAQAAAAoxMjc0MDQ0NzU3AwAAAAMxNjACAAAABDMwMjgEAAAAATAHAAAACTkvMjMvMjAxOQgA</t>
  </si>
  <si>
    <t>AAAJOS8yOS8yMDA3CQAAAAEwVbGd0ThA1wimblkgOUDXCClDSVEuVFNFOjk0MDkuSVFfQVNTRVRfV1JJVEVET1dOX0NGLkZZMjAxNgEAAABLmlkAAwAAAAAAQMro1ThA1wh1FMQfOUDXCBlDSVEuVFNFOjk0MDkuSVFfQUUuRlkyMDEyAQAAAEuaWQACAAAABTIxNDMyAQgAAAAFAAAAATEBAAAACjE1NTU3MDQ0NzQDAAAAAjc5AgAAAAQxMDE2BAAAAAEwBwAAAAk5LzIzLzIwMTkIAAAACTMvMzEvMjAxMgkAAAABMFplWdY4QNcIvRS7HzlA1wgdQ0lRLlRTRTo0ODM5LklRX1JEX0VYUC5GWTIwMDgBAAAAeIliAAMAAAAAAML81Ng4QNcISTFdHzlA1wgrQ0lRLlRTRTo5NjAyLklRX01JTk9SSVRZX0lOVEVSRVNUX0lTLkZZMjAwOQEAAADkWQ0AAgAAAAQtODc2AQgAAAAFAAAAATEBAAAACjEzNzQxOTkyMzUDAAAAAjc5AgAAAAI4MwQAAAABMAcAAAAJOS8yMy8yMDE5CAAAAAkyLzI4LzIwMDkJAAAAATCEixrXOEDXCJ9ghh85QNcIJENJUS5UU0U6OTQxMi5JUV9VTkxFVkVSRURfRkNGLkZZMjAxMQEAAADGpRcAAgAAAAkyMDY2NS42MjUBCAAAAAUAAAABMQEAAAAKMTQ2MTY4MDA2MQMAAAACNzkCAAAABDQ0MjMEAAAAATAHAAAACTkvMjMvMjAxOQgAAAAJMy8zMS8yMDExCQAAAAEwkTei2ThA1whSgyAfOUDXCCtDSVEuTkFTREFRR1M6TkZMWC5JUV9QRVJJT0RMRU5HVEhfSVMuRlkyMDE2AQAAAAx9AAABAAAAAjEy</t>
  </si>
  <si>
    <t>AAXfS9A4QNcI1WKeIDlA1wgoQ0lRLkJETDpTRVNHTC5JUV9UT1RBTF9PVEhFUl9PUEVSLkZZMjAxNAEAAAA+cAkAAgAAAAU3MDcuOAEIAAAABQAAAAExAQAAAAoxNzg0ODczMDEyAwAAAAI1MAIAAAADMzgwBAAAAAEwBwAAAAk5LzIzLzIwMTkIAAAACjEyLzMxLzIwMTQJAAAAATBcv/3ROEDXCLIVTyA5QNcIJkNJUS5UU0U6OTYwMi5JUV9DQVNIX0NPTlZFUlNJT04uRlkyMDA5AQAAAORZDQACAAAACTEwLjEwNTc1NQEIAAAABQAAAAExAQAAAAoxMzc0MTk5MjM1AwAAAAI3OQIAAAAENDE4NAQAAAABMAcAAAAJOS8yMy8yMDE5CAAAAAkyLzI4LzIwMDkJAAAAATCRISXPOEDXCEav0CA5QNcIG0NJUS5UU0U6OTQwMS5JUV9HUFBFLkZZMjAwOAEAAADOYg0AAgAAAAYzNjk0NTkBCAAAAAUAAAABMQEAAAAKMTA2Mjc0NTM3NgMAAAACNzkCAAAABDExNjkEAAAAATAHAAAACTkvMjMvMjAxOQgAAAAJMy8zMS8yMDA4CQAAAAEwGGbp1ThA1wiwodMfOUDXCCBDSVEuVFNFOjk0MDEuSVFfTFRfSU5WRVNULkZZMjAxNwEAAADOYg0AAgAAAAYzMzg1NjcBCAAAAAUAAAABMQEAAAAKMTg0ODg3OTUzMAMAAAACNzkCAAAABDEwNTQEAAAAATAHAAAACTkvMjMvMjAxOQgAAAAJMy8zMS8yMDE3CQAAAAEwWQ8o1ThA1wi1qs8fOUDXCCJDSVEuVFNFOjk0MDQuSVFfRUJJVF9NQVJHSU4uRlkyMDA4AQAAAEZiDQACAAAABjYuNzQ3</t>
  </si>
  <si>
    <t>NwEIAAAABQAAAAExAQAAAAoxMDY1NTU3MzQ0AwAAAAI3OQIAAAAENDA1MwQAAAABMAcAAAAJOS8yMy8yMDE5CAAAAAkzLzMxLzIwMDgJAAAAATAHDynOOEDXCBwp+iA5QNcII0NJUS5UU0U6OTYwNS5JUV9CRVRBXzVZUi4yMDE3LzAzLzMxAQAAABtaDQACAAAAETAuNTcyNTgyMjg4NzkyNDIxAFASqvc4QNcIF1voHjlA1wgkQ0lRLlRTRTo5NjAyLklRX0VRVUlUWV9NRVRIT0QuRlkyMDE0AQAAAORZDQADAAAAAAACyobWOEDXCEEggB85QNcIL0NJUS5UU0U6NDgzOS5JUV9JTVBVVF9PUEVSX0xFQVNFX0lOVF9FWFAuRlkyMDE0AQAAAHiJYgADAAAAAADiv1TYOEDXCNKZMR85QNcIHkNJUS5UU0U6OTQxMi5JUV9SQVdfSU5WLkZZMjAxNwEAAADGpRcAAgAAAAM0NDYBCAAAAAUAAAABMQEAAAAKMTg0ODI5NzQxMQMAAAACNzkCAAAABDMxNzEEAAAAATAHAAAACTkvMjMvMjAxOQgAAAAJMy8zMS8yMDE3CQAAAAEwCa7U2DhA1wg29CsfOUDXCBVDSVEuLklRX0ZJTklTSEVEX0lOVi4FAAAAAQAAAAgAAAAUKEludmFsaWQgSWRlbnRpZmllcimiygUAOUDXCKLKBQA5QNcIHENJUS5FTlhUUEE6RVRMLklRX0VCVC5GWTIwMTUBAAAA4ZNrAQIAAAAFNTY0LjMBCAAAAAUAAAABMQEAAAAKMTgwMDk4MTA1MgMAAAACNTACAAAAAzEzOQQAAAABMAcAAAAJOS8yMy8yMDE5CAAAAAk2LzMwLzIwMTUJAAAAATB94y7TOEDXCKLs</t>
  </si>
  <si>
    <t>HSA5QNcIJkNJUS5UU0U6NDgzOS5JUV9FRkZFQ1RfVEFYX1JBVEUuRlkyMDE1AQAAAHiJYgACAAAABzM1LjgwNjQBCAAAAAUAAAABMQEAAAAKMTc0NDk0NjM5NAMAAAACNzkCAAAABDQzNzYEAAAAATAHAAAACTkvMjMvMjAxOQgAAAAJMy8zMS8yMDE1CQAAAAEw1+ZU2DhA1wj4BS0fOUDXCCBDSVEuVFNFOjk0MDEuSVFfTFRfSU5WRVNULkZZMjAwOQEAAADOYg0AAgAAAAYxMzU4MjcBCAAAAAUAAAABMQEAAAAKMTM4NjcyNDU3NAMAAAACNzkCAAAABDEwNTQEAAAAATAHAAAACTkvMjMvMjAxOQgAAAAJMy8zMS8yMDA5CQAAAAEwas1C1ThA1wh668wfOUDXCCVDSVEuRU5YVFBBOkVUTC5JUV9CRVRBXzJZUi4yMDE4LzA2LzMwAQAAAOGTawECAAAAETAuNTExMTI3OTAxNTA0NTI3AEo5qvc4QNcIzMTlHjlA1wglQ0lRLkJETDpTRVNHTC5JUV9DQVNIX0lOVEVSRVNULkZZMjAwOQEAAAA+cAkAAwAAAAAADCT90ThA1wgEWDAgOUDXCCVDSVEuVFNFOjk0MTIuSVFfTFRfREVCVF9FUVVJVFkuRlkyMDE1AQAAAMalFwACAAAABzE4LjM4MjgBCAAAAAUAAAABMQEAAAAKMTc0NTkxNjU0MAMAAAACNzkCAAAABDQwODUEAAAAATAHAAAACTkvMjMvMjAxOQgAAAAJMy8zMS8yMDE1CQAAAAEw8ZY6zzhA1wia28AgOUDXCDlDSVEuTFNFOklTQVQuSVFfQ1VTVE9NX0JFVEEuLTEwNFcuMjAxNS8xMi8zMS4uXk4yMjUuSlBZLkgB</t>
  </si>
  <si>
    <t>AAAAK4k2AAIAAAARMC41NjgxMTc5OTQwMDExMzcAb3079zhA1whuS/UeOUDXCBxDSVEuVFNFOjk2MDUuSVFfQ0FQRVguRlkyMDE4AQAAABtaDQACAAAABi0xMDA1MQEIAAAABQAAAAExAQAAAAoxODk1MTgzNjUwAwAAAAI3OQIAAAAEMjAyMQQAAAABMAcAAAAJOS8yMy8yMDE5CAAAAAkzLzMxLzIwMTgJAAAAATDTmoXXOEDXCKvknh85QNcIJENJUS5UU0U6OTQwMS5JUV9DT01NT05fSVNTVUVELkZZMjAxMwEAAADOYg0AAwAAAAAAK5BD1ThA1wiaiakfOUDXCCVDSVEuVFNFOjk0MDkuSVFfUkVUVVJOX0NBUElUQUwuRlkyMDA4AQAAAEuaWQACAAAABjIuNTIwNQEIAAAABQAAAAExAQAAAAoxMDU5MjQxNjc2AwAAAAI3OQIAAAAENDM2MwQAAAABMAcAAAAJOS8yMy8yMDE5CAAAAAkzLzMxLzIwMDgJAAAAATAwtSzOOEDXCKjE5SA5QNcIJENJUS5CREw6U0VTR0wuSVFfVE9UQUxfUkVDRUlWLkZZMjAwNwEAAAA+cAkAAgAAAAUyODkuNgEIAAAABQAAAAExAQAAAAk4MTgyMzIyMDADAAAAAjUwAgAAAAQxMDAxBAAAAAEwBwAAAAk5LzIzLzIwMTkIAAAACjEyLzMxLzIwMDcJAAAAATC4XKbSOEDXCDiVLyA5QNcIJkNJUS5UU0U6OTQwNC5JUV9DQVNIX0FDUVVJUkVfQ0YuRlkyMDE4AQAAAEZiDQADAAAAAABBKfjTOEDXCLGx6B85QNcIIENJUS5MU0U6SVNBVC5JUV9TR0FfU1VQUEwuRlkyMDEyAQAAACuJNgACAAAA</t>
  </si>
  <si>
    <t>BDIwLjUBCAAAAAUAAAABMQEAAAAKMTY2NzUzNDY3NgMAAAADMTYwAgAAAAMxMDIEAAAAATAHAAAACTkvMjMvMjAxOQgAAAAKMTIvMzEvMjAxMgkAAAABMGwAxdI4QNcI/akgIDlA1wglQ0lRLkVOWFRQQTpFVEwuSVFfSU5URVJFU1RfRVhQLkZZMjAwOQEAAADhk2sBAgAAAActODEuMjc1AQgAAAAFAAAAATEBAAAACjEzOTM2OTI5NTADAAAAAjUwAgAAAAI4MgQAAAABMAcAAAAJOS8yMy8yMDE5CAAAAAk2LzMwLzIwMDkJAAAAATAuRtrTOEDXCBhX7h85QNcIJENJUS5CREw6U0VTR0wuSVFfSU5URVJFU1RfRVhQLkZZMjAxNgEAAAA+cAkAAgAAAAYtMTc1LjUBCAAAAAUAAAABMQEAAAAKMTg3NTc4NjUzMwMAAAACNTACAAAAAjgyBAAAAAEwBwAAAAk5LzIzLzIwMTkIAAAACjEyLzMxLzIwMTYJAAAAATCPO53ROEDXCJHaaiA5QNcIKUNJUS5UU0U6OTYwMi5JUV9PVEhFUl9OT05fT1BFUl9FWFAuRlkyMDE0AQAAAORZDQACAAAAAzYxNAEIAAAABQAAAAExAQAAAAoxNjgzMzEyMjQ3AwAAAAI3OQIAAAADMzcxBAAAAAEwBwAAAAk5LzIzLzIwMTkIAAAACTIvMjgvMjAxNAkAAAABMFyeUcs4QNcImn7S8DhA1wgmQ0lRLlRTRTo5NDA5LklRX0NBU0hfQUNRVUlSRV9DRi5GWTIwMTQBAAAAS5pZAAMAAAAAAFx86NU4QNcIf/+7HzlA1wggQ0lRLlRTRTo0ODM5LklRX0lOVkVOVE9SWS5GWTIwMTYBAAAAeIliAAIAAAAF</t>
  </si>
  <si>
    <t>MTQ0NTgBCAAAAAUAAAABMQEAAAAKMTc5ODMzNjQxMwMAAAACNzkCAAAABDEwNDMEAAAAATAHAAAACTkvMjMvMjAxOQgAAAAJMy8zMS8yMDE2CQAAAAEwrQ5V2DhA1wipbVAfOUDXCB5DSVEuTFNFOklTQVQuSVFfV0lQX0lOVi5GWTIwMTUBAAAAK4k2AAIAAAADMC40AQgAAAAFAAAAATEBAAAACjE4MzkzOTYwNjcDAAAAAzE2MAIAAAAEMzIxOQQAAAABMAcAAAAJOS8yMy8yMDE5CAAAAAoxMi8zMS8yMDE1CQAAAAEw/MCl0jhA1wiQXS4gOUDXCB9DSVEuVFNFOjk0MTIuSVFfVE9UQUxfQ0wuRlkyMDEzAQAAAMalFwACAAAABTUxMzI5AQgAAAAFAAAAATEBAAAACjE2MjM5NDE3NTIDAAAAAjc5AgAAAAQxMDA5BAAAAAEwBwAAAAk5LzIzLzIwMTkIAAAACTMvMzEvMjAxMwkAAAABMIReotk4QNcIq0YUHzlA1wgoQ0lRLk5BU0RBUUdTOk5GTFguSVFfRklOSVNIRURfSU5WLkZZMjAwNwEAAAAMfQAAAwAAAAAAeKx40DhA1whpR3AgOUDXCCVDSVEuVFNFOjk0MDkuSVFfQ0FTSF9TVF9JTlZFU1QuRlkyMDE3AQAAAEuaWQACAAAABTc2NjY5AQgAAAAFAAAAATEBAAAACjE4NDg4Nzk2ODQDAAAAAjc5AgAAAAQxMDAyBAAAAAEwBwAAAAk5LzIzLzIwMTkIAAAACTMvMzEvMjAxNwkAAAABMEPx6NU4QNcIkYvLHzlA1wgqQ0lRLk5BU0RBUUdTOk5GTFguSVFfQkFTSUNfRVBTX0lOQ0wuRlkyMDEwAQAAAAx9AAACAAAACDAu</t>
  </si>
  <si>
    <t>NDM3NDUzAQgAAAAFAAAAATEBAAAACjE1ODU3OTA1ODMDAAAAAzE2MAIAAAABOQQAAAABMAcAAAAJOS8yMy8yMDE5CAAAAAoxMi8zMS8yMDEwCQAAAAEwLDOM0DhA1whyGpwgOUDXCCVDSVEuRU5YVFBBOkVUTC5JUV9FQklUQV9NQVJHSU4uRlkyMDE4AQAAAOGTawECAAAABzQ1LjQ1MDYBCAAAAAUAAAABMQEAAAAKMTg5ODA2NDA2OAMAAAACNTACAAAABDQ0MTkEAAAAATAHAAAACTkvMjMvMjAxOQgAAAAJNi8zMC8yMDE4CQAAAAEwJIQpzjhA1wj+EgkhOUDXCC9DSVEuTllTRTpESVMuSVFfSU1QVVRfT1BFUl9MRUFTRV9JTlRfRVhQLkZZMjAxMgEAAABM7AIAAgAAAAkyNjkuODQyODQBCAAAAAUAAAABMQEAAAAKMTcwODAwNDA0MgMAAAADMTYwAgAAAAUyMTY3MgQAAAABMAcAAAAJOS8yMy8yMDE5CAAAAAk5LzI5LzIwMTIJAAAAATB83GvROEDXCAi2hyA5QNcIIENJUS5UU0U6OTQwMS5JUV9JTlZFTlRPUlkuRlkyMDEzAQAAAM5iDQACAAAABTE1OTA0AQgAAAAFAAAAATEBAAAACjE2MjU5NzUyOTEDAAAAAjc5AgAAAAQxMDQzBAAAAAEwBwAAAAk5LzIzLzIwMTkIAAAACTMvMzEvMjAxMwkAAAABMCuQQ9U4QNcIuDupHzlA1wgmQ0lRLlRTRTo5NjA1LklRX05FVF9ERUJUX0VCSVREQS5GWTIwMDgBAAAAG1oNAAIAAAAIMi4wMDU4NTYBCAAAAAUAAAABMQEAAAAKMTA2Mjc0MjU0NQMAAAACNzkCAAAABDQxOTME</t>
  </si>
  <si>
    <t>AAAAATAHAAAACTkvMjMvMjAxOQgAAAAJMy8zMS8yMDA4CQAAAAEwxNMkzzhA1wiFxc8gOUDXCCBDSVEuTkFTREFRR1M6TkZMWC5JUV9DT0dTLkZZMjAwOAEAAAAMfQAAAgAAAAc5MTAuMjM0AQgAAAAFAAAAATEBAAAACjE0MzAzNzA3OTYDAAAAAzE2MAIAAAACMzQEAAAAATAHAAAACTkvMjMvMjAxOQgAAAAKMTIvMzEvMjAwOAkAAAABMHiseNA4QNcIO1h/IDlA1wgtQ0lRLk5ZU0U6RElTLklRX0RFRl9UQVhfQVNTRVRTX0NVUlJFTlQuRlkyMDEyAQAAAEzsAgACAAAAAzc2NQEIAAAABQAAAAExAQAAAAoxNzA4MDA0MDQyAwAAAAMxNjACAAAABDExMTcEAAAAATAHAAAACTkvMjMvMjAxOQgAAAAJOS8yOS8yMDEyCQAAAAEwfNxr0ThA1wg4MXggOUDXCCNDSVEuVFNFOjk0MDkuSVFfVE9UQUxfRVFVSVRZLkZZMjAxNQEAAABLmlkAAgAAAAYzMDkyMjkBCAAAAAUAAAABMQEAAAAKMTc0NTM3ODQwMAMAAAACNzkCAAAABDEyNzUEAAAAATAHAAAACTkvMjMvMjAxOQgAAAAJMy8zMS8yMDE1CQAAAAEwDqPo1ThA1wjJy8ofOUDXCCFDSVEuVFNFOjk0MDkuSVFfQ0FTSF9UQVhFUy5GWTIwMTYBAAAAS5pZAAIAAAAENTUzOAEIAAAABQAAAAExAQAAAAoxNzk4OTM5ODEyAwAAAAI3OQIAAAAEMzA1MwQAAAABMAcAAAAJOS8yMy8yMDE5CAAAAAkzLzMxLzIwMTYJAAAAATBAyujVOEDXCFvovB85QNcIJENJUS5FTlhUUEE6</t>
  </si>
  <si>
    <t>RVRMLklRX1FVSUNLX1JBVElPLkZZMjAxOQEAAADhk2sBAwAAAAAAJIQpzjhA1wgdggQhOUDXCCVDSVEuVFNFOjk0MTIuSVFfQ0FQSVRBTF9MRUFTRVMuRlkyMDE5AQAAAMalFwADAAAAAADC/NTYOEDXCJ5MOh85QNcIG0NJUS5UU0U6OTQwNC5JUV9DT0dTLkZZMjAxMAEAAABGYg0AAgAAAAYyMDc1OTcBCAAAAAUAAAABMQEAAAAKMTM4MjY2MTA2OQMAAAACNzkCAAAAAjM0BAAAAAEwBwAAAAk5LzIzLzIwMTkIAAAACTMvMzEvMjAxMAkAAAABMMGLdtQ4QNcIGtTqHzlA1wg5Q0lRLlRTRTo5NDA0LklRX0NVU1RPTV9CRVRBLi0xMDRXLjIwMTgvMDMvMzEuLl5OMjI1LkpQWS5IAQAAAEZiDQACAAAAETAuODUwNDA2MDMzNTU1MDQ5AEo5qvc4QNcIyR3iHjlA1wgmQ0lRLlRTRTo5NjA1LklRX05FVF9ERUJUX0lTU1VFRC5GWTIwMTEBAAAAG1oNAAIAAAAELTI0NQEIAAAABQAAAAExAQAAAAoxNDY0MjY3MzgyAwAAAAI3OQIAAAAEMjAwMwQAAAABMAcAAAAJOS8yMy8yMDE5CAAAAAkzLzMxLzIwMTEJAAAAATDUla3XOEDXCC25Eh85QNcIJUNJUS5OQVNEQVFHUzpORkxYLklRX1BBUlRfVElNRS5GWTIwMTMBAAAADH0AAAIAAAADMzA1AKSAjNA4QNcIwBSQIDlA1wgcQ0lRLlRTRTo5NDA0LklRX0NBUEVYLkZZMjAxNAEAAABGYg0AAgAAAAUtODM4OAEIAAAABQAAAAExAQAAAAoxNjg3MzQyOTY2AwAAAAI3OQIAAAAE</t>
  </si>
  <si>
    <t>MjAyMQQAAAABMAcAAAAJOS8yMy8yMDE5CAAAAAkzLzMxLzIwMTQJAAAAATAKCPbTOEDXCIuy8R85QNcIKkNJUS5UU0U6OTQwMS5JUV9DVVJSRU5UX1BPUlRfTEVBU0VTLkZZMjAxNAEAAADOYg0AAwAAAAAAGLdD1ThA1wh8xdUfOUDXCCBDSVEuVFNFOjk0MTIuSVFfT1RIRVJfUkVWLkZZMjAxOAEAAADGpRcAAwAAAAAACa7U2DhA1wi2Hx0fOUDXCCpDSVEuVFNFOjk0MDEuSVFfT1RIRVJfVU5VU1VBTF9TVVBQTC5GWTIwMTMBAAAAzmINAAIAAAAFLTE5NjUBCAAAAAUAAAABMQEAAAAKMTYyNTk3NTI5MQMAAAACNzkCAAAAAjg3BAAAAAEwBwAAAAk5LzIzLzIwMTkIAAAACTMvMzEvMjAxMwkAAAABMDlpQ9U4QNcI8krOHzlA1wgnQ0lRLkJETDpTRVNHTC5JUV9MT0FOU19SRUNFSVZfTFQuRlkyMDE2AQAAAD5wCQADAAAAAACPO53ROEDXCI8BayA5QNcIHkNJUS5UU0U6OTYwNS5JUV9TVF9ERUJULkZZMjAwOAEAAAAbWg0AAgAAAAQyMTMwAQgAAAAFAAAAATEBAAAACjEwNjI3NDI1NDUDAAAAAjc5AgAAAAQxMDQ2BAAAAAEwBwAAAAk5LzIzLzIwMTkIAAAACTMvMzEvMjAwOAkAAAABMIggrdc4QNcIe5dFHzlA1wgpQ0lRLlRTRTo5NDEyLklRX09USEVSX05PTl9PUEVSX0VYUC5GWTIwMTkBAAAAxqUXAAIAAAADNzcyAQgAAAAFAAAAATEBAAAACjE5NjkzMDQzMzIDAAAAAjc5AgAAAAMzNzEEAAAAATAHAAAACTkv</t>
  </si>
  <si>
    <t>MjMvMjAxOQgAAAAJMy8zMS8yMDE5CQAAAAEwEDdqzDhA1wjVfdnwOEDXCClDSVEuVFNFOjk0MDkuSVFfREFZU19JTlZFTlRPUllfT1VULkZZMjAxNQEAAABLmlkAAgAAAAkxNi44NDM2NTUBCAAAAAUAAAABMQEAAAAKMTc0NTM3ODQwMAMAAAACNzkCAAAABDQwMzUEAAAAATAHAAAACTkvMjMvMjAxOQgAAAAJMy8zMS8yMDE1CQAAAAEwKdwszjhA1whR8fggOUDXCCNDSVEuVFNFOjQ4MzkuSVFfR1JPU1NfTUFSR0lOLkZZMjAxMAEAAAB4iWIAAgAAAAc0OC41NjIxAQgAAAAFAAAAATEBAAAACjEzODI1MDU1NDYDAAAAAjc5AgAAAAQ0MDc0BAAAAAEwBwAAAAk5LzIzLzIwMTkIAAAACTMvMzEvMjAxMAkAAAABMLmsJM84QNcID5jnIDlA1wghQ0lRLkJETDpTRVNHTC5JUV9DSEFOR0VfQVIuRlkyMDE0AQAAAD5wCQACAAAABDIxLjIBCAAAAAUAAAABMQEAAAAKMTc4NDg3MzAxMgMAAAACNTACAAAABDIwMTgEAAAAATAHAAAACTkvMjMvMjAxOQgAAAAKMTIvMzEvMjAxNAkAAAABMKwUndE4QNcIg2NPIDlA1wgwQ0lRLlRTRTo5NjA1LklRX1RPVEFMX09VVFNUQU5ESU5HX0JTX0RBVEUuRlkyMDE0AQAAABtaDQACAAAABzEyLjYxODUBBAAAAAUAAAABNQEAAAAKMTY4NzM0MjgwMwIAAAAFMjQxNTIGAAAAATAUJoXXOEDXCJJjlB85QNcIL0NJUS5UU0U6NDgzOS5JUV9JTVBVVF9PUEVSX0xFQVNFX0lOVF9FWFAuRlky</t>
  </si>
  <si>
    <t>MDEyAQAAAHiJYgADAAAAAACv4cDYOEDXCH7VJx85QNcIEUNJUS4uSVFfVFJFQVNVUlkuBQAAAAEAAAAIAAAAFChJbnZhbGlkIElkZW50aWZpZXIposoFADlA1wiiygUAOUDXCCdDSVEuTllTRTpESVMuSVFfQ0hBTkdFX0lOVkVOVE9SWS5GWTIwMTgBAAAATOwCAAIAAAADLTE3AQgAAAAFAAAAATEBAAAACjE5MjUyOTU0MDQDAAAAAzE2MAIAAAAEMjA5OQQAAAABMAcAAAAJOS8yMy8yMDE5CAAAAAk5LzI5LzIwMTgJAAAAATCChXjQOEDXCAA8giA5QNcIH0NJUS5UU0U6OTQwOS5JUV9FQklUX0lOVC5GWTIwMTYBAAAAS5pZAAMAAAAAACncLM44QNcItKmvIDlA1wgjQ0lRLlRTRTo5NDA5LklRX1BFX0VYQ0wuLjIwMDUvMDMvMzEBAAAAS5pZAAIAAAAJNDMuNjI5Mjk1AQcAAAAFAAAAATEBAAAACTM5NzIwMjc0MwMAAAABMAIAAAAGMTAwMDI3BAAAAAEwBwAAAAkzLzMxLzIwMDUIAAAACTMvMzEvMjAwNS0qO/Y4QNcI78JKITlA1wgkQ0lRLlRTRTo5NDAxLklRX1NBTEVfSU5UQU5fQ0YuRlkyMDE3AQAAAM5iDQACAAAABS0xMjM2AQgAAAAFAAAAATEBAAAACjE4NDg4Nzk1MzADAAAAAjc5AgAAAAQyMDI5BAAAAAEwBwAAAAk5LzIzLzIwMTkIAAAACTMvMzEvMjAxNwkAAAABMFkPKNU4QNcIqcnBHzlA1wgjQ0lRLlRTRTo5NjA1LklRX0JBU0lDX1dFSUdIVC5GWTIwMTABAAAAG1oNAAIAAAAJMTIuNjYwNDg4AINH</t>
  </si>
  <si>
    <t>rdc4QNcINYhZHzlA1wgxQ0lRLlRTRTo0ODM5LklRX0NIQU5HRV9ORVRfV09SS0lOR19DQVBJVEFMLkZZMjAxMQEAAAB4iWIAAgAAAAM4NjUBCAAAAAUAAAABMQEAAAAKMTQ1OTUwOTg3OAMAAAACNzkCAAAABDQ0MjEEAAAAATAHAAAACTkvMjMvMjAxOQgAAAAJMy8zMS8yMDExCQAAAAEwr+HA2DhA1wjMsEIfOUDXCBlDSVEuVFNFOjk0MTIuSVFfTkkuRlkyMDE1AQAAAMalFwACAAAABTEzNTE1AQgAAAAFAAAAATEBAAAACjE3NDU5MTY1NDADAAAAAjc5AgAAAAIxNQQAAAABMAcAAAAJOS8yMy8yMDE5CAAAAAkzLzMxLzIwMTUJAAAAATAQYdTYOEDXCHhWOSE5QNcIJENJUS5CREw6U0VTR0wuSVFfSU5URVJFU1RfRVhQLkZZMjAwNgEAAAA+cAkAAgAAAAQtMTY4AQgAAAAFAAAAATEBAAAACTU1Mjg4OTA2OAMAAAACNTACAAAAAjgyBAAAAAEwBwAAAAk5LzIzLzIwMTkIAAAACjEyLzMxLzIwMDYJAAAAATBZxVHLOEDXCO220/A4QNcIIUNJUS5UU0U6OTQwNC5JUV9FQklUREFfSU5ULkZZMjAxMwEAAABGYg0AAgAAAAs2MDAwLjQyODU3MQEIAAAABQAAAAExAQAAAAoxNjI1OTc1MjMxAwAAAAI3OQIAAAAENDE5MAQAAAABMAcAAAAJOS8yMy8yMDE5CAAAAAkzLzMxLzIwMTMJAAAAATAtNSnOOEDXCM8C1iA5QNcIJENJUS5OWVNFOkRJUy5JUV9FQklUREEuRlkyMDE0Li4uLkpQWQEAAABM7AIAAgAAAAkxNTEwMzYz</t>
  </si>
  <si>
    <t>LjMBCAAAAAUAAAABMQEAAAAKMTgyMDI2MjEyMQMAAAACNzkCAAAABDQwNTEEAAAAATAHAAAACTkvMjMvMjAxOQgAAAAJOS8yNy8yMDE0CQAAAAEwsZfCzDhA1wgAJB8hOUDXCCBDSVEuVFNFOjk0MDQuSVFfU1RfSU5WRVNULkZZMjAwOAEAAABGYg0AAgAAAAUzODc2NAEIAAAABQAAAAExAQAAAAoxMDY1NTU3MzQ0AwAAAAI3OQIAAAAEMTA2OQQAAAABMAcAAAAJOS8yMy8yMDE5CAAAAAkzLzMxLzIwMDgJAAAAATDJZHbUOEDXCEQCwx85QNcIJ0NJUS5FTlhUUEE6RVRMLklRX0RBWVNfU0FMRVNfT1VULkZZMjAxNwEAAADhk2sBAgAAAAk5Mi44MzY2NTUBCAAAAAUAAAABMQEAAAAKMTg5ODA2NDExMAMAAAACNTACAAAABDQwNDIEAAAAATAHAAAACTkvMjMvMjAxOQgAAAAJNi8zMC8yMDE3CQAAAAEwJIQpzjhA1whj8f8gOUDXCCNDSVEuVFNFOjk0MDEuSVFfSU5URVJFU1RfRVhQLkZZMjAxNgEAAADOYg0AAgAAAAQtNzc3AQgAAAAFAAAAATEBAAAACjE3OTg5Mzk4MzUDAAAAAjc5AgAAAAI4MgQAAAABMAcAAAAJOS8yMy8yMDE5CAAAAAkzLzMxLzIwMTYJAAAAATAbwifVOEDXCEgMyB85QNcII0NJUS5OQVNEQVFHUzpORkxYLklRX1dJUF9JTlYuRlkyMDE4AQAAAAx9AAADAAAAAADqLEzQOEDXCD9BjiA5QNcIGUNJUS5UU0U6NDgzOS5JUV9BUC5GWTIwMTYBAAAAeIliAAIAAAAFMTA1MjEBCAAAAAUAAAABMQEA</t>
  </si>
  <si>
    <t>AAAKMTc5ODMzNjQxMwMAAAACNzkCAAAABDEwMTgEAAAAATAHAAAACTkvMjMvMjAxOQgAAAAJMy8zMS8yMDE2CQAAAAEwrQ5V2DhA1wipbVAfOUDXCCNDSVEuTFNFOklTQVQuSVFfUEVfRVhDTC4uMjAwNS8wMy8zMQEAAAAriTYAAwAAAAAALSo79jhA1wj6m0ohOUDXCB5DSVEuVFNFOjQ4MzkuSVFfU1RfREVCVC5GWTIwMDkBAAAAeIliAAIAAAADODEwAQgAAAAFAAAAATEBAAAACjEzODI1MDQ4NDEDAAAAAjc5AgAAAAQxMDQ2BAAAAAEwBwAAAAk5LzIzLzIwMTkIAAAACTMvMzEvMjAwOQkAAAABMMSTwNg4QNcIOqRdHzlA1wgtQ0lRLkJETDpTRVNHTC5JUV9UT1RBTF9BU1NFVFMuRlkyMDE0Li4uLkxPQ0FMAQAAAD5wCQACAAAABjk5NTIuMQEIAAAABQAAAAExAQAAAAoxNzg0ODczMDEyAwAAAAI1MAIAAAAEMTAwNwQAAAABMAcAAAAJOS8yMy8yMDE5CAAAAAoxMi8zMS8yMDE0CQAAAAEwVOxRyzhA1wi2YDUhOUDXCCNDSVEuQkRMOlNFU0dMLklRX0dBSU5fQVNTRVRTLkZZMjAxNQEAAAA+cAkAAwAAAAAArBSd0ThA1wjHyVwgOUDXCClDSVEuVFNFOjk2MDUuSVFfSU5WRVNUX1NFQ1VSSVRZX0NGLkZZMjAxMwEAAAAbWg0AAgAAAAMtNzUBCAAAAAUAAAABMQEAAAAKMTYyNjcyNTkzNAMAAAACNzkCAAAABDIwMjcEAAAAATAHAAAACTkvMjMvMjAxOQgAAAAJMy8zMS8yMDEzCQAAAAEwiryt1zhA1wg+8oMfOUDX</t>
  </si>
  <si>
    <t>CCxDSVEuRU5YVFBBOkVUTC5JUV9URVZfRUJJVERBLjIwMDAuMjAwOC8wMy8zMQEAAADhk2sBAgAAAAc5LjEyMjA2AQcAAAAFAAAAATEBAAAACjEyNDc0NTcyMTMDAAAAATACAAAABjEwMDAzMAQAAAABMAcAAAAJMy8zMS8yMDA4CAAAAAkzLzMxLzIwMDg7tjr2OEDXCK9eRCE5QNcIJENJUS5OQVNEQVFHUzpORkxYLklRX1RPVEFMX0NBLkZZMjAxMwEAAAAMfQAAAgAAAAgzMDU4Ljc2MwEIAAAABQAAAAExAQAAAAoxNzczOTU5MzA0AwAAAAMxNjACAAAABDEwMDgEAAAAATAHAAAACTkvMjMvMjAxOQgAAAAKMTIvMzEvMjAxMwkAAAABMKSAjNA4QNcI9julIDlA1wgqQ0lRLk5BU0RBUUdTOk5GTFguSVFfUFJPVl9CQURfREVCVFMuRlkyMDE1AQAAAAx9AAADAAAAAAAXkUvQOEDXCLgQpiA5QNcIJUNJUS5MU0U6SVNBVC5JUV9MVF9ERUJUX1JFUEFJRC5GWTIwMDgBAAAAK4k2AAIAAAAELTEyMQEIAAAABQAAAAExAQAAAAoxMzYwODA2NzA4AwAAAAMxNjACAAAABDIwMzYEAAAAATAHAAAACTkvMjMvMjAxOQgAAAAKMTIvMzEvMjAwOAkAAAABMFuxxNI4QNcIIFwgIDlA1wglQ0lRLk5ZU0U6RElTLklRX0NBUElUQUxfTEVBU0VTLkZZMjAxMAEAAABM7AIAAgAAAAMyMjQBCAAAAAUAAAABMQEAAAAKMTU3NzI2MTI1NAMAAAADMTYwAgAAAAQxMTgzBAAAAAEwBwAAAAk5LzIzLzIwMTkIAAAACTEwLzIvMjAxMAkAAAAB</t>
  </si>
  <si>
    <t>MIW1a9E4QNcI/BNWIDlA1wgiQ0lRLk5ZU0U6RElTLklRX1FVSUNLX1JBVElPLkZZMjAxMQEAAABM7AIAAgAAAAYwLjc3NDkBCAAAAAUAAAABMQEAAAAKMTY0NjQ4NDczNwMAAAADMTYwAgAAAAQ0MTIxBAAAAAEwBwAAAAk5LzIzLzIwMTkIAAAACTEwLzEvMjAxMQkAAAABMMihv804QNcI8t8aITlA1wgiQ0lRLlRTRTo0ODM5LklRX0VCSVRfTUFSR0lOLkZZMjAxMAEAAAB4iWIAAgAAAAY4LjU2OTEBCAAAAAUAAAABMQEAAAAKMTM4MjUwNTU0NgMAAAACNzkCAAAABDQwNTMEAAAAATAHAAAACTkvMjMvMjAxOQgAAAAJMy8zMS8yMDEwCQAAAAEwuawkzzhA1wgPmOcgOUDXCBNDSVEuMC5JUV9JTkNfVEFYLkZZBQAAAAAAAAAIAAAAFShJbnZhbGlkIFRpbWUgUGVyaW9kKTlDS9A4QNcIXRTCIDlA1wgcQ0lRLlRTRTo5NDA0LklRX0VCSVRBLkZZMjAxMwEAAABGYg0AAgAAAAUzNTQzMAEIAAAABQAAAAExAQAAAAoxNjI1OTc1MjMxAwAAAAI3OQIAAAAGMTAwNjg5BAAAAAEwBwAAAAk5LzIzLzIwMTkIAAAACTMvMzEvMjAxMwkAAAABMOomd9Q4QNcI0W/iHzlA1wgkQ0lRLlRTRTo5NjA1LklRX0VCSVREQS5GWTIwMTQuLi4uSlBZAQAAABtaDQACAAAABTE1Mjc2AQgAAAAFAAAAATEBAAAACjE2ODczNDI4MDMDAAAAAjc5AgAAAAQ0MDUxBAAAAAEwBwAAAAk5LzIzLzIwMTkIAAAACTMvMzEvMjAxNAkAAAABMI1xwsw4</t>
  </si>
  <si>
    <t>QNcIGAgiITlA1wgjQ0lRLlRTRTo5NDAxLklRX0RJTFVUX1dFSUdIVC5GWTIwMTEBAAAAzmINAAIAAAAHMTg5Ljk5OABKG0PVOEDXCHFexh85QNcIKkNJUS5OWVNFOkRJUy5JUV9UT1RBTF9DT01NT05fRVFVSVRZLkZZMjAxMAEAAABM7AIAAgAAAAUzNzUxOQEIAAAABQAAAAExAQAAAAoxNTc3MjYxMjU0AwAAAAMxNjACAAAABDEwMDYEAAAAATAHAAAACTkvMjMvMjAxOQgAAAAJMTAvMi8yMDEwCQAAAAEwhbVr0ThA1wgH3k0gOUDXCCFDSVEuTFNFOklTQVQuSVFfQ0FTSF9GSU5BTi5GWTIwMTMBAAAAK4k2AAIAAAAGLTIwNC41AQgAAAAFAAAAATEBAAAACjE3MzI2NTA0MDEDAAAAAzE2MAIAAAAEMjAwNAQAAAABMAcAAAAJOS8yMy8yMDE5CAAAAAoxMi8zMS8yMDEzCQAAAAEwz07F0jhA1wgLfj4gOUDXCBdDSVEuLklRX0dXX0lOVEFOX0FNT1JULgUAAAABAAAACAAAABQoSW52YWxpZCBJZGVudGlmaWVyKa2jBQA5QNcIraMFADlA1wgoQ0lRLlRTRTo0ODM5LklRX0ZJWEVEX0FTU0VUX1RVUk5TLkZZMjAxMAEAAAB4iWIAAgAAAAkxMi41MzczNjQBCAAAAAUAAAABMQEAAAAKMTM4MjUwNTU0NgMAAAACNzkCAAAABDQwNjYEAAAAATAHAAAACTkvMjMvMjAxOQgAAAAJMy8zMS8yMDEwCQAAAAEwuawkzzhA1whNn7MgOUDXCCNDSVEuQkRMOlNFU0dMLklRX0xFVkVSRURfRkNGLkZZMjAxMQEAAAA+cAkAAgAAAAU5</t>
  </si>
  <si>
    <t>OS42NQEIAAAABQAAAAExAQAAAAoxNTk5MDU4NDExAwAAAAI1MAIAAAAENDQyMgQAAAABMAcAAAAJOS8yMy8yMDE5CAAAAAoxMi8zMS8yMDExCQAAAAEwf3H90ThA1wjlemkgOUDXCCRDSVEuVFNFOjk2MDUuSVFfQ0FTSF9JTlRFUkVTVC5GWTIwMTkBAAAAG1oNAAIAAAACOTABCAAAAAUAAAABMQEAAAAKMTk3MDIxMjg1OAMAAAACNzkCAAAABDMwMjgEAAAAATAHAAAACTkvMjMvMjAxOQgAAAAJMy8zMS8yMDE5CQAAAAEwycGF1zhA1wiJtXQfOUDXCCZDSVEuVFNFOjk0MTIuSVFfQ1VTVE9NX0JFVEEuMjAwOC8wMy8zMQEAAADGpRcAAgAAABEwLjQxOTE0NzkyNzYzNzQ0MQBhpDv3OEDXCOcS9B45QNcIJENJUS5CREw6U0VTR0wuSVFfVE9UQUxfRVFVSVRZLkZZMjAxMwEAAAA+cAkAAgAAAAYyODk4LjkBCAAAAAUAAAABMQEAAAAKMTcyNjY0NTQ4OAMAAAACNTACAAAABDEyNzUEAAAAATAHAAAACTkvMjMvMjAxOQgAAAAKMTIvMzEvMjAxMwkAAAABMFy//dE4QNcIlJMxITlA1wgrQ0lRLk5BU0RBUUdTOk5GTFguSVFfTkVUX0RFQlRfSVNTVUVELkZZMjAwOQEAAAAMfQAAAgAAAAcxOTEuNzM3AQgAAAAFAAAAATEBAAAACjE0OTU4MzA3ODgDAAAAAzE2MAIAAAAEMjAwMwQAAAABMAcAAAAJOS8yMy8yMDE5CAAAAAoxMi8zMS8yMDA5CQAAAAEwLDOM0DhA1wjhRpMgOUDXCCVDSVEuVFNFOjQ4MzkuSVFfR1dfSU5U</t>
  </si>
  <si>
    <t>QU5fQU1PUlQuRlkyMDA5AQAAAHiJYgADAAAAAADna8DYOEDXCDqkXR85QNcINENJUS5UU0U6OTQwOS5JUV9UT1RBTF9PVVRTVEFORElOR19GSUxJTkdfREFURS5GWTIwMDkBAAAAS5pZAAIAAAAFMTAwLjQBBAAAAAUAAAABNQEAAAAKMTM4Mjc2MzcwNAIAAAAFMjQxNTMGAAAAATAUuFfWOEDXCJ0Buh85QNcIIUNJUS5OWVNFOkRJUy5JUV9ORVRfQ0hBTkdFLkZZMjAwNwEAAABM7AIAAgAAAAQxMjU5AQgAAAAFAAAAATEBAAAACjEyNzQwNDQ3NTcDAAAAAzE2MAIAAAAEMjA5MwQAAAABMAcAAAAJOS8yMy8yMDE5CAAAAAk5LzI5LzIwMDcJAAAAATBVsZ3ROEDXCF13XiA5QNcIGUNJUS5UU0U6OTQwMS5JUV9SRS5GWTIwMTcBAAAAzmINAAIAAAAGMjY3MTI3AQgAAAAFAAAAATEBAAAACjE4NDg4Nzk1MzADAAAAAjc5AgAAAAQxMjIyBAAAAAEwBwAAAAk5LzIzLzIwMTkIAAAACTMvMzEvMjAxNwkAAAABMFkPKNU4QNcIK9bWHzlA1wgmQ0lRLlRTRTo5NDAxLklRX0xPQU5TX1JFQ0VJVl9MVC5GWTIwMTQBAAAAzmINAAIAAAADMjg4AQgAAAAFAAAAATEBAAAACjE2ODczNDI4NTIDAAAAAjc5AgAAAAQxMDUwBAAAAAEwBwAAAAk5LzIzLzIwMTkIAAAACTMvMzEvMjAxNAkAAAABMBi3Q9U4QNcIS3DHHzlA1wglQ0lRLlRTRTo5NjAyLklRX0xUX0RFQlRfSVNTVUVELkZZMjAxMgEAAADkWQ0AAgAAAAIxNQEIAAAABQAA</t>
  </si>
  <si>
    <t>AAExAQAAAAoxNTUxNzIxNjA5AwAAAAI3OQIAAAAEMjAzNAQAAAABMAcAAAAJOS8yMy8yMDE5CAAAAAkyLzI5LzIwMTIJAAAAATBm2RrXOEDXCI7aoB85QNcII0NJUS5OWVNFOkRJUy5JUV9CRVRBXzJZUi4yMDEyLzA5LzI5AQAAAEzsAgACAAAAEDEuMTQwMDY1NTY4NDA0NTYAXuup9zhA1wjGEu0eOUDXCCNDSVEuVFNFOjk0MDQuSVFfUEVfRVhDTC4uMjAxMC8wMy8zMQEAAABGYg0AAgAAAAkxOC44MTY0ODYBBwAAAAUAAAABMQEAAAAKMTMyMTkwMjgyNwMAAAABMAIAAAAGMTAwMDI3BAAAAAEwBwAAAAkzLzMxLzIwMTAIAAAACTMvMzEvMjAxMDu2OvY4QNcIGdlCITlA1wgmQ0lRLk5ZU0U6RElTLklRX0RFRl9UQVhfTElBQl9MVC5GWTIwMTgBAAAATOwCAAIAAAAEMzEwOQEIAAAABQAAAAExAQAAAAoxOTI1Mjk1NDA0AwAAAAMxNjACAAAABDEwMjcEAAAAATAHAAAACTkvMjMvMjAxOQgAAAAJOS8yOS8yMDE4CQAAAAEwgoV40DhA1wiNeXogOUDXCCVDSVEuVFNFOjk2MDUuSVFfT1RIRVJfQ0xfU1VQUEwuRlkyMDEyAQAAABtaDQACAAAABDk3MzYBCAAAAAUAAAABMQEAAAAKMTU1NjY0ODc4MwMAAAACNzkCAAAABDEwNTcEAAAAATAHAAAACTkvMjMvMjAxOQgAAAAJMy8zMS8yMDEyCQAAAAEw1JWt1zhA1whC0EYfOUDXCCpDSVEuVFNFOjk0MDkuSVFfVE9UQUxfQVNTRVRTLkZZMjAwOS4uLi5KUFkBAAAAS5pZ</t>
  </si>
  <si>
    <t>AAIAAAAGMzAwMzExAQgAAAAFAAAAATEBAAAACjEzODI3NjM3MDQDAAAAAjc5AgAAAAQxMDA3BAAAAAEwBwAAAAk5LzIzLzIwMTkIAAAACTMvMzEvMjAwOQkAAAABMLGXwsw4QNcIM7A69DhA1wgoQ0lRLk5BU0RBUUdTOk5GTFguSVFfRUJJVEFfTUFSR0lOLkZZMjAxMwEAAAAMfQAAAgAAAAY1LjIxOTgBCAAAAAUAAAABMQEAAAAKMTc3Mzk1OTMwNAMAAAADMTYwAgAAAAQ0NDE5BAAAAAEwBwAAAAk5LzIzLzIwMTkIAAAACjEyLzMxLzIwMTMJAAAAATAEYMjMOEDXCKrbIyE5QNcIJENJUS5OWVNFOkRJUy5JUV9QRVJJT0REQVRFX0lTLkZZMjAxNQEAAABM7AIABQAAAAoyMDE1LzEwLzAzAKM3eNA4QNcIEc5Q8ThA1wggQ0lRLkJETDpTRVNHTC5JUV9UUkVBU1VSWS5GWTIwMDgBAAAAPnAJAAIAAAAGLTEwOC40AQgAAAAFAAAAATEBAAAACjEzNTMxMjE3MzYDAAAAAjUwAgAAAAQxMjQ4BAAAAAEwBwAAAAk5LzIzLzIwMTkIAAAACjEyLzMxLzIwMDgJAAAAATDP/PzROEDXCFuCWiA5QNcIH0NJUS5UU0U6OTQwOS5JUV9FQlRfRVhDTC5GWTIwMDkBAAAAS5pZAAIAAAAEMzYzNwEIAAAABQAAAAExAQAAAAoxMzgyNzYzNzA0AwAAAAI3OQIAAAABNAQAAAABMAcAAAAJOS8yMy8yMDE5CAAAAAkzLzMxLzIwMDkJAAAAATAjklfWOEDXCLj9aB85QNcIKENJUS5UU0U6OTYwNS5JUV9FQVJOSU5HX0NPX01BUkdJTi5GWTIw</t>
  </si>
  <si>
    <t>MTcBAAAAG1oNAAIAAAAHMTIuMzY1NwEIAAAABQAAAAExAQAAAAoxODQ5MDI2NzExAwAAAAI3OQIAAAAENDE4MQQAAAABMAcAAAAJOS8yMy8yMDE5CAAAAAkzLzMxLzIwMTcJAAAAATCRISXPOEDXCENW1CA5QNcIJUNJUS5UU0U6OTQxMi5JUV9PVEhFUl9DTF9TVVBQTC5GWTIwMTIBAAAAxqUXAAIAAAAFMjIwNzYBCAAAAAUAAAABMQEAAAAKMTU1NDMzNzI2NAMAAAACNzkCAAAABDEwNTcEAAAAATAHAAAACTkvMjMvMjAxOQgAAAAJMy8zMS8yMDEyCQAAAAEwkTei2ThA1wgqmRsfOUDXCCZDSVEuTkFTREFRR1M6TkZMWC5JUV9FQVJOSU5HX0NPLkZZMjAwOQEAAAAMfQAAAgAAAAYxMTUuODYBCAAAAAUAAAABMQEAAAAKMTQ5NTgzMDc4OAMAAAADMTYwAgAAAAE3BAAAAAEwBwAAAAk5LzIzLzIwMTkIAAAACjEyLzMxLzIwMDkJAAAAATC9C4zQOEDXCMBilyA5QNcIK0NJUS5UU0U6NDgzOS5JUV9NSU5PUklUWV9JTlRFUkVTVF9JUy5GWTIwMTMBAAAAeIliAAIAAAADLTEzAQgAAAAFAAAAATEBAAAACjE2MjQ3Nzc2NTQDAAAAAjc5AgAAAAI4MwQAAAABMAcAAAAJOS8yMy8yMDE5CAAAAAkzLzMxLzIwMTMJAAAAATDCCMHYOEDXCCgmQx85QNcIH0NJUS5OWVNFOkRJUy5JUV9EQV9TVVBQTC5GWTIwMDkBAAAATOwCAAMAAAAAACGPa9E4QNcIVKWGIDlA1wgjQ0lRLlRTRTo5NDEyLklRX0JFVEFfNVlSLjIwMTEvMDMv</t>
  </si>
  <si>
    <t>MzEBAAAAxqUXAAIAAAARMC40Mzg1MDUxMTkxNTYwNTUASjmq9zhA1whmfOMeOUDXCCVDSVEuVFNFOjk2MDIuSVFfUFJPVl9CQURfREVCVFMuRlkyMDE1AQAAAORZDQACAAAAAjkwAQgAAAAFAAAAATEBAAAACjE3NDIyNDM3NTcDAAAAAjc5AgAAAAI5NQQAAAABMAcAAAAJOS8yMy8yMDE5CAAAAAkyLzI4LzIwMTUJAAAAATAO8obWOEDXCDOVkB85QNcIJUNJUS5UU0U6OTQwOS5JUV9ORVRfUkVOVEFMX0VYUC5GWTIwMTgBAAAAS5pZAAMAAAAAACwY6dU4QNcILOuzHzlA1wgiQ0lRLlRTRTo5NjAyLklRX0dBSU5fSU5WRVNULkZZMjAxMAEAAADkWQ0AAgAAAAQtMjc1AQgAAAAFAAAAATEBAAAACjEzNzQxOTkwOTgDAAAAAjc5AgAAAAI2MgQAAAABMAcAAAAJOS8yMy8yMDE5CAAAAAkyLzI4LzIwMTAJAAAAATBLsxrXOEDXCPcZZR85QNcIJkNJUS5FTlhUUEE6RVRMLklRX0NPTU1PTl9ESVZfQ0YuRlkyMDE5AQAAAOGTawEDAAAAAABMfy/TOEDXCDdHKCA5QNcII0NJUS5CREw6U0VTR0wuSVFfR0FJTl9BU1NFVFMuRlkyMDEzAQAAAD5wCQADAAAAAABxmP3ROEDXCO0tXCA5QNcIIUNJUS5UU0U6OTQwNC5JUV9PVEhFUl9PUEVSLkZZMjAxMwEAAABGYg0AAgAAAAQyNDk0AQgAAAAFAAAAATEBAAAACjE2MjU5NzUyMzEDAAAAAjc5AgAAAAMyNjAEAAAAATAHAAAACTkvMjMvMjAxOQgAAAAJMy8zMS8yMDEzCQAAAAEw</t>
  </si>
  <si>
    <t>6iZ31DhA1wjUFvEfOUDXCCVDSVEuVFNFOjk0MDkuSVFfQ0FQSVRBTF9MRUFTRVMuRlkyMDE2AQAAAEuaWQADAAAAAABAyujVOEDXCMBjyx85QNcIIUNJUS5UU0U6NDgzOS5JUV9JTkNfRVFVSVRZLkZZMjAxOAEAAAB4iWIAAgAAAAMzNjEBCAAAAAUAAAABMQEAAAAKMTg5NDMxNTI4MwMAAAACNzkCAAAAAjQ3BAAAAAEwBwAAAAk5LzIzLzIwMTkIAAAACTMvMzEvMjAxOAkAAAABMJhcVdg4QNcIrJQUHzlA1wgqQ0lRLlRTRTo5NDAxLklRX1RFVl9FQklUREEuMjAwMC4yMDE0LzAzLzMxAQAAAM5iDQACAAAACDcuNzEwNjE1AQcAAAAFAAAAATEBAAAACjE2NTk0MjU5NzUDAAAAATACAAAABjEwMDAzMAQAAAABMAcAAAAJMy8zMS8yMDE0CAAAAAkzLzMxLzIwMTRZjjr2OEDXCG9TOiE5QNcIG0NJUS5FTlhUUEE6RVRMLklRX0dQLkZZMjAxNgEAAADhk2sBAgAAAAYxNDIyLjcBCAAAAAUAAAABMQEAAAAKMTg1MDkwMDQ5MQMAAAACNTACAAAAAjEwBAAAAAEwBwAAAAk5LzIzLzIwMTkIAAAACTYvMzAvMjAxNgkAAAABMF0LL9M4QNcInboaIDlA1wgmQ0lRLlRTRTo5NDA0LklRX0xUX0RFQlRfQ0FQSVRBTC5GWTIwMDcBAAAARmINAAMAAAAAAAcPKc44QNcIFbTrIDlA1wgeQ0lRLlRTRTo5NjAyLklRX1JBV19JTlYuRlkyMDEyAQAAAORZDQACAAAAAzUwMwEIAAAABQAAAAExAQAAAAoxNTUxNzIxNjA5AwAAAAI3OQIA</t>
  </si>
  <si>
    <t>AAAEMzE3MQQAAAABMAcAAAAJOS8yMy8yMDE5CAAAAAkyLzI5LzIwMTIJAAAAATBm2RrXOEDXCA9idh85QNcIHUNJUS5UU0U6OTQxMi5JUV9DT01NT04uRlkyMDE0AQAAAMalFwACAAAABTEwMDAwAQgAAAAFAAAAATEBAAAACjE2ODQyOTgzODMDAAAAAjc5AgAAAAQxMTAzBAAAAAEwBwAAAAk5LzIzLzIwMTkIAAAACTMvMzEvMjAxNAkAAAABMCI61Ng4QNcIvjRbHzlA1wglQ0lRLlRTRTo5NjA1LklRX0dBSU5fQVNTRVRTX0NGLkZZMjAxMgEAAAAbWg0AAgAAAAQtNTQ4AQgAAAAFAAAAATEBAAAACjE1NTY2NDg3ODMDAAAAAjc5AgAAAAQyMDI2BAAAAAEwBwAAAAk5LzIzLzIwMTkIAAAACTMvMzEvMjAxMgkAAAABMNSVrdc4QNcIU8ktHzlA1wgbQ0lRLlRTRTo5NDA0LklRX0dQUEUuRlkyMDEyAQAAAEZiDQADAAAAAADz/3bUOEDXCDL69R85QNcIJkNJUS5UU0U6OTQwMS5JUV9FWFRSQV9BQ0NfSVRFTVMuRlkyMDE5AQAAAM5iDQADAAAAAAAYXSjVOEDXCEIeyR85QNcIK0NJUS5UU0U6OTQwNC5JUV9OSV9BVkFJTF9FWENMX01BUkdJTi5GWTIwMDkBAAAARmINAAIAAAAGMS43MzIxAQgAAAAFAAAAATEBAAAACjEzODI2NjEzMzkDAAAAAjc5AgAAAAQ0MTgyBAAAAAEwBwAAAAk5LzIzLzIwMTkIAAAACTMvMzEvMjAwOQkAAAABMAcPKc44QNcIS6PqIDlA1wglQ0lRLlRTRTo5NjA1LklRX09USEVSX0NBX1NVUFBM</t>
  </si>
  <si>
    <t>LkZZMjAxNwEAAAAbWg0AAgAAAAQyNjg0AQgAAAAFAAAAATEBAAAACjE4NDkwMjY3MTEDAAAAAjc5AgAAAAQxMDU1BAAAAAEwBwAAAAk5LzIzLzIwMTkIAAAACTMvMzEvMjAxNwkAAAABMA50hdc4QNcIRXSVHzlA1wgoQ0lRLkVOWFRQQTpFVEwuSVFfQ0FTSF9BQ1FVSVJFX0NGLkZZMjAxNgEAAADhk2sBAwAAAAAAXQsv0zhA1wiU4RogOUDXCCpDSVEuVFNFOjQ4MzkuSVFfQ1VSUkVOVF9QT1JUX0xFQVNFUy5GWTIwMTEBAAAAeIliAAMAAAAAAK/hwNg4QNcI4YlCHzlA1wgbQ0lRLlRTRTo5NDAxLklRX0FQSUMuRlkyMDEwAQAAAM5iDQACAAAABTYwMjU0AQgAAAAFAAAAATEBAAAACjEzODY3MjQxMDcDAAAAAjc5AgAAAAQxMDg0BAAAAAEwBwAAAAk5LzIzLzIwMTkIAAAACTMvMzEvMjAxMAkAAAABMFT0QtU4QNcIvzG/HzlA1wgiQ0lRLlRTRTo0ODM5LklRX0FEVkVSVElTSU5HLkZZMjAxMQEAAAB4iWIAAgAAAAQ0NDUyAQgAAAAFAAAAATEBAAAACjE0NTk1MDk4NzgDAAAAAjc5AgAAAAQzMDEzBAAAAAEwBwAAAAk5LzIzLzIwMTkIAAAACTMvMzEvMjAxMQkAAAABML66wNg4QNcICJlOHzlA1wgjQ0lRLlRTRTo5NjA1LklRX0RJTFVUX1dFSUdIVC5GWTIwMTYBAAAAG1oNAAIAAAAGMTIuNjI5ACBNhdc4QNcI7y9zHzlA1wgkQ0lRLkJETDpTRVNHTC5JUV9CRVRBXzVZUi4yMDEyLzEyLzMxAQAAAD5wCQACAAAA</t>
  </si>
  <si>
    <t>ETAuMjg2NzA3MTA1MTc1NTg1AEo5qvc4QNcISZjnHjlA1wgnQ0lRLk5BU0RBUUdTOk5GTFguSVFfREFfU1VQUExfQ0YuRlkyMDEwAQAAAAx9AAACAAAABjM4LjA5OQEIAAAABQAAAAExAQAAAAoxNTg1NzkwNTgzAwAAAAMxNjACAAAABDIxNzEEAAAAATAHAAAACTkvMjMvMjAxOQgAAAAKMTIvMzEvMjAxMAkAAAABMCwzjNA4QNcIACuPIDlA1wgmQ0lRLlRTRTo5NjA1LklRX0NBU0hfQUNRVUlSRV9DRi5GWTIwMTgBAAAAG1oNAAMAAAAAANOahdc4QNcItbCNHzlA1wgjQ0lRLkxTRTpJU0FULklRX0JBU0lDX1dFSUdIVC5GWTIwMDcBAAAAK4k2AAIAAAAKNDU2LjgyNTA3NwBMfy/TOEDXCGsEJCA5QNcIJENJUS5OWVNFOkRJUy5JUV9DT01NT05fSVNTVUVELkZZMjAxNQEAAABM7AIAAgAAAAMzMjkBCAAAAAUAAAABMQEAAAAKMTg2NzI5ODAxOAMAAAADMTYwAgAAAAQyMTY5BAAAAAEwBwAAAAk5LzIzLzIwMTkIAAAACTEwLzMvMjAxNQkAAAABMKM3eNA4QNcIFtBuIDlA1wgoQ0lRLlRTRTo0ODM5LklRX1RPVEFMX0RJVl9QQUlEX0NGLkZZMjAxNwEAAAB4iWIAAgAAAAUtMTg4OQEIAAAABQAAAAExAQAAAAoxODQ4MTcxNTAyAwAAAAI3OQIAAAAEMjAyMgQAAAABMAcAAAAJOS8yMy8yMDE5CAAAAAkzLzMxLzIwMTcJAAAAATCyNVXYOEDXCMOsRB85QNcIIUNJUS5MU0U6SVNBVC5JUV9DQVNIX0ZJTkFOLkZZMjAx</t>
  </si>
  <si>
    <t>NQEAAAAriTYAAgAAAAYtMjc1LjIBCAAAAAUAAAABMQEAAAAKMTgzOTM5NjA2NwMAAAADMTYwAgAAAAQyMDA0BAAAAAEwBwAAAAk5LzIzLzIwMTkIAAAACjEyLzMxLzIwMTUJAAAAATDo56XSOEDXCOIZPyA5QNcIGUNJUS5MU0U6SVNBVC5JUV9BUi5GWTIwMDkBAAAAK4k2AAIAAAAFMTY2LjgBCAAAAAUAAAABMQEAAAAKMTQzOTAwMDMyNwMAAAADMTYwAgAAAAQxMDIxBAAAAAEwBwAAAAk5LzIzLzIwMTkIAAAACjEyLzMxLzIwMDkJAAAAATBd2MTSOEDXCIwDOSA5QNcIK0NJUS5CREw6U0VTR0wuSVFfVEVWX0VCSVREQS4yMDAwLjIwMTYvMDMvMzEBAAAAPnAJAAIAAAAJMTAuNTQwNjUyAQcAAAAFAAAAATEBAAAACjE3Nzc4MjkwMzkDAAAAATACAAAABjEwMDAzMAQAAAABMAcAAAAJMy8zMS8yMDE2CAAAAAkzLzMxLzIwMTZE3Dr2OEDXCGWZNiE5QNcIJkNJUS5OQVNEQVFHUzpORkxYLklRX0VCSVREQV9JTlQuRlkyMDE2AQAAAAx9AAACAAAACDIuOTEzMjU5AQgAAAAFAAAAATEBAAAACjE5NDMxNDc4ODUDAAAAAzE2MAIAAAAENDE5MAQAAAABMAcAAAAJOS8yMy8yMDE5CAAAAAoxMi8zMS8yMDE2CQAAAAEwBGDIzDhA1wisfBQhOUDXCC5DSVEuVFNFOjk2MDIuSVFfVE9UQUxfREVCVF9FQklUREFfQ0FQRVguRlkyMDA5AQAAAORZDQACAAAACDAuNjM1OTQzAQgAAAAFAAAAATEBAAAACjEzNzQxOTkyMzUDAAAA</t>
  </si>
  <si>
    <t>Ajc5AgAAAAUyMzMxMwQAAAABMAcAAAAJOS8yMy8yMDE5CAAAAAkyLzI4LzIwMDkJAAAAATCRISXPOEDXCKsB5SA5QNcIGkNJUS5MU0U6SVNBVC5JUV9SRVYuRlkyMDE2AQAAACuJNgACAAAABDEzMjkBCAAAAAUAAAABMQEAAAAKMTg4MDU3OTI0NAMAAAADMTYwAgAAAAMxMTIEAAAAATAHAAAACTkvMjMvMjAxOQgAAAAKMTIvMzEvMjAxNgkAAAABMOjnpdI4QNcIkF0uIDlA1wgrQ0lRLkJETDpTRVNHTC5JUV9UT1RBTF9FUVVJVFkuRlkyMDE1Li4uLkpQWQEAAAA+cAkAAgAAAA01MzAxMjAuMTg0NjMzAQgAAAAFAAAAATEBAAAACjE4MzUwNTg4NTIDAAAAAjc5AgAAAAQxMjc1BAAAAAEwBwAAAAk5LzIzLzIwMTkIAAAACjEyLzMxLzIwMTUJAAAAATCT5cLMOEDXCIWpJyE5QNcIKENJUS5MU0U6SVNBVC5JUV9UT1RBTF9ERUJUX1JFUEFJRC5GWTIwMDcBAAAAK4k2AAIAAAADLTM4AQgAAAAFAAAAATEBAAAACTgxMjMwMTU3MQMAAAADMTYwAgAAAAQyMTY2BAAAAAEwBwAAAAk5LzIzLzIwMTkIAAAACjEyLzMxLzIwMDcJAAAAATBFpi/TOEDXCI+QDCA5QNcIJUNJUS5UU0U6OTYwMi5JUV9CQVNJQ19FUFNfRVhDTC5GWTIwMTQBAAAA5FkNAAIAAAAJOTUuNDYwMTU4AQgAAAAFAAAAATEBAAAACjE2ODMzMTIyNDcDAAAAAjc5AgAAAAQzMDY0BAAAAAEwBwAAAAk5LzIzLzIwMTkIAAAACTIvMjgvMjAxNAkAAAABMDsB</t>
  </si>
  <si>
    <t>G9c4QNcI0J9mHzlA1wgmQ0lRLkxTRTpJU0FULklRX0FTU0VUX1dSSVRFRE9XTi5GWTIwMTEBAAAAK4k2AAMAAAAAAGwAxdI4QNcIP9hBIDlA1wgjQ0lRLlRTRTo5NjAyLklRX0ZJTklTSEVEX0lOVi5GWTIwMDkBAAAA5FkNAAMAAAAAAISLGtc4QNcIXFF1HzlA1wghQ0lRLkxTRTpJU0FULklRX0VBUk5JTkdfQ08uRlkyMDA4AQAAACuJNgACAAAABTM1NS40AQgAAAAFAAAAATEBAAAACjEzNjA4MDY3MDgDAAAAAzE2MAIAAAABNwQAAAABMAcAAAAJOS8yMy8yMDE5CAAAAAoxMi8zMS8yMDA4CQAAAAEwW7HE0jhA1wh1YRAgOUDXCChDSVEuTFNFOklTQVQuSVFfRklYRURfQVNTRVRfVFVSTlMuRlkyMDEzAQAAACuJNgACAAAACDAuNTUxMzQ4AQgAAAAFAAAAATEBAAAACjE3MzI2NTA0MDEDAAAAAzE2MAIAAAAENDA2NgQAAAABMAcAAAAJOS8yMy8yMDE5CAAAAAoxMi8zMS8yMDEzCQAAAAEw07a+zThA1wjDhwkhOUDXCBtDSVEuVFNFOjQ4MzkuSVFfTEFORC5GWTIwMTcBAAAAeIliAAMAAAAAALI1Vdg4QNcIvecxHzlA1wggQ0lRLlRTRTo5NjA1LklRX01BQ0hJTkVSWS5GWTIwMTQBAAAAG1oNAAMAAAAAABQmhdc4QNcIM/hqHzlA1wglQ0lRLlRTRTo0ODM5LklRX1JFVFVSTl9DQVBJVEFMLkZZMjAxMQEAAAB4iWIAAgAAAAcxNC4xMzQ2AQgAAAAFAAAAATEBAAAACjE0NTk1MDk4NzgDAAAAAjc5AgAAAAQ0MzYz</t>
  </si>
  <si>
    <t>BAAAAAEwBwAAAAk5LzIzLzIwMTkIAAAACTMvMzEvMjAxMQkAAAABMLmsJM84QNcIugLPIDlA1wglQ0lRLkVOWFRQQTpFVEwuSVFfRElMVVRfV0VJR0hULkZZMjAwOAEAAADhk2sBAgAAAAoyMTguMzI4NTk3AEEp+NM4QNcIdQnuHzlA1wgZQ0lRLk5ZU0U6RElTLklRX05JLkZZMjAxMAEAAABM7AIAAgAAAAQzOTYzAQgAAAAFAAAAATEBAAAACjE1NzcyNjEyNTQDAAAAAzE2MAIAAAACMTUEAAAAATAHAAAACTkvMjMvMjAxOQgAAAAJMTAvMi8yMDEwCQAAAAEwhbVr0ThA1wgRWWMgOUDXCCVDSVEuVFNFOjk2MDUuSVFfT1RIRVJfQ0xfU1VQUEwuRlkyMDE0AQAAABtaDQACAAAABDgzNDMBCAAAAAUAAAABMQEAAAAKMTY4NzM0MjgwMwMAAAACNzkCAAAABDEwNTcEAAAAATAHAAAACTkvMjMvMjAxOQgAAAAJMy8zMS8yMDE0CQAAAAEwFCaF1zhA1wgeGYQfOUDXCCNDSVEuVFNFOjk0MTIuSVFfUEVfRVhDTC4uMjAwOS8wMy8zMQEAAADGpRcAAgAAAAk5My4yMDQwMDEBBwAAAAUAAAABMQEAAAAKMTQ1MzY2MzMwNQMAAAABMAIAAAAGMTAwMDI3BAAAAAEwBwAAAAkzLzMxLzIwMDkIAAAACTMvMzEvMjAwOTu2OvY4QNcILxFEITlA1wgnQ0lRLlRTRTo5NDA5LklRX0RBWVNfUEFZQUJMRV9PVVQuRlkyMDEzAQAAAEuaWQACAAAACDIyLjEyNDExAQgAAAAFAAAAATEBAAAACjE2MjU5NzUzMjUDAAAAAjc5AgAAAAQ0MTgz</t>
  </si>
  <si>
    <t>BAAAAAEwBwAAAAk5LzIzLzIwMTkIAAAACTMvMzEvMjAxMwkAAAABMDC1LM44QNcIUJ3eIDlA1wgoQ0lRLk5BU0RBUUdTOk5GTFguSVFfRUJJVEFfTUFSR0lOLkZZMjAxNQEAAAAMfQAAAgAAAAU0LjUxMQEIAAAABQAAAAExAQAAAAoxODczMDg1ODg1AwAAAAMxNjACAAAABDQ0MTkEAAAAATAHAAAACTkvMjMvMjAxOQgAAAAKMTIvMzEvMjAxNQkAAAABMARgyMw4QNcIaQEkITlA1wglQ0lRLlRTRTo0ODM5LklRX0RJTFVUX0VQU19FWENMLkZZMjAwOQEAAAB4iWIAAgAAAAoxMDUuNzc0NDMxAQgAAAAFAAAAATEBAAAACjEzODI1MDQ4NDEDAAAAAjc5AgAAAAMxNDIEAAAAATAHAAAACTkvMjMvMjAxOQgAAAAJMy8zMS8yMDA5CQAAAAEwxJPA2DhA1wh5AlUfOUDXCA5DSVEuMC5JUV9HUC5GWQUAAAAAAAAACAAAABUoSW52YWxpZCBUaW1lIFBlcmlvZCkkHEvQOEDXCDsvzSA5QNcIHENJUS5MU0U6SVNBVC5JUV9FQklUQS5GWTIwMTEBAAAAK4k2AAIAAAAFNjQ0LjIBCAAAAAUAAAABMQEAAAAKMTU5ODY5NjkyNQMAAAADMTYwAgAAAAYxMDA2ODkEAAAAATAHAAAACTkvMjMvMjAxOQgAAAAKMTIvMzEvMjAxMQkAAAABMGwAxdI4QNcIzBoxIDlA1wgkQ0lRLk5BU0RBUUdTOk5GTFguSVFfT1BFUl9JTkMuRlkyMDE4AQAAAAx9AAACAAAACDE2MDUuMjI2AQgAAAAFAAAAATEBAAAACjE5NDMxNDc4ODIDAAAAAzE2MAIA</t>
  </si>
  <si>
    <t>AAACMjEEAAAAATAHAAAACTkvMjMvMjAxOQgAAAAKMTIvMzEvMjAxOAkAAAABMAIGTNA4QNcIbvONIDlA1wgjQ0lRLlRTRTo5NDA5LklRX0RJTFVUX1dFSUdIVC5GWTIwMDkBAAAAS5pZAAIAAAAFMTAwLjQAI5JX1jhA1whQ75ofOUDXCC5DSVEuTkFTREFRR1M6TkZMWC5JUV9ERUJUX0VRVUlWX05FVF9QQk8uRlkyMDA3AQAAAAx9AAADAAAAAAB4rHjQOEDXCGpudyA5QNcIHENJUS5UU0U6OTYwNS5JUV9EQV9DRi5GWTIwMDgBAAAAG1oNAAIAAAAEMjY1NwEIAAAABQAAAAExAQAAAAoxMDYyNzQyNTQ1AwAAAAI3OQIAAAAEMjE2MAQAAAABMAcAAAAJOS8yMy8yMDE5CAAAAAkzLzMxLzIwMDgJAAAAATCIIK3XOEDXCAMeUh85QNcIK0NJUS5CREw6U0VTR0wuSVFfSU5URVJFU1RfSU5WRVNUX0lOQy5GWTIwMTUBAAAAPnAJAAIAAAAEMTQuNAEIAAAABQAAAAExAQAAAAoxODM1MDU4ODUyAwAAAAI1MAIAAAACNjUEAAAAATAHAAAACTkvMjMvMjAxOQgAAAAKMTIvMzEvMjAxNQkAAAABMKwUndE4QNcIk5VLIDlA1wgZQ0lRLlRTRTo5NjA1LklRX1JFLkZZMjAxNwEAAAAbWg0AAgAAAAU5OTE4OQEIAAAABQAAAAExAQAAAAoxODQ5MDI2NzExAwAAAAI3OQIAAAAEMTIyMgQAAAABMAcAAAAJOS8yMy8yMDE5CAAAAAkzLzMxLzIwMTcJAAAAATAOdIXXOEDXCCu7Yx85QNcIKkNJUS5CREw6U0VTR0wuSVFfREFZU19JTlZF</t>
  </si>
  <si>
    <t>TlRPUllfT1VULkZZMjAxMQEAAAA+cAkAAgAAAAgxMC45MzY4NgEIAAAABQAAAAExAQAAAAoxNTk5MDU4NDExAwAAAAI1MAIAAAAENDAzNQQAAAABMAcAAAAJOS8yMy8yMDE5CAAAAAoxMi8zMS8yMDExCQAAAAEw2lO/zThA1whV2wchOUDXCCZDSVEuVFNFOjQ4MzkuSVFfSU5WRU5UT1JZX1RVUk5TLkZZMjAxOQEAAAB4iWIAAgAAAAcxLjkzNDYxAQgAAAAFAAAAATEBAAAACjE5NjkzMDQxMjYDAAAAAjc5AgAAAAQ0MDgyBAAAAAEwBwAAAAk5LzIzLzIwMTkIAAAACTMvMzEvMjAxOQkAAAABMMTTJM84QNcI/e/jIDlA1wggQ0lRLlRTRTo5NDA0LklRX1RPVEFMX1JFVi5GWTIwMTIBAAAARmINAAIAAAAGMzA1NDYwAQgAAAAFAAAAATEBAAAACjE1NTU3MDQ1MzADAAAAAjc5AgAAAAIyOAQAAAABMAcAAAAJOS8yMy8yMDE5CAAAAAkzLzMxLzIwMTIJAAAAATDn2XbUOEDXCLLI8B85QNcIK0NJUS5UU0U6OTQwNC5JUV9NSU5PUklUWV9JTlRFUkVTVF9JUy5GWTIwMTABAAAARmINAAIAAAADMzQ0AQgAAAAFAAAAATEBAAAACjEzODI2NjEwNjkDAAAAAjc5AgAAAAI4MwQAAAABMAcAAAAJOS8yMy8yMDE5CAAAAAkzLzMxLzIwMTAJAAAAATC4snbUOEDXCCU29R85QNcINUNJUS5CREw6U0VTR0wuSVFfVE9UQUxfT1VUU1RBTkRJTkdfRklMSU5HX0RBVEUuRlkyMDEzAQAAAD5wCQACAAAACjQwMy40NDE5OTEBBAAAAAUA</t>
  </si>
  <si>
    <t>AAABNQEAAAAKMTcyNjY0NTQ4OAIAAAAFMjQxNTMGAAAAATBcv/3ROEDXCJffZCA5QNcILUNJUS5CREw6U0VTR0wuSVFfTkVUX0RFQlRfRUJJVERBX0NBUEVYLkZZMjAxNQEAAAA+cAkAAgAAAAgzLjk0MTc4NwEIAAAABQAAAAExAQAAAAoxODM1MDU4ODUyAwAAAAI1MAIAAAAFMjMzMTQEAAAAATAHAAAACTkvMjMvMjAxOQgAAAAKMTIvMzEvMjAxNQkAAAABMNpTv804QNcIx6MNITlA1wgaQ0lRLkJETDpTRVNHTC5JUV9HVy5GWTIwMTcBAAAAPnAJAAIAAAAGMjI0My45AQgAAAAFAAAAATEBAAAACjE5NDgzODY4NDYDAAAAAjUwAgAAAAQxMTcxBAAAAAEwBwAAAAk5LzIzLzIwMTkIAAAACjEyLzMxLzIwMTcJAAAAATCRYp3ROEDXCHvSYSA5QNcIHkNJUS5OQVNEQVFHUzpORkxYLklRX0RPLkZZMjAxMAEAAAAMfQAAAwAAAAAALDOM0DhA1whHBKQgOUDXCCBDSVEuTllTRTpESVMuSVFfRlVMTF9USU1FLkZZMjAxOAEAAABM7AIAAgAAAAYyMDEwMDAAgoV40DhA1wiNeXogOUDXCCFDSVEuVFNFOjQ4MzkuSVFfVE9UQUxfREVCVC5GWTIwMTcBAAAAeIliAAIAAAABMAEIAAAABQAAAAExAQAAAAoxODQ4MTcxNTAyAwAAAAI3OQIAAAAENDE3MwQAAAABMAcAAAAJOS8yMy8yMDE5CAAAAAkzLzMxLzIwMTcJAAAAATCyNVXYOEDXCLyIYB85QNcIIUNJUS5UU0U6OTYwMi5JUV9DQVNIX1RBWEVTLkZZMjAxMQEAAADkWQ0A</t>
  </si>
  <si>
    <t>AgAAAAQyMzgwAQgAAAAFAAAAATEBAAAACjE0NTgyNDE5MzgDAAAAAjc5AgAAAAQzMDUzBAAAAAEwBwAAAAk5LzIzLzIwMTkIAAAACTIvMjgvMjAxMQkAAAABMGbZGtc4QNcITipuHzlA1wgtQ0lRLk5BU0RBUUdTOk5GTFguSVFfVE9UQUxfREVCVC5GWTIwMDkuLi4uSlBZAQAAAAx9AAACAAAACzIyMTUyLjU1NDQ3AQgAAAAFAAAAATEBAAAACjE0OTU4MzA3ODgDAAAAAjc5AgAAAAQ0MTczBAAAAAEwBwAAAAk5LzIzLzIwMTkIAAAACjEyLzMxLzIwMDkJAAAAATB+DMPMOEDXCPLKKSE5QNcIIkNJUS5CREw6U0VTR0wuSVFfU0dBX01BUkdJTi5GWTIwMDgBAAAAPnAJAAMAAAAAAPDevs04QNcILw39IDlA1wgZQ0lRLlRTRTo5NDAxLklRX0ZYLkZZMjAxNgEAAADOYg0AAgAAAAMtNDkBCAAAAAUAAAABMQEAAAAKMTc5ODkzOTgzNQMAAAACNzkCAAAABDIxNDQEAAAAATAHAAAACTkvMjMvMjAxOQgAAAAJMy8zMS8yMDE2CQAAAAEwWQ8o1ThA1whem6ofOUDXCBxDSVEuVFNFOjk0MDQuSVFfREFfQ0YuRlkyMDA4AQAAAEZiDQACAAAABTEyOTM4AQgAAAAFAAAAATEBAAAACjEwNjU1NTczNDQDAAAAAjc5AgAAAAQyMTYwBAAAAAEwBwAAAAk5LzIzLzIwMTkIAAAACTMvMzEvMjAwOAkAAAABMMlkdtQ4QNcIl1/qHzlA1wgfQ0lRLlRTRTo5NDA0LklRX05FVF9ERUJULkZZMjAxNgEAAABGYg0AAgAAAActMTAyNjkzAQgA</t>
  </si>
  <si>
    <t>AAAFAAAAATEBAAAACjE3OTkyNDM0NzcDAAAAAjc5AgAAAAQ0MzY0BAAAAAEwBwAAAAk5LzIzLzIwMTkIAAAACTMvMzEvMjAxNgkAAAABMFzb99M4QNcI4zj8HzlA1wgdQ0lRLlRTRTo5NDEyLklRX0NPTU1PTi5GWTIwMTIBAAAAxqUXAAIAAAAFMTAwMDABCAAAAAUAAAABMQEAAAAKMTU1NDMzNzI2NAMAAAACNzkCAAAABDExMDMEAAAAATAHAAAACTkvMjMvMjAxOQgAAAAJMy8zMS8yMDEyCQAAAAEwkTei2ThA1wi3UC8fOUDXCCVDSVEuVFNFOjk2MDUuSVFfR0FJTl9BU1NFVFNfQ0YuRlkyMDE0AQAAABtaDQACAAAABDEwODUBCAAAAAUAAAABMQEAAAAKMTY4NzM0MjgwMwMAAAACNzkCAAAABDIwMjYEAAAAATAHAAAACTkvMjMvMjAxOQgAAAAJMy8zMS8yMDE0CQAAAAEwFCaF1zhA1wgYAjgfOUDXCB9DSVEuVFNFOjk0MDkuSVFfQlZfU0hBUkUuRlkyMDE2AQAAAEuaWQACAAAACzI4MzIuMDExNDA4AQgAAAAFAAAAATEBAAAACjE3OTg5Mzk4MTIDAAAAAjc5AgAAAAQ0MDIwBAAAAAEwBwAAAAk5LzIzLzIwMTkIAAAACTMvMzEvMjAxNgkAAAABMEDK6NU4QNcIW+i8HzlA1wgfQ0lRLlRTRTo5NjAyLklRX0JWX1NIQVJFLkZZMjAxMAEAAADkWQ0AAgAAAAsxMDk0LjQ2MjAyNwEIAAAABQAAAAExAQAAAAoxMzc0MTk5MDk4AwAAAAI3OQIAAAAENDAyMAQAAAABMAcAAAAJOS8yMy8yMDE5CAAAAAkyLzI4LzIwMTAJ</t>
  </si>
  <si>
    <t>AAAAATBLsxrXOEDXCHsPjx85QNcIKkNJUS5UU0U6OTQwOS5JUV9UT1RBTF9DT01NT05fRVFVSVRZLkZZMjAxMwEAAABLmlkAAgAAAAYyNTc0OTEBCAAAAAUAAAABMQEAAAAKMTYyNTk3NTMyNQMAAAACNzkCAAAABDEwMDYEAAAAATAHAAAACTkvMjMvMjAxOQgAAAAJMy8zMS8yMDEzCQAAAAEwU4xZ1jhA1whNfYMfOUDXCCBDSVEuVFNFOjk0MDQuSVFfRlVMTF9USU1FLkZZMjAwNwEAAABGYg0AAgAAAAQyODg2AAysKNU4QNcIGNvCHzlA1wgiQ0lRLlRTRTo5NjA1LklRX0xFVkVSRURfRkNGLkZZMjAxNwEAAAAbWg0AAgAAAAUxMTczMQEIAAAABQAAAAExAQAAAAoxODQ5MDI2NzExAwAAAAI3OQIAAAAENDQyMgQAAAABMAcAAAAJOS8yMy8yMDE5CAAAAAkzLzMxLzIwMTcJAAAAATAOdIXXOEDXCJSclR85QNcIJ0NJUS5UU0U6OTQwOS5JUV9ORVRfSU5URVJFU1RfRVhQLkZZMjAxMgEAAABLmlkAAgAAAAM3NDYBCAAAAAUAAAABMQEAAAAKMTU1NTcwNDQ3NAMAAAACNzkCAAAAAzM2OAQAAAABMAcAAAAJOS8yMy8yMDE5CAAAAAkzLzMxLzIwMTIJAAAAATBaZVnWOEDXCGK0mx85QNcIIkNJUS5FTlhUUEE6RVRMLklRX05JX01BUkdJTi5GWTIwMTgBAAAA4ZNrAQIAAAAHMjAuNjA1MQEIAAAABQAAAAExAQAAAAoxODk4MDY0MDY4AwAAAAI1MAIAAAAENDA5NAQAAAABMAcAAAAJOS8yMy8yMDE5CAAAAAk2LzMwLzIw</t>
  </si>
  <si>
    <t>MTgJAAAAATAkhCnOOEDXCOn2/SA5QNcIJ0NJUS4wLklRX0JFVEFfMllSLihJTlZBTElEIFRJTUUgUEVSSU9EKQUAAAAAAAAACAAAAA4oSW52YWxpZCBEYXRlKZPDqfc4QNcI553sHjlA1wgnQ0lRLlRTRTo5NjA1LklRX0NGT19DVVJSRU5UX0xJQUIuRlkyMDE5AQAAABtaDQACAAAACDAuNDE5NTMxAQgAAAAFAAAAATEBAAAACjE5NzAyMTI4NTgDAAAAAjc5AgAAAAQ0MTg1BAAAAAEwBwAAAAk5LzIzLzIwMTkIAAAACTMvMzEvMjAxOQkAAAABMJEhJc84QNcIUIjQIDlA1wgZQ0lRLlRTRTo0ODM5LklRX0RPLkZZMjAwOQEAAAB4iWIAAwAAAAAAxJPA2DhA1wj0JDEfOUDXCC9DSVEuQkRMOlNFU0dMLklRX01JTk9SSVRZX0lOVEVSRVNUX1RPVEFMLkZZMjAxNAEAAAA+cAkAAgAAAAQ4NC45AQgAAAAFAAAAATEBAAAACjE3ODQ4NzMwMTIDAAAAAjUwAgAAAAQxMzEyBAAAAAEwBwAAAAk5LzIzLzIwMTkIAAAACjEyLzMxLzIwMTQJAAAAATCsFJ3ROEDXCLjoYCA5QNcIK0NJUS5UU0U6OTYwNS5JUV9NSU5PUklUWV9JTlRFUkVTVF9JUy5GWTIwMDkBAAAAG1oNAAIAAAAELTM2NQEIAAAABQAAAAExAQAAAAoxMzg2MzI0ODg0AwAAAAI3OQIAAAACODMEAAAAATAHAAAACTkvMjMvMjAxOQgAAAAJMy8zMS8yMDA5CQAAAAEwiCCt1zhA1wh7vkUfOUDXCBtDSVEuTllTRTpESVMuSVFfQ09HUy5GWTIwMTIBAAAATOwCAAIA</t>
  </si>
  <si>
    <t>AAAFMjMzNDcBCAAAAAUAAAABMQEAAAAKMTcwODAwNDA0MgMAAAADMTYwAgAAAAIzNAQAAAABMAcAAAAJOS8yMy8yMDE5CAAAAAk5LzI5LzIwMTIJAAAAATB83GvROEDXCAt0fCA5QNcINENJUS5UU0U6NDgzOS5JUV9UT1RBTF9PVVRTVEFORElOR19GSUxJTkdfREFURS5GWTIwMDgBAAAAeIliAAIAAAAHMjguODQ0NAEEAAAABQAAAAE1AQAAAAoxMDYyNzQxMTU0AgAAAAUyNDE1MwYAAAABMOdrwNg4QNcIfW4dHzlA1wgiQ0lRLlRTRTo5NDAxLklRX0FTU0VUX1RVUk5TLkZZMjAwOQEAAADOYg0AAgAAAAgwLjY4MDYzOAEIAAAABQAAAAExAQAAAAoxMzg2NzI0NTc0AwAAAAI3OQIAAAAENDE3NwQAAAABMAcAAAAJOS8yMy8yMDE5CAAAAAkzLzMxLzIwMDkJAAAAATAp3CzOOEDXCFRm+SA5QNcIJ0NJUS5OWVNFOkRJUy5JUV9DQVNIX09QRVIuRlkyMDEyLi4uLkpQWQEAAABM7AIAAgAAAAk2MjA0NzEuNzQBCAAAAAUAAAABMQEAAAAKMTcwODAwNDA0MgMAAAACNzkCAAAABDIwMDYEAAAAATAHAAAACTkvMjMvMjAxOQgAAAAJOS8yOS8yMDEyCQAAAAEwgjPDzDhA1whRbCghOUDXCBtDSVEuVFNFOjk2MDIuSVFfQ09HUy5GWTIwMTEBAAAA5FkNAAIAAAAGMTIyODE0AQgAAAAFAAAAATEBAAAACjE0NTgyNDE5MzgDAAAAAjc5AgAAAAIzNAQAAAABMAcAAAAJOS8yMy8yMDE5CAAAAAkyLzI4LzIwMTEJAAAAATBLsxrX</t>
  </si>
  <si>
    <t>OEDXCDnGdR85QNcIJENJUS5UU0U6OTYwNS5JUV9NQVJLRVRDQVAuMjAxMy8wMy8zMQEAAAAbWg0AAgAAAAs4MzAzNC4yODk5NAEGAAAABQAAAAExAQAAAAoxNTg3OTA0NDA0AwAAAAI3OQIAAAAGMTAwMDU0BAAAAAEwBwAAAAkzLzMxLzIwMTP39+T3OEDXCLAlDh85QNcIJ0NJUS5FTlhUUEE6RVRMLklRX09USEVSX0NBX1NVUFBMLkZZMjAxMAEAAADhk2sBAgAAAAUwLjAyNAEIAAAABQAAAAExAQAAAAoxNTg0NDI0OTI1AwAAAAI1MAIAAAAEMTA1NQQAAAABMAcAAAAJOS8yMy8yMDE5CAAAAAk2LzMwLzIwMTAJAAAAATBebdrTOEDXCBHN7h85QNcIJkNJUS5UU0U6OTYwMi5JUV9ORVRfREVCVF9FQklUREEuRlkyMDA4AQAAAORZDQADAAAAAk5NAQgAAAAFAAAAATEBAAAACjEwMTc2OTIyMjUDAAAAAjc5AgAAAAQ0MTkzBAAAAAEwBwAAAAk5LzIzLzIwMTkIAAAACTIvMjkvMjAwOAkAAAABMJEhJc84QNcIRq/QIDlA1wglQ0lRLkxTRTpJU0FULklRX0dBSU5fSU5WRVNUX0NGLkZZMjAxMwEAAAAriTYAAwAAAAAAz07F0jhA1whXHzYgOUDXCCBDSVEuVFNFOjk0MTIuSVFfQ0FTSF9PUEVSLkZZMjAxNQEAAADGpRcAAgAAAAUxNjYzMwEIAAAABQAAAAExAQAAAAoxNzQ1OTE2NTQwAwAAAAI3OQIAAAAEMjAwNgQAAAABMAcAAAAJOS8yMy8yMDE5CAAAAAkzLzMxLzIwMTUJAAAAATAQYdTYOEDXCPWhFx85QNcIM0NJ</t>
  </si>
  <si>
    <t>US5OQVNEQVFHUzpORkxYLklRX1RPVEFMX0RFQlRfRUJJVERBX0NBUEVYLkZZMjAxNwEAAAAMfQAAAgAAAAg4LjgxNTMyMwEIAAAABQAAAAExAQAAAAoxOTQzMTQ3ODg2AwAAAAMxNjACAAAABTIzMzEzBAAAAAEwBwAAAAk5LzIzLzIwMTkIAAAACjEyLzMxLzIwMTcJAAAAATAEYMjMOEDXCL3xGyE5QNcIJENJUS5OWVNFOkRJUy5JUV9VTkxFVkVSRURfRkNGLkZZMjAwOQEAAABM7AIAAgAAAAgzNzU0LjYyNQEIAAAABQAAAAExAQAAAAoxNDgyOTc2MDY4AwAAAAMxNjACAAAABDQ0MjMEAAAAATAHAAAACTkvMjMvMjAxOQgAAAAJMTAvMy8yMDA5CQAAAAEwIY9r0ThA1wjg2GwgOUDXCC9DSVEuVFNFOjk2MDUuSVFfT1RIRVJfTk9OX09QRVJfRVhQX1NVUFBMLkZZMjAxMQEAAAAbWg0AAgAAAAM4NDcBCAAAAAUAAAABMQEAAAAKMTQ2NDI2NzM4MgMAAAACNzkCAAAAAjg1BAAAAAEwBwAAAAk5LzIzLzIwMTkIAAAACTMvMzEvMjAxMQkAAAABMLdurdc4QNcIFF0yHzlA1wgdQ0lRLlRTRTo5NjA1LklRX1JEX0VYUC5GWTIwMDgBAAAAG1oNAAMAAAAAAJCDVdg4QNcIhkthHzlA1wgjQ0lRLk5ZU0U6RElTLklRX0lOVEVSRVNUX0VYUC5GWTIwMTABAAAATOwCAAIAAAAELTQ1NgEIAAAABQAAAAExAQAAAAoxNTc3MjYxMjU0AwAAAAMxNjACAAAAAjgyBAAAAAEwBwAAAAk5LzIzLzIwMTkIAAAACTEwLzIvMjAxMAkAAAAB</t>
  </si>
  <si>
    <t>MIW1a9E4QNcIVdh7IDlA1wgZQ0lRLlRTRTo5NDA5LklRX1JFLkZZMjAxOQEAAABLmlkAAgAAAAYyMTI0NDcBCAAAAAUAAAABMQEAAAAKMTk3MDA1MTM5OQMAAAACNzkCAAAABDEyMjIEAAAAATAHAAAACTkvMjMvMjAxOQgAAAAJMy8zMS8yMDE5CQAAAAEwIj/p1ThA1wjEU9MfOUDXCBBDSVEuMC5JUV9OUFBFLkZZBQAAAAAAAAAIAAAAFShJbnZhbGlkIFRpbWUgUGVyaW9kKTlDS9A4QNcIYInCIDlA1wgxQ0lRLk5BU0RBUUdTOk5GTFguSVFfREVCVF9FUVVJVl9PUEVSX0xFQVNFLkZZMjAxMwEAAAAMfQAAAgAAAAUyMjMuMgEIAAAABQAAAAExAQAAAAoxNzczOTU5MzA0AwAAAAMxNjACAAAABTIxNjcxBAAAAAEwBwAAAAk5LzIzLzIwMTkIAAAACjEyLzMxLzIwMTMJAAAAATCkgIzQOEDXCCkrnSA5QNcIJ0NJUS5UU0U6OTYwMi5JUV9EQVlTX1BBWUFCTEVfT1VULkZZMjAxMQEAAADkWQ0AAgAAAAc0NS43NDkxAQgAAAAFAAAAATEBAAAACjE0NTgyNDE5MzgDAAAAAjc5AgAAAAQ0MTgzBAAAAAEwBwAAAAk5LzIzLzIwMTkIAAAACTIvMjgvMjAxMQkAAAABMElnLM44QNcIJsvUIDlA1wgiQ0lRLkxTRTpJU0FULklRX09USEVSX0lOVEFOLkZZMjAxNgEAAAAriTYAAgAAAAUyNzcuOAEIAAAABQAAAAExAQAAAAoxODgwNTc5MjQ0AwAAAAMxNjACAAAABDEwNDAEAAAAATAHAAAACTkvMjMvMjAxOQgAAAAKMTIvMzEv</t>
  </si>
  <si>
    <t>MjAxNgkAAAABMOjnpdI4QNcIzGc/IDlA1wgbQ0lRLkxTRTpJU0FULklRX0VCSVQuRlkyMDE3AQAAACuJNgACAAAABTM0OC40AQgAAAAFAAAAATEBAAAACjE5NTEyOTYwMTEDAAAAAzE2MAIAAAADNDAwBAAAAAEwBwAAAAk5LzIzLzIwMTkIAAAACjEyLzMxLzIwMTcJAAAAATDRDqbSOEDXCGX5LiA5QNcIIUNJUS5MU0U6SVNBVC5JUV9JTkNfRVFVSVRZLkZZMjAxNgEAAAAriTYAAgAAAAMyLjQBCAAAAAUAAAABMQEAAAAKMTg4MDU3OTI0NAMAAAADMTYwAgAAAAI0NwQAAAABMAcAAAAJOS8yMy8yMDE5CAAAAAoxMi8zMS8yMDE2CQAAAAEw6Oel0jhA1wiJ7kcgOUDXCBtDSVEuVFNFOjk0MTIuSVFfQVBJQy5GWTIwMDgBAAAAxqUXAAIAAAAGMTc1NTc2AQgAAAAFAAAAATEBAAAACjEwNTg5MTUwNTgDAAAAAjc5AgAAAAQxMDg0BAAAAAEwBwAAAAk5LzIzLzIwMTkIAAAACTMvMzEvMjAwOAkAAAABMLjoodk4QNcIdyMfHzlA1wgtQ0lRLkJETDpTRVNHTC5JUV9UT1RBTF9BU1NFVFMuRlkyMDE4Li4uLkxPQ0FMAQAAAD5wCQACAAAABzEyODU5LjMBCAAAAAUAAAABMQEAAAAKMTk0ODM4Njg2NgMAAAACNTACAAAABDEwMDcEAAAAATAHAAAACTkvMjMvMjAxOQgAAAAKMTIvMzEvMjAxOAkAAAABMFTsUcs4QNcIIIM3ITlA1wgdQ0lRLlRTRTo5NDAxLklRX1JEX0VYUC5GWTIwMTMBAAAAzmINAAMAAAAAADlpQ9U4QNcI</t>
  </si>
  <si>
    <t>kVq2HzlA1wgoQ0lRLk5ZU0U6RElTLklRX1RPVEFMX0RFQlRfSVNTVUVELkZZMjAxMgEAAABM7AIAAgAAAAQ0MjQ2AQgAAAAFAAAAATEBAAAACjE3MDgwMDQwNDIDAAAAAzE2MAIAAAAEMjE2MQQAAAABMAcAAAAJOS8yMy8yMDE5CAAAAAk5LzI5LzIwMTIJAAAAATB83GvROEDXCPLBfCA5QNcIKENJUS5UU0U6OTQwOS5JUV9UT1RBTF9ERUJUX0lTU1VFRC5GWTIwMTEBAAAAS5pZAAMAAAAAAGM+WdY4QNcIh8BpHzlA1wgbQ0lRLkJETDpTRVNHTC5JUV9DSVAuRlkyMDExAQAAAD5wCQACAAAABjEzMDAuNAEIAAAABQAAAAExAQAAAAoxNTk5MDU4NDExAwAAAAI1MAIAAAAEMzAzMwQAAAABMAcAAAAJOS8yMy8yMDE5CAAAAAoxMi8zMS8yMDExCQAAAAEwcUr90ThA1wgH118gOUDXCCBDSVEuVFNFOjk2MDUuSVFfQ0hBTkdFX0FSLkZZMjAxNAEAAAAbWg0AAgAAAAMyMzIBCAAAAAUAAAABMQEAAAAKMTY4NzM0MjgwMwMAAAACNzkCAAAABDIwMTgEAAAAATAHAAAACTkvMjMvMjAxOQgAAAAJMy8zMS8yMDE0CQAAAAEwFCaF1zhA1wj4ZkAfOUDXCCFDSVEuVFNFOjk0MDkuSVFfU0dBX01BUkdJTi5GWTIwMTQBAAAAS5pZAAIAAAAHMjMuNDE2MwEIAAAABQAAAAExAQAAAAoxNjg3MzQzMjgxAwAAAAI3OQIAAAAENDM3NQQAAAABMAcAAAAJOS8yMy8yMDE5CAAAAAkzLzMxLzIwMTQJAAAAATAp3CzOOEDXCE+Z0SA5QNcI</t>
  </si>
  <si>
    <t>LENJUS5UU0U6OTYwMi5JUV9ORVRfREVCVF9FQklUREFfQ0FQRVguRlkyMDEyAQAAAORZDQADAAAAAk5NAQgAAAAFAAAAATEBAAAACjE1NTE3MjE2MDkDAAAAAjc5AgAAAAUyMzMxNAQAAAABMAcAAAAJOS8yMy8yMDE5CAAAAAkyLzI5LzIwMTIJAAAAATA/jizOOEDXCO6X2SA5QNcIOENJUS5OQVNEQVFHUzpORkxYLklRX0NIQU5HRV9PVEhFUl9ORVRfT1BFUl9BU1NFVFMuRlkyMDE3AQAAAAx9AAACAAAACC0xOTMuNTU2AQgAAAAFAAAAATEBAAAACjE5NDMxNDc4ODYDAAAAAzE2MAIAAAAEMjA0NQQAAAABMAcAAAAJOS8yMy8yMDE5CAAAAAoxMi8zMS8yMDE3CQAAAAEwAgZM0DhA1whu840gOUDXCB9DSVEuVFNFOjk0MDQuSVFfTkVUX0RFQlQuRlkyMDA3AQAAAEZiDQACAAAABi03MzcxNgEIAAAABQAAAAExAQAAAAk3MDY5MDk3NzMDAAAAAjc5AgAAAAQ0MzY0BAAAAAEwBwAAAAk5LzIzLzIwMTkIAAAACTMvMzEvMjAwNwkAAAABMAysKNU4QNcI+w/hHzlA1wgmQ0lRLkJETDpTRVNHTC5JUV9MVF9ERUJUX0VRVUlUWS5GWTIwMTcBAAAAPnAJAAIAAAAHNTUuODQ5NAEIAAAABQAAAAExAQAAAAoxOTQ4Mzg2ODQ2AwAAAAI1MAIAAAAENDA4NQQAAAABMAcAAAAJOS8yMy8yMDE5CAAAAAoxMi8zMS8yMDE3CQAAAAEwwnq/zThA1wi1VQ0hOUDXCCdDSVEuVFNFOjQ4MzkuSVFfVE9UQUxfUkVWLkZZMjAxNi4uLi5K</t>
  </si>
  <si>
    <t>UFkBAAAAeIliAAIAAAAFNzUyOTYBCAAAAAUAAAABMQEAAAAKMTc5ODMzNjQxMwMAAAACNzkCAAAAAjI4BAAAAAEwBwAAAAk5LzIzLzIwMTkIAAAACTMvMzEvMjAxNgkAAAABMPqGyMw4QNcIz5gmITlA1wglQ0lRLlRTRTo0ODM5LklRX1BST1ZfQkFEX0RFQlRTLkZZMjAxMQEAAAB4iWIAAgAAAAMyNDABCAAAAAUAAAABMQEAAAAKMTQ1OTUwOTg3OAMAAAACNzkCAAAAAjk1BAAAAAEwBwAAAAk5LzIzLzIwMTkIAAAACTMvMzEvMjAxMQkAAAABML66wNg4QNcI+BlJHzlA1wgvQ0lRLlRTRTo5NDAxLklRX0lNUFVUX09QRVJfTEVBU0VfSU5UX0VYUC5GWTIwMDkBAAAAzmINAAMAAAAAAGrNQtU4QNcIk72+HzlA1wguQ0lRLlRTRTo5NDEyLklRX1RPVEFMX0xJQUJfVE9UQUxfQVNTRVRTLkZZMjAxOQEAAADGpRcAAgAAAAc0MC40Mzc5AQgAAAAFAAAAATEBAAAACjE5NjkzMDQzMzIDAAAAAjc5AgAAAAQ0MTg4BAAAAAEwBwAAAAk5LzIzLzIwMTkIAAAACTMvMzEvMjAxOQkAAAABMLmsJM84QNcIovfSIDlA1wgrQ0lRLkxTRTpJU0FULklRX01JTk9SSVRZX0lOVEVSRVNUX0NGLkZZMjAxNwEAAAAriTYAAwAAAAAA0Q6m0jhA1widtj8gOUDXCCFDSVEuVFNFOjk2MDIuSVFfQ0FTSF9UQVhFUy5GWTIwMTcBAAAA5FkNAAIAAAAFMTgzNDUBCAAAAAUAAAABMQEAAAAKMTg0NTU1NDg4MgMAAAACNzkCAAAABDMwNTMEAAAA</t>
  </si>
  <si>
    <t>ATAHAAAACTkvMjMvMjAxOQgAAAAJMi8yOC8yMDE3CQAAAAEwD0CH1jhA1wivcnAfOUDXCCRDSVEuVFNFOjk0MTIuSVFfQ09NTU9OX0lTU1VFRC5GWTIwMTYBAAAAxqUXAAMAAAAAAAmu1Ng4QNcI3eIhHzlA1wgmQ0lRLlRTRTo5NDEyLklRX05FVF9ERUJUX0lTU1VFRC5GWTIwMTIBAAAAxqUXAAIAAAAGLTI4ODc0AQgAAAAFAAAAATEBAAAACjE1NTQzMzcyNjQDAAAAAjc5AgAAAAQyMDAzBAAAAAEwBwAAAAk5LzIzLzIwMTkIAAAACTMvMzEvMjAxMgkAAAABMIReotk4QNcI4ecbHzlA1wgbQ0lRLk5ZU0U6RElTLklRX0VCSVQuRlkyMDE4AQAAAEzsAgACAAAABTE0ODM3AQgAAAAFAAAAATEBAAAACjE5MjUyOTU0MDQDAAAAAzE2MAIAAAADNDAwBAAAAAEwBwAAAAk5LzIzLzIwMTkIAAAACTkvMjkvMjAxOAkAAAABMIKFeNA4QNcIu+6BIDlA1wgZQ0lRLlRTRTo5NDAxLklRX0FSLkZZMjAxNAEAAADOYg0AAgAAAAUzODE1NAEIAAAABQAAAAExAQAAAAoxNjg3MzQyODUyAwAAAAI3OQIAAAAEMTAyMQQAAAABMAcAAAAJOS8yMy8yMDE5CAAAAAkzLzMxLzIwMTQJAAAAATAYt0PVOEDXCLqxqR85QNcIL0NJUS5OWVNFOkRJUy5JUV9DVVNUT01fQkVUQS4tMTA0Vy4uLl5OMjI1LkpQWS5IAQAAAEzsAgACAAAAEDEuMDAzMjMyMTIxODE2MDkAb3079zhA1whvfTv3OEDXCChDSVEuVFNFOjk0MDQuSVFfVE9UQUxfREVC</t>
  </si>
  <si>
    <t>VF9SRVBBSUQuRlkyMDE1AQAAAEZiDQADAAAAAADNLvbTOEDXCNaf5x85QNcILUNJUS5UU0U6OTQwOS5JUV9ERUZfVEFYX0FTU0VUU19DVVJSRU5ULkZZMjAxNQEAAABLmlkAAgAAAAM3MDUBCAAAAAUAAAABMQEAAAAKMTc0NTM3ODQwMAMAAAACNzkCAAAABDExMTcEAAAAATAHAAAACTkvMjMvMjAxOQgAAAAJMy8zMS8yMDE1CQAAAAEwDqPo1ThA1wgzp9ofOUDXCCdDSVEuVFNFOjk2MDIuSVFfTkVUX0lOVEVSRVNUX0VYUC5GWTIwMTYBAAAA5FkNAAIAAAAEMTYwNQEIAAAABQAAAAExAQAAAAoxNzk0OTc2ODQwAwAAAAI3OQIAAAADMzY4BAAAAAEwBwAAAAk5LzIzLzIwMTkIAAAACTIvMjkvMjAxNgkAAAABMA7yhtY4QNcIuJl3HzlA1wgwQ0lRLlRTRTo5NjAyLklRX1RPVEFMX09VVFNUQU5ESU5HX0JTX0RBVEUuRlkyMDE1AQAAAORZDQACAAAACjE4NC41NzE0NTEBBAAAAAUAAAABNQEAAAAKMTc0MjI0Mzc1NwIAAAAFMjQxNTIGAAAAATAO8obWOEDXCM9Ldx85QNcIHkNJUS5OWVNFOkRJUy5JUV9aX1NDT1JFLkZZMjAwOAEAAABM7AIAAgAAAAgyLjkxMzMyNgEIAAAABQAAAAExAQAAAAoxNDM5Mjc4NzcyAwAAAAMxNjACAAAABjEwMDEyMwQAAAABMAcAAAAJOS8yMy8yMDE5CAAAAAk5LzI3LzIwMDgJAAAAATDCer/NOEDXCB9FEyE5QNcIIkNJUS5UU0U6OTQxMi5JUV9EQV9TVVBQTF9DRi5GWTIwMTcBAAAA</t>
  </si>
  <si>
    <t>xqUXAAIAAAAFMjE1NDEBCAAAAAUAAAABMQEAAAAKMTg0ODI5NzQxMQMAAAACNzkCAAAABDIxNzEEAAAAATAHAAAACTkvMjMvMjAxOQgAAAAJMy8zMS8yMDE3CQAAAAEwCa7U2DhA1wjokDUfOUDXCCVDSVEuVFNFOjQ4MzkuSVFfR0FJTl9BU1NFVFNfQ0YuRlkyMDE4AQAAAHiJYgACAAAAAjY5AQgAAAAFAAAAATEBAAAACjE4OTQzMTUyODMDAAAAAjc5AgAAAAQyMDI2BAAAAAEwBwAAAAk5LzIzLzIwMTkIAAAACTMvMzEvMjAxOAkAAAABMJhcVdg4QNcIeGkjHzlA1wgZQ0lRLlRTRTo5NDEyLklRX0RPLkZZMjAxMQEAAADGpRcAAwAAAAAAtQ+i2ThA1whDlTMfOUDXCCNDSVEuVFNFOjk2MDUuSVFfT1RIRVJfRVFVSVRZLkZZMjAxMQEAAAAbWg0AAgAAAAQyNTQ2AQgAAAAFAAAAATEBAAAACjE0NjQyNjczODIDAAAAAjc5AgAAAAQxMDI4BAAAAAEwBwAAAAk5LzIzLzIwMTkIAAAACTMvMzEvMjAxMQkAAAABMLdurdc4QNcIYalGHzlA1wgoQ0lRLkxTRTpJU0FULklRX1BST1ZfQkFEX0RFQlRTX0NGLkZZMjAwOAEAAAAriTYAAwAAAAAAW7HE0jhA1wgYvCggOUDXCDNDSVEuVFNFOjQ4MzkuSVFfQ0hBTkdFX09USEVSX05FVF9PUEVSX0FTU0VUUy5GWTIwMTYBAAAAeIliAAIAAAAELTQ5MwEIAAAABQAAAAExAQAAAAoxNzk4MzM2NDEzAwAAAAI3OQIAAAAEMjA0NQQAAAABMAcAAAAJOS8yMy8yMDE5CAAAAAkzLzMx</t>
  </si>
  <si>
    <t>LzIwMTYJAAAAATCtDlXYOEDXCMWAPR85QNcIKENJUS5FTlhUUEE6RVRMLklRX0lOVkVTVF9MT0FOU19DRi5GWTIwMTkBAAAA4ZNrAQMAAAAAAEx/L9M4QNcINUIMIDlA1wghQ0lRLlRTRTo5NDA0LklRX05FVF9DSEFOR0UuRlkyMDA4AQAAAEZiDQACAAAABDUzNDABCAAAAAUAAAABMQEAAAAKMTA2NTU1NzM0NAMAAAACNzkCAAAABDIwOTMEAAAAATAHAAAACTkvMjMvMjAxOQgAAAAJMy8zMS8yMDA4CQAAAAEwyWR21DhA1wgOuO8fOUDXCCtDSVEuVFNFOjk2MDUuSVFfTklfQVZBSUxfRVhDTF9NQVJHSU4uRlkyMDA5AQAAABtaDQACAAAABjEuMDI5MwEIAAAABQAAAAExAQAAAAoxMzg2MzI0ODg0AwAAAAI3OQIAAAAENDE4MgQAAAABMAcAAAAJOS8yMy8yMDE5CAAAAAkzLzMxLzIwMDkJAAAAATDE0yTPOEDXCBmj3CA5QNcIJENJUS5UU0U6OTQwMS5JUV9PVEhFUl9MSUFCX0xULkZZMjAxMgEAAADOYg0AAgAAAAUxNTA3NAEIAAAABQAAAAExAQAAAAoxNTU1NzA0NTI0AwAAAAI3OQIAAAAEMTA2MgQAAAABMAcAAAAJOS8yMy8yMDE5CAAAAAkzLzMxLzIwMTIJAAAAATA5aUPVOEDXCGgUqR85QNcIGkNJUS5CREw6U0VTR0wuSVFfQUQuRlkyMDA3AQAAAD5wCQACAAAABy0zMDY2LjkBCAAAAAUAAAABMQEAAAAJODE4MjMyMjAwAwAAAAI1MAIAAAAEMTA3NQQAAAABMAcAAAAJOS8yMy8yMDE5CAAAAAoxMi8zMS8y</t>
  </si>
  <si>
    <t>MDA3CQAAAAEwuFym0jhA1wgXJkkgOUDXCCtDSVEuVFNFOjk2MDIuSVFfTUlOT1JJVFlfSU5URVJFU1RfQ0YuRlkyMDEyAQAAAORZDQADAAAAAABm2RrXOEDXCI5cfx85QNcIHkNJUS5UU0U6OTYwMi5JUV9TVF9ERUJULkZZMjAwOQEAAADkWQ0AAgAAAAI5MwEIAAAABQAAAAExAQAAAAoxMzc0MTk5MjM1AwAAAAI3OQIAAAAEMTA0NgQAAAABMAcAAAAJOS8yMy8yMDE5CAAAAAkyLzI4LzIwMDkJAAAAATCEixrXOEDXCAHzZB85QNcIJ0NJUS5UU0U6OTQwOS5JUV9ORVRfSU5URVJFU1RfRVhQLkZZMjAxNAEAAABLmlkAAgAAAAM5MTcBCAAAAAUAAAABMQEAAAAKMTY4NzM0MzI4MQMAAAACNzkCAAAAAzM2OAQAAAABMAcAAAAJOS8yMy8yMDE5CAAAAAkzLzMxLzIwMTQJAAAAATBHs1nWOEDXCMHyeh85QNcILkNJUS5UU0U6OTQwMS5JUV9UT1RBTF9MSUFCX1RPVEFMX0FTU0VUUy5GWTIwMTkBAAAAzmINAAIAAAAHMjQuNjk1NwEIAAAABQAAAAExAQAAAAoxOTcwMDUxNDQ0AwAAAAI3OQIAAAAENDE4OAQAAAABMAcAAAAJOS8yMy8yMDE5CAAAAAkzLzMxLzIwMTkJAAAAATAHDynOOEDXCHjE3iA5QNcIHUNJUS5FTlhUUEE6RVRMLklRX0dQUEUuRlkyMDA5AQAAAOGTawECAAAACDM1MjIuNzg1AQgAAAAFAAAAATEBAAAACjEzOTM2OTI5NTADAAAAAjUwAgAAAAQxMTY5BAAAAAEwBwAAAAk5LzIzLzIwMTkIAAAACTYv</t>
  </si>
  <si>
    <t>MzAvMjAwOQkAAAABMC5G2tM4QNcIsZH4HzlA1wgfQ0lRLk5ZU0U6RElTLklRX09QRVJfSU5DLkZZMjAxNQEAAABM7AIAAgAAAAUxMzIyNAEIAAAABQAAAAExAQAAAAoxODY3Mjk4MDE4AwAAAAMxNjACAAAAAjIxBAAAAAEwBwAAAAk5LzIzLzIwMTkIAAAACTEwLzMvMjAxNQkAAAABMKM3eNA4QNcI2RpyIDlA1wglQ0lRLkVOWFRQQTpFVEwuSVFfQkVUQV81WVIuMjAxMS8wNi8zMAEAAADhk2sBAgAAABAwLjQxMzk1OTQ0Njc1MzM3AFASqvc4QNcIdaPqHjlA1wgeQ0lRLlRTRTo5NDEyLklRX0lOQ19UQVguRlkyMDE2AQAAAMalFwACAAAABDc5NDgBCAAAAAUAAAABMQEAAAAKMTc5ODU4NzE5NQMAAAACNzkCAAAAAjc1BAAAAAEwBwAAAAk5LzIzLzIwMTkIAAAACTMvMzEvMjAxNgkAAAABMNqH1Ng4QNcIKao3ITlA1wgmQ0lRLlRTRTo5NDA0LklRX0xPQU5TX1JFQ0VJVl9MVC5GWTIwMTQBAAAARmINAAIAAAAENjI2MAEIAAAABQAAAAExAQAAAAoxNjg3MzQyOTY2AwAAAAI3OQIAAAAEMTA1MAQAAAABMAcAAAAJOS8yMy8yMDE5CAAAAAkzLzMxLzIwMTQJAAAAATAKCPbTOEDXCAdb7B85QNcIJkNJUS5MU0U6SVNBVC5JUV9JTlZFTlRPUllfVFVSTlMuRlkyMDExAQAAACuJNgACAAAACTE4Ljc1MDU3MgEIAAAABQAAAAExAQAAAAoxNTk4Njk2OTI1AwAAAAMxNjACAAAABDQwODIEAAAAATAHAAAACTkvMjMvMjAx</t>
  </si>
  <si>
    <t>OQgAAAAKMTIvMzEvMjAxMQkAAAABMNO2vs04QNcIDNAEITlA1wgjQ0lRLlRTRTo5NDAxLklRX0JFVEFfNVlSLjIwMTAvMDMvMzEBAAAAzmINAAIAAAARMC40NzQ0ODg4OTM3ODQ4OTQASjmq9zhA1wiyOeYeOUDXCDlDSVEuTllTRTpESVMuSVFfQ1VTVE9NX0JFVEEuLTEwNFcuMjAxMy8wOS8yOC4uXk4yMjUuSlBZLkgBAAAATOwCAAIAAAARMC42ODcxNjQ5MjI0OTMxNDkASjmq9zhA1whVyuMeOUDXCCVDSVEuVFNFOjk0MDEuSVFfTFRfREVCVF9JU1NVRUQuRlkyMDE4AQAAAM5iDQACAAAABDQ4MDABCAAAAAUAAAABMQEAAAAKMTg5NTAwMjIyOQMAAAACNzkCAAAABDIwMzQEAAAAATAHAAAACTkvMjMvMjAxOQgAAAAJMy8zMS8yMDE4CQAAAAEwGF0o1ThA1whuH9AfOUDXCBxDSVEuTFNFOklTQVQuSVFfTklfQ0YuRlkyMDA4AQAAACuJNgACAAAABTM1NS4zAQgAAAAFAAAAATEBAAAACjEzNjA4MDY3MDgDAAAAAzE2MAIAAAAEMjE1MAQAAAABMAcAAAAJOS8yMy8yMDE5CAAAAAoxMi8zMS8yMDA4CQAAAAEwW7HE0jhA1wg/oCQgOUDXCClDSVEuVFNFOjk0MDEuSVFfQ09NTU9OX1BSRUZfRElWX0NGLkZZMjAxNAEAAADOYg0AAgAAAAUtMjk3NwEIAAAABQAAAAExAQAAAAoxNjg3MzQyODUyAwAAAAI3OQIAAAAEMjA3MgQAAAABMAcAAAAJOS8yMy8yMDE5CAAAAAkzLzMxLzIwMTQJAAAAATBAmifVOEDXCFEU3x85</t>
  </si>
  <si>
    <t>QNcII0NJUS5UU0U6NDgzOS5JUV9QRV9FWENMLi4yMDA4LzAzLzMxAQAAAHiJYgACAAAABzMuMDUyNzcBBwAAAAUAAAABMQEAAAAJNTE0MDc3Mjg1AwAAAAEwAgAAAAYxMDAwMjcEAAAAATAHAAAACTMvMzEvMjAwOAgAAAAJMy8zMS8yMDA4RNw69jhA1whH5EUhOUDXCCBDSVEuVFNFOjk0MTIuSVFfQ0FTSF9PUEVSLkZZMjAxMwEAAADGpRcAAgAAAAUzODM3MgEIAAAABQAAAAExAQAAAAoxNjIzOTQxNzUyAwAAAAI3OQIAAAAEMjAwNgQAAAABMAcAAAAJOS8yMy8yMDE5CAAAAAkzLzMxLzIwMTMJAAAAATCEXqLZOEDXCOr3IB85QNcIIUNJUS5MU0U6SVNBVC5JUV9DQVNIX0VRVUlWLkZZMjAxMAEAAAAriTYAAgAAAAUzNDMuOAEIAAAABQAAAAExAQAAAAoxNTMxMzY2OTA3AwAAAAMxNjACAAAABDEwOTYEAAAAATAHAAAACTkvMjMvMjAxOQgAAAAKMTIvMzEvMjAxMAkAAAABMF3YxNI4QNcI/akgIDlA1wgZQ0lRLlRTRTo5NDA5LklRX0FQLkZZMjAxMgEAAABLmlkAAgAAAAUxMTE5MwEIAAAABQAAAAExAQAAAAoxNTU1NzA0NDc0AwAAAAI3OQIAAAAEMTAxOAQAAAABMAcAAAAJOS8yMy8yMDE5CAAAAAkzLzMxLzIwMTIJAAAAATBaZVnWOEDXCFYugx85QNcIJENJUS5UU0U6OTYwNS5JUV9DQVNIX0lOVEVSRVNULkZZMjAwOQEAAAAbWg0AAgAAAAM3OTIBCAAAAAUAAAABMQEAAAAKMTM4NjMyNDg4NAMAAAACNzkC</t>
  </si>
  <si>
    <t>AAAABDMwMjgEAAAAATAHAAAACTkvMjMvMjAxOQgAAAAJMy8zMS8yMDA5CQAAAAEwg0et1zhA1wh+FzcfOUDXCCdDSVEuVFNFOjQ4MzkuSVFfTkVUX0lOVEVSRVNUX0VYUC5GWTIwMTABAAAAeIliAAIAAAABMgEIAAAABQAAAAExAQAAAAoxMzgyNTA1NTQ2AwAAAAI3OQIAAAADMzY4BAAAAAEwBwAAAAk5LzIzLzIwMTkIAAAACTMvMzEvMjAxMAkAAAABMMSTwNg4QNcICS4THzlA1wgvQ0lRLlRTRTo5NDA5LklRX09USEVSX05PTl9PUEVSX0VYUF9TVVBQTC5GWTIwMTkBAAAAS5pZAAIAAAADNDM5AQgAAAAFAAAAATEBAAAACjE5NzAwNTEzOTkDAAAAAjc5AgAAAAI4NQQAAAABMAcAAAAJOS8yMy8yMDE5CAAAAAkzLzMxLzIwMTkJAAAAATAiP+nVOEDXCAoH3B85QNcIKkNJUS5OQVNEQVFHUzpORkxYLklRX0dBSU5fSU5WRVNUX0NGLkZZMjAxNgEAAAAMfQAAAwAAAAAABd9L0DhA1wg3tpUgOUDXCCtDSVEuQkRMOlNFU0dMLklRX1RFVl9FQklUREEuMjAwMC4yMDExLzAzLzMxAQAAAD5wCQACAAAACDguNTAxMTA4AQcAAAAFAAAAATEBAAAACjE0NDA0MjU4MTIDAAAAATACAAAABjEwMDAzMAQAAAABMAcAAAAJMy8zMS8yMDExCAAAAAkzLzMxLzIwMTFE3Dr2OEDXCN6nPyE5QNcIIkNJUS5CREw6U0VTR0wuSVFfQ0FTSF9FUVVJVi5GWTIwMTYBAAAAPnAJAAIAAAAFNTg3LjUBCAAAAAUAAAABMQEAAAAKMTg3NTc4</t>
  </si>
  <si>
    <t>NjUzMwMAAAACNTACAAAABDEwOTYEAAAAATAHAAAACTkvMjMvMjAxOQgAAAAKMTIvMzEvMjAxNgkAAAABMI87ndE4QNcIjuNLIDlA1wgnQ0lRLk5ZU0U6RElTLklRX05FVF9JTlRFUkVTVF9FWFAuRlkyMDE1AQAAAEzsAgACAAAABC0xNDUBCAAAAAUAAAABMQEAAAAKMTg2NzI5ODAxOAMAAAADMTYwAgAAAAMzNjgEAAAAATAHAAAACTkvMjMvMjAxOQgAAAAJMTAvMy8yMDE1CQAAAAEwozd40DhA1wjag30gOUDXCCxDSVEuRU5YVFBBOkVUTC5JUV9JTlRFUkVTVF9JTlZFU1RfSU5DLkZZMjAwOAEAAADhk2sBAgAAAAU0LjMxMwEIAAAABQAAAAExAQAAAAoxMzcyOTg0NDAxAwAAAAI1MAIAAAACNjUEAAAAATAHAAAACTkvMjMvMjAxOQgAAAAJNi8zMC8yMDA4CQAAAAEwQSn40zhA1wiAOvMfOUDXCCBDSVEuRU5YVFBBOkVUTC5JUV9TVF9ERUJULkZZMjAwOAEAAADhk2sBAgAAAAYxNS4yMDkBCAAAAAUAAAABMQEAAAAKMTM3Mjk4NDQwMQMAAAACNTACAAAABDEwNDYEAAAAATAHAAAACTkvMjMvMjAxOQgAAAAJNi8zMC8yMDA4CQAAAAEwQSn40zhA1wjBavgfOUDXCCtDSVEuVFNFOjk0MTIuSVFfUkVUVVJOX0NPTU1PTl9FUVVJVFkuRlkyMDEwAQAAAMalFwACAAAABjguMTMxNgEIAAAABQAAAAExAQAAAAoxNDA0OTk1NTgxAwAAAAI3OQIAAAAFMzMzMjAEAAAAATAHAAAACTkvMjMvMjAxOQgAAAAJMy8zMS8yMDEw</t>
  </si>
  <si>
    <t>CQAAAAEw2m46zzhA1wjscrwgOUDXCCVDSVEuTFNFOklTQVQuSVFfT1RIRVJfQ0xfU1VQUEwuRlkyMDA3AQAAACuJNgACAAAABDI1LjkBCAAAAAUAAAABMQEAAAAJODEyMzAxNTcxAwAAAAMxNjACAAAABDEwNTcEAAAAATAHAAAACTkvMjMvMjAxOQgAAAAKMTIvMzEvMjAwNwkAAAABMEWmL9M4QNcI+L8YIDlA1wgmQ0lRLlRTRTo5NDEyLklRX0xUX0RFQlRfQ0FQSVRBTC5GWTIwMTcBAAAAxqUXAAIAAAAHMjQuMTc2MwEIAAAABQAAAAExAQAAAAoxODQ4Mjk3NDExAwAAAAI3OQIAAAAENDE4NwQAAAABMAcAAAAJOS8yMy8yMDE5CAAAAAkzLzMxLzIwMTcJAAAAATDohCTPOEDXCMRcxCA5QNcIL0NJUS5OQVNEQVFHUzpORkxYLklRX1RFVl9FQklUREEuMjAwMC4yMDE2LzAzLzMxAQAAAAx9AAACAAAACjExOS4wNDk2OTgBBwAAAAUAAAABMQEAAAAKMTc3Mzk2MzA3OAMAAAABMAIAAAAGMTAwMDMwBAAAAAEwBwAAAAkzLzMxLzIwMTYIAAAACTMvMzEvMjAxNkTcOvY4QNcIZZk2ITlA1wgjQ0lRLkJETDpTRVNHTC5JUV9BU1NFVF9UVVJOUy5GWTIwMTABAAAAPnAJAAIAAAAFMC4yMjIBCAAAAAUAAAABMQEAAAAKMTU0MTk2OTExOAMAAAACNTACAAAABDQxNzcEAAAAATAHAAAACTkvMjMvMjAxOQgAAAAKMTIvMzEvMjAxMAkAAAABMNpTv804QNcIe78DITlA1wgjQ0lRLlRTRTo5NDEyLklRX0VCSVRBX01BUkdJTi5G</t>
  </si>
  <si>
    <t>WTIwMTEBAAAAxqUXAAIAAAAHMTAuMjEwNwEIAAAABQAAAAExAQAAAAoxNDYxNjgwMDYxAwAAAAI3OQIAAAAENDQxOQQAAAABMAcAAAAJOS8yMy8yMDE5CAAAAAkzLzMxLzIwMTEJAAAAATDabjrPOEDXCMRcxCA5QNcIKENJUS5MU0U6SVNBVC5JUV9NSU5PUklUWV9JTlRFUkVTVC5GWTIwMTYBAAAAK4k2AAIAAAADMC42AQgAAAAFAAAAATEBAAAACjE4ODA1NzkyNDQDAAAAAzE2MAIAAAAEMTA1MgQAAAABMAcAAAAJOS8yMy8yMDE5CAAAAAoxMi8zMS8yMDE2CQAAAAEw6Oel0jhA1wjLwDsgOUDXCCdDSVEuVFNFOjk0MTIuSVFfQ0ZPX0NVUlJFTlRfTElBQi5GWTIwMTUBAAAAxqUXAAIAAAAIMC40MTYwOTUBCAAAAAUAAAABMQEAAAAKMTc0NTkxNjU0MAMAAAACNzkCAAAABDQxODUEAAAAATAHAAAACTkvMjMvMjAxOQgAAAAJMy8zMS8yMDE1CQAAAAEw8ZY6zzhA1wh2J9cgOUDXCCNDSVEuVFNFOjk0MDkuSVFfVE9UQUxfUkVDRUlWLkZZMjAxMwEAAABLmlkAAgAAAAU2NzAzNwEIAAAABQAAAAExAQAAAAoxNjI1OTc1MzI1AwAAAAI3OQIAAAAEMTAwMQQAAAABMAcAAAAJOS8yMy8yMDE5CAAAAAkzLzMxLzIwMTMJAAAAATBTjFnWOEDXCE19gx85QNcIIENJUS5CREw6U0VTR0wuSVFfVE9UQUxfQ0EuRlkyMDA5AQAAAD5wCQACAAAABTcxNS41AQgAAAAFAAAAATEBAAAACjE0NDA0MTQyODkDAAAAAjUwAgAAAAQx</t>
  </si>
  <si>
    <t>MDA4BAAAAAEwBwAAAAk5LzIzLzIwMTkIAAAACjEyLzMxLzIwMDkJAAAAATAMJP3ROEDXCAvuKyA5QNcIKUNJUS5UU0U6OTQwNC5JUV9ERUJUX0VRVUlWX05FVF9QQk8uRlkyMDA5AQAAAEZiDQADAAAAAADBi3bUOEDXCC8qwx85QNcIIUNJUS5OQVNEQVFHUzpORkxYLklRX0NBUEVYLkZZMjAxNwEAAAAMfQAAAgAAAAgtMTczLjMwMgEIAAAABQAAAAExAQAAAAoxOTQzMTQ3ODg2AwAAAAMxNjACAAAABDIwMjEEAAAAATAHAAAACTkvMjMvMjAxOQgAAAAKMTIvMzEvMjAxNwkAAAABMAIGTNA4QNcIwLCeIDlA1wglQ0lRLlRTRTo5NDAxLklRX1NUX0RFQlRfSVNTVUVELkZZMjAxMwEAAADOYg0AAwAAAAAAK5BD1ThA1wh8qLYfOUDXCCNDSVEuRU5YVFBBOkVUTC5JUV9FQVJOSU5HX0NPLkZZMjAwOQEAAADhk2sBAgAAAAcyNTkuOTg0AQgAAAAFAAAAATEBAAAACjEzOTM2OTI5NTADAAAAAjUwAgAAAAE3BAAAAAEwBwAAAAk5LzIzLzIwMTkIAAAACTYvMzAvMjAwOQkAAAABMC5G2tM4QNcI/X7uHzlA1wgqQ0lRLlRTRTo5NjAyLklRX0lOVEVSRVNUX0lOVkVTVF9JTkMuRlkyMDExAQAAAORZDQACAAAAAzc5NgEIAAAABQAAAAExAQAAAAoxNDU4MjQxOTM4AwAAAAI3OQIAAAACNjUEAAAAATAHAAAACTkvMjMvMjAxOQgAAAAJMi8yOC8yMDExCQAAAAEwS7Ma1zhA1whQaKAfOUDXCChDSVEuVFNFOjk2MDIuSVFfRklY</t>
  </si>
  <si>
    <t>RURfQVNTRVRfVFVSTlMuRlkyMDA5AQAAAORZDQACAAAACDEuMzc3MTAzAQgAAAAFAAAAATEBAAAACjEzNzQxOTkyMzUDAAAAAjc5AgAAAAQ0MDY2BAAAAAEwBwAAAAk5LzIzLzIwMTkIAAAACTIvMjgvMjAwOQkAAAABMJEhJc84QNcIwee8IDlA1wgmQ0lRLk5ZU0U6RElTLklRX0NVU1RPTV9CRVRBLjIwMTgvMDkvMjkBAAAATOwCAAIAAAARMC43ODgyMjgzODM4MDE3OTcASjmq9zhA1wgVDeEeOUDXCCNDSVEuQkRMOlNFU0dMLklRX0NBU0hfSU5WRVNULkZZMjAxOAEAAAA+cAkAAgAAAAYtMzIwLjgBCAAAAAUAAAABMQEAAAAKMTk0ODM4Njg2NgMAAAACNTACAAAABDIwMDUEAAAAATAHAAAACTkvMjMvMjAxOQgAAAAKMTIvMzEvMjAxOAkAAAABMH6JndE4QNcIcAJeIDlA1wgaQ0lRLlRTRTo5NDA0LklRX1JFVi5GWTIwMTIBAAAARmINAAIAAAAGMzA1NDYwAQgAAAAFAAAAATEBAAAACjE1NTU3MDQ1MzADAAAAAjc5AgAAAAMxMTIEAAAAATAHAAAACTkvMjMvMjAxOQgAAAAJMy8zMS8yMDEyCQAAAAEw59l21DhA1wgUywQgOUDXCCZDSVEuVFNFOjk0MDQuSVFfRUZGRUNUX1RBWF9SQVRFLkZZMjAxMAEAAABGYg0AAgAAAAczNS45MzY0AQgAAAAFAAAAATEBAAAACjEzODI2NjEwNjkDAAAAAjc5AgAAAAQ0Mzc2BAAAAAEwBwAAAAk5LzIzLzIwMTkIAAAACTMvMzEvMjAxMAkAAAABMLiydtQ4QNcIn/vqHzlA1wgk</t>
  </si>
  <si>
    <t>Q0lRLkxTRTpJU0FULklRX0VCSVREQS5GWTIwMTguLi4uSlBZAQAAACuJNgACAAAACjc5MDI3LjcxNDUBCAAAAAUAAAABMQEAAAAKMTk1MTI5NjAwNwMAAAACNzkCAAAABDQwNTEEAAAAATAHAAAACTkvMjMvMjAxOQgAAAAKMTIvMzEvMjAxOAkAAAABMLGXwsw4QNcIUncWITlA1wgeQ0lRLlRTRTo5NDA5LklRX1BFTlNJT04uRlkyMDA5AQAAAEuaWQACAAAABTEzNTIyAQgAAAAFAAAAATEBAAAACjEzODI3NjM3MDQDAAAAAjc5AgAAAAQxMjEzBAAAAAEwBwAAAAk5LzIzLzIwMTkIAAAACTMvMzEvMjAwOQkAAAABMBS4V9Y4QNcIriRpHzlA1wgfQ0lRLlRTRTo5NDAxLklRX09QRVJfSU5DLkZZMjAxNwEAAADOYg0AAgAAAAUxOTg3OQEIAAAABQAAAAExAQAAAAoxODQ4ODc5NTMwAwAAAAI3OQIAAAACMjEEAAAAATAHAAAACTkvMjMvMjAxOQgAAAAJMy8zMS8yMDE3CQAAAAEwWQ8o1ThA1wipK7EfOUDXCCJDSVEuVFNFOjk0MDQuSVFfQ0FTSF9JTlZFU1QuRlkyMDE4AQAAAEZiDQACAAAABi0yOTg5NQEIAAAABQAAAAExAQAAAAoxODk1MTgzNzY3AwAAAAI3OQIAAAAEMjAwNQQAAAABMAcAAAAJOS8yMy8yMDE5CAAAAAkzLzMxLzIwMTgJAAAAATBBKfjTOEDXCHQTByA5QNcIJ0NJUS5MU0U6SVNBVC5JUV9DRk9fQ1VSUkVOVF9MSUFCLkZZMjAxMQEAAAAriTYAAgAAAAgwLjkxMjM0NgEIAAAABQAAAAExAQAAAAox</t>
  </si>
  <si>
    <t>NTk4Njk2OTI1AwAAAAMxNjACAAAABDQxODUEAAAAATAHAAAACTkvMjMvMjAxOQgAAAAKMTIvMzEvMjAxMQkAAAABMNO2vs04QNcIEh4MITlA1wghQ0lRLlRTRTo5NDAxLklRX05JX0NPTVBBTlkuRlkyMDE3AQAAAM5iDQACAAAABTE2ODgzAQgAAAAFAAAAATEBAAAACjE4NDg4Nzk1MzADAAAAAjc5AgAAAAU0MTU3MQQAAAABMAcAAAAJOS8yMy8yMDE5CAAAAAkzLzMxLzIwMTcJAAAAATBZDyjVOEDXCF2iwR85QNcIIUNJUS5OWVNFOkRJUy5JUV9UT1RBTF9ERUJULkZZMjAxMQEAAABM7AIAAgAAAAUxNDI2NQEIAAAABQAAAAExAQAAAAoxNjQ2NDg0NzM3AwAAAAMxNjACAAAABDQxNzMEAAAAATAHAAAACTkvMjMvMjAxOQgAAAAJMTAvMS8yMDExCQAAAAEwfNxr0ThA1wg7JoMgOUDXCCZDSVEuVFNFOjk2MDUuSVFfRklMSU5HX0NVUlJFTkNZLkZZMjAxMAEAAAAbWg0AAwAAAANKUFkAt26t1zhA1whlWkYfOUDXCCNDSVEuVFNFOjk0MTIuSVFfVE9UQUxfRVFVSVRZLkZZMjAwMQEAAADGpRcAAgAAAAYxMTcxODkBCAAAAAUAAAABMQEAAAAINTQyNjU2NTMDAAAAAjc5AgAAAAQxMjc1BAAAAAEwBwAAAAk5LzIzLzIwMTkIAAAACTMvMzEvMjAwMQkAAAABMK2Easw4QNcI5pBOITlA1wghQ0lRLlRTRTo5NjA1LklRX0VCSVREQV9JTlQuRlkyMDE5AQAAABtaDQACAAAACjMwMS45ODg1MDUBCAAAAAUAAAABMQEAAAAK</t>
  </si>
  <si>
    <t>MTk3MDIxMjg1OAMAAAACNzkCAAAABDQxOTAEAAAAATAHAAAACTkvMjMvMjAxOQgAAAAJMy8zMS8yMDE5CQAAAAEwkSElzzhA1wjQ2uQgOUDXCCZDSVEuTkFTREFRR1M6TkZMWC5JUV9ORVRfQ0hBTkdFLkZZMjAxNAEAAAAMfQAAAgAAAAc1MDguNjQzAQgAAAAFAAAAATEBAAAACjE4MjU2NTc5NzEDAAAAAzE2MAIAAAAEMjA5MwQAAAABMAcAAAAJOS8yMy8yMDE5CAAAAAoxMi8zMS8yMDE0CQAAAAEwF5FL0DhA1wif4owgOUDXCDRDSVEuQkRMOlNFU0dMLklRX0NIQU5HRV9PVEhFUl9ORVRfT1BFUl9BU1NFVFMuRlkyMDE3AQAAAD5wCQACAAAAAy0xMwEIAAAABQAAAAExAQAAAAoxOTQ4Mzg2ODQ2AwAAAAI1MAIAAAAEMjA0NQQAAAABMAcAAAAJOS8yMy8yMDE5CAAAAAoxMi8zMS8yMDE3CQAAAAEwkWKd0ThA1wgpWEwgOUDXCChDSVEuTFNFOklTQVQuSVFfQ1VSUkVOVF9QT1JUX0RFQlQuRlkyMDE4AQAAACuJNgACAAAABTEyMy4yAQgAAAAFAAAAATEBAAAACjE5NTEyOTYwMDcDAAAAAzE2MAIAAAAEMTI5NwQAAAABMAcAAAAJOS8yMy8yMDE5CAAAAAoxMi8zMS8yMDE4CQAAAAEwxDWm0jhA1whT2EggOUDXCCBDSVEuVFNFOjk2MDIuSVFfSU5WRU5UT1JZLkZZMjAxNgEAAADkWQ0AAgAAAAQ2NTU1AQgAAAAFAAAAATEBAAAACjE3OTQ5NzY4NDADAAAAAjc5AgAAAAQxMDQzBAAAAAEwBwAAAAk5LzIzLzIwMTkI</t>
  </si>
  <si>
    <t>AAAACTIvMjkvMjAxNgkAAAABMP0Yh9Y4QNcInkKZHzlA1wglQ0lRLkxTRTpJU0FULklRX1NQRUNJQUxfRElWX0NGLkZZMjAxNQEAAAAriTYAAwAAAAAA6Oel0jhA1wiHhC4gOUDXCCdDSVEuVFNFOjk0MTIuSVFfTkVUX0lOVEVSRVNUX0VYUC5GWTIwMTMBAAAAxqUXAAIAAAAELTIyNgEIAAAABQAAAAExAQAAAAoxNjIzOTQxNzUyAwAAAAI3OQIAAAADMzY4BAAAAAEwBwAAAAk5LzIzLzIwMTkIAAAACTMvMzEvMjAxMwkAAAABMIReotk4QNcINTI0HzlA1wgmQ0lRLlRTRTo5NDA0LklRX05FVF9ERUJUX0VCSVREQS5GWTIwMDgBAAAARmINAAMAAAACTk0BCAAAAAUAAAABMQEAAAAKMTA2NTU1NzM0NAMAAAACNzkCAAAABDQxOTMEAAAAATAHAAAACTkvMjMvMjAxOQgAAAAJMy8zMS8yMDA4CQAAAAEwBw8pzjhA1wjuT/ogOUDXCDJDSVEuQkRMOlNFU0dMLklRX0NIQU5HRV9ORVRfV09SS0lOR19DQVBJVEFMLkZZMjAxNgEAAAA+cAkAAgAAAAYtMTE3LjUBCAAAAAUAAAABMQEAAAAKMTg3NTc4NjUzMwMAAAACNTACAAAABDQ0MjEEAAAAATAHAAAACTkvMjMvMjAxOQgAAAAKMTIvMzEvMjAxNgkAAAABMI87ndE4QNcIViZQIDlA1wgrQ0lRLk5ZU0U6RElTLklRX1JFVFVSTl9DT01NT05fRVFVSVRZLkZZMjAwOAEAAABM7AIAAgAAAAYxNC4wMzcBCAAAAAUAAAABMQEAAAAKMTQzOTI3ODc3MgMAAAADMTYwAgAAAAUz</t>
  </si>
  <si>
    <t>MzMyMAQAAAABMAcAAAAJOS8yMy8yMDE5CAAAAAk5LzI3LzIwMDgJAAAAATDCer/NOEDXCPmSGiE5QNcIKENJUS5UU0U6OTYwMi5JUV9UT1RBTF9MSUFCX0VRVUlUWS5GWTIwMTgBAAAA5FkNAAIAAAAGNDQ1Nzg1AQgAAAAFAAAAATEBAAAACjE4OTIwMTA1NDgDAAAAAjc5AgAAAAQxMDEzBAAAAAEwBwAAAAk5LzIzLzIwMTkIAAAACTIvMjgvMjAxOAkAAAABMA9Ah9Y4QNcIfYN4HzlA1wgsQ0lRLlRTRTo5NjAyLklRX0lNUFVUX09QRVJfTEVBU0VfREVQUi5GWTIwMTQBAAAA5FkNAAIAAAALNjQzMi4yMzY4MTYBCAAAAAUAAAABMQEAAAAKMTY4MzMxMjI0NwMAAAACNzkCAAAABTIxNjczBAAAAAEwBwAAAAk5LzIzLzIwMTkIAAAACTIvMjgvMjAxNAkAAAABMDsBG9c4QNcI0J9mHzlA1wgrQ0lRLkJETDpTRVNHTC5JUV9URVZfRUJJVERBLjIwMDAuMjAwMy8wMy8zMQEAAAA+cAkAAgAAAAg1LjM3MzY4NAEHAAAABQAAAAExAQAAAAg1ODA1NDIxMQMAAAABMAIAAAAGMTAwMDMwBAAAAAEwBwAAAAkzLzMxLzIwMDMIAAAACTMvMzEvMjAwMy0qO/Y4QNcIkCFMITlA1wgcQ0lRLkJETDpTRVNHTC5JUV9OUFBFLkZZMjAwOAEAAAA+cAkAAgAAAAQzNzk2AQgAAAAFAAAAATEBAAAACjEzNTMxMjE3MzYDAAAAAjUwAgAAAAQxMDA0BAAAAAEwBwAAAAk5LzIzLzIwMTkIAAAACjEyLzMxLzIwMDgJAAAAATDP/PzROEDXCC90</t>
  </si>
  <si>
    <t>SSA5QNcILENJUS5FTlhUUEE6RVRMLklRX0lOQ19UQVhfUEFZX0NVUlJFTlQuRlkyMDEwAQAAAOGTawECAAAABjEyLjYxOAEIAAAABQAAAAExAQAAAAoxNTg0NDI0OTI1AwAAAAI1MAIAAAAEMTA5NAQAAAABMAcAAAAJOS8yMy8yMDE5CAAAAAk2LzMwLzIwMTAJAAAAATBebdrTOEDXCDX9ByA5QNcIJ0NJUS5CREw6U0VTR0wuSVFfQ1VTVE9NX0JFVEEuMjAxNC8xMi8zMQEAAAA+cAkAAgAAABEwLjEyMTY0MTczNDEzNzAwMwBKOar3OEDXCPta4R45QNcIKUNJUS5OQVNEQVFHUzpORkxYLklRX01BUktFVENBUC4yMDE1LzEyLzMxAQAAAAx9AAACAAAADDQ4ODg0LjY3MjM4MQEGAAAABQAAAAExAQAAAAoxNzYwNDM5NTQ5AwAAAAMxNjACAAAABjEwMDA1NAQAAAABMAcAAAAKMTIvMzEvMjAxNZPDqfc4QNcI0evsHjlA1wgrQ0lRLkVOWFRQQTpFVEwuSVFfQVNTRVRfV1JJVEVET1dOX0NGLkZZMjAwOQEAAADhk2sBAwAAAAAALkba0zhA1wgepu4fOUDXCC9DSVEuVFNFOjk0MDkuSVFfSU1QVVRfT1BFUl9MRUFTRV9JTlRfRVhQLkZZMjAxNQEAAABLmlkAAwAAAAAADqPo1ThA1whyJrwfOUDXCB9DSVEuQkRMOlNFU0dMLklRX1BFTlNJT04uRlkyMDEyAQAAAD5wCQADAAAAAAB/cf3ROEDXCOKhaSA5QNcIJ0NJUS5UU0U6OTQwOS5JUV9DRk9fQ1VSUkVOVF9MSUFCLkZZMjAxMAEAAABLmlkAAgAAAAcwLjQ4MjY0AQgA</t>
  </si>
  <si>
    <t>AAAFAAAAATEBAAAACjEzODI3NjM2MTADAAAAAjc5AgAAAAQ0MTg1BAAAAAEwBwAAAAk5LzIzLzIwMTkIAAAACTMvMzEvMjAxMAkAAAABMDC1LM44QNcIuYHhIDlA1wgiQ0lRLlRTRTo5NDA0LklRX1NBTEVfUFBFX0NGLkZZMjAxMwEAAABGYg0AAgAAAAIyMQEIAAAABQAAAAExAQAAAAoxNjI1OTc1MjMxAwAAAAI3OQIAAAAEMjA0MgQAAAABMAcAAAAJOS8yMy8yMDE5CAAAAAkzLzMxLzIwMTMJAAAAATAKCPbTOEDXCEZhACA5QNcIGUNJUS5MU0U6SVNBVC5JUV9BRS5GWTIwMTEBAAAAK4k2AAIAAAAEODUuNwEIAAAABQAAAAExAQAAAAoxNTk4Njk2OTI1AwAAAAMxNjACAAAABDEwMTYEAAAAATAHAAAACTkvMjMvMjAxOQgAAAAKMTIvMzEvMjAxMQkAAAABMGwAxdI4QNcIcGlGIDlA1wghQ0lRLkVOWFRQQTpFVEwuSVFfREFfU1VQUEwuRlkyMDEwAQAAAOGTawECAAAABzMxMy40MTkBCAAAAAUAAAABMQEAAAAKMTU4NDQyNDkyNQMAAAACNTACAAAAAjQxBAAAAAEwBwAAAAk5LzIzLzIwMTkIAAAACTYvMzAvMjAxMAkAAAABMC5G2tM4QNcIZub9HzlA1wg5Q0lRLlRTRTo5NjA1LklRX0NVU1RPTV9CRVRBLi0xMDRXLjIwMTkvMDMvMzEuLl5OMjI1LkpQWS5IAQAAABtaDQACAAAAEDAuNTE1NzEwNDQyODQ0NjMASjmq9zhA1wiQ4OIeOUDXCBlDSVEuVFNFOjk0MDQuSVFfRE8uRlkyMDA4AQAAAEZiDQADAAAAAAAU</t>
  </si>
  <si>
    <t>PXbUOEDXCBC7yR85QNcIIUNJUS5UU0U6OTQwMS5JUV9FQVJOSU5HX0NPLkZZMjAxMgEAAADOYg0AAgAAAAUxMzEzNAEIAAAABQAAAAExAQAAAAoxNTU1NzA0NTI0AwAAAAI3OQIAAAABNwQAAAABMAcAAAAJOS8yMy8yMDE5CAAAAAkzLzMxLzIwMTIJAAAAATA/QkPVOEDXCIOtxh85QNcIIUNJUS5UU0U6OTYwNS5JUV9FQVJOSU5HX0NPLkZZMjAxOQEAAAAbWg0AAgAAAAUxNzg5MQEIAAAABQAAAAExAQAAAAoxOTcwMjEyODU4AwAAAAI3OQIAAAABNwQAAAABMAcAAAAJOS8yMy8yMDE5CAAAAAkzLzMxLzIwMTkJAAAAATDJwYXXOEDXCCdodB85QNcIIkNJUS5UU0U6NDgzOS5JUV9BU1NFVF9UVVJOUy5GWTIwMTABAAAAeIliAAIAAAAIMS41NTgyMDYBCAAAAAUAAAABMQEAAAAKMTM4MjUwNTU0NgMAAAACNzkCAAAABDQxNzcEAAAAATAHAAAACTkvMjMvMjAxOQgAAAAJMy8zMS8yMDEwCQAAAAEwuawkzzhA1wi6As8gOUDXCCBDSVEuTkFTREFRR1M6TkZMWC5JUV9FQklULkZZMjAxMAEAAAAMfQAAAgAAAAcyODMuNjQxAQgAAAAFAAAAATEBAAAACjE1ODU3OTA1ODMDAAAAAzE2MAIAAAADNDAwBAAAAAEwBwAAAAk5LzIzLzIwMTkIAAAACjEyLzMxLzIwMTAJAAAAATAsM4zQOEDXCBQ2iyA5QNcIMENJUS5UU0U6OTQwNC5JUV9UT1RBTF9PVVRTVEFORElOR19CU19EQVRFLkZZMjAwOQEAAABGYg0AAgAAAAkyNDYu</t>
  </si>
  <si>
    <t>ODk1NDgBBAAAAAUAAAABNQEAAAAKMTM4MjY2MTMzOQIAAAAFMjQxNTIGAAAAATDBi3bUOEDXCKezuR85QNcIKENJUS5UU0U6OTYwMi5JUV9UT1RBTF9ESVZfUEFJRF9DRi5GWTIwMTQBAAAA5FkNAAIAAAAFLTQ2MzkBCAAAAAUAAAABMQEAAAAKMTY4MzMxMjI0NwMAAAACNzkCAAAABDIwMjIEAAAAATAHAAAACTkvMjMvMjAxOQgAAAAJMi8yOC8yMDE0CQAAAAEwOwEb1zhA1whIR5AfOUDXCB5DSVEuVFNFOjk0MDkuSVFfTFRfREVCVC5GWTIwMTkBAAAAS5pZAAMAAAAAACI/6dU4QNcIX/7EHzlA1wgiQ0lRLlRTRTo5NDEyLklRX0NBU0hfSU5WRVNULkZZMjAxMQEAAADGpRcAAgAAAAYtMjg1OTUBCAAAAAUAAAABMQEAAAAKMTQ2MTY4MDA2MQMAAAACNzkCAAAABDIwMDUEAAAAATAHAAAACTkvMjMvMjAxOQgAAAAJMy8zMS8yMDExCQAAAAEwkTei2ThA1wi1RiofOUDXCBxDSVEuVFNFOjQ4MzkuSVFfREFfQ0YuRlkyMDE0AQAAAHiJYgACAAAABDI4MDABCAAAAAUAAAABMQEAAAAKMTY4NjYzODQyMQMAAAACNzkCAAAABDIxNjAEAAAAATAHAAAACTkvMjMvMjAxOQgAAAAJMy8zMS8yMDE0CQAAAAEw4r9U2DhA1wjB0U8fOUDXCCdDSVEuVFNFOjk0MTIuSVFfQ0ZPX0NVUlJFTlRfTElBQi5GWTIwMTMBAAAAxqUXAAIAAAAIMC43NDc1NjkBCAAAAAUAAAABMQEAAAAKMTYyMzk0MTc1MgMAAAACNzkCAAAABDQxODUE</t>
  </si>
  <si>
    <t>AAAAATAHAAAACTkvMjMvMjAxOQgAAAAJMy8zMS8yMDEzCQAAAAEw8ZY6zzhA1wh9HdsgOUDXCDFDSVEuVFNFOjk0MDQuSVFfQ0hBTkdFX05FVF9XT1JLSU5HX0NBUElUQUwuRlkyMDA4AQAAAEZiDQACAAAABS0xNjY4AQgAAAAFAAAAATEBAAAACjEwNjU1NTczNDQDAAAAAjc5AgAAAAQ0NDIxBAAAAAEwBwAAAAk5LzIzLzIwMTkIAAAACTMvMzEvMjAwOAkAAAABMMlkdtQ4QNcITMH0HzlA1wgiQ0lRLlRTRTo5NDAxLklRX0FEVkVSVElTSU5HLkZZMjAxMAEAAADOYg0AAgAAAAQ3ODU4AQgAAAAFAAAAATEBAAAACjEzODY3MjQxMDcDAAAAAjc5AgAAAAQzMDEzBAAAAAEwBwAAAAk5LzIzLzIwMTkIAAAACTMvMzEvMjAxMAkAAAABMFT0QtU4QNcI3SqoHzlA1wguQ0lRLlRTRTo5NDA0LklRX1RPVEFMX0RFQlRfRUJJVERBX0NBUEVYLkZZMjAwNwEAAABGYg0AAgAAAAgwLjA0MTAxMwEIAAAABQAAAAExAQAAAAk3MDY5MDk3NzMDAAAAAjc5AgAAAAUyMzMxMwQAAAABMAcAAAAJOS8yMy8yMDE5CAAAAAkzLzMxLzIwMDcJAAAAATAHDynOOEDXCKxE9yA5QNcII0NJUS5UU0U6NDgzOS5JUV9UT1RBTF9FUVVJVFkuRlkyMDA5AQAAAHiJYgACAAAABTE5MzYzAQgAAAAFAAAAATEBAAAACjEzODI1MDQ4NDEDAAAAAjc5AgAAAAQxMjc1BAAAAAEwBwAAAAk5LzIzLzIwMTkIAAAACTMvMzEvMjAwOQkAAAABMMSTwNg4QNcI</t>
  </si>
  <si>
    <t>bylVHzlA1wgqQ0lRLlRTRTo5NDEyLklRX0lOQ19UQVhfUEFZX0NVUlJFTlQuRlkyMDE0AQAAAMalFwACAAAABTI3MDk5AQgAAAAFAAAAATEBAAAACjE2ODQyOTgzODMDAAAAAjc5AgAAAAQxMDk0BAAAAAEwBwAAAAk5LzIzLzIwMTkIAAAACTMvMzEvMjAxNAkAAAABMCI61Ng4QNcI6qITHzlA1wgoQ0lRLlRTRTo5NDA0LklRX1RPVEFMX0RFQlRfRVFVSVRZLkZZMjAxMAEAAABGYg0AAgAAAAYwLjMwMjgBCAAAAAUAAAABMQEAAAAKMTM4MjY2MTA2OQMAAAACNzkCAAAABDQwMzQEAAAAATAHAAAACTkvMjMvMjAxOQgAAAAJMy8zMS8yMDEwCQAAAAEwBw8pzjhA1wj1AfMgOUDXCCFDSVEuVFNFOjk0MTIuSVFfSU5DX0VRVUlUWS5GWTIwMTcBAAAAxqUXAAIAAAADNTMzAQgAAAAFAAAAATEBAAAACjE4NDgyOTc0MTEDAAAAAjc5AgAAAAI0NwQAAAABMAcAAAAJOS8yMy8yMDE5CAAAAAkzLzMxLzIwMTcJAAAAATAJrtTYOEDXCNnrNCE5QNcIIENJUS5OWVNFOkRJUy5JUV9DSEFOR0VfQVAuRlkyMDE1AQAAAEzsAgACAAAAAy00OQEIAAAABQAAAAExAQAAAAoxODY3Mjk4MDE4AwAAAAMxNjACAAAABDIwMTcEAAAAATAHAAAACTkvMjMvMjAxOQgAAAAJMTAvMy8yMDE1CQAAAAEwozd40DhA1wgphYQgOUDXCCdDSVEuRU5YVFBBOkVUTC5JUV9PVEhFUl9DTF9TVVBQTC5GWTIwMTABAAAA4ZNrAQIAAAAHMjA0Ljc0MwEI</t>
  </si>
  <si>
    <t>AAAABQAAAAExAQAAAAoxNTg0NDI0OTI1AwAAAAI1MAIAAAAEMTA1NwQAAAABMAcAAAAJOS8yMy8yMDE5CAAAAAk2LzMwLzIwMTAJAAAAATBebdrTOEDXCPVmFSA5QNcIJ0NJUS5CREw6U0VTR0wuSVFfUEVSSU9ETEVOR1RIX0lTLkZZMjAxNAEAAAA+cAkAAQAAAAIxMgCsFJ3ROEDXCMfJXCA5QNcIGUNJUS5UU0U6OTQxMi5JUV9ETy5GWTIwMDgBAAAAxqUXAAMAAAAAAD3Codk4QNcIdyMfHzlA1wglQ0lRLlRTRTo5NDEyLklRX0xUX0RFQlRfUkVQQUlELkZZMjAxMwEAAADGpRcAAgAAAAYtMTM1OTABCAAAAAUAAAABMQEAAAAKMTYyMzk0MTc1MgMAAAACNzkCAAAABDIwMzYEAAAAATAHAAAACTkvMjMvMjAxOQgAAAAJMy8zMS8yMDEzCQAAAAEwhF6i2ThA1wgQgDQfOUDXCCxDSVEuTkFTREFRR1M6TkZMWC5JUV9NQVJLRVRDQVAuMjAwMS8zLzMxLkpQWQEAAAAMfQAAAwAAAAAAtpM69zhA1wiOaxzPO0DXCClDSVEuTkFTREFRR1M6TkZMWC5JUV9DT01NT05fSVNTVUVELkZZMjAxNQEAAAAMfQAAAgAAAAU3Ny45OAEIAAAABQAAAAExAQAAAAoxODczMDg1ODg1AwAAAAMxNjACAAAABDIxNjkEAAAAATAHAAAACTkvMjMvMjAxOQgAAAAKMTIvMzEvMjAxNQkAAAABMAu4S9A4QNcIFdKZIDlA1wgvQ0lRLk5BU0RBUUdTOk5GTFguSVFfVEVWX0VCSVREQS4yMDAwLjIwMDYvMDMvMzEBAAAADH0AAAIAAAAJNjUuNjg1</t>
  </si>
  <si>
    <t>MjU3AQcAAAAFAAAAATEBAAAACTIxNjUwMTI2NwMAAAABMAIAAAAGMTAwMDMwBAAAAAEwBwAAAAkzLzMxLzIwMDYIAAAACTMvMzEvMjAwNkTcOvY4QNcIrAVIITlA1wghQ0lRLlRTRTo5NDA5LklRX05FVF9DSEFOR0UuRlkyMDA4AQAAAEuaWQACAAAABTEzODcyAQgAAAAFAAAAATEBAAAACjEwNTkyNDE2NzYDAAAAAjc5AgAAAAQyMDkzBAAAAAEwBwAAAAk5LzIzLzIwMTkIAAAACTMvMzEvMjAwOAkAAAABMCOSV9Y4QNcIpTOkHzlA1wgiQ0lRLlRTRTo5NDEyLklRX0dBSU5fQVNTRVRTLkZZMjAxMgEAAADGpRcAAwAAAAAAkTei2ThA1wi1RiofOUDXCCNDSVEuVFNFOjQ4MzkuSVFfRElMVVRfV0VJR0hULkZZMjAxNAEAAAB4iWIAAgAAAAkyOC4zNDY5MzYA4r9U2DhA1whh8yIfOUDXCCZDSVEuVFNFOjQ4MzkuSVFfQ1VTVE9NX0JFVEEuMjAwOS8wMy8zMQEAAAB4iWIAAgAAABAwLjQyMjI4NDgwNDgzMjMzAJPDqfc4QNcISY3yHjlA1wgoQ0lRLkxTRTpJU0FULklRX1BST1ZfQkFEX0RFQlRTX0NGLkZZMjAxNwEAAAAriTYAAwAAAAAA0Q6m0jhA1wiLR0QgOUDXCCZDSVEuVFNFOjk2MDIuSVFfTkVUX0RFQlRfSVNTVUVELkZZMjAxMgEAAADkWQ0AAgAAAAQtNTgxAQgAAAAFAAAAATEBAAAACjE1NTE3MjE2MDkDAAAAAjc5AgAAAAQyMDAzBAAAAAEwBwAAAAk5LzIzLzIwMTkIAAAACTIvMjkvMjAxMgkAAAABMGbZ</t>
  </si>
  <si>
    <t>Gtc4QNcIadKPHzlA1wghQ0lRLlRTRTo5NDA5LklRX0NBU0hfRVFVSVYuRlkyMDEzAQAAAEuaWQACAAAABTEwNzc2AQgAAAAFAAAAATEBAAAACjE2MjU5NzUzMjUDAAAAAjc5AgAAAAQxMDk2BAAAAAEwBwAAAAk5LzIzLzIwMTkIAAAACTMvMzEvMjAxMwkAAAABMFOMWdY4QNcImMeTHzlA1wggQ0lRLlRTRTo5NDA5LklRX1NUX0lOVkVTVC5GWTIwMTEBAAAAS5pZAAIAAAAFNTUwNDIBCAAAAAUAAAABMQEAAAAKMTQ2MjcxMjMyMgMAAAACNzkCAAAABDEwNjkEAAAAATAHAAAACTkvMjMvMjAxOQgAAAAJMy8zMS8yMDExCQAAAAEwBwZY1jhA1why4IIfOUDXCCtDSVEuTkFTREFRR1M6TkZMWC5JUV9GSUxJTkdfQ1VSUkVOQ1kuRlkyMDA5AQAAAAx9AAADAAAAA1VTRAAsM4zQOEDXCF08eyA5QNcIJUNJUS5UU0U6OTQwOS5JUV9HQUlOX0lOVkVTVF9DRi5GWTIwMDkBAAAAS5pZAAIAAAAEMjIwNwEIAAAABQAAAAExAQAAAAoxMzgyNzYzNzA0AwAAAAI3OQIAAAAEMjA5MAQAAAABMAcAAAAJOS8yMy8yMDE5CAAAAAkzLzMxLzIwMDkJAAAAATAUuFfWOEDXCDEruh85QNcIHkNJUS5UU0U6OTQwMS5JUV9JTkNfVEFYLkZZMjAxNwEAAADOYg0AAgAAAAQ4NTc2AQgAAAAFAAAAATEBAAAACjE4NDg4Nzk1MzADAAAAAjc5AgAAAAI3NQQAAAABMAcAAAAJOS8yMy8yMDE5CAAAAAkzLzMxLzIwMTcJAAAAATBZDyjVOEDXCKkr</t>
  </si>
  <si>
    <t>sR85QNcIKkNJUS5UU0U6OTYwMi5JUV9URVZfRUJJVERBLjIwMDAuMjAxMC8wMy8zMQEAAADkWQ0AAgAAAAkxMC4yMDM2NjUBBwAAAAUAAAABMQEAAAAKMTMwODU5ODA2MAMAAAABMAIAAAAGMTAwMDMwBAAAAAEwBwAAAAkzLzMxLzIwMTAIAAAACTMvMzEvMjAxMDu2OvY4QNcIsrdAITlA1wgaQ0lRLk5ZU0U6RElTLklRX1JFVi5GWTIwMTUBAAAATOwCAAIAAAAFNTI0NjUBCAAAAAUAAAABMQEAAAAKMTg2NzI5ODAxOAMAAAADMTYwAgAAAAMxMTIEAAAAATAHAAAACTkvMjMvMjAxOQgAAAAJMTAvMy8yMDE1CQAAAAEwnhB40DhA1wjOBIEgOUDXCCZDSVEuVFNFOjk0MDQuSVFfTkVUX0RFQlRfRUJJVERBLkZZMjAxNwEAAABGYg0AAwAAAAJOTQEIAAAABQAAAAExAQAAAAoxODQ5MDI2ODExAwAAAAI3OQIAAAAENDE5MwQAAAABMAcAAAAJOS8yMy8yMDE5CAAAAAkzLzMxLzIwMTcJAAAAATAtNSnOOEDXCKSd8yA5QNcIK0NJUS5OQVNEQVFHUzpORkxYLklRX0VYVFJBX0FDQ19JVEVNUy5GWTIwMTUBAAAADH0AAAMAAAAAABeRS9A4QNcItPKqIDlA1wgcQ0lRLlRTRTo5NDA0LklRX0RBX0NGLkZZMjAxOAEAAABGYg0AAgAAAAUxNTA4OAEIAAAABQAAAAExAQAAAAoxODk1MTgzNzY3AwAAAAI3OQIAAAAEMjE2MAQAAAABMAcAAAAJOS8yMy8yMDE5CAAAAAkzLzMxLzIwMTgJAAAAATBMAvjTOEDXCPjh7R85QNcIHENJ</t>
  </si>
  <si>
    <t>US5UU0U6OTQwNC5JUV9OSV9DRi5GWTIwMTEBAAAARmINAAIAAAAFMzYyMzYBCAAAAAUAAAABMQEAAAAKMTQ2MjcxMjYxMgMAAAACNzkCAAAABDIxNTAEAAAAATAHAAAACTkvMjMvMjAxOQgAAAAJMy8zMS8yMDExCQAAAAEw59l21DhA1wiuofAfOUDXCCVDSVEuTFNFOklTQVQuSVFfU1BFQ0lBTF9ESVZfQ0YuRlkyMDEzAQAAACuJNgADAAAAAADPTsXSOEDXCLnBLSA5QNcIJkNJUS5CREw6U0VTR0wuSVFfR1dfSU5UQU5fQU1PUlQuRlkyMDExAQAAAD5wCQACAAAABDM0LjcBCAAAAAUAAAABMQEAAAAKMTU5OTA1ODQxMQMAAAACNTACAAAAAjMxBAAAAAEwBwAAAAk5LzIzLzIwMTkIAAAACjEyLzMxLzIwMTEJAAAAATBxSv3ROEDXCOUETiA5QNcIKkNJUS5UU0U6NDgzOS5JUV9PVEhFUl9VTlVTVUFMX1NVUFBMLkZZMjAxMgEAAAB4iWIAAgAAAAMtNDEBCAAAAAUAAAABMQEAAAAKMTU1MzIzOTc0MwMAAAACNzkCAAAAAjg3BAAAAAEwBwAAAAk5LzIzLzIwMTkIAAAACTMvMzEvMjAxMgkAAAABMK/hwNg4QNcISiE8HzlA1wgmQ0lRLlRTRTo5NjAyLklRX0FTU0VUX1dSSVRFRE9XTi5GWTIwMTUBAAAA5FkNAAIAAAAELTE1NgEIAAAABQAAAAExAQAAAAoxNzQyMjQzNzU3AwAAAAI3OQIAAAACMzIEAAAAATAHAAAACTkvMjMvMjAxOQgAAAAJMi8yOC8yMDE1CQAAAAEwDvKG1jhA1wi47WYfOUDXCChDSVEuVFNFOjQ4</t>
  </si>
  <si>
    <t>MzkuSVFfVE9UQUxfREVCVF9JU1NVRUQuRlkyMDEzAQAAAHiJYgACAAAABDMwMDABCAAAAAUAAAABMQEAAAAKMTYyNDc3NzY1NAMAAAACNzkCAAAABDIxNjEEAAAAATAHAAAACTkvMjMvMjAxOQgAAAAJMy8zMS8yMDEzCQAAAAEwmC/B2DhA1wi2GiMfOUDXCCJDSVEuVFNFOjk2MDUuSVFfRUJJVF9NQVJHSU4uRlkyMDA5AQAAABtaDQACAAAABzEwLjAwOTQBCAAAAAUAAAABMQEAAAAKMTM4NjMyNDg4NAMAAAACNzkCAAAABDQwNTMEAAAAATAHAAAACTkvMjMvMjAxOQgAAAAJMy8zMS8yMDA5CQAAAAEwxNMkzzhA1wiFxc8gOUDXCCVDSVEuVFNFOjQ4MzkuSVFfTFRfREVCVF9SRVBBSUQuRlkyMDE0AQAAAHiJYgACAAAABS0xNTAwAQgAAAAFAAAAATEBAAAACjE2ODY2Mzg0MjEDAAAAAjc5AgAAAAQyMDM2BAAAAAEwBwAAAAk5LzIzLzIwMTkIAAAACTMvMzEvMjAxNAkAAAABMNfmVNg4QNcIAt8sHzlA1wglQ0lRLlRTRTo5NDEyLklRX09USEVSX0NBX1NVUFBMLkZZMjAxNQEAAADGpRcAAgAAAAQzNzc5AQgAAAAFAAAAATEBAAAACjE3NDU5MTY1NDADAAAAAjc5AgAAAAQxMDU1BAAAAAEwBwAAAAk5LzIzLzIwMTkIAAAACTMvMzEvMjAxNQkAAAABMBBh1Ng4QNcIGnsXHzlA1wgqQ0lRLlRTRTo5NjA1LklRX1RPVEFMX0NPTU1PTl9FUVVJVFkuRlkyMDEwAQAAABtaDQACAAAABTgyNDM3AQgAAAAFAAAAATEBAAAA</t>
  </si>
  <si>
    <t>CjEzODYzMjQ4NjkDAAAAAjc5AgAAAAQxMDA2BAAAAAEwBwAAAAk5LzIzLzIwMTkIAAAACTMvMzEvMjAxMAkAAAABMLdurdc4QNcIKq9ZHzlA1wgqQ0lRLlRTRTo5NjA1LklRX09USEVSX1VOVVNVQUxfU1VQUEwuRlkyMDExAQAAABtaDQACAAAABS0xMzU3AQgAAAAFAAAAATEBAAAACjE0NjQyNjczODIDAAAAAjc5AgAAAAI4NwQAAAABMAcAAAAJOS8yMy8yMDE5CAAAAAkzLzMxLzIwMTEJAAAAATC3bq3XOEDXCB/WWR85QNcII0NJUS5UU0U6OTYwNS5JUV9UT1RBTF9FUVVJVFkuRlkyMDA5AQAAABtaDQACAAAABTk3MzY3AQgAAAAFAAAAATEBAAAACjEzODYzMjQ4ODQDAAAAAjc5AgAAAAQxMjc1BAAAAAEwBwAAAAk5LzIzLzIwMTkIAAAACTMvMzEvMjAwOQkAAAABMINHrdc4QNcISTpZHzlA1wgmQ0lRLkJETDpTRVNHTC5JUV9QUk9WX0JBRF9ERUJUUy5GWTIwMDcBAAAAPnAJAAMAAAAAAMQ1ptI4QNcIxxk4IDlA1wgfQ0lRLlRTRTo5NDEyLklRX09QRVJfSU5DLkZZMjAwNwEAAADGpRcAAgAAAAQyMzg4AQgAAAAFAAAAATEBAAAACTQ2NDU0ODYwNwMAAAACNzkCAAAAAjIxBAAAAAEwBwAAAAk5LzIzLzIwMTkIAAAACTMvMzEvMjAwNwkAAAABMGhaw8w4QNcIGoBGITlA1wgsQ0lRLkVOWFRQQTpFVEwuSVFfSU5URVJFU1RfSU5WRVNUX0lOQy5GWTIwMTMBAAAA4ZNrAQIAAAADMi41AQgAAAAFAAAAATEBAAAA</t>
  </si>
  <si>
    <t>CjE2ODg4NTgyOTYDAAAAAjUwAgAAAAI2NQQAAAABMAcAAAAJOS8yMy8yMDE5CAAAAAk2LzMwLzIwMTMJAAAAATBZu9rTOEDXCK26ISA5QNcIKENJUS5FTlhUUEE6RVRMLklRX0FTU0VUX1dSSVRFRE9XTi5GWTIwMTYBAAAA4ZNrAQMAAAAAAF0LL9M4QNcIVmEXIDlA1wggQ0lRLkVOWFRQQTpFVEwuSVFfSU5DX1RBWC5GWTIwMTIBAAAA4ZNrAQIAAAAFMTgyLjEBCAAAAAUAAAABMQEAAAAKMTYyOTA4OTY3MgMAAAACNTACAAAAAjc1BAAAAAEwBwAAAAk5LzIzLzIwMTkIAAAACTYvMzAvMjAxMgkAAAABMG6U2tM4QNcI0kUhIDlA1wgrQ0lRLlRTRTo5NjA1LklRX01JTk9SSVRZX0lOVEVSRVNUX0lTLkZZMjAxOQEAAAAbWg0AAgAAAAUtNzA3NQEIAAAABQAAAAExAQAAAAoxOTcwMjEyODU4AwAAAAI3OQIAAAACODMEAAAAATAHAAAACTkvMjMvMjAxOQgAAAAJMy8zMS8yMDE5CQAAAAEwycGF1zhA1wjHxIUfOUDXCCZDSVEuTFNFOklTQVQuSVFfREVGX1RBWF9MSUFCX0xULkZZMjAxNwEAAAAriTYAAgAAAAUyMzguNAEIAAAABQAAAAExAQAAAAoxOTUxMjk2MDExAwAAAAMxNjACAAAABDEwMjcEAAAAATAHAAAACTkvMjMvMjAxOQgAAAAKMTIvMzEvMjAxNwkAAAABMNEOptI4QNcIaIpIIDlA1wgmQ0lRLkJETDpTRVNHTC5JUV9QUkVGX0RJVl9PVEhFUi5GWTIwMTQBAAAAPnAJAAMAAAAAAKftnNE4QNcIvsFgIDlA</t>
  </si>
  <si>
    <t>1wgxQ0lRLlRTRTo5NjAyLklRX0NIQU5HRV9ORVRfV09SS0lOR19DQVBJVEFMLkZZMjAwOQEAAADkWQ0AAgAAAAQxMTg3AQgAAAAFAAAAATEBAAAACjEzNzQxOTkyMzUDAAAAAjc5AgAAAAQ0NDIxBAAAAAEwBwAAAAk5LzIzLzIwMTkIAAAACTIvMjgvMjAwOQkAAAABMISLGtc4QNcIi66GHzlA1wgiQ0lRLlRTRTo5NDA5LklRX09USEVSX0lOVEFOLkZZMjAwOQEAAABLmlkAAgAAAAQ1NjMzAQgAAAAFAAAAATEBAAAACjEzODI3NjM3MDQDAAAAAjc5AgAAAAQxMDQwBAAAAAEwBwAAAAk5LzIzLzIwMTkIAAAACTMvMzEvMjAwOQkAAAABMBS4V9Y4QNcI4raSHzlA1wgtQ0lRLk5BU0RBUUdTOk5GTFguSVFfVE9UQUxfREVCVF9FUVVJVFkuRlkyMDA4AQAAAAx9AAACAAAABzExLjI3NDUBCAAAAAUAAAABMQEAAAAKMTQzMDM3MDc5NgMAAAADMTYwAgAAAAQ0MDM0BAAAAAEwBwAAAAk5LzIzLzIwMTkIAAAACjEyLzMxLzIwMDgJAAAAATAQOcjMOEDXCNR8GyE5QNcIKENJUS5UU0U6OTQwOS5JUV9UT1RBTF9ERUJUX0VRVUlUWS5GWTIwMDgBAAAAS5pZAAMAAAAAADC1LM44QNcIqMTlIDlA1wggQ0lRLlRTRTo0ODM5LklRX0NIQU5HRV9BUC5GWTIwMTkBAAAAeIliAAIAAAAEMjkwNwEIAAAABQAAAAExAQAAAAoxOTY5MzA0MTI2AwAAAAI3OQIAAAAEMjAxNwQAAAABMAcAAAAJOS8yMy8yMDE5CAAAAAkzLzMxLzIwMTkJ</t>
  </si>
  <si>
    <t>AAAAATCQg1XYOEDXCI4kYR85QNcIIUNJUS5UU0U6OTYwMi5JUV9TR0FfTUFSR0lOLkZZMjAwOAEAAADkWQ0AAgAAAAcyNi4wMTQ4AQgAAAAFAAAAATEBAAAACjEwMTc2OTIyMjUDAAAAAjc5AgAAAAQ0Mzc1BAAAAAEwBwAAAAk5LzIzLzIwMTkIAAAACTIvMjkvMjAwOAkAAAABMJEhJc84QNcI0NrkIDlA1wglQ0lRLlRTRTo5NDAxLklRX1JFVFVSTl9DQVBJVEFMLkZZMjAxMwEAAADOYg0AAgAAAAYyLjIzMTUBCAAAAAUAAAABMQEAAAAKMTYyNTk3NTI5MQMAAAACNzkCAAAABDQzNjMEAAAAATAHAAAACTkvMjMvMjAxOQgAAAAJMy8zMS8yMDEzCQAAAAEwGwMtzjhA1wikYPQgOUDXCCtDSVEuVFNFOjQ4MzkuSVFfTklfQVZBSUxfRVhDTF9NQVJHSU4uRlkyMDEyAQAAAHiJYgACAAAABjUuMTAxOQEIAAAABQAAAAExAQAAAAoxNTUzMjM5NzQzAwAAAAI3OQIAAAAENDE4MgQAAAABMAcAAAAJOS8yMy8yMDE5CAAAAAkzLzMxLzIwMTIJAAAAATC5rCTPOEDXCI1F0yA5QNcIIENJUS5UU0U6OTQwOS5JUV9NQUNISU5FUlkuRlkyMDEwAQAAAEuaWQACAAAABTUzNTMwAQgAAAAFAAAAATEBAAAACjEzODI3NjM2MTADAAAAAjc5AgAAAAQzMTE0BAAAAAEwBwAAAAk5LzIzLzIwMTkIAAAACTMvMzEvMjAxMAkAAAABMBjhV9Y4QNcIK/nYHzlA1wghQ0lRLlRTRTo5NDEyLklRX05FVF9DSEFOR0UuRlkyMDA5AQAAAMalFwAC</t>
  </si>
  <si>
    <t>AAAABS00NTgwAQgAAAAFAAAAATEBAAAACjE0MDQ5OTM4NTcDAAAAAjc5AgAAAAQyMDkzBAAAAAEwBwAAAAk5LzIzLzIwMTkIAAAACTMvMzEvMjAwOQkAAAABMLUPotk4QNcITvQVHzlA1wghQ0lRLlRTRTo5NDEyLklRX0VBUk5JTkdfQ08uRlkyMDE4AQAAAMalFwACAAAABTEwOTg5AQgAAAAFAAAAATEBAAAACjE4OTQzMTUzNjkDAAAAAjc5AgAAAAE3BAAAAAEwBwAAAAk5LzIzLzIwMTkIAAAACTMvMzEvMjAxOAkAAAABMNTV1Ng4QNcI3j0YHzlA1wggQ0lRLk5ZU0U6RElTLklRX0RJVkVTVF9DRi5GWTIwMDgBAAAATOwCAAIAAAACMTQBCAAAAAUAAAABMQEAAAAKMTQzOTI3ODc3MgMAAAADMTYwAgAAAAQyMDc3BAAAAAEwBwAAAAk5LzIzLzIwMTkIAAAACTkvMjcvMjAwOAkAAAABMJtna9E4QNcIyaFVIDlA1wg5Q0lRLk5BU0RBUUdTOk5GTFguSVFfVE9UQUxfT1VUU1RBTkRJTkdfRklMSU5HX0RBVEUuRlkyMDEzAQAAAAx9AAACAAAACjQxOC42NTA2NTIBBAAAAAUAAAABNQEAAAAKMTc3Mzk1OTMwNAIAAAAFMjQxNTMGAAAAATCkgIzQOEDXCPY7pSA5QNcIKUNJUS5OQVNEQVFHUzpORkxYLklRX0VRVUlUWV9NRVRIT0QuRlkyMDE2AQAAAAx9AAADAAAAAAAF30vQOEDXCOA7niA5QNcIGkNJUS5CREw6U0VTR0wuSVFfUkUuRlkyMDEyAQAAAD5wCQACAAAABjEwNzcuOAEIAAAABQAAAAExAQAAAAoxNjY3NTM0</t>
  </si>
  <si>
    <t>MzA2AwAAAAI1MAIAAAAEMTIyMgQAAAABMAcAAAAJOS8yMy8yMDE5CAAAAAoxMi8zMS8yMDEyCQAAAAEwcZj90ThA1wjIJGAgOUDXCCRDSVEuTFNFOklTQVQuSVFfVU5MRVZFUkVEX0ZDRi5GWTIwMTcBAAAAK4k2AAIAAAAGMTQ2LjE1AQgAAAAFAAAAATEBAAAACjE5NTEyOTYwMTEDAAAAAzE2MAIAAAAENDQyMwQAAAABMAcAAAAJOS8yMy8yMDE5CAAAAAoxMi8zMS8yMDE3CQAAAAEwxDWm0jhA1wjryzcgOUDXCCVDSVEuRU5YVFBBOkVUTC5JUV9CRVRBXzVZUi4yMDE3LzA2LzMwAQAAAOGTawECAAAAETAuNTAyMjg5OTgwNzkwNTAxAF7rqfc4QNcIBtDvHjlA1wgpQ0lRLk5BU0RBUUdTOk5GTFguSVFfRUJJVERBLkZZMjAxOC4uLi5KUFkBAAAADH0AAAIAAAANMTg1MjQwLjk0MDg0NQEIAAAABQAAAAExAQAAAAoxOTQzMTQ3ODgyAwAAAAI3OQIAAAAENDA1MQQAAAABMAcAAAAJOS8yMy8yMDE5CAAAAAoxMi8zMS8yMDE4CQAAAAEwsZfCzDhA1wgSxR0hOUDXCCZDSVEuVFNFOjQ4MzkuSVFfREVGX1RBWF9MSUFCX0xULkZZMjAxMgEAAAB4iWIAAwAAAAAAwgjB2DhA1wgtkEkfOUDXCB1DSVEuMC5JUV9UT1RBTF9ERUJUX0VCSVREQS5GWQUAAAAAAAAACAAAABUoSW52YWxpZCBUaW1lIFBlcmlvZCkZEsjMOEDXCEvFJCE5QNcIL0NJUS5UU0U6OTQwNC5JUV9PVEhFUl9OT05fT1BFUl9FWFBfU1VQUEwuRlkyMDEw</t>
  </si>
  <si>
    <t>AQAAAEZiDQACAAAAAzUzMQEIAAAABQAAAAExAQAAAAoxMzgyNjYxMDY5AwAAAAI3OQIAAAACODUEAAAAATAHAAAACTkvMjMvMjAxOQgAAAAJMy8zMS8yMDEwCQAAAAEwwYt21DhA1wj4L8ofOUDXCCVDSVEuVFNFOjk0MTIuSVFfTFRfREVCVF9SRVBBSUQuRlkyMDE1AQAAAMalFwACAAAABi0yNjcxMwEIAAAABQAAAAExAQAAAAoxNzQ1OTE2NTQwAwAAAAI3OQIAAAAEMjAzNgQAAAABMAcAAAAJOS8yMy8yMDE5CAAAAAkzLzMxLzIwMTUJAAAAATAQYdTYOEDXCGFYKx85QNcIJ0NJUS5UU0U6OTQxMi5JUV9FQklUREFfQ0FQRVhfSU5ULkZZMjAxOAEAAADGpRcAAgAAAAkyMy43MjcxODYBCAAAAAUAAAABMQEAAAAKMTg5NDMxNTM2OQMAAAACNzkCAAAABDQxOTEEAAAAATAHAAAACTkvMjMvMjAxOQgAAAAJMy8zMS8yMDE4CQAAAAEw6IQkzzhA1wglfc0gOUDXCCdDSVEuRU5YVFBBOkVUTC5JUV9QUk9WX0JBRF9ERUJUUy5GWTIwMTYBAAAA4ZNrAQMAAAAAAF0LL9M4QNcIiOIKIDlA1wgtQ0lRLk5BU0RBUUdTOk5GTFguSVFfVE9UQUxfREVCVF9FQklUREEuRlkyMDExAQAAAAx9AAACAAAACDAuOTMyODAzAQgAAAAFAAAAATEBAAAACjE2NTYzMjc1MzkDAAAAAzE2MAIAAAAENDE5MgQAAAABMAcAAAAJOS8yMy8yMDE5CAAAAAoxMi8zMS8yMDExCQAAAAEwEDnIzDhA1wjMoxshOUDXCChDSVEuVFNFOjk2MDUuSVFf</t>
  </si>
  <si>
    <t>VE9UQUxfREVCVF9SRVBBSUQuRlkyMDEyAQAAABtaDQACAAAABi0xODczNgEIAAAABQAAAAExAQAAAAoxNTU2NjQ4NzgzAwAAAAI3OQIAAAAEMjE2NgQAAAABMAcAAAAJOS8yMy8yMDE5CAAAAAkzLzMxLzIwMTIJAAAAATDUla3XOEDXCDa0Nx85QNcIHkNJUS5UU0U6OTQwOS5JUV9TVF9ERUJULkZZMjAxNQEAAABLmlkAAwAAAAAADqPo1ThA1wgh9NEfOUDXCCNDSVEuTFNFOklTQVQuSVFfT1RIRVJfRVFVSVRZLkZZMjAxMgEAAAAriTYAAgAAAAUxMDAuNAEIAAAABQAAAAExAQAAAAoxNjY3NTM0Njc2AwAAAAMxNjACAAAABDEwMjgEAAAAATAHAAAACTkvMjMvMjAxOQgAAAAKMTIvMzEvMjAxMgkAAAABMF4nxdI4QNcIDyVCIDlA1wghQ0lRLlRTRTo5NDAxLklRX1RPVEFMX0RFQlQuRlkyMDA5AQAAAM5iDQACAAAABjExNjI2MQEIAAAABQAAAAExAQAAAAoxMzg2NzI0NTc0AwAAAAI3OQIAAAAENDE3MwQAAAABMAcAAAAJOS8yMy8yMDE5CAAAAAkzLzMxLzIwMDkJAAAAATBqzULVOEDXCPYY1B85QNcIIkNJUS5CREw6U0VTR0wuSVFfRUJJVERBX0lOVC5GWTIwMDgBAAAAPnAJAAIAAAAINS43MTg2MzcBCAAAAAUAAAABMQEAAAAKMTM1MzEyMTczNgMAAAACNTACAAAABDQxOTAEAAAAATAHAAAACTkvMjMvMjAxOQgAAAAKMTIvMzEvMjAwOAkAAAABMOcsv804QNcILw39IDlA1wgnQ0lRLk5ZU0U6RElTLklRX0NG</t>
  </si>
  <si>
    <t>T19DVVJSRU5UX0xJQUIuRlkyMDA3AQAAAEzsAgACAAAACDAuNDc1OTAyAQgAAAAFAAAAATEBAAAACjEyNzQwNDQ3NTcDAAAAAzE2MAIAAAAENDE4NQQAAAABMAcAAAAJOS8yMy8yMDE5CAAAAAk5LzI5LzIwMDcJAAAAATDCer/NOEDXCKDKDSE5QNcIIENJUS5UU0U6OTYwMi5JUV9TR0FfU1VQUEwuRlkyMDExAQAAAORZDQACAAAABTUwNTY5AQgAAAAFAAAAATEBAAAACjE0NTgyNDE5MzgDAAAAAjc5AgAAAAMxMDIEAAAAATAHAAAACTkvMjMvMjAxOQgAAAAJMi8yOC8yMDExCQAAAAEwS7Ma1zhA1wj/bpcfOUDXCC5DSVEuRU5YVFBBOkVUTC5JUV9ORVRfREVCVF9FQklUREFfQ0FQRVguRlkyMDEyAQAAAOGTawECAAAACDUuMTQzNTA1AQgAAAAFAAAAATEBAAAACjE2MjkwODk2NzIDAAAAAjUwAgAAAAUyMzMxNAQAAAABMAcAAAAJOS8yMy8yMDE5CAAAAAk2LzMwLzIwMTIJAAAAATACXSnOOEDXCKguBiE5QNcIKENJUS5UU0U6OTQwOS5JUV9FQVJOSU5HX0NPX01BUkdJTi5GWTIwMTQBAAAAS5pZAAIAAAAGNC40Njc2AQgAAAAFAAAAATEBAAAACjE2ODczNDMyODEDAAAAAjc5AgAAAAQ0MTgxBAAAAAEwBwAAAAk5LzIzLzIwMTkIAAAACTMvMzEvMjAxNAkAAAABMCncLM44QNcIsVraIDlA1wggQ0lRLlRTRTo5NjAyLklRX0xUX0lOVkVTVC5GWTIwMTABAAAA5FkNAAIAAAAFNTY5MjgBCAAAAAUAAAABMQEAAAAK</t>
  </si>
  <si>
    <t>MTM3NDE5OTA5OAMAAAACNzkCAAAABDEwNTQEAAAAATAHAAAACTkvMjMvMjAxOQgAAAAJMi8yOC8yMDEwCQAAAAEwS7Ma1zhA1wjDmX4fOUDXCCVDSVEuTllTRTpESVMuSVFfQ0FTSF9TVF9JTlZFU1QuRlkyMDExAQAAAEzsAgACAAAABDMxODUBCAAAAAUAAAABMQEAAAAKMTY0NjQ4NDczNwMAAAADMTYwAgAAAAQxMDAyBAAAAAEwBwAAAAk5LzIzLzIwMTkIAAAACTEwLzEvMjAxMQkAAAABMIW1a9E4QNcIIqZ/IDlA1wgkQ0lRLlRTRTo5NjA1LklRX09USEVSX0xJQUJfTFQuRlkyMDE5AQAAABtaDQACAAAABDkyMDIBCAAAAAUAAAABMQEAAAAKMTk3MDIxMjg1OAMAAAACNzkCAAAABDEwNjIEAAAAATAHAAAACTkvMjMvMjAxOQgAAAAJMy8zMS8yMDE5CQAAAAEwycGF1zhA1wgwN5YfOUDXCC9DSVEuVFNFOjk0MDEuSVFfSU1QVVRfT1BFUl9MRUFTRV9JTlRfRVhQLkZZMjAxOQEAAADOYg0AAwAAAAAAGF0o1ThA1whzP8IfOUDXCCVDSVEuQkRMOlNFU0dMLklRX1VOTEVWRVJFRF9GQ0YuRlkyMDE0AQAAAD5wCQACAAAABzUyOS4yMjUBCAAAAAUAAAABMQEAAAAKMTc4NDg3MzAxMgMAAAACNTACAAAABDQ0MjMEAAAAATAHAAAACTkvMjMvMjAxOQgAAAAKMTIvMzEvMjAxNAkAAAABMKwUndE4QNcIen9TIDlA1wgoQ0lRLk5ZU0U6RElTLklRX0NVUlJFTlRfUE9SVF9ERUJULkZZMjAxOAEAAABM7AIAAgAAAAQyNzg1</t>
  </si>
  <si>
    <t>AQgAAAAFAAAAATEBAAAACjE5MjUyOTU0MDQDAAAAAzE2MAIAAAAEMTI5NwQAAAABMAcAAAAJOS8yMy8yMDE5CAAAAAk5LzI5LzIwMTgJAAAAATCChXjQOEDXCHHXiSA5QNcIIENJUS5UU0U6OTYwMi5JUV9DSEFOR0VfQVIuRlkyMDE2AQAAAORZDQACAAAAAzQ5OAEIAAAABQAAAAExAQAAAAoxNzk0OTc2ODQwAwAAAAI3OQIAAAAEMjAxOAQAAAABMAcAAAAJOS8yMy8yMDE5CAAAAAkyLzI5LzIwMTYJAAAAATD9GIfWOEDXCIhiZx85QNcIG0NJUS5FTlhUUEE6RVRMLklRX0FELkZZMjAxMAEAAADhk2sBAgAAAAktMTQwMC42MjIBCAAAAAUAAAABMQEAAAAKMTU4NDQyNDkyNQMAAAACNTACAAAABDEwNzUEAAAAATAHAAAACTkvMjMvMjAxOQgAAAAJNi8zMC8yMDEwCQAAAAEwXm3a0zhA1wi4NP4fOUDXCB5DSVEuLklRX0NBU0hfQ09OVkVSU0lPTi5GWTIwMTgFAAAAAQAAAAgAAAAUKEludmFsaWQgSWRlbnRpZmllcindqOT3OEDXCN2o5Pc4QNcIH0NJUS5UU0U6OTQwOS5JUV9UT1RBTF9DTC5GWTIwMDkBAAAAS5pZAAIAAAAFNDk0OTABCAAAAAUAAAABMQEAAAAKMTM4Mjc2MzcwNAMAAAACNzkCAAAABDEwMDkEAAAAATAHAAAACTkvMjMvMjAxOQgAAAAJMy8zMS8yMDA5CQAAAAEwFLhX1jhA1whFFpsfOUDXCCtDSVEuTkFTREFRR1M6TkZMWC5JUV9TQUxFU19NQVJLRVRJTkcuRlkyMDE2AQAAAAx9AAACAAAACDEw</t>
  </si>
  <si>
    <t>OTcuNTE5AQgAAAAFAAAAATEBAAAACjE5NDMxNDc4ODUDAAAAAzE2MAIAAAAFMjE1NjEEAAAAATAHAAAACTkvMjMvMjAxOQgAAAAKMTIvMzEvMjAxNgkAAAABMAu4S9A4QNcIQI+VIDlA1wgmQ0lRLlRTRTo0ODM5LklRX05FVF9ERUJUX0lTU1VFRC5GWTIwMTMBAAAAeIliAAIAAAAEMTUwMAEIAAAABQAAAAExAQAAAAoxNjI0Nzc3NjU0AwAAAAI3OQIAAAAEMjAwMwQAAAABMAcAAAAJOS8yMy8yMDE5CAAAAAkzLzMxLzIwMTMJAAAAATCYL8HYOEDXCNEuER85QNcIIUNJUS5FTlhUUEE6RVRMLklRX1RSRUFTVVJZLkZZMjAxNgEAAADhk2sBAwAAAAAAXQsv0zhA1wibHRMgOUDXCCJDSVEuTllTRTpESVMuSVFfQVNTRVRfVFVSTlMuRlkyMDE0AQAAAEzsAgACAAAACDAuNTkwMzA2AQgAAAAFAAAAATEBAAAACjE4MjAyNjIxMjEDAAAAAzE2MAIAAAAENDE3NwQAAAABMAcAAAAJOS8yMy8yMDE5CAAAAAk5LzI3LzIwMTQJAAAAATAZEsjMOEDXCJ0/FSE5QNcIKkNJUS5OQVNEQVFHUzpORkxYLklRX0JBU0lDX0VQU19JTkNMLkZZMjAxNAEAAAAMfQAAAgAAAAgwLjYzNDQxMwEIAAAABQAAAAExAQAAAAoxODI1NjU3OTcxAwAAAAMxNjACAAAAATkEAAAAATAHAAAACTkvMjMvMjAxOQgAAAAKMTIvMzEvMjAxNAkAAAABMJCnjNA4QNcIFXmdIDlA1wgjQ0lRLlRTRTo5NDAxLklRX0VCSVRBX01BUkdJTi5GWTIwMTABAAAA</t>
  </si>
  <si>
    <t>zmINAAIAAAAGMS40MDk0AQgAAAAFAAAAATEBAAAACjEzODY3MjQxMDcDAAAAAjc5AgAAAAQ0NDE5BAAAAAEwBwAAAAk5LzIzLzIwMTkIAAAACTMvMzEvMjAxMAkAAAABMBsDLc44QNcIpoHaIDlA1wgqQ0lRLk5BU0RBUUdTOk5GTFguSVFfTkVUX1JFTlRBTF9FWFAuRlkyMDA5AQAAAAx9AAADAAAAAAC9C4zQOEDXCDuaiiA5QNcII0NJUS5FTlhUUEE6RVRMLklRX05FVF9DSEFOR0UuRlkyMDE0AQAAAOGTawECAAAABDQ1LjEBCAAAAAUAAAABMQEAAAAKMTc0Nzg5NjU3MAMAAAACNTACAAAABDIwOTMEAAAAATAHAAAACTkvMjMvMjAxOQgAAAAJNi8zMC8yMDE0CQAAAAEwfeMu0zhA1wjhVyIgOUDXCCZDSVEuVFNFOjk0MDkuSVFfQ0FTSF9DT05WRVJTSU9OLkZZMjAxOQEAAABLmlkAAgAAAAk5OC4xOTI2NjUBCAAAAAUAAAABMQEAAAAKMTk3MDA1MTM5OQMAAAACNzkCAAAABDQxODQEAAAAATAHAAAACTkvMjMvMjAxOQgAAAAJMy8zMS8yMDE5CQAAAAEwKdwszjhA1whDyuogOUDXCCRDSVEuVFNFOjk0MDQuSVFfT1RIRVJfTElBQl9MVC5GWTIwMTUBAAAARmINAAIAAAAFMjEyOTcBCAAAAAUAAAABMQEAAAAKMTc0NTkxNjU3MwMAAAACNzkCAAAABDEwNjIEAAAAATAHAAAACTkvMjMvMjAxOQgAAAAJMy8zMS8yMDE1CQAAAAEwzS720zhA1whH0ewfOUDXCC5DSVEuVFNFOjk2MDUuSVFfVE9UQUxfTElBQl9UT1RB</t>
  </si>
  <si>
    <t>TF9BU1NFVFMuRlkyMDA4AQAAABtaDQACAAAABzUxLjU3NTcBCAAAAAUAAAABMQEAAAAKMTA2Mjc0MjU0NQMAAAACNzkCAAAABDQxODgEAAAAATAHAAAACTkvMjMvMjAxOQgAAAAJMy8zMS8yMDA4CQAAAAEwxNMkzzhA1whm4dMgOUDXCB9DSVEuQkRMOlNFU0dMLklRX1NUX0RFQlQuRlkyMDE1AQAAAD5wCQADAAAAAACsFJ3ROEDXCHiKTyA5QNcIH0NJUS5UU0U6OTQxMi5JUV9PUEVSX0lOQy5GWTIwMDEBAAAAxqUXAAIAAAAGLTE4MTI1AQgAAAAFAAAAATEBAAAACDU0MjY1NjUzAwAAAAI3OQIAAAACMjEEAAAAATAHAAAACTkvMjMvMjAxOQgAAAAJMy8zMS8yMDAxCQAAAAEwaFrDzDhA1wjat04hOUDXCCZDSVEuVFNFOjQ4MzkuSVFfU0FMRVNfTUFSS0VUSU5HLkZZMjAxMgEAAAB4iWIAAgAAAAUxMDU1NAEIAAAABQAAAAExAQAAAAoxNTUzMjM5NzQzAwAAAAI3OQIAAAAFMjE1NjEEAAAAATAHAAAACTkvMjMvMjAxOQgAAAAJMy8zMS8yMDEyCQAAAAEwr+HA2DhA1whl4x0fOUDXCCVDSVEuTkFTREFRR1M6TkZMWC5JUV9QQVJUX1RJTUUuRlkyMDA4AQAAAAx9AAACAAAABDE2MjYAvQuM0DhA1wh1MIYgOUDXCBtDSVEuVFNFOjk2MDUuSVFfRUJJVC5GWTIwMTEBAAAAG1oNAAIAAAAFMTA1MDIBCAAAAAUAAAABMQEAAAAKMTQ2NDI2NzM4MgMAAAACNzkCAAAAAzQwMAQAAAABMAcAAAAJOS8yMy8yMDE5CAAAAAkz</t>
  </si>
  <si>
    <t>LzMxLzIwMTEJAAAAATC3bq3XOEDXCC7KPx85QNcIJkNJUS5UU0U6OTYwNS5JUV9QRVJJT0RMRU5HVEhfSVMuRlkyMDE4AQAAABtaDQABAAAAAjEyANOahdc4QNcIFmJ9HzlA1wglQ0lRLlRTRTo5NjA1LklRX0dBSU5fSU5WRVNUX0NGLkZZMjAxMQEAAAAbWg0AAgAAAAM1ODUBCAAAAAUAAAABMQEAAAAKMTQ2NDI2NzM4MgMAAAACNzkCAAAABDIwOTAEAAAAATAHAAAACTkvMjMvMjAxOQgAAAAJMy8zMS8yMDExCQAAAAEwt26t1zhA1wglh00fOUDXCDpDSVEuVFNFOjk2MDUuSVFfQ1VTVE9NX0JFVEEuLTEwNFcuMjAxNC8wMy8zMS4uXlRPUElYLkpQWS5IAQAAABtaDQACAAAAETAuNzk5NTcwODExNzkzMDg0AOoe5fc4QNcIRngIHzlA1wggQ0lRLlRTRTo5NjAyLklRX0RJVkVTVF9DRi5GWTIwMTQBAAAA5FkNAAMAAAAAAA7yhtY4QNcI2yR3HzlA1wgZQ0lRLlRTRTo0ODM5LklRX05JLkZZMjAxNwEAAAB4iWIAAgAAAAQ2ODAwAQgAAAAFAAAAATEBAAAACjE4NDgxNzE1MDIDAAAAAjc5AgAAAAIxNQQAAAABMAcAAAAJOS8yMy8yMDE5CAAAAAkzLzMxLzIwMTcJAAAAATCyNVXYOEDXCL3nMR85QNcIJENJUS5UU0U6OTQwOS5JUV9PVEhFUl9MSUFCX0xULkZZMjAxOAEAAABLmlkAAgAAAAQyOTg5AQgAAAAFAAAAATEBAAAACjE4OTUwMDE5NjcDAAAAAjc5AgAAAAQxMDYyBAAAAAEwBwAAAAk5LzIzLzIwMTkIAAAA</t>
  </si>
  <si>
    <t>CTMvMzEvMjAxOAkAAAABMCwY6dU4QNcIDhmnHzlA1wgkQ0lRLlRTRTo5NDEyLklRX01BUktFVENBUC4yMDE2LzAzLzMxAQAAAMalFwACAAAACzE5NDU0MC4xNzQ1AQYAAAAFAAAAATEBAAAACjE3NzUxMTkyMDEDAAAAAjc5AgAAAAYxMDAwNTQEAAAAATAHAAAACTMvMzEvMjAxNuQG5wE5QNcICIIwITlA1wghQ0lRLkJETDpTRVNHTC5JUV9ESVZfU0hBUkUuRlkyMDE1AQAAAD5wCQACAAAAAzEuMwEIAAAABQAAAAExAQAAAAoxODM1MDU4ODUyAwAAAAI1MAIAAAAEMzA1OAQAAAABMAcAAAAJOS8yMy8yMDE5CAAAAAoxMi8zMS8yMDE1CQAAAAEwrBSd0ThA1wiWfGUgOUDXCCdDSVEuVFNFOjk2MDIuSVFfTUFSS0VUQ0FQLjIwMTgvMy8zMS5KUFkBAAAA5FkNAAIAAAAMNjM2MDE4LjkyNTQ5AQYAAAAFAAAAATEBAAAACjE4NzE2MDY0MTgDAAAAAjc5AgAAAAYxMDAwNTQEAAAAATAHAAAACTMvMzEvMjAxOJMvO/c4QNcIn6MWzztA1wgfQ0lRLlRTRTo5NDAxLklRX0VCVF9FWENMLkZZMjAxMgEAAADOYg0AAgAAAAUxNDU0MAEIAAAABQAAAAExAQAAAAoxNTU1NzA0NTI0AwAAAAI3OQIAAAABNAQAAAABMAcAAAAJOS8yMy8yMDE5CAAAAAkzLzMxLzIwMTIJAAAAATA/QkPVOEDXCKgMth85QNcIIUNJUS5UU0U6OTQwMS5JUV9PVEhFUl9PUEVSLkZZMjAxNQEAAADOYg0AAwAAAAAAQJon1ThA1wj45s4fOUDXCCRDSVEu</t>
  </si>
  <si>
    <t>TFNFOklTQVQuSVFfQ1VSUkVOQ1lfR0FJTi5GWTIwMTgBAAAAK4k2AAMAAAAAAMQ1ptI4QNcIolw8IDlA1wgeQ0lRLk5BU0RBUUdTOk5GTFguSVFfQUUuRlkyMDE3AQAAAAx9AAACAAAABzMxNS4wOTQBCAAAAAUAAAABMQEAAAAKMTk0MzE0Nzg4NgMAAAADMTYwAgAAAAQxMDE2BAAAAAEwBwAAAAk5LzIzLzIwMTkIAAAACjEyLzMxLzIwMTcJAAAAATACBkzQOEDXCCAEliA5QNcIJkNJUS5UU0U6OTQwOS5JUV9ERUZfVEFYX0xJQUJfTFQuRlkyMDE4AQAAAEuaWQACAAAABTE0MDI0AQgAAAAFAAAAATEBAAAACjE4OTUwMDE5NjcDAAAAAjc5AgAAAAQxMDI3BAAAAAEwBwAAAAk5LzIzLzIwMTkIAAAACTMvMzEvMjAxOAkAAAABMCwY6dU4QNcIJKu9HzlA1wgoQ0lRLlRTRTo5NDA5LklRX1RPVEFMX0RJVl9QQUlEX0NGLkZZMjAxMwEAAABLmlkAAgAAAAUtMjAxMgEIAAAABQAAAAExAQAAAAoxNjI1OTc1MzI1AwAAAAI3OQIAAAAEMjAyMgQAAAABMAcAAAAJOS8yMy8yMDE5CAAAAAkzLzMxLzIwMTMJAAAAATBHs1nWOEDXCD7j2R85QNcIJUNJUS5UU0U6OTQwNC5JUV9PVEhFUl9DQV9TVVBQTC5GWTIwMDkBAAAARmINAAIAAAAFMjI4MTABCAAAAAUAAAABMQEAAAAKMTM4MjY2MTMzOQMAAAACNzkCAAAABDEwNTUEAAAAATAHAAAACTkvMjMvMjAxOQgAAAAJMy8zMS8yMDA5CQAAAAEwwYt21DhA1whbreofOUDXCB5D</t>
  </si>
  <si>
    <t>SVEuTFNFOklTQVQuSVFfTFRfREVCVC5GWTIwMDgBAAAAK4k2AAIAAAAGMTQwNS44AQgAAAAFAAAAATEBAAAACjEzNjA4MDY3MDgDAAAAAzE2MAIAAAAEMTA0OQQAAAABMAcAAAAJOS8yMy8yMDE5CAAAAAoxMi8zMS8yMDA4CQAAAAEwW7HE0jhA1wgXNSAgOUDXCChDSVEuVFNFOjk2MDIuSVFfUFJPVl9CQURfREVCVFNfQ0YuRlkyMDEzAQAAAORZDQADAAAAAAA7ARvXOEDXCBFUZh85QNcIIUNJUS5UU0U6OTYwNS5JUV9TR0FfTUFSR0lOLkZZMjAxNgEAAAAbWg0AAgAAAAYxOS43ODYBCAAAAAUAAAABMQEAAAAKMTc5OTI0MzI5MAMAAAACNzkCAAAABDQzNzUEAAAAATAHAAAACTkvMjMvMjAxOQgAAAAJMy8zMS8yMDE2CQAAAAEw5fokzzhA1wjEg8QgOUDXCCBDSVEuTFNFOklTQVQuSVFfVE9UQUxfUkVWLkZZMjAxOAEAAAAriTYAAgAAAAYxNDY1LjIBCAAAAAUAAAABMQEAAAAKMTk1MTI5NjAwNwMAAAADMTYwAgAAAAIyOAQAAAABMAcAAAAJOS8yMy8yMDE5CAAAAAoxMi8zMS8yMDE4CQAAAAEwxDWm0jhA1wiU3T8gOUDXCCdDSVEuRU5YVFBBOkVUTC5JUV9ESUxVVF9FUFNfSU5DTC5GWTIwMTkBAAAA4ZNrAQMAAAAAAEx/L9M4QNcIyMQPIDlA1wgfQ0lRLlRTRTo5NjAyLklRX0VCVF9FWENMLkZZMjAxOAEAAADkWQ0AAgAAAAU0ODY0MwEIAAAABQAAAAExAQAAAAoxODkyMDEwNTQ4AwAAAAI3OQIAAAABNAQA</t>
  </si>
  <si>
    <t>AAABMAcAAAAJOS8yMy8yMDE5CAAAAAkyLzI4LzIwMTgJAAAAATAPQIfWOEDXCMhviR85QNcIIUNJUS5UU0U6OTYwMi5JUV9FQklUREFfSU5ULkZZMjAwOQEAAADkWQ0AAgAAAAoxNDguNjE1MDQ0AQgAAAAFAAAAATEBAAAACjEzNzQxOTkyMzUDAAAAAjc5AgAAAAQ0MTkwBAAAAAEwBwAAAAk5LzIzLzIwMTkIAAAACTIvMjgvMjAwOQkAAAABMJEhJc84QNcIqwHlIDlA1wgbQ0lRLkxTRTpJU0FULklRX0xBTkQuRlkyMDE3AQAAACuJNgACAAAABDIwLjYBCAAAAAUAAAABMQEAAAAKMTk1MTI5NjAxMQMAAAADMTYwAgAAAAQzMDk4BAAAAAEwBwAAAAk5LzIzLzIwMTkIAAAACjEyLzMxLzIwMTcJAAAAATDRDqbSOEDXCGiKSCA5QNcIIUNJUS5UU0U6NDgzOS5JUV9DQVNIX0VRVUlWLkZZMjAxNwEAAAB4iWIAAgAAAAUyNTUwMwEIAAAABQAAAAExAQAAAAoxODQ4MTcxNTAyAwAAAAI3OQIAAAAEMTA5NgQAAAABMAcAAAAJOS8yMy8yMDE5CAAAAAkzLzMxLzIwMTcJAAAAATCyNVXYOEDXCLDOPR85QNcIKUNJUS5UU0U6OTQwNC5JUV9UT1RBTF9ERUJUX0NBUElUQUwuRlkyMDE4AQAAAEZiDQACAAAABjIuNDY3OQEIAAAABQAAAAExAQAAAAoxODk1MTgzNzY3AwAAAAI3OQIAAAAENDE4NgQAAAABMAcAAAAJOS8yMy8yMDE5CAAAAAkzLzMxLzIwMTgJAAAAATACXSnOOEDXCLp27CA5QNcIJENJUS5UU0U6NDgzOS5JUV9T</t>
  </si>
  <si>
    <t>QUxFX0lOVEFOX0NGLkZZMjAwOQEAAAB4iWIAAgAAAAUtMTM2MgEIAAAABQAAAAExAQAAAAoxMzgyNTA0ODQxAwAAAAI3OQIAAAAEMjAyOQQAAAABMAcAAAAJOS8yMy8yMDE5CAAAAAkzLzMxLzIwMDkJAAAAATDEk8DYOEDXCBilSB85QNcIJUNJUS5OQVNEQVFHUzpORkxYLklRX01BQ0hJTkVSWS5GWTIwMTgBAAAADH0AAAIAAAAHMTgxLjMzNQEIAAAABQAAAAExAQAAAAoxOTQzMTQ3ODgyAwAAAAMxNjACAAAABDMxMTQEAAAAATAHAAAACTkvMjMvMjAxOQgAAAAKMTIvMzEvMjAxOAkAAAABMOosTNA4QNcI/HiWIDlA1wgjQ0lRLlRTRTo0ODM5LklRX1BFX0VYQ0wuLjIwMTcvMDMvMzEBAAAAeIliAAIAAAAJMTMuMzU3MjE4AQcAAAAFAAAAATEBAAAACjE4Mjc5NzcyNjIDAAAAATACAAAABjEwMDAyNwQAAAABMAcAAAAJMy8zMS8yMDE3CAAAAAkzLzMxLzIwMTdwZzr2OEDXCHDANiE5QNcIJUNJUS5UU0U6OTQwNC5JUV9SRVRVUk5fQ0FQSVRBTC5GWTIwMTYBAAAARmINAAIAAAAGNS4zOTc4AQgAAAAFAAAAATEBAAAACjE3OTkyNDM0NzcDAAAAAjc5AgAAAAQ0MzYzBAAAAAEwBwAAAAk5LzIzLzIwMTkIAAAACTMvMzEvMjAxNgkAAAABMC01Kc44QNcIYFXxIDlA1wgfQ0lRLlRTRTo5NDA5LklRX1RPVEFMX0NMLkZZMjAxNgEAAABLmlkAAgAAAAU2NDUxNgEIAAAABQAAAAExAQAAAAoxNzk4OTM5ODEyAwAAAAI3</t>
  </si>
  <si>
    <t>OQIAAAAEMTAwOQQAAAABMAcAAAAJOS8yMy8yMDE5CAAAAAkzLzMxLzIwMTYJAAAAATBAyujVOEDXCB7mrB85QNcIGkNJUS5UU0U6NDgzOS5JUV9DSVAuRlkyMDE5AQAAAHiJYgADAAAAAACQg1XYOEDXCIxJRR85QNcIJUNJUS5UU0U6OTQwOS5JUV9PVEhFUl9DQV9TVVBQTC5GWTIwMTUBAAAAS5pZAAIAAAAFMTY2MTIBCAAAAAUAAAABMQEAAAAKMTc0NTM3ODQwMAMAAAACNzkCAAAABDEwNTUEAAAAATAHAAAACTkvMjMvMjAxOQgAAAAJMy8zMS8yMDE1CQAAAAEwDqPo1ThA1whxeMMfOUDXCCVDSVEuTkFTREFRR1M6TkZMWC5JUV9PVEhFUl9SRVYuRlkyMDExAQAAAAx9AAADAAAAAADEWYzQOEDXCOGTqSA5QNcIIENJUS5OQVNEQVFHUzpORkxYLklRX05QUEUuRlkyMDA4AQAAAAx9AAACAAAABzEyNC45NDgBCAAAAAUAAAABMQEAAAAKMTQzMDM3MDc5NgMAAAADMTYwAgAAAAQxMDA0BAAAAAEwBwAAAAk5LzIzLzIwMTkIAAAACjEyLzMxLzIwMDgJAAAAATDA44vQOEDXCH2UdyA5QNcIJkNJUS5CREw6U0VTR0wuSVFfR1dfSU5UQU5fQU1PUlQuRlkyMDA4AQAAAD5wCQACAAAABDQ4LjcBCAAAAAUAAAABMQEAAAAKMTM1MzEyMTczNgMAAAACNTACAAAAAjMxBAAAAAEwBwAAAAk5LzIzLzIwMTkIAAAACjEyLzMxLzIwMDgJAAAAATCtg6bSOEDXCOWfQCA5QNcIJENJUS5MU0U6SVNBVC5JUV9FQklUREFfTUFSR0lO</t>
  </si>
  <si>
    <t>LkZZMjAwOQEAAAAriTYAAgAAAAc1My44MDk4AQgAAAAFAAAAATEBAAAACjE0MzkwMDAzMjcDAAAAAzE2MAIAAAAENDA0NwQAAAABMAcAAAAJOS8yMy8yMDE5CAAAAAoxMi8zMS8yMDA5CQAAAAEwUpC+zThA1wiCygYhOUDXCCJDSVEuTFNFOklTQVQuSVFfR0FJTl9JTlZFU1QuRlkyMDA5AQAAACuJNgADAAAAAABd2MTSOEDXCBMKKSA5QNcIK0NJUS5UU0U6NDgzOS5JUV9NSU5PUklUWV9JTlRFUkVTVF9DRi5GWTIwMDgBAAAAeIliAAMAAAAAAOdrwNg4QNcIdOc6HzlA1wg0Q0lRLkxTRTpJU0FULklRX1RPVEFMX09VVFNUQU5ESU5HX0ZJTElOR19EQVRFLkZZMjAxNQEAAAAriTYAAgAAAAo0NDkuNTAwOTY4AQQAAAAFAAAAATUBAAAACjE4MzkzOTYwNjcCAAAABTI0MTUzBgAAAAEw/MCl0jhA1wgd4jYgOUDXCCFDSVEuVFNFOjk0MDQuSVFfQ0FTSF9FUVVJVi5GWTIwMTYBAAAARmINAAIAAAAFMjY4NDcBCAAAAAUAAAABMQEAAAAKMTc5OTI0MzQ3NwMAAAACNzkCAAAABDEwOTYEAAAAATAHAAAACTkvMjMvMjAxOQgAAAAJMy8zMS8yMDE2CQAAAAEwXNv30zhA1wiBKPIfOUDXCCJDSVEuRU5YVFBBOkVUTC5JUV9PVEhFUl9SRVYuRlkyMDA4AQAAAOGTawEDAAAAAABBKfjTOEDXCHUJ7h85QNcIIENJUS5OWVNFOkRJUy5JUV9SRF9FWFBfRk4uRlkyMDA3AQAAAEzsAgADAAAAAAB+iZ3ROEDXCPAFVSA5QNcIKUNJ</t>
  </si>
  <si>
    <t>US5UU0U6OTQwMS5JUV9ERUJUX0VRVUlWX05FVF9QQk8uRlkyMDE0AQAAAM5iDQACAAAABTE0NDYwAQgAAAAFAAAAATEBAAAACjE2ODczNDI4NTIDAAAAAjc5AgAAAAUyMTY3OQQAAAABMAcAAAAJOS8yMy8yMDE5CAAAAAkzLzMxLzIwMTQJAAAAATAYt0PVOEDXCHzF1R85QNcIJkNJUS5UU0U6NDgzOS5JUV9ORVRfREVCVF9JU1NVRUQuRlkyMDE1AQAAAHiJYgADAAAAAACtDlXYOEDXCMFYHh85QNcILkNJUS5UU0U6OTYwNS5JUV9UT1RBTF9MSUFCX1RPVEFMX0FTU0VUUy5GWTIwMTcBAAAAG1oNAAIAAAAHMjkuODY3NgEIAAAABQAAAAExAQAAAAoxODQ5MDI2NzExAwAAAAI3OQIAAAAENDE4OAQAAAABMAcAAAAJOS8yMy8yMDE5CAAAAAkzLzMxLzIwMTcJAAAAATCRISXPOEDXCP4+3SA5QNcII0NJUS5CREw6U0VTR0wuSVFfU0FMRV9QUEVfQ0YuRlkyMDEzAQAAAD5wCQACAAAAAzAuMgEIAAAABQAAAAExAQAAAAoxNzI2NjQ1NDg4AwAAAAI1MAIAAAAEMjA0MgQAAAABMAcAAAAJOS8yMy8yMDE5CAAAAAoxMi8zMS8yMDEzCQAAAAEwXL/90ThA1whbS1cgOUDXCCJDSVEuVFNFOjk0MDEuSVFfTEVWRVJFRF9GQ0YuRlkyMDE5AQAAAM5iDQACAAAACDg2MTIuODc1AQgAAAAFAAAAATEBAAAACjE5NzAwNTE0NDQDAAAAAjc5AgAAAAQ0NDIyBAAAAAEwBwAAAAk5LzIzLzIwMTkIAAAACTMvMzEvMjAxOQkAAAABMAOE</t>
  </si>
  <si>
    <t>KNU4QNcI127JHzlA1wgqQ0lRLlRTRTo5NDA0LklRX0lOVEVSRVNUX0lOVkVTVF9JTkMuRlkyMDE4AQAAAEZiDQACAAAABDQ4MjUBCAAAAAUAAAABMQEAAAAKMTg5NTE4Mzc2NwMAAAACNzkCAAAAAjY1BAAAAAEwBwAAAAk5LzIzLzIwMTkIAAAACTMvMzEvMjAxOAkAAAABMEwC+NM4QNcIf+wGIDlA1wghQ0lRLkJETDpTRVNHTC5JUV9GVUxMX1RJTUUuRlkyMDExAQAAAD5wCQACAAAABDEyNTAAcUr90ThA1wjmSFIgOUDXCC1DSVEuTkFTREFRR1M6TkZMWC5JUV9DVVJSRU5UX1BPUlRfREVCVC5GWTIwMTcBAAAADH0AAAMAAAAAAAIGTNA4QNcIbnGnIDlA1wgmQ0lRLkVOWFRQQTpFVEwuSVFfTUFSS0VUQ0FQLjIwMDgvMDYvMzABAAAA4ZNrAQIAAAALMzg0NS42ODUxNzcBBgAAAAUAAAABMQEAAAAKMTI0NzM2MDI3MwMAAAACNTACAAAABjEwMDA1NAQAAAABMAcAAAAJNi8zMC8yMDA4k8Op9zhA1wiW1e0eOUDXCC5DSVEuVFNFOjk0MDkuSVFfVE9UQUxfTElBQl9UT1RBTF9BU1NFVFMuRlkyMDEzAQAAAEuaWQACAAAABjIxLjM2NgEIAAAABQAAAAExAQAAAAoxNjI1OTc1MzI1AwAAAAI3OQIAAAAENDE4OAQAAAABMAcAAAAJOS8yMy8yMDE5CAAAAAkzLzMxLzIwMTMJAAAAATAwtSzOOEDXCDIUtCA5QNcIJkNJUS5OQVNEQVFHUzpORkxYLklRX0NPTU1PTl9SRVAuRlkyMDE4AQAAAAx9AAADAAAAAADqLEzQOEDX</t>
  </si>
  <si>
    <t>CBLmpyA5QNcII0NJUS5FTlhUUEE6RVRMLklRX05FVF9DSEFOR0UuRlkyMDEyAQAAAOGTawECAAAABS00NC43AQgAAAAFAAAAATEBAAAACjE2MjkwODk2NzIDAAAAAjUwAgAAAAQyMDkzBAAAAAEwBwAAAAk5LzIzLzIwMTkIAAAACTYvMzAvMjAxMgkAAAABMFm72tM4QNcIrbohIDlA1wgnQ0lRLkJETDpTRVNHTC5JUV9JTlZFU1RfTE9BTlNfQ0YuRlkyMDA5AQAAAD5wCQADAAAAAAAMJP3ROEDXCC8VLCA5QNcIG0NJUS5UU0U6OTYwNS5JUV9FQklULkZZMjAxNwEAAAAbWg0AAgAAAAUxNzIxMwEIAAAABQAAAAExAQAAAAoxODQ5MDI2NzExAwAAAAI3OQIAAAADNDAwBAAAAAEwBwAAAAk5LzIzLzIwMTkIAAAACTMvMzEvMjAxNwkAAAABMA50hdc4QNcIQsZ8HzlA1wgeQ0lRLlRTRTo5NjA1LklRX1dJUF9JTlYuRlkyMDA5AQAAABtaDQACAAAABTEwNDk5AQgAAAAFAAAAATEBAAAACjEzODYzMjQ4ODQDAAAAAjc5AgAAAAQzMjE5BAAAAAEwBwAAAAk5LzIzLzIwMTkIAAAACTMvMzEvMjAwOQkAAAABMINHrdc4QNcIVC4/HzlA1wgrQ0lRLjAuSVFfQ1VTVE9NX0JFVEEuLTEwNFcuI05BLi5eTjIyNS5KUFkuSAUAAAAAAAAACAAAABIoSW52YWxpZCBFbmQgRGF0ZSk3akvQOEDXCFEIzSA5QNcIJkNJUS5OWVNFOkRJUy5JUV9QRVJJT0RMRU5HVEhfSVMuRlkyMDExAQAAAEzsAgABAAAAAjEyAHzca9E4QNcIH81/IDlA</t>
  </si>
  <si>
    <t>1wgmQ0lRLk5BU0RBUUdTOk5GTFguSVFfVE9UQUxfREVCVC5GWTIwMTABAAAADH0AAAIAAAAHMjAyLjA4MwEIAAAABQAAAAExAQAAAAoxNTg1NzkwNTgzAwAAAAMxNjACAAAABDQxNzMEAAAAATAHAAAACTkvMjMvMjAxOQgAAAAKMTIvMzEvMjAxMAkAAAABMCwzjNA4QNcIgJqfIDlA1wgsQ0lRLk5BU0RBUUdTOk5GTFguSVFfQ0ZPX0NVUlJFTlRfTElBQi5GWTIwMDcBAAAADH0AAAIAAAAIMS4zMjc5OTEBCAAAAAUAAAABMQEAAAAKMTMyNzY1MTM3NAMAAAADMTYwAgAAAAQ0MTg1BAAAAAEwBwAAAAk5LzIzLzIwMTkIAAAACjEyLzMxLzIwMDcJAAAAATAZEsjMOEDXCFy0DiE5QNcIGUNJUS5UU0U6OTYwMi5JUV9OSS5GWTIwMTkBAAAA5FkNAAIAAAAFMzAxOTcBCAAAAAUAAAABMQEAAAAKMTk2NzAwNDgzMwMAAAACNzkCAAAAAjE1BAAAAAEwBwAAAAk5LzIzLzIwMTkIAAAACTIvMjgvMjAxOQkAAAABMA9Ah9Y4QNcIBA9xHzlA1wgmQ0lRLk5ZU0U6RElTLklRX05FVF9ERUJUX0lTU1VFRC5GWTIwMTYBAAAATOwCAAIAAAAEMjk0MAEIAAAABQAAAAExAQAAAAoxOTI1Mjk1NDI5AwAAAAMxNjACAAAABDIwMDMEAAAAATAHAAAACTkvMjMvMjAxOQgAAAAJMTAvMS8yMDE2CQAAAAEwjl540DhA1wjD3XkgOUDXCCxDSVEuTkFTREFRR1M6TkZMWC5JUV9ORVRfSU5URVJFU1RfRVhQLkZZMjAxNgEAAAAMfQAAAgAAAAgt</t>
  </si>
  <si>
    <t>MTQyLjI4NgEIAAAABQAAAAExAQAAAAoxOTQzMTQ3ODg1AwAAAAMxNjACAAAAAzM2OAQAAAABMAcAAAAJOS8yMy8yMDE5CAAAAAoxMi8zMS8yMDE2CQAAAAEwC7hL0DhA1wgV0pkgOUDXCCNDSVEuRU5YVFBBOkVUTC5JUV9UT1RBTF9ERUJULkZZMjAwOQEAAADhk2sBAgAAAAgyNDcwLjg2MQEIAAAABQAAAAExAQAAAAoxMzkzNjkyOTUwAwAAAAI1MAIAAAAENDE3MwQAAAABMAcAAAAJOS8yMy8yMDE5CAAAAAk2LzMwLzIwMDkJAAAAATAuRtrTOEDXCG0J5R85QNcIIkNJUS5MU0U6SVNBVC5JUV9FQklUX01BUkdJTi5GWTIwMTABAAAAK4k2AAIAAAAHMzkuNDU4OAEIAAAABQAAAAExAQAAAAoxNTMxMzY2OTA3AwAAAAMxNjACAAAABDQwNTMEAAAAATAHAAAACTkvMjMvMjAxOQgAAAAKMTIvMzEvMjAxMAkAAAABMFKQvs04QNcIyUT+IDlA1wgeQ0lRLlRTRTo5NDEyLklRX1pfU0NPUkUuRlkyMDA5AQAAAMalFwACAAAACDEuNDA2ODg2AQgAAAAFAAAAATEBAAAACjE0MDQ5OTM4NTcDAAAAAjc5AgAAAAYxMDAxMjMEAAAAATAHAAAACTkvMjMvMjAxOQgAAAAJMy8zMS8yMDA5CQAAAAEw2m46zzhA1whvruYgOUDXCCtDSVEuVFNFOjk0MDQuSVFfTUlOT1JJVFlfSU5URVJFU1RfSVMuRlkyMDA4AQAAAEZiDQACAAAABC03NDgBCAAAAAUAAAABMQEAAAAKMTA2NTU1NzM0NAMAAAACNzkCAAAAAjgzBAAAAAEwBwAAAAk5</t>
  </si>
  <si>
    <t>LzIzLzIwMTkIAAAACTMvMzEvMjAwOAkAAAABMBQ9dtQ4QNcIWZr0HzlA1wgnQ0lRLkxTRTpJU0FULklRX0RBWVNfUEFZQUJMRV9PVVQuRlkyMDEzAQAAACuJNgACAAAACjEyNy42NTI1NDUBCAAAAAUAAAABMQEAAAAKMTczMjY1MDQwMQMAAAADMTYwAgAAAAQ0MTgzBAAAAAEwBwAAAAk5LzIzLzIwMTkIAAAACjEyLzMxLzIwMTMJAAAAATDTtr7NOEDXCDyNACE5QNcIKkNJUS5UU0U6OTQxMi5JUV9DVVJSRU5UX1BPUlRfTEVBU0VTLkZZMjAwOAEAAADGpRcAAwAAAAAAPcKh2ThA1wgB8C0fOUDXCCNDSVEuVFNFOjk0MDQuSVFfQkFTSUNfV0VJR0hULkZZMjAxOAEAAABGYg0AAgAAAAoyNTMuNjEwMzcxAEwC+NM4QNcIvOzyHzlA1wgkQ0lRLlRTRTo0ODM5LklRX0NBU0hfSU5URVJFU1QuRlkyMDA4AQAAAHiJYgACAAAAAjI2AQgAAAAFAAAAATEBAAAACjEwNjI3NDExNTQDAAAAAjc5AgAAAAQzMDI4BAAAAAEwBwAAAAk5LzIzLzIwMTkIAAAACTMvMzEvMjAwOAkAAAABMOdrwNg4QNcI2LIYHzlA1wgjQ0lRLlRTRTo5NDAxLklRX09USEVSX0VRVUlUWS5GWTIwMTYBAAAAzmINAAIAAAAGMTAzNTk2AQgAAAAFAAAAATEBAAAACjE3OTg5Mzk4MzUDAAAAAjc5AgAAAAQxMDI4BAAAAAEwBwAAAAk5LzIzLzIwMTkIAAAACTMvMzEvMjAxNgkAAAABMD3oJ9U4QNcIBIjWHzlA1wghQ0lRLlRTRTo5NDAxLklRX0NPTU1P</t>
  </si>
  <si>
    <t>Tl9SRVAuRlkyMDEwAQAAAM5iDQACAAAABi00ODg3OAEIAAAABQAAAAExAQAAAAoxMzg2NzI0MTA3AwAAAAI3OQIAAAAEMjE2NAQAAAABMAcAAAAJOS8yMy8yMDE5CAAAAAkzLzMxLzIwMTAJAAAAATBKG0PVOEDXCLBYvx85QNcIHUNJUS5FTlhUUEE6RVRMLklRX0VCSVQuRlkyMDE0AQAAAOGTawECAAAABTYyMy40AQgAAAAFAAAAATEBAAAACjE3NDc4OTY1NzADAAAAAjUwAgAAAAM0MDAEAAAAATAHAAAACTkvMjMvMjAxOQgAAAAJNi8zMC8yMDE0CQAAAAEwRuLa0zhA1wj4CCIgOUDXCBpDSVEuVFNFOjQ4MzkuSVFfRUJULkZZMjAxNQEAAAB4iWIAAgAAAAUxMDMxMQEIAAAABQAAAAExAQAAAAoxNzQ0OTQ2Mzk0AwAAAAI3OQIAAAADMTM5BAAAAAEwBwAAAAk5LzIzLzIwMTkIAAAACTMvMzEvMjAxNQkAAAABMNfmVNg4QNcI5fhPHzlA1wgrQ0lRLlRTRTo5NjA1LklRX1JFVFVSTl9DT01NT05fRVFVSVRZLkZZMjAxMQEAAAAbWg0AAgAAAAY2LjE3NzIBCAAAAAUAAAABMQEAAAAKMTQ2NDI2NzM4MgMAAAACNzkCAAAABTMzMzIwBAAAAAEwBwAAAAk5LzIzLzIwMTkIAAAACTMvMzEvMjAxMQkAAAABMOX6JM84QNcIG6TNIDlA1wgoQ0lRLk5ZU0U6RElTLklRX01JTk9SSVRZX0lOVEVSRVNULkZZMjAxNAEAAABM7AIAAgAAAAQzMjIwAQgAAAAFAAAAATEBAAAACjE4MjAyNjIxMjEDAAAAAzE2MAIAAAAEMTA1MgQA</t>
  </si>
  <si>
    <t>AAABMAcAAAAJOS8yMy8yMDE5CAAAAAk5LzI3LzIwMTQJAAAAATCeEHjQOEDXCMldfSA5QNcIIUNJUS5UU0U6OTYwNS5JUV9PVEhFUl9PUEVSLkZZMjAxNAEAAAAbWg0AAwAAAAAAiryt1zhA1wiOtXsfOUDXCCFDSVEuVFNFOjQ4MzkuSVFfT1RIRVJfT1BFUi5GWTIwMTUBAAAAeIliAAMAAAAAANfmVNg4QNcI4BhXHzlA1wgnQ0lRLlRTRTo5NDA0LklRX1RPVEFMX09USEVSX09QRVIuRlkyMDExAQAAAEZiDQACAAAABTY3MDUzAQgAAAAFAAAAATEBAAAACjE0NjI3MTI2MTIDAAAAAjc5AgAAAAMzODAEAAAAATAHAAAACTkvMjMvMjAxOQgAAAAJMy8zMS8yMDExCQAAAAEwuLJ21DhA1wjOq+EfOUDXCB9DSVEuVFNFOjk0MDQuSVFfRUJUX0VYQ0wuRlkyMDE1AQAAAEZiDQACAAAABTQ4Njk2AQgAAAAFAAAAATEBAAAACjE3NDU5MTY1NzMDAAAAAjc5AgAAAAE0BAAAAAEwBwAAAAk5LzIzLzIwMTkIAAAACTMvMzEvMjAxNQkAAAABMM0u9tM4QNcIBeT2HzlA1wglQ0lRLkVOWFRQQTpFVEwuSVFfUEVfRVhDTC4uMjAwNy8wMy8zMQEAAADhk2sBAgAAAAkyOC4wODgxMTUBBwAAAAUAAAABMQEAAAAKMTI0NzQ1ODQzMAMAAAABMAIAAAAGMTAwMDI3BAAAAAEwBwAAAAkzLzMwLzIwMDcIAAAACTMvMzAvMjAwN0TcOvY4QNcI35BHITlA1wgjQ0lRLlRTRTo5NjAyLklRX0JBU0lDX1dFSUdIVC5GWTIwMTIBAAAA5FkNAAIA</t>
  </si>
  <si>
    <t>AAAKMTg1Ljg2NjAyMwBm2RrXOEDXCKGzoB85QNcIHUNJUS5UU0U6OTYwNS5JUV9FQklUREEuRlkyMDE5AQAAABtaDQACAAAABTI2MjczAQgAAAAFAAAAATEBAAAACjE5NzAyMTI4NTgDAAAAAjc5AgAAAAQ0MDUxBAAAAAEwBwAAAAk5LzIzLzIwMTkIAAAACTMvMzEvMjAxOQkAAAABMMnBhdc4QNcICjBkHzlA1wgjQ0lRLlRTRTo5NDEyLklRX0ZJTklTSEVEX0lOVi5GWTIwMTYBAAAAxqUXAAIAAAAENDkwMwEIAAAABQAAAAExAQAAAAoxNzk4NTg3MTk1AwAAAAI3OQIAAAAEMzA3NQQAAAABMAcAAAAJOS8yMy8yMDE5CAAAAAkzLzMxLzIwMTYJAAAAATDah9TYOEDXCEemKx85QNcIH0NJUS5UU0U6OTQxMi5JUV9FQlRfRVhDTC5GWTIwMTUBAAAAxqUXAAIAAAAFMTk1ODABCAAAAAUAAAABMQEAAAAKMTc0NTkxNjU0MAMAAAACNzkCAAAAATQEAAAAATAHAAAACTkvMjMvMjAxOQgAAAAJMy8zMS8yMDE1CQAAAAEwEGHU2DhA1wipglsfOUDXCCdDSVEuVFNFOjk2MDUuSVFfQ0hBTkdFX0lOVkVOVE9SWS5GWTIwMTQBAAAAG1oNAAIAAAAEMjIzMgEIAAAABQAAAAExAQAAAAoxNjg3MzQyODAzAwAAAAI3OQIAAAAEMjA5OQQAAAABMAcAAAAJOS8yMy8yMDE5CAAAAAkzLzMxLzIwMTQJAAAAATAUJoXXOEDXCABfnR85QNcIH0NJUS5UU0U6OTQwOS5JUV9BUl9UVVJOUy5GWTIwMTIBAAAAS5pZAAIAAAAIMy43OTEyOTYB</t>
  </si>
  <si>
    <t>CAAAAAUAAAABMQEAAAAKMTU1NTcwNDQ3NAMAAAACNzkCAAAABDQwMDEEAAAAATAHAAAACTkvMjMvMjAxOQgAAAAJMy8zMS8yMDEyCQAAAAEwMLUszjhA1wj0M+8gOUDXCC1DSVEuRU5YVFBBOkVUTC5JUV9NSU5PUklUWV9JTlRFUkVTVF9DRi5GWTIwMTMBAAAA4ZNrAQMAAAAAAFm72tM4QNcIqeEhIDlA1wgkQ0lRLlRTRTo5NDAxLklRX01BUktFVENBUC4yMDE2LzAzLzMxAQAAAM5iDQACAAAADDMwNDIzNy42Njk1MgEGAAAABQAAAAExAQAAAAoxNzc1ODAxOTczAwAAAAI3OQIAAAAGMTAwMDU0BAAAAAEwBwAAAAkzLzMxLzIwMTaTw6n3OEDXCIr87R45QNcIJkNJUS5MU0U6SVNBVC5JUV9PVEhFUl9MVF9BU1NFVFMuRlkyMDE1AQAAACuJNgACAAAABDIzLjQBCAAAAAUAAAABMQEAAAAKMTgzOTM5NjA2NwMAAAADMTYwAgAAAAQxMDYwBAAAAAEwBwAAAAk5LzIzLzIwMTkIAAAACjEyLzMxLzIwMTUJAAAAATD8wKXSOEDXCOtLOyA5QNcIHUNJUS5OWVNFOkRJUy5JUV9FQklUREEuRlkyMDExAQAAAEzsAgACAAAABDk2MjIBCAAAAAUAAAABMQEAAAAKMTY0NjQ4NDczNwMAAAADMTYwAgAAAAQ0MDUxBAAAAAEwBwAAAAk5LzIzLzIwMTkIAAAACTEwLzEvMjAxMQkAAAABMIW1a9E4QNcIO/+CIDlA1wgjQ0lRLlRTRTo5NDA5LklRX1BFX0VYQ0wuLjIwMTQvMDMvMzEBAAAAS5pZAAIAAAAJMTguNDkxNTQyAQcAAAAF</t>
  </si>
  <si>
    <t>AAAAATEBAAAACjE2NTk0MjU0NjUDAAAAATACAAAABjEwMDAyNwQAAAABMAcAAAAJMy8zMS8yMDE0CAAAAAkzLzMxLzIwMTRZjjr2OEDXCADaOyE5QNcIKENJUS5FTlhUUEE6RVRMLklRX0lOVkVOVE9SWV9UVVJOUy5GWTIwMTMBAAAA4ZNrAQIAAAAKMTA5LjI3MjcyNwEIAAAABQAAAAExAQAAAAoxNjg4ODU4Mjk2AwAAAAI1MAIAAAAENDA4MgQAAAABMAcAAAAJOS8yMy8yMDE5CAAAAAk2LzMwLzIwMTMJAAAAATACXSnOOEDXCLPE8yA5QNcIJUNJUS5OWVNFOkRJUy5JUV9PVEhFUl9DQV9TVVBQTC5GWTIwMDkBAAAATOwCAAIAAAADMTEyAQgAAAAFAAAAATEBAAAACjE0ODI5NzYwNjgDAAAAAzE2MAIAAAAEMTA1NQQAAAABMAcAAAAJOS8yMy8yMDE5CAAAAAkxMC8zLzIwMDkJAAAAATAhj2vROEDXCEeKeyA5QNcIKkNJUS5CREw6U0VTR0wuSVFfSU5WRVNUX1NFQ1VSSVRZX0NGLkZZMjAxNgEAAAA+cAkAAgAAAAUtMzYuNwEIAAAABQAAAAExAQAAAAoxODc1Nzg2NTMzAwAAAAI1MAIAAAAEMjAyNwQAAAABMAcAAAAJOS8yMy8yMDE5CAAAAAoxMi8zMS8yMDE2CQAAAAEwjzud0ThA1whj/08gOUDXCCpDSVEuVFNFOjQ4MzkuSVFfVE9UQUxfQ09NTU9OX0VRVUlUWS5GWTIwMTQBAAAAeIliAAIAAAAFMzQyMDIBCAAAAAUAAAABMQEAAAAKMTY4NjYzODQyMQMAAAACNzkCAAAABDEwMDYEAAAAATAHAAAACTkvMjMv</t>
  </si>
  <si>
    <t>MjAxOQgAAAAJMy8zMS8yMDE0CQAAAAEw4r9U2DhA1wjo8VYfOUDXCC9DSVEuVFNFOjk0MDQuSVFfSU1QVVRfT1BFUl9MRUFTRV9JTlRfRVhQLkZZMjAxMAEAAABGYg0AAwAAAAAAuLJ21DhA1wiWo/kfOUDXCC5DSVEuVFNFOjk2MDUuSVFfVE9UQUxfTElBQl9UT1RBTF9BU1NFVFMuRlkyMDExAQAAABtaDQACAAAABzUwLjQ1MzkBCAAAAAUAAAABMQEAAAAKMTQ2NDI2NzM4MgMAAAACNzkCAAAABDQxODgEAAAAATAHAAAACTkvMjMvMjAxOQgAAAAJMy8zMS8yMDExCQAAAAEw5fokzzhA1wjufbggOUDXCCJDSVEuVFNFOjk0MDEuSVFfREFfU1VQUExfQ0YuRlkyMDE0AQAAAM5iDQACAAAABTE1Mzc5AQgAAAAFAAAAATEBAAAACjE2ODczNDI4NTIDAAAAAjc5AgAAAAQyMTcxBAAAAAEwBwAAAAk5LzIzLzIwMTkIAAAACTMvMzEvMjAxNAkAAAABMECaJ9U4QNcIK+zVHzlA1wgoQ0lRLlRTRTo5NDA0LklRX0NVUlJFTlRfUE9SVF9ERUJULkZZMjAxNgEAAABGYg0AAwAAAAAAXNv30zhA1wjyEfwfOUDXCDBDSVEuVFNFOjQ4MzkuSVFfVE9UQUxfT1VUU1RBTkRJTkdfQlNfREFURS5GWTIwMDkBAAAAeIliAAIAAAAHMjguODQ0NAEEAAAABQAAAAE1AQAAAAoxMzgyNTA0ODQxAgAAAAUyNDE1MgYAAAABMMSTwNg4QNcId5UdHzlA1wglQ0lRLlRTRTo5NjA1LklRX0dBSU5fSU5WRVNUX0NGLkZZMjAwOAEAAAAbWg0AAgAA</t>
  </si>
  <si>
    <t>AAIzNQEIAAAABQAAAAExAQAAAAoxMDYyNzQyNTQ1AwAAAAI3OQIAAAAEMjA5MAQAAAABMAcAAAAJOS8yMy8yMDE5CAAAAAkzLzMxLzIwMDgJAAAAATCIIK3XOEDXCCKZKB85QNcIJkNJUS5OWVNFOkRJUy5JUV9DVVNUT01fQkVUQS4yMDA4LzA5LzI3AQAAAEzsAgACAAAAEDEuMTgxNjc2ODYxMDczOTIASjmq9zhA1whVceceOUDXCC1DSVEuTkFTREFRR1M6TkZMWC5JUV9UT1RBTF9ERUJUX0lTU1VFRC5GWTIwMDgBAAAADH0AAAMAAAAAAL0LjNA4QNcIQtGoIDlA1wgnQ0lRLlRTRTo5NjA1LklRX01BUktFVENBUC4yMDE3LzMvMzEuSlBZAQAAABtaDQACAAAADDEyMDA5Ni45NDk0MQEGAAAABQAAAAExAQAAAAoxODI3OTY1NTI2AwAAAAI3OQIAAAAGMTAwMDU0BAAAAAEwBwAAAAkzLzMxLzIwMTdwZzr2OEDXCE4/F887QNcIJ0NJUS5OWVNFOkRJUy5JUV9FQklUREFfQ0FQRVhfSU5ULkZZMjAxNgEAAABM7AIAAgAAAAkzNC41NzkwOTYBCAAAAAUAAAABMQEAAAAKMTkyNTI5NTQyOQMAAAADMTYwAgAAAAQ0MTkxBAAAAAEwBwAAAAk5LzIzLzIwMTkIAAAACTEwLzEvMjAxNgkAAAABMBkSyMw4QNcIhQ0ZITlA1wgjQ0lRLlRTRTo5NDA0LklRX0dST1NTX01BUkdJTi5GWTIwMTMBAAAARmINAAIAAAAHMzMuNTA0MQEIAAAABQAAAAExAQAAAAoxNjI1OTc1MjMxAwAAAAI3OQIAAAAENDA3NAQAAAABMAcAAAAJOS8y</t>
  </si>
  <si>
    <t>My8yMDE5CAAAAAkzLzMxLzIwMTMJAAAAATAtNSnOOEDXCM4o7CA5QNcIHkNJUS5MU0U6SVNBVC5JUV9JTkNfVEFYLkZZMjAwOAEAAAAriTYAAgAAAAYtMTYxLjYBCAAAAAUAAAABMQEAAAAKMTM2MDgwNjcwOAMAAAADMTYwAgAAAAI3NQQAAAABMAcAAAAJOS8yMy8yMDE5CAAAAAoxMi8zMS8yMDA4CQAAAAEwW7HE0jhA1wgNyxQgOUDXCCBDSVEuVFNFOjk0MDkuSVFfQ0FTSF9PUEVSLkZZMjAxNwEAAABLmlkAAgAAAAUyMzQ2NAEIAAAABQAAAAExAQAAAAoxODQ4ODc5Njg0AwAAAAI3OQIAAAAEMjAwNgQAAAABMAcAAAAJOS8yMy8yMDE5CAAAAAkzLzMxLzIwMTcJAAAAATBD8ejVOEDXCEZixB85QNcIJ0NJUS5CREw6U0VTR0wuSVFfTFRfREVCVF9DQVBJVEFMLkZZMjAwOAEAAAA+cAkAAgAAAAc2My43MDA4AQgAAAAFAAAAATEBAAAACjEzNTMxMjE3MzYDAAAAAjUwAgAAAAQ0MTg3BAAAAAEwBwAAAAk5LzIzLzIwMTkIAAAACjEyLzMxLzIwMDgJAAAAATDnLL/NOEDXCBiNByE5QNcII0NJUS5CREw6U0VTR0wuSVFfREFfU1VQUExfQ0YuRlkyMDA4AQAAAD5wCQACAAAABTQwNS45AQgAAAAFAAAAATEBAAAACjEzNTMxMjE3MzYDAAAAAjUwAgAAAAQyMTcxBAAAAAEwBwAAAAk5LzIzLzIwMTkIAAAACjEyLzMxLzIwMDgJAAAAATDP/PzROEDXCGMKRSA5QNcII0NJUS5OQVNEQVFHUzpORkxYLklRX1JBV19JTlYu</t>
  </si>
  <si>
    <t>RlkyMDExAQAAAAx9AAADAAAAAADEWYzQOEDXCN+6qSA5QNcIM0NJUS5UU0U6OTQwMS5JUV9DSEFOR0VfT1RIRVJfTkVUX09QRVJfQVNTRVRTLkZZMjAwOQEAAADOYg0AAgAAAAUtMjgzNAEIAAAABQAAAAExAQAAAAoxMzg2NzI0NTc0AwAAAAI3OQIAAAAEMjA0NQQAAAABMAcAAAAJOS8yMy8yMDE5CAAAAAkzLzMxLzIwMDkJAAAAATBU9ELVOEDXCHESzR85QNcIJUNJUS5UU0U6OTQwOS5JUV9ESUxVVF9FUFNfRVhDTC5GWTIwMTkBAAAAS5pZAAIAAAAKMTIwLjE4MTQwNQEIAAAABQAAAAExAQAAAAoxOTcwMDUxMzk5AwAAAAI3OQIAAAADMTQyBAAAAAEwBwAAAAk5LzIzLzIwMTkIAAAACTMvMzEvMjAxOQkAAAABMCI/6dU4QNcIXU7MHzlA1wgYQ0lRLjAuSVFfVE9UQUxfUkVDRUlWLkZZBQAAAAAAAAAIAAAAFShJbnZhbGlkIFRpbWUgUGVyaW9kKTlDS9A4QNcIXRTCIDlA1wgvQ0lRLlRTRTo0ODM5LklRX0NVU1RPTV9CRVRBLi0xMDRXLi4uXk4yMjUuSlBZLkgBAAAAeIliAAIAAAARMC42MDIwMjY4NDI3Njc4NzMAb3079zhA1whvfTv3OEDXCCtDSVEuQkRMOlNFU0dMLklRX0lOVEVSRVNUX0lOVkVTVF9JTkMuRlkyMDA2AQAAAD5wCQACAAAABDYyLjMBCAAAAAUAAAABMQEAAAAJNTUyODg5MDY4AwAAAAI1MAIAAAACNjUEAAAAATAHAAAACTkvMjMvMjAxOQgAAAAKMTIvMzEvMjAwNgkAAAABMFnFUcs4QNcI</t>
  </si>
  <si>
    <t>7bbT8DhA1wglQ0lRLlRTRTo5NDAxLklRX0NBU0hfU1RfSU5WRVNULkZZMjAxNgEAAADOYg0AAgAAAAU3NTI3NAEIAAAABQAAAAExAQAAAAoxNzk4OTM5ODM1AwAAAAI3OQIAAAAEMTAwMgQAAAABMAcAAAAJOS8yMy8yMDE5CAAAAAkzLzMxLzIwMTYJAAAAATA96CfVOEDXCITdsB85QNcII0NJUS5UU0U6OTQxMi5JUV9HUk9TU19NQVJHSU4uRlkyMDE4AQAAAMalFwACAAAABzM2LjYzMTMBCAAAAAUAAAABMQEAAAAKMTg5NDMxNTM2OQMAAAACNzkCAAAABDQwNzQEAAAAATAHAAAACTkvMjMvMjAxOQgAAAAJMy8zMS8yMDE4CQAAAAEw6IQkzzhA1wjQtM4gOUDXCB5DSVEuVFNFOjQ4MzkuSVFfSU5DX1RBWC5GWTIwMDIBAAAAeIliAAIAAAABOQEIAAAABQAAAAExAQAAAAoxNDI2NjY3NDYyAwAAAAI3OQIAAAACNzUEAAAAATAHAAAACTkvMjMvMjAxOQgAAAAJMy8zMS8yMDAyCQAAAAEwRxNSyzhA1whxXNfwOEDXCCtDSVEuVFNFOjk2MDIuSVFfTUlOT1JJVFlfSU5URVJFU1RfSVMuRlkyMDE2AQAAAORZDQACAAAABC01MDIBCAAAAAUAAAABMQEAAAAKMTc5NDk3Njg0MAMAAAACNzkCAAAAAjgzBAAAAAEwBwAAAAk5LzIzLzIwMTkIAAAACTIvMjkvMjAxNgkAAAABMA7yhtY4QNcIpDtnHzlA1wgXQ0lRLjAuSVFfQ0FTSF9JTlZFU1QuRlkFAAAAAAAAAAgAAAAVKEludmFsaWQgVGltZSBQZXJpb2QpN2pL0DhA1wh3</t>
  </si>
  <si>
    <t>RcwgOUDXCCZDSVEuVFNFOjk0MDkuSVFfRVhUUkFfQUNDX0lURU1TLkZZMjAwOQEAAABLmlkAAwAAAAAAI5JX1jhA1whFFpsfOUDXCBlDSVEuVFNFOjk0MDQuSVFfUkUuRlkyMDE0AQAAAEZiDQACAAAABjQ2MTAwMQEIAAAABQAAAAExAQAAAAoxNjg3MzQyOTY2AwAAAAI3OQIAAAAEMTIyMgQAAAABMAcAAAAJOS8yMy8yMDE5CAAAAAkzLzMxLzIwMTQJAAAAATAKCPbTOEDXCKHk4h85QNcIK0NJUS5OWVNFOkRJUy5JUV9OSV9BVkFJTF9FWENMX01BUkdJTi5GWTIwMTgBAAAATOwCAAIAAAAHMjEuMTk2NgEIAAAABQAAAAExAQAAAAoxOTI1Mjk1NDA0AwAAAAMxNjACAAAABDQxODIEAAAAATAHAAAACTkvMjMvMjAxOQgAAAAJOS8yOS8yMDE4CQAAAAEwGRLIzDhA1wjjBxQhOUDXCChDSVEuQkRMOlNFU0dMLklRX0VCSVREQV9DQVBFWF9JTlQuRlkyMDEyAQAAAD5wCQACAAAACDQuMjU2ODY5AQgAAAAFAAAAATEBAAAACjE2Njc1MzQzMDYDAAAAAjUwAgAAAAQ0MTkxBAAAAAEwBwAAAAk5LzIzLzIwMTkIAAAACjEyLzMxLzIwMTIJAAAAATDaU7/NOEDXCHu/AyE5QNcIKkNJUS5UU0U6OTQwOS5JUV9JTkNfVEFYX1BBWV9DVVJSRU5ULkZZMjAwOAEAAABLmlkAAgAAAAQxOTMyAQgAAAAFAAAAATEBAAAACjEwNTkyNDE2NzYDAAAAAjc5AgAAAAQxMDk0BAAAAAEwBwAAAAk5LzIzLzIwMTkIAAAACTMvMzEvMjAwOAkA</t>
  </si>
  <si>
    <t>AAABMC9qV9Y4QNcIxeWjHzlA1wglQ0lRLkJETDpTRVNHTC5JUV9QRVJJT0REQVRFX0lTLkZZMjAxNAEAAAA+cAkABQAAAAoyMDE0LzEyLzMxAFy//dE4QNcIUD0T8zhA1wgwQ0lRLk5BU0RBUUdTOk5GTFguSVFfUkVUVVJOX0NPTU1PTl9FUVVJVFkuRlkyMDA5AQAAAAx9AAACAAAABzQyLjQxNjQBCAAAAAUAAAABMQEAAAAKMTQ5NTgzMDc4OAMAAAADMTYwAgAAAAUzMzMyMAQAAAABMAcAAAAJOS8yMy8yMDE5CAAAAAoxMi8zMS8yMDA5CQAAAAEwEDnIzDhA1wjUfBshOUDXCCRDSVEuVFNFOjk0MDkuSVFfSU5DX0VRVUlUWV9DRi5GWTIwMTYBAAAAS5pZAAIAAAAELTQxOAEIAAAABQAAAAExAQAAAAoxNzk4OTM5ODEyAwAAAAI3OQIAAAAEMjA4NgQAAAABMAcAAAAJOS8yMy8yMDE5CAAAAAkzLzMxLzIwMTYJAAAAATBAyujVOEDXCFvovB85QNcIJ0NJUS5UU0U6OTYwMi5JUV9NQVJLRVRDQVAuMjAxNC8zLzMxLkpQWQEAAADkWQ0AAgAAAA0zODQ2NzQuMjU0NTc5AQYAAAAFAAAAATEBAAAACjE2NTUxNDg5NzIDAAAAAjc5AgAAAAYxMDAwNTQEAAAAATAHAAAACTMvMzEvMjAxNMtFOvc4QNcISU8YzztA1wgiQ0lRLkVOWFRQQTpFVEwuSVFfRlVMTF9USU1FLkZZMjAxOQEAAADhk2sBAgAAAAQxMDAwAEx/L9M4QNcINUIMIDlA1wgZQ0lRLk5ZU0U6RElTLklRX0dXLkZZMjAxNwEAAABM7AIAAgAAAAUzMTQyNgEI</t>
  </si>
  <si>
    <t>AAAABQAAAAExAQAAAAoxOTI1Mjk1Mzg1AwAAAAMxNjACAAAABDExNzEEAAAAATAHAAAACTkvMjMvMjAxOQgAAAAJOS8zMC8yMDE3CQAAAAEwjl540DhA1wiuhHYgOUDXCCJDSVEuVFNFOjk2MDUuSVFfQ0FTSF9JTlZFU1QuRlkyMDE0AQAAABtaDQACAAAABS00MDQ1AQgAAAAFAAAAATEBAAAACjE2ODczNDI4MDMDAAAAAjc5AgAAAAQyMDA1BAAAAAEwBwAAAAk5LzIzLzIwMTkIAAAACTMvMzEvMjAxNAkAAAABMBQmhdc4QNcIg9x7HzlA1wghQ0lRLlRTRTo5NDA0LklRX0NBU0hfVEFYRVMuRlkyMDE4AQAAAEZiDQACAAAABTE4NzU5AQgAAAAFAAAAATEBAAAACjE4OTUxODM3NjcDAAAAAjc5AgAAAAQzMDUzBAAAAAEwBwAAAAk5LzIzLzIwMTkIAAAACTMvMzEvMjAxOAkAAAABMEEp+NM4QNcIsbHoHzlA1wgnQ0lRLlRTRTo5NDAxLklRX05FVF9JTlRFUkVTVF9FWFAuRlkyMDE3AQAAAM5iDQACAAAABDQ2NDQBCAAAAAUAAAABMQEAAAAKMTg0ODg3OTUzMAMAAAACNzkCAAAAAzM2OAQAAAABMAcAAAAJOS8yMy8yMDE5CAAAAAkzLzMxLzIwMTcJAAAAATBZDyjVOEDXCG9byB85QNcIIUNJUS5CREw6U0VTR0wuSVFfUEFSVF9USU1FLkZZMjAxOAEAAAA+cAkAAwAAAAAAfomd0ThA1whPSGIgOUDXCB5DSVEuVFNFOjk0MDEuSVFfTFRfREVCVC5GWTIwMTkBAAAAzmINAAIAAAAEMTgwMAEIAAAABQAAAAExAQAAAAox</t>
  </si>
  <si>
    <t>OTcwMDUxNDQ0AwAAAAI3OQIAAAAEMTA0OQQAAAABMAcAAAAJOS8yMy8yMDE5CAAAAAkzLzMxLzIwMTkJAAAAATADhCjVOEDXCAZFyR85QNcII0NJUS5OWVNFOkRJUy5JUV9CRVRBXzVZUi4yMDEwLzEwLzAyAQAAAEzsAgACAAAAEDEuMTA1MjIyOTY1Mjc5NTgASjmq9zhA1wj7WuEeOUDXCCVDSVEuVFNFOjQ4MzkuSVFfU1RfREVCVF9JU1NVRUQuRlkyMDE4AQAAAHiJYgADAAAAAACYXFXYOEDXCKTWYB85QNcIJUNJUS5OWVNFOkRJUy5JUV9QUk9WX0JBRF9ERUJUUy5GWTIwMTQBAAAATOwCAAMAAAAAAHQDbNE4QNcI4FGIIDlA1wgjQ0lRLkJETDpTRVNHTC5JUV9TQUxFX1BQRV9DRi5GWTIwMDgBAAAAPnAJAAIAAAADNy4yAQgAAAAFAAAAATEBAAAACjEzNTMxMjE3MzYDAAAAAjUwAgAAAAQyMDQyBAAAAAEwBwAAAAk5LzIzLzIwMTkIAAAACjEyLzMxLzIwMDgJAAAAATDP/PzROEDXCDFDaCA5QNcIIENJUS5UU0U6OTQxMi5JUV9ESVZFU1RfQ0YuRlkyMDE0AQAAAMalFwADAAAAAAAiOtTYOEDXCDkWOyE5QNcIOkNJUS5UU0U6OTYwNS5JUV9DVVNUT01fQkVUQS4tMTA0Vy4yMDA5LzAzLzMxLi5eVE9QSVguSlBZLkgBAAAAG1oNAAIAAAARMC45NTQ1NjIyNTE4ODY2ODUA9/fk9zhA1wjwiwkfOUDXCCdDSVEuRU5YVFBBOkVUTC5JUV9HQUlOX0lOVkVTVF9DRi5GWTIwMTUBAAAA4ZNrAQMAAAAAAH3jLtM4QNcI</t>
  </si>
  <si>
    <t>pZMaIDlA1wgZQ0lRLlRTRTo5NjAyLklRX0ZYLkZZMjAxNQEAAADkWQ0AAgAAAAMxOTUBCAAAAAUAAAABMQEAAAAKMTc0MjI0Mzc1NwMAAAACNzkCAAAABDIxNDQEAAAAATAHAAAACTkvMjMvMjAxOQgAAAAJMi8yOC8yMDE1CQAAAAEwDvKG1jhA1wisG5kfOUDXCCBDSVEuVFNFOjk0MDEuSVFfRlVMTF9USU1FLkZZMjAxMQEAAADOYg0AAgAAAAQ1MzMwAD9CQ9U4QNcIktvdHzlA1wgjQ0lRLlRTRTo5NDEyLklRX1RPVEFMX0FTU0VUUy5GWTIwMTUBAAAAxqUXAAIAAAAGMjgyNTE2AQgAAAAFAAAAATEBAAAACjE3NDU5MTY1NDADAAAAAjc5AgAAAAQxMDA3BAAAAAEwBwAAAAk5LzIzLzIwMTkIAAAACTMvMzEvMjAxNQkAAAABMBBh1Ng4QNcIMxMwHzlA1wgmQ0lRLk5ZU0U6RElTLklRX05FVF9ERUJUX0VCSVREQS5GWTIwMTYBAAAATOwCAAIAAAAHMC45MTQ1NAEIAAAABQAAAAExAQAAAAoxOTI1Mjk1NDI5AwAAAAMxNjACAAAABDQxOTMEAAAAATAHAAAACTkvMjMvMjAxOQgAAAAJMTAvMS8yMDE2CQAAAAEwGRLIzDhA1winmBEhOUDXCCVDSVEuVFNFOjk0MDEuSVFfR1dfSU5UQU5fQU1PUlQuRlkyMDEyAQAAAM5iDQADAAAAAAA/QkPVOEDXCKgMth85QNcIJ0NJUS5UU0U6OTYwNS5JUV9ORVRfSU5URVJFU1RfRVhQLkZZMjAxMAEAAAAbWg0AAgAAAAQtNDM1AQgAAAAFAAAAATEBAAAACjEzODYzMjQ4NjkDAAAA</t>
  </si>
  <si>
    <t>Ajc5AgAAAAMzNjgEAAAAATAHAAAACTkvMjMvMjAxOQgAAAAJMy8zMS8yMDEwCQAAAAEwg0et1zhA1wj7ei0fOUDXCChDSVEuTFNFOklTQVQuSVFfVE9UQUxfREVCVC5GWTIwMTMuLi4uSlBZAQAAACuJNgACAAAACjIwNTc4OS4wNjUBCAAAAAUAAAABMQEAAAAKMTczMjY1MDQwMQMAAAACNzkCAAAABDQxNzMEAAAAATAHAAAACTkvMjMvMjAxOQgAAAAKMTIvMzEvMjAxMwkAAAABMH4Mw8w4QNcInQIrITlA1wgnQ0lRLlRTRTo5NjAyLklRX01BUktFVENBUC4yMDEyLzMvMzEuSlBZAQAAAORZDQACAAAADTI4MTYyMS44NDgwOTUBBgAAAAUAAAABMQEAAAAKMTQ5MDM5NzEwNQMAAAACNzkCAAAABjEwMDA1NAQAAAABMAcAAAAJMy8zMS8yMDEyky879zhA1wiWrhnPO0DXCCpDSVEuTkFTREFRR1M6TkZMWC5JUV9EQVlTX1NBTEVTX09VVC5GWTIwMDcBAAAADH0AAAMAAAAAABkSyMw4QNcIDToXITlA1wgiQ0lRLkJETDpTRVNHTC5JUV9UT1RBTF9ERUJULkZZMjAwMgEAAAA+cAkAAgAAAAQyOTQ4AQgAAAAFAAAAATEBAAAACDU0MzY1NDEwAwAAAAI1MAIAAAAENDE3MwQAAAABMAcAAAAJOS8yMy8yMDE5CAAAAAoxMi8zMS8yMDAyCQAAAAEwVOxRyzhA1wh3jtPwOEDXCCVDSVEuTllTRTpESVMuSVFfTkVUX1JFTlRBTF9FWFAuRlkyMDEzAQAAAEzsAgADAAAAAAB0A2zROEDXCBSbgyA5QNcIHUNJUS5UU0U6NDgzOS5J</t>
  </si>
  <si>
    <t>UV9FQklUREEuRlkyMDE0AQAAAHiJYgACAAAABDk5ODYBCAAAAAUAAAABMQEAAAAKMTY4NjYzODQyMQMAAAACNzkCAAAABDQwNTEEAAAAATAHAAAACTkvMjMvMjAxOQgAAAAJMy8zMS8yMDE0CQAAAAEw4r9U2DhA1wiXdEMfOUDXCCRDSVEuTllTRTpESVMuSVFfT1RIRVJfTElBQl9MVC5GWTIwMDgBAAAATOwCAAIAAAAEMjA2MQEIAAAABQAAAAExAQAAAAoxNDM5Mjc4NzcyAwAAAAMxNjACAAAABDEwNjIEAAAAATAHAAAACTkvMjMvMjAxOQgAAAAJOS8yNy8yMDA4CQAAAAEwm2dr0ThA1wh6WWcgOUDXCCJDSVEuVFNFOjk2MDIuSVFfT1RIRVJfSU5UQU4uRlkyMDE0AQAAAORZDQACAAAABDI0OTEBCAAAAAUAAAABMQEAAAAKMTY4MzMxMjI0NwMAAAACNzkCAAAABDEwNDAEAAAAATAHAAAACTkvMjMvMjAxOQgAAAAJMi8yOC8yMDE0CQAAAAEwAsqG1jhA1wh3dqEfOUDXCC1DSVEuVFNFOjk2MDUuSVFfREVGX1RBWF9BU1NFVFNfQ1VSUkVOVC5GWTIwMTEBAAAAG1oNAAIAAAAEMjU2MwEIAAAABQAAAAExAQAAAAoxNDY0MjY3MzgyAwAAAAI3OQIAAAAEMTExNwQAAAABMAcAAAAJOS8yMy8yMDE5CAAAAAkzLzMxLzIwMTEJAAAAATC3bq3XOEDXCMhVER85QNcIJENJUS5OQVNEQVFHUzpORkxYLklRX05FVF9ERUJULkZZMjAwNwEAAAAMfQAAAgAAAAgtMzQ4LjY2NwEIAAAABQAAAAExAQAAAAoxMzI3NjUxMzc0AwAA</t>
  </si>
  <si>
    <t>AAMxNjACAAAABDQzNjQEAAAAATAHAAAACTkvMjMvMjAxOQgAAAAKMTIvMzEvMjAwNwkAAAABMHiseNA4QNcIfsd6IDlA1wgkQ0lRLlRTRTo5NjA1LklRX0lNUEFJUk1FTlRfR1cuRlkyMDEzAQAAABtaDQADAAAAAADUla3XOEDXCCo/QB85QNcIH0NJUS5UU0U6OTYwMi5JUV9FQklUX0lOVC5GWTIwMDgBAAAA5FkNAAIAAAAGODAuNjg0AQgAAAAFAAAAATEBAAAACjEwMTc2OTIyMjUDAAAAAjc5AgAAAAQ0MTg5BAAAAAEwBwAAAAk5LzIzLzIwMTkIAAAACTIvMjkvMjAwOAkAAAABMJEhJc84QNcImUTpIDlA1wgfQ0lRLlRTRTo5NDAxLklRX1RPVEFMX0NMLkZZMjAxOQEAAADOYg0AAgAAAAU4MDA5OQEIAAAABQAAAAExAQAAAAoxOTcwMDUxNDQ0AwAAAAI3OQIAAAAEMTAwOQQAAAABMAcAAAAJOS8yMy8yMDE5CAAAAAkzLzMxLzIwMTkJAAAAATADhCjVOEDXCH5t0B85QNcIIENJUS5UU0U6OTQwMS5JUV9SRF9FWFBfRk4uRlkyMDE2AQAAAM5iDQACAAAAAzE5OQEIAAAABQAAAAExAQAAAAoxNzk4OTM5ODM1AwAAAAI3OQIAAAAEMzE2OAQAAAABMAcAAAAJOS8yMy8yMDE5CAAAAAkzLzMxLzIwMTYJAAAAATA96CfVOEDXCG4twR85QNcIGkNJUS4wLklRX1NUX0RFQlRfSVNTVUVELkZZBQAAAAAAAAAIAAAAFShJbnZhbGlkIFRpbWUgUGVyaW9kKTdqS9A4QNcIzGTWIDlA1wggQ0lRLk5ZU0U6RElTLklRX0NIQU5H</t>
  </si>
  <si>
    <t>RV9BUi5GWTIwMTIBAAAATOwCAAIAAAAELTEwOAEIAAAABQAAAAExAQAAAAoxNzA4MDA0MDQyAwAAAAMxNjACAAAABDIwMTgEAAAAATAHAAAACTkvMjMvMjAxOQgAAAAJOS8yOS8yMDEyCQAAAAEwfNxr0ThA1wg4dYMgOUDXCCFDSVEuQkRMOlNFU0dMLklRX0NBU0hfT1BFUi5GWTIwMDcBAAAAPnAJAAIAAAAGMTE5Mi43AQgAAAAFAAAAATEBAAAACTgxODIzMjIwMAMAAAACNTACAAAABDIwMDYEAAAAATAHAAAACTkvMjMvMjAxOQgAAAAKMTIvMzEvMjAwNwkAAAABMLhcptI4QNcIcvg8IDlA1wgZQ0lRLlRTRTo5NDA0LklRX0FELkZZMjAwNwEAAABGYg0AAgAAAActMTAyMzk3AQgAAAAFAAAAATEBAAAACTcwNjkwOTc3MwMAAAACNzkCAAAABDEwNzUEAAAAATAHAAAACTkvMjMvMjAxOQgAAAAJMy8zMS8yMDA3CQAAAAEwDKwo1ThA1wgY28IfOUDXCCtDSVEuVFNFOjk0MTIuSVFfUkVUVVJOX0NPTU1PTl9FUVVJVFkuRlkyMDA4AQAAAMalFwACAAAABTcuMTY4AQgAAAAFAAAAATEBAAAACjEwNTg5MTUwNTgDAAAAAjc5AgAAAAUzMzMyMAQAAAABMAcAAAAJOS8yMy8yMDE5CAAAAAkzLzMxLzIwMDgJAAAAATDabjrPOEDXCCxWzSA5QNcIIUNJUS5UU0U6OTYwNS5JUV9DQVNIX0ZJTkFOLkZZMjAxMQEAAAAbWg0AAgAAAAUtMTYzNgEIAAAABQAAAAExAQAAAAoxNDY0MjY3MzgyAwAAAAI3OQIAAAAEMjAwNAQAAAAB</t>
  </si>
  <si>
    <t>MAcAAAAJOS8yMy8yMDE5CAAAAAkzLzMxLzIwMTEJAAAAATDUla3XOEDXCAskWh85QNcIJUNJUS5UU0U6OTQxMi5JUV9CQVNJQ19FUFNfRVhDTC5GWTIwMTMBAAAAxqUXAAIAAAAJMjguNzY4MjIyAQgAAAAFAAAAATEBAAAACjE2MjM5NDE3NTIDAAAAAjc5AgAAAAQzMDY0BAAAAAEwBwAAAAk5LzIzLzIwMTkIAAAACTMvMzEvMjAxMwkAAAABMIReotk4QNcIH1k0HzlA1wgoQ0lRLlRTRTo5NDA0LklRX0VBUk5JTkdfQ09fTUFSR0lOLkZZMjAxNQEAAABGYg0AAgAAAAY4LjMwMzcBCAAAAAUAAAABMQEAAAAKMTc0NTkxNjU3MwMAAAACNzkCAAAABDQxODEEAAAAATAHAAAACTkvMjMvMjAxOQgAAAAJMy8zMS8yMDE1CQAAAAEwLTUpzjhA1wi30cQgOUDXCCVDSVEuRU5YVFBBOkVUTC5JUV9HUk9TU19NQVJHSU4uRlkyMDEwAQAAAOGTawECAAAABjkyLjI3NwEIAAAABQAAAAExAQAAAAoxNTg0NDI0OTI1AwAAAAI1MAIAAAAENDA3NAQAAAABMAcAAAAJOS8yMy8yMDE5CAAAAAk2LzMwLzIwMTAJAAAAATACXSnOOEDXCKud7CA5QNcIJENJUS5OWVNFOkRJUy5JUV9DVVJSRU5UX1JBVElPLkZZMjAxNwEAAABM7AIAAgAAAAcwLjgxMDg3AQgAAAAFAAAAATEBAAAACjE5MjUyOTUzODUDAAAAAzE2MAIAAAAENDAzMAQAAAABMAcAAAAJOS8yMy8yMDE5CAAAAAk5LzMwLzIwMTcJAAAAATAZEsjMOEDXCHqNFSE5QNcIIkNJ</t>
  </si>
  <si>
    <t>US5UU0U6OTQxMi5JUV9PVEhFUl9JTlRBTi5GWTIwMTIBAAAAxqUXAAIAAAAENDc5OQEIAAAABQAAAAExAQAAAAoxNTU0MzM3MjY0AwAAAAI3OQIAAAAEMTA0MAQAAAABMAcAAAAJOS8yMy8yMDE5CAAAAAkzLzMxLzIwMTIJAAAAATCRN6LZOEDXCKdtKh85QNcIIENJUS5UU0U6OTQwNC5JUV9OSV9NQVJHSU4uRlkyMDE3AQAAAEZiDQACAAAABjkuNzg3NwEIAAAABQAAAAExAQAAAAoxODQ5MDI2ODExAwAAAAI3OQIAAAAENDA5NAQAAAABMAcAAAAJOS8yMy8yMDE5CAAAAAkzLzMxLzIwMTcJAAAAATAtNSnOOEDXCDC/9SA5QNcIHkNJUS5UU0U6NDgzOS5JUV9MVF9ERUJULkZZMjAwOQEAAAB4iWIAAwAAAAAAxJPA2DhA1wh3lR0fOUDXCChDSVEuVFNFOjk0MDQuSVFfVE9UQUxfREVCVF9FQklUREEuRlkyMDE3AQAAAEZiDQACAAAACDAuMzQyNjA5AQgAAAAFAAAAATEBAAAACjE4NDkwMjY4MTEDAAAAAjc5AgAAAAQ0MTkyBAAAAAEwBwAAAAk5LzIzLzIwMTkIAAAACTMvMzEvMjAxNwkAAAABMC01Kc44QNcI6E8IITlA1wgZQ0lRLlRTRTo5NjAyLklRX0RPLkZZMjAxMgEAAADkWQ0AAwAAAAAAZtka1zhA1wirho8fOUDXCC9DSVEuTFNFOklTQVQuSVFfT1RIRVJfTk9OX09QRVJfRVhQX1NVUFBMLkZZMjAxOAEAAAAriTYAAgAAAAUtMjMuMgEIAAAABQAAAAExAQAAAAoxOTUxMjk2MDA3AwAAAAMxNjACAAAAAjg1</t>
  </si>
  <si>
    <t>BAAAAAEwBwAAAAk5LzIzLzIwMTkIAAAACjEyLzMxLzIwMTgJAAAAATDENabSOEDXCOvLNyA5QNcII0NJUS5OWVNFOkRJUy5JUV9GSU5JU0hFRF9JTlYuRlkyMDExAQAAAEzsAgADAAAAAAB83GvROEDXCABMbSA5QNcIIkNJUS5UU0U6OTYwNS5JUV9RVUlDS19SQVRJTy5GWTIwMTUBAAAAG1oNAAIAAAAIMS4zNDY0NDMBCAAAAAUAAAABMQEAAAAKMTc0NTUyNzg0MwMAAAACNzkCAAAABDQxMjEEAAAAATAHAAAACTkvMjMvMjAxOQgAAAAJMy8zMS8yMDE1CQAAAAEw5fokzzhA1wjkjOQgOUDXCCpDSVEuRU5YVFBBOkVUTC5JUV9ERUZfVEFYX0FTU0VUU19MVC5GWTIwMTQBAAAA4ZNrAQIAAAAEMzIuMgEIAAAABQAAAAExAQAAAAoxNzQ3ODk2NTcwAwAAAAI1MAIAAAAEMTAyNgQAAAABMAcAAAAJOS8yMy8yMDE5CAAAAAk2LzMwLzIwMTQJAAAAATBG4trTOEDXCOVaEiA5QNcIJENJUS5MU0U6SVNBVC5JUV9DVVJSRU5DWV9HQUlOLkZZMjAwOAEAAAAriTYAAgAAAAMwLjEBCAAAAAUAAAABMQEAAAAKMTM2MDgwNjcwOAMAAAADMTYwAgAAAAIzOAQAAAABMAcAAAAJOS8yMy8yMDE5CAAAAAoxMi8zMS8yMDA4CQAAAAEwdYrE0jhA1wh1YRAgOUDXCCRDSVEuTFNFOklTQVQuSVFfQ0FTSF9JTlRFUkVTVC5GWTIwMTQBAAAAK4k2AAIAAAACODkBCAAAAAUAAAABMQEAAAAKMTc4ODExNjM3MQMAAAADMTYwAgAAAAQzMDI4</t>
  </si>
  <si>
    <t>BAAAAAEwBwAAAAk5LzIzLzIwMTkIAAAACjEyLzMxLzIwMTQJAAAAATD8wKXSOEDXCPIkOyA5QNcIKENJUS5UU0U6OTQwNC5JUV9UT1RBTF9ERUJUX0VCSVREQS5GWTIwMDkBAAAARmINAAIAAAAHMC4wNDQ0MwEIAAAABQAAAAExAQAAAAoxMzgyNjYxMzM5AwAAAAI3OQIAAAAENDE5MgQAAAABMAcAAAAJOS8yMy8yMDE5CAAAAAkzLzMxLzIwMDkJAAAAATAHDynOOEDXCOIN0iA5QNcIH0NJUS5UU0U6OTQxMi5JUV9UT1RBTF9DQS5GWTIwMDgBAAAAxqUXAAIAAAAFODIyODMBCAAAAAUAAAABMQEAAAAKMTA1ODkxNTA1OAMAAAACNzkCAAAABDEwMDgEAAAAATAHAAAACTkvMjMvMjAxOQgAAAAJMy8zMS8yMDA4CQAAAAEwPcKh2ThA1wgIgjAhOUDXCCVDSVEuVFNFOjk2MDIuSVFfUkVUVVJOX0NBUElUQUwuRlkyMDA4AQAAAORZDQACAAAABjQuNzQ0NQEIAAAABQAAAAExAQAAAAoxMDE3NjkyMjI1AwAAAAI3OQIAAAAENDM2MwQAAAABMAcAAAAJOS8yMy8yMDE5CAAAAAkyLzI5LzIwMDgJAAAAATCRISXPOEDXCBlK2SA5QNcIG0NJUS5UU0U6OTQwMS5JUV9DT0dTLkZZMjAxMwEAAADOYg0AAgAAAAYyNDUxODcBCAAAAAUAAAABMQEAAAAKMTYyNTk3NTI5MQMAAAACNzkCAAAAAjM0BAAAAAEwBwAAAAk5LzIzLzIwMTkIAAAACTMvMzEvMjAxMwkAAAABMDlpQ9U4QNcIuDupHzlA1wgkQ0lRLk5ZU0U6RElTLklRX0lN</t>
  </si>
  <si>
    <t>UEFJUk1FTlRfR1cuRlkyMDE2AQAAAEzsAgADAAAAAACjN3jQOEDXCKcUiSA5QNcIHENJUS5UU0U6OTQwMS5JUV9OSV9DRi5GWTIwMTIBAAAAzmINAAIAAAAFMTc0NTQBCAAAAAUAAAABMQEAAAAKMTU1NTcwNDUyNAMAAAACNzkCAAAABDIxNTAEAAAAATAHAAAACTkvMjMvMjAxOQgAAAAJMy8zMS8yMDEyCQAAAAEwOWlD1ThA1wjZzK8fOUDXCCVDSVEuRU5YVFBBOkVUTC5JUV9CRVRBXzVZUi4yMDA4LzA2LzMwAQAAAOGTawECAAAAEDEuMTU0NTQ0MzgzMzA3MDQAUBKq9zhA1wjMa+keOUDXCCJDSVEuVFNFOjQ4MzkuSVFfRUJJVF9NQVJHSU4uRlkyMDE2AQAAAHiJYgACAAAABzEyLjA2MDQBCAAAAAUAAAABMQEAAAAKMTc5ODMzNjQxMwMAAAACNzkCAAAABDQwNTMEAAAAATAHAAAACTkvMjMvMjAxOQgAAAAJMy8zMS8yMDE2CQAAAAEwxNMkzzhA1wgSOdggOUDXCCVDSVEuTllTRTpESVMuSVFfR1dfSU5UQU5fQU1PUlQuRlkyMDEyAQAAAEzsAgADAAAAAAB83GvROEDXCDVjdCA5QNcIJUNJUS5UU0U6OTYwNS5JUV9ESUxVVF9FUFNfRVhDTC5GWTIwMTgBAAAAG1oNAAIAAAAKODQ4LjQ1MTIzOQEIAAAABQAAAAExAQAAAAoxODk1MTgzNjUwAwAAAAI3OQIAAAADMTQyBAAAAAEwBwAAAAk5LzIzLzIwMTkIAAAACTMvMzEvMjAxOAkAAAABMNOahdc4QNcIKxR9HzlA1wgqQ0lRLk5BU0RBUUdTOk5GTFguSVFfQkFT</t>
  </si>
  <si>
    <t>SUNfRVBTX0VYQ0wuRlkyMDEyAQAAAAx9AAACAAAACDAuMDQ0MTMyAQgAAAAFAAAAATEBAAAACjE3MTcwMjE3ODkDAAAAAzE2MAIAAAAEMzA2NAQAAAABMAcAAAAJOS8yMy8yMDE5CAAAAAoxMi8zMS8yMDEyCQAAAAEwxFmM0DhA1wjhn48gOUDXCCdDSVEuRU5YVFBBOkVUTC5JUV9ESUxVVF9FUFNfSU5DTC5GWTIwMDkBAAAA4ZNrAQIAAAAIMS4xMjYwMjMBCAAAAAUAAAABMQEAAAAKMTM5MzY5Mjk1MAMAAAACNTACAAAAATgEAAAAATAHAAAACTkvMjMvMjAxOQgAAAAJNi8zMC8yMDA5CQAAAAEwLkba0zhA1wj9fu4fOUDXCB9DSVEuVFNFOjk2MDIuSVFfRUJUX0VYQ0wuRlkyMDA4AQAAAORZDQACAAAABTIxNjgyAQgAAAAFAAAAATEBAAAACjEwMTc2OTIyMjUDAAAAAjc5AgAAAAE0BAAAAAEwBwAAAAk5LzIzLzIwMTkIAAAACTIvMjkvMjAwOAkAAAABMMnBhdc4QNcIvOuFHzlA1wgkQ0lRLlRTRTo5NDA5LklRX0VCSVREQV9NQVJHSU4uRlkyMDExAQAAAEuaWQACAAAABjcuOTYwOQEIAAAABQAAAAExAQAAAAoxNDYyNzEyMzIyAwAAAAI3OQIAAAAENDA0NwQAAAABMAcAAAAJOS8yMy8yMDE5CAAAAAkzLzMxLzIwMTEJAAAAATAwtSzOOEDXCKJP3iA5QNcIKUNJUS5UU0U6OTQwNC5JUV9UT1RBTF9ERUJUX0NBUElUQUwuRlkyMDA4AQAAAEZiDQACAAAABjAuMjA0NgEIAAAABQAAAAExAQAAAAoxMDY1NTU3MzQ0</t>
  </si>
  <si>
    <t>AwAAAAI3OQIAAAAENDE4NgQAAAABMAcAAAAJOS8yMy8yMDE5CAAAAAkzLzMxLzIwMDgJAAAAATAHDynOOEDXCH/g8CA5QNcII0NJUS5UU0U6OTYwMi5JUV9PVEhFUl9FUVVJVFkuRlkyMDA4AQAAAORZDQACAAAABTEwNTI2AQgAAAAFAAAAATEBAAAACjEwMTc2OTIyMjUDAAAAAjc5AgAAAAQxMDI4BAAAAAEwBwAAAAk5LzIzLzIwMTkIAAAACTIvMjkvMjAwOAkAAAABMISLGtc4QNcI6KRkHzlA1wgfQ0lRLkJETDpTRVNHTC5JUV9SQVdfSU5WLkZZMjAxNQEAAAA+cAkAAwAAAAAArBSd0ThA1wiis2ogOUDXCBtDSVEuVFNFOjk0MDkuSVFfTlBQRS5GWTIwMTIBAAAAS5pZAAIAAAAFODM1NDkBCAAAAAUAAAABMQEAAAAKMTU1NTcwNDQ3NAMAAAACNzkCAAAABDEwMDQEAAAAATAHAAAACTkvMjMvMjAxOQgAAAAJMy8zMS8yMDEyCQAAAAEwWmVZ1jhA1whAQYsfOUDXCBlDSVEuVFNFOjk2MDIuSVFfRlguRlkyMDEzAQAAAORZDQACAAAAAjYwAQgAAAAFAAAAATEBAAAACjE2MjEyMjkwMTUDAAAAAjc5AgAAAAQyMTQ0BAAAAAEwBwAAAAk5LzIzLzIwMTkIAAAACTIvMjgvMjAxMwkAAAABMDsBG9c4QNcIvFiYHzlA1wgoQ0lRLkJETDpTRVNHTC5JUV9ORVRfSU5URVJFU1RfRVhQLkZZMjAxOAEAAAA+cAkAAgAAAAYtMTUxLjQBCAAAAAUAAAABMQEAAAAKMTk0ODM4Njg2NgMAAAACNTACAAAAAzM2OAQAAAABMAcAAAAJ</t>
  </si>
  <si>
    <t>OS8yMy8yMDE5CAAAAAoxMi8zMS8yMDE4CQAAAAEwkWKd0ThA1wj8+FggOUDXCCVDSVEuVFNFOjk0MDEuSVFfRElMVVRfRVBTX0VYQ0wuRlkyMDE3AQAAAM5iDQACAAAACTkyLjQ1ODc4NwEIAAAABQAAAAExAQAAAAoxODQ4ODc5NTMwAwAAAAI3OQIAAAADMTQyBAAAAAEwBwAAAAk5LzIzLzIwMTkIAAAACTMvMzEvMjAxNwkAAAABMFkPKNU4QNcItarPHzlA1wgfQ0lRLlRTRTo0ODM5LklRX09QRVJfSU5DLkZZMjAxOAEAAAB4iWIAAgAAAAQ5ODc2AQgAAAAFAAAAATEBAAAACjE4OTQzMTUyODMDAAAAAjc5AgAAAAIyMQQAAAABMAcAAAAJOS8yMy8yMDE5CAAAAAkzLzMxLzIwMTgJAAAAATCYXFXYOEDXCJUpWB85QNcIKENJUS5UU0U6OTYwMi5JUV9UT1RBTF9ERUJULkZZMjAxNi4uLi5KUFkBAAAA5FkNAAIAAAADMzE2AQgAAAAFAAAAATEBAAAACjE3OTQ5NzY4NDADAAAAAjc5AgAAAAQ0MTczBAAAAAEwBwAAAAk5LzIzLzIwMTkIAAAACTIvMjkvMjAxNgkAAAABMJPlwsw4QNcIPOEoITlA1wgnQ0lRLlRTRTo0ODM5LklRX0VCSVREQV9DQVBFWF9JTlQuRlkyMDE0AQAAAHiJYgACAAAABDExMjABCAAAAAUAAAABMQEAAAAKMTY4NjYzODQyMQMAAAACNzkCAAAABDQxOTEEAAAAATAHAAAACTkvMjMvMjAxOQgAAAAJMy8zMS8yMDE0CQAAAAEwxNMkzzhA1wilUM8gOUDXCC1DSVEuTkFTREFRR1M6TkZMWC5JUV9U</t>
  </si>
  <si>
    <t>T1RBTF9MSUFCX0VRVUlUWS5GWTIwMTQBAAAADH0AAAIAAAAGNzA0Mi41AQgAAAAFAAAAATEBAAAACjE4MjU2NTc5NzEDAAAAAzE2MAIAAAAEMTAxMwQAAAABMAcAAAAJOS8yMy8yMDE5CAAAAAoxMi8zMS8yMDE0CQAAAAEwN2pL0DhA1wg4XZkgOUDXCCVDSVEuTFNFOklTQVQuSVFfR1dfSU5UQU5fQU1PUlQuRlkyMDE3AQAAACuJNgADAAAAAADRDqbSOEDXCKH5QyA5QNcIIENJUS5UU0U6NDgzOS5JUV9SRF9FWFBfRk4uRlkyMDE5AQAAAHiJYgADAAAAAACQg1XYOEDXCACHHh85QNcIH0NJUS5MU0U6SVNBVC5JUV9UT1RBTF9DTC5GWTIwMTQBAAAAK4k2AAIAAAAFNjgyLjcBCAAAAAUAAAABMQEAAAAKMTc4ODExNjM3MQMAAAADMTYwAgAAAAQxMDA5BAAAAAEwBwAAAAk5LzIzLzIwMTkIAAAACjEyLzMxLzIwMTQJAAAAATBImqXSOEDXCL7oLSA5QNcIIkNJUS5UU0U6NDgzOS5JUV9HQUlOX0FTU0VUUy5GWTIwMTkBAAAAeIliAAMAAAAAAJCDVdg4QNcIjkM+HzlA1wgiQ0lRLk5BU0RBUUdTOk5GTFguSVFfQ09NTU9OLkZZMjAxMAEAAAAMfQAAAgAAAAUwLjA1MwEIAAAABQAAAAExAQAAAAoxNTg1NzkwNTgzAwAAAAMxNjACAAAABDExMDMEAAAAATAHAAAACTkvMjMvMjAxOQgAAAAKMTIvMzEvMjAxMAkAAAABMCwzjNA4QNcICQSPIDlA1wggQ0lRLk5BU0RBUUdTOk5GTFguSVFfR1BQRS5GWTIwMTQBAAAADH0A</t>
  </si>
  <si>
    <t>AAIAAAAHNDE0LjY5MQEIAAAABQAAAAExAQAAAAoxODI1NjU3OTcxAwAAAAMxNjACAAAABDExNjkEAAAAATAHAAAACTkvMjMvMjAxOQgAAAAKMTIvMzEvMjAxNAkAAAABMJCnjNA4QNcIqmKQIDlA1wgqQ0lRLk5BU0RBUUdTOk5GTFguSVFfU1RfREVCVF9SRVBBSUQuRlkyMDE1AQAAAAx9AAADAAAAAAALuEvQOEDXCIYwjSA5QNcIMENJUS5FTlhUUEE6RVRMLklRX01JTk9SSVRZX0lOVEVSRVNUX1RPVEFMLkZZMjAxNgEAAADhk2sBAgAAAAQ4MS4yAQgAAAAFAAAAATEBAAAACjE4NTA5MDA0OTEDAAAAAjUwAgAAAAQxMzEyBAAAAAEwBwAAAAk5LzIzLzIwMTkIAAAACTYvMzAvMjAxNgkAAAABMF0LL9M4QNcITogXIDlA1wgkQ0lRLk5ZU0U6RElTLklRX0NPTU1PTl9ESVZfQ0YuRlkyMDEyAQAAAEzsAgACAAAABS0xMDc2AQgAAAAFAAAAATEBAAAACjE3MDgwMDQwNDIDAAAAAzE2MAIAAAAEMjA3NAQAAAABMAcAAAAJOS8yMy8yMDE5CAAAAAk5LzI5LzIwMTIJAAAAATB0A2zROEDXCEkAdSA5QNcIKENJUS5UU0U6OTQxMi5JUV9UT1RBTF9ESVZfUEFJRF9DRi5GWTIwMTIBAAAAxqUXAAIAAAAFLTQwMzMBCAAAAAUAAAABMQEAAAAKMTU1NDMzNzI2NAMAAAACNzkCAAAABDIwMjIEAAAAATAHAAAACTkvMjMvMjAxOQgAAAAJMy8zMS8yMDEyCQAAAAEwhF6i2ThA1wh8di8fOUDXCDBDSVEuTkFTREFRR1M6TkZMWC5J</t>
  </si>
  <si>
    <t>UV9NSU5PUklUWV9JTlRFUkVTVF9DRi5GWTIwMTgBAAAADH0AAAMAAAAAAOosTNA4QNcIqf6eIDlA1wgsQ0lRLlRTRTo5NjA1LklRX0lNUFVUX09QRVJfTEVBU0VfREVQUi5GWTIwMDgBAAAAG1oNAAIAAAAJNjM5LjMwNjkyAQgAAAAFAAAAATEBAAAACjEwNjI3NDI1NDUDAAAAAjc5AgAAAAUyMTY3MwQAAAABMAcAAAAJOS8yMy8yMDE5CAAAAAkzLzMxLzIwMDgJAAAAATCIIK3XOEDXCHtyYR85QNcIKENJUS5UU0U6OTQxMi5JUV9ERUZfVEFYX0FTU0VUU19MVC5GWTIwMDkBAAAAxqUXAAIAAAAENjk1NwEIAAAABQAAAAExAQAAAAoxNDA0OTkzODU3AwAAAAI3OQIAAAAEMTAyNgQAAAABMAcAAAAJOS8yMy8yMDE5CAAAAAkzLzMxLzIwMDkJAAAAATC46KHZOEDXCAUnQyE5QNcIJ0NJUS5UU0U6OTQwOS5JUV9DRk9fQ1VSUkVOVF9MSUFCLkZZMjAwOAEAAABLmlkAAgAAAAcwLjMzMDc2AQgAAAAFAAAAATEBAAAACjEwNTkyNDE2NzYDAAAAAjc5AgAAAAQ0MTg1BAAAAAEwBwAAAAk5LzIzLzIwMTkIAAAACTMvMzEvMjAwOAkAAAABMDC1LM44QNcIlnz4IDlA1wgnQ0lRLk5BU0RBUUdTOk5GTFguSVFfR0FJTl9JTlZFU1QuRlkyMDExAQAAAAx9AAADAAAAAADEWYzQOEDXCGvonyA5QNcIGkNJUS5UU0U6OTQwMS5JUV9SRVYuRlkyMDEzAQAAAM5iDQACAAAABjM1MjM1MQEIAAAABQAAAAExAQAAAAoxNjI1OTc1Mjkx</t>
  </si>
  <si>
    <t>AwAAAAI3OQIAAAADMTEyBAAAAAEwBwAAAAk5LzIzLzIwMTkIAAAACTMvMzEvMjAxMwkAAAABMDlpQ9U4QNcIKSTOHzlA1wgnQ0lRLlRTRTo5NDA0LklRX0VCSVREQV9DQVBFWF9JTlQuRlkyMDEzAQAAAEZiDQACAAAACzU0ODEuNzE0Mjg1AQgAAAAFAAAAATEBAAAACjE2MjU5NzUyMzEDAAAAAjc5AgAAAAQ0MTkxBAAAAAEwBwAAAAk5LzIzLzIwMTkIAAAACTMvMzEvMjAxMwkAAAABMC01Kc44QNcI2J36IDlA1wgjQ0lRLlRTRTo5NDA0LklRX0ZJTklTSEVEX0lOVi5GWTIwMDcBAAAARmINAAMAAAAAAAysKNU4QNcIDpPJHzlA1wggQ0lRLlRTRTo5NjA1LklRX0lOVkVOVE9SWS5GWTIwMTMBAAAAG1oNAAIAAAAEODAyNwEIAAAABQAAAAExAQAAAAoxNjI2NzI1OTM0AwAAAAI3OQIAAAAEMTA0MwQAAAABMAcAAAAJOS8yMy8yMDE5CAAAAAkzLzMxLzIwMTMJAAAAATCKvK3XOEDXCCfbNx85QNcIKENJUS5MU0U6SVNBVC5JUV9UT1RBTF9ERUJUX0VCSVREQS5GWTIwMDcBAAAAK4k2AAIAAAAINC4yMzA2ODYBCAAAAAUAAAABMQEAAAAJODEyMzAxNTcxAwAAAAMxNjACAAAABDQxOTIEAAAAATAHAAAACTkvMjMvMjAxOQgAAAAKMTIvMzEvMjAwNwkAAAABMCSEKc44QNcIHakEITlA1wgjQ0lRLk5ZU0U6RElTLklRX0JFVEFfMVlSLjIwMDgvMDkvMjcBAAAATOwCAAIAAAARMC45ODAyNjM5NjU2Mjc5NjYASjmq9zhA</t>
  </si>
  <si>
    <t>1whVceceOUDXCCFDSVEuVFNFOjk2MDIuSVFfT1RIRVJfT1BFUi5GWTIwMTYBAAAA5FkNAAMAAAAAAA7yhtY4QNcIIJaAHzlA1wgeQ0lRLk5BU0RBUUdTOk5GTFguSVFfQVIuRlkyMDEwAQAAAAx9AAADAAAAAAAsM4zQOEDXCJ/XlyA5QNcIHUNJUS5FTlhUUEE6RVRMLklRX0xBTkQuRlkyMDExAQAAAOGTawEDAAAAAABulNrTOEDXCOA0CSA5QNcIIENJUS5CREw6U0VTR0wuSVFfVE9UQUxfQ0wuRlkyMDE4AQAAAD5wCQACAAAABjE1MzcuMgEIAAAABQAAAAExAQAAAAoxOTQ4Mzg2ODY2AwAAAAI1MAIAAAAEMTAwOQQAAAABMAcAAAAJOS8yMy8yMDE5CAAAAAoxMi8zMS8yMDE4CQAAAAEwkWKd0ThA1wiJ210gOUDXCCBDSVEuTllTRTpESVMuSVFfQ0hBTkdFX0FSLkZZMjAxNAEAAABM7AIAAgAAAAQtNDgwAQgAAAAFAAAAATEBAAAACjE4MjAyNjIxMjEDAAAAAzE2MAIAAAAEMjAxOAQAAAABMAcAAAAJOS8yMy8yMDE5CAAAAAk5LzI3LzIwMTQJAAAAATCeEHjQOEDXCCQQhCA5QNcIJkNJUS5UU0U6NDgzOS5JUV9GSUxJTkdfQ1VSUkVOQ1kuRlkyMDE1AQAAAHiJYgADAAAAA0pQWQCtDlXYOEDXCL7sXx85QNcIJUNJUS5UU0U6OTQwMS5JUV9PVEhFUl9PUEVSX0FDVC5GWTIwMTcBAAAAzmINAAIAAAAFLTUxMzABCAAAAAUAAAABMQEAAAAKMTg0ODg3OTUzMAMAAAACNzkCAAAABDIwNDcEAAAAATAHAAAACTkvMjMv</t>
  </si>
  <si>
    <t>MjAxOQgAAAAJMy8zMS8yMDE3CQAAAAEwWQ8o1ThA1wipycEfOUDXCCFDSVEuVFNFOjk2MDUuSVFfQ0FTSF9GSU5BTi5GWTIwMTcBAAAAG1oNAAIAAAAFLTQ5MjcBCAAAAAUAAAABMQEAAAAKMTg0OTAyNjcxMQMAAAACNzkCAAAABDIwMDQEAAAAATAHAAAACTkvMjMvMjAxOQgAAAAJMy8zMS8yMDE3CQAAAAEwDnSF1zhA1widlp4fOUDXCCZDSVEuVFNFOjQ4MzkuSVFfUEVSSU9ETEVOR1RIX0lTLkZZMjAwOAEAAAB4iWIAAQAAAAIxMgDna8DYOEDXCHTnOh85QNcIKENJUS5UU0U6NDgzOS5JUV9DVVJSRU5UX1BPUlRfREVCVC5GWTIwMTABAAAAeIliAAMAAAAAAL66wNg4QNcItC02HzlA1wgpQ0lRLkVOWFRQQTpFVEwuSVFfTUFSS0VUQ0FQLjIwMTIvMy8zMS5KUFkBAAAA4ZNrAQIAAAANNjY4MzAzLjMzMzUyMQEGAAAABQAAAAExAQAAAAoxNTY4NDEwNTMyAwAAAAI3OQIAAAAGMTAwMDU0BAAAAAEwBwAAAAkzLzMxLzIwMTK/bDr3OEDXCKSHGc87QNcII0NJUS5UU0U6OTQwNC5JUV9PVEhFUl9FUVVJVFkuRlkyMDE1AQAAAEZiDQACAAAABTUxNzExAQgAAAAFAAAAATEBAAAACjE3NDU5MTY1NzMDAAAAAjc5AgAAAAQxMDI4BAAAAAEwBwAAAAk5LzIzLzIwMTkIAAAACTMvMzEvMjAxNQkAAAABMM0u9tM4QNcIijLjHzlA1wggQ0lRLlRTRTo0ODM5LklRX0ZVTExfVElNRS5GWTIwMTgBAAAAeIliAAIAAAADNTA5</t>
  </si>
  <si>
    <t>AJhcVdg4QNcIYtlLHzlA1wgkQ0lRLlRTRTo0ODM5LklRX1VOTEVWRVJFRF9GQ0YuRlkyMDEwAQAAAHiJYgACAAAABjI4OC43NQEIAAAABQAAAAExAQAAAAoxMzgyNTA1NTQ2AwAAAAI3OQIAAAAENDQyMwQAAAABMAcAAAAJOS8yMy8yMDE5CAAAAAkzLzMxLzIwMTAJAAAAATC+usDYOEDXCCKvJx85QNcIJUNJUS5MU0U6SVNBVC5JUV9QUkVGX0RJVl9PVEhFUi5GWTIwMTQBAAAAK4k2AAMAAAAAAEiapdI4QNcIlgQyIDlA1wgeQ0lRLlRTRTo5NDA5LklRX0lOQ19UQVguRlkyMDA4AQAAAEuaWQACAAAABDQ1NTUBCAAAAAUAAAABMQEAAAAKMTA1OTI0MTY3NgMAAAACNzkCAAAAAjc1BAAAAAEwBwAAAAk5LzIzLzIwMTkIAAAACTMvMzEvMjAwOAkAAAABMOVmh9Y4QNcIxeWjHzlA1wglQ0lRLlRTRTo5NDA5LklRX0NBUElUQUxfTEVBU0VTLkZZMjAxMAEAAABLmlkAAwAAAAAAGOFX1jhA1wg9zIofOUDXCB5DSVEuVFNFOjk0MDkuSVFfWl9TQ09SRS5GWTIwMTABAAAAS5pZAAIAAAAIMy4xNzA0MjEBCAAAAAUAAAABMQEAAAAKMTM4Mjc2MzYxMAMAAAACNzkCAAAABjEwMDEyMwQAAAABMAcAAAAJOS8yMy8yMDE5CAAAAAkzLzMxLzIwMTAJAAAAATAwtSzOOEDXCLYz2iA5QNcIH0NJUS5UU0U6NDgzOS5JUV9UUkVBU1VSWS5GWTIwMDgBAAAAeIliAAMAAAAAAOdrwNg4QNcIapo6HzlA1wgkQ0lRLkJETDpTRVNHTC5J</t>
  </si>
  <si>
    <t>UV9PVEhFUl9FUVVJVFkuRlkyMDEzAQAAAD5wCQACAAAABTY0OC4zAQgAAAAFAAAAATEBAAAACjE3MjY2NDU0ODgDAAAAAjUwAgAAAAQxMDI4BAAAAAEwBwAAAAk5LzIzLzIwMTkIAAAACjEyLzMxLzIwMTMJAAAAATBcv/3ROEDXCPNyYCA5QNcIKUNJUS5CREw6U0VTR0wuSVFfTUlOT1JJVFlfSU5URVJFU1QuRlkyMDEzAQAAAD5wCQACAAAABDc4LjIBCAAAAAUAAAABMQEAAAAKMTcyNjY0NTQ4OAMAAAACNTACAAAABDEwNTIEAAAAATAHAAAACTkvMjMvMjAxOQgAAAAKMTIvMzEvMjAxMwkAAAABMFy//dE4QNcIW0tXIDlA1wgxQ0lRLkxTRTpJU0FULklRX0NIQU5HRV9ORVRfV09SS0lOR19DQVBJVEFMLkZZMjAxNgEAAAAriTYAAgAAAAUtNTcuMgEIAAAABQAAAAExAQAAAAoxODgwNTc5MjQ0AwAAAAMxNjACAAAABDQ0MjEEAAAAATAHAAAACTkvMjMvMjAxOQgAAAAKMTIvMzEvMjAxNgkAAAABMOjnpdI4QNcIoflDIDlA1wgeQ0lRLkJETDpTRVNHTC5JUV9HQV9FWFAuRlkyMDE1AQAAAD5wCQADAAAAAACsFJ3ROEDXCBPoVyA5QNcIJkNJUS5UU0U6OTQwNC5JUV9JTlZFU1RfTE9BTlNfQ0YuRlkyMDE2AQAAAEZiDQACAAAABS0xNDQzAQgAAAAFAAAAATEBAAAACjE3OTkyNDM0NzcDAAAAAjc5AgAAAAQyMDMyBAAAAAEwBwAAAAk5LzIzLzIwMTkIAAAACTMvMzEvMjAxNgkAAAABMFzb99M4QNcIofDnHzlA1wgn</t>
  </si>
  <si>
    <t>Q0lRLkVOWFRQQTpFVEwuSVFfQkFTSUNfRVBTX0lOQ0wuRlkyMDE0AQAAAOGTawECAAAACDEuMzc3NDY4AQgAAAAFAAAAATEBAAAACjE3NDc4OTY1NzADAAAAAjUwAgAAAAE5BAAAAAEwBwAAAAk5LzIzLzIwMTkIAAAACTYvMzAvMjAxNAkAAAABMEbi2tM4QNcI5VoSIDlA1wgoQ0lRLk5BU0RBUUdTOk5GTFguSVFfVE9UQUxfUkVDRUlWLkZZMjAwOQEAAAAMfQAAAwAAAAAAvQuM0DhA1wiLzJsgOUDXCCdDSVEuRU5YVFBBOkVUTC5JUV9QUkVGX0RJVl9PVEhFUi5GWTIwMTMBAAAA4ZNrAQMAAAAAAFm72tM4QNcI2/4lIDlA1wgjQ0lRLkxTRTpJU0FULklRX0RJTFVUX1dFSUdIVC5GWTIwMTUBAAAAK4k2AAIAAAAFNDUzLjYA/MCl0jhA1wjrSzsgOUDXCCtDSVEuVFNFOjk0MDQuSVFfTUlOT1JJVFlfSU5URVJFU1RfSVMuRlkyMDE4AQAAAEZiDQACAAAABC0yODkBCAAAAAUAAAABMQEAAAAKMTg5NTE4Mzc2NwMAAAACNzkCAAAAAjgzBAAAAAEwBwAAAAk5LzIzLzIwMTkIAAAACTMvMzEvMjAxOAkAAAABMEwC+NM4QNcI1/X3HzlA1wgkQ0lRLkxTRTpJU0FULklRX0NPTU1PTl9JU1NVRUQuRlkyMDA4AQAAACuJNgACAAAAAzIuNAEIAAAABQAAAAExAQAAAAoxMzYwODA2NzA4AwAAAAMxNjACAAAABDIxNjkEAAAAATAHAAAACTkvMjMvMjAxOQgAAAAKMTIvMzEvMjAwOAkAAAABMFuxxNI4QNcIFkoRIDlA1wgjQ0lR</t>
  </si>
  <si>
    <t>LlRTRTo5NDA5LklRX0ZJTklTSEVEX0lOVi5GWTIwMTkBAAAAS5pZAAIAAAAEODI3MQEIAAAABQAAAAExAQAAAAoxOTcwMDUxMzk5AwAAAAI3OQIAAAAEMzA3NQQAAAABMAcAAAAJOS8yMy8yMDE5CAAAAAkzLzMxLzIwMTkJAAAAATAiP+nVOEDXCPNmpx85QNcIIENJUS5UU0U6OTQxMi5JUV9DSEFOR0VfQVIuRlkyMDE5AQAAAMalFwACAAAABi0xOTUzMAEIAAAABQAAAAExAQAAAAoxOTY5MzA0MzMyAwAAAAI3OQIAAAAEMjAxOAQAAAABMAcAAAAJOS8yMy8yMDE5CAAAAAkzLzMxLzIwMTkJAAAAATDC/NTYOEDXCMFQQR85QNcIJENJUS5CREw6U0VTR0wuSVFfRUJJVEFfTUFSR0lOLkZZMjAwNwEAAAA+cAkAAgAAAAc0MC42NDA3AQgAAAAFAAAAATEBAAAACTgxODIzMjIwMAMAAAACNTACAAAABDQ0MTkEAAAAATAHAAAACTkvMjMvMjAxOQgAAAAKMTIvMzEvMjAwNwkAAAABMPDevs04QNcI52sFITlA1wgqQ0lRLlRTRTo5NDA5LklRX1RPVEFMX0VRVUlUWS5GWTIwMTEuLi4uSlBZAQAAAEuaWQACAAAABjI0Mjg2MgEIAAAABQAAAAExAQAAAAoxNDYyNzEyMzIyAwAAAAI3OQIAAAAEMTI3NQQAAAABMAcAAAAJOS8yMy8yMDE5CAAAAAkzLzMxLzIwMTEJAAAAATCT5cLMOEDXCLONKiE5QNcIJ0NJUS5UU0U6OTYwNS5JUV9NQVJLRVRDQVAuMjAxMC8zLzMxLkpQWQEAAAAbWg0AAgAAAAk2MDUxNi43MTIBBgAAAAUA</t>
  </si>
  <si>
    <t>AAABMQEAAAAKMTMyNDg3MDg0NQMAAAACNzkCAAAABjEwMDA1NAQAAAABMAcAAAAJMy8zMS8yMDEwv2w69zhA1whicRrPO0DXCCVDSVEuTllTRTpESVMuSVFfR0FJTl9BU1NFVFNfQ0YuRlkyMDE0AQAAAEzsAgACAAAAAy03NwEIAAAABQAAAAExAQAAAAoxODIwMjYyMTIxAwAAAAMxNjACAAAABDIwMjYEAAAAATAHAAAACTkvMjMvMjAxOQgAAAAJOS8yNy8yMDE0CQAAAAEwnhB40DhA1wgtgm4gOUDXCCVDSVEuVFNFOjk0MDkuSVFfUFJPVl9CQURfREVCVFMuRlkyMDEyAQAAAEuaWQADAAAAAABaZVnWOEDXCIKV2R85QNcIKUNJUS5OWVNFOkRJUy5JUV9JTlZFU1RfU0VDVVJJVFlfQ0YuRlkyMDEyAQAAAEzsAgACAAAABC00OTABCAAAAAUAAAABMQEAAAAKMTcwODAwNDA0MgMAAAADMTYwAgAAAAQyMDI3BAAAAAEwBwAAAAk5LzIzLzIwMTkIAAAACTkvMjkvMjAxMgkAAAABMHzca9E4QNcIOHWDIDlA1wgmQ0lRLk5ZU0U6RElTLklRX0xUX0RFQlRfQ0FQSVRBTC5GWTIwMTcBAAAATOwCAAIAAAAHMjYuNzYxMQEIAAAABQAAAAExAQAAAAoxOTI1Mjk1Mzg1AwAAAAMxNjACAAAABDQxODcEAAAAATAHAAAACTkvMjMvMjAxOQgAAAAJOS8zMC8yMDE3CQAAAAEwGRLIzDhA1wh6jRUhOUDXCCZDSVEuVFNFOjk0MTIuSVFfTkVUX0RFQlRfRUJJVERBLkZZMjAwOQEAAADGpRcAAgAAAAcxLjIzNzU2AQgAAAAFAAAAATEB</t>
  </si>
  <si>
    <t>AAAACjE0MDQ5OTM4NTcDAAAAAjc5AgAAAAQ0MTkzBAAAAAEwBwAAAAk5LzIzLzIwMTkIAAAACTMvMzEvMjAwOQkAAAABMNpuOs84QNcIoIvWIDlA1wgqQ0lRLkJETDpTRVNHTC5JUV9DT01NT05fUFJFRl9ESVZfQ0YuRlkyMDExAQAAAD5wCQADAAAAAAB/cf3ROEDXCMFqZCA5QNcIJUNJUS5OWVNFOkRJUy5JUV9MVF9ERUJUX0VRVUlUWS5GWTIwMTEBAAAATOwCAAIAAAAHMjguNDEzNQEIAAAABQAAAAExAQAAAAoxNjQ2NDg0NzM3AwAAAAMxNjACAAAABDQwODUEAAAAATAHAAAACTkvMjMvMjAxOQgAAAAJMTAvMS8yMDExCQAAAAEwyKG/zThA1wgTxQ8hOUDXCCBDSVEuVFNFOjk0MDEuSVFfQ0hBTkdFX0FQLkZZMjAwOQEAAADOYg0AAgAAAAQxNTEwAQgAAAAFAAAAATEBAAAACjEzODY3MjQ1NzQDAAAAAjc5AgAAAAQyMDE3BAAAAAEwBwAAAAk5LzIzLzIwMTkIAAAACTMvMzEvMjAwOQkAAAABMFT0QtU4QNcI9hjUHzlA1wgmQ0lRLk5BU0RBUUdTOk5GTFguSVFfVE9UQUxfTElBQi5GWTIwMDcBAAAADH0AAAIAAAAHMjQ5LjE4NgEIAAAABQAAAAExAQAAAAoxMzI3NjUxMzc0AwAAAAMxNjACAAAABDEyNzYEAAAAATAHAAAACTkvMjMvMjAxOQgAAAAKMTIvMzEvMjAwNwkAAAABMHiseNA4QNcIfsd6IDlA1wglQ0lRLlRTRTo5NjA1LklRX1NUX0RFQlRfSVNTVUVELkZZMjAxMgEAAAAbWg0AAwAAAAAA1JWt1zhA</t>
  </si>
  <si>
    <t>1whTPzcfOUDXCCxDSVEuTkFTREFRR1M6TkZMWC5JUV9DQVNIX09QRVIuRlkyMDA5Li4uLkpQWQEAAAAMfQAAAgAAAAwzMDI1OC40ODkzNTUBCAAAAAUAAAABMQEAAAAKMTQ5NTgzMDc4OAMAAAACNzkCAAAABDIwMDYEAAAAATAHAAAACTkvMjMvMjAxOQgAAAAKMTIvMzEvMjAwOQkAAAABMIIzw8w4QNcIymYqITlA1wglQ0lRLlRTRTo0ODM5LklRX09USEVSX0NMX1NVUFBMLkZZMjAxNwEAAAB4iWIAAgAAAAM4MjUBCAAAAAUAAAABMQEAAAAKMTg0ODE3MTUwMgMAAAACNzkCAAAABDEwNTcEAAAAATAHAAAACTkvMjMvMjAxOQgAAAAJMy8zMS8yMDE3CQAAAAEwsjVV2DhA1wjGYWAfOUDXCCNDSVEuTllTRTpESVMuSVFfRUJJVEFfTUFSR0lOLkZZMjAwOQEAAABM7AIAAgAAAAcxNS45MDA4AQgAAAAFAAAAATEBAAAACjE0ODI5NzYwNjgDAAAAAzE2MAIAAAAENDQxOQQAAAABMAcAAAAJOS8yMy8yMDE5CAAAAAkxMC8zLzIwMDkJAAAAATDCer/NOEDXCCR3DyE5QNcIIENJUS5OQVNEQVFHUzpORkxYLklRX0dQUEUuRlkyMDEyAQAAAAx9AAACAAAABzMzNi4wMzcBCAAAAAUAAAABMQEAAAAKMTcxNzAyMTc4OQMAAAADMTYwAgAAAAQxMTY5BAAAAAEwBwAAAAk5LzIzLzIwMTkIAAAACjEyLzMxLzIwMTIJAAAAATDEWYzQOEDXCOGfjyA5QNcIH0NJUS5UU0U6OTYwMi5JUV9CVl9TSEFSRS5GWTIwMTgBAAAA5FkNAAIA</t>
  </si>
  <si>
    <t>AAALMTg4NS4yODExNjkBCAAAAAUAAAABMQEAAAAKMTg5MjAxMDU0OAMAAAACNzkCAAAABDQwMjAEAAAAATAHAAAACTkvMjMvMjAxOQgAAAAJMi8yOC8yMDE4CQAAAAEwD0CH1jhA1wj+zJEfOUDXCClDSVEuVFNFOjk2MDIuSVFfSU5WRVNUX1NFQ1VSSVRZX0NGLkZZMjAxOAEAAADkWQ0AAgAAAAYtNDY3NzEBCAAAAAUAAAABMQEAAAAKMTg5MjAxMDU0OAMAAAACNzkCAAAABDIwMjcEAAAAATAHAAAACTkvMjMvMjAxOQgAAAAJMi8yOC8yMDE4CQAAAAEwD0CH1jhA1wjvOmgfOUDXCBlDSVEuTllTRTpESVMuSVFfUkUuRlkyMDA4AQAAAEzsAgACAAAABTI4NDEzAQgAAAAFAAAAATEBAAAACjE0MzkyNzg3NzIDAAAAAzE2MAIAAAAEMTIyMgQAAAABMAcAAAAJOS8yMy8yMDE5CAAAAAk5LzI3LzIwMDgJAAAAATCbZ2vROEDXCBhpTSA5QNcIJENJUS5UU0U6NDgzOS5JUV9NQVJLRVRDQVAuMjAxNy8wMy8zMQEAAAB4iWIAAgAAAAsxMDQxODYuMzAyMgEGAAAABQAAAAExAQAAAAoxODI3OTY1NDU3AwAAAAI3OQIAAAAGMTAwMDU0BAAAAAEwBwAAAAkzLzMxLzIwMTf39+T3OEDXCLrFDB85QNcIKENJUS5OWVNFOkRJUy5JUV9FQVJOSU5HX0NPX01BUkdJTi5GWTIwMTgBAAAATOwCAAIAAAAGMjEuOTg0AQgAAAAFAAAAATEBAAAACjE5MjUyOTU0MDQDAAAAAzE2MAIAAAAENDE4MQQAAAABMAcAAAAJOS8yMy8yMDE5CAAA</t>
  </si>
  <si>
    <t>AAk5LzI5LzIwMTgJAAAAATAZEsjMOEDXCP1VGyE5QNcIJUNJUS5UU0U6OTQxMi5JUV9SRVRVUk5fQ0FQSVRBTC5GWTIwMTcBAAAAxqUXAAIAAAAGNS40NDEyAQgAAAAFAAAAATEBAAAACjE4NDgyOTc0MTEDAAAAAjc5AgAAAAQ0MzYzBAAAAAEwBwAAAAk5LzIzLzIwMTkIAAAACTMvMzEvMjAxNwkAAAABMPGWOs84QNcIJX3NIDlA1wgrQ0lRLk5BU0RBUUdTOk5GTFguSVFfSU5WRU5UT1JZX1RVUk5TLkZZMjAxMgEAAAAMfQAAAwAAAAAAEDnIzDhA1wjOrhAhOUDXCCFDSVEuRU5YVFBBOkVUTC5JUV9ORVRfREVCVC5GWTIwMTABAAAA4ZNrAQIAAAAIMjQxOS41MzkBCAAAAAUAAAABMQEAAAAKMTU4NDQyNDkyNQMAAAACNTACAAAABDQzNjQEAAAAATAHAAAACTkvMjMvMjAxOQgAAAAJNi8zMC8yMDEwCQAAAAEwXm3a0zhA1whjVuUfOUDXCCdDSVEuVFNFOjk2MDUuSVFfTUFSS0VUQ0FQLjIwMTIvMy8zMS5KUFkBAAAAG1oNAAIAAAALNTM5NTguNTc2NjMBBgAAAAUAAAABMQEAAAAKMTUxNTA5NDk1MAMAAAACNzkCAAAABjEwMDA1NAQAAAABMAcAAAAJMy8zMS8yMDEyv2w69zhA1wikhxnPO0DXCCBDSVEuVFNFOjk0MDkuSVFfUEFSVF9USU1FLkZZMjAxMQEAAABLmlkAAwAAAAAAYz5Z1jhA1wi4UpMfOUDXCBlDSVEuVFNFOjk0MDQuSVFfQVAuRlkyMDEwAQAAAEZiDQACAAAABDk1NTYBCAAAAAUAAAABMQEAAAAK</t>
  </si>
  <si>
    <t>MTM4MjY2MTA2OQMAAAACNzkCAAAABDEwMTgEAAAAATAHAAAACTkvMjMvMjAxOQgAAAAJMy8zMS8yMDEwCQAAAAEwuLJ21DhA1wif++ofOUDXCCRDSVEuVFNFOjk0MDQuSVFfTUFSS0VUQ0FQLjIwMTgvMDMvMzEBAAAARmINAAIAAAAMNDc4MTI5LjE2ODAxAQYAAAAFAAAAATEBAAAACjE4NzQwMDI1NTADAAAAAjc5AgAAAAYxMDAwNTQEAAAAATAHAAAACTMvMzEvMjAxOJPDqfc4QNcIyR3iHjlA1wgkQ0lRLlRTRTo5NjAyLklRX1BFUklPRERBVEVfSVMuRlkyMDE3AQAAAORZDQAFAAAACjIwMTcvMDIvMjgA/RiH1jhA1wglrHHxOEDXCCpDSVEuVFNFOjk0MDEuSVFfVE9UQUxfQVNTRVRTLkZZMjAxMi4uLi5KUFkBAAAAzmINAAIAAAAGNTU1MTU5AQgAAAAFAAAAATEBAAAACjE1NTU3MDQ1MjQDAAAAAjc5AgAAAAQxMDA3BAAAAAEwBwAAAAk5LzIzLzIwMTkIAAAACTMvMzEvMjAxMgkAAAABMLGXwsw4QNcIsw419DhA1wgpQ0lRLlRTRTo5NjAyLklRX1RPVEFMX0RFQlRfQ0FQSVRBTC5GWTIwMDgBAAAA5FkNAAIAAAAHMTAuMjI2OAEIAAAABQAAAAExAQAAAAoxMDE3NjkyMjI1AwAAAAI3OQIAAAAENDE4NgQAAAABMAcAAAAJOS8yMy8yMDE5CAAAAAkyLzI5LzIwMDgJAAAAATCRISXPOEDXCJlE6SA5QNcIJkNJUS5MU0U6SVNBVC5JUV9QRVJJT0RMRU5HVEhfSVMuRlkyMDE0AQAAACuJNgABAAAAAjEyAPzApdI4</t>
  </si>
  <si>
    <t>QNcIog8uIDlA1wgjQ0lRLlRTRTo5NDAxLklRX0JFVEFfMllSLjIwMTIvMDMvMzEBAAAAzmINAAIAAAARMC40MzQwNjcxMjM4NTg4MzkAXuup9zhA1wjnRPAeOUDXCCJDSVEuTkFTREFRR1M6TkZMWC5JUV9SRF9FWFAuRlkyMDEwAQAAAAx9AAACAAAABzE2My4zMjkBCAAAAAUAAAABMQEAAAAKMTU4NTc5MDU4MwMAAAADMTYwAgAAAAMxMDAEAAAAATAHAAAACTkvMjMvMjAxOQgAAAAKMTIvMzEvMjAxMAkAAAABMCwzjNA4QNcIRNiCIDlA1wgoQ0lRLkVOWFRQQTpFVEwuSVFfQ0FTSF9DT05WRVJTSU9OLkZZMjAxMQEAAADhk2sBAgAAAAotMTAzLjk4NzA0AQgAAAAFAAAAATEBAAAACjE1NTczOTY3NDYDAAAAAjUwAgAAAAQ0MTg0BAAAAAEwBwAAAAk5LzIzLzIwMTkIAAAACTYvMzAvMjAxMQkAAAABMAJdKc44QNcIGg32IDlA1wgpQ0lRLkJETDpTRVNHTC5JUV9UT1RBTF9ESVZfUEFJRF9DRi5GWTIwMTMBAAAAPnAJAAIAAAAGLTM5MC4yAQgAAAAFAAAAATEBAAAACjE3MjY2NDU0ODgDAAAAAjUwAgAAAAQyMDIyBAAAAAEwBwAAAAk5LzIzLzIwMTkIAAAACjEyLzMxLzIwMTMJAAAAATBcv/3ROEDXCACaYCA5QNcIHkNJUS5MU0U6SVNBVC5JUV9JTkNfVEFYLkZZMjAxOAEAAAAriTYAAgAAAAQ0Mi45AQgAAAAFAAAAATEBAAAACjE5NTEyOTYwMDcDAAAAAzE2MAIAAAACNzUEAAAAATAHAAAACTkvMjMvMjAxOQgA</t>
  </si>
  <si>
    <t>AAAKMTIvMzEvMjAxOAkAAAABMMQ1ptI4QNcIlN0/IDlA1wgtQ0lRLlRTRTo0ODM5LklRX09USEVSX0lOVkVTVF9BQ1RfU1VQUEwuRlkyMDEwAQAAAHiJYgACAAAAAy0zNAEIAAAABQAAAAExAQAAAAoxMzgyNTA1NTQ2AwAAAAI3OQIAAAAEMjA1MQQAAAABMAcAAAAJOS8yMy8yMDE5CAAAAAkzLzMxLzIwMTAJAAAAATC+usDYOEDXCPhiQh85QNcIJkNJUS5UU0U6OTQwOS5JUV9ORVRfREVCVF9FQklUREEuRlkyMDE0AQAAAEuaWQADAAAAAk5NAQgAAAAFAAAAATEBAAAACjE2ODczNDMyODEDAAAAAjc5AgAAAAQ0MTkzBAAAAAEwBwAAAAk5LzIzLzIwMTkIAAAACTMvMzEvMjAxNAkAAAABMCncLM44QNcIt4HvIDlA1wglQ0lRLkxTRTpJU0FULklRX1BSRUZfRElWX09USEVSLkZZMjAxMgEAAAAriTYAAwAAAAAAXifF0jhA1wizaDEgOUDXCCVDSVEuVFNFOjk2MDUuSVFfQ0FTSF9TVF9JTlZFU1QuRlkyMDA5AQAAABtaDQACAAAABTIzNTY1AQgAAAAFAAAAATEBAAAACjEzODYzMjQ4ODQDAAAAAjc5AgAAAAQxMDAyBAAAAAEwBwAAAAk5LzIzLzIwMTkIAAAACTMvMzEvMjAwOQkAAAABMIggrdc4QNcISTpZHzlA1wgkQ0lRLlRTRTo0ODM5LklRX09USEVSX0xJQUJfTFQuRlkyMDEwAQAAAHiJYgACAAAAAzMyMwEIAAAABQAAAAExAQAAAAoxMzgyNTA1NTQ2AwAAAAI3OQIAAAAEMTA2MgQAAAABMAcAAAAJOS8yMy8y</t>
  </si>
  <si>
    <t>MDE5CAAAAAkzLzMxLzIwMTAJAAAAATC+usDYOEDXCHzMIh85QNcIIUNJUS5CREw6U0VTR0wuSVFfQ0hBTkdFX0FQLkZZMjAwOQEAAAA+cAkAAgAAAAM4LjYBCAAAAAUAAAABMQEAAAAKMTQ0MDQxNDI4OQMAAAACNTACAAAABDIwMTcEAAAAATAHAAAACTkvMjMvMjAxOQgAAAAKMTIvMzEvMjAwOQkAAAABMAwk/dE4QNcIy3I0IDlA1wghQ0lRLlRTRTo5NDA5LklRX05FVF9DSEFOR0UuRlkyMDExAQAAAEuaWQACAAAABS0xMTU1AQgAAAAFAAAAATEBAAAACjE0NjI3MTIzMjIDAAAAAjc5AgAAAAQyMDkzBAAAAAEwBwAAAAk5LzIzLzIwMTkIAAAACTMvMzEvMjAxMQkAAAABMGM+WdY4QNcIuFKTHzlA1wgjQ0lRLlRTRTo0ODM5LklRX0JFVEFfNVlSLjIwMTcvMDMvMzEBAAAAeIliAAIAAAARMC42NjQ4NDYzMzQ4NzMzNDUAXuup9zhA1wjHufAeOUDXCChDSVEuVFNFOjk2MDUuSVFfRUFSTklOR19DT19NQVJHSU4uRlkyMDA5AQAAABtaDQACAAAABjEuMzY4NAEIAAAABQAAAAExAQAAAAoxMzg2MzI0ODg0AwAAAAI3OQIAAAAENDE4MQQAAAABMAcAAAAJOS8yMy8yMDE5CAAAAAkzLzMxLzIwMDkJAAAAATDE0yTPOEDXCPwX5CA5QNcIGUNJUS5UU0U6OTYwMi5JUV9HUC5GWTIwMDgBAAAA5FkNAAIAAAAFNzU2NjYBCAAAAAUAAAABMQEAAAAKMTAxNzY5MjIyNQMAAAACNzkCAAAAAjEwBAAAAAEwBwAAAAk5LzIzLzIw</t>
  </si>
  <si>
    <t>MTkIAAAACTIvMjkvMjAwOAkAAAABMMnBhdc4QNcIvCWOHzlA1wglQ0lRLk5BU0RBUUdTOk5GTFguSVFfTFRfSU5WRVNULkZZMjAxNAEAAAAMfQAAAwAAAAAAkKeM0DhA1wgVeZ0gOUDXCCZDSVEuVFNFOjk2MDUuSVFfU0FMRVNfTUFSS0VUSU5HLkZZMjAxNgEAAAAbWg0AAgAAAAQxNjM1AQgAAAAFAAAAATEBAAAACjE3OTkyNDMyOTADAAAAAjc5AgAAAAUyMTU2MQQAAAABMAcAAAAJOS8yMy8yMDE5CAAAAAkzLzMxLzIwMTYJAAAAATAgTYXXOEDXCA9tax85QNcII0NJUS5UU0U6OTQwNC5JUV9CRVRBXzFZUi4yMDE4LzAzLzMxAQAAAEZiDQACAAAAEi0wLjEzOTkwMzQ2NjUzODAxMwBKOar3OEDXCMkd4h45QNcIJUNJUS5MU0U6SVNBVC5JUV9ORVRfUkVOVEFMX0VYUC5GWTIwMTcBAAAAK4k2AAMAAAAAANEOptI4QNcIlSBEIDlA1wgjQ0lRLlRTRTo5NDA0LklRX0JFVEFfMllSLjIwMTcvMDMvMzEBAAAARmINAAIAAAARMC45NjkzNzcxNjA0MjA5NTkAUBKq9zhA1wg0jeseOUDXCBlDSVEuTllTRTpESVMuSVFfR1AuRlkyMDEwAQAAAEzsAgACAAAABDY3MjYBCAAAAAUAAAABMQEAAAAKMTU3NzI2MTI1NAMAAAADMTYwAgAAAAIxMAQAAAABMAcAAAAJOS8yMy8yMDE5CAAAAAkxMC8yLzIwMTAJAAAAATAhj2vROEDXCDIyYyA5QNcIIkNJUS5UU0U6OTQwMS5JUV9FQklUX01BUkdJTi5GWTIwMTgBAAAAzmINAAIA</t>
  </si>
  <si>
    <t>AAAGNS4xOTQzAQgAAAAFAAAAATEBAAAACjE4OTUwMDIyMjkDAAAAAjc5AgAAAAQ0MDUzBAAAAAEwBwAAAAk5LzIzLzIwMTkIAAAACTMvMzEvMjAxOAkAAAABMAcPKc44QNcInIzrIDlA1wgkQ0lRLlRTRTo5NDA0LklRX0NVUlJFTlRfUkFUSU8uRlkyMDEwAQAAAEZiDQACAAAACDIuMTUwMDQ2AQgAAAAFAAAAATEBAAAACjEzODI2NjEwNjkDAAAAAjc5AgAAAAQ0MDMwBAAAAAEwBwAAAAk5LzIzLzIwMTkIAAAACTMvMzEvMjAxMAkAAAABMAcPKc44QNcI/3b6IDlA1wgmQ0lRLk5BU0RBUUdTOk5GTFguSVFfVE9UQUxfTElBQi5GWTIwMTYBAAAADH0AAAIAAAAIMTA5MDYuODEBCAAAAAUAAAABMQEAAAAKMTk0MzE0Nzg4NQMAAAADMTYwAgAAAAQxMjc2BAAAAAEwBwAAAAk5LzIzLzIwMTkIAAAACjEyLzMxLzIwMTYJAAAAATAF30vQOEDXCDe2lSA5QNcIJUNJUS5UU0U6NDgzOS5JUV9CQVNJQ19FUFNfRVhDTC5GWTIwMTUBAAAAeIliAAIAAAAKMjQ1LjIyNTQyMQEIAAAABQAAAAExAQAAAAoxNzQ0OTQ2Mzk0AwAAAAI3OQIAAAAEMzA2NAQAAAABMAcAAAAJOS8yMy8yMDE5CAAAAAkzLzMxLzIwMTUJAAAAATDX5lTYOEDXCK/CQx85QNcIK0NJUS5CREw6U0VTR0wuSVFfT1RIRVJfVU5VU1VBTF9TVVBQTC5GWTIwMTEBAAAAPnAJAAMAAAAAAHFK/dE4QNcI8g9KIDlA1wgoQ0lRLkxTRTpJU0FULklRX1RPVEFMX0RF</t>
  </si>
  <si>
    <t>QlRfRVFVSVRZLkZZMjAxNgEAAAAriTYAAgAAAAgyMDUuNzQwNQEIAAAABQAAAAExAQAAAAoxODgwNTc5MjQ0AwAAAAMxNjACAAAABDQwMzQEAAAAATAHAAAACTkvMjMvMjAxOQgAAAAKMTIvMzEvMjAxNgkAAAABMNO2vs04QNcI9EQFITlA1wgjQ0lRLlRTRTo5NDA5LklRX09USEVSX0VRVUlUWS5GWTIwMTQBAAAAS5pZAAIAAAAENzAxMQEIAAAABQAAAAExAQAAAAoxNjg3MzQzMjgxAwAAAAI3OQIAAAAEMTAyOAQAAAABMAcAAAAJOS8yMy8yMDE5CAAAAAkzLzMxLzIwMTQJAAAAATBcfOjVOEDXCPul0R85QNcIJUNJUS5UU0U6OTYwMi5JUV9TUEVDSUFMX0RJVl9DRi5GWTIwMTEBAAAA5FkNAAMAAAAAAGbZGtc4QNcIlDV/HzlA1wglQ0lRLlRTRTo5NjA1LklRX0xUX0RFQlRfRVFVSVRZLkZZMjAxMwEAAAAbWg0AAgAAAAcyMC4xOTY4AQgAAAAFAAAAATEBAAAACjE2MjY3MjU5MzQDAAAAAjc5AgAAAAQ0MDg1BAAAAAEwBwAAAAk5LzIzLzIwMTkIAAAACTMvMzEvMjAxMwkAAAABMOX6JM84QNcITS/UIDlA1wghQ0lRLlRTRTo5NjA1LklRX05FVF9DSEFOR0UuRlkyMDEwAQAAABtaDQACAAAABDc1NjcBCAAAAAUAAAABMQEAAAAKMTM4NjMyNDg2OQMAAAACNzkCAAAABDIwOTMEAAAAATAHAAAACTkvMjMvMjAxOQgAAAAJMy8zMS8yMDEwCQAAAAEwt26t1zhA1wgf1lkfOUDXCCRDSVEuVFNFOjk2MDIuSVFfVU5M</t>
  </si>
  <si>
    <t>RVZFUkVEX0ZDRi5GWTIwMTgBAAAA5FkNAAIAAAAJNDc0NDYuODc1AQgAAAAFAAAAATEBAAAACjE4OTIwMTA1NDgDAAAAAjc5AgAAAAQ0NDIzBAAAAAEwBwAAAAk5LzIzLzIwMTkIAAAACTIvMjgvMjAxOAkAAAABMA9Ah9Y4QNcIj+dwHzlA1wglQ0lRLk5ZU0U6RElTLklRX1JFVFVSTl9DQVBJVEFMLkZZMjAxNAEAAABM7AIAAgAAAAcxMS40OTM1AQgAAAAFAAAAATEBAAAACjE4MjAyNjIxMjEDAAAAAzE2MAIAAAAENDM2MwQAAAABMAcAAAAJOS8yMy8yMDE5CAAAAAk5LzI3LzIwMTQJAAAAATDIob/NOEDXCJHmGCE5QNcIHENJUS5UU0U6OTQwOS5JUV9FQklUQS5GWTIwMTIBAAAAS5pZAAIAAAAFMTA0NjIBCAAAAAUAAAABMQEAAAAKMTU1NTcwNDQ3NAMAAAACNzkCAAAABjEwMDY4OQQAAAABMAcAAAAJOS8yMy8yMDE5CAAAAAkzLzMxLzIwMTIJAAAAATBaZVnWOEDXCK55kx85QNcIIkNJUS5UU0U6NDgzOS5JUV9MRVZFUkVEX0ZDRi5GWTIwMTcBAAAAeIliAAIAAAAHOTU0OC43NQEIAAAABQAAAAExAQAAAAoxODQ4MTcxNTAyAwAAAAI3OQIAAAAENDQyMgQAAAABMAcAAAAJOS8yMy8yMDE5CAAAAAkzLzMxLzIwMTcJAAAAATCyNVXYOEDXCD8MUR85QNcII0NJUS5UU0U6NDgzOS5JUV9CRVRBXzJZUi4yMDEzLzAzLzMxAQAAAHiJYgACAAAAETAuMTcwNDEzODk0OTA1MTY1AFASqvc4QNcI+6joHjlA1wglQ0lR</t>
  </si>
  <si>
    <t>LlRTRTo5NDAxLklRX09USEVSX0NBX1NVUFBMLkZZMjAxMgEAAADOYg0AAgAAAAQ2MTE1AQgAAAAFAAAAATEBAAAACjE1NTU3MDQ1MjQDAAAAAjc5AgAAAAQxMDU1BAAAAAEwBwAAAAk5LzIzLzIwMTkIAAAACTMvMzEvMjAxMgkAAAABMDlpQ9U4QNcIaBSpHzlA1wg5Q0lRLlRTRTo0ODM5LklRX0NVU1RPTV9CRVRBLi0xMDRXLjIwMTMvMDMvMzEuLl5OMjI1LkpQWS5IAQAAAHiJYgACAAAAETAuMTY3NTQ3ODQ5MDU3MTQ0AF7rqfc4QNcIVr/uHjlA1wgaQ0lRLkJETDpTRVNHTC5JUV9GWC5GWTIwMTMBAAAAPnAJAAIAAAAFLTUwLjEBCAAAAAUAAAABMQEAAAAKMTcyNjY0NTQ4OAMAAAACNTACAAAABDIxNDQEAAAAATAHAAAACTkvMjMvMjAxOQgAAAAKMTIvMzEvMjAxMwkAAAABMFy//dE4QNcIzxdqIDlA1wglQ0lRLlRTRTo5NDA0LklRX1NUX0RFQlRfUkVQQUlELkZZMjAwOQEAAABGYg0AAwAAAAAAwYt21DhA1wjkBfAfOUDXCDRDSVEuVFNFOjk0MDEuSVFfVE9UQUxfT1VUU1RBTkRJTkdfRklMSU5HX0RBVEUuRlkyMDE4AQAAAM5iDQACAAAACjE3NC42NjgwNjMBBAAAAAUAAAABNQEAAAAKMTg5NTAwMjIyOQIAAAAFMjQxNTMGAAAAATAjNijVOEDXCDhM4B85QNcIKENJUS5UU0U6OTYwNS5JUV9UT1RBTF9ERUJUX0lTU1VFRC5GWTIwMTgBAAAAG1oNAAIAAAAEOTEwMAEIAAAABQAAAAExAQAAAAoxODk1MTgz</t>
  </si>
  <si>
    <t>NjUwAwAAAAI3OQIAAAAEMjE2MQQAAAABMAcAAAAJOS8yMy8yMDE5CAAAAAkzLzMxLzIwMTgJAAAAATDTmoXXOEDXCEnplR85QNcIIkNJUS5UU0U6OTQwNC5JUV9MRVZFUkVEX0ZDRi5GWTIwMTMBAAAARmINAAIAAAAJMjI1ODMuMzc1AQgAAAAFAAAAATEBAAAACjE2MjU5NzUyMzEDAAAAAjc5AgAAAAQ0NDIyBAAAAAEwBwAAAAk5LzIzLzIwMTkIAAAACTMvMzEvMjAxMwkAAAABMAoI9tM4QNcIWTTsHzlA1wgZQ0lRLlRTRTo5NjA1LklRX0FSLkZZMjAxMwEAAAAbWg0AAgAAAAUxNDU2NgEIAAAABQAAAAExAQAAAAoxNjI2NzI1OTM0AwAAAAI3OQIAAAAEMTAyMQQAAAABMAcAAAAJOS8yMy8yMDE5CAAAAAkzLzMxLzIwMTMJAAAAATCKvK3XOEDXCDttYx85QNcILUNJUS5CREw6U0VTR0wuSVFfVE9UQUxfQVNTRVRTLkZZMjAxNy4uLi5MT0NBTAEAAAA+cAkAAgAAAAcxMjE4NC40AQgAAAAFAAAAATEBAAAACjE5NDgzODY4NDYDAAAAAjUwAgAAAAQxMDA3BAAAAAEwBwAAAAk5LzIzLzIwMTkIAAAACjEyLzMxLzIwMTcJAAAAATBU7FHLOEDXCGWZNiE5QNcIJENJUS4wLklRX0lNUFVUX09QRVJfTEVBU0VfSU5UX0VYUC5GWQUAAAAAAAAACAAAABUoSW52YWxpZCBUaW1lIFBlcmlvZCk5Q0vQOEDXCMY0yyA5QNcIJkNJUS5CREw6U0VTR0wuSVFfQ0FTSF9TVF9JTlZFU1QuRlkyMDE4AQAAAD5wCQACAAAABTkwOS4z</t>
  </si>
  <si>
    <t>AQgAAAAFAAAAATEBAAAACjE5NDgzODY4NjYDAAAAAjUwAgAAAAQxMDAyBAAAAAEwBwAAAAk5LzIzLzIwMTkIAAAACjEyLzMxLzIwMTgJAAAAATCRYp3ROEDXCInbXSA5QNcIIENJUS5UU0U6OTYwMi5JUV9DQVNIX09QRVIuRlkyMDA4AQAAAORZDQACAAAABTExNzg2AQgAAAAFAAAAATEBAAAACjEwMTc2OTIyMjUDAAAAAjc5AgAAAAQyMDA2BAAAAAEwBwAAAAk5LzIzLzIwMTkIAAAACTIvMjkvMjAwOAkAAAABMISLGtc4QNcIcQN1HzlA1wglQ0lRLlRTRTo5NjA1LklRX09USEVSX09QRVJfQUNULkZZMjAxOQEAAAAbWg0AAgAAAAUtNTE2OAEIAAAABQAAAAExAQAAAAoxOTcwMjEyODU4AwAAAAI3OQIAAAAEMjA0NwQAAAABMAcAAAAJOS8yMy8yMDE5CAAAAAkzLzMxLzIwMTkJAAAAATDJwYXXOEDXCBEBjh85QNcIJkNJUS5UU0U6OTQwNC5JUV9JTlZFTlRPUllfVFVSTlMuRlkyMDE4AQAAAEZiDQACAAAACTI2LjQ3MDgzNAEIAAAABQAAAAExAQAAAAoxODk1MTgzNzY3AwAAAAI3OQIAAAAENDA4MgQAAAABMAcAAAAJOS8yMy8yMDE5CAAAAAkzLzMxLzIwMTgJAAAAATAtNSnOOEDXCLE5+yA5QNcIJUNJUS5UU0U6OTQwOS5JUV9PVEhFUl9PUEVSX0FDVC5GWTIwMTYBAAAAS5pZAAIAAAAFLTU0MTQBCAAAAAUAAAABMQEAAAAKMTc5ODkzOTgxMgMAAAACNzkCAAAABDIwNDcEAAAAATAHAAAACTkvMjMvMjAxOQgA</t>
  </si>
  <si>
    <t>AAAJMy8zMS8yMDE2CQAAAAEwQMro1ThA1whHHNsfOUDXCChDSVEuVFNFOjQ4MzkuSVFfVE9UQUxfRElWX1BBSURfQ0YuRlkyMDA5AQAAAHiJYgACAAAABC00MzIBCAAAAAUAAAABMQEAAAAKMTM4MjUwNDg0MQMAAAACNzkCAAAABDIwMjIEAAAAATAHAAAACTkvMjMvMjAxOQgAAAAJMy8zMS8yMDA5CQAAAAEwxJPA2DhA1wgLFUIfOUDXCBlDSVEuVFNFOjk0MTIuSVFfQUQuRlkyMDE2AQAAAMalFwADAAAAAADah9TYOEDXCCU6MB85QNcIJkNJUS5UU0U6OTQwOS5JUV9TQUxFU19NQVJLRVRJTkcuRlkyMDA4AQAAAEuaWQACAAAABTQwNTA1AQgAAAAFAAAAATEBAAAACjEwNTkyNDE2NzYDAAAAAjc5AgAAAAUyMTU2MQQAAAABMAcAAAAJOS8yMy8yMDE5CAAAAAkzLzMxLzIwMDgJAAAAATDlZofWOEDXCHNccR85QNcIG0NJUS5UU0U6OTQxMi5JUV9HUFBFLkZZMjAxOAEAAADGpRcAAwAAAAAA1NXU2DhA1whdk1wfOUDXCCVDSVEuVFNFOjk0MDEuSVFfT1RIRVJfQ0xfU1VQUEwuRlkyMDEwAQAAAM5iDQACAAAABDUxMDQBCAAAAAUAAAABMQEAAAAKMTM4NjcyNDEwNwMAAAACNzkCAAAABDEwNTcEAAAAATAHAAAACTkvMjMvMjAxOQgAAAAJMy8zMS8yMDEwCQAAAAEwVPRC1ThA1wjRcLUfOUDXCCZDSVEuVFNFOjk2MDUuSVFfTFRfREVCVF9DQVBJVEFMLkZZMjAxMgEAAAAbWg0AAgAAAAcyMS40MzE0AQgAAAAFAAAA</t>
  </si>
  <si>
    <t>ATEBAAAACjE1NTY2NDg3ODMDAAAAAjc5AgAAAAQ0MTg3BAAAAAEwBwAAAAk5LzIzLzIwMTkIAAAACTMvMzEvMjAxMgkAAAABMOX6JM84QNcI6BPQIDlA1wgoQ0lRLlRTRTo5NjAyLklRX1RPVEFMX0RFQlQuRlkyMDEzLi4uLkpQWQEAAADkWQ0AAgAAAAUxMDU3OQEIAAAABQAAAAExAQAAAAoxNjIxMjI5MDE1AwAAAAI3OQIAAAAENDE3MwQAAAABMAcAAAAJOS8yMy8yMDE5CAAAAAkyLzI4LzIwMTMJAAAAATCT5cLMOEDXCIqoLiE5QNcIIENJUS5UU0U6OTQwMS5JUV9DSEFOR0VfQVIuRlkyMDA5AQAAAM5iDQACAAAABDMwOTkBCAAAAAUAAAABMQEAAAAKMTM4NjcyNDU3NAMAAAACNzkCAAAABDIwMTgEAAAAATAHAAAACTkvMjMvMjAxOQgAAAAJMy8zMS8yMDA5CQAAAAEwVPRC1ThA1wj/I7UfOUDXCCxDSVEuTkFTREFRR1M6TkZMWC5JUV9DSEFOR0VfSU5WRU5UT1JZLkZZMjAxNQEAAAAMfQAAAwAAAAAAC7hL0DhA1wjqFJ4gOUDXCCxDSVEuTllTRTpESVMuSVFfTkVUX0RFQlRfRUJJVERBX0NBUEVYLkZZMjAxNwEAAABM7AIAAgAAAAgxLjYxODE2MwEIAAAABQAAAAExAQAAAAoxOTI1Mjk1Mzg1AwAAAAMxNjACAAAABTIzMzE0BAAAAAEwBwAAAAk5LzIzLzIwMTkIAAAACTkvMzAvMjAxNwkAAAABMBkSyMw4QNcIfDQZITlA1wgpQ0lRLlRTRTo0ODM5LklRX0RFQlRfRVFVSVZfTkVUX1BCTy5GWTIwMTQBAAAA</t>
  </si>
  <si>
    <t>eIliAAIAAAAEMTQ1MAEIAAAABQAAAAExAQAAAAoxNjg2NjM4NDIxAwAAAAI3OQIAAAAFMjE2NzkEAAAAATAHAAAACTkvMjMvMjAxOQgAAAAJMy8zMS8yMDE0CQAAAAEw4r9U2DhA1wjhd18fOUDXCChDSVEuVFNFOjk2MDIuSVFfTUlOT1JJVFlfSU5URVJFU1QuRlkyMDE1AQAAAORZDQACAAAABDkzMjUBCAAAAAUAAAABMQEAAAAKMTc0MjI0Mzc1NwMAAAACNzkCAAAABDEwNTIEAAAAATAHAAAACTkvMjMvMjAxOQgAAAAJMi8yOC8yMDE1CQAAAAEwDvKG1jhA1wjPS3cfOUDXCCxDSVEuTkFTREFRR1M6TkZMWC5JUV9FQklUREFfQ0FQRVhfSU5ULkZZMjAxMAEAAAAMfQAAAgAAAAkxNC42NjcyMjcBCAAAAAUAAAABMQEAAAAKMTU4NTc5MDU4MwMAAAADMTYwAgAAAAQ0MTkxBAAAAAEwBwAAAAk5LzIzLzIwMTkIAAAACjEyLzMxLzIwMTAJAAAAATAQOcjMOEDXCG80EiE5QNcIHENJUS5CREw6U0VTR0wuSVFfQVBJQy5GWTIwMTUBAAAAPnAJAAIAAAAFODE0LjQBCAAAAAUAAAABMQEAAAAKMTgzNTA1ODg1MgMAAAACNTACAAAABDEwODQEAAAAATAHAAAACTkvMjMvMjAxOQgAAAAKMTIvMzEvMjAxNQkAAAABMKwUndE4QNcIuqZTIDlA1wgoQ0lRLlRTRTo5NDA5LklRX0dXX0lOVEFOX0FNT1JUX0NGLkZZMjAxNQEAAABLmlkAAgAAAAMzNTMBCAAAAAUAAAABMQEAAAAKMTc0NTM3ODQwMAMAAAACNzkCAAAABDIxODIE</t>
  </si>
  <si>
    <t>AAAAATAHAAAACTkvMjMvMjAxOQgAAAAJMy8zMS8yMDE1CQAAAAEwDqPo1ThA1wg8v6wfOUDXCCRDSVEuVFNFOjk0MDEuSVFfVU5MRVZFUkVEX0ZDRi5GWTIwMTcBAAAAzmINAAIAAAAJMjMxMzYuMzc1AQgAAAAFAAAAATEBAAAACjE4NDg4Nzk1MzADAAAAAjc5AgAAAAQ0NDIzBAAAAAEwBwAAAAk5LzIzLzIwMTkIAAAACTMvMzEvMjAxNwkAAAABMCM2KNU4QNcIqcnBHzlA1wgtQ0lRLlRTRTo5NDAxLklRX09USEVSX0lOVkVTVF9BQ1RfU1VQUEwuRlkyMDExAQAAAM5iDQACAAAABC0xOTgBCAAAAAUAAAABMQEAAAAKMTQ2MjcxMjQyNAMAAAACNzkCAAAABDIwNTEEAAAAATAHAAAACTkvMjMvMjAxOQgAAAAJMy8zMS8yMDExCQAAAAEwP0JD1ThA1whf2tQfOUDXCCVDSVEuVFNFOjk0MTIuSVFfRElMVVRfRVBTX0VYQ0wuRlkyMDEzAQAAAMalFwACAAAACTI4Ljc2ODIyMgEIAAAABQAAAAExAQAAAAoxNjIzOTQxNzUyAwAAAAI3OQIAAAADMTQyBAAAAAEwBwAAAAk5LzIzLzIwMTkIAAAACTMvMzEvMjAxMwkAAAABMIReotk4QNcI4ecbHzlA1wglQ0lRLlRTRTo5NDEyLklRX0xUX0RFQlRfSVNTVUVELkZZMjAxNAEAAADGpRcAAgAAAAQ5Njc5AQgAAAAFAAAAATEBAAAACjE2ODQyOTgzODMDAAAAAjc5AgAAAAQyMDM0BAAAAAEwBwAAAAk5LzIzLzIwMTkIAAAACTMvMzEvMjAxNAkAAAABMCI61Ng4QNcIa2wSHzlA</t>
  </si>
  <si>
    <t>1wghQ0lRLkJETDpTRVNHTC5JUV9URVZfRUJJVERBLjIwMDAuAQAAAD5wCQACAAAABzguNjkxMzEBBwAAAAUAAAABMQEAAAAKMTk3MjU1MjA5MAMAAAABMAIAAAAGMTAwMDMwBAAAAAEwBwAAAAk5LzIwLzIwMTkIAAAACTkvMjAvMjAxOUTcOvY4QNcI0eH+HjlA1wgoQ0lRLlRTRTo5NDA0LklRX1RPVEFMX0xJQUJfRVFVSVRZLkZZMjAxNwEAAABGYg0AAgAAAAY4NDg2MjkBCAAAAAUAAAABMQEAAAAKMTg0OTAyNjgxMQMAAAACNzkCAAAABDEwMTMEAAAAATAHAAAACTkvMjMvMjAxOQgAAAAJMy8zMS8yMDE3CQAAAAEwTAL40zhA1whLbe0fOUDXCCFDSVEuVFNFOjk0MDQuSVFfQ0FTSF9GSU5BTi5GWTIwMTgBAAAARmINAAIAAAAFLTkzMjUBCAAAAAUAAAABMQEAAAAKMTg5NTE4Mzc2NwMAAAACNzkCAAAABDIwMDQEAAAAATAHAAAACTkvMjMvMjAxOQgAAAAJMy8zMS8yMDE4CQAAAAEwQSn40zhA1wh0EwcgOUDXCB9DSVEuTllTRTpESVMuSVFfRUJUX0VYQ0wuRlkyMDE2AQAAAEzsAgACAAAABTE1MTUzAQgAAAAFAAAAATEBAAAACjE5MjUyOTU0MjkDAAAAAzE2MAIAAAABNAQAAAABMAcAAAAJOS8yMy8yMDE5CAAAAAkxMC8xLzIwMTYJAAAAATCjN3jQOEDXCOUOdiA5QNcIM0NJUS5OQVNEQVFHUzpORkxYLklRX09USEVSX0ZJTkFOQ0VfQUNUX1NVUFBMLkZZMjAxOAEAAAAMfQAAAgAAAActMzcuODI3AQgAAAAF</t>
  </si>
  <si>
    <t>AAAAATEBAAAACjE5NDMxNDc4ODIDAAAAAzE2MAIAAAAEMjA1MAQAAAABMAcAAAAJOS8yMy8yMDE5CAAAAAoxMi8zMS8yMDE4CQAAAAEw6ixM0DhA1wispaIgOUDXCBlDSVEuTllTRTpESVMuSVFfQVAuRlkyMDA4AQAAAEzsAgACAAAABDQzNTUBCAAAAAUAAAABMQEAAAAKMTQzOTI3ODc3MgMAAAADMTYwAgAAAAQxMDE4BAAAAAEwBwAAAAk5LzIzLzIwMTkIAAAACTkvMjcvMjAwOAkAAAABMJtna9E4QNcIXTx7IDlA1wggQ0lRLlRTRTo5NjA1LklRX0xUX0lOVkVTVC5GWTIwMTUBAAAAG1oNAAIAAAAFODcwMTgBCAAAAAUAAAABMQEAAAAKMTc0NTUyNzg0MwMAAAACNzkCAAAABDEwNTQEAAAAATAHAAAACTkvMjMvMjAxOQgAAAAJMy8zMS8yMDE1CQAAAAEwIE2F1zhA1wjphZ0fOUDXCCBDSVEuTFNFOklTQVQuSVFfSU5WRU5UT1JZLkZZMjAwOAEAAAAriTYAAgAAAAQxOS44AQgAAAAFAAAAATEBAAAACjEzNjA4MDY3MDgDAAAAAzE2MAIAAAAEMTA0MwQAAAABMAcAAAAJOS8yMy8yMDE5CAAAAAoxMi8zMS8yMDA4CQAAAAEwW7HE0jhA1wh1YRAgOUDXCCpDSVEuVFNFOjk0MTIuSVFfVEVWX0VCSVREQS4yMDAwLjIwMTQvMDMvMzEBAAAAxqUXAAIAAAAIMy4yODYyMzEBBwAAAAUAAAABMQEAAAAKMTY1OTIwNDY5NQMAAAABMAIAAAAGMTAwMDMwBAAAAAEwBwAAAAkzLzMxLzIwMTQIAAAACTMvMzEvMjAxNFmOOvY4</t>
  </si>
  <si>
    <t>QNcIeiw6ITlA1wgnQ0lRLkVOWFRQQTpFVEwuSVFfQkFTSUNfRVBTX0VYQ0wuRlkyMDE1AQAAAOGTawECAAAACDEuNTkwMTk5AQgAAAAFAAAAATEBAAAACjE4MDA5ODEwNTIDAAAAAjUwAgAAAAQzMDY0BAAAAAEwBwAAAAk5LzIzLzIwMTkIAAAACTYvMzAvMjAxNQkAAAABMH3jLtM4QNcIhRMXIDlA1wg0Q0lRLlRTRTo5NjA1LklRX1RPVEFMX09VVFNUQU5ESU5HX0ZJTElOR19EQVRFLkZZMjAxNwEAAAAbWg0AAgAAAAkxMi42MjgyNDkBBAAAAAUAAAABNQEAAAAKMTg0OTAyNjcxMQIAAAAFMjQxNTMGAAAAATAOdIXXOEDXCNQ7jR85QNcIJUNJUS5MU0U6SVNBVC5JUV9ORVRfUkVOVEFMX0VYUC5GWTIwMTEBAAAAK4k2AAIAAAAEMTcuOQEIAAAABQAAAAExAQAAAAoxNTk4Njk2OTI1AwAAAAMxNjACAAAABTI0MjYxBAAAAAEwBwAAAAk5LzIzLzIwMTkIAAAACjEyLzMxLzIwMTEJAAAAATBsAMXSOEDXCD/YQSA5QNcIKkNJUS5UU0U6OTQwNC5JUV9URVZfRUJJVERBLjIwMDAuMjAxMS8wMy8zMQEAAABGYg0AAgAAAAg1LjgyNDgyOQEHAAAABQAAAAExAQAAAAoxNDMwNDY3MzkwAwAAAAEwAgAAAAYxMDAwMzAEAAAAATAHAAAACTMvMzEvMjAxMQgAAAAJMy8zMS8yMDExWY469jhA1wgwgD8hOUDXCCFDSVEuQkRMOlNFU0dMLklRX01BQ0hJTkVSWS5GWTIwMDkBAAAAPnAJAAIAAAAFMjEyLjIBCAAAAAUAAAABMQEA</t>
  </si>
  <si>
    <t>AAAKMTQ0MDQxNDI4OQMAAAACNTACAAAABDMxMTQEAAAAATAHAAAACTkvMjMvMjAxOQgAAAAKMTIvMzEvMjAwOQkAAAABMAwk/dE4QNcIT5Q9IDlA1wgbQ0lRLkJETDpTRVNHTC5JUV9SRVYuRlkyMDE0AQAAAD5wCQACAAAABjE5MTkuMQEIAAAABQAAAAExAQAAAAoxNzg0ODczMDEyAwAAAAI1MAIAAAADMTEyBAAAAAEwBwAAAAk5LzIzLzIwMTkIAAAACjEyLzMxLzIwMTQJAAAAATBcv/3ROEDXCOZ7XCA5QNcIKkNJUS5OWVNFOkRJUy5JUV9DVVJSRU5UX1BPUlRfTEVBU0VTLkZZMjAxNgEAAABM7AIAAwAAAAAAjl540DhA1wjw0oQgOUDXCCRDSVEuVFNFOjQ4MzkuSVFfQ09NTU9OX0RJVl9DRi5GWTIwMTEBAAAAeIliAAMAAAAAAK/hwNg4QNcI+o1eHzlA1wglQ0lRLlRTRTo0ODM5LklRX0JBU0lDX0VQU19FWENMLkZZMjAxMwEAAAB4iWIAAgAAAAoxNDguODY3NzE3AQgAAAAFAAAAATEBAAAACjE2MjQ3Nzc2NTQDAAAAAjc5AgAAAAQzMDY0BAAAAAEwBwAAAAk5LzIzLzIwMTkIAAAACTMvMzEvMjAxMwkAAAABMMIIwdg4QNcIKCZDHzlA1wglQ0lRLlRTRTo0ODM5LklRX0dBSU5fSU5WRVNUX0NGLkZZMjAxNAEAAAB4iWIAAwAAAAAA4r9U2DhA1wjZwDEfOUDXCCVDSVEuTFNFOklTQVQuSVFfTFRfREVCVF9FUVVJVFkuRlkyMDA4AQAAACuJNgACAAAACDE1MC41NjIyAQgAAAAFAAAAATEBAAAACjEzNjA4MDY3</t>
  </si>
  <si>
    <t>MDgDAAAAAzE2MAIAAAAENDA4NQQAAAABMAcAAAAJOS8yMy8yMDE5CAAAAAoxMi8zMS8yMDA4CQAAAAEwUpC+zThA1wjbYAkhOUDXCCdDSVEuQkRMOlNFU0dMLklRX09USEVSX0xUX0FTU0VUUy5GWTIwMTgBAAAAPnAJAAMAAAAAAJFindE4QNcI/PhYIDlA1wggQ0lRLlRTRTo5NjAyLklRX09USEVSX1JFVi5GWTIwMTEBAAAA5FkNAAMAAAAAAEuzGtc4QNcIB0iXHzlA1wggQ0lRLlRTRTo5NjAyLklRX0NIQU5HRV9BUC5GWTIwMTEBAAAA5FkNAAIAAAAFLTEwOTQBCAAAAAUAAAABMQEAAAAKMTQ1ODI0MTkzOAMAAAACNzkCAAAABDIwMTcEAAAAATAHAAAACTkvMjMvMjAxOQgAAAAJMi8yOC8yMDExCQAAAAEwZtka1zhA1wjLtWUfOUDXCCVDSVEuVFNFOjk2MDIuSVFfU1BFQ0lBTF9ESVZfQ0YuRlkyMDE3AQAAAORZDQADAAAAAAAPQIfWOEDXCPgxgR85QNcIFUNJUS4wLklRX1BBUlRfVElNRS5GWQUAAAAAAAAACAAAABUoSW52YWxpZCBUaW1lIFBlcmlvZCk5Q0vQOEDXCCiH5iA5QNcIJUNJUS5CREw6U0VTR0wuSVFfU0FMRV9JTlRBTl9DRi5GWTIwMTgBAAAAPnAJAAIAAAAFLTM3LjQBCAAAAAUAAAABMQEAAAAKMTk0ODM4Njg2NgMAAAACNTACAAAABDIwMjkEAAAAATAHAAAACTkvMjMvMjAxOQgAAAAKMTIvMzEvMjAxOAkAAAABMH6JndE4QNcIEd9UIDlA1wgiQ0lRLkVOWFRQQTpFVEwuSVFfT1RIRVJfUkVW</t>
  </si>
  <si>
    <t>LkZZMjAxMAEAAADhk2sBAwAAAAAALkba0zhA1wgepu4fOUDXCChDSVEuVFNFOjk0MDkuSVFfRUFSTklOR19DT19NQVJHSU4uRlkyMDEwAQAAAEuaWQACAAAABjEuNTcxNAEIAAAABQAAAAExAQAAAAoxMzgyNzYzNjEwAwAAAAI3OQIAAAAENDE4MQQAAAABMAcAAAAJOS8yMy8yMDE5CAAAAAkzLzMxLzIwMTAJAAAAATAwtSzOOEDXCKbr5SA5QNcIJUNJUS5UU0U6OTQwMS5JUV9TUEVDSUFMX0RJVl9DRi5GWTIwMTQBAAAAzmINAAMAAAAAAECaJ9U4QNcI+ObOHzlA1wgrQ0lRLkVOWFRQQTpFVEwuSVFfREFZU19JTlZFTlRPUllfT1VULkZZMjAxNwEAAADhk2sBAgAAAAgxMC42OTE1OAEIAAAABQAAAAExAQAAAAoxODk4MDY0MTEwAwAAAAI1MAIAAAAENDAzNQQAAAABMAcAAAAJOS8yMy8yMDE5CAAAAAk2LzMwLzIwMTcJAAAAATAkhCnOOEDXCOn2/SA5QNcIJ0NJUS5UU0U6OTYwNS5JUV9DQVNIX09QRVIuRlkyMDA5Li4uLkpQWQEAAAAbWg0AAgAAAAQ2NDY2AQgAAAAFAAAAATEBAAAACjEzODYzMjQ4ODQDAAAAAjc5AgAAAAQyMDA2BAAAAAEwBwAAAAk5LzIzLzIwMTkIAAAACTMvMzEvMjAwOQkAAAABMIIzw8w4QNcIHhMeITlA1wgkQ0lRLlRTRTo5NDAxLklRX0VCSVREQS5GWTIwMTEuLi4uSlBZAQAAAM5iDQACAAAABTI2Njg3AQgAAAAFAAAAATEBAAAACjE0NjI3MTI0MjQDAAAAAjc5AgAAAAQ0MDUxBAAA</t>
  </si>
  <si>
    <t>AAEwBwAAAAk5LzIzLzIwMTkIAAAACTMvMzEvMjAxMQkAAAABMI1xwsw4QNcI5/weITlA1wgqQ0lRLk5BU0RBUUdTOk5GTFguSVFfT1RIRVJfT1BFUl9BQ1QuRlkyMDE4AQAAAAx9AAACAAAACi0xMjE2Mi42MDIBCAAAAAUAAAABMQEAAAAKMTk0MzE0Nzg4MgMAAAADMTYwAgAAAAQyMDQ3BAAAAAEwBwAAAAk5LzIzLzIwMTkIAAAACjEyLzMxLzIwMTgJAAAAATDqLEzQOEDXCPx4liA5QNcIKENJUS5UU0U6OTQwNC5JUV9UT1RBTF9ESVZfUEFJRF9DRi5GWTIwMDgBAAAARmINAAIAAAAFLTQyMjQBCAAAAAUAAAABMQEAAAAKMTA2NTU1NzM0NAMAAAACNzkCAAAABDIwMjIEAAAAATAHAAAACTkvMjMvMjAxOQgAAAAJMy8zMS8yMDA4CQAAAAEwyWR21DhA1whMwfQfOUDXCBtDSVEuVFNFOjk0MDEuSVFfTEFORC5GWTIwMTkBAAAAzmINAAMAAAAAAAOEKNU4QNcIDcLgHzlA1wggQ0lRLlRTRTo5NjAyLklRX1NUX0lOVkVTVC5GWTIwMTQBAAAA5FkNAAIAAAAENTUyNQEIAAAABQAAAAExAQAAAAoxNjgzMzEyMjQ3AwAAAAI3OQIAAAAEMTA2OQQAAAABMAcAAAAJOS8yMy8yMDE5CAAAAAkyLzI4LzIwMTQJAAAAATA7ARvXOEDXCC4NiB85QNcIGkNJUS5MU0U6SVNBVC5JUV9DSVAuRlkyMDEzAQAAACuJNgACAAAABjEyMjYuNAEIAAAABQAAAAExAQAAAAoxNzMyNjUwNDAxAwAAAAMxNjACAAAABDMwMzMEAAAAATAHAAAA</t>
  </si>
  <si>
    <t>CTkvMjMvMjAxOQgAAAAKMTIvMzEvMjAxMwkAAAABMM9OxdI4QNcIst0xIDlA1wgiQ0lRLkxTRTpJU0FULklRX1NBTEVfUFBFX0NGLkZZMjAxMQEAAAAriTYAAwAAAAAAbADF0jhA1whBew0gOUDXCB5DSVEuVFNFOjk0MDEuSVFfU1RfREVCVC5GWTIwMTYBAAAAzmINAAMAAAAAAD3oJ9U4QNcIPJK3HzlA1wgiQ0lRLkVOWFRQQTpFVEwuSVFfVE9UQUxfUkVWLkZZMjAxMQEAAADhk2sBAgAAAAYxMTY4LjEBCAAAAAUAAAABMQEAAAAKMTU1NzM5Njc0NgMAAAACNTACAAAAAjI4BAAAAAEwBwAAAAk5LzIzLzIwMTkIAAAACTYvMzAvMjAxMQkAAAABMF5t2tM4QNcILvTuHzlA1wgjQ0lRLlRTRTo0ODM5LklRX09USEVSX0VRVUlUWS5GWTIwMTIBAAAAeIliAAIAAAADLTM1AQgAAAAFAAAAATEBAAAACjE1NTMyMzk3NDMDAAAAAjc5AgAAAAQxMDI4BAAAAAEwBwAAAAk5LzIzLzIwMTkIAAAACTMvMzEvMjAxMgkAAAABMMIIwdg4QNcIOLdeHzlA1wglQ0lRLlRTRTo5NDA5LklRX1NQRUNJQUxfRElWX0NGLkZZMjAxOAEAAABLmlkAAwAAAAAALBjp1ThA1whTJ8wfOUDXCB9DSVEuVFNFOjk2MDUuSVFfVE9UQUxfQ0EuRlkyMDE0AQAAABtaDQACAAAABTUxOTE2AQgAAAAFAAAAATEBAAAACjE2ODczNDI4MDMDAAAAAjc5AgAAAAQxMDA4BAAAAAEwBwAAAAk5LzIzLzIwMTkIAAAACTMvMzEvMjAxNAkAAAABMBQmhdc4QNcI</t>
  </si>
  <si>
    <t>PdFqHzlA1wgmQ0lRLkxTRTpJU0FULklRX0lOVkVTVF9MT0FOU19DRi5GWTIwMTYBAAAAK4k2AAMAAAAAAOjnpdI4QNcI/lY3IDlA1wgkQ0lRLlRTRTo5NjA1LklRX0NVUlJFTkNZX0dBSU4uRlkyMDA5AQAAABtaDQACAAAAAy0zMAEIAAAABQAAAAExAQAAAAoxMzg2MzI0ODg0AwAAAAI3OQIAAAACMzgEAAAAATAHAAAACTkvMjMvMjAxOQgAAAAJMy8zMS8yMDA5CQAAAAEwiCCt1zhA1wj7ei0fOUDXCB1DSVEuVFNFOjk0MDkuSVFfR0FfRVhQLkZZMjAxNgEAAABLmlkAAwAAAAAAQMro1ThA1wh07cMfOUDXCB9DSVEuVFNFOjk0MDQuSVFfVFJFQVNVUlkuRlkyMDA3AQAAAEZiDQACAAAABS05ODk2AQgAAAAFAAAAATEBAAAACTcwNjkwOTc3MwMAAAACNzkCAAAABDEyNDgEAAAAATAHAAAACTkvMjMvMjAxOQgAAAAJMy8zMS8yMDA3CQAAAAEwDKwo1ThA1whuPbIfOUDXCCRDSVEuVFNFOjk2MDUuSVFfSU5DX0VRVUlUWV9DRi5GWTIwMTUBAAAAG1oNAAIAAAAFLTE4MjkBCAAAAAUAAAABMQEAAAAKMTc0NTUyNzg0MwMAAAACNzkCAAAABDIwODYEAAAAATAHAAAACTkvMjMvMjAxOQgAAAAJMy8zMS8yMDE1CQAAAAEwIE2F1zhA1wgbRmsfOUDXCChDSVEuTkFTREFRR1M6TkZMWC5JUV9CRVRBXzFZUi4yMDE0LzEyLzMxAQAAAAx9AAACAAAAEDEuMDIwMjk3MjY1ODY0MjcASjmq9zhA1wgVDeEeOUDXCCBDSVEuVFNF</t>
  </si>
  <si>
    <t>Ojk0MDEuSVFfTklfTUFSR0lOLkZZMjAxNwEAAADOYg0AAgAAAAY0LjU0MDcBCAAAAAUAAAABMQEAAAAKMTg0ODg3OTUzMAMAAAACNzkCAAAABDQwOTQEAAAAATAHAAAACTkvMjMvMjAxOQgAAAAJMy8zMS8yMDE3CQAAAAEwROcozjhA1wi6rvQgOUDXCCNDSVEuVFNFOjk0MDEuSVFfRUJJVEFfTUFSR0lOLkZZMjAxNgEAAADOYg0AAgAAAAU1LjM0MgEIAAAABQAAAAExAQAAAAoxNzk4OTM5ODM1AwAAAAI3OQIAAAAENDQxOQQAAAABMAcAAAAJOS8yMy8yMDE5CAAAAAkzLzMxLzIwMTYJAAAAATAbAy3OOEDXCB2N8iA5QNcIHUNJUS5FTlhUUEE6RVRMLklRX0FQSUMuRlkyMDA5AQAAAOGTawECAAAABzUyNi4wNDcBCAAAAAUAAAABMQEAAAAKMTM5MzY5Mjk1MAMAAAACNTACAAAABDEwODQEAAAAATAHAAAACTkvMjMvMjAxOQgAAAAJNi8zMC8yMDA5CQAAAAEwLkba0zhA1wiJTekfOUDXCBFDSVEuMC5JUV9FQklUQS5GWQUAAAAAAAAACAAAABUoSW52YWxpZCBUaW1lIFBlcmlvZCk5Q0vQOEDXCDJXxiA5QNcILENJUS5FTlhUUEE6RVRMLklRX09USEVSX1VOVVNVQUxfU1VQUEwuRlkyMDE1AQAAAOGTawEDAAAAAAB94y7TOEDXCOFXIiA5QNcIKENJUS5UU0U6OTQwMS5JUV9UT1RBTF9ERUJUX0lTU1VFRC5GWTIwMTEBAAAAzmINAAIAAAAENjI4OAEIAAAABQAAAAExAQAAAAoxNDYyNzEyNDI0AwAAAAI3OQIAAAAE</t>
  </si>
  <si>
    <t>MjE2MQQAAAABMAcAAAAJOS8yMy8yMDE5CAAAAAkzLzMxLzIwMTEJAAAAATA/QkPVOEDXCIXGqB85QNcIL0NJUS5OQVNEQVFHUzpORkxYLklRX0NVUlJFTlRfUE9SVF9MRUFTRVMuRlkyMDEzAQAAAAx9AAADAAAAAACkgIzQOEDXCCvSoCA5QNcIJUNJUS5OQVNEQVFHUzpORkxYLklRX0RJVkVTVF9DRi5GWTIwMTgBAAAADH0AAAMAAAAAAOosTNA4QNcIyuKaIDlA1wglQ0lRLkVOWFRQQTpFVEwuSVFfQkVUQV8xWVIuMjAxMC8wNi8zMAEAAADhk2sBAgAAABEwLjUyODc5ODY0NzI3OTUzMwBKOar3OEDXCMLr5R45QNcIKUNJUS5UU0U6NDgzOS5JUV9ERUJUX0VRVUlWX05FVF9QQk8uRlkyMDEyAQAAAHiJYgACAAAABDEzMDABCAAAAAUAAAABMQEAAAAKMTU1MzIzOTc0MwMAAAACNzkCAAAABTIxNjc5BAAAAAEwBwAAAAk5LzIzLzIwMTkIAAAACTMvMzEvMjAxMgkAAAABMMIIwdg4QNcIOLdeHzlA1wggQ0lRLlRTRTo0ODM5LklRX09USEVSX1JFVi5GWTIwMTQBAAAAeIliAAMAAAAAAJgvwdg4QNcIqCgZHzlA1wgkQ0lRLkVOWFRQQTpFVEwuSVFfT1RIRVJfSU5UQU4uRlkyMDE2AQAAAOGTawECAAAABTc1MS45AQgAAAAFAAAAATEBAAAACjE4NTA5MDA0OTEDAAAAAjUwAgAAAAQxMDQwBAAAAAEwBwAAAAk5LzIzLzIwMTkIAAAACTYvMzAvMjAxNgkAAAABMF0LL9M4QNcIwMwiIDlA1wgnQ0lRLlRTRTo5NDA5LklR</t>
  </si>
  <si>
    <t>X0NGT19DVVJSRU5UX0xJQUIuRlkyMDE4AQAAAEuaWQACAAAABzAuMjk5MzIBCAAAAAUAAAABMQEAAAAKMTg5NTAwMTk2NwMAAAACNzkCAAAABDQxODUEAAAAATAHAAAACTkvMjMvMjAxOQgAAAAJMy8zMS8yMDE4CQAAAAEwKdwszjhA1whPP/kgOUDXCB1DSVEuVFNFOjk0MTIuSVFfRUJJVERBLkZZMjAwNAEAAADGpRcAAgAAAAQ3MjY0AQgAAAAFAAAAATEBAAAACTI0NjAwNTU4MgMAAAACNzkCAAAABDQwNTEEAAAAATAHAAAACTkvMjMvMjAxOQgAAAAJMy8zMS8yMDA0CQAAAAEwrYRqzDhA1wi7hUshOUDXCB1DSVEuVFNFOjk0MTIuSVFfR0FfRVhQLkZZMjAxMwEAAADGpRcAAwAAAAAAhF6i2ThA1wjh5xsfOUDXCCZDSVEuQkRMOlNFU0dMLklRX0RJTFVUX0VQU19JTkNMLkZZMjAxOAEAAAA+cAkAAgAAAAgwLjUzNjEyMQEIAAAABQAAAAExAQAAAAoxOTQ4Mzg2ODY2AwAAAAI1MAIAAAABOAQAAAABMAcAAAAJOS8yMy8yMDE5CAAAAAoxMi8zMS8yMDE4CQAAAAEwkWKd0ThA1whmnmsgOUDXCClDSVEuVFNFOjQ4MzkuSVFfREFZU19JTlZFTlRPUllfT1VULkZZMjAxMwEAAAB4iWIAAgAAAAoxMjAuOTEwOTk1AQgAAAAFAAAAATEBAAAACjE2MjQ3Nzc2NTQDAAAAAjc5AgAAAAQ0MDM1BAAAAAEwBwAAAAk5LzIzLzIwMTkIAAAACTMvMzEvMjAxMwkAAAABMLmsJM84QNcIrSnPIDlA1wgkQ0lRLk5ZU0U6RElTLklR</t>
  </si>
  <si>
    <t>X0VRVUlUWV9NRVRIT0QuRlkyMDA4AQAAAEzsAgACAAAABDE4NzMBCAAAAAUAAAABMQEAAAAKMTQzOTI3ODc3MgMAAAADMTYwAgAAAAQzMDYzBAAAAAEwBwAAAAk5LzIzLzIwMTkIAAAACTkvMjcvMjAwOAkAAAABMJtna9E4QNcIorxZIDlA1wguQ0lRLlRTRTo5NDAxLklRX01JTk9SSVRZX0lOVEVSRVNUX1RPVEFMLkZZMjAxMQEAAADOYg0AAgAAAAUxMDM0OAEIAAAABQAAAAExAQAAAAoxNDYyNzEyNDI0AwAAAAI3OQIAAAAEMTMxMgQAAAABMAcAAAAJOS8yMy8yMDE5CAAAAAkzLzMxLzIwMTEJAAAAATA/QkPVOEDXCFqz1B85QNcIFUNJUS4uSVFfQkFTSUNfV0VJR0hULgUAAAABAAAACAAAABQoSW52YWxpZCBJZGVudGlmaWVyKZvxBQA5QNcIm/EFADlA1wgeQ0lRLk5BU0RBUUdTOk5GTFguSVFfR1AuRlkyMDEyAQAAAAx9AAACAAAABzk1Ny4yMjQBCAAAAAUAAAABMQEAAAAKMTcxNzAyMTc4OQMAAAADMTYwAgAAAAIxMAQAAAABMAcAAAAJOS8yMy8yMDE5CAAAAAoxMi8zMS8yMDEyCQAAAAEwxFmM0DhA1wgWx6QgOUDXCCtDSVEuTkFTREFRR1M6TkZMWC5JUV9DQVNIX0NPTlZFUlNJT04uRlkyMDE4AQAAAAx9AAADAAAAAAAEYMjMOEDXCKXmHyE5QNcIG0NJUS5UU0U6NDgzOS5JUV9HUFBFLkZZMjAxMgEAAAB4iWIAAwAAAAAAr+HA2DhA1wg4t14fOUDXCCNDSVEuVFNFOjk0MTIuSVFfVE9UQUxfUkVDRUlW</t>
  </si>
  <si>
    <t>LkZZMjAxOQEAAADGpRcAAgAAAAU4MDY4MwEIAAAABQAAAAExAQAAAAoxOTY5MzA0MzMyAwAAAAI3OQIAAAAEMTAwMQQAAAABMAcAAAAJOS8yMy8yMDE5CAAAAAkzLzMxLzIwMTkJAAAAATDU1dTYOEDXCJ5MOh85QNcIIkNJUS5UU0U6OTQwOS5JUV9BRFZFUlRJU0lORy5GWTIwMTEBAAAAS5pZAAMAAAAAAAcGWNY4QNcIcuCCHzlA1wgmQ0lRLkVOWFRQQTpFVEwuSVFfQ0FTSF9JTlRFUkVTVC5GWTIwMTMBAAAA4ZNrAQIAAAAFMTM0LjYBCAAAAAUAAAABMQEAAAAKMTY4ODg1ODI5NgMAAAACNTACAAAABDMwMjgEAAAAATAHAAAACTkvMjMvMjAxOQgAAAAJNi8zMC8yMDEzCQAAAAEwRuLa0zhA1wjv7w0gOUDXCCVDSVEuVFNFOjk0MDkuSVFfR1dfSU5UQU5fQU1PUlQuRlkyMDEzAQAAAEuaWQADAAAAAABTjFnWOEDXCKKgkx85QNcIJUNJUS5CREw6U0VTR0wuSVFfTUFSS0VUQ0FQLjIwMDgvMTIvMzEBAAAAPnAJAAIAAAALNTMyMi4zNjg1ODkBBgAAAAUAAAABMQEAAAAJNzE1MDQ4MTMzAwAAAAI1MAIAAAAGMTAwMDU0BAAAAAEwBwAAAAoxMi8zMS8yMDA49/fk9zhA1wh9cw4fOUDXCCRDSVEuTFNFOklTQVQuSVFfT1RIRVJfTElBQl9MVC5GWTIwMTMBAAAAK4k2AAIAAAACMjkBCAAAAAUAAAABMQEAAAAKMTczMjY1MDQwMQMAAAADMTYwAgAAAAQxMDYyBAAAAAEwBwAAAAk5LzIzLzIwMTkIAAAACjEyLzMxLzIw</t>
  </si>
  <si>
    <t>MTMJAAAAATBeJ8XSOEDXCBKwOiA5QNcIJkNJUS5UU0U6OTYwMi5JUV9MT0FOU19SRUNFSVZfTFQuRlkyMDExAQAAAORZDQACAAAAAzgyOAEIAAAABQAAAAExAQAAAAoxNDU4MjQxOTM4AwAAAAI3OQIAAAAEMTA1MAQAAAABMAcAAAAJOS8yMy8yMDE5CAAAAAkyLzI4LzIwMTEJAAAAATBLsxrXOEDXCDHtdR85QNcIHUNJUS5OWVNFOkRJUy5JUV9DT01NT04uRlkyMDE0AQAAAEzsAgACAAAABTM0MzAxAQgAAAAFAAAAATEBAAAACjE4MjAyNjIxMjEDAAAAAzE2MAIAAAAEMTEwMwQAAAABMAcAAAAJOS8yMy8yMDE5CAAAAAk5LzI3LzIwMTQJAAAAATCeEHjQOEDXCCQQhCA5QNcIKUNJUS5CREw6U0VTR0wuSVFfUFJPVl9CQURfREVCVFNfQ0YuRlkyMDE0AQAAAD5wCQADAAAAAACsFJ3ROEDXCLjoYCA5QNcIGkNJUS5UU0U6OTQxMi5JUV9FQlQuRlkyMDA5AQAAAMalFwACAAAABDQ0MzgBCAAAAAUAAAABMQEAAAAKMTQwNDk5Mzg1NwMAAAACNzkCAAAAAzEzOQQAAAABMAcAAAAJOS8yMy8yMDE5CAAAAAkzLzMxLzIwMDkJAAAAATC46KHZOEDXCEp6JB85QNcII0NJUS5OQVNEQVFHUzpORkxYLklRX0lOQ19UQVguRlkyMDA3AQAAAAx9AAACAAAABjQ0LjMxNwEIAAAABQAAAAExAQAAAAoxMzI3NjUxMzc0AwAAAAMxNjACAAAAAjc1BAAAAAEwBwAAAAk5LzIzLzIwMTkIAAAACjEyLzMxLzIwMDcJAAAAATB4rHjQOEDX</t>
  </si>
  <si>
    <t>CH55cyA5QNcIJUNJUS5UU0U6OTYwMi5JUV9TUEVDSUFMX0RJVl9DRi5GWTIwMDgBAAAA5FkNAAMAAAAAAISLGtc4QNcIdqefHzlA1wggQ0lRLlRTRTo5NDA0LklRX01BQ0hJTkVSWS5GWTIwMDcBAAAARmINAAIAAAAFOTM1OTEBCAAAAAUAAAABMQEAAAAJNzA2OTA5NzczAwAAAAI3OQIAAAAEMzExNAQAAAABMAcAAAAJOS8yMy8yMDE5CAAAAAkzLzMxLzIwMDcJAAAAATAMrCjVOEDXCPsP4R85QNcIGUNJUS5UU0U6OTYwNS5JUV9GWC5GWTIwMTgBAAAAG1oNAAIAAAAELTEzOQEIAAAABQAAAAExAQAAAAoxODk1MTgzNjUwAwAAAAI3OQIAAAAEMjE0NAQAAAABMAcAAAAJOS8yMy8yMDE5CAAAAAkzLzMxLzIwMTgJAAAAATDTmoXXOEDXCAEadB85QNcIJENJUS5UU0U6OTQwMS5JUV9FQklUREEuRlkyMDE5Li4uLkpQWQEAAADOYg0AAgAAAAUzNTMwMwEIAAAABQAAAAExAQAAAAoxOTcwMDUxNDQ0AwAAAAI3OQIAAAAENDA1MQQAAAABMAcAAAAJOS8yMy8yMDE5CAAAAAkzLzMxLzIwMTkJAAAAATCNccLMOEDXCHc6JSE5QNcIHENJUS5UU0U6OTQwMS5JUV9DQVBFWC5GWTIwMTUBAAAAzmINAAIAAAAFLTgyNDcBCAAAAAUAAAABMQEAAAAKMTc0NTM3ODY1NwMAAAACNzkCAAAABDIwMjEEAAAAATAHAAAACTkvMjMvMjAxOQgAAAAJMy8zMS8yMDE1CQAAAAEwG8In1ThA1wiItrAfOUDXCCpDSVEuTFNFOklTQVQuSVFf</t>
  </si>
  <si>
    <t>VE9UQUxfQ09NTU9OX0VRVUlUWS5GWTIwMTQBAAAAK4k2AAIAAAAGMTE4Mi42AQgAAAAFAAAAATEBAAAACjE3ODgxMTYzNzEDAAAAAzE2MAIAAAAEMTAwNgQAAAABMAcAAAAJOS8yMy8yMDE5CAAAAAoxMi8zMS8yMDE0CQAAAAEwSJql0jhA1wgApT4gOUDXCCZDSVEuRU5YVFBBOkVUTC5JUV9PVEhFUl9MSUFCX0xULkZZMjAxMgEAAADhk2sBAgAAAAQ2MC4zAQgAAAAFAAAAATEBAAAACjE2MjkwODk2NzIDAAAAAjUwAgAAAAQxMDYyBAAAAAEwBwAAAAk5LzIzLzIwMTkIAAAACTYvMzAvMjAxMgkAAAABMG6U2tM4QNcIA4P+HzlA1wgeQ0lRLlRTRTo5NjAyLklRX1JBV19JTlYuRlkyMDA4AQAAAORZDQADAAAAAACEixrXOEDXCHEDdR85QNcIJ0NJUS5UU0U6OTYwNS5JUV9UT1RBTF9SRVYuRlkyMDE4Li4uLkpQWQEAAAAbWg0AAgAAAAYxMjQzMTcBCAAAAAUAAAABMQEAAAAKMTg5NTE4MzY1MAMAAAACNzkCAAAAAjI4BAAAAAEwBwAAAAk5LzIzLzIwMTkIAAAACTMvMzEvMjAxOAkAAAABMPqGyMw4QNcI/64eITlA1wggQ0lRLlRTRTo5NjAyLklRX1JEX0VYUF9GTi5GWTIwMDgBAAAA5FkNAAMAAAAAADbohdc4QNcIvCWOHzlA1wgsQ0lRLkVOWFRQQTpFVEwuSVFfVE9UQUxfQVNTRVRTLkZZMjAxMC4uLi5KUFkBAAAA4ZNrAQIAAAANNTEyODI5LjI3MDY5OAEIAAAABQAAAAExAQAAAAoxNTg0NDI0OTI1AwAAAAI3</t>
  </si>
  <si>
    <t>OQIAAAAEMTAwNwQAAAABMAcAAAAJOS8yMy8yMDE5CAAAAAk2LzMwLzIwMTAJAAAAATCUvsLMOEDXCJuOOPQ4QNcIIENJUS5UU0U6OTQwMS5JUV9DQVNIX09QRVIuRlkyMDE2AQAAAM5iDQACAAAABTMyMzM3AQgAAAAFAAAAATEBAAAACjE3OTg5Mzk4MzUDAAAAAjc5AgAAAAQyMDA2BAAAAAEwBwAAAAk5LzIzLzIwMTkIAAAACTMvMzEvMjAxNgkAAAABMD3oJ9U4QNcIXpuqHzlA1wgpQ0lRLkVOWFRQQTpFVEwuSVFfTUFSS0VUQ0FQLjIwMDMvMy8zMS5KUFkBAAAA4ZNrAQMAAAAAAL9sOvc4QNcI/vYbzztA1wgdQ0lRLlRTRTo5NDA5LklRX0NPTU1PTi5GWTIwMTYBAAAAS5pZAAIAAAAFMzY2NDIBCAAAAAUAAAABMQEAAAAKMTc5ODkzOTgxMgMAAAACNzkCAAAABDExMDMEAAAAATAHAAAACTkvMjMvMjAxOQgAAAAJMy8zMS8yMDE2CQAAAAEwQMro1ThA1wjeQdIfOUDXCBxDSVEuVFNFOjk0MTIuSVFfQ0FQRVguRlkyMDAxAQAAAMalFwACAAAABS0xNjAxAQgAAAAFAAAAATEBAAAACDU0MjY1NjUzAwAAAAI3OQIAAAAEMjAyMQQAAAABMAcAAAAJOS8yMy8yMDE5CAAAAAkzLzMxLzIwMDEJAAAAATAMXmrMOEDXCNq3TiE5QNcIJUNJUS5MU0U6SVNBVC5JUV9EQVlTX1NBTEVTX09VVC5GWTIwMDgBAAAAK4k2AAIAAAAJNjIuMzUyNDkyAQgAAAAFAAAAATEBAAAACjEzNjA4MDY3MDgDAAAAAzE2MAIAAAAENDA0MgQA</t>
  </si>
  <si>
    <t>AAABMAcAAAAJOS8yMy8yMDE5CAAAAAoxMi8zMS8yMDA4CQAAAAEwD6opzjhA1whVI/wgOUDXCCNDSVEuVFNFOjk0MDQuSVFfRUJJVEFfTUFSR0lOLkZZMjAxMwEAAABGYg0AAgAAAAYxMC44NTQBCAAAAAUAAAABMQEAAAAKMTYyNTk3NTIzMQMAAAACNzkCAAAABDQ0MTkEAAAAATAHAAAACTkvMjMvMjAxOQgAAAAJMy8zMS8yMDEzCQAAAAEwLTUpzjhA1wjdKPMgOUDXCCVDSVEuVFNFOjk0MTIuSVFfUFJFRl9ESVZfT1RIRVIuRlkyMDA4AQAAAMalFwADAAAAAAA9wqHZOEDXCFY6Gh85QNcIIUNJUS5MU0U6SVNBVC5JUV9PVEhFUl9PUEVSLkZZMjAxMAEAAAAriTYAAgAAAAQ5My4xAQgAAAAFAAAAATEBAAAACjE1MzEzNjY5MDcDAAAAAzE2MAIAAAADMjYwBAAAAAEwBwAAAAk5LzIzLzIwMTkIAAAACjEyLzMxLzIwMTAJAAAAATBd2MTSOEDXCBWKLCA5QNcIIUNJUS5UU0U6OTYwMi5JUV9ORVRfQ0hBTkdFLkZZMjAxMQEAAADkWQ0AAgAAAAQ3NDQ2AQgAAAAFAAAAATEBAAAACjE0NTgyNDE5MzgDAAAAAjc5AgAAAAQyMDkzBAAAAAEwBwAAAAk5LzIzLzIwMTkIAAAACTIvMjgvMjAxMQkAAAABMGbZGtc4QNcIlDV/HzlA1wgnQ0lRLkJETDpTRVNHTC5JUV9DQVNIX0NPTlZFUlNJT04uRlkyMDE4AQAAAD5wCQACAAAACDMyLjIwMTAzAQgAAAAFAAAAATEBAAAACjE5NDgzODY4NjYDAAAAAjUwAgAAAAQ0MTg0BAAA</t>
  </si>
  <si>
    <t>AAEwBwAAAAk5LzIzLzIwMTkIAAAACjEyLzMxLzIwMTgJAAAAATDCer/NOEDXCC4pCCE5QNcIL0NJUS5FTlhUUEE6RVRMLklRX0RFRl9UQVhfQVNTRVRTX0NVUlJFTlQuRlkyMDE1AQAAAOGTawEDAAAAAAB94y7TOEDXCJmUCiA5QNcIJUNJUS5UU0U6OTQxMi5JUV9CQVNJQ19FUFNfSU5DTC5GWTIwMTcBAAAAxqUXAAIAAAAJNTguNjM0ODE0AQgAAAAFAAAAATEBAAAACjE4NDgyOTc0MTEDAAAAAjc5AgAAAAE5BAAAAAEwBwAAAAk5LzIzLzIwMTkIAAAACTMvMzEvMjAxNwkAAAABMAmu1Ng4QNcIf+IUHzlA1wglQ0lRLlRTRTo5NDEyLklRX09USEVSX09QRVJfQUNULkZZMjAxNgEAAADGpRcAAgAAAAUtMjQ4MgEIAAAABQAAAAExAQAAAAoxNzk4NTg3MTk1AwAAAAI3OQIAAAAEMjA0NwQAAAABMAcAAAAJOS8yMy8yMDE5CAAAAAkzLzMxLzIwMTYJAAAAATDah9TYOEDXCNa6IR85QNcIH0NJUS5UU0U6OTQxMi5JUV9PUEVSX0lOQy5GWTIwMTABAAAAxqUXAAIAAAAFMTUxMDMBCAAAAAUAAAABMQEAAAAKMTQwNDk5NTU4MQMAAAACNzkCAAAAAjIxBAAAAAEwBwAAAAk5LzIzLzIwMTkIAAAACTMvMzEvMjAxMAkAAAABMLUPotk4QNcIZMhBITlA1wgoQ0lRLlRTRTo0ODM5LklRX1RPVEFMX0RFQlQuRlkyMDE0Li4uLkpQWQEAAAB4iWIAAgAAAAEwAQgAAAAFAAAAATEBAAAACjE2ODY2Mzg0MjEDAAAAAjc5AgAAAAQ0</t>
  </si>
  <si>
    <t>MTczBAAAAAEwBwAAAAk5LzIzLzIwMTkIAAAACTMvMzEvMjAxNAkAAAABMJPlwsw4QNcIPOEoITlA1wgkQ0lRLlRTRTo5NDA0LklRX1BFUklPRERBVEVfSVMuRlkyMDA3AQAAAEZiDQAFAAAACjIwMDcvMDMvMzEADKwo1ThA1wiN6TjxOEDXCCFDSVEuRU5YVFBBOkVUTC5JUV9FQklUX0lOVC5GWTIwMTYBAAAA4ZNrAQIAAAAHNS43NTE1MgEIAAAABQAAAAExAQAAAAoxODUwOTAwNDkxAwAAAAI1MAIAAAAENDE4OQQAAAABMAcAAAAJOS8yMy8yMDE5CAAAAAk2LzMwLzIwMTYJAAAAATAkhCnOOEDXCHNVBiE5QNcILENJUS5OWVNFOkRJUy5JUV9ORVRfREVCVF9FQklUREFfQ0FQRVguRlkyMDA4AQAAAEzsAgACAAAACDEuNTk1MTM4AQgAAAAFAAAAATEBAAAACjE0MzkyNzg3NzIDAAAAAzE2MAIAAAAFMjMzMTQEAAAAATAHAAAACTkvMjMvMjAxOQgAAAAJOS8yNy8yMDA4CQAAAAEwwnq/zThA1wik8RQhOUDXCCRDSVEuVFNFOjk2MDIuSVFfQ1VSUkVOQ1lfR0FJTi5GWTIwMDgBAAAA5FkNAAMAAAAAAMnBhdc4QNcIJl6WHzlA1wgaQ0lRLlRTRTo5NjAyLklRX1JFVi5GWTIwMTgBAAAA5FkNAAIAAAAGMjQyNjY4AQgAAAAFAAAAATEBAAAACjE4OTIwMTA1NDgDAAAAAjc5AgAAAAMxMTIEAAAAATAHAAAACTkvMjMvMjAxOQgAAAAJMi8yOC8yMDE4CQAAAAEwD0CH1jhA1wjrWIEfOUDXCChDSVEuTllTRTpESVMuSVFf</t>
  </si>
  <si>
    <t>RUFSTklOR19DT19NQVJHSU4uRlkyMDA4AQAAAEzsAgACAAAABzEyLjQ5NjMBCAAAAAUAAAABMQEAAAAKMTQzOTI3ODc3MgMAAAADMTYwAgAAAAQ0MTgxBAAAAAEwBwAAAAk5LzIzLzIwMTkIAAAACTkvMjcvMjAwOAkAAAABMMJ6v804QNcIUzQEITlA1wgtQ0lRLlRTRTo5NjAyLklRX0NBU0hfQ09OVkVSU0lPTi5GWTIwMTkuLi4uSlBZAQAAAORZDQACAAAACTMyLjQ5NDg1NQEIAAAABQAAAAExAQAAAAoxOTY3MDA0ODMzAwAAAAI3OQIAAAAENDE4NAQAAAABMAcAAAAJOS8yMy8yMDE5CAAAAAkyLzI4LzIwMTkJAAAAATB+DMPMOEDXCFr3JyE5QNcIHUNJUS5UU0U6OTQxMi5JUV9FQklUREEuRlkyMDE1AQAAAMalFwACAAAABTQzMzczAQgAAAAFAAAAATEBAAAACjE3NDU5MTY1NDADAAAAAjc5AgAAAAQ0MDUxBAAAAAEwBwAAAAk5LzIzLzIwMTkIAAAACTMvMzEvMjAxNQkAAAABMBBh1Ng4QNcIeFY5ITlA1wgqQ0lRLkxTRTpJU0FULklRX0lOQ19UQVhfUEFZX0NVUlJFTlQuRlkyMDEwAQAAACuJNgACAAAABDQ2LjgBCAAAAAUAAAABMQEAAAAKMTUzMTM2NjkwNwMAAAADMTYwAgAAAAQxMDk0BAAAAAEwBwAAAAk5LzIzLzIwMTkIAAAACjEyLzMxLzIwMTAJAAAAATBd2MTSOEDXCMGCGSA5QNcIIUNJUS5UU0U6OTYwNS5JUV9JTkNfRVFVSVRZLkZZMjAxNgEAAAAbWg0AAgAAAAQxOTA0AQgAAAAFAAAAATEBAAAA</t>
  </si>
  <si>
    <t>CjE3OTkyNDMyOTADAAAAAjc5AgAAAAI0NwQAAAABMAcAAAAJOS8yMy8yMDE5CAAAAAkzLzMxLzIwMTYJAAAAATAgTYXXOEDXCA9tax85QNcIGUNJUS5UU0U6OTQwMS5JUV9BRC5GWTIwMTkBAAAAzmINAAMAAAAAABhdKNU4QNcIFJvgHzlA1wgkQ0lRLkVOWFRQQTpFVEwuSVFfREFfU1VQUExfQ0YuRlkyMDE0AQAAAOGTawECAAAABTMzNS41AQgAAAAFAAAAATEBAAAACjE3NDc4OTY1NzADAAAAAjUwAgAAAAQyMTcxBAAAAAEwBwAAAAk5LzIzLzIwMTkIAAAACTYvMzAvMjAxNAkAAAABMEbi2tM4QNcIu3MmIDlA1wgnQ0lRLkVOWFRQQTpFVEwuSVFfR1dfSU5UQU5fQU1PUlQuRlkyMDEyAQAAAOGTawEDAAAAAABulNrTOEDXCLACFiA5QNcIJUNJUS5UU0U6OTQwOS5JUV9EQVlTX1NBTEVTX09VVC5GWTIwMTcBAAAAS5pZAAIAAAAIOTkuMDk5NjkBCAAAAAUAAAABMQEAAAAKMTg0ODg3OTY4NAMAAAACNzkCAAAABDQwNDIEAAAAATAHAAAACTkvMjMvMjAxOQgAAAAJMy8zMS8yMDE3CQAAAAEwKdwszjhA1wgZNPYgOUDXCC1DSVEuVFNFOjk2MDUuSVFfT1RIRVJfSU5WRVNUX0FDVF9TVVBQTC5GWTIwMTEBAAAAG1oNAAIAAAAELTc5MgEIAAAABQAAAAExAQAAAAoxNDY0MjY3MzgyAwAAAAI3OQIAAAAEMjA1MQQAAAABMAcAAAAJOS8yMy8yMDE5CAAAAAkzLzMxLzIwMTEJAAAAATC3bq3XOEDXCETRYh85QNcII0NJ</t>
  </si>
  <si>
    <t>US5UU0U6OTQxMi5JUV9CRVRBXzVZUi4yMDE4LzAzLzMxAQAAAMalFwACAAAAEDAuNTA1NjEzOTM4MTY2MTQAXuup9zhA1whG5u4eOUDXCCdDSVEuRU5YVFBBOkVUTC5JUV9HQUlOX0FTU0VUU19DRi5GWTIwMTABAAAA4ZNrAQIAAAAEMC4xMgEIAAAABQAAAAExAQAAAAoxNTg0NDI0OTI1AwAAAAI1MAIAAAAEMjAyNgQAAAABMAcAAAAJOS8yMy8yMDE5CAAAAAk2LzMwLzIwMTAJAAAAATBebdrTOEDXCLrD6R85QNcIJUNJUS5UU0U6OTQwMS5JUV9MVF9ERUJUX0VRVUlUWS5GWTIwMTgBAAAAzmINAAIAAAAGMC42MTIxAQgAAAAFAAAAATEBAAAACjE4OTUwMDIyMjkDAAAAAjc5AgAAAAQ0MDg1BAAAAAEwBwAAAAk5LzIzLzIwMTkIAAAACTMvMzEvMjAxOAkAAAABMAcPKc44QNcIBrTyIDlA1wgkQ0lRLlRTRTo5NDA0LklRX0VCSVREQV9NQVJHSU4uRlkyMDE4AQAAAEZiDQACAAAABzE1LjU5MDkBCAAAAAUAAAABMQEAAAAKMTg5NTE4Mzc2NwMAAAACNzkCAAAABDQwNDcEAAAAATAHAAAACTkvMjMvMjAxOQgAAAAJMy8zMS8yMDE4CQAAAAEwLTUpzjhA1who5gohOUDXCCRDSVEuVFNFOjk0MTIuSVFfSU5DX0VRVUlUWV9DRi5GWTIwMTUBAAAAxqUXAAIAAAADLTc1AQgAAAAFAAAAATEBAAAACjE3NDU5MTY1NDADAAAAAjc5AgAAAAQyMDg2BAAAAAEwBwAAAAk5LzIzLzIwMTkIAAAACTMvMzEvMjAxNQkAAAABMBBh</t>
  </si>
  <si>
    <t>1Ng4QNcIYVgrHzlA1wg7Q0lRLkJETDpTRVNHTC5JUV9DVVNUT01fQkVUQS4tMTA0Vy4yMDE4LzEyLzMxLi5eVE9QSVguSlBZLkgBAAAAPnAJAAIAAAAQMC41NTcwNDU2MTg4NDc0NACTw6n3OEDXCDPb8h45QNcIJUNJUS5UU0U6OTQwNC5JUV9QUk9WX0JBRF9ERUJUUy5GWTIwMTABAAAARmINAAMAAAAAAMGLdtQ4QNcIHljRHzlA1wgZQ0lRLlRTRTo5NDEyLklRX0FSLkZZMjAxNwEAAADGpRcAAgAAAAU3MDI3MwEIAAAABQAAAAExAQAAAAoxODQ4Mjk3NDExAwAAAAI3OQIAAAAEMTAyMQQAAAABMAcAAAAJOS8yMy8yMDE5CAAAAAkzLzMxLzIwMTcJAAAAATAJrtTYOEDXCPAWGB85QNcIKkNJUS5OQVNEQVFHUzpORkxYLklRX09USEVSX0NMX1NVUFBMLkZZMjAwOQEAAAAMfQAAAgAAAAQ1LjgxAQgAAAAFAAAAATEBAAAACjE0OTU4MzA3ODgDAAAAAzE2MAIAAAAEMTA1NwQAAAABMAcAAAAJOS8yMy8yMDE5CAAAAAoxMi8zMS8yMDA5CQAAAAEwvQuM0DhA1wg7moogOUDXCCVDSVEuVFNFOjk0MDkuSVFfU1RfREVCVF9JU1NVRUQuRlkyMDA5AQAAAEuaWQADAAAAAAAUuFfWOEDXCFB+ih85QNcIKENJUS5UU0U6OTYwNS5JUV9GSVhFRF9BU1NFVF9UVVJOUy5GWTIwMDkBAAAAG1oNAAIAAAAIMS4yNDg5MzkBCAAAAAUAAAABMQEAAAAKMTM4NjMyNDg4NAMAAAACNzkCAAAABDQwNjYEAAAAATAHAAAACTkvMjMvMjAx</t>
  </si>
  <si>
    <t>OQgAAAAJMy8zMS8yMDA5CQAAAAEwxNMkzzhA1whhXK8gOUDXCChDSVEuVFNFOjk0MDkuSVFfVE9UQUxfREVCVF9FQklUREEuRlkyMDE5AQAAAEuaWQADAAAAAAAp3CzOOEDXCJ/r7CA5QNcIHkNJUS5OQVNEQVFHUzpORkxYLklRX0dQLkZZMjAxNAEAAAAMfQAAAgAAAAgxNzUxLjg5NgEIAAAABQAAAAExAQAAAAoxODI1NjU3OTcxAwAAAAMxNjACAAAAAjEwBAAAAAEwBwAAAAk5LzIzLzIwMTkIAAAACjEyLzMxLzIwMTQJAAAAATCkgIzQOEDXCFV2pSA5QNcIIkNJUS5FTlhUUEE6RVRMLklRX0RJVl9TSEFSRS5GWTIwMDkBAAAA4ZNrAQIAAAAEMC42NgEIAAAABQAAAAExAQAAAAoxMzkzNjkyOTUwAwAAAAI1MAIAAAAEMzA1OAQAAAABMAcAAAAJOS8yMy8yMDE5CAAAAAk2LzMwLzIwMDkJAAAAATAuRtrTOEDXCItx/R85QNcIF0NJUS4uSVFfRElMVVRfRVBTX0lOQ0wuBQAAAAEAAAAIAAAAFChJbnZhbGlkIElkZW50aWZpZXIpraMFADlA1witowUAOUDXCCNDSVEuVFNFOjk0MDkuSVFfRElMVVRfV0VJR0hULkZZMjAxMwEAAABLmlkAAgAAAAYxMDAuNDQAU4xZ1jhA1whNfYMfOUDXCCBDSVEuTFNFOklTQVQuSVFfQ0hBTkdFX0FQLkZZMjAxMAEAAAAriTYAAgAAAAUxMDYuMQEIAAAABQAAAAExAQAAAAoxNTMxMzY2OTA3AwAAAAMxNjACAAAABDIwMTcEAAAAATAHAAAACTkvMjMvMjAxOQgAAAAKMTIvMzEvMjAx</t>
  </si>
  <si>
    <t>MAkAAAABMGwAxdI4QNcI6vMwIDlA1wgqQ0lRLk5BU0RBUUdTOk5GTFguSVFfTFRfREVCVF9FUVVJVFkuRlkyMDE4AQAAAAx9AAACAAAACDE5Ny43NTc2AQgAAAAFAAAAATEBAAAACjE5NDMxNDc4ODIDAAAAAzE2MAIAAAAENDA4NQQAAAABMAcAAAAJOS8yMy8yMDE5CAAAAAoxMi8zMS8yMDE4CQAAAAEwBGDIzDhA1whbUCQhOUDXCCZDSVEuQkRMOlNFU0dMLklRX0xUX0RFQlRfSVNTVUVELkZZMjAxMwEAAAA+cAkAAgAAAAYxNzY5LjUBCAAAAAUAAAABMQEAAAAKMTcyNjY0NTQ4OAMAAAACNTACAAAABDIwMzQEAAAAATAHAAAACTkvMjMvMjAxOQgAAAAKMTIvMzEvMjAxMwkAAAABMFy//dE4QNcI9FRcIDlA1wgbQ0lRLlRTRTo5NDA0LklRX0FQSUMuRlkyMDE4AQAAAEZiDQACAAAABTMxNTY5AQgAAAAFAAAAATEBAAAACjE4OTUxODM3NjcDAAAAAjc5AgAAAAQxMDg0BAAAAAEwBwAAAAk5LzIzLzIwMTkIAAAACTMvMzEvMjAxOAkAAAABMEwC+NM4QNcIsbHoHzlA1wgpQ0lRLlRTRTo5NDEyLklRX0RFQlRfRVFVSVZfTkVUX1BCTy5GWTIwMTQBAAAAxqUXAAIAAAAEMzk5MgEIAAAABQAAAAExAQAAAAoxNjg0Mjk4MzgzAwAAAAI3OQIAAAAFMjE2NzkEAAAAATAHAAAACTkvMjMvMjAxOQgAAAAJMy8zMS8yMDE0CQAAAAEwIjrU2DhA1wizW1sfOUDXCCZDSVEuVFNFOjk0MTIuSVFfTE9BTlNfUkVDRUlWX0xULkZZ</t>
  </si>
  <si>
    <t>MjAxNAEAAADGpRcAAwAAAAAAIjrU2DhA1wgpVBcfOUDXCC9DSVEuQkRMOlNFU0dMLklRX1RPVEFMX0RFQlRfRUJJVERBX0NBUEVYLkZZMjAxNQEAAAA+cAkAAgAAAAg0LjYwNjc1NgEIAAAABQAAAAExAQAAAAoxODM1MDU4ODUyAwAAAAI1MAIAAAAFMjMzMTMEAAAAATAHAAAACTkvMjMvMjAxOQgAAAAKMTIvMzEvMjAxNQkAAAABMNpTv804QNcIEIL9IDlA1wgpQ0lRLk5BU0RBUUdTOk5GTFguSVFfT1RIRVJfTElBQl9MVC5GWTIwMDkBAAAADH0AAAIAAAAGMTYuNTgzAQgAAAAFAAAAATEBAAAACjE0OTU4MzA3ODgDAAAAAzE2MAIAAAAEMTA2MgQAAAABMAcAAAAJOS8yMy8yMDE5CAAAAAoxMi8zMS8yMDA5CQAAAAEwvQuM0DhA1wj/HqkgOUDXCB5DSVEuTllTRTpESVMuSVFfSU5DX1RBWC5GWTIwMTUBAAAATOwCAAIAAAAENTAxNgEIAAAABQAAAAExAQAAAAoxODY3Mjk4MDE4AwAAAAMxNjACAAAAAjc1BAAAAAEwBwAAAAk5LzIzLzIwMTkIAAAACTEwLzMvMjAxNQkAAAABMKM3eNA4QNcI2RpyIDlA1wgZQ0lRLlRTRTo5NjA1LklRX0RPLkZZMjAxOAEAAAAbWg0AAwAAAAAA05qF1zhA1wjKYo0fOUDXCClDSVEuTFNFOklTQVQuSVFfQ09NTU9OX1BSRUZfRElWX0NGLkZZMjAxMgEAAAAriTYAAwAAAAAAXifF0jhA1wjW3UYgOUDXCCdDSVEuRU5YVFBBOkVUTC5JUV9ORVRfUkVOVEFMX0VYUC5GWTIwMTUBAAAA</t>
  </si>
  <si>
    <t>4ZNrAQMAAAAAAH3jLtM4QNcIsZomIDlA1wghQ0lRLkxTRTpJU0FULklRX05FVF9DSEFOR0UuRlkyMDEyAQAAACuJNgACAAAABTE0OS4zAQgAAAAFAAAAATEBAAAACjE2Njc1MzQ2NzYDAAAAAzE2MAIAAAAEMjA5MwQAAAABMAcAAAAJOS8yMy8yMDE5CAAAAAoxMi8zMS8yMDEyCQAAAAEwXifF0jhA1wgdMD4gOUDXCDlDSVEuTllTRTpESVMuSVFfQ1VTVE9NX0JFVEEuLTEwNFcuMjAxOC8wOS8yOS4uXk4yMjUuSlBZLkgBAAAATOwCAAIAAAAPMC44NTYwNTA1NTA5Mjk3AEo5qvc4QNcIBjThHjlA1wgkQ0lRLlRTRTo5NDA0LklRX01BUktFVENBUC4yMDA3LzAzLzMxAQAAAEZiDQACAAAADDQ3NjkxNS44MDA3NgEGAAAABQAAAAExAQAAAAoxNDIyNjk1MzA5AwAAAAI3OQIAAAAGMTAwMDU0BAAAAAEwBwAAAAkzLzMxLzIwMDeCVjv3OEDXCMaH9B45QNcIKkNJUS5OWVNFOkRJUy5JUV9JTlRFUkVTVF9JTlZFU1RfSU5DLkZZMjAxNQEAAABM7AIAAgAAAAMxMjABCAAAAAUAAAABMQEAAAAKMTg2NzI5ODAxOAMAAAADMTYwAgAAAAI2NQQAAAABMAcAAAAJOS8yMy8yMDE5CAAAAAkxMC8zLzIwMTUJAAAAATCjN3jQOEDXCNDdgCA5QNcIHkNJUS5CREw6U0VTR0wuSVFfRUJJVERBLkZZMjAwOQEAAAA+cAkAAgAAAAYxMjI2LjYBCAAAAAUAAAABMQEAAAAKMTQ0MDQxNDI4OQMAAAACNTACAAAABDQwNTEEAAAAATAHAAAA</t>
  </si>
  <si>
    <t>CTkvMjMvMjAxOQgAAAAKMTIvMzEvMjAwOQkAAAABMAwk/dE4QNcIC+4rIDlA1wgZQ0lRLkxTRTpJU0FULklRX1JFLkZZMjAxMgEAAAAriTYAAgAAAAUzMzYuNwEIAAAABQAAAAExAQAAAAoxNjY3NTM0Njc2AwAAAAMxNjACAAAABDEyMjIEAAAAATAHAAAACTkvMjMvMjAxOQgAAAAKMTIvMzEvMjAxMgkAAAABMF4nxdI4QNcIvI8xIDlA1wgnQ0lRLlRTRTo5NDA0LklRX01BUktFVENBUC4yMDE0LzMvMzEuSlBZAQAAAEZiDQACAAAADDQyNzc5OC4xMjA0NAEGAAAABQAAAAExAQAAAAoxNjU5NDExMTM3AwAAAAI3OQIAAAAGMTAwMDU0BAAAAAEwBwAAAAkzLzMxLzIwMTS/bDr3OEDXCA92GM87QNcILkNJUS5UU0U6OTQwNC5JUV9NSU5PUklUWV9JTlRFUkVTVF9UT1RBTC5GWTIwMTEBAAAARmINAAIAAAAEODU1MAEIAAAABQAAAAExAQAAAAoxNDYyNzEyNjEyAwAAAAI3OQIAAAAEMTMxMgQAAAABMAcAAAAJOS8yMy8yMDE5CAAAAAkzLzMxLzIwMTEJAAAAATDn2XbUOEDXCPys9R85QNcIH0NJUS5UU0U6OTQwOS5JUV9UT1RBTF9DQS5GWTIwMTEBAAAAS5pZAAIAAAAGMTQ0OTQ0AQgAAAAFAAAAATEBAAAACjE0NjI3MTIzMjIDAAAAAjc5AgAAAAQxMDA4BAAAAAEwBwAAAAk5LzIzLzIwMTkIAAAACTMvMzEvMjAxMQkAAAABMAcGWNY4QNcIBsa6HzlA1wgnQ0lRLlRTRTo5NDAxLklRX0NGT19DVVJSRU5UX0xJQUIu</t>
  </si>
  <si>
    <t>RlkyMDE1AQAAAM5iDQACAAAACDAuNDQxNTc0AQgAAAAFAAAAATEBAAAACjE3NDUzNzg2NTcDAAAAAjc5AgAAAAQ0MTg1BAAAAAEwBwAAAAk5LzIzLzIwMTkIAAAACTMvMzEvMjAxNQkAAAABMBsDLc44QNcIB2brIDlA1wg7Q0lRLkJETDpTRVNHTC5JUV9DVVNUT01fQkVUQS4tMTA0Vy4yMDE3LzEyLzMxLi5eVE9QSVguSlBZLkgBAAAAPnAJAAIAAAARMC4zMDA5ODUzNTYzNjE5MjkAXuup9zhA1wi8Oe0eOUDXCCdDSVEuRU5YVFBBOkVUTC5JUV9MVF9ERUJUX0VRVUlUWS5GWTIwMTcBAAAA4ZNrAQIAAAAIMTExLjczMzUBCAAAAAUAAAABMQEAAAAKMTg5ODA2NDExMAMAAAACNTACAAAABDQwODUEAAAAATAHAAAACTkvMjMvMjAxOQgAAAAJNi8zMC8yMDE3CQAAAAEwJIQpzjhA1wiG1fsgOUDXCCZDSVEuQkRMOlNFU0dMLklRX0dBSU5fSU5WRVNUX0NGLkZZMjAxMwEAAAA+cAkAAwAAAAAAXL/90ThA1wiTBmUgOUDXCCpDSVEuTllTRTpESVMuSVFfSU5URVJFU1RfSU5WRVNUX0lOQy5GWTIwMDcBAAAATOwCAAIAAAADMTUzAQgAAAAFAAAAATEBAAAACjEyNzQwNDQ3NTcDAAAAAzE2MAIAAAACNjUEAAAAATAHAAAACTkvMjMvMjAxOQgAAAAJOS8yOS8yMDA3CQAAAAEwfomd0ThA1wg6zUwgOUDXCCRDSVEuRU5YVFBBOkVUTC5JUV9HQUlOX0FTU0VUUy5GWTIwMTIBAAAA4ZNrAQMAAAAAAG6U2tM4QNcI0kUhIDlA</t>
  </si>
  <si>
    <t>1wgcQ0lRLkJETDpTRVNHTC5JUV9FQklULkZZMjAxMgEAAAA+cAkAAgAAAAU4MjcuMgEIAAAABQAAAAExAQAAAAoxNjY3NTM0MzA2AwAAAAI1MAIAAAADNDAwBAAAAAEwBwAAAAk5LzIzLzIwMTkIAAAACjEyLzMxLzIwMTIJAAAAATB/cf3ROEDXCOKESiA5QNcIJENJUS5MU0U6SVNBVC5JUV9JTVBBSVJNRU5UX0dXLkZZMjAwOAEAAAAriTYAAwAAAAAAW7HE0jhA1wjljRwgOUDXCCBDSVEuTFNFOklTQVQuSVFfUEFSVF9USU1FLkZZMjAxNwEAAAAriTYAAwAAAAAA0Q6m0jhA1wiVIEQgOUDXCCZDSVEuTFNFOklTQVQuSVFfTkVUX0RFQlRfRUJJVERBLkZZMjAxNQEAAAAriTYAAgAAAAgyLjg3NzEzNwEIAAAABQAAAAExAQAAAAoxODM5Mzk2MDY3AwAAAAMxNjACAAAABDQxOTMEAAAAATAHAAAACTkvMjMvMjAxOQgAAAAKMTIvMzEvMjAxNQkAAAABMNO2vs04QNcIYWYHITlA1wgeQ0lRLk5ZU0U6RElTLklRX1dJUF9JTlYuRlkyMDEyAQAAAEzsAgADAAAAAAB83GvROEDXCAYbgCA5QNcIK0NJUS5UU0U6OTQxMi5JUV9NSU5PUklUWV9JTlRFUkVTVF9JUy5GWTIwMTQBAAAAxqUXAAIAAAACNzYBCAAAAAUAAAABMQEAAAAKMTY4NDI5ODM4MwMAAAACNzkCAAAAAjgzBAAAAAEwBwAAAAk5LzIzLzIwMTkIAAAACTMvMzEvMjAxNAkAAAABMB4T1Ng4QNcIvjRbHzlA1wgjQ0lRLlRTRTo5NjA1LklRX0VCSVRBX01BUkdJ</t>
  </si>
  <si>
    <t>Ti5GWTIwMTQBAAAAG1oNAAIAAAAHMTAuMDE3NgEIAAAABQAAAAExAQAAAAoxNjg3MzQyODAzAwAAAAI3OQIAAAAENDQxOQQAAAABMAcAAAAJOS8yMy8yMDE5CAAAAAkzLzMxLzIwMTQJAAAAATDl+iTPOEDXCOSM5CA5QNcIJUNJUS5MU0U6SVNBVC5JUV9TVF9ERUJUX0lTU1VFRC5GWTIwMTABAAAAK4k2AAMAAAAAAGwAxdI4QNcIFrFBIDlA1wglQ0lRLlRTRTo0ODM5LklRX0RJTFVUX0VQU19JTkNMLkZZMjAxMQEAAAB4iWIAAgAAAAoxMDkuMjQxMzA4AQgAAAAFAAAAATEBAAAACjE0NTk1MDk4NzgDAAAAAjc5AgAAAAE4BAAAAAEwBwAAAAk5LzIzLzIwMTkIAAAACTMvMzEvMjAxMQkAAAABML66wNg4QNcItC02HzlA1wglQ0lRLlRTRTo0ODM5LklRX0RBWVNfU0FMRVNfT1VULkZZMjAxMwEAAAB4iWIAAgAAAAkxNy4wNTM4OTUBCAAAAAUAAAABMQEAAAAKMTYyNDc3NzY1NAMAAAACNzkCAAAABDQwNDIEAAAAATAHAAAACTkvMjMvMjAxOQgAAAAJMy8zMS8yMDEzCQAAAAEwuawkzzhA1whXB9wgOUDXCCZDSVEuTllTRTpESVMuSVFfQVNTRVRfV1JJVEVET1dOLkZZMjAxMAEAAABM7AIAAwAAAAAAhbVr0ThA1whczmcgOUDXCBxDSVEuTFNFOklTQVQuSVFfQ0FQRVguRlkyMDE3AQAAACuJNgACAAAABi01MDMuNAEIAAAABQAAAAExAQAAAAoxOTUxMjk2MDExAwAAAAMxNjACAAAABDIwMjEEAAAAATAHAAAACTkv</t>
  </si>
  <si>
    <t>MjMvMjAxOQgAAAAKMTIvMzEvMjAxNwkAAAABMNEOptI4QNcIZfkuIDlA1wgcQ0lRLlRTRTo5NDAxLklRX0RBX0NGLkZZMjAxOAEAAADOYg0AAgAAAAUxNjczOQEIAAAABQAAAAExAQAAAAoxODk1MDAyMjI5AwAAAAI3OQIAAAAEMjE2MAQAAAABMAcAAAAJOS8yMy8yMDE5CAAAAAkzLzMxLzIwMTgJAAAAATAYXSjVOEDXCBT3yB85QNcINENJUS5UU0U6OTQxMi5JUV9UT1RBTF9PVVRTVEFORElOR19GSUxJTkdfREFURS5GWTIwMTMBAAAAxqUXAAIAAAAIMzM2LjU1MTkBBAAAAAUAAAABNQEAAAAKMTYyMzk0MTc1MgIAAAAFMjQxNTMGAAAAATCEXqLZOEDXCNgOHB85QNcIJkNJUS5UU0U6OTYwNS5JUV9ERUZfVEFYX0xJQUJfTFQuRlkyMDEzAQAAABtaDQACAAAABDk3MTQBCAAAAAUAAAABMQEAAAAKMTYyNjcyNTkzNAMAAAACNzkCAAAABDEwMjcEAAAAATAHAAAACTkvMjMvMjAxOQgAAAAJMy8zMS8yMDEzCQAAAAEwiryt1zhA1whRg2ofOUDXCCFDSVEuVFNFOjk0MTIuSVFfU0dBX01BUkdJTi5GWTIwMDkBAAAAxqUXAAIAAAAHMjcuODA5OQEIAAAABQAAAAExAQAAAAoxNDA0OTkzODU3AwAAAAI3OQIAAAAENDM3NQQAAAABMAcAAAAJOS8yMy8yMDE5CAAAAAkzLzMxLzIwMDkJAAAAATDabjrPOEDXCG+u5iA5QNcIH0NJUS5UU0U6OTQwMS5JUV9BUl9UVVJOUy5GWTIwMTcBAAAAzmINAAIAAAAIOC43NzY1NjIB</t>
  </si>
  <si>
    <t>CAAAAAUAAAABMQEAAAAKMTg0ODg3OTUzMAMAAAACNzkCAAAABDQwMDEEAAAAATAHAAAACTkvMjMvMjAxOQgAAAAJMy8zMS8yMDE3CQAAAAEwROcozjhA1wgLAvogOUDXCCRDSVEuTllTRTpESVMuSVFfQ0FTSF9JTlRFUkVTVC5GWTIwMDkBAAAATOwCAAIAAAADNDg1AQgAAAAFAAAAATEBAAAACjE0ODI5NzYwNjgDAAAAAzE2MAIAAAAEMzAyOAQAAAABMAcAAAAJOS8yMy8yMDE5CAAAAAkxMC8zLzIwMDkJAAAAATAhj2vROEDXCDLsXiA5QNcIKENJUS5OWVNFOkRJUy5JUV9HV19JTlRBTl9BTU9SVF9DRi5GWTIwMTUBAAAATOwCAAIAAAADMjIyAQgAAAAFAAAAATEBAAAACjE4NjcyOTgwMTgDAAAAAzE2MAIAAAAEMjE4MgQAAAABMAcAAAAJOS8yMy8yMDE5CAAAAAkxMC8zLzIwMTUJAAAAATCjN3jQOEDXCNBBciA5QNcIIENJUS5CREw6U0VTR0wuSVFfREFfU1VQUEwuRlkyMDA4AQAAAD5wCQACAAAABTQwNS45AQgAAAAFAAAAATEBAAAACjEzNTMxMjE3MzYDAAAAAjUwAgAAAAI0MQQAAAABMAcAAAAJOS8yMy8yMDE5CAAAAAoxMi8zMS8yMDA4CQAAAAEwrYOm0jhA1wiC40QgOUDXCChDSVEuVFNFOjk2MDIuSVFfVE9UQUxfREVCVF9JU1NVRUQuRlkyMDEwAQAAAORZDQACAAAAAzUyMQEIAAAABQAAAAExAQAAAAoxMzc0MTk5MDk4AwAAAAI3OQIAAAAEMjE2MQQAAAABMAcAAAAJOS8yMy8yMDE5CAAAAAkyLzI4</t>
  </si>
  <si>
    <t>LzIwMTAJAAAAATBLsxrXOEDXCAdIlx85QNcIIENJUS5UU0U6OTQxMi5JUV9SRF9FWFBfRk4uRlkyMDE5AQAAAMalFwACAAAAAzcxNgEIAAAABQAAAAExAQAAAAoxOTY5MzA0MzMyAwAAAAI3OQIAAAAEMzE2OAQAAAABMAcAAAAJOS8yMy8yMDE5CAAAAAkzLzMxLzIwMTkJAAAAATDU1dTYOEDXCJ05Jx85QNcIHUNJUS5UU0U6OTQxMi5JUV9FQklUREEuRlkyMDEzAQAAAMalFwACAAAABTQzMTQ3AQgAAAAFAAAAATEBAAAACjE2MjM5NDE3NTIDAAAAAjc5AgAAAAQ0MDUxBAAAAAEwBwAAAAk5LzIzLzIwMTkIAAAACTMvMzEvMjAxMwkAAAABMIReotk4QNcIq+o8ITlA1wgkQ0lRLlRTRTo5NDEyLklRX1VOTEVWRVJFRF9GQ0YuRlkyMDEzAQAAAMalFwACAAAACTIzODk3LjYyNQEIAAAABQAAAAExAQAAAAoxNjIzOTQxNzUyAwAAAAI3OQIAAAAENDQyMwQAAAABMAcAAAAJOS8yMy8yMDE5CAAAAAkzLzMxLzIwMTMJAAAAATCEXqLZOEDXCNgOHB85QNcIJ0NJUS5UU0U6NDgzOS5JUV9DRk9fQ1VSUkVOVF9MSUFCLkZZMjAwOQEAAAB4iWIAAgAAAAgwLjE1NjA1NAEIAAAABQAAAAExAQAAAAoxMzgyNTA0ODQxAwAAAAI3OQIAAAAENDE4NQQAAAABMAcAAAAJOS8yMy8yMDE5CAAAAAkzLzMxLzIwMDkJAAAAATC5rCTPOEDXCA+Y5yA5QNcIGUNJUS5UU0U6OTQxMi5JUV9BUC5GWTIwMDkBAAAAxqUXAAIAAAAFMTI0NDMB</t>
  </si>
  <si>
    <t>CAAAAAUAAAABMQEAAAAKMTQwNDk5Mzg1NwMAAAACNzkCAAAABDEwMTgEAAAAATAHAAAACTkvMjMvMjAxOQgAAAAJMy8zMS8yMDA5CQAAAAEwuOih2ThA1wi2HxQfOUDXCClDSVEuVFNFOjk0MDkuSVFfREFZU19JTlZFTlRPUllfT1VULkZZMjAxMQEAAABLmlkAAgAAAAkxMC4wMjU0NTUBCAAAAAUAAAABMQEAAAAKMTQ2MjcxMjMyMgMAAAACNzkCAAAABDQwMzUEAAAAATAHAAAACTkvMjMvMjAxOQgAAAAJMy8zMS8yMDExCQAAAAEwMLUszjhA1wi/pLggOUDXCCZDSVEuVFNFOjk0MDkuSVFfTkVUX0RFQlRfSVNTVUVELkZZMjAwOQEAAABLmlkAAwAAAAAAFLhX1jhA1whs0tgfOUDXCBtDSVEuTllTRTpESVMuSVFfR1BQRS5GWTIwMDkBAAAATOwCAAIAAAAFMzQ5OTIBCAAAAAUAAAABMQEAAAAKMTQ4Mjk3NjA2OAMAAAADMTYwAgAAAAQxMTY5BAAAAAEwBwAAAAk5LzIzLzIwMTkIAAAACTEwLzMvMjAwOQkAAAABMCGPa9E4QNcIcqdnIDlA1wgkQ0lRLlRTRTo5NjAyLklRX0VRVUlUWV9NRVRIT0QuRlkyMDE2AQAAAORZDQADAAAAAAD9GIfWOEDXCBW9gB85QNcIL0NJUS5UU0U6NDgzOS5JUV9JTVBVVF9PUEVSX0xFQVNFX0lOVF9FWFAuRlkyMDE2AQAAAHiJYgADAAAAAACtDlXYOEDXCHn4Ex85QNcIHkNJUS5UU0U6OTQxMi5JUV9SQVdfSU5WLkZZMjAxOQEAAADGpRcAAgAAAAMzMjABCAAAAAUAAAABMQEAAAAK</t>
  </si>
  <si>
    <t>MTk2OTMwNDMzMgMAAAACNzkCAAAABDMxNzEEAAAAATAHAAAACTkvMjMvMjAxOQgAAAAJMy8zMS8yMDE5CQAAAAEwwvzU2DhA1wgwCREfOUDXCCZDSVEuVFNFOjk0MDkuSVFfUEVSSU9ETEVOR1RIX0lTLkZZMjAwOQEAAABLmlkAAQAAAAIxMgAUuFfWOEDXCDKUeR85QNcIK0NJUS5UU0U6OTQwOS5JUV9SRVRVUk5fQ09NTU9OX0VRVUlUWS5GWTIwMTUBAAAAS5pZAAIAAAAGMy44NTA2AQgAAAAFAAAAATEBAAAACjE3NDUzNzg0MDADAAAAAjc5AgAAAAUzMzMyMAQAAAABMAcAAAAJOS8yMy8yMDE5CAAAAAkzLzMxLzIwMTUJAAAAATAp3CzOOEDXCKaB2iA5QNcIHUNJUS5UU0U6NDgzOS5JUV9DT01NT04uRlkyMDE0AQAAAHiJYgACAAAABDUwMDABCAAAAAUAAAABMQEAAAAKMTY4NjYzODQyMQMAAAACNzkCAAAABDExMDMEAAAAATAHAAAACTkvMjMvMjAxOQgAAAAJMy8zMS8yMDE0CQAAAAEw4r9U2DhA1wjhd18fOUDXCC9DSVEuVFNFOjk0MDQuSVFfT1RIRVJfTk9OX09QRVJfRVhQX1NVUFBMLkZZMjAxMwEAAABGYg0AAgAAAAM1OTkBCAAAAAUAAAABMQEAAAAKMTYyNTk3NTIzMQMAAAACNzkCAAAAAjg1BAAAAAEwBwAAAAk5LzIzLzIwMTkIAAAACTMvMzEvMjAxMwkAAAABMOomd9Q4QNcIN9r6HzlA1wgnQ0lRLlRTRTo5NDAxLklRX0VCSVREQV9DQVBFWF9JTlQuRlkyMDE2AQAAAM5iDQACAAAACDM1LjExNTgz</t>
  </si>
  <si>
    <t>AQgAAAAFAAAAATEBAAAACjE3OTg5Mzk4MzUDAAAAAjc5AgAAAAQ0MTkxBAAAAAEwBwAAAAk5LzIzLzIwMTkIAAAACTMvMzEvMjAxNgkAAAABMETnKM44QNcINtX0IDlA1wgcQ0lRLkxTRTpJU0FULklRX0RBX0NGLkZZMjAxMAEAAAAriTYAAgAAAAUyMjQuNgEIAAAABQAAAAExAQAAAAoxNTMxMzY2OTA3AwAAAAMxNjACAAAABDIxNjAEAAAAATAHAAAACTkvMjMvMjAxOQgAAAAKMTIvMzEvMjAxMAkAAAABMGwAxdI4QNcIV8Y5IDlA1wgvQ0lRLlRTRTo5NDEyLklRX0lNUFVUX09QRVJfTEVBU0VfSU5UX0VYUC5GWTIwMDkBAAAAxqUXAAMAAAAAALjoodk4QNcIUJgfHzlA1wgkQ0lRLkxTRTpJU0FULklRX0NVUlJFTkNZX0dBSU4uRlkyMDEwAQAAACuJNgACAAAABC0wLjcBCAAAAAUAAAABMQEAAAAKMTUzMTM2NjkwNwMAAAADMTYwAgAAAAIzOAQAAAABMAcAAAAJOS8yMy8yMDE5CAAAAAoxMi8zMS8yMDEwCQAAAAEwXdjE0jhA1whneDkgOUDXCCBDSVEuVFNFOjk2MDUuSVFfTklfTUFSR0lOLkZZMjAxNQEAAAAbWg0AAgAAAAY1Ljk2MzYBCAAAAAUAAAABMQEAAAAKMTc0NTUyNzg0MwMAAAACNzkCAAAABDQwOTQEAAAAATAHAAAACTkvMjMvMjAxOQgAAAAJMy8zMS8yMDE1CQAAAAEw5fokzzhA1whlOtAgOUDXCCRDSVEuTFNFOklTQVQuSVFfQ09NTU9OX0RJVl9DRi5GWTIwMDkBAAAAK4k2AAIAAAAELTE0NgEI</t>
  </si>
  <si>
    <t>AAAABQAAAAExAQAAAAoxNDM5MDAwMzI3AwAAAAMxNjACAAAABDIwNzQEAAAAATAHAAAACTkvMjMvMjAxOQgAAAAKMTIvMzEvMjAwOQkAAAABMF3YxNI4QNcIXTxBIDlA1wggQ0lRLkxTRTpJU0FULklRX0ZVTExfVElNRS5GWTIwMDcBAAAAK4k2AAIAAAADNDk2AEWmL9M4QNcIKWccIDlA1wgkQ0lRLlRTRTo5NDAxLklRX0NPTU1PTl9JU1NVRUQuRlkyMDExAQAAAM5iDQADAAAAAAA/QkPVOEDXCIXGqB85QNcIJUNJUS5UU0U6OTYwMi5JUV9ESUxVVF9FUFNfSU5DTC5GWTIwMTUBAAAA5FkNAAIAAAAKMTIxLjU4NDg5NQEIAAAABQAAAAExAQAAAAoxNzQyMjQzNzU3AwAAAAI3OQIAAAABOAQAAAABMAcAAAAJOS8yMy8yMDE5CAAAAAkyLzI4LzIwMTUJAAAAATAO8obWOEDXCM9Ldx85QNcIG0NJUS5UU0U6OTQxMi5JUV9BUElDLkZZMjAxOQEAAADGpRcAAgAAAAYxNTgwNTQBCAAAAAUAAAABMQEAAAAKMTk2OTMwNDMzMgMAAAACNzkCAAAABDEwODQEAAAAATAHAAAACTkvMjMvMjAxOQgAAAAJMy8zMS8yMDE5CQAAAAEwwvzU2DhA1wibMCIfOUDXCCRDSVEuRU5YVFBBOkVUTC5JUV9HQUlOX0lOVkVTVC5GWTIwMTMBAAAA4ZNrAQMAAAAAAFm72tM4QNcIoFAWIDlA1wgmQ0lRLlRTRTo5NDAxLklRX0VGRkVDVF9UQVhfUkFURS5GWTIwMTgBAAAAzmINAAIAAAAHMzQuMTY5MgEIAAAABQAAAAExAQAAAAoxODk1MDAy</t>
  </si>
  <si>
    <t>MjI5AwAAAAI3OQIAAAAENDM3NgQAAAABMAcAAAAJOS8yMy8yMDE5CAAAAAkzLzMxLzIwMTgJAAAAATAjNijVOEDXCGXQyB85QNcIJENJUS5CREw6U0VTR0wuSVFfSU5URVJFU1RfRVhQLkZZMjAxNAEAAAA+cAkAAgAAAAYtMTg3LjcBCAAAAAUAAAABMQEAAAAKMTc4NDg3MzAxMgMAAAACNTACAAAAAjgyBAAAAAEwBwAAAAk5LzIzLzIwMTkIAAAACjEyLzMxLzIwMTQJAAAAATBcv/3ROEDXCM8XaiA5QNcIJkNJUS5MU0U6SVNBVC5JUV9MVF9ERUJUX0NBUElUQUwuRlkyMDE2AQAAACuJNgACAAAABzY0LjU1NTIBCAAAAAUAAAABMQEAAAAKMTg4MDU3OTI0NAMAAAADMTYwAgAAAAQ0MTg3BAAAAAEwBwAAAAk5LzIzLzIwMTkIAAAACjEyLzMxLzIwMTYJAAAAATDTtr7NOEDXCPWSDCE5QNcIKUNJUS5UU0U6OTYwMi5JUV9PVEhFUl9OT05fT1BFUl9FWFAuRlkyMDEyAQAAAORZDQACAAAAAy05MAEIAAAABQAAAAExAQAAAAoxNTUxNzIxNjA5AwAAAAI3OQIAAAADMzcxBAAAAAEwBwAAAAk5LzIzLzIwMTkIAAAACTIvMjkvMjAxMgkAAAABMFyeUcs4QNcIQPjX8DhA1wghQ0lRLk5ZU0U6RElTLklRX05JX0NPTVBBTlkuRlkyMDA3AQAAAEzsAgACAAAABDQ4NjQBCAAAAAUAAAABMQEAAAAKMTI3NDA0NDc1NwMAAAADMTYwAgAAAAU0MTU3MQQAAAABMAcAAAAJOS8yMy8yMDE5CAAAAAk5LzI5LzIwMDcJAAAAATB+iZ3R</t>
  </si>
  <si>
    <t>OEDXCLTkZiA5QNcIJUNJUS5UU0U6OTQwNC5JUV9PVEhFUl9DTF9TVVBQTC5GWTIwMTQBAAAARmINAAIAAAAENzAwMQEIAAAABQAAAAExAQAAAAoxNjg3MzQyOTY2AwAAAAI3OQIAAAAEMTA1NwQAAAABMAcAAAAJOS8yMy8yMDE5CAAAAAkzLzMxLzIwMTQJAAAAATAKCPbTOEDXCKHk4h85QNcIKUNJUS5UU0U6OTQxMi5JUV9EQVlTX0lOVkVOVE9SWV9PVVQuRlkyMDE4AQAAAMalFwACAAAACTE3Mi4zMjAxNQEIAAAABQAAAAExAQAAAAoxODk0MzE1MzY5AwAAAAI3OQIAAAAENDAzNQQAAAABMAcAAAAJOS8yMy8yMDE5CAAAAAkzLzMxLzIwMTgJAAAAATDohCTPOEDXCBNx5yA5QNcIH0NJUS5UU0U6OTYwMi5JUV9FQlRfRVhDTC5GWTIwMTABAAAA5FkNAAIAAAAFMjAxNTABCAAAAAUAAAABMQEAAAAKMTM3NDE5OTA5OAMAAAACNzkCAAAAATQEAAAAATAHAAAACTkvMjMvMjAxOQgAAAAJMi8yOC8yMDEwCQAAAAEwS7Ma1zhA1wiLroYfOUDXCCNDSVEuTFNFOklTQVQuSVFfR1JPU1NfTUFSR0lOLkZZMjAxMwEAAAAriTYAAgAAAAc2Ni4wMzUzAQgAAAAFAAAAATEBAAAACjE3MzI2NTA0MDEDAAAAAzE2MAIAAAAENDA3NAQAAAABMAcAAAAJOS8yMy8yMDE5CAAAAAoxMi8zMS8yMDEzCQAAAAEw07a+zThA1whUGAchOUDXCCFDSVEuVFNFOjk0MTIuSVFfSU5DX0VRVUlUWS5GWTIwMDkBAAAAxqUXAAIAAAAELTgzNwEI</t>
  </si>
  <si>
    <t>AAAABQAAAAExAQAAAAoxNDA0OTkzODU3AwAAAAI3OQIAAAACNDcEAAAAATAHAAAACTkvMjMvMjAxOQgAAAAJMy8zMS8yMDA5CQAAAAEwuOih2ThA1wgFJ0MhOUDXCCNDSVEuTFNFOklTQVQuSVFfVE9UQUxfRVFVSVRZLkZZMjAxOAEAAAAriTYAAgAAAAYxMzM2LjgBCAAAAAUAAAABMQEAAAAKMTk1MTI5NjAwNwMAAAADMTYwAgAAAAQxMjc1BAAAAAEwBwAAAAk5LzIzLzIwMTkIAAAACjEyLzMxLzIwMTgJAAAAATDENabSOEDXCEZHLyA5QNcIIENJUS5UU0U6NDgzOS5JUV9JTlZFTlRPUlkuRlkyMDE4AQAAAHiJYgACAAAABTIzMjUyAQgAAAAFAAAAATEBAAAACjE4OTQzMTUyODMDAAAAAjc5AgAAAAQxMDQzBAAAAAEwBwAAAAk5LzIzLzIwMTkIAAAACTMvMzEvMjAxOAkAAAABMJhcVdg4QNcIRTRRHzlA1wgiQ0lRLk5ZU0U6RElTLklRX1FVSUNLX1JBVElPLkZZMjAxNQEAAABM7AIAAgAAAAgwLjc1MjI5NQEIAAAABQAAAAExAQAAAAoxODY3Mjk4MDE4AwAAAAMxNjACAAAABDQxMjEEAAAAATAHAAAACTkvMjMvMjAxOQgAAAAJMTAvMy8yMDE1CQAAAAEwGRLIzDhA1wgVuhMhOUDXCCNDSVEuVFNFOjk0MDQuSVFfSU5URVJFU1RfRVhQLkZZMjAxMAEAAABGYg0AAgAAAAMtMTABCAAAAAUAAAABMQEAAAAKMTM4MjY2MTA2OQMAAAACNzkCAAAAAjgyBAAAAAEwBwAAAAk5LzIzLzIwMTkIAAAACTMvMzEvMjAxMAkA</t>
  </si>
  <si>
    <t>AAABMMGLdtQ4QNcIn/vqHzlA1wgoQ0lRLkxTRTpJU0FULklRX0VBUk5JTkdfQ09fTUFSR0lOLkZZMjAxOAEAAAAriTYAAgAAAAY4LjUzMTIBCAAAAAUAAAABMQEAAAAKMTk1MTI5NjAwNwMAAAADMTYwAgAAAAQ0MTgxBAAAAAEwBwAAAAk5LzIzLzIwMTkIAAAACjEyLzMxLzIwMTgJAAAAATDw3r7NOEDXCB/bACE5QNcIJkNJUS5CREw6U0VTR0wuSVFfU1RfREVCVF9SRVBBSUQuRlkyMDEyAQAAAD5wCQADAAAAAABxmP3ROEDXCEAIXCA5QNcIHkNJUS5MU0U6SVNBVC5JUV9XSVBfSU5WLkZZMjAxNwEAAAAriTYAAgAAAAMwLjYBCAAAAAUAAAABMQEAAAAKMTk1MTI5NjAxMQMAAAADMTYwAgAAAAQzMjE5BAAAAAEwBwAAAAk5LzIzLzIwMTkIAAAACjEyLzMxLzIwMTcJAAAAATDRDqbSOEDXCGX5LiA5QNcIL0NJUS5OQVNEQVFHUzpORkxYLklRX1RFVl9FQklUREEuMjAwMC4yMDEyLzAzLzMxAQAAAAx9AAACAAAACTE0LjAxOTI1NQEHAAAABQAAAAExAQAAAAoxNDk1ODMyMTQ3AwAAAAEwAgAAAAYxMDAwMzAEAAAAATAHAAAACTMvMzAvMjAxMggAAAAJMy8zMC8yMDEyRNw69jhA1whv+j0hOUDXCDpDSVEuQkRMOlNFU0dMLklRX0NVU1RPTV9CRVRBLi0xMDRXLjIwMTcvMTIvMzEuLl5OMjI1LkpQWS5IAQAAAD5wCQACAAAAETAuMTcxMDAzNTcwMzQ5ODg3AEo5qvc4QNcIRvHjHjlA1wglQ0lRLlRTRTo5NDA5LklR</t>
  </si>
  <si>
    <t>X0NBU0hfU1RfSU5WRVNULkZZMjAxOQEAAABLmlkAAgAAAAU3NDMwOAEIAAAABQAAAAExAQAAAAoxOTcwMDUxMzk5AwAAAAI3OQIAAAAEMTAwMgQAAAABMAcAAAAJOS8yMy8yMDE5CAAAAAkzLzMxLzIwMTkJAAAAATAiP+nVOEDXCF1OzB85QNcIK0NJUS5CREw6U0VTR0wuSVFfQ1VSUkVOVF9QT1JUX0xFQVNFUy5GWTIwMDcBAAAAPnAJAAMAAAAAALhcptI4QNcI6P0zIDlA1wgjQ0lRLlRTRTo5NDAxLklRX0RJTFVUX1dFSUdIVC5GWTIwMTUBAAAAzmINAAIAAAAHMTYxLjkxMgBAmifVOEDXCCy+xx85QNcII0NJUS5UU0U6OTQxMi5JUV9CRVRBXzFZUi4yMDE0LzAzLzMxAQAAAMalFwACAAAAETAuODA0NjA4OTk5OTMxMzY2AEo5qvc4QNcIZUrnHjlA1wg6Q0lRLlRTRTo5NjAyLklRX0NVU1RPTV9CRVRBLi0xMDRXLjIwMTEvMDIvMjguLl5UT1BJWC5KUFkuSAEAAADkWQ0AAgAAABEwLjU1OTMzMzMzOTI5MTM4NgD39+T3OEDXCPjwCh85QNcIIkNJUS5FTlhUUEE6RVRMLklRX0RJVkVTVF9DRi5GWTIwMTcBAAAA4ZNrAQIAAAAEMzYuNwEIAAAABQAAAAExAQAAAAoxODk4MDY0MTEwAwAAAAI1MAIAAAAEMjA3NwQAAAABMAcAAAAJOS8yMy8yMDE5CAAAAAk2LzMwLzIwMTcJAAAAATBiMS/TOEDXCHXWHiA5QNcIJkNJUS5UU0U6OTQwOS5JUV9DVVNUT01fQkVUQS4yMDE5LzAzLzMxAQAAAEuaWQACAAAAETAuOTA0</t>
  </si>
  <si>
    <t>ODA4MjA3OTU5NzIyAEo5qvc4QNcIsWviHjlA1wgpQ0lRLkVOWFRQQTpFVEwuSVFfQ0FTSF9PUEVSLkZZMjAxNy4uLi5KUFkBAAAA4ZNrAQIAAAANMTI1OTcxLjU1OTA0MgEIAAAABQAAAAExAQAAAAoxODk4MDY0MTEwAwAAAAI3OQIAAAAEMjAwNgQAAAABMAcAAAAJOS8yMy8yMDE5CAAAAAk2LzMwLzIwMTcJAAAAATCCM8PMOEDXCEiSLyE5QNcIK0NJUS5UU0U6OTYwNS5JUV9OSV9BVkFJTF9FWENMX01BUkdJTi5GWTIwMTgBAAAAG1oNAAIAAAAFOC42MTUBCAAAAAUAAAABMQEAAAAKMTg5NTE4MzY1MAMAAAACNzkCAAAABDQxODIEAAAAATAHAAAACTkvMjMvMjAxOQgAAAAJMy8zMS8yMDE4CQAAAAEwkSElzzhA1wjQ2uQgOUDXCCJDSVEuQkRMOlNFU0dMLklRX0lOQ19FUVVJVFkuRlkyMDA3AQAAAD5wCQACAAAAAzAuMwEIAAAABQAAAAExAQAAAAk4MTgyMzIyMDADAAAAAjUwAgAAAAI0NwQAAAABMAcAAAAJOS8yMy8yMDE5CAAAAAoxMi8zMS8yMDA3CQAAAAEwxDWm0jhA1wjDQDggOUDXCCRDSVEuTFNFOklTQVQuSVFfRUJJVERBLkZZMjAxMi4uLi5KUFkBAAAAK4k2AAIAAAAJNTc3NjEuMzYxAQgAAAAFAAAAATEBAAAACjE2Njc1MzQ2NzYDAAAAAjc5AgAAAAQ0MDUxBAAAAAEwBwAAAAk5LzIzLzIwMTkIAAAACjEyLzMxLzIwMTIJAAAAATCxl8LMOEDXCOf8HiE5QNcIJENJUS5FTlhUUEE6RVRMLklRX1FV</t>
  </si>
  <si>
    <t>SUNLX1JBVElPLkZZMjAxNwEAAADhk2sBAgAAAAgyLjA0MDUwMwEIAAAABQAAAAExAQAAAAoxODk4MDY0MTEwAwAAAAI1MAIAAAAENDEyMQQAAAABMAcAAAAJOS8yMy8yMDE5CAAAAAk2LzMwLzIwMTcJAAAAATAkhCnOOEDXCP4SCSE5QNcIJkNJUS5OWVNFOkRJUy5JUV9ORVRfREVCVF9FQklUREEuRlkyMDEwAQAAAEzsAgACAAAACDEuMTgyODQxAQgAAAAFAAAAATEBAAAACjE1NzcyNjEyNTQDAAAAAzE2MAIAAAAENDE5MwQAAAABMAcAAAAJOS8yMy8yMDE5CAAAAAkxMC8yLzIwMTAJAAAAATDCer/NOEDXCJu/GCE5QNcIJkNJUS5CREw6U0VTR0wuSVFfTkVUX1JFTlRBTF9FWFAuRlkyMDE3AQAAAD5wCQACAAAABTEwMi45AQgAAAAFAAAAATEBAAAACjE5NDgzODY4NDYDAAAAAjUwAgAAAAUyNDI2MQQAAAABMAcAAAAJOS8yMy8yMDE5CAAAAAoxMi8zMS8yMDE3CQAAAAEwkWKd0ThA1whWJlAgOUDXCB9DSVEuVFNFOjk0MDkuSVFfTkVUX0RFQlQuRlkyMDE2AQAAAEuaWQACAAAABi04MDA5NgEIAAAABQAAAAExAQAAAAoxNzk4OTM5ODEyAwAAAAI3OQIAAAAENDM2NAQAAAABMAcAAAAJOS8yMy8yMDE5CAAAAAkzLzMxLzIwMTYJAAAAATBAyujVOEDXCEcc2x85QNcIG0NJUS5UU0U6OTQwNC5JUV9OUFBFLkZZMjAwOAEAAABGYg0AAgAAAAYxODk4OTUBCAAAAAUAAAABMQEAAAAKMTA2NTU1NzM0NAMAAAACNzkC</t>
  </si>
  <si>
    <t>AAAABDEwMDQEAAAAATAHAAAACTkvMjMvMjAxOQgAAAAJMy8zMS8yMDA4CQAAAAEwyWR21DhA1wjkXeEfOUDXCCxDSVEuRU5YVFBBOkVUTC5JUV9DVVJSRU5UX1BPUlRfTEVBU0VTLkZZMjAwOAEAAADhk2sBAwAAAAAAQSn40zhA1whKkuQfOUDXCC9DSVEuVFNFOjk2MDIuSVFfT1RIRVJfTk9OX09QRVJfRVhQX1NVUFBMLkZZMjAxOQEAAADkWQ0AAgAAAAMxNzQBCAAAAAUAAAABMQEAAAAKMTk2NzAwNDgzMwMAAAACNzkCAAAAAjg1BAAAAAEwBwAAAAk5LzIzLzIwMTkIAAAACTIvMjgvMjAxOQkAAAABMA9Ah9Y4QNcIj+dwHzlA1wgjQ0lRLlRTRTo5NjAyLklRX1RPVEFMX0FTU0VUUy5GWTIwMTkBAAAA5FkNAAIAAAAGNDYwNjIyAQgAAAAFAAAAATEBAAAACjE5NjcwMDQ4MzMDAAAAAjc5AgAAAAQxMDA3BAAAAAEwBwAAAAk5LzIzLzIwMTkIAAAACTIvMjgvMjAxOQkAAAABMOVmh9Y4QNcI6xqSHzlA1wgeQ0lRLk5BU0RBUUdTOk5GTFguSVFfQVIuRlkyMDA4AQAAAAx9AAADAAAAAAB103jQOEDXCNUUlyA5QNcIKENJUS5FTlhUUEE6RVRMLklRX0ZJTElOR19DVVJSRU5DWS5GWTIwMDgBAAAA4ZNrAQMAAAADRVVSAC5G2tM4QNcIsZH4HzlA1wgqQ0lRLlRTRTo5NDAxLklRX0NVUlJFTlRfUE9SVF9MRUFTRVMuRlkyMDE2AQAAAM5iDQADAAAAAAA96CfVOEDXCASI1h85QNcIH0NJUS5UU0U6OTQwMS5JUV9UT1RB</t>
  </si>
  <si>
    <t>TF9DQS5GWTIwMTgBAAAAzmINAAIAAAAGMTU5NDg4AQgAAAAFAAAAATEBAAAACjE4OTUwMDIyMjkDAAAAAjc5AgAAAAQxMDA4BAAAAAEwBwAAAAk5LzIzLzIwMTkIAAAACTMvMzEvMjAxOAkAAAABMCM2KNU4QNcIOEzgHzlA1wgmQ0lRLlRTRTo5NjA1LklRX0FTU0VUX1dSSVRFRE9XTi5GWTIwMDkBAAAAG1oNAAIAAAAELTI2MAEIAAAABQAAAAExAQAAAAoxMzg2MzI0ODg0AwAAAAI3OQIAAAACMzIEAAAAATAHAAAACTkvMjMvMjAxOQgAAAAJMy8zMS8yMDA5CQAAAAEwiCCt1zhA1wjgwWEfOUDXCBxDSVEuTFNFOklTQVQuSVFfTklfQ0YuRlkyMDEyAQAAACuJNgACAAAABTIxNy4xAQgAAAAFAAAAATEBAAAACjE2Njc1MzQ2NzYDAAAAAzE2MAIAAAAEMjE1MAQAAAABMAcAAAAJOS8yMy8yMDE5CAAAAAoxMi8zMS8yMDEyCQAAAAEwXifF0jhA1wjYTC0gOUDXCClDSVEuVFNFOjk0MDkuSVFfREFZU19JTlZFTlRPUllfT1VULkZZMjAxNwEAAABLmlkAAgAAAAkxNC44MTc5MDUBCAAAAAUAAAABMQEAAAAKMTg0ODg3OTY4NAMAAAACNzkCAAAABDQwMzUEAAAAATAHAAAACTkvMjMvMjAxOQgAAAAJMy8zMS8yMDE3CQAAAAEwKdwszjhA1wio6/MgOUDXCCJDSVEuVFNFOjk0MTIuSVFfR0FJTl9JTlZFU1QuRlkyMDA4AQAAAMalFwACAAAABS00NjY0AQgAAAAFAAAAATEBAAAACjEwNTg5MTUwNTgDAAAAAjc5AgAAAAI2</t>
  </si>
  <si>
    <t>MgQAAAABMAcAAAAJOS8yMy8yMDE5CAAAAAkzLzMxLzIwMDgJAAAAATA9wqHZOEDXCFPJLR85QNcIHkNJUS5OQVNEQVFHUzpORkxYLklRX0FELkZZMjAxMwEAAAAMfQAAAgAAAAgtMjIzLjU5MQEIAAAABQAAAAExAQAAAAoxNzczOTU5MzA0AwAAAAMxNjACAAAABDEwNzUEAAAAATAHAAAACTkvMjMvMjAxOQgAAAAKMTIvMzEvMjAxMwkAAAABMKSAjNA4QNcIin6UIDlA1wgwQ0lRLlRTRTo5NjA1LklRX1RPVEFMX09VVFNUQU5ESU5HX0JTX0RBVEUuRlkyMDEyAQAAABtaDQACAAAACTEyLjYzNjM3NQEEAAAABQAAAAE1AQAAAAoxNTU2NjQ4NzgzAgAAAAUyNDE1MgYAAAABMNSVrdc4QNcINrQ3HzlA1wgkQ0lRLk5ZU0U6RElTLklRX0lOQ19FUVVJVFlfQ0YuRlkyMDE4AQAAAEzsAgACAAAAAzg3NwEIAAAABQAAAAExAQAAAAoxOTI1Mjk1NDA0AwAAAAMxNjACAAAABDIwODYEAAAAATAHAAAACTkvMjMvMjAxOQgAAAAJOS8yOS8yMDE4CQAAAAEwgoV40DhA1wi2n3ogOUDXCCJDSVEuRU5YVFBBOkVUTC5JUV9ESVZfU0hBUkUuRlkyMDEyAQAAAOGTawECAAAAATEBCAAAAAUAAAABMQEAAAAKMTYyOTA4OTY3MgMAAAACNTACAAAABDMwNTgEAAAAATAHAAAACTkvMjMvMjAxOQgAAAAJNi8zMC8yMDEyCQAAAAEwbpTa0zhA1wg0gwkgOUDXCCdDSVEuTllTRTpESVMuSVFfQ0hBTkdFX0lOVkVOVE9SWS5GWTIwMTYBAAAA</t>
  </si>
  <si>
    <t>TOwCAAIAAAADMTg2AQgAAAAFAAAAATEBAAAACjE5MjUyOTU0MjkDAAAAAzE2MAIAAAAEMjA5OQQAAAABMAcAAAAJOS8yMy8yMDE5CAAAAAkxMC8xLzIwMTYJAAAAATCOXnjQOEDXCLR5gSA5QNcIJkNJUS5MU0U6SVNBVC5JUV9TQUxFU19NQVJLRVRJTkcuRlkyMDA3AQAAACuJNgADAAAAAABFpi/TOEDXCPJoDCA5QNcIKENJUS5UU0U6OTYwNS5JUV9UT1RBTF9MSUFCX0VRVUlUWS5GWTIwMTIBAAAAG1oNAAIAAAAGMjEzMjA0AQgAAAAFAAAAATEBAAAACjE1NTY2NDg3ODMDAAAAAjc5AgAAAAQxMDEzBAAAAAEwBwAAAAk5LzIzLzIwMTkIAAAACTMvMzEvMjAxMgkAAAABMNSVrdc4QNcI/0paHzlA1wgrQ0lRLlRTRTo5NDA5LklRX1JFVFVSTl9DT01NT05fRVFVSVRZLkZZMjAxMwEAAABLmlkAAgAAAAYzLjYwMjUBCAAAAAUAAAABMQEAAAAKMTYyNTk3NTMyNQMAAAACNzkCAAAABTMzMzIwBAAAAAEwBwAAAAk5LzIzLzIwMTkIAAAACTMvMzEvMjAxMwkAAAABMDC1LM44QNcIeBLmIDlA1wgjQ0lRLkxTRTpJU0FULklRX0VCSVRBX01BUkdJTi5GWTIwMTMBAAAAK4k2AAIAAAAHMzUuNjY4NAEIAAAABQAAAAExAQAAAAoxNzMyNjUwNDAxAwAAAAMxNjACAAAABDQ0MTkEAAAAATAHAAAACTkvMjMvMjAxOQgAAAAKMTIvMzEvMjAxMwkAAAABMNO2vs04QNcIV3H8IDlA1wgxQ0lRLlRTRTo0ODM5LklRX0NIQU5HRV9O</t>
  </si>
  <si>
    <t>RVRfV09SS0lOR19DQVBJVEFMLkZZMjAxMwEAAAB4iWIAAgAAAAQtNzU5AQgAAAAFAAAAATEBAAAACjE2MjQ3Nzc2NTQDAAAAAjc5AgAAAAQ0NDIxBAAAAAEwBwAAAAk5LzIzLzIwMTkIAAAACTMvMzEvMjAxMwkAAAABMJgvwdg4QNcIl3RDHzlA1wggQ0lRLkVOWFRQQTpFVEwuSVFfU1RfREVCVC5GWTIwMTkBAAAA4ZNrAQMAAAAAAEx/L9M4QNcIWiAoIDlA1wgZQ0lRLlRTRTo5NDEyLklRX05JLkZZMjAxNwEAAADGpRcAAgAAAAUxNzQxNQEIAAAABQAAAAExAQAAAAoxODQ4Mjk3NDExAwAAAAI3OQIAAAACMTUEAAAAATAHAAAACTkvMjMvMjAxOQgAAAAJMy8zMS8yMDE3CQAAAAEwCa7U2DhA1wiL/DUhOUDXCCRDSVEuTkFTREFRR1M6TkZMWC5JUV9UT1RBTF9DTC5GWTIwMDkBAAAADH0AAAIAAAAHMjI3LjQzNgEIAAAABQAAAAExAQAAAAoxNDk1ODMwNzg4AwAAAAMxNjACAAAABDEwMDkEAAAAATAHAAAACTkvMjMvMjAxOQgAAAAKMTIvMzEvMjAwOQkAAAABML0LjNA4QNcIHw+LIDlA1wgmQ0lRLlRTRTo0ODM5LklRX0NBU0hfQ09OVkVSU0lPTi5GWTIwMTUBAAAAeIliAAIAAAAINDMuMzM1NzIBCAAAAAUAAAABMQEAAAAKMTc0NDk0NjM5NAMAAAACNzkCAAAABDQxODQEAAAAATAHAAAACTkvMjMvMjAxOQgAAAAJMy8zMS8yMDE1CQAAAAEwxNMkzzhA1wgSh98gOUDXCC9DSVEuVFNFOjk2MDUuSVFfSU1QVVRf</t>
  </si>
  <si>
    <t>T1BFUl9MRUFTRV9JTlRfRVhQLkZZMjAxOQEAAAAbWg0AAgAAAAoxNDYuMTIwNTEyAQgAAAAFAAAAATEBAAAACjE5NzAyMTI4NTgDAAAAAjc5AgAAAAUyMTY3MgQAAAABMAcAAAAJOS8yMy8yMDE5CAAAAAkzLzMxLzIwMTkJAAAAATDJwYXXOEDXCKjXjR85QNcIKUNJUS5OQVNEQVFHUzpORkxYLklRX01BUktFVENBUC4yMDA4LzEyLzMxAQAAAAx9AAACAAAACzE3NTMuNjE5Mjc5AQYAAAAFAAAAATEBAAAACTcxOTk3MDExMwMAAAADMTYwAgAAAAYxMDAwNTQEAAAAATAHAAAACjEyLzMxLzIwMDiTw6n3OEDXCDPb8h45QNcIIkNJUS5OWVNFOkRJUy5JUV9HQUlOX0FTU0VUUy5GWTIwMTMBAAAATOwCAAIAAAACMzMBCAAAAAUAAAABMQEAAAAKMTc2Njg4MDE5OQMAAAADMTYwAgAAAAI1NgQAAAABMAcAAAAJOS8yMy8yMDE5CAAAAAk5LzI4LzIwMTMJAAAAATB0A2zROEDXCDN/cSA5QNcIJ0NJUS5FTlhUUEE6RVRMLklRX0RBWVNfU0FMRVNfT1VULkZZMjAxOQEAAADhk2sBAwAAAAAAJIQpzjhA1whj8f8gOUDXCCNDSVEuVFNFOjk0MDEuSVFfSU5URVJFU1RfRVhQLkZZMjAxOAEAAADOYg0AAgAAAAQtMzc4AQgAAAAFAAAAATEBAAAACjE4OTUwMDIyMjkDAAAAAjc5AgAAAAI4MgQAAAABMAcAAAAJOS8yMy8yMDE5CAAAAAkzLzMxLzIwMTgJAAAAATAjNijVOEDXCGXQyB85QNcIIUNJUS5OWVNFOkRJUy5JUV9DQVNI</t>
  </si>
  <si>
    <t>X1RBWEVTLkZZMjAwNwEAAABM7AIAAgAAAAQyNzk2AQgAAAAFAAAAATEBAAAACjEyNzQwNDQ3NTcDAAAAAzE2MAIAAAAEMzA1MwQAAAABMAcAAAAJOS8yMy8yMDE5CAAAAAk5LzI5LzIwMDcJAAAAATBVsZ3ROEDXCOBTVSA5QNcIHkNJUS5CREw6U0VTR0wuSVFfRUJJVERBLkZZMjAxNAEAAAA+cAkAAgAAAAQxNDI4AQgAAAAFAAAAATEBAAAACjE3ODQ4NzMwMTIDAAAAAjUwAgAAAAQ0MDUxBAAAAAEwBwAAAAk5LzIzLzIwMTkIAAAACjEyLzMxLzIwMTQJAAAAATCn7ZzROEDXCL7BYCA5QNcIGUNJUS5UU0U6NDgzOS5JUV9BUC5GWTIwMTQBAAAAeIliAAIAAAAFMTAxMjMBCAAAAAUAAAABMQEAAAAKMTY4NjYzODQyMQMAAAACNzkCAAAABDEwMTgEAAAAATAHAAAACTkvMjMvMjAxOQgAAAAJMy8zMS8yMDE0CQAAAAEw4r9U2DhA1wgKq08fOUDXCCNDSVEuQkRMOlNFU0dMLklRX0dBSU5fQVNTRVRTLkZZMjAxNwEAAAA+cAkAAwAAAAAAkWKd0ThA1wihZV0gOUDXCCxDSVEuVFNFOjk0MDkuSVFfSU1QVVRfT1BFUl9MRUFTRV9ERVBSLkZZMjAwOQEAAABLmlkAAwAAAAAAI5JX1jhA1whGRnkfOUDXCCFDSVEuTllTRTpESVMuSVFfQ0FTSF9GSU5BTi5GWTIwMDkBAAAATOwCAAIAAAAFLTMxMTEBCAAAAAUAAAABMQEAAAAKMTQ4Mjk3NjA2OAMAAAADMTYwAgAAAAQyMDA0BAAAAAEwBwAAAAk5LzIzLzIwMTkIAAAACTEw</t>
  </si>
  <si>
    <t>LzMvMjAwOQkAAAABMCGPa9E4QNcI9sdVIDlA1wgkQ0lRLk5BU0RBUUdTOk5GTFguSVFfVE9UQUxfQ0EuRlkyMDExAQAAAAx9AAACAAAACDE4MzAuODU3AQgAAAAFAAAAATEBAAAACjE2NTYzMjc1MzkDAAAAAzE2MAIAAAAEMTAwOAQAAAABMAcAAAAJOS8yMy8yMDE5CAAAAAoxMi8zMS8yMDExCQAAAAEwxFmM0DhA1wgneaQgOUDXCDRDSVEuVFNFOjk0MDQuSVFfVE9UQUxfT1VUU1RBTkRJTkdfRklMSU5HX0RBVEUuRlkyMDE4AQAAAEZiDQACAAAACTI1My4xNTYwOAEEAAAABQAAAAE1AQAAAAoxODk1MTgzNzY3AgAAAAUyNDE1MwYAAAABMEwC+NM4QNcI09X8HzlA1wgnQ0lRLkJETDpTRVNHTC5JUV9JTlZFTlRPUllfVFVSTlMuRlkyMDE1AQAAAD5wCQACAAAACTUwLjIwMjg5OAEIAAAABQAAAAExAQAAAAoxODM1MDU4ODUyAwAAAAI1MAIAAAAENDA4MgQAAAABMAcAAAAJOS8yMy8yMDE5CAAAAAoxMi8zMS8yMDE1CQAAAAEw2lO/zThA1wgJRRohOUDXCCZDSVEuQkRMOlNFU0dMLklRX0JBU0lDX0VQU19FWENMLkZZMjAxMQEAAAA+cAkAAgAAAAgxLjU3NTQ5NwEIAAAABQAAAAExAQAAAAoxNTk5MDU4NDExAwAAAAI1MAIAAAAEMzA2NAQAAAABMAcAAAAJOS8yMy8yMDE5CAAAAAoxMi8zMS8yMDExCQAAAAEwcUr90ThA1wjvr18gOUDXCCFDSVEuVFNFOjk0MDEuSVFfTkVUX0NIQU5HRS5GWTIwMTEBAAAAzmIN</t>
  </si>
  <si>
    <t>AAIAAAAFMTkxODUBCAAAAAUAAAABMQEAAAAKMTQ2MjcxMjQyNAMAAAACNzkCAAAABDIwOTMEAAAAATAHAAAACTkvMjMvMjAxOQgAAAAJMy8zMS8yMDExCQAAAAEwP0JD1ThA1wjPfq8fOUDXCCJDSVEuTllTRTpESVMuSVFfUVVJQ0tfUkFUSU8uRlkyMDEzAQAAAEzsAgACAAAACDAuOTMxMTM0AQgAAAAFAAAAATEBAAAACjE3NjY4ODAxOTkDAAAAAzE2MAIAAAAENDEyMQQAAAABMAcAAAAJOS8yMy8yMDE5CAAAAAk5LzI4LzIwMTMJAAAAATDIob/NOEDXCCDFFiE5QNcIMUNJUS5OQVNEQVFHUzpORkxYLklRX05FVF9ERUJUX0VCSVREQV9DQVBFWC5GWTIwMTEBAAAADH0AAAMAAAACTk0BCAAAAAUAAAABMQEAAAAKMTY1NjMyNzUzOQMAAAADMTYwAgAAAAUyMzMxNAQAAAABMAcAAAAJOS8yMy8yMDE5CAAAAAoxMi8zMS8yMDExCQAAAAEwEDnIzDhA1whvNBIhOUDXCB1DSVEuTFNFOklTQVQuSVFfQ09NTU9OLkZZMjAwOAEAAAAriTYAAgAAAAMwLjMBCAAAAAUAAAABMQEAAAAKMTM2MDgwNjcwOAMAAAADMTYwAgAAAAQxMTAzBAAAAAEwBwAAAAk5LzIzLzIwMTkIAAAACjEyLzMxLzIwMDgJAAAAATBbscTSOEDXCO80GSA5QNcIJENJUS5CREw6U0VTR0wuSVFfUEVfRVhDTC4uMjAwNy8wMy8zMQEAAAA+cAkAAwAAAAAAbgQ79jhA1wjfkEchOUDXCCVDSVEuVFNFOjQ4MzkuSVFfUFJFRl9ESVZfT1RIRVIuRlkyMDE3</t>
  </si>
  <si>
    <t>AQAAAHiJYgADAAAAAACyNVXYOEDXCMZhYB85QNcII0NJUS5UU0U6OTYwNS5JUV9ESUxVVF9XRUlHSFQuRlkyMDEyAQAAABtaDQACAAAACTEyLjY0MDczNQDUla3XOEDXCDa0Nx85QNcIHENJUS5UU0U6OTQwNC5JUV9FQklUQS5GWTIwMTEBAAAARmINAAIAAAAFMzE2NzUBCAAAAAUAAAABMQEAAAAKMTQ2MjcxMjYxMgMAAAACNzkCAAAABjEwMDY4OQQAAAABMAcAAAAJOS8yMy8yMDE5CAAAAAkzLzMxLzIwMTEJAAAAATDn2XbUOEDXCPXS4R85QNcII0NJUS5UU0U6OTQwMS5JUV9ESUxVVF9XRUlHSFQuRlkyMDEzAQAAAM5iDQACAAAABzE1Mi4yMDgAK5BD1ThA1whoIscfOUDXCCJDSVEuVFNFOjk0MDQuSVFfQ0FTSF9JTlZFU1QuRlkyMDA5AQAAAEZiDQACAAAABi0yODMzMAEIAAAABQAAAAExAQAAAAoxMzgyNjYxMzM5AwAAAAI3OQIAAAAEMjAwNQQAAAABMAcAAAAJOS8yMy8yMDE5CAAAAAkzLzMxLzIwMDkJAAAAATDBi3bUOEDXCOQF8B85QNcIKUNJUS5OWVNFOkRJUy5JUV9DT01NT05fUFJFRl9ESVZfQ0YuRlkyMDEzAQAAAEzsAgADAAAAAAB0A2zROEDXCAXNeCA5QNcIG0NJUS5UU0U6OTQwMS5JUV9FQklULkZZMjAxOAEAAADOYg0AAgAAAAUxODgwMQEIAAAABQAAAAExAQAAAAoxODk1MDAyMjI5AwAAAAI3OQIAAAADNDAwBAAAAAEwBwAAAAk5LzIzLzIwMTkIAAAACTMvMzEvMjAxOAkAAAABMCM2KNU4</t>
  </si>
  <si>
    <t>QNcIZ/jPHzlA1wghQ0lRLkxTRTpJU0FULklRX0NBU0hfRklOQU4uRlkyMDExAQAAACuJNgACAAAABi0zNDAuNQEIAAAABQAAAAExAQAAAAoxNTk4Njk2OTI1AwAAAAMxNjACAAAABDIwMDQEAAAAATAHAAAACTkvMjMvMjAxOQgAAAAKMTIvMzEvMjAxMQkAAAABMGwAxdI4QNcIM+I9IDlA1wghQ0lRLk5ZU0U6RElTLklRX05FVF9DSEFOR0UuRlkyMDE3AQAAAEzsAgACAAAABC02OTYBCAAAAAUAAAABMQEAAAAKMTkyNTI5NTM4NQMAAAADMTYwAgAAAAQyMDkzBAAAAAEwBwAAAAk5LzIzLzIwMTkIAAAACTkvMzAvMjAxNwkAAAABMIKFeNA4QNcIuQNzIDlA1wgkQ0lRLlRTRTo5NjA1LklRX01BUktFVENBUC4yMDAyLzAzLzMxAQAAABtaDQADAAAAAADkBucBOUDXCJ9sMSE5QNcIJkNJUS5CREw6U0VTR0wuSVFfU1BFQ0lBTF9ESVZfQ0YuRlkyMDEzAQAAAD5wCQADAAAAAABcv/3ROEDXCPRUXCA5QNcILENJUS5UU0U6OTQwMS5JUV9ORVRfREVCVF9FQklUREFfQ0FQRVguRlkyMDEwAQAAAM5iDQACAAAACDQuNzEyMDE1AQgAAAAFAAAAATEBAAAACjEzODY3MjQxMDcDAAAAAjc5AgAAAAUyMzMxNAQAAAABMAcAAAAJOS8yMy8yMDE5CAAAAAkzLzMxLzIwMTAJAAAAATAbAy3OOEDXCI727yA5QNcIIUNJUS5UU0U6OTQwNC5JUV9JTkNfRVFVSVRZLkZZMjAxNAEAAABGYg0AAgAAAAQyNjkyAQgAAAAFAAAAATEBAAAA</t>
  </si>
  <si>
    <t>CjE2ODczNDI5NjYDAAAAAjc5AgAAAAI0NwQAAAABMAcAAAAJOS8yMy8yMDE5CAAAAAkzLzMxLzIwMTQJAAAAATAKCPbTOEDXCFhP+x85QNcIK0NJUS5UU0U6OTYwMi5JUV9OSV9BVkFJTF9FWENMX01BUkdJTi5GWTIwMTkBAAAA5FkNAAIAAAAHMTIuMjYxNQEIAAAABQAAAAExAQAAAAoxOTY3MDA0ODMzAwAAAAI3OQIAAAAENDE4MgQAAAABMAcAAAAJOS8yMy8yMDE5CAAAAAkyLzI4LzIwMTkJAAAAATAwtSzOOEDXCLmB4SA5QNcIKENJUS5MU0U6SVNBVC5JUV9GSVhFRF9BU1NFVF9UVVJOUy5GWTIwMTcBAAAAK4k2AAIAAAAIMC40NDY5OTYBCAAAAAUAAAABMQEAAAAKMTk1MTI5NjAxMQMAAAADMTYwAgAAAAQ0MDY2BAAAAAEwBwAAAAk5LzIzLzIwMTkIAAAACjEyLzMxLzIwMTcJAAAAATDw3r7NOEDXCPREBSE5QNcIKUNJUS5UU0U6OTQwOS5JUV9EQVlTX0lOVkVOVE9SWV9PVVQuRlkyMDA4AQAAAEuaWQACAAAACTI4LjYwNTQ2MgEIAAAABQAAAAExAQAAAAoxMDU5MjQxNjc2AwAAAAI3OQIAAAAENDAzNQQAAAABMAcAAAAJOS8yMy8yMDE5CAAAAAkzLzMxLzIwMDgJAAAAATAwtSzOOEDXCIkM7yA5QNcIGUNJUS5UU0U6OTQwMS5JUV9SRS5GWTIwMTUBAAAAzmINAAIAAAAGMjQ0NzE0AQgAAAAFAAAAATEBAAAACjE3NDUzNzg2NTcDAAAAAjc5AgAAAAQxMjIyBAAAAAEwBwAAAAk5LzIzLzIwMTkIAAAACTMv</t>
  </si>
  <si>
    <t>MzEvMjAxNQkAAAABMBvCJ9U4QNcIPRPWHzlA1wgmQ0lRLlRTRTo5NDAxLklRX0xPQU5TX1JFQ0VJVl9MVC5GWTIwMTYBAAAAzmINAAIAAAADMjI2AQgAAAAFAAAAATEBAAAACjE3OTg5Mzk4MzUDAAAAAjc5AgAAAAQxMDUwBAAAAAEwBwAAAAk5LzIzLzIwMTkIAAAACTMvMzEvMjAxNgkAAAABMD3oJ9U4QNcISAzIHzlA1wgjQ0lRLk5ZU0U6RElTLklRX1RPVEFMX0VRVUlUWS5GWTIwMTQBAAAATOwCAAIAAAAFNDgxNzgBCAAAAAUAAAABMQEAAAAKMTgyMDI2MjEyMQMAAAADMTYwAgAAAAQxMjc1BAAAAAEwBwAAAAk5LzIzLzIwMTkIAAAACTkvMjcvMjAxNAkAAAABMJ4QeNA4QNcI7fNxIDlA1wgrQ0lRLkJETDpTRVNHTC5JUV9UT1RBTF9BU1NFVFMuRlkyMDE1Li4uLkpQWQEAAAA+cAkAAgAAAA4xMzkyMzc0Ljg2ODMxNwEIAAAABQAAAAExAQAAAAoxODM1MDU4ODUyAwAAAAI3OQIAAAAEMTAwNwQAAAABMAcAAAAJOS8yMy8yMDE5CAAAAAoxMi8zMS8yMDE1CQAAAAEwlL7CzDhA1wiL/DUhOUDXCCZDSVEuTkFTREFRR1M6TkZMWC5JUV9PVEhFUl9PUEVSLkZZMjAxOAEAAAAMfQAAAwAAAAAAAgZM0DhA1wjAsJ4gOUDXCCtDSVEuRU5YVFBBOkVUTC5JUV9BU1NFVF9XUklURURPV05fQ0YuRlkyMDE4AQAAAOGTawEDAAAAAABKWC/TOEDXCGNLHyA5QNcIKENJUS5OQVNEQVFHUzpORkxYLklRX0VCSVRBX01BUkdJ</t>
  </si>
  <si>
    <t>Ti5GWTIwMTEBAAAADH0AAAIAAAAHMTIuMDE2MQEIAAAABQAAAAExAQAAAAoxNjU2MzI3NTM5AwAAAAMxNjACAAAABDQ0MTkEAAAAATAHAAAACTkvMjMvMjAxOQgAAAAKMTIvMzEvMjAxMQkAAAABMBA5yMw4QNcIzKMbITlA1wgeQ0lRLlRTRTo5NjAyLklRX01BUktFVENBUC4uSlBZAQAAAORZDQACAAAADTg0MzUwNy40MDQzNTUBBgAAAAUAAAABMQEAAAAKMTk3MTUxNzU1MwMAAAACNzkCAAAABjEwMDA1NAQAAAABMAcAAAAJOS8yMC8yMDE5ky879zhA1wjxHBXPO0DXCCtDSVEuVFNFOjk0MDkuSVFfTUlOT1JJVFlfSU5URVJFU1RfSVMuRlkyMDE4AQAAAEuaWQACAAAABC0yNDABCAAAAAUAAAABMQEAAAAKMTg5NTAwMTk2NwMAAAACNzkCAAAAAjgzBAAAAAEwBwAAAAk5LzIzLzIwMTkIAAAACTMvMzEvMjAxOAkAAAABMCwY6dU4QNcI497SHzlA1wgeQ0lRLk5BU0RBUUdTOk5GTFguSVFfQUQuRlkyMDE1AQAAAAx9AAACAAAACC0yOTcuMzQ2AQgAAAAFAAAAATEBAAAACjE4NzMwODU4ODUDAAAAAzE2MAIAAAAEMTA3NQQAAAABMAcAAAAJOS8yMy8yMDE5CAAAAAoxMi8zMS8yMDE1CQAAAAEwF5FL0DhA1whUQZUgOUDXCCJDSVEuVFNFOjk0MDQuSVFfU0FMRV9QUEVfQ0YuRlkyMDA5AQAAAEZiDQACAAAAAjU5AQgAAAAFAAAAATEBAAAACjEzODI2NjEzMzkDAAAAAjc5AgAAAAQyMDQyBAAAAAEwBwAAAAk5LzIz</t>
  </si>
  <si>
    <t>LzIwMTkIAAAACTMvMzEvMjAwOQkAAAABMMGLdtQ4QNcIvNq5HzlA1wgbQ0lRLkVOWFRQQTpFVEwuSVFfTkkuRlkyMDE2AQAAAOGTawECAAAABTM0OC41AQgAAAAFAAAAATEBAAAACjE4NTA5MDA0OTEDAAAAAjUwAgAAAAIxNQQAAAABMAcAAAAJOS8yMy8yMDE5CAAAAAk2LzMwLzIwMTYJAAAAATBdCy/TOEDXCJ26GiA5QNcIIENJUS5OWVNFOkRJUy5JUV9NQUNISU5FUlkuRlkyMDEyAQAAAEzsAgACAAAABTE0MzE3AQgAAAAFAAAAATEBAAAACjE3MDgwMDQwNDIDAAAAAzE2MAIAAAAEMzExNAQAAAABMAcAAAAJOS8yMy8yMDE5CAAAAAk5LzI5LzIwMTIJAAAAATB83GvROEDXCP7chyA5QNcIJENJUS5UU0U6NDgzOS5JUV9NQVJLRVRDQVAuMjAwMy8wMy8zMQEAAAB4iWIAAwAAAAAAAdHk9zhA1wiHjQsfOUDXCCRDSVEuVFNFOjQ4MzkuSVFfT1RIRVJfTElBQl9MVC5GWTIwMDgBAAAAeIliAAIAAAADMjYwAQgAAAAFAAAAATEBAAAACjEwNjI3NDExNTQDAAAAAjc5AgAAAAQxMDYyBAAAAAEwBwAAAAk5LzIzLzIwMTkIAAAACTMvMzEvMjAwOAkAAAABMOdrwNg4QNcIJG8QHzlA1wggQ0lRLkJETDpTRVNHTC5JUV9PUEVSX0lOQy5GWTIwMTIBAAAAPnAJAAIAAAAFODI3LjIBCAAAAAUAAAABMQEAAAAKMTY2NzUzNDMwNgMAAAACNTACAAAAAjIxBAAAAAEwBwAAAAk5LzIzLzIwMTkIAAAACjEyLzMxLzIwMTIJAAAA</t>
  </si>
  <si>
    <t>ATB/cf3ROEDXCOZdSiA5QNcIF0NJUS4uSVFfTFRfREVCVF9FUVVJVFkuBQAAAAEAAAAIAAAAFChJbnZhbGlkIElkZW50aWZpZXIpzeDmATlA1wjN4OYBOUDXCCBDSVEuVFNFOjk0MDQuSVFfVE9UQUxfUkVWLkZZMjAxNgEAAABGYg0AAgAAAAY0MTQ3ODABCAAAAAUAAAABMQEAAAAKMTc5OTI0MzQ3NwMAAAACNzkCAAAAAjI4BAAAAAEwBwAAAAk5LzIzLzIwMTkIAAAACTMvMzEvMjAxNgkAAAABMM0u9tM4QNcIgSjyHzlA1wgxQ0lRLkVOWFRQQTpFVEwuSVFfT1RIRVJfTk9OX09QRVJfRVhQX1NVUFBMLkZZMjAxOQEAAADhk2sBAgAAAAQtMC4xAQgAAAAFAAAAATEBAAAACjE5NzI5OTA0MzADAAAAAjUwAgAAAAI4NQQAAAABMAcAAAAJOS8yMy8yMDE5CAAAAAk2LzMwLzIwMTkJAAAAATBKWC/TOEDXCEP0CyA5QNcIIkNJUS5MU0U6SVNBVC5JUV9EQV9TVVBQTF9DRi5GWTIwMTgBAAAAK4k2AAIAAAAFMzgxLjUBCAAAAAUAAAABMQEAAAAKMTk1MTI5NjAwNwMAAAADMTYwAgAAAAQyMTcxBAAAAAEwBwAAAAk5LzIzLzIwMTkIAAAACjEyLzMxLzIwMTgJAAAAATDENabSOEDXCINuRCA5QNcIIkNJUS5UU0U6OTYwMi5JUV9DQVNIX0lOVkVTVC5GWTIwMTQBAAAA5FkNAAIAAAAGLTI1NDA1AQgAAAAFAAAAATEBAAAACjE2ODMzMTIyNDcDAAAAAjc5AgAAAAQyMDA1BAAAAAEwBwAAAAk5LzIzLzIwMTkIAAAACTIvMjgv</t>
  </si>
  <si>
    <t>MjAxNAkAAAABMA7yhtY4QNcIQSCAHzlA1wgsQ0lRLk5BU0RBUUdTOk5GTFguSVFfVE9UQUxfT1RIRVJfT1BFUi5GWTIwMTMBAAAADH0AAAIAAAAIMTAyOS4wMTIBCAAAAAUAAAABMQEAAAAKMTc3Mzk1OTMwNAMAAAADMTYwAgAAAAMzODAEAAAAATAHAAAACTkvMjMvMjAxOQgAAAAKMTIvMzEvMjAxMwkAAAABMKSAjNA4QNcINqugIDlA1wglQ0lRLk5BU0RBUUdTOk5GTFguSVFfQlVJTERJTkdTLkZZMjAwOAEAAAAMfQAAAgAAAAY0MC42ODEBCAAAAAUAAAABMQEAAAAKMTQzMDM3MDc5NgMAAAADMTYwAgAAAAQzMDIzBAAAAAEwBwAAAAk5LzIzLzIwMTkIAAAACjEyLzMxLzIwMDgJAAAAATC9C4zQOEDXCMo7lyA5QNcIJENJUS5UU0U6NDgzOS5JUV9VTkxFVkVSRURfRkNGLkZZMjAxNAEAAAB4iWIAAgAAAAczMTMxLjI1AQgAAAAFAAAAATEBAAAACjE2ODY2Mzg0MjEDAAAAAjc5AgAAAAQ0NDIzBAAAAAEwBwAAAAk5LzIzLzIwMTkIAAAACTMvMzEvMjAxNAkAAAABMNfmVNg4QNcIqW0UHzlA1wgwQ0lRLkVOWFRQQTpFVEwuSVFfVE9UQUxfREVCVF9FQklUREFfQ0FQRVguRlkyMDEzAQAAAOGTawECAAAACDYuMzE1ODU4AQgAAAAFAAAAATEBAAAACjE2ODg4NTgyOTYDAAAAAjUwAgAAAAUyMzMxMwQAAAABMAcAAAAJOS8yMy8yMDE5CAAAAAk2LzMwLzIwMTMJAAAAATACXSnOOEDXCBrFCCE5QNcIIUNJUS5UU0U6</t>
  </si>
  <si>
    <t>NDgzOS5JUV9ORVRfQ0hBTkdFLkZZMjAxNgEAAAB4iWIAAgAAAAQxMDA0AQgAAAAFAAAAATEBAAAACjE3OTgzMzY0MTMDAAAAAjc5AgAAAAQyMDkzBAAAAAEwBwAAAAk5LzIzLzIwMTkIAAAACTMvMzEvMjAxNgkAAAABMLI1Vdg4QNcIMbVXHzlA1wgiQ0lRLkVOWFRQQTpFVEwuSVFfQ0FTSF9PUEVSLkZZMjAxOQEAAADhk2sBAwAAAAAATH8v0zhA1whGmR8gOUDXCCVDSVEuVFNFOjk0MDkuSVFfQ0FQSVRBTF9MRUFTRVMuRlkyMDE0AQAAAEuaWQADAAAAAABHs1nWOEDXCN99yh85QNcIIUNJUS5UU0U6NDgzOS5JUV9JTkNfRVFVSVRZLkZZMjAxNgEAAAB4iWIAAgAAAAMyMzQBCAAAAAUAAAABMQEAAAAKMTc5ODMzNjQxMwMAAAACNzkCAAAAAjQ3BAAAAAEwBwAAAAk5LzIzLzIwMTkIAAAACTMvMzEvMjAxNgkAAAABMK0OVdg4QNcI2cAxHzlA1wgoQ0lRLlRTRTo5NDA5LklRX1RPVEFMX0RFQlRfRUJJVERBLkZZMjAwOQEAAABLmlkAAwAAAAAAMLUszjhA1wiwqOEgOUDXCBtDSVEuRU5YVFBBOkVUTC5JUV9HUC5GWTIwMTQBAAAA4ZNrAQIAAAAGMTI1MS42AQgAAAAFAAAAATEBAAAACjE3NDc4OTY1NzADAAAAAjUwAgAAAAIxMAQAAAABMAcAAAAJOS8yMy8yMDE5CAAAAAk2LzMwLzIwMTQJAAAAATBG4trTOEDXCJ73GSA5QNcIGkNJUS5UU0U6OTQwOS5JUV9FQlQuRlkyMDEwAQAAAEuaWQACAAAABDY0MzABCAAA</t>
  </si>
  <si>
    <t>AAUAAAABMQEAAAAKMTM4Mjc2MzYxMAMAAAACNzkCAAAAAzEzOQQAAAABMAcAAAAJOS8yMy8yMDE5CAAAAAkzLzMxLzIwMTAJAAAAATAUuFfWOEDXCDw9mx85QNcIKENJUS5UU0U6OTYwNS5JUV9NSU5PUklUWV9JTlRFUkVTVC5GWTIwMDkBAAAAG1oNAAIAAAAFMTg3NzcBCAAAAAUAAAABMQEAAAAKMTM4NjMyNDg4NAMAAAACNzkCAAAABDEwNTIEAAAAATAHAAAACTkvMjMvMjAxOQgAAAAJMy8zMS8yMDA5CQAAAAEwg0et1zhA1wh+FzcfOUDXCCFDSVEuTkFTREFRR1M6TkZMWC5JUV9OSV9DRi5GWTIwMTABAAAADH0AAAIAAAAHMTYwLjg1MwEIAAAABQAAAAExAQAAAAoxNTg1NzkwNTgzAwAAAAMxNjACAAAABDIxNTAEAAAAATAHAAAACTkvMjMvMjAxOQgAAAAKMTIvMzEvMjAxMAkAAAABMCwzjNA4QNcIZ0GcIDlA1wgfQ0lRLlRTRTo5NDA0LklRX05FVF9ERUJULkZZMjAxMgEAAABGYg0AAgAAAAYtNjk3MjMBCAAAAAUAAAABMQEAAAAKMTU1NTcwNDUzMAMAAAACNzkCAAAABDQzNjQEAAAAATAHAAAACTkvMjMvMjAxOQgAAAAJMy8zMS8yMDEyCQAAAAEw8/921DhA1wg2s/ofOUDXCB1DSVEuVFNFOjk0MTIuSVFfQ09NTU9OLkZZMjAxNgEAAADGpRcAAgAAAAUxMDAwMAEIAAAABQAAAAExAQAAAAoxNzk4NTg3MTk1AwAAAAI3OQIAAAAEMTEwMwQAAAABMAcAAAAJOS8yMy8yMDE5CAAAAAkzLzMxLzIwMTYJAAAA</t>
  </si>
  <si>
    <t>ATDah9TYOEDXCIz3Wx85QNcIIENJUS5UU0U6OTQwOS5JUV9DSEFOR0VfQVIuRlkyMDE5AQAAAEuaWQACAAAAAzUxNwEIAAAABQAAAAExAQAAAAoxOTcwMDUxMzk5AwAAAAI3OQIAAAAEMjAxOAQAAAABMAcAAAAJOS8yMy8yMDE5CAAAAAkzLzMxLzIwMTkJAAAAATAiP+nVOEDXCC6ItB85QNcII0NJUS5UU0U6OTYwNS5JUV9GSU5JU0hFRF9JTlYuRlkyMDA4AQAAABtaDQACAAAAAzgyNwEIAAAABQAAAAExAQAAAAoxMDYyNzQyNTQ1AwAAAAI3OQIAAAAEMzA3NQQAAAABMAcAAAAJOS8yMy8yMDE5CAAAAAkzLzMxLzIwMDgJAAAAATCIIK3XOEDXCA33UR85QNcIF0NJUS4wLklRX0VCSVRfTUFSR0lOLkZZBQAAAAAAAAAIAAAAFShJbnZhbGlkIFRpbWUgUGVyaW9kKRkSyMw4QNcI+komITlA1wgoQ0lRLkVOWFRQQTpFVEwuSVFfQ0FTSF9BQ1FVSVJFX0NGLkZZMjAxNAEAAADhk2sBAgAAAAYtNTY1LjcBCAAAAAUAAAABMQEAAAAKMTc0Nzg5NjU3MAMAAAACNTACAAAABDIwNTcEAAAAATAHAAAACTkvMjMvMjAxOQgAAAAJNi8zMC8yMDE0CQAAAAEwRuLa0zhA1wiaHhogOUDXCDJDSVEuTkFTREFRR1M6TkZMWC5JUV9ERUZfVEFYX0FTU0VUU19DVVJSRU5ULkZZMjAwOQEAAAAMfQAAAwAAAAAAvQuM0DhA1whWIJMgOUDXCCFDSVEuVFNFOjk0MDQuSVFfQ0FTSF9UQVhFUy5GWTIwMTABAAAARmINAAIAAAAEMTkzNwEI</t>
  </si>
  <si>
    <t>AAAABQAAAAExAQAAAAoxMzgyNjYxMDY5AwAAAAI3OQIAAAAEMzA1MwQAAAABMAcAAAAJOS8yMy8yMDE5CAAAAAkzLzMxLzIwMTAJAAAAATC4snbUOEDXCA7y5R85QNcIJ0NJUS5UU0U6OTQwNC5JUV9NQVJLRVRDQVAuMjAxMS8zLzMxLkpQWQEAAABGYg0AAgAAAAwyODk2NDcuNjQ4MjkBBgAAAAUAAAABMQEAAAAKMTQzMDQ1OTc3OAMAAAACNzkCAAAABjEwMDA1NAQAAAABMAcAAAAJMy8zMS8yMDExky879zhA1wh7IxrPO0DXCCJDSVEuRU5YVFBBOkVUTC5JUV9QQVJUX1RJTUUuRlkyMDEyAQAAAOGTawEDAAAAAABZu9rTOEDXCKcpFiA5QNcIHkNJUS5UU0U6OTQxMi5JUV9QRU5TSU9OLkZZMjAxNAEAAADGpRcAAgAAAAQzOTk4AQgAAAAFAAAAATEBAAAACjE2ODQyOTgzODMDAAAAAjc5AgAAAAQxMjEzBAAAAAEwBwAAAAk5LzIzLzIwMTkIAAAACTMvMzEvMjAxNAkAAAABMCI61Ng4QNcIcworHzlA1wgjQ0lRLlRTRTo5NDEyLklRX0ZJTklTSEVEX0lOVi5GWTIwMDkBAAAAxqUXAAIAAAADMjYyAQgAAAAFAAAAATEBAAAACjE0MDQ5OTM4NTcDAAAAAjc5AgAAAAQzMDc1BAAAAAEwBwAAAAk5LzIzLzIwMTkIAAAACTMvMzEvMjAwOQkAAAABMLjoodk4QNcIyFURHzlA1wglQ0lRLlRTRTo5NDAxLklRX1BST1ZfQkFEX0RFQlRTLkZZMjAxMQEAAADOYg0AAwAAAAAAShtD1ThA1wiwWL8fOUDXCCNDSVEuVFNFOjk2</t>
  </si>
  <si>
    <t>MDUuSVFfRElMVVRfV0VJR0hULkZZMjAxNAEAAAAbWg0AAgAAAAcxMi42MTg4AIq8rdc4QNcIq8pTHzlA1wggQ0lRLk5ZU0U6RElTLklRX0JVSUxESU5HUy5GWTIwMDcBAAAATOwCAAMAAAAAAH6JndE4QNcIQTpsIDlA1wgpQ0lRLlRTRTo5NDA0LklRX0lOVkVTVF9TRUNVUklUWV9DRi5GWTIwMDcBAAAARmINAAIAAAAGLTE5OTY5AQgAAAAFAAAAATEBAAAACTcwNjkwOTc3MwMAAAACNzkCAAAABDIwMjcEAAAAATAHAAAACTkvMjMvMjAxOQgAAAAJMy8zMS8yMDA3CQAAAAEwFD121DhA1wgM6NcfOUDXCBpDSVEuVFNFOjk2MDUuSVFfUkVWLkZZMjAxMQEAAAAbWg0AAgAAAAYxMDg4MDYBCAAAAAUAAAABMQEAAAAKMTQ2NDI2NzM4MgMAAAACNzkCAAAAAzExMgQAAAABMAcAAAAJOS8yMy8yMDE5CAAAAAkzLzMxLzIwMTEJAAAAATC3bq3XOEDXCB/WWR85QNcIHENJUS5FTlhUUEE6RVRMLklRX0NJUC5GWTIwMTUBAAAA4ZNrAQIAAAAEMTEwNAEIAAAABQAAAAExAQAAAAoxODAwOTgxMDUyAwAAAAI1MAIAAAAEMzAzMwQAAAABMAcAAAAJOS8yMy8yMDE5CAAAAAk2LzMwLzIwMTUJAAAAATB94y7TOEDXCFo6FyA5QNcIJENJUS5OWVNFOkRJUy5JUV9DT01NT05fSVNTVUVELkZZMjAxNwEAAABM7AIAAgAAAAMyNzYBCAAAAAUAAAABMQEAAAAKMTkyNTI5NTM4NQMAAAADMTYwAgAAAAQyMTY5BAAAAAEwBwAAAAk5LzIz</t>
  </si>
  <si>
    <t>LzIwMTkIAAAACTkvMzAvMjAxNwkAAAABMIKFeNA4QNcI9WtvIDlA1wgZQ0lRLkxTRTpJU0FULklRX0FSLkZZMjAwNwEAAAAriTYAAgAAAAUxNjMuOAEIAAAABQAAAAExAQAAAAk4MTIzMDE1NzEDAAAAAzE2MAIAAAAEMTAyMQQAAAABMAcAAAAJOS8yMy8yMDE5CAAAAAoxMi8zMS8yMDA3CQAAAAEwRaYv0zhA1wiKExAgOUDXCCBDSVEuQkRMOlNFU0dMLklRX05FVF9ERUJULkZZMjAxNQEAAAA+cAkAAgAAAAQzNzkyAQgAAAAFAAAAATEBAAAACjE4MzUwNTg4NTIDAAAAAjUwAgAAAAQ0MzY0BAAAAAEwBwAAAAk5LzIzLzIwMTkIAAAACjEyLzMxLzIwMTUJAAAAATCsFJ3ROEDXCHKjZSA5QNcIGkNJUS5CREw6U0VTR0wuSVFfQUQuRlkyMDE1AQAAAD5wCQACAAAABy02Mzg1LjgBCAAAAAUAAAABMQEAAAAKMTgzNTA1ODg1MgMAAAACNTACAAAABDEwNzUEAAAAATAHAAAACTkvMjMvMjAxOQgAAAAKMTIvMzEvMjAxNQkAAAABMKwUndE4QNcIuqZTIDlA1wglQ0lRLlRTRTo5NDA5LklRX0xUX0RFQlRfRVFVSVRZLkZZMjAxMgEAAABLmlkAAwAAAAAAMLUszjhA1wjFz+EgOUDXCClDSVEuVFNFOjk2MDIuSVFfVE9UQUxfREVCVF9DQVBJVEFMLkZZMjAxMQEAAADkWQ0AAgAAAAY0Ljg4ODgBCAAAAAUAAAABMQEAAAAKMTQ1ODI0MTkzOAMAAAACNzkCAAAABDQxODYEAAAAATAHAAAACTkvMjMvMjAxOQgAAAAJMi8yOC8y</t>
  </si>
  <si>
    <t>MDExCQAAAAEwSWcszjhA1wjQ5OAgOUDXCBlDSVEuVFNFOjk0MDQuSVFfR1AuRlkyMDA5AQAAAEZiDQACAAAABTg0NTE3AQgAAAAFAAAAATEBAAAACjEzODI2NjEzMzkDAAAAAjc5AgAAAAIxMAQAAAABMAcAAAAJOS8yMy8yMDE5CAAAAAkzLzMxLzIwMDkJAAAAATDJZHbUOEDXCG6ysh85QNcIKENJUS5MU0U6SVNBVC5JUV9GSVhFRF9BU1NFVF9UVVJOUy5GWTIwMTEBAAAAK4k2AAIAAAAHMC44ODcwMgEIAAAABQAAAAExAQAAAAoxNTk4Njk2OTI1AwAAAAMxNjACAAAABDQwNjYEAAAAATAHAAAACTkvMjMvMjAxOQgAAAAKMTIvMzEvMjAxMQkAAAABMNO2vs04QNcIV3H8IDlA1wgpQ0lRLkJETDpTRVNHTC5JUV9UT1RBTF9ERUJULkZZMjAxOS4uLi5KUFkBAAAAPnAJAAMAAAAAAH4Mw8w4QNcIsPYuITlA1wgiQ0lRLkJETDpTRVNHTC5JUV9DQVNIX1RBWEVTLkZZMjAxMgEAAAA+cAkAAgAAAAQzNy45AQgAAAAFAAAAATEBAAAACjE2Njc1MzQzMDYDAAAAAjUwAgAAAAQzMDUzBAAAAAEwBwAAAAk5LzIzLzIwMTkIAAAACjEyLzMxLzIwMTIJAAAAATBxmP3ROEDXCKi4ZCA5QNcIJkNJUS5UU0U6OTYwNS5JUV9BU1NFVF9XUklURURPV04uRlkyMDE2AQAAABtaDQACAAAABC02NzMBCAAAAAUAAAABMQEAAAAKMTc5OTI0MzI5MAMAAAACNzkCAAAAAjMyBAAAAAEwBwAAAAk5LzIzLzIwMTkIAAAACTMvMzEvMjAxNgkA</t>
  </si>
  <si>
    <t>AAABMCBNhdc4QNcIFbSEHzlA1wggQ0lRLlRTRTo5NjA1LklRX01BQ0hJTkVSWS5GWTIwMTYBAAAAG1oNAAMAAAAAACBNhdc4QNcIBpRrHzlA1wggQ0lRLlRTRTo5NDEyLklRX01BQ0hJTkVSWS5GWTIwMTIBAAAAxqUXAAMAAAAAAIReotk4QNcINTI0HzlA1wgoQ0lRLlRTRTo5NDEyLklRX1RPVEFMX0RJVl9QQUlEX0NGLkZZMjAxMAEAAADGpRcAAgAAAAUtNDAzNAEIAAAABQAAAAExAQAAAAoxNDA0OTk1NTgxAwAAAAI3OQIAAAAEMjAyMgQAAAABMAcAAAAJOS8yMy8yMDE5CAAAAAkzLzMxLzIwMTAJAAAAATC1D6LZOEDXCIOzLh85QNcII0NJUS5UU0U6OTYwNS5JUV9UT1RBTF9FUVVJVFkuRlkyMDEzAQAAABtaDQACAAAABjEyNzIzMwEIAAAABQAAAAExAQAAAAoxNjI2NzI1OTM0AwAAAAI3OQIAAAAEMTI3NQQAAAABMAcAAAAJOS8yMy8yMDE5CAAAAAkzLzMxLzIwMTMJAAAAATCKvK3XOEDXCOvpnB85QNcIGkNJUS5UU0U6OTQxMi5JUV9TR0EuRlkyMDE5AQAAAMalFwACAAAABTM3NDA3AQgAAAAFAAAAATEBAAAACjE5NjkzMDQzMzIDAAAAAjc5AgAAAAIyMwQAAAABMAcAAAAJOS8yMy8yMDE5CAAAAAkzLzMxLzIwMTkJAAAAATBoWsPMOEDXCFHoz/A4QNcIKkNJUS5CREw6U0VTR0wuSVFfT1RIRVJfTk9OX09QRVJfRVhQLkZZMjAwNQEAAAA+cAkAAgAAAAQ1Ny4zAQgAAAAFAAAAATEBAAAACTM3MzQwMDI4</t>
  </si>
  <si>
    <t>NQMAAAACNTACAAAAAzM3MQQAAAABMAcAAAAJOS8yMy8yMDE5CAAAAAoxMi8zMS8yMDA1CQAAAAEwWcVRyzhA1whcqtfwOEDXCCxDSVEuVFNFOjQ4MzkuSVFfREVCVF9FUVVJVl9PUEVSX0xFQVNFLkZZMjAxMAEAAAB4iWIAAwAAAAAAvrrA2DhA1wimk1UfOUDXCCJDSVEuVFNFOjk2MDUuSVFfQVNTRVRfVFVSTlMuRlkyMDEyAQAAABtaDQACAAAACDAuNTQ4MDMyAQgAAAAFAAAAATEBAAAACjE1NTY2NDg3ODMDAAAAAjc5AgAAAAQ0MTc3BAAAAAEwBwAAAAk5LzIzLzIwMTkIAAAACTMvMzEvMjAxMgkAAAABMOX6JM84QNcIq6joIDlA1wgmQ0lRLlRTRTo5NDAxLklRX05FVF9ERUJUX0VCSVREQS5GWTIwMDkBAAAAzmINAAIAAAAIMS42OTc0NTEBCAAAAAUAAAABMQEAAAAKMTM4NjcyNDU3NAMAAAACNzkCAAAABDQxOTMEAAAAATAHAAAACTkvMjMvMjAxOQgAAAAJMy8zMS8yMDA5CQAAAAEwGwMtzjhA1whUZvkgOUDXCCdDSVEuVFNFOjk0MDEuSVFfREFZU19QQVlBQkxFX09VVC5GWTIwMTIBAAAAzmINAAIAAAAJNTAuNTMyMTU2AQgAAAAFAAAAATEBAAAACjE1NTU3MDQ1MjQDAAAAAjc5AgAAAAQ0MTgzBAAAAAEwBwAAAAk5LzIzLzIwMTkIAAAACTMvMzEvMjAxMgkAAAABMBsDLc44QNcI8aj2IDlA1wgbQ0lRLkxTRTpJU0FULklRX0VCSVQuRlkyMDEzAQAAACuJNgACAAAABTQxNS44AQgAAAAFAAAAATEBAAAA</t>
  </si>
  <si>
    <t>CjE3MzI2NTA0MDEDAAAAAzE2MAIAAAADNDAwBAAAAAEwBwAAAAk5LzIzLzIwMTkIAAAACjEyLzMxLzIwMTMJAAAAATBeJ8XSOEDXCJGaLSA5QNcII0NJUS5OQVNEQVFHUzpORkxYLklRX1dJUF9JTlYuRlkyMDA3AQAAAAx9AAADAAAAAAB4rHjQOEDXCHKgcyA5QNcIGkNJUS5CREw6U0VTR0wuSVFfR1cuRlkyMDExAQAAAD5wCQACAAAABjE4MzUuNQEIAAAABQAAAAExAQAAAAoxNTk5MDU4NDExAwAAAAI1MAIAAAAEMTE3MQQAAAABMAcAAAAJOS8yMy8yMDE5CAAAAAoxMi8zMS8yMDExCQAAAAEwcUr90ThA1wgH118gOUDXCChDSVEuTkFTREFRR1M6TkZMWC5JUV9UT1RBTF9BU1NFVFMuRlkyMDEwAQAAAAx9AAACAAAABzk4Mi4wNjcBCAAAAAUAAAABMQEAAAAKMTU4NTc5MDU4MwMAAAADMTYwAgAAAAQxMDA3BAAAAAEwBwAAAAk5LzIzLzIwMTkIAAAACjEyLzMxLzIwMTAJAAAAATAsM4zQOEDXCNVtkyA5QNcIIUNJUS5CREw6U0VTR0wuSVFfUkRfRVhQX0ZOLkZZMjAwNwEAAAA+cAkAAwAAAAAAuFym0jhA1wgXJkkgOUDXCCpDSVEuTkFTREFRR1M6TkZMWC5JUV9HV19JTlRBTl9BTU9SVC5GWTIwMDcBAAAADH0AAAMAAAAAAHiseNA4QNcIlbuFIDlA1wgZQ0lRLlRTRTo5NjA1LklRX0dQLkZZMjAxMAEAAAAbWg0AAgAAAAUzMzc0NwEIAAAABQAAAAExAQAAAAoxMzg2MzI0ODY5AwAAAAI3OQIAAAACMTAEAAAA</t>
  </si>
  <si>
    <t>ATAHAAAACTkvMjMvMjAxOQgAAAAJMy8zMS8yMDEwCQAAAAEwg0et1zhA1whR60wfOUDXCCBDSVEuVFNFOjk0MDEuSVFfT1RIRVJfUkVWLkZZMjAwOAEAAADOYg0AAwAAAAAAGGbp1ThA1wjNjacfOUDXCC1DSVEuVFNFOjQ4MzkuSVFfT1RIRVJfSU5WRVNUX0FDVF9TVVBQTC5GWTIwMTIBAAAAeIliAAIAAAADMjA2AQgAAAAFAAAAATEBAAAACjE1NTMyMzk3NDMDAAAAAjc5AgAAAAQyMDUxBAAAAAEwBwAAAAk5LzIzLzIwMTkIAAAACTMvMzEvMjAxMgkAAAABMMIIwdg4QNcIw/5CHzlA1wgpQ0lRLk5ZU0U6RElTLklRX0RFQlRfRVFVSVZfTkVUX1BCTy5GWTIwMTgBAAAATOwCAAIAAAAEMTc3MgEIAAAABQAAAAExAQAAAAoxOTI1Mjk1NDA0AwAAAAMxNjACAAAABTIxNjc5BAAAAAEwBwAAAAk5LzIzLzIwMTkIAAAACTkvMjkvMjAxOAkAAAABMIKFeNA4QNcIoJSFIDlA1wgiQ0lRLkVOWFRQQTpFVEwuSVFfQ0hBTkdFX0FSLkZZMjAxMgEAAADhk2sBAgAAAAUtMjcuOQEIAAAABQAAAAExAQAAAAoxNjI5MDg5NjcyAwAAAAI1MAIAAAAEMjAxOAQAAAABMAcAAAAJOS8yMy8yMDE5CAAAAAk2LzMwLzIwMTIJAAAAATBZu9rTOEDXCOTXJSA5QNcIK0NJUS5UU0U6NDgzOS5JUV9OSV9BVkFJTF9FWENMX01BUkdJTi5GWTIwMDgBAAAAeIliAAIAAAAGNS4yNTUzAQgAAAAFAAAAATEBAAAACjEwNjI3NDExNTQDAAAAAjc5</t>
  </si>
  <si>
    <t>AgAAAAQ0MTgyBAAAAAEwBwAAAAk5LzIzLzIwMTkIAAAACTMvMzEvMjAwOAkAAAABMLmsJM84QNcIULnbIDlA1wgoQ0lRLlRTRTo5NDA0LklRX1BST1ZfQkFEX0RFQlRTX0NGLkZZMjAxNQEAAABGYg0AAwAAAAAAzS720zhA1wjcCvcfOUDXCCFDSVEuVFNFOjQ4MzkuSVFfVE9UQUxfREVCVC5GWTIwMTkBAAAAeIliAAIAAAABMAEIAAAABQAAAAExAQAAAAoxOTY5MzA0MTI2AwAAAAI3OQIAAAAENDE3MwQAAAABMAcAAAAJOS8yMy8yMDE5CAAAAAkzLzMxLzIwMTkJAAAAATCQg1XYOEDXCI4kYR85QNcIIUNJUS5UU0U6OTYwMi5JUV9DQVNIX1RBWEVTLkZZMjAxMwEAAADkWQ0AAgAAAAQzNzg3AQgAAAAFAAAAATEBAAAACjE2MjEyMjkwMTUDAAAAAjc5AgAAAAQzMDUzBAAAAAEwBwAAAAk5LzIzLzIwMTkIAAAACTIvMjgvMjAxMwkAAAABMDsBG9c4QNcIGhRvHzlA1wgiQ0lRLlRTRTo5NjA1LklRX0dBSU5fSU5WRVNULkZZMjAxMgEAAAAbWg0AAgAAAAQtMTI2AQgAAAAFAAAAATEBAAAACjE1NTY2NDg3ODMDAAAAAjc5AgAAAAI2MgQAAAABMAcAAAAJOS8yMy8yMDE5CAAAAAkzLzMxLzIwMTIJAAAAATDUla3XOEDXCDr4Yh85QNcII0NJUS5UU0U6OTQxMi5JUV9UT1RBTF9FUVVJVFkuRlkyMDExAQAAAMalFwACAAAABjE4MDA2NAEIAAAABQAAAAExAQAAAAoxNDYxNjgwMDYxAwAAAAI3OQIAAAAEMTI3NQQAAAAB</t>
  </si>
  <si>
    <t>MAcAAAAJOS8yMy8yMDE5CAAAAAkzLzMxLzIwMTEJAAAAATCRN6LZOEDXCO8cQCE5QNcIIENJUS5UU0U6OTQwNC5JUV9QQVJUX1RJTUUuRlkyMDE0AQAAAEZiDQADAAAAAAAKCPbTOEDXCKHk4h85QNcIGUNJUS5UU0U6OTQwMS5JUV9GWC5GWTIwMTgBAAAAzmINAAIAAAADLTQwAQgAAAAFAAAAATEBAAAACjE4OTUwMDIyMjkDAAAAAjc5AgAAAAQyMTQ0BAAAAAEwBwAAAAk5LzIzLzIwMTkIAAAACTMvMzEvMjAxOAkAAAABMBhdKNU4QNcIZjirHzlA1wgcQ0lRLlRTRTo5NjAyLklRX05JX0NGLkZZMjAxMgEAAADkWQ0AAgAAAAUxNDYwNQEIAAAABQAAAAExAQAAAAoxNTUxNzIxNjA5AwAAAAI3OQIAAAAEMjE1MAQAAAABMAcAAAAJOS8yMy8yMDE5CAAAAAkyLzI5LzIwMTIJAAAAATBm2RrXOEDXCI5cfx85QNcIJUNJUS5CREw6U0VTR0wuSVFfQ1VSUkVOVF9SQVRJTy5GWTIwMTABAAAAPnAJAAIAAAAIMC4zODI3MTcBCAAAAAUAAAABMQEAAAAKMTU0MTk2OTExOAMAAAACNTACAAAABDQwMzAEAAAAATAHAAAACTkvMjMvMjAxOQgAAAAKMTIvMzEvMjAxMAkAAAABMNpTv804QNcIfpgDITlA1wggQ0lRLk5ZU0U6RElTLklRX0JVSUxESU5HUy5GWTIwMTgBAAAATOwCAAMAAAAAAIKFeNA4QNcItfhvIDlA1wgoQ0lRLkVOWFRQQTpFVEwuSVFfQ1VTVE9NX0JFVEEuMjAxMy8wNi8zMAEAAADhk2sBAgAAABEwLjU0NDU5</t>
  </si>
  <si>
    <t>OTE1NTU3MzI0OABQEqr3OEDXCKu/5x45QNcIKENJUS5UU0U6OTQwOS5JUV9GSVhFRF9BU1NFVF9UVVJOUy5GWTIwMDgBAAAAS5pZAAIAAAAINC4zNDczMDgBCAAAAAUAAAABMQEAAAAKMTA1OTI0MTY3NgMAAAACNzkCAAAABDQwNjYEAAAAATAHAAAACTkvMjMvMjAxOQgAAAAJMy8zMS8yMDA4CQAAAAEwMLUszjhA1whrg68gOUDXCB5DSVEuVFNFOjQ4MzkuSVFfUkFXX0lOVi5GWTIwMTABAAAAeIliAAMAAAAAAL66wNg4QNcItC02HzlA1wgpQ0lRLkxTRTpJU0FULklRX1RPVEFMX0RFQlRfQ0FQSVRBTC5GWTIwMTcBAAAAK4k2AAIAAAAHNjcuMjcyMwEIAAAABQAAAAExAQAAAAoxOTUxMjk2MDExAwAAAAMxNjACAAAABDQxODYEAAAAATAHAAAACTkvMjMvMjAxOQgAAAAKMTIvMzEvMjAxNwkAAAABMPDevs04QNcIsOD+IDlA1wgbQ0lRLlRTRTo5NjA1LklRX0xBTkQuRlkyMDExAQAAABtaDQADAAAAAAC3bq3XOEDXCIQSGh85QNcIKkNJUS5UU0U6OTQwNC5JUV9JTkNfVEFYX1BBWV9DVVJSRU5ULkZZMjAwOQEAAABGYg0AAgAAAAQxMzkxAQgAAAAFAAAAATEBAAAACjEzODI2NjEzMzkDAAAAAjc5AgAAAAQxMDk0BAAAAAEwBwAAAAk5LzIzLzIwMTkIAAAACTMvMzEvMjAwOQkAAAABMMGLdtQ4QNcIUOEDIDlA1wgmQ0lRLkVOWFRQQTpFVEwuSVFfSU1QQUlSTUVOVF9HVy5GWTIwMDgBAAAA4ZNrAQMAAAAAAEEp</t>
  </si>
  <si>
    <t>+NM4QNcI6djoHzlA1wghQ0lRLlRTRTo5NDAxLklRX1RPVEFMX0RFQlQuRlkyMDE4AQAAAM5iDQACAAAABTIxODc5AQgAAAAFAAAAATEBAAAACjE4OTUwMDIyMjkDAAAAAjc5AgAAAAQ0MTczBAAAAAEwBwAAAAk5LzIzLzIwMTkIAAAACTMvMzEvMjAxOAkAAAABMCM2KNU4QNcIA1W4HzlA1wgaQ0lRLlRTRTo5NjA1LklRX0VCVC5GWTIwMTEBAAAAG1oNAAIAAAAFMTAwMzcBCAAAAAUAAAABMQEAAAAKMTQ2NDI2NzM4MgMAAAACNzkCAAAAAzEzOQQAAAABMAcAAAAJOS8yMy8yMDE5CAAAAAkzLzMxLzIwMTEJAAAAATC3bq3XOEDXCNcHUx85QNcIG0NJUS5CREw6U0VTR0wuSVFfU0dBLkZZMjAxMAEAAAA+cAkAAwAAAAAAWAA4yzhA1wjtttPwOEDXCClDSVEuVFNFOjQ4MzkuSVFfQ09NTU9OX1BSRUZfRElWX0NGLkZZMjAxNQEAAAB4iWIAAgAAAAQtODA5AQgAAAAFAAAAATEBAAAACjE3NDQ5NDYzOTQDAAAAAjc5AgAAAAQyMDcyBAAAAAEwBwAAAAk5LzIzLzIwMTkIAAAACTMvMzEvMjAxNQkAAAABMK0OVdg4QNcI2MpKHzlA1wglQ0lRLk5BU0RBUUdTOk5GTFguSVFfSU5WRU5UT1JZLkZZMjAwNwEAAAAMfQAAAwAAAAAAeKx40DhA1whuIHAgOUDXCCJDSVEuVFNFOjk2MDUuSVFfTEVWRVJFRF9GQ0YuRlkyMDE1AQAAABtaDQACAAAACDEwNDI2Ljc1AQgAAAAFAAAAATEBAAAACjE3NDU1Mjc4NDMDAAAAAjc5AgAA</t>
  </si>
  <si>
    <t>AAQ0NDIyBAAAAAEwBwAAAAk5LzIzLzIwMTkIAAAACTMvMzEvMjAxNQkAAAABMCBNhdc4QNcIcdiUHzlA1wgjQ0lRLlRTRTo5NDA5LklRX0JFVEFfNVlSLjIwMDgvMDMvMzEBAAAAS5pZAAIAAAAQMC41NjcyNDc2ODc2NTE2MwCTw6n3OEDXCF0/8h45QNcII0NJUS5OWVNFOkRJUy5JUV9QRV9FWENMLi4yMDEyLzAzLzMxAQAAAEzsAgACAAAACTE2LjYyNDMzMwEHAAAABQAAAAExAQAAAAoxNDk0MjQzMDU2AwAAAAEwAgAAAAYxMDAwMjcEAAAAATAHAAAACTMvMzAvMjAxMggAAAAJMy8zMC8yMDEybgQ79jhA1wj/Mj8hOUDXCCdDSVEuTllTRTpESVMuSVFfREFZU19QQVlBQkxFX09VVC5GWTIwMTMBAAAATOwCAAIAAAAJNjkuNDUxOTI4AQgAAAAFAAAAATEBAAAACjE3NjY4ODAxOTkDAAAAAzE2MAIAAAAENDE4MwQAAAABMAcAAAAJOS8yMy8yMDE5CAAAAAk5LzI4LzIwMTMJAAAAATDIob/NOEDXCPLfGiE5QNcIJ0NJUS5FTlhUUEE6RVRMLklRX1NUX0RFQlRfUkVQQUlELkZZMjAxNgEAAADhk2sBAwAAAAAAXQsv0zhA1wiKRBMgOUDXCB9DSVEuTFNFOklTQVQuSVFfT1BFUl9JTkMuRlkyMDEyAQAAACuJNgACAAAAAzQ0NQEIAAAABQAAAAExAQAAAAoxNjY3NTM0Njc2AwAAAAMxNjACAAAAAjIxBAAAAAEwBwAAAAk5LzIzLzIwMTkIAAAACjEyLzMxLzIwMTIJAAAAATBeJ8XSOEDXCDPiPSA5QNcIIENJUS5UU0U6</t>
  </si>
  <si>
    <t>NDgzOS5JUV9JTlZFTlRPUlkuRlkyMDA4AQAAAHiJYgACAAAAAjU3AQgAAAAFAAAAATEBAAAACjEwNjI3NDExNTQDAAAAAjc5AgAAAAQxMDQzBAAAAAEwBwAAAAk5LzIzLzIwMTkIAAAACTMvMzEvMjAwOAkAAAABMOdrwNg4QNcIYEIsHzlA1wgjQ0lRLlRTRTo5NDA5LklRX1RPVEFMX0FTU0VUUy5GWTIwMTIBAAAAS5pZAAIAAAAGMzE4NTE5AQgAAAAFAAAAATEBAAAACjE1NTU3MDQ0NzQDAAAAAjc5AgAAAAQxMDA3BAAAAAEwBwAAAAk5LzIzLzIwMTkIAAAACTMvMzEvMjAxMgkAAAABMFplWdY4QNcIbrzZHzlA1wgcQ0lRLlRTRTo5NjAyLklRX0VCSVRBLkZZMjAxOAEAAADkWQ0AAgAAAAU0NzU4NwEIAAAABQAAAAExAQAAAAoxODkyMDEwNTQ4AwAAAAI3OQIAAAAGMTAwNjg5BAAAAAEwBwAAAAk5LzIzLzIwMTkIAAAACTIvMjgvMjAxOAkAAAABMA9Ah9Y4QNcI+BNoHzlA1wgqQ0lRLlRTRTo5NDAxLklRX0lOQ19UQVhfUEFZX0NVUlJFTlQuRlkyMDE0AQAAAM5iDQACAAAABTE1MDk2AQgAAAAFAAAAATEBAAAACjE2ODczNDI4NTIDAAAAAjc5AgAAAAQxMDk0BAAAAAEwBwAAAAk5LzIzLzIwMTkIAAAACTMvMzEvMjAxNAkAAAABMBi3Q9U4QNcI1b/OHzlA1wgvQ0lRLkJETDpTRVNHTC5JUV9NSU5PUklUWV9JTlRFUkVTVF9UT1RBTC5GWTIwMTIBAAAAPnAJAAIAAAAENzkuNAEIAAAABQAAAAExAQAAAAoxNjY3</t>
  </si>
  <si>
    <t>NTM0MzA2AwAAAAI1MAIAAAAEMTMxMgQAAAABMAcAAAAJOS8yMy8yMDE5CAAAAAoxMi8zMS8yMDEyCQAAAAEwcZj90ThA1wi/S2AgOUDXCCVDSVEuVFNFOjk0MDQuSVFfQ0FQSVRBTF9MRUFTRVMuRlkyMDEyAQAAAEZiDQADAAAAAADz/3bUOEDXCK3v8B85QNcIIkNJUS5UU0U6OTQwNC5JUV9BRFZFUlRJU0lORy5GWTIwMTgBAAAARmINAAMAAAAAAEwC+NM4QNcI3+YBIDlA1wgwQ0lRLkVOWFRQQTpFVEwuSVFfVE9UQUxfTElBQl9UT1RBTF9BU1NFVFMuRlkyMDA4AQAAAOGTawECAAAABzY4LjQ3NzQBCAAAAAUAAAABMQEAAAAKMTM3Mjk4NDQwMQMAAAACNTACAAAABDQxODgEAAAAATAHAAAACTkvMjMvMjAxOQgAAAAJNi8zMC8yMDA4CQAAAAEwAl0pzjhA1whsfPEgOUDXCBpDSVEuTFNFOklTQVQuSVFfRUJULkZZMjAxMAEAAAAriTYAAgAAAAUzMzMuNQEIAAAABQAAAAExAQAAAAoxNTMxMzY2OTA3AwAAAAMxNjACAAAAAzEzOQQAAAABMAcAAAAJOS8yMy8yMDE5CAAAAAoxMi8zMS8yMDEwCQAAAAEwXdjE0jhA1wj/xiQgOUDXCCRDSVEuVFNFOjQ4MzkuSVFfUEVSSU9EREFURV9JUy5GWTIwMDgBAAAAeIliAAUAAAAKMjAwOC8wMy8zMQDC/NTYOEDXCESnI/I4QNcIM0NJUS5OQVNEQVFHUzpORkxYLklRX1RPVEFMX0RFQlRfRUJJVERBX0NBUEVYLkZZMjAxNQEAAAAMfQAAAgAAAAg4LjU2NTE3MQEIAAAABQAA</t>
  </si>
  <si>
    <t>AAExAQAAAAoxODczMDg1ODg1AwAAAAMxNjACAAAABTIzMzEzBAAAAAEwBwAAAAk5LzIzLzIwMTkIAAAACjEyLzMxLzIwMTUJAAAAATAEYMjMOEDXCBYpFiE5QNcIKENJUS5MU0U6SVNBVC5JUV9ERUZfVEFYX0FTU0VUU19MVC5GWTIwMTABAAAAK4k2AAMAAAAAAF3YxNI4QNcIFYosIDlA1wgiQ0lRLkJETDpTRVNHTC5JUV9DQVNIX0VRVUlWLkZZMjAxMgEAAAA+cAkAAgAAAAMyNDABCAAAAAUAAAABMQEAAAAKMTY2NzUzNDMwNgMAAAACNTACAAAABDEwOTYEAAAAATAHAAAACTkvMjMvMjAxOQgAAAAKMTIvMzEvMjAxMgkAAAABMH9x/dE4QNcI4oRKIDlA1wgnQ0lRLlRTRTo5NjAyLklRX0RBWVNfUEFZQUJMRV9PVVQuRlkyMDEzAQAAAORZDQACAAAACDM4LjMwODIxAQgAAAAFAAAAATEBAAAACjE2MjEyMjkwMTUDAAAAAjc5AgAAAAQ0MTgzBAAAAAEwBwAAAAk5LzIzLzIwMTkIAAAACTIvMjgvMjAxMwkAAAABMD+OLM44QNcIrarEIDlA1wgiQ0lRLkxTRTpJU0FULklRX09USEVSX0lOVEFOLkZZMjAxOAEAAAAriTYAAgAAAAUyNDcuNAEIAAAABQAAAAExAQAAAAoxOTUxMjk2MDA3AwAAAAMxNjACAAAABDEwNDAEAAAAATAHAAAACTkvMjMvMjAxOQgAAAAKMTIvMzEvMjAxOAkAAAABMMQ1ptI4QNcIjQRAIDlA1wgkQ0lRLlRTRTo5NjA1LklRX01BUktFVENBUC4yMDA5LzAzLzMxAQAAABtaDQACAAAACTU0MTg5</t>
  </si>
  <si>
    <t>LjUwOAEGAAAABQAAAAExAQAAAAk3OTIwNjA3NTUDAAAAAjc5AgAAAAYxMDAwNTQEAAAAATAHAAAACTMvMzEvMjAwOff35Pc4QNcIY4UPHzlA1wgZQ0lRLk5ZU0U6RElTLklRX0RPLkZZMjAxMAEAAABM7AIAAwAAAAAAhbVr0ThA1wjg2GwgOUDXCChDSVEuTFNFOklTQVQuSVFfVE9UQUxfREVCVF9JU1NVRUQuRlkyMDE4AQAAACuJNgADAAAAAADENabSOEDXCI2qPCA5QNcIFUNJUS4wLklRX0NBU0hfT1BFUi5GWQUAAAAAAAAACAAAABUoSW52YWxpZCBUaW1lIFBlcmlvZCk3akvQOEDXCHo/1iA5QNcIJ0NJUS5MU0U6SVNBVC5JUV9UT1RBTF9SRVYuRlkyMDE3Li4uLkpQWQEAAAAriTYAAgAAAAsxNTY3NTQuMTI5NQEIAAAABQAAAAExAQAAAAoxOTUxMjk2MDExAwAAAAI3OQIAAAACMjgEAAAAATAHAAAACTkvMjMvMjAxOQgAAAAKMTIvMzEvMjAxNwkAAAABMPqGyMw4QNcIvj8jITlA1wglQ0lRLkJETDpTRVNHTC5JUV9JTVBBSVJNRU5UX0dXLkZZMjAxNQEAAAA+cAkAAwAAAAAArBSd0ThA1wiWfGUgOUDXCChDSVEuRU5YVFBBOkVUTC5JUV9TQUxFU19NQVJLRVRJTkcuRlkyMDEyAQAAAOGTawEDAAAAAABulNrTOEDXCDSDCSA5QNcIJkNJUS5UU0U6OTQwNC5JUV9DQVNIX0FDUVVJUkVfQ0YuRlkyMDA4AQAAAEZiDQADAAAAAADJZHbUOEDXCEIirB85QNcIK0NJUS5MU0U6SVNBVC5JUV9NSU5PUklUWV9JTlRF</t>
  </si>
  <si>
    <t>UkVTVF9DRi5GWTIwMDcBAAAAK4k2AAMAAAAAAEWmL9M4QNcIFKQUIDlA1wgjQ0lRLlRTRTo5NjAyLklRX1RPVEFMX1JFQ0VJVi5GWTIwMTYBAAAA5FkNAAIAAAAGMTAwMTM4AQgAAAAFAAAAATEBAAAACjE3OTQ5NzY4NDADAAAAAjc5AgAAAAQxMDAxBAAAAAEwBwAAAAk5LzIzLzIwMTkIAAAACTIvMjkvMjAxNgkAAAABMP0Yh9Y4QNcIH2CiHzlA1wglQ0lRLkVOWFRQQTpFVEwuSVFfSU5URVJFU1RfRVhQLkZZMjAxOQEAAADhk2sBAgAAAAUtOTEuNQEIAAAABQAAAAExAQAAAAoxOTcyOTkwNDMwAwAAAAI1MAIAAAACODIEAAAAATAHAAAACTkvMjMvMjAxOQgAAAAJNi8zMC8yMDE5CQAAAAEwSlgv0zhA1wj3nQ8gOUDXCCFDSVEuVFNFOjk0MDkuSVFfU0dBX01BUkdJTi5GWTIwMTYBAAAAS5pZAAIAAAAHMjIuOTg4MQEIAAAABQAAAAExAQAAAAoxNzk4OTM5ODEyAwAAAAI3OQIAAAAENDM3NQQAAAABMAcAAAAJOS8yMy8yMDE5CAAAAAkzLzMxLzIwMTYJAAAAATAp3CzOOEDXCBoN9iA5QNcIJkNJUS5UU0U6OTQwOS5JUV9MVF9ERUJUX0NBUElUQUwuRlkyMDE0AQAAAEuaWQADAAAAAAAp3CzOOEDXCPy/0SA5QNcIOENJUS5OQVNEQVFHUzpORkxYLklRX0NIQU5HRV9PVEhFUl9ORVRfT1BFUl9BU1NFVFMuRlkyMDE1AQAAAAx9AAACAAAABjQ5LjEzNwEIAAAABQAAAAExAQAAAAoxODczMDg1ODg1AwAAAAMxNjAC</t>
  </si>
  <si>
    <t>AAAABDIwNDUEAAAAATAHAAAACTkvMjMvMjAxOQgAAAAKMTIvMzEvMjAxNQkAAAABMAu4S9A4QNcIhjCNIDlA1wgfQ0lRLlRTRTo5NDA0LklRX05FVF9ERUJULkZZMjAwOQEAAABGYg0AAgAAAAYtNzI1MzABCAAAAAUAAAABMQEAAAAKMTM4MjY2MTMzOQMAAAACNzkCAAAABDQzNjQEAAAAATAHAAAACTkvMjMvMjAxOQgAAAAJMy8zMS8yMDA5CQAAAAEwwYt21DhA1wgwCcofOUDXCCZDSVEuQkRMOlNFU0dMLklRX0xUX0RFQlRfRVFVSVRZLkZZMjAxMQEAAAA+cAkAAgAAAAgxMzYuNzc0NQEIAAAABQAAAAExAQAAAAoxNTk5MDU4NDExAwAAAAI1MAIAAAAENDA4NQQAAAABMAcAAAAJOS8yMy8yMDE5CAAAAAoxMi8zMS8yMDExCQAAAAEw2lO/zThA1wjNuQUhOUDXCClDSVEuTFNFOklTQVQuSVFfQ09NTU9OX1BSRUZfRElWX0NGLkZZMjAwNwEAAAAriTYAAwAAAAAARaYv0zhA1wiPkAwgOUDXCCVDSVEuVFNFOjQ4MzkuSVFfUFJPVl9CQURfREVCVFMuRlkyMDEzAQAAAHiJYgACAAAAAjgzAQgAAAAFAAAAATEBAAAACjE2MjQ3Nzc2NTQDAAAAAjc5AgAAAAI5NQQAAAABMAcAAAAJOS8yMy8yMDE5CAAAAAkzLzMxLzIwMTMJAAAAATDCCMHYOEDXCNDcSR85QNcIK0NJUS5MU0U6SVNBVC5JUV9NSU5PUklUWV9JTlRFUkVTVF9DRi5GWTIwMTUBAAAAK4k2AAMAAAAAAPzApdI4QNcI4hk/IDlA1wghQ0lRLlRTRTo5NDA5</t>
  </si>
  <si>
    <t>LklRX1RPVEFMX0xJQUIuRlkyMDEzAQAAAEuaWQACAAAABTcxMTgxAQgAAAAFAAAAATEBAAAACjE2MjU5NzUzMjUDAAAAAjc5AgAAAAQxMjc2BAAAAAEwBwAAAAk5LzIzLzIwMTkIAAAACTMvMzEvMjAxMwkAAAABMFOMWdY4QNcIpom7HzlA1wgtQ0lRLlRTRTo5NDA5LklRX0RFRl9UQVhfQVNTRVRTX0NVUlJFTlQuRlkyMDE3AQAAAEuaWQACAAAABDIyMDIBCAAAAAUAAAABMQEAAAAKMTg0ODg3OTY4NAMAAAACNzkCAAAABDExMTcEAAAAATAHAAAACTkvMjMvMjAxOQgAAAAJMy8zMS8yMDE3CQAAAAEwQ/Ho1ThA1wgSatsfOUDXCCdDSVEuVFNFOjk2MDIuSVFfTkVUX0lOVEVSRVNUX0VYUC5GWTIwMTQBAAAA5FkNAAIAAAAEMTI2NQEIAAAABQAAAAExAQAAAAoxNjgzMzEyMjQ3AwAAAAI3OQIAAAADMzY4BAAAAAEwBwAAAAk5LzIzLzIwMTkIAAAACTIvMjgvMjAxNAkAAAABMDsBG9c4QNcI7dZ2HzlA1wgwQ0lRLk5BU0RBUUdTOk5GTFguSVFfUkVUVVJOX0NPTU1PTl9FUVVJVFkuRlkyMDE3AQAAAAx9AAACAAAABzE3Ljg1MjEBCAAAAAUAAAABMQEAAAAKMTk0MzE0Nzg4NgMAAAADMTYwAgAAAAUzMzMyMAQAAAABMAcAAAAJOS8yMy8yMDE5CAAAAAoxMi8zMS8yMDE3CQAAAAEwBGDIzDhA1wj9Tw8hOUDXCBlDSVEuVFNFOjk2MDIuSVFfQUUuRlkyMDE5AQAAAORZDQACAAAABDYwNTkBCAAAAAUAAAABMQEAAAAK</t>
  </si>
  <si>
    <t>MTk2NzAwNDgzMwMAAAACNzkCAAAABDEwMTYEAAAAATAHAAAACTkvMjMvMjAxOQgAAAAJMi8yOC8yMDE5CQAAAAEw5WaH1jhA1wgED3EfOUDXCCVDSVEuRU5YVFBBOkVUTC5JUV9FQklUQV9NQVJHSU4uRlkyMDA4AQAAAOGTawECAAAABzUwLjkwNDIBCAAAAAUAAAABMQEAAAAKMTM3Mjk4NDQwMQMAAAACNTACAAAABDQ0MTkEAAAAATAHAAAACTkvMjMvMjAxOQgAAAAJNi8zMC8yMDA4CQAAAAEwAl0pzjhA1whsfPEgOUDXCCRDSVEuVFNFOjk0MDkuSVFfSU5DX0VRVUlUWV9DRi5GWTIwMDgBAAAAS5pZAAIAAAAELTc0MAEIAAAABQAAAAExAQAAAAoxMDU5MjQxNjc2AwAAAAI3OQIAAAAEMjA4NgQAAAABMAcAAAAJOS8yMy8yMDE5CAAAAAkzLzMxLzIwMDgJAAAAATAjklfWOEDXCFCSkh85QNcIKkNJUS5UU0U6OTQwOS5JUV9UT1RBTF9DT01NT05fRVFVSVRZLkZZMjAwOQEAAABLmlkAAgAAAAYyMzE5MzMBCAAAAAUAAAABMQEAAAAKMTM4Mjc2MzcwNAMAAAACNzkCAAAABDEwMDYEAAAAATAHAAAACTkvMjMvMjAxOQgAAAAJMy8zMS8yMDA5CQAAAAEwFLhX1jhA1wieWqQfOUDXCCZDSVEuVFNFOjk2MDIuSVFfRUZGRUNUX1RBWF9SQVRFLkZZMjAxNAEAAADkWQ0AAgAAAAczOS4zMTkzAQgAAAAFAAAAATEBAAAACjE2ODMzMTIyNDcDAAAAAjc5AgAAAAQ0Mzc2BAAAAAEwBwAAAAk5LzIzLzIwMTkIAAAACTIvMjgv</t>
  </si>
  <si>
    <t>MjAxNAkAAAABMDsBG9c4QNcIsn+YHzlA1wgzQ0lRLlRTRTo0ODM5LklRX0NIQU5HRV9PVEhFUl9ORVRfT1BFUl9BU1NFVFMuRlkyMDE4AQAAAHiJYgACAAAAAzQ2NwEIAAAABQAAAAExAQAAAAoxODk0MzE1MjgzAwAAAAI3OQIAAAAEMjA0NQQAAAABMAcAAAAJOS8yMy8yMDE5CAAAAAkzLzMxLzIwMTgJAAAAATCYXFXYOEDXCI5DPh85QNcIHkNJUS5UU0U6OTQwNC5JUV9XSVBfSU5WLkZZMjAxMgEAAABGYg0AAgAAAAI4NQEIAAAABQAAAAExAQAAAAoxNTU1NzA0NTMwAwAAAAI3OQIAAAAEMzIxOQQAAAABMAcAAAAJOS8yMy8yMDE5CAAAAAkzLzMxLzIwMTIJAAAAATDz/3bUOEDXCK3v8B85QNcIGkNJUS4uSVFfR1dfSU5UQU5fQU1PUlRfQ0YuBQAAAAEAAAAIAAAAFChJbnZhbGlkIElkZW50aWZpZXIpraMFADlA1witowUAOUDXCCZDSVEuVFNFOjk2MDIuSVFfQ0FTSF9BQ1FVSVJFX0NGLkZZMjAwOAEAAADkWQ0AAwAAAAAAhIsa1zhA1wizTI4fOUDXCBlDSVEuVFNFOjk2MDUuSVFfTkkuRlkyMDE1AQAAABtaDQACAAAABDY2OTUBCAAAAAUAAAABMQEAAAAKMTc0NTUyNzg0MwMAAAACNzkCAAAAAjE1BAAAAAEwBwAAAAk5LzIzLzIwMTkIAAAACTMvMzEvMjAxNQkAAAABMBQmhdc4QNcIJB9rHzlA1wguQ0lRLkJETDpTRVNHTC5JUV9PVEhFUl9JTlZFU1RfQUNUX1NVUFBMLkZZMjAxMQEAAAA+cAkAAgAAAAUt</t>
  </si>
  <si>
    <t>MTEuOQEIAAAABQAAAAExAQAAAAoxNTk5MDU4NDExAwAAAAI1MAIAAAAEMjA1MQQAAAABMAcAAAAJOS8yMy8yMDE5CAAAAAoxMi8zMS8yMDExCQAAAAEwf3H90ThA1wjPUk4gOUDXCB9DSVEuQkRMOlNFU0dMLklRX0xUX0RFQlQuRlkyMDA4AQAAAD5wCQACAAAABjM1MDMuOAEIAAAABQAAAAExAQAAAAoxMzUzMTIxNzM2AwAAAAI1MAIAAAAEMTA0OQQAAAABMAcAAAAJOS8yMy8yMDE5CAAAAAoxMi8zMS8yMDA4CQAAAAEwz/z80ThA1wjWSzQgOUDXCCVDSVEuTkFTREFRR1M6TkZMWC5JUV9ESVZfU0hBUkUuRlkyMDEyAQAAAAx9AAADAAAAAADEWYzQOEDXCKoJlCA5QNcIJ0NJUS5FTlhUUEE6RVRMLklRX0xUX0RFQlRfUkVQQUlELkZZMjAxMwEAAADhk2sBAgAAAAUtNzYuNgEIAAAABQAAAAExAQAAAAoxNjg4ODU4Mjk2AwAAAAI1MAIAAAAEMjAzNgQAAAABMAcAAAAJOS8yMy8yMDE5CAAAAAk2LzMwLzIwMTMJAAAAATBG4trTOEDXCN53HSA5QNcIG0NJUS5UU0U6OTYwNS5JUV9HUFBFLkZZMjAxNAEAAAAbWg0AAwAAAAAAFCaF1zhA1wj4ZkAfOUDXCCZDSVEuVFNFOjk0MDQuSVFfTE9BTlNfUkVDRUlWX0xULkZZMjAxNgEAAABGYg0AAgAAAAQ5MzEyAQgAAAAFAAAAATEBAAAACjE3OTkyNDM0NzcDAAAAAjc5AgAAAAQxMDUwBAAAAAEwBwAAAAk5LzIzLzIwMTkIAAAACTMvMzEvMjAxNgkAAAABMFzb99M4QNcI</t>
  </si>
  <si>
    <t>RR/tHzlA1wgiQ0lRLlRTRTo0ODM5LklRX0RBX1NVUFBMX0NGLkZZMjAwOAEAAAB4iWIAAgAAAAQxOTE1AQgAAAAFAAAAATEBAAAACjEwNjI3NDExNTQDAAAAAjc5AgAAAAQyMTcxBAAAAAEwBwAAAAk5LzIzLzIwMTkIAAAACTMvMzEvMjAwOAkAAAABMOdrwNg4QNcISH1dHzlA1wgqQ0lRLlRTRTo5NDA0LklRX0lOVEVSRVNUX0lOVkVTVF9JTkMuRlkyMDA5AQAAAEZiDQACAAAABDI2NjYBCAAAAAUAAAABMQEAAAAKMTM4MjY2MTMzOQMAAAACNzkCAAAAAjY1BAAAAAEwBwAAAAk5LzIzLzIwMTkIAAAACTMvMzEvMjAwOQkAAAABMMlkdtQ4QNcIDrjvHzlA1wgZQ0lRLlRTRTo0ODM5LklRX0RPLkZZMjAxMwEAAAB4iWIAAwAAAAAAwgjB2DhA1wjSmTEfOUDXCCpDSVEuVFNFOjk0MDEuSVFfVE9UQUxfQ09NTU9OX0VRVUlUWS5GWTIwMTEBAAAAzmINAAIAAAAGMzM0MzEwAQgAAAAFAAAAATEBAAAACjE0NjI3MTI0MjQDAAAAAjc5AgAAAAQxMDA2BAAAAAEwBwAAAAk5LzIzLzIwMTkIAAAACTMvMzEvMjAxMQkAAAABMD9CQ9U4QNcIvFavHzlA1wgnQ0lRLlRTRTo5NDEyLklRX1RPVEFMX1JFVi5GWTIwMTEuLi4uSlBZAQAAAMalFwACAAAABjE0MTg1MAEIAAAABQAAAAExAQAAAAoxNDYxNjgwMDYxAwAAAAI3OQIAAAACMjgEAAAAATAHAAAACTkvMjMvMjAxOQgAAAAJMy8zMS8yMDExCQAAAAEwBGDIzDhA1wiDWyAh</t>
  </si>
  <si>
    <t>OUDXCChDSVEuTllTRTpESVMuSVFfRUFSTklOR19DT19NQVJHSU4uRlkyMDEwAQAAAEzsAgACAAAABzExLjMzMTIBCAAAAAUAAAABMQEAAAAKMTU3NzI2MTI1NAMAAAADMTYwAgAAAAQ0MTgxBAAAAAEwBwAAAAk5LzIzLzIwMTkIAAAACTEwLzIvMjAxMAkAAAABMMJ6v804QNcIMp4WITlA1wgjQ0lRLlRTRTo5NDA5LklRX0JFVEFfMVlSLjIwMTcvMDMvMzEBAAAAS5pZAAIAAAARMC45OTY0NzkyNzExNDg2MDQAUBKq9zhA1wgiNOgeOUDXCCVDSVEuVFNFOjk2MDIuSVFfT1RIRVJfQ0xfU1VQUEwuRlkyMDExAQAAAORZDQACAAAABTEyMTAwAQgAAAAFAAAAATEBAAAACjE0NTgyNDE5MzgDAAAAAjc5AgAAAAQxMDU3BAAAAAEwBwAAAAk5LzIzLzIwMTkIAAAACTIvMjgvMjAxMQkAAAABMGbZGtc4QNcI1Y5lHzlA1wgqQ0lRLk5BU0RBUUdTOk5GTFguSVFfR0FJTl9JTlZFU1RfQ0YuRlkyMDE4AQAAAAx9AAADAAAAAADqLEzQOEDXCPx4liA5QNcIIkNJUS5CREw6U0VTR0wuSVFfQ0FTSF9FUVVJVi5GWTIwMTQBAAAAPnAJAAIAAAAFNTI0LjUBCAAAAAUAAAABMQEAAAAKMTc4NDg3MzAxMgMAAAACNTACAAAABDEwOTYEAAAAATAHAAAACTkvMjMvMjAxOQgAAAAKMTIvMzEvMjAxNAkAAAABMKftnNE4QNcIz0dLIDlA1wgmQ0lRLlRTRTo5NDAxLklRX09USEVSX0xUX0FTU0VUUy5GWTIwMTgBAAAAzmINAAIAAAABMQEI</t>
  </si>
  <si>
    <t>AAAABQAAAAExAQAAAAoxODk1MDAyMjI5AwAAAAI3OQIAAAAEMTA2MAQAAAABMAcAAAAJOS8yMy8yMDE5CAAAAAkzLzMxLzIwMTgJAAAAATAjNijVOEDXCFQQqx85QNcIJ0NJUS5OWVNFOkRJUy5JUV9ORVRfSU5URVJFU1RfRVhQLkZZMjAxNwEAAABM7AIAAgAAAAQtNDEyAQgAAAAFAAAAATEBAAAACjE5MjUyOTUzODUDAAAAAzE2MAIAAAADMzY4BAAAAAEwBwAAAAk5LzIzLzIwMTkIAAAACTkvMzAvMjAxNwkAAAABMI5eeNA4QNcIokd+IDlA1wg0Q0lRLk5BU0RBUUdTOk5GTFguSVFfSU1QVVRfT1BFUl9MRUFTRV9JTlRfRVhQLkZZMjAxNgEAAAAMfQAAAgAAAAkyMi4xOTM0MzIBCAAAAAUAAAABMQEAAAAKMTk0MzE0Nzg4NQMAAAADMTYwAgAAAAUyMTY3MgQAAAABMAcAAAAJOS8yMy8yMDE5CAAAAAoxMi8zMS8yMDE2CQAAAAEwC7hL0DhA1whHaJUgOUDXCChDSVEuVFNFOjk2MDIuSVFfQ1VSUkVOVF9QT1JUX0RFQlQuRlkyMDE0AQAAAORZDQACAAAAAjE1AQgAAAAFAAAAATEBAAAACjE2ODMzMTIyNDcDAAAAAjc5AgAAAAQxMjk3BAAAAAEwBwAAAAk5LzIzLzIwMTkIAAAACTIvMjgvMjAxNAkAAAABMALKhtY4QNcI+2FvHzlA1wgxQ0lRLk5BU0RBUUdTOk5GTFguSVFfSU1QVVRfT1BFUl9MRUFTRV9ERVBSLkZZMjAxOAEAAAAMfQAAAgAAAAk2NC4zMDEwMDgBCAAAAAUAAAABMQEAAAAKMTk0MzE0Nzg4MgMA</t>
  </si>
  <si>
    <t>AAADMTYwAgAAAAUyMTY3MwQAAAABMAcAAAAJOS8yMy8yMDE5CAAAAAoxMi8zMS8yMDE4CQAAAAEw6ixM0DhA1whSmpEgOUDXCCVDSVEuTFNFOklTQVQuSVFfT1RIRVJfQ0xfU1VQUEwuRlkyMDA5AQAAACuJNgACAAAABDMxLjUBCAAAAAUAAAABMQEAAAAKMTQzOTAwMDMyNwMAAAADMTYwAgAAAAQxMDU3BAAAAAEwBwAAAAk5LzIzLzIwMTkIAAAACjEyLzMxLzIwMDkJAAAAATBd2MTSOEDXCF08QSA5QNcIOkNJUS5UU0U6OTYwNS5JUV9DVVNUT01fQkVUQS4tMTA0Vy4yMDA4LzAzLzMxLi5eVE9QSVguSlBZLkgBAAAAG1oNAAIAAAARMC44NTM2NjEzODQyNjEwNTcA6h7l9zhA1whGeAgfOUDXCCtDSVEuTFNFOklTQVQuSVFfUkVUVVJOX0NPTU1PTl9FUVVJVFkuRlkyMDEwAQAAACuJNgACAAAABzI1LjM2MDgBCAAAAAUAAAABMQEAAAAKMTUzMTM2NjkwNwMAAAADMTYwAgAAAAUzMzMyMAQAAAABMAcAAAAJOS8yMy8yMDE5CAAAAAoxMi8zMS8yMDEwCQAAAAEwUpC+zThA1whwPwAhOUDXCCZDSVEuVFNFOjk0MTIuSVFfTFRfREVCVF9DQVBJVEFMLkZZMjAxNQEAAADGpRcAAgAAAAcxNS4zNjg5AQgAAAAFAAAAATEBAAAACjE3NDU5MTY1NDADAAAAAjc5AgAAAAQ0MTg3BAAAAAEwBwAAAAk5LzIzLzIwMTkIAAAACTMvMzEvMjAxNQkAAAABMPGWOs84QNcILCPnIDlA1wgbQ0lRLlRTRTo5NDAxLklRX05QUEUuRlky</t>
  </si>
  <si>
    <t>MDEyAQAAAM5iDQACAAAABjIxNDA0NAEIAAAABQAAAAExAQAAAAoxNTU1NzA0NTI0AwAAAAI3OQIAAAAEMTAwNAQAAAABMAcAAAAJOS8yMy8yMDE5CAAAAAkzLzMxLzIwMTIJAAAAATA5aUPVOEDXCJwzth85QNcILENJUS5MU0U6SVNBVC5JUV9JTVBVVF9PUEVSX0xFQVNFX0RFUFIuRlkyMDA4AQAAACuJNgACAAAACTEzLjA1MjMxNAEIAAAABQAAAAExAQAAAAoxMzYwODA2NzA4AwAAAAMxNjACAAAABTIxNjczBAAAAAEwBwAAAAk5LzIzLzIwMTkIAAAACjEyLzMxLzIwMDgJAAAAATBbscTSOEDXCO80GSA5QNcIIkNJUS5MU0U6SVNBVC5JUV9MRVZFUkVEX0ZDRi5GWTIwMTYBAAAAK4k2AAIAAAAHMjQxLjQyNQEIAAAABQAAAAExAQAAAAoxODgwNTc5MjQ0AwAAAAMxNjACAAAABDQ0MjIEAAAAATAHAAAACTkvMjMvMjAxOQgAAAAKMTIvMzEvMjAxNgkAAAABMOjnpdI4QNcInI8qIDlA1wgnQ0lRLlRTRTo5NDEyLklRX0NGT19DVVJSRU5UX0xJQUIuRlkyMDE3AQAAAMalFwACAAAACDAuMTE1NjQ2AQgAAAAFAAAAATEBAAAACjE4NDgyOTc0MTEDAAAAAjc5AgAAAAQ0MTg1BAAAAAEwBwAAAAk5LzIzLzIwMTkIAAAACTMvMzEvMjAxNwkAAAABMOiEJM84QNcIeXbXIDlA1wgjQ0lRLlRTRTo5NDA5LklRX1RPVEFMX1JFQ0VJVi5GWTIwMTEBAAAAS5pZAAIAAAAFNjEyNTkBCAAAAAUAAAABMQEAAAAKMTQ2MjcxMjMy</t>
  </si>
  <si>
    <t>MgMAAAACNzkCAAAABDEwMDEEAAAAATAHAAAACTkvMjMvMjAxOQgAAAAJMy8zMS8yMDExCQAAAAEwBwZY1jhA1wjDK5MfOUDXCCZDSVEuVFNFOjk2MDUuSVFfRUZGRUNUX1RBWF9SQVRFLkZZMjAxOAEAAAAbWg0AAgAAAAcyNy4wNTA0AQgAAAAFAAAAATEBAAAACjE4OTUxODM2NTADAAAAAjc5AgAAAAQ0Mzc2BAAAAAEwBwAAAAk5LzIzLzIwMTkIAAAACTMvMzEvMjAxOAkAAAABMNOahdc4QNcIUcKVHzlA1wgeQ0lRLlRTRTo0ODM5LklRX1NUX0RFQlQuRlkyMDE2AQAAAHiJYgADAAAAAACtDlXYOEDXCLU3RB85QNcIIkNJUS5UU0U6OTQwMS5JUV9PVEhFUl9JTlRBTi5GWTIwMTIBAAAAzmINAAIAAAAENzUzMQEIAAAABQAAAAExAQAAAAoxNTU1NzA0NTI0AwAAAAI3OQIAAAAEMTA0MAQAAAABMAcAAAAJOS8yMy8yMDE5CAAAAAkzLzMxLzIwMTIJAAAAATA5aUPVOEDXCJb8zR85QNcIKkNJUS5OQVNEQVFHUzpORkxYLklRX1NQRUNJQUxfRElWX0NGLkZZMjAxNQEAAAAMfQAAAwAAAAAAC7hL0DhA1wjqFJ4gOUDXCBxDSVEuVFNFOjk2MDIuSVFfQ0FQRVguRlkyMDE3AQAAAORZDQACAAAABS03Njk5AQgAAAAFAAAAATEBAAAACjE4NDU1NTQ4ODIDAAAAAjc5AgAAAAQyMDIxBAAAAAEwBwAAAAk5LzIzLzIwMTkIAAAACTIvMjgvMjAxNwkAAAABMP0Yh9Y4QNcI+DGBHzlA1wgpQ0lRLlRTRTo5NDA0LklRX0RFQlRf</t>
  </si>
  <si>
    <t>RVFVSVZfTkVUX1BCTy5GWTIwMDcBAAAARmINAAIAAAAENTA4NwEIAAAABQAAAAExAQAAAAk3MDY5MDk3NzMDAAAAAjc5AgAAAAUyMTY3OQQAAAABMAcAAAAJOS8yMy8yMDE5CAAAAAkzLzMxLzIwMDcJAAAAATAMrCjVOEDXCB/B1x85QNcILUNJUS5UU0U6OTQxMi5JUV9ERUZfVEFYX0FTU0VUU19DVVJSRU5ULkZZMjAxMAEAAADGpRcAAgAAAAQxNjgwAQgAAAAFAAAAATEBAAAACjE0MDQ5OTU1ODEDAAAAAjc5AgAAAAQxMTE3BAAAAAEwBwAAAAk5LzIzLzIwMTkIAAAACTMvMzEvMjAxMAkAAAABMLUPotk4QNcIWu9BITlA1wghQ0lRLk5BU0RBUUdTOk5GTFguSVFfQ0FQRVguRlkyMDE1AQAAAAx9AAACAAAABy05MS4yNDgBCAAAAAUAAAABMQEAAAAKMTg3MzA4NTg4NQMAAAADMTYwAgAAAAQyMDIxBAAAAAEwBwAAAAk5LzIzLzIwMTkIAAAACjEyLzMxLzIwMTUJAAAAATALuEvQOEDXCOoUniA5QNcIJENJUS5UU0U6OTQwNC5JUV9DVVJSRU5UX1JBVElPLkZZMjAxMgEAAABGYg0AAgAAAAgyLjYzODI1MgEIAAAABQAAAAExAQAAAAoxNTU1NzA0NTMwAwAAAAI3OQIAAAAENDAzMAQAAAABMAcAAAAJOS8yMy8yMDE5CAAAAAkzLzMxLzIwMTIJAAAAATAtNSnOOEDXCP92+iA5QNcIKkNJUS5UU0U6OTQwOS5JUV9UT1RBTF9FUVVJVFkuRlkyMDEyLi4uLkpQWQEAAABLmlkAAgAAAAYyNDg1MzABCAAAAAUAAAABMQEA</t>
  </si>
  <si>
    <t>AAAKMTU1NTcwNDQ3NAMAAAACNzkCAAAABDEyNzUEAAAAATAHAAAACTkvMjMvMjAxOQgAAAAJMy8zMS8yMDEyCQAAAAEwk+XCzDhA1whC9iAhOUDXCCpDSVEuTkFTREFRR1M6TkZMWC5JUV9TUEVDSUFMX0RJVl9DRi5GWTIwMDcBAAAADH0AAAMAAAAAAHiseNA4QNcIZsdzIDlA1wgoQ0lRLk5ZU0U6RElTLklRX1RPVEFMX0RFQlRfUkVQQUlELkZZMjAxMQEAAABM7AIAAgAAAAUtMTA5NgEIAAAABQAAAAExAQAAAAoxNjQ2NDg0NzM3AwAAAAMxNjACAAAABDIxNjYEAAAAATAHAAAACTkvMjMvMjAxOQgAAAAJMTAvMS8yMDExCQAAAAEwfNxr0ThA1wg4MXggOUDXCCFDSVEuVFNFOjk0MDEuSVFfTklfQ09NUEFOWS5GWTIwMTUBAAAAzmINAAIAAAAFMTM1MzMBCAAAAAUAAAABMQEAAAAKMTc0NTM3ODY1NwMAAAACNzkCAAAABTQxNTcxBAAAAAEwBwAAAAk5LzIzLzIwMTkIAAAACTMvMzEvMjAxNQkAAAABMECaJ9U4QNcI7N/AHzlA1wgiQ0lRLlRTRTo5NjAyLklRX0VCSVRfTUFSR0lOLkZZMjAxOAEAAADkWQ0AAgAAAAcxOS42MDk5AQgAAAAFAAAAATEBAAAACjE4OTIwMTA1NDgDAAAAAjc5AgAAAAQ0MDUzBAAAAAEwBwAAAAk5LzIzLzIwMTkIAAAACTIvMjgvMjAxOAkAAAABMD+OLM44QNcIqwzaIDlA1wghQ0lRLk5ZU0U6RElTLklRX1RPVEFMX0RFQlQuRlkyMDEzAQAAAEzsAgACAAAABTE0MzgyAQgAAAAFAAAA</t>
  </si>
  <si>
    <t>ATEBAAAACjE3NjY4ODAxOTkDAAAAAzE2MAIAAAAENDE3MwQAAAABMAcAAAAJOS8yMy8yMDE5CAAAAAk5LzI4LzIwMTMJAAAAATB0A2zROEDXCJTBgyA5QNcII0NJUS5UU0U6OTQxMi5JUV9UT1RBTF9FUVVJVFkuRlkyMDAzAQAAAMalFwACAAAABTkwNjkyAQgAAAAFAAAAATEBAAAACjE0MTYyMjEwMTUDAAAAAjc5AgAAAAQxMjc1BAAAAAEwBwAAAAk5LzIzLzIwMTkIAAAACTMvMzEvMjAwMwkAAAABMK2Easw4QNcIem9MITlA1wghQ0lRLlRTRTo5NjA1LklRX0VCSVREQV9JTlQuRlkyMDE3AQAAABtaDQACAAAACTkxLjkzNjY1MQEIAAAABQAAAAExAQAAAAoxODQ5MDI2NzExAwAAAAI3OQIAAAAENDE5MAQAAAABMAcAAAAJOS8yMy8yMDE5CAAAAAkzLzMxLzIwMTcJAAAAATCRISXPOEDXCJ0qwSA5QNcIKkNJUS5UU0U6OTQwOS5JUV9PVEhFUl9VTlVTVUFMX1NVUFBMLkZZMjAxMAEAAABLmlkAAwAAAAAAFLhX1jhA1wiGqKQfOUDXCCdDSVEuVFNFOjk0MDkuSVFfTUFSS0VUQ0FQLjIwMDIvMy8zMS5KUFkBAAAAS5pZAAIAAAAGMjUyNTA2AQYAAAAFAAAAATEBAAAACjEyNzAwOTE0OTYDAAAAAjc5AgAAAAYxMDAwNTQEAAAAATAHAAAACTMvMzEvMjAwMpMvO/c4QNcI4EQczztA1wgpQ0lRLkxTRTpJU0FULklRX0RFQlRfRVFVSVZfTkVUX1BCTy5GWTIwMTABAAAAK4k2AAIAAAADOS4xAQgAAAAFAAAAATEBAAAA</t>
  </si>
  <si>
    <t>CjE1MzEzNjY5MDcDAAAAAzE2MAIAAAAFMjE2NzkEAAAAATAHAAAACTkvMjMvMjAxOQgAAAAKMTIvMzEvMjAxMAkAAAABMGwAxdI4QNcIT4pBIDlA1wgnQ0lRLkVOWFRQQTpFVEwuSVFfRElMVVRfRVBTX0VYQ0wuRlkyMDA5AQAAAOGTawECAAAACDEuMTI2MDIzAQgAAAAFAAAAATEBAAAACjEzOTM2OTI5NTADAAAAAjUwAgAAAAMxNDIEAAAAATAHAAAACTkvMjMvMjAxOQgAAAAJNi8zMC8yMDA5CQAAAAEwLkba0zhA1whWiAcgOUDXCCBDSVEuVFNFOjk2MDIuSVFfSU5WRU5UT1JZLkZZMjAxNAEAAADkWQ0AAgAAAAQ1MzcyAQgAAAAFAAAAATEBAAAACjE2ODMzMTIyNDcDAAAAAjc5AgAAAAQxMDQzBAAAAAEwBwAAAAk5LzIzLzIwMTkIAAAACTIvMjgvMjAxNAkAAAABMDsBG9c4QNcIsn+YHzlA1wg6Q0lRLlRTRTo5NjA1LklRX0NVU1RPTV9CRVRBLi0xMDRXLjIwMTYvMDMvMzEuLl5UT1BJWC5KUFkuSAEAAAAbWg0AAgAAABAxLjAzODA0ODc1NDUxNjUyAPf35Pc4QNcI1NoJHzlA1wglQ0lRLkxTRTpJU0FULklRX1NQRUNJQUxfRElWX0NGLkZZMjAxNwEAAAAriTYAAwAAAAAA0Q6m0jhA1whcIC8gOUDXCCdDSVEuVFNFOjk0MTIuSVFfTkVUX0lOVEVSRVNUX0VYUC5GWTIwMTUBAAAAxqUXAAIAAAAELTE1OQEIAAAABQAAAAExAQAAAAoxNzQ1OTE2NTQwAwAAAAI3OQIAAAADMzY4BAAAAAEwBwAAAAk5LzIzLzIw</t>
  </si>
  <si>
    <t>MTkIAAAACTMvMzEvMjAxNQkAAAABMCI61Ng4QNcIdTErHzlA1wgyQ0lRLkJETDpTRVNHTC5JUV9DSEFOR0VfTkVUX1dPUktJTkdfQ0FQSVRBTC5GWTIwMTgBAAAAPnAJAAIAAAAFLTc0LjYBCAAAAAUAAAABMQEAAAAKMTk0ODM4Njg2NgMAAAACNTACAAAABDQ0MjEEAAAAATAHAAAACTkvMjMvMjAxOQgAAAAKMTIvMzEvMjAxOAkAAAABMH6JndE4QNcIB8JQIDlA1wgoQ0lRLlRTRTo5NjA1LklRX1RPVEFMX0RJVl9QQUlEX0NGLkZZMjAxNQEAAAAbWg0AAgAAAAQtOTAyAQgAAAAFAAAAATEBAAAACjE3NDU1Mjc4NDMDAAAAAjc5AgAAAAQyMDIyBAAAAAEwBwAAAAk5LzIzLzIwMTkIAAAACTMvMzEvMjAxNQkAAAABMCBNhdc4QNcIFbSEHzlA1wgfQ0lRLk5BU0RBUUdTOk5GTFguSVFfRUJULkZZMjAxOAEAAAAMfQAAAgAAAAgxMjI2LjQ1OAEIAAAABQAAAAExAQAAAAoxOTQzMTQ3ODgyAwAAAAMxNjACAAAAAzEzOQQAAAABMAcAAAAJOS8yMy8yMDE5CAAAAAoxMi8zMS8yMDE4CQAAAAEw6ixM0DhA1wjelJogOUDXCC9DSVEuVFNFOjk0MDQuSVFfSU1QVVRfT1BFUl9MRUFTRV9JTlRfRVhQLkZZMjAwOAEAAABGYg0AAwAAAAAAyWR21DhA1wjPi7IfOUDXCBxDSVEuVFNFOjQ4MzkuSVFfTklfQ0YuRlkyMDE4AQAAAHiJYgACAAAABTEwNjMwAQgAAAAFAAAAATEBAAAACjE4OTQzMTUyODMDAAAAAjc5AgAAAAQyMTUw</t>
  </si>
  <si>
    <t>BAAAAAEwBwAAAAk5LzIzLzIwMTkIAAAACTMvMzEvMjAxOAkAAAABMJhcVdg4QNcIjkM+HzlA1wgjQ0lRLk5BU0RBUUdTOk5GTFguSVFfTFRfREVCVC5GWTIwMTQBAAAADH0AAAIAAAAHODg1Ljg0OQEIAAAABQAAAAExAQAAAAoxODI1NjU3OTcxAwAAAAMxNjACAAAABDEwNDkEAAAAATAHAAAACTkvMjMvMjAxOQgAAAAKMTIvMzEvMjAxNAkAAAABMDdqS9A4QNcIOF2ZIDlA1wgpQ0lRLlRTRTo0ODM5LklRX09USEVSX05PTl9PUEVSX0VYUC5GWTIwMDQBAAAAeIliAAIAAAAELTYzNQEIAAAABQAAAAExAQAAAAoxNDI2NjQ4ODMyAwAAAAI3OQIAAAADMzcxBAAAAAEwBwAAAAk5LzIzLzIwMTkIAAAACTMvMzEvMjAwNAkAAAABMJ7xqcs4QNcIRw/Q8DhA1wgmQ0lRLk5ZU0U6RElTLklRX0FTU0VUX1dSSVRFRE9XTi5GWTIwMDgBAAAATOwCAAMAAAAAAFWxndE4QNcIN71iIDlA1wgmQ0lRLkJETDpTRVNHTC5JUV9SRVRVUk5fQ0FQSVRBTC5GWTIwMTgBAAAAPnAJAAIAAAAGMy4zMDA2AQgAAAAFAAAAATEBAAAACjE5NDgzODY4NjYDAAAAAjUwAgAAAAQ0MzYzBAAAAAEwBwAAAAk5LzIzLzIwMTkIAAAACjEyLzMxLzIwMTgJAAAAATDCer/NOEDXCC4pCCE5QNcIHUNJUS5MU0U6SVNBVC5JUV9FQklUREEuRlkyMDE2AQAAACuJNgACAAAABTc1Ny44AQgAAAAFAAAAATEBAAAACjE4ODA1NzkyNDQDAAAAAzE2MAIAAAAE</t>
  </si>
  <si>
    <t>NDA1MQQAAAABMAcAAAAJOS8yMy8yMDE5CAAAAAoxMi8zMS8yMDE2CQAAAAEw6Oel0jhA1wg9xjIgOUDXCBlDSVEuTllTRTpESVMuSVFfQVIuRlkyMDE0AQAAAEzsAgACAAAABDcyNzQBCAAAAAUAAAABMQEAAAAKMTgyMDI2MjEyMQMAAAADMTYwAgAAAAQxMDIxBAAAAAEwBwAAAAk5LzIzLzIwMTkIAAAACTkvMjcvMjAxNAkAAAABMJ4QeNA4QNcIrDVuIDlA1wgjQ0lRLkVOWFRQQTpFVEwuSVFfT1RIRVJfT1BFUi5GWTIwMTgBAAAA4ZNrAQIAAAAEMTguNQEIAAAABQAAAAExAQAAAAoxODk4MDY0MDY4AwAAAAI1MAIAAAADMjYwBAAAAAEwBwAAAAk5LzIzLzIwMTkIAAAACTYvMzAvMjAxOAkAAAABMEpYL9M4QNcIeZITIDlA1wglQ0lRLkxTRTpJU0FULklRX0RJTFVUX0VQU19JTkNMLkZZMjAwOQEAAAAriTYAAgAAAAgwLjMzMjU0MgEIAAAABQAAAAExAQAAAAoxNDM5MDAwMzI3AwAAAAMxNjACAAAAATgEAAAAATAHAAAACTkvMjMvMjAxOQgAAAAKMTIvMzEvMjAwOQkAAAABMF3YxNI4QNcIIFwgIDlA1wgrQ0lRLkVOWFRQQTpFVEwuSVFfREVCVF9FUVVJVl9ORVRfUEJPLkZZMjAxNQEAAADhk2sBAgAAAAQ5Ni4yAQgAAAAFAAAAATEBAAAACjE4MDA5ODEwNTIDAAAAAjUwAgAAAAUyMTY3OQQAAAABMAcAAAAJOS8yMy8yMDE5CAAAAAk2LzMwLzIwMTUJAAAAATB94y7TOEDXCFo6FyA5QNcIJkNJUS5UU0U6OTYw</t>
  </si>
  <si>
    <t>NS5JUV9DVVNUT01fQkVUQS4yMDE5LzAzLzMxAQAAABtaDQACAAAAETAuMTA4OTg0OTUzNTIxMjI2AEo5qvc4QNcIkODiHjlA1wgbQ0lRLlRTRTo5NDEyLklRX05QUEUuRlkyMDA5AQAAAMalFwACAAAABjE2NDI4NQEIAAAABQAAAAExAQAAAAoxNDA0OTkzODU3AwAAAAI3OQIAAAAEMTAwNAQAAAABMAcAAAAJOS8yMy8yMDE5CAAAAAkzLzMxLzIwMDkJAAAAATC46KHZOEDXCK0+Lh85QNcIKENJUS5UU0U6OTYwMi5JUV9UT1RBTF9ERUJUX0lTU1VFRC5GWTIwMDgBAAAA5FkNAAIAAAACNjABCAAAAAUAAAABMQEAAAAKMTAxNzY5MjIyNQMAAAACNzkCAAAABDIxNjEEAAAAATAHAAAACTkvMjMvMjAxOQgAAAAJMi8yOS8yMDA4CQAAAAEwhIsa1zhA1wgRrJYfOUDXCCBDSVEuQkRMOlNFU0dMLklRX1RSRUFTVVJZLkZZMjAxOAEAAAA+cAkAAgAAAAYtMTMyLjEBCAAAAAUAAAABMQEAAAAKMTk0ODM4Njg2NgMAAAACNTACAAAABDEyNDgEAAAAATAHAAAACTkvMjMvMjAxOQgAAAAKMTIvMzEvMjAxOAkAAAABMH6JndE4QNcIcAJeIDlA1wgzQ0lRLlRTRTo5NDA5LklRX0NIQU5HRV9PVEhFUl9ORVRfT1BFUl9BU1NFVFMuRlkyMDEyAQAAAEuaWQACAAAABDE2MzABCAAAAAUAAAABMQEAAAAKMTU1NTcwNDQ3NAMAAAACNzkCAAAABDIwNDUEAAAAATAHAAAACTkvMjMvMjAxOQgAAAAJMy8zMS8yMDEyCQAAAAEwWmVZ1jhA</t>
  </si>
  <si>
    <t>1wgOV4MfOUDXCCZDSVEuTkFTREFRR1M6TkZMWC5JUV9DQVNIX1RBWEVTLkZZMjAxNQEAAAAMfQAAAgAAAAYyNy42NTgBCAAAAAUAAAABMQEAAAAKMTg3MzA4NTg4NQMAAAADMTYwAgAAAAQzMDUzBAAAAAEwBwAAAAk5LzIzLzIwMTkIAAAACjEyLzMxLzIwMTUJAAAAATALuEvQOEDXCEdolSA5QNcIIENJUS5UU0U6OTYwNS5JUV9ESVZFU1RfQ0YuRlkyMDA4AQAAABtaDQADAAAAAACIIK3XOEDXCJbEGR85QNcIH0NJUS5CREw6U0VTR0wuSVFfU1RfREVCVC5GWTIwMDcBAAAAPnAJAAIAAAADMTE1AQgAAAAFAAAAATEBAAAACTgxODIzMjIwMAMAAAACNTACAAAABDEwNDYEAAAAATAHAAAACTkvMjMvMjAxOQgAAAAKMTIvMzEvMjAwNwkAAAABMLhcptI4QNcIbbxEIDlA1wgpQ0lRLlRTRTo5NDA5LklRX0lOVkVTVF9TRUNVUklUWV9DRi5GWTIwMTYBAAAAS5pZAAIAAAAFLTE4NTYBCAAAAAUAAAABMQEAAAAKMTc5ODkzOTgxMgMAAAACNzkCAAAABDIwMjcEAAAAATAHAAAACTkvMjMvMjAxOQgAAAAJMy8zMS8yMDE2CQAAAAEwQMro1ThA1wjhaNIfOUDXCChDSVEuVFNFOjk2MDIuSVFfVE9UQUxfRElWX1BBSURfQ0YuRlkyMDE2AQAAAORZDQACAAAABS02MDE0AQgAAAAFAAAAATEBAAAACjE3OTQ5NzY4NDADAAAAAjc5AgAAAAQyMDIyBAAAAAEwBwAAAAk5LzIzLzIwMTkIAAAACTIvMjkvMjAxNgkAAAABMP0Yh9Y4</t>
  </si>
  <si>
    <t>QNcIHuOQHzlA1wgiQ0lRLlRTRTo5NDEyLklRX0NBU0hfSU5WRVNULkZZMjAxMwEAAADGpRcAAgAAAAYtMTExMTkBCAAAAAUAAAABMQEAAAAKMTYyMzk0MTc1MgMAAAACNzkCAAAABDIwMDUEAAAAATAHAAAACTkvMjMvMjAxOQgAAAAJMy8zMS8yMDEzCQAAAAEwhF6i2ThA1wjYDhwfOUDXCCBDSVEuVFNFOjk0MTIuSVFfUEFSVF9USU1FLkZZMjAxMQEAAADGpRcAAwAAAAAAkTei2ThA1wh1AS8fOUDXCCRDSVEuVFNFOjk0MDkuSVFfQ09NTU9OX0RJVl9DRi5GWTIwMTABAAAAS5pZAAIAAAAFLTMwMTgBCAAAAAUAAAABMQEAAAAKMTM4Mjc2MzYxMAMAAAACNzkCAAAABDIwNzQEAAAAATAHAAAACTkvMjMvMjAxOQgAAAAJMy8zMS8yMDEwCQAAAAEwGOFX1jhA1wglu3kfOUDXCClDSVEuQkRMOlNFU0dMLklRX1RPVEFMX0RFQlRfUkVQQUlELkZZMjAxMAEAAAA+cAkAAgAAAAYtNjUxLjEBCAAAAAUAAAABMQEAAAAKMTU0MTk2OTExOAMAAAACNTACAAAABDIxNjYEAAAAATAHAAAACTkvMjMvMjAxOQgAAAAKMTIvMzEvMjAxMAkAAAABMHFK/dE4QNcIIvtRIDlA1wgqQ0lRLkxTRTpJU0FULklRX0lOQ19UQVhfUEFZX0NVUlJFTlQuRlkyMDE0AQAAACuJNgACAAAABDgxLjMBCAAAAAUAAAABMQEAAAAKMTc4ODExNjM3MQMAAAADMTYwAgAAAAQxMDk0BAAAAAEwBwAAAAk5LzIzLzIwMTkIAAAACjEyLzMxLzIwMTQJAAAA</t>
  </si>
  <si>
    <t>ATBImqXSOEDXCAClPiA5QNcIJkNJUS5FTlhUUEE6RVRMLklRX0NPTU1PTl9ESVZfQ0YuRlkyMDA5AQAAAOGTawECAAAACC0xMzEuNzQ3AQgAAAAFAAAAATEBAAAACjEzOTM2OTI5NTADAAAAAjUwAgAAAAQyMDc0BAAAAAEwBwAAAAk5LzIzLzIwMTkIAAAACTYvMzAvMjAwOQkAAAABMC5G2tM4QNcIPS/lHzlA1wgsQ0lRLlRTRTo5NjA1LklRX0RFQlRfRVFVSVZfT1BFUl9MRUFTRS5GWTIwMTUBAAAAG1oNAAIAAAAFMjE4NjQBCAAAAAUAAAABMQEAAAAKMTc0NTUyNzg0MwMAAAACNzkCAAAABTIxNjcxBAAAAAEwBwAAAAk5LzIzLzIwMTkIAAAACTMvMzEvMjAxNQkAAAABMCBNhdc4QNcIYlF8HzlA1wgsQ0lRLkJETDpTRVNHTC5JUV9NSU5PUklUWV9JTlRFUkVTVF9DRi5GWTIwMTEBAAAAPnAJAAMAAAAAAHFK/dE4QNcI5l1KIDlA1wgrQ0lRLk5BU0RBUUdTOk5GTFguSVFfREVGX1RBWF9MSUFCX0xULkZZMjAxMwEAAAAMfQAAAwAAAAAApICM0DhA1wiKfpQgOUDXCBxDSVEuVFNFOjk2MDUuSVFfREFfQ0YuRlkyMDE2AQAAABtaDQACAAAABDMxOTYBCAAAAAUAAAABMQEAAAAKMTc5OTI0MzI5MAMAAAACNzkCAAAABDIxNjAEAAAAATAHAAAACTkvMjMvMjAxOQgAAAAJMy8zMS8yMDE2CQAAAAEwDnSF1zhA1whdJpUfOUDXCCFDSVEuVFNFOjQ4MzkuSVFfRUJJVERBX0lOVC5GWTIwMTkBAAAAeIliAAMAAAAAAMTT</t>
  </si>
  <si>
    <t>JM84QNcI/BfkIDlA1wglQ0lRLlRTRTo5NDA5LklRX1JFVFVSTl9DQVBJVEFMLkZZMjAxMAEAAABLmlkAAgAAAAYxLjgzOTEBCAAAAAUAAAABMQEAAAAKMTM4Mjc2MzYxMAMAAAACNzkCAAAABDQzNjMEAAAAATAHAAAACTkvMjMvMjAxOQgAAAAJMy8zMS8yMDEwCQAAAAEwMLUszjhA1whfo/ggOUDXCCdDSVEuRU5YVFBBOkVUTC5JUV9QUk9WX0JBRF9ERUJUUy5GWTIwMTIBAAAA4ZNrAQMAAAAAAG6U2tM4QNcINIMJIDlA1wgpQ0lRLkJETDpTRVNHTC5JUV9UT1RBTF9ERUJUX0VCSVREQS5GWTIwMDkBAAAAPnAJAAIAAAAHMy4xNTQ0MQEIAAAABQAAAAExAQAAAAoxNDQwNDE0Mjg5AwAAAAI1MAIAAAAENDE5MgQAAAABMAcAAAAJOS8yMy8yMDE5CAAAAAoxMi8zMS8yMDA5CQAAAAEw2lO/zThA1wjhkgUhOUDXCCNDSVEuVFNFOjQ4MzkuSVFfRElMVVRfV0VJR0hULkZZMjAxMgEAAAB4iWIAAgAAAAcyOC44NDQ0AK/hwNg4QNcI0AEZHzlA1wgdQ0lRLlRTRTo5NDA5LklRX0VCSVREQS5GWTIwMTIBAAAAS5pZAAIAAAAFMTk1NzgBCAAAAAUAAAABMQEAAAAKMTU1NTcwNDQ3NAMAAAACNzkCAAAABDQwNTEEAAAAATAHAAAACTkvMjMvMjAxOQgAAAAJMy8zMS8yMDEyCQAAAAEwWmVZ1jhA1wgPCXofOUDXCB5DSVEuTkFTREFRR1M6TkZMWC5JUV9HUC5GWTIwMTABAAAADH0AAAIAAAAGODA1LjI3AQgAAAAFAAAAATEB</t>
  </si>
  <si>
    <t>AAAACjE1ODU3OTA1ODMDAAAAAzE2MAIAAAACMTAEAAAAATAHAAAACTkvMjMvMjAxOQgAAAAKMTIvMzEvMjAxMAkAAAABMCwzjNA4QNcIRwSkIDlA1wgrQ0lRLk5BU0RBUUdTOk5GTFguSVFfRklMSU5HX0NVUlJFTkNZLkZZMjAwNwEAAAAMfQAAAwAAAANVU0QAeKx40DhA1wh8CYYgOUDXCB5DSVEuVFNFOjk0MDEuSVFfSU5DX1RBWC5GWTIwMTUBAAAAzmINAAIAAAAENjkwNAEIAAAABQAAAAExAQAAAAoxNzQ1Mzc4NjU3AwAAAAI3OQIAAAACNzUEAAAAATAHAAAACTkvMjMvMjAxOQgAAAAJMy8zMS8yMDE1CQAAAAEwQJon1ThA1wikaLAfOUDXCCNDSVEuVFNFOjQ4MzkuSVFfQkVUQV8xWVIuMjAxNi8wMy8zMQEAAAB4iWIAAgAAAA8xLjI2MDc5Nzc4NDU0MDEAUBKq9zhA1wigB+oeOUDXCCBDSVEuVFNFOjk0MDEuSVFfT1RIRVJfUkVWLkZZMjAxOAEAAADOYg0AAwAAAAAAIzYo1ThA1wiz6aofOUDXCBpDSVEuTllTRTpESVMuSVFfUkVWLkZZMjAxNwEAAABM7AIAAgAAAAU1NTEzNwEIAAAABQAAAAExAQAAAAoxOTI1Mjk1Mzg1AwAAAAMxNjACAAAAAzExMgQAAAABMAcAAAAJOS8yMy8yMDE5CAAAAAk5LzMwLzIwMTcJAAAAATCOXnjQOEDXCLyggSA5QNcIJkNJUS5UU0U6OTYwNS5JUV9DQVNIX0FDUVVJUkVfQ0YuRlkyMDA4AQAAABtaDQADAAAAAACIIK3XOEDXCGSdTB85QNcII0NJUS5OQVNEQVFHUzpORkxY</t>
  </si>
  <si>
    <t>LklRX0xUX0RFQlQuRlkyMDA3AQAAAAx9AAADAAAAAAB4rHjQOEDXCFEKfyA5QNcIKUNJUS5UU0U6OTQxMi5JUV9UT1RBTF9ERUJUX0NBUElUQUwuRlkyMDExAQAAAMalFwACAAAABzMzLjc0MDMBCAAAAAUAAAABMQEAAAAKMTQ2MTY4MDA2MQMAAAACNzkCAAAABDQxODYEAAAAATAHAAAACTkvMjMvMjAxOQgAAAAJMy8zMS8yMDExCQAAAAEw2m46zzhA1wj7GM4gOUDXCCtDSVEuTkFTREFRR1M6TkZMWC5JUV9FWFRSQV9BQ0NfSVRFTVMuRlkyMDE3AQAAAAx9AAADAAAAAAAF30vQOEDXCHy1qyA5QNcIIENJUS5UU0U6OTQxMi5JUV9MVF9JTlZFU1QuRlkyMDE2AQAAAMalFwACAAAABTE2MDQ4AQgAAAAFAAAAATEBAAAACjE3OTg1ODcxOTUDAAAAAjc5AgAAAAQxMDU0BAAAAAEwBwAAAAk5LzIzLzIwMTkIAAAACTMvMzEvMjAxNgkAAAABMNqH1Ng4QNcINjU3ITlA1wgrQ0lRLk5BU0RBUUdTOk5GTFguSVFfU0FMRVNfTUFSS0VUSU5HLkZZMjAxMgEAAAAMfQAAAgAAAAc0MzkuMjA4AQgAAAAFAAAAATEBAAAACjE3MTcwMjE3ODkDAAAAAzE2MAIAAAAFMjE1NjEEAAAAATAHAAAACTkvMjMvMjAxOQgAAAAKMTIvMzEvMjAxMgkAAAABMMRZjNA4QNcIoDCUIDlA1wgiQ0lRLkVOWFRQQTpFVEwuSVFfUkRfRVhQX0ZOLkZZMjAxOAEAAADhk2sBAgAAAAMxLjgBCAAAAAUAAAABMQEAAAAKMTg5ODA2NDA2OAMAAAACNTAC</t>
  </si>
  <si>
    <t>AAAABDMxNjgEAAAAATAHAAAACTkvMjMvMjAxOQgAAAAJNi8zMC8yMDE4CQAAAAEwSlgv0zhA1wg/fRsgOUDXCBtDSVEuRU5YVFBBOkVUTC5JUV9SRS5GWTIwMTkBAAAA4ZNrAQMAAAAAAEx/L9M4QNcIWiAoIDlA1wgiQ0lRLk5ZU0U6RElTLklRX1NBTEVfUFBFX0NGLkZZMjAxOAEAAABM7AIAAwAAAAAAgoV40DhA1whf434gOUDXCBtDSVEuVFNFOjk2MDIuSVFfTlBQRS5GWTIwMTUBAAAA5FkNAAIAAAAGMTYzODM0AQgAAAAFAAAAATEBAAAACjE3NDIyNDM3NTcDAAAAAjc5AgAAAAQxMDA0BAAAAAEwBwAAAAk5LzIzLzIwMTkIAAAACTIvMjgvMjAxNQkAAAABMA7yhtY4QNcIuO1mHzlA1wggQ0lRLlRTRTo5NDA5LklRX1RPVEFMX1JFVi5GWTIwMTgBAAAAS5pZAAIAAAAGMzAyNTExAQgAAAAFAAAAATEBAAAACjE4OTUwMDE5NjcDAAAAAjc5AgAAAAIyOAQAAAABMAcAAAAJOS8yMy8yMDE5CAAAAAkzLzMxLzIwMTgJAAAAATBD8ejVOEDXCHvZyx85QNcIJENJUS5OWVNFOkRJUy5JUV9DQVNIX0lOVEVSRVNULkZZMjAxMgEAAABM7AIAAgAAAAM3MTgBCAAAAAUAAAABMQEAAAAKMTcwODAwNDA0MgMAAAADMTYwAgAAAAQzMDI4BAAAAAEwBwAAAAk5LzIzLzIwMTkIAAAACTkvMjkvMjAxMgkAAAABMHQDbNE4QNcIRel8IDlA1wgmQ0lRLlRTRTo5NjAyLklRX0lOVkVTVF9MT0FOU19DRi5GWTIwMTYBAAAA5FkNAAIA</t>
  </si>
  <si>
    <t>AAACNjgBCAAAAAUAAAABMQEAAAAKMTc5NDk3Njg0MAMAAAACNzkCAAAABDIwMzIEAAAAATAHAAAACTkvMjMvMjAxOQgAAAAJMi8yOS8yMDE2CQAAAAEw/RiH1jhA1wgpMZEfOUDXCB9DSVEuTkFTREFRR1M6TkZMWC5JUV9NQVJLRVRDQVAuAQAAAAx9AAACAAAADTExODU0My43OTQzMDIBBgAAAAUAAAABMQEAAAAKMTk3MTg4OTY0MgMAAAADMTYwAgAAAAYxMDAwNTQEAAAAATAHAAAACTkvMjAvMjAxOYJWO/c4QNcIglY79zhA1wgmQ0lRLk5ZU0U6RElTLklRX0xPQU5TX1JFQ0VJVl9MVC5GWTIwMTYBAAAATOwCAAMAAAAAAI5eeNA4QNcIn/l9IDlA1wgmQ0lRLkVOWFRQQTpFVEwuSVFfT1RIRVJfTElBQl9MVC5GWTIwMTABAAAA4ZNrAQIAAAAFNzkuMjMBCAAAAAUAAAABMQEAAAAKMTU4NDQyNDkyNQMAAAACNTACAAAABDEwNjIEAAAAATAHAAAACTkvMjMvMjAxOQgAAAAJNi8zMC8yMDEwCQAAAAEwXm3a0zhA1wgoJAggOUDXCCVDSVEuVFNFOjk0MDkuSVFfT1RIRVJfQ0xfU1VQUEwuRlkyMDEwAQAAAEuaWQACAAAABDMxODcBCAAAAAUAAAABMQEAAAAKMTM4Mjc2MzYxMAMAAAACNzkCAAAABDEwNTcEAAAAATAHAAAACTkvMjMvMjAxOQgAAAAJMy8zMS8yMDEwCQAAAAEwGOFX1jhA1wgylHkfOUDXCCNDSVEuVFNFOjQ4MzkuSVFfRklOSVNIRURfSU5WLkZZMjAxMwEAAAB4iWIAAgAAAAUxMzEzNgEIAAAABQAA</t>
  </si>
  <si>
    <t>AAExAQAAAAoxNjI0Nzc3NjU0AwAAAAI3OQIAAAAEMzA3NQQAAAABMAcAAAAJOS8yMy8yMDE5CAAAAAkzLzMxLzIwMTMJAAAAATDCCMHYOEDXCGHzIh85QNcIJkNJUS5CREw6U0VTR0wuSVFfUFJPVl9CQURfREVCVFMuRlkyMDA5AQAAAD5wCQADAAAAAADP/PzROEDXCGwxRSA5QNcIJkNJUS5UU0U6OTQwMS5JUV9JTlZFTlRPUllfVFVSTlMuRlkyMDE2AQAAAM5iDQACAAAACTE2LjI3MTI5MwEIAAAABQAAAAExAQAAAAoxNzk4OTM5ODM1AwAAAAI3OQIAAAAENDA4MgQAAAABMAcAAAAJOS8yMy8yMDE5CAAAAAkzLzMxLzIwMTYJAAAAATBE5yjOOEDXCPT29iA5QNcILkNJUS5UU0U6OTYwMi5JUV9NSU5PUklUWV9JTlRFUkVTVF9UT1RBTC5GWTIwMTEBAAAA5FkNAAIAAAAFMjEwMTgBCAAAAAUAAAABMQEAAAAKMTQ1ODI0MTkzOAMAAAACNzkCAAAABDEzMTIEAAAAATAHAAAACTkvMjMvMjAxOQgAAAAJMi8yOC8yMDExCQAAAAEwZtka1zhA1wjLtWUfOUDXCClDSVEuQkRMOlNFU0dMLklRX1RPVEFMX0RFQlRfSVNTVUVELkZZMjAwOAEAAAA+cAkAAgAAAAU0NDkuNAEIAAAABQAAAAExAQAAAAoxMzUzMTIxNzM2AwAAAAI1MAIAAAAEMjE2MQQAAAABMAcAAAAJOS8yMy8yMDE5CAAAAAoxMi8zMS8yMDA4CQAAAAEwz/z80ThA1wgpamggOUDXCB9DSVEuVFNFOjk0MTIuSVFfT1BFUl9JTkMuRlkyMDA1AQAAAMalFwAC</t>
  </si>
  <si>
    <t>AAAABDI4MjcBCAAAAAUAAAABMQEAAAAJMjQ2MDA1NDk4AwAAAAI3OQIAAAACMjEEAAAAATAHAAAACTkvMjMvMjAxOQgAAAAJMy8zMS8yMDA1CQAAAAEwaFrDzDhA1wg2skkhOUDXCCVDSVEuVFNFOjk2MDIuSVFfRElMVVRfRVBTX0VYQ0wuRlkyMDE0AQAAAORZDQACAAAACTk1LjQ2MDE1OAEIAAAABQAAAAExAQAAAAoxNjgzMzEyMjQ3AwAAAAI3OQIAAAADMTQyBAAAAAEwBwAAAAk5LzIzLzIwMTkIAAAACTIvMjgvMjAxNAkAAAABMDsBG9c4QNcIRfl/HzlA1wgoQ0lRLlRTRTo5NDA5LklRX01JTk9SSVRZX0lOVEVSRVNULkZZMjAxMAEAAABLmlkAAgAAAAQ1MTA5AQgAAAAFAAAAATEBAAAACjEzODI3NjM2MTADAAAAAjc5AgAAAAQxMDUyBAAAAAEwBwAAAAk5LzIzLzIwMTkIAAAACTMvMzEvMjAxMAkAAAABMBjhV9Y4QNcIQ/hxHzlA1wggQ0lRLlRTRTo5NDA0LklRX0NIQU5HRV9BUi5GWTIwMTgBAAAARmINAAIAAAADMjY3AQgAAAAFAAAAATEBAAAACjE4OTUxODM3NjcDAAAAAjc5AgAAAAQyMDE4BAAAAAEwBwAAAAk5LzIzLzIwMTkIAAAACTMvMzEvMjAxOAkAAAABMEEp+NM4QNcIyhz4HzlA1wghQ0lRLkxTRTpJU0FULklRX1RPVEFMX0RFQlQuRlkyMDA5AQAAACuJNgACAAAABjE1MzguNgEIAAAABQAAAAExAQAAAAoxNDM5MDAwMzI3AwAAAAMxNjACAAAABDQxNzMEAAAAATAHAAAACTkvMjMvMjAxOQgA</t>
  </si>
  <si>
    <t>AAAKMTIvMzEvMjAwOQkAAAABMF3YxNI4QNcIXTxBIDlA1wgbQ0lRLk5ZU0U6RElTLklRX05QUEUuRlkyMDExAQAAAEzsAgACAAAABTE5Njk1AQgAAAAFAAAAATEBAAAACjE2NDY0ODQ3MzcDAAAAAzE2MAIAAAAEMTAwNAQAAAABMAcAAAAJOS8yMy8yMDE5CAAAAAkxMC8xLzIwMTEJAAAAATB83GvROEDXCDv/giA5QNcIJkNJUS5MU0U6SVNBVC5JUV9ERUZfVEFYX0xJQUJfTFQuRlkyMDE1AQAAACuJNgACAAAABTE5Ny41AQgAAAAFAAAAATEBAAAACjE4MzkzOTYwNjcDAAAAAzE2MAIAAAAEMTAyNwQAAAABMAcAAAAJOS8yMy8yMDE5CAAAAAoxMi8zMS8yMDE1CQAAAAEw/MCl0jhA1wibx0cgOUDXCB9DSVEuVFNFOjk0MDEuSVFfRUJJVF9JTlQuRlkyMDE0AQAAAM5iDQACAAAACTE0LjIzMjA5NAEIAAAABQAAAAExAQAAAAoxNjg3MzQyODUyAwAAAAI3OQIAAAAENDE4OQQAAAABMAcAAAAJOS8yMy8yMDE5CAAAAAkzLzMxLzIwMTQJAAAAATAbAy3OOEDXCBA/6yA5QNcIIkNJUS5UU0U6OTQxMi5JUV9HQUlOX0lOVkVTVC5GWTIwMTABAAAAxqUXAAIAAAADMjYxAQgAAAAFAAAAATEBAAAACjE0MDQ5OTU1ODEDAAAAAjc5AgAAAAI2MgQAAAABMAcAAAAJOS8yMy8yMDE5CAAAAAkzLzMxLzIwMTAJAAAAATC1D6LZOEDXCKGMLh85QNcIJENJUS5CREw6U0VTR0wuSVFfQkFTSUNfV0VJR0hULkZZMjAxMwEAAAA+cAkA</t>
  </si>
  <si>
    <t>AgAAAAY0MDIuNjIAcZj90ThA1wjtLVwgOUDXCCFDSVEuTFNFOklTQVQuSVFfVE9UQUxfREVCVC5GWTIwMTcBAAAAK4k2AAIAAAAGMjU2NS41AQgAAAAFAAAAATEBAAAACjE5NTEyOTYwMTEDAAAAAzE2MAIAAAAENDE3MwQAAAABMAcAAAAJOS8yMy8yMDE5CAAAAAoxMi8zMS8yMDE3CQAAAAEw0Q6m0jhA1wiVIEQgOUDXCCtDSVEuVFNFOjk0MTIuSVFfTklfQVZBSUxfRVhDTF9NQVJHSU4uRlkyMDA5AQAAAMalFwACAAAABjIuNzgzMQEIAAAABQAAAAExAQAAAAoxNDA0OTkzODU3AwAAAAI3OQIAAAAENDE4MgQAAAABMAcAAAAJOS8yMy8yMDE5CAAAAAkzLzMxLzIwMDkJAAAAATDabjrPOEDXCAbyzSA5QNcIKkNJUS5UU0U6OTQxMi5JUV9JTlRFUkVTVF9JTlZFU1RfSU5DLkZZMjAwMgEAAADGpRcAAgAAAAMxNjIBCAAAAAUAAAABMQEAAAAINTQzNzQ5MzYDAAAAAjc5AgAAAAI2NQQAAAABMAcAAAAJOS8yMy8yMDE5CAAAAAkzLzMxLzIwMDIJAAAAATBoWsPMOEDXCA/1TSE5QNcIKUNJUS5CREw6U0VTR0wuSVFfQ1VSUkVOVF9QT1JUX0RFQlQuRlkyMDE3AQAAAD5wCQACAAAABTUzNC43AQgAAAAFAAAAATEBAAAACjE5NDgzODY4NDYDAAAAAjUwAgAAAAQxMjk3BAAAAAEwBwAAAAk5LzIzLzIwMTkIAAAACjEyLzMxLzIwMTcJAAAAATCRYp3ROEDXCFM/ZiA5QNcIOUNJUS5OQVNEQVFHUzpORkxYLklRX1RPVEFM</t>
  </si>
  <si>
    <t>X09VVFNUQU5ESU5HX0ZJTElOR19EQVRFLkZZMjAxMQEAAAAMfQAAAgAAAAozODcuOTMwNDI0AQQAAAAFAAAAATUBAAAACjE2NTYzMjc1MzkCAAAABTI0MTUzBgAAAAEwxFmM0DhA1wgcoKQgOUDXCCBDSVEuTllTRTpESVMuSVFfSU5WRU5UT1JZLkZZMjAxNQEAAABM7AIAAgAAAAQyNzQxAQgAAAAFAAAAATEBAAAACjE4NjcyOTgwMTgDAAAAAzE2MAIAAAAEMTA0MwQAAAABMAcAAAAJOS8yMy8yMDE5CAAAAAkxMC8zLzIwMTUJAAAAATCjN3jQOEDXCCOpbiA5QNcIIUNJUS5UU0U6NDgzOS5JUV9DQVNIX0VRVUlWLkZZMjAxMwEAAAB4iWIAAgAAAAUxNTA2MwEIAAAABQAAAAExAQAAAAoxNjI0Nzc3NjU0AwAAAAI3OQIAAAAEMTA5NgQAAAABMAcAAAAJOS8yMy8yMDE5CAAAAAkzLzMxLzIwMTMJAAAAATDCCMHYOEDXCBBvPB85QNcIJ0NJUS5FTlhUUEE6RVRMLklRX1BST1ZfQkFEX0RFQlRTLkZZMjAxNAEAAADhk2sBAwAAAAAARuLa0zhA1wi3HgogOUDXCC1DSVEuTkFTREFRR1M6TkZMWC5JUV9UT1RBTF9ERUJUX0VCSVREQS5GWTIwMTMBAAAADH0AAAIAAAAIMS44MDY4NzQBCAAAAAUAAAABMQEAAAAKMTc3Mzk1OTMwNAMAAAADMTYwAgAAAAQ0MTkyBAAAAAEwBwAAAAk5LzIzLzIwMTkIAAAACjEyLzMxLzIwMTMJAAAAATAEYMjMOEDXCGkBJCE5QNcINUNJUS5OQVNEQVFHUzpORkxYLklRX1RPVEFMX09VVFNU</t>
  </si>
  <si>
    <t>QU5ESU5HX0JTX0RBVEUuRlkyMDE3AQAAAAx9AAACAAAACjQzMy4zOTI2ODYBBAAAAAUAAAABNQEAAAAKMTk0MzE0Nzg4NgIAAAAFMjQxNTIGAAAAATACBkzQOEDXCOdtmiA5QNcIIENJUS5UU0U6OTYwMi5JUV9TR0FfU1VQUEwuRlkyMDEzAQAAAORZDQACAAAABTQ5NjM5AQgAAAAFAAAAATEBAAAACjE2MjEyMjkwMTUDAAAAAjc5AgAAAAMxMDIEAAAAATAHAAAACTkvMjMvMjAxOQgAAAAJMi8yOC8yMDEzCQAAAAEwZtka1zhA1wjSCpgfOUDXCC5DSVEuRU5YVFBBOkVUTC5JUV9ORVRfREVCVF9FQklUREFfQ0FQRVguRlkyMDE0AQAAAOGTawECAAAACDYuNDk1OTgzAQgAAAAFAAAAATEBAAAACjE3NDc4OTY1NzADAAAAAjUwAgAAAAUyMzMxNAQAAAABMAcAAAAJOS8yMy8yMDE5CAAAAAk2LzMwLzIwMTQJAAAAATAkhCnOOEDXCKs5AiE5QNcIJENJUS5UU0U6OTQwMS5JUV9JTkNfRVFVSVRZX0NGLkZZMjAxMAEAAADOYg0AAgAAAAQtMTMxAQgAAAAFAAAAATEBAAAACjEzODY3MjQxMDcDAAAAAjc5AgAAAAQyMDg2BAAAAAEwBwAAAAk5LzIzLzIwMTkIAAAACTMvMzEvMjAxMAkAAAABMEobQ9U4QNcIsFi/HzlA1wglQ0lRLk5ZU0U6RElTLklRX0NBU0hfU1RfSU5WRVNULkZZMjAxNwEAAABM7AIAAgAAAAQ0MDE3AQgAAAAFAAAAATEBAAAACjE5MjUyOTUzODUDAAAAAzE2MAIAAAAEMTAwMgQAAAABMAcAAAAJOS8y</t>
  </si>
  <si>
    <t>My8yMDE5CAAAAAk5LzMwLzIwMTcJAAAAATCOXnjQOEDXCLyggSA5QNcIJUNJUS5UU0U6OTQwOS5JUV9PVEhFUl9DQV9TVVBQTC5GWTIwMTEBAAAAS5pZAAIAAAAENTEyMwEIAAAABQAAAAExAQAAAAoxNDYyNzEyMzIyAwAAAAI3OQIAAAAEMTA1NQQAAAABMAcAAAAJOS8yMy8yMDE5CAAAAAkzLzMxLzIwMTEJAAAAATAHBljWOEDXCHT2pB85QNcII0NJUS5UU0U6OTQxMi5JUV9CRVRBXzJZUi4yMDE1LzAzLzMxAQAAAMalFwACAAAAEDEuMDE5ODI4NjI3NDQzMTIAUBKq9zhA1whWGOseOUDXCC9DSVEuVFNFOjk0MDEuSVFfSU1QVVRfT1BFUl9MRUFTRV9JTlRfRVhQLkZZMjAxNwEAAADOYg0AAwAAAAAAWQ8o1ThA1whdosEfOUDXCB9DSVEuTFNFOklTQVQuSVFfT1BFUl9JTkMuRlkyMDA3AQAAACuJNgACAAAABTIyMi4xAQgAAAAFAAAAATEBAAAACTgxMjMwMTU3MQMAAAADMTYwAgAAAAIyMQQAAAABMAcAAAAJOS8yMy8yMDE5CAAAAAoxMi8zMS8yMDA3CQAAAAEwTH8v0zhA1whrBCQgOUDXCCVDSVEuQkRMOlNFU0dMLklRX1VOTEVWRVJFRF9GQ0YuRlkyMDE2AQAAAD5wCQACAAAACDYzOS40Mzc1AQgAAAAFAAAAATEBAAAACjE4NzU3ODY1MzMDAAAAAjUwAgAAAAQ0NDIzBAAAAAEwBwAAAAk5LzIzLzIwMTkIAAAACjEyLzMxLzIwMTYJAAAAATCPO53ROEDXCCRDVCA5QNcIIENJUS5UU0U6OTQwMS5JUV9TVF9J</t>
  </si>
  <si>
    <t>TlZFU1QuRlkyMDExAQAAAM5iDQACAAAABTQ4ODc1AQgAAAAFAAAAATEBAAAACjE0NjI3MTI0MjQDAAAAAjc5AgAAAAQxMDY5BAAAAAEwBwAAAAk5LzIzLzIwMTkIAAAACTMvMzEvMjAxMQkAAAABMEobQ9U4QNcIX4zUHzlA1wgeQ0lRLlRTRTo5NjAyLklRX1pfU0NPUkUuRlkyMDEzAQAAAORZDQACAAAACDMuNDY2NDc2AQgAAAAFAAAAATEBAAAACjE2MjEyMjkwMTUDAAAAAjc5AgAAAAYxMDAxMjMEAAAAATAHAAAACTkvMjMvMjAxOQgAAAAJMi8yOC8yMDEzCQAAAAEwP44szjhA1wgRy80gOUDXCCdDSVEuRU5YVFBBOkVUTC5JUV9TVF9ERUJUX0lTU1VFRC5GWTIwMTUBAAAA4ZNrAQMAAAAAAH3jLtM4QNcIWjoXIDlA1wgmQ0lRLlRTRTo5NDEyLklRX0lOVkVTVF9MT0FOU19DRi5GWTIwMTMBAAAAxqUXAAIAAAAEMTk0OQEIAAAABQAAAAExAQAAAAoxNjIzOTQxNzUyAwAAAAI3OQIAAAAEMjAzMgQAAAABMAcAAAAJOS8yMy8yMDE5CAAAAAkzLzMxLzIwMTMJAAAAATCEXqLZOEDXCOr3IB85QNcIGkNJUS5CREw6U0VTR0wuSVFfR1AuRlkyMDExAQAAAD5wCQACAAAABjE0MjQuNAEIAAAABQAAAAExAQAAAAoxNTk5MDU4NDExAwAAAAI1MAIAAAACMTAEAAAAATAHAAAACTkvMjMvMjAxOQgAAAAKMTIvMzEvMjAxMQkAAAABMHFK/dE4QNcIIvtRIDlA1wg0Q0lRLlRTRTo0ODM5LklRX1RPVEFMX09VVFNUQU5ESU5H</t>
  </si>
  <si>
    <t>X0ZJTElOR19EQVRFLkZZMjAxOAEAAAB4iWIAAgAAAAkyNi45OTEwODIBBAAAAAUAAAABNQEAAAAKMTg5NDMxNTI4MwIAAAAFMjQxNTMGAAAAATCYXFXYOEDXCDhyKB85QNcII0NJUS5UU0U6OTYwMi5JUV9PVEhFUl9FUVVJVFkuRlkyMDE5AQAAAORZDQACAAAABTIzNjQ3AQgAAAAFAAAAATEBAAAACjE5NjcwMDQ4MzMDAAAAAjc5AgAAAAQxMDI4BAAAAAEwBwAAAAk5LzIzLzIwMTkIAAAACTIvMjgvMjAxOQkAAAABMOVmh9Y4QNcIe+KJHzlA1wghQ0lRLlRTRTo5NDAxLklRX0lOQ19FUVVJVFkuRlkyMDA4AQAAAM5iDQACAAAAAy05MAEIAAAABQAAAAExAQAAAAoxMDYyNzQ1Mzc2AwAAAAI3OQIAAAACNDcEAAAAATAHAAAACTkvMjMvMjAxOQgAAAAJMy8zMS8yMDA4CQAAAAEwGGbp1ThA1whne9wfOUDXCCBDSVEuQkRMOlNFU0dMLklRX0FSX1RVUk5TLkZZMjAxNAEAAAA+cAkAAgAAAAgzLjM2MTUzNAEIAAAABQAAAAExAQAAAAoxNzg0ODczMDEyAwAAAAI1MAIAAAAENDAwMQQAAAABMAcAAAAJOS8yMy8yMDE5CAAAAAoxMi8zMS8yMDE0CQAAAAEw2lO/zThA1wgwAgghOUDXCCJDSVEuTllTRTpESVMuSVFfQVNTRVRfVFVSTlMuRlkyMDE2AQAAAEzsAgACAAAACDAuNjE3Mzk1AQgAAAAFAAAAATEBAAAACjE5MjUyOTU0MjkDAAAAAzE2MAIAAAAENDE3NwQAAAABMAcAAAAJOS8yMy8yMDE5CAAAAAkxMC8xLzIw</t>
  </si>
  <si>
    <t>MTYJAAAAATAZEsjMOEDXCIRmFSE5QNcIJENJUS5UU0U6OTYwMi5JUV9DT01NT05fSVNTVUVELkZZMjAxMQEAAADkWQ0AAwAAAAAAZtka1zhA1wgjFHYfOUDXCCZDSVEuVFNFOjk2MDIuSVFfTkVUX0RFQlRfRUJJVERBLkZZMjAxOAEAAADkWQ0AAwAAAAJOTQEIAAAABQAAAAExAQAAAAoxODkyMDEwNTQ4AwAAAAI3OQIAAAAENDE5MwQAAAABMAcAAAAJOS8yMy8yMDE5CAAAAAkyLzI4LzIwMTgJAAAAATAwtSzOOEDXCI8OvSA5QNcIKkNJUS5OQVNEQVFHUzpORkxYLklRX0JBU0lDX0VQU19JTkNMLkZZMjAxNgEAAAAMfQAAAgAAAAgwLjQzNTMyNwEIAAAABQAAAAExAQAAAAoxOTQzMTQ3ODg1AwAAAAMxNjACAAAAATkEAAAAATAHAAAACTkvMjMvMjAxOQgAAAAKMTIvMzEvMjAxNgkAAAABMAu4S9A4QNcI4DueIDlA1wgjQ0lRLkVOWFRQQTpFVEwuSVFfTkVUX0NIQU5HRS5GWTIwMTYBAAAA4ZNrAQIAAAAFNzMzLjYBCAAAAAUAAAABMQEAAAAKMTg1MDkwMDQ5MQMAAAACNTACAAAABDIwOTMEAAAAATAHAAAACTkvMjMvMjAxOQgAAAAJNi8zMC8yMDE2CQAAAAEwXQsv0zhA1wjH8yIgOUDXCCZDSVEuVFNFOjk2MDIuSVFfU0FMRVNfTUFSS0VUSU5HLkZZMjAxMQEAAADkWQ0AAgAAAAQ3MzMxAQgAAAAFAAAAATEBAAAACjE0NTgyNDE5MzgDAAAAAjc5AgAAAAUyMTU2MQQAAAABMAcAAAAJOS8yMy8yMDE5CAAAAAky</t>
  </si>
  <si>
    <t>LzI4LzIwMTEJAAAAATBLsxrXOEDXCHA2jx85QNcIMENJUS5OQVNEQVFHUzpORkxYLklRX01JTk9SSVRZX0lOVEVSRVNUX0lTLkZZMjAxNwEAAAAMfQAAAwAAAAAABd9L0DhA1wjVCaIgOUDXCB9DSVEuRU5YVFBBOkVUTC5JUV9FQklUREEuRlkyMDE4AQAAAOGTawECAAAABjEwNTguNAEIAAAABQAAAAExAQAAAAoxODk4MDY0MDY4AwAAAAI1MAIAAAAENDA1MQQAAAABMAcAAAAJOS8yMy8yMDE5CAAAAAk2LzMwLzIwMTgJAAAAATBKWC/TOEDXCB0kGCA5QNcII0NJUS5UU0U6OTQwMS5JUV9CQVNJQ19XRUlHSFQuRlkyMDA5AQAAAM5iDQACAAAABzE5MC4wMTgAas1C1ThA1wj1k64fOUDXCBtDSVEuVFNFOjk2MDUuSVFfRUJJVC5GWTIwMTMBAAAAG1oNAAIAAAAFMTQwNzgBCAAAAAUAAAABMQEAAAAKMTYyNjcyNTkzNAMAAAACNzkCAAAAAzQwMAQAAAABMAcAAAAJOS8yMy8yMDE5CAAAAAkzLzMxLzIwMTMJAAAAATCKvK3XOEDXCKRnex85QNcIIENJUS5UU0U6OTYwMi5JUV9QQVJUX1RJTUUuRlkyMDE2AQAAAORZDQADAAAAAAD9GIfWOEDXCOz2iB85QNcIM0NJUS5MU0U6SVNBVC5JUV9DSEFOR0VfT1RIRVJfTkVUX09QRVJfQVNTRVRTLkZZMjAxMwEAAAAriTYAAgAAAAMyLjUBCAAAAAUAAAABMQEAAAAKMTczMjY1MDQwMQMAAAADMTYwAgAAAAQyMDQ1BAAAAAEwBwAAAAk5LzIzLzIwMTkIAAAACjEyLzMxLzIw</t>
  </si>
  <si>
    <t>MTMJAAAAATDPTsXSOEDXCAt+PiA5QNcIGkNJUS5UU0U6OTQwNC5JUV9FQlQuRlkyMDE4AQAAAEZiDQACAAAABTU1MzczAQgAAAAFAAAAATEBAAAACjE4OTUxODM3NjcDAAAAAjc5AgAAAAMxMzkEAAAAATAHAAAACTkvMjMvMjAxOQgAAAAJMy8zMS8yMDE4CQAAAAEwTAL40zhA1wjf5gEgOUDXCBlDSVEuVFNFOjk0MTIuSVFfR1AuRlkyMDEwAQAAAMalFwACAAAABTU0OTE4AQgAAAAFAAAAATEBAAAACjE0MDQ5OTU1ODEDAAAAAjc5AgAAAAIxMAQAAAABMAcAAAAJOS8yMy8yMDE5CAAAAAkzLzMxLzIwMTAJAAAAATC1D6LZOEDXCEO/Hx85QNcIJENJUS5UU0U6OTQxMi5JUV9JTVBBSVJNRU5UX0dXLkZZMjAxMAEAAADGpRcAAwAAAAAAtQ+i2ThA1whSRzMfOUDXCCBDSVEuVFNFOjk2MDIuSVFfRElWRVNUX0NGLkZZMjAxNgEAAADkWQ0AAgAAAAMyMTgBCAAAAAUAAAABMQEAAAAKMTc5NDk3Njg0MAMAAAACNzkCAAAABDIwNzcEAAAAATAHAAAACTkvMjMvMjAxOQgAAAAJMi8yOS8yMDE2CQAAAAEw/RiH1jhA1witwHcfOUDXCCFDSVEuVFNFOjk2MDUuSVFfQ09NTU9OX1JFUC5GWTIwMTQBAAAAG1oNAAIAAAACLTMBCAAAAAUAAAABMQEAAAAKMTY4NzM0MjgwMwMAAAACNzkCAAAABDIxNjQEAAAAATAHAAAACTkvMjMvMjAxOQgAAAAJMy8zMS8yMDE0CQAAAAEwFCaF1zhA1wjzUYwfOUDXCCNDSVEuVFNFOjk0MDEu</t>
  </si>
  <si>
    <t>SVFfQkFTSUNfV0VJR0hULkZZMjAxNwEAAADOYg0AAgAAAAcxNzQuNTIxAFkPKNU4QNcIqSuxHzlA1wghQ0lRLlRTRTo5NjA1LklRX0NBU0hfVEFYRVMuRlkyMDE5AQAAABtaDQACAAAABDU4MDIBCAAAAAUAAAABMQEAAAAKMTk3MDIxMjg1OAMAAAACNzkCAAAABDMwNTMEAAAAATAHAAAACTkvMjMvMjAxOQgAAAAJMy8zMS8yMDE5CQAAAAEwycGF1zhA1wixy2wfOUDXCBxDSVEuVFNFOjQ4MzkuSVFfQ0FQRVguRlkyMDE4AQAAAHiJYgACAAAABS0yMjc3AQgAAAAFAAAAATEBAAAACjE4OTQzMTUyODMDAAAAAjc5AgAAAAQyMDIxBAAAAAEwBwAAAAk5LzIzLzIwMTkIAAAACTMvMzEvMjAxOAkAAAABMJhcVdg4QNcIiFBYHzlA1wgZQ0lRLlRTRTo0ODM5LklRX05JLkZZMjAxMQEAAAB4iWIAAgAAAAQzMTUxAQgAAAAFAAAAATEBAAAACjE0NTk1MDk4NzgDAAAAAjc5AgAAAAIxNQQAAAABMAcAAAAJOS8yMy8yMDE5CAAAAAkzLzMxLzIwMTEJAAAAATC+usDYOEDXCORyMR85QNcIIUNJUS5CREw6U0VTR0wuSVFfRElWX1NIQVJFLkZZMjAxNwEAAAA+cAkAAgAAAAMwLjgBCAAAAAUAAAABMQEAAAAKMTk0ODM4Njg0NgMAAAACNTACAAAABDMwNTgEAAAAATAHAAAACTkvMjMvMjAxOQgAAAAKMTIvMzEvMjAxNwkAAAABMJFindE4QNcIUz9mIDlA1wgpQ0lRLlRTRTo0ODM5LklRX0lOVkVTVF9TRUNVUklUWV9DRi5GWTIw</t>
  </si>
  <si>
    <t>MDkBAAAAeIliAAIAAAAELTYwOQEIAAAABQAAAAExAQAAAAoxMzgyNTA0ODQxAwAAAAI3OQIAAAAEMjAyNwQAAAABMAcAAAAJOS8yMy8yMDE5CAAAAAkzLzMxLzIwMDkJAAAAATDEk8DYOEDXCAnuQR85QNcIIUNJUS5UU0U6OTQwMS5JUV9PVEhFUl9PUEVSLkZZMjAxNwEAAADOYg0AAwAAAAAAWQ8o1ThA1wjhhM8fOUDXCB5DSVEuTkFTREFRR1M6TkZMWC5JUV9BRS5GWTIwMTUBAAAADH0AAAIAAAAHMTQwLjM4OQEIAAAABQAAAAExAQAAAAoxODczMDg1ODg1AwAAAAMxNjACAAAABDEwMTYEAAAAATAHAAAACTkvMjMvMjAxOQgAAAAKMTIvMzEvMjAxNQkAAAABMBeRS9A4QNcIVEGVIDlA1wgjQ0lRLlRTRTo5NDA0LklRX1RPVEFMX0VRVUlUWS5GWTIwMTcBAAAARmINAAIAAAAGNjU1NzcwAQgAAAAFAAAAATEBAAAACjE4NDkwMjY4MTEDAAAAAjc5AgAAAAQxMjc1BAAAAAEwBwAAAAk5LzIzLzIwMTkIAAAACTMvMzEvMjAxNwkAAAABMEwC+NM4QNcItZ3yHzlA1wgpQ0lRLlRTRTo5NjA1LklRX0NPTU1PTl9QUkVGX0RJVl9DRi5GWTIwMTEBAAAAG1oNAAIAAAAELTc3NgEIAAAABQAAAAExAQAAAAoxNDY0MjY3MzgyAwAAAAI3OQIAAAAEMjA3MgQAAAABMAcAAAAJOS8yMy8yMDE5CAAAAAkzLzMxLzIwMTEJAAAAATC3bq3XOEDXCB2uTR85QNcIKENJUS5OQVNEQVFHUzpORkxYLklRX0JFVEFfMllSLjIwMDgvMTIv</t>
  </si>
  <si>
    <t>MzEBAAAADH0AAAIAAAAQMS4yMDI0ODU0ODQ5NDE0MgBQEqr3OEDXCMYS7R45QNcII0NJUS5CREw6U0VTR0wuSVFfT1RIRVJfSU5UQU4uRlkyMDE4AQAAAD5wCQACAAAABjI0MDkuNwEIAAAABQAAAAExAQAAAAoxOTQ4Mzg2ODY2AwAAAAI1MAIAAAAEMTA0MAQAAAABMAcAAAAJOS8yMy8yMDE5CAAAAAoxMi8zMS8yMDE4CQAAAAEwkWKd0ThA1whCpkwgOUDXCCpDSVEuVFNFOjQ4MzkuSVFfSU5URVJFU1RfSU5WRVNUX0lOQy5GWTIwMDkBAAAAeIliAAIAAAACMjcBCAAAAAUAAAABMQEAAAAKMTM4MjUwNDg0MQMAAAACNzkCAAAAAjY1BAAAAAEwBwAAAAk5LzIzLzIwMTkIAAAACTMvMzEvMjAwOQkAAAABMOdrwNg4QNcIeQJVHzlA1wguQ0lRLlRTRTo5NDEyLklRX1RPVEFMX0xJQUJfVE9UQUxfQVNTRVRTLkZZMjAwOQEAAADGpRcAAgAAAAc0My45OTc0AQgAAAAFAAAAATEBAAAACjE0MDQ5OTM4NTcDAAAAAjc5AgAAAAQ0MTg4BAAAAAEwBwAAAAk5LzIzLzIwMTkIAAAACTMvMzEvMjAwOQkAAAABMNpuOs84QNcIhvbaIDlA1wggQ0lRLlRTRTo5NjA1LklRX1RPVEFMX1JFVi5GWTIwMDUBAAAAG1oNAAIAAAAGMTEyNzUxAQgAAAAFAAAAATEBAAAACjE0MjI1NzA5NzUDAAAAAjc5AgAAAAIyOAQAAAABMAcAAAAJOS8yMy8yMDE5CAAAAAkzLzMxLzIwMDUJAAAAATCTizfLOEDXCND91fA4QNcIJENJUS5OQVNEQVFH</t>
  </si>
  <si>
    <t>UzpORkxYLklRX0FSX1RVUk5TLkZZMjAxMwEAAAAMfQAAAwAAAAAABGDIzDhA1wjJcB8hOUDXCCJDSVEuVFNFOjk2MDIuSVFfUVVJQ0tfUkFUSU8uRlkyMDE3AQAAAORZDQACAAAACDEuNTcxNjg0AQgAAAAFAAAAATEBAAAACjE4NDU1NTQ4ODIDAAAAAjc5AgAAAAQ0MTIxBAAAAAEwBwAAAAk5LzIzLzIwMTkIAAAACTIvMjgvMjAxNwkAAAABMD+OLM44QNcIvSjeIDlA1wgfQ0lRLkVOWFRQQTpFVEwuSVFfR0FfRVhQLkZZMjAxMwEAAADhk2sBAwAAAAAAWbva0zhA1wguog0gOUDXCBtDSVEuTllTRTpESVMuSVFfRUJJVC5GWTIwMDgBAAAATOwCAAIAAAAENzQ0MwEIAAAABQAAAAExAQAAAAoxNDM5Mjc4NzcyAwAAAAMxNjACAAAAAzQwMAQAAAABMAcAAAAJOS8yMy8yMDE5CAAAAAk5LzI3LzIwMDgJAAAAATCbZ2vROEDXCBtCTSA5QNcIJENJUS5UU0U6OTQxMi5JUV9DT01NT05fSVNTVUVELkZZMjAwOQEAAADGpRcAAwAAAAAAtQ+i2ThA1wiOuxQfOUDXCCZDSVEuVFNFOjk2MDIuSVFfREVGX1RBWF9MSUFCX0xULkZZMjAxMwEAAADkWQ0AAgAAAAUxMjA2OQEIAAAABQAAAAExAQAAAAoxNjIxMjI5MDE1AwAAAAI3OQIAAAAEMTAyNwQAAAABMAcAAAAJOS8yMy8yMDE5CAAAAAkyLzI4LzIwMTMJAAAAATA7ARvXOEDXCBvtbh85QNcIG0NJUS5MU0U6SVNBVC5JUV9MQU5ELkZZMjAxNQEAAAAriTYAAgAAAAQxNy4z</t>
  </si>
  <si>
    <t>AQgAAAAFAAAAATEBAAAACjE4MzkzOTYwNjcDAAAAAzE2MAIAAAAEMzA5OAQAAAABMAcAAAAJOS8yMy8yMDE5CAAAAAoxMi8zMS8yMDE1CQAAAAEw/MCl0jhA1wibx0cgOUDXCCJDSVEuVFNFOjk2MDIuSVFfR0FJTl9JTlZFU1QuRlkyMDA4AQAAAORZDQACAAAABDEwMjEBCAAAAAUAAAABMQEAAAAKMTAxNzY5MjIyNQMAAAACNzkCAAAAAjYyBAAAAAEwBwAAAAk5LzIzLzIwMTkIAAAACTIvMjkvMjAwOAkAAAABMMnBhdc4QNcI831kHzlA1wgjQ0lRLlRTRTo5NjAyLklRX0lOVEVSRVNUX0VYUC5GWTIwMDgBAAAA5FkNAAIAAAAELTI1MAEIAAAABQAAAAExAQAAAAoxMDE3NjkyMjI1AwAAAAI3OQIAAAACODIEAAAAATAHAAAACTkvMjMvMjAxOQgAAAAJMi8yOS8yMDA4CQAAAAEwycGF1zhA1wgwN5YfOUDXCC1DSVEuVFNFOjk0MDQuSVFfQ0FTSF9DT05WRVJTSU9OLkZZMjAxMS4uLi5KUFkBAAAARmINAAIAAAAIODkuMjQ5MDcBCAAAAAUAAAABMQEAAAAKMTQ2MjcxMjYxMgMAAAACNzkCAAAABDQxODQEAAAAATAHAAAACTkvMjMvMjAxOQgAAAAJMy8zMS8yMDExCQAAAAEwfgzDzDhA1wgoiCUhOUDXCCNDSVEuVFNFOjk2MDUuSVFfQkFTSUNfV0VJR0hULkZZMjAxNgEAAAAbWg0AAgAAAAYxMi42MjkAIE2F1zhA1wjI+p0fOUDXCBpDSVEuVFNFOjQ4MzkuSVFfRUJULkZZMjAxMQEAAAB4iWIAAgAAAAQ1NjczAQgA</t>
  </si>
  <si>
    <t>AAAFAAAAATEBAAAACjE0NTk1MDk4NzgDAAAAAjc5AgAAAAMxMzkEAAAAATAHAAAACTkvMjMvMjAxOQgAAAAJMy8zMS8yMDExCQAAAAEwvrrA2DhA1wgXck4fOUDXCCZDSVEuVFNFOjQ4MzkuSVFfT1RIRVJfTFRfQVNTRVRTLkZZMjAxMQEAAAB4iWIAAgAAAAExAQgAAAAFAAAAATEBAAAACjE0NTk1MDk4NzgDAAAAAjc5AgAAAAQxMDYwBAAAAAEwBwAAAAk5LzIzLzIwMTkIAAAACTMvMzEvMjAxMQkAAAABMK/hwNg4QNcICJlOHzlA1wgqQ0lRLlRTRTo5NDA0LklRX1RPVEFMX0NPTU1PTl9FUVVJVFkuRlkyMDE1AQAAAEZiDQACAAAABjU2ODQ4MAEIAAAABQAAAAExAQAAAAoxNzQ1OTE2NTczAwAAAAI3OQIAAAAEMTAwNgQAAAABMAcAAAAJOS8yMy8yMDE5CAAAAAkzLzMxLzIwMTUJAAAAATDNLvbTOEDXCL8CBiA5QNcIIkNJUS5UU0U6OTQwOS5JUV9RVUlDS19SQVRJTy5GWTIwMTMBAAAAS5pZAAIAAAAIMi4yOTk4ODEBCAAAAAUAAAABMQEAAAAKMTYyNTk3NTMyNQMAAAACNzkCAAAABDQxMjEEAAAAATAHAAAACTkvMjMvMjAxOQgAAAAJMy8zMS8yMDEzCQAAAAEwMLUszjhA1wjltNUgOUDXCCNDSVEuTllTRTpESVMuSVFfT1RIRVJfRVFVSVRZLkZZMjAwOQEAAABM7AIAAgAAAAUtMTY0NAEIAAAABQAAAAExAQAAAAoxNDgyOTc2MDY4AwAAAAMxNjACAAAABDEwMjgEAAAAATAHAAAACTkvMjMvMjAxOQgAAAAJ</t>
  </si>
  <si>
    <t>MTAvMy8yMDA5CQAAAAEwIY9r0ThA1whyp2cgOUDXCCdDSVEuVFNFOjk0MDQuSVFfVE9UQUxfT1RIRVJfT1BFUi5GWTIwMTUBAAAARmINAAIAAAAFODQ3NzQBCAAAAAUAAAABMQEAAAAKMTc0NTkxNjU3MwMAAAACNzkCAAAAAzM4MAQAAAABMAcAAAAJOS8yMy8yMDE5CAAAAAkzLzMxLzIwMTUJAAAAATDNLvbTOEDXCLoL4x85QNcIH0NJUS5UU0U6OTQwOS5JUV9UT1RBTF9DTC5GWTIwMTQBAAAAS5pZAAIAAAAFNTczNzYBCAAAAAUAAAABMQEAAAAKMTY4NzM0MzI4MQMAAAACNzkCAAAABDEwMDkEAAAAATAHAAAACTkvMjMvMjAxOQgAAAAJMy8zMS8yMDE0CQAAAAEwR7NZ1jhA1whLpIMfOUDXCBpDSVEuVFNFOjQ4MzkuSVFfQ0lQLkZZMjAxNwEAAAB4iWIAAwAAAAAAsjVV2DhA1wiShUQfOUDXCB5DSVEuRU5YVFBBOkVUTC5JUV9DQVBFWC5GWTIwMTABAAAA4ZNrAQIAAAAILTQ5NC4zNjIBCAAAAAUAAAABMQEAAAAKMTU4NDQyNDkyNQMAAAACNTACAAAABDIwMjEEAAAAATAHAAAACTkvMjMvMjAxOQgAAAAJNi8zMC8yMDEwCQAAAAEwXm3a0zhA1wgT0SAgOUDXCCVDSVEuVFNFOjk0MDkuSVFfT1RIRVJfQ0FfU1VQUEwuRlkyMDE3AQAAAEuaWQACAAAABTE0NjczAQgAAAAFAAAAATEBAAAACjE4NDg4Nzk2ODQDAAAAAjc5AgAAAAQxMDU1BAAAAAEwBwAAAAk5LzIzLzIwMTkIAAAACTMvMzEvMjAxNwkAAAABMEPx</t>
  </si>
  <si>
    <t>6NU4QNcIXjvEHzlA1wglQ0lRLk5BU0RBUUdTOk5GTFguSVFfT1RIRVJfUkVWLkZZMjAxMwEAAAAMfQAAAwAAAAAApICM0DhA1wjlL6ogOUDXCC1DSVEuRU5YVFBBOkVUTC5JUV9NSU5PUklUWV9JTlRFUkVTVF9DRi5GWTIwMTcBAAAA4ZNrAQMAAAAAAGIxL9M4QNcIt0EjIDlA1wgkQ0lRLlRTRTo5NDA0LklRX1VOTEVWRVJFRF9GQ0YuRlkyMDA3AQAAAEZiDQACAAAABzI2MTQ3LjUBCAAAAAUAAAABMQEAAAAJNzA2OTA5NzczAwAAAAI3OQIAAAAENDQyMwQAAAABMAcAAAAJOS8yMy8yMDE5CAAAAAkzLzMxLzIwMDcJAAAAATAUPXbUOEDXCDI34R85QNcIHUNJUS5FTlhUUEE6RVRMLklRX0dQUEUuRlkyMDE5AQAAAOGTawEDAAAAAABMfy/TOEDXCAtyGCA5QNcIPkNJUS5OQVNEQVFHUzpORkxYLklRX0NVU1RPTV9CRVRBLi0xMDRXLjIwMTgvMTIvMzEuLl5OMjI1LkpQWS5IAQAAAAx9AAACAAAAEDEuMTM5MjMzNjI1MzY2NDkAXuup9zhA1wi0B/EeOUDXCCJDSVEuTFNFOklTQVQuSVFfR0FJTl9JTlZFU1QuRlkyMDA3AQAAACuJNgADAAAAAABMfy/TOEDXCDdHKCA5QNcIJUNJUS5OQVNEQVFHUzpORkxYLklRX0RJVl9TSEFSRS5GWTIwMDcBAAAADH0AAAMAAAAAAHiseNA4QNcItp96IDlA1wggQ0lRLlRTRTo5NDA5LklRX0RJVkVTVF9DRi5GWTIwMTYBAAAAS5pZAAMAAAAAAEDK6NU4QNcIDlWmHzlA1wgqQ0lR</t>
  </si>
  <si>
    <t>Lk5BU0RBUUdTOk5GTFguSVFfTkVUX1JFTlRBTF9FWFAuRlkyMDEzAQAAAAx9AAADAAAAAACkgIzQOEDXCMftjyA5QNcIIENJUS5OWVNFOkRJUy5JUV9SRF9FWFBfRk4uRlkyMDA5AQAAAEzsAgADAAAAAAAhj2vROEDXCFSlhiA5QNcIKUNJUS5UU0U6OTQwMS5JUV9ERUJUX0VRVUlWX05FVF9QQk8uRlkyMDEyAQAAAM5iDQACAAAABTEzNzQzAQgAAAAFAAAAATEBAAAACjE1NTU3MDQ1MjQDAAAAAjc5AgAAAAUyMTY3OQQAAAABMAcAAAAJOS8yMy8yMDE5CAAAAAkzLzMxLzIwMTIJAAAAATA5aUPVOEDXCEgB1R85QNcILkNJUS5UU0U6OTYwNS5JUV9UT1RBTF9MSUFCX1RPVEFMX0FTU0VUUy5GWTIwMTUBAAAAG1oNAAIAAAAGMzQuMjM5AQgAAAAFAAAAATEBAAAACjE3NDU1Mjc4NDMDAAAAAjc5AgAAAAQ0MTg4BAAAAAEwBwAAAAk5LzIzLzIwMTkIAAAACTMvMzEvMjAxNQkAAAABMOX6JM84QNcI5xfdIDlA1wgmQ0lRLlRTRTo5NjAyLklRX0xUX0RFQlRfQ0FQSVRBTC5GWTIwMTUBAAAA5FkNAAIAAAAGMC4wMTY2AQgAAAAFAAAAATEBAAAACjE3NDIyNDM3NTcDAAAAAjc5AgAAAAQ0MTg3BAAAAAEwBwAAAAk5LzIzLzIwMTkIAAAACTIvMjgvMjAxNQkAAAABMD+OLM44QNcIgLnpIDlA1wghQ0lRLkJETDpTRVNHTC5JUV9GVUxMX1RJTUUuRlkyMDEzAQAAAD5wCQACAAAABDEyMzcAXL/90ThA1wioC1MgOUDXCCVD</t>
  </si>
  <si>
    <t>SVEuVFNFOjk2MDUuSVFfTFRfREVCVF9JU1NVRUQuRlkyMDE5AQAAABtaDQACAAAAAzgwMAEIAAAABQAAAAExAQAAAAoxOTcwMjEyODU4AwAAAAI3OQIAAAAEMjAzNAQAAAABMAcAAAAJOS8yMy8yMDE5CAAAAAkzLzMxLzIwMTkJAAAAATDJwYXXOEDXCP+vfR85QNcIJkNJUS5OWVNFOkRJUy5JUV9DVVNUT01fQkVUQS4yMDE2LzEwLzAxAQAAAEzsAgACAAAAETAuNzQxOTIwODQ5Nzc2MjM3AEo5qvc4QNcIZUrnHjlA1wglQ0lRLkJETDpTRVNHTC5JUV9FQklUREFfTUFSR0lOLkZZMjAxNAEAAAA+cAkAAgAAAAc3NC40MDk4AQgAAAAFAAAAATEBAAAACjE3ODQ4NzMwMTIDAAAAAjUwAgAAAAQ0MDQ3BAAAAAEwBwAAAAk5LzIzLzIwMTkIAAAACjEyLzMxLzIwMTQJAAAAATDaU7/NOEDXCJwjGCE5QNcIOkNJUS5UU0U6OTQxMi5JUV9ERUZfVEFYX0FTU0VUU19DVVJSRU5ULu+9ve+9tu++iu++n++9sEpTQVQFAAAAAAAAAAgAAAAVKEludmFsaWQgVGltZSBQZXJpb2QpCg9qzDhA1wjat04hOUDXCCZDSVEuVFNFOjk2MDIuSVFfU0FMRVNfTUFSS0VUSU5HLkZZMjAxNwEAAADkWQ0AAgAAAAQ3OTgwAQgAAAAFAAAAATEBAAAACjE4NDU1NTQ4ODIDAAAAAjc5AgAAAAUyMTU2MQQAAAABMAcAAAAJOS8yMy8yMDE5CAAAAAkyLzI4LzIwMTcJAAAAATD9GIfWOEDXCCBYkR85QNcIH0NJUS5OWVNFOkRJUy5JUV9UT1RBTF9D</t>
  </si>
  <si>
    <t>QS5GWTIwMTQBAAAATOwCAAIAAAAFMTUxNjkBCAAAAAUAAAABMQEAAAAKMTgyMDI2MjEyMQMAAAADMTYwAgAAAAQxMDA4BAAAAAEwBwAAAAk5LzIzLzIwMTkIAAAACTkvMjcvMjAxNAkAAAABMJ4QeNA4QNcI0XiIIDlA1wgqQ0lRLk5ZU0U6RElTLklRX1RPVEFMX0NPTU1PTl9FUVVJVFkuRlkyMDE0AQAAAEzsAgACAAAABTQ0OTU4AQgAAAAFAAAAATEBAAAACjE4MjAyNjIxMjEDAAAAAzE2MAIAAAAEMTAwNgQAAAABMAcAAAAJOS8yMy8yMDE5CAAAAAk5LzI3LzIwMTQJAAAAATCeEHjQOEDXCPy1gCA5QNcIJkNJUS5OWVNFOkRJUy5JUV9JTlZFU1RfTE9BTlNfQ0YuRlkyMDE0AQAAAEzsAgADAAAAAACeEHjQOEDXCBAaeSA5QNcIIkNJUS5OWVNFOkRJUy5JUV9DQVNIX0lOVkVTVC5GWTIwMDkBAAAATOwCAAIAAAAFLTE3NTUBCAAAAAUAAAABMQEAAAAKMTQ4Mjk3NjA2OAMAAAADMTYwAgAAAAQyMDA1BAAAAAEwBwAAAAk5LzIzLzIwMTkIAAAACTEwLzMvMjAwOQkAAAABMCGPa9E4QNcIXM5nIDlA1wgnQ0lRLlRTRTo5NDAxLklRX01BUktFVENBUC4yMDAyLzMvMzEuSlBZAQAAAM5iDQACAAAADDQ0MzQwMS4zMzE4OAEGAAAABQAAAAExAQAAAAoxMjY4OTY1NjM2AwAAAAI3OQIAAAAGMTAwMDU0BAAAAAEwBwAAAAkzLzMxLzIwMDK/bDr3OEDXCOBEHM87QNcIH0NJUS5UU0U6OTQwOS5JUV9UUkVBU1VSWS5GWTIw</t>
  </si>
  <si>
    <t>MTYBAAAAS5pZAAIAAAAFLTI1NzcBCAAAAAUAAAABMQEAAAAKMTc5ODkzOTgxMgMAAAACNzkCAAAABDEyNDgEAAAAATAHAAAACTkvMjMvMjAxOQgAAAAJMy8zMS8yMDE2CQAAAAEwQMro1ThA1wge5qwfOUDXCCZDSVEuTllTRTpESVMuSVFfTkVUX0RFQlRfSVNTVUVELkZZMjAxNAEAAABM7AIAAgAAAAM2MzMBCAAAAAUAAAABMQEAAAAKMTgyMDI2MjEyMQMAAAADMTYwAgAAAAQyMDAzBAAAAAEwBwAAAAk5LzIzLzIwMTkIAAAACTkvMjcvMjAxNAkAAAABMJ4QeNA4QNcI5UF5IDlA1wg6Q0lRLlRTRTo5NjAyLklRX0NVU1RPTV9CRVRBLi0xMDRXLjIwMDkvMDIvMjguLl5UT1BJWC5KUFkuSAEAAADkWQ0AAgAAABEwLjM2NjYwMTU1Mjg0NzA5MgD39+T3OEDXCPUXCx85QNcIJENJUS5UU0U6OTYwMi5JUV9JTVBBSVJNRU5UX0dXLkZZMjAxOQEAAADkWQ0AAwAAAAAAD0CH1jhA1wj085EfOUDXCClDSVEuVFNFOjk2MDUuSVFfREVCVF9FUVVJVl9ORVRfUEJPLkZZMjAxMgEAAAAbWg0AAgAAAAQ1NTY0AQgAAAAFAAAAATEBAAAACjE1NTY2NDg3ODMDAAAAAjc5AgAAAAUyMTY3OQQAAAABMAcAAAAJOS8yMy8yMDE5CAAAAAkzLzMxLzIwMTIJAAAAATDUla3XOEDXCJgYQB85QNcIGUNJUS5UU0U6OTQxMi5JUV9HVy5GWTIwMTcBAAAAxqUXAAIAAAAENDQ1NwEIAAAABQAAAAExAQAAAAoxODQ4Mjk3NDExAwAAAAI3OQIA</t>
  </si>
  <si>
    <t>AAAEMTE3MQQAAAABMAcAAAAJOS8yMy8yMDE5CAAAAAkzLzMxLzIwMTcJAAAAATAJrtTYOEDXCN3iIR85QNcIK0NJUS5OQVNEQVFHUzpORkxYLklRX0xUX0RFQlRfQ0FQSVRBTC5GWTIwMTMBAAAADH0AAAIAAAAHMjcuMjY5MwEIAAAABQAAAAExAQAAAAoxNzczOTU5MzA0AwAAAAMxNjACAAAABDQxODcEAAAAATAHAAAACTkvMjMvMjAxOQgAAAAKMTIvMzEvMjAxMwkAAAABMARgyMw4QNcIDa8lITlA1wgtQ0lRLk5ZU0U6RElTLklRX0NBU0hfQ09OVkVSU0lPTi5GWTIwMTAuLi4uSlBZAQAAAEzsAgACAAAACTIwLjY1OTU0OAEIAAAABQAAAAExAQAAAAoxNTc3MjYxMjU0AwAAAAMxNjACAAAABDQxODQEAAAAATAHAAAACTkvMjMvMjAxOQgAAAAJMTAvMi8yMDEwCQAAAAEwfgzDzDhA1whwRC8hOUDXCC1DSVEuVFNFOjk0MDEuSVFfQ0FTSF9DT05WRVJTSU9OLkZZMjAxNC4uLi5KUFkBAAAAzmINAAIAAAAJMTAuNTkxMjA1AQgAAAAFAAAAATEBAAAACjE2ODczNDI4NTIDAAAAAjc5AgAAAAQ0MTg0BAAAAAEwBwAAAAk5LzIzLzIwMTkIAAAACTMvMzEvMjAxNAkAAAABMH4Mw8w4QNcIh08rITlA1wgiQ0lRLlRTRTo5NjAyLklRX1FVSUNLX1JBVElPLkZZMjAxMQEAAADkWQ0AAgAAAAgwLjkxMzY3MQEIAAAABQAAAAExAQAAAAoxNDU4MjQxOTM4AwAAAAI3OQIAAAAENDEyMQQAAAABMAcAAAAJOS8yMy8yMDE5CAAA</t>
  </si>
  <si>
    <t>AAkyLzI4LzIwMTEJAAAAATBJZyzOOEDXCJ0qwSA5QNcIGUNJUS5UU0U6OTQxMi5JUV9GWC5GWTIwMTgBAAAAxqUXAAIAAAADLTQ1AQgAAAAFAAAAATEBAAAACjE4OTQzMTUzNjkDAAAAAjc5AgAAAAQyMTQ0BAAAAAEwBwAAAAk5LzIzLzIwMTkIAAAACTMvMzEvMjAxOAkAAAABMNTV1Ng4QNcIVBssHzlA1wgfQ0lRLkxTRTpJU0FULklRX0VCVF9FWENMLkZZMjAwOQEAAAAriTYAAgAAAAUyMDMuNgEIAAAABQAAAAExAQAAAAoxNDM5MDAwMzI3AwAAAAMxNjACAAAAATQEAAAAATAHAAAACTkvMjMvMjAxOQgAAAAKMTIvMzEvMjAwOQkAAAABMF3YxNI4QNcI1FsZIDlA1wgiQ0lRLlRTRTo5NjAyLklRX0RBX1NVUFBMX0NGLkZZMjAxOQEAAADkWQ0AAgAAAAQ5NTI2AQgAAAAFAAAAATEBAAAACjE5NjcwMDQ4MzMDAAAAAjc5AgAAAAQyMTcxBAAAAAEwBwAAAAk5LzIzLzIwMTkIAAAACTIvMjgvMjAxOQkAAAABMOVmh9Y4QNcIe+KJHzlA1wgcQ0lRLkVOWFRQQTpFVEwuSVFfUkVWLkZZMjAxNgEAAADhk2sBAgAAAAQxNTI5AQgAAAAFAAAAATEBAAAACjE4NTA5MDA0OTEDAAAAAjUwAgAAAAMxMTIEAAAAATAHAAAACTkvMjMvMjAxOQgAAAAJNi8zMC8yMDE2CQAAAAEwXQsv0zhA1wik9hIgOUDXCBlDSVEuVFNFOjk0MTIuSVFfR1cuRlkyMDA5AQAAAMalFwACAAAABTEyMDUwAQgAAAAFAAAAATEBAAAACjE0MDQ5OTM4</t>
  </si>
  <si>
    <t>NTcDAAAAAjc5AgAAAAQxMTcxBAAAAAEwBwAAAAk5LzIzLzIwMTkIAAAACTMvMzEvMjAwOQkAAAABMLjoodk4QNcIQq8aHzlA1wgpQ0lRLk5BU0RBUUdTOk5GTFguSVFfU0FMRV9JTlRBTl9DRi5GWTIwMDgBAAAADH0AAAIAAAAILTE0NS41NDMBCAAAAAUAAAABMQEAAAAKMTQzMDM3MDc5NgMAAAADMTYwAgAAAAQyMDI5BAAAAAEwBwAAAAk5LzIzLzIwMTkIAAAACjEyLzMxLzIwMDgJAAAAATC9C4zQOEDXCAirkiA5QNcIHENJUS5CREw6U0VTR0wuSVFfTEFORC5GWTIwMDgBAAAAPnAJAAIAAAAFMTY5LjUBCAAAAAUAAAABMQEAAAAKMTM1MzEyMTczNgMAAAACNTACAAAABDMwOTgEAAAAATAHAAAACTkvMjMvMjAxOQgAAAAKMTIvMzEvMjAwOAkAAAABMM/8/NE4QNcIYwpFIDlA1wgaQ0lRLlRTRTo0ODM5LklRX0VCVC5GWTIwMTcBAAAAeIliAAIAAAAEOTc2MQEIAAAABQAAAAExAQAAAAoxODQ4MTcxNTAyAwAAAAI3OQIAAAADMTM5BAAAAAEwBwAAAAk5LzIzLzIwMTkIAAAACTMvMzEvMjAxNwkAAAABMLI1Vdg4QNcIk7pQHzlA1wghQ0lRLlRTRTo5NDA0LklRX1RPVEFMX0xJQUIuRlkyMDExAQAAAEZiDQACAAAABjEwMDkwMgEIAAAABQAAAAExAQAAAAoxNDYyNzEyNjEyAwAAAAI3OQIAAAAEMTI3NgQAAAABMAcAAAAJOS8yMy8yMDE5CAAAAAkzLzMxLzIwMTEJAAAAATDn2XbUOEDXCAYZ5h85QNcIJ0NJUS5U</t>
  </si>
  <si>
    <t>U0U6OTQwNC5JUV9UT1RBTF9PVEhFUl9PUEVSLkZZMjAxMwEAAABGYg0AAgAAAAU3MzkzNQEIAAAABQAAAAExAQAAAAoxNjI1OTc1MjMxAwAAAAI3OQIAAAADMzgwBAAAAAEwBwAAAAk5LzIzLzIwMTkIAAAACTMvMzEvMjAxMwkAAAABMOomd9Q4QNcI0W/iHzlA1wgfQ0lRLlRTRTo5NDA0LklRX0VCVF9FWENMLkZZMjAxMwEAAABGYg0AAgAAAAU0MjE4MwEIAAAABQAAAAExAQAAAAoxNjI1OTc1MjMxAwAAAAI3OQIAAAABNAQAAAABMAcAAAAJOS8yMy8yMDE5CAAAAAkzLzMxLzIwMTMJAAAAATDqJnfUOEDXCBhI9h85QNcIH0NJUS5UU0U6OTQwOS5JUV9PUEVSX0lOQy5GWTIwMTMBAAAAS5pZAAIAAAAFMTM0MTYBCAAAAAUAAAABMQEAAAAKMTYyNTk3NTMyNQMAAAACNzkCAAAAAjIxBAAAAAEwBwAAAAk5LzIzLzIwMTkIAAAACTMvMzEvMjAxMwkAAAABMFOMWdY4QNcIVUSlHzlA1wgpQ0lRLkVOWFRQQTpFVEwuSVFfRUJJVERBX0NBUEVYX0lOVC5GWTIwMTkBAAAA4ZNrAQIAAAAJMTEuMTE2OTM5AQgAAAAFAAAAATEBAAAACjE5NzI5OTA0MzADAAAAAjUwAgAAAAQ0MTkxBAAAAAEwBwAAAAk5LzIzLzIwMTkIAAAACTYvMzAvMjAxOQkAAAABMCSEKc44QNcIPtALITlA1wggQ0lRLk5ZU0U6RElTLklRX05JX01BUkdJTi5GWTIwMTQBAAAATOwCAAIAAAAHMTUuMzY2OAEIAAAABQAAAAExAQAAAAoxODIwMjYyMTIx</t>
  </si>
  <si>
    <t>AwAAAAMxNjACAAAABDQwOTQEAAAAATAHAAAACTkvMjMvMjAxOQgAAAAJOS8yNy8yMDE0CQAAAAEwGRLIzDhA1whyZg4hOUDXCCBDSVEuVFNFOjk0MTIuSVFfQlVJTERJTkdTLkZZMjAxOQEAAADGpRcAAwAAAAAAwvzU2DhA1wiXVyIfOUDXCBxDSVEuVFNFOjk0MTIuSVFfRUJJVEEuRlkyMDEyAQAAAMalFwACAAAABTE4Mzc1AQgAAAAFAAAAATEBAAAACjE1NTQzMzcyNjQDAAAAAjc5AgAAAAYxMDA2ODkEAAAAATAHAAAACTkvMjMvMjAxOQgAAAAJMy8zMS8yMDEyCQAAAAEwkTei2ThA1whoKC8fOUDXCClDSVEuVFNFOjk2MDUuSVFfREFZU19JTlZFTlRPUllfT1VULkZZMjAxOQEAAAAbWg0AAgAAAAgzNy40NDY4MQEIAAAABQAAAAExAQAAAAoxOTcwMjEyODU4AwAAAAI3OQIAAAAENDAzNQQAAAABMAcAAAAJOS8yMy8yMDE5CAAAAAkzLzMxLzIwMTkJAAAAATCRISXPOEDXCPmX4CA5QNcILUNJUS5FTlhUUEE6RVRMLklRX01JTk9SSVRZX0lOVEVSRVNUX0NGLkZZMjAxMQEAAADhk2sBAwAAAAAAbpTa0zhA1wj1HiEgOUDXCB9DSVEuVFNFOjQ4MzkuSVFfVE9UQUxfQ0wuRlkyMDA4AQAAAHiJYgACAAAABTIzNTEyAQgAAAAFAAAAATEBAAAACjEwNjI3NDExNTQDAAAAAjc5AgAAAAQxMDA5BAAAAAEwBwAAAAk5LzIzLzIwMTkIAAAACTMvMzEvMjAwOAkAAAABMOdrwNg4QNcIysA6HzlA1wgoQ0lRLlRTRTo5NDEy</t>
  </si>
  <si>
    <t>LklRX0NVUlJFTlRfUE9SVF9ERUJULkZZMjAwOAEAAADGpRcAAgAAAAUxNDk4NwEIAAAABQAAAAExAQAAAAoxMDU4OTE1MDU4AwAAAAI3OQIAAAAEMTI5NwQAAAABMAcAAAAJOS8yMy8yMDE5CAAAAAkzLzMxLzIwMDgJAAAAATA9wqHZOEDXCH+rMh85QNcIJENJUS5UU0U6OTYwMi5JUV9NQVJLRVRDQVAuMjAwNS8wMi8yOAEAAADkWQ0AAgAAAAszMTUxMjYuMDY5NwEGAAAABQAAAAExAQAAAAk1Mjk5MjM4OTYDAAAAAjc5AgAAAAYxMDAwNTQEAAAAATAHAAAACTIvMjgvMjAwNQHR5Pc4QNcIVw8PHzlA1wgjQ0lRLkVOWFRQQTpFVEwuSVFfRUJJVERBX0lOVC5GWTIwMTYBAAAA4ZNrAQIAAAAJMTAuMTAwNzgxAQgAAAAFAAAAATEBAAAACjE4NTA5MDA0OTEDAAAAAjUwAgAAAAQ0MTkwBAAAAAEwBwAAAAk5LzIzLzIwMTkIAAAACTYvMzAvMjAxNgkAAAABMCSEKc44QNcIY/H/IDlA1wgdQ0lRLk5ZU0U6RElTLklRX0VCSVREQS5GWTIwMTMBAAAATOwCAAIAAAAFMTE2NDIBCAAAAAUAAAABMQEAAAAKMTc2Njg4MDE5OQMAAAADMTYwAgAAAAQ0MDUxBAAAAAEwBwAAAAk5LzIzLzIwMTkIAAAACTkvMjgvMjAxMwkAAAABMHQDbNE4QNcIFJuDIDlA1wgoQ0lRLkVOWFRQQTpFVEwuSVFfSU5WRU5UT1JZX1RVUk5TLkZZMjAxMQEAAADhk2sBAgAAAAk2OC45NzM1NjEBCAAAAAUAAAABMQEAAAAKMTU1NzM5Njc0NgMAAAAC</t>
  </si>
  <si>
    <t>NTACAAAABDQwODIEAAAAATAHAAAACTkvMjMvMjAxOQgAAAAJNi8zMC8yMDExCQAAAAEwAl0pzjhA1wgWngghOUDXCCFDSVEuVFNFOjk0MDEuSVFfRUJJVERBX0lOVC5GWTIwMTUBAAAAzmINAAIAAAAJMzMuODI2MTMyAQgAAAAFAAAAATEBAAAACjE3NDUzNzg2NTcDAAAAAjc5AgAAAAQ0MTkwBAAAAAEwBwAAAAk5LzIzLzIwMTkIAAAACTMvMzEvMjAxNQkAAAABMBsDLc44QNcIl6jaIDlA1wgmQ0lRLlRTRTo5NjAyLklRX1NBTEVTX01BUktFVElORy5GWTIwMDgBAAAA5FkNAAIAAAAEOTc2OQEIAAAABQAAAAExAQAAAAoxMDE3NjkyMjI1AwAAAAI3OQIAAAAFMjE1NjEEAAAAATAHAAAACTkvMjMvMjAxOQgAAAAJMi8yOS8yMDA4CQAAAAEwNuiF1zhA1wixy2wfOUDXCCBDSVEuVFNFOjQ4MzkuSVFfSU5WRU5UT1JZLkZZMjAxMAEAAAB4iWIAAgAAAAI1NgEIAAAABQAAAAExAQAAAAoxMzgyNTA1NTQ2AwAAAAI3OQIAAAAEMTA0MwQAAAABMAcAAAAJOS8yMy8yMDE5CAAAAAkzLzMxLzIwMTAJAAAAATC+usDYOEDXCKltFB85QNcIJUNJUS5UU0U6OTQwOS5JUV9MVF9ERUJUX1JFUEFJRC5GWTIwMTABAAAAS5pZAAMAAAAAABjhV9Y4QNcImXJpHzlA1wgiQ0lRLlRTRTo5NDA0LklRX0dBSU5fSU5WRVNULkZZMjAxNwEAAABGYg0AAgAAAAMtNDkBCAAAAAUAAAABMQEAAAAKMTg0OTAyNjgxMQMAAAACNzkCAAAAAjYy</t>
  </si>
  <si>
    <t>BAAAAAEwBwAAAAk5LzIzLzIwMTkIAAAACTMvMzEvMjAxNwkAAAABMFzb99M4QNcIoM/jHzlA1wgvQ0lRLk5BU0RBUUdTOk5GTFguSVFfVE9UQUxfQ09NTU9OX0VRVUlUWS5GWTIwMDcBAAAADH0AAAIAAAAHNDI5LjgxMgEIAAAABQAAAAExAQAAAAoxMzI3NjUxMzc0AwAAAAMxNjACAAAABDEwMDYEAAAAATAHAAAACTkvMjMvMjAxOQgAAAAKMTIvMzEvMjAwNwkAAAABMHiseNA4QNcIcqBzIDlA1wgbQ0lRLlRTRTo5NjA1LklRX0VCSVQuRlkyMDA4AQAAABtaDQACAAAABDg0NDEBCAAAAAUAAAABMQEAAAAKMTA2Mjc0MjU0NQMAAAACNzkCAAAAAzQwMAQAAAABMAcAAAAJOS8yMy8yMDE5CAAAAAkzLzMxLzIwMDgJAAAAATCIIK3XOEDXCH/sWB85QNcIPENJUS5FTlhUUEE6RVRMLklRX0NVU1RPTV9CRVRBLi0xMDRXLjIwMDgvMDYvMzAuLl5UT1BJWC5KUFkuSAEAAADhk2sBAgAAABEwLjk0OTIwMzEwMjI5NTg3OACTw6n3OEDXCIDK8R45QNcILkNJUS5UU0U6OTQwOS5JUV9UT1RBTF9ERUJUX0VCSVREQV9DQVBFWC5GWTIwMTMBAAAAS5pZAAMAAAAAACncLM44QNcIxc/hIDlA1wgnQ0lRLkxTRTpJU0FULklRX01BUktFVENBUC4yMDA3LzMvMzEuSlBZAQAAACuJNgACAAAADTQwNjQ1OS44NTg2MDkBBgAAAAUAAAABMQEAAAAJMzUyMzk3MjE4AwAAAAI3OQIAAAAGMTAwMDU0BAAAAAEwBwAAAAkzLzMxLzIwMDfL</t>
  </si>
  <si>
    <t>RTr3OEDXCDUNG887QNcIJ0NJUS5OWVNFOkRJUy5JUV9FQklUREFfQ0FQRVhfSU5ULkZZMjAxOAEAAABM7AIAAgAAAAkxOS42MjMxNjcBCAAAAAUAAAABMQEAAAAKMTkyNTI5NTQwNAMAAAADMTYwAgAAAAQ0MTkxBAAAAAEwBwAAAAk5LzIzLzIwMTkIAAAACTkvMjkvMjAxOAkAAAABMBkSyMw4QNcIeo0VITlA1wgnQ0lRLkVOWFRQQTpFVEwuSVFfQ0FQSVRBTF9MRUFTRVMuRlkyMDA4AQAAAOGTawEDAAAAAABBKfjTOEDXCGVhByA5QNcII0NJUS5UU0U6OTQwNC5JUV9HUk9TU19NQVJHSU4uRlkyMDExAQAAAEZiDQACAAAABzMzLjE0MTkBCAAAAAUAAAABMQEAAAAKMTQ2MjcxMjYxMgMAAAACNzkCAAAABDQwNzQEAAAAATAHAAAACTkvMjMvMjAxOQgAAAAJMy8zMS8yMDExCQAAAAEwBw8pzjhA1wh1B/EgOUDXCCVDSVEuVFNFOjk2MDUuSVFfUFJPVl9CQURfREVCVFMuRlkyMDEwAQAAABtaDQACAAAAATABCAAAAAUAAAABMQEAAAAKMTM4NjMyNDg2OQMAAAACNzkCAAAAAjk1BAAAAAEwBwAAAAk5LzIzLzIwMTkIAAAACTMvMzEvMjAxMAkAAAABMINHrdc4QNcIidUeHzlA1wggQ0lRLlRTRTo5NDA5LklRX0NBU0hfT1BFUi5GWTIwMTUBAAAAS5pZAAIAAAAFMjEyOTYBCAAAAAUAAAABMQEAAAAKMTc0NTM3ODQwMAMAAAACNzkCAAAABDIwMDYEAAAAATAHAAAACTkvMjMvMjAxOQgAAAAJMy8zMS8yMDE1CQAAAAEw</t>
  </si>
  <si>
    <t>DqPo1ThA1wiPn8MfOUDXCCBDSVEuVFNFOjk0MDEuSVFfUkRfRVhQX0ZOLkZZMjAxMgEAAADOYg0AAgAAAAMzMjUBCAAAAAUAAAABMQEAAAAKMTU1NTcwNDUyNAMAAAACNzkCAAAABDMxNjgEAAAAATAHAAAACTkvMjMvMjAxOQgAAAAJMy8zMS8yMDEyCQAAAAEwOWlD1ThA1wiuzb8fOUDXCBtDSVEuRU5YVFBBOkVUTC5JUV9BUi5GWTIwMTkBAAAA4ZNrAQMAAAAAAEx/L9M4QNcIUHIfIDlA1wgdQ0lRLlRTRTo5NjA1LklRX1JEX0VYUC5GWTIwMTABAAAAG1oNAAMAAAAAAINHrdc4QNcIcTViHzlA1wgoQ0lRLlRTRTo0ODM5LklRX1RPVEFMX0RFQlRfRUJJVERBLkZZMjAxOQEAAAB4iWIAAwAAAAAAxNMkzzhA1wjle9wgOUDXCCVDSVEuVFNFOjk0MDEuSVFfQ0FTSF9TVF9JTlZFU1QuRlkyMDE4AQAAAM5iDQACAAAABTgyMTUwAQgAAAAFAAAAATEBAAAACjE4OTUwMDIyMjkDAAAAAjc5AgAAAAQxMDAyBAAAAAEwBwAAAAk5LzIzLzIwMTkIAAAACTMvMzEvMjAxOAkAAAABMCM2KNU4QNcIrXqxHzlA1wggQ0lRLkJETDpTRVNHTC5JUV9FQklUX0lOVC5GWTIwMTYBAAAAPnAJAAIAAAAINC41NzE1MDkBCAAAAAUAAAABMQEAAAAKMTg3NTc4NjUzMwMAAAACNTACAAAABDQxODkEAAAAATAHAAAACTkvMjMvMjAxOQgAAAAKMTIvMzEvMjAxNgkAAAABMNpTv804QNcIx6MNITlA1wgfQ0lRLkxTRTpJU0FULklRX0JWX1NI</t>
  </si>
  <si>
    <t>QVJFLkZZMjAxOAEAAAAriTYAAgAAAAgyLjg4ODM5NwEIAAAABQAAAAExAQAAAAoxOTUxMjk2MDA3AwAAAAMxNjACAAAABDQwMjAEAAAAATAHAAAACTkvMjMvMjAxOQgAAAAKMTIvMzEvMjAxOAkAAAABMMQ1ptI4QNcI1fI3IDlA1wglQ0lRLlRTRTo5NDAxLklRX0JBU0lDX0VQU19JTkNMLkZZMjAxNAEAAADOYg0AAgAAAAk2MS4yMTczNjQBCAAAAAUAAAABMQEAAAAKMTY4NzM0Mjg1MgMAAAACNzkCAAAAATkEAAAAATAHAAAACTkvMjMvMjAxOQgAAAAJMy8zMS8yMDE0CQAAAAEwGLdD1ThA1wifQbAfOUDXCCFDSVEuVFNFOjk2MDIuSVFfVE9UQUxfREVCVC5GWTIwMTgBAAAA5FkNAAIAAAADMzI0AQgAAAAFAAAAATEBAAAACjE4OTIwMTA1NDgDAAAAAjc5AgAAAAQ0MTczBAAAAAEwBwAAAAk5LzIzLzIwMTkIAAAACTIvMjgvMjAxOAkAAAABMA9Ah9Y4QNcICZWJHzlA1wgkQ0lRLlRTRTo5NjA1LklRX0NPTU1PTl9JU1NVRUQuRlkyMDEyAQAAABtaDQADAAAAAADUla3XOEDXCLN8Ux85QNcIIkNJUS5UU0U6OTYwNS5JUV9RVUlDS19SQVRJTy5GWTIwMTEBAAAAG1oNAAIAAAAIMC44Njg4NjQBCAAAAAUAAAABMQEAAAAKMTQ2NDI2NzM4MgMAAAACNzkCAAAABDQxMjEEAAAAATAHAAAACTkvMjMvMjAxOQgAAAAJMy8zMS8yMDExCQAAAAEw5fokzzhA1whCxrMgOUDXCCVDSVEuVFNFOjk2MDUuSVFfR1dfSU5UQU5f</t>
  </si>
  <si>
    <t>QU1PUlQuRlkyMDEwAQAAABtaDQADAAAAAACDR63XOEDXCFsMRh85QNcILENJUS5UU0U6NDgzOS5JUV9ERUJUX0VRVUlWX09QRVJfTEVBU0UuRlkyMDE0AQAAAHiJYgADAAAAAADiv1TYOEDXCOjxVh85QNcIIUNJUS5OWVNFOkRJUy5JUV9DQVNIX1RBWEVTLkZZMjAxMAEAAABM7AIAAgAAAAQyMTcwAQgAAAAFAAAAATEBAAAACjE1NzcyNjEyNTQDAAAAAzE2MAIAAAAEMzA1MwQAAAABMAcAAAAJOS8yMy8yMDE5CAAAAAkxMC8yLzIwMTAJAAAAATCFtWvROEDXCF68dyA5QNcIK0NJUS5UU0U6OTYwNS5JUV9NSU5PUklUWV9JTlRFUkVTVF9DRi5GWTIwMTEBAAAAG1oNAAMAAAAAALdurdc4QNcICyRaHzlA1wgiQ0lRLkVOWFRQQTpFVEwuSVFfRlVMTF9USU1FLkZZMjAxNwEAAADhk2sBAgAAAAM5NTgAYjEv0zhA1whUfwsgOUDXCBpDSVEuVFNFOjQ4MzkuSVFfQ0lQLkZZMjAwOAEAAAB4iWIAAwAAAAAA52vA2DhA1whjVl0fOUDXCCJDSVEuVFNFOjk2MDUuSVFfQ0FTSF9JTlZFU1QuRlkyMDE2AQAAABtaDQACAAAABS00MTA0AQgAAAAFAAAAATEBAAAACjE3OTkyNDMyOTADAAAAAjc5AgAAAAQyMDA1BAAAAAEwBwAAAAk5LzIzLzIwMTkIAAAACTMvMzEvMjAxNgkAAAABMA50hdc4QNcISZ98HzlA1wgnQ0lRLlRTRTo5NDAxLklRX05FVF9JTlRFUkVTVF9FWFAuRlkyMDE1AQAAAM5iDQACAAAABDI1MDYBCAAAAAUA</t>
  </si>
  <si>
    <t>AAABMQEAAAAKMTc0NTM3ODY1NwMAAAACNzkCAAAAAzM2OAQAAAABMAcAAAAJOS8yMy8yMDE5CAAAAAkzLzMxLzIwMTUJAAAAATBAmifVOEDXCCOXxx85QNcIJUNJUS5OWVNFOkRJUy5JUV9TVF9ERUJUX0lTU1VFRC5GWTIwMDkBAAAATOwCAAMAAAAAACGPa9E4QNcI9sdVIDlA1wgpQ0lRLlRTRTo5NDEyLklRX1RPVEFMX0RFQlRfQ0FQSVRBTC5GWTIwMDkBAAAAxqUXAAIAAAAHMzQuNzgyNQEIAAAABQAAAAExAQAAAAoxNDA0OTkzODU3AwAAAAI3OQIAAAAENDE4NgQAAAABMAcAAAAJOS8yMy8yMDE5CAAAAAkzLzMxLzIwMDkJAAAAATDabjrPOEDXCAbyzSA5QNcIHkNJUS5UU0U6OTQwNC5JUV9SQVdfSU5WLkZZMjAxMwEAAABGYg0AAgAAAAM2NDQBCAAAAAUAAAABMQEAAAAKMTYyNTk3NTIzMQMAAAACNzkCAAAABDMxNzEEAAAAATAHAAAACTkvMjMvMjAxOQgAAAAJMy8zMS8yMDEzCQAAAAEwjE531DhA1whHDewfOUDXCCdDSVEuQkRMOlNFU0dMLklRX0VYVFJBX0FDQ19JVEVNUy5GWTIwMTUBAAAAPnAJAAMAAAAAAKwUndE4QNcIp4xqIDlA1wgnQ0lRLlRTRTo5NDA5LklRX0NIQU5HRV9JTlZFTlRPUlkuRlkyMDA5AQAAAEuaWQACAAAABDM1ODIBCAAAAAUAAAABMQEAAAAKMTM4Mjc2MzcwNAMAAAACNzkCAAAABDIwOTkEAAAAATAHAAAACTkvMjMvMjAxOQgAAAAJMy8zMS8yMDA5CQAAAAEwFLhX1jhA1wgB</t>
  </si>
  <si>
    <t>gqQfOUDXCBpDSVEuVFNFOjk0MDEuSVFfRUJULkZZMjAxNAEAAADOYg0AAgAAAAUxNzQwNgEIAAAABQAAAAExAQAAAAoxNjg3MzQyODUyAwAAAAI3OQIAAAADMTM5BAAAAAEwBwAAAAk5LzIzLzIwMTkIAAAACTMvMzEvMjAxNAkAAAABMBi3Q9U4QNcIurGpHzlA1wglQ0lRLk5ZU0U6RElTLklRX1BST1ZfQkFEX0RFQlRTLkZZMjAxNgEAAABM7AIAAwAAAAAAozd40DhA1wi07YggOUDXCCpDSVEuRU5YVFBBOkVUTC5JUV9UT1RBTF9ERUJULkZZMjAxOS4uLi5KUFkBAAAA4ZNrAQMAAAAAAH4Mw8w4QNcI8sopITlA1wgqQ0lRLlRTRTo0ODM5LklRX09USEVSX1VOVVNVQUxfU1VQUEwuRlkyMDA5AQAAAHiJYgADAAAAAADEk8DYOEDXCHkCVR85QNcIJ0NJUS5CREw6U0VTR0wuSVFfRUZGRUNUX1RBWF9SQVRFLkZZMjAxMgEAAAA+cAkAAwAAAAJOTQEIAAAABQAAAAExAQAAAAoxNjY3NTM0MzA2AwAAAAI1MAIAAAAENDM3NgQAAAABMAcAAAAJOS8yMy8yMDE5CAAAAAoxMi8zMS8yMDEyCQAAAAEwf3H90ThA1wjlemkgOUDXCBtDSVEuVFNFOjk0MDkuSVFfTlBQRS5GWTIwMTYBAAAAS5pZAAIAAAAFODk3NTUBCAAAAAUAAAABMQEAAAAKMTc5ODkzOTgxMgMAAAACNzkCAAAABDEwMDQEAAAAATAHAAAACTkvMjMvMjAxOQgAAAAJMy8zMS8yMDE2CQAAAAEwQMro1ThA1whKdrMfOUDXCBlDSVEuVFNFOjk2MDIuSVFfRlgu</t>
  </si>
  <si>
    <t>RlkyMDE3AQAAAORZDQACAAAAAy0xMAEIAAAABQAAAAExAQAAAAoxODQ1NTU0ODgyAwAAAAI3OQIAAAAEMjE0NAQAAAABMAcAAAAJOS8yMy8yMDE5CAAAAAkyLzI4LzIwMTcJAAAAATAPQIfWOEDXCHXemR85QNcIJkNJUS5CREw6U0VTR0wuSVFfT1RIRVJfQ0FfU1VQUEwuRlkyMDE4AQAAAD5wCQACAAAABDE3LjUBCAAAAAUAAAABMQEAAAAKMTk0ODM4Njg2NgMAAAACNTACAAAABDEwNTUEAAAAATAHAAAACTkvMjMvMjAxOQgAAAAKMTIvMzEvMjAxOAkAAAABMJFindE4QNcI/PhYIDlA1wggQ0lRLlRTRTo5NjAyLklRX01BQ0hJTkVSWS5GWTIwMTMBAAAA5FkNAAMAAAAAADsBG9c4QNcIUiCQHzlA1wg6Q0lRLlRTRTo0ODM5LklRX0NVU1RPTV9CRVRBLi0xMDRXLjIwMDIvMDMvMzEuLl5UT1BJWC5KUFkuSAEAAAB4iWIAAgAAABAxLjEwNDc1MTk4NDg2MTI0AOoe5fc4QNcIRngIHzlA1wgkQ0lRLlRTRTo5NDA0LklRX0NBU0hfSU5URVJFU1QuRlkyMDE0AQAAAEZiDQACAAAAATcBCAAAAAUAAAABMQEAAAAKMTY4NzM0Mjk2NgMAAAACNzkCAAAABDMwMjgEAAAAATAHAAAACTkvMjMvMjAxOQgAAAAJMy8zMS8yMDE0CQAAAAEwzS720zhA1whjguwfOUDXCCdDSVEuVFNFOjk2MDIuSVFfQ0hBTkdFX0lOVkVOVE9SWS5GWTIwMDkBAAAA5FkNAAIAAAAEMTMyNQEIAAAABQAAAAExAQAAAAoxMzc0MTk5MjM1AwAAAAI3</t>
  </si>
  <si>
    <t>OQIAAAAEMjA5OQQAAAABMAcAAAAJOS8yMy8yMDE5CAAAAAkyLzI4LzIwMDkJAAAAATCEixrXOEDXCNhLfh85QNcIJUNJUS5MU0U6SVNBVC5JUV9TVF9ERUJUX1JFUEFJRC5GWTIwMDkBAAAAK4k2AAMAAAAAAF3YxNI4QNcIwYIZIDlA1wgoQ0lRLkVOWFRQQTpFVEwuSVFfRUZGRUNUX1RBWF9SQVRFLkZZMjAxOQEAAADhk2sBAgAAAAYxNy42MDkBCAAAAAUAAAABMQEAAAAKMTk3Mjk5MDQzMAMAAAACNTACAAAABDQzNzYEAAAAATAHAAAACTkvMjMvMjAxOQgAAAAJNi8zMC8yMDE5CQAAAAEwTH8v0zhA1wj3nQ8gOUDXCDBDSVEuVFNFOjQ4MzkuSVFfVE9UQUxfT1VUU1RBTkRJTkdfQlNfREFURS5GWTIwMTMBAAAAeIliAAIAAAAHMjguODQ0NAEEAAAABQAAAAE1AQAAAAoxNjI0Nzc3NjU0AgAAAAUyNDE1MgYAAAABMMIIwdg4QNcIqCgZHzlA1wglQ0lRLlRTRTo5NDA0LklRX0dBSU5fSU5WRVNUX0NGLkZZMjAxMAEAAABGYg0AAgAAAAMyMjYBCAAAAAUAAAABMQEAAAAKMTM4MjY2MTA2OQMAAAACNzkCAAAABDIwOTAEAAAAATAHAAAACTkvMjMvMjAxOQgAAAAJMy8zMS8yMDEwCQAAAAEwuLJ21DhA1wiFyvkfOUDXCCNDSVEuVFNFOjk0MTIuSVFfVE9UQUxfQVNTRVRTLkZZMjAxNwEAAADGpRcAAgAAAAYzNTk0ODQBCAAAAAUAAAABMQEAAAAKMTg0ODI5NzQxMQMAAAACNzkCAAAABDEwMDcEAAAAATAHAAAACTkv</t>
  </si>
  <si>
    <t>MjMvMjAxOQgAAAAJMy8zMS8yMDE3CQAAAAEwCa7U2DhA1wiSEicfOUDXCCVDSVEuVFNFOjk0MDEuSVFfR1dfSU5UQU5fQU1PUlQuRlkyMDE0AQAAAM5iDQADAAAAAAArkEPVOEDXCHyoth85QNcIIENJUS5UU0U6OTYwNS5JUV9GVUxMX1RJTUUuRlkyMDA5AQAAABtaDQACAAAAAzk3OACDR63XOEDXCCHAKB85QNcIIkNJUS5OWVNFOkRJUy5JUV9FQklUX01BUkdJTi5GWTIwMTQBAAAATOwCAAIAAAAHMjMuNjQxMgEIAAAABQAAAAExAQAAAAoxODIwMjYyMTIxAwAAAAMxNjACAAAABDQwNTMEAAAAATAHAAAACTkvMjMvMjAxOQgAAAAJOS8yNy8yMDE0CQAAAAEwGRLIzDhA1widPxUhOUDXCB9DSVEuQkRMOlNFU0dMLklRX0xUX0RFQlQuRlkyMDEwAQAAAD5wCQACAAAABjMwMDkuMQEIAAAABQAAAAExAQAAAAoxNTQxOTY5MTE4AwAAAAI1MAIAAAAEMTA0OQQAAAABMAcAAAAJOS8yMy8yMDE5CAAAAAoxMi8zMS8yMDEwCQAAAAEwcUr90ThA1whwFUEgOUDXCCpDSVEuTkFTREFRR1M6TkZMWC5JUV9EQVlTX1NBTEVTX09VVC5GWTIwMDkBAAAADH0AAAMAAAAAABA5yMw4QNcIHGEXITlA1wgqQ0lRLk5ZU0U6RElTLklRX1RFVl9FQklUREEuMjAwMC4yMDE4LzAzLzMxAQAAAEzsAgACAAAACTEwLjMzODU4OAEHAAAABQAAAAExAQAAAAoxODczMjMyMTUzAwAAAAEwAgAAAAYxMDAwMzAEAAAAATAHAAAACTMvMjkvMjAx</t>
  </si>
  <si>
    <t>OAgAAAAJMy8yOS8yMDE4RNw69jhA1whHGDMhOUDXCCRDSVEuQkRMOlNFU0dMLklRX1BFX0VYQ0wuLjIwMTkvMDMvMzEBAAAAPnAJAAIAAAAJMjUuODYxNjk5AQcAAAAFAAAAATEBAAAACjE5NDgzODkzOTkDAAAAATACAAAABjEwMDAyNwQAAAABMAcAAAAJMy8yOS8yMDE5CAAAAAkzLzI5LzIwMTluBDv2OEDXCMv9+x45QNcIH0NJUS5OWVNFOkRJUy5JUV9UUkVBU1VSWS5GWTIwMTUBAAAATOwCAAIAAAAGLTQ3MjA0AQgAAAAFAAAAATEBAAAACjE4NjcyOTgwMTgDAAAAAzE2MAIAAAAEMTI0OAQAAAABMAcAAAAJOS8yMy8yMDE5CAAAAAkxMC8zLzIwMTUJAAAAATCjN3jQOEDXCM4EgSA5QNcII0NJUS5FTlhUUEE6RVRMLklRX0NBU0hfRklOQU4uRlkyMDA4AQAAAOGTawECAAAACC0xMzAuMjc1AQgAAAAFAAAAATEBAAAACjEzNzI5ODQ0MDEDAAAAAjUwAgAAAAQyMDA0BAAAAAEwBwAAAAk5LzIzLzIwMTkIAAAACTYvMzAvMjAwOAkAAAABMIYe2tM4QNcIdmHzHzlA1wgwQ0lRLkVOWFRQQTpFVEwuSVFfTUlOT1JJVFlfSU5URVJFU1RfVE9UQUwuRlkyMDEyAQAAAOGTawECAAAABDYzLjIBCAAAAAUAAAABMQEAAAAKMTYyOTA4OTY3MgMAAAACNTACAAAABDEzMTIEAAAAATAHAAAACTkvMjMvMjAxOQgAAAAJNi8zMC8yMDEyCQAAAAEwWbva0zhA1winKRYgOUDXCCZDSVEuVFNFOjk0MTIuSVFfRVhUUkFfQUNDX0lU</t>
  </si>
  <si>
    <t>RU1TLkZZMjAxNwEAAADGpRcAAwAAAAAACa7U2DhA1wj9QjUfOUDXCB1DSVEuVFNFOjQ4MzkuSVFfRUJJVERBLkZZMjAxNgEAAAB4iWIAAgAAAAUxMjI2NgEIAAAABQAAAAExAQAAAAoxNzk4MzM2NDEzAwAAAAI3OQIAAAAENDA1MQQAAAABMAcAAAAJOS8yMy8yMDE5CAAAAAkzLzMxLzIwMTYJAAAAATCtDlXYOEDXCLU3RB85QNcIKkNJUS5UU0U6OTQwMS5JUV9URVZfRUJJVERBLjIwMDAuMjAwOS8wMy8zMQEAAADOYg0AAgAAAAc4LjA4MzA2AQcAAAAFAAAAATEBAAAACTgxMDg1NjczMwMAAAABMAIAAAAGMTAwMDMwBAAAAAEwBwAAAAkzLzMxLzIwMDkIAAAACTMvMzEvMjAwOTu2OvY4QNcIPGRCITlA1wgiQ0lRLlRTRTo5NjAyLklRX09USEVSX0lOVEFOLkZZMjAxNgEAAADkWQ0AAgAAAAQyNDk0AQgAAAAFAAAAATEBAAAACjE3OTQ5NzY4NDADAAAAAjc5AgAAAAQxMDQwBAAAAAEwBwAAAAk5LzIzLzIwMTkIAAAACTIvMjkvMjAxNgkAAAABMP0Yh9Y4QNcIH2CiHzlA1wgjQ0lRLkVOWFRQQTpFVEwuSVFfQ0FTSF9UQVhFUy5GWTIwMTUBAAAA4ZNrAQIAAAAFMTMyLjcBCAAAAAUAAAABMQEAAAAKMTgwMDk4MTA1MgMAAAACNTACAAAABDMwNTMEAAAAATAHAAAACTkvMjMvMjAxOQgAAAAJNi8zMC8yMDE1CQAAAAEwfeMu0zhA1wiI4gogOUDXCB9DSVEuVFNFOjk2MDIuSVFfT1BFUl9JTkMuRlkyMDEwAQAAAORZ</t>
  </si>
  <si>
    <t>DQACAAAABTE5MTM4AQgAAAAFAAAAATEBAAAACjEzNzQxOTkwOTgDAAAAAjc5AgAAAAIyMQQAAAABMAcAAAAJOS8yMy8yMDE5CAAAAAkyLzI4LzIwMTAJAAAAATBLsxrXOEDXCGH1nx85QNcIIUNJUS5OWVNFOkRJUy5JUV9JTkNfRVFVSVRZLkZZMjAxNgEAAABM7AIAAgAAAAM5MjYBCAAAAAUAAAABMQEAAAAKMTkyNTI5NTQyOQMAAAADMTYwAgAAAAI0NwQAAAABMAcAAAAJOS8yMy8yMDE5CAAAAAkxMC8xLzIwMTYJAAAAATCjN3jQOEDXCKcUiSA5QNcII0NJUS5MU0U6SVNBVC5JUV9CRVRBXzJZUi4yMDE4LzEyLzMxAQAAACuJNgACAAAAEDAuNjA1NzU2ODkyOTI2OTkASjmq9zhA1wjqz+EeOUDXCBtDSVEuVFNFOjk0MDEuSVFfTEFORC5GWTIwMDgBAAAAzmINAAIAAAAFODQ3NTIBCAAAAAUAAAABMQEAAAAKMTA2Mjc0NTM3NgMAAAACNzkCAAAABDMwOTgEAAAAATAHAAAACTkvMjMvMjAxOQgAAAAJMy8zMS8yMDA4CQAAAAEwVqZC1ThA1wgBbr4fOUDXCCpDSVEuRU5YVFBBOkVUTC5JUV9NSU5PUklUWV9JTlRFUkVTVC5GWTIwMTUBAAAA4ZNrAQIAAAAENjEuMQEIAAAABQAAAAExAQAAAAoxODAwOTgxMDUyAwAAAAI1MAIAAAAEMTA1MgQAAAABMAcAAAAJOS8yMy8yMDE5CAAAAAk2LzMwLzIwMTUJAAAAATB94y7TOEDXCMOMDiA5QNcIHkNJUS5UU0U6NDgzOS5JUV9JTkNfVEFYLkZZMjAxOAEAAAB4iWIAAgAA</t>
  </si>
  <si>
    <t>AAQzMjcwAQgAAAAFAAAAATEBAAAACjE4OTQzMTUyODMDAAAAAjc5AgAAAAI3NQQAAAABMAcAAAAJOS8yMy8yMDE5CAAAAAkzLzMxLzIwMTgJAAAAATCYXFXYOEDXCJUpWB85QNcIJENJUS5UU0U6OTQxMi5JUV9DVVJSRU5UX1JBVElPLkZZMjAxOQEAAADGpRcAAgAAAAg0LjM4NTI5OAEIAAAABQAAAAExAQAAAAoxOTY5MzA0MzMyAwAAAAI3OQIAAAAENDAzMAQAAAABMAcAAAAJOS8yMy8yMDE5CAAAAAkzLzMxLzIwMTkJAAAAATDohCTPOEDXCOqZvCA5QNcIIENJUS5UU0U6OTQwMS5JUV9SRF9FWFBfRk4uRlkyMDE0AQAAAM5iDQACAAAAAzI4NwEIAAAABQAAAAExAQAAAAoxNjg3MzQyODUyAwAAAAI3OQIAAAAEMzE2OAQAAAABMAcAAAAJOS8yMy8yMDE5CAAAAAkzLzMxLzIwMTQJAAAAATAYt0PVOEDXCI6RwB85QNcIIENJUS5UU0U6OTYwNS5JUV9DSEFOR0VfQVAuRlkyMDE0AQAAABtaDQACAAAABS01NTkyAQgAAAAFAAAAATEBAAAACjE2ODczNDI4MDMDAAAAAjc5AgAAAAQyMDE3BAAAAAEwBwAAAAk5LzIzLzIwMTkIAAAACTMvMzEvMjAxNAkAAAABMBQmhdc4QNcIIUCEHzlA1wggQ0lRLlRTRTo0ODM5LklRX0NIQU5HRV9BUC5GWTIwMDkBAAAAeIliAAIAAAAFLTQxNzABCAAAAAUAAAABMQEAAAAKMTM4MjUwNDg0MQMAAAACNzkCAAAABDIwMTcEAAAAATAHAAAACTkvMjMvMjAxOQgAAAAJMy8zMS8yMDA5</t>
  </si>
  <si>
    <t>CQAAAAEwxJPA2DhA1wgvy10fOUDXCBtDSVEuVFNFOjk0MDQuSVFfQ09HUy5GWTIwMDcBAAAARmINAAIAAAAGMjM4OTEzAQgAAAAFAAAAATEBAAAACTcwNjkwOTc3MwMAAAACNzkCAAAAAjM0BAAAAAEwBwAAAAk5LzIzLzIwMTkIAAAACTMvMzEvMjAwNwkAAAABMAOEKNU4QNcI127JHzlA1wgqQ0lRLlRTRTo0ODM5LklRX1RFVl9FQklUREEuMjAwMC4yMDA0LzAzLzMxAQAAAHiJYgADAAAAAAAtKjv2OEDXCNoQSyE5QNcIM0NJUS5OQVNEQVFHUzpORkxYLklRX01JTk9SSVRZX0lOVEVSRVNUX1RPVEFMLkZZMjAxMwEAAAAMfQAAAwAAAAAApICM0DhA1wjAFJAgOUDXCC5DSVEuTFNFOklTQVQuSVFfT1RIRVJfRklOQU5DRV9BQ1RfU1VQUEwuRlkyMDE4AQAAACuJNgACAAAABC0xMjcBCAAAAAUAAAABMQEAAAAKMTk1MTI5NjAwNwMAAAADMTYwAgAAAAQyMDUwBAAAAAEwBwAAAAk5LzIzLzIwMTkIAAAACjEyLzMxLzIwMTgJAAAAATDENabSOEDXCACwMyA5QNcIJkNJUS5UU0U6NDgzOS5JUV9DVVNUT01fQkVUQS4yMDA4LzAzLzMxAQAAAHiJYgACAAAAETAuNjQ2MzY1MjkzNzU0Mzg4AFASqvc4QNcIoAfqHjlA1wgmQ0lRLlRTRTo0ODM5LklRX0ZJTElOR19DVVJSRU5DWS5GWTIwMTEBAAAAeIliAAMAAAADSlBZAK/hwNg4QNcI+o1eHzlA1wglQ0lRLlRTRTo5NDAxLklRX09USEVSX09QRVJfQUNULkZZMjAxMwEA</t>
  </si>
  <si>
    <t>AADOYg0AAgAAAAUtMzc1OAEIAAAABQAAAAExAQAAAAoxNjI1OTc1MjkxAwAAAAI3OQIAAAAEMjA0NwQAAAABMAcAAAAJOS8yMy8yMDE5CAAAAAkzLzMxLzIwMTMJAAAAATArkEPVOEDXCMFEwB85QNcIKkNJUS5CREw6U0VTR0wuSVFfT1RIRVJfTk9OX09QRVJfRVhQLkZZMjAxMAEAAAA+cAkAAgAAAAUtMjAuOAEIAAAABQAAAAExAQAAAAoxNTQxOTY5MTE4AwAAAAI1MAIAAAADMzcxBAAAAAEwBwAAAAk5LzIzLzIwMTkIAAAACjEyLzMxLzIwMTAJAAAAATBZxVHLOEDXCHVMz/A4QNcIIUNJUS5UU0U6OTYwNS5JUV9DQVNIX0ZJTkFOLkZZMjAxMwEAAAAbWg0AAgAAAAUtOTA4MQEIAAAABQAAAAExAQAAAAoxNjI2NzI1OTM0AwAAAAI3OQIAAAAEMjAwNAQAAAABMAcAAAAJOS8yMy8yMDE5CAAAAAkzLzMxLzIwMTMJAAAAATCKvK3XOEDXCOvpnB85QNcIKENJUS5UU0U6OTQwNC5JUV9FQVJOSU5HX0NPX01BUkdJTi5GWTIwMTcBAAAARmINAAIAAAAGOS44OTI4AQgAAAAFAAAAATEBAAAACjE4NDkwMjY4MTEDAAAAAjc5AgAAAAQ0MTgxBAAAAAEwBwAAAAk5LzIzLzIwMTkIAAAACTMvMzEvMjAxNwkAAAABMC01Kc44QNcIjgf4IDlA1wgrQ0lRLkxTRTpJU0FULklRX1JFVFVSTl9DT01NT05fRVFVSVRZLkZZMjAwOAEAAAAriTYAAgAAAAc0Mi42OTkxAQgAAAAFAAAAATEBAAAACjEzNjA4MDY3MDgDAAAAAzE2MAIA</t>
  </si>
  <si>
    <t>AAAFMzMzMjAEAAAAATAHAAAACTkvMjMvMjAxOQgAAAAKMTIvMzEvMjAwOAkAAAABMA+qKc44QNcIcD8AITlA1wgpQ0lRLlRTRTo5NDAxLklRX0RBWVNfSU5WRU5UT1JZX09VVC5GWTIwMDkBAAAAzmINAAIAAAAIMTYuODAxNjgBCAAAAAUAAAABMQEAAAAKMTM4NjcyNDU3NAMAAAACNzkCAAAABDQwMzUEAAAAATAHAAAACTkvMjMvMjAxOQgAAAAJMy8zMS8yMDA5CQAAAAEwKdwszjhA1wiO9u8gOUDXCBlDSVEuVFNFOjQ4MzkuSVFfQUUuRlkyMDE4AQAAAHiJYgACAAAABDQzNjMBCAAAAAUAAAABMQEAAAAKMTg5NDMxNTI4MwMAAAACNzkCAAAABDEwMTYEAAAAATAHAAAACTkvMjMvMjAxOQgAAAAJMy8zMS8yMDE4CQAAAAEwmFxV2DhA1wh1sksfOUDXCChDSVEuTFNFOklTQVQuSVFfREVGX1RBWF9BU1NFVFNfTFQuRlkyMDE0AQAAACuJNgACAAAABDI2LjcBCAAAAAUAAAABMQEAAAAKMTc4ODExNjM3MQMAAAADMTYwAgAAAAQxMDI2BAAAAAEwBwAAAAk5LzIzLzIwMTkIAAAACjEyLzMxLzIwMTQJAAAAATBImqXSOEDXCL7oLSA5QNcIIENJUS5UU0U6OTQwMS5JUV9QQVJUX1RJTUUuRlkyMDE4AQAAAM5iDQADAAAAAAAYXSjVOEDXCPh7uB85QNcII0NJUS5OWVNFOkRJUy5JUV9GSU5JU0hFRF9JTlYuRlkyMDEzAQAAAEzsAgADAAAAAAB0A2zROEDXCMDnbSA5QNcIIkNJUS5UU0U6OTYwNS5JUV9RVUlDS19SQVRJ</t>
  </si>
  <si>
    <t>Ty5GWTIwMTcBAAAAG1oNAAIAAAAIMS40MzUxMDcBCAAAAAUAAAABMQEAAAAKMTg0OTAyNjcxMQMAAAACNzkCAAAABDQxMjEEAAAAATAHAAAACTkvMjMvMjAxOQgAAAAJMy8zMS8yMDE3CQAAAAEwkSElzzhA1wj+Pt0gOUDXCC1DSVEuVFNFOjk0MTIuSVFfREVGX1RBWF9BU1NFVFNfQ1VSUkVOVC5GWTIwMDgBAAAAxqUXAAIAAAAENjAwNAEIAAAABQAAAAExAQAAAAoxMDU4OTE1MDU4AwAAAAI3OQIAAAAEMTExNwQAAAABMAcAAAAJOS8yMy8yMDE5CAAAAAkzLzMxLzIwMDgJAAAAATA9wqHZOEDXCFuWRSE5QNcIJkNJUS5UU0U6OTQwNC5JUV9GSUxJTkdfQ1VSUkVOQ1kuRlkyMDA4AQAAAEZiDQADAAAAA0pQWQDJZHbUOEDXCORd4R85QNcIKENJUS5UU0U6OTYwNS5JUV9UT1RBTF9ERUJULkZZMjAxOC4uLi5KUFkBAAAAG1oNAAIAAAAFMTU4NjMBCAAAAAUAAAABMQEAAAAKMTg5NTE4MzY1MAMAAAACNzkCAAAABDQxNzMEAAAAATAHAAAACTkvMjMvMjAxOQgAAAAJMy8zMS8yMDE4CQAAAAEwk+XCzDhA1wiFqSchOUDXCCRDSVEuTkFTREFRR1M6TkZMWC5JUV9UT1RBTF9DTC5GWTIwMTYBAAAADH0AAAIAAAAINDU4Ni42NTcBCAAAAAUAAAABMQEAAAAKMTk0MzE0Nzg4NQMAAAADMTYwAgAAAAQxMDA5BAAAAAEwBwAAAAk5LzIzLzIwMTkIAAAACjEyLzMxLzIwMTYJAAAAATAF30vQOEDXCOA7niA5QNcIG0NJUS5U</t>
  </si>
  <si>
    <t>U0U6OTQwMS5JUV9DT0dTLkZZMjAxMQEAAADOYg0AAgAAAAYyNDUzMDUBCAAAAAUAAAABMQEAAAAKMTQ2MjcxMjQyNAMAAAACNzkCAAAAAjM0BAAAAAEwBwAAAAk5LzIzLzIwMTkIAAAACTMvMzEvMjAxMQkAAAABMEobQ9U4QNcIwXioHzlA1wglQ0lRLkxTRTpJU0FULklRX0RJTFVUX0VQU19FWENMLkZZMjAxOAEAAAAriTYAAgAAAAgwLjI2OTgyNAEIAAAABQAAAAExAQAAAAoxOTUxMjk2MDA3AwAAAAMxNjACAAAAAzE0MgQAAAABMAcAAAAJOS8yMy8yMDE5CAAAAAoxMi8zMS8yMDE4CQAAAAEwxDWm0jhA1whcIC8gOUDXCCNDSVEuTFNFOklTQVQuSVFfRElMVVRfV0VJR0hULkZZMjAxMQEAAAAriTYAAgAAAAo0NjAuNjE2Mzk2AGwAxdI4QNcITO05IDlA1wgwQ0lRLk5BU0RBUUdTOk5GTFguSVFfTklfQVZBSUxfRVhDTF9NQVJHSU4uRlkyMDA4AQAAAAx9AAACAAAABTYuMDg0AQgAAAAFAAAAATEBAAAACjE0MzAzNzA3OTYDAAAAAzE2MAIAAAAENDE4MgQAAAABMAcAAAAJOS8yMy8yMDE5CAAAAAoxMi8zMS8yMDA4CQAAAAEwEDnIzDhA1wjZLhQhOUDXCCNDSVEuVFNFOjk0MDQuSVFfQkVUQV81WVIuMjAxNS8wMy8zMQEAAABGYg0AAgAAABEwLjQzNTAzMDAxNjg5MjA5MgCTw6n3OEDXCIDK8R45QNcIIkNJUS5UU0U6OTQwOS5JUV9BU1NFVF9UVVJOUy5GWTIwMDgBAAAAS5pZAAIAAAAIMC44MDUxNTEBCAAA</t>
  </si>
  <si>
    <t>AAUAAAABMQEAAAAKMTA1OTI0MTY3NgMAAAACNzkCAAAABDQxNzcEAAAAATAHAAAACTkvMjMvMjAxOQgAAAAJMy8zMS8yMDA4CQAAAAEwMLUszjhA1wi9KN4gOUDXCCRDSVEuVFNFOjk2MDIuSVFfTUFSS0VUQ0FQLjIwMTQvMDIvMjgBAAAA5FkNAAIAAAAMMzY2MjY3Ljg5ODI3AQYAAAAFAAAAATEBAAAACjE2NTUxNDg5NzIDAAAAAjc5AgAAAAYxMDAwNTQEAAAAATAHAAAACTIvMjgvMjAxNOQG5wE5QNcI8M8wITlA1wgjQ0lRLlRTRTo5NDA5LklRX0JFVEFfNVlSLjIwMTkvMDMvMzEBAAAAS5pZAAIAAAARMC40NDU5NTMwNzMwNzk0NzgASjmq9zhA1wirkuIeOUDXCB5DSVEuTkFTREFRR1M6TkZMWC5JUV9ETy5GWTIwMTIBAAAADH0AAAMAAAAAAMRZjNA4QNcIFsekIDlA1wghQ0lRLlRTRTo5NDA5LklRX1NHQV9NQVJHSU4uRlkyMDEwAQAAAEuaWQACAAAABjIyLjYzNQEIAAAABQAAAAExAQAAAAoxMzgyNzYzNjEwAwAAAAI3OQIAAAAENDM3NQQAAAABMAcAAAAJOS8yMy8yMDE5CAAAAAkzLzMxLzIwMTAJAAAAATAwtSzOOEDXCLCo4SA5QNcIH0NJUS5UU0U6OTQxMi5JUV9UT1RBTF9DQS5GWTIwMTQBAAAAxqUXAAIAAAAGMTA5OTA4AQgAAAAFAAAAATEBAAAACjE2ODQyOTgzODMDAAAAAjc5AgAAAAQxMDA4BAAAAAEwBwAAAAk5LzIzLzIwMTkIAAAACTMvMzEvMjAxNAkAAAABMCI61Ng4QNcIcworHzlA1wgf</t>
  </si>
  <si>
    <t>Q0lRLlRTRTo5NjA1LklRX1RPVEFMX0NMLkZZMjAxNgEAAAAbWg0AAgAAAAUzNTY5OAEIAAAABQAAAAExAQAAAAoxNzk5MjQzMjkwAwAAAAI3OQIAAAAEMTAwOQQAAAABMAcAAAAJOS8yMy8yMDE5CAAAAAkzLzMxLzIwMTYJAAAAATAgTYXXOEDXCFh4fB85QNcIJENJUS5UU0U6OTQwOS5JUV9FQklUREFfTUFSR0lOLkZZMjAxNwEAAABLmlkAAgAAAAY5LjE4MjQBCAAAAAUAAAABMQEAAAAKMTg0ODg3OTY4NAMAAAACNzkCAAAABDQwNDcEAAAAATAHAAAACTkvMjMvMjAxOQgAAAAJMy8zMS8yMDE3CQAAAAEwKdwszjhA1wio6/MgOUDXCCpDSVEuTllTRTpESVMuSVFfT1RIRVJfVU5VU1VBTF9TVVBQTC5GWTIwMTYBAAAATOwCAAMAAAAAAKM3eNA4QNcIwWhyIDlA1wggQ0lRLlRTRTo5NDA0LklRX1JEX0VYUF9GTi5GWTIwMTIBAAAARmINAAIAAAADMjMyAQgAAAAFAAAAATEBAAAACjE1NTU3MDQ1MzADAAAAAjc5AgAAAAQzMTY4BAAAAAEwBwAAAAk5LzIzLzIwMTkIAAAACTMvMzEvMjAxMgkAAAABMPP/dtQ4QNcIM2jmHzlA1wgjQ0lRLlRTRTo5NDEyLklRX0JFVEFfMVlSLjIwMDgvMDMvMzEBAAAAxqUXAAIAAAARMC40NzQ5NDI4MzAwMzAxNTEAXuup9zhA1wg8De8eOUDXCC1DSVEuTkFTREFRR1M6TkZMWC5JUV9NSU5PUklUWV9JTlRFUkVTVC5GWTIwMTABAAAADH0AAAMAAAAAACwzjNA4QNcI42ypIDlA1wgi</t>
  </si>
  <si>
    <t>Q0lRLlRTRTo5NDA5LklRX0FTU0VUX1RVUk5TLkZZMjAxNgEAAABLmlkAAgAAAAcwLjcwMjU1AQgAAAAFAAAAATEBAAAACjE3OTg5Mzk4MTIDAAAAAjc5AgAAAAQ0MTc3BAAAAAEwBwAAAAk5LzIzLzIwMTkIAAAACTMvMzEvMjAxNgkAAAABMCncLM44QNcIt4HvIDlA1wgmQ0lRLkVOWFRQQTpFVEwuSVFfVU5MRVZFUkVEX0ZDRi5GWTIwMDkBAAAA4ZNrAQIAAAAJMzY4LjgyNjI1AQgAAAAFAAAAATEBAAAACjEzOTM2OTI5NTADAAAAAjUwAgAAAAQ0NDIzBAAAAAEwBwAAAAk5LzIzLzIwMTkIAAAACTYvMzAvMjAwOQkAAAABMC5G2tM4QNcIZub9HzlA1wglQ0lRLk5ZU0U6RElTLklRX0xUX0RFQlRfRVFVSVRZLkZZMjAxNQEAAABM7AIAAgAAAAcyNi4yNTIxAQgAAAAFAAAAATEBAAAACjE4NjcyOTgwMTgDAAAAAzE2MAIAAAAENDA4NQQAAAABMAcAAAAJOS8yMy8yMDE5CAAAAAkxMC8zLzIwMTUJAAAAATAZEsjMOEDXCPgHGyE5QNcIH0NJUS5UU0U6NDgzOS5JUV9PUEVSX0lOQy5GWTIwMTYBAAAAeIliAAIAAAAEOTA4MQEIAAAABQAAAAExAQAAAAoxNzk4MzM2NDEzAwAAAAI3OQIAAAACMjEEAAAAATAHAAAACTkvMjMvMjAxOQgAAAAJMy8zMS8yMDE2CQAAAAEwrQ5V2DhA1wjKZlcfOUDXCCNDSVEuTFNFOklTQVQuSVFfSU5URVJFU1RfRVhQLkZZMjAxMQEAAAAriTYAAgAAAAUtOTMuNgEIAAAABQAAAAExAQAA</t>
  </si>
  <si>
    <t>AAoxNTk4Njk2OTI1AwAAAAMxNjACAAAAAjgyBAAAAAEwBwAAAAk5LzIzLzIwMTkIAAAACjEyLzMxLzIwMTEJAAAAATBsAMXSOEDXCBIqHSA5QNcIKENJUS5UU0U6NDgzOS5JUV9GSVhFRF9BU1NFVF9UVVJOUy5GWTIwMTEBAAAAeIliAAIAAAAJMTEuMTU2NjEyAQgAAAAFAAAAATEBAAAACjE0NTk1MDk4NzgDAAAAAjc5AgAAAAQ0MDY2BAAAAAEwBwAAAAk5LzIzLzIwMTkIAAAACTMvMzEvMjAxMQkAAAABMLmsJM84QNcILnzjIDlA1wgnQ0lRLlRTRTo0ODM5LklRX0VCSVREQV9DQVBFWF9JTlQuRlkyMDE2AQAAAHiJYgADAAAAAADE0yTPOEDXCO0M6CA5QNcIG0NJUS5UU0U6OTYwNS5JUV9DT0dTLkZZMjAxNQEAAAAbWg0AAgAAAAU3NDkzNQEIAAAABQAAAAExAQAAAAoxNzQ1NTI3ODQzAwAAAAI3OQIAAAACMzQEAAAAATAHAAAACTkvMjMvMjAxOQgAAAAJMy8zMS8yMDE1CQAAAAEwFCaF1zhA1wj481MfOUDXCCVDSVEuTFNFOklTQVQuSVFfR1dfSU5UQU5fQU1PUlQuRlkyMDExAQAAACuJNgADAAAAAABsAMXSOEDXCBaxQSA5QNcII0NJUS5CREw6U0VTR0wuSVFfUVVJQ0tfUkFUSU8uRlkyMDEzAQAAAD5wCQACAAAACDAuNzEzMDMzAQgAAAAFAAAAATEBAAAACjE3MjY2NDU0ODgDAAAAAjUwAgAAAAQ0MTIxBAAAAAEwBwAAAAk5LzIzLzIwMTkIAAAACjEyLzMxLzIwMTMJAAAAATDaU7/NOEDXCMAuDSE5QNcI</t>
  </si>
  <si>
    <t>IUNJUS5MU0U6SVNBVC5JUV9UT1RBTF9MSUFCLkZZMjAxMgEAAAAriTYAAgAAAAYyNjI3LjEBCAAAAAUAAAABMQEAAAAKMTY2NzUzNDY3NgMAAAADMTYwAgAAAAQxMjc2BAAAAAEwBwAAAAk5LzIzLzIwMTkIAAAACjEyLzMxLzIwMTIJAAAAATBeJ8XSOEDXCCa2RiA5QNcIJENJUS5UU0U6OTQwOS5JUV9VTkxFVkVSRURfRkNGLkZZMjAxOAEAAABLmlkAAgAAAAc4ODQwLjI1AQgAAAAFAAAAATEBAAAACjE4OTUwMDE5NjcDAAAAAjc5AgAAAAQ0NDIzBAAAAAEwBwAAAAk5LzIzLzIwMTkIAAAACTMvMzEvMjAxOAkAAAABMCwY6dU4QNcICgfcHzlA1wgZQ0lRLlRTRTo0ODM5LklRX0FSLkZZMjAxMQEAAAB4iWIAAgAAAAQyNzI4AQgAAAAFAAAAATEBAAAACjE0NTk1MDk4NzgDAAAAAjc5AgAAAAQxMDIxBAAAAAEwBwAAAAk5LzIzLzIwMTkIAAAACTMvMzEvMjAxMQkAAAABML66wNg4QNcICJlOHzlA1wgkQ0lRLlRTRTo5NjA1LklRX0lNUEFJUk1FTlRfR1cuRlkyMDA5AQAAABtaDQADAAAAAACIIK3XOEDXCGSdTB85QNcIJkNJUS5OWVNFOkRJUy5JUV9FWFRSQV9BQ0NfSVRFTVMuRlkyMDA4AQAAAEzsAgADAAAAAABVsZ3ROEDXCJ2VWSA5QNcIJUNJUS5UU0U6OTQxMi5JUV9SRVRVUk5fQ0FQSVRBTC5GWTIwMTMBAAAAxqUXAAIAAAAGNC4xMjM2AQgAAAAFAAAAATEBAAAACjE2MjM5NDE3NTIDAAAAAjc5AgAAAAQ0</t>
  </si>
  <si>
    <t>MzYzBAAAAAEwBwAAAAk5LzIzLzIwMTkIAAAACTMvMzEvMjAxMwkAAAABMPGWOs84QNcIU0TbIDlA1wgmQ0lRLlRTRTo5NjA1LklRX0lOVkVOVE9SWV9UVVJOUy5GWTIwMTUBAAAAG1oNAAIAAAAJMTEuNDE5NTM2AQgAAAAFAAAAATEBAAAACjE3NDU1Mjc4NDMDAAAAAjc5AgAAAAQ0MDgyBAAAAAEwBwAAAAk5LzIzLzIwMTkIAAAACTMvMzEvMjAxNQkAAAABMOX6JM84QNcIv6S4IDlA1wgwQ0lRLk5BU0RBUUdTOk5GTFguSVFfTUlOT1JJVFlfSU5URVJFU1RfQ0YuRlkyMDE2AQAAAAx9AAADAAAAAAAF30vQOEDXCOA7niA5QNcILUNJUS5UU0U6OTQxMi5JUV9DQVNIX0NPTlZFUlNJT04uRlkyMDE4Li4uLkpQWQEAAADGpRcAAgAAAAozMzMuODI3MTc1AQgAAAAFAAAAATEBAAAACjE4OTQzMTUzNjkDAAAAAjc5AgAAAAQ0MTg0BAAAAAEwBwAAAAk5LzIzLzIwMTkIAAAACTMvMzEvMjAxOAkAAAABMH4Mw8w4QNcIWvcnITlA1wgnQ0lRLlRTRTo5NDA5LklRX05FVF9JTlRFUkVTVF9FWFAuRlkyMDEwAQAAAEuaWQACAAAAAzc5MwEIAAAABQAAAAExAQAAAAoxMzgyNzYzNjEwAwAAAAI3OQIAAAADMzY4BAAAAAEwBwAAAAk5LzIzLzIwMTkIAAAACTMvMzEvMjAxMAkAAAABMBS4V9Y4QNcIo0tpHzlA1wgkQ0lRLlRTRTo5NjAyLklRX0NVUlJFTkNZX0dBSU4uRlkyMDEwAQAAAORZDQADAAAAAABLsxrXOEDXCPz5lh85</t>
  </si>
  <si>
    <t>QNcIJUNJUS5UU0U6OTYwNS5JUV9MVF9ERUJUX0lTU1VFRC5GWTIwMDkBAAAAG1oNAAIAAAAENzUzNAEIAAAABQAAAAExAQAAAAoxMzg2MzI0ODg0AwAAAAI3OQIAAAAEMjAzNAQAAAABMAcAAAAJOS8yMy8yMDE5CAAAAAkzLzMxLzIwMDkJAAAAATCDR63XOEDXCFQuPx85QNcIKkNJUS5FTlhUUEE6RVRMLklRX1RPVEFMX0RFQlRfUkVQQUlELkZZMjAxNQEAAADhk2sBAgAAAAYtODA2LjUBCAAAAAUAAAABMQEAAAAKMTgwMDk4MTA1MgMAAAACNTACAAAABDIxNjYEAAAAATAHAAAACTkvMjMvMjAxOQgAAAAJNi8zMC8yMDE1CQAAAAEwfeMu0zhA1wilkxogOUDXCCZDSVEuRU5YVFBBOkVUTC5JUV9JTkNfRVFVSVRZX0NGLkZZMjAxNQEAAADhk2sBAgAAAAUtMTguOAEIAAAABQAAAAExAQAAAAoxODAwOTgxMDUyAwAAAAI1MAIAAAAEMjA4NgQAAAABMAcAAAAJOS8yMy8yMDE5CAAAAAk2LzMwLzIwMTUJAAAAATB94y7TOEDXCIjiCiA5QNcIJ0NJUS5UU0U6NDgzOS5JUV9UT1RBTF9PVEhFUl9PUEVSLkZZMjAxNgEAAAB4iWIAAgAAAAUyNTQwNAEIAAAABQAAAAExAQAAAAoxNzk4MzM2NDEzAwAAAAI3OQIAAAADMzgwBAAAAAEwBwAAAAk5LzIzLzIwMTkIAAAACTMvMzEvMjAxNgkAAAABMK0OVdg4QNcIsxNgHzlA1wgoQ0lRLkxTRTpJU0FULklRX1RPVEFMX0RFQlRfRUJJVERBLkZZMjAwOQEAAAAriTYAAgAAAAgy</t>
  </si>
  <si>
    <t>Ljc1NDM4NQEIAAAABQAAAAExAQAAAAoxNDM5MDAwMzI3AwAAAAMxNjACAAAABDQxOTIEAAAAATAHAAAACTkvMjMvMjAxOQgAAAAKMTIvMzEvMjAwOQkAAAABMFKQvs04QNcIDNAEITlA1wgmQ0lRLlRTRTo5NDA0LklRX0xPQU5TX1JFQ0VJVl9MVC5GWTIwMTABAAAARmINAAIAAAAENDcwMAEIAAAABQAAAAExAQAAAAoxMzgyNjYxMDY5AwAAAAI3OQIAAAAEMTA1MAQAAAABMAcAAAAJOS8yMy8yMDE5CAAAAAkzLzMxLzIwMTAJAAAAATC4snbUOEDXCJ/76h85QNcIIENJUS5MU0U6SVNBVC5JUV9NQUNISU5FUlkuRlkyMDEwAQAAACuJNgADAAAAAABsAMXSOEDXCCj0RSA5QNcIIUNJUS5UU0U6OTQwNC5JUV9UT1RBTF9ERUJULkZZMjAxMwEAAABGYg0AAgAAAAQxNDA5AQgAAAAFAAAAATEBAAAACjE2MjU5NzUyMzEDAAAAAjc5AgAAAAQ0MTczBAAAAAEwBwAAAAk5LzIzLzIwMTkIAAAACTMvMzEvMjAxMwkAAAABMIxOd9Q4QNcIGEj2HzlA1wghQ0lRLk5BU0RBUUdTOk5GTFguSVFfRUJJVEEuRlkyMDExAQAAAAx9AAACAAAABzM4NS4wNjgBCAAAAAUAAAABMQEAAAAKMTY1NjMyNzUzOQMAAAADMTYwAgAAAAYxMDA2ODkEAAAAATAHAAAACTkvMjMvMjAxOQgAAAAKMTIvMzEvMjAxMQkAAAABMMRZjNA4QNcIa+ifIDlA1wgkQ0lRLlRTRTo5NDA5LklRX0VRVUlUWV9NRVRIT0QuRlkyMDE5AQAAAEuaWQADAAAAAAAi</t>
  </si>
  <si>
    <t>P+nVOEDXCF1OzB85QNcIIENJUS5OWVNFOkRJUy5JUV9QQVJUX1RJTUUuRlkyMDEyAQAAAEzsAgADAAAAAAB83GvROEDXCCexdCA5QNcIK0NJUS5FTlhUUEE6RVRMLklRX0lOVkVTVF9TRUNVUklUWV9DRi5GWTIwMTkBAAAA4ZNrAQMAAAAAAEx/L9M4QNcI/pgYIDlA1wgmQ0lRLlRTRTo0ODM5LklRX0ZJTElOR19DVVJSRU5DWS5GWTIwMTcBAAAAeIliAAMAAAADSlBZALI1Vdg4QNcIvIhgHzlA1wgtQ0lRLkJETDpTRVNHTC5JUV9ERUJUX0VRVUlWX09QRVJfTEVBU0UuRlkyMDExAQAAAD5wCQADAAAAAABxSv3ROEDXCBSRWyA5QNcIIkNJUS5MU0U6SVNBVC5JUV9DQVNIX0lOVkVTVC5GWTIwMTgBAAAAK4k2AAIAAAAGLTM5NC40AQgAAAAFAAAAATEBAAAACjE5NTEyOTYwMDcDAAAAAzE2MAIAAAAEMjAwNQQAAAABMAcAAAAJOS8yMy8yMDE5CAAAAAoxMi8zMS8yMDE4CQAAAAEwxDWm0jhA1whDbi8gOUDXCD5DSVEuTkFTREFRR1M6TkZMWC5JUV9DVVNUT01fQkVUQS4tMTA0Vy4yMDA4LzEyLzMxLi5eTjIyNS5KUFkuSAEAAAAMfQAAAgAAABEwLjkzMzYxMTE3MDk0NzAzMQBhpDv3OEDXCOcS9B45QNcIKUNJUS5OQVNEQVFHUzpORkxYLklRX01BUktFVENBUC4yMDE2LzEyLzMxAQAAAAx9AAACAAAACDUzMTI4Ljc3AQYAAAAFAAAAATEBAAAACjE4MTM3NjM2MTgDAAAAAzE2MAIAAAAGMTAwMDU0BAAAAAEwBwAA</t>
  </si>
  <si>
    <t>AAoxMi8zMS8yMDE2k8Op9zhA1wg8tPIeOUDXCCFDSVEuVFNFOjk0MTIuSVFfQ0FTSF9GSU5BTi5GWTIwMDgBAAAAxqUXAAIAAAAEMTQ1NwEIAAAABQAAAAExAQAAAAoxMDU4OTE1MDU4AwAAAAI3OQIAAAAEMjAwNAQAAAABMAcAAAAJOS8yMy8yMDE5CAAAAAkzLzMxLzIwMDgJAAAAATC46KHZOEDXCFJ+FR85QNcII0NJUS5UU0U6OTQwNC5JUV9PVEhFUl9FUVVJVFkuRlkyMDE3AQAAAEZiDQACAAAABTY0NjA3AQgAAAAFAAAAATEBAAAACjE4NDkwMjY4MTEDAAAAAjc5AgAAAAQxMDI4BAAAAAEwBwAAAAk5LzIzLzIwMTkIAAAACTMvMzEvMjAxNwkAAAABMEwC+NM4QNcIlfbjHzlA1wgrQ0lRLkJETDpTRVNHTC5JUV9UT1RBTF9DT01NT05fRVFVSVRZLkZZMjAxMQEAAAA+cAkAAgAAAAYyNTM0LjIBCAAAAAUAAAABMQEAAAAKMTU5OTA1ODQxMQMAAAACNTACAAAABDEwMDYEAAAAATAHAAAACTkvMjMvMjAxOQgAAAAKMTIvMzEvMjAxMQkAAAABMHFK/dE4QNcIFJFbIDlA1wggQ0lRLkxTRTpJU0FULklRX1RPVEFMX1JFVi5GWTIwMDgBAAAAK4k2AAIAAAAFOTk2LjcBCAAAAAUAAAABMQEAAAAKMTM2MDgwNjcwOAMAAAADMTYwAgAAAAIyOAQAAAABMAcAAAAJOS8yMy8yMDE5CAAAAAoxMi8zMS8yMDA4CQAAAAEwdYrE0jhA1wgUpBQgOUDXCCdDSVEuTllTRTpESVMuSVFfTUFSS0VUQ0FQLjIwMTIvMy8zMS5KUFkB</t>
  </si>
  <si>
    <t>AAAATOwCAAIAAAAONjQ2NjY3NS4xMzIxNjUBBgAAAAUAAAABMQEAAAAKMTQ5NDI0Mjg3OAMAAAACNzkCAAAABjEwMDA1NAQAAAABMAcAAAAJMy8zMS8yMDEytpM69zhA1wikhxnPO0DXCCVDSVEuTFNFOklTQVQuSVFfUFJFRl9ESVZfT1RIRVIuRlkyMDE2AQAAACuJNgADAAAAAADo56XSOEDXCDbtMiA5QNcIJENJUS5UU0U6OTQwOS5JUV9DT01NT05fRElWX0NGLkZZMjAwOAEAAABLmlkAAgAAAAUtMjMxMwEIAAAABQAAAAExAQAAAAoxMDU5MjQxNjc2AwAAAAI3OQIAAAAEMjA3NAQAAAABMAcAAAAJOS8yMy8yMDE5CAAAAAkzLzMxLzIwMDgJAAAAATAjklfWOEDXCFpXih85QNcIJUNJUS5UU0U6NDgzOS5JUV9TUEVDSUFMX0RJVl9DRi5GWTIwMTMBAAAAeIliAAMAAAAAAJgvwdg4QNcINJY8HzlA1wgkQ0lRLkJETDpTRVNHTC5JUV9PVEhFUl9FUVVJVFkuRlkyMDExAQAAAD5wCQACAAAAAzgxMQEIAAAABQAAAAExAQAAAAoxNTk5MDU4NDExAwAAAAI1MAIAAAAEMTAyOAQAAAABMAcAAAAJOS8yMy8yMDE5CAAAAAoxMi8zMS8yMDExCQAAAAEwcUr90ThA1wgH118gOUDXCDFDSVEuTFNFOklTQVQuSVFfQ0hBTkdFX05FVF9XT1JLSU5HX0NBUElUQUwuRlkyMDE0AQAAACuJNgACAAAABDgzLjQBCAAAAAUAAAABMQEAAAAKMTc4ODExNjM3MQMAAAADMTYwAgAAAAQ0NDIxBAAAAAEwBwAAAAk5LzIzLzIwMTkIAAAA</t>
  </si>
  <si>
    <t>CjEyLzMxLzIwMTQJAAAAATD8wKXSOEDXCOg2QyA5QNcIHkNJUS5CREw6U0VTR0wuSVFfR0FfRVhQLkZZMjAxNwEAAAA+cAkAAwAAAAAAkWKd0ThA1wjmg1ggOUDXCCRDSVEuVFNFOjQ4MzkuSVFfQ1VSUkVOQ1lfR0FJTi5GWTIwMTkBAAAAeIliAAIAAAADNTAwAQgAAAAFAAAAATEBAAAACjE5NjkzMDQxMjYDAAAAAjc5AgAAAAIzOAQAAAABMAcAAAAJOS8yMy8yMDE5CAAAAAkzLzMxLzIwMTkJAAAAATCQg1XYOEDXCGaQIx85QNcIJ0NJUS5FTlhUUEE6RVRMLklRX0JBU0lDX0VQU19JTkNMLkZZMjAxNgEAAADhk2sBAgAAAAgxLjUxNjE2NAEIAAAABQAAAAExAQAAAAoxODUwOTAwNDkxAwAAAAI1MAIAAAABOQQAAAABMAcAAAAJOS8yMy8yMDE5CAAAAAk2LzMwLzIwMTYJAAAAATBdCy/TOEDXCKT2EiA5QNcIKENJUS5OQVNEQVFHUzpORkxYLklRX1RPVEFMX1JFQ0VJVi5GWTIwMDcBAAAADH0AAAMAAAAAAHiseNA4QNcIfnlzIDlA1wgeQ0lRLk5BU0RBUUdTOk5GTFguSVFfRlguRlkyMDE0AQAAAAx9AAACAAAABi02LjY4NgEIAAAABQAAAAExAQAAAAoxODI1NjU3OTcxAwAAAAMxNjACAAAABDIxNDQEAAAAATAHAAAACTkvMjMvMjAxOQgAAAAKMTIvMzEvMjAxNAkAAAABMBeRS9A4QNcIK4SZIDlA1wgjQ0lRLkxTRTpJU0FULklRX0RJTFVUX1dFSUdIVC5GWTIwMTcBAAAAK4k2AAIAAAAFNDU5LjkA0Q6m0jhA</t>
  </si>
  <si>
    <t>1wjB5zsgOUDXCCRDSVEuVFNFOjk0MDQuSVFfVU5MRVZFUkVEX0ZDRi5GWTIwMTIBAAAARmINAAIAAAAIMTY1MDIuMjUBCAAAAAUAAAABMQEAAAAKMTU1NTcwNDUzMAMAAAACNzkCAAAABDQ0MjMEAAAAATAHAAAACTkvMjMvMjAxOQgAAAAJMy8zMS8yMDEyCQAAAAEw6iZ31DhA1wg32vofOUDXCCNDSVEuVFNFOjk2MDUuSVFfQkVUQV8yWVIuMjAxNC8wMy8zMQEAAAAbWg0AAgAAABAwLjQ2ODg0MjM3MjUwMTgzAEo5qvc4QNcIj67mHjlA1wgrQ0lRLlRTRTo5NDA0LklRX01JTk9SSVRZX0lOVEVSRVNUX0lTLkZZMjAxNgEAAABGYg0AAgAAAAQtMTcyAQgAAAAFAAAAATEBAAAACjE3OTkyNDM0NzcDAAAAAjc5AgAAAAI4MwQAAAABMAcAAAAJOS8yMy8yMDE5CAAAAAkzLzMxLzIwMTYJAAAAATBc2/fTOEDXCKo09x85QNcIH0NJUS5UU0U6OTQxMi5JUV9EQV9TVVBQTC5GWTIwMTUBAAAAxqUXAAMAAAAAACI61Ng4QNcIGnsXHzlA1wgqQ0lRLlRTRTo0ODM5LklRX0NVUlJFTlRfUE9SVF9MRUFTRVMuRlkyMDEwAQAAAHiJYgADAAAAAAC+usDYOEDXCCjyXR85QNcIIkNJUS5MU0U6SVNBVC5JUV9BU1NFVF9UVVJOUy5GWTIwMDkBAAAAK4k2AAIAAAAIMC4zNTcyMDEBCAAAAAUAAAABMQEAAAAKMTQzOTAwMDMyNwMAAAADMTYwAgAAAAQ0MTc3BAAAAAEwBwAAAAk5LzIzLzIwMTkIAAAACjEyLzMxLzIwMDkJAAAAATBS</t>
  </si>
  <si>
    <t>kL7NOEDXCHCuAiE5QNcIJENJUS5UU0U6NDgzOS5JUV9FQklUREFfTUFSR0lOLkZZMjAxOAEAAAB4iWIAAgAAAAcxNS45MjE3AQgAAAAFAAAAATEBAAAACjE4OTQzMTUyODMDAAAAAjc5AgAAAAQ0MDQ3BAAAAAEwBwAAAAk5LzIzLzIwMTkIAAAACTMvMzEvMjAxOAkAAAABMMTTJM84QNcIBa7fIDlA1wgZQ0lRLlRTRTo0ODM5LklRX0dQLkZZMjAxOQEAAAB4iWIAAgAAAAUzMzAwNwEIAAAABQAAAAExAQAAAAoxOTY5MzA0MTI2AwAAAAI3OQIAAAACMTAEAAAAATAHAAAACTkvMjMvMjAxOQgAAAAJMy8zMS8yMDE5CQAAAAEwmFxV2DhA1wisDjIfOUDXCCdDSVEuTkFTREFRR1M6TkZMWC5JUV9EQV9TVVBQTF9DRi5GWTIwMTEBAAAADH0AAAIAAAAGNDMuNzQ3AQgAAAAFAAAAATEBAAAACjE2NTYzMjc1MzkDAAAAAzE2MAIAAAAEMjE3MQQAAAABMAcAAAAJOS8yMy8yMDE5CAAAAAoxMi8zMS8yMDExCQAAAAEwxFmM0DhA1whgD6AgOUDXCBtDSVEuTFNFOklTQVQuSVFfQVBJQy5GWTIwMDgBAAAAK4k2AAIAAAAFNjc5LjYBCAAAAAUAAAABMQEAAAAKMTM2MDgwNjcwOAMAAAADMTYwAgAAAAQxMDg0BAAAAAEwBwAAAAk5LzIzLzIwMTkIAAAACjEyLzMxLzIwMDgJAAAAATBbscTSOEDXCBYFDSA5QNcIJkNJUS5OWVNFOkRJUy5JUV9MVF9ERUJUX0NBUElUQUwuRlkyMDE1AQAAAEzsAgACAAAABzE5LjM1NTYBCAAAAAUA</t>
  </si>
  <si>
    <t>AAABMQEAAAAKMTg2NzI5ODAxOAMAAAADMTYwAgAAAAQ0MTg3BAAAAAEwBwAAAAk5LzIzLzIwMTkIAAAACTEwLzMvMjAxNQkAAAABMBkSyMw4QNcIhGYVITlA1wgqQ0lRLkJETDpTRVNHTC5JUV9DT01NT05fUFJFRl9ESVZfQ0YuRlkyMDEzAQAAAD5wCQADAAAAAABcv/3ROEDXCJMGZSA5QNcIKENJUS5MU0U6SVNBVC5JUV9UT1RBTF9ERUJUX0VRVUlUWS5GWTIwMTIBAAAAK4k2AAIAAAAIMTYyLjYwNzYBCAAAAAUAAAABMQEAAAAKMTY2NzUzNDY3NgMAAAADMTYwAgAAAAQ0MDM0BAAAAAEwBwAAAAk5LzIzLzIwMTkIAAAACjEyLzMxLzIwMTIJAAAAATDTtr7NOEDXCMOHCSE5QNcIJUNJUS5OWVNFOkRJUy5JUV9MVF9ERUJUX0VRVUlUWS5GWTIwMTMBAAAATOwCAAIAAAAHMjYuNTMzNwEIAAAABQAAAAExAQAAAAoxNzY2ODgwMTk5AwAAAAMxNjACAAAABDQwODUEAAAAATAHAAAACTkvMjMvMjAxOQgAAAAJOS8yOC8yMDEzCQAAAAEwyKG/zThA1wj4BxshOUDXCCJDSVEuVFNFOjk0MTIuSVFfQURWRVJUSVNJTkcuRlkyMDEyAQAAAMalFwACAAAABTEyNzg0AQgAAAAFAAAAATEBAAAACjE1NTQzMzcyNjQDAAAAAjc5AgAAAAQzMDEzBAAAAAEwBwAAAAk5LzIzLzIwMTkIAAAACTMvMzEvMjAxMgkAAAABMJE3otk4QNcIFpYQHzlA1wglQ0lRLlRTRTo5NjAyLklRX0JBU0lDX0VQU19JTkNMLkZZMjAxOQEAAADkWQ0A</t>
  </si>
  <si>
    <t>AgAAAAoxNjcuOTE4NDQ5AQgAAAAFAAAAATEBAAAACjE5NjcwMDQ4MzMDAAAAAjc5AgAAAAE5BAAAAAEwBwAAAAk5LzIzLzIwMTkIAAAACTIvMjgvMjAxOQkAAAABMA9Ah9Y4QNcI3XCjHzlA1wgjQ0lRLlRTRTo5NDEyLklRX1BFX0VYQ0wuLjIwMTEvMDMvMzEBAAAAxqUXAAIAAAAHOC45NzcxNgEHAAAABQAAAAExAQAAAAoxNDI5Mzg0NjMwAwAAAAEwAgAAAAYxMDAwMjcEAAAAATAHAAAACTMvMzEvMjAxMQgAAAAJMy8zMS8yMDExO7Y69jhA1wiQLEEhOUDXCClDSVEuTkFTREFRR1M6TkZMWC5JUV9FQklUREEuRlkyMDEyLi4uLkpQWQEAAAAMfQAAAgAAAAs4MjU2Ljg5OTE5NQEIAAAABQAAAAExAQAAAAoxNzE3MDIxNzg5AwAAAAI3OQIAAAAENDA1MQQAAAABMAcAAAAJOS8yMy8yMDE5CAAAAAoxMi8zMS8yMDEyCQAAAAEwsZfCzDhA1whC9iAhOUDXCClDSVEuVFNFOjk0MDkuSVFfQ09NTU9OX1BSRUZfRElWX0NGLkZZMjAxOQEAAABLmlkAAgAAAAUtNTM3MgEIAAAABQAAAAExAQAAAAoxOTcwMDUxMzk5AwAAAAI3OQIAAAAEMjA3MgQAAAABMAcAAAAJOS8yMy8yMDE5CAAAAAkzLzMxLzIwMTkJAAAAATAiP+nVOEDXCAQgvh85QNcIKENJUS5UU0U6OTQxMi5JUV9ERUZfVEFYX0FTU0VUU19MVC5GWTIwMTQBAAAAxqUXAAIAAAAEODMwOQEIAAAABQAAAAExAQAAAAoxNjg0Mjk4MzgzAwAAAAI3OQIAAAAEMTAy</t>
  </si>
  <si>
    <t>NgQAAAABMAcAAAAJOS8yMy8yMDE5CAAAAAkzLzMxLzIwMTQJAAAAATAiOtTYOEDXCEvIOiE5QNcIHkNJUS5UU0U6OTQwOS5JUV9XSVBfSU5WLkZZMjAxOQEAAABLmlkAAgAAAAQyMjQ4AQgAAAAFAAAAATEBAAAACjE5NzAwNTEzOTkDAAAAAjc5AgAAAAQzMjE5BAAAAAEwBwAAAAk5LzIzLzIwMTkIAAAACTMvMzEvMjAxOQkAAAABMCI/6dU4QNcIa/etHzlA1wgfQ0lRLlRTRTo5NjAyLklRX0JWX1NIQVJFLkZZMjAxNgEAAADkWQ0AAgAAAAsxNTUxLjU3OTY3MQEIAAAABQAAAAExAQAAAAoxNzk0OTc2ODQwAwAAAAI3OQIAAAAENDAyMAQAAAABMAcAAAAJOS8yMy8yMDE5CAAAAAkyLzI5LzIwMTYJAAAAATD9GIfWOEDXCCkxkR85QNcIHkNJUS5OQVNEQVFHUzpORkxYLklRX0JFVEFfNVlSLgEAAAAMfQAAAgAAABAxLjIyODk1NDg0MTAxMDk2AJPDqfc4QNcIk8Op9zhA1wgmQ0lRLlRTRTo5NjA1LklRX0ZJTElOR19DVVJSRU5DWS5GWTIwMTQBAAAAG1oNAAMAAAADSlBZABQmhdc4QNcIIUCEHzlA1wgpQ0lRLkxTRTpJU0FULklRX0RFQlRfRVFVSVZfTkVUX1BCTy5GWTIwMTQBAAAAK4k2AAIAAAAFLTE2LjQBCAAAAAUAAAABMQEAAAAKMTc4ODExNjM3MQMAAAADMTYwAgAAAAUyMTY3OQQAAAABMAcAAAAJOS8yMy8yMDE5CAAAAAoxMi8zMS8yMDE0CQAAAAEwSJql0jhA1wjJDkMgOUDXCCBDSVEuVFNFOjk2MDUu</t>
  </si>
  <si>
    <t>SVFfSU5WRU5UT1JZLkZZMjAwOQEAAAAbWg0AAgAAAAUxMjA4MwEIAAAABQAAAAExAQAAAAoxMzg2MzI0ODg0AwAAAAI3OQIAAAAEMTA0MwQAAAABMAcAAAAJOS8yMy8yMDE5CAAAAAkzLzMxLzIwMDkJAAAAATCIIK3XOEDXCH4XNx85QNcIJUNJUS5UU0U6OTQxMi5JUV9SRVRVUk5fQ0FQSVRBTC5GWTIwMTUBAAAAxqUXAAIAAAAENS4yOAEIAAAABQAAAAExAQAAAAoxNzQ1OTE2NTQwAwAAAAI3OQIAAAAENDM2MwQAAAABMAcAAAAJOS8yMy8yMDE5CAAAAAkzLzMxLzIwMTUJAAAAATDxljrPOEDXCCwj5yA5QNcIIkNJUS5FTlhUUEE6RVRMLklRX05JX01BUkdJTi5GWTIwMTABAAAA4ZNrAQIAAAAHMjUuNzM0NwEIAAAABQAAAAExAQAAAAoxNTg0NDI0OTI1AwAAAAI1MAIAAAAENDA5NAQAAAABMAcAAAAJOS8yMy8yMDE5CAAAAAk2LzMwLzIwMTAJAAAAATACXSnOOEDXCEk0CyE5QNcIJENJUS5UU0U6OTYwMi5JUV9QRVJJT0REQVRFX0lTLkZZMjAxOQEAAADkWQ0ABQAAAAoyMDE5LzAyLzI4AD3Codk4QNcIRlvx8ThA1wgmQ0lRLkxTRTpJU0FULklRX1BFUklPRExFTkdUSF9JUy5GWTIwMTYBAAAAK4k2AAEAAAACMTIA6Oel0jhA1wiB0i4gOUDXCB9DSVEuVFNFOjk0MTIuSVFfQlZfU0hBUkUuRlkyMDE5AQAAAMalFwACAAAACjc0NS4yNjMxMzUBCAAAAAUAAAABMQEAAAAKMTk2OTMwNDMzMgMAAAACNzkCAAAA</t>
  </si>
  <si>
    <t>BDQwMjAEAAAAATAHAAAACTkvMjMvMjAxOQgAAAAJMy8zMS8yMDE5CQAAAAEwwvzU2DhA1wgb/TAfOUDXCCpDSVEuTkFTREFRR1M6TkZMWC5JUV9ESUxVVF9FUFNfSU5DTC5GWTIwMDkBAAAADH0AAAIAAAAGMC4yODI5AQgAAAAFAAAAATEBAAAACjE0OTU4MzA3ODgDAAAAAzE2MAIAAAABOAQAAAABMAcAAAAJOS8yMy8yMDE5CAAAAAoxMi8zMS8yMDA5CQAAAAEwvQuM0DhA1wjAYpcgOUDXCB5DSVEuVFNFOjk0MTIuSVFfWl9TQ09SRS5GWTIwMTkBAAAAxqUXAAIAAAAIMS44NzQxMzUBCAAAAAUAAAABMQEAAAAKMTk2OTMwNDMzMgMAAAACNzkCAAAABjEwMDEyMwQAAAABMAcAAAAJOS8yMy8yMDE5CAAAAAkzLzMxLzIwMTkJAAAAATC5rCTPOEDXCFC52yA5QNcIHkNJUS5MU0U6SVNBVC5JUV9JTkNfVEFYLkZZMjAxNgEAAAAriTYAAgAAAAQ1NS44AQgAAAAFAAAAATEBAAAACjE4ODA1NzkyNDQDAAAAAzE2MAIAAAACNzUEAAAAATAHAAAACTkvMjMvMjAxOQgAAAAKMTIvMzEvMjAxNgkAAAABMOjnpdI4QNcI1UA/IDlA1wgsQ0lRLlRTRTo5NDA0LklRX05FVF9ERUJUX0VCSVREQV9DQVBFWC5GWTIwMDkBAAAARmINAAMAAAACTk0BCAAAAAUAAAABMQEAAAAKMTM4MjY2MTMzOQMAAAACNzkCAAAABTIzMzE0BAAAAAEwBwAAAAk5LzIzLzIwMTkIAAAACTMvMzEvMjAwOQkAAAABMAcPKc44QNcIf+DwIDlA1wghQ0lR</t>
  </si>
  <si>
    <t>LlRTRTo5NDA5LklRX0VCSVREQV9JTlQuRlkyMDEzAQAAAEuaWQADAAAAAAAp3CzOOEDXCLFa2iA5QNcIIkNJUS5FTlhUUEE6RVRMLklRX1NUX0lOVkVTVC5GWTIwMTIBAAAA4ZNrAQMAAAAAAG6U2tM4QNcIpykWIDlA1wgzQ0lRLlRTRTo5NDA5LklRX0NIQU5HRV9PVEhFUl9ORVRfT1BFUl9BU1NFVFMuRlkyMDEwAQAAAEuaWQACAAAABDU5NjABCAAAAAUAAAABMQEAAAAKMTM4Mjc2MzYxMAMAAAACNzkCAAAABDIwNDUEAAAAATAHAAAACTkvMjMvMjAxOQgAAAAJMy8zMS8yMDEwCQAAAAEwGOFX1jhA1wjMBJMfOUDXCCdDSVEuVFNFOjQ4MzkuSVFfTkVUX0lOVEVSRVNUX0VYUC5GWTIwMTIBAAAAeIliAAIAAAABMAEIAAAABQAAAAExAQAAAAoxNTUzMjM5NzQzAwAAAAI3OQIAAAADMzY4BAAAAAEwBwAAAAk5LzIzLzIwMTkIAAAACTMvMzEvMjAxMgkAAAABMK/hwNg4QNcIYfMiHzlA1wgbQ0lRLkVOWFRQQTpFVEwuSVFfQVIuRlkyMDA5AQAAAOGTawECAAAABzI5OC43OTIBCAAAAAUAAAABMQEAAAAKMTM5MzY5Mjk1MAMAAAACNTACAAAABDEwMjEEAAAAATAHAAAACTkvMjMvMjAxOQgAAAAJNi8zMC8yMDA5CQAAAAEwLkba0zhA1wilqQIgOUDXCCVDSVEuVFNFOjk0MDEuSVFfQ0FTSF9TVF9JTlZFU1QuRlkyMDA4AQAAAM5iDQACAAAABTMwMDQ1AQgAAAAFAAAAATEBAAAACjEwNjI3NDUzNzYDAAAAAjc5AgAA</t>
  </si>
  <si>
    <t>AAQxMDAyBAAAAAEwBwAAAAk5LzIzLzIwMTkIAAAACTMvMzEvMjAwOAkAAAABMBhm6dU4QNcICEauHzlA1wghQ0lRLlRTRTo5NjAyLklRX0VBUk5JTkdfQ08uRlkyMDE0AQAAAORZDQACAAAABTE4MzExAQgAAAAFAAAAATEBAAAACjE2ODMzMTIyNDcDAAAAAjc5AgAAAAE3BAAAAAEwBwAAAAk5LzIzLzIwMTkIAAAACTIvMjgvMjAxNAkAAAABMDsBG9c4QNcIsn+YHzlA1wghQ0lRLlRTRTo5NDA5LklRX05FVF9DSEFOR0UuRlkyMDEzAQAAAEuaWQACAAAABDYwNTABCAAAAAUAAAABMQEAAAAKMTYyNTk3NTMyNQMAAAACNzkCAAAABDIwOTMEAAAAATAHAAAACTkvMjMvMjAxOQgAAAAJMy8zMS8yMDEzCQAAAAEwR7NZ1jhA1whEkqUfOUDXCCxDSVEuVFNFOjk0MDEuSVFfSU1QVVRfT1BFUl9MRUFTRV9ERVBSLkZZMjAxNAEAAADOYg0AAwAAAAAAGLdD1ThA1wh8xdUfOUDXCCVDSVEuRU5YVFBBOkVUTC5JUV9UT1RBTF9BU1NFVFMuRlkyMDA5AQAAAOGTawECAAAACDQ2MDkuNDQzAQgAAAAFAAAAATEBAAAACjEzOTM2OTI5NTADAAAAAjUwAgAAAAQxMDA3BAAAAAEwBwAAAAk5LzIzLzIwMTkIAAAACTYvMzAvMjAwOQkAAAABMC5G2tM4QNcIopn9HzlA1wgrQ0lRLkxTRTpJU0FULklRX05JX0FWQUlMX0VYQ0xfTUFSR0lOLkZZMjAwOQEAAAAriTYAAgAAAAcxNC43MDk1AQgAAAAFAAAAATEBAAAACjE0MzkwMDAzMjcD</t>
  </si>
  <si>
    <t>AAAAAzE2MAIAAAAENDE4MgQAAAABMAcAAAAJOS8yMy8yMDE5CAAAAAoxMi8zMS8yMDA5CQAAAAEwUpC+zThA1wgdqQQhOUDXCB5DSVEuVFNFOjk0MDkuSVFfSU5DX1RBWC5GWTIwMTkBAAAAS5pZAAIAAAAENjQzNgEIAAAABQAAAAExAQAAAAoxOTcwMDUxMzk5AwAAAAI3OQIAAAACNzUEAAAAATAHAAAACTkvMjMvMjAxOQgAAAAJMy8zMS8yMDE5CQAAAAEwIj/p1ThA1wjYz60fOUDXCClDSVEuTllTRTpESVMuSVFfSU5WRVNUX1NFQ1VSSVRZX0NGLkZZMjAwOAEAAABM7AIAAgAAAAI3MAEIAAAABQAAAAExAQAAAAoxNDM5Mjc4NzcyAwAAAAMxNjACAAAABDIwMjcEAAAAATAHAAAACTkvMjMvMjAxOQgAAAAJOS8yNy8yMDA4CQAAAAEwm2dr0ThA1wjrYFEgOUDXCCZDSVEuRU5YVFBBOkVUTC5JUV9VTkxFVkVSRURfRkNGLkZZMjAxMgEAAADhk2sBAgAAAAgxNjUuNTEyNQEIAAAABQAAAAExAQAAAAoxNjI5MDg5NjcyAwAAAAI1MAIAAAAENDQyMwQAAAABMAcAAAAJOS8yMy8yMDE5CAAAAAk2LzMwLzIwMTIJAAAAATBZu9rTOEDXCAzSCSA5QNcIJUNJUS5FTlhUUEE6RVRMLklRX1RPVEFMX0FTU0VUUy5GWTIwMTcBAAAA4ZNrAQIAAAAGNzkxMC40AQgAAAAFAAAAATEBAAAACjE4OTgwNjQxMTADAAAAAjUwAgAAAAQxMDA3BAAAAAEwBwAAAAk5LzIzLzIwMTkIAAAACTYvMzAvMjAxNwkAAAABMGIxL9M4QNcIfS8b</t>
  </si>
  <si>
    <t>IDlA1wgnQ0lRLkJETDpTRVNHTC5JUV9TQUxFU19NQVJLRVRJTkcuRlkyMDEyAQAAAD5wCQADAAAAAAB/cf3ROEDXCONvUiA5QNcIIkNJUS5FTlhUUEE6RVRMLklRX01BQ0hJTkVSWS5GWTIwMTABAAAA4ZNrAQIAAAAIMzAyOC42NzYBCAAAAAUAAAABMQEAAAAKMTU4NDQyNDkyNQMAAAACNTACAAAABDMxMTQEAAAAATAHAAAACTkvMjMvMjAxOQgAAAAJNi8zMC8yMDEwCQAAAAEwXm3a0zhA1whqmQggOUDXCB5DSVEuTkFTREFRR1M6TkZMWC5JUV9OSS5GWTIwMDkBAAAADH0AAAIAAAAGMTE1Ljg2AQgAAAAFAAAAATEBAAAACjE0OTU4MzA3ODgDAAAAAzE2MAIAAAACMTUEAAAAATAHAAAACTkvMjMvMjAxOQgAAAAKMTIvMzEvMjAwOQkAAAABML0LjNA4QNcIL/mSIDlA1wgbQ0lRLkVOWFRQQTpFVEwuSVFfQVAuRlkyMDE5AQAAAOGTawEDAAAAAABMfy/TOEDXCMjEDyA5QNcIIENJUS5OWVNFOkRJUy5JUV9TVF9JTlZFU1QuRlkyMDE0AQAAAEzsAgADAAAAAACeEHjQOEDXCPlzdSA5QNcIJ0NJUS5MU0U6SVNBVC5JUV9ORVRfSU5URVJFU1RfRVhQLkZZMjAxNgEAAAAriTYAAgAAAAUtODUuMwEIAAAABQAAAAExAQAAAAoxODgwNTc5MjQ0AwAAAAMxNjACAAAAAzM2OAQAAAABMAcAAAAJOS8yMy8yMDE5CAAAAAoxMi8zMS8yMDE2CQAAAAEw6Oel0jhA1wiAQSogOUDXCCRDSVEuVFNFOjk0MDEuSVFfRVFVSVRZX01F</t>
  </si>
  <si>
    <t>VEhPRC5GWTIwMTgBAAAAzmINAAMAAAAAABhdKNU4QNcIlKGxHzlA1wgnQ0lRLkVOWFRQQTpFVEwuSVFfUkVUVVJOX0NBUElUQUwuRlkyMDA4AQAAAOGTawECAAAABTYuNjM2AQgAAAAFAAAAATEBAAAACjEzNzI5ODQ0MDEDAAAAAjUwAgAAAAQ0MzYzBAAAAAEwBwAAAAk5LzIzLzIwMTkIAAAACTYvMzAvMjAwOAkAAAABMAJdKc44QNcInR3iIDlA1wgjQ0lRLlRTRTo5NDA5LklRX09USEVSX0VRVUlUWS5GWTIwMTYBAAAAS5pZAAIAAAAFMTc5MjgBCAAAAAUAAAABMQEAAAAKMTc5ODkzOTgxMgMAAAACNzkCAAAABDEwMjgEAAAAATAHAAAACTkvMjMvMjAxOQgAAAAJMy8zMS8yMDE2CQAAAAEwQMro1ThA1wjeQdIfOUDXCB5DSVEuTkFTREFRR1M6TkZMWC5JUV9BUC5GWTIwMTEBAAAADH0AAAIAAAAGODYuOTkyAQgAAAAFAAAAATEBAAAACjE2NTYzMjc1MzkDAAAAAzE2MAIAAAAEMTAxOAQAAAABMAcAAAAJOS8yMy8yMDE5CAAAAAoxMi8zMS8yMDExCQAAAAEwxFmM0DhA1wh/TJggOUDXCCVDSVEuVFNFOjk2MDIuSVFfU1BFQ0lBTF9ESVZfQ0YuRlkyMDEzAQAAAORZDQADAAAAAAA7ARvXOEDXCHLRfx85QNcIJkNJUS5UU0U6OTQwNC5JUV9BU1NFVF9XUklURURPV04uRlkyMDA5AQAAAEZiDQACAAAABC0zODUBCAAAAAUAAAABMQEAAAAKMTM4MjY2MTMzOQMAAAACNzkCAAAAAjMyBAAAAAEwBwAAAAk5LzIzLzIw</t>
  </si>
  <si>
    <t>MTkIAAAACTMvMzEvMjAwOQkAAAABMMlkdtQ4QNcITMH0HzlA1wglQ0lRLlRTRTo5NjAyLklRX0xUX0RFQlRfRVFVSVRZLkZZMjAxOAEAAADkWQ0AAgAAAAYwLjAwODUBCAAAAAUAAAABMQEAAAAKMTg5MjAxMDU0OAMAAAACNzkCAAAABDQwODUEAAAAATAHAAAACTkvMjMvMjAxOQgAAAAJMi8yOC8yMDE4CQAAAAEwP44szjhA1wi9KN4gOUDXCCJDSVEuVFNFOjQ4MzkuSVFfTEVWRVJFRF9GQ0YuRlkyMDE1AQAAAHiJYgACAAAABzYyMTYuNzUBCAAAAAUAAAABMQEAAAAKMTc0NDk0NjM5NAMAAAACNzkCAAAABDQ0MjIEAAAAATAHAAAACTkvMjMvMjAxOQgAAAAJMy8zMS8yMDE1CQAAAAEwrQ5V2DhA1wj2RVAfOUDXCCFDSVEuVFNFOjk0MDEuSVFfSU5DX0VRVUlUWS5GWTIwMTABAAAAzmINAAIAAAADMTMxAQgAAAAFAAAAATEBAAAACjEzODY3MjQxMDcDAAAAAjc5AgAAAAI0NwQAAAABMAcAAAAJOS8yMy8yMDE5CAAAAAkzLzMxLzIwMTAJAAAAATBU9ELVOEDXCPA+3R85QNcIIkNJUS5CREw6U0VTR0wuSVFfT1RIRVJfT1BFUi5GWTIwMTYBAAAAPnAJAAIAAAAFMTUzLjIBCAAAAAUAAAABMQEAAAAKMTg3NTc4NjUzMwMAAAACNTACAAAAAzI2MAQAAAABMAcAAAAJOS8yMy8yMDE5CAAAAAoxMi8zMS8yMDE2CQAAAAEwjzud0ThA1wiyF10gOUDXCChDSVEuVFNFOjk0MTIuSVFfREVGX1RBWF9BU1NFVFNfTFQuRlky</t>
  </si>
  <si>
    <t>MDEyAQAAAMalFwACAAAABDcyMzIBCAAAAAUAAAABMQEAAAAKMTU1NDMzNzI2NAMAAAACNzkCAAAABDEwMjYEAAAAATAHAAAACTkvMjMvMjAxOQgAAAAJMy8zMS8yMDEyCQAAAAEwkTei2ThA1whebz4hOUDXCBpDSVEuQkRMOlNFU0dMLklRX0ZYLkZZMjAxMQEAAAA+cAkAAgAAAAQtOC4xAQgAAAAFAAAAATEBAAAACjE1OTkwNTg0MTEDAAAAAjUwAgAAAAQyMTQ0BAAAAAEwBwAAAAk5LzIzLzIwMTkIAAAACjEyLzMxLzIwMTEJAAAAATB/cf3ROEDXCOV6aSA5QNcIJUNJUS5UU0U6OTQwOS5JUV9DQVNIX1NUX0lOVkVTVC5GWTIwMDgBAAAAS5pZAAIAAAAFNzQ1MzYBCAAAAAUAAAABMQEAAAAKMTA1OTI0MTY3NgMAAAACNzkCAAAABDEwMDIEAAAAATAHAAAACTkvMjMvMjAxOQgAAAAJMy8zMS8yMDA4CQAAAAEw5WaH1jhA1winHYIfOUDXCCJDSVEuTkFTREFRR1M6TkZMWC5JUV9FQklUREEuRlkyMDA4AQAAAAx9AAACAAAABjE1My45NgEIAAAABQAAAAExAQAAAAoxNDMwMzcwNzk2AwAAAAMxNjACAAAABDQwNTEEAAAAATAHAAAACTkvMjMvMjAxOQgAAAAKMTIvMzEvMjAwOAkAAAABMHXTeNA4QNcIfZR3IDlA1wgeQ0lRLk5BU0RBUUdTOk5GTFguSVFfR1cuRlkyMDA3AQAAAAx9AAADAAAAAAB4rHjQOEDXCIUgdyA5QNcII0NJUS5CREw6U0VTR0wuSVFfREFfU1VQUExfQ0YuRlkyMDE4AQAAAD5wCQACAAAABTYy</t>
  </si>
  <si>
    <t>NS45AQgAAAAFAAAAATEBAAAACjE5NDgzODY4NjYDAAAAAjUwAgAAAAQyMTcxBAAAAAEwBwAAAAk5LzIzLzIwMTkIAAAACjEyLzMxLzIwMTgJAAAAATB+iZ3ROEDXCAKbUCA5QNcIG0NJUS5UU0U6OTQwOS5JUV9HUFBFLkZZMjAxNQEAAABLmlkAAwAAAAAADqPo1ThA1wg5AbMfOUDXCCVDSVEuVFNFOjk2MDUuSVFfQkFTSUNfRVBTX0lOQ0wuRlkyMDA4AQAAABtaDQACAAAACjQzMC4wMTQwNjEBCAAAAAUAAAABMQEAAAAKMTA2Mjc0MjU0NQMAAAACNzkCAAAAATkEAAAAATAHAAAACTkvMjMvMjAxOQgAAAAJMy8zMS8yMDA4CQAAAAEwoPms1zhA1wiKuD4fOUDXCDNDSVEuVFNFOjk0MDEuSVFfQ0hBTkdFX09USEVSX05FVF9PUEVSX0FTU0VUUy5GWTIwMTkBAAAAzmINAAIAAAAEMjQ2MwEIAAAABQAAAAExAQAAAAoxOTcwMDUxNDQ0AwAAAAI3OQIAAAAEMjA0NQQAAAABMAcAAAAJOS8yMy8yMDE5CAAAAAkzLzMxLzIwMTkJAAAAATADhCjVOEDXCH5t0B85QNcII0NJUS5UU0U6OTYwMi5JUV9CRVRBXzJZUi4yMDE4LzAyLzI4AQAAAORZDQACAAAAETAuNjgzMjY2NTYwNDcwMDY5AEo5qvc4QNcIr2DmHjlA1wgtQ0lRLkxTRTpJU0FULklRX09USEVSX0lOVkVTVF9BQ1RfU1VQUEwuRlkyMDA5AQAAACuJNgADAAAAAABd2MTSOEDXCGdjQSA5QNcIIkNJUS5CREw6U0VTR0wuSVFfQ0FTSF9GSU5BTi5GWTIwMDkBAAAA</t>
  </si>
  <si>
    <t>PnAJAAIAAAAGLTM5NS40AQgAAAAFAAAAATEBAAAACjE0NDA0MTQyODkDAAAAAjUwAgAAAAQyMDA0BAAAAAEwBwAAAAk5LzIzLzIwMTkIAAAACjEyLzMxLzIwMDkJAAAAATAMJP3ROEDXCFBYRSA5QNcIIENJUS5OWVNFOkRJUy5JUV9PVEhFUl9SRVYuRlkyMDA3AQAAAEzsAgADAAAAAAB+iZ3ROEDXCE/sayA5QNcIGUNJUS5UU0U6OTQxMi5JUV9BRC5GWTIwMTgBAAAAxqUXAAMAAAAAANTV1Ng4QNcInTknHzlA1wgfQ0lRLlRTRTo0ODM5LklRX0VCVF9FWENMLkZZMjAxNAEAAAB4iWIAAgAAAAQ3NTQ0AQgAAAAFAAAAATEBAAAACjE2ODY2Mzg0MjEDAAAAAjc5AgAAAAE0BAAAAAEwBwAAAAk5LzIzLzIwMTkIAAAACTMvMzEvMjAxNAkAAAABMJgvwdg4QNcIl3RDHzlA1wggQ0lRLlRTRTo5NjAyLklRX05JX01BUkdJTi5GWTIwMDgBAAAA5FkNAAIAAAAGMy41NTQ5AQgAAAAFAAAAATEBAAAACjEwMTc2OTIyMjUDAAAAAjc5AgAAAAQ0MDk0BAAAAAEwBwAAAAk5LzIzLzIwMTkIAAAACTIvMjkvMjAwOAkAAAABMJEhJc84QNcI7r7gIDlA1wglQ0lRLkJETDpTRVNHTC5JUV9DVVJSRU5DWV9HQUlOLkZZMjAxNQEAAAA+cAkAAgAAAAQzOC43AQgAAAAFAAAAATEBAAAACjE4MzUwNTg4NTIDAAAAAjUwAgAAAAIzOAQAAAABMAcAAAAJOS8yMy8yMDE5CAAAAAoxMi8zMS8yMDE1CQAAAAEwrBSd0ThA1wghwVcgOUDXCCVD</t>
  </si>
  <si>
    <t>SVEuVFNFOjk0MTIuSVFfQ0FQSVRBTF9MRUFTRVMuRlkyMDA4AQAAAMalFwADAAAAAAA9wqHZOEDXCC4OKR85QNcIKUNJUS5UU0U6NDgzOS5JUV9ERUJUX0VRVUlWX05FVF9QQk8uRlkyMDE2AQAAAHiJYgACAAAABDE2MjABCAAAAAUAAAABMQEAAAAKMTc5ODMzNjQxMwMAAAACNzkCAAAABTIxNjc5BAAAAAEwBwAAAAk5LzIzLzIwMTkIAAAACTMvMzEvMjAxNgkAAAABMK0OVdg4QNcIsxNgHzlA1wgpQ0lRLkVOWFRQQTpFVEwuSVFfQ0ZPX0NVUlJFTlRfTElBQi5GWTIwMTEBAAAA4ZNrAQIAAAAIMi41MDcwNTkBCAAAAAUAAAABMQEAAAAKMTU1NzM5Njc0NgMAAAACNTACAAAABDQxODUEAAAAATAHAAAACTkvMjMvMjAxOQgAAAAJNi8zMC8yMDExCQAAAAEwAl0pzjhA1wirnewgOUDXCChDSVEuVFNFOjk2MDIuSVFfTUlOT1JJVFlfSU5URVJFU1QuRlkyMDE3AQAAAORZDQACAAAABDk5MzQBCAAAAAUAAAABMQEAAAAKMTg0NTU1NDg4MgMAAAACNzkCAAAABDEwNTIEAAAAATAHAAAACTkvMjMvMjAxOQgAAAAJMi8yOC8yMDE3CQAAAAEw/RiH1jhA1wiZDngfOUDXCCZDSVEuVFNFOjk0MDQuSVFfUEVSSU9ETEVOR1RIX0lTLkZZMjAwOQEAAABGYg0AAQAAAAIxMgDBi3bUOEDXCOQF8B85QNcIHENJUS5CREw6U0VTR0wuSVFfQVBJQy5GWTIwMTMBAAAAPnAJAAIAAAAFNTk1LjkBCAAAAAUAAAABMQEAAAAKMTcyNjY0</t>
  </si>
  <si>
    <t>NTQ4OAMAAAACNTACAAAABDEwODQEAAAAATAHAAAACTkvMjMvMjAxOQgAAAAKMTIvMzEvMjAxMwkAAAABMFy//dE4QNcIpuRSIDlA1wgoQ0lRLlRTRTo5NDA5LklRX0dXX0lOVEFOX0FNT1JUX0NGLkZZMjAxMwEAAABLmlkAAwAAAAAAU4xZ1jhA1whNfYMfOUDXCChDSVEuVFNFOjk2MDIuSVFfRUFSTklOR19DT19NQVJHSU4uRlkyMDE4AQAAAORZDQACAAAABzE0LjI2NzYBCAAAAAUAAAABMQEAAAAKMTg5MjAxMDU0OAMAAAACNzkCAAAABDQxODEEAAAAATAHAAAACTkvMjMvMjAxOQgAAAAJMi8yOC8yMDE4CQAAAAEwP44szjhA1wgO7bMgOUDXCCpDSVEuVFNFOjk0MDQuSVFfVE9UQUxfQVNTRVRTLkZZMjAxMy4uLi5KUFkBAAAARmINAAIAAAAGNTk4MDc1AQgAAAAFAAAAATEBAAAACjE2MjU5NzUyMzEDAAAAAjc5AgAAAAQxMDA3BAAAAAEwBwAAAAk5LzIzLzIwMTkIAAAACTMvMzEvMjAxMwkAAAABMJS+wsw4QNcIVsYy9DhA1wgkQ0lRLlRTRTo5NDA0LklRX0lNUEFJUk1FTlRfR1cuRlkyMDEyAQAAAEZiDQADAAAAAADn2XbUOEDXCFU++h85QNcIIkNJUS5UU0U6OTQxMi5JUV9TQUxFX1BQRV9DRi5GWTIwMTQBAAAAxqUXAAIAAAACNjQBCAAAAAUAAAABMQEAAAAKMTY4NDI5ODM4MwMAAAACNzkCAAAABDIwNDIEAAAAATAHAAAACTkvMjMvMjAxOQgAAAAJMy8zMS8yMDE0CQAAAAEwIjrU2DhA1wg5FjshOUDX</t>
  </si>
  <si>
    <t>CB1DSVEuTFNFOklTQVQuSVFfR0FfRVhQLkZZMjAwOAEAAAAriTYAAwAAAAAAW7HE0jhA1wh1YRAgOUDXCCJDSVEuVFNFOjk0MTIuSVFfR0FJTl9JTlZFU1QuRlkyMDEyAQAAAMalFwACAAAABC0zNTABCAAAAAUAAAABMQEAAAAKMTU1NDMzNzI2NAMAAAACNzkCAAAAAjYyBAAAAAEwBwAAAAk5LzIzLzIwMTkIAAAACTMvMzEvMjAxMgkAAAABMJE3otk4QNcIaCgvHzlA1wgcQ0lRLk5ZU0U6RElTLklRX0NBUEVYLkZZMjAxMAEAAABM7AIAAgAAAAUtMjExMAEIAAAABQAAAAExAQAAAAoxNTc3MjYxMjU0AwAAAAMxNjACAAAABDIwMjEEAAAAATAHAAAACTkvMjMvMjAxOQgAAAAJMTAvMi8yMDEwCQAAAAEwhbVr0ThA1whN9WcgOUDXCCpDSVEuVFNFOjk0MDEuSVFfSU5URVJFU1RfSU5WRVNUX0lOQy5GWTIwMTQBAAAAzmINAAIAAAAEMjc5OQEIAAAABQAAAAExAQAAAAoxNjg3MzQyODUyAwAAAAI3OQIAAAACNjUEAAAAATAHAAAACTkvMjMvMjAxOQgAAAAJMy8zMS8yMDE0CQAAAAEwK5BD1ThA1wi5GrAfOUDXCChDSVEuVFNFOjk0MDQuSVFfVE9UQUxfREVCVF9FUVVJVFkuRlkyMDA3AQAAAEZiDQACAAAABjAuMzk2MwEIAAAABQAAAAExAQAAAAk3MDY5MDk3NzMDAAAAAjc5AgAAAAQ0MDM0BAAAAAEwBwAAAAk5LzIzLzIwMTkIAAAACTMvMzEvMjAwNwkAAAABMAcPKc44QNcIrET3IDlA1wgyQ0lRLk5BU0RBUUdT</t>
  </si>
  <si>
    <t>Ok5GTFguSVFfT1RIRVJfSU5WRVNUX0FDVF9TVVBQTC5GWTIwMDkBAAAADH0AAAIAAAAGMTEuMDM1AQgAAAAFAAAAATEBAAAACjE0OTU4MzA3ODgDAAAAAzE2MAIAAAAEMjA1MQQAAAABMAcAAAAJOS8yMy8yMDE5CAAAAAoxMi8zMS8yMDA5CQAAAAEwLDOM0DhA1whE2IIgOUDXCC1DSVEuVFNFOjk0MDkuSVFfT1RIRVJfSU5WRVNUX0FDVF9TVVBQTC5GWTIwMTgBAAAAS5pZAAIAAAAEMTE4NgEIAAAABQAAAAExAQAAAAoxODk1MDAxOTY3AwAAAAI3OQIAAAAEMjA1MQQAAAABMAcAAAAJOS8yMy8yMDE5CAAAAAkzLzMxLzIwMTgJAAAAATAsGOnVOEDXCCY5tB85QNcIJ0NJUS5UU0U6NDgzOS5JUV9EQVlTX1BBWUFCTEVfT1VULkZZMjAxOQEAAAB4iWIAAgAAAAoxNDguNjgwMTk1AQgAAAAFAAAAATEBAAAACjE5NjkzMDQxMjYDAAAAAjc5AgAAAAQ0MTgzBAAAAAEwBwAAAAk5LzIzLzIwMTkIAAAACTMvMzEvMjAxOQkAAAABMMTTJM84QNcI5XvcIDlA1wgjQ0lRLkVOWFRQQTpFVEwuSVFfTklfQ09NUEFOWS5GWTIwMTkBAAAA4ZNrAQIAAAADMzU3AQgAAAAFAAAAATEBAAAACjE5NzI5OTA0MzADAAAAAjUwAgAAAAU0MTU3MQQAAAABMAcAAAAJOS8yMy8yMDE5CAAAAAk2LzMwLzIwMTkJAAAAATBMfy/TOEDXCFjLGyA5QNcIJENJUS5UU0U6OTQwOS5JUV9DT01NT05fSVNTVUVELkZZMjAwOAEAAABLmlkAAwAAAAAA</t>
  </si>
  <si>
    <t>I5JX1jhA1whQ75ofOUDXCB5DSVEuRU5YVFBBOkVUTC5JUV9DQVBFWC5GWTIwMDgBAAAA4ZNrAQIAAAAILTM3Ny4yMjQBCAAAAAUAAAABMQEAAAAKMTM3Mjk4NDQwMQMAAAACNTACAAAABDIwMjEEAAAAATAHAAAACTkvMjMvMjAxOQgAAAAJNi8zMC8yMDA4CQAAAAEwQSn40zhA1whlYQcgOUDXCCVDSVEuTllTRTpESVMuSVFfRElMVVRfRVBTX0lOQ0wuRlkyMDEwAQAAAEzsAgACAAAABDIuMDMBCAAAAAUAAAABMQEAAAAKMTU3NzI2MTI1NAMAAAADMTYwAgAAAAE4BAAAAAEwBwAAAAk5LzIzLzIwMTkIAAAACTEwLzIvMjAxMAkAAAABMIW1a9E4QNcIVdh7IDlA1wghQ0lRLlRTRTo0ODM5LklRX0NBU0hfRklOQU4uRlkyMDE1AQAAAHiJYgACAAAABC04MTABCAAAAAUAAAABMQEAAAAKMTc0NDk0NjM5NAMAAAACNzkCAAAABDIwMDQEAAAAATAHAAAACTkvMjMvMjAxOQgAAAAJMy8zMS8yMDE1CQAAAAEwrQ5V2DhA1wjKZlcfOUDXCCRDSVEuVFNFOjQ4MzkuSVFfQ09NTU9OX0RJVl9DRi5GWTIwMTMBAAAAeIliAAMAAAAAAJgvwdg4QNcI9ClfHzlA1wglQ0lRLlRTRTo0ODM5LklRX0dBSU5fSU5WRVNUX0NGLkZZMjAxMgEAAAB4iWIAAgAAAAItMwEIAAAABQAAAAExAQAAAAoxNTUzMjM5NzQzAwAAAAI3OQIAAAAEMjA5MAQAAAABMAcAAAAJOS8yMy8yMDE5CAAAAAkzLzMxLzIwMTIJAAAAATDCCMHYOEDXCH7VJx85</t>
  </si>
  <si>
    <t>QNcIG0NJUS5UU0U6OTQwOS5JUV9DT0dTLkZZMjAwOQEAAABLmlkAAgAAAAYxODgzNDMBCAAAAAUAAAABMQEAAAAKMTM4Mjc2MzcwNAMAAAACNzkCAAAAAjM0BAAAAAEwBwAAAAk5LzIzLzIwMTkIAAAACTMvMzEvMjAwOQkAAAABMCOSV9Y4QNcIRkZ5HzlA1wggQ0lRLkVOWFRQQTpFVEwuSVFfUEVOU0lPTi5GWTIwMTcBAAAA4ZNrAQMAAAAAAGIxL9M4QNcIrCgPIDlA1wggQ0lRLlRTRTo5NjAyLklRX09USEVSX1JFVi5GWTIwMTMBAAAA5FkNAAMAAAAAAGbZGtc4QNcI0gqYHzlA1wgpQ0lRLkVOWFRQQTpFVEwuSVFfTkVUX0lOVEVSRVNUX0VYUC5GWTIwMTkBAAAA4ZNrAQIAAAAFLTkxLjUBCAAAAAUAAAABMQEAAAAKMTk3Mjk5MDQzMAMAAAACNTACAAAAAzM2OAQAAAABMAcAAAAJOS8yMy8yMDE5CAAAAAk2LzMwLzIwMTkJAAAAATBKWC/TOEDXCGNLHyA5QNcIIUNJUS5UU0U6OTYwMi5JUV9DT01NT05fUkVQLkZZMjAxNwEAAADkWQ0AAgAAAAUtODQ0MgEIAAAABQAAAAExAQAAAAoxODQ1NTU0ODgyAwAAAAI3OQIAAAAEMjE2NAQAAAABMAcAAAAJOS8yMy8yMDE5CAAAAAkyLzI4LzIwMTcJAAAAATAPQIfWOEDXCKOZcB85QNcIJ0NJUS5OWVNFOkRJUy5JUV9NQVJLRVRDQVAuMjAxNS8zLzMxLkpQWQEAAABM7AIAAgAAAA8yMTM5MDI3Ni44OTY3NjkBBgAAAAUAAAABMQEAAAAKMTcxNzQzNzQ2NQMAAAACNzkC</t>
  </si>
  <si>
    <t>AAAABjEwMDA1NAQAAAABMAcAAAAJMy8zMS8yMDE1ky879zhA1wgyAhjPO0DXCCVDSVEuVFNFOjk0MDEuSVFfU1BFQ0lBTF9ESVZfQ0YuRlkyMDE2AQAAAM5iDQADAAAAAAA96CfVOEDXCOGEzx85QNcIIENJUS5UU0U6OTQwMS5JUV9DQVNIX09QRVIuRlkyMDEyAQAAAM5iDQACAAAABTMwMDcyAQgAAAAFAAAAATEBAAAACjE1NTU3MDQ1MjQDAAAAAjc5AgAAAAQyMDA2BAAAAAEwBwAAAAk5LzIzLzIwMTkIAAAACTMvMzEvMjAxMgkAAAABMDlpQ9U4QNcIaBSpHzlA1wglQ0lRLk5ZU0U6RElTLklRX1NUX0RFQlRfUkVQQUlELkZZMjAxMQEAAABM7AIAAwAAAAAAfNxr0ThA1wgfzX8gOUDXCCBDSVEuVFNFOjk0MDkuSVFfU0dBX1NVUFBMLkZZMjAwOQEAAABLmlkAAgAAAAU1NjgzNAEIAAAABQAAAAExAQAAAAoxMzgyNzYzNzA0AwAAAAI3OQIAAAADMTAyBAAAAAEwBwAAAAk5LzIzLzIwMTkIAAAACTMvMzEvMjAwOQkAAAABMCOSV9Y4QNcIUO+aHzlA1wghQ0lRLlRTRTo5NjA1LklRX0NBU0hfRVFVSVYuRlkyMDE4AQAAABtaDQACAAAABTQ4NTA0AQgAAAAFAAAAATEBAAAACjE4OTUxODM2NTADAAAAAjc5AgAAAAQxMDk2BAAAAAEwBwAAAAk5LzIzLzIwMTkIAAAACTMvMzEvMjAxOAkAAAABMNOahdc4QNcI0b+eHzlA1wgfQ0lRLlRTRTo5NjA1LklRX0VCVF9FWENMLkZZMjAxNAEAAAAbWg0AAgAAAAUxMzk5NgEI</t>
  </si>
  <si>
    <t>AAAABQAAAAExAQAAAAoxNjg3MzQyODAzAwAAAAI3OQIAAAABNAQAAAABMAcAAAAJOS8yMy8yMDE5CAAAAAkzLzMxLzIwMTQJAAAAATCKvK3XOEDXCD7ygx85QNcIG0NJUS4wLklRX0RFRl9UQVhfTElBQl9MVC5GWQUAAAAAAAAACAAAABUoSW52YWxpZCBUaW1lIFBlcmlvZCk5Q0vQOEDXCJ0d4iA5QNcIJENJUS5OQVNEQVFHUzpORkxYLklRX05FVF9ERUJULkZZMjAxMgEAAAAMfQAAAgAAAAgtMzQ4LjA3OAEIAAAABQAAAAExAQAAAAoxNzE3MDIxNzg5AwAAAAMxNjACAAAABDQzNjQEAAAAATAHAAAACTkvMjMvMjAxOQgAAAAKMTIvMzEvMjAxMgkAAAABMKSAjNA4QNcIoDCUIDlA1wgZQ0lRLlRTRTo0ODM5LklRX1JFLkZZMjAxMgEAAAB4iWIAAgAAAAUyMTQzMgEIAAAABQAAAAExAQAAAAoxNTUzMjM5NzQzAwAAAAI3OQIAAAAEMTIyMgQAAAABMAcAAAAJOS8yMy8yMDE5CAAAAAkzLzMxLzIwMTIJAAAAATDCCMHYOEDXCMHXQh85QNcIJUNJUS5UU0U6OTQxMi5JUV9DQVNIX1NUX0lOVkVTVC5GWTIwMDcBAAAAxqUXAAIAAAAFNDI2NzQBCAAAAAUAAAABMQEAAAAJNDY0NTQ4NjA3AwAAAAI3OQIAAAAEMTAwMgQAAAABMAcAAAAJOS8yMy8yMDE5CAAAAAkzLzMxLzIwMDcJAAAAATCthGrMOEDXCOVCRyE5QNcIH0NJUS5UU0U6OTYwMi5JUV9FQklUX0lOVC5GWTIwMTgBAAAA5FkNAAIAAAAKODY1LjIxODE4MQEI</t>
  </si>
  <si>
    <t>AAAABQAAAAExAQAAAAoxODkyMDEwNTQ4AwAAAAI3OQIAAAAENDE4OQQAAAABMAcAAAAJOS8yMy8yMDE5CAAAAAkyLzI4LzIwMTgJAAAAATA/jizOOEDXCHhV+CA5QNcII0NJUS5UU0U6OTQwOS5JUV9FQklUQV9NQVJHSU4uRlkyMDA5AQAAAEuaWQACAAAABjAuNzM0NgEIAAAABQAAAAExAQAAAAoxMzgyNzYzNzA0AwAAAAI3OQIAAAAENDQxOQQAAAABMAcAAAAJOS8yMy8yMDE5CAAAAAkzLzMxLzIwMDkJAAAAATAwtSzOOEDXCLYz2iA5QNcIJUNJUS5MU0U6SVNBVC5JUV9HQUlOX0lOVkVTVF9DRi5GWTIwMTABAAAAK4k2AAMAAAAAAGwAxdI4QNcIDRtGIDlA1wgmQ0lRLkxTRTpJU0FULklRX0VYVFJBX0FDQ19JVEVNUy5GWTIwMTgBAAAAK4k2AAMAAAAAAMQ1ptI4QNcIjQQrIDlA1wgjQ0lRLlRTRTo5NjA1LklRX0dST1NTX01BUkdJTi5GWTIwMTABAAAAG1oNAAIAAAAHMzIuMzg5NQEIAAAABQAAAAExAQAAAAoxMzg2MzI0ODY5AwAAAAI3OQIAAAAENDA3NAQAAAABMAcAAAAJOS8yMy8yMDE5CAAAAAkzLzMxLzIwMTAJAAAAATDl+iTPOEDXCNyA6CA5QNcIJENJUS5UU0U6OTYwMi5JUV9VTkxFVkVSRURfRkNGLkZZMjAwOQEAAADkWQ0AAgAAAAg4NzgwLjYyNQEIAAAABQAAAAExAQAAAAoxMzc0MTk5MjM1AwAAAAI3OQIAAAAENDQyMwQAAAABMAcAAAAJOS8yMy8yMDE5CAAAAAkyLzI4LzIwMDkJAAAAATCE</t>
  </si>
  <si>
    <t>ixrXOEDXCJHBjh85QNcIGkNJUS5OWVNFOkRJUy5JUV9FQlQuRlkyMDEwAQAAAEzsAgACAAAABDY2MjcBCAAAAAUAAAABMQEAAAAKMTU3NzI2MTI1NAMAAAADMTYwAgAAAAMxMzkEAAAAATAHAAAACTkvMjMvMjAxOQgAAAAJMTAvMi8yMDEwCQAAAAEwhbVr0ThA1wgy7F4gOUDXCB1DSVEuVFNFOjk0MDkuSVFfR0FfRVhQLkZZMjAxNAEAAABLmlkAAwAAAAAAR7NZ1jhA1wiO7pMfOUDXCCNDSVEuTllTRTpESVMuSVFfSU5URVJFU1RfRVhQLkZZMjAxMwEAAABM7AIAAgAAAAQtMzQ5AQgAAAAFAAAAATEBAAAACjE3NjY4ODAxOTkDAAAAAzE2MAIAAAACODIEAAAAATAHAAAACTkvMjMvMjAxOQgAAAAJOS8yOC8yMDEzCQAAAAEwdANs0ThA1wjGwG0gOUDXCCRDSVEuVFNFOjk2MDUuSVFfSU5DX0VRVUlUWV9DRi5GWTIwMTcBAAAAG1oNAAIAAAAFLTI0MTkBCAAAAAUAAAABMQEAAAAKMTg0OTAyNjcxMQMAAAACNzkCAAAABDIwODYEAAAAATAHAAAACTkvMjMvMjAxOQgAAAAJMy8zMS8yMDE3CQAAAAEwDnSF1zhA1wjlCGwfOUDXCCBDSVEuVFNFOjk0MDEuSVFfTklfTUFSR0lOLkZZMjAxNQEAAADOYg0AAgAAAAYzLjY4MzIBCAAAAAUAAAABMQEAAAAKMTc0NTM3ODY1NwMAAAACNzkCAAAABDQwOTQEAAAAATAHAAAACTkvMjMvMjAxOQgAAAAJMy8zMS8yMDE1CQAAAAEwGwMtzjhA1wgP2/kgOUDXCCxDSVEuRU5YVFBB</t>
  </si>
  <si>
    <t>OkVUTC5JUV9JTkNfVEFYX1BBWV9DVVJSRU5ULkZZMjAxOAEAAADhk2sBAgAAAAQxMC42AQgAAAAFAAAAATEBAAAACjE4OTgwNjQwNjgDAAAAAjUwAgAAAAQxMDk0BAAAAAEwBwAAAAk5LzIzLzIwMTkIAAAACTYvMzAvMjAxOAkAAAABMEpYL9M4QNcIk2gjIDlA1wgiQ0lRLkVOWFRQQTpFVEwuSVFfU1RfSU5WRVNULkZZMjAwOQEAAADhk2sBAwAAAAAALkba0zhA1wif4OQfOUDXCCNDSVEuVFNFOjk0MDEuSVFfRUJJVEFfTUFSR0lOLkZZMjAxNAEAAADOYg0AAgAAAAY0LjkwMDkBCAAAAAUAAAABMQEAAAAKMTY4NzM0Mjg1MgMAAAACNzkCAAAABDQ0MTkEAAAAATAHAAAACTkvMjMvMjAxOQgAAAAJMy8zMS8yMDE0CQAAAAEwGwMtzjhA1wgqZvIgOUDXCCBDSVEuVFNFOjk0MTIuSVFfQ0hBTkdFX0FQLkZZMjAwNQEAAADGpRcAAgAAAAUtMTAyMQEIAAAABQAAAAExAQAAAAkyNDYwMDU0OTgDAAAAAjc5AgAAAAQyMDE3BAAAAAEwBwAAAAk5LzIzLzIwMTkIAAAACTMvMzEvMjAwNQkAAAABMAxeasw4QNcIL9lJITlA1wgjQ0lRLk5ZU0U6RElTLklRX1BFX0VYQ0wuLjIwMDYvMDMvMzEBAAAATOwCAAIAAAAJMjEuODAwMzAzAQcAAAAFAAAAATEBAAAACTIwOTE0MDc5MAMAAAABMAIAAAAGMTAwMDI3BAAAAAEwBwAAAAkzLzMxLzIwMDYIAAAACTMvMzEvMjAwNm4EO/Y4QNcIRYtJITlA1wgwQ0lRLkVOWFRQQTpFVEwu</t>
  </si>
  <si>
    <t>SVFfT1RIRVJfRklOQU5DRV9BQ1RfU1VQUEwuRlkyMDEyAQAAAOGTawECAAAABi0xODkuNAEIAAAABQAAAAExAQAAAAoxNjI5MDg5NjcyAwAAAAI1MAIAAAAEMjA1MAQAAAABMAcAAAAJOS8yMy8yMDE5CAAAAAk2LzMwLzIwMTIJAAAAATBZu9rTOEDXCKBQFiA5QNcILUNJUS5FTlhUUEE6RVRMLklRX01JTk9SSVRZX0lOVEVSRVNUX0lTLkZZMjAxOAEAAADhk2sBAgAAAAMtMTIBCAAAAAUAAAABMQEAAAAKMTg5ODA2NDA2OAMAAAACNTACAAAAAjgzBAAAAAEwBwAAAAk5LzIzLzIwMTkIAAAACTYvMzAvMjAxOAkAAAABMEpYL9M4QNcIbKsnIDlA1wgtQ0lRLlRTRTo5NjA1LklRX09USEVSX0lOVkVTVF9BQ1RfU1VQUEwuRlkyMDE1AQAAABtaDQACAAAAAy04NQEIAAAABQAAAAExAQAAAAoxNzQ1NTI3ODQzAwAAAAI3OQIAAAAEMjA1MQQAAAABMAcAAAAJOS8yMy8yMDE5CAAAAAkzLzMxLzIwMTUJAAAAATAgTYXXOEDXCDVLTh85QNcIIkNJUS5UU0U6OTQwMS5JUV9BU1NFVF9UVVJOUy5GWTIwMTkBAAAAzmINAAIAAAAIMC40NTE2ODEBCAAAAAUAAAABMQEAAAAKMTk3MDA1MTQ0NAMAAAACNzkCAAAABDQxNzcEAAAAATAHAAAACTkvMjMvMjAxOQgAAAAJMy8zMS8yMDE5CQAAAAEwBw8pzjhA1wicjOsgOUDXCCpDSVEuVFNFOjk0MTIuSVFfVE9UQUxfQ09NTU9OX0VRVUlUWS5GWTIwMTcBAAAAxqUXAAIAAAAGMjEw</t>
  </si>
  <si>
    <t>NjIwAQgAAAAFAAAAATEBAAAACjE4NDgyOTc0MTEDAAAAAjc5AgAAAAQxMDA2BAAAAAEwBwAAAAk5LzIzLzIwMTkIAAAACTMvMzEvMjAxNwkAAAABMAmu1Ng4QNcIsK85HzlA1wgkQ0lRLkVOWFRQQTpFVEwuSVFfT1RIRVJfSU5UQU4uRlkyMDE4AQAAAOGTawECAAAABTY1My42AQgAAAAFAAAAATEBAAAACjE4OTgwNjQwNjgDAAAAAjUwAgAAAAQxMDQwBAAAAAEwBwAAAAk5LzIzLzIwMTkIAAAACTYvMzAvMjAxOAkAAAABMEpYL9M4QNcIk2gjIDlA1wgnQ0lRLlRTRTo5NDA5LklRX0NGT19DVVJSRU5UX0xJQUIuRlkyMDE2AQAAAEuaWQACAAAACDAuMjAxODQxAQgAAAAFAAAAATEBAAAACjE3OTg5Mzk4MTIDAAAAAjc5AgAAAAQ0MTg1BAAAAAEwBwAAAAk5LzIzLzIwMTkIAAAACTMvMzEvMjAxNgkAAAABMCncLM44QNcIbTnmIDlA1wgZQ0lRLlRTRTo5NDA5LklRX0FELkZZMjAxNgEAAABLmlkAAwAAAAAAQMro1ThA1whUm7wfOUDXCB1DSVEuVFNFOjk0MTIuSVFfRUJJVERBLkZZMjAwNgEAAADGpRcAAgAAAAQzNDMwAQgAAAAFAAAAATEBAAAACTQ2NDU0ODc4MwMAAAACNzkCAAAABDQwNTEEAAAAATAHAAAACTkvMjMvMjAxOQgAAAAJMy8zMS8yMDA2CQAAAAEwrYRqzDhA1wiPekghOUDXCClDSVEuVFNFOjQ4MzkuSVFfREFZU19JTlZFTlRPUllfT1VULkZZMjAxMQEAAAB4iWIAAgAAAAg3MS43NTYwOAEIAAAA</t>
  </si>
  <si>
    <t>BQAAAAExAQAAAAoxNDU5NTA5ODc4AwAAAAI3OQIAAAAENDAzNQQAAAABMAcAAAAJOS8yMy8yMDE5CAAAAAkzLzMxLzIwMTEJAAAAATC5rCTPOEDXCCrE1yA5QNcIMENJUS5UU0U6OTQwOS5JUV9UT1RBTF9PVVRTVEFORElOR19CU19EQVRFLkZZMjAxNAEAAABLmlkAAgAAAAcxMDAuNDM4AQQAAAAFAAAAATUBAAAACjE2ODczNDMyODECAAAABTI0MTUyBgAAAAEwXHzo1ThA1wiO7pMfOUDXCCxDSVEuVFNFOjk0MDkuSVFfREVCVF9FUVVJVl9PUEVSX0xFQVNFLkZZMjAxOQEAAABLmlkAAwAAAAAAIj/p1ThA1whr960fOUDXCC5DSVEuVFNFOjk0MDEuSVFfTUlOT1JJVFlfSU5URVJFU1RfVE9UQUwuRlkyMDEzAQAAAM5iDQACAAAABTE2MDA4AQgAAAAFAAAAATEBAAAACjE2MjU5NzUyOTEDAAAAAjc5AgAAAAQxMzEyBAAAAAEwBwAAAAk5LzIzLzIwMTkIAAAACTMvMzEvMjAxMwkAAAABMCuQQ9U4QNcIgZzVHzlA1wgeQ0lRLlRTRTo5NjA1LklRX0lOQ19UQVguRlkyMDA0AQAAABtaDQACAAAABDI4ODYBCAAAAAUAAAABMQEAAAAKMTQyMjU3NDk5MQMAAAACNzkCAAAAAjc1BAAAAAEwBwAAAAk5LzIzLzIwMTkIAAAACTMvMzEvMjAwNAkAAAABMPAXqss4QNcIZYPX8DhA1wglQ0lRLk5ZU0U6RElTLklRX0RBWVNfU0FMRVNfT1VULkZZMjAxMAEAAABM7AIAAgAAAAk0NS44MzU2MDgBCAAAAAUAAAABMQEAAAAKMTU3</t>
  </si>
  <si>
    <t>NzI2MTI1NAMAAAADMTYwAgAAAAQ0MDQyBAAAAAEwBwAAAAk5LzIzLzIwMTkIAAAACTEwLzIvMjAxMAkAAAABMMJ6v804QNcI3WsTITlA1wgkQ0lRLlRTRTo5NDA0LklRX01BUktFVENBUC4yMDE1LzAzLzMxAQAAAEZiDQACAAAADDUxNTkyMy41OTI4OAEGAAAABQAAAAExAQAAAAoxNzE5MjI4MTI3AwAAAAI3OQIAAAAGMTAwMDU0BAAAAAEwBwAAAAkzLzMxLzIwMTWCVjv3OEDXCMaH9B45QNcIIkNJUS5UU0U6OTQwOS5JUV9BRFZFUlRJU0lORy5GWTIwMTMBAAAAS5pZAAMAAAAAAFOMWdY4QNcIDrtyHzlA1wgmQ0lRLlRTRTo5NjAyLklRX0xPQU5TX1JFQ0VJVl9MVC5GWTIwMTMBAAAA5FkNAAIAAAADNTAyAQgAAAAFAAAAATEBAAAACjE2MjEyMjkwMTUDAAAAAjc5AgAAAAQxMDUwBAAAAAEwBwAAAAk5LzIzLzIwMTkIAAAACTIvMjgvMjAxMwkAAAABMDsBG9c4QNcIA4l2HzlA1wgmQ0lRLkJETDpTRVNHTC5JUV9DQVBJVEFMX0xFQVNFUy5GWTIwMTMBAAAAPnAJAAMAAAAAAFy//dE4QNcI7S1cIDlA1wgqQ0lRLlRTRTo5NDA5LklRX09USEVSX1VOVVNVQUxfU1VQUEwuRlkyMDE4AQAAAEuaWQACAAAAATABCAAAAAUAAAABMQEAAAAKMTg5NTAwMTk2NwMAAAACNzkCAAAAAjg3BAAAAAEwBwAAAAk5LzIzLzIwMTkIAAAACTMvMzEvMjAxOAkAAAABMCwY6dU4QNcIs4GtHzlA1wgfQ0lRLlRTRTo5NDA0LklRX09Q</t>
  </si>
  <si>
    <t>RVJfSU5DLkZZMjAwOAEAAABGYg0AAgAAAAUyMzA5MAEIAAAABQAAAAExAQAAAAoxMDY1NTU3MzQ0AwAAAAI3OQIAAAACMjEEAAAAATAHAAAACTkvMjMvMjAxOQgAAAAJMy8zMS8yMDA4CQAAAAEwFD121DhA1wjpaO8fOUDXCDlDSVEuTllTRTpESVMuSVFfQ1VTVE9NX0JFVEEuLTEwNFcuMjAwOC8wOS8yNy4uXk4yMjUuSlBZLkgBAAAATOwCAAIAAAARMC45ODY1MzM5ODkyMzM1MzkAXuup9zhA1wi8Oe0eOUDXCB9DSVEuQkRMOlNFU0dMLklRX0lOQ19UQVguRlkyMDEyAQAAAD5wCQACAAAABS00Mi4yAQgAAAAFAAAAATEBAAAACjE2Njc1MzQzMDYDAAAAAjUwAgAAAAI3NQQAAAABMAcAAAAJOS8yMy8yMDE5CAAAAAoxMi8zMS8yMDEyCQAAAAEwf3H90ThA1wjihEogOUDXCChDSVEuVFNFOjk0MDEuSVFfVE9UQUxfREVCVF9FQklUREEuRlkyMDEyAQAAAM5iDQACAAAACDQuNDA1Mzc0AQgAAAAFAAAAATEBAAAACjE1NTU3MDQ1MjQDAAAAAjc5AgAAAAQ0MTkyBAAAAAEwBwAAAAk5LzIzLzIwMTkIAAAACTMvMzEvMjAxMgkAAAABMBsDLc44QNcI4s/2IDlA1wgiQ0lRLlRTRTo5NDA0LklRX09USEVSX0lOVEFOLkZZMjAxMAEAAABGYg0AAgAAAAQyNTkzAQgAAAAFAAAAATEBAAAACjEzODI2NjEwNjkDAAAAAjc5AgAAAAQxMDQwBAAAAAEwBwAAAAk5LzIzLzIwMTkIAAAACTMvMzEvMjAxMAkAAAABMLiydtQ4QNcI</t>
  </si>
  <si>
    <t>6CzwHzlA1wgxQ0lRLlRTRTo5NjA1LklRX0NIQU5HRV9ORVRfV09SS0lOR19DQVBJVEFMLkZZMjAxMgEAAAAbWg0AAgAAAAUtNDE4NAEIAAAABQAAAAExAQAAAAoxNTU2NjQ4NzgzAwAAAAI3OQIAAAAENDQyMQQAAAABMAcAAAAJOS8yMy8yMDE5CAAAAAkzLzMxLzIwMTIJAAAAATDUla3XOEDXCCX8TR85QNcIIENJUS5UU0U6OTQwNC5JUV9MVF9JTlZFU1QuRlkyMDE0AQAAAEZiDQACAAAABjE5MjUxNgEIAAAABQAAAAExAQAAAAoxNjg3MzQyOTY2AwAAAAI3OQIAAAAEMTA1NAQAAAABMAcAAAAJOS8yMy8yMDE5CAAAAAkzLzMxLzIwMTQJAAAAATAKCPbTOEDXCN2NBSA5QNcIIkNJUS5FTlhUUEE6RVRMLklRX0NBU0hfT1BFUi5GWTIwMDgBAAAA4ZNrAQIAAAAHNTY2LjU5MgEIAAAABQAAAAExAQAAAAoxMzcyOTg0NDAxAwAAAAI1MAIAAAAEMjAwNgQAAAABMAcAAAAJOS8yMy8yMDE5CAAAAAk2LzMwLzIwMDgJAAAAATBBKfjTOEDXCBhX7h85QNcII0NJUS5UU0U6NDgzOS5JUV9JTlRFUkVTVF9FWFAuRlkyMDE4AQAAAHiJYgADAAAAAACYXFXYOEDXCEU0UR85QNcIIkNJUS5UU0U6NDgzOS5JUV9HQUlOX0FTU0VUUy5GWTIwMDkBAAAAeIliAAMAAAAAAMSTwNg4QNcIdOc6HzlA1wgeQ0lRLk5ZU0U6RElTLklRX01BUktFVENBUC4uSlBZAQAAAEzsAgACAAAADzI1NzE3OTc2Ljc0MDQ2NgEGAAAABQAAAAExAQAA</t>
  </si>
  <si>
    <t>AAoxOTc0NTQyMDE3AwAAAAI3OQIAAAAGMTAwMDU0BAAAAAEwBwAAAAk5LzIwLzIwMTmCVjv3OEDXCAXPFM87QNcIHENJUS5UU0U6OTYwNS5JUV9OSV9DRi5GWTIwMTMBAAAAG1oNAAIAAAAFMTQzOTIBCAAAAAUAAAABMQEAAAAKMTYyNjcyNTkzNAMAAAACNzkCAAAABDIxNTAEAAAAATAHAAAACTkvMjMvMjAxOQgAAAAJMy8zMS8yMDEzCQAAAAEwiryt1zhA1wjr6ZwfOUDXCCpDSVEuTFNFOklTQVQuSVFfVE9UQUxfQ09NTU9OX0VRVUlUWS5GWTIwMTYBAAAAK4k2AAIAAAAGMTIzOS43AQgAAAAFAAAAATEBAAAACjE4ODA1NzkyNDQDAAAAAzE2MAIAAAAEMTAwNgQAAAABMAcAAAAJOS8yMy8yMDE5CAAAAAoxMi8zMS8yMDE2CQAAAAEw6Oel0jhA1wjMZz8gOUDXCCRDSVEuTllTRTpESVMuSVFfQ09NTU9OX0RJVl9DRi5GWTIwMDcBAAAATOwCAAIAAAAELTYzNwEIAAAABQAAAAExAQAAAAoxMjc0MDQ0NzU3AwAAAAMxNjACAAAABDIwNzQEAAAAATAHAAAACTkvMjMvMjAxOQgAAAAJOS8yOS8yMDA3CQAAAAEwVbGd0ThA1wgOEFEgOUDXCCVDSVEuVFNFOjk0MTIuSVFfU1BFQ0lBTF9ESVZfQ0YuRlkyMDE4AQAAAMalFwADAAAAAADU1dTYOEDXCKZmVB85QNcIMENJUS5OWVNFOkRJUy5JUV9UT1RBTF9PVVRTVEFORElOR19CU19EQVRFLkZZMjAwOQEAAABM7AIAAgAAAAQxODYxAQQAAAAFAAAAATUBAAAACjE0ODI5</t>
  </si>
  <si>
    <t>NzYwNjgCAAAABTI0MTUyBgAAAAEwIY9r0ThA1wj2x1UgOUDXCCJDSVEuRU5YVFBBOkVUTC5JUV9JTlZFTlRPUlkuRlkyMDE4AQAAAOGTawECAAAAAzIuMQEIAAAABQAAAAExAQAAAAoxODk4MDY0MDY4AwAAAAI1MAIAAAAEMTA0MwQAAAABMAcAAAAJOS8yMy8yMDE5CAAAAAk2LzMwLzIwMTgJAAAAATBKWC/TOEDXCE0kHyA5QNcIJUNJUS5UU0U6NDgzOS5JUV9HQUlOX0FTU0VUU19DRi5GWTIwMDgBAAAAeIliAAIAAAADMTA1AQgAAAAFAAAAATEBAAAACjEwNjI3NDExNTQDAAAAAjc5AgAAAAQyMDI2BAAAAAEwBwAAAAk5LzIzLzIwMTkIAAAACTMvMzEvMjAwOAkAAAABMOdrwNg4QNcIgocnHzlA1wggQ0lRLlRTRTo5NDAxLklRX0NBU0hfT1BFUi5GWTIwMTQBAAAAzmINAAIAAAAFMjMwMzgBCAAAAAUAAAABMQEAAAAKMTY4NzM0Mjg1MgMAAAACNzkCAAAABDIwMDYEAAAAATAHAAAACTkvMjMvMjAxOQgAAAAJMy8zMS8yMDE0CQAAAAEwQJon1ThA1wjR2KkfOUDXCCtDSVEuVFNFOjk0MDQuSVFfTklfQVZBSUxfRVhDTF9NQVJHSU4uRlkyMDE4AQAAAEZiDQACAAAABjguODMxNQEIAAAABQAAAAExAQAAAAoxODk1MTgzNzY3AwAAAAI3OQIAAAAENDE4MgQAAAABMAcAAAAJOS8yMy8yMDE5CAAAAAkzLzMxLzIwMTgJAAAAATAtNSnOOEDXCC4pCCE5QNcIJkNJUS5UU0U6OTQwMS5JUV9DQVNIX0FDUVVJUkVfQ0Yu</t>
  </si>
  <si>
    <t>RlkyMDE5AQAAAM5iDQACAAAABS00MjU0AQgAAAAFAAAAATEBAAAACjE5NzAwNTE0NDQDAAAAAjc5AgAAAAQyMDU3BAAAAAEwBwAAAAk5LzIzLzIwMTkIAAAACTMvMzEvMjAxOQkAAAABMAOEKNU4QNcIDcLgHzlA1wgdQ0lRLlRTRTo5NDA5LklRX0NPTU1PTi5GWTIwMTQBAAAAS5pZAAIAAAAFMzY2NDIBCAAAAAUAAAABMQEAAAAKMTY4NzM0MzI4MQMAAAACNzkCAAAABDExMDMEAAAAATAHAAAACTkvMjMvMjAxOQgAAAAJMy8zMS8yMDE0CQAAAAEwXHzo1ThA1wj7pdEfOUDXCC9DSVEuVFNFOjk0MTIuSVFfT1RIRVJfTk9OX09QRVJfRVhQX1NVUFBMLkZZMjAxMAEAAADGpRcAAgAAAAI0NQEIAAAABQAAAAExAQAAAAoxNDA0OTk1NTgxAwAAAAI3OQIAAAACODUEAAAAATAHAAAACTkvMjMvMjAxOQgAAAAJMy8zMS8yMDEwCQAAAAEwtQ+i2ThA1whDvx8fOUDXCBxDSVEuVFNFOjk0MTIuSVFfQ0FQRVguRlkyMDAzAQAAAMalFwACAAAABS04MTI2AQgAAAAFAAAAATEBAAAACjE0MTYyMjEwMTUDAAAAAjc5AgAAAAQyMDIxBAAAAAEwBwAAAAk5LzIzLzIwMTkIAAAACTMvMzEvMjAwMwkAAAABMAxeasw4QNcIcJZMITlA1wgsQ0lRLlRTRTo5NjA1LklRX0lNUFVUX09QRVJfTEVBU0VfREVQUi5GWTIwMTgBAAAAG1oNAAIAAAAKMjc3Ny41NTc1NgEIAAAABQAAAAExAQAAAAoxODk1MTgzNjUwAwAAAAI3OQIAAAAFMjE2</t>
  </si>
  <si>
    <t>NzMEAAAAATAHAAAACTkvMjMvMjAxOQgAAAAJMy8zMS8yMDE4CQAAAAEw05qF1zhA1wgj4mMfOUDXCCNDSVEuVFNFOjk0MDQuSVFfQkVUQV8xWVIuMjAxNS8wMy8zMQEAAABGYg0AAgAAABAxLjAxNDMyOTUxNjkyMjAxAF7rqfc4QNcIltXtHjlA1wgjQ0lRLlRTRTo5NDA0LklRX0VCSVRBX01BUkdJTi5GWTIwMTEBAAAARmINAAIAAAAHMTAuNjMyOQEIAAAABQAAAAExAQAAAAoxNDYyNzEyNjEyAwAAAAI3OQIAAAAENDQxOQQAAAABMAcAAAAJOS8yMy8yMDE5CAAAAAkzLzMxLzIwMTEJAAAAATAtNSnOOEDXCOCS9yA5QNcIJkNJUS5UU0U6OTQxMi5JUV9GSUxJTkdfQ1VSUkVOQ1kuRlkyMDA5AQAAAMalFwADAAAAA0pQWQC1D6LZOEDXCKGMLh85QNcIIUNJUS5UU0U6OTYwMi5JUV9ORVRfQ0hBTkdFLkZZMjAxMwEAAADkWQ0AAgAAAAUxODc1MAEIAAAABQAAAAExAQAAAAoxNjIxMjI5MDE1AwAAAAI3OQIAAAAEMjA5MwQAAAABMAcAAAAJOS8yMy8yMDE5CAAAAAkyLzI4LzIwMTMJAAAAATA7ARvXOEDXCEX5fx85QNcIL0NJUS5FTlhUUEE6RVRMLklRX0RFRl9UQVhfQVNTRVRTX0NVUlJFTlQuRlkyMDE3AQAAAOGTawEDAAAAAABiMS/TOEDXCGpYCyA5QNcIKENJUS5UU0U6OTQwMS5JUV9DVVJSRU5UX1BPUlRfREVCVC5GWTIwMTMBAAAAzmINAAIAAAAFMzEyMDABCAAAAAUAAAABMQEAAAAKMTYyNTk3NTI5MQMA</t>
  </si>
  <si>
    <t>AAACNzkCAAAABDEyOTcEAAAAATAHAAAACTkvMjMvMjAxOQgAAAAJMy8zMS8yMDEzCQAAAAEwK5BD1ThA1wh7QsAfOUDXCCVDSVEuVFNFOjk0MTIuSVFfQkFTSUNfRVBTX0lOQ0wuRlkyMDE1AQAAAMalFwACAAAACTQzLjg0OTEwNAEIAAAABQAAAAExAQAAAAoxNzQ1OTE2NTQwAwAAAAI3OQIAAAABOQQAAAABMAcAAAAJOS8yMy8yMDE5CAAAAAkzLzMxLzIwMTUJAAAAATAQYdTYOEDXCOlcHB85QNcIK0NJUS5OWVNFOkRJUy5JUV9NSU5PUklUWV9JTlRFUkVTVF9JUy5GWTIwMTABAAAATOwCAAIAAAAELTM1MAEIAAAABQAAAAExAQAAAAoxNTc3MjYxMjU0AwAAAAMxNjACAAAAAjgzBAAAAAEwBwAAAAk5LzIzLzIwMTkIAAAACTEwLzIvMjAxMAkAAAABMIW1a9E4QNcIDq1RIDlA1wgkQ0lRLlRTRTo5NDA0LklRX1BFUklPRERBVEVfSVMuRlkyMDA5AQAAAEZiDQAFAAAACjIwMDkvMDMvMzEAwYt21DhA1wgnEr7xOEDXCCBDSVEuTkFTREFRR1M6TkZMWC5JUV9DT0dTLkZZMjAxNwEAAAAMfQAAAgAAAAQ4MDMzAQgAAAAFAAAAATEBAAAACjE5NDMxNDc4ODYDAAAAAzE2MAIAAAACMzQEAAAAATAHAAAACTkvMjMvMjAxOQgAAAAKMTIvMzEvMjAxNwkAAAABMAXfS9A4QNcI9UaaIDlA1wgvQ0lRLk5BU0RBUUdTOk5GTFguSVFfQ1VSUkVOVF9QT1JUX0xFQVNFUy5GWTIwMDkBAAAADH0AAAIAAAAEMS40MQEIAAAABQAA</t>
  </si>
  <si>
    <t>AAExAQAAAAoxNDk1ODMwNzg4AwAAAAMxNjACAAAABDEwOTAEAAAAATAHAAAACTkvMjMvMjAxOQgAAAAKMTIvMzEvMjAwOQkAAAABML0LjNA4QNcIdTCGIDlA1wghQ0lRLkVOWFRQQTpFVEwuSVFfRUJJVF9JTlQuRlkyMDE4AQAAAOGTawECAAAABzUuNzM2MjQBCAAAAAUAAAABMQEAAAAKMTg5ODA2NDA2OAMAAAACNTACAAAABDQxODkEAAAAATAHAAAACTkvMjMvMjAxOQgAAAAJNi8zMC8yMDE4CQAAAAEwJIQpzjhA1wiyhwIhOUDXCBpDSVEuVFNFOjk2MDIuSVFfUkVWLkZZMjAxNgEAAADkWQ0AAgAAAAYyMjk0MzIBCAAAAAUAAAABMQEAAAAKMTc5NDk3Njg0MAMAAAACNzkCAAAAAzExMgQAAAABMAcAAAAJOS8yMy8yMDE5CAAAAAkyLzI5LzIwMTYJAAAAATAO8obWOEDXCCCWgB85QNcIKkNJUS5UU0U6OTYwNS5JUV9UT1RBTF9DT01NT05fRVFVSVRZLkZZMjAxOAEAAAAbWg0AAgAAAAYxNTc0MTMBCAAAAAUAAAABMQEAAAAKMTg5NTE4MzY1MAMAAAACNzkCAAAABDEwMDYEAAAAATAHAAAACTkvMjMvMjAxOQgAAAAJMy8zMS8yMDE4CQAAAAEw05qF1zhA1wjRv54fOUDXCB1DSVEuVFNFOjk0MTIuSVFfRUJJVERBLkZZMjAxNwEAAADGpRcAAgAAAAU0Njg1MwEIAAAABQAAAAExAQAAAAoxODQ4Mjk3NDExAwAAAAI3OQIAAAAENDA1MQQAAAABMAcAAAAJOS8yMy8yMDE5CAAAAAkzLzMxLzIwMTcJAAAAATAJrtTY</t>
  </si>
  <si>
    <t>OEDXCIv8NSE5QNcILUNJUS5UU0U6OTQwNC5JUV9ERUZfVEFYX0FTU0VUU19DVVJSRU5ULkZZMjAxNwEAAABGYg0AAgAAAAQ1MTcxAQgAAAAFAAAAATEBAAAACjE4NDkwMjY4MTEDAAAAAjc5AgAAAAQxMTE3BAAAAAEwBwAAAAk5LzIzLzIwMTkIAAAACTMvMzEvMjAxNwkAAAABMEwC+NM4QNcI2l/8HzlA1wgZQ0lRLlRTRTo5NDAxLklRX0FELkZZMjAxNwEAAADOYg0AAwAAAAAAWQ8o1ThA1wgD/t8fOUDXCCRDSVEuRU5YVFBBOkVUTC5JUV9EQV9TVVBQTF9DRi5GWTIwMTYBAAAA4ZNrAQIAAAAFNDIwLjEBCAAAAAUAAAABMQEAAAAKMTg1MDkwMDQ5MQMAAAACNTACAAAABDIxNzEEAAAAATAHAAAACTkvMjMvMjAxOQgAAAAJNi8zMC8yMDE2CQAAAAEwXQsv0zhA1wiHNicgOUDXCB9DSVEuTllTRTpESVMuSVFfVE9UQUxfQ0EuRlkyMDEwAQAAAEzsAgACAAAABTEyMjI1AQgAAAAFAAAAATEBAAAACjE1NzcyNjEyNTQDAAAAAzE2MAIAAAAEMTAwOAQAAAABMAcAAAAJOS8yMy8yMDE5CAAAAAkxMC8yLzIwMTAJAAAAATCFtWvROEDXCDUahyA5QNcIJUNJUS5UU0U6OTQwMS5JUV9MVF9ERUJUX0lTU1VFRC5GWTIwMDgBAAAAzmINAAMAAAAAAFamQtU4QNcIjMTMHzlA1wgtQ0lRLlRTRTo5NjA1LklRX09USEVSX0lOVkVTVF9BQ1RfU1VQUEwuRlkyMDEzAQAAABtaDQACAAAAAjgxAQgAAAAFAAAAATEBAAAACjE2MjY3</t>
  </si>
  <si>
    <t>MjU5MzQDAAAAAjc5AgAAAAQyMDUxBAAAAAEwBwAAAAk5LzIzLzIwMTkIAAAACTMvMzEvMjAxMwkAAAABMIq8rdc4QNcINiROHzlA1wgfQ0lRLlRTRTo0ODM5LklRX1RSRUFTVVJZLkZZMjAxOAEAAAB4iWIAAgAAAAUtMzA4MQEIAAAABQAAAAExAQAAAAoxODk0MzE1MjgzAwAAAAI3OQIAAAAEMTI0OAQAAAABMAcAAAAJOS8yMy8yMDE5CAAAAAkzLzMxLzIwMTgJAAAAATCYXFXYOEDXCL0cPh85QNcIJENJUS5OWVNFOkRJUy5JUV9FUVVJVFlfTUVUSE9ELkZZMjAxMgEAAABM7AIAAgAAAAQyNDM4AQgAAAAFAAAAATEBAAAACjE3MDgwMDQwNDIDAAAAAzE2MAIAAAAEMzA2MwQAAAABMAcAAAAJOS8yMy8yMDE5CAAAAAk5LzI5LzIwMTIJAAAAATB83GvROEDXCEkxcSA5QNcIHUNJUS5MU0U6SVNBVC5JUV9HQV9FWFAuRlkyMDEzAQAAACuJNgADAAAAAABeJ8XSOEDXCOtXKSA5QNcIJENJUS5UU0U6OTQwNC5JUV9FQklUREFfTUFSR0lOLkZZMjAxNgEAAABGYg0AAgAAAAcxNS42Mjc1AQgAAAAFAAAAATEBAAAACjE3OTkyNDM0NzcDAAAAAjc5AgAAAAQ0MDQ3BAAAAAEwBwAAAAk5LzIzLzIwMTkIAAAACTMvMzEvMjAxNgkAAAABMC01Kc44QNcIML/1IDlA1wglQ0lRLkVOWFRQQTpFVEwuSVFfRElMVVRfV0VJR0hULkZZMjAxOQEAAADhk2sBAwAAAAAATH8v0zhA1whQch8gOUDXCCRDSVEuVFNFOjk0MTIuSVFfSU5D</t>
  </si>
  <si>
    <t>X0VRVUlUWV9DRi5GWTIwMTcBAAAAxqUXAAIAAAAELTUzMwEIAAAABQAAAAExAQAAAAoxODQ4Mjk3NDExAwAAAAI3OQIAAAAEMjA4NgQAAAABMAcAAAAJOS8yMy8yMDE5CAAAAAkzLzMxLzIwMTcJAAAAATAJrtTYOEDXCKsJIh85QNcIGUNJUS5UU0U6OTQxMi5JUV9BUi5GWTIwMTkBAAAAxqUXAAIAAAAFODAxMzgBCAAAAAUAAAABMQEAAAAKMTk2OTMwNDMzMgMAAAACNzkCAAAABDEwMjEEAAAAATAHAAAACTkvMjMvMjAxOQgAAAAJMy8zMS8yMDE5CQAAAAEw1NXU2DhA1wis1jAfOUDXCCRDSVEuRU5YVFBBOkVUTC5JUV9TQUxFX1BQRV9DRi5GWTIwMTkBAAAA4ZNrAQMAAAAAAEx/L9M4QNcIkOwPIDlA1wggQ0lRLlRTRTo5NDEyLklRX0NIQU5HRV9BUi5GWTIwMDkBAAAAxqUXAAIAAAAFLTYwNTUBCAAAAAUAAAABMQEAAAAKMTQwNDk5Mzg1NwMAAAACNzkCAAAABDIwMTgEAAAAATAHAAAACTkvMjMvMjAxOQgAAAAJMy8zMS8yMDA5CQAAAAEwtQ+i2ThA1wjawkMhOUDXCCJDSVEuTFNFOklTQVQuSVFfRUJJVF9NQVJHSU4uRlkyMDE0AQAAACuJNgACAAAABzMyLjA3ODYBCAAAAAUAAAABMQEAAAAKMTc4ODExNjM3MQMAAAADMTYwAgAAAAQ0MDUzBAAAAAEwBwAAAAk5LzIzLzIwMTkIAAAACjEyLzMxLzIwMTQJAAAAATDTtr7NOEDXCPlrDCE5QNcIKENJUS5UU0U6OTYwNS5JUV9UT1RBTF9MSUFCX0VRVUlUWS5G</t>
  </si>
  <si>
    <t>WTIwMDkBAAAAG1oNAAIAAAAGMjA2MTE2AQgAAAAFAAAAATEBAAAACjEzODYzMjQ4ODQDAAAAAjc5AgAAAAQxMDEzBAAAAAEwBwAAAAk5LzIzLzIwMTkIAAAACTMvMzEvMjAwOQkAAAABMINHrdc4QNcIhmxSHzlA1wgmQ0lRLlRTRTo5NjA1LklRX0NBU0hfQ09OVkVSU0lPTi5GWTIwMTkBAAAAG1oNAAIAAAAJLTQuOTQzOTI1AQgAAAAFAAAAATEBAAAACjE5NzAyMTI4NTgDAAAAAjc5AgAAAAQ0MTg0BAAAAAEwBwAAAAk5LzIzLzIwMTkIAAAACTMvMzEvMjAxOQkAAAABMJEhJc84QNcIGUrZIDlA1wgpQ0lRLlRTRTo5NDEyLklRX0RFQlRfRVFVSVZfTkVUX1BCTy5GWTIwMTYBAAAAxqUXAAIAAAAENTAxNQEIAAAABQAAAAExAQAAAAoxNzk4NTg3MTk1AwAAAAI3OQIAAAAFMjE2NzkEAAAAATAHAAAACTkvMjMvMjAxOQgAAAAJMy8zMS8yMDE2CQAAAAEw2ofU2DhA1wiM91sfOUDXCCBDSVEuVFNFOjk0MDkuSVFfTUFDSElORVJZLkZZMjAxOAEAAABLmlkAAwAAAAAALBjp1ThA1whP4NsfOUDXCCBDSVEuTFNFOklTQVQuSVFfU0dBX1NVUFBMLkZZMjAxOAEAAAAriTYAAwAAAAAAxDWm0jhA1wiD3SogOUDXCCZDSVEuVFNFOjk0MTIuSVFfTE9BTlNfUkVDRUlWX0xULkZZMjAxMgEAAADGpRcAAgAAAAQzNzk2AQgAAAAFAAAAATEBAAAACjE1NTQzMzcyNjQDAAAAAjc5AgAAAAQxMDUwBAAAAAEwBwAAAAk5LzIzLzIw</t>
  </si>
  <si>
    <t>MTkIAAAACTMvMzEvMjAxMgkAAAABMJE3otk4QNcI2YslHzlA1wgpQ0lRLk5BU0RBUUdTOk5GTFguSVFfT1RIRVJfTElBQl9MVC5GWTIwMDcBAAAADH0AAAIAAAAFNC42MjkBCAAAAAUAAAABMQEAAAAKMTMyNzY1MTM3NAMAAAADMTYwAgAAAAQxMDYyBAAAAAEwBwAAAAk5LzIzLzIwMTkIAAAACjEyLzMxLzIwMDcJAAAAATB4rHjQOEDXCGUwfyA5QNcIGUNJUS5UU0U6OTQwMS5JUV9BUC5GWTIwMTIBAAAAzmINAAIAAAAFMzQ2ODgBCAAAAAUAAAABMQEAAAAKMTU1NTcwNDUyNAMAAAACNzkCAAAABDEwMTgEAAAAATAHAAAACTkvMjMvMjAxOQgAAAAJMy8zMS8yMDEyCQAAAAEwOWlD1ThA1wiDrcYfOUDXCChDSVEuTkFTREFRR1M6TkZMWC5JUV9GSU5JU0hFRF9JTlYuRlkyMDE2AQAAAAx9AAADAAAAAAAF30vQOEDXCJNnqyA5QNcIKkNJUS5UU0U6OTQwNC5JUV9PVEhFUl9VTlVTVUFMX1NVUFBMLkZZMjAxMQEAAABGYg0AAgAAAAQtMzE1AQgAAAAFAAAAATEBAAAACjE0NjI3MTI2MTIDAAAAAjc5AgAAAAI4NwQAAAABMAcAAAAJOS8yMy8yMDE5CAAAAAkzLzMxLzIwMTEJAAAAATC4snbUOEDXCPl68B85QNcIHkNJUS5UU0U6OTQwNC5JUV9QRU5TSU9OLkZZMjAwNwEAAABGYg0AAgAAAAQ2NDI5AQgAAAAFAAAAATEBAAAACTcwNjkwOTc3MwMAAAACNzkCAAAABDEyMTMEAAAAATAHAAAACTkvMjMvMjAxOQgAAAAJ</t>
  </si>
  <si>
    <t>My8zMS8yMDA3CQAAAAEwDKwo1ThA1wgOk8kfOUDXCBpDSVEuVFNFOjk0MDEuSVFfQ0lQLkZZMjAwOAEAAADOYg0AAgAAAAQ0Mzk2AQgAAAAFAAAAATEBAAAACjEwNjI3NDUzNzYDAAAAAjc5AgAAAAQzMDMzBAAAAAEwBwAAAAk5LzIzLzIwMTkIAAAACTMvMzEvMjAwOAkAAAABMFamQtU4QNcIa8jTHzlA1wgqQ0lRLk5ZU0U6RElTLklRX0lOVEVSRVNUX0lOVkVTVF9JTkMuRlkyMDE3AQAAAEzsAgACAAAAAjk1AQgAAAAFAAAAATEBAAAACjE5MjUyOTUzODUDAAAAAzE2MAIAAAACNjUEAAAAATAHAAAACTkvMjMvMjAxOQgAAAAJOS8zMC8yMDE3CQAAAAEwjl540DhA1wi8oIEgOUDXCC5DSVEuVFNFOjk0MDQuSVFfTUlOT1JJVFlfSU5URVJFU1RfVE9UQUwuRlkyMDEzAQAAAEZiDQACAAAABDkzOTkBCAAAAAUAAAABMQEAAAAKMTYyNTk3NTIzMQMAAAACNzkCAAAABDEzMTIEAAAAATAHAAAACTkvMjMvMjAxOQgAAAAJMy8zMS8yMDEzCQAAAAEwjE531DhA1wgYSPYfOUDXCBtDSVEuTFNFOklTQVQuSVFfTlBQRS5GWTIwMTcBAAAAK4k2AAIAAAAGMzI1NS41AQgAAAAFAAAAATEBAAAACjE5NTEyOTYwMTEDAAAAAzE2MAIAAAAEMTAwNAQAAAABMAcAAAAJOS8yMy8yMDE5CAAAAAoxMi8zMS8yMDE3CQAAAAEw0Q6m0jhA1wih+UMgOUDXCCZDSVEuQkRMOlNFU0dMLklRX0dBSU5fSU5WRVNUX0NGLkZZMjAxMQEAAAA+</t>
  </si>
  <si>
    <t>cAkAAwAAAAAAcUr90ThA1wg4Q2QgOUDXCCBDSVEuTFNFOklTQVQuSVFfUEFSVF9USU1FLkZZMjAxNQEAAAAriTYAAwAAAAAA/MCl0jhA1wjAhEMgOUDXCCtDSVEuVFNFOjk0MTIuSVFfTUlOT1JJVFlfSU5URVJFU1RfSVMuRlkyMDE2AQAAAMalFwACAAAAAzUyMwEIAAAABQAAAAExAQAAAAoxNzk4NTg3MTk1AwAAAAI3OQIAAAACODMEAAAAATAHAAAACTkvMjMvMjAxOQgAAAAJMy8zMS8yMDE2CQAAAAEw2ofU2DhA1wiU0FsfOUDXCCVDSVEuVFNFOjk0MDkuSVFfU1BFQ0lBTF9ESVZfQ0YuRlkyMDA5AQAAAEuaWQADAAAAAAAUuFfWOEDXCFDRcR85QNcIJUNJUS5UU0U6NDgzOS5JUV9EQVlTX1NBTEVTX09VVC5GWTIwMTEBAAAAeIliAAIAAAAIMTQuNTczNzIBCAAAAAUAAAABMQEAAAAKMTQ1OTUwOTg3OAMAAAACNzkCAAAABDQwNDIEAAAAATAHAAAACTkvMjMvMjAxOQgAAAAJMy8zMS8yMDExCQAAAAEwuawkzzhA1whXB9wgOUDXCCNDSVEuVFNFOjk0MDQuSVFfR1JPU1NfTUFSR0lOLkZZMjAwOAEAAABGYg0AAgAAAAcyOS4wODA3AQgAAAAFAAAAATEBAAAACjEwNjU1NTczNDQDAAAAAjc5AgAAAAQ0MDc0BAAAAAEwBwAAAAk5LzIzLzIwMTkIAAAACTMvMzEvMjAwOAkAAAABMAcPKc44QNcIKCP1IDlA1wgfQ0lRLlRTRTo5NDAxLklRX0FSX1RVUk5TLkZZMjAxNQEAAADOYg0AAgAAAAg5LjExMDA0NQEIAAAA</t>
  </si>
  <si>
    <t>BQAAAAExAQAAAAoxNzQ1Mzc4NjU3AwAAAAI3OQIAAAAENDAwMQQAAAABMAcAAAAJOS8yMy8yMDE5CAAAAAkzLzMxLzIwMTUJAAAAATAbAy3OOEDXCAdm6yA5QNcIJ0NJUS5UU0U6OTQwNC5JUV9UT1RBTF9SRVYuRlkyMDE3Li4uLkpQWQEAAABGYg0AAgAAAAY0MTY3MDQBCAAAAAUAAAABMQEAAAAKMTg0OTAyNjgxMQMAAAACNzkCAAAAAjI4BAAAAAEwBwAAAAk5LzIzLzIwMTkIAAAACTMvMzEvMjAxNwkAAAABMPqGyMw4QNcInoIgITlA1wghQ0lRLkVOWFRQQTpFVEwuSVFfREFfU1VQUEwuRlkyMDEzAQAAAOGTawECAAAABTM0NC42AQgAAAAFAAAAATEBAAAACjE2ODg4NTgyOTYDAAAAAjUwAgAAAAI0MQQAAAABMAcAAAAJOS8yMy8yMDE5CAAAAAk2LzMwLzIwMTMJAAAAATBZu9rTOEDXCAzSCSA5QNcIKENJUS5OWVNFOkRJUy5JUV9HV19JTlRBTl9BTU9SVF9DRi5GWTIwMTcBAAAATOwCAAIAAAADMTk2AQgAAAAFAAAAATEBAAAACjE5MjUyOTUzODUDAAAAAzE2MAIAAAAEMjE4MgQAAAABMAcAAAAJOS8yMy8yMDE5CAAAAAk5LzMwLzIwMTcJAAAAATCChXjQOEDXCLkDcyA5QNcIJkNJUS5UU0U6OTQwMS5JUV9MVF9ERUJUX0NBUElUQUwuRlkyMDEyAQAAAM5iDQACAAAABzIxLjg3ODEBCAAAAAUAAAABMQEAAAAKMTU1NTcwNDUyNAMAAAACNzkCAAAABDQxODcEAAAAATAHAAAACTkvMjMvMjAxOQgAAAAJMy8z</t>
  </si>
  <si>
    <t>MS8yMDEyCQAAAAEwGwMtzjhA1wgpjfkgOUDXCBxDSVEuVFNFOjk0MDkuSVFfREFfQ0YuRlkyMDExAQAAAEuaWQACAAAABDg5MzQBCAAAAAUAAAABMQEAAAAKMTQ2MjcxMjMyMgMAAAACNzkCAAAABDIxNjAEAAAAATAHAAAACTkvMjMvMjAxOQgAAAAJMy8zMS8yMDExCQAAAAEwYz5Z1jhA1wgpi5sfOUDXCCVDSVEuTkFTREFRR1M6TkZMWC5JUV9OSV9NQVJHSU4uRlkyMDEzAQAAAAx9AAACAAAABjIuNTY5NAEIAAAABQAAAAExAQAAAAoxNzczOTU5MzA0AwAAAAMxNjACAAAABDQwOTQEAAAAATAHAAAACTkvMjMvMjAxOQgAAAAKMTIvMzEvMjAxMwkAAAABMARgyMw4QNcIwD8cITlA1wgkQ0lRLlRTRTo5NDAxLklRX0VCSVREQV9NQVJHSU4uRlkyMDE3AQAAAM5iDQACAAAABjkuOTYwOAEIAAAABQAAAAExAQAAAAoxODQ4ODc5NTMwAwAAAAI3OQIAAAAENDA0NwQAAAABMAcAAAAJOS8yMy8yMDE5CAAAAAkzLzMxLzIwMTcJAAAAATBE5yjOOEDXCLqu9CA5QNcIJUNJUS5UU0U6OTQwOS5JUV9MVF9ERUJUX1JFUEFJRC5GWTIwMTQBAAAAS5pZAAMAAAAAAFx86NU4QNcIwfJ6HzlA1wggQ0lRLk5BU0RBUUdTOk5GTFguSVFfQ09HUy5GWTIwMTEBAAAADH0AAAIAAAAIMjAzOS45MDEBCAAAAAUAAAABMQEAAAAKMTY1NjMyNzUzOQMAAAADMTYwAgAAAAIzNAQAAAABMAcAAAAJOS8yMy8yMDE5CAAAAAoxMi8zMS8yMDEx</t>
  </si>
  <si>
    <t>CQAAAAEwxFmM0DhA1wiLJZggOUDXCCVDSVEuTkFTREFRR1M6TkZMWC5JUV9ESVZFU1RfQ0YuRlkyMDA5AQAAAAx9AAADAAAAAAAsM4zQOEDXCP8eqSA5QNcIGUNJUS5UU0U6OTYwMi5JUV9BRC5GWTIwMTUBAAAA5FkNAAMAAAAAAA7yhtY4QNcI469vHzlA1wglQ0lRLkVOWFRQQTpFVEwuSVFfUEVfRVhDTC4uMjAxNC8wMy8zMQEAAADhk2sBAgAAAAkxNi43OTczODgBBwAAAAUAAAABMQEAAAAKMTY1ODM0MzkxNwMAAAABMAIAAAAGMTAwMDI3BAAAAAEwBwAAAAkzLzMxLzIwMTQIAAAACTMvMzEvMjAxNETcOvY4QNcI2gA8ITlA1wgrQ0lRLk5BU0RBUUdTOk5GTFguSVFfUEVSSU9ETEVOR1RIX0lTLkZZMjAxMgEAAAAMfQAAAQAAAAIxMgCkgIzQOEDXCDYEnSA5QNcIKUNJUS5UU0U6OTQwOS5JUV9EQVlTX0lOVkVOVE9SWV9PVVQuRlkyMDEzAQAAAEuaWQACAAAACTE3LjA3NTA2NQEIAAAABQAAAAExAQAAAAoxNjI1OTc1MzI1AwAAAAI3OQIAAAAENDAzNQQAAAABMAcAAAAJOS8yMy8yMDE5CAAAAAkzLzMxLzIwMTMJAAAAATAwtSzOOEDXCFHx+CA5QNcIJUNJUS5UU0U6OTYwNS5JUV9QUk9WX0JBRF9ERUJUUy5GWTIwMTQBAAAAG1oNAAIAAAADMTEwAQgAAAAFAAAAATEBAAAACjE2ODczNDI4MDMDAAAAAjc5AgAAAAI5NQQAAAABMAcAAAAJOS8yMy8yMDE5CAAAAAkzLzMxLzIwMTQJAAAAATCKvK3XOEDXCEaq</t>
  </si>
  <si>
    <t>ah85QNcIG0NJUS5OWVNFOkRJUy5JUV9HUFBFLkZZMjAwNwEAAABM7AIAAgAAAAUzMjU3OAEIAAAABQAAAAExAQAAAAoxMjc0MDQ0NzU3AwAAAAMxNjACAAAABDExNjkEAAAAATAHAAAACTkvMjMvMjAxOQgAAAAJOS8yOS8yMDA3CQAAAAEwfomd0ThA1whcb2IgOUDXCC9DSVEuVFNFOjQ4MzkuSVFfSU1QVVRfT1BFUl9MRUFTRV9JTlRfRVhQLkZZMjAxOAEAAAB4iWIAAwAAAAAAmFxV2DhA1wgAhx4fOUDXCBpDSVEuQkRMOlNFU0dMLklRX05JLkZZMjAxMgEAAAA+cAkAAgAAAAU2NDguOAEIAAAABQAAAAExAQAAAAoxNjY3NTM0MzA2AwAAAAI1MAIAAAACMTUEAAAAATAHAAAACTkvMjMvMjAxOQgAAAAKMTIvMzEvMjAxMgkAAAABMH9x/dE4QNcIwWpkIDlA1wglQ0lRLlRTRTo5NjAyLklRX09USEVSX09QRVJfQUNULkZZMjAxMgEAAADkWQ0AAgAAAAYtMTA3NDMBCAAAAAUAAAABMQEAAAAKMTU1MTcyMTYwOQMAAAACNzkCAAAABDIwNDcEAAAAATAHAAAACTkvMjMvMjAxOQgAAAAJMi8yOS8yMDEyCQAAAAEwZtka1zhA1wixn24fOUDXCChDSVEuVFNFOjk2MDUuSVFfVE9UQUxfTElBQl9FUVVJVFkuRlkyMDE2AQAAABtaDQACAAAABjI0MDAwOQEIAAAABQAAAAExAQAAAAoxNzk5MjQzMjkwAwAAAAI3OQIAAAAEMTAxMwQAAAABMAcAAAAJOS8yMy8yMDE5CAAAAAkzLzMxLzIwMTYJAAAAATAgTYXXOEDXCOJWcx85</t>
  </si>
  <si>
    <t>QNcIJkNJUS5UU0U6NDgzOS5JUV9FRkZFQ1RfVEFYX1JBVEUuRlkyMDE5AQAAAHiJYgACAAAABjMwLjU5MgEIAAAABQAAAAExAQAAAAoxOTY5MzA0MTI2AwAAAAI3OQIAAAAENDM3NgQAAAABMAcAAAAJOS8yMy8yMDE5CAAAAAkzLzMxLzIwMTkJAAAAATCQg1XYOEDXCIGdGR85QNcIJUNJUS5UU0U6OTYwMi5JUV9TVF9ERUJUX0lTU1VFRC5GWTIwMTUBAAAA5FkNAAIAAAACMTgBCAAAAAUAAAABMQEAAAAKMTc0MjI0Mzc1NwMAAAACNzkCAAAABDIwNDMEAAAAATAHAAAACTkvMjMvMjAxOQgAAAAJMi8yOC8yMDE1CQAAAAEwDvKG1jhA1wj/qIgfOUDXCCtDSVEuVFNFOjk0MDkuSVFfUkVUVVJOX0NPTU1PTl9FUVVJVFkuRlkyMDE3AQAAAEuaWQACAAAABjUuMTE2OAEIAAAABQAAAAExAQAAAAoxODQ4ODc5Njg0AwAAAAI3OQIAAAAFMzMzMjAEAAAAATAHAAAACTkvMjMvMjAxOQgAAAAJMy8zMS8yMDE3CQAAAAEwKdwszjhA1wirnewgOUDXCC9DSVEuTkFTREFRR1M6TkZMWC5JUV9UT1RBTF9FUVVJVFkuRlkyMDEwLi4uLkpQWQEAAAAMfQAAAgAAAAsyMzU0Mi40NTYxNAEIAAAABQAAAAExAQAAAAoxNTg1NzkwNTgzAwAAAAI3OQIAAAAEMTI3NQQAAAABMAcAAAAJOS8yMy8yMDE5CAAAAAoxMi8zMS8yMDEwCQAAAAEwk+XCzDhA1wjacS0hOUDXCB1DSVEuVFNFOjQ4MzkuSVFfQ09NTU9OLkZZMjAxNgEAAAB4iWIA</t>
  </si>
  <si>
    <t>AgAAAAQ1MDAwAQgAAAAFAAAAATEBAAAACjE3OTgzMzY0MTMDAAAAAjc5AgAAAAQxMTAzBAAAAAEwBwAAAAk5LzIzLzIwMTkIAAAACTMvMzEvMjAxNgkAAAABMK0OVdg4QNcIDzxgHzlA1wgvQ0lRLlRTRTo5NDA0LklRX09USEVSX05PTl9PUEVSX0VYUF9TVVBQTC5GWTIwMTEBAAAARmINAAIAAAADMzU5AQgAAAAFAAAAATEBAAAACjE0NjI3MTI2MTIDAAAAAjc5AgAAAAI4NQQAAAABMAcAAAAJOS8yMy8yMDE5CAAAAAkzLzMxLzIwMTEJAAAAATC4snbUOEDXCIXK+R85QNcIGUNJUS5UU0U6OTQwOS5JUV9OSS5GWTIwMTkBAAAAS5pZAAIAAAAFMTI4NzkBCAAAAAUAAAABMQEAAAAKMTk3MDA1MTM5OQMAAAACNzkCAAAAAjE1BAAAAAEwBwAAAAk5LzIzLzIwMTkIAAAACTMvMzEvMjAxOQkAAAABMCI/6dU4QNcI/C3cHzlA1wglQ0lRLlRTRTo5NDAxLklRX0RJTFVUX0VQU19JTkNMLkZZMjAxMgEAAADOYg0AAgAAAAk3NC43MDIwNDkBCAAAAAUAAAABMQEAAAAKMTU1NTcwNDUyNAMAAAACNzkCAAAAATgEAAAAATAHAAAACTkvMjMvMjAxOQgAAAAJMy8zMS8yMDEyCQAAAAEwP0JD1ThA1wiDrcYfOUDXCCZDSVEuVFNFOjQ4MzkuSVFfQ0FTSF9DT05WRVJTSU9OLkZZMjAxMQEAAAB4iWIAAgAAAAktNi4yNjc0MTUBCAAAAAUAAAABMQEAAAAKMTQ1OTUwOTg3OAMAAAACNzkCAAAABDQxODQEAAAAATAHAAAACTkvMjMv</t>
  </si>
  <si>
    <t>MjAxOQgAAAAJMy8zMS8yMDExCQAAAAEwuawkzzhA1wgBv+cgOUDXCClDSVEuVFNFOjQ4MzkuSVFfQVNTRVRfV1JJVEVET1dOX0NGLkZZMjAwOAEAAAB4iWIAAgAAAAMzMDEBCAAAAAUAAAABMQEAAAAKMTA2Mjc0MTE1NAMAAAACNzkCAAAABDIwMTkEAAAAATAHAAAACTkvMjMvMjAxOQgAAAAJMy8zMS8yMDA4CQAAAAEw52vA2DhA1whgQiwfOUDXCBxDSVEuVFNFOjk2MDUuSVFfQ0FQRVguRlkyMDE0AQAAABtaDQACAAAABS0yMTc3AQgAAAAFAAAAATEBAAAACjE2ODczNDI4MDMDAAAAAjc5AgAAAAQyMDIxBAAAAAEwBwAAAAk5LzIzLzIwMTkIAAAACTMvMzEvMjAxNAkAAAABMBQmhdc4QNcIAF+dHzlA1wgkQ0lRLkxTRTpJU0FULklRX0NPTU1PTl9ESVZfQ0YuRlkyMDA3AQAAACuJNgACAAAABi0xMjUuOQEIAAAABQAAAAExAQAAAAk4MTIzMDE1NzEDAAAAAzE2MAIAAAAEMjA3NAQAAAABMAcAAAAJOS8yMy8yMDE5CAAAAAoxMi8zMS8yMDA3CQAAAAEwRaYv0zhA1wj/DRkgOUDXCBtDSVEuVFNFOjk0MTIuSVFfQVBJQy5GWTIwMTcBAAAAxqUXAAIAAAAGMTU4MDY5AQgAAAAFAAAAATEBAAAACjE4NDgyOTc0MTEDAAAAAjc5AgAAAAQxMDg0BAAAAAEwBwAAAAk5LzIzLzIwMTkIAAAACTMvMzEvMjAxNwkAAAABMAmu1Ng4QNcIqwkiHzlA1wgoQ0lRLkJETDpTRVNHTC5JUV9UT1RBTF9SRVYuRlkyMDE3Li4uLkpQ</t>
  </si>
  <si>
    <t>WQEAAAA+cAkAAgAAAA0yNzUyMzAuODE3NzI0AQgAAAAFAAAAATEBAAAACjE5NDgzODY4NDYDAAAAAjc5AgAAAAIyOAQAAAABMAcAAAAJOS8yMy8yMDE5CAAAAAoxMi8zMS8yMDE3CQAAAAEw+obIzDhA1wgYCCIhOUDXCCFDSVEuQkRMOlNFU0dMLklRX0JVSUxESU5HUy5GWTIwMDgBAAAAPnAJAAMAAAAAAM/8/NE4QNcI1ks0IDlA1wgkQ0lRLkVOWFRQQTpFVEwuSVFfR0FJTl9JTlZFU1QuRlkyMDExAQAAAOGTawEDAAAAAABebdrTOEDXCMa0FSA5QNcIIENJUS5UU0U6OTQwNC5JUV9DSEFOR0VfQVAuRlkyMDA5AQAAAEZiDQACAAAABS01OTI4AQgAAAAFAAAAATEBAAAACjEzODI2NjEzMzkDAAAAAjc5AgAAAAQyMDE3BAAAAAEwBwAAAAk5LzIzLzIwMTkIAAAACTMvMzEvMjAwOQkAAAABMMGLdtQ4QNcIjw/1HzlA1wglQ0lRLlRTRTo5NDA5LklRX0xUX0RFQlRfSVNTVUVELkZZMjAxNgEAAABLmlkAAwAAAAAAQMro1ThA1wjAY8sfOUDXCCZDSVEuTFNFOklTQVQuSVFfTFRfREVCVF9DQVBJVEFMLkZZMjAxOAEAAAAriTYAAgAAAAc2Mi4wMjc3AQgAAAAFAAAAATEBAAAACjE5NTEyOTYwMDcDAAAAAzE2MAIAAAAENDE4NwQAAAABMAcAAAAJOS8yMy8yMDE5CAAAAAoxMi8zMS8yMDE4CQAAAAEw8N6+zThA1wgYjQchOUDXCB9DSVEuTllTRTpESVMuSVFfRUJUX0VYQ0wuRlkyMDA4AQAAAEzsAgACAAAABDc0MDkB</t>
  </si>
  <si>
    <t>CAAAAAUAAAABMQEAAAAKMTQzOTI3ODc3MgMAAAADMTYwAgAAAAE0BAAAAAEwBwAAAAk5LzIzLzIwMTkIAAAACTkvMjcvMjAwOAkAAAABMFWxndE4QNcIN71iIDlA1wghQ0lRLk5ZU0U6RElTLklRX05JX0NPTVBBTlkuRlkyMDA5AQAAAEzsAgACAAAABDM2MDkBCAAAAAUAAAABMQEAAAAKMTQ4Mjk3NjA2OAMAAAADMTYwAgAAAAU0MTU3MQQAAAABMAcAAAAJOS8yMy8yMDE5CAAAAAkxMC8zLzIwMDkJAAAAATAhj2vROEDXCBGvbCA5QNcIJkNJUS5MU0U6SVNBVC5JUV9DQVNIX0FDUVVJUkVfQ0YuRlkyMDA5AQAAACuJNgACAAAAAy0xNgEIAAAABQAAAAExAQAAAAoxNDM5MDAwMzI3AwAAAAMxNjACAAAABDIwNTcEAAAAATAHAAAACTkvMjMvMjAxOQgAAAAKMTIvMzEvMjAwOQkAAAABMF3YxNI4QNcIN6VFIDlA1wglQ0lRLlRTRTo5NDA0LklRX09USEVSX0NMX1NVUFBMLkZZMjAxNgEAAABGYg0AAgAAAAUxMTgwMgEIAAAABQAAAAExAQAAAAoxNzk5MjQzNDc3AwAAAAI3OQIAAAAEMTA1NwQAAAABMAcAAAAJOS8yMy8yMDE5CAAAAAkzLzMxLzIwMTYJAAAAATBc2/fTOEDXCNGB4x85QNcIJENJUS5UU0U6OTQwOS5JUV9JTkNfRVFVSVRZX0NGLkZZMjAxMAEAAABLmlkAAgAAAAQtNzI1AQgAAAAFAAAAATEBAAAACjEzODI3NjM2MTADAAAAAjc5AgAAAAQyMDg2BAAAAAEwBwAAAAk5LzIzLzIwMTkIAAAACTMvMzEv</t>
  </si>
  <si>
    <t>MjAxMAkAAAABMBjhV9Y4QNcIBXi6HzlA1wgkQ0lRLlRTRTo5NjA1LklRX0VCSVREQS5GWTIwMTEuLi4uSlBZAQAAABtaDQACAAAABTEzNTMwAQgAAAAFAAAAATEBAAAACjE0NjQyNjczODIDAAAAAjc5AgAAAAQ0MDUxBAAAAAEwBwAAAAk5LzIzLzIwMTkIAAAACTMvMzEvMjAxMQkAAAABMI1xwsw4QNcIT54dITlA1wgnQ0lRLkJETDpTRVNHTC5JUV9JTlZFTlRPUllfVFVSTlMuRlkyMDExAQAAAD5wCQACAAAACTMzLjM3Mjk3MgEIAAAABQAAAAExAQAAAAoxNTk5MDU4NDExAwAAAAI1MAIAAAAENDA4MgQAAAABMAcAAAAJOS8yMy8yMDE5CAAAAAoxMi8zMS8yMDExCQAAAAEw2lO/zThA1wjNuQUhOUDXCDZDSVEuTkFTREFRR1M6TkZMWC5JUV9DSEFOR0VfTkVUX1dPUktJTkdfQ0FQSVRBTC5GWTIwMDkBAAAADH0AAAIAAAAGMTcuOTU2AQgAAAAFAAAAATEBAAAACjE0OTU4MzA3ODgDAAAAAzE2MAIAAAAENDQyMQQAAAABMAcAAAAJOS8yMy8yMDE5CAAAAAoxMi8zMS8yMDA5CQAAAAEwLDOM0DhA1whevHcgOUDXCCNDSVEuTFNFOklTQVQuSVFfR1JPU1NfTUFSR0lOLkZZMjAxMQEAAAAriTYAAgAAAAc3MC45MTIzAQgAAAAFAAAAATEBAAAACjE1OTg2OTY5MjUDAAAAAzE2MAIAAAAENDA3NAQAAAABMAcAAAAJOS8yMy8yMDE5CAAAAAoxMi8zMS8yMDExCQAAAAEw07a+zThA1wgSHgwhOUDXCCRDSVEuVFNFOjk0</t>
  </si>
  <si>
    <t>MTIuSVFfRVFVSVRZX01FVEhPRC5GWTIwMTYBAAAAxqUXAAMAAAAAANqH1Ng4QNcItmE5HzlA1wgpQ0lRLlRTRTo5NDA0LklRX0RBWVNfSU5WRU5UT1JZX09VVC5GWTIwMTEBAAAARmINAAIAAAAJMTQuMDMyNDI1AQgAAAAFAAAAATEBAAAACjE0NjI3MTI2MTIDAAAAAjc5AgAAAAQ0MDM1BAAAAAEwBwAAAAk5LzIzLzIwMTkIAAAACTMvMzEvMjAxMQkAAAABMC01Kc44QNcI1AHsIDlA1wgrQ0lRLlRTRTo5NDAxLklRX01JTk9SSVRZX0lOVEVSRVNUX0NGLkZZMjAxMAEAAADOYg0AAwAAAAAAShtD1ThA1wjUCK8fOUDXCClDSVEuVFNFOjk0MDQuSVFfVE9UQUxfREVCVF9DQVBJVEFMLkZZMjAxMAEAAABGYg0AAgAAAAYwLjMwMTkBCAAAAAUAAAABMQEAAAAKMTM4MjY2MTA2OQMAAAACNzkCAAAABDQxODYEAAAAATAHAAAACTkvMjMvMjAxOQgAAAAJMy8zMS8yMDEwCQAAAAEwBw8pzjhA1wh/4PAgOUDXCCJDSVEuTllTRTpESVMuSVFfUVVJQ0tfUkFUSU8uRlkyMDE3AQAAAEzsAgACAAAACDAuNjQ1NTcyAQgAAAAFAAAAATEBAAAACjE5MjUyOTUzODUDAAAAAzE2MAIAAAAENDEyMQQAAAABMAcAAAAJOS8yMy8yMDE5CAAAAAk5LzMwLzIwMTcJAAAAATAZEsjMOEDXCPHgEyE5QNcIJUNJUS5UU0U6OTQwOS5JUV9MVF9ERUJUX0lTU1VFRC5GWTIwMDgBAAAAS5pZAAMAAAAAACOSV9Y4QNcIpTOkHzlA1wgiQ0lRLlRT</t>
  </si>
  <si>
    <t>RTo5NjA1LklRX0NBU0hfSU5WRVNULkZZMjAxMAEAAAAbWg0AAgAAAAUtMzQ3MwEIAAAABQAAAAExAQAAAAoxMzg2MzI0ODY5AwAAAAI3OQIAAAAEMjAwNQQAAAABMAcAAAAJOS8yMy8yMDE5CAAAAAkzLzMxLzIwMTAJAAAAATC3bq3XOEDXCCejPx85QNcIFkNJUS4uSVFfQ1VSUkVOVF9SQVRJTy4FAAAAAQAAAAgAAAAUKEludmFsaWQgSWRlbnRpZmllcinN4OYBOUDXCM3g5gE5QNcIJkNJUS5UU0U6OTQwNC5JUV9MVF9ERUJUX0NBUElUQUwuRlkyMDE3AQAAAEZiDQACAAAABjIuMjI1MgEIAAAABQAAAAExAQAAAAoxODQ5MDI2ODExAwAAAAI3OQIAAAAENDE4NwQAAAABMAcAAAAJOS8yMy8yMDE5CAAAAAkzLzMxLzIwMTcJAAAAATAtNSnOOEDXCPwp1iA5QNcIKENJUS5UU0U6NDgzOS5JUV9FQVJOSU5HX0NPX01BUkdJTi5GWTIwMDgBAAAAeIliAAIAAAAFNS41MzIBCAAAAAUAAAABMQEAAAAKMTA2Mjc0MTE1NAMAAAACNzkCAAAABDQxODEEAAAAATAHAAAACTkvMjMvMjAxOQgAAAAJMy8zMS8yMDA4CQAAAAEwuawkzzhA1wiBNa8gOUDXCCVDSVEuVFNFOjk0MDQuSVFfUkVUVVJOX0NBUElUQUwuRlkyMDEwAQAAAEZiDQACAAAABTMuNTk2AQgAAAAFAAAAATEBAAAACjEzODI2NjEwNjkDAAAAAjc5AgAAAAQ0MzYzBAAAAAEwBwAAAAk5LzIzLzIwMTkIAAAACTMvMzEvMjAxMAkAAAABMAcPKc44QNcI7k/6IDlA</t>
  </si>
  <si>
    <t>1wgrQ0lRLk5BU0RBUUdTOk5GTFguSVFfQVNTRVRfV1JJVEVET1dOLkZZMjAwNwEAAAAMfQAAAwAAAAAAeKx40DhA1wiVu4UgOUDXCB5DSVEuTkFTREFRR1M6TkZMWC5JUV9HVy5GWTIwMTIBAAAADH0AAAMAAAAAAMRZjNA4QNcI4Z+PIDlA1wgjQ0lRLkVOWFRQQTpFVEwuSVFfTklfQ09NUEFOWS5GWTIwMDkBAAAA4ZNrAQIAAAAHMjU5Ljk4NAEIAAAABQAAAAExAQAAAAoxMzkzNjkyOTUwAwAAAAI1MAIAAAAFNDE1NzEEAAAAATAHAAAACTkvMjMvMjAxOQgAAAAJNi8zMC8yMDA5CQAAAAEwLkba0zhA1wiLcf0fOUDXCDRDSVEuVFNFOjk0MDEuSVFfVE9UQUxfT1VUU1RBTkRJTkdfRklMSU5HX0RBVEUuRlkyMDA5AQAAAM5iDQACAAAACjE5MC4wMTk2NTQBBAAAAAUAAAABNQEAAAAKMTM4NjcyNDU3NAIAAAAFMjQxNTMGAAAAATBqzULVOEDXCJTjvh85QNcIJUNJUS5UU0U6OTYwMi5JUV9HV19JTlRBTl9BTU9SVC5GWTIwMTkBAAAA5FkNAAMAAAAAAA9Ah9Y4QNcI4mFoHzlA1wgjQ0lRLlRTRTo5NDAxLklRX0RJTFVUX1dFSUdIVC5GWTIwMTcBAAAAzmINAAIAAAAHMTc0LjUyMQBZDyjVOEDXCNuByB85QNcIKENJUS5MU0U6SVNBVC5JUV9UT1RBTF9ESVZfUEFJRF9DRi5GWTIwMTIBAAAAK4k2AAIAAAAGLTE4Ni42AQgAAAAFAAAAATEBAAAACjE2Njc1MzQ2NzYDAAAAAzE2MAIAAAAEMjAyMgQAAAABMAcAAAAJ</t>
  </si>
  <si>
    <t>OS8yMy8yMDE5CAAAAAoxMi8zMS8yMDEyCQAAAAEwXifF0jhA1wgUdEIgOUDXCB5DSVEuRU5YVFBBOkVUTC5JUV9DQVBFWC5GWTIwMTgBAAAA4ZNrAQIAAAAGLTI5OC44AQgAAAAFAAAAATEBAAAACjE4OTgwNjQwNjgDAAAAAjUwAgAAAAQyMDIxBAAAAAEwBwAAAAk5LzIzLzIwMTkIAAAACTYvMzAvMjAxOAkAAAABMEpYL9M4QNcIerYjIDlA1wgtQ0lRLk5ZU0U6RElTLklRX0RFRl9UQVhfQVNTRVRTX0NVUlJFTlQuRlkyMDE2AQAAAEzsAgADAAAAAACOXnjQOEDXCNWPeSA5QNcIIkNJUS5FTlhUUEE6RVRMLklRX0RJVkVTVF9DRi5GWTIwMTkBAAAA4ZNrAQMAAAAAAEx/L9M4QNcIRpkfIDlA1wggQ0lRLlRTRTo5NjAyLklRX0NBU0hfT1BFUi5GWTIwMTgBAAAA5FkNAAIAAAAFNDM0MjcBCAAAAAUAAAABMQEAAAAKMTg5MjAxMDU0OAMAAAACNzkCAAAABDIwMDYEAAAAATAHAAAACTkvMjMvMjAxOQgAAAAJMi8yOC8yMDE4CQAAAAEwD0CH1jhA1wh9g3gfOUDXCChDSVEuVFNFOjk0MTIuSVFfVE9UQUxfREVCVF9FQklUREEuRlkyMDE5AQAAAMalFwACAAAACDIuNzk0MTQ3AQgAAAAFAAAAATEBAAAACjE5NjkzMDQzMzIDAAAAAjc5AgAAAAQ0MTkyBAAAAAEwBwAAAAk5LzIzLzIwMTkIAAAACTMvMzEvMjAxOQkAAAABMLmsJM84QNcIULnbIDlA1wgqQ0lRLkVOWFRQQTpFVEwuSVFfVE9UQUxfREVCVF9JU1NVRUQu</t>
  </si>
  <si>
    <t>RlkyMDE5AQAAAOGTawEDAAAAAABMfy/TOEDXCJDsDyA5QNcIKENJUS5OQVNEQVFHUzpORkxYLklRX0RJTFVUX1dFSUdIVC5GWTIwMDcBAAAADH0AAAIAAAAHNDgyLjMxNAB4rHjQOEDXCFEKfyA5QNcIKUNJUS5FTlhUUEE6RVRMLklRX05FVF9JTlRFUkVTVF9FWFAuRlkyMDA5AQAAAOGTawECAAAABy03Ny4zMDgBCAAAAAUAAAABMQEAAAAKMTM5MzY5Mjk1MAMAAAACNTACAAAAAzM2OAQAAAABMAcAAAAJOS8yMy8yMDE5CAAAAAk2LzMwLzIwMDkJAAAAATAuRtrTOEDXCLWCAiA5QNcIHENJUS5OWVNFOkRJUy5JUV9FQklUQS5GWTIwMTEBAAAATOwCAAIAAAAENzk2MwEIAAAABQAAAAExAQAAAAoxNjQ2NDg0NzM3AwAAAAMxNjACAAAABjEwMDY4OQQAAAABMAcAAAAJOS8yMy8yMDE5CAAAAAkxMC8xLzIwMTEJAAAAATCFtWvROEDXCEQ8dCA5QNcIKENJUS5UU0U6NDgzOS5JUV9UT1RBTF9MSUFCX0VRVUlUWS5GWTIwMTYBAAAAeIliAAIAAAAFNjM0NTIBCAAAAAUAAAABMQEAAAAKMTc5ODMzNjQxMwMAAAACNzkCAAAABDEwMTMEAAAAATAHAAAACTkvMjMvMjAxOQgAAAAJMy8zMS8yMDE2CQAAAAEwrQ5V2DhA1whsQSMfOUDXCBlDSVEuLklRX0NIQU5HRV9JTlZFTlRPUlkuBQAAAAEAAAAIAAAAFChJbnZhbGlkIElkZW50aWZpZXIpraMFADlA1witowUAOUDXCCBDSVEuVFNFOjk0MDEuSVFfQ0hBTkdFX0FSLkZZ</t>
  </si>
  <si>
    <t>MjAxOQEAAADOYg0AAgAAAAQtMjUzAQgAAAAFAAAAATEBAAAACjE5NzAwNTE0NDQDAAAAAjc5AgAAAAQyMDE4BAAAAAEwBwAAAAk5LzIzLzIwMTkIAAAACTMvMzEvMjAxOQkAAAABMAOEKNU4QNcI6sm4HzlA1wgkQ0lRLlRTRTo5NDEyLklRX1VOTEVWRVJFRF9GQ0YuRlkyMDA5AQAAAMalFwACAAAABS01Nzg3AQgAAAAFAAAAATEBAAAACjE0MDQ5OTM4NTcDAAAAAjc5AgAAAAQ0NDIzBAAAAAEwBwAAAAk5LzIzLzIwMTkIAAAACTMvMzEvMjAwOQkAAAABMLUPotk4QNcIQ78fHzlA1wgfQ0lRLlRTRTo5NDA5LklRX05FVF9ERUJULkZZMjAxOAEAAABLmlkAAgAAAAYtNzU5NjYBCAAAAAUAAAABMQEAAAAKMTg5NTAwMTk2NwMAAAACNzkCAAAABDQzNjQEAAAAATAHAAAACTkvMjMvMjAxOQgAAAAJMy8zMS8yMDE4CQAAAAEwLBjp1ThA1whP4NsfOUDXCCtDSVEuTkFTREFRR1M6TkZMWC5JUV9MT0FOU19SRUNFSVZfTFQuRlkyMDA5AQAAAAx9AAADAAAAAAC9C4zQOEDXCLaJlyA5QNcIL0NJUS5UU0U6OTYwMi5JUV9PVEhFUl9OT05fT1BFUl9FWFBfU1VQUEwuRlkyMDE3AQAAAORZDQACAAAAAzExMQEIAAAABQAAAAExAQAAAAoxODQ1NTU0ODgyAwAAAAI3OQIAAAACODUEAAAAATAHAAAACTkvMjMvMjAxOQgAAAAJMi8yOC8yMDE3CQAAAAEw/RiH1jhA1wi3S3AfOUDXCClDSVEuVFNFOjk2MDIuSVFfREFZU19JTlZF</t>
  </si>
  <si>
    <t>TlRPUllfT1VULkZZMjAxMgEAAADkWQ0AAgAAAAgxNC40NjYxNQEIAAAABQAAAAExAQAAAAoxNTUxNzIxNjA5AwAAAAI3OQIAAAAENDAzNQQAAAABMAcAAAAJOS8yMy8yMDE5CAAAAAkyLzI5LzIwMTIJAAAAATA/jizOOEDXCO6X2SA5QNcIJENJUS5UU0U6OTQwNC5JUV9DVVJSRU5DWV9HQUlOLkZZMjAxOAEAAABGYg0AAgAAAAMtMjIBCAAAAAUAAAABMQEAAAAKMTg5NTE4Mzc2NwMAAAACNzkCAAAAAjM4BAAAAAEwBwAAAAk5LzIzLzIwMTkIAAAACTMvMzEvMjAxOAkAAAABMEwC+NM4QNcI0rrtHzlA1wgjQ0lRLlRTRTo5NjAyLklRX1RPVEFMX0FTU0VUUy5GWTIwMTcBAAAA5FkNAAIAAAAGNDE3NTI2AQgAAAAFAAAAATEBAAAACjE4NDU1NTQ4ODIDAAAAAjc5AgAAAAQxMDA3BAAAAAEwBwAAAAk5LzIzLzIwMTkIAAAACTIvMjgvMjAxNwkAAAABMP0Yh9Y4QNcIIFiRHzlA1wgdQ0lRLlRTRTo0ODM5LklRX0VCSVREQS5GWTIwMTABAAAAeIliAAIAAAAENzgzMQEIAAAABQAAAAExAQAAAAoxMzgyNTA1NTQ2AwAAAAI3OQIAAAAENDA1MQQAAAABMAcAAAAJOS8yMy8yMDE5CAAAAAkzLzMxLzIwMTAJAAAAATC+usDYOEDXCPM7Qh85QNcIH0NJUS5UU0U6OTQwMS5JUV9UT1RBTF9DQS5GWTIwMTYBAAAAzmINAAIAAAAGMTQ5NDc4AQgAAAAFAAAAATEBAAAACjE3OTg5Mzk4MzUDAAAAAjc5AgAAAAQxMDA4BAAAAAEw</t>
  </si>
  <si>
    <t>BwAAAAk5LzIzLzIwMTkIAAAACTMvMzEvMjAxNgkAAAABMD3oJ9U4QNcIFonfHzlA1wggQ0lRLlRTRTo5NDAxLklRX0xUX0lOVkVTVC5GWTIwMTEBAAAAzmINAAIAAAAGMTUyMjU3AQgAAAAFAAAAATEBAAAACjE0NjI3MTI0MjQDAAAAAjc5AgAAAAQxMDU0BAAAAAEwBwAAAAk5LzIzLzIwMTkIAAAACTMvMzEvMjAxMQkAAAABMEobQ9U4QNcIYIfNHzlA1wgnQ0lRLlRTRTo5NDA0LklRX0RBWVNfUEFZQUJMRV9PVVQuRlkyMDE0AQAAAEZiDQACAAAACDkuNzgwMTc1AQgAAAAFAAAAATEBAAAACjE2ODczNDI5NjYDAAAAAjc5AgAAAAQ0MTgzBAAAAAEwBwAAAAk5LzIzLzIwMTkIAAAACTMvMzEvMjAxNAkAAAABMC01Kc44QNcI0k/zIDlA1wglQ0lRLlRTRTo5NjA1LklRX1NQRUNJQUxfRElWX0NGLkZZMjAxMgEAAAAbWg0AAwAAAAAA1JWt1zhA1wj1wpwfOUDXCB5DSVEuTkFTREFRR1M6TkZMWC5JUV9BRC5GWTIwMTEBAAAADH0AAAIAAAAILTE2OS42ODUBCAAAAAUAAAABMQEAAAAKMTY1NjMyNzUzOQMAAAADMTYwAgAAAAQxMDc1BAAAAAEwBwAAAAk5LzIzLzIwMTkIAAAACjEyLzMxLzIwMTEJAAAAATDEWYzQOEDXCLHikyA5QNcIHUNJUS5OWVNFOkRJUy5JUV9SRF9FWFAuRlkyMDE4AQAAAEzsAgADAAAAAACChXjQOEDXCCFIhSA5QNcIJUNJUS5UU0U6OTQxMi5JUV9HQUlOX0lOVkVTVF9DRi5GWTIwMTkBAAAA</t>
  </si>
  <si>
    <t>xqUXAAIAAAAEMTA0NwEIAAAABQAAAAExAQAAAAoxOTY5MzA0MzMyAwAAAAI3OQIAAAAEMjA5MAQAAAABMAcAAAAJOS8yMy8yMDE5CAAAAAkzLzMxLzIwMTkJAAAAATDC/NTYOEDXCL+6Rx85QNcIJ0NJUS5OQVNEQVFHUzpORkxYLklRX0NBU0hfSU5WRVNULkZZMjAxMgEAAAAMfQAAAgAAAActMjQ0Ljc0AQgAAAAFAAAAATEBAAAACjE3MTcwMjE3ODkDAAAAAzE2MAIAAAAEMjAwNQQAAAABMAcAAAAJOS8yMy8yMDE5CAAAAAoxMi8zMS8yMDEyCQAAAAEwpICM0DhA1wg2BJ0gOUDXCCRDSVEuTFNFOklTQVQuSVFfSU5DX0VRVUlUWV9DRi5GWTIwMTUBAAAAK4k2AAIAAAAELTEuMwEIAAAABQAAAAExAQAAAAoxODM5Mzk2MDY3AwAAAAMxNjACAAAABDIwODYEAAAAATAHAAAACTkvMjMvMjAxOQgAAAAKMTIvMzEvMjAxNQkAAAABMPzApdI4QNcIie5HIDlA1wglQ0lRLlRTRTo5NjAyLklRX09USEVSX09QRVJfQUNULkZZMjAxNAEAAADkWQ0AAgAAAAYtMTM5NzIBCAAAAAUAAAABMQEAAAAKMTY4MzMxMjI0NwMAAAACNzkCAAAABDIwNDcEAAAAATAHAAAACTkvMjMvMjAxOQgAAAAJMi8yOC8yMDE0CQAAAAEwAsqG1jhA1wj1iG8fOUDXCCdDSVEuVFNFOjk0MDQuSVFfVE9UQUxfUkVWLkZZMjAwOS4uLi5KUFkBAAAARmINAAIAAAAGMzI0NTYzAQgAAAAFAAAAATEBAAAACjEzODI2NjEzMzkDAAAAAjc5AgAAAAIyOAQA</t>
  </si>
  <si>
    <t>AAABMAcAAAAJOS8yMy8yMDE5CAAAAAkzLzMxLzIwMDkJAAAAATD6hsjMOEDXCM2/JiE5QNcIIUNJUS5CREw6U0VTR0wuSVFfSU5WRU5UT1JZLkZZMjAxMgEAAAA+cAkAAgAAAAM0LjQBCAAAAAUAAAABMQEAAAAKMTY2NzUzNDMwNgMAAAACNTACAAAABDEwNDMEAAAAATAHAAAACTkvMjMvMjAxOQgAAAAKMTIvMzEvMjAxMgkAAAABMH9x/dE4QNcI4qFpIDlA1wgZQ0lRLk5ZU0U6RElTLklRX0FQLkZZMjAxOAEAAABM7AIAAgAAAAQ2NTAzAQgAAAAFAAAAATEBAAAACjE5MjUyOTU0MDQDAAAAAzE2MAIAAAAEMTAxOAQAAAABMAcAAAAJOS8yMy8yMDE5CAAAAAk5LzI5LzIwMTgJAAAAATCChXjQOEDXCHO8fiA5QNcIIENJUS5UU0U6OTQwMS5JUV9SRF9FWFBfRk4uRlkyMDEwAQAAAM5iDQACAAAAAzI4MQEIAAAABQAAAAExAQAAAAoxMzg2NzI0MTA3AwAAAAI3OQIAAAAEMzE2OAQAAAABMAcAAAAJOS8yMy8yMDE5CAAAAAkzLzMxLzIwMTAJAAAAATBU9ELVOEDXCL8xvx85QNcIIENJUS5FTlhUUEE6RVRMLklRX1pfU0NPUkUuRlkyMDA4AQAAAOGTawEDAAAAAAACXSnOOEDXCAl3CCE5QNcII0NJUS5MU0U6SVNBVC5JUV9FQklUQV9NQVJHSU4uRlkyMDExAQAAACuJNgACAAAABzQ1LjczNjUBCAAAAAUAAAABMQEAAAAKMTU5ODY5NjkyNQMAAAADMTYwAgAAAAQ0NDE5BAAAAAEwBwAAAAk5LzIzLzIwMTkIAAAACjEy</t>
  </si>
  <si>
    <t>LzMxLzIwMTEJAAAAATDTtr7NOEDXCENmACE5QNcIKUNJUS5CREw6U0VTR0wuSVFfVE9UQUxfTElBQl9FUVVJVFkuRlkyMDEzAQAAAD5wCQACAAAABjkwODguOAEIAAAABQAAAAExAQAAAAoxNzI2NjQ1NDg4AwAAAAI1MAIAAAAEMTAxMwQAAAABMAcAAAAJOS8yMy8yMDE5CAAAAAoxMi8zMS8yMDEzCQAAAAEwXL/90ThA1wjPF2ogOUDXCCpDSVEuTFNFOklTQVQuSVFfQ1VSUkVOVF9QT1JUX0xFQVNFUy5GWTIwMTABAAAAK4k2AAMAAAAAAF3YxNI4QNcIT4pBIDlA1wgoQ0lRLlRTRTo5NDEyLklRX1RPVEFMX0RFQlRfRVFVSVRZLkZZMjAxMQEAAADGpRcAAgAAAAc1MC45MjEzAQgAAAAFAAAAATEBAAAACjE0NjE2ODAwNjEDAAAAAjc5AgAAAAQ0MDM0BAAAAAEwBwAAAAk5LzIzLzIwMTkIAAAACTMvMzEvMjAxMQkAAAABMNpuOs84QNcIhvbaIDlA1wgkQ0lRLk5BU0RBUUdTOk5GTFguSVFfVE9UQUxfQ0wuRlkyMDA3AQAAAAx9AAACAAAABzIwOC45MDUBCAAAAAUAAAABMQEAAAAKMTMyNzY1MTM3NAMAAAADMTYwAgAAAAQxMDA5BAAAAAEwBwAAAAk5LzIzLzIwMTkIAAAACjEyLzMxLzIwMDcJAAAAATB4rHjQOEDXCGBjgiA5QNcIJkNJUS5UU0U6NDgzOS5JUV9DQVNIX0NPTlZFUlNJT04uRlkyMDE3AQAAAHiJYgACAAAACTY5LjcyOTIzNQEIAAAABQAAAAExAQAAAAoxODQ4MTcxNTAyAwAAAAI3OQIAAAAENDE4</t>
  </si>
  <si>
    <t>NAQAAAABMAcAAAAJOS8yMy8yMDE5CAAAAAkzLzMxLzIwMTcJAAAAATDE0yTPOEDXCBI52CA5QNcIGkNJUS5UU0U6OTQwMS5JUV9DSVAuRlkyMDExAQAAAM5iDQADAAAAAAA/QkPVOEDXCMbltR85QNcIIUNJUS5UU0U6NDgzOS5JUV9DQVNIX1RBWEVTLkZZMjAxMQEAAAB4iWIAAgAAAAQyMDQ3AQgAAAAFAAAAATEBAAAACjE0NTk1MDk4NzgDAAAAAjc5AgAAAAQzMDUzBAAAAAEwBwAAAAk5LzIzLzIwMTkIAAAACTMvMzEvMjAxMQkAAAABMK/hwNg4QNcIftUnHzlA1wgkQ0lRLkVOWFRQQTpFVEwuSVFfQVNTRVRfVFVSTlMuRlkyMDA5AQAAAOGTawECAAAACDAuMjA2NTg5AQgAAAAFAAAAATEBAAAACjEzOTM2OTI5NTADAAAAAjUwAgAAAAQ0MTc3BAAAAAEwBwAAAAk5LzIzLzIwMTkIAAAACTYvMzAvMjAwOQkAAAABMAJdKc44QNcI3sQBITlA1wgeQ0lRLkJETDpTRVNHTC5JUV9FQklUREEuRlkyMDE2AQAAAD5wCQACAAAABjE0MzMuNQEIAAAABQAAAAExAQAAAAoxODc1Nzg2NTMzAwAAAAI1MAIAAAAENDA1MQQAAAABMAcAAAAJOS8yMy8yMDE5CAAAAAoxMi8zMS8yMDE2CQAAAAEwjzud0ThA1wiEhGEgOUDXCCZDSVEuVFNFOjQ4MzkuSVFfTE9BTlNfUkVDRUlWX0xULkZZMjAwOQEAAAB4iWIAAwAAAAAAxJPA2DhA1wjmSzEfOUDXCBlDSVEuVFNFOjk0MDEuSVFfR1cuRlkyMDE5AQAAAM5iDQACAAAABTE1MDAy</t>
  </si>
  <si>
    <t>AQgAAAAFAAAAATEBAAAACjE5NzAwNTE0NDQDAAAAAjc5AgAAAAQxMTcxBAAAAAEwBwAAAAk5LzIzLzIwMTkIAAAACTMvMzEvMjAxOQkAAAABMBhdKNU4QNcI7qK4HzlA1wguQ0lRLk5BU0RBUUdTOk5GTFguSVFfQ09NTU9OX1BSRUZfRElWX0NGLkZZMjAxOAEAAAAMfQAAAwAAAAAA6ixM0DhA1wj8eJYgOUDXCCNDSVEuVFNFOjk0MTIuSVFfQkVUQV8yWVIuMjAwOS8wMy8zMQEAAADGpRcAAgAAABEwLjUxMTEzNjQ4MjY0MjA0OABQEqr3OEDXCPTP6B45QNcIKkNJUS5UU0U6NDgzOS5JUV9DVVJSRU5UX1BPUlRfTEVBU0VTLkZZMjAwOAEAAAB4iWIAAgAAAAMzMzMBCAAAAAUAAAABMQEAAAAKMTA2Mjc0MTE1NAMAAAACNzkCAAAABDEwOTAEAAAAATAHAAAACTkvMjMvMjAxOQgAAAAJMy8zMS8yMDA4CQAAAAEw52vA2DhA1whjVl0fOUDXCCpDSVEuTkFTREFRR1M6TkZMWC5JUV9HV19JTlRBTl9BTU9SVC5GWTIwMTUBAAAADH0AAAMAAAAAABeRS9A4QNcIoImQIDlA1wgbQ0lRLlRTRTo5NjA1LklRX05QUEUuRlkyMDEwAQAAABtaDQACAAAABTg3MTY4AQgAAAAFAAAAATEBAAAACjEzODYzMjQ4NjkDAAAAAjc5AgAAAAQxMDA0BAAAAAEwBwAAAAk5LzIzLzIwMTkIAAAACTMvMzEvMjAxMAkAAAABMINHrdc4QNcIzTNGHzlA1wgqQ0lRLk5BU0RBUUdTOk5GTFguSVFfU1RfREVCVF9JU1NVRUQuRlkyMDEyAQAAAAx9</t>
  </si>
  <si>
    <t>AAADAAAAAACkgIzQOEDXCNXGjyA5QNcIJ0NJUS5CREw6U0VTR0wuSVFfSU5WRU5UT1JZX1RVUk5TLkZZMjAxNwEAAAA+cAkAAgAAAAkxNC45MzIwMDYBCAAAAAUAAAABMQEAAAAKMTk0ODM4Njg0NgMAAAACNTACAAAABDQwODIEAAAAATAHAAAACTkvMjMvMjAxOQgAAAAKMTIvMzEvMjAxNwkAAAABMMJ6v804QNcIGA0EITlA1wghQ0lRLlRTRTo5NDAxLklRX1NHQV9NQVJHSU4uRlkyMDExAQAAAM5iDQACAAAABzI1LjU4NjUBCAAAAAUAAAABMQEAAAAKMTQ2MjcxMjQyNAMAAAACNzkCAAAABDQzNzUEAAAAATAHAAAACTkvMjMvMjAxOQgAAAAJMy8zMS8yMDExCQAAAAEwGwMtzjhA1wiSOe0gOUDXCDFDSVEuTkFTREFRR1M6TkZMWC5JUV9ORVRfREVCVF9FQklUREFfQ0FQRVguRlkyMDEzAQAAAAx9AAADAAAAAk5NAQgAAAAFAAAAATEBAAAACjE3NzM5NTkzMDQDAAAAAzE2MAIAAAAFMjMzMTQEAAAAATAHAAAACTkvMjMvMjAxOQgAAAAKMTIvMzEvMjAxMwkAAAABMARgyMw4QNcIwD8cITlA1wglQ0lRLlRTRTo0ODM5LklRX1BSRUZfRElWX09USEVSLkZZMjAxNQEAAAB4iWIAAwAAAAAA1+ZU2DhA1wjKxV8fOUDXCBxDSVEuTFNFOklTQVQuSVFfQ0FQRVguRlkyMDA4AQAAACuJNgACAAAABi0yMDguOAEIAAAABQAAAAExAQAAAAoxMzYwODA2NzA4AwAAAAMxNjACAAAABDIwMjEEAAAAATAHAAAACTkvMjMvMjAx</t>
  </si>
  <si>
    <t>OQgAAAAKMTIvMzEvMjAwOAkAAAABMFuxxNI4QNcI+PEUIDlA1wgqQ0lRLk5BU0RBUUdTOk5GTFguSVFfUFJFRl9ESVZfT1RIRVIuRlkyMDA4AQAAAAx9AAADAAAAAAB103jQOEDXCGpudyA5QNcILENJUS5FTlhUUEE6RVRMLklRX1RPVEFMX0NPTU1PTl9FUVVJVFkuRlkyMDE4AQAAAOGTawECAAAABjI2NjMuOAEIAAAABQAAAAExAQAAAAoxODk4MDY0MDY4AwAAAAI1MAIAAAAEMTAwNgQAAAABMAcAAAAJOS8yMy8yMDE5CAAAAAk2LzMwLzIwMTgJAAAAATBKWC/TOEDXCIuPIyA5QNcIIENJUS5FTlhUUEE6RVRMLklRX1JBV19JTlYuRlkyMDE5AQAAAOGTawEDAAAAAABMfy/TOEDXCEaZHyA5QNcIIkNJUS5UU0U6OTQwNC5JUV9DQVNIX0lOVkVTVC5GWTIwMDcBAAAARmINAAIAAAAGLTI0NTk2AQgAAAAFAAAAATEBAAAACTcwNjkwOTc3MwMAAAACNzkCAAAABDIwMDUEAAAAATAHAAAACTkvMjMvMjAxOQgAAAAJMy8zMS8yMDA3CQAAAAEwFD121DhA1whKZLIfOUDXCCtDSVEuTkFTREFRR1M6TkZMWC5JUV9ORVRfREVCVF9FQklUREEuRlkyMDE3AQAAAAx9AAACAAAACDQuMDM3NjQyAQgAAAAFAAAAATEBAAAACjE5NDMxNDc4ODYDAAAAAzE2MAIAAAAENDE5MwQAAAABMAcAAAAJOS8yMy8yMDE5CAAAAAoxMi8zMS8yMDE3CQAAAAEwBGDIzDhA1wivvx8hOUDXCCZDSVEuQkRMOlNFU0dMLklRX1NQRUNJQUxfRElW</t>
  </si>
  <si>
    <t>X0NGLkZZMjAxMQEAAAA+cAkAAwAAAAAAf3H90ThA1wgCuFsgOUDXCC9DSVEuVFNFOjk0MDEuSVFfT1RIRVJfTk9OX09QRVJfRVhQX1NVUFBMLkZZMjAxMAEAAADOYg0AAgAAAAMyOTQBCAAAAAUAAAABMQEAAAAKMTM4NjcyNDEwNwMAAAACNzkCAAAAAjg1BAAAAAEwBwAAAAk5LzIzLzIwMTkIAAAACTMvMzEvMjAxMAkAAAABMFT0QtU4QNcIzQq/HzlA1wgqQ0lRLkJETDpTRVNHTC5JUV9JTlZFU1RfU0VDVVJJVFlfQ0YuRlkyMDEwAQAAAD5wCQACAAAABC0wLjcBCAAAAAUAAAABMQEAAAAKMTU0MTk2OTExOAMAAAACNTACAAAABDIwMjcEAAAAATAHAAAACTkvMjMvMjAxOQgAAAAKMTIvMzEvMjAxMAkAAAABMHFK/dE4QNcI5QROIDlA1wgmQ0lRLkJETDpTRVNHTC5JUV9ESUxVVF9FUFNfRVhDTC5GWTIwMTEBAAAAPnAJAAIAAAAIMS41NzU0OTcBCAAAAAUAAAABMQEAAAAKMTU5OTA1ODQxMQMAAAACNTACAAAAAzE0MgQAAAABMAcAAAAJOS8yMy8yMDE5CAAAAAoxMi8zMS8yMDExCQAAAAEwcUr90ThA1wgPN0ogOUDXCBlDSVEuVFNFOjk2MDIuSVFfUkUuRlkyMDEzAQAAAORZDQACAAAABjIwMjIxOQEIAAAABQAAAAExAQAAAAoxNjIxMjI5MDE1AwAAAAI3OQIAAAAEMTIyMgQAAAABMAcAAAAJOS8yMy8yMDE5CAAAAAkyLzI4LzIwMTMJAAAAATA7ARvXOEDXCBFUZh85QNcILUNJUS5UU0U6OTQwMS5JUV9ERUZf</t>
  </si>
  <si>
    <t>VEFYX0FTU0VUU19DVVJSRU5ULkZZMjAxMwEAAADOYg0AAgAAAAQ1MDQ0AQgAAAAFAAAAATEBAAAACjE2MjU5NzUyOTEDAAAAAjc5AgAAAAQxMTE3BAAAAAEwBwAAAAk5LzIzLzIwMTkIAAAACTMvMzEvMjAxMwkAAAABMCuQQ9U4QNcIYnfeHzlA1wgoQ0lRLkxTRTpJU0FULklRX0ZJWEVEX0FTU0VUX1RVUk5TLkZZMjAxNQEAAAAriTYAAgAAAAgwLjQ2MjUwMQEIAAAABQAAAAExAQAAAAoxODM5Mzk2MDY3AwAAAAMxNjACAAAABDQwNjYEAAAAATAHAAAACTkvMjMvMjAxOQgAAAAKMTIvMzEvMjAxNQkAAAABMNO2vs04QNcIya4JITlA1wgaQ0lRLlRTRTo5NDEyLklRX1NHQS5GWTIwMDIBAAAAxqUXAAIAAAAFMzAyMTYBCAAAAAUAAAABMQEAAAAINTQzNzQ5MzYDAAAAAjc5AgAAAAIyMwQAAAABMAcAAAAJOS8yMy8yMDE5CAAAAAkzLzMxLzIwMDIJAAAAATBoWsPMOEDXCA/1TSE5QNcIIENJUS5UU0U6OTQwOS5JUV9GVUxMX1RJTUUuRlkyMDEzAQAAAEuaWQACAAAABDM5NDUAU4xZ1jhA1wgzCtofOUDXCCRDSVEuVFNFOjk2MDIuSVFfRUJJVERBX01BUkdJTi5GWTIwMDgBAAAA5FkNAAIAAAAHMTMuODg3MgEIAAAABQAAAAExAQAAAAoxMDE3NjkyMjI1AwAAAAI3OQIAAAAENDA0NwQAAAABMAcAAAAJOS8yMy8yMDE5CAAAAAkyLzI5LzIwMDgJAAAAATCRISXPOEDXCPmX4CA5QNcIJENJUS5OQVNEQVFHUzpORkxY</t>
  </si>
  <si>
    <t>LklRX1RSRUFTVVJZLkZZMjAxNgEAAAAMfQAAAwAAAAAABd9L0DhA1wjgO54gOUDXCCpDSVEuVFNFOjk0MTIuSVFfVEVWX0VCSVREQS4yMDAwLjIwMTUvMDMvMzEBAAAAxqUXAAIAAAAINC44MTcwMzQBBwAAAAUAAAABMQEAAAAKMTcxODA0NzQ4MgMAAAABMAIAAAAGMTAwMDMwBAAAAAEwBwAAAAkzLzMxLzIwMTUIAAAACTMvMzEvMjAxNXBnOvY4QNcIvmw4ITlA1wgeQ0lRLk5BU0RBUUdTOk5GTFguSVFfUkUuRlkyMDA3AQAAAAx9AAACAAAABjI1LjQyNgEIAAAABQAAAAExAQAAAAoxMzI3NjUxMzc0AwAAAAMxNjACAAAABDEyMjIEAAAAATAHAAAACTkvMjMvMjAxOQgAAAAKMTIvMzEvMjAwNwkAAAABMHiseNA4QNcIi+KFIDlA1wgnQ0lRLkVOWFRQQTpFVEwuSVFfT1RIRVJfT1BFUl9BQ1QuRlkyMDE0AQAAAOGTawECAAAABDk3LjYBCAAAAAUAAAABMQEAAAAKMTc0Nzg5NjU3MAMAAAACNTACAAAABDIwNDcEAAAAATAHAAAACTkvMjMvMjAxOQgAAAAJNi8zMC8yMDE0CQAAAAEwRuLa0zhA1wiibQogOUDXCCRDSVEuQkRMOlNFU0dMLklRX0JFVEFfMllSLjIwMTIvMTIvMzEBAAAAPnAJAAIAAAARMC4yNTAxOTQyMjkwODAxNTMA6h7l9zhA1wheAwgfOUDXCDFDSVEuVFNFOjQ4MzkuSVFfQ0hBTkdFX05FVF9XT1JLSU5HX0NBUElUQUwuRlkyMDA5AQAAAHiJYgACAAAABDE5OTMBCAAAAAUAAAABMQEAAAAKMTM4</t>
  </si>
  <si>
    <t>MjUwNDg0MQMAAAACNzkCAAAABDQ0MjEEAAAAATAHAAAACTkvMjMvMjAxOQgAAAAJMy8zMS8yMDA5CQAAAAEwxJPA2DhA1wgLFUIfOUDXCCRDSVEuVFNFOjk2MDIuSVFfRUJJVERBX01BUkdJTi5GWTIwMTYBAAAA5FkNAAIAAAAGMjEuODk0AQgAAAAFAAAAATEBAAAACjE3OTQ5NzY4NDADAAAAAjc5AgAAAAQ0MDQ3BAAAAAEwBwAAAAk5LzIzLzIwMTkIAAAACTIvMjkvMjAxNgkAAAABMD+OLM44QNcIgLnpIDlA1wgbQ0lRLlRTRTo5NDA0LklRX05QUEUuRlkyMDEyAQAAAEZiDQACAAAABjE5MzMyMwEIAAAABQAAAAExAQAAAAoxNTU1NzA0NTMwAwAAAAI3OQIAAAAEMTAwNAQAAAABMAcAAAAJOS8yMy8yMDE5CAAAAAkzLzMxLzIwMTIJAAAAATDz/3bUOEDXCOoh4h85QNcIJENJUS5UU0U6OTYwMi5JUV9TQUxFX0lOVEFOX0NGLkZZMjAwOQEAAADkWQ0AAwAAAAAAhIsa1zhA1wiRwY4fOUDXCDNDSVEuVFNFOjk0MDkuSVFfQ0hBTkdFX09USEVSX05FVF9PUEVSX0FTU0VUUy5GWTIwMDgBAAAAS5pZAAIAAAADMzM3AQgAAAAFAAAAATEBAAAACjEwNTkyNDE2NzYDAAAAAjc5AgAAAAQyMDQ1BAAAAAEwBwAAAAk5LzIzLzIwMTkIAAAACTMvMzEvMjAwOAkAAAABMCOSV9Y4QNcInUSCHzlA1wgbQ0lRLkVOWFRQQTpFVEwuSVFfTkkuRlkyMDE0AQAAAOGTawECAAAABTMwMy4yAQgAAAAFAAAAATEBAAAACjE3NDc4OTY1</t>
  </si>
  <si>
    <t>NzADAAAAAjUwAgAAAAIxNQQAAAABMAcAAAAJOS8yMy8yMDE5CAAAAAk2LzMwLzIwMTQJAAAAATBG4trTOEDXCJoeGiA5QNcIKkNJUS5UU0U6OTQxMi5JUV9URVZfRUJJVERBLjIwMDAuMjAwNC8wMy8zMQEAAADGpRcAAwAAAAAALSo79jhA1wjaEEshOUDXCCdDSVEuVFNFOjk0MDQuSVFfTkVUX0lOVEVSRVNUX0VYUC5GWTIwMTMBAAAARmINAAIAAAAEMzQ3OAEIAAAABQAAAAExAQAAAAoxNjI1OTc1MjMxAwAAAAI3OQIAAAADMzY4BAAAAAEwBwAAAAk5LzIzLzIwMTkIAAAACTMvMzEvMjAxMwkAAAABMOomd9Q4QNcIj+brHzlA1wggQ0lRLlRTRTo5NDA0LklRX1RPVEFMX1JFVi5GWTIwMTQBAAAARmINAAIAAAAGMzQxNzIwAQgAAAAFAAAAATEBAAAACjE2ODczNDI5NjYDAAAAAjc5AgAAAAIyOAQAAAABMAcAAAAJOS8yMy8yMDE5CAAAAAkzLzMxLzIwMTQJAAAAATAKCPbTOEDXCIJl8R85QNcIIENJUS5OWVNFOkRJUy5JUV9DSEFOR0VfQVIuRlkyMDEwAQAAAEzsAgACAAAABC02ODYBCAAAAAUAAAABMQEAAAAKMTU3NzI2MTI1NAMAAAADMTYwAgAAAAQyMDE4BAAAAAEwBwAAAAk5LzIzLzIwMTkIAAAACTEwLzIvMjAxMAkAAAABMIW1a9E4QNcIB9RRIDlA1wgmQ0lRLk5ZU0U6RElTLklRX0NBU0hfQUNRVUlSRV9DRi5GWTIwMTUBAAAATOwCAAMAAAAAAKM3eNA4QNcItO2IIDlA1wgnQ0lRLkJETDpTRVNHTC5J</t>
  </si>
  <si>
    <t>UV9JTlZFTlRPUllfVFVSTlMuRlkyMDA4AQAAAD5wCQACAAAACTIxLjg2NzQ2OQEIAAAABQAAAAExAQAAAAoxMzUzMTIxNzM2AwAAAAI1MAIAAAAENDA4MgQAAAABMAcAAAAJOS8yMy8yMDE5CAAAAAoxMi8zMS8yMDA4CQAAAAEw8N6+zThA1wjWSQohOUDXCCRDSVEuVFNFOjQ4MzkuSVFfVU5MRVZFUkVEX0ZDRi5GWTIwMTYBAAAAeIliAAIAAAAIMTk5OS42MjUBCAAAAAUAAAABMQEAAAAKMTc5ODMzNjQxMwMAAAACNzkCAAAABDQ0MjMEAAAAATAHAAAACTkvMjMvMjAxOQgAAAAJMy8zMS8yMDE2CQAAAAEwsjVV2DhA1wjBWB4fOUDXCC5DSVEuTllTRTpESVMuSVFfVE9UQUxfREVCVF9FQklUREFfQ0FQRVguRlkyMDEwAQAAAEzsAgACAAAACDIuMDA3MjY4AQgAAAAFAAAAATEBAAAACjE1NzcyNjEyNTQDAAAAAzE2MAIAAAAFMjMzMTMEAAAAATAHAAAACTkvMjMvMjAxOQgAAAAJMTAvMi8yMDEwCQAAAAEwwnq/zThA1wgynhYhOUDXCCFDSVEuVFNFOjQ4MzkuSVFfTkVUX0NIQU5HRS5GWTIwMTQBAAAAeIliAAIAAAAFLTMzMzEBCAAAAAUAAAABMQEAAAAKMTY4NjYzODQyMQMAAAACNzkCAAAABDIwOTMEAAAAATAHAAAACTkvMjMvMjAxOQgAAAAJMy8zMS8yMDE0CQAAAAEw1+ZU2DhA1wjo8VYfOUDXCC9DSVEuQkRMOlNFU0dMLklRX1RPVEFMX0xJQUJfVE9UQUxfQVNTRVRTLkZZMjAxNgEAAAA+cAkAAgAAAAc0</t>
  </si>
  <si>
    <t>OS4xMDQ4AQgAAAAFAAAAATEBAAAACjE4NzU3ODY1MzMDAAAAAjUwAgAAAAQ0MTg4BAAAAAEwBwAAAAk5LzIzLzIwMTkIAAAACjEyLzMxLzIwMTYJAAAAATDaU7/NOEDXCDL3EiE5QNcIJUNJUS5UU0U6OTQwOS5JUV9QUk9WX0JBRF9ERUJUUy5GWTIwMDkBAAAAS5pZAAIAAAADMTk5AQgAAAAFAAAAATEBAAAACjEzODI3NjM3MDQDAAAAAjc5AgAAAAI5NQQAAAABMAcAAAAJOS8yMy8yMDE5CAAAAAkzLzMxLzIwMDkJAAAAATAjklfWOEDXCOK2kh85QNcIJENJUS5MU0U6SVNBVC5JUV9DVVJSRU5UX1JBVElPLkZZMjAxMgEAAAAriTYAAgAAAAgwLjk4MjI3NAEIAAAABQAAAAExAQAAAAoxNjY3NTM0Njc2AwAAAAMxNjACAAAABDQwMzAEAAAAATAHAAAACTkvMjMvMjAxOQgAAAAKMTIvMzEvMjAxMgkAAAABMNO2vs04QNcIqPwCITlA1wgqQ0lRLkxTRTpJU0FULklRX0lOVEVSRVNUX0lOVkVTVF9JTkMuRlkyMDEyAQAAACuJNgACAAAAAzIuMwEIAAAABQAAAAExAQAAAAoxNjY3NTM0Njc2AwAAAAMxNjACAAAAAjY1BAAAAAEwBwAAAAk5LzIzLzIwMTkIAAAACjEyLzMxLzIwMTIJAAAAATBeJ8XSOEDXCOUlLSA5QNcIMUNJUS5MU0U6SVNBVC5JUV9DSEFOR0VfTkVUX1dPUktJTkdfQ0FQSVRBTC5GWTIwMTABAAAAK4k2AAIAAAAGLTExNC44AQgAAAAFAAAAATEBAAAACjE1MzEzNjY5MDcDAAAAAzE2MAIAAAAENDQy</t>
  </si>
  <si>
    <t>MQQAAAABMAcAAAAJOS8yMy8yMDE5CAAAAAoxMi8zMS8yMDEwCQAAAAEwbADF0jhA1wgWsUEgOUDXCB9DSVEuVFNFOjk2MDUuSVFfVFJFQVNVUlkuRlkyMDE0AQAAABtaDQACAAAABS03NTE5AQgAAAAFAAAAATEBAAAACjE2ODczNDI4MDMDAAAAAjc5AgAAAAQxMjQ4BAAAAAEwBwAAAAk5LzIzLzIwMTkIAAAACTMvMzEvMjAxNAkAAAABMBQmhdc4QNcIg9x7HzlA1wgnQ0lRLk5ZU0U6RElTLklRX1RPVEFMX1JFVi5GWTIwMTcuLi4uSlBZAQAAAEzsAgACAAAACzYyMDg3MDEuODg1AQgAAAAFAAAAATEBAAAACjE5MjUyOTUzODUDAAAAAjc5AgAAAAIyOAQAAAABMAcAAAAJOS8yMy8yMDE5CAAAAAk5LzMwLzIwMTcJAAAAATD6hsjMOEDXCG93HSE5QNcIIUNJUS5OWVNFOkRJUy5JUV9FQklUREFfSU5ULkZZMjAwNwEAAABM7AIAAgAAAAkxMS4xMjMzMjQBCAAAAAUAAAABMQEAAAAKMTI3NDA0NDc1NwMAAAADMTYwAgAAAAQ0MTkwBAAAAAEwBwAAAAk5LzIzLzIwMTkIAAAACTkvMjkvMjAwNwkAAAABMMJ6v804QNcIGA0EITlA1wgmQ0lRLlRTRTo5NDAxLklRX0VYVFJBX0FDQ19JVEVNUy5GWTIwMTUBAAAAzmINAAMAAAAAAECaJ9U4QNcILL7HHzlA1wgiQ0lRLlRTRTo5NDEyLklRX0FEVkVSVElTSU5HLkZZMjAwOQEAAADGpRcAAgAAAAUxMzQ2OAEIAAAABQAAAAExAQAAAAoxNDA0OTkzODU3AwAAAAI3OQIAAAAE</t>
  </si>
  <si>
    <t>MzAxMwQAAAABMAcAAAAJOS8yMy8yMDE5CAAAAAkzLzMxLzIwMDkJAAAAATC46KHZOEDXCEp6JB85QNcIIENJUS5UU0U6OTYwMi5JUV9SRF9FWFBfRk4uRlkyMDE4AQAAAORZDQADAAAAAAAPQIfWOEDXCAqmkR85QNcIIUNJUS5MU0U6SVNBVC5JUV9FQklUREFfSU5ULkZZMjAxOAEAAAAriTYAAgAAAAg2LjgyNzQ4OAEIAAAABQAAAAExAQAAAAoxOTUxMjk2MDA3AwAAAAMxNjACAAAABDQxOTAEAAAAATAHAAAACTkvMjMvMjAxOQgAAAAKMTIvMzEvMjAxOAkAAAABMPDevs04QNcIQeb8IDlA1wgoQ0lRLlRTRTo5NDA0LklRX1BST1ZfQkFEX0RFQlRTX0NGLkZZMjAwNwEAAABGYg0AAwAAAAAAFD121DhA1wjtZbkfOUDXCCNDSVEuQkRMOlNFU0dMLklRX1NBTEVfUFBFX0NGLkZZMjAxMAEAAAA+cAkAAgAAAAM0LjIBCAAAAAUAAAABMQEAAAAKMTU0MTk2OTExOAMAAAACNTACAAAABDIwNDIEAAAAATAHAAAACTkvMjMvMjAxOQgAAAAKMTIvMzEvMjAxMAkAAAABMHFK/dE4QNcI/wVpIDlA1wgVQ0lRLi5JUV9UT1RBTF9SRUNFSVYuBQAAAAEAAAAIAAAAFChJbnZhbGlkIElkZW50aWZpZXIpm/EFADlA1wib8QUAOUDXCCFDSVEuTFNFOklTQVQuSVFfQ09NTU9OX1JFUC5GWTIwMTEBAAAAK4k2AAIAAAAFLTk4LjQBCAAAAAUAAAABMQEAAAAKMTU5ODY5NjkyNQMAAAADMTYwAgAAAAQyMTY0BAAAAAEwBwAAAAk5LzIz</t>
  </si>
  <si>
    <t>LzIwMTkIAAAACjEyLzMxLzIwMTEJAAAAATBsAMXSOEDXCPqPRiA5QNcIKENJUS5MU0U6SVNBVC5JUV9UT1RBTF9ERUJUX1JFUEFJRC5GWTIwMTUBAAAAK4k2AAIAAAAGLTEwMy41AQgAAAAFAAAAATEBAAAACjE4MzkzOTYwNjcDAAAAAzE2MAIAAAAEMjE2NgQAAAABMAcAAAAJOS8yMy8yMDE5CAAAAAoxMi8zMS8yMDE1CQAAAAEw6Oel0jhA1wgWCTcgOUDXCBpDSVEuVFNFOjk2MDUuSVFfUkVWLkZZMjAxMwEAAAAbWg0AAgAAAAYxMjY0MjcBCAAAAAUAAAABMQEAAAAKMTYyNjcyNTkzNAMAAAACNzkCAAAAAzExMgQAAAABMAcAAAAJOS8yMy8yMDE5CAAAAAkzLzMxLzIwMTMJAAAAATDUla3XOEDXCACcnB85QNcIHENJUS5FTlhUUEE6RVRMLklRX0NJUC5GWTIwMTcBAAAA4ZNrAQIAAAAFNzU5LjkBCAAAAAUAAAABMQEAAAAKMTg5ODA2NDExMAMAAAACNTACAAAABDMwMzMEAAAAATAHAAAACTkvMjMvMjAxOQgAAAAJNi8zMC8yMDE3CQAAAAEwYjEv0zhA1whT1RcgOUDXCBpDSVEuTllTRTpESVMuSVFfQ0lQLkZZMjAwOQEAAABM7AIAAgAAAAQxMzUwAQgAAAAFAAAAATEBAAAACjE0ODI5NzYwNjgDAAAAAzE2MAIAAAAEMzAzMwQAAAABMAcAAAAJOS8yMy8yMDE5CAAAAAkxMC8zLzIwMDkJAAAAATAhj2vROEDXCPbHVSA5QNcII0NJUS5UU0U6OTQwNC5JUV9UT1RBTF9SRUNFSVYuRlkyMDA4AQAAAEZiDQACAAAA</t>
  </si>
  <si>
    <t>BTgyODQ4AQgAAAAFAAAAATEBAAAACjEwNjU1NTczNDQDAAAAAjc5AgAAAAQxMDAxBAAAAAEwBwAAAAk5LzIzLzIwMTkIAAAACTMvMzEvMjAwOAkAAAABMMlkdtQ4QNcI6WjvHzlA1wgqQ0lRLkVOWFRQQTpFVEwuSVFfRUFSTklOR19DT19NQVJHSU4uRlkyMDExAQAAAOGTawECAAAABzMwLjM3NDEBCAAAAAUAAAABMQEAAAAKMTU1NzM5Njc0NgMAAAACNTACAAAABDQxODEEAAAAATAHAAAACTkvMjMvMjAxOQgAAAAJNi8zMC8yMDExCQAAAAEwAl0pzjhA1wimh/sgOUDXCCZDSVEuVFNFOjk0MDEuSVFfQVNTRVRfV1JJVEVET1dOLkZZMjAxNAEAAADOYg0AAgAAAAQtNjkyAQgAAAAFAAAAATEBAAAACjE2ODczNDI4NTIDAAAAAjc5AgAAAAIzMgQAAAABMAcAAAAJOS8yMy8yMDE5CAAAAAkzLzMxLzIwMTQJAAAAATAYt0PVOEDXCG3Pth85QNcIIENJUS5UU0U6OTQwOS5JUV9PVEhFUl9SRVYuRlkyMDE4AQAAAEuaWQADAAAAAABD8ejVOEDXCAnLph85QNcIIENJUS5CREw6U0VTR0wuSVFfTkVUX0RFQlQuRlkyMDEzAQAAAD5wCQACAAAABjM4MDEuNwEIAAAABQAAAAExAQAAAAoxNzI2NjQ1NDg4AwAAAAI1MAIAAAAENDM2NAQAAAABMAcAAAAJOS8yMy8yMDE5CAAAAAoxMi8zMS8yMDEzCQAAAAEwXL/90ThA1wiX32QgOUDXCCJDSVEuRU5YVFBBOkVUTC5JUV9SRF9FWFBfRk4uRlkyMDA5AQAAAOGTawEDAAAAAAAu</t>
  </si>
  <si>
    <t>RtrTOEDXCIlN6R85QNcIGkNJUS5CREw6U0VTR0wuSVFfQUQuRlkyMDE3AQAAAD5wCQACAAAABy02ODg0LjkBCAAAAAUAAAABMQEAAAAKMTk0ODM4Njg0NgMAAAACNTACAAAABDEwNzUEAAAAATAHAAAACTkvMjMvMjAxOQgAAAAKMTIvMzEvMjAxNwkAAAABMJFindE4QNcIOGlUIDlA1wgcQ0lRLkVOWFRQQTpFVEwuSVFfQ0lQLkZZMjAwOQEAAADhk2sBAgAAAAc1NDMuNzE3AQgAAAAFAAAAATEBAAAACjEzOTM2OTI5NTADAAAAAjUwAgAAAAQzMDMzBAAAAAEwBwAAAAk5LzIzLzIwMTkIAAAACTYvMzAvMjAwOQkAAAABMC5G2tM4QNcI/bv4HzlA1wglQ0lRLlRTRTo5NDA0LklRX0NBUElUQUxfTEVBU0VTLkZZMjAxNgEAAABGYg0AAgAAAAUxNTQ3OQEIAAAABQAAAAExAQAAAAoxNzk5MjQzNDc3AwAAAAI3OQIAAAAEMTE4MwQAAAABMAcAAAAJOS8yMy8yMDE5CAAAAAkzLzMxLzIwMTYJAAAAATBc2/fTOEDXCHxP8h85QNcIJENJUS5UU0U6OTQxMi5JUV9NQVJLRVRDQVAuMjAwNS8wMy8zMQEAAADGpRcAAwAAAAAA9/fk9zhA1wjzIi0hOUDXCCZDSVEuTFNFOklTQVQuSVFfUEVSSU9ETEVOR1RIX0lTLkZZMjAwNwEAAAAriTYAAQAAAAIxMgB1isTSOEDXCBSkFCA5QNcIJENJUS5OWVNFOkRJUy5JUV9NQVJLRVRDQVAuMjAxMi8wOS8yOQEAAABM7AIAAgAAAAw5MzgwNC42ODI5ODkBBgAAAAUAAAABMQEAAAAKMTU1</t>
  </si>
  <si>
    <t>ODE0ODEwNAMAAAADMTYwAgAAAAYxMDAwNTQEAAAAATAHAAAACTkvMjkvMjAxMpPDqfc4QNcIM9vyHjlA1wgjQ0lRLk5BU0RBUUdTOk5GTFguSVFfUkFXX0lOVi5GWTIwMTABAAAADH0AAAMAAAAAACwzjNA4QNcIkf6XIDlA1wgeQ0lRLk5BU0RBUUdTOk5GTFguSVFfQUQuRlkyMDA4AQAAAAx9AAACAAAABy05OC44MzgBCAAAAAUAAAABMQEAAAAKMTQzMDM3MDc5NgMAAAADMTYwAgAAAAQxMDc1BAAAAAEwBwAAAAk5LzIzLzIwMTkIAAAACjEyLzMxLzIwMDgJAAAAATDA44vQOEDXCHdooyA5QNcIJkNJUS5UU0U6OTYwNS5JUV9BU1NFVF9XUklURURPV04uRlkyMDE4AQAAABtaDQACAAAABC0yMzYBCAAAAAUAAAABMQEAAAAKMTg5NTE4MzY1MAMAAAACNzkCAAAAAjMyBAAAAAEwBwAAAAk5LzIzLzIwMTkIAAAACTMvMzEvMjAxOAkAAAABMNOahdc4QNcI60+FHzlA1wggQ0lRLlRTRTo5NjA1LklRX01BQ0hJTkVSWS5GWTIwMTgBAAAAG1oNAAMAAAAAANOahdc4QNcI2i9sHzlA1wghQ0lRLkVOWFRQQTpFVEwuSVFfVE9UQUxfQ0EuRlkyMDExAQAAAOGTawECAAAABTQxMC42AQgAAAAFAAAAATEBAAAACjE1NTczOTY3NDYDAAAAAjUwAgAAAAQxMDA4BAAAAAEwBwAAAAk5LzIzLzIwMTkIAAAACTYvMzAvMjAxMQkAAAABMG6U2tM4QNcIH0sIIDlA1wglQ0lRLlRTRTo5NDAxLklRX0xUX0RFQlRfRVFVSVRZLkZZMjAw</t>
  </si>
  <si>
    <t>OAEAAADOYg0AAgAAAAcxMy44NzQzAQgAAAAFAAAAATEBAAAACjEwNjI3NDUzNzYDAAAAAjc5AgAAAAQ0MDg1BAAAAAEwBwAAAAk5LzIzLzIwMTkIAAAACTMvMzEvMjAwOAkAAAABMCncLM44QNcIehHtIDlA1wggQ0lRLkJETDpTRVNHTC5JUV9FQklUX0lOVC5GWTIwMTABAAAAPnAJAAIAAAAINC4zOTI5NTMBCAAAAAUAAAABMQEAAAAKMTU0MTk2OTExOAMAAAACNTACAAAABDQxODkEAAAAATAHAAAACTkvMjMvMjAxOQgAAAAKMTIvMzEvMjAxMAkAAAABMNpTv804QNcI2eAMITlA1wguQ0lRLlRTRTo5NDA0LklRX1RPVEFMX0xJQUJfVE9UQUxfQVNTRVRTLkZZMjAxMQEAAABGYg0AAgAAAAcxOS4wOTU4AQgAAAAFAAAAATEBAAAACjE0NjI3MTI2MTIDAAAAAjc5AgAAAAQ0MTg4BAAAAAEwBwAAAAk5LzIzLzIwMTkIAAAACTMvMzEvMjAxMQkAAAABMC01Kc44QNcI9QHzIDlA1wggQ0lRLlRTRTo5NDAxLklRX0RJVl9TSEFSRS5GWTIwMTkBAAAAzmINAAIAAAACMzMBCAAAAAUAAAABMQEAAAAKMTk3MDA1MTQ0NAMAAAACNzkCAAAABDMwNTgEAAAAATAHAAAACTkvMjMvMjAxOQgAAAAJMy8zMS8yMDE5CQAAAAEwGF0o1ThA1wjlZsIfOUDXCCZDSVEuTkFTREFRR1M6TkZMWC5JUV9DT01NT05fUkVQLkZZMjAwOAEAAAAMfQAAAgAAAAgtMTk5LjkwNAEIAAAABQAAAAExAQAAAAoxNDMwMzcwNzk2AwAAAAMxNjACAAAA</t>
  </si>
  <si>
    <t>BDIxNjQEAAAAATAHAAAACTkvMjMvMjAxOQgAAAAKMTIvMzEvMjAwOAkAAAABML0LjNA4QNcIao+jIDlA1wghQ0lRLlRTRTo5NDA0LklRX1NHQV9NQVJHSU4uRlkyMDEyAQAAAEZiDQACAAAABjIxLjUzNQEIAAAABQAAAAExAQAAAAoxNTU1NzA0NTMwAwAAAAI3OQIAAAAENDM3NQQAAAABMAcAAAAJOS8yMy8yMDE5CAAAAAkzLzMxLzIwMTIJAAAAATAtNSnOOEDXCJeo2iA5QNcIJENJUS5MU0U6SVNBVC5JUV9QRVJJT0REQVRFX0lTLkZZMjAxMgEAAAAriTYABQAAAAoyMDEyLzEyLzMxAF4nxdI4QNcIqE6F8ThA1wgoQ0lRLk5BU0RBUUdTOk5GTFguSVFfQkVUQV81WVIuMjAxNS8xMi8zMQEAAAAMfQAAAgAAABAxLjU2NjUxMzY2NzMyNTg4AFASqvc4QNcI9M/oHjlA1wghQ0lRLkVOWFRQQTpFVEwuSVFfTkVUX0RFQlQuRlkyMDE0AQAAAOGTawECAAAABjM4MDAuOAEIAAAABQAAAAExAQAAAAoxNzQ3ODk2NTcwAwAAAAI1MAIAAAAENDM2NAQAAAABMAcAAAAJOS8yMy8yMDE5CAAAAAk2LzMwLzIwMTQJAAAAATBG4trTOEDXCKJtCiA5QNcIKENJUS5UU0U6OTQwMS5JUV9HV19JTlRBTl9BTU9SVF9DRi5GWTIwMTMBAAAAzmINAAIAAAAEMTYwNQEIAAAABQAAAAExAQAAAAoxNjI1OTc1MjkxAwAAAAI3OQIAAAAEMjE4MgQAAAABMAcAAAAJOS8yMy8yMDE5CAAAAAkzLzMxLzIwMTMJAAAAATArkEPVOEDXCLkasB85</t>
  </si>
  <si>
    <t>QNcIKENJUS5UU0U6OTQxMi5JUV9UT1RBTF9ERUJUX0VRVUlUWS5GWTIwMDgBAAAAxqUXAAIAAAAHNTQuOTAwNQEIAAAABQAAAAExAQAAAAoxMDU4OTE1MDU4AwAAAAI3OQIAAAAENDAzNAQAAAABMAcAAAAJOS8yMy8yMDE5CAAAAAkzLzMxLzIwMDgJAAAAATDabjrPOEDXCGZq4iA5QNcIKENJUS5OQVNEQVFHUzpORkxYLklRX0JFVEFfMllSLjIwMTMvMTIvMzEBAAAADH0AAAIAAAAQMS41OTU1MDc2Mzg1MDYzNwBQEqr3OEDXCEY/6x45QNcII0NJUS5OQVNEQVFHUzpORkxYLklRX1dJUF9JTlYuRlkyMDA5AQAAAAx9AAADAAAAAAC9C4zQOEDXCH/zmyA5QNcIOkNJUS5UU0U6OTYwNS5JUV9DVVNUT01fQkVUQS4tMTA0Vy4yMDA1LzAzLzMxLi5eVE9QSVguSlBZLkgBAAAAG1oNAAIAAAAQMS4yOTIxODcwNDM5ODYyMwD39+T3OEDXCPUXCx85QNcIIkNJUS5UU0U6OTQwNC5JUV9EQV9TVVBQTF9DRi5GWTIwMTABAAAARmINAAIAAAAEOTYyMgEIAAAABQAAAAExAQAAAAoxMzgyNjYxMDY5AwAAAAI3OQIAAAAEMjE3MQQAAAABMAcAAAAJOS8yMy8yMDE5CAAAAAkzLzMxLzIwMTAJAAAAATC4snbUOEDXCBxd9R85QNcIHUNJUS5UU0U6OTQwMS5JUV9SRF9FWFAuRlkyMDE5AQAAAM5iDQADAAAAAAAYXSjVOEDXCPh7uB85QNcII0NJUS5MU0U6SVNBVC5JUV9CRVRBXzVZUi4yMDEyLzEyLzMxAQAAACuJNgACAAAAETAu</t>
  </si>
  <si>
    <t>NDQyODg0MTY5MjQyMDk0AF7rqfc4QNcIEanvHjlA1wgsQ0lRLkxTRTpJU0FULklRX05FVF9ERUJUX0VCSVREQV9DQVBFWC5GWTIwMDcBAAAAK4k2AAIAAAAFOS43NDgBCAAAAAUAAAABMQEAAAAJODEyMzAxNTcxAwAAAAMxNjACAAAABTIzMzE0BAAAAAEwBwAAAAk5LzIzLzIwMTkIAAAACjEyLzMxLzIwMDcJAAAAATAkhCnOOEDXCAD3CyE5QNcIIUNJUS5UU0U6OTQwOS5JUV9TR0FfTUFSR0lOLkZZMjAxMgEAAABLmlkAAgAAAAcyMy41ODY0AQgAAAAFAAAAATEBAAAACjE1NTU3MDQ0NzQDAAAAAjc5AgAAAAQ0Mzc1BAAAAAEwBwAAAAk5LzIzLzIwMTkIAAAACTMvMzEvMjAxMgkAAAABMDC1LM44QNcIsKjhIDlA1wgsQ0lRLlRTRTo5NjAyLklRX05FVF9ERUJUX0VCSVREQV9DQVBFWC5GWTIwMTgBAAAA5FkNAAMAAAACTk0BCAAAAAUAAAABMQEAAAAKMTg5MjAxMDU0OAMAAAACNzkCAAAABTIzMzE0BAAAAAEwBwAAAAk5LzIzLzIwMTkIAAAACTIvMjgvMjAxOAkAAAABMDC1LM44QNcIqwzaIDlA1wgtQ0lRLlRTRTo0ODM5LklRX09USEVSX0lOVkVTVF9BQ1RfU1VQUEwuRlkyMDE0AQAAAHiJYgACAAAAAjM2AQgAAAAFAAAAATEBAAAACjE2ODY2Mzg0MjEDAAAAAjc5AgAAAAQyMDUxBAAAAAEwBwAAAAk5LzIzLzIwMTkIAAAACTMvMzEvMjAxNAkAAAABMNfmVNg4QNcIuJtDHzlA1wg0Q0lRLlRTRTo5NDA0LklR</t>
  </si>
  <si>
    <t>X1RPVEFMX09VVFNUQU5ESU5HX0ZJTElOR19EQVRFLkZZMjAwOQEAAABGYg0AAgAAAAkyNDYuODk1NDgBBAAAAAUAAAABNQEAAAAKMTM4MjY2MTMzOQIAAAAFMjQxNTMGAAAAATDBi3bUOEDXCBRJrB85QNcIJUNJUS5UU0U6OTQwNC5JUV9ESUxVVF9FUFNfRVhDTC5GWTIwMTUBAAAARmINAAIAAAAKMTIwLjA3NjQ4MQEIAAAABQAAAAExAQAAAAoxNzQ1OTE2NTczAwAAAAI3OQIAAAADMTQyBAAAAAEwBwAAAAk5LzIzLzIwMTkIAAAACTMvMzEvMjAxNQkAAAABMM0u9tM4QNcICtrxHzlA1wggQ0lRLlRTRTo5NDA0LklRX1BBUlRfVElNRS5GWTIwMTIBAAAARmINAAMAAAAAAPP/dtQ4QNcIzUjiHzlA1wgiQ0lRLlRTRTo0ODM5LklRX0FEVkVSVElTSU5HLkZZMjAwOQEAAAB4iWIAAgAAAAQ1NDY0AQgAAAAFAAAAATEBAAAACjEzODI1MDQ4NDEDAAAAAjc5AgAAAAQzMDEzBAAAAAEwBwAAAAk5LzIzLzIwMTkIAAAACTMvMzEvMjAwOQkAAAABMMSTwNg4QNcI9CQxHzlA1wgkQ0lRLlRTRTo5NjA1LklRX0NVUlJFTlRfUkFUSU8uRlkyMDExAQAAABtaDQACAAAACDEuMTQ0NzU3AQgAAAAFAAAAATEBAAAACjE0NjQyNjczODIDAAAAAjc5AgAAAAQ0MDMwBAAAAAEwBwAAAAk5LzIzLzIwMTkIAAAACTMvMzEvMjAxMQkAAAABMOX6JM84QNcIe+zPIDlA1wgvQ0lRLk5BU0RBUUdTOk5GTFguSVFfSU5URVJFU1RfSU5WRVNU</t>
  </si>
  <si>
    <t>X0lOQy5GWTIwMDgBAAAADH0AAAIAAAADOS4yAQgAAAAFAAAAATEBAAAACjE0MzAzNzA3OTYDAAAAAzE2MAIAAAACNjUEAAAAATAHAAAACTkvMjMvMjAxOQgAAAAKMTIvMzEvMjAwOAkAAAABMHXTeNA4QNcIZsdzIDlA1wglQ0lRLk5ZU0U6RElTLklRX0RJTFVUX0VQU19JTkNMLkZZMjAwOAEAAABM7AIAAgAAAAgyLjI3ODc0NwEIAAAABQAAAAExAQAAAAoxNDM5Mjc4NzcyAwAAAAMxNjACAAAAATgEAAAAATAHAAAACTkvMjMvMjAxOQgAAAAJOS8yNy8yMDA4CQAAAAEwVbGd0ThA1whBOmwgOUDXCCVDSVEuTkFTREFRR1M6TkZMWC5JUV9JTlZFTlRPUlkuRlkyMDE3AQAAAAx9AAADAAAAAAACBkzQOEDXCPVGmiA5QNcIKUNJUS5MU0U6SVNBVC5JUV9UT1RBTF9ERUJUX0NBUElUQUwuRlkyMDE1AQAAACuJNgACAAAABzYzLjM3ODIBCAAAAAUAAAABMQEAAAAKMTgzOTM5NjA2NwMAAAADMTYwAgAAAAQ0MTg2BAAAAAEwBwAAAAk5LzIzLzIwMTkIAAAACjEyLzMxLzIwMTUJAAAAATDTtr7NOEDXCIgjAyE5QNcIG0NJUS5UU0U6OTYwNS5JUV9MQU5ELkZZMjAxMwEAAAAbWg0AAwAAAAAAiryt1zhA1whRg2ofOUDXCBxDSVEuVFNFOjk0MDkuSVFfRUJJVEEuRlkyMDA5AQAAAEuaWQACAAAABDE4MTYBCAAAAAUAAAABMQEAAAAKMTM4Mjc2MzcwNAMAAAACNzkCAAAABjEwMDY4OQQAAAABMAcAAAAJOS8yMy8yMDE5CAAA</t>
  </si>
  <si>
    <t>AAkzLzMxLzIwMDkJAAAAATAjklfWOEDXCFB+ih85QNcIIUNJUS5UU0U6OTQwMS5JUV9UT1RBTF9ERUJULkZZMjAxNgEAAADOYg0AAgAAAAU1NDQyOQEIAAAABQAAAAExAQAAAAoxNzk4OTM5ODM1AwAAAAI3OQIAAAAENDE3MwQAAAABMAcAAAAJOS8yMy8yMDE5CAAAAAkzLzMxLzIwMTYJAAAAATA96CfVOEDXCDO5tx85QNcIJ0NJUS5UU0U6OTYwNS5JUV9ORVRfSU5URVJFU1RfRVhQLkZZMjAxMQEAAAAbWg0AAgAAAAQtMzE1AQgAAAAFAAAAATEBAAAACjE0NjQyNjczODIDAAAAAjc5AgAAAAMzNjgEAAAAATAHAAAACTkvMjMvMjAxOQgAAAAJMy8zMS8yMDExCQAAAAEwt26t1zhA1wjXB1MfOUDXCBxDSVEuVFNFOjk0MTIuSVFfQ0FQRVguRlkyMDE2AQAAAMalFwACAAAABi0yMzkyMgEIAAAABQAAAAExAQAAAAoxNzk4NTg3MTk1AwAAAAI3OQIAAAAEMjAyMQQAAAABMAcAAAAJOS8yMy8yMDE5CAAAAAkzLzMxLzIwMTYJAAAAATDah9TYOEDXCCCDNyE5QNcIH0NJUS5UU0U6OTQxMi5JUV9BUl9UVVJOUy5GWTIwMTQBAAAAxqUXAAIAAAAIOC4wNDM5OTUBCAAAAAUAAAABMQEAAAAKMTY4NDI5ODM4MwMAAAACNzkCAAAABDQwMDEEAAAAATAHAAAACTkvMjMvMjAxOQgAAAAJMy8zMS8yMDE0CQAAAAEw8ZY6zzhA1wh2J9cgOUDXCCZDSVEuVFNFOjk2MDUuSVFfREVGX1RBWF9MSUFCX0xULkZZMjAwOAEAAAAbWg0A</t>
  </si>
  <si>
    <t>AgAAAAUxMTIxOQEIAAAABQAAAAExAQAAAAoxMDYyNzQyNTQ1AwAAAAI3OQIAAAAEMTAyNwQAAAABMAcAAAAJOS8yMy8yMDE5CAAAAAkzLzMxLzIwMDgJAAAAATCIIK3XOEDXCF11TB85QNcIJkNJUS5UU0U6OTQxMi5JUV9DQVNIX0NPTlZFUlNJT04uRlkyMDE0AQAAAMalFwACAAAACDczLjgwNjY1AQgAAAAFAAAAATEBAAAACjE2ODQyOTgzODMDAAAAAjc5AgAAAAQ0MTg0BAAAAAEwBwAAAAk5LzIzLzIwMTkIAAAACTMvMzEvMjAxNAkAAAABMPGWOs84QNcIWqE6ITlA1wglQ0lRLlRTRTo5NDAxLklRX1NUX0RFQlRfUkVQQUlELkZZMjAxNQEAAADOYg0AAwAAAAAAG8In1ThA1wiqNM8fOUDXCCpDSVEuTkFTREFRR1M6TkZMWC5JUV9DQVNIX1NUX0lOVkVTVC5GWTIwMTABAAAADH0AAAIAAAAHMzUwLjM4NwEIAAAABQAAAAExAQAAAAoxNTg1NzkwNTgzAwAAAAMxNjACAAAABDEwMDIEAAAAATAHAAAACTkvMjMvMjAxOQgAAAAKMTIvMzEvMjAxMAkAAAABMCwzjNA4QNcIchqcIDlA1wgiQ0lRLkVOWFRQQTpFVEwuSVFfTUFDSElORVJZLkZZMjAxNgEAAADhk2sBAgAAAAY2MzU4LjEBCAAAAAUAAAABMQEAAAAKMTg1MDkwMDQ5MQMAAAACNTACAAAABDMxMTQEAAAAATAHAAAACTkvMjMvMjAxOQgAAAAJNi8zMC8yMDE2CQAAAAEwXQsv0zhA1wj3CQsgOUDXCCdDSVEuRU5YVFBBOkVUTC5JUV9TVF9ERUJUX1JFUEFJ</t>
  </si>
  <si>
    <t>RC5GWTIwMTgBAAAA4ZNrAQMAAAAAAEpYL9M4QNcImuETIDlA1wgZQ0lRLk5ZU0U6RElTLklRX0dQLkZZMjAxNAEAAABM7AIAAgAAAAUyMjM5MwEIAAAABQAAAAExAQAAAAoxODIwMjYyMTIxAwAAAAMxNjACAAAAAjEwBAAAAAEwBwAAAAk5LzIzLzIwMTkIAAAACTkvMjcvMjAxNAkAAAABMHQDbNE4QNcIBc14IDlA1wgjQ0lRLlRTRTo5NDEyLklRX0JFVEFfNVlSLjIwMTkvMDMvMzEBAAAAxqUXAAIAAAARMC40OTU2MTE5MTgyNTMwMDgASjmq9zhA1whyVeMeOUDXCCZDSVEuRU5YVFBBOkVUTC5JUV9TQUxFX0lOVEFOX0NGLkZZMjAxNQEAAADhk2sBAwAAAAAAfeMu0zhA1wilkxogOUDXCCpDSVEuTllTRTpESVMuSVFfSU5DX1RBWF9QQVlfQ1VSUkVOVC5GWTIwMTUBAAAATOwCAAMAAAAAAKM3eNA4QNcI0EFyIDlA1wgpQ0lRLlRTRTo5NDA5LklRX0FTU0VUX1dSSVRFRE9XTl9DRi5GWTIwMDkBAAAAS5pZAAIAAAADNjUwAQgAAAAFAAAAATEBAAAACjEzODI3NjM3MDQDAAAAAjc5AgAAAAQyMDE5BAAAAAEwBwAAAAk5LzIzLzIwMTkIAAAACTMvMzEvMjAwOQkAAAABMBS4V9Y4QNcIPD2bHzlA1wggQ0lRLlRTRTo5NDEyLklRX1JEX0VYUF9GTi5GWTIwMDkBAAAAxqUXAAIAAAADNTYxAQgAAAAFAAAAATEBAAAACjE0MDQ5OTM4NTcDAAAAAjc5AgAAAAQzMTY4BAAAAAEwBwAAAAk5LzIzLzIwMTkIAAAACTMvMzEv</t>
  </si>
  <si>
    <t>MjAwOQkAAAABMLjoodk4QNcIavkyHzlA1wgnQ0lRLlRTRTo5NjA1LklRX0VCSVREQV9DQVBFWF9JTlQuRlkyMDA5AQAAABtaDQACAAAACTEzLjAyNjg0NQEIAAAABQAAAAExAQAAAAoxMzg2MzI0ODg0AwAAAAI3OQIAAAAENDE5MQQAAAABMAcAAAAJOS8yMy8yMDE5CAAAAAkzLzMxLzIwMDkJAAAAATDl+iTPOEDXCPuG2CA5QNcIJkNJUS5FTlhUUEE6RVRMLklRX01BUktFVENBUC4yMDE1LzA2LzMwAQAAAOGTawECAAAACjY1NjguNjM0NTEBBgAAAAUAAAABMQEAAAAKMTcyMDAzMTc2MwMAAAACNTACAAAABjEwMDA1NAQAAAABMAcAAAAJNi8zMC8yMDE1k8Op9zhA1wjJHeIeOUDXCCZDSVEuVFNFOjk0MTIuSVFfSU5WRVNUX0xPQU5TX0NGLkZZMjAwOQEAAADGpRcAAgAAAAQzNDM2AQgAAAAFAAAAATEBAAAACjE0MDQ5OTM4NTcDAAAAAjc5AgAAAAQyMDMyBAAAAAEwBwAAAAk5LzIzLzIwMTkIAAAACTMvMzEvMjAwOQkAAAABMLUPotk4QNcIgyAzHzlA1wglQ0lRLk5ZU0U6RElTLklRX1JFVFVSTl9DQVBJVEFMLkZZMjAxMAEAAABM7AIAAgAAAAY4LjM3NDEBCAAAAAUAAAABMQEAAAAKMTU3NzI2MTI1NAMAAAADMTYwAgAAAAQ0MzYzBAAAAAEwBwAAAAk5LzIzLzIwMTkIAAAACTEwLzIvMjAxMAkAAAABMMJ6v804QNcIiBgOITlA1wghQ0lRLlRTRTo5NjA1LklRX1RPVEFMX0xJQUIuRlkyMDEyAQAAABtaDQAC</t>
  </si>
  <si>
    <t>AAAABTk3MDExAQgAAAAFAAAAATEBAAAACjE1NTY2NDg3ODMDAAAAAjc5AgAAAAQxMjc2BAAAAAEwBwAAAAk5LzIzLzIwMTkIAAAACTMvMzEvMjAxMgkAAAABMNSVrdc4QNcILh9jHzlA1wgkQ0lRLlRTRTo5NjAyLklRX0lOQ19FUVVJVFlfQ0YuRlkyMDA4AQAAAORZDQADAAAAAACEixrXOEDXCLNMjh85QNcIMUNJUS5UU0U6OTQxMi5JUV9DSEFOR0VfTkVUX1dPUktJTkdfQ0FQSVRBTC5GWTIwMTMBAAAAxqUXAAIAAAAELTM5MgEIAAAABQAAAAExAQAAAAoxNjIzOTQxNzUyAwAAAAI3OQIAAAAENDQyMQQAAAABMAcAAAAJOS8yMy8yMDE5CAAAAAkzLzMxLzIwMTMJAAAAATCEXqLZOEDXCPgsFx85QNcIIkNJUS5OQVNEQVFHUzpORkxYLklRX0NPTU1PTi5GWTIwMTgBAAAADH0AAAIAAAAIMjMxNS45ODgBCAAAAAUAAAABMQEAAAAKMTk0MzE0Nzg4MgMAAAADMTYwAgAAAAQxMTAzBAAAAAEwBwAAAAk5LzIzLzIwMTkIAAAACjEyLzMxLzIwMTgJAAAAATDqLEzQOEDXCEfBkSA5QNcIIkNJUS5FTlhUUEE6RVRMLklRX0RJVkVTVF9DRi5GWTIwMDkBAAAA4ZNrAQMAAAAAAC5G2tM4QNcImtACIDlA1wgbQ0lRLk5ZU0U6RElTLklRX0dQUEUuRlkyMDEyAQAAAEzsAgACAAAABTQyMTk5AQgAAAAFAAAAATEBAAAACjE3MDgwMDQwNDIDAAAAAzE2MAIAAAAEMTE2OQQAAAABMAcAAAAJOS8yMy8yMDE5CAAAAAk5LzI5LzIw</t>
  </si>
  <si>
    <t>MTIJAAAAATB83GvROEDXCCZNgyA5QNcIGUNJUS5UU0U6OTQwOS5JUV9BUC5GWTIwMTgBAAAAS5pZAAIAAAAENzczMQEIAAAABQAAAAExAQAAAAoxODk1MDAxOTY3AwAAAAI3OQIAAAAEMTAxOAQAAAABMAcAAAAJOS8yMy8yMDE5CAAAAAkzLzMxLzIwMTgJAAAAATAsGOnVOEDXCEqJxB85QNcILkNJUS5UU0U6OTQxMi5JUV9NSU5PUklUWV9JTlRFUkVTVF9UT1RBTC5GWTIwMTEBAAAAxqUXAAIAAAADMTA4AQgAAAAFAAAAATEBAAAACjE0NjE2ODAwNjEDAAAAAjc5AgAAAAQxMzEyBAAAAAEwBwAAAAk5LzIzLzIwMTkIAAAACTMvMzEvMjAxMQkAAAABMJE3otk4QNcIdQEvHzlA1wglQ0lRLk5BU0RBUUdTOk5GTFguSVFfQ0hBTkdFX0FQLkZZMjAwNwEAAAAMfQAAAgAAAAYxNi41NTUBCAAAAAUAAAABMQEAAAAKMTMyNzY1MTM3NAMAAAADMTYwAgAAAAQyMDE3BAAAAAEwBwAAAAk5LzIzLzIwMTkIAAAACjEyLzMxLzIwMDcJAAAAATB4rHjQOEDXCHwJhiA5QNcIJUNJUS5UU0U6OTYwMi5JUV9PVEhFUl9DTF9TVVBQTC5GWTIwMTUBAAAA5FkNAAIAAAAFMTE3NDABCAAAAAUAAAABMQEAAAAKMTc0MjI0Mzc1NwMAAAACNzkCAAAABDEwNTcEAAAAATAHAAAACTkvMjMvMjAxOQgAAAAJMi8yOC8yMDE1CQAAAAEwDvKG1jhA1wi47WYfOUDXCB5DSVEuVFNFOjk0MTIuSVFfUkFXX0lOVi5GWTIwMDgBAAAAxqUXAAMAAAAA</t>
  </si>
  <si>
    <t>ALjoodk4QNcI/1QTHzlA1wgmQ0lRLkxTRTpJU0FULklRX0FTU0VUX1dSSVRFRE9XTi5GWTIwMDkBAAAAK4k2AAMAAAAAAF3YxNI4QNcI1FsZIDlA1wgtQ0lRLk5BU0RBUUdTOk5GTFguSVFfRUFSTklOR19DT19NQVJHSU4uRlkyMDExAQAAAAx9AAACAAAABjcuMDU2MwEIAAAABQAAAAExAQAAAAoxNjU2MzI3NTM5AwAAAAMxNjACAAAABDQxODEEAAAAATAHAAAACTkvMjMvMjAxOQgAAAAKMTIvMzEvMjAxMQkAAAABMBA5yMw4QNcI0lUUITlA1wgzQ0lRLk5BU0RBUUdTOk5GTFguSVFfVE9UQUxfTElBQl9UT1RBTF9BU1NFVFMuRlkyMDA4AQAAAAx9AAACAAAABzQzLjU5MDkBCAAAAAUAAAABMQEAAAAKMTQzMDM3MDc5NgMAAAADMTYwAgAAAAQ0MTg4BAAAAAEwBwAAAAk5LzIzLzIwMTkIAAAACjEyLzMxLzIwMDgJAAAAATAQOcjMOEDXCNR8GyE5QNcIJkNJUS5CREw6U0VTR0wuSVFfTkVUX1JFTlRBTF9FWFAuRlkyMDA5AQAAAD5wCQADAAAAAAAMJP3ROEDXCGwxRSA5QNcIJUNJUS5CREw6U0VTR0wuSVFfRUJJVERBLkZZMjAxOC4uLi5KUFkBAAAAPnAJAAIAAAANMTU3NzEzLjc0MjI3MQEIAAAABQAAAAExAQAAAAoxOTQ4Mzg2ODY2AwAAAAI3OQIAAAAENDA1MQQAAAABMAcAAAAJOS8yMy8yMDE5CAAAAAoxMi8zMS8yMDE4CQAAAAEwsZfCzDhA1wigjSMhOUDXCCRDSVEuVFNFOjk0MDQuSVFfQ1VSUkVOQ1lf</t>
  </si>
  <si>
    <t>R0FJTi5GWTIwMDgBAAAARmINAAIAAAACNjgBCAAAAAUAAAABMQEAAAAKMTA2NTU1NzM0NAMAAAACNzkCAAAAAjM4BAAAAAEwBwAAAAk5LzIzLzIwMTkIAAAACTMvMzEvMjAwOAkAAAABMBQ9dtQ4QNcIbjjqHzlA1wgoQ0lRLlRTRTo5NDAxLklRX1BST1ZfQkFEX0RFQlRTX0NGLkZZMjAxMQEAAADOYg0AAwAAAAAAP0JD1ThA1whas9QfOUDXCCVDSVEuVFNFOjk0MDkuSVFfTkVUX1JFTlRBTF9FWFAuRlkyMDA5AQAAAEuaWQADAAAAAAAjklfWOEDXCJ5apB85QNcIHkNJUS5OQVNEQVFHUzpORkxYLklRX0FSLkZZMjAxNgEAAAAMfQAAAwAAAAAAC7hL0DhA1wgL+ZkgOUDXCB1DSVEuVFNFOjQ4MzkuSVFfR0FfRVhQLkZZMjAwOQEAAAB4iWIAAgAAAAIxMAEIAAAABQAAAAExAQAAAAoxMzgyNTA0ODQxAwAAAAI3OQIAAAAFMjE1NjIEAAAAATAHAAAACTkvMjMvMjAxOQgAAAAJMy8zMS8yMDA5CQAAAAEwxJPA2DhA1wipbRQfOUDXCChDSVEuRU5YVFBBOkVUTC5JUV9GSUxJTkdfQ1VSUkVOQ1kuRlkyMDE2AQAAAOGTawEDAAAAA0VVUgBdCy/TOEDXCFCvFyA5QNcIJUNJUS5CREw6U0VTR0wuSVFfSU1QQUlSTUVOVF9HVy5GWTIwMTcBAAAAPnAJAAMAAAAAAJFindE4QNcIUhhmIDlA1wgeQ0lRLlRTRTo5NjAyLklRX0xUX0RFQlQuRlkyMDE2AQAAAORZDQACAAAAAjY1AQgAAAAFAAAAATEBAAAACjE3OTQ5NzY4NDAD</t>
  </si>
  <si>
    <t>AAAAAjc5AgAAAAQxMDQ5BAAAAAEwBwAAAAk5LzIzLzIwMTkIAAAACTIvMjkvMjAxNgkAAAABMP0Yh9Y4QNcIuJl3HzlA1wgjQ0lRLlRTRTo5NjAyLklRX1RPVEFMX1JFQ0VJVi5GWTIwMTQBAAAA5FkNAAIAAAAFNTMxNDcBCAAAAAUAAAABMQEAAAAKMTY4MzMxMjI0NwMAAAACNzkCAAAABDEwMDEEAAAAATAHAAAACTkvMjMvMjAxOQgAAAAJMi8yOC8yMDE0CQAAAAEwOwEb1zhA1wh3dqEfOUDXCB5DSVEuTFNFOklTQVQuSVFfWl9TQ09SRS5GWTIwMTcBAAAAK4k2AAIAAAAIMS4yNTk2MTEBCAAAAAUAAAABMQEAAAAKMTk1MTI5NjAxMQMAAAADMTYwAgAAAAYxMDAxMjMEAAAAATAHAAAACTkvMjMvMjAxOQgAAAAKMTIvMzEvMjAxNwkAAAABMPDevs04QNcIQeb8IDlA1wggQ0lRLlRTRTo5NjA1LklRX0NIQU5HRV9BUi5GWTIwMTgBAAAAG1oNAAIAAAADMjk4AQgAAAAFAAAAATEBAAAACjE4OTUxODM2NTADAAAAAjc5AgAAAAQyMDE4BAAAAAEwBwAAAAk5LzIzLzIwMTkIAAAACTMvMzEvMjAxOAkAAAABMNOahdc4QNcIFwlkHzlA1wgjQ0lRLkJETDpTRVNHTC5JUV9PVEhFUl9JTlRBTi5GWTIwMDkBAAAAPnAJAAIAAAAGMTA4Ni42AQgAAAAFAAAAATEBAAAACjE0NDA0MTQyODkDAAAAAjUwAgAAAAQxMDQwBAAAAAEwBwAAAAk5LzIzLzIwMTkIAAAACjEyLzMxLzIwMDkJAAAAATAMJP3ROEDXCEjOWiA5QNcIJkNJ</t>
  </si>
  <si>
    <t>US5CREw6U0VTR0wuSVFfTFRfREVCVF9FUVVJVFkuRlkyMDEzAQAAAD5wCQACAAAACDEyMi4xOTExAQgAAAAFAAAAATEBAAAACjE3MjY2NDU0ODgDAAAAAjUwAgAAAAQ0MDg1BAAAAAEwBwAAAAk5LzIzLzIwMTkIAAAACjEyLzMxLzIwMTMJAAAAATDaU7/NOEDXCDweGiE5QNcIHkNJUS5UU0U6OTQwNC5JUV9JTkNfVEFYLkZZMjAwOQEAAABGYg0AAgAAAAQ4MzE0AQgAAAAFAAAAATEBAAAACjEzODI2NjEzMzkDAAAAAjc5AgAAAAI3NQQAAAABMAcAAAAJOS8yMy8yMDE5CAAAAAkzLzMxLzIwMDkJAAAAATDJZHbUOEDXCFDhAyA5QNcIKENJUS5UU0U6OTQwMS5JUV9UT1RBTF9MSUFCX0VRVUlUWS5GWTIwMTABAAAAzmINAAIAAAAGNjI3NjgzAQgAAAAFAAAAATEBAAAACjEzODY3MjQxMDcDAAAAAjc5AgAAAAQxMDEzBAAAAAEwBwAAAAk5LzIzLzIwMTkIAAAACTMvMzEvMjAxMAkAAAABMFT0QtU4QNcI5VGoHzlA1wgfQ0lRLlRTRTo5NjAyLklRX1RSRUFTVVJZLkZZMjAxMgEAAADkWQ0AAgAAAAUtNTIwNAEIAAAABQAAAAExAQAAAAoxNTUxNzIxNjA5AwAAAAI3OQIAAAAEMTI0OAQAAAABMAcAAAAJOS8yMy8yMDE5CAAAAAkyLzI5LzIwMTIJAAAAATBm2RrXOEDXCI5cfx85QNcIHkNJUS5UU0U6OTQwOS5JUV9aX1NDT1JFLkZZMjAxNgEAAABLmlkAAgAAAAgzLjIzMjM1MgEIAAAABQAAAAExAQAAAAoxNzk4OTM5</t>
  </si>
  <si>
    <t>ODEyAwAAAAI3OQIAAAAGMTAwMTIzBAAAAAEwBwAAAAk5LzIzLzIwMTkIAAAACTMvMzEvMjAxNgkAAAABMCncLM44QNcIjKLxIDlA1wgiQ0lRLlRTRTo5NjA1LklRX1NBTEVfUFBFX0NGLkZZMjAxMQEAAAAbWg0AAgAAAAMxMzgBCAAAAAUAAAABMQEAAAAKMTQ2NDI2NzM4MgMAAAACNzkCAAAABDIwNDIEAAAAATAHAAAACTkvMjMvMjAxOQgAAAAJMy8zMS8yMDExCQAAAAEwt26t1zhA1wg5jTcfOUDXCDJDSVEuTkFTREFRR1M6TkZMWC5JUV9ERUZfVEFYX0FTU0VUU19DVVJSRU5ULkZZMjAxNgEAAAAMfQAAAwAAAAAAC7hL0DhA1wihXqYgOUDXCCFDSVEuVFNFOjk0MDkuSVFfVE9UQUxfTElBQi5GWTIwMTEBAAAAS5pZAAIAAAAFNjcwMDkBCAAAAAUAAAABMQEAAAAKMTQ2MjcxMjMyMgMAAAACNzkCAAAABDEyNzYEAAAAATAHAAAACTkvMjMvMjAxOQgAAAAJMy8zMS8yMDExCQAAAAEwYz5Z1jhA1wgGxrofOUDXCCRDSVEuVFNFOjk2MDUuSVFfU0FMRV9JTlRBTl9DRi5GWTIwMTUBAAAAG1oNAAIAAAAELTI1OAEIAAAABQAAAAExAQAAAAoxNzQ1NTI3ODQzAwAAAAI3OQIAAAAEMjAyOQQAAAABMAcAAAAJOS8yMy8yMDE5CAAAAAkzLzMxLzIwMTUJAAAAATAgTYXXOEDXCP+fjB85QNcINENJUS5OQVNEQVFHUzpORkxYLklRX09USEVSX05PTl9PUEVSX0VYUF9TVVBQTC5GWTIwMTEBAAAADH0AAAMAAAAAAMRZjNA4</t>
  </si>
  <si>
    <t>QNcIwLuTIDlA1wgtQ0lRLlRTRTo5NDA5LklRX0RFRl9UQVhfQVNTRVRTX0NVUlJFTlQuRlkyMDE5AQAAAEuaWQADAAAAAAAiP+nVOEDXCPwt3B85QNcIGkNJUS5OWVNFOkRJUy5JUV9DSVAuRlkyMDEyAQAAAEzsAgACAAAABDI0NTMBCAAAAAUAAAABMQEAAAAKMTcwODAwNDA0MgMAAAADMTYwAgAAAAQzMDMzBAAAAAEwBwAAAAk5LzIzLzIwMTkIAAAACTkvMjkvMjAxMgkAAAABMHzca9E4QNcIOHWDIDlA1wgmQ0lRLlRTRTo5NDAxLklRX1BFUklPRExFTkdUSF9JUy5GWTIwMTABAAAAzmINAAEAAAACMTIAShtD1ThA1wjUCK8fOUDXCCZDSVEuVFNFOjk2MDIuSVFfRUZGRUNUX1RBWF9SQVRFLkZZMjAxNgEAAADkWQ0AAgAAAAczNS4xOTUxAQgAAAAFAAAAATEBAAAACjE3OTQ5NzY4NDADAAAAAjc5AgAAAAQ0Mzc2BAAAAAEwBwAAAAk5LzIzLzIwMTkIAAAACTIvMjkvMjAxNgkAAAABMP0Yh9Y4QNcIrBuZHzlA1wgjQ0lRLk5ZU0U6RElTLklRX09USEVSX0VRVUlUWS5GWTIwMTgBAAAATOwCAAIAAAAFLTMwOTcBCAAAAAUAAAABMQEAAAAKMTkyNTI5NTQwNAMAAAADMTYwAgAAAAQxMDI4BAAAAAEwBwAAAAk5LzIzLzIwMTkIAAAACTkvMjkvMjAxOAkAAAABMIKFeNA4QNcIoJSFIDlA1wggQ0lRLlRTRTo0ODM5LklRX1JEX0VYUF9GTi5GWTIwMTABAAAAeIliAAMAAAAAAL66wNg4QNcIIMxIHzlA1wgZQ0lRLkxT</t>
  </si>
  <si>
    <t>RTpJU0FULklRX0FSLkZZMjAxOAEAAAAriTYAAgAAAAMyODUBCAAAAAUAAAABMQEAAAAKMTk1MTI5NjAwNwMAAAADMTYwAgAAAAQxMDIxBAAAAAEwBwAAAAk5LzIzLzIwMTkIAAAACjEyLzMxLzIwMTgJAAAAATDENabSOEDXCI0EKyA5QNcIKkNJUS5UU0U6NDgzOS5JUV9DVVJSRU5UX1BPUlRfTEVBU0VTLkZZMjAxOAEAAAB4iWIAAwAAAAAAmFxV2DhA1wik1mAfOUDXCCFDSVEuVFNFOjk2MDUuSVFfTklfQ09NUEFOWS5GWTIwMTUBAAAAG1oNAAIAAAAEODY0MQEIAAAABQAAAAExAQAAAAoxNzQ1NTI3ODQzAwAAAAI3OQIAAAAFNDE1NzEEAAAAATAHAAAACTkvMjMvMjAxOQgAAAAJMy8zMS8yMDE1CQAAAAEwFCaF1zhA1wjzUYwfOUDXCCZDSVEuVFNFOjQ4MzkuSVFfRVhUUkFfQUNDX0lURU1TLkZZMjAxMAEAAAB4iWIAAwAAAAAAxJPA2DhA1wjmSzEfOUDXCCpDSVEuTkFTREFRR1M6TkZMWC5JUV9DQVBJVEFMX0xFQVNFUy5GWTIwMTEBAAAADH0AAAMAAAAAAMRZjNA4QNcIUY+cIDlA1wgoQ0lRLk5BU0RBUUdTOk5GTFguSVFfRElMVVRfV0VJR0hULkZZMjAxMgEAAAAMfQAAAgAAAAc0MTIuMzI4AMRZjNA4QNcIcXOYIDlA1wgnQ0lRLk5BU0RBUUdTOk5GTFguSVFfU0FMRV9QUEVfQ0YuRlkyMDE4AQAAAAx9AAADAAAAAADqLEzQOEDXCGcqrCA5QNcIKENJUS5UU0U6NDgzOS5JUV9UT1RBTF9ERUJUX1JFUEFJ</t>
  </si>
  <si>
    <t>RC5GWTIwMTYBAAAAeIliAAMAAAAAAK0OVdg4QNcIvecxHzlA1wgnQ0lRLlRTRTo5NDA0LklRX0NBU0hfT1BFUi5GWTIwMTguLi4uSlBZAQAAAEZiDQACAAAABTUwNDM1AQgAAAAFAAAAATEBAAAACjE4OTUxODM3NjcDAAAAAjc5AgAAAAQyMDA2BAAAAAEwBwAAAAk5LzIzLzIwMTkIAAAACTMvMzEvMjAxOAkAAAABMIIzw8w4QNcISJIvITlA1wguQ0lRLkJETDpTRVNHTC5JUV9PVEhFUl9JTlZFU1RfQUNUX1NVUFBMLkZZMjAxMwEAAAA+cAkAAgAAAAMtNTUBCAAAAAUAAAABMQEAAAAKMTcyNjY0NTQ4OAMAAAACNTACAAAABDIwNTEEAAAAATAHAAAACTkvMjMvMjAxOQgAAAAKMTIvMzEvMjAxMwkAAAABMFy//dE4QNcIshVPIDlA1wgoQ0lRLlRTRTo5NDA5LklRX0ZJWEVEX0FTU0VUX1RVUk5TLkZZMjAxMgEAAABLmlkAAgAAAAgzLjA4NzkwMQEIAAAABQAAAAExAQAAAAoxNTU1NzA0NDc0AwAAAAI3OQIAAAAENDA2NgQAAAABMAcAAAAJOS8yMy8yMDE5CAAAAAkzLzMxLzIwMTIJAAAAATAwtSzOOEDXCJF23iA5QNcIKkNJUS5OWVNFOkRJUy5JUV9DVVJSRU5UX1BPUlRfTEVBU0VTLkZZMjAxMAEAAABM7AIAAwAAAAAAhbVr0ThA1wgRWWMgOUDXCCRDSVEuTFNFOklTQVQuSVFfRUJJVERBX01BUkdJTi5GWTIwMTgBAAAAK4k2AAIAAAAHNDkuMTYwNQEIAAAABQAAAAExAQAAAAoxOTUxMjk2MDA3AwAAAAMxNjAC</t>
  </si>
  <si>
    <t>AAAABDQwNDcEAAAAATAHAAAACTkvMjMvMjAxOQgAAAAKMTIvMzEvMjAxOAkAAAABMPDevs04QNcIubkMITlA1wgmQ0lRLk5ZU0U6RElTLklRX09USEVSX0xUX0FTU0VUUy5GWTIwMDgBAAAATOwCAAIAAAAENzE1NwEIAAAABQAAAAExAQAAAAoxNDM5Mjc4NzcyAwAAAAMxNjACAAAABDEwNjAEAAAAATAHAAAACTkvMjMvMjAxOQgAAAAJOS8yNy8yMDA4CQAAAAEwm2dr0ThA1wjfelUgOUDXCCxDSVEuVFNFOjk2MDIuSVFfREVCVF9FUVVJVl9PUEVSX0xFQVNFLkZZMjAxNwEAAADkWQ0AAgAAAAU2OTIwMAEIAAAABQAAAAExAQAAAAoxODQ1NTU0ODgyAwAAAAI3OQIAAAAFMjE2NzEEAAAAATAHAAAACTkvMjMvMjAxOQgAAAAJMi8yOC8yMDE3CQAAAAEw/RiH1jhA1wj4MYEfOUDXCCJDSVEuTkFTREFRR1M6TkZMWC5JUV9DT01NT04uRlkyMDA3AQAAAAx9AAACAAAABTAuMDY1AQgAAAAFAAAAATEBAAAACjEzMjc2NTEzNzQDAAAAAzE2MAIAAAAEMTEwMwQAAAABMAcAAAAJOS8yMy8yMDE5CAAAAAoxMi8zMS8yMDA3CQAAAAEweKx40DhA1wiFIHcgOUDXCCJDSVEuQkRMOlNFU0dMLklRX0VBUk5JTkdfQ08uRlkyMDE4AQAAAD5wCQACAAAABTI4Ni43AQgAAAAFAAAAATEBAAAACjE5NDgzODY4NjYDAAAAAjUwAgAAAAE3BAAAAAEwBwAAAAk5LzIzLzIwMTkIAAAACjEyLzMxLzIwMTgJAAAAATCRYp3ROEDXCGaeayA5</t>
  </si>
  <si>
    <t>QNcILENJUS5FTlhUUEE6RVRMLklRX0NVUlJFTlRfUE9SVF9MRUFTRVMuRlkyMDE4AQAAAOGTawEDAAAAAABKWC/TOEDXCGjSJyA5QNcIH0NJUS5UU0U6OTYwMi5JUV9EQV9TVVBQTC5GWTIwMTMBAAAA5FkNAAIAAAAENDA0NgEIAAAABQAAAAExAQAAAAoxNjIxMjI5MDE1AwAAAAI3OQIAAAACNDEEAAAAATAHAAAACTkvMjMvMjAxOQgAAAAJMi8yOC8yMDEzCQAAAAEwZtka1zhA1wgjxm4fOUDXCCBDSVEuVFNFOjQ4MzkuSVFfVE9UQUxfUkVWLkZZMjAxMQEAAAB4iWIAAgAAAAU2NTkzMAEIAAAABQAAAAExAQAAAAoxNDU5NTA5ODc4AwAAAAI3OQIAAAACMjgEAAAAATAHAAAACTkvMjMvMjAxOQgAAAAJMy8zMS8yMDExCQAAAAEwvrrA2DhA1whnqzsfOUDXCCZDSVEuVFNFOjk0MTIuSVFfQVNTRVRfV1JJVEVET1dOLkZZMjAxNAEAAADGpRcAAgAAAAMtNzgBCAAAAAUAAAABMQEAAAAKMTY4NDI5ODM4MwMAAAACNzkCAAAAAjMyBAAAAAEwBwAAAAk5LzIzLzIwMTkIAAAACTMvMzEvMjAxNAkAAAABMB4T1Ng4QNcIKVQXHzlA1wgnQ0lRLk5BU0RBUUdTOk5GTFguSVFfR0FJTl9JTlZFU1QuRlkyMDEwAQAAAAx9AAADAAAAAAAsM4zQOEDXCE8VdCA5QNcIIUNJUS5CREw6U0VTR0wuSVFfVE9UQUxfUkVWLkZZMjAxMgEAAAA+cAkAAgAAAAQxODI4AQgAAAAFAAAAATEBAAAACjE2Njc1MzQzMDYDAAAAAjUwAgAAAAIy</t>
  </si>
  <si>
    <t>OAQAAAABMAcAAAAJOS8yMy8yMDE5CAAAAAoxMi8zMS8yMDEyCQAAAAEwf3H90ThA1wjihEogOUDXCCpDSVEuVFNFOjk0MDkuSVFfVEVWX0VCSVREQS4yMDAwLjIwMDcvMDMvMzEBAAAAS5pZAAIAAAAIOC44MTEzNDcBBwAAAAUAAAABMQEAAAAJMzk3MjAxOTA0AwAAAAEwAgAAAAYxMDAwMzAEAAAAATAHAAAACTMvMzAvMjAwNwgAAAAJMy8zMC8yMDA3RNw69jhA1wgsMkYhOUDXCCRDSVEuTkFTREFRR1M6TkZMWC5JUV9FQklUX0lOVC5GWTIwMTMBAAAADH0AAAIAAAAINy44MzU2NjYBCAAAAAUAAAABMQEAAAAKMTc3Mzk1OTMwNAMAAAADMTYwAgAAAAQ0MTg5BAAAAAEwBwAAAAk5LzIzLzIwMTkIAAAACjEyLzMxLzIwMTMJAAAAATAEYMjMOEDXCMlwHyE5QNcIIkNJUS5UU0U6OTQwNC5JUV9HQUlOX0FTU0VUUy5GWTIwMTYBAAAARmINAAIAAAADLTQzAQgAAAAFAAAAATEBAAAACjE3OTkyNDM0NzcDAAAAAjc5AgAAAAI1NgQAAAABMAcAAAAJOS8yMy8yMDE5CAAAAAkzLzMxLzIwMTYJAAAAATDNLvbTOEDXCIEo8h85QNcIJUNJUS5UU0U6NDgzOS5JUV9PVEhFUl9DQV9TVVBQTC5GWTIwMTcBAAAAeIliAAIAAAAEMTQxMQEIAAAABQAAAAExAQAAAAoxODQ4MTcxNTAyAwAAAAI3OQIAAAAEMTA1NQQAAAABMAcAAAAJOS8yMy8yMDE5CAAAAAkzLzMxLzIwMTcJAAAAATCyNVXYOEDXCJO6UB85QNcIJENJUS5OWVNF</t>
  </si>
  <si>
    <t>OkRJUy5JUV9VTkxFVkVSRURfRkNGLkZZMjAxMQEAAABM7AIAAgAAAAgyOTQ5LjEyNQEIAAAABQAAAAExAQAAAAoxNjQ2NDg0NzM3AwAAAAMxNjACAAAABDQ0MjMEAAAAATAHAAAACTkvMjMvMjAxOQgAAAAJMTAvMS8yMDExCQAAAAEwfNxr0ThA1wg2CnggOUDXCC5DSVEuVFNFOjk2MDIuSVFfVE9UQUxfTElBQl9UT1RBTF9BU1NFVFMuRlkyMDA4AQAAAORZDQACAAAABzMwLjg0OTQBCAAAAAUAAAABMQEAAAAKMTAxNzY5MjIyNQMAAAACNzkCAAAABDQxODgEAAAAATAHAAAACTkvMjMvMjAxOQgAAAAJMi8yOS8yMDA4CQAAAAEwkSElzzhA1wgxpNQgOUDXCCBDSVEuRU5YVFBBOkVUTC5JUV9SQVdfSU5WLkZZMjAwOQEAAADhk2sBAwAAAAAALkba0zhA1wia0AIgOUDXCCpDSVEuVFNFOjk0MDQuSVFfSU5URVJFU1RfSU5WRVNUX0lOQy5GWTIwMDcBAAAARmINAAIAAAAEMTMyNwEIAAAABQAAAAExAQAAAAk3MDY5MDk3NzMDAAAAAjc5AgAAAAI2NQQAAAABMAcAAAAJOS8yMy8yMDE5CAAAAAkzLzMxLzIwMDcJAAAAATADhCjVOEDXCEcWsh85QNcIJUNJUS5UU0U6NDgzOS5JUV9MVF9ERUJUX0lTU1VFRC5GWTIwMTkBAAAAeIliAAMAAAAAAJCDVdg4QNcIKJM+HzlA1wgqQ0lRLlRTRTo0ODM5LklRX1RFVl9FQklUREEuMjAwMC4yMDE4LzAzLzMxAQAAAHiJYgACAAAACDQuNDg0MTE1AQcAAAAFAAAAATEBAAAACjE4</t>
  </si>
  <si>
    <t>NzQ1MDY3NTQDAAAAATACAAAABjEwMDAzMAQAAAABMAcAAAAJMy8zMC8yMDE4CAAAAAkzLzMwLzIwMTgB0eT3OEDXCKjKMiE5QNcIGUNJUS5UU0U6NDgzOS5JUV9ETy5GWTIwMTEBAAAAeIliAAMAAAAAAL66wNg4QNcIftUnHzlA1wgqQ0lRLlRTRTo5NDAxLklRX1RPVEFMX0NPTU1PTl9FUVVJVFkuRlkyMDEzAQAAAM5iDQACAAAABjMyODQ2NAEIAAAABQAAAAExAQAAAAoxNjI1OTc1MjkxAwAAAAI3OQIAAAAEMTAwNgQAAAABMAcAAAAJOS8yMy8yMDE5CAAAAAkzLzMxLzIwMTMJAAAAATArkEPVOEDXCMzzrx85QNcIK0NJUS5OQVNEQVFHUzpORkxYLklRX0NVU1RPTV9CRVRBLjIwMTEvMTIvMzEBAAAADH0AAAIAAAAQMS40ODA5NjU2NjE4Nzc3NwCTw6n3OEDXCDy08h45QNcIKUNJUS5UU0U6OTQxMi5JUV9PVEhFUl9OT05fT1BFUl9FWFAuRlkyMDA0AQAAAMalFwACAAAAAjMzAQgAAAAFAAAAATEBAAAACTI0NjAwNTU4MgMAAAACNzkCAAAAAzM3MQQAAAABMAcAAAAJOS8yMy8yMDE5CAAAAAkzLzMxLzIwMDQJAAAAATBoWsPMOEDXCLuFSyE5QNcIIENJUS5UU0U6OTYwMi5JUV9ESVZfU0hBUkUuRlkyMDA4AQAAAORZDQACAAAAAjEwAQgAAAAFAAAAATEBAAAACjEwMTc2OTIyMjUDAAAAAjc5AgAAAAQzMDU4BAAAAAEwBwAAAAk5LzIzLzIwMTkIAAAACTIvMjkvMjAwOAkAAAABMDbohdc4QNcIsctsHzlA1wgl</t>
  </si>
  <si>
    <t>Q0lRLlRTRTo5NjAyLklRX09USEVSX0NMX1NVUFBMLkZZMjAxMwEAAADkWQ0AAgAAAAQ5OTY2AQgAAAAFAAAAATEBAAAACjE2MjEyMjkwMTUDAAAAAjc5AgAAAAQxMDU3BAAAAAEwBwAAAAk5LzIzLzIwMTkIAAAACTIvMjgvMjAxMwkAAAABMDsBG9c4QNcIEVRmHzlA1wgmQ0lRLlRTRTo5NDAxLklRX09USEVSX0xUX0FTU0VUUy5GWTIwMTYBAAAAzmINAAIAAAABMgEIAAAABQAAAAExAQAAAAoxNzk4OTM5ODM1AwAAAAI3OQIAAAAEMTA2MAQAAAABMAcAAAAJOS8yMy8yMDE5CAAAAAkzLzMxLzIwMTYJAAAAATA96CfVOEDXCEVNqh85QNcIJENJUS5UU0U6OTYwNS5JUV9QRVJJT0REQVRFX0lTLkZZMjAwOAEAAAAbWg0ABQAAAAoyMDA4LzAzLzMxAJCDVdg4QNcIjKYm8ThA1wgjQ0lRLlRTRTo5NjA1LklRX0dST1NTX01BUkdJTi5GWTIwMTQBAAAAG1oNAAIAAAAHMzEuODAwNwEIAAAABQAAAAExAQAAAAoxNjg3MzQyODAzAwAAAAI3OQIAAAAENDA3NAQAAAABMAcAAAAJOS8yMy8yMDE5CAAAAAkzLzMxLzIwMTQJAAAAATDl+iTPOEDXCOPU2CA5QNcINENJUS5OQVNEQVFHUzpORkxYLklRX0lNUFVUX09QRVJfTEVBU0VfSU5UX0VYUC5GWTIwMTQBAAAADH0AAAIAAAAJMTUuNDIyMjU0AQgAAAAFAAAAATEBAAAACjE4MjU2NTc5NzEDAAAAAzE2MAIAAAAFMjE2NzIEAAAAATAHAAAACTkvMjMvMjAxOQgAAAAKMTIv</t>
  </si>
  <si>
    <t>MzEvMjAxNAkAAAABMJCnjNA4QNcIdsyUIDlA1wgmQ0lRLlRTRTo5NDA0LklRX0RFRl9UQVhfTElBQl9MVC5GWTIwMTgBAAAARmINAAIAAAAFMzc5MDYBCAAAAAUAAAABMQEAAAAKMTg5NTE4Mzc2NwMAAAACNzkCAAAABDEwMjcEAAAAATAHAAAACTkvMjMvMjAxOQgAAAAJMy8zMS8yMDE4CQAAAAEwTAL40zhA1wi4iugfOUDXCDlDSVEuTFNFOklTQVQuSVFfQ1VTVE9NX0JFVEEuLTEwNFcuMjAxNi8xMi8zMS4uXk4yMjUuSlBZLkgBAAAAK4k2AAIAAAARMC42NDM4MjcyOTI5NTgwOTIAXuup9zhA1wimh+0eOUDXCChDSVEuRU5YVFBBOkVUTC5JUV9TQUxFU19NQVJLRVRJTkcuRlkyMDA4AQAAAOGTawEDAAAAAABBKfjTOEDXCGn/6B85QNcIGkNJUS5CREw6U0VTR0wuSVFfRE8uRlkyMDA5AQAAAD5wCQACAAAABS0yMS44AQgAAAAFAAAAATEBAAAACjE0NDA0MTQyODkDAAAAAjUwAgAAAAI0MAQAAAABMAcAAAAJOS8yMy8yMDE5CAAAAAoxMi8zMS8yMDA5CQAAAAEwz/z80ThA1wh8x0AgOUDXCCZDSVEuVFNFOjk0MDEuSVFfTE9BTlNfUkVDRUlWX0xULkZZMjAwOAEAAADOYg0AAgAAAAM0ODcBCAAAAAUAAAABMQEAAAAKMTA2Mjc0NTM3NgMAAAACNzkCAAAABDEwNTAEAAAAATAHAAAACTkvMjMvMjAxOQgAAAAJMy8zMS8yMDA4CQAAAAEwGGbp1ThA1whwTcUfOUDXCCtDSVEuQkRMOlNFU0dMLklRX1RFVl9FQklU</t>
  </si>
  <si>
    <t>REEuMjAwMC4yMDA3LzAzLzMxAQAAAD5wCQACAAAACTEwLjcyMzc0MQEHAAAABQAAAAExAQAAAAkyOTc3MDM4NjADAAAAATACAAAABjEwMDAzMAQAAAABMAcAAAAJMy8zMC8yMDA3CAAAAAkzLzMwLzIwMDdE3Dr2OEDXCCwyRiE5QNcIJENJUS5UU0U6NDgzOS5JUV9QRVJJT0REQVRFX0lTLkZZMjAxMgEAAAB4iWIABQAAAAoyMDEyLzAzLzMxAK/hwNg4QNcIniUj8ThA1wggQ0lRLlRTRTo5NDEyLklRX0ZVTExfVElNRS5GWTIwMTkBAAAAxqUXAAIAAAADODY0AML81Ng4QNcIdWAnHzlA1wgfQ0lRLlRTRTo5NDA5LklRX0RBX1NVUFBMLkZZMjAxMAEAAABLmlkAAwAAAAAAFLhX1jhA1wgxK7ofOUDXCCNDSVEuVFNFOjk0MDkuSVFfVE9UQUxfUkVDRUlWLkZZMjAxNwEAAABLmlkAAgAAAAU4MTE2OAEIAAAABQAAAAExAQAAAAoxODQ4ODc5Njg0AwAAAAI3OQIAAAAEMTAwMQQAAAABMAcAAAAJOS8yMy8yMDE5CAAAAAkzLzMxLzIwMTcJAAAAATBD8ejVOEDXCP8zrR85QNcIIENJUS5UU0U6NDgzOS5JUV9DSEFOR0VfQVIuRlkyMDExAQAAAHiJYgACAAAABC0yODgBCAAAAAUAAAABMQEAAAAKMTQ1OTUwOTg3OAMAAAACNzkCAAAABDIwMTgEAAAAATAHAAAACTkvMjMvMjAxOQgAAAAJMy8zMS8yMDExCQAAAAEwr+HA2DhA1wjMsEIfOUDXCB5DSVEuVFNFOjQ4MzkuSVFfU1RfREVCVC5GWTIwMTQBAAAAeIliAAMAAAAA</t>
  </si>
  <si>
    <t>AOK/VNg4QNcIuJtDHzlA1wggQ0lRLlRTRTo0ODM5LklRX09USEVSX1JFVi5GWTIwMTABAAAAeIliAAMAAAAAAMSTwNg4QNcId5UdHzlA1wgoQ0lRLlRTRTo5NDA5LklRX1RPVEFMX0RFQlQuRlkyMDE3Li4uLkpQWQEAAABLmlkAAgAAAAQ0MjgxAQgAAAAFAAAAATEBAAAACjE4NDg4Nzk2ODQDAAAAAjc5AgAAAAQ0MTczBAAAAAEwBwAAAAk5LzIzLzIwMTkIAAAACTMvMzEvMjAxNwkAAAABMJPlwsw4QNcItJgtITlA1wgqQ0lRLk5BU0RBUUdTOk5GTFguSVFfU1BFQ0lBTF9ESVZfQ0YuRlkyMDE3AQAAAAx9AAADAAAAAAACBkzQOEDXCMCwniA5QNcIHENJUS5UU0U6OTYwMi5JUV9DQVBFWC5GWTIwMTUBAAAA5FkNAAIAAAAGLTEzNTA1AQgAAAAFAAAAATEBAAAACjE3NDIyNDM3NTcDAAAAAjc5AgAAAAQyMDIxBAAAAAEwBwAAAAk5LzIzLzIwMTkIAAAACTIvMjgvMjAxNQkAAAABMA7yhtY4QNcIIJaAHzlA1wgmQ0lRLk5BU0RBUUdTOk5GTFguSVFfRUFSTklOR19DTy5GWTIwMTUBAAAADH0AAAIAAAAHMTIyLjY0MQEIAAAABQAAAAExAQAAAAoxODczMDg1ODg1AwAAAAMxNjACAAAAATcEAAAAATAHAAAACTkvMjMvMjAxOQgAAAAKMTIvMzEvMjAxNQkAAAABMBeRS9A4QNcIK4SZIDlA1wgjQ0lRLlRTRTo5NjA1LklRX09USEVSX0VRVUlUWS5GWTIwMDkBAAAAG1oNAAIAAAAEMTkzMwEIAAAABQAAAAExAQAAAAox</t>
  </si>
  <si>
    <t>Mzg2MzI0ODg0AwAAAAI3OQIAAAAEMTAyOAQAAAABMAcAAAAJOS8yMy8yMDE5CAAAAAkzLzMxLzIwMDkJAAAAATCIIK3XOEDXCG/lRR85QNcIKkNJUS5UU0U6OTQxMi5JUV9DVVJSRU5UX1BPUlRfTEVBU0VTLkZZMjAxOQEAAADGpRcAAwAAAAAAwvzU2DhA1wjZKUEfOUDXCCNDSVEuTllTRTpESVMuSVFfVE9UQUxfQVNTRVRTLkZZMjAxMwEAAABM7AIAAgAAAAU4MTI0MQEIAAAABQAAAAExAQAAAAoxNzY2ODgwMTk5AwAAAAMxNjACAAAABDEwMDcEAAAAATAHAAAACTkvMjMvMjAxOQgAAAAJOS8yOC8yMDEzCQAAAAEwdANs0ThA1wgLpnggOUDXCCJDSVEuTFNFOklTQVQuSVFfQURWRVJUSVNJTkcuRlkyMDA3AQAAACuJNgADAAAAAABFpi/TOEDXCIoTECA5QNcIJENJUS5UU0U6OTYwNS5JUV9TQUxFX0lOVEFOX0NGLkZZMjAxMwEAAAAbWg0AAgAAAAQtMjg4AQgAAAAFAAAAATEBAAAACjE2MjY3MjU5MzQDAAAAAjc5AgAAAAQyMDI5BAAAAAEwBwAAAAk5LzIzLzIwMTkIAAAACTMvMzEvMjAxMwkAAAABMIq8rdc4QNcIEt2LHzlA1wgbQ0lRLkVOWFRQQTpFVEwuSVFfRlguRlkyMDEwAQAAAOGTawECAAAABi0wLjQ2NAEIAAAABQAAAAExAQAAAAoxNTg0NDI0OTI1AwAAAAI1MAIAAAAEMjE0NAQAAAABMAcAAAAJOS8yMy8yMDE5CAAAAAk2LzMwLzIwMTAJAAAAATBebdrTOEDXCLrD6R85QNcIIkNJUS5UU0U6OTYw</t>
  </si>
  <si>
    <t>Mi5JUV9FQklUX01BUkdJTi5GWTIwMTYBAAAA5FkNAAIAAAAHMTcuNzQwMwEIAAAABQAAAAExAQAAAAoxNzk0OTc2ODQwAwAAAAI3OQIAAAAENDA1MwQAAAABMAcAAAAJOS8yMy8yMDE5CAAAAAkyLzI5LzIwMTYJAAAAATA/jizOOEDXCMnl2SA5QNcIG0NJUS5UU0U6OTQwMS5JUV9FQklULkZZMjAwOAEAAADOYg0AAgAAAAUyMDYyNQEIAAAABQAAAAExAQAAAAoxMDYyNzQ1Mzc2AwAAAAI3OQIAAAADNDAwBAAAAAEwBwAAAAk5LzIzLzIwMTkIAAAACTMvMzEvMjAwOAkAAAABMBhm6dU4QNcIqJ3MHzlA1wglQ0lRLkxTRTpJU0FULklRX0NBU0hfU1RfSU5WRVNULkZZMjAwNwEAAAAriTYAAgAAAAMxMTUBCAAAAAUAAAABMQEAAAAJODEyMzAxNTcxAwAAAAMxNjACAAAABDEwMDIEAAAAATAHAAAACTkvMjMvMjAxOQgAAAAKMTIvMzEvMjAwNwkAAAABMEWmL9M4QNcIcVYUIDlA1wgoQ0lRLlRTRTo5NjAyLklRX1RPVEFMX0xJQUJfRVFVSVRZLkZZMjAxNAEAAADkWQ0AAgAAAAYzNDQ4MTQBCAAAAAUAAAABMQEAAAAKMTY4MzMxMjI0NwMAAAACNzkCAAAABDEwMTMEAAAAATAHAAAACTkvMjMvMjAxOQgAAAAJMi8yOC8yMDE0CQAAAAEwAsqG1jhA1wji/XYfOUDXCCBDSVEuVFNFOjk0MDQuSVFfTFRfSU5WRVNULkZZMjAxMAEAAABGYg0AAgAAAAYxNTc4NTABCAAAAAUAAAABMQEAAAAKMTM4MjY2MTA2OQMAAAACNzkC</t>
  </si>
  <si>
    <t>AAAABDEwNTQEAAAAATAHAAAACTkvMjMvMjAxOQgAAAAJMy8zMS8yMDEwCQAAAAEwuLJ21DhA1wg9LwQgOUDXCC9DSVEuTllTRTpESVMuSVFfT1RIRVJfTk9OX09QRVJfRVhQX1NVUFBMLkZZMjAxNgEAAABM7AIAAwAAAAAAozd40DhA1wjVj3kgOUDXCCtDSVEuVFNFOjk0MDQuSVFfTUlOT1JJVFlfSU5URVJFU1RfQ0YuRlkyMDEzAQAAAEZiDQADAAAAAACMTnfUOEDXCIJl8R85QNcIH0NJUS5UU0U6NDgzOS5JUV9UT1RBTF9DTC5GWTIwMTkBAAAAeIliAAIAAAAFMzE2MTEBCAAAAAUAAAABMQEAAAAKMTk2OTMwNDEyNgMAAAACNzkCAAAABDEwMDkEAAAAATAHAAAACTkvMjMvMjAxOQgAAAAJMy8zMS8yMDE5CQAAAAEwkINV2DhA1wh5nlgfOUDXCCxDSVEuVFNFOjk0MTIuSVFfTkVUX0RFQlRfRUJJVERBX0NBUEVYLkZZMjAxMgEAAADGpRcAAwAAAAJOTQEIAAAABQAAAAExAQAAAAoxNTU0MzM3MjY0AwAAAAI3OQIAAAAFMjMzMTQEAAAAATAHAAAACTkvMjMvMjAxOQgAAAAJMy8zMS8yMDEyCQAAAAEw8ZY6zzhA1whcueIgOUDXCB9DSVEuVFNFOjk2MDIuSVFfREFfU1VQUEwuRlkyMDE1AQAAAORZDQACAAAABDM0NzEBCAAAAAUAAAABMQEAAAAKMTc0MjI0Mzc1NwMAAAACNzkCAAAAAjQxBAAAAAEwBwAAAAk5LzIzLzIwMTkIAAAACTIvMjgvMjAxNQkAAAABMA7yhtY4QNcI9YhvHzlA1wgmQ0lRLkJETDpTRVNH</t>
  </si>
  <si>
    <t>TC5JUV9SRVRVUk5fQ0FQSVRBTC5GWTIwMTYBAAAAPnAJAAIAAAAGNS4wNDg0AQgAAAAFAAAAATEBAAAACjE4NzU3ODY1MzMDAAAAAjUwAgAAAAQ0MzYzBAAAAAEwBwAAAAk5LzIzLzIwMTkIAAAACjEyLzMxLzIwMTYJAAAAATDaU7/NOEDXCMp2ASE5QNcIIENJUS5UU0U6OTYwMi5JUV9DSEFOR0VfQVIuRlkyMDA5AQAAAORZDQACAAAABDE4MjQBCAAAAAUAAAABMQEAAAAKMTM3NDE5OTIzNQMAAAACNzkCAAAABDIwMTgEAAAAATAHAAAACTkvMjMvMjAxOQgAAAAJMi8yOC8yMDA5CQAAAAEwhIsa1zhA1wiLroYfOUDXCB1DSVEuTFNFOklTQVQuSVFfRUJJVERBLkZZMjAxNAEAAAAriTYAAgAAAAM2NjkBCAAAAAUAAAABMQEAAAAKMTc4ODExNjM3MQMAAAADMTYwAgAAAAQ0MDUxBAAAAAEwBwAAAAk5LzIzLzIwMTkIAAAACjEyLzMxLzIwMTQJAAAAATBImqXSOEDXCIcrMiA5QNcIHkNJUS5UU0U6OTQwNC5JUV9XSVBfSU5WLkZZMjAwOAEAAABGYg0AAgAAAAM0MjYBCAAAAAUAAAABMQEAAAAKMTA2NTU1NzM0NAMAAAACNzkCAAAABDMyMTkEAAAAATAHAAAACTkvMjMvMjAxOQgAAAAJMy8zMS8yMDA4CQAAAAEwyWR21DhA1wgOkO8fOUDXCCdDSVEuVFNFOjk2MDUuSVFfREFZU19QQVlBQkxFX09VVC5GWTIwMTkBAAAAG1oNAAIAAAAJOTcuODIxODI1AQgAAAAFAAAAATEBAAAACjE5NzAyMTI4NTgDAAAAAjc5AgAA</t>
  </si>
  <si>
    <t>AAQ0MTgzBAAAAAEwBwAAAAk5LzIzLzIwMTkIAAAACTMvMzEvMjAxOQkAAAABMJEhJc84QNcI4WXdIDlA1wglQ0lRLkxTRTpJU0FULklRX0RJTFVUX0VQU19JTkNMLkZZMjAwNwEAAAAriTYAAgAAAAgwLjIxMDgwMgEIAAAABQAAAAExAQAAAAk4MTIzMDE1NzEDAAAAAzE2MAIAAAABOAQAAAABMAcAAAAJOS8yMy8yMDE5CAAAAAoxMi8zMS8yMDA3CQAAAAEwRaYv0zhA1wg+wB8gOUDXCBlDSVEuVFNFOjk0MDkuSVFfQVIuRlkyMDA5AQAAAEuaWQACAAAABTYxNDE5AQgAAAAFAAAAATEBAAAACjEzODI3NjM3MDQDAAAAAjc5AgAAAAQxMDIxBAAAAAEwBwAAAAk5LzIzLzIwMTkIAAAACTMvMzEvMjAwOQkAAAABMBS4V9Y4QNcIjGuCHzlA1wgdQ0lRLlRTRTo5NDA5LklRX0NPTU1PTi5GWTIwMTABAAAAS5pZAAIAAAAFMzY2NDIBCAAAAAUAAAABMQEAAAAKMTM4Mjc2MzYxMAMAAAACNzkCAAAABDExMDMEAAAAATAHAAAACTkvMjMvMjAxOQgAAAAJMy8zMS8yMDEwCQAAAAEwGOFX1jhA1wjMBJMfOUDXCC9DSVEuVFNFOjk0MTIuSVFfT1RIRVJfTk9OX09QRVJfRVhQX1NVUFBMLkZZMjAxMgEAAADGpRcAAgAAAAIyMwEIAAAABQAAAAExAQAAAAoxNTU0MzM3MjY0AwAAAAI3OQIAAAACODUEAAAAATAHAAAACTkvMjMvMjAxOQgAAAAJMy8zMS8yMDEyCQAAAAEwkTei2ThA1whSgyAfOUDXCCZDSVEuTFNFOklTQVQuSVFf</t>
  </si>
  <si>
    <t>QVNTRVRfV1JJVEVET1dOLkZZMjAxNAEAAAAriTYAAgAAAAQtMC43AQgAAAAFAAAAATEBAAAACjE3ODgxMTYzNzEDAAAAAzE2MAIAAAACMzIEAAAAATAHAAAACTkvMjMvMjAxOQgAAAAKMTIvMzEvMjAxNAkAAAABMEiapdI4QNcIlgQyIDlA1wglQ0lRLlRTRTo5NDA0LklRX1NQRUNJQUxfRElWX0NGLkZZMjAwOQEAAABGYg0AAwAAAAAAwYt21DhA1whJCAQgOUDXCCZDSVEuTkFTREFRR1M6TkZMWC5JUV9TR0FfTUFSR0lOLkZZMjAxMAEAAAAMfQAAAgAAAAcxNi41Njc4AQgAAAAFAAAAATEBAAAACjE1ODU3OTA1ODMDAAAAAzE2MAIAAAAENDM3NQQAAAABMAcAAAAJOS8yMy8yMDE5CAAAAAoxMi8zMS8yMDEwCQAAAAEwEDnIzDhA1wjSVRQhOUDXCB9DSVEuVFNFOjk2MDUuSVFfT1BFUl9JTkMuRlkyMDE1AQAAABtaDQACAAAABTExMDUzAQgAAAAFAAAAATEBAAAACjE3NDU1Mjc4NDMDAAAAAjc5AgAAAAIyMQQAAAABMAcAAAAJOS8yMy8yMDE5CAAAAAkzLzMxLzIwMTUJAAAAATAUJoXXOEDXCHgDfB85QNcIPkNJUS5OQVNEQVFHUzpORkxYLklRX0NVU1RPTV9CRVRBLi0xMDRXLjIwMTUvMTIvMzEuLl5OMjI1LkpQWS5IAQAAAAx9AAACAAAAEDAuOTQ2Mjc2OTIyNjEzOTUAXuup9zhA1wgxNO8eOUDXCCFDSVEuTkFTREFRR1M6TkZMWC5JUV9EQV9DRi5GWTIwMDcBAAAADH0AAAIAAAAGMjIuMjE5AQgAAAAFAAAA</t>
  </si>
  <si>
    <t>ATEBAAAACjEzMjc2NTEzNzQDAAAAAzE2MAIAAAAEMjE2MAQAAAABMAcAAAAJOS8yMy8yMDE5CAAAAAoxMi8zMS8yMDA3CQAAAAEweKx40DhA1whpR3AgOUDXCCtDSVEuTllTRTpESVMuSVFfTUlOT1JJVFlfSU5URVJFU1RfSVMuRlkyMDEyAQAAAEzsAgACAAAABC00OTEBCAAAAAUAAAABMQEAAAAKMTcwODAwNDA0MgMAAAADMTYwAgAAAAI4MwQAAAABMAcAAAAJOS8yMy8yMDE5CAAAAAk5LzI5LzIwMTIJAAAAATB83GvROEDXCCZNgyA5QNcIKENJUS5UU0U6OTQwNC5JUV9UT1RBTF9ERUJUX0lTU1VFRC5GWTIwMTYBAAAARmINAAMAAAAAAFzb99M4QNcIJEbtHzlA1wggQ0lRLlRTRTo5NjA1LklRX09USEVSX1JFVi5GWTIwMTIBAAAAG1oNAAMAAAAAANSVrdc4QNcIOY03HzlA1wgoQ0lRLlRTRTo5NjAyLklRX1RPVEFMX0RJVl9QQUlEX0NGLkZZMjAxOAEAAADkWQ0AAgAAAAUtODE0NQEIAAAABQAAAAExAQAAAAoxODkyMDEwNTQ4AwAAAAI3OQIAAAAEMjAyMgQAAAABMAcAAAAJOS8yMy8yMDE5CAAAAAkyLzI4LzIwMTgJAAAAATAPQIfWOEDXCAqmkR85QNcIGUNJUS5OWVNFOkRJUy5JUV9BRS5GWTIwMTABAAAATOwCAAIAAAAEMTQ4NAEIAAAABQAAAAExAQAAAAoxNTc3MjYxMjU0AwAAAAMxNjACAAAABDEwMTYEAAAAATAHAAAACTkvMjMvMjAxOQgAAAAJMTAvMi8yMDEwCQAAAAEwhbVr0ThA1whzMVogOUDX</t>
  </si>
  <si>
    <t>CCdDSVEuQkRMOlNFU0dMLklRX0NVU1RPTV9CRVRBLjIwMTIvMTIvMzEBAAAAPnAJAAIAAAARMC4xMTg2NTgyOTU4NDg2MDkASjmq9zhA1whVceceOUDXCCFDSVEuTllTRTpESVMuSVFfQ0FTSF9FUVVJVi5GWTIwMDkBAAAATOwCAAIAAAAEMzQxNwEIAAAABQAAAAExAQAAAAoxNDgyOTc2MDY4AwAAAAMxNjACAAAABDEwOTYEAAAAATAHAAAACTkvMjMvMjAxOQgAAAAJMTAvMy8yMDA5CQAAAAEwIY9r0ThA1wgRr2wgOUDXCCBDSVEuVFNFOjk0MTIuSVFfUEFSVF9USU1FLkZZMjAxMwEAAADGpRcAAwAAAAAAhF6i2ThA1wjMDVsfOUDXCCpDSVEuTFNFOklTQVQuSVFfSU5DX1RBWF9QQVlfQ1VSUkVOVC5GWTIwMTYBAAAAK4k2AAIAAAADMTI5AQgAAAAFAAAAATEBAAAACjE4ODA1NzkyNDQDAAAAAzE2MAIAAAAEMTA5NAQAAAABMAcAAAAJOS8yMy8yMDE5CAAAAAoxMi8zMS8yMDE2CQAAAAEw6Oel0jhA1wjMZz8gOUDXCCxDSVEuVFNFOjk2MDUuSVFfREVCVF9FUVVJVl9PUEVSX0xFQVNFLkZZMjAxNwEAAAAbWg0AAgAAAAUyMzUyMAEIAAAABQAAAAExAQAAAAoxODQ5MDI2NzExAwAAAAI3OQIAAAAFMjE2NzEEAAAAATAHAAAACTkvMjMvMjAxOQgAAAAJMy8zMS8yMDE3CQAAAAEwDnSF1zhA1wg57XwfOUDXCBtDSVEuVFNFOjQ4MzkuSVFfTlBQRS5GWTIwMTQBAAAAeIliAAIAAAAENzg4NAEIAAAABQAAAAExAQAA</t>
  </si>
  <si>
    <t>AAoxNjg2NjM4NDIxAwAAAAI3OQIAAAAEMTAwNAQAAAABMAcAAAAJOS8yMy8yMDE5CAAAAAkzLzMxLzIwMTQJAAAAATDiv1TYOEDXCJd0Qx85QNcIIENJUS5UU0U6NDgzOS5JUV9CVUlMRElOR1MuRlkyMDE4AQAAAHiJYgADAAAAAACYXFXYOEDXCIGdGR85QNcIJENJUS5UU0U6OTQwOS5JUV9NQVJLRVRDQVAuMjAxMy8wMy8zMQEAAABLmlkAAgAAAAwxODI4OTkuMjkxNTMBBgAAAAUAAAABMQEAAAAKMTU4NzYzMzI4OAMAAAACNzkCAAAABjEwMDA1NAQAAAABMAcAAAAJMy8zMS8yMDEzglY79zhA1wgJd/MeOUDXCCZDSVEuVFNFOjk0MDkuSVFfTE9BTlNfUkVDRUlWX0xULkZZMjAxNgEAAABLmlkAAwAAAAAAQMro1ThA1wh9xsMfOUDXCCNDSVEuVFNFOjQ4MzkuSVFfVE9UQUxfRVFVSVRZLkZZMjAwNQEAAAB4iWIAAgAAAAUxMDg1MAEIAAAABQAAAAExAQAAAAoxNDI2NjYwNjMwAwAAAAI3OQIAAAAEMTI3NQQAAAABMAcAAAAJOS8yMy8yMDE5CAAAAAkzLzMxLzIwMDUJAAAAATCe8anLOEDXCFsUDR85QNcILENJUS5CREw6U0VTR0wuSVFfTUlOT1JJVFlfSU5URVJFU1RfQ0YuRlkyMDEzAQAAAD5wCQADAAAAAABcv/3ROEDXCLj5SiA5QNcIK0NJUS5OQVNEQVFHUzpORkxYLklRX0RFRl9UQVhfTElBQl9MVC5GWTIwMTEBAAAADH0AAAMAAAAAAMRZjNA4QNcIseKTIDlA1wgnQ0lRLkVOWFRQQTpFVEwuSVFfR0FJ</t>
  </si>
  <si>
    <t>Tl9BU1NFVFNfQ0YuRlkyMDE0AQAAAOGTawEDAAAAAABG4trTOEDXCOwXDiA5QNcIJkNJUS5MU0U6SVNBVC5JUV9ORVRfREVCVF9JU1NVRUQuRlkyMDE1AQAAACuJNgACAAAABDMzLjIBCAAAAAUAAAABMQEAAAAKMTgzOTM5NjA2NwMAAAADMTYwAgAAAAQyMDAzBAAAAAEwBwAAAAk5LzIzLzIwMTkIAAAACjEyLzMxLzIwMTUJAAAAATDo56XSOEDXCInuRyA5QNcIHENJUS5UU0U6OTYwNS5JUV9EQV9DRi5GWTIwMTQBAAAAG1oNAAIAAAAEMzQzNAEIAAAABQAAAAExAQAAAAoxNjg3MzQyODAzAwAAAAI3OQIAAAAEMjE2MAQAAAABMAcAAAAJOS8yMy8yMDE5CAAAAAkzLzMxLzIwMTQJAAAAATAUJoXXOEDXCISKlB85QNcIIUNJUS5OWVNFOkRJUy5JUV9FQklUREFfSU5ULkZZMjAxMgEAAABM7AIAAgAAAAkyMy4yNDM2NDQBCAAAAAUAAAABMQEAAAAKMTcwODAwNDA0MgMAAAADMTYwAgAAAAQ0MTkwBAAAAAEwBwAAAAk5LzIzLzIwMTkIAAAACTkvMjkvMjAxMgkAAAABMMihv804QNcIE8UPITlA1wgiQ0lRLlRTRTo5NDA0LklRX1FVSUNLX1JBVElPLkZZMjAwOQEAAABGYg0AAgAAAAgyLjE4NzY1NQEIAAAABQAAAAExAQAAAAoxMzgyNjYxMzM5AwAAAAI3OQIAAAAENDEyMQQAAAABMAcAAAAJOS8yMy8yMDE5CAAAAAkzLzMxLzIwMDkJAAAAATAHDynOOEDXCLhr9yA5QNcIIENJUS5UU0U6NDgzOS5JUV9GVUxMX1RJ</t>
  </si>
  <si>
    <t>TUUuRlkyMDA4AQAAAHiJYgACAAAAAzM2MgDna8DYOEDXCDUwSB85QNcIGUNJUS5UU0U6OTQwNC5JUV9BRS5GWTIwMDkBAAAARmINAAIAAAAFNDczMjMBCAAAAAUAAAABMQEAAAAKMTM4MjY2MTMzOQMAAAACNzkCAAAABDEwMTYEAAAAATAHAAAACTkvMjMvMjAxOQgAAAAJMy8zMS8yMDA5CQAAAAEwwYt21DhA1whbMdEfOUDXCCdDSVEuVFNFOjk0MDEuSVFfVE9UQUxfT1RIRVJfT1BFUi5GWTIwMTgBAAAAzmINAAIAAAAFOTQ5NDkBCAAAAAUAAAABMQEAAAAKMTg5NTAwMjIyOQMAAAACNzkCAAAAAzM4MAQAAAABMAcAAAAJOS8yMy8yMDE5CAAAAAkzLzMxLzIwMTgJAAAAATAjNijVOEDXCBD91h85QNcIKENJUS5UU0U6OTQwNC5JUV9HV19JTlRBTl9BTU9SVF9DRi5GWTIwMTcBAAAARmINAAMAAAAAAEwC+NM4QNcIicUGIDlA1wgoQ0lRLlRTRTo5NDEyLklRX01JTk9SSVRZX0lOVEVSRVNULkZZMjAwOQEAAADGpRcAAgAAAAQ0MDA0AQgAAAAFAAAAATEBAAAACjE0MDQ5OTM4NTcDAAAAAjc5AgAAAAQxMDUyBAAAAAEwBwAAAAk5LzIzLzIwMTkIAAAACTMvMzEvMjAwOQkAAAABMLjoodk4QNcIXPoPHzlA1wggQ0lRLlRTRTo5NDEyLklRX0xUX0lOVkVTVC5GWTIwMDYBAAAAxqUXAAIAAAAFNTE5MjYBCAAAAAUAAAABMQEAAAAJNDY0NTQ4NzgzAwAAAAI3OQIAAAAEMTA1NAQAAAABMAcAAAAJOS8yMy8yMDE5CAAA</t>
  </si>
  <si>
    <t>AAkzLzMxLzIwMDYJAAAAATCthGrMOEDXCHDvSCE5QNcIJkNJUS5CREw6U0VTR0wuSVFfREFZU19TQUxFU19PVVQuRlkyMDE0AQAAAD5wCQACAAAACjEwOC41ODEyOTUBCAAAAAUAAAABMQEAAAAKMTc4NDg3MzAxMgMAAAACNTACAAAABDQwNDIEAAAAATAHAAAACTkvMjMvMjAxOQgAAAAKMTIvMzEvMjAxNAkAAAABMNpTv804QNcIA1v9IDlA1wghQ0lRLkJETDpTRVNHTC5JUV9TVF9JTlZFU1QuRlkyMDE2AQAAAD5wCQADAAAAAACPO53ROEDXCLJdYSA5QNcIKUNJUS5UU0U6OTQxMi5JUV9ERUJUX0VRVUlWX05FVF9QQk8uRlkyMDEwAQAAAMalFwACAAAABDI1NjIBCAAAAAUAAAABMQEAAAAKMTQwNDk5NTU4MQMAAAACNzkCAAAABTIxNjc5BAAAAAEwBwAAAAk5LzIzLzIwMTkIAAAACTMvMzEvMjAxMAkAAAABMLUPotk4QNcIg7MuHzlA1wgqQ0lRLlRTRTo5NDA0LklRX1RPVEFMX0FTU0VUUy5GWTIwMTkuLi4uSlBZAQAAAEZiDQACAAAABjk0MTQ5NAEIAAAABQAAAAExAQAAAAoxOTcwMjEyOTQ4AwAAAAI3OQIAAAAEMTAwNwQAAAABMAcAAAAJOS8yMy8yMDE5CAAAAAkzLzMxLzIwMTkJAAAAATCUvsLMOEDXCCSPC/E4QNcIKUNJUS5UU0U6OTQxMi5JUV9UT1RBTF9ERUJUX0NBUElUQUwuRlkyMDEzAQAAAMalFwACAAAABzIwLjQwNDgBCAAAAAUAAAABMQEAAAAKMTYyMzk0MTc1MgMAAAACNzkCAAAABDQxODYE</t>
  </si>
  <si>
    <t>AAAAATAHAAAACTkvMjMvMjAxOQgAAAAJMy8zMS8yMDEzCQAAAAEw8ZY6zzhA1wiFANcgOUDXCB5DSVEuVFNFOjk2MDIuSVFfWl9TQ09SRS5GWTIwMTcBAAAA5FkNAAIAAAAINS42NjczNjgBCAAAAAUAAAABMQEAAAAKMTg0NTU1NDg4MgMAAAACNzkCAAAABjEwMDEyMwQAAAABMAcAAAAJOS8yMy8yMDE5CAAAAAkyLzI4LzIwMTcJAAAAATA/jizOOEDXCJed5SA5QNcIIENJUS5UU0U6OTQxMi5JUV9MVF9JTlZFU1QuRlkyMDE0AQAAAMalFwACAAAABTE4MzExAQgAAAAFAAAAATEBAAAACjE2ODQyOTgzODMDAAAAAjc5AgAAAAQxMDU0BAAAAAEwBwAAAAk5LzIzLzIwMTkIAAAACTMvMzEvMjAxNAkAAAABMCI61Ng4QNcILz07ITlA1wgnQ0lRLlRTRTo5NDA5LklRX0NIQU5HRV9JTlZFTlRPUlkuRlkyMDE4AQAAAEuaWQACAAAABS0yMzI0AQgAAAAFAAAAATEBAAAACjE4OTUwMDE5NjcDAAAAAjc5AgAAAAQyMDk5BAAAAAEwBwAAAAk5LzIzLzIwMTkIAAAACTMvMzEvMjAxOAkAAAABMCwY6dU4QNcIUyfMHzlA1wgcQ0lRLlRTRTo5NDA0LklRX0RBX0NGLkZZMjAxNAEAAABGYg0AAgAAAAQ3MTQ5AQgAAAAFAAAAATEBAAAACjE2ODczNDI5NjYDAAAAAjc5AgAAAAQyMTYwBAAAAAEwBwAAAAk5LzIzLzIwMTkIAAAACTMvMzEvMjAxNAkAAAABMAoI9tM4QNcIY4LsHzlA1wgLQ0lRLi5JUV9HUC4FAAAAAQAAAAgAAAAU</t>
  </si>
  <si>
    <t>KEludmFsaWQgSWRlbnRpZmllcimiygUAOUDXCKLKBQA5QNcIHkNJUS5UU0U6OTQwMS5JUV9XSVBfSU5WLkZZMjAxOQEAAADOYg0AAwAAAAAAA4Qo1ThA1wiB77EfOUDXCCZDSVEuVFNFOjk2MDIuSVFfSU5WRVNUX0xPQU5TX0NGLkZZMjAxOAEAAADkWQ0AAgAAAAIzNAEIAAAABQAAAAExAQAAAAoxODkyMDEwNTQ4AwAAAAI3OQIAAAAEMjAzMgQAAAABMAcAAAAJOS8yMy8yMDE5CAAAAAkyLzI4LzIwMTgJAAAAATAPQIfWOEDXCP7MkR85QNcILkNJUS5UU0U6OTYwMi5JUV9NSU5PUklUWV9JTlRFUkVTVF9UT1RBTC5GWTIwMTMBAAAA5FkNAAIAAAAFMTYxOTkBCAAAAAUAAAABMQEAAAAKMTYyMTIyOTAxNQMAAAACNzkCAAAABDEzMTIEAAAAATAHAAAACTkvMjMvMjAxOQgAAAAJMi8yOC8yMDEzCQAAAAEwOwEb1zhA1wgRVGYfOUDXCCVDSVEuVFNFOjk2MDIuSVFfRElMVVRfRVBTX0VYQ0wuRlkyMDE2AQAAAORZDQACAAAACjE0MC4yMjM4NDgBCAAAAAUAAAABMQEAAAAKMTc5NDk3Njg0MAMAAAACNzkCAAAAAzE0MgQAAAABMAcAAAAJOS8yMy8yMDE5CAAAAAkyLzI5LzIwMTYJAAAAATAO8obWOEDXCBW9gB85QNcIJUNJUS5MU0U6SVNBVC5JUV9TVF9ERUJUX0lTU1VFRC5GWTIwMTQBAAAAK4k2AAMAAAAAAPzApdI4QNcI6DZDIDlA1wgiQ0lRLlRTRTo5NDEyLklRX0NBU0hfSU5WRVNULkZZMjAwOQEAAADGpRcA</t>
  </si>
  <si>
    <t>AgAAAAYtMjc3NzgBCAAAAAUAAAABMQEAAAAKMTQwNDk5Mzg1NwMAAAACNzkCAAAABDIwMDUEAAAAATAHAAAACTkvMjMvMjAxOQgAAAAJMy8zMS8yMDA5CQAAAAEwtQ+i2ThA1wj7gykfOUDXCCFDSVEuTFNFOklTQVQuSVFfVE9UQUxfREVCVC5GWTIwMDcBAAAAK4k2AAIAAAAGMTU3Ny4yAQgAAAAFAAAAATEBAAAACTgxMjMwMTU3MQMAAAADMTYwAgAAAAQ0MTczBAAAAAEwBwAAAAk5LzIzLzIwMTkIAAAACjEyLzMxLzIwMDcJAAAAATBFpi/TOEDXCPDmGCA5QNcIJ0NJUS4wLklRX0JFVEFfNVlSLihJTlZBTElEIFRJTUUgUEVSSU9EKQUAAAAAAAAACAAAAA4oSW52YWxpZCBEYXRlKZPDqfc4QNcI4cTsHjlA1wgnQ0lRLlRTRTo5NjA1LklRX0VCSVREQV9DQVBFWF9JTlQuRlkyMDE5AQAAABtaDQACAAAACjI3My41NTE3MjQBCAAAAAUAAAABMQEAAAAKMTk3MDIxMjg1OAMAAAACNzkCAAAABDQxOTEEAAAAATAHAAAACTkvMjMvMjAxOQgAAAAJMy8zMS8yMDE5CQAAAAEwkSElzzhA1wj5l+AgOUDXCCBDSVEuVFNFOjQ4MzkuSVFfVE9UQUxfUkVWLkZZMjAwMwEAAAB4iWIAAgAAAAU2Mjk5OAEIAAAABQAAAAExAQAAAAoxNDI2NjUyNDEzAwAAAAI3OQIAAAACMjgEAAAAATAHAAAACTkvMjMvMjAxOQgAAAAJMy8zMS8yMDAzCQAAAAEwVOxRyzhA1wj3H9HwOEDXCCZDSVEuVFNFOjk0MDEuSVFfTkVUX0RFQlRfRUJJ</t>
  </si>
  <si>
    <t>VERBLkZZMjAxOQEAAADOYg0AAwAAAAJOTQEIAAAABQAAAAExAQAAAAoxOTcwMDUxNDQ0AwAAAAI3OQIAAAAENDE5MwQAAAABMAcAAAAJOS8yMy8yMDE5CAAAAAkzLzMxLzIwMTkJAAAAATAHDynOOEDXCBwp+iA5QNcIGUNJUS5UU0U6NDgzOS5JUV9CRVRBXzFZUi4BAAAAeIliAAIAAAARMC43ODQ3NDQ4MTM2ODI1MDcAXuup9zhA1whe66n3OEDXCCRDSVEuTkFTREFRR1M6TkZMWC5JUV9EQV9TVVBQTC5GWTIwMDkBAAAADH0AAAMAAAAAAL0LjNA4QNcIMNKSIDlA1wgbQ0lRLk5ZU0U6RElTLklRX05QUEUuRlkyMDEzAQAAAEzsAgACAAAABTIyMzgwAQgAAAAFAAAAATEBAAAACjE3NjY4ODAxOTkDAAAAAzE2MAIAAAAEMTAwNAQAAAABMAcAAAAJOS8yMy8yMDE5CAAAAAk5LzI4LzIwMTMJAAAAATB0A2zROEDXCJTBgyA5QNcIH0NJUS5UU0U6OTQwMS5JUV9FQklUX0lOVC5GWTIwMTYBAAAAzmINAAIAAAAJMjIuMTEwNjgyAQgAAAAFAAAAATEBAAAACjE3OTg5Mzk4MzUDAAAAAjc5AgAAAAQ0MTg5BAAAAAEwBwAAAAk5LzIzLzIwMTkIAAAACTMvMzEvMjAxNgkAAAABMETnKM44QNcInIzrIDlA1wgZQ0lRLlRTRTo5NjA1LklRX1JFLkZZMjAwOAEAAAAbWg0AAgAAAAU1MDM1MwEIAAAABQAAAAExAQAAAAoxMDYyNzQyNTQ1AwAAAAI3OQIAAAAEMTIyMgQAAAABMAcAAAAJOS8yMy8yMDE5CAAAAAkzLzMxLzIwMDgJ</t>
  </si>
  <si>
    <t>AAAAATCIIK3XOEDXCHuXRR85QNcIL0NJUS5UU0U6OTYwNS5JUV9PVEhFUl9OT05fT1BFUl9FWFBfU1VQUEwuRlkyMDE2AQAAABtaDQACAAAAAzM2NgEIAAAABQAAAAExAQAAAAoxNzk5MjQzMjkwAwAAAAI3OQIAAAACODUEAAAAATAHAAAACTkvMjMvMjAxOQgAAAAJMy8zMS8yMDE2CQAAAAEwIE2F1zhA1wj/n4wfOUDXCClDSVEuTFNFOklTQVQuSVFfSU5WRVNUX1NFQ1VSSVRZX0NGLkZZMjAwOQEAAAAriTYAAwAAAAAAXdjE0jhA1wgAfzAgOUDXCBlDSVEuLklRX1RPVEFMX09USEVSX09QRVIuBQAAAAEAAAAIAAAAFChJbnZhbGlkIElkZW50aWZpZXIposoFADlA1wiiygUAOUDXCBlDSVEuVFNFOjk0MTIuSVFfTkkuRlkyMDA3AQAAAMalFwACAAAABS0xMzExAQgAAAAFAAAAATEBAAAACTQ2NDU0ODYwNwMAAAACNzkCAAAAAjE1BAAAAAEwBwAAAAk5LzIzLzIwMTkIAAAACTMvMzEvMjAwNwkAAAABMGhaw8w4QNcI+vRGITlA1wghQ0lRLkxTRTpJU0FULklRX1NHQV9NQVJHSU4uRlkyMDE1AQAAACuJNgACAAAABjEuMjA4NgEIAAAABQAAAAExAQAAAAoxODM5Mzk2MDY3AwAAAAMxNjACAAAABDQzNzUEAAAAATAHAAAACTkvMjMvMjAxOQgAAAAKMTIvMzEvMjAxNQkAAAABMNO2vs04QNcIOrQAITlA1wgpQ0lRLkJETDpTRVNHTC5JUV9DVVJSRU5UX1BPUlRfREVCVC5GWTIwMTUBAAAAPnAJAAIAAAAFMjUzLjgB</t>
  </si>
  <si>
    <t>CAAAAAUAAAABMQEAAAAKMTgzNTA1ODg1MgMAAAACNTACAAAABDEyOTcEAAAAATAHAAAACTkvMjMvMjAxOQgAAAAKMTIvMzEvMjAxNQkAAAABMKwUndE4QNcIcqNlIDlA1wgkQ0lRLk5BU0RBUUdTOk5GTFguSVFfQVJfVFVSTlMuRlkyMDE3AQAAAAx9AAADAAAAAAAEYMjMOEDXCKyNHCE5QNcIHkNJUS5UU0U6OTQwMS5JUV9SQVdfSU5WLkZZMjAxOAEAAADOYg0AAgAAAAM2NzMBCAAAAAUAAAABMQEAAAAKMTg5NTAwMjIyOQMAAAACNzkCAAAABDMxNzEEAAAAATAHAAAACTkvMjMvMjAxOQgAAAAJMy8zMS8yMDE4CQAAAAEwGF0o1ThA1whUEKsfOUDXCB9DSVEuTFNFOklTQVQuSVFfQVJfVFVSTlMuRlkyMDA4AQAAACuJNgACAAAACDUuODY5ODQ2AQgAAAAFAAAAATEBAAAACjEzNjA4MDY3MDgDAAAAAzE2MAIAAAAENDAwMQQAAAABMAcAAAAJOS8yMy8yMDE5CAAAAAoxMi8zMS8yMDA4CQAAAAEwD6opzjhA1wjJRP4gOUDXCBlDSVEuVFNFOjk0MDEuSVFfRlguRlkyMDA4AQAAAM5iDQACAAAABC0yOTEBCAAAAAUAAAABMQEAAAAKMTA2Mjc0NTM3NgMAAAACNzkCAAAABDIxNDQEAAAAATAHAAAACTkvMjMvMjAxOQgAAAAJMy8zMS8yMDA4CQAAAAEwas1C1ThA1wjy26cfOUDXCCBDSVEuTFNFOklTQVQuSVFfQlVJTERJTkdTLkZZMjAwNwEAAAAriTYAAwAAAAAARaYv0zhA1wh7OhAgOUDXCChDSVEuVFNFOjk2MDIu</t>
  </si>
  <si>
    <t>SVFfUFJPVl9CQURfREVCVFNfQ0YuRlkyMDE5AQAAAORZDQADAAAAAADlZofWOEDXCNiIaB85QNcIIENJUS5OWVNFOkRJUy5JUV9JTlZFTlRPUlkuRlkyMDE3AQAAAEzsAgACAAAABDI2NTEBCAAAAAUAAAABMQEAAAAKMTkyNTI5NTM4NQMAAAADMTYwAgAAAAQxMDQzBAAAAAEwBwAAAAk5LzIzLzIwMTkIAAAACTkvMzAvMjAxNwkAAAABMI5eeNA4QNcI9WtvIDlA1wgsQ0lRLk5ZU0U6RElTLklRX0RFQlRfRVFVSVZfT1BFUl9MRUFTRS5GWTIwMTUBAAAATOwCAAIAAAAENjg3MgEIAAAABQAAAAExAQAAAAoxODY3Mjk4MDE4AwAAAAMxNjACAAAABTIxNjcxBAAAAAEwBwAAAAk5LzIzLzIwMTkIAAAACTEwLzMvMjAxNQkAAAABMKM3eNA4QNcI0EFyIDlA1wgxQ0lRLkVOWFRQQTpFVEwuSVFfSU1QVVRfT1BFUl9MRUFTRV9JTlRfRVhQLkZZMjAxOAEAAADhk2sBAgAAAAgxLjA2MTI0OAEIAAAABQAAAAExAQAAAAoxODk4MDY0MDY4AwAAAAI1MAIAAAAFMjE2NzIEAAAAATAHAAAACTkvMjMvMjAxOQgAAAAJNi8zMC8yMDE4CQAAAAEwSlgv0zhA1whHzQsgOUDXCCZDSVEuVFNFOjk0MDEuSVFfRklMSU5HX0NVUlJFTkNZLkZZMjAxNwEAAADOYg0AAwAAAANKUFkAIzYo1ThA1wgQ/dYfOUDXCCpDSVEuRU5YVFBBOkVUTC5JUV9QUk9WX0JBRF9ERUJUU19DRi5GWTIwMTgBAAAA4ZNrAQMAAAAAAEpYL9M4QNcIHSQYIDlA</t>
  </si>
  <si>
    <t>1wggQ0lRLlRTRTo5NDA0LklRX0lOVkVOVE9SWS5GWTIwMTABAAAARmINAAIAAAAEMzU1OAEIAAAABQAAAAExAQAAAAoxMzgyNjYxMDY5AwAAAAI3OQIAAAAEMTA0MwQAAAABMAcAAAAJOS8yMy8yMDE5CAAAAAkzLzMxLzIwMTAJAAAAATC4snbUOEDXCJ/76h85QNcIJENJUS5CREw6U0VTR0wuSVFfR1JPU1NfTUFSR0lOLkZZMjAxMgEAAAA+cAkAAgAAAAY4NC41MjQBCAAAAAUAAAABMQEAAAAKMTY2NzUzNDMwNgMAAAACNTACAAAABDQwNzQEAAAAATAHAAAACTkvMjMvMjAxOQgAAAAKMTIvMzEvMjAxMgkAAAABMNpTv804QNcIxwcNITlA1wggQ0lRLk5BU0RBUUdTOk5GTFguSVFfTlBQRS5GWTIwMTMBAAAADH0AAAIAAAAHMTMzLjYwNQEIAAAABQAAAAExAQAAAAoxNzczOTU5MzA0AwAAAAMxNjACAAAABDEwMDQEAAAAATAHAAAACTkvMjMvMjAxOQgAAAAKMTIvMzEvMjAxMwkAAAABMKSAjNA4QNcIx+2PIDlA1wghQ0lRLlRTRTo5NDA5LklRX0NBU0hfRVFVSVYuRlkyMDE1AQAAAEuaWQACAAAABDg0MjcBCAAAAAUAAAABMQEAAAAKMTc0NTM3ODQwMAMAAAACNzkCAAAABDEwOTYEAAAAATAHAAAACTkvMjMvMjAxOQgAAAAJMy8zMS8yMDE1CQAAAAEwDqPo1ThA1wgbl6wfOUDXCCZDSVEuQkRMOlNFU0dMLklRX1NUX0RFQlRfUkVQQUlELkZZMjAwOQEAAAA+cAkAAwAAAAAADCT90ThA1wjLcjQgOUDXCCdDSVEu</t>
  </si>
  <si>
    <t>TFNFOklTQVQuSVFfQ0FTSF9PUEVSLkZZMjAxNi4uLi5KUFkBAAAAK4k2AAIAAAAJOTAwMDIuNTc1AQgAAAAFAAAAATEBAAAACjE4ODA1NzkyNDQDAAAAAjc5AgAAAAQyMDA2BAAAAAEwBwAAAAk5LzIzLzIwMTkIAAAACjEyLzMxLzIwMTYJAAAAATCCM8PMOEDXCEiSLyE5QNcIIUNJUS5UU0U6NDgzOS5JUV9FQVJOSU5HX0NPLkZZMjAwOAEAAAB4iWIAAgAAAAQzNjE5AQgAAAAFAAAAATEBAAAACjEwNjI3NDExNTQDAAAAAjc5AgAAAAE3BAAAAAEwBwAAAAk5LzIzLzIwMTkIAAAACTMvMzEvMjAwOAkAAAABMOdrwNg4QNcI44sYHzlA1wguQ0lRLkVOWFRQQTpFVEwuSVFfTkVUX0RFQlRfRUJJVERBX0NBUEVYLkZZMjAxNgEAAADhk2sBAgAAAAgzLjk4MjI2MwEIAAAABQAAAAExAQAAAAoxODUwOTAwNDkxAwAAAAI1MAIAAAAFMjMzMTQEAAAAATAHAAAACTkvMjMvMjAxOQgAAAAJNi8zMC8yMDE2CQAAAAEwJIQpzjhA1wiyYAIhOUDXCCBDSVEuVFNFOjk2MDIuSVFfT1RIRVJfUkVWLkZZMjAxMAEAAADkWQ0AAwAAAAAAS7Ma1zhA1whReHUfOUDXCCVDSVEuTllTRTpESVMuSVFfQ0FTSF9TVF9JTlZFU1QuRlkyMDE1AQAAAEzsAgACAAAABDQyNjkBCAAAAAUAAAABMQEAAAAKMTg2NzI5ODAxOAMAAAADMTYwAgAAAAQxMDAyBAAAAAEwBwAAAAk5LzIzLzIwMTkIAAAACTEwLzMvMjAxNQkAAAABMKM3eNA4QNcIzgSB</t>
  </si>
  <si>
    <t>IDlA1wgkQ0lRLlRTRTo5NjA1LklRX09USEVSX0xJQUJfTFQuRlkyMDE1AQAAABtaDQACAAAABDk3ODcBCAAAAAUAAAABMQEAAAAKMTc0NTUyNzg0MwMAAAACNzkCAAAABDEwNjIEAAAAATAHAAAACTkvMjMvMjAxOQgAAAAJMy8zMS8yMDE1CQAAAAEwIE2F1zhA1wh5sZQfOUDXCCFDSVEuVFNFOjk2MDUuSVFfTkVUX0NIQU5HRS5GWTIwMTMBAAAAG1oNAAIAAAAENDE1NwEIAAAABQAAAAExAQAAAAoxNjI2NzI1OTM0AwAAAAI3OQIAAAAEMjA5MwQAAAABMAcAAAAJOS8yMy8yMDE5CAAAAAkzLzMxLzIwMTMJAAAAATCKvK3XOEDXCI61ex85QNcIL0NJUS5UU0U6OTQwMS5JUV9JTVBVVF9PUEVSX0xFQVNFX0lOVF9FWFAuRlkyMDE1AQAAAM5iDQADAAAAAABAmifVOEDXCOzfwB85QNcIKkNJUS5OQVNEQVFHUzpORkxYLklRX0xUX0RFQlRfSVNTVUVELkZZMjAxNQEAAAAMfQAAAgAAAAQxNTAwAQgAAAAFAAAAATEBAAAACjE4NzMwODU4ODUDAAAAAzE2MAIAAAAEMjAzNAQAAAABMAcAAAAJOS8yMy8yMDE5CAAAAAoxMi8zMS8yMDE1CQAAAAEwC7hL0DhA1wj27Z0gOUDXCCBDSVEuVFNFOjk0MDEuSVFfU1RfSU5WRVNULkZZMjAxMwEAAADOYg0AAwAAAAAAK5BD1ThA1wggddUfOUDXCCdDSVEuTllTRTpESVMuSVFfVE9UQUxfUkVWLkZZMjAwOS4uLi5KUFkBAAAATOwCAAIAAAALMzI0NDE5Mi4wMDUBCAAAAAUAAAAB</t>
  </si>
  <si>
    <t>MQEAAAAKMTQ4Mjk3NjA2OAMAAAACNzkCAAAAAjI4BAAAAAEwBwAAAAk5LzIzLzIwMTkIAAAACTEwLzMvMjAwOQkAAAABMPqGyMw4QNcIu+YmITlA1wgYQ0lRLjAuSVFfQ1VTVE9NX0JFVEEuI05BBQAAAAAAAAAIAAAAFChJbnZhbGlkIFN0YXJ0IERhdGUpN2pL0DhA1whlk8wgOUDXCB9DSVEuVFNFOjk2MDIuSVFfVE9UQUxfQ0wuRlkyMDE3AQAAAORZDQACAAAABTQ5NTkyAQgAAAAFAAAAATEBAAAACjE4NDU1NTQ4ODIDAAAAAjc5AgAAAAQxMDA5BAAAAAEwBwAAAAk5LzIzLzIwMTkIAAAACTIvMjgvMjAxNwkAAAABMP0Yh9Y4QNcIDa6iHzlA1wgeQ0lRLlRTRTo5NjAyLklRX1pfU0NPUkUuRlkyMDExAQAAAORZDQACAAAACDMuNDE2NjY2AQgAAAAFAAAAATEBAAAACjE0NTgyNDE5MzgDAAAAAjc5AgAAAAYxMDAxMjMEAAAAATAHAAAACTkvMjMvMjAxOQgAAAAJMi8yOC8yMDExCQAAAAEwP44szjhA1wgb8tQgOUDXCB5DSVEuLklRX0NBU0hfQ09OVkVSU0lPTi5GWTIwMTQFAAAAAQAAAAgAAAAUKEludmFsaWQgSWRlbnRpZmllcindqOT3OEDXCN2o5Pc4QNcIIENJUS5UU0U6OTQwOS5JUV9ESVZFU1RfQ0YuRlkyMDEyAQAAAEuaWQADAAAAAABaZVnWOEDXCG0Oah85QNcIIENJUS5CREw6U0VTR0wuSVFfRUJUX0VYQ0wuRlkyMDE0AQAAAD5wCQACAAAABTY4OC42AQgAAAAFAAAAATEBAAAACjE3ODQ4NzMwMTID</t>
  </si>
  <si>
    <t>AAAAAjUwAgAAAAE0BAAAAAEwBwAAAAk5LzIzLzIwMTkIAAAACjEyLzMxLzIwMTQJAAAAATBcv/3ROEDXCACaYCA5QNcIGkNJUS5CREw6U0VTR0wuSVFfR1AuRlkyMDEzAQAAAD5wCQACAAAABjE1NTYuOQEIAAAABQAAAAExAQAAAAoxNzI2NjQ1NDg4AwAAAAI1MAIAAAACMTAEAAAAATAHAAAACTkvMjMvMjAxOQgAAAAKMTIvMzEvMjAxMwkAAAABMHGY/dE4QNcIyb1SIDlA1wglQ0lRLlRTRTo5NDA0LklRX09USEVSX0NMX1NVUFBMLkZZMjAxMAEAAABGYg0AAgAAAAQ0MTUzAQgAAAAFAAAAATEBAAAACjEzODI2NjEwNjkDAAAAAjc5AgAAAAQxMDU3BAAAAAEwBwAAAAk5LzIzLzIwMTkIAAAACTMvMzEvMjAxMAkAAAABMLiydtQ4QNcI+C/KHzlA1wgqQ0lRLlRTRTo0ODM5LklRX1RPVEFMX0VRVUlUWS5GWTIwMTMuLi4uSlBZAQAAAHiJYgACAAAABTMzNTg0AQgAAAAFAAAAATEBAAAACjE2MjQ3Nzc2NTQDAAAAAjc5AgAAAAQxMjc1BAAAAAEwBwAAAAk5LzIzLzIwMTkIAAAACTMvMzEvMjAxMwkAAAABMJS+wsw4QNcIFVYiITlA1wguQ0lRLlRTRTo0ODM5LklRX1RPVEFMX0RFQlRfRUJJVERBX0NBUEVYLkZZMjAxMgEAAAB4iWIAAwAAAAAAuawkzzhA1whXB9wgOUDXCCtDSVEuVFNFOjk0MDEuSVFfTUlOT1JJVFlfSU5URVJFU1RfQ0YuRlkyMDE0AQAAAM5iDQADAAAAAABAmifVOEDXCJ9BsB85QNcIIkNJUS5O</t>
  </si>
  <si>
    <t>WVNFOkRJUy5JUV9BU1NFVF9UVVJOUy5GWTIwMTgBAAAATOwCAAIAAAAIMC42MTE1MDEBCAAAAAUAAAABMQEAAAAKMTkyNTI5NTQwNAMAAAADMTYwAgAAAAQ0MTc3BAAAAAEwBwAAAAk5LzIzLzIwMTkIAAAACTkvMjkvMjAxOAkAAAABMBkSyMw4QNcIiL8RITlA1wguQ0lRLlRTRTo5NDA5LklRX1RPVEFMX0xJQUJfVE9UQUxfQVNTRVRTLkZZMjAxOQEAAABLmlkAAgAAAAcyMS43MzU2AQgAAAAFAAAAATEBAAAACjE5NzAwNTEzOTkDAAAAAjc5AgAAAAQ0MTg4BAAAAAEwBwAAAAk5LzIzLzIwMTkIAAAACTMvMzEvMjAxOQkAAAABMCncLM44QNcI8ObRIDlA1wgmQ0lRLlRTRTo5NjAyLklRX05FVF9ERUJUX0VCSVREQS5GWTIwMTYBAAAA5FkNAAMAAAACTk0BCAAAAAUAAAABMQEAAAAKMTc5NDk3Njg0MAMAAAACNzkCAAAABDQxOTMEAAAAATAHAAAACTkvMjMvMjAxOQgAAAAJMi8yOS8yMDE2CQAAAAEwP44szjhA1wjJ5dkgOUDXCCpDSVEuTllTRTpESVMuSVFfVEVWX0VCSVREQS4yMDAwLjIwMTEvMDMvMzEBAAAATOwCAAIAAAAHOS44NDY4NwEHAAAABQAAAAExAQAAAAoxNDI0Mjg3MTIzAwAAAAEwAgAAAAYxMDAwMzAEAAAAATAHAAAACTMvMzEvMjAxMQgAAAAJMy8zMS8yMDExRNw69jhA1wgAzz8hOUDXCCNDSVEuRU5YVFBBOkVUTC5JUV9ORVRfQ0hBTkdFLkZZMjAxOAEAAADhk2sBAgAAAAUzMjUuNQEIAAAA</t>
  </si>
  <si>
    <t>BQAAAAExAQAAAAoxODk4MDY0MDY4AwAAAAI1MAIAAAAEMjA5MwQAAAABMAcAAAAJOS8yMy8yMDE5CAAAAAk2LzMwLzIwMTgJAAAAATBKWC/TOEDXCHq2IyA5QNcIL0NJUS5UU0U6OTQwMS5JUV9PVEhFUl9OT05fT1BFUl9FWFBfU1VQUEwuRlkyMDA4AQAAAM5iDQACAAAAAzMwMQEIAAAABQAAAAExAQAAAAoxMDYyNzQ1Mzc2AwAAAAI3OQIAAAACODUEAAAAATAHAAAACTkvMjMvMjAxOQgAAAAJMy8zMS8yMDA4CQAAAAEwGGbp1ThA1wj6Rr4fOUDXCCZDSVEuVFNFOjk2MDIuSVFfU0FMRVNfTUFSS0VUSU5HLkZZMjAxMwEAAADkWQ0AAgAAAAQ5MDgyAQgAAAAFAAAAATEBAAAACjE2MjEyMjkwMTUDAAAAAjc5AgAAAAUyMTU2MQQAAAABMAcAAAAJOS8yMy8yMDE5CAAAAAkyLzI4LzIwMTMJAAAAATA7ARvXOEDXCF/5jx85QNcIIENJUS5UU0U6OTYwNS5JUV9ESVZFU1RfQ0YuRlkyMDE5AQAAABtaDQADAAAAAADJwYXXOEDXCDA3lh85QNcIMENJUS5OQVNEQVFHUzpORkxYLklRX01JTk9SSVRZX0lOVEVSRVNUX0lTLkZZMjAxNQEAAAAMfQAAAwAAAAAAF5FL0DhA1wgAbqEgOUDXCChDSVEuVFNFOjk0MDEuSVFfVE9UQUxfREVCVF9JU1NVRUQuRlkyMDEwAQAAAM5iDQACAAAABjEwNDc4MQEIAAAABQAAAAExAQAAAAoxMzg2NzI0MTA3AwAAAAI3OQIAAAAEMjE2MQQAAAABMAcAAAAJOS8yMy8yMDE5CAAAAAkzLzMx</t>
  </si>
  <si>
    <t>LzIwMTAJAAAAATBKG0PVOEDXCEAQxh85QNcIKUNJUS5CREw6U0VTR0wuSVFfRUFSTklOR19DT19NQVJHSU4uRlkyMDEwAQAAAD5wCQACAAAABjMwLjE3OAEIAAAABQAAAAExAQAAAAoxNTQxOTY5MTE4AwAAAAI1MAIAAAAENDE4MQQAAAABMAcAAAAJOS8yMy8yMDE5CAAAAAoxMi8zMS8yMDEwCQAAAAEw2lO/zThA1wjwM/0gOUDXCCBDSVEuVFNFOjk2MDIuSVFfUEFSVF9USU1FLkZZMjAxNAEAAADkWQ0AAwAAAAAAAsqG1jhA1wggNIgfOUDXCB9DSVEuVFNFOjk0MDkuSVFfRUJUX0VYQ0wuRlkyMDE3AQAAAEuaWQACAAAABTIyMjIzAQgAAAAFAAAAATEBAAAACjE4NDg4Nzk2ODQDAAAAAjc5AgAAAAE0BAAAAAEwBwAAAAk5LzIzLzIwMTkIAAAACTMvMzEvMjAxNwkAAAABMEPx6NU4QNcIzJLSHzlA1wgaQ0lRLlRTRTo5NDA0LklRX0VCVC5GWTIwMTYBAAAARmINAAIAAAAFNTU3OTcBCAAAAAUAAAABMQEAAAAKMTc5OTI0MzQ3NwMAAAACNzkCAAAAAzEzOQQAAAABMAcAAAAJOS8yMy8yMDE5CAAAAAkzLzMxLzIwMTYJAAAAATDNLvbTOEDXCBQkASA5QNcIJkNJUS5OQVNEQVFHUzpORkxYLklRX0NBU0hfRklOQU4uRlkyMDEwAQAAAAx9AAACAAAACC0xMDAuMDQ1AQgAAAAFAAAAATEBAAAACjE1ODU3OTA1ODMDAAAAAzE2MAIAAAAEMjAwNAQAAAABMAcAAAAJOS8yMy8yMDE5CAAAAAoxMi8zMS8yMDEwCQAAAAEw</t>
  </si>
  <si>
    <t>LDOM0DhA1whfaJwgOUDXCCFDSVEuVFNFOjk2MDUuSVFfQ09NTU9OX1JFUC5GWTIwMTYBAAAAG1oNAAIAAAACLTUBCAAAAAUAAAABMQEAAAAKMTc5OTI0MzI5MAMAAAACNzkCAAAABDIxNjQEAAAAATAHAAAACTkvMjMvMjAxOQgAAAAJMy8zMS8yMDE2CQAAAAEwDnSF1zhA1wjfFI0fOUDXCBlDSVEuVFNFOjQ4MzkuSVFfTkkuRlkyMDEzAQAAAHiJYgACAAAABDQyOTQBCAAAAAUAAAABMQEAAAAKMTYyNDc3NzY1NAMAAAACNzkCAAAAAjE1BAAAAAEwBwAAAAk5LzIzLzIwMTkIAAAACTMvMzEvMjAxMwkAAAABMMIIwdg4QNcIdgkeHzlA1wgnQ0lRLlRTRTo5NDA0LklRX0NBU0hfT1BFUi5GWTIwMTIuLi4uSlBZAQAAAEZiDQACAAAABTI1MjczAQgAAAAFAAAAATEBAAAACjE1NTU3MDQ1MzADAAAAAjc5AgAAAAQyMDA2BAAAAAEwBwAAAAk5LzIzLzIwMTkIAAAACTMvMzEvMjAxMgkAAAABMIIzw8w4QNcIUWwoITlA1wgjQ0lRLlRTRTo5NDA0LklRX1RPVEFMX0VRVUlUWS5GWTIwMTUBAAAARmINAAIAAAAGNTc4NDc3AQgAAAAFAAAAATEBAAAACjE3NDU5MTY1NzMDAAAAAjc5AgAAAAQxMjc1BAAAAAEwBwAAAAk5LzIzLzIwMTkIAAAACTMvMzEvMjAxNQkAAAABMM0u9tM4QNcIuwHyHzlA1wghQ0lRLkVOWFRQQTpFVEwuSVFfRUJUX0VYQ0wuRlkyMDA5AQAAAOGTawECAAAABzM2My45NzIBCAAAAAUAAAABMQEAAAAK</t>
  </si>
  <si>
    <t>MTM5MzY5Mjk1MAMAAAACNTACAAAAATQEAAAAATAHAAAACTkvMjMvMjAxOQgAAAAJNi8zMC8yMDA5CQAAAAEwLkba0zhA1wg0ueQfOUDXCBxDSVEuVFNFOjk0MDkuSVFfTklfQ0YuRlkyMDEyAQAAAEuaWQACAAAABTEzMjE5AQgAAAAFAAAAATEBAAAACjE1NTU3MDQ0NzQDAAAAAjc5AgAAAAQyMTUwBAAAAAEwBwAAAAk5LzIzLzIwMTkIAAAACTMvMzEvMjAxMgkAAAABMFplWdY4QNcIVUSlHzlA1wgjQ0lRLlRTRTo0ODM5LklRX1RPVEFMX1JFQ0VJVi5GWTIwMTcBAAAAeIliAAIAAAAENDc1NgEIAAAABQAAAAExAQAAAAoxODQ4MTcxNTAyAwAAAAI3OQIAAAAEMTAwMQQAAAABMAcAAAAJOS8yMy8yMDE5CAAAAAkzLzMxLzIwMTcJAAAAATCyNVXYOEDXCLDOPR85QNcIHENJUS5UU0U6OTYwNS5JUV9FQklUQS5GWTIwMTkBAAAAG1oNAAIAAAAFMjI5NzIBCAAAAAUAAAABMQEAAAAKMTk3MDIxMjg1OAMAAAACNzkCAAAABjEwMDY4OQQAAAABMAcAAAAJOS8yMy8yMDE5CAAAAAkzLzMxLzIwMTkJAAAAATDJwYXXOEDXCMfEhR85QNcII0NJUS5OQVNEQVFHUzpORkxYLklRX1BFTlNJT04uRlkyMDEyAQAAAAx9AAADAAAAAADEWYzQOEDXCP0IqiA5QNcII0NJUS5OWVNFOkRJUy5JUV9CQVNJQ19XRUlHSFQuRlkyMDExAQAAAEzsAgACAAAABDE4NzgAhbVr0ThA1whvvHAgOUDXCCZDSVEuTFNFOklTQVQuSVFfTkVUX0RF</t>
  </si>
  <si>
    <t>QlRfSVNTVUVELkZZMjAwOAEAAAAriTYAAgAAAAMtNTEBCAAAAAUAAAABMQEAAAAKMTM2MDgwNjcwOAMAAAADMTYwAgAAAAQyMDAzBAAAAAEwBwAAAAk5LzIzLzIwMTkIAAAACjEyLzMxLzIwMDgJAAAAATBbscTSOEDXCAYsDSA5QNcIKENJUS5CREw6U0VTR0wuSVFfQ0ZPX0NVUlJFTlRfTElBQi5GWTIwMTEBAAAAPnAJAAIAAAAIMC42ODQzNDcBCAAAAAUAAAABMQEAAAAKMTU5OTA1ODQxMQMAAAACNTACAAAABDQxODUEAAAAATAHAAAACTkvMjMvMjAxOQgAAAAKMTIvMzEvMjAxMQkAAAABMNpTv804QNcIxwcNITlA1wgkQ0lRLk5BU0RBUUdTOk5GTFguSVFfQVJfVFVSTlMuRlkyMDExAQAAAAx9AAADAAAAAAAQOcjMOEDXCC7bFSE5QNcILUNJUS5OQVNEQVFHUzpORkxYLklRX1RPVEFMX0RFQlRfRUJJVERBLkZZMjAwOQEAAAAMfQAAAgAAAAgxLjA0NDMxNgEIAAAABQAAAAExAQAAAAoxNDk1ODMwNzg4AwAAAAMxNjACAAAABDQxOTIEAAAAATAHAAAACTkvMjMvMjAxOQgAAAAKMTIvMzEvMjAwOQkAAAABMBA5yMw4QNcI6GAQITlA1wggQ0lRLlRTRTo5NDA5LklRX0NIQU5HRV9BUC5GWTIwMTYBAAAAS5pZAAIAAAAENDA4NwEIAAAABQAAAAExAQAAAAoxNzk4OTM5ODEyAwAAAAI3OQIAAAAEMjAxNwQAAAABMAcAAAAJOS8yMy8yMDE5CAAAAAkzLzMxLzIwMTYJAAAAATBAyujVOEDXCEp2sx85QNcIGUNJUS5U</t>
  </si>
  <si>
    <t>U0U6OTYwNS5JUV9HVy5GWTIwMTUBAAAAG1oNAAMAAAAAACBNhdc4QNcIMmeEHzlA1wgiQ0lRLlRTRTo5NjAyLklRX1FVSUNLX1JBVElPLkZZMjAxNQEAAADkWQ0AAgAAAAgxLjAzODQ5OAEIAAAABQAAAAExAQAAAAoxNzQyMjQzNzU3AwAAAAI3OQIAAAAENDEyMQQAAAABMAcAAAAJOS8yMy8yMDE5CAAAAAkyLzI4LzIwMTUJAAAAATA/jizOOEDXCIt15SA5QNcIIkNJUS5MU0U6SVNBVC5JUV9DQVNIX0lOVkVTVC5GWTIwMDkBAAAAK4k2AAIAAAAGLTE3My43AQgAAAAFAAAAATEBAAAACjE0MzkwMDAzMjcDAAAAAzE2MAIAAAAEMjAwNQQAAAABMAcAAAAJOS8yMy8yMDE5CAAAAAoxMi8zMS8yMDA5CQAAAAEwXdjE0jhA1wgLcREgOUDXCB9DSVEuRU5YVFBBOkVUTC5JUV9HQV9FWFAuRlkyMDExAQAAAOGTawEDAAAAAABebdrTOEDXCI7q6R85QNcIKkNJUS5UU0U6OTYwMi5JUV9UT1RBTF9BU1NFVFMuRlkyMDE4Li4uLkpQWQEAAADkWQ0AAgAAAAY0NDU3ODUBCAAAAAUAAAABMQEAAAAKMTg5MjAxMDU0OAMAAAACNzkCAAAABDEwMDcEAAAAATAHAAAACTkvMjMvMjAxOQgAAAAJMi8yOC8yMDE4CQAAAAEwsZfCzDhA1whDdA7xOEDXCCJDSVEuVFNFOjk0MDkuSVFfTEVWRVJFRF9GQ0YuRlkyMDEwAQAAAEuaWQACAAAABzEwNjEyLjUBCAAAAAUAAAABMQEAAAAKMTM4Mjc2MzYxMAMAAAACNzkCAAAABDQ0MjIEAAAA</t>
  </si>
  <si>
    <t>ATAHAAAACTkvMjMvMjAxOQgAAAAJMy8zMS8yMDEwCQAAAAEwGOFX1jhA1whZ9oofOUDXCCVDSVEuVFNFOjk2MDUuSVFfQ0FQSVRBTF9MRUFTRVMuRlkyMDExAQAAABtaDQADAAAAAAC3bq3XOEDXCC7KPx85QNcIGUNJUS5UU0U6OTYwMi5JUV9BRS5GWTIwMDkBAAAA5FkNAAIAAAAFMTA2NjkBCAAAAAUAAAABMQEAAAAKMTM3NDE5OTIzNQMAAAACNzkCAAAABDEwMTYEAAAAATAHAAAACTkvMjMvMjAxOQgAAAAJMi8yOC8yMDA5CQAAAAEwhIsa1zhA1wiPQG0fOUDXCCZDSVEuVFNFOjk0MDQuSVFfUEVSSU9ETEVOR1RIX0lTLkZZMjAxNwEAAABGYg0AAQAAAAIxMgBMAvjTOEDXCP/E8h85QNcIGkNJUS5UU0U6NDgzOS5JUV9FQlQuRlkyMDEzAQAAAHiJYgACAAAABDY4MjABCAAAAAUAAAABMQEAAAAKMTYyNDc3NzY1NAMAAAACNzkCAAAAAzEzOQQAAAABMAcAAAAJOS8yMy8yMDE5CAAAAAkzLzMxLzIwMTMJAAAAATDCCMHYOEDXCAs1Tx85QNcIJkNJUS5UU0U6NDgzOS5JUV9PVEhFUl9MVF9BU1NFVFMuRlkyMDEzAQAAAHiJYgACAAAAATEBCAAAAAUAAAABMQEAAAAKMTYyNDc3NzY1NAMAAAACNzkCAAAABDEwNjAEAAAAATAHAAAACTkvMjMvMjAxOQgAAAAJMy8zMS8yMDEzCQAAAAEwwgjB2DhA1wi3Xk8fOUDXCCtDSVEuVFNFOjQ4MzkuSVFfUkVUVVJOX0NPTU1PTl9FUVVJVFkuRlkyMDE2AQAAAHiJYgACAAAA</t>
  </si>
  <si>
    <t>BjE1Ljc2NwEIAAAABQAAAAExAQAAAAoxNzk4MzM2NDEzAwAAAAI3OQIAAAAFMzMzMjAEAAAAATAHAAAACTkvMjMvMjAxOQgAAAAJMy8zMS8yMDE2CQAAAAEwxNMkzzhA1wghVdwgOUDXCCJDSVEuVFNFOjQ4MzkuSVFfT1RIRVJfSU5UQU4uRlkyMDE2AQAAAHiJYgACAAAABDcyMjkBCAAAAAUAAAABMQEAAAAKMTc5ODMzNjQxMwMAAAACNzkCAAAABDEwNDAEAAAAATAHAAAACTkvMjMvMjAxOQgAAAAJMy8zMS8yMDE2CQAAAAEwrQ5V2DhA1wi+jVcfOUDXCCNDSVEuTFNFOklTQVQuSVFfT1RIRVJfRVFVSVRZLkZZMjAxNAEAAAAriTYAAgAAAAUxMjMuNgEIAAAABQAAAAExAQAAAAoxNzg4MTE2MzcxAwAAAAMxNjACAAAABDEwMjgEAAAAATAHAAAACTkvMjMvMjAxOQgAAAAKMTIvMzEvMjAxNAkAAAABMEiapdI4QNcIyQ5DIDlA1wgqQ0lRLlRTRTo5NDEyLklRX0lOVEVSRVNUX0lOVkVTVF9JTkMuRlkyMDE1AQAAAMalFwACAAAAAzE4MAEIAAAABQAAAAExAQAAAAoxNzQ1OTE2NTQwAwAAAAI3OQIAAAACNjUEAAAAATAHAAAACTkvMjMvMjAxOQgAAAAJMy8zMS8yMDE1CQAAAAEwIjrU2DhA1wiELzkhOUDXCCRDSVEuQkRMOlNFU0dMLklRX0lOVEVSRVNUX0VYUC5GWTIwMDABAAAAPnAJAAIAAAAGLTY0LjU0AQgAAAAFAAAAATEBAAAACDU0MjQ4ODIyAwAAAAI1MAIAAAACODIEAAAAATAHAAAACTkvMjMvMjAxOQgA</t>
  </si>
  <si>
    <t>AAAKMTIvMzEvMjAwMAkAAAABME8nOMs4QNcIgVLU8DhA1wghQ0lRLlRTRTo0ODM5LklRX05JX0NPTVBBTlkuRlkyMDEwAQAAAHiJYgACAAAABDQ1MzcBCAAAAAUAAAABMQEAAAAKMTM4MjUwNTU0NgMAAAACNzkCAAAABTQxNTcxBAAAAAEwBwAAAAk5LzIzLzIwMTkIAAAACTMvMzEvMjAxMAkAAAABMMSTwNg4QNcIGZEsHzlA1wgtQ0lRLlRTRTo5NjAyLklRX0RFRl9UQVhfQVNTRVRTX0NVUlJFTlQuRlkyMDEyAQAAAORZDQACAAAABDI2MTEBCAAAAAUAAAABMQEAAAAKMTU1MTcyMTYwOQMAAAACNzkCAAAABDExMTcEAAAAATAHAAAACTkvMjMvMjAxOQgAAAAJMi8yOS8yMDEyCQAAAAEwZtka1zhA1whyq48fOUDXCCFDSVEuTkFTREFRR1M6TkZMWC5JUV9OSV9DRi5GWTIwMDgBAAAADH0AAAIAAAAGODMuMDI2AQgAAAAFAAAAATEBAAAACjE0MzAzNzA3OTYDAAAAAzE2MAIAAAAEMjE1MAQAAAABMAcAAAAJOS8yMy8yMDE5CAAAAAoxMi8zMS8yMDA4CQAAAAEwvQuM0DhA1wicfpsgOUDXCBxDSVEuLklRX0lOQ19UQVhfUEFZX0NVUlJFTlQuBQAAAAEAAAAIAAAAFChJbnZhbGlkIElkZW50aWZpZXIpuXwFADlA1wi5fAUAOUDXCCJDSVEuTllTRTpESVMuSVFfR0FJTl9JTlZFU1QuRlkyMDE1AQAAAEzsAgACAAAAAjI4AQgAAAAFAAAAATEBAAAACjE4NjcyOTgwMTgDAAAAAzE2MAIAAAACNjIEAAAAATAHAAAACTkv</t>
  </si>
  <si>
    <t>MjMvMjAxOQgAAAAJMTAvMy8yMDE1CQAAAAEwozd40DhA1wjkwXUgOUDXCCRDSVEuVFNFOjk0MDkuSVFfRUJJVERBLkZZMjAxOC4uLi5KUFkBAAAAS5pZAAIAAAAFMjg2NjgBCAAAAAUAAAABMQEAAAAKMTg5NTAwMTk2NwMAAAACNzkCAAAABDQwNTEEAAAAATAHAAAACTkvMjMvMjAxOQgAAAAJMy8zMS8yMDE4CQAAAAEwjXHCzDhA1wjn/B4hOUDXCCVDSVEuVFNFOjQ4MzkuSVFfQ0FTSF9TVF9JTlZFU1QuRlkyMDA5AQAAAHiJYgACAAAABDYzNjMBCAAAAAUAAAABMQEAAAAKMTM4MjUwNDg0MQMAAAACNzkCAAAABDEwMDIEAAAAATAHAAAACTkvMjMvMjAxOQgAAAAJMy8zMS8yMDA5CQAAAAEwxJPA2DhA1whvKVUfOUDXCCBDSVEuVFNFOjk0MDkuSVFfVE9UQUxfUkVWLkZZMjAwOQEAAABLmlkAAgAAAAYyNDcxOTIBCAAAAAUAAAABMQEAAAAKMTM4Mjc2MzcwNAMAAAACNzkCAAAAAjI4BAAAAAEwBwAAAAk5LzIzLzIwMTkIAAAACTMvMzEvMjAwOQkAAAABMCOSV9Y4QNcIjGuCHzlA1wglQ0lRLkxTRTpJU0FULklRX0JBU0lDX0VQU19FWENMLkZZMjAxMgEAAAAriTYAAgAAAAgwLjQ4NDg5OQEIAAAABQAAAAExAQAAAAoxNjY3NTM0Njc2AwAAAAMxNjACAAAABDMwNjQEAAAAATAHAAAACTkvMjMvMjAxOQgAAAAKMTIvMzEvMjAxMgkAAAABMF4nxdI4QNcIDyVCIDlA1wghQ0lRLlRTRTo5NDA0LklRX0NBU0hfRVFV</t>
  </si>
  <si>
    <t>SVYuRlkyMDEyAQAAAEZiDQACAAAABTE4MTg4AQgAAAAFAAAAATEBAAAACjE1NTU3MDQ1MzADAAAAAjc5AgAAAAQxMDk2BAAAAAEwBwAAAAk5LzIzLzIwMTkIAAAACTMvMzEvMjAxMgkAAAABMPP/dtQ4QNcIre/wHzlA1wgjQ0lRLkVOWFRQQTpFVEwuSVFfRUJJVERBX0lOVC5GWTIwMTIBAAAA4ZNrAQIAAAAIOC40NDYyMjIBCAAAAAUAAAABMQEAAAAKMTYyOTA4OTY3MgMAAAACNTACAAAABDQxOTAEAAAAATAHAAAACTkvMjMvMjAxOQgAAAAJNi8zMC8yMDEyCQAAAAEwAl0pzjhA1wgWngghOUDXCCpDSVEuTkFTREFRR1M6TkZMWC5JUV9ORVRfUkVOVEFMX0VYUC5GWTIwMTEBAAAADH0AAAMAAAAAAMRZjNA4QNcI8VGPIDlA1wggQ0lRLlRTRTo5NjAyLklRX1NHQV9TVVBQTC5GWTIwMDkBAAAA5FkNAAIAAAAFNTc2MTIBCAAAAAUAAAABMQEAAAAKMTM3NDE5OTIzNQMAAAACNzkCAAAAAzEwMgQAAAABMAcAAAAJOS8yMy8yMDE5CAAAAAkyLzI4LzIwMDkJAAAAATCEixrXOEDXCBGslh85QNcIG0NJUS5UU0U6OTYwNS5JUV9OUFBFLkZZMjAxNAEAAAAbWg0AAgAAAAU4NTQ3OAEIAAAABQAAAAExAQAAAAoxNjg3MzQyODAzAwAAAAI3OQIAAAAEMTAwNAQAAAABMAcAAAAJOS8yMy8yMDE5CAAAAAkzLzMxLzIwMTQJAAAAATAUJoXXOEDXCB4ZhB85QNcIKUNJUS5FTlhUUEE6RVRMLklRX0NBU0hfT1BFUi5GWTIwMTEu</t>
  </si>
  <si>
    <t>Li4uSlBZAQAAAOGTawECAAAADDk1NjM4LjIzNzM3OAEIAAAABQAAAAExAQAAAAoxNTU3Mzk2NzQ2AwAAAAI3OQIAAAAEMjAwNgQAAAABMAcAAAAJOS8yMy8yMDE5CAAAAAk2LzMwLzIwMTEJAAAAATCCM8PMOEDXCF5FKCE5QNcIJkNJUS5UU0U6OTYwMi5JUV9MVF9ERUJUX0NBUElUQUwuRlkyMDE3AQAAAORZDQACAAAABjAuMDIyNwEIAAAABQAAAAExAQAAAAoxODQ1NTU0ODgyAwAAAAI3OQIAAAAENDE4NwQAAAABMAcAAAAJOS8yMy8yMDE5CAAAAAkyLzI4LzIwMTcJAAAAATA/jizOOEDXCM5a4SA5QNcIIkNJUS5UU0U6NDgzOS5JUV9EQV9TVVBQTF9DRi5GWTIwMTgBAAAAeIliAAIAAAAEMzA0NQEIAAAABQAAAAExAQAAAAoxODk0MzE1MjgzAwAAAAI3OQIAAAAEMjE3MQQAAAABMAcAAAAJOS8yMy8yMDE5CAAAAAkzLzMxLzIwMTgJAAAAATCYXFXYOEDXCKTWYB85QNcIJUNJUS5CREw6U0VTR0wuSVFfRUJJVERBX01BUkdJTi5GWTIwMTYBAAAAPnAJAAIAAAAHNjkuMjkxMwEIAAAABQAAAAExAQAAAAoxODc1Nzg2NTMzAwAAAAI1MAIAAAAENDA0NwQAAAABMAcAAAAJOS8yMy8yMDE5CAAAAAoxMi8zMS8yMDE2CQAAAAEw2lO/zThA1wjCShghOUDXCCNDSVEuVFNFOjk0MDQuSVFfUEVfRVhDTC4uMjAwNS8wMy8zMQEAAABGYg0AAgAAAAkxNS40Mjg3OTcBBwAAAAUAAAABMQEAAAAJMTQyNDkxNzkyAwAAAAEw</t>
  </si>
  <si>
    <t>AgAAAAYxMDAwMjcEAAAAATAHAAAACTMvMzEvMjAwNQgAAAAJMy8zMS8yMDA1LSo79jhA1wjvwkohOUDXCCNDSVEuQkRMOlNFU0dMLklRX0dBSU5fSU5WRVNULkZZMjAxNAEAAAA+cAkAAwAAAAAAXL/90ThA1wiyFU8gOUDXCCZDSVEuTllTRTpESVMuSVFfTkVUX0RFQlRfRUJJVERBLkZZMjAwNwEAAABM7AIAAgAAAAgxLjQxOTEzNwEIAAAABQAAAAExAQAAAAoxMjc0MDQ0NzU3AwAAAAMxNjACAAAABDQxOTMEAAAAATAHAAAACTkvMjMvMjAxOQgAAAAJOS8yOS8yMDA3CQAAAAEwwnq/zThA1wit8Q0hOUDXCCNDSVEuTllTRTpESVMuSVFfRUJJVEFfTUFSR0lOLkZZMjAxOAEAAABM7AIAAgAAAAcyNS4zODk1AQgAAAAFAAAAATEBAAAACjE5MjUyOTU0MDQDAAAAAzE2MAIAAAAENDQxOQQAAAABMAcAAAAJOS8yMy8yMDE5CAAAAAk5LzI5LzIwMTgJAAAAATAZEsjMOEDXCOMHFCE5QNcIMUNJUS5OQVNEQVFHUzpORkxYLklRX0lNUFVUX09QRVJfTEVBU0VfREVQUi5GWTIwMDgBAAAADH0AAAIAAAAINi41NzQ1NzUBCAAAAAUAAAABMQEAAAAKMTQzMDM3MDc5NgMAAAADMTYwAgAAAAUyMTY3MwQAAAABMAcAAAAJOS8yMy8yMDE5CAAAAAoxMi8zMS8yMDA4CQAAAAEwddN40DhA1wh8CYYgOUDXCB5DSVEuVFNFOjk0MDEuSVFfWl9TQ09SRS5GWTIwMTMBAAAAzmINAAIAAAAIMS43OTE5MzYBCAAAAAUAAAABMQEAAAAK</t>
  </si>
  <si>
    <t>MTYyNTk3NTI5MQMAAAACNzkCAAAABjEwMDEyMwQAAAABMAcAAAAJOS8yMy8yMDE5CAAAAAkzLzMxLzIwMTMJAAAAATAbAy3OOEDXCOLP9iA5QNcIJ0NJUS5UU0U6OTQwMS5JUV9NQVJLRVRDQVAuMjAwNS8zLzMxLkpQWQEAAADOYg0AAgAAAAszNjgwNzQuNjQ0MwEGAAAABQAAAAExAQAAAAkxNDYwMjY1MDADAAAAAjc5AgAAAAYxMDAwNTQEAAAAATAHAAAACTMvMzEvMjAwNZMvO/c4QNcIOakbzztA1wgsQ0lRLkxTRTpJU0FULklRX0lNUFVUX09QRVJfTEVBU0VfREVQUi5GWTIwMTgBAAAAK4k2AAMAAAAAAMQ1ptI4QNcIg25EIDlA1wgfQ0lRLlRTRTo5NDA5LklRX1RSRUFTVVJZLkZZMjAxNAEAAABLmlkAAgAAAAQtMzI2AQgAAAAFAAAAATEBAAAACjE2ODczNDMyODEDAAAAAjc5AgAAAAQxMjQ4BAAAAAEwBwAAAAk5LzIzLzIwMTkIAAAACTMvMzEvMjAxNAkAAAABMFx86NU4QNcIRJKlHzlA1wgqQ0lRLkVOWFRQQTpFVEwuSVFfVE9UQUxfREVCVC5GWTIwMTMuLi4uSlBZAQAAAOGTawECAAAADTM3NDU4Mi45NDgzMjYBCAAAAAUAAAABMQEAAAAKMTY4ODg1ODI5NgMAAAACNzkCAAAABDQxNzMEAAAAATAHAAAACTkvMjMvMjAxOQgAAAAJNi8zMC8yMDEzCQAAAAEwfgzDzDhA1wguYCwhOUDXCCRDSVEuVFNFOjk2MDIuSVFfQ09NTU9OX0RJVl9DRi5GWTIwMTABAAAA5FkNAAIAAAAFLTE4ODABCAAAAAUAAAAB</t>
  </si>
  <si>
    <t>MQEAAAAKMTM3NDE5OTA5OAMAAAACNzkCAAAABDIwNzQEAAAAATAHAAAACTkvMjMvMjAxOQgAAAAJMi8yOC8yMDEwCQAAAAEwS7Ma1zhA1wh1/IYfOUDXCCRDSVEuVFNFOjk2MDIuSVFfSU1QQUlSTUVOVF9HVy5GWTIwMTcBAAAA5FkNAAMAAAAAAP0Yh9Y4QNcIKTGRHzlA1wgoQ0lRLlRTRTo5NjAyLklRX1RPVEFMX0RFQlRfSVNTVUVELkZZMjAxNgEAAADkWQ0AAgAAAAI1MgEIAAAABQAAAAExAQAAAAoxNzk0OTc2ODQwAwAAAAI3OQIAAAAEMjE2MQQAAAABMAcAAAAJOS8yMy8yMDE5CAAAAAkyLzI5LzIwMTYJAAAAATD9GIfWOEDXCJZpmR85QNcIKENJUS5UU0U6OTQxMi5JUV9UT1RBTF9ERUJUX0lTU1VFRC5GWTIwMTYBAAAAxqUXAAIAAAAFMjgwNzEBCAAAAAUAAAABMQEAAAAKMTc5ODU4NzE5NQMAAAACNzkCAAAABDIxNjEEAAAAATAHAAAACTkvMjMvMjAxOQgAAAAJMy8zMS8yMDE2CQAAAAEwCa7U2DhA1whHpisfOUDXCB9DSVEuVFNFOjk0MTIuSVFfQlZfU0hBUkUuRlkyMDA4AQAAAMalFwACAAAACjQ5OC4yMDQ4OTIBCAAAAAUAAAABMQEAAAAKMTA1ODkxNTA1OAMAAAACNzkCAAAABDQwMjAEAAAAATAHAAAACTkvMjMvMjAxOQgAAAAJMy8zMS8yMDA4CQAAAAEwuOih2ThA1whgSh8fOUDXCCNDSVEuTllTRTpESVMuSVFfQkVUQV81WVIuMjAxMi8wOS8yOQEAAABM7AIAAgAAABAxLjE2NTk5NDA1Nzkx</t>
  </si>
  <si>
    <t>MjM5AF7rqfc4QNcILFvvHjlA1wggQ0lRLkxTRTpJU0FULklRX0NIQU5HRV9BUC5GWTIwMTEBAAAAK4k2AAIAAAACOTEBCAAAAAUAAAABMQEAAAAKMTU5ODY5NjkyNQMAAAADMTYwAgAAAAQyMDE3BAAAAAEwBwAAAAk5LzIzLzIwMTkIAAAACjEyLzMxLzIwMTEJAAAAATBsAMXSOEDXCDD/QSA5QNcIIUNJUS5CREw6U0VTR0wuSVFfQ0FTSF9PUEVSLkZZMjAxNwEAAAA+cAkAAgAAAAYxMjUxLjIBCAAAAAUAAAABMQEAAAAKMTk0ODM4Njg0NgMAAAACNTACAAAABDIwMDYEAAAAATAHAAAACTkvMjMvMjAxOQgAAAAKMTIvMzEvMjAxNwkAAAABMJFindE4QNcIandrIDlA1wgwQ0lRLlRTRTo5NDA0LklRX1RPVEFMX09VVFNUQU5ESU5HX0JTX0RBVEUuRlkyMDE1AQAAAEZiDQACAAAACTI1My43MTQwOAEEAAAABQAAAAE1AQAAAAoxNzQ1OTE2NTczAgAAAAUyNDE1MgYAAAABMM0u9tM4QNcIHv0AIDlA1wgZQ0lRLlRTRTo5NDEyLklRX0ZYLkZZMjAxNgEAAADGpRcAAgAAAAE1AQgAAAAFAAAAATEBAAAACjE3OTg1ODcxOTUDAAAAAjc5AgAAAAQyMTQ0BAAAAAEwBwAAAAk5LzIzLzIwMTkIAAAACTMvMzEvMjAxNgkAAAABMAmu1Ng4QNcIFogwHzlA1wgdQ0lRLkVOWFRQQTpFVEwuSVFfTlBQRS5GWTIwMTMBAAAA4ZNrAQIAAAAGMzI1OC4yAQgAAAAFAAAAATEBAAAACjE2ODg4NTgyOTYDAAAAAjUwAgAAAAQxMDA0BAAA</t>
  </si>
  <si>
    <t>AAEwBwAAAAk5LzIzLzIwMTkIAAAACTYvMzAvMjAxMwkAAAABMFm72tM4QNcI2/4lIDlA1wgcQ0lRLkVOWFRQQTpFVEwuSVFfUkVWLkZZMjAxNAEAAADhk2sBAgAAAAYxMzQ3LjkBCAAAAAUAAAABMQEAAAAKMTc0Nzg5NjU3MAMAAAACNTACAAAAAzExMgQAAAABMAcAAAAJOS8yMy8yMDE5CAAAAAk2LzMwLzIwMTQJAAAAATBG4trTOEDXCFQ0EiA5QNcILENJUS5UU0U6OTQwNC5JUV9ORVRfREVCVF9FQklUREFfQ0FQRVguRlkyMDEzAQAAAEZiDQADAAAAAk5NAQgAAAAFAAAAATEBAAAACjE2MjU5NzUyMzEDAAAAAjc5AgAAAAUyMzMxNAQAAAABMAcAAAAJOS8yMy8yMDE5CAAAAAkzLzMxLzIwMTMJAAAAATAtNSnOOEDXCNid+iA5QNcIJENJUS5UU0U6OTYwMi5JUV9FUVVJVFlfTUVUSE9ELkZZMjAxMAEAAADkWQ0AAgAAAAQ5NTUwAQgAAAAFAAAAATEBAAAACjEzNzQxOTkwOTgDAAAAAjc5AgAAAAQzMDYzBAAAAAEwBwAAAAk5LzIzLzIwMTkIAAAACTIvMjgvMjAxMAkAAAABMEuzGtc4QNcIw5l+HzlA1wgmQ0lRLkJETDpTRVNHTC5JUV9TVF9ERUJUX0lTU1VFRC5GWTIwMTQBAAAAPnAJAAMAAAAAAKwUndE4QNcIg2NPIDlA1wgjQ0lRLk5ZU0U6RElTLklRX0dST1NTX01BUkdJTi5GWTIwMTUBAAAATOwCAAIAAAAHNDUuOTM3MgEIAAAABQAAAAExAQAAAAoxODY3Mjk4MDE4AwAAAAMxNjACAAAABDQwNzQEAAAA</t>
  </si>
  <si>
    <t>ATAHAAAACTkvMjMvMjAxOQgAAAAJMTAvMy8yMDE1CQAAAAEwGRLIzDhA1winmBEhOUDXCCJDSVEuRU5YVFBBOkVUTC5JUV9GVUxMX1RJTUUuRlkyMDEzAQAAAOGTawECAAAAAzgyMgBZu9rTOEDXCLceCiA5QNcIJUNJUS5CREw6U0VTR0wuSVFfQ1VSUkVOVF9SQVRJTy5GWTIwMDgBAAAAPnAJAAIAAAAIMC41OTcxNTIBCAAAAAUAAAABMQEAAAAKMTM1MzEyMTczNgMAAAACNTACAAAABDQwMzAEAAAAATAHAAAACTkvMjMvMjAxOQgAAAAKMTIvMzEvMjAwOAkAAAABMPDevs04QNcIGI0HITlA1wgkQ0lRLlRTRTo5NDEyLklRX0NPTU1PTl9ESVZfQ0YuRlkyMDA4AQAAAMalFwACAAAABS00MjYxAQgAAAAFAAAAATEBAAAACjEwNTg5MTUwNTgDAAAAAjc5AgAAAAQyMDc0BAAAAAEwBwAAAAk5LzIzLzIwMTkIAAAACTMvMzEvMjAwOAkAAAABMLjoodk4QNcITWEaHzlA1wgcQ0lRLkxTRTpJU0FULklRX0RBX0NGLkZZMjAxOAEAAAAriTYAAgAAAAU0MTIuMQEIAAAABQAAAAExAQAAAAoxOTUxMjk2MDA3AwAAAAMxNjACAAAABDIxNjAEAAAAATAHAAAACTkvMjMvMjAxOQgAAAAKMTIvMzEvMjAxOAkAAAABMMQ1ptI4QNcIloM8IDlA1wgfQ0lRLlRTRTo5NDA5LklRX09QRVJfSU5DLkZZMjAxNQEAAABLmlkAAgAAAAUxNTEzOQEIAAAABQAAAAExAQAAAAoxNzQ1Mzc4NDAwAwAAAAI3OQIAAAACMjEEAAAAATAHAAAACTkv</t>
  </si>
  <si>
    <t>MjMvMjAxOQgAAAAJMy8zMS8yMDE1CQAAAAEwXHzo1ThA1wgbl6wfOUDXCCBDSVEuTFNFOklTQVQuSVFfT1RIRVJfUkVWLkZZMjAxMgEAAAAriTYAAwAAAAAAbADF0jhA1wgSKh0gOUDXCCVDSVEuVFNFOjk0MDEuSVFfR0FJTl9BU1NFVFNfQ0YuRlkyMDE0AQAAAM5iDQACAAAAAzIzNwEIAAAABQAAAAExAQAAAAoxNjg3MzQyODUyAwAAAAI3OQIAAAAEMjAyNgQAAAABMAcAAAAJOS8yMy8yMDE5CAAAAAkzLzMxLzIwMTQJAAAAATBAmifVOEDXCNHYqR85QNcIKUNJUS5FTlhUUEE6RVRMLklRX0VCSVREQV9DQVBFWF9JTlQuRlkyMDE3AQAAAOGTawECAAAABzUuODIxNTQBCAAAAAUAAAABMQEAAAAKMTg5ODA2NDExMAMAAAACNTACAAAABDQxOTEEAAAAATAHAAAACTkvMjMvMjAxOQgAAAAJNi8zMC8yMDE3CQAAAAEwJIQpzjhA1wjp9v0gOUDXCBlDSVEuVFNFOjk2MDIuSVFfR1AuRlkyMDE5AQAAAORZDQACAAAABjEwNDQ4OAEIAAAABQAAAAExAQAAAAoxOTY3MDA0ODMzAwAAAAI3OQIAAAACMTAEAAAAATAHAAAACTkvMjMvMjAxOQgAAAAJMi8yOC8yMDE5CQAAAAEwD0CH1jhA1wiP53AfOUDXCCNDSVEuVFNFOjk0MTIuSVFfRklOSVNIRURfSU5WLkZZMjAxMgEAAADGpRcAAgAAAAQ0NjA5AQgAAAAFAAAAATEBAAAACjE1NTQzMzcyNjQDAAAAAjc5AgAAAAQzMDc1BAAAAAEwBwAAAAk5LzIzLzIwMTkIAAAACTMv</t>
  </si>
  <si>
    <t>MzEvMjAxMgkAAAABMIReotk4QNcI1bIlHzlA1wgeQ0lRLk5ZU0U6RElTLklRX0xUX0RFQlQuRlkyMDE2AQAAAEzsAgACAAAABTE2NDgzAQgAAAAFAAAAATEBAAAACjE5MjUyOTU0MjkDAAAAAzE2MAIAAAAEMTA0OQQAAAABMAcAAAAJOS8yMy8yMDE5CAAAAAkxMC8xLzIwMTYJAAAAATCOXnjQOEDXCCMebyA5QNcIG0NJUS5UU0U6OTYwMi5JUV9MQU5ELkZZMjAxMAEAAADkWQ0AAgAAAAU1NTEwNAEIAAAABQAAAAExAQAAAAoxMzc0MTk5MDk4AwAAAAI3OQIAAAAEMzA5OAQAAAABMAcAAAAJOS8yMy8yMDE5CAAAAAkyLzI4LzIwMTAJAAAAATBLsxrXOEDXCHsPjx85QNcIH0NJUS5UU0U6OTQwOS5JUV9BUl9UVVJOUy5GWTIwMTYBAAAAS5pZAAIAAAAIMy43MTA1MjMBCAAAAAUAAAABMQEAAAAKMTc5ODkzOTgxMgMAAAACNzkCAAAABDQwMDEEAAAAATAHAAAACTkvMjMvMjAxOQgAAAAJMy8zMS8yMDE2CQAAAAEwKdwszjhA1whHGPkgOUDXCC5DSVEuTFNFOklTQVQuSVFfVE9UQUxfTElBQl9UT1RBTF9BU1NFVFMuRlkyMDE3AQAAACuJNgACAAAABzc1LjA1MzkBCAAAAAUAAAABMQEAAAAKMTk1MTI5NjAxMQMAAAADMTYwAgAAAAQ0MTg4BAAAAAEwBwAAAAk5LzIzLzIwMTkIAAAACjEyLzMxLzIwMTcJAAAAATDw3r7NOEDXCPREBSE5QNcIKUNJUS5CREw6U0VTR0wuSVFfVE9UQUxfREVCVF9FQklUREEuRlkyMDE3</t>
  </si>
  <si>
    <t>AQAAAD5wCQACAAAABjIuOTgxOAEIAAAABQAAAAExAQAAAAoxOTQ4Mzg2ODQ2AwAAAAI1MAIAAAAENDE5MgQAAAABMAcAAAAJOS8yMy8yMDE5CAAAAAoxMi8zMS8yMDE3CQAAAAEwwnq/zThA1wgy9xIhOUDXCBtDSVEuVFNFOjQ4MzkuSVFfQ09HUy5GWTIwMDgBAAAAeIliAAIAAAAFMzQ4MDkBCAAAAAUAAAABMQEAAAAKMTA2Mjc0MTE1NAMAAAACNzkCAAAAAjM0BAAAAAEwBwAAAAk5LzIzLzIwMTkIAAAACTMvMzEvMjAwOAkAAAABMML81Ng4QNcICS4THzlA1wgoQ0lRLlRTRTo5NDEyLklRX01JTk9SSVRZX0lOVEVSRVNULkZZMjAxOQEAAADGpRcAAgAAAAQyNjY1AQgAAAAFAAAAATEBAAAACjE5NjkzMDQzMzIDAAAAAjc5AgAAAAQxMDUyBAAAAAEwBwAAAAk5LzIzLzIwMTkIAAAACTMvMzEvMjAxOQkAAAABMML81Ng4QNcIdWAnHzlA1wghQ0lRLlRTRTo5NDA0LklRX0VBUk5JTkdfQ08uRlkyMDEzAQAAAEZiDQACAAAABTI1NzMyAQgAAAAFAAAAATEBAAAACjE2MjU5NzUyMzEDAAAAAjc5AgAAAAE3BAAAAAEwBwAAAAk5LzIzLzIwMTkIAAAACTMvMzEvMjAxMwkAAAABMOomd9Q4QNcIXBMAIDlA1wgbQ0lRLkJETDpTRVNHTC5JUV9NQVJLRVRDQVAuAQAAAD5wCQACAAAACzY4NzUuMjEyOTA2AQYAAAAFAAAAATEBAAAACjE5NzI1NTEzOTUDAAAAAjUwAgAAAAYxMDAwNTQEAAAAATAHAAAACTkvMjAvMjAxOeQG</t>
  </si>
  <si>
    <t>5wE5QNcI5AbnATlA1wggQ0lRLlRTRTo5NDA0LklRX1JEX0VYUF9GTi5GWTIwMDkBAAAARmINAAIAAAADMzAzAQgAAAAFAAAAATEBAAAACjEzODI2NjEzMzkDAAAAAjc5AgAAAAQzMTY4BAAAAAEwBwAAAAk5LzIzLzIwMTkIAAAACTMvMzEvMjAwOQkAAAABMMGLdtQ4QNcIbrKyHzlA1wgjQ0lRLkxTRTpJU0FULklRX0ZJTklTSEVEX0lOVi5GWTIwMTIBAAAAK4k2AAIAAAAEMjMuNwEIAAAABQAAAAExAQAAAAoxNjY3NTM0Njc2AwAAAAMxNjACAAAABDMwNzUEAAAAATAHAAAACTkvMjMvMjAxOQgAAAAKMTIvMzEvMjAxMgkAAAABMF4nxdI4QNcILGI6IDlA1wgiQ0lRLlRTRTo5NDA0LklRX0dBSU5fSU5WRVNULkZZMjAxNQEAAABGYg0AAgAAAAQtMjMyAQgAAAAFAAAAATEBAAAACjE3NDU5MTY1NzMDAAAAAjc5AgAAAAI2MgQAAAABMAcAAAAJOS8yMy8yMDE5CAAAAAkzLzMxLzIwMTUJAAAAATDNLvbTOEDXCLoL4x85QNcIG0NJUS5FTlhUUEE6RVRMLklRX0FQLkZZMjAwOAEAAADhk2sBAgAAAAY1MC45MDkBCAAAAAUAAAABMQEAAAAKMTM3Mjk4NDQwMQMAAAACNTACAAAABDEwMTgEAAAAATAHAAAACTkvMjMvMjAxOQgAAAAJNi8zMC8yMDA4CQAAAAEwQSn40zhA1wi7WwIgOUDXCC9DSVEuRU5YVFBBOkVUTC5JUV9DQVNIX0NPTlZFUlNJT04uRlkyMDE3Li4uLkpQWQEAAADhk2sBAgAAAAotMTE5LjYyOTQ4AQgA</t>
  </si>
  <si>
    <t>AAAFAAAAATEBAAAACjE4OTgwNjQxMTADAAAAAjUwAgAAAAQ0MTg0BAAAAAEwBwAAAAk5LzIzLzIwMTkIAAAACTYvMzAvMjAxNwkAAAABMH4Mw8w4QNcICRkqITlA1wglQ0lRLlRTRTo5NDA0LklRX0RJTFVUX0VQU19JTkNMLkZZMjAwOAEAAABGYg0AAgAAAAk0My4wMjQwNTgBCAAAAAUAAAABMQEAAAAKMTA2NTU1NzM0NAMAAAACNzkCAAAAATgEAAAAATAHAAAACTkvMjMvMjAxOQgAAAAJMy8zMS8yMDA4CQAAAAEwyWR21DhA1whuOOofOUDXCCJDSVEuVFNFOjk2MDIuSVFfR0FJTl9BU1NFVFMuRlkyMDEzAQAAAORZDQACAAAAAi01AQgAAAAFAAAAATEBAAAACjE2MjEyMjkwMTUDAAAAAjc5AgAAAAI1NgQAAAABMAcAAAAJOS8yMy8yMDE5CAAAAAkyLzI4LzIwMTMJAAAAATA7ARvXOEDXCIODfx85QNcIGkNJUS4uSVFfTUlOT1JJVFlfSU5URVJFU1QuBQAAAAEAAAAIAAAAFChJbnZhbGlkIElkZW50aWZpZXIpRvWAADlA1whG9YAAOUDXCCJDSVEuQkRMOlNFU0dMLklRX0NBU0hfVEFYRVMuRlkyMDA5AQAAAD5wCQACAAAABDU4LjIBCAAAAAUAAAABMQEAAAAKMTQ0MDQxNDI4OQMAAAACNTACAAAABDMwNTMEAAAAATAHAAAACTkvMjMvMjAxOQgAAAAKMTIvMzEvMjAwOQkAAAABMAwk/dE4QNcILxUsIDlA1wgjQ0lRLkJETDpTRVNHTC5JUV9HQUlOX0lOVkVTVC5GWTIwMTIBAAAAPnAJAAMAAAAAAH9x/dE4QNcI</t>
  </si>
  <si>
    <t>4XlOIDlA1wglQ0lRLlRTRTo5NjAyLklRX09USEVSX0NBX1NVUFBMLkZZMjAxMgEAAADkWQ0AAgAAAAQ3MjkxAQgAAAAFAAAAATEBAAAACjE1NTE3MjE2MDkDAAAAAjc5AgAAAAQxMDU1BAAAAAEwBwAAAAk5LzIzLzIwMTkIAAAACTIvMjkvMjAxMgkAAAABMGbZGtc4QNcIGDt2HzlA1wg0Q0lRLlRTRTo5NDA5LklRX1RPVEFMX09VVFNUQU5ESU5HX0ZJTElOR19EQVRFLkZZMjAxMAEAAABLmlkAAgAAAAUxMDAuNAEEAAAABQAAAAE1AQAAAAoxMzgyNzYzNjEwAgAAAAUyNDE1MwYAAAABMBjhV9Y4QNcIK/nYHzlA1wghQ0lRLlRTRTo5NDA5LklRX0NBU0hfVEFYRVMuRlkyMDEwAQAAAEuaWQACAAAABDExNjkBCAAAAAUAAAABMQEAAAAKMTM4Mjc2MzYxMAMAAAACNzkCAAAABDMwNTMEAAAAATAHAAAACTkvMjMvMjAxOQgAAAAJMy8zMS8yMDEwCQAAAAEwGOFX1jhA1wjkn7ofOUDXCB9DSVEuVFNFOjk0MDEuSVFfVE9UQUxfQ0wuRlkyMDEzAQAAAM5iDQACAAAABTk2MDkwAQgAAAAFAAAAATEBAAAACjE2MjU5NzUyOTEDAAAAAjc5AgAAAAQxMDA5BAAAAAEwBwAAAAk5LzIzLzIwMTkIAAAACTMvMzEvMjAxMwkAAAABMCuQQ9U4QNcI8krOHzlA1wgeQ0lRLlRTRTo5NDEyLklRX1JBV19JTlYuRlkyMDEwAQAAAMalFwADAAAAAAC1D6LZOEDXCLYfFB85QNcIJUNJUS5UU0U6OTQwOS5JUV9ESUxVVF9FUFNfRVhDTC5G</t>
  </si>
  <si>
    <t>WTIwMTUBAAAAS5pZAAIAAAAKMTAxLjQ2MTg0NwEIAAAABQAAAAExAQAAAAoxNzQ1Mzc4NDAwAwAAAAI3OQIAAAADMTQyBAAAAAEwBwAAAAk5LzIzLzIwMTkIAAAACTMvMzEvMjAxNQkAAAABMFx86NU4QNcI36TKHzlA1wgqQ0lRLlRTRTo5NjA1LklRX0lOQ19UQVhfUEFZX0NVUlJFTlQuRlkyMDA4AQAAABtaDQACAAAABDM0MjABCAAAAAUAAAABMQEAAAAKMTA2Mjc0MjU0NQMAAAACNzkCAAAABDEwOTQEAAAAATAHAAAACTkvMjMvMjAxOQgAAAAJMy8zMS8yMDA4CQAAAAEwiCCt1zhA1wh/7FgfOUDXCChDSVEuVFNFOjQ4MzkuSVFfVE9UQUxfREVCVF9FQklUREEuRlkyMDE3AQAAAHiJYgADAAAAAADE0yTPOEDXCOV73CA5QNcIKENJUS5UU0U6OTYwMi5JUV9UT1RBTF9ERUJUX0VCSVREQS5GWTIwMTABAAAA5FkNAAIAAAAHMC40NDM5OAEIAAAABQAAAAExAQAAAAoxMzc0MTk5MDk4AwAAAAI3OQIAAAAENDE5MgQAAAABMAcAAAAJOS8yMy8yMDE5CAAAAAkyLzI4LzIwMTAJAAAAATBJZyzOOEDXCCbL1CA5QNcILkNJUS5OQVNEQVFHUzpORkxYLklRX0RBWVNfSU5WRU5UT1JZX09VVC5GWTIwMDcBAAAADH0AAAMAAAAAABkSyMw4QNcIULQVITlA1wgcQ0lRLlRTRTo5NDAxLklRX0NVU1RPTV9CRVRBLgEAAADOYg0AAgAAABAxLjc2MDEyNjE2MzYzMjg1AGGkO/c4QNcIYaQ79zhA1wgmQ0lRLk5ZU0U6RElTLklR</t>
  </si>
  <si>
    <t>X0lOVkVOVE9SWV9UVVJOUy5GWTIwMTUBAAAATOwCAAIAAAAJMTAuNTUyMDgzAQgAAAAFAAAAATEBAAAACjE4NjcyOTgwMTgDAAAAAzE2MAIAAAAENDA4MgQAAAABMAcAAAAJOS8yMy8yMDE5CAAAAAkxMC8zLzIwMTUJAAAAATAZEsjMOEDXCP0uGyE5QNcIIENJUS5CREw6U0VTR0wuSVFfRUJJVF9JTlQuRlkyMDE0AQAAAD5wCQACAAAACDQuNzAyMTg0AQgAAAAFAAAAATEBAAAACjE3ODQ4NzMwMTIDAAAAAjUwAgAAAAQ0MTg5BAAAAAEwBwAAAAk5LzIzLzIwMTkIAAAACjEyLzMxLzIwMTQJAAAAATDaU7/NOEDXCDACCCE5QNcIJENJUS5UU0U6OTQwNC5JUV9DVVJSRU5DWV9HQUlOLkZZMjAxMAEAAABGYg0AAgAAAAIyMgEIAAAABQAAAAExAQAAAAoxMzgyNjYxMDY5AwAAAAI3OQIAAAACMzgEAAAAATAHAAAACTkvMjMvMjAxOQgAAAAJMy8zMS8yMDEwCQAAAAEwwYt21DhA1wga1OofOUDXCBBDSVEuMC5JUV9DT0dTLkZZBQAAAAAAAAAIAAAAFShJbnZhbGlkIFRpbWUgUGVyaW9kKSQcS9A4QNcIsILLIDlA1wgcQ0lRLkJETDpTRVNHTC5JUV9HUFBFLkZZMjAxNgEAAAA+cAkAAgAAAAcxMzY0MC41AQgAAAAFAAAAATEBAAAACjE4NzU3ODY1MzMDAAAAAjUwAgAAAAQxMTY5BAAAAAEwBwAAAAk5LzIzLzIwMTkIAAAACjEyLzMxLzIwMTYJAAAAATCPO53ROEDXCGvYTyA5QNcIGUNJUS5UU0U6OTQwNC5JUV9SRS5G</t>
  </si>
  <si>
    <t>WTIwMTgBAAAARmINAAIAAAAGNTcyMjQwAQgAAAAFAAAAATEBAAAACjE4OTUxODM3NjcDAAAAAjc5AgAAAAQxMjIyBAAAAAEwBwAAAAk5LzIzLzIwMTkIAAAACTMvMzEvMjAxOAkAAAABMEwC+NM4QNcIfkTkHzlA1wgiQ0lRLkJETDpTRVNHTC5JUV9DT01NT05fUkVQLkZZMjAxMgEAAAA+cAkAAgAAAAUtODYuNwEIAAAABQAAAAExAQAAAAoxNjY3NTM0MzA2AwAAAAI1MAIAAAAEMjE2NAQAAAABMAcAAAAJOS8yMy8yMDE5CAAAAAoxMi8zMS8yMDEyCQAAAAEwcZj90ThA1wivkWQgOUDXCCVDSVEuVFNFOjk0MDEuSVFfQkFTSUNfRVBTX0lOQ0wuRlkyMDE2AQAAAM5iDQACAAAACTgzLjExNzg1MQEIAAAABQAAAAExAQAAAAoxNzk4OTM5ODM1AwAAAAI3OQIAAAABOQQAAAABMAcAAAAJOS8yMy8yMDE5CAAAAAkzLzMxLzIwMTYJAAAAATA96CfVOEDXCITdsB85QNcIIUNJUS5UU0U6OTYwMi5JUV9UT1RBTF9ERUJULkZZMjAxNgEAAADkWQ0AAgAAAAMzMTYBCAAAAAUAAAABMQEAAAAKMTc5NDk3Njg0MAMAAAACNzkCAAAABDQxNzMEAAAAATAHAAAACTkvMjMvMjAxOQgAAAAJMi8yOS8yMDE2CQAAAAEw/RiH1jhA1wj1z4gfOUDXCC9DSVEuTFNFOklTQVQuSVFfT1RIRVJfTk9OX09QRVJfRVhQX1NVUFBMLkZZMjAxMgEAAAAriTYAAgAAAAQtMC40AQgAAAAFAAAAATEBAAAACjE2Njc1MzQ2NzYDAAAAAzE2MAIAAAAC</t>
  </si>
  <si>
    <t>ODUEAAAAATAHAAAACTkvMjMvMjAxOQgAAAAKMTIvMzEvMjAxMgkAAAABMF4nxdI4QNcIcqo1IDlA1wgdQ0lRLlRTRTo5NDAxLklRX0VCSVREQS5GWTIwMTEBAAAAzmINAAIAAAAFMjY2ODcBCAAAAAUAAAABMQEAAAAKMTQ2MjcxMjQyNAMAAAACNzkCAAAABDQwNTEEAAAAATAHAAAACTkvMjMvMjAxOQgAAAAJMy8zMS8yMDExCQAAAAEwShtD1ThA1whfjNQfOUDXCCxDSVEuVFNFOjQ4MzkuSVFfREVCVF9FUVVJVl9PUEVSX0xFQVNFLkZZMjAxNgEAAAB4iWIAAwAAAAAArQ5V2DhA1wi+jVcfOUDXCCtDSVEuVFNFOjk2MDUuSVFfTUlOT1JJVFlfSU5URVJFU1RfQ0YuRlkyMDEzAQAAABtaDQADAAAAAACKvK3XOEDXCOvpnB85QNcIH0NJUS5UU0U6OTQwOS5JUV9FQklUX0lOVC5GWTIwMTABAAAAS5pZAAMAAAAAADC1LM44QNcItjPaIDlA1wgiQ0lRLkVOWFRQQTpFVEwuSVFfRlVMTF9USU1FLkZZMjAxNQEAAADhk2sBAgAAAAQxMDE2AH3jLtM4QNcIiOIKIDlA1wgiQ0lRLlRTRTo5NjA1LklRX0NBU0hfSU5WRVNULkZZMjAxOAEAAAAbWg0AAgAAAAYtMTE3MDEBCAAAAAUAAAABMQEAAAAKMTg5NTE4MzY1MAMAAAACNzkCAAAABDIwMDUEAAAAATAHAAAACTkvMjMvMjAxOQgAAAAJMy8zMS8yMDE4CQAAAAEw05qF1zhA1wgWYn0fOUDXCCFDSVEuQkRMOlNFU0dMLklRX1BBUlRfVElNRS5GWTIwMTQBAAAAPnAJAAMA</t>
  </si>
  <si>
    <t>AAAAAKwUndE4QNcIuOhgIDlA1wgeQ0lRLlRTRTo5NDA0LklRX1JBV19JTlYuRlkyMDExAQAAAEZiDQACAAAAAzUzNAEIAAAABQAAAAExAQAAAAoxNDYyNzEyNjEyAwAAAAI3OQIAAAAEMzE3MQQAAAABMAcAAAAJOS8yMy8yMDE5CAAAAAkzLzMxLzIwMTEJAAAAATDn2XbUOEDXCG5x6x85QNcIIkNJUS5UU0U6OTQwNC5JUV9EQV9TVVBQTF9DRi5GWTIwMTQBAAAARmINAAIAAAAENzE0OQEIAAAABQAAAAExAQAAAAoxNjg3MzQyOTY2AwAAAAI3OQIAAAAEMjE3MQQAAAABMAcAAAAJOS8yMy8yMDE5CAAAAAkzLzMxLzIwMTQJAAAAATAKCPbTOEDXCGC+9h85QNcIHENJUS5UU0U6OTQwMS5JUV9OSV9DRi5GWTIwMTgBAAAAzmINAAIAAAAFMjc0MzUBCAAAAAUAAAABMQEAAAAKMTg5NTAwMjIyOQMAAAACNzkCAAAABDIxNTAEAAAAATAHAAAACTkvMjMvMjAxOQgAAAAJMy8zMS8yMDE4CQAAAAEwGF0o1ThA1wiTyLEfOUDXCCVDSVEuVFNFOjk0MDEuSVFfR0FJTl9BU1NFVFNfQ0YuRlkyMDEyAQAAAM5iDQACAAAAAzM3NwEIAAAABQAAAAExAQAAAAoxNTU1NzA0NTI0AwAAAAI3OQIAAAAEMjAyNgQAAAABMAcAAAAJOS8yMy8yMDE5CAAAAAkzLzMxLzIwMTIJAAAAATA5aUPVOEDXCGgUqR85QNcIMENJUS5UU0U6OTQwMS5JUV9UT1RBTF9PVVRTVEFORElOR19CU19EQVRFLkZZMjAxMgEAAADOYg0AAgAAAAoxNTIuMjA5</t>
  </si>
  <si>
    <t>MzY5AQQAAAAFAAAAATUBAAAACjE1NTU3MDQ1MjQCAAAABTI0MTUyBgAAAAEwOWlD1ThA1wh21MYfOUDXCCVDSVEuVFNFOjk2MDUuSVFfRElMVVRfRVBTX0VYQ0wuRlkyMDEyAQAAABtaDQACAAAACjQ2Ni4wMzMwMjcBCAAAAAUAAAABMQEAAAAKMTU1NjY0ODc4MwMAAAACNzkCAAAAAzE0MgQAAAABMAcAAAAJOS8yMy8yMDE5CAAAAAkzLzMxLzIwMTIJAAAAATDUla3XOEDXCBoYQB85QNcIIkNJUS5UU0U6OTQwOS5JUV9DQVNIX0lOVkVTVC5GWTIwMTMBAAAAS5pZAAIAAAAGLTExMzE0AQgAAAAFAAAAATEBAAAACjE2MjU5NzUzMjUDAAAAAjc5AgAAAAQyMDA1BAAAAAEwBwAAAAk5LzIzLzIwMTkIAAAACTMvMzEvMjAxMwkAAAABMFOMWdY4QNcI6VbKHzlA1wgeQ0lRLk5BU0RBUUdTOk5GTFguSVFfRE8uRlkyMDE2AQAAAAx9AAADAAAAAAALuEvQOEDXCKFepiA5QNcIJUNJUS5OWVNFOkRJUy5JUV9QUk9WX0JBRF9ERUJUUy5GWTIwMTgBAAAATOwCAAMAAAAAAIKFeNA4QNcIe7CJIDlA1wglQ0lRLk5BU0RBUUdTOk5GTFguSVFfTUFDSElORVJZLkZZMjAxMQEAAAAMfQAAAgAAAAcxODQuNzA2AQgAAAAFAAAAATEBAAAACjE2NTYzMjc1MzkDAAAAAzE2MAIAAAAEMzExNAQAAAABMAcAAAAJOS8yMy8yMDE5CAAAAAoxMi8zMS8yMDExCQAAAAEwxFmM0DhA1wgcoKQgOUDXCCZDSVEuVFNFOjk2MDIuSVFfT1RIRVJf</t>
  </si>
  <si>
    <t>TFRfQVNTRVRTLkZZMjAxNwEAAADkWQ0AAgAAAAExAQgAAAAFAAAAATEBAAAACjE4NDU1NTQ4ODIDAAAAAjc5AgAAAAQxMDYwBAAAAAEwBwAAAAk5LzIzLzIwMTkIAAAACTIvMjgvMjAxNwkAAAABMP0Yh9Y4QNcIgbeZHzlA1wgjQ0lRLlRTRTo5NjA1LklRX1BFX0VYQ0wuLjIwMTUvMDMvMzEBAAAAG1oNAAIAAAAJMTUuNTI1NjY1AQcAAAAFAAAAATEBAAAACjE3MTk0MDI1MDcDAAAAATACAAAABjEwMDAyNwQAAAABMAcAAAAJMy8zMS8yMDE1CAAAAAkzLzMxLzIwMTVZjjr2OEDXCJu3OSE5QNcIMkNJUS5OQVNEQVFHUzpORkxYLklRX09USEVSX0lOVkVTVF9BQ1RfU1VQUEwuRlkyMDE4AQAAAAx9AAACAAAACC0xMjYuNTg4AQgAAAAFAAAAATEBAAAACjE5NDMxNDc4ODIDAAAAAzE2MAIAAAAEMjA1MQQAAAABMAcAAAAJOS8yMy8yMDE5CAAAAAoxMi8zMS8yMDE4CQAAAAEw6ixM0DhA1wispaIgOUDXCCRDSVEuQkRMOlNFU0dMLklRX0JFVEFfMVlSLjIwMTgvMTIvMzEBAAAAPnAJAAIAAAASMC4wMTA5NTA3MzU1MzY2NTE2AFASqvc4QNcIgHzqHjlA1wggQ0lRLlRTRTo5NDA0LklRX1JEX0VYUF9GTi5GWTIwMTYBAAAARmINAAIAAAADMjU1AQgAAAAFAAAAATEBAAAACjE3OTkyNDM0NzcDAAAAAjc5AgAAAAQzMTY4BAAAAAEwBwAAAAk5LzIzLzIwMTkIAAAACTMvMzEvMjAxNgkAAAABMFzb99M4QNcI9sbnHzlA</t>
  </si>
  <si>
    <t>1wgtQ0lRLlRTRTo5NDA5LklRX0NBU0hfQ09OVkVSU0lPTi5GWTIwMTUuLi4uSlBZAQAAAEuaWQACAAAACDk5LjY5MDk5AQgAAAAFAAAAATEBAAAACjE3NDUzNzg0MDADAAAAAjc5AgAAAAQ0MTg0BAAAAAEwBwAAAAk5LzIzLzIwMTkIAAAACTMvMzEvMjAxNQkAAAABMH4Mw8w4QNcIm+YtITlA1wgrQ0lRLkVOWFRQQTpFVEwuSVFfVE9UQUxfREVCVF9DQVBJVEFMLkZZMjAxNwEAAADhk2sBAgAAAAc1My4yMzI4AQgAAAAFAAAAATEBAAAACjE4OTgwNjQxMTADAAAAAjUwAgAAAAQ0MTg2BAAAAAEwBwAAAAk5LzIzLzIwMTkIAAAACTYvMzAvMjAxNwkAAAABMCSEKc44QNcIsmACITlA1wgbQ0lRLlRTRTo5NDA5LklRX05QUEUuRlkyMDE0AQAAAEuaWQACAAAABTg4Njk4AQgAAAAFAAAAATEBAAAACjE2ODczNDMyODEDAAAAAjc5AgAAAAQxMDA0BAAAAAEwBwAAAAk5LzIzLzIwMTkIAAAACTMvMzEvMjAxNAkAAAABMEezWdY4QNcIHraLHzlA1wgpQ0lRLkJETDpTRVNHTC5JUV9HV19JTlRBTl9BTU9SVF9DRi5GWTIwMTQBAAAAPnAJAAIAAAAENTMuOAEIAAAABQAAAAExAQAAAAoxNzg0ODczMDEyAwAAAAI1MAIAAAAEMjE4MgQAAAABMAcAAAAJOS8yMy8yMDE5CAAAAAoxMi8zMS8yMDE0CQAAAAEwrBSd0ThA1wiUbksgOUDXCDBDSVEuVFNFOjQ4MzkuSVFfVE9UQUxfT1VUU1RBTkRJTkdfQlNfREFURS5GWTIwMTEB</t>
  </si>
  <si>
    <t>AAAAeIliAAIAAAAHMjguODQ0NAEEAAAABQAAAAE1AQAAAAoxNDU5NTA5ODc4AgAAAAUyNDE1MgYAAAABMK/hwNg4QNcItC02HzlA1wgoQ0lRLlRTRTo5NDAxLklRX0RFRl9UQVhfQVNTRVRTX0xULkZZMjAwOAEAAADOYg0AAgAAAAQxNzExAQgAAAAFAAAAATEBAAAACjEwNjI3NDUzNzYDAAAAAjc5AgAAAAQxMDI2BAAAAAEwBwAAAAk5LzIzLzIwMTkIAAAACTMvMzEvMjAwOAkAAAABMBhm6dU4QNcICEauHzlA1wgeQ0lRLlRTRTo5NDEyLklRX1dJUF9JTlYuRlkyMDExAQAAAMalFwADAAAAAACRN6LZOEDXCCeQFh85QNcINUNJUS5OQVNEQVFHUzpORkxYLklRX1RPVEFMX09VVFNUQU5ESU5HX0JTX0RBVEUuRlkyMDA5AQAAAAx9AAACAAAACjM3NC4wODA1MTEBBAAAAAUAAAABNQEAAAAKMTQ5NTgzMDc4OAIAAAAFMjQxNTIGAAAAATC9C4zQOEDXCKqwlyA5QNcIJUNJUS5OWVNFOkRJUy5JUV9DQVBJVEFMX0xFQVNFUy5GWTIwMTQBAAAATOwCAAMAAAAAAJ4QeNA4QNcI/LWAIDlA1wgiQ0lRLk5ZU0U6RElTLklRX0VCSVRfTUFSR0lOLkZZMjAxNgEAAABM7AIAAgAAAAcyNi4wNDA3AQgAAAAFAAAAATEBAAAACjE5MjUyOTU0MjkDAAAAAzE2MAIAAAAENDA1MwQAAAABMAcAAAAJOS8yMy8yMDE5CAAAAAkxMC8xLzIwMTYJAAAAATAZEsjMOEDXCKeYESE5QNcIGUNJUS5UU0U6OTQxMi5JUV9BRS5GWTIwMTgBAAAA</t>
  </si>
  <si>
    <t>xqUXAAIAAAADNTY3AQgAAAAFAAAAATEBAAAACjE4OTQzMTUzNjkDAAAAAjc5AgAAAAQxMDE2BAAAAAEwBwAAAAk5LzIzLzIwMTkIAAAACTMvMzEvMjAxOAkAAAABMNTV1Ng4QNcIQWxHHzlA1wgqQ0lRLlRTRTo5NDAxLklRX1RPVEFMX0VRVUlUWS5GWTIwMTAuLi4uSlBZAQAAAM5iDQACAAAABjM1NzA3NQEIAAAABQAAAAExAQAAAAoxMzg2NzI0MTA3AwAAAAI3OQIAAAAEMTI3NQQAAAABMAcAAAAJOS8yMy8yMDE5CAAAAAkzLzMxLzIwMTAJAAAAATCT5cLMOEDXCLa0KiE5QNcIH0NJUS5UU0U6OTQwMS5JUV9CVl9TSEFSRS5GWTIwMDkBAAAAzmINAAIAAAAKMTc0My42ODgwNQEIAAAABQAAAAExAQAAAAoxMzg2NzI0NTc0AwAAAAI3OQIAAAAENDAyMAQAAAABMAcAAAAJOS8yMy8yMDE5CAAAAAkzLzMxLzIwMDkJAAAAATBqzULVOEDXCI8X3R85QNcIH0NJUS5OWVNFOkRJUy5JUV9UUkVBU1VSWS5GWTIwMTcBAAAATOwCAAIAAAAGLTY0MDExAQgAAAAFAAAAATEBAAAACjE5MjUyOTUzODUDAAAAAzE2MAIAAAAEMTI0OAQAAAABMAcAAAAJOS8yMy8yMDE5CAAAAAk5LzMwLzIwMTcJAAAAATCOXnjQOEDXCJHHgSA5QNcIJkNJUS5UU0U6OTQxMi5JUV9FWFRSQV9BQ0NfSVRFTVMuRlkyMDE1AQAAAMalFwADAAAAAAAQYdTYOEDXCBp7Fx85QNcIIUNJUS5OWVNFOkRJUy5JUV9DT01NT05fUkVQLkZZMjAwOAEAAABM</t>
  </si>
  <si>
    <t>7AIAAgAAAAUtNDQ1MwEIAAAABQAAAAExAQAAAAoxNDM5Mjc4NzcyAwAAAAMxNjACAAAABDIxNjQEAAAAATAHAAAACTkvMjMvMjAxOQgAAAAJOS8yNy8yMDA4CQAAAAEwm2dr0ThA1wiB41kgOUDXCB1DSVEuVFNFOjQ4MzkuSVFfRUJJVERBLkZZMjAxOAEAAAB4iWIAAgAAAAUxMjk4OAEIAAAABQAAAAExAQAAAAoxODk0MzE1MjgzAwAAAAI3OQIAAAAENDA1MQQAAAABMAcAAAAJOS8yMy8yMDE5CAAAAAkzLzMxLzIwMTgJAAAAATCYXFXYOEDXCJzTRB85QNcIIENJUS5UU0U6OTQxMi5JUV9ESVZfU0hBUkUuRlkyMDEyAQAAAMalFwACAAAAAjEyAQgAAAAFAAAAATEBAAAACjE1NTQzMzcyNjQDAAAAAjc5AgAAAAQzMDU4BAAAAAEwBwAAAAk5LzIzLzIwMTkIAAAACTMvMzEvMjAxMgkAAAABMJE3otk4QNcIVAo0HzlA1wgwQ0lRLk5BU0RBUUdTOk5GTFguSVFfTUlOT1JJVFlfSU5URVJFU1RfQ0YuRlkyMDEyAQAAAAx9AAADAAAAAACkgIzQOEDXCEDdnCA5QNcIIUNJUS5CREw6U0VTR0wuSVFfTklfTUFSR0lOLkZZMjAxMQEAAAA+cAkAAgAAAAczNS42NDEzAQgAAAAFAAAAATEBAAAACjE1OTkwNTg0MTEDAAAAAjUwAgAAAAQ0MDk0BAAAAAEwBwAAAAk5LzIzLzIwMTkIAAAACjEyLzMxLzIwMTEJAAAAATDaU7/NOEDXCFXbByE5QNcIIUNJUS5OWVNFOkRJUy5JUV9JTkNfRVFVSVRZLkZZMjAxNAEAAABM7AIAAgAA</t>
  </si>
  <si>
    <t>AAM4NTQBCAAAAAUAAAABMQEAAAAKMTgyMDI2MjEyMQMAAAADMTYwAgAAAAI0NwQAAAABMAcAAAAJOS8yMy8yMDE5CAAAAAk5LzI3LzIwMTQJAAAAATB0A2zROEDXCOBRiCA5QNcIJkNJUS5UU0U6OTQwOS5JUV9DQVNIX0NPTlZFUlNJT04uRlkyMDEyAQAAAEuaWQACAAAACTkwLjY0ODY4NAEIAAAABQAAAAExAQAAAAoxNTU1NzA0NDc0AwAAAAI3OQIAAAAENDE4NAQAAAABMAcAAAAJOS8yMy8yMDE5CAAAAAkzLzMxLzIwMTIJAAAAATAwtSzOOEDXCLFa2iA5QNcIIUNJUS5OWVNFOkRJUy5JUV9TR0FfTUFSR0lOLkZZMjAxMQEAAABM7AIAAwAAAAAAwnq/zThA1wjdaxMhOUDXCCpDSVEuRU5YVFBBOkVUTC5JUV9NSU5PUklUWV9JTlRFUkVTVC5GWTIwMTcBAAAA4ZNrAQIAAAADMjAxAQgAAAAFAAAAATEBAAAACjE4OTgwNjQxMTADAAAAAjUwAgAAAAQxMDUyBAAAAAEwBwAAAAk5LzIzLzIwMTkIAAAACTYvMzAvMjAxNwkAAAABMGIxL9M4QNcIrCgPIDlA1wgxQ0lRLlRTRTo5NjAyLklRX0NIQU5HRV9ORVRfV09SS0lOR19DQVBJVEFMLkZZMjAxNgEAAADkWQ0AAgAAAAUxODg5MgEIAAAABQAAAAExAQAAAAoxNzk0OTc2ODQwAwAAAAI3OQIAAAAENDQyMQQAAAABMAcAAAAJOS8yMy8yMDE5CAAAAAkyLzI5LzIwMTYJAAAAATD9GIfWOEDXCI+JZx85QNcIJUNJUS5UU0U6OTYwMi5JUV9DQVBJVEFMX0xFQVNFUy5G</t>
  </si>
  <si>
    <t>WTIwMTYBAAAA5FkNAAIAAAACMjABCAAAAAUAAAABMQEAAAAKMTc5NDk3Njg0MAMAAAACNzkCAAAABDExODMEAAAAATAHAAAACTkvMjMvMjAxOQgAAAAJMi8yOS8yMDE2CQAAAAEw/RiH1jhA1wgfYKIfOUDXCCpDSVEuRU5YVFBBOkVUTC5JUV9UT1RBTF9ERUJUX1JFUEFJRC5GWTIwMTEBAAAA4ZNrAQIAAAAGLTE1MC42AQgAAAAFAAAAATEBAAAACjE1NTczOTY3NDYDAAAAAjUwAgAAAAQyMTY2BAAAAAEwBwAAAAk5LzIzLzIwMTkIAAAACTYvMzAvMjAxMQkAAAABMG6U2tM4QNcIH0sIIDlA1wgkQ0lRLlRTRTo5NDEyLklRX0NVUlJFTlRfUkFUSU8uRlkyMDE3AQAAAMalFwACAAAACDIuNjQ5MjI2AQgAAAAFAAAAATEBAAAACjE4NDgyOTc0MTEDAAAAAjc5AgAAAAQ0MDMwBAAAAAEwBwAAAAk5LzIzLzIwMTkIAAAACTMvMzEvMjAxNwkAAAABMOiEJM84QNcIt8C8IDlA1wggQ0lRLlRTRTo5NjA1LklRX0NIQU5HRV9BUC5GWTIwMTYBAAAAG1oNAAIAAAADMjM5AQgAAAAFAAAAATEBAAAACjE3OTkyNDMyOTADAAAAAjc5AgAAAAQyMDE3BAAAAAEwBwAAAAk5LzIzLzIwMTkIAAAACTMvMzEvMjAxNgkAAAABMA50hdc4QNcICtuEHzlA1wghQ0lRLlRTRTo5NDEyLklRX1NHQV9NQVJHSU4uRlkyMDE5AQAAAMalFwACAAAABzIyLjYyMDYBCAAAAAUAAAABMQEAAAAKMTk2OTMwNDMzMgMAAAACNzkCAAAABDQzNzUEAAAA</t>
  </si>
  <si>
    <t>ATAHAAAACTkvMjMvMjAxOQgAAAAJMy8zMS8yMDE5CQAAAAEw6IQkzzhA1whCLuMgOUDXCB9DSVEuVFNFOjk0MDQuSVFfVE9UQUxfQ0wuRlkyMDE0AQAAAEZiDQACAAAABTc5MzIyAQgAAAAFAAAAATEBAAAACjE2ODczNDI5NjYDAAAAAjc5AgAAAAQxMDA5BAAAAAEwBwAAAAk5LzIzLzIwMTkIAAAACTMvMzEvMjAxNAkAAAABMAoI9tM4QNcI1LQFIDlA1wgkQ0lRLkJETDpTRVNHTC5JUV9CRVRBXzFZUi4yMDEwLzEyLzMxAQAAAD5wCQACAAAAETAuNDEwMjIyNDMzNDkxNTEzAFASqvc4QNcIgHzqHjlA1wgfQ0lRLkVOWFRQQTpFVEwuSVFfQ09NTU9OLkZZMjAxOQEAAADhk2sBAwAAAAAATH8v0zhA1wj+mBggOUDXCBpDSVEuTFNFOklTQVQuSVFfRUJULkZZMjAxNAEAAAAriTYAAgAAAAUzNDIuMwEIAAAABQAAAAExAQAAAAoxNzg4MTE2MzcxAwAAAAMxNjACAAAAAzEzOQQAAAABMAcAAAAJOS8yMy8yMDE5CAAAAAoxMi8zMS8yMDE0CQAAAAEwSJql0jhA1wjlfikgOUDXCCBDSVEuQkRMOlNFU0dMLklRX0RBX1NVUFBMLkZZMjAxOAEAAAA+cAkAAgAAAAU2MjUuOQEIAAAABQAAAAExAQAAAAoxOTQ4Mzg2ODY2AwAAAAI1MAIAAAACNDEEAAAAATAHAAAACTkvMjMvMjAxOQgAAAAKMTIvMzEvMjAxOAkAAAABMJFindE4QNcINo1mIDlA1wgjQ0lRLk5ZU0U6RElTLklRX0RJTFVUX1dFSUdIVC5GWTIwMDcBAAAATOwC</t>
  </si>
  <si>
    <t>AAIAAAAEMjA5MgB+iZ3ROEDXCFMTbCA5QNcIJkNJUS5UU0U6OTQwMS5JUV9MT0FOU19SRUNFSVZfTFQuRlkyMDEwAQAAAM5iDQACAAAAAzQxNwEIAAAABQAAAAExAQAAAAoxMzg2NzI0MTA3AwAAAAI3OQIAAAAEMTA1MAQAAAABMAcAAAAJOS8yMy8yMDE5CAAAAAkzLzMxLzIwMTAJAAAAATBU9ELVOEDXCEDpxR85QNcIJ0NJUS5MU0U6SVNBVC5JUV9FQklUREFfQ0FQRVhfSU5ULkZZMjAxMwEAAAAriTYAAgAAAAgxLjMzMzk2OQEIAAAABQAAAAExAQAAAAoxNzMyNjUwNDAxAwAAAAMxNjACAAAABDQxOTEEAAAAATAHAAAACTkvMjMvMjAxOQgAAAAKMTIvMzEvMjAxMwkAAAABMNO2vs04QNcIiCMDITlA1wggQ0lRLk5ZU0U6RElTLklRX0RJVkVTVF9DRi5GWTIwMTUBAAAATOwCAAMAAAAAAKM3eNA4QNcIn9J9IDlA1wgjQ0lRLlRTRTo5NjA1LklRX0lOVEVSRVNUX0VYUC5GWTIwMDQBAAAAG1oNAAIAAAAFLTE0MzgBCAAAAAUAAAABMQEAAAAKMTQyMjU3NDk5MQMAAAACNzkCAAAAAjgyBAAAAAEwBwAAAAk5LzIzLzIwMTkIAAAACTMvMzEvMjAwNAkAAAABMPAXqss4QNcIZYPX8DhA1wgjQ0lRLk5ZU0U6RElTLklRX1RPVEFMX1JFQ0VJVi5GWTIwMTQBAAAATOwCAAIAAAAENzgyMgEIAAAABQAAAAExAQAAAAoxODIwMjYyMTIxAwAAAAMxNjACAAAABDEwMDEEAAAAATAHAAAACTkvMjMvMjAxOQgAAAAJOS8yNy8y</t>
  </si>
  <si>
    <t>MDE0CQAAAAEwnhB40DhA1wj8tYAgOUDXCCZDSVEuVFNFOjk0MTIuSVFfQ1VTVE9NX0JFVEEuMjAxNy8wMy8zMQEAAADGpRcAAgAAABEwLjc5MjM0MTI0MzA5NjAyNABQEqr3OEDXCPuo6B45QNcIJ0NJUS5FTlhUUEE6RVRMLklRX0RBWVNfU0FMRVNfT1VULkZZMjAxMAEAAADhk2sBAgAAAAoxMDQuMTQ1MDg1AQgAAAAFAAAAATEBAAAACjE1ODQ0MjQ5MjUDAAAAAjUwAgAAAAQ0MDQyBAAAAAEwBwAAAAk5LzIzLzIwMTkIAAAACTYvMzAvMjAxMAkAAAABMAJdKc44QNcIxWD7IDlA1wgaQ0lRLlRTRTo5NjA1LklRX0NJUC5GWTIwMTcBAAAAG1oNAAMAAAAAAA50hdc4QNcI8iiFHzlA1wgqQ0lRLkVOWFRQQTpFVEwuSVFfREVGX1RBWF9BU1NFVFNfTFQuRlkyMDE4AQAAAOGTawECAAAAAzQuNQEIAAAABQAAAAExAQAAAAoxODk4MDY0MDY4AwAAAAI1MAIAAAAEMTAyNgQAAAABMAcAAAAJOS8yMy8yMDE5CAAAAAk2LzMwLzIwMTgJAAAAATBKWC/TOEDXCG25EyA5QNcIHUNJUS5FTlhUUEE6RVRMLklRX0xBTkQuRlkyMDA4AQAAAOGTawEDAAAAAABBKfjTOEDXCKRN/R85QNcIJ0NJUS5UU0U6OTYwMi5JUV9DQVNIX09QRVIuRlkyMDE5Li4uLkpQWQEAAADkWQ0AAgAAAAUzNzYwMwEIAAAABQAAAAExAQAAAAoxOTY3MDA0ODMzAwAAAAI3OQIAAAAEMjAwNgQAAAABMAcAAAAJOS8yMy8yMDE5CAAAAAkyLzI4LzIwMTkJ</t>
  </si>
  <si>
    <t>AAAAATCCM8PMOEDXCPr7LCE5QNcII0NJUS5UU0U6OTQwOS5JUV9CQVNJQ19XRUlHSFQuRlkyMDA5AQAAAEuaWQACAAAABTEwMC40ACOSV9Y4QNcIjGuCHzlA1wgmQ0lRLkxTRTpJU0FULklRX0xPQU5TX1JFQ0VJVl9MVC5GWTIwMDcBAAAAK4k2AAMAAAAAAEWmL9M4QNcIQ+cfIDlA1wglQ0lRLkxTRTpJU0FULklRX1BSRUZfRElWX09USEVSLkZZMjAwNwEAAAAriTYAAwAAAAAATH8v0zhA1wj4vxggOUDXCCNDSVEuTFNFOklTQVQuSVFfRElMVVRfV0VJR0hULkZZMjAxMwEAAAAriTYAAgAAAAo0NTIuNzU1NDMxAF4nxdI4QNcIHok6IDlA1wghQ0lRLlRTRTo0ODM5LklRX1RPVEFMX0xJQUIuRlkyMDE3AQAAAHiJYgACAAAABTMxNzMxAQgAAAAFAAAAATEBAAAACjE4NDgxNzE1MDIDAAAAAjc5AgAAAAQxMjc2BAAAAAEwBwAAAAk5LzIzLzIwMTkIAAAACTMvMzEvMjAxNwkAAAABMLI1Vdg4QNcIjGRLHzlA1wgZQ0lRLlRTRTo5NjAyLklRX0FSLkZZMjAxMwEAAADkWQ0AAgAAAAUyNjEwNgEIAAAABQAAAAExAQAAAAoxNjIxMjI5MDE1AwAAAAI3OQIAAAAEMTAyMQQAAAABMAcAAAAJOS8yMy8yMDE5CAAAAAkyLzI4LzIwMTMJAAAAATA7ARvXOEDXCMcxmB85QNcIIENJUS5UU0U6OTQwMS5JUV9GVUxMX1RJTUUuRlkyMDA5AQAAAM5iDQACAAAABDUwMzkAas1C1ThA1wiPF90fOUDXCChDSVEuVFNFOjk0MTIuSVFf</t>
  </si>
  <si>
    <t>VE9UQUxfREVCVF9SRVBBSUQuRlkyMDA5AQAAAMalFwACAAAABi0xNDc2OAEIAAAABQAAAAExAQAAAAoxNDA0OTkzODU3AwAAAAI3OQIAAAAEMjE2NgQAAAABMAcAAAAJOS8yMy8yMDE5CAAAAAkzLzMxLzIwMDkJAAAAATC1D6LZOEDXCFCYHx85QNcIIkNJUS5UU0U6NDgzOS5JUV9RVUlDS19SQVRJTy5GWTIwMTgBAAAAeIliAAIAAAAIMS4wNTk5MzYBCAAAAAUAAAABMQEAAAAKMTg5NDMxNTI4MwMAAAACNzkCAAAABDQxMjEEAAAAATAHAAAACTkvMjMvMjAxOQgAAAAJMy8zMS8yMDE4CQAAAAEwxNMkzzhA1wjle9wgOUDXCCpDSVEuTllTRTpESVMuSVFfT1RIRVJfVU5VU1VBTF9TVVBQTC5GWTIwMTgBAAAATOwCAAMAAAAAAIKFeNA4QNcIjitzIDlA1wgiQ0lRLlRTRTo5NDA0LklRX09USEVSX0lOVEFOLkZZMjAwOAEAAABGYg0AAgAAAAQzNDMwAQgAAAAFAAAAATEBAAAACjEwNjU1NTczNDQDAAAAAjc5AgAAAAQxMDQwBAAAAAEwBwAAAAk5LzIzLzIwMTkIAAAACTMvMzEvMjAwOAkAAAABMMlkdtQ4QNcIDpDvHzlA1wgiQ0lRLk5ZU0U6RElTLklRX0VCSVRfTUFSR0lOLkZZMjAwNwEAAABM7AIAAgAAAAcxOS4xNjkyAQgAAAAFAAAAATEBAAAACjEyNzQwNDQ3NTcDAAAAAzE2MAIAAAAENDA1MwQAAAABMAcAAAAJOS8yMy8yMDE5CAAAAAk5LzI5LzIwMDcJAAAAATDCer/NOEDXCK3xDSE5QNcIIENJUS5UU0U6</t>
  </si>
  <si>
    <t>OTQwMS5JUV9GVUxMX1RJTUUuRlkyMDE3AQAAAM5iDQACAAAABDU2MTAAWQ8o1ThA1wjxJOAfOUDXCB1DSVEuVFNFOjk0MDEuSVFfR0FfRVhQLkZZMjAxNwEAAADOYg0AAwAAAAAAWQ8o1ThA1whem6ofOUDXCC9DSVEuVFNFOjQ4MzkuSVFfT1RIRVJfTk9OX09QRVJfRVhQX1NVUFBMLkZZMjAxNQEAAAB4iWIAAgAAAAI1OQEIAAAABQAAAAExAQAAAAoxNzQ0OTQ2Mzk0AwAAAAI3OQIAAAACODUEAAAAATAHAAAACTkvMjMvMjAxOQgAAAAJMy8zMS8yMDE1CQAAAAEw1+ZU2DhA1wjZwDEfOUDXCCVDSVEuTllTRTpESVMuSVFfTFRfREVCVF9FUVVJVFkuRlkyMDE3AQAAAEzsAgACAAAABzQxLjQyNjEBCAAAAAUAAAABMQEAAAAKMTkyNTI5NTM4NQMAAAADMTYwAgAAAAQ0MDg1BAAAAAEwBwAAAAk5LzIzLzIwMTkIAAAACTkvMzAvMjAxNwkAAAABMBkSyMw4QNcICBMXITlA1wgjQ0lRLkxTRTpJU0FULklRX0lOVEVSRVNUX0VYUC5GWTIwMTMBAAAAK4k2AAIAAAAFLTUyLjQBCAAAAAUAAAABMQEAAAAKMTczMjY1MDQwMQMAAAADMTYwAgAAAAI4MgQAAAABMAcAAAAJOS8yMy8yMDE5CAAAAAoxMi8zMS8yMDEzCQAAAAEwXifF0jhA1wj1ZhUgOUDXCChDSVEuVFNFOjQ4MzkuSVFfRklYRURfQVNTRVRfVFVSTlMuRlkyMDEzAQAAAHiJYgACAAAACDkuMTA4NjU3AQgAAAAFAAAAATEBAAAACjE2MjQ3Nzc2NTQDAAAAAjc5</t>
  </si>
  <si>
    <t>AgAAAAQ0MDY2BAAAAAEwBwAAAAk5LzIzLzIwMTkIAAAACTMvMzEvMjAxMwkAAAABMLmsJM84QNcIJKPjIDlA1wgiQ0lRLkJETDpTRVNHTC5JUV9UT1RBTF9ERUJULkZZMjAxNQEAAAA+cAkAAgAAAAY0NDMxLjcBCAAAAAUAAAABMQEAAAAKMTgzNTA1ODg1MgMAAAACNTACAAAABDQxNzMEAAAAATAHAAAACTkvMjMvMjAxOQgAAAAKMTIvMzEvMjAxNQkAAAABMKwUndE4QNcIeIpPIDlA1wgjQ0lRLkVOWFRQQTpFVEwuSVFfQ0FTSF9GSU5BTi5GWTIwMTIBAAAA4ZNrAQIAAAAGLTI2MS45AQgAAAAFAAAAATEBAAAACjE2MjkwODk2NzIDAAAAAjUwAgAAAAQyMDA0BAAAAAEwBwAAAAk5LzIzLzIwMTkIAAAACTYvMzAvMjAxMgkAAAABMFm72tM4QNcIdGwDIDlA1wglQ0lRLkxTRTpJU0FULklRX0dXX0lOVEFOX0FNT1JULkZZMjAxMwEAAAAriTYAAwAAAAAAXifF0jhA1wgWTUIgOUDXCC1DSVEuVFNFOjk0MDQuSVFfQ0FTSF9DT05WRVJTSU9OLkZZMjAxOC4uLi5KUFkBAAAARmINAAIAAAAJODcuNDM5MDM1AQgAAAAFAAAAATEBAAAACjE4OTUxODM3NjcDAAAAAjc5AgAAAAQ0MTg0BAAAAAEwBwAAAAk5LzIzLzIwMTkIAAAACTMvMzEvMjAxOAkAAAABMH4Mw8w4QNcICRkqITlA1wgmQ0lRLlRTRTo5NjAyLklRX0VGRkVDVF9UQVhfUkFURS5GWTIwMTABAAAA5FkNAAIAAAAGMjYuNDA2AQgAAAAFAAAAATEBAAAACjEz</t>
  </si>
  <si>
    <t>NzQxOTkwOTgDAAAAAjc5AgAAAAQ0Mzc2BAAAAAEwBwAAAAk5LzIzLzIwMTkIAAAACTIvMjgvMjAxMAkAAAABMEuzGtc4QNcI/PmWHzlA1wgfQ0lRLkVOWFRQQTpFVEwuSVFfRUJJVERBLkZZMjAwOAEAAADhk2sBAgAAAAc2OTMuMDI2AQgAAAAFAAAAATEBAAAACjEzNzI5ODQ0MDEDAAAAAjUwAgAAAAQ0MDUxBAAAAAEwBwAAAAk5LzIzLzIwMTkIAAAACTYvMzAvMjAwOAkAAAABMEEp+NM4QNcI40P4HzlA1wgmQ0lRLlRTRTo5NDAxLklRX0RFRl9UQVhfTElBQl9MVC5GWTIwMTMBAAAAzmINAAIAAAAFMTI2ODEBCAAAAAUAAAABMQEAAAAKMTYyNTk3NTI5MQMAAAACNzkCAAAABDEwMjcEAAAAATAHAAAACTkvMjMvMjAxOQgAAAAJMy8zMS8yMDEzCQAAAAEwK5BD1ThA1whid94fOUDXCCNDSVEuRU5YVFBBOkVUTC5JUV9TR0FfTUFSR0lOLkZZMjAxOQEAAADhk2sBAwAAAAAAJIQpzjhA1wh4/PsgOUDXCCRDSVEuVFNFOjk0MDkuSVFfVU5MRVZFUkVEX0ZDRi5GWTIwMTYBAAAAS5pZAAIAAAAIMTI5NzYuMjUBCAAAAAUAAAABMQEAAAAKMTc5ODkzOTgxMgMAAAACNzkCAAAABDQ0MjMEAAAAATAHAAAACTkvMjMvMjAxOQgAAAAJMy8zMS8yMDE2CQAAAAEwQMro1ThA1wj9QtsfOUDXCB9DSVEuVFNFOjk2MDIuSVFfQlZfU0hBUkUuRlkyMDEyAQAAAORZDQACAAAACzExNTkuNjczOTIyAQgAAAAFAAAAATEBAAAACjE1</t>
  </si>
  <si>
    <t>NTE3MjE2MDkDAAAAAjc5AgAAAAQ0MDIwBAAAAAEwBwAAAAk5LzIzLzIwMTkIAAAACTIvMjkvMjAxMgkAAAABMGbZGtc4QNcIcquPHzlA1wgpQ0lRLk5ZU0U6RElTLklRX1RPVEFMX0RFQlRfQ0FQSVRBTC5GWTIwMDcBAAAATOwCAAIAAAAGMzIuNTIyAQgAAAAFAAAAATEBAAAACjEyNzQwNDQ3NTcDAAAAAzE2MAIAAAAENDE4NgQAAAABMAcAAAAJOS8yMy8yMDE5CAAAAAk5LzI5LzIwMDcJAAAAATDCer/NOEDXCLZxGCE5QNcIJ0NJUS5UU0U6OTQwNC5JUV9DRk9fQ1VSUkVOVF9MSUFCLkZZMjAwOAEAAABGYg0AAgAAAAgwLjM0NTczNQEIAAAABQAAAAExAQAAAAoxMDY1NTU3MzQ0AwAAAAI3OQIAAAAENDE4NQQAAAABMAcAAAAJOS8yMy8yMDE5CAAAAAkzLzMxLzIwMDgJAAAAATAHDynOOEDXCCgj9SA5QNcIGUNJUS5UU0U6NDgzOS5JUV9BUi5GWTIwMTMBAAAAeIliAAIAAAAEMzczMQEIAAAABQAAAAExAQAAAAoxNjI0Nzc3NjU0AwAAAAI3OQIAAAAEMTAyMQQAAAABMAcAAAAJOS8yMy8yMDE5CAAAAAkzLzMxLzIwMTMJAAAAATDCCMHYOEDXCAs1Tx85QNcIJUNJUS5UU0U6OTQxMi5JUV9SRVRVUk5fQ0FQSVRBTC5GWTIwMTEBAAAAxqUXAAIAAAAGMy4wMDk0AQgAAAAFAAAAATEBAAAACjE0NjE2ODAwNjEDAAAAAjc5AgAAAAQ0MzYzBAAAAAEwBwAAAAk5LzIzLzIwMTkIAAAACTMvMzEvMjAxMQkAAAABMNpu</t>
  </si>
  <si>
    <t>Os84QNcI0FvSIDlA1wgmQ0lRLlRTRTo5NjA1LklRX0lOVkVOVE9SWV9UVVJOUy5GWTIwMTcBAAAAG1oNAAIAAAAJMTIuMjc5MjY0AQgAAAAFAAAAATEBAAAACjE4NDkwMjY3MTEDAAAAAjc5AgAAAAQ0MDgyBAAAAAEwBwAAAAk5LzIzLzIwMTkIAAAACTMvMzEvMjAxNwkAAAABMJEhJc84QNcI7n24IDlA1wgwQ0lRLk5BU0RBUUdTOk5GTFguSVFfTUlOT1JJVFlfSU5URVJFU1RfQ0YuRlkyMDE0AQAAAAx9AAADAAAAAAA3akvQOEDXCAqgnSA5QNcIM0NJUS5OQVNEQVFHUzpORkxYLklRX01JTk9SSVRZX0lOVEVSRVNUX1RPVEFMLkZZMjAwOQEAAAAMfQAAAwAAAAAAvQuM0DhA1whE2IIgOUDXCCZDSVEuTkFTREFRR1M6TkZMWC5JUV9TR0FfTUFSR0lOLkZZMjAwOAEAAAAMfQAAAgAAAAcxOC4yNzM3AQgAAAAFAAAAATEBAAAACjE0MzAzNzA3OTYDAAAAAzE2MAIAAAAENDM3NQQAAAABMAcAAAAJOS8yMy8yMDE5CAAAAAoxMi8zMS8yMDA4CQAAAAEwEDnIzDhA1wgNOhchOUDXCCRDSVEuTFNFOklTQVQuSVFfRVFVSVRZX01FVEhPRC5GWTIwMTQBAAAAK4k2AAIAAAAEMTAuOAEIAAAABQAAAAExAQAAAAoxNzg4MTE2MzcxAwAAAAMxNjACAAAABDMwNjMEAAAAATAHAAAACTkvMjMvMjAxOQgAAAAKMTIvMzEvMjAxNAkAAAABMEiapdI4QNcIog8uIDlA1wgZQ0lRLk5ZU0U6RElTLklRX05JLkZZMjAwOAEAAABM7AIA</t>
  </si>
  <si>
    <t>AgAAAAQ0NDI3AQgAAAAFAAAAATEBAAAACjE0MzkyNzg3NzIDAAAAAzE2MAIAAAACMTUEAAAAATAHAAAACTkvMjMvMjAxOQgAAAAJOS8yNy8yMDA4CQAAAAEwVbGd0ThA1wh6WWcgOUDXCCFDSVEuRU5YVFBBOkVUTC5JUV9FQlRfRVhDTC5GWTIwMTgBAAAA4ZNrAQIAAAADNDQ1AQgAAAAFAAAAATEBAAAACjE4OTgwNjQwNjgDAAAAAjUwAgAAAAE0BAAAAAEwBwAAAAk5LzIzLzIwMTkIAAAACTYvMzAvMjAxOAkAAAABMEpYL9M4QNcIMf0XIDlA1wghQ0lRLlRTRTo5NDA0LklRX1RPVEFMX0RFQlQuRlkyMDExAQAAAEZiDQACAAAAAzc0MAEIAAAABQAAAAExAQAAAAoxNDYyNzEyNjEyAwAAAAI3OQIAAAAENDE3MwQAAAABMAcAAAAJOS8yMy8yMDE5CAAAAAkzLzMxLzIwMTEJAAAAATDn2XbUOEDXCPys9R85QNcII0NJUS5UU0U6OTQwNC5JUV9PVEhFUl9FUVVJVFkuRlkyMDA3AQAAAEZiDQACAAAABTE0MDQyAQgAAAAFAAAAATEBAAAACTcwNjkwOTc3MwMAAAACNzkCAAAABDEwMjgEAAAAATAHAAAACTkvMjMvMjAxOQgAAAAJMy8zMS8yMDA3CQAAAAEwDKwo1ThA1wgM6NcfOUDXCC5DSVEuVFNFOjk0MTIuSVFfVE9UQUxfREVCVF9FQklUREFfQ0FQRVguRlkyMDE3AQAAAMalFwACAAAACDIuNDYwMTc3AQgAAAAFAAAAATEBAAAACjE4NDgyOTc0MTEDAAAAAjc5AgAAAAUyMzMxMwQAAAABMAcAAAAJOS8yMy8yMDE5</t>
  </si>
  <si>
    <t>CAAAAAkzLzMxLzIwMTcJAAAAATDohCTPOEDXCLep0iA5QNcIIUNJUS5CREw6U0VTR0wuSVFfTFRfSU5WRVNULkZZMjAxMgEAAAA+cAkAAgAAAAUxNzEuOQEIAAAABQAAAAExAQAAAAoxNjY3NTM0MzA2AwAAAAI1MAIAAAAEMTA1NAQAAAABMAcAAAAJOS8yMy8yMDE5CAAAAAoxMi8zMS8yMDEyCQAAAAEwf3H90ThA1wgB31sgOUDXCBtDSVEuTllTRTpESVMuSVFfQ09HUy5GWTIwMTABAAAATOwCAAIAAAAFMzEzMzcBCAAAAAUAAAABMQEAAAAKMTU3NzI2MTI1NAMAAAADMTYwAgAAAAIzNAQAAAABMAcAAAAJOS8yMy8yMDE5CAAAAAkxMC8yLzIwMTAJAAAAATAhj2vROEDXCFXYeyA5QNcIKENJUS5FTlhUUEE6RVRMLklRX0NVU1RPTV9CRVRBLjIwMTYvMDYvMzABAAAA4ZNrAQIAAAARMC43NjczMjEzMTc2Mzk2OTkAUBKq9zhA1wjZROkeOUDXCCBDSVEuTllTRTpESVMuSVFfUEFSVF9USU1FLkZZMjAxNAEAAABM7AIAAwAAAAAAnhB40DhA1wgGm3UgOUDXCCBDSVEuQkRMOlNFU0dMLklRX1RPVEFMX0NMLkZZMjAxNAEAAAA+cAkAAgAAAAYxMDU1LjQBCAAAAAUAAAABMQEAAAAKMTc4NDg3MzAxMgMAAAACNTACAAAABDEwMDkEAAAAATAHAAAACTkvMjMvMjAxOQgAAAAKMTIvMzEvMjAxNAkAAAABMKwUndE4QNcI3qJcIDlA1wgrQ0lRLkVOWFRQQTpFVEwuSVFfSU5WRVNUX1NFQ1VSSVRZX0NGLkZZMjAxNwEAAADh</t>
  </si>
  <si>
    <t>k2sBAgAAAAM0LjUBCAAAAAUAAAABMQEAAAAKMTg5ODA2NDExMAMAAAACNTACAAAABDIwMjcEAAAAATAHAAAACTkvMjMvMjAxOQgAAAAJNi8zMC8yMDE3CQAAAAEwYjEv0zhA1whT1RcgOUDXCC1DSVEuQkRMOlNFU0dMLklRX0RFQlRfRVFVSVZfT1BFUl9MRUFTRS5GWTIwMTMBAAAAPnAJAAIAAAAFNTY2LjQBCAAAAAUAAAABMQEAAAAKMTcyNjY0NTQ4OAMAAAACNTACAAAABTIxNjcxBAAAAAEwBwAAAAk5LzIzLzIwMTkIAAAACjEyLzMxLzIwMTMJAAAAATBcv/3ROEDXCPRUXCA5QNcII0NJUS5MU0U6SVNBVC5JUV9CRVRBXzFZUi4yMDE4LzEyLzMxAQAAACuJNgACAAAAETAuNjk3ODM3OTgwNjY2ODI0AEo5qvc4QNcI7KjhHjlA1wglQ0lRLkxTRTpJU0FULklRX1BSRUZfRElWX09USEVSLkZZMjAxOAEAAAAriTYAAwAAAAAAxDWm0jhA1wgLiTMgOUDXCChDSVEuVFNFOjk2MDIuSVFfR1dfSU5UQU5fQU1PUlRfQ0YuRlkyMDA4AQAAAORZDQADAAAAAACEixrXOEDXCICAnx85QNcIKUNJUS5CREw6U0VTR0wuSVFfVE9UQUxfREVCVF9SRVBBSUQuRlkyMDA4AQAAAD5wCQADAAAAAADP/PzROEDXCBoKMCA5QNcIJkNJUS5UU0U6OTQwMS5JUV9JTlZFU1RfTE9BTlNfQ0YuRlkyMDE3AQAAAM5iDQADAAAAAABZDyjVOEDXCPEk4B85QNcIJUNJUS5UU0U6NDgzOS5JUV9TUEVDSUFMX0RJVl9DRi5GWTIwMTEBAAAAeIli</t>
  </si>
  <si>
    <t>AAMAAAAAAK/hwNg4QNcINPo7HzlA1wgoQ0lRLk5BU0RBUUdTOk5GTFguSVFfT1RIRVJfRVFVSVRZLkZZMjAxNAEAAAAMfQAAAgAAAAYtNC40NDYBCAAAAAUAAAABMQEAAAAKMTgyNTY1Nzk3MQMAAAADMTYwAgAAAAQxMDI4BAAAAAEwBwAAAAk5LzIzLzIwMTkIAAAACjEyLzMxLzIwMTQJAAAAATA3akvQOEDXCKpikCA5QNcIIkNJUS5UU0U6OTYwMi5JUV9HQUlOX0lOVkVTVC5GWTIwMTcBAAAA5FkNAAMAAAAAAP0Yh9Y4QNcI4B2JHzlA1wgnQ0lRLkVOWFRQQTpFVEwuSVFfQkFTSUNfRVBTX0lOQ0wuRlkyMDE4AQAAAOGTawECAAAACDEuMjQ3OTk3AQgAAAAFAAAAATEBAAAACjE4OTgwNjQwNjgDAAAAAjUwAgAAAAE5BAAAAAEwBwAAAAk5LzIzLzIwMTkIAAAACTYvMzAvMjAxOAkAAAABMEpYL9M4QNcIeZITIDlA1wghQ0lRLlRTRTo5NDA5LklRX0VBUk5JTkdfQ08uRlkyMDExAQAAAEuaWQACAAAABDcxNDgBCAAAAAUAAAABMQEAAAAKMTQ2MjcxMjMyMgMAAAACNzkCAAAAATcEAAAAATAHAAAACTkvMjMvMjAxOQgAAAAJMy8zMS8yMDExCQAAAAEwBwZY1jhA1whZ9oofOUDXCB5DSVEuTkFTREFRR1M6TkZMWC5JUV9GWC5GWTIwMTYBAAAADH0AAAIAAAAGLTkuMTY1AQgAAAAFAAAAATEBAAAACjE5NDMxNDc4ODUDAAAAAzE2MAIAAAAEMjE0NAQAAAABMAcAAAAJOS8yMy8yMDE5CAAAAAoxMi8zMS8yMDE2CQAA</t>
  </si>
  <si>
    <t>AAEwBd9L0DhA1wj8H5ogOUDXCClDSVEuRU5YVFBBOkVUTC5JUV9EQVlTX1BBWUFCTEVfT1VULkZZMjAxMQEAAADhk2sBAgAAAAkxOTQuMTAxODkBCAAAAAUAAAABMQEAAAAKMTU1NzM5Njc0NgMAAAACNTACAAAABDQxODMEAAAAATAHAAAACTkvMjMvMjAxOQgAAAAJNi8zMC8yMDExCQAAAAEwAl0pzjhA1wiMovEgOUDXCCtDSVEuVFNFOjk0MDQuSVFfTUlOT1JJVFlfSU5URVJFU1RfSVMuRlkyMDE0AQAAAEZiDQACAAAABC0xOTcBCAAAAAUAAAABMQEAAAAKMTY4NzM0Mjk2NgMAAAACNzkCAAAAAjgzBAAAAAEwBwAAAAk5LzIzLzIwMTkIAAAACTMvMzEvMjAxNAkAAAABMAoI9tM4QNcIOJb2HzlA1wgmQ0lRLkVOWFRQQTpFVEwuSVFfVU5MRVZFUkVEX0ZDRi5GWTIwMTYBAAAA4ZNrAQIAAAAGMTE3LjQ1AQgAAAAFAAAAATEBAAAACjE4NTA5MDA0OTEDAAAAAjUwAgAAAAQ0NDIzBAAAAAEwBwAAAAk5LzIzLzIwMTkIAAAACTYvMzAvMjAxNgkAAAABMF0LL9M4QNcI0zALIDlA1wgmQ0lRLlRTRTo5NDA0LklRX09USEVSX0xUX0FTU0VUUy5GWTIwMTgBAAAARmINAAIAAAABMgEIAAAABQAAAAExAQAAAAoxODk1MTgzNzY3AwAAAAI3OQIAAAAEMTA2MAQAAAABMAcAAAAJOS8yMy8yMDE5CAAAAAkzLzMxLzIwMTgJAAAAATBMAvjTOEDXCE4OAiA5QNcIJ0NJUS5UU0U6OTYwNS5JUV9UT1RBTF9SRVYuRlkyMDEyLi4u</t>
  </si>
  <si>
    <t>LkpQWQEAAAAbWg0AAgAAAAYxMTY4NzgBCAAAAAUAAAABMQEAAAAKMTU1NjY0ODc4MwMAAAACNzkCAAAAAjI4BAAAAAEwBwAAAAk5LzIzLzIwMTkIAAAACTMvMzEvMjAxMgkAAAABMPqGyMw4QNcIIbohITlA1wgsQ0lRLkxTRTpJU0FULklRX0RFQlRfRVFVSVZfT1BFUl9MRUFTRS5GWTIwMTMBAAAAK4k2AAIAAAAFMTczLjYBCAAAAAUAAAABMQEAAAAKMTczMjY1MDQwMQMAAAADMTYwAgAAAAUyMTY3MQQAAAABMAcAAAAJOS8yMy8yMDE5CAAAAAoxMi8zMS8yMDEzCQAAAAEwXifF0jhA1wiRmi0gOUDXCCdDSVEuVFNFOjQ4MzkuSVFfTUFSS0VUQ0FQLjIwMDMvMy8zMS5KUFkBAAAAeIliAAMAAAAAAJMvO/c4QNcI7h0czztA1wgqQ0lRLk5BU0RBUUdTOk5GTFguSVFfTFRfREVCVF9FUVVJVFkuRlkyMDA5AQAAAAx9AAACAAAABzExOC43OTUBCAAAAAUAAAABMQEAAAAKMTQ5NTgzMDc4OAMAAAADMTYwAgAAAAQ0MDg1BAAAAAEwBwAAAAk5LzIzLzIwMTkIAAAACjEyLzMxLzIwMDkJAAAAATAQOcjMOEDXCNkuFCE5QNcIHkNJUS5FTlhUUEE6RVRMLklRX0RBX0NGLkZZMjAxMwEAAADhk2sBAgAAAAUzNDQuNgEIAAAABQAAAAExAQAAAAoxNjg4ODU4Mjk2AwAAAAI1MAIAAAAEMjE2MAQAAAABMAcAAAAJOS8yMy8yMDE5CAAAAAk2LzMwLzIwMTMJAAAAATBZu9rTOEDXCPnIDSA5QNcIK0NJUS5CREw6U0VTR0wuSVFf</t>
  </si>
  <si>
    <t>VE9UQUxfQVNTRVRTLkZZMjAxMi4uLi5KUFkBAAAAPnAJAAIAAAAOMTAyNjUxMy4wMTIwNjcBCAAAAAUAAAABMQEAAAAKMTY2NzUzNDMwNgMAAAACNzkCAAAABDEwMDcEAAAAATAHAAAACTkvMjMvMjAxOQgAAAAKMTIvMzEvMjAxMgkAAAABMJS+wsw4QNcIgCM2ITlA1wgnQ0lRLk5BU0RBUUdTOk5GTFguSVFfREFfU1VQUExfQ0YuRlkyMDEzAQAAAAx9AAACAAAABjQ4LjM3NAEIAAAABQAAAAExAQAAAAoxNzczOTU5MzA0AwAAAAMxNjACAAAABDIxNzEEAAAAATAHAAAACTkvMjMvMjAxOQgAAAAKMTIvMzEvMjAxMwkAAAABMKSAjNA4QNcIK9KgIDlA1wgmQ0lRLlRTRTo5NDA0LklRX0ZJTElOR19DVVJSRU5DWS5GWTIwMTIBAAAARmINAAMAAAADSlBZAOomd9Q4QNcI0W/iHzlA1wglQ0lRLlRTRTo0ODM5LklRX1NUX0RFQlRfSVNTVUVELkZZMjAxMQEAAAB4iWIAAwAAAAAAr+HA2DhA1wjMsEIfOUDXCCdDSVEuRU5YVFBBOkVUTC5JUV9DQVNIX1NUX0lOVkVTVC5GWTIwMTEBAAAA4ZNrAQIAAAADMTM5AQgAAAAFAAAAATEBAAAACjE1NTczOTY3NDYDAAAAAjUwAgAAAAQxMDAyBAAAAAEwBwAAAAk5LzIzLzIwMTkIAAAACTYvMzAvMjAxMQkAAAABMF5t2tM4QNcI9R4hIDlA1wggQ0lRLlRTRTo5NDA5LklRX09USEVSX1JFVi5GWTIwMTABAAAAS5pZAAMAAAAAABS4V9Y4QNcIRaWKHzlA1wglQ0lRLkJETDpTRVNH</t>
  </si>
  <si>
    <t>TC5JUV9DVVJSRU5UX1JBVElPLkZZMjAxOAEAAAA+cAkAAgAAAAgxLjA3Mzk2NQEIAAAABQAAAAExAQAAAAoxOTQ4Mzg2ODY2AwAAAAI1MAIAAAAENDAzMAQAAAABMAcAAAAJOS8yMy8yMDE5CAAAAAoxMi8zMS8yMDE4CQAAAAEwwnq/zThA1wjKdgEhOUDXCCFDSVEuRU5YVFBBOkVUTC5JUV9PUEVSX0lOQy5GWTIwMTUBAAAA4ZNrAQIAAAAFNjYxLjUBCAAAAAUAAAABMQEAAAAKMTgwMDk4MTA1MgMAAAACNTACAAAAAjIxBAAAAAEwBwAAAAk5LzIzLzIwMTkIAAAACTYvMzAvMjAxNQkAAAABMH3jLtM4QNcIxIESIDlA1wghQ0lRLlRTRTo5NDA0LklRX05JX0NPTVBBTlkuRlkyMDE3AQAAAEZiDQACAAAABTQxMjI0AQgAAAAFAAAAATEBAAAACjE4NDkwMjY4MTEDAAAAAjc5AgAAAAU0MTU3MQQAAAABMAcAAAAJOS8yMy8yMDE5CAAAAAkzLzMxLzIwMTcJAAAAATBc2/fTOEDXCBAW6B85QNcIIENJUS5OWVNFOkRJUy5JUV9CVUlMRElOR1MuRlkyMDEwAQAAAEzsAgADAAAAAACFtWvROEDXCE31ZyA5QNcIKUNJUS5UU0U6OTQwOS5JUV9DT01NT05fUFJFRl9ESVZfQ0YuRlkyMDE3AQAAAEuaWQACAAAABS00Mjk4AQgAAAAFAAAAATEBAAAACjE4NDg4Nzk2ODQDAAAAAjc5AgAAAAQyMDcyBAAAAAEwBwAAAAk5LzIzLzIwMTkIAAAACTMvMzEvMjAxNwkAAAABMEPx6NU4QNcIUoS9HzlA1wgmQ0lRLk5ZU0U6RElTLklR</t>
  </si>
  <si>
    <t>X0VYVFJBX0FDQ19JVEVNUy5GWTIwMTIBAAAATOwCAAMAAAAAAHzca9E4QNcICHNtIDlA1wgbQ0lRLkVOWFRQQTpFVEwuSVFfRlguRlkyMDE0AQAAAOGTawECAAAABC0wLjMBCAAAAAUAAAABMQEAAAAKMTc0Nzg5NjU3MAMAAAACNTACAAAABDIxNDQEAAAAATAHAAAACTkvMjMvMjAxOQgAAAAJNi8zMC8yMDE0CQAAAAEwfeMu0zhA1whAPg4gOUDXCB5DSVEuVFNFOjk2MDIuSVFfU1RfREVCVC5GWTIwMTABAAAA5FkNAAIAAAACOTkBCAAAAAUAAAABMQEAAAAKMTM3NDE5OTA5OAMAAAACNzkCAAAABDEwNDYEAAAAATAHAAAACTkvMjMvMjAxOQgAAAAJMi8yOC8yMDEwCQAAAAEwS7Ma1zhA1wh81YYfOUDXCCdDSVEuQkRMOlNFU0dMLklRX0lOVkVTVF9MT0FOU19DRi5GWTIwMTcBAAAAPnAJAAMAAAAAAJFindE4QNcIC5FUIDlA1wgfQ0lRLlRTRTo5NjAyLklRX0JWX1NIQVJFLkZZMjAxNAEAAADkWQ0AAgAAAAsxMzYxLjQ2MzU3NAEIAAAABQAAAAExAQAAAAoxNjgzMzEyMjQ3AwAAAAI3OQIAAAAENDAyMAQAAAABMAcAAAAJOS8yMy8yMDE5CAAAAAkyLzI4LzIwMTQJAAAAATACyobWOEDXCDxukB85QNcIJkNJUS5UU0U6OTYwNS5JUV9GSUxJTkdfQ1VSUkVOQ1kuRlkyMDE2AQAAABtaDQADAAAAA0pQWQAOdIXXOEDXCP8BhR85QNcIG0NJUS5UU0U6OTQxMi5JUV9OUFBFLkZZMjAxMgEAAADGpRcAAgAAAAYxNTQw</t>
  </si>
  <si>
    <t>ODgBCAAAAAUAAAABMQEAAAAKMTU1NDMzNzI2NAMAAAACNzkCAAAABDEwMDQEAAAAATAHAAAACTkvMjMvMjAxOQgAAAAJMy8zMS8yMDEyCQAAAAEwkTei2ThA1wgqmRsfOUDXCBVDSVEuMC5JUV9DSEFOR0VfQVIuRlkFAAAAAAAAAAgAAAAVKEludmFsaWQgVGltZSBQZXJpb2QpN2pL0DhA1wh6P9YgOUDXCDlDSVEuVFNFOjk0MDkuSVFfQ1VTVE9NX0JFVEEuLTEwNFcuMjAxMi8wMy8zMS4uXk4yMjUuSlBZLkgBAAAAS5pZAAIAAAARMC43NDQ1MjgzMTk2NzUzNjMAXuup9zhA1wjnRPAeOUDXCCNDSVEuVFNFOjQ4MzkuSVFfQkVUQV8yWVIuMjAxNy8wMy8zMQEAAAB4iWIAAgAAAA8xLjIwOTk5MTY1ODU1MjcAXuup9zhA1whWv+4eOUDXCClDSVEuVFNFOjk0MDQuSVFfQ09NTU9OX1BSRUZfRElWX0NGLkZZMjAxMgEAAABGYg0AAgAAAAUtNzA5MQEIAAAABQAAAAExAQAAAAoxNTU1NzA0NTMwAwAAAAI3OQIAAAAEMjA3MgQAAAABMAcAAAAJOS8yMy8yMDE5CAAAAAkzLzMxLzIwMTIJAAAAATDqJnfUOEDXCDfa+h85QNcIKENJUS5UU0U6OTYwMi5JUV9UT1RBTF9MSUFCX0VRVUlUWS5GWTIwMTABAAAA5FkNAAIAAAAGMzE3OTM2AQgAAAAFAAAAATEBAAAACjEzNzQxOTkwOTgDAAAAAjc5AgAAAAQxMDEzBAAAAAEwBwAAAAk5LzIzLzIwMTkIAAAACTIvMjgvMjAxMAkAAAABMEuzGtc4QNcISZ91HzlA1wgtQ0lRLk5B</t>
  </si>
  <si>
    <t>U0RBUUdTOk5GTFguSVFfVE9UQUxfRElWX1BBSURfQ0YuRlkyMDEzAQAAAAx9AAADAAAAAACkgIzQOEDXCBz5oCA5QNcIKENJUS5UU0U6OTQwOS5JUV9UT1RBTF9ERUJUX1JFUEFJRC5GWTIwMTMBAAAAS5pZAAMAAAAAAFOMWdY4QNcI2bC7HzlA1wgmQ0lRLk5ZU0U6RElTLklRX0ZJTElOR19DVVJSRU5DWS5GWTIwMTEBAAAATOwCAAMAAAADVVNEAHzca9E4QNcIJk2DIDlA1wg6Q0lRLk5ZU0U6RElTLklRX0NVU1RPTV9CRVRBLi0xMDRXLjIwMDcvMDkvMjkuLl5UT1BJWC5KUFkuSAEAAABM7AIAAgAAABMtMC4wNTEzNTUyNDQ3NDk5OTQ0AG99O/c4QNcIncD1HjlA1wgoQ0lRLk5BU0RBUUdTOk5GTFguSVFfQkFTSUNfV0VJR0hULkZZMjAwOQEAAAAMfQAAAgAAAAYzOTUuOTIAvQuM0DhA1wiLzJsgOUDXCCRDSVEuVFNFOjk2MDUuSVFfSU1QQUlSTUVOVF9HVy5GWTIwMTgBAAAAG1oNAAMAAAAAANOahdc4QNcI2i9sHzlA1wgZQ0lRLlRTRTo5NjA1LklRX1JFLkZZMjAxMAEAAAAbWg0AAgAAAAU1MjIwNQEIAAAABQAAAAExAQAAAAoxMzg2MzI0ODY5AwAAAAI3OQIAAAAEMTIyMgQAAAABMAcAAAAJOS8yMy8yMDE5CAAAAAkzLzMxLzIwMTAJAAAAATC3bq3XOEDXCM0zRh85QNcIKUNJUS5FTlhUUEE6RVRMLklRX0NGT19DVVJSRU5UX0xJQUIuRlkyMDE1AQAAAOGTawECAAAACDIuNzk2OTcyAQgAAAAFAAAAATEB</t>
  </si>
  <si>
    <t>AAAACjE4MDA5ODEwNTIDAAAAAjUwAgAAAAQ0MTg1BAAAAAEwBwAAAAk5LzIzLzIwMTkIAAAACTYvMzAvMjAxNQkAAAABMCSEKc44QNcIc1UGITlA1wggQ0lRLlRTRTo0ODM5LklRX05JX01BUkdJTi5GWTIwMTIBAAAAeIliAAIAAAAGNS4xMDE5AQgAAAAFAAAAATEBAAAACjE1NTMyMzk3NDMDAAAAAjc5AgAAAAQ0MDk0BAAAAAEwBwAAAAk5LzIzLzIwMTkIAAAACTMvMzEvMjAxMgkAAAABMLmsJM84QNcIK+vXIDlA1wgeQ0lRLkxTRTpJU0FULklRX0lOQ19UQVguRlkyMDE0AQAAACuJNgACAAAAAzEuMgEIAAAABQAAAAExAQAAAAoxNzg4MTE2MzcxAwAAAAMxNjACAAAAAjc1BAAAAAEwBwAAAAk5LzIzLzIwMTkIAAAACjEyLzMxLzIwMTQJAAAAATBImqXSOEDXCAClPiA5QNcIIUNJUS5UU0U6OTQwOS5JUV9FQklUREFfSU5ULkZZMjAxNQEAAABLmlkAAwAAAAAAKdwszjhA1wip9uEgOUDXCB5DSVEuTFNFOklTQVQuSVFfUkFXX0lOVi5GWTIwMTMBAAAAK4k2AAMAAAAAAM9OxdI4QNcIB9c6IDlA1wgmQ0lRLk5BU0RBUUdTOk5GTFguSVFfT1RIRVJfT1BFUi5GWTIwMDgBAAAADH0AAAIAAAAGLTYuMzI3AQgAAAAFAAAAATEBAAAACjE0MzAzNzA3OTYDAAAAAzE2MAIAAAADMjYwBAAAAAEwBwAAAAk5LzIzLzIwMTkIAAAACjEyLzMxLzIwMDgJAAAAATB103jQOEDXCGbHcyA5QNcILENJUS5OQVNEQVFHUzpORkxY</t>
  </si>
  <si>
    <t>LklRX0NBU0hfT1BFUi5GWTIwMTguLi4uSlBZAQAAAAx9AAACAAAADi0yOTQwODguNzUzNDg1AQgAAAAFAAAAATEBAAAACjE5NDMxNDc4ODIDAAAAAjc5AgAAAAQyMDA2BAAAAAEwBwAAAAk5LzIzLzIwMTkIAAAACjEyLzMxLzIwMTgJAAAAATCCM8PMOEDXCH3EKyE5QNcIH0NJUS5UU0U6NDgzOS5JUV9FQklUX0lOVC5GWTIwMTABAAAAeIliAAIAAAAGMTQwMy41AQgAAAAFAAAAATEBAAAACjEzODI1MDU1NDYDAAAAAjc5AgAAAAQ0MTg5BAAAAAEwBwAAAAk5LzIzLzIwMTkIAAAACTMvMzEvMjAxMAkAAAABMLmsJM84QNcIAb/nIDlA1wgpQ0lRLk5BU0RBUUdTOk5GTFguSVFfRVFVSVRZX01FVEhPRC5GWTIwMDgBAAAADH0AAAMAAAAAAL0LjNA4QNcIlaWbIDlA1wgjQ0lRLkxTRTpJU0FULklRX0RJTFVUX1dFSUdIVC5GWTIwMDgBAAAAK4k2AAIAAAAKNDgzLjY3ODU5MwBbscTSOEDXCBc1ICA5QNcIG0NJUS5UU0U6OTYwMi5JUV9HUFBFLkZZMjAxNQEAAADkWQ0AAwAAAAAADvKG1jhA1wgHgogfOUDXCCFDSVEuVFNFOjk2MDIuSVFfRUFSTklOR19DTy5GWTIwMTYBAAAA5FkNAAIAAAAFMjYzNDkBCAAAAAUAAAABMQEAAAAKMTc5NDk3Njg0MAMAAAACNzkCAAAAATcEAAAAATAHAAAACTkvMjMvMjAxOQgAAAAJMi8yOS8yMDE2CQAAAAEwDvKG1jhA1wieQpkfOUDXCCFDSVEuVFNFOjk2MDUuSVFfT1RIRVJfT1BF</t>
  </si>
  <si>
    <t>Ui5GWTIwMDkBAAAAG1oNAAMAAAAAAIggrdc4QNcISTpZHzlA1wgVQ0lRLjAuSVFfU0dBX1NVUFBMLkZZBQAAAAAAAAAIAAAAFShJbnZhbGlkIFRpbWUgUGVyaW9kKSQcS9A4QNcIccXIIDlA1wgmQ0lRLlRTRTo5NDA5LklRX1BFUklPRExFTkdUSF9JUy5GWTIwMTgBAAAAS5pZAAEAAAACMTIAIj/p1ThA1wjYz60fOUDXCChDSVEuTkFTREFRR1M6TkZMWC5JUV9UT1RBTF9BU1NFVFMuRlkyMDA3AQAAAAx9AAACAAAABzY3OC45OTgBCAAAAAUAAAABMQEAAAAKMTMyNzY1MTM3NAMAAAADMTYwAgAAAAQxMDA3BAAAAAEwBwAAAAk5LzIzLzIwMTkIAAAACjEyLzMxLzIwMDcJAAAAATB4rHjQOEDXCH7HeiA5QNcIIUNJUS5UU0U6OTQwOS5JUV9FQVJOSU5HX0NPLkZZMjAxNwEAAABLmlkAAgAAAAUxNjMyNgEIAAAABQAAAAExAQAAAAoxODQ4ODc5Njg0AwAAAAI3OQIAAAABNwQAAAABMAcAAAAJOS8yMy8yMDE5CAAAAAkzLzMxLzIwMTcJAAAAATBD8ejVOEDXCAt8ph85QNcILUNJUS5UU0U6OTQwMS5JUV9PVEhFUl9JTlZFU1RfQUNUX1NVUFBMLkZZMjAwOAEAAADOYg0AAgAAAAUxMzMyNAEIAAAABQAAAAExAQAAAAoxMDYyNzQ1Mzc2AwAAAAI3OQIAAAAEMjA1MQQAAAABMAcAAAAJOS8yMy8yMDE5CAAAAAkzLzMxLzIwMDgJAAAAATBWpkLVOEDXCBrWtB85QNcIJ0NJUS5MU0U6SVNBVC5JUV9UT1RBTF9SRVYuRlky</t>
  </si>
  <si>
    <t>MDA5Li4uLkpQWQEAAAAriTYAAgAAAAo5NjYzMS41Mzg1AQgAAAAFAAAAATEBAAAACjE0MzkwMDAzMjcDAAAAAjc5AgAAAAIyOAQAAAABMAcAAAAJOS8yMy8yMDE5CAAAAAoxMi8zMS8yMDA5CQAAAAEw+obIzDhA1wh1qSAhOUDXCCBDSVEuTFNFOklTQVQuSVFfRElWX1NIQVJFLkZZMjAwOAEAAAAriTYAAgAAAAYwLjMwMzMBCAAAAAUAAAABMQEAAAAKMTM2MDgwNjcwOAMAAAADMTYwAgAAAAQzMDU4BAAAAAEwBwAAAAk5LzIzLzIwMTkIAAAACjEyLzMxLzIwMDgJAAAAATBbscTSOEDXCOWNHCA5QNcIJUNJUS5FTlhUUEE6RVRMLklRX1RPVEFMX0FTU0VUUy5GWTIwMTUBAAAA4ZNrAQIAAAAGNzY1OC45AQgAAAAFAAAAATEBAAAACjE4MDA5ODEwNTIDAAAAAjUwAgAAAAQxMDA3BAAAAAEwBwAAAAk5LzIzLzIwMTkIAAAACTYvMzAvMjAxNQkAAAABMH3jLtM4QNcIg2waIDlA1wgaQ0lRLlRTRTo5NjA1LklRX0VCVC5GWTIwMTABAAAAG1oNAAIAAAAENjE3NQEIAAAABQAAAAExAQAAAAoxMzg2MzI0ODY5AwAAAAI3OQIAAAADMTM5BAAAAAEwBwAAAAk5LzIzLzIwMTkIAAAACTMvMzEvMjAxMAkAAAABMINHrdc4QNcIfhc3HzlA1wggQ0lRLlRTRTo5NjAyLklRX09USEVSX1JFVi5GWTIwMDgBAAAA5FkNAAMAAAAAAMnBhdc4QNcIibV0HzlA1wgeQ0lRLk5BU0RBUUdTOk5GTFguSVFfTkkuRlkyMDA3AQAAAAx9AAAC</t>
  </si>
  <si>
    <t>AAAABjY2LjYwOAEIAAAABQAAAAExAQAAAAoxMzI3NjUxMzc0AwAAAAMxNjACAAAAAjE1BAAAAAEwBwAAAAk5LzIzLzIwMTkIAAAACjEyLzMxLzIwMDcJAAAAATB4rHjQOEDXCGAliiA5QNcIJ0NJUS5MU0U6SVNBVC5JUV9ORVRfSU5URVJFU1RfRVhQLkZZMjAxNAEAAAAriTYAAgAAAAUtODcuOQEIAAAABQAAAAExAQAAAAoxNzg4MTE2MzcxAwAAAAMxNjACAAAAAzM2OAQAAAABMAcAAAAJOS8yMy8yMDE5CAAAAAoxMi8zMS8yMDE0CQAAAAEwSJql0jhA1wjlfikgOUDXCBdDSVEuMC5JUV9RVUlDS19SQVRJTy5GWQUAAAAAAAAACAAAABUoSW52YWxpZCBUaW1lIFBlcmlvZCkZEsjMOEDXCEHsJCE5QNcIJENJUS5CREw6U0VTR0wuSVFfUEVfRVhDTC4uMjAxMy8wMy8zMQEAAAA+cAkAAgAAAAkxNS4wODkwNDcBBwAAAAUAAAABMQEAAAAKMTU5OTA3MDM0MQMAAAABMAIAAAAGMTAwMDI3BAAAAAEwBwAAAAkzLzI4LzIwMTMIAAAACTMvMjgvMjAxMy0qO/Y4QNcIlYU9ITlA1wglQ0lRLlRTRTo5NDEyLklRX0dBSU5fQVNTRVRTX0NGLkZZMjAwOQEAAADGpRcAAgAAAAMzMjEBCAAAAAUAAAABMQEAAAAKMTQwNDk5Mzg1NwMAAAACNzkCAAAABDIwMjYEAAAAATAHAAAACTkvMjMvMjAxOQgAAAAJMy8zMS8yMDA5CQAAAAEwtQ+i2ThA1wh4oSQfOUDXCB5DSVEuTkFTREFRR1M6TkZMWC5JUV9BUC5GWTIwMTMBAAAADH0A</t>
  </si>
  <si>
    <t>AAIAAAAHMTA4LjQzNQEIAAAABQAAAAExAQAAAAoxNzczOTU5MzA0AwAAAAMxNjACAAAABDEwMTgEAAAAATAHAAAACTkvMjMvMjAxOQgAAAAKMTIvMzEvMjAxMwkAAAABMKSAjNA4QNcIVeiYIDlA1wgiQ0lRLlRTRTo5NDAxLklRX0RBX1NVUFBMX0NGLkZZMjAwOQEAAADOYg0AAgAAAAUyMDA0NAEIAAAABQAAAAExAQAAAAoxMzg2NzI0NTc0AwAAAAI3OQIAAAAEMjE3MQQAAAABMAcAAAAJOS8yMy8yMDE5CAAAAAkzLzMxLzIwMDkJAAAAATBqzULVOEDXCP8jtR85QNcIJ0NJUS5UU0U6OTQxMi5JUV9UT1RBTF9PVEhFUl9PUEVSLkZZMjAxNAEAAADGpRcAAgAAAAUzODcxNwEIAAAABQAAAAExAQAAAAoxNjg0Mjk4MzgzAwAAAAI3OQIAAAADMzgwBAAAAAEwBwAAAAk5LzIzLzIwMTkIAAAACTMvMzEvMjAxNAkAAAABMB4T1Ng4QNcIzA1bHzlA1wgZQ0lRLlRTRTo5NDA5LklRX0dQLkZZMjAxMQEAAABLmlkAAgAAAAU2NTEwNwEIAAAABQAAAAExAQAAAAoxNDYyNzEyMzIyAwAAAAI3OQIAAAACMTAEAAAAATAHAAAACTkvMjMvMjAxOQgAAAAJMy8zMS8yMDExCQAAAAEwGOFX1jhA1whJINkfOUDXCCBDSVEuVFNFOjk2MDIuSVFfRlVMTF9USU1FLkZZMjAwOQEAAADkWQ0AAgAAAAQzNTk4AISLGtc4QNcIhWdtHzlA1wgiQ0lRLlRTRTo5NDA5LklRX0dBSU5fQVNTRVRTLkZZMjAxMgEAAABLmlkAAgAAAAQtMzIwAQgA</t>
  </si>
  <si>
    <t>AAAFAAAAATEBAAAACjE1NTU3MDQ0NzQDAAAAAjc5AgAAAAI1NgQAAAABMAcAAAAJOS8yMy8yMDE5CAAAAAkzLzMxLzIwMTIJAAAAATBaZVnWOEDXCA8Jeh85QNcIJ0NJUS5UU0U6OTQwOS5JUV9DQVNIX09QRVIuRlkyMDA5Li4uLkpQWQEAAABLmlkAAgAAAAUxNjM5NwEIAAAABQAAAAExAQAAAAoxMzgyNzYzNzA0AwAAAAI3OQIAAAAEMjAwNgQAAAABMAcAAAAJOS8yMy8yMDE5CAAAAAkzLzMxLzIwMDkJAAAAATCCM8PMOEDXCFqdKyE5QNcIKENJUS5UU0U6OTQxMi5JUV9QUk9WX0JBRF9ERUJUU19DRi5GWTIwMTMBAAAAxqUXAAMAAAAAAIReotk4QNcIzA1bHzlA1wgrQ0lRLkJETDpTRVNHTC5JUV9UT1RBTF9FUVVJVFkuRlkyMDEzLi4uLkpQWQEAAAA+cAkAAgAAAA00MTk3NzQuNjEyNjgzAQgAAAAFAAAAATEBAAAACjE3MjY2NDU0ODgDAAAAAjc5AgAAAAQxMjc1BAAAAAEwBwAAAAk5LzIzLzIwMTkIAAAACjEyLzMxLzIwMTMJAAAAATCT5cLMOEDXCDQ5LCE5QNcIJ0NJUS5FTlhUUEE6RVRMLklRX09USEVSX0NBX1NVUFBMLkZZMjAxMwEAAADhk2sBAgAAAAMwLjQBCAAAAAUAAAABMQEAAAAKMTY4ODg1ODI5NgMAAAACNTACAAAABDEwNTUEAAAAATAHAAAACTkvMjMvMjAxOQgAAAAJNi8zMC8yMDEzCQAAAAEwWbva0zhA1wjvUB0gOUDXCBlDSVEuTllTRTpESVMuSVFfTkkuRlkyMDExAQAAAEzsAgACAAAA</t>
  </si>
  <si>
    <t>BDQ4MDcBCAAAAAUAAAABMQEAAAAKMTY0NjQ4NDczNwMAAAADMTYwAgAAAAIxNQQAAAABMAcAAAAJOS8yMy8yMDE5CAAAAAkxMC8xLzIwMTEJAAAAATCFtWvROEDXCB9ohyA5QNcIKENJUS5OQVNEQVFHUzpORkxYLklRX0JBU0lDX1dFSUdIVC5GWTIwMTYBAAAADH0AAAIAAAAHNDI4LjgyMgALuEvQOEDXCH9XjSA5QNcIKkNJUS5UU0U6OTYwNS5JUV9UT1RBTF9BU1NFVFMuRlkyMDE2Li4uLkpQWQEAAAAbWg0AAgAAAAYyNDAwMDkBCAAAAAUAAAABMQEAAAAKMTc5OTI0MzI5MAMAAAACNzkCAAAABDEwMDcEAAAAATAHAAAACTkvMjMvMjAxOQgAAAAJMy8zMS8yMDE2CQAAAAEwsZfCzDhA1whsTyn0OEDXCCZDSVEuTkFTREFRR1M6TkZMWC5JUV9OSV9DT01QQU5ZLkZZMjAwOQEAAAAMfQAAAgAAAAYxMTUuODYBCAAAAAUAAAABMQEAAAAKMTQ5NTgzMDc4OAMAAAADMTYwAgAAAAU0MTU3MQQAAAABMAcAAAAJOS8yMy8yMDE5CAAAAAoxMi8zMS8yMDA5CQAAAAEwvQuM0DhA1whhtqMgOUDXCBtDSVEuVFNFOjk0MDkuSVFfR1BQRS5GWTIwMTcBAAAAS5pZAAMAAAAAAEPx6NU4QNcIO52zHzlA1wgzQ0lRLlRTRTo5NDAxLklRX0NIQU5HRV9PVEhFUl9ORVRfT1BFUl9BU1NFVFMuRlkyMDE3AQAAAM5iDQACAAAABDM0MjQBCAAAAAUAAAABMQEAAAAKMTg0ODg3OTUzMAMAAAACNzkCAAAABDIwNDUEAAAAATAHAAAACTkv</t>
  </si>
  <si>
    <t>MjMvMjAxOQgAAAAJMy8zMS8yMDE3CQAAAAEwWQ8o1ThA1wiJ0c8fOUDXCCdDSVEuVFNFOjk0MDEuSVFfQ0hBTkdFX0lOVkVOVE9SWS5GWTIwMTcBAAAAzmINAAIAAAAELTM5MQEIAAAABQAAAAExAQAAAAoxODQ4ODc5NTMwAwAAAAI3OQIAAAAEMjA5OQQAAAABMAcAAAAJOS8yMy8yMDE5CAAAAAkzLzMxLzIwMTcJAAAAATBZDyjVOEDXCK16sR85QNcIIENJUS5UU0U6OTYwMi5JUV9GVUxMX1RJTUUuRlkyMDE3AQAAAORZDQACAAAABDMwNzQA/RiH1jhA1wivcnAfOUDXCCVDSVEuVFNFOjk0MTIuSVFfRElMVVRfRVBTX0lOQ0wuRlkyMDEyAQAAAMalFwACAAAACTI1LjQ2MTE1NAEIAAAABQAAAAExAQAAAAoxNTU0MzM3MjY0AwAAAAI3OQIAAAABOAQAAAABMAcAAAAJOS8yMy8yMDE5CAAAAAkzLzMxLzIwMTIJAAAAATCRN6LZOEDXCNmLJR85QNcILkNJUS5OWVNFOkRJUy5JUV9NSU5PUklUWV9JTlRFUkVTVF9UT1RBTC5GWTIwMDcBAAAATOwCAAIAAAAEMTI5NQEIAAAABQAAAAExAQAAAAoxMjc0MDQ0NzU3AwAAAAMxNjACAAAABDEzMTIEAAAAATAHAAAACTkvMjMvMjAxOQgAAAAJOS8yOS8yMDA3CQAAAAEwfomd0ThA1wgj6VAgOUDXCCVDSVEuVFNFOjk0MTIuSVFfQ0FTSF9TVF9JTlZFU1QuRlkyMDE1AQAAAMalFwACAAAABTMzOTYzAQgAAAAFAAAAATEBAAAACjE3NDU5MTY1NDADAAAAAjc5AgAAAAQxMDAy</t>
  </si>
  <si>
    <t>BAAAAAEwBwAAAAk5LzIzLzIwMTkIAAAACTMvMzEvMjAxNQkAAAABMBBh1Ng4QNcIoOE4ITlA1wgcQ0lRLkxTRTpJU0FULklRX0VCSVRBLkZZMjAxMAEAAAAriTYAAgAAAAU1MTMuOAEIAAAABQAAAAExAQAAAAoxNTMxMzY2OTA3AwAAAAMxNjACAAAABjEwMDY4OQQAAAABMAcAAAAJOS8yMy8yMDE5CAAAAAoxMi8zMS8yMDEwCQAAAAEwXdjE0jhA1whnY0EgOUDXCCpDSVEuVFNFOjk2MDIuSVFfQ1VSUkVOVF9QT1JUX0xFQVNFUy5GWTIwMTQBAAAA5FkNAAIAAAACODgBCAAAAAUAAAABMQEAAAAKMTY4MzMxMjI0NwMAAAACNzkCAAAABDEwOTAEAAAAATAHAAAACTkvMjMvMjAxOQgAAAAJMi8yOC8yMDE0CQAAAAEwAsqG1jhA1wjQn2YfOUDXCCZDSVEuQkRMOlNFU0dMLklRX09USEVSX09QRVJfQUNULkZZMjAxMgEAAAA+cAkAAgAAAAQ0OS4xAQgAAAAFAAAAATEBAAAACjE2Njc1MzQzMDYDAAAAAjUwAgAAAAQyMDQ3BAAAAAEwBwAAAAk5LzIzLzIwMTkIAAAACjEyLzMxLzIwMTIJAAAAATBxmP3ROEDXCPuWUiA5QNcIJUNJUS5CREw6U0VTR0wuSVFfQ1VSUkVOQ1lfR0FJTi5GWTIwMTcBAAAAPnAJAAIAAAAELTEuMgEIAAAABQAAAAExAQAAAAoxOTQ4Mzg2ODQ2AwAAAAI1MAIAAAACMzgEAAAAATAHAAAACTkvMjMvMjAxOQgAAAAKMTIvMzEvMjAxNwkAAAABMJFindE4QNcI5oNYIDlA1wgfQ0lRLkxTRTpJU0FU</t>
  </si>
  <si>
    <t>LklRX0JWX1NIQVJFLkZZMjAwOAEAAAAriTYAAgAAAAgyLjAzNTI1MwEIAAAABQAAAAExAQAAAAoxMzYwODA2NzA4AwAAAAMxNjACAAAABDQwMjAEAAAAATAHAAAACTkvMjMvMjAxOQgAAAAKMTIvMzEvMjAwOAkAAAABMFuxxNI4QNcINN8MIDlA1wgoQ0lRLlRTRTo5NjA1LklRX1RPVEFMX0RFQlQuRlkyMDE3Li4uLkpQWQEAAAAbWg0AAgAAAAUxNzMyMwEIAAAABQAAAAExAQAAAAoxODQ5MDI2NzExAwAAAAI3OQIAAAAENDE3MwQAAAABMAcAAAAJOS8yMy8yMDE5CAAAAAkzLzMxLzIwMTcJAAAAATCT5cLMOEDXCDzhKCE5QNcIGUNJUS5MU0U6SVNBVC5JUV9BRC5GWTIwMTIBAAAAK4k2AAIAAAAHLTEzNzguNQEIAAAABQAAAAExAQAAAAoxNjY3NTM0Njc2AwAAAAMxNjACAAAABDEwNzUEAAAAATAHAAAACTkvMjMvMjAxOQgAAAAKMTIvMzEvMjAxMgkAAAABMF4nxdI4QNcIcqo1IDlA1wguQ0lRLkxTRTpJU0FULklRX1RPVEFMX0RFQlRfRUJJVERBX0NBUEVYLkZZMjAxMAEAAAAriTYAAgAAAAgyLjc5NzM2NQEIAAAABQAAAAExAQAAAAoxNTMxMzY2OTA3AwAAAAMxNjACAAAABTIzMzEzBAAAAAEwBwAAAAk5LzIzLzIwMTkIAAAACjEyLzMxLzIwMTAJAAAAATDTtr7NOEDXCF9K/CA5QNcIKENJUS5UU0U6OTYwMi5JUV9NSU5PUklUWV9JTlRFUkVTVC5GWTIwMTkBAAAA5FkNAAIAAAAFMTExMDABCAAAAAUAAAAB</t>
  </si>
  <si>
    <t>MQEAAAAKMTk2NzAwNDgzMwMAAAACNzkCAAAABDEwNTIEAAAAATAHAAAACTkvMjMvMjAxOQgAAAAJMi8yOC8yMDE5CQAAAAEw5WaH1jhA1whyqngfOUDXCCVDSVEuQkRMOlNFU0dMLklRX01BUktFVENBUC4yMDE3LzEyLzMxAQAAAD5wCQACAAAACzU5MDMuMDQyNTg4AQYAAAAFAAAAATEBAAAACjE4NjI3NDgyMzYDAAAAAjUwAgAAAAYxMDAwNTQEAAAAATAHAAAACjEyLzMxLzIwMTfkBucBOUDXCLThMSE5QNcIHENJUS5CREw6U0VTR0wuSVFfQVBJQy5GWTIwMTEBAAAAPnAJAAIAAAADNTA3AQgAAAAFAAAAATEBAAAACjE1OTkwNTg0MTEDAAAAAjUwAgAAAAQxMDg0BAAAAAEwBwAAAAk5LzIzLzIwMTkIAAAACjEyLzMxLzIwMTEJAAAAATBxSv3ROEDXCOMhUiA5QNcIKENJUS5UU0U6OTQwOS5JUV9HV19JTlRBTl9BTU9SVF9DRi5GWTIwMTEBAAAAS5pZAAMAAAAAAGM+WdY4QNcIZR2lHzlA1wgdQ0lRLlRTRTo5NDEyLklRX0VCSVREQS5GWTIwMDIBAAAAxqUXAAIAAAAFLTM0MzEBCAAAAAUAAAABMQEAAAAINTQzNzQ5MzYDAAAAAjc5AgAAAAQ0MDUxBAAAAAEwBwAAAAk5LzIzLzIwMTkIAAAACTMvMzEvMjAwMgkAAAABMK2Easw4QNcIJKdNITlA1wgjQ0lRLlRTRTo5NDAxLklRX0JFVEFfMVlSLjIwMDkvMDMvMzEBAAAAzmINAAIAAAARMC40MzM2NDg1MDYyODYzNTMAUBKq9zhA1wgPUOweOUDXCCpDSVEuVFNF</t>
  </si>
  <si>
    <t>Ojk0MDEuSVFfQ1VSUkVOVF9QT1JUX0xFQVNFUy5GWTIwMDkBAAAAzmINAAIAAAADMTI2AQgAAAAFAAAAATEBAAAACjEzODY3MjQ1NzQDAAAAAjc5AgAAAAQxMDkwBAAAAAEwBwAAAAk5LzIzLzIwMTkIAAAACTMvMzEvMjAwOQkAAAABMGrNQtU4QNcI/yO1HzlA1wgfQ0lRLlRTRTo5NDAxLklRX0VCSVRfSU5ULkZZMjAxMAEAAADOYg0AAgAAAAgxLjg3Mzk0OQEIAAAABQAAAAExAQAAAAoxMzg2NzI0MTA3AwAAAAI3OQIAAAAENDE4OQQAAAABMAcAAAAJOS8yMy8yMDE5CAAAAAkzLzMxLzIwMTAJAAAAATAbAy3OOEDXCJc59CA5QNcIK0NJUS5UU0U6OTQxMi5JUV9SRVRVUk5fQ09NTU9OX0VRVUlUWS5GWTIwMTQBAAAAxqUXAAIAAAAGNS4xMjkxAQgAAAAFAAAAATEBAAAACjE2ODQyOTgzODMDAAAAAjc5AgAAAAUzMzMyMAQAAAABMAcAAAAJOS8yMy8yMDE5CAAAAAkzLzMxLzIwMTQJAAAAATDxljrPOEDXCFHg4iA5QNcII0NJUS5UU0U6OTQwOS5JUV9CRVRBXzVZUi4yMDEzLzAzLzMxAQAAAEuaWQACAAAAETAuNTI0ODM2MzIxMDgyMDY1AF7rqfc4QNcI50TwHjlA1wgPQ0lRLi5JUV9SRF9FWFAuBQAAAAEAAAAIAAAAFChJbnZhbGlkIElkZW50aWZpZXIposoFADlA1wiiygUAOUDXCCdDSVEuVFNFOjk0MDQuSVFfQ0FTSF9PUEVSLkZZMjAxMC4uLi5KUFkBAAAARmINAAIAAAAFNDAxMzABCAAAAAUAAAABMQEA</t>
  </si>
  <si>
    <t>AAAKMTM4MjY2MTA2OQMAAAACNzkCAAAABDIwMDYEAAAAATAHAAAACTkvMjMvMjAxOQgAAAAJMy8zMS8yMDEwCQAAAAEwgjPDzDhA1wj6+ywhOUDXCCpDSVEuRU5YVFBBOkVUTC5JUV9GSVhFRF9BU1NFVF9UVVJOUy5GWTIwMTIBAAAA4ZNrAQIAAAAIMC40NDE1NDYBCAAAAAUAAAABMQEAAAAKMTYyOTA4OTY3MgMAAAACNTACAAAABDQwNjYEAAAAATAHAAAACTkvMjMvMjAxOQgAAAAJNi8zMC8yMDEyCQAAAAEwAl0pzjhA1wimh/sgOUDXCCtDSVEuVFNFOjk0MDkuSVFfTklfQVZBSUxfRVhDTF9NQVJHSU4uRlkyMDA5AQAAAEuaWQACAAAABy0wLjY5NDEBCAAAAAUAAAABMQEAAAAKMTM4Mjc2MzcwNAMAAAACNzkCAAAABDQxODIEAAAAATAHAAAACTkvMjMvMjAxOQgAAAAJMy8zMS8yMDA5CQAAAAEwMLUszjhA1wi5geEgOUDXCCBDSVEuVFNFOjk2MDUuSVFfTFRfSU5WRVNULkZZMjAxOQEAAAAbWg0AAgAAAAYxMDY5MzcBCAAAAAUAAAABMQEAAAAKMTk3MDIxMjg1OAMAAAACNzkCAAAABDEwNTQEAAAAATAHAAAACTkvMjMvMjAxOQgAAAAJMy8zMS8yMDE5CQAAAAEwycGF1zhA1wihC58fOUDXCChDSVEuRU5YVFBBOkVUTC5JUV9MVF9ERUJUX0NBUElUQUwuRlkyMDExAQAAAOGTawECAAAABzU2LjgzMjEBCAAAAAUAAAABMQEAAAAKMTU1NzM5Njc0NgMAAAACNTACAAAABDQxODcEAAAAATAHAAAACTkvMjMvMjAx</t>
  </si>
  <si>
    <t>OQgAAAAJNi8zMC8yMDExCQAAAAEwAl0pzjhA1wjX6wEhOUDXCChDSVEuVFNFOjk0MDQuSVFfVE9UQUxfREVCVF9FUVVJVFkuRlkyMDA5AQAAAEZiDQACAAAABjAuMjYzNAEIAAAABQAAAAExAQAAAAoxMzgyNjYxMzM5AwAAAAI3OQIAAAAENDAzNAQAAAABMAcAAAAJOS8yMy8yMDE5CAAAAAkzLzMxLzIwMDkJAAAAATAHDynOOEDXCPfa8iA5QNcIKUNJUS5OQVNEQVFHUzpORkxYLklRX0NBU0hfSU5URVJFU1QuRlkyMDE1AQAAAAx9AAACAAAABzExMS43NjEBCAAAAAUAAAABMQEAAAAKMTg3MzA4NTg4NQMAAAADMTYwAgAAAAQzMDI4BAAAAAEwBwAAAAk5LzIzLzIwMTkIAAAACjEyLzMxLzIwMTUJAAAAATALuEvQOEDXCBXSmSA5QNcIIENJUS5UU0U6OTQwMS5JUV9TR0FfU1VQUEwuRlkyMDEwAQAAAM5iDQACAAAABTg3MTUwAQgAAAAFAAAAATEBAAAACjEzODY3MjQxMDcDAAAAAjc5AgAAAAMxMDIEAAAAATAHAAAACTkvMjMvMjAxOQgAAAAJMy8zMS8yMDEwCQAAAAEwVPRC1ThA1wjdKqgfOUDXCChDSVEuVFNFOjk2MDUuSVFfUFJPVl9CQURfREVCVFNfQ0YuRlkyMDE2AQAAABtaDQADAAAAAAAOdIXXOEDXCP8BhR85QNcIJUNJUS5UU0U6OTYwNS5JUV9EQVlTX1NBTEVTX09VVC5GWTIwMTMBAAAAG1oNAAIAAAAJMzkuMDEwODM1AQgAAAAFAAAAATEBAAAACjE2MjY3MjU5MzQDAAAAAjc5AgAAAAQ0MDQyBAAA</t>
  </si>
  <si>
    <t>AAEwBwAAAAk5LzIzLzIwMTkIAAAACTMvMzEvMjAxMwkAAAABMOX6JM84QNcIGvHcIDlA1wgmQ0lRLlRTRTo5NDAxLklRX05FVF9ERUJUX0lTU1VFRC5GWTIwMTIBAAAAzmINAAIAAAAGLTE0NDEwAQgAAAAFAAAAATEBAAAACjE1NTU3MDQ1MjQDAAAAAjc5AgAAAAQyMDAzBAAAAAEwBwAAAAk5LzIzLzIwMTkIAAAACTMvMzEvMjAxMgkAAAABMDlpQ9U4QNcI9RvAHzlA1wgqQ0lRLlRTRTo5NDAxLklRX0lOVEVSRVNUX0lOVkVTVF9JTkMuRlkyMDA4AQAAAM5iDQACAAAABDMyNDQBCAAAAAUAAAABMQEAAAAKMTA2Mjc0NTM3NgMAAAACNzkCAAAAAjY1BAAAAAEwBwAAAAk5LzIzLzIwMTkIAAAACTMvMzEvMjAwOAkAAAABMBhm6dU4QNcIAB6uHzlA1wgkQ0lRLkxTRTpJU0FULklRX0NBU0hfSU5URVJFU1QuRlkyMDA4AQAAACuJNgACAAAABDY0LjkBCAAAAAUAAAABMQEAAAAKMTM2MDgwNjcwOAMAAAADMTYwAgAAAAQzMDI4BAAAAAEwBwAAAAk5LzIzLzIwMTkIAAAACjEyLzMxLzIwMDgJAAAAATBbscTSOEDXCBZKESA5QNcII0NJUS5UU0U6OTQwMS5JUV9JTlRFUkVTVF9FWFAuRlkyMDA5AQAAAM5iDQACAAAABS0xMzAwAQgAAAAFAAAAATEBAAAACjEzODY3MjQ1NzQDAAAAAjc5AgAAAAI4MgQAAAABMAcAAAAJOS8yMy8yMDE5CAAAAAkzLzMxLzIwMDkJAAAAATBqzULVOEDXCPLbpx85QNcIIkNJUS5UU0U6OTYw</t>
  </si>
  <si>
    <t>NS5JUV9BRFZFUlRJU0lORy5GWTIwMTIBAAAAG1oNAAIAAAAEMjEwOAEIAAAABQAAAAExAQAAAAoxNTU2NjQ4NzgzAwAAAAI3OQIAAAAEMzAxMwQAAAABMAcAAAAJOS8yMy8yMDE5CAAAAAkzLzMxLzIwMTIJAAAAATDUla3XOEDXCDmNNx85QNcIGUNJUS5OWVNFOkRJUy5JUV9GWC5GWTIwMTIBAAAATOwCAAIAAAADLTIwAQgAAAAFAAAAATEBAAAACjE3MDgwMDQwNDIDAAAAAzE2MAIAAAAEMjE0NAQAAAABMAcAAAAJOS8yMy8yMDE5CAAAAAk5LzI5LzIwMTIJAAAAATB0A2zROEDXCMbAbSA5QNcIIUNJUS5UU0U6NDgzOS5JUV9DQVNIX0ZJTkFOLkZZMjAxNwEAAAB4iWIAAgAAAAUtMjAyMAEIAAAABQAAAAExAQAAAAoxODQ4MTcxNTAyAwAAAAI3OQIAAAAEMjAwNAQAAAABMAcAAAAJOS8yMy8yMDE5CAAAAAkzLzMxLzIwMTcJAAAAATCyNVXYOEDXCJ4CWB85QNcIJkNJUS5UU0U6NDgzOS5JUV9MT0FOU19SRUNFSVZfTFQuRlkyMDE4AQAAAHiJYgADAAAAAACYXFXYOEDXCEU0UR85QNcIJENJUS5UU0U6NDgzOS5JUV9DT01NT05fRElWX0NGLkZZMjAxNQEAAAB4iWIAAwAAAAAArQ5V2DhA1wi+7F8fOUDXCCNDSVEuMC5JUV9NSU5PUklUWV9JTlRFUkVTVF9UT1RBTC5GWQUAAAAAAAAACAAAABUoSW52YWxpZCBUaW1lIFBlcmlvZCk5Q0vQOEDXCCiH5iA5QNcIIkNJUS5UU0U6NDgzOS5JUV9DQVNIX0lOVkVTVC5G</t>
  </si>
  <si>
    <t>WTIwMTEBAAAAeIliAAIAAAAFLTI2ODUBCAAAAAUAAAABMQEAAAAKMTQ1OTUwOTg3OAMAAAACNzkCAAAABDIwMDUEAAAAATAHAAAACTkvMjMvMjAxOQgAAAAJMy8zMS8yMDExCQAAAAEwr+HA2DhA1wgpCFYfOUDXCBlDSVEuVFNFOjk0MTIuSVFfUEVfRVhDTC4uAQAAAMalFwACAAAACTE0Ljk3ODI5NwEHAAAABQAAAAExAQAAAAoxOTczODkxNTg0AwAAAAEwAgAAAAYxMDAwMjcEAAAAATAHAAAACTkvMjAvMjAxOQgAAAAJOS8yMC8yMDE5WY469jhA1whB3AAfOUDXCCBDSVEuRU5YVFBBOkVUTC5JUV9QRU5TSU9OLkZZMjAxNQEAAADhk2sBAgAAAAIzMQEIAAAABQAAAAExAQAAAAoxODAwOTgxMDUyAwAAAAI1MAIAAAAEMTIxMwQAAAABMAcAAAAJOS8yMy8yMDE5CAAAAAk2LzMwLzIwMTUJAAAAATB94y7TOEDXCNxlDiA5QNcIO0NJUS5FTlhUUEE6RVRMLklRX0NVU1RPTV9CRVRBLi0xMDRXLjIwMDgvMDYvMzAuLl5OMjI1LkpQWS5IAQAAAOGTawECAAAAEDEuMDUxMzUxMzg1MzQzODMAXuup9zhA1wj89u8eOUDXCB1DSVEuMC5JUV9ERUZfVEFYX0FTU0VUU19MVC5GWQUAAAAAAAAACAAAABUoSW52YWxpZCBUaW1lIFBlcmlvZCk5Q0vQOEDXCDsvzSA5QNcILENJUS5FTlhUUEE6RVRMLklRX1RFVl9FQklUREEuMjAwMC4yMDA1LzAzLzMxAQAAAOGTawEDAAAAAABuBDv2OEDXCGYWSSE5QNcIKkNJUS5FTlhUUEE6</t>
  </si>
  <si>
    <t>RVRMLklRX0NVUlJFTlRfUE9SVF9ERUJULkZZMjAxNAEAAADhk2sBAgAAAAQ0OS40AQgAAAAFAAAAATEBAAAACjE3NDc4OTY1NzADAAAAAjUwAgAAAAQxMjk3BAAAAAEwBwAAAAk5LzIzLzIwMTkIAAAACTYvMzAvMjAxNAkAAAABMEbi2tM4QNcIfUYKIDlA1wghQ0lRLlRTRTo5NjAyLklRX0NPTU1PTl9SRVAuRlkyMDE1AQAAAORZDQACAAAABC0zMDQBCAAAAAUAAAABMQEAAAAKMTc0MjI0Mzc1NwMAAAACNzkCAAAABDIxNjQEAAAAATAHAAAACTkvMjMvMjAxOQgAAAAJMi8yOC8yMDE1CQAAAAEwDvKG1jhA1wjg1m8fOUDXCCVDSVEuTFNFOklTQVQuSVFfTFRfREVCVF9SRVBBSUQuRlkyMDE1AQAAACuJNgACAAAABi0xMDMuNQEIAAAABQAAAAExAQAAAAoxODM5Mzk2MDY3AwAAAAMxNjACAAAABDIwMzYEAAAAATAHAAAACTkvMjMvMjAxOQgAAAAKMTIvMzEvMjAxNQkAAAABMOjnpdI4QNcI3nI7IDlA1wgiQ0lRLlRTRTo5NDA5LklRX0dBSU5fQVNTRVRTLkZZMjAxNAEAAABLmlkAAgAAAAQxMDI3AQgAAAAFAAAAATEBAAAACjE2ODczNDMyODEDAAAAAjc5AgAAAAI1NgQAAAABMAcAAAAJOS8yMy8yMDE5CAAAAAkzLzMxLzIwMTQJAAAAATBHs1nWOEDXCOlWyh85QNcIH0NJUS5UU0U6OTYwNS5JUV9FQlRfRVhDTC5GWTIwMTYBAAAAG1oNAAIAAAAFMTg2MjkBCAAAAAUAAAABMQEAAAAKMTc5OTI0MzI5MAMAAAAC</t>
  </si>
  <si>
    <t>NzkCAAAAATQEAAAAATAHAAAACTkvMjMvMjAxOQgAAAAJMy8zMS8yMDE2CQAAAAEwIE2F1zhA1wgVtIQfOUDXCBxDSVEuQkRMOlNFU0dMLklRX05QUEUuRlkyMDEwAQAAAD5wCQACAAAABjQ0MDQuOAEIAAAABQAAAAExAQAAAAoxNTQxOTY5MTE4AwAAAAI1MAIAAAAEMTAwNAQAAAABMAcAAAAJOS8yMy8yMDE5CAAAAAoxMi8zMS8yMDEwCQAAAAEwDCT90ThA1wgEiV8gOUDXCCVDSVEuVFNFOjk0MTIuSVFfQ0FTSF9TVF9JTlZFU1QuRlkyMDA1AQAAAMalFwACAAAABTQ3MjQ3AQgAAAAFAAAAATEBAAAACTI0NjAwNTQ5OAMAAAACNzkCAAAABDEwMDIEAAAAATAHAAAACTkvMjMvMjAxOQgAAAAJMy8zMS8yMDA1CQAAAAEwrYRqzDhA1wgv2UkhOUDXCCRDSVEuVFNFOjk0MDEuSVFfRVFVSVRZX01FVEhPRC5GWTIwMDkBAAAAzmINAAIAAAAENjk5MQEIAAAABQAAAAExAQAAAAoxMzg2NzI0NTc0AwAAAAI3OQIAAAAEMzA2MwQAAAABMAcAAAAJOS8yMy8yMDE5CAAAAAkzLzMxLzIwMDkJAAAAATBqzULVOEDXCHESzR85QNcIIkNJUS5UU0U6OTYwNS5JUV9FQklUX01BUkdJTi5GWTIwMTABAAAAG1oNAAIAAAAGOC40Mjc3AQgAAAAFAAAAATEBAAAACjEzODYzMjQ4NjkDAAAAAjc5AgAAAAQ0MDUzBAAAAAEwBwAAAAk5LzIzLzIwMTkIAAAACTMvMzEvMjAxMAkAAAABMOX6JM84QNcI3IDoIDlA1wggQ0lRLlRTRTo5NDA5</t>
  </si>
  <si>
    <t>LklRX0lOVkVOVE9SWS5GWTIwMTQBAAAAS5pZAAIAAAAEOTIwNAEIAAAABQAAAAExAQAAAAoxNjg3MzQzMjgxAwAAAAI3OQIAAAAEMTA0MwQAAAABMAcAAAAJOS8yMy8yMDE5CAAAAAkzLzMxLzIwMTQJAAAAATBHs1nWOEDXCAfich85QNcIJENJUS5UU0U6OTQxMi5JUV9FQklUREEuRlkyMDEwLi4uLkpQWQEAAADGpRcAAgAAAAU0MDExMgEIAAAABQAAAAExAQAAAAoxNDA0OTk1NTgxAwAAAAI3OQIAAAAENDA1MQQAAAABMAcAAAAJOS8yMy8yMDE5CAAAAAkzLzMxLzIwMTAJAAAAATD6hsjMOEDXCCR3DyE5QNcIIENJUS5UU0U6OTYwMi5JUV9OSV9NQVJHSU4uRlkyMDEyAQAAAORZDQACAAAABjUuNDMyMgEIAAAABQAAAAExAQAAAAoxNTUxNzIxNjA5AwAAAAI3OQIAAAAENDA5NAQAAAABMAcAAAAJOS8yMy8yMDE5CAAAAAkyLzI5LzIwMTIJAAAAATA/jizOOEDXCO6X2SA5QNcIJkNJUS5UU0U6OTQwNC5JUV9ERUZfVEFYX0xJQUJfTFQuRlkyMDEwAQAAAEZiDQACAAAABDQyMTMBCAAAAAUAAAABMQEAAAAKMTM4MjY2MTA2OQMAAAACNzkCAAAABDEwMjcEAAAAATAHAAAACTkvMjMvMjAxOQgAAAAJMy8zMS8yMDEwCQAAAAEwuLJ21DhA1whPy+UfOUDXCBxDSVEuVFNFOjQ4MzkuSVFfTklfQ0YuRlkyMDEwAQAAAHiJYgACAAAABDQ1MDkBCAAAAAUAAAABMQEAAAAKMTM4MjUwNTU0NgMAAAACNzkCAAAABDIxNTAE</t>
  </si>
  <si>
    <t>AAAAATAHAAAACTkvMjMvMjAxOQgAAAAJMy8zMS8yMDEwCQAAAAEwvrrA2DhA1wi6hDsfOUDXCCNDSVEuTllTRTpESVMuSVFfSU5URVJFU1RfRVhQLkZZMjAxMQEAAABM7AIAAgAAAAQtNDM1AQgAAAAFAAAAATEBAAAACjE2NDY0ODQ3MzcDAAAAAzE2MAIAAAACODIEAAAAATAHAAAACTkvMjMvMjAxOQgAAAAJMTAvMS8yMDExCQAAAAEwhbVr0ThA1wj3JG0gOUDXCB1DSVEuQkRMOlNFU0dMLklRX0RBX0NGLkZZMjAxOAEAAAA+cAkAAgAAAAM3MDgBCAAAAAUAAAABMQEAAAAKMTk0ODM4Njg2NgMAAAACNTACAAAABDIxNjAEAAAAATAHAAAACTkvMjMvMjAxOQgAAAAKMTIvMzEvMjAxOAkAAAABMH6JndE4QNcIXsVrIDlA1wgkQ0lRLlRTRTo5NjA1LklRX0lOQ19FUVVJVFlfQ0YuRlkyMDE5AQAAABtaDQACAAAABS0xOTU3AQgAAAAFAAAAATEBAAAACjE5NzAyMTI4NTgDAAAAAjc5AgAAAAQyMDg2BAAAAAEwBwAAAAk5LzIzLzIwMTkIAAAACTMvMzEvMjAxOQkAAAABMMnBhdc4QNcIuqRsHzlA1wg5Q0lRLlRTRTo5NDAxLklRX0NVU1RPTV9CRVRBLi0xMDRXLjIwMTUvMDMvMzEuLl5OMjI1LkpQWS5IAQAAAM5iDQACAAAAEDEuMDEzMDQzMjIwNDg1NjEASjmq9zhA1wjAROIeOUDXCCJDSVEuRU5YVFBBOkVUTC5JUV9TR0FfU1VQUEwuRlkyMDE0AQAAAOGTawECAAAABTIxOC40AQgAAAAFAAAAATEBAAAACjE3NDc4</t>
  </si>
  <si>
    <t>OTY1NzADAAAAAjUwAgAAAAMxMDIEAAAAATAHAAAACTkvMjMvMjAxOQgAAAAJNi8zMC8yMDE0CQAAAAEwRuLa0zhA1wjv7w0gOUDXCChDSVEuVFNFOjk2MDIuSVFfVE9UQUxfREVCVF9SRVBBSUQuRlkyMDEzAQAAAORZDQACAAAABC01NjgBCAAAAAUAAAABMQEAAAAKMTYyMTIyOTAxNQMAAAACNzkCAAAABDIxNjYEAAAAATAHAAAACTkvMjMvMjAxOQgAAAAJMi8yOC8yMDEzCQAAAAEwOwEb1zhA1whSIJAfOUDXCCRDSVEuVFNFOjk2MDUuSVFfRUJJVERBX01BUkdJTi5GWTIwMTUBAAAAG1oNAAIAAAAHMTMuMDYyMQEIAAAABQAAAAExAQAAAAoxNzQ1NTI3ODQzAwAAAAI3OQIAAAAENDA0NwQAAAABMAcAAAAJOS8yMy8yMDE5CAAAAAkzLzMxLzIwMTUJAAAAATDl+iTPOEDXCOPP6CA5QNcIH0NJUS5UU0U6OTQwOS5JUV9EQV9TVVBQTC5GWTIwMTIBAAAAS5pZAAMAAAAAAFplWdY4QNcIvRS7HzlA1wglQ0lRLk5BU0RBUUdTOk5GTFguSVFfUkRfRVhQX0ZOLkZZMjAxMgEAAAAMfQAAAgAAAAczMjkuMDA4AQgAAAAFAAAAATEBAAAACjE3MTcwMjE3ODkDAAAAAzE2MAIAAAAEMzE2OAQAAAABMAcAAAAJOS8yMy8yMDE5CAAAAAoxMi8zMS8yMDEyCQAAAAEwxFmM0DhA1wgI7qQgOUDXCCBDSVEuVFNFOjk0MTIuSVFfQ0hBTkdFX0FQLkZZMjAwNwEAAADGpRcAAgAAAAQzNjI0AQgAAAAFAAAAATEBAAAACTQ2NDU0ODYw</t>
  </si>
  <si>
    <t>NwMAAAACNzkCAAAABDIwMTcEAAAAATAHAAAACTkvMjMvMjAxOQgAAAAJMy8zMS8yMDA3CQAAAAEwDF5qzDhA1wj69EYhOUDXCBlDSVEuTllTRTpESVMuSVFfRE8uRlkyMDEzAQAAAEzsAgADAAAAAAB0A2zROEDXCPUDiCA5QNcIKENJUS5UU0U6OTQxMi5JUV9GSVhFRF9BU1NFVF9UVVJOUy5GWTIwMDgBAAAAxqUXAAIAAAAIMS4zODAyMTkBCAAAAAUAAAABMQEAAAAKMTA1ODkxNTA1OAMAAAACNzkCAAAABDQwNjYEAAAAATAHAAAACTkvMjMvMjAxOQgAAAAJMy8zMS8yMDA4CQAAAAEw2m46zzhA1wigi9YgOUDXCCdDSVEuRU5YVFBBOkVUTC5JUV9HV19JTlRBTl9BTU9SVC5GWTIwMTgBAAAA4ZNrAQMAAAAAAEpYL9M4QNcIMf0XIDlA1wgqQ0lRLlRTRTo5NjAyLklRX1RFVl9FQklUREEuMjAwMC4yMDEyLzAzLzMxAQAAAORZDQACAAAACTEwLjkyNjE2NQEHAAAABQAAAAExAQAAAAoxNDkwNDAwNjA4AwAAAAEwAgAAAAYxMDAwMzAEAAAAATAHAAAACTMvMzAvMjAxMggAAAAJMy8zMC8yMDEyWY469jhA1wiFrD0hOUDXCC5DSVEuQkRMOlNFU0dMLklRX0RFRl9UQVhfQVNTRVRTX0NVUlJFTlQuRlkyMDE1AQAAAD5wCQADAAAAAACsFJ3ROEDXCLqmUyA5QNcILUNJUS5UU0U6OTYwNS5JUV9PVEhFUl9JTlZFU1RfQUNUX1NVUFBMLkZZMjAxNwEAAAAbWg0AAgAAAAQxMjA2AQgAAAAFAAAAATEBAAAACjE4NDkwMjY3</t>
  </si>
  <si>
    <t>MTEDAAAAAjc5AgAAAAQyMDUxBAAAAAEwBwAAAAk5LzIzLzIwMTkIAAAACTMvMzEvMjAxNwkAAAABMA50hdc4QNcIK7tjHzlA1wgqQ0lRLlRTRTo5NDEyLklRX1RPVEFMX0NPTU1PTl9FUVVJVFkuRlkyMDE1AQAAAMalFwACAAAABjE5NTQ2OAEIAAAABQAAAAExAQAAAAoxNzQ1OTE2NTQwAwAAAAI3OQIAAAAEMTAwNgQAAAABMAcAAAAJOS8yMy8yMDE5CAAAAAkzLzMxLzIwMTUJAAAAATAQYdTYOEDXCN/sOB85QNcIJ0NJUS5UU0U6OTQwOS5JUV9DRk9fQ1VSUkVOVF9MSUFCLkZZMjAxNAEAAABLmlkAAgAAAAgwLjI1MjgyMwEIAAAABQAAAAExAQAAAAoxNjg3MzQzMjgxAwAAAAI3OQIAAAAENDE4NQQAAAABMAcAAAAJOS8yMy8yMDE5CAAAAAkzLzMxLzIwMTQJAAAAATAp3CzOOEDXCMJa7yA5QNcIJkNJUS5FTlhUUEE6RVRMLklRX0NVUlJFTkNZX0dBSU4uRlkyMDA4AQAAAOGTawECAAAABTAuMDY4AQgAAAAFAAAAATEBAAAACjEzNzI5ODQ0MDEDAAAAAjUwAgAAAAIzOAQAAAABMAcAAAAJOS8yMy8yMDE5CAAAAAk2LzMwLzIwMDgJAAAAATBBKfjTOEDXCMk0AiA5QNcIGUNJUS5UU0U6OTQwOS5JUV9BRC5GWTIwMTQBAAAAS5pZAAMAAAAAAEezWdY4QNcIqde7HzlA1wgmQ0lRLkVOWFRQQTpFVEwuSVFfUEVSSU9EREFURV9JUy5GWTIwMTgBAAAA4ZNrAQUAAAAKMjAxOC8wNi8zMABKWC/TOEDXCNTqxfI4QNcI</t>
  </si>
  <si>
    <t>KENJUS5UU0U6OTQwOS5JUV9UT1RBTF9ERUJUX0lTU1VFRC5GWTIwMTABAAAAS5pZAAMAAAAAABjhV9Y4QNcIwyuTHzlA1wgmQ0lRLk5BU0RBUUdTOk5GTFguSVFfU0dBX01BUkdJTi5GWTIwMTgBAAAADH0AAAIAAAAHMTguOTkyNgEIAAAABQAAAAExAQAAAAoxOTQzMTQ3ODgyAwAAAAMxNjACAAAABDQzNzUEAAAAATAHAAAACTkvMjMvMjAxOQgAAAAKMTIvMzEvMjAxOAkAAAABMARgyMw4QNcIW1AkITlA1wgmQ0lRLlRTRTo5NjAyLklRX0NBU0hfQ09OVkVSU0lPTi5GWTIwMTcBAAAA5FkNAAIAAAAIMjYuMzg1ODUBCAAAAAUAAAABMQEAAAAKMTg0NTU1NDg4MgMAAAACNzkCAAAABDQxODQEAAAAATAHAAAACTkvMjMvMjAxOQgAAAAJMi8yOC8yMDE3CQAAAAEwP44szjhA1wjJ5dkgOUDXCCNDSVEuVFNFOjk0MDEuSVFfT1RIRVJfRVFVSVRZLkZZMjAwOAEAAADOYg0AAgAAAAUyNTE1OAEIAAAABQAAAAExAQAAAAoxMDYyNzQ1Mzc2AwAAAAI3OQIAAAAEMTAyOAQAAAABMAcAAAAJOS8yMy8yMDE5CAAAAAkzLzMxLzIwMDgJAAAAATAYZunVOEDXCLCh0x85QNcIC0NJUS4uSVFfQUUuBQAAAAEAAAAIAAAAFChJbnZhbGlkIElkZW50aWZpZXIposoFADlA1wiiygUAOUDXCDBDSVEuVFNFOjk0MDkuSVFfVE9UQUxfT1VUU1RBTkRJTkdfQlNfREFURS5GWTIwMTYBAAAAS5pZAAIAAAAHMTA3LjI5MwEEAAAABQAAAAE1</t>
  </si>
  <si>
    <t>AQAAAAoxNzk4OTM5ODEyAgAAAAUyNDE1MgYAAAABMEDK6NU4QNcIdO3DHzlA1wgpQ0lRLlRTRTo5NjAyLklRX0RFQlRfRVFVSVZfTkVUX1BCTy5GWTIwMTUBAAAA5FkNAAIAAAAEMjg5MwEIAAAABQAAAAExAQAAAAoxNzQyMjQzNzU3AwAAAAI3OQIAAAAFMjE2NzkEAAAAATAHAAAACTkvMjMvMjAxOQgAAAAJMi8yOC8yMDE1CQAAAAEwDvKG1jhA1wgHgogfOUDXCCFDSVEuVFNFOjk0MTIuSVFfTkVUX0NIQU5HRS5GWTIwMTABAAAAxqUXAAIAAAAFMjYzMDcBCAAAAAUAAAABMQEAAAAKMTQwNDk5NTU4MQMAAAACNzkCAAAABDIwOTMEAAAAATAHAAAACTkvMjMvMjAxOQgAAAAJMy8zMS8yMDEwCQAAAAEwtQ+i2ThA1wi8+CkfOUDXCBlDSVEuVFNFOjk0MDEuSVFfRE8uRlkyMDE1AQAAAM5iDQADAAAAAABAmifVOEDXCFEU3x85QNcIGkNJUS5UU0U6NDgzOS5JUV9SRVYuRlkyMDE5AQAAAHiJYgACAAAABTgyNjIzAQgAAAAFAAAAATEBAAAACjE5NjkzMDQxMjYDAAAAAjc5AgAAAAMxMTIEAAAAATAHAAAACTkvMjMvMjAxOQgAAAAJMy8zMS8yMDE5CQAAAAEwmFxV2DhA1wh+d1gfOUDXCCpDSVEuTFNFOklTQVQuSVFfVE9UQUxfQVNTRVRTLkZZMjAxOC4uLi5KUFkBAAAAK4k2AAIAAAALNTUxNjE0LjEwNTUBCAAAAAUAAAABMQEAAAAKMTk1MTI5NjAwNwMAAAACNzkCAAAABDEwMDcEAAAAATAHAAAACTkvMjMvMjAx</t>
  </si>
  <si>
    <t>OQgAAAAKMTIvMzEvMjAxOAkAAAABMJS+wsw4QNcIUP8N8ThA1wgkQ0lRLlRTRTo5NDA5LklRX0NPTU1PTl9ESVZfQ0YuRlkyMDE2AQAAAEuaWQADAAAAAABAyujVOEDXCEp2sx85QNcIKUNJUS5CREw6U0VTR0wuSVFfVE9UQUxfREVCVF9SRVBBSUQuRlkyMDE4AQAAAD5wCQACAAAABi01NTEuMgEIAAAABQAAAAExAQAAAAoxOTQ4Mzg2ODY2AwAAAAI1MAIAAAAEMjE2NgQAAAABMAcAAAAJOS8yMy8yMDE5CAAAAAoxMi8zMS8yMDE4CQAAAAEwfomd0ThA1wgR31QgOUDXCB1DSVEuVFNFOjQ4MzkuSVFfR0FfRVhQLkZZMjAxNwEAAAB4iWIAAwAAAAAAsjVV2DhA1wiMdhkfOUDXCCZDSVEuQkRMOlNFU0dMLklRX0NBUElUQUxfTEVBU0VTLkZZMjAxNQEAAAA+cAkAAwAAAAAArBSd0ThA1wjI8FwgOUDXCB9DSVEuVFNFOjk0MDEuSVFfT1BFUl9JTkMuRlkyMDEwAQAAAM5iDQACAAAABDMzNDUBCAAAAAUAAAABMQEAAAAKMTM4NjcyNDEwNwMAAAACNzkCAAAAAjIxBAAAAAEwBwAAAAk5LzIzLzIwMTkIAAAACTMvMzEvMjAxMAkAAAABMFT0QtU4QNcIbjnNHzlA1wgiQ0lRLk5ZU0U6RElTLklRX0RBX1NVUFBMX0NGLkZZMjAwOAEAAABM7AIAAgAAAAQxNTI3AQgAAAAFAAAAATEBAAAACjE0MzkyNzg3NzIDAAAAAzE2MAIAAAAEMjE3MQQAAAABMAcAAAAJOS8yMy8yMDE5CAAAAAk5LzI3LzIwMDgJAAAAATCbZ2vROEDX</t>
  </si>
  <si>
    <t>CDLkYiA5QNcIJENJUS5CREw6U0VTR0wuSVFfUEVfRVhDTC4uMjAxOC8wMy8zMQEAAAA+cAkAAgAAAAg5LjEwNzQ3NQEHAAAABQAAAAExAQAAAAoxODc1Nzg5NTgyAwAAAAEwAgAAAAYxMDAwMjcEAAAAATAHAAAACTMvMjkvMjAxOAgAAAAJMy8yOS8yMDE4bgQ79jhA1wjqnTQhOUDXCCJDSVEuTllTRTpESVMuSVFfQURWRVJUSVNJTkcuRlkyMDE3AQAAAEzsAgADAAAAAACOXnjQOEDXCKJHfiA5QNcIIUNJUS5UU0U6OTYwNS5JUV9TR0FfTUFSR0lOLkZZMjAxMAEAAAAbWg0AAgAAAAcyMy4wNjA1AQgAAAAFAAAAATEBAAAACjEzODYzMjQ4NjkDAAAAAjc5AgAAAAQ0Mzc1BAAAAAEwBwAAAAk5LzIzLzIwMTkIAAAACTMvMzEvMjAxMAkAAAABMOX6JM84QNcIEsrcIDlA1wgjQ0lRLlRTRTo5NDA5LklRX0ZJTklTSEVEX0lOVi5GWTIwMTIBAAAAS5pZAAIAAAAEOTExNwEIAAAABQAAAAExAQAAAAoxNTU1NzA0NDc0AwAAAAI3OQIAAAAEMzA3NQQAAAABMAcAAAAJOS8yMy8yMDE5CAAAAAkzLzMxLzIwMTIJAAAAATBaZVnWOEDXCA5Xgx85QNcILUNJUS5OQVNEQVFHUzpORkxYLklRX1RPVEFMX0RFQlQuRlkyMDE0Li4uLkpQWQEAAAAMfQAAAgAAAA0xMDYxMjkuMTM5NDQ1AQgAAAAFAAAAATEBAAAACjE4MjU2NTc5NzEDAAAAAjc5AgAAAAQ0MTczBAAAAAEwBwAAAAk5LzIzLzIwMTkIAAAACjEyLzMxLzIwMTQJAAAA</t>
  </si>
  <si>
    <t>ATB+DMPMOEDXCCUIKSE5QNcIIENJUS5UU0U6OTQwNC5JUV9MVF9JTlZFU1QuRlkyMDE2AQAAAEZiDQACAAAABjI0NTUwNgEIAAAABQAAAAExAQAAAAoxNzk5MjQzNDc3AwAAAAI3OQIAAAAEMTA1NAQAAAABMAcAAAAJOS8yMy8yMDE5CAAAAAkzLzMxLzIwMTYJAAAAATBc2/fTOEDXCPRQBiA5QNcIIENJUS5UU0U6OTQwOS5JUV9TR0FfU1VQUEwuRlkyMDE0AQAAAEuaWQACAAAABTYyNzM5AQgAAAAFAAAAATEBAAAACjE2ODczNDMyODEDAAAAAjc5AgAAAAMxMDIEAAAAATAHAAAACTkvMjMvMjAxOQgAAAAJMy8zMS8yMDE0CQAAAAEwR7NZ1jhA1wgVTpwfOUDXCCNDSVEuVFNFOjQ4MzkuSVFfSU5URVJFU1RfRVhQLkZZMjAxNgEAAAB4iWIAAwAAAAAArQ5V2DhA1wj2RVAfOUDXCBxDSVEuVFNFOjk2MDUuSVFfTklfQ0YuRlkyMDExAQAAABtaDQACAAAABTEwMDM4AQgAAAAFAAAAATEBAAAACjE0NjQyNjczODIDAAAAAjc5AgAAAAQyMTUwBAAAAAEwBwAAAAk5LzIzLzIwMTkIAAAACTMvMzEvMjAxMQkAAAABMLdurdc4QNcIEv1ZHzlA1wgtQ0lRLk5BU0RBUUdTOk5GTFguSVFfVE9UQUxfREVCVF9SRVBBSUQuRlkyMDA5AQAAAAx9AAACAAAABy0yMS4xNTgBCAAAAAUAAAABMQEAAAAKMTQ5NTgzMDc4OAMAAAADMTYwAgAAAAQyMTY2BAAAAAEwBwAAAAk5LzIzLzIwMTkIAAAACjEyLzMxLzIwMDkJAAAAATAsM4zQ</t>
  </si>
  <si>
    <t>OEDXCEcEpCA5QNcIIkNJUS5MU0U6SVNBVC5JUV9BU1NFVF9UVVJOUy5GWTIwMTcBAAAAK4k2AAIAAAAIMC4yODI2NzkBCAAAAAUAAAABMQEAAAAKMTk1MTI5NjAxMQMAAAADMTYwAgAAAAQ0MTc3BAAAAAEwBwAAAAk5LzIzLzIwMTkIAAAACjEyLzMxLzIwMTcJAAAAATDw3r7NOEDXCGFmByE5QNcIKkNJUS5UU0U6NDgzOS5JUV9URVZfRUJJVERBLjIwMDAuMjAwNS8wMy8zMQEAAAB4iWIAAgAAAAkxMi4xODAzNTYBBwAAAAUAAAABMQEAAAAKMTQyNzEzNTUzNwMAAAABMAIAAAAGMTAwMDMwBAAAAAEwBwAAAAkzLzMxLzIwMDUIAAAACTMvMzEvMjAwNW4EO/Y4QNcIXD1JITlA1wgoQ0lRLlRTRTo5NDA0LklRX1RPVEFMX0RFQlQuRlkyMDE5Li4uLkpQWQEAAABGYg0AAgAAAAUxOTUwOQEIAAAABQAAAAExAQAAAAoxOTcwMjEyOTQ4AwAAAAI3OQIAAAAENDE3MwQAAAABMAcAAAAJOS8yMy8yMDE5CAAAAAkzLzMxLzIwMTkJAAAAATB+DMPMOEDXCLSYLSE5QNcIIkNJUS5FTlhUUEE6RVRMLklRX1RPVEFMX1JFVi5GWTIwMDkBAAAA4ZNrAQIAAAAHOTQwLjU0MQEIAAAABQAAAAExAQAAAAoxMzkzNjkyOTUwAwAAAAI1MAIAAAACMjgEAAAAATAHAAAACTkvMjMvMjAxOQgAAAAJNi8zMC8yMDA5CQAAAAEwLkba0zhA1whqiPMfOUDXCCZDSVEuVFNFOjk0MDEuSVFfQ0FTSF9BQ1FVSVJFX0NGLkZZMjAxNwEAAADOYg0A</t>
  </si>
  <si>
    <t>AgAAAAQtNTQ0AQgAAAAFAAAAATEBAAAACjE4NDg4Nzk1MzADAAAAAjc5AgAAAAQyMDU3BAAAAAEwBwAAAAk5LzIzLzIwMTkIAAAACTMvMzEvMjAxNwkAAAABMFkPKNU4QNcIA/7fHzlA1wgQQ0lRLi5JUV9JTkNfVEFYLgUAAAABAAAACAAAABQoSW52YWxpZCBJZGVudGlmaWVyKZvxBQA5QNcIm/EFADlA1wgoQ0lRLlRTRTo0ODM5LklRX01JTk9SSVRZX0lOVEVSRVNULkZZMjAwOQEAAAB4iWIAAgAAAAMxNjgBCAAAAAUAAAABMQEAAAAKMTM4MjUwNDg0MQMAAAACNzkCAAAABDEwNTIEAAAAATAHAAAACTkvMjMvMjAxOQgAAAAJMy8zMS8yMDA5CQAAAAEwxJPA2DhA1wiqBjYfOUDXCChDSVEuVFNFOjk2MDIuSVFfVE9UQUxfREVCVC5GWTIwMDkuLi4uSlBZAQAAAORZDQACAAAABTExODQ3AQgAAAAFAAAAATEBAAAACjEzNzQxOTkyMzUDAAAAAjc5AgAAAAQ0MTczBAAAAAEwBwAAAAk5LzIzLzIwMTkIAAAACTIvMjgvMjAwOQkAAAABMJPlwsw4QNcINDksITlA1wgtQ0lRLk5BU0RBUUdTOk5GTFguSVFfVE9UQUxfREVCVF9SRVBBSUQuRlkyMDE3AQAAAAx9AAADAAAAAAACBkzQOEDXCCKYpyA5QNcINENJUS5UU0U6OTQxMi5JUV9UT1RBTF9PVVRTVEFORElOR19GSUxJTkdfREFURS5GWTIwMTkBAAAAxqUXAAIAAAAKMjk3LjAwNzg0OAEEAAAABQAAAAE1AQAAAAoxOTY5MzA0MzMyAgAAAAUyNDE1MwYAAAABMML8</t>
  </si>
  <si>
    <t>1Ng4QNcIv7pHHzlA1wglQ0lRLlRTRTo5NDEyLklRX1NUX0RFQlRfSVNTVUVELkZZMjAxNQEAAADGpRcAAwAAAAAAEGHU2DhA1wjwbCEfOUDXCB1DSVEuRU5YVFBBOkVUTC5JUV9BUElDLkZZMjAxMQEAAADhk2sBAgAAAAU0NTMuMgEIAAAABQAAAAExAQAAAAoxNTU3Mzk2NzQ2AwAAAAI1MAIAAAAEMTA4NAQAAAABMAcAAAAJOS8yMy8yMDE5CAAAAAk2LzMwLzIwMTEJAAAAATBulNrTOEDXCOA0CSA5QNcIIkNJUS5OWVNFOkRJUy5JUV9MRVZFUkVEX0ZDRi5GWTIwMTIBAAAATOwCAAIAAAAENDQyMwEIAAAABQAAAAExAQAAAAoxNzA4MDA0MDQyAwAAAAMxNjACAAAABDQ0MjIEAAAAATAHAAAACTkvMjMvMjAxOQgAAAAJOS8yOS8yMDEyCQAAAAEwdANs0ThA1wjGwG0gOUDXCCdDSVEuQkRMOlNFU0dMLklRX0RFRl9UQVhfTElBQl9MVC5GWTIwMTUBAAAAPnAJAAIAAAAFNjU1LjkBCAAAAAUAAAABMQEAAAAKMTgzNTA1ODg1MgMAAAACNTACAAAABDEwMjcEAAAAATAHAAAACTkvMjMvMjAxOQgAAAAKMTIvMzEvMjAxNQkAAAABMKwUndE4QNcIuqZTIDlA1wggQ0lRLk5BU0RBUUdTOk5GTFguSVFfQ09HUy5GWTIwMTUBAAAADH0AAAIAAAAINDU5MS40NzYBCAAAAAUAAAABMQEAAAAKMTg3MzA4NTg4NQMAAAADMTYwAgAAAAIzNAQAAAABMAcAAAAJOS8yMy8yMDE5CAAAAAoxMi8zMS8yMDE1CQAAAAEwF5FL0DhA1wgr</t>
  </si>
  <si>
    <t>hJkgOUDXCCZDSVEuVFNFOjQ4MzkuSVFfUEVSSU9ETEVOR1RIX0lTLkZZMjAxMwEAAAB4iWIAAQAAAAIxMgCYL8HYOEDXCPPKVh85QNcIIUNJUS5UU0U6OTQwOS5JUV9DQVNIX1RBWEVTLkZZMjAwOAEAAABLmlkAAgAAAAQxNjY2AQgAAAAFAAAAATEBAAAACjEwNTkyNDE2NzYDAAAAAjc5AgAAAAQzMDUzBAAAAAEwBwAAAAk5LzIzLzIwMTkIAAAACTMvMzEvMjAwOAkAAAABMCOSV9Y4QNcIUJKSHzlA1wglQ0lRLkJETDpTRVNHTC5JUV9FQklUREFfTUFSR0lOLkZZMjAxMAEAAAA+cAkAAgAAAAY3NC42OTYBCAAAAAUAAAABMQEAAAAKMTU0MTk2OTExOAMAAAACNTACAAAABDQwNDcEAAAAATAHAAAACTkvMjMvMjAxOQgAAAAKMTIvMzEvMjAxMAkAAAABMNpTv804QNcIUbQHITlA1wgfQ0lRLkJETDpTRVNHTC5JUV9aX1NDT1JFLkZZMjAxMQEAAAA+cAkAAgAAAAgxLjE1OTc3NgEIAAAABQAAAAExAQAAAAoxNTk5MDU4NDExAwAAAAI1MAIAAAAGMTAwMTIzBAAAAAEwBwAAAAk5LzIzLzIwMTkIAAAACjEyLzMxLzIwMTEJAAAAATDaU7/NOEDXCM25BSE5QNcIG0NJUS5OWVNFOkRJUy5JUV9MQU5ELkZZMjAxMAEAAABM7AIAAgAAAAQxMTI0AQgAAAAFAAAAATEBAAAACjE1NzcyNjEyNTQDAAAAAzE2MAIAAAAEMzA5OAQAAAABMAcAAAAJOS8yMy8yMDE5CAAAAAkxMC8yLzIwMTAJAAAAATCFtWvROEDXCGNYWiA5QNcI</t>
  </si>
  <si>
    <t>KkNJUS5UU0U6OTQwOS5JUV9UT1RBTF9FUVVJVFkuRlkyMDE1Li4uLkpQWQEAAABLmlkAAgAAAAYzMDkyMjkBCAAAAAUAAAABMQEAAAAKMTc0NTM3ODQwMAMAAAACNzkCAAAABDEyNzUEAAAAATAHAAAACTkvMjMvMjAxOQgAAAAJMy8zMS8yMDE1CQAAAAEwk+XCzDhA1wjqSi0hOUDXCB1DSVEuVFNFOjk0MTIuSVFfRUJJVERBLkZZMjAxOQEAAADGpRcAAgAAAAUzODY4MwEIAAAABQAAAAExAQAAAAoxOTY5MzA0MzMyAwAAAAI3OQIAAAAENDA1MQQAAAABMAcAAAAJOS8yMy8yMDE5CAAAAAkzLzMxLzIwMTkJAAAAATDU1dTYOEDXCEjhXB85QNcIJkNJUS5OQVNEQVFHUzpORkxYLklRX0NPTU1PTl9SRVAuRlkyMDEwAQAAAAx9AAACAAAACC0yMTAuMjU5AQgAAAAFAAAAATEBAAAACjE1ODU3OTA1ODMDAAAAAzE2MAIAAAAEMjE2NAQAAAABMAcAAAAJOS8yMy8yMDE5CAAAAAoxMi8zMS8yMDEwCQAAAAEwLDOM0DhA1wgzUqQgOUDXCCVDSVEuTkFTREFRR1M6TkZMWC5JUV9SRF9FWFBfRk4uRlkyMDE0AQAAAAx9AAACAAAABzQ3Mi4zMjEBCAAAAAUAAAABMQEAAAAKMTgyNTY1Nzk3MQMAAAADMTYwAgAAAAQzMTY4BAAAAAEwBwAAAAk5LzIzLzIwMTkIAAAACjEyLzMxLzIwMTQJAAAAATCQp4zQOEDXCO+bpSA5QNcILUNJUS5UU0U6OTQwNC5JUV9ERUZfVEFYX0FTU0VUU19DVVJSRU5ULkZZMjAxMQEAAABGYg0AAgAA</t>
  </si>
  <si>
    <t>AAQ0ODM2AQgAAAAFAAAAATEBAAAACjE0NjI3MTI2MTIDAAAAAjc5AgAAAAQxMTE3BAAAAAEwBwAAAAk5LzIzLzIwMTkIAAAACTMvMzEvMjAxMQkAAAABMOfZdtQ4QNcIfPH5HzlA1wgZQ0lRLlRTRTo5NDAxLklRX0FELkZZMjAxNQEAAADOYg0AAwAAAAAAQJon1ThA1whjO98fOUDXCB5DSVEuVFNFOjk0MDEuSVFfUEVOU0lPTi5GWTIwMDgBAAAAzmINAAIAAAAEOTcwNgEIAAAABQAAAAExAQAAAAoxMDYyNzQ1Mzc2AwAAAAI3OQIAAAAEMTIxMwQAAAABMAcAAAAJOS8yMy8yMDE5CAAAAAkzLzMxLzIwMDgJAAAAATAYZunVOEDXCHBNxR85QNcIOkNJUS5OWVNFOkRJUy5JUV9DVVNUT01fQkVUQS4tMTA0Vy4yMDEyLzA5LzI5Li5eVE9QSVguSlBZLkgBAAAATOwCAAIAAAARMC43Njg3NTc1Mzk5NDQxMjUAYaQ79zhA1wiGJPUeOUDXCCpDSVEuVFNFOjk0MTIuSVFfVE9UQUxfRVFVSVRZLkZZMjAxOS4uLi5KUFkBAAAAxqUXAAIAAAAGMjI0MDE0AQgAAAAFAAAAATEBAAAACjE5NjkzMDQzMzIDAAAAAjc5AgAAAAQxMjc1BAAAAAEwBwAAAAk5LzIzLzIwMTkIAAAACTMvMzEvMjAxOQkAAAABMJS+wsw4QNcIxzQnITlA1wgiQ0lRLkJETDpTRVNHTC5JUV9UT1RBTF9MSUFCLkZZMjAxNQEAAAA+cAkAAgAAAAQ2NjA1AQgAAAAFAAAAATEBAAAACjE4MzUwNTg4NTIDAAAAAjUwAgAAAAQxMjc2BAAAAAEwBwAAAAk5LzIz</t>
  </si>
  <si>
    <t>LzIwMTkIAAAACjEyLzMxLzIwMTUJAAAAATCsFJ3ROEDXCHKjZSA5QNcII0NJUS5UU0U6OTQwOS5JUV9CRVRBXzVZUi4yMDE4LzAzLzMxAQAAAEuaWQACAAAAETAuMjg1OTc0NjAwMzg4MjQ0AF7rqfc4QNcIfCPuHjlA1wgkQ0lRLlRTRTo5NDA0LklRX0VCSVREQV9NQVJHSU4uRlkyMDE0AQAAAEZiDQACAAAABzEzLjgyMzUBCAAAAAUAAAABMQEAAAAKMTY4NzM0Mjk2NgMAAAACNzkCAAAABDQwNDcEAAAAATAHAAAACTkvMjMvMjAxOQgAAAAJMy8zMS8yMDE0CQAAAAEwLTUpzjhA1whTmPUgOUDXCCRDSVEuVFNFOjk0MTIuSVFfSU5DX0VRVUlUWV9DRi5GWTIwMTkBAAAAxqUXAAIAAAAELTIzNgEIAAAABQAAAAExAQAAAAoxOTY5MzA0MzMyAwAAAAI3OQIAAAAEMjA4NgQAAAABMAcAAAAJOS8yMy8yMDE5CAAAAAkzLzMxLzIwMTkJAAAAATDC/NTYOEDXCMK4NR85QNcIJUNJUS5FTlhUUEE6RVRMLklRX09USEVSX0VRVUlUWS5GWTIwMTcBAAAA4ZNrAQIAAAAGMTczOS40AQgAAAAFAAAAATEBAAAACjE4OTgwNjQxMTADAAAAAjUwAgAAAAQxMDI4BAAAAAEwBwAAAAk5LzIzLzIwMTkIAAAACTYvMzAvMjAxNwkAAAABMGIxL9M4QNcIU9UXIDlA1wgdQ0lRLlRTRTo5NDEyLklRX0dBX0VYUC5GWTIwMTUBAAAAxqUXAAMAAAAAABBh1Ng4QNcIrsoRHzlA1wggQ0lRLlRTRTo5NjA1LklRX1NUX0lOVkVTVC5GWTIwMTMB</t>
  </si>
  <si>
    <t>AAAAG1oNAAMAAAAAAIq8rdc4QNcIpIMyHzlA1wgqQ0lRLk5BU0RBUUdTOk5GTFguSVFfRElMVVRfRVBTX0lOQ0wuRlkyMDE3AQAAAAx9AAACAAAABDEuMjUBCAAAAAUAAAABMQEAAAAKMTk0MzE0Nzg4NgMAAAADMTYwAgAAAAE4BAAAAAEwBwAAAAk5LzIzLzIwMTkIAAAACjEyLzMxLzIwMTcJAAAAATAF30vQOEDXCPVGmiA5QNcIKkNJUS5UU0U6OTQwNC5JUV9DVVJSRU5UX1BPUlRfTEVBU0VTLkZZMjAxNAEAAABGYg0AAwAAAAAACgj20zhA1wg4lvYfOUDXCCVDSVEuVFNFOjk0MDkuSVFfUkVUVVJOX0NBUElUQUwuRlkyMDExAQAAAEuaWQACAAAABTIuNTM5AQgAAAAFAAAAATEBAAAACjE0NjI3MTIzMjIDAAAAAjc5AgAAAAQ0MzYzBAAAAAEwBwAAAAk5LzIzLzIwMTkIAAAACTMvMzEvMjAxMQkAAAABMDC1LM44QNcIX6P4IDlA1wgmQ0lRLlRTRTo5NDA5LklRX05FVF9ERUJUX0VCSVREQS5GWTIwMTEBAAAAS5pZAAMAAAACTk0BCAAAAAUAAAABMQEAAAAKMTQ2MjcxMjMyMgMAAAACNzkCAAAABDQxOTMEAAAAATAHAAAACTkvMjMvMjAxOQgAAAAJMy8zMS8yMDExCQAAAAEwMLUszjhA1whPmdEgOUDXCCNDSVEuVFNFOjk0MTIuSVFfUEVfRVhDTC4uMjAwNC8wMy8zMQEAAADGpRcAAwAAAAAAy0U69zhA1wiwU08hOUDXCCJDSVEuVFNFOjk0MTIuSVFfQVNTRVRfVFVSTlMuRlkyMDE3AQAAAMalFwACAAAABzAu</t>
  </si>
  <si>
    <t>NTY4MzYBCAAAAAUAAAABMQEAAAAKMTg0ODI5NzQxMQMAAAACNzkCAAAABDQxNzcEAAAAATAHAAAACTkvMjMvMjAxOQgAAAAJMy8zMS8yMDE3CQAAAAEw8ZY6zzhA1whNn7MgOUDXCCRDSVEuVFNFOjk2MDIuSVFfQ09NTU9OX0RJVl9DRi5GWTIwMTYBAAAA5FkNAAMAAAAAAP0Yh9Y4QNcI7PaIHzlA1wgoQ0lRLlRTRTo5NDA5LklRX1RPVEFMX0xJQUJfRVFVSVRZLkZZMjAxOAEAAABLmlkAAgAAAAY0MzU1NDIBCAAAAAUAAAABMQEAAAAKMTg5NTAwMTk2NwMAAAACNzkCAAAABDEwMTMEAAAAATAHAAAACTkvMjMvMjAxOQgAAAAJMy8zMS8yMDE4CQAAAAEwLBjp1ThA1wj28aYfOUDXCClDSVEuVFNFOjk0MDkuSVFfVE9UQUxfREVCVF9DQVBJVEFMLkZZMjAwOQEAAABLmlkAAwAAAAAAMLUszjhA1wj0M+8gOUDXCCFDSVEuVFNFOjk0MDQuSVFfQ09NTU9OX1JFUC5GWTIwMTgBAAAARmINAAIAAAACLTIBCAAAAAUAAAABMQEAAAAKMTg5NTE4Mzc2NwMAAAACNzkCAAAABDIxNjQEAAAAATAHAAAACTkvMjMvMjAxOQgAAAAJMy8zMS8yMDE4CQAAAAEwQSn40zhA1wixsegfOUDXCB9DSVEuVFNFOjk0MDkuSVFfRUJJVF9JTlQuRlkyMDA4AQAAAEuaWQADAAAAAAAwtSzOOEDXCLYz2iA5QNcIJkNJUS5UU0U6OTQwNC5JUV9FRkZFQ1RfVEFYX1JBVEUuRlkyMDExAQAAAEZiDQACAAAABzQxLjUxNzgBCAAAAAUAAAABMQEA</t>
  </si>
  <si>
    <t>AAAKMTQ2MjcxMjYxMgMAAAACNzkCAAAABDQzNzYEAAAAATAHAAAACTkvMjMvMjAxOQgAAAAJMy8zMS8yMDExCQAAAAEw59l21DhA1wiVUP8fOUDXCBtDSVEuQkRMOlNFU0dMLklRX0VCVC5GWTIwMTUBAAAAPnAJAAIAAAAFNjMyLjIBCAAAAAUAAAABMQEAAAAKMTgzNTA1ODg1MgMAAAACNTACAAAAAzEzOQQAAAABMAcAAAAJOS8yMy8yMDE5CAAAAAoxMi8zMS8yMDE1CQAAAAEwrBSd0ThA1winjGogOUDXCBtDSVEuVFNFOjk0MDQuSVFfQVBJQy5GWTIwMTQBAAAARmINAAIAAAAFMjk1ODYBCAAAAAUAAAABMQEAAAAKMTY4NzM0Mjk2NgMAAAACNzkCAAAABDEwODQEAAAAATAHAAAACTkvMjMvMjAxOQgAAAAJMy8zMS8yMDE0CQAAAAEwCgj20zhA1wgFK+cfOUDXCCJDSVEuVFNFOjk2MDIuSVFfQURWRVJUSVNJTkcuRlkyMDE5AQAAAORZDQACAAAABDgzMTABCAAAAAUAAAABMQEAAAAKMTk2NzAwNDgzMwMAAAACNzkCAAAABDMwMTMEAAAAATAHAAAACTkvMjMvMjAxOQgAAAAJMi8yOC8yMDE5CQAAAAEwD0CH1jhA1wh5U5ofOUDXCChDSVEuRU5YVFBBOkVUTC5JUV9ORVRfREVCVF9JU1NVRUQuRlkyMDEzAQAAAOGTawECAAAABTM2OC45AQgAAAAFAAAAATEBAAAACjE2ODg4NTgyOTYDAAAAAjUwAgAAAAQyMDAzBAAAAAEwBwAAAAk5LzIzLzIwMTkIAAAACTYvMzAvMjAxMwkAAAABMEbi2tM4QNcItx4KIDlA1wgh</t>
  </si>
  <si>
    <t>Q0lRLk5ZU0U6RElTLklRX1RPVEFMX0RFQlQuRlkyMDEwAQAAAEzsAgACAAAABTEyNzA0AQgAAAAFAAAAATEBAAAACjE1NzcyNjEyNTQDAAAAAzE2MAIAAAAENDE3MwQAAAABMAcAAAAJOS8yMy8yMDE5CAAAAAkxMC8yLzIwMTAJAAAAATCFtWvROEDXCDI7XyA5QNcIKENJUS5OQVNEQVFHUzpORkxYLklRX0ZJTklTSEVEX0lOVi5GWTIwMTQBAAAADH0AAAMAAAAAADdqS9A4QNcIvcuqIDlA1wgiQ0lRLlRTRTo5NDA5LklRX0xFVkVSRURfRkNGLkZZMjAxMgEAAABLmlkAAgAAAAgtMzU0Ny4yNQEIAAAABQAAAAExAQAAAAoxNTU1NzA0NDc0AwAAAAI3OQIAAAAENDQyMgQAAAABMAcAAAAJOS8yMy8yMDE5CAAAAAkzLzMxLzIwMTIJAAAAATBTjFnWOEDXCOlWeh85QNcIJUNJUS5UU0U6OTQwNC5JUV9PVEhFUl9DTF9TVVBQTC5GWTIwMTIBAAAARmINAAIAAAAENDE5MwEIAAAABQAAAAExAQAAAAoxNTU1NzA0NTMwAwAAAAI3OQIAAAAEMTA1NwQAAAABMAcAAAAJOS8yMy8yMDE5CAAAAAkzLzMxLzIwMTIJAAAAATDz/3bUOEDXCM1I4h85QNcII0NJUS5MU0U6SVNBVC5JUV9UT1RBTF9FUVVJVFkuRlkyMDEyAQAAACuJNgACAAAABjExMjUuOQEIAAAABQAAAAExAQAAAAoxNjY3NTM0Njc2AwAAAAMxNjACAAAABDEyNzUEAAAAATAHAAAACTkvMjMvMjAxOQgAAAAKMTIvMzEvMjAxMgkAAAABMF4nxdI4QNcI2EwtIDlA</t>
  </si>
  <si>
    <t>1wggQ0lRLlRTRTo5NDA0LklRX09USEVSX1JFVi5GWTIwMDgBAAAARmINAAMAAAAAABQ9dtQ4QNcIRALDHzlA1wgbQ0lRLkxTRTpJU0FULklRX05QUEUuRlkyMDE1AQAAACuJNgACAAAABjI4NjAuMgEIAAAABQAAAAExAQAAAAoxODM5Mzk2MDY3AwAAAAMxNjACAAAABDEwMDQEAAAAATAHAAAACTkvMjMvMjAxOQgAAAAKMTIvMzEvMjAxNQkAAAABMPzApdI4QNcI4l1DIDlA1wggQ0lRLlRTRTo5NDA5LklRX1NHQV9TVVBQTC5GWTIwMTIBAAAAS5pZAAIAAAAFNTY1NzEBCAAAAAUAAAABMQEAAAAKMTU1NTcwNDQ3NAMAAAACNzkCAAAAAzEwMgQAAAABMAcAAAAJOS8yMy8yMDE5CAAAAAkzLzMxLzIwMTIJAAAAATBaZVnWOEDXCIfAaR85QNcIIENJUS5UU0U6OTQwMS5JUV9DSEFOR0VfQVAuRlkyMDE0AQAAAM5iDQACAAAABC00MzYBCAAAAAUAAAABMQEAAAAKMTY4NzM0Mjg1MgMAAAACNzkCAAAABDIwMTcEAAAAATAHAAAACTkvMjMvMjAxOQgAAAAJMy8zMS8yMDE0CQAAAAEwQJon1ThA1whn9rYfOUDXCCFDSVEuVFNFOjk0MTIuSVFfVE9UQUxfREVCVC5GWTIwMDIBAAAAxqUXAAIAAAAFMTY1NjUBCAAAAAUAAAABMQEAAAAINTQzNzQ5MzYDAAAAAjc5AgAAAAQ0MTczBAAAAAEwBwAAAAk5LzIzLzIwMTkIAAAACTMvMzEvMjAwMgkAAAABMK2Easw4QNcID/VNITlA1wgoQ0lRLk5ZU0U6RElTLklRX1BST1ZfQkFE</t>
  </si>
  <si>
    <t>X0RFQlRTX0NGLkZZMjAxMwEAAABM7AIAAwAAAAAAdANs0ThA1wiUwYMgOUDXCCFDSVEuVFNFOjQ4MzkuSVFfTklfQ09NUEFOWS5GWTIwMTIBAAAAeIliAAIAAAAEMzQxNwEIAAAABQAAAAExAQAAAAoxNTUzMjM5NzQzAwAAAAI3OQIAAAAFNDE1NzEEAAAAATAHAAAACTkvMjMvMjAxOQgAAAAJMy8zMS8yMDEyCQAAAAEwr+HA2DhA1wjkcjEfOUDXCB1DSVEuVFNFOjk0MDQuSVFfQ09NTU9OLkZZMjAxOAEAAABGYg0AAgAAAAUxODYwMAEIAAAABQAAAAExAQAAAAoxODk1MTgzNzY3AwAAAAI3OQIAAAAEMTEwMwQAAAABMAcAAAAJOS8yMy8yMDE5CAAAAAkzLzMxLzIwMTgJAAAAATBMAvjTOEDXCMoc+B85QNcIKENJUS5UU0U6OTQwMS5JUV9DVVJSRU5UX1BPUlRfREVCVC5GWTIwMDkBAAAAzmINAAIAAAAFMjEyNTABCAAAAAUAAAABMQEAAAAKMTM4NjcyNDU3NAMAAAACNzkCAAAABDEyOTcEAAAAATAHAAAACTkvMjMvMjAxOQgAAAAJMy8zMS8yMDA5CQAAAAEwas1C1ThA1wiTvb4fOUDXCCBDSVEuVFNFOjk0MDQuSVFfTUFDSElORVJZLkZZMjAxMgEAAABGYg0AAwAAAAAA8/921DhA1wg2s/ofOUDXCDFDSVEuVFNFOjk2MDUuSVFfQ0hBTkdFX05FVF9XT1JLSU5HX0NBUElUQUwuRlkyMDA4AQAAABtaDQACAAAABS0yMjE1AQgAAAAFAAAAATEBAAAACjEwNjI3NDI1NDUDAAAAAjc5AgAAAAQ0NDIxBAAAAAEwBwAA</t>
  </si>
  <si>
    <t>AAk5LzIzLzIwMTkIAAAACTMvMzEvMjAwOAkAAAABMIggrdc4QNcI4MFhHzlA1wglQ0lRLlRTRTo0ODM5LklRX0RBWVNfU0FMRVNfT1VULkZZMjAxNwEAAAB4iWIAAgAAAAgyMS4xMjY5MwEIAAAABQAAAAExAQAAAAoxODQ4MTcxNTAyAwAAAAI3OQIAAAAENDA0MgQAAAABMAcAAAAJOS8yMy8yMDE5CAAAAAkzLzMxLzIwMTcJAAAAATDE0yTPOEDXCIE1ryA5QNcIK0NJUS5UU0U6OTQxMi5JUV9ERUZfVEFYX0xJQUJfQ1VSUkVOVC5GWTIwMTIBAAAAxqUXAAMAAAAAAAxeasw4QNcIXm8+ITlA1wgkQ0lRLlRTRTo5NjAyLklRX0NVUlJFTlRfUkFUSU8uRlkyMDE2AQAAAORZDQACAAAACDIuNjgzMDQyAQgAAAAFAAAAATEBAAAACjE3OTQ5NzY4NDADAAAAAjc5AgAAAAQ0MDMwBAAAAAEwBwAAAAk5LzIzLzIwMTkIAAAACTIvMjkvMjAxNgkAAAABMD+OLM44QNcIgLnpIDlA1wgeQ0lRLlRTRTo5NjA1LklRX1pfU0NPUkUuRlkyMDE5AQAAABtaDQACAAAABzIuNjQyNzcBCAAAAAUAAAABMQEAAAAKMTk3MDIxMjg1OAMAAAACNzkCAAAABjEwMDEyMwQAAAABMAcAAAAJOS8yMy8yMDE5CAAAAAkzLzMxLzIwMTkJAAAAATCRISXPOEDXCOFl3SA5QNcIJ0NJUS5FTlhUUEE6RVRMLklRX0RJTFVUX0VQU19FWENMLkZZMjAxOQEAAADhk2sBAwAAAAAATH8v0zhA1wh03SMgOUDXCCRDSVEuQkRMOlNFU0dMLklRX0JFVEFfMllS</t>
  </si>
  <si>
    <t>LjIwMDIvMTIvMzEBAAAAPnAJAAIAAAARMC41NjM5NzM0OTcxODY1OTQA9/fk9zhA1wjwiwkfOUDXCBlDSVEuTFNFOklTQVQuSVFfQUUuRlkyMDEwAQAAACuJNgACAAAABDc3LjgBCAAAAAUAAAABMQEAAAAKMTUzMTM2NjkwNwMAAAADMTYwAgAAAAQxMDE2BAAAAAEwBwAAAAk5LzIzLzIwMTkIAAAACjEyLzMxLzIwMTAJAAAAATBd2MTSOEDXCKAONSA5QNcIIUNJUS5FTlhUUEE6RVRMLklRX0RBX1NVUFBMLkZZMjAxMQEAAADhk2sBAgAAAAUyODAuNQEIAAAABQAAAAExAQAAAAoxNTU3Mzk2NzQ2AwAAAAI1MAIAAAACNDEEAAAAATAHAAAACTkvMjMvMjAxOQgAAAAJNi8zMC8yMDExCQAAAAEwXm3a0zhA1whL5wggOUDXCC9DSVEuVFNFOjk0MDQuSVFfSU1QVVRfT1BFUl9MRUFTRV9JTlRfRVhQLkZZMjAxOAEAAABGYg0AAwAAAAAATAL40zhA1wjT1fwfOUDXCCVDSVEuRU5YVFBBOkVUTC5JUV9CRVRBXzFZUi4yMDE5LzA2LzMwAQAAAOGTawECAAAAETAuMTM1MDkxNDU3ODI1MzY4AFASqvc4QNcIdaPqHjlA1wgtQ0lRLk5BU0RBUUdTOk5GTFguSVFfR1dfSU5UQU5fQU1PUlRfQ0YuRlkyMDE4AQAAAAx9AAADAAAAAADqLEzQOEDXCD9BjiA5QNcIHENJUS5UU0U6OTQwOS5JUV9EQV9DRi5GWTIwMTMBAAAAS5pZAAIAAAAEOTA5MAEIAAAABQAAAAExAQAAAAoxNjI1OTc1MzI1AwAAAAI3OQIAAAAEMjE2MAQAAAAB</t>
  </si>
  <si>
    <t>MAcAAAAJOS8yMy8yMDE5CAAAAAkzLzMxLzIwMTMJAAAAATBTjFnWOEDXCOXLeh85QNcIJENJUS5UU0U6OTQwMS5JUV9FQklUREFfTUFSR0lOLkZZMjAxNQEAAADOYg0AAgAAAAY5LjIyOTIBCAAAAAUAAAABMQEAAAAKMTc0NTM3ODY1NwMAAAACNzkCAAAABDQwNDcEAAAAATAHAAAACTkvMjMvMjAxOQgAAAAJMy8zMS8yMDE1CQAAAAEwGwMtzjhA1wiGh/QgOUDXCCVDSVEuVFNFOjk0MDkuSVFfTFRfREVCVF9SRVBBSUQuRlkyMDE2AQAAAEuaWQADAAAAAABAyujVOEDXCA5Vph85QNcIIENJUS5OQVNEQVFHUzpORkxYLklRX0VCSVQuRlkyMDExAQAAAAx9AAACAAAABzM4NS4wNjgBCAAAAAUAAAABMQEAAAAKMTY1NjMyNzUzOQMAAAADMTYwAgAAAAM0MDAEAAAAATAHAAAACTkvMjMvMjAxOQgAAAAKMTIvMzEvMjAxMQkAAAABMMRZjNA4QNcIUY+cIDlA1wgmQ0lRLlRTRTo5NjAyLklRX0VYVFJBX0FDQ19JVEVNUy5GWTIwMDgBAAAA5FkNAAMAAAAAAMnBhdc4QNcIotx0HzlA1wgqQ0lRLlRTRTo5NDA5LklRX0lOVEVSRVNUX0lOVkVTVF9JTkMuRlkyMDE3AQAAAEuaWQACAAAABDEyMTkBCAAAAAUAAAABMQEAAAAKMTg0ODg3OTY4NAMAAAACNzkCAAAAAjY1BAAAAAEwBwAAAAk5LzIzLzIwMTkIAAAACTMvMzEvMjAxNwkAAAABMEDK6NU4QNcIkYvLHzlA1wgtQ0lRLkVOWFRQQTpFVEwuSVFfTUlOT1JJVFlfSU5U</t>
  </si>
  <si>
    <t>RVJFU1RfSVMuRlkyMDA5AQAAAOGTawECAAAABy0xMi42MzYBCAAAAAUAAAABMQEAAAAKMTM5MzY5Mjk1MAMAAAACNTACAAAAAjgzBAAAAAEwBwAAAAk5LzIzLzIwMTkIAAAACTYvMzAvMjAwOQkAAAABMC5G2tM4QNcIsZH4HzlA1wgpQ0lRLlRTRTo5NDA5LklRX0FTU0VUX1dSSVRFRE9XTl9DRi5GWTIwMTMBAAAAS5pZAAMAAAAAAFOMWdY4QNcIFU6cHzlA1wg5Q0lRLlRTRTo5NDA0LklRX0NVU1RPTV9CRVRBLi0xMDRXLjIwMTUvMDMvMzEuLl5OMjI1LkpQWS5IAQAAAEZiDQACAAAAETAuNzcwMjg2Njg4MTEwNzcxAG99O/c4QNcIgXH1HjlA1wgkQ0lRLkVOWFRQQTpFVEwuSVFfRUJJVF9NQVJHSU4uRlkyMDEyAQAAAOGTawECAAAABzUyLjQ3MDkBCAAAAAUAAAABMQEAAAAKMTYyOTA4OTY3MgMAAAACNTACAAAABDQwNTMEAAAAATAHAAAACTkvMjMvMjAxOQgAAAAJNi8zMC8yMDEyCQAAAAEwAl0pzjhA1wiknfMgOUDXCCZDSVEuVFNFOjk0MDQuSVFfSU5WRU5UT1JZX1RVUk5TLkZZMjAxMwEAAABGYg0AAgAAAAkyMS4xMjc4NTMBCAAAAAUAAAABMQEAAAAKMTYyNTk3NTIzMQMAAAACNzkCAAAABDQwODIEAAAAATAHAAAACTkvMjMvMjAxOQgAAAAJMy8zMS8yMDEzCQAAAAEwLTUpzjhA1wiVUcEgOUDXCCVDSVEuVFNFOjk0MDkuSVFfT1RIRVJfT1BFUl9BQ1QuRlkyMDExAQAAAEuaWQACAAAABC02NjMBCAAA</t>
  </si>
  <si>
    <t>AAUAAAABMQEAAAAKMTQ2MjcxMjMyMgMAAAACNzkCAAAABDIwNDcEAAAAATAHAAAACTkvMjMvMjAxOQgAAAAJMy8zMS8yMDExCQAAAAEwYz5Z1jhA1wj97bofOUDXCCZDSVEuRU5YVFBBOkVUTC5JUV9DVVJSRU5DWV9HQUlOLkZZMjAxNQEAAADhk2sBAgAAAAQyMS4zAQgAAAAFAAAAATEBAAAACjE4MDA5ODEwNTIDAAAAAjUwAgAAAAIzOAQAAAABMAcAAAAJOS8yMy8yMDE5CAAAAAk2LzMwLzIwMTUJAAAAATB94y7TOEDXCNxlDiA5QNcIGUNJUS5UU0U6OTQwNC5JUV9BRC5GWTIwMTUBAAAARmINAAMAAAAAAM0u9tM4QNcINsT7HzlA1wgmQ0lRLk5BU0RBUUdTOk5GTFguSVFfVE9UQUxfREVCVC5GWTIwMDkBAAAADH0AAAIAAAAHMjM3Ljk4MgEIAAAABQAAAAExAQAAAAoxNDk1ODMwNzg4AwAAAAMxNjACAAAABDQxNzMEAAAAATAHAAAACTkvMjMvMjAxOQgAAAAKMTIvMzEvMjAwOQkAAAABML0LjNA4QNcIbRV7IDlA1wgfQ0lRLk5ZU0U6RElTLklRX0VCSVRfSU5ULkZZMjAxNwEAAABM7AIAAgAAAAkyNy41ODk3NDMBCAAAAAUAAAABMQEAAAAKMTkyNTI5NTM4NQMAAAADMTYwAgAAAAQ0MTg5BAAAAAEwBwAAAAk5LzIzLzIwMTkIAAAACTkvMzAvMjAxNwkAAAABMBkSyMw4QNcIXLQOITlA1wgfQ0lRLlRTRTo5NDAxLklRX1RPVEFMX0NBLkZZMjAxMgEAAADOYg0AAgAAAAYxNDYzNjgBCAAAAAUAAAABMQEAAAAK</t>
  </si>
  <si>
    <t>MTU1NTcwNDUyNAMAAAACNzkCAAAABDEwMDgEAAAAATAHAAAACTkvMjMvMjAxOQgAAAAJMy8zMS8yMDEyCQAAAAEwOWlD1ThA1wiGAt4fOUDXCBlDSVEuVFNFOjk0MTIuSVFfR1AuRlkyMDA4AQAAAMalFwACAAAABTUwODM4AQgAAAAFAAAAATEBAAAACjEwNTg5MTUwNTgDAAAAAjc5AgAAAAIxMAQAAAABMAcAAAAJOS8yMy8yMDE5CAAAAAkzLzMxLzIwMDgJAAAAATA9wqHZOEDXCHcjHx85QNcIJUNJUS5UU0U6OTYwNS5JUV9TUEVDSUFMX0RJVl9DRi5GWTIwMTYBAAAAG1oNAAMAAAAAAA50hdc4QNcIvCGeHzlA1wgsQ0lRLk5BU0RBUUdTOk5GTFguSVFfQ0hBTkdFX0lOVkVOVE9SWS5GWTIwMTIBAAAADH0AAAMAAAAAAKSAjNA4QNcI1B+MIDlA1wglQ0lRLlRTRTo5NjA1LklRX1BST1ZfQkFEX0RFQlRTLkZZMjAxNgEAAAAbWg0AAgAAAAI5MgEIAAAABQAAAAExAQAAAAoxNzk5MjQzMjkwAwAAAAI3OQIAAAACOTUEAAAAATAHAAAACTkvMjMvMjAxOQgAAAAJMy8zMS8yMDE2CQAAAAEwIE2F1zhA1wgbRmsfOUDXCCxDSVEuTkFTREFRR1M6TkZMWC5JUV9UT1RBTF9SRVYuRlkyMDEwLi4uLkpQWQEAAAAMfQAAAgAAAA0xNzU0NjQuNTc5Mzc1AQgAAAAFAAAAATEBAAAACjE1ODU3OTA1ODMDAAAAAjc5AgAAAAIyOAQAAAABMAcAAAAJOS8yMy8yMDE5CAAAAAoxMi8zMS8yMDEwCQAAAAEw+obIzDhA1wh1qSAhOUDX</t>
  </si>
  <si>
    <t>CCNDSVEuRU5YVFBBOkVUTC5JUV9UT1RBTF9ERUJULkZZMjAxMAEAAADhk2sBAgAAAAgyNDc5LjA1OAEIAAAABQAAAAExAQAAAAoxNTg0NDI0OTI1AwAAAAI1MAIAAAAENDE3MwQAAAABMAcAAAAJOS8yMy8yMDE5CAAAAAk2LzMwLzIwMTAJAAAAATBebdrTOEDXCPVmFSA5QNcIJUNJUS5UU0U6OTQwMS5JUV9QUkVGX0RJVl9PVEhFUi5GWTIwMDgBAAAAzmINAAMAAAAAABhm6dU4QNcIAq+0HzlA1wglQ0lRLlRTRTo5NDA0LklRX0dXX0lOVEFOX0FNT1JULkZZMjAxNAEAAABGYg0AAwAAAAAACgj20zhA1wjhveIfOUDXCChDSVEuVFNFOjk2MDUuSVFfVE9UQUxfTElBQl9FUVVJVFkuRlkyMDE0AQAAABtaDQACAAAABjIxNzY1NgEIAAAABQAAAAExAQAAAAoxNjg3MzQyODAzAwAAAAI3OQIAAAAEMTAxMwQAAAABMAcAAAAJOS8yMy8yMDE5CAAAAAkzLzMxLzIwMTQJAAAAATAUJoXXOEDXCDhFRx85QNcIJUNJUS5UU0U6OTYwMi5JUV9TVF9ERUJUX0lTU1VFRC5GWTIwMTcBAAAA5FkNAAIAAAACMTgBCAAAAAUAAAABMQEAAAAKMTg0NTU1NDg4MgMAAAACNzkCAAAABDIwNDMEAAAAATAHAAAACTkvMjMvMjAxOQgAAAAJMi8yOC8yMDE3CQAAAAEwD0CH1jhA1wjWRIkfOUDXCCtDSVEuVFNFOjk0MDkuSVFfUkVUVVJOX0NPTU1PTl9FUVVJVFkuRlkyMDE5AQAAAEuaWQACAAAABjMuNzUwMgEIAAAABQAAAAExAQAAAAox</t>
  </si>
  <si>
    <t>OTcwMDUxMzk5AwAAAAI3OQIAAAAFMzMzMjAEAAAAATAHAAAACTkvMjMvMjAxOQgAAAAJMy8zMS8yMDE5CQAAAAEwKdwszjhA1whtOeYgOUDXCB1DSVEuVFNFOjQ4MzkuSVFfQ09NTU9OLkZZMjAxOAEAAAB4iWIAAgAAAAQ1MDAwAQgAAAAFAAAAATEBAAAACjE4OTQzMTUyODMDAAAAAjc5AgAAAAQxMTAzBAAAAAEwBwAAAAk5LzIzLzIwMTkIAAAACTMvMzEvMjAxOAkAAAABMJhcVdg4QNcIpNZgHzlA1wgpQ0lRLkVOWFRQQTpFVEwuSVFfVE9UQUxfUkVWLkZZMjAxNC4uLi5KUFkBAAAA4ZNrAQIAAAANMTg2OTAxLjI5NTc3NgEIAAAABQAAAAExAQAAAAoxNzQ3ODk2NTcwAwAAAAI3OQIAAAACMjgEAAAAATAHAAAACTkvMjMvMjAxOQgAAAAJNi8zMC8yMDE0CQAAAAEw+obIzDhA1wi+PyMhOUDXCCZDSVEuVFNFOjQ4MzkuSVFfQ0FTSF9DT05WRVJTSU9OLkZZMjAxMwEAAAB4iWIAAgAAAAgyNy41OTk4NAEIAAAABQAAAAExAQAAAAoxNjI0Nzc3NjU0AwAAAAI3OQIAAAAENDE4NAQAAAABMAcAAAAJOS8yMy8yMDE5CAAAAAkzLzMxLzIwMTMJAAAAATC5rCTPOEDXCBPm5yA5QNcIKENJUS5UU0U6OTYwMi5JUV9NSU5PUklUWV9JTlRFUkVTVC5GWTIwMDkBAAAA5FkNAAIAAAAFMjE0MjQBCAAAAAUAAAABMQEAAAAKMTM3NDE5OTIzNQMAAAACNzkCAAAABDEwNTIEAAAAATAHAAAACTkvMjMvMjAxOQgAAAAJMi8yOC8y</t>
  </si>
  <si>
    <t>MDA5CQAAAAEwhIsa1zhA1whcUXUfOUDXCBpDSVEuVFNFOjk0MDEuSVFfQ0lQLkZZMjAxNQEAAADOYg0AAwAAAAAAG8In1ThA1whSRLcfOUDXCCVDSVEuTllTRTpESVMuSVFfRElMVVRfRVBTX0VYQ0wuRlkyMDA5AQAAAEzsAgACAAAABDEuNzYBCAAAAAUAAAABMQEAAAAKMTQ4Mjk3NjA2OAMAAAADMTYwAgAAAAMxNDIEAAAAATAHAAAACTkvMjMvMjAxOQgAAAAJMTAvMy8yMDA5CQAAAAEwIY9r0ThA1whyp2cgOUDXCCRDSVEuVFNFOjk0MDEuSVFfSU5DX0VRVUlUWV9DRi5GWTIwMTkBAAAAzmINAAIAAAADNzAyAQgAAAAFAAAAATEBAAAACjE5NzAwNTE0NDQDAAAAAjc5AgAAAAQyMDg2BAAAAAEwBwAAAAk5LzIzLzIwMTkIAAAACTMvMzEvMjAxOQkAAAABMAOEKNU4QNcIDcLgHzlA1wgnQ0lRLkVOWFRQQTpFVEwuSVFfUkVUVVJOX0NBUElUQUwuRlkyMDE4AQAAAOGTawECAAAABjUuNTg0NAEIAAAABQAAAAExAQAAAAoxODk4MDY0MDY4AwAAAAI1MAIAAAAENDM2MwQAAAABMAcAAAAJOS8yMy8yMDE5CAAAAAk2LzMwLzIwMTgJAAAAATAkhCnOOEDXCDOpCyE5QNcIJkNJUS5MU0U6SVNBVC5JUV9DQVNIX0FDUVVJUkVfQ0YuRlkyMDA3AQAAACuJNgACAAAABC0yMjMBCAAAAAUAAAABMQEAAAAJODEyMzAxNTcxAwAAAAMxNjACAAAABDIwNTcEAAAAATAHAAAACTkvMjMvMjAxOQgAAAAKMTIvMzEvMjAwNwkAAAAB</t>
  </si>
  <si>
    <t>MEWmL9M4QNcIKWccIDlA1wgbQ0lRLkVOWFRQQTpFVEwuSVFfQUQuRlkyMDE3AQAAAOGTawECAAAABS0yNTQ4AQgAAAAFAAAAATEBAAAACjE4OTgwNjQxMTADAAAAAjUwAgAAAAQxMDc1BAAAAAEwBwAAAAk5LzIzLzIwMTkIAAAACTYvMzAvMjAxNwkAAAABMGIxL9M4QNcIalgLIDlA1wgnQ0lRLlRTRTo5NDEyLklRX0NBU0hfT1BFUi5GWTIwMTAuLi4uSlBZAQAAAMalFwACAAAABTM5MzQwAQgAAAAFAAAAATEBAAAACjE0MDQ5OTU1ODEDAAAAAjc5AgAAAAQyMDA2BAAAAAEwBwAAAAk5LzIzLzIwMTkIAAAACTMvMzEvMjAxMAkAAAABMIIzw8w4QNcI0T8qITlA1wglQ0lRLlRTRTo5NDA0LklRX0xUX0RFQlRfSVNTVUVELkZZMjAwNwEAAABGYg0AAwAAAAAAFD121DhA1wgs4tAfOUDXCCdDSVEuQkRMOlNFU0dMLklRX0lOVkVOVE9SWV9UVVJOUy5GWTIwMTMBAAAAPnAJAAIAAAAJNTYuNTkyNTkyAQgAAAAFAAAAATEBAAAACjE3MjY2NDU0ODgDAAAAAjUwAgAAAAQ0MDgyBAAAAAEwBwAAAAk5LzIzLzIwMTkIAAAACjEyLzMxLzIwMTMJAAAAATDaU7/NOEDXCLHgBSE5QNcII0NJUS5MU0U6SVNBVC5JUV9HUk9TU19NQVJHSU4uRlkyMDE3AQAAACuJNgACAAAABzY4LjE5NzEBCAAAAAUAAAABMQEAAAAKMTk1MTI5NjAxMQMAAAADMTYwAgAAAAQ0MDc0BAAAAAEwBwAAAAk5LzIzLzIwMTkIAAAACjEyLzMxLzIwMTcJ</t>
  </si>
  <si>
    <t>AAAAATDw3r7NOEDXCHpKAyE5QNcIJUNJUS5UU0U6OTYwMi5JUV9MVF9ERUJUX0VRVUlUWS5GWTIwMDgBAAAA5FkNAAIAAAAGNC43NTE4AQgAAAAFAAAAATEBAAAACjEwMTc2OTIyMjUDAAAAAjc5AgAAAAQ0MDg1BAAAAAEwBwAAAAk5LzIzLzIwMTkIAAAACTIvMjkvMjAwOAkAAAABMJEhJc84QNcIxozdIDlA1wgdQ0lRLlRTRTo5NjAyLklRX0VCSVREQS5GWTIwMDgBAAAA5FkNAAIAAAAFMjg0NzQBCAAAAAUAAAABMQEAAAAKMTAxNzY5MjIyNQMAAAACNzkCAAAABDQwNTEEAAAAATAHAAAACTkvMjMvMjAxOQgAAAAJMi8yOS8yMDA4CQAAAAEwNuiF1zhA1wi4EoYfOUDXCCRDSVEuVFNFOjk0MTIuSVFfRVFVSVRZX01FVEhPRC5GWTIwMTQBAAAAxqUXAAMAAAAAACI61Ng4QNcI58U4HzlA1wgpQ0lRLlRTRTo5NDA0LklRX0RBWVNfSU5WRU5UT1JZX09VVC5GWTIwMTMBAAAARmINAAIAAAAIMTcuMjc1NDUBCAAAAAUAAAABMQEAAAAKMTYyNTk3NTIzMQMAAAACNzkCAAAABDQwMzUEAAAAATAHAAAACTkvMjMvMjAxOQgAAAAJMy8zMS8yMDEzCQAAAAEwLTUpzjhA1wjYnfogOUDXCChDSVEuTFNFOklTQVQuSVFfRUFSTklOR19DT19NQVJHSU4uRlkyMDE0AQAAACuJNgACAAAABzI2LjUyNjEBCAAAAAUAAAABMQEAAAAKMTc4ODExNjM3MQMAAAADMTYwAgAAAAQ0MTgxBAAAAAEwBwAAAAk5LzIzLzIwMTkIAAAACjEy</t>
  </si>
  <si>
    <t>LzMxLzIwMTQJAAAAATDTtr7NOEDXCBseBSE5QNcILENJUS5OWVNFOkRJUy5JUV9JTVBVVF9PUEVSX0xFQVNFX0RFUFIuRlkyMDE0AQAAAEzsAgACAAAACjcwNS4yOTgwMTYBCAAAAAUAAAABMQEAAAAKMTgyMDI2MjEyMQMAAAADMTYwAgAAAAUyMTY3MwQAAAABMAcAAAAJOS8yMy8yMDE5CAAAAAk5LzI3LzIwMTQJAAAAATCeEHjQOEDXCCQQhCA5QNcIJ0NJUS5OWVNFOkRJUy5JUV9UT1RBTF9SRVYuRlkyMDEyLi4uLkpQWQEAAABM7AIAAgAAAAozMjkzMDMzLjQyAQgAAAAFAAAAATEBAAAACjE3MDgwMDQwNDIDAAAAAjc5AgAAAAIyOAQAAAABMAcAAAAJOS8yMy8yMDE5CAAAAAk5LzI5LzIwMTIJAAAAATD6hsjMOEDXCP/VHiE5QNcIJkNJUS5CREw6U0VTR0wuSVFfR1dfSU5UQU5fQU1PUlQuRlkyMDEwAQAAAD5wCQACAAAABDM0LjYBCAAAAAUAAAABMQEAAAAKMTU0MTk2OTExOAMAAAACNTACAAAAAjMxBAAAAAEwBwAAAAk5LzIzLzIwMTkIAAAACjEyLzMxLzIwMTAJAAAAATAMJP3ROEDXCDI7XyA5QNcIKUNJUS5UU0U6OTYwNS5JUV9UT1RBTF9ERUJUX0NBUElUQUwuRlkyMDEyAQAAABtaDQACAAAABzI1LjkzMzYBCAAAAAUAAAABMQEAAAAKMTU1NjY0ODc4MwMAAAACNzkCAAAABDQxODYEAAAAATAHAAAACTkvMjMvMjAxOQgAAAAJMy8zMS8yMDEyCQAAAAEw5fokzzhA1wjyrdggOUDXCCVDSVEuVFNFOjQ4</t>
  </si>
  <si>
    <t>MzkuSVFfRElMVVRfRVBTX0lOQ0wuRlkyMDA5AQAAAHiJYgACAAAACjEwNS43NzQ0MzEBCAAAAAUAAAABMQEAAAAKMTM4MjUwNDg0MQMAAAACNzkCAAAAATgEAAAAATAHAAAACTkvMjMvMjAxOQgAAAAJMy8zMS8yMDA5CQAAAAEwxJPA2DhA1wh3lR0fOUDXCCJDSVEuTkFTREFRR1M6TkZMWC5JUV9FQklUREEuRlkyMDE4AQAAAAx9AAACAAAACDE2ODguMzgzAQgAAAAFAAAAATEBAAAACjE5NDMxNDc4ODIDAAAAAzE2MAIAAAAENDA1MQQAAAABMAcAAAAJOS8yMy8yMDE5CAAAAAoxMi8zMS8yMDE4CQAAAAEw6ixM0DhA1wi8V6IgOUDXCDRDSVEuVFNFOjk2MDIuSVFfVE9UQUxfT1VUU1RBTkRJTkdfRklMSU5HX0RBVEUuRlkyMDE5AQAAAORZDQACAAAACjE3OS42NjA3ODkBBAAAAAUAAAABNQEAAAAKMTk2NzAwNDgzMwIAAAAFMjQxNTMGAAAAATDlZofWOEDXCOsakh85QNcIIkNJUS5CREw6U0VTR0wuSVFfSU5DX0VRVUlUWS5GWTIwMTUBAAAAPnAJAAIAAAAGLTEyNi43AQgAAAAFAAAAATEBAAAACjE4MzUwNTg4NTIDAAAAAjUwAgAAAAI0NwQAAAABMAcAAAAJOS8yMy8yMDE5CAAAAAoxMi8zMS8yMDE1CQAAAAEwrBSd0ThA1wiWfGUgOUDXCCpDSVEuTkFTREFRR1M6TkZMWC5JUV9TVF9ERUJUX1JFUEFJRC5GWTIwMDcBAAAADH0AAAMAAAAAAHiseNA4QNcIZ4qCIDlA1wgfQ0lRLlRTRTo5NDEyLklRX1RSRUFT</t>
  </si>
  <si>
    <t>VVJZLkZZMjAxNgEAAADGpRcAAgAAAAYtMjYyNjgBCAAAAAUAAAABMQEAAAAKMTc5ODU4NzE5NQMAAAACNzkCAAAABDEyNDgEAAAAATAHAAAACTkvMjMvMjAxOQgAAAAJMy8zMS8yMDE2CQAAAAEw2ofU2DhA1wi2YTkfOUDXCCNDSVEuVFNFOjk0MDEuSVFfQkVUQV8xWVIuMjAxNi8wMy8zMQEAAADOYg0AAgAAABEwLjg3OTU4Mjg4NDE3NDM5MgBQEqr3OEDXCL2S6R45QNcIHkNJUS5OWVNFOkRJUy5JUV9TVF9ERUJULkZZMjAwOQEAAABM7AIAAwAAAAAAIY9r0ThA1wgRr2wgOUDXCB5DSVEuRU5YVFBBOkVUTC5JUV9DQVBFWC5GWTIwMTYBAAAA4ZNrAQIAAAAGLTM5MC4yAQgAAAAFAAAAATEBAAAACjE4NTA5MDA0OTEDAAAAAjUwAgAAAAQyMDIxBAAAAAEwBwAAAAk5LzIzLzIwMTkIAAAACTYvMzAvMjAxNgkAAAABMF0LL9M4QNcIx/MiIDlA1wgkQ0lRLlRTRTo5NDA5LklRX0NBU0hfSU5URVJFU1QuRlkyMDA4AQAAAEuaWQADAAAAAAAjklfWOEDXCFDvmh85QNcIGUNJUS5UU0U6OTQxMi5JUV9BRC5GWTIwMDgBAAAAxqUXAAIAAAAHLTE3NzQzNQEIAAAABQAAAAExAQAAAAoxMDU4OTE1MDU4AwAAAAI3OQIAAAAEMTA3NQQAAAABMAcAAAAJOS8yMy8yMDE5CAAAAAkzLzMxLzIwMDgJAAAAATA9wqHZOEDXCHcjHx85QNcIKENJUS5UU0U6OTQxMi5JUV9UT1RBTF9ERUJUX0VCSVREQS5GWTIwMTcBAAAAxqUXAAIA</t>
  </si>
  <si>
    <t>AAAIMS43NjYyMjYBCAAAAAUAAAABMQEAAAAKMTg0ODI5NzQxMQMAAAACNzkCAAAABDQxOTIEAAAAATAHAAAACTkvMjMvMjAxOQgAAAAJMy8zMS8yMDE3CQAAAAEw6IQkzzhA1whWktsgOUDXCCtDSVEuTkFTREFRR1M6TkZMWC5JUV9ORVRfREVCVF9FQklUREEuRlkyMDEzAQAAAAx9AAADAAAAAk5NAQgAAAAFAAAAATEBAAAACjE3NzM5NTkzMDQDAAAAAzE2MAIAAAAENDE5MwQAAAABMAcAAAAJOS8yMy8yMDE5CAAAAAoxMi8zMS8yMDEzCQAAAAEwBGDIzDhA1whvNBIhOUDXCBxDSVEuTllTRTpESVMuSVFfRUJJVEEuRlkyMDEzAQAAAEzsAgACAAAABDk2ODUBCAAAAAUAAAABMQEAAAAKMTc2Njg4MDE5OQMAAAADMTYwAgAAAAYxMDA2ODkEAAAAATAHAAAACTkvMjMvMjAxOQgAAAAJOS8yOC8yMDEzCQAAAAEwdANs0ThA1whJAHUgOUDXCChDSVEuTkFTREFRR1M6TkZMWC5JUV9CRVRBXzVZUi4yMDEzLzEyLzMxAQAAAAx9AAACAAAAETAuNTY3MzUzMzY4NjQ3NDU3AFASqvc4QNcI0evsHjlA1wgkQ0lRLk5ZU0U6RElTLklRX0NPTU1PTl9JU1NVRUQuRlkyMDA3AQAAAEzsAgACAAAABDEyNDUBCAAAAAUAAAABMQEAAAAKMTI3NDA0NDc1NwMAAAADMTYwAgAAAAQyMTY5BAAAAAEwBwAAAAk5LzIzLzIwMTkIAAAACTkvMjkvMjAwNwkAAAABMFWxndE4QNcInZVZIDlA1wggQ0lRLlRTRTo5NDA0LklRX1RFVl9FQklU</t>
  </si>
  <si>
    <t>REEuMjAwMC4BAAAARmINAAIAAAAINC4xOTUxMjgBBwAAAAUAAAABMQEAAAAKMTk3NDkwMzE3MwMAAAABMAIAAAAGMTAwMDMwBAAAAAEwBwAAAAk5LzIwLzIwMTkIAAAACTkvMjAvMjAxOTu2OvY4QNcIIRQCHzlA1wgoQ0lRLk5BU0RBUUdTOk5GTFguSVFfQkVUQV8yWVIuMjAxNS8xMi8zMQEAAAAMfQAAAgAAABAxLjY5NjA2Mjg1MTY0MTkyAFASqvc4QNcI9M/oHjlA1wgmQ0lRLkxTRTpJU0FULklRX0lOVkVTVF9MT0FOU19DRi5GWTIwMTMBAAAAK4k2AAMAAAAAAM9OxdI4QNcIxCtHIDlA1wgvQ0lRLlRTRTo5NjAyLklRX09USEVSX05PTl9PUEVSX0VYUF9TVVBQTC5GWTIwMTUBAAAA5FkNAAIAAAADMjk3AQgAAAAFAAAAATEBAAAACjE3NDIyNDM3NTcDAAAAAjc5AgAAAAI4NQQAAAABMAcAAAAJOS8yMy8yMDE5CAAAAAkyLzI4LzIwMTUJAAAAATAO8obWOEDXCPWIbx85QNcII0NJUS5UU0U6OTQwOS5JUV9FQklUQV9NQVJHSU4uRlkyMDE3AQAAAEuaWQACAAAABjUuOTU3OAEIAAAABQAAAAExAQAAAAoxODQ4ODc5Njg0AwAAAAI3OQIAAAAENDQxOQQAAAABMAcAAAAJOS8yMy8yMDE5CAAAAAkzLzMxLzIwMTcJAAAAATAp3CzOOEDXCMTE7CA5QNcII0NJUS5UU0U6OTYwMi5JUV9GSU5JU0hFRF9JTlYuRlkyMDE3AQAAAORZDQACAAAABDE1OTkBCAAAAAUAAAABMQEAAAAKMTg0NTU1NDg4MgMAAAACNzkCAAAA</t>
  </si>
  <si>
    <t>BDMwNzUEAAAAATAHAAAACTkvMjMvMjAxOQgAAAAJMi8yOC8yMDE3CQAAAAEw/RiH1jhA1wiZDngfOUDXCCZDSVEuTFNFOklTQVQuSVFfQ1VTVE9NX0JFVEEuMjAwNy8xMi8zMQEAAAAriTYAAgAAABEwLjM2ODA4OTY2Njc3Mzc5OQBiyzv3OEDXCB8p8x45QNcIH0NJUS5UU0U6OTQwMS5JUV9UT1RBTF9DQS5GWTIwMTQBAAAAzmINAAIAAAAGMTMwMjYyAQgAAAAFAAAAATEBAAAACjE2ODczNDI4NTIDAAAAAjc5AgAAAAQxMDA4BAAAAAEwBwAAAAk5LzIzLzIwMTkIAAAACTMvMzEvMjAxNAkAAAABMBi3Q9U4QNcIu8XeHzlA1wgnQ0lRLlRTRTo5NDA0LklRX0RBWVNfUEFZQUJMRV9PVVQuRlkyMDE2AQAAAEZiDQACAAAACDkuNzQ5NTA4AQgAAAAFAAAAATEBAAAACjE3OTkyNDM0NzcDAAAAAjc5AgAAAAQ0MTgzBAAAAAEwBwAAAAk5LzIzLzIwMTkIAAAACTMvMzEvMjAxNgkAAAABMC01Kc44QNcI1nbzIDlA1wglQ0lRLlRTRTo5NDEyLklRX0xUX0RFQlRfSVNTVUVELkZZMjAwOQEAAADGpRcAAgAAAAUxNDUxMAEIAAAABQAAAAExAQAAAAoxNDA0OTkzODU3AwAAAAI3OQIAAAAEMjAzNAQAAAABMAcAAAAJOS8yMy8yMDE5CAAAAAkzLzMxLzIwMDkJAAAAATC1D6LZOEDXCFnNFR85QNcIKkNJUS5UU0U6OTYwMi5JUV9UT1RBTF9FUVVJVFkuRlkyMDEzLi4uLkpQWQEAAADkWQ0AAgAAAAYyNTEyNjYBCAAAAAUAAAAB</t>
  </si>
  <si>
    <t>MQEAAAAKMTYyMTIyOTAxNQMAAAACNzkCAAAABDEyNzUEAAAAATAHAAAACTkvMjMvMjAxOQgAAAAJMi8yOC8yMDEzCQAAAAEwlL7CzDhA1wgf6x0hOUDXCCBDSVEuVFNFOjk0MDQuSVFfU0dBX1NVUFBMLkZZMjAxMgEAAABGYg0AAgAAAAU2NTc4MQEIAAAABQAAAAExAQAAAAoxNTU1NzA0NTMwAwAAAAI3OQIAAAADMTAyBAAAAAEwBwAAAAk5LzIzLzIwMTkIAAAACTMvMzEvMjAxMgkAAAABMOfZdtQ4QNcIf57/HzlA1wgjQ0lRLkxTRTpJU0FULklRX1BFX0VYQ0wuLjIwMTQvMDMvMzEBAAAAK4k2AAIAAAAJNTIuODc5ODIxAQcAAAAFAAAAATEBAAAACjE2NjE1NTg3NTgDAAAAATACAAAABjEwMDAyNwQAAAABMAcAAAAJMy8zMS8yMDE0CAAAAAkzLzMxLzIwMTRE3Dr2OEDXCNoAPCE5QNcIJUNJUS5UU0U6OTQxMi5JUV9HQUlOX0lOVkVTVF9DRi5GWTIwMTcBAAAAxqUXAAIAAAADLTU5AQgAAAAFAAAAATEBAAAACjE4NDgyOTc0MTEDAAAAAjc5AgAAAAQyMDkwBAAAAAEwBwAAAAk5LzIzLzIwMTkIAAAACTMvMzEvMjAxNwkAAAABMAmu1Ng4QNcIUwkVHzlA1wghQ0lRLkJETDpTRVNHTC5JUV9JTlZFTlRPUlkuRlkyMDE0AQAAAD5wCQACAAAAAzUuMwEIAAAABQAAAAExAQAAAAoxNzg0ODczMDEyAwAAAAI1MAIAAAAEMTA0MwQAAAABMAcAAAAJOS8yMy8yMDE5CAAAAAoxMi8zMS8yMDE0CQAAAAEwp+2c0ThA1wjB</t>
  </si>
  <si>
    <t>PmogOUDXCBlDSVEuTllTRTpESVMuSVFfQVAuRlkyMDE2AQAAAEzsAgACAAAABDY4NjABCAAAAAUAAAABMQEAAAAKMTkyNTI5NTQyOQMAAAADMTYwAgAAAAQxMDE4BAAAAAEwBwAAAAk5LzIzLzIwMTkIAAAACTEwLzEvMjAxNgkAAAABMI5eeNA4QNcIkiB+IDlA1wggQ0lRLlRTRTo5NjA1LklRX0NIQU5HRV9BUC5GWTIwMTABAAAAG1oNAAIAAAAEMTIwNgEIAAAABQAAAAExAQAAAAoxMzg2MzI0ODY5AwAAAAI3OQIAAAAEMjAxNwQAAAABMAcAAAAJOS8yMy8yMDE5CAAAAAkzLzMxLzIwMTAJAAAAATC3bq3XOEDXCGVaRh85QNcIKUNJUS5CREw6U0VTR0wuSVFfVE9UQUxfTElBQl9FUVVJVFkuRlkyMDExAQAAAD5wCQACAAAABjg4NjkuOAEIAAAABQAAAAExAQAAAAoxNTk5MDU4NDExAwAAAAI1MAIAAAAEMTAxMwQAAAABMAcAAAAJOS8yMy8yMDE5CAAAAAoxMi8zMS8yMDExCQAAAAEwcUr90ThA1wh6VGkgOUDXCCBDSVEuRU5YVFBBOkVUTC5JUV9TVF9ERUJULkZZMjAxNQEAAADhk2sBAwAAAAAAfeMu0zhA1winwSYgOUDXCCNDSVEuVFNFOjk2MDIuSVFfVE9UQUxfRVFVSVRZLkZZMjAxOQEAAADkWQ0AAgAAAAYzNjU5MDIBCAAAAAUAAAABMQEAAAAKMTk2NzAwNDgzMwMAAAACNzkCAAAABDEyNzUEAAAAATAHAAAACTkvMjMvMjAxOQgAAAAJMi8yOC8yMDE5CQAAAAEw5WaH1jhA1wjRl6MfOUDXCCdDSVEuRU5Y</t>
  </si>
  <si>
    <t>VFBBOkVUTC5JUV9CQVNJQ19FUFNfRVhDTC5GWTIwMDgBAAAA4ZNrAQIAAAAIMC43OTAyNTMBCAAAAAUAAAABMQEAAAAKMTM3Mjk4NDQwMQMAAAACNTACAAAABDMwNjQEAAAAATAHAAAACTkvMjMvMjAxOQgAAAAJNi8zMC8yMDA4CQAAAAEwQSn40zhA1whKkuQfOUDXCCpDSVEuQkRMOlNFU0dMLklRX09USEVSX05PTl9PUEVSX0VYUC5GWTIwMTQBAAAAPnAJAAIAAAAFLTE5LjUBCAAAAAUAAAABMQEAAAAKMTc4NDg3MzAxMgMAAAACNTACAAAAAzM3MQQAAAABMAcAAAAJOS8yMy8yMDE5CAAAAAoxMi8zMS8yMDE0CQAAAAEwVOxRyzhA1whe3NPwOEDXCC1DSVEuVFNFOjk2MDIuSVFfREVGX1RBWF9BU1NFVFNfQ1VSUkVOVC5GWTIwMTABAAAA5FkNAAIAAAAEMzAxOAEIAAAABQAAAAExAQAAAAoxMzc0MTk5MDk4AwAAAAI3OQIAAAAEMTExNwQAAAABMAcAAAAJOS8yMy8yMDE5CAAAAAkyLzI4LzIwMTAJAAAAATBLsxrXOEDXCIbojh85QNcIGkNJUS5UU0U6OTQwMS5JUV9DSVAuRlkyMDEzAQAAAM5iDQADAAAAAAArkEPVOEDXCHyoth85QNcIJENJUS5CREw6U0VTR0wuSVFfSU5URVJFU1RfRVhQLkZZMjAwMwEAAAA+cAkAAgAAAAYtMTAzLjQBCAAAAAUAAAABMQEAAAAJMTUwNDg5MTQwAwAAAAI1MAIAAAACODIEAAAAATAHAAAACTkvMjMvMjAxOQgAAAAKMTIvMzEvMjAwMwkAAAABME8nOMs4QNcI6AnS8DhA1wgk</t>
  </si>
  <si>
    <t>Q0lRLlRTRTo5NDA5LklRX0NPTU1PTl9JU1NVRUQuRlkyMDE4AQAAAEuaWQADAAAAAAAsGOnVOEDXCMqwxB85QNcILkNJUS5UU0U6NDgzOS5JUV9PVEhFUl9GSU5BTkNFX0FDVF9TVVBQTC5GWTIwMDkBAAAAeIliAAIAAAADLTE5AQgAAAAFAAAAATEBAAAACjEzODI1MDQ4NDEDAAAAAjc5AgAAAAQyMDUwBAAAAAEwBwAAAAk5LzIzLzIwMTkIAAAACTMvMzEvMjAwOQkAAAABMMSTwNg4QNcIKPJdHzlA1wgjQ0lRLk5ZU0U6RElTLklRX1RPVEFMX1JFQ0VJVi5GWTIwMTABAAAATOwCAAIAAAAENTc4NAEIAAAABQAAAAExAQAAAAoxNTc3MjYxMjU0AwAAAAMxNjACAAAABDEwMDEEAAAAATAHAAAACTkvMjMvMjAxOQgAAAAJMTAvMi8yMDEwCQAAAAEwhbVr0ThA1wgH3k0gOUDXCCFDSVEuVFNFOjQ4MzkuSVFfQ0FTSF9UQVhFUy5GWTIwMTcBAAAAeIliAAIAAAAEMjk3NQEIAAAABQAAAAExAQAAAAoxODQ4MTcxNTAyAwAAAAI3OQIAAAAEMzA1MwQAAAABMAcAAAAJOS8yMy8yMDE5CAAAAAkzLzMxLzIwMTcJAAAAATCyNVXYOEDXCMFYHh85QNcIH0NJUS5UU0U6OTQxMi5JUV9FQklUX0lOVC5GWTIwMTIBAAAAxqUXAAIAAAAJMTQuNjcwMzAyAQgAAAAFAAAAATEBAAAACjE1NTQzMzcyNjQDAAAAAjc5AgAAAAQ0MTg5BAAAAAEwBwAAAAk5LzIzLzIwMTkIAAAACTMvMzEvMjAxMgkAAAABMPGWOs84QNcINPvmIDlA1wgo</t>
  </si>
  <si>
    <t>Q0lRLk5ZU0U6RElTLklRX1RPVEFMX0RFQlRfRUJJVERBLkZZMjAxNAEAAABM7AIAAgAAAAcxLjA2OTkzAQgAAAAFAAAAATEBAAAACjE4MjAyNjIxMjEDAAAAAzE2MAIAAAAENDE5MgQAAAABMAcAAAAJOS8yMy8yMDE5CAAAAAk5LzI3LzIwMTQJAAAAATAZEsjMOEDXCCDFFiE5QNcIHkNJUS5CREw6U0VTR0wuSVFfRUJJVERBLkZZMjAxOAEAAAA+cAkAAgAAAAYxMjU1LjUBCAAAAAUAAAABMQEAAAAKMTk0ODM4Njg2NgMAAAACNTACAAAABDQwNTEEAAAAATAHAAAACTkvMjMvMjAxOQgAAAAKMTIvMzEvMjAxOAkAAAABMJFindE4QNcI9CBiIDlA1wgmQ0lRLkVOWFRQQTpFVEwuSVFfQ0FTSF9JTlRFUkVTVC5GWTIwMTQBAAAA4ZNrAQIAAAAFMTI4LjUBCAAAAAUAAAABMQEAAAAKMTc0Nzg5NjU3MAMAAAACNTACAAAABDMwMjgEAAAAATAHAAAACTkvMjMvMjAxOQgAAAAJNi8zMC8yMDE0CQAAAAEwfeMu0zhA1wii7B0gOUDXCC5DSVEuTkFTREFRR1M6TkZMWC5JUV9DT01NT05fUFJFRl9ESVZfQ0YuRlkyMDE2AQAAAAx9AAADAAAAAAAF30vQOEDXCDe2lSA5QNcIIUNJUS5CREw6U0VTR0wuSVFfUkRfRVhQX0ZOLkZZMjAxNwEAAAA+cAkAAwAAAAAAkWKd0ThA1wgkQ1QgOUDXCCpDSVEuTkFTREFRR1M6TkZMWC5JUV9HV19JTlRBTl9BTU9SVC5GWTIwMTcBAAAADH0AAAMAAAAAAAXfS9A4QNcIaUyRIDlA1wgbQ0lR</t>
  </si>
  <si>
    <t>LkVOWFRQQTpFVEwuSVFfQUQuRlkyMDExAQAAAOGTawECAAAABy0xNjIwLjkBCAAAAAUAAAABMQEAAAAKMTU1NzM5Njc0NgMAAAACNTACAAAABDEwNzUEAAAAATAHAAAACTkvMjMvMjAxOQgAAAAJNi8zMC8yMDExCQAAAAEwbpTa0zhA1wjrDQkgOUDXCCFDSVEuVFNFOjk0MDEuSVFfU0dBX01BUkdJTi5GWTIwMTMBAAAAzmINAAIAAAAHMjUuMjkwOQEIAAAABQAAAAExAQAAAAoxNjI1OTc1MjkxAwAAAAI3OQIAAAAENDM3NQQAAAABMAcAAAAJOS8yMy8yMDE5CAAAAAkzLzMxLzIwMTMJAAAAATAbAy3OOEDXCLfRxCA5QNcILENJUS5OWVNFOkRJUy5JUV9JTVBVVF9PUEVSX0xFQVNFX0RFUFIuRlkyMDEyAQAAAEzsAgACAAAACTU5My4xNTcxNgEIAAAABQAAAAExAQAAAAoxNzA4MDA0MDQyAwAAAAMxNjACAAAABTIxNjczBAAAAAEwBwAAAAk5LzIzLzIwMTkIAAAACTkvMjkvMjAxMgkAAAABMHzca9E4QNcIJk2DIDlA1wgkQ0lRLkxTRTpJU0FULklRX01BUktFVENBUC4yMDE0LzEyLzMxAQAAACuJNgACAAAACjM1NzguMTI0MTMBBgAAAAUAAAABMQEAAAAKMTcwNTAzNTY3MwMAAAACNTUCAAAABjEwMDA1NAQAAAABMAcAAAAKMTIvMzEvMjAxNJPDqfc4QNcIEanvHjlA1wgpQ0lRLk5ZU0U6RElTLklRX1RPVEFMX0RFQlRfQ0FQSVRBTC5GWTIwMTYBAAAATOwCAAIAAAAHMjkuODg0NQEIAAAABQAAAAExAQAAAAox</t>
  </si>
  <si>
    <t>OTI1Mjk1NDI5AwAAAAMxNjACAAAABDQxODYEAAAAATAHAAAACTkvMjMvMjAxOQgAAAAJMTAvMS8yMDE2CQAAAAEwGRLIzDhA1whujQ4hOUDXCC5DSVEuVFNFOjk0MDkuSVFfT1RIRVJfRklOQU5DRV9BQ1RfU1VQUEwuRlkyMDE5AQAAAEuaWQACAAAABS0yMDU4AQgAAAAFAAAAATEBAAAACjE5NzAwNTEzOTkDAAAAAjc5AgAAAAQyMDUwBAAAAAEwBwAAAAk5LzIzLzIwMTkIAAAACTMvMzEvMjAxOQkAAAABMCI/6dU4QNcItXrTHzlA1wggQ0lRLlRTRTo5NDAxLklRX0lOVkVOVE9SWS5GWTIwMTYBAAAAzmINAAIAAAAFMTM5NzkBCAAAAAUAAAABMQEAAAAKMTc5ODkzOTgzNQMAAAACNzkCAAAABDEwNDMEAAAAATAHAAAACTkvMjMvMjAxOQgAAAAJMy8zMS8yMDE2CQAAAAEwPegn1ThA1whIDMgfOUDXCC1DSVEuTkFTREFRR1M6TkZMWC5JUV9NSU5PUklUWV9JTlRFUkVTVC5GWTIwMTYBAAAADH0AAAMAAAAAAAXfS9A4QNcIgo6rIDlA1wgrQ0lRLk5BU0RBUUdTOk5GTFguSVFfTkVUX0RFQlRfRUJJVERBLkZZMjAxNQEAAAAMfQAAAgAAAAgwLjE2NDc1MgEIAAAABQAAAAExAQAAAAoxODczMDg1ODg1AwAAAAMxNjACAAAABDQxOTMEAAAAATAHAAAACTkvMjMvMjAxOQgAAAAKMTIvMzEvMjAxNQkAAAABMARgyMw4QNcIqJcfITlA1wglQ0lRLlRTRTo5NDA5LklRX1NUX0RFQlRfUkVQQUlELkZZMjAxOAEAAABLmlkA</t>
  </si>
  <si>
    <t>AwAAAAAALBjp1ThA1wjYz60fOUDXCC1DSVEuVFNFOjk0MDEuSVFfREVGX1RBWF9BU1NFVFNfQ1VSUkVOVC5GWTIwMTUBAAAAzmINAAIAAAAEMzM4MQEIAAAABQAAAAExAQAAAAoxNzQ1Mzc4NjU3AwAAAAI3OQIAAAAEMTExNwQAAAABMAcAAAAJOS8yMy8yMDE5CAAAAAkzLzMxLzIwMTUJAAAAATBAmifVOEDXCGM73x85QNcIMENJUS5UU0U6OTQxMi5JUV9UT1RBTF9PVVRTVEFORElOR19CU19EQVRFLkZZMjAxOQEAAADGpRcAAgAAAAoyOTcuMDA3ODQ4AQQAAAAFAAAAATUBAAAACjE5NjkzMDQzMzICAAAABTI0MTUyBgAAAAEwwvzU2DhA1wjCuDUfOUDXCCRDSVEuVFNFOjQ4MzkuSVFfRUJJVERBLkZZMjAxOS4uLi5KUFkBAAAAeIliAAIAAAAEOTU2MAEIAAAABQAAAAExAQAAAAoxOTY5MzA0MTI2AwAAAAI3OQIAAAAENDA1MQQAAAABMAcAAAAJOS8yMy8yMDE5CAAAAAkzLzMxLzIwMTkJAAAAATD6hsjMOEDXCHc6JSE5QNcIIENJUS5UU0U6OTQwOS5JUV9GVUxMX1RJTUUuRlkyMDExAQAAAEuaWQACAAAABDM4MTgAYz5Z1jhA1wiIbtkfOUDXCC5DSVEuVFNFOjk0MDQuSVFfVE9UQUxfTElBQl9UT1RBTF9BU1NFVFMuRlkyMDE1AQAAAEZiDQACAAAABzIzLjM5MzMBCAAAAAUAAAABMQEAAAAKMTc0NTkxNjU3MwMAAAACNzkCAAAABDQxODgEAAAAATAHAAAACTkvMjMvMjAxOQgAAAAJMy8zMS8yMDE1CQAAAAEw</t>
  </si>
  <si>
    <t>LTUpzjhA1wgzce4gOUDXCCRDSVEuTkFTREFRR1M6TkZMWC5JUV9UUkVBU1VSWS5GWTIwMTQBAAAADH0AAAMAAAAAADdqS9A4QNcIFXmdIDlA1wgmQ0lRLlRTRTo5NDA5LklRX0VGRkVDVF9UQVhfUkFURS5GWTIwMTcBAAAAS5pZAAIAAAAHMzAuMzY3NgEIAAAABQAAAAExAQAAAAoxODQ4ODc5Njg0AwAAAAI3OQIAAAAENDM3NgQAAAABMAcAAAAJOS8yMy8yMDE5CAAAAAkzLzMxLzIwMTcJAAAAATBD8ejVOEDXCA+kph85QNcIK0NJUS5FTlhUUEE6RVRMLklRX0FTU0VUX1dSSVRFRE9XTl9DRi5GWTIwMTQBAAAA4ZNrAQMAAAAAAEbi2tM4QNcIxsUdIDlA1wgeQ0lRLkVOWFRQQTpFVEwuSVFfRUJJVEEuRlkyMDE0AQAAAOGTawECAAAABTY4OS4yAQgAAAAFAAAAATEBAAAACjE3NDc4OTY1NzADAAAAAjUwAgAAAAYxMDA2ODkEAAAAATAHAAAACTkvMjMvMjAxOQgAAAAJNi8zMC8yMDE0CQAAAAEwRuLa0zhA1wi/TCYgOUDXCB9DSVEuVFNFOjk2MDIuSVFfT1BFUl9JTkMuRlkyMDEyAQAAAORZDQACAAAABTE2ODIzAQgAAAAFAAAAATEBAAAACjE1NTE3MjE2MDkDAAAAAjc5AgAAAAIyMQQAAAABMAcAAAAJOS8yMy8yMDE5CAAAAAkyLzI5LzIwMTIJAAAAATBm2RrXOEDXCKGzoB85QNcIKENJUS5CREw6U0VTR0wuSVFfQ0FTSF9PUEVSLkZZMjAxOC4uLi5KUFkBAAAAPnAJAAIAAAANMTQ5NjQ5LjA0OTExOAEIAAAA</t>
  </si>
  <si>
    <t>BQAAAAExAQAAAAoxOTQ4Mzg2ODY2AwAAAAI3OQIAAAAEMjAwNgQAAAABMAcAAAAJOS8yMy8yMDE5CAAAAAoxMi8zMS8yMDE4CQAAAAEwgjPDzDhA1wjZeyIhOUDXCCVDSVEuVFNFOjk0MTIuSVFfTkVUX1JFTlRBTF9FWFAuRlkyMDE2AQAAAMalFwADAAAAAADah9TYOEDXCAnJFx85QNcIJUNJUS5MU0U6SVNBVC5JUV9QUk9WX0JBRF9ERUJUUy5GWTIwMDkBAAAAK4k2AAMAAAAAAF3YxNI4QNcIBiwNIDlA1wgZQ0lRLlRTRTo5NDA0LklRX0FSLkZZMjAxNgEAAABGYg0AAgAAAAU5NzQxNwEIAAAABQAAAAExAQAAAAoxNzk5MjQzNDc3AwAAAAI3OQIAAAAEMTAyMQQAAAABMAcAAAAJOS8yMy8yMDE5CAAAAAkzLzMxLzIwMTYJAAAAATBc2/fTOEDXCAZLASA5QNcIKkNJUS5OWVNFOkRJUy5JUV9URVZfRUJJVERBLjIwMDAuMjAwNS8wMy8zMQEAAABM7AIAAgAAAAkxMi40NjU1NzgBBwAAAAUAAAABMQEAAAAJMTE2OTMwMTI0AwAAAAEwAgAAAAYxMDAwMzAEAAAAATAHAAAACTMvMzEvMjAwNQgAAAAJMy8zMS8yMDA1bgQ79jhA1whw70ghOUDXCCdDSVEuVFNFOjk0MDQuSVFfTkVUX0lOVEVSRVNUX0VYUC5GWTIwMTEBAAAARmINAAIAAAAENTM2MgEIAAAABQAAAAExAQAAAAoxNDYyNzEyNjEyAwAAAAI3OQIAAAADMzY4BAAAAAEwBwAAAAk5LzIzLzIwMTkIAAAACTMvMzEvMjAxMQkAAAABMLiydtQ4QNcIfUrrHzlA</t>
  </si>
  <si>
    <t>1wgdQ0lRLlRTRTo5NjA1LklRX1JEX0VYUC5GWTIwMTYBAAAAG1oNAAMAAAAAACBNhdc4QNcIFOcoHzlA1wgiQ0lRLkxTRTpJU0FULklRX0RBX1NVUFBMX0NGLkZZMjAxNAEAAAAriTYAAgAAAAUyMjAuMQEIAAAABQAAAAExAQAAAAoxNzg4MTE2MzcxAwAAAAMxNjACAAAABDIxNzEEAAAAATAHAAAACTkvMjMvMjAxOQgAAAAKMTIvMzEvMjAxNAkAAAABMEiapdI4QNcI6DZDIDlA1wglQ0lRLlRTRTo5NDAxLklRX0NBU0hfU1RfSU5WRVNULkZZMjAxMAEAAADOYg0AAgAAAAYxMDEyMDEBCAAAAAUAAAABMQEAAAAKMTM4NjcyNDEwNwMAAAACNzkCAAAABDEwMDIEAAAAATAHAAAACTkvMjMvMjAxOQgAAAAJMy8zMS8yMDEwCQAAAAEwVPRC1ThA1wj54a4fOUDXCCdDSVEuQkRMOlNFU0dMLklRX05FVF9ERUJUX0lTU1VFRC5GWTIwMTgBAAAAPnAJAAIAAAAFMzQxLjgBCAAAAAUAAAABMQEAAAAKMTk0ODM4Njg2NgMAAAACNTACAAAABDIwMDMEAAAAATAHAAAACTkvMjMvMjAxOQgAAAAKMTIvMzEvMjAxOAkAAAABMH6JndE4QNcItORmIDlA1wgmQ0lRLlRTRTo5NjA1LklRX09USEVSX0xUX0FTU0VUUy5GWTIwMTcBAAAAG1oNAAIAAAABMQEIAAAABQAAAAExAQAAAAoxODQ5MDI2NzExAwAAAAI3OQIAAAAEMTA2MAQAAAABMAcAAAAJOS8yMy8yMDE5CAAAAAkzLzMxLzIwMTcJAAAAATAOdIXXOEDXCFBNlR85QNcIM0NJ</t>
  </si>
  <si>
    <t>US5OWVNFOkRJUy5JUV9DSEFOR0VfT1RIRVJfTkVUX09QRVJfQVNTRVRTLkZZMjAxNAEAAABM7AIAAgAAAAQtMTUxAQgAAAAFAAAAATEBAAAACjE4MjAyNjIxMjEDAAAAAzE2MAIAAAAEMjA0NQQAAAABMAcAAAAJOS8yMy8yMDE5CAAAAAk5LzI3LzIwMTQJAAAAATCeEHjQOEDXCO3zcSA5QNcIJENJUS5UU0U6NDgzOS5JUV9VTkxFVkVSRURfRkNGLkZZMjAxOAEAAAB4iWIAAgAAAAY1MDMxLjUBCAAAAAUAAAABMQEAAAAKMTg5NDMxNTI4MwMAAAACNzkCAAAABDQ0MjMEAAAAATAHAAAACTkvMjMvMjAxOQgAAAAJMy8zMS8yMDE4CQAAAAEwmFxV2DhA1wg4cigfOUDXCCRDSVEuQkRMOlNFU0dMLklRX0ZJTklTSEVEX0lOVi5GWTIwMDkBAAAAPnAJAAMAAAAAAAwk/dE4QNcIy3I0IDlA1wgqQ0lRLlRTRTo0ODM5LklRX0lOVEVSRVNUX0lOVkVTVF9JTkMuRlkyMDE5AQAAAHiJYgACAAAAAjM0AQgAAAAFAAAAATEBAAAACjE5NjkzMDQxMjYDAAAAAjc5AgAAAAI2NQQAAAABMAcAAAAJOS8yMy8yMDE5CAAAAAkzLzMxLzIwMTkJAAAAATCYXFXYOEDXCH53WB85QNcIL0NJUS5CREw6U0VTR0wuSVFfVE9UQUxfTElBQl9UT1RBTF9BU1NFVFMuRlkyMDE0AQAAAD5wCQACAAAABjY0LjkzNgEIAAAABQAAAAExAQAAAAoxNzg0ODczMDEyAwAAAAI1MAIAAAAENDE4OAQAAAABMAcAAAAJOS8yMy8yMDE5CAAAAAoxMi8zMS8y</t>
  </si>
  <si>
    <t>MDE0CQAAAAEw2lO/zThA1whU0BIhOUDXCCRDSVEuVFNFOjk0MDQuSVFfQ09NTU9OX0RJVl9DRi5GWTIwMTQBAAAARmINAAMAAAAAAM0u9tM4QNcIugvjHzlA1wg5Q0lRLlRTRTo5NDA0LklRX0NVU1RPTV9CRVRBLi0xMDRXLjIwMTYvMDMvMzEuLl5OMjI1LkpQWS5IAQAAAEZiDQACAAAAETAuOTA5MDA3NzQzNzY3NjE1AF7rqfc4QNcIltXtHjlA1wgqQ0lRLkJETDpTRVNHTC5JUV9UT1RBTF9ERUJUX0NBUElUQUwuRlkyMDA5AQAAAD5wCQACAAAABzcwLjgwMjIBCAAAAAUAAAABMQEAAAAKMTQ0MDQxNDI4OQMAAAACNTACAAAABDQxODYEAAAAATAHAAAACTkvMjMvMjAxOQgAAAAKMTIvMzEvMjAwOQkAAAABMOcsv804QNcI2eAMITlA1wgsQ0lRLlRTRTo5NDA0LklRX0RFQlRfRVFVSVZfT1BFUl9MRUFTRS5GWTIwMTMBAAAARmINAAMAAAAAAIxOd9Q4QNcI6mYFIDlA1wgqQ0lRLlRTRTo5NDAxLklRX1RFVl9FQklUREEuMjAwMC4yMDEwLzAzLzMxAQAAAM5iDQACAAAACTEyLjgxOTgzNwEHAAAABQAAAAExAQAAAAoxMzIzMTE2NjIwAwAAAAEwAgAAAAYxMDAwMzAEAAAAATAHAAAACTMvMzEvMjAxMAgAAAAJMy8zMS8yMDEwO7Y69jhA1wiyt0AhOUDXCB9DSVEuVFNFOjk2MDUuSVFfVFJFQVNVUlkuRlkyMDE2AQAAABtaDQACAAAABS03NDU3AQgAAAAFAAAAATEBAAAACjE3OTkyNDMyOTADAAAAAjc5AgAAAAQx</t>
  </si>
  <si>
    <t>MjQ4BAAAAAEwBwAAAAk5LzIzLzIwMTkIAAAACTMvMzEvMjAxNgkAAAABMCBNhdc4QNcISZ98HzlA1wglQ0lRLlRTRTo5NjA1LklRX1BSRUZfRElWX09USEVSLkZZMjAxMgEAAAAbWg0AAwAAAAAA1JWt1zhA1whC0EYfOUDXCCdDSVEuRU5YVFBBOkVUTC5JUV9TUEVDSUFMX0RJVl9DRi5GWTIwMTcBAAAA4ZNrAQMAAAAAAGIxL9M4QNcIeZITIDlA1wgcQ0lRLlRTRTo5NDAxLklRX0NBUEVYLkZZMjAwOAEAAADOYg0AAgAAAAYtMzI5MzUBCAAAAAUAAAABMQEAAAAKMTA2Mjc0NTM3NgMAAAACNzkCAAAABDIwMjEEAAAAATAHAAAACTkvMjMvMjAxOQgAAAAJMy8zMS8yMDA4CQAAAAEwVqZC1ThA1wiMxMwfOUDXCClDSVEuTFNFOklTQVQuSVFfQ09NTU9OX1BSRUZfRElWX0NGLkZZMjAxNwEAAAAriTYAAwAAAAAA0Q6m0jhA1wjryzcgOUDXCCBDSVEuVFNFOjk0MDkuSVFfQ0hBTkdFX0FSLkZZMjAxNQEAAABLmlkAAgAAAAQyMDk2AQgAAAAFAAAAATEBAAAACjE3NDUzNzg0MDADAAAAAjc5AgAAAAQyMDE4BAAAAAEwBwAAAAk5LzIzLzIwMTkIAAAACTMvMzEvMjAxNQkAAAABMA6j6NU4QNcIYiizHzlA1wggQ0lRLlRTRTo5NjAyLklRX1JEX0VYUF9GTi5GWTIwMTYBAAAA5FkNAAMAAAAAAP0Yh9Y4QNcISQyRHzlA1wgiQ0lRLkVOWFRQQTpFVEwuSVFfSU5WRU5UT1JZLkZZMjAwOAEAAADhk2sBAgAAAAUyLjAxMwEI</t>
  </si>
  <si>
    <t>AAAABQAAAAExAQAAAAoxMzcyOTg0NDAxAwAAAAI1MAIAAAAEMTA0MwQAAAABMAcAAAAJOS8yMy8yMDE5CAAAAAk2LzMwLzIwMDgJAAAAATBBKfjTOEDXCMk0AiA5QNcIKENJUS5FTlhUUEE6RVRMLklRX0NBU0hfQUNRVUlSRV9DRi5GWTIwMTgBAAAA4ZNrAQIAAAAFLTYxLjQBCAAAAAUAAAABMQEAAAAKMTg5ODA2NDA2OAMAAAACNTACAAAABDIwNTcEAAAAATAHAAAACTkvMjMvMjAxOQgAAAAJNi8zMC8yMDE4CQAAAAEwSlgv0zhA1whYyxsgOUDXCCRDSVEuRU5YVFBBOkVUTC5JUV9BU1NFVF9UVVJOUy5GWTIwMTMBAAAA4ZNrAQIAAAAIMC4yNDI4NDYBCAAAAAUAAAABMQEAAAAKMTY4ODg1ODI5NgMAAAACNTACAAAABDQxNzcEAAAAATAHAAAACTkvMjMvMjAxOQgAAAAJNi8zMC8yMDEzCQAAAAEwAl0pzjhA1wgQgv0gOUDXCCFDSVEuVFNFOjk2MDIuSVFfQ0FTSF9UQVhFUy5GWTIwMDgBAAAA5FkNAAIAAAAFMTE1OTMBCAAAAAUAAAABMQEAAAAKMTAxNzY5MjIyNQMAAAACNzkCAAAABDMwNTMEAAAAATAHAAAACTkvMjMvMjAxOQgAAAAJMi8yOS8yMDA4CQAAAAEwhIsa1zhA1wimc44fOUDXCCVDSVEuVFNFOjk0MDEuSVFfU1RfREVCVF9SRVBBSUQuRlkyMDExAQAAAM5iDQACAAAABi0yMTUyOAEIAAAABQAAAAExAQAAAAoxNDYyNzEyNDI0AwAAAAI3OQIAAAAEMjA0NAQAAAABMAcAAAAJOS8yMy8yMDE5CAAA</t>
  </si>
  <si>
    <t>AAkzLzMxLzIwMTEJAAAAATA/QkPVOEDXCD3VzR85QNcIJUNJUS5UU0U6OTQxMi5JUV9TVF9ERUJUX1JFUEFJRC5GWTIwMTcBAAAAxqUXAAMAAAAAAAmu1Ng4QNcIkhInHzlA1wgaQ0lRLi5JUV9UT1RBTF9ERUJUX0VRVUlUWS4FAAAAAQAAAAgAAAAUKEludmFsaWQgSWRlbnRpZmllcinN4OYBOUDXCM3g5gE5QNcIGkNJUS5OWVNFOkRJUy5JUV9DSVAuRlkyMDA3AQAAAEzsAgACAAAABDExNDcBCAAAAAUAAAABMQEAAAAKMTI3NDA0NDc1NwMAAAADMTYwAgAAAAQzMDMzBAAAAAEwBwAAAAk5LzIzLzIwMTkIAAAACTkvMjkvMjAwNwkAAAABMH6JndE4QNcIRZZiIDlA1wgiQ0lRLlRTRTo0ODM5LklRX0dBSU5fSU5WRVNULkZZMjAxMQEAAAB4iWIAAgAAAAQtMjAwAQgAAAAFAAAAATEBAAAACjE0NTk1MDk4NzgDAAAAAjc5AgAAAAI2MgQAAAABMAcAAAAJOS8yMy8yMDE5CAAAAAkzLzMxLzIwMTEJAAAAATC+usDYOEDXCOGJQh85QNcILENJUS5UU0U6OTYwNS5JUV9ORVRfREVCVF9FQklUREFfQ0FQRVguRlkyMDE4AQAAABtaDQADAAAAAk5NAQgAAAAFAAAAATEBAAAACjE4OTUxODM2NTADAAAAAjc5AgAAAAUyMzMxNAQAAAABMAcAAAAJOS8yMy8yMDE5CAAAAAkzLzMxLzIwMTgJAAAAATCRISXPOEDXCKMd6SA5QNcIKkNJUS5FTlhUUEE6RVRMLklRX0VBUk5JTkdfQ09fTUFSR0lOLkZZMjAxMwEAAADhk2sBAgAA</t>
  </si>
  <si>
    <t>AAcyOC43OTgzAQgAAAAFAAAAATEBAAAACjE2ODg4NTgyOTYDAAAAAjUwAgAAAAQ0MTgxBAAAAAEwBwAAAAk5LzIzLzIwMTkIAAAACTYvMzAvMjAxMwkAAAABMAJdKc44QNcIGsUIITlA1wgiQ0lRLk5BU0RBUUdTOk5GTFguSVFfR0FfRVhQLkZZMjAwOAEAAAAMfQAAAgAAAAY0OS42NjIBCAAAAAUAAAABMQEAAAAKMTQzMDM3MDc5NgMAAAADMTYwAgAAAAUyMTU2MgQAAAABMAcAAAAJOS8yMy8yMDE5CAAAAAoxMi8zMS8yMDA4CQAAAAEwddN40DhA1wg7WH8gOUDXCCBDSVEuQkRMOlNFU0dMLklRX05FVF9ERUJULkZZMjAxMQEAAAA+cAkAAgAAAAYzOTgzLjgBCAAAAAUAAAABMQEAAAAKMTU5OTA1ODQxMQMAAAACNTACAAAABDQzNjQEAAAAATAHAAAACTkvMjMvMjAxOQgAAAAKMTIvMzEvMjAxMQkAAAABMHFK/dE4QNcIOENkIDlA1wglQ0lRLlRTRTo5NDA0LklRX0dBSU5fSU5WRVNUX0NGLkZZMjAxOAEAAABGYg0AAgAAAAIzNwEIAAAABQAAAAExAQAAAAoxODk1MTgzNzY3AwAAAAI3OQIAAAAEMjA5MAQAAAABMAcAAAAJOS8yMy8yMDE5CAAAAAkzLzMxLzIwMTgJAAAAATBMAvjTOEDXCNPV/B85QNcIJUNJUS5UU0U6OTQwNC5JUV9DQVBJVEFMX0xFQVNFUy5GWTIwMTQBAAAARmINAAMAAAAAAAoI9tM4QNcImYzxHzlA1wgiQ0lRLlRTRTo5NjAyLklRX1NBTEVfUFBFX0NGLkZZMjAxOAEAAADkWQ0AAgAAAAMy</t>
  </si>
  <si>
    <t>OTMBCAAAAAUAAAABMQEAAAAKMTg5MjAxMDU0OAMAAAACNzkCAAAABDIwNDIEAAAAATAHAAAACTkvMjMvMjAxOQgAAAAJMi8yOC8yMDE4CQAAAAEwD0CH1jhA1wiPL5ofOUDXCCNDSVEuTllTRTpESVMuSVFfUEVfRVhDTC4uMjAxNi8wMy8zMQEAAABM7AIAAgAAAAkxOC41NTk0NzMBBwAAAAUAAAABMQEAAAAKMTc3NTQwMjg4MwMAAAABMAIAAAAGMTAwMDI3BAAAAAEwBwAAAAkzLzMxLzIwMTYIAAAACTMvMzEvMjAxNm4EO/Y4QNcIyEU4ITlA1wgeQ0lRLlRTRTo5NjAyLklRX1NUX0RFQlQuRlkyMDE0AQAAAORZDQACAAAAAzE5MAEIAAAABQAAAAExAQAAAAoxNjgzMzEyMjQ3AwAAAAI3OQIAAAAEMTA0NgQAAAABMAcAAAAJOS8yMy8yMDE5CAAAAAkyLzI4LzIwMTQJAAAAATACyobWOEDXCCA0iB85QNcILkNJUS5UU0U6OTQwNC5JUV9UT1RBTF9MSUFCX1RPVEFMX0FTU0VUUy5GWTIwMTMBAAAARmINAAIAAAAHMTguMzg0OQEIAAAABQAAAAExAQAAAAoxNjI1OTc1MjMxAwAAAAI3OQIAAAAENDE4OAQAAAABMAcAAAAJOS8yMy8yMDE5CAAAAAkzLzMxLzIwMTMJAAAAATAtNSnOOEDXCNJP8yA5QNcIIENJUS5UU0U6OTQwMS5JUV9ESVZfU0hBUkUuRlkyMDE3AQAAAM5iDQACAAAAAjI4AQgAAAAFAAAAATEBAAAACjE4NDg4Nzk1MzADAAAAAjc5AgAAAAQzMDU4BAAAAAEwBwAAAAk5LzIzLzIwMTkIAAAACTMvMzEv</t>
  </si>
  <si>
    <t>MjAxNwkAAAABMFkPKNU4QNcIXaLBHzlA1wgnQ0lRLlRTRTo5NDEyLklRX1RPVEFMX1JFVi5GWTIwMDkuLi4uSlBZAQAAAMalFwACAAAABjE0NTQxMgEIAAAABQAAAAExAQAAAAoxNDA0OTkzODU3AwAAAAI3OQIAAAACMjgEAAAAATAHAAAACTkvMjMvMjAxOQgAAAAJMy8zMS8yMDA5CQAAAAEwBGDIzDhA1wi5GCMhOUDXCCFDSVEuRU5YVFBBOkVUTC5JUV9ORVRfREVCVC5GWTIwMTYBAAAA4ZNrAQIAAAAGMzA3NS45AQgAAAAFAAAAATEBAAAACjE4NTA5MDA0OTEDAAAAAjUwAgAAAAQ0MzY0BAAAAAEwBwAAAAk5LzIzLzIwMTkIAAAACTYvMzAvMjAxNgkAAAABMF0LL9M4QNcI0zALIDlA1wglQ0lRLlRTRTo0ODM5LklRX0dXX0lOVEFOX0FNT1JULkZZMjAxOQEAAAB4iWIAAwAAAAAAmFxV2DhA1wib/WAfOUDXCB5DSVEuTkFTREFRR1M6TkZMWC5JUV9CRVRBXzFZUi4BAAAADH0AAAIAAAAQMS42ODI2OTQzODU2MjYxNgBe66n3OEDXCF7rqfc4QNcIKENJUS5UU0U6OTQwMS5JUV9HV19JTlRBTl9BTU9SVF9DRi5GWTIwMTEBAAAAzmINAAIAAAAEMTYwNQEIAAAABQAAAAExAQAAAAoxNDYyNzEyNDI0AwAAAAI3OQIAAAAEMjE4MgQAAAABMAcAAAAJOS8yMy8yMDE5CAAAAAkzLzMxLzIwMTEJAAAAATA/QkPVOEDXCLxWrx85QNcILkNJUS5MU0U6SVNBVC5JUV9UT1RBTF9ERUJUX0VCSVREQV9DQVBFWC5GWTIwMDgB</t>
  </si>
  <si>
    <t>AAAAK4k2AAIAAAAINC45NTkwMzkBCAAAAAUAAAABMQEAAAAKMTM2MDgwNjcwOAMAAAADMTYwAgAAAAUyMzMxMwQAAAABMAcAAAAJOS8yMy8yMDE5CAAAAAoxMi8zMS8yMDA4CQAAAAEwUpC+zThA1whVI/wgOUDXCCdDSVEuVFNFOjk2MDIuSVFfREFZU19QQVlBQkxFX09VVC5GWTIwMTkBAAAA5FkNAAIAAAAINDkuODEzMDEBCAAAAAUAAAABMQEAAAAKMTk2NzAwNDgzMwMAAAACNzkCAAAABDQxODMEAAAAATAHAAAACTkvMjMvMjAxOQgAAAAJMi8yOC8yMDE5CQAAAAEwMLUszjhA1wirDNogOUDXCCRDSVEuVFNFOjk0MDQuSVFfRVFVSVRZX01FVEhPRC5GWTIwMTUBAAAARmINAAMAAAAAAM0u9tM4QNcIuwHyHzlA1wgnQ0lRLk5ZU0U6RElTLklRX05FVF9JTlRFUkVTVF9FWFAuRlkyMDA3AQAAAEzsAgACAAAABC01OTMBCAAAAAUAAAABMQEAAAAKMTI3NDA0NDc1NwMAAAADMTYwAgAAAAMzNjgEAAAAATAHAAAACTkvMjMvMjAxOQgAAAAJOS8yOS8yMDA3CQAAAAEwfomd0ThA1whP7GsgOUDXCBlDSVEuVFNFOjk2MDUuSVFfUkUuRlkyMDEyAQAAABtaDQACAAAABTYxNzUyAQgAAAAFAAAAATEBAAAACjE1NTY2NDg3ODMDAAAAAjc5AgAAAAQxMjIyBAAAAAEwBwAAAAk5LzIzLzIwMTkIAAAACTMvMzEvMjAxMgkAAAABMNSVrdc4QNcINrQ3HzlA1wgeQ0lRLlRTRTo5NjAyLklRX0xUX0RFQlQuRlkyMDEyAQAAAORZ</t>
  </si>
  <si>
    <t>DQACAAAABTEwMDc1AQgAAAAFAAAAATEBAAAACjE1NTE3MjE2MDkDAAAAAjc5AgAAAAQxMDQ5BAAAAAEwBwAAAAk5LzIzLzIwMTkIAAAACTIvMjkvMjAxMgkAAAABMGbZGtc4QNcIGDt2HzlA1wguQ0lRLk5ZU0U6RElTLklRX09USEVSX0ZJTkFOQ0VfQUNUX1NVUFBMLkZZMjAxNQEAAABM7AIAAgAAAAMzMjMBCAAAAAUAAAABMQEAAAAKMTg2NzI5ODAxOAMAAAADMTYwAgAAAAQyMDUwBAAAAAEwBwAAAAk5LzIzLzIwMTkIAAAACTEwLzMvMjAxNQkAAAABMKM3eNA4QNcIKYWEIDlA1wgpQ0lRLkxTRTpJU0FULklRX0lOVkVTVF9TRUNVUklUWV9DRi5GWTIwMTgBAAAAK4k2AAIAAAAFMTk2LjMBCAAAAAUAAAABMQEAAAAKMTk1MTI5NjAwNwMAAAADMTYwAgAAAAQyMDI3BAAAAAEwBwAAAAk5LzIzLzIwMTkIAAAACjEyLzMxLzIwMTgJAAAAATDENabSOEDXCHaVRCA5QNcILENJUS5UU0U6OTQwOS5JUV9JTVBVVF9PUEVSX0xFQVNFX0RFUFIuRlkyMDE4AQAAAEuaWQADAAAAAAAsGOnVOEDXCOPe0h85QNcIIUNJUS5UU0U6OTQwOS5JUV9UT1RBTF9ERUJULkZZMjAwOQEAAABLmlkAAgAAAAEwAQgAAAAFAAAAATEBAAAACjEzODI3NjM3MDQDAAAAAjc5AgAAAAQ0MTczBAAAAAEwBwAAAAk5LzIzLzIwMTkIAAAACTMvMzEvMjAwOQkAAAABMBS4V9Y4QNcIjGuCHzlA1wgeQ0lRLkxTRTpJU0FULklRX1pfU0NPUkUuRlky</t>
  </si>
  <si>
    <t>MDEzAQAAACuJNgACAAAACDEuNjI0NTQ5AQgAAAAFAAAAATEBAAAACjE3MzI2NTA0MDEDAAAAAzE2MAIAAAAGMTAwMTIzBAAAAAEwBwAAAAk5LzIzLzIwMTkIAAAACjEyLzMxLzIwMTMJAAAAATDTtr7NOEDXCDyNACE5QNcIJUNJUS5FTlhUUEE6RVRMLklRX0dST1NTX01BUkdJTi5GWTIwMTQBAAAA4ZNrAQIAAAAHOTIuODU1NQEIAAAABQAAAAExAQAAAAoxNzQ3ODk2NTcwAwAAAAI1MAIAAAAENDA3NAQAAAABMAcAAAAJOS8yMy8yMDE5CAAAAAk2LzMwLzIwMTQJAAAAATACXSnOOEDXCHNVBiE5QNcILUNJUS5UU0U6NDgzOS5JUV9PVEhFUl9JTlZFU1RfQUNUX1NVUFBMLkZZMjAxNgEAAAB4iWIAAgAAAAMtNzQBCAAAAAUAAAABMQEAAAAKMTc5ODMzNjQxMwMAAAACNzkCAAAABDIwNTEEAAAAATAHAAAACTkvMjMvMjAxOQgAAAAJMy8zMS8yMDE2CQAAAAEwrQ5V2DhA1wiWXkQfOUDXCChDSVEuTkFTREFRR1M6TkZMWC5JUV9UT1RBTF9SRUNFSVYuRlkyMDEwAQAAAAx9AAADAAAAAAAsM4zQOEDXCAZdiyA5QNcII0NJUS5UU0U6NDgzOS5JUV9CQVNJQ19XRUlHSFQuRlkyMDEyAQAAAHiJYgACAAAABzI4Ljg0NDQAr+HA2DhA1wgdL1YfOUDXCB9DSVEuVFNFOjQ4MzkuSVFfRUJJVF9JTlQuRlkyMDE2AQAAAHiJYgADAAAAAADE0yTPOEDXCBI52CA5QNcIIENJUS5UU0U6OTQwMS5JUV9QQVJUX1RJTUUuRlkyMDEw</t>
  </si>
  <si>
    <t>AQAAAM5iDQADAAAAAABKG0PVOEDXCMeXtR85QNcIJUNJUS5UU0U6OTYwMi5JUV9QUk9WX0JBRF9ERUJUUy5GWTIwMTIBAAAA5FkNAAMAAAAAAGbZGtc4QNcIhFFuHzlA1wgqQ0lRLlRTRTo5NjA1LklRX1RFVl9FQklUREEuMjAwMC4yMDA3LzAzLzMxAQAAABtaDQACAAAABzguODk5MzgBBwAAAAUAAAABMQEAAAAKMTQyMjg3OTM3OAMAAAABMAIAAAAGMTAwMDMwBAAAAAEwBwAAAAkzLzMwLzIwMDcIAAAACTMvMzAvMjAwN0TcOvY4QNcIIllGITlA1wglQ0lRLlRTRTo5NDAxLklRX1BST1ZfQkFEX0RFQlRTLkZZMjAwOQEAAADOYg0AAwAAAAAAas1C1ThA1wjmlL4fOUDXCCRDSVEuTFNFOklTQVQuSVFfQ0FTSF9JTlRFUkVTVC5GWTIwMTABAAAAK4k2AAIAAAAEOTMuMwEIAAAABQAAAAExAQAAAAoxNTMxMzY2OTA3AwAAAAMxNjACAAAABDMwMjgEAAAAATAHAAAACTkvMjMvMjAxOQgAAAAKMTIvMzEvMjAxMAkAAAABMGwAxdI4QNcIV8Y5IDlA1wgtQ0lRLlRTRTo5NDA5LklRX0NBU0hfQ09OVkVSU0lPTi5GWTIwMTYuLi4uSlBZAQAAAEuaWQACAAAACTEwMC4yMzgyNQEIAAAABQAAAAExAQAAAAoxNzk4OTM5ODEyAwAAAAI3OQIAAAAENDE4NAQAAAABMAcAAAAJOS8yMy8yMDE5CAAAAAkzLzMxLzIwMTYJAAAAATB+DMPMOEDXCAkZKiE5QNcIJUNJUS5OQVNEQVFHUzpORkxYLklRX0lOVkVOVE9SWS5GWTIwMTUB</t>
  </si>
  <si>
    <t>AAAADH0AAAMAAAAAABeRS9A4QNcIIKuZIDlA1wgdQ0lRLk5ZU0U6RElTLklRX0VCSVREQS5GWTIwMTABAAAATOwCAAIAAAAEODQzOQEIAAAABQAAAAExAQAAAAoxNTc3MjYxMjU0AwAAAAMxNjACAAAABDQwNTEEAAAAATAHAAAACTkvMjMvMjAxOQgAAAAJMTAvMi8yMDEwCQAAAAEwhbVr0ThA1wj8E1YgOUDXCBpDSVEuTllTRTpESVMuSVFfQ0lQLkZZMjAxNgEAAABM7AIAAgAAAAQyNjg0AQgAAAAFAAAAATEBAAAACjE5MjUyOTU0MjkDAAAAAzE2MAIAAAAEMzAzMwQAAAABMAcAAAAJOS8yMy8yMDE5CAAAAAkxMC8xLzIwMTYJAAAAATCOXnjQOEDXCPDShCA5QNcIHkNJUS5UU0U6NDgzOS5JUV9XSVBfSU5WLkZZMjAxMgEAAAB4iWIAAwAAAAAAwgjB2DhA1wgUVlYfOUDXCCZDSVEuVFNFOjk2MDIuSVFfRUZGRUNUX1RBWF9SQVRFLkZZMjAxMgEAAADkWQ0AAgAAAAczMC4wNTM0AQgAAAAFAAAAATEBAAAACjE1NTE3MjE2MDkDAAAAAjc5AgAAAAQ0Mzc2BAAAAAEwBwAAAAk5LzIzLzIwMTkIAAAACTIvMjkvMjAxMgkAAAABMGbZGtc4QNcI6LyXHzlA1wgoQ0lRLk5BU0RBUUdTOk5GTFguSVFfUEVfRVhDTC4uMjAwMy8wMy8zMQEAAAAMfQAAAwAAAAJOTQEHAAAABQAAAAExAQAAAAgxNzYwMTM3NgMAAAABMAIAAAAGMTAwMDI3BAAAAAEwBwAAAAkzLzMxLzIwMDMIAAAACTMvMzEvMjAwM8tFOvc4QNcIuyxPITlA</t>
  </si>
  <si>
    <t>1wgjQ0lRLlRTRTo5NDA0LklRX1RPVEFMX1JFQ0VJVi5GWTIwMTIBAAAARmINAAIAAAAFNzk4NTIBCAAAAAUAAAABMQEAAAAKMTU1NTcwNDUzMAMAAAACNzkCAAAABDEwMDEEAAAAATAHAAAACTkvMjMvMjAxOQgAAAAJMy8zMS8yMDEyCQAAAAEw8/921DhA1wiyyPAfOUDXCCFDSVEuVFNFOjk0MDEuSVFfVE9UQUxfREVCVC5GWTIwMTQBAAAAzmINAAIAAAAFNzc1MjABCAAAAAUAAAABMQEAAAAKMTY4NzM0Mjg1MgMAAAACNzkCAAAABDQxNzMEAAAAATAHAAAACTkvMjMvMjAxOQgAAAAJMy8zMS8yMDE0CQAAAAEwGLdD1ThA1whn9rYfOUDXCCdDSVEuVFNFOjk2MDUuSVFfTkVUX0lOVEVSRVNUX0VYUC5GWTIwMTMBAAAAG1oNAAIAAAADLTc0AQgAAAAFAAAAATEBAAAACjE2MjY3MjU5MzQDAAAAAjc5AgAAAAMzNjgEAAAAATAHAAAACTkvMjMvMjAxOQgAAAAJMy8zMS8yMDEzCQAAAAEw1JWt1zhA1wipo1MfOUDXCCJDSVEuVFNFOjk0MDkuSVFfQ0FTSF9JTlZFU1QuRlkyMDA4AQAAAEuaWQACAAAABS0xMjk1AQgAAAAFAAAAATEBAAAACjEwNTkyNDE2NzYDAAAAAjc5AgAAAAQyMDA1BAAAAAEwBwAAAAk5LzIzLzIwMTkIAAAACTMvMzEvMjAwOAkAAAABMCOSV9Y4QNcInUSCHzlA1wgkQ0lRLlRTRTo5NjA1LklRX0NPTU1PTl9ESVZfQ0YuRlkyMDExAQAAABtaDQADAAAAAAC3bq3XOEDXCDr4Yh85QNcIH0NJUS5U</t>
  </si>
  <si>
    <t>U0U6OTQxMi5JUV9BUl9UVVJOUy5GWTIwMTYBAAAAxqUXAAIAAAAIOS43OTM3ODkBCAAAAAUAAAABMQEAAAAKMTc5ODU4NzE5NQMAAAACNzkCAAAABDQwMDEEAAAAATAHAAAACTkvMjMvMjAxOQgAAAAJMy8zMS8yMDE2CQAAAAEw8ZY6zzhA1wjiZs4gOUDXCCZDSVEuVFNFOjk0MTIuSVFfTkVUX0RFQlRfRUJJVERBLkZZMjAxMAEAAADGpRcAAgAAAAgwLjkwNDU0MgEIAAAABQAAAAExAQAAAAoxNDA0OTk1NTgxAwAAAAI3OQIAAAAENDE5MwQAAAABMAcAAAAJOS8yMy8yMDE5CAAAAAkzLzMxLzIwMTAJAAAAATDabjrPOEDXCEXV5iA5QNcIJkNJUS5UU0U6OTQxMi5JUV9DQVNIX0NPTlZFUlNJT04uRlkyMDE2AQAAAMalFwACAAAACjE5My40NDUyNzQBCAAAAAUAAAABMQEAAAAKMTc5ODU4NzE5NQMAAAACNzkCAAAABDQxODQEAAAAATAHAAAACTkvMjMvMjAxOQgAAAAJMy8zMS8yMDE2CQAAAAEw8ZY6zzhA1wg2NTchOUDXCCVDSVEuVFNFOjk0MDEuSVFfU1RfREVCVF9SRVBBSUQuRlkyMDE3AQAAAM5iDQADAAAAAABZDyjVOEDXCGf4zx85QNcIKUNJUS5UU0U6OTQxMi5JUV9BU1NFVF9XUklURURPV05fQ0YuRlkyMDE5AQAAAMalFwADAAAAAADC/NTYOEDXCK7KER85QNcIIENJUS5UU0U6OTYwMi5JUV9CVUlMRElOR1MuRlkyMDE4AQAAAORZDQADAAAAAAAPQIfWOEDXCIVceB85QNcIHkNJUS5OWVNFOkRJUy5J</t>
  </si>
  <si>
    <t>UV9aX1NDT1JFLkZZMjAxMQEAAABM7AIAAgAAAAgzLjAyNzYwMgEIAAAABQAAAAExAQAAAAoxNjQ2NDg0NzM3AwAAAAMxNjACAAAABjEwMDEyMwQAAAABMAcAAAAJOS8yMy8yMDE5CAAAAAkxMC8xLzIwMTEJAAAAATDIob/NOEDXCBPFDyE5QNcIIkNJUS5FTlhUUEE6RVRMLklRX01BQ0hJTkVSWS5GWTIwMTQBAAAA4ZNrAQIAAAAGNDk2OC40AQgAAAAFAAAAATEBAAAACjE3NDc4OTY1NzADAAAAAjUwAgAAAAQzMTE0BAAAAAEwBwAAAAk5LzIzLzIwMTkIAAAACTYvMzAvMjAxNAkAAAABMEbi2tM4QNcIom0KIDlA1wg2Q0lRLk5BU0RBUUdTOk5GTFguSVFfQ0hBTkdFX05FVF9XT1JLSU5HX0NBUElUQUwuRlkyMDE3AQAAAAx9AAACAAAABy0xOC45ODUBCAAAAAUAAAABMQEAAAAKMTk0MzE0Nzg4NgMAAAADMTYwAgAAAAQ0NDIxBAAAAAEwBwAAAAk5LzIzLzIwMTkIAAAACjEyLzMxLzIwMTcJAAAAATACBkzQOEDXCLxXoiA5QNcIJkNJUS5UU0U6OTQwOS5JUV9PVEhFUl9MVF9BU1NFVFMuRlkyMDE4AQAAAEuaWQACAAAAATIBCAAAAAUAAAABMQEAAAAKMTg5NTAwMTk2NwMAAAACNzkCAAAABDEwNjAEAAAAATAHAAAACTkvMjMvMjAxOQgAAAAJMy8zMS8yMDE4CQAAAAEwLBjp1ThA1wj28aYfOUDXCBlDSVEuTllTRTpESVMuSVFfR1AuRlkyMDE2AQAAAEzsAgACAAAABTI1NzY4AQgAAAAFAAAAATEBAAAACjE5MjUy</t>
  </si>
  <si>
    <t>OTU0MjkDAAAAAzE2MAIAAAACMTAEAAAAATAHAAAACTkvMjMvMjAxOQgAAAAJMTAvMS8yMDE2CQAAAAEwozd40DhA1wjVj3kgOUDXCBtDSVEuVFNFOjk0MDQuSVFfR1BQRS5GWTIwMDkBAAAARmINAAIAAAAGMzAwMTg2AQgAAAAFAAAAATEBAAAACjEzODI2NjEzMzkDAAAAAjc5AgAAAAQxMTY5BAAAAAEwBwAAAAk5LzIzLzIwMTkIAAAACTMvMzEvMjAwOQkAAAABMMGLdtQ4QNcI5F3hHzlA1wgtQ0lRLkVOWFRQQTpFVEwuSVFfUkVUVVJOX0NPTU1PTl9FUVVJVFkuRlkyMDE3AQAAAOGTawECAAAABzEzLjExNzMBCAAAAAUAAAABMQEAAAAKMTg5ODA2NDExMAMAAAACNTACAAAABTMzMzIwBAAAAAEwBwAAAAk5LzIzLzIwMTkIAAAACTYvMzAvMjAxNwkAAAABMCSEKc44QNcI8esIITlA1wgnQ0lRLkxTRTpJU0FULklRX05FVF9JTlRFUkVTVF9FWFAuRlkyMDEwAQAAACuJNgACAAAABC0xMDkBCAAAAAUAAAABMQEAAAAKMTUzMTM2NjkwNwMAAAADMTYwAgAAAAMzNjgEAAAAATAHAAAACTkvMjMvMjAxOQgAAAAKMTIvMzEvMjAxMAkAAAABMF3YxNI4QNcI/gIdIDlA1wgdQ0lRLlRTRTo5NDAxLklRX0NPTU1PTi5GWTIwMDgBAAAAzmINAAIAAAAFNTQ5NTkBCAAAAAUAAAABMQEAAAAKMTA2Mjc0NTM3NgMAAAACNzkCAAAABDExMDMEAAAAATAHAAAACTkvMjMvMjAxOQgAAAAJMy8zMS8yMDA4CQAAAAEwGGbp1ThA1wiw</t>
  </si>
  <si>
    <t>odMfOUDXCC1DSVEuTkFTREFRR1M6TkZMWC5JUV9QUk9WX0JBRF9ERUJUU19DRi5GWTIwMTUBAAAADH0AAAMAAAAAAAu4S9A4QNcIhteQIDlA1wgeQ0lRLlRTRTo5NjAyLklRX1NUX0RFQlQuRlkyMDEyAQAAAORZDQACAAAAAzEzNAEIAAAABQAAAAExAQAAAAoxNTUxNzIxNjA5AwAAAAI3OQIAAAAEMTA0NgQAAAABMAcAAAAJOS8yMy8yMDE5CAAAAAkyLzI5LzIwMTIJAAAAATBm2RrXOEDXCFNxhx85QNcIMUNJUS5UU0U6OTQxMi5JUV9DSEFOR0VfTkVUX1dPUktJTkdfQ0FQSVRBTC5GWTIwMTUBAAAAxqUXAAIAAAAFMjIxNjUBCAAAAAUAAAABMQEAAAAKMTc0NTkxNjU0MAMAAAACNzkCAAAABDQ0MjEEAAAAATAHAAAACTkvMjMvMjAxOQgAAAAJMy8zMS8yMDE1CQAAAAEwEGHU2DhA1wj39DQfOUDXCCJDSVEuQkRMOlNFU0dMLklRX09USEVSX09QRVIuRlkyMDEwAQAAAD5wCQACAAAAAzEzMAEIAAAABQAAAAExAQAAAAoxNTQxOTY5MTE4AwAAAAI1MAIAAAADMjYwBAAAAAEwBwAAAAk5LzIzLzIwMTkIAAAACjEyLzMxLzIwMTAJAAAAATAMJP3ROEDXCC4cWyA5QNcIIkNJUS5UU0U6OTYwNS5JUV9HQUlOX0FTU0VUUy5GWTIwMTIBAAAAG1oNAAIAAAADOTgxAQgAAAAFAAAAATEBAAAACjE1NTY2NDg3ODMDAAAAAjc5AgAAAAI1NgQAAAABMAcAAAAJOS8yMy8yMDE5CAAAAAkzLzMxLzIwMTIJAAAAATDUla3XOEDX</t>
  </si>
  <si>
    <t>CAskWh85QNcIJENJUS5UU0U6OTQwNC5JUV9DT01NT05fSVNTVUVELkZZMjAxNwEAAABGYg0AAwAAAAAATAL40zhA1wjpvwEgOUDXCCVDSVEuVFNFOjk2MDIuSVFfT1RIRVJfQ0xfU1VQUEwuRlkyMDE3AQAAAORZDQACAAAABTExNTIxAQgAAAAFAAAAATEBAAAACjE4NDU1NTQ4ODIDAAAAAjc5AgAAAAQxMDU3BAAAAAEwBwAAAAk5LzIzLzIwMTkIAAAACTIvMjgvMjAxNwkAAAABMP0Yh9Y4QNcIVsdnHzlA1wgtQ0lRLk5BU0RBUUdTOk5GTFguSVFfRUFSTklOR19DT19NQVJHSU4uRlkyMDEzAQAAAAx9AAACAAAABjIuNTY5NAEIAAAABQAAAAExAQAAAAoxNzczOTU5MzA0AwAAAAMxNjACAAAABDQxODEEAAAAATAHAAAACTkvMjMvMjAxOQgAAAAKMTIvMzEvMjAxMwkAAAABMARgyMw4QNcI/q4XITlA1wghQ0lRLlRTRTo5NDA5LklRX0NPTU1PTl9SRVAuRlkyMDE5AQAAAEuaWQADAAAAAAAiP+nVOEDXCGd73B85QNcIJkNJUS5UU0U6OTQwMS5JUV9PVEhFUl9MVF9BU1NFVFMuRlkyMDEyAQAAAM5iDQACAAAAATIBCAAAAAUAAAABMQEAAAAKMTU1NTcwNDUyNAMAAAACNzkCAAAABDEwNjAEAAAAATAHAAAACTkvMjMvMjAxOQgAAAAJMy8zMS8yMDEyCQAAAAEwOWlD1ThA1wik7agfOUDXCClDSVEuVFNFOjk2MDIuSVFfQVNTRVRfV1JJVEVET1dOX0NGLkZZMjAxNwEAAADkWQ0AAwAAAAAA/RiH1jhA1wiZDngfOUDX</t>
  </si>
  <si>
    <t>CBxDSVEuTFNFOklTQVQuSVFfRUJJVEEuRlkyMDE2AQAAACuJNgACAAAABTQ3OS43AQgAAAAFAAAAATEBAAAACjE4ODA1NzkyNDQDAAAAAzE2MAIAAAAGMTAwNjg5BAAAAAEwBwAAAAk5LzIzLzIwMTkIAAAACjEyLzMxLzIwMTYJAAAAATDo56XSOEDXCKiqQyA5QNcIKENJUS5UU0U6OTQwMS5JUV9QUk9WX0JBRF9ERUJUU19DRi5GWTIwMTMBAAAAzmINAAMAAAAAACuQQ9U4QNcIIHXVHzlA1wgeQ0lRLk5BU0RBUUdTOk5GTFguSVFfQVIuRlkyMDE0AQAAAAx9AAADAAAAAACQp4zQOEDXCEA2mSA5QNcIKENJUS5FTlhUUEE6RVRMLklRX0ZJTElOR19DVVJSRU5DWS5GWTIwMTQBAAAA4ZNrAQMAAAADRVVSAH3jLtM4QNcIhuwWIDlA1wghQ0lRLlRTRTo5NDA0LklRX1NHQV9NQVJHSU4uRlkyMDA4AQAAAEZiDQACAAAABzIxLjIzNTQBCAAAAAUAAAABMQEAAAAKMTA2NTU1NzM0NAMAAAACNzkCAAAABDQzNzUEAAAAATAHAAAACTkvMjMvMjAxOQgAAAAJMy8zMS8yMDA4CQAAAAEwBw8pzjhA1wj32vIgOUDXCClDSVEuTllTRTpESVMuSVFfREFZU19JTlZFTlRPUllfT1VULkZZMjAxOAEAAABM7AIAAgAAAAkyOS43OTE5NDQBCAAAAAUAAAABMQEAAAAKMTkyNTI5NTQwNAMAAAADMTYwAgAAAAQ0MDM1BAAAAAEwBwAAAAk5LzIzLzIwMTkIAAAACTkvMjkvMjAxOAkAAAABMBkSyMw4QNcIeo0VITlA1wgjQ0lRLkVOWFRQ</t>
  </si>
  <si>
    <t>QTpFVEwuSVFfRUFSTklOR19DTy5GWTIwMTIBAAAA4ZNrAQIAAAAFMzQxLjEBCAAAAAUAAAABMQEAAAAKMTYyOTA4OTY3MgMAAAACNTACAAAAATcEAAAAATAHAAAACTkvMjMvMjAxOQgAAAAJNi8zMC8yMDEyCQAAAAEwbpTa0zhA1wjwo+UfOUDXCB9DSVEuVFNFOjk0MDEuSVFfVFJFQVNVUlkuRlkyMDEwAQAAAM5iDQACAAAAAy05MQEIAAAABQAAAAExAQAAAAoxMzg2NzI0MTA3AwAAAAI3OQIAAAAEMTI0OAQAAAABMAcAAAAJOS8yMy8yMDE5CAAAAAkzLzMxLzIwMTAJAAAAATBU9ELVOEDXCPnhrh85QNcINUNJUS5FTlhUUEE6RVRMLklRX0NIQU5HRV9PVEhFUl9ORVRfT1BFUl9BU1NFVFMuRlkyMDE5AQAAAOGTawEDAAAAAABMfy/TOEDXCHTdIyA5QNcIHkNJUS5MU0U6SVNBVC5JUV9aX1NDT1JFLkZZMjAxNQEAAAAriTYAAgAAAAgyLjAzMjA1MwEIAAAABQAAAAExAQAAAAoxODM5Mzk2MDY3AwAAAAMxNjACAAAABjEwMDEyMwQAAAABMAcAAAAJOS8yMy8yMDE5CAAAAAoxMi8zMS8yMDE1CQAAAAEw07a+zThA1whIv/wgOUDXCCFDSVEuQkRMOlNFU0dMLklRX0NIQU5HRV9BUC5GWTIwMTABAAAAPnAJAAIAAAACMjEBCAAAAAUAAAABMQEAAAAKMTU0MTk2OTExOAMAAAACNTACAAAABDIwMTcEAAAAATAHAAAACTkvMjMvMjAxOQgAAAAKMTIvMzEvMjAxMAkAAAABMHFK/dE4QNcIBIlfIDlA1wgjQ0lRLkJETDpT</t>
  </si>
  <si>
    <t>RVNHTC5JUV9FQklUX01BUkdJTi5GWTIwMTYBAAAAPnAJAAIAAAAHMzguNzgwOQEIAAAABQAAAAExAQAAAAoxODc1Nzg2NTMzAwAAAAI1MAIAAAAENDA1MwQAAAABMAcAAAAJOS8yMy8yMDE5CAAAAAoxMi8zMS8yMDE2CQAAAAEw2lO/zThA1wgwAgghOUDXCCNDSVEuQkRMOlNFU0dMLklRX09USEVSX0lOVEFOLkZZMjAwNwEAAAA+cAkAAgAAAAQxMTM0AQgAAAAFAAAAATEBAAAACTgxODIzMjIwMAMAAAACNTACAAAABDEwNDAEAAAAATAHAAAACTkvMjMvMjAxOQgAAAAKMTIvMzEvMjAwNwkAAAABMLhcptI4QNcIOJUvIDlA1wgiQ0lRLkVOWFRQQTpFVEwuSVFfQ0hBTkdFX0FSLkZZMjAxNAEAAADhk2sBAgAAAAUtODAuNQEIAAAABQAAAAExAQAAAAoxNzQ3ODk2NTcwAwAAAAI1MAIAAAAEMjAxOAQAAAABMAcAAAAJOS8yMy8yMDE5CAAAAAk2LzMwLzIwMTQJAAAAATBG4trTOEDXCLtzJiA5QNcIIUNJUS5OWVNFOkRJUy5JUV9OSV9DT01QQU5ZLkZZMjAxOAEAAABM7AIAAgAAAAUxMzA2NgEIAAAABQAAAAExAQAAAAoxOTI1Mjk1NDA0AwAAAAMxNjACAAAABTQxNTcxBAAAAAEwBwAAAAk5LzIzLzIwMTkIAAAACTkvMjkvMjAxOAkAAAABMIKFeNA4QNcIe7CJIDlA1wgeQ0lRLlRTRTo5NDA5LklRX1pfU0NPUkUuRlkyMDE0AQAAAEuaWQACAAAACDMuNjYzNTAzAQgAAAAFAAAAATEBAAAACjE2ODczNDMyODEDAAAA</t>
  </si>
  <si>
    <t>Ajc5AgAAAAYxMDAxMjMEAAAAATAHAAAACTkvMjMvMjAxOQgAAAAJMy8zMS8yMDE0CQAAAAEwKdwszjhA1wi30cQgOUDXCCJDSVEuVFNFOjk2MDUuSVFfU0FMRV9QUEVfQ0YuRlkyMDEzAQAAABtaDQACAAAAAzI4MwEIAAAABQAAAAExAQAAAAoxNjI2NzI1OTM0AwAAAAI3OQIAAAAEMjA0MgQAAAABMAcAAAAJOS8yMy8yMDE5CAAAAAkzLzMxLzIwMTMJAAAAATCKvK3XOEDXCEAeRx85QNcIMkNJUS5OQVNEQVFHUzpORkxYLklRX0RFRl9UQVhfQVNTRVRTX0NVUlJFTlQuRlkyMDE4AQAAAAx9AAADAAAAAADqLEzQOEDXCCC/pyA5QNcIIkNJUS5OWVNFOkRJUy5JUV9EQV9TVVBQTF9DRi5GWTIwMTABAAAATOwCAAIAAAAEMTYwMgEIAAAABQAAAAExAQAAAAoxNTc3MjYxMjU0AwAAAAMxNjACAAAABDIxNzEEAAAAATAHAAAACTkvMjMvMjAxOQgAAAAJMTAvMi8yMDEwCQAAAAEwhbVr0ThA1whzMVogOUDXCCFDSVEuVFNFOjk0MDkuSVFfVE9UQUxfTElBQi5GWTIwMTcBAAAAS5pZAAIAAAAGMTAzMjc4AQgAAAAFAAAAATEBAAAACjE4NDg4Nzk2ODQDAAAAAjc5AgAAAAQxMjc2BAAAAAEwBwAAAAk5LzIzLzIwMTkIAAAACTMvMzEvMjAxNwkAAAABMEPx6NU4QNcIQza9HzlA1wgkQ0lRLlRTRTo5NjA1LklRX1NBTEVfSU5UQU5fQ0YuRlkyMDE3AQAAABtaDQACAAAABC00MzEBCAAAAAUAAAABMQEAAAAKMTg0OTAyNjcx</t>
  </si>
  <si>
    <t>MQMAAAACNzkCAAAABDIwMjkEAAAAATAHAAAACTkvMjMvMjAxOQgAAAAJMy8zMS8yMDE3CQAAAAEwDnSF1zhA1wjKYo0fOUDXCCFDSVEuVFNFOjQ4MzkuSVFfSU5DX0VRVUlUWS5GWTIwMTEBAAAAeIliAAIAAAADMjM0AQgAAAAFAAAAATEBAAAACjE0NTk1MDk4NzgDAAAAAjc5AgAAAAI0NwQAAAABMAcAAAAJOS8yMy8yMDE5CAAAAAkzLzMxLzIwMTEJAAAAATC+usDYOEDXCPgZSR85QNcIIUNJUS5UU0U6NDgzOS5JUV9UT1RBTF9ERUJULkZZMjAwMQEAAAB4iWIAAgAAAAUxOTA5MAEIAAAABQAAAAExAQAAAAoxNDI2NjY5ODE0AwAAAAI3OQIAAAAENDE3MwQAAAABMAcAAAAJOS8yMy8yMDE5CAAAAAkzLzMxLzIwMDEJAAAAATCe8anLOEDXCNbW1fA4QNcII0NJUS5OWVNFOkRJUy5JUV9PVEhFUl9FUVVJVFkuRlkyMDE2AQAAAEzsAgACAAAABS0zOTc5AQgAAAAFAAAAATEBAAAACjE5MjUyOTU0MjkDAAAAAzE2MAIAAAAEMTAyOAQAAAABMAcAAAAJOS8yMy8yMDE5CAAAAAkxMC8xLzIwMTYJAAAAATCOXnjQOEDXCPDShCA5QNcIKkNJUS5UU0U6NDgzOS5JUV9DVVJSRU5UX1BPUlRfTEVBU0VTLkZZMjAxNgEAAAB4iWIAAwAAAAAArQ5V2DhA1wizE2AfOUDXCCZDSVEuVFNFOjk0MDQuSVFfT1RIRVJfTFRfQVNTRVRTLkZZMjAxMAEAAABGYg0AAgAAAAQ0OTc5AQgAAAAFAAAAATEBAAAACjEzODI2NjEwNjkDAAAA</t>
  </si>
  <si>
    <t>Ajc5AgAAAAQxMDYwBAAAAAEwBwAAAAk5LzIzLzIwMTkIAAAACTMvMzEvMjAxMAkAAAABMLiydtQ4QNcIMtH+HzlA1wghQ0lRLlRTRTo5NjA1LklRX05JX0NPTVBBTlkuRlkyMDE3AQAAABtaDQACAAAABTE1ODc5AQgAAAAFAAAAATEBAAAACjE4NDkwMjY3MTEDAAAAAjc5AgAAAAU0MTU3MQQAAAABMAcAAAAJOS8yMy8yMDE5CAAAAAkzLzMxLzIwMTcJAAAAATAOdIXXOEDXCN8UjR85QNcIHUNJUS5UU0U6OTQwNC5JUV9HQV9FWFAuRlkyMDE1AQAAAEZiDQADAAAAAADNLvbTOEDXCCnWACA5QNcILkNJUS5CREw6U0VTR0wuSVFfT1RIRVJfSU5WRVNUX0FDVF9TVVBQTC5GWTIwMTUBAAAAPnAJAAIAAAAELTAuMQEIAAAABQAAAAExAQAAAAoxODM1MDU4ODUyAwAAAAI1MAIAAAAEMjA1MQQAAAABMAcAAAAJOS8yMy8yMDE5CAAAAAoxMi8zMS8yMDE1CQAAAAEwjzud0ThA1wh0sU8gOUDXCCxDSVEuVFNFOjk2MDIuSVFfREVCVF9FUVVJVl9PUEVSX0xFQVNFLkZZMjAxNQEAAADkWQ0AAgAAAAU2NDQyNAEIAAAABQAAAAExAQAAAAoxNzQyMjQzNzU3AwAAAAI3OQIAAAAFMjE2NzEEAAAAATAHAAAACTkvMjMvMjAxOQgAAAAJMi8yOC8yMDE1CQAAAAEwDvKG1jhA1wgpb4AfOUDXCCpDSVEuVFNFOjk0MDQuSVFfSU5DX1RBWF9QQVlfQ1VSUkVOVC5GWTIwMTEBAAAARmINAAIAAAAFMTczODEBCAAAAAUAAAABMQEAAAAK</t>
  </si>
  <si>
    <t>MTQ2MjcxMjYxMgMAAAACNzkCAAAABDEwOTQEAAAAATAHAAAACTkvMjMvMjAxOQgAAAAJMy8zMS8yMDExCQAAAAEw59l21DhA1wgepAQgOUDXCCRDSVEuVFNFOjk2MDIuSVFfSU5DX0VRVUlUWV9DRi5GWTIwMTIBAAAA5FkNAAIAAAADMjY0AQgAAAAFAAAAATEBAAAACjE1NTE3MjE2MDkDAAAAAjc5AgAAAAQyMDg2BAAAAAEwBwAAAAk5LzIzLzIwMTkIAAAACTIvMjkvMjAxMgkAAAABMGbZGtc4QNcIcquPHzlA1wgbQ0lRLlRTRTo5NDAxLklRX0VCSVQuRlkyMDEzAQAAAM5iDQACAAAABTE2MTg5AQgAAAAFAAAAATEBAAAACjE2MjU5NzUyOTEDAAAAAjc5AgAAAAM0MDAEAAAAATAHAAAACTkvMjMvMjAxOQgAAAAJMy8zMS8yMDEzCQAAAAEwK5BD1ThA1wjM868fOUDXCB5DSVEuTFNFOklTQVQuSVFfU1RfREVCVC5GWTIwMTUBAAAAK4k2AAIAAAADMi42AQgAAAAFAAAAATEBAAAACjE4MzkzOTYwNjcDAAAAAzE2MAIAAAAEMTA0NgQAAAABMAcAAAAJOS8yMy8yMDE5CAAAAAoxMi8zMS8yMDE1CQAAAAEw/MCl0jhA1wjiXUMgOUDXCB9DSVEuVFNFOjk2MDIuSVFfREFfU1VQUEwuRlkyMDExAQAAAORZDQACAAAABDMxNjUBCAAAAAUAAAABMQEAAAAKMTQ1ODI0MTkzOAMAAAACNzkCAAAAAjQxBAAAAAEwBwAAAAk5LzIzLzIwMTkIAAAACTIvMjgvMjAxMQkAAAABMEuzGtc4QNcIZdxtHzlA1wggQ0lRLlRTRTo0ODM5</t>
  </si>
  <si>
    <t>LklRX1RPVEFMX1JFVi5GWTIwMTMBAAAAeIliAAIAAAAFNzA1NDIBCAAAAAUAAAABMQEAAAAKMTYyNDc3NzY1NAMAAAACNzkCAAAAAjI4BAAAAAEwBwAAAAk5LzIzLzIwMTkIAAAACTMvMzEvMjAxMwkAAAABMMIIwdg4QNcIHkg8HzlA1wgmQ0lRLlRTRTo5NDEyLklRX0FTU0VUX1dSSVRFRE9XTi5GWTIwMTYBAAAAxqUXAAMAAAAAANqH1Ng4QNcI7xs1HzlA1wgaQ0lRLlRTRTo5NDAxLklRX1JFVi5GWTIwMTABAAAAzmINAAIAAAAGMzUxMjYyAQgAAAAFAAAAATEBAAAACjEzODY3MjQxMDcDAAAAAjc5AgAAAAMxMTIEAAAAATAHAAAACTkvMjMvMjAxOQgAAAAJMy8zMS8yMDEwCQAAAAEwVPRC1ThA1wj54a4fOUDXCCdDSVEuVFNFOjk0MDQuSVFfRUJJVERBX0NBUEVYX0lOVC5GWTIwMTABAAAARmINAAIAAAAFNjY2LjYBCAAAAAUAAAABMQEAAAAKMTM4MjY2MTA2OQMAAAACNzkCAAAABDQxOTEEAAAAATAHAAAACTkvMjMvMjAxOQgAAAAJMy8zMS8yMDEwCQAAAAEwBw8pzjhA1wjUAewgOUDXCCVDSVEuVFNFOjQ4MzkuSVFfT1RIRVJfQ0FfU1VQUEwuRlkyMDE1AQAAAHiJYgACAAAAAzk4MgEIAAAABQAAAAExAQAAAAoxNzQ0OTQ2Mzk0AwAAAAI3OQIAAAAEMTA1NQQAAAABMAcAAAAJOS8yMy8yMDE5CAAAAAkzLzMxLzIwMTUJAAAAATDX5lTYOEDXCOX4Tx85QNcIJENJUS5OWVNFOkRJUy5JUV9VTkxFVkVSRURf</t>
  </si>
  <si>
    <t>RkNGLkZZMjAxMwEAAABM7AIAAgAAAAc2ODIyLjI1AQgAAAAFAAAAATEBAAAACjE3NjY4ODAxOTkDAAAAAzE2MAIAAAAENDQyMwQAAAABMAcAAAAJOS8yMy8yMDE5CAAAAAk5LzI4LzIwMTMJAAAAATB0A2zROEDXCAXNeCA5QNcIGENJUS4uSVFfTkVUX0RFQlRfRUJJVERBLgUAAAABAAAACAAAABQoSW52YWxpZCBJZGVudGlmaWVyKc3g5gE5QNcIzeDmATlA1wgiQ0lRLkVOWFRQQTpFVEwuSVFfTklfTUFSR0lOLkZZMjAwOAEAAADhk2sBAgAAAAcxOS42MjY2AQgAAAAFAAAAATEBAAAACjEzNzI5ODQ0MDEDAAAAAjUwAgAAAAQ0MDk0BAAAAAEwBwAAAAk5LzIzLzIwMTkIAAAACTYvMzAvMjAwOAkAAAABMAJdKc44QNcIaOYKITlA1wgnQ0lRLkJETDpTRVNHTC5JUV9BU1NFVF9XUklURURPV04uRlkyMDA3AQAAAD5wCQADAAAAAADENabSOEDXCHaVRCA5QNcIMENJUS5FTlhUUEE6RVRMLklRX09USEVSX0ZJTkFOQ0VfQUNUX1NVUFBMLkZZMjAwOQEAAADhk2sBAgAAAAgtMTI1Ljg3MwEIAAAABQAAAAExAQAAAAoxMzkzNjkyOTUwAwAAAAI1MAIAAAAEMjA1MAQAAAABMAcAAAAJOS8yMy8yMDE5CAAAAAk2LzMwLzIwMDkJAAAAATAuRtrTOEDXCG0J5R85QNcIKkNJUS5UU0U6OTQwMS5JUV9UT1RBTF9DT01NT05fRVFVSVRZLkZZMjAxNQEAAADOYg0AAgAAAAY0MzU3ODkBCAAAAAUAAAABMQEAAAAKMTc0NTM3ODY1</t>
  </si>
  <si>
    <t>NwMAAAACNzkCAAAABDEwMDYEAAAAATAHAAAACTkvMjMvMjAxOQgAAAAJMy8zMS8yMDE1CQAAAAEwG8In1ThA1wibj7AfOUDXCClDSVEuVFNFOjk0MTIuSVFfT1RIRVJfTk9OX09QRVJfRVhQLkZZMjAwNgEAAADGpRcAAgAAAAQtMzI2AQgAAAAFAAAAATEBAAAACTQ2NDU0ODc4MwMAAAACNzkCAAAAAzM3MQQAAAABMAcAAAAJOS8yMy8yMDE5CAAAAAkzLzMxLzIwMDYJAAAAATBoWsPMOEDXCKEsSCE5QNcIIUNJUS5CREw6U0VTR0wuSVFfQ0hBTkdFX0FSLkZZMjAwOQEAAAA+cAkAAgAAAAUtMzkuNwEIAAAABQAAAAExAQAAAAoxNDQwNDE0Mjg5AwAAAAI1MAIAAAAEMjAxOAQAAAABMAcAAAAJOS8yMy8yMDE5CAAAAAoxMi8zMS8yMDA5CQAAAAEwDCT90ThA1wgQ6UkgOUDXCBVDSVEuMC5JUV9CRVRBXzVZUi4jTkEFAAAAAAAAAAgAAAAOKEludmFsaWQgRGF0ZSk3akvQOEDXCFEIzSA5QNcIJUNJUS5UU0U6NDgzOS5JUV9TVF9ERUJUX1JFUEFJRC5GWTIwMDgBAAAAeIliAAMAAAAAAOdrwNg4QNcIdOc6HzlA1wglQ0lRLlRTRTo5NjAyLklRX0RBWVNfU0FMRVNfT1VULkZZMjAxNwEAAADkWQ0AAgAAAAg2Mi45NjQ2OQEIAAAABQAAAAExAQAAAAoxODQ1NTU0ODgyAwAAAAI3OQIAAAAENDA0MgQAAAABMAcAAAAJOS8yMy8yMDE5CAAAAAkyLzI4LzIwMTcJAAAAATA/jizOOEDXCDeIySA5QNcIGUNJUS5UU0U6OTQw</t>
  </si>
  <si>
    <t>NC5JUV9BUC5GWTIwMDgBAAAARmINAAIAAAAFMTM2NzgBCAAAAAUAAAABMQEAAAAKMTA2NTU1NzM0NAMAAAACNzkCAAAABDEwMTgEAAAAATAHAAAACTkvMjMvMjAxOQgAAAAJMy8zMS8yMDA4CQAAAAEwyWR21DhA1wiXX+ofOUDXCBJDSVEuMC5JUV9DT01NT04uRlkFAAAAAAAAAAgAAAAVKEludmFsaWQgVGltZSBQZXJpb2QpOUNL0DhA1whauswgOUDXCB5DSVEuVFNFOjk0MDQuSVFfWl9TQ09SRS5GWTIwMTcBAAAARmINAAIAAAAIMy4zNDQxNjMBCAAAAAUAAAABMQEAAAAKMTg0OTAyNjgxMQMAAAACNzkCAAAABjEwMDEyMwQAAAABMAcAAAAJOS8yMy8yMDE5CAAAAAkzLzMxLzIwMTcJAAAAATAtNSnOOEDXCLE5+yA5QNcIJkNJUS5UU0U6OTQwMS5JUV9PVEhFUl9MVF9BU1NFVFMuRlkyMDE0AQAAAM5iDQACAAAAATEBCAAAAAUAAAABMQEAAAAKMTY4NzM0Mjg1MgMAAAACNzkCAAAABDEwNjAEAAAAATAHAAAACTkvMjMvMjAxOQgAAAAJMy8zMS8yMDE0CQAAAAEwGLdD1ThA1wi6sakfOUDXCCNDSVEuVFNFOjk2MDUuSVFfR1JPU1NfTUFSR0lOLkZZMjAxNgEAAAAbWg0AAgAAAAczMy45ODA4AQgAAAAFAAAAATEBAAAACjE3OTkyNDMyOTADAAAAAjc5AgAAAAQ0MDc0BAAAAAEwBwAAAAk5LzIzLzIwMTkIAAAACTMvMzEvMjAxNgkAAAABMOX6JM84QNcI3fvYIDlA1wgaQ0lRLkJETDpTRVNHTC5JUV9BUC5GWTIw</t>
  </si>
  <si>
    <t>MTUBAAAAPnAJAAIAAAAEODQuOQEIAAAABQAAAAExAQAAAAoxODM1MDU4ODUyAwAAAAI1MAIAAAAEMTAxOAQAAAABMAcAAAAJOS8yMy8yMDE5CAAAAAoxMi8zMS8yMDE1CQAAAAEwrBSd0ThA1wgT6FcgOUDXCCZDSVEuVFNFOjk0MDQuSVFfREVGX1RBWF9MSUFCX0xULkZZMjAxNgEAAABGYg0AAgAAAAUyMzYxMgEIAAAABQAAAAExAQAAAAoxNzk5MjQzNDc3AwAAAAI3OQIAAAAEMTAyNwQAAAABMAcAAAAJOS8yMy8yMDE5CAAAAAkzLzMxLzIwMTYJAAAAATBc2/fTOEDXCKHw5x85QNcIKENJUS5UU0U6OTYwNS5JUV9DVVJSRU5UX1BPUlRfREVCVC5GWTIwMDgBAAAAG1oNAAIAAAAENDIwNwEIAAAABQAAAAExAQAAAAoxMDYyNzQyNTQ1AwAAAAI3OQIAAAAEMTI5NwQAAAABMAcAAAAJOS8yMy8yMDE5CAAAAAkzLzMxLzIwMDgJAAAAATCIIK3XOEDXCLGtHh85QNcIMUNJUS5OQVNEQVFHUzpORkxYLklRX0RFQlRfRVFVSVZfT1BFUl9MRUFTRS5GWTIwMTgBAAAADH0AAAIAAAADODU2AQgAAAAFAAAAATEBAAAACjE5NDMxNDc4ODIDAAAAAzE2MAIAAAAFMjE2NzEEAAAAATAHAAAACTkvMjMvMjAxOQgAAAAKMTIvMzEvMjAxOAkAAAABMOosTNA4QNcIP0GOIDlA1wgiQ0lRLkxTRTpJU0FULklRX0xFVkVSRURfRkNGLkZZMjAxMgEAAAAriTYAAgAAAAQ2LjU1AQgAAAAFAAAAATEBAAAACjE2Njc1MzQ2NzYDAAAAAzE2</t>
  </si>
  <si>
    <t>MAIAAAAENDQyMgQAAAABMAcAAAAJOS8yMy8yMDE5CAAAAAoxMi8zMS8yMDEyCQAAAAEwXifF0jhA1wguog0gOUDXCCxDSVEuVFNFOjk2MDIuSVFfTkVUX0RFQlRfRUJJVERBX0NBUEVYLkZZMjAwOQEAAADkWQ0AAwAAAAJOTQEIAAAABQAAAAExAQAAAAoxMzc0MTk5MjM1AwAAAAI3OQIAAAAFMjMzMTQEAAAAATAHAAAACTkvMjMvMjAxOQgAAAAJMi8yOC8yMDA5CQAAAAEwkSElzzhA1wjuvuAgOUDXCBtDSVEuTFNFOklTQVQuSVFfR1BQRS5GWTIwMTUBAAAAK4k2AAIAAAAENDQ5OAEIAAAABQAAAAExAQAAAAoxODM5Mzk2MDY3AwAAAAMxNjACAAAABDExNjkEAAAAATAHAAAACTkvMjMvMjAxOQgAAAAKMTIvMzEvMjAxNQkAAAABMPzApdI4QNcIV3gyIDlA1wgjQ0lRLlRTRTo5NDA5LklRX1RPVEFMX1JFQ0VJVi5GWTIwMTUBAAAAS5pZAAIAAAAFNzE4NDQBCAAAAAUAAAABMQEAAAAKMTc0NTM3ODQwMAMAAAACNzkCAAAABDEwMDEEAAAAATAHAAAACTkvMjMvMjAxOQgAAAAJMy8zMS8yMDE1CQAAAAEwDqPo1ThA1wgbl6wfOUDXCBlDSVEuVFNFOjk0MDEuSVFfR1cuRlkyMDA5AQAAAM5iDQACAAAABTI4NzgzAQgAAAAFAAAAATEBAAAACjEzODY3MjQ1NzQDAAAAAjc5AgAAAAQxMTcxBAAAAAEwBwAAAAk5LzIzLzIwMTkIAAAACTMvMzEvMjAwOQkAAAABMGrNQtU4QNcIEP20HzlA1wgtQ0lRLkxTRTpJU0FULklR</t>
  </si>
  <si>
    <t>X0NBU0hfQ09OVkVSU0lPTi5GWTIwMDkuLi4uSlBZAQAAACuJNgACAAAACi0zOC4zNTc0ODUBCAAAAAUAAAABMQEAAAAKMTQzOTAwMDMyNwMAAAADMTYwAgAAAAQ0MTg0BAAAAAEwBwAAAAk5LzIzLzIwMTkIAAAACjEyLzMxLzIwMDkJAAAAATB+DMPMOEDXCJvmLSE5QNcIJENJUS5UU0U6OTQxMi5JUV9DQVNIX0lOVEVSRVNULkZZMjAwOQEAAADGpRcAAgAAAAQxNjM1AQgAAAAFAAAAATEBAAAACjE0MDQ5OTM4NTcDAAAAAjc5AgAAAAQzMDI4BAAAAAEwBwAAAAk5LzIzLzIwMTkIAAAACTMvMzEvMjAwOQkAAAABMLUPotk4QNcIxiEQHzlA1wgpQ0lRLkJETDpTRVNHTC5JUV9GSVhFRF9BU1NFVF9UVVJOUy5GWTIwMDcBAAAAPnAJAAIAAAAIMC40NDQyMjYBCAAAAAUAAAABMQEAAAAJODE4MjMyMjAwAwAAAAI1MAIAAAAENDA2NgQAAAABMAcAAAAJOS8yMy8yMDE5CAAAAAoxMi8zMS8yMDA3CQAAAAEw8N6+zThA1wj5AQEhOUDXCBtDSVEuTFNFOklTQVQuSVFfR1BQRS5GWTIwMDcBAAAAK4k2AAIAAAAGMTg5NS45AQgAAAAFAAAAATEBAAAACTgxMjMwMTU3MQMAAAADMTYwAgAAAAQxMTY5BAAAAAEwBwAAAAk5LzIzLzIwMTkIAAAACjEyLzMxLzIwMDcJAAAAATBFpi/TOEDXCDBuKCA5QNcIJkNJUS5UU0U6OTQwNC5JUV9DVVNUT01fQkVUQS4yMDA3LzAzLzMxAQAAAEZiDQACAAAAEDAuNDQyODcwNzA4MzM4MTcA</t>
  </si>
  <si>
    <t>YaQ79zhA1wgSUPMeOUDXCChDSVEuVFNFOjk0MDkuSVFfVE9UQUxfREVCVF9JU1NVRUQuRlkyMDE2AQAAAEuaWQADAAAAAABAyujVOEDXCHTtwx85QNcIJENJUS5UU0U6NDgzOS5JUV9PVEhFUl9MSUFCX0xULkZZMjAxNAEAAAB4iWIAAgAAAAMxMDkBCAAAAAUAAAABMQEAAAAKMTY4NjYzODQyMQMAAAACNzkCAAAABDEwNjIEAAAAATAHAAAACTkvMjMvMjAxOQgAAAAJMy8zMS8yMDE0CQAAAAEw4r9U2DhA1wiJezYfOUDXCCVDSVEuVFNFOjk0MDkuSVFfTkVUX1JFTlRBTF9FWFAuRlkyMDEzAQAAAEuaWQADAAAAAABTjFnWOEDXCE19gx85QNcIJENJUS5UU0U6NDgzOS5JUV9DVVJSRU5UX1JBVElPLkZZMjAxMQEAAAB4iWIAAgAAAAgxLjM5MTg5MwEIAAAABQAAAAExAQAAAAoxNDU5NTA5ODc4AwAAAAI3OQIAAAAENDAzMAQAAAABMAcAAAAJOS8yMy8yMDE5CAAAAAkzLzMxLzIwMTEJAAAAATC5rCTPOEDXCLoCzyA5QNcIIUNJUS5UU0U6OTQxMi5JUV9ORVRfQ0hBTkdFLkZZMjAxNgEAAADGpRcAAgAAAAUxNDU5NAEIAAAABQAAAAExAQAAAAoxNzk4NTg3MTk1AwAAAAI3OQIAAAAEMjA5MwQAAAABMAcAAAAJOS8yMy8yMDE5CAAAAAkzLzMxLzIwMTYJAAAAATAJrtTYOEDXCKfRHB85QNcIGUNJUS5MU0U6SVNBVC5JUV9OSS5GWTIwMDgBAAAAK4k2AAIAAAAFMzU1LjMBCAAAAAUAAAABMQEAAAAKMTM2MDgwNjcw</t>
  </si>
  <si>
    <t>OAMAAAADMTYwAgAAAAIxNQQAAAABMAcAAAAJOS8yMy8yMDE5CAAAAAoxMi8zMS8yMDA4CQAAAAEwW7HE0jhA1wg03wwgOUDXCCVDSVEuTFNFOklTQVQuSVFfQ0FTSF9TVF9JTlZFU1QuRlkyMDA5AQAAACuJNgACAAAABTIyNi44AQgAAAAFAAAAATEBAAAACjE0MzkwMDAzMjcDAAAAAzE2MAIAAAAEMTAwMgQAAAABMAcAAAAJOS8yMy8yMDE5CAAAAAoxMi8zMS8yMDA5CQAAAAEwXdjE0jhA1wj+Ah0gOUDXCChDSVEuVFNFOjk0MDEuSVFfVE9UQUxfREVCVC5GWTIwMDkuLi4uSlBZAQAAAM5iDQACAAAABjExNjI2MQEIAAAABQAAAAExAQAAAAoxMzg2NzI0NTc0AwAAAAI3OQIAAAAENDE3MwQAAAABMAcAAAAJOS8yMy8yMDE5CAAAAAkzLzMxLzIwMDkJAAAAATCT5cLMOEDXCJDQJyE5QNcIKENJUS5FTlhUUEE6RVRMLklRX0lOVkVTVF9MT0FOU19DRi5GWTIwMTIBAAAA4ZNrAQMAAAAAAFm72tM4QNcIapkIIDlA1wgoQ0lRLlRTRTo5NjAyLklRX1RPVEFMX0xJQUJfRVFVSVRZLkZZMjAxNgEAAADkWQ0AAgAAAAYzOTIxNDMBCAAAAAUAAAABMQEAAAAKMTc5NDk3Njg0MAMAAAACNzkCAAAABDEwMTMEAAAAATAHAAAACTkvMjMvMjAxOQgAAAAJMi8yOS8yMDE2CQAAAAEw/RiH1jhA1witwHcfOUDXCCRDSVEuVFNFOjk0MTIuSVFfRUJJVERBX01BUkdJTi5GWTIwMTkBAAAAxqUXAAIAAAAHMjMuNTg1MQEIAAAABQAA</t>
  </si>
  <si>
    <t>AAExAQAAAAoxOTY5MzA0MzMyAwAAAAI3OQIAAAAENDA0NwQAAAABMAcAAAAJOS8yMy8yMDE5CAAAAAkzLzMxLzIwMTkJAAAAATDohCTPOEDXCE2fsyA5QNcIIkNJUS5UU0U6OTQwNC5JUV9PVEhFUl9JTlRBTi5GWTIwMTYBAAAARmINAAIAAAAFMTUwNzgBCAAAAAUAAAABMQEAAAAKMTc5OTI0MzQ3NwMAAAACNzkCAAAABDEwNDAEAAAAATAHAAAACTkvMjMvMjAxOQgAAAAJMy8zMS8yMDE2CQAAAAEwXNv30zhA1wh8T/IfOUDXCCdDSVEuQkRMOlNFU0dMLklRX0ZJTElOR19DVVJSRU5DWS5GWTIwMTQBAAAAPnAJAAMAAAADRVVSAKwUndE4QNcIuOhgIDlA1wgrQ0lRLlRTRTo5NDA0LklRX01JTk9SSVRZX0lOVEVSRVNUX0NGLkZZMjAxMQEAAABGYg0AAwAAAAAA59l21DhA1wiuofAfOUDXCCVDSVEuTllTRTpESVMuSVFfT1RIRVJfQ0xfU1VQUEwuRlkyMDA5AQAAAEzsAgADAAAAAAAhj2vROEDXCD0LYyA5QNcIJkNJUS5CREw6U0VTR0wuSVFfUkVUVVJOX0NBUElUQUwuRlkyMDE0AQAAAD5wCQACAAAABjcuMjQ4NAEIAAAABQAAAAExAQAAAAoxNzg0ODczMDEyAwAAAAI1MAIAAAAENDM2MwQAAAABMAcAAAAJOS8yMy8yMDE5CAAAAAoxMi8zMS8yMDE0CQAAAAEw2lO/zThA1wicIxghOUDXCC5DSVEuTFNFOklTQVQuSVFfTUlOT1JJVFlfSU5URVJFU1RfVE9UQUwuRlkyMDEyAQAAACuJNgACAAAAAzEuMQEIAAAA</t>
  </si>
  <si>
    <t>BQAAAAExAQAAAAoxNjY3NTM0Njc2AwAAAAMxNjACAAAABDEzMTIEAAAAATAHAAAACTkvMjMvMjAxOQgAAAAKMTIvMzEvMjAxMgkAAAABMF4nxdI4QNcIvI8xIDlA1wgbQ0lRLlRTRTo5NjA1LklRX0dQUEUuRlkyMDEyAQAAABtaDQADAAAAAADUla3XOEDXCGvWTR85QNcIHUNJUS5UU0U6NDgzOS5JUV9SRF9FWFAuRlkyMDE0AQAAAHiJYgADAAAAAACYL8HYOEDXCOxQXx85QNcIIENJUS5UU0U6OTYwMi5JUV9ESVZfU0hBUkUuRlkyMDEyAQAAAORZDQACAAAAAjEwAQgAAAAFAAAAATEBAAAACjE1NTE3MjE2MDkDAAAAAjc5AgAAAAQzMDU4BAAAAAEwBwAAAAk5LzIzLzIwMTkIAAAACTIvMjkvMjAxMgkAAAABMGbZGtc4QNcIhFFuHzlA1wglQ0lRLlRTRTo5NjAyLklRX0RBWVNfU0FMRVNfT1VULkZZMjAwOAEAAADkWQ0AAgAAAAkzMS4xODQ2NjQBCAAAAAUAAAABMQEAAAAKMTAxNzY5MjIyNQMAAAACNzkCAAAABDQwNDIEAAAAATAHAAAACTkvMjMvMjAxOQgAAAAJMi8yOS8yMDA4CQAAAAEwkSElzzhA1wirAeUgOUDXCDpDSVEuVFNFOjk0MTIuSVFfQ1VTVE9NX0JFVEEuLTEwNFcuMjAxOS8wMy8zMS4uXlRPUElYLkpQWS5IAQAAAMalFwACAAAAETAuOTU3NDkxMTEwMDM4OTI3AEo5qvc4QNcIgC7jHjlA1wgrQ0lRLk5BU0RBUUdTOk5GTFguSVFfRUZGRUNUX1RBWF9SQVRFLkZZMjAxMAEAAAAMfQAAAgAAAAYz</t>
  </si>
  <si>
    <t>OS45MTIBCAAAAAUAAAABMQEAAAAKMTU4NTc5MDU4MwMAAAADMTYwAgAAAAQ0Mzc2BAAAAAEwBwAAAAk5LzIzLzIwMTkIAAAACjEyLzMxLzIwMTAJAAAAATAsM4zQOEDXCApGqSA5QNcIK0NJUS5FTlhUUEE6RVRMLklRX0RFQlRfRVFVSVZfTkVUX1BCTy5GWTIwMTkBAAAA4ZNrAQMAAAAAAEx/L9M4QNcIC3IYIDlA1wgmQ0lRLlRTRTo0ODM5LklRX0NVU1RPTV9CRVRBLjIwMTYvMDMvMzEBAAAAeIliAAIAAAARMC43MTI0NzIxMTI2NDQ1MDkAUBKq9zhA1wigB+oeOUDXCCBDSVEuVFNFOjk0MDEuSVFfQ0FTSF9PUEVSLkZZMjAxMAEAAADOYg0AAgAAAAUxODY0NgEIAAAABQAAAAExAQAAAAoxMzg2NzI0MTA3AwAAAAI3OQIAAAAEMjAwNgQAAAABMAcAAAAJOS8yMy8yMDE5CAAAAAkzLzMxLzIwMTAJAAAAATBKG0PVOEDXCMF4qB85QNcIL0NJUS5UU0U6OTQxMi5JUV9PVEhFUl9OT05fT1BFUl9FWFBfU1VQUEwuRlkyMDE0AQAAAMalFwACAAAAAzEwMwEIAAAABQAAAAExAQAAAAoxNjg0Mjk4MzgzAwAAAAI3OQIAAAACODUEAAAAATAHAAAACTkvMjMvMjAxOQgAAAAJMy8zMS8yMDE0CQAAAAEwHhPU2DhA1whNKCYfOUDXCCJDSVEuVFNFOjk2MDUuSVFfT1RIRVJfSU5UQU4uRlkyMDEyAQAAABtaDQACAAAAAzg1MgEIAAAABQAAAAExAQAAAAoxNTU2NjQ4NzgzAwAAAAI3OQIAAAAEMTA0MAQAAAABMAcAAAAJOS8y</t>
  </si>
  <si>
    <t>My8yMDE5CAAAAAkzLzMxLzIwMTIJAAAAATDUla3XOEDXCAp1nB85QNcIG0NJUS5UU0U6OTQwMS5JUV9HUFBFLkZZMjAxNAEAAADOYg0AAwAAAAAAGLdD1ThA1wh8xdUfOUDXCB9DSVEuQkRMOlNFU0dMLklRX1BFTlNJT04uRlkyMDE3AQAAAD5wCQACAAAABDIzLjYBCAAAAAUAAAABMQEAAAAKMTk0ODM4Njg0NgMAAAACNTACAAAABDEyMTMEAAAAATAHAAAACTkvMjMvMjAxOQgAAAAKMTIvMzEvMjAxNwkAAAABMJFindE4QNcI96pYIDlA1wgkQ0lRLlRTRTo5NjAyLklRX1NBTEVfSU5UQU5fQ0YuRlkyMDE5AQAAAORZDQADAAAAAADlZofWOEDXCN9Bkh85QNcIHENJUS5UU0U6NDgzOS5JUV9FQklUQS5GWTIwMDkBAAAAeIliAAIAAAAENDA0MAEIAAAABQAAAAExAQAAAAoxMzgyNTA0ODQxAwAAAAI3OQIAAAAGMTAwNjg5BAAAAAEwBwAAAAk5LzIzLzIwMTkIAAAACTMvMzEvMjAwOQkAAAABMMSTwNg4QNcI98VBHzlA1wghQ0lRLkJETDpTRVNHTC5JUV9UT1RBTF9SRVYuRlkyMDA4AQAAAD5wCQACAAAABjE2MzAuMwEIAAAABQAAAAExAQAAAAoxMzUzMTIxNzM2AwAAAAI1MAIAAAACMjgEAAAAATAHAAAACTkvMjMvMjAxOQgAAAAKMTIvMzEvMjAwOAkAAAABMK2DptI4QNcIOOMvIDlA1wglQ0lRLlRTRTo5NDA5LklRX0JBU0lDX0VQU19JTkNMLkZZMjAxOAEAAABLmlkAAgAAAAoxNDcuODM5OTU4AQgAAAAFAAAA</t>
  </si>
  <si>
    <t>ATEBAAAACjE4OTUwMDE5NjcDAAAAAjc5AgAAAAE5BAAAAAEwBwAAAAk5LzIzLzIwMTkIAAAACTMvMzEvMjAxOAkAAAABMCwY6dU4QNcIs4GtHzlA1wglQ0lRLlRTRTo5NDAxLklRX09USEVSX0NMX1NVUFBMLkZZMjAwOAEAAADOYg0AAgAAAAQzNzY3AQgAAAAFAAAAATEBAAAACjEwNjI3NDUzNzYDAAAAAjc5AgAAAAQxMDU3BAAAAAEwBwAAAAk5LzIzLzIwMTkIAAAACTMvMzEvMjAwOAkAAAABMBhm6dU4QNcIAq+0HzlA1wgrQ0lRLk5ZU0U6RElTLklRX01JTk9SSVRZX0lOVEVSRVNUX0lTLkZZMjAxNAEAAABM7AIAAgAAAAQtNTAzAQgAAAAFAAAAATEBAAAACjE4MjAyNjIxMjEDAAAAAzE2MAIAAAACODMEAAAAATAHAAAACTkvMjMvMjAxOQgAAAAJOS8yNy8yMDE0CQAAAAEwdANs0ThA1wgy6YMgOUDXCB9DSVEuVFNFOjk0MDEuSVFfRUJJVF9JTlQuRlkyMDEyAQAAAM5iDQACAAAACDguNjQ1MzQ0AQgAAAAFAAAAATEBAAAACjE1NTU3MDQ1MjQDAAAAAjc5AgAAAAQ0MTg5BAAAAAEwBwAAAAk5LzIzLzIwMTkIAAAACTMvMzEvMjAxMgkAAAABMBsDLc44QNcI3hzwIDlA1wgoQ0lRLlRTRTo5NDA0LklRX1RPVEFMX0RFQlRfSVNTVUVELkZZMjAxNAEAAABGYg0AAgAAAAMyODUBCAAAAAUAAAABMQEAAAAKMTY4NzM0Mjk2NgMAAAACNzkCAAAABDIxNjEEAAAAATAHAAAACTkvMjMvMjAxOQgAAAAJMy8zMS8yMDE0</t>
  </si>
  <si>
    <t>CQAAAAEwzS720zhA1whjguwfOUDXCCpDSVEuRU5YVFBBOkVUTC5JUV9GSVhFRF9BU1NFVF9UVVJOUy5GWTIwMTABAAAA4ZNrAQIAAAAIMC40MzE0MjMBCAAAAAUAAAABMQEAAAAKMTU4NDQyNDkyNQMAAAACNTACAAAABDQwNjYEAAAAATAHAAAACTkvMjMvMjAxOQgAAAAJNi8zMC8yMDEwCQAAAAEwAl0pzjhA1whyLfggOUDXCCFDSVEuTllTRTpESVMuSVFfQ0FTSF9FUVVJVi5GWTIwMDcBAAAATOwCAAIAAAAEMzY3MAEIAAAABQAAAAExAQAAAAoxMjc0MDQ0NzU3AwAAAAMxNjACAAAABDEwOTYEAAAAATAHAAAACTkvMjMvMjAxOQgAAAAJOS8yOS8yMDA3CQAAAAEwfomd0ThA1whoKV4gOUDXCB9DSVEuTllTRTpESVMuSVFfQlZfU0hBUkUuRlkyMDE1AQAAAEzsAgACAAAACDI2LjgwNjE0AQgAAAAFAAAAATEBAAAACjE4NjcyOTgwMTgDAAAAAzE2MAIAAAAENDAyMAQAAAABMAcAAAAJOS8yMy8yMDE5CAAAAAkxMC8zLzIwMTUJAAAAATCjN3jQOEDXCMDGiCA5QNcIK0NJUS5OWVNFOkRJUy5JUV9NSU5PUklUWV9JTlRFUkVTVF9DRi5GWTIwMTUBAAAATOwCAAMAAAAAAKM3eNA4QNcIkyuBIDlA1wgbQ0lRLlRTRTo0ODM5LklRX05QUEUuRlkyMDE2AQAAAHiJYgACAAAABDgxNjQBCAAAAAUAAAABMQEAAAAKMTc5ODMzNjQxMwMAAAACNzkCAAAABDEwMDQEAAAAATAHAAAACTkvMjMvMjAxOQgAAAAJMy8zMS8yMDE2</t>
  </si>
  <si>
    <t>CQAAAAEwrQ5V2DhA1wi1N0QfOUDXCBtDSVEuRU5YVFBBOkVUTC5JUV9CRVRBXzVZUi4BAAAA4ZNrAQIAAAARMC41OTc3NDc4NDgxOTE3NTcAYss79zhA1whiyzv3OEDXCCRDSVEuVFNFOjk0MDkuSVFfRVFVSVRZX01FVEhPRC5GWTIwMDkBAAAAS5pZAAIAAAAENjgzMwEIAAAABQAAAAExAQAAAAoxMzgyNzYzNzA0AwAAAAI3OQIAAAAEMzA2MwQAAAABMAcAAAAJOS8yMy8yMDE5CAAAAAkzLzMxLzIwMDkJAAAAATAUuFfWOEDXCLj9aB85QNcIKUNJUS5FTlhUUEE6RVRMLklRX01BUktFVENBUC4yMDA5LzMvMzEuSlBZAQAAAOGTawECAAAADTQ2MjA2OS4zODcwOTIBBgAAAAUAAAABMQEAAAAKMTI0NzM1MTkwMAMAAAACNzkCAAAABjEwMDA1NAQAAAABMAcAAAAJMy8zMS8yMDA5ky879zhA1whRvxrPO0DXCCZDSVEuVFNFOjk0MDkuSVFfTE9BTlNfUkVDRUlWX0xULkZZMjAxOAEAAABLmlkAAwAAAAAALBjp1ThA1whKicQfOUDXCCdDSVEuRU5YVFBBOkVUTC5JUV9HQUlOX0FTU0VUU19DRi5GWTIwMTYBAAAA4ZNrAQMAAAAAAF0LL9M4QNcIsNoOIDlA1wguQ0lRLkxTRTpJU0FULklRX1RPVEFMX0RFQlRfRUJJVERBX0NBUEVYLkZZMjAxOAEAAAAriTYAAgAAAAkxMS4zOTAzODYBCAAAAAUAAAABMQEAAAAKMTk1MTI5NjAwNwMAAAADMTYwAgAAAAUyMzMxMwQAAAABMAcAAAAJOS8yMy8yMDE5CAAAAAoxMi8zMS8y</t>
  </si>
  <si>
    <t>MDE4CQAAAAEw8N6+zThA1wgf2wAhOUDXCBpDSVEuQkRMOlNFU0dMLklRX0RPLkZZMjAxMwEAAAA+cAkAAwAAAAAAcZj90ThA1wjJvVIgOUDXCBhDSVEuMC5JUV9HUk9TU19NQVJHSU4uRlkFAAAAAAAAAAgAAAAVKEludmFsaWQgVGltZSBQZXJpb2QpJ+vHzDhA1wi+IyYhOUDXCBxDSVEuVFNFOjk2MDUuSVFfREFfQ0YuRlkyMDEyAQAAABtaDQACAAAABDMwOTEBCAAAAAUAAAABMQEAAAAKMTU1NjY0ODc4MwMAAAACNzkCAAAABDIxNjAEAAAAATAHAAAACTkvMjMvMjAxOQgAAAAJMy8zMS8yMDEyCQAAAAEw1JWt1zhA1wizfFMfOUDXCCpDSVEuVFNFOjk0MDQuSVFfVEVWX0VCSVREQS4yMDAwLjIwMDYvMDMvMzEBAAAARmINAAIAAAAHNy4wMTA1OQEHAAAABQAAAAExAQAAAAkyMTE4NDg5OTcDAAAAATACAAAABjEwMDAzMAQAAAABMAcAAAAJMy8zMS8yMDA2CAAAAAkzLzMxLzIwMDZE3Dr2OEDXCLreRyE5QNcIIENJUS5UU0U6OTQwOS5JUV9OSV9NQVJHSU4uRlkyMDE5AQAAAEuaWQACAAAABjQuMjY4MQEIAAAABQAAAAExAQAAAAoxOTcwMDUxMzk5AwAAAAI3OQIAAAAENDA5NAQAAAABMAcAAAAJOS8yMy8yMDE5CAAAAAkzLzMxLzIwMTkJAAAAATAp3CzOOEDXCKIS9CA5QNcIKENJUS5UU0U6OTQwNC5JUV9HV19JTlRBTl9BTU9SVF9DRi5GWTIwMDcBAAAARmINAAMAAAAAAAysKNU4QNcILOLQHzlA1wggQ0lR</t>
  </si>
  <si>
    <t>LlRTRTo0ODM5LklRX0xUX0lOVkVTVC5GWTIwMTMBAAAAeIliAAIAAAAENzY3OQEIAAAABQAAAAExAQAAAAoxNjI0Nzc3NjU0AwAAAAI3OQIAAAAEMTA1NAQAAAABMAcAAAAJOS8yMy8yMDE5CAAAAAkzLzMxLzIwMTMJAAAAATDCCMHYOEDXCAt9Vh85QNcIHkNJUS5UU0U6OTQwOS5JUV9QRU5TSU9OLkZZMjAxMgEAAABLmlkAAgAAAAUxNDA3MQEIAAAABQAAAAExAQAAAAoxNTU1NzA0NDc0AwAAAAI3OQIAAAAEMTIxMwQAAAABMAcAAAAJOS8yMy8yMDE5CAAAAAkzLzMxLzIwMTIJAAAAATBaZVnWOEDXCCNtch85QNcIJENJUS5CREw6U0VTR0wuSVFfR1JPU1NfTUFSR0lOLkZZMjAxNgEAAAA+cAkAAgAAAAc4MS4zNDY2AQgAAAAFAAAAATEBAAAACjE4NzU3ODY1MzMDAAAAAjUwAgAAAAQ0MDc0BAAAAAEwBwAAAAk5LzIzLzIwMTkIAAAACjEyLzMxLzIwMTYJAAAAATDaU7/NOEDXCMejDSE5QNcIKENJUS5UU0U6OTQwNC5JUV9HV19JTlRBTl9BTU9SVF9DRi5GWTIwMTUBAAAARmINAAMAAAAAAM0u9tM4QNcIvwIGIDlA1wggQ0lRLlRTRTo5NDEyLklRX0xUX0lOVkVTVC5GWTIwMDQBAAAAxqUXAAIAAAAFMzE5NTUBCAAAAAUAAAABMQEAAAAJMjQ2MDA1NTgyAwAAAAI3OQIAAAAEMTA1NAQAAAABMAcAAAAJOS8yMy8yMDE5CAAAAAkzLzMxLzIwMDQJAAAAATCthGrMOEDXCMs3SyE5QNcIIUNJUS5UU0U6OTQwOS5J</t>
  </si>
  <si>
    <t>UV9UT1RBTF9ERUJULkZZMjAxOQEAAABLmlkAAgAAAAEwAQgAAAAFAAAAATEBAAAACjE5NzAwNTEzOTkDAAAAAjc5AgAAAAQ0MTczBAAAAAEwBwAAAAk5LzIzLzIwMTkIAAAACTMvMzEvMjAxOQkAAAABMCI/6dU4QNcIxFPTHzlA1wgkQ0lRLlRTRTo5NDEyLklRX1BFUklPRERBVEVfSVMuRlkyMDAyAQAAAMalFwAFAAAACjIwMDIvMDMvMzEAgjPDzDhA1wilWychOUDXCCFDSVEuQkRMOlNFU0dMLklRX1NUX0lOVkVTVC5GWTIwMTQBAAAAPnAJAAMAAAAAAKftnNE4QNcIvsFgIDlA1wgbQ0lRLlRTRTo5NDA0LklRX0FQSUMuRlkyMDEwAQAAAEZiDQACAAAABTE3OTI4AQgAAAAFAAAAATEBAAAACjEzODI2NjEwNjkDAAAAAjc5AgAAAAQxMDg0BAAAAAEwBwAAAAk5LzIzLzIwMTkIAAAACTMvMzEvMjAxMAkAAAABMLiydtQ4QNcIT8vlHzlA1wgrQ0lRLk5ZU0U6RElTLklRX1JFVFVSTl9DT01NT05fRVFVSVRZLkZZMjAxMwEAAABM7AIAAgAAAAcxNC40MDU3AQgAAAAFAAAAATEBAAAACjE3NjY4ODAxOTkDAAAAAzE2MAIAAAAFMzMzMjAEAAAAATAHAAAACTkvMjMvMjAxOQgAAAAJOS8yOC8yMDEzCQAAAAEwyKG/zThA1wggxRYhOUDXCB9DSVEuVFNFOjk0MDEuSVFfT1BFUl9JTkMuRlkyMDEyAQAAAM5iDQACAAAABTEyMTY0AQgAAAAFAAAAATEBAAAACjE1NTU3MDQ1MjQDAAAAAjc5AgAAAAIyMQQAAAABMAcAAAAJ</t>
  </si>
  <si>
    <t>OS8yMy8yMDE5CAAAAAkzLzMxLzIwMTIJAAAAATA/QkPVOEDXCD3VzR85QNcILkNJUS5UU0U6OTYwMi5JUV9PVEhFUl9GSU5BTkNFX0FDVF9TVVBQTC5GWTIwMTgBAAAA5FkNAAIAAAAELTI1NAEIAAAABQAAAAExAQAAAAoxODkyMDEwNTQ4AwAAAAI3OQIAAAAEMjA1MAQAAAABMAcAAAAJOS8yMy8yMDE5CAAAAAkyLzI4LzIwMTgJAAAAATAPQIfWOEDXCIi7iR85QNcIKENJUS5UU0U6OTYwMi5JUV9GSVhFRF9BU1NFVF9UVVJOUy5GWTIwMTkBAAAA5FkNAAIAAAAIMS42MzQxNzMBCAAAAAUAAAABMQEAAAAKMTk2NzAwNDgzMwMAAAACNzkCAAAABDQwNjYEAAAAATAHAAAACTkvMjMvMjAxOQgAAAAJMi8yOC8yMDE5CQAAAAEwMLUszjhA1wirDNogOUDXCB5DSVEuVFNFOjk2MDIuSVFfWl9TQ09SRS5GWTIwMTUBAAAA5FkNAAIAAAAHNC43MzIxNAEIAAAABQAAAAExAQAAAAoxNzQyMjQzNzU3AwAAAAI3OQIAAAAGMTAwMTIzBAAAAAEwBwAAAAk5LzIzLzIwMTkIAAAACTIvMjgvMjAxNQkAAAABMD+OLM44QNcIEcvNIDlA1wgcQ0lRLlRTRTo5NDA0LklRX0RBX0NGLkZZMjAxNgEAAABGYg0AAgAAAAUxMTY0MQEIAAAABQAAAAExAQAAAAoxNzk5MjQzNDc3AwAAAAI3OQIAAAAEMjE2MAQAAAABMAcAAAAJOS8yMy8yMDE5CAAAAAkzLzMxLzIwMTYJAAAAATBc2/fTOEDXCEUf7R85QNcIKUNJUS5UU0U6OTQwMS5JUV9J</t>
  </si>
  <si>
    <t>TlZFU1RfU0VDVVJJVFlfQ0YuRlkyMDE2AQAAAM5iDQACAAAAAzE5NwEIAAAABQAAAAExAQAAAAoxNzk4OTM5ODM1AwAAAAI3OQIAAAAEMjAyNwQAAAABMAcAAAAJOS8yMy8yMDE5CAAAAAkzLzMxLzIwMTYJAAAAATA96CfVOEDXCASI1h85QNcIKkNJUS5UU0U6OTYwNS5JUV9DVVJSRU5UX1BPUlRfTEVBU0VTLkZZMjAwOQEAAAAbWg0AAwAAAAAAiCCt1zhA1whv5UUfOUDXCCNDSVEuVFNFOjk0MDEuSVFfUEVfRVhDTC4uMjAxMS8wMy8zMQEAAADOYg0AAwAAAAJOTQEHAAAABQAAAAExAQAAAAoxNDMwNDY3MzMwAwAAAAEwAgAAAAYxMDAwMjcEAAAAATAHAAAACTMvMzEvMjAxMQgAAAAJMy8zMS8yMDExO7Y69jhA1wibBUEhOUDXCBpDSVEuTFNFOklTQVQuSVFfUkVWLkZZMjAwOQEAAAAriTYAAgAAAAYxMDM4LjEBCAAAAAUAAAABMQEAAAAKMTQzOTAwMDMyNwMAAAADMTYwAgAAAAMxMTIEAAAAATAHAAAACTkvMjMvMjAxOQgAAAAKMTIvMzEvMjAwOQkAAAABMF3YxNI4QNcI9RgVIDlA1wgoQ0lRLlRTRTo5NjA1LklRX1RPVEFMX0RJVl9QQUlEX0NGLkZZMjAxMwEAAAAbWg0AAgAAAAQtOTAzAQgAAAAFAAAAATEBAAAACjE2MjY3MjU5MzQDAAAAAjc5AgAAAAQyMDIyBAAAAAEwBwAAAAk5LzIzLzIwMTkIAAAACTMvMzEvMjAxMwkAAAABMIq8rdc4QNcIPvKDHzlA1wgbQ0lRLlRTRTo5NjAyLklRX05QUEUuRlky</t>
  </si>
  <si>
    <t>MDE5AQAAAORZDQACAAAABjE1MDk5OQEIAAAABQAAAAExAQAAAAoxOTY3MDA0ODMzAwAAAAI3OQIAAAAEMTAwNAQAAAABMAcAAAAJOS8yMy8yMDE5CAAAAAkyLzI4LzIwMTkJAAAAATDlZofWOEDXCOJhaB85QNcIGkNJUS5CREw6U0VTR0wuSVFfQUQuRlkyMDA4AQAAAD5wCQACAAAABy0zNTE5LjEBCAAAAAUAAAABMQEAAAAKMTM1MzEyMTczNgMAAAACNTACAAAABDEwNzUEAAAAATAHAAAACTkvMjMvMjAxOQgAAAAKMTIvMzEvMjAwOAkAAAABMM/8/NE4QNcITKArIDlA1wglQ0lRLlRTRTo5NDA5LklRX09USEVSX0NBX1NVUFBMLkZZMjAwOAEAAABLmlkAAgAAAAQ2MDkyAQgAAAAFAAAAATEBAAAACjEwNTkyNDE2NzYDAAAAAjc5AgAAAAQxMDU1BAAAAAEwBwAAAAk5LzIzLzIwMTkIAAAACTMvMzEvMjAwOAkAAAABMOVmh9Y4QNcIXvh4HzlA1wgfQ0lRLkJETDpTRVNHTC5JUV9QRU5TSU9OLkZZMjAwNwEAAAA+cAkAAgAAAAQxMS45AQgAAAAFAAAAATEBAAAACTgxODIzMjIwMAMAAAACNTACAAAABDEyMTMEAAAAATAHAAAACTkvMjMvMjAxOQgAAAAKMTIvMzEvMjAwNwkAAAABMLhcptI4QNcIZnkrIDlA1wgqQ0lRLlRTRTo5NDEyLklRX1RFVl9FQklUREEuMjAwMC4yMDA1LzAzLzMxAQAAAMalFwADAAAAAABuBDv2OEDXCFw9SSE5QNcIIkNJUS5FTlhUUEE6RVRMLklRX05JX01BUkdJTi5GWTIwMTMBAAAA4ZNr</t>
  </si>
  <si>
    <t>AQIAAAAGMjcuNjM4AQgAAAAFAAAAATEBAAAACjE2ODg4NTgyOTYDAAAAAjUwAgAAAAQ0MDk0BAAAAAEwBwAAAAk5LzIzLzIwMTkIAAAACTYvMzAvMjAxMwkAAAABMAJdKc44QNcIqC4GITlA1wgmQ0lRLlRTRTo5NjAyLklRX05FVF9ERUJUX0VCSVREQS5GWTIwMTIBAAAA5FkNAAMAAAACTk0BCAAAAAUAAAABMQEAAAAKMTU1MTcyMTYwOQMAAAACNzkCAAAABDQxOTMEAAAAATAHAAAACTkvMjMvMjAxOQgAAAAJMi8yOS8yMDEyCQAAAAEwP44szjhA1wiNkukgOUDXCChDSVEuRU5YVFBBOkVUTC5JUV9FRkZFQ1RfVEFYX1JBVEUuRlkyMDA4AQAAAOGTawECAAAABzM0LjcwNjUBCAAAAAUAAAABMQEAAAAKMTM3Mjk4NDQwMQMAAAACNTACAAAABDQzNzYEAAAAATAHAAAACTkvMjMvMjAxOQgAAAAJNi8zMC8yMDA4CQAAAAEwQSn40zhA1wjJNAIgOUDXCB9DSVEuTFNFOklTQVQuSVFfRUJJVF9JTlQuRlkyMDA3AQAAACuJNgACAAAACDIuNTAzOTQ1AQgAAAAFAAAAATEBAAAACTgxMjMwMTU3MQMAAAADMTYwAgAAAAQ0MTg5BAAAAAEwBwAAAAk5LzIzLzIwMTkIAAAACjEyLzMxLzIwMDcJAAAAATAkhCnOOEDXCP8d/iA5QNcIJUNJUS5UU0U6OTYwMi5JUV9CQVNJQ19FUFNfSU5DTC5GWTIwMDkBAAAA5FkNAAIAAAAJMTIuMTcyOTk5AQgAAAAFAAAAATEBAAAACjEzNzQxOTkyMzUDAAAAAjc5AgAAAAE5BAAAAAEwBwAA</t>
  </si>
  <si>
    <t>AAk5LzIzLzIwMTkIAAAACTIvMjgvMjAwOQkAAAABMISLGtc4QNcIdqefHzlA1wgZQ0lRLlRTRTo5NDA0LklRX0FQLkZZMjAxMQEAAABGYg0AAgAAAAQ1MjMwAQgAAAAFAAAAATEBAAAACjE0NjI3MTI2MTIDAAAAAjc5AgAAAAQxMDE4BAAAAAEwBwAAAAk5LzIzLzIwMTkIAAAACTMvMzEvMjAxMQkAAAABMOfZdtQ4QNcIlVD/HzlA1wgZQ0lRLlRTRTo5NDA0LklRX0RPLkZZMjAxMgEAAABGYg0AAwAAAAAA8/921DhA1wgzaOYfOUDXCCBDSVEuVFNFOjk2MDUuSVFfRlVMTF9USU1FLkZZMjAxOAEAAAAbWg0AAgAAAAQxMDI3ANOahdc4QNcItbCNHzlA1wgZQ0lRLlRTRTo5NDAxLklRX0dQLkZZMjAwOAEAAADOYg0AAgAAAAU5MTM0NwEIAAAABQAAAAExAQAAAAoxMDYyNzQ1Mzc2AwAAAAI3OQIAAAACMTAEAAAAATAHAAAACTkvMjMvMjAxOQgAAAAJMy8zMS8yMDA4CQAAAAEwGGbp1ThA1wj6Rr4fOUDXCB5DSVEuVFNFOjk0MTIuSVFfSU5DX1RBWC5GWTIwMTkBAAAAxqUXAAIAAAAENjAzOQEIAAAABQAAAAExAQAAAAoxOTY5MzA0MzMyAwAAAAI3OQIAAAACNzUEAAAAATAHAAAACTkvMjMvMjAxOQgAAAAJMy8zMS8yMDE5CQAAAAEw1NXU2DhA1wioJDofOUDXCB9DSVEuVFNFOjk0MTIuSVFfT1BFUl9JTkMuRlkyMDA5AQAAAMalFwACAAAABTE3NjE2AQgAAAAFAAAAATEBAAAACjE0MDQ5OTM4NTcDAAAAAjc5AgAA</t>
  </si>
  <si>
    <t>AAIyMQQAAAABMAcAAAAJOS8yMy8yMDE5CAAAAAkzLzMxLzIwMDkJAAAAATC46KHZOEDXCOWbQyE5QNcIJUNJUS5MU0U6SVNBVC5JUV9TVF9ERUJUX0lTU1VFRC5GWTIwMTYBAAAAK4k2AAMAAAAAAOjnpdI4QNcIrdJDIDlA1wglQ0lRLkVOWFRQQTpFVEwuSVFfQkVUQV81WVIuMjAxNC8wNi8zMAEAAADhk2sBAgAAABEwLjM5NzQzNDM2NzYwOTYxOABe66n3OEDXCKGu7R45QNcIJUNJUS5UU0U6OTYwNS5JUV9TVF9ERUJUX1JFUEFJRC5GWTIwMTgBAAAAG1oNAAMAAAAAANOahdc4QNcIHjt9HzlA1wggQ0lRLk5ZU0U6RElTLklRX1RPVEFMX1JFVi5GWTIwMTUBAAAATOwCAAIAAAAFNTI0NjUBCAAAAAUAAAABMQEAAAAKMTg2NzI5ODAxOAMAAAADMTYwAgAAAAIyOAQAAAABMAcAAAAJOS8yMy8yMDE5CAAAAAkxMC8zLzIwMTUJAAAAATCeEHjQOEDXCNkaciA5QNcIJUNJUS5MU0U6SVNBVC5JUV9HQUlOX0lOVkVTVF9DRi5GWTIwMTgBAAAAK4k2AAMAAAAAAMQ1ptI4QNcIU9hIIDlA1wgiQ0lRLlRTRTo5NDAxLklRX0dBSU5fSU5WRVNULkZZMjAxMwEAAADOYg0AAgAAAAQtNTg5AQgAAAAFAAAAATEBAAAACjE2MjU5NzUyOTEDAAAAAjc5AgAAAAI2MgQAAAABMAcAAAAJOS8yMy8yMDE5CAAAAAkzLzMxLzIwMTMJAAAAATA5aUPVOEDXCJFath85QNcIMUNJUS5UU0U6OTQwNC5JUV9DSEFOR0VfTkVUX1dPUktJTkdf</t>
  </si>
  <si>
    <t>Q0FQSVRBTC5GWTIwMTMBAAAARmINAAIAAAAEMTkxOQEIAAAABQAAAAExAQAAAAoxNjI1OTc1MjMxAwAAAAI3OQIAAAAENDQyMQQAAAABMAcAAAAJOS8yMy8yMDE5CAAAAAkzLzMxLzIwMTMJAAAAATAKCPbTOEDXCOG94h85QNcIL0NJUS5UU0U6OTYwNS5JUV9PVEhFUl9OT05fT1BFUl9FWFBfU1VQUEwuRlkyMDE4AQAAABtaDQACAAAAAjQ2AQgAAAAFAAAAATEBAAAACjE4OTUxODM2NTADAAAAAjc5AgAAAAI4NQQAAAABMAcAAAAJOS8yMy8yMDE5CAAAAAkzLzMxLzIwMTgJAAAAATDTmoXXOEDXCMpijR85QNcIH0NJUS5OWVNFOkRJUy5JUV9UT1RBTF9DQS5GWTIwMDcBAAAATOwCAAIAAAAFMTEzMTQBCAAAAAUAAAABMQEAAAAKMTI3NDA0NDc1NwMAAAADMTYwAgAAAAQxMDA4BAAAAAEwBwAAAAk5LzIzLzIwMTkIAAAACTkvMjkvMjAwNwkAAAABMH6JndE4QNcIkAtnIDlA1wggQ0lRLkVOWFRQQTpFVEwuSVFfSU5DX1RBWC5GWTIwMTcBAAAA4ZNrAQIAAAAFMTIwLjEBCAAAAAUAAAABMQEAAAAKMTg5ODA2NDExMAMAAAACNTACAAAAAjc1BAAAAAEwBwAAAAk5LzIzLzIwMTkIAAAACTYvMzAvMjAxNwkAAAABMGIxL9M4QNcIikQTIDlA1wgZQ0lRLlRTRTo5NDEyLklRX05JLkZZMjAwOQEAAADGpRcAAgAAAAQ0MDQ3AQgAAAAFAAAAATEBAAAACjE0MDQ5OTM4NTcDAAAAAjc5AgAAAAIxNQQAAAABMAcAAAAJOS8y</t>
  </si>
  <si>
    <t>My8yMDE5CAAAAAkzLzMxLzIwMDkJAAAAATC46KHZOEDXCM/pQyE5QNcIIUNJUS5MU0U6SVNBVC5JUV9TR0FfTUFSR0lOLkZZMjAxNwEAAAAriTYAAwAAAAAA8N6+zThA1wg6tAAhOUDXCCNDSVEuTkFTREFRR1M6TkZMWC5JUV9QRU5TSU9OLkZZMjAxNgEAAAAMfQAAAwAAAAAABd9L0DhA1wiTZ6sgOUDXCCBDSVEuVFNFOjk2MDUuSVFfVE9UQUxfUkVWLkZZMjAwMwEAAAAbWg0AAgAAAAYxMjAyOTABCAAAAAUAAAABMQEAAAAKMTQyMjU3MTY5NAMAAAACNzkCAAAAAjI4BAAAAAEwBwAAAAk5LzIzLzIwMTkIAAAACTMvMzEvMjAwMwkAAAABMJOLN8s4QNcIefPS8DhA1wgjQ0lRLlRTRTo5NjA1LklRX0JFVEFfMVlSLjIwMDgvMDMvMzEBAAAAG1oNAAIAAAARMC43NjA5MTkwNjMxOTM1MzMAXuup9zhA1whWv+4eOUDXCCRDSVEuTkFTREFRR1M6TkZMWC5JUV9BUl9UVVJOUy5GWTIwMTUBAAAADH0AAAMAAAAAAARgyMw4QNcIfmUcITlA1wggQ0lRLlRTRTo5NDA5LklRX0NIQU5HRV9BUC5GWTIwMTIBAAAAS5pZAAIAAAAFLTE0NjcBCAAAAAUAAAABMQEAAAAKMTU1NTcwNDQ3NAMAAAACNzkCAAAABDIwMTcEAAAAATAHAAAACTkvMjMvMjAxOQgAAAAJMy8zMS8yMDEyCQAAAAEwWmVZ1jhA1wgzaIsfOUDXCBlDSVEuVFNFOjk2MDUuSVFfR1cuRlkyMDExAQAAABtaDQADAAAAAAC3bq3XOEDXCHyCRh85QNcIK0NJUS5U</t>
  </si>
  <si>
    <t>U0U6NDgzOS5JUV9OSV9BVkFJTF9FWENMX01BUkdJTi5GWTIwMTUBAAAAeIliAAIAAAAGOS4xMTMxAQgAAAAFAAAAATEBAAAACjE3NDQ5NDYzOTQDAAAAAjc5AgAAAAQ0MTgyBAAAAAEwBwAAAAk5LzIzLzIwMTkIAAAACTMvMzEvMjAxNQkAAAABMMTTJM84QNcIR2HJIDlA1wgoQ0lRLlRTRTo5NjA1LklRX0ZJWEVEX0FTU0VUX1RVUk5TLkZZMjAxMAEAAAAbWg0AAgAAAAgxLjIwMjEwMgEIAAAABQAAAAExAQAAAAoxMzg2MzI0ODY5AwAAAAI3OQIAAAAENDA2NgQAAAABMAcAAAAJOS8yMy8yMDE5CAAAAAkzLzMxLzIwMTAJAAAAATDl+iTPOEDXCJ0qwSA5QNcIHkNJUS5UU0U6OTQwMS5JUV9SQVdfSU5WLkZZMjAxNgEAAADOYg0AAgAAAAM1NjEBCAAAAAUAAAABMQEAAAAKMTc5ODkzOTgzNQMAAAACNzkCAAAABDMxNzEEAAAAATAHAAAACTkvMjMvMjAxOQgAAAAJMy8zMS8yMDE2CQAAAAEwPegn1ThA1wg2dKofOUDXCCRDSVEuTllTRTpESVMuSVFfRVFVSVRZX01FVEhPRC5GWTIwMTABAAAATOwCAAIAAAAEMjEyMwEIAAAABQAAAAExAQAAAAoxNTc3MjYxMjU0AwAAAAMxNjACAAAABDMwNjMEAAAAATAHAAAACTkvMjMvMjAxOQgAAAAJMTAvMi8yMDEwCQAAAAEwhbVr0ThA1wgH1FEgOUDXCC5DSVEuRU5YVFBBOkVUTC5JUV9ERUJUX0VRVUlWX09QRVJfTEVBU0UuRlkyMDE4AQAAAOGTawECAAAAAjMyAQgAAAAF</t>
  </si>
  <si>
    <t>AAAAATEBAAAACjE4OTgwNjQwNjgDAAAAAjUwAgAAAAUyMTY3MQQAAAABMAcAAAAJOS8yMy8yMDE5CAAAAAk2LzMwLzIwMTgJAAAAATBKWC/TOEDXCIuPIyA5QNcII0NJUS5FTlhUUEE6RVRMLklRX1RPVEFMX0RFQlQuRlkyMDE0AQAAAOGTawECAAAABDQwOTQBCAAAAAUAAAABMQEAAAAKMTc0Nzg5NjU3MAMAAAACNTACAAAABDQxNzMEAAAAATAHAAAACTkvMjMvMjAxOQgAAAAJNi8zMC8yMDE0CQAAAAEwRuLa0zhA1wiG7BYgOUDXCCxDSVEuTllTRTpESVMuSVFfREVCVF9FUVVJVl9PUEVSX0xFQVNFLkZZMjAxNwEAAABM7AIAAgAAAAQ2OTQ0AQgAAAAFAAAAATEBAAAACjE5MjUyOTUzODUDAAAAAzE2MAIAAAAFMjE2NzEEAAAAATAHAAAACTkvMjMvMjAxOQgAAAAJOS8zMC8yMDE3CQAAAAEwjl540DhA1wi5A3MgOUDXCCVDSVEuTkFTREFRR1M6TkZMWC5JUV9UT1RBTF9SRVYuRlkyMDA3AQAAAAx9AAACAAAABzEyMDUuMzQBCAAAAAUAAAABMQEAAAAKMTMyNzY1MTM3NAMAAAADMTYwAgAAAAIyOAQAAAABMAcAAAAJOS8yMy8yMDE5CAAAAAoxMi8zMS8yMDA3CQAAAAEweKx40DhA1wh+eXMgOUDXCCZDSVEuVFNFOjk0MDEuSVFfRklMSU5HX0NVUlJFTkNZLkZZMjAxNQEAAADOYg0AAwAAAANKUFkAG8In1ThA1wgbOtYfOUDXCBlDSVEuVFNFOjk2MDUuSVFfQUUuRlkyMDE1AQAAABtaDQACAAAAAzk1OAEIAAAA</t>
  </si>
  <si>
    <t>BQAAAAExAQAAAAoxNzQ1NTI3ODQzAwAAAAI3OQIAAAAEMTAxNgQAAAABMAcAAAAJOS8yMy8yMDE5CAAAAAkzLzMxLzIwMTUJAAAAATAgTYXXOEDXCCQfax85QNcIIENJUS5OQVNEQVFHUzpORkxYLklRX05QUEUuRlkyMDExAQAAAAx9AAACAAAABzEzNi4zNTMBCAAAAAUAAAABMQEAAAAKMTY1NjMyNzUzOQMAAAADMTYwAgAAAAQxMDA0BAAAAAEwBwAAAAk5LzIzLzIwMTkIAAAACjEyLzMxLzIwMTEJAAAAATDEWYzQOEDXCPFRjyA5QNcIJUNJUS5CREw6U0VTR0wuSVFfSU1QQUlSTUVOVF9HVy5GWTIwMDkBAAAAPnAJAAMAAAAAAM/8/NE4QNcIy3I0IDlA1wgmQ0lRLkJETDpTRVNHTC5JUV9TVF9ERUJUX1JFUEFJRC5GWTIwMDcBAAAAPnAJAAMAAAAAALhcptI4QNcIanlAIDlA1wglQ0lRLk5ZU0U6RElTLklRX0RBWVNfU0FMRVNfT1VULkZZMjAxOAEAAABM7AIAAgAAAAk0Ny40NjQxNDQBCAAAAAUAAAABMQEAAAAKMTkyNTI5NTQwNAMAAAADMTYwAgAAAAQ0MDQyBAAAAAEwBwAAAAk5LzIzLzIwMTkIAAAACTkvMjkvMjAxOAkAAAABMBkSyMw4QNcI/VUbITlA1wgsQ0lRLkJETDpTRVNHTC5JUV9NSU5PUklUWV9JTlRFUkVTVF9DRi5GWTIwMDkBAAAAPnAJAAMAAAAAAAwk/dE4QNcIjAM5IDlA1wgbQ0lRLk5ZU0U6RElTLklRX0VCSVQuRlkyMDExAQAAAEzsAgACAAAABDc3ODEBCAAAAAUAAAABMQEAAAAKMTY0</t>
  </si>
  <si>
    <t>NjQ4NDczNwMAAAADMTYwAgAAAAM0MDAEAAAAATAHAAAACTkvMjMvMjAxOQgAAAAJMTAvMS8yMDExCQAAAAEwhbVr0ThA1whvvHAgOUDXCCFDSVEuVFNFOjk0MDEuSVFfVE9UQUxfTElBQi5GWTIwMTkBAAAAzmINAAIAAAAGMTk3MTkxAQgAAAAFAAAAATEBAAAACjE5NzAwNTE0NDQDAAAAAjc5AgAAAAQxMjc2BAAAAAEwBwAAAAk5LzIzLzIwMTkIAAAACTMvMzEvMjAxOQkAAAABMAOEKNU4QNcI5WbCHzlA1wgrQ0lRLkJETDpTRVNHTC5JUV9PVEhFUl9VTlVTVUFMX1NVUFBMLkZZMjAxMAEAAAA+cAkAAwAAAAAADCT90ThA1wguHFsgOUDXCClDSVEuVFNFOjk2MDIuSVFfQ09NTU9OX1BSRUZfRElWX0NGLkZZMjAxMgEAAADkWQ0AAgAAAAUtMzczMwEIAAAABQAAAAExAQAAAAoxNTUxNzIxNjA5AwAAAAI3OQIAAAAEMjA3MgQAAAABMAcAAAAJOS8yMy8yMDE5CAAAAAkyLzI5LzIwMTIJAAAAATBm2RrXOEDXCCPGbh85QNcIHkNJUS5UU0U6OTQwNC5JUV9JTkNfVEFYLkZZMjAxNwEAAABGYg0AAgAAAAUxNzkzNgEIAAAABQAAAAExAQAAAAoxODQ5MDI2ODExAwAAAAI3OQIAAAACNzUEAAAAATAHAAAACTkvMjMvMjAxOQgAAAAJMy8zMS8yMDE3CQAAAAEwXNv30zhA1wiQngYgOUDXCCVDSVEuVFNFOjk2MDIuSVFfU1BFQ0lBTF9ESVZfQ0YuRlkyMDEwAQAAAORZDQACAAAABS0xODgwAQgAAAAFAAAAATEBAAAACjEz</t>
  </si>
  <si>
    <t>NzQxOTkwOTgDAAAAAjc5AgAAAAQyMDQxBAAAAAEwBwAAAAk5LzIzLzIwMTkIAAAACTIvMjgvMjAxMAkAAAABMEuzGtc4QNcIVRygHzlA1wghQ0lRLlRTRTo5NjA1LklRX05FVF9DSEFOR0UuRlkyMDExAQAAABtaDQACAAAABS0zNTIyAQgAAAAFAAAAATEBAAAACjE0NjQyNjczODIDAAAAAjc5AgAAAAQyMDkzBAAAAAEwBwAAAAk5LzIzLzIwMTkIAAAACTMvMzEvMjAxMQkAAAABMNSVrdc4QNcIGPE/HzlA1wgvQ0lRLlRTRTo5NDAxLklRX0lNUFVUX09QRVJfTEVBU0VfSU5UX0VYUC5GWTIwMTMBAAAAzmINAAMAAAAAACuQQ9U4QNcI9RvAHzlA1wgqQ0lRLlRTRTo5NDAxLklRX1RPVEFMX0VRVUlUWS5GWTIwMTQuLi4uSlBZAQAAAM5iDQACAAAABjM4NTk2OQEIAAAABQAAAAExAQAAAAoxNjg3MzQyODUyAwAAAAI3OQIAAAAEMTI3NQQAAAABMAcAAAAJOS8yMy8yMDE5CAAAAAkzLzMxLzIwMTQJAAAAATCT5cLMOEDXCLa0KiE5QNcIH0NJUS5UU0U6OTYwMi5JUV9UT1RBTF9DTC5GWTIwMTUBAAAA5FkNAAIAAAAFNDQxODQBCAAAAAUAAAABMQEAAAAKMTc0MjI0Mzc1NwMAAAACNzkCAAAABDEwMDkEAAAAATAHAAAACTkvMjMvMjAxOQgAAAAJMi8yOC8yMDE1CQAAAAEwDvKG1jhA1whF66EfOUDXCCdDSVEuTFNFOklTQVQuSVFfQ0ZPX0NVUlJFTlRfTElBQi5GWTIwMTgBAAAAK4k2AAIAAAAIMC44MzUxMDcBCAAA</t>
  </si>
  <si>
    <t>AAUAAAABMQEAAAAKMTk1MTI5NjAwNwMAAAADMTYwAgAAAAQ0MTg1BAAAAAEwBwAAAAk5LzIzLzIwMTkIAAAACjEyLzMxLzIwMTgJAAAAATDw3r7NOEDXCHpKAyE5QNcIJUNJUS5OWVNFOkRJUy5JUV9PVEhFUl9DTF9TVVBQTC5GWTIwMTIBAAAATOwCAAIAAAADMjUzAQgAAAAFAAAAATEBAAAACjE3MDgwMDQwNDIDAAAAAzE2MAIAAAAEMTA1NwQAAAABMAcAAAAJOS8yMy8yMDE5CAAAAAk5LzI5LzIwMTIJAAAAATB83GvROEDXCE6JdCA5QNcIGUNJUS5UU0U6OTYwMi5JUV9BUi5GWTIwMDkBAAAA5FkNAAIAAAAFMTczMTEBCAAAAAUAAAABMQEAAAAKMTM3NDE5OTIzNQMAAAACNzkCAAAABDEwMjEEAAAAATAHAAAACTkvMjMvMjAxOQgAAAAJMi8yOC8yMDA5CQAAAAEwhIsa1zhA1wgF05YfOUDXCChDSVEuVFNFOjk0MTIuSVFfVE9UQUxfREVCVF9SRVBBSUQuRlkyMDE4AQAAAMalFwACAAAABi0xMTYyNwEIAAAABQAAAAExAQAAAAoxODk0MzE1MzY5AwAAAAI3OQIAAAAEMjE2NgQAAAABMAcAAAAJOS8yMy8yMDE5CAAAAAkzLzMxLzIwMTgJAAAAATDU1dTYOEDXCAVoGB85QNcIHkNJUS4uSVFfQ0FTSF9DT05WRVJTSU9OLkZZMjAxNgUAAAABAAAACAAAABQoSW52YWxpZCBJZGVudGlmaWVyKQHR5Pc4QNcIAdHk9zhA1wgmQ0lRLlRTRTo5NDAxLklRX0VGRkVDVF9UQVhfUkFURS5GWTIwMTABAAAAzmINAAIAAAAI</t>
  </si>
  <si>
    <t>MjI4LjM2OTkBCAAAAAUAAAABMQEAAAAKMTM4NjcyNDEwNwMAAAACNzkCAAAABDQzNzYEAAAAATAHAAAACTkvMjMvMjAxOQgAAAAJMy8zMS8yMDEwCQAAAAEwVPRC1ThA1whA6cUfOUDXCB9DSVEuTFNFOklTQVQuSVFfRUJJVF9JTlQuRlkyMDE2AQAAACuJNgACAAAACDQuOTY2NTE3AQgAAAAFAAAAATEBAAAACjE4ODA1NzkyNDQDAAAAAzE2MAIAAAAENDE4OQQAAAABMAcAAAAJOS8yMy8yMDE5CAAAAAoxMi8zMS8yMDE2CQAAAAEw07a+zThA1wh6SgMhOUDXCCFDSVEuTFNFOklTQVQuSVFfTkVUX0NIQU5HRS5GWTIwMTABAAAAK4k2AAIAAAAFMTE3LjIBCAAAAAUAAAABMQEAAAAKMTUzMTM2NjkwNwMAAAADMTYwAgAAAAQyMDkzBAAAAAEwBwAAAAk5LzIzLzIwMTkIAAAACjEyLzMxLzIwMTAJAAAAATBsAMXSOEDXCP4wKSA5QNcIIENJUS5CREw6U0VTR0wuSVFfRUJUX0VYQ0wuRlkyMDE2AQAAAD5wCQACAAAABTU4Ny4yAQgAAAAFAAAAATEBAAAACjE4NzU3ODY1MzMDAAAAAjUwAgAAAAE0BAAAAAEwBwAAAAk5LzIzLzIwMTkIAAAACjEyLzMxLzIwMTYJAAAAATCPO53ROEDXCLJdYSA5QNcIKENJUS5UU0U6OTQwNC5JUV9ERUZfVEFYX0FTU0VUU19MVC5GWTIwMTIBAAAARmINAAIAAAAEMTIyNwEIAAAABQAAAAExAQAAAAoxNTU1NzA0NTMwAwAAAAI3OQIAAAAEMTAyNgQAAAABMAcAAAAJOS8yMy8yMDE5CAAA</t>
  </si>
  <si>
    <t>AAkzLzMxLzIwMTIJAAAAATDz/3bUOEDXCAfyBCA5QNcIKUNJUS5MU0U6SVNBVC5JUV9BU1NFVF9XUklURURPV05fQ0YuRlkyMDE0AQAAACuJNgACAAAAAzEuMwEIAAAABQAAAAExAQAAAAoxNzg4MTE2MzcxAwAAAAMxNjACAAAABDIwMTkEAAAAATAHAAAACTkvMjMvMjAxOQgAAAAKMTIvMzEvMjAxNAkAAAABMEiapdI4QNcI8iQ7IDlA1wgqQ0lRLlRTRTo5NDAxLklRX0lOQ19UQVhfUEFZX0NVUlJFTlQuRlkyMDA5AQAAAM5iDQACAAAABDMwMzUBCAAAAAUAAAABMQEAAAAKMTM4NjcyNDU3NAMAAAACNzkCAAAABDEwOTQEAAAAATAHAAAACTkvMjMvMjAxOQgAAAAJMy8zMS8yMDA5CQAAAAEwas1C1ThA1wj1k64fOUDXCClDSVEuTkFTREFRR1M6TkZMWC5JUV9JTVBBSVJNRU5UX0dXLkZZMjAwOAEAAAAMfQAAAwAAAAAAddN40DhA1whGc4ogOUDXCChDSVEuVFNFOjQ4MzkuSVFfR1dfSU5UQU5fQU1PUlRfQ0YuRlkyMDE5AQAAAHiJYgACAAAAAjY3AQgAAAAFAAAAATEBAAAACjE5NjkzMDQxMjYDAAAAAjc5AgAAAAQyMTgyBAAAAAEwBwAAAAk5LzIzLzIwMTkIAAAACTMvMzEvMjAxOQkAAAABMJCDVdg4QNcIKJM+HzlA1wgnQ0lRLlRTRTo0ODM5LklRX1RPVEFMX1JFVi5GWTIwMTIuLi4uSlBZAQAAAHiJYgACAAAABTY2NTgzAQgAAAAFAAAAATEBAAAACjE1NTMyMzk3NDMDAAAAAjc5AgAAAAIyOAQAAAABMAcA</t>
  </si>
  <si>
    <t>AAAJOS8yMy8yMDE5CAAAAAkzLzMxLzIwMTIJAAAAATD6hsjMOEDXCM+YJiE5QNcIJkNJUS5UU0U6OTYwMi5JUV9ORVRfREVCVF9FQklUREEuRlkyMDE0AQAAAORZDQADAAAAAk5NAQgAAAAFAAAAATEBAAAACjE2ODMzMTIyNDcDAAAAAjc5AgAAAAQ0MTkzBAAAAAEwBwAAAAk5LzIzLzIwMTkIAAAACTIvMjgvMjAxNAkAAAABMD+OLM44QNcIzDPhIDlA1wgaQ0lRLlRTRTo5NjAyLklRX0VCVC5GWTIwMTgBAAAA5FkNAAIAAAAFNDk4MzYBCAAAAAUAAAABMQEAAAAKMTg5MjAxMDU0OAMAAAACNzkCAAAAAzEzOQQAAAABMAcAAAAJOS8yMy8yMDE5CAAAAAkyLzI4LzIwMTgJAAAAATAPQIfWOEDXCI41eB85QNcIJ0NJUS5UU0U6OTQxMi5JUV9NQVJLRVRDQVAuMjAwOS8zLzMxLkpQWQEAAADGpRcAAgAAAAsxMjc1NTMuMTcwMQEGAAAABQAAAAExAQAAAAoxNDUzNjUyNTAwAwAAAAI3OQIAAAAGMTAwMDU0BAAAAAEwBwAAAAkzLzMxLzIwMDm/bDr3OEDXCFWYGs87QNcIJUNJUS5UU0U6OTQwMS5JUV9PVEhFUl9DTF9TVVBQTC5GWTIwMTEBAAAAzmINAAIAAAAENjQ2NQEIAAAABQAAAAExAQAAAAoxNDYyNzEyNDI0AwAAAAI3OQIAAAAEMTA1NwQAAAABMAcAAAAJOS8yMy8yMDE5CAAAAAkzLzMxLzIwMTEJAAAAATA/QkPVOEDXCF+M1B85QNcIKkNJUS5CREw6U0VTR0wuSVFfSU5WRVNUX1NFQ1VSSVRZX0NGLkZZMjAw</t>
  </si>
  <si>
    <t>OAEAAAA+cAkAAwAAAAAAz/z80ThA1wjWSzQgOUDXCCxDSVEuTkFTREFRR1M6TkZMWC5JUV9ORVRfSU5URVJFU1RfRVhQLkZZMjAwNwEAAAAMfQAAAgAAAAYxOC41MTIBCAAAAAUAAAABMQEAAAAKMTMyNzY1MTM3NAMAAAADMTYwAgAAAAMzNjgEAAAAATAHAAAACTkvMjMvMjAxOQgAAAAKMTIvMzEvMjAwNwkAAAABMHiseNA4QNcIUQp/IDlA1wghQ0lRLkxTRTpJU0FULklRX09USEVSX09QRVIuRlkyMDE0AQAAACuJNgACAAAABTE1OS4xAQgAAAAFAAAAATEBAAAACjE3ODgxMTYzNzEDAAAAAzE2MAIAAAADMjYwBAAAAAEwBwAAAAk5LzIzLzIwMTkIAAAACjEyLzMxLzIwMTQJAAAAATBImqXSOEDXCLnBLSA5QNcIH0NJUS5UU0U6OTQwOS5JUV9FQlRfRVhDTC5GWTIwMTUBAAAAS5pZAAIAAAAFMTc1NjMBCAAAAAUAAAABMQEAAAAKMTc0NTM3ODQwMAMAAAACNzkCAAAAATQEAAAAATAHAAAACTkvMjMvMjAxOQgAAAAJMy8zMS8yMDE1CQAAAAEwXHzo1ThA1wjyzNEfOUDXCBxDSVEuVFNFOjQ4MzkuSVFfQ0FQRVguRlkyMDE0AQAAAHiJYgACAAAABS0yMTQ2AQgAAAAFAAAAATEBAAAACjE2ODY2Mzg0MjEDAAAAAjc5AgAAAAQyMDIxBAAAAAEwBwAAAAk5LzIzLzIwMTkIAAAACTMvMzEvMjAxNAkAAAABMNfmVNg4QNcI6PFWHzlA1wghQ0lRLlRTRTo5NjA1LklRX0VBUk5JTkdfQ08uRlkyMDE2AQAAABtaDQACAAAA</t>
  </si>
  <si>
    <t>BTEyMTY4AQgAAAAFAAAAATEBAAAACjE3OTkyNDMyOTADAAAAAjc5AgAAAAE3BAAAAAEwBwAAAAk5LzIzLzIwMTkIAAAACTMvMzEvMjAxNgkAAAABMCBNhdc4QNcIZf+UHzlA1wgaQ0lRLi5JUV9UT1RBTF9ERUJUX0VCSVREQS4FAAAAAQAAAAgAAAAUKEludmFsaWQgSWRlbnRpZmllcinN4OYBOUDXCM3g5gE5QNcIJkNJUS5UU0U6OTQwOS5JUV9ORVRfREVCVF9JU1NVRUQuRlkyMDEwAQAAAEuaWQADAAAAAAAY4VfWOEDXCOSfuh85QNcILkNJUS5UU0U6OTQwMS5JUV9UT1RBTF9ERUJUX0VCSVREQV9DQVBFWC5GWTIwMTABAAAAzmINAAIAAAAJMTIuMjI3MzEzAQgAAAAFAAAAATEBAAAACjEzODY3MjQxMDcDAAAAAjc5AgAAAAUyMzMxMwQAAAABMAcAAAAJOS8yMy8yMDE5CAAAAAkzLzMxLzIwMTAJAAAAATAbAy3OOEDXCDIY8iA5QNcIIUNJUS5UU0U6NDgzOS5JUV9FQklUREFfSU5ULkZZMjAwOAEAAAB4iWIAAgAAAAo0MDkuMTExMTExAQgAAAAFAAAAATEBAAAACjEwNjI3NDExNTQDAAAAAjc5AgAAAAQ0MTkwBAAAAAEwBwAAAAk5LzIzLzIwMTkIAAAACTMvMzEvMjAwOAkAAAABMLmsJM84QNcIQi7jIDlA1wgfQ0lRLlRTRTo5NDAxLklRX1RPVEFMX0NBLkZZMjAxMAEAAADOYg0AAgAAAAYxNzQxNDEBCAAAAAUAAAABMQEAAAAKMTM4NjcyNDEwNwMAAAACNzkCAAAABDEwMDgEAAAAATAHAAAACTkvMjMvMjAx</t>
  </si>
  <si>
    <t>OQgAAAAJMy8zMS8yMDEwCQAAAAEwVPRC1ThA1wisZt0fOUDXCCBDSVEuVFNFOjk0MDkuSVFfQ0hBTkdFX0FQLkZZMjAxNAEAAABLmlkAAgAAAAUtNDM2MwEIAAAABQAAAAExAQAAAAoxNjg3MzQzMjgxAwAAAAI3OQIAAAAEMjAxNwQAAAABMAcAAAAJOS8yMy8yMDE5CAAAAAkzLzMxLzIwMTQJAAAAATBcfOjVOEDXCBLdix85QNcIGUNJUS5UU0U6OTYwNS5JUV9HVy5GWTIwMTcBAAAAG1oNAAMAAAAAAA50hdc4QNcI8iiFHzlA1wgiQ0lRLkxTRTpJU0FULklRX0NBU0hfSU5WRVNULkZZMjAwNwEAAAAriTYAAgAAAAYtNDU0LjgBCAAAAAUAAAABMQEAAAAJODEyMzAxNTcxAwAAAAMxNjACAAAABDIwMDUEAAAAATAHAAAACTkvMjMvMjAxOQgAAAAKMTIvMzEvMjAwNwkAAAABMEWmL9M4QNcIFKQUIDlA1wgnQ0lRLlRTRTo5NDAxLklRX01BUktFVENBUC4yMDE4LzMvMzEuSlBZAQAAAM5iDQACAAAADTM5NDMyMC4xMDIxMDkBBgAAAAUAAAABMQEAAAAKMTg3NDE4NTE2OAMAAAACNzkCAAAABjEwMDA1NAQAAAABMAcAAAAJMy8zMS8yMDE4ky879zhA1wgBfBbPO0DXCCVDSVEuTllTRTpESVMuSVFfREFZU19TQUxFU19PVVQuRlkyMDA3AQAAAEzsAgACAAAACTQ1Ljg1NTk5MgEIAAAABQAAAAExAQAAAAoxMjc0MDQ0NzU3AwAAAAMxNjACAAAABDQwNDIEAAAAATAHAAAACTkvMjMvMjAxOQgAAAAJOS8yOS8yMDA3CQAA</t>
  </si>
  <si>
    <t>AAEwwnq/zThA1wi1VQ0hOUDXCCFDSVEuVFNFOjk0MTIuSVFfQ0FTSF9GSU5BTi5GWTIwMTkBAAAAxqUXAAIAAAAEOTM2MgEIAAAABQAAAAExAQAAAAoxOTY5MzA0MzMyAwAAAAI3OQIAAAAEMjAwNAQAAAABMAcAAAAJOS8yMy8yMDE5CAAAAAkzLzMxLzIwMTkJAAAAATDC/NTYOEDXCJmNVB85QNcIKENJUS5UU0U6OTYwMi5JUV9HV19JTlRBTl9BTU9SVF9DRi5GWTIwMTkBAAAA5FkNAAMAAAAAAOVmh9Y4QNcI9M6BHzlA1wgrQ0lRLlRTRTo0ODM5LklRX1JFVFVSTl9DT01NT05fRVFVSVRZLkZZMjAxNAEAAAB4iWIAAgAAAAcxNC4xMDQzAQgAAAAFAAAAATEBAAAACjE2ODY2Mzg0MjEDAAAAAjc5AgAAAAUzMzMyMAQAAAABMAcAAAAJOS8yMy8yMDE5CAAAAAkzLzMxLzIwMTQJAAAAATDE0yTPOEDXCCSj4yA5QNcIK0NJUS5UU0U6OTYwNS5JUV9SRVRVUk5fQ09NTU9OX0VRVUlUWS5GWTIwMTkBAAAAG1oNAAIAAAAGNi42MTM4AQgAAAAFAAAAATEBAAAACjE5NzAyMTI4NTgDAAAAAjc5AgAAAAUzMzMyMAQAAAABMAcAAAAJOS8yMy8yMDE5CAAAAAkzLzMxLzIwMTkJAAAAATCRISXPOEDXCDt91CA5QNcIJENJUS5MU0U6SVNBVC5JUV9VTkxFVkVSRURfRkNGLkZZMjAxMgEAAAAriTYAAgAAAAYzNC43MjUBCAAAAAUAAAABMQEAAAAKMTY2NzUzNDY3NgMAAAADMTYwAgAAAAQ0NDIzBAAAAAEwBwAAAAk5LzIzLzIw</t>
  </si>
  <si>
    <t>MTkIAAAACjEyLzMxLzIwMTIJAAAAATBeJ8XSOEDXCNbdRiA5QNcIKkNJUS5UU0U6NDgzOS5JUV9UT1RBTF9FUVVJVFkuRlkyMDE0Li4uLkpQWQEAAAB4iWIAAgAAAAUzNDIwMgEIAAAABQAAAAExAQAAAAoxNjg2NjM4NDIxAwAAAAI3OQIAAAAEMTI3NQQAAAABMAcAAAAJOS8yMy8yMDE5CAAAAAkzLzMxLzIwMTQJAAAAATCUvsLMOEDXCPMiLSE5QNcIIUNJUS5UU0U6OTYwNS5JUV9TR0FfTUFSR0lOLkZZMjAxMwEAAAAbWg0AAgAAAAcxOS4yMzcxAQgAAAAFAAAAATEBAAAACjE2MjY3MjU5MzQDAAAAAjc5AgAAAAQ0Mzc1BAAAAAEwBwAAAAk5LzIzLzIwMTkIAAAACTMvMzEvMjAxMwkAAAABMOX6JM84QNcITS/UIDlA1wggQ0lRLk5ZU0U6RElTLklRX1NHQV9TVVBQTC5GWTIwMTcBAAAATOwCAAIAAAAEODE3NgEIAAAABQAAAAExAQAAAAoxOTI1Mjk1Mzg1AwAAAAMxNjACAAAAAzEwMgQAAAABMAcAAAAJOS8yMy8yMDE5CAAAAAk5LzMwLzIwMTcJAAAAATCOXnjQOEDXCKJHfiA5QNcIFkNJUS4uSVFfVU5MRVZFUkVEX0ZDRi4FAAAAAQAAAAgAAAAUKEludmFsaWQgSWRlbnRpZmllcinqdz8AOUDXCOp3PwA5QNcIIkNJUS5UU0U6NDgzOS5JUV9PVEhFUl9JTlRBTi5GWTIwMTQBAAAAeIliAAIAAAAENjQ4NgEIAAAABQAAAAExAQAAAAoxNjg2NjM4NDIxAwAAAAI3OQIAAAAEMTA0MAQAAAABMAcAAAAJOS8yMy8y</t>
  </si>
  <si>
    <t>MDE5CAAAAAkzLzMxLzIwMTQJAAAAATDiv1TYOEDXCOjxVh85QNcIIENJUS5UU0U6OTQwMS5JUV9TVF9JTlZFU1QuRlkyMDA5AQAAAM5iDQACAAAAAzI5MAEIAAAABQAAAAExAQAAAAoxMzg2NzI0NTc0AwAAAAI3OQIAAAAEMTA2OQQAAAABMAcAAAAJOS8yMy8yMDE5CAAAAAkzLzMxLzIwMDkJAAAAATBqzULVOEDXCJzv0x85QNcIKkNJUS5UU0U6OTQxMi5JUV9JTlRFUkVTVF9JTlZFU1RfSU5DLkZZMjAxNwEAAADGpRcAAgAAAAMzNDkBCAAAAAUAAAABMQEAAAAKMTg0ODI5NzQxMQMAAAACNzkCAAAAAjY1BAAAAAEwBwAAAAk5LzIzLzIwMTkIAAAACTMvMzEvMjAxNwkAAAABMAmu1Ng4QNcIoa41ITlA1wgbQ0lRLkVOWFRQQTpFVEwuSVFfQUUuRlkyMDEyAQAAAOGTawECAAAABDQzLjEBCAAAAAUAAAABMQEAAAAKMTYyOTA4OTY3MgMAAAACNTACAAAABDEwMTYEAAAAATAHAAAACTkvMjMvMjAxOQgAAAAJNi8zMC8yMDEyCQAAAAEwbpTa0zhA1wgfSwggOUDXCC1DSVEuVFNFOjk2MDIuSVFfREVGX1RBWF9BU1NFVFNfQ1VSUkVOVC5GWTIwMTQBAAAA5FkNAAIAAAAEMTU1NgEIAAAABQAAAAExAQAAAAoxNjgzMzEyMjQ3AwAAAAI3OQIAAAAEMTExNwQAAAABMAcAAAAJOS8yMy8yMDE5CAAAAAkyLzI4LzIwMTQJAAAAATA7ARvXOEDXCEhHkB85QNcIOUNJUS5OQVNEQVFHUzpORkxYLklRX1RPVEFMX09VVFNUQU5E</t>
  </si>
  <si>
    <t>SU5HX0ZJTElOR19EQVRFLkZZMjAwOQEAAAAMfQAAAgAAAAozNzQuNzMyODU1AQQAAAAFAAAAATUBAAAACjE0OTU4MzA3ODgCAAAABTI0MTUzBgAAAAEwvQuM0DhA1whW3aMgOUDXCCpDSVEuVFNFOjk0MDkuSVFfSU5DX1RBWF9QQVlfQ1VSUkVOVC5GWTIwMTUBAAAAS5pZAAIAAAAFMjI0NTABCAAAAAUAAAABMQEAAAAKMTc0NTM3ODQwMAMAAAACNzkCAAAABDEwOTQEAAAAATAHAAAACTkvMjMvMjAxOQgAAAAJMy8zMS8yMDE1CQAAAAEwDqPo1ThA1wgbl6wfOUDXCClDSVEuRU5YVFBBOkVUTC5JUV9NQVJLRVRDQVAuMjAwNS8zLzMxLkpQWQEAAADhk2sBAwAAAAAAtpM69zhA1wgZghvPO0DXCBdDSVEuMC5JUV9PVEhFUl9JTlRBTi5GWQUAAAAAAAAACAAAABUoSW52YWxpZCBUaW1lIFBlcmlvZCk5Q0vQOEDXCIV3yCA5QNcIK0NJUS5UU0U6OTQwOS5JUV9OSV9BVkFJTF9FWENMX01BUkdJTi5GWTIwMTcBAAAAS5pZAAIAAAAGNS4zOTAzAQgAAAAFAAAAATEBAAAACjE4NDg4Nzk2ODQDAAAAAjc5AgAAAAQ0MTgyBAAAAAEwBwAAAAk5LzIzLzIwMTkIAAAACTMvMzEvMjAxNwkAAAABMCncLM44QNcISsrxIDlA1wglQ0lRLk5BU0RBUUdTOk5GTFguSVFfQ0hBTkdFX0FSLkZZMjAxNQEAAAAMfQAAAwAAAAAAC7hL0DhA1wjylKEgOUDXCCJDSVEuTllTRTpESVMuSVFfR0FJTl9JTlZFU1QuRlkyMDE3AQAAAEzsAgAC</t>
  </si>
  <si>
    <t>AAAAAjI3AQgAAAAFAAAAATEBAAAACjE5MjUyOTUzODUDAAAAAzE2MAIAAAACNjIEAAAAATAHAAAACTkvMjMvMjAxOQgAAAAJOS8zMC8yMDE3CQAAAAEwjl540DhA1wi9XXYgOUDXCB5DSVEuTllTRTpESVMuSVFfTFRfREVCVC5GWTIwMTIBAAAATOwCAAIAAAAFMTA2OTcBCAAAAAUAAAABMQEAAAAKMTcwODAwNDA0MgMAAAADMTYwAgAAAAQxMDQ5BAAAAAEwBwAAAAk5LzIzLzIwMTkIAAAACTkvMjkvMjAxMgkAAAABMHzca9E4QNcI25ltIDlA1wggQ0lRLkJETDpTRVNHTC5JUV9FQlRfRVhDTC5GWTIwMDcBAAAAPnAJAAIAAAAFNDgwLjcBCAAAAAUAAAABMQEAAAAJODE4MjMyMjAwAwAAAAI1MAIAAAABNAQAAAABMAcAAAAJOS8yMy8yMDE5CAAAAAoxMi8zMS8yMDA3CQAAAAEwxDWm0jhA1wh2lUQgOUDXCClDSVEuVFNFOjk2MDUuSVFfREFZU19JTlZFTlRPUllfT1VULkZZMjAxMwEAAAAbWg0AAgAAAAgzMS4xNTU2NwEIAAAABQAAAAExAQAAAAoxNjI2NzI1OTM0AwAAAAI3OQIAAAAENDAzNQQAAAABMAcAAAAJOS8yMy8yMDE5CAAAAAkzLzMxLzIwMTMJAAAAATDl+iTPOEDXCOgT0CA5QNcIKUNJUS5MU0U6SVNBVC5JUV9BU1NFVF9XUklURURPV05fQ0YuRlkyMDA3AQAAACuJNgACAAAAAzkuNAEIAAAABQAAAAExAQAAAAk4MTIzMDE1NzEDAAAAAzE2MAIAAAAEMjAxOQQAAAABMAcAAAAJOS8yMy8yMDE5CAAA</t>
  </si>
  <si>
    <t>AAoxMi8zMS8yMDA3CQAAAAEwRaYv0zhA1whD5x8gOUDXCCZDSVEuTFNFOklTQVQuSVFfRklMSU5HX0NVUlJFTkNZLkZZMjAxOAEAAAAriTYAAwAAAANVU0QAxDWm0jhA1wgAsDMgOUDXCCpDSVEuVFNFOjk0MTIuSVFfVE9UQUxfRVFVSVRZLkZZMjAwOS4uLi5KUFkBAAAAxqUXAAIAAAAGMTczNTAyAQgAAAAFAAAAATEBAAAACjE0MDQ5OTM4NTcDAAAAAjc5AgAAAAQxMjc1BAAAAAEwBwAAAAk5LzIzLzIwMTkIAAAACTMvMzEvMjAwOQkAAAABMJS+wsw4QNcIEsUdITlA1wgoQ0lRLlRTRTo5NDA5LklRX0VBUk5JTkdfQ09fTUFSR0lOLkZZMjAxMQEAAABLmlkAAgAAAAYzLjAzNjUBCAAAAAUAAAABMQEAAAAKMTQ2MjcxMjMyMgMAAAACNzkCAAAABDQxODEEAAAAATAHAAAACTkvMjMvMjAxOQgAAAAJMy8zMS8yMDExCQAAAAEwMLUszjhA1wim6+UgOUDXCB1DSVEuRU5YVFBBOkVUTC5JUV9HUFBFLkZZMjAxNQEAAADhk2sBAgAAAAY2NzAxLjYBCAAAAAUAAAABMQEAAAAKMTgwMDk4MTA1MgMAAAACNTACAAAABDExNjkEAAAAATAHAAAACTkvMjMvMjAxOQgAAAAJNi8zMC8yMDE1CQAAAAEwfeMu0zhA1wiFExcgOUDXCCZDSVEuVFNFOjk0MDQuSVFfTkVUX0RFQlRfSVNTVUVELkZZMjAxNQEAAABGYg0AAgAAAAQyOTc1AQgAAAAFAAAAATEBAAAACjE3NDU5MTY1NzMDAAAAAjc5AgAAAAQyMDAzBAAAAAEwBwAAAAk5</t>
  </si>
  <si>
    <t>LzIzLzIwMTkIAAAACTMvMzEvMjAxNQkAAAABMM0u9tM4QNcI+er7HzlA1wgmQ0lRLk5ZU0U6RElTLklRX09USEVSX0xUX0FTU0VUUy5GWTIwMTgBAAAATOwCAAIAAAAFMTEyNTMBCAAAAAUAAAABMQEAAAAKMTkyNTI5NTQwNAMAAAADMTYwAgAAAAQxMDYwBAAAAAEwBwAAAAk5LzIzLzIwMTkIAAAACTkvMjkvMjAxOAkAAAABMIKFeNA4QNcI0tFvIDlA1wgnQ0lRLlRTRTo5NjAyLklRX1RPVEFMX09USEVSX09QRVIuRlkyMDEzAQAAAORZDQACAAAABTUzNjg1AQgAAAAFAAAAATEBAAAACjE2MjEyMjkwMTUDAAAAAjc5AgAAAAMzODAEAAAAATAHAAAACTkvMjMvMjAxOQgAAAAJMi8yOC8yMDEzCQAAAAEwOwEb1zhA1whAv4cfOUDXCChDSVEuVFNFOjk0MTIuSVFfR1dfSU5UQU5fQU1PUlRfQ0YuRlkyMDE2AQAAAMalFwACAAAAAzg3OAEIAAAABQAAAAExAQAAAAoxNzk4NTg3MTk1AwAAAAI3OQIAAAAEMjE4MgQAAAABMAcAAAAJOS8yMy8yMDE5CAAAAAkzLzMxLzIwMTYJAAAAATDah9TYOEDXCKLEJh85QNcIKENJUS5UU0U6OTYwNS5JUV9UT1RBTF9ERUJUX1JFUEFJRC5GWTIwMDkBAAAAG1oNAAIAAAAFLTQ2OTcBCAAAAAUAAAABMQEAAAAKMTM4NjMyNDg4NAMAAAACNzkCAAAABDIxNjYEAAAAATAHAAAACTkvMjMvMjAxOQgAAAAJMy8zMS8yMDA5CQAAAAEwg0et1zhA1whR60wfOUDXCCBDSVEuVFNFOjk2MDUu</t>
  </si>
  <si>
    <t>SVFfU0dBX1NVUFBMLkZZMjAxMgEAAAAbWg0AAgAAAAUyNDYwMQEIAAAABQAAAAExAQAAAAoxNTU2NjQ4NzgzAwAAAAI3OQIAAAADMTAyBAAAAAEwBwAAAAk5LzIzLzIwMTkIAAAACTMvMzEvMjAxMgkAAAABMNSVrdc4QNcIOY03HzlA1wgbQ0lRLlRTRTo5NjA1LklRX05QUEUuRlkyMDE2AQAAABtaDQACAAAABTgzNTQwAQgAAAAFAAAAATEBAAAACjE3OTkyNDMyOTADAAAAAjc5AgAAAAQxMDA0BAAAAAEwBwAAAAk5LzIzLzIwMTkIAAAACTMvMzEvMjAxNgkAAAABMCBNhdc4QNcICtuEHzlA1wgkQ0lRLk5BU0RBUUdTOk5GTFguSVFfRUJJVF9JTlQuRlkyMDA4AQAAAAx9AAACAAAACTQ5LjQzMjg3MgEIAAAABQAAAAExAQAAAAoxNDMwMzcwNzk2AwAAAAMxNjACAAAABDQxODkEAAAAATAHAAAACTkvMjMvMjAxOQgAAAAKMTIvMzEvMjAwOAkAAAABMBA5yMw4QNcIXoIZITlA1wguQ0lRLlRTRTo5NjAyLklRX1RPVEFMX0xJQUJfVE9UQUxfQVNTRVRTLkZZMjAxOAEAAADkWQ0AAgAAAAcyMS41MDIyAQgAAAAFAAAAATEBAAAACjE4OTIwMTA1NDgDAAAAAjc5AgAAAAQ0MTg4BAAAAAEwBwAAAAk5LzIzLzIwMTkIAAAACTIvMjgvMjAxOAkAAAABMD+OLM44QNcIVeDpIDlA1wgqQ0lRLk5BU0RBUUdTOk5GTFguSVFfT1RIRVJfQ0FfU1VQUEwuRlkyMDE3AQAAAAx9AAACAAAACDQ4NDcuMTc5AQgAAAAFAAAAATEBAAAA</t>
  </si>
  <si>
    <t>CjE5NDMxNDc4ODYDAAAAAzE2MAIAAAAEMTA1NQQAAAABMAcAAAAJOS8yMy8yMDE5CAAAAAoxMi8zMS8yMDE3CQAAAAEwAgZM0DhA1wh8tasgOUDXCCJDSVEuVFNFOjQ4MzkuSVFfREFfU1VQUExfQ0YuRlkyMDE2AQAAAHiJYgACAAAABDMxODUBCAAAAAUAAAABMQEAAAAKMTc5ODMzNjQxMwMAAAACNzkCAAAABDIxNzEEAAAAATAHAAAACTkvMjMvMjAxOQgAAAAJMy8zMS8yMDE2CQAAAAEwrQ5V2DhA1wgPPGAfOUDXCCVDSVEuVFNFOjQ4MzkuSVFfTFRfREVCVF9JU1NVRUQuRlkyMDA5AQAAAHiJYgADAAAAAADEk8DYOEDXCHU2Ox85QNcIIENJUS5UU0U6OTQwOS5JUV9GVUxMX1RJTUUuRlkyMDA4AQAAAEuaWQACAAAABDM1MzkAI5JX1jhA1whQkpIfOUDXCBpDSVEuQkRMOlNFU0dMLklRX0dQLkZZMjAwOQEAAAA+cAkAAgAAAAYxMzQyLjEBCAAAAAUAAAABMQEAAAAKMTQ0MDQxNDI4OQMAAAACNTACAAAAAjEwBAAAAAEwBwAAAAk5LzIzLzIwMTkIAAAACjEyLzMxLzIwMDkJAAAAATDP/PzROEDXCKC1OCA5QNcIHkNJUS5OQVNEQVFHUzpORkxYLklRX1JFLkZZMjAxNAEAAAAMfQAAAgAAAAc4MTkuMjg0AQgAAAAFAAAAATEBAAAACjE4MjU2NTc5NzEDAAAAAzE2MAIAAAAEMTIyMgQAAAABMAcAAAAJOS8yMy8yMDE5CAAAAAoxMi8zMS8yMDE0CQAAAAEwN2pL0DhA1wgWIKEgOUDXCCRDSVEuVFNFOjk2MDUuSVFf</t>
  </si>
  <si>
    <t>UEVSSU9EREFURV9JUy5GWTIwMTgBAAAAG1oNAAUAAAAKMjAxOC8wMy8zMQDTmoXXOEDXCM7JrfE4QNcIJkNJUS5OWVNFOkRJUy5JUV9ORVRfREVCVF9FQklUREEuRlkyMDA5AQAAAEzsAgACAAAACDEuMjk3NzYyAQgAAAAFAAAAATEBAAAACjE0ODI5NzYwNjgDAAAAAzE2MAIAAAAENDE5MwQAAAABMAcAAAAJOS8yMy8yMDE5CAAAAAkxMC8zLzIwMDkJAAAAATDCer/NOEDXCMeYGCE5QNcIJUNJUS5MU0U6SVNBVC5JUV9DQVBJVEFMX0xFQVNFUy5GWTIwMTIBAAAAK4k2AAMAAAAAAF4nxdI4QNcILgk+IDlA1wghQ0lRLlRTRTo5NjA1LklRX0NBU0hfRVFVSVYuRlkyMDA4AQAAABtaDQACAAAABTIyNDkzAQgAAAAFAAAAATEBAAAACjEwNjI3NDI1NDUDAAAAAjc5AgAAAAQxMDk2BAAAAAEwBwAAAAk5LzIzLzIwMTkIAAAACTMvMzEvMjAwOAkAAAABMIggrdc4QNcIf+xYHzlA1wgqQ0lRLk5ZU0U6RElTLklRX1RPVEFMX0NPTU1PTl9FUVVJVFkuRlkyMDE4AQAAAEzsAgACAAAABTQ4NzczAQgAAAAFAAAAATEBAAAACjE5MjUyOTU0MDQDAAAAAzE2MAIAAAAEMTAwNgQAAAABMAcAAAAJOS8yMy8yMDE5CAAAAAk5LzI5LzIwMTgJAAAAATCChXjQOEDXCIkVgiA5QNcILUNJUS5OQVNEQVFHUzpORkxYLklRX0RFRl9UQVhfQVNTRVRTX0xULkZZMjAwNwEAAAAMfQAAAgAAAAYxNi44NjUBCAAAAAUAAAABMQEAAAAKMTMy</t>
  </si>
  <si>
    <t>NzY1MTM3NAMAAAADMTYwAgAAAAQxMDI2BAAAAAEwBwAAAAk5LzIzLzIwMTkIAAAACjEyLzMxLzIwMDcJAAAAATB4rHjQOEDXCGBjgiA5QNcIGkNJUS5UU0U6OTQxMi5JUV9SRVYuRlkyMDE0AQAAAMalFwACAAAABjE3MTY4MwEIAAAABQAAAAExAQAAAAoxNjg0Mjk4MzgzAwAAAAI3OQIAAAADMTEyBAAAAAEwBwAAAAk5LzIzLzIwMTkIAAAACTMvMzEvMjAxNAkAAAABMB4T1Ng4QNcIgHc4HzlA1wguQ0lRLlRTRTo0ODM5LklRX01JTk9SSVRZX0lOVEVSRVNUX1RPVEFMLkZZMjAxMQEAAAB4iWIAAgAAAAMyMDABCAAAAAUAAAABMQEAAAAKMTQ1OTUwOTg3OAMAAAACNzkCAAAABDEzMTIEAAAAATAHAAAACTkvMjMvMjAxOQgAAAAJMy8zMS8yMDExCQAAAAEwr+HA2DhA1wgEZ14fOUDXCCdDSVEuTllTRTpESVMuSVFfTUFSS0VUQ0FQLjIwMDcvMy8zMS5KUFkBAAAATOwCAAIAAAAMODI4NjYwOC41MTc4AQYAAAAFAAAAATEBAAAACTMzOTc3MjI2MwMAAAACNzkCAAAABjEwMDA1NAQAAAABMAcAAAAJMy8zMS8yMDA3ky879zhA1whaMxvPO0DXCCNDSVEuVFNFOjk2MDIuSVFfRUJJVEFfTUFSR0lOLkZZMjAwOAEAAADkWQ0AAgAAAAY5LjgzNzcBCAAAAAUAAAABMQEAAAAKMTAxNzY5MjIyNQMAAAACNzkCAAAABDQ0MTkEAAAAATAHAAAACTkvMjMvMjAxOQgAAAAJMi8yOS8yMDA4CQAAAAEwkSElzzhA1wgxpNQgOUDX</t>
  </si>
  <si>
    <t>CCZDSVEuTllTRTpESVMuSVFfSU5WRVNUX0xPQU5TX0NGLkZZMjAxOAEAAABM7AIAAwAAAAAAgoV40DhA1wiNeXogOUDXCCVDSVEuVFNFOjQ4MzkuSVFfRElMVVRfRVBTX0VYQ0wuRlkyMDE1AQAAAHiJYgACAAAACjI0NS4yMjU0MjEBCAAAAAUAAAABMQEAAAAKMTc0NDk0NjM5NAMAAAACNzkCAAAAAzE0MgQAAAABMAcAAAAJOS8yMy8yMDE5CAAAAAkzLzMxLzIwMTUJAAAAATDX5lTYOEDXCOAYVx85QNcIGUNJUS5MU0U6SVNBVC5JUV9HUC5GWTIwMTABAAAAK4k2AAIAAAAFODI0LjgBCAAAAAUAAAABMQEAAAAKMTUzMTM2NjkwNwMAAAADMTYwAgAAAAIxMAQAAAABMAcAAAAJOS8yMy8yMDE5CAAAAAoxMi8zMS8yMDEwCQAAAAEwXdjE0jhA1wir5zQgOUDXCCxDSVEuTFNFOklTQVQuSVFfSU1QVVRfT1BFUl9MRUFTRV9ERVBSLkZZMjAxNgEAAAAriTYAAgAAAAg4LjY1ODk0NAEIAAAABQAAAAExAQAAAAoxODgwNTc5MjQ0AwAAAAMxNjACAAAABTIxNjczBAAAAAEwBwAAAAk5LzIzLzIwMTkIAAAACjEyLzMxLzIwMTYJAAAAATDo56XSOEDXCKiqQyA5QNcIGUNJUS5MU0U6SVNBVC5JUV9BRS5GWTIwMTgBAAAAK4k2AAIAAAAFMTAxLjQBCAAAAAUAAAABMQEAAAAKMTk1MTI5NjAwNwMAAAADMTYwAgAAAAQxMDE2BAAAAAEwBwAAAAk5LzIzLzIwMTkIAAAACjEyLzMxLzIwMTgJAAAAATDENabSOEDXCNXyNyA5QNcI</t>
  </si>
  <si>
    <t>GUNJUS5UU0U6OTYwNS5JUV9HVy5GWTIwMDgBAAAAG1oNAAMAAAAAAIggrdc4QNcIcJlhHzlA1wgoQ0lRLlRTRTo5NjAyLklRX1RPVEFMX0RFQlRfSVNTVUVELkZZMjAxNAEAAADkWQ0AAgAAAAI4NAEIAAAABQAAAAExAQAAAAoxNjgzMzEyMjQ3AwAAAAI3OQIAAAAEMjE2MQQAAAABMAcAAAAJOS8yMy8yMDE5CAAAAAkyLzI4LzIwMTQJAAAAATAO8obWOEDXCL/NmB85QNcIJkNJUS5UU0U6NDgzOS5JUV9TQUxFU19NQVJLRVRJTkcuRlkyMDA4AQAAAHiJYgACAAAABTEwNzU3AQgAAAAFAAAAATEBAAAACjEwNjI3NDExNTQDAAAAAjc5AgAAAAUyMTU2MQQAAAABMAcAAAAJOS8yMy8yMDE5CAAAAAkzLzMxLzIwMDgJAAAAATDna8DYOEDXCKltFB85QNcIJkNJUS5CREw6U0VTR0wuSVFfUFJFRl9ESVZfT1RIRVIuRlkyMDEzAQAAAD5wCQADAAAAAABxmP3ROEDXCI3HTiA5QNcII0NJUS5OQVNEQVFHUzpORkxYLklRX1NUX0RFQlQuRlkyMDA5AQAAAAx9AAADAAAAAAC9C4zQOEDXCETYgiA5QNcIJ0NJUS5MU0U6SVNBVC5JUV9DSEFOR0VfSU5WRU5UT1JZLkZZMjAwOAEAAAAriTYAAgAAAAItNAEIAAAABQAAAAExAQAAAAoxMzYwODA2NzA4AwAAAAMxNjACAAAABDIwOTkEAAAAATAHAAAACTkvMjMvMjAxOQgAAAAKMTIvMzEvMjAwOAkAAAABMFuxxNI4QNcI+PEUIDlA1wgmQ0lRLk5BU0RBUUdTOk5GTFguSVFfT1RI</t>
  </si>
  <si>
    <t>RVJfT1BFUi5GWTIwMTABAAAADH0AAAMAAAAAACwzjNA4QNcIchqcIDlA1wgOQ0lRLjAuSVFfQVAuRlkFAAAAAAAAAAgAAAAVKEludmFsaWQgVGltZSBQZXJpb2QpOUNL0DhA1whauswgOUDXCChDSVEuVFNFOjk0MTIuSVFfVE9UQUxfREVCVF9JU1NVRUQuRlkyMDE4AQAAAMalFwACAAAABTIyMjgxAQgAAAAFAAAAATEBAAAACjE4OTQzMTUzNjkDAAAAAjc5AgAAAAQyMTYxBAAAAAEwBwAAAAk5LzIzLzIwMTkIAAAACTMvMzEvMjAxOAkAAAABMNTV1Ng4QNcIa2wSHzlA1wgkQ0lRLk5BU0RBUUdTOk5GTFguSVFfVFJFQVNVUlkuRlkyMDEwAQAAAAx9AAADAAAAAAAsM4zQOEDXCGdBnCA5QNcIOkNJUS5UU0U6NDgzOS5JUV9DVVNUT01fQkVUQS4tMTA0Vy4yMDA4LzAzLzMxLi5eVE9QSVguSlBZLkgBAAAAeIliAAIAAAAQMi4zMzIyNTU1NjYyMDgwOQD39+T3OEDXCLEoCh85QNcIK0NJUS5UU0U6OTYwMi5JUV9SRVRVUk5fQ09NTU9OX0VRVUlUWS5GWTIwMTIBAAAA5FkNAAIAAAAGNC41ODI4AQgAAAAFAAAAATEBAAAACjE1NTE3MjE2MDkDAAAAAjc5AgAAAAUzMzMyMAQAAAABMAcAAAAJOS8yMy8yMDE5CAAAAAkyLzI5LzIwMTIJAAAAATA/jizOOEDXCLMo5SA5QNcIGUNJUS5UU0U6OTQxMi5JUV9GWC5GWTIwMTQBAAAAxqUXAAIAAAADMzc5AQgAAAAFAAAAATEBAAAACjE2ODQyOTgzODMDAAAAAjc5AgAAAAQy</t>
  </si>
  <si>
    <t>MTQ0BAAAAAEwBwAAAAk5LzIzLzIwMTkIAAAACTMvMzEvMjAxNAkAAAABMCI61Ng4QNcIFAcTHzlA1wgdQ0lRLkVOWFRQQTpFVEwuSVFfTlBQRS5GWTIwMTEBAAAA4ZNrAQIAAAAGMjY0OC4yAQgAAAAFAAAAATEBAAAACjE1NTczOTY3NDYDAAAAAjUwAgAAAAQxMDA0BAAAAAEwBwAAAAk5LzIzLzIwMTkIAAAACTYvMzAvMjAxMQkAAAABMG6U2tM4QNcI/2IlIDlA1wgeQ0lRLlRTRTo5NjA1LklRX0lOQ19UQVguRlkyMDEwAQAAABtaDQACAAAABDI1OTIBCAAAAAUAAAABMQEAAAAKMTM4NjMyNDg2OQMAAAACNzkCAAAAAjc1BAAAAAEwBwAAAAk5LzIzLzIwMTkIAAAACTMvMzEvMjAxMAkAAAABMINHrdc4QNcINYhZHzlA1wgvQ0lRLlRTRTo0ODM5LklRX0lNUFVUX09QRVJfTEVBU0VfSU5UX0VYUC5GWTIwMTABAAAAeIliAAMAAAAAAL66wNg4QNcI5ksxHzlA1wgjQ0lRLk5ZU0U6RElTLklRX0dST1NTX01BUkdJTi5GWTIwMTcBAAAATOwCAAIAAAAHNDUuMjQzNgEIAAAABQAAAAExAQAAAAoxOTI1Mjk1Mzg1AwAAAAMxNjACAAAABDQwNzQEAAAAATAHAAAACTkvMjMvMjAxOQgAAAAJOS8zMC8yMDE3CQAAAAEwGRLIzDhA1whujQ4hOUDXCCZDSVEuTllTRTpESVMuSVFfSU5WRU5UT1JZX1RVUk5TLkZZMjAwNwEAAABM7AIAAgAAAAkyNC44MjAyNjgBCAAAAAUAAAABMQEAAAAKMTI3NDA0NDc1NwMAAAADMTYwAgAA</t>
  </si>
  <si>
    <t>AAQ0MDgyBAAAAAEwBwAAAAk5LzIzLzIwMTkIAAAACTkvMjkvMjAwNwkAAAABMMJ6v804QNcIGA0EITlA1wgiQ0lRLkVOWFRQQTpFVEwuSVFfRlVMTF9USU1FLkZZMjAxMQEAAADhk2sBAgAAAAM3MjMAbpTa0zhA1wjgNAkgOUDXCB5DSVEuVFNFOjQ4MzkuSVFfTFRfREVCVC5GWTIwMTcBAAAAeIliAAMAAAAAALI1Vdg4QNcINuZQHzlA1wghQ0lRLlRTRTo5NDA5LklRX0NBU0hfRklOQU4uRlkyMDE5AQAAAEuaWQACAAAABS03NDMwAQgAAAAFAAAAATEBAAAACjE5NzAwNTEzOTkDAAAAAjc5AgAAAAQyMDA0BAAAAAEwBwAAAAk5LzIzLzIwMTkIAAAACTMvMzEvMjAxOQkAAAABMCI/6dU4QNcII3bMHzlA1wgmQ0lRLlRTRTo0ODM5LklRX0RFRl9UQVhfTElBQl9MVC5GWTIwMTUBAAAAeIliAAIAAAADMTk5AQgAAAAFAAAAATEBAAAACjE3NDQ5NDYzOTQDAAAAAjc5AgAAAAQxMDI3BAAAAAEwBwAAAAk5LzIzLzIwMTkIAAAACTMvMzEvMjAxNQkAAAABMNfmVNg4QNcI2cAxHzlA1wgoQ0lRLk5BU0RBUUdTOk5GTFguSVFfQkVUQV81WVIuMjAxNi8xMi8zMQEAAAAMfQAAAgAAABAxLjI2ODExODMwMTczMDEyAF7rqfc4QNcIMTTvHjlA1wgsQ0lRLlRTRTo5NDA5LklRX0RFQlRfRVFVSVZfT1BFUl9MRUFTRS5GWTIwMDkBAAAAS5pZAAIAAAAEOTAxNgEIAAAABQAAAAExAQAAAAoxMzgyNzYzNzA0AwAAAAI3OQIAAAAF</t>
  </si>
  <si>
    <t>MjE2NzEEAAAAATAHAAAACTkvMjMvMjAxOQgAAAAJMy8zMS8yMDA5CQAAAAEwFLhX1jhA1wjc3ZIfOUDXCB9DSVEuVFNFOjk0MDkuSVFfT1BFUl9JTkMuRlkyMDE3AQAAAEuaWQACAAAABTE3Mjc5AQgAAAAFAAAAATEBAAAACjE4NDg4Nzk2ODQDAAAAAjc5AgAAAAIyMQQAAAABMAcAAAAJOS8yMy8yMDE5CAAAAAkzLzMxLzIwMTcJAAAAATBAyujVOEDXCP8zrR85QNcIJkNJUS5CREw6U0VTR0wuSVFfU1RfREVCVF9JU1NVRUQuRlkyMDA4AQAAAD5wCQADAAAAAADP/PzROEDXCAvuKyA5QNcIIENJUS5MU0U6SVNBVC5JUV9PVEhFUl9SRVYuRlkyMDE0AQAAACuJNgADAAAAAADPTsXSOEDXCOV+KSA5QNcIKkNJUS5UU0U6OTQwOS5JUV9URVZfRUJJVERBLjIwMDAuMjAwNi8wMy8zMQEAAABLmlkAAgAAAAg5Ljg4ODc3MwEHAAAABQAAAAExAQAAAAkzOTcyMDE5NzcDAAAAATACAAAABjEwMDAzMAQAAAABMAcAAAAJMy8zMS8yMDA2CAAAAAkzLzMxLzIwMDZE3Dr2OEDXCLreRyE5QNcIKkNJUS5UU0U6OTQwOS5JUV9JTkNfVEFYX1BBWV9DVVJSRU5ULkZZMjAxMwEAAABLmlkAAgAAAAUxOTQ5MQEIAAAABQAAAAExAQAAAAoxNjI1OTc1MzI1AwAAAAI3OQIAAAAEMTA5NAQAAAABMAcAAAAJOS8yMy8yMDE5CAAAAAkzLzMxLzIwMTMJAAAAATBTjFnWOEDXCE9rpR85QNcIJUNJUS5UU0U6OTYwNS5JUV9SRVRVUk5fQ0FQ</t>
  </si>
  <si>
    <t>SVRBTC5GWTIwMTUBAAAAG1oNAAIAAAAGNC4wMDUzAQgAAAAFAAAAATEBAAAACjE3NDU1Mjc4NDMDAAAAAjc5AgAAAAQ0MzYzBAAAAAEwBwAAAAk5LzIzLzIwMTkIAAAACTMvMzEvMjAxNQkAAAABMOX6JM84QNcI48/oIDlA1wgZQ0lRLlRTRTo5NjAyLklRX0dQLkZZMjAxNwEAAADkWQ0AAgAAAAYxMDU3NzQBCAAAAAUAAAABMQEAAAAKMTg0NTU1NDg4MgMAAAACNzkCAAAAAjEwBAAAAAEwBwAAAAk5LzIzLzIwMTkIAAAACTIvMjgvMjAxNwkAAAABMP0Yh9Y4QNcIwyRwHzlA1wgeQ0lRLk5ZU0U6RElTLklRX0xUX0RFQlQuRlkyMDE0AQAAAEzsAgACAAAABTEyNjMxAQgAAAAFAAAAATEBAAAACjE4MjAyNjIxMjEDAAAAAzE2MAIAAAAEMTA0OQQAAAABMAcAAAAJOS8yMy8yMDE5CAAAAAk5LzI3LzIwMTQJAAAAATCeEHjQOEDXCHJabiA5QNcIJkNJUS5UU0U6OTYwMi5JUV9PVEhFUl9MVF9BU1NFVFMuRlkyMDEzAQAAAORZDQADAAAAAAA7ARvXOEDXCMcxmB85QNcIIENJUS5UU0U6OTQxMi5JUV9CVUlMRElOR1MuRlkyMDE1AQAAAMalFwADAAAAAAAQYdTYOEDXCGFYKx85QNcIK0NJUS5MU0U6SVNBVC5JUV9OSV9BVkFJTF9FWENMX01BUkdJTi5GWTIwMTgBAAAAK4k2AAIAAAAGOC40NzY2AQgAAAAFAAAAATEBAAAACjE5NTEyOTYwMDcDAAAAAzE2MAIAAAAENDE4MgQAAAABMAcAAAAJOS8yMy8yMDE5CAAAAAox</t>
  </si>
  <si>
    <t>Mi8zMS8yMDE4CQAAAAEw8N6+zThA1wgT/AkhOUDXCCpDSVEuVFNFOjQ4MzkuSVFfVEVWX0VCSVREQS4yMDAwLjIwMTkvMDMvMzEBAAAAeIliAAIAAAAINS40NTkyNTIBBwAAAAUAAAABMQEAAAAKMTk0NTE0ODg0NQMAAAABMAIAAAAGMTAwMDMwBAAAAAEwBwAAAAkzLzI5LzIwMTkIAAAACTMvMjkvMjAxOQHR5Pc4QNcIqXYKHzlA1wguQ0lRLk5ZU0U6RElTLklRX1RPVEFMX0RFQlRfRUJJVERBX0NBUEVYLkZZMjAxNAEAAABM7AIAAgAAAAgxLjQwNjc2OQEIAAAABQAAAAExAQAAAAoxODIwMjYyMTIxAwAAAAMxNjACAAAABTIzMzEzBAAAAAEwBwAAAAk5LzIzLzIwMTkIAAAACTkvMjcvMjAxNAkAAAABMBkSyMw4QNcICOwPITlA1wgpQ0lRLkJETDpTRVNHTC5JUV9UT1RBTF9ERUJUX0VCSVREQS5GWTIwMTUBAAAAPnAJAAIAAAAIMi45NjU5MzQBCAAAAAUAAAABMQEAAAAKMTgzNTA1ODg1MgMAAAACNTACAAAABDQxOTIEAAAAATAHAAAACTkvMjMvMjAxOQgAAAAKMTIvMzEvMjAxNQkAAAABMNpTv804QNcIwC4NITlA1wglQ0lRLkJETDpTRVNHTC5JUV9NQVJLRVRDQVAuMjAwMS8xMi8zMQEAAAA+cAkAAgAAAAg0NTYxLjk5OAEGAAAABQAAAAExAQAAAAkyOTc2OTY2NDUDAAAAAjUwAgAAAAYxMDAwNTQEAAAAATAHAAAACjEyLzMxLzIwMDH39+T3OEDXCFroDh85QNcIJUNJUS5OQVNEQVFHUzpORkxYLklRX1NH</t>
  </si>
  <si>
    <t>QV9TVVBQTC5GWTIwMTEBAAAADH0AAAIAAAAHNTIwLjU3NQEIAAAABQAAAAExAQAAAAoxNjU2MzI3NTM5AwAAAAMxNjACAAAAAzEwMgQAAAABMAcAAAAJOS8yMy8yMDE5CAAAAAoxMi8zMS8yMDExCQAAAAEwxFmM0DhA1wjhk6kgOUDXCCVDSVEuVFNFOjk0MDEuSVFfTkVUX1JFTlRBTF9FWFAuRlkyMDE1AQAAAM5iDQADAAAAAABAmifVOEDXCD0T1h85QNcIGkNJUS5UU0U6OTQwOS5JUV9FQlQuRlkyMDE4AQAAAEuaWQACAAAABTIzMjgwAQgAAAAFAAAAATEBAAAACjE4OTUwMDE5NjcDAAAAAjc5AgAAAAMxMzkEAAAAATAHAAAACTkvMjMvMjAxOQgAAAAJMy8zMS8yMDE4CQAAAAEwLBjp1ThA1wgJy6YfOUDXCCNDSVEuTFNFOklTQVQuSVFfVE9UQUxfUkVDRUlWLkZZMjAxOAEAAAAriTYAAgAAAAUzMzguMQEIAAAABQAAAAExAQAAAAoxOTUxMjk2MDA3AwAAAAMxNjACAAAABDEwMDEEAAAAATAHAAAACTkvMjMvMjAxOQgAAAAKMTIvMzEvMjAxOAkAAAABMMQ1ptI4QNcIjQRAIDlA1wggQ0lRLlRTRTo5NjAyLklRX0NIQU5HRV9BUi5GWTIwMTkBAAAA5FkNAAIAAAAFLTMyMjUBCAAAAAUAAAABMQEAAAAKMTk2NzAwNDgzMwMAAAACNzkCAAAABDIwMTgEAAAAATAHAAAACTkvMjMvMjAxOQgAAAAJMi8yOC8yMDE5CQAAAAEw5WaH1jhA1wh74okfOUDXCChDSVEuVFNFOjk0MTIuSVFfTUlOT1JJVFlfSU5URVJFU1Qu</t>
  </si>
  <si>
    <t>RlkyMDE3AQAAAMalFwACAAAABDMyODkBCAAAAAUAAAABMQEAAAAKMTg0ODI5NzQxMQMAAAACNzkCAAAABDEwNTIEAAAAATAHAAAACTkvMjMvMjAxOQgAAAAJMy8zMS8yMDE3CQAAAAEwCa7U2DhA1wib6yYfOUDXCCtDSVEuVFNFOjk0MDQuSVFfUkVUVVJOX0NPTU1PTl9FUVVJVFkuRlkyMDE4AQAAAEZiDQACAAAABjUuNjEyNAEIAAAABQAAAAExAQAAAAoxODk1MTgzNzY3AwAAAAI3OQIAAAAFMzMzMjAEAAAAATAHAAAACTkvMjMvMjAxOQgAAAAJMy8zMS8yMDE4CQAAAAEwLTUpzjhA1wjA6/ogOUDXCClDSVEuVFNFOjk0MDkuSVFfREVCVF9FUVVJVl9ORVRfUEJPLkZZMjAxMwEAAABLmlkAAgAAAAUxNTgxMgEIAAAABQAAAAExAQAAAAoxNjI1OTc1MzI1AwAAAAI3OQIAAAAFMjE2NzkEAAAAATAHAAAACTkvMjMvMjAxOQgAAAAJMy8zMS8yMDEzCQAAAAEwU4xZ1jhA1wjly3ofOUDXCBxDSVEuVFNFOjk0MDQuSVFfTklfQ0YuRlkyMDE4AQAAAEZiDQACAAAABTU1Mzc0AQgAAAAFAAAAATEBAAAACjE4OTUxODM3NjcDAAAAAjc5AgAAAAQyMTUwBAAAAAEwBwAAAAk5LzIzLzIwMTkIAAAACTMvMzEvMjAxOAkAAAABMEwC+NM4QNcIdBMHIDlA1wgZQ0lRLlRTRTo5NDA5LklRX0FSLkZZMjAxOQEAAABLmlkAAgAAAAU3ODQ2MQEIAAAABQAAAAExAQAAAAoxOTcwMDUxMzk5AwAAAAI3OQIAAAAEMTAyMQQAAAABMAcA</t>
  </si>
  <si>
    <t>AAAJOS8yMy8yMDE5CAAAAAkzLzMxLzIwMTkJAAAAATAiP+nVOEDXCHvXxB85QNcIIkNJUS5OWVNFOkRJUy5JUV9FQklUX01BUkdJTi5GWTIwMTIBAAAATOwCAAIAAAAHMjEuMjQ5OAEIAAAABQAAAAExAQAAAAoxNzA4MDA0MDQyAwAAAAMxNjACAAAABDQwNTMEAAAAATAHAAAACTkvMjMvMjAxOQgAAAAJOS8yOS8yMDEyCQAAAAEwyKG/zThA1wiaGBUhOUDXCCVDSVEuVFNFOjk2MDIuSVFfTFRfREVCVF9SRVBBSUQuRlkyMDE2AQAAAORZDQACAAAAAy01MAEIAAAABQAAAAExAQAAAAoxNzk0OTc2ODQwAwAAAAI3OQIAAAAEMjAzNgQAAAABMAcAAAAJOS8yMy8yMDE5CAAAAAkyLzI5LzIwMTYJAAAAATD9GIfWOEDXCK3Adx85QNcIJUNJUS5UU0U6OTQwOS5JUV9QUkVGX0RJVl9PVEhFUi5GWTIwMDgBAAAAS5pZAAMAAAAAAOVmh9Y4QNcIcQmKHzlA1wglQ0lRLlRTRTo0ODM5LklRX0xUX0RFQlRfRVFVSVRZLkZZMjAxOQEAAAB4iWIAAwAAAAAAxNMkzzhA1wj8F+QgOUDXCCZDSVEuQkRMOlNFU0dMLklRX0dXX0lOVEFOX0FNT1JULkZZMjAxOAEAAAA+cAkAAgAAAAQ4Mi4xAQgAAAAFAAAAATEBAAAACjE5NDgzODY4NjYDAAAAAjUwAgAAAAIzMQQAAAABMAcAAAAJOS8yMy8yMDE5CAAAAAoxMi8zMS8yMDE4CQAAAAEwkWKd0ThA1whq+WEgOUDXCCJDSVEuVFNFOjk2MDIuSVFfR0FJTl9BU1NFVFMuRlkyMDExAQAA</t>
  </si>
  <si>
    <t>AORZDQACAAAAAjE3AQgAAAAFAAAAATEBAAAACjE0NTgyNDE5MzgDAAAAAjc5AgAAAAI1NgQAAAABMAcAAAAJOS8yMy8yMDE5CAAAAAkyLzI4LzIwMTEJAAAAATBLsxrXOEDXCK7nfh85QNcILENJUS5UU0U6OTQwMS5JUV9ORVRfREVCVF9FQklUREFfQ0FQRVguRlkyMDA4AQAAAM5iDQACAAAACDkuNDMzODMyAQgAAAAFAAAAATEBAAAACjEwNjI3NDUzNzYDAAAAAjc5AgAAAAUyMzMxNAQAAAABMAcAAAAJOS8yMy8yMDE5CAAAAAkzLzMxLzIwMDgJAAAAATAp3CzOOEDXCI727yA5QNcIJkNJUS5FTlhUUEE6RVRMLklRX0NPTU1PTl9JU1NVRUQuRlkyMDEzAQAAAOGTawEDAAAAAABG4trTOEDXCPnIDSA5QNcIIkNJUS5CREw6U0VTR0wuSVFfQ0FTSF9UQVhFUy5GWTIwMDcBAAAAPnAJAAIAAAAEMzYuOAEIAAAABQAAAAExAQAAAAk4MTgyMzIyMDADAAAAAjUwAgAAAAQzMDUzBAAAAAEwBwAAAAk5LzIzLzIwMTkIAAAACjEyLzMxLzIwMDcJAAAAATC4XKbSOEDXCC90SSA5QNcIHkNJUS5UU0U6OTYwNS5JUV9XSVBfSU5WLkZZMjAxMgEAAAAbWg0AAgAAAAQ1MzU0AQgAAAAFAAAAATEBAAAACjE1NTY2NDg3ODMDAAAAAjc5AgAAAAQzMjE5BAAAAAEwBwAAAAk5LzIzLzIwMTkIAAAACTMvMzEvMjAxMgkAAAABMNSVrdc4QNcIAJycHzlA1wgiQ0lRLk5ZU0U6RElTLklRX0NBU0hfSU5WRVNULkZZMjAxMQEAAABM7AIA</t>
  </si>
  <si>
    <t>AgAAAAUtMzI4NgEIAAAABQAAAAExAQAAAAoxNjQ2NDg0NzM3AwAAAAMxNjACAAAABDIwMDUEAAAAATAHAAAACTkvMjMvMjAxOQgAAAAJMTAvMS8yMDExCQAAAAEwfNxr0ThA1wgfzX8gOUDXCCdDSVEuQkRMOlNFU0dMLklRX0NBU0hfQUNRVUlSRV9DRi5GWTIwMTIBAAAAPnAJAAMAAAAAAHGY/dE4QNcIqLhkIDlA1wgnQ0lRLlRTRTo0ODM5LklRX0VCSVREQV9DQVBFWF9JTlQuRlkyMDA5AQAAAHiJYgACAAAACjQyOS4yNzI3MjcBCAAAAAUAAAABMQEAAAAKMTM4MjUwNDg0MQMAAAACNzkCAAAABDQxOTEEAAAAATAHAAAACTkvMjMvMjAxOQgAAAAJMy8zMS8yMDA5CQAAAAEwuawkzzhA1wgqxNcgOUDXCCdDSVEuTllTRTpESVMuSVFfVE9UQUxfT1RIRVJfT1BFUi5GWTIwMTEBAAAATOwCAAMAAAAAAIW1a9E4QNcIRDx0IDlA1wgmQ0lRLlRTRTo5NDA5LklRX0NBU0hfQ09OVkVSU0lPTi5GWTIwMTYBAAAAS5pZAAIAAAAJMTAwLjIzODI1AQgAAAAFAAAAATEBAAAACjE3OTg5Mzk4MTIDAAAAAjc5AgAAAAQ0MTg0BAAAAAEwBwAAAAk5LzIzLzIwMTkIAAAACTMvMzEvMjAxNgkAAAABMCncLM44QNcIt4HvIDlA1wglQ0lRLlRTRTo5NjAyLklRX0NBUElUQUxfTEVBU0VTLkZZMjAxMgEAAADkWQ0AAgAAAAMzMzMBCAAAAAUAAAABMQEAAAAKMTU1MTcyMTYwOQMAAAACNzkCAAAABDExODMEAAAAATAHAAAACTkvMjMv</t>
  </si>
  <si>
    <t>MjAxOQgAAAAJMi8yOS8yMDEyCQAAAAEwZtka1zhA1wiO2qAfOUDXCC1DSVEuQkRMOlNFU0dMLklRX1RPVEFMX0FTU0VUUy5GWTIwMTMuLi4uTE9DQUwBAAAAPnAJAAIAAAAGOTA4OC44AQgAAAAFAAAAATEBAAAACjE3MjY2NDU0ODgDAAAAAjUwAgAAAAQxMDA3BAAAAAEwBwAAAAk5LzIzLzIwMTkIAAAACjEyLzMxLzIwMTMJAAAAATBU7FHLOEDXCLZgNSE5QNcIHENJUS5FTlhUUEE6RVRMLklRX0VCVC5GWTIwMTABAAAA4ZNrAQIAAAAGNDI1Ljc1AQgAAAAFAAAAATEBAAAACjE1ODQ0MjQ5MjUDAAAAAjUwAgAAAAMxMzkEAAAAATAHAAAACTkvMjMvMjAxOQgAAAAJNi8zMC8yMDEwCQAAAAEwXm3a0zhA1wgepu4fOUDXCBpDSVEuLklRX1BST1ZfQkFEX0RFQlRTX0NGLgUAAAABAAAACAAAABQoSW52YWxpZCBJZGVudGlmaWVyKZvxBQA5QNcIm/EFADlA1wgmQ0lRLlRTRTo0ODM5LklRX0VGRkVDVF9UQVhfUkFURS5GWTIwMTABAAAAeIliAAIAAAAHMjIuMDk4MgEIAAAABQAAAAExAQAAAAoxMzgyNTA1NTQ2AwAAAAI3OQIAAAAENDM3NgQAAAABMAcAAAAJOS8yMy8yMDE5CAAAAAkzLzMxLzIwMTAJAAAAATC+usDYOEDXCHO8HR85QNcILkNJUS5MU0U6SVNBVC5JUV9PVEhFUl9GSU5BTkNFX0FDVF9TVVBQTC5GWTIwMTIBAAAAK4k2AAIAAAAGLTEwNi4zAQgAAAAFAAAAATEBAAAACjE2Njc1MzQ2NzYDAAAAAzE2</t>
  </si>
  <si>
    <t>MAIAAAAEMjA1MAQAAAABMAcAAAAJOS8yMy8yMDE5CAAAAAoxMi8zMS8yMDEyCQAAAAEwXifF0jhA1wintjEgOUDXCCdDSVEuVFNFOjk0MTIuSVFfTUFSS0VUQ0FQLjIwMDUvMy8zMS5KUFkBAAAAxqUXAAMAAAAAAJMvO/c4QNcIOakbzztA1wguQ0lRLk5BU0RBUUdTOk5GTFguSVFfREFZU19JTlZFTlRPUllfT1VULkZZMjAwOQEAAAAMfQAAAwAAAAAAEDnIzDhA1whyDRIhOUDXCBlDSVEuTllTRTpESVMuSVFfQUQuRlkyMDEyAQAAAEzsAgACAAAABi0yMDY4NwEIAAAABQAAAAExAQAAAAoxNzA4MDA0MDQyAwAAAAMxNjACAAAABDEwNzUEAAAAATAHAAAACTkvMjMvMjAxOQgAAAAJOS8yOS8yMDEyCQAAAAEwfNxr0ThA1wg4MXggOUDXCCVDSVEuVFNFOjk0MTIuSVFfREFZU19TQUxFU19PVVQuRlkyMDE5AQAAAMalFwACAAAACTE1NS40NjQ0NQEIAAAABQAAAAExAQAAAAoxOTY5MzA0MzMyAwAAAAI3OQIAAAAENDA0MgQAAAABMAcAAAAJOS8yMy8yMDE5CAAAAAkzLzMxLzIwMTkJAAAAATDohCTPOEDXCLgDwSA5QNcIKENJUS5UU0U6OTQwNC5JUV9NSU5PUklUWV9JTlRFUkVTVC5GWTIwMTcBAAAARmINAAIAAAAFMTMwNTEBCAAAAAUAAAABMQEAAAAKMTg0OTAyNjgxMQMAAAACNzkCAAAABDEwNTIEAAAAATAHAAAACTkvMjMvMjAxOQgAAAAJMy8zMS8yMDE3CQAAAAEwTAL40zhA1wjpvwEgOUDXCCNDSVEuTllT</t>
  </si>
  <si>
    <t>RTpESVMuSVFfQkVUQV8xWVIuMjAxNi8xMC8wMQEAAABM7AIAAgAAABEwLjk1ODAwOTY4NjA2ODg4NgBKOar3OEDXCFVx5x45QNcIGUNJUS5UU0U6OTQxMi5JUV9HVy5GWTIwMTEBAAAAxqUXAAIAAAAEOTgwMgEIAAAABQAAAAExAQAAAAoxNDYxNjgwMDYxAwAAAAI3OQIAAAAEMTE3MQQAAAABMAcAAAAJOS8yMy8yMDE5CAAAAAkzLzMxLzIwMTEJAAAAATCRN6LZOEDXCBBLGx85QNcIJENJUS5MU0U6SVNBVC5JUV9DVVJSRU5DWV9HQUlOLkZZMjAxNwEAAAAriTYAAwAAAAAA0Q6m0jhA1wiHtiogOUDXCBxDSVEuQkRMOlNFU0dMLklRX0dQUEUuRlkyMDE0AQAAAD5wCQACAAAABzEwOTE0LjUBCAAAAAUAAAABMQEAAAAKMTc4NDg3MzAxMgMAAAACNTACAAAABDExNjkEAAAAATAHAAAACTkvMjMvMjAxOQgAAAAKMTIvMzEvMjAxNAkAAAABMKftnNE4QNcIjzxPIDlA1wgpQ0lRLkVOWFRQQTpFVEwuSVFfVE9UQUxfUkVWLkZZMjAxNy4uLi5KUFkBAAAA4ZNrAQIAAAANMTg5NDEyLjMxNzc0MgEIAAAABQAAAAExAQAAAAoxODk4MDY0MTEwAwAAAAI3OQIAAAACMjgEAAAAATAHAAAACTkvMjMvMjAxOQgAAAAJNi8zMC8yMDE3CQAAAAEw+obIzDhA1whxghIhOUDXCCFDSVEuVFNFOjk2MDIuSVFfVE9UQUxfREVCVC5GWTIwMTQBAAAA5FkNAAIAAAADMzc3AQgAAAAFAAAAATEBAAAACjE2ODMzMTIyNDcDAAAAAjc5AgAA</t>
  </si>
  <si>
    <t>AAQ0MTczBAAAAAEwBwAAAAk5LzIzLzIwMTkIAAAACTIvMjgvMjAxNAkAAAABMALKhtY4QNcIIDSIHzlA1wgaQ0lRLlRTRTo5NjA1LklRX0NJUC5GWTIwMTMBAAAAG1oNAAMAAAAAAIq8rdc4QNcIPvKDHzlA1wgmQ0lRLlRTRTo0ODM5LklRX0ZJTElOR19DVVJSRU5DWS5GWTIwMDgBAAAAeIliAAMAAAADSlBZAOdrwNg4QNcImZ9BHzlA1wgsQ0lRLlRTRTo0ODM5LklRX0RFQlRfRVFVSVZfT1BFUl9MRUFTRS5GWTIwMTgBAAAAeIliAAMAAAAAAJhcVdg4QNcIiFBYHzlA1wgrQ0lRLkJETDpTRVNHTC5JUV9UT1RBTF9BU1NFVFMuRlkyMDAzLi4uLkpQWQEAAAA+cAkAAgAAAA05MTUwNzQuMzc2MjA2AQgAAAAFAAAAATEBAAAACTE1MDQ4OTE0MAMAAAACNzkCAAAABDEwMDcEAAAAATAHAAAACTkvMjMvMjAxOQgAAAAKMTIvMzEvMjAwMwkAAAABME8nOMs4QNcIZ6MyITlA1wgmQ0lRLlRTRTo5NDA5LklRX0ZJTElOR19DVVJSRU5DWS5GWTIwMTMBAAAAS5pZAAMAAAADSlBZAEezWdY4QNcICX/RHzlA1wgfQ0lRLlRTRTo5NjAyLklRX0VCVF9FWENMLkZZMjAxNwEAAADkWQ0AAgAAAAU1MTU2MAEIAAAABQAAAAExAQAAAAoxODQ1NTU0ODgyAwAAAAI3OQIAAAABNAQAAAABMAcAAAAJOS8yMy8yMDE5CAAAAAkyLzI4LzIwMTcJAAAAATD9GIfWOEDXCNOwZx85QNcIJENJUS5FTlhUUEE6RVRMLklRX1NBTEVfUFBFX0NG</t>
  </si>
  <si>
    <t>LkZZMjAwOQEAAADhk2sBAgAAAAUwLjE5OAEIAAAABQAAAAExAQAAAAoxMzkzNjkyOTUwAwAAAAI1MAIAAAAEMjA0MgQAAAABMAcAAAAJOS8yMy8yMDE5CAAAAAk2LzMwLzIwMDkJAAAAATAuRtrTOEDXCB6m7h85QNcIJENJUS5OWVNFOkRJUy5JUV9FQklUREEuRlkyMDE3Li4uLkpQWQEAAABM7AIAAgAAAAoxODg4Mzg1Ljg1AQgAAAAFAAAAATEBAAAACjE5MjUyOTUzODUDAAAAAjc5AgAAAAQ0MDUxBAAAAAEwBwAAAAk5LzIzLzIwMTkIAAAACTkvMzAvMjAxNwkAAAABMLGXwsw4QNcIoI0jITlA1wgnQ0lRLlRTRTo5NDEyLklRX0VCSVREQV9DQVBFWF9JTlQuRlkyMDExAQAAAMalFwACAAAACTE1Ljc0NDM5NAEIAAAABQAAAAExAQAAAAoxNDYxNjgwMDYxAwAAAAI3OQIAAAAENDE5MQQAAAABMAcAAAAJOS8yMy8yMDE5CAAAAAkzLzMxLzIwMTEJAAAAATDabjrPOEDXCEXV5iA5QNcIKUNJUS5UU0U6OTQwNC5JUV9UT1RBTF9ERUJUX0NBUElUQUwuRlkyMDExAQAAAEZiDQACAAAABjAuMTcyOAEIAAAABQAAAAExAQAAAAoxNDYyNzEyNjEyAwAAAAI3OQIAAAAENDE4NgQAAAABMAcAAAAJOS8yMy8yMDE5CAAAAAkzLzMxLzIwMTEJAAAAATAtNSnOOEDXCNQB7CA5QNcIIkNJUS5UU0U6OTQwNC5JUV9EQV9TVVBQTF9DRi5GWTIwMTYBAAAARmINAAIAAAAFMTE2NDEBCAAAAAUAAAABMQEAAAAKMTc5OTI0MzQ3NwMA</t>
  </si>
  <si>
    <t>AAACNzkCAAAABDIxNzEEAAAAATAHAAAACTkvMjMvMjAxOQgAAAAJMy8zMS8yMDE2CQAAAAEwXNv30zhA1wjzgPcfOUDXCCdDSVEuVFNFOjk2MDIuSVFfVE9UQUxfT1RIRVJfT1BFUi5GWTIwMDgBAAAA5FkNAAIAAAAFNTU0OTUBCAAAAAUAAAABMQEAAAAKMTAxNzY5MjIyNQMAAAACNzkCAAAAAzM4MAQAAAABMAcAAAAJOS8yMy8yMDE5CAAAAAkyLzI5LzIwMDgJAAAAATDJwYXXOEDXCPN9ZB85QNcIKkNJUS5UU0U6OTYwMi5JUV9UT1RBTF9FUVVJVFkuRlkyMDE5Li4uLkpQWQEAAADkWQ0AAgAAAAYzNjU5MDIBCAAAAAUAAAABMQEAAAAKMTk2NzAwNDgzMwMAAAACNzkCAAAABDEyNzUEAAAAATAHAAAACTkvMjMvMjAxOQgAAAAJMi8yOC8yMDE5CQAAAAEwlL7CzDhA1wiNgichOUDXCBpDSVEuVFNFOjk0MDEuSVFfRUJULkZZMjAxOAEAAADOYg0AAgAAAAUyNzQzNAEIAAAABQAAAAExAQAAAAoxODk1MDAyMjI5AwAAAAI3OQIAAAADMTM5BAAAAAEwBwAAAAk5LzIzLzIwMTkIAAAACTMvMzEvMjAxOAkAAAABMCM2KNU4QNcIVBCrHzlA1wggQ0lRLlRTRTo5NjA1LklRX0xUX0lOVkVTVC5GWTIwMDgBAAAAG1oNAAIAAAAFNDQ4ODkBCAAAAAUAAAABMQEAAAAKMTA2Mjc0MjU0NQMAAAACNzkCAAAABDEwNTQEAAAAATAHAAAACTkvMjMvMjAxOQgAAAAJMy8zMS8yMDA4CQAAAAEwiCCt1zhA1wiKuD4fOUDXCCJDSVEu</t>
  </si>
  <si>
    <t>VFNFOjk0MDkuSVFfQ0FTSF9JTlZFU1QuRlkyMDExAQAAAEuaWQACAAAABi0yMTIxMgEIAAAABQAAAAExAQAAAAoxNDYyNzEyMzIyAwAAAAI3OQIAAAAEMjAwNQQAAAABMAcAAAAJOS8yMy8yMDE5CAAAAAkzLzMxLzIwMTEJAAAAATBjPlnWOEDXCGK0mx85QNcIHkNJUS5OQVNEQVFHUzpORkxYLklRX0RPLkZZMjAxOAEAAAAMfQAAAwAAAAAA6ixM0DhA1wggv6cgOUDXCCZDSVEuVFNFOjk2MDIuSVFfT1RIRVJfTFRfQVNTRVRTLkZZMjAxNQEAAADkWQ0AAgAAAAEyAQgAAAAFAAAAATEBAAAACjE3NDIyNDM3NTcDAAAAAjc5AgAAAAQxMDYwBAAAAAEwBwAAAAk5LzIzLzIwMTkIAAAACTIvMjgvMjAxNQkAAAABMA7yhtY4QNcItvSYHzlA1wgtQ0lRLkJETDpTRVNHTC5JUV9UT1RBTF9BU1NFVFMuRlkyMDA2Li4uLkxPQ0FMAQAAAD5wCQACAAAABjgwNjYuMQEIAAAABQAAAAExAQAAAAk1NTI4ODkwNjgDAAAAAjUwAgAAAAQxMDA3BAAAAAEwBwAAAAk5LzIzLzIwMTkIAAAACjEyLzMxLzIwMDYJAAAAATBZxVHLOEDXCM0SNSE5QNcIIUNJUS5UU0U6OTQwNC5JUV9ORVRfQ0hBTkdFLkZZMjAxNAEAAABGYg0AAgAAAAUyMzY0NgEIAAAABQAAAAExAQAAAAoxNjg3MzQyOTY2AwAAAAI3OQIAAAAEMjA5MwQAAAABMAcAAAAJOS8yMy8yMDE5CAAAAAkzLzMxLzIwMTQJAAAAATDNLvbTOEDXCIuy8R85QNcIJkNJUS5UU0U6</t>
  </si>
  <si>
    <t>OTQwMS5JUV9QRVJJT0RMRU5HVEhfSVMuRlkyMDA4AQAAAM5iDQABAAAAAjEyAGrNQtU4QNcI+myuHzlA1wgrQ0lRLkVOWFRQQTpFVEwuSVFfVE9UQUxfREVCVF9DQVBJVEFMLkZZMjAxNQEAAADhk2sBAgAAAAc1OS41MzI0AQgAAAAFAAAAATEBAAAACjE4MDA5ODEwNTIDAAAAAjUwAgAAAAQ0MTg2BAAAAAEwBwAAAAk5LzIzLzIwMTkIAAAACTYvMzAvMjAxNQkAAAABMCSEKc44QNcIqzkCITlA1wgkQ0lRLlRTRTo5NDA0LklRX0NBU0hfSU5URVJFU1QuRlkyMDE4AQAAAEZiDQACAAAAAzU1NAEIAAAABQAAAAExAQAAAAoxODk1MTgzNzY3AwAAAAI3OQIAAAAEMzAyOAQAAAABMAcAAAAJOS8yMy8yMDE5CAAAAAkzLzMxLzIwMTgJAAAAATBBKfjTOEDXCPjh7R85QNcIKUNJUS5CREw6U0VTR0wuSVFfR1dfSU5UQU5fQU1PUlRfQ0YuRlkyMDE2AQAAAD5wCQACAAAABDcwLjcBCAAAAAUAAAABMQEAAAAKMTg3NTc4NjUzMwMAAAACNTACAAAABDIxODIEAAAAATAHAAAACTkvMjMvMjAxOQgAAAAKMTIvMzEvMjAxNgkAAAABMI87ndE4QNcIKQtMIDlA1wgdQ0lRLlRTRTo5NDAxLklRX0dBX0VYUC5GWTIwMTMBAAAAzmINAAMAAAAAACuQQ9U4QNcIuDupHzlA1wgmQ0lRLlRTRTo5NjAyLklRX0lOVkVTVF9MT0FOU19DRi5GWTIwMDkBAAAA5FkNAAIAAAADMTcxAQgAAAAFAAAAATEBAAAACjEzNzQxOTkyMzUDAAAAAjc5</t>
  </si>
  <si>
    <t>AgAAAAQyMDMyBAAAAAEwBwAAAAk5LzIzLzIwMTkIAAAACTIvMjgvMjAwOQkAAAABMISLGtc4QNcIhWdtHzlA1wggQ0lRLkxTRTpJU0FULklRX0xUX0lOVkVTVC5GWTIwMTUBAAAAK4k2AAIAAAAEMTIuMQEIAAAABQAAAAExAQAAAAoxODM5Mzk2MDY3AwAAAAMxNjACAAAABDEwNTQEAAAAATAHAAAACTkvMjMvMjAxOQgAAAAKMTIvMzEvMjAxNQkAAAABMPzApdI4QNcI7PI+IDlA1wglQ0lRLk5ZU0U6RElTLklRX0NBUElUQUxfTEVBU0VTLkZZMjAxNgEAAABM7AIAAwAAAAAAjl540DhA1wi0eYEgOUDXCB5DSVEuVFNFOjQ4MzkuSVFfUkFXX0lOVi5GWTIwMTYBAAAAeIliAAIAAAACNjABCAAAAAUAAAABMQEAAAAKMTc5ODMzNjQxMwMAAAACNzkCAAAABDMxNzEEAAAAATAHAAAACTkvMjMvMjAxOQgAAAAJMy8zMS8yMDE2CQAAAAEwrQ5V2DhA1wj4BS0fOUDXCCZDSVEuQkRMOlNFU0dMLklRX1BST1ZfQkFEX0RFQlRTLkZZMjAxNAEAAAA+cAkAAwAAAAAAXL/90ThA1wioC1MgOUDXCCNDSVEuVFNFOjk2MDUuSVFfQkVUQV8xWVIuMjAxOS8wMy8zMQEAAAAbWg0AAgAAABEwLjUzMzU5NzM5OTI3MTkwMQBKOar3OEDXCJDg4h45QNcIIENJUS5UU0U6NDgzOS5JUV9DQVNIX09QRVIuRlkyMDEyAQAAAHiJYgACAAAABDQ3ODkBCAAAAAUAAAABMQEAAAAKMTU1MzIzOTc0MwMAAAACNzkCAAAABDIwMDYEAAAAATAHAAAA</t>
  </si>
  <si>
    <t>CTkvMjMvMjAxOQgAAAAJMy8zMS8yMDEyCQAAAAEwwgjB2DhA1wiYVDYfOUDXCBRDSVEuMC5JUV9FQklUX0lOVC5GWQUAAAAAAAAACAAAABUoSW52YWxpZCBUaW1lIFBlcmlvZCkZEsjMOEDXCPpKJiE5QNcIM0NJUS5FTlhUUEE6RVRMLklRX0NIQU5HRV9ORVRfV09SS0lOR19DQVBJVEFMLkZZMjAxOAEAAADhk2sBAgAAAAYtNDM4LjcBCAAAAAUAAAABMQEAAAAKMTg5ODA2NDA2OAMAAAACNTACAAAABDQ0MjEEAAAAATAHAAAACTkvMjMvMjAxOQgAAAAJNi8zMC8yMDE4CQAAAAEwSlgv0zhA1whO+ScgOUDXCBtDSVEuVFNFOjk0MDQuSVFfQ09HUy5GWTIwMTUBAAAARmINAAIAAAAGMjM1MzQwAQgAAAAFAAAAATEBAAAACjE3NDU5MTY1NzMDAAAAAjc5AgAAAAIzNAQAAAABMAcAAAAJOS8yMy8yMDE5CAAAAAkzLzMxLzIwMTUJAAAAATDNLvbTOEDXCDCvACA5QNcIHkNJUS5CREw6U0VTR0wuSVFfUkRfRVhQLkZZMjAwNwEAAAA+cAkAAwAAAAAAxDWm0jhA1wj21jMgOUDXCCNDSVEuVFNFOjk0MTIuSVFfSU5URVJFU1RfRVhQLkZZMjAxNwEAAADGpRcAAgAAAAQtNDU4AQgAAAAFAAAAATEBAAAACjE4NDgyOTc0MTEDAAAAAjc5AgAAAAI4MgQAAAABMAcAAAAJOS8yMy8yMDE5CAAAAAkzLzMxLzIwMTcJAAAAATAJrtTYOEDXCKGuNSE5QNcIMUNJUS5UU0U6OTYwMi5JUV9DSEFOR0VfTkVUX1dPUktJTkdfQ0FQSVRB</t>
  </si>
  <si>
    <t>TC5GWTIwMTQBAAAA5FkNAAIAAAAGLTEwMjA5AQgAAAAFAAAAATEBAAAACjE2ODMzMTIyNDcDAAAAAjc5AgAAAAQ0NDIxBAAAAAEwBwAAAAk5LzIzLzIwMTkIAAAACTIvMjgvMjAxNAkAAAABMA7yhtY4QNcIwsZmHzlA1wglQ0lRLlRTRTo5NjAyLklRX0NBUElUQUxfTEVBU0VTLkZZMjAxNAEAAADkWQ0AAgAAAAIyNAEIAAAABQAAAAExAQAAAAoxNjgzMzEyMjQ3AwAAAAI3OQIAAAAEMTE4MwQAAAABMAcAAAAJOS8yMy8yMDE5CAAAAAkyLzI4LzIwMTQJAAAAATACyobWOEDXCHd2oR85QNcIKUNJUS5UU0U6OTQwOS5JUV9EQVlTX0lOVkVOVE9SWV9PVVQuRlkyMDEwAQAAAEuaWQACAAAABzEuMTI2MzkBCAAAAAUAAAABMQEAAAAKMTM4Mjc2MzYxMAMAAAACNzkCAAAABDQwMzUEAAAAATAHAAAACTkvMjMvMjAxOQgAAAAJMy8zMS8yMDEwCQAAAAEwMLUszjhA1wgG8s0gOUDXCCNDSVEuVFNFOjQ4MzkuSVFfR1JPU1NfTUFSR0lOLkZZMjAxNQEAAAB4iWIAAgAAAAc0OS4xMjIyAQgAAAAFAAAAATEBAAAACjE3NDQ5NDYzOTQDAAAAAjc5AgAAAAQ0MDc0BAAAAAEwBwAAAAk5LzIzLzIwMTkIAAAACTMvMzEvMjAxNQkAAAABMMTTJM84QNcIPhLYIDlA1wgmQ0lRLlRTRTo0ODM5LklRX1NBTEVTX01BUktFVElORy5GWTIwMTUBAAAAeIliAAIAAAAFMTA0MjkBCAAAAAUAAAABMQEAAAAKMTc0NDk0NjM5NAMAAAACNzkC</t>
  </si>
  <si>
    <t>AAAABTIxNTYxBAAAAAEwBwAAAAk5LzIzLzIwMTkIAAAACTMvMzEvMjAxNQkAAAABMNfmVNg4QNcIvKBKHzlA1wgkQ0lRLlRTRTo5NDEyLklRX0NVUlJFTlRfUkFUSU8uRlkyMDE1AQAAAMalFwACAAAACDIuMzA4ODc1AQgAAAAFAAAAATEBAAAACjE3NDU5MTY1NDADAAAAAjc5AgAAAAQ0MDMwBAAAAAEwBwAAAAk5LzIzLzIwMTkIAAAACTMvMzEvMjAxNQkAAAABMPGWOs84QNcILCPnIDlA1wggQ0lRLlRTRTo5NjA1LklRX0NIQU5HRV9BUC5GWTIwMTgBAAAAG1oNAAIAAAAEMTE0MwEIAAAABQAAAAExAQAAAAoxODk1MTgzNjUwAwAAAAI3OQIAAAAEMjAxNwQAAAABMAcAAAAJOS8yMy8yMDE5CAAAAAkzLzMxLzIwMTgJAAAAATDTmoXXOEDXCNWdhR85QNcIJkNJUS5MU0U6SVNBVC5JUV9FWFRSQV9BQ0NfSVRFTVMuRlkyMDA5AQAAACuJNgADAAAAAABd2MTSOEDXCAtxESA5QNcII0NJUS5UU0U6OTYwNS5JUV9JTlRFUkVTVF9FWFAuRlkyMDE0AQAAABtaDQACAAAABC00MjUBCAAAAAUAAAABMQEAAAAKMTY4NzM0MjgwMwMAAAACNzkCAAAAAjgyBAAAAAEwBwAAAAk5LzIzLzIwMTkIAAAACTMvMzEvMjAxNAkAAAABMIq8rdc4QNcImzyUHzlA1wghQ0lRLlRTRTo5NjAyLklRX1NHQV9NQVJHSU4uRlkyMDE3AQAAAORZDQACAAAABzIyLjE0NTMBCAAAAAUAAAABMQEAAAAKMTg0NTU1NDg4MgMAAAACNzkCAAAABDQz</t>
  </si>
  <si>
    <t>NzUEAAAAATAHAAAACTkvMjMvMjAxOQgAAAAJMi8yOC8yMDE3CQAAAAEwP44szjhA1wiVUcEgOUDXCCtDSVEuRU5YVFBBOkVUTC5JUV9JTlZFU1RfU0VDVVJJVFlfQ0YuRlkyMDEzAQAAAOGTawECAAAABS04My41AQgAAAAFAAAAATEBAAAACjE2ODg4NTgyOTYDAAAAAjUwAgAAAAQyMDI3BAAAAAEwBwAAAAk5LzIzLzIwMTkIAAAACTYvMzAvMjAxMwkAAAABMEbi2tM4QNcIi54WIDlA1wgmQ0lRLlRTRTo5NjAyLklRX0ZJTElOR19DVVJSRU5DWS5GWTIwMTkBAAAA5FkNAAMAAAADSlBZAOVmh9Y4QNcI2IhoHzlA1wgrQ0lRLlRTRTo5NDAxLklRX05JX0FWQUlMX0VYQ0xfTUFSR0lOLkZZMjAxNQEAAADOYg0AAgAAAAYzLjY4MzIBCAAAAAUAAAABMQEAAAAKMTc0NTM3ODY1NwMAAAACNzkCAAAABDQxODIEAAAAATAHAAAACTkvMjMvMjAxOQgAAAAJMy8zMS8yMDE1CQAAAAEwGwMtzjhA1wj09vYgOUDXCCdDSVEuTFNFOklTQVQuSVFfRUJJVERBX0NBUEVYX0lOVC5GWTIwMTEBAAAAK4k2AAIAAAAIMy4zNDYxNTMBCAAAAAUAAAABMQEAAAAKMTU5ODY5NjkyNQMAAAADMTYwAgAAAAQ0MTkxBAAAAAEwBwAAAAk5LzIzLzIwMTkIAAAACjEyLzMxLzIwMTEJAAAAATDTtr7NOEDXCKj8AiE5QNcILUNJUS5UU0U6OTYwMi5JUV9PVEhFUl9JTlZFU1RfQUNUX1NVUFBMLkZZMjAxMwEAAADkWQ0AAgAAAAQtMTQ5AQgAAAAF</t>
  </si>
  <si>
    <t>AAAAATEBAAAACjE2MjEyMjkwMTUDAAAAAjc5AgAAAAQyMDUxBAAAAAEwBwAAAAk5LzIzLzIwMTkIAAAACTIvMjgvMjAxMwkAAAABMDsBG9c4QNcI2HhmHzlA1wgjQ0lRLk5ZU0U6RElTLklRX1RPVEFMX1JFQ0VJVi5GWTIwMTYBAAAATOwCAAIAAAAEOTA2NQEIAAAABQAAAAExAQAAAAoxOTI1Mjk1NDI5AwAAAAMxNjACAAAABDEwMDEEAAAAATAHAAAACTkvMjMvMjAxOQgAAAAJMTAvMS8yMDE2CQAAAAEwjl540DhA1wi5UoEgOUDXCCFDSVEuVFNFOjk0MDEuSVFfT1RIRVJfT1BFUi5GWTIwMTIBAAAAzmINAAMAAAAAAD9CQ9U4QNcIz36vHzlA1wgnQ0lRLlRTRTo0ODM5LklRX1RPVEFMX1JFVi5GWTIwMTguLi4uSlBZAQAAAHiJYgACAAAABTgxNTc0AQgAAAAFAAAAATEBAAAACjE4OTQzMTUyODMDAAAAAjc5AgAAAAIyOAQAAAABMAcAAAAJOS8yMy8yMDE5CAAAAAkzLzMxLzIwMTgJAAAAATD6hsjMOEDXCLkYIyE5QNcIH0NJUS5UU0U6OTQwOS5JUV9EQV9TVVBQTC5GWTIwMDgBAAAAS5pZAAMAAAAAAOVmh9Y4QNcI30GSHzlA1wgrQ0lRLlRTRTo5NjA1LklRX01JTk9SSVRZX0lOVEVSRVNUX0NGLkZZMjAwOQEAAAAbWg0AAwAAAAAAg0et1zhA1wg+YVkfOUDXCBlDSVEuVFNFOjQ4MzkuSVFfQUUuRlkyMDE0AQAAAHiJYgACAAAABDM1MjkBCAAAAAUAAAABMQEAAAAKMTY4NjYzODQyMQMAAAACNzkCAAAABDEw</t>
  </si>
  <si>
    <t>MTYEAAAAATAHAAAACTkvMjMvMjAxOQgAAAAJMy8zMS8yMDE0CQAAAAEw4r9U2DhA1wjPUkofOUDXCChDSVEuTFNFOklTQVQuSVFfREVGX1RBWF9BU1NFVFNfTFQuRlkyMDE4AQAAACuJNgACAAAABDUyLjUBCAAAAAUAAAABMQEAAAAKMTk1MTI5NjAwNwMAAAADMTYwAgAAAAQxMDI2BAAAAAEwBwAAAAk5LzIzLzIwMTkIAAAACjEyLzMxLzIwMTgJAAAAATDENabSOEDXCEZHLyA5QNcIKUNJUS5UU0U6OTYwNS5JUV9DT01NT05fUFJFRl9ESVZfQ0YuRlkyMDE0AQAAABtaDQACAAAABC05MDIBCAAAAAUAAAABMQEAAAAKMTY4NzM0MjgwMwMAAAACNzkCAAAABDIwNzIEAAAAATAHAAAACTkvMjMvMjAxOQgAAAAJMy8zMS8yMDE0CQAAAAEwFCaF1zhA1wgz+GofOUDXCCdDSVEuVFNFOjk0MDkuSVFfVE9UQUxfUkVWLkZZMjAxMy4uLi5KUFkBAAAAS5pZAAIAAAAGMjUzNzc0AQgAAAAFAAAAATEBAAAACjE2MjU5NzUzMjUDAAAAAjc5AgAAAAIyOAQAAAABMAcAAAAJOS8yMy8yMDE5CAAAAAkzLzMxLzIwMTMJAAAAATD6hsjMOEDXCLkYIyE5QNcIKENJUS5OWVNFOkRJUy5JUV9UT1RBTF9MSUFCX0VRVUlUWS5GWTIwMDcBAAAATOwCAAIAAAAFNjA5MjgBCAAAAAUAAAABMQEAAAAKMTI3NDA0NDc1NwMAAAADMTYwAgAAAAQxMDEzBAAAAAEwBwAAAAk5LzIzLzIwMTkIAAAACTkvMjkvMjAwNwkAAAABMH6JndE4QNcIUxNs</t>
  </si>
  <si>
    <t>IDlA1wglQ0lRLlRTRTo5NjA1LklRX0xUX0RFQlRfUkVQQUlELkZZMjAxMwEAAAAbWg0AAgAAAAUtOTc3NgEIAAAABQAAAAExAQAAAAoxNjI2NzI1OTM0AwAAAAI3OQIAAAAEMjAzNgQAAAABMAcAAAAJOS8yMy8yMDE5CAAAAAkzLzMxLzIwMTMJAAAAATCKvK3XOEDXCJs8lB85QNcIH0NJUS5UU0U6OTYwMi5JUV9UUkVBU1VSWS5GWTIwMDkBAAAA5FkNAAIAAAAFLTE1MDQBCAAAAAUAAAABMQEAAAAKMTM3NDE5OTIzNQMAAAACNzkCAAAABDEyNDgEAAAAATAHAAAACTkvMjMvMjAxOQgAAAAJMi8yOC8yMDA5CQAAAAEwhIsa1zhA1whrzp8fOUDXCBpDSVEuVFNFOjk2MDUuSVFfQ0lQLkZZMjAxNQEAAAAbWg0AAwAAAAAAIE2F1zhA1wghjYQfOUDXCB9DSVEuVFNFOjQ4MzkuSVFfQVJfVFVSTlMuRlkyMDA5AQAAAHiJYgACAAAACTI3LjAxODE2NwEIAAAABQAAAAExAQAAAAoxMzgyNTA0ODQxAwAAAAI3OQIAAAAENDAwMQQAAAABMAcAAAAJOS8yMy8yMDE5CAAAAAkzLzMxLzIwMDkJAAAAATC5rCTPOEDXCA+Y5yA5QNcIKkNJUS5UU0U6OTYwNS5JUV9JTkNfVEFYX1BBWV9DVVJSRU5ULkZZMjAxMgEAAAAbWg0AAgAAAAQyNjM4AQgAAAAFAAAAATEBAAAACjE1NTY2NDg3ODMDAAAAAjc5AgAAAAQxMDk0BAAAAAEwBwAAAAk5LzIzLzIwMTkIAAAACTMvMzEvMjAxMgkAAAABMNSVrdc4QNcIAJycHzlA1wgbQ0lRLlRT</t>
  </si>
  <si>
    <t>RTo0ODM5LklRX0VCSVQuRlkyMDE5AQAAAHiJYgACAAAABDY3ODABCAAAAAUAAAABMQEAAAAKMTk2OTMwNDEyNgMAAAACNzkCAAAAAzQwMAQAAAABMAcAAAAJOS8yMy8yMDE5CAAAAAkzLzMxLzIwMTkJAAAAATCQg1XYOEDXCIdqPh85QNcIHkNJUS5UU0U6OTQwOS5JUV9TVF9ERUJULkZZMjAwOAEAAABLmlkAAwAAAAAAL2pX1jhA1whmMIofOUDXCCZDSVEuTFNFOklTQVQuSVFfTE9BTlNfUkVDRUlWX0xULkZZMjAwOQEAAAAriTYAAwAAAAAAXdjE0jhA1wgAUw0gOUDXCClDSVEuVFNFOjk2MDUuSVFfT1RIRVJfTk9OX09QRVJfRVhQLkZZMjAxOQEAAAAbWg0AAgAAAAQyMTg0AQgAAAAFAAAAATEBAAAACjE5NzAyMTI4NTgDAAAAAjc5AgAAAAMzNzEEAAAAATAHAAAACTkvMjMvMjAxOQgAAAAJMy8zMS8yMDE5CQAAAAEwj3ZRyzhA1wjEJNbwOEDXCCZDSVEuRU5YVFBBOkVUTC5JUV9FQklUREEuRlkyMDEwLi4uLkpQWQEAAADhk2sBAgAAAAs5MDEyNy4wNzUzMQEIAAAABQAAAAExAQAAAAoxNTg0NDI0OTI1AwAAAAI3OQIAAAAENDA1MQQAAAABMAcAAAAJOS8yMy8yMDE5CAAAAAk2LzMwLzIwMTAJAAAAATCNccLMOEDXCPcMJyE5QNcIIkNJUS5UU0U6OTYwMi5JUV9DQVNIX0lOVkVTVC5GWTIwMTABAAAA5FkNAAIAAAAFLTkxNDIBCAAAAAUAAAABMQEAAAAKMTM3NDE5OTA5OAMAAAACNzkCAAAABDIwMDUEAAAA</t>
  </si>
  <si>
    <t>ATAHAAAACTkvMjMvMjAxOQgAAAAJMi8yOC8yMDEwCQAAAAEwS7Ma1zhA1wi7wH4fOUDXCCVDSVEuTFNFOklTQVQuSVFfU1RfREVCVF9SRVBBSUQuRlkyMDE0AQAAACuJNgADAAAAAAD8wKXSOEDXCKIPLiA5QNcII0NJUS5UU0U6OTYwMi5JUV9UT1RBTF9SRUNFSVYuRlkyMDEwAQAAAORZDQACAAAABTE0MjI5AQgAAAAFAAAAATEBAAAACjEzNzQxOTkwOTgDAAAAAjc5AgAAAAQxMDAxBAAAAAEwBwAAAAk5LzIzLzIwMTkIAAAACTIvMjgvMjAxMAkAAAABMEuzGtc4QNcIVRygHzlA1wggQ0lRLlRTRTo5NDEyLklRX05JX01BUkdJTi5GWTIwMTQBAAAAxqUXAAIAAAAFNS42MjYBCAAAAAUAAAABMQEAAAAKMTY4NDI5ODM4MwMAAAACNzkCAAAABDQwOTQEAAAAATAHAAAACTkvMjMvMjAxOQgAAAAJMy8zMS8yMDE0CQAAAAEw8ZY6zzhA1wjxP84gOUDXCB5DSVEuVFNFOjk0MTIuSVFfU1RfREVCVC5GWTIwMTYBAAAAxqUXAAMAAAAAANqH1Ng4QNcI1rohHzlA1wgoQ0lRLkJETDpTRVNHTC5JUV9DQVNIX09QRVIuRlkyMDEyLi4uLkpQWQEAAAA+cAkAAgAAAAsxNDA2NTkuMTUwOQEIAAAABQAAAAExAQAAAAoxNjY3NTM0MzA2AwAAAAI3OQIAAAAEMjAwNgQAAAABMAcAAAAJOS8yMy8yMDE5CAAAAAoxMi8zMS8yMDEyCQAAAAEwgjPDzDhA1wgGfSkhOUDXCC5DSVEuVFNFOjk0MDkuSVFfTUlOT1JJVFlfSU5URVJFU1Rf</t>
  </si>
  <si>
    <t>VE9UQUwuRlkyMDEyAQAAAEuaWQACAAAABDQ3MTABCAAAAAUAAAABMQEAAAAKMTU1NTcwNDQ3NAMAAAACNzkCAAAABDEzMTIEAAAAATAHAAAACTkvMjMvMjAxOQgAAAAJMy8zMS8yMDEyCQAAAAEwWmVZ1jhA1wgGMHofOUDXCCdDSVEuQkRMOlNFU0dMLklRX05FVF9ERUJUX0VCSVREQS5GWTIwMDcBAAAAPnAJAAIAAAAIMi45NjIyMTIBCAAAAAUAAAABMQEAAAAJODE4MjMyMjAwAwAAAAI1MAIAAAAENDE5MwQAAAABMAcAAAAJOS8yMy8yMDE5CAAAAAoxMi8zMS8yMDA3CQAAAAEw8N6+zThA1wh5cQMhOUDXCCNDSVEuVFNFOjk2MDIuSVFfQkFTSUNfV0VJR0hULkZZMjAxOQEAAADkWQ0AAgAAAAoxNzkuODMxMzQxAA9Ah9Y4QNcI2KaBHzlA1wgvQ0lRLk5BU0RBUUdTOk5GTFguSVFfVEVWX0VCSVREQS4yMDAwLjIwMTgvMDMvMzEBAAAADH0AAAIAAAAKMTQ0Ljc4ODg4OQEHAAAABQAAAAExAQAAAAoxODczMDg2ODg2AwAAAAEwAgAAAAYxMDAwMzAEAAAAATAHAAAACTMvMjkvMjAxOAgAAAAJMy8yOS8yMDE4RNw69jhA1whHGDMhOUDXCCdDSVEuTkFTREFRR1M6TkZMWC5JUV9HQUlOX0FTU0VUUy5GWTIwMTgBAAAADH0AAAMAAAAAAOosTNA4QNcIShqOIDlA1wglQ0lRLk5ZU0U6RElTLklRX0NBUElUQUxfTEVBU0VTLkZZMjAwNwEAAABM7AIAAgAAAAMyNzQBCAAAAAUAAAABMQEAAAAKMTI3NDA0NDc1NwMAAAAD</t>
  </si>
  <si>
    <t>MTYwAgAAAAQxMTgzBAAAAAEwBwAAAAk5LzIzLzIwMTkIAAAACTkvMjkvMjAwNwkAAAABMH6JndE4QNcIV1BeIDlA1wgiQ0lRLk5ZU0U6RElTLklRX0VCSVRfTUFSR0lOLkZZMjAwOQEAAABM7AIAAgAAAAcxNS43NTk3AQgAAAAFAAAAATEBAAAACjE0ODI5NzYwNjgDAAAAAzE2MAIAAAAENDA1MwQAAAABMAcAAAAJOS8yMy8yMDE5CAAAAAkxMC8zLzIwMDkJAAAAATDCer/NOEDXCMeYGCE5QNcIIENJUS5OWVNFOkRJUy5JUV9OSV9NQVJHSU4uRlkyMDEzAQAAAEzsAgACAAAABzEzLjYyMzEBCAAAAAUAAAABMQEAAAAKMTc2Njg4MDE5OQMAAAADMTYwAgAAAAQ0MDk0BAAAAAEwBwAAAAk5LzIzLzIwMTkIAAAACTkvMjgvMjAxMwkAAAABMMihv804QNcIdD8OITlA1wgqQ0lRLlRTRTo5NjAyLklRX1RPVEFMX0FTU0VUUy5GWTIwMTIuLi4uSlBZAQAAAORZDQACAAAABjMyMTAwMAEIAAAABQAAAAExAQAAAAoxNTUxNzIxNjA5AwAAAAI3OQIAAAAEMTAwNwQAAAABMAcAAAAJOS8yMy8yMDE5CAAAAAkyLzI5LzIwMTIJAAAAATCxl8LMOEDXCB2ZNPQ4QNcIKkNJUS5OQVNEQVFHUzpORkxYLklRX0RBWVNfU0FMRVNfT1VULkZZMjAxMQEAAAAMfQAAAwAAAAAAEDnIzDhA1wjSVRQhOUDXCCFDSVEuVFNFOjk0MDQuSVFfQ0FTSF9UQVhFUy5GWTIwMDgBAAAARmINAAIAAAAFMTMyMzQBCAAAAAUAAAABMQEAAAAKMTA2NTU1</t>
  </si>
  <si>
    <t>NzM0NAMAAAACNzkCAAAABDMwNTMEAAAAATAHAAAACTkvMjMvMjAxOQgAAAAJMy8zMS8yMDA4CQAAAAEwyWR21DhA1wgQ4skfOUDXCB1DSVEuVFNFOjk0MDEuSVFfR0FfRVhQLkZZMjAxNQEAAADOYg0AAwAAAAAAQJon1ThA1wiO/6kfOUDXCCFDSVEuRU5YVFBBOkVUTC5JUV9PUEVSX0lOQy5GWTIwMTEBAAAA4ZNrAQIAAAAFNjQ1LjEBCAAAAAUAAAABMQEAAAAKMTU1NzM5Njc0NgMAAAACNTACAAAAAjIxBAAAAAEwBwAAAAk5LzIzLzIwMTkIAAAACTYvMzAvMjAxMQkAAAABMF5t2tM4QNcIhR4DIDlA1wgvQ0lRLlRTRTo0ODM5LklRX09USEVSX05PTl9PUEVSX0VYUF9TVVBQTC5GWTIwMTcBAAAAeIliAAIAAAACODIBCAAAAAUAAAABMQEAAAAKMTg0ODE3MTUwMgMAAAACNzkCAAAAAjg1BAAAAAEwBwAAAAk5LzIzLzIwMTkIAAAACTMvMzEvMjAxNwkAAAABMLI1Vdg4QNcI0S4RHzlA1wgiQ0lRLkJETDpTRVNHTC5JUV9UT1RBTF9ERUJULkZZMjAxNwEAAAA+cAkAAgAAAAYzOTQ4LjUBCAAAAAUAAAABMQEAAAAKMTk0ODM4Njg0NgMAAAACNTACAAAABDQxNzMEAAAAATAHAAAACTkvMjMvMjAxOQgAAAAKMTIvMzEvMjAxNwkAAAABMJFindE4QNcITU1QIDlA1wgpQ0lRLkVOWFRQQTpFVEwuSVFfQ0FTSF9PUEVSLkZZMjAxMi4uLi5KUFkBAAAA4ZNrAQIAAAAMNzA2NDMuNTkwMDM2AQgAAAAFAAAAATEBAAAACjE2</t>
  </si>
  <si>
    <t>MjkwODk2NzIDAAAAAjc5AgAAAAQyMDA2BAAAAAEwBwAAAAk5LzIzLzIwMTkIAAAACTYvMzAvMjAxMgkAAAABMIIzw8w4QNcIUncWITlA1wgoQ0lRLkVOWFRQQTpFVEwuSVFfTkVUX0RFQlRfRUJJVERBLkZZMjAxMgEAAADhk2sBAgAAAAcyLjUwNDYzAQgAAAAFAAAAATEBAAAACjE2MjkwODk2NzIDAAAAAjUwAgAAAAQ0MTkzBAAAAAEwBwAAAAk5LzIzLzIwMTkIAAAACTYvMzAvMjAxMgkAAAABMAJdKc44QNcIGg32IDlA1wggQ0lRLlRTRTo5NDEyLklRX0RJVl9TSEFSRS5GWTIwMDgBAAAAxqUXAAIAAAACMTIBCAAAAAUAAAABMQEAAAAKMTA1ODkxNTA1OAMAAAACNzkCAAAABDMwNTgEAAAAATAHAAAACTkvMjMvMjAxOQgAAAAJMy8zMS8yMDA4CQAAAAEwPcKh2ThA1wikgzIfOUDXCCdDSVEuTllTRTpESVMuSVFfVE9UQUxfT1RIRVJfT1BFUi5GWTIwMDgBAAAATOwCAAMAAAAAAFWxndE4QNcIDhBRIDlA1wgnQ0lRLkJETDpTRVNHTC5JUV9JTlZFU1RfTE9BTlNfQ0YuRlkyMDEzAQAAAD5wCQADAAAAAABcv/3ROEDXCKgLUyA5QNcIL0NJUS5UU0U6OTQwMS5JUV9PVEhFUl9OT05fT1BFUl9FWFBfU1VQUEwuRlkyMDE5AQAAAM5iDQACAAAABDEwMDIBCAAAAAUAAAABMQEAAAAKMTk3MDA1MTQ0NAMAAAACNzkCAAAAAjg1BAAAAAEwBwAAAAk5LzIzLzIwMTkIAAAACTMvMzEvMjAxOQkAAAABMBhdKNU4QNcIInTg</t>
  </si>
  <si>
    <t>HzlA1wgmQ0lRLlRTRTo5NDAxLklRX0RFRl9UQVhfTElBQl9MVC5GWTIwMTEBAAAAzmINAAIAAAAFMTA0MDYBCAAAAAUAAAABMQEAAAAKMTQ2MjcxMjQyNAMAAAACNzkCAAAABDEwMjcEAAAAATAHAAAACTkvMjMvMjAxOQgAAAAJMy8zMS8yMDExCQAAAAEwP0JD1ThA1wiztN0fOUDXCB9DSVEuVFNFOjk0MDQuSVFfQVJfVFVSTlMuRlkyMDA5AQAAAEZiDQACAAAACDQuMDk0OTY3AQgAAAAFAAAAATEBAAAACjEzODI2NjEzMzkDAAAAAjc5AgAAAAQ0MDAxBAAAAAEwBwAAAAk5LzIzLzIwMTkIAAAACTMvMzEvMjAwOQkAAAABMAcPKc44QNcIf+DwIDlA1wgvQ0lRLlRTRTo5NDA5LklRX0lNUFVUX09QRVJfTEVBU0VfSU5UX0VYUC5GWTIwMDkBAAAAS5pZAAMAAAAAACOSV9Y4QNcIvNq5HzlA1wgkQ0lRLlRTRTo5NDA5LklRX1VOTEVWRVJFRF9GQ0YuRlkyMDE0AQAAAEuaWQACAAAACS01MDUyLjg3NQEIAAAABQAAAAExAQAAAAoxNjg3MzQzMjgxAwAAAAI3OQIAAAAENDQyMwQAAAABMAcAAAAJOS8yMy8yMDE5CAAAAAkzLzMxLzIwMTQJAAAAATBcfOjVOEDXCD2A2h85QNcII0NJUS5UU0U6OTQxMi5JUV9JTlRFUkVTVF9FWFAuRlkyMDA2AQAAAMalFwACAAAAAy0zOAEIAAAABQAAAAExAQAAAAk0NjQ1NDg3ODMDAAAAAjc5AgAAAAI4MgQAAAABMAcAAAAJOS8yMy8yMDE5CAAAAAkzLzMxLzIwMDYJAAAAATBoWsPM</t>
  </si>
  <si>
    <t>OEDXCKEsSCE5QNcII0NJUS5CREw6U0VTR0wuSVFfU0FMRV9QUEVfQ0YuRlkyMDE4AQAAAD5wCQACAAAABDExLjYBCAAAAAUAAAABMQEAAAAKMTk0ODM4Njg2NgMAAAACNTACAAAABDIwNDIEAAAAATAHAAAACTkvMjMvMjAxOQgAAAAKMTIvMzEvMjAxOAkAAAABMH6JndE4QNcIT+xrIDlA1wgnQ0lRLk5BU0RBUUdTOk5GTFguSVFfRUJJVF9NQVJHSU4uRlkyMDEzAQAAAAx9AAACAAAABjUuMjE5OAEIAAAABQAAAAExAQAAAAoxNzczOTU5MzA0AwAAAAMxNjACAAAABDQwNTMEAAAAATAHAAAACTkvMjMvMjAxOQgAAAAKMTIvMzEvMjAxMwkAAAABMARgyMw4QNcIVNAZITlA1wgkQ0lRLlRTRTo5NDAxLklRX0NVUlJFTlRfUkFUSU8uRlkyMDEyAQAAAM5iDQACAAAACDEuNTM4MTg5AQgAAAAFAAAAATEBAAAACjE1NTU3MDQ1MjQDAAAAAjc5AgAAAAQ0MDMwBAAAAAEwBwAAAAk5LzIzLzIwMTkIAAAACTMvMzEvMjAxMgkAAAABMBsDLc44QNcIKY35IDlA1wglQ0lRLlRTRTo5NDEyLklRX1NQRUNJQUxfRElWX0NGLkZZMjAwOQEAAADGpRcAAwAAAAAAtQ+i2ThA1whZzRUfOUDXCC1DSVEuTkFTREFRR1M6TkZMWC5JUV9UT1RBTF9ERUJUX0lTU1VFRC5GWTIwMDcBAAAADH0AAAMAAAAAAHiseNA4QNcITG5wIDlA1wgUQ0lRLi5JUV9HQUlOX0FTU0VUUy4FAAAAAQAAAAgAAAAUKEludmFsaWQgSWRlbnRpZmllcim5fAUA</t>
  </si>
  <si>
    <t>OUDXCLl8BQA5QNcIJkNJUS5OQVNEQVFHUzpORkxYLklRX0NBU0hfVEFYRVMuRlkyMDA3AQAAAAx9AAACAAAABjE1Ljc3NQEIAAAABQAAAAExAQAAAAoxMzI3NjUxMzc0AwAAAAMxNjACAAAABDMwNTMEAAAAATAHAAAACTkvMjMvMjAxOQgAAAAKMTIvMzEvMjAwNwkAAAABMHiseNA4QNcIUUyKIDlA1wgqQ0lRLlRTRTo5NjAyLklRX1RPVEFMX0NPTU1PTl9FUVVJVFkuRlkyMDEyAQAAAORZDQACAAAABjIxNTMxMgEIAAAABQAAAAExAQAAAAoxNTUxNzIxNjA5AwAAAAI3OQIAAAAEMTAwNgQAAAABMAcAAAAJOS8yMy8yMDE5CAAAAAkyLzI5LzIwMTIJAAAAATBm2RrXOEDXCI7aoB85QNcIIUNJUS5UU0U6OTYwNS5JUV9DT01NT05fUkVQLkZZMjAwOQEAAAAbWg0AAgAAAAUtNjY5MwEIAAAABQAAAAExAQAAAAoxMzg2MzI0ODg0AwAAAAI3OQIAAAAEMjE2NAQAAAABMAcAAAAJOS8yMy8yMDE5CAAAAAkzLzMxLzIwMDkJAAAAATCDR63XOEDXCCHAKB85QNcII0NJUS5UU0U6NDgzOS5JUV9HUk9TU19NQVJHSU4uRlkyMDEzAQAAAHiJYgACAAAABzQ2LjI0MDUBCAAAAAUAAAABMQEAAAAKMTYyNDc3NzY1NAMAAAACNzkCAAAABDQwNzQEAAAAATAHAAAACTkvMjMvMjAxOQgAAAAJMy8zMS8yMDEzCQAAAAEwuawkzzhA1whaOd8gOUDXCCZDSVEuRU5YVFBBOkVUTC5JUV9JTkNfRVFVSVRZX0NGLkZZMjAxOQEAAADhk2sB</t>
  </si>
  <si>
    <t>AwAAAAAATH8v0zhA1wg1QgwgOUDXCCRDSVEuTFNFOklTQVQuSVFfRVFVSVRZX01FVEhPRC5GWTIwMTYBAAAAK4k2AAIAAAAEMTMuMgEIAAAABQAAAAExAQAAAAoxODgwNTc5MjQ0AwAAAAMxNjACAAAABDMwNjMEAAAAATAHAAAACTkvMjMvMjAxOQgAAAAKMTIvMzEvMjAxNgkAAAABMOjnpdI4QNcIW6suIDlA1wgpQ0lRLlRTRTo0ODM5LklRX0lOVkVTVF9TRUNVUklUWV9DRi5GWTIwMTQBAAAAeIliAAIAAAAELTM5MwEIAAAABQAAAAExAQAAAAoxNjg2NjM4NDIxAwAAAAI3OQIAAAAEMjAyNwQAAAABMAcAAAAJOS8yMy8yMDE5CAAAAAkzLzMxLzIwMTQJAAAAATDX5lTYOEDXCNOeXx85QNcIGkNJUS5UU0U6OTQwMS5JUV9SRVYuRlkyMDE0AQAAAM5iDQACAAAABjM1NDMzOAEIAAAABQAAAAExAQAAAAoxNjg3MzQyODUyAwAAAAI3OQIAAAADMTEyBAAAAAEwBwAAAAk5LzIzLzIwMTkIAAAACTMvMzEvMjAxNAkAAAABMCuQQ9U4QNcIuRqwHzlA1wghQ0lRLkVOWFRQQTpFVEwuSVFfRUJUX0VYQ0wuRlkyMDE2AQAAAOGTawECAAAABTU2Mi42AQgAAAAFAAAAATEBAAAACjE4NTA5MDA0OTEDAAAAAjUwAgAAAAE0BAAAAAEwBwAAAAk5LzIzLzIwMTkIAAAACTYvMzAvMjAxNgkAAAABMF0LL9M4QNcIVmEXIDlA1wguQ0lRLlRTRTo5NDEyLklRX1RPVEFMX0RFQlRfRUJJVERBX0NBUEVYLkZZMjAxMQEAAADGpRcAAgAA</t>
  </si>
  <si>
    <t>AAg0LjM1MjU1OAEIAAAABQAAAAExAQAAAAoxNDYxNjgwMDYxAwAAAAI3OQIAAAAFMjMzMTMEAAAAATAHAAAACTkvMjMvMjAxOQgAAAAJMy8zMS8yMDExCQAAAAEw2m46zzhA1wiFANcgOUDXCBlDSVEuVFNFOjQ4MzkuSVFfQkVUQV81WVIuAQAAAHiJYgACAAAAETAuNzQ5OTcxMTU4MTAzNDQxAGGkO/c4QNcIYaQ79zhA1wglQ0lRLlRTRTo5NDAxLklRX0xUX0RFQlRfSVNTVUVELkZZMjAxMAEAAADOYg0AAgAAAAUxOTg5OQEIAAAABQAAAAExAQAAAAoxMzg2NzI0MTA3AwAAAAI3OQIAAAAEMjAzNAQAAAABMAcAAAAJOS8yMy8yMDE5CAAAAAkzLzMxLzIwMTAJAAAAATBKG0PVOEDXCGCHzR85QNcIIENJUS5CREw6U0VTR0wuSVFfVE9UQUxfQ0wuRlkyMDE2AQAAAD5wCQACAAAABjEyODcuOQEIAAAABQAAAAExAQAAAAoxODc1Nzg2NTMzAwAAAAI1MAIAAAAEMTAwOQQAAAABMAcAAAAJOS8yMy8yMDE5CAAAAAoxMi8zMS8yMDE2CQAAAAEwjzud0ThA1wjAPl0gOUDXCCtDSVEuRU5YVFBBOkVUTC5JUV9JTlZFU1RfU0VDVVJJVFlfQ0YuRlkyMDE1AQAAAOGTawEDAAAAAAB94y7TOEDXCFo6FyA5QNcIKkNJUS5MU0U6SVNBVC5JUV9UT1RBTF9FUVVJVFkuRlkyMDE4Li4uLkpQWQEAAAAriTYAAgAAAAoxNDY2NjcuMDEyAQgAAAAFAAAAATEBAAAACjE5NTEyOTYwMDcDAAAAAjc5AgAAAAQxMjc1BAAAAAEwBwAAAAk5</t>
  </si>
  <si>
    <t>LzIzLzIwMTkIAAAACjEyLzMxLzIwMTgJAAAAATCT5cLMOEDXCG6CLiE5QNcILUNJUS5CREw6U0VTR0wuSVFfREVCVF9FUVVJVl9PUEVSX0xFQVNFLkZZMjAxNQEAAAA+cAkAAgAAAAMzNzIBCAAAAAUAAAABMQEAAAAKMTgzNTA1ODg1MgMAAAACNTACAAAABTIxNjcxBAAAAAEwBwAAAAk5LzIzLzIwMTkIAAAACjEyLzMxLzIwMTUJAAAAATCsFJ3ROEDXCMjwXCA5QNcILUNJUS5UU0U6OTYwMi5JUV9PVEhFUl9JTlZFU1RfQUNUX1NVUFBMLkZZMjAxNQEAAADkWQ0AAgAAAAQtNTY3AQgAAAAFAAAAATEBAAAACjE3NDIyNDM3NTcDAAAAAjc5AgAAAAQyMDUxBAAAAAEwBwAAAAk5LzIzLzIwMTkIAAAACTIvMjgvMjAxNQkAAAABMA7yhtY4QNcIrRRnHzlA1wgsQ0lRLk5BU0RBUUdTOk5GTFguSVFfREFZU19QQVlBQkxFX09VVC5GWTIwMDkBAAAADH0AAAIAAAAJMzIuNjE2MDM1AQgAAAAFAAAAATEBAAAACjE0OTU4MzA3ODgDAAAAAzE2MAIAAAAENDE4MwQAAAABMAcAAAAJOS8yMy8yMDE5CAAAAAoxMi8zMS8yMDA5CQAAAAEwEDnIzDhA1wjoYBAhOUDXCCpDSVEuVFNFOjk0MTIuSVFfVE9UQUxfQVNTRVRTLkZZMjAxNi4uLi5KUFkBAAAAxqUXAAIAAAAGMzE5MjIzAQgAAAAFAAAAATEBAAAACjE3OTg1ODcxOTUDAAAAAjc5AgAAAAQxMDA3BAAAAAEwBwAAAAk5LzIzLzIwMTkIAAAACTMvMzEvMjAxNgkAAAABMLGX</t>
  </si>
  <si>
    <t>wsw4QNcIgAEp9DhA1wgjQ0lRLlRTRTo0ODM5LklRX1RPVEFMX0VRVUlUWS5GWTIwMTUBAAAAeIliAAIAAAAFNDA0MzABCAAAAAUAAAABMQEAAAAKMTc0NDk0NjM5NAMAAAACNzkCAAAABDEyNzUEAAAAATAHAAAACTkvMjMvMjAxOQgAAAAJMy8zMS8yMDE1CQAAAAEw1+ZU2DhA1wjSP1cfOUDXCCVDSVEuTFNFOklTQVQuSVFfTFRfREVCVF9JU1NVRUQuRlkyMDA3AQAAACuJNgACAAAABTM1MS45AQgAAAAFAAAAATEBAAAACTgxMjMwMTU3MQMAAAADMTYwAgAAAAQyMDM0BAAAAAEwBwAAAAk5LzIzLzIwMTkIAAAACjEyLzMxLzIwMDcJAAAAATBFpi/TOEDXCExSJCA5QNcIJUNJUS5UU0U6OTYwMi5JUV9QUk9WX0JBRF9ERUJUUy5GWTIwMTABAAAA5FkNAAIAAAACMjYBCAAAAAUAAAABMQEAAAAKMTM3NDE5OTA5OAMAAAACNzkCAAAAAjk1BAAAAAEwBwAAAAk5LzIzLzIwMTkIAAAACTIvMjgvMjAxMAkAAAABMEuzGtc4QNcIhWdtHzlA1wgmQ0lRLlRTRTo5NDAxLklRX0lOVkVTVF9MT0FOU19DRi5GWTIwMTkBAAAAzmINAAMAAAAAAAOEKNU4QNcIDcLgHzlA1wgeQ0lRLlRTRTo5NjAyLklRX1dJUF9JTlYuRlkyMDExAQAAAORZDQACAAAABDI1NjEBCAAAAAUAAAABMQEAAAAKMTQ1ODI0MTkzOAMAAAACNzkCAAAABDMyMTkEAAAAATAHAAAACTkvMjMvMjAxOQgAAAAJMi8yOC8yMDExCQAAAAEwZtka1zhA1wifDn8f</t>
  </si>
  <si>
    <t>OUDXCChDSVEuTkFTREFRR1M6TkZMWC5JUV9PVEhFUl9FUVVJVFkuRlkyMDE2AQAAAAx9AAACAAAABy00OC41NjUBCAAAAAUAAAABMQEAAAAKMTk0MzE0Nzg4NQMAAAADMTYwAgAAAAQxMDI4BAAAAAEwBwAAAAk5LzIzLzIwMTkIAAAACjEyLzMxLzIwMTYJAAAAATAF30vQOEDXCHIlkSA5QNcIIkNJUS5UU0U6OTYwMi5JUV9HQUlOX0lOVkVTVC5GWTIwMTUBAAAA5FkNAAMAAAAAAA7yhtY4QNcIFluIHzlA1wgwQ0lRLkVOWFRQQTpFVEwuSVFfVE9UQUxfREVCVF9FQklUREFfQ0FQRVguRlkyMDEwAQAAAOGTawECAAAACDcuNDA4MzExAQgAAAAFAAAAATEBAAAACjE1ODQ0MjQ5MjUDAAAAAjUwAgAAAAUyMzMxMwQAAAABMAcAAAAJOS8yMy8yMDE5CAAAAAk2LzMwLzIwMTAJAAAAATACXSnOOEDXCKaH+yA5QNcIIkNJUS5UU0U6OTQxMi5JUV9PVEhFUl9JTlRBTi5GWTIwMTkBAAAAxqUXAAIAAAAENjc4OQEIAAAABQAAAAExAQAAAAoxOTY5MzA0MzMyAwAAAAI3OQIAAAAEMTA0MAQAAAABMAcAAAAJOS8yMy8yMDE5CAAAAAkzLzMxLzIwMTkJAAAAATDU1dTYOEDXCJ5MOh85QNcIJkNJUS5UU0U6OTQwMS5JUV9TQUxFU19NQVJLRVRJTkcuRlkyMDE5AQAAAM5iDQACAAAABTQyMjAyAQgAAAAFAAAAATEBAAAACjE5NzAwNTE0NDQDAAAAAjc5AgAAAAUyMTU2MQQAAAABMAcAAAAJOS8yMy8yMDE5CAAAAAkzLzMxLzIw</t>
  </si>
  <si>
    <t>MTkJAAAAATAYXSjVOEDXCOVmwh85QNcIHENJUS5UU0U6OTQwMS5JUV9OSV9DRi5GWTIwMDkBAAAAzmINAAIAAAAEMTY1NQEIAAAABQAAAAExAQAAAAoxMzg2NzI0NTc0AwAAAAI3OQIAAAAEMjE1MAQAAAABMAcAAAAJOS8yMy8yMDE5CAAAAAkzLzMxLzIwMDkJAAAAATBqzULVOEDXCHESzR85QNcIKUNJUS5UU0U6OTQwMS5JUV9EQVlTX0lOVkVOVE9SWV9PVVQuRlkyMDExAQAAAM5iDQACAAAACDIxLjA3NjU2AQgAAAAFAAAAATEBAAAACjE0NjI3MTI0MjQDAAAAAjc5AgAAAAQ0MDM1BAAAAAEwBwAAAAk5LzIzLzIwMTkIAAAACTMvMzEvMjAxMQkAAAABMBsDLc44QNcIFhjrIDlA1wgkQ0lRLk5BU0RBUUdTOk5GTFguSVFfVE9UQUxfQ0EuRlkyMDEwAQAAAAx9AAACAAAABzYzNy4yMzEBCAAAAAUAAAABMQEAAAAKMTU4NTc5MDU4MwMAAAADMTYwAgAAAAQxMDA4BAAAAAEwBwAAAAk5LzIzLzIwMTkIAAAACjEyLzMxLzIwMTAJAAAAATAsM4zQOEDXCNVtkyA5QNcIIUNJUS5UU0U6OTQwOS5JUV9FQVJOSU5HX0NPLkZZMjAxMwEAAABLmlkAAgAAAAQ5MzQ0AQgAAAAFAAAAATEBAAAACjE2MjU5NzUzMjUDAAAAAjc5AgAAAAE3BAAAAAEwBwAAAAk5LzIzLzIwMTkIAAAACTMvMzEvMjAxMwkAAAABMFOMWdY4QNcI6VZ6HzlA1wgvQ0lRLkJETDpTRVNHTC5JUV9PVEhFUl9GSU5BTkNFX0FDVF9TVVBQTC5GWTIwMTYB</t>
  </si>
  <si>
    <t>AAAAPnAJAAIAAAAGLTE4MC42AQgAAAAFAAAAATEBAAAACjE4NzU3ODY1MzMDAAAAAjUwAgAAAAQyMDUwBAAAAAEwBwAAAAk5LzIzLzIwMTkIAAAACjEyLzMxLzIwMTYJAAAAATCPO53ROEDXCISrYSA5QNcIIUNJUS5UU0U6OTYwMi5JUV9UT1RBTF9MSUFCLkZZMjAxOAEAAADkWQ0AAgAAAAU5NTg1NAEIAAAABQAAAAExAQAAAAoxODkyMDEwNTQ4AwAAAAI3OQIAAAAEMTI3NgQAAAABMAcAAAAJOS8yMy8yMDE5CAAAAAkyLzI4LzIwMTgJAAAAATAPQIfWOEDXCJjAcB85QNcIHkNJUS5OQVNEQVFHUzpORkxYLklRX0ZYLkZZMjAxOAEAAAAMfQAAAgAAAActMzkuNjgyAQgAAAAFAAAAATEBAAAACjE5NDMxNDc4ODIDAAAAAzE2MAIAAAAEMjE0NAQAAAABMAcAAAAJOS8yMy8yMDE5CAAAAAoxMi8zMS8yMDE4CQAAAAEw6ixM0DhA1wjK4pogOUDXCCZDSVEuVFNFOjk0MDQuSVFfRVhUUkFfQUNDX0lURU1TLkZZMjAxMQEAAABGYg0AAwAAAAAA59l21DhA1wh9SusfOUDXCCpDSVEuVFNFOjk0MDkuSVFfVEVWX0VCSVREQS4yMDAwLjIwMTMvMDMvMzEBAAAAS5pZAAIAAAAINS43NDY2MjYBBwAAAAUAAAABMQEAAAAKMTU4NzY0NjI1NgMAAAABMAIAAAAGMTAwMDMwBAAAAAEwBwAAAAkzLzI5LzIwMTMIAAAACTMvMjkvMjAxM1mOOvY4QNcICIw7ITlA1wgkQ0lRLlRTRTo5NDA0LklRX0lOQ19FUVVJVFlfQ0YuRlkyMDA4</t>
  </si>
  <si>
    <t>AQAAAEZiDQACAAAABS0xMTkxAQgAAAAFAAAAATEBAAAACjEwNjU1NTczNDQDAAAAAjc5AgAAAAQyMDg2BAAAAAEwBwAAAAk5LzIzLzIwMTkIAAAACTMvMzEvMjAwOAkAAAABMMlkdtQ4QNcIEOLJHzlA1wglQ0lRLkxTRTpJU0FULklRX1NUX0RFQlRfUkVQQUlELkZZMjAxMgEAAAAriTYAAwAAAAAAXifF0jhA1wjYTC0gOUDXCCFDSVEuVFNFOjk0MDQuSVFfQ0FTSF9GSU5BTi5GWTIwMDcBAAAARmINAAIAAAAFLTQ3MTMBCAAAAAUAAAABMQEAAAAJNzA2OTA5NzczAwAAAAI3OQIAAAAEMjAwNAQAAAABMAcAAAAJOS8yMy8yMDE5CAAAAAkzLzMxLzIwMDcJAAAAATAUPXbUOEDXCM+Lsh85QNcIJENJUS5UU0U6NDgzOS5JUV9FQklUREFfTUFSR0lOLkZZMjAxNAEAAAB4iWIAAgAAAAUxNC4yMQEIAAAABQAAAAExAQAAAAoxNjg2NjM4NDIxAwAAAAI3OQIAAAAENDA0NwQAAAABMAcAAAAJOS8yMy8yMDE5CAAAAAkzLzMxLzIwMTQJAAAAATDE0yTPOEDXCK0pzyA5QNcIG0NJUS5UU0U6OTQwMS5JUV9BUElDLkZZMjAxNQEAAADOYg0AAgAAAAU1OTUyMwEIAAAABQAAAAExAQAAAAoxNzQ1Mzc4NjU3AwAAAAI3OQIAAAAEMTA4NAQAAAABMAcAAAAJOS8yMy8yMDE5CAAAAAkzLzMxLzIwMTUJAAAAATAbwifVOEDXCGM73x85QNcIK0NJUS5OQVNEQVFHUzpORkxYLklRX0VYVFJBX0FDQ19JVEVNUy5GWTIwMDkBAAAADH0A</t>
  </si>
  <si>
    <t>AAMAAAAAAL0LjNA4QNcIC/ioIDlA1wgqQ0lRLk5BU0RBUUdTOk5GTFguSVFfTFRfREVCVF9FUVVJVFkuRlkyMDA3AQAAAAx9AAACAAAABjguMjk0NwEIAAAABQAAAAExAQAAAAoxMzI3NjUxMzc0AwAAAAMxNjACAAAABDQwODUEAAAAATAHAAAACTkvMjMvMjAxOQgAAAAKMTIvMzEvMjAwNwkAAAABMBkSyMw4QNcI4wcUITlA1wgcQ0lRLlRTRTo5NDA0LklRX0VCSVRBLkZZMjAxMAEAAABGYg0AAgAAAAUyMzU2NAEIAAAABQAAAAExAQAAAAoxMzgyNjYxMDY5AwAAAAI3OQIAAAAGMTAwNjg5BAAAAAEwBwAAAAk5LzIzLzIwMTkIAAAACTMvMzEvMjAxMAkAAAABMLiydtQ4QNcIJTb1HzlA1wgfQ0lRLlRTRTo5NDEyLklRX0VCVF9FWENMLkZZMjAxMgEAAADGpRcAAgAAAAUxNjcwMgEIAAAABQAAAAExAQAAAAoxNTU0MzM3MjY0AwAAAAI3OQIAAAABNAQAAAABMAcAAAAJOS8yMy8yMDE5CAAAAAkzLzMxLzIwMTIJAAAAATCRN6LZOEDXCCqZGx85QNcIJ0NJUS5FTlhUUEE6RVRMLklRX0NBU0hfU1RfSU5WRVNULkZZMjAxMwEAAADhk2sBAgAAAAUyNDguMgEIAAAABQAAAAExAQAAAAoxNjg4ODU4Mjk2AwAAAAI1MAIAAAAEMTAwMgQAAAABMAcAAAAJOS8yMy8yMDE5CAAAAAk2LzMwLzIwMTMJAAAAATBZu9rTOEDXCK26ISA5QNcII0NJUS5UU0U6OTYwNS5JUV9CRVRBXzFZUi4yMDEyLzAzLzMxAQAAABtaDQACAAAA</t>
  </si>
  <si>
    <t>ETAuMzM4MDI0Mjg3MjIzMDgxAFASqvc4QNcIoAfqHjlA1wglQ0lRLkJETDpTRVNHTC5JUV9DVVJSRU5UX1JBVElPLkZZMjAxNgEAAAA+cAkAAgAAAAgxLjA3OTE5OAEIAAAABQAAAAExAQAAAAoxODc1Nzg2NTMzAwAAAAI1MAIAAAAENDAzMAQAAAABMAcAAAAJOS8yMy8yMDE5CAAAAAoxMi8zMS8yMDE2CQAAAAEw2lO/zThA1wjKdgEhOUDXCCFDSVEuRU5YVFBBOkVUTC5JUV9PUEVSX0lOQy5GWTIwMTcBAAAA4ZNrAQIAAAAFNjAwLjYBCAAAAAUAAAABMQEAAAAKMTg5ODA2NDExMAMAAAACNTACAAAAAjIxBAAAAAEwBwAAAAk5LzIzLzIwMTkIAAAACTYvMzAvMjAxNwkAAAABMF0LL9M4QNcIikQTIDlA1wghQ0lRLlRTRTo5NDA0LklRX05JX0NPTVBBTlkuRlkyMDE1AQAAAEZiDQACAAAABTMwMTAxAQgAAAAFAAAAATEBAAAACjE3NDU5MTY1NzMDAAAAAjc5AgAAAAU0MTU3MQQAAAABMAcAAAAJOS8yMy8yMDE5CAAAAAkzLzMxLzIwMTUJAAAAATDNLvbTOEDXCOB45x85QNcIGUNJUS5UU0U6NDgzOS5JUV9BUi5GWTIwMDkBAAAAeIliAAIAAAAEMjUyMQEIAAAABQAAAAExAQAAAAoxMzgyNTA0ODQxAwAAAAI3OQIAAAAEMTAyMQQAAAABMAcAAAAJOS8yMy8yMDE5CAAAAAkzLzMxLzIwMDkJAAAAATDEk8DYOEDXCNiyGB85QNcIKUNJUS5UU0U6OTYwMi5JUV9PVEhFUl9OT05fT1BFUl9FWFAuRlkyMDAyAQAAAORZ</t>
  </si>
  <si>
    <t>DQACAAAAAzgyNgEIAAAABQAAAAExAQAAAAoxNDIxNDU2OTAwAwAAAAI3OQIAAAADMzcxBAAAAAEwBwAAAAk5LzIzLzIwMTkIAAAACTIvMjgvMjAwMgkAAAABMGLZN8s4QNcIADHS8DhA1wgQQ0lRLjAuSVFfRUJJVC5GWQUAAAAAAAAACAAAABUoSW52YWxpZCBUaW1lIFBlcmlvZCk5Q0vQOEDXCJJQyCA5QNcIG0NJUS5FTlhUUEE6RVRMLklRX0ZYLkZZMjAxNgEAAADhk2sBAgAAAAQtMi42AQgAAAAFAAAAATEBAAAACjE4NTA5MDA0OTEDAAAAAjUwAgAAAAQyMTQ0BAAAAAEwBwAAAAk5LzIzLzIwMTkIAAAACTYvMzAvMjAxNgkAAAABMF0LL9M4QNcIsNoOIDlA1wgnQ0lRLkJETDpTRVNHTC5JUV9JTlZFU1RfTE9BTlNfQ0YuRlkyMDE1AQAAAD5wCQADAAAAAACPO53ROEDXCGXNUyA5QNcIJUNJUS5UU0U6OTYwNS5JUV9CQVNJQ19FUFNfSU5DTC5GWTIwMTMBAAAAG1oNAAIAAAAJNTM0Ljg3NTQzAQgAAAAFAAAAATEBAAAACjE2MjY3MjU5MzQDAAAAAjc5AgAAAAE5BAAAAAEwBwAAAAk5LzIzLzIwMTkIAAAACTMvMzEvMjAxMwkAAAABMNSVrdc4QNcI9cKcHzlA1wgeQ0lRLlRTRTo5NDA5LklRX1dJUF9JTlYuRlkyMDE1AQAAAEuaWQACAAAAAzY3MwEIAAAABQAAAAExAQAAAAoxNzQ1Mzc4NDAwAwAAAAI3OQIAAAAEMzIxOQQAAAABMAcAAAAJOS8yMy8yMDE5CAAAAAkzLzMxLzIwMTUJAAAAATAOo+jVOEDXCDy/</t>
  </si>
  <si>
    <t>rB85QNcIJENJUS5UU0U6OTQwMS5JUV9DT01NT05fRElWX0NGLkZZMjAxNwEAAADOYg0AAwAAAAAAWQ8o1ThA1wgQ/dYfOUDXCBxDSVEuVFNFOjk0MTIuSVFfQ0FQRVguRlkyMDEwAQAAAMalFwACAAAABi0yODg5MAEIAAAABQAAAAExAQAAAAoxNDA0OTk1NTgxAwAAAAI3OQIAAAAEMjAyMQQAAAABMAcAAAAJOS8yMy8yMDE5CAAAAAkzLzMxLzIwMTAJAAAAATC1D6LZOEDXCG+hQSE5QNcIKENJUS5OWVNFOkRJUy5JUV9QUk9WX0JBRF9ERUJUU19DRi5GWTIwMDkBAAAATOwCAAMAAAAAACGPa9E4QNcIfApaIDlA1wgnQ0lRLk5BU0RBUUdTOk5GTFguSVFfRUJJVF9NQVJHSU4uRlkyMDE1AQAAAAx9AAACAAAABTQuNTExAQgAAAAFAAAAATEBAAAACjE4NzMwODU4ODUDAAAAAzE2MAIAAAAENDA1MwQAAAABMAcAAAAJOS8yMy8yMDE5CAAAAAoxMi8zMS8yMDE1CQAAAAEwBGDIzDhA1wiolx8hOUDXCClDSVEuTFNFOklTQVQuSVFfREVCVF9FUVVJVl9ORVRfUEJPLkZZMjAxOAEAAAAriTYAAgAAAAUtMjkuNAEIAAAABQAAAAExAQAAAAoxOTUxMjk2MDA3AwAAAAMxNjACAAAABTIxNjc5BAAAAAEwBwAAAAk5LzIzLzIwMTkIAAAACjEyLzMxLzIwMTgJAAAAATDENabSOEDXCINuRCA5QNcIKENJUS5UU0U6NDgzOS5JUV9GSVhFRF9BU1NFVF9UVVJOUy5GWTIwMDkBAAAAeIliAAIAAAAJMTMuMDM5MjU5AQgAAAAFAAAA</t>
  </si>
  <si>
    <t>ATEBAAAACjEzODI1MDQ4NDEDAAAAAjc5AgAAAAQ0MDY2BAAAAAEwBwAAAAk5LzIzLzIwMTkIAAAACTMvMzEvMjAwOQkAAAABMLmsJM84QNcIxIPEIDlA1wgZQ0lRLk5ZU0U6RElTLklRX05JLkZZMjAxNQEAAABM7AIAAgAAAAQ4MzgyAQgAAAAFAAAAATEBAAAACjE4NjcyOTgwMTgDAAAAAzE2MAIAAAACMTUEAAAAATAHAAAACTkvMjMvMjAxOQgAAAAJMTAvMy8yMDE1CQAAAAEwozd40DhA1wjAxoggOUDXCCBDSVEuVFNFOjk2MDIuSVFfQlVJTERJTkdTLkZZMjAxMAEAAADkWQ0AAwAAAAAAS7Ma1zhA1wg5xnUfOUDXCChDSVEuTFNFOklTQVQuSVFfVE9UQUxfREVCVF9FQklUREEuRlkyMDExAQAAACuJNgACAAAACDEuOTAxOTY1AQgAAAAFAAAAATEBAAAACjE1OTg2OTY5MjUDAAAAAzE2MAIAAAAENDE5MgQAAAABMAcAAAAJOS8yMy8yMDE5CAAAAAoxMi8zMS8yMDExCQAAAAEw07a+zThA1whDZgAhOUDXCDNDSVEuVFNFOjk0MDEuSVFfQ0hBTkdFX09USEVSX05FVF9PUEVSX0FTU0VUUy5GWTIwMTMBAAAAzmINAAIAAAAEMzc5OQEIAAAABQAAAAExAQAAAAoxNjI1OTc1MjkxAwAAAAI3OQIAAAAEMjA0NQQAAAABMAcAAAAJOS8yMy8yMDE5CAAAAAkzLzMxLzIwMTMJAAAAATArkEPVOEDXCPxxzh85QNcIKENJUS5UU0U6OTQxMi5JUV9UT1RBTF9ESVZfUEFJRF9DRi5GWTIwMTcBAAAAxqUXAAIAAAAFLTQ0NTEB</t>
  </si>
  <si>
    <t>CAAAAAUAAAABMQEAAAAKMTg0ODI5NzQxMQMAAAACNzkCAAAABDIwMjIEAAAAATAHAAAACTkvMjMvMjAxOQgAAAAJMy8zMS8yMDE3CQAAAAEwCa7U2DhA1wjokDUfOUDXCCVDSVEuQkRMOlNFU0dMLklRX0NPTU1PTl9JU1NVRUQuRlkyMDA5AQAAAD5wCQACAAAAAzguMgEIAAAABQAAAAExAQAAAAoxNDQwNDE0Mjg5AwAAAAI1MAIAAAAEMjE2OQQAAAABMAcAAAAJOS8yMy8yMDE5CAAAAAoxMi8zMS8yMDA5CQAAAAEwDCT90ThA1whwFUEgOUDXCBtDSVEuVFNFOjk0MDQuSVFfRUJJVC5GWTIwMTgBAAAARmINAAIAAAAFNTA5NjUBCAAAAAUAAAABMQEAAAAKMTg5NTE4Mzc2NwMAAAACNzkCAAAAAzQwMAQAAAABMAcAAAAJOS8yMy8yMDE5CAAAAAkzLzMxLzIwMTgJAAAAATBMAvjTOEDXCLzs8h85QNcIKENJUS5UU0U6OTQwOS5JUV9UT1RBTF9ERUJUX1JFUEFJRC5GWTIwMTEBAAAAS5pZAAMAAAAAAGM+WdY4QNcI/e26HzlA1wgmQ0lRLk5ZU0U6RElTLklRX0ZJTElOR19DVVJSRU5DWS5GWTIwMTMBAAAATOwCAAMAAAADVVNEAHQDbNE4QNcIMumDIDlA1wgoQ0lRLk5BU0RBUUdTOk5GTFguSVFfQkFTSUNfV0VJR0hULkZZMjAwNwEAAAAMfQAAAgAAAAc0NjkuNTMyAHiseNA4QNcIfnlzIDlA1wghQ0lRLk5BU0RBUUdTOk5GTFguSVFfRUJJVEEuRlkyMDE3AQAAAAx9AAACAAAABzgzOC42NzkBCAAAAAUAAAABMQEA</t>
  </si>
  <si>
    <t>AAAKMTk0MzE0Nzg4NgMAAAADMTYwAgAAAAYxMDA2ODkEAAAAATAHAAAACTkvMjMvMjAxOQgAAAAKMTIvMzEvMjAxNwkAAAABMAXfS9A4QNcI1QmiIDlA1wgiQ0lRLkJETDpTRVNHTC5JUV9ORVRfQ0hBTkdFLkZZMjAxMwEAAAA+cAkAAgAAAAUzMDQuMgEIAAAABQAAAAExAQAAAAoxNzI2NjQ1NDg4AwAAAAI1MAIAAAAEMjA5MwQAAAABMAcAAAAJOS8yMy8yMDE5CAAAAAoxMi8zMS8yMDEzCQAAAAEwXL/90ThA1wj0VFwgOUDXCCBDSVEuVFNFOjk0MDQuSVFfRElWRVNUX0NGLkZZMjAxMQEAAABGYg0AAwAAAAAA59l21DhA1wiQmOsfOUDXCCBDSVEuVFNFOjQ4MzkuSVFfTklfTUFSR0lOLkZZMjAxNAEAAAB4iWIAAgAAAAU2Ljc4MgEIAAAABQAAAAExAQAAAAoxNjg2NjM4NDIxAwAAAAI3OQIAAAAENDA5NAQAAAABMAcAAAAJOS8yMy8yMDE5CAAAAAkzLzMxLzIwMTQJAAAAATDE0yTPOEDXCK0pzyA5QNcIIUNJUS5UU0U6OTQwOS5JUV9FQklUREFfSU5ULkZZMjAxNwEAAABLmlkAAwAAAAAAKdwszjhA1wgZNPYgOUDXCCBDSVEuQkRMOlNFU0dMLklRX1RSRUFTVVJZLkZZMjAxMAEAAAA+cAkAAgAAAAUtNTUuOAEIAAAABQAAAAExAQAAAAoxNTQxOTY5MTE4AwAAAAI1MAIAAAAEMTI0OAQAAAABMAcAAAAJOS8yMy8yMDE5CAAAAAoxMi8zMS8yMDEwCQAAAAEwcUr90ThA1wgnQ1sgOUDXCDlDSVEuVFNFOjk0MDku</t>
  </si>
  <si>
    <t>SVFfQ1VTVE9NX0JFVEEuLTEwNFcuMjAxMS8wMy8zMS4uXk4yMjUuSlBZLkgBAAAAS5pZAAIAAAARMC42NzY1MjI5NDUzODg0MTIASjmq9zhA1wirkuIeOUDXCChDSVEuTkFTREFRR1M6TkZMWC5JUV9UT1RBTF9BU1NFVFMuRlkyMDE3AQAAAAx9AAACAAAACTE5MDEyLjc0MgEIAAAABQAAAAExAQAAAAoxOTQzMTQ3ODg2AwAAAAMxNjACAAAABDEwMDcEAAAAATAHAAAACTkvMjMvMjAxOQgAAAAKMTIvMzEvMjAxNwkAAAABMAIGTNA4QNcIbnGnIDlA1wggQ0lRLlRTRTo5NDEyLklRX0NIQU5HRV9BUC5GWTIwMTUBAAAAxqUXAAIAAAAFLTQwMDUBCAAAAAUAAAABMQEAAAAKMTc0NTkxNjU0MAMAAAACNzkCAAAABDIwMTcEAAAAATAHAAAACTkvMjMvMjAxOQgAAAAJMy8zMS8yMDE1CQAAAAEwEGHU2DhA1wjskTkhOUDXCBtDSVEuVFNFOjk0MDkuSVFfTEFORC5GWTIwMTkBAAAAS5pZAAMAAAAAACI/6dU4QNcIGFXcHzlA1wgyQ0lRLkVOWFRQQTpFVEwuSVFfVE9UQUxfT1VUU1RBTkRJTkdfQlNfREFURS5GWTIwMTcBAAAA4ZNrAQIAAAAKMjMyLjU0MjEzNQEEAAAABQAAAAE1AQAAAAoxODk4MDY0MTEwAgAAAAUyNDE1MgYAAAABMGIxL9M4QNcIrCgPIDlA1wglQ0lRLlRTRTo5NDA0LklRX0xUX0RFQlRfRVFVSVRZLkZZMjAxMgEAAABGYg0AAwAAAAAALTUpzjhA1widHeIgOUDXCBlDSVEuTllTRTpESVMuSVFfQUUu</t>
  </si>
  <si>
    <t>RlkyMDE0AQAAAEzsAgACAAAABDE3NjkBCAAAAAUAAAABMQEAAAAKMTgyMDI2MjEyMQMAAAADMTYwAgAAAAQxMDE2BAAAAAEwBwAAAAk5LzIzLzIwMTkIAAAACTkvMjcvMjAxNAkAAAABMJ4QeNA4QNcIAPR4IDlA1wgkQ0lRLkxTRTpJU0FULklRX0NPTU1PTl9JU1NVRUQuRlkyMDEzAQAAACuJNgADAAAAAADPTsXSOEDXCOV+KSA5QNcILENJUS5UU0U6OTQwMS5JUV9JTVBVVF9PUEVSX0xFQVNFX0RFUFIuRlkyMDE4AQAAAM5iDQADAAAAAAAjNijVOEDXCOwl1x85QNcIKUNJUS5CREw6U0VTR0wuSVFfTUlOT1JJVFlfSU5URVJFU1QuRlkyMDE2AQAAAD5wCQACAAAABTEzOC42AQgAAAAFAAAAATEBAAAACjE4NzU3ODY1MzMDAAAAAjUwAgAAAAQxMDUyBAAAAAEwBwAAAAk5LzIzLzIwMTkIAAAACjEyLzMxLzIwMTYJAAAAATCPO53ROEDXCI8BayA5QNcIJENJUS5CREw6U0VTR0wuSVFfRUJJVEFfTUFSR0lOLkZZMjAxMgEAAAA+cAkAAgAAAAc0Ny40NjcxAQgAAAAFAAAAATEBAAAACjE2Njc1MzQzMDYDAAAAAjUwAgAAAAQ0NDE5BAAAAAEwBwAAAAk5LzIzLzIwMTkIAAAACjEyLzMxLzIwMTIJAAAAATDaU7/NOEDXCARQASE5QNcIIENJUS5UU0U6OTQwMS5JUV9UT1RBTF9SRVYuRlkyMDE2AQAAAM5iDQACAAAABjM0ODUzOQEIAAAABQAAAAExAQAAAAoxNzk4OTM5ODM1AwAAAAI3OQIAAAACMjgEAAAAATAHAAAA</t>
  </si>
  <si>
    <t>CTkvMjMvMjAxOQgAAAAJMy8zMS8yMDE2CQAAAAEwG8In1ThA1wiqNM8fOUDXCCVDSVEuVFNFOjk2MDUuSVFfREFZU19TQUxFU19PVVQuRlkyMDE3AQAAABtaDQACAAAACTQ1Ljc4MTU4NQEIAAAABQAAAAExAQAAAAoxODQ5MDI2NzExAwAAAAI3OQIAAAAENDA0MgQAAAABMAcAAAAJOS8yMy8yMDE5CAAAAAkzLzMxLzIwMTcJAAAAATCRISXPOEDXCMHnvCA5QNcIJENJUS5CREw6U0VTR0wuSVFfT1RIRVJfRVFVSVRZLkZZMjAwOQEAAAA+cAkAAgAAAAUxMDAuOQEIAAAABQAAAAExAQAAAAoxNDQwNDE0Mjg5AwAAAAI1MAIAAAAEMTAyOAQAAAABMAcAAAAJOS8yMy8yMDE5CAAAAAoxMi8zMS8yMDA5CQAAAAEwDCT90ThA1wgPwkkgOUDXCCFDSVEuVFNFOjk0MDQuSVFfQ0FTSF9UQVhFUy5GWTIwMTEBAAAARmINAAIAAAAFMTE1OTUBCAAAAAUAAAABMQEAAAAKMTQ2MjcxMjYxMgMAAAACNzkCAAAABDMwNTMEAAAAATAHAAAACTkvMjMvMjAxOQgAAAAJMy8zMS8yMDExCQAAAAEw59l21DhA1whVPvofOUDXCCFDSVEuRU5YVFBBOkVUTC5JUV9PUEVSX0lOQy5GWTIwMDgBAAAA4ZNrAQIAAAAHMzk4LjcxOAEIAAAABQAAAAExAQAAAAoxMzcyOTg0NDAxAwAAAAI1MAIAAAACMjEEAAAAATAHAAAACTkvMjMvMjAxOQgAAAAJNi8zMC8yMDA4CQAAAAEwQSn40zhA1wh0EwcgOUDXCBtDSVEuVFNFOjk0MDkuSVFfQ09HUy5G</t>
  </si>
  <si>
    <t>WTIwMTIBAAAAS5pZAAIAAAAGMTcyODEyAQgAAAAFAAAAATEBAAAACjE1NTU3MDQ0NzQDAAAAAjc5AgAAAAIzNAQAAAABMAcAAAAJOS8yMy8yMDE5CAAAAAkzLzMxLzIwMTIJAAAAATBaZVnWOEDXCK55kx85QNcIG0NJUS5UU0U6OTQwMS5JUV9BUElDLkZZMjAxMwEAAADOYg0AAgAAAAU2MDI1NAEIAAAABQAAAAExAQAAAAoxNjI1OTc1MjkxAwAAAAI3OQIAAAAEMTA4NAQAAAABMAcAAAAJOS8yMy8yMDE5CAAAAAkzLzMxLzIwMTMJAAAAATArkEPVOEDXCGJ33h85QNcIIENJUS5UU0U6OTYwNS5JUV9DSEFOR0VfQVIuRlkyMDEwAQAAABtaDQACAAAAAy00MwEIAAAABQAAAAExAQAAAAoxMzg2MzI0ODY5AwAAAAI3OQIAAAAEMjAxOAQAAAABMAcAAAAJOS8yMy8yMDE5CAAAAAkzLzMxLzIwMTAJAAAAATC3bq3XOEDXCFqDYh85QNcIHUNJUS5UU0U6OTYwMi5JUV9DT01NT04uRlkyMDA4AQAAAORZDQACAAAABTEwMzU1AQgAAAAFAAAAATEBAAAACjEwMTc2OTIyMjUDAAAAAjc5AgAAAAQxMTAzBAAAAAEwBwAAAAk5LzIzLzIwMTkIAAAACTIvMjkvMjAwOAkAAAABMISLGtc4QNcI6KRkHzlA1wggQ0lRLkVOWFRQQTpFVEwuSVFfTFRfREVCVC5GWTIwMTYBAAAA4ZNrAQIAAAAGMzMwMi40AQgAAAAFAAAAATEBAAAACjE4NTA5MDA0OTEDAAAAAjUwAgAAAAQxMDQ5BAAAAAEwBwAAAAk5LzIzLzIwMTkIAAAACTYvMzAv</t>
  </si>
  <si>
    <t>MjAxNgkAAAABMF0LL9M4QNcItrMOIDlA1wgZQ0lRLk5ZU0U6RElTLklRX0ZYLkZZMjAxNgEAAABM7AIAAgAAAAQtMTIzAQgAAAAFAAAAATEBAAAACjE5MjUyOTU0MjkDAAAAAzE2MAIAAAAEMjE0NAQAAAABMAcAAAAJOS8yMy8yMDE5CAAAAAkxMC8xLzIwMTYJAAAAATCOXnjQOEDXCP1EbyA5QNcIIENJUS5OWVNFOkRJUy5JUV9TVF9JTlZFU1QuRlkyMDE4AQAAAEzsAgADAAAAAACChXjQOEDXCLvSdiA5QNcIJ0NJUS5OWVNFOkRJUy5JUV9EQVlTX1BBWUFCTEVfT1VULkZZMjAxMAEAAABM7AIAAgAAAAk0OC41MzUwMzIBCAAAAAUAAAABMQEAAAAKMTU3NzI2MTI1NAMAAAADMTYwAgAAAAQ0MTgzBAAAAAEwBwAAAAk5LzIzLzIwMTkIAAAACTEwLzIvMjAxMAkAAAABMMJ6v804QNcIAZ4PITlA1wglQ0lRLlRTRTo5NDA5LklRX1BST1ZfQkFEX0RFQlRTLkZZMjAxOQEAAABLmlkAAwAAAAAAIj/p1ThA1wga0r0fOUDXCBlDSVEuVFNFOjk0MDEuSVFfQVIuRlkyMDEwAQAAAM5iDQACAAAABTM2MTE2AQgAAAAFAAAAATEBAAAACjEzODY3MjQxMDcDAAAAAjc5AgAAAAQxMDIxBAAAAAEwBwAAAAk5LzIzLzIwMTkIAAAACTMvMzEvMjAxMAkAAAABMFT0QtU4QNcI5VGoHzlA1wggQ0lRLlRTRTo5NjAyLklRX0NIQU5HRV9BUC5GWTIwMTkBAAAA5FkNAAIAAAAELTgxNwEIAAAABQAAAAExAQAAAAoxOTY3MDA0ODMzAwAA</t>
  </si>
  <si>
    <t>AAI3OQIAAAAEMjAxNwQAAAABMAcAAAAJOS8yMy8yMDE5CAAAAAkyLzI4LzIwMTkJAAAAATDlZofWOEDXCNiIaB85QNcIJ0NJUS5UU0U6OTYwMi5JUV9ORVRfSU5URVJFU1RfRVhQLkZZMjAxMAEAAADkWQ0AAgAAAAM4MDcBCAAAAAUAAAABMQEAAAAKMTM3NDE5OTA5OAMAAAACNzkCAAAAAzM2OAQAAAABMAcAAAAJOS8yMy8yMDE5CAAAAAkyLzI4LzIwMTAJAAAAATBLsxrXOEDXCFF4dR85QNcIJUNJUS5UU0U6OTQwMS5JUV9ESUxVVF9FUFNfRVhDTC5GWTIwMTgBAAAAzmINAAIAAAAJOTguMzc3MzYzAQgAAAAFAAAAATEBAAAACjE4OTUwMDIyMjkDAAAAAjc5AgAAAAMxNDIEAAAAATAHAAAACTkvMjMvMjAxOQgAAAAJMy8zMS8yMDE4CQAAAAEwIzYo1ThA1wiUobEfOUDXCCBDSVEuVFNFOjk0MDkuSVFfRElWX1NIQVJFLkZZMjAxNgEAAABLmlkAAgAAAAI0MAEIAAAABQAAAAExAQAAAAoxNzk4OTM5ODEyAwAAAAI3OQIAAAAEMzA1OAQAAAABMAcAAAAJOS8yMy8yMDE5CAAAAAkzLzMxLzIwMTYJAAAAATBAyujVOEDXCB312h85QNcIGUNJUS5MU0U6SVNBVC5JUV9GWC5GWTIwMTIBAAAAK4k2AAMAAAAAAF4nxdI4QNcI/jApIDlA1wgnQ0lRLk5BU0RBUUdTOk5GTFguSVFfREFfU1VQUExfQ0YuRlkyMDA5AQAAAAx9AAACAAAABjM4LjA0NAEIAAAABQAAAAExAQAAAAoxNDk1ODMwNzg4AwAAAAMxNjACAAAABDIx</t>
  </si>
  <si>
    <t>NzEEAAAAATAHAAAACTkvMjMvMjAxOQgAAAAKMTIvMzEvMjAwOQkAAAABML0LjNA4QNcIdpVwIDlA1wgmQ0lRLlRTRTo5NDAxLklRX1BFUklPRExFTkdUSF9JUy5GWTIwMTgBAAAAzmINAAEAAAACMTIAGF0o1ThA1wiTyLEfOUDXCCRDSVEuVFNFOjk0MDQuSVFfQ0FTSF9JTlRFUkVTVC5GWTIwMDgBAAAARmINAAIAAAABMgEIAAAABQAAAAExAQAAAAoxMDY1NTU3MzQ0AwAAAAI3OQIAAAAEMzAyOAQAAAABMAcAAAAJOS8yMy8yMDE5CAAAAAkzLzMxLzIwMDgJAAAAATDJZHbUOEDXCCaG6h85QNcIJENJUS5UU0U6OTYwNS5JUV9DVVJSRU5DWV9HQUlOLkZZMjAxMgEAAAAbWg0AAwAAAAAA1JWt1zhA1wi/VVMfOUDXCChDSVEuVFNFOjk0MTIuSVFfUFJPVl9CQURfREVCVFNfQ0YuRlkyMDExAQAAAMalFwADAAAAAACRN6LZOEDXCHUBLx85QNcIJ0NJUS5UU0U6OTYwMi5JUV9DSEFOR0VfSU5WRU5UT1JZLkZZMjAxNQEAAADkWQ0AAgAAAAQtODcwAQgAAAAFAAAAATEBAAAACjE3NDIyNDM3NTcDAAAAAjc5AgAAAAQyMDk5BAAAAAEwBwAAAAk5LzIzLzIwMTkIAAAACTIvMjgvMjAxNQkAAAABMA7yhtY4QNcIIJaAHzlA1wgoQ0lRLlRTRTo0ODM5LklRX0VBUk5JTkdfQ09fTUFSR0lOLkZZMjAxOQEAAAB4iWIAAgAAAAY2LjI3MTgBCAAAAAUAAAABMQEAAAAKMTk2OTMwNDEyNgMAAAACNzkCAAAABDQxODEEAAAAATAH</t>
  </si>
  <si>
    <t>AAAACTkvMjMvMjAxOQgAAAAJMy8zMS8yMDE5CQAAAAEwxNMkzzhA1wgbpM0gOUDXCCVDSVEuVFNFOjk0MTIuSVFfR1dfSU5UQU5fQU1PUlQuRlkyMDE4AQAAAMalFwADAAAAAAAJrtTYOEDXCOa0QB85QNcIJ0NJUS5FTlhUUEE6RVRMLklRX09USEVSX0NBX1NVUFBMLkZZMjAxNQEAAADhk2sBAgAAAAMyLjUBCAAAAAUAAAABMQEAAAAKMTgwMDk4MTA1MgMAAAACNTACAAAABDEwNTUEAAAAATAHAAAACTkvMjMvMjAxOQgAAAAJNi8zMC8yMDE1CQAAAAEwfeMu0zhA1wjYEx4gOUDXCClDSVEuTFNFOklTQVQuSVFfREFZU19JTlZFTlRPUllfT1VULkZZMjAxNQEAAAAriTYAAgAAAAkyNS4wNTI1MDUBCAAAAAUAAAABMQEAAAAKMTgzOTM5NjA2NwMAAAADMTYwAgAAAAQ0MDM1BAAAAAEwBwAAAAk5LzIzLzIwMTkIAAAACjEyLzMxLzIwMTUJAAAAATDTtr7NOEDXCLW5/iA5QNcIGUNJUS5OWVNFOkRJUy5JUV9OSS5GWTIwMTMBAAAATOwCAAIAAAAENjEzNgEIAAAABQAAAAExAQAAAAoxNzY2ODgwMTk5AwAAAAMxNjACAAAAAjE1BAAAAAEwBwAAAAk5LzIzLzIwMTkIAAAACTkvMjgvMjAxMwkAAAABMHQDbNE4QNcI9QOIIDlA1wgoQ0lRLk5BU0RBUUdTOk5GTFguSVFfQkFTSUNfV0VJR0hULkZZMjAxNAEAAAAMfQAAAgAAAAc0MjAuNTQ0AJCnjNA4QNcIpruMIDlA1wgbQ0lRLlRTRTo5NDA5LklRX0dQUEUuRlkyMDE5</t>
  </si>
  <si>
    <t>AQAAAEuaWQADAAAAAAAiP+nVOEDXCDxhtB85QNcIKkNJUS5MU0U6SVNBVC5JUV9UT1RBTF9BU1NFVFMuRlkyMDEyLi4uLkpQWQEAAAAriTYAAgAAAAozMjQ2MTUuNzM1AQgAAAAFAAAAATEBAAAACjE2Njc1MzQ2NzYDAAAAAjc5AgAAAAQxMDA3BAAAAAEwBwAAAAk5LzIzLzIwMTkIAAAACjEyLzMxLzIwMTIJAAAAATCUvsLMOEDXCLw1NfQ4QNcIM0NJUS5UU0U6OTQwMS5JUV9DSEFOR0VfT1RIRVJfTkVUX09QRVJfQVNTRVRTLkZZMjAxNQEAAADOYg0AAgAAAAQyMDYzAQgAAAAFAAAAATEBAAAACjE3NDUzNzg2NTcDAAAAAjc5AgAAAAQyMDQ1BAAAAAEwBwAAAAk5LzIzLzIwMTkIAAAACTMvMzEvMjAxNQkAAAABMBvCJ9U4QNcIqjTPHzlA1wglQ0lRLlRTRTo5NDAxLklRX0dXX0lOVEFOX0FNT1JULkZZMjAwOAEAAADOYg0AAwAAAAAAGGbp1ThA1wguiLQfOUDXCCdDSVEuVFNFOjk0MDEuSVFfQ0hBTkdFX0lOVkVOVE9SWS5GWTIwMTEBAAAAzmINAAIAAAADMTUxAQgAAAAFAAAAATEBAAAACjE0NjI3MTI0MjQDAAAAAjc5AgAAAAQyMDk5BAAAAAEwBwAAAAk5LzIzLzIwMTkIAAAACTMvMzEvMjAxMQkAAAABMD9CQ9U4QNcIvFavHzlA1wggQ0lRLlRTRTo5NjAyLklRX0ZVTExfVElNRS5GWTIwMTUBAAAA5FkNAAIAAAAEMzAzNAAO8obWOEDXCODWbx85QNcIHkNJUS5UU0U6NDgzOS5JUV9QRU5TSU9OLkZZMjAx</t>
  </si>
  <si>
    <t>NQEAAAB4iWIAAgAAAAQxNTA4AQgAAAAFAAAAATEBAAAACjE3NDQ5NDYzOTQDAAAAAjc5AgAAAAQxMjEzBAAAAAEwBwAAAAk5LzIzLzIwMTkIAAAACTMvMzEvMjAxNQkAAAABMNfmVNg4QNcIfqI2HzlA1wglQ0lRLkJETDpTRVNHTC5JUV9DVVJSRU5DWV9HQUlOLkZZMjAwNwEAAAA+cAkAAgAAAAQyMS4zAQgAAAAFAAAAATEBAAAACTgxODIzMjIwMAMAAAACNTACAAAAAjM4BAAAAAEwBwAAAAk5LzIzLzIwMTkIAAAACjEyLzMxLzIwMDcJAAAAATDENabSOEDXCFtSKyA5QNcIKENJUS5UU0U6OTQwMS5JUV9UT1RBTF9ERUJUX0lTU1VFRC5GWTIwMDgBAAAAzmINAAIAAAAEMTEwNAEIAAAABQAAAAExAQAAAAoxMDYyNzQ1Mzc2AwAAAAI3OQIAAAAEMjE2MQQAAAABMAcAAAAJOS8yMy8yMDE5CAAAAAkzLzMxLzIwMDgJAAAAATBWpkLVOEDXCEx0xR85QNcIJUNJUS5UU0U6OTQxMi5JUV9ESUxVVF9FUFNfSU5DTC5GWTIwMTQBAAAAxqUXAAIAAAAJMjkuNDk1OTI5AQgAAAAFAAAAATEBAAAACjE2ODQyOTgzODMDAAAAAjc5AgAAAAE4BAAAAAEwBwAAAAk5LzIzLzIwMTkIAAAACTMvMzEvMjAxNAkAAAABMB4T1Ng4QNcI+CwXHzlA1wgeQ0lRLlRTRTo5NjA1LklRX1JBV19JTlYuRlkyMDA4AQAAABtaDQACAAAAAzY1NgEIAAAABQAAAAExAQAAAAoxMDYyNzQyNTQ1AwAAAAI3OQIAAAAEMzE3MQQAAAABMAcAAAAJOS8y</t>
  </si>
  <si>
    <t>My8yMDE5CAAAAAkzLzMxLzIwMDgJAAAAATCIIK3XOEDXCJbEGR85QNcIL0NJUS5UU0U6OTYwMi5JUV9JTVBVVF9PUEVSX0xFQVNFX0lOVF9FWFAuRlkyMDA5AQAAAORZDQACAAAACTcwOS44ODA1NgEIAAAABQAAAAExAQAAAAoxMzc0MTk5MjM1AwAAAAI3OQIAAAAFMjE2NzIEAAAAATAHAAAACTkvMjMvMjAxOQgAAAAJMi8yOC8yMDA5CQAAAAEwhIsa1zhA1wibmo4fOUDXCCpDSVEuVFNFOjk2MDIuSVFfQ1VSUkVOVF9QT1JUX0xFQVNFUy5GWTIwMTYBAAAA5FkNAAIAAAACMTABCAAAAAUAAAABMQEAAAAKMTc5NDk3Njg0MAMAAAACNzkCAAAABDEwOTAEAAAAATAHAAAACTkvMjMvMjAxOQgAAAAJMi8yOS8yMDE2CQAAAAEw/RiH1jhA1wiIYmcfOUDXCCZDSVEuQkRMOlNFU0dMLklRX09USEVSX09QRVJfQUNULkZZMjAxNAEAAAA+cAkAAgAAAAUxNjkuMgEIAAAABQAAAAExAQAAAAoxNzg0ODczMDEyAwAAAAI1MAIAAAAEMjA0NwQAAAABMAcAAAAJOS8yMy8yMDE5CAAAAAoxMi8zMS8yMDE0CQAAAAEwrBSd0ThA1wiJWFMgOUDXCCNDSVEuTFNFOklTQVQuSVFfQkVUQV81WVIuMjAwNy8xMi8zMQEAAAAriTYAAgAAABEwLjg1NTI0MjY1MjUwODYwMQCTw6n3OEDXCIuj8R45QNcIM0NJUS5FTlhUUEE6RVRMLklRX0NIQU5HRV9ORVRfV09SS0lOR19DQVBJVEFMLkZZMjAwOAEAAADhk2sBAgAAAActMzkuMzg4AQgA</t>
  </si>
  <si>
    <t>AAAFAAAAATEBAAAACjEzNzI5ODQ0MDEDAAAAAjUwAgAAAAQ0NDIxBAAAAAEwBwAAAAk5LzIzLzIwMTkIAAAACTYvMzAvMjAwOAkAAAABMC5G2tM4QNcINLnkHzlA1wglQ0lRLkVOWFRQQTpFVEwuSVFfVE9UQUxfRVFVSVRZLkZZMjAxNwEAAADhk2sBAgAAAAYyOTExLjMBCAAAAAUAAAABMQEAAAAKMTg5ODA2NDExMAMAAAACNTACAAAABDEyNzUEAAAAATAHAAAACTkvMjMvMjAxOQgAAAAJNi8zMC8yMDE3CQAAAAEwYjEv0zhA1wiiGiMgOUDXCBlDSVEuVFNFOjk0MDQuSVFfUkUuRlkyMDA5AQAAAEZiDQACAAAABjM3MDY2NQEIAAAABQAAAAExAQAAAAoxMzgyNjYxMzM5AwAAAAI3OQIAAAAEMTIyMgQAAAABMAcAAAAJOS8yMy8yMDE5CAAAAAkzLzMxLzIwMDkJAAAAATDBi3bUOEDXCI8P9R85QNcILkNJUS5CREw6U0VTR0wuSVFfREVGX1RBWF9BU1NFVFNfQ1VSUkVOVC5GWTIwMTEBAAAAPnAJAAMAAAAAAHFK/dE4QNcI4yFSIDlA1wgqQ0lRLlRTRTo5NjAyLklRX0lOQ19UQVhfUEFZX0NVUlJFTlQuRlkyMDE1AQAAAORZDQACAAAABTEwMjI4AQgAAAAFAAAAATEBAAAACjE3NDIyNDM3NTcDAAAAAjc5AgAAAAQxMDk0BAAAAAEwBwAAAAk5LzIzLzIwMTkIAAAACTIvMjgvMjAxNQkAAAABMA7yhtY4QNcIKW+AHzlA1wgjQ0lRLk5ZU0U6RElTLklRX0JFVEFfMllSLjIwMTcvMDkvMzABAAAATOwCAAIAAAAQMS4w</t>
  </si>
  <si>
    <t>MzMzMzMwMjIxODM2NABQEqr3OEDXCEY/6x45QNcIKUNJUS5OQVNEQVFHUzpORkxYLklRX0VCSVREQS5GWTIwMTYuLi4uSlBZAQAAAAx9AAACAAAACzUxMDU3LjIyNjc1AQgAAAAFAAAAATEBAAAACjE5NDMxNDc4ODUDAAAAAjc5AgAAAAQ0MDUxBAAAAAEwBwAAAAk5LzIzLzIwMTkIAAAACjEyLzMxLzIwMTYJAAAAATCxl8LMOEDXCKCNIyE5QNcIKENJUS5FTlhUUEE6RVRMLklRX09USEVSX0xUX0FTU0VUUy5GWTIwMTYBAAAA4ZNrAQIAAAAELTAuMQEIAAAABQAAAAExAQAAAAoxODUwOTAwNDkxAwAAAAI1MAIAAAAEMTA2MAQAAAABMAcAAAAJOS8yMy8yMDE5CAAAAAk2LzMwLzIwMTYJAAAAATBdCy/TOEDXCLazDiA5QNcIJ0NJUS5UU0U6NDgzOS5JUV9ORVRfSU5URVJFU1RfRVhQLkZZMjAxNAEAAAB4iWIAAgAAAAE2AQgAAAAFAAAAATEBAAAACjE2ODY2Mzg0MjEDAAAAAjc5AgAAAAMzNjgEAAAAATAHAAAACTkvMjMvMjAxOQgAAAAJMy8zMS8yMDE0CQAAAAEwmC/B2DhA1wgC3ywfOUDXCCRDSVEuVFNFOjQ4MzkuSVFfTUFSS0VUQ0FQLjIwMDQvMDMvMzEBAAAAeIliAAMAAAAAAAHR5Pc4QNcIDFEMHzlA1wglQ0lRLlRTRTo5NjAyLklRX1BSRUZfRElWX09USEVSLkZZMjAxNQEAAADkWQ0AAwAAAAAADvKG1jhA1wi47WYfOUDXCCZDSVEuRU5YVFBBOkVUTC5JUV9DT01NT05fRElWX0NGLkZZMjAxMAEAAADh</t>
  </si>
  <si>
    <t>k2sBAgAAAAgtMTQ1LjI0NQEIAAAABQAAAAExAQAAAAoxNTg0NDI0OTI1AwAAAAI1MAIAAAAEMjA3NAQAAAABMAcAAAAJOS8yMy8yMDE5CAAAAAk2LzMwLzIwMTAJAAAAATBebdrTOEDXCNqNFSA5QNcIK0NJUS5UU0U6OTQxMi5JUV9SRVRVUk5fQ09NTU9OX0VRVUlUWS5GWTIwMTIBAAAAxqUXAAIAAAAGNC42OTYzAQgAAAAFAAAAATEBAAAACjE1NTQzMzcyNjQDAAAAAjc5AgAAAAUzMzMyMAQAAAABMAcAAAAJOS8yMy8yMDE5CAAAAAkzLzMxLzIwMTIJAAAAATDabjrPOEDXCEXV5iA5QNcIJUNJUS5UU0U6OTQwNC5JUV9MVF9ERUJUX0VRVUlUWS5GWTIwMTQBAAAARmINAAMAAAAAAC01Kc44QNcIm+D3IDlA1wgZQ0lRLk5ZU0U6RElTLklRX0FFLkZZMjAxMgEAAABM7AIAAgAAAAQxNTIxAQgAAAAFAAAAATEBAAAACjE3MDgwMDQwNDIDAAAAAzE2MAIAAAAEMTAxNgQAAAABMAcAAAAJOS8yMy8yMDE5CAAAAAk5LzI5LzIwMTIJAAAAATB83GvROEDXCClYeCA5QNcIKENJUS5FTlhUUEE6RVRMLklRX0VYVFJBX0FDQ19JVEVNUy5GWTIwMTUBAAAA4ZNrAQMAAAAAAH3jLtM4QNcIouwdIDlA1wggQ0lRLlRTRTo0ODM5LklRX1NHQV9TVVBQTC5GWTIwMTgBAAAAeIliAAIAAAAFMjYyNTMBCAAAAAUAAAABMQEAAAAKMTg5NDMxNTI4MwMAAAACNzkCAAAAAzEwMgQAAAABMAcAAAAJOS8yMy8yMDE5CAAAAAkzLzMxLzIw</t>
  </si>
  <si>
    <t>MTgJAAAAATCYXFXYOEDXCHbJNh85QNcII0NJUS5OWVNFOkRJUy5JUV9GSU5JU0hFRF9JTlYuRlkyMDE4AQAAAEzsAgADAAAAAACChXjQOEDXCF/jfiA5QNcIKENJUS5FTlhUUEE6RVRMLklRX0xUX0RFQlRfQ0FQSVRBTC5GWTIwMTMBAAAA4ZNrAQIAAAAHNTkuMDcyNQEIAAAABQAAAAExAQAAAAoxNjg4ODU4Mjk2AwAAAAI1MAIAAAAENDE4NwQAAAABMAcAAAAJOS8yMy8yMDE5CAAAAAk2LzMwLzIwMTMJAAAAATACXSnOOEDXCP2o/SA5QNcILUNJUS5UU0U6OTQwOS5JUV9ERUZfVEFYX0FTU0VUU19DVVJSRU5ULkZZMjAxMAEAAABLmlkAAgAAAAQxNjM0AQgAAAAFAAAAATEBAAAACjEzODI3NjM2MTADAAAAAjc5AgAAAAQxMTE3BAAAAAEwBwAAAAk5LzIzLzIwMTkIAAAACTMvMzEvMjAxMAkAAAABMBjhV9Y4QNcIH1G6HzlA1wglQ0lRLlRTRTo5NDA5LklRX1NUX0RFQlRfSVNTVUVELkZZMjAxNAEAAABLmlkAAwAAAAAAXHzo1ThA1wjyzNEfOUDXCCBDSVEuRU5YVFBBOkVUTC5JUV9aX1NDT1JFLkZZMjAxOQEAAADhk2sBAwAAAAAAJIQpzjhA1wj+EgkhOUDXCCBDSVEuQkRMOlNFU0dMLklRX09QRVJfSU5DLkZZMjAwMgEAAAA+cAkAAgAAAAM0NzIBCAAAAAUAAAABMQEAAAAINTQzNjU0MTADAAAAAjUwAgAAAAIyMQQAAAABMAcAAAAJOS8yMy8yMDE5CAAAAAoxMi8zMS8yMDAyCQAAAAEwWAA4yzhA1wgL4tjw</t>
  </si>
  <si>
    <t>OEDXCClDSVEuTkFTREFRR1M6TkZMWC5JUV9DQVNIX0lOVEVSRVNULkZZMjAxMwEAAAAMfQAAAgAAAAYxOS4xMTQBCAAAAAUAAAABMQEAAAAKMTc3Mzk1OTMwNAMAAAADMTYwAgAAAAQzMDI4BAAAAAEwBwAAAAk5LzIzLzIwMTkIAAAACjEyLzMxLzIwMTMJAAAAATCkgIzQOEDXCEA2mSA5QNcIHENJUS4uSVFfSU5URVJFU1RfSU5WRVNUX0lOQy4FAAAAAQAAAAgAAAAUKEludmFsaWQgSWRlbnRpZmllcimiygUAOUDXCKLKBQA5QNcIJUNJUS5UU0U6OTYwNS5JUV9EQVlTX1NBTEVTX09VVC5GWTIwMTEBAAAAG1oNAAIAAAAJNDIuNzg5MzE1AQgAAAAFAAAAATEBAAAACjE0NjQyNjczODIDAAAAAjc5AgAAAAQ0MDQyBAAAAAEwBwAAAAk5LzIzLzIwMTkIAAAACTMvMzEvMjAxMQkAAAABMOX6JM84QNcIEsrcIDlA1wgnQ0lRLlRTRTo5NjA1LklRX1RPVEFMX09USEVSX09QRVIuRlkyMDEzAQAAABtaDQACAAAABTI1NjkxAQgAAAAFAAAAATEBAAAACjE2MjY3MjU5MzQDAAAAAjc5AgAAAAMzODAEAAAAATAHAAAACTkvMjMvMjAxOQgAAAAJMy8zMS8yMDEzCQAAAAEw1JWt1zhA1whE90YfOUDXCCBDSVEuVFNFOjk0MTIuSVFfRElWRVNUX0NGLkZZMjAwOQEAAADGpRcAAwAAAAAAtQ+i2ThA1wgFJ0MhOUDXCB5DSVEuTkFTREFRR1M6TkZMWC5JUV9HUC5GWTIwMDkBAAAADH0AAAIAAAAHNTkwLjk5OAEIAAAABQAAAAEx</t>
  </si>
  <si>
    <t>AQAAAAoxNDk1ODMwNzg4AwAAAAMxNjACAAAAAjEwBAAAAAEwBwAAAAk5LzIzLzIwMTkIAAAACjEyLzMxLzIwMDkJAAAAATC9C4zQOEDXCAirkiA5QNcIJUNJUS5UU0U6OTQxMi5JUV9HQUlOX0FTU0VUU19DRi5GWTIwMTMBAAAAxqUXAAIAAAADMTIzAQgAAAAFAAAAATEBAAAACjE2MjM5NDE3NTIDAAAAAjc5AgAAAAQyMDI2BAAAAAEwBwAAAAk5LzIzLzIwMTkIAAAACTMvMzEvMjAxMwkAAAABMIReotk4QNcIm+IqHzlA1wgjQ0lRLlRTRTo5NDA5LklRX0ZJTklTSEVEX0lOVi5GWTIwMTYBAAAAS5pZAAIAAAAEODAzOQEIAAAABQAAAAExAQAAAAoxNzk4OTM5ODEyAwAAAAI3OQIAAAAEMzA3NQQAAAABMAcAAAAJOS8yMy8yMDE5CAAAAAkzLzMxLzIwMTYJAAAAATBAyujVOEDXCHTtwx85QNcIH0NJUS5FTlhUUEE6RVRMLklRX1JEX0VYUC5GWTIwMDkBAAAA4ZNrAQMAAAAAAC5G2tM4QNcIsZH4HzlA1wgmQ0lRLlRTRTo0ODM5LklRX0xPQU5TX1JFQ0VJVl9MVC5GWTIwMTYBAAAAeIliAAMAAAAAAK0OVdg4QNcIqW1QHzlA1wghQ0lRLlRTRTo0ODM5LklRX0NBU0hfRklOQU4uRlkyMDExAQAAAHiJYgACAAAABC00NTIBCAAAAAUAAAABMQEAAAAKMTQ1OTUwOTg3OAMAAAACNzkCAAAABDIwMDQEAAAAATAHAAAACTkvMjMvMjAxOQgAAAAJMy8zMS8yMDExCQAAAAEwr+HA2DhA1wgpCFYfOUDXCChDSVEuVFNFOjk2</t>
  </si>
  <si>
    <t>MDIuSVFfVE9UQUxfREVCVF9FUVVJVFkuRlkyMDE5AQAAAORZDQACAAAABjAuMDgzNgEIAAAABQAAAAExAQAAAAoxOTY3MDA0ODMzAwAAAAI3OQIAAAAENDAzNAQAAAABMAcAAAAJOS8yMy8yMDE5CAAAAAkyLzI4LzIwMTkJAAAAATAwtSzOOEDXCKjE5SA5QNcII0NJUS5FTlhUUEE6RVRMLklRX1RPVEFMX0xJQUIuRlkyMDE4AQAAAOGTawECAAAABjQ5MTguMgEIAAAABQAAAAExAQAAAAoxODk4MDY0MDY4AwAAAAI1MAIAAAAEMTI3NgQAAAABMAcAAAAJOS8yMy8yMDE5CAAAAAk2LzMwLzIwMTgJAAAAATBKWC/TOEDXCEfNCyA5QNcIIkNJUS5UU0U6OTYwMi5JUV9BU1NFVF9UVVJOUy5GWTIwMTMBAAAA5FkNAAIAAAAIMC42MDQxNjYBCAAAAAUAAAABMQEAAAAKMTYyMTIyOTAxNQMAAAACNzkCAAAABDQxNzcEAAAAATAHAAAACTkvMjMvMjAxOQgAAAAJMi8yOC8yMDEzCQAAAAEwP44szjhA1wiNkukgOUDXCCJDSVEuVFNFOjQ4MzkuSVFfQ0FTSF9JTlZFU1QuRlkyMDEzAQAAAHiJYgACAAAABS0yNjY1AQgAAAAFAAAAATEBAAAACjE2MjQ3Nzc2NTQDAAAAAjc5AgAAAAQyMDA1BAAAAAEwBwAAAAk5LzIzLzIwMTkIAAAACTMvMzEvMjAxMwkAAAABMJgvwdg4QNcI/6NWHzlA1wgfQ0lRLk5ZU0U6RElTLklRX09QRVJfSU5DLkZZMjAxMAEAAABM7AIAAgAAAAQ2NzI2AQgAAAAFAAAAATEBAAAACjE1NzcyNjEyNTQD</t>
  </si>
  <si>
    <t>AAAAAzE2MAIAAAACMjEEAAAAATAHAAAACTkvMjMvMjAxOQgAAAAJMTAvMi8yMDEwCQAAAAEwhbVr0ThA1wgy7F4gOUDXCCpDSVEuRU5YVFBBOkVUTC5JUV9DVVJSRU5UX1BPUlRfREVCVC5GWTIwMTYBAAAA4ZNrAQIAAAAFOTI3LjMBCAAAAAUAAAABMQEAAAAKMTg1MDkwMDQ5MQMAAAACNTACAAAABDEyOTcEAAAAATAHAAAACTkvMjMvMjAxOQgAAAAJNi8zMC8yMDE2CQAAAAEwXQsv0zhA1wj3CQsgOUDXCCFDSVEuVFNFOjQ4MzkuSVFfU0dBX01BUkdJTi5GWTIwMTQBAAAAeIliAAIAAAAGMzYuNzQ5AQgAAAAFAAAAATEBAAAACjE2ODY2Mzg0MjEDAAAAAjc5AgAAAAQ0Mzc1BAAAAAEwBwAAAAk5LzIzLzIwMTkIAAAACTMvMzEvMjAxNAkAAAABMMTTJM84QNcIg2zTIDlA1wglQ0lRLkxTRTpJU0FULklRX0xUX0RFQlRfUkVQQUlELkZZMjAxNwEAAAAriTYAAgAAAAUtODAuOAEIAAAABQAAAAExAQAAAAoxOTUxMjk2MDExAwAAAAMxNjACAAAABDIwMzYEAAAAATAHAAAACTkvMjMvMjAxOQgAAAAKMTIvMzEvMjAxNwkAAAABMNEOptI4QNcIolw8IDlA1wgrQ0lRLkJETDpTRVNHTC5JUV9PVEhFUl9VTlVTVUFMX1NVUFBMLkZZMjAxNAEAAAA+cAkAAwAAAAAAVub90ThA1wjme1wgOUDXCB9DSVEuVFNFOjQ4MzkuSVFfT1BFUl9JTkMuRlkyMDExAQAAAHiJYgACAAAABDU2NTABCAAAAAUAAAABMQEAAAAKMTQ1OTUw</t>
  </si>
  <si>
    <t>OTg3OAMAAAACNzkCAAAAAjIxBAAAAAEwBwAAAAk5LzIzLzIwMTkIAAAACTMvMzEvMjAxMQkAAAABML66wNg4QNcIZ6s7HzlA1wgeQ0lRLkJETDpTRVNHTC5JUV9SRF9FWFAuRlkyMDEyAQAAAD5wCQADAAAAAAB/cf3ROEDXCOF5TiA5QNcIG0NJUS5UU0U6OTQwMS5JUV9MQU5ELkZZMjAxMwEAAADOYg0AAwAAAAAAK5BD1ThA1whnnt4fOUDXCB5DSVEuVFNFOjk2MDIuSVFfSU5DX1RBWC5GWTIwMTMBAAAA5FkNAAIAAAAFMTIyNDYBCAAAAAUAAAABMQEAAAAKMTYyMTIyOTAxNQMAAAACNzkCAAAAAjc1BAAAAAEwBwAAAAk5LzIzLzIwMTkIAAAACTIvMjgvMjAxMwkAAAABMDsBG9c4QNcIg4N/HzlA1wghQ0lRLkxTRTpJU0FULklRX0NBU0hfVEFYRVMuRlkyMDE1AQAAACuJNgACAAAABDEyLjkBCAAAAAUAAAABMQEAAAAKMTgzOTM5NjA2NwMAAAADMTYwAgAAAAQzMDUzBAAAAAEwBwAAAAk5LzIzLzIwMTkIAAAACjEyLzMxLzIwMTUJAAAAATDo56XSOEDXCInuRyA5QNcII0NJUS5UU0U6OTQwMS5JUV9UT1RBTF9SRUNFSVYuRlkyMDE2AQAAAM5iDQACAAAABTM4NjczAQgAAAAFAAAAATEBAAAACjE3OTg5Mzk4MzUDAAAAAjc5AgAAAAQxMDAxBAAAAAEwBwAAAAk5LzIzLzIwMTkIAAAACTMvMzEvMjAxNgkAAAABMD3oJ9U4QNcIo1vPHzlA1wggQ0lRLlRTRTo5NDA5LklRX0lOVkVOVE9SWS5GWTIwMTIBAAAAS5pZ</t>
  </si>
  <si>
    <t>AAIAAAAEOTQ5NwEIAAAABQAAAAExAQAAAAoxNTU1NzA0NDc0AwAAAAI3OQIAAAAEMTA0MwQAAAABMAcAAAAJOS8yMy8yMDE5CAAAAAkzLzMxLzIwMTIJAAAAATBaZVnWOEDXCFVEpR85QNcIJkNJUS5FTlhUUEE6RVRMLklRX09USEVSX0xJQUJfTFQuRlkyMDA5AQAAAOGTawECAAAABjk2LjY2OQEIAAAABQAAAAExAQAAAAoxMzkzNjkyOTUwAwAAAAI1MAIAAAAEMTA2MgQAAAABMAcAAAAJOS8yMy8yMDE5CAAAAAk2LzMwLzIwMDkJAAAAATAuRtrTOEDXCKWpAiA5QNcIH0NJUS5UU0U6OTYwMi5JUV9UT1RBTF9DQS5GWTIwMTkBAAAA5FkNAAIAAAAGMTgyMTgzAQgAAAAFAAAAATEBAAAACjE5NjcwMDQ4MzMDAAAAAjc5AgAAAAQxMDA4BAAAAAEwBwAAAAk5LzIzLzIwMTkIAAAACTIvMjgvMjAxOQkAAAABMOVmh9Y4QNcI6xqSHzlA1wglQ0lRLlRTRTo0ODM5LklRX09USEVSX09QRVJfQUNULkZZMjAxMgEAAAB4iWIAAgAAAAUtMjgxOQEIAAAABQAAAAExAQAAAAoxNTUzMjM5NzQzAwAAAAI3OQIAAAAEMjA0NwQAAAABMAcAAAAJOS8yMy8yMDE5CAAAAAkzLzMxLzIwMTIJAAAAATDCCMHYOEDXCORyMR85QNcIKUNJUS5OWVNFOkRJUy5JUV9BU1NFVF9XUklURURPV05fQ0YuRlkyMDEyAQAAAEzsAgADAAAAAAB83GvROEDXCPLBfCA5QNcINENJUS5UU0U6NDgzOS5JUV9UT1RBTF9PVVRTVEFORElOR19GSUxJTkdf</t>
  </si>
  <si>
    <t>REFURS5GWTIwMTABAAAAeIliAAIAAAAHMjguODQ0NAEEAAAABQAAAAE1AQAAAAoxMzgyNTA1NTQ2AgAAAAUyNDE1MwYAAAABML66wNg4QNcIftUnHzlA1wgfQ0lRLkxTRTpJU0FULklRX05FVF9ERUJULkZZMjAwOAEAAAAriTYAAgAAAAYxNDUzLjgBCAAAAAUAAAABMQEAAAAKMTM2MDgwNjcwOAMAAAADMTYwAgAAAAQ0MzY0BAAAAAEwBwAAAAk5LzIzLzIwMTkIAAAACjEyLzMxLzIwMDgJAAAAATBbscTSOEDXCA61HCA5QNcII0NJUS5UU0U6OTQwMS5JUV9GSU5JU0hFRF9JTlYuRlkyMDEyAQAAAM5iDQACAAAABTEyODY4AQgAAAAFAAAAATEBAAAACjE1NTU3MDQ1MjQDAAAAAjc5AgAAAAQzMDc1BAAAAAEwBwAAAAk5LzIzLzIwMTkIAAAACTMvMzEvMjAxMgkAAAABMDlpQ9U4QNcIdtTGHzlA1wgdQ0lRLlRTRTo5NjAyLklRX1JEX0VYUC5GWTIwMTcBAAAA5FkNAAMAAAAAAP0Yh9Y4QNcI7PaIHzlA1wgdQ0lRLkJETDpTRVNHTC5JUV9EQV9DRi5GWTIwMTYBAAAAPnAJAAIAAAAFNjMxLjIBCAAAAAUAAAABMQEAAAAKMTg3NTc4NjUzMwMAAAACNTACAAAABDIxNjAEAAAAATAHAAAACTkvMjMvMjAxOQgAAAAKMTIvMzEvMjAxNgkAAAABMI87ndE4QNcIjwFrIDlA1wglQ0lRLkxTRTpJU0FULklRX0RBWVNfU0FMRVNfT1VULkZZMjAxMQEAAAAriTYAAgAAAAg0NS4zODg0OAEIAAAABQAAAAExAQAAAAoxNTk4Njk2</t>
  </si>
  <si>
    <t>OTI1AwAAAAMxNjACAAAABDQwNDIEAAAAATAHAAAACTkvMjMvMjAxOQgAAAAKMTIvMzEvMjAxMQkAAAABMNO2vs04QNcIw4cJITlA1wglQ0lRLkJETDpTRVNHTC5JUV9JTkNfRVFVSVRZX0NGLkZZMjAwOAEAAAA+cAkAAwAAAAAAz/z80ThA1wjWSzQgOUDXCC1DSVEuVFNFOjk2MDUuSVFfQ0FTSF9DT05WRVJTSU9OLkZZMjAxNi4uLi5KUFkBAAAAG1oNAAIAAAAJLTcuNjExMzM2AQgAAAAFAAAAATEBAAAACjE3OTkyNDMyOTADAAAAAjc5AgAAAAQ0MTg0BAAAAAEwBwAAAAk5LzIzLzIwMTkIAAAACTMvMzEvMjAxNgkAAAABMH4Mw8w4QNcIWvcnITlA1wgmQ0lRLlRTRTo5NjAyLklRX05FVF9ERUJUX0VCSVREQS5GWTIwMTABAAAA5FkNAAMAAAACTk0BCAAAAAUAAAABMQEAAAAKMTM3NDE5OTA5OAMAAAACNzkCAAAABDQxOTMEAAAAATAHAAAACTkvMjMvMjAxOQgAAAAJMi8yOC8yMDEwCQAAAAEwSWcszjhA1wiQa+kgOUDXCDFDSVEuTkFTREFRR1M6TkZMWC5JUV9ERUJUX0VRVUlWX09QRVJfTEVBU0UuRlkyMDEwAQAAAAx9AAACAAAABTExOS4yAQgAAAAFAAAAATEBAAAACjE1ODU3OTA1ODMDAAAAAzE2MAIAAAAFMjE2NzEEAAAAATAHAAAACTkvMjMvMjAxOQgAAAAKMTIvMzEvMjAxMAkAAAABMCwzjNA4QNcI+4OLIDlA1wgiQ0lRLk5ZU0U6RElTLklRX09USEVSX0lOVEFOLkZZMjAxMgEAAABM7AIAAgAAAAQ1</t>
  </si>
  <si>
    <t>MDE1AQgAAAAFAAAAATEBAAAACjE3MDgwMDQwNDIDAAAAAzE2MAIAAAAEMTA0MAQAAAABMAcAAAAJOS8yMy8yMDE5CAAAAAk5LzI5LzIwMTIJAAAAATB83GvROEDXCBD0fyA5QNcIIkNJUS5FTlhUUEE6RVRMLklRX1NHQV9TVVBQTC5GWTIwMTYBAAAA4ZNrAQIAAAAFMjU4LjEBCAAAAAUAAAABMQEAAAAKMTg1MDkwMDQ5MQMAAAACNTACAAAAAzEwMgQAAAABMAcAAAAJOS8yMy8yMDE5CAAAAAk2LzMwLzIwMTYJAAAAATBdCy/TOEDXCMOMDiA5QNcIKENJUS5UU0U6OTYwMi5JUV9UT1RBTF9ERUJUX1JFUEFJRC5GWTIwMTEBAAAA5FkNAAIAAAAELTI3NAEIAAAABQAAAAExAQAAAAoxNDU4MjQxOTM4AwAAAAI3OQIAAAAEMjE2NgQAAAABMAcAAAAJOS8yMy8yMDE5CAAAAAkyLzI4LzIwMTEJAAAAATBm2RrXOEDXCGZdjx85QNcIJENJUS5UU0U6OTYwNS5JUV9FQklUREFfTUFSR0lOLkZZMjAxNwEAAAAbWg0AAgAAAAcxNS44MjI2AQgAAAAFAAAAATEBAAAACjE4NDkwMjY3MTEDAAAAAjc5AgAAAAQ0MDQ3BAAAAAEwBwAAAAk5LzIzLzIwMTkIAAAACTMvMzEvMjAxNwkAAAABMJEhJc84QNcIsfboIDlA1wgZQ0lRLk5ZU0U6RElTLklRX0RPLkZZMjAxMQEAAABM7AIAAwAAAAAAhbVr0ThA1wgqQYcgOUDXCCNDSVEuQkRMOlNFU0dMLklRX0FTU0VUX1RVUk5TLkZZMjAxNQEAAAA+cAkAAgAAAAgwLjE5NTQxMgEIAAAA</t>
  </si>
  <si>
    <t>BQAAAAExAQAAAAoxODM1MDU4ODUyAwAAAAI1MAIAAAAENDE3NwQAAAABMAcAAAAJOS8yMy8yMDE5CAAAAAoxMi8zMS8yMDE1CQAAAAEw2lO/zThA1whZvwohOUDXCB9DSVEuVFNFOjQ4MzkuSVFfQVJfVFVSTlMuRlkyMDExAQAAAHiJYgACAAAACTI1LjA0NDYzNAEIAAAABQAAAAExAQAAAAoxNDU5NTA5ODc4AwAAAAI3OQIAAAAENDAwMQQAAAABMAcAAAAJOS8yMy8yMDE5CAAAAAkzLzMxLzIwMTEJAAAAATC5rCTPOEDXCFo53yA5QNcIKUNJUS5CREw6U0VTR0wuSVFfVE9UQUxfRElWX1BBSURfQ0YuRlkyMDE4AQAAAD5wCQACAAAABi00MjguNQEIAAAABQAAAAExAQAAAAoxOTQ4Mzg2ODY2AwAAAAI1MAIAAAAEMjAyMgQAAAABMAcAAAAJOS8yMy8yMDE5CAAAAAoxMi8zMS8yMDE4CQAAAAEwfomd0ThA1wg2jWYgOUDXCCpDSVEuVFNFOjk0MTIuSVFfVE9UQUxfQ09NTU9OX0VRVUlUWS5GWTIwMTMBAAAAxqUXAAIAAAAGMTkyMjgxAQgAAAAFAAAAATEBAAAACjE2MjM5NDE3NTIDAAAAAjc5AgAAAAQxMDA2BAAAAAEwBwAAAAk5LzIzLzIwMTkIAAAACTMvMzEvMjAxMwkAAAABMIReotk4QNcIGlA4HzlA1wgdQ0lRLkVOWFRQQTpFVEwuSVFfTEFORC5GWTIwMTgBAAAA4ZNrAQMAAAAAAEpYL9M4QNcIWMsbIDlA1wgZQ0lRLlRTRTo5NDA5LklRX0FELkZZMjAxMgEAAABLmlkAAwAAAAAAWmVZ1jhA1wi5O7sfOUDX</t>
  </si>
  <si>
    <t>CB1DSVEuTllTRTpESVMuSVFfR0FfRVhQLkZZMjAwOAEAAABM7AIAAwAAAAAAm2dr0ThA1whEYGwgOUDXCCFDSVEuVFNFOjk0MTIuSVFfQ0FTSF9UQVhFUy5GWTIwMTQBAAAAxqUXAAIAAAAENjA5OQEIAAAABQAAAAExAQAAAAoxNjg0Mjk4MzgzAwAAAAI3OQIAAAAEMzA1MwQAAAABMAcAAAAJOS8yMy8yMDE5CAAAAAkzLzMxLzIwMTQJAAAAATAiOtTYOEDXCOlcHB85QNcII0NJUS5UU0U6OTYwNS5JUV9QRV9FWENMLi4yMDE0LzAzLzMxAQAAABtaDQACAAAACTExLjk2NDg2NgEHAAAABQAAAAExAQAAAAoxNjU5ODcwNjQ0AwAAAAEwAgAAAAYxMDAwMjcEAAAAATAHAAAACTMvMzEvMjAxNAgAAAAJMy8zMS8yMDE0WY469jhA1wjaADwhOUDXCCBDSVEuTllTRTpESVMuSVFfRElWX1NIQVJFLkZZMjAwOAEAAABM7AIAAgAAAAQwLjM1AQgAAAAFAAAAATEBAAAACjE0MzkyNzg3NzIDAAAAAzE2MAIAAAAEMzA1OAQAAAABMAcAAAAJOS8yMy8yMDE5CAAAAAk5LzI3LzIwMDgJAAAAATBVsZ3ROEDXCOBTVSA5QNcIIENJUS5UU0U6OTYwMi5JUV9UT1RBTF9SRVYuRlkyMDA5AQAAAORZDQACAAAABjIxMzQ5MwEIAAAABQAAAAExAQAAAAoxMzc0MTk5MjM1AwAAAAI3OQIAAAACMjgEAAAAATAHAAAACTkvMjMvMjAxOQgAAAAJMi8yOC8yMDA5CQAAAAEwhIsa1zhA1wgbLjAhOUDXCCZDSVEuVFNFOjk2MDIuSVFfQ0FTSF9D</t>
  </si>
  <si>
    <t>T05WRVJTSU9OLkZZMjAxNQEAAADkWQ0AAgAAAAgyNS40MTcxNAEIAAAABQAAAAExAQAAAAoxNzQyMjQzNzU3AwAAAAI3OQIAAAAENDE4NAQAAAABMAcAAAAJOS8yMy8yMDE5CAAAAAkyLzI4LzIwMTUJAAAAATA/jizOOEDXCMwz4SA5QNcIJkNJUS5UU0U6OTQxMi5JUV9ERUZfVEFYX0xJQUJfTFQuRlkyMDExAQAAAMalFwACAAAAAzYwMAEIAAAABQAAAAExAQAAAAoxNDYxNjgwMDYxAwAAAAI3OQIAAAAEMTAyNwQAAAABMAcAAAAJOS8yMy8yMDE5CAAAAAkzLzMxLzIwMTEJAAAAATCRN6LZOEDXCNH1PyE5QNcIMENJUS5UU0U6OTQwOS5JUV9UT1RBTF9PVVRTVEFORElOR19CU19EQVRFLkZZMjAxOAEAAABLmlkAAgAAAAcxMDcuMTYzAQQAAAAFAAAAATUBAAAACjE4OTUwMDE5NjcCAAAABTI0MTUyBgAAAAEwLBjp1ThA1wjKsMQfOUDXCClDSVEuVFNFOjk2MDIuSVFfREVCVF9FUVVJVl9ORVRfUEJPLkZZMjAxMwEAAADkWQ0AAgAAAAQyNjkzAQgAAAAFAAAAATEBAAAACjE2MjEyMjkwMTUDAAAAAjc5AgAAAAUyMTY3OQQAAAABMAcAAAAJOS8yMy8yMDE5CAAAAAkyLzI4LzIwMTMJAAAAATA7ARvXOEDXCDLmhx85QNcIJUNJUS5UU0U6OTQxMi5JUV9ESUxVVF9FUFNfRVhDTC5GWTIwMTgBAAAAxqUXAAIAAAAJMzguMjI0NTc5AQgAAAAFAAAAATEBAAAACjE4OTQzMTUzNjkDAAAAAjc5AgAAAAMxNDIEAAAAATAH</t>
  </si>
  <si>
    <t>AAAACTkvMjMvMjAxOQgAAAAJMy8zMS8yMDE4CQAAAAEw1NXU2DhA1wid1jkfOUDXCC1DSVEuVFNFOjk0MTIuSVFfREVGX1RBWF9BU1NFVFNfQ1VSUkVOVC5GWTIwMTcBAAAAxqUXAAIAAAAEMTY4MQEIAAAABQAAAAExAQAAAAoxODQ4Mjk3NDExAwAAAAI3OQIAAAAEMTExNwQAAAABMAcAAAAJOS8yMy8yMDE5CAAAAAkzLzMxLzIwMTcJAAAAATAJrtTYOEDXCJXVNSE5QNcIHENJUS5UU0U6NDgzOS5JUV9DQVBFWC5GWTIwMTABAAAAeIliAAIAAAAFLTE5NjcBCAAAAAUAAAABMQEAAAAKMTM4MjUwNTU0NgMAAAACNzkCAAAABDIwMjEEAAAAATAHAAAACTkvMjMvMjAxOQgAAAAJMy8zMS8yMDEwCQAAAAEwvrrA2DhA1whSulUfOUDXCB1DSVEuRU5YVFBBOkVUTC5JUV9FQklULkZZMjAwOAEAAADhk2sBAgAAAAczOTguNzE4AQgAAAAFAAAAATEBAAAACjEzNzI5ODQ0MDEDAAAAAjUwAgAAAAM0MDAEAAAAATAHAAAACTkvMjMvMjAxOQgAAAAJNi8zMC8yMDA4CQAAAAEwQSn40zhA1whoOgcgOUDXCB9DSVEuVFNFOjk2MDIuSVFfTkVUX0RFQlQuRlkyMDEzAQAAAORZDQACAAAABS03NDIxAQgAAAAFAAAAATEBAAAACjE2MjEyMjkwMTUDAAAAAjc5AgAAAAQ0MzY0BAAAAAEwBwAAAAk5LzIzLzIwMTkIAAAACTIvMjgvMjAxMwkAAAABMDsBG9c4QNcIX/mPHzlA1wgeQ0lRLkxTRTpJU0FULklRX1BFTlNJT04uRlkyMDE3</t>
  </si>
  <si>
    <t>AQAAACuJNgACAAAABDE3LjUBCAAAAAUAAAABMQEAAAAKMTk1MTI5NjAxMQMAAAADMTYwAgAAAAQxMjEzBAAAAAEwBwAAAAk5LzIzLzIwMTkIAAAACjEyLzMxLzIwMTcJAAAAATDRDqbSOEDXCIe2KiA5QNcIKENJUS5FTlhUUEE6RVRMLklRX0VYVFJBX0FDQ19JVEVNUy5GWTIwMTMBAAAA4ZNrAQMAAAAAAFm72tM4QNcI71AdIDlA1wgmQ0lRLlRTRTo5NDA5LklRX05FVF9ERUJUX0lTU1VFRC5GWTIwMTQBAAAAS5pZAAMAAAAAAFx86NU4QNcIcia8HzlA1wgZQ0lRLlRTRTo5NDAxLklRX0RPLkZZMjAxNwEAAADOYg0AAwAAAAAAWQ8o1ThA1wgJ198fOUDXCCpDSVEuVFNFOjk0MDEuSVFfSU5URVJFU1RfSU5WRVNUX0lOQy5GWTIwMTIBAAAAzmINAAIAAAAEMzI2MAEIAAAABQAAAAExAQAAAAoxNTU1NzA0NTI0AwAAAAI3OQIAAAACNjUEAAAAATAHAAAACTkvMjMvMjAxOQgAAAAJMy8zMS8yMDEyCQAAAAEwP0JD1ThA1wjPfq8fOUDXCCVDSVEuVFNFOjk0MDkuSVFfU1RfREVCVF9JU1NVRUQuRlkyMDEyAQAAAEuaWQADAAAAAABaZVnWOEDXCKKgkx85QNcIJkNJUS5UU0U6OTYwNS5JUV9FWFRSQV9BQ0NfSVRFTVMuRlkyMDE3AQAAABtaDQADAAAAAAAOdIXXOEDXCFBNlR85QNcILkNJUS5UU0U6OTQwMS5JUV9UT1RBTF9ERUJUX0VCSVREQV9DQVBFWC5GWTIwMTYBAAAAzmINAAIAAAAIMS45OTQ4MzIBCAAAAAUA</t>
  </si>
  <si>
    <t>AAABMQEAAAAKMTc5ODkzOTgzNQMAAAACNzkCAAAABTIzMzEzBAAAAAEwBwAAAAk5LzIzLzIwMTkIAAAACTMvMzEvMjAxNgkAAAABMETnKM44QNcIBvLNIDlA1wgmQ0lRLlRTRTo5NDA0LklRX0VGRkVDVF9UQVhfUkFURS5GWTIwMTUBAAAARmINAAIAAAAGMzYuOTQ4AQgAAAAFAAAAATEBAAAACjE3NDU5MTY1NzMDAAAAAjc5AgAAAAQ0Mzc2BAAAAAEwBwAAAAk5LzIzLzIwMTkIAAAACTMvMzEvMjAxNQkAAAABMM0u9tM4QNcIKdYAIDlA1wgbQ0lRLkJETDpTRVNHTC5JUV9FQlQuRlkyMDExAQAAAD5wCQACAAAABTY0MS4zAQgAAAAFAAAAATEBAAAACjE1OTkwNTg0MTEDAAAAAjUwAgAAAAMxMzkEAAAAATAHAAAACTkvMjMvMjAxOQgAAAAKMTIvMzEvMjAxMQkAAAABMHFK/dE4QNcI/wVpIDlA1wgkQ0lRLlRTRTo5NDA5LklRX0NPTU1PTl9ESVZfQ0YuRlkyMDE0AQAAAEuaWQADAAAAAABcfOjVOEDXCBLdix85QNcIHUNJUS5UU0U6NDgzOS5JUV9HQV9FWFAuRlkyMDE5AQAAAHiJYgADAAAAAACQg1XYOEDXCGaQIx85QNcIJkNJUS5CREw6U0VTR0wuSVFfQ0FQSVRBTF9MRUFTRVMuRlkyMDE3AQAAAD5wCQADAAAAAACRYp3ROEDXCGOPXSA5QNcIG0NJUS5FTlhUUEE6RVRMLklRX0RPLkZZMjAxNAEAAADhk2sBAwAAAAAARuLa0zhA1wie9xkgOUDXCCJDSVEuTllTRTpESVMuSVFfQURWRVJUSVNJTkcuRlkyMDE1</t>
  </si>
  <si>
    <t>AQAAAEzsAgADAAAAAACjN3jQOEDXCDarfSA5QNcIJUNJUS5MU0U6SVNBVC5JUV9CQVNJQ19FUFNfRVhDTC5GWTIwMDcBAAAAK4k2AAIAAAAIMC4yMTA4MDIBCAAAAAUAAAABMQEAAAAJODEyMzAxNTcxAwAAAAMxNjACAAAABDMwNjQEAAAAATAHAAAACTkvMjMvMjAxOQgAAAAKMTIvMzEvMjAwNwkAAAABMEx/L9M4QNcIN0coIDlA1wgqQ0lRLkVOWFRQQTpFVEwuSVFfQ1VSUkVOVF9QT1JUX0RFQlQuRlkyMDA5AQAAAOGTawECAAAABjExLjcxNwEIAAAABQAAAAExAQAAAAoxMzkzNjkyOTUwAwAAAAI1MAIAAAAEMTI5NwQAAAABMAcAAAAJOS8yMy8yMDE5CAAAAAk2LzMwLzIwMDkJAAAAATAuRtrTOEDXCItx/R85QNcIIENJUS5UU0U6OTQxMi5JUV9DSEFOR0VfQVIuRlkyMDEyAQAAAMalFwACAAAABS0xNTI3AQgAAAAFAAAAATEBAAAACjE1NTQzMzcyNjQDAAAAAjc5AgAAAAQyMDE4BAAAAAEwBwAAAAk5LzIzLzIwMTkIAAAACTMvMzEvMjAxMgkAAAABMIReotk4QNcIaSE+ITlA1wggQ0lRLkxTRTpJU0FULklRX0lOVkVOVE9SWS5GWTIwMTMBAAAAK4k2AAIAAAAEMjcuNwEIAAAABQAAAAExAQAAAAoxNzMyNjUwNDAxAwAAAAMxNjACAAAABDEwNDMEAAAAATAHAAAACTkvMjMvMjAxOQgAAAAKMTIvMzEvMjAxMwkAAAABMF4nxdI4QNcI61cpIDlA1wgmQ0lRLlRTRTo5NDA0LklRX0FTU0VUX1dSSVRFRE9XTi5G</t>
  </si>
  <si>
    <t>WTIwMTgBAAAARmINAAIAAAAFLTU3MTEBCAAAAAUAAAABMQEAAAAKMTg5NTE4Mzc2NwMAAAACNzkCAAAAAjMyBAAAAAEwBwAAAAk5LzIzLzIwMTkIAAAACTMvMzEvMjAxOAkAAAABMEwC+NM4QNcIdhzkHzlA1wgnQ0lRLlRTRTo5NDA5LklRX01BUktFVENBUC4yMDEzLzMvMzEuSlBZAQAAAEuaWQACAAAADDE4Mjg5OS4yOTE1MwEGAAAABQAAAAExAQAAAAoxNTg3NjMzMjg4AwAAAAI3OQIAAAAGMTAwMDU0BAAAAAEwBwAAAAkzLzMxLzIwMTO/bDr3OEDXCP3qGM87QNcII0NJUS5UU0U6NDgzOS5JUV9JTlRFUkVTVF9FWFAuRlkyMDE0AQAAAHiJYgACAAAAAi03AQgAAAAFAAAAATEBAAAACjE2ODY2Mzg0MjEDAAAAAjc5AgAAAAI4MgQAAAABMAcAAAAJOS8yMy8yMDE5CAAAAAkzLzMxLzIwMTQJAAAAATCYL8HYOEDXCPGCTx85QNcIIENJUS5OQVNEQVFHUzpORkxYLklRX0xBTkQuRlkyMDA5AQAAAAx9AAADAAAAAAC9C4zQOEDXCOFGkyA5QNcIKkNJUS5OWVNFOkRJUy5JUV9DVVJSRU5UX1BPUlRfTEVBU0VTLkZZMjAxMwEAAABM7AIAAwAAAAAAdANs0ThA1wgEJnUgOUDXCCxDSVEuTkFTREFRR1M6TkZMWC5JUV9NQVJLRVRDQVAuMjAxNS8zLzMxLkpQWQEAAAAMfQAAAgAAAA4zMDI0ODIxLjM2MTY2NgEGAAAABQAAAAExAQAAAAoxNzE3MDM3MjI2AwAAAAI3OQIAAAAGMTAwMDU0BAAAAAEwBwAAAAkzLzMxLzIw</t>
  </si>
  <si>
    <t>MTW/bDr3OEDXCDICGM87QNcIKkNJUS5MU0U6SVNBVC5JUV9UT1RBTF9DT01NT05fRVFVSVRZLkZZMjAxMgEAAAAriTYAAgAAAAYxMTI0LjgBCAAAAAUAAAABMQEAAAAKMTY2NzUzNDY3NgMAAAADMTYwAgAAAAQxMDA2BAAAAAEwBwAAAAk5LzIzLzIwMTkIAAAACjEyLzMxLzIwMTIJAAAAATBeJ8XSOEDXCC4JPiA5QNcILUNJUS5OQVNEQVFHUzpORkxYLklRX1RPVEFMX0RFQlQuRlkyMDEyLi4uLkpQWQEAAAAMfQAAAgAAAAUzNDU5OAEIAAAABQAAAAExAQAAAAoxNzE3MDIxNzg5AwAAAAI3OQIAAAAENDE3MwQAAAABMAcAAAAJOS8yMy8yMDE5CAAAAAoxMi8zMS8yMDEyCQAAAAEwfgzDzDhA1wimvy0hOUDXCC1DSVEuTkFTREFRR1M6TkZMWC5JUV9UT1RBTF9ERUJUX1JFUEFJRC5GWTIwMDcBAAAADH0AAAIAAAAFLTAuMzkBCAAAAAUAAAABMQEAAAAKMTMyNzY1MTM3NAMAAAADMTYwAgAAAAQyMTY2BAAAAAEwBwAAAAk5LzIzLzIwMTkIAAAACjEyLzMxLzIwMDcJAAAAATB4rHjQOEDXCHLueiA5QNcIIkNJUS5MU0U6SVNBVC5JUV9BU1NFVF9UVVJOUy5GWTIwMTUBAAAAK4k2AAIAAAAIMC4zMDU2MTIBCAAAAAUAAAABMQEAAAAKMTgzOTM5NjA2NwMAAAADMTYwAgAAAAQ0MTc3BAAAAAEwBwAAAAk5LzIzLzIwMTkIAAAACjEyLzMxLzIwMTUJAAAAATDTtr7NOEDXCPlrDCE5QNcIIkNJUS5UU0U6OTQwMS5JUV9T</t>
  </si>
  <si>
    <t>QUxFX1BQRV9DRi5GWTIwMTUBAAAAzmINAAMAAAAAABvCJ9U4QNcIbSWqHzlA1wgnQ0lRLlRTRTo5NDEyLklRX0RBWVNfUEFZQUJMRV9PVVQuRlkyMDE5AQAAAMalFwACAAAABjEuMjkyMQEIAAAABQAAAAExAQAAAAoxOTY5MzA0MzMyAwAAAAI3OQIAAAAENDE4MwQAAAABMAcAAAAJOS8yMy8yMDE5CAAAAAkzLzMxLzIwMTkJAAAAATC5rCTPOEDXCFC52yA5QNcILUNJUS5OQVNEQVFHUzpORkxYLklRX1RPVEFMX0RFQlQuRlkyMDExLi4uLkpQWQEAAAAMfQAAAgAAAAUzMDc3NgEIAAAABQAAAAExAQAAAAoxNjU2MzI3NTM5AwAAAAI3OQIAAAAENDE3MwQAAAABMAcAAAAJOS8yMy8yMDE5CAAAAAoxMi8zMS8yMDExCQAAAAEwfgzDzDhA1whzzy4hOUDXCCRDSVEuVFNFOjk2MDIuSVFfVU5MRVZFUkVEX0ZDRi5GWTIwMTEBAAAA5FkNAAIAAAAENTgwNAEIAAAABQAAAAExAQAAAAoxNDU4MjQxOTM4AwAAAAI3OQIAAAAENDQyMwQAAAABMAcAAAAJOS8yMy8yMDE5CAAAAAkyLzI4LzIwMTEJAAAAATBm2RrXOEDXCKuGjx85QNcIIUNJUS5MU0U6SVNBVC5JUV9DQVNIX1RBWEVTLkZZMjAxMwEAAAAriTYAAgAAAAQyMC4zAQgAAAAFAAAAATEBAAAACjE3MzI2NTA0MDEDAAAAAzE2MAIAAAAEMzA1MwQAAAABMAcAAAAJOS8yMy8yMDE5CAAAAAoxMi8zMS8yMDEzCQAAAAEwz07F0jhA1wi6UkcgOUDXCC1DSVEuTkFTREFR</t>
  </si>
  <si>
    <t>R1M6TkZMWC5JUV9UT1RBTF9ERUJUX1JFUEFJRC5GWTIwMTUBAAAADH0AAAMAAAAAAAu4S9A4QNcIoV6mIDlA1wglQ0lRLlRTRTo5NDEyLklRX1NUX0RFQlRfSVNTVUVELkZZMjAxMwEAAADGpRcAAwAAAAAAhF6i2ThA1wib4iofOUDXCCZDSVEuVFNFOjk0MTIuSVFfQ1VTVE9NX0JFVEEuMjAxNi8wMy8zMQEAAADGpRcAAgAAABEwLjU2MDkwNDE0MDIxMjYzMgBhpDv3OEDXCOcS9B45QNcIIENJUS5UU0U6OTYwMi5JUV9TVF9JTlZFU1QuRlkyMDExAQAAAORZDQACAAAABDQ5OTYBCAAAAAUAAAABMQEAAAAKMTQ1ODI0MTkzOAMAAAACNzkCAAAABDEwNjkEAAAAATAHAAAACTkvMjMvMjAxOQgAAAAJMi8yOC8yMDExCQAAAAEwS7Ma1zhA1wjVjmUfOUDXCCpDSVEuVFNFOjk2MDUuSVFfVEVWX0VCSVREQS4yMDAwLjIwMDMvMDMvMzEBAAAAG1oNAAMAAAAAAC0qO/Y4QNcIkCFMITlA1wgdQ0lRLkVOWFRQQTpFVEwuSVFfQVBJQy5GWTIwMTMBAAAA4ZNrAQIAAAAFNDUzLjIBCAAAAAUAAAABMQEAAAAKMTY4ODg1ODI5NgMAAAACNTACAAAABDEwODQEAAAAATAHAAAACTkvMjMvMjAxOQgAAAAJNi8zMC8yMDEzCQAAAAEwWbva0zhA1wiO+AkgOUDXCCdDSVEuQkRMOlNFU0dMLklRX0RFRl9UQVhfTElBQl9MVC5GWTIwMTcBAAAAPnAJAAIAAAAFNDM4LjUBCAAAAAUAAAABMQEAAAAKMTk0ODM4Njg0NgMAAAACNTACAAAA</t>
  </si>
  <si>
    <t>BDEwMjcEAAAAATAHAAAACTkvMjMvMjAxOQgAAAAKMTIvMzEvMjAxNwkAAAABMJFindE4QNcIOGlUIDlA1wgiQ0lRLlRTRTo0ODM5LklRX0FTU0VUX1RVUk5TLkZZMjAxNQEAAAB4iWIAAgAAAAgxLjI1NDU1MQEIAAAABQAAAAExAQAAAAoxNzQ0OTQ2Mzk0AwAAAAI3OQIAAAAENDE3NwQAAAABMAcAAAAJOS8yMy8yMDE5CAAAAAkzLzMxLzIwMTUJAAAAATDE0yTPOEDXCBKH3yA5QNcIK0NJUS5OQVNEQVFHUzpORkxYLklRX0lOVkVOVE9SWV9UVVJOUy5GWTIwMTUBAAAADH0AAAMAAAAAAARgyMw4QNcIrHwUITlA1wggQ0lRLk5BU0RBUUdTOk5GTFguSVFfQVBJQy5GWTIwMTEBAAAADH0AAAIAAAAHMjE5LjExOQEIAAAABQAAAAExAQAAAAoxNjU2MzI3NTM5AwAAAAMxNjACAAAABDEwODQEAAAAATAHAAAACTkvMjMvMjAxOQgAAAAKMTIvMzEvMjAxMQkAAAABMMRZjNA4QNcIseKTIDlA1wgtQ0lRLlRTRTo5NDA0LklRX0RFRl9UQVhfQVNTRVRTX0NVUlJFTlQuRlkyMDEzAQAAAEZiDQACAAAABDUxMDkBCAAAAAUAAAABMQEAAAAKMTYyNTk3NTIzMQMAAAACNzkCAAAABDExMTcEAAAAATAHAAAACTkvMjMvMjAxOQgAAAAJMy8zMS8yMDEzCQAAAAEw6iZ31DhA1wgkAfsfOUDXCBxDSVEuRU5YVFBBOkVUTC5JUV9FQlQuRlkyMDA4AQAAAOGTawECAAAABzI4MC45NTMBCAAAAAUAAAABMQEAAAAKMTM3Mjk4NDQwMQMA</t>
  </si>
  <si>
    <t>AAACNTACAAAAAzEzOQQAAAABMAcAAAAJOS8yMy8yMDE5CAAAAAk2LzMwLzIwMDgJAAAAATBBKfjTOEDXCHUJ7h85QNcIGUNJUS5UU0U6NDgzOS5JUV9BRC5GWTIwMTcBAAAAeIliAAMAAAAAALI1Vdg4QNcIPEsoHzlA1wgfQ0lRLk5ZU0U6RElTLklRX0VCSVRfSU5ULkZZMjAxMwEAAABM7AIAAgAAAAkyNy4wNzczNjMBCAAAAAUAAAABMQEAAAAKMTc2Njg4MDE5OQMAAAADMTYwAgAAAAQ0MTg5BAAAAAEwBwAAAAk5LzIzLzIwMTkIAAAACTkvMjgvMjAxMwkAAAABMMihv804QNcImXERITlA1wgnQ0lRLk5ZU0U6RElTLklRX1RPVEFMX1JFVi5GWTIwMTguLi4uSlBZAQAAAEzsAgACAAAACjY3NDQ4NjcuNDkBCAAAAAUAAAABMQEAAAAKMTkyNTI5NTQwNAMAAAACNzkCAAAAAjI4BAAAAAEwBwAAAAk5LzIzLzIwMTkIAAAACTkvMjkvMjAxOAkAAAABMPqGyMw4QNcISPcZITlA1wgkQ0lRLlRTRTo5NDA0LklRX0VCSVREQS5GWTIwMTcuLi4uSlBZAQAAAEZiDQACAAAABTY0OTY5AQgAAAAFAAAAATEBAAAACjE4NDkwMjY4MTEDAAAAAjc5AgAAAAQ0MDUxBAAAAAEwBwAAAAk5LzIzLzIwMTkIAAAACTMvMzEvMjAxNwkAAAABMI1xwsw4QNcI9wwnITlA1wglQ0lRLkVOWFRQQTpFVEwuSVFfT1RIRVJfRVFVSVRZLkZZMjAxOQEAAADhk2sBAwAAAAAATH8v0zhA1wgLchggOUDXCCBDSVEuVFNFOjk2MDUuSVFfU1RfSU5W</t>
  </si>
  <si>
    <t>RVNULkZZMjAxMQEAAAAbWg0AAwAAAAAAt26t1zhA1wg+qmIfOUDXCCFDSVEuRU5YVFBBOkVUTC5JUV9CVl9TSEFSRS5GWTIwMTUBAAAA4ZNrAQIAAAAJMTAuODk3NzA0AQgAAAAFAAAAATEBAAAACjE4MDA5ODEwNTIDAAAAAjUwAgAAAAQ0MDIwBAAAAAEwBwAAAAk5LzIzLzIwMTkIAAAACTYvMzAvMjAxNQkAAAABMH3jLtM4QNcIhbsKIDlA1wgqQ0lRLk5BU0RBUUdTOk5GTFguSVFfRElMVVRfRVBTX0lOQ0wuRlkyMDE1AQAAAAx9AAACAAAABDAuMjgBCAAAAAUAAAABMQEAAAAKMTg3MzA4NTg4NQMAAAADMTYwAgAAAAE4BAAAAAEwBwAAAAk5LzIzLzIwMTkIAAAACjEyLzMxLzIwMTUJAAAAATAXkUvQOEDXCCuEmSA5QNcIJ0NJUS5FTlhUUEE6RVRMLklRX09USEVSX0NMX1NVUFBMLkZZMjAxNQEAAADhk2sBAgAAAAQ4My41AQgAAAAFAAAAATEBAAAACjE4MDA5ODEwNTIDAAAAAjUwAgAAAAQxMDU3BAAAAAEwBwAAAAk5LzIzLzIwMTkIAAAACTYvMzAvMjAxNQkAAAABMH3jLtM4QNcIp8EmIDlA1wgqQ0lRLlRTRTo5NDA0LklRX0NVUlJFTlRfUE9SVF9MRUFTRVMuRlkyMDE2AQAAAEZiDQADAAAAAABc2/fTOEDXCF9Z9x85QNcIJUNJUS5UU0U6OTQwOS5JUV9SRVRVUk5fQ0FQSVRBTC5GWTIwMTMBAAAAS5pZAAIAAAAFMy4yODUBCAAAAAUAAAABMQEAAAAKMTYyNTk3NTMyNQMAAAACNzkCAAAABDQzNjMEAAAA</t>
  </si>
  <si>
    <t>ATAHAAAACTkvMjMvMjAxOQgAAAAJMy8zMS8yMDEzCQAAAAEwMLUszjhA1whaVeogOUDXCC5DSVEuVFNFOjk0MTIuSVFfVE9UQUxfTElBQl9UT1RBTF9BU1NFVFMuRlkyMDEwAQAAAMalFwACAAAABzQ1LjI5ODUBCAAAAAUAAAABMQEAAAAKMTQwNDk5NTU4MQMAAAACNzkCAAAABDQxODgEAAAAATAHAAAACTkvMjMvMjAxOQgAAAAJMy8zMS8yMDEwCQAAAAEw2m46zzhA1wjdL7ggOUDXCCJDSVEuVFNFOjk0MTIuSVFfQVNTRVRfVFVSTlMuRlkyMDExAQAAAMalFwACAAAACDAuNDMxNjUyAQgAAAAFAAAAATEBAAAACjE0NjE2ODAwNjEDAAAAAjc5AgAAAAQ0MTc3BAAAAAEwBwAAAAk5LzIzLzIwMTkIAAAACTMvMzEvMjAxMQkAAAABMNpuOs84QNcIUzrJIDlA1wglQ0lRLlRTRTo5NDA0LklRX0xUX0RFQlRfUkVQQUlELkZZMjAxOAEAAABGYg0AAwAAAAAAQSn40zhA1wjJNAIgOUDXCCRDSVEuVFNFOjk2MDIuSVFfQ09NTU9OX0RJVl9DRi5GWTIwMTQBAAAA5FkNAAMAAAAAAA7yhtY4QNcIFluIHzlA1wgnQ0lRLlRTRTo5NjAyLklRX1RPVEFMX1JFVi5GWTIwMTQuLi4uSlBZAQAAAORZDQACAAAABjE5NzYyNAEIAAAABQAAAAExAQAAAAoxNjgzMzEyMjQ3AwAAAAI3OQIAAAACMjgEAAAAATAHAAAACTkvMjMvMjAxOQgAAAAJMi8yOC8yMDE0CQAAAAEw+obIzDhA1wjNvyYhOUDXCCZDSVEuVFNFOjk0MDkuSVFfTkVU</t>
  </si>
  <si>
    <t>X0RFQlRfSVNTVUVELkZZMjAxMgEAAABLmlkAAwAAAAAAU4xZ1jhA1wjMYrsfOUDXCCJDSVEuTFNFOklTQVQuSVFfRUJJVF9NQVJHSU4uRlkyMDE4AQAAACuJNgACAAAABzIxLjgxMjcBCAAAAAUAAAABMQEAAAAKMTk1MTI5NjAwNwMAAAADMTYwAgAAAAQ0MDUzBAAAAAEwBwAAAAk5LzIzLzIwMTkIAAAACjEyLzMxLzIwMTgJAAAAATDw3r7NOEDXCHpKAyE5QNcIHENJUS5UU0U6OTYwMi5JUV9EQV9DRi5GWTIwMDgBAAAA5FkNAAIAAAAEODMwMwEIAAAABQAAAAExAQAAAAoxMDE3NjkyMjI1AwAAAAI3OQIAAAAEMjE2MAQAAAABMAcAAAAJOS8yMy8yMDE5CAAAAAkyLzI5LzIwMDgJAAAAATCEixrXOEDXCBuFlh85QNcIOUNJUS5UU0U6OTQwOS5JUV9DVVNUT01fQkVUQS4tMTA0Vy4yMDA4LzAzLzMxLi5eTjIyNS5KUFkuSAEAAABLmlkAAgAAABEwLjkwODAxMjU0MTIxMDk4MQBvfTv3OEDXCIiZ9R45QNcIMUNJUS5OWVNFOkRJUy5JUV9DSEFOR0VfTkVUX1dPUktJTkdfQ0FQSVRBTC5GWTIwMTABAAAATOwCAAIAAAADMTA5AQgAAAAFAAAAATEBAAAACjE1NzcyNjEyNTQDAAAAAzE2MAIAAAAENDQyMQQAAAABMAcAAAAJOS8yMy8yMDE5CAAAAAkxMC8yLzIwMTAJAAAAATCFtWvROEDXCETYgiA5QNcIJkNJUS5UU0U6OTQwNC5JUV9FRkZFQ1RfVEFYX1JBVEUuRlkyMDEzAQAAAEZiDQACAAAABzM2LjE4ODQBCAAA</t>
  </si>
  <si>
    <t>AAUAAAABMQEAAAAKMTYyNTk3NTIzMQMAAAACNzkCAAAABDQzNzYEAAAAATAHAAAACTkvMjMvMjAxOQgAAAAJMy8zMS8yMDEzCQAAAAEw6iZ31DhA1whcEwAgOUDXCBtDSVEuQkRMOlNFU0dMLklRX0VCVC5GWTIwMTcBAAAAPnAJAAIAAAAFNDY3LjMBCAAAAAUAAAABMQEAAAAKMTk0ODM4Njg0NgMAAAACNTACAAAAAzEzOQQAAAABMAcAAAAJOS8yMy8yMDE5CAAAAAoxMi8zMS8yMDE3CQAAAAEwkWKd0ThA1wiPKGsgOUDXCBtDSVEuVFNFOjk0MDQuSVFfQVBJQy5GWTIwMTYBAAAARmINAAIAAAAFMjk1ODYBCAAAAAUAAAABMQEAAAAKMTc5OTI0MzQ3NwMAAAACNzkCAAAABDEwODQEAAAAATAHAAAACTkvMjMvMjAxOQgAAAAJMy8zMS8yMDE2CQAAAAEwXNv30zhA1wih8OcfOUDXCCRDSVEuTFNFOklTQVQuSVFfT1RIRVJfTElBQl9MVC5GWTIwMTYBAAAAK4k2AAIAAAAFMTgwLjMBCAAAAAUAAAABMQEAAAAKMTg4MDU3OTI0NAMAAAADMTYwAgAAAAQxMDYyBAAAAAEwBwAAAAk5LzIzLzIwMTkIAAAACjEyLzMxLzIwMTYJAAAAATDo56XSOEDXCJtoKiA5QNcIJkNJUS5UU0U6OTQwOS5JUV9BU1NFVF9XUklURURPV04uRlkyMDEzAQAAAEuaWQADAAAAAABTjFnWOEDXCKCUch85QNcIJUNJUS5UU0U6OTQwNC5JUV9CQVNJQ19FUFNfRVhDTC5GWTIwMTABAAAARmINAAIAAAAJNjcuNjQwNjk4AQgAAAAFAAAAATEBAAAA</t>
  </si>
  <si>
    <t>CjEzODI2NjEwNjkDAAAAAjc5AgAAAAQzMDY0BAAAAAEwBwAAAAk5LzIzLzIwMTkIAAAACTMvMzEvMjAxMAkAAAABMLiydtQ4QNcIJTb1HzlA1wgnQ0lRLkVOWFRQQTpFVEwuSVFfR0FJTl9JTlZFU1RfQ0YuRlkyMDA5AQAAAOGTawEDAAAAAAAuRtrTOEDXCHa//R85QNcILkNJUS5FTlhUUEE6RVRMLklRX0RFQlRfRVFVSVZfT1BFUl9MRUFTRS5GWTIwMTABAAAA4ZNrAQIAAAACMzABCAAAAAUAAAABMQEAAAAKMTU4NDQyNDkyNQMAAAACNTACAAAABTIxNjcxBAAAAAEwBwAAAAk5LzIzLzIwMTkIAAAACTYvMzAvMjAxMAkAAAABMF5t2tM4QNcIE9EgIDlA1wgnQ0lRLkJETDpTRVNHTC5JUV9TQUxFU19NQVJLRVRJTkcuRlkyMDE1AQAAAD5wCQADAAAAAACsFJ3ROEDXCJZ8ZSA5QNcILENJUS5OQVNEQVFHUzpORkxYLklRX0NBU0hfT1BFUi5GWTIwMTEuLi4uSlBZAQAAAAx9AAACAAAACzI0NDQ0Ljc2MTI4AQgAAAAFAAAAATEBAAAACjE2NTYzMjc1MzkDAAAAAjc5AgAAAAQyMDA2BAAAAAEwBwAAAAk5LzIzLzIwMTkIAAAACjEyLzMxLzIwMTEJAAAAATCCM8PMOEDXCEiSLyE5QNcIKkNJUS5CREw6U0VTR0wuSVFfREVCVF9FUVVJVl9ORVRfUEJPLkZZMjAxNAEAAAA+cAkAAwAAAAAArBSd0ThA1wiPPE8gOUDXCBtDSVEuVFNFOjk0MTIuSVFfRUJJVC5GWTIwMTkBAAAAxqUXAAIAAAAFMTUyOTIBCAAAAAUAAAAB</t>
  </si>
  <si>
    <t>MQEAAAAKMTk2OTMwNDMzMgMAAAACNzkCAAAAAzQwMAQAAAABMAcAAAAJOS8yMy8yMDE5CAAAAAkzLzMxLzIwMTkJAAAAATDU1dTYOEDXCJ5MOh85QNcIH0NJUS5CREw6U0VTR0wuSVFfSU5DX1RBWC5GWTIwMDUBAAAAPnAJAAIAAAAEOTkuMwEIAAAABQAAAAExAQAAAAkzNzM0MDAyODUDAAAAAjUwAgAAAAI3NQQAAAABMAcAAAAJOS8yMy8yMDE5CAAAAAoxMi8zMS8yMDA1CQAAAAEwWcVRyzhA1whcqtfwOEDXCCVDSVEuVFNFOjk0MDkuSVFfT1RIRVJfQ0xfU1VQUEwuRlkyMDEzAQAAAEuaWQACAAAABDM3NTABCAAAAAUAAAABMQEAAAAKMTYyNTk3NTMyNQMAAAACNzkCAAAABDEwNTcEAAAAATAHAAAACTkvMjMvMjAxOQgAAAAJMy8zMS8yMDEzCQAAAAEwU4xZ1jhA1whNfYMfOUDXCCxDSVEuTllTRTpESVMuSVFfSU1QVVRfT1BFUl9MRUFTRV9ERVBSLkZZMjAwNwEAAABM7AIAAgAAAAoyNzUuNjUwMDE2AQgAAAAFAAAAATEBAAAACjEyNzQwNDQ3NTcDAAAAAzE2MAIAAAAFMjE2NzMEAAAAATAHAAAACTkvMjMvMjAxOQgAAAAJOS8yOS8yMDA3CQAAAAEwfomd0ThA1whcb2IgOUDXCCRDSVEuTllTRTpESVMuSVFfT1RIRVJfTElBQl9MVC5GWTIwMTQBAAAATOwCAAIAAAAEMjQ2MQEIAAAABQAAAAExAQAAAAoxODIwMjYyMTIxAwAAAAMxNjACAAAABDEwNjIEAAAAATAHAAAACTkvMjMvMjAxOQgAAAAJOS8yNy8y</t>
  </si>
  <si>
    <t>MDE0CQAAAAEwnhB40DhA1whyWm4gOUDXCCZDSVEuQkRMOlNFU0dMLklRX0xUX0RFQlRfUkVQQUlELkZZMjAxMwEAAAA+cAkAAgAAAActMTU4Ny4xAQgAAAAFAAAAATEBAAAACjE3MjY2NDU0ODgDAAAAAjUwAgAAAAQyMDM2BAAAAAEwBwAAAAk5LzIzLzIwMTkIAAAACjEyLzMxLzIwMTMJAAAAATBcv/3ROEDXCM8XaiA5QNcIKkNJUS5FTlhUUEE6RVRMLklRX1RPVEFMX0RFQlRfSVNTVUVELkZZMjAxMwEAAADhk2sBAgAAAAU0NDUuNQEIAAAABQAAAAExAQAAAAoxNjg4ODU4Mjk2AwAAAAI1MAIAAAAEMjE2MQQAAAABMAcAAAAJOS8yMy8yMDE5CAAAAAk2LzMwLzIwMTMJAAAAATBG4trTOEDXCPnIDSA5QNcIJENJUS5UU0U6OTYwMi5JUV9DVVJSRU5UX1JBVElPLkZZMjAxOAEAAADkWQ0AAgAAAAgzLjI2MzEzMwEIAAAABQAAAAExAQAAAAoxODkyMDEwNTQ4AwAAAAI3OQIAAAAENDAzMAQAAAABMAcAAAAJOS8yMy8yMDE5CAAAAAkyLzI4LzIwMTgJAAAAATA/jizOOEDXCM5a4SA5QNcIJUNJUS5OQVNEQVFHUzpORkxYLklRX1JEX0VYUF9GTi5GWTIwMDkBAAAADH0AAAIAAAAHMTE0LjU0MgEIAAAABQAAAAExAQAAAAoxNDk1ODMwNzg4AwAAAAMxNjACAAAABDMxNjgEAAAAATAHAAAACTkvMjMvMjAxOQgAAAAKMTIvMzEvMjAwOQkAAAABML0LjNA4QNcIL/mSIDlA1wgnQ0lRLkVOWFRQQTpFVEwuSVFfU1RfREVC</t>
  </si>
  <si>
    <t>VF9SRVBBSUQuRlkyMDA5AQAAAOGTawEDAAAAAAAuRtrTOEDXCD/WByA5QNcIKUNJUS5FTlhUUEE6RVRMLklRX0NBU0hfT1BFUi5GWTIwMTQuLi4uSlBZAQAAAOGTawECAAAADTEwNzgyMi44NzA4MzMBCAAAAAUAAAABMQEAAAAKMTc0Nzg5NjU3MAMAAAACNzkCAAAABDIwMDYEAAAAATAHAAAACTkvMjMvMjAxOQgAAAAJNi8zMC8yMDE0CQAAAAEwgjPDzDhA1whanSshOUDXCChDSVEuVFNFOjk0MTIuSVFfRklYRURfQVNTRVRfVFVSTlMuRlkyMDExAQAAAMalFwACAAAACDAuODUyODMyAQgAAAAFAAAAATEBAAAACjE0NjE2ODAwNjEDAAAAAjc5AgAAAAQ0MDY2BAAAAAEwBwAAAAk5LzIzLzIwMTkIAAAACTMvMzEvMjAxMQkAAAABMNpuOs84QNcINPvmIDlA1wgmQ0lRLkxTRTpJU0FULklRX0NVU1RPTV9CRVRBLjIwMTcvMTIvMzEBAAAAK4k2AAIAAAARMC40ODA4MzIzNjMzMjc4OTcAXuup9zhA1wgRqe8eOUDXCCdDSVEuVFNFOjk0MDEuSVFfVE9UQUxfUkVWLkZZMjAxMC4uLi5KUFkBAAAAzmINAAIAAAAGMzUxMjYyAQgAAAAFAAAAATEBAAAACjEzODY3MjQxMDcDAAAAAjc5AgAAAAIyOAQAAAABMAcAAAAJOS8yMy8yMDE5CAAAAAkzLzMxLzIwMTAJAAAAATD6hsjMOEDXCFhQHSE5QNcILUNJUS5OQVNEQVFHUzpORkxYLklRX0dXX0lOVEFOX0FNT1JUX0NGLkZZMjAxNgEAAAAMfQAAAwAAAAAABd9L0DhA1whw</t>
  </si>
  <si>
    <t>fo0gOUDXCCVDSVEuVFNFOjk0MDkuSVFfTFRfREVCVF9SRVBBSUQuRlkyMDE4AQAAAEuaWQADAAAAAAAsGOnVOEDXCA4Zpx85QNcIKkNJUS5UU0U6OTQwOS5JUV9JTlRFUkVTVF9JTlZFU1RfSU5DLkZZMjAxNQEAAABLmlkAAgAAAAQxMDQxAQgAAAAFAAAAATEBAAAACjE3NDUzNzg0MDADAAAAAjc5AgAAAAI2NQQAAAABMAcAAAAJOS8yMy8yMDE5CAAAAAkzLzMxLzIwMTUJAAAAATBcfOjVOEDXCN+kyh85QNcILENJUS5UU0U6NDgzOS5JUV9JTVBVVF9PUEVSX0xFQVNFX0RFUFIuRlkyMDE3AQAAAHiJYgADAAAAAACyNVXYOEDXCJKFRB85QNcII0NJUS5FTlhUUEE6RVRMLklRX0lOQ19FUVVJVFkuRlkyMDExAQAAAOGTawECAAAABDE3LjgBCAAAAAUAAAABMQEAAAAKMTU1NzM5Njc0NgMAAAACNTACAAAAAjQ3BAAAAAEwBwAAAAk5LzIzLzIwMTkIAAAACTYvMzAvMjAxMQkAAAABMF5t2tM4QNcIKCQIIDlA1wgrQ0lRLlRTRTo5NDAxLklRX01JTk9SSVRZX0lOVEVSRVNUX0lTLkZZMjAxNQEAAADOYg0AAgAAAAQtNzIyAQgAAAAFAAAAATEBAAAACjE3NDUzNzg2NTcDAAAAAjc5AgAAAAI4MwQAAAABMAcAAAAJOS8yMy8yMDE5CAAAAAkzLzMxLzIwMTUJAAAAATBAmifVOEDXCFJEtx85QNcIGUNJUS5UU0U6OTYwNS5JUV9BRC5GWTIwMTIBAAAAG1oNAAMAAAAAANSVrdc4QNcI/1QTHzlA1wglQ0lRLlRTRTo5NDEy</t>
  </si>
  <si>
    <t>LklRX09USEVSX09QRVJfQUNULkZZMjAxMQEAAADGpRcAAgAAAAQtMjEwAQgAAAAFAAAAATEBAAAACjE0NjE2ODAwNjEDAAAAAjc5AgAAAAQyMDQ3BAAAAAEwBwAAAAk5LzIzLzIwMTkIAAAACTMvMzEvMjAxMQkAAAABMJE3otk4QNcIHVwgHzlA1wgmQ0lRLlRTRTo5NDA0LklRX0lOVkVOVE9SWV9UVVJOUy5GWTIwMTEBAAAARmINAAIAAAAIMjYuMDEwOTcBCAAAAAUAAAABMQEAAAAKMTQ2MjcxMjYxMgMAAAACNzkCAAAABDQwODIEAAAAATAHAAAACTkvMjMvMjAxOQgAAAAJMy8zMS8yMDExCQAAAAEwLTUpzjhA1wiPDr0gOUDXCCVDSVEuVFNFOjk0MDQuSVFfQ0FTSF9TVF9JTlZFU1QuRlkyMDE0AQAAAEZiDQACAAAABjEyNjUwMgEIAAAABQAAAAExAQAAAAoxNjg3MzQyOTY2AwAAAAI3OQIAAAAEMTAwMgQAAAABMAcAAAAJOS8yMy8yMDE5CAAAAAkzLzMxLzIwMTQJAAAAATAKCPbTOEDXCN2NBSA5QNcIKUNJUS5UU0U6OTYwMi5JUV9EQVlTX0lOVkVOVE9SWV9PVVQuRlkyMDE4AQAAAORZDQACAAAACDIwLjIxNTg5AQgAAAAFAAAAATEBAAAACjE4OTIwMTA1NDgDAAAAAjc5AgAAAAQ0MDM1BAAAAAEwBwAAAAk5LzIzLzIwMTkIAAAACTIvMjgvMjAxOAkAAAABMD+OLM44QNcIVQbqIDlA1wgwQ0lRLlRTRTo5NjA1LklRX1RPVEFMX09VVFNUQU5ESU5HX0JTX0RBVEUuRlkyMDA5AQAAABtaDQACAAAACTEyLjY2</t>
  </si>
  <si>
    <t>MDgyOQEEAAAABQAAAAE1AQAAAAoxMzg2MzI0ODg0AgAAAAUyNDE1MgYAAAABMINHrdc4QNcIlsQZHzlA1wgjQ0lRLkVOWFRQQTpFVEwuSVFfTkVUX0NIQU5HRS5GWTIwMTABAAAA4ZNrAQIAAAAILTEwMC4wMzUBCAAAAAUAAAABMQEAAAAKMTU4NDQyNDkyNQMAAAACNTACAAAABDIwOTMEAAAAATAHAAAACTkvMjMvMjAxOQgAAAAJNi8zMC8yMDEwCQAAAAEwXm3a0zhA1wgT0SAgOUDXCCdDSVEuTllTRTpESVMuSVFfQ0hBTkdFX0lOVkVOVE9SWS5GWTIwMDcBAAAATOwCAAIAAAACNTIBCAAAAAUAAAABMQEAAAAKMTI3NDA0NDc1NwMAAAADMTYwAgAAAAQyMDk5BAAAAAEwBwAAAAk5LzIzLzIwMTkIAAAACTkvMjkvMjAwNwkAAAABMH6JndE4QNcIV1BeIDlA1wgoQ0lRLlRTRTo0ODM5LklRX1RPVEFMX0RFQlRfRVFVSVRZLkZZMjAxOQEAAAB4iWIAAwAAAAAAxNMkzzhA1whCxrMgOUDXCCZDSVEuTkFTREFRR1M6TkZMWC5JUV9OSV9DT01QQU5ZLkZZMjAxNwEAAAAMfQAAAgAAAAc1NTguOTI5AQgAAAAFAAAAATEBAAAACjE5NDMxNDc4ODYDAAAAAzE2MAIAAAAFNDE1NzEEAAAAATAHAAAACTkvMjMvMjAxOQgAAAAKMTIvMzEvMjAxNwkAAAABMAXfS9A4QNcIOkqnIDlA1wggQ0lRLlRTRTo5NDA0LklRX0RJVl9TSEFSRS5GWTIwMTYBAAAARmINAAIAAAACMzQBCAAAAAUAAAABMQEAAAAKMTc5OTI0MzQ3NwMAAAAC</t>
  </si>
  <si>
    <t>NzkCAAAABDMwNTgEAAAAATAHAAAACTkvMjMvMjAxOQgAAAAJMy8zMS8yMDE2CQAAAAEwXNv30zhA1wjyEfwfOUDXCBtDSVEuVFNFOjk0MDkuSVFfR1BQRS5GWTIwMDkBAAAAS5pZAAIAAAAGMTI3NTkwAQgAAAAFAAAAATEBAAAACjEzODI3NjM3MDQDAAAAAjc5AgAAAAQxMTY5BAAAAAEwBwAAAAk5LzIzLzIwMTkIAAAACTMvMzEvMjAwOQkAAAABMBS4V9Y4QNcIuP1oHzlA1wgfQ0lRLk5ZU0U6RElTLklRX0VCSVRfSU5ULkZZMjAxNQEAAABM7AIAAgAAAAk0OS45MDE4ODYBCAAAAAUAAAABMQEAAAAKMTg2NzI5ODAxOAMAAAADMTYwAgAAAAQ0MTg5BAAAAAEwBwAAAAk5LzIzLzIwMTkIAAAACTEwLzMvMjAxNQkAAAABMBkSyMw4QNcIp5gRITlA1wgiQ0lRLkJETDpTRVNHTC5JUV9DQVNIX0ZJTkFOLkZZMjAxNQEAAAA+cAkAAgAAAAYtNzU4LjMBCAAAAAUAAAABMQEAAAAKMTgzNTA1ODg1MgMAAAACNTACAAAABDIwMDQEAAAAATAHAAAACTkvMjMvMjAxOQgAAAAKMTIvMzEvMjAxNQkAAAABMI87ndE4QNcIh7xLIDlA1wgrQ0lRLkJETDpTRVNHTC5JUV9JTkNfVEFYX1BBWV9DVVJSRU5ULkZZMjAxMwEAAAA+cAkAAgAAAAQ0Mi42AQgAAAAFAAAAATEBAAAACjE3MjY2NDU0ODgDAAAAAjUwAgAAAAQxMDk0BAAAAAEwBwAAAAk5LzIzLzIwMTkIAAAACjEyLzMxLzIwMTMJAAAAATBcv/3ROEDXCO0tXCA5QNcIJUNJ</t>
  </si>
  <si>
    <t>US5UU0U6OTYwNS5JUV9TUEVDSUFMX0RJVl9DRi5GWTIwMTQBAAAAG1oNAAMAAAAAABQmhdc4QNcI6YWdHzlA1wgiQ0lRLlRTRTo5NDEyLklRX0VCSVRfTUFSR0lOLkZZMjAxOQEAAADGpRcAAgAAAAY5LjMyMzUBCAAAAAUAAAABMQEAAAAKMTk2OTMwNDMzMgMAAAACNzkCAAAABDQwNTMEAAAAATAHAAAACTkvMjMvMjAxOQgAAAAJMy8zMS8yMDE5CQAAAAEw6IQkzzhA1wjQtM4gOUDXCChDSVEuVFNFOjk0MDEuSVFfVE9UQUxfREVCVF9JU1NVRUQuRlkyMDE4AQAAAM5iDQACAAAABDQ4MDABCAAAAAUAAAABMQEAAAAKMTg5NTAwMjIyOQMAAAACNzkCAAAABDIxNjEEAAAAATAHAAAACTkvMjMvMjAxOQgAAAAJMy8zMS8yMDE4CQAAAAEwGF0o1ThA1wgU98gfOUDXCCVDSVEuVFNFOjk0MDQuSVFfR1dfSU5UQU5fQU1PUlQuRlkyMDE2AQAAAEZiDQADAAAAAADNLvbTOEDXCMxZ4x85QNcIL0NJUS5UU0U6OTYwMi5JUV9JTVBVVF9PUEVSX0xFQVNFX0lOVF9FWFAuRlkyMDE5AQAAAORZDQACAAAADDEzMTE5Ljc0MzgwOAEIAAAABQAAAAExAQAAAAoxOTY3MDA0ODMzAwAAAAI3OQIAAAAFMjE2NzIEAAAAATAHAAAACTkvMjMvMjAxOQgAAAAJMi8yOC8yMDE5CQAAAAEw5WaH1jhA1wj085EfOUDXCCVDSVEuVFNFOjk0MDQuSVFfU1RfREVCVF9JU1NVRUQuRlkyMDA4AQAAAEZiDQADAAAAAADJZHbUOEDXCEzB9B85QNcI</t>
  </si>
  <si>
    <t>KUNJUS5UU0U6OTQwOS5JUV9UT1RBTF9ERUJUX0NBUElUQUwuRlkyMDEzAQAAAEuaWQADAAAAAAAwtSzOOEDXCHgS5iA5QNcIJUNJUS5UU0U6OTYwMi5JUV9TVF9ERUJUX0lTU1VFRC5GWTIwMTkBAAAA5FkNAAIAAAABMQEIAAAABQAAAAExAQAAAAoxOTY3MDA0ODMzAwAAAAI3OQIAAAAEMjA0MwQAAAABMAcAAAAJOS8yMy8yMDE5CAAAAAkyLzI4LzIwMTkJAAAAATDlZofWOEDXCHEJih85QNcIKkNJUS5UU0U6OTQwMS5JUV9URVZfRUJJVERBLjIwMDAuMjAxMi8wMy8zMQEAAADOYg0AAgAAAAg4Ljc2NDMxOAEHAAAABQAAAAExAQAAAAoxNTE1MTk1MjE5AwAAAAEwAgAAAAYxMDAwMzAEAAAAATAHAAAACTMvMzAvMjAxMggAAAAJMy8zMC8yMDEyWY469jhA1wiQ1D0hOUDXCB9DSVEuTllTRTpESVMuSVFfTkVUX0RFQlQuRlkyMDA3AQAAAEzsAgACAAAABTExNzc2AQgAAAAFAAAAATEBAAAACjEyNzQwNDQ3NTcDAAAAAzE2MAIAAAAENDM2NAQAAAABMAcAAAAJOS8yMy8yMDE5CAAAAAk5LzI5LzIwMDcJAAAAATB+iZ3ROEDXCJALZyA5QNcIIkNJUS5UU0U6OTYwNS5JUV9EQV9TVVBQTF9DRi5GWTIwMDgBAAAAG1oNAAIAAAAEMjY1NwEIAAAABQAAAAExAQAAAAoxMDYyNzQyNTQ1AwAAAAI3OQIAAAAEMjE3MQQAAAABMAcAAAAJOS8yMy8yMDE5CAAAAAkzLzMxLzIwMDgJAAAAATCIIK3XOEDXCODBYR85QNcILUNJ</t>
  </si>
  <si>
    <t>US5UU0U6OTQwMS5JUV9PVEhFUl9JTlZFU1RfQUNUX1NVUFBMLkZZMjAxOAEAAADOYg0AAgAAAAQyMzc5AQgAAAAFAAAAATEBAAAACjE4OTUwMDIyMjkDAAAAAjc5AgAAAAQyMDUxBAAAAAEwBwAAAAk5LzIzLzIwMTkIAAAACTMvMzEvMjAxOAkAAAABMBhdKNU4QNcI+Hu4HzlA1wgxQ0lRLlRTRTo5NDAxLklRX0NIQU5HRV9ORVRfV09SS0lOR19DQVBJVEFMLkZZMjAxMgEAAADOYg0AAgAAAAUtMTk5MgEIAAAABQAAAAExAQAAAAoxNTU1NzA0NTI0AwAAAAI3OQIAAAAENDQyMQQAAAABMAcAAAAJOS8yMy8yMDE5CAAAAAkzLzMxLzIwMTIJAAAAATA5aUPVOEDXCEso1R85QNcIJUNJUS5UU0U6OTYwMi5JUV9SRVRVUk5fQ0FQSVRBTC5GWTIwMTQBAAAA5FkNAAIAAAAGNi43OTg5AQgAAAAFAAAAATEBAAAACjE2ODMzMTIyNDcDAAAAAjc5AgAAAAQ0MzYzBAAAAAEwBwAAAAk5LzIzLzIwMTkIAAAACTIvMjgvMjAxNAkAAAABMD+OLM44QNcIjZLpIDlA1wgbQ0lRLi5JUV9EQVlTX0lOVkVOVE9SWV9PVVQuBQAAAAEAAAAIAAAAFChJbnZhbGlkIElkZW50aWZpZXIpzeDmATlA1wjN4OYBOUDXCB5DSVEuVFNFOjk0MDkuSVFfU1RfREVCVC5GWTIwMTABAAAAS5pZAAMAAAAAABjhV9Y4QNcIRaWKHzlA1wgaQ0lRLlRTRTo5NDAxLklRX0NJUC5GWTIwMTcBAAAAzmINAAMAAAAAAFkPKNU4QNcIIAe4HzlA1wgiQ0lRLlRT</t>
  </si>
  <si>
    <t>RTo5NDA5LklRX0xFVkVSRURfRkNGLkZZMjAwOAEAAABLmlkAAgAAAAkxMTcyNi44NzUBCAAAAAUAAAABMQEAAAAKMTA1OTI0MTY3NgMAAAACNzkCAAAABDQ0MjIEAAAAATAHAAAACTkvMjMvMjAxOQgAAAAJMy8zMS8yMDA4CQAAAAEwI5JX1jhA1whGRnkfOUDXCCVDSVEuRU5YVFBBOkVUTC5JUV9UT1RBTF9SRUNFSVYuRlkyMDEyAQAAAOGTawECAAAABTMwMy4yAQgAAAAFAAAAATEBAAAACjE2MjkwODk2NzIDAAAAAjUwAgAAAAQxMDAxBAAAAAEwBwAAAAk5LzIzLzIwMTkIAAAACTYvMzAvMjAxMgkAAAABMG6U2tM4QNcIy2whIDlA1wgzQ0lRLk5BU0RBUUdTOk5GTFguSVFfT1RIRVJfRklOQU5DRV9BQ1RfU1VQUEwuRlkyMDEzAQAAAAx9AAACAAAABjcyLjI0OQEIAAAABQAAAAExAQAAAAoxNzczOTU5MzA0AwAAAAMxNjACAAAABDIwNTAEAAAAATAHAAAACTkvMjMvMjAxOQgAAAAKMTIvMzEvMjAxMwkAAAABMKSAjNA4QNcItjuQIDlA1wgZQ0lRLlRTRTo0ODM5LklRX0dXLkZZMjAxNwEAAAB4iWIAAwAAAAAAsjVV2DhA1wiShUQfOUDXCChDSVEuVFNFOjk0MTIuSVFfTUFSS0VUQ0FQLjIwMTkvMDMvMzEuSlBZAQAAAMalFwACAAAADDEzNjYyMy42MTAwOAEGAAAABQAAAAExAQAAAAoxOTQ0Mzc4Mzg2AwAAAAI3OQIAAAAGMTAwMDU0BAAAAAEwBwAAAAkzLzMxLzIwMTmTLzv3OEDXCKRUFs87QNcIJENJUS5U</t>
  </si>
  <si>
    <t>U0U6OTQwMS5JUV9JTkNfRVFVSVRZX0NGLkZZMjAxNwEAAADOYg0AAgAAAAQtOTg2AQgAAAAFAAAAATEBAAAACjE4NDg4Nzk1MzADAAAAAjc5AgAAAAQyMDg2BAAAAAEwBwAAAAk5LzIzLzIwMTkIAAAACTMvMzEvMjAxNwkAAAABMFkPKNU4QNcIA/7fHzlA1wggQ0lRLlRTRTo5NjAyLklRX0xUX0lOVkVTVC5GWTIwMTUBAAAA5FkNAAIAAAAFOTM2ODgBCAAAAAUAAAABMQEAAAAKMTc0MjI0Mzc1NwMAAAACNzkCAAAABDEwNTQEAAAAATAHAAAACTkvMjMvMjAxOQgAAAAJMi8yOC8yMDE1CQAAAAEwDvKG1jhA1whF66EfOUDXCCNDSVEuVFNFOjk0MTIuSVFfUEVfRVhDTC4uMjAwMy8wMy8zMQEAAADGpRcAAwAAAAAALSo79jhA1wjP3k4hOUDXCCZDSVEuVFNFOjk0MDkuSVFfQVNTRVRfV1JJVEVET1dOLkZZMjAxNQEAAABLmlkAAwAAAAAAXHzo1ThA1wgh9NEfOUDXCDVDSVEuRU5YVFBBOkVUTC5JUV9DSEFOR0VfT1RIRVJfTkVUX09QRVJfQVNTRVRTLkZZMjAwOAEAAADhk2sBAgAAAAYtMy45MTkBCAAAAAUAAAABMQEAAAAKMTM3Mjk4NDQwMQMAAAACNTACAAAABDIwNDUEAAAAATAHAAAACTkvMjMvMjAxOQgAAAAJNi8zMC8yMDA4CQAAAAEwQSn40zhA1wh2YfMfOUDXCCVDSVEuVFNFOjQ4MzkuSVFfQkFTSUNfRVBTX0lOQ0wuRlkyMDEzAQAAAHiJYgACAAAACjE0OC44Njc3MTcBCAAAAAUAAAABMQEAAAAKMTYy</t>
  </si>
  <si>
    <t>NDc3NzY1NAMAAAACNzkCAAAAATkEAAAAATAHAAAACTkvMjMvMjAxOQgAAAAJMy8zMS8yMDEzCQAAAAEwwgjB2DhA1wgLfVYfOUDXCBtDSVEuRU5YVFBBOkVUTC5JUV9BRC5GWTIwMTUBAAAA4ZNrAQIAAAAHLTIxMzguOQEIAAAABQAAAAExAQAAAAoxODAwOTgxMDUyAwAAAAI1MAIAAAAEMTA3NQQAAAABMAcAAAAJOS8yMy8yMDE5CAAAAAk2LzMwLzIwMTUJAAAAATB94y7TOEDXCIW7CiA5QNcIIUNJUS5UU0U6NDgzOS5JUV9OSV9DT01QQU5ZLkZZMjAwOAEAAAB4iWIAAgAAAAQzNjE5AQgAAAAFAAAAATEBAAAACjEwNjI3NDExNTQDAAAAAjc5AgAAAAU0MTU3MQQAAAABMAcAAAAJOS8yMy8yMDE5CAAAAAkzLzMxLzIwMDgJAAAAATDna8DYOEDXCH1uHR85QNcIKENJUS5UU0U6OTYwNS5JUV9HV19JTlRBTl9BTU9SVF9DRi5GWTIwMTQBAAAAG1oNAAMAAAAAABQmhdc4QNcIAF+dHzlA1wgsQ0lRLk5ZU0U6RElTLklRX0lNUFVUX09QRVJfTEVBU0VfREVQUi5GWTIwMTYBAAAATOwCAAIAAAAKNjY4Ljg2NTczNgEIAAAABQAAAAExAQAAAAoxOTI1Mjk1NDI5AwAAAAMxNjACAAAABTIxNjczBAAAAAEwBwAAAAk5LzIzLzIwMTkIAAAACTEwLzEvMjAxNgkAAAABMKM3eNA4QNcI8NKEIDlA1wgqQ0lRLkJETDpTRVNHTC5JUV9ERUJUX0VRVUlWX05FVF9QQk8uRlkyMDEyAQAAAD5wCQADAAAAAABxmP3ROEDXCL6gTiA5</t>
  </si>
  <si>
    <t>QNcIKkNJUS5OQVNEQVFHUzpORkxYLklRX1NUX0RFQlRfUkVQQUlELkZZMjAwOQEAAAAMfQAAAgAAAAMtMjABCAAAAAUAAAABMQEAAAAKMTQ5NTgzMDc4OAMAAAADMTYwAgAAAAQyMDQ0BAAAAAEwBwAAAAk5LzIzLzIwMTkIAAAACjEyLzMxLzIwMDkJAAAAATAsM4zQOEDXCBQ2iyA5QNcIHkNJUS5OWVNFOkRJUy5JUV9TVF9ERUJULkZZMjAwNwEAAABM7AIAAwAAAAAAfomd0ThA1wgj6VAgOUDXCB5DSVEuRU5YVFBBOkVUTC5JUV9DQVBFWC5GWTIwMTQBAAAA4ZNrAQIAAAAGLTQzOS42AQgAAAAFAAAAATEBAAAACjE3NDc4OTY1NzADAAAAAjUwAgAAAAQyMDIxBAAAAAEwBwAAAAk5LzIzLzIwMTkIAAAACTYvMzAvMjAxNAkAAAABMEbi2tM4QNcI4VciIDlA1wguQ0lRLlRTRTo5NjA1LklRX09USEVSX0ZJTkFOQ0VfQUNUX1NVUFBMLkZZMjAwOAEAAAAbWg0AAgAAAAUtMTA4NgEIAAAABQAAAAExAQAAAAoxMDYyNzQyNTQ1AwAAAAI3OQIAAAAEMjA1MAQAAAABMAcAAAAJOS8yMy8yMDE5CAAAAAkzLzMxLzIwMDgJAAAAATCIIK3XOEDXCHu+RR85QNcIHENJUS5UU0U6OTQwOS5JUV9EQV9DRi5GWTIwMDkBAAAAS5pZAAIAAAAEOTA4NwEIAAAABQAAAAExAQAAAAoxMzgyNzYzNzA0AwAAAAI3OQIAAAAEMjE2MAQAAAABMAcAAAAJOS8yMy8yMDE5CAAAAAkzLzMxLzIwMDkJAAAAATAUuFfWOEDXCK4kaR85QNcILkNJ</t>
  </si>
  <si>
    <t>US5OWVNFOkRJUy5JUV9NSU5PUklUWV9JTlRFUkVTVF9UT1RBTC5GWTIwMTIBAAAATOwCAAIAAAAEMjE5OQEIAAAABQAAAAExAQAAAAoxNzA4MDA0MDQyAwAAAAMxNjACAAAABDEzMTIEAAAAATAHAAAACTkvMjMvMjAxOQgAAAAJOS8yOS8yMDEyCQAAAAEwfNxr0ThA1wgnsXQgOUDXCChDSVEuVFNFOjk0MTIuSVFfVE9UQUxfREVCVF9FQklUREEuRlkyMDE1AQAAAMalFwACAAAACDAuODg0NTU5AQgAAAAFAAAAATEBAAAACjE3NDU5MTY1NDADAAAAAjc5AgAAAAQ0MTkyBAAAAAEwBwAAAAk5LzIzLzIwMTkIAAAACTMvMzEvMjAxNQkAAAABMPGWOs84QNcIUeDiIDlA1wgoQ0lRLlRTRTo5NDA5LklRX01JTk9SSVRZX0lOVEVSRVNULkZZMjAxMQEAAABLmlkAAgAAAAQ0NjA1AQgAAAAFAAAAATEBAAAACjE0NjI3MTIzMjIDAAAAAjc5AgAAAAQxMDUyBAAAAAEwBwAAAAk5LzIzLzIwMTkIAAAACTMvMzEvMjAxMQkAAAABMGM+WdY4QNcISRqLHzlA1wgfQ0lRLlRTRTo5NjA1LklRX0RBX1NVUFBMLkZZMjAxNwEAAAAbWg0AAgAAAAQxMjU3AQgAAAAFAAAAATEBAAAACjE4NDkwMjY3MTEDAAAAAjc5AgAAAAI0MQQAAAABMAcAAAAJOS8yMy8yMDE5CAAAAAkzLzMxLzIwMTcJAAAAATAOdIXXOEDXCPi6ax85QNcIKENJUS5UU0U6OTQwMS5JUV9NSU5PUklUWV9JTlRFUkVTVC5GWTIwMTQBAAAAzmINAAIAAAAFMTk2MTEB</t>
  </si>
  <si>
    <t>CAAAAAUAAAABMQEAAAAKMTY4NzM0Mjg1MgMAAAACNzkCAAAABDEwNTIEAAAAATAHAAAACTkvMjMvMjAxOQgAAAAJMy8zMS8yMDE0CQAAAAEwGLdD1ThA1wgjl8cfOUDXCCVDSVEuVFNFOjk0MDkuSVFfU1BFQ0lBTF9ESVZfQ0YuRlkyMDExAQAAAEuaWQADAAAAAABjPlnWOEDXCGUdpR85QNcIGUNJUS5UU0U6OTYwMi5JUV9BRC5GWTIwMTMBAAAA5FkNAAMAAAAAADsBG9c4QNcII8ZuHzlA1wgjQ0lRLlRTRTo5NDA5LklRX0VCSVRBX01BUkdJTi5GWTIwMTUBAAAAS5pZAAIAAAAGNS42MDM0AQgAAAAFAAAAATEBAAAACjE3NDUzNzg0MDADAAAAAjc5AgAAAAQ0NDE5BAAAAAEwBwAAAAk5LzIzLzIwMTkIAAAACTMvMzEvMjAxNQkAAAABMCncLM44QNcIUJ3eIDlA1wgjQ0lRLlRTRTo5NjAyLklRX0ZJTklTSEVEX0lOVi5GWTIwMTUBAAAA5FkNAAIAAAAEMTI5OQEIAAAABQAAAAExAQAAAAoxNzQyMjQzNzU3AwAAAAI3OQIAAAAEMzA3NQQAAAABMAcAAAAJOS8yMy8yMDE5CAAAAAkyLzI4LzIwMTUJAAAAATAO8obWOEDXCMRydx85QNcII0NJUS5UU0U6OTQwMS5JUV9QRV9FWENMLi4yMDA1LzAzLzMxAQAAAM5iDQACAAAACTMyLjUzNDUyNQEHAAAABQAAAAExAQAAAAkxNDYwNDMwNDcDAAAAATACAAAABjEwMDAyNwQAAAABMAcAAAAJMy8zMS8yMDA1CAAAAAkzLzMxLzIwMDUtKjv2OEDXCO/CSiE5QNcIK0NJUS5C</t>
  </si>
  <si>
    <t>REw6U0VTR0wuSVFfSU5DX1RBWF9QQVlfQ1VSUkVOVC5GWTIwMTUBAAAAPnAJAAIAAAACMTABCAAAAAUAAAABMQEAAAAKMTgzNTA1ODg1MgMAAAACNTACAAAABDEwOTQEAAAAATAHAAAACTkvMjMvMjAxOQgAAAAKMTIvMzEvMjAxNQkAAAABMKwUndE4QNcIyPBcIDlA1wgiQ0lRLlRTRTo5NDAxLklRX0FEVkVSVElTSU5HLkZZMjAxOQEAAADOYg0AAgAAAAQ4MDAxAQgAAAAFAAAAATEBAAAACjE5NzAwNTE0NDQDAAAAAjc5AgAAAAQzMDEzBAAAAAEwBwAAAAk5LzIzLzIwMTkIAAAACTMvMzEvMjAxOQkAAAABMBhdKNU4QNcIQh7JHzlA1wgqQ0lRLlRTRTo0ODM5LklRX0lOQ19UQVhfUEFZX0NVUlJFTlQuRlkyMDEyAQAAAHiJYgACAAAABDEwNDkBCAAAAAUAAAABMQEAAAAKMTU1MzIzOTc0MwMAAAACNzkCAAAABDEwOTQEAAAAATAHAAAACTkvMjMvMjAxOQgAAAAJMy8zMS8yMDEyCQAAAAEwr+HA2DhA1wgdL1YfOUDXCCVDSVEuTkFTREFRR1M6TkZMWC5JUV9ESVZFU1RfQ0YuRlkyMDExAQAAAAx9AAADAAAAAADEWYzQOEDXCN+6qSA5QNcILUNJUS5FTlhUUEE6RVRMLklRX01JTk9SSVRZX0lOVEVSRVNUX0lTLkZZMjAxMwEAAADhk2sBAgAAAAUtMTQuOQEIAAAABQAAAAExAQAAAAoxNjg4ODU4Mjk2AwAAAAI1MAIAAAACODMEAAAAATAHAAAACTkvMjMvMjAxOQgAAAAJNi8zMC8yMDEzCQAAAAEwWbva0zhA1wig</t>
  </si>
  <si>
    <t>UBYgOUDXCCZDSVEuTFNFOklTQVQuSVFfTE9BTlNfUkVDRUlWX0xULkZZMjAxMgEAAAAriTYAAwAAAAAAXifF0jhA1wgzOzogOUDXCCNDSVEuVFNFOjk2MDIuSVFfVE9UQUxfRVFVSVRZLkZZMjAxNwEAAADkWQ0AAgAAAAYzMjA0NDEBCAAAAAUAAAABMQEAAAAKMTg0NTU1NDg4MgMAAAACNzkCAAAABDEyNzUEAAAAATAHAAAACTkvMjMvMjAxOQgAAAAJMi8yOC8yMDE3CQAAAAEw/RiH1jhA1wgW1aIfOUDXCCZDSVEuQkRMOlNFU0dMLklRX0JBU0lDX0VQU19JTkNMLkZZMjAxMgEAAAA+cAkAAgAAAAgxLjYxNzA2NwEIAAAABQAAAAExAQAAAAoxNjY3NTM0MzA2AwAAAAI1MAIAAAABOQQAAAABMAcAAAAJOS8yMy8yMDE5CAAAAAoxMi8zMS8yMDEyCQAAAAEwf3H90ThA1wgB31sgOUDXCCpDSVEuQkRMOlNFU0dMLklRX09USEVSX05PTl9PUEVSX0VYUC5GWTIwMTYBAAAAPnAJAAIAAAAFLTQ4LjEBCAAAAAUAAAABMQEAAAAKMTg3NTc4NjUzMwMAAAACNTACAAAAAzM3MQQAAAABMAcAAAAJOS8yMy8yMDE5CAAAAAoxMi8zMS8yMDE2CQAAAAEwVOxRyzhA1wiPK9TwOEDXCChDSVEuTkFTREFRR1M6TkZMWC5JUV9FQklUQV9NQVJHSU4uRlkyMDA4AQAAAAx9AAACAAAABjguOTAzNwEIAAAABQAAAAExAQAAAAoxNDMwMzcwNzk2AwAAAAMxNjACAAAABDQ0MTkEAAAAATAHAAAACTkvMjMvMjAxOQgAAAAKMTIvMzEvMjAw</t>
  </si>
  <si>
    <t>OAkAAAABMBA5yMw4QNcI6GAQITlA1wgoQ0lRLlRTRTo5NjA1LklRX0NVUlJFTlRfUE9SVF9ERUJULkZZMjAxOQEAAAAbWg0AAgAAAAQyNDUyAQgAAAAFAAAAATEBAAAACjE5NzAyMTI4NTgDAAAAAjc5AgAAAAQxMjk3BAAAAAEwBwAAAAk5LzIzLzIwMTkIAAAACTMvMzEvMjAxOQkAAAABMMnBhdc4QNcIqNeNHzlA1wgrQ0lRLkxTRTpJU0FULklRX01JTk9SSVRZX0lOVEVSRVNUX0lTLkZZMjAxOAEAAAAriTYAAgAAAAQtMC44AQgAAAAFAAAAATEBAAAACjE5NTEyOTYwMDcDAAAAAzE2MAIAAAACODMEAAAAATAHAAAACTkvMjMvMjAxOQgAAAAKMTIvMzEvMjAxOAkAAAABMMQ1ptI4QNcIi0dEIDlA1wgkQ0lRLlRTRTo5NjA1LklRX01BUktFVENBUC4yMDE5LzAzLzMxAQAAABtaDQACAAAADDE4NTkxMy45NzMyMwEGAAAABQAAAAExAQAAAAoxOTQ0ODg2NDQ1AwAAAAI3OQIAAAAGMTAwMDU0BAAAAAEwBwAAAAkzLzMxLzIwMTkB0eT3OEDXCLPsDB85QNcIJENJUS5CREw6U0VTR0wuSVFfSU5URVJFU1RfRVhQLkZZMjAwMQEAAAA+cAkAAgAAAAUtNzIuMgEIAAAABQAAAAExAQAAAAg1NDI0NTE4NQMAAAACNTACAAAAAjgyBAAAAAEwBwAAAAk5LzIzLzIwMTkIAAAACjEyLzMxLzIwMDEJAAAAATBPJzjLOEDXCCRt2PA4QNcIJUNJUS5FTlhUUEE6RVRMLklRX1RPVEFMX1JFQ0VJVi5GWTIwMTQBAAAA4ZNrAQIAAAAF</t>
  </si>
  <si>
    <t>NDAxLjMBCAAAAAUAAAABMQEAAAAKMTc0Nzg5NjU3MAMAAAACNTACAAAABDEwMDEEAAAAATAHAAAACTkvMjMvMjAxOQgAAAAJNi8zMC8yMDE0CQAAAAEwRuLa0zhA1wjoMCIgOUDXCCFDSVEuVFNFOjQ4MzkuSVFfQ0FTSF9UQVhFUy5GWTIwMTUBAAAAeIliAAIAAAAEMjg2MQEIAAAABQAAAAExAQAAAAoxNzQ0OTQ2Mzk0AwAAAAI3OQIAAAAEMzA1MwQAAAABMAcAAAAJOS8yMy8yMDE5CAAAAAkzLzMxLzIwMTUJAAAAATCtDlXYOEDXCC25Eh85QNcIKENJUS5FTlhUUEE6RVRMLklRX0NVU1RPTV9CRVRBLjIwMTUvMDYvMzABAAAA4ZNrAQIAAAAQMC42Mjc5MTQ5ODUyMjQ0NwBKOar3OEDXCNT24R45QNcILkNJUS5OQVNEQVFHUzpORkxYLklRX0NPTU1PTl9QUkVGX0RJVl9DRi5GWTIwMTQBAAAADH0AAAMAAAAAABeRS9A4QNcIXBqVIDlA1wgvQ0lRLlRTRTo5NDA0LklRX09USEVSX05PTl9PUEVSX0VYUF9TVVBQTC5GWTIwMDkBAAAARmINAAIAAAADNzQxAQgAAAAFAAAAATEBAAAACjEzODI2NjEzMzkDAAAAAjc5AgAAAAI4NQQAAAABMAcAAAAJOS8yMy8yMDE5CAAAAAkzLzMxLzIwMDkJAAAAATDJZHbUOEDXCG6ysh85QNcIKkNJUS5CREw6U0VTR0wuSVFfREFZU19JTlZFTlRPUllfT1VULkZZMjAwOQEAAAA+cAkAAgAAAAkyNC45OTMzNzUBCAAAAAUAAAABMQEAAAAKMTQ0MDQxNDI4OQMAAAACNTACAAAABDQw</t>
  </si>
  <si>
    <t>MzUEAAAAATAHAAAACTkvMjMvMjAxOQgAAAAKMTIvMzEvMjAwOQkAAAABMOcsv804QNcIUbQHITlA1wgeQ0lRLlRTRTo5NjA1LklRX0lOQ19UQVguRlkyMDE4AQAAABtaDQACAAAABDU4NjQBCAAAAAUAAAABMQEAAAAKMTg5NTE4MzY1MAMAAAACNzkCAAAAAjc1BAAAAAEwBwAAAAk5LzIzLzIwMTkIAAAACTMvMzEvMjAxOAkAAAABMNOahdc4QNcI0b+eHzlA1wgsQ0lRLkxTRTpJU0FULklRX05FVF9ERUJUX0VCSVREQV9DQVBFWC5GWTIwMTcBAAAAK4k2AAIAAAAIOS45ODg0NjcBCAAAAAUAAAABMQEAAAAKMTk1MTI5NjAxMQMAAAADMTYwAgAAAAUyMzMxNAQAAAABMAcAAAAJOS8yMy8yMDE5CAAAAAoxMi8zMS8yMDE3CQAAAAEw8N6+zThA1wiw4P4gOUDXCCVDSVEuVFNFOjk2MDUuSVFfUFJFRl9ESVZfT1RIRVIuRlkyMDE2AQAAABtaDQADAAAAAAAgTYXXOEDXCBW0hB85QNcIJ0NJUS5UU0U6OTQwOS5JUV9UT1RBTF9PVEhFUl9PUEVSLkZZMjAxOQEAAABLmlkAAgAAAAU2NTExMAEIAAAABQAAAAExAQAAAAoxOTcwMDUxMzk5AwAAAAI3OQIAAAADMzgwBAAAAAEwBwAAAAk5LzIzLzIwMTkIAAAACTMvMzEvMjAxOQkAAAABMCI/6dU4QNcIJjm0HzlA1wglQ0lRLk5ZU0U6RElTLklRX0RJTFVUX0VQU19FWENMLkZZMjAxMwEAAABM7AIAAgAAAAQzLjM4AQgAAAAFAAAAATEBAAAACjE3NjY4ODAxOTkDAAAAAzE2</t>
  </si>
  <si>
    <t>MAIAAAADMTQyBAAAAAEwBwAAAAk5LzIzLzIwMTkIAAAACTkvMjgvMjAxMwkAAAABMHQDbNE4QNcICUKAIDlA1wggQ0lRLlRTRTo5NjAyLklRX1JEX0VYUF9GTi5GWTIwMTIBAAAA5FkNAAMAAAAAAGbZGtc4QNcIq4aPHzlA1wglQ0lRLkJETDpTRVNHTC5JUV9TQUxFX0lOVEFOX0NGLkZZMjAwNwEAAAA+cAkAAgAAAAUtMjAuNgEIAAAABQAAAAExAQAAAAk4MTgyMzIyMDADAAAAAjUwAgAAAAQyMDI5BAAAAAEwBwAAAAk5LzIzLzIwMTkIAAAACjEyLzMxLzIwMDcJAAAAATC4XKbSOEDXCLdnOCA5QNcIJENJUS5UU0U6OTQwOS5JUV9DQVNIX0lOVEVSRVNULkZZMjAxMgEAAABLmlkAAwAAAAAAU4xZ1jhA1whPa6UfOUDXCCxDSVEuVFNFOjk0MDEuSVFfREVCVF9FUVVJVl9PUEVSX0xFQVNFLkZZMjAxOQEAAADOYg0AAwAAAAAAA4Qo1ThA1wiB77EfOUDXCCNDSVEuRU5YVFBBOkVUTC5JUV9DQVNIX0VRVUlWLkZZMjAxOAEAAADhk2sBAgAAAAU3MzMuNQEIAAAABQAAAAExAQAAAAoxODk4MDY0MDY4AwAAAAI1MAIAAAAEMTA5NgQAAAABMAcAAAAJOS8yMy8yMDE5CAAAAAk2LzMwLzIwMTgJAAAAATBKWC/TOEDXCJNoIyA5QNcIG0NJUS5UU0U6OTQwOS5JUV9BUElDLkZZMjAxNAEAAABLmlkAAgAAAAU1NTM0MgEIAAAABQAAAAExAQAAAAoxNjg3MzQzMjgxAwAAAAI3OQIAAAAEMTA4NAQAAAABMAcAAAAJOS8yMy8y</t>
  </si>
  <si>
    <t>MDE5CAAAAAkzLzMxLzIwMTQJAAAAATBcfOjVOEDXCH//ux85QNcIIENJUS5UU0U6OTQxMi5JUV9TR0FfU1VQUEwuRlkyMDEzAQAAAMalFwACAAAABTM2Nzc3AQgAAAAFAAAAATEBAAAACjE2MjM5NDE3NTIDAAAAAjc5AgAAAAMxMDIEAAAAATAHAAAACTkvMjMvMjAxOQgAAAAJMy8zMS8yMDEzCQAAAAEwhF6i2ThA1whQ3hYfOUDXCC5DSVEuVFNFOjk0MDkuSVFfT1RIRVJfRklOQU5DRV9BQ1RfU1VQUEwuRlkyMDE3AQAAAEuaWQACAAAABS0zMTQzAQgAAAAFAAAAATEBAAAACjE4NDg4Nzk2ODQDAAAAAjc5AgAAAAQyMDUwBAAAAAEwBwAAAAk5LzIzLzIwMTkIAAAACTMvMzEvMjAxNwkAAAABMEPx6NU4QNcI6rfSHzlA1wgsQ0lRLkVOWFRQQTpFVEwuSVFfVE9UQUxfQ09NTU9OX0VRVUlUWS5GWTIwMTQBAAAA4ZNrAQIAAAAEMTk4MwEIAAAABQAAAAExAQAAAAoxNzQ3ODk2NTcwAwAAAAI1MAIAAAAEMTAwNgQAAAABMAcAAAAJOS8yMy8yMDE5CAAAAAk2LzMwLzIwMTQJAAAAATBG4trTOEDXCOgwIiA5QNcIIENJUS5UU0U6OTYwMi5JUV9URVZfRUJJVERBLjIwMDAuAQAAAORZDQACAAAACTEzLjQzNjgzNgEHAAAABQAAAAExAQAAAAoxOTcxNTIwOTMzAwAAAAEwAgAAAAYxMDAwMzAEAAAAATAHAAAACTkvMjAvMjAxOQgAAAAJOS8yMC8yMDE5AdHk9zhA1wjHZgcfOUDXCBxDSVEuTllTRTpESVMuSVFfRUJJVEEu</t>
  </si>
  <si>
    <t>RlkyMDA5AQAAAEzsAgACAAAABDU3NDgBCAAAAAUAAAABMQEAAAAKMTQ4Mjk3NjA2OAMAAAADMTYwAgAAAAYxMDA2ODkEAAAAATAHAAAACTkvMjMvMjAxOQgAAAAJMTAvMy8yMDA5CQAAAAEwIY9r0ThA1wj2x1UgOUDXCCVDSVEuVFNFOjk2MDIuSVFfQkFTSUNfRVBTX0VYQ0wuRlkyMDA5AQAAAORZDQACAAAACTEyLjE3Mjk5OQEIAAAABQAAAAExAQAAAAoxMzc0MTk5MjM1AwAAAAI3OQIAAAAEMzA2NAQAAAABMAcAAAAJOS8yMy8yMDE5CAAAAAkyLzI4LzIwMDkJAAAAATCEixrXOEDXCJ9ghh85QNcIIENJUS5UU0U6OTQwMS5JUV9JTlZFTlRPUlkuRlkyMDE0AQAAAM5iDQACAAAABTE1MjkxAQgAAAAFAAAAATEBAAAACjE2ODczNDI4NTIDAAAAAjc5AgAAAAQxMDQzBAAAAAEwBwAAAAk5LzIzLzIwMTkIAAAACTMvMzEvMjAxNAkAAAABMBi3Q9U4QNcIS3DHHzlA1wgtQ0lRLk5BU0RBUUdTOk5GTFguSVFfTUlOT1JJVFlfSU5URVJFU1QuRlkyMDE4AQAAAAx9AAADAAAAAADqLEzQOEDXCGcqrCA5QNcIJkNJUS5UU0U6OTYwMi5JUV9TQUxFU19NQVJLRVRJTkcuRlkyMDEwAQAAAORZDQACAAAABTExNjgyAQgAAAAFAAAAATEBAAAACjEzNzQxOTkwOTgDAAAAAjc5AgAAAAUyMTU2MQQAAAABMAcAAAAJOS8yMy8yMDE5CAAAAAkyLzI4LzIwMTAJAAAAATBLsxrXOEDXCHuObR85QNcIHENJUS5UU0U6OTQxMi5JUV9D</t>
  </si>
  <si>
    <t>QVBFWC5GWTIwMDYBAAAAxqUXAAIAAAAFLTYzNjcBCAAAAAUAAAABMQEAAAAJNDY0NTQ4NzgzAwAAAAI3OQIAAAAEMjAyMQQAAAABMAcAAAAJOS8yMy8yMDE5CAAAAAkzLzMxLzIwMDYJAAAAATAMXmrMOEDXCI96SCE5QNcIKENJUS5UU0U6OTQwOS5JUV9UT1RBTF9ERUJULkZZMjAxMy4uLi5KUFkBAAAAS5pZAAIAAAABMAEIAAAABQAAAAExAQAAAAoxNjI1OTc1MzI1AwAAAAI3OQIAAAAENDE3MwQAAAABMAcAAAAJOS8yMy8yMDE5CAAAAAkzLzMxLzIwMTMJAAAAATCT5cLMOEDXCDrcKiE5QNcIJkNJUS5UU0U6OTQxMi5JUV9DQVNIX0NPTlZFUlNJT04uRlkyMDA0AQAAAMalFwADAAAAAAAjrGrMOEDXCMVeSyE5QNcIJUNJUS5UU0U6NDgzOS5JUV9ESUxVVF9FUFNfSU5DTC5GWTIwMTgBAAAAeIliAAIAAAAKMjcyLjY4MTYxOAEIAAAABQAAAAExAQAAAAoxODk0MzE1MjgzAwAAAAI3OQIAAAABOAQAAAABMAcAAAAJOS8yMy8yMDE5CAAAAAkzLzMxLzIwMTgJAAAAATCYXFXYOEDXCEU0UR85QNcILENJUS5OQVNEQVFHUzpORkxYLklRX01BUktFVENBUC4yMDA0LzMvMzEuSlBZAQAAAAx9AAACAAAADTE4MjM5MS4xNjIxNDMBBgAAAAUAAAABMQEAAAAIMTc3NTc3NDgDAAAAAjc5AgAAAAYxMDAwNTQEAAAAATAHAAAACTMvMzEvMjAwNJMvO/c4QNcIBNAbzztA1wg6Q0lRLkxTRTpJU0FULklRX0NVU1RPTV9CRVRB</t>
  </si>
  <si>
    <t>Li0xMDRXLjIwMTYvMTIvMzEuLl5UT1BJWC5KUFkuSAEAAAAriTYAAgAAABEwLjY3Njc5NzMxMDUyODQ4NQBe66n3OEDXCBGp7x45QNcIKENJUS5OQVNEQVFHUzpORkxYLklRX1BFX0VYQ0wuLjIwMTYvMDMvMzEBAAAADH0AAAMAAAACTk0BBwAAAAUAAAABMQEAAAAKMTc3Mzk2MzA3OAMAAAABMAIAAAAGMTAwMDI3BAAAAAEwBwAAAAkzLzMxLzIwMTYIAAAACTMvMzEvMjAxNm4EO/Y4QNcIyEU4ITlA1wgUQ0lRLi5JUV9MRVZFUkVEX0ZDRi4FAAAAAQAAAAgAAAAUKEludmFsaWQgSWRlbnRpZmllcimtowUAOUDXCK2jBQA5QNcIGUNJUS5UU0U6OTQxMi5JUV9HUC5GWTIwMTEBAAAAxqUXAAIAAAAFNTU4MjIBCAAAAAUAAAABMQEAAAAKMTQ2MTY4MDA2MQMAAAACNzkCAAAAAjEwBAAAAAEwBwAAAAk5LzIzLzIwMTkIAAAACTMvMzEvMjAxMQkAAAABMLUPotk4QNcIQ5UzHzlA1wgkQ0lRLlRTRTo5NDEyLklRX0lNUEFJUk1FTlRfR1cuRlkyMDExAQAAAMalFwADAAAAAAC1D6LZOEDXCEQ0IB85QNcIJkNJUS5UU0U6OTYwNS5JUV9ORVRfREVCVF9JU1NVRUQuRlkyMDA4AQAAABtaDQACAAAABi0xNTA2MAEIAAAABQAAAAExAQAAAAoxMDYyNzQyNTQ1AwAAAAI3OQIAAAAEMjAwMwQAAAABMAcAAAAJOS8yMy8yMDE5CAAAAAkzLzMxLzIwMDgJAAAAATCIIK3XOEDXCGSdTB85QNcIIUNJUS5CREw6U0VTR0wuSVFfTFRf</t>
  </si>
  <si>
    <t>SU5WRVNULkZZMjAwOQEAAAA+cAkAAgAAAAQ1Ny4zAQgAAAAFAAAAATEBAAAACjE0NDA0MTQyODkDAAAAAjUwAgAAAAQxMDU0BAAAAAEwBwAAAAk5LzIzLzIwMTkIAAAACjEyLzMxLzIwMDkJAAAAATAMJP3ROEDXCBExMCA5QNcILUNJUS5UU0U6OTQwMS5JUV9ERUZfVEFYX0FTU0VUU19DVVJSRU5ULkZZMjAxNwEAAADOYg0AAgAAAAQzMzI2AQgAAAAFAAAAATEBAAAACjE4NDg4Nzk1MzADAAAAAjc5AgAAAAQxMTE3BAAAAAEwBwAAAAk5LzIzLzIwMTkIAAAACTMvMzEvMjAxNwkAAAABMFkPKNU4QNcICdffHzlA1wgwQ0lRLlRTRTo5NDEyLklRX1RPVEFMX09VVFNUQU5ESU5HX0JTX0RBVEUuRlkyMDE3AQAAAMalFwACAAAACjI5Ny4wMDc4NDgBBAAAAAUAAAABNQEAAAAKMTg0ODI5NzQxMQIAAAAFMjQxNTIGAAAAATAJrtTYOEDXCP34HB85QNcIGkNJUS5UU0U6OTQxMi5JUV9TR0EuRlkyMDA2AQAAAMalFwACAAAABTI0MzE3AQgAAAAFAAAAATEBAAAACTQ2NDU0ODc4MwMAAAACNzkCAAAAAjIzBAAAAAEwBwAAAAk5LzIzLzIwMTkIAAAACTMvMzEvMjAwNgkAAAABMGhaw8w4QNcIj3pIITlA1wgnQ0lRLlRTRTo5NjA1LklRX0NBU0hfT1BFUi5GWTIwMTQuLi4uSlBZAQAAABtaDQACAAAABDQwMzcBCAAAAAUAAAABMQEAAAAKMTY4NzM0MjgwMwMAAAACNzkCAAAABDIwMDYEAAAAATAHAAAACTkvMjMvMjAxOQgA</t>
  </si>
  <si>
    <t>AAAJMy8zMS8yMDE0CQAAAAEwgjPDzDhA1whTay8hOUDXCCRDSVEuVFNFOjk0MDkuSVFfVU5MRVZFUkVEX0ZDRi5GWTIwMTABAAAAS5pZAAIAAAAHMTA2MTIuNQEIAAAABQAAAAExAQAAAAoxMzgyNzYzNjEwAwAAAAI3OQIAAAAENDQyMwQAAAABMAcAAAAJOS8yMy8yMDE5CAAAAAkzLzMxLzIwMTAJAAAAATAY4VfWOEDXCEkg2R85QNcILkNJUS5UU0U6OTQwNC5JUV9UT1RBTF9MSUFCX1RPVEFMX0FTU0VUUy5GWTIwMTcBAAAARmINAAIAAAAHMjIuNzI1OQEIAAAABQAAAAExAQAAAAoxODQ5MDI2ODExAwAAAAI3OQIAAAAENDE4OAQAAAABMAcAAAAJOS8yMy8yMDE5CAAAAAkzLzMxLzIwMTcJAAAAATAtNSnOOEDXCGBV8SA5QNcIJENJUS5OQVNEQVFHUzpORkxYLklRX0VCVF9FWENMLkZZMjAxMwEAAAAMfQAAAgAAAAcxOTYuMjAzAQgAAAAFAAAAATEBAAAACjE3NzM5NTkzMDQDAAAAAzE2MAIAAAABNAQAAAABMAcAAAAJOS8yMy8yMDE5CAAAAAoxMi8zMS8yMDEzCQAAAAEwpICM0DhA1wjVxo8gOUDXCCdDSVEuRU5YVFBBOkVUTC5JUV9PVEhFUl9PUEVSX0FDVC5GWTIwMTgBAAAA4ZNrAQIAAAAFMTEyLjkBCAAAAAUAAAABMQEAAAAKMTg5ODA2NDA2OAMAAAACNTACAAAABDIwNDcEAAAAATAHAAAACTkvMjMvMjAxOQgAAAAJNi8zMC8yMDE4CQAAAAEwSlgv0zhA1whD9AsgOUDXCClDSVEuRU5YVFBBOkVUTC5J</t>
  </si>
  <si>
    <t>UV9DSEFOR0VfSU5WRU5UT1JZLkZZMjAxNwEAAADhk2sBAwAAAAAAYjEv0zhA1wiEaxMgOUDXCDBDSVEuTkFTREFRR1M6TkZMWC5JUV9NSU5PUklUWV9JTlRFUkVTVF9DRi5GWTIwMTABAAAADH0AAAMAAAAAACwzjNA4QNcIZ0GcIDlA1wgjQ0lRLkxTRTpJU0FULklRX0VCSVRBX01BUkdJTi5GWTIwMDkBAAAAK4k2AAIAAAAHMzYuMDk0NwEIAAAABQAAAAExAQAAAAoxNDM5MDAwMzI3AwAAAAMxNjACAAAABDQ0MTkEAAAAATAHAAAACTkvMjMvMjAxOQgAAAAKMTIvMzEvMjAwOQkAAAABMFKQvs04QNcIHakEITlA1wgoQ0lRLkJETDpTRVNHTC5JUV9UT1RBTF9PVEhFUl9PUEVSLkZZMjAxMwEAAAA+cAkAAgAAAAM3MDIBCAAAAAUAAAABMQEAAAAKMTcyNjY0NTQ4OAMAAAACNTACAAAAAzM4MAQAAAABMAcAAAAJOS8yMy8yMDE5CAAAAAoxMi8zMS8yMDEzCQAAAAEwcZj90ThA1wjzcmAgOUDXCCNDSVEuVFNFOjQ4MzkuSVFfQkVUQV81WVIuMjAxMC8wMy8zMQEAAAB4iWIAAgAAABAxLjA2MzU3NTgwMTcxMDY1AEo5qvc4QNcIh/zmHjlA1wgmQ0lRLlRTRTo5NjA1LklRX0NVU1RPTV9CRVRBLjIwMTQvMDMvMzEBAAAAG1oNAAIAAAAQMC41MDc3OTU1NjQ3NDM3NgBKOar3OEDXCI+u5h45QNcIKkNJUS5UU0U6NDgzOS5JUV9JTkNfVEFYX1BBWV9DVVJSRU5ULkZZMjAxNAEAAAB4iWIAAgAAAAQyODk0AQgAAAAFAAAA</t>
  </si>
  <si>
    <t>ATEBAAAACjE2ODY2Mzg0MjEDAAAAAjc5AgAAAAQxMDk0BAAAAAEwBwAAAAk5LzIzLzIwMTkIAAAACTMvMzEvMjAxNAkAAAABMOK/VNg4QNcI6PFWHzlA1wglQ0lRLlRTRTo5NDEyLklRX05FVF9SRU5UQUxfRVhQLkZZMjAxOAEAAADGpRcAAwAAAAAA1NXU2DhA1wjmtEAfOUDXCBtDSVEuVFNFOjk2MDIuSVFfQ09HUy5GWTIwMDkBAAAA5FkNAAIAAAAGMTI5NzcwAQgAAAAFAAAAATEBAAAACjEzNzQxOTkyMzUDAAAAAjc5AgAAAAIzNAQAAAABMAcAAAAJOS8yMy8yMDE5CAAAAAkyLzI4LzIwMDkJAAAAATCEixrXOEDXCHEDdR85QNcIDUNJUS4uSVFfQVBJQy4FAAAAAQAAAAgAAAAUKEludmFsaWQgSWRlbnRpZmllcimb8QUAOUDXCJvxBQA5QNcIJENJUS5UU0U6OTYwMi5JUV9FUVVJVFlfTUVUSE9ELkZZMjAxOQEAAADkWQ0AAwAAAAAA5WaH1jhA1wjRl6MfOUDXCBxDSVEuRU5YVFBBOkVUTC5JUV9FQlQuRlkyMDE4AQAAAOGTawECAAAAAzQ0NQEIAAAABQAAAAExAQAAAAoxODk4MDY0MDY4AwAAAAI1MAIAAAADMTM5BAAAAAEwBwAAAAk5LzIzLzIwMTkIAAAACTYvMzAvMjAxOAkAAAABMEpYL9M4QNcImk8PIDlA1wglQ0lRLk5BU0RBUUdTOk5GTFguSVFfTFRfSU5WRVNULkZZMjAwOAEAAAAMfQAAAgAAAAM1LjcBCAAAAAUAAAABMQEAAAAKMTQzMDM3MDc5NgMAAAADMTYwAgAAAAQxMDU0BAAAAAEwBwAAAAk5</t>
  </si>
  <si>
    <t>LzIzLzIwMTkIAAAACjEyLzMxLzIwMDgJAAAAATDA44vQOEDXCJx+myA5QNcIKENJUS5FTlhUUEE6RVRMLklRX0RFRl9UQVhfTElBQl9MVC5GWTIwMDkBAAAA4ZNrAQIAAAAHMjY2Ljg3NAEIAAAABQAAAAExAQAAAAoxMzkzNjkyOTUwAwAAAAI1MAIAAAAEMTAyNwQAAAABMAcAAAAJOS8yMy8yMDE5CAAAAAk2LzMwLzIwMDkJAAAAATAuRtrTOEDXCIlN6R85QNcIHkNJUS5UU0U6OTYwNS5JUV9TVF9ERUJULkZZMjAxNgEAAAAbWg0AAgAAAAMyMDABCAAAAAUAAAABMQEAAAAKMTc5OTI0MzI5MAMAAAACNzkCAAAABDEwNDYEAAAAATAHAAAACTkvMjMvMjAxOQgAAAAJMy8zMS8yMDE2CQAAAAEwIE2F1zhA1wgK24QfOUDXCCBDSVEuVFNFOjk0MDQuSVFfQ0hBTkdFX0FQLkZZMjAxOAEAAABGYg0AAgAAAAUtMjMwNwEIAAAABQAAAAExAQAAAAoxODk1MTgzNzY3AwAAAAI3OQIAAAAEMjAxNwQAAAABMAcAAAAJOS8yMy8yMDE5CAAAAAkzLzMxLzIwMTgJAAAAATBBKfjTOEDXCEtr5B85QNcIHkNJUS5UU0U6OTYwNS5JUV9QRU5TSU9OLkZZMjAwOAEAAAAbWg0AAgAAAAQ0NzAwAQgAAAAFAAAAATEBAAAACjEwNjI3NDI1NDUDAAAAAjc5AgAAAAQxMjEzBAAAAAEwBwAAAAk5LzIzLzIwMTkIAAAACTMvMzEvMjAwOAkAAAABMIggrdc4QNcIDfdRHzlA1wgnQ0lRLkJETDpTRVNHTC5JUV9ORVRfREVCVF9JU1NVRUQuRlky</t>
  </si>
  <si>
    <t>MDE2AQAAAD5wCQACAAAABy0xMzA2LjkBCAAAAAUAAAABMQEAAAAKMTg3NTc4NjUzMwMAAAACNTACAAAABDIwMDMEAAAAATAHAAAACTkvMjMvMjAxOQgAAAAKMTIvMzEvMjAxNgkAAAABMI87ndE4QNcIUhhmIDlA1wgaQ0lRLlRTRTo5NDEyLklRX0VCVC5GWTIwMTQBAAAAxqUXAAIAAAAFMTg1NDMBCAAAAAUAAAABMQEAAAAKMTY4NDI5ODM4MwMAAAACNzkCAAAAAzEzOQQAAAABMAcAAAAJOS8yMy8yMDE5CAAAAAkzLzMxLzIwMTQJAAAAATAeE9TYOEDXCMYhEB85QNcIJkNJUS5UU0U6OTYwNS5JUV9PVEhFUl9MVF9BU1NFVFMuRlkyMDE5AQAAABtaDQACAAAAATEBCAAAAAUAAAABMQEAAAAKMTk3MDIxMjg1OAMAAAACNzkCAAAABDEwNjAEAAAAATAHAAAACTkvMjMvMjAxOQgAAAAJMy8zMS8yMDE5CQAAAAEwycGF1zhA1wg7EJYfOUDXCCFDSVEuVFNFOjk0MDQuSVFfRUJJVERBX0lOVC5GWTIwMTYBAAAARmINAAIAAAAKMTA2LjQzNjc4MQEIAAAABQAAAAExAQAAAAoxNzk5MjQzNDc3AwAAAAI3OQIAAAAENDE5MAQAAAABMAcAAAAJOS8yMy8yMDE5CAAAAAkzLzMxLzIwMTYJAAAAATAtNSnOOEDXCI4H+CA5QNcIM0NJUS5OWVNFOkRJUy5JUV9DSEFOR0VfT1RIRVJfTkVUX09QRVJfQVNTRVRTLkZZMjAxNgEAAABM7AIAAgAAAAQtNDQzAQgAAAAFAAAAATEBAAAACjE5MjUyOTU0MjkDAAAAAzE2MAIAAAAEMjA0</t>
  </si>
  <si>
    <t>NQQAAAABMAcAAAAJOS8yMy8yMDE5CAAAAAkxMC8xLzIwMTYJAAAAATCOXnjQOEDXCK+2ciA5QNcIJUNJUS5UU0U6OTQwOS5JUV9ESUxVVF9FUFNfSU5DTC5GWTIwMTYBAAAAS5pZAAIAAAAKMTEyLjM4NDU1OAEIAAAABQAAAAExAQAAAAoxNzk4OTM5ODEyAwAAAAI3OQIAAAABOAQAAAABMAcAAAAJOS8yMy8yMDE5CAAAAAkzLzMxLzIwMTYJAAAAATBAyujVOEDXCH3Gwx85QNcIJUNJUS5OWVNFOkRJUy5JUV9CQVNJQ19FUFNfSU5DTC5GWTIwMDgBAAAATOwCAAIAAAAIMi4zNDIzMjgBCAAAAAUAAAABMQEAAAAKMTQzOTI3ODc3MgMAAAADMTYwAgAAAAE5BAAAAAEwBwAAAAk5LzIzLzIwMTkIAAAACTkvMjcvMjAwOAkAAAABMFWxndE4QNcIXXdeIDlA1wgnQ0lRLkVOWFRQQTpFVEwuSVFfREFZU19TQUxFU19PVVQuRlkyMDEyAQAAAOGTawECAAAACDc3LjExMDcxAQgAAAAFAAAAATEBAAAACjE2MjkwODk2NzIDAAAAAjUwAgAAAAQ0MDQyBAAAAAEwBwAAAAk5LzIzLzIwMTkIAAAACTYvMzAvMjAxMgkAAAABMAJdKc44QNcIFp4IITlA1wgoQ0lRLk5BU0RBUUdTOk5GTFguSVFfT1RIRVJfRVFVSVRZLkZZMjAxMAEAAAAMfQAAAgAAAAQwLjc1AQgAAAAFAAAAATEBAAAACjE1ODU3OTA1ODMDAAAAAzE2MAIAAAAEMTAyOAQAAAABMAcAAAAJOS8yMy8yMDE5CAAAAAoxMi8zMS8yMDEwCQAAAAEwLDOM0DhA1wgAK48g</t>
  </si>
  <si>
    <t>OUDXCCZDSVEuVFNFOjk0MDkuSVFfTE9BTlNfUkVDRUlWX0xULkZZMjAwOQEAAABLmlkAAwAAAAAAFLhX1jhA1whQfoofOUDXCDBDSVEuRU5YVFBBOkVUTC5JUV9UT1RBTF9ERUJUX0VCSVREQV9DQVBFWC5GWTIwMTYBAAAA4ZNrAQIAAAAINS40NzYwNDgBCAAAAAUAAAABMQEAAAAKMTg1MDkwMDQ5MQMAAAACNTACAAAABTIzMzEzBAAAAAEwBwAAAAk5LzIzLzIwMTkIAAAACTYvMzAvMjAxNgkAAAABMCSEKc44QNcIOlsEITlA1wghQ0lRLlRTRTo5NDA0LklRX0VCSVREQV9JTlQuRlkyMDA4AQAAAEZiDQACAAAABTE4MDE0AQgAAAAFAAAAATEBAAAACjEwNjU1NTczNDQDAAAAAjc5AgAAAAQ0MTkwBAAAAAEwBwAAAAk5LzIzLzIwMTkIAAAACTMvMzEvMjAwOAkAAAABMAcPKc44QNcI99ryIDlA1wglQ0lRLk5ZU0U6RElTLklRX0xUX0RFQlRfSVNTVUVELkZZMjAxNwEAAABM7AIAAgAAAAQ0ODIwAQgAAAAFAAAAATEBAAAACjE5MjUyOTUzODUDAAAAAzE2MAIAAAAEMjAzNAQAAAABMAcAAAAJOS8yMy8yMDE5CAAAAAk5LzMwLzIwMTcJAAAAATCChXjQOEDXCLkDcyA5QNcIJ0NJUS5FTlhUUEE6RVRMLklRX1NQRUNJQUxfRElWX0NGLkZZMjAxOQEAAADhk2sBAwAAAAAATH8v0zhA1whxVhQgOUDXCClDSVEuTFNFOklTQVQuSVFfQ09NTU9OX1BSRUZfRElWX0NGLkZZMjAxNQEAAAAriTYAAwAAAAAA6Oel0jhA1wgW</t>
  </si>
  <si>
    <t>CTcgOUDXCCRDSVEuTkFTREFRR1M6TkZMWC5JUV9UT1RBTF9DQS5GWTIwMTYBAAAADH0AAAIAAAAINTcyMC4yOTEBCAAAAAUAAAABMQEAAAAKMTk0MzE0Nzg4NQMAAAADMTYwAgAAAAQxMDA4BAAAAAEwBwAAAAk5LzIzLzIwMTkIAAAACjEyLzMxLzIwMTYJAAAAATALuEvQOEDXCECPlSA5QNcIIENJUS5UU0U6OTYwMi5JUV9SRF9FWFBfRk4uRlkyMDE0AQAAAORZDQADAAAAAAA7ARvXOEDXCEhHkB85QNcIIUNJUS5MU0U6SVNBVC5JUV9FQklUREFfSU5ULkZZMjAxNAEAAAAriTYAAgAAAAg3LjQ4MzIyMQEIAAAABQAAAAExAQAAAAoxNzg4MTE2MzcxAwAAAAMxNjACAAAABDQxOTAEAAAAATAHAAAACTkvMjMvMjAxOQgAAAAKMTIvMzEvMjAxNAkAAAABMNO2vs04QNcIGx4FITlA1wghQ0lRLlRTRTo5NDA5LklRX1NHQV9NQVJHSU4uRlkyMDA5AQAAAEuaWQACAAAABzIyLjk5MTgBCAAAAAUAAAABMQEAAAAKMTM4Mjc2MzcwNAMAAAACNzkCAAAABDQzNzUEAAAAATAHAAAACTkvMjMvMjAxOQgAAAAJMy8zMS8yMDA5CQAAAAEwMLUszjhA1wiyy7ggOUDXCCZDSVEuVFNFOjk0MDkuSVFfQ0FTSF9BQ1FVSVJFX0NGLkZZMjAxOQEAAABLmlkAAgAAAAM4ODkBCAAAAAUAAAABMQEAAAAKMTk3MDA1MTM5OQMAAAACNzkCAAAABDIwNTcEAAAAATAHAAAACTkvMjMvMjAxOQgAAAAJMy8zMS8yMDE5CQAAAAEwIj/p1ThA1wgY</t>
  </si>
  <si>
    <t>VdwfOUDXCB5DSVEuVFNFOjQ4MzkuSVFfV0lQX0lOVi5GWTIwMTYBAAAAeIliAAMAAAAAAK0OVdg4QNcIMbVXHzlA1wgkQ0lRLkVOWFRQQTpFVEwuSVFfQVNTRVRfVFVSTlMuRlkyMDExAQAAAOGTawECAAAABzAuMjQ2NzQBCAAAAAUAAAABMQEAAAAKMTU1NzM5Njc0NgMAAAACNTACAAAABDQxNzcEAAAAATAHAAAACTkvMjMvMjAxOQgAAAAJNi8zMC8yMDExCQAAAAEwAl0pzjhA1wjX6wEhOUDXCCdDSVEuVFNFOjk2MDIuSVFfRUJJVERBX0NBUEVYX0lOVC5GWTIwMDkBAAAA5FkNAAIAAAAJODIuNDI5MjAzAQgAAAAFAAAAATEBAAAACjEzNzQxOTkyMzUDAAAAAjc5AgAAAAQ0MTkxBAAAAAEwBwAAAAk5LzIzLzIwMTkIAAAACTIvMjgvMjAwOQkAAAABMJEhJc84QNcI63DZIDlA1wgZQ0lRLlRTRTo5NDAxLklRX0FSLkZZMjAwOAEAAADOYg0AAgAAAAUzODQ0NgEIAAAABQAAAAExAQAAAAoxMDYyNzQ1Mzc2AwAAAAI3OQIAAAAEMTAyMQQAAAABMAcAAAAJOS8yMy8yMDE5CAAAAAkzLzMxLzIwMDgJAAAAATAYZunVOEDXCM2Npx85QNcIIENJUS5UU0U6NDgzOS5JUV9JTlZFTlRPUlkuRlkyMDEzAQAAAHiJYgACAAAABTEzMTkyAQgAAAAFAAAAATEBAAAACjE2MjQ3Nzc2NTQDAAAAAjc5AgAAAAQxMDQzBAAAAAEwBwAAAAk5LzIzLzIwMTkIAAAACTMvMzEvMjAxMwkAAAABMMIIwdg4QNcImFQ2HzlA1wglQ0lRLlRT</t>
  </si>
  <si>
    <t>RTo5NDAxLklRX1NUX0RFQlRfUkVQQUlELkZZMjAxMwEAAADOYg0AAgAAAAYtMjAwMDABCAAAAAUAAAABMQEAAAAKMTYyNTk3NTI5MQMAAAACNzkCAAAABDIwNDQEAAAAATAHAAAACTkvMjMvMjAxOQgAAAAJMy8zMS8yMDEzCQAAAAEwK5BD1ThA1wjVmM4fOUDXCCVDSVEuVFNFOjk0MTIuSVFfU1RfREVCVF9SRVBBSUQuRlkyMDE1AQAAAMalFwADAAAAAAAQYdTYOEDXCCU6MB85QNcIH0NJUS5UU0U6OTQxMi5JUV9UT1RBTF9DTC5GWTIwMTQBAAAAxqUXAAIAAAAFNzQyMzgBCAAAAAUAAAABMQEAAAAKMTY4NDI5ODM4MwMAAAACNzkCAAAABDEwMDkEAAAAATAHAAAACTkvMjMvMjAxOQgAAAAJMy8zMS8yMDE0CQAAAAEwIjrU2DhA1wgGnjgfOUDXCCBDSVEuVFNFOjk0MDkuSVFfQlVJTERJTkdTLkZZMjAxNgEAAABLmlkAAwAAAAAAQMro1ThA1wgOVaYfOUDXCCRDSVEuVFNFOjQ4MzkuSVFfRUJJVERBX01BUkdJTi5GWTIwMTABAAAAeIliAAIAAAAHMTEuOTUzMQEIAAAABQAAAAExAQAAAAoxMzgyNTA1NTQ2AwAAAAI3OQIAAAAENDA0NwQAAAABMAcAAAAJOS8yMy8yMDE5CAAAAAkzLzMxLzIwMTAJAAAAATC5rCTPOEDXCCrE1yA5QNcIKENJUS5UU0U6NDgzOS5JUV9ERUZfVEFYX0FTU0VUU19MVC5GWTIwMTIBAAAAeIliAAIAAAADMzE0AQgAAAAFAAAAATEBAAAACjE1NTMyMzk3NDMDAAAAAjc5AgAAAAQxMDI2</t>
  </si>
  <si>
    <t>BAAAAAEwBwAAAAk5LzIzLzIwMTkIAAAACTMvMzEvMjAxMgkAAAABMK/hwNg4QNcISiE8HzlA1wgmQ0lRLlRTRTo5NDEyLklRX0ZJTElOR19DVVJSRU5DWS5GWTIwMTQBAAAAxqUXAAMAAAADSlBZACI61Ng4QNcIA840HzlA1wgeQ0lRLk5ZU0U6RElTLklRX1pfU0NPUkUuRlkyMDE1AQAAAEzsAgACAAAABzQuNjY5NjgBCAAAAAUAAAABMQEAAAAKMTg2NzI5ODAxOAMAAAADMTYwAgAAAAYxMDAxMjMEAAAAATAHAAAACTkvMjMvMjAxOQgAAAAJMTAvMy8yMDE1CQAAAAEwGRLIzDhA1wgd7BYhOUDXCC9DSVEuQkRMOlNFU0dMLklRX01JTk9SSVRZX0lOVEVSRVNUX1RPVEFMLkZZMjAwOQEAAAA+cAkAAgAAAAM3LjkBCAAAAAUAAAABMQEAAAAKMTQ0MDQxNDI4OQMAAAACNTACAAAABDEzMTIEAAAAATAHAAAACTkvMjMvMjAxOQgAAAAKMTIvMzEvMjAwOQkAAAABMAwk/dE4QNcILxUsIDlA1wgjQ0lRLlRTRTo5NDEyLklRX09USEVSX0VRVUlUWS5GWTIwMTkBAAAAxqUXAAIAAAAELTI2MAEIAAAABQAAAAExAQAAAAoxOTY5MzA0MzMyAwAAAAI3OQIAAAAEMTAyOAQAAAABMAcAAAAJOS8yMy8yMDE5CAAAAAkzLzMxLzIwMTkJAAAAATDC/NTYOEDXCNkpQR85QNcIL0NJUS5OWVNFOkRJUy5JUV9JTVBVVF9PUEVSX0xFQVNFX0lOVF9FWFAuRlkyMDE3AQAAAEzsAgACAAAACjE4MS40NjA2MDgBCAAAAAUAAAABMQEAAAAK</t>
  </si>
  <si>
    <t>MTkyNTI5NTM4NQMAAAADMTYwAgAAAAUyMTY3MgQAAAABMAcAAAAJOS8yMy8yMDE5CAAAAAk5LzMwLzIwMTcJAAAAATCOXnjQOEDXCLgEeiA5QNcIKkNJUS5UU0U6OTYwMi5JUV9URVZfRUJJVERBLjIwMDAuMjAxMy8wMy8zMQEAAADkWQ0AAgAAAAkxMC4yNjAyNTIBBwAAAAUAAAABMQEAAAAKMTU4NDQ2MTEzMwMAAAABMAIAAAAGMTAwMDMwBAAAAAEwBwAAAAkzLzI5LzIwMTMIAAAACTMvMjkvMjAxM1mOOvY4QNcIfmQ7ITlA1wgzQ0lRLlRTRTo5NDEyLklRX0NIQU5HRV9PVEhFUl9ORVRfT1BFUl9BU1NFVFMuRlkyMDAxAQAAAMalFwACAAAABS03MzY0AQgAAAAFAAAAATEBAAAACDU0MjY1NjUzAwAAAAI3OQIAAAAEMjA0NQQAAAABMAcAAAAJOS8yMy8yMDE5CAAAAAkzLzMxLzIwMDEJAAAAATAQN2rMOEDXCOaQTiE5QNcIJENJUS5UU0U6OTQwNC5JUV9DQVNIX0lOVEVSRVNULkZZMjAxMAEAAABGYg0AAgAAAAE5AQgAAAAFAAAAATEBAAAACjEzODI2NjEwNjkDAAAAAjc5AgAAAAQzMDI4BAAAAAEwBwAAAAk5LzIzLzIwMTkIAAAACTMvMzEvMjAxMAkAAAABMLiydtQ4QNcIfUrrHzlA1wggQ0lRLlRTRTo5NDA5LklRX09USEVSX1JFVi5GWTIwMTQBAAAAS5pZAAMAAAAAAEezWdY4QNcI5ct6HzlA1wgtQ0lRLkVOWFRQQTpFVEwuSVFfTklfQVZBSUxfRVhDTF9NQVJHSU4uRlkyMDEzAQAAAOGTawECAAAABjI3</t>
  </si>
  <si>
    <t>LjYzOAEIAAAABQAAAAExAQAAAAoxNjg4ODU4Mjk2AwAAAAI1MAIAAAAENDE4MgQAAAABMAcAAAAJOS8yMy8yMDE5CAAAAAk2LzMwLzIwMTMJAAAAATACXSnOOEDXCIyi8SA5QNcII0NJUS5UU0U6OTQwOS5JUV9UT1RBTF9FUVVJVFkuRlkyMDE4AQAAAEuaWQACAAAABjM0MDE2MAEIAAAABQAAAAExAQAAAAoxODk1MDAxOTY3AwAAAAI3OQIAAAAEMTI3NQQAAAABMAcAAAAJOS8yMy8yMDE5CAAAAAkzLzMxLzIwMTgJAAAAATAsGOnVOEDXCNaorR85QNcIIUNJUS5UU0U6OTQwOS5JUV9DQVNIX1RBWEVTLkZZMjAxOQEAAABLmlkAAgAAAAQ2OTM5AQgAAAAFAAAAATEBAAAACjE5NzAwNTEzOTkDAAAAAjc5AgAAAAQzMDUzBAAAAAEwBwAAAAk5LzIzLzIwMTkIAAAACTMvMzEvMjAxOQkAAAABMBhm6dU4QNcIZ3vcHzlA1wgrQ0lRLlRTRTo5NjA1LklRX05JX0FWQUlMX0VYQ0xfTUFSR0lOLkZZMjAxMQEAAAAbWg0AAgAAAAY0Ljc1ODkBCAAAAAUAAAABMQEAAAAKMTQ2NDI2NzM4MgMAAAACNzkCAAAABDQxODIEAAAAATAHAAAACTkvMjMvMjAxOQgAAAAJMy8zMS8yMDExCQAAAAEw5fokzzhA1whbCNQgOUDXCCZDSVEuVFNFOjk0MTIuSVFfUEVSSU9ETEVOR1RIX0lTLkZZMjAxOAEAAADGpRcAAQAAAAIxMgDU1dTYOEDXCKgkOh85QNcIHkNJUS5UU0U6OTYwMi5JUV9TVF9ERUJULkZZMjAxNgEAAADkWQ0AAgAAAAMy</t>
  </si>
  <si>
    <t>MTEBCAAAAAUAAAABMQEAAAAKMTc5NDk3Njg0MAMAAAACNzkCAAAABDEwNDYEAAAAATAHAAAACTkvMjMvMjAxOQgAAAAJMi8yOS8yMDE2CQAAAAEw/RiH1jhA1wj1z4gfOUDXCCBDSVEuVFNFOjk0MDEuSVFfVEVWX0VCSVREQS4yMDAwLgEAAADOYg0AAgAAAAg3Ljc2NTkyNwEHAAAABQAAAAExAQAAAAoxOTc1NzkyNDM4AwAAAAEwAgAAAAYxMDAwMzAEAAAAATAHAAAACTkvMjAvMjAxOQgAAAAJOS8yMC8yMDE5WY469jhA1wgxKgEfOUDXCCdDSVEuVFNFOjk0MDkuSVFfTkVUX0lOVEVSRVNUX0VYUC5GWTIwMDkBAAAAS5pZAAIAAAAEMTEzNgEIAAAABQAAAAExAQAAAAoxMzgyNzYzNzA0AwAAAAI3OQIAAAADMzY4BAAAAAEwBwAAAAk5LzIzLzIwMTkIAAAACTMvMzEvMjAwOQkAAAABMCOSV9Y4QNcIUO+aHzlA1wgfQ0lRLkJETDpTRVNHTC5JUV9MVF9ERUJULkZZMjAxNgEAAAA+cAkAAgAAAAY0MjIzLjEBCAAAAAUAAAABMQEAAAAKMTg3NTc4NjUzMwMAAAACNTACAAAABDEwNDkEAAAAATAHAAAACTkvMjMvMjAxOQgAAAAKMTIvMzEvMjAxNgkAAAABMI87ndE4QNcIAzZYIDlA1wgfQ0lRLlRTRTo5NjAyLklRX09QRVJfSU5DLkZZMjAwOAEAAADkWQ0AAgAAAAUyMDE3MQEIAAAABQAAAAExAQAAAAoxMDE3NjkyMjI1AwAAAAI3OQIAAAACMjEEAAAAATAHAAAACTkvMjMvMjAxOQgAAAAJMi8yOS8yMDA4CQAAAAEw</t>
  </si>
  <si>
    <t>ycGF1zhA1wiKWZ8fOUDXCB1DSVEuTllTRTpESVMuSVFfUkRfRVhQLkZZMjAwOQEAAABM7AIAAwAAAAAAIY9r0ThA1wg9xV4gOUDXCBlDSVEuVFNFOjk0MDkuSVFfQUUuRlkyMDE5AQAAAEuaWQACAAAABTI1NDA5AQgAAAAFAAAAATEBAAAACjE5NzAwNTEzOTkDAAAAAjc5AgAAAAQxMDE2BAAAAAEwBwAAAAk5LzIzLzIwMTkIAAAACTMvMzEvMjAxOQkAAAABMCI/6dU4QNcIGFXcHzlA1wgiQ0lRLlRTRTo5NDAxLklRX1FVSUNLX1JBVElPLkZZMjAxOQEAAADOYg0AAgAAAAgxLjQ0NTUxMQEIAAAABQAAAAExAQAAAAoxOTcwMDUxNDQ0AwAAAAI3OQIAAAAENDEyMQQAAAABMAcAAAAJOS8yMy8yMDE5CAAAAAkzLzMxLzIwMTkJAAAAATAHDynOOEDXCJeo2iA5QNcII0NJUS5CREw6U0VTR0wuSVFfTEVWRVJFRF9GQ0YuRlkyMDA4AQAAAD5wCQACAAAABzE5NS44MjUBCAAAAAUAAAABMQEAAAAKMTM1MzEyMTczNgMAAAACNTACAAAABDQ0MjIEAAAAATAHAAAACTkvMjMvMjAxOQgAAAAKMTIvMzEvMjAwOAkAAAABMM/8/NE4QNcIbDFFIDlA1wgdQ0lRLlRTRTo5NDA5LklRX1JEX0VYUC5GWTIwMTYBAAAAS5pZAAMAAAAAAA6j6NU4QNcI3kHSHzlA1wgjQ0lRLlRTRTo5NDA5LklRX0JFVEFfMVlSLjIwMTEvMDMvMzEBAAAAS5pZAAIAAAARMC4zOTk1NTExMjQxNzYwNzEASjmq9zhA1wibueIeOUDXCBlDSVEuVFNFOjk0</t>
  </si>
  <si>
    <t>MDEuSVFfR1AuRlkyMDE5AQAAAM5iDQACAAAABjExNTcyOQEIAAAABQAAAAExAQAAAAoxOTcwMDUxNDQ0AwAAAAI3OQIAAAACMTAEAAAAATAHAAAACTkvMjMvMjAxOQgAAAAJMy8zMS8yMDE5CQAAAAEwGF0o1ThA1wgUm+AfOUDXCCVDSVEuVFNFOjQ4MzkuSVFfR1dfSU5UQU5fQU1PUlQuRlkyMDE3AQAAAHiJYgADAAAAAACyNVXYOEDXCA88YB85QNcIKUNJUS5UU0U6OTQxMi5JUV9PVEhFUl9OT05fT1BFUl9FWFAuRlkyMDE0AQAAAMalFwACAAAAAi03AQgAAAAFAAAAATEBAAAACjE2ODQyOTgzODMDAAAAAjc5AgAAAAMzNzEEAAAAATAHAAAACTkvMjMvMjAxOQgAAAAJMy8zMS8yMDE0CQAAAAEwCg9qzDhA1whaoTohOUDXCB5DSVEuTllTRTpESVMuSVFfUkFXX0lOVi5GWTIwMDkBAAAATOwCAAMAAAAAACGPa9E4QNcIObF7IDlA1wgqQ0lRLlRTRTo5NDA0LklRX1RPVEFMX0FTU0VUUy5GWTIwMTYuLi4uSlBZAQAAAEZiDQACAAAABjc2OTg2MwEIAAAABQAAAAExAQAAAAoxNzk5MjQzNDc3AwAAAAI3OQIAAAAEMTAwNwQAAAABMAcAAAAJOS8yMy8yMDE5CAAAAAkzLzMxLzIwMTYJAAAAATCUvsLMOEDXCI4oKfQ4QNcIIENJUS5OWVNFOkRJUy5JUV9NQUNISU5FUlkuRlkyMDE3AQAAAEzsAgACAAAABTE4OTA4AQgAAAAFAAAAATEBAAAACjE5MjUyOTUzODUDAAAAAzE2MAIAAAAEMzExNAQAAAABMAcAAAAJOS8y</t>
  </si>
  <si>
    <t>My8yMDE5CAAAAAk5LzMwLzIwMTcJAAAAATCChXjQOEDXCLgEeiA5QNcIJENJUS5UU0U6OTQwNC5JUV9FUVVJVFlfTUVUSE9ELkZZMjAxNwEAAABGYg0AAwAAAAAATAL40zhA1wi1nfIfOUDXCB9DSVEuVFNFOjk0MDkuSVFfRUJJVF9JTlQuRlkyMDE5AQAAAEuaWQADAAAAAAAp3CzOOEDXCE8/+SA5QNcIIkNJUS5UU0U6OTQwMS5JUV9HQUlOX0lOVkVTVC5GWTIwMDkBAAAAzmINAAIAAAAGLTEwOTE3AQgAAAAFAAAAATEBAAAACjEzODY3MjQ1NzQDAAAAAjc5AgAAAAI2MgQAAAABMAcAAAAJOS8yMy8yMDE5CAAAAAkzLzMxLzIwMDkJAAAAATBqzULVOEDXCBD9tB85QNcIJUNJUS5UU0U6OTQxMi5JUV9PVEhFUl9DTF9TVVBQTC5GWTIwMTcBAAAAxqUXAAIAAAAFMTc1NDABCAAAAAUAAAABMQEAAAAKMTg0ODI5NzQxMQMAAAACNzkCAAAABDEwNTcEAAAAATAHAAAACTkvMjMvMjAxOQgAAAAJMy8zMS8yMDE3CQAAAAEwCa7U2DhA1wh1RVwfOUDXCCdDSVEuTllTRTpESVMuSVFfTkVUX0lOVEVSRVNUX0VYUC5GWTIwMDkBAAAATOwCAAIAAAAELTQ2NgEIAAAABQAAAAExAQAAAAoxNDgyOTc2MDY4AwAAAAMxNjACAAAAAzM2OAQAAAABMAcAAAAJOS8yMy8yMDE5CAAAAAkxMC8zLzIwMDkJAAAAATAhj2vROEDXCIpjeyA5QNcIIUNJUS5UU0U6OTQwNC5JUV9UT1RBTF9MSUFCLkZZMjAxMAEAAABGYg0AAgAAAAU5NzQy</t>
  </si>
  <si>
    <t>MgEIAAAABQAAAAExAQAAAAoxMzgyNjYxMDY5AwAAAAI3OQIAAAAEMTI3NgQAAAABMAcAAAAJOS8yMy8yMDE5CAAAAAkzLzMxLzIwMTAJAAAAATC4snbUOEDXCJaj+R85QNcIKUNJUS5MU0U6SVNBVC5JUV9JTlZFU1RfU0VDVVJJVFlfQ0YuRlkyMDE2AQAAACuJNgACAAAABC0zOTUBCAAAAAUAAAABMQEAAAAKMTg4MDU3OTI0NAMAAAADMTYwAgAAAAQyMDI3BAAAAAEwBwAAAAk5LzIzLzIwMTkIAAAACjEyLzMxLzIwMTYJAAAAATDo56XSOEDXCKH5QyA5QNcIJ0NJUS5UU0U6OTQwNC5JUV9DSEFOR0VfSU5WRU5UT1JZLkZZMjAxMAEAAABGYg0AAgAAAAQxOTkxAQgAAAAFAAAAATEBAAAACjEzODI2NjEwNjkDAAAAAjc5AgAAAAQyMDk5BAAAAAEwBwAAAAk5LzIzLzIwMTkIAAAACTMvMzEvMjAxMAkAAAABMLiydtQ4QNcI21PwHzlA1wgZQ0lRLlRTRTo5NDEyLklRX05JLkZZMjAxOAEAAADGpRcAAgAAAAUxMTM1MwEIAAAABQAAAAExAQAAAAoxODk0MzE1MzY5AwAAAAI3OQIAAAACMTUEAAAAATAHAAAACTkvMjMvMjAxOQgAAAAJMy8zMS8yMDE4CQAAAAEw1NXU2DhA1wgS2zMhOUDXCCdDSVEuTFNFOklTQVQuSVFfVE9UQUxfUkVWLkZZMjAxNC4uLi5KUFkBAAAAK4k2AAIAAAALMTU0MDU3LjI0OTUBCAAAAAUAAAABMQEAAAAKMTc4ODExNjM3MQMAAAACNzkCAAAAAjI4BAAAAAEwBwAAAAk5LzIzLzIwMTkIAAAA</t>
  </si>
  <si>
    <t>CjEyLzMxLzIwMTQJAAAAATD6hsjMOEDXCP/VHiE5QNcIH0NJUS5UU0U6NDgzOS5JUV9FQklUX0lOVC5GWTIwMTQBAAAAeIliAAIAAAALMTAyNi41NzE0MjgBCAAAAAUAAAABMQEAAAAKMTY4NjYzODQyMQMAAAACNzkCAAAABDQxODkEAAAAATAHAAAACTkvMjMvMjAxOQgAAAAJMy8zMS8yMDE0CQAAAAEwxNMkzzhA1wg+EtggOUDXCBtDSVEuVFNFOjk2MDIuSVFfTEFORC5GWTIwMTMBAAAA5FkNAAMAAAAAADsBG9c4QNcIG+1uHzlA1wgfQ0lRLkxTRTpJU0FULklRX0FSX1RVUk5TLkZZMjAxNwEAAAAriTYAAgAAAAg2LjQyNjY5MQEIAAAABQAAAAExAQAAAAoxOTUxMjk2MDExAwAAAAMxNjACAAAABDQwMDEEAAAAATAHAAAACTkvMjMvMjAxOQgAAAAKMTIvMzEvMjAxNwkAAAABMPDevs04QNcIekoDITlA1wgjQ0lRLkxTRTpJU0FULklRX1BFX0VYQ0wuLjIwMTkvMDMvMzEBAAAAK4k2AAIAAAAJMjYuMjE1NDc3AQcAAAAFAAAAATEBAAAACjE5NTEyOTYxNDkDAAAAATACAAAABjEwMDAyNwQAAAABMAcAAAAJMy8yOS8yMDE5CAAAAAkzLzI5LzIwMTluBDv2OEDXCJYk/B45QNcIHENJUS5UU0U6OTYwMi5JUV9OSV9DRi5GWTIwMTcBAAAA5FkNAAIAAAAFNTEzMTABCAAAAAUAAAABMQEAAAAKMTg0NTU1NDg4MgMAAAACNzkCAAAABDIxNTAEAAAAATAHAAAACTkvMjMvMjAxOQgAAAAJMi8yOC8yMDE3CQAAAAEw/RiH</t>
  </si>
  <si>
    <t>1jhA1wgNrqIfOUDXCCxDSVEuTkFTREFRR1M6TkZMWC5JUV9UT1RBTF9PVEhFUl9PUEVSLkZZMjAwOAEAAAAMfQAAAgAAAAczMzIuOTIxAQgAAAAFAAAAATEBAAAACjE0MzAzNzA3OTYDAAAAAzE2MAIAAAADMzgwBAAAAAEwBwAAAAk5LzIzLzIwMTkIAAAACjEyLzMxLzIwMDgJAAAAATB103jQOEDXCHwJhiA5QNcIGkNJUS5OWVNFOkRJUy5JUV9DSVAuRlkyMDE0AQAAAEzsAgACAAAABDM1NTMBCAAAAAUAAAABMQEAAAAKMTgyMDI2MjEyMQMAAAADMTYwAgAAAAQzMDMzBAAAAAEwBwAAAAk5LzIzLzIwMTkIAAAACTkvMjcvMjAxNAkAAAABMJ4QeNA4QNcIGTeEIDlA1wgoQ0lRLlRTRTo5NDA5LklRX0RFRl9UQVhfQVNTRVRTX0xULkZZMjAxMAEAAABLmlkAAgAAAAQ2MjgyAQgAAAAFAAAAATEBAAAACjEzODI3NjM2MTADAAAAAjc5AgAAAAQxMDI2BAAAAAEwBwAAAAk5LzIzLzIwMTkIAAAACTMvMzEvMjAxMAkAAAABMBjhV9Y4QNcIdbmCHzlA1wghQ0lRLlRTRTo5NjA1LklRX1RPVEFMX0RFQlQuRlkyMDE1AQAAABtaDQACAAAABTI0NzE0AQgAAAAFAAAAATEBAAAACjE3NDU1Mjc4NDMDAAAAAjc5AgAAAAQ0MTczBAAAAAEwBwAAAAk5LzIzLzIwMTkIAAAACTMvMzEvMjAxNQkAAAABMCBNhdc4QNcINUtOHzlA1wgnQ0lRLlRTRTo5NDA5LklRX1RPVEFMX1JFVi5GWTIwMTkuLi4uSlBZAQAAAEuaWQACAAAABjMw</t>
  </si>
  <si>
    <t>MTc0NAEIAAAABQAAAAExAQAAAAoxOTcwMDUxMzk5AwAAAAI3OQIAAAACMjgEAAAAATAHAAAACTkvMjMvMjAxOQgAAAAJMy8zMS8yMDE5CQAAAAEw+obIzDhA1wiegiAhOUDXCCJDSVEuVFNFOjk0MDEuSVFfTEVWRVJFRF9GQ0YuRlkyMDEwAQAAAM5iDQACAAAABDg3NTcBCAAAAAUAAAABMQEAAAAKMTM4NjcyNDEwNwMAAAACNzkCAAAABDQ0MjIEAAAAATAHAAAACTkvMjMvMjAxOQgAAAAJMy8zMS8yMDEwCQAAAAEwShtD1ThA1wjBeKgfOUDXCCVDSVEuVFNFOjk0MTIuSVFfUFJPVl9CQURfREVCVFMuRlkyMDE2AQAAAMalFwACAAAAAzMwNQEIAAAABQAAAAExAQAAAAoxNzk4NTg3MTk1AwAAAAI3OQIAAAACOTUEAAAAATAHAAAACTkvMjMvMjAxOQgAAAAJMy8zMS8yMDE2CQAAAAEw2ofU2DhA1wj1oRcfOUDXCBlDSVEuTFNFOklTQVQuSVFfQVIuRlkyMDEyAQAAACuJNgACAAAABTIwMS42AQgAAAAFAAAAATEBAAAACjE2Njc1MzQ2NzYDAAAAAzE2MAIAAAAEMTAyMQQAAAABMAcAAAAJOS8yMy8yMDE5CAAAAAoxMi8zMS8yMDEyCQAAAAEwXifF0jhA1wjZqRkgOUDXCCFDSVEuVFNFOjQ4MzkuSVFfSU5DX0VRVUlUWS5GWTIwMDMBAAAAeIliAAIAAAAELTUzOAEIAAAABQAAAAExAQAAAAoxNDI2NjUyNDEzAwAAAAI3OQIAAAACNDcEAAAAATAHAAAACTkvMjMvMjAxOQgAAAAJMy8zMS8yMDAzCQAAAAEwRxNSyzhA</t>
  </si>
  <si>
    <t>1wh5NdfwOEDXCClDSVEuVFNFOjk0MTIuSVFfQVNTRVRfV1JJVEVET1dOX0NGLkZZMjAxNwEAAADGpRcAAwAAAAAACa7U2DhA1wiSEicfOUDXCCdDSVEuTkFTREFRR1M6TkZMWC5JUV9TQUxFX1BQRV9DRi5GWTIwMTIBAAAADH0AAAMAAAAAAKSAjNA4QNcI5S+qIDlA1wgoQ0lRLkxTRTpJU0FULklRX1RPVEFMX0RFQlRfUkVQQUlELkZZMjAxMwEAAAAriTYAAgAAAAMtNDQBCAAAAAUAAAABMQEAAAAKMTczMjY1MDQwMQMAAAADMTYwAgAAAAQyMTY2BAAAAAEwBwAAAAk5LzIzLzIwMTkIAAAACjEyLzMxLzIwMTMJAAAAATDPTsXSOEDXCEtGNiA5QNcIHkNJUS5OWVNFOkRJUy5JUV9aX1NDT1JFLkZZMjAxMwEAAABM7AIAAgAAAAgzLjY4NDg3NgEIAAAABQAAAAExAQAAAAoxNzY2ODgwMTk5AwAAAAMxNjACAAAABjEwMDEyMwQAAAABMAcAAAAJOS8yMy8yMDE5CAAAAAk5LzI4LzIwMTMJAAAAATDIob/NOEDXCPgHGyE5QNcIH0NJUS5UU0U6OTYwNS5JUV9UT1RBTF9DTC5GWTIwMTABAAAAG1oNAAIAAAAFMzcxNTYBCAAAAAUAAAABMQEAAAAKMTM4NjMyNDg2OQMAAAACNzkCAAAABDEwMDkEAAAAATAHAAAACTkvMjMvMjAxOQgAAAAJMy8zMS8yMDEwCQAAAAEwg0et1zhA1wgyfD8fOUDXCDZDSVEuTkFTREFRR1M6TkZMWC5JUV9DSEFOR0VfTkVUX1dPUktJTkdfQ0FQSVRBTC5GWTIwMTUBAAAADH0AAAIAAAAHLTYz</t>
  </si>
  <si>
    <t>LjkwMgEIAAAABQAAAAExAQAAAAoxODczMDg1ODg1AwAAAAMxNjACAAAABDQ0MjEEAAAAATAHAAAACTkvMjMvMjAxOQgAAAAKMTIvMzEvMjAxNQkAAAABMAu4S9A4QNcI8pShIDlA1wgqQ0lRLk5ZU0U6RElTLklRX09USEVSX1VOVVNVQUxfU1VQUEwuRlkyMDEwAQAAAEzsAgADAAAAAACFtWvROEDXCDIyYyA5QNcIJkNJUS5UU0U6OTQwOS5JUV9PVEhFUl9MVF9BU1NFVFMuRlkyMDE2AQAAAEuaWQACAAAAATEBCAAAAAUAAAABMQEAAAAKMTc5ODkzOTgxMgMAAAACNzkCAAAABDEwNjAEAAAAATAHAAAACTkvMjMvMjAxOQgAAAAJMy8zMS8yMDE2CQAAAAEwQMro1ThA1wgZLqYfOUDXCCNDSVEuVFNFOjk2MDUuSVFfRklOSVNIRURfSU5WLkZZMjAxMgEAAAAbWg0AAgAAAAM4OTQBCAAAAAUAAAABMQEAAAAKMTU1NjY0ODc4MwMAAAACNzkCAAAABDMwNzUEAAAAATAHAAAACTkvMjMvMjAxOQgAAAAJMy8zMS8yMDEyCQAAAAEw1JWt1zhA1wguH2MfOUDXCCFDSVEuTFNFOklTQVQuSVFfRUFSTklOR19DTy5GWTIwMTEBAAAAK4k2AAIAAAAFMjQ5LjUBCAAAAAUAAAABMQEAAAAKMTU5ODY5NjkyNQMAAAADMTYwAgAAAAE3BAAAAAEwBwAAAAk5LzIzLzIwMTkIAAAACjEyLzMxLzIwMTEJAAAAATBsAMXSOEDXCEF7DSA5QNcIJkNJUS5FTlhUUEE6RVRMLklRX1NBTEVfSU5UQU5fQ0YuRlkyMDE5AQAAAOGTawEDAAAAAABM</t>
  </si>
  <si>
    <t>fy/TOEDXCCkYHCA5QNcILUNJUS5FTlhUUEE6RVRMLklRX1JFVFVSTl9DT01NT05fRVFVSVRZLkZZMjAxMQEAAADhk2sBAgAAAAcyMS44NzU0AQgAAAAFAAAAATEBAAAACjE1NTczOTY3NDYDAAAAAjUwAgAAAAUzMzMyMAQAAAABMAcAAAAJOS8yMy8yMDE5CAAAAAk2LzMwLzIwMTEJAAAAATACXSnOOEDXCAa+7iA5QNcIJ0NJUS5OWVNFOkRJUy5JUV9EQVlTX1BBWUFCTEVfT1VULkZZMjAxNAEAAABM7AIAAgAAAAk2OS4zOTY5NjQBCAAAAAUAAAABMQEAAAAKMTgyMDI2MjEyMQMAAAADMTYwAgAAAAQ0MTgzBAAAAAEwBwAAAAk5LzIzLzIwMTkIAAAACTkvMjcvMjAxNAkAAAABMBkSyMw4QNcIHewWITlA1wgbQ0lRLlRTRTo5NDAxLklRX0VCSVQuRlkyMDE3AQAAAM5iDQACAAAABTE5ODc5AQgAAAAFAAAAATEBAAAACjE4NDg4Nzk1MzADAAAAAjc5AgAAAAM0MDAEAAAAATAHAAAACTkvMjMvMjAxOQgAAAAJMy8zMS8yMDE3CQAAAAEwWQ8o1ThA1wipK7EfOUDXCB5DSVEuTFNFOklTQVQuSVFfU1RfREVCVC5GWTIwMTEBAAAAK4k2AAIAAAADMC43AQgAAAAFAAAAATEBAAAACjE1OTg2OTY5MjUDAAAAAzE2MAIAAAAEMTA0NgQAAAABMAcAAAAJOS8yMy8yMDE5CAAAAAoxMi8zMS8yMDExCQAAAAEwbADF0jhA1wg/2EEgOUDXCChDSVEuVFNFOjk2MDIuSVFfVE9UQUxfREVCVC5GWTIwMTUuLi4uSlBZAQAAAORZDQAC</t>
  </si>
  <si>
    <t>AAAAAzMyMgEIAAAABQAAAAExAQAAAAoxNzQyMjQzNzU3AwAAAAI3OQIAAAAENDE3MwQAAAABMAcAAAAJOS8yMy8yMDE5CAAAAAkyLzI4LzIwMTUJAAAAATCT5cLMOEDXCPLKKSE5QNcII0NJUS5UU0U6OTQwOS5JUV9UT1RBTF9BU1NFVFMuRlkyMDE3AQAAAEuaWQACAAAABjQyNjA3MAEIAAAABQAAAAExAQAAAAoxODQ4ODc5Njg0AwAAAAI3OQIAAAAEMTAwNwQAAAABMAcAAAAJOS8yMy8yMDE5CAAAAAkzLzMxLzIwMTcJAAAAATBD8ejVOEDXCFIPvR85QNcIH0NJUS5OQVNEQVFHUzpORkxYLklRX1JFVi5GWTIwMTMBAAAADH0AAAIAAAAINDM3NC41NjIBCAAAAAUAAAABMQEAAAAKMTc3Mzk1OTMwNAMAAAADMTYwAgAAAAMxMTIEAAAAATAHAAAACTkvMjMvMjAxOQgAAAAKMTIvMzEvMjAxMwkAAAABMKSAjNA4QNcIykaMIDlA1wgfQ0lRLk5ZU0U6RElTLklRX1RPVEFMX0NMLkZZMjAxNgEAAABM7AIAAgAAAAUxNjg0MgEIAAAABQAAAAExAQAAAAoxOTI1Mjk1NDI5AwAAAAMxNjACAAAABDEwMDkEAAAAATAHAAAACTkvMjMvMjAxOQgAAAAJMTAvMS8yMDE2CQAAAAEwjl540DhA1wi7j3IgOUDXCCRDSVEuVFNFOjk2MDUuSVFfQ0FTSF9JTlRFUkVTVC5GWTIwMTQBAAAAG1oNAAIAAAADNDU1AQgAAAAFAAAAATEBAAAACjE2ODczNDI4MDMDAAAAAjc5AgAAAAQzMDI4BAAAAAEwBwAAAAk5LzIzLzIwMTkIAAAACTMv</t>
  </si>
  <si>
    <t>MzEvMjAxNAkAAAABMBQmhdc4QNcIhIqUHzlA1wgmQ0lRLkJETDpTRVNHTC5JUV9PVEhFUl9PUEVSX0FDVC5GWTIwMDcBAAAAPnAJAAIAAAAFMTE0LjgBCAAAAAUAAAABMQEAAAAJODE4MjMyMjAwAwAAAAI1MAIAAAAEMjA0NwQAAAABMAcAAAAJOS8yMy8yMDE5CAAAAAoxMi8zMS8yMDA3CQAAAAEwuFym0jhA1wi3ZzggOUDXCDFDSVEuVFNFOjk0MTIuSVFfQ0hBTkdFX05FVF9XT1JLSU5HX0NBUElUQUwuRlkyMDE3AQAAAMalFwACAAAABTMyNDc3AQgAAAAFAAAAATEBAAAACjE4NDgyOTc0MTEDAAAAAjc5AgAAAAQ0NDIxBAAAAAEwBwAAAAk5LzIzLzIwMTkIAAAACTMvMzEvMjAxNwkAAAABMAmu1Ng4QNcINvQrHzlA1wghQ0lRLkVOWFRQQTpFVEwuSVFfVE9UQUxfQ0EuRlkyMDE3AQAAAOGTawECAAAABjExMzcuMgEIAAAABQAAAAExAQAAAAoxODk4MDY0MTEwAwAAAAI1MAIAAAAEMTAwOAQAAAABMAcAAAAJOS8yMy8yMDE5CAAAAAk2LzMwLzIwMTcJAAAAATBiMS/TOEDXCH0vGyA5QNcIJUNJUS5UU0U6OTQwMS5JUV9QUkVGX0RJVl9PVEhFUi5GWTIwMTgBAAAAzmINAAMAAAAAACM2KNU4QNcIA1W4HzlA1wgkQ0lRLlRTRTo5NDA0LklRX0NPTU1PTl9JU1NVRUQuRlkyMDE1AQAAAEZiDQADAAAAAADNLvbTOEDXCB79ACA5QNcIJkNJUS5UU0U6OTQwMS5JUV9MT0FOU19SRUNFSVZfTFQuRlkyMDExAQAAAM5i</t>
  </si>
  <si>
    <t>DQACAAAAAzMzOAEIAAAABQAAAAExAQAAAAoxNDYyNzEyNDI0AwAAAAI3OQIAAAAEMTA1MAQAAAABMAcAAAAJOS8yMy8yMDE5CAAAAAkzLzMxLzIwMTEJAAAAATA/QkPVOEDXCL+fqB85QNcIJUNJUS5UU0U6OTYwMi5JUV9EQVlTX1NBTEVTX09VVC5GWTIwMTMBAAAA5FkNAAIAAAAJNDYuMjcxNDE1AQgAAAAFAAAAATEBAAAACjE2MjEyMjkwMTUDAAAAAjc5AgAAAAQ0MDQyBAAAAAEwBwAAAAk5LzIzLzIwMTkIAAAACTIvMjgvMjAxMwkAAAABMD+OLM44QNcIvNrdIDlA1wgqQ0lRLkxTRTpJU0FULklRX09USEVSX1VOVVNVQUxfU1VQUEwuRlkyMDEzAQAAACuJNgACAAAAAzQuNgEIAAAABQAAAAExAQAAAAoxNzMyNjUwNDAxAwAAAAMxNjACAAAAAjg3BAAAAAEwBwAAAAk5LzIzLzIwMTkIAAAACjEyLzMxLzIwMTMJAAAAATBeJ8XSOEDXCB0wPiA5QNcIJUNJUS5UU0U6OTYwMi5JUV9PVEhFUl9DTF9TVVBQTC5GWTIwMTkBAAAA5FkNAAIAAAAEOTI1OQEIAAAABQAAAAExAQAAAAoxOTY3MDA0ODMzAwAAAAI3OQIAAAAEMTA1NwQAAAABMAcAAAAJOS8yMy8yMDE5CAAAAAkyLzI4LzIwMTkJAAAAATDlZofWOEDXCNiIaB85QNcII0NJUS5CREw6U0VTR0wuSVFfREFfU1VQUExfQ0YuRlkyMDEwAQAAAD5wCQACAAAABTQ1MS40AQgAAAAFAAAAATEBAAAACjE1NDE5NjkxMTgDAAAAAjUwAgAAAAQyMTcxBAAAAAEwBwAA</t>
  </si>
  <si>
    <t>AAk5LzIzLzIwMTkIAAAACjEyLzMxLzIwMTAJAAAAATBxSv3ROEDXCOUETiA5QNcIJENJUS5UU0U6OTQwMS5JUV9NQVJLRVRDQVAuMjAxMC8wMy8zMQEAAADOYg0AAgAAAA0yNjkwNjUuMDA1MTQ0AQYAAAAFAAAAATEBAAAACjEzMjMwOTQ0MjcDAAAAAjc5AgAAAAYxMDAwNTQEAAAAATAHAAAACTMvMzEvMjAxMJPDqfc4QNcIvRLmHjlA1wgtQ0lRLk5BU0RBUUdTOk5GTFguSVFfRUFSTklOR19DT19NQVJHSU4uRlkyMDE1AQAAAAx9AAACAAAABjEuODA4OQEIAAAABQAAAAExAQAAAAoxODczMDg1ODg1AwAAAAMxNjACAAAABDQxODEEAAAAATAHAAAACTkvMjMvMjAxOQgAAAAKMTIvMzEvMjAxNQkAAAABMARgyMw4QNcINikPITlA1wgZQ0lRLlRTRTo5NDA0LklRX0dQLkZZMjAxMgEAAABGYg0AAgAAAAYxMDAyMDEBCAAAAAUAAAABMQEAAAAKMTU1NTcwNDUzMAMAAAACNzkCAAAAAjEwBAAAAAEwBwAAAAk5LzIzLzIwMTkIAAAACTMvMzEvMjAxMgkAAAABMOfZdtQ4QNcI9j/mHzlA1wgsQ0lRLk5BU0RBUUdTOk5GTFguSVFfTUFSS0VUQ0FQLjIwMDgvMy8zMS5KUFkBAAAADH0AAAIAAAANMjExNDE4LjI5NTcwNAEGAAAABQAAAAExAQAAAAk1MjEzOTYxOTIDAAAAAjc5AgAAAAYxMDAwNTQEAAAAATAHAAAACTMvMzEvMjAwOL9sOvc4QNcITOYazztA1wgiQ0lRLlRTRTo5NDAxLklRX0NBU0hfSU5WRVNULkZZMjAw</t>
  </si>
  <si>
    <t>OQEAAADOYg0AAgAAAAYtNjAwODIBCAAAAAUAAAABMQEAAAAKMTM4NjcyNDU3NAMAAAACNzkCAAAABDIwMDUEAAAAATAHAAAACTkvMjMvMjAxOQgAAAAJMy8zMS8yMDA5CQAAAAEwVPRC1ThA1whxEs0fOUDXCCdDSVEuVFNFOjk0MTIuSVFfVE9UQUxfUkVWLkZZMjAxMi4uLi5KUFkBAAAAxqUXAAIAAAAGMTU1MjQyAQgAAAAFAAAAATEBAAAACjE1NTQzMzcyNjQDAAAAAjc5AgAAAAIyOAQAAAABMAcAAAAJOS8yMy8yMDE5CAAAAAkzLzMxLzIwMTIJAAAAATD6hsjMOEDXCCR3DyE5QNcIHUNJUS5UU0U6NDgzOS5JUV9DT01NT04uRlkyMDA5AQAAAHiJYgACAAAABDUwMDABCAAAAAUAAAABMQEAAAAKMTM4MjUwNDg0MQMAAAACNzkCAAAABDExMDMEAAAAATAHAAAACTkvMjMvMjAxOQgAAAAJMy8zMS8yMDA5CQAAAAEwxJPA2DhA1wgJ7kEfOUDXCCJDSVEuVFNFOjk2MDUuSVFfUVVJQ0tfUkFUSU8uRlkyMDEwAQAAABtaDQACAAAACDEuMTU3MjgyAQgAAAAFAAAAATEBAAAACjEzODYzMjQ4NjkDAAAAAjc5AgAAAAQ0MTIxBAAAAAEwBwAAAAk5LzIzLzIwMTkIAAAACTMvMzEvMjAxMAkAAAABMOX6JM84QNcIxIPEIDlA1wgrQ0lRLlRTRTo5NDA5LklRX01JTk9SSVRZX0lOVEVSRVNUX0lTLkZZMjAxNwEAAABLmlkAAgAAAAQtMzc3AQgAAAAFAAAAATEBAAAACjE4NDg4Nzk2ODQDAAAAAjc5AgAAAAI4MwQAAAABMAcA</t>
  </si>
  <si>
    <t>AAAJOS8yMy8yMDE5CAAAAAkzLzMxLzIwMTcJAAAAATBD8ejVOEDXCDudsx85QNcIKUNJUS5UU0U6OTYwMi5JUV9BU1NFVF9XUklURURPV05fQ0YuRlkyMDE5AQAAAORZDQADAAAAAADlZofWOEDXCGbReB85QNcIHENJUS5MU0U6SVNBVC5JUV9FQklUQS5GWTIwMTQBAAAAK4k2AAIAAAAFNDQ4LjkBCAAAAAUAAAABMQEAAAAKMTc4ODExNjM3MQMAAAADMTYwAgAAAAYxMDA2ODkEAAAAATAHAAAACTkvMjMvMjAxOQgAAAAKMTIvMzEvMjAxNAkAAAABMEiapdI4QNcIyQ5DIDlA1wgqQ0lRLlRTRTo5NjAyLklRX0NVUlJFTlRfUE9SVF9MRUFTRVMuRlkyMDEwAQAAAORZDQACAAAAAzIwOQEIAAAABQAAAAExAQAAAAoxMzc0MTk5MDk4AwAAAAI3OQIAAAAEMTA5MAQAAAABMAcAAAAJOS8yMy8yMDE5CAAAAAkyLzI4LzIwMTAJAAAAATBLsxrXOEDXCN9nZR85QNcIIENJUS5MU0U6SVNBVC5JUV9NQUNISU5FUlkuRlkyMDE0AQAAACuJNgACAAAABTI0Mi4xAQgAAAAFAAAAATEBAAAACjE3ODgxMTYzNzEDAAAAAzE2MAIAAAAEMzExNAQAAAABMAcAAAAJOS8yMy8yMDE5CAAAAAoxMi8zMS8yMDE0CQAAAAEwSJql0jhA1wixeUcgOUDXCB5DSVEuTkFTREFRR1M6TkZMWC5JUV9BUi5GWTIwMTIBAAAADH0AAAMAAAAAAMRZjNA4QNcIaJqYIDlA1wgoQ0lRLkVOWFRQQTpFVEwuSVFfRklMSU5HX0NVUlJFTkNZLkZZMjAxMgEA</t>
  </si>
  <si>
    <t>AADhk2sBAwAAAANFVVIAWbva0zhA1wigUBYgOUDXCClDSVEuTllTRTpESVMuSVFfREFZU19JTlZFTlRPUllfT1VULkZZMjAxNgEAAABM7AIAAgAAAAkzMi41MzcyMzIBCAAAAAUAAAABMQEAAAAKMTkyNTI5NTQyOQMAAAADMTYwAgAAAAQ0MDM1BAAAAAEwBwAAAAk5LzIzLzIwMTkIAAAACTEwLzEvMjAxNgkAAAABMBkSyMw4QNcIfDQZITlA1wgoQ0lRLkJETDpTRVNHTC5JUV9DSEFOR0VfSU5WRU5UT1JZLkZZMjAxOAEAAAA+cAkAAgAAAAQtNS4yAQgAAAAFAAAAATEBAAAACjE5NDgzODY4NjYDAAAAAjUwAgAAAAQyMDk5BAAAAAEwBwAAAAk5LzIzLzIwMTkIAAAACjEyLzMxLzIwMTgJAAAAATB+iZ3ROEDXCDrNTCA5QNcII0NJUS5FTlhUUEE6RVRMLklRX0VBUk5JTkdfQ08uRlkyMDE0AQAAAOGTawECAAAABTMxNi4zAQgAAAAFAAAAATEBAAAACjE3NDc4OTY1NzADAAAAAjUwAgAAAAE3BAAAAAEwBwAAAAk5LzIzLzIwMTkIAAAACTYvMzAvMjAxNAkAAAABMEbi2tM4QNcI0J4dIDlA1wgZQ0lRLlRTRTo5NDEyLklRX1JFLkZZMjAxNwEAAADGpRcAAgAAAAU2OTc3NwEIAAAABQAAAAExAQAAAAoxODQ4Mjk3NDExAwAAAAI3OQIAAAAEMTIyMgQAAAABMAcAAAAJOS8yMy8yMDE5CAAAAAkzLzMxLzIwMTcJAAAAATAJrtTYOEDXCHVFXB85QNcII0NJUS5CREw6U0VTR0wuSVFfRUJJVF9NQVJHSU4uRlkyMDE4AQAA</t>
  </si>
  <si>
    <t>AD5wCQACAAAABzI3LjIzNDcBCAAAAAUAAAABMQEAAAAKMTk0ODM4Njg2NgMAAAACNTACAAAABDQwNTMEAAAAATAHAAAACTkvMjMvMjAxOQgAAAAKMTIvMzEvMjAxOAkAAAABMMJ6v804QNcIoMoNITlA1wgsQ0lRLkJETDpTRVNHTC5JUV9SRVRVUk5fQ09NTU9OX0VRVUlUWS5GWTIwMTMBAAAAPnAJAAIAAAAHMjAuMTUxNQEIAAAABQAAAAExAQAAAAoxNzI2NjQ1NDg4AwAAAAI1MAIAAAAFMzMzMjAEAAAAATAHAAAACTkvMjMvMjAxOQgAAAAKMTIvMzEvMjAxMwkAAAABMNpTv804QNcIxwcNITlA1wglQ0lRLkxTRTpJU0FULklRX1BSRUZfRElWX09USEVSLkZZMjAxMAEAAAAriTYAAwAAAAAAXdjE0jhA1wjhzDAgOUDXCCRDSVEuVFNFOjk2MDIuSVFfTUFSS0VUQ0FQLjIwMDgvMDIvMjkBAAAA5FkNAAIAAAANNDU5MjA3LjkwNTkxNQEGAAAABQAAAAExAQAAAAk1MjI3MDg3NzADAAAAAjc5AgAAAAYxMDAwNTQEAAAAATAHAAAACTIvMjkvMjAwOAHR5Pc4QNcIY4UPHzlA1wgjQ0lRLk5BU0RBUUdTOk5GTFguSVFfV0lQX0lOVi5GWTIwMTEBAAAADH0AAAMAAAAAAMRZjNA4QNcIUY+cIDlA1wgkQ0lRLlRTRTo5NjA1LklRX1NBTEVfSU5UQU5fQ0YuRlkyMDE5AQAAABtaDQACAAAABC0yNzQBCAAAAAUAAAABMQEAAAAKMTk3MDIxMjg1OAMAAAACNzkCAAAABDIwMjkEAAAAATAHAAAACTkvMjMvMjAxOQgAAAAJMy8z</t>
  </si>
  <si>
    <t>MS8yMDE5CQAAAAEwycGF1zhA1wgRAY4fOUDXCChDSVEuVFNFOjk0MDkuSVFfQ1VSUkVOVF9QT1JUX0RFQlQuRlkyMDA5AQAAAEuaWQADAAAAAAAUuFfWOEDXCJ0Buh85QNcIGUNJUS5UU0U6OTQwOS5JUV9GWC5GWTIwMTUBAAAAS5pZAAIAAAACNjQBCAAAAAUAAAABMQEAAAAKMTc0NTM3ODQwMAMAAAACNzkCAAAABDIxNDQEAAAAATAHAAAACTkvMjMvMjAxOQgAAAAJMy8zMS8yMDE1CQAAAAEwDqPo1ThA1wh9xsMfOUDXCCdDSVEuTkFTREFRR1M6TkZMWC5JUV9BRFZFUlRJU0lORy5GWTIwMTEBAAAADH0AAAIAAAAFMjk5LjEBCAAAAAUAAAABMQEAAAAKMTY1NjMyNzUzOQMAAAADMTYwAgAAAAQzMDEzBAAAAAEwBwAAAAk5LzIzLzIwMTkIAAAACjEyLzMxLzIwMTEJAAAAATDEWYzQOEDXCN+6qSA5QNcIIkNJUS5UU0U6OTYwMi5JUV9BU1NFVF9UVVJOUy5GWTIwMDgBAAAA5FkNAAIAAAAHMC41ODM4NQEIAAAABQAAAAExAQAAAAoxMDE3NjkyMjI1AwAAAAI3OQIAAAAENDE3NwQAAAABMAcAAAAJOS8yMy8yMDE5CAAAAAkyLzI5LzIwMDgJAAAAATCRISXPOEDXCBlK2SA5QNcINENJUS5UU0U6OTQwNC5JUV9UT1RBTF9PVVRTVEFORElOR19GSUxJTkdfREFURS5GWTIwMTEBAAAARmINAAIAAAAJMjQ3LjY1ODk0AQQAAAAFAAAAATUBAAAACjE0NjI3MTI2MTICAAAABTI0MTUzBgAAAAEw59l21DhA1wgGGeYfOUDX</t>
  </si>
  <si>
    <t>CDRDSVEuVFNFOjk2MDIuSVFfVE9UQUxfT1VUU1RBTkRJTkdfRklMSU5HX0RBVEUuRlkyMDA4AQAAAORZDQACAAAACjE4OC42NDk3ODUBBAAAAAUAAAABNQEAAAAKMTAxNzY5MjIyNQIAAAAFMjQxNTMGAAAAATCEixrXOEDXCKPybB85QNcIKkNJUS5OQVNEQVFHUzpORkxYLklRX1BST1ZfQkFEX0RFQlRTLkZZMjAxMgEAAAAMfQAAAwAAAAAAxFmM0DhA1wiqCZQgOUDXCC1DSVEuQkRMOlNFU0dMLklRX0lNUFVUX09QRVJfTEVBU0VfREVQUi5GWTIwMTUBAAAAPnAJAAIAAAAJMjguOTA1MTQ0AQgAAAAFAAAAATEBAAAACjE4MzUwNTg4NTIDAAAAAjUwAgAAAAUyMTY3MwQAAAABMAcAAAAJOS8yMy8yMDE5CAAAAAoxMi8zMS8yMDE1CQAAAAEwrBSd0ThA1wilNmEgOUDXCCNDSVEuTllTRTpESVMuSVFfT1RIRVJfRVFVSVRZLkZZMjAxNAEAAABM7AIAAgAAAAUtMTk2OAEIAAAABQAAAAExAQAAAAoxODIwMjYyMTIxAwAAAAMxNjACAAAABDEwMjgEAAAAATAHAAAACTkvMjMvMjAxOQgAAAAJOS8yNy8yMDE0CQAAAAEwnhB40DhA1wgkEIQgOUDXCCpDSVEuVFNFOjQ4MzkuSVFfQ1VSUkVOVF9QT1JUX0xFQVNFUy5GWTIwMTQBAAAAeIliAAMAAAAAAOK/VNg4QNcI4XdfHzlA1wgkQ0lRLlRTRTo5NDA0LklRX1NBTEVfSU5UQU5fQ0YuRlkyMDA4AQAAAEZiDQACAAAABC03NzABCAAAAAUAAAABMQEAAAAKMTA2NTU1NzM0</t>
  </si>
  <si>
    <t>NAMAAAACNzkCAAAABDIwMjkEAAAAATAHAAAACTkvMjMvMjAxOQgAAAAJMy8zMS8yMDA4CQAAAAEwyWR21DhA1whusrIfOUDXCChDSVEuVFNFOjQ4MzkuSVFfVE9UQUxfREVCVF9SRVBBSUQuRlkyMDEyAQAAAHiJYgADAAAAAADCCMHYOEDXCGXjHR85QNcII0NJUS5UU0U6OTYwMi5JUV9CRVRBXzVZUi4yMDEzLzAyLzI4AQAAAORZDQACAAAAETAuNDEzMzI2NzY5MDYxMzg3AFASqvc4QNcIF1voHjlA1wgkQ0lRLlRTRTo5NDEyLklRX1BFUklPRERBVEVfSVMuRlkyMDE5AQAAAMalFwAFAAAACjIwMTkvMDMvMzEAPcKh2ThA1wixperyOEDXCB1DSVEuVFNFOjk0MDEuSVFfQ09NTU9OLkZZMjAxMgEAAADOYg0AAgAAAAU1NDk4NgEIAAAABQAAAAExAQAAAAoxNTU1NzA0NTI0AwAAAAI3OQIAAAAEMTEwMwQAAAABMAcAAAAJOS8yMy8yMDE5CAAAAAkzLzMxLzIwMTIJAAAAATA5aUPVOEDXCEgB1R85QNcIJUNJUS5OWVNFOkRJUy5JUV9PVEhFUl9PUEVSX0FDVC5GWTIwMTQBAAAATOwCAAIAAAADMjkwAQgAAAAFAAAAATEBAAAACjE4MjAyNjIxMjEDAAAAAzE2MAIAAAAEMjA0NwQAAAABMAcAAAAJOS8yMy8yMDE5CAAAAAk5LzI3LzIwMTQJAAAAATCeEHjQOEDXCMqfiCA5QNcIJkNJUS5UU0U6OTYwNS5JUV9DQVNIX0FDUVVJUkVfQ0YuRlkyMDE1AQAAABtaDQADAAAAAAAgTYXXOEDXCBtGax85QNcIKkNJUS5UU0U6</t>
  </si>
  <si>
    <t>OTQwNC5JUV9JTkNfVEFYX1BBWV9DVVJSRU5ULkZZMjAxMwEAAABGYg0AAgAAAAUxNTI3NQEIAAAABQAAAAExAQAAAAoxNjI1OTc1MjMxAwAAAAI3OQIAAAAEMTA5NAQAAAABMAcAAAAJOS8yMy8yMDE5CAAAAAkzLzMxLzIwMTMJAAAAATCMTnfUOEDXCPQ/BSA5QNcIJENJUS5OWVNFOkRJUy5JUV9DT01NT05fSVNTVUVELkZZMjAxOAEAAABM7AIAAgAAAAMyMTABCAAAAAUAAAABMQEAAAAKMTkyNTI5NTQwNAMAAAADMTYwAgAAAAQyMTY5BAAAAAEwBwAAAAk5LzIzLzIwMTkIAAAACTkvMjkvMjAxOAkAAAABMIKFeNA4QNcIX+N+IDlA1wgsQ0lRLkVOWFRQQTpFVEwuSVFfQ1VSUkVOVF9QT1JUX0xFQVNFUy5GWTIwMTQBAAAA4ZNrAQMAAAAAAEbi2tM4QNcIu3MmIDlA1wgbQ0lRLlRTRTo5NDAxLklRX0VCSVQuRlkyMDExAQAAAM5iDQACAAAABDc3MDcBCAAAAAUAAAABMQEAAAAKMTQ2MjcxMjQyNAMAAAACNzkCAAAAAzQwMAQAAAABMAcAAAAJOS8yMy8yMDE5CAAAAAkzLzMxLzIwMTEJAAAAATBKG0PVOEDXCNEvrx85QNcIJ0NJUS5UU0U6OTYwNS5JUV9ORVRfSU5URVJFU1RfRVhQLkZZMjAwOQEAAAAbWg0AAgAAAAQtMzM3AQgAAAAFAAAAATEBAAAACjEzODYzMjQ4ODQDAAAAAjc5AgAAAAMzNjgEAAAAATAHAAAACTkvMjMvMjAxOQgAAAAJMy8zMS8yMDA5CQAAAAEwiCCt1zhA1wjzRFIfOUDXCB5DSVEuTFNF</t>
  </si>
  <si>
    <t>OklTQVQuSVFfU1RfREVCVC5GWTIwMTcBAAAAK4k2AAIAAAADMC4zAQgAAAAFAAAAATEBAAAACjE5NTEyOTYwMTEDAAAAAzE2MAIAAAAEMTA0NgQAAAABMAcAAAAJOS8yMy8yMDE5CAAAAAoxMi8zMS8yMDE3CQAAAAEw0Q6m0jhA1wiVIEQgOUDXCCZDSVEuVFNFOjk0MTIuSVFfQVNTRVRfV1JJVEVET1dOLkZZMjAxOAEAAADGpRcAAgAAAAUtMTIzMwEIAAAABQAAAAExAQAAAAoxODk0MzE1MzY5AwAAAAI3OQIAAAACMzIEAAAAATAHAAAACTkvMjMvMjAxOQgAAAAJMy8zMS8yMDE4CQAAAAEw1NXU2DhA1wjmtEAfOUDXCCdDSVEuVFNFOjk2MDUuSVFfREFZU19QQVlBQkxFX09VVC5GWTIwMTMBAAAAG1oNAAIAAAAJNzYuMjcyOTU1AQgAAAAFAAAAATEBAAAACjE2MjY3MjU5MzQDAAAAAjc5AgAAAAQ0MTgzBAAAAAEwBwAAAAk5LzIzLzIwMTkIAAAACTMvMzEvMjAxMwkAAAABMOX6JM84QNcIv6S4IDlA1wgcQ0lRLlRTRTo5NDEyLklRX0RBX0NGLkZZMjAwOAEAAADGpRcAAgAAAAUxNzMwNQEIAAAABQAAAAExAQAAAAoxMDU4OTE1MDU4AwAAAAI3OQIAAAAEMjE2MAQAAAABMAcAAAAJOS8yMy8yMDE5CAAAAAkzLzMxLzIwMDgJAAAAATC46KHZOEDXCJjTRCE5QNcIJUNJUS5UU0U6OTYwMi5JUV9CQVNJQ19FUFNfRVhDTC5GWTIwMTkBAAAA5FkNAAIAAAAKMTY3LjkxODQ0OQEIAAAABQAAAAExAQAAAAoxOTY3MDA0</t>
  </si>
  <si>
    <t>ODMzAwAAAAI3OQIAAAAEMzA2NAQAAAABMAcAAAAJOS8yMy8yMDE5CAAAAAkyLzI4LzIwMTkJAAAAATAPQIfWOEDXCIi7iR85QNcIKENJUS5UU0U6OTQwNC5JUV9UT1RBTF9ERUJULkZZMjAxMC4uLi5KUFkBAAAARmINAAIAAAAEMTI2MQEIAAAABQAAAAExAQAAAAoxMzgyNjYxMDY5AwAAAAI3OQIAAAAENDE3MwQAAAABMAcAAAAJOS8yMy8yMDE5CAAAAAkzLzMxLzIwMTAJAAAAATCT5cLMOEDXCC5gLCE5QNcIJkNJUS5UU0U6OTYwMi5JUV9BU1NFVF9XUklURURPV04uRlkyMDA5AQAAAORZDQACAAAABS0yNTc5AQgAAAAFAAAAATEBAAAACjEzNzQxOTkyMzUDAAAAAjc5AgAAAAIzMgQAAAABMAcAAAAJOS8yMy8yMDE5CAAAAAkyLzI4LzIwMDkJAAAAATCEixrXOEDXCAHzZB85QNcIIUNJUS5UU0U6OTQwNC5JUV9JTkNfRVFVSVRZLkZZMjAxMwEAAABGYg0AAgAAAAQyNzE5AQgAAAAFAAAAATEBAAAACjE2MjU5NzUyMzEDAAAAAjc5AgAAAAI0NwQAAAABMAcAAAAJOS8yMy8yMDE5CAAAAAkzLzMxLzIwMTMJAAAAATDqJnfUOEDXCA225h85QNcIIUNJUS5OQVNEQVFHUzpORkxYLklRX0RBX0NGLkZZMjAxNgEAAAAMfQAAAgAAAAY1Ny41MjgBCAAAAAUAAAABMQEAAAAKMTk0MzE0Nzg4NQMAAAADMTYwAgAAAAQyMTYwBAAAAAEwBwAAAAk5LzIzLzIwMTkIAAAACjEyLzMxLzIwMTYJAAAAATAF30vQOEDXCIKOqyA5</t>
  </si>
  <si>
    <t>QNcIHkNJUS5UU0U6OTYwMi5JUV9QRU5TSU9OLkZZMjAwOQEAAADkWQ0AAgAAAAQ1NTQ1AQgAAAAFAAAAATEBAAAACjEzNzQxOTkyMzUDAAAAAjc5AgAAAAQxMjEzBAAAAAEwBwAAAAk5LzIzLzIwMTkIAAAACTIvMjgvMjAwOQkAAAABMISLGtc4QNcIXFF1HzlA1wgkQ0lRLlRTRTo5NjAyLklRX09USEVSX0xJQUJfTFQuRlkyMDE2AQAAAORZDQACAAAABTMwOTQ2AQgAAAAFAAAAATEBAAAACjE3OTQ5NzY4NDADAAAAAjc5AgAAAAQxMDYyBAAAAAEwBwAAAAk5LzIzLzIwMTkIAAAACTIvMjkvMjAxNgkAAAABMP0Yh9Y4QNcIrcB3HzlA1wghQ0lRLlRTRTo5NjA1LklRX0NBU0hfRVFVSVYuRlkyMDEwAQAAABtaDQACAAAABTI5Nzg4AQgAAAAFAAAAATEBAAAACjEzODYzMjQ4NjkDAAAAAjc5AgAAAAQxMDk2BAAAAAEwBwAAAAk5LzIzLzIwMTkIAAAACTMvMzEvMjAxMAkAAAABMINHrdc4QNcINYhZHzlA1wgnQ0lRLlRTRTo5NDA0LklRX0RBWVNfUEFZQUJMRV9PVVQuRlkyMDA5AQAAAEZiDQACAAAACTIxLjk3OTkzNQEIAAAABQAAAAExAQAAAAoxMzgyNjYxMzM5AwAAAAI3OQIAAAAENDE4MwQAAAABMAcAAAAJOS8yMy8yMDE5CAAAAAkzLzMxLzIwMDkJAAAAATAHDynOOEDXCLLLuCA5QNcIJENJUS5CREw6U0VTR0wuSVFfRElMVVRfV0VJR0hULkZZMjAwOAEAAAA+cAkAAgAAAAozOTAuNzc1OTYxAM/8/NE4QNcI</t>
  </si>
  <si>
    <t>bB89IDlA1wgrQ0lRLkJETDpTRVNHTC5JUV9UT1RBTF9FUVVJVFkuRlkyMDE2Li4uLkpQWQEAAAA+cAkAAgAAAA04NTU5NDguOTMzODE0AQgAAAAFAAAAATEBAAAACjE4NzU3ODY1MzMDAAAAAjc5AgAAAAQxMjc1BAAAAAEwBwAAAAk5LzIzLzIwMTkIAAAACjEyLzMxLzIwMTYJAAAAATCT5cLMOEDXCNVKHyE5QNcIIkNJUS5UU0U6OTYwNS5JUV9FQklUX01BUkdJTi5GWTIwMTYBAAAAG1oNAAIAAAAHMTMuMDU4MgEIAAAABQAAAAExAQAAAAoxNzk5MjQzMjkwAwAAAAI3OQIAAAAENDA1MwQAAAABMAcAAAAJOS8yMy8yMDE5CAAAAAkzLzMxLzIwMTYJAAAAATDl+iTPOEDXCN372CA5QNcIG0NJUS5UU0U6NDgzOS5JUV9MQU5ELkZZMjAxOAEAAAB4iWIAAwAAAAAAmFxV2DhA1whi2UsfOUDXCB9DSVEuVFNFOjk2MDIuSVFfRUJJVF9JTlQuRlkyMDEwAQAAAORZDQACAAAACjEwNi45MTYyMDEBCAAAAAUAAAABMQEAAAAKMTM3NDE5OTA5OAMAAAACNzkCAAAABDQxODkEAAAAATAHAAAACTkvMjMvMjAxOQgAAAAJMi8yOC8yMDEwCQAAAAEwkSElzzhA1wiQa+kgOUDXCCNDSVEuTllTRTpESVMuSVFfVE9UQUxfRVFVSVRZLkZZMjAxMwEAAABM7AIAAgAAAAU0ODE1MAEIAAAABQAAAAExAQAAAAoxNzY2ODgwMTk5AwAAAAMxNjACAAAABDEyNzUEAAAAATAHAAAACTkvMjMvMjAxOQgAAAAJOS8yOC8yMDEzCQAAAAEwdANs</t>
  </si>
  <si>
    <t>0ThA1wjzaIAgOUDXCCNDSVEuVFNFOjk0MDQuSVFfT1RIRVJfRVFVSVRZLkZZMjAxMAEAAABGYg0AAgAAAAQtOTk3AQgAAAAFAAAAATEBAAAACjEzODI2NjEwNjkDAAAAAjc5AgAAAAQxMDI4BAAAAAEwBwAAAAk5LzIzLzIwMTkIAAAACTMvMzEvMjAxMAkAAAABMLiydtQ4QNcIHF31HzlA1wgjQ0lRLlRTRTo5NjA1LklRX0dST1NTX01BUkdJTi5GWTIwMTgBAAAAG1oNAAIAAAAHMzUuODk2OQEIAAAABQAAAAExAQAAAAoxODk1MTgzNjUwAwAAAAI3OQIAAAAENDA3NAQAAAABMAcAAAAJOS8yMy8yMDE5CAAAAAkzLzMxLzIwMTgJAAAAATCRISXPOEDXCFlh0CA5QNcIJUNJUS5UU0U6OTYwNS5JUV9PVEhFUl9DTF9TVVBQTC5GWTIwMTkBAAAAG1oNAAIAAAAFMTM4NzIBCAAAAAUAAAABMQEAAAAKMTk3MDIxMjg1OAMAAAACNzkCAAAABDEwNTcEAAAAATAHAAAACTkvMjMvMjAxOQgAAAAJMy8zMS8yMDE5CQAAAAEwycGF1zhA1wgAV2QfOUDXCCZDSVEuVFNFOjk0MDQuSVFfREVGX1RBWF9MSUFCX0xULkZZMjAxNAEAAABGYg0AAgAAAAUxMTczNgEIAAAABQAAAAExAQAAAAoxNjg3MzQyOTY2AwAAAAI3OQIAAAAEMTAyNwQAAAABMAcAAAAJOS8yMy8yMDE5CAAAAAkzLzMxLzIwMTQJAAAAATAKCPbTOEDXCAUr5x85QNcIK0NJUS5UU0U6OTQxMi5JUV9NSU5PUklUWV9JTlRFUkVTVF9DRi5GWTIwMTkBAAAAxqUXAAMA</t>
  </si>
  <si>
    <t>AAAAAML81Ng4QNcImY1UHzlA1wgiQ0lRLlRTRTo5NjA1LklRX0dBSU5fQVNTRVRTLkZZMjAwOAEAAAAbWg0AAgAAAAQ3MTY2AQgAAAAFAAAAATEBAAAACjEwNjI3NDI1NDUDAAAAAjc5AgAAAAI1NgQAAAABMAcAAAAJOS8yMy8yMDE5CAAAAAkzLzMxLzIwMDgJAAAAATCQg1XYOEDXCH/sWB85QNcIJ0NJUS5UU0U6OTYwNS5JUV9NQVJLRVRDQVAuMjAwNi8zLzMxLkpQWQEAAAAbWg0AAwAAAAAAtpM69zhA1whFWhvPO0DXCDFDSVEuTkFTREFRR1M6TkZMWC5JUV9ERUJUX0VRVUlWX09QRVJfTEVBU0UuRlkyMDE2AQAAAAx9AAACAAAAAzQyNAEIAAAABQAAAAExAQAAAAoxOTQzMTQ3ODg1AwAAAAMxNjACAAAABTIxNjcxBAAAAAEwBwAAAAk5LzIzLzIwMTkIAAAACjEyLzMxLzIwMTYJAAAAATAF30vQOEDXCHB+jSA5QNcIIkNJUS5FTlhUUEE6RVRMLklRX1NHQV9TVVBQTC5GWTIwMTABAAAA4ZNrAQIAAAAHMTM4LjU1MgEIAAAABQAAAAExAQAAAAoxNTg0NDI0OTI1AwAAAAI1MAIAAAADMTAyBAAAAAEwBwAAAAk5LzIzLzIwMTkIAAAACTYvMzAvMjAxMAkAAAABMC5G2tM4QNcIEc3uHzlA1wgsQ0lRLkVOWFRQQTpFVEwuSVFfVEVWX0VCSVREQS4yMDAwLjIwMTYvMDMvMzEBAAAA4ZNrAQIAAAAIOC4yOTEzNzcBBwAAAAUAAAABMQEAAAAKMTc3Njc3ODA1NgMAAAABMAIAAAAGMTAwMDMwBAAAAAEwBwAAAAkzLzMx</t>
  </si>
  <si>
    <t>LzIwMTYIAAAACTMvMzEvMjAxNju2OvY4QNcIcHI2ITlA1wgqQ0lRLlRTRTo0ODM5LklRX1RPVEFMX0VRVUlUWS5GWTIwMTAuLi4uSlBZAQAAAHiJYgACAAAABTIzNzI5AQgAAAAFAAAAATEBAAAACjEzODI1MDU1NDYDAAAAAjc5AgAAAAQxMjc1BAAAAAEwBwAAAAk5LzIzLzIwMTkIAAAACTMvMzEvMjAxMAkAAAABMJS+wsw4QNcIs40qITlA1wgfQ0lRLk5ZU0U6RElTLklRX0JWX1NIQVJFLkZZMjAxMQEAAABM7AIAAgAAAAkyMC42Nzc1NDQBCAAAAAUAAAABMQEAAAAKMTY0NjQ4NDczNwMAAAADMTYwAgAAAAQ0MDIwBAAAAAEwBwAAAAk5LzIzLzIwMTkIAAAACTEwLzEvMjAxMQkAAAABMHzca9E4QNcIH2iHIDlA1wgbQ0lRLkxTRTpJU0FULklRX0dQUEUuRlkyMDE3AQAAACuJNgACAAAABjUxODIuNAEIAAAABQAAAAExAQAAAAoxOTUxMjk2MDExAwAAAAMxNjACAAAABDExNjkEAAAAATAHAAAACTkvMjMvMjAxOQgAAAAKMTIvMzEvMjAxNwkAAAABMNEOptI4QNcIITszIDlA1wgjQ0lRLkxTRTpJU0FULklRX0RJTFVUX1dFSUdIVC5GWTIwMTABAAAAK4k2AAIAAAAKNDY0LjMxODQ3NwBd2MTSOEDXCPUYFSA5QNcIK0NJUS5UU0U6NDgzOS5JUV9NSU5PUklUWV9JTlRFUkVTVF9JUy5GWTIwMTQBAAAAeIliAAIAAAACLTcBCAAAAAUAAAABMQEAAAAKMTY4NjYzODQyMQMAAAACNzkCAAAAAjgzBAAAAAEwBwAAAAk5</t>
  </si>
  <si>
    <t>LzIzLzIwMTkIAAAACTMvMzEvMjAxNAkAAAABMOK/VNg4QNcI7FBfHzlA1wgZQ0lRLlRTRTo5NDA5LklRX0FELkZZMjAxMAEAAABLmlkAAgAAAAYtNjIxMzUBCAAAAAUAAAABMQEAAAAKMTM4Mjc2MzYxMAMAAAACNzkCAAAABDEwNzUEAAAAATAHAAAACTkvMjMvMjAxOQgAAAAJMy8zMS8yMDEwCQAAAAEwGOFX1jhA1wgfUbofOUDXCChDSVEuVFNFOjk0MDEuSVFfVE9UQUxfRElWX1BBSURfQ0YuRlkyMDE1AQAAAM5iDQACAAAABS0zMzg5AQgAAAAFAAAAATEBAAAACjE3NDUzNzg2NTcDAAAAAjc5AgAAAAQyMDIyBAAAAAEwBwAAAAk5LzIzLzIwMTkIAAAACTMvMzEvMjAxNQkAAAABMBvCJ9U4QNcIYzvfHzlA1wgiQ0lRLlRTRTo5NDA5LklRX09USEVSX0lOVEFOLkZZMjAxMQEAAABLmlkAAgAAAAQ2OTQ3AQgAAAAFAAAAATEBAAAACjE0NjI3MTIzMjIDAAAAAjc5AgAAAAQxMDQwBAAAAAEwBwAAAAk5LzIzLzIwMTkIAAAACTMvMzEvMjAxMQkAAAABMAcGWNY4QNcIcuCCHzlA1wgdQ0lRLlRTRTo5NDA5LklRX0VCSVREQS5GWTIwMDkBAAAAS5pZAAIAAAAFMTA5MDMBCAAAAAUAAAABMQEAAAAKMTM4Mjc2MzcwNAMAAAACNzkCAAAABDQwNTEEAAAAATAHAAAACTkvMjMvMjAxOQgAAAAJMy8zMS8yMDA5CQAAAAEwI5JX1jhA1wi4/WgfOUDXCDFDSVEuTllTRTpESVMuSVFfQ0hBTkdFX05FVF9XT1JLSU5HX0NBUElU</t>
  </si>
  <si>
    <t>QUwuRlkyMDA4AQAAAEzsAgACAAAABDEwNzABCAAAAAUAAAABMQEAAAAKMTQzOTI3ODc3MgMAAAADMTYwAgAAAAQ0NDIxBAAAAAEwBwAAAAk5LzIzLzIwMTkIAAAACTkvMjcvMjAwOAkAAAABMCGPa9E4QNcIorxZIDlA1wgtQ0lRLk5BU0RBUUdTOk5GTFguSVFfVE9UQUxfREVCVF9FUVVJVFkuRlkyMDE3AQAAAAx9AAACAAAACDE4MS40NDkyAQgAAAAFAAAAATEBAAAACjE5NDMxNDc4ODYDAAAAAzE2MAIAAAAENDAzNAQAAAABMAcAAAAJOS8yMy8yMDE5CAAAAAoxMi8zMS8yMDE3CQAAAAEwBGDIzDhA1wj9Tw8hOUDXCBtDSVEuTFNFOklTQVQuSVFfR1BQRS5GWTIwMDkBAAAAK4k2AAIAAAAGMjIxNi41AQgAAAAFAAAAATEBAAAACjE0MzkwMDAzMjcDAAAAAzE2MAIAAAAEMTE2OQQAAAABMAcAAAAJOS8yMy8yMDE5CAAAAAoxMi8zMS8yMDA5CQAAAAEwXdjE0jhA1wgEWDAgOUDXCChDSVEuVFNFOjk0MDkuSVFfVE9UQUxfREVCVF9JU1NVRUQuRlkyMDE0AQAAAEuaWQADAAAAAABcfOjVOEDXCPgIcx85QNcIJENJUS5UU0U6NDgzOS5JUV9PVEhFUl9MSUFCX0xULkZZMjAxNgEAAAB4iWIAAgAAAAMxNTQBCAAAAAUAAAABMQEAAAAKMTc5ODMzNjQxMwMAAAACNzkCAAAABDEwNjIEAAAAATAHAAAACTkvMjMvMjAxOQgAAAAJMy8zMS8yMDE2CQAAAAEwrQ5V2DhA1wiMdhkfOUDXCCVDSVEuVFNFOjk0MDkuSVFfTkVU</t>
  </si>
  <si>
    <t>X1JFTlRBTF9FWFAuRlkyMDExAQAAAEuaWQADAAAAAAAHBljWOEDXCMMrkx85QNcIIENJUS5OWVNFOkRJUy5JUV9GVUxMX1RJTUUuRlkyMDE1AQAAAEzsAgACAAAABjE4NTAwMACjN3jQOEDXCLTtiCA5QNcIIUNJUS5UU0U6OTYwMi5JUV9FQVJOSU5HX0NPLkZZMjAxMAEAAADkWQ0AAgAAAAQ4NzU0AQgAAAAFAAAAATEBAAAACjEzNzQxOTkwOTgDAAAAAjc5AgAAAAE3BAAAAAEwBwAAAAk5LzIzLzIwMTkIAAAACTIvMjgvMjAxMAkAAAABMEuzGtc4QNcIiCOXHzlA1wghQ0lRLlRTRTo5NDEyLklRX05FVF9DSEFOR0UuRlkyMDE0AQAAAMalFwACAAAABi0xMDY4OQEIAAAABQAAAAExAQAAAAoxNjg0Mjk4MzgzAwAAAAI3OQIAAAAEMjA5MwQAAAABMAcAAAAJOS8yMy8yMDE5CAAAAAkzLzMxLzIwMTQJAAAAATAiOtTYOEDXCONOJh85QNcIJ0NJUS5UU0U6OTQwMS5JUV9DRk9fQ1VSUkVOVF9MSUFCLkZZMjAwOQEAAADOYg0AAgAAAAgwLjM5MzExOQEIAAAABQAAAAExAQAAAAoxMzg2NzI0NTc0AwAAAAI3OQIAAAAENDE4NQQAAAABMAcAAAAJOS8yMy8yMDE5CAAAAAkzLzMxLzIwMDkJAAAAATAp3CzOOEDXCJc59CA5QNcII0NJUS5UU0U6OTQwMS5JUV9HUk9TU19NQVJHSU4uRlkyMDEzAQAAAM5iDQACAAAABzMwLjQxMzkBCAAAAAUAAAABMQEAAAAKMTYyNTk3NTI5MQMAAAACNzkCAAAABDQwNzQEAAAAATAHAAAA</t>
  </si>
  <si>
    <t>CTkvMjMvMjAxOQgAAAAJMy8zMS8yMDEzCQAAAAEwGwMtzjhA1wjeHPAgOUDXCCxDSVEuTkFTREFRR1M6TkZMWC5JUV9UT1RBTF9SRVYuRlkyMDExLi4uLkpQWQEAAAAMfQAAAgAAAAwyNDY1NjAuMTU0MzgBCAAAAAUAAAABMQEAAAAKMTY1NjMyNzUzOQMAAAACNzkCAAAAAjI4BAAAAAEwBwAAAAk5LzIzLzIwMTkIAAAACjEyLzMxLzIwMTEJAAAAATD6hsjMOEDXCK8YHCE5QNcILENJUS5UU0U6OTQwMS5JUV9JTVBVVF9PUEVSX0xFQVNFX0RFUFIuRlkyMDEwAQAAAM5iDQADAAAAAABU9ELVOEDXCHs+1B85QNcILUNJUS5OWVNFOkRJUy5JUV9DQVNIX0NPTlZFUlNJT04uRlkyMDEzLi4uLkpQWQEAAABM7AIAAgAAAAkxMy4zMzc2ODgBCAAAAAUAAAABMQEAAAAKMTc2Njg4MDE5OQMAAAADMTYwAgAAAAQ0MTg0BAAAAAEwBwAAAAk5LzIzLzIwMTkIAAAACTkvMjgvMjAxMwkAAAABMH4Mw8w4QNcIO1YpITlA1wgjQ0lRLlRTRTo5NDA5LklRX0JBU0lDX1dFSUdIVC5GWTIwMTkBAAAAS5pZAAIAAAAHMTA3LjE2MwAiP+nVOEDXCNjPrR85QNcIJENJUS5UU0U6OTQxMi5JUV9QRVJJT0REQVRFX0lTLkZZMjAwNgEAAADGpRcABQAAAAoyMDA2LzAzLzMxAIIzw8w4QNcIVesrITlA1wgkQ0lRLkJETDpTRVNHTC5JUV9HUk9TU19NQVJHSU4uRlkyMDA3AQAAAD5wCQACAAAABzc4LjA5NjQBCAAAAAUAAAABMQEAAAAJODE4</t>
  </si>
  <si>
    <t>MjMyMjAwAwAAAAI1MAIAAAAENDA3NAQAAAABMAcAAAAJOS8yMy8yMDE5CAAAAAoxMi8zMS8yMDA3CQAAAAEw8N6+zThA1wiw4P4gOUDXCCVDSVEuVFNFOjk2MDUuSVFfR0FJTl9BU1NFVFNfQ0YuRlkyMDE5AQAAABtaDQACAAAAAzExNQEIAAAABQAAAAExAQAAAAoxOTcwMjEyODU4AwAAAAI3OQIAAAAEMjAyNgQAAAABMAcAAAAJOS8yMy8yMDE5CAAAAAkzLzMxLzIwMTkJAAAAATDJwYXXOEDXCDA3lh85QNcIJUNJUS5MU0U6SVNBVC5JUV9HQUlOX0FTU0VUU19DRi5GWTIwMTUBAAAAK4k2AAIAAAAELTkuMwEIAAAABQAAAAExAQAAAAoxODM5Mzk2MDY3AwAAAAMxNjACAAAABDIwMjYEAAAAATAHAAAACTkvMjMvMjAxOQgAAAAKMTIvMzEvMjAxNQkAAAABMPzApdI4QNcI3nI7IDlA1wglQ0lRLlRTRTo5NDEyLklRX0xUX0RFQlRfUkVQQUlELkZZMjAwOAEAAADGpRcAAgAAAAUtNzE4NAEIAAAABQAAAAExAQAAAAoxMDU4OTE1MDU4AwAAAAI3OQIAAAAEMjAzNgQAAAABMAcAAAAJOS8yMy8yMDE5CAAAAAkzLzMxLzIwMDgJAAAAATC46KHZOEDXCNh9ER85QNcIKUNJUS5CREw6U0VTR0wuSVFfVE9UQUxfREVCVF9FUVVJVFkuRlkyMDE4AQAAAD5wCQACAAAABzcwLjc2MjgBCAAAAAUAAAABMQEAAAAKMTk0ODM4Njg2NgMAAAACNTACAAAABDQwMzQEAAAAATAHAAAACTkvMjMvMjAxOQgAAAAKMTIvMzEvMjAxOAkA</t>
  </si>
  <si>
    <t>AAABMMJ6v804QNcI+ZIaITlA1wgeQ0lRLkxTRTpJU0FULklRX1NUX0RFQlQuRlkyMDA4AQAAACuJNgACAAAAAzEuOAEIAAAABQAAAAExAQAAAAoxMzYwODA2NzA4AwAAAAMxNjACAAAABDEwNDYEAAAAATAHAAAACTkvMjMvMjAxOQgAAAAKMTIvMzEvMjAwOAkAAAABMFuxxNI4QNcIGLwoIDlA1wgmQ0lRLkxTRTpJU0FULklRX0NBU0hfQ09OVkVSU0lPTi5GWTIwMDgBAAAAK4k2AAIAAAAKLTM0Ljc5NzA4NAEIAAAABQAAAAExAQAAAAoxMzYwODA2NzA4AwAAAAMxNjACAAAABDQxODQEAAAAATAHAAAACTkvMjMvMjAxOQgAAAAKMTIvMzEvMjAwOAkAAAABMA+qKc44QNcIcK4CITlA1wgfQ0lRLlRTRTo5NjA1LklRX05FVF9ERUJULkZZMjAxOAEAAAAbWg0AAgAAAAYtMzI2NDEBCAAAAAUAAAABMQEAAAAKMTg5NTE4MzY1MAMAAAACNzkCAAAABDQzNjQEAAAAATAHAAAACTkvMjMvMjAxOQgAAAAJMy8zMS8yMDE4CQAAAAEw05qF1zhA1wjaL2wfOUDXCCJDSVEuVFNFOjk0MDQuSVFfT1RIRVJfSU5UQU4uRlkyMDE4AQAAAEZiDQACAAAABTIxMTk3AQgAAAAFAAAAATEBAAAACjE4OTUxODM3NjcDAAAAAjc5AgAAAAQxMDQwBAAAAAEwBwAAAAk5LzIzLzIwMTkIAAAACTMvMzEvMjAxOAkAAAABMEwC+NM4QNcIvOzyHzlA1wgtQ0lRLlRTRTo0ODM5LklRX0NBU0hfQ09OVkVSU0lPTi5GWTIwMDkuLi4uSlBZAQAAAHiJ</t>
  </si>
  <si>
    <t>YgACAAAACy0xMDEuMzc2MTk1AQgAAAAFAAAAATEBAAAACjEzODI1MDQ4NDEDAAAAAjc5AgAAAAQ0MTg0BAAAAAEwBwAAAAk5LzIzLzIwMTkIAAAACTMvMzEvMjAwOQkAAAABMH4Mw8w4QNcIsPYuITlA1wgrQ0lRLlRTRTo5NjAyLklRX01JTk9SSVRZX0lOVEVSRVNUX0NGLkZZMjAxNQEAAADkWQ0AAwAAAAAADvKG1jhA1whOEqIfOUDXCCdDSVEuQkRMOlNFU0dMLklRX0ZJTElOR19DVVJSRU5DWS5GWTIwMTYBAAAAPnAJAAMAAAADRVVSAI87ndE4QNcIhKthIDlA1wgiQ0lRLk5ZU0U6RElTLklRX0xFVkVSRURfRkNGLkZZMjAwOQEAAABM7AIAAgAAAAgzMzg3LjEyNQEIAAAABQAAAAExAQAAAAoxNDgyOTc2MDY4AwAAAAMxNjACAAAABDQ0MjIEAAAAATAHAAAACTkvMjMvMjAxOQgAAAAJMTAvMy8yMDA5CQAAAAEwIY9r0ThA1wg5sXsgOUDXCBpDSVEuVFNFOjk2MDUuSVFfUkVWLkZZMjAxOAEAAAAbWg0AAgAAAAYxMjQzMTcBCAAAAAUAAAABMQEAAAAKMTg5NTE4MzY1MAMAAAACNzkCAAAAAzExMgQAAAABMAcAAAAJOS8yMy8yMDE5CAAAAAkzLzMxLzIwMTgJAAAAATDTmoXXOEDXCCsUfR85QNcIJkNJUS5UU0U6OTYwNS5JUV9DQVNIX0FDUVVJUkVfQ0YuRlkyMDEzAQAAABtaDQADAAAAAACKvK3XOEDXCFGDah85QNcIH0NJUS5UU0U6NDgzOS5JUV9UT1RBTF9DTC5GWTIwMTUBAAAAeIliAAIAAAAFMjA3NjUB</t>
  </si>
  <si>
    <t>CAAAAAUAAAABMQEAAAAKMTc0NDk0NjM5NAMAAAACNzkCAAAABDEwMDkEAAAAATAHAAAACTkvMjMvMjAxOQgAAAAJMy8zMS8yMDE1CQAAAAEw1+ZU2DhA1wjSP1cfOUDXCCJDSVEuRU5YVFBBOkVUTC5JUV9OSV9NQVJHSU4uRlkyMDE3AQAAAOGTawECAAAABjIzLjgwNAEIAAAABQAAAAExAQAAAAoxODk4MDY0MTEwAwAAAAI1MAIAAAAENDA5NAQAAAABMAcAAAAJOS8yMy8yMDE5CAAAAAk2LzMwLzIwMTcJAAAAATAkhCnOOEDXCOn2/SA5QNcIKENJUS5UU0U6OTYwMi5JUV9ERUZfVEFYX0FTU0VUU19MVC5GWTIwMTIBAAAA5FkNAAIAAAAEMjIwMQEIAAAABQAAAAExAQAAAAoxNTUxNzIxNjA5AwAAAAI3OQIAAAAEMTAyNgQAAAABMAcAAAAJOS8yMy8yMDE5CAAAAAkyLzI5LzIwMTIJAAAAATBm2RrXOEDXCI5cfx85QNcIJ0NJUS5UU0U6OTYwNS5JUV9DRk9fQ1VSUkVOVF9MSUFCLkZZMjAxNAEAAAAbWg0AAgAAAAgwLjExNjcyNgEIAAAABQAAAAExAQAAAAoxNjg3MzQyODAzAwAAAAI3OQIAAAAENDE4NQQAAAABMAcAAAAJOS8yMy8yMDE5CAAAAAkzLzMxLzIwMTQJAAAAATDl+iTPOEDXCA1K4CA5QNcIGUNJUS5UU0U6OTQwNC5JUV9BUC5GWTIwMTUBAAAARmINAAIAAAAENjk2NAEIAAAABQAAAAExAQAAAAoxNzQ1OTE2NTczAwAAAAI3OQIAAAAEMTAxOAQAAAABMAcAAAAJOS8yMy8yMDE5CAAAAAkzLzMxLzIw</t>
  </si>
  <si>
    <t>MTUJAAAAATDNLvbTOEDXCB79ACA5QNcIE0NJUS4wLklRX01BUktFVENBUC4FAAAAAAAAAAgAAAAUKEludmFsaWQgSWRlbnRpZmllcimTw6n3OEDXCJPDqfc4QNcIL0NJUS5UU0U6OTQxMi5JUV9PVEhFUl9OT05fT1BFUl9FWFBfU1VQUEwuRlkyMDE2AQAAAMalFwACAAAAAjE4AQgAAAAFAAAAATEBAAAACjE3OTg1ODcxOTUDAAAAAjc5AgAAAAI4NQQAAAABMAcAAAAJOS8yMy8yMDE5CAAAAAkzLzMxLzIwMTYJAAAAATDah9TYOEDXCK2qHB85QNcIJkNJUS5MU0U6SVNBVC5JUV9BU1NFVF9XUklURURPV04uRlkyMDE4AQAAACuJNgACAAAABS0xNC41AQgAAAAFAAAAATEBAAAACjE5NTEyOTYwMDcDAAAAAzE2MAIAAAACMzIEAAAAATAHAAAACTkvMjMvMjAxOQgAAAAKMTIvMzEvMjAxOAkAAAABMMQ1ptI4QNcIC4kzIDlA1wgiQ0lRLkxTRTpJU0FULklRX0dBSU5fQVNTRVRTLkZZMjAwOAEAAAAriTYAAwAAAAAAW7HE0jhA1wgNyxQgOUDXCCxDSVEuVFNFOjk2MDUuSVFfSU1QVVRfT1BFUl9MRUFTRV9ERVBSLkZZMjAxMAEAAAAbWg0AAwAAAAAAg0et1zhA1wiCXGIfOUDXCBtDSVEuVFNFOjk0MDEuSVFfR1BQRS5GWTIwMTYBAAAAzmINAAMAAAAAAD3oJ9U4QNcIQWHWHzlA1wgkQ0lRLlRTRTo5NjAyLklRX1NBTEVfSU5UQU5fQ0YuRlkyMDE3AQAAAORZDQADAAAAAAD9GIfWOEDXCBN/kR85QNcIJ0NJUS5CREw6</t>
  </si>
  <si>
    <t>U0VTR0wuSVFfQ0FTSF9DT05WRVJTSU9OLkZZMjAxMAEAAAA+cAkAAgAAAAgtMTcuNzc1NQEIAAAABQAAAAExAQAAAAoxNTQxOTY5MTE4AwAAAAI1MAIAAAAENDE4NAQAAAABMAcAAAAJOS8yMy8yMDE5CAAAAAoxMi8zMS8yMDEwCQAAAAEw2lO/zThA1whgLv8gOUDXCCBDSVEuVFNFOjQ4MzkuSVFfVE9UQUxfUkVWLkZZMjAwOQEAAAB4iWIAAgAAAAU2NjkyNAEIAAAABQAAAAExAQAAAAoxMzgyNTA0ODQxAwAAAAI3OQIAAAACMjgEAAAAATAHAAAACTkvMjMvMjAxOQgAAAAJMy8zMS8yMDA5CQAAAAEw52vA2DhA1wgAqTAhOUDXCCBDSVEuTllTRTpESVMuSVFfVE9UQUxfUkVWLkZZMjAxMQEAAABM7AIAAgAAAAU0MDg5MwEIAAAABQAAAAExAQAAAAoxNjQ2NDg0NzM3AwAAAAMxNjACAAAAAjI4BAAAAAEwBwAAAAk5LzIzLzIwMTkIAAAACTEwLzEvMjAxMQkAAAABMIW1a9E4QNcIb7xwIDlA1wgbQ0lRLk5ZU0U6RElTLklRX0dQUEUuRlkyMDE1AQAAAEzsAgACAAAABTUwMDIzAQgAAAAFAAAAATEBAAAACjE4NjcyOTgwMTgDAAAAAzE2MAIAAAAEMTE2OQQAAAABMAcAAAAJOS8yMy8yMDE5CAAAAAkxMC8zLzIwMTUJAAAAATCjN3jQOEDXCOTBdSA5QNcIM0NJUS5UU0U6OTQwOS5JUV9DSEFOR0VfT1RIRVJfTkVUX09QRVJfQVNTRVRTLkZZMjAxNwEAAABLmlkAAgAAAAM4MTABCAAAAAUAAAABMQEAAAAKMTg0ODg3</t>
  </si>
  <si>
    <t>OTY4NAMAAAACNzkCAAAABDIwNDUEAAAAATAHAAAACTkvMjMvMjAxOQgAAAAJMy8zMS8yMDE3CQAAAAEwQ/Ho1ThA1wiLsssfOUDXCCtDSVEuTllTRTpESVMuSVFfTUlOT1JJVFlfSU5URVJFU1RfSVMuRlkyMDE2AQAAAEzsAgACAAAABC0zOTkBCAAAAAUAAAABMQEAAAAKMTkyNTI5NTQyOQMAAAADMTYwAgAAAAI4MwQAAAABMAcAAAAJOS8yMy8yMDE5CAAAAAkxMC8xLzIwMTYJAAAAATCjN3jQOEDXCP2rhCA5QNcIKkNJUS5OQVNEQVFHUzpORkxYLklRX0dBSU5fSU5WRVNUX0NGLkZZMjAxMwEAAAAMfQAAAwAAAAAApICM0DhA1wj2O6UgOUDXCClDSVEuQkRMOlNFU0dMLklRX01JTk9SSVRZX0lOVEVSRVNULkZZMjAxMAEAAAA+cAkAAgAAAAQzNS41AQgAAAAFAAAAATEBAAAACjE1NDE5NjkxMTgDAAAAAjUwAgAAAAQxMDUyBAAAAAEwBwAAAAk5LzIzLzIwMTkIAAAACjEyLzMxLzIwMTAJAAAAATBxSv3ROEDXCBLfaCA5QNcIIUNJUS5CREw6U0VTR0wuSVFfT1RIRVJfUkVWLkZZMjAxNwEAAAA+cAkAAwAAAAAAjzud0ThA1wiPKGsgOUDXCCJDSVEuVFNFOjk0MTIuSVFfUVVJQ0tfUkFUSU8uRlkyMDE2AQAAAMalFwACAAAACDEuMzg1OTQ3AQgAAAAFAAAAATEBAAAACjE3OTg1ODcxOTUDAAAAAjc5AgAAAAQ0MTIxBAAAAAEwBwAAAAk5LzIzLzIwMTkIAAAACTMvMzEvMjAxNgkAAAABMPGWOs84QNcIVpLbIDlA</t>
  </si>
  <si>
    <t>1wg8Q0lRLkVOWFRQQTpFVEwuSVFfQ1VTVE9NX0JFVEEuLTEwNFcuMjAxMy8wNi8zMC4uXlRPUElYLkpQWS5IAQAAAOGTawECAAAAEDEuMTEzNjQ2MjA4ODQ2MzUAXuup9zhA1wgG0O8eOUDXCCZDSVEuQkRMOlNFU0dMLklRX0dBSU5fQVNTRVRTX0NGLkZZMjAwOAEAAAA+cAkAAwAAAAAAz/z80ThA1whbxysgOUDXCB9DSVEuTllTRTpESVMuSVFfQlZfU0hBUkUuRlkyMDE3AQAAAEzsAgACAAAACTI3LjIzNDY3MwEIAAAABQAAAAExAQAAAAoxOTI1Mjk1Mzg1AwAAAAMxNjACAAAABDQwMjAEAAAAATAHAAAACTkvMjMvMjAxOQgAAAAJOS8zMC8yMDE3CQAAAAEwjl540DhA1wiKiYkgOUDXCCJDSVEuTFNFOklTQVQuSVFfT1RIRVJfSU5UQU4uRlkyMDExAQAAACuJNgACAAAAAzM2OAEIAAAABQAAAAExAQAAAAoxNTk4Njk2OTI1AwAAAAMxNjACAAAABDEwNDAEAAAAATAHAAAACTkvMjMvMjAxOQgAAAAKMTIvMzEvMjAxMQkAAAABMGwAxdI4QNcIB/8sIDlA1wgrQ0lRLk5ZU0U6RElTLklRX01JTk9SSVRZX0lOVEVSRVNUX0NGLkZZMjAxNwEAAABM7AIAAwAAAAAAgoV40DhA1wiRx4EgOUDXCChDSVEuTFNFOklTQVQuSVFfVE9UQUxfREVCVF9JU1NVRUQuRlkyMDExAQAAACuJNgACAAAABTI3Ny4zAQgAAAAFAAAAATEBAAAACjE1OTg2OTY5MjUDAAAAAzE2MAIAAAAEMjE2MQQAAAABMAcAAAAJOS8yMy8yMDE5CAAA</t>
  </si>
  <si>
    <t>AAoxMi8zMS8yMDExCQAAAAEwbADF0jhA1wjt5REgOUDXCCBDSVEuVFNFOjQ4MzkuSVFfQlVJTERJTkdTLkZZMjAxNAEAAAB4iWIAAwAAAAAA4r9U2DhA1wgC3ywfOUDXCBVDSVEuMC5JUV9TVF9JTlZFU1QuRlkFAAAAAAAAAAgAAAAVKEludmFsaWQgVGltZSBQZXJpb2QpOUNL0DhA1wj/csMgOUDXCC9DSVEuRU5YVFBBOkVUTC5JUV9DQVNIX0NPTlZFUlNJT04uRlkyMDEzLi4uLkpQWQEAAADhk2sBAgAAAAotODkuMDM5MTk1AQgAAAAFAAAAATEBAAAACjE2ODg4NTgyOTYDAAAAAjUwAgAAAAQ0MTg0BAAAAAEwBwAAAAk5LzIzLzIwMTkIAAAACTYvMzAvMjAxMwkAAAABMH4Mw8w4QNcIaR4oITlA1wghQ0lRLlRTRTo0ODM5LklRX05FVF9DSEFOR0UuRlkyMDA5AQAAAHiJYgACAAAABC05NjYBCAAAAAUAAAABMQEAAAAKMTM4MjUwNDg0MQMAAAACNzkCAAAABDIwOTMEAAAAATAHAAAACTkvMjMvMjAxOQgAAAAJMy8zMS8yMDA5CQAAAAEwxJPA2DhA1whfXTsfOUDXCCVDSVEuVFNFOjk0MTIuSVFfREFZU19TQUxFU19PVVQuRlkyMDA4AQAAAMalFwACAAAACTI4LjQ2MDg5MgEIAAAABQAAAAExAQAAAAoxMDU4OTE1MDU4AwAAAAI3OQIAAAAENDA0MgQAAAABMAcAAAAJOS8yMy8yMDE5CAAAAAkzLzMxLzIwMDgJAAAAATDabjrPOEDXCJjP2iA5QNcILkNJUS5MU0U6SVNBVC5JUV9UT1RBTF9ERUJUX0VCSVREQV9D</t>
  </si>
  <si>
    <t>QVBFWC5GWTIwMTYBAAAAK4k2AAIAAAAINi4xODAxODgBCAAAAAUAAAABMQEAAAAKMTg4MDU3OTI0NAMAAAADMTYwAgAAAAUyMzMxMwQAAAABMAcAAAAJOS8yMy8yMDE5CAAAAAoxMi8zMS8yMDE2CQAAAAEw07a+zThA1wj0RAUhOUDXCBpDSVEuQkRMOlNFU0dMLklRX0RPLkZZMjAxMQEAAAA+cAkAAgAAAAQtNy4zAQgAAAAFAAAAATEBAAAACjE1OTkwNTg0MTEDAAAAAjUwAgAAAAI0MAQAAAABMAcAAAAJOS8yMy8yMDE5CAAAAAoxMi8zMS8yMDExCQAAAAEwcUr90ThA1wgi+1EgOUDXCDVDSVEuQkRMOlNFU0dMLklRX1RPVEFMX09VVFNUQU5ESU5HX0ZJTElOR19EQVRFLkZZMjAxNAEAAAA+cAkAAgAAAAo0MDMuOTMyODU1AQQAAAAFAAAAATUBAAAACjE3ODQ4NzMwMTICAAAABTI0MTUzBgAAAAEwrBSd0ThA1wiJWFMgOUDXCC1DSVEuQkRMOlNFU0dMLklRX05FVF9ERUJUX0VCSVREQV9DQVBFWC5GWTIwMTIBAAAAPnAJAAIAAAAINS41ODk5NTIBCAAAAAUAAAABMQEAAAAKMTY2NzUzNDMwNgMAAAACNTACAAAABTIzMzE0BAAAAAEwBwAAAAk5LzIzLzIwMTkIAAAACjEyLzMxLzIwMTIJAAAAATDaU7/NOEDXCFXbByE5QNcIKENJUS5OWVNFOkRJUy5JUV9UT1RBTF9ERUJUX0lTU1VFRC5GWTIwMTcBAAAATOwCAAIAAAAENjA2NwEIAAAABQAAAAExAQAAAAoxOTI1Mjk1Mzg1AwAAAAMxNjACAAAABDIxNjEEAAAA</t>
  </si>
  <si>
    <t>ATAHAAAACTkvMjMvMjAxOQgAAAAJOS8zMC8yMDE3CQAAAAEwgoV40DhA1wj1a28gOUDXCDlDSVEuVFNFOjk2MDIuSVFfQ1VTVE9NX0JFVEEuLTEwNFcuMjAwOC8wMi8yOS4uXk4yMjUuSlBZLkgBAAAA5FkNAAIAAAASLTAuMDY4OTYwNTI4MzE4ODQyAF7rqfc4QNcI0ZLwHjlA1wggQ0lRLlRTRTo0ODM5LklRX0xUX0lOVkVTVC5GWTIwMTEBAAAAeIliAAIAAAAENjg0MAEIAAAABQAAAAExAQAAAAoxNDU5NTA5ODc4AwAAAAI3OQIAAAAEMTA1NAQAAAABMAcAAAAJOS8yMy8yMDE5CAAAAAkzLzMxLzIwMTEJAAAAATCv4cDYOEDXCDfhVR85QNcIJENJUS5CREw6U0VTR0wuSVFfR1JPU1NfTUFSR0lOLkZZMjAxOAEAAAA+cAkAAgAAAAc3NS4wNDM1AQgAAAAFAAAAATEBAAAACjE5NDgzODY4NjYDAAAAAjUwAgAAAAQ0MDc0BAAAAAEwBwAAAAk5LzIzLzIwMTkIAAAACjEyLzMxLzIwMTgJAAAAATDCer/NOEDXCKDKDSE5QNcIGUNJUS5UU0U6OTYwNS5JUV9BRS5GWTIwMTEBAAAAG1oNAAIAAAADOTM5AQgAAAAFAAAAATEBAAAACjE0NjQyNjczODIDAAAAAjc5AgAAAAQxMDE2BAAAAAEwBwAAAAk5LzIzLzIwMTkIAAAACTMvMzEvMjAxMQkAAAABMLdurdc4QNcIFOcoHzlA1wgkQ0lRLlRTRTo5NDA0LklRX0NVUlJFTlRfUkFUSU8uRlkyMDE1AQAAAEZiDQACAAAACDIuNjA5MDI1AQgAAAAFAAAAATEBAAAACjE3NDU5</t>
  </si>
  <si>
    <t>MTY1NzMDAAAAAjc5AgAAAAQ0MDMwBAAAAAEwBwAAAAk5LzIzLzIwMTkIAAAACTMvMzEvMjAxNQkAAAABMC01Kc44QNcIU5j1IDlA1wguQ0lRLlRTRTo5NDEyLklRX1RPVEFMX0xJQUJfVE9UQUxfQVNTRVRTLkZZMjAxNAEAAADGpRcAAgAAAAYzNS43ODIBCAAAAAUAAAABMQEAAAAKMTY4NDI5ODM4MwMAAAACNzkCAAAABDQxODgEAAAAATAHAAAACTkvMjMvMjAxOQgAAAAJMy8zMS8yMDE0CQAAAAEw8ZY6zzhA1whR4OIgOUDXCCBDSVEuVFNFOjk2MDUuSVFfVE9UQUxfUkVWLkZZMjAxNgEAAAAbWg0AAgAAAAYxMjI4MzQBCAAAAAUAAAABMQEAAAAKMTc5OTI0MzI5MAMAAAACNzkCAAAAAjI4BAAAAAEwBwAAAAk5LzIzLzIwMTkIAAAACTMvMzEvMjAxNgkAAAABMCBNhdc4QNcI0tOdHzlA1wgmQ0lRLlRTRTo5NjA1LklRX0lOVkVTVF9MT0FOU19DRi5GWTIwMDkBAAAAG1oNAAIAAAABOQEIAAAABQAAAAExAQAAAAoxMzg2MzI0ODg0AwAAAAI3OQIAAAAEMjAzMgQAAAABMAcAAAAJOS8yMy8yMDE5CAAAAAkzLzMxLzIwMDkJAAAAATCDR63XOEDXCInVHh85QNcIIUNJUS5UU0U6OTYwMi5JUV9DQVNIX1RBWEVTLkZZMjAxOAEAAADkWQ0AAgAAAAUxNjc0NAEIAAAABQAAAAExAQAAAAoxODkyMDEwNTQ4AwAAAAI3OQIAAAAEMzA1MwQAAAABMAcAAAAJOS8yMy8yMDE5CAAAAAkyLzI4LzIwMTgJAAAAATAPQIfWOEDX</t>
  </si>
  <si>
    <t>CPTzkR85QNcIKkNJUS5UU0U6OTYwMi5JUV9JTlRFUkVTVF9JTlZFU1RfSU5DLkZZMjAxNAEAAADkWQ0AAgAAAAQxMzU2AQgAAAAFAAAAATEBAAAACjE2ODMzMTIyNDcDAAAAAjc5AgAAAAI2NQQAAAABMAcAAAAJOS8yMy8yMDE5CAAAAAkyLzI4LzIwMTQJAAAAATA7ARvXOEDXCEX5fx85QNcIHENJUS5OWVNFOkRJUy5JUV9DQVBFWC5GWTIwMTQBAAAATOwCAAIAAAAFLTMzMTEBCAAAAAUAAAABMQEAAAAKMTgyMDI2MjEyMQMAAAADMTYwAgAAAAQyMDIxBAAAAAEwBwAAAAk5LzIzLzIwMTkIAAAACTkvMjcvMjAxNAkAAAABMJ4QeNA4QNcI0N2AIDlA1wgmQ0lRLkJETDpTRVNHTC5JUV9EQVlTX1NBTEVTX09VVC5GWTIwMTgBAAAAPnAJAAIAAAAIOTkuNzUxNTgBCAAAAAUAAAABMQEAAAAKMTk0ODM4Njg2NgMAAAACNTACAAAABDQwNDIEAAAAATAHAAAACTkvMjMvMjAxOQgAAAAKMTIvMzEvMjAxOAkAAAABMMJ6v804QNcIJmwaITlA1wghQ0lRLlRTRTo5NDA5LklRX1RPVEFMX0RFQlQuRlkyMDE3AQAAAEuaWQACAAAABDQyODEBCAAAAAUAAAABMQEAAAAKMTg0ODg3OTY4NAMAAAACNzkCAAAABDQxNzMEAAAAATAHAAAACTkvMjMvMjAxOQgAAAAJMy8zMS8yMDE3CQAAAAEwQ/Ho1ThA1wjqt9IfOUDXCBtDSVEuTllTRTpESVMuSVFfRUJJVC5GWTIwMTUBAAAATOwCAAIAAAAFMTMyMjQBCAAAAAUAAAABMQEAAAAK</t>
  </si>
  <si>
    <t>MTg2NzI5ODAxOAMAAAADMTYwAgAAAAM0MDAEAAAAATAHAAAACTkvMjMvMjAxOQgAAAAJMTAvMy8yMDE1CQAAAAEwozd40DhA1wjZGnIgOUDXCChDSVEuVFNFOjk0MDQuSVFfVE9UQUxfREVCVF9SRVBBSUQuRlkyMDE4AQAAAEZiDQACAAAABS0yMjc3AQgAAAAFAAAAATEBAAAACjE4OTUxODM3NjcDAAAAAjc5AgAAAAQyMTY2BAAAAAEwBwAAAAk5LzIzLzIwMTkIAAAACTMvMzEvMjAxOAkAAAABMEEp+NM4QNcIxPz8HzlA1wgZQ0lRLlRTRTo5NjAyLklRX0FFLkZZMjAxNgEAAADkWQ0AAgAAAAQ1NzM3AQgAAAAFAAAAATEBAAAACjE3OTQ5NzY4NDADAAAAAjc5AgAAAAQxMDE2BAAAAAEwBwAAAAk5LzIzLzIwMTkIAAAACTIvMjkvMjAxNgkAAAABMP0Yh9Y4QNcISQyRHzlA1wghQ0lRLkJETDpTRVNHTC5JUV9TVF9JTlZFU1QuRlkyMDEyAQAAAD5wCQADAAAAAAB/cf3ROEDXCMgkYCA5QNcIJENJUS5UU0U6OTQwNC5JUV9DVVJSRU5UX1JBVElPLkZZMjAwNwEAAABGYg0AAgAAAAgyLjM1ODI2NwEIAAAABQAAAAExAQAAAAk3MDY5MDk3NzMDAAAAAjc5AgAAAAQ0MDMwBAAAAAEwBwAAAAk5LzIzLzIwMTkIAAAACTMvMzEvMjAwNwkAAAABMAcPKc44QNcIFbTrIDlA1wgrQ0lRLk5ZU0U6RElTLklRX1JFVFVSTl9DT01NT05fRVFVSVRZLkZZMjAxMQEAAABM7AIAAgAAAAYxMi44MzUBCAAAAAUAAAABMQEAAAAKMTY0</t>
  </si>
  <si>
    <t>NjQ4NDczNwMAAAADMTYwAgAAAAUzMzMyMAQAAAABMAcAAAAJOS8yMy8yMDE5CAAAAAkxMC8xLzIwMTEJAAAAATDCer/NOEDXCDKeFiE5QNcILkNJUS5UU0U6OTYwMi5JUV9PVEhFUl9GSU5BTkNFX0FDVF9TVVBQTC5GWTIwMTYBAAAA5FkNAAIAAAAELTE1MgEIAAAABQAAAAExAQAAAAoxNzk0OTc2ODQwAwAAAAI3OQIAAAAEMjA1MAQAAAABMAcAAAAJOS8yMy8yMDE5CAAAAAkyLzI5LzIwMTYJAAAAATD9GIfWOEDXCOz2iB85QNcIKENJUS5UU0U6OTYwMi5JUV9GSVhFRF9BU1NFVF9UVVJOUy5GWTIwMTcBAAAA5FkNAAIAAAAIMS41MTc2ODgBCAAAAAUAAAABMQEAAAAKMTg0NTU1NDg4MgMAAAACNzkCAAAABDQwNjYEAAAAATAHAAAACTkvMjMvMjAxOQgAAAAJMi8yOC8yMDE3CQAAAAEwP44szjhA1wgFQNUgOUDXCCJDSVEuVFNFOjQ4MzkuSVFfR0FJTl9BU1NFVFMuRlkyMDEwAQAAAHiJYgADAAAAAADEk8DYOEDXCFxuVR85QNcIL0NJUS5OQVNEQVFHUzpORkxYLklRX0lOQ19UQVhfUEFZX0NVUlJFTlQuRlkyMDA4AQAAAAx9AAADAAAAAADA44vQOEDXCDDBiiA5QNcIIUNJUS5OWVNFOkRJUy5JUV9UT1RBTF9ERUJULkZZMjAxNgEAAABM7AIAAgAAAAUyMDE3MAEIAAAABQAAAAExAQAAAAoxOTI1Mjk1NDI5AwAAAAMxNjACAAAABDQxNzMEAAAAATAHAAAACTkvMjMvMjAxOQgAAAAJMTAvMS8yMDE2CQAAAAEw</t>
  </si>
  <si>
    <t>jl540DhA1wi3NnYgOUDXCClDSVEuVFNFOjk0MDEuSVFfSU5WRVNUX1NFQ1VSSVRZX0NGLkZZMjAxNAEAAADOYg0AAgAAAAQyODE1AQgAAAAFAAAAATEBAAAACjE2ODczNDI4NTIDAAAAAjc5AgAAAAQyMDI3BAAAAAEwBwAAAAk5LzIzLzIwMTkIAAAACTMvMzEvMjAxNAkAAAABMECaJ9U4QNcIK+zVHzlA1wggQ0lRLkJETDpTRVNHTC5JUV9FQlRfRVhDTC5GWTIwMTIBAAAAPnAJAAIAAAAFNjQzLjYBCAAAAAUAAAABMQEAAAAKMTY2NzUzNDMwNgMAAAACNTACAAAAATQEAAAAATAHAAAACTkvMjMvMjAxOQgAAAAKMTIvMzEvMjAxMgkAAAABMH9x/dE4QNcI5P1fIDlA1wgoQ0lRLlRTRTo5NDA0LklRX0RFRl9UQVhfQVNTRVRTX0xULkZZMjAxNgEAAABGYg0AAgAAAAM4ODkBCAAAAAUAAAABMQEAAAAKMTc5OTI0MzQ3NwMAAAACNzkCAAAABDEwMjYEAAAAATAHAAAACTkvMjMvMjAxOQgAAAAJMy8zMS8yMDE2CQAAAAEwXNv30zhA1wj0UAYgOUDXCCVDSVEuRU5YVFBBOkVUTC5JUV9GSU5JU0hFRF9JTlYuRlkyMDE5AQAAAOGTawEDAAAAAABMfy/TOEDXCJDsDyA5QNcIKENJUS5UU0U6OTQwMS5JUV9UT1RBTF9ERUJUX0VCSVREQS5GWTIwMTABAAAAzmINAAIAAAAHNi45MDMxMQEIAAAABQAAAAExAQAAAAoxMzg2NzI0MTA3AwAAAAI3OQIAAAAENDE5MgQAAAABMAcAAAAJOS8yMy8yMDE5CAAAAAkzLzMxLzIwMTAJ</t>
  </si>
  <si>
    <t>AAAAATAbAy3OOEDXCG055iA5QNcIH0NJUS5MU0U6SVNBVC5JUV9UT1RBTF9DQS5GWTIwMTgBAAAAK4k2AAIAAAAFNzA1LjcBCAAAAAUAAAABMQEAAAAKMTk1MTI5NjAwNwMAAAADMTYwAgAAAAQxMDA4BAAAAAEwBwAAAAk5LzIzLzIwMTkIAAAACjEyLzMxLzIwMTgJAAAAATDENabSOEDXCFPYSCA5QNcIKUNJUS5MU0U6SVNBVC5JUV9UT1RBTF9ERUJUX0NBUElUQUwuRlkyMDA5AQAAACuJNgACAAAABjYxLjMzMwEIAAAABQAAAAExAQAAAAoxNDM5MDAwMzI3AwAAAAMxNjACAAAABDQxODYEAAAAATAHAAAACTkvMjMvMjAxOQgAAAAKMTIvMzEvMjAwOQkAAAABMFKQvs04QNcIEh4MITlA1wgeQ0lRLlRTRTo5NjAyLklRX1BFTlNJT04uRlkyMDEyAQAAAORZDQACAAAABDMzMTEBCAAAAAUAAAABMQEAAAAKMTU1MTcyMTYwOQMAAAACNzkCAAAABDEyMTMEAAAAATAHAAAACTkvMjMvMjAxOQgAAAAJMi8yOS8yMDEyCQAAAAEwZtka1zhA1wjc45cfOUDXCClDSVEuRU5YVFBBOkVUTC5JUV9UT1RBTF9PVEhFUl9PUEVSLkZZMjAxMgEAAADhk2sBAgAAAAU0NzMuOAEIAAAABQAAAAExAQAAAAoxNjI5MDg5NjcyAwAAAAI1MAIAAAADMzgwBAAAAAEwBwAAAAk5LzIzLzIwMTkIAAAACTYvMzAvMjAxMgkAAAABMG6U2tM4QNcI+4klIDlA1wgkQ0lRLlRTRTo5NjAyLklRX0NPTU1PTl9JU1NVRUQuRlkyMDE5AQAAAORZDQAD</t>
  </si>
  <si>
    <t>AAAAAADlZofWOEDXCF74eB85QNcIIkNJUS5FTlhUUEE6RVRMLklRX05JX01BUkdJTi5GWTIwMTEBAAAA4ZNrAQIAAAAHMjguOTc4NgEIAAAABQAAAAExAQAAAAoxNTU3Mzk2NzQ2AwAAAAI1MAIAAAAENDA5NAQAAAABMAcAAAAJOS8yMy8yMDE5CAAAAAk2LzMwLzIwMTEJAAAAATACXSnOOEDXCFvr3iA5QNcIKENJUS5UU0U6OTYwMi5JUV9ERUZfVEFYX0FTU0VUU19MVC5GWTIwMTQBAAAA5FkNAAIAAAAEMTg4NgEIAAAABQAAAAExAQAAAAoxNjgzMzEyMjQ3AwAAAAI3OQIAAAAEMTAyNgQAAAABMAcAAAAJOS8yMy8yMDE5CAAAAAkyLzI4LzIwMTQJAAAAATACyobWOEDXCEEggB85QNcIGUNJUS5UU0U6OTQwNC5JUV9BUC5GWTIwMTMBAAAARmINAAIAAAAENTUxMgEIAAAABQAAAAExAQAAAAoxNjI1OTc1MjMxAwAAAAI3OQIAAAAEMTAxOAQAAAABMAcAAAAJOS8yMy8yMDE5CAAAAAkzLzMxLzIwMTMJAAAAATCMTnfUOEDXCFM6ACA5QNcIJUNJUS5UU0U6OTQwMS5JUV9PVEhFUl9DTF9TVVBQTC5GWTIwMTUBAAAAzmINAAIAAAAENjQzMwEIAAAABQAAAAExAQAAAAoxNzQ1Mzc4NjU3AwAAAAI3OQIAAAAEMTA1NwQAAAABMAcAAAAJOS8yMy8yMDE5CAAAAAkzLzMxLzIwMTUJAAAAATAbwifVOEDXCD0T1h85QNcIGUNJUS5UU0U6OTQwOS5JUV9HVy5GWTIwMTIBAAAAS5pZAAMAAAAAAFplWdY4QNcIVUSlHzlA1wgg</t>
  </si>
  <si>
    <t>Q0lRLlRTRTo5NjA1LklRX0RJVkVTVF9DRi5GWTIwMTMBAAAAG1oNAAMAAAAAAIq8rdc4QNcImzyUHzlA1wglQ0lRLk5BU0RBUUdTOk5GTFguSVFfU1RfSU5WRVNULkZZMjAwNwEAAAAMfQAAAgAAAAcyMDcuNzAzAQgAAAAFAAAAATEBAAAACjEzMjc2NTEzNzQDAAAAAzE2MAIAAAAEMTA2OQQAAAABMAcAAAAJOS8yMy8yMDE5CAAAAAoxMi8zMS8yMDA3CQAAAAEweKx40DhA1wiL4oUgOUDXCCZDSVEuVFNFOjQ4MzkuSVFfTkVUX0RFQlRfSVNTVUVELkZZMjAwOAEAAAB4iWIAAgAAAAUtMjkzOAEIAAAABQAAAAExAQAAAAoxMDYyNzQxMTU0AwAAAAI3OQIAAAAEMjAwMwQAAAABMAcAAAAJOS8yMy8yMDE5CAAAAAkzLzMxLzIwMDgJAAAAATDna8DYOEDXCDUwSB85QNcIHENJUS5UU0U6NDgzOS5JUV9OSV9DRi5GWTIwMDgBAAAAeIliAAIAAAAEMzQzOAEIAAAABQAAAAExAQAAAAoxMDYyNzQxMTU0AwAAAAI3OQIAAAAEMjE1MAQAAAABMAcAAAAJOS8yMy8yMDE5CAAAAAkzLzMxLzIwMDgJAAAAATDna8DYOEDXCMrAOh85QNcIJkNJUS5UU0U6OTQwMS5JUV9JTlZFTlRPUllfVFVSTlMuRlkyMDEzAQAAAM5iDQACAAAACTE2LjY3OTk1NQEIAAAABQAAAAExAQAAAAoxNjI1OTc1MjkxAwAAAAI3OQIAAAAENDA4MgQAAAABMAcAAAAJOS8yMy8yMDE5CAAAAAkzLzMxLzIwMTMJAAAAATAbAy3OOEDXCPDm0SA5QNcIJ0NJ</t>
  </si>
  <si>
    <t>US5CREw6U0VTR0wuSVFfTE9BTlNfUkVDRUlWX0xULkZZMjAwOAEAAAA+cAkAAgAAAAQxMi4zAQgAAAAFAAAAATEBAAAACjEzNTMxMjE3MzYDAAAAAjUwAgAAAAQxMDUwBAAAAAEwBwAAAAk5LzIzLzIwMTkIAAAACjEyLzMxLzIwMDgJAAAAATDP/PzROEDXCDFDaCA5QNcIKUNJUS5UU0U6OTQwMS5JUV9DT01NT05fUFJFRl9ESVZfQ0YuRlkyMDE5AQAAAM5iDQACAAAABS01NDE1AQgAAAAFAAAAATEBAAAACjE5NzAwNTE0NDQDAAAAAjc5AgAAAAQyMDcyBAAAAAEwBwAAAAk5LzIzLzIwMTkIAAAACTMvMzEvMjAxOQkAAAABMAOEKNU4QNcIao3CHzlA1wgqQ0lRLk5ZU0U6RElTLklRX1RFVl9FQklUREEuMjAwMC4yMDE1LzAzLzMxAQAAAEzsAgACAAAACTEyLjY5NjkwNAEHAAAABQAAAAExAQAAAAoxNzE3NDQ2NDQ0AwAAAAEwAgAAAAYxMDAwMzAEAAAAATAHAAAACTMvMzEvMjAxNQgAAAAJMy8zMS8yMDE1RNw69jhA1wi6uTghOUDXCB9DSVEuVFNFOjk2MDUuSVFfT1BFUl9JTkMuRlkyMDEzAQAAABtaDQACAAAABTE0MDc4AQgAAAAFAAAAATEBAAAACjE2MjY3MjU5MzQDAAAAAjc5AgAAAAIyMQQAAAABMAcAAAAJOS8yMy8yMDE5CAAAAAkzLzMxLzIwMTMJAAAAATDUla3XOEDXCKRnex85QNcIOUNJUS5UU0U6OTQwOS5JUV9DVVNUT01fQkVUQS4tMTA0Vy4yMDE4LzAzLzMxLi5eTjIyNS5KUFkuSAEAAABLmlkA</t>
  </si>
  <si>
    <t>AgAAABEwLjQ3MDA1MDU1MjQyNjMzMwBhpDv3OEDXCAl38x45QNcIIENJUS5OWVNFOkRJUy5JUV9UT1RBTF9SRVYuRlkyMDE3AQAAAEzsAgACAAAABTU1MTM3AQgAAAAFAAAAATEBAAAACjE5MjUyOTUzODUDAAAAAzE2MAIAAAACMjgEAAAAATAHAAAACTkvMjMvMjAxOQgAAAAJOS8zMC8yMDE3CQAAAAEwjl540DhA1wiy3XIgOUDXCC5DSVEuTkFTREFRR1M6TkZMWC5JUV9ERUJUX0VRVUlWX05FVF9QQk8uRlkyMDE4AQAAAAx9AAADAAAAAADqLEzQOEDXCEfBkSA5QNcIHENJUS5CREw6U0VTR0wuSVFfQVBJQy5GWTIwMTABAAAAPnAJAAIAAAAFNDk1LjEBCAAAAAUAAAABMQEAAAAKMTU0MTk2OTExOAMAAAACNTACAAAABDEwODQEAAAAATAHAAAACTkvMjMvMjAxOQgAAAAKMTIvMzEvMjAxMAkAAAABMHFK/dE4QNcIhKljIDlA1wgoQ0lRLlRTRTo5NDA5LklRX0dXX0lOVEFOX0FNT1JUX0NGLkZZMjAxMAEAAABLmlkAAwAAAAAAGOFX1jhA1wg9zIofOUDXCBpDSVEuTllTRTpESVMuSVFfRUJULkZZMjAxNAEAAABM7AIAAgAAAAUxMjI0NgEIAAAABQAAAAExAQAAAAoxODIwMjYyMTIxAwAAAAMxNjACAAAAAzEzOQQAAAABMAcAAAAJOS8yMy8yMDE5CAAAAAk5LzI3LzIwMTQJAAAAATB0A2zROEDXCKw1biA5QNcIMUNJUS5UU0U6OTQwNC5JUV9DSEFOR0VfTkVUX1dPUktJTkdfQ0FQSVRBTC5GWTIwMTEBAAAARmIN</t>
  </si>
  <si>
    <t>AAIAAAAEMjAwMgEIAAAABQAAAAExAQAAAAoxNDYyNzEyNjEyAwAAAAI3OQIAAAAENDQyMQQAAAABMAcAAAAJOS8yMy8yMDE5CAAAAAkzLzMxLzIwMTEJAAAAATDn2XbUOEDXCO/74R85QNcIH0NJUS5OWVNFOkRJUy5JUV9UT1RBTF9DQS5GWTIwMDkBAAAATOwCAAIAAAAFMTE4ODkBCAAAAAUAAAABMQEAAAAKMTQ4Mjk3NjA2OAMAAAADMTYwAgAAAAQxMDA4BAAAAAEwBwAAAAk5LzIzLzIwMTkIAAAACTEwLzMvMjAwOQkAAAABMCGPa9E4QNcIEa9sIDlA1wggQ0lRLkVOWFRQQTpFVEwuSVFfSU5DX1RBWC5GWTIwMTUBAAAA4ZNrAQIAAAAFMTk0LjEBCAAAAAUAAAABMQEAAAAKMTgwMDk4MTA1MgMAAAACNTACAAAAAjc1BAAAAAEwBwAAAAk5LzIzLzIwMTkIAAAACTYvMzAvMjAxNQkAAAABMH3jLtM4QNcIuagSIDlA1wglQ0lRLlRTRTo5NDA0LklRX0RBWVNfU0FMRVNfT1VULkZZMjAxMQEAAABGYg0AAgAAAAk4OC4yMjk2MjUBCAAAAAUAAAABMQEAAAAKMTQ2MjcxMjYxMgMAAAACNzkCAAAABDQwNDIEAAAAATAHAAAACTkvMjMvMjAxOQgAAAAJMy8zMS8yMDExCQAAAAEwLTUpzjhA1whFI+4gOUDXCCdDSVEuTllTRTpESVMuSVFfTkVUX0lOVEVSRVNUX0VYUC5GWTIwMTgBAAAATOwCAAIAAAAELTU3NAEIAAAABQAAAAExAQAAAAoxOTI1Mjk1NDA0AwAAAAMxNjACAAAAAzM2OAQAAAABMAcAAAAJOS8yMy8yMDE5</t>
  </si>
  <si>
    <t>CAAAAAk5LzI5LzIwMTgJAAAAATCChXjQOEDXCPu4byA5QNcII0NJUS5OQVNEQVFHUzpORkxYLklRX1BFTlNJT04uRlkyMDE0AQAAAAx9AAADAAAAAAA3akvQOEDXCL3LqiA5QNcII0NJUS5UU0U6NDgzOS5JUV9CRVRBXzFZUi4yMDE5LzAzLzMxAQAAAHiJYgACAAAAETAuNjk5MjA0ODUxMDc1MzQ2AFASqvc4QNcIVhjrHjlA1wgZQ0lRLlRTRTo5NjA1LklRX0dXLkZZMjAxMwEAAAAbWg0AAwAAAAAAiryt1zhA1whBy4MfOUDXCCdDSVEuVFNFOjk0MDEuSVFfVE9UQUxfUkVWLkZZMjAxNi4uLi5KUFkBAAAAzmINAAIAAAAGMzQ4NTM5AQgAAAAFAAAAATEBAAAACjE3OTg5Mzk4MzUDAAAAAjc5AgAAAAIyOAQAAAABMAcAAAAJOS8yMy8yMDE5CAAAAAkzLzMxLzIwMTYJAAAAATD6hsjMOEDXCM2/JiE5QNcIIENJUS5UU0U6OTQwMS5JUV9TR0FfU1VQUEwuRlkyMDExAQAAAM5iDQACAAAABTg3Njk5AQgAAAAFAAAAATEBAAAACjE0NjI3MTI0MjQDAAAAAjc5AgAAAAMxMDIEAAAAATAHAAAACTkvMjMvMjAxOQgAAAAJMy8zMS8yMDExCQAAAAEwShtD1ThA1wiBN8YfOUDXCCVDSVEuVFNFOjk0MDQuSVFfUFJPVl9CQURfREVCVFMuRlkyMDEyAQAAAEZiDQADAAAAAADn2XbUOEDXCM1l+h85QNcIJENJUS5UU0U6OTYwMi5JUV9NQVJLRVRDQVAuMjAwMi8wMi8yOAEAAADkWQ0AAwAAAAAA9/fk9zhA1wiPTA4fOUDXCCtD</t>
  </si>
  <si>
    <t>SVEuTkFTREFRR1M6TkZMWC5JUV9GSUxJTkdfQ1VSUkVOQ1kuRlkyMDEyAQAAAAx9AAADAAAAA1VTRACkgIzQOEDXCEKEoCA5QNcIIUNJUS5MU0U6SVNBVC5JUV9OSV9DT01QQU5ZLkZZMjAwNwEAAAAriTYAAgAAAAQ5Ni4zAQgAAAAFAAAAATEBAAAACTgxMjMwMTU3MQMAAAADMTYwAgAAAAU0MTU3MQQAAAABMAcAAAAJOS8yMy8yMDE5CAAAAAoxMi8zMS8yMDA3CQAAAAEwTH8v0zhA1wjyaAwgOUDXCBlDSVEuVFNFOjk2MDUuSVFfQUUuRlkyMDE3AQAAABtaDQACAAAAAzk4NgEIAAAABQAAAAExAQAAAAoxODQ5MDI2NzExAwAAAAI3OQIAAAAEMTAxNgQAAAABMAcAAAAJOS8yMy8yMDE5CAAAAAkzLzMxLzIwMTcJAAAAATAOdIXXOEDXCO/hax85QNcIMUNJUS5UU0U6OTQwMS5JUV9DSEFOR0VfTkVUX1dPUktJTkdfQ0FQSVRBTC5GWTIwMTABAAAAzmINAAIAAAAEMTcxOQEIAAAABQAAAAExAQAAAAoxMzg2NzI0MTA3AwAAAAI3OQIAAAAENDQyMQQAAAABMAcAAAAJOS8yMy8yMDE5CAAAAAkzLzMxLzIwMTAJAAAAATBKG0PVOEDXCHJl1B85QNcIIENJUS5OQVNEQVFHUzpORkxYLklRX05QUEUuRlkyMDE3AQAAAAx9AAACAAAABzMxOS40MDQBCAAAAAUAAAABMQEAAAAKMTk0MzE0Nzg4NgMAAAADMTYwAgAAAAQxMDA0BAAAAAEwBwAAAAk5LzIzLzIwMTkIAAAACjEyLzMxLzIwMTcJAAAAATACBkzQOEDXCGlMkSA5</t>
  </si>
  <si>
    <t>QNcIH0NJUS5UU0U6OTQwMS5JUV9PUEVSX0lOQy5GWTIwMDgBAAAAzmINAAIAAAAFMjA2MjUBCAAAAAUAAAABMQEAAAAKMTA2Mjc0NTM3NgMAAAACNzkCAAAAAjIxBAAAAAEwBwAAAAk5LzIzLzIwMTkIAAAACTMvMzEvMjAwOAkAAAABMBhm6dU4QNcII3bMHzlA1wglQ0lRLk5ZU0U6RElTLklRX0RBWVNfU0FMRVNfT1VULkZZMjAxNgEAAABM7AIAAgAAAAk1MS41NjIwNTYBCAAAAAUAAAABMQEAAAAKMTkyNTI5NTQyOQMAAAADMTYwAgAAAAQ0MDQyBAAAAAEwBwAAAAk5LzIzLzIwMTkIAAAACTEwLzEvMjAxNgkAAAABMBkSyMw4QNcI/S4bITlA1wgNQ0lRLi5JUV9HUFBFLgUAAAABAAAACAAAABQoSW52YWxpZCBJZGVudGlmaWVyKaLKBQA5QNcIosoFADlA1wgdQ0lRLkxTRTpJU0FULklRX0NPTU1PTi5GWTIwMTQBAAAAK4k2AAIAAAADMC4zAQgAAAAFAAAAATEBAAAACjE3ODgxMTYzNzEDAAAAAzE2MAIAAAAEMTEwMwQAAAABMAcAAAAJOS8yMy8yMDE5CAAAAAoxMi8zMS8yMDE0CQAAAAEwSJql0jhA1wjJDkMgOUDXCBtDSVEuTllTRTpESVMuSVFfRUJJVC5GWTIwMTMBAAAATOwCAAIAAAAEOTQ1MAEIAAAABQAAAAExAQAAAAoxNzY2ODgwMTk5AwAAAAMxNjACAAAAAzQwMAQAAAABMAcAAAAJOS8yMy8yMDE5CAAAAAk5LzI4LzIwMTMJAAAAATB0A2zROEDXCDN/cSA5QNcIJUNJUS5OQVNEQVFHUzpORkxYLklR</t>
  </si>
  <si>
    <t>X0NIQU5HRV9BUi5GWTIwMTEBAAAADH0AAAMAAAAAAMRZjNA4QNcIYA+gIDlA1wggQ0lRLlRTRTo5NDAxLklRX0JVSUxESU5HUy5GWTIwMTgBAAAAzmINAAMAAAAAABhdKNU4QNcIZjirHzlA1wgeQ0lRLlRTRTo5NDA5LklRX1NUX0RFQlQuRlkyMDEyAQAAAEuaWQADAAAAAABaZVnWOEDXCA8Jeh85QNcIHkNJUS5OQVNEQVFHUzpORkxYLklRX0FQLkZZMjAxMAEAAAAMfQAAAgAAAAcyMjIuODI0AQgAAAAFAAAAATEBAAAACjE1ODU3OTA1ODMDAAAAAzE2MAIAAAAEMTAxOAQAAAABMAcAAAAJOS8yMy8yMDE5CAAAAAoxMi8zMS8yMDEwCQAAAAEwLDOM0DhA1wjjbKkgOUDXCCNDSVEuQkRMOlNFU0dMLklRX0NBU0hfSU5WRVNULkZZMjAxMwEAAAA+cAkAAgAAAAYtNDIyLjMBCAAAAAUAAAABMQEAAAAKMTcyNjY0NTQ4OAMAAAACNTACAAAABDIwMDUEAAAAATAHAAAACTkvMjMvMjAxOQgAAAAKMTIvMzEvMjAxMwkAAAABMFy//dE4QNcIviBLIDlA1wgeQ0lRLlRTRTo5NDA0LklRX0lOQ19UQVguRlkyMDE1AQAAAEZiDQACAAAABTE3NjM5AQgAAAAFAAAAATEBAAAACjE3NDU5MTY1NzMDAAAAAjc5AgAAAAI3NQQAAAABMAcAAAAJOS8yMy8yMDE5CAAAAAkzLzMxLzIwMTUJAAAAATDNLvbTOEDXCMnbBSA5QNcIKUNJUS5UU0U6OTQwMS5JUV9ERUJUX0VRVUlWX05FVF9QQk8uRlkyMDA5AQAAAM5iDQACAAAABTEzNzA0</t>
  </si>
  <si>
    <t>AQgAAAAFAAAAATEBAAAACjEzODY3MjQ1NzQDAAAAAjc5AgAAAAUyMTY3OQQAAAABMAcAAAAJOS8yMy8yMDE5CAAAAAkzLzMxLzIwMDkJAAAAATBqzULVOEDXCP8jtR85QNcIGkNJUS5UU0U6NDgzOS5JUV9FQlQuRlkyMDA4AQAAAHiJYgACAAAABDQxNjYBCAAAAAUAAAABMQEAAAAKMTA2Mjc0MTE1NAMAAAACNzkCAAAAAzEzOQQAAAABMAcAAAAJOS8yMy8yMDE5CAAAAAkzLzMxLzIwMDgJAAAAATDna8DYOEDXCDDREx85QNcIKENJUS5OWVNFOkRJUy5JUV9UT1RBTF9ERUJUX1JFUEFJRC5GWTIwMTgBAAAATOwCAAIAAAAFLTM2MzkBCAAAAAUAAAABMQEAAAAKMTkyNTI5NTQwNAMAAAADMTYwAgAAAAQyMTY2BAAAAAEwBwAAAAk5LzIzLzIwMTkIAAAACTkvMjkvMjAxOAkAAAABMIKFeNA4QNcIaf6JIDlA1wgjQ0lRLlRTRTo5NDA0LklRX0JFVEFfNVlSLjIwMTgvMDMvMzEBAAAARmINAAIAAAARMC4yNzIzNzE0NDM1MjU2NDMASjmq9zhA1wjAROIeOUDXCB9DSVEuTFNFOklTQVQuSVFfRUJJVF9JTlQuRlkyMDE4AQAAACuJNgACAAAACDMuMDI5MzgzAQgAAAAFAAAAATEBAAAACjE5NTEyOTYwMDcDAAAAAzE2MAIAAAAENDE4OQQAAAABMAcAAAAJOS8yMy8yMDE5CAAAAAoxMi8zMS8yMDE4CQAAAAEw8N6+zThA1wh5cQMhOUDXCDRDSVEuQkRMOlNFU0dMLklRX0NIQU5HRV9PVEhFUl9ORVRfT1BFUl9BU1NFVFMu</t>
  </si>
  <si>
    <t>RlkyMDEyAQAAAD5wCQACAAAABDE0LjUBCAAAAAUAAAABMQEAAAAKMTY2NzUzNDMwNgMAAAACNTACAAAABDIwNDUEAAAAATAHAAAACTkvMjMvMjAxOQgAAAAKMTIvMzEvMjAxMgkAAAABMHGY/dE4QNcIQAhcIDlA1wgvQ0lRLk5BU0RBUUdTOk5GTFguSVFfVE9UQUxfQVNTRVRTLkZZMjAxOC4uLi5KUFkBAAAADH0AAAIAAAALMjg0OTc4MS4yOTYBCAAAAAUAAAABMQEAAAAKMTk0MzE0Nzg4MgMAAAACNzkCAAAABDEwMDcEAAAAATAHAAAACTkvMjMvMjAxOQgAAAAKMTIvMzEvMjAxOAkAAAABMJS+wsw4QNcIF8IO8ThA1wgpQ0lRLkxTRTpJU0FULklRX0FTU0VUX1dSSVRFRE9XTl9DRi5GWTIwMTYBAAAAK4k2AAMAAAAAAOjnpdI4QNcIy8A7IDlA1wgoQ0lRLkxTRTpJU0FULklRX0NVUlJFTlRfUE9SVF9ERUJULkZZMjAxMwEAAAAriTYAAgAAAAUzOTUuNgEIAAAABQAAAAExAQAAAAoxNzMyNjUwNDAxAwAAAAMxNjACAAAABDEyOTcEAAAAATAHAAAACTkvMjMvMjAxOQgAAAAKMTIvMzEvMjAxMwkAAAABMF4nxdI4QNcIVx82IDlA1wgmQ0lRLlRTRTo5NDEyLklRX0lOVkVTVF9MT0FOU19DRi5GWTIwMTQBAAAAxqUXAAIAAAAEMjM4NwEIAAAABQAAAAExAQAAAAoxNjg0Mjk4MzgzAwAAAAI3OQIAAAAEMjAzMgQAAAABMAcAAAAJOS8yMy8yMDE5CAAAAAkzLzMxLzIwMTQJAAAAATAiOtTYOEDXCEzsLx85QNcIKENJ</t>
  </si>
  <si>
    <t>US5MU0U6SVNBVC5JUV9FQVJOSU5HX0NPX01BUkdJTi5GWTIwMTABAAAAK4k2AAIAAAAHMjIuMjg1NwEIAAAABQAAAAExAQAAAAoxNTMxMzY2OTA3AwAAAAMxNjACAAAABDQxODEEAAAAATAHAAAACTkvMjMvMjAxOQgAAAAKMTIvMzEvMjAxMAkAAAABMFKQvs04QNcIX0r8IDlA1wglQ0lRLlRTRTo5NDAxLklRX09USEVSX0NMX1NVUFBMLkZZMjAxMwEAAADOYg0AAgAAAAQ4MDI3AQgAAAAFAAAAATEBAAAACjE2MjU5NzUyOTEDAAAAAjc5AgAAAAQxMDU3BAAAAAEwBwAAAAk5LzIzLzIwMTkIAAAACTMvMzEvMjAxMwkAAAABMCuQQ9U4QNcIIHXVHzlA1wglQ0lRLkxTRTpJU0FULklRX0NBUElUQUxfTEVBU0VTLkZZMjAxNgEAAAAriTYAAwAAAAAA6Oel0jhA1wjMZz8gOUDXCCBDSVEuVFNFOjk2MDIuSVFfQ0FTSF9PUEVSLkZZMjAxMAEAAADkWQ0AAgAAAAUyNjMxNgEIAAAABQAAAAExAQAAAAoxMzc0MTk5MDk4AwAAAAI3OQIAAAAEMjAwNgQAAAABMAcAAAAJOS8yMy8yMDE5CAAAAAkyLzI4LzIwMTAJAAAAATBLsxrXOEDXCEmfdR85QNcIJENJUS5MU0U6SVNBVC5JUV9NQVJLRVRDQVAuMjAxNy8xMi8zMQEAAAAriTYAAgAAAAsyMjQ1Ljc2MTYxNAEGAAAABQAAAAExAQAAAAoxODY0NzExMzI5AwAAAAI1NQIAAAAGMTAwMDU0BAAAAAEwBwAAAAoxMi8zMS8yMDE3k8Op9zhA1wiYfPEeOUDXCChDSVEuTllTRTpE</t>
  </si>
  <si>
    <t>SVMuSVFfVE9UQUxfRElWX1BBSURfQ0YuRlkyMDE4AQAAAEzsAgACAAAABS0yNTE1AQgAAAAFAAAAATEBAAAACjE5MjUyOTU0MDQDAAAAAzE2MAIAAAAEMjAyMgQAAAABMAcAAAAJOS8yMy8yMDE5CAAAAAk5LzI5LzIwMTgJAAAAATB4rHjQOEDXCJW7hSA5QNcIKENJUS5UU0U6OTQwOS5JUV9UT1RBTF9ERUJUX0VRVUlUWS5GWTIwMTEBAAAAS5pZAAMAAAAAADC1LM44QNcI5bTVIDlA1wgoQ0lRLlRTRTo0ODM5LklRX1RPVEFMX0RFQlQuRlkyMDE3Li4uLkpQWQEAAAB4iWIAAgAAAAEwAQgAAAAFAAAAATEBAAAACjE4NDgxNzE1MDIDAAAAAjc5AgAAAAQ0MTczBAAAAAEwBwAAAAk5LzIzLzIwMTkIAAAACTMvMzEvMjAxNwkAAAABMJPlwsw4QNcILmAsITlA1wguQ0lRLkVOWFRQQTpFVEwuSVFfSU1QVVRfT1BFUl9MRUFTRV9ERVBSLkZZMjAwOQEAAADhk2sBAgAAAAgzLjA5MjMyMwEIAAAABQAAAAExAQAAAAoxMzkzNjkyOTUwAwAAAAI1MAIAAAAFMjE2NzMEAAAAATAHAAAACTkvMjMvMjAxOQgAAAAJNi8zMC8yMDA5CQAAAAEwLkba0zhA1wj9u/gfOUDXCB5DSVEuVFNFOjk0MTIuSVFfTFRfREVCVC5GWTIwMTgBAAAAxqUXAAIAAAAFODg0NjMBCAAAAAUAAAABMQEAAAAKMTg5NDMxNTM2OQMAAAACNzkCAAAABDEwNDkEAAAAATAHAAAACTkvMjMvMjAxOQgAAAAJMy8zMS8yMDE4CQAAAAEw1NXU2DhA1wi2Hx0f</t>
  </si>
  <si>
    <t>OUDXCCFDSVEuVFNFOjk2MDUuSVFfRUFSTklOR19DTy5GWTIwMTQBAAAAG1oNAAIAAAAEODE3NAEIAAAABQAAAAExAQAAAAoxNjg3MzQyODAzAwAAAAI3OQIAAAABNwQAAAABMAcAAAAJOS8yMy8yMDE5CAAAAAkzLzMxLzIwMTQJAAAAATCKvK3XOEDXCJs8lB85QNcIMUNJUS5OQVNEQVFHUzpORkxYLklRX0lNUFVUX09QRVJfTEVBU0VfREVQUi5GWTIwMTEBAAAADH0AAAIAAAAINy45MDY2MzEBCAAAAAUAAAABMQEAAAAKMTY1NjMyNzUzOQMAAAADMTYwAgAAAAUyMTY3MwQAAAABMAcAAAAJOS8yMy8yMDE5CAAAAAoxMi8zMS8yMDExCQAAAAEwxFmM0DhA1whr6J8gOUDXCCdDSVEuVFNFOjk0MDkuSVFfRUJJVERBX0NBUEVYX0lOVC5GWTIwMTUBAAAAS5pZAAMAAAAAACncLM44QNcIs8TzIDlA1wgcQ0lRLlRTRTo5NjA1LklRX0VCSVRBLkZZMjAxNQEAAAAbWg0AAgAAAAUxMTA1MwEIAAAABQAAAAExAQAAAAoxNzQ1NTI3ODQzAwAAAAI3OQIAAAAGMTAwNjg5BAAAAAEwBwAAAAk5LzIzLzIwMTkIAAAACTMvMzEvMjAxNQkAAAABMBQmhdc4QNcIMmeEHzlA1wgoQ0lRLkJETDpTRVNHTC5JUV9DQVNIX09QRVIuRlkyMDA5Li4uLkpQWQEAAAA+cAkAAgAAAA0xNDM1NzMuMDIzMjUyAQgAAAAFAAAAATEBAAAACjE0NDA0MTQyODkDAAAAAjc5AgAAAAQyMDA2BAAAAAEwBwAAAAk5LzIzLzIwMTkIAAAACjEyLzMxLzIw</t>
  </si>
  <si>
    <t>MDkJAAAAATCCM8PMOEDXCEiSLyE5QNcILENJUS5OQVNEQVFHUzpORkxYLklRX0VCSVREQV9DQVBFWF9JTlQuRlkyMDA5AQAAAAx9AAACAAAACDI4LjEwMDU0AQgAAAAFAAAAATEBAAAACjE0OTU4MzA3ODgDAAAAAzE2MAIAAAAENDE5MQQAAAABMAcAAAAJOS8yMy8yMDE5CAAAAAoxMi8zMS8yMDA5CQAAAAEwEDnIzDhA1whyDRIhOUDXCBtDSVEuVFNFOjk0MDEuSVFfTlBQRS5GWTIwMTUBAAAAzmINAAIAAAAGMjAzMTA0AQgAAAAFAAAAATEBAAAACjE3NDUzNzg2NTcDAAAAAjc5AgAAAAQxMDA0BAAAAAEwBwAAAAk5LzIzLzIwMTkIAAAACTMvMzEvMjAxNQkAAAABMECaJ9U4QNcIPRPWHzlA1wgcQ0lRLlRTRTo0ODM5LklRX0RBX0NGLkZZMjAxOQEAAAB4iWIAAgAAAAQyNzgwAQgAAAAFAAAAATEBAAAACjE5NjkzMDQxMjYDAAAAAjc5AgAAAAQyMTYwBAAAAAEwBwAAAAk5LzIzLzIwMTkIAAAACTMvMzEvMjAxOQkAAAABMJCDVdg4QNcIZpAjHzlA1wgiQ0lRLlRTRTo5NjAyLklRX1FVSUNLX1JBVElPLkZZMjAxOQEAAADkWQ0AAgAAAAgyLjI3MDY1MQEIAAAABQAAAAExAQAAAAoxOTY3MDA0ODMzAwAAAAI3OQIAAAAENDEyMQQAAAABMAcAAAAJOS8yMy8yMDE5CAAAAAkyLzI4LzIwMTkJAAAAATAwtSzOOEDXCBtL0SA5QNcIKkNJUS5UU0U6OTQxMi5JUV9JTlRFUkVTVF9JTlZFU1RfSU5DLkZZMjAwNwEAAADG</t>
  </si>
  <si>
    <t>pRcAAgAAAAM2NjkBCAAAAAUAAAABMQEAAAAJNDY0NTQ4NjA3AwAAAAI3OQIAAAACNjUEAAAAATAHAAAACTkvMjMvMjAxOQgAAAAJMy8zMS8yMDA3CQAAAAEwaFrDzDhA1wjlQkchOUDXCCNDSVEuVFNFOjQ4MzkuSVFfVE9UQUxfRVFVSVRZLkZZMjAwMgEAAAB4iWIAAgAAAAQ0Mjg5AQgAAAAFAAAAATEBAAAACjE0MjY2Njc0NjIDAAAAAjc5AgAAAAQxMjc1BAAAAAEwBwAAAAk5LzIzLzIwMTkIAAAACTMvMzEvMjAwMgkAAAABMEcTUss4QNcIEUfR8DhA1wghQ0lRLlRTRTo5NjA1LklRX1NHQV9NQVJHSU4uRlkyMDExAQAAABtaDQACAAAABzIxLjQ4NzcBCAAAAAUAAAABMQEAAAAKMTQ2NDI2NzM4MgMAAAACNzkCAAAABDQzNzUEAAAAATAHAAAACTkvMjMvMjAxOQgAAAAJMy8zMS8yMDExCQAAAAEw5fokzzhA1wgSytwgOUDXCCBDSVEuTllTRTpESVMuSVFfU0dBX1NVUFBMLkZZMjAxNQEAAABM7AIAAgAAAAQ4NTIzAQgAAAAFAAAAATEBAAAACjE4NjcyOTgwMTgDAAAAAzE2MAIAAAADMTAyBAAAAAEwBwAAAAk5LzIzLzIwMTkIAAAACTEwLzMvMjAxNQkAAAABMJ4QeNA4QNcI2oN9IDlA1wgeQ0lRLkJETDpTRVNHTC5JUV9DT01NT04uRlkyMDEyAQAAAD5wCQACAAAAAzYzMwEIAAAABQAAAAExAQAAAAoxNjY3NTM0MzA2AwAAAAI1MAIAAAAEMTEwMwQAAAABMAcAAAAJOS8yMy8yMDE5CAAAAAoxMi8zMS8yMDEy</t>
  </si>
  <si>
    <t>CQAAAAEwcZj90ThA1wi+oE4gOUDXCCBDSVEuTllTRTpESVMuSVFfQ0hBTkdFX0FQLkZZMjAxOAEAAABM7AIAAgAAAAMyMzUBCAAAAAUAAAABMQEAAAAKMTkyNTI5NTQwNAMAAAADMTYwAgAAAAQyMDE3BAAAAAEwBwAAAAk5LzIzLzIwMTkIAAAACTkvMjkvMjAxOAkAAAABMIKFeNA4QNcIivl2IDlA1wglQ0lRLlRTRTo5NjA1LklRX0RJTFVUX0VQU19JTkNMLkZZMjAxMQEAAAAbWg0AAgAAAAo0MDkuMDMyODE1AQgAAAAFAAAAATEBAAAACjE0NjQyNjczODIDAAAAAjc5AgAAAAE4BAAAAAEwBwAAAAk5LzIzLzIwMTkIAAAACTMvMzEvMjAxMQkAAAABMLdurdc4QNcITN4jHzlA1wghQ0lRLlRTRTo5NjAyLklRX0lOQ19FUVVJVFkuRlkyMDExAQAAAORZDQACAAAAAzE3NQEIAAAABQAAAAExAQAAAAoxNDU4MjQxOTM4AwAAAAI3OQIAAAACNDcEAAAAATAHAAAACTkvMjMvMjAxOQgAAAAJMi8yOC8yMDExCQAAAAEwS7Ma1zhA1whwNo8fOUDXCCpDSVEuVFNFOjk0MTIuSVFfSU5URVJFU1RfSU5WRVNUX0lOQy5GWTIwMTkBAAAAxqUXAAIAAAAEMjIwNgEIAAAABQAAAAExAQAAAAoxOTY5MzA0MzMyAwAAAAI3OQIAAAACNjUEAAAAATAHAAAACTkvMjMvMjAxOQgAAAAJMy8zMS8yMDE5CQAAAAEw1NXU2DhA1wimZlQfOUDXCC1DSVEuVFNFOjk2MDIuSVFfREVGX1RBWF9BU1NFVFNfQ1VSUkVOVC5GWTIwMTYBAAAA5FkN</t>
  </si>
  <si>
    <t>AAIAAAAEMTk5MQEIAAAABQAAAAExAQAAAAoxNzk0OTc2ODQwAwAAAAI3OQIAAAAEMTExNwQAAAABMAcAAAAJOS8yMy8yMDE5CAAAAAkyLzI5LzIwMTYJAAAAATD9GIfWOEDXCEkMkR85QNcIJkNJUS5UU0U6NDgzOS5JUV9DQVNIX0FDUVVJUkVfQ0YuRlkyMDExAQAAAHiJYgADAAAAAACv4cDYOEDXCORyMR85QNcIOUNJUS5OQVNEQVFHUzpORkxYLklRX1RPVEFMX09VVFNUQU5ESU5HX0ZJTElOR19EQVRFLkZZMjAwNwEAAAAMfQAAAgAAAAo0MjguMzI4NDA0AQQAAAAFAAAAATUBAAAACjEzMjc2NTEzNzQCAAAABTI0MTUzBgAAAAEweKx40DhA1wh+x3ogOUDXCCpDSVEuVFNFOjk0MDkuSVFfSU5DX1RBWF9QQVlfQ1VSUkVOVC5GWTIwMTcBAAAAS5pZAAIAAAAFMjUxNDUBCAAAAAUAAAABMQEAAAAKMTg0ODg3OTY4NAMAAAACNzkCAAAABDEwOTQEAAAAATAHAAAACTkvMjMvMjAxOQgAAAAJMy8zMS8yMDE3CQAAAAEwQ/Ho1ThA1wj5Wq0fOUDXCCtDSVEuVFNFOjk0MDkuSVFfTklfQVZBSUxfRVhDTF9NQVJHSU4uRlkyMDE5AQAAAEuaWQACAAAABjQuMjY4MQEIAAAABQAAAAExAQAAAAoxOTcwMDUxMzk5AwAAAAI3OQIAAAAENDE4MgQAAAABMAcAAAAJOS8yMy8yMDE5CAAAAAkzLzMxLzIwMTkJAAAAATAp3CzOOEDXCJ/r7CA5QNcIJUNJUS5OQVNEQVFHUzpORkxYLklRX0NIQU5HRV9BUi5GWTIwMTcBAAAADH0A</t>
  </si>
  <si>
    <t>AAMAAAAAAAIGTNA4QNcIyjCiIDlA1wgcQ0lRLlRTRTo5NDAxLklRX0NBUEVYLkZZMjAxMAEAAADOYg0AAgAAAAYtMTAzODYBCAAAAAUAAAABMQEAAAAKMTM4NjcyNDEwNwMAAAACNzkCAAAABDIwMjEEAAAAATAHAAAACTkvMjMvMjAxOQgAAAAJMy8zMS8yMDEwCQAAAAEwShtD1ThA1whgh80fOUDXCCBDSVEuQkRMOlNFU0dMLklRX0VCVF9FWENMLkZZMjAwOQEAAAA+cAkAAgAAAAU2MjMuNwEIAAAABQAAAAExAQAAAAoxNDQwNDE0Mjg5AwAAAAI1MAIAAAABNAQAAAABMAcAAAAJOS8yMy8yMDE5CAAAAAoxMi8zMS8yMDA5CQAAAAEwz/z80ThA1whsMUUgOUDXCCZDSVEuTFNFOklTQVQuSVFfQ0FTSF9BQ1FVSVJFX0NGLkZZMjAxMAEAAAAriTYAAgAAAAYtMTE0LjgBCAAAAAUAAAABMQEAAAAKMTUzMTM2NjkwNwMAAAADMTYwAgAAAAQyMDU3BAAAAAEwBwAAAAk5LzIzLzIwMTkIAAAACjEyLzMxLzIwMTAJAAAAATBsAMXSOEDXCJU1NSA5QNcIKUNJUS5UU0U6OTYwNS5JUV9EQVlTX0lOVkVOVE9SWV9PVVQuRlkyMDExAQAAABtaDQACAAAACTM2LjY2ODk5NQEIAAAABQAAAAExAQAAAAoxNDY0MjY3MzgyAwAAAAI3OQIAAAAENDAzNQQAAAABMAcAAAAJOS8yMy8yMDE5CAAAAAkzLzMxLzIwMTEJAAAAATDl+iTPOEDXCPKt2CA5QNcIKUNJUS5MU0U6SVNBVC5JUV9BU1NFVF9XUklURURPV05fQ0YuRlkyMDA5AQAA</t>
  </si>
  <si>
    <t>ACuJNgACAAAAAzguOAEIAAAABQAAAAExAQAAAAoxNDM5MDAwMzI3AwAAAAMxNjACAAAABDIwMTkEAAAAATAHAAAACTkvMjMvMjAxOQgAAAAKMTIvMzEvMjAwOQkAAAABMF3YxNI4QNcI/8YkIDlA1wgeQ0lRLlRTRTo5NDAxLklRX0lOQ19UQVguRlkyMDEyAQAAAM5iDQACAAAABDQzMTkBCAAAAAUAAAABMQEAAAAKMTU1NTcwNDUyNAMAAAACNzkCAAAAAjc1BAAAAAEwBwAAAAk5LzIzLzIwMTkIAAAACTMvMzEvMjAxMgkAAAABMD9CQ9U4QNcIlvzNHzlA1wgoQ0lRLlRTRTo5NDA5LklRX0VBUk5JTkdfQ09fTUFSR0lOLkZZMjAxMwEAAABLmlkAAgAAAAUzLjY4MgEIAAAABQAAAAExAQAAAAoxNjI1OTc1MzI1AwAAAAI3OQIAAAAENDE4MQQAAAABMAcAAAAJOS8yMy8yMDE5CAAAAAkzLzMxLzIwMTMJAAAAATAwtSzOOEDXCLFa2iA5QNcIKUNJUS5OQVNEQVFHUzpORkxYLklRX0lNUEFJUk1FTlRfR1cuRlkyMDEyAQAAAAx9AAADAAAAAADEWYzQOEDXCKoJlCA5QNcIJkNJUS5UU0U6OTQwNC5JUV9ORVRfREVCVF9JU1NVRUQuRlkyMDE3AQAAAEZiDQACAAAAAjcyAQgAAAAFAAAAATEBAAAACjE4NDkwMjY4MTEDAAAAAjc5AgAAAAQyMDAzBAAAAAEwBwAAAAk5LzIzLzIwMTkIAAAACTMvMzEvMjAxNwkAAAABMEwC+NM4QNcIxa78HzlA1wghQ0lRLlRTRTo5NDEyLklRX05JX0NPTVBBTlkuRlkyMDA5AQAAAMalFwAC</t>
  </si>
  <si>
    <t>AAAABDI3MTUBCAAAAAUAAAABMQEAAAAKMTQwNDk5Mzg1NwMAAAACNzkCAAAABTQxNTcxBAAAAAEwBwAAAAk5LzIzLzIwMTkIAAAACTMvMzEvMjAwOQkAAAABMLjoodk4QNcIeXEfHzlA1wguQ0lRLk5BU0RBUUdTOk5GTFguSVFfQ09NTU9OX1BSRUZfRElWX0NGLkZZMjAxMAEAAAAMfQAAAwAAAAAALDOM0DhA1wjIlJMgOUDXCChDSVEuVFNFOjk0MTIuSVFfR1dfSU5UQU5fQU1PUlRfQ0YuRlkyMDE4AQAAAMalFwACAAAAAzg3OAEIAAAABQAAAAExAQAAAAoxODk0MzE1MzY5AwAAAAI3OQIAAAAEMjE4MgQAAAABMAcAAAAJOS8yMy8yMDE5CAAAAAkzLzMxLzIwMTgJAAAAATDU1dTYOEDXCK8/VB85QNcIJUNJUS5UU0U6OTQwMS5JUV9ORVRfUkVOVEFMX0VYUC5GWTIwMTEBAAAAzmINAAMAAAAAAEobQ9U4QNcIX4zUHzlA1wgpQ0lRLlRTRTo5NDAxLklRX1RPVEFMX0RFQlRfQ0FQSVRBTC5GWTIwMTgBAAAAzmINAAIAAAAGMy41MTI4AQgAAAAFAAAAATEBAAAACjE4OTUwMDIyMjkDAAAAAjc5AgAAAAQ0MTg2BAAAAAEwBwAAAAk5LzIzLzIwMTkIAAAACTMvMzEvMjAxOAkAAAABMAcPKc44QNcINtX0IDlA1wgmQ0lRLlRTRTo5NDEyLklRX0FTU0VUX1dSSVRFRE9XTi5GWTIwMDkBAAAAxqUXAAIAAAAELTMyOQEIAAAABQAAAAExAQAAAAoxNDA0OTkzODU3AwAAAAI3OQIAAAACMzIEAAAAATAHAAAACTkvMjMvMjAx</t>
  </si>
  <si>
    <t>OQgAAAAJMy8zMS8yMDA5CQAAAAEwuOih2ThA1wjAFy4fOUDXCB9DSVEuRU5YVFBBOkVUTC5JUV9SRF9FWFAuRlkyMDE3AQAAAOGTawEDAAAAAABdCy/TOEDXCFCvFyA5QNcIK0NJUS5UU0U6OTQwMS5JUV9NSU5PUklUWV9JTlRFUkVTVF9DRi5GWTIwMTIBAAAAzmINAAMAAAAAADlpQ9U4QNcIBKWvHzlA1wgqQ0lRLk5BU0RBUUdTOk5GTFguSVFfT1RIRVJfQ0FfU1VQUEwuRlkyMDExAQAAAAx9AAACAAAABzk2Ny4wMzkBCAAAAAUAAAABMQEAAAAKMTY1NjMyNzUzOQMAAAADMTYwAgAAAAQxMDU1BAAAAAEwBwAAAAk5LzIzLzIwMTkIAAAACjEyLzMxLzIwMTEJAAAAATDEWYzQOEDXCOGTqSA5QNcIK0NJUS5UU0U6OTQwMS5JUV9SRVRVUk5fQ09NTU9OX0VRVUlUWS5GWTIwMTUBAAAAzmINAAIAAAAGMy4xOTQxAQgAAAAFAAAAATEBAAAACjE3NDUzNzg2NTcDAAAAAjc5AgAAAAUzMzMyMAQAAAABMAcAAAAJOS8yMy8yMDE5CAAAAAkzLzMxLzIwMTUJAAAAATAbAy3OOEDXCE+H7SA5QNcIHENJUS5UU0U6NDgzOS5JUV9OSV9DRi5GWTIwMTMBAAAAeIliAAIAAAAENjgyMQEIAAAABQAAAAExAQAAAAoxNjI0Nzc3NjU0AwAAAAI3OQIAAAAEMjE1MAQAAAABMAcAAAAJOS8yMy8yMDE5CAAAAAkzLzMxLzIwMTMJAAAAATCYL8HYOEDXCP+jVh85QNcIKkNJUS5MU0U6SVNBVC5JUV9URVZfRUJJVERBLjIwMDAuMjAxNi8w</t>
  </si>
  <si>
    <t>My8zMQEAAAAriTYAAgAAAAkxMi4zNjY3MzcBBwAAAAUAAAABMQEAAAAKMTc4ODExOTk4OQMAAAABMAIAAAAGMTAwMDMwBAAAAAEwBwAAAAkzLzMxLzIwMTYIAAAACTMvMzEvMjAxNju2OvY4QNcIcHI2ITlA1wglQ0lRLk5ZU0U6RElTLklRX0xUX0RFQlRfUkVQQUlELkZZMjAwOAEAAABM7AIAAgAAAAQtNDc3AQgAAAAFAAAAATEBAAAACjE0MzkyNzg3NzIDAAAAAzE2MAIAAAAEMjAzNgQAAAABMAcAAAAJOS8yMy8yMDE5CAAAAAk5LzI3LzIwMDgJAAAAATCbZ2vROEDXCBhpTSA5QNcIJUNJUS5UU0U6NDgzOS5JUV9MVF9ERUJUX1JFUEFJRC5GWTIwMTkBAAAAeIliAAMAAAAAAJCDVdg4QNcIGdBRHzlA1wglQ0lRLlRTRTo5NDEyLklRX09USEVSX0NBX1NVUFBMLkZZMjAxMgEAAADGpRcAAgAAAAQzMzA1AQgAAAAFAAAAATEBAAAACjE1NTQzMzcyNjQDAAAAAjc5AgAAAAQxMDU1BAAAAAEwBwAAAAk5LzIzLzIwMTkIAAAACTMvMzEvMjAxMgkAAAABMJE3otk4QNcIE6QRHzlA1wgeQ0lRLk5BU0RBUUdTOk5GTFguSVFfUkUuRlkyMDEyAQAAAAx9AAACAAAABzQ0MC4wODIBCAAAAAUAAAABMQEAAAAKMTcxNzAyMTc4OQMAAAADMTYwAgAAAAQxMjIyBAAAAAEwBwAAAAk5LzIzLzIwMTkIAAAACjEyLzMxLzIwMTIJAAAAATDEWYzQOEDXCEpdoCA5QNcIK0NJUS5UU0U6OTQxMi5JUV9NSU5PUklUWV9JTlRFUkVTVF9J</t>
  </si>
  <si>
    <t>Uy5GWTIwMTABAAAAxqUXAAIAAAAELTE1OAEIAAAABQAAAAExAQAAAAoxNDA0OTk1NTgxAwAAAAI3OQIAAAACODMEAAAAATAHAAAACTkvMjMvMjAxOQgAAAAJMy8zMS8yMDEwCQAAAAEwtQ+i2ThA1wihjC4fOUDXCChDSVEuTkFTREFRR1M6TkZMWC5JUV9CRVRBXzVZUi4yMDA5LzEyLzMxAQAAAAx9AAACAAAAETAuNjc3MTI2NzM1MzYxOTI1AEo5qvc4QNcIVcrjHjlA1wgZQ0lRLk5ZU0U6RElTLklRX0FSLkZZMjAxMwEAAABM7AIAAgAAAAQ2NTM5AQgAAAAFAAAAATEBAAAACjE3NjY4ODAxOTkDAAAAAzE2MAIAAAAEMTAyMQQAAAABMAcAAAAJOS8yMy8yMDE5CAAAAAk5LzI4LzIwMTMJAAAAATB0A2zROEDXCEXpfCA5QNcIKkNJUS5UU0U6OTYwNS5JUV9PVEhFUl9VTlVTVUFMX1NVUFBMLkZZMjAxNAEAAAAbWg0AAgAAAAItNAEIAAAABQAAAAExAQAAAAoxNjg3MzQyODAzAwAAAAI3OQIAAAACODcEAAAAATAHAAAACTkvMjMvMjAxOQgAAAAJMy8zMS8yMDE0CQAAAAEwiryt1zhA1wiOtXsfOUDXCCdDSVEuTFNFOklTQVQuSVFfQ0FTSF9PUEVSLkZZMjAxMi4uLi5KUFkBAAAAK4k2AAIAAAAKNTcwNDMuNDUyNQEIAAAABQAAAAExAQAAAAoxNjY3NTM0Njc2AwAAAAI3OQIAAAAEMjAwNgQAAAABMAcAAAAJOS8yMy8yMDE5CAAAAAoxMi8zMS8yMDEyCQAAAAEwgjPDzDhA1wj6+ywhOUDXCBxDSVEuQkRMOlNFU0dM</t>
  </si>
  <si>
    <t>LklRX0NPR1MuRlkyMDE1AQAAAD5wCQACAAAABTM0Ni40AQgAAAAFAAAAATEBAAAACjE4MzUwNTg4NTIDAAAAAjUwAgAAAAIzNAQAAAABMAcAAAAJOS8yMy8yMDE5CAAAAAoxMi8zMS8yMDE1CQAAAAEwrBSd0ThA1wghwVcgOUDXCBpDSVEuVFNFOjk0MTIuSVFfUkVWLkZZMjAxNgEAAADGpRcAAgAAAAYxNjI5MDUBCAAAAAUAAAABMQEAAAAKMTc5ODU4NzE5NQMAAAACNzkCAAAAAzExMgQAAAABMAcAAAAJOS8yMy8yMDE5CAAAAAkzLzMxLzIwMTYJAAAAATDah9TYOEDXCOITOR85QNcILENJUS5OQVNEQVFHUzpORkxYLklRX1RPVEFMX1JFVi5GWTIwMTguLi4uSlBZAQAAAAx9AAACAAAADjE3MzI4NzYuMTIyODE1AQgAAAAFAAAAATEBAAAACjE5NDMxNDc4ODIDAAAAAjc5AgAAAAIyOAQAAAABMAcAAAAJOS8yMy8yMDE5CAAAAAoxMi8zMS8yMDE4CQAAAAEw+obIzDhA1wi0ZiMhOUDXCCRDSVEuVFNFOjk0MTIuSVFfSU5DX0VRVUlUWV9DRi5GWTIwMTABAAAAxqUXAAIAAAAEMTA3MgEIAAAABQAAAAExAQAAAAoxNDA0OTk1NTgxAwAAAAI3OQIAAAAEMjA4NgQAAAABMAcAAAAJOS8yMy8yMDE5CAAAAAkzLzMxLzIwMTAJAAAAATC1D6LZOEDXCE/mHx85QNcIGUNJUS5MU0U6SVNBVC5JUV9BRS5GWTIwMTYBAAAAK4k2AAIAAAADMTY1AQgAAAAFAAAAATEBAAAACjE4ODA1NzkyNDQDAAAAAzE2MAIAAAAEMTAxNgQA</t>
  </si>
  <si>
    <t>AAABMAcAAAAJOS8yMy8yMDE5CAAAAAoxMi8zMS8yMDE2CQAAAAEw6Oel0jhA1wgHMDcgOUDXCCZDSVEuRU5YVFBBOkVUTC5JUV9DVVJSRU5UX1JBVElPLkZZMjAxMgEAAADhk2sBAgAAAAgxLjM1OTgyOQEIAAAABQAAAAExAQAAAAoxNjI5MDg5NjcyAwAAAAI1MAIAAAAENDAzMAQAAAABMAcAAAAJOS8yMy8yMDE5CAAAAAk2LzMwLzIwMTIJAAAAATACXSnOOEDXCNMSAiE5QNcIJUNJUS5UU0U6OTQwNC5JUV9MVF9ERUJUX1JFUEFJRC5GWTIwMTABAAAARmINAAMAAAAAALiydtQ4QNcIqCn/HzlA1wgoQ0lRLkVOWFRQQTpFVEwuSVFfTE9BTlNfUkVDRUlWX0xULkZZMjAxMgEAAADhk2sBAwAAAAAAbpTa0zhA1witVfkfOUDXCChDSVEuVFNFOjk2MDIuSVFfVE9UQUxfREVCVF9JU1NVRUQuRlkyMDEyAQAAAORZDQACAAAAAjM0AQgAAAAFAAAAATEBAAAACjE1NTE3MjE2MDkDAAAAAjc5AgAAAAQyMTYxBAAAAAEwBwAAAAk5LzIzLzIwMTkIAAAACTIvMjkvMjAxMgkAAAABMGbZGtc4QNcI0gqYHzlA1wgmQ0lRLkJETDpTRVNHTC5JUV9QUkVGX0RJVl9PVEhFUi5GWTIwMTEBAAAAPnAJAAMAAAAAAHFK/dE4QNcI2CtOIDlA1wgjQ0lRLlRTRTo5NDAxLklRX0JBU0lDX1dFSUdIVC5GWTIwMTIBAAAAzmINAAIAAAAHMTU2LjIzNAA/QkPVOEDXCJb8zR85QNcIHkNJUS5OQVNEQVFHUzpORkxYLklRX0FFLkZZMjAxMgEA</t>
  </si>
  <si>
    <t>AAAMfQAAAgAAAAY1My4xMzkBCAAAAAUAAAABMQEAAAAKMTcxNzAyMTc4OQMAAAADMTYwAgAAAAQxMDE2BAAAAAEwBwAAAAk5LzIzLzIwMTkIAAAACjEyLzMxLzIwMTIJAAAAATDEWYzQOEDXCAjupCA5QNcIIENJUS5UU0U6OTQwMS5JUV9SRF9FWFBfRk4uRlkyMDA5AQAAAM5iDQACAAAAAzQyMgEIAAAABQAAAAExAQAAAAoxMzg2NzI0NTc0AwAAAAI3OQIAAAAEMzE2OAQAAAABMAcAAAAJOS8yMy8yMDE5CAAAAAkzLzMxLzIwMDkJAAAAATBqzULVOEDXCL/v3B85QNcIJkNJUS5UU0U6OTYwMi5JUV9JTlZFTlRPUllfVFVSTlMuRlkyMDE3AQAAAORZDQACAAAACTE3LjY4MTMxMQEIAAAABQAAAAExAQAAAAoxODQ1NTU0ODgyAwAAAAI3OQIAAAAENDA4MgQAAAABMAcAAAAJOS8yMy8yMDE5CAAAAAkyLzI4LzIwMTcJAAAAATA/jizOOEDXCK2qxCA5QNcIIUNJUS5UU0U6OTYwNS5JUV9DQVNIX1RBWEVTLkZZMjAwOQEAAAAbWg0AAgAAAAQ0ODQzAQgAAAAFAAAAATEBAAAACjEzODYzMjQ4ODQDAAAAAjc5AgAAAAQzMDUzBAAAAAEwBwAAAAk5LzIzLzIwMTkIAAAACTMvMzEvMjAwOQkAAAABMINHrdc4QNcIFF0yHzlA1wglQ0lRLk5ZU0U6RElTLklRX0JBU0lDX0VQU19JTkNMLkZZMjAxMQEAAABM7AIAAgAAAAgyLjU1OTYzNwEIAAAABQAAAAExAQAAAAoxNjQ2NDg0NzM3AwAAAAMxNjACAAAAATkEAAAAATAHAAAA</t>
  </si>
  <si>
    <t>CTkvMjMvMjAxOQgAAAAJMTAvMS8yMDExCQAAAAEwhbVr0ThA1wgipn8gOUDXCCpDSVEuVFNFOjk2MDUuSVFfVEVWX0VCSVREQS4yMDAwLjIwMTYvMDMvMzEBAAAAG1oNAAIAAAAINi44MjA5MDgBBwAAAAUAAAABMQEAAAAKMTc3NjU4NDQwNQMAAAABMAIAAAAGMTAwMDMwBAAAAAEwBwAAAAkzLzMxLzIwMTYIAAAACTMvMzEvMjAxNnBnOvY4QNcITEs2ITlA1wgjQ0lRLk5ZU0U6RElTLklRX0dST1NTX01BUkdJTi5GWTIwMTEBAAAATOwCAAIAAAAHMTkuMDI3NwEIAAAABQAAAAExAQAAAAoxNjQ2NDg0NzM3AwAAAAMxNjACAAAABDQwNzQEAAAAATAHAAAACTkvMjMvMjAxOQgAAAAJMTAvMS8yMDExCQAAAAEwwnq/zThA1wiaGBUhOUDXCCVDSVEuTkFTREFRR1M6TkZMWC5JUV9DSEFOR0VfQVIuRlkyMDA4AQAAAAx9AAADAAAAAAC9C4zQOEDXCFzucyA5QNcIJ0NJUS5FTlhUUEE6RVRMLklRX05FVF9SRU5UQUxfRVhQLkZZMjAxMAEAAADhk2sBAwAAAAAAXm3a0zhA1wi+B/kfOUDXCBlDSVEuVFNFOjk0MDQuSVFfQVIuRlkyMDEwAQAAAEZiDQACAAAABTY5NjA3AQgAAAAFAAAAATEBAAAACjEzODI2NjEwNjkDAAAAAjc5AgAAAAQxMDIxBAAAAAEwBwAAAAk5LzIzLzIwMTkIAAAACTMvMzEvMjAxMAkAAAABMLiydtQ4QNcIMtH+HzlA1wgeQ0lRLlRTRTo0ODM5LklRX0xUX0RFQlQuRlkyMDE1AQAAAHiJYgADAAAA</t>
  </si>
  <si>
    <t>AADX5lTYOEDXCL8eUB85QNcIJkNJUS5UU0U6NDgzOS5JUV9ERUZfVEFYX0xJQUJfTFQuRlkyMDE3AQAAAHiJYgADAAAAAACyNVXYOEDXCC25Eh85QNcIJkNJUS5UU0U6OTQwOS5JUV9GSUxJTkdfQ1VSUkVOQ1kuRlkyMDE3AQAAAEuaWQADAAAAA0pQWQBD8ejVOEDXCOPe0h85QNcIIUNJUS5UU0U6NDgzOS5JUV9FQklUREFfSU5ULkZZMjAxMgEAAAB4iWIAAgAAAAQzNzE4AQgAAAAFAAAAATEBAAAACjE1NTMyMzk3NDMDAAAAAjc5AgAAAAQ0MTkwBAAAAAEwBwAAAAk5LzIzLzIwMTkIAAAACTMvMzEvMjAxMgkAAAABMLmsJM84QNcIVwfcIDlA1wgiQ0lRLkxTRTpJU0FULklRX0dBSU5fSU5WRVNULkZZMjAxMgEAAAAriTYAAwAAAAAAXifF0jhA1wgw/0EgOUDXCCtDSVEuVFNFOjQ4MzkuSVFfTUlOT1JJVFlfSU5URVJFU1RfQ0YuRlkyMDExAQAAAHiJYgADAAAAAACv4cDYOEDXCCkIVh85QNcIJkNJUS5UU0U6OTYwMi5JUV9PVEhFUl9MVF9BU1NFVFMuRlkyMDExAQAAAORZDQACAAAAATIBCAAAAAUAAAABMQEAAAAKMTQ1ODI0MTkzOAMAAAACNzkCAAAABDEwNjAEAAAAATAHAAAACTkvMjMvMjAxOQgAAAAJMi8yOC8yMDExCQAAAAEwS7Ma1zhA1wj/bpcfOUDXCCxDSVEuTkFTREFRR1M6TkZMWC5JUV9DQVNIX09QRVIuRlkyMDEyLi4uLkpQWQEAAAAMfQAAAgAAAAoxODY3LjA4MTA3AQgAAAAFAAAAATEBAAAA</t>
  </si>
  <si>
    <t>CjE3MTcwMjE3ODkDAAAAAjc5AgAAAAQyMDA2BAAAAAEwBwAAAAk5LzIzLzIwMTkIAAAACjEyLzMxLzIwMTIJAAAAATCCM8PMOEDXCIU0LiE5QNcIM0NJUS5OWVNFOkRJUy5JUV9DSEFOR0VfT1RIRVJfTkVUX09QRVJfQVNTRVRTLkZZMjAxMAEAAABM7AIAAgAAAAI0MgEIAAAABQAAAAExAQAAAAoxNTc3MjYxMjU0AwAAAAMxNjACAAAABDIwNDUEAAAAATAHAAAACTkvMjMvMjAxOQgAAAAJMTAvMi8yMDEwCQAAAAEwhbVr0ThA1whjWFogOUDXCC5DSVEuTllTRTpESVMuSVFfVE9UQUxfREVCVF9FQklUREFfQ0FQRVguRlkyMDE2AQAAAEzsAgACAAAACDEuNjQ3NzQxAQgAAAAFAAAAATEBAAAACjE5MjUyOTU0MjkDAAAAAzE2MAIAAAAFMjMzMTMEAAAAATAHAAAACTkvMjMvMjAxOQgAAAAJMTAvMS8yMDE2CQAAAAEwGRLIzDhA1wj0EhAhOUDXCClDSVEuQkRMOlNFU0dMLklRX1RPVEFMX0RFQlRfRUJJVERBLkZZMjAxMwEAAAA+cAkAAgAAAAgzLjE4NDUwOQEIAAAABQAAAAExAQAAAAoxNzI2NjQ1NDg4AwAAAAI1MAIAAAAENDE5MgQAAAABMAcAAAAJOS8yMy8yMDE5CAAAAAoxMi8zMS8yMDEzCQAAAAEw2lO/zThA1wjALg0hOUDXCCVDSVEuTkFTREFRR1M6TkZMWC5JUV9TR0FfU1VQUEwuRlkyMDEzAQAAAAx9AAACAAAABzY1MC4yNDMBCAAAAAUAAAABMQEAAAAKMTc3Mzk1OTMwNAMAAAADMTYwAgAAAAMxMDIE</t>
  </si>
  <si>
    <t>AAAAATAHAAAACTkvMjMvMjAxOQgAAAAKMTIvMzEvMjAxMwkAAAABMKSAjNA4QNcICFeqIDlA1wglQ0lRLlRTRTo5NDA5LklRX0xUX0RFQlRfSVNTVUVELkZZMjAxMAEAAABLmlkAAwAAAAAAGOFX1jhA1wgwZJsfOUDXCCdDSVEuVFNFOjk0MDQuSVFfTUFSS0VUQ0FQLjIwMDkvMy8zMS5KUFkBAAAARmINAAIAAAAMMjI3NjUwLjU2ODIyAQYAAAAFAAAAATEBAAAACTc5MTYwMTI5MAMAAAACNzkCAAAABjEwMDA1NAQAAAABMAcAAAAJMy8zMS8yMDA5tpM69zhA1whRvxrPO0DXCCVDSVEuVFNFOjk2MDUuSVFfUkVUVVJOX0NBUElUQUwuRlkyMDA5AQAAABtaDQACAAAABjQuNTE1NAEIAAAABQAAAAExAQAAAAoxMzg2MzI0ODg0AwAAAAI3OQIAAAAENDM2MwQAAAABMAcAAAAJOS8yMy8yMDE5CAAAAAkzLzMxLzIwMDkJAAAAATDE0yTPOEDXCPuG2CA5QNcIJ0NJUS5UU0U6NDgzOS5JUV9NQVJLRVRDQVAuMjAwNS8zLzMxLkpQWQEAAAB4iWIAAgAAAAk1MjkyOS40NzQBBgAAAAUAAAABMQEAAAAKMTQyNzEzNTUyOAMAAAACNzkCAAAABjEwMDA1NAQAAAABMAcAAAAJMy8zMS8yMDA1y0U69zhA1wgZghvPO0DXCCVDSVEuQkRMOlNFU0dMLklRX1VOTEVWRVJFRF9GQ0YuRlkyMDExAQAAAD5wCQACAAAABzIwNS4wMjUBCAAAAAUAAAABMQEAAAAKMTU5OTA1ODQxMQMAAAACNTACAAAABDQ0MjMEAAAAATAHAAAACTkvMjMv</t>
  </si>
  <si>
    <t>MjAxOQgAAAAKMTIvMzEvMjAxMQkAAAABMH9x/dE4QNcIOENkIDlA1wgjQ0lRLkxTRTpJU0FULklRX1RPVEFMX1JFQ0VJVi5GWTIwMTYBAAAAK4k2AAIAAAAFMjcwLjcBCAAAAAUAAAABMQEAAAAKMTg4MDU3OTI0NAMAAAADMTYwAgAAAAQxMDAxBAAAAAEwBwAAAAk5LzIzLzIwMTkIAAAACjEyLzMxLzIwMTYJAAAAATDo56XSOEDXCNVAPyA5QNcIJkNJUS5OWVNFOkRJUy5JUV9BU1NFVF9XUklURURPV04uRlkyMDE1AQAAAEzsAgADAAAAAACjN3jQOEDXCPhdhCA5QNcIKENJUS5UU0U6OTQxMi5JUV9NSU5PUklUWV9JTlRFUkVTVC5GWTIwMTUBAAAAxqUXAAIAAAADMTcxAQgAAAAFAAAAATEBAAAACjE3NDU5MTY1NDADAAAAAjc5AgAAAAQxMDUyBAAAAAEwBwAAAAk5LzIzLzIwMTkIAAAACTMvMzEvMjAxNQkAAAABMBBh1Ng4QNcIMxMwHzlA1wgmQ0lRLkJETDpTRVNHTC5JUV9EQVlTX1NBTEVTX09VVC5GWTIwMDgBAAAAPnAJAAIAAAAJNTUuMzM4ODM0AQgAAAAFAAAAATEBAAAACjEzNTMxMjE3MzYDAAAAAjUwAgAAAAQ0MDQyBAAAAAEwBwAAAAk5LzIzLzIwMTkIAAAACjEyLzMxLzIwMDgJAAAAATDw3r7NOEDXCC8N/SA5QNcIJ0NJUS5CREw6U0VTR0wuSVFfTkVUX0RFQlRfRUJJVERBLkZZMjAxNQEAAAA+cAkAAgAAAAgyLjUzNzgxMgEIAAAABQAAAAExAQAAAAoxODM1MDU4ODUyAwAAAAI1MAIAAAAENDE5</t>
  </si>
  <si>
    <t>MwQAAAABMAcAAAAJOS8yMy8yMDE5CAAAAAoxMi8zMS8yMDE1CQAAAAEw2lO/zThA1wiMfP8gOUDXCB9DSVEuVFNFOjk2MDUuSVFfVE9UQUxfQ0wuRlkyMDA4AQAAABtaDQACAAAABTM3MjY5AQgAAAAFAAAAATEBAAAACjEwNjI3NDI1NDUDAAAAAjc5AgAAAAQxMDA5BAAAAAEwBwAAAAk5LzIzLzIwMTkIAAAACTMvMzEvMjAwOAkAAAABMIggrdc4QNcIirg+HzlA1wgpQ0lRLlRTRTo5NDA5LklRX0RFQlRfRVFVSVZfTkVUX1BCTy5GWTIwMTEBAAAAS5pZAAIAAAAFMTU0NjQBCAAAAAUAAAABMQEAAAAKMTQ2MjcxMjMyMgMAAAACNzkCAAAABTIxNjc5BAAAAAEwBwAAAAk5LzIzLzIwMTkIAAAACTMvMzEvMjAxMQkAAAABMGM+WdY4QNcISRqLHzlA1wglQ0lRLk5ZU0U6RElTLklRX0NBUElUQUxfTEVBU0VTLkZZMjAxMgEAAABM7AIAAgAAAAMyODQBCAAAAAUAAAABMQEAAAAKMTcwODAwNDA0MgMAAAADMTYwAgAAAAQxMTgzBAAAAAEwBwAAAAk5LzIzLzIwMTkIAAAACTkvMjkvMjAxMgkAAAABMHzca9E4QNcIBhuAIDlA1wgZQ0lRLlRTRTo5NDA5LklRX0FSLkZZMjAxNwEAAABLmlkAAgAAAAU4MTE2OAEIAAAABQAAAAExAQAAAAoxODQ4ODc5Njg0AwAAAAI3OQIAAAAEMTAyMQQAAAABMAcAAAAJOS8yMy8yMDE5CAAAAAkzLzMxLzIwMTcJAAAAATBD8ejVOEDXCF47xB85QNcIJUNJUS5UU0U6OTYwMi5JUV9MVF9E</t>
  </si>
  <si>
    <t>RUJUX1JFUEFJRC5GWTIwMTgBAAAA5FkNAAMAAAAAAA9Ah9Y4QNcIfYN4HzlA1wgrQ0lRLkVOWFRQQTpFVEwuSVFfREVCVF9FUVVJVl9ORVRfUEJPLkZZMjAwOAEAAADhk2sBAgAAAAYtNi4wMjEBCAAAAAUAAAABMQEAAAAKMTM3Mjk4NDQwMQMAAAACNTACAAAABTIxNjc5BAAAAAEwBwAAAAk5LzIzLzIwMTkIAAAACTYvMzAvMjAwOAkAAAABMEEp+NM4QNcISpLkHzlA1wgiQ0lRLkxTRTpJU0FULklRX1FVSUNLX1JBVElPLkZZMjAwOQEAAAAriTYAAgAAAAgxLjEwNTYyNAEIAAAABQAAAAExAQAAAAoxNDM5MDAwMzI3AwAAAAMxNjACAAAABDQxMjEEAAAAATAHAAAACTkvMjMvMjAxOQgAAAAKMTIvMzEvMjAwOQkAAAABMFKQvs04QNcIcD8AITlA1wgwQ0lRLkVOWFRQQTpFVEwuSVFfVE9UQUxfTElBQl9UT1RBTF9BU1NFVFMuRlkyMDE0AQAAAOGTawECAAAABzcxLjAxNDQBCAAAAAUAAAABMQEAAAAKMTc0Nzg5NjU3MAMAAAACNTACAAAABDQxODgEAAAAATAHAAAACTkvMjMvMjAxOQgAAAAJNi8zMC8yMDE0CQAAAAEwAl0pzjhA1wiOrvsgOUDXCCZDSVEuQkRMOlNFU0dMLklRX0dXX0lOVEFOX0FNT1JULkZZMjAxNgEAAAA+cAkAAgAAAAQ3MC43AQgAAAAFAAAAATEBAAAACjE4NzU3ODY1MzMDAAAAAjUwAgAAAAIzMQQAAAABMAcAAAAJOS8yMy8yMDE5CAAAAAoxMi8zMS8yMDE2CQAAAAEwjzud0ThA1wiyXWEg</t>
  </si>
  <si>
    <t>OUDXCCBDSVEuVFNFOjk0MDkuSVFfVE9UQUxfUkVWLkZZMjAxMQEAAABLmlkAAgAAAAYyMzUzOTgBCAAAAAUAAAABMQEAAAAKMTQ2MjcxMjMyMgMAAAACNzkCAAAAAjI4BAAAAAEwBwAAAAk5LzIzLzIwMTkIAAAACTMvMzEvMjAxMQkAAAABMBjhV9Y4QNcIcuCCHzlA1wghQ0lRLlRTRTo5NDAxLklRX0NBU0hfRVFVSVYuRlkyMDE2AQAAAM5iDQACAAAABTc0MjczAQgAAAAFAAAAATEBAAAACjE3OTg5Mzk4MzUDAAAAAjc5AgAAAAQxMDk2BAAAAAEwBwAAAAk5LzIzLzIwMTkIAAAACTMvMzEvMjAxNgkAAAABMD3oJ9U4QNcIo1vPHzlA1wgtQ0lRLk5BU0RBUUdTOk5GTFguSVFfQ1VSUkVOVF9QT1JUX0RFQlQuRlkyMDEyAQAAAAx9AAADAAAAAADEWYzQOEDXCKAwlCA5QNcIIkNJUS5OWVNFOkRJUy5JUV9DQVNIX0lOVkVTVC5GWTIwMTMBAAAATOwCAAIAAAAFLTQ2NzYBCAAAAAUAAAABMQEAAAAKMTc2Njg4MDE5OQMAAAADMTYwAgAAAAQyMDA1BAAAAAEwBwAAAAk5LzIzLzIwMTkIAAAACTkvMjgvMjAxMwkAAAABMHQDbNE4QNcI8Y+AIDlA1wg6Q0lRLlRTRTo5NDA5LklRX0NVU1RPTV9CRVRBLi0xMDRXLjIwMTkvMDMvMzEuLl5UT1BJWC5KUFkuSAEAAABLmlkAAgAAABEwLjc4NjE1OTM0OTMxOTU0MwBKOar3OEDXCLFr4h45QNcIGUNJUS5MU0U6SVNBVC5JUV9BRS5GWTIwMDcBAAAAK4k2AAIAAAAENzQuNgEI</t>
  </si>
  <si>
    <t>AAAABQAAAAExAQAAAAk4MTIzMDE1NzEDAAAAAzE2MAIAAAAEMTAxNgQAAAABMAcAAAAJOS8yMy8yMDE5CAAAAAoxMi8zMS8yMDA3CQAAAAEwRaYv0zhA1wgpZxwgOUDXCCZDSVEuVFNFOjk0MDkuSVFfQ0FTSF9DT05WRVJTSU9OLkZZMjAxNAEAAABLmlkAAgAAAAk5NC4yMzgyNTUBCAAAAAUAAAABMQEAAAAKMTY4NzM0MzI4MQMAAAACNzkCAAAABDQxODQEAAAAATAHAAAACTkvMjMvMjAxOQgAAAAJMy8zMS8yMDE0CQAAAAEwKdwszjhA1wi3ge8gOUDXCCNDSVEuVFNFOjk2MDUuSVFfVE9UQUxfRVFVSVRZLkZZMjAwMgEAAAAbWg0AAgAAAAU2ODk4NwEIAAAABQAAAAExAQAAAAoxNDIyNTc0NTY1AwAAAAI3OQIAAAAEMTI3NQQAAAABMAcAAAAJOS8yMy8yMDE5CAAAAAkzLzMxLzIwMDIJAAAAATBU7FHLOEDXCJ9sMSE5QNcIJENJUS5UU0U6OTQwNC5JUV9PVEhFUl9MSUFCX0xULkZZMjAxOAEAAABGYg0AAgAAAAUyNTU1NwEIAAAABQAAAAExAQAAAAoxODk1MTgzNzY3AwAAAAI3OQIAAAAEMTA2MgQAAAABMAcAAAAJOS8yMy8yMDE5CAAAAAkzLzMxLzIwMTgJAAAAATBMAvjTOEDXCN/mASA5QNcII0NJUS5UU0U6OTQxMi5JUV9JTlRFUkVTVF9FWFAuRlkyMDEzAQAAAMalFwACAAAABC02NzABCAAAAAUAAAABMQEAAAAKMTYyMzk0MTc1MgMAAAACNzkCAAAAAjgyBAAAAAEwBwAAAAk5LzIzLzIwMTkIAAAACTMv</t>
  </si>
  <si>
    <t>MzEvMjAxMwkAAAABMIReotk4QNcIuMM8ITlA1wgxQ0lRLkJETDpTRVNHTC5JUV9UT1RBTF9PVVRTVEFORElOR19CU19EQVRFLkZZMjAwOAEAAAA+cAkAAgAAAAozOTAuNzc1OTYxAQQAAAAFAAAAATUBAAAACjEzNTMxMjE3MzYCAAAABTI0MTUyBgAAAAEwz/z80ThA1wgxQ2ggOUDXCCRDSVEuVFNFOjk0MDkuSVFfUEVSSU9EREFURV9JUy5GWTIwMTcBAAAAS5pZAAUAAAAKMjAxNy8wMy8zMQBD8ejVOEDXCF8ye/I4QNcIJUNJUS5UU0U6OTQwNC5JUV9DQVNIX1NUX0lOVkVTVC5GWTIwMDcBAAAARmINAAIAAAAFNzUzNDkBCAAAAAUAAAABMQEAAAAJNzA2OTA5NzczAwAAAAI3OQIAAAAEMTAwMgQAAAABMAcAAAAJOS8yMy8yMDE5CAAAAAkzLzMxLzIwMDcJAAAAATAMrCjVOEDXCG49sh85QNcIKENJUS5UU0U6OTQwNC5JUV9NSU5PUklUWV9JTlRFUkVTVC5GWTIwMTEBAAAARmINAAIAAAAEODU1MAEIAAAABQAAAAExAQAAAAoxNDYyNzEyNjEyAwAAAAI3OQIAAAAEMTA1MgQAAAABMAcAAAAJOS8yMy8yMDE5CAAAAAkzLzMxLzIwMTEJAAAAATDn2XbUOEDXCI53/x85QNcIIUNJUS5UU0U6OTYwNS5JUV9DQVNIX1RBWEVTLkZZMjAxNgEAAAAbWg0AAgAAAAQzODUwAQgAAAAFAAAAATEBAAAACjE3OTkyNDMyOTADAAAAAjc5AgAAAAQzMDUzBAAAAAEwBwAAAAk5LzIzLzIwMTkIAAAACTMvMzEvMjAxNgkAAAABMA50</t>
  </si>
  <si>
    <t>hdc4QNcI3xSNHzlA1wgkQ0lRLkxTRTpJU0FULklRX0NVUlJFTkNZX0dBSU4uRlkyMDE1AQAAACuJNgADAAAAAAD8wKXSOEDXCMPzKSA5QNcIJkNJUS5UU0U6OTQwOS5JUV9ERUZfVEFYX0xJQUJfTFQuRlkyMDE3AQAAAEuaWQACAAAABTExMjMwAQgAAAAFAAAAATEBAAAACjE4NDg4Nzk2ODQDAAAAAjc5AgAAAAQxMDI3BAAAAAEwBwAAAAk5LzIzLzIwMTkIAAAACTMvMzEvMjAxNwkAAAABMEPx6NU4QNcIEmrbHzlA1wgkQ0lRLkJETDpTRVNHTC5JUV9CRVRBXzVZUi4yMDEzLzEyLzMxAQAAAD5wCQACAAAAETAuMTEwNDM0NzMyMTE2OTUyAF7rqfc4QNcIvDntHjlA1wg4Q0lRLk5BU0RBUUdTOk5GTFguSVFfQ0hBTkdFX09USEVSX05FVF9PUEVSX0FTU0VUUy5GWTIwMDkBAAAADH0AAAIAAAAFNC4wNzQBCAAAAAUAAAABMQEAAAAKMTQ5NTgzMDc4OAMAAAADMTYwAgAAAAQyMDQ1BAAAAAEwBwAAAAk5LzIzLzIwMTkIAAAACjEyLzMxLzIwMDkJAAAAATAsM4zQOEDXCBQ2iyA5QNcIGkNJUS5UU0U6OTYwNS5JUV9DSVAuRlkyMDExAQAAABtaDQADAAAAAAC3bq3XOEDXCHyCRh85QNcIFENJUS4wLklRX0VCVF9FWENMLkZZBQAAAAAAAAAIAAAAFShJbnZhbGlkIFRpbWUgUGVyaW9kKTlDS9A4QNcIccXIIDlA1wgkQ0lRLlRTRTo5NjAyLklRX0VCSVREQS5GWTIwMTguLi4uSlBZAQAAAORZDQACAAAABTU3MjY0AQgA</t>
  </si>
  <si>
    <t>AAAFAAAAATEBAAAACjE4OTIwMTA1NDgDAAAAAjc5AgAAAAQ0MDUxBAAAAAEwBwAAAAk5LzIzLzIwMTkIAAAACTIvMjgvMjAxOAkAAAABMI1xwsw4QNcIdtAgITlA1wgjQ0lRLlRTRTo5NDAxLklRX1RPVEFMX0FTU0VUUy5GWTIwMTIBAAAAzmINAAIAAAAGNTU1MTU5AQgAAAAFAAAAATEBAAAACjE1NTU3MDQ1MjQDAAAAAjc5AgAAAAQxMDA3BAAAAAEwBwAAAAk5LzIzLzIwMTkIAAAACTMvMzEvMjAxMgkAAAABMDlpQ9U4QNcIuSneHzlA1wggQ0lRLk5ZU0U6RElTLklRX0NIQU5HRV9BUi5GWTIwMDkBAAAATOwCAAIAAAADNDY4AQgAAAAFAAAAATEBAAAACjE0ODI5NzYwNjgDAAAAAzE2MAIAAAAEMjAxOAQAAAABMAcAAAAJOS8yMy8yMDE5CAAAAAkxMC8zLzIwMDkJAAAAATAhj2vROEDXCFzOZyA5QNcIJkNJUS5CREw6U0VTR0wuSVFfU1RfREVCVF9JU1NVRUQuRlkyMDEyAQAAAD5wCQADAAAAAABxmP3ROEDXCL6gTiA5QNcIJUNJUS5OQVNEQVFHUzpORkxYLklRX0NBU0hfT1BFUi5GWTIwMTIBAAAADH0AAAIAAAAGMjEuNTg2AQgAAAAFAAAAATEBAAAACjE3MTcwMjE3ODkDAAAAAzE2MAIAAAAEMjAwNgQAAAABMAcAAAAJOS8yMy8yMDE5CAAAAAoxMi8zMS8yMDEyCQAAAAEwpICM0DhA1whcwZggOUDXCCVDSVEuTFNFOklTQVQuSVFfUkVUVVJOX0NBUElUQUwuRlkyMDE4AQAAACuJNgACAAAABjUuMTk3OAEI</t>
  </si>
  <si>
    <t>AAAABQAAAAExAQAAAAoxOTUxMjk2MDA3AwAAAAMxNjACAAAABDQzNjMEAAAAATAHAAAACTkvMjMvMjAxOQgAAAAKMTIvMzEvMjAxOAkAAAABMPDevs04QNcIGI0HITlA1wggQ0lRLkxTRTpJU0FULklRX1RPVEFMX1JFVi5GWTIwMTcBAAAAK4k2AAIAAAAGMTM5MS43AQgAAAAFAAAAATEBAAAACjE5NTEyOTYwMTEDAAAAAzE2MAIAAAACMjgEAAAAATAHAAAACTkvMjMvMjAxOQgAAAAKMTIvMzEvMjAxNwkAAAABMNEOptI4QNcIgdIuIDlA1wgnQ0lRLkVOWFRQQTpFVEwuSVFfRElMVVRfRVBTX0lOQ0wuRlkyMDE0AQAAAOGTawECAAAACDEuMzc3NDY4AQgAAAAFAAAAATEBAAAACjE3NDc4OTY1NzADAAAAAjUwAgAAAAE4BAAAAAEwBwAAAAk5LzIzLzIwMTkIAAAACTYvMzAvMjAxNAkAAAABMEbi2tM4QNcIxsUdIDlA1wgmQ0lRLlRTRTo5NDA5LklRX0ZJTElOR19DVVJSRU5DWS5GWTIwMTEBAAAAS5pZAAMAAAADSlBZAFplWdY4QNcIL0ZyHzlA1wgfQ0lRLlRTRTo5NjAyLklRX0VCVF9FWENMLkZZMjAxNQEAAADkWQ0AAgAAAAUzNDE0NwEIAAAABQAAAAExAQAAAAoxNzQyMjQzNzU3AwAAAAI3OQIAAAABNAQAAAABMAcAAAAJOS8yMy8yMDE5CAAAAAkyLzI4LzIwMTUJAAAAATAO8obWOEDXCMLGZh85QNcII0NJUS5UU0U6OTYwMi5JUV9JTlRFUkVTVF9FWFAuRlkyMDAzAQAAAORZDQACAAAABC0yNTgBCAAAAAUA</t>
  </si>
  <si>
    <t>AAABMQEAAAAJNjIwMzc4NTY2AwAAAAI3OQIAAAACODIEAAAAATAHAAAACTkvMjMvMjAxOQgAAAAJMi8yOC8yMDAzCQAAAAEwj3ZRyzhA1wgalNjwOEDXCCBDSVEuTFNFOklTQVQuSVFfQ0hBTkdFX0FQLkZZMjAwOQEAAAAriTYAAgAAAAM1LjkBCAAAAAUAAAABMQEAAAAKMTQzOTAwMDMyNwMAAAADMTYwAgAAAAQyMDE3BAAAAAEwBwAAAAk5LzIzLzIwMTkIAAAACjEyLzMxLzIwMDkJAAAAATBd2MTSOEDXCGdjQSA5QNcIOkNJUS5UU0U6NDgzOS5JUV9DVVNUT01fQkVUQS4tMTA0Vy4yMDE1LzAzLzMxLi5eVE9QSVguSlBZLkgBAAAAeIliAAIAAAARMC44NTIwMDc1MDIwNDE2MTMA6h7l9zhA1whjKQkfOUDXCCdDSVEuVFNFOjk0MTIuSVFfRUJJVERBX0NBUEVYX0lOVC5GWTIwMTMBAAAAxqUXAAIAAAAJNDcuMDE2NDE3AQgAAAAFAAAAATEBAAAACjE2MjM5NDE3NTIDAAAAAjc5AgAAAAQ0MTkxBAAAAAEwBwAAAAk5LzIzLzIwMTkIAAAACTMvMzEvMjAxMwkAAAABMPGWOs84QNcI4mbOIDlA1wgpQ0lRLlRTRTo5NDA0LklRX1RPVEFMX0RFQlRfQ0FQSVRBTC5GWTIwMTcBAAAARmINAAIAAAAGMy4yODI4AQgAAAAFAAAAATEBAAAACjE4NDkwMjY4MTEDAAAAAjc5AgAAAAQ0MTg2BAAAAAEwBwAAAAk5LzIzLzIwMTkIAAAACTMvMzEvMjAxNwkAAAABMC01Kc44QNcIyE/sIDlA1wgjQ0lRLlRTRTo5NDA0LklRX0lO</t>
  </si>
  <si>
    <t>VEVSRVNUX0VYUC5GWTIwMTUBAAAARmINAAIAAAAELTE3MwEIAAAABQAAAAExAQAAAAoxNzQ1OTE2NTczAwAAAAI3OQIAAAACODIEAAAAATAHAAAACTkvMjMvMjAxOQgAAAAJMy8zMS8yMDE1CQAAAAEwzS720zhA1wgp1gAgOUDXCCVDSVEuVFNFOjk0MDEuSVFfTkVUX1JFTlRBTF9FWFAuRlkyMDA4AQAAAM5iDQADAAAAAAAYZunVOEDXCAKvtB85QNcIHkNJUS5UU0U6OTQxMi5JUV9TVF9ERUJULkZZMjAxMgEAAADGpRcAAwAAAAAAkTei2ThA1wgqmRsfOUDXCCdDSVEuVFNFOjk0MDQuSVFfQ0hBTkdFX0lOVkVOVE9SWS5GWTIwMTIBAAAARmINAAIAAAADMzYyAQgAAAAFAAAAATEBAAAACjE1NTU3MDQ1MzADAAAAAjc5AgAAAAQyMDk5BAAAAAEwBwAAAAk5LzIzLzIwMTkIAAAACTMvMzEvMjAxMgkAAAABMOomd9Q4QNcI1BbxHzlA1wgbQ0lRLjAuSVFfQ0FTSF9BQ1FVSVJFX0NGLkZZBQAAAAAAAAAIAAAAFShJbnZhbGlkIFRpbWUgUGVyaW9kKTdqS9A4QNcIhkTiIDlA1wgkQ0lRLlRTRTo0ODM5LklRX0NBU0hfSU5URVJFU1QuRlkyMDExAQAAAHiJYgACAAAAATEBCAAAAAUAAAABMQEAAAAKMTQ1OTUwOTg3OAMAAAACNzkCAAAABDMwMjgEAAAAATAHAAAACTkvMjMvMjAxOQgAAAAJMy8zMS8yMDExCQAAAAEwr+HA2DhA1wgKuCwfOUDXCCFDSVEuVFNFOjk0MDQuSVFfTkVUX0NIQU5HRS5GWTIwMTYBAAAARmIN</t>
  </si>
  <si>
    <t>AAIAAAAEMjY2NgEIAAAABQAAAAExAQAAAAoxNzk5MjQzNDc3AwAAAAI3OQIAAAAEMjA5MwQAAAABMAcAAAAJOS8yMy8yMDE5CAAAAAkzLzMxLzIwMTYJAAAAATBc2/fTOEDXCGp28h85QNcIKENJUS5OQVNEQVFHUzpORkxYLklRX1RPVEFMX1JFQ0VJVi5GWTIwMTQBAAAADH0AAAMAAAAAAJCnjNA4QNcIpruMIDlA1wg0Q0lRLlRTRTo5NjAyLklRX1RPVEFMX09VVFNUQU5ESU5HX0ZJTElOR19EQVRFLkZZMjAxMAEAAADkWQ0AAgAAAAoxODYuNzYzOTAzAQQAAAAFAAAAATUBAAAACjEzNzQxOTkwOTgCAAAABTI0MTUzBgAAAAEwS7Ma1zhA1whvtW0fOUDXCCBDSVEuVFNFOjk2MDIuSVFfU0dBX1NVUFBMLkZZMjAxOAEAAADkWQ0AAgAAAAU1NTA3NAEIAAAABQAAAAExAQAAAAoxODkyMDEwNTQ4AwAAAAI3OQIAAAADMTAyBAAAAAEwBwAAAAk5LzIzLzIwMTkIAAAACTIvMjgvMjAxOAkAAAABMA9Ah9Y4QNcIjjV4HzlA1wgcQ0lRLkJETDpTRVNHTC5JUV9MQU5ELkZZMjAxMgEAAAA+cAkAAgAAAAUxODYuMgEIAAAABQAAAAExAQAAAAoxNjY3NTM0MzA2AwAAAAI1MAIAAAAEMzA5OAQAAAABMAcAAAAJOS8yMy8yMDE5CAAAAAoxMi8zMS8yMDEyCQAAAAEwcZj90ThA1wivkWQgOUDXCCJDSVEuVFNFOjk2MDIuSVFfQURWRVJUSVNJTkcuRlkyMDA5AQAAAORZDQACAAAABTE0MzM1AQgAAAAFAAAAATEBAAAACjEzNzQx</t>
  </si>
  <si>
    <t>OTkyMzUDAAAAAjc5AgAAAAQzMDEzBAAAAAEwBwAAAAk5LzIzLzIwMTkIAAAACTIvMjgvMjAwOQkAAAABMISLGtc4QNcIBdOWHzlA1wglQ0lRLlRTRTo5NDA5LklRX09USEVSX0NBX1NVUFBMLkZZMjAxOAEAAABLmlkAAgAAAAUxMjQ3OAEIAAAABQAAAAExAQAAAAoxODk1MDAxOTY3AwAAAAI3OQIAAAAEMTA1NQQAAAABMAcAAAAJOS8yMy8yMDE5CAAAAAkzLzMxLzIwMTgJAAAAATAsGOnVOEDXCPbxph85QNcIG0NJUS5UU0U6OTYwMi5JUV9OUFBFLkZZMjAwOAEAAADkWQ0AAgAAAAYxNDU1MzEBCAAAAAUAAAABMQEAAAAKMTAxNzY5MjIyNQMAAAACNzkCAAAABDEwMDQEAAAAATAHAAAACTkvMjMvMjAxOQgAAAAJMi8yOS8yMDA4CQAAAAEwJmUa1zhA1wi4EoYfOUDXCClDSVEuQkRMOlNFU0dMLklRX0dXX0lOVEFOX0FNT1JUX0NGLkZZMjAxOAEAAAA+cAkAAgAAAAQ4Mi4xAQgAAAAFAAAAATEBAAAACjE5NDgzODY4NjYDAAAAAjUwAgAAAAQyMTgyBAAAAAEwBwAAAAk5LzIzLzIwMTkIAAAACjEyLzMxLzIwMTgJAAAAATB+iZ3ROEDXCDrNTCA5QNcII0NJUS5MU0U6SVNBVC5JUV9GSU5JU0hFRF9JTlYuRlkyMDA3AQAAACuJNgACAAAABDE1LjgBCAAAAAUAAAABMQEAAAAJODEyMzAxNTcxAwAAAAMxNjACAAAABDMwNzUEAAAAATAHAAAACTkvMjMvMjAxOQgAAAAKMTIvMzEvMjAwNwkAAAABMEWmL9M4QNcIQ+cf</t>
  </si>
  <si>
    <t>IDlA1wgmQ0lRLkJETDpTRVNHTC5JUV9HV19JTlRBTl9BTU9SVC5GWTIwMDcBAAAAPnAJAAIAAAAENDEuNQEIAAAABQAAAAExAQAAAAk4MTgyMzIyMDADAAAAAjUwAgAAAAIzMQQAAAABMAcAAAAJOS8yMy8yMDE5CAAAAAoxMi8zMS8yMDA3CQAAAAEwxDWm0jhA1wh2lUQgOUDXCB1DSVEuVFNFOjk0MDEuSVFfR0FfRVhQLkZZMjAxMQEAAADOYg0AAwAAAAAAShtD1ThA1wi/n6gfOUDXCD9DSVEuTkFTREFRR1M6TkZMWC5JUV9DVVNUT01fQkVUQS4tMTA0Vy4yMDE2LzEyLzMxLi5eVE9QSVguSlBZLkgBAAAADH0AAAIAAAAQMS41NjgxNDYwOTk3OTk1OABhpDv3OEDXCIYk9R45QNcIJENJUS5UU0U6OTQwMS5JUV9FQklUREEuRlkyMDEwLi4uLkpQWQEAAADOYg0AAgAAAAUyMzg1MgEIAAAABQAAAAExAQAAAAoxMzg2NzI0MTA3AwAAAAI3OQIAAAAENDA1MQQAAAABMAcAAAAJOS8yMy8yMDE5CAAAAAkzLzMxLzIwMTAJAAAAATCNccLMOEDXCLRmIyE5QNcIJENJUS5FTlhUUEE6RVRMLklRX0NBU0hfSU5WRVNULkZZMjAwOAEAAADhk2sBAgAAAAgtNDY3LjQ2NwEIAAAABQAAAAExAQAAAAoxMzcyOTg0NDAxAwAAAAI1MAIAAAAEMjAwNQQAAAABMAcAAAAJOS8yMy8yMDE5CAAAAAk2LzMwLzIwMDgJAAAAATBBKfjTOEDXCHZh8x85QNcIJUNJUS5OWVNFOkRJUy5JUV9DQVNIX1NUX0lOVkVTVC5GWTIwMDkBAAAATOwC</t>
  </si>
  <si>
    <t>AAIAAAAEMzQxNwEIAAAABQAAAAExAQAAAAoxNDgyOTc2MDY4AwAAAAMxNjACAAAABDEwMDIEAAAAATAHAAAACTkvMjMvMjAxOQgAAAAJMTAvMy8yMDA5CQAAAAEwIY9r0ThA1wj2x1UgOUDXCB5DSVEuVFNFOjQ4MzkuSVFfUkFXX0lOVi5GWTIwMTgBAAAAeIliAAIAAAACMzEBCAAAAAUAAAABMQEAAAAKMTg5NDMxNTI4MwMAAAACNzkCAAAABDMxNzEEAAAAATAHAAAACTkvMjMvMjAxOQgAAAAJMy8zMS8yMDE4CQAAAAEwmFxV2DhA1wh2yTYfOUDXCBxDSVEuVFNFOjk0MTIuSVFfRUJJVEEuRlkyMDA5AQAAAMalFwACAAAABTE4ODYzAQgAAAAFAAAAATEBAAAACjE0MDQ5OTM4NTcDAAAAAjc5AgAAAAYxMDA2ODkEAAAAATAHAAAACTkvMjMvMjAxOQgAAAAJMy8zMS8yMDA5CQAAAAEwuOih2ThA1whAiBofOUDXCChDSVEuVFNFOjk0MDkuSVFfREVGX1RBWF9BU1NFVFNfTFQuRlkyMDE2AQAAAEuaWQACAAAABTEwNzg5AQgAAAAFAAAAATEBAAAACjE3OTg5Mzk4MTIDAAAAAjc5AgAAAAQxMDI2BAAAAAEwBwAAAAk5LzIzLzIwMTkIAAAACTMvMzEvMjAxNgkAAAABMEDK6NU4QNcIHuasHzlA1wglQ0lRLk5BU0RBUUdTOk5GTFguSVFfU1RfSU5WRVNULkZZMjAxMgEAAAAMfQAAAgAAAAc0NTcuNzg3AQgAAAAFAAAAATEBAAAACjE3MTcwMjE3ODkDAAAAAzE2MAIAAAAEMTA2OQQAAAABMAcAAAAJOS8yMy8yMDE5CAAA</t>
  </si>
  <si>
    <t>AAoxMi8zMS8yMDEyCQAAAAEwxFmM0DhA1whKXaAgOUDXCCZDSVEuQkRMOlNFU0dMLklRX1BST1ZfQkFEX0RFQlRTLkZZMjAxNgEAAAA+cAkAAwAAAAAAjzud0ThA1wg49VMgOUDXCClDSVEuVFNFOjk0MDEuSVFfREVCVF9FUVVJVl9ORVRfUEJPLkZZMjAxOQEAAADOYg0AAgAAAAUxNTc3MAEIAAAABQAAAAExAQAAAAoxOTcwMDUxNDQ0AwAAAAI3OQIAAAAFMjE2NzkEAAAAATAHAAAACTkvMjMvMjAxOQgAAAAJMy8zMS8yMDE5CQAAAAEwA4Qo1ThA1wjqybgfOUDXCBxDSVEuQkRMOlNFU0dMLklRX0NPR1MuRlkyMDA4AQAAAD5wCQACAAAAAzM2MwEIAAAABQAAAAExAQAAAAoxMzUzMTIxNzM2AwAAAAI1MAIAAAACMzQEAAAAATAHAAAACTkvMjMvMjAxOQgAAAAKMTIvMzEvMjAwOAkAAAABMK2DptI4QNcIXhxoIDlA1wggQ0lRLkJETDpTRVNHTC5JUV9BUl9UVVJOUy5GWTIwMTMBAAAAPnAJAAIAAAAINC41Njc3NDkBCAAAAAUAAAABMQEAAAAKMTcyNjY0NTQ4OAMAAAACNTACAAAABDQwMDEEAAAAATAHAAAACTkvMjMvMjAxOQgAAAAKMTIvMzEvMjAxMwkAAAABMNpTv804QNcIMAIIITlA1wgmQ0lRLlRTRTo5NDEyLklRX05FVF9ERUJUX0VCSVREQS5GWTIwMTQBAAAAxqUXAAMAAAACTk0BCAAAAAUAAAABMQEAAAAKMTY4NDI5ODM4MwMAAAACNzkCAAAABDQxOTMEAAAAATAHAAAACTkvMjMvMjAxOQgAAAAJMy8z</t>
  </si>
  <si>
    <t>MS8yMDE0CQAAAAEw8ZY6zzhA1wjEXMQgOUDXCCNDSVEuVFNFOjQ4MzkuSVFfRUJJVEFfTUFSR0lOLkZZMjAxMQEAAAB4iWIAAgAAAAY4LjYwMTUBCAAAAAUAAAABMQEAAAAKMTQ1OTUwOTg3OAMAAAACNzkCAAAABDQ0MTkEAAAAATAHAAAACTkvMjMvMjAxOQgAAAAJMy8zMS8yMDExCQAAAAEwuawkzzhA1wjEXMQgOUDXCCVDSVEuVFNFOjk2MDUuSVFfTFRfREVCVF9JU1NVRUQuRlkyMDE2AQAAABtaDQACAAAABDEwMDABCAAAAAUAAAABMQEAAAAKMTc5OTI0MzI5MAMAAAACNzkCAAAABDIwMzQEAAAAATAHAAAACTkvMjMvMjAxOQgAAAAJMy8zMS8yMDE2CQAAAAEwDnSF1zhA1wi8IZ4fOUDXCCdDSVEuVFNFOjk0MDQuSVFfRUJJVERBX0NBUEVYX0lOVC5GWTIwMDgBAAAARmINAAIAAAAFMTQ5NzkBCAAAAAUAAAABMQEAAAAKMTA2NTU1NzM0NAMAAAACNzkCAAAABDQxOTEEAAAAATAHAAAACTkvMjMvMjAxOQgAAAAJMy8zMS8yMDA4CQAAAAEwBw8pzjhA1wj+2usgOUDXCChDSVEuVFNFOjk0MDQuSVFfRklYRURfQVNTRVRfVFVSTlMuRlkyMDA5AQAAAEZiDQACAAAACDEuNzM1NzA5AQgAAAAFAAAAATEBAAAACjEzODI2NjEzMzkDAAAAAjc5AgAAAAQ0MDY2BAAAAAEwBwAAAAk5LzIzLzIwMTkIAAAACTMvMzEvMjAwOQkAAAABMAcPKc44QNcIuGv3IDlA1wgpQ0lRLk5BU0RBUUdTOk5GTFguSVFfRUJJVERBX01B</t>
  </si>
  <si>
    <t>UkdJTi5GWTIwMTYBAAAADH0AAAIAAAAGNC45NTIyAQgAAAAFAAAAATEBAAAACjE5NDMxNDc4ODUDAAAAAzE2MAIAAAAENDA0NwQAAAABMAcAAAAJOS8yMy8yMDE5CAAAAAoxMi8zMS8yMDE2CQAAAAEwBGDIzDhA1wgJ1iUhOUDXCCNDSVEuVFNFOjk0MTIuSVFfSU5URVJFU1RfRVhQLkZZMjAxNQEAAADGpRcAAgAAAAQtMzM5AQgAAAAFAAAAATEBAAAACjE3NDU5MTY1NDADAAAAAjc5AgAAAAI4MgQAAAABMAcAAAAJOS8yMy8yMDE5CAAAAAkzLzMxLzIwMTUJAAAAATAiOtTYOEDXCHhWOSE5QNcII0NJUS5UU0U6NDgzOS5JUV9HUk9TU19NQVJHSU4uRlkyMDE3AQAAAHiJYgACAAAABzQ1LjcwMDQBCAAAAAUAAAABMQEAAAAKMTg0ODE3MTUwMgMAAAACNzkCAAAABDQwNzQEAAAAATAHAAAACTkvMjMvMjAxOQgAAAAJMy8zMS8yMDE3CQAAAAEwxNMkzzhA1wilUM8gOUDXCBxDSVEuTllTRTpESVMuSVFfREFfQ0YuRlkyMDE2AQAAAEzsAgACAAAABDI1MjcBCAAAAAUAAAABMQEAAAAKMTkyNTI5NTQyOQMAAAADMTYwAgAAAAQyMTYwBAAAAAEwBwAAAAk5LzIzLzIwMTkIAAAACTEwLzEvMjAxNgkAAAABMI5eeNA4QNcIkiB+IDlA1wgbQ0lRLlRTRTo5NDA0LklRX0xBTkQuRlkyMDE4AQAAAEZiDQADAAAAAABMAvjTOEDXCLGx6B85QNcIJ0NJUS5CREw6U0VTR0wuSVFfQ0FTSF9BQ1FVSVJFX0NGLkZZMjAwOAEAAAA+</t>
  </si>
  <si>
    <t>cAkAAgAAAAUtMjQuMgEIAAAABQAAAAExAQAAAAoxMzUzMTIxNzM2AwAAAAI1MAIAAAAEMjA1NwQAAAABMAcAAAAJOS8yMy8yMDE5CAAAAAoxMi8zMS8yMDA4CQAAAAEwz/z80ThA1whbxysgOUDXCCtDSVEuVFNFOjk0MDEuSVFfTklfQVZBSUxfRVhDTF9NQVJHSU4uRlkyMDE3AQAAAM5iDQACAAAABjQuNTQwNwEIAAAABQAAAAExAQAAAAoxODQ4ODc5NTMwAwAAAAI3OQIAAAAENDE4MgQAAAABMAcAAAAJOS8yMy8yMDE5CAAAAAkzLzMxLzIwMTcJAAAAATBE5yjOOEDXCB2N8iA5QNcIK0NJUS5CREw6U0VTR0wuSVFfVE9UQUxfQVNTRVRTLkZZMjAxNi4uLi5KUFkBAAAAPnAJAAIAAAAOMTY4MTc4OS4xMTExNjEBCAAAAAUAAAABMQEAAAAKMTg3NTc4NjUzMwMAAAACNzkCAAAABDEwMDcEAAAAATAHAAAACTkvMjMvMjAxOQgAAAAKMTIvMzEvMjAxNgkAAAABMJS+wsw4QNcIoa41ITlA1wgkQ0lRLlRTRTo5NjA1LklRX0lOQ19FUVVJVFlfQ0YuRlkyMDA4AQAAABtaDQACAAAABC03MzEBCAAAAAUAAAABMQEAAAAKMTA2Mjc0MjU0NQMAAAACNzkCAAAABDIwODYEAAAAATAHAAAACTkvMjMvMjAxOQgAAAAJMy8zMS8yMDA4CQAAAAEwiCCt1zhA1whddUwfOUDXCC1DSVEuVFNFOjk2MDIuSVFfT1RIRVJfSU5WRVNUX0FDVF9TVVBQTC5GWTIwMTEBAAAA5FkNAAIAAAAELTQ0MgEIAAAABQAAAAExAQAAAAoxNDU4MjQx</t>
  </si>
  <si>
    <t>OTM4AwAAAAI3OQIAAAAEMjA1MQQAAAABMAcAAAAJOS8yMy8yMDE5CAAAAAkyLzI4LzIwMTEJAAAAATBm2RrXOEDXCMu1ZR85QNcIJUNJUS5UU0U6OTQwNC5JUV9QUk9WX0JBRF9ERUJUUy5GWTIwMDcBAAAARmINAAMAAAAAAAOEKNU4QNcIEengHzlA1wggQ0lRLlRTRTo0ODM5LklRX0RJVl9TSEFSRS5GWTIwMDkBAAAAeIliAAIAAAACMTUBCAAAAAUAAAABMQEAAAAKMTM4MjUwNDg0MQMAAAACNzkCAAAABDMwNTgEAAAAATAHAAAACTkvMjMvMjAxOQgAAAAJMy8zMS8yMDA5CQAAAAEwxJPA2DhA1wgpfkgfOUDXCCBDSVEuVFNFOjk0MDkuSVFfUEFSVF9USU1FLkZZMjAwOQEAAABLmlkAAwAAAAAAFLhX1jhA1wgBgqQfOUDXCC1DSVEuQkRMOlNFU0dMLklRX1RPVEFMX0FTU0VUUy5GWTIwMDMuLi4uTE9DQUwBAAAAPnAJAAIAAAAENjc3NwEIAAAABQAAAAExAQAAAAkxNTA0ODkxNDADAAAAAjUwAgAAAAQxMDA3BAAAAAEwBwAAAAk5LzIzLzIwMTkIAAAACjEyLzMxLzIwMDMJAAAAATBPJzjLOEDXCGejMiE5QNcIJUNJUS5FTlhUUEE6RVRMLklRX0JBU0lDX1dFSUdIVC5GWTIwMTkBAAAA4ZNrAQMAAAAAAEx/L9M4QNcIPQgUIDlA1wgoQ0lRLkxTRTpJU0FULklRX0dXX0lOVEFOX0FNT1JUX0NGLkZZMjAxNwEAAAAriTYAAgAAAAQzNC41AQgAAAAFAAAAATEBAAAACjE5NTEyOTYwMTEDAAAAAzE2MAIAAAAEMjE4</t>
  </si>
  <si>
    <t>MgQAAAABMAcAAAAJOS8yMy8yMDE5CAAAAAoxMi8zMS8yMDE3CQAAAAEw0Q6m0jhA1whcIC8gOUDXCCdDSVEuTkFTREFRR1M6TkZMWC5JUV9MRVZFUkVEX0ZDRi5GWTIwMTEBAAAADH0AAAIAAAALMTA4Ni44NzM4NzUBCAAAAAUAAAABMQEAAAAKMTY1NjMyNzUzOQMAAAADMTYwAgAAAAQ0NDIyBAAAAAEwBwAAAAk5LzIzLzIwMTkIAAAACjEyLzMxLzIwMTEJAAAAATDEWYzQOEDXCMzhqSA5QNcIKUNJUS5UU0U6OTYwNS5JUV9DT01NT05fUFJFRl9ESVZfQ0YuRlkyMDE2AQAAABtaDQACAAAABC05MDIBCAAAAAUAAAABMQEAAAAKMTc5OTI0MzI5MAMAAAACNzkCAAAABDIwNzIEAAAAATAHAAAACTkvMjMvMjAxOQgAAAAJMy8zMS8yMDE2CQAAAAEwDnSF1zhA1wgGlGsfOUDXCCJDSVEuVFNFOjk0MTIuSVFfTEVWRVJFRF9GQ0YuRlkyMDExAQAAAMalFwACAAAACTE5ODI5LjM3NQEIAAAABQAAAAExAQAAAAoxNDYxNjgwMDYxAwAAAAI3OQIAAAAENDQyMgQAAAABMAcAAAAJOS8yMy8yMDE5CAAAAAkzLzMxLzIwMTEJAAAAATCRN6LZOEDXCO1kJR85QNcIKENJUS5OQVNEQVFHUzpORkxYLklRX09USEVSX0VRVUlUWS5GWTIwMTIBAAAADH0AAAIAAAAFMi45MTkBCAAAAAUAAAABMQEAAAAKMTcxNzAyMTc4OQMAAAADMTYwAgAAAAQxMDI4BAAAAAEwBwAAAAk5LzIzLzIwMTkIAAAACjEyLzMxLzIwMTIJAAAAATDEWYzQ</t>
  </si>
  <si>
    <t>OEDXCNXGjyA5QNcII0NJUS5UU0U6OTQwMS5JUV9UT1RBTF9BU1NFVFMuRlkyMDE0AQAAAM5iDQACAAAABjU3OTAzOQEIAAAABQAAAAExAQAAAAoxNjg3MzQyODUyAwAAAAI3OQIAAAAEMTAwNwQAAAABMAcAAAAJOS8yMy8yMDE5CAAAAAkzLzMxLzIwMTQJAAAAATAYt0PVOEDXCLvF3h85QNcIKENJUS5CREw6U0VTR0wuSVFfQ0ZPX0NVUlJFTlRfTElBQi5GWTIwMTYBAAAAPnAJAAIAAAAIMC45ODkyODQBCAAAAAUAAAABMQEAAAAKMTg3NTc4NjUzMwMAAAACNTACAAAABDQxODUEAAAAATAHAAAACTkvMjMvMjAxOQgAAAAKMTIvMzEvMjAxNgkAAAABMNpTv804QNcIjHz/IDlA1wgrQ0lRLlRTRTo5NDA0LklRX01JTk9SSVRZX0lOVEVSRVNUX0lTLkZZMjAwNwEAAABGYg0AAgAAAAUtMTQwOAEIAAAABQAAAAExAQAAAAk3MDY5MDk3NzMDAAAAAjc5AgAAAAI4MwQAAAABMAcAAAAJOS8yMy8yMDE5CAAAAAkzLzMxLzIwMDcJAAAAATAMrCjVOEDXCC6a1x85QNcIG0NJUS5FTlhUUEE6RVRMLklRX05JLkZZMjAxMAEAAADhk2sBAgAAAAcyNjkuNTAxAQgAAAAFAAAAATEBAAAACjE1ODQ0MjQ5MjUDAAAAAjUwAgAAAAIxNQQAAAABMAcAAAAJOS8yMy8yMDE5CAAAAAk2LzMwLzIwMTAJAAAAATBebdrTOEDXCFwN/h85QNcIJUNJUS5OQVNEQVFHUzpORkxYLklRX0NBU0hfT1BFUi5GWTIwMTQBAAAADH0AAAIAAAAGMTYu</t>
  </si>
  <si>
    <t>NDgzAQgAAAAFAAAAATEBAAAACjE4MjU2NTc5NzEDAAAAAzE2MAIAAAAEMjAwNgQAAAABMAcAAAAJOS8yMy8yMDE5CAAAAAoxMi8zMS8yMDE0CQAAAAEwN2pL0DhA1wg4XZkgOUDXCCNDSVEuVFNFOjk0MDEuSVFfT1RIRVJfRVFVSVRZLkZZMjAxOQEAAADOYg0AAgAAAAYyMDE1NjEBCAAAAAUAAAABMQEAAAAKMTk3MDA1MTQ0NAMAAAACNzkCAAAABDEwMjgEAAAAATAHAAAACTkvMjMvMjAxOQgAAAAJMy8zMS8yMDE5CQAAAAEwA4Qo1ThA1wjqybgfOUDXCCBDSVEuTFNFOklTQVQuSVFfVE9UQUxfUkVWLkZZMjAxMQEAAAAriTYAAgAAAAYxNDA4LjUBCAAAAAUAAAABMQEAAAAKMTU5ODY5NjkyNQMAAAADMTYwAgAAAAIyOAQAAAABMAcAAAAJOS8yMy8yMDE5CAAAAAoxMi8zMS8yMDExCQAAAAEwbADF0jhA1wj61ywgOUDXCCdDSVEuQkRMOlNFU0dMLklRX0lOVkVOVE9SWV9UVVJOUy5GWTIwMTABAAAAPnAJAAIAAAAJMjAuODI4MjgyAQgAAAAFAAAAATEBAAAACjE1NDE5NjkxMTgDAAAAAjUwAgAAAAQ0MDgyBAAAAAEwBwAAAAk5LzIzLzIwMTkIAAAACjEyLzMxLzIwMTAJAAAAATDaU7/NOEDXCH5xCiE5QNcIHUNJUS5FTlhUUEE6RVRMLklRX0VCSVQuRlkyMDE5AQAAAOGTawECAAAABTUxMS4yAQgAAAAFAAAAATEBAAAACjE5NzI5OTA0MzADAAAAAjUwAgAAAAM0MDAEAAAAATAHAAAACTkvMjMvMjAxOQgAAAAJ</t>
  </si>
  <si>
    <t>Ni8zMC8yMDE5CQAAAAEwTH8v0zhA1wg9CBQgOUDXCCpDSVEuVFNFOjk0MDQuSVFfVE9UQUxfRVFVSVRZLkZZMjAxNC4uLi5KUFkBAAAARmINAAIAAAAGNTIzOTAyAQgAAAAFAAAAATEBAAAACjE2ODczNDI5NjYDAAAAAjc5AgAAAAQxMjc1BAAAAAEwBwAAAAk5LzIzLzIwMTkIAAAACTMvMzEvMjAxNAkAAAABMJPlwsw4QNcIH+sdITlA1wgkQ0lRLlRTRTo5NDAxLklRX0lNUEFJUk1FTlRfR1cuRlkyMDEzAQAAAM5iDQADAAAAAAA5aUPVOEDXCPUbwB85QNcIH0NJUS5UU0U6NDgzOS5JUV9CVl9TSEFSRS5GWTIwMTgBAAAAeIliAAIAAAALMjAzNy40ODc3ODkBCAAAAAUAAAABMQEAAAAKMTg5NDMxNTI4MwMAAAACNzkCAAAABDQwMjAEAAAAATAHAAAACTkvMjMvMjAxOQgAAAAJMy8zMS8yMDE4CQAAAAEwmFxV2DhA1whi2UsfOUDXCChDSVEuTllTRTpESVMuSVFfTUlOT1JJVFlfSU5URVJFU1QuRlkyMDEzAQAAAEzsAgACAAAABDI3MjEBCAAAAAUAAAABMQEAAAAKMTc2Njg4MDE5OQMAAAADMTYwAgAAAAQxMDUyBAAAAAEwBwAAAAk5LzIzLzIwMTkIAAAACTkvMjgvMjAxMwkAAAABMHQDbNE4QNcIug5uIDlA1wggQ0lRLlRTRTo5NDEyLklRX05JX01BUkdJTi5GWTIwMTYBAAAAxqUXAAIAAAAHMTAuMzUzOAEIAAAABQAAAAExAQAAAAoxNzk4NTg3MTk1AwAAAAI3OQIAAAAENDA5NAQAAAABMAcAAAAJOS8yMy8y</t>
  </si>
  <si>
    <t>MDE5CAAAAAkzLzMxLzIwMTYJAAAAATDxljrPOEDXCNuNziA5QNcIJENJUS5CREw6U0VTR0wuSVFfVE9UQUxfUkVDRUlWLkZZMjAxMAEAAAA+cAkAAgAAAAMyNzcBCAAAAAUAAAABMQEAAAAKMTU0MTk2OTExOAMAAAACNTACAAAABDEwMDEEAAAAATAHAAAACTkvMjMvMjAxOQgAAAAKMTIvMzEvMjAxMAkAAAABMAwk/dE4QNcIwZk0IDlA1wgeQ0lRLlRTRTo5NDEyLklRX1NUX0RFQlQuRlkyMDE0AQAAAMalFwADAAAAAAAiOtTYOEDXCHMKKx85QNcIH0NJUS5UU0U6OTQwMS5JUV9UUkVBU1VSWS5GWTIwMTQBAAAAzmINAAIAAAAGLTM2OTcwAQgAAAAFAAAAATEBAAAACjE2ODczNDI4NTIDAAAAAjc5AgAAAAQxMjQ4BAAAAAEwBwAAAAk5LzIzLzIwMTkIAAAACTMvMzEvMjAxNAkAAAABMBi3Q9U4QNcIn0GwHzlA1wgiQ0lRLlRTRTo5NDA5LklRX1FVSUNLX1JBVElPLkZZMjAxNAEAAABLmlkAAgAAAAgyLjMwNDU4NwEIAAAABQAAAAExAQAAAAoxNjg3MzQzMjgxAwAAAAI3OQIAAAAENDEyMQQAAAABMAcAAAAJOS8yMy8yMDE5CAAAAAkzLzMxLzIwMTQJAAAAATAp3CzOOEDXCN3b1SA5QNcIIUNJUS5CREw6U0VTR0wuSVFfQ0hBTkdFX0FQLkZZMjAxNgEAAAA+cAkAAgAAAAQ1My42AQgAAAAFAAAAATEBAAAACjE4NzU3ODY1MzMDAAAAAjUwAgAAAAQyMDE3BAAAAAEwBwAAAAk5LzIzLzIwMTkIAAAACjEyLzMxLzIw</t>
  </si>
  <si>
    <t>MTYJAAAAATCPO53ROEDXCISEYSA5QNcILkNJUS5UU0U6OTQwOS5JUV9NSU5PUklUWV9JTlRFUkVTVF9UT1RBTC5GWTIwMTQBAAAAS5pZAAIAAAAENDc1MgEIAAAABQAAAAExAQAAAAoxNjg3MzQzMjgxAwAAAAI3OQIAAAAEMTMxMgQAAAABMAcAAAAJOS8yMy8yMDE5CAAAAAkzLzMxLzIwMTQJAAAAATBcfOjVOEDXCFpcah85QNcIL0NJUS5CREw6U0VTR0wuSVFfT1RIRVJfRklOQU5DRV9BQ1RfU1VQUEwuRlkyMDA3AQAAAD5wCQACAAAABS02NC4yAQgAAAAFAAAAATEBAAAACTgxODIzMjIwMAMAAAACNTACAAAABDIwNTAEAAAAATAHAAAACTkvMjMvMjAxOQgAAAAKMTIvMzEvMjAwNwkAAAABMLhcptI4QNcIguNEIDlA1wgeQ0lRLkVOWFRQQTpFVEwuSVFfREFfQ0YuRlkyMDE5AQAAAOGTawEDAAAAAABMfy/TOEDXCMjEDyA5QNcIIkNJUS5FTlhUUEE6RVRMLklRX0NIQU5HRV9BUi5GWTIwMTABAAAA4ZNrAQIAAAAHLTE5LjI3NAEIAAAABQAAAAExAQAAAAoxNTg0NDI0OTI1AwAAAAI1MAIAAAAEMjAxOAQAAAABMAcAAAAJOS8yMy8yMDE5CAAAAAk2LzMwLzIwMTAJAAAAATBebdrTOEDXCBQVJSA5QNcIJ0NJUS5OQVNEQVFHUzpORkxYLklRX0dBSU5fQVNTRVRTLkZZMjAxNgEAAAAMfQAAAwAAAAAAC7hL0DhA1wh/V40gOUDXCCBDSVEuVFNFOjk2MDIuSVFfSU5WRU5UT1JZLkZZMjAwOAEAAADkWQ0AAgAAAAQ5</t>
  </si>
  <si>
    <t>MTk2AQgAAAAFAAAAATEBAAAACjEwMTc2OTIyMjUDAAAAAjc5AgAAAAQxMDQzBAAAAAEwBwAAAAk5LzIzLzIwMTkIAAAACTIvMjkvMjAwOAkAAAABMCZlGtc4QNcIJl6WHzlA1wgnQ0lRLlRTRTo5NjA1LklRX0NIQU5HRV9JTlZFTlRPUlkuRlkyMDEzAQAAABtaDQACAAAABS0xMjYwAQgAAAAFAAAAATEBAAAACjE2MjY3MjU5MzQDAAAAAjc5AgAAAAQyMDk5BAAAAAEwBwAAAAk5LzIzLzIwMTkIAAAACTMvMzEvMjAxMwkAAAABMIq8rdc4QNcItI57HzlA1wgqQ0lRLk5BU0RBUUdTOk5GTFguSVFfREFZU19TQUxFU19PVVQuRlkyMDEzAQAAAAx9AAADAAAAAAAEYMjMOEDXCEsCFiE5QNcIIUNJUS5FTlhUUEE6RVRMLklRX09QRVJfSU5DLkZZMjAxMwEAAADhk2sBAgAAAAU2ODEuNQEIAAAABQAAAAExAQAAAAoxNjg4ODU4Mjk2AwAAAAI1MAIAAAACMjEEAAAAATAHAAAACTkvMjMvMjAxOQgAAAAJNi8zMC8yMDEzCQAAAAEwWbva0zhA1wjiQO8fOUDXCCVDSVEuVFNFOjk0MDEuSVFfQkFTSUNfRVBTX0VYQ0wuRlkyMDE5AQAAAM5iDQACAAAACjE0NC4zMDMxNTkBCAAAAAUAAAABMQEAAAAKMTk3MDA1MTQ0NAMAAAACNzkCAAAABDMwNjQEAAAAATAHAAAACTkvMjMvMjAxOQgAAAAJMy8zMS8yMDE5CQAAAAEwGF0o1ThA1wjuorgfOUDXCCNDSVEuVFNFOjk0MTIuSVFfRElMVVRfV0VJR0hULkZZMjAxOAEAAADGpRcA</t>
  </si>
  <si>
    <t>AgAAAAoyOTcuMDA3ODQ4ANTV1Ng4QNcI6JA1HzlA1wgeQ0lRLlRTRTo5NDA0LklRX1NUX0RFQlQuRlkyMDEyAQAAAEZiDQACAAAABDE0MzMBCAAAAAUAAAABMQEAAAAKMTU1NTcwNDUzMAMAAAACNzkCAAAABDEwNDYEAAAAATAHAAAACTkvMjMvMjAxOQgAAAAJMy8zMS8yMDEyCQAAAAEw8/921DhA1wjqIeIfOUDXCC9DSVEuVFNFOjk0MDEuSVFfT1RIRVJfTk9OX09QRVJfRVhQX1NVUFBMLkZZMjAxNwEAAADOYg0AAgAAAAM3NzMBCAAAAAUAAAABMQEAAAAKMTg0ODg3OTUzMAMAAAACNzkCAAAAAjg1BAAAAAEwBwAAAAk5LzIzLzIwMTkIAAAACTMvMzEvMjAxNwkAAAABMFkPKNU4QNcICdffHzlA1wgeQ0lRLlRTRTo5NDA5LklRX1dJUF9JTlYuRlkyMDExAQAAAEuaWQACAAAAAzQ1MQEIAAAABQAAAAExAQAAAAoxNDYyNzEyMzIyAwAAAAI3OQIAAAAEMzIxOQQAAAABMAcAAAAJOS8yMy8yMDE5CAAAAAkzLzMxLzIwMTEJAAAAATBjPlnWOEDXCC9Gch85QNcIGUNJUS5UU0U6OTYwMi5JUV9SRS5GWTIwMTABAAAA5FkNAAIAAAAGMTc1NDQxAQgAAAAFAAAAATEBAAAACjEzNzQxOTkwOTgDAAAAAjc5AgAAAAQxMjIyBAAAAAEwBwAAAAk5LzIzLzIwMTkIAAAACTIvMjgvMjAxMAkAAAABMEuzGtc4QNcIfNWGHzlA1wgjQ0lRLlRTRTo5NDEyLklRX0lOVEVSRVNUX0VYUC5GWTIwMDQBAAAAxqUXAAIAAAADLTQ0AQgA</t>
  </si>
  <si>
    <t>AAAFAAAAATEBAAAACTI0NjAwNTU4MgMAAAACNzkCAAAAAjgyBAAAAAEwBwAAAAk5LzIzLzIwMTkIAAAACTMvMzEvMjAwNAkAAAABMGhaw8w4QNcIu4VLITlA1wglQ0lRLlRTRTo5NjAyLklRX0NBUElUQUxfTEVBU0VTLkZZMjAwOQEAAADkWQ0AAwAAAAAAhIsa1zhA1wjYS34fOUDXCCdDSVEuTkFTREFRR1M6TkZMWC5JUV9FQklUX01BUkdJTi5GWTIwMTEBAAAADH0AAAIAAAAHMTIuMDE2MQEIAAAABQAAAAExAQAAAAoxNjU2MzI3NTM5AwAAAAMxNjACAAAABDQwNTMEAAAAATAHAAAACTkvMjMvMjAxOQgAAAAKMTIvMzEvMjAxMQkAAAABMBA5yMw4QNcIXoIZITlA1wggQ0lRLlRTRTo5NDEyLklRX1JEX0VYUF9GTi5GWTIwMTABAAAAxqUXAAIAAAADNTg4AQgAAAAFAAAAATEBAAAACjE0MDQ5OTU1ODEDAAAAAjc5AgAAAAQzMTY4BAAAAAEwBwAAAAk5LzIzLzIwMTkIAAAACTMvMzEvMjAxMAkAAAABMLUPotk4QNcIQ78fHzlA1wgmQ0lRLlRTRTo5NDEyLklRX05FVF9ERUJUX0VCSVREQS5GWTIwMTIBAAAAxqUXAAMAAAACTk0BCAAAAAUAAAABMQEAAAAKMTU1NDMzNzI2NAMAAAACNzkCAAAABDQxOTMEAAAAATAHAAAACTkvMjMvMjAxOQgAAAAJMy8zMS8yMDEyCQAAAAEw8ZY6zzhA1wjxP84gOUDXCCZDSVEuVFNFOjQ4MzkuSVFfRVhUUkFfQUNDX0lURU1TLkZZMjAxOAEAAAB4iWIAAwAAAAAAmFxV2DhA1wjt</t>
  </si>
  <si>
    <t>LC0fOUDXCBtDSVEuQkRMOlNFU0dMLklRX1NHQS5GWTIwMTIBAAAAPnAJAAIAAAAENzEuMQEIAAAABQAAAAExAQAAAAoxNjY3NTM0MzA2AwAAAAI1MAIAAAACMjMEAAAAATAHAAAACTkvMjMvMjAxOQgAAAAKMTIvMzEvMjAxMgkAAAABMFgAOMs4QNcIXtzT8DhA1wgiQ0lRLlRTRTo0ODM5LklRX1NBTEVfUFBFX0NGLkZZMjAxNQEAAAB4iWIAAwAAAAAA1+ZU2DhA1whsQSMfOUDXCCdDSVEuVFNFOjk0MDQuSVFfTUFSS0VUQ0FQLjIwMDUvMy8zMS5KUFkBAAAARmINAAIAAAALNDE4MjU1LjE4NTYBBgAAAAUAAAABMQEAAAAJMTQyNDU4NDA4AwAAAAI3OQIAAAAGMTAwMDU0BAAAAAEwBwAAAAkzLzMxLzIwMDXLRTr3OEDXCBmCG887QNcIJENJUS5CREw6U0VTR0wuSVFfRElMVVRfV0VJR0hULkZZMjAxMQEAAAA+cAkAAgAAAAUzOTYuNwBxSv3ROEDXCDAtaSA5QNcIJkNJUS5OQVNEQVFHUzpORkxYLklRX0NBU0hfVEFYRVMuRlkyMDA5AQAAAAx9AAACAAAABTU4Ljc3AQgAAAAFAAAAATEBAAAACjE0OTU4MzA3ODgDAAAAAzE2MAIAAAAEMzA1MwQAAAABMAcAAAAJOS8yMy8yMDE5CAAAAAoxMi8zMS8yMDA5CQAAAAEwLDOM0DhA1wjhRpMgOUDXCChDSVEuVFNFOjQ4MzkuSVFfTUlOT1JJVFlfSU5URVJFU1QuRlkyMDE4AQAAAHiJYgADAAAAAACYXFXYOEDXCEU0UR85QNcIKkNJUS5UU0U6OTYwMi5JUV9UT1RBTF9D</t>
  </si>
  <si>
    <t>T01NT05fRVFVSVRZLkZZMjAxNAEAAADkWQ0AAgAAAAYyNTE3NjMBCAAAAAUAAAABMQEAAAAKMTY4MzMxMjI0NwMAAAACNzkCAAAABDEwMDYEAAAAATAHAAAACTkvMjMvMjAxOQgAAAAJMi8yOC8yMDE0CQAAAAEwAsqG1jhA1whZnaEfOUDXCB5DSVEuTkFTREFRR1M6TkZMWC5JUV9BRC5GWTIwMTABAAAADH0AAAIAAAAILTEzNi41NzkBCAAAAAUAAAABMQEAAAAKMTU4NTc5MDU4MwMAAAADMTYwAgAAAAQxMDc1BAAAAAEwBwAAAAk5LzIzLzIwMTkIAAAACjEyLzMxLzIwMTAJAAAAATAsM4zQOEDXCEMrpCA5QNcILENJUS5FTlhUUEE6RVRMLklRX0NVUlJFTlRfUE9SVF9MRUFTRVMuRlkyMDEwAQAAAOGTawEDAAAAAABebdrTOEDXCGNW5R85QNcIJENJUS5MU0U6SVNBVC5JUV9FUVVJVFlfTUVUSE9ELkZZMjAxOAEAAAAriTYAAgAAAAQxNy43AQgAAAAFAAAAATEBAAAACjE5NTEyOTYwMDcDAAAAAzE2MAIAAAAEMzA2MwQAAAABMAcAAAAJOS8yMy8yMDE5CAAAAAoxMi8zMS8yMDE4CQAAAAEwxDWm0jhA1whDbi8gOUDXCClDSVEuVFNFOjQ4MzkuSVFfSU5WRVNUX1NFQ1VSSVRZX0NGLkZZMjAxNgEAAAB4iWIAAgAAAAM1NTkBCAAAAAUAAAABMQEAAAAKMTc5ODMzNjQxMwMAAAACNzkCAAAABDIwMjcEAAAAATAHAAAACTkvMjMvMjAxOQgAAAAJMy8zMS8yMDE2CQAAAAEwrQ5V2DhA1wgPPGAfOUDXCDBDSVEuQkRM</t>
  </si>
  <si>
    <t>OlNFU0dMLklRX09USEVSX05PTl9PUEVSX0VYUF9TVVBQTC5GWTIwMTYBAAAAPnAJAAMAAAAAAI87ndE4QNcIZ8plIDlA1wghQ0lRLkVOWFRQQTpFVEwuSVFfRUJUX0VYQ0wuRlkyMDE0AQAAAOGTawECAAAABTUwNi4xAQgAAAAFAAAAATEBAAAACjE3NDc4OTY1NzADAAAAAjUwAgAAAAE0BAAAAAEwBwAAAAk5LzIzLzIwMTkIAAAACTYvMzAvMjAxNAkAAAABMEbi2tM4QNcIi54WIDlA1wguQ0lRLlRTRTo5NDEyLklRX1RPVEFMX0RFQlRfRUJJVERBX0NBUEVYLkZZMjAxMwEAAADGpRcAAgAAAAcxLjU2ODE0AQgAAAAFAAAAATEBAAAACjE2MjM5NDE3NTIDAAAAAjc5AgAAAAUyMzMxMwQAAAABMAcAAAAJOS8yMy8yMDE5CAAAAAkzLzMxLzIwMTMJAAAAATDxljrPOEDXCFNE2yA5QNcIG0NJUS5FTlhUUEE6RVRMLklRX0FSLkZZMjAxNgEAAADhk2sBAgAAAAU0MDYuNAEIAAAABQAAAAExAQAAAAoxODUwOTAwNDkxAwAAAAI1MAIAAAAEMTAyMQQAAAABMAcAAAAJOS8yMy8yMDE5CAAAAAk2LzMwLzIwMTYJAAAAATBdCy/TOEDXCLazDiA5QNcIJkNJUS5UU0U6OTQxMi5JUV9FRkZFQ1RfVEFYX1JBVEUuRlkyMDE5AQAAAMalFwACAAAABzM4LjkyMzYBCAAAAAUAAAABMQEAAAAKMTk2OTMwNDMzMgMAAAACNzkCAAAABDQzNzYEAAAAATAHAAAACTkvMjMvMjAxOQgAAAAJMy8zMS8yMDE5CQAAAAEw1NXU2DhA1wiSRx0f</t>
  </si>
  <si>
    <t>OUDXCBJDSVEuMC5JUV9CRVRBXzJZUi4FAAAAAAAAAAgAAAAUKEludmFsaWQgSWRlbnRpZmllcilQEqr3OEDXCFASqvc4QNcIGUNJUS4wLklRX0NVUlJFTlRfUkFUSU8uRlkFAAAAAAAAAAgAAAAVKEludmFsaWQgVGltZSBQZXJpb2QpGRLIzDhA1wjPmCYhOUDXCC5DSVEuTkFTREFRR1M6TkZMWC5JUV9JTlZFU1RfU0VDVVJJVFlfQ0YuRlkyMDEzAQAAAAx9AAACAAAACC0xNDEuODM3AQgAAAAFAAAAATEBAAAACjE3NzM5NTkzMDQDAAAAAzE2MAIAAAAEMjAyNwQAAAABMAcAAAAJOS8yMy8yMDE5CAAAAAoxMi8zMS8yMDEzCQAAAAEwpICM0DhA1wgc+aAgOUDXCCNDSVEuVFNFOjQ4MzkuSVFfVE9UQUxfRVFVSVRZLkZZMjAxNwEAAAB4iWIAAgAAAAU0OTczMAEIAAAABQAAAAExAQAAAAoxODQ4MTcxNTAyAwAAAAI3OQIAAAAEMTI3NQQAAAABMAcAAAAJOS8yMy8yMDE5CAAAAAkzLzMxLzIwMTcJAAAAATCyNVXYOEDXCJ4CWB85QNcIJENJUS5OWVNFOkRJUy5JUV9DVVJSRU5UX1JBVElPLkZZMjAxMgEAAABM7AIAAgAAAAgxLjA2OTkyOAEIAAAABQAAAAExAQAAAAoxNzA4MDA0MDQyAwAAAAMxNjACAAAABDQwMzAEAAAAATAHAAAACTkvMjMvMjAxOQgAAAAJOS8yOS8yMDEyCQAAAAEwyKG/zThA1wh0Pw4hOUDXCB5DSVEuVFNFOjk2MDIuSVFfV0lQX0lOVi5GWTIwMTMBAAAA5FkNAAIAAAAEMzI5NAEIAAAABQAA</t>
  </si>
  <si>
    <t>AAExAQAAAAoxNjIxMjI5MDE1AwAAAAI3OQIAAAAEMzIxOQQAAAABMAcAAAAJOS8yMy8yMDE5CAAAAAkyLzI4LzIwMTMJAAAAATA7ARvXOEDXCHLRfx85QNcIKkNJUS5UU0U6OTQwNC5JUV9URVZfRUJJVERBLjIwMDAuMjAxNy8wMy8zMQEAAABGYg0AAgAAAAg1LjE1ODEyNAEHAAAABQAAAAExAQAAAAoxODI3NTA3ODEwAwAAAAEwAgAAAAYxMDAwMzAEAAAAATAHAAAACTMvMzEvMjAxNwgAAAAJMy8zMS8yMDE3cGc69jhA1wgMKTQhOUDXCCJDSVEuQkRMOlNFU0dMLklRX05JX0NPTVBBTlkuRlkyMDE2AQAAAD5wCQACAAAABTk2NC43AQgAAAAFAAAAATEBAAAACjE4NzU3ODY1MzMDAAAAAjUwAgAAAAU0MTU3MQQAAAABMAcAAAAJOS8yMy8yMDE5CAAAAAoxMi8zMS8yMDE2CQAAAAEwjzud0ThA1wg49VMgOUDXCCZDSVEuVFNFOjk0MDEuSVFfT1RIRVJfTFRfQVNTRVRTLkZZMjAxMAEAAADOYg0AAgAAAAUxNTk1MgEIAAAABQAAAAExAQAAAAoxMzg2NzI0MTA3AwAAAAI3OQIAAAAEMTA2MAQAAAABMAcAAAAJOS8yMy8yMDE5CAAAAAkzLzMxLzIwMTAJAAAAATBU9ELVOEDXCOVRqB85QNcIK0NJUS5OWVNFOkRJUy5JUV9OSV9BVkFJTF9FWENMX01BUkdJTi5GWTIwMTcBAAAATOwCAAIAAAAHMTYuMjg2NwEIAAAABQAAAAExAQAAAAoxOTI1Mjk1Mzg1AwAAAAMxNjACAAAABDQxODIEAAAAATAHAAAACTkvMjMvMjAx</t>
  </si>
  <si>
    <t>OQgAAAAJOS8zMC8yMDE3CQAAAAEwGRLIzDhA1wgIExchOUDXCCBDSVEuVFNFOjk0MDQuSVFfTklfTUFSR0lOLkZZMjAxMgEAAABGYg0AAgAAAAY3LjQ0MDkBCAAAAAUAAAABMQEAAAAKMTU1NTcwNDUzMAMAAAACNzkCAAAABDQwOTQEAAAAATAHAAAACTkvMjMvMjAxOQgAAAAJMy8zMS8yMDEyCQAAAAEwLTUpzjhA1wjUAewgOUDXCB1DSVEuTFNFOklTQVQuSVFfUkRfRVhQLkZZMjAwOQEAAAAriTYAAwAAAAAAXdjE0jhA1wgU4yggOUDXCClDSVEuVFNFOjk0MDEuSVFfREFZU19JTlZFTlRPUllfT1VULkZZMjAxMwEAAADOYg0AAgAAAAgyMS44ODI0OAEIAAAABQAAAAExAQAAAAoxNjI1OTc1MjkxAwAAAAI3OQIAAAAENDAzNQQAAAABMAcAAAAJOS8yMy8yMDE5CAAAAAkzLzMxLzIwMTMJAAAAATAbAy3OOEDXCB20+SA5QNcIL0NJUS5CREw6U0VTR0wuSVFfT1RIRVJfRklOQU5DRV9BQ1RfU1VQUEwuRlkyMDE4AQAAAD5wCQACAAAABC0xNTgBCAAAAAUAAAABMQEAAAAKMTk0ODM4Njg2NgMAAAACNTACAAAABDIwNTAEAAAAATAHAAAACTkvMjMvMjAxOQgAAAAKMTIvMzEvMjAxOAkAAAABMH6JndE4QNcIT0hiIDlA1wghQ0lRLk5BU0RBUUdTOk5GTFguSVFfTklfQ0YuRlkyMDE1AQAAAAx9AAACAAAABzEyMi42NDEBCAAAAAUAAAABMQEAAAAKMTg3MzA4NTg4NQMAAAADMTYwAgAAAAQyMTUwBAAAAAEwBwAAAAk5</t>
  </si>
  <si>
    <t>LzIzLzIwMTkIAAAACjEyLzMxLzIwMTUJAAAAATALuEvQOEDXCIYwjSA5QNcIIENJUS5UU0U6OTQwMS5JUV9UT1RBTF9SRVYuRlkyMDEyAQAAAM5iDQACAAAABjM0NjUzOAEIAAAABQAAAAExAQAAAAoxNTU1NzA0NTI0AwAAAAI3OQIAAAACMjgEAAAAATAHAAAACTkvMjMvMjAxOQgAAAAJMy8zMS8yMDEyCQAAAAEwP0JD1ThA1wiW/M0fOUDXCCNDSVEuVFNFOjk2MDUuSVFfVE9UQUxfUkVDRUlWLkZZMjAxOQEAAAAbWg0AAgAAAAUyMzk4NwEIAAAABQAAAAExAQAAAAoxOTcwMjEyODU4AwAAAAI3OQIAAAAEMTAwMQQAAAABMAcAAAAJOS8yMy8yMDE5CAAAAAkzLzMxLzIwMTkJAAAAATDJwYXXOEDXCAmJfR85QNcIL0NJUS5FTlhUUEE6RVRMLklRX09USEVSX0lOVkVTVF9BQ1RfU1VQUEwuRlkyMDEyAQAAAOGTawECAAAAAzMuNQEIAAAABQAAAAExAQAAAAoxNjI5MDg5NjcyAwAAAAI1MAIAAAAEMjA1MQQAAAABMAcAAAAJOS8yMy8yMDE5CAAAAAk2LzMwLzIwMTIJAAAAATBZu9rTOEDXCKBQFiA5QNcIIUNJUS5UU0U6OTQwNC5JUV9DQVNIX1RBWEVTLkZZMjAxNQEAAABGYg0AAgAAAAUxOTA1MwEIAAAABQAAAAExAQAAAAoxNzQ1OTE2NTczAwAAAAI3OQIAAAAEMzA1MwQAAAABMAcAAAAJOS8yMy8yMDE5CAAAAAkzLzMxLzIwMTUJAAAAATDNLvbTOEDXCPnq+x85QNcIJUNJUS5MU0U6SVNBVC5JUV9DQVNIX1NU</t>
  </si>
  <si>
    <t>X0lOVkVTVC5GWTIwMTIBAAAAK4k2AAIAAAAFMzMyLjEBCAAAAAUAAAABMQEAAAAKMTY2NzUzNDY3NgMAAAADMTYwAgAAAAQxMDAyBAAAAAEwBwAAAAk5LzIzLzIwMTkIAAAACjEyLzMxLzIwMTIJAAAAATBeJ8XSOEDXCNhMLSA5QNcIG0NJUS5UU0U6OTQwMS5JUV9BUElDLkZZMjAxNwEAAADOYg0AAgAAAAU1MDQ4OQEIAAAABQAAAAExAQAAAAoxODQ4ODc5NTMwAwAAAAI3OQIAAAAEMTA4NAQAAAABMAcAAAAJOS8yMy8yMDE5CAAAAAkzLzMxLzIwMTcJAAAAATBZDyjVOEDXCAP+3x85QNcIGUNJUS5UU0U6OTYwNS5JUV9HUC5GWTIwMTQBAAAAG1oNAAIAAAAFMzc1OTIBCAAAAAUAAAABMQEAAAAKMTY4NzM0MjgwMwMAAAACNzkCAAAAAjEwBAAAAAEwBwAAAAk5LzIzLzIwMTkIAAAACTMvMzEvMjAxNAkAAAABMIq8rdc4QNcIBwSMHzlA1wguQ0lRLlRTRTo0ODM5LklRX1RPVEFMX0xJQUJfVE9UQUxfQVNTRVRTLkZZMjAxMgEAAAB4iWIAAgAAAAczOC40NDQyAQgAAAAFAAAAATEBAAAACjE1NTMyMzk3NDMDAAAAAjc5AgAAAAQ0MTg4BAAAAAEwBwAAAAk5LzIzLzIwMTkIAAAACTMvMzEvMjAxMgkAAAABMLmsJM84QNcILnzjIDlA1wgkQ0lRLkVOWFRQQTpFVEwuSVFfQ0FTSF9JTlZFU1QuRlkyMDEzAQAAAOGTawECAAAABi02NDcuMwEIAAAABQAAAAExAQAAAAoxNjg4ODU4Mjk2AwAAAAI1MAIAAAAEMjAwNQQA</t>
  </si>
  <si>
    <t>AAABMAcAAAAJOS8yMy8yMDE5CAAAAAk2LzMwLzIwMTMJAAAAATBG4trTOEDXCKnhISA5QNcIGkNJUS5CREw6U0VTR0wuSVFfQUUuRlkyMDE4AQAAAD5wCQACAAAABTIzOS45AQgAAAAFAAAAATEBAAAACjE5NDgzODY4NjYDAAAAAjUwAgAAAAQxMDE2BAAAAAEwBwAAAAk5LzIzLzIwMTkIAAAACjEyLzMxLzIwMTgJAAAAATCRYp3ROEDXCDaNZiA5QNcIKENJUS5UU0U6OTYwNS5JUV9ERUZfVEFYX0FTU0VUU19MVC5GWTIwMDgBAAAAG1oNAAIAAAAENTc4NwEIAAAABQAAAAExAQAAAAoxMDYyNzQyNTQ1AwAAAAI3OQIAAAAEMTAyNgQAAAABMAcAAAAJOS8yMy8yMDE5CAAAAAkzLzMxLzIwMDgJAAAAATCIIK3XOEDXCGjgPh85QNcI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8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0005116485315686E-2</c:v>
                </c:pt>
                <c:pt idx="1">
                  <c:v>4.3067915726499109E-2</c:v>
                </c:pt>
                <c:pt idx="2">
                  <c:v>5.783568596505044E-2</c:v>
                </c:pt>
                <c:pt idx="3">
                  <c:v>5.6202052422966414E-2</c:v>
                </c:pt>
                <c:pt idx="4">
                  <c:v>7.6655606799223619E-2</c:v>
                </c:pt>
                <c:pt idx="5">
                  <c:v>6.9490050798462016E-2</c:v>
                </c:pt>
                <c:pt idx="6">
                  <c:v>8.0995248770646414E-2</c:v>
                </c:pt>
                <c:pt idx="7">
                  <c:v>7.3030040945503735E-2</c:v>
                </c:pt>
                <c:pt idx="8">
                  <c:v>4.7179641276691053E-2</c:v>
                </c:pt>
                <c:pt idx="9">
                  <c:v>4.75847955999428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3366789948744781</c:v>
                </c:pt>
                <c:pt idx="1">
                  <c:v>0.12470769909552173</c:v>
                </c:pt>
                <c:pt idx="2">
                  <c:v>0.10298426362948679</c:v>
                </c:pt>
                <c:pt idx="3">
                  <c:v>0.12381236583464089</c:v>
                </c:pt>
                <c:pt idx="4">
                  <c:v>0.13206266510126211</c:v>
                </c:pt>
                <c:pt idx="5">
                  <c:v>0.16873942031989497</c:v>
                </c:pt>
                <c:pt idx="6">
                  <c:v>0.1439067405866675</c:v>
                </c:pt>
                <c:pt idx="7">
                  <c:v>0.14016685873593121</c:v>
                </c:pt>
                <c:pt idx="8">
                  <c:v>0.11741741029048794</c:v>
                </c:pt>
                <c:pt idx="9">
                  <c:v>7.5863681403711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406742368438675E-2</c:v>
                </c:pt>
                <c:pt idx="1">
                  <c:v>5.1788061098063005E-2</c:v>
                </c:pt>
                <c:pt idx="2">
                  <c:v>6.0665311567343512E-2</c:v>
                </c:pt>
                <c:pt idx="3">
                  <c:v>6.6690597970107207E-2</c:v>
                </c:pt>
                <c:pt idx="4">
                  <c:v>5.6353903783257699E-2</c:v>
                </c:pt>
                <c:pt idx="5">
                  <c:v>5.1493050716606828E-2</c:v>
                </c:pt>
                <c:pt idx="6">
                  <c:v>7.0512253011083145E-2</c:v>
                </c:pt>
                <c:pt idx="7">
                  <c:v>7.1776180161788758E-2</c:v>
                </c:pt>
                <c:pt idx="8">
                  <c:v>6.8732610717257323E-2</c:v>
                </c:pt>
                <c:pt idx="9">
                  <c:v>8.38315787256968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4225805216192408E-2</c:v>
                </c:pt>
                <c:pt idx="1">
                  <c:v>7.1638285378743394E-2</c:v>
                </c:pt>
                <c:pt idx="2">
                  <c:v>5.4247589987142499E-2</c:v>
                </c:pt>
                <c:pt idx="3">
                  <c:v>8.9400042114884032E-2</c:v>
                </c:pt>
                <c:pt idx="4">
                  <c:v>8.5943257317810079E-2</c:v>
                </c:pt>
                <c:pt idx="5">
                  <c:v>9.1405826045802843E-2</c:v>
                </c:pt>
                <c:pt idx="6">
                  <c:v>0.11028427353187854</c:v>
                </c:pt>
                <c:pt idx="7">
                  <c:v>0.12740761965692154</c:v>
                </c:pt>
                <c:pt idx="8">
                  <c:v>0.1135419333241439</c:v>
                </c:pt>
                <c:pt idx="9">
                  <c:v>0.1022564918408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583618855745462E-2</c:v>
                </c:pt>
                <c:pt idx="1">
                  <c:v>3.4488495136446966E-2</c:v>
                </c:pt>
                <c:pt idx="2">
                  <c:v>3.5672114451216604E-2</c:v>
                </c:pt>
                <c:pt idx="3">
                  <c:v>4.3457644908688309E-2</c:v>
                </c:pt>
                <c:pt idx="4">
                  <c:v>5.4968629951218505E-2</c:v>
                </c:pt>
                <c:pt idx="5">
                  <c:v>4.3549470233344954E-2</c:v>
                </c:pt>
                <c:pt idx="6">
                  <c:v>4.4553260112121282E-2</c:v>
                </c:pt>
                <c:pt idx="7">
                  <c:v>4.4663844089429097E-2</c:v>
                </c:pt>
                <c:pt idx="8">
                  <c:v>4.6385147839166585E-2</c:v>
                </c:pt>
                <c:pt idx="9">
                  <c:v>3.8981817198510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9.0555804613567503E-3</c:v>
                </c:pt>
                <c:pt idx="1">
                  <c:v>1.7106494110785072E-2</c:v>
                </c:pt>
                <c:pt idx="2">
                  <c:v>2.6866820765349048E-2</c:v>
                </c:pt>
                <c:pt idx="3">
                  <c:v>3.3857649681328685E-2</c:v>
                </c:pt>
                <c:pt idx="4">
                  <c:v>3.2488923432264977E-2</c:v>
                </c:pt>
                <c:pt idx="5">
                  <c:v>3.1123379768018555E-2</c:v>
                </c:pt>
                <c:pt idx="6">
                  <c:v>3.3461634637363444E-2</c:v>
                </c:pt>
                <c:pt idx="7">
                  <c:v>3.6831823544453232E-2</c:v>
                </c:pt>
                <c:pt idx="8">
                  <c:v>3.5159097857529222E-2</c:v>
                </c:pt>
                <c:pt idx="9">
                  <c:v>3.56718823011588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1835277032734169E-2</c:v>
                </c:pt>
                <c:pt idx="1">
                  <c:v>7.1087118806048052E-2</c:v>
                </c:pt>
                <c:pt idx="2">
                  <c:v>6.5407147642927668E-2</c:v>
                </c:pt>
                <c:pt idx="3">
                  <c:v>6.8193985295754059E-2</c:v>
                </c:pt>
                <c:pt idx="4">
                  <c:v>7.2072811087332933E-2</c:v>
                </c:pt>
                <c:pt idx="5">
                  <c:v>6.5214410976745255E-2</c:v>
                </c:pt>
                <c:pt idx="6">
                  <c:v>7.3980861501296069E-2</c:v>
                </c:pt>
                <c:pt idx="7">
                  <c:v>6.9306490239062046E-2</c:v>
                </c:pt>
                <c:pt idx="8">
                  <c:v>6.421962905941092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088904319273434</c:v>
                </c:pt>
                <c:pt idx="1">
                  <c:v>0.13692100733051246</c:v>
                </c:pt>
                <c:pt idx="2">
                  <c:v>0.13273535220539828</c:v>
                </c:pt>
                <c:pt idx="3">
                  <c:v>0.12935680919870643</c:v>
                </c:pt>
                <c:pt idx="4">
                  <c:v>0.1008334060217748</c:v>
                </c:pt>
                <c:pt idx="5">
                  <c:v>9.0666084774425837E-2</c:v>
                </c:pt>
                <c:pt idx="6">
                  <c:v>8.0430445559518782E-2</c:v>
                </c:pt>
                <c:pt idx="7">
                  <c:v>7.1710585082626177E-2</c:v>
                </c:pt>
                <c:pt idx="8">
                  <c:v>7.0646486817590157E-2</c:v>
                </c:pt>
                <c:pt idx="9">
                  <c:v>0.13171862921927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2074186222558669</c:v>
                </c:pt>
                <c:pt idx="1">
                  <c:v>0.1529124612441454</c:v>
                </c:pt>
                <c:pt idx="2">
                  <c:v>0.1865663687167852</c:v>
                </c:pt>
                <c:pt idx="3">
                  <c:v>0.12490749919716285</c:v>
                </c:pt>
                <c:pt idx="4">
                  <c:v>0.10997402188459419</c:v>
                </c:pt>
                <c:pt idx="5">
                  <c:v>0.10401095381059454</c:v>
                </c:pt>
                <c:pt idx="6">
                  <c:v>9.9928040297433435E-2</c:v>
                </c:pt>
                <c:pt idx="7">
                  <c:v>9.8862411160252586E-2</c:v>
                </c:pt>
                <c:pt idx="8">
                  <c:v>7.2350581424871774E-2</c:v>
                </c:pt>
                <c:pt idx="9">
                  <c:v>6.53580436451365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312066899215984</c:v>
                </c:pt>
                <c:pt idx="1">
                  <c:v>0.10438130319948329</c:v>
                </c:pt>
                <c:pt idx="2">
                  <c:v>9.5155658749700264E-2</c:v>
                </c:pt>
                <c:pt idx="3">
                  <c:v>9.2798388450562375E-2</c:v>
                </c:pt>
                <c:pt idx="4">
                  <c:v>9.5102266445550018E-2</c:v>
                </c:pt>
                <c:pt idx="5">
                  <c:v>9.4092191020382437E-2</c:v>
                </c:pt>
                <c:pt idx="6">
                  <c:v>8.8175808399497513E-2</c:v>
                </c:pt>
                <c:pt idx="7">
                  <c:v>6.670039528292962E-2</c:v>
                </c:pt>
                <c:pt idx="8">
                  <c:v>5.0483347076882575E-2</c:v>
                </c:pt>
                <c:pt idx="9">
                  <c:v>4.4649951884106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9.2648908561147644E-2</c:v>
                </c:pt>
                <c:pt idx="1">
                  <c:v>0.10237071408598657</c:v>
                </c:pt>
                <c:pt idx="2">
                  <c:v>0.11175263567536971</c:v>
                </c:pt>
                <c:pt idx="3">
                  <c:v>0.12361415298390717</c:v>
                </c:pt>
                <c:pt idx="4">
                  <c:v>0.12246780112591986</c:v>
                </c:pt>
                <c:pt idx="5">
                  <c:v>0.14091013532307023</c:v>
                </c:pt>
                <c:pt idx="6">
                  <c:v>0.15487195557180411</c:v>
                </c:pt>
                <c:pt idx="7">
                  <c:v>0.16181782870460285</c:v>
                </c:pt>
                <c:pt idx="8">
                  <c:v>0.14996113341355113</c:v>
                </c:pt>
                <c:pt idx="9">
                  <c:v>0.153765426700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30060733902736192</c:v>
                </c:pt>
                <c:pt idx="1">
                  <c:v>0.34579952713953122</c:v>
                </c:pt>
                <c:pt idx="2">
                  <c:v>0.1918152437894059</c:v>
                </c:pt>
                <c:pt idx="3">
                  <c:v>1.5479702820173009E-2</c:v>
                </c:pt>
                <c:pt idx="4">
                  <c:v>4.9836612368293946E-2</c:v>
                </c:pt>
                <c:pt idx="5">
                  <c:v>6.5481483313251806E-2</c:v>
                </c:pt>
                <c:pt idx="6">
                  <c:v>3.6172141498144635E-2</c:v>
                </c:pt>
                <c:pt idx="7">
                  <c:v>3.2587596173283474E-2</c:v>
                </c:pt>
                <c:pt idx="8">
                  <c:v>5.2241835972690498E-2</c:v>
                </c:pt>
                <c:pt idx="9">
                  <c:v>7.3263200405129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0.10194300000000001</c:v>
                </c:pt>
                <c:pt idx="1">
                  <c:v>3.1053000000000001E-2</c:v>
                </c:pt>
                <c:pt idx="2">
                  <c:v>5.5043000000000002E-2</c:v>
                </c:pt>
                <c:pt idx="3">
                  <c:v>6.0553999999999997E-2</c:v>
                </c:pt>
                <c:pt idx="4">
                  <c:v>5.5816999999999999E-2</c:v>
                </c:pt>
                <c:pt idx="5">
                  <c:v>8.2433999999999993E-2</c:v>
                </c:pt>
                <c:pt idx="6">
                  <c:v>0.100328</c:v>
                </c:pt>
                <c:pt idx="7">
                  <c:v>8.7444999999999995E-2</c:v>
                </c:pt>
                <c:pt idx="8">
                  <c:v>7.5524999999999995E-2</c:v>
                </c:pt>
                <c:pt idx="9">
                  <c:v>5.7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6.9251999999999994E-2</c:v>
                </c:pt>
                <c:pt idx="1">
                  <c:v>4.8384000000000003E-2</c:v>
                </c:pt>
                <c:pt idx="2">
                  <c:v>5.1318999999999997E-2</c:v>
                </c:pt>
                <c:pt idx="3">
                  <c:v>6.1054999999999998E-2</c:v>
                </c:pt>
                <c:pt idx="4">
                  <c:v>6.7918999999999993E-2</c:v>
                </c:pt>
                <c:pt idx="5">
                  <c:v>9.1131000000000004E-2</c:v>
                </c:pt>
                <c:pt idx="6">
                  <c:v>8.9075000000000001E-2</c:v>
                </c:pt>
                <c:pt idx="7">
                  <c:v>8.6897000000000002E-2</c:v>
                </c:pt>
                <c:pt idx="8">
                  <c:v>9.0223999999999999E-2</c:v>
                </c:pt>
                <c:pt idx="9">
                  <c:v>6.27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4388000000000002E-2</c:v>
                </c:pt>
                <c:pt idx="1">
                  <c:v>6.2101000000000003E-2</c:v>
                </c:pt>
                <c:pt idx="2">
                  <c:v>6.8190000000000001E-2</c:v>
                </c:pt>
                <c:pt idx="3">
                  <c:v>7.2302000000000005E-2</c:v>
                </c:pt>
                <c:pt idx="4">
                  <c:v>6.9147E-2</c:v>
                </c:pt>
                <c:pt idx="5">
                  <c:v>7.6970999999999998E-2</c:v>
                </c:pt>
                <c:pt idx="6">
                  <c:v>9.9059999999999995E-2</c:v>
                </c:pt>
                <c:pt idx="7">
                  <c:v>0.123657</c:v>
                </c:pt>
                <c:pt idx="8">
                  <c:v>0.12720699999999999</c:v>
                </c:pt>
                <c:pt idx="9">
                  <c:v>0.130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3401000000000002E-2</c:v>
                </c:pt>
                <c:pt idx="1">
                  <c:v>6.1155000000000001E-2</c:v>
                </c:pt>
                <c:pt idx="2">
                  <c:v>5.6323999999999999E-2</c:v>
                </c:pt>
                <c:pt idx="3">
                  <c:v>8.6610000000000006E-2</c:v>
                </c:pt>
                <c:pt idx="4">
                  <c:v>9.2655000000000001E-2</c:v>
                </c:pt>
                <c:pt idx="5">
                  <c:v>0.111333</c:v>
                </c:pt>
                <c:pt idx="6">
                  <c:v>0.114844</c:v>
                </c:pt>
                <c:pt idx="7">
                  <c:v>0.14563599999999999</c:v>
                </c:pt>
                <c:pt idx="8">
                  <c:v>0.142676</c:v>
                </c:pt>
                <c:pt idx="9">
                  <c:v>0.126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5713999999999999E-2</c:v>
                </c:pt>
                <c:pt idx="1">
                  <c:v>3.0365E-2</c:v>
                </c:pt>
                <c:pt idx="2">
                  <c:v>3.1794999999999997E-2</c:v>
                </c:pt>
                <c:pt idx="3">
                  <c:v>3.6819999999999999E-2</c:v>
                </c:pt>
                <c:pt idx="4">
                  <c:v>4.4676E-2</c:v>
                </c:pt>
                <c:pt idx="5">
                  <c:v>4.0899999999999999E-2</c:v>
                </c:pt>
                <c:pt idx="6">
                  <c:v>4.4401000000000003E-2</c:v>
                </c:pt>
                <c:pt idx="7">
                  <c:v>5.5176999999999997E-2</c:v>
                </c:pt>
                <c:pt idx="8">
                  <c:v>5.3180999999999999E-2</c:v>
                </c:pt>
                <c:pt idx="9">
                  <c:v>4.34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6.4790000000000004E-3</c:v>
                </c:pt>
                <c:pt idx="1">
                  <c:v>-8.2799999999999996E-4</c:v>
                </c:pt>
                <c:pt idx="2">
                  <c:v>3.7900000000000003E-2</c:v>
                </c:pt>
                <c:pt idx="3">
                  <c:v>3.1283999999999999E-2</c:v>
                </c:pt>
                <c:pt idx="4">
                  <c:v>3.1424000000000001E-2</c:v>
                </c:pt>
                <c:pt idx="5">
                  <c:v>3.8907999999999998E-2</c:v>
                </c:pt>
                <c:pt idx="6">
                  <c:v>4.4645999999999998E-2</c:v>
                </c:pt>
                <c:pt idx="7">
                  <c:v>4.7509000000000003E-2</c:v>
                </c:pt>
                <c:pt idx="8">
                  <c:v>4.9895000000000002E-2</c:v>
                </c:pt>
                <c:pt idx="9">
                  <c:v>7.163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4729E-2</c:v>
                </c:pt>
                <c:pt idx="1">
                  <c:v>7.1136000000000005E-2</c:v>
                </c:pt>
                <c:pt idx="2">
                  <c:v>7.5823000000000002E-2</c:v>
                </c:pt>
                <c:pt idx="3">
                  <c:v>7.8829999999999997E-2</c:v>
                </c:pt>
                <c:pt idx="4">
                  <c:v>8.2007999999999998E-2</c:v>
                </c:pt>
                <c:pt idx="5">
                  <c:v>8.3037E-2</c:v>
                </c:pt>
                <c:pt idx="6">
                  <c:v>8.9335999999999999E-2</c:v>
                </c:pt>
                <c:pt idx="7">
                  <c:v>9.8928000000000002E-2</c:v>
                </c:pt>
                <c:pt idx="8">
                  <c:v>8.899700000000000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6977099999999998</c:v>
                </c:pt>
                <c:pt idx="1">
                  <c:v>0.30374099999999998</c:v>
                </c:pt>
                <c:pt idx="2">
                  <c:v>0.279086</c:v>
                </c:pt>
                <c:pt idx="3">
                  <c:v>0.28798299999999999</c:v>
                </c:pt>
                <c:pt idx="4">
                  <c:v>0.23466100000000001</c:v>
                </c:pt>
                <c:pt idx="5">
                  <c:v>0.250745</c:v>
                </c:pt>
                <c:pt idx="6">
                  <c:v>0.23727899999999999</c:v>
                </c:pt>
                <c:pt idx="7">
                  <c:v>0.245889</c:v>
                </c:pt>
                <c:pt idx="8">
                  <c:v>0.21457399999999999</c:v>
                </c:pt>
                <c:pt idx="9">
                  <c:v>0.27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719099999999999</c:v>
                </c:pt>
                <c:pt idx="1">
                  <c:v>0.222857</c:v>
                </c:pt>
                <c:pt idx="2">
                  <c:v>0.17713799999999999</c:v>
                </c:pt>
                <c:pt idx="3">
                  <c:v>0.16250500000000001</c:v>
                </c:pt>
                <c:pt idx="4">
                  <c:v>8.1305000000000002E-2</c:v>
                </c:pt>
                <c:pt idx="5">
                  <c:v>0.26526100000000002</c:v>
                </c:pt>
                <c:pt idx="6">
                  <c:v>0.221332</c:v>
                </c:pt>
                <c:pt idx="7">
                  <c:v>0.183145</c:v>
                </c:pt>
                <c:pt idx="8">
                  <c:v>0.13292999999999999</c:v>
                </c:pt>
                <c:pt idx="9">
                  <c:v>8.53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08091</c:v>
                </c:pt>
                <c:pt idx="1">
                  <c:v>0.30177999999999999</c:v>
                </c:pt>
                <c:pt idx="2">
                  <c:v>0.36079800000000001</c:v>
                </c:pt>
                <c:pt idx="3">
                  <c:v>0.35508699999999999</c:v>
                </c:pt>
                <c:pt idx="4">
                  <c:v>0.30523400000000001</c:v>
                </c:pt>
                <c:pt idx="5">
                  <c:v>0.31441799999999998</c:v>
                </c:pt>
                <c:pt idx="6">
                  <c:v>0.27167999999999998</c:v>
                </c:pt>
                <c:pt idx="7">
                  <c:v>0.466308</c:v>
                </c:pt>
                <c:pt idx="8">
                  <c:v>0.29380800000000001</c:v>
                </c:pt>
                <c:pt idx="9">
                  <c:v>0.142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9835999999999994E-2</c:v>
                </c:pt>
                <c:pt idx="1">
                  <c:v>0.113312</c:v>
                </c:pt>
                <c:pt idx="2">
                  <c:v>0.128579</c:v>
                </c:pt>
                <c:pt idx="3">
                  <c:v>0.146009</c:v>
                </c:pt>
                <c:pt idx="4">
                  <c:v>0.14733199999999999</c:v>
                </c:pt>
                <c:pt idx="5">
                  <c:v>0.16397200000000001</c:v>
                </c:pt>
                <c:pt idx="6">
                  <c:v>0.16872200000000001</c:v>
                </c:pt>
                <c:pt idx="7">
                  <c:v>0.17597699999999999</c:v>
                </c:pt>
                <c:pt idx="8">
                  <c:v>0.16986699999999999</c:v>
                </c:pt>
                <c:pt idx="9">
                  <c:v>0.219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6.9365999999999997E-2</c:v>
                </c:pt>
                <c:pt idx="1">
                  <c:v>7.4378E-2</c:v>
                </c:pt>
                <c:pt idx="2">
                  <c:v>7.0563000000000001E-2</c:v>
                </c:pt>
                <c:pt idx="3">
                  <c:v>4.7520000000000001E-3</c:v>
                </c:pt>
                <c:pt idx="4">
                  <c:v>2.5694000000000002E-2</c:v>
                </c:pt>
                <c:pt idx="5">
                  <c:v>4.8467000000000003E-2</c:v>
                </c:pt>
                <c:pt idx="6">
                  <c:v>1.8089000000000001E-2</c:v>
                </c:pt>
                <c:pt idx="7">
                  <c:v>2.1139000000000002E-2</c:v>
                </c:pt>
                <c:pt idx="8">
                  <c:v>4.7801000000000003E-2</c:v>
                </c:pt>
                <c:pt idx="9">
                  <c:v>7.668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0.100823</c:v>
                </c:pt>
                <c:pt idx="1">
                  <c:v>3.1165999999999999E-2</c:v>
                </c:pt>
                <c:pt idx="2">
                  <c:v>5.5197000000000003E-2</c:v>
                </c:pt>
                <c:pt idx="3">
                  <c:v>6.0659999999999999E-2</c:v>
                </c:pt>
                <c:pt idx="4">
                  <c:v>5.6259999999999998E-2</c:v>
                </c:pt>
                <c:pt idx="5">
                  <c:v>8.2764000000000004E-2</c:v>
                </c:pt>
                <c:pt idx="6">
                  <c:v>0.10353800000000001</c:v>
                </c:pt>
                <c:pt idx="7">
                  <c:v>9.0290999999999996E-2</c:v>
                </c:pt>
                <c:pt idx="8">
                  <c:v>7.8025999999999998E-2</c:v>
                </c:pt>
                <c:pt idx="9">
                  <c:v>5.9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8823999999999996E-2</c:v>
                </c:pt>
                <c:pt idx="1">
                  <c:v>4.7793000000000002E-2</c:v>
                </c:pt>
                <c:pt idx="2">
                  <c:v>5.1019000000000002E-2</c:v>
                </c:pt>
                <c:pt idx="3">
                  <c:v>6.0871000000000001E-2</c:v>
                </c:pt>
                <c:pt idx="4">
                  <c:v>6.7820000000000005E-2</c:v>
                </c:pt>
                <c:pt idx="5">
                  <c:v>9.1131000000000004E-2</c:v>
                </c:pt>
                <c:pt idx="6">
                  <c:v>8.9075000000000001E-2</c:v>
                </c:pt>
                <c:pt idx="7">
                  <c:v>8.6897000000000002E-2</c:v>
                </c:pt>
                <c:pt idx="8">
                  <c:v>9.0223999999999999E-2</c:v>
                </c:pt>
                <c:pt idx="9">
                  <c:v>6.27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3562E-2</c:v>
                </c:pt>
                <c:pt idx="1">
                  <c:v>4.7588999999999999E-2</c:v>
                </c:pt>
                <c:pt idx="2">
                  <c:v>5.0402000000000002E-2</c:v>
                </c:pt>
                <c:pt idx="3">
                  <c:v>5.3406000000000002E-2</c:v>
                </c:pt>
                <c:pt idx="4">
                  <c:v>5.5053999999999999E-2</c:v>
                </c:pt>
                <c:pt idx="5">
                  <c:v>5.9636000000000002E-2</c:v>
                </c:pt>
                <c:pt idx="6">
                  <c:v>7.0729E-2</c:v>
                </c:pt>
                <c:pt idx="7">
                  <c:v>8.5343000000000002E-2</c:v>
                </c:pt>
                <c:pt idx="8">
                  <c:v>8.6150000000000004E-2</c:v>
                </c:pt>
                <c:pt idx="9">
                  <c:v>7.89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9047999999999999E-2</c:v>
                </c:pt>
                <c:pt idx="1">
                  <c:v>5.7293999999999998E-2</c:v>
                </c:pt>
                <c:pt idx="2">
                  <c:v>5.4322000000000002E-2</c:v>
                </c:pt>
                <c:pt idx="3">
                  <c:v>8.2625000000000004E-2</c:v>
                </c:pt>
                <c:pt idx="4">
                  <c:v>8.9548000000000003E-2</c:v>
                </c:pt>
                <c:pt idx="5">
                  <c:v>0.10864600000000001</c:v>
                </c:pt>
                <c:pt idx="6">
                  <c:v>0.11265600000000001</c:v>
                </c:pt>
                <c:pt idx="7">
                  <c:v>0.142377</c:v>
                </c:pt>
                <c:pt idx="8">
                  <c:v>0.138267</c:v>
                </c:pt>
                <c:pt idx="9">
                  <c:v>0.12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3134E-2</c:v>
                </c:pt>
                <c:pt idx="1">
                  <c:v>2.9791999999999999E-2</c:v>
                </c:pt>
                <c:pt idx="2">
                  <c:v>3.1253000000000003E-2</c:v>
                </c:pt>
                <c:pt idx="3">
                  <c:v>3.5582000000000003E-2</c:v>
                </c:pt>
                <c:pt idx="4">
                  <c:v>4.3586E-2</c:v>
                </c:pt>
                <c:pt idx="5">
                  <c:v>3.9765000000000002E-2</c:v>
                </c:pt>
                <c:pt idx="6">
                  <c:v>4.3339999999999997E-2</c:v>
                </c:pt>
                <c:pt idx="7">
                  <c:v>5.3903E-2</c:v>
                </c:pt>
                <c:pt idx="8">
                  <c:v>5.2387999999999997E-2</c:v>
                </c:pt>
                <c:pt idx="9">
                  <c:v>4.26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6.5839999999999996E-3</c:v>
                </c:pt>
                <c:pt idx="1">
                  <c:v>2.9999999999999997E-4</c:v>
                </c:pt>
                <c:pt idx="2">
                  <c:v>3.3678E-2</c:v>
                </c:pt>
                <c:pt idx="3">
                  <c:v>2.6033000000000001E-2</c:v>
                </c:pt>
                <c:pt idx="4">
                  <c:v>2.7216000000000001E-2</c:v>
                </c:pt>
                <c:pt idx="5">
                  <c:v>3.6831999999999997E-2</c:v>
                </c:pt>
                <c:pt idx="6">
                  <c:v>4.1592999999999998E-2</c:v>
                </c:pt>
                <c:pt idx="7">
                  <c:v>4.5407000000000003E-2</c:v>
                </c:pt>
                <c:pt idx="8">
                  <c:v>4.7469999999999998E-2</c:v>
                </c:pt>
                <c:pt idx="9">
                  <c:v>6.8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5.5888E-2</c:v>
                </c:pt>
                <c:pt idx="1">
                  <c:v>7.0655999999999997E-2</c:v>
                </c:pt>
                <c:pt idx="2">
                  <c:v>7.4409000000000003E-2</c:v>
                </c:pt>
                <c:pt idx="3">
                  <c:v>7.7453999999999995E-2</c:v>
                </c:pt>
                <c:pt idx="4">
                  <c:v>8.1432000000000004E-2</c:v>
                </c:pt>
                <c:pt idx="5">
                  <c:v>8.4046999999999997E-2</c:v>
                </c:pt>
                <c:pt idx="6">
                  <c:v>8.8921E-2</c:v>
                </c:pt>
                <c:pt idx="7">
                  <c:v>9.7877000000000006E-2</c:v>
                </c:pt>
                <c:pt idx="8">
                  <c:v>8.831500000000000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5734699999999999</c:v>
                </c:pt>
                <c:pt idx="1">
                  <c:v>0.28978599999999999</c:v>
                </c:pt>
                <c:pt idx="2">
                  <c:v>0.26681300000000002</c:v>
                </c:pt>
                <c:pt idx="3">
                  <c:v>0.27638000000000001</c:v>
                </c:pt>
                <c:pt idx="4">
                  <c:v>0.224942</c:v>
                </c:pt>
                <c:pt idx="5">
                  <c:v>0.24058499999999999</c:v>
                </c:pt>
                <c:pt idx="6">
                  <c:v>0.22792599999999999</c:v>
                </c:pt>
                <c:pt idx="7">
                  <c:v>0.23804</c:v>
                </c:pt>
                <c:pt idx="8">
                  <c:v>0.20605100000000001</c:v>
                </c:pt>
                <c:pt idx="9">
                  <c:v>0.257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7095</c:v>
                </c:pt>
                <c:pt idx="1">
                  <c:v>0.222686</c:v>
                </c:pt>
                <c:pt idx="2">
                  <c:v>0.17699599999999999</c:v>
                </c:pt>
                <c:pt idx="3">
                  <c:v>0.16228100000000001</c:v>
                </c:pt>
                <c:pt idx="4">
                  <c:v>8.0829999999999999E-2</c:v>
                </c:pt>
                <c:pt idx="5">
                  <c:v>0.264795</c:v>
                </c:pt>
                <c:pt idx="6">
                  <c:v>0.220861</c:v>
                </c:pt>
                <c:pt idx="7">
                  <c:v>0.18269299999999999</c:v>
                </c:pt>
                <c:pt idx="8">
                  <c:v>0.13249900000000001</c:v>
                </c:pt>
                <c:pt idx="9">
                  <c:v>8.476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9408099999999998</c:v>
                </c:pt>
                <c:pt idx="1">
                  <c:v>0.28075099999999997</c:v>
                </c:pt>
                <c:pt idx="2">
                  <c:v>0.35641299999999998</c:v>
                </c:pt>
                <c:pt idx="3">
                  <c:v>0.35492299999999999</c:v>
                </c:pt>
                <c:pt idx="4">
                  <c:v>0.30416100000000001</c:v>
                </c:pt>
                <c:pt idx="5">
                  <c:v>0.31306299999999998</c:v>
                </c:pt>
                <c:pt idx="6">
                  <c:v>0.27048800000000001</c:v>
                </c:pt>
                <c:pt idx="7">
                  <c:v>0.46534199999999998</c:v>
                </c:pt>
                <c:pt idx="8">
                  <c:v>0.29292299999999999</c:v>
                </c:pt>
                <c:pt idx="9">
                  <c:v>0.1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9365999999999997E-2</c:v>
                </c:pt>
                <c:pt idx="1">
                  <c:v>7.4378E-2</c:v>
                </c:pt>
                <c:pt idx="2">
                  <c:v>7.0563000000000001E-2</c:v>
                </c:pt>
                <c:pt idx="3">
                  <c:v>4.7520000000000001E-3</c:v>
                </c:pt>
                <c:pt idx="4">
                  <c:v>2.5694000000000002E-2</c:v>
                </c:pt>
                <c:pt idx="5">
                  <c:v>4.8467000000000003E-2</c:v>
                </c:pt>
                <c:pt idx="6">
                  <c:v>1.8089000000000001E-2</c:v>
                </c:pt>
                <c:pt idx="7">
                  <c:v>2.1139000000000002E-2</c:v>
                </c:pt>
                <c:pt idx="8">
                  <c:v>4.7801000000000003E-2</c:v>
                </c:pt>
                <c:pt idx="9">
                  <c:v>7.668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0.100823</c:v>
                </c:pt>
                <c:pt idx="1">
                  <c:v>3.1165999999999999E-2</c:v>
                </c:pt>
                <c:pt idx="2">
                  <c:v>5.5197000000000003E-2</c:v>
                </c:pt>
                <c:pt idx="3">
                  <c:v>6.0659999999999999E-2</c:v>
                </c:pt>
                <c:pt idx="4">
                  <c:v>5.6259999999999998E-2</c:v>
                </c:pt>
                <c:pt idx="5">
                  <c:v>8.2764000000000004E-2</c:v>
                </c:pt>
                <c:pt idx="6">
                  <c:v>0.10353800000000001</c:v>
                </c:pt>
                <c:pt idx="7">
                  <c:v>9.0290999999999996E-2</c:v>
                </c:pt>
                <c:pt idx="8">
                  <c:v>7.8025999999999998E-2</c:v>
                </c:pt>
                <c:pt idx="9">
                  <c:v>5.9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8823999999999996E-2</c:v>
                </c:pt>
                <c:pt idx="1">
                  <c:v>4.7793000000000002E-2</c:v>
                </c:pt>
                <c:pt idx="2">
                  <c:v>5.1019000000000002E-2</c:v>
                </c:pt>
                <c:pt idx="3">
                  <c:v>6.0871000000000001E-2</c:v>
                </c:pt>
                <c:pt idx="4">
                  <c:v>6.7820000000000005E-2</c:v>
                </c:pt>
                <c:pt idx="5">
                  <c:v>9.1131000000000004E-2</c:v>
                </c:pt>
                <c:pt idx="6">
                  <c:v>8.9075000000000001E-2</c:v>
                </c:pt>
                <c:pt idx="7">
                  <c:v>8.6897000000000002E-2</c:v>
                </c:pt>
                <c:pt idx="8">
                  <c:v>9.0223999999999999E-2</c:v>
                </c:pt>
                <c:pt idx="9">
                  <c:v>6.27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3562E-2</c:v>
                </c:pt>
                <c:pt idx="1">
                  <c:v>4.7588999999999999E-2</c:v>
                </c:pt>
                <c:pt idx="2">
                  <c:v>5.0402000000000002E-2</c:v>
                </c:pt>
                <c:pt idx="3">
                  <c:v>5.3406000000000002E-2</c:v>
                </c:pt>
                <c:pt idx="4">
                  <c:v>5.5053999999999999E-2</c:v>
                </c:pt>
                <c:pt idx="5">
                  <c:v>5.9636000000000002E-2</c:v>
                </c:pt>
                <c:pt idx="6">
                  <c:v>7.0729E-2</c:v>
                </c:pt>
                <c:pt idx="7">
                  <c:v>8.5343000000000002E-2</c:v>
                </c:pt>
                <c:pt idx="8">
                  <c:v>8.6150000000000004E-2</c:v>
                </c:pt>
                <c:pt idx="9">
                  <c:v>7.89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9047999999999999E-2</c:v>
                </c:pt>
                <c:pt idx="1">
                  <c:v>5.7293999999999998E-2</c:v>
                </c:pt>
                <c:pt idx="2">
                  <c:v>5.4322000000000002E-2</c:v>
                </c:pt>
                <c:pt idx="3">
                  <c:v>8.2625000000000004E-2</c:v>
                </c:pt>
                <c:pt idx="4">
                  <c:v>8.9548000000000003E-2</c:v>
                </c:pt>
                <c:pt idx="5">
                  <c:v>0.10864600000000001</c:v>
                </c:pt>
                <c:pt idx="6">
                  <c:v>0.11265600000000001</c:v>
                </c:pt>
                <c:pt idx="7">
                  <c:v>0.142377</c:v>
                </c:pt>
                <c:pt idx="8">
                  <c:v>0.138267</c:v>
                </c:pt>
                <c:pt idx="9">
                  <c:v>0.12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3134E-2</c:v>
                </c:pt>
                <c:pt idx="1">
                  <c:v>2.9791999999999999E-2</c:v>
                </c:pt>
                <c:pt idx="2">
                  <c:v>3.1253000000000003E-2</c:v>
                </c:pt>
                <c:pt idx="3">
                  <c:v>3.5582000000000003E-2</c:v>
                </c:pt>
                <c:pt idx="4">
                  <c:v>4.3586E-2</c:v>
                </c:pt>
                <c:pt idx="5">
                  <c:v>3.9765000000000002E-2</c:v>
                </c:pt>
                <c:pt idx="6">
                  <c:v>4.3339999999999997E-2</c:v>
                </c:pt>
                <c:pt idx="7">
                  <c:v>5.3903E-2</c:v>
                </c:pt>
                <c:pt idx="8">
                  <c:v>5.2387999999999997E-2</c:v>
                </c:pt>
                <c:pt idx="9">
                  <c:v>4.26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6.5839999999999996E-3</c:v>
                </c:pt>
                <c:pt idx="1">
                  <c:v>2.9999999999999997E-4</c:v>
                </c:pt>
                <c:pt idx="2">
                  <c:v>3.3678E-2</c:v>
                </c:pt>
                <c:pt idx="3">
                  <c:v>2.6033000000000001E-2</c:v>
                </c:pt>
                <c:pt idx="4">
                  <c:v>2.7216000000000001E-2</c:v>
                </c:pt>
                <c:pt idx="5">
                  <c:v>3.6831999999999997E-2</c:v>
                </c:pt>
                <c:pt idx="6">
                  <c:v>4.1592999999999998E-2</c:v>
                </c:pt>
                <c:pt idx="7">
                  <c:v>4.5407000000000003E-2</c:v>
                </c:pt>
                <c:pt idx="8">
                  <c:v>4.7469999999999998E-2</c:v>
                </c:pt>
                <c:pt idx="9">
                  <c:v>6.87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5.5888E-2</c:v>
                </c:pt>
                <c:pt idx="1">
                  <c:v>7.0655999999999997E-2</c:v>
                </c:pt>
                <c:pt idx="2">
                  <c:v>7.4409000000000003E-2</c:v>
                </c:pt>
                <c:pt idx="3">
                  <c:v>7.7453999999999995E-2</c:v>
                </c:pt>
                <c:pt idx="4">
                  <c:v>8.1432000000000004E-2</c:v>
                </c:pt>
                <c:pt idx="5">
                  <c:v>8.4046999999999997E-2</c:v>
                </c:pt>
                <c:pt idx="6">
                  <c:v>8.8921E-2</c:v>
                </c:pt>
                <c:pt idx="7">
                  <c:v>9.7877000000000006E-2</c:v>
                </c:pt>
                <c:pt idx="8">
                  <c:v>8.831500000000000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5731399999999999</c:v>
                </c:pt>
                <c:pt idx="1">
                  <c:v>0.28978599999999999</c:v>
                </c:pt>
                <c:pt idx="2">
                  <c:v>0.26681300000000002</c:v>
                </c:pt>
                <c:pt idx="3">
                  <c:v>0.27638000000000001</c:v>
                </c:pt>
                <c:pt idx="4">
                  <c:v>0.224942</c:v>
                </c:pt>
                <c:pt idx="5">
                  <c:v>0.24058499999999999</c:v>
                </c:pt>
                <c:pt idx="6">
                  <c:v>0.22792599999999999</c:v>
                </c:pt>
                <c:pt idx="7">
                  <c:v>0.23804</c:v>
                </c:pt>
                <c:pt idx="8">
                  <c:v>0.20605100000000001</c:v>
                </c:pt>
                <c:pt idx="9">
                  <c:v>0.257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7095</c:v>
                </c:pt>
                <c:pt idx="1">
                  <c:v>0.222686</c:v>
                </c:pt>
                <c:pt idx="2">
                  <c:v>0.17699599999999999</c:v>
                </c:pt>
                <c:pt idx="3">
                  <c:v>0.16228100000000001</c:v>
                </c:pt>
                <c:pt idx="4">
                  <c:v>8.0829999999999999E-2</c:v>
                </c:pt>
                <c:pt idx="5">
                  <c:v>0.264795</c:v>
                </c:pt>
                <c:pt idx="6">
                  <c:v>0.220861</c:v>
                </c:pt>
                <c:pt idx="7">
                  <c:v>0.18269299999999999</c:v>
                </c:pt>
                <c:pt idx="8">
                  <c:v>0.13249900000000001</c:v>
                </c:pt>
                <c:pt idx="9">
                  <c:v>8.476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07535</c:v>
                </c:pt>
                <c:pt idx="1">
                  <c:v>0.30166500000000002</c:v>
                </c:pt>
                <c:pt idx="2">
                  <c:v>0.36062499999999997</c:v>
                </c:pt>
                <c:pt idx="3">
                  <c:v>0.35492299999999999</c:v>
                </c:pt>
                <c:pt idx="4">
                  <c:v>0.30416100000000001</c:v>
                </c:pt>
                <c:pt idx="5">
                  <c:v>0.31306299999999998</c:v>
                </c:pt>
                <c:pt idx="6">
                  <c:v>0.27048800000000001</c:v>
                </c:pt>
                <c:pt idx="7">
                  <c:v>0.45809100000000003</c:v>
                </c:pt>
                <c:pt idx="8">
                  <c:v>0.26967999999999998</c:v>
                </c:pt>
                <c:pt idx="9">
                  <c:v>0.1215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6.9365999999999997E-2</c:v>
                </c:pt>
                <c:pt idx="1">
                  <c:v>7.4378E-2</c:v>
                </c:pt>
                <c:pt idx="2">
                  <c:v>7.0563000000000001E-2</c:v>
                </c:pt>
                <c:pt idx="3">
                  <c:v>4.7520000000000001E-3</c:v>
                </c:pt>
                <c:pt idx="4">
                  <c:v>2.5694000000000002E-2</c:v>
                </c:pt>
                <c:pt idx="5">
                  <c:v>4.8467000000000003E-2</c:v>
                </c:pt>
                <c:pt idx="6">
                  <c:v>1.8089000000000001E-2</c:v>
                </c:pt>
                <c:pt idx="7">
                  <c:v>2.1139000000000002E-2</c:v>
                </c:pt>
                <c:pt idx="8">
                  <c:v>4.7801000000000003E-2</c:v>
                </c:pt>
                <c:pt idx="9">
                  <c:v>7.668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744</c:v>
                </c:pt>
                <c:pt idx="1">
                  <c:v>0.43164999999999998</c:v>
                </c:pt>
                <c:pt idx="2">
                  <c:v>0.499</c:v>
                </c:pt>
                <c:pt idx="3">
                  <c:v>0.54047999999999996</c:v>
                </c:pt>
                <c:pt idx="4">
                  <c:v>0.59399000000000002</c:v>
                </c:pt>
                <c:pt idx="5">
                  <c:v>0.57286000000000004</c:v>
                </c:pt>
                <c:pt idx="6">
                  <c:v>0.54144999999999999</c:v>
                </c:pt>
                <c:pt idx="7">
                  <c:v>0.56835999999999998</c:v>
                </c:pt>
                <c:pt idx="8">
                  <c:v>0.40483000000000002</c:v>
                </c:pt>
                <c:pt idx="9">
                  <c:v>0.446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5582100000000001</c:v>
                </c:pt>
                <c:pt idx="1">
                  <c:v>1.45445</c:v>
                </c:pt>
                <c:pt idx="2">
                  <c:v>1.41879</c:v>
                </c:pt>
                <c:pt idx="3">
                  <c:v>1.3581000000000001</c:v>
                </c:pt>
                <c:pt idx="4">
                  <c:v>1.28915</c:v>
                </c:pt>
                <c:pt idx="5">
                  <c:v>1.2545500000000001</c:v>
                </c:pt>
                <c:pt idx="6">
                  <c:v>1.19099</c:v>
                </c:pt>
                <c:pt idx="7">
                  <c:v>1.08</c:v>
                </c:pt>
                <c:pt idx="8">
                  <c:v>0.96797999999999995</c:v>
                </c:pt>
                <c:pt idx="9">
                  <c:v>0.9198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49836000000000003</c:v>
                </c:pt>
                <c:pt idx="1">
                  <c:v>0.51161000000000001</c:v>
                </c:pt>
                <c:pt idx="2">
                  <c:v>0.54803000000000002</c:v>
                </c:pt>
                <c:pt idx="3">
                  <c:v>0.57813000000000003</c:v>
                </c:pt>
                <c:pt idx="4">
                  <c:v>0.53512000000000004</c:v>
                </c:pt>
                <c:pt idx="5">
                  <c:v>0.49667</c:v>
                </c:pt>
                <c:pt idx="6">
                  <c:v>0.51783000000000001</c:v>
                </c:pt>
                <c:pt idx="7">
                  <c:v>0.51602999999999999</c:v>
                </c:pt>
                <c:pt idx="8">
                  <c:v>0.46805000000000002</c:v>
                </c:pt>
                <c:pt idx="9">
                  <c:v>0.4809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371999999999996</c:v>
                </c:pt>
                <c:pt idx="1">
                  <c:v>0.61487000000000003</c:v>
                </c:pt>
                <c:pt idx="2">
                  <c:v>0.55786000000000002</c:v>
                </c:pt>
                <c:pt idx="3">
                  <c:v>0.60416999999999998</c:v>
                </c:pt>
                <c:pt idx="4">
                  <c:v>0.57001000000000002</c:v>
                </c:pt>
                <c:pt idx="5">
                  <c:v>0.57430999999999999</c:v>
                </c:pt>
                <c:pt idx="6">
                  <c:v>0.59758999999999995</c:v>
                </c:pt>
                <c:pt idx="7">
                  <c:v>0.57689999999999997</c:v>
                </c:pt>
                <c:pt idx="8">
                  <c:v>0.56218000000000001</c:v>
                </c:pt>
                <c:pt idx="9">
                  <c:v>0.5434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6290999999999998</c:v>
                </c:pt>
                <c:pt idx="1">
                  <c:v>0.76785000000000003</c:v>
                </c:pt>
                <c:pt idx="2">
                  <c:v>0.76336000000000004</c:v>
                </c:pt>
                <c:pt idx="3">
                  <c:v>0.77883999999999998</c:v>
                </c:pt>
                <c:pt idx="4">
                  <c:v>0.78900999999999999</c:v>
                </c:pt>
                <c:pt idx="5">
                  <c:v>0.74414000000000002</c:v>
                </c:pt>
                <c:pt idx="6">
                  <c:v>0.70255000000000001</c:v>
                </c:pt>
                <c:pt idx="7">
                  <c:v>0.71440999999999999</c:v>
                </c:pt>
                <c:pt idx="8">
                  <c:v>0.70220000000000005</c:v>
                </c:pt>
                <c:pt idx="9">
                  <c:v>0.6799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9311999999999998</c:v>
                </c:pt>
                <c:pt idx="1">
                  <c:v>0.56157000000000001</c:v>
                </c:pt>
                <c:pt idx="2">
                  <c:v>0.60363</c:v>
                </c:pt>
                <c:pt idx="3">
                  <c:v>0.63214000000000004</c:v>
                </c:pt>
                <c:pt idx="4">
                  <c:v>0.62236999999999998</c:v>
                </c:pt>
                <c:pt idx="5">
                  <c:v>0.56428</c:v>
                </c:pt>
                <c:pt idx="6">
                  <c:v>0.53469</c:v>
                </c:pt>
                <c:pt idx="7">
                  <c:v>0.52373999999999998</c:v>
                </c:pt>
                <c:pt idx="8">
                  <c:v>0.47291</c:v>
                </c:pt>
                <c:pt idx="9">
                  <c:v>0.4516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8667999999999998</c:v>
                </c:pt>
                <c:pt idx="1">
                  <c:v>0.57167000000000001</c:v>
                </c:pt>
                <c:pt idx="2">
                  <c:v>0.57008999999999999</c:v>
                </c:pt>
                <c:pt idx="3">
                  <c:v>0.57201999999999997</c:v>
                </c:pt>
                <c:pt idx="4">
                  <c:v>0.54964000000000002</c:v>
                </c:pt>
                <c:pt idx="5">
                  <c:v>0.51766999999999996</c:v>
                </c:pt>
                <c:pt idx="6">
                  <c:v>0.54398000000000002</c:v>
                </c:pt>
                <c:pt idx="7">
                  <c:v>0.51493</c:v>
                </c:pt>
                <c:pt idx="8">
                  <c:v>0.4876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22456999999999999</c:v>
                </c:pt>
                <c:pt idx="1">
                  <c:v>0.24673999999999999</c:v>
                </c:pt>
                <c:pt idx="2">
                  <c:v>0.25144</c:v>
                </c:pt>
                <c:pt idx="3">
                  <c:v>0.24285000000000001</c:v>
                </c:pt>
                <c:pt idx="4">
                  <c:v>0.21376999999999999</c:v>
                </c:pt>
                <c:pt idx="5">
                  <c:v>0.20135</c:v>
                </c:pt>
                <c:pt idx="6">
                  <c:v>0.18487000000000001</c:v>
                </c:pt>
                <c:pt idx="7">
                  <c:v>0.17602000000000001</c:v>
                </c:pt>
                <c:pt idx="8">
                  <c:v>0.1796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5720000000000002</c:v>
                </c:pt>
                <c:pt idx="1">
                  <c:v>0.38644000000000001</c:v>
                </c:pt>
                <c:pt idx="2">
                  <c:v>0.42896000000000001</c:v>
                </c:pt>
                <c:pt idx="3">
                  <c:v>0.37358000000000002</c:v>
                </c:pt>
                <c:pt idx="4">
                  <c:v>0.33112999999999998</c:v>
                </c:pt>
                <c:pt idx="5">
                  <c:v>0.32306000000000001</c:v>
                </c:pt>
                <c:pt idx="6">
                  <c:v>0.30560999999999999</c:v>
                </c:pt>
                <c:pt idx="7">
                  <c:v>0.29243000000000002</c:v>
                </c:pt>
                <c:pt idx="8">
                  <c:v>0.28267999999999999</c:v>
                </c:pt>
                <c:pt idx="9">
                  <c:v>0.292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1697</c:v>
                </c:pt>
                <c:pt idx="1">
                  <c:v>0.222</c:v>
                </c:pt>
                <c:pt idx="2">
                  <c:v>0.20272000000000001</c:v>
                </c:pt>
                <c:pt idx="3">
                  <c:v>0.20458000000000001</c:v>
                </c:pt>
                <c:pt idx="4">
                  <c:v>0.20591000000000001</c:v>
                </c:pt>
                <c:pt idx="5">
                  <c:v>0.20158000000000001</c:v>
                </c:pt>
                <c:pt idx="6">
                  <c:v>0.19541</c:v>
                </c:pt>
                <c:pt idx="7">
                  <c:v>0.17019000000000001</c:v>
                </c:pt>
                <c:pt idx="8">
                  <c:v>0.15756999999999999</c:v>
                </c:pt>
                <c:pt idx="9">
                  <c:v>0.160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7555999999999996</c:v>
                </c:pt>
                <c:pt idx="1">
                  <c:v>0.57530000000000003</c:v>
                </c:pt>
                <c:pt idx="2">
                  <c:v>0.57869000000000004</c:v>
                </c:pt>
                <c:pt idx="3">
                  <c:v>0.57511999999999996</c:v>
                </c:pt>
                <c:pt idx="4">
                  <c:v>0.57693000000000005</c:v>
                </c:pt>
                <c:pt idx="5">
                  <c:v>0.59031</c:v>
                </c:pt>
                <c:pt idx="6">
                  <c:v>0.60890999999999995</c:v>
                </c:pt>
                <c:pt idx="7">
                  <c:v>0.61739999999999995</c:v>
                </c:pt>
                <c:pt idx="8">
                  <c:v>0.58711999999999998</c:v>
                </c:pt>
                <c:pt idx="9">
                  <c:v>0.611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57925</c:v>
                </c:pt>
                <c:pt idx="1">
                  <c:v>2.6027499999999999</c:v>
                </c:pt>
                <c:pt idx="2">
                  <c:v>1.5820099999999999</c:v>
                </c:pt>
                <c:pt idx="3">
                  <c:v>1.02579</c:v>
                </c:pt>
                <c:pt idx="4">
                  <c:v>0.93269999999999997</c:v>
                </c:pt>
                <c:pt idx="5">
                  <c:v>0.88392000000000004</c:v>
                </c:pt>
                <c:pt idx="6">
                  <c:v>0.78624000000000005</c:v>
                </c:pt>
                <c:pt idx="7">
                  <c:v>0.74239999999999995</c:v>
                </c:pt>
                <c:pt idx="8">
                  <c:v>0.71736</c:v>
                </c:pt>
                <c:pt idx="9">
                  <c:v>0.7021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85031999999999996</c:v>
                </c:pt>
                <c:pt idx="1">
                  <c:v>0.85282999999999998</c:v>
                </c:pt>
                <c:pt idx="2">
                  <c:v>0.97260999999999997</c:v>
                </c:pt>
                <c:pt idx="3">
                  <c:v>1.079</c:v>
                </c:pt>
                <c:pt idx="4">
                  <c:v>1.21716</c:v>
                </c:pt>
                <c:pt idx="5">
                  <c:v>1.10792</c:v>
                </c:pt>
                <c:pt idx="6">
                  <c:v>1.0374099999999999</c:v>
                </c:pt>
                <c:pt idx="7">
                  <c:v>1.22868</c:v>
                </c:pt>
                <c:pt idx="8">
                  <c:v>0.96706999999999999</c:v>
                </c:pt>
                <c:pt idx="9">
                  <c:v>1.1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2.53736</c:v>
                </c:pt>
                <c:pt idx="1">
                  <c:v>11.156610000000001</c:v>
                </c:pt>
                <c:pt idx="2">
                  <c:v>9.1857600000000001</c:v>
                </c:pt>
                <c:pt idx="3">
                  <c:v>9.1086600000000004</c:v>
                </c:pt>
                <c:pt idx="4">
                  <c:v>9.1562199999999994</c:v>
                </c:pt>
                <c:pt idx="5">
                  <c:v>8.9811999999999994</c:v>
                </c:pt>
                <c:pt idx="6">
                  <c:v>9.1523000000000003</c:v>
                </c:pt>
                <c:pt idx="7">
                  <c:v>10.68155</c:v>
                </c:pt>
                <c:pt idx="8">
                  <c:v>11.936489999999999</c:v>
                </c:pt>
                <c:pt idx="9">
                  <c:v>10.75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2020999999999999</c:v>
                </c:pt>
                <c:pt idx="1">
                  <c:v>1.2319899999999999</c:v>
                </c:pt>
                <c:pt idx="2">
                  <c:v>1.3071999999999999</c:v>
                </c:pt>
                <c:pt idx="3">
                  <c:v>1.42916</c:v>
                </c:pt>
                <c:pt idx="4">
                  <c:v>1.36622</c:v>
                </c:pt>
                <c:pt idx="5">
                  <c:v>1.3278399999999999</c:v>
                </c:pt>
                <c:pt idx="6">
                  <c:v>1.4697199999999999</c:v>
                </c:pt>
                <c:pt idx="7">
                  <c:v>1.5291699999999999</c:v>
                </c:pt>
                <c:pt idx="8">
                  <c:v>1.4218200000000001</c:v>
                </c:pt>
                <c:pt idx="9">
                  <c:v>1.517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.26088</c:v>
                </c:pt>
                <c:pt idx="1">
                  <c:v>1.2675000000000001</c:v>
                </c:pt>
                <c:pt idx="2">
                  <c:v>1.1459999999999999</c:v>
                </c:pt>
                <c:pt idx="3">
                  <c:v>1.2861800000000001</c:v>
                </c:pt>
                <c:pt idx="4">
                  <c:v>1.25363</c:v>
                </c:pt>
                <c:pt idx="5">
                  <c:v>1.28285</c:v>
                </c:pt>
                <c:pt idx="6">
                  <c:v>1.44045</c:v>
                </c:pt>
                <c:pt idx="7">
                  <c:v>1.51769</c:v>
                </c:pt>
                <c:pt idx="8">
                  <c:v>1.5993900000000001</c:v>
                </c:pt>
                <c:pt idx="9">
                  <c:v>1.634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3939300000000001</c:v>
                </c:pt>
                <c:pt idx="1">
                  <c:v>3.4133200000000001</c:v>
                </c:pt>
                <c:pt idx="2">
                  <c:v>3.0878999999999999</c:v>
                </c:pt>
                <c:pt idx="3">
                  <c:v>3.0101900000000001</c:v>
                </c:pt>
                <c:pt idx="4">
                  <c:v>3.0838999999999999</c:v>
                </c:pt>
                <c:pt idx="5">
                  <c:v>3.1609400000000001</c:v>
                </c:pt>
                <c:pt idx="6">
                  <c:v>3.19089</c:v>
                </c:pt>
                <c:pt idx="7">
                  <c:v>3.1635200000000001</c:v>
                </c:pt>
                <c:pt idx="8">
                  <c:v>3.1324399999999999</c:v>
                </c:pt>
                <c:pt idx="9">
                  <c:v>3.071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52474</c:v>
                </c:pt>
                <c:pt idx="1">
                  <c:v>1.5343899999999999</c:v>
                </c:pt>
                <c:pt idx="2">
                  <c:v>1.59595</c:v>
                </c:pt>
                <c:pt idx="3">
                  <c:v>1.65394</c:v>
                </c:pt>
                <c:pt idx="4">
                  <c:v>1.6887000000000001</c:v>
                </c:pt>
                <c:pt idx="5">
                  <c:v>1.69364</c:v>
                </c:pt>
                <c:pt idx="6">
                  <c:v>1.73363</c:v>
                </c:pt>
                <c:pt idx="7">
                  <c:v>1.7912300000000001</c:v>
                </c:pt>
                <c:pt idx="8">
                  <c:v>1.86372</c:v>
                </c:pt>
                <c:pt idx="9">
                  <c:v>1.84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54206</c:v>
                </c:pt>
                <c:pt idx="1">
                  <c:v>1.49657</c:v>
                </c:pt>
                <c:pt idx="2">
                  <c:v>1.56484</c:v>
                </c:pt>
                <c:pt idx="3">
                  <c:v>1.69516</c:v>
                </c:pt>
                <c:pt idx="4">
                  <c:v>1.7724500000000001</c:v>
                </c:pt>
                <c:pt idx="5">
                  <c:v>1.7414000000000001</c:v>
                </c:pt>
                <c:pt idx="6">
                  <c:v>1.8474999999999999</c:v>
                </c:pt>
                <c:pt idx="7">
                  <c:v>1.75254</c:v>
                </c:pt>
                <c:pt idx="8">
                  <c:v>1.65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43142000000000003</c:v>
                </c:pt>
                <c:pt idx="1">
                  <c:v>0.45112000000000002</c:v>
                </c:pt>
                <c:pt idx="2">
                  <c:v>0.44155</c:v>
                </c:pt>
                <c:pt idx="3">
                  <c:v>0.41787000000000002</c:v>
                </c:pt>
                <c:pt idx="4">
                  <c:v>0.36736999999999997</c:v>
                </c:pt>
                <c:pt idx="5">
                  <c:v>0.34166000000000002</c:v>
                </c:pt>
                <c:pt idx="6">
                  <c:v>0.31979999999999997</c:v>
                </c:pt>
                <c:pt idx="7">
                  <c:v>0.29876000000000003</c:v>
                </c:pt>
                <c:pt idx="8">
                  <c:v>0.29161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0.7419</c:v>
                </c:pt>
                <c:pt idx="1">
                  <c:v>0.86119000000000001</c:v>
                </c:pt>
                <c:pt idx="2">
                  <c:v>0.88702000000000003</c:v>
                </c:pt>
                <c:pt idx="3">
                  <c:v>0.68574999999999997</c:v>
                </c:pt>
                <c:pt idx="4">
                  <c:v>0.55135000000000001</c:v>
                </c:pt>
                <c:pt idx="5">
                  <c:v>0.49983</c:v>
                </c:pt>
                <c:pt idx="6">
                  <c:v>0.46250000000000002</c:v>
                </c:pt>
                <c:pt idx="7">
                  <c:v>0.45578999999999997</c:v>
                </c:pt>
                <c:pt idx="8">
                  <c:v>0.44700000000000001</c:v>
                </c:pt>
                <c:pt idx="9">
                  <c:v>0.439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0.42541000000000001</c:v>
                </c:pt>
                <c:pt idx="1">
                  <c:v>0.42198000000000002</c:v>
                </c:pt>
                <c:pt idx="2">
                  <c:v>0.36819000000000002</c:v>
                </c:pt>
                <c:pt idx="3">
                  <c:v>0.36209999999999998</c:v>
                </c:pt>
                <c:pt idx="4">
                  <c:v>0.37494</c:v>
                </c:pt>
                <c:pt idx="5">
                  <c:v>0.38958999999999999</c:v>
                </c:pt>
                <c:pt idx="6">
                  <c:v>0.38877</c:v>
                </c:pt>
                <c:pt idx="7">
                  <c:v>0.34755000000000003</c:v>
                </c:pt>
                <c:pt idx="8">
                  <c:v>0.32257000000000002</c:v>
                </c:pt>
                <c:pt idx="9">
                  <c:v>0.332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0580699999999998</c:v>
                </c:pt>
                <c:pt idx="1">
                  <c:v>2.1502699999999999</c:v>
                </c:pt>
                <c:pt idx="2">
                  <c:v>2.1808999999999998</c:v>
                </c:pt>
                <c:pt idx="3">
                  <c:v>2.0519799999999999</c:v>
                </c:pt>
                <c:pt idx="4">
                  <c:v>2.0523600000000002</c:v>
                </c:pt>
                <c:pt idx="5">
                  <c:v>2.1356799999999998</c:v>
                </c:pt>
                <c:pt idx="6">
                  <c:v>2.1630099999999999</c:v>
                </c:pt>
                <c:pt idx="7">
                  <c:v>2.1181800000000002</c:v>
                </c:pt>
                <c:pt idx="8">
                  <c:v>1.97783</c:v>
                </c:pt>
                <c:pt idx="9">
                  <c:v>2.05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3.018409999999999</c:v>
                </c:pt>
                <c:pt idx="1">
                  <c:v>16.621320000000001</c:v>
                </c:pt>
                <c:pt idx="2">
                  <c:v>24.192519999999998</c:v>
                </c:pt>
                <c:pt idx="3">
                  <c:v>26.931519999999999</c:v>
                </c:pt>
                <c:pt idx="4">
                  <c:v>32.979970000000002</c:v>
                </c:pt>
                <c:pt idx="5">
                  <c:v>38.836289999999998</c:v>
                </c:pt>
                <c:pt idx="6">
                  <c:v>41.941130000000001</c:v>
                </c:pt>
                <c:pt idx="7">
                  <c:v>41.673070000000003</c:v>
                </c:pt>
                <c:pt idx="8">
                  <c:v>41.041539999999998</c:v>
                </c:pt>
                <c:pt idx="9">
                  <c:v>42.821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8.0106800000000007</c:v>
                </c:pt>
                <c:pt idx="1">
                  <c:v>8.3145299999999995</c:v>
                </c:pt>
                <c:pt idx="2">
                  <c:v>9.2959300000000002</c:v>
                </c:pt>
                <c:pt idx="3">
                  <c:v>8.7586600000000008</c:v>
                </c:pt>
                <c:pt idx="4">
                  <c:v>8.0440000000000005</c:v>
                </c:pt>
                <c:pt idx="5">
                  <c:v>8.0706799999999994</c:v>
                </c:pt>
                <c:pt idx="6">
                  <c:v>9.7937899999999996</c:v>
                </c:pt>
                <c:pt idx="7">
                  <c:v>4.45017</c:v>
                </c:pt>
                <c:pt idx="8">
                  <c:v>2.2410299999999999</c:v>
                </c:pt>
                <c:pt idx="9">
                  <c:v>2.34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25.905100000000001</c:v>
                </c:pt>
                <c:pt idx="1">
                  <c:v>25.044630000000002</c:v>
                </c:pt>
                <c:pt idx="2">
                  <c:v>23.826440000000002</c:v>
                </c:pt>
                <c:pt idx="3">
                  <c:v>21.40231</c:v>
                </c:pt>
                <c:pt idx="4">
                  <c:v>19.140409999999999</c:v>
                </c:pt>
                <c:pt idx="5">
                  <c:v>18.716919999999998</c:v>
                </c:pt>
                <c:pt idx="6">
                  <c:v>17.817319999999999</c:v>
                </c:pt>
                <c:pt idx="7">
                  <c:v>17.276299999999999</c:v>
                </c:pt>
                <c:pt idx="8">
                  <c:v>15.73573</c:v>
                </c:pt>
                <c:pt idx="9">
                  <c:v>14.94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5001800000000003</c:v>
                </c:pt>
                <c:pt idx="1">
                  <c:v>8.5301200000000001</c:v>
                </c:pt>
                <c:pt idx="2">
                  <c:v>9.1307399999999994</c:v>
                </c:pt>
                <c:pt idx="3">
                  <c:v>9.3562999999999992</c:v>
                </c:pt>
                <c:pt idx="4">
                  <c:v>8.1569800000000008</c:v>
                </c:pt>
                <c:pt idx="5">
                  <c:v>7.5155099999999999</c:v>
                </c:pt>
                <c:pt idx="6">
                  <c:v>8.2108299999999996</c:v>
                </c:pt>
                <c:pt idx="7">
                  <c:v>7.97262</c:v>
                </c:pt>
                <c:pt idx="8">
                  <c:v>7.0263400000000003</c:v>
                </c:pt>
                <c:pt idx="9">
                  <c:v>6.58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2.790039999999999</c:v>
                </c:pt>
                <c:pt idx="1">
                  <c:v>10.366720000000001</c:v>
                </c:pt>
                <c:pt idx="2">
                  <c:v>7.3524799999999999</c:v>
                </c:pt>
                <c:pt idx="3">
                  <c:v>7.8882300000000001</c:v>
                </c:pt>
                <c:pt idx="4">
                  <c:v>7.2843299999999997</c:v>
                </c:pt>
                <c:pt idx="5">
                  <c:v>7.0082100000000001</c:v>
                </c:pt>
                <c:pt idx="6">
                  <c:v>6.4598699999999996</c:v>
                </c:pt>
                <c:pt idx="7">
                  <c:v>5.7968900000000003</c:v>
                </c:pt>
                <c:pt idx="8">
                  <c:v>6.0904499999999997</c:v>
                </c:pt>
                <c:pt idx="9">
                  <c:v>6.0949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8687</c:v>
                </c:pt>
                <c:pt idx="1">
                  <c:v>3.8768699999999998</c:v>
                </c:pt>
                <c:pt idx="2">
                  <c:v>3.7913000000000001</c:v>
                </c:pt>
                <c:pt idx="3">
                  <c:v>3.8362799999999999</c:v>
                </c:pt>
                <c:pt idx="4">
                  <c:v>3.8708999999999998</c:v>
                </c:pt>
                <c:pt idx="5">
                  <c:v>3.8603000000000001</c:v>
                </c:pt>
                <c:pt idx="6">
                  <c:v>3.7105199999999998</c:v>
                </c:pt>
                <c:pt idx="7">
                  <c:v>3.68316</c:v>
                </c:pt>
                <c:pt idx="8">
                  <c:v>3.7864800000000001</c:v>
                </c:pt>
                <c:pt idx="9">
                  <c:v>3.841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9.2844200000000008</c:v>
                </c:pt>
                <c:pt idx="1">
                  <c:v>9.8613</c:v>
                </c:pt>
                <c:pt idx="2">
                  <c:v>9.8940199999999994</c:v>
                </c:pt>
                <c:pt idx="3">
                  <c:v>9.5127199999999998</c:v>
                </c:pt>
                <c:pt idx="4">
                  <c:v>9.3761299999999999</c:v>
                </c:pt>
                <c:pt idx="5">
                  <c:v>9.1100499999999993</c:v>
                </c:pt>
                <c:pt idx="6">
                  <c:v>9.0673300000000001</c:v>
                </c:pt>
                <c:pt idx="7">
                  <c:v>8.7765599999999999</c:v>
                </c:pt>
                <c:pt idx="8">
                  <c:v>8.55016</c:v>
                </c:pt>
                <c:pt idx="9">
                  <c:v>8.6048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0878199999999998</c:v>
                </c:pt>
                <c:pt idx="1">
                  <c:v>4.1369300000000004</c:v>
                </c:pt>
                <c:pt idx="2">
                  <c:v>3.96028</c:v>
                </c:pt>
                <c:pt idx="3">
                  <c:v>4.0152000000000001</c:v>
                </c:pt>
                <c:pt idx="4">
                  <c:v>4.0080900000000002</c:v>
                </c:pt>
                <c:pt idx="5">
                  <c:v>4.0152299999999999</c:v>
                </c:pt>
                <c:pt idx="6">
                  <c:v>4.3614199999999999</c:v>
                </c:pt>
                <c:pt idx="7">
                  <c:v>4.2542999999999997</c:v>
                </c:pt>
                <c:pt idx="8">
                  <c:v>4.30818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.5047199999999998</c:v>
                </c:pt>
                <c:pt idx="1">
                  <c:v>4.3030600000000003</c:v>
                </c:pt>
                <c:pt idx="2">
                  <c:v>4.74641</c:v>
                </c:pt>
                <c:pt idx="3">
                  <c:v>4.7244299999999999</c:v>
                </c:pt>
                <c:pt idx="4">
                  <c:v>4.5231500000000002</c:v>
                </c:pt>
                <c:pt idx="5">
                  <c:v>4.6677200000000001</c:v>
                </c:pt>
                <c:pt idx="6">
                  <c:v>4.2727399999999998</c:v>
                </c:pt>
                <c:pt idx="7">
                  <c:v>3.9316300000000002</c:v>
                </c:pt>
                <c:pt idx="8">
                  <c:v>4.1672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06013</c:v>
                </c:pt>
                <c:pt idx="1">
                  <c:v>6.6681800000000004</c:v>
                </c:pt>
                <c:pt idx="2">
                  <c:v>8.0416799999999995</c:v>
                </c:pt>
                <c:pt idx="3">
                  <c:v>7.28451</c:v>
                </c:pt>
                <c:pt idx="4">
                  <c:v>6.1661400000000004</c:v>
                </c:pt>
                <c:pt idx="5">
                  <c:v>6.0074699999999996</c:v>
                </c:pt>
                <c:pt idx="6">
                  <c:v>6.1078599999999996</c:v>
                </c:pt>
                <c:pt idx="7">
                  <c:v>6.5291100000000002</c:v>
                </c:pt>
                <c:pt idx="8">
                  <c:v>6.4266899999999998</c:v>
                </c:pt>
                <c:pt idx="9">
                  <c:v>5.770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5623100000000001</c:v>
                </c:pt>
                <c:pt idx="1">
                  <c:v>6.31623</c:v>
                </c:pt>
                <c:pt idx="2">
                  <c:v>6.9504700000000001</c:v>
                </c:pt>
                <c:pt idx="3">
                  <c:v>6.4662199999999999</c:v>
                </c:pt>
                <c:pt idx="4">
                  <c:v>4.5677500000000002</c:v>
                </c:pt>
                <c:pt idx="5">
                  <c:v>3.3615300000000001</c:v>
                </c:pt>
                <c:pt idx="6">
                  <c:v>2.9986600000000001</c:v>
                </c:pt>
                <c:pt idx="7">
                  <c:v>3.15896</c:v>
                </c:pt>
                <c:pt idx="8">
                  <c:v>3.5345200000000001</c:v>
                </c:pt>
                <c:pt idx="9">
                  <c:v>3.65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6773899999999999</c:v>
                </c:pt>
                <c:pt idx="1">
                  <c:v>7.94137</c:v>
                </c:pt>
                <c:pt idx="2">
                  <c:v>7.56297</c:v>
                </c:pt>
                <c:pt idx="3">
                  <c:v>7.14276</c:v>
                </c:pt>
                <c:pt idx="4">
                  <c:v>7.0980999999999996</c:v>
                </c:pt>
                <c:pt idx="5">
                  <c:v>7.0676899999999998</c:v>
                </c:pt>
                <c:pt idx="6">
                  <c:v>7.1235600000000003</c:v>
                </c:pt>
                <c:pt idx="7">
                  <c:v>7.05945</c:v>
                </c:pt>
                <c:pt idx="8">
                  <c:v>7.0108699999999997</c:v>
                </c:pt>
                <c:pt idx="9">
                  <c:v>7.6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10.44871999999999</c:v>
                </c:pt>
                <c:pt idx="1">
                  <c:v>30.275559999999999</c:v>
                </c:pt>
                <c:pt idx="2">
                  <c:v>19.651060000000001</c:v>
                </c:pt>
                <c:pt idx="3">
                  <c:v>22.552949999999999</c:v>
                </c:pt>
                <c:pt idx="4">
                  <c:v>11.90052</c:v>
                </c:pt>
                <c:pt idx="5">
                  <c:v>4.11564</c:v>
                </c:pt>
                <c:pt idx="6">
                  <c:v>2.3119700000000001</c:v>
                </c:pt>
                <c:pt idx="7">
                  <c:v>2.8325100000000001</c:v>
                </c:pt>
                <c:pt idx="8">
                  <c:v>2.11815</c:v>
                </c:pt>
                <c:pt idx="9">
                  <c:v>2.75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30.69290999999998</c:v>
                </c:pt>
                <c:pt idx="1">
                  <c:v>5.0866699999999998</c:v>
                </c:pt>
                <c:pt idx="2">
                  <c:v>2.8567</c:v>
                </c:pt>
                <c:pt idx="3">
                  <c:v>3.0187499999999998</c:v>
                </c:pt>
                <c:pt idx="4">
                  <c:v>2.9420099999999998</c:v>
                </c:pt>
                <c:pt idx="5">
                  <c:v>2.82138</c:v>
                </c:pt>
                <c:pt idx="6">
                  <c:v>2.8455599999999999</c:v>
                </c:pt>
                <c:pt idx="7">
                  <c:v>2.1920099999999998</c:v>
                </c:pt>
                <c:pt idx="8">
                  <c:v>1.9016500000000001</c:v>
                </c:pt>
                <c:pt idx="9">
                  <c:v>1.934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1731600000000002</c:v>
                </c:pt>
                <c:pt idx="1">
                  <c:v>9.9538200000000003</c:v>
                </c:pt>
                <c:pt idx="2">
                  <c:v>11.18182</c:v>
                </c:pt>
                <c:pt idx="3">
                  <c:v>11.71529</c:v>
                </c:pt>
                <c:pt idx="4">
                  <c:v>11.665319999999999</c:v>
                </c:pt>
                <c:pt idx="5">
                  <c:v>11.41954</c:v>
                </c:pt>
                <c:pt idx="6">
                  <c:v>11.33231</c:v>
                </c:pt>
                <c:pt idx="7">
                  <c:v>12.279260000000001</c:v>
                </c:pt>
                <c:pt idx="8">
                  <c:v>11.271710000000001</c:v>
                </c:pt>
                <c:pt idx="9">
                  <c:v>9.7470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7.19801</c:v>
                </c:pt>
                <c:pt idx="1">
                  <c:v>21.942830000000001</c:v>
                </c:pt>
                <c:pt idx="2">
                  <c:v>25.300149999999999</c:v>
                </c:pt>
                <c:pt idx="3">
                  <c:v>26.568390000000001</c:v>
                </c:pt>
                <c:pt idx="4">
                  <c:v>22.615500000000001</c:v>
                </c:pt>
                <c:pt idx="5">
                  <c:v>21.376439999999999</c:v>
                </c:pt>
                <c:pt idx="6">
                  <c:v>20.858329999999999</c:v>
                </c:pt>
                <c:pt idx="7">
                  <c:v>17.68131</c:v>
                </c:pt>
                <c:pt idx="8">
                  <c:v>18.055029999999999</c:v>
                </c:pt>
                <c:pt idx="9">
                  <c:v>16.27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23.99052</c:v>
                </c:pt>
                <c:pt idx="1">
                  <c:v>36.406410000000001</c:v>
                </c:pt>
                <c:pt idx="2">
                  <c:v>19.00808</c:v>
                </c:pt>
                <c:pt idx="3">
                  <c:v>21.376200000000001</c:v>
                </c:pt>
                <c:pt idx="4">
                  <c:v>22.37555</c:v>
                </c:pt>
                <c:pt idx="5">
                  <c:v>21.66977</c:v>
                </c:pt>
                <c:pt idx="6">
                  <c:v>21.708400000000001</c:v>
                </c:pt>
                <c:pt idx="7">
                  <c:v>24.632079999999998</c:v>
                </c:pt>
                <c:pt idx="8">
                  <c:v>24.335329999999999</c:v>
                </c:pt>
                <c:pt idx="9">
                  <c:v>21.302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7.322189999999999</c:v>
                </c:pt>
                <c:pt idx="1">
                  <c:v>17.317679999999999</c:v>
                </c:pt>
                <c:pt idx="2">
                  <c:v>17.697649999999999</c:v>
                </c:pt>
                <c:pt idx="3">
                  <c:v>16.679960000000001</c:v>
                </c:pt>
                <c:pt idx="4">
                  <c:v>15.739570000000001</c:v>
                </c:pt>
                <c:pt idx="5">
                  <c:v>15.56221</c:v>
                </c:pt>
                <c:pt idx="6">
                  <c:v>16.27129</c:v>
                </c:pt>
                <c:pt idx="7">
                  <c:v>17.077639999999999</c:v>
                </c:pt>
                <c:pt idx="8">
                  <c:v>16.611160000000002</c:v>
                </c:pt>
                <c:pt idx="9">
                  <c:v>16.14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8.993180000000002</c:v>
                </c:pt>
                <c:pt idx="1">
                  <c:v>26.01097</c:v>
                </c:pt>
                <c:pt idx="2">
                  <c:v>18.801780000000001</c:v>
                </c:pt>
                <c:pt idx="3">
                  <c:v>21.127849999999999</c:v>
                </c:pt>
                <c:pt idx="4">
                  <c:v>20.707550000000001</c:v>
                </c:pt>
                <c:pt idx="5">
                  <c:v>21.315100000000001</c:v>
                </c:pt>
                <c:pt idx="6">
                  <c:v>24.755849999999999</c:v>
                </c:pt>
                <c:pt idx="7">
                  <c:v>25.22786</c:v>
                </c:pt>
                <c:pt idx="8">
                  <c:v>26.47082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1.464840000000002</c:v>
                </c:pt>
                <c:pt idx="1">
                  <c:v>68.973560000000006</c:v>
                </c:pt>
                <c:pt idx="2">
                  <c:v>102</c:v>
                </c:pt>
                <c:pt idx="3">
                  <c:v>109.27273</c:v>
                </c:pt>
                <c:pt idx="4">
                  <c:v>71.333330000000004</c:v>
                </c:pt>
                <c:pt idx="5">
                  <c:v>91.043480000000002</c:v>
                </c:pt>
                <c:pt idx="6">
                  <c:v>57.45946</c:v>
                </c:pt>
                <c:pt idx="7">
                  <c:v>34.137929999999997</c:v>
                </c:pt>
                <c:pt idx="8">
                  <c:v>38.19608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22.46416</c:v>
                </c:pt>
                <c:pt idx="1">
                  <c:v>23.353539999999999</c:v>
                </c:pt>
                <c:pt idx="2">
                  <c:v>18.75057</c:v>
                </c:pt>
                <c:pt idx="3">
                  <c:v>19.795500000000001</c:v>
                </c:pt>
                <c:pt idx="4">
                  <c:v>16.143129999999999</c:v>
                </c:pt>
                <c:pt idx="5">
                  <c:v>14.27807</c:v>
                </c:pt>
                <c:pt idx="6">
                  <c:v>14.569290000000001</c:v>
                </c:pt>
                <c:pt idx="7">
                  <c:v>13.32884</c:v>
                </c:pt>
                <c:pt idx="8">
                  <c:v>12.979469999999999</c:v>
                </c:pt>
                <c:pt idx="9">
                  <c:v>10.72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4.603669999999999</c:v>
                </c:pt>
                <c:pt idx="1">
                  <c:v>20.828279999999999</c:v>
                </c:pt>
                <c:pt idx="2">
                  <c:v>33.372970000000002</c:v>
                </c:pt>
                <c:pt idx="3">
                  <c:v>41.29927</c:v>
                </c:pt>
                <c:pt idx="4">
                  <c:v>56.592590000000001</c:v>
                </c:pt>
                <c:pt idx="5">
                  <c:v>56.188029999999998</c:v>
                </c:pt>
                <c:pt idx="6">
                  <c:v>50.2029</c:v>
                </c:pt>
                <c:pt idx="7">
                  <c:v>19.943149999999999</c:v>
                </c:pt>
                <c:pt idx="8">
                  <c:v>14.93201</c:v>
                </c:pt>
                <c:pt idx="9">
                  <c:v>15.389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.074290000000001</c:v>
                </c:pt>
                <c:pt idx="1">
                  <c:v>15.582789999999999</c:v>
                </c:pt>
                <c:pt idx="2">
                  <c:v>15.08863</c:v>
                </c:pt>
                <c:pt idx="3">
                  <c:v>10.41812</c:v>
                </c:pt>
                <c:pt idx="4">
                  <c:v>11.552379999999999</c:v>
                </c:pt>
                <c:pt idx="5">
                  <c:v>11.11018</c:v>
                </c:pt>
                <c:pt idx="6">
                  <c:v>10.55208</c:v>
                </c:pt>
                <c:pt idx="7">
                  <c:v>11.187110000000001</c:v>
                </c:pt>
                <c:pt idx="8">
                  <c:v>11.50352</c:v>
                </c:pt>
                <c:pt idx="9">
                  <c:v>12.218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3140700000000001</c:v>
                </c:pt>
                <c:pt idx="1">
                  <c:v>1.7690999999999999</c:v>
                </c:pt>
                <c:pt idx="2">
                  <c:v>1.7984599999999999</c:v>
                </c:pt>
                <c:pt idx="3">
                  <c:v>2.0345399999999998</c:v>
                </c:pt>
                <c:pt idx="4">
                  <c:v>1.48048</c:v>
                </c:pt>
                <c:pt idx="5">
                  <c:v>2.3088799999999998</c:v>
                </c:pt>
                <c:pt idx="6">
                  <c:v>2.5747800000000001</c:v>
                </c:pt>
                <c:pt idx="7">
                  <c:v>2.6492300000000002</c:v>
                </c:pt>
                <c:pt idx="8">
                  <c:v>4.0320299999999998</c:v>
                </c:pt>
                <c:pt idx="9">
                  <c:v>4.3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846</c:v>
                </c:pt>
                <c:pt idx="1">
                  <c:v>1.3918900000000001</c:v>
                </c:pt>
                <c:pt idx="2">
                  <c:v>1.50763</c:v>
                </c:pt>
                <c:pt idx="3">
                  <c:v>1.62416</c:v>
                </c:pt>
                <c:pt idx="4">
                  <c:v>1.76949</c:v>
                </c:pt>
                <c:pt idx="5">
                  <c:v>1.8801300000000001</c:v>
                </c:pt>
                <c:pt idx="6">
                  <c:v>2.3083</c:v>
                </c:pt>
                <c:pt idx="7">
                  <c:v>1.92831</c:v>
                </c:pt>
                <c:pt idx="8">
                  <c:v>1.98888</c:v>
                </c:pt>
                <c:pt idx="9">
                  <c:v>1.945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788699999999999</c:v>
                </c:pt>
                <c:pt idx="1">
                  <c:v>1.14476</c:v>
                </c:pt>
                <c:pt idx="2">
                  <c:v>1.45791</c:v>
                </c:pt>
                <c:pt idx="3">
                  <c:v>1.32826</c:v>
                </c:pt>
                <c:pt idx="4">
                  <c:v>1.5011099999999999</c:v>
                </c:pt>
                <c:pt idx="5">
                  <c:v>1.69414</c:v>
                </c:pt>
                <c:pt idx="6">
                  <c:v>1.7922899999999999</c:v>
                </c:pt>
                <c:pt idx="7">
                  <c:v>1.66198</c:v>
                </c:pt>
                <c:pt idx="8">
                  <c:v>1.94181</c:v>
                </c:pt>
                <c:pt idx="9">
                  <c:v>2.022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83501</c:v>
                </c:pt>
                <c:pt idx="1">
                  <c:v>1.85819</c:v>
                </c:pt>
                <c:pt idx="2">
                  <c:v>2.6071399999999998</c:v>
                </c:pt>
                <c:pt idx="3">
                  <c:v>1.92032</c:v>
                </c:pt>
                <c:pt idx="4">
                  <c:v>2.3017599999999998</c:v>
                </c:pt>
                <c:pt idx="5">
                  <c:v>2.4188800000000001</c:v>
                </c:pt>
                <c:pt idx="6">
                  <c:v>2.6830400000000001</c:v>
                </c:pt>
                <c:pt idx="7">
                  <c:v>3.2328199999999998</c:v>
                </c:pt>
                <c:pt idx="8">
                  <c:v>3.2631299999999999</c:v>
                </c:pt>
                <c:pt idx="9">
                  <c:v>4.055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86565</c:v>
                </c:pt>
                <c:pt idx="1">
                  <c:v>2.80986</c:v>
                </c:pt>
                <c:pt idx="2">
                  <c:v>2.5162</c:v>
                </c:pt>
                <c:pt idx="3">
                  <c:v>2.6008200000000001</c:v>
                </c:pt>
                <c:pt idx="4">
                  <c:v>2.6502500000000002</c:v>
                </c:pt>
                <c:pt idx="5">
                  <c:v>3.1245599999999998</c:v>
                </c:pt>
                <c:pt idx="6">
                  <c:v>2.8285499999999999</c:v>
                </c:pt>
                <c:pt idx="7">
                  <c:v>2.6356299999999999</c:v>
                </c:pt>
                <c:pt idx="8">
                  <c:v>2.9222700000000001</c:v>
                </c:pt>
                <c:pt idx="9">
                  <c:v>2.81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52129</c:v>
                </c:pt>
                <c:pt idx="1">
                  <c:v>1.5797600000000001</c:v>
                </c:pt>
                <c:pt idx="2">
                  <c:v>1.5381899999999999</c:v>
                </c:pt>
                <c:pt idx="3">
                  <c:v>1.44791</c:v>
                </c:pt>
                <c:pt idx="4">
                  <c:v>1.56721</c:v>
                </c:pt>
                <c:pt idx="5">
                  <c:v>2.0790000000000002</c:v>
                </c:pt>
                <c:pt idx="6">
                  <c:v>1.5688599999999999</c:v>
                </c:pt>
                <c:pt idx="7">
                  <c:v>1.8836900000000001</c:v>
                </c:pt>
                <c:pt idx="8">
                  <c:v>1.70791</c:v>
                </c:pt>
                <c:pt idx="9">
                  <c:v>1.80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1500499999999998</c:v>
                </c:pt>
                <c:pt idx="1">
                  <c:v>2.22593</c:v>
                </c:pt>
                <c:pt idx="2">
                  <c:v>2.6382500000000002</c:v>
                </c:pt>
                <c:pt idx="3">
                  <c:v>3.0337000000000001</c:v>
                </c:pt>
                <c:pt idx="4">
                  <c:v>3.1152799999999998</c:v>
                </c:pt>
                <c:pt idx="5">
                  <c:v>2.6090300000000002</c:v>
                </c:pt>
                <c:pt idx="6">
                  <c:v>2.7485400000000002</c:v>
                </c:pt>
                <c:pt idx="7">
                  <c:v>2.73794</c:v>
                </c:pt>
                <c:pt idx="8">
                  <c:v>2.7768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98107</c:v>
                </c:pt>
                <c:pt idx="1">
                  <c:v>1.2602800000000001</c:v>
                </c:pt>
                <c:pt idx="2">
                  <c:v>1.3598300000000001</c:v>
                </c:pt>
                <c:pt idx="3">
                  <c:v>1.76728</c:v>
                </c:pt>
                <c:pt idx="4">
                  <c:v>1.62618</c:v>
                </c:pt>
                <c:pt idx="5">
                  <c:v>2.1730200000000002</c:v>
                </c:pt>
                <c:pt idx="6">
                  <c:v>1.5742700000000001</c:v>
                </c:pt>
                <c:pt idx="7">
                  <c:v>2.8608799999999999</c:v>
                </c:pt>
                <c:pt idx="8">
                  <c:v>0.866179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0562</c:v>
                </c:pt>
                <c:pt idx="1">
                  <c:v>1.3528800000000001</c:v>
                </c:pt>
                <c:pt idx="2">
                  <c:v>0.48846000000000001</c:v>
                </c:pt>
                <c:pt idx="3">
                  <c:v>0.98226999999999998</c:v>
                </c:pt>
                <c:pt idx="4">
                  <c:v>0.49345</c:v>
                </c:pt>
                <c:pt idx="5">
                  <c:v>0.85102999999999995</c:v>
                </c:pt>
                <c:pt idx="6">
                  <c:v>0.74180000000000001</c:v>
                </c:pt>
                <c:pt idx="7">
                  <c:v>1.35025</c:v>
                </c:pt>
                <c:pt idx="8">
                  <c:v>0.95177</c:v>
                </c:pt>
                <c:pt idx="9">
                  <c:v>0.8165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56813000000000002</c:v>
                </c:pt>
                <c:pt idx="1">
                  <c:v>0.38272</c:v>
                </c:pt>
                <c:pt idx="2">
                  <c:v>0.40532000000000001</c:v>
                </c:pt>
                <c:pt idx="3">
                  <c:v>0.36932999999999999</c:v>
                </c:pt>
                <c:pt idx="4">
                  <c:v>0.74663999999999997</c:v>
                </c:pt>
                <c:pt idx="5">
                  <c:v>1.23688</c:v>
                </c:pt>
                <c:pt idx="6">
                  <c:v>1.1778599999999999</c:v>
                </c:pt>
                <c:pt idx="7">
                  <c:v>1.0791999999999999</c:v>
                </c:pt>
                <c:pt idx="8">
                  <c:v>0.68306</c:v>
                </c:pt>
                <c:pt idx="9">
                  <c:v>1.07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3307599999999999</c:v>
                </c:pt>
                <c:pt idx="1">
                  <c:v>1.1113599999999999</c:v>
                </c:pt>
                <c:pt idx="2">
                  <c:v>1.1380699999999999</c:v>
                </c:pt>
                <c:pt idx="3">
                  <c:v>1.06993</c:v>
                </c:pt>
                <c:pt idx="4">
                  <c:v>1.20549</c:v>
                </c:pt>
                <c:pt idx="5">
                  <c:v>1.1412100000000001</c:v>
                </c:pt>
                <c:pt idx="6">
                  <c:v>1.02596</c:v>
                </c:pt>
                <c:pt idx="7">
                  <c:v>1.00736</c:v>
                </c:pt>
                <c:pt idx="8">
                  <c:v>0.81086999999999998</c:v>
                </c:pt>
                <c:pt idx="9">
                  <c:v>0.942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8071600000000001</c:v>
                </c:pt>
                <c:pt idx="1">
                  <c:v>1.6398999999999999</c:v>
                </c:pt>
                <c:pt idx="2">
                  <c:v>1.49451</c:v>
                </c:pt>
                <c:pt idx="3">
                  <c:v>1.3370500000000001</c:v>
                </c:pt>
                <c:pt idx="4">
                  <c:v>1.4198999999999999</c:v>
                </c:pt>
                <c:pt idx="5">
                  <c:v>1.4745900000000001</c:v>
                </c:pt>
                <c:pt idx="6">
                  <c:v>1.5389299999999999</c:v>
                </c:pt>
                <c:pt idx="7">
                  <c:v>1.24716</c:v>
                </c:pt>
                <c:pt idx="8">
                  <c:v>1.4031400000000001</c:v>
                </c:pt>
                <c:pt idx="9">
                  <c:v>1.494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0116999999999998</c:v>
                </c:pt>
                <c:pt idx="1">
                  <c:v>1.5394399999999999</c:v>
                </c:pt>
                <c:pt idx="2">
                  <c:v>1.5789899999999999</c:v>
                </c:pt>
                <c:pt idx="3">
                  <c:v>1.83419</c:v>
                </c:pt>
                <c:pt idx="4">
                  <c:v>1.1954499999999999</c:v>
                </c:pt>
                <c:pt idx="5">
                  <c:v>1.28576</c:v>
                </c:pt>
                <c:pt idx="6">
                  <c:v>1.38595</c:v>
                </c:pt>
                <c:pt idx="7">
                  <c:v>1.92608</c:v>
                </c:pt>
                <c:pt idx="8">
                  <c:v>2.7368600000000001</c:v>
                </c:pt>
                <c:pt idx="9">
                  <c:v>3.397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49936999999999998</c:v>
                </c:pt>
                <c:pt idx="1">
                  <c:v>0.57721999999999996</c:v>
                </c:pt>
                <c:pt idx="2">
                  <c:v>0.65593999999999997</c:v>
                </c:pt>
                <c:pt idx="3">
                  <c:v>0.89095999999999997</c:v>
                </c:pt>
                <c:pt idx="4">
                  <c:v>0.91115000000000002</c:v>
                </c:pt>
                <c:pt idx="5">
                  <c:v>1.0625599999999999</c:v>
                </c:pt>
                <c:pt idx="6">
                  <c:v>1.3221000000000001</c:v>
                </c:pt>
                <c:pt idx="7">
                  <c:v>1.0104200000000001</c:v>
                </c:pt>
                <c:pt idx="8">
                  <c:v>1.0599400000000001</c:v>
                </c:pt>
                <c:pt idx="9">
                  <c:v>0.9812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572800000000001</c:v>
                </c:pt>
                <c:pt idx="1">
                  <c:v>0.86885999999999997</c:v>
                </c:pt>
                <c:pt idx="2">
                  <c:v>1.1534800000000001</c:v>
                </c:pt>
                <c:pt idx="3">
                  <c:v>1.03969</c:v>
                </c:pt>
                <c:pt idx="4">
                  <c:v>1.19008</c:v>
                </c:pt>
                <c:pt idx="5">
                  <c:v>1.3464400000000001</c:v>
                </c:pt>
                <c:pt idx="6">
                  <c:v>1.4560500000000001</c:v>
                </c:pt>
                <c:pt idx="7">
                  <c:v>1.4351100000000001</c:v>
                </c:pt>
                <c:pt idx="8">
                  <c:v>1.62802</c:v>
                </c:pt>
                <c:pt idx="9">
                  <c:v>1.72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3131999999999997</c:v>
                </c:pt>
                <c:pt idx="1">
                  <c:v>0.91366999999999998</c:v>
                </c:pt>
                <c:pt idx="2">
                  <c:v>1.3459000000000001</c:v>
                </c:pt>
                <c:pt idx="3">
                  <c:v>0.85067999999999999</c:v>
                </c:pt>
                <c:pt idx="4">
                  <c:v>1.2626500000000001</c:v>
                </c:pt>
                <c:pt idx="5">
                  <c:v>1.0385</c:v>
                </c:pt>
                <c:pt idx="6">
                  <c:v>1.17266</c:v>
                </c:pt>
                <c:pt idx="7">
                  <c:v>1.57168</c:v>
                </c:pt>
                <c:pt idx="8">
                  <c:v>1.84493</c:v>
                </c:pt>
                <c:pt idx="9">
                  <c:v>2.270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036399999999999</c:v>
                </c:pt>
                <c:pt idx="1">
                  <c:v>2.4962399999999998</c:v>
                </c:pt>
                <c:pt idx="2">
                  <c:v>2.2180900000000001</c:v>
                </c:pt>
                <c:pt idx="3">
                  <c:v>2.2998799999999999</c:v>
                </c:pt>
                <c:pt idx="4">
                  <c:v>2.3045900000000001</c:v>
                </c:pt>
                <c:pt idx="5">
                  <c:v>2.6726700000000001</c:v>
                </c:pt>
                <c:pt idx="6">
                  <c:v>2.4737100000000001</c:v>
                </c:pt>
                <c:pt idx="7">
                  <c:v>2.2796599999999998</c:v>
                </c:pt>
                <c:pt idx="8">
                  <c:v>2.5494400000000002</c:v>
                </c:pt>
                <c:pt idx="9">
                  <c:v>2.45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1996</c:v>
                </c:pt>
                <c:pt idx="1">
                  <c:v>1.3137399999999999</c:v>
                </c:pt>
                <c:pt idx="2">
                  <c:v>1.21539</c:v>
                </c:pt>
                <c:pt idx="3">
                  <c:v>1.09972</c:v>
                </c:pt>
                <c:pt idx="4">
                  <c:v>1.13924</c:v>
                </c:pt>
                <c:pt idx="5">
                  <c:v>1.5091300000000001</c:v>
                </c:pt>
                <c:pt idx="6">
                  <c:v>1.19594</c:v>
                </c:pt>
                <c:pt idx="7">
                  <c:v>1.4564999999999999</c:v>
                </c:pt>
                <c:pt idx="8">
                  <c:v>1.3333299999999999</c:v>
                </c:pt>
                <c:pt idx="9">
                  <c:v>1.445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7897000000000001</c:v>
                </c:pt>
                <c:pt idx="1">
                  <c:v>1.85243</c:v>
                </c:pt>
                <c:pt idx="2">
                  <c:v>2.2953399999999999</c:v>
                </c:pt>
                <c:pt idx="3">
                  <c:v>2.6429100000000001</c:v>
                </c:pt>
                <c:pt idx="4">
                  <c:v>2.7013400000000001</c:v>
                </c:pt>
                <c:pt idx="5">
                  <c:v>2.3012999999999999</c:v>
                </c:pt>
                <c:pt idx="6">
                  <c:v>2.3536199999999998</c:v>
                </c:pt>
                <c:pt idx="7">
                  <c:v>2.43832</c:v>
                </c:pt>
                <c:pt idx="8">
                  <c:v>2.4355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6762000000000004</c:v>
                </c:pt>
                <c:pt idx="1">
                  <c:v>1.23665</c:v>
                </c:pt>
                <c:pt idx="2">
                  <c:v>1.3366</c:v>
                </c:pt>
                <c:pt idx="3">
                  <c:v>1.74444</c:v>
                </c:pt>
                <c:pt idx="4">
                  <c:v>1.6035600000000001</c:v>
                </c:pt>
                <c:pt idx="5">
                  <c:v>2.11652</c:v>
                </c:pt>
                <c:pt idx="6">
                  <c:v>1.30914</c:v>
                </c:pt>
                <c:pt idx="7">
                  <c:v>2.0405000000000002</c:v>
                </c:pt>
                <c:pt idx="8">
                  <c:v>0.84967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10562</c:v>
                </c:pt>
                <c:pt idx="1">
                  <c:v>1.1701299999999999</c:v>
                </c:pt>
                <c:pt idx="2">
                  <c:v>0.38394</c:v>
                </c:pt>
                <c:pt idx="3">
                  <c:v>0.83326</c:v>
                </c:pt>
                <c:pt idx="4">
                  <c:v>0.36975000000000002</c:v>
                </c:pt>
                <c:pt idx="5">
                  <c:v>0.64537999999999995</c:v>
                </c:pt>
                <c:pt idx="6">
                  <c:v>0.57504</c:v>
                </c:pt>
                <c:pt idx="7">
                  <c:v>1.23875</c:v>
                </c:pt>
                <c:pt idx="8">
                  <c:v>0.87673999999999996</c:v>
                </c:pt>
                <c:pt idx="9">
                  <c:v>0.725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2468999999999999</c:v>
                </c:pt>
                <c:pt idx="1">
                  <c:v>0.29630000000000001</c:v>
                </c:pt>
                <c:pt idx="2">
                  <c:v>0.38074000000000002</c:v>
                </c:pt>
                <c:pt idx="3">
                  <c:v>0.34849000000000002</c:v>
                </c:pt>
                <c:pt idx="4">
                  <c:v>0.71303000000000005</c:v>
                </c:pt>
                <c:pt idx="5">
                  <c:v>1.19509</c:v>
                </c:pt>
                <c:pt idx="6">
                  <c:v>1.13856</c:v>
                </c:pt>
                <c:pt idx="7">
                  <c:v>1.01708</c:v>
                </c:pt>
                <c:pt idx="8">
                  <c:v>0.62909999999999999</c:v>
                </c:pt>
                <c:pt idx="9">
                  <c:v>0.99888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2579</c:v>
                </c:pt>
                <c:pt idx="1">
                  <c:v>0.77327000000000001</c:v>
                </c:pt>
                <c:pt idx="2">
                  <c:v>0.77490000000000003</c:v>
                </c:pt>
                <c:pt idx="3">
                  <c:v>0.77476</c:v>
                </c:pt>
                <c:pt idx="4">
                  <c:v>0.93113000000000001</c:v>
                </c:pt>
                <c:pt idx="5">
                  <c:v>0.84584999999999999</c:v>
                </c:pt>
                <c:pt idx="6">
                  <c:v>0.75229999999999997</c:v>
                </c:pt>
                <c:pt idx="7">
                  <c:v>0.81196000000000002</c:v>
                </c:pt>
                <c:pt idx="8">
                  <c:v>0.64556999999999998</c:v>
                </c:pt>
                <c:pt idx="9">
                  <c:v>0.75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40805</c:v>
                </c:pt>
                <c:pt idx="1">
                  <c:v>0.90171000000000001</c:v>
                </c:pt>
                <c:pt idx="2">
                  <c:v>0.65125</c:v>
                </c:pt>
                <c:pt idx="3">
                  <c:v>0.44636999999999999</c:v>
                </c:pt>
                <c:pt idx="4">
                  <c:v>0.55723999999999996</c:v>
                </c:pt>
                <c:pt idx="5">
                  <c:v>0.60397999999999996</c:v>
                </c:pt>
                <c:pt idx="6">
                  <c:v>0.65466000000000002</c:v>
                </c:pt>
                <c:pt idx="7">
                  <c:v>0.37801000000000001</c:v>
                </c:pt>
                <c:pt idx="8">
                  <c:v>0.51639999999999997</c:v>
                </c:pt>
                <c:pt idx="9">
                  <c:v>0.584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84136999999999995</c:v>
                </c:pt>
                <c:pt idx="1">
                  <c:v>0.63163000000000002</c:v>
                </c:pt>
                <c:pt idx="2">
                  <c:v>0.7218</c:v>
                </c:pt>
                <c:pt idx="3">
                  <c:v>0.74756999999999996</c:v>
                </c:pt>
                <c:pt idx="4">
                  <c:v>0.44916</c:v>
                </c:pt>
                <c:pt idx="5">
                  <c:v>0.41610000000000003</c:v>
                </c:pt>
                <c:pt idx="6">
                  <c:v>0.52576999999999996</c:v>
                </c:pt>
                <c:pt idx="7">
                  <c:v>0.11565</c:v>
                </c:pt>
                <c:pt idx="8">
                  <c:v>0.57001999999999997</c:v>
                </c:pt>
                <c:pt idx="9">
                  <c:v>0.684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6388</c:v>
                </c:pt>
                <c:pt idx="1">
                  <c:v>0.22542999999999999</c:v>
                </c:pt>
                <c:pt idx="2">
                  <c:v>0.28422999999999998</c:v>
                </c:pt>
                <c:pt idx="3">
                  <c:v>0.33389000000000002</c:v>
                </c:pt>
                <c:pt idx="4">
                  <c:v>0.32600000000000001</c:v>
                </c:pt>
                <c:pt idx="5">
                  <c:v>0.44829999999999998</c:v>
                </c:pt>
                <c:pt idx="6">
                  <c:v>0.313</c:v>
                </c:pt>
                <c:pt idx="7">
                  <c:v>0.40744999999999998</c:v>
                </c:pt>
                <c:pt idx="8">
                  <c:v>0.32229000000000002</c:v>
                </c:pt>
                <c:pt idx="9">
                  <c:v>0.158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6515999999999998</c:v>
                </c:pt>
                <c:pt idx="1">
                  <c:v>0.11788999999999999</c:v>
                </c:pt>
                <c:pt idx="2">
                  <c:v>0.33551999999999998</c:v>
                </c:pt>
                <c:pt idx="3">
                  <c:v>0.33400999999999997</c:v>
                </c:pt>
                <c:pt idx="4">
                  <c:v>0.11673</c:v>
                </c:pt>
                <c:pt idx="5">
                  <c:v>0.35535</c:v>
                </c:pt>
                <c:pt idx="6">
                  <c:v>0.48647000000000001</c:v>
                </c:pt>
                <c:pt idx="7">
                  <c:v>0.35498000000000002</c:v>
                </c:pt>
                <c:pt idx="8">
                  <c:v>0.38889000000000001</c:v>
                </c:pt>
                <c:pt idx="9">
                  <c:v>0.419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65944999999999998</c:v>
                </c:pt>
                <c:pt idx="1">
                  <c:v>0.66576000000000002</c:v>
                </c:pt>
                <c:pt idx="2">
                  <c:v>0.45007999999999998</c:v>
                </c:pt>
                <c:pt idx="3">
                  <c:v>0.74309999999999998</c:v>
                </c:pt>
                <c:pt idx="4">
                  <c:v>0.73707999999999996</c:v>
                </c:pt>
                <c:pt idx="5">
                  <c:v>0.87955000000000005</c:v>
                </c:pt>
                <c:pt idx="6">
                  <c:v>0.88968999999999998</c:v>
                </c:pt>
                <c:pt idx="7">
                  <c:v>0.84294000000000002</c:v>
                </c:pt>
                <c:pt idx="8">
                  <c:v>0.95655999999999997</c:v>
                </c:pt>
                <c:pt idx="9">
                  <c:v>0.837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8264000000000001</c:v>
                </c:pt>
                <c:pt idx="1">
                  <c:v>0.43309999999999998</c:v>
                </c:pt>
                <c:pt idx="2">
                  <c:v>0.20279</c:v>
                </c:pt>
                <c:pt idx="3">
                  <c:v>0.35160000000000002</c:v>
                </c:pt>
                <c:pt idx="4">
                  <c:v>0.25281999999999999</c:v>
                </c:pt>
                <c:pt idx="5">
                  <c:v>0.36632999999999999</c:v>
                </c:pt>
                <c:pt idx="6">
                  <c:v>0.20183999999999999</c:v>
                </c:pt>
                <c:pt idx="7">
                  <c:v>0.33889000000000002</c:v>
                </c:pt>
                <c:pt idx="8">
                  <c:v>0.29931999999999997</c:v>
                </c:pt>
                <c:pt idx="9">
                  <c:v>0.325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6289000000000001</c:v>
                </c:pt>
                <c:pt idx="1">
                  <c:v>0.25658999999999998</c:v>
                </c:pt>
                <c:pt idx="2">
                  <c:v>0.31602999999999998</c:v>
                </c:pt>
                <c:pt idx="3">
                  <c:v>0.29302</c:v>
                </c:pt>
                <c:pt idx="4">
                  <c:v>0.27717999999999998</c:v>
                </c:pt>
                <c:pt idx="5">
                  <c:v>0.44157000000000002</c:v>
                </c:pt>
                <c:pt idx="6">
                  <c:v>0.33939999999999998</c:v>
                </c:pt>
                <c:pt idx="7">
                  <c:v>0.47241</c:v>
                </c:pt>
                <c:pt idx="8">
                  <c:v>0.38053999999999999</c:v>
                </c:pt>
                <c:pt idx="9">
                  <c:v>0.439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1292000000000002</c:v>
                </c:pt>
                <c:pt idx="1">
                  <c:v>0.33244000000000001</c:v>
                </c:pt>
                <c:pt idx="2">
                  <c:v>0.38414999999999999</c:v>
                </c:pt>
                <c:pt idx="3">
                  <c:v>0.40129999999999999</c:v>
                </c:pt>
                <c:pt idx="4">
                  <c:v>0.44320999999999999</c:v>
                </c:pt>
                <c:pt idx="5">
                  <c:v>0.33316000000000001</c:v>
                </c:pt>
                <c:pt idx="6">
                  <c:v>0.42937999999999998</c:v>
                </c:pt>
                <c:pt idx="7">
                  <c:v>0.53932000000000002</c:v>
                </c:pt>
                <c:pt idx="8">
                  <c:v>0.5330200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7981499999999999</c:v>
                </c:pt>
                <c:pt idx="1">
                  <c:v>2.5070600000000001</c:v>
                </c:pt>
                <c:pt idx="2">
                  <c:v>2.2806700000000002</c:v>
                </c:pt>
                <c:pt idx="3">
                  <c:v>2.5191400000000002</c:v>
                </c:pt>
                <c:pt idx="4">
                  <c:v>1.7954300000000001</c:v>
                </c:pt>
                <c:pt idx="5">
                  <c:v>2.79697</c:v>
                </c:pt>
                <c:pt idx="6">
                  <c:v>0.72467999999999999</c:v>
                </c:pt>
                <c:pt idx="7">
                  <c:v>2.4727000000000001</c:v>
                </c:pt>
                <c:pt idx="8">
                  <c:v>0.67937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70672</c:v>
                </c:pt>
                <c:pt idx="1">
                  <c:v>1.59277</c:v>
                </c:pt>
                <c:pt idx="2">
                  <c:v>0.91234999999999999</c:v>
                </c:pt>
                <c:pt idx="3">
                  <c:v>0.99068999999999996</c:v>
                </c:pt>
                <c:pt idx="4">
                  <c:v>0.57479999999999998</c:v>
                </c:pt>
                <c:pt idx="5">
                  <c:v>0.94449000000000005</c:v>
                </c:pt>
                <c:pt idx="6">
                  <c:v>0.98041</c:v>
                </c:pt>
                <c:pt idx="7">
                  <c:v>1.02938</c:v>
                </c:pt>
                <c:pt idx="8">
                  <c:v>0.84819</c:v>
                </c:pt>
                <c:pt idx="9">
                  <c:v>0.835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5453000000000001</c:v>
                </c:pt>
                <c:pt idx="1">
                  <c:v>0.55613999999999997</c:v>
                </c:pt>
                <c:pt idx="2">
                  <c:v>0.68435000000000001</c:v>
                </c:pt>
                <c:pt idx="3">
                  <c:v>0.65422000000000002</c:v>
                </c:pt>
                <c:pt idx="4">
                  <c:v>0.72419</c:v>
                </c:pt>
                <c:pt idx="5">
                  <c:v>1.1744399999999999</c:v>
                </c:pt>
                <c:pt idx="6">
                  <c:v>1.16113</c:v>
                </c:pt>
                <c:pt idx="7">
                  <c:v>0.98928000000000005</c:v>
                </c:pt>
                <c:pt idx="8">
                  <c:v>0.79613</c:v>
                </c:pt>
                <c:pt idx="9">
                  <c:v>0.7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9536999999999995</c:v>
                </c:pt>
                <c:pt idx="1">
                  <c:v>0.59799999999999998</c:v>
                </c:pt>
                <c:pt idx="2">
                  <c:v>0.57859000000000005</c:v>
                </c:pt>
                <c:pt idx="3">
                  <c:v>0.62170999999999998</c:v>
                </c:pt>
                <c:pt idx="4">
                  <c:v>0.80759000000000003</c:v>
                </c:pt>
                <c:pt idx="5">
                  <c:v>0.73577999999999999</c:v>
                </c:pt>
                <c:pt idx="6">
                  <c:v>0.69701000000000002</c:v>
                </c:pt>
                <c:pt idx="7">
                  <c:v>0.77995000000000003</c:v>
                </c:pt>
                <c:pt idx="8">
                  <c:v>0.62990999999999997</c:v>
                </c:pt>
                <c:pt idx="9">
                  <c:v>0.8003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4292499999999999</c:v>
                </c:pt>
                <c:pt idx="1">
                  <c:v>0.71131</c:v>
                </c:pt>
                <c:pt idx="2">
                  <c:v>0.25935000000000002</c:v>
                </c:pt>
                <c:pt idx="3">
                  <c:v>1.2880000000000001E-2</c:v>
                </c:pt>
                <c:pt idx="4">
                  <c:v>4.5409999999999999E-2</c:v>
                </c:pt>
                <c:pt idx="5">
                  <c:v>6.1900000000000002E-3</c:v>
                </c:pt>
                <c:pt idx="6">
                  <c:v>-0.21232999999999999</c:v>
                </c:pt>
                <c:pt idx="7">
                  <c:v>-0.32135999999999998</c:v>
                </c:pt>
                <c:pt idx="8">
                  <c:v>-0.32672000000000001</c:v>
                </c:pt>
                <c:pt idx="9">
                  <c:v>-0.41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4.459404565145262E-2</c:v>
                </c:pt>
                <c:pt idx="1">
                  <c:v>1.3404519803238082E-2</c:v>
                </c:pt>
                <c:pt idx="2">
                  <c:v>2.7466566807722782E-2</c:v>
                </c:pt>
                <c:pt idx="3">
                  <c:v>3.2728374806770523E-2</c:v>
                </c:pt>
                <c:pt idx="4">
                  <c:v>3.3155383641314311E-2</c:v>
                </c:pt>
                <c:pt idx="5">
                  <c:v>4.7223625494653532E-2</c:v>
                </c:pt>
                <c:pt idx="6">
                  <c:v>5.4322555127721488E-2</c:v>
                </c:pt>
                <c:pt idx="7">
                  <c:v>4.9700386175477784E-2</c:v>
                </c:pt>
                <c:pt idx="8">
                  <c:v>3.057481146367624E-2</c:v>
                </c:pt>
                <c:pt idx="9">
                  <c:v>2.5769432112530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0790947686379906</c:v>
                </c:pt>
                <c:pt idx="1">
                  <c:v>7.0372821530994931E-2</c:v>
                </c:pt>
                <c:pt idx="2">
                  <c:v>7.2811344676589354E-2</c:v>
                </c:pt>
                <c:pt idx="3">
                  <c:v>8.2920208311273252E-2</c:v>
                </c:pt>
                <c:pt idx="4">
                  <c:v>8.755870267097153E-2</c:v>
                </c:pt>
                <c:pt idx="5">
                  <c:v>0.11432963692265175</c:v>
                </c:pt>
                <c:pt idx="6">
                  <c:v>0.10608732788687393</c:v>
                </c:pt>
                <c:pt idx="7">
                  <c:v>9.3849413096133538E-2</c:v>
                </c:pt>
                <c:pt idx="8">
                  <c:v>8.7336244541484712E-2</c:v>
                </c:pt>
                <c:pt idx="9">
                  <c:v>5.7693806432937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71381286292367E-2</c:v>
                </c:pt>
                <c:pt idx="1">
                  <c:v>3.1771557003778074E-2</c:v>
                </c:pt>
                <c:pt idx="2">
                  <c:v>3.7370732199082379E-2</c:v>
                </c:pt>
                <c:pt idx="3">
                  <c:v>4.180051810509805E-2</c:v>
                </c:pt>
                <c:pt idx="4">
                  <c:v>3.700191256521395E-2</c:v>
                </c:pt>
                <c:pt idx="5">
                  <c:v>3.82293540031102E-2</c:v>
                </c:pt>
                <c:pt idx="6">
                  <c:v>5.1296968470576333E-2</c:v>
                </c:pt>
                <c:pt idx="7">
                  <c:v>6.3811318783329254E-2</c:v>
                </c:pt>
                <c:pt idx="8">
                  <c:v>5.9538645151331469E-2</c:v>
                </c:pt>
                <c:pt idx="9">
                  <c:v>6.2793836088818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7938416759220253E-2</c:v>
                </c:pt>
                <c:pt idx="1">
                  <c:v>3.7602373520412895E-2</c:v>
                </c:pt>
                <c:pt idx="2">
                  <c:v>3.1420907899674562E-2</c:v>
                </c:pt>
                <c:pt idx="3">
                  <c:v>5.2326996686066392E-2</c:v>
                </c:pt>
                <c:pt idx="4">
                  <c:v>5.2814276093110721E-2</c:v>
                </c:pt>
                <c:pt idx="5">
                  <c:v>6.3939666048134475E-2</c:v>
                </c:pt>
                <c:pt idx="6">
                  <c:v>6.8630413152534597E-2</c:v>
                </c:pt>
                <c:pt idx="7">
                  <c:v>8.4017048942222075E-2</c:v>
                </c:pt>
                <c:pt idx="8">
                  <c:v>8.0209796932970853E-2</c:v>
                </c:pt>
                <c:pt idx="9">
                  <c:v>6.8702029000217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1988627703074364E-2</c:v>
                </c:pt>
                <c:pt idx="1">
                  <c:v>2.3316349497334996E-2</c:v>
                </c:pt>
                <c:pt idx="2">
                  <c:v>2.4271551106796733E-2</c:v>
                </c:pt>
                <c:pt idx="3">
                  <c:v>2.8677135171383018E-2</c:v>
                </c:pt>
                <c:pt idx="4">
                  <c:v>3.5249892880964619E-2</c:v>
                </c:pt>
                <c:pt idx="5">
                  <c:v>3.0436181050597325E-2</c:v>
                </c:pt>
                <c:pt idx="6">
                  <c:v>3.1194288094901497E-2</c:v>
                </c:pt>
                <c:pt idx="7">
                  <c:v>3.9419500411072519E-2</c:v>
                </c:pt>
                <c:pt idx="8">
                  <c:v>3.7343955283816843E-2</c:v>
                </c:pt>
                <c:pt idx="9">
                  <c:v>2.955578440231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3.8430917639470374E-3</c:v>
                </c:pt>
                <c:pt idx="1">
                  <c:v>-4.653045041148319E-4</c:v>
                </c:pt>
                <c:pt idx="2">
                  <c:v>2.2877906115929356E-2</c:v>
                </c:pt>
                <c:pt idx="3">
                  <c:v>1.9776010620882054E-2</c:v>
                </c:pt>
                <c:pt idx="4">
                  <c:v>1.9557991156310239E-2</c:v>
                </c:pt>
                <c:pt idx="5">
                  <c:v>2.1955415888271219E-2</c:v>
                </c:pt>
                <c:pt idx="6">
                  <c:v>2.3872019832753191E-2</c:v>
                </c:pt>
                <c:pt idx="7">
                  <c:v>2.4882224676923848E-2</c:v>
                </c:pt>
                <c:pt idx="8">
                  <c:v>2.3596183846413144E-2</c:v>
                </c:pt>
                <c:pt idx="9">
                  <c:v>3.2356578270888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2108827408384333E-2</c:v>
                </c:pt>
                <c:pt idx="1">
                  <c:v>4.0666445337012781E-2</c:v>
                </c:pt>
                <c:pt idx="2">
                  <c:v>4.322590157386999E-2</c:v>
                </c:pt>
                <c:pt idx="3">
                  <c:v>4.5092319918549235E-2</c:v>
                </c:pt>
                <c:pt idx="4">
                  <c:v>4.5075062106081774E-2</c:v>
                </c:pt>
                <c:pt idx="5">
                  <c:v>4.298644472498158E-2</c:v>
                </c:pt>
                <c:pt idx="6">
                  <c:v>4.8597071847731363E-2</c:v>
                </c:pt>
                <c:pt idx="7">
                  <c:v>5.094124654307837E-2</c:v>
                </c:pt>
                <c:pt idx="8">
                  <c:v>4.340206333904084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0582582317265384E-2</c:v>
                </c:pt>
                <c:pt idx="1">
                  <c:v>7.4945346190783441E-2</c:v>
                </c:pt>
                <c:pt idx="2">
                  <c:v>7.0173633969716931E-2</c:v>
                </c:pt>
                <c:pt idx="3">
                  <c:v>6.9935888949826955E-2</c:v>
                </c:pt>
                <c:pt idx="4">
                  <c:v>5.0162954269719055E-2</c:v>
                </c:pt>
                <c:pt idx="5">
                  <c:v>5.0488243958321972E-2</c:v>
                </c:pt>
                <c:pt idx="6">
                  <c:v>4.3866755335227617E-2</c:v>
                </c:pt>
                <c:pt idx="7">
                  <c:v>4.3281226738127135E-2</c:v>
                </c:pt>
                <c:pt idx="8">
                  <c:v>3.8551849110538272E-2</c:v>
                </c:pt>
                <c:pt idx="9">
                  <c:v>9.19866013913939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2577248640836842E-2</c:v>
                </c:pt>
                <c:pt idx="1">
                  <c:v>8.6120456494491723E-2</c:v>
                </c:pt>
                <c:pt idx="2">
                  <c:v>7.5984833488145442E-2</c:v>
                </c:pt>
                <c:pt idx="3">
                  <c:v>6.0708451431842614E-2</c:v>
                </c:pt>
                <c:pt idx="4">
                  <c:v>2.6922774147839092E-2</c:v>
                </c:pt>
                <c:pt idx="5">
                  <c:v>8.5695981509163771E-2</c:v>
                </c:pt>
                <c:pt idx="6">
                  <c:v>6.7642120412568965E-2</c:v>
                </c:pt>
                <c:pt idx="7">
                  <c:v>5.3556890443813669E-2</c:v>
                </c:pt>
                <c:pt idx="8">
                  <c:v>3.7576803940486465E-2</c:v>
                </c:pt>
                <c:pt idx="9">
                  <c:v>2.49229879671814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6.3926512630641613E-2</c:v>
                </c:pt>
                <c:pt idx="1">
                  <c:v>6.2352512326612056E-2</c:v>
                </c:pt>
                <c:pt idx="2">
                  <c:v>7.228788826959405E-2</c:v>
                </c:pt>
                <c:pt idx="3">
                  <c:v>7.2642829164568296E-2</c:v>
                </c:pt>
                <c:pt idx="4">
                  <c:v>6.2852404643449419E-2</c:v>
                </c:pt>
                <c:pt idx="5">
                  <c:v>6.3379357068205799E-2</c:v>
                </c:pt>
                <c:pt idx="6">
                  <c:v>5.3089790909840472E-2</c:v>
                </c:pt>
                <c:pt idx="7">
                  <c:v>7.9360966119193646E-2</c:v>
                </c:pt>
                <c:pt idx="8">
                  <c:v>4.6294468124644314E-2</c:v>
                </c:pt>
                <c:pt idx="9">
                  <c:v>2.28959778307518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7461747894342989E-2</c:v>
                </c:pt>
                <c:pt idx="1">
                  <c:v>6.5188969415747824E-2</c:v>
                </c:pt>
                <c:pt idx="2">
                  <c:v>7.4407415269228047E-2</c:v>
                </c:pt>
                <c:pt idx="3">
                  <c:v>8.3973827046292387E-2</c:v>
                </c:pt>
                <c:pt idx="4">
                  <c:v>8.5001184841711555E-2</c:v>
                </c:pt>
                <c:pt idx="5">
                  <c:v>9.6794088836753694E-2</c:v>
                </c:pt>
                <c:pt idx="6">
                  <c:v>0.10273730146295039</c:v>
                </c:pt>
                <c:pt idx="7">
                  <c:v>0.10864800377327082</c:v>
                </c:pt>
                <c:pt idx="8">
                  <c:v>9.9732725665789945E-2</c:v>
                </c:pt>
                <c:pt idx="9">
                  <c:v>0.134432858164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7891253422362369</c:v>
                </c:pt>
                <c:pt idx="1">
                  <c:v>0.19358876303480382</c:v>
                </c:pt>
                <c:pt idx="2">
                  <c:v>0.11163234773945804</c:v>
                </c:pt>
                <c:pt idx="3">
                  <c:v>4.8747450294056383E-3</c:v>
                </c:pt>
                <c:pt idx="4">
                  <c:v>2.3965367130990373E-2</c:v>
                </c:pt>
                <c:pt idx="5">
                  <c:v>4.2841854754167033E-2</c:v>
                </c:pt>
                <c:pt idx="6">
                  <c:v>1.4223063104876086E-2</c:v>
                </c:pt>
                <c:pt idx="7">
                  <c:v>1.5694163315290485E-2</c:v>
                </c:pt>
                <c:pt idx="8">
                  <c:v>3.4290804308012013E-2</c:v>
                </c:pt>
                <c:pt idx="9">
                  <c:v>5.38483640503324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5.564050000000002</c:v>
                </c:pt>
                <c:pt idx="1">
                  <c:v>43.898919999999997</c:v>
                </c:pt>
                <c:pt idx="2">
                  <c:v>39.371720000000003</c:v>
                </c:pt>
                <c:pt idx="3">
                  <c:v>41.672780000000003</c:v>
                </c:pt>
                <c:pt idx="4">
                  <c:v>45.375340000000001</c:v>
                </c:pt>
                <c:pt idx="5">
                  <c:v>45.22533</c:v>
                </c:pt>
                <c:pt idx="6">
                  <c:v>37.370429999999999</c:v>
                </c:pt>
                <c:pt idx="7">
                  <c:v>82.019149999999996</c:v>
                </c:pt>
                <c:pt idx="8">
                  <c:v>162.87139999999999</c:v>
                </c:pt>
                <c:pt idx="9">
                  <c:v>155.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4.089729999999999</c:v>
                </c:pt>
                <c:pt idx="1">
                  <c:v>14.57372</c:v>
                </c:pt>
                <c:pt idx="2">
                  <c:v>15.36102</c:v>
                </c:pt>
                <c:pt idx="3">
                  <c:v>17.053899999999999</c:v>
                </c:pt>
                <c:pt idx="4">
                  <c:v>19.069430000000001</c:v>
                </c:pt>
                <c:pt idx="5">
                  <c:v>19.500859999999999</c:v>
                </c:pt>
                <c:pt idx="6">
                  <c:v>20.54175</c:v>
                </c:pt>
                <c:pt idx="7">
                  <c:v>21.126930000000002</c:v>
                </c:pt>
                <c:pt idx="8">
                  <c:v>23.19539</c:v>
                </c:pt>
                <c:pt idx="9">
                  <c:v>24.422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2.940060000000003</c:v>
                </c:pt>
                <c:pt idx="1">
                  <c:v>42.789319999999996</c:v>
                </c:pt>
                <c:pt idx="2">
                  <c:v>40.084319999999998</c:v>
                </c:pt>
                <c:pt idx="3">
                  <c:v>39.010840000000002</c:v>
                </c:pt>
                <c:pt idx="4">
                  <c:v>44.746810000000004</c:v>
                </c:pt>
                <c:pt idx="5">
                  <c:v>48.56617</c:v>
                </c:pt>
                <c:pt idx="6">
                  <c:v>44.575139999999998</c:v>
                </c:pt>
                <c:pt idx="7">
                  <c:v>45.781590000000001</c:v>
                </c:pt>
                <c:pt idx="8">
                  <c:v>51.94717</c:v>
                </c:pt>
                <c:pt idx="9">
                  <c:v>55.431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28.53753</c:v>
                </c:pt>
                <c:pt idx="1">
                  <c:v>35.208629999999999</c:v>
                </c:pt>
                <c:pt idx="2">
                  <c:v>49.778930000000003</c:v>
                </c:pt>
                <c:pt idx="3">
                  <c:v>46.271419999999999</c:v>
                </c:pt>
                <c:pt idx="4">
                  <c:v>50.107199999999999</c:v>
                </c:pt>
                <c:pt idx="5">
                  <c:v>52.081490000000002</c:v>
                </c:pt>
                <c:pt idx="6">
                  <c:v>56.657170000000001</c:v>
                </c:pt>
                <c:pt idx="7">
                  <c:v>62.964689999999997</c:v>
                </c:pt>
                <c:pt idx="8">
                  <c:v>59.929720000000003</c:v>
                </c:pt>
                <c:pt idx="9">
                  <c:v>59.885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385549999999995</c:v>
                </c:pt>
                <c:pt idx="1">
                  <c:v>94.147739999999999</c:v>
                </c:pt>
                <c:pt idx="2">
                  <c:v>96.53689</c:v>
                </c:pt>
                <c:pt idx="3">
                  <c:v>95.143820000000005</c:v>
                </c:pt>
                <c:pt idx="4">
                  <c:v>94.293369999999996</c:v>
                </c:pt>
                <c:pt idx="5">
                  <c:v>94.551789999999997</c:v>
                </c:pt>
                <c:pt idx="6">
                  <c:v>98.638099999999994</c:v>
                </c:pt>
                <c:pt idx="7">
                  <c:v>99.099689999999995</c:v>
                </c:pt>
                <c:pt idx="8">
                  <c:v>96.395409999999998</c:v>
                </c:pt>
                <c:pt idx="9">
                  <c:v>95.00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9.31306</c:v>
                </c:pt>
                <c:pt idx="1">
                  <c:v>37.013190000000002</c:v>
                </c:pt>
                <c:pt idx="2">
                  <c:v>36.991990000000001</c:v>
                </c:pt>
                <c:pt idx="3">
                  <c:v>38.369529999999997</c:v>
                </c:pt>
                <c:pt idx="4">
                  <c:v>38.928350000000002</c:v>
                </c:pt>
                <c:pt idx="5">
                  <c:v>40.06532</c:v>
                </c:pt>
                <c:pt idx="6">
                  <c:v>40.36468</c:v>
                </c:pt>
                <c:pt idx="7">
                  <c:v>41.587739999999997</c:v>
                </c:pt>
                <c:pt idx="8">
                  <c:v>42.688940000000002</c:v>
                </c:pt>
                <c:pt idx="9">
                  <c:v>42.417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89.289590000000004</c:v>
                </c:pt>
                <c:pt idx="1">
                  <c:v>88.22963</c:v>
                </c:pt>
                <c:pt idx="2">
                  <c:v>92.417559999999995</c:v>
                </c:pt>
                <c:pt idx="3">
                  <c:v>90.904349999999994</c:v>
                </c:pt>
                <c:pt idx="4">
                  <c:v>91.06568</c:v>
                </c:pt>
                <c:pt idx="5">
                  <c:v>90.903620000000004</c:v>
                </c:pt>
                <c:pt idx="6">
                  <c:v>83.917209999999997</c:v>
                </c:pt>
                <c:pt idx="7">
                  <c:v>85.795439999999999</c:v>
                </c:pt>
                <c:pt idx="8">
                  <c:v>84.72234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104.14509</c:v>
                </c:pt>
                <c:pt idx="1">
                  <c:v>84.823080000000004</c:v>
                </c:pt>
                <c:pt idx="2">
                  <c:v>77.110709999999997</c:v>
                </c:pt>
                <c:pt idx="3">
                  <c:v>77.257729999999995</c:v>
                </c:pt>
                <c:pt idx="4">
                  <c:v>80.695660000000004</c:v>
                </c:pt>
                <c:pt idx="5">
                  <c:v>78.196510000000004</c:v>
                </c:pt>
                <c:pt idx="6">
                  <c:v>85.659009999999995</c:v>
                </c:pt>
                <c:pt idx="7">
                  <c:v>92.836659999999995</c:v>
                </c:pt>
                <c:pt idx="8">
                  <c:v>87.58795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0.229750000000003</c:v>
                </c:pt>
                <c:pt idx="1">
                  <c:v>54.737229999999997</c:v>
                </c:pt>
                <c:pt idx="2">
                  <c:v>45.388480000000001</c:v>
                </c:pt>
                <c:pt idx="3">
                  <c:v>50.243380000000002</c:v>
                </c:pt>
                <c:pt idx="4">
                  <c:v>59.194240000000001</c:v>
                </c:pt>
                <c:pt idx="5">
                  <c:v>60.757539999999999</c:v>
                </c:pt>
                <c:pt idx="6">
                  <c:v>59.758899999999997</c:v>
                </c:pt>
                <c:pt idx="7">
                  <c:v>56.056559999999998</c:v>
                </c:pt>
                <c:pt idx="8">
                  <c:v>56.794370000000001</c:v>
                </c:pt>
                <c:pt idx="9">
                  <c:v>63.2493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5.620069999999998</c:v>
                </c:pt>
                <c:pt idx="1">
                  <c:v>57.787529999999997</c:v>
                </c:pt>
                <c:pt idx="2">
                  <c:v>52.514380000000003</c:v>
                </c:pt>
                <c:pt idx="3">
                  <c:v>56.601529999999997</c:v>
                </c:pt>
                <c:pt idx="4">
                  <c:v>79.907989999999998</c:v>
                </c:pt>
                <c:pt idx="5">
                  <c:v>108.5813</c:v>
                </c:pt>
                <c:pt idx="6">
                  <c:v>121.72093</c:v>
                </c:pt>
                <c:pt idx="7">
                  <c:v>115.86096000000001</c:v>
                </c:pt>
                <c:pt idx="8">
                  <c:v>103.26690000000001</c:v>
                </c:pt>
                <c:pt idx="9">
                  <c:v>99.7515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8.32349</c:v>
                </c:pt>
                <c:pt idx="1">
                  <c:v>45.835610000000003</c:v>
                </c:pt>
                <c:pt idx="2">
                  <c:v>48.129170000000002</c:v>
                </c:pt>
                <c:pt idx="3">
                  <c:v>50.960360000000001</c:v>
                </c:pt>
                <c:pt idx="4">
                  <c:v>51.28105</c:v>
                </c:pt>
                <c:pt idx="5">
                  <c:v>51.501629999999999</c:v>
                </c:pt>
                <c:pt idx="6">
                  <c:v>52.08061</c:v>
                </c:pt>
                <c:pt idx="7">
                  <c:v>51.562060000000002</c:v>
                </c:pt>
                <c:pt idx="8">
                  <c:v>51.919139999999999</c:v>
                </c:pt>
                <c:pt idx="9">
                  <c:v>47.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3.3043499999999999</c:v>
                </c:pt>
                <c:pt idx="1">
                  <c:v>12.05559</c:v>
                </c:pt>
                <c:pt idx="2">
                  <c:v>18.624639999999999</c:v>
                </c:pt>
                <c:pt idx="3">
                  <c:v>16.184100000000001</c:v>
                </c:pt>
                <c:pt idx="4">
                  <c:v>30.670590000000001</c:v>
                </c:pt>
                <c:pt idx="5">
                  <c:v>88.685879999999997</c:v>
                </c:pt>
                <c:pt idx="6">
                  <c:v>158.30598000000001</c:v>
                </c:pt>
                <c:pt idx="7">
                  <c:v>128.86070000000001</c:v>
                </c:pt>
                <c:pt idx="8">
                  <c:v>172.32015000000001</c:v>
                </c:pt>
                <c:pt idx="9">
                  <c:v>132.257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0.68766000000000005</c:v>
                </c:pt>
                <c:pt idx="1">
                  <c:v>71.756079999999997</c:v>
                </c:pt>
                <c:pt idx="2">
                  <c:v>128.11976000000001</c:v>
                </c:pt>
                <c:pt idx="3">
                  <c:v>120.911</c:v>
                </c:pt>
                <c:pt idx="4">
                  <c:v>124.0646</c:v>
                </c:pt>
                <c:pt idx="5">
                  <c:v>129.36913999999999</c:v>
                </c:pt>
                <c:pt idx="6">
                  <c:v>128.62118000000001</c:v>
                </c:pt>
                <c:pt idx="7">
                  <c:v>166.51373000000001</c:v>
                </c:pt>
                <c:pt idx="8">
                  <c:v>191.93889999999999</c:v>
                </c:pt>
                <c:pt idx="9">
                  <c:v>188.668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0.883920000000003</c:v>
                </c:pt>
                <c:pt idx="1">
                  <c:v>36.668999999999997</c:v>
                </c:pt>
                <c:pt idx="2">
                  <c:v>32.731380000000001</c:v>
                </c:pt>
                <c:pt idx="3">
                  <c:v>31.155670000000001</c:v>
                </c:pt>
                <c:pt idx="4">
                  <c:v>31.289259999999999</c:v>
                </c:pt>
                <c:pt idx="5">
                  <c:v>31.962689999999998</c:v>
                </c:pt>
                <c:pt idx="6">
                  <c:v>32.296939999999999</c:v>
                </c:pt>
                <c:pt idx="7">
                  <c:v>29.724869999999999</c:v>
                </c:pt>
                <c:pt idx="8">
                  <c:v>32.381709999999998</c:v>
                </c:pt>
                <c:pt idx="9">
                  <c:v>37.446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1.223289999999999</c:v>
                </c:pt>
                <c:pt idx="1">
                  <c:v>16.633780000000002</c:v>
                </c:pt>
                <c:pt idx="2">
                  <c:v>14.466150000000001</c:v>
                </c:pt>
                <c:pt idx="3">
                  <c:v>13.737869999999999</c:v>
                </c:pt>
                <c:pt idx="4">
                  <c:v>16.139209999999999</c:v>
                </c:pt>
                <c:pt idx="5">
                  <c:v>17.0747</c:v>
                </c:pt>
                <c:pt idx="6">
                  <c:v>17.546769999999999</c:v>
                </c:pt>
                <c:pt idx="7">
                  <c:v>20.642939999999999</c:v>
                </c:pt>
                <c:pt idx="8">
                  <c:v>20.215890000000002</c:v>
                </c:pt>
                <c:pt idx="9">
                  <c:v>22.421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.12639</c:v>
                </c:pt>
                <c:pt idx="1">
                  <c:v>10.025460000000001</c:v>
                </c:pt>
                <c:pt idx="2">
                  <c:v>19.25489</c:v>
                </c:pt>
                <c:pt idx="3">
                  <c:v>17.07507</c:v>
                </c:pt>
                <c:pt idx="4">
                  <c:v>16.31222</c:v>
                </c:pt>
                <c:pt idx="5">
                  <c:v>16.84366</c:v>
                </c:pt>
                <c:pt idx="6">
                  <c:v>16.85979</c:v>
                </c:pt>
                <c:pt idx="7">
                  <c:v>14.817909999999999</c:v>
                </c:pt>
                <c:pt idx="8">
                  <c:v>14.99858</c:v>
                </c:pt>
                <c:pt idx="9">
                  <c:v>17.1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1.071090000000002</c:v>
                </c:pt>
                <c:pt idx="1">
                  <c:v>21.076560000000001</c:v>
                </c:pt>
                <c:pt idx="2">
                  <c:v>20.68046</c:v>
                </c:pt>
                <c:pt idx="3">
                  <c:v>21.882480000000001</c:v>
                </c:pt>
                <c:pt idx="4">
                  <c:v>23.189910000000001</c:v>
                </c:pt>
                <c:pt idx="5">
                  <c:v>23.454170000000001</c:v>
                </c:pt>
                <c:pt idx="6">
                  <c:v>22.493259999999999</c:v>
                </c:pt>
                <c:pt idx="7">
                  <c:v>21.37294</c:v>
                </c:pt>
                <c:pt idx="8">
                  <c:v>21.972999999999999</c:v>
                </c:pt>
                <c:pt idx="9">
                  <c:v>22.612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6.1871200000000002</c:v>
                </c:pt>
                <c:pt idx="1">
                  <c:v>14.03243</c:v>
                </c:pt>
                <c:pt idx="2">
                  <c:v>19.466080000000002</c:v>
                </c:pt>
                <c:pt idx="3">
                  <c:v>17.275449999999999</c:v>
                </c:pt>
                <c:pt idx="4">
                  <c:v>17.62622</c:v>
                </c:pt>
                <c:pt idx="5">
                  <c:v>17.12398</c:v>
                </c:pt>
                <c:pt idx="6">
                  <c:v>14.7842</c:v>
                </c:pt>
                <c:pt idx="7">
                  <c:v>14.46787</c:v>
                </c:pt>
                <c:pt idx="8">
                  <c:v>13.788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.0919499999999998</c:v>
                </c:pt>
                <c:pt idx="1">
                  <c:v>5.2917699999999996</c:v>
                </c:pt>
                <c:pt idx="2">
                  <c:v>3.5878999999999999</c:v>
                </c:pt>
                <c:pt idx="3">
                  <c:v>3.3401200000000002</c:v>
                </c:pt>
                <c:pt idx="4">
                  <c:v>5.1165700000000003</c:v>
                </c:pt>
                <c:pt idx="5">
                  <c:v>4.0087999999999999</c:v>
                </c:pt>
                <c:pt idx="6">
                  <c:v>6.3695000000000004</c:v>
                </c:pt>
                <c:pt idx="7">
                  <c:v>10.69158</c:v>
                </c:pt>
                <c:pt idx="8">
                  <c:v>9.5556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6.247979999999998</c:v>
                </c:pt>
                <c:pt idx="1">
                  <c:v>15.629300000000001</c:v>
                </c:pt>
                <c:pt idx="2">
                  <c:v>19.465820000000001</c:v>
                </c:pt>
                <c:pt idx="3">
                  <c:v>18.488859999999999</c:v>
                </c:pt>
                <c:pt idx="4">
                  <c:v>22.609929999999999</c:v>
                </c:pt>
                <c:pt idx="5">
                  <c:v>25.563510000000001</c:v>
                </c:pt>
                <c:pt idx="6">
                  <c:v>25.052510000000002</c:v>
                </c:pt>
                <c:pt idx="7">
                  <c:v>27.459150000000001</c:v>
                </c:pt>
                <c:pt idx="8">
                  <c:v>28.12106</c:v>
                </c:pt>
                <c:pt idx="9">
                  <c:v>34.045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4.993379999999998</c:v>
                </c:pt>
                <c:pt idx="1">
                  <c:v>17.52402</c:v>
                </c:pt>
                <c:pt idx="2">
                  <c:v>10.936859999999999</c:v>
                </c:pt>
                <c:pt idx="3">
                  <c:v>8.8619599999999998</c:v>
                </c:pt>
                <c:pt idx="4">
                  <c:v>6.4495500000000003</c:v>
                </c:pt>
                <c:pt idx="5">
                  <c:v>6.4959100000000003</c:v>
                </c:pt>
                <c:pt idx="6">
                  <c:v>7.2704399999999998</c:v>
                </c:pt>
                <c:pt idx="7">
                  <c:v>18.351970000000001</c:v>
                </c:pt>
                <c:pt idx="8">
                  <c:v>24.444050000000001</c:v>
                </c:pt>
                <c:pt idx="9">
                  <c:v>23.71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728359999999999</c:v>
                </c:pt>
                <c:pt idx="1">
                  <c:v>23.358969999999999</c:v>
                </c:pt>
                <c:pt idx="2">
                  <c:v>24.124099999999999</c:v>
                </c:pt>
                <c:pt idx="3">
                  <c:v>34.938899999999997</c:v>
                </c:pt>
                <c:pt idx="4">
                  <c:v>31.508569999999999</c:v>
                </c:pt>
                <c:pt idx="5">
                  <c:v>32.762549999999997</c:v>
                </c:pt>
                <c:pt idx="6">
                  <c:v>35.158929999999998</c:v>
                </c:pt>
                <c:pt idx="7">
                  <c:v>32.537230000000001</c:v>
                </c:pt>
                <c:pt idx="8">
                  <c:v>31.642160000000001</c:v>
                </c:pt>
                <c:pt idx="9">
                  <c:v>29.79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7.750300000000003</c:v>
                </c:pt>
                <c:pt idx="1">
                  <c:v>31.038869999999999</c:v>
                </c:pt>
                <c:pt idx="2">
                  <c:v>1.69861</c:v>
                </c:pt>
                <c:pt idx="3">
                  <c:v>2.2396400000000001</c:v>
                </c:pt>
                <c:pt idx="4">
                  <c:v>2.2392799999999999</c:v>
                </c:pt>
                <c:pt idx="5">
                  <c:v>2.4758</c:v>
                </c:pt>
                <c:pt idx="6">
                  <c:v>2.2311399999999999</c:v>
                </c:pt>
                <c:pt idx="7">
                  <c:v>1.2778700000000001</c:v>
                </c:pt>
                <c:pt idx="8">
                  <c:v>1.3643700000000001</c:v>
                </c:pt>
                <c:pt idx="9">
                  <c:v>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16.22148</c:v>
                </c:pt>
                <c:pt idx="1">
                  <c:v>92.597219999999993</c:v>
                </c:pt>
                <c:pt idx="2">
                  <c:v>121.97499000000001</c:v>
                </c:pt>
                <c:pt idx="3">
                  <c:v>110.36505</c:v>
                </c:pt>
                <c:pt idx="4">
                  <c:v>114.39319</c:v>
                </c:pt>
                <c:pt idx="5">
                  <c:v>105.53428</c:v>
                </c:pt>
                <c:pt idx="6">
                  <c:v>102.87199</c:v>
                </c:pt>
                <c:pt idx="7">
                  <c:v>117.91143</c:v>
                </c:pt>
                <c:pt idx="8">
                  <c:v>180.83851999999999</c:v>
                </c:pt>
                <c:pt idx="9">
                  <c:v>148.68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5.442760000000007</c:v>
                </c:pt>
                <c:pt idx="1">
                  <c:v>84.48254</c:v>
                </c:pt>
                <c:pt idx="2">
                  <c:v>76.052970000000002</c:v>
                </c:pt>
                <c:pt idx="3">
                  <c:v>76.272959999999998</c:v>
                </c:pt>
                <c:pt idx="4">
                  <c:v>82.827629999999999</c:v>
                </c:pt>
                <c:pt idx="5">
                  <c:v>79.253550000000004</c:v>
                </c:pt>
                <c:pt idx="6">
                  <c:v>84.483410000000006</c:v>
                </c:pt>
                <c:pt idx="7">
                  <c:v>86.430179999999993</c:v>
                </c:pt>
                <c:pt idx="8">
                  <c:v>95.657380000000003</c:v>
                </c:pt>
                <c:pt idx="9">
                  <c:v>97.8218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1.875630000000001</c:v>
                </c:pt>
                <c:pt idx="1">
                  <c:v>45.749099999999999</c:v>
                </c:pt>
                <c:pt idx="2">
                  <c:v>38.827109999999998</c:v>
                </c:pt>
                <c:pt idx="3">
                  <c:v>38.308210000000003</c:v>
                </c:pt>
                <c:pt idx="4">
                  <c:v>43.111609999999999</c:v>
                </c:pt>
                <c:pt idx="5">
                  <c:v>43.739049999999999</c:v>
                </c:pt>
                <c:pt idx="6">
                  <c:v>51.8977</c:v>
                </c:pt>
                <c:pt idx="7">
                  <c:v>57.221780000000003</c:v>
                </c:pt>
                <c:pt idx="8">
                  <c:v>52.252670000000002</c:v>
                </c:pt>
                <c:pt idx="9">
                  <c:v>49.813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60.914490000000001</c:v>
                </c:pt>
                <c:pt idx="1">
                  <c:v>41.305590000000002</c:v>
                </c:pt>
                <c:pt idx="2">
                  <c:v>25.1431</c:v>
                </c:pt>
                <c:pt idx="3">
                  <c:v>22.124110000000002</c:v>
                </c:pt>
                <c:pt idx="4">
                  <c:v>16.367329999999999</c:v>
                </c:pt>
                <c:pt idx="5">
                  <c:v>11.704459999999999</c:v>
                </c:pt>
                <c:pt idx="6">
                  <c:v>15.259639999999999</c:v>
                </c:pt>
                <c:pt idx="7">
                  <c:v>18.712820000000001</c:v>
                </c:pt>
                <c:pt idx="8">
                  <c:v>15.67456</c:v>
                </c:pt>
                <c:pt idx="9">
                  <c:v>13.94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69.826689999999999</c:v>
                </c:pt>
                <c:pt idx="1">
                  <c:v>58.617910000000002</c:v>
                </c:pt>
                <c:pt idx="2">
                  <c:v>50.532159999999998</c:v>
                </c:pt>
                <c:pt idx="3">
                  <c:v>51.228850000000001</c:v>
                </c:pt>
                <c:pt idx="4">
                  <c:v>51.527050000000003</c:v>
                </c:pt>
                <c:pt idx="5">
                  <c:v>50.650689999999997</c:v>
                </c:pt>
                <c:pt idx="6">
                  <c:v>50.961840000000002</c:v>
                </c:pt>
                <c:pt idx="7">
                  <c:v>52.823169999999998</c:v>
                </c:pt>
                <c:pt idx="8">
                  <c:v>55.314660000000003</c:v>
                </c:pt>
                <c:pt idx="9">
                  <c:v>56.22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1.878830000000001</c:v>
                </c:pt>
                <c:pt idx="1">
                  <c:v>13.012980000000001</c:v>
                </c:pt>
                <c:pt idx="2">
                  <c:v>10.292289999999999</c:v>
                </c:pt>
                <c:pt idx="3">
                  <c:v>9.8462399999999999</c:v>
                </c:pt>
                <c:pt idx="4">
                  <c:v>9.7801799999999997</c:v>
                </c:pt>
                <c:pt idx="5">
                  <c:v>10.56128</c:v>
                </c:pt>
                <c:pt idx="6">
                  <c:v>9.7495100000000008</c:v>
                </c:pt>
                <c:pt idx="7">
                  <c:v>10.78356</c:v>
                </c:pt>
                <c:pt idx="8">
                  <c:v>11.07191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87.00336999999999</c:v>
                </c:pt>
                <c:pt idx="1">
                  <c:v>194.10189</c:v>
                </c:pt>
                <c:pt idx="2">
                  <c:v>172.03353999999999</c:v>
                </c:pt>
                <c:pt idx="3">
                  <c:v>169.63704000000001</c:v>
                </c:pt>
                <c:pt idx="4">
                  <c:v>266.55585000000002</c:v>
                </c:pt>
                <c:pt idx="5">
                  <c:v>253.78341</c:v>
                </c:pt>
                <c:pt idx="6">
                  <c:v>229.51091</c:v>
                </c:pt>
                <c:pt idx="7">
                  <c:v>223.15772000000001</c:v>
                </c:pt>
                <c:pt idx="8">
                  <c:v>209.73302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14.83521</c:v>
                </c:pt>
                <c:pt idx="1">
                  <c:v>100.51515999999999</c:v>
                </c:pt>
                <c:pt idx="2">
                  <c:v>133.67103</c:v>
                </c:pt>
                <c:pt idx="3">
                  <c:v>139.72599</c:v>
                </c:pt>
                <c:pt idx="4">
                  <c:v>127.65255000000001</c:v>
                </c:pt>
                <c:pt idx="5">
                  <c:v>122.31844</c:v>
                </c:pt>
                <c:pt idx="6">
                  <c:v>107.95677999999999</c:v>
                </c:pt>
                <c:pt idx="7">
                  <c:v>101.97309</c:v>
                </c:pt>
                <c:pt idx="8">
                  <c:v>142.09559999999999</c:v>
                </c:pt>
                <c:pt idx="9">
                  <c:v>133.9159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01.97676999999999</c:v>
                </c:pt>
                <c:pt idx="1">
                  <c:v>93.087050000000005</c:v>
                </c:pt>
                <c:pt idx="2">
                  <c:v>108.97987999999999</c:v>
                </c:pt>
                <c:pt idx="3">
                  <c:v>139.81711999999999</c:v>
                </c:pt>
                <c:pt idx="4">
                  <c:v>94.038240000000002</c:v>
                </c:pt>
                <c:pt idx="5">
                  <c:v>90.358310000000003</c:v>
                </c:pt>
                <c:pt idx="6">
                  <c:v>91.19744</c:v>
                </c:pt>
                <c:pt idx="7">
                  <c:v>98.593450000000004</c:v>
                </c:pt>
                <c:pt idx="8">
                  <c:v>111.25967</c:v>
                </c:pt>
                <c:pt idx="9">
                  <c:v>91.2678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0.51388</c:v>
                </c:pt>
                <c:pt idx="1">
                  <c:v>48.535029999999999</c:v>
                </c:pt>
                <c:pt idx="2">
                  <c:v>49.02243</c:v>
                </c:pt>
                <c:pt idx="3">
                  <c:v>71.616640000000004</c:v>
                </c:pt>
                <c:pt idx="4">
                  <c:v>69.451930000000004</c:v>
                </c:pt>
                <c:pt idx="5">
                  <c:v>69.396960000000007</c:v>
                </c:pt>
                <c:pt idx="6">
                  <c:v>70.857290000000006</c:v>
                </c:pt>
                <c:pt idx="7">
                  <c:v>75.712360000000004</c:v>
                </c:pt>
                <c:pt idx="8">
                  <c:v>79.223140000000001</c:v>
                </c:pt>
                <c:pt idx="9">
                  <c:v>71.109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2.616039999999998</c:v>
                </c:pt>
                <c:pt idx="1">
                  <c:v>42.401690000000002</c:v>
                </c:pt>
                <c:pt idx="2">
                  <c:v>27.717369999999999</c:v>
                </c:pt>
                <c:pt idx="3">
                  <c:v>11.96893</c:v>
                </c:pt>
                <c:pt idx="4">
                  <c:v>11.410629999999999</c:v>
                </c:pt>
                <c:pt idx="5">
                  <c:v>15.07633</c:v>
                </c:pt>
                <c:pt idx="6">
                  <c:v>18.08794</c:v>
                </c:pt>
                <c:pt idx="7">
                  <c:v>16.56223</c:v>
                </c:pt>
                <c:pt idx="8">
                  <c:v>15.275980000000001</c:v>
                </c:pt>
                <c:pt idx="9">
                  <c:v>16.891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8.8819099999999995</c:v>
                </c:pt>
                <c:pt idx="1">
                  <c:v>24.91563</c:v>
                </c:pt>
                <c:pt idx="2">
                  <c:v>56.297750000000001</c:v>
                </c:pt>
                <c:pt idx="3">
                  <c:v>55.617240000000002</c:v>
                </c:pt>
                <c:pt idx="4">
                  <c:v>73.806650000000005</c:v>
                </c:pt>
                <c:pt idx="5">
                  <c:v>131.43540999999999</c:v>
                </c:pt>
                <c:pt idx="6">
                  <c:v>193.44526999999999</c:v>
                </c:pt>
                <c:pt idx="7">
                  <c:v>209.60198</c:v>
                </c:pt>
                <c:pt idx="8">
                  <c:v>333.82718</c:v>
                </c:pt>
                <c:pt idx="9">
                  <c:v>286.43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101.44409</c:v>
                </c:pt>
                <c:pt idx="1">
                  <c:v>-6.2674200000000004</c:v>
                </c:pt>
                <c:pt idx="2">
                  <c:v>21.505790000000001</c:v>
                </c:pt>
                <c:pt idx="3">
                  <c:v>27.59984</c:v>
                </c:pt>
                <c:pt idx="4">
                  <c:v>28.740829999999999</c:v>
                </c:pt>
                <c:pt idx="5">
                  <c:v>43.335720000000002</c:v>
                </c:pt>
                <c:pt idx="6">
                  <c:v>46.290950000000002</c:v>
                </c:pt>
                <c:pt idx="7">
                  <c:v>69.729240000000004</c:v>
                </c:pt>
                <c:pt idx="8">
                  <c:v>34.295769999999997</c:v>
                </c:pt>
                <c:pt idx="9">
                  <c:v>64.410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1.6187800000000001</c:v>
                </c:pt>
                <c:pt idx="1">
                  <c:v>-5.0242300000000002</c:v>
                </c:pt>
                <c:pt idx="2">
                  <c:v>-3.2372700000000001</c:v>
                </c:pt>
                <c:pt idx="3">
                  <c:v>-6.1064499999999997</c:v>
                </c:pt>
                <c:pt idx="4">
                  <c:v>-6.7915599999999996</c:v>
                </c:pt>
                <c:pt idx="5">
                  <c:v>1.2753099999999999</c:v>
                </c:pt>
                <c:pt idx="6">
                  <c:v>-7.6113400000000002</c:v>
                </c:pt>
                <c:pt idx="7">
                  <c:v>-10.923719999999999</c:v>
                </c:pt>
                <c:pt idx="8">
                  <c:v>-11.32851</c:v>
                </c:pt>
                <c:pt idx="9">
                  <c:v>-4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2.1148099999999999</c:v>
                </c:pt>
                <c:pt idx="1">
                  <c:v>6.0933099999999998</c:v>
                </c:pt>
                <c:pt idx="2">
                  <c:v>25.41797</c:v>
                </c:pt>
                <c:pt idx="3">
                  <c:v>21.701080000000001</c:v>
                </c:pt>
                <c:pt idx="4">
                  <c:v>23.134799999999998</c:v>
                </c:pt>
                <c:pt idx="5">
                  <c:v>25.41714</c:v>
                </c:pt>
                <c:pt idx="6">
                  <c:v>22.306239999999999</c:v>
                </c:pt>
                <c:pt idx="7">
                  <c:v>26.385850000000001</c:v>
                </c:pt>
                <c:pt idx="8">
                  <c:v>27.892939999999999</c:v>
                </c:pt>
                <c:pt idx="9">
                  <c:v>32.4948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6.597459999999998</c:v>
                </c:pt>
                <c:pt idx="1">
                  <c:v>62.867600000000003</c:v>
                </c:pt>
                <c:pt idx="2">
                  <c:v>90.648679999999999</c:v>
                </c:pt>
                <c:pt idx="3">
                  <c:v>90.09478</c:v>
                </c:pt>
                <c:pt idx="4">
                  <c:v>94.238259999999997</c:v>
                </c:pt>
                <c:pt idx="5">
                  <c:v>99.690989999999999</c:v>
                </c:pt>
                <c:pt idx="6">
                  <c:v>100.23824999999999</c:v>
                </c:pt>
                <c:pt idx="7">
                  <c:v>95.20478</c:v>
                </c:pt>
                <c:pt idx="8">
                  <c:v>95.719430000000003</c:v>
                </c:pt>
                <c:pt idx="9">
                  <c:v>98.1926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9.4425500000000007</c:v>
                </c:pt>
                <c:pt idx="1">
                  <c:v>-0.52815999999999996</c:v>
                </c:pt>
                <c:pt idx="2">
                  <c:v>7.1402900000000002</c:v>
                </c:pt>
                <c:pt idx="3">
                  <c:v>9.0231700000000004</c:v>
                </c:pt>
                <c:pt idx="4">
                  <c:v>10.59121</c:v>
                </c:pt>
                <c:pt idx="5">
                  <c:v>12.86881</c:v>
                </c:pt>
                <c:pt idx="6">
                  <c:v>11.896100000000001</c:v>
                </c:pt>
                <c:pt idx="7">
                  <c:v>10.137510000000001</c:v>
                </c:pt>
                <c:pt idx="8">
                  <c:v>9.3472899999999992</c:v>
                </c:pt>
                <c:pt idx="9">
                  <c:v>8.8008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73.59787</c:v>
                </c:pt>
                <c:pt idx="1">
                  <c:v>89.249070000000003</c:v>
                </c:pt>
                <c:pt idx="2">
                  <c:v>101.59135000000001</c:v>
                </c:pt>
                <c:pt idx="3">
                  <c:v>98.333560000000006</c:v>
                </c:pt>
                <c:pt idx="4">
                  <c:v>98.911720000000003</c:v>
                </c:pt>
                <c:pt idx="5">
                  <c:v>97.466319999999996</c:v>
                </c:pt>
                <c:pt idx="6">
                  <c:v>88.951909999999998</c:v>
                </c:pt>
                <c:pt idx="7">
                  <c:v>89.479749999999996</c:v>
                </c:pt>
                <c:pt idx="8">
                  <c:v>87.43904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75.76634</c:v>
                </c:pt>
                <c:pt idx="1">
                  <c:v>-103.98703999999999</c:v>
                </c:pt>
                <c:pt idx="2">
                  <c:v>-91.33493</c:v>
                </c:pt>
                <c:pt idx="3">
                  <c:v>-89.039199999999994</c:v>
                </c:pt>
                <c:pt idx="4">
                  <c:v>-180.74361999999999</c:v>
                </c:pt>
                <c:pt idx="5">
                  <c:v>-171.57811000000001</c:v>
                </c:pt>
                <c:pt idx="6">
                  <c:v>-137.48240999999999</c:v>
                </c:pt>
                <c:pt idx="7">
                  <c:v>-119.62948</c:v>
                </c:pt>
                <c:pt idx="8">
                  <c:v>-112.5893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8.357489999999999</c:v>
                </c:pt>
                <c:pt idx="1">
                  <c:v>-30.14864</c:v>
                </c:pt>
                <c:pt idx="2">
                  <c:v>-68.816739999999996</c:v>
                </c:pt>
                <c:pt idx="3">
                  <c:v>-70.993750000000006</c:v>
                </c:pt>
                <c:pt idx="4">
                  <c:v>-45.848379999999999</c:v>
                </c:pt>
                <c:pt idx="5">
                  <c:v>-35.997399999999999</c:v>
                </c:pt>
                <c:pt idx="6">
                  <c:v>-23.145379999999999</c:v>
                </c:pt>
                <c:pt idx="7">
                  <c:v>-18.457380000000001</c:v>
                </c:pt>
                <c:pt idx="8">
                  <c:v>-57.180169999999997</c:v>
                </c:pt>
                <c:pt idx="9">
                  <c:v>-36.62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111.36333</c:v>
                </c:pt>
                <c:pt idx="1">
                  <c:v>-17.775500000000001</c:v>
                </c:pt>
                <c:pt idx="2">
                  <c:v>-45.528640000000003</c:v>
                </c:pt>
                <c:pt idx="3">
                  <c:v>-74.353629999999995</c:v>
                </c:pt>
                <c:pt idx="4">
                  <c:v>-7.6806999999999999</c:v>
                </c:pt>
                <c:pt idx="5">
                  <c:v>24.718900000000001</c:v>
                </c:pt>
                <c:pt idx="6">
                  <c:v>37.793930000000003</c:v>
                </c:pt>
                <c:pt idx="7">
                  <c:v>35.619489999999999</c:v>
                </c:pt>
                <c:pt idx="8">
                  <c:v>16.451280000000001</c:v>
                </c:pt>
                <c:pt idx="9">
                  <c:v>32.2010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8.639400000000002</c:v>
                </c:pt>
                <c:pt idx="1">
                  <c:v>50.921300000000002</c:v>
                </c:pt>
                <c:pt idx="2">
                  <c:v>33.777700000000003</c:v>
                </c:pt>
                <c:pt idx="3">
                  <c:v>25.6358</c:v>
                </c:pt>
                <c:pt idx="4">
                  <c:v>24.904399999999999</c:v>
                </c:pt>
                <c:pt idx="5">
                  <c:v>19.610600000000002</c:v>
                </c:pt>
                <c:pt idx="6">
                  <c:v>31.9861</c:v>
                </c:pt>
                <c:pt idx="7">
                  <c:v>38.686</c:v>
                </c:pt>
                <c:pt idx="8">
                  <c:v>42.236400000000003</c:v>
                </c:pt>
                <c:pt idx="9">
                  <c:v>48.2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4664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48.230699999999999</c:v>
                </c:pt>
                <c:pt idx="1">
                  <c:v>46.295999999999999</c:v>
                </c:pt>
                <c:pt idx="2">
                  <c:v>35.014099999999999</c:v>
                </c:pt>
                <c:pt idx="3">
                  <c:v>27.828399999999998</c:v>
                </c:pt>
                <c:pt idx="4">
                  <c:v>21.3795</c:v>
                </c:pt>
                <c:pt idx="5">
                  <c:v>16.032699999999998</c:v>
                </c:pt>
                <c:pt idx="6">
                  <c:v>12.4018</c:v>
                </c:pt>
                <c:pt idx="7">
                  <c:v>9.5858000000000008</c:v>
                </c:pt>
                <c:pt idx="8">
                  <c:v>8.0916999999999994</c:v>
                </c:pt>
                <c:pt idx="9">
                  <c:v>5.86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5.5472000000000001</c:v>
                </c:pt>
                <c:pt idx="1">
                  <c:v>5.1401000000000003</c:v>
                </c:pt>
                <c:pt idx="2">
                  <c:v>4.7838000000000003</c:v>
                </c:pt>
                <c:pt idx="3">
                  <c:v>4.2102000000000004</c:v>
                </c:pt>
                <c:pt idx="4">
                  <c:v>0.14460000000000001</c:v>
                </c:pt>
                <c:pt idx="5">
                  <c:v>0.1143</c:v>
                </c:pt>
                <c:pt idx="6">
                  <c:v>0.10730000000000001</c:v>
                </c:pt>
                <c:pt idx="7">
                  <c:v>0.10199999999999999</c:v>
                </c:pt>
                <c:pt idx="8">
                  <c:v>9.2499999999999999E-2</c:v>
                </c:pt>
                <c:pt idx="9">
                  <c:v>8.35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26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6.111600000000003</c:v>
                </c:pt>
                <c:pt idx="1">
                  <c:v>43.604300000000002</c:v>
                </c:pt>
                <c:pt idx="2">
                  <c:v>40.603499999999997</c:v>
                </c:pt>
                <c:pt idx="3">
                  <c:v>31.581600000000002</c:v>
                </c:pt>
                <c:pt idx="4">
                  <c:v>20.084499999999998</c:v>
                </c:pt>
                <c:pt idx="5">
                  <c:v>12.254</c:v>
                </c:pt>
                <c:pt idx="6">
                  <c:v>11.8786</c:v>
                </c:pt>
                <c:pt idx="7">
                  <c:v>4.6711</c:v>
                </c:pt>
                <c:pt idx="8">
                  <c:v>3.6406999999999998</c:v>
                </c:pt>
                <c:pt idx="9">
                  <c:v>0.584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0.30280000000000001</c:v>
                </c:pt>
                <c:pt idx="1">
                  <c:v>0.1731</c:v>
                </c:pt>
                <c:pt idx="2">
                  <c:v>0.32119999999999999</c:v>
                </c:pt>
                <c:pt idx="3">
                  <c:v>0.28860000000000002</c:v>
                </c:pt>
                <c:pt idx="4">
                  <c:v>0.32350000000000001</c:v>
                </c:pt>
                <c:pt idx="5">
                  <c:v>4.5818000000000003</c:v>
                </c:pt>
                <c:pt idx="6">
                  <c:v>3.8660000000000001</c:v>
                </c:pt>
                <c:pt idx="7">
                  <c:v>3.3942999999999999</c:v>
                </c:pt>
                <c:pt idx="8">
                  <c:v>2.53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63.92570000000001</c:v>
                </c:pt>
                <c:pt idx="1">
                  <c:v>138.3271</c:v>
                </c:pt>
                <c:pt idx="2">
                  <c:v>134.4932</c:v>
                </c:pt>
                <c:pt idx="3">
                  <c:v>148.8312</c:v>
                </c:pt>
                <c:pt idx="4">
                  <c:v>201.6053</c:v>
                </c:pt>
                <c:pt idx="5">
                  <c:v>147.1112</c:v>
                </c:pt>
                <c:pt idx="6">
                  <c:v>154.66210000000001</c:v>
                </c:pt>
                <c:pt idx="7">
                  <c:v>113.8254</c:v>
                </c:pt>
                <c:pt idx="8">
                  <c:v>115.89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58.61850000000001</c:v>
                </c:pt>
                <c:pt idx="1">
                  <c:v>136.56649999999999</c:v>
                </c:pt>
                <c:pt idx="2">
                  <c:v>145.00040000000001</c:v>
                </c:pt>
                <c:pt idx="3">
                  <c:v>162.60759999999999</c:v>
                </c:pt>
                <c:pt idx="4">
                  <c:v>186.7818</c:v>
                </c:pt>
                <c:pt idx="5">
                  <c:v>177.9308</c:v>
                </c:pt>
                <c:pt idx="6">
                  <c:v>173.06180000000001</c:v>
                </c:pt>
                <c:pt idx="7">
                  <c:v>205.7405</c:v>
                </c:pt>
                <c:pt idx="8">
                  <c:v>205.55240000000001</c:v>
                </c:pt>
                <c:pt idx="9">
                  <c:v>189.66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42.49180000000001</c:v>
                </c:pt>
                <c:pt idx="1">
                  <c:v>192.51580000000001</c:v>
                </c:pt>
                <c:pt idx="2">
                  <c:v>160.5394</c:v>
                </c:pt>
                <c:pt idx="3">
                  <c:v>146.739</c:v>
                </c:pt>
                <c:pt idx="4">
                  <c:v>149.91540000000001</c:v>
                </c:pt>
                <c:pt idx="5">
                  <c:v>128.55619999999999</c:v>
                </c:pt>
                <c:pt idx="6">
                  <c:v>109.1336</c:v>
                </c:pt>
                <c:pt idx="7">
                  <c:v>63.7485</c:v>
                </c:pt>
                <c:pt idx="8">
                  <c:v>64.597099999999998</c:v>
                </c:pt>
                <c:pt idx="9">
                  <c:v>70.76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6.491100000000003</c:v>
                </c:pt>
                <c:pt idx="1">
                  <c:v>32.2911</c:v>
                </c:pt>
                <c:pt idx="2">
                  <c:v>36.1569</c:v>
                </c:pt>
                <c:pt idx="3">
                  <c:v>34.784700000000001</c:v>
                </c:pt>
                <c:pt idx="4">
                  <c:v>29.8691</c:v>
                </c:pt>
                <c:pt idx="5">
                  <c:v>30.709</c:v>
                </c:pt>
                <c:pt idx="6">
                  <c:v>35.630400000000002</c:v>
                </c:pt>
                <c:pt idx="7">
                  <c:v>42.621899999999997</c:v>
                </c:pt>
                <c:pt idx="8">
                  <c:v>54.799300000000002</c:v>
                </c:pt>
                <c:pt idx="9">
                  <c:v>38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19.503</c:v>
                </c:pt>
                <c:pt idx="1">
                  <c:v>69.644400000000005</c:v>
                </c:pt>
                <c:pt idx="2">
                  <c:v>62.226700000000001</c:v>
                </c:pt>
                <c:pt idx="3">
                  <c:v>53.714799999999997</c:v>
                </c:pt>
                <c:pt idx="4">
                  <c:v>37.493499999999997</c:v>
                </c:pt>
                <c:pt idx="5">
                  <c:v>47.685000000000002</c:v>
                </c:pt>
                <c:pt idx="6">
                  <c:v>106.65349999999999</c:v>
                </c:pt>
                <c:pt idx="7">
                  <c:v>125.5433</c:v>
                </c:pt>
                <c:pt idx="8">
                  <c:v>181.44919999999999</c:v>
                </c:pt>
                <c:pt idx="9">
                  <c:v>197.7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6.963900000000002</c:v>
                </c:pt>
                <c:pt idx="1">
                  <c:v>33.740299999999998</c:v>
                </c:pt>
                <c:pt idx="2">
                  <c:v>25.249099999999999</c:v>
                </c:pt>
                <c:pt idx="3">
                  <c:v>20.404800000000002</c:v>
                </c:pt>
                <c:pt idx="4">
                  <c:v>19.938700000000001</c:v>
                </c:pt>
                <c:pt idx="5">
                  <c:v>16.395299999999999</c:v>
                </c:pt>
                <c:pt idx="6">
                  <c:v>24.234400000000001</c:v>
                </c:pt>
                <c:pt idx="7">
                  <c:v>27.8947</c:v>
                </c:pt>
                <c:pt idx="8">
                  <c:v>29.694500000000001</c:v>
                </c:pt>
                <c:pt idx="9">
                  <c:v>32.54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275400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2.537599999999998</c:v>
                </c:pt>
                <c:pt idx="1">
                  <c:v>31.645399999999999</c:v>
                </c:pt>
                <c:pt idx="2">
                  <c:v>25.933599999999998</c:v>
                </c:pt>
                <c:pt idx="3">
                  <c:v>21.770099999999999</c:v>
                </c:pt>
                <c:pt idx="4">
                  <c:v>17.613800000000001</c:v>
                </c:pt>
                <c:pt idx="5">
                  <c:v>13.817399999999999</c:v>
                </c:pt>
                <c:pt idx="6">
                  <c:v>11.0334</c:v>
                </c:pt>
                <c:pt idx="7">
                  <c:v>8.7472999999999992</c:v>
                </c:pt>
                <c:pt idx="8">
                  <c:v>7.4859999999999998</c:v>
                </c:pt>
                <c:pt idx="9">
                  <c:v>5.539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.2557</c:v>
                </c:pt>
                <c:pt idx="1">
                  <c:v>4.8887999999999998</c:v>
                </c:pt>
                <c:pt idx="2">
                  <c:v>4.5654000000000003</c:v>
                </c:pt>
                <c:pt idx="3">
                  <c:v>4.0400999999999998</c:v>
                </c:pt>
                <c:pt idx="4">
                  <c:v>0.1444</c:v>
                </c:pt>
                <c:pt idx="5">
                  <c:v>0.1142</c:v>
                </c:pt>
                <c:pt idx="6">
                  <c:v>0.1072</c:v>
                </c:pt>
                <c:pt idx="7">
                  <c:v>0.1019</c:v>
                </c:pt>
                <c:pt idx="8">
                  <c:v>9.2499999999999999E-2</c:v>
                </c:pt>
                <c:pt idx="9">
                  <c:v>8.35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08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1.559100000000001</c:v>
                </c:pt>
                <c:pt idx="1">
                  <c:v>30.3642</c:v>
                </c:pt>
                <c:pt idx="2">
                  <c:v>28.878</c:v>
                </c:pt>
                <c:pt idx="3">
                  <c:v>24.0015</c:v>
                </c:pt>
                <c:pt idx="4">
                  <c:v>16.725300000000001</c:v>
                </c:pt>
                <c:pt idx="5">
                  <c:v>10.9163</c:v>
                </c:pt>
                <c:pt idx="6">
                  <c:v>10.6174</c:v>
                </c:pt>
                <c:pt idx="7">
                  <c:v>4.4626999999999999</c:v>
                </c:pt>
                <c:pt idx="8">
                  <c:v>3.5127999999999999</c:v>
                </c:pt>
                <c:pt idx="9">
                  <c:v>0.580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0.3019</c:v>
                </c:pt>
                <c:pt idx="1">
                  <c:v>0.17280000000000001</c:v>
                </c:pt>
                <c:pt idx="2">
                  <c:v>0.32019999999999998</c:v>
                </c:pt>
                <c:pt idx="3">
                  <c:v>0.2878</c:v>
                </c:pt>
                <c:pt idx="4">
                  <c:v>0.32240000000000002</c:v>
                </c:pt>
                <c:pt idx="5">
                  <c:v>4.3811</c:v>
                </c:pt>
                <c:pt idx="6">
                  <c:v>3.7221000000000002</c:v>
                </c:pt>
                <c:pt idx="7">
                  <c:v>3.2827999999999999</c:v>
                </c:pt>
                <c:pt idx="8">
                  <c:v>2.4679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2.110500000000002</c:v>
                </c:pt>
                <c:pt idx="1">
                  <c:v>58.040799999999997</c:v>
                </c:pt>
                <c:pt idx="2">
                  <c:v>57.354799999999997</c:v>
                </c:pt>
                <c:pt idx="3">
                  <c:v>59.812100000000001</c:v>
                </c:pt>
                <c:pt idx="4">
                  <c:v>66.843999999999994</c:v>
                </c:pt>
                <c:pt idx="5">
                  <c:v>59.532400000000003</c:v>
                </c:pt>
                <c:pt idx="6">
                  <c:v>60.732199999999999</c:v>
                </c:pt>
                <c:pt idx="7">
                  <c:v>53.232799999999997</c:v>
                </c:pt>
                <c:pt idx="8">
                  <c:v>53.680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61.332999999999998</c:v>
                </c:pt>
                <c:pt idx="1">
                  <c:v>57.728499999999997</c:v>
                </c:pt>
                <c:pt idx="2">
                  <c:v>59.183700000000002</c:v>
                </c:pt>
                <c:pt idx="3">
                  <c:v>61.920299999999997</c:v>
                </c:pt>
                <c:pt idx="4">
                  <c:v>65.130200000000002</c:v>
                </c:pt>
                <c:pt idx="5">
                  <c:v>64.019800000000004</c:v>
                </c:pt>
                <c:pt idx="6">
                  <c:v>63.3782</c:v>
                </c:pt>
                <c:pt idx="7">
                  <c:v>67.292500000000004</c:v>
                </c:pt>
                <c:pt idx="8">
                  <c:v>67.272300000000001</c:v>
                </c:pt>
                <c:pt idx="9">
                  <c:v>65.47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0.802199999999999</c:v>
                </c:pt>
                <c:pt idx="1">
                  <c:v>65.813800000000001</c:v>
                </c:pt>
                <c:pt idx="2">
                  <c:v>61.618099999999998</c:v>
                </c:pt>
                <c:pt idx="3">
                  <c:v>59.471299999999999</c:v>
                </c:pt>
                <c:pt idx="4">
                  <c:v>59.986400000000003</c:v>
                </c:pt>
                <c:pt idx="5">
                  <c:v>56.247100000000003</c:v>
                </c:pt>
                <c:pt idx="6">
                  <c:v>52.183599999999998</c:v>
                </c:pt>
                <c:pt idx="7">
                  <c:v>38.930700000000002</c:v>
                </c:pt>
                <c:pt idx="8">
                  <c:v>39.245600000000003</c:v>
                </c:pt>
                <c:pt idx="9">
                  <c:v>41.4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6.735099999999999</c:v>
                </c:pt>
                <c:pt idx="1">
                  <c:v>24.409099999999999</c:v>
                </c:pt>
                <c:pt idx="2">
                  <c:v>26.555299999999999</c:v>
                </c:pt>
                <c:pt idx="3">
                  <c:v>25.807600000000001</c:v>
                </c:pt>
                <c:pt idx="4">
                  <c:v>22.999400000000001</c:v>
                </c:pt>
                <c:pt idx="5">
                  <c:v>23.4941</c:v>
                </c:pt>
                <c:pt idx="6">
                  <c:v>26.270199999999999</c:v>
                </c:pt>
                <c:pt idx="7">
                  <c:v>29.884499999999999</c:v>
                </c:pt>
                <c:pt idx="8">
                  <c:v>35.400199999999998</c:v>
                </c:pt>
                <c:pt idx="9">
                  <c:v>27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4.442500000000003</c:v>
                </c:pt>
                <c:pt idx="1">
                  <c:v>41.053100000000001</c:v>
                </c:pt>
                <c:pt idx="2">
                  <c:v>38.357799999999997</c:v>
                </c:pt>
                <c:pt idx="3">
                  <c:v>34.944400000000002</c:v>
                </c:pt>
                <c:pt idx="4">
                  <c:v>27.269300000000001</c:v>
                </c:pt>
                <c:pt idx="5">
                  <c:v>32.2883</c:v>
                </c:pt>
                <c:pt idx="6">
                  <c:v>51.6098</c:v>
                </c:pt>
                <c:pt idx="7">
                  <c:v>55.662599999999998</c:v>
                </c:pt>
                <c:pt idx="8">
                  <c:v>64.4696</c:v>
                </c:pt>
                <c:pt idx="9">
                  <c:v>66.41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53.305599999999998</c:v>
                </c:pt>
                <c:pt idx="1">
                  <c:v>38.298000000000002</c:v>
                </c:pt>
                <c:pt idx="2">
                  <c:v>26.460799999999999</c:v>
                </c:pt>
                <c:pt idx="3">
                  <c:v>19.275400000000001</c:v>
                </c:pt>
                <c:pt idx="4">
                  <c:v>10.442399999999999</c:v>
                </c:pt>
                <c:pt idx="5">
                  <c:v>18.3828</c:v>
                </c:pt>
                <c:pt idx="6">
                  <c:v>28.543399999999998</c:v>
                </c:pt>
                <c:pt idx="7">
                  <c:v>33.529200000000003</c:v>
                </c:pt>
                <c:pt idx="8">
                  <c:v>40.277200000000001</c:v>
                </c:pt>
                <c:pt idx="9">
                  <c:v>45.9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0.923299999999998</c:v>
                </c:pt>
                <c:pt idx="1">
                  <c:v>28.044899999999998</c:v>
                </c:pt>
                <c:pt idx="2">
                  <c:v>28.935400000000001</c:v>
                </c:pt>
                <c:pt idx="3">
                  <c:v>20.1968</c:v>
                </c:pt>
                <c:pt idx="4">
                  <c:v>15.504200000000001</c:v>
                </c:pt>
                <c:pt idx="5">
                  <c:v>13.2302</c:v>
                </c:pt>
                <c:pt idx="6">
                  <c:v>10.168900000000001</c:v>
                </c:pt>
                <c:pt idx="7">
                  <c:v>4.0134999999999996</c:v>
                </c:pt>
                <c:pt idx="8">
                  <c:v>5.9488000000000003</c:v>
                </c:pt>
                <c:pt idx="9">
                  <c:v>4.62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.2742000000000004</c:v>
                </c:pt>
                <c:pt idx="1">
                  <c:v>4.7366000000000001</c:v>
                </c:pt>
                <c:pt idx="2">
                  <c:v>4.3987999999999996</c:v>
                </c:pt>
                <c:pt idx="3">
                  <c:v>8.8300000000000003E-2</c:v>
                </c:pt>
                <c:pt idx="4">
                  <c:v>3.2199999999999999E-2</c:v>
                </c:pt>
                <c:pt idx="5">
                  <c:v>1.66E-2</c:v>
                </c:pt>
                <c:pt idx="6">
                  <c:v>2.8799999999999999E-2</c:v>
                </c:pt>
                <c:pt idx="7">
                  <c:v>2.2700000000000001E-2</c:v>
                </c:pt>
                <c:pt idx="8">
                  <c:v>8.5000000000000006E-3</c:v>
                </c:pt>
                <c:pt idx="9">
                  <c:v>2.12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26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1.086400000000001</c:v>
                </c:pt>
                <c:pt idx="1">
                  <c:v>26.639099999999999</c:v>
                </c:pt>
                <c:pt idx="2">
                  <c:v>30.761399999999998</c:v>
                </c:pt>
                <c:pt idx="3">
                  <c:v>22.5243</c:v>
                </c:pt>
                <c:pt idx="4">
                  <c:v>14.54</c:v>
                </c:pt>
                <c:pt idx="5">
                  <c:v>11.947100000000001</c:v>
                </c:pt>
                <c:pt idx="6">
                  <c:v>5.0694999999999997</c:v>
                </c:pt>
                <c:pt idx="7">
                  <c:v>3.4788999999999999</c:v>
                </c:pt>
                <c:pt idx="8">
                  <c:v>0.61209999999999998</c:v>
                </c:pt>
                <c:pt idx="9">
                  <c:v>0.371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8235999999999999</c:v>
                </c:pt>
                <c:pt idx="6">
                  <c:v>2.5661999999999998</c:v>
                </c:pt>
                <c:pt idx="7">
                  <c:v>2.3008000000000002</c:v>
                </c:pt>
                <c:pt idx="8">
                  <c:v>1.8361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61.7525</c:v>
                </c:pt>
                <c:pt idx="1">
                  <c:v>135.44649999999999</c:v>
                </c:pt>
                <c:pt idx="2">
                  <c:v>131.625</c:v>
                </c:pt>
                <c:pt idx="3">
                  <c:v>146.99090000000001</c:v>
                </c:pt>
                <c:pt idx="4">
                  <c:v>199.17259999999999</c:v>
                </c:pt>
                <c:pt idx="5">
                  <c:v>144.5659</c:v>
                </c:pt>
                <c:pt idx="6">
                  <c:v>120.7547</c:v>
                </c:pt>
                <c:pt idx="7">
                  <c:v>111.73350000000001</c:v>
                </c:pt>
                <c:pt idx="8">
                  <c:v>85.6178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46.0206</c:v>
                </c:pt>
                <c:pt idx="1">
                  <c:v>130.05410000000001</c:v>
                </c:pt>
                <c:pt idx="2">
                  <c:v>110.7483</c:v>
                </c:pt>
                <c:pt idx="3">
                  <c:v>157.11869999999999</c:v>
                </c:pt>
                <c:pt idx="4">
                  <c:v>148.69239999999999</c:v>
                </c:pt>
                <c:pt idx="5">
                  <c:v>167.9486</c:v>
                </c:pt>
                <c:pt idx="6">
                  <c:v>162.709</c:v>
                </c:pt>
                <c:pt idx="7">
                  <c:v>197.3716</c:v>
                </c:pt>
                <c:pt idx="8">
                  <c:v>195.48910000000001</c:v>
                </c:pt>
                <c:pt idx="9">
                  <c:v>179.67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18.2</c:v>
                </c:pt>
                <c:pt idx="1">
                  <c:v>141.37180000000001</c:v>
                </c:pt>
                <c:pt idx="2">
                  <c:v>136.77449999999999</c:v>
                </c:pt>
                <c:pt idx="3">
                  <c:v>106.4871</c:v>
                </c:pt>
                <c:pt idx="4">
                  <c:v>122.19110000000001</c:v>
                </c:pt>
                <c:pt idx="5">
                  <c:v>121.1485</c:v>
                </c:pt>
                <c:pt idx="6">
                  <c:v>102.8836</c:v>
                </c:pt>
                <c:pt idx="7">
                  <c:v>60.806800000000003</c:v>
                </c:pt>
                <c:pt idx="8">
                  <c:v>55.849400000000003</c:v>
                </c:pt>
                <c:pt idx="9">
                  <c:v>62.98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3.086799999999997</c:v>
                </c:pt>
                <c:pt idx="1">
                  <c:v>26.317900000000002</c:v>
                </c:pt>
                <c:pt idx="2">
                  <c:v>28.413499999999999</c:v>
                </c:pt>
                <c:pt idx="3">
                  <c:v>26.171399999999998</c:v>
                </c:pt>
                <c:pt idx="4">
                  <c:v>26.5337</c:v>
                </c:pt>
                <c:pt idx="5">
                  <c:v>26.217300000000002</c:v>
                </c:pt>
                <c:pt idx="6">
                  <c:v>26.252099999999999</c:v>
                </c:pt>
                <c:pt idx="7">
                  <c:v>34.830800000000004</c:v>
                </c:pt>
                <c:pt idx="8">
                  <c:v>41.426099999999998</c:v>
                </c:pt>
                <c:pt idx="9">
                  <c:v>31.66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18.795</c:v>
                </c:pt>
                <c:pt idx="1">
                  <c:v>68.926500000000004</c:v>
                </c:pt>
                <c:pt idx="2">
                  <c:v>62.226700000000001</c:v>
                </c:pt>
                <c:pt idx="3">
                  <c:v>53.714799999999997</c:v>
                </c:pt>
                <c:pt idx="4">
                  <c:v>37.493499999999997</c:v>
                </c:pt>
                <c:pt idx="5">
                  <c:v>47.685000000000002</c:v>
                </c:pt>
                <c:pt idx="6">
                  <c:v>106.65349999999999</c:v>
                </c:pt>
                <c:pt idx="7">
                  <c:v>125.5433</c:v>
                </c:pt>
                <c:pt idx="8">
                  <c:v>181.44919999999999</c:v>
                </c:pt>
                <c:pt idx="9">
                  <c:v>197.7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3.601700000000001</c:v>
                </c:pt>
                <c:pt idx="1">
                  <c:v>25.376100000000001</c:v>
                </c:pt>
                <c:pt idx="2">
                  <c:v>19.779599999999999</c:v>
                </c:pt>
                <c:pt idx="3">
                  <c:v>15.3422</c:v>
                </c:pt>
                <c:pt idx="4">
                  <c:v>8.3603000000000005</c:v>
                </c:pt>
                <c:pt idx="5">
                  <c:v>15.3689</c:v>
                </c:pt>
                <c:pt idx="6">
                  <c:v>21.626000000000001</c:v>
                </c:pt>
                <c:pt idx="7">
                  <c:v>24.176300000000001</c:v>
                </c:pt>
                <c:pt idx="8">
                  <c:v>28.3171</c:v>
                </c:pt>
                <c:pt idx="9">
                  <c:v>30.9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7.607800000000001</c:v>
                </c:pt>
                <c:pt idx="1">
                  <c:v>19.170000000000002</c:v>
                </c:pt>
                <c:pt idx="2">
                  <c:v>21.4314</c:v>
                </c:pt>
                <c:pt idx="3">
                  <c:v>15.799899999999999</c:v>
                </c:pt>
                <c:pt idx="4">
                  <c:v>12.773300000000001</c:v>
                </c:pt>
                <c:pt idx="5">
                  <c:v>11.402100000000001</c:v>
                </c:pt>
                <c:pt idx="6">
                  <c:v>9.0469000000000008</c:v>
                </c:pt>
                <c:pt idx="7">
                  <c:v>3.6623999999999999</c:v>
                </c:pt>
                <c:pt idx="8">
                  <c:v>5.5034999999999998</c:v>
                </c:pt>
                <c:pt idx="9">
                  <c:v>4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4.9969999999999999</c:v>
                </c:pt>
                <c:pt idx="1">
                  <c:v>4.5049999999999999</c:v>
                </c:pt>
                <c:pt idx="2">
                  <c:v>4.1980000000000004</c:v>
                </c:pt>
                <c:pt idx="3">
                  <c:v>8.4699999999999998E-2</c:v>
                </c:pt>
                <c:pt idx="4">
                  <c:v>3.2099999999999997E-2</c:v>
                </c:pt>
                <c:pt idx="5">
                  <c:v>1.66E-2</c:v>
                </c:pt>
                <c:pt idx="6">
                  <c:v>2.8799999999999999E-2</c:v>
                </c:pt>
                <c:pt idx="7">
                  <c:v>2.2700000000000001E-2</c:v>
                </c:pt>
                <c:pt idx="8">
                  <c:v>8.5000000000000006E-3</c:v>
                </c:pt>
                <c:pt idx="9">
                  <c:v>2.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08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1.2758</c:v>
                </c:pt>
                <c:pt idx="1">
                  <c:v>18.5503</c:v>
                </c:pt>
                <c:pt idx="2">
                  <c:v>21.8781</c:v>
                </c:pt>
                <c:pt idx="3">
                  <c:v>17.118099999999998</c:v>
                </c:pt>
                <c:pt idx="4">
                  <c:v>12.1081</c:v>
                </c:pt>
                <c:pt idx="5">
                  <c:v>10.642899999999999</c:v>
                </c:pt>
                <c:pt idx="6">
                  <c:v>4.5312000000000001</c:v>
                </c:pt>
                <c:pt idx="7">
                  <c:v>3.3235999999999999</c:v>
                </c:pt>
                <c:pt idx="8">
                  <c:v>0.59060000000000001</c:v>
                </c:pt>
                <c:pt idx="9">
                  <c:v>0.3691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6999</c:v>
                </c:pt>
                <c:pt idx="6">
                  <c:v>2.4706999999999999</c:v>
                </c:pt>
                <c:pt idx="7">
                  <c:v>2.2252000000000001</c:v>
                </c:pt>
                <c:pt idx="8">
                  <c:v>1.79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61.287100000000002</c:v>
                </c:pt>
                <c:pt idx="1">
                  <c:v>56.832099999999997</c:v>
                </c:pt>
                <c:pt idx="2">
                  <c:v>56.131700000000002</c:v>
                </c:pt>
                <c:pt idx="3">
                  <c:v>59.072499999999998</c:v>
                </c:pt>
                <c:pt idx="4">
                  <c:v>66.037499999999994</c:v>
                </c:pt>
                <c:pt idx="5">
                  <c:v>58.502299999999998</c:v>
                </c:pt>
                <c:pt idx="6">
                  <c:v>47.4176</c:v>
                </c:pt>
                <c:pt idx="7">
                  <c:v>52.2545</c:v>
                </c:pt>
                <c:pt idx="8">
                  <c:v>39.657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6.4617</c:v>
                </c:pt>
                <c:pt idx="1">
                  <c:v>54.975700000000003</c:v>
                </c:pt>
                <c:pt idx="2">
                  <c:v>45.203299999999999</c:v>
                </c:pt>
                <c:pt idx="3">
                  <c:v>59.830199999999998</c:v>
                </c:pt>
                <c:pt idx="4">
                  <c:v>51.848599999999998</c:v>
                </c:pt>
                <c:pt idx="5">
                  <c:v>60.428100000000001</c:v>
                </c:pt>
                <c:pt idx="6">
                  <c:v>59.586799999999997</c:v>
                </c:pt>
                <c:pt idx="7">
                  <c:v>64.555199999999999</c:v>
                </c:pt>
                <c:pt idx="8">
                  <c:v>63.978900000000003</c:v>
                </c:pt>
                <c:pt idx="9">
                  <c:v>62.02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63.709499999999998</c:v>
                </c:pt>
                <c:pt idx="1">
                  <c:v>48.329599999999999</c:v>
                </c:pt>
                <c:pt idx="2">
                  <c:v>52.496600000000001</c:v>
                </c:pt>
                <c:pt idx="3">
                  <c:v>43.157699999999998</c:v>
                </c:pt>
                <c:pt idx="4">
                  <c:v>48.892899999999997</c:v>
                </c:pt>
                <c:pt idx="5">
                  <c:v>53.006</c:v>
                </c:pt>
                <c:pt idx="6">
                  <c:v>49.195099999999996</c:v>
                </c:pt>
                <c:pt idx="7">
                  <c:v>37.134300000000003</c:v>
                </c:pt>
                <c:pt idx="8">
                  <c:v>33.930999999999997</c:v>
                </c:pt>
                <c:pt idx="9">
                  <c:v>36.8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4.2409</c:v>
                </c:pt>
                <c:pt idx="1">
                  <c:v>19.893899999999999</c:v>
                </c:pt>
                <c:pt idx="2">
                  <c:v>20.868200000000002</c:v>
                </c:pt>
                <c:pt idx="3">
                  <c:v>19.417100000000001</c:v>
                </c:pt>
                <c:pt idx="4">
                  <c:v>20.431100000000001</c:v>
                </c:pt>
                <c:pt idx="5">
                  <c:v>20.0578</c:v>
                </c:pt>
                <c:pt idx="6">
                  <c:v>19.355599999999999</c:v>
                </c:pt>
                <c:pt idx="7">
                  <c:v>24.421700000000001</c:v>
                </c:pt>
                <c:pt idx="8">
                  <c:v>26.761099999999999</c:v>
                </c:pt>
                <c:pt idx="9">
                  <c:v>22.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4.119900000000001</c:v>
                </c:pt>
                <c:pt idx="1">
                  <c:v>40.630000000000003</c:v>
                </c:pt>
                <c:pt idx="2">
                  <c:v>38.357799999999997</c:v>
                </c:pt>
                <c:pt idx="3">
                  <c:v>34.944400000000002</c:v>
                </c:pt>
                <c:pt idx="4">
                  <c:v>27.269300000000001</c:v>
                </c:pt>
                <c:pt idx="5">
                  <c:v>32.2883</c:v>
                </c:pt>
                <c:pt idx="6">
                  <c:v>51.6098</c:v>
                </c:pt>
                <c:pt idx="7">
                  <c:v>55.662599999999998</c:v>
                </c:pt>
                <c:pt idx="8">
                  <c:v>64.4696</c:v>
                </c:pt>
                <c:pt idx="9">
                  <c:v>66.41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5.298499999999997</c:v>
                </c:pt>
                <c:pt idx="1">
                  <c:v>44.093000000000004</c:v>
                </c:pt>
                <c:pt idx="2">
                  <c:v>38.343600000000002</c:v>
                </c:pt>
                <c:pt idx="3">
                  <c:v>33.665900000000001</c:v>
                </c:pt>
                <c:pt idx="4">
                  <c:v>35.781999999999996</c:v>
                </c:pt>
                <c:pt idx="5">
                  <c:v>30.751100000000001</c:v>
                </c:pt>
                <c:pt idx="6">
                  <c:v>37.187399999999997</c:v>
                </c:pt>
                <c:pt idx="7">
                  <c:v>40.4955</c:v>
                </c:pt>
                <c:pt idx="8">
                  <c:v>38.878700000000002</c:v>
                </c:pt>
                <c:pt idx="9">
                  <c:v>40.4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6.6248</c:v>
                </c:pt>
                <c:pt idx="1">
                  <c:v>43.2136</c:v>
                </c:pt>
                <c:pt idx="2">
                  <c:v>38.444200000000002</c:v>
                </c:pt>
                <c:pt idx="3">
                  <c:v>40.270600000000002</c:v>
                </c:pt>
                <c:pt idx="4">
                  <c:v>35.219799999999999</c:v>
                </c:pt>
                <c:pt idx="5">
                  <c:v>35.816200000000002</c:v>
                </c:pt>
                <c:pt idx="6">
                  <c:v>29.638100000000001</c:v>
                </c:pt>
                <c:pt idx="7">
                  <c:v>38.952300000000001</c:v>
                </c:pt>
                <c:pt idx="8">
                  <c:v>36.848700000000001</c:v>
                </c:pt>
                <c:pt idx="9">
                  <c:v>37.30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1.920099999999998</c:v>
                </c:pt>
                <c:pt idx="1">
                  <c:v>50.453899999999997</c:v>
                </c:pt>
                <c:pt idx="2">
                  <c:v>45.501399999999997</c:v>
                </c:pt>
                <c:pt idx="3">
                  <c:v>43.239800000000002</c:v>
                </c:pt>
                <c:pt idx="4">
                  <c:v>37.136099999999999</c:v>
                </c:pt>
                <c:pt idx="5">
                  <c:v>34.238999999999997</c:v>
                </c:pt>
                <c:pt idx="6">
                  <c:v>31.890799999999999</c:v>
                </c:pt>
                <c:pt idx="7">
                  <c:v>29.867599999999999</c:v>
                </c:pt>
                <c:pt idx="8">
                  <c:v>28.333200000000001</c:v>
                </c:pt>
                <c:pt idx="9">
                  <c:v>27.7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28.909500000000001</c:v>
                </c:pt>
                <c:pt idx="1">
                  <c:v>28.417000000000002</c:v>
                </c:pt>
                <c:pt idx="2">
                  <c:v>26.290299999999998</c:v>
                </c:pt>
                <c:pt idx="3">
                  <c:v>27.9207</c:v>
                </c:pt>
                <c:pt idx="4">
                  <c:v>24.402699999999999</c:v>
                </c:pt>
                <c:pt idx="5">
                  <c:v>25.042999999999999</c:v>
                </c:pt>
                <c:pt idx="6">
                  <c:v>24.917100000000001</c:v>
                </c:pt>
                <c:pt idx="7">
                  <c:v>23.252400000000002</c:v>
                </c:pt>
                <c:pt idx="8">
                  <c:v>21.502199999999998</c:v>
                </c:pt>
                <c:pt idx="9">
                  <c:v>20.56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0.8948</c:v>
                </c:pt>
                <c:pt idx="1">
                  <c:v>21.6248</c:v>
                </c:pt>
                <c:pt idx="2">
                  <c:v>21.973199999999999</c:v>
                </c:pt>
                <c:pt idx="3">
                  <c:v>21.366</c:v>
                </c:pt>
                <c:pt idx="4">
                  <c:v>21.585100000000001</c:v>
                </c:pt>
                <c:pt idx="5">
                  <c:v>22.120699999999999</c:v>
                </c:pt>
                <c:pt idx="6">
                  <c:v>23.203399999999998</c:v>
                </c:pt>
                <c:pt idx="7">
                  <c:v>24.239599999999999</c:v>
                </c:pt>
                <c:pt idx="8">
                  <c:v>21.8996</c:v>
                </c:pt>
                <c:pt idx="9">
                  <c:v>21.73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43.112200000000001</c:v>
                </c:pt>
                <c:pt idx="1">
                  <c:v>41.881100000000004</c:v>
                </c:pt>
                <c:pt idx="2">
                  <c:v>41.891399999999997</c:v>
                </c:pt>
                <c:pt idx="3">
                  <c:v>38.445999999999998</c:v>
                </c:pt>
                <c:pt idx="4">
                  <c:v>33.3431</c:v>
                </c:pt>
                <c:pt idx="5">
                  <c:v>30.2287</c:v>
                </c:pt>
                <c:pt idx="6">
                  <c:v>29.503299999999999</c:v>
                </c:pt>
                <c:pt idx="7">
                  <c:v>26.819900000000001</c:v>
                </c:pt>
                <c:pt idx="8">
                  <c:v>27.042100000000001</c:v>
                </c:pt>
                <c:pt idx="9">
                  <c:v>24.6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18.961500000000001</c:v>
                </c:pt>
                <c:pt idx="1">
                  <c:v>19.095800000000001</c:v>
                </c:pt>
                <c:pt idx="2">
                  <c:v>17.891100000000002</c:v>
                </c:pt>
                <c:pt idx="3">
                  <c:v>18.384899999999998</c:v>
                </c:pt>
                <c:pt idx="4">
                  <c:v>18.820399999999999</c:v>
                </c:pt>
                <c:pt idx="5">
                  <c:v>23.3933</c:v>
                </c:pt>
                <c:pt idx="6">
                  <c:v>21.651499999999999</c:v>
                </c:pt>
                <c:pt idx="7">
                  <c:v>22.725899999999999</c:v>
                </c:pt>
                <c:pt idx="8">
                  <c:v>20.693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7.939400000000006</c:v>
                </c:pt>
                <c:pt idx="1">
                  <c:v>63.613399999999999</c:v>
                </c:pt>
                <c:pt idx="2">
                  <c:v>62.821899999999999</c:v>
                </c:pt>
                <c:pt idx="3">
                  <c:v>65.195300000000003</c:v>
                </c:pt>
                <c:pt idx="4">
                  <c:v>71.014399999999995</c:v>
                </c:pt>
                <c:pt idx="5">
                  <c:v>66.914299999999997</c:v>
                </c:pt>
                <c:pt idx="6">
                  <c:v>69.209900000000005</c:v>
                </c:pt>
                <c:pt idx="7">
                  <c:v>63.1965</c:v>
                </c:pt>
                <c:pt idx="8">
                  <c:v>63.3624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6.616100000000003</c:v>
                </c:pt>
                <c:pt idx="1">
                  <c:v>65.525599999999997</c:v>
                </c:pt>
                <c:pt idx="2">
                  <c:v>68.287800000000004</c:v>
                </c:pt>
                <c:pt idx="3">
                  <c:v>70</c:v>
                </c:pt>
                <c:pt idx="4">
                  <c:v>72.916600000000003</c:v>
                </c:pt>
                <c:pt idx="5">
                  <c:v>71.086699999999993</c:v>
                </c:pt>
                <c:pt idx="6">
                  <c:v>70.563500000000005</c:v>
                </c:pt>
                <c:pt idx="7">
                  <c:v>74.391400000000004</c:v>
                </c:pt>
                <c:pt idx="8">
                  <c:v>75.053899999999999</c:v>
                </c:pt>
                <c:pt idx="9">
                  <c:v>73.41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8.462199999999996</c:v>
                </c:pt>
                <c:pt idx="1">
                  <c:v>74.132499999999993</c:v>
                </c:pt>
                <c:pt idx="2">
                  <c:v>70.492000000000004</c:v>
                </c:pt>
                <c:pt idx="3">
                  <c:v>67.992000000000004</c:v>
                </c:pt>
                <c:pt idx="4">
                  <c:v>68.104699999999994</c:v>
                </c:pt>
                <c:pt idx="5">
                  <c:v>64.936000000000007</c:v>
                </c:pt>
                <c:pt idx="6">
                  <c:v>61.926900000000003</c:v>
                </c:pt>
                <c:pt idx="7">
                  <c:v>49.104799999999997</c:v>
                </c:pt>
                <c:pt idx="8">
                  <c:v>49.833300000000001</c:v>
                </c:pt>
                <c:pt idx="9">
                  <c:v>51.39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74000000000002</c:v>
                </c:pt>
                <c:pt idx="1">
                  <c:v>43.152299999999997</c:v>
                </c:pt>
                <c:pt idx="2">
                  <c:v>45.298299999999998</c:v>
                </c:pt>
                <c:pt idx="3">
                  <c:v>43.979799999999997</c:v>
                </c:pt>
                <c:pt idx="4">
                  <c:v>40.7318</c:v>
                </c:pt>
                <c:pt idx="5">
                  <c:v>42.741300000000003</c:v>
                </c:pt>
                <c:pt idx="6">
                  <c:v>44.824300000000001</c:v>
                </c:pt>
                <c:pt idx="7">
                  <c:v>48.580399999999997</c:v>
                </c:pt>
                <c:pt idx="8">
                  <c:v>51.819099999999999</c:v>
                </c:pt>
                <c:pt idx="9">
                  <c:v>45.2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0.702799999999996</c:v>
                </c:pt>
                <c:pt idx="1">
                  <c:v>70.453699999999998</c:v>
                </c:pt>
                <c:pt idx="2">
                  <c:v>79.055999999999997</c:v>
                </c:pt>
                <c:pt idx="3">
                  <c:v>81.232500000000002</c:v>
                </c:pt>
                <c:pt idx="4">
                  <c:v>75.361699999999999</c:v>
                </c:pt>
                <c:pt idx="5">
                  <c:v>73.621399999999994</c:v>
                </c:pt>
                <c:pt idx="6">
                  <c:v>78.207800000000006</c:v>
                </c:pt>
                <c:pt idx="7">
                  <c:v>80.2761</c:v>
                </c:pt>
                <c:pt idx="8">
                  <c:v>81.160200000000003</c:v>
                </c:pt>
                <c:pt idx="9">
                  <c:v>79.8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9.4041099999999993</c:v>
                </c:pt>
                <c:pt idx="1">
                  <c:v>10.12332</c:v>
                </c:pt>
                <c:pt idx="2">
                  <c:v>14.670299999999999</c:v>
                </c:pt>
                <c:pt idx="3">
                  <c:v>24.10896</c:v>
                </c:pt>
                <c:pt idx="4">
                  <c:v>35.022579999999998</c:v>
                </c:pt>
                <c:pt idx="5">
                  <c:v>57.899709999999999</c:v>
                </c:pt>
                <c:pt idx="6">
                  <c:v>61.605600000000003</c:v>
                </c:pt>
                <c:pt idx="7">
                  <c:v>53.349339999999998</c:v>
                </c:pt>
                <c:pt idx="8">
                  <c:v>14.87833</c:v>
                </c:pt>
                <c:pt idx="9">
                  <c:v>9.381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403.5</c:v>
                </c:pt>
                <c:pt idx="1">
                  <c:v>5650</c:v>
                </c:pt>
                <c:pt idx="2">
                  <c:v>2415.5</c:v>
                </c:pt>
                <c:pt idx="3">
                  <c:v>337.89474000000001</c:v>
                </c:pt>
                <c:pt idx="4">
                  <c:v>1026.5714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0.128030000000001</c:v>
                </c:pt>
                <c:pt idx="1">
                  <c:v>12.69891</c:v>
                </c:pt>
                <c:pt idx="2">
                  <c:v>16.98912</c:v>
                </c:pt>
                <c:pt idx="3">
                  <c:v>24.272410000000001</c:v>
                </c:pt>
                <c:pt idx="4">
                  <c:v>27.863530000000001</c:v>
                </c:pt>
                <c:pt idx="5">
                  <c:v>34.648899999999998</c:v>
                </c:pt>
                <c:pt idx="6">
                  <c:v>62.170540000000003</c:v>
                </c:pt>
                <c:pt idx="7">
                  <c:v>77.886880000000005</c:v>
                </c:pt>
                <c:pt idx="8">
                  <c:v>111.26752</c:v>
                </c:pt>
                <c:pt idx="9">
                  <c:v>264.045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06.9162</c:v>
                </c:pt>
                <c:pt idx="1">
                  <c:v>122.31694</c:v>
                </c:pt>
                <c:pt idx="2">
                  <c:v>99.544380000000004</c:v>
                </c:pt>
                <c:pt idx="3">
                  <c:v>183.03205</c:v>
                </c:pt>
                <c:pt idx="4">
                  <c:v>312.53845999999999</c:v>
                </c:pt>
                <c:pt idx="5">
                  <c:v>904.85713999999996</c:v>
                </c:pt>
                <c:pt idx="6">
                  <c:v>1197.1176499999999</c:v>
                </c:pt>
                <c:pt idx="7">
                  <c:v>1521.93939</c:v>
                </c:pt>
                <c:pt idx="8">
                  <c:v>865.21817999999996</c:v>
                </c:pt>
                <c:pt idx="9">
                  <c:v>785.6842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.87395</c:v>
                </c:pt>
                <c:pt idx="1">
                  <c:v>4.6122100000000001</c:v>
                </c:pt>
                <c:pt idx="2">
                  <c:v>8.6453399999999991</c:v>
                </c:pt>
                <c:pt idx="3">
                  <c:v>12.376910000000001</c:v>
                </c:pt>
                <c:pt idx="4">
                  <c:v>14.232089999999999</c:v>
                </c:pt>
                <c:pt idx="5">
                  <c:v>16.574290000000001</c:v>
                </c:pt>
                <c:pt idx="6">
                  <c:v>22.110679999999999</c:v>
                </c:pt>
                <c:pt idx="7">
                  <c:v>42.476500000000001</c:v>
                </c:pt>
                <c:pt idx="8">
                  <c:v>49.738100000000003</c:v>
                </c:pt>
                <c:pt idx="9">
                  <c:v>82.181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356.4</c:v>
                </c:pt>
                <c:pt idx="1">
                  <c:v>5279.1666699999996</c:v>
                </c:pt>
                <c:pt idx="2">
                  <c:v>5375</c:v>
                </c:pt>
                <c:pt idx="3">
                  <c:v>5061.42857</c:v>
                </c:pt>
                <c:pt idx="4">
                  <c:v>5727</c:v>
                </c:pt>
                <c:pt idx="5">
                  <c:v>244.98844</c:v>
                </c:pt>
                <c:pt idx="6">
                  <c:v>87.321839999999995</c:v>
                </c:pt>
                <c:pt idx="7">
                  <c:v>85.761439999999993</c:v>
                </c:pt>
                <c:pt idx="8">
                  <c:v>91.99457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6.88232</c:v>
                </c:pt>
                <c:pt idx="1">
                  <c:v>7.0425800000000001</c:v>
                </c:pt>
                <c:pt idx="2">
                  <c:v>5.7004400000000004</c:v>
                </c:pt>
                <c:pt idx="3">
                  <c:v>5.9209399999999999</c:v>
                </c:pt>
                <c:pt idx="4">
                  <c:v>4.6766699999999997</c:v>
                </c:pt>
                <c:pt idx="5">
                  <c:v>4.7969499999999998</c:v>
                </c:pt>
                <c:pt idx="6">
                  <c:v>5.7515200000000002</c:v>
                </c:pt>
                <c:pt idx="7">
                  <c:v>4.7217000000000002</c:v>
                </c:pt>
                <c:pt idx="8">
                  <c:v>5.7362399999999996</c:v>
                </c:pt>
                <c:pt idx="9">
                  <c:v>5.586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8323900000000002</c:v>
                </c:pt>
                <c:pt idx="1">
                  <c:v>4.1913</c:v>
                </c:pt>
                <c:pt idx="2">
                  <c:v>6.5235000000000003</c:v>
                </c:pt>
                <c:pt idx="3">
                  <c:v>8.2103300000000008</c:v>
                </c:pt>
                <c:pt idx="4">
                  <c:v>7.9351099999999999</c:v>
                </c:pt>
                <c:pt idx="5">
                  <c:v>4.61409</c:v>
                </c:pt>
                <c:pt idx="6">
                  <c:v>4.6494999999999997</c:v>
                </c:pt>
                <c:pt idx="7">
                  <c:v>4.96652</c:v>
                </c:pt>
                <c:pt idx="8">
                  <c:v>3.3532199999999999</c:v>
                </c:pt>
                <c:pt idx="9">
                  <c:v>3.029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.1649099999999999</c:v>
                </c:pt>
                <c:pt idx="1">
                  <c:v>4.3929499999999999</c:v>
                </c:pt>
                <c:pt idx="2">
                  <c:v>4.79359</c:v>
                </c:pt>
                <c:pt idx="3">
                  <c:v>4.9414600000000002</c:v>
                </c:pt>
                <c:pt idx="4">
                  <c:v>4.8963299999999998</c:v>
                </c:pt>
                <c:pt idx="5">
                  <c:v>4.7021800000000002</c:v>
                </c:pt>
                <c:pt idx="6">
                  <c:v>4.7383499999999996</c:v>
                </c:pt>
                <c:pt idx="7">
                  <c:v>4.57151</c:v>
                </c:pt>
                <c:pt idx="8">
                  <c:v>4.5453900000000003</c:v>
                </c:pt>
                <c:pt idx="9">
                  <c:v>3.35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.6887799999999995</c:v>
                </c:pt>
                <c:pt idx="1">
                  <c:v>14.75</c:v>
                </c:pt>
                <c:pt idx="2">
                  <c:v>17.887360000000001</c:v>
                </c:pt>
                <c:pt idx="3">
                  <c:v>19.033899999999999</c:v>
                </c:pt>
                <c:pt idx="4">
                  <c:v>27.077359999999999</c:v>
                </c:pt>
                <c:pt idx="5">
                  <c:v>39.2517</c:v>
                </c:pt>
                <c:pt idx="6">
                  <c:v>49.901890000000002</c:v>
                </c:pt>
                <c:pt idx="7">
                  <c:v>40.923729999999999</c:v>
                </c:pt>
                <c:pt idx="8">
                  <c:v>27.589739999999999</c:v>
                </c:pt>
                <c:pt idx="9">
                  <c:v>21.755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9.318760000000001</c:v>
                </c:pt>
                <c:pt idx="1">
                  <c:v>14.450100000000001</c:v>
                </c:pt>
                <c:pt idx="2">
                  <c:v>19.22936</c:v>
                </c:pt>
                <c:pt idx="3">
                  <c:v>2.50135</c:v>
                </c:pt>
                <c:pt idx="4">
                  <c:v>7.8356700000000004</c:v>
                </c:pt>
                <c:pt idx="5">
                  <c:v>8.0178399999999996</c:v>
                </c:pt>
                <c:pt idx="6">
                  <c:v>2.30436</c:v>
                </c:pt>
                <c:pt idx="7">
                  <c:v>2.53003</c:v>
                </c:pt>
                <c:pt idx="8">
                  <c:v>3.5208400000000002</c:v>
                </c:pt>
                <c:pt idx="9">
                  <c:v>3.817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39E-2</c:v>
                </c:pt>
                <c:pt idx="1">
                  <c:v>3.0093999999999999E-2</c:v>
                </c:pt>
                <c:pt idx="2">
                  <c:v>4.2091000000000003E-2</c:v>
                </c:pt>
                <c:pt idx="3">
                  <c:v>4.1236000000000002E-2</c:v>
                </c:pt>
                <c:pt idx="4">
                  <c:v>5.7411999999999998E-2</c:v>
                </c:pt>
                <c:pt idx="5">
                  <c:v>5.28E-2</c:v>
                </c:pt>
                <c:pt idx="6">
                  <c:v>6.0691000000000002E-2</c:v>
                </c:pt>
                <c:pt idx="7">
                  <c:v>5.4412000000000002E-2</c:v>
                </c:pt>
                <c:pt idx="8">
                  <c:v>3.2122999999999999E-2</c:v>
                </c:pt>
                <c:pt idx="9">
                  <c:v>2.9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5984400000000001</c:v>
                </c:pt>
                <c:pt idx="1">
                  <c:v>0.141346</c:v>
                </c:pt>
                <c:pt idx="2">
                  <c:v>0.108665</c:v>
                </c:pt>
                <c:pt idx="3">
                  <c:v>0.12457500000000001</c:v>
                </c:pt>
                <c:pt idx="4">
                  <c:v>0.12964300000000001</c:v>
                </c:pt>
                <c:pt idx="5">
                  <c:v>0.163435</c:v>
                </c:pt>
                <c:pt idx="6">
                  <c:v>0.13342399999999999</c:v>
                </c:pt>
                <c:pt idx="7">
                  <c:v>0.134329</c:v>
                </c:pt>
                <c:pt idx="8">
                  <c:v>0.117881</c:v>
                </c:pt>
                <c:pt idx="9">
                  <c:v>7.498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6699000000000002E-2</c:v>
                </c:pt>
                <c:pt idx="1">
                  <c:v>4.2937000000000003E-2</c:v>
                </c:pt>
                <c:pt idx="2">
                  <c:v>5.0105999999999998E-2</c:v>
                </c:pt>
                <c:pt idx="3">
                  <c:v>5.5074999999999999E-2</c:v>
                </c:pt>
                <c:pt idx="4">
                  <c:v>4.5030000000000001E-2</c:v>
                </c:pt>
                <c:pt idx="5">
                  <c:v>4.0052999999999998E-2</c:v>
                </c:pt>
                <c:pt idx="6">
                  <c:v>5.5294000000000003E-2</c:v>
                </c:pt>
                <c:pt idx="7">
                  <c:v>5.6356999999999997E-2</c:v>
                </c:pt>
                <c:pt idx="8">
                  <c:v>5.3267000000000002E-2</c:v>
                </c:pt>
                <c:pt idx="9">
                  <c:v>6.54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0875999999999998E-2</c:v>
                </c:pt>
                <c:pt idx="1">
                  <c:v>5.7533000000000001E-2</c:v>
                </c:pt>
                <c:pt idx="2">
                  <c:v>4.2422000000000001E-2</c:v>
                </c:pt>
                <c:pt idx="3">
                  <c:v>7.0014000000000007E-2</c:v>
                </c:pt>
                <c:pt idx="4">
                  <c:v>6.7988999999999994E-2</c:v>
                </c:pt>
                <c:pt idx="5">
                  <c:v>7.2905999999999999E-2</c:v>
                </c:pt>
                <c:pt idx="6">
                  <c:v>8.8222999999999996E-2</c:v>
                </c:pt>
                <c:pt idx="7">
                  <c:v>0.101995</c:v>
                </c:pt>
                <c:pt idx="8">
                  <c:v>8.8646000000000003E-2</c:v>
                </c:pt>
                <c:pt idx="9">
                  <c:v>7.813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8391000000000001E-2</c:v>
                </c:pt>
                <c:pt idx="1">
                  <c:v>2.5389999999999999E-2</c:v>
                </c:pt>
                <c:pt idx="2">
                  <c:v>2.6613000000000001E-2</c:v>
                </c:pt>
                <c:pt idx="3">
                  <c:v>3.2849999999999997E-2</c:v>
                </c:pt>
                <c:pt idx="4">
                  <c:v>4.1602E-2</c:v>
                </c:pt>
                <c:pt idx="5">
                  <c:v>3.2596E-2</c:v>
                </c:pt>
                <c:pt idx="6">
                  <c:v>3.3507000000000002E-2</c:v>
                </c:pt>
                <c:pt idx="7">
                  <c:v>3.3959999999999997E-2</c:v>
                </c:pt>
                <c:pt idx="8">
                  <c:v>3.4909000000000003E-2</c:v>
                </c:pt>
                <c:pt idx="9">
                  <c:v>2.91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2649999999999997E-3</c:v>
                </c:pt>
                <c:pt idx="1">
                  <c:v>9.4750000000000008E-3</c:v>
                </c:pt>
                <c:pt idx="2">
                  <c:v>1.6029999999999999E-2</c:v>
                </c:pt>
                <c:pt idx="3">
                  <c:v>2.2315000000000002E-2</c:v>
                </c:pt>
                <c:pt idx="4">
                  <c:v>2.1403999999999999E-2</c:v>
                </c:pt>
                <c:pt idx="5">
                  <c:v>2.0154999999999999E-2</c:v>
                </c:pt>
                <c:pt idx="6">
                  <c:v>2.0958000000000001E-2</c:v>
                </c:pt>
                <c:pt idx="7">
                  <c:v>2.3570000000000001E-2</c:v>
                </c:pt>
                <c:pt idx="8">
                  <c:v>2.0181999999999999E-2</c:v>
                </c:pt>
                <c:pt idx="9">
                  <c:v>1.89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5959999999999999E-2</c:v>
                </c:pt>
                <c:pt idx="1">
                  <c:v>4.6808000000000002E-2</c:v>
                </c:pt>
                <c:pt idx="2">
                  <c:v>4.6033999999999999E-2</c:v>
                </c:pt>
                <c:pt idx="3">
                  <c:v>4.7265000000000001E-2</c:v>
                </c:pt>
                <c:pt idx="4">
                  <c:v>4.9363999999999998E-2</c:v>
                </c:pt>
                <c:pt idx="5">
                  <c:v>4.6858999999999998E-2</c:v>
                </c:pt>
                <c:pt idx="6">
                  <c:v>5.3977999999999998E-2</c:v>
                </c:pt>
                <c:pt idx="7">
                  <c:v>5.0292000000000003E-2</c:v>
                </c:pt>
                <c:pt idx="8">
                  <c:v>4.5478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1991999999999995E-2</c:v>
                </c:pt>
                <c:pt idx="1">
                  <c:v>9.9409999999999998E-2</c:v>
                </c:pt>
                <c:pt idx="2">
                  <c:v>9.4827999999999996E-2</c:v>
                </c:pt>
                <c:pt idx="3">
                  <c:v>9.2721999999999999E-2</c:v>
                </c:pt>
                <c:pt idx="4">
                  <c:v>7.0976999999999998E-2</c:v>
                </c:pt>
                <c:pt idx="5">
                  <c:v>6.6755999999999996E-2</c:v>
                </c:pt>
                <c:pt idx="6">
                  <c:v>6.2563999999999995E-2</c:v>
                </c:pt>
                <c:pt idx="7">
                  <c:v>5.6918999999999997E-2</c:v>
                </c:pt>
                <c:pt idx="8">
                  <c:v>5.5843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6541000000000007E-2</c:v>
                </c:pt>
                <c:pt idx="1">
                  <c:v>0.113663</c:v>
                </c:pt>
                <c:pt idx="2">
                  <c:v>0.14609800000000001</c:v>
                </c:pt>
                <c:pt idx="3">
                  <c:v>9.9234000000000003E-2</c:v>
                </c:pt>
                <c:pt idx="4">
                  <c:v>8.7181999999999996E-2</c:v>
                </c:pt>
                <c:pt idx="5">
                  <c:v>8.1934000000000007E-2</c:v>
                </c:pt>
                <c:pt idx="6">
                  <c:v>7.7448000000000003E-2</c:v>
                </c:pt>
                <c:pt idx="7">
                  <c:v>7.7202000000000007E-2</c:v>
                </c:pt>
                <c:pt idx="8">
                  <c:v>5.7258999999999997E-2</c:v>
                </c:pt>
                <c:pt idx="9">
                  <c:v>5.19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5793999999999995E-2</c:v>
                </c:pt>
                <c:pt idx="1">
                  <c:v>8.6657999999999999E-2</c:v>
                </c:pt>
                <c:pt idx="2">
                  <c:v>7.7440999999999996E-2</c:v>
                </c:pt>
                <c:pt idx="3">
                  <c:v>7.4238999999999999E-2</c:v>
                </c:pt>
                <c:pt idx="4">
                  <c:v>7.4449000000000001E-2</c:v>
                </c:pt>
                <c:pt idx="5">
                  <c:v>7.2484000000000007E-2</c:v>
                </c:pt>
                <c:pt idx="6">
                  <c:v>6.7903000000000005E-2</c:v>
                </c:pt>
                <c:pt idx="7">
                  <c:v>5.0484000000000001E-2</c:v>
                </c:pt>
                <c:pt idx="8">
                  <c:v>3.7960000000000001E-2</c:v>
                </c:pt>
                <c:pt idx="9">
                  <c:v>3.30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7.3491000000000001E-2</c:v>
                </c:pt>
                <c:pt idx="1">
                  <c:v>8.3740999999999996E-2</c:v>
                </c:pt>
                <c:pt idx="2">
                  <c:v>9.1961000000000001E-2</c:v>
                </c:pt>
                <c:pt idx="3">
                  <c:v>0.10184</c:v>
                </c:pt>
                <c:pt idx="4">
                  <c:v>9.9193000000000003E-2</c:v>
                </c:pt>
                <c:pt idx="5">
                  <c:v>0.114935</c:v>
                </c:pt>
                <c:pt idx="6">
                  <c:v>0.12817500000000001</c:v>
                </c:pt>
                <c:pt idx="7">
                  <c:v>0.135662</c:v>
                </c:pt>
                <c:pt idx="8">
                  <c:v>0.12584899999999999</c:v>
                </c:pt>
                <c:pt idx="9">
                  <c:v>0.1267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88186</c:v>
                </c:pt>
                <c:pt idx="1">
                  <c:v>0.38149499999999997</c:v>
                </c:pt>
                <c:pt idx="2">
                  <c:v>0.31356099999999998</c:v>
                </c:pt>
                <c:pt idx="3">
                  <c:v>2.8566999999999999E-2</c:v>
                </c:pt>
                <c:pt idx="4">
                  <c:v>9.5838999999999994E-2</c:v>
                </c:pt>
                <c:pt idx="5">
                  <c:v>0.109962</c:v>
                </c:pt>
                <c:pt idx="6">
                  <c:v>5.2093E-2</c:v>
                </c:pt>
                <c:pt idx="7">
                  <c:v>4.4623000000000003E-2</c:v>
                </c:pt>
                <c:pt idx="8">
                  <c:v>6.5010999999999999E-2</c:v>
                </c:pt>
                <c:pt idx="9">
                  <c:v>7.813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4.97634</c:v>
                </c:pt>
                <c:pt idx="1">
                  <c:v>28.79073</c:v>
                </c:pt>
                <c:pt idx="2">
                  <c:v>36.296979999999998</c:v>
                </c:pt>
                <c:pt idx="3">
                  <c:v>64.398510000000002</c:v>
                </c:pt>
                <c:pt idx="4">
                  <c:v>75.846770000000006</c:v>
                </c:pt>
                <c:pt idx="5">
                  <c:v>127.94395</c:v>
                </c:pt>
                <c:pt idx="6">
                  <c:v>116.49364</c:v>
                </c:pt>
                <c:pt idx="7">
                  <c:v>102.29913000000001</c:v>
                </c:pt>
                <c:pt idx="8">
                  <c:v>38.04468</c:v>
                </c:pt>
                <c:pt idx="9">
                  <c:v>23.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57.75</c:v>
                </c:pt>
                <c:pt idx="1">
                  <c:v>8153</c:v>
                </c:pt>
                <c:pt idx="2">
                  <c:v>3718</c:v>
                </c:pt>
                <c:pt idx="3">
                  <c:v>492.05263000000002</c:v>
                </c:pt>
                <c:pt idx="4">
                  <c:v>1426.5714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3.79008</c:v>
                </c:pt>
                <c:pt idx="1">
                  <c:v>16.360340000000001</c:v>
                </c:pt>
                <c:pt idx="2">
                  <c:v>21.194559999999999</c:v>
                </c:pt>
                <c:pt idx="3">
                  <c:v>30.003450000000001</c:v>
                </c:pt>
                <c:pt idx="4">
                  <c:v>35.943530000000003</c:v>
                </c:pt>
                <c:pt idx="5">
                  <c:v>45.968649999999997</c:v>
                </c:pt>
                <c:pt idx="6">
                  <c:v>74.558139999999995</c:v>
                </c:pt>
                <c:pt idx="7">
                  <c:v>91.93665</c:v>
                </c:pt>
                <c:pt idx="8">
                  <c:v>131.78344000000001</c:v>
                </c:pt>
                <c:pt idx="9">
                  <c:v>301.9885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57.76535999999999</c:v>
                </c:pt>
                <c:pt idx="1">
                  <c:v>173.86885000000001</c:v>
                </c:pt>
                <c:pt idx="2">
                  <c:v>161.35503</c:v>
                </c:pt>
                <c:pt idx="3">
                  <c:v>250.07051000000001</c:v>
                </c:pt>
                <c:pt idx="4">
                  <c:v>416.13186999999999</c:v>
                </c:pt>
                <c:pt idx="5">
                  <c:v>1158.54286</c:v>
                </c:pt>
                <c:pt idx="6">
                  <c:v>1477.41176</c:v>
                </c:pt>
                <c:pt idx="7">
                  <c:v>1818.93939</c:v>
                </c:pt>
                <c:pt idx="8">
                  <c:v>1041.16364</c:v>
                </c:pt>
                <c:pt idx="9">
                  <c:v>952.8070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3.36246</c:v>
                </c:pt>
                <c:pt idx="1">
                  <c:v>15.97068</c:v>
                </c:pt>
                <c:pt idx="2">
                  <c:v>21.132200000000001</c:v>
                </c:pt>
                <c:pt idx="3">
                  <c:v>24.612390000000001</c:v>
                </c:pt>
                <c:pt idx="4">
                  <c:v>29.68722</c:v>
                </c:pt>
                <c:pt idx="5">
                  <c:v>33.826129999999999</c:v>
                </c:pt>
                <c:pt idx="6">
                  <c:v>42.778640000000003</c:v>
                </c:pt>
                <c:pt idx="7">
                  <c:v>75.634619999999998</c:v>
                </c:pt>
                <c:pt idx="8">
                  <c:v>94.021159999999995</c:v>
                </c:pt>
                <c:pt idx="9">
                  <c:v>156.207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318.6</c:v>
                </c:pt>
                <c:pt idx="1">
                  <c:v>6688.3333300000004</c:v>
                </c:pt>
                <c:pt idx="2">
                  <c:v>6553.5</c:v>
                </c:pt>
                <c:pt idx="3">
                  <c:v>6000.42857</c:v>
                </c:pt>
                <c:pt idx="4">
                  <c:v>6748.2857100000001</c:v>
                </c:pt>
                <c:pt idx="5">
                  <c:v>294.00578000000002</c:v>
                </c:pt>
                <c:pt idx="6">
                  <c:v>106.43678</c:v>
                </c:pt>
                <c:pt idx="7">
                  <c:v>106.1585</c:v>
                </c:pt>
                <c:pt idx="8">
                  <c:v>119.2292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066090000000001</c:v>
                </c:pt>
                <c:pt idx="1">
                  <c:v>10.10371</c:v>
                </c:pt>
                <c:pt idx="2">
                  <c:v>8.4462200000000003</c:v>
                </c:pt>
                <c:pt idx="3">
                  <c:v>8.9148599999999991</c:v>
                </c:pt>
                <c:pt idx="4">
                  <c:v>7.6871700000000001</c:v>
                </c:pt>
                <c:pt idx="5">
                  <c:v>8.1798400000000004</c:v>
                </c:pt>
                <c:pt idx="6">
                  <c:v>10.10078</c:v>
                </c:pt>
                <c:pt idx="7">
                  <c:v>8.9111600000000006</c:v>
                </c:pt>
                <c:pt idx="8">
                  <c:v>10.99065</c:v>
                </c:pt>
                <c:pt idx="9">
                  <c:v>11.11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5230800000000002</c:v>
                </c:pt>
                <c:pt idx="1">
                  <c:v>6.2275600000000004</c:v>
                </c:pt>
                <c:pt idx="2">
                  <c:v>8.8055599999999998</c:v>
                </c:pt>
                <c:pt idx="3">
                  <c:v>12.32103</c:v>
                </c:pt>
                <c:pt idx="4">
                  <c:v>11.742369999999999</c:v>
                </c:pt>
                <c:pt idx="5">
                  <c:v>7.4832200000000002</c:v>
                </c:pt>
                <c:pt idx="6">
                  <c:v>7.7290000000000001</c:v>
                </c:pt>
                <c:pt idx="7">
                  <c:v>8.4575899999999997</c:v>
                </c:pt>
                <c:pt idx="8">
                  <c:v>6.8479299999999999</c:v>
                </c:pt>
                <c:pt idx="9">
                  <c:v>6.827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.7880500000000001</c:v>
                </c:pt>
                <c:pt idx="1">
                  <c:v>7.0270999999999999</c:v>
                </c:pt>
                <c:pt idx="2">
                  <c:v>7.5771100000000002</c:v>
                </c:pt>
                <c:pt idx="3">
                  <c:v>8.0442099999999996</c:v>
                </c:pt>
                <c:pt idx="4">
                  <c:v>7.8161500000000004</c:v>
                </c:pt>
                <c:pt idx="5">
                  <c:v>7.6078799999999998</c:v>
                </c:pt>
                <c:pt idx="6">
                  <c:v>7.9141899999999996</c:v>
                </c:pt>
                <c:pt idx="7">
                  <c:v>8.1680899999999994</c:v>
                </c:pt>
                <c:pt idx="8">
                  <c:v>9.2472100000000008</c:v>
                </c:pt>
                <c:pt idx="9">
                  <c:v>7.702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462590000000001</c:v>
                </c:pt>
                <c:pt idx="1">
                  <c:v>18.50658</c:v>
                </c:pt>
                <c:pt idx="2">
                  <c:v>22.119540000000001</c:v>
                </c:pt>
                <c:pt idx="3">
                  <c:v>23.243639999999999</c:v>
                </c:pt>
                <c:pt idx="4">
                  <c:v>33.358170000000001</c:v>
                </c:pt>
                <c:pt idx="5">
                  <c:v>47.034010000000002</c:v>
                </c:pt>
                <c:pt idx="6">
                  <c:v>58.784910000000004</c:v>
                </c:pt>
                <c:pt idx="7">
                  <c:v>48.062150000000003</c:v>
                </c:pt>
                <c:pt idx="8">
                  <c:v>33.076920000000001</c:v>
                </c:pt>
                <c:pt idx="9">
                  <c:v>26.170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5.194290000000002</c:v>
                </c:pt>
                <c:pt idx="1">
                  <c:v>16.39105</c:v>
                </c:pt>
                <c:pt idx="2">
                  <c:v>21.413979999999999</c:v>
                </c:pt>
                <c:pt idx="3">
                  <c:v>4.7763900000000001</c:v>
                </c:pt>
                <c:pt idx="4">
                  <c:v>9.4956099999999992</c:v>
                </c:pt>
                <c:pt idx="5">
                  <c:v>9.0936900000000005</c:v>
                </c:pt>
                <c:pt idx="6">
                  <c:v>2.77366</c:v>
                </c:pt>
                <c:pt idx="7">
                  <c:v>2.9132600000000002</c:v>
                </c:pt>
                <c:pt idx="8">
                  <c:v>3.82273</c:v>
                </c:pt>
                <c:pt idx="9">
                  <c:v>4.01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.9875499999999997</c:v>
                </c:pt>
                <c:pt idx="1">
                  <c:v>15.744389999999999</c:v>
                </c:pt>
                <c:pt idx="2">
                  <c:v>27.05453</c:v>
                </c:pt>
                <c:pt idx="3">
                  <c:v>47.016419999999997</c:v>
                </c:pt>
                <c:pt idx="4">
                  <c:v>41.87097</c:v>
                </c:pt>
                <c:pt idx="5">
                  <c:v>23.525069999999999</c:v>
                </c:pt>
                <c:pt idx="6">
                  <c:v>55.62341</c:v>
                </c:pt>
                <c:pt idx="7">
                  <c:v>73.44323</c:v>
                </c:pt>
                <c:pt idx="8">
                  <c:v>23.72719</c:v>
                </c:pt>
                <c:pt idx="9">
                  <c:v>11.882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466</c:v>
                </c:pt>
                <c:pt idx="1">
                  <c:v>5723</c:v>
                </c:pt>
                <c:pt idx="2">
                  <c:v>1987</c:v>
                </c:pt>
                <c:pt idx="3">
                  <c:v>445.42104999999998</c:v>
                </c:pt>
                <c:pt idx="4">
                  <c:v>1120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9.3713999999999995</c:v>
                </c:pt>
                <c:pt idx="1">
                  <c:v>10.829499999999999</c:v>
                </c:pt>
                <c:pt idx="2">
                  <c:v>14.175509999999999</c:v>
                </c:pt>
                <c:pt idx="3">
                  <c:v>26.174140000000001</c:v>
                </c:pt>
                <c:pt idx="4">
                  <c:v>30.821179999999998</c:v>
                </c:pt>
                <c:pt idx="5">
                  <c:v>41.297809999999998</c:v>
                </c:pt>
                <c:pt idx="6">
                  <c:v>63.310079999999999</c:v>
                </c:pt>
                <c:pt idx="7">
                  <c:v>77.968329999999995</c:v>
                </c:pt>
                <c:pt idx="8">
                  <c:v>67.764330000000001</c:v>
                </c:pt>
                <c:pt idx="9">
                  <c:v>273.551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96.324020000000004</c:v>
                </c:pt>
                <c:pt idx="1">
                  <c:v>98.218580000000003</c:v>
                </c:pt>
                <c:pt idx="2">
                  <c:v>97.242599999999996</c:v>
                </c:pt>
                <c:pt idx="3">
                  <c:v>195.03205</c:v>
                </c:pt>
                <c:pt idx="4">
                  <c:v>255.79121000000001</c:v>
                </c:pt>
                <c:pt idx="5">
                  <c:v>772.68570999999997</c:v>
                </c:pt>
                <c:pt idx="6">
                  <c:v>1099.5</c:v>
                </c:pt>
                <c:pt idx="7">
                  <c:v>1585.63636</c:v>
                </c:pt>
                <c:pt idx="8">
                  <c:v>915.43636000000004</c:v>
                </c:pt>
                <c:pt idx="9">
                  <c:v>766.9473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5439800000000004</c:v>
                </c:pt>
                <c:pt idx="1">
                  <c:v>12.022740000000001</c:v>
                </c:pt>
                <c:pt idx="2">
                  <c:v>16.827290000000001</c:v>
                </c:pt>
                <c:pt idx="3">
                  <c:v>16.461010000000002</c:v>
                </c:pt>
                <c:pt idx="4">
                  <c:v>20.693560000000002</c:v>
                </c:pt>
                <c:pt idx="5">
                  <c:v>25.135929999999998</c:v>
                </c:pt>
                <c:pt idx="6">
                  <c:v>35.115830000000003</c:v>
                </c:pt>
                <c:pt idx="7">
                  <c:v>55.423079999999999</c:v>
                </c:pt>
                <c:pt idx="8">
                  <c:v>77.939149999999998</c:v>
                </c:pt>
                <c:pt idx="9">
                  <c:v>36.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666.6</c:v>
                </c:pt>
                <c:pt idx="1">
                  <c:v>6013.6666699999996</c:v>
                </c:pt>
                <c:pt idx="2">
                  <c:v>6087.3333300000004</c:v>
                </c:pt>
                <c:pt idx="3">
                  <c:v>5481.7142899999999</c:v>
                </c:pt>
                <c:pt idx="4">
                  <c:v>5550</c:v>
                </c:pt>
                <c:pt idx="5">
                  <c:v>207.95954</c:v>
                </c:pt>
                <c:pt idx="6">
                  <c:v>73.154349999999994</c:v>
                </c:pt>
                <c:pt idx="7">
                  <c:v>77.606210000000004</c:v>
                </c:pt>
                <c:pt idx="8">
                  <c:v>49.7147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4.4669400000000001</c:v>
                </c:pt>
                <c:pt idx="1">
                  <c:v>4.1440999999999999</c:v>
                </c:pt>
                <c:pt idx="2">
                  <c:v>4.1128900000000002</c:v>
                </c:pt>
                <c:pt idx="3">
                  <c:v>3.9939200000000001</c:v>
                </c:pt>
                <c:pt idx="4">
                  <c:v>4.3893500000000003</c:v>
                </c:pt>
                <c:pt idx="5">
                  <c:v>4.8680199999999996</c:v>
                </c:pt>
                <c:pt idx="6">
                  <c:v>6.7106899999999996</c:v>
                </c:pt>
                <c:pt idx="7">
                  <c:v>5.8215399999999997</c:v>
                </c:pt>
                <c:pt idx="8">
                  <c:v>7.8878500000000003</c:v>
                </c:pt>
                <c:pt idx="9">
                  <c:v>11.11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3.4413</c:v>
                </c:pt>
                <c:pt idx="1">
                  <c:v>4.8186799999999996</c:v>
                </c:pt>
                <c:pt idx="2">
                  <c:v>3.3461500000000002</c:v>
                </c:pt>
                <c:pt idx="3">
                  <c:v>3.81365</c:v>
                </c:pt>
                <c:pt idx="4">
                  <c:v>1.3339700000000001</c:v>
                </c:pt>
                <c:pt idx="5">
                  <c:v>3.2695699999999999</c:v>
                </c:pt>
                <c:pt idx="6">
                  <c:v>2.4344899999999998</c:v>
                </c:pt>
                <c:pt idx="7">
                  <c:v>4.6082599999999996</c:v>
                </c:pt>
                <c:pt idx="8">
                  <c:v>2.0028899999999998</c:v>
                </c:pt>
                <c:pt idx="9">
                  <c:v>2.10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5755400000000002</c:v>
                </c:pt>
                <c:pt idx="1">
                  <c:v>2.9832000000000001</c:v>
                </c:pt>
                <c:pt idx="2">
                  <c:v>2.6275200000000001</c:v>
                </c:pt>
                <c:pt idx="3">
                  <c:v>4.2568700000000002</c:v>
                </c:pt>
                <c:pt idx="4">
                  <c:v>5.6540699999999999</c:v>
                </c:pt>
                <c:pt idx="5">
                  <c:v>5.8806599999999998</c:v>
                </c:pt>
                <c:pt idx="6">
                  <c:v>5.0953400000000002</c:v>
                </c:pt>
                <c:pt idx="7">
                  <c:v>4.8780599999999996</c:v>
                </c:pt>
                <c:pt idx="8">
                  <c:v>6.1319800000000004</c:v>
                </c:pt>
                <c:pt idx="9">
                  <c:v>5.91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9.4812899999999996</c:v>
                </c:pt>
                <c:pt idx="1">
                  <c:v>13.879390000000001</c:v>
                </c:pt>
                <c:pt idx="2">
                  <c:v>13.93793</c:v>
                </c:pt>
                <c:pt idx="3">
                  <c:v>15.22669</c:v>
                </c:pt>
                <c:pt idx="4">
                  <c:v>25.346699999999998</c:v>
                </c:pt>
                <c:pt idx="5">
                  <c:v>35.772109999999998</c:v>
                </c:pt>
                <c:pt idx="6">
                  <c:v>42.690570000000001</c:v>
                </c:pt>
                <c:pt idx="7">
                  <c:v>34.579099999999997</c:v>
                </c:pt>
                <c:pt idx="8">
                  <c:v>25.930969999999999</c:v>
                </c:pt>
                <c:pt idx="9">
                  <c:v>19.62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8.100539999999999</c:v>
                </c:pt>
                <c:pt idx="1">
                  <c:v>14.66723</c:v>
                </c:pt>
                <c:pt idx="2">
                  <c:v>18.932980000000001</c:v>
                </c:pt>
                <c:pt idx="3">
                  <c:v>2.7610800000000002</c:v>
                </c:pt>
                <c:pt idx="4">
                  <c:v>7.6377100000000002</c:v>
                </c:pt>
                <c:pt idx="5">
                  <c:v>7.7052500000000004</c:v>
                </c:pt>
                <c:pt idx="6">
                  <c:v>2.0861200000000002</c:v>
                </c:pt>
                <c:pt idx="7">
                  <c:v>2.1961200000000001</c:v>
                </c:pt>
                <c:pt idx="8">
                  <c:v>3.0952000000000002</c:v>
                </c:pt>
                <c:pt idx="9">
                  <c:v>3.60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6802199999999998</c:v>
                </c:pt>
                <c:pt idx="1">
                  <c:v>2.38022</c:v>
                </c:pt>
                <c:pt idx="2">
                  <c:v>1.44469</c:v>
                </c:pt>
                <c:pt idx="3">
                  <c:v>1.1448799999999999</c:v>
                </c:pt>
                <c:pt idx="4">
                  <c:v>0.97804999999999997</c:v>
                </c:pt>
                <c:pt idx="5">
                  <c:v>0.88456000000000001</c:v>
                </c:pt>
                <c:pt idx="6">
                  <c:v>1.4009</c:v>
                </c:pt>
                <c:pt idx="7">
                  <c:v>1.76623</c:v>
                </c:pt>
                <c:pt idx="8">
                  <c:v>2.3178200000000002</c:v>
                </c:pt>
                <c:pt idx="9">
                  <c:v>2.794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6044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1121600000000003</c:v>
                </c:pt>
                <c:pt idx="1">
                  <c:v>3.6166999999999998</c:v>
                </c:pt>
                <c:pt idx="2">
                  <c:v>2.6116299999999999</c:v>
                </c:pt>
                <c:pt idx="3">
                  <c:v>2.0346500000000001</c:v>
                </c:pt>
                <c:pt idx="4">
                  <c:v>1.91496</c:v>
                </c:pt>
                <c:pt idx="5">
                  <c:v>1.6853499999999999</c:v>
                </c:pt>
                <c:pt idx="6">
                  <c:v>1.0539099999999999</c:v>
                </c:pt>
                <c:pt idx="7">
                  <c:v>0.85258999999999996</c:v>
                </c:pt>
                <c:pt idx="8">
                  <c:v>0.76670000000000005</c:v>
                </c:pt>
                <c:pt idx="9">
                  <c:v>0.47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44397999999999999</c:v>
                </c:pt>
                <c:pt idx="1">
                  <c:v>0.38069999999999998</c:v>
                </c:pt>
                <c:pt idx="2">
                  <c:v>0.41509000000000001</c:v>
                </c:pt>
                <c:pt idx="3">
                  <c:v>0.27117999999999998</c:v>
                </c:pt>
                <c:pt idx="4">
                  <c:v>9.9600000000000001E-3</c:v>
                </c:pt>
                <c:pt idx="5">
                  <c:v>7.9399999999999991E-3</c:v>
                </c:pt>
                <c:pt idx="6">
                  <c:v>6.2899999999999996E-3</c:v>
                </c:pt>
                <c:pt idx="7">
                  <c:v>5.45E-3</c:v>
                </c:pt>
                <c:pt idx="8">
                  <c:v>5.6600000000000001E-3</c:v>
                </c:pt>
                <c:pt idx="9">
                  <c:v>5.629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5756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9031099999999999</c:v>
                </c:pt>
                <c:pt idx="1">
                  <c:v>5.6314299999999999</c:v>
                </c:pt>
                <c:pt idx="2">
                  <c:v>4.4053699999999996</c:v>
                </c:pt>
                <c:pt idx="3">
                  <c:v>3.3793099999999998</c:v>
                </c:pt>
                <c:pt idx="4">
                  <c:v>2.3673799999999998</c:v>
                </c:pt>
                <c:pt idx="5">
                  <c:v>1.74116</c:v>
                </c:pt>
                <c:pt idx="6">
                  <c:v>1.6375</c:v>
                </c:pt>
                <c:pt idx="7">
                  <c:v>0.68283000000000005</c:v>
                </c:pt>
                <c:pt idx="8">
                  <c:v>0.61561999999999995</c:v>
                </c:pt>
                <c:pt idx="9">
                  <c:v>9.95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7999999999999999E-2</c:v>
                </c:pt>
                <c:pt idx="1">
                  <c:v>1.8440000000000002E-2</c:v>
                </c:pt>
                <c:pt idx="2">
                  <c:v>3.644E-2</c:v>
                </c:pt>
                <c:pt idx="3">
                  <c:v>3.3550000000000003E-2</c:v>
                </c:pt>
                <c:pt idx="4">
                  <c:v>3.5880000000000002E-2</c:v>
                </c:pt>
                <c:pt idx="5">
                  <c:v>0.52110999999999996</c:v>
                </c:pt>
                <c:pt idx="6">
                  <c:v>0.35975000000000001</c:v>
                </c:pt>
                <c:pt idx="7">
                  <c:v>0.34261000000000003</c:v>
                </c:pt>
                <c:pt idx="8">
                  <c:v>0.27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99044</c:v>
                </c:pt>
                <c:pt idx="1">
                  <c:v>2.5838999999999999</c:v>
                </c:pt>
                <c:pt idx="2">
                  <c:v>2.6155499999999998</c:v>
                </c:pt>
                <c:pt idx="3">
                  <c:v>2.8295499999999998</c:v>
                </c:pt>
                <c:pt idx="4">
                  <c:v>3.99532</c:v>
                </c:pt>
                <c:pt idx="5">
                  <c:v>3.3047900000000001</c:v>
                </c:pt>
                <c:pt idx="6">
                  <c:v>3.6381399999999999</c:v>
                </c:pt>
                <c:pt idx="7">
                  <c:v>2.9235099999999998</c:v>
                </c:pt>
                <c:pt idx="8">
                  <c:v>3.11384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7543899999999999</c:v>
                </c:pt>
                <c:pt idx="1">
                  <c:v>2.1645099999999999</c:v>
                </c:pt>
                <c:pt idx="2">
                  <c:v>1.9019699999999999</c:v>
                </c:pt>
                <c:pt idx="3">
                  <c:v>2.7415400000000001</c:v>
                </c:pt>
                <c:pt idx="4">
                  <c:v>3.18072</c:v>
                </c:pt>
                <c:pt idx="5">
                  <c:v>3.1466400000000001</c:v>
                </c:pt>
                <c:pt idx="6">
                  <c:v>3.13402</c:v>
                </c:pt>
                <c:pt idx="7">
                  <c:v>3.3673799999999998</c:v>
                </c:pt>
                <c:pt idx="8">
                  <c:v>3.6057600000000001</c:v>
                </c:pt>
                <c:pt idx="9">
                  <c:v>3.52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3.1544099999999999</c:v>
                </c:pt>
                <c:pt idx="1">
                  <c:v>3.16059</c:v>
                </c:pt>
                <c:pt idx="2">
                  <c:v>3.2890799999999998</c:v>
                </c:pt>
                <c:pt idx="3">
                  <c:v>3.1395400000000002</c:v>
                </c:pt>
                <c:pt idx="4">
                  <c:v>3.18451</c:v>
                </c:pt>
                <c:pt idx="5">
                  <c:v>3.1415299999999999</c:v>
                </c:pt>
                <c:pt idx="6">
                  <c:v>2.9659300000000002</c:v>
                </c:pt>
                <c:pt idx="7">
                  <c:v>3.0885199999999999</c:v>
                </c:pt>
                <c:pt idx="8">
                  <c:v>2.9817999999999998</c:v>
                </c:pt>
                <c:pt idx="9">
                  <c:v>3.5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76406</c:v>
                </c:pt>
                <c:pt idx="1">
                  <c:v>1.50539</c:v>
                </c:pt>
                <c:pt idx="2">
                  <c:v>1.48254</c:v>
                </c:pt>
                <c:pt idx="3">
                  <c:v>1.33033</c:v>
                </c:pt>
                <c:pt idx="4">
                  <c:v>1.2353499999999999</c:v>
                </c:pt>
                <c:pt idx="5">
                  <c:v>1.06993</c:v>
                </c:pt>
                <c:pt idx="6">
                  <c:v>1.1128499999999999</c:v>
                </c:pt>
                <c:pt idx="7">
                  <c:v>1.1854899999999999</c:v>
                </c:pt>
                <c:pt idx="8">
                  <c:v>1.5081100000000001</c:v>
                </c:pt>
                <c:pt idx="9">
                  <c:v>1.16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0443199999999999</c:v>
                </c:pt>
                <c:pt idx="1">
                  <c:v>0.62809000000000004</c:v>
                </c:pt>
                <c:pt idx="2">
                  <c:v>0.93279999999999996</c:v>
                </c:pt>
                <c:pt idx="3">
                  <c:v>4.1901900000000003</c:v>
                </c:pt>
                <c:pt idx="4">
                  <c:v>1.80687</c:v>
                </c:pt>
                <c:pt idx="5">
                  <c:v>1.9397800000000001</c:v>
                </c:pt>
                <c:pt idx="6">
                  <c:v>6.4420099999999998</c:v>
                </c:pt>
                <c:pt idx="7">
                  <c:v>7.6929999999999996</c:v>
                </c:pt>
                <c:pt idx="8">
                  <c:v>7.1376099999999996</c:v>
                </c:pt>
                <c:pt idx="9">
                  <c:v>6.136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90454000000000001</c:v>
                </c:pt>
                <c:pt idx="1">
                  <c:v>0.4089400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0151</c:v>
                </c:pt>
                <c:pt idx="6">
                  <c:v>0.34028999999999998</c:v>
                </c:pt>
                <c:pt idx="7">
                  <c:v>0.78122999999999998</c:v>
                </c:pt>
                <c:pt idx="8">
                  <c:v>1.1608799999999999</c:v>
                </c:pt>
                <c:pt idx="9">
                  <c:v>1.55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5501799999999999</c:v>
                </c:pt>
                <c:pt idx="1">
                  <c:v>1.5616399999999999</c:v>
                </c:pt>
                <c:pt idx="2">
                  <c:v>0.70772999999999997</c:v>
                </c:pt>
                <c:pt idx="3">
                  <c:v>0.14849000000000001</c:v>
                </c:pt>
                <c:pt idx="4">
                  <c:v>0.16444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6602399999999999</c:v>
                </c:pt>
                <c:pt idx="1">
                  <c:v>1.12043</c:v>
                </c:pt>
                <c:pt idx="2">
                  <c:v>1.7483599999999999</c:v>
                </c:pt>
                <c:pt idx="3">
                  <c:v>1.2595000000000001</c:v>
                </c:pt>
                <c:pt idx="4">
                  <c:v>0.64083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9186399999999999</c:v>
                </c:pt>
                <c:pt idx="1">
                  <c:v>2.43371</c:v>
                </c:pt>
                <c:pt idx="2">
                  <c:v>2.5046300000000001</c:v>
                </c:pt>
                <c:pt idx="3">
                  <c:v>2.5876600000000001</c:v>
                </c:pt>
                <c:pt idx="4">
                  <c:v>3.7091799999999999</c:v>
                </c:pt>
                <c:pt idx="5">
                  <c:v>2.9321799999999998</c:v>
                </c:pt>
                <c:pt idx="6">
                  <c:v>2.6457099999999998</c:v>
                </c:pt>
                <c:pt idx="7">
                  <c:v>2.5635599999999998</c:v>
                </c:pt>
                <c:pt idx="8">
                  <c:v>2.420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3483700000000001</c:v>
                </c:pt>
                <c:pt idx="1">
                  <c:v>1.6639999999999999</c:v>
                </c:pt>
                <c:pt idx="2">
                  <c:v>1.67933</c:v>
                </c:pt>
                <c:pt idx="3">
                  <c:v>2.2442299999999999</c:v>
                </c:pt>
                <c:pt idx="4">
                  <c:v>2.9462100000000002</c:v>
                </c:pt>
                <c:pt idx="5">
                  <c:v>2.84111</c:v>
                </c:pt>
                <c:pt idx="6">
                  <c:v>2.8771399999999998</c:v>
                </c:pt>
                <c:pt idx="7">
                  <c:v>2.5004</c:v>
                </c:pt>
                <c:pt idx="8">
                  <c:v>2.92143</c:v>
                </c:pt>
                <c:pt idx="9">
                  <c:v>3.118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92076</c:v>
                </c:pt>
                <c:pt idx="1">
                  <c:v>2.9129999999999998</c:v>
                </c:pt>
                <c:pt idx="2">
                  <c:v>3.11843</c:v>
                </c:pt>
                <c:pt idx="3">
                  <c:v>2.9581200000000001</c:v>
                </c:pt>
                <c:pt idx="4">
                  <c:v>2.7857400000000001</c:v>
                </c:pt>
                <c:pt idx="5">
                  <c:v>2.7742300000000002</c:v>
                </c:pt>
                <c:pt idx="6">
                  <c:v>2.5378099999999999</c:v>
                </c:pt>
                <c:pt idx="7">
                  <c:v>2.67869</c:v>
                </c:pt>
                <c:pt idx="8">
                  <c:v>2.7766999999999999</c:v>
                </c:pt>
                <c:pt idx="9">
                  <c:v>2.79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82252999999999998</c:v>
                </c:pt>
                <c:pt idx="6">
                  <c:v>0.83880999999999994</c:v>
                </c:pt>
                <c:pt idx="7">
                  <c:v>0.91454000000000002</c:v>
                </c:pt>
                <c:pt idx="8">
                  <c:v>1.26857</c:v>
                </c:pt>
                <c:pt idx="9">
                  <c:v>0.9370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6475000000000001</c:v>
                </c:pt>
                <c:pt idx="7">
                  <c:v>3.72845</c:v>
                </c:pt>
                <c:pt idx="8">
                  <c:v>4.0376399999999997</c:v>
                </c:pt>
                <c:pt idx="9">
                  <c:v>3.888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9.5801999999999996</c:v>
                </c:pt>
                <c:pt idx="1">
                  <c:v>4.3525600000000004</c:v>
                </c:pt>
                <c:pt idx="2">
                  <c:v>1.9382299999999999</c:v>
                </c:pt>
                <c:pt idx="3">
                  <c:v>1.5681400000000001</c:v>
                </c:pt>
                <c:pt idx="4">
                  <c:v>1.77169</c:v>
                </c:pt>
                <c:pt idx="5">
                  <c:v>4.8107800000000003</c:v>
                </c:pt>
                <c:pt idx="6">
                  <c:v>2.9339400000000002</c:v>
                </c:pt>
                <c:pt idx="7">
                  <c:v>2.4601799999999998</c:v>
                </c:pt>
                <c:pt idx="8">
                  <c:v>3.71644</c:v>
                </c:pt>
                <c:pt idx="9">
                  <c:v>5.580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7724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0510799999999998</c:v>
                </c:pt>
                <c:pt idx="1">
                  <c:v>5.4638200000000001</c:v>
                </c:pt>
                <c:pt idx="2">
                  <c:v>3.9047900000000002</c:v>
                </c:pt>
                <c:pt idx="3">
                  <c:v>2.3323200000000002</c:v>
                </c:pt>
                <c:pt idx="4">
                  <c:v>2.2332200000000002</c:v>
                </c:pt>
                <c:pt idx="5">
                  <c:v>1.8759699999999999</c:v>
                </c:pt>
                <c:pt idx="6">
                  <c:v>1.24115</c:v>
                </c:pt>
                <c:pt idx="7">
                  <c:v>1.0053399999999999</c:v>
                </c:pt>
                <c:pt idx="8">
                  <c:v>1.49102</c:v>
                </c:pt>
                <c:pt idx="9">
                  <c:v>0.527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72718000000000005</c:v>
                </c:pt>
                <c:pt idx="1">
                  <c:v>0.67391999999999996</c:v>
                </c:pt>
                <c:pt idx="2">
                  <c:v>0.68876000000000004</c:v>
                </c:pt>
                <c:pt idx="3">
                  <c:v>0.34771000000000002</c:v>
                </c:pt>
                <c:pt idx="4">
                  <c:v>1.6199999999999999E-2</c:v>
                </c:pt>
                <c:pt idx="5">
                  <c:v>1.191E-2</c:v>
                </c:pt>
                <c:pt idx="6">
                  <c:v>8.4499999999999992E-3</c:v>
                </c:pt>
                <c:pt idx="7">
                  <c:v>6.2500000000000003E-3</c:v>
                </c:pt>
                <c:pt idx="8">
                  <c:v>6.4400000000000004E-3</c:v>
                </c:pt>
                <c:pt idx="9">
                  <c:v>7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24893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2.227309999999999</c:v>
                </c:pt>
                <c:pt idx="1">
                  <c:v>7.4806400000000002</c:v>
                </c:pt>
                <c:pt idx="2">
                  <c:v>5.5324</c:v>
                </c:pt>
                <c:pt idx="3">
                  <c:v>5.0527100000000003</c:v>
                </c:pt>
                <c:pt idx="4">
                  <c:v>3.39628</c:v>
                </c:pt>
                <c:pt idx="5">
                  <c:v>2.3431299999999999</c:v>
                </c:pt>
                <c:pt idx="6">
                  <c:v>1.9948300000000001</c:v>
                </c:pt>
                <c:pt idx="7">
                  <c:v>0.93184</c:v>
                </c:pt>
                <c:pt idx="8">
                  <c:v>0.74263999999999997</c:v>
                </c:pt>
                <c:pt idx="9">
                  <c:v>0.4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8917</c:v>
                </c:pt>
                <c:pt idx="1">
                  <c:v>2.051E-2</c:v>
                </c:pt>
                <c:pt idx="2">
                  <c:v>3.9230000000000001E-2</c:v>
                </c:pt>
                <c:pt idx="3">
                  <c:v>3.6720000000000003E-2</c:v>
                </c:pt>
                <c:pt idx="4">
                  <c:v>4.3630000000000002E-2</c:v>
                </c:pt>
                <c:pt idx="5">
                  <c:v>0.73672000000000004</c:v>
                </c:pt>
                <c:pt idx="6">
                  <c:v>0.52342</c:v>
                </c:pt>
                <c:pt idx="7">
                  <c:v>0.46866000000000002</c:v>
                </c:pt>
                <c:pt idx="8">
                  <c:v>0.64763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7.4083100000000002</c:v>
                </c:pt>
                <c:pt idx="1">
                  <c:v>6.2997899999999998</c:v>
                </c:pt>
                <c:pt idx="2">
                  <c:v>5.3712999999999997</c:v>
                </c:pt>
                <c:pt idx="3">
                  <c:v>6.3158599999999998</c:v>
                </c:pt>
                <c:pt idx="4">
                  <c:v>6.99709</c:v>
                </c:pt>
                <c:pt idx="5">
                  <c:v>5.5531100000000002</c:v>
                </c:pt>
                <c:pt idx="6">
                  <c:v>5.4760499999999999</c:v>
                </c:pt>
                <c:pt idx="7">
                  <c:v>4.4750800000000002</c:v>
                </c:pt>
                <c:pt idx="8">
                  <c:v>4.3387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6202399999999999</c:v>
                </c:pt>
                <c:pt idx="1">
                  <c:v>2.7973699999999999</c:v>
                </c:pt>
                <c:pt idx="2">
                  <c:v>5.0051100000000002</c:v>
                </c:pt>
                <c:pt idx="3">
                  <c:v>8.8572799999999994</c:v>
                </c:pt>
                <c:pt idx="4">
                  <c:v>27.998570000000001</c:v>
                </c:pt>
                <c:pt idx="5">
                  <c:v>7.2018500000000003</c:v>
                </c:pt>
                <c:pt idx="6">
                  <c:v>9.9498599999999993</c:v>
                </c:pt>
                <c:pt idx="7">
                  <c:v>6.1801899999999996</c:v>
                </c:pt>
                <c:pt idx="8">
                  <c:v>12.32821</c:v>
                </c:pt>
                <c:pt idx="9">
                  <c:v>11.3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8.3137100000000004</c:v>
                </c:pt>
                <c:pt idx="1">
                  <c:v>7.4449500000000004</c:v>
                </c:pt>
                <c:pt idx="2">
                  <c:v>9.4848800000000004</c:v>
                </c:pt>
                <c:pt idx="3">
                  <c:v>5.9327800000000002</c:v>
                </c:pt>
                <c:pt idx="4">
                  <c:v>4.4022500000000004</c:v>
                </c:pt>
                <c:pt idx="5">
                  <c:v>4.0642300000000002</c:v>
                </c:pt>
                <c:pt idx="6">
                  <c:v>4.6067600000000004</c:v>
                </c:pt>
                <c:pt idx="7">
                  <c:v>5.1715900000000001</c:v>
                </c:pt>
                <c:pt idx="8">
                  <c:v>4.4966400000000002</c:v>
                </c:pt>
                <c:pt idx="9">
                  <c:v>4.584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31874</c:v>
                </c:pt>
                <c:pt idx="1">
                  <c:v>2.0072700000000001</c:v>
                </c:pt>
                <c:pt idx="2">
                  <c:v>2.3527999999999998</c:v>
                </c:pt>
                <c:pt idx="3">
                  <c:v>2.0307499999999998</c:v>
                </c:pt>
                <c:pt idx="4">
                  <c:v>1.62582</c:v>
                </c:pt>
                <c:pt idx="5">
                  <c:v>1.4067700000000001</c:v>
                </c:pt>
                <c:pt idx="6">
                  <c:v>1.5324</c:v>
                </c:pt>
                <c:pt idx="7">
                  <c:v>1.64774</c:v>
                </c:pt>
                <c:pt idx="8">
                  <c:v>1.92371</c:v>
                </c:pt>
                <c:pt idx="9">
                  <c:v>1.55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3079499999999999</c:v>
                </c:pt>
                <c:pt idx="1">
                  <c:v>0.70191000000000003</c:v>
                </c:pt>
                <c:pt idx="2">
                  <c:v>1.05504</c:v>
                </c:pt>
                <c:pt idx="3">
                  <c:v>7.2486100000000002</c:v>
                </c:pt>
                <c:pt idx="4">
                  <c:v>2.2464</c:v>
                </c:pt>
                <c:pt idx="5">
                  <c:v>2.28931</c:v>
                </c:pt>
                <c:pt idx="6">
                  <c:v>8.5651700000000002</c:v>
                </c:pt>
                <c:pt idx="7">
                  <c:v>10.20515</c:v>
                </c:pt>
                <c:pt idx="8">
                  <c:v>8.8153199999999998</c:v>
                </c:pt>
                <c:pt idx="9">
                  <c:v>6.840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3.2332000000000001</c:v>
                </c:pt>
                <c:pt idx="1">
                  <c:v>0.7477899999999999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55210000000000004</c:v>
                </c:pt>
                <c:pt idx="6">
                  <c:v>0.71267000000000003</c:v>
                </c:pt>
                <c:pt idx="7">
                  <c:v>1.0881799999999999</c:v>
                </c:pt>
                <c:pt idx="8">
                  <c:v>1.86138</c:v>
                </c:pt>
                <c:pt idx="9">
                  <c:v>3.097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.28111</c:v>
                </c:pt>
                <c:pt idx="1">
                  <c:v>2.3592</c:v>
                </c:pt>
                <c:pt idx="2">
                  <c:v>1.05816</c:v>
                </c:pt>
                <c:pt idx="3">
                  <c:v>0.17021</c:v>
                </c:pt>
                <c:pt idx="4">
                  <c:v>0.1917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4.7120199999999999</c:v>
                </c:pt>
                <c:pt idx="1">
                  <c:v>1.4883500000000001</c:v>
                </c:pt>
                <c:pt idx="2">
                  <c:v>2.19564</c:v>
                </c:pt>
                <c:pt idx="3">
                  <c:v>1.8831899999999999</c:v>
                </c:pt>
                <c:pt idx="4">
                  <c:v>0.91934000000000005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7.2304500000000003</c:v>
                </c:pt>
                <c:pt idx="1">
                  <c:v>5.9336099999999998</c:v>
                </c:pt>
                <c:pt idx="2">
                  <c:v>5.14351</c:v>
                </c:pt>
                <c:pt idx="3">
                  <c:v>5.7759400000000003</c:v>
                </c:pt>
                <c:pt idx="4">
                  <c:v>6.4959800000000003</c:v>
                </c:pt>
                <c:pt idx="5">
                  <c:v>4.9270100000000001</c:v>
                </c:pt>
                <c:pt idx="6">
                  <c:v>3.9822600000000001</c:v>
                </c:pt>
                <c:pt idx="7">
                  <c:v>3.9241100000000002</c:v>
                </c:pt>
                <c:pt idx="8">
                  <c:v>3.3730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0865900000000002</c:v>
                </c:pt>
                <c:pt idx="1">
                  <c:v>2.1505200000000002</c:v>
                </c:pt>
                <c:pt idx="2">
                  <c:v>4.4192200000000001</c:v>
                </c:pt>
                <c:pt idx="3">
                  <c:v>7.2506000000000004</c:v>
                </c:pt>
                <c:pt idx="4">
                  <c:v>25.934190000000001</c:v>
                </c:pt>
                <c:pt idx="5">
                  <c:v>6.5025700000000004</c:v>
                </c:pt>
                <c:pt idx="6">
                  <c:v>9.1343099999999993</c:v>
                </c:pt>
                <c:pt idx="7">
                  <c:v>4.5890000000000004</c:v>
                </c:pt>
                <c:pt idx="8">
                  <c:v>9.9884699999999995</c:v>
                </c:pt>
                <c:pt idx="9">
                  <c:v>10.0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7.6978900000000001</c:v>
                </c:pt>
                <c:pt idx="1">
                  <c:v>6.8617400000000002</c:v>
                </c:pt>
                <c:pt idx="2">
                  <c:v>8.9927799999999998</c:v>
                </c:pt>
                <c:pt idx="3">
                  <c:v>5.58995</c:v>
                </c:pt>
                <c:pt idx="4">
                  <c:v>3.8509899999999999</c:v>
                </c:pt>
                <c:pt idx="5">
                  <c:v>3.5890599999999999</c:v>
                </c:pt>
                <c:pt idx="6">
                  <c:v>3.9417900000000001</c:v>
                </c:pt>
                <c:pt idx="7">
                  <c:v>4.4853399999999999</c:v>
                </c:pt>
                <c:pt idx="8">
                  <c:v>4.1873399999999998</c:v>
                </c:pt>
                <c:pt idx="9">
                  <c:v>3.642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1.0814900000000001</c:v>
                </c:pt>
                <c:pt idx="6">
                  <c:v>1.1550400000000001</c:v>
                </c:pt>
                <c:pt idx="7">
                  <c:v>1.2711399999999999</c:v>
                </c:pt>
                <c:pt idx="8">
                  <c:v>1.61816</c:v>
                </c:pt>
                <c:pt idx="9">
                  <c:v>1.24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1904999999999999</c:v>
                </c:pt>
                <c:pt idx="7">
                  <c:v>4.94597</c:v>
                </c:pt>
                <c:pt idx="8">
                  <c:v>4.9866999999999999</c:v>
                </c:pt>
                <c:pt idx="9">
                  <c:v>4.335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36992</c:v>
                </c:pt>
                <c:pt idx="1">
                  <c:v>1.2757400000000001</c:v>
                </c:pt>
                <c:pt idx="2">
                  <c:v>1.6294599999999999</c:v>
                </c:pt>
                <c:pt idx="3">
                  <c:v>1.8431200000000001</c:v>
                </c:pt>
                <c:pt idx="4">
                  <c:v>2.1455799999999998</c:v>
                </c:pt>
                <c:pt idx="5">
                  <c:v>2.60792</c:v>
                </c:pt>
                <c:pt idx="6">
                  <c:v>2.29894</c:v>
                </c:pt>
                <c:pt idx="7">
                  <c:v>1.9922899999999999</c:v>
                </c:pt>
                <c:pt idx="8">
                  <c:v>1.8777900000000001</c:v>
                </c:pt>
                <c:pt idx="9">
                  <c:v>1.874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2536999999999998</c:v>
                </c:pt>
                <c:pt idx="1">
                  <c:v>3.2578299999999998</c:v>
                </c:pt>
                <c:pt idx="2">
                  <c:v>3.3736799999999998</c:v>
                </c:pt>
                <c:pt idx="3">
                  <c:v>3.24648</c:v>
                </c:pt>
                <c:pt idx="4">
                  <c:v>4.3745700000000003</c:v>
                </c:pt>
                <c:pt idx="5">
                  <c:v>4.4594500000000004</c:v>
                </c:pt>
                <c:pt idx="6">
                  <c:v>5.7970600000000001</c:v>
                </c:pt>
                <c:pt idx="7">
                  <c:v>4.0569499999999996</c:v>
                </c:pt>
                <c:pt idx="8">
                  <c:v>4.22872</c:v>
                </c:pt>
                <c:pt idx="9">
                  <c:v>3.855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0282</c:v>
                </c:pt>
                <c:pt idx="1">
                  <c:v>1.36267</c:v>
                </c:pt>
                <c:pt idx="2">
                  <c:v>1.5252399999999999</c:v>
                </c:pt>
                <c:pt idx="3">
                  <c:v>1.60162</c:v>
                </c:pt>
                <c:pt idx="4">
                  <c:v>1.8551800000000001</c:v>
                </c:pt>
                <c:pt idx="5">
                  <c:v>1.8383</c:v>
                </c:pt>
                <c:pt idx="6">
                  <c:v>2.3654600000000001</c:v>
                </c:pt>
                <c:pt idx="7">
                  <c:v>2.3036300000000001</c:v>
                </c:pt>
                <c:pt idx="8">
                  <c:v>2.4975900000000002</c:v>
                </c:pt>
                <c:pt idx="9">
                  <c:v>2.642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5190800000000002</c:v>
                </c:pt>
                <c:pt idx="1">
                  <c:v>3.4166699999999999</c:v>
                </c:pt>
                <c:pt idx="2">
                  <c:v>3.47288</c:v>
                </c:pt>
                <c:pt idx="3">
                  <c:v>3.4664799999999998</c:v>
                </c:pt>
                <c:pt idx="4">
                  <c:v>4.6285499999999997</c:v>
                </c:pt>
                <c:pt idx="5">
                  <c:v>4.7321400000000002</c:v>
                </c:pt>
                <c:pt idx="6">
                  <c:v>5.5409100000000002</c:v>
                </c:pt>
                <c:pt idx="7">
                  <c:v>5.66737</c:v>
                </c:pt>
                <c:pt idx="8">
                  <c:v>6.2162699999999997</c:v>
                </c:pt>
                <c:pt idx="9">
                  <c:v>6.384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17042</c:v>
                </c:pt>
                <c:pt idx="1">
                  <c:v>3.0632100000000002</c:v>
                </c:pt>
                <c:pt idx="2">
                  <c:v>2.90924</c:v>
                </c:pt>
                <c:pt idx="3">
                  <c:v>2.9436100000000001</c:v>
                </c:pt>
                <c:pt idx="4">
                  <c:v>3.6635</c:v>
                </c:pt>
                <c:pt idx="5">
                  <c:v>3.1366999999999998</c:v>
                </c:pt>
                <c:pt idx="6">
                  <c:v>3.2323499999999998</c:v>
                </c:pt>
                <c:pt idx="7">
                  <c:v>3.00895</c:v>
                </c:pt>
                <c:pt idx="8">
                  <c:v>3.2828599999999999</c:v>
                </c:pt>
                <c:pt idx="9">
                  <c:v>3.183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75424</c:v>
                </c:pt>
                <c:pt idx="1">
                  <c:v>1.79878</c:v>
                </c:pt>
                <c:pt idx="2">
                  <c:v>1.7864100000000001</c:v>
                </c:pt>
                <c:pt idx="3">
                  <c:v>1.7919400000000001</c:v>
                </c:pt>
                <c:pt idx="4">
                  <c:v>1.99499</c:v>
                </c:pt>
                <c:pt idx="5">
                  <c:v>1.8835299999999999</c:v>
                </c:pt>
                <c:pt idx="6">
                  <c:v>2.20187</c:v>
                </c:pt>
                <c:pt idx="7">
                  <c:v>2.1685300000000001</c:v>
                </c:pt>
                <c:pt idx="8">
                  <c:v>2.1146099999999999</c:v>
                </c:pt>
                <c:pt idx="9">
                  <c:v>2.28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7175099999999999</c:v>
                </c:pt>
                <c:pt idx="1">
                  <c:v>3.7913299999999999</c:v>
                </c:pt>
                <c:pt idx="2">
                  <c:v>3.7977300000000001</c:v>
                </c:pt>
                <c:pt idx="3">
                  <c:v>3.6574499999999999</c:v>
                </c:pt>
                <c:pt idx="4">
                  <c:v>4.2504200000000001</c:v>
                </c:pt>
                <c:pt idx="5">
                  <c:v>3.3004799999999999</c:v>
                </c:pt>
                <c:pt idx="6">
                  <c:v>3.8945099999999999</c:v>
                </c:pt>
                <c:pt idx="7">
                  <c:v>3.34416</c:v>
                </c:pt>
                <c:pt idx="8">
                  <c:v>3.3962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0789499999999999</c:v>
                </c:pt>
                <c:pt idx="1">
                  <c:v>2.53118</c:v>
                </c:pt>
                <c:pt idx="2">
                  <c:v>1.9852399999999999</c:v>
                </c:pt>
                <c:pt idx="3">
                  <c:v>1.68425</c:v>
                </c:pt>
                <c:pt idx="4">
                  <c:v>1.6245499999999999</c:v>
                </c:pt>
                <c:pt idx="5">
                  <c:v>1.8496900000000001</c:v>
                </c:pt>
                <c:pt idx="6">
                  <c:v>2.0320499999999999</c:v>
                </c:pt>
                <c:pt idx="7">
                  <c:v>1.6324799999999999</c:v>
                </c:pt>
                <c:pt idx="8">
                  <c:v>1.2596099999999999</c:v>
                </c:pt>
                <c:pt idx="9">
                  <c:v>1.05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257699999999999</c:v>
                </c:pt>
                <c:pt idx="1">
                  <c:v>1.1141099999999999</c:v>
                </c:pt>
                <c:pt idx="2">
                  <c:v>1.15978</c:v>
                </c:pt>
                <c:pt idx="3">
                  <c:v>1.2846299999999999</c:v>
                </c:pt>
                <c:pt idx="4">
                  <c:v>1.48584</c:v>
                </c:pt>
                <c:pt idx="5">
                  <c:v>1.6616</c:v>
                </c:pt>
                <c:pt idx="6">
                  <c:v>1.70591</c:v>
                </c:pt>
                <c:pt idx="7">
                  <c:v>1.33606</c:v>
                </c:pt>
                <c:pt idx="8">
                  <c:v>1.2450000000000001</c:v>
                </c:pt>
                <c:pt idx="9">
                  <c:v>1.00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5379999999999998</c:v>
                </c:pt>
                <c:pt idx="1">
                  <c:v>2.83866</c:v>
                </c:pt>
                <c:pt idx="2">
                  <c:v>3.0276000000000001</c:v>
                </c:pt>
                <c:pt idx="3">
                  <c:v>3.17455</c:v>
                </c:pt>
                <c:pt idx="4">
                  <c:v>3.6848800000000002</c:v>
                </c:pt>
                <c:pt idx="5">
                  <c:v>4.2560200000000004</c:v>
                </c:pt>
                <c:pt idx="6">
                  <c:v>4.6696799999999996</c:v>
                </c:pt>
                <c:pt idx="7">
                  <c:v>4.3516399999999997</c:v>
                </c:pt>
                <c:pt idx="8">
                  <c:v>4.0718100000000002</c:v>
                </c:pt>
                <c:pt idx="9">
                  <c:v>4.395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7.2553299999999998</c:v>
                </c:pt>
                <c:pt idx="1">
                  <c:v>9.1555300000000006</c:v>
                </c:pt>
                <c:pt idx="2">
                  <c:v>4.39602</c:v>
                </c:pt>
                <c:pt idx="3">
                  <c:v>2.13436</c:v>
                </c:pt>
                <c:pt idx="4">
                  <c:v>3.4086599999999998</c:v>
                </c:pt>
                <c:pt idx="5">
                  <c:v>4.1417999999999999</c:v>
                </c:pt>
                <c:pt idx="6">
                  <c:v>4.0559900000000004</c:v>
                </c:pt>
                <c:pt idx="7">
                  <c:v>3.3637000000000001</c:v>
                </c:pt>
                <c:pt idx="8">
                  <c:v>3.8011499999999998</c:v>
                </c:pt>
                <c:pt idx="9">
                  <c:v>5.136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9.4078203045685278</c:v>
                </c:pt>
                <c:pt idx="1">
                  <c:v>22.462260749148694</c:v>
                </c:pt>
                <c:pt idx="2">
                  <c:v>14.356134294909303</c:v>
                </c:pt>
                <c:pt idx="3">
                  <c:v>15.408610010346612</c:v>
                </c:pt>
                <c:pt idx="4">
                  <c:v>17.753864885735155</c:v>
                </c:pt>
                <c:pt idx="5">
                  <c:v>17.081138890127033</c:v>
                </c:pt>
                <c:pt idx="6">
                  <c:v>11.902849639011258</c:v>
                </c:pt>
                <c:pt idx="7">
                  <c:v>8.2766327854855923</c:v>
                </c:pt>
                <c:pt idx="8">
                  <c:v>12.91926029120029</c:v>
                </c:pt>
                <c:pt idx="9">
                  <c:v>14.417856699029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6.2876595988538684</c:v>
                </c:pt>
                <c:pt idx="1">
                  <c:v>6.2707183072100321</c:v>
                </c:pt>
                <c:pt idx="2">
                  <c:v>7.5804129938542575</c:v>
                </c:pt>
                <c:pt idx="3">
                  <c:v>8.2843099140933365</c:v>
                </c:pt>
                <c:pt idx="4">
                  <c:v>10.405309868007542</c:v>
                </c:pt>
                <c:pt idx="5">
                  <c:v>15.659017591781236</c:v>
                </c:pt>
                <c:pt idx="6">
                  <c:v>9.6061072744893394</c:v>
                </c:pt>
                <c:pt idx="7">
                  <c:v>15.321515029411765</c:v>
                </c:pt>
                <c:pt idx="8">
                  <c:v>12.26703578396739</c:v>
                </c:pt>
                <c:pt idx="9">
                  <c:v>15.438357207641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6.889955902874686</c:v>
                </c:pt>
                <c:pt idx="1">
                  <c:v>7.4003603670267868</c:v>
                </c:pt>
                <c:pt idx="2">
                  <c:v>6.7702103676286081</c:v>
                </c:pt>
                <c:pt idx="3">
                  <c:v>9.0837205929329397</c:v>
                </c:pt>
                <c:pt idx="4">
                  <c:v>9.5712784438463423</c:v>
                </c:pt>
                <c:pt idx="5">
                  <c:v>13.32461308066196</c:v>
                </c:pt>
                <c:pt idx="6">
                  <c:v>10.399565966469428</c:v>
                </c:pt>
                <c:pt idx="7">
                  <c:v>7.5632564651426417</c:v>
                </c:pt>
                <c:pt idx="8">
                  <c:v>9.2426801757936001</c:v>
                </c:pt>
                <c:pt idx="9">
                  <c:v>10.391480254317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31.047992309801234</c:v>
                </c:pt>
                <c:pt idx="1">
                  <c:v>20.34639126160927</c:v>
                </c:pt>
                <c:pt idx="2">
                  <c:v>26.081163846304456</c:v>
                </c:pt>
                <c:pt idx="3">
                  <c:v>18.837292320337916</c:v>
                </c:pt>
                <c:pt idx="4">
                  <c:v>20.002615819452789</c:v>
                </c:pt>
                <c:pt idx="5">
                  <c:v>23.346640677230301</c:v>
                </c:pt>
                <c:pt idx="6">
                  <c:v>19.308599213632398</c:v>
                </c:pt>
                <c:pt idx="7">
                  <c:v>16.939026223502779</c:v>
                </c:pt>
                <c:pt idx="8">
                  <c:v>18.083623088120614</c:v>
                </c:pt>
                <c:pt idx="9">
                  <c:v>23.032339891443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9.405196241017137</c:v>
                </c:pt>
                <c:pt idx="1">
                  <c:v>18.245607162842752</c:v>
                </c:pt>
                <c:pt idx="2">
                  <c:v>17.767635483870968</c:v>
                </c:pt>
                <c:pt idx="3">
                  <c:v>19.573982398330479</c:v>
                </c:pt>
                <c:pt idx="4">
                  <c:v>15.69095644193818</c:v>
                </c:pt>
                <c:pt idx="5">
                  <c:v>19.213517298372832</c:v>
                </c:pt>
                <c:pt idx="6">
                  <c:v>17.375886317478145</c:v>
                </c:pt>
                <c:pt idx="7">
                  <c:v>13.827313117726325</c:v>
                </c:pt>
                <c:pt idx="8">
                  <c:v>15.462053323595226</c:v>
                </c:pt>
                <c:pt idx="9">
                  <c:v>15.867005430771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118.2183678119508</c:v>
                </c:pt>
                <c:pt idx="1">
                  <c:v>-654.23292091549297</c:v>
                </c:pt>
                <c:pt idx="2">
                  <c:v>14.300826282168417</c:v>
                </c:pt>
                <c:pt idx="3">
                  <c:v>19.455846011974959</c:v>
                </c:pt>
                <c:pt idx="4">
                  <c:v>17.350585297709923</c:v>
                </c:pt>
                <c:pt idx="5">
                  <c:v>18.144698627059782</c:v>
                </c:pt>
                <c:pt idx="6">
                  <c:v>19.551292945183473</c:v>
                </c:pt>
                <c:pt idx="7">
                  <c:v>20.554568447550789</c:v>
                </c:pt>
                <c:pt idx="8">
                  <c:v>21.833892697120707</c:v>
                </c:pt>
                <c:pt idx="9">
                  <c:v>13.48406623685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9.167426811888497</c:v>
                </c:pt>
                <c:pt idx="1">
                  <c:v>13.668427553678448</c:v>
                </c:pt>
                <c:pt idx="2">
                  <c:v>14.025590740468893</c:v>
                </c:pt>
                <c:pt idx="3">
                  <c:v>13.948375787735117</c:v>
                </c:pt>
                <c:pt idx="4">
                  <c:v>15.265419656009136</c:v>
                </c:pt>
                <c:pt idx="5">
                  <c:v>17.139749273446064</c:v>
                </c:pt>
                <c:pt idx="6">
                  <c:v>12.921155842936177</c:v>
                </c:pt>
                <c:pt idx="7">
                  <c:v>11.796054472637298</c:v>
                </c:pt>
                <c:pt idx="8">
                  <c:v>12.68078949767935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1.467699027648479</c:v>
                </c:pt>
                <c:pt idx="1">
                  <c:v>19.18648286358512</c:v>
                </c:pt>
                <c:pt idx="2">
                  <c:v>15.611591439460568</c:v>
                </c:pt>
                <c:pt idx="3">
                  <c:v>12.927001622498647</c:v>
                </c:pt>
                <c:pt idx="4">
                  <c:v>17.577702624091053</c:v>
                </c:pt>
                <c:pt idx="5">
                  <c:v>17.743475175580766</c:v>
                </c:pt>
                <c:pt idx="6">
                  <c:v>10.920056256890849</c:v>
                </c:pt>
                <c:pt idx="7">
                  <c:v>14.309069345074299</c:v>
                </c:pt>
                <c:pt idx="8">
                  <c:v>13.675645382323733</c:v>
                </c:pt>
                <c:pt idx="9">
                  <c:v>10.710429439775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0.766321662303664</c:v>
                </c:pt>
                <c:pt idx="1">
                  <c:v>11.855031252393719</c:v>
                </c:pt>
                <c:pt idx="2">
                  <c:v>7.2454448897795585</c:v>
                </c:pt>
                <c:pt idx="3">
                  <c:v>12.009740524379025</c:v>
                </c:pt>
                <c:pt idx="4">
                  <c:v>32.97274746588694</c:v>
                </c:pt>
                <c:pt idx="5">
                  <c:v>10.489956405746115</c:v>
                </c:pt>
                <c:pt idx="6">
                  <c:v>18.095733368794324</c:v>
                </c:pt>
                <c:pt idx="7">
                  <c:v>13.950565735414955</c:v>
                </c:pt>
                <c:pt idx="8">
                  <c:v>12.139251945945945</c:v>
                </c:pt>
                <c:pt idx="9">
                  <c:v>14.0353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286441516547967</c:v>
                </c:pt>
                <c:pt idx="1">
                  <c:v>14.869804984615383</c:v>
                </c:pt>
                <c:pt idx="2">
                  <c:v>11.826723899676375</c:v>
                </c:pt>
                <c:pt idx="3">
                  <c:v>13.492650130950546</c:v>
                </c:pt>
                <c:pt idx="4">
                  <c:v>16.631532963940195</c:v>
                </c:pt>
                <c:pt idx="5">
                  <c:v>19.883007076566127</c:v>
                </c:pt>
                <c:pt idx="6">
                  <c:v>19.166731134661067</c:v>
                </c:pt>
                <c:pt idx="7">
                  <c:v>9.8343012231781906</c:v>
                </c:pt>
                <c:pt idx="8">
                  <c:v>9.8729596755310265</c:v>
                </c:pt>
                <c:pt idx="9">
                  <c:v>26.383014021625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012558279301745</c:v>
                </c:pt>
                <c:pt idx="1">
                  <c:v>14.784677906329701</c:v>
                </c:pt>
                <c:pt idx="2">
                  <c:v>10.646080760745532</c:v>
                </c:pt>
                <c:pt idx="3">
                  <c:v>15.195963549327718</c:v>
                </c:pt>
                <c:pt idx="4">
                  <c:v>17.549455245629897</c:v>
                </c:pt>
                <c:pt idx="5">
                  <c:v>19.031254748875561</c:v>
                </c:pt>
                <c:pt idx="6">
                  <c:v>19.639557964301854</c:v>
                </c:pt>
                <c:pt idx="7">
                  <c:v>15.243647191011236</c:v>
                </c:pt>
                <c:pt idx="8">
                  <c:v>16.243958822336108</c:v>
                </c:pt>
                <c:pt idx="9">
                  <c:v>13.310741556712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5.436360089763507</c:v>
                </c:pt>
                <c:pt idx="1">
                  <c:v>57.080948878789947</c:v>
                </c:pt>
                <c:pt idx="2">
                  <c:v>16.963903929667531</c:v>
                </c:pt>
                <c:pt idx="3">
                  <c:v>299.84610424440297</c:v>
                </c:pt>
                <c:pt idx="4">
                  <c:v>194.09573917066271</c:v>
                </c:pt>
                <c:pt idx="5">
                  <c:v>77.139589316301794</c:v>
                </c:pt>
                <c:pt idx="6">
                  <c:v>398.59975358974572</c:v>
                </c:pt>
                <c:pt idx="7">
                  <c:v>284.60113135988172</c:v>
                </c:pt>
                <c:pt idx="8">
                  <c:v>148.61828196425665</c:v>
                </c:pt>
                <c:pt idx="9">
                  <c:v>96.3659696080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5029871228926348</c:v>
                </c:pt>
                <c:pt idx="1">
                  <c:v>0.54983584098335148</c:v>
                </c:pt>
                <c:pt idx="2">
                  <c:v>0.66321650645790875</c:v>
                </c:pt>
                <c:pt idx="3">
                  <c:v>0.77451342436330162</c:v>
                </c:pt>
                <c:pt idx="4">
                  <c:v>0.92288779122434916</c:v>
                </c:pt>
                <c:pt idx="5">
                  <c:v>1.1763010344404199</c:v>
                </c:pt>
                <c:pt idx="6">
                  <c:v>0.98971405714227567</c:v>
                </c:pt>
                <c:pt idx="7">
                  <c:v>0.66277508574684274</c:v>
                </c:pt>
                <c:pt idx="8">
                  <c:v>0.65525911945795745</c:v>
                </c:pt>
                <c:pt idx="9">
                  <c:v>0.6172316571567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2111366052475163</c:v>
                </c:pt>
                <c:pt idx="1">
                  <c:v>0.7682755847447863</c:v>
                </c:pt>
                <c:pt idx="2">
                  <c:v>0.88904311652651447</c:v>
                </c:pt>
                <c:pt idx="3">
                  <c:v>1.0689191971240264</c:v>
                </c:pt>
                <c:pt idx="4">
                  <c:v>1.452094731302263</c:v>
                </c:pt>
                <c:pt idx="5">
                  <c:v>2.5636170526836506</c:v>
                </c:pt>
                <c:pt idx="6">
                  <c:v>1.4430892238946378</c:v>
                </c:pt>
                <c:pt idx="7">
                  <c:v>2.0950392559823046</c:v>
                </c:pt>
                <c:pt idx="8">
                  <c:v>1.6417315228934064</c:v>
                </c:pt>
                <c:pt idx="9">
                  <c:v>1.3786242814061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3409648580127851</c:v>
                </c:pt>
                <c:pt idx="1">
                  <c:v>0.58682840243630519</c:v>
                </c:pt>
                <c:pt idx="2">
                  <c:v>0.57451636105195913</c:v>
                </c:pt>
                <c:pt idx="3">
                  <c:v>0.80453346581660334</c:v>
                </c:pt>
                <c:pt idx="4">
                  <c:v>0.70366539848717879</c:v>
                </c:pt>
                <c:pt idx="5">
                  <c:v>0.91028961244416329</c:v>
                </c:pt>
                <c:pt idx="6">
                  <c:v>0.95241689757947978</c:v>
                </c:pt>
                <c:pt idx="7">
                  <c:v>0.8234899403451752</c:v>
                </c:pt>
                <c:pt idx="8">
                  <c:v>0.92853667930857042</c:v>
                </c:pt>
                <c:pt idx="9">
                  <c:v>1.0958290495473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296778210032973</c:v>
                </c:pt>
                <c:pt idx="1">
                  <c:v>1.1533691574572764</c:v>
                </c:pt>
                <c:pt idx="2">
                  <c:v>1.237362936993758</c:v>
                </c:pt>
                <c:pt idx="3">
                  <c:v>1.4038998420024928</c:v>
                </c:pt>
                <c:pt idx="4">
                  <c:v>1.4548122570433304</c:v>
                </c:pt>
                <c:pt idx="5">
                  <c:v>1.975026599827393</c:v>
                </c:pt>
                <c:pt idx="6">
                  <c:v>1.7862338871724295</c:v>
                </c:pt>
                <c:pt idx="7">
                  <c:v>1.8555043813505012</c:v>
                </c:pt>
                <c:pt idx="8">
                  <c:v>1.8464234949704064</c:v>
                </c:pt>
                <c:pt idx="9">
                  <c:v>2.021225739595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60722530304191902</c:v>
                </c:pt>
                <c:pt idx="1">
                  <c:v>0.54739042294665008</c:v>
                </c:pt>
                <c:pt idx="2">
                  <c:v>0.55572138544828154</c:v>
                </c:pt>
                <c:pt idx="3">
                  <c:v>0.71031333728169133</c:v>
                </c:pt>
                <c:pt idx="4">
                  <c:v>0.70459907793250409</c:v>
                </c:pt>
                <c:pt idx="5">
                  <c:v>0.71363591266217774</c:v>
                </c:pt>
                <c:pt idx="6">
                  <c:v>0.71292285702061842</c:v>
                </c:pt>
                <c:pt idx="7">
                  <c:v>0.70648325512544863</c:v>
                </c:pt>
                <c:pt idx="8">
                  <c:v>0.73814756175870999</c:v>
                </c:pt>
                <c:pt idx="9">
                  <c:v>0.5948953438108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77707855879532828</c:v>
                </c:pt>
                <c:pt idx="1">
                  <c:v>0.55577801902425894</c:v>
                </c:pt>
                <c:pt idx="2">
                  <c:v>0.6091220643280354</c:v>
                </c:pt>
                <c:pt idx="3">
                  <c:v>0.65292327497077307</c:v>
                </c:pt>
                <c:pt idx="4">
                  <c:v>0.52734966150595863</c:v>
                </c:pt>
                <c:pt idx="5">
                  <c:v>0.56346582066091622</c:v>
                </c:pt>
                <c:pt idx="6">
                  <c:v>0.68508727931076407</c:v>
                </c:pt>
                <c:pt idx="7">
                  <c:v>0.69066956536449831</c:v>
                </c:pt>
                <c:pt idx="8">
                  <c:v>0.6739892422067022</c:v>
                </c:pt>
                <c:pt idx="9">
                  <c:v>0.6053163961800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76356406822538492</c:v>
                </c:pt>
                <c:pt idx="1">
                  <c:v>0.69137227301370574</c:v>
                </c:pt>
                <c:pt idx="2">
                  <c:v>0.74322875282274214</c:v>
                </c:pt>
                <c:pt idx="3">
                  <c:v>0.74974850804227944</c:v>
                </c:pt>
                <c:pt idx="4">
                  <c:v>0.83317711117256854</c:v>
                </c:pt>
                <c:pt idx="5">
                  <c:v>0.90754924162679429</c:v>
                </c:pt>
                <c:pt idx="6">
                  <c:v>0.80736661280776223</c:v>
                </c:pt>
                <c:pt idx="7">
                  <c:v>0.75659899517518536</c:v>
                </c:pt>
                <c:pt idx="8">
                  <c:v>0.6923478122506664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2023908929713487</c:v>
                </c:pt>
                <c:pt idx="1">
                  <c:v>4.1216784451441031</c:v>
                </c:pt>
                <c:pt idx="2">
                  <c:v>2.9837585252423375</c:v>
                </c:pt>
                <c:pt idx="3">
                  <c:v>2.5103214829596179</c:v>
                </c:pt>
                <c:pt idx="4">
                  <c:v>2.8037455068078669</c:v>
                </c:pt>
                <c:pt idx="5">
                  <c:v>2.6562475271947914</c:v>
                </c:pt>
                <c:pt idx="6">
                  <c:v>1.4929893013264999</c:v>
                </c:pt>
                <c:pt idx="7">
                  <c:v>1.9185757296240267</c:v>
                </c:pt>
                <c:pt idx="8">
                  <c:v>1.550946944215031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2729179473955647</c:v>
                </c:pt>
                <c:pt idx="1">
                  <c:v>2.8449895772058826</c:v>
                </c:pt>
                <c:pt idx="2">
                  <c:v>1.6735220329568596</c:v>
                </c:pt>
                <c:pt idx="3">
                  <c:v>2.3212282983641539</c:v>
                </c:pt>
                <c:pt idx="4">
                  <c:v>3.2295979856801909</c:v>
                </c:pt>
                <c:pt idx="5">
                  <c:v>3.0256419161170305</c:v>
                </c:pt>
                <c:pt idx="6">
                  <c:v>4.0846848715280553</c:v>
                </c:pt>
                <c:pt idx="7">
                  <c:v>2.7390237154150197</c:v>
                </c:pt>
                <c:pt idx="8">
                  <c:v>1.8002097074148298</c:v>
                </c:pt>
                <c:pt idx="9">
                  <c:v>1.3131847305389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6943674371732693</c:v>
                </c:pt>
                <c:pt idx="1">
                  <c:v>3.4634638939321545</c:v>
                </c:pt>
                <c:pt idx="2">
                  <c:v>2.8841115026438326</c:v>
                </c:pt>
                <c:pt idx="3">
                  <c:v>3.1259875075846808</c:v>
                </c:pt>
                <c:pt idx="4">
                  <c:v>3.3520142127840611</c:v>
                </c:pt>
                <c:pt idx="5">
                  <c:v>3.523777857079919</c:v>
                </c:pt>
                <c:pt idx="6">
                  <c:v>2.66750208518754</c:v>
                </c:pt>
                <c:pt idx="7">
                  <c:v>1.3938368309703961</c:v>
                </c:pt>
                <c:pt idx="8">
                  <c:v>0.98582851918034708</c:v>
                </c:pt>
                <c:pt idx="9">
                  <c:v>1.2302404072604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4991202593822255</c:v>
                </c:pt>
                <c:pt idx="1">
                  <c:v>1.6995739707881341</c:v>
                </c:pt>
                <c:pt idx="2">
                  <c:v>1.4973142340510901</c:v>
                </c:pt>
                <c:pt idx="3">
                  <c:v>2.359332050353379</c:v>
                </c:pt>
                <c:pt idx="4">
                  <c:v>2.5635207688921176</c:v>
                </c:pt>
                <c:pt idx="5">
                  <c:v>3.3881881536100358</c:v>
                </c:pt>
                <c:pt idx="6">
                  <c:v>3.9045337922515442</c:v>
                </c:pt>
                <c:pt idx="7">
                  <c:v>3.4493310065873111</c:v>
                </c:pt>
                <c:pt idx="8">
                  <c:v>3.682462019363427</c:v>
                </c:pt>
                <c:pt idx="9">
                  <c:v>3.565869419145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4.798695811552504</c:v>
                </c:pt>
                <c:pt idx="1">
                  <c:v>31.642939406680359</c:v>
                </c:pt>
                <c:pt idx="2">
                  <c:v>5.9675172134845456</c:v>
                </c:pt>
                <c:pt idx="3">
                  <c:v>6.9063338942059138</c:v>
                </c:pt>
                <c:pt idx="4">
                  <c:v>16.359914072172177</c:v>
                </c:pt>
                <c:pt idx="5">
                  <c:v>11.078579243885475</c:v>
                </c:pt>
                <c:pt idx="6">
                  <c:v>21.986192650441257</c:v>
                </c:pt>
                <c:pt idx="7">
                  <c:v>19.825647436375846</c:v>
                </c:pt>
                <c:pt idx="8">
                  <c:v>23.190421021363747</c:v>
                </c:pt>
                <c:pt idx="9">
                  <c:v>22.280539356126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0005116485315686E-2</c:v>
                </c:pt>
                <c:pt idx="1">
                  <c:v>4.3067915726499109E-2</c:v>
                </c:pt>
                <c:pt idx="2">
                  <c:v>5.783568596505044E-2</c:v>
                </c:pt>
                <c:pt idx="3">
                  <c:v>5.6202052422966414E-2</c:v>
                </c:pt>
                <c:pt idx="4">
                  <c:v>7.6655606799223619E-2</c:v>
                </c:pt>
                <c:pt idx="5">
                  <c:v>6.9490050798462016E-2</c:v>
                </c:pt>
                <c:pt idx="6">
                  <c:v>8.0995248770646414E-2</c:v>
                </c:pt>
                <c:pt idx="7">
                  <c:v>7.3030040945503735E-2</c:v>
                </c:pt>
                <c:pt idx="8">
                  <c:v>4.7179641276691053E-2</c:v>
                </c:pt>
                <c:pt idx="9">
                  <c:v>4.75847955999428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4781362406595417E-2</c:v>
                </c:pt>
                <c:pt idx="1">
                  <c:v>6.1802692270934705E-2</c:v>
                </c:pt>
                <c:pt idx="2">
                  <c:v>5.7640541340577688E-2</c:v>
                </c:pt>
                <c:pt idx="3">
                  <c:v>7.090204763423387E-2</c:v>
                </c:pt>
                <c:pt idx="4">
                  <c:v>7.2315031778857716E-2</c:v>
                </c:pt>
                <c:pt idx="5">
                  <c:v>7.525425967673556E-2</c:v>
                </c:pt>
                <c:pt idx="6">
                  <c:v>7.9449837230068335E-2</c:v>
                </c:pt>
                <c:pt idx="7">
                  <c:v>8.1692136071264312E-2</c:v>
                </c:pt>
                <c:pt idx="8">
                  <c:v>7.4242638181332657E-2</c:v>
                </c:pt>
                <c:pt idx="9">
                  <c:v>6.73210902939878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456015643997981</c:v>
                </c:pt>
                <c:pt idx="1">
                  <c:v>0.16847700259993179</c:v>
                </c:pt>
                <c:pt idx="2">
                  <c:v>0.14360505182733188</c:v>
                </c:pt>
                <c:pt idx="3">
                  <c:v>9.7231310530102366E-2</c:v>
                </c:pt>
                <c:pt idx="4">
                  <c:v>9.5642821569226572E-2</c:v>
                </c:pt>
                <c:pt idx="5">
                  <c:v>9.9032169648344978E-2</c:v>
                </c:pt>
                <c:pt idx="6">
                  <c:v>9.1915678265279688E-2</c:v>
                </c:pt>
                <c:pt idx="7">
                  <c:v>8.6335763280738942E-2</c:v>
                </c:pt>
                <c:pt idx="8">
                  <c:v>7.9136676941117229E-2</c:v>
                </c:pt>
                <c:pt idx="9">
                  <c:v>9.37510503707981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8.1315999999999999E-2</c:v>
                </c:pt>
                <c:pt idx="1">
                  <c:v>2.4542000000000001E-2</c:v>
                </c:pt>
                <c:pt idx="2">
                  <c:v>4.6962999999999998E-2</c:v>
                </c:pt>
                <c:pt idx="3">
                  <c:v>5.1329E-2</c:v>
                </c:pt>
                <c:pt idx="4">
                  <c:v>5.1291000000000003E-2</c:v>
                </c:pt>
                <c:pt idx="5">
                  <c:v>7.1165000000000006E-2</c:v>
                </c:pt>
                <c:pt idx="6">
                  <c:v>8.6049E-2</c:v>
                </c:pt>
                <c:pt idx="7">
                  <c:v>8.5539000000000004E-2</c:v>
                </c:pt>
                <c:pt idx="8">
                  <c:v>5.314E-2</c:v>
                </c:pt>
                <c:pt idx="9">
                  <c:v>4.4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210952</c:v>
                </c:pt>
                <c:pt idx="1">
                  <c:v>0.127079</c:v>
                </c:pt>
                <c:pt idx="2">
                  <c:v>0.123142</c:v>
                </c:pt>
                <c:pt idx="3">
                  <c:v>0.137375</c:v>
                </c:pt>
                <c:pt idx="4">
                  <c:v>0.141043</c:v>
                </c:pt>
                <c:pt idx="5">
                  <c:v>0.17737600000000001</c:v>
                </c:pt>
                <c:pt idx="6">
                  <c:v>0.15767</c:v>
                </c:pt>
                <c:pt idx="7">
                  <c:v>0.14410400000000001</c:v>
                </c:pt>
                <c:pt idx="8">
                  <c:v>0.14055899999999999</c:v>
                </c:pt>
                <c:pt idx="9">
                  <c:v>9.16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0491000000000001E-2</c:v>
                </c:pt>
                <c:pt idx="1">
                  <c:v>6.1772000000000001E-2</c:v>
                </c:pt>
                <c:pt idx="2">
                  <c:v>6.5772999999999998E-2</c:v>
                </c:pt>
                <c:pt idx="3">
                  <c:v>6.8502999999999994E-2</c:v>
                </c:pt>
                <c:pt idx="4">
                  <c:v>6.0711000000000001E-2</c:v>
                </c:pt>
                <c:pt idx="5">
                  <c:v>5.6339E-2</c:v>
                </c:pt>
                <c:pt idx="6">
                  <c:v>6.6998000000000002E-2</c:v>
                </c:pt>
                <c:pt idx="7">
                  <c:v>7.8642000000000004E-2</c:v>
                </c:pt>
                <c:pt idx="8">
                  <c:v>7.0634000000000002E-2</c:v>
                </c:pt>
                <c:pt idx="9">
                  <c:v>6.613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9107000000000003E-2</c:v>
                </c:pt>
                <c:pt idx="1">
                  <c:v>5.4405000000000002E-2</c:v>
                </c:pt>
                <c:pt idx="2">
                  <c:v>4.5828000000000001E-2</c:v>
                </c:pt>
                <c:pt idx="3">
                  <c:v>7.4217000000000005E-2</c:v>
                </c:pt>
                <c:pt idx="4">
                  <c:v>7.2702000000000003E-2</c:v>
                </c:pt>
                <c:pt idx="5">
                  <c:v>8.5788000000000003E-2</c:v>
                </c:pt>
                <c:pt idx="6">
                  <c:v>9.2787999999999995E-2</c:v>
                </c:pt>
                <c:pt idx="7">
                  <c:v>0.111709</c:v>
                </c:pt>
                <c:pt idx="8">
                  <c:v>0.10330300000000001</c:v>
                </c:pt>
                <c:pt idx="9">
                  <c:v>8.70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1.2958000000000001E-2</c:v>
                </c:pt>
                <c:pt idx="1">
                  <c:v>2.9649999999999999E-2</c:v>
                </c:pt>
                <c:pt idx="2">
                  <c:v>3.1098000000000001E-2</c:v>
                </c:pt>
                <c:pt idx="3">
                  <c:v>3.6025000000000001E-2</c:v>
                </c:pt>
                <c:pt idx="4">
                  <c:v>4.4567000000000002E-2</c:v>
                </c:pt>
                <c:pt idx="5">
                  <c:v>3.8505999999999999E-2</c:v>
                </c:pt>
                <c:pt idx="6">
                  <c:v>4.0009000000000003E-2</c:v>
                </c:pt>
                <c:pt idx="7">
                  <c:v>5.1167999999999998E-2</c:v>
                </c:pt>
                <c:pt idx="8">
                  <c:v>4.8278000000000001E-2</c:v>
                </c:pt>
                <c:pt idx="9">
                  <c:v>3.75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6.8269999999999997E-3</c:v>
                </c:pt>
                <c:pt idx="1">
                  <c:v>3.0200000000000002E-4</c:v>
                </c:pt>
                <c:pt idx="2">
                  <c:v>3.6319999999999998E-2</c:v>
                </c:pt>
                <c:pt idx="3">
                  <c:v>2.8808E-2</c:v>
                </c:pt>
                <c:pt idx="4">
                  <c:v>2.7758999999999999E-2</c:v>
                </c:pt>
                <c:pt idx="5">
                  <c:v>3.1940999999999997E-2</c:v>
                </c:pt>
                <c:pt idx="6">
                  <c:v>3.2952000000000002E-2</c:v>
                </c:pt>
                <c:pt idx="7">
                  <c:v>3.4095E-2</c:v>
                </c:pt>
                <c:pt idx="8">
                  <c:v>3.1599000000000002E-2</c:v>
                </c:pt>
                <c:pt idx="9">
                  <c:v>4.30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1521000000000002E-2</c:v>
                </c:pt>
                <c:pt idx="1">
                  <c:v>5.0908000000000002E-2</c:v>
                </c:pt>
                <c:pt idx="2">
                  <c:v>5.3102999999999997E-2</c:v>
                </c:pt>
                <c:pt idx="3">
                  <c:v>5.5215E-2</c:v>
                </c:pt>
                <c:pt idx="4">
                  <c:v>5.6092000000000003E-2</c:v>
                </c:pt>
                <c:pt idx="5">
                  <c:v>5.6319000000000001E-2</c:v>
                </c:pt>
                <c:pt idx="6">
                  <c:v>6.3507999999999995E-2</c:v>
                </c:pt>
                <c:pt idx="7">
                  <c:v>6.6009999999999999E-2</c:v>
                </c:pt>
                <c:pt idx="8">
                  <c:v>5.612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9428200000000001</c:v>
                </c:pt>
                <c:pt idx="1">
                  <c:v>0.218754</c:v>
                </c:pt>
                <c:pt idx="2">
                  <c:v>0.18979699999999999</c:v>
                </c:pt>
                <c:pt idx="3">
                  <c:v>0.192409</c:v>
                </c:pt>
                <c:pt idx="4">
                  <c:v>0.15599499999999999</c:v>
                </c:pt>
                <c:pt idx="5">
                  <c:v>0.15942899999999999</c:v>
                </c:pt>
                <c:pt idx="6">
                  <c:v>0.13596</c:v>
                </c:pt>
                <c:pt idx="7">
                  <c:v>0.13117300000000001</c:v>
                </c:pt>
                <c:pt idx="8">
                  <c:v>0.1079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6059300000000001</c:v>
                </c:pt>
                <c:pt idx="1">
                  <c:v>0.253608</c:v>
                </c:pt>
                <c:pt idx="2">
                  <c:v>0.22996</c:v>
                </c:pt>
                <c:pt idx="3">
                  <c:v>0.19691600000000001</c:v>
                </c:pt>
                <c:pt idx="4">
                  <c:v>9.3909000000000006E-2</c:v>
                </c:pt>
                <c:pt idx="5">
                  <c:v>0.305367</c:v>
                </c:pt>
                <c:pt idx="6">
                  <c:v>0.23142299999999999</c:v>
                </c:pt>
                <c:pt idx="7">
                  <c:v>0.19509799999999999</c:v>
                </c:pt>
                <c:pt idx="8">
                  <c:v>0.14827899999999999</c:v>
                </c:pt>
                <c:pt idx="9">
                  <c:v>9.614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1730700000000001</c:v>
                </c:pt>
                <c:pt idx="1">
                  <c:v>0.28451100000000001</c:v>
                </c:pt>
                <c:pt idx="2">
                  <c:v>0.27014100000000002</c:v>
                </c:pt>
                <c:pt idx="3">
                  <c:v>0.24318200000000001</c:v>
                </c:pt>
                <c:pt idx="4">
                  <c:v>0.201515</c:v>
                </c:pt>
                <c:pt idx="5">
                  <c:v>0.19301499999999999</c:v>
                </c:pt>
                <c:pt idx="6">
                  <c:v>0.14853</c:v>
                </c:pt>
                <c:pt idx="7">
                  <c:v>0.17649599999999999</c:v>
                </c:pt>
                <c:pt idx="8">
                  <c:v>8.5787000000000002E-2</c:v>
                </c:pt>
                <c:pt idx="9">
                  <c:v>4.02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0012500000000001</c:v>
                </c:pt>
                <c:pt idx="1">
                  <c:v>0.111237</c:v>
                </c:pt>
                <c:pt idx="2">
                  <c:v>0.12834999999999999</c:v>
                </c:pt>
                <c:pt idx="3">
                  <c:v>0.14730799999999999</c:v>
                </c:pt>
                <c:pt idx="4">
                  <c:v>0.14405699999999999</c:v>
                </c:pt>
                <c:pt idx="5">
                  <c:v>0.16597500000000001</c:v>
                </c:pt>
                <c:pt idx="6">
                  <c:v>0.18734200000000001</c:v>
                </c:pt>
                <c:pt idx="7">
                  <c:v>0.21394199999999999</c:v>
                </c:pt>
                <c:pt idx="8">
                  <c:v>0.212343</c:v>
                </c:pt>
                <c:pt idx="9">
                  <c:v>0.279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42416399999999999</c:v>
                </c:pt>
                <c:pt idx="1">
                  <c:v>0.65747199999999995</c:v>
                </c:pt>
                <c:pt idx="2">
                  <c:v>0.48474200000000001</c:v>
                </c:pt>
                <c:pt idx="3">
                  <c:v>2.4722999999999998E-2</c:v>
                </c:pt>
                <c:pt idx="4">
                  <c:v>0.108171</c:v>
                </c:pt>
                <c:pt idx="5">
                  <c:v>0.16720499999999999</c:v>
                </c:pt>
                <c:pt idx="6">
                  <c:v>6.0101000000000002E-2</c:v>
                </c:pt>
                <c:pt idx="7">
                  <c:v>7.6144000000000003E-2</c:v>
                </c:pt>
                <c:pt idx="8">
                  <c:v>0.17852100000000001</c:v>
                </c:pt>
                <c:pt idx="9">
                  <c:v>0.2746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4.459404565145262E-2</c:v>
                </c:pt>
                <c:pt idx="1">
                  <c:v>1.3404519803238082E-2</c:v>
                </c:pt>
                <c:pt idx="2">
                  <c:v>2.7466566807722782E-2</c:v>
                </c:pt>
                <c:pt idx="3">
                  <c:v>3.2728374806770523E-2</c:v>
                </c:pt>
                <c:pt idx="4">
                  <c:v>3.3155383641314311E-2</c:v>
                </c:pt>
                <c:pt idx="5">
                  <c:v>4.7223625494653532E-2</c:v>
                </c:pt>
                <c:pt idx="6">
                  <c:v>5.4322555127721488E-2</c:v>
                </c:pt>
                <c:pt idx="7">
                  <c:v>4.9700386175477784E-2</c:v>
                </c:pt>
                <c:pt idx="8">
                  <c:v>3.057481146367624E-2</c:v>
                </c:pt>
                <c:pt idx="9">
                  <c:v>2.5769432112530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2206730933294618E-2</c:v>
                </c:pt>
                <c:pt idx="1">
                  <c:v>3.3877373730903139E-2</c:v>
                </c:pt>
                <c:pt idx="2">
                  <c:v>3.8663057261990395E-2</c:v>
                </c:pt>
                <c:pt idx="3">
                  <c:v>4.509886480220867E-2</c:v>
                </c:pt>
                <c:pt idx="4">
                  <c:v>4.6209639578775469E-2</c:v>
                </c:pt>
                <c:pt idx="5">
                  <c:v>5.1979449772957757E-2</c:v>
                </c:pt>
                <c:pt idx="6">
                  <c:v>5.4946348214228481E-2</c:v>
                </c:pt>
                <c:pt idx="7">
                  <c:v>5.9486792075459927E-2</c:v>
                </c:pt>
                <c:pt idx="8">
                  <c:v>5.5237814849176309E-2</c:v>
                </c:pt>
                <c:pt idx="9">
                  <c:v>5.02204068390355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2692125141342096E-2</c:v>
                </c:pt>
                <c:pt idx="1">
                  <c:v>9.6439209492487771E-2</c:v>
                </c:pt>
                <c:pt idx="2">
                  <c:v>8.0897223747228492E-2</c:v>
                </c:pt>
                <c:pt idx="3">
                  <c:v>5.8427148324387182E-2</c:v>
                </c:pt>
                <c:pt idx="4">
                  <c:v>4.9780937006741896E-2</c:v>
                </c:pt>
                <c:pt idx="5">
                  <c:v>6.7839905225322447E-2</c:v>
                </c:pt>
                <c:pt idx="6">
                  <c:v>5.6311806245092709E-2</c:v>
                </c:pt>
                <c:pt idx="7">
                  <c:v>6.010825007793915E-2</c:v>
                </c:pt>
                <c:pt idx="8">
                  <c:v>5.1289330229894202E-2</c:v>
                </c:pt>
                <c:pt idx="9">
                  <c:v>6.5617357880808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39E-2</c:v>
                </c:pt>
                <c:pt idx="1">
                  <c:v>3.0093999999999999E-2</c:v>
                </c:pt>
                <c:pt idx="2">
                  <c:v>4.2091000000000003E-2</c:v>
                </c:pt>
                <c:pt idx="3">
                  <c:v>4.1236000000000002E-2</c:v>
                </c:pt>
                <c:pt idx="4">
                  <c:v>5.7411999999999998E-2</c:v>
                </c:pt>
                <c:pt idx="5">
                  <c:v>5.28E-2</c:v>
                </c:pt>
                <c:pt idx="6">
                  <c:v>6.0691000000000002E-2</c:v>
                </c:pt>
                <c:pt idx="7">
                  <c:v>5.4412000000000002E-2</c:v>
                </c:pt>
                <c:pt idx="8">
                  <c:v>3.2122999999999999E-2</c:v>
                </c:pt>
                <c:pt idx="9">
                  <c:v>2.9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1005833333333341E-2</c:v>
                </c:pt>
                <c:pt idx="1">
                  <c:v>5.3914833333333335E-2</c:v>
                </c:pt>
                <c:pt idx="2">
                  <c:v>4.8311666666666669E-2</c:v>
                </c:pt>
                <c:pt idx="3">
                  <c:v>5.8682333333333336E-2</c:v>
                </c:pt>
                <c:pt idx="4">
                  <c:v>5.9172000000000002E-2</c:v>
                </c:pt>
                <c:pt idx="5">
                  <c:v>6.2667333333333339E-2</c:v>
                </c:pt>
                <c:pt idx="6">
                  <c:v>6.4230666666666658E-2</c:v>
                </c:pt>
                <c:pt idx="7">
                  <c:v>6.675049999999999E-2</c:v>
                </c:pt>
                <c:pt idx="8">
                  <c:v>6.0060666666666658E-2</c:v>
                </c:pt>
                <c:pt idx="9">
                  <c:v>5.33211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32008</c:v>
                </c:pt>
                <c:pt idx="1">
                  <c:v>0.1529934</c:v>
                </c:pt>
                <c:pt idx="2">
                  <c:v>0.14477780000000001</c:v>
                </c:pt>
                <c:pt idx="3">
                  <c:v>7.9320399999999999E-2</c:v>
                </c:pt>
                <c:pt idx="4">
                  <c:v>8.5528000000000007E-2</c:v>
                </c:pt>
                <c:pt idx="5">
                  <c:v>8.9214199999999994E-2</c:v>
                </c:pt>
                <c:pt idx="6">
                  <c:v>7.76366E-2</c:v>
                </c:pt>
                <c:pt idx="7">
                  <c:v>7.2978000000000001E-2</c:v>
                </c:pt>
                <c:pt idx="8">
                  <c:v>6.838459999999999E-2</c:v>
                </c:pt>
                <c:pt idx="9">
                  <c:v>7.247774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8.1315999999999999E-2</c:v>
                </c:pt>
                <c:pt idx="1">
                  <c:v>2.4542000000000001E-2</c:v>
                </c:pt>
                <c:pt idx="2">
                  <c:v>4.6962999999999998E-2</c:v>
                </c:pt>
                <c:pt idx="3">
                  <c:v>5.1329E-2</c:v>
                </c:pt>
                <c:pt idx="4">
                  <c:v>5.1291000000000003E-2</c:v>
                </c:pt>
                <c:pt idx="5">
                  <c:v>7.1165000000000006E-2</c:v>
                </c:pt>
                <c:pt idx="6">
                  <c:v>8.6049E-2</c:v>
                </c:pt>
                <c:pt idx="7">
                  <c:v>8.5539000000000004E-2</c:v>
                </c:pt>
                <c:pt idx="8">
                  <c:v>5.314E-2</c:v>
                </c:pt>
                <c:pt idx="9">
                  <c:v>4.4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470033333333333E-2</c:v>
                </c:pt>
                <c:pt idx="1">
                  <c:v>5.4019333333333336E-2</c:v>
                </c:pt>
                <c:pt idx="2">
                  <c:v>5.9210666666666668E-2</c:v>
                </c:pt>
                <c:pt idx="3">
                  <c:v>6.66905E-2</c:v>
                </c:pt>
                <c:pt idx="4">
                  <c:v>6.7145666666666659E-2</c:v>
                </c:pt>
                <c:pt idx="5">
                  <c:v>7.4378166666666662E-2</c:v>
                </c:pt>
                <c:pt idx="6">
                  <c:v>7.5654166666666675E-2</c:v>
                </c:pt>
                <c:pt idx="7">
                  <c:v>8.0954666666666661E-2</c:v>
                </c:pt>
                <c:pt idx="8">
                  <c:v>7.5082833333333335E-2</c:v>
                </c:pt>
                <c:pt idx="9">
                  <c:v>6.50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929420000000001</c:v>
                </c:pt>
                <c:pt idx="1">
                  <c:v>0.30511640000000001</c:v>
                </c:pt>
                <c:pt idx="2">
                  <c:v>0.260598</c:v>
                </c:pt>
                <c:pt idx="3">
                  <c:v>0.16090760000000001</c:v>
                </c:pt>
                <c:pt idx="4">
                  <c:v>0.1407294</c:v>
                </c:pt>
                <c:pt idx="5">
                  <c:v>0.19819819999999999</c:v>
                </c:pt>
                <c:pt idx="6">
                  <c:v>0.15267120000000001</c:v>
                </c:pt>
                <c:pt idx="7">
                  <c:v>0.15857059999999998</c:v>
                </c:pt>
                <c:pt idx="8">
                  <c:v>0.1465784</c:v>
                </c:pt>
                <c:pt idx="9">
                  <c:v>0.172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8930100000000001</c:v>
                </c:pt>
                <c:pt idx="1">
                  <c:v>0.39352799999999999</c:v>
                </c:pt>
                <c:pt idx="2">
                  <c:v>0.36189300000000002</c:v>
                </c:pt>
                <c:pt idx="3">
                  <c:v>0.33482400000000001</c:v>
                </c:pt>
                <c:pt idx="4">
                  <c:v>0.351991</c:v>
                </c:pt>
                <c:pt idx="5">
                  <c:v>0.36203999999999997</c:v>
                </c:pt>
                <c:pt idx="6">
                  <c:v>0.37608399999999997</c:v>
                </c:pt>
                <c:pt idx="7">
                  <c:v>0.32291300000000001</c:v>
                </c:pt>
                <c:pt idx="8">
                  <c:v>0.366313</c:v>
                </c:pt>
                <c:pt idx="9">
                  <c:v>0.3213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3749049999999997</c:v>
                </c:pt>
                <c:pt idx="1">
                  <c:v>0.34847300000000003</c:v>
                </c:pt>
                <c:pt idx="2">
                  <c:v>0.34687350000000006</c:v>
                </c:pt>
                <c:pt idx="3">
                  <c:v>0.35079166666666667</c:v>
                </c:pt>
                <c:pt idx="4">
                  <c:v>0.35729733333333336</c:v>
                </c:pt>
                <c:pt idx="5">
                  <c:v>0.36160683333333332</c:v>
                </c:pt>
                <c:pt idx="6">
                  <c:v>0.36024266666666671</c:v>
                </c:pt>
                <c:pt idx="7">
                  <c:v>0.36883366666666667</c:v>
                </c:pt>
                <c:pt idx="8">
                  <c:v>0.36358366666666669</c:v>
                </c:pt>
                <c:pt idx="9">
                  <c:v>0.3563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8909640000000008</c:v>
                </c:pt>
                <c:pt idx="1">
                  <c:v>0.5997846</c:v>
                </c:pt>
                <c:pt idx="2">
                  <c:v>0.59941820000000001</c:v>
                </c:pt>
                <c:pt idx="3">
                  <c:v>0.62056579999999995</c:v>
                </c:pt>
                <c:pt idx="4">
                  <c:v>0.6312894</c:v>
                </c:pt>
                <c:pt idx="5">
                  <c:v>0.6446712</c:v>
                </c:pt>
                <c:pt idx="6">
                  <c:v>0.64706459999999999</c:v>
                </c:pt>
                <c:pt idx="7">
                  <c:v>0.64073839999999993</c:v>
                </c:pt>
                <c:pt idx="8">
                  <c:v>0.6313972000000001</c:v>
                </c:pt>
                <c:pt idx="9">
                  <c:v>0.60815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7508700000000003</c:v>
                </c:pt>
                <c:pt idx="1">
                  <c:v>0.296707</c:v>
                </c:pt>
                <c:pt idx="2">
                  <c:v>0.246531</c:v>
                </c:pt>
                <c:pt idx="3">
                  <c:v>0.23041900000000001</c:v>
                </c:pt>
                <c:pt idx="4">
                  <c:v>0.22329499999999999</c:v>
                </c:pt>
                <c:pt idx="5">
                  <c:v>0.239623</c:v>
                </c:pt>
                <c:pt idx="6">
                  <c:v>0.22559100000000001</c:v>
                </c:pt>
                <c:pt idx="7">
                  <c:v>0.19473199999999999</c:v>
                </c:pt>
                <c:pt idx="8">
                  <c:v>0.256108</c:v>
                </c:pt>
                <c:pt idx="9">
                  <c:v>0.226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6568233333333335</c:v>
                </c:pt>
                <c:pt idx="1">
                  <c:v>0.26377699999999998</c:v>
                </c:pt>
                <c:pt idx="2">
                  <c:v>0.26288699999999998</c:v>
                </c:pt>
                <c:pt idx="3">
                  <c:v>0.25123083333333335</c:v>
                </c:pt>
                <c:pt idx="4">
                  <c:v>0.25405549999999999</c:v>
                </c:pt>
                <c:pt idx="5">
                  <c:v>0.25457066666666667</c:v>
                </c:pt>
                <c:pt idx="6">
                  <c:v>0.24389083333333336</c:v>
                </c:pt>
                <c:pt idx="7">
                  <c:v>0.24289616666666666</c:v>
                </c:pt>
                <c:pt idx="8">
                  <c:v>0.24274233333333331</c:v>
                </c:pt>
                <c:pt idx="9">
                  <c:v>0.2424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3053</c:v>
                </c:pt>
                <c:pt idx="1">
                  <c:v>0.10881566666666666</c:v>
                </c:pt>
                <c:pt idx="2">
                  <c:v>0.10142200000000001</c:v>
                </c:pt>
                <c:pt idx="3">
                  <c:v>0.10679920000000001</c:v>
                </c:pt>
                <c:pt idx="4">
                  <c:v>0.1091384</c:v>
                </c:pt>
                <c:pt idx="5">
                  <c:v>0.10698280000000002</c:v>
                </c:pt>
                <c:pt idx="6">
                  <c:v>0.10873840000000001</c:v>
                </c:pt>
                <c:pt idx="7">
                  <c:v>0.13030775</c:v>
                </c:pt>
                <c:pt idx="8">
                  <c:v>0.13111725000000002</c:v>
                </c:pt>
                <c:pt idx="9">
                  <c:v>0.127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8434500000000001</c:v>
                </c:pt>
                <c:pt idx="1">
                  <c:v>0.27156799999999998</c:v>
                </c:pt>
                <c:pt idx="2">
                  <c:v>0.2787</c:v>
                </c:pt>
                <c:pt idx="3">
                  <c:v>0.27032899999999999</c:v>
                </c:pt>
                <c:pt idx="4">
                  <c:v>0.27390500000000001</c:v>
                </c:pt>
                <c:pt idx="5">
                  <c:v>0.26561200000000001</c:v>
                </c:pt>
                <c:pt idx="6">
                  <c:v>0.28103400000000001</c:v>
                </c:pt>
                <c:pt idx="7">
                  <c:v>0.242918</c:v>
                </c:pt>
                <c:pt idx="8">
                  <c:v>0.27506999999999998</c:v>
                </c:pt>
                <c:pt idx="9">
                  <c:v>0.235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519033333333334</c:v>
                </c:pt>
                <c:pt idx="1">
                  <c:v>0.11668633333333334</c:v>
                </c:pt>
                <c:pt idx="2">
                  <c:v>0.11524600000000002</c:v>
                </c:pt>
                <c:pt idx="3">
                  <c:v>0.12862716666666665</c:v>
                </c:pt>
                <c:pt idx="4">
                  <c:v>0.13256883333333333</c:v>
                </c:pt>
                <c:pt idx="5">
                  <c:v>0.13684300000000002</c:v>
                </c:pt>
                <c:pt idx="6">
                  <c:v>0.14787083333333331</c:v>
                </c:pt>
                <c:pt idx="7">
                  <c:v>0.15617350000000002</c:v>
                </c:pt>
                <c:pt idx="8">
                  <c:v>0.15174766666666664</c:v>
                </c:pt>
                <c:pt idx="9">
                  <c:v>0.14262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48517559999999998</c:v>
                </c:pt>
                <c:pt idx="1">
                  <c:v>0.49920940000000008</c:v>
                </c:pt>
                <c:pt idx="2">
                  <c:v>0.49376759999999997</c:v>
                </c:pt>
                <c:pt idx="3">
                  <c:v>0.46417079999999994</c:v>
                </c:pt>
                <c:pt idx="4">
                  <c:v>0.46045440000000004</c:v>
                </c:pt>
                <c:pt idx="5">
                  <c:v>0.47892440000000003</c:v>
                </c:pt>
                <c:pt idx="6">
                  <c:v>0.47900419999999999</c:v>
                </c:pt>
                <c:pt idx="7">
                  <c:v>0.47708700000000004</c:v>
                </c:pt>
                <c:pt idx="8">
                  <c:v>0.4591481999999999</c:v>
                </c:pt>
                <c:pt idx="9">
                  <c:v>0.4586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15582</c:v>
                </c:pt>
                <c:pt idx="1">
                  <c:v>0.102107</c:v>
                </c:pt>
                <c:pt idx="2">
                  <c:v>0.118363</c:v>
                </c:pt>
                <c:pt idx="3">
                  <c:v>0.10670399999999999</c:v>
                </c:pt>
                <c:pt idx="4">
                  <c:v>0.13159100000000001</c:v>
                </c:pt>
                <c:pt idx="5">
                  <c:v>0.12557699999999999</c:v>
                </c:pt>
                <c:pt idx="6">
                  <c:v>0.15401000000000001</c:v>
                </c:pt>
                <c:pt idx="7">
                  <c:v>0.13123499999999999</c:v>
                </c:pt>
                <c:pt idx="8">
                  <c:v>0.113607</c:v>
                </c:pt>
                <c:pt idx="9">
                  <c:v>9.85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5521999999999997E-2</c:v>
                </c:pt>
                <c:pt idx="1">
                  <c:v>7.8064333333333333E-2</c:v>
                </c:pt>
                <c:pt idx="2">
                  <c:v>7.6886833333333335E-2</c:v>
                </c:pt>
                <c:pt idx="3">
                  <c:v>9.2585166666666663E-2</c:v>
                </c:pt>
                <c:pt idx="4">
                  <c:v>9.648583333333334E-2</c:v>
                </c:pt>
                <c:pt idx="5">
                  <c:v>0.10139233333333335</c:v>
                </c:pt>
                <c:pt idx="6">
                  <c:v>0.11174600000000001</c:v>
                </c:pt>
                <c:pt idx="7">
                  <c:v>0.12087066666666667</c:v>
                </c:pt>
                <c:pt idx="8">
                  <c:v>0.11637283333333333</c:v>
                </c:pt>
                <c:pt idx="9">
                  <c:v>0.10849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3225179999999999</c:v>
                </c:pt>
                <c:pt idx="1">
                  <c:v>0.36634219999999995</c:v>
                </c:pt>
                <c:pt idx="2">
                  <c:v>0.36533580000000004</c:v>
                </c:pt>
                <c:pt idx="3">
                  <c:v>0.32768399999999998</c:v>
                </c:pt>
                <c:pt idx="4">
                  <c:v>0.32349519999999998</c:v>
                </c:pt>
                <c:pt idx="5">
                  <c:v>0.33020839999999996</c:v>
                </c:pt>
                <c:pt idx="6">
                  <c:v>0.32319980000000004</c:v>
                </c:pt>
                <c:pt idx="7">
                  <c:v>0.31076659999999995</c:v>
                </c:pt>
                <c:pt idx="8">
                  <c:v>0.2834178</c:v>
                </c:pt>
                <c:pt idx="9">
                  <c:v>0.2589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07061</c:v>
                </c:pt>
                <c:pt idx="1">
                  <c:v>9.5488000000000003E-2</c:v>
                </c:pt>
                <c:pt idx="2">
                  <c:v>0.11264299999999999</c:v>
                </c:pt>
                <c:pt idx="3">
                  <c:v>0.101203</c:v>
                </c:pt>
                <c:pt idx="4">
                  <c:v>0.12647700000000001</c:v>
                </c:pt>
                <c:pt idx="5">
                  <c:v>0.1202</c:v>
                </c:pt>
                <c:pt idx="6">
                  <c:v>0.14862</c:v>
                </c:pt>
                <c:pt idx="7">
                  <c:v>0.12668299999999999</c:v>
                </c:pt>
                <c:pt idx="8">
                  <c:v>0.107573</c:v>
                </c:pt>
                <c:pt idx="9">
                  <c:v>9.323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4024999999999999E-2</c:v>
                </c:pt>
                <c:pt idx="1">
                  <c:v>7.753249999999999E-2</c:v>
                </c:pt>
                <c:pt idx="2">
                  <c:v>7.6075166666666666E-2</c:v>
                </c:pt>
                <c:pt idx="3">
                  <c:v>9.1811833333333329E-2</c:v>
                </c:pt>
                <c:pt idx="4">
                  <c:v>9.5701333333333347E-2</c:v>
                </c:pt>
                <c:pt idx="5">
                  <c:v>0.10046216666666667</c:v>
                </c:pt>
                <c:pt idx="6">
                  <c:v>0.11085066666666665</c:v>
                </c:pt>
                <c:pt idx="7">
                  <c:v>0.11983166666666666</c:v>
                </c:pt>
                <c:pt idx="8">
                  <c:v>0.11525349999999999</c:v>
                </c:pt>
                <c:pt idx="9">
                  <c:v>0.107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31300419999999995</c:v>
                </c:pt>
                <c:pt idx="1">
                  <c:v>0.34433439999999998</c:v>
                </c:pt>
                <c:pt idx="2">
                  <c:v>0.34699779999999997</c:v>
                </c:pt>
                <c:pt idx="3">
                  <c:v>0.308444</c:v>
                </c:pt>
                <c:pt idx="4">
                  <c:v>0.30260239999999999</c:v>
                </c:pt>
                <c:pt idx="5">
                  <c:v>0.30765919999999997</c:v>
                </c:pt>
                <c:pt idx="6">
                  <c:v>0.30001640000000002</c:v>
                </c:pt>
                <c:pt idx="7">
                  <c:v>0.28648980000000002</c:v>
                </c:pt>
                <c:pt idx="8">
                  <c:v>0.2575942</c:v>
                </c:pt>
                <c:pt idx="9">
                  <c:v>0.24573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0.10194300000000001</c:v>
                </c:pt>
                <c:pt idx="1">
                  <c:v>3.1053000000000001E-2</c:v>
                </c:pt>
                <c:pt idx="2">
                  <c:v>5.5043000000000002E-2</c:v>
                </c:pt>
                <c:pt idx="3">
                  <c:v>6.0553999999999997E-2</c:v>
                </c:pt>
                <c:pt idx="4">
                  <c:v>5.5816999999999999E-2</c:v>
                </c:pt>
                <c:pt idx="5">
                  <c:v>8.2433999999999993E-2</c:v>
                </c:pt>
                <c:pt idx="6">
                  <c:v>0.100328</c:v>
                </c:pt>
                <c:pt idx="7">
                  <c:v>8.7444999999999995E-2</c:v>
                </c:pt>
                <c:pt idx="8">
                  <c:v>7.5524999999999995E-2</c:v>
                </c:pt>
                <c:pt idx="9">
                  <c:v>5.7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5167499999999997E-2</c:v>
                </c:pt>
                <c:pt idx="1">
                  <c:v>4.5385500000000002E-2</c:v>
                </c:pt>
                <c:pt idx="2">
                  <c:v>5.3558500000000009E-2</c:v>
                </c:pt>
                <c:pt idx="3">
                  <c:v>6.1150166666666672E-2</c:v>
                </c:pt>
                <c:pt idx="4">
                  <c:v>6.4638166666666663E-2</c:v>
                </c:pt>
                <c:pt idx="5">
                  <c:v>7.3713333333333339E-2</c:v>
                </c:pt>
                <c:pt idx="6">
                  <c:v>8.0227000000000007E-2</c:v>
                </c:pt>
                <c:pt idx="7">
                  <c:v>9.2967333333333332E-2</c:v>
                </c:pt>
                <c:pt idx="8">
                  <c:v>9.2030000000000001E-2</c:v>
                </c:pt>
                <c:pt idx="9">
                  <c:v>8.6960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7885100000000001</c:v>
                </c:pt>
                <c:pt idx="1">
                  <c:v>0.20321359999999999</c:v>
                </c:pt>
                <c:pt idx="2">
                  <c:v>0.20323279999999996</c:v>
                </c:pt>
                <c:pt idx="3">
                  <c:v>0.1912672</c:v>
                </c:pt>
                <c:pt idx="4">
                  <c:v>0.15884519999999999</c:v>
                </c:pt>
                <c:pt idx="5">
                  <c:v>0.20857259999999997</c:v>
                </c:pt>
                <c:pt idx="6">
                  <c:v>0.18342040000000001</c:v>
                </c:pt>
                <c:pt idx="7">
                  <c:v>0.21849160000000004</c:v>
                </c:pt>
                <c:pt idx="8">
                  <c:v>0.171796</c:v>
                </c:pt>
                <c:pt idx="9">
                  <c:v>0.1589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0.100823</c:v>
                </c:pt>
                <c:pt idx="1">
                  <c:v>3.1165999999999999E-2</c:v>
                </c:pt>
                <c:pt idx="2">
                  <c:v>5.5197000000000003E-2</c:v>
                </c:pt>
                <c:pt idx="3">
                  <c:v>6.0659999999999999E-2</c:v>
                </c:pt>
                <c:pt idx="4">
                  <c:v>5.6259999999999998E-2</c:v>
                </c:pt>
                <c:pt idx="5">
                  <c:v>8.2764000000000004E-2</c:v>
                </c:pt>
                <c:pt idx="6">
                  <c:v>0.10353800000000001</c:v>
                </c:pt>
                <c:pt idx="7">
                  <c:v>9.0290999999999996E-2</c:v>
                </c:pt>
                <c:pt idx="8">
                  <c:v>7.8025999999999998E-2</c:v>
                </c:pt>
                <c:pt idx="9">
                  <c:v>5.9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2312E-2</c:v>
                </c:pt>
                <c:pt idx="1">
                  <c:v>4.2237333333333328E-2</c:v>
                </c:pt>
                <c:pt idx="2">
                  <c:v>4.9180500000000009E-2</c:v>
                </c:pt>
                <c:pt idx="3">
                  <c:v>5.5995166666666672E-2</c:v>
                </c:pt>
                <c:pt idx="4">
                  <c:v>6.0776000000000004E-2</c:v>
                </c:pt>
                <c:pt idx="5">
                  <c:v>7.0009499999999988E-2</c:v>
                </c:pt>
                <c:pt idx="6">
                  <c:v>7.4385666666666669E-2</c:v>
                </c:pt>
                <c:pt idx="7">
                  <c:v>8.5300666666666677E-2</c:v>
                </c:pt>
                <c:pt idx="8">
                  <c:v>8.3802333333333326E-2</c:v>
                </c:pt>
                <c:pt idx="9">
                  <c:v>7.514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18742</c:v>
                </c:pt>
                <c:pt idx="1">
                  <c:v>0.1943434</c:v>
                </c:pt>
                <c:pt idx="2">
                  <c:v>0.19766700000000001</c:v>
                </c:pt>
                <c:pt idx="3">
                  <c:v>0.1865464</c:v>
                </c:pt>
                <c:pt idx="4">
                  <c:v>0.1543716</c:v>
                </c:pt>
                <c:pt idx="5">
                  <c:v>0.20411560000000001</c:v>
                </c:pt>
                <c:pt idx="6">
                  <c:v>0.17942540000000001</c:v>
                </c:pt>
                <c:pt idx="7">
                  <c:v>0.2152038</c:v>
                </c:pt>
                <c:pt idx="8">
                  <c:v>0.16842819999999997</c:v>
                </c:pt>
                <c:pt idx="9">
                  <c:v>0.15530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8930100000000001</c:v>
                </c:pt>
                <c:pt idx="1">
                  <c:v>0.39352799999999999</c:v>
                </c:pt>
                <c:pt idx="2">
                  <c:v>0.36189300000000002</c:v>
                </c:pt>
                <c:pt idx="3">
                  <c:v>0.33482400000000001</c:v>
                </c:pt>
                <c:pt idx="4">
                  <c:v>0.351991</c:v>
                </c:pt>
                <c:pt idx="5">
                  <c:v>0.36203999999999997</c:v>
                </c:pt>
                <c:pt idx="6">
                  <c:v>0.37608399999999997</c:v>
                </c:pt>
                <c:pt idx="7">
                  <c:v>0.32291300000000001</c:v>
                </c:pt>
                <c:pt idx="8">
                  <c:v>0.366313</c:v>
                </c:pt>
                <c:pt idx="9">
                  <c:v>0.3213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8562100000000002</c:v>
                </c:pt>
                <c:pt idx="1">
                  <c:v>0.49526700000000001</c:v>
                </c:pt>
                <c:pt idx="2">
                  <c:v>0.464532</c:v>
                </c:pt>
                <c:pt idx="3">
                  <c:v>0.46240500000000001</c:v>
                </c:pt>
                <c:pt idx="4">
                  <c:v>0.47331800000000002</c:v>
                </c:pt>
                <c:pt idx="5">
                  <c:v>0.49122199999999999</c:v>
                </c:pt>
                <c:pt idx="6">
                  <c:v>0.45799200000000001</c:v>
                </c:pt>
                <c:pt idx="7">
                  <c:v>0.45700400000000002</c:v>
                </c:pt>
                <c:pt idx="8">
                  <c:v>0.44560699999999998</c:v>
                </c:pt>
                <c:pt idx="9">
                  <c:v>0.3994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2389499999999999</c:v>
                </c:pt>
                <c:pt idx="1">
                  <c:v>0.32056099999999998</c:v>
                </c:pt>
                <c:pt idx="2">
                  <c:v>0.327289</c:v>
                </c:pt>
                <c:pt idx="3">
                  <c:v>0.31456000000000001</c:v>
                </c:pt>
                <c:pt idx="4">
                  <c:v>0.31800699999999998</c:v>
                </c:pt>
                <c:pt idx="5">
                  <c:v>0.33250400000000002</c:v>
                </c:pt>
                <c:pt idx="6">
                  <c:v>0.339808</c:v>
                </c:pt>
                <c:pt idx="7">
                  <c:v>0.34975099999999998</c:v>
                </c:pt>
                <c:pt idx="8">
                  <c:v>0.35896899999999998</c:v>
                </c:pt>
                <c:pt idx="9">
                  <c:v>0.372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9133000000000001</c:v>
                </c:pt>
                <c:pt idx="1">
                  <c:v>0.38269799999999998</c:v>
                </c:pt>
                <c:pt idx="2">
                  <c:v>0.38625900000000002</c:v>
                </c:pt>
                <c:pt idx="3">
                  <c:v>0.40656700000000001</c:v>
                </c:pt>
                <c:pt idx="4">
                  <c:v>0.40504099999999998</c:v>
                </c:pt>
                <c:pt idx="5">
                  <c:v>0.40003300000000003</c:v>
                </c:pt>
                <c:pt idx="6">
                  <c:v>0.41829300000000003</c:v>
                </c:pt>
                <c:pt idx="7">
                  <c:v>0.45290000000000002</c:v>
                </c:pt>
                <c:pt idx="8">
                  <c:v>0.440272</c:v>
                </c:pt>
                <c:pt idx="9">
                  <c:v>0.4242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5769599999999998</c:v>
                </c:pt>
                <c:pt idx="1">
                  <c:v>0.27658199999999999</c:v>
                </c:pt>
                <c:pt idx="2">
                  <c:v>0.27948400000000001</c:v>
                </c:pt>
                <c:pt idx="3">
                  <c:v>0.28203800000000001</c:v>
                </c:pt>
                <c:pt idx="4">
                  <c:v>0.30040899999999998</c:v>
                </c:pt>
                <c:pt idx="5">
                  <c:v>0.28843299999999999</c:v>
                </c:pt>
                <c:pt idx="6">
                  <c:v>0.28889599999999999</c:v>
                </c:pt>
                <c:pt idx="7">
                  <c:v>0.28350399999999998</c:v>
                </c:pt>
                <c:pt idx="8">
                  <c:v>0.28006199999999998</c:v>
                </c:pt>
                <c:pt idx="9">
                  <c:v>0.269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6553900000000003</c:v>
                </c:pt>
                <c:pt idx="1">
                  <c:v>0.28431099999999998</c:v>
                </c:pt>
                <c:pt idx="2">
                  <c:v>0.29564400000000002</c:v>
                </c:pt>
                <c:pt idx="3">
                  <c:v>0.30413899999999999</c:v>
                </c:pt>
                <c:pt idx="4">
                  <c:v>0.30716399999999999</c:v>
                </c:pt>
                <c:pt idx="5">
                  <c:v>0.30666900000000002</c:v>
                </c:pt>
                <c:pt idx="6">
                  <c:v>0.30720500000000001</c:v>
                </c:pt>
                <c:pt idx="7">
                  <c:v>0.31881700000000002</c:v>
                </c:pt>
                <c:pt idx="8">
                  <c:v>0.31426599999999999</c:v>
                </c:pt>
                <c:pt idx="9">
                  <c:v>0.31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0086200000000002</c:v>
                </c:pt>
                <c:pt idx="1">
                  <c:v>0.33141900000000002</c:v>
                </c:pt>
                <c:pt idx="2">
                  <c:v>0.32803300000000002</c:v>
                </c:pt>
                <c:pt idx="3">
                  <c:v>0.33504099999999998</c:v>
                </c:pt>
                <c:pt idx="4">
                  <c:v>0.33984500000000001</c:v>
                </c:pt>
                <c:pt idx="5">
                  <c:v>0.35077999999999998</c:v>
                </c:pt>
                <c:pt idx="6">
                  <c:v>0.34926200000000002</c:v>
                </c:pt>
                <c:pt idx="7">
                  <c:v>0.351026</c:v>
                </c:pt>
                <c:pt idx="8">
                  <c:v>0.34232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92276999999999998</c:v>
                </c:pt>
                <c:pt idx="1">
                  <c:v>0.924064</c:v>
                </c:pt>
                <c:pt idx="2">
                  <c:v>0.91237100000000004</c:v>
                </c:pt>
                <c:pt idx="3">
                  <c:v>0.906393</c:v>
                </c:pt>
                <c:pt idx="4">
                  <c:v>0.92855500000000002</c:v>
                </c:pt>
                <c:pt idx="5">
                  <c:v>0.92908400000000002</c:v>
                </c:pt>
                <c:pt idx="6">
                  <c:v>0.930477</c:v>
                </c:pt>
                <c:pt idx="7">
                  <c:v>0.93301299999999998</c:v>
                </c:pt>
                <c:pt idx="8">
                  <c:v>0.93081800000000003</c:v>
                </c:pt>
                <c:pt idx="9">
                  <c:v>0.78154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8297799999999997</c:v>
                </c:pt>
                <c:pt idx="1">
                  <c:v>0.70399400000000001</c:v>
                </c:pt>
                <c:pt idx="2">
                  <c:v>0.70912299999999995</c:v>
                </c:pt>
                <c:pt idx="3">
                  <c:v>0.63821099999999997</c:v>
                </c:pt>
                <c:pt idx="4">
                  <c:v>0.66035299999999997</c:v>
                </c:pt>
                <c:pt idx="5">
                  <c:v>0.68854400000000004</c:v>
                </c:pt>
                <c:pt idx="6">
                  <c:v>0.69468600000000003</c:v>
                </c:pt>
                <c:pt idx="7">
                  <c:v>0.70263299999999995</c:v>
                </c:pt>
                <c:pt idx="8">
                  <c:v>0.68197099999999999</c:v>
                </c:pt>
                <c:pt idx="9">
                  <c:v>0.6904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82830300000000001</c:v>
                </c:pt>
                <c:pt idx="1">
                  <c:v>0.821801</c:v>
                </c:pt>
                <c:pt idx="2">
                  <c:v>0.82187900000000003</c:v>
                </c:pt>
                <c:pt idx="3">
                  <c:v>0.84523999999999999</c:v>
                </c:pt>
                <c:pt idx="4">
                  <c:v>0.83591899999999997</c:v>
                </c:pt>
                <c:pt idx="5">
                  <c:v>0.82872100000000004</c:v>
                </c:pt>
                <c:pt idx="6">
                  <c:v>0.82804599999999995</c:v>
                </c:pt>
                <c:pt idx="7">
                  <c:v>0.81346600000000002</c:v>
                </c:pt>
                <c:pt idx="8">
                  <c:v>0.77877099999999999</c:v>
                </c:pt>
                <c:pt idx="9">
                  <c:v>0.75043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44777400000000001</c:v>
                </c:pt>
                <c:pt idx="4">
                  <c:v>0.44419500000000001</c:v>
                </c:pt>
                <c:pt idx="5">
                  <c:v>0.45874999999999999</c:v>
                </c:pt>
                <c:pt idx="6">
                  <c:v>0.459372</c:v>
                </c:pt>
                <c:pt idx="7">
                  <c:v>0.46318599999999999</c:v>
                </c:pt>
                <c:pt idx="8">
                  <c:v>0.452436</c:v>
                </c:pt>
                <c:pt idx="9">
                  <c:v>0.44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5383399999999998</c:v>
                </c:pt>
                <c:pt idx="1">
                  <c:v>0.37235699999999999</c:v>
                </c:pt>
                <c:pt idx="2">
                  <c:v>0.36344100000000001</c:v>
                </c:pt>
                <c:pt idx="3">
                  <c:v>0.26521099999999997</c:v>
                </c:pt>
                <c:pt idx="4">
                  <c:v>0.28742499999999999</c:v>
                </c:pt>
                <c:pt idx="5">
                  <c:v>0.31825700000000001</c:v>
                </c:pt>
                <c:pt idx="6">
                  <c:v>0.32274199999999997</c:v>
                </c:pt>
                <c:pt idx="7">
                  <c:v>0.29139399999999999</c:v>
                </c:pt>
                <c:pt idx="8">
                  <c:v>0.31298999999999999</c:v>
                </c:pt>
                <c:pt idx="9">
                  <c:v>0.368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0.100823</c:v>
                </c:pt>
                <c:pt idx="1">
                  <c:v>3.1165999999999999E-2</c:v>
                </c:pt>
                <c:pt idx="2">
                  <c:v>5.5197000000000003E-2</c:v>
                </c:pt>
                <c:pt idx="3">
                  <c:v>6.0659999999999999E-2</c:v>
                </c:pt>
                <c:pt idx="4">
                  <c:v>5.6259999999999998E-2</c:v>
                </c:pt>
                <c:pt idx="5">
                  <c:v>8.2764000000000004E-2</c:v>
                </c:pt>
                <c:pt idx="6">
                  <c:v>0.10353800000000001</c:v>
                </c:pt>
                <c:pt idx="7">
                  <c:v>9.0290999999999996E-2</c:v>
                </c:pt>
                <c:pt idx="8">
                  <c:v>7.8025999999999998E-2</c:v>
                </c:pt>
                <c:pt idx="9">
                  <c:v>5.90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2312E-2</c:v>
                </c:pt>
                <c:pt idx="1">
                  <c:v>4.2237333333333328E-2</c:v>
                </c:pt>
                <c:pt idx="2">
                  <c:v>4.9180500000000009E-2</c:v>
                </c:pt>
                <c:pt idx="3">
                  <c:v>5.5995166666666672E-2</c:v>
                </c:pt>
                <c:pt idx="4">
                  <c:v>6.0776000000000004E-2</c:v>
                </c:pt>
                <c:pt idx="5">
                  <c:v>7.0009499999999988E-2</c:v>
                </c:pt>
                <c:pt idx="6">
                  <c:v>7.4385666666666669E-2</c:v>
                </c:pt>
                <c:pt idx="7">
                  <c:v>8.5300666666666677E-2</c:v>
                </c:pt>
                <c:pt idx="8">
                  <c:v>8.3802333333333326E-2</c:v>
                </c:pt>
                <c:pt idx="9">
                  <c:v>7.514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45584</c:v>
                </c:pt>
                <c:pt idx="1">
                  <c:v>0.19852620000000001</c:v>
                </c:pt>
                <c:pt idx="2">
                  <c:v>0.1985094</c:v>
                </c:pt>
                <c:pt idx="3">
                  <c:v>0.1865464</c:v>
                </c:pt>
                <c:pt idx="4">
                  <c:v>0.1543716</c:v>
                </c:pt>
                <c:pt idx="5">
                  <c:v>0.20411560000000001</c:v>
                </c:pt>
                <c:pt idx="6">
                  <c:v>0.17942540000000001</c:v>
                </c:pt>
                <c:pt idx="7">
                  <c:v>0.21375360000000004</c:v>
                </c:pt>
                <c:pt idx="8">
                  <c:v>0.1637796</c:v>
                </c:pt>
                <c:pt idx="9">
                  <c:v>0.15052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744</c:v>
                </c:pt>
                <c:pt idx="1">
                  <c:v>0.43164999999999998</c:v>
                </c:pt>
                <c:pt idx="2">
                  <c:v>0.499</c:v>
                </c:pt>
                <c:pt idx="3">
                  <c:v>0.54047999999999996</c:v>
                </c:pt>
                <c:pt idx="4">
                  <c:v>0.59399000000000002</c:v>
                </c:pt>
                <c:pt idx="5">
                  <c:v>0.57286000000000004</c:v>
                </c:pt>
                <c:pt idx="6">
                  <c:v>0.54144999999999999</c:v>
                </c:pt>
                <c:pt idx="7">
                  <c:v>0.56835999999999998</c:v>
                </c:pt>
                <c:pt idx="8">
                  <c:v>0.40483000000000002</c:v>
                </c:pt>
                <c:pt idx="9">
                  <c:v>0.446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77383333333333348</c:v>
                </c:pt>
                <c:pt idx="1">
                  <c:v>0.74700333333333335</c:v>
                </c:pt>
                <c:pt idx="2">
                  <c:v>0.74362666666666666</c:v>
                </c:pt>
                <c:pt idx="3">
                  <c:v>0.7538999999999999</c:v>
                </c:pt>
                <c:pt idx="4">
                  <c:v>0.72588333333333344</c:v>
                </c:pt>
                <c:pt idx="5">
                  <c:v>0.69193666666666676</c:v>
                </c:pt>
                <c:pt idx="6">
                  <c:v>0.68127166666666661</c:v>
                </c:pt>
                <c:pt idx="7">
                  <c:v>0.654335</c:v>
                </c:pt>
                <c:pt idx="8">
                  <c:v>0.61016666666666663</c:v>
                </c:pt>
                <c:pt idx="9">
                  <c:v>0.61518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9071000000000002</c:v>
                </c:pt>
                <c:pt idx="1">
                  <c:v>0.80664599999999997</c:v>
                </c:pt>
                <c:pt idx="2">
                  <c:v>0.60876400000000008</c:v>
                </c:pt>
                <c:pt idx="3">
                  <c:v>0.48438400000000004</c:v>
                </c:pt>
                <c:pt idx="4">
                  <c:v>0.45208799999999999</c:v>
                </c:pt>
                <c:pt idx="5">
                  <c:v>0.44004399999999999</c:v>
                </c:pt>
                <c:pt idx="6">
                  <c:v>0.41620799999999997</c:v>
                </c:pt>
                <c:pt idx="7">
                  <c:v>0.39968799999999999</c:v>
                </c:pt>
                <c:pt idx="8">
                  <c:v>0.38488</c:v>
                </c:pt>
                <c:pt idx="9">
                  <c:v>0.44158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85031999999999996</c:v>
                </c:pt>
                <c:pt idx="1">
                  <c:v>0.85282999999999998</c:v>
                </c:pt>
                <c:pt idx="2">
                  <c:v>0.97260999999999997</c:v>
                </c:pt>
                <c:pt idx="3">
                  <c:v>1.079</c:v>
                </c:pt>
                <c:pt idx="4">
                  <c:v>1.21716</c:v>
                </c:pt>
                <c:pt idx="5">
                  <c:v>1.10792</c:v>
                </c:pt>
                <c:pt idx="6">
                  <c:v>1.0374099999999999</c:v>
                </c:pt>
                <c:pt idx="7">
                  <c:v>1.22868</c:v>
                </c:pt>
                <c:pt idx="8">
                  <c:v>0.96706999999999999</c:v>
                </c:pt>
                <c:pt idx="9">
                  <c:v>1.1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5768450000000001</c:v>
                </c:pt>
                <c:pt idx="1">
                  <c:v>3.3500633333333329</c:v>
                </c:pt>
                <c:pt idx="2">
                  <c:v>2.9812750000000001</c:v>
                </c:pt>
                <c:pt idx="3">
                  <c:v>3.0305483333333334</c:v>
                </c:pt>
                <c:pt idx="4">
                  <c:v>3.0535199999999993</c:v>
                </c:pt>
                <c:pt idx="5">
                  <c:v>3.031311666666666</c:v>
                </c:pt>
                <c:pt idx="6">
                  <c:v>3.1390816666666672</c:v>
                </c:pt>
                <c:pt idx="7">
                  <c:v>3.4059500000000003</c:v>
                </c:pt>
                <c:pt idx="8">
                  <c:v>3.6006466666666666</c:v>
                </c:pt>
                <c:pt idx="9">
                  <c:v>3.7654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3350420000000001</c:v>
                </c:pt>
                <c:pt idx="1">
                  <c:v>4.1011760000000006</c:v>
                </c:pt>
                <c:pt idx="2">
                  <c:v>5.6140359999999996</c:v>
                </c:pt>
                <c:pt idx="3">
                  <c:v>6.0898440000000003</c:v>
                </c:pt>
                <c:pt idx="4">
                  <c:v>7.2651980000000007</c:v>
                </c:pt>
                <c:pt idx="5">
                  <c:v>8.4406099999999995</c:v>
                </c:pt>
                <c:pt idx="6">
                  <c:v>9.0550420000000003</c:v>
                </c:pt>
                <c:pt idx="7">
                  <c:v>8.978670000000001</c:v>
                </c:pt>
                <c:pt idx="8">
                  <c:v>8.8161120000000004</c:v>
                </c:pt>
                <c:pt idx="9">
                  <c:v>11.41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8.0106800000000007</c:v>
                </c:pt>
                <c:pt idx="1">
                  <c:v>8.3145299999999995</c:v>
                </c:pt>
                <c:pt idx="2">
                  <c:v>9.2959300000000002</c:v>
                </c:pt>
                <c:pt idx="3">
                  <c:v>8.7586600000000008</c:v>
                </c:pt>
                <c:pt idx="4">
                  <c:v>8.0440000000000005</c:v>
                </c:pt>
                <c:pt idx="5">
                  <c:v>8.0706799999999994</c:v>
                </c:pt>
                <c:pt idx="6">
                  <c:v>9.7937899999999996</c:v>
                </c:pt>
                <c:pt idx="7">
                  <c:v>4.45017</c:v>
                </c:pt>
                <c:pt idx="8">
                  <c:v>2.2410299999999999</c:v>
                </c:pt>
                <c:pt idx="9">
                  <c:v>2.34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0.725738333333332</c:v>
                </c:pt>
                <c:pt idx="1">
                  <c:v>10.302761666666667</c:v>
                </c:pt>
                <c:pt idx="2">
                  <c:v>9.6592099999999999</c:v>
                </c:pt>
                <c:pt idx="3">
                  <c:v>9.3351733333333335</c:v>
                </c:pt>
                <c:pt idx="4">
                  <c:v>8.6394733333333331</c:v>
                </c:pt>
                <c:pt idx="5">
                  <c:v>8.3710366666666669</c:v>
                </c:pt>
                <c:pt idx="6">
                  <c:v>8.2712149999999998</c:v>
                </c:pt>
                <c:pt idx="7">
                  <c:v>7.9599716666666653</c:v>
                </c:pt>
                <c:pt idx="8">
                  <c:v>7.5828916666666659</c:v>
                </c:pt>
                <c:pt idx="9">
                  <c:v>8.0142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7011374999999997</c:v>
                </c:pt>
                <c:pt idx="1">
                  <c:v>6.3072100000000004</c:v>
                </c:pt>
                <c:pt idx="2">
                  <c:v>6.8253824999999999</c:v>
                </c:pt>
                <c:pt idx="3">
                  <c:v>6.4044799999999995</c:v>
                </c:pt>
                <c:pt idx="4">
                  <c:v>5.5887849999999997</c:v>
                </c:pt>
                <c:pt idx="5">
                  <c:v>5.2761025000000004</c:v>
                </c:pt>
                <c:pt idx="6">
                  <c:v>5.125705</c:v>
                </c:pt>
                <c:pt idx="7">
                  <c:v>5.1697875</c:v>
                </c:pt>
                <c:pt idx="8">
                  <c:v>5.2848275000000005</c:v>
                </c:pt>
                <c:pt idx="9">
                  <c:v>5.69958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10.44871999999999</c:v>
                </c:pt>
                <c:pt idx="1">
                  <c:v>30.275559999999999</c:v>
                </c:pt>
                <c:pt idx="2">
                  <c:v>19.651060000000001</c:v>
                </c:pt>
                <c:pt idx="3">
                  <c:v>22.552949999999999</c:v>
                </c:pt>
                <c:pt idx="4">
                  <c:v>11.90052</c:v>
                </c:pt>
                <c:pt idx="5">
                  <c:v>4.11564</c:v>
                </c:pt>
                <c:pt idx="6">
                  <c:v>2.3119700000000001</c:v>
                </c:pt>
                <c:pt idx="7">
                  <c:v>2.8325100000000001</c:v>
                </c:pt>
                <c:pt idx="8">
                  <c:v>2.11815</c:v>
                </c:pt>
                <c:pt idx="9">
                  <c:v>2.75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59.22832833333334</c:v>
                </c:pt>
                <c:pt idx="1">
                  <c:v>19.453063333333333</c:v>
                </c:pt>
                <c:pt idx="2">
                  <c:v>15.807696666666667</c:v>
                </c:pt>
                <c:pt idx="3">
                  <c:v>16.747739999999997</c:v>
                </c:pt>
                <c:pt idx="4">
                  <c:v>16.007583333333333</c:v>
                </c:pt>
                <c:pt idx="5">
                  <c:v>15.694073333333334</c:v>
                </c:pt>
                <c:pt idx="6">
                  <c:v>16.295289999999998</c:v>
                </c:pt>
                <c:pt idx="7">
                  <c:v>16.515026666666667</c:v>
                </c:pt>
                <c:pt idx="8">
                  <c:v>16.440951666666667</c:v>
                </c:pt>
                <c:pt idx="9">
                  <c:v>13.0808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6.40174</c:v>
                </c:pt>
                <c:pt idx="1">
                  <c:v>32.184542499999999</c:v>
                </c:pt>
                <c:pt idx="2">
                  <c:v>42.303042499999997</c:v>
                </c:pt>
                <c:pt idx="3">
                  <c:v>45.196404999999999</c:v>
                </c:pt>
                <c:pt idx="4">
                  <c:v>38.905357500000001</c:v>
                </c:pt>
                <c:pt idx="5">
                  <c:v>43.154939999999996</c:v>
                </c:pt>
                <c:pt idx="6">
                  <c:v>33.195932499999998</c:v>
                </c:pt>
                <c:pt idx="7">
                  <c:v>19.649257500000001</c:v>
                </c:pt>
                <c:pt idx="8">
                  <c:v>19.40277</c:v>
                </c:pt>
                <c:pt idx="9">
                  <c:v>12.7762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3140700000000001</c:v>
                </c:pt>
                <c:pt idx="1">
                  <c:v>1.7690999999999999</c:v>
                </c:pt>
                <c:pt idx="2">
                  <c:v>1.7984599999999999</c:v>
                </c:pt>
                <c:pt idx="3">
                  <c:v>2.0345399999999998</c:v>
                </c:pt>
                <c:pt idx="4">
                  <c:v>1.48048</c:v>
                </c:pt>
                <c:pt idx="5">
                  <c:v>2.3088799999999998</c:v>
                </c:pt>
                <c:pt idx="6">
                  <c:v>2.5747800000000001</c:v>
                </c:pt>
                <c:pt idx="7">
                  <c:v>2.6492300000000002</c:v>
                </c:pt>
                <c:pt idx="8">
                  <c:v>4.0320299999999998</c:v>
                </c:pt>
                <c:pt idx="9">
                  <c:v>4.3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8559116666666668</c:v>
                </c:pt>
                <c:pt idx="1">
                  <c:v>1.8350650000000002</c:v>
                </c:pt>
                <c:pt idx="2">
                  <c:v>2.0442199999999997</c:v>
                </c:pt>
                <c:pt idx="3">
                  <c:v>1.9925283333333335</c:v>
                </c:pt>
                <c:pt idx="4">
                  <c:v>2.1508499999999997</c:v>
                </c:pt>
                <c:pt idx="5">
                  <c:v>2.3009566666666665</c:v>
                </c:pt>
                <c:pt idx="6">
                  <c:v>2.3215966666666668</c:v>
                </c:pt>
                <c:pt idx="7">
                  <c:v>2.3467283333333331</c:v>
                </c:pt>
                <c:pt idx="8">
                  <c:v>2.4334716666666667</c:v>
                </c:pt>
                <c:pt idx="9">
                  <c:v>2.528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985479999999999</c:v>
                </c:pt>
                <c:pt idx="1">
                  <c:v>1.1494279999999999</c:v>
                </c:pt>
                <c:pt idx="2">
                  <c:v>0.97723800000000005</c:v>
                </c:pt>
                <c:pt idx="3">
                  <c:v>1.105172</c:v>
                </c:pt>
                <c:pt idx="4">
                  <c:v>1.0983320000000001</c:v>
                </c:pt>
                <c:pt idx="5">
                  <c:v>1.375346</c:v>
                </c:pt>
                <c:pt idx="6">
                  <c:v>1.2117640000000001</c:v>
                </c:pt>
                <c:pt idx="7">
                  <c:v>1.5089700000000001</c:v>
                </c:pt>
                <c:pt idx="8">
                  <c:v>0.94300399999999995</c:v>
                </c:pt>
                <c:pt idx="9">
                  <c:v>1.08173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0116999999999998</c:v>
                </c:pt>
                <c:pt idx="1">
                  <c:v>1.5394399999999999</c:v>
                </c:pt>
                <c:pt idx="2">
                  <c:v>1.5789899999999999</c:v>
                </c:pt>
                <c:pt idx="3">
                  <c:v>1.83419</c:v>
                </c:pt>
                <c:pt idx="4">
                  <c:v>1.1954499999999999</c:v>
                </c:pt>
                <c:pt idx="5">
                  <c:v>1.28576</c:v>
                </c:pt>
                <c:pt idx="6">
                  <c:v>1.38595</c:v>
                </c:pt>
                <c:pt idx="7">
                  <c:v>1.92608</c:v>
                </c:pt>
                <c:pt idx="8">
                  <c:v>2.7368600000000001</c:v>
                </c:pt>
                <c:pt idx="9">
                  <c:v>3.397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13485</c:v>
                </c:pt>
                <c:pt idx="1">
                  <c:v>1.3370266666666666</c:v>
                </c:pt>
                <c:pt idx="2">
                  <c:v>1.4806900000000001</c:v>
                </c:pt>
                <c:pt idx="3">
                  <c:v>1.4706400000000002</c:v>
                </c:pt>
                <c:pt idx="4">
                  <c:v>1.5848416666666667</c:v>
                </c:pt>
                <c:pt idx="5">
                  <c:v>1.6551</c:v>
                </c:pt>
                <c:pt idx="6">
                  <c:v>1.6623466666666669</c:v>
                </c:pt>
                <c:pt idx="7">
                  <c:v>1.6986150000000002</c:v>
                </c:pt>
                <c:pt idx="8">
                  <c:v>1.8085316666666669</c:v>
                </c:pt>
                <c:pt idx="9">
                  <c:v>1.773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8635400000000006</c:v>
                </c:pt>
                <c:pt idx="1">
                  <c:v>0.87561199999999995</c:v>
                </c:pt>
                <c:pt idx="2">
                  <c:v>0.70548600000000006</c:v>
                </c:pt>
                <c:pt idx="3">
                  <c:v>0.82946400000000009</c:v>
                </c:pt>
                <c:pt idx="4">
                  <c:v>0.83494200000000007</c:v>
                </c:pt>
                <c:pt idx="5">
                  <c:v>1.081364</c:v>
                </c:pt>
                <c:pt idx="6">
                  <c:v>0.88593999999999995</c:v>
                </c:pt>
                <c:pt idx="7">
                  <c:v>1.0972599999999999</c:v>
                </c:pt>
                <c:pt idx="8">
                  <c:v>0.70349600000000001</c:v>
                </c:pt>
                <c:pt idx="9">
                  <c:v>0.76607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84136999999999995</c:v>
                </c:pt>
                <c:pt idx="1">
                  <c:v>0.63163000000000002</c:v>
                </c:pt>
                <c:pt idx="2">
                  <c:v>0.7218</c:v>
                </c:pt>
                <c:pt idx="3">
                  <c:v>0.74756999999999996</c:v>
                </c:pt>
                <c:pt idx="4">
                  <c:v>0.44916</c:v>
                </c:pt>
                <c:pt idx="5">
                  <c:v>0.41610000000000003</c:v>
                </c:pt>
                <c:pt idx="6">
                  <c:v>0.52576999999999996</c:v>
                </c:pt>
                <c:pt idx="7">
                  <c:v>0.11565</c:v>
                </c:pt>
                <c:pt idx="8">
                  <c:v>0.57001999999999997</c:v>
                </c:pt>
                <c:pt idx="9">
                  <c:v>0.684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2448999999999998</c:v>
                </c:pt>
                <c:pt idx="1">
                  <c:v>0.33853500000000003</c:v>
                </c:pt>
                <c:pt idx="2">
                  <c:v>0.32880000000000004</c:v>
                </c:pt>
                <c:pt idx="3">
                  <c:v>0.40948666666666661</c:v>
                </c:pt>
                <c:pt idx="4">
                  <c:v>0.35883666666666669</c:v>
                </c:pt>
                <c:pt idx="5">
                  <c:v>0.47070999999999996</c:v>
                </c:pt>
                <c:pt idx="6">
                  <c:v>0.44329666666666667</c:v>
                </c:pt>
                <c:pt idx="7">
                  <c:v>0.49266499999999996</c:v>
                </c:pt>
                <c:pt idx="8">
                  <c:v>0.48010333333333333</c:v>
                </c:pt>
                <c:pt idx="9">
                  <c:v>0.4360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2768039999999998</c:v>
                </c:pt>
                <c:pt idx="1">
                  <c:v>1.1930559999999999</c:v>
                </c:pt>
                <c:pt idx="2">
                  <c:v>0.94306200000000007</c:v>
                </c:pt>
                <c:pt idx="3">
                  <c:v>0.95972799999999991</c:v>
                </c:pt>
                <c:pt idx="4">
                  <c:v>0.78948400000000007</c:v>
                </c:pt>
                <c:pt idx="5">
                  <c:v>1.1315740000000001</c:v>
                </c:pt>
                <c:pt idx="6">
                  <c:v>0.67018</c:v>
                </c:pt>
                <c:pt idx="7">
                  <c:v>0.98999000000000004</c:v>
                </c:pt>
                <c:pt idx="8">
                  <c:v>0.52537599999999995</c:v>
                </c:pt>
                <c:pt idx="9">
                  <c:v>0.499322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5.564050000000002</c:v>
                </c:pt>
                <c:pt idx="1">
                  <c:v>43.898919999999997</c:v>
                </c:pt>
                <c:pt idx="2">
                  <c:v>39.371720000000003</c:v>
                </c:pt>
                <c:pt idx="3">
                  <c:v>41.672780000000003</c:v>
                </c:pt>
                <c:pt idx="4">
                  <c:v>45.375340000000001</c:v>
                </c:pt>
                <c:pt idx="5">
                  <c:v>45.22533</c:v>
                </c:pt>
                <c:pt idx="6">
                  <c:v>37.370429999999999</c:v>
                </c:pt>
                <c:pt idx="7">
                  <c:v>82.019149999999996</c:v>
                </c:pt>
                <c:pt idx="8">
                  <c:v>162.87139999999999</c:v>
                </c:pt>
                <c:pt idx="9">
                  <c:v>155.46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1.759253333333334</c:v>
                </c:pt>
                <c:pt idx="1">
                  <c:v>51.993704999999999</c:v>
                </c:pt>
                <c:pt idx="2">
                  <c:v>55.195118333333333</c:v>
                </c:pt>
                <c:pt idx="3">
                  <c:v>54.458976666666672</c:v>
                </c:pt>
                <c:pt idx="4">
                  <c:v>56.368473333333334</c:v>
                </c:pt>
                <c:pt idx="5">
                  <c:v>57.61154166666666</c:v>
                </c:pt>
                <c:pt idx="6">
                  <c:v>57.449008333333332</c:v>
                </c:pt>
                <c:pt idx="7">
                  <c:v>59.392679999999991</c:v>
                </c:pt>
                <c:pt idx="8">
                  <c:v>59.813161666666666</c:v>
                </c:pt>
                <c:pt idx="9">
                  <c:v>55.43218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9.579599999999999</c:v>
                </c:pt>
                <c:pt idx="1">
                  <c:v>60.795862500000005</c:v>
                </c:pt>
                <c:pt idx="2">
                  <c:v>55.785685000000001</c:v>
                </c:pt>
                <c:pt idx="3">
                  <c:v>58.765750000000004</c:v>
                </c:pt>
                <c:pt idx="4">
                  <c:v>67.769734999999997</c:v>
                </c:pt>
                <c:pt idx="5">
                  <c:v>74.759244999999993</c:v>
                </c:pt>
                <c:pt idx="6">
                  <c:v>79.804862499999999</c:v>
                </c:pt>
                <c:pt idx="7">
                  <c:v>79.079059999999998</c:v>
                </c:pt>
                <c:pt idx="8">
                  <c:v>74.89209249999999</c:v>
                </c:pt>
                <c:pt idx="9">
                  <c:v>70.15503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3.3043499999999999</c:v>
                </c:pt>
                <c:pt idx="1">
                  <c:v>12.05559</c:v>
                </c:pt>
                <c:pt idx="2">
                  <c:v>18.624639999999999</c:v>
                </c:pt>
                <c:pt idx="3">
                  <c:v>16.184100000000001</c:v>
                </c:pt>
                <c:pt idx="4">
                  <c:v>30.670590000000001</c:v>
                </c:pt>
                <c:pt idx="5">
                  <c:v>88.685879999999997</c:v>
                </c:pt>
                <c:pt idx="6">
                  <c:v>158.30598000000001</c:v>
                </c:pt>
                <c:pt idx="7">
                  <c:v>128.86070000000001</c:v>
                </c:pt>
                <c:pt idx="8">
                  <c:v>172.32015000000001</c:v>
                </c:pt>
                <c:pt idx="9">
                  <c:v>132.257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6.863245000000003</c:v>
                </c:pt>
                <c:pt idx="1">
                  <c:v>28.365551666666665</c:v>
                </c:pt>
                <c:pt idx="2">
                  <c:v>39.11978666666667</c:v>
                </c:pt>
                <c:pt idx="3">
                  <c:v>37.006256666666665</c:v>
                </c:pt>
                <c:pt idx="4">
                  <c:v>38.103569999999998</c:v>
                </c:pt>
                <c:pt idx="5">
                  <c:v>39.304723333333335</c:v>
                </c:pt>
                <c:pt idx="6">
                  <c:v>38.767023333333334</c:v>
                </c:pt>
                <c:pt idx="7">
                  <c:v>44.590043333333341</c:v>
                </c:pt>
                <c:pt idx="8">
                  <c:v>49.216115000000002</c:v>
                </c:pt>
                <c:pt idx="9">
                  <c:v>57.656644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7.515417499999998</c:v>
                </c:pt>
                <c:pt idx="1">
                  <c:v>15.451015</c:v>
                </c:pt>
                <c:pt idx="2">
                  <c:v>14.52867</c:v>
                </c:pt>
                <c:pt idx="3">
                  <c:v>16.40746</c:v>
                </c:pt>
                <c:pt idx="4">
                  <c:v>16.421154999999999</c:v>
                </c:pt>
                <c:pt idx="5">
                  <c:v>17.2076925</c:v>
                </c:pt>
                <c:pt idx="6">
                  <c:v>18.462845000000002</c:v>
                </c:pt>
                <c:pt idx="7">
                  <c:v>22.2599825</c:v>
                </c:pt>
                <c:pt idx="8">
                  <c:v>23.440742500000002</c:v>
                </c:pt>
                <c:pt idx="9">
                  <c:v>29.18476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7508700000000003</c:v>
                </c:pt>
                <c:pt idx="1">
                  <c:v>0.296707</c:v>
                </c:pt>
                <c:pt idx="2">
                  <c:v>0.246531</c:v>
                </c:pt>
                <c:pt idx="3">
                  <c:v>0.23041900000000001</c:v>
                </c:pt>
                <c:pt idx="4">
                  <c:v>0.22329499999999999</c:v>
                </c:pt>
                <c:pt idx="5">
                  <c:v>0.239623</c:v>
                </c:pt>
                <c:pt idx="6">
                  <c:v>0.22559100000000001</c:v>
                </c:pt>
                <c:pt idx="7">
                  <c:v>0.19473199999999999</c:v>
                </c:pt>
                <c:pt idx="8">
                  <c:v>0.256108</c:v>
                </c:pt>
                <c:pt idx="9">
                  <c:v>0.2262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9896799999999999</c:v>
                </c:pt>
                <c:pt idx="1">
                  <c:v>0.40593000000000001</c:v>
                </c:pt>
                <c:pt idx="2">
                  <c:v>0.38921299999999998</c:v>
                </c:pt>
                <c:pt idx="3">
                  <c:v>0.37021900000000002</c:v>
                </c:pt>
                <c:pt idx="4">
                  <c:v>0.36748999999999998</c:v>
                </c:pt>
                <c:pt idx="5">
                  <c:v>0.35576999999999998</c:v>
                </c:pt>
                <c:pt idx="6">
                  <c:v>0.33632499999999999</c:v>
                </c:pt>
                <c:pt idx="7">
                  <c:v>0.32595499999999999</c:v>
                </c:pt>
                <c:pt idx="8">
                  <c:v>0.32183</c:v>
                </c:pt>
                <c:pt idx="9">
                  <c:v>0.316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30605</c:v>
                </c:pt>
                <c:pt idx="1">
                  <c:v>0.21487700000000001</c:v>
                </c:pt>
                <c:pt idx="2">
                  <c:v>0.210484</c:v>
                </c:pt>
                <c:pt idx="3">
                  <c:v>0.19237099999999999</c:v>
                </c:pt>
                <c:pt idx="4">
                  <c:v>0.20477699999999999</c:v>
                </c:pt>
                <c:pt idx="5">
                  <c:v>0.21776499999999999</c:v>
                </c:pt>
                <c:pt idx="6">
                  <c:v>0.19786000000000001</c:v>
                </c:pt>
                <c:pt idx="7">
                  <c:v>0.20124400000000001</c:v>
                </c:pt>
                <c:pt idx="8">
                  <c:v>0.20876400000000001</c:v>
                </c:pt>
                <c:pt idx="9">
                  <c:v>0.193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8128500000000001</c:v>
                </c:pt>
                <c:pt idx="1">
                  <c:v>0.25417499999999998</c:v>
                </c:pt>
                <c:pt idx="2">
                  <c:v>0.271675</c:v>
                </c:pt>
                <c:pt idx="3">
                  <c:v>0.24540400000000001</c:v>
                </c:pt>
                <c:pt idx="4">
                  <c:v>0.24359800000000001</c:v>
                </c:pt>
                <c:pt idx="5">
                  <c:v>0.22975300000000001</c:v>
                </c:pt>
                <c:pt idx="6">
                  <c:v>0.22501599999999999</c:v>
                </c:pt>
                <c:pt idx="7">
                  <c:v>0.22145300000000001</c:v>
                </c:pt>
                <c:pt idx="8">
                  <c:v>0.22695199999999999</c:v>
                </c:pt>
                <c:pt idx="9">
                  <c:v>0.224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2635</c:v>
                </c:pt>
                <c:pt idx="1">
                  <c:v>0.23472499999999999</c:v>
                </c:pt>
                <c:pt idx="2">
                  <c:v>0.23586399999999999</c:v>
                </c:pt>
                <c:pt idx="3">
                  <c:v>0.22917199999999999</c:v>
                </c:pt>
                <c:pt idx="4">
                  <c:v>0.23416300000000001</c:v>
                </c:pt>
                <c:pt idx="5">
                  <c:v>0.23367499999999999</c:v>
                </c:pt>
                <c:pt idx="6">
                  <c:v>0.229881</c:v>
                </c:pt>
                <c:pt idx="7">
                  <c:v>0.225105</c:v>
                </c:pt>
                <c:pt idx="8">
                  <c:v>0.21846399999999999</c:v>
                </c:pt>
                <c:pt idx="9">
                  <c:v>0.215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4810499999999999</c:v>
                </c:pt>
                <c:pt idx="1">
                  <c:v>0.25586500000000001</c:v>
                </c:pt>
                <c:pt idx="2">
                  <c:v>0.25473600000000002</c:v>
                </c:pt>
                <c:pt idx="3">
                  <c:v>0.25290899999999999</c:v>
                </c:pt>
                <c:pt idx="4">
                  <c:v>0.25772200000000001</c:v>
                </c:pt>
                <c:pt idx="5">
                  <c:v>0.25659999999999999</c:v>
                </c:pt>
                <c:pt idx="6">
                  <c:v>0.25321100000000002</c:v>
                </c:pt>
                <c:pt idx="7">
                  <c:v>0.25864799999999999</c:v>
                </c:pt>
                <c:pt idx="8">
                  <c:v>0.25841399999999998</c:v>
                </c:pt>
                <c:pt idx="9">
                  <c:v>0.261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0878099999999999</c:v>
                </c:pt>
                <c:pt idx="1">
                  <c:v>0.21709000000000001</c:v>
                </c:pt>
                <c:pt idx="2">
                  <c:v>0.21535000000000001</c:v>
                </c:pt>
                <c:pt idx="3">
                  <c:v>0.21731</c:v>
                </c:pt>
                <c:pt idx="4">
                  <c:v>0.216583</c:v>
                </c:pt>
                <c:pt idx="5">
                  <c:v>0.23386100000000001</c:v>
                </c:pt>
                <c:pt idx="6">
                  <c:v>0.221052</c:v>
                </c:pt>
                <c:pt idx="7">
                  <c:v>0.22497200000000001</c:v>
                </c:pt>
                <c:pt idx="8">
                  <c:v>0.22203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32304</c:v>
                </c:pt>
                <c:pt idx="1">
                  <c:v>0.13106699999999999</c:v>
                </c:pt>
                <c:pt idx="2">
                  <c:v>0.129111</c:v>
                </c:pt>
                <c:pt idx="3">
                  <c:v>0.131298</c:v>
                </c:pt>
                <c:pt idx="4">
                  <c:v>0.16202900000000001</c:v>
                </c:pt>
                <c:pt idx="5">
                  <c:v>0.16255700000000001</c:v>
                </c:pt>
                <c:pt idx="6">
                  <c:v>0.16880300000000001</c:v>
                </c:pt>
                <c:pt idx="7">
                  <c:v>0.166046</c:v>
                </c:pt>
                <c:pt idx="8">
                  <c:v>0.16592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3.5256000000000003E-2</c:v>
                </c:pt>
                <c:pt idx="1">
                  <c:v>2.9701999999999999E-2</c:v>
                </c:pt>
                <c:pt idx="2">
                  <c:v>1.2708000000000001E-2</c:v>
                </c:pt>
                <c:pt idx="3">
                  <c:v>1.5323E-2</c:v>
                </c:pt>
                <c:pt idx="4">
                  <c:v>1.7195999999999999E-2</c:v>
                </c:pt>
                <c:pt idx="5">
                  <c:v>1.7108000000000002E-2</c:v>
                </c:pt>
                <c:pt idx="6">
                  <c:v>1.2086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8893999999999998E-2</c:v>
                </c:pt>
                <c:pt idx="4">
                  <c:v>3.2106999999999997E-2</c:v>
                </c:pt>
                <c:pt idx="5">
                  <c:v>2.0478E-2</c:v>
                </c:pt>
                <c:pt idx="6">
                  <c:v>1.8714000000000001E-2</c:v>
                </c:pt>
                <c:pt idx="7">
                  <c:v>3.7798999999999999E-2</c:v>
                </c:pt>
                <c:pt idx="8">
                  <c:v>5.0564999999999999E-2</c:v>
                </c:pt>
                <c:pt idx="9">
                  <c:v>4.4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88277</c:v>
                </c:pt>
                <c:pt idx="4">
                  <c:v>0.185719</c:v>
                </c:pt>
                <c:pt idx="5">
                  <c:v>0.17546500000000001</c:v>
                </c:pt>
                <c:pt idx="6">
                  <c:v>0.16245100000000001</c:v>
                </c:pt>
                <c:pt idx="7">
                  <c:v>0.15735499999999999</c:v>
                </c:pt>
                <c:pt idx="8">
                  <c:v>0.148285</c:v>
                </c:pt>
                <c:pt idx="9">
                  <c:v>0.149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71599</c:v>
                </c:pt>
                <c:pt idx="1">
                  <c:v>0.16567799999999999</c:v>
                </c:pt>
                <c:pt idx="2">
                  <c:v>0.16244700000000001</c:v>
                </c:pt>
                <c:pt idx="3">
                  <c:v>0.16020400000000001</c:v>
                </c:pt>
                <c:pt idx="4">
                  <c:v>0.148641</c:v>
                </c:pt>
                <c:pt idx="5">
                  <c:v>0.159306</c:v>
                </c:pt>
                <c:pt idx="6">
                  <c:v>0.18163799999999999</c:v>
                </c:pt>
                <c:pt idx="7">
                  <c:v>0.16003100000000001</c:v>
                </c:pt>
                <c:pt idx="8">
                  <c:v>0.15969900000000001</c:v>
                </c:pt>
                <c:pt idx="9">
                  <c:v>0.189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7.750300000000003</c:v>
                </c:pt>
                <c:pt idx="1">
                  <c:v>31.038869999999999</c:v>
                </c:pt>
                <c:pt idx="2">
                  <c:v>1.69861</c:v>
                </c:pt>
                <c:pt idx="3">
                  <c:v>2.2396400000000001</c:v>
                </c:pt>
                <c:pt idx="4">
                  <c:v>2.2392799999999999</c:v>
                </c:pt>
                <c:pt idx="5">
                  <c:v>2.4758</c:v>
                </c:pt>
                <c:pt idx="6">
                  <c:v>2.2311399999999999</c:v>
                </c:pt>
                <c:pt idx="7">
                  <c:v>1.2778700000000001</c:v>
                </c:pt>
                <c:pt idx="8">
                  <c:v>1.3643700000000001</c:v>
                </c:pt>
                <c:pt idx="9">
                  <c:v>1.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9.359979999999993</c:v>
                </c:pt>
                <c:pt idx="1">
                  <c:v>55.960890000000006</c:v>
                </c:pt>
                <c:pt idx="2">
                  <c:v>53.803769999999993</c:v>
                </c:pt>
                <c:pt idx="3">
                  <c:v>51.35757000000001</c:v>
                </c:pt>
                <c:pt idx="4">
                  <c:v>53.001164999999993</c:v>
                </c:pt>
                <c:pt idx="5">
                  <c:v>50.240551666666668</c:v>
                </c:pt>
                <c:pt idx="6">
                  <c:v>52.537348333333334</c:v>
                </c:pt>
                <c:pt idx="7">
                  <c:v>57.313823333333346</c:v>
                </c:pt>
                <c:pt idx="8">
                  <c:v>68.468283333333332</c:v>
                </c:pt>
                <c:pt idx="9">
                  <c:v>73.29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17.38905399999999</c:v>
                </c:pt>
                <c:pt idx="1">
                  <c:v>95.728164000000021</c:v>
                </c:pt>
                <c:pt idx="2">
                  <c:v>98.284849999999992</c:v>
                </c:pt>
                <c:pt idx="3">
                  <c:v>106.553144</c:v>
                </c:pt>
                <c:pt idx="4">
                  <c:v>113.82183999999999</c:v>
                </c:pt>
                <c:pt idx="5">
                  <c:v>110.18669</c:v>
                </c:pt>
                <c:pt idx="6">
                  <c:v>103.52207200000001</c:v>
                </c:pt>
                <c:pt idx="7">
                  <c:v>103.19976999999999</c:v>
                </c:pt>
                <c:pt idx="8">
                  <c:v>111.517482</c:v>
                </c:pt>
                <c:pt idx="9">
                  <c:v>78.296225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8.8819099999999995</c:v>
                </c:pt>
                <c:pt idx="1">
                  <c:v>24.91563</c:v>
                </c:pt>
                <c:pt idx="2">
                  <c:v>56.297750000000001</c:v>
                </c:pt>
                <c:pt idx="3">
                  <c:v>55.617240000000002</c:v>
                </c:pt>
                <c:pt idx="4">
                  <c:v>73.806650000000005</c:v>
                </c:pt>
                <c:pt idx="5">
                  <c:v>131.43540999999999</c:v>
                </c:pt>
                <c:pt idx="6">
                  <c:v>193.44526999999999</c:v>
                </c:pt>
                <c:pt idx="7">
                  <c:v>209.60198</c:v>
                </c:pt>
                <c:pt idx="8">
                  <c:v>333.82718</c:v>
                </c:pt>
                <c:pt idx="9">
                  <c:v>286.43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-0.73748333333333471</c:v>
                </c:pt>
                <c:pt idx="1">
                  <c:v>24.39836166666667</c:v>
                </c:pt>
                <c:pt idx="2">
                  <c:v>40.511135000000003</c:v>
                </c:pt>
                <c:pt idx="3">
                  <c:v>40.107663333333335</c:v>
                </c:pt>
                <c:pt idx="4">
                  <c:v>41.470876666666662</c:v>
                </c:pt>
                <c:pt idx="5">
                  <c:v>46.675714999999997</c:v>
                </c:pt>
                <c:pt idx="6">
                  <c:v>43.678684999999994</c:v>
                </c:pt>
                <c:pt idx="7">
                  <c:v>46.66890166666667</c:v>
                </c:pt>
                <c:pt idx="8">
                  <c:v>40.560993333333336</c:v>
                </c:pt>
                <c:pt idx="9">
                  <c:v>39.791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-51.487297500000004</c:v>
                </c:pt>
                <c:pt idx="1">
                  <c:v>-32.812907499999994</c:v>
                </c:pt>
                <c:pt idx="2">
                  <c:v>-45.612367499999998</c:v>
                </c:pt>
                <c:pt idx="3">
                  <c:v>-55.025987499999992</c:v>
                </c:pt>
                <c:pt idx="4">
                  <c:v>-55.233752499999994</c:v>
                </c:pt>
                <c:pt idx="5">
                  <c:v>-41.997347500000004</c:v>
                </c:pt>
                <c:pt idx="6">
                  <c:v>-26.612902499999993</c:v>
                </c:pt>
                <c:pt idx="7">
                  <c:v>-23.5201125</c:v>
                </c:pt>
                <c:pt idx="8">
                  <c:v>-37.245024999999998</c:v>
                </c:pt>
                <c:pt idx="9">
                  <c:v>0.57520666666666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8.639400000000002</c:v>
                </c:pt>
                <c:pt idx="1">
                  <c:v>50.921300000000002</c:v>
                </c:pt>
                <c:pt idx="2">
                  <c:v>33.777700000000003</c:v>
                </c:pt>
                <c:pt idx="3">
                  <c:v>25.6358</c:v>
                </c:pt>
                <c:pt idx="4">
                  <c:v>24.904399999999999</c:v>
                </c:pt>
                <c:pt idx="5">
                  <c:v>19.610600000000002</c:v>
                </c:pt>
                <c:pt idx="6">
                  <c:v>31.9861</c:v>
                </c:pt>
                <c:pt idx="7">
                  <c:v>38.686</c:v>
                </c:pt>
                <c:pt idx="8">
                  <c:v>42.236400000000003</c:v>
                </c:pt>
                <c:pt idx="9">
                  <c:v>48.2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5.048075000000001</c:v>
                </c:pt>
                <c:pt idx="1">
                  <c:v>23.803375000000003</c:v>
                </c:pt>
                <c:pt idx="2">
                  <c:v>20.18065</c:v>
                </c:pt>
                <c:pt idx="3">
                  <c:v>13.675040000000001</c:v>
                </c:pt>
                <c:pt idx="4">
                  <c:v>10.483025</c:v>
                </c:pt>
                <c:pt idx="5">
                  <c:v>8.2456999999999994</c:v>
                </c:pt>
                <c:pt idx="6">
                  <c:v>7.0634250000000005</c:v>
                </c:pt>
                <c:pt idx="7">
                  <c:v>3.8158800000000008</c:v>
                </c:pt>
                <c:pt idx="8">
                  <c:v>3.5888</c:v>
                </c:pt>
                <c:pt idx="9">
                  <c:v>2.1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44.20602000000002</c:v>
                </c:pt>
                <c:pt idx="1">
                  <c:v>113.86898000000001</c:v>
                </c:pt>
                <c:pt idx="2">
                  <c:v>107.68332000000001</c:v>
                </c:pt>
                <c:pt idx="3">
                  <c:v>109.33546000000001</c:v>
                </c:pt>
                <c:pt idx="4">
                  <c:v>121.13302000000002</c:v>
                </c:pt>
                <c:pt idx="5">
                  <c:v>106.39844000000001</c:v>
                </c:pt>
                <c:pt idx="6">
                  <c:v>115.82827999999999</c:v>
                </c:pt>
                <c:pt idx="7">
                  <c:v>110.29592</c:v>
                </c:pt>
                <c:pt idx="8">
                  <c:v>124.45774000000002</c:v>
                </c:pt>
                <c:pt idx="9">
                  <c:v>124.21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6.963900000000002</c:v>
                </c:pt>
                <c:pt idx="1">
                  <c:v>33.740299999999998</c:v>
                </c:pt>
                <c:pt idx="2">
                  <c:v>25.249099999999999</c:v>
                </c:pt>
                <c:pt idx="3">
                  <c:v>20.404800000000002</c:v>
                </c:pt>
                <c:pt idx="4">
                  <c:v>19.938700000000001</c:v>
                </c:pt>
                <c:pt idx="5">
                  <c:v>16.395299999999999</c:v>
                </c:pt>
                <c:pt idx="6">
                  <c:v>24.234400000000001</c:v>
                </c:pt>
                <c:pt idx="7">
                  <c:v>27.8947</c:v>
                </c:pt>
                <c:pt idx="8">
                  <c:v>29.694500000000001</c:v>
                </c:pt>
                <c:pt idx="9">
                  <c:v>32.54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7.413574999999998</c:v>
                </c:pt>
                <c:pt idx="1">
                  <c:v>16.767799999999998</c:v>
                </c:pt>
                <c:pt idx="2">
                  <c:v>14.924299999999999</c:v>
                </c:pt>
                <c:pt idx="3">
                  <c:v>10.874979999999999</c:v>
                </c:pt>
                <c:pt idx="4">
                  <c:v>8.7014750000000021</c:v>
                </c:pt>
                <c:pt idx="5">
                  <c:v>7.3072499999999998</c:v>
                </c:pt>
                <c:pt idx="6">
                  <c:v>6.3700250000000009</c:v>
                </c:pt>
                <c:pt idx="7">
                  <c:v>3.5807000000000002</c:v>
                </c:pt>
                <c:pt idx="8">
                  <c:v>3.3898000000000001</c:v>
                </c:pt>
                <c:pt idx="9">
                  <c:v>2.0679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5.08466</c:v>
                </c:pt>
                <c:pt idx="1">
                  <c:v>49.409059999999997</c:v>
                </c:pt>
                <c:pt idx="2">
                  <c:v>48.613939999999999</c:v>
                </c:pt>
                <c:pt idx="3">
                  <c:v>48.39114</c:v>
                </c:pt>
                <c:pt idx="4">
                  <c:v>48.445860000000003</c:v>
                </c:pt>
                <c:pt idx="5">
                  <c:v>47.116340000000001</c:v>
                </c:pt>
                <c:pt idx="6">
                  <c:v>50.834799999999994</c:v>
                </c:pt>
                <c:pt idx="7">
                  <c:v>49.000620000000005</c:v>
                </c:pt>
                <c:pt idx="8">
                  <c:v>52.013580000000005</c:v>
                </c:pt>
                <c:pt idx="9">
                  <c:v>50.3070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53.305599999999998</c:v>
                </c:pt>
                <c:pt idx="1">
                  <c:v>38.298000000000002</c:v>
                </c:pt>
                <c:pt idx="2">
                  <c:v>26.460799999999999</c:v>
                </c:pt>
                <c:pt idx="3">
                  <c:v>19.275400000000001</c:v>
                </c:pt>
                <c:pt idx="4">
                  <c:v>10.442399999999999</c:v>
                </c:pt>
                <c:pt idx="5">
                  <c:v>18.3828</c:v>
                </c:pt>
                <c:pt idx="6">
                  <c:v>28.543399999999998</c:v>
                </c:pt>
                <c:pt idx="7">
                  <c:v>33.529200000000003</c:v>
                </c:pt>
                <c:pt idx="8">
                  <c:v>40.277200000000001</c:v>
                </c:pt>
                <c:pt idx="9">
                  <c:v>45.9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5.761300000000002</c:v>
                </c:pt>
                <c:pt idx="1">
                  <c:v>19.806866666666668</c:v>
                </c:pt>
                <c:pt idx="2">
                  <c:v>21.365200000000002</c:v>
                </c:pt>
                <c:pt idx="3">
                  <c:v>14.269799999999998</c:v>
                </c:pt>
                <c:pt idx="4">
                  <c:v>10.025466666666667</c:v>
                </c:pt>
                <c:pt idx="5">
                  <c:v>7.0043749999999996</c:v>
                </c:pt>
                <c:pt idx="6">
                  <c:v>4.4583500000000003</c:v>
                </c:pt>
                <c:pt idx="7">
                  <c:v>2.2284200000000003</c:v>
                </c:pt>
                <c:pt idx="8">
                  <c:v>2.101375</c:v>
                </c:pt>
                <c:pt idx="9">
                  <c:v>1.6729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35.57097999999999</c:v>
                </c:pt>
                <c:pt idx="1">
                  <c:v>100.42336</c:v>
                </c:pt>
                <c:pt idx="2">
                  <c:v>93.957599999999985</c:v>
                </c:pt>
                <c:pt idx="3">
                  <c:v>98.096579999999989</c:v>
                </c:pt>
                <c:pt idx="4">
                  <c:v>106.81666</c:v>
                </c:pt>
                <c:pt idx="5">
                  <c:v>101.51306000000001</c:v>
                </c:pt>
                <c:pt idx="6">
                  <c:v>103.85057999999999</c:v>
                </c:pt>
                <c:pt idx="7">
                  <c:v>106.05720000000001</c:v>
                </c:pt>
                <c:pt idx="8">
                  <c:v>111.96632</c:v>
                </c:pt>
                <c:pt idx="9">
                  <c:v>118.02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3.601700000000001</c:v>
                </c:pt>
                <c:pt idx="1">
                  <c:v>25.376100000000001</c:v>
                </c:pt>
                <c:pt idx="2">
                  <c:v>19.779599999999999</c:v>
                </c:pt>
                <c:pt idx="3">
                  <c:v>15.3422</c:v>
                </c:pt>
                <c:pt idx="4">
                  <c:v>8.3603000000000005</c:v>
                </c:pt>
                <c:pt idx="5">
                  <c:v>15.3689</c:v>
                </c:pt>
                <c:pt idx="6">
                  <c:v>21.626000000000001</c:v>
                </c:pt>
                <c:pt idx="7">
                  <c:v>24.176300000000001</c:v>
                </c:pt>
                <c:pt idx="8">
                  <c:v>28.3171</c:v>
                </c:pt>
                <c:pt idx="9">
                  <c:v>30.9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7.9602</c:v>
                </c:pt>
                <c:pt idx="1">
                  <c:v>14.075100000000001</c:v>
                </c:pt>
                <c:pt idx="2">
                  <c:v>15.835833333333333</c:v>
                </c:pt>
                <c:pt idx="3">
                  <c:v>11.0009</c:v>
                </c:pt>
                <c:pt idx="4">
                  <c:v>8.3044999999999991</c:v>
                </c:pt>
                <c:pt idx="5">
                  <c:v>6.1903749999999995</c:v>
                </c:pt>
                <c:pt idx="6">
                  <c:v>4.0194000000000001</c:v>
                </c:pt>
                <c:pt idx="7">
                  <c:v>2.1085400000000001</c:v>
                </c:pt>
                <c:pt idx="8">
                  <c:v>1.973325</c:v>
                </c:pt>
                <c:pt idx="9">
                  <c:v>1.58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51.963820000000013</c:v>
                </c:pt>
                <c:pt idx="1">
                  <c:v>44.132260000000002</c:v>
                </c:pt>
                <c:pt idx="2">
                  <c:v>42.611519999999999</c:v>
                </c:pt>
                <c:pt idx="3">
                  <c:v>43.284379999999999</c:v>
                </c:pt>
                <c:pt idx="4">
                  <c:v>42.895879999999998</c:v>
                </c:pt>
                <c:pt idx="5">
                  <c:v>44.856499999999997</c:v>
                </c:pt>
                <c:pt idx="6">
                  <c:v>45.432980000000001</c:v>
                </c:pt>
                <c:pt idx="7">
                  <c:v>46.805660000000003</c:v>
                </c:pt>
                <c:pt idx="8">
                  <c:v>45.759699999999995</c:v>
                </c:pt>
                <c:pt idx="9">
                  <c:v>47.0399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5.298499999999997</c:v>
                </c:pt>
                <c:pt idx="1">
                  <c:v>44.093000000000004</c:v>
                </c:pt>
                <c:pt idx="2">
                  <c:v>38.343600000000002</c:v>
                </c:pt>
                <c:pt idx="3">
                  <c:v>33.665900000000001</c:v>
                </c:pt>
                <c:pt idx="4">
                  <c:v>35.781999999999996</c:v>
                </c:pt>
                <c:pt idx="5">
                  <c:v>30.751100000000001</c:v>
                </c:pt>
                <c:pt idx="6">
                  <c:v>37.187399999999997</c:v>
                </c:pt>
                <c:pt idx="7">
                  <c:v>40.4955</c:v>
                </c:pt>
                <c:pt idx="8">
                  <c:v>38.878700000000002</c:v>
                </c:pt>
                <c:pt idx="9">
                  <c:v>40.4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35.070483333333335</c:v>
                </c:pt>
                <c:pt idx="1">
                  <c:v>34.114366666666662</c:v>
                </c:pt>
                <c:pt idx="2">
                  <c:v>31.9986</c:v>
                </c:pt>
                <c:pt idx="3">
                  <c:v>31.604666666666663</c:v>
                </c:pt>
                <c:pt idx="4">
                  <c:v>28.417866666666665</c:v>
                </c:pt>
                <c:pt idx="5">
                  <c:v>28.473483333333334</c:v>
                </c:pt>
                <c:pt idx="6">
                  <c:v>26.800700000000003</c:v>
                </c:pt>
                <c:pt idx="7">
                  <c:v>27.642949999999999</c:v>
                </c:pt>
                <c:pt idx="8">
                  <c:v>26.053133333333335</c:v>
                </c:pt>
                <c:pt idx="9">
                  <c:v>26.4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518900000000002</c:v>
                </c:pt>
                <c:pt idx="1">
                  <c:v>63.375500000000002</c:v>
                </c:pt>
                <c:pt idx="2">
                  <c:v>65.191199999999995</c:v>
                </c:pt>
                <c:pt idx="3">
                  <c:v>65.67992000000001</c:v>
                </c:pt>
                <c:pt idx="4">
                  <c:v>65.625839999999997</c:v>
                </c:pt>
                <c:pt idx="5">
                  <c:v>63.859939999999995</c:v>
                </c:pt>
                <c:pt idx="6">
                  <c:v>64.946480000000008</c:v>
                </c:pt>
                <c:pt idx="7">
                  <c:v>63.109839999999998</c:v>
                </c:pt>
                <c:pt idx="8">
                  <c:v>64.245800000000003</c:v>
                </c:pt>
                <c:pt idx="9">
                  <c:v>62.4780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9.4041099999999993</c:v>
                </c:pt>
                <c:pt idx="1">
                  <c:v>10.12332</c:v>
                </c:pt>
                <c:pt idx="2">
                  <c:v>14.670299999999999</c:v>
                </c:pt>
                <c:pt idx="3">
                  <c:v>24.10896</c:v>
                </c:pt>
                <c:pt idx="4">
                  <c:v>35.022579999999998</c:v>
                </c:pt>
                <c:pt idx="5">
                  <c:v>57.899709999999999</c:v>
                </c:pt>
                <c:pt idx="6">
                  <c:v>61.605600000000003</c:v>
                </c:pt>
                <c:pt idx="7">
                  <c:v>53.349339999999998</c:v>
                </c:pt>
                <c:pt idx="8">
                  <c:v>14.87833</c:v>
                </c:pt>
                <c:pt idx="9">
                  <c:v>9.381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75.76363600000002</c:v>
                </c:pt>
                <c:pt idx="1">
                  <c:v>2213.7589459999999</c:v>
                </c:pt>
                <c:pt idx="2">
                  <c:v>1583.1357680000001</c:v>
                </c:pt>
                <c:pt idx="3">
                  <c:v>1123.8009360000001</c:v>
                </c:pt>
                <c:pt idx="4">
                  <c:v>1421.641102</c:v>
                </c:pt>
                <c:pt idx="5">
                  <c:v>300.26719250000002</c:v>
                </c:pt>
                <c:pt idx="6">
                  <c:v>342.18017750000001</c:v>
                </c:pt>
                <c:pt idx="7">
                  <c:v>432.0160525</c:v>
                </c:pt>
                <c:pt idx="8">
                  <c:v>279.55459500000001</c:v>
                </c:pt>
                <c:pt idx="9">
                  <c:v>377.3038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0.577431999999998</c:v>
                </c:pt>
                <c:pt idx="1">
                  <c:v>8.9653859999999987</c:v>
                </c:pt>
                <c:pt idx="2">
                  <c:v>10.82685</c:v>
                </c:pt>
                <c:pt idx="3">
                  <c:v>8.1215960000000003</c:v>
                </c:pt>
                <c:pt idx="4">
                  <c:v>10.484228</c:v>
                </c:pt>
                <c:pt idx="5">
                  <c:v>12.276551999999999</c:v>
                </c:pt>
                <c:pt idx="6">
                  <c:v>13.469123999999999</c:v>
                </c:pt>
                <c:pt idx="7">
                  <c:v>11.542697999999998</c:v>
                </c:pt>
                <c:pt idx="8">
                  <c:v>8.9490859999999994</c:v>
                </c:pt>
                <c:pt idx="9">
                  <c:v>7.5095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4.97634</c:v>
                </c:pt>
                <c:pt idx="1">
                  <c:v>28.79073</c:v>
                </c:pt>
                <c:pt idx="2">
                  <c:v>36.296979999999998</c:v>
                </c:pt>
                <c:pt idx="3">
                  <c:v>64.398510000000002</c:v>
                </c:pt>
                <c:pt idx="4">
                  <c:v>75.846770000000006</c:v>
                </c:pt>
                <c:pt idx="5">
                  <c:v>127.94395</c:v>
                </c:pt>
                <c:pt idx="6">
                  <c:v>116.49364</c:v>
                </c:pt>
                <c:pt idx="7">
                  <c:v>102.29913000000001</c:v>
                </c:pt>
                <c:pt idx="8">
                  <c:v>38.04468</c:v>
                </c:pt>
                <c:pt idx="9">
                  <c:v>23.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092.2535800000001</c:v>
                </c:pt>
                <c:pt idx="1">
                  <c:v>3009.5066400000005</c:v>
                </c:pt>
                <c:pt idx="2">
                  <c:v>2095.0363580000003</c:v>
                </c:pt>
                <c:pt idx="3">
                  <c:v>1359.4335100000001</c:v>
                </c:pt>
                <c:pt idx="4">
                  <c:v>1731.323952</c:v>
                </c:pt>
                <c:pt idx="5">
                  <c:v>383.08585499999998</c:v>
                </c:pt>
                <c:pt idx="6">
                  <c:v>425.29633000000001</c:v>
                </c:pt>
                <c:pt idx="7">
                  <c:v>523.16729000000009</c:v>
                </c:pt>
                <c:pt idx="8">
                  <c:v>346.54936999999995</c:v>
                </c:pt>
                <c:pt idx="9">
                  <c:v>470.33449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4.006819999999999</c:v>
                </c:pt>
                <c:pt idx="1">
                  <c:v>11.651199999999999</c:v>
                </c:pt>
                <c:pt idx="2">
                  <c:v>13.672481999999999</c:v>
                </c:pt>
                <c:pt idx="3">
                  <c:v>11.460025999999999</c:v>
                </c:pt>
                <c:pt idx="4">
                  <c:v>14.019893999999999</c:v>
                </c:pt>
                <c:pt idx="5">
                  <c:v>15.879728</c:v>
                </c:pt>
                <c:pt idx="6">
                  <c:v>17.460508000000001</c:v>
                </c:pt>
                <c:pt idx="7">
                  <c:v>15.302449999999999</c:v>
                </c:pt>
                <c:pt idx="8">
                  <c:v>12.797088</c:v>
                </c:pt>
                <c:pt idx="9">
                  <c:v>11.166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.9875499999999997</c:v>
                </c:pt>
                <c:pt idx="1">
                  <c:v>15.744389999999999</c:v>
                </c:pt>
                <c:pt idx="2">
                  <c:v>27.05453</c:v>
                </c:pt>
                <c:pt idx="3">
                  <c:v>47.016419999999997</c:v>
                </c:pt>
                <c:pt idx="4">
                  <c:v>41.87097</c:v>
                </c:pt>
                <c:pt idx="5">
                  <c:v>23.525069999999999</c:v>
                </c:pt>
                <c:pt idx="6">
                  <c:v>55.62341</c:v>
                </c:pt>
                <c:pt idx="7">
                  <c:v>73.44323</c:v>
                </c:pt>
                <c:pt idx="8">
                  <c:v>23.72719</c:v>
                </c:pt>
                <c:pt idx="9">
                  <c:v>11.882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449.16787999999997</c:v>
                </c:pt>
                <c:pt idx="1">
                  <c:v>2371.5474979999999</c:v>
                </c:pt>
                <c:pt idx="2">
                  <c:v>1640.5157460000003</c:v>
                </c:pt>
                <c:pt idx="3">
                  <c:v>1232.9605079999999</c:v>
                </c:pt>
                <c:pt idx="4">
                  <c:v>1395.46119</c:v>
                </c:pt>
                <c:pt idx="5">
                  <c:v>261.76974749999999</c:v>
                </c:pt>
                <c:pt idx="6">
                  <c:v>317.77006499999999</c:v>
                </c:pt>
                <c:pt idx="7">
                  <c:v>449.15849499999996</c:v>
                </c:pt>
                <c:pt idx="8">
                  <c:v>277.71366</c:v>
                </c:pt>
                <c:pt idx="9">
                  <c:v>358.97019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9.6131219999999988</c:v>
                </c:pt>
                <c:pt idx="1">
                  <c:v>8.0985199999999988</c:v>
                </c:pt>
                <c:pt idx="2">
                  <c:v>8.5914940000000009</c:v>
                </c:pt>
                <c:pt idx="3">
                  <c:v>6.0104420000000003</c:v>
                </c:pt>
                <c:pt idx="4">
                  <c:v>8.8723599999999987</c:v>
                </c:pt>
                <c:pt idx="5">
                  <c:v>11.499121999999998</c:v>
                </c:pt>
                <c:pt idx="6">
                  <c:v>11.803442</c:v>
                </c:pt>
                <c:pt idx="7">
                  <c:v>10.416615999999999</c:v>
                </c:pt>
                <c:pt idx="8">
                  <c:v>9.009777999999999</c:v>
                </c:pt>
                <c:pt idx="9">
                  <c:v>8.47400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8434500000000001</c:v>
                </c:pt>
                <c:pt idx="1">
                  <c:v>0.27156799999999998</c:v>
                </c:pt>
                <c:pt idx="2">
                  <c:v>0.2787</c:v>
                </c:pt>
                <c:pt idx="3">
                  <c:v>0.27032899999999999</c:v>
                </c:pt>
                <c:pt idx="4">
                  <c:v>0.27390500000000001</c:v>
                </c:pt>
                <c:pt idx="5">
                  <c:v>0.26561200000000001</c:v>
                </c:pt>
                <c:pt idx="6">
                  <c:v>0.28103400000000001</c:v>
                </c:pt>
                <c:pt idx="7">
                  <c:v>0.242918</c:v>
                </c:pt>
                <c:pt idx="8">
                  <c:v>0.27506999999999998</c:v>
                </c:pt>
                <c:pt idx="9">
                  <c:v>0.235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9531</c:v>
                </c:pt>
                <c:pt idx="1">
                  <c:v>0.12366099999999999</c:v>
                </c:pt>
                <c:pt idx="2">
                  <c:v>0.11168</c:v>
                </c:pt>
                <c:pt idx="3">
                  <c:v>0.13253000000000001</c:v>
                </c:pt>
                <c:pt idx="4">
                  <c:v>0.1421</c:v>
                </c:pt>
                <c:pt idx="5">
                  <c:v>0.170767</c:v>
                </c:pt>
                <c:pt idx="6">
                  <c:v>0.16290299999999999</c:v>
                </c:pt>
                <c:pt idx="7">
                  <c:v>0.174459</c:v>
                </c:pt>
                <c:pt idx="8">
                  <c:v>0.159217</c:v>
                </c:pt>
                <c:pt idx="9">
                  <c:v>0.115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1475</c:v>
                </c:pt>
                <c:pt idx="1">
                  <c:v>0.124349</c:v>
                </c:pt>
                <c:pt idx="2">
                  <c:v>0.13328400000000001</c:v>
                </c:pt>
                <c:pt idx="3">
                  <c:v>0.13764399999999999</c:v>
                </c:pt>
                <c:pt idx="4">
                  <c:v>0.12922600000000001</c:v>
                </c:pt>
                <c:pt idx="5">
                  <c:v>0.13062099999999999</c:v>
                </c:pt>
                <c:pt idx="6">
                  <c:v>0.15660099999999999</c:v>
                </c:pt>
                <c:pt idx="7">
                  <c:v>0.15822600000000001</c:v>
                </c:pt>
                <c:pt idx="8">
                  <c:v>0.16642899999999999</c:v>
                </c:pt>
                <c:pt idx="9">
                  <c:v>0.19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001</c:v>
                </c:pt>
                <c:pt idx="1">
                  <c:v>0.15992700000000001</c:v>
                </c:pt>
                <c:pt idx="2">
                  <c:v>0.15035799999999999</c:v>
                </c:pt>
                <c:pt idx="3">
                  <c:v>0.19286200000000001</c:v>
                </c:pt>
                <c:pt idx="4">
                  <c:v>0.19161600000000001</c:v>
                </c:pt>
                <c:pt idx="5">
                  <c:v>0.19598299999999999</c:v>
                </c:pt>
                <c:pt idx="6">
                  <c:v>0.21894</c:v>
                </c:pt>
                <c:pt idx="7">
                  <c:v>0.25701299999999999</c:v>
                </c:pt>
                <c:pt idx="8">
                  <c:v>0.23597599999999999</c:v>
                </c:pt>
                <c:pt idx="9">
                  <c:v>0.220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7186000000000005E-2</c:v>
                </c:pt>
                <c:pt idx="1">
                  <c:v>7.9608999999999999E-2</c:v>
                </c:pt>
                <c:pt idx="2">
                  <c:v>8.1627000000000005E-2</c:v>
                </c:pt>
                <c:pt idx="3">
                  <c:v>8.8685E-2</c:v>
                </c:pt>
                <c:pt idx="4">
                  <c:v>0.101825</c:v>
                </c:pt>
                <c:pt idx="5">
                  <c:v>9.1082999999999997E-2</c:v>
                </c:pt>
                <c:pt idx="6">
                  <c:v>9.7140000000000004E-2</c:v>
                </c:pt>
                <c:pt idx="7">
                  <c:v>9.1824000000000003E-2</c:v>
                </c:pt>
                <c:pt idx="8">
                  <c:v>9.4766000000000003E-2</c:v>
                </c:pt>
                <c:pt idx="9">
                  <c:v>8.880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7903000000000005E-2</c:v>
                </c:pt>
                <c:pt idx="1">
                  <c:v>7.7859999999999999E-2</c:v>
                </c:pt>
                <c:pt idx="2">
                  <c:v>8.5800000000000001E-2</c:v>
                </c:pt>
                <c:pt idx="3">
                  <c:v>9.1366000000000003E-2</c:v>
                </c:pt>
                <c:pt idx="4">
                  <c:v>9.2410999999999993E-2</c:v>
                </c:pt>
                <c:pt idx="5">
                  <c:v>9.2291999999999999E-2</c:v>
                </c:pt>
                <c:pt idx="6">
                  <c:v>9.5366000000000006E-2</c:v>
                </c:pt>
                <c:pt idx="7">
                  <c:v>9.9608000000000002E-2</c:v>
                </c:pt>
                <c:pt idx="8">
                  <c:v>9.8188999999999999E-2</c:v>
                </c:pt>
                <c:pt idx="9">
                  <c:v>9.636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11762</c:v>
                </c:pt>
                <c:pt idx="1">
                  <c:v>0.134712</c:v>
                </c:pt>
                <c:pt idx="2">
                  <c:v>0.12872700000000001</c:v>
                </c:pt>
                <c:pt idx="3">
                  <c:v>0.12867600000000001</c:v>
                </c:pt>
                <c:pt idx="4">
                  <c:v>0.138235</c:v>
                </c:pt>
                <c:pt idx="5">
                  <c:v>0.14031199999999999</c:v>
                </c:pt>
                <c:pt idx="6">
                  <c:v>0.156275</c:v>
                </c:pt>
                <c:pt idx="7">
                  <c:v>0.15591099999999999</c:v>
                </c:pt>
                <c:pt idx="8">
                  <c:v>0.15590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79161000000000004</c:v>
                </c:pt>
                <c:pt idx="1">
                  <c:v>0.79231200000000002</c:v>
                </c:pt>
                <c:pt idx="2">
                  <c:v>0.77744999999999997</c:v>
                </c:pt>
                <c:pt idx="3">
                  <c:v>0.79908100000000004</c:v>
                </c:pt>
                <c:pt idx="4">
                  <c:v>0.76021899999999998</c:v>
                </c:pt>
                <c:pt idx="5">
                  <c:v>0.76402000000000003</c:v>
                </c:pt>
                <c:pt idx="6">
                  <c:v>0.76036599999999999</c:v>
                </c:pt>
                <c:pt idx="7">
                  <c:v>0.76696600000000004</c:v>
                </c:pt>
                <c:pt idx="8">
                  <c:v>0.75175700000000001</c:v>
                </c:pt>
                <c:pt idx="9">
                  <c:v>0.7699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53809799999999997</c:v>
                </c:pt>
                <c:pt idx="1">
                  <c:v>0.58629200000000004</c:v>
                </c:pt>
                <c:pt idx="2">
                  <c:v>0.58516100000000004</c:v>
                </c:pt>
                <c:pt idx="3">
                  <c:v>0.49917699999999998</c:v>
                </c:pt>
                <c:pt idx="4">
                  <c:v>0.48759799999999998</c:v>
                </c:pt>
                <c:pt idx="5">
                  <c:v>0.520258</c:v>
                </c:pt>
                <c:pt idx="6">
                  <c:v>0.54171499999999995</c:v>
                </c:pt>
                <c:pt idx="7">
                  <c:v>0.57020300000000002</c:v>
                </c:pt>
                <c:pt idx="8">
                  <c:v>0.51124499999999995</c:v>
                </c:pt>
                <c:pt idx="9">
                  <c:v>0.491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75702000000000003</c:v>
                </c:pt>
                <c:pt idx="1">
                  <c:v>0.74695999999999996</c:v>
                </c:pt>
                <c:pt idx="2">
                  <c:v>0.73711800000000005</c:v>
                </c:pt>
                <c:pt idx="3">
                  <c:v>0.73665199999999997</c:v>
                </c:pt>
                <c:pt idx="4">
                  <c:v>0.73272400000000004</c:v>
                </c:pt>
                <c:pt idx="5">
                  <c:v>0.74409800000000004</c:v>
                </c:pt>
                <c:pt idx="6">
                  <c:v>0.74172199999999999</c:v>
                </c:pt>
                <c:pt idx="7">
                  <c:v>0.692913</c:v>
                </c:pt>
                <c:pt idx="8">
                  <c:v>0.65071199999999996</c:v>
                </c:pt>
                <c:pt idx="9">
                  <c:v>0.624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0271600000000001</c:v>
                </c:pt>
                <c:pt idx="1">
                  <c:v>0.22171099999999999</c:v>
                </c:pt>
                <c:pt idx="2">
                  <c:v>0.23529600000000001</c:v>
                </c:pt>
                <c:pt idx="3">
                  <c:v>0.259496</c:v>
                </c:pt>
                <c:pt idx="4">
                  <c:v>0.25847500000000001</c:v>
                </c:pt>
                <c:pt idx="5">
                  <c:v>0.28328500000000001</c:v>
                </c:pt>
                <c:pt idx="6">
                  <c:v>0.29692099999999999</c:v>
                </c:pt>
                <c:pt idx="7">
                  <c:v>0.30583100000000002</c:v>
                </c:pt>
                <c:pt idx="8">
                  <c:v>0.304151</c:v>
                </c:pt>
                <c:pt idx="9">
                  <c:v>0.300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36434</c:v>
                </c:pt>
                <c:pt idx="1">
                  <c:v>0.14877199999999999</c:v>
                </c:pt>
                <c:pt idx="2">
                  <c:v>0.13381299999999999</c:v>
                </c:pt>
                <c:pt idx="3">
                  <c:v>2.6447999999999999E-2</c:v>
                </c:pt>
                <c:pt idx="4">
                  <c:v>6.3256000000000007E-2</c:v>
                </c:pt>
                <c:pt idx="5">
                  <c:v>8.2960999999999993E-2</c:v>
                </c:pt>
                <c:pt idx="6">
                  <c:v>5.4296999999999998E-2</c:v>
                </c:pt>
                <c:pt idx="7">
                  <c:v>4.9521999999999997E-2</c:v>
                </c:pt>
                <c:pt idx="8">
                  <c:v>7.7876000000000001E-2</c:v>
                </c:pt>
                <c:pt idx="9">
                  <c:v>0.106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6802199999999998</c:v>
                </c:pt>
                <c:pt idx="1">
                  <c:v>2.38022</c:v>
                </c:pt>
                <c:pt idx="2">
                  <c:v>1.44469</c:v>
                </c:pt>
                <c:pt idx="3">
                  <c:v>1.1448799999999999</c:v>
                </c:pt>
                <c:pt idx="4">
                  <c:v>0.97804999999999997</c:v>
                </c:pt>
                <c:pt idx="5">
                  <c:v>0.88456000000000001</c:v>
                </c:pt>
                <c:pt idx="6">
                  <c:v>1.4009</c:v>
                </c:pt>
                <c:pt idx="7">
                  <c:v>1.76623</c:v>
                </c:pt>
                <c:pt idx="8">
                  <c:v>2.3178200000000002</c:v>
                </c:pt>
                <c:pt idx="9">
                  <c:v>2.794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8743125000000003</c:v>
                </c:pt>
                <c:pt idx="1">
                  <c:v>2.4118175000000002</c:v>
                </c:pt>
                <c:pt idx="2">
                  <c:v>1.8671324999999999</c:v>
                </c:pt>
                <c:pt idx="3">
                  <c:v>1.175826</c:v>
                </c:pt>
                <c:pt idx="4">
                  <c:v>1.0820449999999999</c:v>
                </c:pt>
                <c:pt idx="5">
                  <c:v>0.98889000000000005</c:v>
                </c:pt>
                <c:pt idx="6">
                  <c:v>0.76436249999999994</c:v>
                </c:pt>
                <c:pt idx="7">
                  <c:v>0.40820999999999996</c:v>
                </c:pt>
                <c:pt idx="8">
                  <c:v>0.41450500000000001</c:v>
                </c:pt>
                <c:pt idx="9">
                  <c:v>0.19442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415240000000006</c:v>
                </c:pt>
                <c:pt idx="1">
                  <c:v>2.0084960000000001</c:v>
                </c:pt>
                <c:pt idx="2">
                  <c:v>2.0443880000000001</c:v>
                </c:pt>
                <c:pt idx="3">
                  <c:v>2.8462299999999998</c:v>
                </c:pt>
                <c:pt idx="4">
                  <c:v>2.6805539999999999</c:v>
                </c:pt>
                <c:pt idx="5">
                  <c:v>2.5205340000000001</c:v>
                </c:pt>
                <c:pt idx="6">
                  <c:v>3.4585899999999996</c:v>
                </c:pt>
                <c:pt idx="7">
                  <c:v>3.65158</c:v>
                </c:pt>
                <c:pt idx="8">
                  <c:v>3.6694260000000001</c:v>
                </c:pt>
                <c:pt idx="9">
                  <c:v>3.58716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90454000000000001</c:v>
                </c:pt>
                <c:pt idx="1">
                  <c:v>0.4089400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0151</c:v>
                </c:pt>
                <c:pt idx="6">
                  <c:v>0.34028999999999998</c:v>
                </c:pt>
                <c:pt idx="7">
                  <c:v>0.78122999999999998</c:v>
                </c:pt>
                <c:pt idx="8">
                  <c:v>1.1608799999999999</c:v>
                </c:pt>
                <c:pt idx="9">
                  <c:v>1.55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10521</c:v>
                </c:pt>
                <c:pt idx="1">
                  <c:v>1.341035</c:v>
                </c:pt>
                <c:pt idx="2">
                  <c:v>1.2280449999999998</c:v>
                </c:pt>
                <c:pt idx="3">
                  <c:v>0.70399500000000004</c:v>
                </c:pt>
                <c:pt idx="4">
                  <c:v>0.402635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3713825000000002</c:v>
                </c:pt>
                <c:pt idx="1">
                  <c:v>2.0483875</c:v>
                </c:pt>
                <c:pt idx="2">
                  <c:v>2.11348</c:v>
                </c:pt>
                <c:pt idx="3">
                  <c:v>2.2029025</c:v>
                </c:pt>
                <c:pt idx="4">
                  <c:v>2.5847075000000004</c:v>
                </c:pt>
                <c:pt idx="5">
                  <c:v>2.3425124999999998</c:v>
                </c:pt>
                <c:pt idx="6">
                  <c:v>1.8128440000000001</c:v>
                </c:pt>
                <c:pt idx="7">
                  <c:v>2.477128</c:v>
                </c:pt>
                <c:pt idx="8">
                  <c:v>2.6850320000000001</c:v>
                </c:pt>
                <c:pt idx="9">
                  <c:v>2.68585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9.5801999999999996</c:v>
                </c:pt>
                <c:pt idx="1">
                  <c:v>4.3525600000000004</c:v>
                </c:pt>
                <c:pt idx="2">
                  <c:v>1.9382299999999999</c:v>
                </c:pt>
                <c:pt idx="3">
                  <c:v>1.5681400000000001</c:v>
                </c:pt>
                <c:pt idx="4">
                  <c:v>1.77169</c:v>
                </c:pt>
                <c:pt idx="5">
                  <c:v>4.8107800000000003</c:v>
                </c:pt>
                <c:pt idx="6">
                  <c:v>2.9339400000000002</c:v>
                </c:pt>
                <c:pt idx="7">
                  <c:v>2.4601799999999998</c:v>
                </c:pt>
                <c:pt idx="8">
                  <c:v>3.71644</c:v>
                </c:pt>
                <c:pt idx="9">
                  <c:v>5.580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7986849999999999</c:v>
                </c:pt>
                <c:pt idx="1">
                  <c:v>3.4097225</c:v>
                </c:pt>
                <c:pt idx="2">
                  <c:v>2.5412949999999999</c:v>
                </c:pt>
                <c:pt idx="3">
                  <c:v>1.5893400000000002</c:v>
                </c:pt>
                <c:pt idx="4">
                  <c:v>1.4223325</c:v>
                </c:pt>
                <c:pt idx="5">
                  <c:v>1.2419324999999999</c:v>
                </c:pt>
                <c:pt idx="6">
                  <c:v>0.94196250000000004</c:v>
                </c:pt>
                <c:pt idx="7">
                  <c:v>0.53220599999999996</c:v>
                </c:pt>
                <c:pt idx="8">
                  <c:v>0.72193249999999998</c:v>
                </c:pt>
                <c:pt idx="9">
                  <c:v>0.3205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5937900000000003</c:v>
                </c:pt>
                <c:pt idx="1">
                  <c:v>3.8502580000000002</c:v>
                </c:pt>
                <c:pt idx="2">
                  <c:v>4.6538259999999996</c:v>
                </c:pt>
                <c:pt idx="3">
                  <c:v>6.0770560000000007</c:v>
                </c:pt>
                <c:pt idx="4">
                  <c:v>8.654026</c:v>
                </c:pt>
                <c:pt idx="5">
                  <c:v>4.1030540000000002</c:v>
                </c:pt>
                <c:pt idx="6">
                  <c:v>6.0260480000000003</c:v>
                </c:pt>
                <c:pt idx="7">
                  <c:v>5.5359499999999997</c:v>
                </c:pt>
                <c:pt idx="8">
                  <c:v>6.380522</c:v>
                </c:pt>
                <c:pt idx="9">
                  <c:v>6.09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3.2332000000000001</c:v>
                </c:pt>
                <c:pt idx="1">
                  <c:v>0.7477899999999999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55210000000000004</c:v>
                </c:pt>
                <c:pt idx="6">
                  <c:v>0.71267000000000003</c:v>
                </c:pt>
                <c:pt idx="7">
                  <c:v>1.0881799999999999</c:v>
                </c:pt>
                <c:pt idx="8">
                  <c:v>1.86138</c:v>
                </c:pt>
                <c:pt idx="9">
                  <c:v>3.097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4965649999999999</c:v>
                </c:pt>
                <c:pt idx="1">
                  <c:v>1.923775</c:v>
                </c:pt>
                <c:pt idx="2">
                  <c:v>1.6269</c:v>
                </c:pt>
                <c:pt idx="3">
                  <c:v>1.0266999999999999</c:v>
                </c:pt>
                <c:pt idx="4">
                  <c:v>0.555555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4.9301899999999996</c:v>
                </c:pt>
                <c:pt idx="1">
                  <c:v>4.1307624999999994</c:v>
                </c:pt>
                <c:pt idx="2">
                  <c:v>5.0957474999999999</c:v>
                </c:pt>
                <c:pt idx="3">
                  <c:v>5.0439924999999999</c:v>
                </c:pt>
                <c:pt idx="4">
                  <c:v>9.3656500000000023</c:v>
                </c:pt>
                <c:pt idx="5">
                  <c:v>4.0250325</c:v>
                </c:pt>
                <c:pt idx="6">
                  <c:v>3.68649</c:v>
                </c:pt>
                <c:pt idx="7">
                  <c:v>3.8431120000000001</c:v>
                </c:pt>
                <c:pt idx="8">
                  <c:v>4.8307519999999995</c:v>
                </c:pt>
                <c:pt idx="9">
                  <c:v>4.829972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36992</c:v>
                </c:pt>
                <c:pt idx="1">
                  <c:v>1.2757400000000001</c:v>
                </c:pt>
                <c:pt idx="2">
                  <c:v>1.6294599999999999</c:v>
                </c:pt>
                <c:pt idx="3">
                  <c:v>1.8431200000000001</c:v>
                </c:pt>
                <c:pt idx="4">
                  <c:v>2.1455799999999998</c:v>
                </c:pt>
                <c:pt idx="5">
                  <c:v>2.60792</c:v>
                </c:pt>
                <c:pt idx="6">
                  <c:v>2.29894</c:v>
                </c:pt>
                <c:pt idx="7">
                  <c:v>1.9922899999999999</c:v>
                </c:pt>
                <c:pt idx="8">
                  <c:v>1.8777900000000001</c:v>
                </c:pt>
                <c:pt idx="9">
                  <c:v>1.874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029616666666666</c:v>
                </c:pt>
                <c:pt idx="1">
                  <c:v>2.7817483333333333</c:v>
                </c:pt>
                <c:pt idx="2">
                  <c:v>2.8108633333333337</c:v>
                </c:pt>
                <c:pt idx="3">
                  <c:v>2.7845966666666668</c:v>
                </c:pt>
                <c:pt idx="4">
                  <c:v>3.4612016666666663</c:v>
                </c:pt>
                <c:pt idx="5">
                  <c:v>3.2250999999999999</c:v>
                </c:pt>
                <c:pt idx="6">
                  <c:v>3.8386933333333335</c:v>
                </c:pt>
                <c:pt idx="7">
                  <c:v>3.4249316666666663</c:v>
                </c:pt>
                <c:pt idx="8">
                  <c:v>3.6227116666666661</c:v>
                </c:pt>
                <c:pt idx="9">
                  <c:v>3.67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2495124999999998</c:v>
                </c:pt>
                <c:pt idx="1">
                  <c:v>3.9098700000000002</c:v>
                </c:pt>
                <c:pt idx="2">
                  <c:v>2.6421600000000001</c:v>
                </c:pt>
                <c:pt idx="3">
                  <c:v>2.0694474999999999</c:v>
                </c:pt>
                <c:pt idx="4">
                  <c:v>2.5509824999999999</c:v>
                </c:pt>
                <c:pt idx="5">
                  <c:v>2.9772775</c:v>
                </c:pt>
                <c:pt idx="6">
                  <c:v>3.1159075000000005</c:v>
                </c:pt>
                <c:pt idx="7">
                  <c:v>2.6709700000000001</c:v>
                </c:pt>
                <c:pt idx="8">
                  <c:v>2.5943925000000001</c:v>
                </c:pt>
                <c:pt idx="9">
                  <c:v>2.89798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9.4078203045685278</c:v>
                </c:pt>
                <c:pt idx="1">
                  <c:v>22.462260749148694</c:v>
                </c:pt>
                <c:pt idx="2">
                  <c:v>14.356134294909303</c:v>
                </c:pt>
                <c:pt idx="3">
                  <c:v>15.408610010346612</c:v>
                </c:pt>
                <c:pt idx="4">
                  <c:v>17.753864885735155</c:v>
                </c:pt>
                <c:pt idx="5">
                  <c:v>17.081138890127033</c:v>
                </c:pt>
                <c:pt idx="6">
                  <c:v>11.902849639011258</c:v>
                </c:pt>
                <c:pt idx="7">
                  <c:v>8.2766327854855923</c:v>
                </c:pt>
                <c:pt idx="8">
                  <c:v>12.91926029120029</c:v>
                </c:pt>
                <c:pt idx="9">
                  <c:v>14.417856699029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-0.90335615791923018</c:v>
                </c:pt>
                <c:pt idx="1">
                  <c:v>-98.050236043854269</c:v>
                </c:pt>
                <c:pt idx="2">
                  <c:v>14.420973285715936</c:v>
                </c:pt>
                <c:pt idx="3">
                  <c:v>14.86392117090079</c:v>
                </c:pt>
                <c:pt idx="4">
                  <c:v>14.714360921160653</c:v>
                </c:pt>
                <c:pt idx="5">
                  <c:v>17.804706091425363</c:v>
                </c:pt>
                <c:pt idx="6">
                  <c:v>14.860434593364827</c:v>
                </c:pt>
                <c:pt idx="7">
                  <c:v>14.333622292661934</c:v>
                </c:pt>
                <c:pt idx="8">
                  <c:v>14.928345761046147</c:v>
                </c:pt>
                <c:pt idx="9">
                  <c:v>15.642649804205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8.793876115113072</c:v>
                </c:pt>
                <c:pt idx="1">
                  <c:v>23.555389177142775</c:v>
                </c:pt>
                <c:pt idx="2">
                  <c:v>12.458748983865913</c:v>
                </c:pt>
                <c:pt idx="3">
                  <c:v>70.694292014311785</c:v>
                </c:pt>
                <c:pt idx="4">
                  <c:v>55.765435494042165</c:v>
                </c:pt>
                <c:pt idx="5">
                  <c:v>28.857456544614074</c:v>
                </c:pt>
                <c:pt idx="6">
                  <c:v>93.284366462878751</c:v>
                </c:pt>
                <c:pt idx="7">
                  <c:v>67.587742970912089</c:v>
                </c:pt>
                <c:pt idx="8">
                  <c:v>40.11001955807869</c:v>
                </c:pt>
                <c:pt idx="9">
                  <c:v>32.161094605233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5029871228926348</c:v>
                </c:pt>
                <c:pt idx="1">
                  <c:v>0.54983584098335148</c:v>
                </c:pt>
                <c:pt idx="2">
                  <c:v>0.66321650645790875</c:v>
                </c:pt>
                <c:pt idx="3">
                  <c:v>0.77451342436330162</c:v>
                </c:pt>
                <c:pt idx="4">
                  <c:v>0.92288779122434916</c:v>
                </c:pt>
                <c:pt idx="5">
                  <c:v>1.1763010344404199</c:v>
                </c:pt>
                <c:pt idx="6">
                  <c:v>0.98971405714227567</c:v>
                </c:pt>
                <c:pt idx="7">
                  <c:v>0.66277508574684274</c:v>
                </c:pt>
                <c:pt idx="8">
                  <c:v>0.65525911945795745</c:v>
                </c:pt>
                <c:pt idx="9">
                  <c:v>0.6172316571567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0379647368578742</c:v>
                </c:pt>
                <c:pt idx="1">
                  <c:v>0.71716897660383039</c:v>
                </c:pt>
                <c:pt idx="2">
                  <c:v>0.76816576952854854</c:v>
                </c:pt>
                <c:pt idx="3">
                  <c:v>0.89838960420631109</c:v>
                </c:pt>
                <c:pt idx="4">
                  <c:v>0.94594970624063401</c:v>
                </c:pt>
                <c:pt idx="5">
                  <c:v>1.2722640399841825</c:v>
                </c:pt>
                <c:pt idx="6">
                  <c:v>1.0645194596309486</c:v>
                </c:pt>
                <c:pt idx="7">
                  <c:v>1.1546308988905187</c:v>
                </c:pt>
                <c:pt idx="8">
                  <c:v>1.0868627188980771</c:v>
                </c:pt>
                <c:pt idx="9">
                  <c:v>1.1391781621079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4934984696949822</c:v>
                </c:pt>
                <c:pt idx="1">
                  <c:v>8.7545290587501263</c:v>
                </c:pt>
                <c:pt idx="2">
                  <c:v>3.0012447016757333</c:v>
                </c:pt>
                <c:pt idx="3">
                  <c:v>3.4446406466935491</c:v>
                </c:pt>
                <c:pt idx="4">
                  <c:v>5.6617585092672824</c:v>
                </c:pt>
                <c:pt idx="5">
                  <c:v>4.7344869395774509</c:v>
                </c:pt>
                <c:pt idx="6">
                  <c:v>6.8271805401469789</c:v>
                </c:pt>
                <c:pt idx="7">
                  <c:v>5.8652829437945204</c:v>
                </c:pt>
                <c:pt idx="8">
                  <c:v>6.2419736423074763</c:v>
                </c:pt>
                <c:pt idx="9">
                  <c:v>7.09745847826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275.5317010000001</c:v>
                </c:pt>
                <c:pt idx="1">
                  <c:v>1352.9386380000001</c:v>
                </c:pt>
                <c:pt idx="2">
                  <c:v>989.46258599999999</c:v>
                </c:pt>
                <c:pt idx="3">
                  <c:v>1226.7316754999999</c:v>
                </c:pt>
                <c:pt idx="4">
                  <c:v>1489.2421575000001</c:v>
                </c:pt>
                <c:pt idx="5">
                  <c:v>1701.3528719999999</c:v>
                </c:pt>
                <c:pt idx="6">
                  <c:v>2299.2921059999999</c:v>
                </c:pt>
                <c:pt idx="7">
                  <c:v>1945.4017449999999</c:v>
                </c:pt>
                <c:pt idx="8">
                  <c:v>1395.9368856000001</c:v>
                </c:pt>
                <c:pt idx="9">
                  <c:v>1419.6975133999999</c:v>
                </c:pt>
                <c:pt idx="10">
                  <c:v>1366.2361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94.69970000000001</c:v>
                </c:pt>
                <c:pt idx="1">
                  <c:v>285.27111600000001</c:v>
                </c:pt>
                <c:pt idx="2">
                  <c:v>200.03591399999999</c:v>
                </c:pt>
                <c:pt idx="3">
                  <c:v>259.02271200000001</c:v>
                </c:pt>
                <c:pt idx="4">
                  <c:v>356.805228</c:v>
                </c:pt>
                <c:pt idx="5">
                  <c:v>496.64544000000001</c:v>
                </c:pt>
                <c:pt idx="6">
                  <c:v>1036.4703744000001</c:v>
                </c:pt>
                <c:pt idx="7">
                  <c:v>644.28161490000002</c:v>
                </c:pt>
                <c:pt idx="8">
                  <c:v>1041.863022</c:v>
                </c:pt>
                <c:pt idx="9">
                  <c:v>902.8538337</c:v>
                </c:pt>
                <c:pt idx="10">
                  <c:v>800.0156705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41.89508000000001</c:v>
                </c:pt>
                <c:pt idx="1">
                  <c:v>605.16711999999995</c:v>
                </c:pt>
                <c:pt idx="2">
                  <c:v>500.04235</c:v>
                </c:pt>
                <c:pt idx="3">
                  <c:v>539.58576630000005</c:v>
                </c:pt>
                <c:pt idx="4">
                  <c:v>830.34289939999996</c:v>
                </c:pt>
                <c:pt idx="5">
                  <c:v>782.35630000000003</c:v>
                </c:pt>
                <c:pt idx="6">
                  <c:v>1151.3798162999999</c:v>
                </c:pt>
                <c:pt idx="7">
                  <c:v>1265.4191868</c:v>
                </c:pt>
                <c:pt idx="8">
                  <c:v>1200.9694941</c:v>
                </c:pt>
                <c:pt idx="9">
                  <c:v>1461.6374430000001</c:v>
                </c:pt>
                <c:pt idx="10">
                  <c:v>1859.139732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593.4471475</c:v>
                </c:pt>
                <c:pt idx="1">
                  <c:v>2817.0815674999999</c:v>
                </c:pt>
                <c:pt idx="2">
                  <c:v>2225.5657059999999</c:v>
                </c:pt>
                <c:pt idx="3">
                  <c:v>2816.2184809999999</c:v>
                </c:pt>
                <c:pt idx="4">
                  <c:v>3629.7453836</c:v>
                </c:pt>
                <c:pt idx="5">
                  <c:v>3846.7425457999998</c:v>
                </c:pt>
                <c:pt idx="6">
                  <c:v>5438.9901280000004</c:v>
                </c:pt>
                <c:pt idx="7">
                  <c:v>5445.1017545000004</c:v>
                </c:pt>
                <c:pt idx="8">
                  <c:v>5346.5726068000004</c:v>
                </c:pt>
                <c:pt idx="9">
                  <c:v>6360.1892549000004</c:v>
                </c:pt>
                <c:pt idx="10">
                  <c:v>8009.2080036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06.5999999999999</c:v>
                </c:pt>
                <c:pt idx="1">
                  <c:v>1425.68</c:v>
                </c:pt>
                <c:pt idx="2">
                  <c:v>1304.1959999999999</c:v>
                </c:pt>
                <c:pt idx="3">
                  <c:v>1354.9598820000001</c:v>
                </c:pt>
                <c:pt idx="4">
                  <c:v>1828.9929153</c:v>
                </c:pt>
                <c:pt idx="5">
                  <c:v>1878.2074861000001</c:v>
                </c:pt>
                <c:pt idx="6">
                  <c:v>2172.6645361000001</c:v>
                </c:pt>
                <c:pt idx="7">
                  <c:v>2166.2517472</c:v>
                </c:pt>
                <c:pt idx="8">
                  <c:v>2257.4471395999999</c:v>
                </c:pt>
                <c:pt idx="9">
                  <c:v>2487.5351387000001</c:v>
                </c:pt>
                <c:pt idx="10">
                  <c:v>2081.116432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458.8666545999999</c:v>
                </c:pt>
                <c:pt idx="1">
                  <c:v>2690.6500513999999</c:v>
                </c:pt>
                <c:pt idx="2">
                  <c:v>1858.0214954</c:v>
                </c:pt>
                <c:pt idx="3">
                  <c:v>1878.2705238999999</c:v>
                </c:pt>
                <c:pt idx="4">
                  <c:v>2144.6179059000001</c:v>
                </c:pt>
                <c:pt idx="5">
                  <c:v>1931.9876729</c:v>
                </c:pt>
                <c:pt idx="6">
                  <c:v>2455.5220651999998</c:v>
                </c:pt>
                <c:pt idx="7">
                  <c:v>3042.3766952000001</c:v>
                </c:pt>
                <c:pt idx="8">
                  <c:v>3470.2277909999998</c:v>
                </c:pt>
                <c:pt idx="9">
                  <c:v>3943.2010211000002</c:v>
                </c:pt>
                <c:pt idx="10">
                  <c:v>3538.758343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76.5056822000001</c:v>
                </c:pt>
                <c:pt idx="1">
                  <c:v>3114.8985312</c:v>
                </c:pt>
                <c:pt idx="2">
                  <c:v>2896.4764829000001</c:v>
                </c:pt>
                <c:pt idx="3">
                  <c:v>3248.4670713999999</c:v>
                </c:pt>
                <c:pt idx="4">
                  <c:v>3589.1960577</c:v>
                </c:pt>
                <c:pt idx="5">
                  <c:v>4277.9812044</c:v>
                </c:pt>
                <c:pt idx="6">
                  <c:v>5159.2359287999998</c:v>
                </c:pt>
                <c:pt idx="7">
                  <c:v>4787.9342975999998</c:v>
                </c:pt>
                <c:pt idx="8">
                  <c:v>4862.8054958000002</c:v>
                </c:pt>
                <c:pt idx="9">
                  <c:v>4781.2916801000001</c:v>
                </c:pt>
                <c:pt idx="10">
                  <c:v>4240.59740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620.6938708999996</c:v>
                </c:pt>
                <c:pt idx="1">
                  <c:v>7319.9649441000001</c:v>
                </c:pt>
                <c:pt idx="2">
                  <c:v>7273.1903045999998</c:v>
                </c:pt>
                <c:pt idx="3">
                  <c:v>6683.0333351999998</c:v>
                </c:pt>
                <c:pt idx="4">
                  <c:v>7276.1804199999997</c:v>
                </c:pt>
                <c:pt idx="5">
                  <c:v>7661.4590316000003</c:v>
                </c:pt>
                <c:pt idx="6">
                  <c:v>9018.5316266999998</c:v>
                </c:pt>
                <c:pt idx="7">
                  <c:v>8454.0129641000003</c:v>
                </c:pt>
                <c:pt idx="8">
                  <c:v>5803.1541900000002</c:v>
                </c:pt>
                <c:pt idx="9">
                  <c:v>4899.0135082999996</c:v>
                </c:pt>
                <c:pt idx="10">
                  <c:v>4510.8659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193.8754192000001</c:v>
                </c:pt>
                <c:pt idx="1">
                  <c:v>4923.5933931</c:v>
                </c:pt>
                <c:pt idx="2">
                  <c:v>3690.7144707000002</c:v>
                </c:pt>
                <c:pt idx="3">
                  <c:v>2716.753874</c:v>
                </c:pt>
                <c:pt idx="4">
                  <c:v>4489.7151215000004</c:v>
                </c:pt>
                <c:pt idx="5">
                  <c:v>5573.1959127999999</c:v>
                </c:pt>
                <c:pt idx="6">
                  <c:v>7404.2330998999996</c:v>
                </c:pt>
                <c:pt idx="7">
                  <c:v>7181.4680527999999</c:v>
                </c:pt>
                <c:pt idx="8">
                  <c:v>5379.3002543000002</c:v>
                </c:pt>
                <c:pt idx="9">
                  <c:v>2473.9897599999999</c:v>
                </c:pt>
                <c:pt idx="10">
                  <c:v>3712.1576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7349.1617286000001</c:v>
                </c:pt>
                <c:pt idx="1">
                  <c:v>9072.8996552999997</c:v>
                </c:pt>
                <c:pt idx="2">
                  <c:v>8434.1945063999992</c:v>
                </c:pt>
                <c:pt idx="3">
                  <c:v>8118.7231751999998</c:v>
                </c:pt>
                <c:pt idx="4">
                  <c:v>11810.0162107</c:v>
                </c:pt>
                <c:pt idx="5">
                  <c:v>15596.1863063</c:v>
                </c:pt>
                <c:pt idx="6">
                  <c:v>17208.343414399998</c:v>
                </c:pt>
                <c:pt idx="7">
                  <c:v>13428.740998699999</c:v>
                </c:pt>
                <c:pt idx="8">
                  <c:v>11786.823451099999</c:v>
                </c:pt>
                <c:pt idx="9">
                  <c:v>6528.7247741000001</c:v>
                </c:pt>
                <c:pt idx="10">
                  <c:v>7838.119726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3355.385118400001</c:v>
                </c:pt>
                <c:pt idx="1">
                  <c:v>63283.735592199999</c:v>
                </c:pt>
                <c:pt idx="2">
                  <c:v>67809.162800599996</c:v>
                </c:pt>
                <c:pt idx="3">
                  <c:v>64666.751321700001</c:v>
                </c:pt>
                <c:pt idx="4">
                  <c:v>96595.825749399999</c:v>
                </c:pt>
                <c:pt idx="5">
                  <c:v>144425.84631759999</c:v>
                </c:pt>
                <c:pt idx="6">
                  <c:v>213902.76896769999</c:v>
                </c:pt>
                <c:pt idx="7">
                  <c:v>182058.27508409999</c:v>
                </c:pt>
                <c:pt idx="8">
                  <c:v>199666.98931840001</c:v>
                </c:pt>
                <c:pt idx="9">
                  <c:v>160400.5248061</c:v>
                </c:pt>
                <c:pt idx="10">
                  <c:v>221184.68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492.1588916000001</c:v>
                </c:pt>
                <c:pt idx="1">
                  <c:v>3689.5707779999998</c:v>
                </c:pt>
                <c:pt idx="2">
                  <c:v>10423.252460899999</c:v>
                </c:pt>
                <c:pt idx="3">
                  <c:v>5253.9334738999996</c:v>
                </c:pt>
                <c:pt idx="4">
                  <c:v>9983.2055758000006</c:v>
                </c:pt>
                <c:pt idx="5">
                  <c:v>21675.032556999999</c:v>
                </c:pt>
                <c:pt idx="6">
                  <c:v>30248.213616699999</c:v>
                </c:pt>
                <c:pt idx="7">
                  <c:v>49171.678034199998</c:v>
                </c:pt>
                <c:pt idx="8">
                  <c:v>70935.075841500002</c:v>
                </c:pt>
                <c:pt idx="9">
                  <c:v>136119.4203232</c:v>
                </c:pt>
                <c:pt idx="10">
                  <c:v>172501.911446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454.12</c:v>
                </c:pt>
                <c:pt idx="1">
                  <c:v>1410.68</c:v>
                </c:pt>
                <c:pt idx="2">
                  <c:v>1418.5</c:v>
                </c:pt>
                <c:pt idx="3">
                  <c:v>1552.42</c:v>
                </c:pt>
                <c:pt idx="4">
                  <c:v>1596.09</c:v>
                </c:pt>
                <c:pt idx="5">
                  <c:v>1716.83</c:v>
                </c:pt>
                <c:pt idx="6">
                  <c:v>1632.94</c:v>
                </c:pt>
                <c:pt idx="7">
                  <c:v>1629.05</c:v>
                </c:pt>
                <c:pt idx="8">
                  <c:v>1928.75</c:v>
                </c:pt>
                <c:pt idx="9">
                  <c:v>1455.01</c:v>
                </c:pt>
                <c:pt idx="10">
                  <c:v>1640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669.24</c:v>
                </c:pt>
                <c:pt idx="1">
                  <c:v>655.14</c:v>
                </c:pt>
                <c:pt idx="2">
                  <c:v>659.3</c:v>
                </c:pt>
                <c:pt idx="3">
                  <c:v>665.83</c:v>
                </c:pt>
                <c:pt idx="4">
                  <c:v>705.42</c:v>
                </c:pt>
                <c:pt idx="5">
                  <c:v>702.74</c:v>
                </c:pt>
                <c:pt idx="6">
                  <c:v>726.31</c:v>
                </c:pt>
                <c:pt idx="7">
                  <c:v>752.96</c:v>
                </c:pt>
                <c:pt idx="8">
                  <c:v>782.53</c:v>
                </c:pt>
                <c:pt idx="9">
                  <c:v>815.74</c:v>
                </c:pt>
                <c:pt idx="10">
                  <c:v>82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76.3800000000001</c:v>
                </c:pt>
                <c:pt idx="1">
                  <c:v>1041.9100000000001</c:v>
                </c:pt>
                <c:pt idx="2">
                  <c:v>1088.06</c:v>
                </c:pt>
                <c:pt idx="3">
                  <c:v>1168.78</c:v>
                </c:pt>
                <c:pt idx="4">
                  <c:v>1264.27</c:v>
                </c:pt>
                <c:pt idx="5">
                  <c:v>1182.1099999999999</c:v>
                </c:pt>
                <c:pt idx="6">
                  <c:v>1122.6300000000001</c:v>
                </c:pt>
                <c:pt idx="7">
                  <c:v>1228.3399999999999</c:v>
                </c:pt>
                <c:pt idx="8">
                  <c:v>1284.1099999999999</c:v>
                </c:pt>
                <c:pt idx="9">
                  <c:v>1243.17</c:v>
                </c:pt>
                <c:pt idx="10">
                  <c:v>137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134.9299999999998</c:v>
                </c:pt>
                <c:pt idx="1">
                  <c:v>2016.99</c:v>
                </c:pt>
                <c:pt idx="2">
                  <c:v>1989.53</c:v>
                </c:pt>
                <c:pt idx="3">
                  <c:v>1813.6</c:v>
                </c:pt>
                <c:pt idx="4">
                  <c:v>2022.74</c:v>
                </c:pt>
                <c:pt idx="5">
                  <c:v>1976.24</c:v>
                </c:pt>
                <c:pt idx="6">
                  <c:v>2069</c:v>
                </c:pt>
                <c:pt idx="7">
                  <c:v>2294.3200000000002</c:v>
                </c:pt>
                <c:pt idx="8">
                  <c:v>2335.48</c:v>
                </c:pt>
                <c:pt idx="9">
                  <c:v>2426.6799999999998</c:v>
                </c:pt>
                <c:pt idx="10">
                  <c:v>2462.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471.92</c:v>
                </c:pt>
                <c:pt idx="1">
                  <c:v>2302.36</c:v>
                </c:pt>
                <c:pt idx="2">
                  <c:v>2353.98</c:v>
                </c:pt>
                <c:pt idx="3">
                  <c:v>2398.4499999999998</c:v>
                </c:pt>
                <c:pt idx="4">
                  <c:v>2537.7399999999998</c:v>
                </c:pt>
                <c:pt idx="5">
                  <c:v>2679.28</c:v>
                </c:pt>
                <c:pt idx="6">
                  <c:v>2764.73</c:v>
                </c:pt>
                <c:pt idx="7">
                  <c:v>2807.79</c:v>
                </c:pt>
                <c:pt idx="8">
                  <c:v>2958.79</c:v>
                </c:pt>
                <c:pt idx="9">
                  <c:v>3025.11</c:v>
                </c:pt>
                <c:pt idx="10">
                  <c:v>301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723.06</c:v>
                </c:pt>
                <c:pt idx="1">
                  <c:v>3512.62</c:v>
                </c:pt>
                <c:pt idx="2">
                  <c:v>3427.54</c:v>
                </c:pt>
                <c:pt idx="3">
                  <c:v>3465.38</c:v>
                </c:pt>
                <c:pt idx="4">
                  <c:v>3523.51</c:v>
                </c:pt>
                <c:pt idx="5">
                  <c:v>3543.38</c:v>
                </c:pt>
                <c:pt idx="6">
                  <c:v>3478.17</c:v>
                </c:pt>
                <c:pt idx="7">
                  <c:v>3485.39</c:v>
                </c:pt>
                <c:pt idx="8">
                  <c:v>3553.63</c:v>
                </c:pt>
                <c:pt idx="9">
                  <c:v>3619.54</c:v>
                </c:pt>
                <c:pt idx="10">
                  <c:v>3663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245.63</c:v>
                </c:pt>
                <c:pt idx="1">
                  <c:v>2969.33</c:v>
                </c:pt>
                <c:pt idx="2">
                  <c:v>2978.94</c:v>
                </c:pt>
                <c:pt idx="3">
                  <c:v>3054.6</c:v>
                </c:pt>
                <c:pt idx="4">
                  <c:v>3264.22</c:v>
                </c:pt>
                <c:pt idx="5">
                  <c:v>3417.2</c:v>
                </c:pt>
                <c:pt idx="6">
                  <c:v>3624.97</c:v>
                </c:pt>
                <c:pt idx="7">
                  <c:v>4147.8</c:v>
                </c:pt>
                <c:pt idx="8">
                  <c:v>4167.04</c:v>
                </c:pt>
                <c:pt idx="9">
                  <c:v>4236.63</c:v>
                </c:pt>
                <c:pt idx="10">
                  <c:v>424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270.0303054999999</c:v>
                </c:pt>
                <c:pt idx="1">
                  <c:v>1138.5273755000001</c:v>
                </c:pt>
                <c:pt idx="2">
                  <c:v>1367.7157821000001</c:v>
                </c:pt>
                <c:pt idx="3">
                  <c:v>1238.3906446000001</c:v>
                </c:pt>
                <c:pt idx="4">
                  <c:v>1656.6851414</c:v>
                </c:pt>
                <c:pt idx="5">
                  <c:v>1869.0129578000001</c:v>
                </c:pt>
                <c:pt idx="6">
                  <c:v>2011.2917849999999</c:v>
                </c:pt>
                <c:pt idx="7">
                  <c:v>1743.8020434</c:v>
                </c:pt>
                <c:pt idx="8">
                  <c:v>1894.1231774</c:v>
                </c:pt>
                <c:pt idx="9">
                  <c:v>1820.6934547000001</c:v>
                </c:pt>
                <c:pt idx="10">
                  <c:v>1620.331855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966.31538499999999</c:v>
                </c:pt>
                <c:pt idx="1">
                  <c:v>950.57766000000004</c:v>
                </c:pt>
                <c:pt idx="2">
                  <c:v>1083.6999000000001</c:v>
                </c:pt>
                <c:pt idx="3">
                  <c:v>1157.1301100000001</c:v>
                </c:pt>
                <c:pt idx="4">
                  <c:v>1326.8878500000001</c:v>
                </c:pt>
                <c:pt idx="5">
                  <c:v>1540.5724949999999</c:v>
                </c:pt>
                <c:pt idx="6">
                  <c:v>1531.4682</c:v>
                </c:pt>
                <c:pt idx="7">
                  <c:v>1551.6075000000001</c:v>
                </c:pt>
                <c:pt idx="8">
                  <c:v>1567.541295</c:v>
                </c:pt>
                <c:pt idx="9">
                  <c:v>1607.5441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161.5997916000001</c:v>
                </c:pt>
                <c:pt idx="1">
                  <c:v>1888.3810865999999</c:v>
                </c:pt>
                <c:pt idx="2">
                  <c:v>1732.3119715</c:v>
                </c:pt>
                <c:pt idx="3">
                  <c:v>2084.6840265999999</c:v>
                </c:pt>
                <c:pt idx="4">
                  <c:v>2696.9892583999999</c:v>
                </c:pt>
                <c:pt idx="5">
                  <c:v>2783.0027900999999</c:v>
                </c:pt>
                <c:pt idx="6">
                  <c:v>2629.8441487999999</c:v>
                </c:pt>
                <c:pt idx="7">
                  <c:v>2549.6928112000001</c:v>
                </c:pt>
                <c:pt idx="8">
                  <c:v>2752.3081772</c:v>
                </c:pt>
                <c:pt idx="9">
                  <c:v>2525.304150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2441.920050000001</c:v>
                </c:pt>
                <c:pt idx="1">
                  <c:v>31693.156950000001</c:v>
                </c:pt>
                <c:pt idx="2">
                  <c:v>31528.503000000001</c:v>
                </c:pt>
                <c:pt idx="3">
                  <c:v>32930.334199999998</c:v>
                </c:pt>
                <c:pt idx="4">
                  <c:v>44288.815300000002</c:v>
                </c:pt>
                <c:pt idx="5">
                  <c:v>53315.999250000001</c:v>
                </c:pt>
                <c:pt idx="6">
                  <c:v>62567.135750000001</c:v>
                </c:pt>
                <c:pt idx="7">
                  <c:v>56341.307999999997</c:v>
                </c:pt>
                <c:pt idx="8">
                  <c:v>62087.01885</c:v>
                </c:pt>
                <c:pt idx="9">
                  <c:v>67448.674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554.7698987000001</c:v>
                </c:pt>
                <c:pt idx="1">
                  <c:v>1754.6457938000001</c:v>
                </c:pt>
                <c:pt idx="2">
                  <c:v>2465.6015437999999</c:v>
                </c:pt>
                <c:pt idx="3">
                  <c:v>3121.8484659000001</c:v>
                </c:pt>
                <c:pt idx="4">
                  <c:v>4599.8519429999997</c:v>
                </c:pt>
                <c:pt idx="5">
                  <c:v>6594.8531208000004</c:v>
                </c:pt>
                <c:pt idx="6">
                  <c:v>8148.9722220000003</c:v>
                </c:pt>
                <c:pt idx="7">
                  <c:v>10309.8060575</c:v>
                </c:pt>
                <c:pt idx="8">
                  <c:v>13170.087287599999</c:v>
                </c:pt>
                <c:pt idx="9">
                  <c:v>17328.761228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408.99</c:v>
                </c:pt>
                <c:pt idx="1">
                  <c:v>401.12</c:v>
                </c:pt>
                <c:pt idx="2">
                  <c:v>385.22</c:v>
                </c:pt>
                <c:pt idx="3">
                  <c:v>432.66</c:v>
                </c:pt>
                <c:pt idx="4">
                  <c:v>431.47</c:v>
                </c:pt>
                <c:pt idx="5">
                  <c:v>470.25</c:v>
                </c:pt>
                <c:pt idx="6">
                  <c:v>433.73</c:v>
                </c:pt>
                <c:pt idx="7">
                  <c:v>457.82</c:v>
                </c:pt>
                <c:pt idx="8">
                  <c:v>468.53</c:v>
                </c:pt>
                <c:pt idx="9">
                  <c:v>400.23</c:v>
                </c:pt>
                <c:pt idx="10">
                  <c:v>386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60.46</c:v>
                </c:pt>
                <c:pt idx="1">
                  <c:v>78.31</c:v>
                </c:pt>
                <c:pt idx="2">
                  <c:v>81.53</c:v>
                </c:pt>
                <c:pt idx="3">
                  <c:v>74.36</c:v>
                </c:pt>
                <c:pt idx="4">
                  <c:v>93.49</c:v>
                </c:pt>
                <c:pt idx="5">
                  <c:v>99.86</c:v>
                </c:pt>
                <c:pt idx="6">
                  <c:v>124.03</c:v>
                </c:pt>
                <c:pt idx="7">
                  <c:v>122.66</c:v>
                </c:pt>
                <c:pt idx="8">
                  <c:v>136.52000000000001</c:v>
                </c:pt>
                <c:pt idx="9">
                  <c:v>129.88</c:v>
                </c:pt>
                <c:pt idx="10">
                  <c:v>9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39.86000000000001</c:v>
                </c:pt>
                <c:pt idx="1">
                  <c:v>119.56</c:v>
                </c:pt>
                <c:pt idx="2">
                  <c:v>135.30000000000001</c:v>
                </c:pt>
                <c:pt idx="3">
                  <c:v>155.78</c:v>
                </c:pt>
                <c:pt idx="4">
                  <c:v>174.02</c:v>
                </c:pt>
                <c:pt idx="5">
                  <c:v>152.76</c:v>
                </c:pt>
                <c:pt idx="6">
                  <c:v>146.63999999999999</c:v>
                </c:pt>
                <c:pt idx="7">
                  <c:v>192.36</c:v>
                </c:pt>
                <c:pt idx="8">
                  <c:v>203.18</c:v>
                </c:pt>
                <c:pt idx="9">
                  <c:v>206.9</c:v>
                </c:pt>
                <c:pt idx="10">
                  <c:v>26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35.87</c:v>
                </c:pt>
                <c:pt idx="1">
                  <c:v>282.39999999999998</c:v>
                </c:pt>
                <c:pt idx="2">
                  <c:v>318.18</c:v>
                </c:pt>
                <c:pt idx="3">
                  <c:v>272.69</c:v>
                </c:pt>
                <c:pt idx="4">
                  <c:v>390.11</c:v>
                </c:pt>
                <c:pt idx="5">
                  <c:v>378.68</c:v>
                </c:pt>
                <c:pt idx="6">
                  <c:v>405.49</c:v>
                </c:pt>
                <c:pt idx="7">
                  <c:v>502.32</c:v>
                </c:pt>
                <c:pt idx="8">
                  <c:v>600.25</c:v>
                </c:pt>
                <c:pt idx="9">
                  <c:v>572.64</c:v>
                </c:pt>
                <c:pt idx="10">
                  <c:v>5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9.03</c:v>
                </c:pt>
                <c:pt idx="1">
                  <c:v>177.71</c:v>
                </c:pt>
                <c:pt idx="2">
                  <c:v>187.4</c:v>
                </c:pt>
                <c:pt idx="3">
                  <c:v>195.78</c:v>
                </c:pt>
                <c:pt idx="4">
                  <c:v>225.06</c:v>
                </c:pt>
                <c:pt idx="5">
                  <c:v>272.82</c:v>
                </c:pt>
                <c:pt idx="6">
                  <c:v>251.82</c:v>
                </c:pt>
                <c:pt idx="7">
                  <c:v>272.75</c:v>
                </c:pt>
                <c:pt idx="8">
                  <c:v>271.69</c:v>
                </c:pt>
                <c:pt idx="9">
                  <c:v>286.68</c:v>
                </c:pt>
                <c:pt idx="10">
                  <c:v>267.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97.06</c:v>
                </c:pt>
                <c:pt idx="1">
                  <c:v>238.52</c:v>
                </c:pt>
                <c:pt idx="2">
                  <c:v>266.87</c:v>
                </c:pt>
                <c:pt idx="3">
                  <c:v>297.33</c:v>
                </c:pt>
                <c:pt idx="4">
                  <c:v>321.93</c:v>
                </c:pt>
                <c:pt idx="5">
                  <c:v>327.45</c:v>
                </c:pt>
                <c:pt idx="6">
                  <c:v>321.01</c:v>
                </c:pt>
                <c:pt idx="7">
                  <c:v>332.39</c:v>
                </c:pt>
                <c:pt idx="8">
                  <c:v>353.97</c:v>
                </c:pt>
                <c:pt idx="9">
                  <c:v>355.4</c:v>
                </c:pt>
                <c:pt idx="10">
                  <c:v>35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37.45</c:v>
                </c:pt>
                <c:pt idx="1">
                  <c:v>331.86</c:v>
                </c:pt>
                <c:pt idx="2">
                  <c:v>401.3</c:v>
                </c:pt>
                <c:pt idx="3">
                  <c:v>393.21</c:v>
                </c:pt>
                <c:pt idx="4">
                  <c:v>420.03</c:v>
                </c:pt>
                <c:pt idx="5">
                  <c:v>472.38</c:v>
                </c:pt>
                <c:pt idx="6">
                  <c:v>508.63</c:v>
                </c:pt>
                <c:pt idx="7">
                  <c:v>648.20000000000005</c:v>
                </c:pt>
                <c:pt idx="8">
                  <c:v>649.69000000000005</c:v>
                </c:pt>
                <c:pt idx="9">
                  <c:v>660.53</c:v>
                </c:pt>
                <c:pt idx="10">
                  <c:v>661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001.8178092000001</c:v>
                </c:pt>
                <c:pt idx="1">
                  <c:v>901.27075309999998</c:v>
                </c:pt>
                <c:pt idx="2">
                  <c:v>1083.6580398000001</c:v>
                </c:pt>
                <c:pt idx="3">
                  <c:v>962.78742469999997</c:v>
                </c:pt>
                <c:pt idx="4">
                  <c:v>1323.8257329</c:v>
                </c:pt>
                <c:pt idx="5">
                  <c:v>1420.8602848</c:v>
                </c:pt>
                <c:pt idx="6">
                  <c:v>1536.6683375</c:v>
                </c:pt>
                <c:pt idx="7">
                  <c:v>1325.9282248</c:v>
                </c:pt>
                <c:pt idx="8">
                  <c:v>1452.7292927000001</c:v>
                </c:pt>
                <c:pt idx="9">
                  <c:v>1368.7207559999999</c:v>
                </c:pt>
                <c:pt idx="10">
                  <c:v>1247.597883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19.97280999999998</c:v>
                </c:pt>
                <c:pt idx="1">
                  <c:v>557.31631500000003</c:v>
                </c:pt>
                <c:pt idx="2">
                  <c:v>634.13948000000005</c:v>
                </c:pt>
                <c:pt idx="3">
                  <c:v>577.61360999999999</c:v>
                </c:pt>
                <c:pt idx="4">
                  <c:v>646.98794999999996</c:v>
                </c:pt>
                <c:pt idx="5">
                  <c:v>801.49545000000001</c:v>
                </c:pt>
                <c:pt idx="6">
                  <c:v>829.62040000000002</c:v>
                </c:pt>
                <c:pt idx="7">
                  <c:v>884.73149999999998</c:v>
                </c:pt>
                <c:pt idx="8">
                  <c:v>801.39802499999996</c:v>
                </c:pt>
                <c:pt idx="9">
                  <c:v>790.27714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636.3749333000001</c:v>
                </c:pt>
                <c:pt idx="1">
                  <c:v>1410.5467988</c:v>
                </c:pt>
                <c:pt idx="2">
                  <c:v>1276.9191297</c:v>
                </c:pt>
                <c:pt idx="3">
                  <c:v>1535.6868218</c:v>
                </c:pt>
                <c:pt idx="4">
                  <c:v>1976.1510019</c:v>
                </c:pt>
                <c:pt idx="5">
                  <c:v>2070.8290262</c:v>
                </c:pt>
                <c:pt idx="6">
                  <c:v>1950.6146077000001</c:v>
                </c:pt>
                <c:pt idx="7">
                  <c:v>1766.717249</c:v>
                </c:pt>
                <c:pt idx="8">
                  <c:v>1790.9614193</c:v>
                </c:pt>
                <c:pt idx="9">
                  <c:v>1577.137422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6576.5136000000002</c:v>
                </c:pt>
                <c:pt idx="1">
                  <c:v>7026.7333500000004</c:v>
                </c:pt>
                <c:pt idx="2">
                  <c:v>7418.5619999999999</c:v>
                </c:pt>
                <c:pt idx="3">
                  <c:v>8545.3119000000006</c:v>
                </c:pt>
                <c:pt idx="4">
                  <c:v>11447.578600000001</c:v>
                </c:pt>
                <c:pt idx="5">
                  <c:v>15103.633</c:v>
                </c:pt>
                <c:pt idx="6">
                  <c:v>18577.543900000001</c:v>
                </c:pt>
                <c:pt idx="7">
                  <c:v>17230.928500000002</c:v>
                </c:pt>
                <c:pt idx="8">
                  <c:v>18883.858499999998</c:v>
                </c:pt>
                <c:pt idx="9">
                  <c:v>20254.802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12.12489059999999</c:v>
                </c:pt>
                <c:pt idx="1">
                  <c:v>261.04374899999999</c:v>
                </c:pt>
                <c:pt idx="2">
                  <c:v>329.93026099999997</c:v>
                </c:pt>
                <c:pt idx="3">
                  <c:v>82.568991999999994</c:v>
                </c:pt>
                <c:pt idx="4">
                  <c:v>290.97213149999999</c:v>
                </c:pt>
                <c:pt idx="5">
                  <c:v>547.12068180000006</c:v>
                </c:pt>
                <c:pt idx="6">
                  <c:v>442.467018</c:v>
                </c:pt>
                <c:pt idx="7">
                  <c:v>510.57226750000001</c:v>
                </c:pt>
                <c:pt idx="8">
                  <c:v>1025.6430465000001</c:v>
                </c:pt>
                <c:pt idx="9">
                  <c:v>1852.40940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15582</c:v>
                </c:pt>
                <c:pt idx="1">
                  <c:v>0.102107</c:v>
                </c:pt>
                <c:pt idx="2">
                  <c:v>0.118363</c:v>
                </c:pt>
                <c:pt idx="3">
                  <c:v>0.10670399999999999</c:v>
                </c:pt>
                <c:pt idx="4">
                  <c:v>0.13159100000000001</c:v>
                </c:pt>
                <c:pt idx="5">
                  <c:v>0.12557699999999999</c:v>
                </c:pt>
                <c:pt idx="6">
                  <c:v>0.15401000000000001</c:v>
                </c:pt>
                <c:pt idx="7">
                  <c:v>0.13123499999999999</c:v>
                </c:pt>
                <c:pt idx="8">
                  <c:v>0.113607</c:v>
                </c:pt>
                <c:pt idx="9">
                  <c:v>9.85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6012000000000005E-2</c:v>
                </c:pt>
                <c:pt idx="1">
                  <c:v>8.6014999999999994E-2</c:v>
                </c:pt>
                <c:pt idx="2">
                  <c:v>7.2871000000000005E-2</c:v>
                </c:pt>
                <c:pt idx="3">
                  <c:v>9.1306999999999999E-2</c:v>
                </c:pt>
                <c:pt idx="4">
                  <c:v>0.102256</c:v>
                </c:pt>
                <c:pt idx="5">
                  <c:v>0.13435</c:v>
                </c:pt>
                <c:pt idx="6">
                  <c:v>0.120604</c:v>
                </c:pt>
                <c:pt idx="7">
                  <c:v>0.129605</c:v>
                </c:pt>
                <c:pt idx="8">
                  <c:v>0.121889</c:v>
                </c:pt>
                <c:pt idx="9">
                  <c:v>8.28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8366E-2</c:v>
                </c:pt>
                <c:pt idx="1">
                  <c:v>9.4709000000000002E-2</c:v>
                </c:pt>
                <c:pt idx="2">
                  <c:v>0.105776</c:v>
                </c:pt>
                <c:pt idx="3">
                  <c:v>0.111139</c:v>
                </c:pt>
                <c:pt idx="4">
                  <c:v>0.100176</c:v>
                </c:pt>
                <c:pt idx="5">
                  <c:v>9.8456000000000002E-2</c:v>
                </c:pt>
                <c:pt idx="6">
                  <c:v>0.130582</c:v>
                </c:pt>
                <c:pt idx="7">
                  <c:v>0.134046</c:v>
                </c:pt>
                <c:pt idx="8">
                  <c:v>0.14051900000000001</c:v>
                </c:pt>
                <c:pt idx="9">
                  <c:v>0.167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9.4882999999999995E-2</c:v>
                </c:pt>
                <c:pt idx="1">
                  <c:v>0.112508</c:v>
                </c:pt>
                <c:pt idx="2">
                  <c:v>9.2759999999999995E-2</c:v>
                </c:pt>
                <c:pt idx="3">
                  <c:v>0.14116000000000001</c:v>
                </c:pt>
                <c:pt idx="4">
                  <c:v>0.14391399999999999</c:v>
                </c:pt>
                <c:pt idx="5">
                  <c:v>0.15306900000000001</c:v>
                </c:pt>
                <c:pt idx="6">
                  <c:v>0.17740300000000001</c:v>
                </c:pt>
                <c:pt idx="7">
                  <c:v>0.21504699999999999</c:v>
                </c:pt>
                <c:pt idx="8">
                  <c:v>0.196099</c:v>
                </c:pt>
                <c:pt idx="9">
                  <c:v>0.181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0419999999999999E-2</c:v>
                </c:pt>
                <c:pt idx="1">
                  <c:v>4.1657E-2</c:v>
                </c:pt>
                <c:pt idx="2">
                  <c:v>4.3618999999999998E-2</c:v>
                </c:pt>
                <c:pt idx="3">
                  <c:v>5.2865000000000002E-2</c:v>
                </c:pt>
                <c:pt idx="4">
                  <c:v>6.6244999999999998E-2</c:v>
                </c:pt>
                <c:pt idx="5">
                  <c:v>5.6034E-2</c:v>
                </c:pt>
                <c:pt idx="6">
                  <c:v>6.0256999999999998E-2</c:v>
                </c:pt>
                <c:pt idx="7">
                  <c:v>5.9577999999999999E-2</c:v>
                </c:pt>
                <c:pt idx="8">
                  <c:v>6.2529000000000001E-2</c:v>
                </c:pt>
                <c:pt idx="9">
                  <c:v>5.45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4094000000000001E-2</c:v>
                </c:pt>
                <c:pt idx="1">
                  <c:v>2.7168000000000001E-2</c:v>
                </c:pt>
                <c:pt idx="2">
                  <c:v>4.0717000000000003E-2</c:v>
                </c:pt>
                <c:pt idx="3">
                  <c:v>5.0500000000000003E-2</c:v>
                </c:pt>
                <c:pt idx="4">
                  <c:v>4.9008999999999997E-2</c:v>
                </c:pt>
                <c:pt idx="5">
                  <c:v>4.9526000000000001E-2</c:v>
                </c:pt>
                <c:pt idx="6">
                  <c:v>5.3420000000000002E-2</c:v>
                </c:pt>
                <c:pt idx="7">
                  <c:v>6.0992999999999999E-2</c:v>
                </c:pt>
                <c:pt idx="8">
                  <c:v>5.6904999999999997E-2</c:v>
                </c:pt>
                <c:pt idx="9">
                  <c:v>5.559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7.9356999999999997E-2</c:v>
                </c:pt>
                <c:pt idx="1">
                  <c:v>0.10632900000000001</c:v>
                </c:pt>
                <c:pt idx="2">
                  <c:v>0.10557800000000001</c:v>
                </c:pt>
                <c:pt idx="3">
                  <c:v>0.10854</c:v>
                </c:pt>
                <c:pt idx="4">
                  <c:v>0.117315</c:v>
                </c:pt>
                <c:pt idx="5">
                  <c:v>0.116919</c:v>
                </c:pt>
                <c:pt idx="6">
                  <c:v>0.12820999999999999</c:v>
                </c:pt>
                <c:pt idx="7">
                  <c:v>0.12595500000000001</c:v>
                </c:pt>
                <c:pt idx="8">
                  <c:v>0.1202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53940500000000002</c:v>
                </c:pt>
                <c:pt idx="1">
                  <c:v>0.59549600000000003</c:v>
                </c:pt>
                <c:pt idx="2">
                  <c:v>0.56807300000000005</c:v>
                </c:pt>
                <c:pt idx="3">
                  <c:v>0.57417600000000002</c:v>
                </c:pt>
                <c:pt idx="4">
                  <c:v>0.51131300000000002</c:v>
                </c:pt>
                <c:pt idx="5">
                  <c:v>0.49986399999999998</c:v>
                </c:pt>
                <c:pt idx="6">
                  <c:v>0.48561100000000001</c:v>
                </c:pt>
                <c:pt idx="7">
                  <c:v>0.46376600000000001</c:v>
                </c:pt>
                <c:pt idx="8">
                  <c:v>0.45450600000000002</c:v>
                </c:pt>
                <c:pt idx="9">
                  <c:v>0.386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6094700000000002</c:v>
                </c:pt>
                <c:pt idx="1">
                  <c:v>0.43854500000000002</c:v>
                </c:pt>
                <c:pt idx="2">
                  <c:v>0.45736500000000002</c:v>
                </c:pt>
                <c:pt idx="3">
                  <c:v>0.35842400000000002</c:v>
                </c:pt>
                <c:pt idx="4">
                  <c:v>0.356684</c:v>
                </c:pt>
                <c:pt idx="5">
                  <c:v>0.34909400000000002</c:v>
                </c:pt>
                <c:pt idx="6">
                  <c:v>0.35373900000000003</c:v>
                </c:pt>
                <c:pt idx="7">
                  <c:v>0.36094799999999999</c:v>
                </c:pt>
                <c:pt idx="8">
                  <c:v>0.27513100000000001</c:v>
                </c:pt>
                <c:pt idx="9">
                  <c:v>0.23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48824200000000001</c:v>
                </c:pt>
                <c:pt idx="1">
                  <c:v>0.48689199999999999</c:v>
                </c:pt>
                <c:pt idx="2">
                  <c:v>0.48635299999999998</c:v>
                </c:pt>
                <c:pt idx="3">
                  <c:v>0.47467100000000001</c:v>
                </c:pt>
                <c:pt idx="4">
                  <c:v>0.48225499999999999</c:v>
                </c:pt>
                <c:pt idx="5">
                  <c:v>0.48793700000000001</c:v>
                </c:pt>
                <c:pt idx="6">
                  <c:v>0.47525400000000001</c:v>
                </c:pt>
                <c:pt idx="7">
                  <c:v>0.421983</c:v>
                </c:pt>
                <c:pt idx="8">
                  <c:v>0.35847600000000002</c:v>
                </c:pt>
                <c:pt idx="9">
                  <c:v>0.3131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900800000000001</c:v>
                </c:pt>
                <c:pt idx="1">
                  <c:v>0.179623</c:v>
                </c:pt>
                <c:pt idx="2">
                  <c:v>0.19472700000000001</c:v>
                </c:pt>
                <c:pt idx="3">
                  <c:v>0.21729899999999999</c:v>
                </c:pt>
                <c:pt idx="4">
                  <c:v>0.21502599999999999</c:v>
                </c:pt>
                <c:pt idx="5">
                  <c:v>0.24100099999999999</c:v>
                </c:pt>
                <c:pt idx="6">
                  <c:v>0.25628499999999999</c:v>
                </c:pt>
                <c:pt idx="7">
                  <c:v>0.26412799999999997</c:v>
                </c:pt>
                <c:pt idx="8">
                  <c:v>0.25724999999999998</c:v>
                </c:pt>
                <c:pt idx="9">
                  <c:v>0.2538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tflix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1365699999999999</c:v>
                </c:pt>
                <c:pt idx="1">
                  <c:v>0.13115499999999999</c:v>
                </c:pt>
                <c:pt idx="2">
                  <c:v>0.120161</c:v>
                </c:pt>
                <c:pt idx="3">
                  <c:v>1.3849999999999999E-2</c:v>
                </c:pt>
                <c:pt idx="4">
                  <c:v>5.2198000000000001E-2</c:v>
                </c:pt>
                <c:pt idx="5">
                  <c:v>7.3146000000000003E-2</c:v>
                </c:pt>
                <c:pt idx="6">
                  <c:v>4.5109999999999997E-2</c:v>
                </c:pt>
                <c:pt idx="7">
                  <c:v>4.3007999999999998E-2</c:v>
                </c:pt>
                <c:pt idx="8">
                  <c:v>7.1725999999999998E-2</c:v>
                </c:pt>
                <c:pt idx="9">
                  <c:v>0.10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098.11</c:v>
                </c:pt>
                <c:pt idx="1">
                  <c:v>3351.63</c:v>
                </c:pt>
                <c:pt idx="2">
                  <c:v>3220.78</c:v>
                </c:pt>
                <c:pt idx="3">
                  <c:v>3001.33</c:v>
                </c:pt>
                <c:pt idx="4">
                  <c:v>2904.86</c:v>
                </c:pt>
                <c:pt idx="5">
                  <c:v>2875.8</c:v>
                </c:pt>
                <c:pt idx="6">
                  <c:v>2825.16</c:v>
                </c:pt>
                <c:pt idx="7">
                  <c:v>3192.23</c:v>
                </c:pt>
                <c:pt idx="8">
                  <c:v>3594.84</c:v>
                </c:pt>
                <c:pt idx="9">
                  <c:v>3593.43</c:v>
                </c:pt>
                <c:pt idx="10">
                  <c:v>376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96.32</c:v>
                </c:pt>
                <c:pt idx="1">
                  <c:v>444.57</c:v>
                </c:pt>
                <c:pt idx="2">
                  <c:v>462.03</c:v>
                </c:pt>
                <c:pt idx="3">
                  <c:v>476.56</c:v>
                </c:pt>
                <c:pt idx="4">
                  <c:v>562.27</c:v>
                </c:pt>
                <c:pt idx="5">
                  <c:v>527.97</c:v>
                </c:pt>
                <c:pt idx="6">
                  <c:v>629.91</c:v>
                </c:pt>
                <c:pt idx="7">
                  <c:v>634.52</c:v>
                </c:pt>
                <c:pt idx="8">
                  <c:v>814.61</c:v>
                </c:pt>
                <c:pt idx="9">
                  <c:v>870.83</c:v>
                </c:pt>
                <c:pt idx="10">
                  <c:v>92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061.16</c:v>
                </c:pt>
                <c:pt idx="1">
                  <c:v>2120.16</c:v>
                </c:pt>
                <c:pt idx="2">
                  <c:v>2133.33</c:v>
                </c:pt>
                <c:pt idx="3">
                  <c:v>2132.04</c:v>
                </c:pt>
                <c:pt idx="4">
                  <c:v>2241.59</c:v>
                </c:pt>
                <c:pt idx="5">
                  <c:v>2176.56</c:v>
                </c:pt>
                <c:pt idx="6">
                  <c:v>2344.0500000000002</c:v>
                </c:pt>
                <c:pt idx="7">
                  <c:v>2400.09</c:v>
                </c:pt>
                <c:pt idx="8">
                  <c:v>2576.77</c:v>
                </c:pt>
                <c:pt idx="9">
                  <c:v>2735.41</c:v>
                </c:pt>
                <c:pt idx="10">
                  <c:v>29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087.28</c:v>
                </c:pt>
                <c:pt idx="1">
                  <c:v>3179.36</c:v>
                </c:pt>
                <c:pt idx="2">
                  <c:v>3292.04</c:v>
                </c:pt>
                <c:pt idx="3">
                  <c:v>3210</c:v>
                </c:pt>
                <c:pt idx="4">
                  <c:v>3485.97</c:v>
                </c:pt>
                <c:pt idx="5">
                  <c:v>3448.14</c:v>
                </c:pt>
                <c:pt idx="6">
                  <c:v>3757.09</c:v>
                </c:pt>
                <c:pt idx="7">
                  <c:v>3921.43</c:v>
                </c:pt>
                <c:pt idx="8">
                  <c:v>4175.26</c:v>
                </c:pt>
                <c:pt idx="9">
                  <c:v>4457.8500000000004</c:v>
                </c:pt>
                <c:pt idx="10">
                  <c:v>460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003.11</c:v>
                </c:pt>
                <c:pt idx="1">
                  <c:v>3032.61</c:v>
                </c:pt>
                <c:pt idx="2">
                  <c:v>3098.71</c:v>
                </c:pt>
                <c:pt idx="3">
                  <c:v>3185.19</c:v>
                </c:pt>
                <c:pt idx="4">
                  <c:v>3331.5</c:v>
                </c:pt>
                <c:pt idx="5">
                  <c:v>3460.01</c:v>
                </c:pt>
                <c:pt idx="6">
                  <c:v>3970.62</c:v>
                </c:pt>
                <c:pt idx="7">
                  <c:v>4022.51</c:v>
                </c:pt>
                <c:pt idx="8">
                  <c:v>4260.7</c:v>
                </c:pt>
                <c:pt idx="9">
                  <c:v>4355.42</c:v>
                </c:pt>
                <c:pt idx="10">
                  <c:v>4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567.8</c:v>
                </c:pt>
                <c:pt idx="1">
                  <c:v>6276.83</c:v>
                </c:pt>
                <c:pt idx="2">
                  <c:v>5930.23</c:v>
                </c:pt>
                <c:pt idx="3">
                  <c:v>5551.59</c:v>
                </c:pt>
                <c:pt idx="4">
                  <c:v>5596.26</c:v>
                </c:pt>
                <c:pt idx="5">
                  <c:v>5790.39</c:v>
                </c:pt>
                <c:pt idx="6">
                  <c:v>6537.32</c:v>
                </c:pt>
                <c:pt idx="7">
                  <c:v>6499.7</c:v>
                </c:pt>
                <c:pt idx="8">
                  <c:v>7070.63</c:v>
                </c:pt>
                <c:pt idx="9">
                  <c:v>8236.93</c:v>
                </c:pt>
                <c:pt idx="10">
                  <c:v>7984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984.57</c:v>
                </c:pt>
                <c:pt idx="1">
                  <c:v>5137.88</c:v>
                </c:pt>
                <c:pt idx="2">
                  <c:v>5283.98</c:v>
                </c:pt>
                <c:pt idx="3">
                  <c:v>5432.28</c:v>
                </c:pt>
                <c:pt idx="4">
                  <c:v>5980.75</c:v>
                </c:pt>
                <c:pt idx="5">
                  <c:v>6453.62</c:v>
                </c:pt>
                <c:pt idx="6">
                  <c:v>7551.26</c:v>
                </c:pt>
                <c:pt idx="7">
                  <c:v>7698.63</c:v>
                </c:pt>
                <c:pt idx="8">
                  <c:v>8486.2900000000009</c:v>
                </c:pt>
                <c:pt idx="9">
                  <c:v>8888.4599999999991</c:v>
                </c:pt>
                <c:pt idx="10">
                  <c:v>941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6224.2180847</c:v>
                </c:pt>
                <c:pt idx="1">
                  <c:v>5128.2927069999996</c:v>
                </c:pt>
                <c:pt idx="2">
                  <c:v>5563.1292045999999</c:v>
                </c:pt>
                <c:pt idx="3">
                  <c:v>5036.2435444000002</c:v>
                </c:pt>
                <c:pt idx="4">
                  <c:v>7231.3061422999999</c:v>
                </c:pt>
                <c:pt idx="5">
                  <c:v>9714.4579573999999</c:v>
                </c:pt>
                <c:pt idx="6">
                  <c:v>10433.678306899999</c:v>
                </c:pt>
                <c:pt idx="7">
                  <c:v>10129.904597700001</c:v>
                </c:pt>
                <c:pt idx="8">
                  <c:v>10138.217729600001</c:v>
                </c:pt>
                <c:pt idx="9">
                  <c:v>10037.80282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704.67776</c:v>
                </c:pt>
                <c:pt idx="1">
                  <c:v>2562.2433000000001</c:v>
                </c:pt>
                <c:pt idx="2">
                  <c:v>2622.9615399999998</c:v>
                </c:pt>
                <c:pt idx="3">
                  <c:v>3246.15735</c:v>
                </c:pt>
                <c:pt idx="4">
                  <c:v>4068.0432000000001</c:v>
                </c:pt>
                <c:pt idx="5">
                  <c:v>4902.3007950000001</c:v>
                </c:pt>
                <c:pt idx="6">
                  <c:v>5103.8122000000003</c:v>
                </c:pt>
                <c:pt idx="7">
                  <c:v>5654.5527499999998</c:v>
                </c:pt>
                <c:pt idx="8">
                  <c:v>5635.3543200000004</c:v>
                </c:pt>
                <c:pt idx="9">
                  <c:v>5516.14105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9883.3524015999992</c:v>
                </c:pt>
                <c:pt idx="1">
                  <c:v>8952.3211217000007</c:v>
                </c:pt>
                <c:pt idx="2">
                  <c:v>8865.7669638999996</c:v>
                </c:pt>
                <c:pt idx="3">
                  <c:v>10265.1301207</c:v>
                </c:pt>
                <c:pt idx="4">
                  <c:v>13161.017971499999</c:v>
                </c:pt>
                <c:pt idx="5">
                  <c:v>14432.1411427</c:v>
                </c:pt>
                <c:pt idx="6">
                  <c:v>13923.7486832</c:v>
                </c:pt>
                <c:pt idx="7">
                  <c:v>16817.891111600002</c:v>
                </c:pt>
                <c:pt idx="8">
                  <c:v>16479.225432300002</c:v>
                </c:pt>
                <c:pt idx="9">
                  <c:v>16153.630633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56644.351649999997</c:v>
                </c:pt>
                <c:pt idx="1">
                  <c:v>57624.375899999999</c:v>
                </c:pt>
                <c:pt idx="2">
                  <c:v>55607.603999999999</c:v>
                </c:pt>
                <c:pt idx="3">
                  <c:v>58338.052199999998</c:v>
                </c:pt>
                <c:pt idx="4">
                  <c:v>79884.275299999994</c:v>
                </c:pt>
                <c:pt idx="5">
                  <c:v>91903.007249999995</c:v>
                </c:pt>
                <c:pt idx="6">
                  <c:v>105161.44409999999</c:v>
                </c:pt>
                <c:pt idx="7">
                  <c:v>93206.420750000005</c:v>
                </c:pt>
                <c:pt idx="8">
                  <c:v>107863.20345</c:v>
                </c:pt>
                <c:pt idx="9">
                  <c:v>111893.94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32.73039389999997</c:v>
                </c:pt>
                <c:pt idx="1">
                  <c:v>796.80006049999997</c:v>
                </c:pt>
                <c:pt idx="2">
                  <c:v>2361.4394023999998</c:v>
                </c:pt>
                <c:pt idx="3">
                  <c:v>3432.0264554999999</c:v>
                </c:pt>
                <c:pt idx="4">
                  <c:v>5691.3099945000004</c:v>
                </c:pt>
                <c:pt idx="5">
                  <c:v>8437.2671250000003</c:v>
                </c:pt>
                <c:pt idx="6">
                  <c:v>12263.850941999999</c:v>
                </c:pt>
                <c:pt idx="7">
                  <c:v>15862.367174999999</c:v>
                </c:pt>
                <c:pt idx="8">
                  <c:v>21415.0019517</c:v>
                </c:pt>
                <c:pt idx="9">
                  <c:v>28497.8129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735.02</c:v>
                </c:pt>
                <c:pt idx="1">
                  <c:v>1833.39</c:v>
                </c:pt>
                <c:pt idx="2">
                  <c:v>1800.64</c:v>
                </c:pt>
                <c:pt idx="3">
                  <c:v>1850.51</c:v>
                </c:pt>
                <c:pt idx="4">
                  <c:v>1926.91</c:v>
                </c:pt>
                <c:pt idx="5">
                  <c:v>1846.78</c:v>
                </c:pt>
                <c:pt idx="6">
                  <c:v>1956.39</c:v>
                </c:pt>
                <c:pt idx="7">
                  <c:v>2005.12</c:v>
                </c:pt>
                <c:pt idx="8">
                  <c:v>2139.09</c:v>
                </c:pt>
                <c:pt idx="9">
                  <c:v>2196.35</c:v>
                </c:pt>
                <c:pt idx="10">
                  <c:v>2240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93.63</c:v>
                </c:pt>
                <c:pt idx="1">
                  <c:v>237.29</c:v>
                </c:pt>
                <c:pt idx="2">
                  <c:v>262.37</c:v>
                </c:pt>
                <c:pt idx="3">
                  <c:v>293.35000000000002</c:v>
                </c:pt>
                <c:pt idx="4">
                  <c:v>335.84</c:v>
                </c:pt>
                <c:pt idx="5">
                  <c:v>342.02</c:v>
                </c:pt>
                <c:pt idx="6">
                  <c:v>404.3</c:v>
                </c:pt>
                <c:pt idx="7">
                  <c:v>446.46</c:v>
                </c:pt>
                <c:pt idx="8">
                  <c:v>497.3</c:v>
                </c:pt>
                <c:pt idx="9">
                  <c:v>549.94000000000005</c:v>
                </c:pt>
                <c:pt idx="10">
                  <c:v>580.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973.67</c:v>
                </c:pt>
                <c:pt idx="1">
                  <c:v>1019.37</c:v>
                </c:pt>
                <c:pt idx="2">
                  <c:v>1056.98</c:v>
                </c:pt>
                <c:pt idx="3">
                  <c:v>1161.93</c:v>
                </c:pt>
                <c:pt idx="4">
                  <c:v>1272.33</c:v>
                </c:pt>
                <c:pt idx="5">
                  <c:v>1368.27</c:v>
                </c:pt>
                <c:pt idx="6">
                  <c:v>1541.47</c:v>
                </c:pt>
                <c:pt idx="7">
                  <c:v>1634.68</c:v>
                </c:pt>
                <c:pt idx="8">
                  <c:v>1807.15</c:v>
                </c:pt>
                <c:pt idx="9">
                  <c:v>1960.38</c:v>
                </c:pt>
                <c:pt idx="10">
                  <c:v>2142.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198.02</c:v>
                </c:pt>
                <c:pt idx="1">
                  <c:v>2260.2199999999998</c:v>
                </c:pt>
                <c:pt idx="2">
                  <c:v>2356.54</c:v>
                </c:pt>
                <c:pt idx="3">
                  <c:v>2366.08</c:v>
                </c:pt>
                <c:pt idx="4">
                  <c:v>2512.66</c:v>
                </c:pt>
                <c:pt idx="5">
                  <c:v>2606.6999999999998</c:v>
                </c:pt>
                <c:pt idx="6">
                  <c:v>2816.2</c:v>
                </c:pt>
                <c:pt idx="7">
                  <c:v>2944.32</c:v>
                </c:pt>
                <c:pt idx="8">
                  <c:v>3204.41</c:v>
                </c:pt>
                <c:pt idx="9">
                  <c:v>3499.31</c:v>
                </c:pt>
                <c:pt idx="10">
                  <c:v>3659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361.5</c:v>
                </c:pt>
                <c:pt idx="1">
                  <c:v>2398.9499999999998</c:v>
                </c:pt>
                <c:pt idx="2">
                  <c:v>2428.62</c:v>
                </c:pt>
                <c:pt idx="3">
                  <c:v>2485.3000000000002</c:v>
                </c:pt>
                <c:pt idx="4">
                  <c:v>2619.69</c:v>
                </c:pt>
                <c:pt idx="5">
                  <c:v>2713.16</c:v>
                </c:pt>
                <c:pt idx="6">
                  <c:v>3092.29</c:v>
                </c:pt>
                <c:pt idx="7">
                  <c:v>3089.15</c:v>
                </c:pt>
                <c:pt idx="8">
                  <c:v>3227.92</c:v>
                </c:pt>
                <c:pt idx="9">
                  <c:v>3401.6</c:v>
                </c:pt>
                <c:pt idx="10">
                  <c:v>3537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422.3</c:v>
                </c:pt>
                <c:pt idx="1">
                  <c:v>3570.75</c:v>
                </c:pt>
                <c:pt idx="2">
                  <c:v>3446.58</c:v>
                </c:pt>
                <c:pt idx="3">
                  <c:v>3225.95</c:v>
                </c:pt>
                <c:pt idx="4">
                  <c:v>3444.72</c:v>
                </c:pt>
                <c:pt idx="5">
                  <c:v>3859.69</c:v>
                </c:pt>
                <c:pt idx="6">
                  <c:v>4561.17</c:v>
                </c:pt>
                <c:pt idx="7">
                  <c:v>4582.07</c:v>
                </c:pt>
                <c:pt idx="8">
                  <c:v>5174.29</c:v>
                </c:pt>
                <c:pt idx="9">
                  <c:v>6009.49</c:v>
                </c:pt>
                <c:pt idx="10">
                  <c:v>601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004.17</c:v>
                </c:pt>
                <c:pt idx="1">
                  <c:v>4163.66</c:v>
                </c:pt>
                <c:pt idx="2">
                  <c:v>4274.96</c:v>
                </c:pt>
                <c:pt idx="3">
                  <c:v>4460.38</c:v>
                </c:pt>
                <c:pt idx="4">
                  <c:v>4881.1899999999996</c:v>
                </c:pt>
                <c:pt idx="5">
                  <c:v>5239.0200000000004</c:v>
                </c:pt>
                <c:pt idx="6">
                  <c:v>5784.77</c:v>
                </c:pt>
                <c:pt idx="7">
                  <c:v>6031.76</c:v>
                </c:pt>
                <c:pt idx="8">
                  <c:v>6557.7</c:v>
                </c:pt>
                <c:pt idx="9">
                  <c:v>7049.17</c:v>
                </c:pt>
                <c:pt idx="10">
                  <c:v>7469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887.5216945</c:v>
                </c:pt>
                <c:pt idx="1">
                  <c:v>1644.1569737</c:v>
                </c:pt>
                <c:pt idx="2">
                  <c:v>2024.2334082</c:v>
                </c:pt>
                <c:pt idx="3">
                  <c:v>1872.379375</c:v>
                </c:pt>
                <c:pt idx="4">
                  <c:v>2516.8299772999999</c:v>
                </c:pt>
                <c:pt idx="5">
                  <c:v>2815.7909439</c:v>
                </c:pt>
                <c:pt idx="6">
                  <c:v>3452.0545809</c:v>
                </c:pt>
                <c:pt idx="7">
                  <c:v>3118.9992336999999</c:v>
                </c:pt>
                <c:pt idx="8">
                  <c:v>3731.2137536</c:v>
                </c:pt>
                <c:pt idx="9">
                  <c:v>3677.5964531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902.92449999999997</c:v>
                </c:pt>
                <c:pt idx="1">
                  <c:v>883.31674499999997</c:v>
                </c:pt>
                <c:pt idx="2">
                  <c:v>831.79834000000005</c:v>
                </c:pt>
                <c:pt idx="3">
                  <c:v>973.84720500000003</c:v>
                </c:pt>
                <c:pt idx="4">
                  <c:v>1101.7617</c:v>
                </c:pt>
                <c:pt idx="5">
                  <c:v>1417.412955</c:v>
                </c:pt>
                <c:pt idx="6">
                  <c:v>1502.3797999999999</c:v>
                </c:pt>
                <c:pt idx="7">
                  <c:v>1448.05025</c:v>
                </c:pt>
                <c:pt idx="8">
                  <c:v>1405.797435</c:v>
                </c:pt>
                <c:pt idx="9">
                  <c:v>1466.670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128.6481686000002</c:v>
                </c:pt>
                <c:pt idx="1">
                  <c:v>2315.733792</c:v>
                </c:pt>
                <c:pt idx="2">
                  <c:v>2616.1099319999998</c:v>
                </c:pt>
                <c:pt idx="3">
                  <c:v>3285.6581778999998</c:v>
                </c:pt>
                <c:pt idx="4">
                  <c:v>4197.7461267999997</c:v>
                </c:pt>
                <c:pt idx="5">
                  <c:v>5060.4796708000003</c:v>
                </c:pt>
                <c:pt idx="6">
                  <c:v>5301.2018463000004</c:v>
                </c:pt>
                <c:pt idx="7">
                  <c:v>8559.4893381000002</c:v>
                </c:pt>
                <c:pt idx="8">
                  <c:v>8267.0681736000006</c:v>
                </c:pt>
                <c:pt idx="9">
                  <c:v>7851.895797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1792.166249999998</c:v>
                </c:pt>
                <c:pt idx="1">
                  <c:v>32758.116300000002</c:v>
                </c:pt>
                <c:pt idx="2">
                  <c:v>30418.262999999999</c:v>
                </c:pt>
                <c:pt idx="3">
                  <c:v>32681.086200000002</c:v>
                </c:pt>
                <c:pt idx="4">
                  <c:v>47345.894999999997</c:v>
                </c:pt>
                <c:pt idx="5">
                  <c:v>52622.4205</c:v>
                </c:pt>
                <c:pt idx="6">
                  <c:v>58023.520250000001</c:v>
                </c:pt>
                <c:pt idx="7">
                  <c:v>47926.36825</c:v>
                </c:pt>
                <c:pt idx="8">
                  <c:v>51969.459600000002</c:v>
                </c:pt>
                <c:pt idx="9">
                  <c:v>61230.8317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85.3722616</c:v>
                </c:pt>
                <c:pt idx="1">
                  <c:v>235.42456139999999</c:v>
                </c:pt>
                <c:pt idx="2">
                  <c:v>494.578014</c:v>
                </c:pt>
                <c:pt idx="3">
                  <c:v>644.10491139999999</c:v>
                </c:pt>
                <c:pt idx="4">
                  <c:v>1402.2393915</c:v>
                </c:pt>
                <c:pt idx="5">
                  <c:v>2225.6270694</c:v>
                </c:pt>
                <c:pt idx="6">
                  <c:v>2672.5580519999999</c:v>
                </c:pt>
                <c:pt idx="7">
                  <c:v>3128.6664999999998</c:v>
                </c:pt>
                <c:pt idx="8">
                  <c:v>4034.5361406000002</c:v>
                </c:pt>
                <c:pt idx="9">
                  <c:v>5747.71101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925.34</c:v>
                </c:pt>
                <c:pt idx="1">
                  <c:v>1075.0899999999999</c:v>
                </c:pt>
                <c:pt idx="2">
                  <c:v>916.91</c:v>
                </c:pt>
                <c:pt idx="3">
                  <c:v>625.05999999999995</c:v>
                </c:pt>
                <c:pt idx="4">
                  <c:v>493.98</c:v>
                </c:pt>
                <c:pt idx="5">
                  <c:v>459.93</c:v>
                </c:pt>
                <c:pt idx="6">
                  <c:v>383.66</c:v>
                </c:pt>
                <c:pt idx="7">
                  <c:v>641.36</c:v>
                </c:pt>
                <c:pt idx="8">
                  <c:v>827.53</c:v>
                </c:pt>
                <c:pt idx="9">
                  <c:v>927.66</c:v>
                </c:pt>
                <c:pt idx="10">
                  <c:v>1080.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8.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5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06.13</c:v>
                </c:pt>
                <c:pt idx="1">
                  <c:v>491.65</c:v>
                </c:pt>
                <c:pt idx="2">
                  <c:v>489.34</c:v>
                </c:pt>
                <c:pt idx="3">
                  <c:v>406.84</c:v>
                </c:pt>
                <c:pt idx="4">
                  <c:v>354.07</c:v>
                </c:pt>
                <c:pt idx="5">
                  <c:v>292.52999999999997</c:v>
                </c:pt>
                <c:pt idx="6">
                  <c:v>247.14</c:v>
                </c:pt>
                <c:pt idx="7">
                  <c:v>202.73</c:v>
                </c:pt>
                <c:pt idx="8">
                  <c:v>173.23</c:v>
                </c:pt>
                <c:pt idx="9">
                  <c:v>158.63</c:v>
                </c:pt>
                <c:pt idx="10">
                  <c:v>12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18.47</c:v>
                </c:pt>
                <c:pt idx="1">
                  <c:v>125.38</c:v>
                </c:pt>
                <c:pt idx="2">
                  <c:v>121.13</c:v>
                </c:pt>
                <c:pt idx="3">
                  <c:v>113.19</c:v>
                </c:pt>
                <c:pt idx="4">
                  <c:v>105.79</c:v>
                </c:pt>
                <c:pt idx="5">
                  <c:v>3.77</c:v>
                </c:pt>
                <c:pt idx="6">
                  <c:v>3.22</c:v>
                </c:pt>
                <c:pt idx="7">
                  <c:v>3.16</c:v>
                </c:pt>
                <c:pt idx="8">
                  <c:v>3.27</c:v>
                </c:pt>
                <c:pt idx="9">
                  <c:v>3.24</c:v>
                </c:pt>
                <c:pt idx="10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.81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62.6099999999999</c:v>
                </c:pt>
                <c:pt idx="1">
                  <c:v>1646.53</c:v>
                </c:pt>
                <c:pt idx="2">
                  <c:v>1502.86</c:v>
                </c:pt>
                <c:pt idx="3">
                  <c:v>1309.8499999999999</c:v>
                </c:pt>
                <c:pt idx="4">
                  <c:v>1087.9000000000001</c:v>
                </c:pt>
                <c:pt idx="5">
                  <c:v>775.2</c:v>
                </c:pt>
                <c:pt idx="6">
                  <c:v>558.92999999999995</c:v>
                </c:pt>
                <c:pt idx="7">
                  <c:v>544.29</c:v>
                </c:pt>
                <c:pt idx="8">
                  <c:v>241.7</c:v>
                </c:pt>
                <c:pt idx="9">
                  <c:v>218.79</c:v>
                </c:pt>
                <c:pt idx="10">
                  <c:v>35.1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.55</c:v>
                </c:pt>
                <c:pt idx="1">
                  <c:v>12.61</c:v>
                </c:pt>
                <c:pt idx="2">
                  <c:v>7.4</c:v>
                </c:pt>
                <c:pt idx="3">
                  <c:v>14.33</c:v>
                </c:pt>
                <c:pt idx="4">
                  <c:v>14.09</c:v>
                </c:pt>
                <c:pt idx="5">
                  <c:v>16.95</c:v>
                </c:pt>
                <c:pt idx="6">
                  <c:v>265.05</c:v>
                </c:pt>
                <c:pt idx="7">
                  <c:v>233.19</c:v>
                </c:pt>
                <c:pt idx="8">
                  <c:v>222.59</c:v>
                </c:pt>
                <c:pt idx="9">
                  <c:v>178.37</c:v>
                </c:pt>
                <c:pt idx="10">
                  <c:v>19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336.4503522</c:v>
                </c:pt>
                <c:pt idx="1">
                  <c:v>2695.1973966999999</c:v>
                </c:pt>
                <c:pt idx="2">
                  <c:v>2800.0646531000002</c:v>
                </c:pt>
                <c:pt idx="3">
                  <c:v>2518.2230969000002</c:v>
                </c:pt>
                <c:pt idx="4">
                  <c:v>3745.8294833</c:v>
                </c:pt>
                <c:pt idx="5">
                  <c:v>5676.7854061999997</c:v>
                </c:pt>
                <c:pt idx="6">
                  <c:v>5078.3619048</c:v>
                </c:pt>
                <c:pt idx="7">
                  <c:v>4823.9107279999998</c:v>
                </c:pt>
                <c:pt idx="8">
                  <c:v>4247.0704279000001</c:v>
                </c:pt>
                <c:pt idx="9">
                  <c:v>4261.992626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32.2058099999999</c:v>
                </c:pt>
                <c:pt idx="1">
                  <c:v>1206.3151800000001</c:v>
                </c:pt>
                <c:pt idx="2">
                  <c:v>1206.1114399999999</c:v>
                </c:pt>
                <c:pt idx="3">
                  <c:v>1583.5504599999999</c:v>
                </c:pt>
                <c:pt idx="4">
                  <c:v>2057.8906499999998</c:v>
                </c:pt>
                <c:pt idx="5">
                  <c:v>2522.0150549999998</c:v>
                </c:pt>
                <c:pt idx="6">
                  <c:v>2600.0462000000002</c:v>
                </c:pt>
                <c:pt idx="7">
                  <c:v>2979.2265000000002</c:v>
                </c:pt>
                <c:pt idx="8">
                  <c:v>2889.6509249999999</c:v>
                </c:pt>
                <c:pt idx="9">
                  <c:v>2781.82382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161.7983792000005</c:v>
                </c:pt>
                <c:pt idx="1">
                  <c:v>4458.1547377999996</c:v>
                </c:pt>
                <c:pt idx="2">
                  <c:v>4199.8894708999997</c:v>
                </c:pt>
                <c:pt idx="3">
                  <c:v>4821.3449996999998</c:v>
                </c:pt>
                <c:pt idx="4">
                  <c:v>6293.0714728000003</c:v>
                </c:pt>
                <c:pt idx="5">
                  <c:v>6505.5644918999997</c:v>
                </c:pt>
                <c:pt idx="6">
                  <c:v>5785.3960359000002</c:v>
                </c:pt>
                <c:pt idx="7">
                  <c:v>5456.5496675000004</c:v>
                </c:pt>
                <c:pt idx="8">
                  <c:v>5340.2893551999996</c:v>
                </c:pt>
                <c:pt idx="9">
                  <c:v>5556.2218513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1601.336149999999</c:v>
                </c:pt>
                <c:pt idx="1">
                  <c:v>10577.9856</c:v>
                </c:pt>
                <c:pt idx="2">
                  <c:v>10998.315000000001</c:v>
                </c:pt>
                <c:pt idx="3">
                  <c:v>11368.0455</c:v>
                </c:pt>
                <c:pt idx="4">
                  <c:v>14141.820599999999</c:v>
                </c:pt>
                <c:pt idx="5">
                  <c:v>16159.838750000001</c:v>
                </c:pt>
                <c:pt idx="6">
                  <c:v>20674.0468</c:v>
                </c:pt>
                <c:pt idx="7">
                  <c:v>20427.1675</c:v>
                </c:pt>
                <c:pt idx="8">
                  <c:v>28478.930550000001</c:v>
                </c:pt>
                <c:pt idx="9">
                  <c:v>23688.858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21.52554470000001</c:v>
                </c:pt>
                <c:pt idx="1">
                  <c:v>163.96004210000001</c:v>
                </c:pt>
                <c:pt idx="2">
                  <c:v>307.76</c:v>
                </c:pt>
                <c:pt idx="3">
                  <c:v>345.98</c:v>
                </c:pt>
                <c:pt idx="4">
                  <c:v>525.75</c:v>
                </c:pt>
                <c:pt idx="5">
                  <c:v>1061.2913945</c:v>
                </c:pt>
                <c:pt idx="6">
                  <c:v>2850.3771240000001</c:v>
                </c:pt>
                <c:pt idx="7">
                  <c:v>3927.8330925</c:v>
                </c:pt>
                <c:pt idx="8">
                  <c:v>7320.6352331999997</c:v>
                </c:pt>
                <c:pt idx="9">
                  <c:v>11366.53763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ｽｶﾊﾟｰJSAT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7.485330000000001</c:v>
                </c:pt>
                <c:pt idx="1">
                  <c:v>-8.8819099999999995</c:v>
                </c:pt>
                <c:pt idx="2">
                  <c:v>24.91563</c:v>
                </c:pt>
                <c:pt idx="3">
                  <c:v>56.297750000000001</c:v>
                </c:pt>
                <c:pt idx="4">
                  <c:v>55.617240000000002</c:v>
                </c:pt>
                <c:pt idx="5">
                  <c:v>73.806650000000005</c:v>
                </c:pt>
                <c:pt idx="6">
                  <c:v>131.43540999999999</c:v>
                </c:pt>
                <c:pt idx="7">
                  <c:v>193.44526999999999</c:v>
                </c:pt>
                <c:pt idx="8">
                  <c:v>209.60198</c:v>
                </c:pt>
                <c:pt idx="9">
                  <c:v>333.82718</c:v>
                </c:pt>
                <c:pt idx="10">
                  <c:v>286.43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WOWO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101.3762</c:v>
                </c:pt>
                <c:pt idx="1">
                  <c:v>-101.44409</c:v>
                </c:pt>
                <c:pt idx="2">
                  <c:v>-6.2674200000000004</c:v>
                </c:pt>
                <c:pt idx="3">
                  <c:v>21.505790000000001</c:v>
                </c:pt>
                <c:pt idx="4">
                  <c:v>27.59984</c:v>
                </c:pt>
                <c:pt idx="5">
                  <c:v>28.740829999999999</c:v>
                </c:pt>
                <c:pt idx="6">
                  <c:v>43.335720000000002</c:v>
                </c:pt>
                <c:pt idx="7">
                  <c:v>46.290950000000002</c:v>
                </c:pt>
                <c:pt idx="8">
                  <c:v>69.729240000000004</c:v>
                </c:pt>
                <c:pt idx="9">
                  <c:v>34.295769999999997</c:v>
                </c:pt>
                <c:pt idx="10">
                  <c:v>64.410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東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7.16413</c:v>
                </c:pt>
                <c:pt idx="1">
                  <c:v>-1.6187800000000001</c:v>
                </c:pt>
                <c:pt idx="2">
                  <c:v>-5.0242300000000002</c:v>
                </c:pt>
                <c:pt idx="3">
                  <c:v>-3.2372700000000001</c:v>
                </c:pt>
                <c:pt idx="4">
                  <c:v>-6.1064499999999997</c:v>
                </c:pt>
                <c:pt idx="5">
                  <c:v>-6.7915599999999996</c:v>
                </c:pt>
                <c:pt idx="6">
                  <c:v>1.2753099999999999</c:v>
                </c:pt>
                <c:pt idx="7">
                  <c:v>-7.6113400000000002</c:v>
                </c:pt>
                <c:pt idx="8">
                  <c:v>-10.923719999999999</c:v>
                </c:pt>
                <c:pt idx="9">
                  <c:v>-11.32851</c:v>
                </c:pt>
                <c:pt idx="10">
                  <c:v>-4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宝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0.10576</c:v>
                </c:pt>
                <c:pt idx="1">
                  <c:v>-2.1148099999999999</c:v>
                </c:pt>
                <c:pt idx="2">
                  <c:v>6.0933099999999998</c:v>
                </c:pt>
                <c:pt idx="3">
                  <c:v>25.41797</c:v>
                </c:pt>
                <c:pt idx="4">
                  <c:v>21.701080000000001</c:v>
                </c:pt>
                <c:pt idx="5">
                  <c:v>23.134799999999998</c:v>
                </c:pt>
                <c:pt idx="6">
                  <c:v>25.41714</c:v>
                </c:pt>
                <c:pt idx="7">
                  <c:v>22.306239999999999</c:v>
                </c:pt>
                <c:pt idx="8">
                  <c:v>26.385850000000001</c:v>
                </c:pt>
                <c:pt idx="9">
                  <c:v>27.892939999999999</c:v>
                </c:pt>
                <c:pt idx="10">
                  <c:v>32.4948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テレビ朝日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7.477379999999997</c:v>
                </c:pt>
                <c:pt idx="1">
                  <c:v>36.597459999999998</c:v>
                </c:pt>
                <c:pt idx="2">
                  <c:v>62.867600000000003</c:v>
                </c:pt>
                <c:pt idx="3">
                  <c:v>90.648679999999999</c:v>
                </c:pt>
                <c:pt idx="4">
                  <c:v>90.09478</c:v>
                </c:pt>
                <c:pt idx="5">
                  <c:v>94.238259999999997</c:v>
                </c:pt>
                <c:pt idx="6">
                  <c:v>99.690989999999999</c:v>
                </c:pt>
                <c:pt idx="7">
                  <c:v>100.23824999999999</c:v>
                </c:pt>
                <c:pt idx="8">
                  <c:v>95.20478</c:v>
                </c:pt>
                <c:pt idx="9">
                  <c:v>95.719430000000003</c:v>
                </c:pt>
                <c:pt idx="10">
                  <c:v>98.1926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TB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26.380739999999999</c:v>
                </c:pt>
                <c:pt idx="1">
                  <c:v>-9.4425500000000007</c:v>
                </c:pt>
                <c:pt idx="2">
                  <c:v>-0.52815999999999996</c:v>
                </c:pt>
                <c:pt idx="3">
                  <c:v>7.1402900000000002</c:v>
                </c:pt>
                <c:pt idx="4">
                  <c:v>9.0231700000000004</c:v>
                </c:pt>
                <c:pt idx="5">
                  <c:v>10.59121</c:v>
                </c:pt>
                <c:pt idx="6">
                  <c:v>12.86881</c:v>
                </c:pt>
                <c:pt idx="7">
                  <c:v>11.896100000000001</c:v>
                </c:pt>
                <c:pt idx="8">
                  <c:v>10.137510000000001</c:v>
                </c:pt>
                <c:pt idx="9">
                  <c:v>9.3472899999999992</c:v>
                </c:pt>
                <c:pt idx="10">
                  <c:v>8.8008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本テレビ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71.761560000000003</c:v>
                </c:pt>
                <c:pt idx="1">
                  <c:v>73.59787</c:v>
                </c:pt>
                <c:pt idx="2">
                  <c:v>89.249070000000003</c:v>
                </c:pt>
                <c:pt idx="3">
                  <c:v>101.59135000000001</c:v>
                </c:pt>
                <c:pt idx="4">
                  <c:v>98.333560000000006</c:v>
                </c:pt>
                <c:pt idx="5">
                  <c:v>98.911720000000003</c:v>
                </c:pt>
                <c:pt idx="6">
                  <c:v>97.466319999999996</c:v>
                </c:pt>
                <c:pt idx="7">
                  <c:v>88.951909999999998</c:v>
                </c:pt>
                <c:pt idx="8">
                  <c:v>89.479749999999996</c:v>
                </c:pt>
                <c:pt idx="9">
                  <c:v>87.439040000000006</c:v>
                </c:pt>
                <c:pt idx="10">
                  <c:v>88.832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Eutelsa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120.68798</c:v>
                </c:pt>
                <c:pt idx="1">
                  <c:v>-75.76634</c:v>
                </c:pt>
                <c:pt idx="2">
                  <c:v>-103.98703999999999</c:v>
                </c:pt>
                <c:pt idx="3">
                  <c:v>-91.33493</c:v>
                </c:pt>
                <c:pt idx="4">
                  <c:v>-89.039199999999994</c:v>
                </c:pt>
                <c:pt idx="5">
                  <c:v>-180.74361999999999</c:v>
                </c:pt>
                <c:pt idx="6">
                  <c:v>-171.57811000000001</c:v>
                </c:pt>
                <c:pt idx="7">
                  <c:v>-137.48240999999999</c:v>
                </c:pt>
                <c:pt idx="8">
                  <c:v>-119.62948</c:v>
                </c:pt>
                <c:pt idx="9">
                  <c:v>-112.5893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Inmarsa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8.357489999999999</c:v>
                </c:pt>
                <c:pt idx="1">
                  <c:v>-30.14864</c:v>
                </c:pt>
                <c:pt idx="2">
                  <c:v>-68.816739999999996</c:v>
                </c:pt>
                <c:pt idx="3">
                  <c:v>-70.993750000000006</c:v>
                </c:pt>
                <c:pt idx="4">
                  <c:v>-45.848379999999999</c:v>
                </c:pt>
                <c:pt idx="5">
                  <c:v>-35.997399999999999</c:v>
                </c:pt>
                <c:pt idx="6">
                  <c:v>-23.145379999999999</c:v>
                </c:pt>
                <c:pt idx="7">
                  <c:v>-18.457380000000001</c:v>
                </c:pt>
                <c:pt idx="8">
                  <c:v>-57.180169999999997</c:v>
                </c:pt>
                <c:pt idx="9">
                  <c:v>-36.6215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111.36333</c:v>
                </c:pt>
                <c:pt idx="1">
                  <c:v>-17.775500000000001</c:v>
                </c:pt>
                <c:pt idx="2">
                  <c:v>-45.528640000000003</c:v>
                </c:pt>
                <c:pt idx="3">
                  <c:v>-74.353629999999995</c:v>
                </c:pt>
                <c:pt idx="4">
                  <c:v>-7.6806999999999999</c:v>
                </c:pt>
                <c:pt idx="5">
                  <c:v>24.718900000000001</c:v>
                </c:pt>
                <c:pt idx="6">
                  <c:v>37.793930000000003</c:v>
                </c:pt>
                <c:pt idx="7">
                  <c:v>35.619489999999999</c:v>
                </c:pt>
                <c:pt idx="8">
                  <c:v>16.451280000000001</c:v>
                </c:pt>
                <c:pt idx="9">
                  <c:v>32.20103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Walt Disne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tflix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